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:\Nadeem\06 - Portfolio Strategy\2022\August\Economic Gut Check - Leading, Lagging or just a Coincidence\"/>
    </mc:Choice>
  </mc:AlternateContent>
  <bookViews>
    <workbookView xWindow="0" yWindow="0" windowWidth="28800" windowHeight="14100" firstSheet="1" activeTab="1"/>
  </bookViews>
  <sheets>
    <sheet name="__FDSCACHE__" sheetId="2" state="veryHidden" r:id="rId1"/>
    <sheet name="Large Cap" sheetId="4" r:id="rId2"/>
    <sheet name="Mid Cap" sheetId="5" r:id="rId3"/>
    <sheet name="Small Cap" sheetId="6" r:id="rId4"/>
  </sheets>
  <definedNames>
    <definedName name="_xlnm._FilterDatabase" localSheetId="1" hidden="1">'Large Cap'!$A$4:$AC$507</definedName>
    <definedName name="_xlnm._FilterDatabase" localSheetId="2" hidden="1">'Mid Cap'!$A$4:$AC$405</definedName>
    <definedName name="_xlnm._FilterDatabase" localSheetId="3" hidden="1">'Small Cap'!$A$4:$AC$605</definedName>
    <definedName name="CIQWBGuid" hidden="1">"ff928c1b-77ae-46cb-b569-82749e561eaa"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omments1.xml><?xml version="1.0" encoding="utf-8"?>
<comments xmlns="http://schemas.openxmlformats.org/spreadsheetml/2006/main">
  <authors>
    <author>Eve Zhou</author>
  </authors>
  <commentList>
    <comment ref="A1" authorId="0" shapeId="0">
      <text>
        <r>
          <rPr>
            <b/>
            <sz val="9"/>
            <color indexed="81"/>
            <rFont val="Tahoma"/>
            <charset val="1"/>
          </rPr>
          <t>&lt;?xml version="1.0" encoding="utf-8"?&gt;&lt;Schema xmlns:xsd="http://www.w3.org/2001/XMLSchema" xmlns:xsi="http://www.w3.org/2001/XMLSchema-instance" Version="2" Timestamp="1663346998"&gt;&lt;FQL&gt;&lt;Q&gt;SP702^FG_CONSTITUENTS&lt;/Q&gt;&lt;R&gt;54&lt;/R&gt;&lt;C&gt;1&lt;/C&gt;&lt;D xsi:type="xsd:string"&gt;OLED&lt;/D&gt;&lt;D xsi:type="xsd:string"&gt;LFUS&lt;/D&gt;&lt;D xsi:type="xsd:string"&gt;IIVI&lt;/D&gt;&lt;D xsi:type="xsd:string"&gt;SYNA&lt;/D&gt;&lt;D xsi:type="xsd:string"&gt;CRUS&lt;/D&gt;&lt;D xsi:type="xsd:string"&gt;EEFT&lt;/D&gt;&lt;D xsi:type="xsd:string"&gt;NCR&lt;/D&gt;&lt;D xsi:type="xsd:string"&gt;POWI&lt;/D&gt;&lt;D xsi:type="xsd:string"&gt;MMS&lt;/D&gt;&lt;D xsi:type="xsd:string"&gt;AVT&lt;/D&gt;&lt;D xsi:type="xsd:string"&gt;VSAT&lt;/D&gt;&lt;D xsi:type="xsd:string"&gt;MANH&lt;/D&gt;&lt;D xsi:type="xsd:string"&gt;AMKR&lt;/D&gt;&lt;D xsi:type="xsd:string"&gt;WOLF&lt;/D&gt;&lt;D xsi:type="xsd:string"&gt;FICO&lt;/D&gt;&lt;D xsi:type="xsd:string"&gt;XRX&lt;/D&gt;&lt;D xsi:type="xsd:string"&gt;NATI&lt;/D&gt;&lt;D xsi:type="xsd:string"&gt;BDC&lt;/D&gt;&lt;D xsi:type="xsd:string"&gt;COHR&lt;/D&gt;&lt;D xsi:type="xsd:string"&gt;MKSI&lt;/D&gt;&lt;D xsi:type="xsd:string"&gt;JBL&lt;/D&gt;&lt;D xsi:type="xsd:string"&gt;LSCC&lt;/D&gt;&lt;D xsi:type="xsd:string"&gt;ARW&lt;/D&gt;&lt;D xsi:type="xsd:string"&gt;SMTC&lt;/D&gt;&lt;D xsi:type="xsd:string"&gt;VSH&lt;/D&gt;&lt;D xsi:type="xsd:string"&gt;BFH&lt;/D&gt;&lt;D xsi:type="xsd:string"&gt;SLAB&lt;/D&gt;&lt;D xsi:type="xsd:string"&gt;CCMP&lt;/D&gt;&lt;D xsi:type="xsd:string"&gt;CGNX&lt;/D&gt;&lt;D xsi:type="xsd:string"&gt;TDC&lt;/D&gt;&lt;D xsi:type="xsd:string"&gt;CVLT&lt;/D&gt;&lt;D xsi:type="xsd:string"&gt;G&lt;/D&gt;&lt;D xsi:type="xsd:string"&gt;SAIL&lt;/D&gt;&lt;D xsi:type="xsd:string"&gt;CIEN&lt;/D&gt;&lt;D xsi:type="xsd:string"&gt;PCTY&lt;/D&gt;&lt;D xsi:type="xsd:string"&gt;SITM&lt;/D&gt;&lt;D xsi:type="xsd:string"&gt;SPWR&lt;/D&gt;&lt;D xsi:type="xsd:string"&gt;SNX&lt;/D&gt;&lt;D xsi:type="xsd:string"&gt;WEX&lt;/D&gt;&lt;D xsi:type="xsd:string"&gt;WU&lt;/D&gt;&lt;D xsi:type="xsd:string"&gt;ACIW&lt;/D&gt;&lt;D xsi:type="xsd:string"&gt;BLKB&lt;/D&gt;&lt;D xsi:type="xsd:string"&gt;FSLR&lt;/D&gt;&lt;D xsi:type="xsd:string"&gt;IPGP&lt;/D&gt;&lt;D xsi:type="xsd:string"&gt;CDK&lt;/D&gt;&lt;D xsi:type="xsd:string"&gt;LITE&lt;/D&gt;&lt;D xsi:type="xsd:string"&gt;SABR&lt;/D&gt;&lt;D xsi:type="xsd:string"&gt;CALX&lt;/D&gt;&lt;D xsi:type="xsd:string"&gt;ENV&lt;/D&gt;&lt;D xsi:type="xsd:string"&gt;QLYS&lt;/D&gt;&lt;D xsi:type="xsd:string"&gt;VNT&lt;/D&gt;&lt;D xsi:type="xsd:string"&gt;CNXC&lt;/D&gt;&lt;D xsi:type="xsd:string"&gt;KD&lt;/D&gt;&lt;D xsi:type="xsd:string"&gt;AZPN&lt;/D&gt;&lt;/FQL&gt;&lt;FQL&gt;&lt;Q&gt;SP702^FG_COMPANY_NAME()&lt;/Q&gt;&lt;R&gt;1&lt;/R&gt;&lt;C&gt;1&lt;/C&gt;&lt;D xsi:type="xsd:string"&gt;S&amp;amp;P Mid Cap 400 / Information Technology -SEC&lt;/D&gt;&lt;/FQL&gt;&lt;FQL&gt;&lt;Q&gt;SP702^P_PRICE(0)&lt;/Q&gt;&lt;R&gt;1&lt;/R&gt;&lt;C&gt;1&lt;/C&gt;&lt;D xsi:type="xsd:double"&gt;3489.3503&lt;/D&gt;&lt;/FQL&gt;&lt;FQL&gt;&lt;Q&gt;SP702^P_PRICE_RETURNS(0,-2AM,NOW)&lt;/Q&gt;&lt;R&gt;1&lt;/R&gt;&lt;C&gt;1&lt;/C&gt;&lt;D xsi:type="xsd:double"&gt;-10.51324&lt;/D&gt;&lt;/FQL&gt;&lt;FQL&gt;&lt;Q&gt;SP702^P_PRICE_HIGH_PR(0,,,,,,"PRICE","INTRA","52W")&lt;/Q&gt;&lt;R&gt;1&lt;/R&gt;&lt;C&gt;1&lt;/C&gt;&lt;D xsi:type="xsd:double"&gt;4918.987&lt;/D&gt;&lt;/FQL&gt;&lt;FQL&gt;&lt;Q&gt;SP702^P_PRICE_RETURNS(0,-5AY,NOW)&lt;/Q&gt;&lt;R&gt;1&lt;/R&gt;&lt;C&gt;1&lt;/C&gt;&lt;D xsi:type="xsd:double"&gt;68.58605&lt;/D&gt;&lt;/FQL&gt;&lt;FQL&gt;&lt;Q&gt;CCMP^FE_RATING(MEAN,TEXTONLY,0,NOW,,,'BKRF= 104')&lt;/Q&gt;&lt;R&gt;0&lt;/R&gt;&lt;C&gt;0&lt;/C&gt;&lt;/FQL&gt;&lt;FQL&gt;&lt;Q&gt;SP702^FG_PE_NTM(0,,,90,0)&lt;/Q&gt;&lt;R&gt;1&lt;/R&gt;&lt;C&gt;1&lt;/C&gt;&lt;D xsi:type="xsd:double"&gt;15.0843879616982&lt;/D&gt;&lt;/FQL&gt;&lt;FQL&gt;&lt;Q&gt;SP702^FG_PE_NTM(0CY,,,90,0)&lt;/Q&gt;&lt;R&gt;1&lt;/R&gt;&lt;C&gt;1&lt;/C&gt;&lt;D xsi:type="xsd:double"&gt;21.6246259447715&lt;/D&gt;&lt;/FQL&gt;&lt;FQL&gt;&lt;Q&gt;SP702^AVG(FG_PE_NTM(0,-5AY,,90,0))&lt;/Q&gt;&lt;R&gt;1&lt;/R&gt;&lt;C&gt;1&lt;/C&gt;&lt;D xsi:type="xsd:double"&gt;18.89133457787&lt;/D&gt;&lt;/FQL&gt;&lt;FQL&gt;&lt;Q&gt;CHH^FE_RATING(MEAN,TEXTONLY,0,NOW,,,'BKRF= 104')&lt;/Q&gt;&lt;R&gt;0&lt;/R&gt;&lt;C&gt;0&lt;/C&gt;&lt;/FQL&gt;&lt;FQL&gt;&lt;Q&gt;BRX^FF_FREE_PS_CF(ANN_R_FCF,NOW)&lt;/Q&gt;&lt;R&gt;1&lt;/R&gt;&lt;C&gt;1&lt;/C&gt;&lt;D xsi:type="xsd:double"&gt;1.84797296166781&lt;/D&gt;&lt;/FQL&gt;&lt;FQL&gt;&lt;Q&gt;BRX^AVG(FF_EBITDA_OPER_MGN(ANN_R,-5AY))&lt;/Q&gt;&lt;R&gt;1&lt;/R&gt;&lt;C&gt;1&lt;/C&gt;&lt;D xsi:type="xsd:double"&gt;67.9138592162236&lt;/D&gt;&lt;/FQL&gt;&lt;FQL&gt;&lt;Q&gt;MIDD^FG_PE_NTM(0,,,90,0)&lt;/Q&gt;&lt;R&gt;1&lt;/R&gt;&lt;C&gt;1&lt;/C&gt;&lt;D xsi:type="xsd:double"&gt;13.861384&lt;/D&gt;&lt;/FQL&gt;&lt;FQL&gt;&lt;Q&gt;CBT^FF_DEBT_EQ(ANN_R,0)&lt;/Q&gt;&lt;R&gt;1&lt;/R&gt;&lt;C&gt;1&lt;/C&gt;&lt;D xsi:type="xsd:double"&gt;133.051742344245&lt;/D&gt;&lt;/FQL&gt;&lt;FQL&gt;&lt;Q&gt;OFC-US^P_PRICE_RETURNS(0,-5AY,NOW)&lt;/Q&gt;&lt;R&gt;1&lt;/R&gt;&lt;C&gt;1&lt;/C&gt;&lt;D xsi:type="xsd:double"&gt;-24.7558&lt;/D&gt;&lt;/FQL&gt;&lt;FQL&gt;&lt;Q&gt;CHH^FE_RATING(MEAN,TEXTONLY,0,NOW,,,'BKRF= 1628')&lt;/Q&gt;&lt;R&gt;1&lt;/R&gt;&lt;C&gt;1&lt;/C&gt;&lt;D xsi:type="xsd:string"&gt;Hold&lt;/D&gt;&lt;/FQL&gt;&lt;FQL&gt;&lt;Q&gt;BRX^FF_EBITDA_OPER_MGN(ANN_R,0)&lt;/Q&gt;&lt;R&gt;1&lt;/R&gt;&lt;C&gt;1&lt;/C&gt;&lt;D xsi:type="xsd:double"&gt;65.0046777068649&lt;/D&gt;&lt;/FQL&gt;&lt;FQL&gt;&lt;Q&gt;BRX^AVG(FG_PE_NTM(0,-5AY,,90,0))&lt;/Q&gt;&lt;R&gt;1&lt;/R&gt;&lt;C&gt;1&lt;/C&gt;&lt;D xsi:type="xsd:double"&gt;25.1879321628276&lt;/D&gt;&lt;/FQL&gt;&lt;FQL&gt;&lt;Q&gt;MIDD^FE_RATING(MEAN,TEXTONLY,0,NOW,,,'')&lt;/Q&gt;&lt;R&gt;1&lt;/R&gt;&lt;C&gt;1&lt;/C&gt;&lt;D xsi:type="xsd:string"&gt;Overweight&lt;/D&gt;&lt;/FQL&gt;&lt;FQL&gt;&lt;Q&gt;CBT^AVG(FF_FREE_PS_CF(ANN_R_FCF,-5AY))&lt;/Q&gt;&lt;R&gt;1&lt;/R&gt;&lt;C&gt;1&lt;/C&gt;&lt;D xsi:type="xsd:double"&gt;4.45151033386328&lt;/D&gt;&lt;/FQL&gt;&lt;FQL&gt;&lt;Q&gt;KRG^P_PRICE(0)&lt;/Q&gt;&lt;R&gt;1&lt;/R&gt;&lt;C&gt;1&lt;/C&gt;&lt;D xsi:type="xsd:double"&gt;18.72&lt;/D&gt;&lt;/FQL&gt;&lt;FQL&gt;&lt;Q&gt;IIVI^FG_COMPANY_NAME()&lt;/Q&gt;&lt;R&gt;1&lt;/R&gt;&lt;C&gt;1&lt;/C&gt;&lt;D xsi:type="xsd:string"&gt;II-VI Incorporated&lt;/D&gt;&lt;/FQL&gt;&lt;FQL&gt;&lt;Q&gt;IIVI^P_SYMBOL&lt;/Q&gt;&lt;R&gt;1&lt;/R&gt;&lt;C&gt;1&lt;/C&gt;&lt;D xsi:type="xsd:string"&gt;IIVI-US&lt;/D&gt;&lt;/FQL&gt;&lt;FQL&gt;&lt;Q&gt;IIVI^FG_GICS_INDUSTRY&lt;/Q&gt;&lt;R&gt;1&lt;/R&gt;&lt;C&gt;1&lt;/C&gt;&lt;D xsi:type="xsd:string"&gt;Electronic Equipment Instruments &amp;amp; Components&lt;/D&gt;&lt;/FQL&gt;&lt;FQL&gt;&lt;Q&gt;IIVI^P_PRICE(0)&lt;/Q&gt;&lt;R&gt;1&lt;/R&gt;&lt;C&gt;1&lt;/C&gt;&lt;D xsi:type="xsd:double"&gt;49.13&lt;/D&gt;&lt;/FQL&gt;&lt;FQL&gt;&lt;Q&gt;IIVI^FREF_MARKET_VALUE_COMPANY(0,,,,,0,,"LEGACY")&lt;/Q&gt;&lt;R&gt;1&lt;/R&gt;&lt;C&gt;1&lt;/C&gt;&lt;D xsi:type="xsd:double"&gt;5230.21156909119&lt;/D&gt;&lt;/FQL&gt;&lt;FQL&gt;&lt;Q&gt;IIVI^P_PRICE_RETURNS(0,-2AM,NOW)&lt;/Q&gt;&lt;R&gt;1&lt;/R&gt;&lt;C&gt;1&lt;/C&gt;&lt;D xsi:type="xsd:double"&gt;-20.429665&lt;/D&gt;&lt;/FQL&gt;&lt;FQL&gt;&lt;Q&gt;SAIC^FREF_MARKET_VALUE_COMPANY(0,,,,,0,,"LEGACY")&lt;/Q&gt;&lt;R&gt;1&lt;/R&gt;&lt;C&gt;1&lt;/C&gt;&lt;D xsi:type="xsd:double"&gt;5136.28119216359&lt;/D&gt;&lt;/FQL&gt;&lt;FQL&gt;&lt;Q&gt;BRX^FE_RATING(MEAN,TEXTONLY,0,NOW,,,'')&lt;/Q&gt;&lt;R&gt;1&lt;/R&gt;&lt;C&gt;1&lt;/C&gt;&lt;D xsi:type="xsd:string"&gt;Overweight&lt;/D&gt;&lt;/FQL&gt;&lt;FQL&gt;&lt;Q&gt;BRX^FE_RATING(MEAN,TEXTONLY,0,NOW,,,'BKRF= 104')&lt;/Q&gt;&lt;R&gt;1&lt;/R&gt;&lt;C&gt;1&lt;/C&gt;&lt;D xsi:type="xsd:string"&gt;Buy&lt;/D&gt;&lt;/FQL&gt;&lt;FQL&gt;&lt;Q&gt;MIDD^FE_RATING(MEAN,TEXTONLY,0,NOW,,,'BKRF= 1628')&lt;/Q&gt;&lt;R&gt;0&lt;/R&gt;&lt;C&gt;0&lt;/C&gt;&lt;/FQL&gt;&lt;FQL&gt;&lt;Q&gt;CBT^AVG(FF_EBITDA_OPER_MGN(ANN_R,-5AY))&lt;/Q&gt;&lt;R&gt;1&lt;/R&gt;&lt;C&gt;1&lt;/C&gt;&lt;D xsi:type="xsd:double"&gt;19.7013687266694&lt;/D&gt;&lt;/FQL&gt;&lt;FQL&gt;&lt;Q&gt;GGG^P_PRICE_HIGH_PR(0,,,,,,"PRICE","INTRA","52W")&lt;/Q&gt;&lt;R&gt;1&lt;/R&gt;&lt;C&gt;1&lt;/C&gt;&lt;D xsi:type="xsd:double"&gt;81.09&lt;/D&gt;&lt;/FQL&gt;&lt;FQL&gt;&lt;Q&gt;MKSI^P_PRICE_HIGH_PR(0,,,,,,"PRICE","INTRA","52W")&lt;/Q&gt;&lt;R&gt;1&lt;/R&gt;&lt;C&gt;1&lt;/C&gt;&lt;D xsi:type="xsd:double"&gt;181.03&lt;/D&gt;&lt;/FQL&gt;&lt;FQL&gt;&lt;Q&gt;BRX^FE_RATING(MEAN,TEXTONLY,0,NOW,,,'BKRF= 1628')&lt;/Q&gt;&lt;R&gt;0&lt;/R&gt;&lt;C&gt;0&lt;/C&gt;&lt;/FQL&gt;&lt;FQL&gt;&lt;Q&gt;BRX^FE_RATING(MEAN,TEXTONLY,0,NOW,,,'BKRF= 402')&lt;/Q&gt;&lt;R&gt;0&lt;/R&gt;&lt;C&gt;0&lt;/C&gt;&lt;/FQL&gt;&lt;FQL&gt;&lt;Q&gt;MIDD^FE_RATING(MEAN,TEXTONLY,0,NOW,,,'BKRF= 402')&lt;/Q&gt;&lt;R&gt;0&lt;/R&gt;&lt;C&gt;0&lt;/C&gt;&lt;/FQL&gt;&lt;FQL&gt;&lt;Q&gt;CBT^FF_EBITDA_OPER_MGN(ANN_R,0)&lt;/Q&gt;&lt;R&gt;1&lt;/R&gt;&lt;C&gt;1&lt;/C&gt;&lt;D xsi:type="xsd:double"&gt;19.06717512467&lt;/D&gt;&lt;/FQL&gt;&lt;FQL&gt;&lt;Q&gt;SWX^P_PRICE_HIGH_PR(0,,,,,,"PRICE","INTRA","52W")&lt;/Q&gt;&lt;R&gt;1&lt;/R&gt;&lt;C&gt;1&lt;/C&gt;&lt;D xsi:type="xsd:double"&gt;95.62&lt;/D&gt;&lt;/FQL&gt;&lt;FQL&gt;&lt;Q&gt;R^P_SYMBOL&lt;/Q&gt;&lt;R&gt;1&lt;/R&gt;&lt;C&gt;1&lt;/C&gt;&lt;D xsi:type="xsd:string"&gt;R-US&lt;/D&gt;&lt;/FQL&gt;&lt;FQL&gt;&lt;Q&gt;HPP^FREF_MARKET_VALUE_COMPANY(0,,,,,0,,"LEGACY")&lt;/Q&gt;&lt;R&gt;1&lt;/R&gt;&lt;C&gt;1&lt;/C&gt;&lt;D xsi:type="xsd:double"&gt;1858.55460781195&lt;/D&gt;&lt;/FQL&gt;&lt;FQL&gt;&lt;Q&gt;NCR^P_PRICE_HIGH_PR(0,,,,,,"PRICE","INTRA","52W")&lt;/Q&gt;&lt;R&gt;1&lt;/R&gt;&lt;C&gt;1&lt;/C&gt;&lt;D xsi:type="xsd:double"&gt;45.92&lt;/D&gt;&lt;/FQL&gt;&lt;FQL&gt;&lt;Q&gt;SHC^P_SYMBOL&lt;/Q&gt;&lt;R&gt;1&lt;/R&gt;&lt;C&gt;1&lt;/C&gt;&lt;D xsi:type="xsd:string"&gt;SHC-US&lt;/D&gt;&lt;/FQL&gt;&lt;FQL&gt;&lt;Q&gt;CBT^AVG(FG_PE_NTM(0,-5AY,,90,0))&lt;/Q&gt;&lt;R&gt;1&lt;/R&gt;&lt;C&gt;1&lt;/C&gt;&lt;D xsi:type="xsd:double"&gt;11.9075996139794&lt;/D&gt;&lt;/FQL&gt;&lt;FQL&gt;&lt;Q&gt;SYNA^FG_COMPANY_NAME()&lt;/Q&gt;&lt;R&gt;1&lt;/R&gt;&lt;C&gt;1&lt;/C&gt;&lt;D xsi:type="xsd:string"&gt;Synaptics Incorporated&lt;/D&gt;&lt;/FQL&gt;&lt;FQL&gt;&lt;Q&gt;WH-US^P_PRICE_RETURNS(0,-5AY,NOW)&lt;/Q&gt;&lt;R&gt;0&lt;/R&gt;&lt;C&gt;0&lt;/C&gt;&lt;/FQL&gt;&lt;FQL&gt;&lt;Q&gt;DY^P_SYMBOL&lt;/Q&gt;&lt;R&gt;1&lt;/R&gt;&lt;C&gt;1&lt;/C&gt;&lt;D xsi:type="xsd:string"&gt;DY-US&lt;/D&gt;&lt;/FQL&gt;&lt;FQL&gt;&lt;Q&gt;MTG-US^P_PRICE_RETURNS(0,-5AY,NOW)&lt;/Q&gt;&lt;R&gt;1&lt;/R&gt;&lt;C&gt;1&lt;/C&gt;&lt;D xsi:type="xsd:double"&gt;21.581196&lt;/D&gt;&lt;/FQL&gt;&lt;FQL&gt;&lt;Q&gt;ARWR^FG_GICS_INDUSTRY&lt;/Q&gt;&lt;R&gt;1&lt;/R&gt;&lt;C&gt;1&lt;/C&gt;&lt;D xsi:type="xsd:string"&gt;Biotechnology&lt;/D&gt;&lt;/FQL&gt;&lt;FQL&gt;&lt;Q&gt;CBT^FG_PE_NTM(0CY,,,90,0)&lt;/Q&gt;&lt;R&gt;1&lt;/R&gt;&lt;C&gt;1&lt;/C&gt;&lt;D xsi:type="xsd:double"&gt;10.1050205&lt;/D&gt;&lt;/FQL&gt;&lt;FQL&gt;&lt;Q&gt;DAN^FG_GICS_INDUSTRY&lt;/Q&gt;&lt;R&gt;1&lt;/R&gt;&lt;C&gt;1&lt;/C&gt;&lt;D xsi:type="xsd:string"&gt;Auto Components&lt;/D&gt;&lt;/FQL&gt;&lt;FQL&gt;&lt;Q&gt;VVV^FREF_MARKET_VALUE_COMPANY(0,,,,,0,,"LEGACY")&lt;/Q&gt;&lt;R&gt;1&lt;/R&gt;&lt;C&gt;1&lt;/C&gt;&lt;D xsi:type="xsd:double"&gt;4901.6937307085&lt;/D&gt;&lt;/FQL&gt;&lt;FQL&gt;&lt;Q&gt;NUVA^FREF_MARKET_VALUE_COMPANY(0,,,,,0,,"LEGACY")&lt;/Q&gt;&lt;R&gt;1&lt;/R&gt;&lt;C&gt;1&lt;/C&gt;&lt;D xsi:type="xsd:double"&gt;2510.38133933838&lt;/D&gt;&lt;/FQL&gt;&lt;FQL&gt;&lt;Q&gt;NUVA^P_PRICE_RETURNS(0,-2AM,NOW)&lt;/Q&gt;&lt;R&gt;1&lt;/R&gt;&lt;C&gt;1&lt;/C&gt;&lt;D xsi:type="xsd:double"&gt;-5.9887466&lt;/D&gt;&lt;/FQL&gt;&lt;FQL&gt;&lt;Q&gt;VICR^FREF_MARKET_VALUE_COMPANY(0,,,,,0,,"LEGACY")&lt;/Q&gt;&lt;R&gt;1&lt;/R&gt;&lt;C&gt;1&lt;/C&gt;&lt;D xsi:type="xsd:double"&gt;2075.97267857252&lt;/D&gt;&lt;/FQL&gt;&lt;FQL&gt;&lt;Q&gt;CBT^FG_PE_NTM(0,,,90,0)&lt;/Q&gt;&lt;R&gt;1&lt;/R&gt;&lt;C&gt;1&lt;/C&gt;&lt;D xsi:type="xsd:double"&gt;10.388854&lt;/D&gt;&lt;/FQL&gt;&lt;FQL&gt;&lt;Q&gt;MAT^FF_DEBT_EQ(ANN_R,0)&lt;/Q&gt;&lt;R&gt;1&lt;/R&gt;&lt;C&gt;1&lt;/C&gt;&lt;D xsi:type="xsd:double"&gt;186.657224500255&lt;/D&gt;&lt;/FQL&gt;&lt;FQL&gt;&lt;Q&gt;VVV^P_PRICE_RETURNS(0,-2AM,NOW)&lt;/Q&gt;&lt;R&gt;1&lt;/R&gt;&lt;C&gt;1&lt;/C&gt;&lt;D xsi:type="xsd:double"&gt;-9.320909&lt;/D&gt;&lt;/FQL&gt;&lt;FQL&gt;&lt;Q&gt;BLD^P_PRICE_RETURNS(0,-2AM,NOW)&lt;/Q&gt;&lt;R&gt;1&lt;/R&gt;&lt;C&gt;1&lt;/C&gt;&lt;D xsi:type="xsd:double"&gt;-5.104679&lt;/D&gt;&lt;/FQL&gt;&lt;FQL&gt;&lt;Q&gt;PCH^FF_DEBT_EQ(ANN_R,0)&lt;/Q&gt;&lt;R&gt;1&lt;/R&gt;&lt;C&gt;1&lt;/C&gt;&lt;D xsi:type="xsd:double"&gt;50.9407764591946&lt;/D&gt;&lt;/FQL&gt;&lt;FQL&gt;&lt;Q&gt;AA^P_PRICE_RETURNS(0,-2AM,NOW)&lt;/Q&gt;&lt;R&gt;1&lt;/R&gt;&lt;C&gt;1&lt;/C&gt;&lt;D xsi:type="xsd:double"&gt;-2.93777&lt;/D&gt;&lt;/FQL&gt;&lt;FQL&gt;&lt;Q&gt;CBT^FE_RATING(MEAN,TEXTONLY,0,NOW,,,'')&lt;/Q&gt;&lt;R&gt;1&lt;/R&gt;&lt;C&gt;1&lt;/C&gt;&lt;D xsi:type="xsd:string"&gt;Buy&lt;/D&gt;&lt;/FQL&gt;&lt;FQL&gt;&lt;Q&gt;MAT^AVG(FF_FREE_PS_CF(ANN_R_FCF,-5AY))&lt;/Q&gt;&lt;R&gt;1&lt;/R&gt;&lt;C&gt;1&lt;/C&gt;&lt;D xsi:type="xsd:double"&gt;0.965381006469455&lt;/D&gt;&lt;/FQL&gt;&lt;FQL&gt;&lt;Q&gt;XPO^P_PRICE_RETURNS(0,-2AM,NOW)&lt;/Q&gt;&lt;R&gt;1&lt;/R&gt;&lt;C&gt;1&lt;/C&gt;&lt;D xsi:type="xsd:double"&gt;-4.051238&lt;/D&gt;&lt;/FQL&gt;&lt;FQL&gt;&lt;Q&gt;PCH^AVG(FF_FREE_PS_CF(ANN_R_FCF,-5AY))&lt;/Q&gt;&lt;R&gt;1&lt;/R&gt;&lt;C&gt;1&lt;/C&gt;&lt;D xsi:type="xsd:double"&gt;1.98825640745694&lt;/D&gt;&lt;/FQL&gt;&lt;FQL&gt;&lt;Q&gt;PCH^FF_FREE_PS_CF(ANN_R_FCF,NOW)&lt;/Q&gt;&lt;R&gt;1&lt;/R&gt;&lt;C&gt;1&lt;/C&gt;&lt;D xsi:type="xsd:double"&gt;6.34197197241542&lt;/D&gt;&lt;/FQL&gt;&lt;FQL&gt;&lt;Q&gt;CATY^FREF_MARKET_VALUE_COMPANY(0,,,,,0,,"LEGACY")&lt;/Q&gt;&lt;R&gt;1&lt;/R&gt;&lt;C&gt;1&lt;/C&gt;&lt;D xsi:type="xsd:double"&gt;3127.72402954102&lt;/D&gt;&lt;/FQL&gt;&lt;FQL&gt;&lt;Q&gt;CBT^FE_RATING(MEAN,TEXTONLY,0,NOW,,,'BKRF= 104')&lt;/Q&gt;&lt;R&gt;0&lt;/R&gt;&lt;C&gt;0&lt;/C&gt;&lt;/FQL&gt;&lt;FQL&gt;&lt;Q&gt;MAT^FF_FREE_PS_CF(ANN_R_FCF,NOW)&lt;/Q&gt;&lt;R&gt;1&lt;/R&gt;&lt;C&gt;1&lt;/C&gt;&lt;D xsi:type="xsd:double"&gt;0.935219578282058&lt;/D&gt;&lt;/FQL&gt;&lt;FQL&gt;&lt;Q&gt;GATX^FF_DEBT_EQ(ANN_R,0)&lt;/Q&gt;&lt;R&gt;1&lt;/R&gt;&lt;C&gt;1&lt;/C&gt;&lt;D xsi:type="xsd:double"&gt;306.720483359746&lt;/D&gt;&lt;/FQL&gt;&lt;FQL&gt;&lt;Q&gt;PCH^AVG(FF_EBITDA_OPER_MGN(ANN_R,-5AY))&lt;/Q&gt;&lt;R&gt;1&lt;/R&gt;&lt;C&gt;1&lt;/C&gt;&lt;D xsi:type="xsd:double"&gt;24.7868883106131&lt;/D&gt;&lt;/FQL&gt;&lt;FQL&gt;&lt;Q&gt;PCH^FF_EBITDA_OPER_MGN(ANN_R,0)&lt;/Q&gt;&lt;R&gt;1&lt;/R&gt;&lt;C&gt;1&lt;/C&gt;&lt;D xsi:type="xsd:double"&gt;52.2958498917704&lt;/D&gt;&lt;/FQL&gt;&lt;FQL&gt;&lt;Q&gt;CATY^P_PRICE_RETURNS(0,-2AM,NOW)&lt;/Q&gt;&lt;R&gt;1&lt;/R&gt;&lt;C&gt;1&lt;/C&gt;&lt;D xsi:type="xsd:double"&gt;4.2517066&lt;/D&gt;&lt;/FQL&gt;&lt;FQL&gt;&lt;Q&gt;CBT^FE_RATING(MEAN,TEXTONLY,0,NOW,,,'BKRF= 1628')&lt;/Q&gt;&lt;R&gt;0&lt;/R&gt;&lt;C&gt;0&lt;/C&gt;&lt;/FQL&gt;&lt;FQL&gt;&lt;Q&gt;MAT^AVG(FF_EBITDA_OPER_MGN(ANN_R,-5AY))&lt;/Q&gt;&lt;R&gt;1&lt;/R&gt;&lt;C&gt;1&lt;/C&gt;&lt;D xsi:type="xsd:double"&gt;17.3502240385585&lt;/D&gt;&lt;/FQL&gt;&lt;FQL&gt;&lt;Q&gt;GATX^AVG(FF_FREE_PS_CF(ANN_R_FCF,-5AY))&lt;/Q&gt;&lt;R&gt;1&lt;/R&gt;&lt;C&gt;1&lt;/C&gt;&lt;D xsi:type="xsd:double"&gt;-2.05867970660147&lt;/D&gt;&lt;/FQL&gt;&lt;FQL&gt;&lt;Q&gt;PCH^AVG(FG_PE_NTM(0,-5AY,,90,0))&lt;/Q&gt;&lt;R&gt;1&lt;/R&gt;&lt;C&gt;1&lt;/C&gt;&lt;D xsi:type="xsd:double"&gt;26.770387426529&lt;/D&gt;&lt;/FQL&gt;&lt;FQL&gt;&lt;Q&gt;PCH^FG_PE_NTM(0CY,,,90,0)&lt;/Q&gt;&lt;R&gt;1&lt;/R&gt;&lt;C&gt;1&lt;/C&gt;&lt;D xsi:type="xsd:double"&gt;21.911463&lt;/D&gt;&lt;/FQL&gt;&lt;FQL&gt;&lt;Q&gt;CBSH-US^P_PRICE_RETURNS(0,-5AY,NOW)&lt;/Q&gt;&lt;R&gt;1&lt;/R&gt;&lt;C&gt;1&lt;/C&gt;&lt;D xsi:type="xsd:double"&gt;59.977306&lt;/D&gt;&lt;/FQL&gt;&lt;FQL&gt;&lt;Q&gt;CBT^FE_RATING(MEAN,TEXTONLY,0,NOW,,,'BKRF= 402')&lt;/Q&gt;&lt;R&gt;0&lt;/R&gt;&lt;C&gt;0&lt;/C&gt;&lt;/FQL&gt;&lt;FQL&gt;&lt;Q&gt;MAT^FF_EBITDA_OPER_MGN(ANN_R,0)&lt;/Q&gt;&lt;R&gt;1&lt;/R&gt;&lt;C&gt;1&lt;/C&gt;&lt;D xsi:type="xsd:double"&gt;17.409712186782&lt;/D&gt;&lt;/FQL&gt;&lt;FQL&gt;&lt;Q&gt;GATX^FF_FREE_PS_CF(ANN_R_FCF,NOW)&lt;/Q&gt;&lt;R&gt;1&lt;/R&gt;&lt;C&gt;1&lt;/C&gt;&lt;D xsi:type="xsd:double"&gt;-17.3027777777778&lt;/D&gt;&lt;/FQL&gt;&lt;FQL&gt;&lt;Q&gt;PCH^FG_PE_NTM(0,,,90,0)&lt;/Q&gt;&lt;R&gt;1&lt;/R&gt;&lt;C&gt;1&lt;/C&gt;&lt;D xsi:type="xsd:double"&gt;15.364776&lt;/D&gt;&lt;/FQL&gt;&lt;FQL&gt;&lt;Q&gt;PCH^FE_RATING(MEAN,TEXTONLY,0,NOW,,,'')&lt;/Q&gt;&lt;R&gt;1&lt;/R&gt;&lt;C&gt;1&lt;/C&gt;&lt;D xsi:type="xsd:string"&gt;Overweight&lt;/D&gt;&lt;/FQL&gt;&lt;FQL&gt;&lt;Q&gt;LAMR^FF_DEBT_EQ(ANN_R,0)&lt;/Q&gt;&lt;R&gt;1&lt;/R&gt;&lt;C&gt;1&lt;/C&gt;&lt;D xsi:type="xsd:double"&gt;347.209201627818&lt;/D&gt;&lt;/FQL&gt;&lt;FQL&gt;&lt;Q&gt;NYCB^FG_COMPANY_NAME()&lt;/Q&gt;&lt;R&gt;1&lt;/R&gt;&lt;C&gt;1&lt;/C&gt;&lt;D xsi:type="xsd:string"&gt;New York Community Bancorp, Inc.&lt;/D&gt;&lt;/FQL&gt;&lt;FQL&gt;&lt;Q&gt;MAT^AVG(FG_PE_NTM(0,-5AY,,90,0))&lt;/Q&gt;&lt;R&gt;1&lt;/R&gt;&lt;C&gt;1&lt;/C&gt;&lt;D xsi:type="xsd:double"&gt;229.850808664661&lt;/D&gt;&lt;/FQL&gt;&lt;FQL&gt;&lt;Q&gt;GATX^AVG(FF_EBITDA_OPER_MGN(ANN_R,-5AY))&lt;/Q&gt;&lt;R&gt;1&lt;/R&gt;&lt;C&gt;1&lt;/C&gt;&lt;D xsi:type="xsd:double"&gt;47.846012832264&lt;/D&gt;&lt;/FQL&gt;&lt;FQL&gt;&lt;Q&gt;PCH^FE_RATING(MEAN,TEXTONLY,0,NOW,,,'BKRF= 104')&lt;/Q&gt;&lt;R&gt;0&lt;/R&gt;&lt;C&gt;0&lt;/C&gt;&lt;/FQL&gt;&lt;FQL&gt;&lt;Q&gt;PCH^FE_RATING(MEAN,TEXTONLY,0,NOW,,,'BKRF= 1628')&lt;/Q&gt;&lt;R&gt;0&lt;/R&gt;&lt;C&gt;0&lt;/C&gt;&lt;/FQL&gt;&lt;FQL&gt;&lt;Q&gt;LAMR^AVG(FF_FREE_PS_CF(ANN_R_FCF,-5AY))&lt;/Q&gt;&lt;R&gt;1&lt;/R&gt;&lt;C&gt;1&lt;/C&gt;&lt;D xsi:type="xsd:double"&gt;4.23990666966489&lt;/D&gt;&lt;/FQL&gt;&lt;FQL&gt;&lt;Q&gt;BLKB-US^P_PRICE_RETURNS(0,-5AY,NOW)&lt;/Q&gt;&lt;R&gt;1&lt;/R&gt;&lt;C&gt;1&lt;/C&gt;&lt;D xsi:type="xsd:double"&gt;-46.0177&lt;/D&gt;&lt;/FQL&gt;&lt;FQL&gt;&lt;Q&gt;MAT^FG_PE_NTM(0CY,,,90,0)&lt;/Q&gt;&lt;R&gt;1&lt;/R&gt;&lt;C&gt;1&lt;/C&gt;&lt;D xsi:type="xsd:double"&gt;15.651124&lt;/D&gt;&lt;/FQL&gt;&lt;FQL&gt;&lt;Q&gt;GATX^FF_EBITDA_OPER_MGN(ANN_R,0)&lt;/Q&gt;&lt;R&gt;1&lt;/R&gt;&lt;C&gt;1&lt;/C&gt;&lt;D xsi:type="xsd:double"&gt;53.7060601240655&lt;/D&gt;&lt;/FQL&gt;&lt;FQL&gt;&lt;Q&gt;PCH^FE_RATING(MEAN,TEXTONLY,0,NOW,,,'BKRF= 402')&lt;/Q&gt;&lt;R&gt;1&lt;/R&gt;&lt;C&gt;1&lt;/C&gt;&lt;D xsi:type="xsd:string"&gt;Buy&lt;/D&gt;&lt;/FQL&gt;&lt;FQL&gt;&lt;Q&gt;SRCL^FG_GICS_INDUSTRY&lt;/Q&gt;&lt;R&gt;1&lt;/R&gt;&lt;C&gt;1&lt;/C&gt;&lt;D xsi:type="xsd:string"&gt;Commercial Services &amp;amp; Supplies&lt;/D&gt;&lt;/FQL&gt;&lt;FQL&gt;&lt;Q&gt;LAMR^FF_FREE_PS_CF(ANN_R_FCF,NOW)&lt;/Q&gt;&lt;R&gt;1&lt;/R&gt;&lt;C&gt;1&lt;/C&gt;&lt;D xsi:type="xsd:double"&gt;6.00224775829746&lt;/D&gt;&lt;/FQL&gt;&lt;FQL&gt;&lt;Q&gt;ENOV^P_PRICE(0)&lt;/Q&gt;&lt;R&gt;1&lt;/R&gt;&lt;C&gt;1&lt;/C&gt;&lt;D xsi:type="xsd:double"&gt;52.6&lt;/D&gt;&lt;/FQL&gt;&lt;FQL&gt;&lt;Q&gt;MAT^FG_PE_NTM(0,,,90,0)&lt;/Q&gt;&lt;R&gt;1&lt;/R&gt;&lt;C&gt;1&lt;/C&gt;&lt;D xsi:type="xsd:double"&gt;12.161206&lt;/D&gt;&lt;/FQL&gt;&lt;FQL&gt;&lt;Q&gt;GATX^AVG(FG_PE_NTM(0,-5AY,,90,0))&lt;/Q&gt;&lt;R&gt;1&lt;/R&gt;&lt;C&gt;1&lt;/C&gt;&lt;D xsi:type="xsd:double"&gt;16.4782975123114&lt;/D&gt;&lt;/FQL&gt;&lt;FQL&gt;&lt;Q&gt;AVNT^FREF_MARKET_VALUE_COMPANY(0,,,,,0,,"LEGACY")&lt;/Q&gt;&lt;R&gt;1&lt;/R&gt;&lt;C&gt;1&lt;/C&gt;&lt;D xsi:type="xsd:double"&gt;3459.241397037&lt;/D&gt;&lt;/FQL&gt;&lt;FQL&gt;&lt;Q&gt;CRUS^P_PRICE_HIGH_PR(0,,,,,,"PRICE","INTRA","52W")&lt;/Q&gt;&lt;R&gt;1&lt;/R&gt;&lt;C&gt;1&lt;/C&gt;&lt;D xsi:type="xsd:double"&gt;95.84&lt;/D&gt;&lt;/FQL&gt;&lt;FQL&gt;&lt;Q&gt;LAMR^AVG(FF_EBITDA_OPER_MGN(ANN_R,-5AY))&lt;/Q&gt;&lt;R&gt;1&lt;/R&gt;&lt;C&gt;1&lt;/C&gt;&lt;D xsi:type="xsd:double"&gt;42.9965432668422&lt;/D&gt;&lt;/FQL&gt;&lt;FQL&gt;&lt;Q&gt;ARW^FREF_MARKET_VALUE_COMPANY(0,,,,,0,,"LEGACY")&lt;/Q&gt;&lt;R&gt;1&lt;/R&gt;&lt;C&gt;1&lt;/C&gt;&lt;D xsi:type="xsd:double"&gt;6405.04113796121&lt;/D&gt;&lt;/FQL&gt;&lt;FQL&gt;&lt;Q&gt;MAT^FE_RATING(MEAN,TEXTONLY,0,NOW,,,'')&lt;/Q&gt;&lt;R&gt;1&lt;/R&gt;&lt;C&gt;1&lt;/C&gt;&lt;D xsi:type="xsd:string"&gt;Buy&lt;/D&gt;&lt;/FQL&gt;&lt;FQL&gt;&lt;Q&gt;GATX^FG_PE_NTM(0CY,,,90,0)&lt;/Q&gt;&lt;R&gt;1&lt;/R&gt;&lt;C&gt;1&lt;/C&gt;&lt;D xsi:type="xsd:double"&gt;19.990408&lt;/D&gt;&lt;/FQL&gt;&lt;FQL&gt;&lt;Q&gt;LAD^FG_COMPANY_NAME()&lt;/Q&gt;&lt;R&gt;1&lt;/R&gt;&lt;C&gt;1&lt;/C&gt;&lt;D xsi:type="xsd:string"&gt;Lithia Motors, Inc.&lt;/D&gt;&lt;/FQL&gt;&lt;FQL&gt;&lt;Q&gt;ITT^P_SYMBOL&lt;/Q&gt;&lt;R&gt;1&lt;/R&gt;&lt;C&gt;1&lt;/C&gt;&lt;D xsi:type="xsd:string"&gt;ITT-US&lt;/D&gt;&lt;/FQL&gt;&lt;FQL&gt;&lt;Q&gt;LAMR^FF_EBITDA_OPER_MGN(ANN_R,0)&lt;/Q&gt;&lt;R&gt;1&lt;/R&gt;&lt;C&gt;1&lt;/C&gt;&lt;D xsi:type="xsd:double"&gt;44.7195676851473&lt;/D&gt;&lt;/FQL&gt;&lt;FQL&gt;&lt;Q&gt;PGNY^FG_GICS_INDUSTRY&lt;/Q&gt;&lt;R&gt;1&lt;/R&gt;&lt;C&gt;1&lt;/C&gt;&lt;D xsi:type="xsd:string"&gt;Health Care Providers &amp;amp; Services&lt;/D&gt;&lt;/FQL&gt;&lt;FQL&gt;&lt;Q&gt;MAT^FE_RATING(MEAN,TEXTONLY,0,NOW,,,'BKRF= 104')&lt;/Q&gt;&lt;R&gt;0&lt;/R&gt;&lt;C&gt;0&lt;/C&gt;&lt;/FQL&gt;&lt;FQL&gt;&lt;Q&gt;GATX^FG_PE_NTM(0,,,90,0)&lt;/Q&gt;&lt;R&gt;1&lt;/R&gt;&lt;C&gt;1&lt;/C&gt;&lt;D xsi:type="xsd:double"&gt;15.186283&lt;/D&gt;&lt;/FQL&gt;&lt;FQL&gt;&lt;Q&gt;ITT-US^P_PRICE_RETURNS(0,-5AY,NOW)&lt;/Q&gt;&lt;R&gt;1&lt;/R&gt;&lt;C&gt;1&lt;/C&gt;&lt;D xsi:type="xsd:double"&gt;66.876045&lt;/D&gt;&lt;/FQL&gt;&lt;FQL&gt;&lt;Q&gt;DKS^P_PRICE(0)&lt;/Q&gt;&lt;R&gt;1&lt;/R&gt;&lt;C&gt;1&lt;/C&gt;&lt;D xsi:type="xsd:double"&gt;114.33&lt;/D&gt;&lt;/FQL&gt;&lt;FQL&gt;&lt;Q&gt;LAMR^AVG(FG_PE_NTM(0,-5AY,,90,0))&lt;/Q&gt;&lt;R&gt;1&lt;/R&gt;&lt;C&gt;1&lt;/C&gt;&lt;D xsi:type="xsd:double"&gt;23.4376601143765&lt;/D&gt;&lt;/FQL&gt;&lt;FQL&gt;&lt;Q&gt;PGNY^P_PRICE(0)&lt;/Q&gt;&lt;R&gt;1&lt;/R&gt;&lt;C&gt;1&lt;/C&gt;&lt;D xsi:type="xsd:double"&gt;42.32&lt;/D&gt;&lt;/FQL&gt;&lt;FQL&gt;&lt;Q&gt;MAT^FE_RATING(MEAN,TEXTONLY,0,NOW,,,'BKRF= 1628')&lt;/Q&gt;&lt;R&gt;1&lt;/R&gt;&lt;C&gt;1&lt;/C&gt;&lt;D xsi:type="xsd:string"&gt;Overweight&lt;/D&gt;&lt;/FQL&gt;&lt;FQL&gt;&lt;Q&gt;CHH^FE_RATING(MEAN,TEXTONLY,0,NOW,,,'BKRF= 402')&lt;/Q&gt;&lt;R&gt;0&lt;/R&gt;&lt;C&gt;0&lt;/C&gt;&lt;/FQL&gt;&lt;FQL&gt;&lt;Q&gt;BRX^FG_PE_NTM(0CY,,,90,0)&lt;/Q&gt;&lt;R&gt;1&lt;/R&gt;&lt;C&gt;1&lt;/C&gt;&lt;D xsi:type="xsd:double"&gt;32.537582&lt;/D&gt;&lt;/FQL&gt;&lt;FQL&gt;&lt;Q&gt;BRX^FG_PE_NTM(0,,,90,0)&lt;/Q&gt;&lt;R&gt;1&lt;/R&gt;&lt;C&gt;1&lt;/C&gt;&lt;D xsi:type="xsd:double"&gt;23.48892&lt;/D&gt;&lt;/FQL&gt;&lt;FQL&gt;&lt;Q&gt;MIDD^FE_RATING(MEAN,TEXTONLY,0,NOW,,,'BKRF= 104')&lt;/Q&gt;&lt;R&gt;0&lt;/R&gt;&lt;C&gt;0&lt;/C&gt;&lt;/FQL&gt;&lt;FQL&gt;&lt;Q&gt;CBT^FF_FREE_PS_CF(ANN_R_FCF,NOW)&lt;/Q&gt;&lt;R&gt;1&lt;/R&gt;&lt;C&gt;1&lt;/C&gt;&lt;D xsi:type="xsd:double"&gt;1.09154929577465&lt;/D&gt;&lt;/FQL&gt;&lt;FQL&gt;&lt;Q&gt;UNM^P_PRICE_RETURNS(0,-2AM,NOW)&lt;/Q&gt;&lt;R&gt;1&lt;/R&gt;&lt;C&gt;1&lt;/C&gt;&lt;D xsi:type="xsd:double"&gt;24.284828&lt;/D&gt;&lt;/FQL&gt;&lt;FQL&gt;&lt;Q&gt;GATX^FE_RATING(MEAN,TEXTONLY,0,NOW,,,'')&lt;/Q&gt;&lt;R&gt;1&lt;/R&gt;&lt;C&gt;1&lt;/C&gt;&lt;D xsi:type="xsd:string"&gt;Buy&lt;/D&gt;&lt;/FQL&gt;&lt;FQL&gt;&lt;Q&gt;NYCB^FF_DEBT_EQ(ANN_R,0)&lt;/Q&gt;&lt;R&gt;1&lt;/R&gt;&lt;C&gt;1&lt;/C&gt;&lt;D xsi:type="xsd:double"&gt;238.657013060761&lt;/D&gt;&lt;/FQL&gt;&lt;FQL&gt;&lt;Q&gt;NYCB^AVG(FF_FREE_PS_CF(ANN_R_FCF,-5AY))&lt;/Q&gt;&lt;R&gt;1&lt;/R&gt;&lt;C&gt;1&lt;/C&gt;&lt;D xsi:type="xsd:double"&gt;1.57366119294365&lt;/D&gt;&lt;/FQL&gt;&lt;FQL&gt;&lt;Q&gt;LAMR^FG_PE_NTM(0CY,,,90,0)&lt;/Q&gt;&lt;R&gt;1&lt;/R&gt;&lt;C&gt;1&lt;/C&gt;&lt;D xsi:type="xsd:double"&gt;25.869102&lt;/D&gt;&lt;/FQL&gt;&lt;FQL&gt;&lt;Q&gt;RGLD^P_SYMBOL&lt;/Q&gt;&lt;R&gt;1&lt;/R&gt;&lt;C&gt;1&lt;/C&gt;&lt;D xsi:type="xsd:string"&gt;RGLD-US&lt;/D&gt;&lt;/FQL&gt;&lt;FQL&gt;&lt;Q&gt;MAT^FE_RATING(MEAN,TEXTONLY,0,NOW,,,'BKRF= 402')&lt;/Q&gt;&lt;R&gt;0&lt;/R&gt;&lt;C&gt;0&lt;/C&gt;&lt;/FQL&gt;&lt;FQL&gt;&lt;Q&gt;GATX^FE_RATING(MEAN,TEXTONLY,0,NOW,,,'BKRF= 104')&lt;/Q&gt;&lt;R&gt;0&lt;/R&gt;&lt;C&gt;0&lt;/C&gt;&lt;/FQL&gt;&lt;FQL&gt;&lt;Q&gt;NYCB^FF_FREE_PS_CF(ANN_R_FCF,NOW)&lt;/Q&gt;&lt;R&gt;1&lt;/R&gt;&lt;C&gt;1&lt;/C&gt;&lt;D xsi:type="xsd:double"&gt;0.727456302964321&lt;/D&gt;&lt;/FQL&gt;&lt;FQL&gt;&lt;Q&gt;NYCB^AVG(FF_EBITDA_OPER_MGN(ANN_R,-5AY))&lt;/Q&gt;&lt;R&gt;0&lt;/R&gt;&lt;C&gt;0&lt;/C&gt;&lt;/FQL&gt;&lt;FQL&gt;&lt;Q&gt;LAMR^FG_PE_NTM(0,,,90,0)&lt;/Q&gt;&lt;R&gt;1&lt;/R&gt;&lt;C&gt;1&lt;/C&gt;&lt;D xsi:type="xsd:double"&gt;18.654877&lt;/D&gt;&lt;/FQL&gt;&lt;FQL&gt;&lt;Q&gt;EXEL^FF_DEBT_EQ(ANN_R,0)&lt;/Q&gt;&lt;R&gt;1&lt;/R&gt;&lt;C&gt;1&lt;/C&gt;&lt;D xsi:type="xsd:double"&gt;2.55173334117429&lt;/D&gt;&lt;/FQL&gt;&lt;FQL&gt;&lt;Q&gt;LEG^P_PRICE(0)&lt;/Q&gt;&lt;R&gt;1&lt;/R&gt;&lt;C&gt;1&lt;/C&gt;&lt;D xsi:type="xsd:double"&gt;36.75&lt;/D&gt;&lt;/FQL&gt;&lt;FQL&gt;&lt;Q&gt;GATX^FE_RATING(MEAN,TEXTONLY,0,NOW,,,'BKRF= 1628')&lt;/Q&gt;&lt;R&gt;0&lt;/R&gt;&lt;C&gt;0&lt;/C&gt;&lt;/FQL&gt;&lt;FQL&gt;&lt;Q&gt;NYCB^FF_EBITDA_OPER_MGN(ANN_R,0)&lt;/Q&gt;&lt;R&gt;0&lt;/R&gt;&lt;C&gt;0&lt;/C&gt;&lt;/FQL&gt;&lt;FQL&gt;&lt;Q&gt;NYCB^AVG(FG_PE_NTM(0,-5AY,,90,0))&lt;/Q&gt;&lt;R&gt;1&lt;/R&gt;&lt;C&gt;1&lt;/C&gt;&lt;D xsi:type="xsd:double"&gt;11.743033634313&lt;/D&gt;&lt;/FQL&gt;&lt;FQL&gt;&lt;Q&gt;LAMR^FE_RATING(MEAN,TEXTONLY,0,NOW,,,'')&lt;/Q&gt;&lt;R&gt;1&lt;/R&gt;&lt;C&gt;1&lt;/C&gt;&lt;D xsi:type="xsd:string"&gt;Hold&lt;/D&gt;&lt;/FQL&gt;&lt;FQL&gt;&lt;Q&gt;EXEL^AVG(FF_FREE_PS_CF(ANN_R_FCF,-5AY))&lt;/Q&gt;&lt;R&gt;1&lt;/R&gt;&lt;C&gt;1&lt;/C&gt;&lt;D xsi:type="xsd:double"&gt;0.833034634436457&lt;/D&gt;&lt;/FQL&gt;&lt;FQL&gt;&lt;Q&gt;LITE^P_PRICE_RETURNS(0,-2AM,NOW)&lt;/Q&gt;&lt;R&gt;1&lt;/R&gt;&lt;C&gt;1&lt;/C&gt;&lt;D xsi:type="xsd:double"&gt;-8.906775&lt;/D&gt;&lt;/FQL&gt;&lt;FQL&gt;&lt;Q&gt;GATX^FE_RATING(MEAN,TEXTONLY,0,NOW,,,'BKRF= 402')&lt;/Q&gt;&lt;R&gt;0&lt;/R&gt;&lt;C&gt;0&lt;/C&gt;&lt;/FQL&gt;&lt;FQL&gt;&lt;Q&gt;NYCB^FG_PE_NTM(0CY,,,90,0)&lt;/Q&gt;&lt;R&gt;1&lt;/R&gt;&lt;C&gt;1&lt;/C&gt;&lt;D xsi:type="xsd:double"&gt;9.618431&lt;/D&gt;&lt;/FQL&gt;&lt;FQL&gt;&lt;Q&gt;NYCB^FG_PE_NTM(0,,,90,0)&lt;/Q&gt;&lt;R&gt;1&lt;/R&gt;&lt;C&gt;1&lt;/C&gt;&lt;D xsi:type="xsd:double"&gt;7.499007&lt;/D&gt;&lt;/FQL&gt;&lt;FQL&gt;&lt;Q&gt;LAMR^FE_RATING(MEAN,TEXTONLY,0,NOW,,,'BKRF= 104')&lt;/Q&gt;&lt;R&gt;0&lt;/R&gt;&lt;C&gt;0&lt;/C&gt;&lt;/FQL&gt;&lt;FQL&gt;&lt;Q&gt;EXEL^FF_FREE_PS_CF(ANN_R_FCF,NOW)&lt;/Q&gt;&lt;R&gt;1&lt;/R&gt;&lt;C&gt;1&lt;/C&gt;&lt;D xsi:type="xsd:double"&gt;1.0441123095679&lt;/D&gt;&lt;/FQL&gt;&lt;FQL&gt;&lt;Q&gt;CNX^FG_COMPANY_NAME()&lt;/Q&gt;&lt;R&gt;1&lt;/R&gt;&lt;C&gt;1&lt;/C&gt;&lt;D xsi:type="xsd:string"&gt;CNX Resources Corporation&lt;/D&gt;&lt;/FQL&gt;&lt;FQL&gt;&lt;Q&gt;CADE^FREF_MARKET_VALUE_COMPANY(0,,,,,0,,"LEGACY")&lt;/Q&gt;&lt;R&gt;1&lt;/R&gt;&lt;C&gt;1&lt;/C&gt;&lt;D xsi:type="xsd:double"&gt;4898.87734409294&lt;/D&gt;&lt;/FQL&gt;&lt;FQL&gt;&lt;Q&gt;NYCB^FE_RATING(MEAN,TEXTONLY,0,NOW,,,'')&lt;/Q&gt;&lt;R&gt;1&lt;/R&gt;&lt;C&gt;1&lt;/C&gt;&lt;D xsi:type="xsd:string"&gt;Overweight&lt;/D&gt;&lt;/FQL&gt;&lt;FQL&gt;&lt;Q&gt;NYCB^FE_RATING(MEAN,TEXTONLY,0,NOW,,,'BKRF= 104')&lt;/Q&gt;&lt;R&gt;1&lt;/R&gt;&lt;C&gt;1&lt;/C&gt;&lt;D xsi:type="xsd:string"&gt;Hold&lt;/D&gt;&lt;/FQL&gt;&lt;FQL&gt;&lt;Q&gt;LAMR^FE_RATING(MEAN,TEXTONLY,0,NOW,,,'BKRF= 1628')&lt;/Q&gt;&lt;R&gt;0&lt;/R&gt;&lt;C&gt;0&lt;/C&gt;&lt;/FQL&gt;&lt;FQL&gt;&lt;Q&gt;EXEL^AVG(FF_EBITDA_OPER_MGN(ANN_R,-5AY))&lt;/Q&gt;&lt;R&gt;1&lt;/R&gt;&lt;C&gt;1&lt;/C&gt;&lt;D xsi:type="xsd:double"&gt;-18.1467644818266&lt;/D&gt;&lt;/FQL&gt;&lt;FQL&gt;&lt;Q&gt;TNDM^P_SYMBOL&lt;/Q&gt;&lt;R&gt;1&lt;/R&gt;&lt;C&gt;1&lt;/C&gt;&lt;D xsi:type="xsd:string"&gt;TNDM-US&lt;/D&gt;&lt;/FQL&gt;&lt;FQL&gt;&lt;Q&gt;WBS^P_PRICE_HIGH_PR(0,,,,,,"PRICE","INTRA","52W")&lt;/Q&gt;&lt;R&gt;1&lt;/R&gt;&lt;C&gt;1&lt;/C&gt;&lt;D xsi:type="xsd:double"&gt;65&lt;/D&gt;&lt;/FQL&gt;&lt;FQL&gt;&lt;Q&gt;NYCB^FE_RATING(MEAN,TEXTONLY,0,NOW,,,'BKRF= 1628')&lt;/Q&gt;&lt;R&gt;0&lt;/R&gt;&lt;C&gt;0&lt;/C&gt;&lt;/FQL&gt;&lt;FQL&gt;&lt;Q&gt;NYCB^FE_RATING(MEAN,TEXTONLY,0,NOW,,,'BKRF= 402')&lt;/Q&gt;&lt;R&gt;0&lt;/R&gt;&lt;C&gt;0&lt;/C&gt;&lt;/FQL&gt;&lt;FQL&gt;&lt;Q&gt;LAMR^FE_RATING(MEAN,TEXTONLY,0,NOW,,,'BKRF= 402')&lt;/Q&gt;&lt;R&gt;0&lt;/R&gt;&lt;C&gt;0&lt;/C&gt;&lt;/FQL&gt;&lt;FQL&gt;&lt;Q&gt;EXEL^FF_EBITDA_OPER_MGN(ANN_R,0)&lt;/Q&gt;&lt;R&gt;1&lt;/R&gt;&lt;C&gt;1&lt;/C&gt;&lt;D xsi:type="xsd:double"&gt;20.9269880206555&lt;/D&gt;&lt;/FQL&gt;&lt;FQL&gt;&lt;Q&gt;ORI^FG_GICS_INDUSTRY&lt;/Q&gt;&lt;R&gt;1&lt;/R&gt;&lt;C&gt;1&lt;/C&gt;&lt;D xsi:type="xsd:string"&gt;Insurance&lt;/D&gt;&lt;/FQL&gt;&lt;FQL&gt;&lt;Q&gt;NEU^P_SYMBOL&lt;/Q&gt;&lt;R&gt;1&lt;/R&gt;&lt;C&gt;1&lt;/C&gt;&lt;D xsi:type="xsd:string"&gt;NEU-US&lt;/D&gt;&lt;/FQL&gt;&lt;FQL&gt;&lt;Q&gt;MTSI-US^P_PRICE_RETURNS(0,-5AY,NOW)&lt;/Q&gt;&lt;R&gt;1&lt;/R&gt;&lt;C&gt;1&lt;/C&gt;&lt;D xsi:type="xsd:double"&gt;17.658722&lt;/D&gt;&lt;/FQL&gt;&lt;FQL&gt;&lt;Q&gt;CELH^P_PRICE(0)&lt;/Q&gt;&lt;R&gt;1&lt;/R&gt;&lt;C&gt;1&lt;/C&gt;&lt;D xsi:type="xsd:double"&gt;101.6&lt;/D&gt;&lt;/FQL&gt;&lt;FQL&gt;&lt;Q&gt;TNL^P_PRICE(0)&lt;/Q&gt;&lt;R&gt;1&lt;/R&gt;&lt;C&gt;1&lt;/C&gt;&lt;D xsi:type="xsd:double"&gt;41.97&lt;/D&gt;&lt;/FQL&gt;&lt;FQL&gt;&lt;Q&gt;EXEL^AVG(FG_PE_NTM(0,-5AY,,90,0))&lt;/Q&gt;&lt;R&gt;1&lt;/R&gt;&lt;C&gt;1&lt;/C&gt;&lt;D xsi:type="xsd:double"&gt;27.6102483284353&lt;/D&gt;&lt;/FQL&gt;&lt;FQL&gt;&lt;Q&gt;ORI^P_PRICE(0)&lt;/Q&gt;&lt;R&gt;1&lt;/R&gt;&lt;C&gt;1&lt;/C&gt;&lt;D xsi:type="xsd:double"&gt;22.01&lt;/D&gt;&lt;/FQL&gt;&lt;FQL&gt;&lt;Q&gt;OGS-US^P_PRICE_RETURNS(0,-5AY,NOW)&lt;/Q&gt;&lt;R&gt;1&lt;/R&gt;&lt;C&gt;1&lt;/C&gt;&lt;D xsi:type="xsd:double"&gt;4.1561604&lt;/D&gt;&lt;/FQL&gt;&lt;FQL&gt;&lt;Q&gt;QLYS^P_PRICE_RETURNS(0,-2AM,NOW)&lt;/Q&gt;&lt;R&gt;1&lt;/R&gt;&lt;C&gt;1&lt;/C&gt;&lt;D xsi:type="xsd:double"&gt;20.227623&lt;/D&gt;&lt;/FQL&gt;&lt;FQL&gt;&lt;Q&gt;GPS^P_PRICE_HIGH_PR(0,,,,,,"PRICE","INTRA","52W")&lt;/Q&gt;&lt;R&gt;1&lt;/R&gt;&lt;C&gt;1&lt;/C&gt;&lt;D xsi:type="xsd:double"&gt;26.12&lt;/D&gt;&lt;/FQL&gt;&lt;FQL&gt;&lt;Q&gt;MASI^P_PRICE_RETURNS(0,-2AM,NOW)&lt;/Q&gt;&lt;R&gt;1&lt;/R&gt;&lt;C&gt;1&lt;/C&gt;&lt;D xsi:type="xsd:double"&gt;19.7106&lt;/D&gt;&lt;/FQL&gt;&lt;FQL&gt;&lt;Q&gt;EXEL^FG_PE_NTM(0CY,,,90,0)&lt;/Q&gt;&lt;R&gt;1&lt;/R&gt;&lt;C&gt;1&lt;/C&gt;&lt;D xsi:type="xsd:double"&gt;21.337366&lt;/D&gt;&lt;/FQL&gt;&lt;FQL&gt;&lt;Q&gt;LSCC^FREF_MARKET_VALUE_COMPANY(0,,,,,0,,"LEGACY")&lt;/Q&gt;&lt;R&gt;1&lt;/R&gt;&lt;C&gt;1&lt;/C&gt;&lt;D xsi:type="xsd:double"&gt;6972.94631278468&lt;/D&gt;&lt;/FQL&gt;&lt;FQL&gt;&lt;Q&gt;CCMP^FG_COMPANY_NAME()&lt;/Q&gt;&lt;R&gt;1&lt;/R&gt;&lt;C&gt;1&lt;/C&gt;&lt;D xsi:type="xsd:string"&gt;CMC Materials, Inc.&lt;/D&gt;&lt;/FQL&gt;&lt;FQL&gt;&lt;Q&gt;CCMP^P_SYMBOL&lt;/Q&gt;&lt;R&gt;1&lt;/R&gt;&lt;C&gt;1&lt;/C&gt;&lt;D xsi:type="xsd:string"&gt;CCMP-US&lt;/D&gt;&lt;/FQL&gt;&lt;FQL&gt;&lt;Q&gt;CCMP^FG_GICS_INDUSTRY&lt;/Q&gt;&lt;R&gt;1&lt;/R&gt;&lt;C&gt;1&lt;/C&gt;&lt;D xsi:type="xsd:string"&gt;Semiconductors &amp;amp; Semiconductor Equipment&lt;/D&gt;&lt;/FQL&gt;&lt;FQL&gt;&lt;Q&gt;CCMP^P_PRICE(0)&lt;/Q&gt;&lt;R&gt;1&lt;/R&gt;&lt;C&gt;1&lt;/C&gt;&lt;D xsi:type="xsd:double"&gt;172.68&lt;/D&gt;&lt;/FQL&gt;&lt;FQL&gt;&lt;Q&gt;CCMP^FREF_MARKET_VALUE_COMPANY(0,,,,,0,,"LEGACY")&lt;/Q&gt;&lt;R&gt;1&lt;/R&gt;&lt;C&gt;1&lt;/C&gt;&lt;D xsi:type="xsd:double"&gt;4940.54332865495&lt;/D&gt;&lt;/FQL&gt;&lt;FQL&gt;&lt;Q&gt;CCMP^P_PRICE_RETURNS(0,-2AM,NOW)&lt;/Q&gt;&lt;R&gt;1&lt;/R&gt;&lt;C&gt;1&lt;/C&gt;&lt;D xsi:type="xsd:double"&gt;-2.6885033&lt;/D&gt;&lt;/FQL&gt;&lt;FQL&gt;&lt;Q&gt;PRI^FREF_MARKET_VALUE_COMPANY(0,,,,,0,,"LEGACY")&lt;/Q&gt;&lt;R&gt;1&lt;/R&gt;&lt;C&gt;1&lt;/C&gt;&lt;D xsi:type="xsd:double"&gt;4828.07805513369&lt;/D&gt;&lt;/FQL&gt;&lt;FQL&gt;&lt;Q&gt;SYNH^P_PRICE_HIGH_PR(0,,,,,,"PRICE","INTRA","52W")&lt;/Q&gt;&lt;R&gt;1&lt;/R&gt;&lt;C&gt;1&lt;/C&gt;&lt;D xsi:type="xsd:double"&gt;104.18&lt;/D&gt;&lt;/FQL&gt;&lt;FQL&gt;&lt;Q&gt;MSA^FG_COMPANY_NAME()&lt;/Q&gt;&lt;R&gt;1&lt;/R&gt;&lt;C&gt;1&lt;/C&gt;&lt;D xsi:type="xsd:string"&gt;MSA Safety, Inc.&lt;/D&gt;&lt;/FQL&gt;&lt;FQL&gt;&lt;Q&gt;AM^FG_COMPANY_NAME()&lt;/Q&gt;&lt;R&gt;1&lt;/R&gt;&lt;C&gt;1&lt;/C&gt;&lt;D xsi:type="xsd:string"&gt;Antero Midstream Corp.&lt;/D&gt;&lt;/FQL&gt;&lt;FQL&gt;&lt;Q&gt;EXEL^FG_PE_NTM(0,,,90,0)&lt;/Q&gt;&lt;R&gt;1&lt;/R&gt;&lt;C&gt;1&lt;/C&gt;&lt;D xsi:type="xsd:double"&gt;15.618792&lt;/D&gt;&lt;/FQL&gt;&lt;FQL&gt;&lt;Q&gt;PCTY^FF_DEBT_EQ(ANN_R,0)&lt;/Q&gt;&lt;R&gt;1&lt;/R&gt;&lt;C&gt;1&lt;/C&gt;&lt;D xsi:type="xsd:double"&gt;12.6361329045109&lt;/D&gt;&lt;/FQL&gt;&lt;FQL&gt;&lt;Q&gt;PRI^P_PRICE_RETURNS(0,-2AM,NOW)&lt;/Q&gt;&lt;R&gt;1&lt;/R&gt;&lt;C&gt;1&lt;/C&gt;&lt;D xsi:type="xsd:double"&gt;7.8843474&lt;/D&gt;&lt;/FQL&gt;&lt;FQL&gt;&lt;Q&gt;NGVT^FG_GICS_INDUSTRY&lt;/Q&gt;&lt;R&gt;1&lt;/R&gt;&lt;C&gt;1&lt;/C&gt;&lt;D xsi:type="xsd:string"&gt;Chemicals&lt;/D&gt;&lt;/FQL&gt;&lt;FQL&gt;&lt;Q&gt;MTX^FF_DEBT_EQ(ANN_R,0)&lt;/Q&gt;&lt;R&gt;1&lt;/R&gt;&lt;C&gt;1&lt;/C&gt;&lt;D xsi:type="xsd:double"&gt;69.8954070031833&lt;/D&gt;&lt;/FQL&gt;&lt;FQL&gt;&lt;Q&gt;HXL^P_SYMBOL&lt;/Q&gt;&lt;R&gt;1&lt;/R&gt;&lt;C&gt;1&lt;/C&gt;&lt;D xsi:type="xsd:string"&gt;HXL-US&lt;/D&gt;&lt;/FQL&gt;&lt;FQL&gt;&lt;Q&gt;EXEL^FE_RATING(MEAN,TEXTONLY,0,NOW,,,'')&lt;/Q&gt;&lt;R&gt;1&lt;/R&gt;&lt;C&gt;1&lt;/C&gt;&lt;D xsi:type="xsd:string"&gt;Overweight&lt;/D&gt;&lt;/FQL&gt;&lt;FQL&gt;&lt;Q&gt;PCTY^AVG(FF_FREE_PS_CF(ANN_R_FCF,-5AY))&lt;/Q&gt;&lt;R&gt;1&lt;/R&gt;&lt;C&gt;1&lt;/C&gt;&lt;D xsi:type="xsd:double"&gt;0.751836024936641&lt;/D&gt;&lt;/FQL&gt;&lt;FQL&gt;&lt;Q&gt;SITM^P_PRICE_RETURNS(0,-2AM,NOW)&lt;/Q&gt;&lt;R&gt;1&lt;/R&gt;&lt;C&gt;1&lt;/C&gt;&lt;D xsi:type="xsd:double"&gt;-45.588516&lt;/D&gt;&lt;/FQL&gt;&lt;FQL&gt;&lt;Q&gt;MTX^AVG(FF_FREE_PS_CF(ANN_R_FCF,-5AY))&lt;/Q&gt;&lt;R&gt;1&lt;/R&gt;&lt;C&gt;1&lt;/C&gt;&lt;D xsi:type="xsd:double"&gt;4.62215909090909&lt;/D&gt;&lt;/FQL&gt;&lt;FQL&gt;&lt;Q&gt;MTX^FF_FREE_PS_CF(ANN_R_FCF,NOW)&lt;/Q&gt;&lt;R&gt;1&lt;/R&gt;&lt;C&gt;1&lt;/C&gt;&lt;D xsi:type="xsd:double"&gt;4.33136094674556&lt;/D&gt;&lt;/FQL&gt;&lt;FQL&gt;&lt;Q&gt;HIW^FG_GICS_INDUSTRY&lt;/Q&gt;&lt;R&gt;1&lt;/R&gt;&lt;C&gt;1&lt;/C&gt;&lt;D xsi:type="xsd:string"&gt;Equity Real Estate Investment Trusts (REITs)&lt;/D&gt;&lt;/FQL&gt;&lt;FQL&gt;&lt;Q&gt;EXEL^FE_RATING(MEAN,TEXTONLY,0,NOW,,,'BKRF= 104')&lt;/Q&gt;&lt;R&gt;0&lt;/R&gt;&lt;C&gt;0&lt;/C&gt;&lt;/FQL&gt;&lt;FQL&gt;&lt;Q&gt;PCTY^FF_FREE_PS_CF(ANN_R_FCF,NOW)&lt;/Q&gt;&lt;R&gt;1&lt;/R&gt;&lt;C&gt;1&lt;/C&gt;&lt;D xsi:type="xsd:double"&gt;2.42531667995394&lt;/D&gt;&lt;/FQL&gt;&lt;FQL&gt;&lt;Q&gt;TMHC^FF_DEBT_EQ(ANN_R,0)&lt;/Q&gt;&lt;R&gt;1&lt;/R&gt;&lt;C&gt;1&lt;/C&gt;&lt;D xsi:type="xsd:double"&gt;86.5619777408884&lt;/D&gt;&lt;/FQL&gt;&lt;FQL&gt;&lt;Q&gt;MTX^AVG(FF_EBITDA_OPER_MGN(ANN_R,-5AY))&lt;/Q&gt;&lt;R&gt;1&lt;/R&gt;&lt;C&gt;1&lt;/C&gt;&lt;D xsi:type="xsd:double"&gt;21.4652014652015&lt;/D&gt;&lt;/FQL&gt;&lt;FQL&gt;&lt;Q&gt;MTX^FF_EBITDA_OPER_MGN(ANN_R,0)&lt;/Q&gt;&lt;R&gt;1&lt;/R&gt;&lt;C&gt;1&lt;/C&gt;&lt;D xsi:type="xsd:double"&gt;18.457730183501&lt;/D&gt;&lt;/FQL&gt;&lt;FQL&gt;&lt;Q&gt;HIW^P_PRICE(0)&lt;/Q&gt;&lt;R&gt;1&lt;/R&gt;&lt;C&gt;1&lt;/C&gt;&lt;D xsi:type="xsd:double"&gt;29.65&lt;/D&gt;&lt;/FQL&gt;&lt;FQL&gt;&lt;Q&gt;EXEL^FE_RATING(MEAN,TEXTONLY,0,NOW,,,'BKRF= 1628')&lt;/Q&gt;&lt;R&gt;1&lt;/R&gt;&lt;C&gt;1&lt;/C&gt;&lt;D xsi:type="xsd:string"&gt;Hold&lt;/D&gt;&lt;/FQL&gt;&lt;FQL&gt;&lt;Q&gt;PCTY^AVG(FF_EBITDA_OPER_MGN(ANN_R,-5AY))&lt;/Q&gt;&lt;R&gt;1&lt;/R&gt;&lt;C&gt;1&lt;/C&gt;&lt;D xsi:type="xsd:double"&gt;9.44068531048965&lt;/D&gt;&lt;/FQL&gt;&lt;FQL&gt;&lt;Q&gt;SAIL^FG_COMPANY_NAME()&lt;/Q&gt;&lt;R&gt;1&lt;/R&gt;&lt;C&gt;1&lt;/C&gt;&lt;D xsi:type="xsd:string"&gt;SailPoint Technologies Holdings, Inc.&lt;/D&gt;&lt;/FQL&gt;&lt;FQL&gt;&lt;Q&gt;SAIL^P_SYMBOL&lt;/Q&gt;&lt;R&gt;1&lt;/R&gt;&lt;C&gt;1&lt;/C&gt;&lt;D xsi:type="xsd:string"&gt;SAIL-US&lt;/D&gt;&lt;/FQL&gt;&lt;FQL&gt;&lt;Q&gt;SAIL^FG_GICS_INDUSTRY&lt;/Q&gt;&lt;R&gt;1&lt;/R&gt;&lt;C&gt;1&lt;/C&gt;&lt;D xsi:type="xsd:string"&gt;Software&lt;/D&gt;&lt;/FQL&gt;&lt;FQL&gt;&lt;Q&gt;SAIL^P_PRICE(0)&lt;/Q&gt;&lt;R&gt;1&lt;/R&gt;&lt;C&gt;1&lt;/C&gt;&lt;D xsi:type="xsd:double"&gt;63.05&lt;/D&gt;&lt;/FQL&gt;&lt;FQL&gt;&lt;Q&gt;SAIL^FREF_MARKET_VALUE_COMPANY(0,,,,,0,,"LEGACY")&lt;/Q&gt;&lt;R&gt;1&lt;/R&gt;&lt;C&gt;1&lt;/C&gt;&lt;D xsi:type="xsd:double"&gt;5948.09099896296&lt;/D&gt;&lt;/FQL&gt;&lt;FQL&gt;&lt;Q&gt;SAIL^P_PRICE_RETURNS(0,-2AM,NOW)&lt;/Q&gt;&lt;R&gt;1&lt;/R&gt;&lt;C&gt;1&lt;/C&gt;&lt;D xsi:type="xsd:double"&gt;-0.6579995&lt;/D&gt;&lt;/FQL&gt;&lt;FQL&gt;&lt;Q&gt;TMHC^AVG(FF_FREE_PS_CF(ANN_R_FCF,-5AY))&lt;/Q&gt;&lt;R&gt;1&lt;/R&gt;&lt;C&gt;1&lt;/C&gt;&lt;D xsi:type="xsd:double"&gt;3.11822199417373&lt;/D&gt;&lt;/FQL&gt;&lt;FQL&gt;&lt;Q&gt;MTX^AVG(FG_PE_NTM(0,-5AY,,90,0))&lt;/Q&gt;&lt;R&gt;1&lt;/R&gt;&lt;C&gt;1&lt;/C&gt;&lt;D xsi:type="xsd:double"&gt;12.6600185015886&lt;/D&gt;&lt;/FQL&gt;&lt;FQL&gt;&lt;Q&gt;MTX^FG_PE_NTM(0CY,,,90,0)&lt;/Q&gt;&lt;R&gt;1&lt;/R&gt;&lt;C&gt;1&lt;/C&gt;&lt;D xsi:type="xsd:double"&gt;12.761689&lt;/D&gt;&lt;/FQL&gt;&lt;FQL&gt;&lt;Q&gt;WAFD^FREF_MARKET_VALUE_COMPANY(0,,,,,0,,"LEGACY")&lt;/Q&gt;&lt;R&gt;1&lt;/R&gt;&lt;C&gt;1&lt;/C&gt;&lt;D xsi:type="xsd:double"&gt;2044.64942983683&lt;/D&gt;&lt;/FQL&gt;&lt;FQL&gt;&lt;Q&gt;EXEL^FE_RATING(MEAN,TEXTONLY,0,NOW,,,'BKRF= 402')&lt;/Q&gt;&lt;R&gt;0&lt;/R&gt;&lt;C&gt;0&lt;/C&gt;&lt;/FQL&gt;&lt;FQL&gt;&lt;Q&gt;PCTY^FF_EBITDA_OPER_MGN(ANN_R,0)&lt;/Q&gt;&lt;R&gt;1&lt;/R&gt;&lt;C&gt;1&lt;/C&gt;&lt;D xsi:type="xsd:double"&gt;16.1040097296549&lt;/D&gt;&lt;/FQL&gt;&lt;FQL&gt;&lt;Q&gt;TMHC^FF_FREE_PS_CF(ANN_R_FCF,NOW)&lt;/Q&gt;&lt;R&gt;1&lt;/R&gt;&lt;C&gt;1&lt;/C&gt;&lt;D xsi:type="xsd:double"&gt;3.0258164803662&lt;/D&gt;&lt;/FQL&gt;&lt;FQL&gt;&lt;Q&gt;MTX^FG_PE_NTM(0,,,90,0)&lt;/Q&gt;&lt;R&gt;1&lt;/R&gt;&lt;C&gt;1&lt;/C&gt;&lt;D xsi:type="xsd:double"&gt;9.668654&lt;/D&gt;&lt;/FQL&gt;&lt;FQL&gt;&lt;Q&gt;MTX^FE_RATING(MEAN,TEXTONLY,0,NOW,,,'')&lt;/Q&gt;&lt;R&gt;1&lt;/R&gt;&lt;C&gt;1&lt;/C&gt;&lt;D xsi:type="xsd:string"&gt;Overweight&lt;/D&gt;&lt;/FQL&gt;&lt;FQL&gt;&lt;Q&gt;AEO^FF_DEBT_EQ(ANN_R,0)&lt;/Q&gt;&lt;R&gt;1&lt;/R&gt;&lt;C&gt;1&lt;/C&gt;&lt;D xsi:type="xsd:double"&gt;126.889339679364&lt;/D&gt;&lt;/FQL&gt;&lt;FQL&gt;&lt;Q&gt;WEX^P_SYMBOL&lt;/Q&gt;&lt;R&gt;1&lt;/R&gt;&lt;C&gt;1&lt;/C&gt;&lt;D xsi:type="xsd:string"&gt;WEX-US&lt;/D&gt;&lt;/FQL&gt;&lt;FQL&gt;&lt;Q&gt;PCTY^AVG(FG_PE_NTM(0,-5AY,,90,0))&lt;/Q&gt;&lt;R&gt;1&lt;/R&gt;&lt;C&gt;1&lt;/C&gt;&lt;D xsi:type="xsd:double"&gt;70.1840895027801&lt;/D&gt;&lt;/FQL&gt;&lt;FQL&gt;&lt;Q&gt;TMHC^AVG(FF_EBITDA_OPER_MGN(ANN_R,-5AY))&lt;/Q&gt;&lt;R&gt;1&lt;/R&gt;&lt;C&gt;1&lt;/C&gt;&lt;D xsi:type="xsd:double"&gt;9.08409480598609&lt;/D&gt;&lt;/FQL&gt;&lt;FQL&gt;&lt;Q&gt;MTX^FE_RATING(MEAN,TEXTONLY,0,NOW,,,'BKRF= 104')&lt;/Q&gt;&lt;R&gt;0&lt;/R&gt;&lt;C&gt;0&lt;/C&gt;&lt;/FQL&gt;&lt;FQL&gt;&lt;Q&gt;MTX^FE_RATING(MEAN,TEXTONLY,0,NOW,,,'BKRF= 1628')&lt;/Q&gt;&lt;R&gt;0&lt;/R&gt;&lt;C&gt;0&lt;/C&gt;&lt;/FQL&gt;&lt;FQL&gt;&lt;Q&gt;AEO^AVG(FF_FREE_PS_CF(ANN_R_FCF,-5AY))&lt;/Q&gt;&lt;R&gt;1&lt;/R&gt;&lt;C&gt;1&lt;/C&gt;&lt;D xsi:type="xsd:double"&gt;1.11024560067452&lt;/D&gt;&lt;/FQL&gt;&lt;FQL&gt;&lt;Q&gt;WOLF^FG_GICS_INDUSTRY&lt;/Q&gt;&lt;R&gt;1&lt;/R&gt;&lt;C&gt;1&lt;/C&gt;&lt;D xsi:type="xsd:string"&gt;Semiconductors &amp;amp; Semiconductor Equipment&lt;/D&gt;&lt;/FQL&gt;&lt;FQL&gt;&lt;Q&gt;PCTY^FG_PE_NTM(0CY,,,90,0)&lt;/Q&gt;&lt;R&gt;1&lt;/R&gt;&lt;C&gt;1&lt;/C&gt;&lt;D xsi:type="xsd:double"&gt;86.87975&lt;/D&gt;&lt;/FQL&gt;&lt;FQL&gt;&lt;Q&gt;TMHC^FF_EBITDA_OPER_MGN(ANN_R,0)&lt;/Q&gt;&lt;R&gt;1&lt;/R&gt;&lt;C&gt;1&lt;/C&gt;&lt;D xsi:type="xsd:double"&gt;12.2581857859974&lt;/D&gt;&lt;/FQL&gt;&lt;FQL&gt;&lt;Q&gt;MTX^FE_RATING(MEAN,TEXTONLY,0,NOW,,,'BKRF= 402')&lt;/Q&gt;&lt;R&gt;0&lt;/R&gt;&lt;C&gt;0&lt;/C&gt;&lt;/FQL&gt;&lt;FQL&gt;&lt;Q&gt;NYCB^P_PRICE(0)&lt;/Q&gt;&lt;R&gt;1&lt;/R&gt;&lt;C&gt;1&lt;/C&gt;&lt;D xsi:type="xsd:double"&gt;9.6&lt;/D&gt;&lt;/FQL&gt;&lt;FQL&gt;&lt;Q&gt;AEO^FF_FREE_PS_CF(ANN_R_FCF,NOW)&lt;/Q&gt;&lt;R&gt;1&lt;/R&gt;&lt;C&gt;1&lt;/C&gt;&lt;D xsi:type="xsd:double"&gt;2.04509294094292&lt;/D&gt;&lt;/FQL&gt;&lt;FQL&gt;&lt;Q&gt;NEU^FREF_MARKET_VALUE_COMPANY(0,,,,,0,,"LEGACY")&lt;/Q&gt;&lt;R&gt;1&lt;/R&gt;&lt;C&gt;1&lt;/C&gt;&lt;D xsi:type="xsd:double"&gt;2975.97711131393&lt;/D&gt;&lt;/FQL&gt;&lt;FQL&gt;&lt;Q&gt;PCTY^FG_PE_NTM(0,,,90,0)&lt;/Q&gt;&lt;R&gt;1&lt;/R&gt;&lt;C&gt;1&lt;/C&gt;&lt;D xsi:type="xsd:double"&gt;65.25758&lt;/D&gt;&lt;/FQL&gt;&lt;FQL&gt;&lt;Q&gt;TMHC^AVG(FG_PE_NTM(0,-5AY,,90,0))&lt;/Q&gt;&lt;R&gt;1&lt;/R&gt;&lt;C&gt;1&lt;/C&gt;&lt;D xsi:type="xsd:double"&gt;6.80041016608419&lt;/D&gt;&lt;/FQL&gt;&lt;FQL&gt;&lt;Q&gt;BLKB^P_PRICE_RETURNS(0,-2AM,NOW)&lt;/Q&gt;&lt;R&gt;1&lt;/R&gt;&lt;C&gt;1&lt;/C&gt;&lt;D xsi:type="xsd:double"&gt;-19.291973&lt;/D&gt;&lt;/FQL&gt;&lt;FQL&gt;&lt;Q&gt;GNTX^FG_COMPANY_NAME()&lt;/Q&gt;&lt;R&gt;1&lt;/R&gt;&lt;C&gt;1&lt;/C&gt;&lt;D xsi:type="xsd:string"&gt;Gentex Corporation&lt;/D&gt;&lt;/FQL&gt;&lt;FQL&gt;&lt;Q&gt;AEO^AVG(FF_EBITDA_OPER_MGN(ANN_R,-5AY))&lt;/Q&gt;&lt;R&gt;1&lt;/R&gt;&lt;C&gt;1&lt;/C&gt;&lt;D xsi:type="xsd:double"&gt;14.1103614678111&lt;/D&gt;&lt;/FQL&gt;&lt;FQL&gt;&lt;Q&gt;OGS^P_PRICE_RETURNS(0,-2AM,NOW)&lt;/Q&gt;&lt;R&gt;1&lt;/R&gt;&lt;C&gt;1&lt;/C&gt;&lt;D xsi:type="xsd:double"&gt;-4.177862&lt;/D&gt;&lt;/FQL&gt;&lt;FQL&gt;&lt;Q&gt;PCTY^FE_RATING(MEAN,TEXTONLY,0,NOW,,,'')&lt;/Q&gt;&lt;R&gt;1&lt;/R&gt;&lt;C&gt;1&lt;/C&gt;&lt;D xsi:type="xsd:string"&gt;Overweight&lt;/D&gt;&lt;/FQL&gt;&lt;FQL&gt;&lt;Q&gt;TMHC^FG_PE_NTM(0CY,,,90,0)&lt;/Q&gt;&lt;R&gt;1&lt;/R&gt;&lt;C&gt;1&lt;/C&gt;&lt;D xsi:type="xsd:double"&gt;4.8301435&lt;/D&gt;&lt;/FQL&gt;&lt;FQL&gt;&lt;Q&gt;JWN^P_SYMBOL&lt;/Q&gt;&lt;R&gt;1&lt;/R&gt;&lt;C&gt;1&lt;/C&gt;&lt;D xsi:type="xsd:string"&gt;JWN-US&lt;/D&gt;&lt;/FQL&gt;&lt;FQL&gt;&lt;Q&gt;DINO^FG_GICS_INDUSTRY&lt;/Q&gt;&lt;R&gt;1&lt;/R&gt;&lt;C&gt;1&lt;/C&gt;&lt;D xsi:type="xsd:string"&gt;Oil Gas &amp;amp; Consumable Fuels&lt;/D&gt;&lt;/FQL&gt;&lt;FQL&gt;&lt;Q&gt;AEO^FF_EBITDA_OPER_MGN(ANN_R,0)&lt;/Q&gt;&lt;R&gt;1&lt;/R&gt;&lt;C&gt;1&lt;/C&gt;&lt;D xsi:type="xsd:double"&gt;15.3861919838907&lt;/D&gt;&lt;/FQL&gt;&lt;FQL&gt;&lt;Q&gt;KEX^FREF_MARKET_VALUE_COMPANY(0,,,,,0,,"LEGACY")&lt;/Q&gt;&lt;R&gt;1&lt;/R&gt;&lt;C&gt;1&lt;/C&gt;&lt;D xsi:type="xsd:double"&gt;4018.69088301086&lt;/D&gt;&lt;/FQL&gt;&lt;FQL&gt;&lt;Q&gt;PCTY^FE_RATING(MEAN,TEXTONLY,0,NOW,,,'BKRF= 104')&lt;/Q&gt;&lt;R&gt;1&lt;/R&gt;&lt;C&gt;1&lt;/C&gt;&lt;D xsi:type="xsd:string"&gt;Hold&lt;/D&gt;&lt;/FQL&gt;&lt;FQL&gt;&lt;Q&gt;TMHC^FG_PE_NTM(0,,,90,0)&lt;/Q&gt;&lt;R&gt;1&lt;/R&gt;&lt;C&gt;1&lt;/C&gt;&lt;D xsi:type="xsd:double"&gt;2.9006436&lt;/D&gt;&lt;/FQL&gt;&lt;FQL&gt;&lt;Q&gt;DINO^P_PRICE(0)&lt;/Q&gt;&lt;R&gt;1&lt;/R&gt;&lt;C&gt;1&lt;/C&gt;&lt;D xsi:type="xsd:double"&gt;50.86&lt;/D&gt;&lt;/FQL&gt;&lt;FQL&gt;&lt;Q&gt;RGLD^FREF_MARKET_VALUE_COMPANY(0,,,,,0,,"LEGACY")&lt;/Q&gt;&lt;R&gt;1&lt;/R&gt;&lt;C&gt;1&lt;/C&gt;&lt;D xsi:type="xsd:double"&gt;6019.8127978&lt;/D&gt;&lt;/FQL&gt;&lt;FQL&gt;&lt;Q&gt;AEO^AVG(FG_PE_NTM(0,-5AY,,90,0))&lt;/Q&gt;&lt;R&gt;1&lt;/R&gt;&lt;C&gt;1&lt;/C&gt;&lt;D xsi:type="xsd:double"&gt;14.4875550163622&lt;/D&gt;&lt;/FQL&gt;&lt;FQL&gt;&lt;Q&gt;KEX^P_PRICE_RETURNS(0,-2AM,NOW)&lt;/Q&gt;&lt;R&gt;1&lt;/R&gt;&lt;C&gt;1&lt;/C&gt;&lt;D xsi:type="xsd:double"&gt;13.558447&lt;/D&gt;&lt;/FQL&gt;&lt;FQL&gt;&lt;Q&gt;PCTY^FE_RATING(MEAN,TEXTONLY,0,NOW,,,'BKRF= 1628')&lt;/Q&gt;&lt;R&gt;1&lt;/R&gt;&lt;C&gt;1&lt;/C&gt;&lt;D xsi:type="xsd:string"&gt;Underweight&lt;/D&gt;&lt;/FQL&gt;&lt;FQL&gt;&lt;Q&gt;TMHC^FE_RATING(MEAN,TEXTONLY,0,NOW,,,'')&lt;/Q&gt;&lt;R&gt;1&lt;/R&gt;&lt;C&gt;1&lt;/C&gt;&lt;D xsi:type="xsd:string"&gt;Overweight&lt;/D&gt;&lt;/FQL&gt;&lt;FQL&gt;&lt;Q&gt;NSP^FF_DEBT_EQ(ANN_R,0)&lt;/Q&gt;&lt;R&gt;0&lt;/R&gt;&lt;C&gt;0&lt;/C&gt;&lt;/FQL&gt;&lt;FQL&gt;&lt;Q&gt;NSP^AVG(FF_FREE_PS_CF(ANN_R_FCF,-5AY))&lt;/Q&gt;&lt;R&gt;1&lt;/R&gt;&lt;C&gt;1&lt;/C&gt;&lt;D xsi:type="xsd:double"&gt;2.48785977683061&lt;/D&gt;&lt;/FQL&gt;&lt;FQL&gt;&lt;Q&gt;AEO^FG_PE_NTM(0CY,,,90,0)&lt;/Q&gt;&lt;R&gt;1&lt;/R&gt;&lt;C&gt;1&lt;/C&gt;&lt;D xsi:type="xsd:double"&gt;10.210352&lt;/D&gt;&lt;/FQL&gt;&lt;FQL&gt;&lt;Q&gt;KBH-US^P_PRICE_RETURNS(0,-5AY,NOW)&lt;/Q&gt;&lt;R&gt;1&lt;/R&gt;&lt;C&gt;1&lt;/C&gt;&lt;D xsi:type="xsd:double"&gt;32.751286&lt;/D&gt;&lt;/FQL&gt;&lt;FQL&gt;&lt;Q&gt;PCTY^FE_RATING(MEAN,TEXTONLY,0,NOW,,,'BKRF= 402')&lt;/Q&gt;&lt;R&gt;1&lt;/R&gt;&lt;C&gt;1&lt;/C&gt;&lt;D xsi:type="xsd:string"&gt;Overweight&lt;/D&gt;&lt;/FQL&gt;&lt;FQL&gt;&lt;Q&gt;TMHC^FE_RATING(MEAN,TEXTONLY,0,NOW,,,'BKRF= 104')&lt;/Q&gt;&lt;R&gt;1&lt;/R&gt;&lt;C&gt;1&lt;/C&gt;&lt;D xsi:type="xsd:string"&gt;Buy&lt;/D&gt;&lt;/FQL&gt;&lt;FQL&gt;&lt;Q&gt;NSP^FF_FREE_PS_CF(ANN_R_FCF,NOW)&lt;/Q&gt;&lt;R&gt;1&lt;/R&gt;&lt;C&gt;1&lt;/C&gt;&lt;D xsi:type="xsd:double"&gt;5.84155056295306&lt;/D&gt;&lt;/FQL&gt;&lt;FQL&gt;&lt;Q&gt;NSP^AVG(FF_EBITDA_OPER_MGN(ANN_R,-5AY))&lt;/Q&gt;&lt;R&gt;1&lt;/R&gt;&lt;C&gt;1&lt;/C&gt;&lt;D xsi:type="xsd:double"&gt;4.18005764025802&lt;/D&gt;&lt;/FQL&gt;&lt;FQL&gt;&lt;Q&gt;AEO^FG_PE_NTM(0,,,90,0)&lt;/Q&gt;&lt;R&gt;1&lt;/R&gt;&lt;C&gt;1&lt;/C&gt;&lt;D xsi:type="xsd:double"&gt;12.636328&lt;/D&gt;&lt;/FQL&gt;&lt;FQL&gt;&lt;Q&gt;AXON^FF_DEBT_EQ(ANN_R,0)&lt;/Q&gt;&lt;R&gt;1&lt;/R&gt;&lt;C&gt;1&lt;/C&gt;&lt;D xsi:type="xsd:double"&gt;2.57470303450211&lt;/D&gt;&lt;/FQL&gt;&lt;FQL&gt;&lt;Q&gt;ENR^P_PRICE(0)&lt;/Q&gt;&lt;R&gt;1&lt;/R&gt;&lt;C&gt;1&lt;/C&gt;&lt;D xsi:type="xsd:double"&gt;28.03&lt;/D&gt;&lt;/FQL&gt;&lt;FQL&gt;&lt;Q&gt;TMHC^FE_RATING(MEAN,TEXTONLY,0,NOW,,,'BKRF= 1628')&lt;/Q&gt;&lt;R&gt;0&lt;/R&gt;&lt;C&gt;0&lt;/C&gt;&lt;/FQL&gt;&lt;FQL&gt;&lt;Q&gt;NSP^FF_EBITDA_OPER_MGN(ANN_R,0)&lt;/Q&gt;&lt;R&gt;1&lt;/R&gt;&lt;C&gt;1&lt;/C&gt;&lt;D xsi:type="xsd:double"&gt;4.26046687458652&lt;/D&gt;&lt;/FQL&gt;&lt;FQL&gt;&lt;Q&gt;NSP^AVG(FG_PE_NTM(0,-5AY,,90,0))&lt;/Q&gt;&lt;R&gt;1&lt;/R&gt;&lt;C&gt;1&lt;/C&gt;&lt;D xsi:type="xsd:double"&gt;21.5104644518665&lt;/D&gt;&lt;/FQL&gt;&lt;FQL&gt;&lt;Q&gt;AEO^FE_RATING(MEAN,TEXTONLY,0,NOW,,,'')&lt;/Q&gt;&lt;R&gt;1&lt;/R&gt;&lt;C&gt;1&lt;/C&gt;&lt;D xsi:type="xsd:string"&gt;Hold&lt;/D&gt;&lt;/FQL&gt;&lt;FQL&gt;&lt;Q&gt;AXON^AVG(FF_FREE_PS_CF(ANN_R_FCF,-5AY))&lt;/Q&gt;&lt;R&gt;1&lt;/R&gt;&lt;C&gt;1&lt;/C&gt;&lt;D xsi:type="xsd:double"&gt;0.242229527794381&lt;/D&gt;&lt;/FQL&gt;&lt;FQL&gt;&lt;Q&gt;WSM^P_PRICE_RETURNS(0,-2AM,NOW)&lt;/Q&gt;&lt;R&gt;1&lt;/R&gt;&lt;C&gt;1&lt;/C&gt;&lt;D xsi:type="xsd:double"&gt;1.3646722&lt;/D&gt;&lt;/FQL&gt;&lt;FQL&gt;&lt;Q&gt;TMHC^FE_RATING(MEAN,TEXTONLY,0,NOW,,,'BKRF= 402')&lt;/Q&gt;&lt;R&gt;0&lt;/R&gt;&lt;C&gt;0&lt;/C&gt;&lt;/FQL&gt;&lt;FQL&gt;&lt;Q&gt;NSP^FG_PE_NTM(0CY,,,90,0)&lt;/Q&gt;&lt;R&gt;1&lt;/R&gt;&lt;C&gt;1&lt;/C&gt;&lt;D xsi:type="xsd:double"&gt;24.565308&lt;/D&gt;&lt;/FQL&gt;&lt;FQL&gt;&lt;Q&gt;NSP^FG_PE_NTM(0,,,90,0)&lt;/Q&gt;&lt;R&gt;1&lt;/R&gt;&lt;C&gt;1&lt;/C&gt;&lt;D xsi:type="xsd:double"&gt;20.001255&lt;/D&gt;&lt;/FQL&gt;&lt;FQL&gt;&lt;Q&gt;AEO^FE_RATING(MEAN,TEXTONLY,0,NOW,,,'BKRF= 104')&lt;/Q&gt;&lt;R&gt;0&lt;/R&gt;&lt;C&gt;0&lt;/C&gt;&lt;/FQL&gt;&lt;FQL&gt;&lt;Q&gt;AXON^FF_FREE_PS_CF(ANN_R_FCF,NOW)&lt;/Q&gt;&lt;R&gt;1&lt;/R&gt;&lt;C&gt;1&lt;/C&gt;&lt;D xsi:type="xsd:double"&gt;1.12716230303213&lt;/D&gt;&lt;/FQL&gt;&lt;FQL&gt;&lt;Q&gt;LAMR^FG_COMPANY_NAME()&lt;/Q&gt;&lt;R&gt;1&lt;/R&gt;&lt;C&gt;1&lt;/C&gt;&lt;D xsi:type="xsd:string"&gt;Lamar Advertising Company Class A&lt;/D&gt;&lt;/FQL&gt;&lt;FQL&gt;&lt;Q&gt;CDK^FG_COMPANY_NAME()&lt;/Q&gt;&lt;R&gt;1&lt;/R&gt;&lt;C&gt;1&lt;/C&gt;&lt;D xsi:type="xsd:string"&gt;CDK Global, Inc.&lt;/D&gt;&lt;/FQL&gt;&lt;FQL&gt;&lt;Q&gt;CDK^P_SYMBOL&lt;/Q&gt;&lt;R&gt;1&lt;/R&gt;&lt;C&gt;1&lt;/C&gt;&lt;D xsi:type="xsd:string"&gt;CDK-US&lt;/D&gt;&lt;/FQL&gt;&lt;FQL&gt;&lt;Q&gt;CDK^FG_GICS_INDUSTRY&lt;/Q&gt;&lt;R&gt;1&lt;/R&gt;&lt;C&gt;1&lt;/C&gt;&lt;D xsi:type="xsd:string"&gt;Software&lt;/D&gt;&lt;/FQL&gt;&lt;FQL&gt;&lt;Q&gt;CDK^P_PRICE(0)&lt;/Q&gt;&lt;R&gt;1&lt;/R&gt;&lt;C&gt;1&lt;/C&gt;&lt;D xsi:type="xsd:double"&gt;54.84&lt;/D&gt;&lt;/FQL&gt;&lt;FQL&gt;&lt;Q&gt;CDK^FREF_MARKET_VALUE_COMPANY(0,,,,,0,,"LEGACY")&lt;/Q&gt;&lt;R&gt;1&lt;/R&gt;&lt;C&gt;1&lt;/C&gt;&lt;D xsi:type="xsd:double"&gt;6399.81739054868&lt;/D&gt;&lt;/FQL&gt;&lt;FQL&gt;&lt;Q&gt;CDK^P_PRICE_RETURNS(0,-2AM,NOW)&lt;/Q&gt;&lt;R&gt;1&lt;/R&gt;&lt;C&gt;1&lt;/C&gt;&lt;D xsi:type="xsd:double"&gt;0.790298&lt;/D&gt;&lt;/FQL&gt;&lt;FQL&gt;&lt;Q&gt;EPR^FREF_MARKET_VALUE_COMPANY(0,,,,,0,,"LEGACY")&lt;/Q&gt;&lt;R&gt;1&lt;/R&gt;&lt;C&gt;1&lt;/C&gt;&lt;D xsi:type="xsd:double"&gt;3156.61686465086&lt;/D&gt;&lt;/FQL&gt;&lt;FQL&gt;&lt;Q&gt;NSP^FE_RATING(MEAN,TEXTONLY,0,NOW,,,'')&lt;/Q&gt;&lt;R&gt;1&lt;/R&gt;&lt;C&gt;1&lt;/C&gt;&lt;D xsi:type="xsd:string"&gt;Overweight&lt;/D&gt;&lt;/FQL&gt;&lt;FQL&gt;&lt;Q&gt;NSP^FE_RATING(MEAN,TEXTONLY,0,NOW,,,'BKRF= 104')&lt;/Q&gt;&lt;R&gt;0&lt;/R&gt;&lt;C&gt;0&lt;/C&gt;&lt;/FQL&gt;&lt;FQL&gt;&lt;Q&gt;AEO^FE_RATING(MEAN,TEXTONLY,0,NOW,,,'BKRF= 1628')&lt;/Q&gt;&lt;R&gt;0&lt;/R&gt;&lt;C&gt;0&lt;/C&gt;&lt;/FQL&gt;&lt;FQL&gt;&lt;Q&gt;AXON^AVG(FF_EBITDA_OPER_MGN(ANN_R,-5AY))&lt;/Q&gt;&lt;R&gt;1&lt;/R&gt;&lt;C&gt;1&lt;/C&gt;&lt;D xsi:type="xsd:double"&gt;13.3493634550504&lt;/D&gt;&lt;/FQL&gt;&lt;FQL&gt;&lt;Q&gt;WU^P_SYMBOL&lt;/Q&gt;&lt;R&gt;1&lt;/R&gt;&lt;C&gt;1&lt;/C&gt;&lt;D xsi:type="xsd:string"&gt;WU-US&lt;/D&gt;&lt;/FQL&gt;&lt;FQL&gt;&lt;Q&gt;VSAT^P_PRICE_HIGH_PR(0,,,,,,"PRICE","INTRA","52W")&lt;/Q&gt;&lt;R&gt;1&lt;/R&gt;&lt;C&gt;1&lt;/C&gt;&lt;D xsi:type="xsd:double"&gt;68.76&lt;/D&gt;&lt;/FQL&gt;&lt;FQL&gt;&lt;Q&gt;NSP^FE_RATING(MEAN,TEXTONLY,0,NOW,,,'BKRF= 1628')&lt;/Q&gt;&lt;R&gt;0&lt;/R&gt;&lt;C&gt;0&lt;/C&gt;&lt;/FQL&gt;&lt;FQL&gt;&lt;Q&gt;NSP^FE_RATING(MEAN,TEXTONLY,0,NOW,,,'BKRF= 402')&lt;/Q&gt;&lt;R&gt;0&lt;/R&gt;&lt;C&gt;0&lt;/C&gt;&lt;/FQL&gt;&lt;FQL&gt;&lt;Q&gt;AEO^FE_RATING(MEAN,TEXTONLY,0,NOW,,,'BKRF= 402')&lt;/Q&gt;&lt;R&gt;0&lt;/R&gt;&lt;C&gt;0&lt;/C&gt;&lt;/FQL&gt;&lt;FQL&gt;&lt;Q&gt;AXON^FF_EBITDA_OPER_MGN(ANN_R,0)&lt;/Q&gt;&lt;R&gt;1&lt;/R&gt;&lt;C&gt;1&lt;/C&gt;&lt;D xsi:type="xsd:double"&gt;-16.5113663608534&lt;/D&gt;&lt;/FQL&gt;&lt;FQL&gt;&lt;Q&gt;ESAB^FG_GICS_INDUSTRY&lt;/Q&gt;&lt;R&gt;1&lt;/R&gt;&lt;C&gt;1&lt;/C&gt;&lt;D xsi:type="xsd:string"&gt;Machinery&lt;/D&gt;&lt;/FQL&gt;&lt;FQL&gt;&lt;Q&gt;PRGO^P_SYMBOL&lt;/Q&gt;&lt;R&gt;1&lt;/R&gt;&lt;C&gt;1&lt;/C&gt;&lt;D xsi:type="xsd:string"&gt;PRGO-US&lt;/D&gt;&lt;/FQL&gt;&lt;FQL&gt;&lt;Q&gt;G^P_SYMBOL&lt;/Q&gt;&lt;R&gt;1&lt;/R&gt;&lt;C&gt;1&lt;/C&gt;&lt;D xsi:type="xsd:string"&gt;G-US&lt;/D&gt;&lt;/FQL&gt;&lt;FQL&gt;&lt;Q&gt;EXEL^FG_GICS_INDUSTRY&lt;/Q&gt;&lt;R&gt;1&lt;/R&gt;&lt;C&gt;1&lt;/C&gt;&lt;D xsi:type="xsd:string"&gt;Biotechnology&lt;/D&gt;&lt;/FQL&gt;&lt;FQL&gt;&lt;Q&gt;SMG^FG_COMPANY_NAME()&lt;/Q&gt;&lt;R&gt;1&lt;/R&gt;&lt;C&gt;1&lt;/C&gt;&lt;D xsi:type="xsd:string"&gt;Scotts Miracle-Gro Company Class A&lt;/D&gt;&lt;/FQL&gt;&lt;FQL&gt;&lt;Q&gt;AXON^AVG(FG_PE_NTM(0,-5AY,,90,0))&lt;/Q&gt;&lt;R&gt;1&lt;/R&gt;&lt;C&gt;1&lt;/C&gt;&lt;D xsi:type="xsd:double"&gt;74.3651357204132&lt;/D&gt;&lt;/FQL&gt;&lt;FQL&gt;&lt;Q&gt;ESAB^P_PRICE(0)&lt;/Q&gt;&lt;R&gt;1&lt;/R&gt;&lt;C&gt;1&lt;/C&gt;&lt;D xsi:type="xsd:double"&gt;38.38&lt;/D&gt;&lt;/FQL&gt;&lt;FQL&gt;&lt;Q&gt;WING-US^P_PRICE_RETURNS(0,-5AY,NOW)&lt;/Q&gt;&lt;R&gt;1&lt;/R&gt;&lt;C&gt;1&lt;/C&gt;&lt;D xsi:type="xsd:double"&gt;302.7827&lt;/D&gt;&lt;/FQL&gt;&lt;FQL&gt;&lt;Q&gt;MAN^FREF_MARKET_VALUE_COMPANY(0,,</t>
        </r>
      </text>
    </comment>
    <comment ref="A2" authorId="0" shapeId="0">
      <text>
        <r>
          <rPr>
            <b/>
            <sz val="9"/>
            <color indexed="81"/>
            <rFont val="Tahoma"/>
            <charset val="1"/>
          </rPr>
          <t>,,,0,,"LEGACY")&lt;/Q&gt;&lt;R&gt;1&lt;/R&gt;&lt;C&gt;1&lt;/C&gt;&lt;D xsi:type="xsd:double"&gt;3749.74588614446&lt;/D&gt;&lt;/FQL&gt;&lt;FQL&gt;&lt;Q&gt;NSA^P_PRICE_RETURNS(0,-2AM,NOW)&lt;/Q&gt;&lt;R&gt;1&lt;/R&gt;&lt;C&gt;1&lt;/C&gt;&lt;D xsi:type="xsd:double"&gt;-7.27638&lt;/D&gt;&lt;/FQL&gt;&lt;FQL&gt;&lt;Q&gt;DECK-US^P_PRICE_RETURNS(0,-5AY,NOW)&lt;/Q&gt;&lt;R&gt;1&lt;/R&gt;&lt;C&gt;1&lt;/C&gt;&lt;D xsi:type="xsd:double"&gt;421.80252&lt;/D&gt;&lt;/FQL&gt;&lt;FQL&gt;&lt;Q&gt;AXON^FG_PE_NTM(0CY,,,90,0)&lt;/Q&gt;&lt;R&gt;1&lt;/R&gt;&lt;C&gt;1&lt;/C&gt;&lt;D xsi:type="xsd:double"&gt;83.22891&lt;/D&gt;&lt;/FQL&gt;&lt;FQL&gt;&lt;Q&gt;FAF^FREF_MARKET_VALUE_COMPANY(0,,,,,0,,"LEGACY")&lt;/Q&gt;&lt;R&gt;1&lt;/R&gt;&lt;C&gt;1&lt;/C&gt;&lt;D xsi:type="xsd:double"&gt;5288.29136077655&lt;/D&gt;&lt;/FQL&gt;&lt;FQL&gt;&lt;Q&gt;LEA^FREF_MARKET_VALUE_COMPANY(0,,,,,0,,"LEGACY")&lt;/Q&gt;&lt;R&gt;1&lt;/R&gt;&lt;C&gt;1&lt;/C&gt;&lt;D xsi:type="xsd:double"&gt;8189.90875930293&lt;/D&gt;&lt;/FQL&gt;&lt;FQL&gt;&lt;Q&gt;GXO^FREF_MARKET_VALUE_COMPANY(0,,,,,0,,"LEGACY")&lt;/Q&gt;&lt;R&gt;1&lt;/R&gt;&lt;C&gt;1&lt;/C&gt;&lt;D xsi:type="xsd:double"&gt;5185.85318831191&lt;/D&gt;&lt;/FQL&gt;&lt;FQL&gt;&lt;Q&gt;GXO^P_PRICE_RETURNS(0,-2AM,NOW)&lt;/Q&gt;&lt;R&gt;1&lt;/R&gt;&lt;C&gt;1&lt;/C&gt;&lt;D xsi:type="xsd:double"&gt;1.7219424&lt;/D&gt;&lt;/FQL&gt;&lt;FQL&gt;&lt;Q&gt;BHF^P_PRICE(0)&lt;/Q&gt;&lt;R&gt;1&lt;/R&gt;&lt;C&gt;1&lt;/C&gt;&lt;D xsi:type="xsd:double"&gt;49.27&lt;/D&gt;&lt;/FQL&gt;&lt;FQL&gt;&lt;Q&gt;AXON^FG_PE_NTM(0,,,90,0)&lt;/Q&gt;&lt;R&gt;1&lt;/R&gt;&lt;C&gt;1&lt;/C&gt;&lt;D xsi:type="xsd:double"&gt;51.887836&lt;/D&gt;&lt;/FQL&gt;&lt;FQL&gt;&lt;Q&gt;AMG^FF_DEBT_EQ(ANN_R,0)&lt;/Q&gt;&lt;R&gt;1&lt;/R&gt;&lt;C&gt;1&lt;/C&gt;&lt;D xsi:type="xsd:double"&gt;96.9602354292277&lt;/D&gt;&lt;/FQL&gt;&lt;FQL&gt;&lt;Q&gt;LEA^P_PRICE_RETURNS(0,-2AM,NOW)&lt;/Q&gt;&lt;R&gt;1&lt;/R&gt;&lt;C&gt;1&lt;/C&gt;&lt;D xsi:type="xsd:double"&gt;4.92419&lt;/D&gt;&lt;/FQL&gt;&lt;FQL&gt;&lt;Q&gt;ACIW-US^P_PRICE_RETURNS(0,-5AY,NOW)&lt;/Q&gt;&lt;R&gt;1&lt;/R&gt;&lt;C&gt;1&lt;/C&gt;&lt;D xsi:type="xsd:double"&gt;-2.4444401&lt;/D&gt;&lt;/FQL&gt;&lt;FQL&gt;&lt;Q&gt;MIDD^FF_DEBT_EQ(ANN_R,0)&lt;/Q&gt;&lt;R&gt;1&lt;/R&gt;&lt;C&gt;1&lt;/C&gt;&lt;D xsi:type="xsd:double"&gt;100.68047802248&lt;/D&gt;&lt;/FQL&gt;&lt;FQL&gt;&lt;Q&gt;GME^FREF_MARKET_VALUE_COMPANY(0,,,,,0,,"LEGACY")&lt;/Q&gt;&lt;R&gt;1&lt;/R&gt;&lt;C&gt;1&lt;/C&gt;&lt;D xsi:type="xsd:double"&gt;8712.59559297469&lt;/D&gt;&lt;/FQL&gt;&lt;FQL&gt;&lt;Q&gt;AXON^FE_RATING(MEAN,TEXTONLY,0,NOW,,,'')&lt;/Q&gt;&lt;R&gt;1&lt;/R&gt;&lt;C&gt;1&lt;/C&gt;&lt;D xsi:type="xsd:string"&gt;Buy&lt;/D&gt;&lt;/FQL&gt;&lt;FQL&gt;&lt;Q&gt;AMG^AVG(FF_FREE_PS_CF(ANN_R_FCF,-5AY))&lt;/Q&gt;&lt;R&gt;1&lt;/R&gt;&lt;C&gt;1&lt;/C&gt;&lt;D xsi:type="xsd:double"&gt;17.7333333333333&lt;/D&gt;&lt;/FQL&gt;&lt;FQL&gt;&lt;Q&gt;MUR^P_PRICE_RETURNS(0,-2AM,NOW)&lt;/Q&gt;&lt;R&gt;1&lt;/R&gt;&lt;C&gt;1&lt;/C&gt;&lt;D xsi:type="xsd:double"&gt;36.009907&lt;/D&gt;&lt;/FQL&gt;&lt;FQL&gt;&lt;Q&gt;MIDD^AVG(FF_FREE_PS_CF(ANN_R_FCF,-5AY))&lt;/Q&gt;&lt;R&gt;1&lt;/R&gt;&lt;C&gt;1&lt;/C&gt;&lt;D xsi:type="xsd:double"&gt;4.6068669527897&lt;/D&gt;&lt;/FQL&gt;&lt;FQL&gt;&lt;Q&gt;MIDD^FF_FREE_PS_CF(ANN_R_FCF,NOW)&lt;/Q&gt;&lt;R&gt;1&lt;/R&gt;&lt;C&gt;1&lt;/C&gt;&lt;D xsi:type="xsd:double"&gt;6.65045442513015&lt;/D&gt;&lt;/FQL&gt;&lt;FQL&gt;&lt;Q&gt;COTY^FG_GICS_INDUSTRY&lt;/Q&gt;&lt;R&gt;1&lt;/R&gt;&lt;C&gt;1&lt;/C&gt;&lt;D xsi:type="xsd:string"&gt;Personal Products&lt;/D&gt;&lt;/FQL&gt;&lt;FQL&gt;&lt;Q&gt;AXON^FE_RATING(MEAN,TEXTONLY,0,NOW,,,'BKRF= 104')&lt;/Q&gt;&lt;R&gt;1&lt;/R&gt;&lt;C&gt;1&lt;/C&gt;&lt;D xsi:type="xsd:string"&gt;Buy&lt;/D&gt;&lt;/FQL&gt;&lt;FQL&gt;&lt;Q&gt;AMG^FF_FREE_PS_CF(ANN_R_FCF,NOW)&lt;/Q&gt;&lt;R&gt;1&lt;/R&gt;&lt;C&gt;1&lt;/C&gt;&lt;D xsi:type="xsd:double"&gt;29.0714285714286&lt;/D&gt;&lt;/FQL&gt;&lt;FQL&gt;&lt;Q&gt;BRX^FF_DEBT_EQ(ANN_R,0)&lt;/Q&gt;&lt;R&gt;1&lt;/R&gt;&lt;C&gt;1&lt;/C&gt;&lt;D xsi:type="xsd:double"&gt;194.203791570315&lt;/D&gt;&lt;/FQL&gt;&lt;FQL&gt;&lt;Q&gt;MIDD^AVG(FF_EBITDA_OPER_MGN(ANN_R,-5AY))&lt;/Q&gt;&lt;R&gt;1&lt;/R&gt;&lt;C&gt;1&lt;/C&gt;&lt;D xsi:type="xsd:double"&gt;22.613865455065&lt;/D&gt;&lt;/FQL&gt;&lt;FQL&gt;&lt;Q&gt;MIDD^FF_EBITDA_OPER_MGN(ANN_R,0)&lt;/Q&gt;&lt;R&gt;1&lt;/R&gt;&lt;C&gt;1&lt;/C&gt;&lt;D xsi:type="xsd:double"&gt;19.8525467024651&lt;/D&gt;&lt;/FQL&gt;&lt;FQL&gt;&lt;Q&gt;COTY^P_PRICE(0)&lt;/Q&gt;&lt;R&gt;1&lt;/R&gt;&lt;C&gt;1&lt;/C&gt;&lt;D xsi:type="xsd:double"&gt;7.72&lt;/D&gt;&lt;/FQL&gt;&lt;FQL&gt;&lt;Q&gt;AXON^FE_RATING(MEAN,TEXTONLY,0,NOW,,,'BKRF= 1628')&lt;/Q&gt;&lt;R&gt;0&lt;/R&gt;&lt;C&gt;0&lt;/C&gt;&lt;/FQL&gt;&lt;FQL&gt;&lt;Q&gt;AMG^AVG(FF_EBITDA_OPER_MGN(ANN_R,-5AY))&lt;/Q&gt;&lt;R&gt;1&lt;/R&gt;&lt;C&gt;1&lt;/C&gt;&lt;D xsi:type="xsd:double"&gt;34.4920871094278&lt;/D&gt;&lt;/FQL&gt;&lt;FQL&gt;&lt;Q&gt;BRX^AVG(FF_FREE_PS_CF(ANN_R_FCF,-5AY))&lt;/Q&gt;&lt;R&gt;1&lt;/R&gt;&lt;C&gt;1&lt;/C&gt;&lt;D xsi:type="xsd:double"&gt;1.86018160361896&lt;/D&gt;&lt;/FQL&gt;&lt;FQL&gt;&lt;Q&gt;MIDD^AVG(FG_PE_NTM(0,-5AY,,90,0))&lt;/Q&gt;&lt;R&gt;1&lt;/R&gt;&lt;C&gt;1&lt;/C&gt;&lt;D xsi:type="xsd:double"&gt;17.9735527122319&lt;/D&gt;&lt;/FQL&gt;&lt;FQL&gt;&lt;Q&gt;MIDD^FG_PE_NTM(0CY,,,90,0)&lt;/Q&gt;&lt;R&gt;1&lt;/R&gt;&lt;C&gt;1&lt;/C&gt;&lt;D xsi:type="xsd:double"&gt;20.272734&lt;/D&gt;&lt;/FQL&gt;&lt;FQL&gt;&lt;Q&gt;CNO^P_SYMBOL&lt;/Q&gt;&lt;R&gt;1&lt;/R&gt;&lt;C&gt;1&lt;/C&gt;&lt;D xsi:type="xsd:string"&gt;CNO-US&lt;/D&gt;&lt;/FQL&gt;&lt;FQL&gt;&lt;Q&gt;AXON^FE_RATING(MEAN,TEXTONLY,0,NOW,,,'BKRF= 402')&lt;/Q&gt;&lt;R&gt;1&lt;/R&gt;&lt;C&gt;1&lt;/C&gt;&lt;D xsi:type="xsd:string"&gt;Buy&lt;/D&gt;&lt;/FQL&gt;&lt;FQL&gt;&lt;Q&gt;AMG^FF_EBITDA_OPER_MGN(ANN_R,0)&lt;/Q&gt;&lt;R&gt;1&lt;/R&gt;&lt;C&gt;1&lt;/C&gt;&lt;D xsi:type="xsd:double"&gt;39.160172442381&lt;/D&gt;&lt;/FQL&gt;&lt;FQL&gt;&lt;Q&gt;AMG^AVG(FG_PE_NTM(0,-5AY,,90,0))&lt;/Q&gt;&lt;R&gt;1&lt;/R&gt;&lt;C&gt;1&lt;/C&gt;&lt;D xsi:type="xsd:double"&gt;7.67124908482922&lt;/D&gt;&lt;/FQL&gt;&lt;FQL&gt;&lt;Q&gt;AMG^FG_PE_NTM(0CY,,,90,0)&lt;/Q&gt;&lt;R&gt;1&lt;/R&gt;&lt;C&gt;1&lt;/C&gt;&lt;D xsi:type="xsd:double"&gt;7.975708&lt;/D&gt;&lt;/FQL&gt;&lt;FQL&gt;&lt;Q&gt;IIVI^P_PRICE_HIGH_PR(0,,,,,,"PRICE","INTRA","52W")&lt;/Q&gt;&lt;R&gt;1&lt;/R&gt;&lt;C&gt;1&lt;/C&gt;&lt;D xsi:type="xsd:double"&gt;75.23&lt;/D&gt;&lt;/FQL&gt;&lt;FQL&gt;&lt;Q&gt;AMG^FE_RATING(MEAN,TEXTONLY,0,NOW,,,'')&lt;/Q&gt;&lt;R&gt;1&lt;/R&gt;&lt;C&gt;1&lt;/C&gt;&lt;D xsi:type="xsd:string"&gt;Overweight&lt;/D&gt;&lt;/FQL&gt;&lt;FQL&gt;&lt;Q&gt;AMG^FE_RATING(MEAN,TEXTONLY,0,NOW,,,'BKRF= 104')&lt;/Q&gt;&lt;R&gt;0&lt;/R&gt;&lt;C&gt;0&lt;/C&gt;&lt;/FQL&gt;&lt;FQL&gt;&lt;Q&gt;AMG^FE_RATING(MEAN,TEXTONLY,0,NOW,,,'BKRF= 1628')&lt;/Q&gt;&lt;R&gt;1&lt;/R&gt;&lt;C&gt;1&lt;/C&gt;&lt;D xsi:type="xsd:string"&gt;Hold&lt;/D&gt;&lt;/FQL&gt;&lt;FQL&gt;&lt;Q&gt;AMG^FE_RATING(MEAN,TEXTONLY,0,NOW,,,'BKRF= 402')&lt;/Q&gt;&lt;R&gt;0&lt;/R&gt;&lt;C&gt;0&lt;/C&gt;&lt;/FQL&gt;&lt;FQL&gt;&lt;Q&gt;LEG-US^P_PRICE_RETURNS(0,-5AY,NOW)&lt;/Q&gt;&lt;R&gt;1&lt;/R&gt;&lt;C&gt;1&lt;/C&gt;&lt;D xsi:type="xsd:double"&gt;-20.383423&lt;/D&gt;&lt;/FQL&gt;&lt;FQL&gt;&lt;Q&gt;LITE^P_PRICE(0)&lt;/Q&gt;&lt;R&gt;1&lt;/R&gt;&lt;C&gt;1&lt;/C&gt;&lt;D xsi:type="xsd:double"&gt;75.92&lt;/D&gt;&lt;/FQL&gt;&lt;FQL&gt;&lt;Q&gt;GNTX^P_PRICE_RETURNS(0,-2AM,NOW)&lt;/Q&gt;&lt;R&gt;1&lt;/R&gt;&lt;C&gt;1&lt;/C&gt;&lt;D xsi:type="xsd:double"&gt;-6.7905607&lt;/D&gt;&lt;/FQL&gt;&lt;FQL&gt;&lt;Q&gt;JWN^P_PRICE_HIGH_PR(0,,,,,,"PRICE","INTRA","52W")&lt;/Q&gt;&lt;R&gt;1&lt;/R&gt;&lt;C&gt;1&lt;/C&gt;&lt;D xsi:type="xsd:double"&gt;36.43&lt;/D&gt;&lt;/FQL&gt;&lt;FQL&gt;&lt;Q&gt;LSI^P_PRICE_HIGH_PR(0,,,,,,"PRICE","INTRA","52W")&lt;/Q&gt;&lt;R&gt;1&lt;/R&gt;&lt;C&gt;1&lt;/C&gt;&lt;D xsi:type="xsd:double"&gt;154.45&lt;/D&gt;&lt;/FQL&gt;&lt;FQL&gt;&lt;Q&gt;ORI^FG_COMPANY_NAME()&lt;/Q&gt;&lt;R&gt;1&lt;/R&gt;&lt;C&gt;1&lt;/C&gt;&lt;D xsi:type="xsd:string"&gt;Old Republic International Corporation&lt;/D&gt;&lt;/FQL&gt;&lt;FQL&gt;&lt;Q&gt;LSCC^FG_GICS_INDUSTRY&lt;/Q&gt;&lt;R&gt;1&lt;/R&gt;&lt;C&gt;1&lt;/C&gt;&lt;D xsi:type="xsd:string"&gt;Semiconductors &amp;amp; Semiconductor Equipment&lt;/D&gt;&lt;/FQL&gt;&lt;FQL&gt;&lt;Q&gt;SNV^FF_DEBT_EQ(ANN_R,0)&lt;/Q&gt;&lt;R&gt;1&lt;/R&gt;&lt;C&gt;1&lt;/C&gt;&lt;D xsi:type="xsd:double"&gt;27.7216810149524&lt;/D&gt;&lt;/FQL&gt;&lt;FQL&gt;&lt;Q&gt;SNV^AVG(FF_FREE_PS_CF(ANN_R_FCF,-5AY))&lt;/Q&gt;&lt;R&gt;1&lt;/R&gt;&lt;C&gt;1&lt;/C&gt;&lt;D xsi:type="xsd:double"&gt;3.28058491501303&lt;/D&gt;&lt;/FQL&gt;&lt;FQL&gt;&lt;Q&gt;SNV^FF_FREE_PS_CF(ANN_R_FCF,NOW)&lt;/Q&gt;&lt;R&gt;1&lt;/R&gt;&lt;C&gt;1&lt;/C&gt;&lt;D xsi:type="xsd:double"&gt;4.82796053739183&lt;/D&gt;&lt;/FQL&gt;&lt;FQL&gt;&lt;Q&gt;SNV^AVG(FF_EBITDA_OPER_MGN(ANN_R,-5AY))&lt;/Q&gt;&lt;R&gt;0&lt;/R&gt;&lt;C&gt;0&lt;/C&gt;&lt;/FQL&gt;&lt;FQL&gt;&lt;Q&gt;AMG^FG_PE_NTM(0,,,90,0)&lt;/Q&gt;&lt;R&gt;1&lt;/R&gt;&lt;C&gt;1&lt;/C&gt;&lt;D xsi:type="xsd:double"&gt;6.5082498&lt;/D&gt;&lt;/FQL&gt;&lt;FQL&gt;&lt;Q&gt;SNV^FF_EBITDA_OPER_MGN(ANN_R,0)&lt;/Q&gt;&lt;R&gt;0&lt;/R&gt;&lt;C&gt;0&lt;/C&gt;&lt;/FQL&gt;&lt;FQL&gt;&lt;Q&gt;SNV^AVG(FG_PE_NTM(0,-5AY,,90,0))&lt;/Q&gt;&lt;R&gt;1&lt;/R&gt;&lt;C&gt;1&lt;/C&gt;&lt;D xsi:type="xsd:double"&gt;11.1059101835584&lt;/D&gt;&lt;/FQL&gt;&lt;FQL&gt;&lt;Q&gt;SNV^FG_PE_NTM(0CY,,,90,0)&lt;/Q&gt;&lt;R&gt;1&lt;/R&gt;&lt;C&gt;1&lt;/C&gt;&lt;D xsi:type="xsd:double"&gt;11.2706&lt;/D&gt;&lt;/FQL&gt;&lt;FQL&gt;&lt;Q&gt;SNV^FG_PE_NTM(0,,,90,0)&lt;/Q&gt;&lt;R&gt;1&lt;/R&gt;&lt;C&gt;1&lt;/C&gt;&lt;D xsi:type="xsd:double"&gt;7.6929603&lt;/D&gt;&lt;/FQL&gt;&lt;FQL&gt;&lt;Q&gt;SNV^FE_RATING(MEAN,TEXTONLY,0,NOW,,,'')&lt;/Q&gt;&lt;R&gt;1&lt;/R&gt;&lt;C&gt;1&lt;/C&gt;&lt;D xsi:type="xsd:string"&gt;Buy&lt;/D&gt;&lt;/FQL&gt;&lt;FQL&gt;&lt;Q&gt;SNV^FE_RATING(MEAN,TEXTONLY,0,NOW,,,'BKRF= 104')&lt;/Q&gt;&lt;R&gt;0&lt;/R&gt;&lt;C&gt;0&lt;/C&gt;&lt;/FQL&gt;&lt;FQL&gt;&lt;Q&gt;SNV^FE_RATING(MEAN,TEXTONLY,0,NOW,,,'BKRF= 1628')&lt;/Q&gt;&lt;R&gt;0&lt;/R&gt;&lt;C&gt;0&lt;/C&gt;&lt;/FQL&gt;&lt;FQL&gt;&lt;Q&gt;SNV^FE_RATING(MEAN,TEXTONLY,0,NOW,,,'BKRF= 402')&lt;/Q&gt;&lt;R&gt;1&lt;/R&gt;&lt;C&gt;1&lt;/C&gt;&lt;D xsi:type="xsd:string"&gt;Overweight&lt;/D&gt;&lt;/FQL&gt;&lt;FQL&gt;&lt;Q&gt;CCMP^P_PRICE_HIGH_PR(0,,,,,,"PRICE","INTRA","52W")&lt;/Q&gt;&lt;R&gt;1&lt;/R&gt;&lt;C&gt;1&lt;/C&gt;&lt;D xsi:type="xsd:double"&gt;197&lt;/D&gt;&lt;/FQL&gt;&lt;FQL&gt;&lt;Q&gt;JBLU^P_SYMBOL&lt;/Q&gt;&lt;R&gt;1&lt;/R&gt;&lt;C&gt;1&lt;/C&gt;&lt;D xsi:type="xsd:string"&gt;JBLU-US&lt;/D&gt;&lt;/FQL&gt;&lt;FQL&gt;&lt;Q&gt;MEDP^FG_GICS_INDUSTRY&lt;/Q&gt;&lt;R&gt;1&lt;/R&gt;&lt;C&gt;1&lt;/C&gt;&lt;D xsi:type="xsd:string"&gt;Life Sciences Tools &amp;amp; Services&lt;/D&gt;&lt;/FQL&gt;&lt;FQL&gt;&lt;Q&gt;FR^FREF_MARKET_VALUE_COMPANY(0,,,,,0,,"LEGACY")&lt;/Q&gt;&lt;R&gt;1&lt;/R&gt;&lt;C&gt;1&lt;/C&gt;&lt;D xsi:type="xsd:double"&gt;6729.04160772054&lt;/D&gt;&lt;/FQL&gt;&lt;FQL&gt;&lt;Q&gt;FNB^P_PRICE_RETURNS(0,-2AM,NOW)&lt;/Q&gt;&lt;R&gt;1&lt;/R&gt;&lt;C&gt;1&lt;/C&gt;&lt;D xsi:type="xsd:double"&gt;8.29556&lt;/D&gt;&lt;/FQL&gt;&lt;FQL&gt;&lt;Q&gt;SAIL^P_PRICE_HIGH_PR(0,,,,,,"PRICE","INTRA","52W")&lt;/Q&gt;&lt;R&gt;1&lt;/R&gt;&lt;C&gt;1&lt;/C&gt;&lt;D xsi:type="xsd:double"&gt;64.465&lt;/D&gt;&lt;/FQL&gt;&lt;FQL&gt;&lt;Q&gt;IBOC^FREF_MARKET_VALUE_COMPANY(0,,,,,0,,"LEGACY")&lt;/Q&gt;&lt;R&gt;1&lt;/R&gt;&lt;C&gt;1&lt;/C&gt;&lt;D xsi:type="xsd:double"&gt;2655.87142228615&lt;/D&gt;&lt;/FQL&gt;&lt;FQL&gt;&lt;Q&gt;IBOC^P_PRICE_RETURNS(0,-2AM,NOW)&lt;/Q&gt;&lt;R&gt;1&lt;/R&gt;&lt;C&gt;1&lt;/C&gt;&lt;D xsi:type="xsd:double"&gt;5.276251&lt;/D&gt;&lt;/FQL&gt;&lt;FQL&gt;&lt;Q&gt;NATI-US^P_PRICE_RETURNS(0,-5AY,NOW)&lt;/Q&gt;&lt;R&gt;1&lt;/R&gt;&lt;C&gt;1&lt;/C&gt;&lt;D xsi:type="xsd:double"&gt;-5.038089&lt;/D&gt;&lt;/FQL&gt;&lt;FQL&gt;&lt;Q&gt;ORA^FF_DEBT_EQ(ANN_R,0)&lt;/Q&gt;&lt;R&gt;1&lt;/R&gt;&lt;C&gt;1&lt;/C&gt;&lt;D xsi:type="xsd:double"&gt;104.289705816553&lt;/D&gt;&lt;/FQL&gt;&lt;FQL&gt;&lt;Q&gt;ORA^AVG(FF_FREE_PS_CF(ANN_R_FCF,-5AY))&lt;/Q&gt;&lt;R&gt;1&lt;/R&gt;&lt;C&gt;1&lt;/C&gt;&lt;D xsi:type="xsd:double"&gt;0.146689270043877&lt;/D&gt;&lt;/FQL&gt;&lt;FQL&gt;&lt;Q&gt;ORA^FF_FREE_PS_CF(ANN_R_FCF,NOW)&lt;/Q&gt;&lt;R&gt;1&lt;/R&gt;&lt;C&gt;1&lt;/C&gt;&lt;D xsi:type="xsd:double"&gt;-2.79482997056842&lt;/D&gt;&lt;/FQL&gt;&lt;FQL&gt;&lt;Q&gt;ORA^AVG(FF_EBITDA_OPER_MGN(ANN_R,-5AY))&lt;/Q&gt;&lt;R&gt;1&lt;/R&gt;&lt;C&gt;1&lt;/C&gt;&lt;D xsi:type="xsd:double"&gt;47.1671061031617&lt;/D&gt;&lt;/FQL&gt;&lt;FQL&gt;&lt;Q&gt;ORA^FF_EBITDA_OPER_MGN(ANN_R,0)&lt;/Q&gt;&lt;R&gt;1&lt;/R&gt;&lt;C&gt;1&lt;/C&gt;&lt;D xsi:type="xsd:double"&gt;53.2995819534177&lt;/D&gt;&lt;/FQL&gt;&lt;FQL&gt;&lt;Q&gt;ORA^AVG(FG_PE_NTM(0,-5AY,,90,0))&lt;/Q&gt;&lt;R&gt;1&lt;/R&gt;&lt;C&gt;1&lt;/C&gt;&lt;D xsi:type="xsd:double"&gt;36.4010549857029&lt;/D&gt;&lt;/FQL&gt;&lt;FQL&gt;&lt;Q&gt;ORA^FG_PE_NTM(0CY,,,90,0)&lt;/Q&gt;&lt;R&gt;1&lt;/R&gt;&lt;C&gt;1&lt;/C&gt;&lt;D xsi:type="xsd:double"&gt;50.581467&lt;/D&gt;&lt;/FQL&gt;&lt;FQL&gt;&lt;Q&gt;ORA^FG_PE_NTM(0,,,90,0)&lt;/Q&gt;&lt;R&gt;1&lt;/R&gt;&lt;C&gt;1&lt;/C&gt;&lt;D xsi:type="xsd:double"&gt;52.389435&lt;/D&gt;&lt;/FQL&gt;&lt;FQL&gt;&lt;Q&gt;CDK^P_PRICE_HIGH_PR(0,,,,,,"PRICE","INTRA","52W")&lt;/Q&gt;&lt;R&gt;1&lt;/R&gt;&lt;C&gt;1&lt;/C&gt;&lt;D xsi:type="xsd:double"&gt;55.12&lt;/D&gt;&lt;/FQL&gt;&lt;FQL&gt;&lt;Q&gt;ORA^FE_RATING(MEAN,TEXTONLY,0,NOW,,,'')&lt;/Q&gt;&lt;R&gt;1&lt;/R&gt;&lt;C&gt;1&lt;/C&gt;&lt;D xsi:type="xsd:string"&gt;Hold&lt;/D&gt;&lt;/FQL&gt;&lt;FQL&gt;&lt;Q&gt;ORA^FE_RATING(MEAN,TEXTONLY,0,NOW,,,'BKRF= 104')&lt;/Q&gt;&lt;R&gt;0&lt;/R&gt;&lt;C&gt;0&lt;/C&gt;&lt;/FQL&gt;&lt;FQL&gt;&lt;Q&gt;ORA^FE_RATING(MEAN,TEXTONLY,0,NOW,,,'BKRF= 1628')&lt;/Q&gt;&lt;R&gt;0&lt;/R&gt;&lt;C&gt;0&lt;/C&gt;&lt;/FQL&gt;&lt;FQL&gt;&lt;Q&gt;ORA^FE_RATING(MEAN,TEXTONLY,0,NOW,,,'BKRF= 402')&lt;/Q&gt;&lt;R&gt;0&lt;/R&gt;&lt;C&gt;0&lt;/C&gt;&lt;/FQL&gt;&lt;FQL&gt;&lt;Q&gt;VLY^P_PRICE(0)&lt;/Q&gt;&lt;R&gt;1&lt;/R&gt;&lt;C&gt;1&lt;/C&gt;&lt;D xsi:type="xsd:double"&gt;11.92&lt;/D&gt;&lt;/FQL&gt;&lt;FQL&gt;&lt;Q&gt;IDA^P_PRICE_RETURNS(0,-2AM,NOW)&lt;/Q&gt;&lt;R&gt;1&lt;/R&gt;&lt;C&gt;1&lt;/C&gt;&lt;D xsi:type="xsd:double"&gt;2.4017572&lt;/D&gt;&lt;/FQL&gt;&lt;FQL&gt;&lt;Q&gt;CLH^FG_COMPANY_NAME()&lt;/Q&gt;&lt;R&gt;1&lt;/R&gt;&lt;C&gt;1&lt;/C&gt;&lt;D xsi:type="xsd:string"&gt;Clean Harbors, Inc.&lt;/D&gt;&lt;/FQL&gt;&lt;FQL&gt;&lt;Q&gt;GT^P_SYMBOL&lt;/Q&gt;&lt;R&gt;1&lt;/R&gt;&lt;C&gt;1&lt;/C&gt;&lt;D xsi:type="xsd:string"&gt;GT-US&lt;/D&gt;&lt;/FQL&gt;&lt;FQL&gt;&lt;Q&gt;BFH^FG_GICS_INDUSTRY&lt;/Q&gt;&lt;R&gt;1&lt;/R&gt;&lt;C&gt;1&lt;/C&gt;&lt;D xsi:type="xsd:string"&gt;Consumer Finance&lt;/D&gt;&lt;/FQL&gt;&lt;FQL&gt;&lt;Q&gt;PEB^FF_DEBT_EQ(ANN_R,0)&lt;/Q&gt;&lt;R&gt;1&lt;/R&gt;&lt;C&gt;1&lt;/C&gt;&lt;D xsi:type="xsd:double"&gt;88.8198110311164&lt;/D&gt;&lt;/FQL&gt;&lt;FQL&gt;&lt;Q&gt;XRX^FG_GICS_INDUSTRY&lt;/Q&gt;&lt;R&gt;1&lt;/R&gt;&lt;C&gt;1&lt;/C&gt;&lt;D xsi:type="xsd:string"&gt;Technology Hardware Storage &amp;amp; Peripherals&lt;/D&gt;&lt;/FQL&gt;&lt;FQL&gt;&lt;Q&gt;PB^P_PRICE_HIGH_PR(0,,,,,,"PRICE","INTRA","52W")&lt;/Q&gt;&lt;R&gt;1&lt;/R&gt;&lt;C&gt;1&lt;/C&gt;&lt;D xsi:type="xsd:double"&gt;80.46&lt;/D&gt;&lt;/FQL&gt;&lt;FQL&gt;&lt;Q&gt;YETI^P_PRICE_HIGH_PR(0,,,,,,"PRICE","INTRA","52W")&lt;/Q&gt;&lt;R&gt;1&lt;/R&gt;&lt;C&gt;1&lt;/C&gt;&lt;D xsi:type="xsd:double"&gt;108.82&lt;/D&gt;&lt;/FQL&gt;&lt;FQL&gt;&lt;Q&gt;UNVR^P_PRICE(0)&lt;/Q&gt;&lt;R&gt;1&lt;/R&gt;&lt;C&gt;1&lt;/C&gt;&lt;D xsi:type="xsd:double"&gt;24.74&lt;/D&gt;&lt;/FQL&gt;&lt;FQL&gt;&lt;Q&gt;CUZ-US^P_PRICE_RETURNS(0,-5AY,NOW)&lt;/Q&gt;&lt;R&gt;1&lt;/R&gt;&lt;C&gt;1&lt;/C&gt;&lt;D xsi:type="xsd:double"&gt;-28.56372&lt;/D&gt;&lt;/FQL&gt;&lt;FQL&gt;&lt;Q&gt;WH^FE_RATING(MEAN,TEXTONLY,0,NOW,,,'BKRF= 1628')&lt;/Q&gt;&lt;R&gt;1&lt;/R&gt;&lt;C&gt;1&lt;/C&gt;&lt;D xsi:type="xsd:string"&gt;Overweight&lt;/D&gt;&lt;/FQL&gt;&lt;FQL&gt;&lt;Q&gt;WH^FE_RATING(MEAN,TEXTONLY,0,NOW,,,'BKRF= 104')&lt;/Q&gt;&lt;R&gt;0&lt;/R&gt;&lt;C&gt;0&lt;/C&gt;&lt;/FQL&gt;&lt;FQL&gt;&lt;Q&gt;WH^FG_PE_NTM(0,,,90,0)&lt;/Q&gt;&lt;R&gt;1&lt;/R&gt;&lt;C&gt;1&lt;/C&gt;&lt;D xsi:type="xsd:double"&gt;18.042566&lt;/D&gt;&lt;/FQL&gt;&lt;FQL&gt;&lt;Q&gt;WH^FG_PE_NTM(0CY,,,90,0)&lt;/Q&gt;&lt;R&gt;1&lt;/R&gt;&lt;C&gt;1&lt;/C&gt;&lt;D xsi:type="xsd:double"&gt;25.553383&lt;/D&gt;&lt;/FQL&gt;&lt;FQL&gt;&lt;Q&gt;WH^AVG(FG_PE_NTM(0,-5AY,,90,0))&lt;/Q&gt;&lt;R&gt;1&lt;/R&gt;&lt;C&gt;1&lt;/C&gt;&lt;D xsi:type="xsd:double"&gt;20.4081959197247&lt;/D&gt;&lt;/FQL&gt;&lt;FQL&gt;&lt;Q&gt;WH^FF_EBITDA_OPER_MGN(ANN_R,0)&lt;/Q&gt;&lt;R&gt;1&lt;/R&gt;&lt;C&gt;1&lt;/C&gt;&lt;D xsi:type="xsd:double"&gt;35.1437699680511&lt;/D&gt;&lt;/FQL&gt;&lt;FQL&gt;&lt;Q&gt;WH^FF_FREE_PS_CF(ANN_R_FCF,NOW)&lt;/Q&gt;&lt;R&gt;1&lt;/R&gt;&lt;C&gt;1&lt;/C&gt;&lt;D xsi:type="xsd:double"&gt;4.14270500532481&lt;/D&gt;&lt;/FQL&gt;&lt;FQL&gt;&lt;Q&gt;WH^AVG(FF_FREE_PS_CF(ANN_R_FCF,-5AY))&lt;/Q&gt;&lt;R&gt;1&lt;/R&gt;&lt;C&gt;1&lt;/C&gt;&lt;D xsi:type="xsd:double"&gt;2.2914206006732&lt;/D&gt;&lt;/FQL&gt;&lt;FQL&gt;&lt;Q&gt;NVT^FG_GICS_INDUSTRY&lt;/Q&gt;&lt;R&gt;1&lt;/R&gt;&lt;C&gt;1&lt;/C&gt;&lt;D xsi:type="xsd:string"&gt;Electrical Equipment&lt;/D&gt;&lt;/FQL&gt;&lt;FQL&gt;&lt;Q&gt;ZD^FG_COMPANY_NAME()&lt;/Q&gt;&lt;R&gt;1&lt;/R&gt;&lt;C&gt;1&lt;/C&gt;&lt;D xsi:type="xsd:string"&gt;Ziff Davis, Inc.&lt;/D&gt;&lt;/FQL&gt;&lt;FQL&gt;&lt;Q&gt;STAA^FE_RATING(MEAN,TEXTONLY,0,NOW,,,'BKRF= 1628')&lt;/Q&gt;&lt;R&gt;0&lt;/R&gt;&lt;C&gt;0&lt;/C&gt;&lt;/FQL&gt;&lt;FQL&gt;&lt;Q&gt;STAA^FE_RATING(MEAN,TEXTONLY,0,NOW,,,'BKRF= 104')&lt;/Q&gt;&lt;R&gt;0&lt;/R&gt;&lt;C&gt;0&lt;/C&gt;&lt;/FQL&gt;&lt;FQL&gt;&lt;Q&gt;BLDR^P_PRICE_HIGH_PR(0,,,,,,"PRICE","INTRA","52W")&lt;/Q&gt;&lt;R&gt;1&lt;/R&gt;&lt;C&gt;1&lt;/C&gt;&lt;D xsi:type="xsd:double"&gt;86.48&lt;/D&gt;&lt;/FQL&gt;&lt;FQL&gt;&lt;Q&gt;CROX^P_PRICE_RETURNS(0,-2AM,NOW)&lt;/Q&gt;&lt;R&gt;1&lt;/R&gt;&lt;C&gt;1&lt;/C&gt;&lt;D xsi:type="xsd:double"&gt;38.529743&lt;/D&gt;&lt;/FQL&gt;&lt;FQL&gt;&lt;Q&gt;POWI-US^P_PRICE_RETURNS(0,-5AY,NOW)&lt;/Q&gt;&lt;R&gt;1&lt;/R&gt;&lt;C&gt;1&lt;/C&gt;&lt;D xsi:type="xsd:double"&gt;81.354095&lt;/D&gt;&lt;/FQL&gt;&lt;FQL&gt;&lt;Q&gt;CNO^FE_RATING(MEAN,TEXTONLY,0,NOW,,,'BKRF= 402')&lt;/Q&gt;&lt;R&gt;0&lt;/R&gt;&lt;C&gt;0&lt;/C&gt;&lt;/FQL&gt;&lt;FQL&gt;&lt;Q&gt;CNO^FE_RATING(MEAN,TEXTONLY,0,NOW,,,'BKRF= 104')&lt;/Q&gt;&lt;R&gt;0&lt;/R&gt;&lt;C&gt;0&lt;/C&gt;&lt;/FQL&gt;&lt;FQL&gt;&lt;Q&gt;CNO^FE_RATING(MEAN,TEXTONLY,0,NOW,,,'')&lt;/Q&gt;&lt;R&gt;1&lt;/R&gt;&lt;C&gt;1&lt;/C&gt;&lt;D xsi:type="xsd:string"&gt;Hold&lt;/D&gt;&lt;/FQL&gt;&lt;FQL&gt;&lt;Q&gt;CNO^FG_PE_NTM(0,,,90,0)&lt;/Q&gt;&lt;R&gt;1&lt;/R&gt;&lt;C&gt;1&lt;/C&gt;&lt;D xsi:type="xsd:double"&gt;8.342551&lt;/D&gt;&lt;/FQL&gt;&lt;FQL&gt;&lt;Q&gt;CNO^FG_PE_NTM(0CY,,,90,0)&lt;/Q&gt;&lt;R&gt;1&lt;/R&gt;&lt;C&gt;1&lt;/C&gt;&lt;D xsi:type="xsd:double"&gt;10.339954&lt;/D&gt;&lt;/FQL&gt;&lt;FQL&gt;&lt;Q&gt;CNO^FF_EBITDA_OPER_MGN(ANN_R,0)&lt;/Q&gt;&lt;R&gt;0&lt;/R&gt;&lt;C&gt;0&lt;/C&gt;&lt;/FQL&gt;&lt;FQL&gt;&lt;Q&gt;CNO^AVG(FF_EBITDA_OPER_MGN(ANN_R,-5AY))&lt;/Q&gt;&lt;R&gt;0&lt;/R&gt;&lt;C&gt;0&lt;/C&gt;&lt;/FQL&gt;&lt;FQL&gt;&lt;Q&gt;CNO^AVG(FF_FREE_PS_CF(ANN_R_FCF,-5AY))&lt;/Q&gt;&lt;R&gt;1&lt;/R&gt;&lt;C&gt;1&lt;/C&gt;&lt;D xsi:type="xsd:double"&gt;3.84639109929734&lt;/D&gt;&lt;/FQL&gt;&lt;FQL&gt;&lt;Q&gt;CNO^FF_DEBT_EQ(ANN_R,0)&lt;/Q&gt;&lt;R&gt;1&lt;/R&gt;&lt;C&gt;1&lt;/C&gt;&lt;D xsi:type="xsd:double"&gt;77.0633306082096&lt;/D&gt;&lt;/FQL&gt;&lt;FQL&gt;&lt;Q&gt;ITT^FG_COMPANY_NAME()&lt;/Q&gt;&lt;R&gt;1&lt;/R&gt;&lt;C&gt;1&lt;/C&gt;&lt;D xsi:type="xsd:string"&gt;ITT, Inc.&lt;/D&gt;&lt;/FQL&gt;&lt;FQL&gt;&lt;Q&gt;ESNT^P_PRICE_HIGH_PR(0,,,,,,"PRICE","INTRA","52W")&lt;/Q&gt;&lt;R&gt;1&lt;/R&gt;&lt;C&gt;1&lt;/C&gt;&lt;D xsi:type="xsd:double"&gt;50.17&lt;/D&gt;&lt;/FQL&gt;&lt;FQL&gt;&lt;Q&gt;CRUS^P_PRICE_RETURNS(0,-2AM,NOW)&lt;/Q&gt;&lt;R&gt;1&lt;/R&gt;&lt;C&gt;1&lt;/C&gt;&lt;D xsi:type="xsd:double"&gt;-1.9838154&lt;/D&gt;&lt;/FQL&gt;&lt;FQL&gt;&lt;Q&gt;AVNT^P_PRICE(0)&lt;/Q&gt;&lt;R&gt;1&lt;/R&gt;&lt;C&gt;1&lt;/C&gt;&lt;D xsi:type="xsd:double"&gt;38.04&lt;/D&gt;&lt;/FQL&gt;&lt;FQL&gt;&lt;Q&gt;EXP^FE_RATING(MEAN,TEXTONLY,0,NOW,,,'BKRF= 402')&lt;/Q&gt;&lt;R&gt;1&lt;/R&gt;&lt;C&gt;1&lt;/C&gt;&lt;D xsi:type="xsd:string"&gt;Overweight&lt;/D&gt;&lt;/FQL&gt;&lt;FQL&gt;&lt;Q&gt;EXP^FE_RATING(MEAN,TEXTONLY,0,NOW,,,'BKRF= 1628')&lt;/Q&gt;&lt;R&gt;0&lt;/R&gt;&lt;C&gt;0&lt;/C&gt;&lt;/FQL&gt;&lt;FQL&gt;&lt;Q&gt;EXP^FE_RATING(MEAN,TEXTONLY,0,NOW,,,'BKRF= 104')&lt;/Q&gt;&lt;R&gt;0&lt;/R&gt;&lt;C&gt;0&lt;/C&gt;&lt;/FQL&gt;&lt;FQL&gt;&lt;Q&gt;EXP^FE_RATING(MEAN,TEXTONLY,0,NOW,,,'')&lt;/Q&gt;&lt;R&gt;1&lt;/R&gt;&lt;C&gt;1&lt;/C&gt;&lt;D xsi:type="xsd:string"&gt;Overweight&lt;/D&gt;&lt;/FQL&gt;&lt;FQL&gt;&lt;Q&gt;EXP^FG_PE_NTM(0CY,,,90,0)&lt;/Q&gt;&lt;R&gt;1&lt;/R&gt;&lt;C&gt;1&lt;/C&gt;&lt;D xsi:type="xsd:double"&gt;16.063982&lt;/D&gt;&lt;/FQL&gt;&lt;FQL&gt;&lt;Q&gt;EXP^AVG(FG_PE_NTM(0,-5AY,,90,0))&lt;/Q&gt;&lt;R&gt;1&lt;/R&gt;&lt;C&gt;1&lt;/C&gt;&lt;D xsi:type="xsd:double"&gt;14.6138231566322&lt;/D&gt;&lt;/FQL&gt;&lt;FQL&gt;&lt;Q&gt;EXP^AVG(FF_EBITDA_OPER_MGN(ANN_R,-5AY))&lt;/Q&gt;&lt;R&gt;1&lt;/R&gt;&lt;C&gt;1&lt;/C&gt;&lt;D xsi:type="xsd:double"&gt;29.3089612126616&lt;/D&gt;&lt;/FQL&gt;&lt;FQL&gt;&lt;Q&gt;EXP^FF_FREE_PS_CF(ANN_R_FCF,NOW)&lt;/Q&gt;&lt;R&gt;1&lt;/R&gt;&lt;C&gt;1&lt;/C&gt;&lt;D xsi:type="xsd:double"&gt;10.8246547153813&lt;/D&gt;&lt;/FQL&gt;&lt;FQL&gt;&lt;Q&gt;EXP^FF_DEBT_EQ(ANN_R,0)&lt;/Q&gt;&lt;R&gt;1&lt;/R&gt;&lt;C&gt;1&lt;/C&gt;&lt;D xsi:type="xsd:double"&gt;85.9767845611509&lt;/D&gt;&lt;/FQL&gt;&lt;FQL&gt;&lt;Q&gt;FIVE^FG_GICS_INDUSTRY&lt;/Q&gt;&lt;R&gt;1&lt;/R&gt;&lt;C&gt;1&lt;/C&gt;&lt;D xsi:type="xsd:string"&gt;Specialty Retail&lt;/D&gt;&lt;/FQL&gt;&lt;FQL&gt;&lt;Q&gt;JBGS^P_PRICE_HIGH_PR(0,,,,,,"PRICE","INTRA","52W")&lt;/Q&gt;&lt;R&gt;1&lt;/R&gt;&lt;C&gt;1&lt;/C&gt;&lt;D xsi:type="xsd:double"&gt;31.09&lt;/D&gt;&lt;/FQL&gt;&lt;FQL&gt;&lt;Q&gt;JBL^P_PRICE_HIGH_PR(0,,,,,,"PRICE","INTRA","52W")&lt;/Q&gt;&lt;R&gt;1&lt;/R&gt;&lt;C&gt;1&lt;/C&gt;&lt;D xsi:type="xsd:double"&gt;72.11&lt;/D&gt;&lt;/FQL&gt;&lt;FQL&gt;&lt;Q&gt;CHDN^P_PRICE(0)&lt;/Q&gt;&lt;R&gt;1&lt;/R&gt;&lt;C&gt;1&lt;/C&gt;&lt;D xsi:type="xsd:double"&gt;199.65&lt;/D&gt;&lt;/FQL&gt;&lt;FQL&gt;&lt;Q&gt;DAR-US^P_PRICE_RETURNS(0,-5AY,NOW)&lt;/Q&gt;&lt;R&gt;1&lt;/R&gt;&lt;C&gt;1&lt;/C&gt;&lt;D xsi:type="xsd:double"&gt;302.89212&lt;/D&gt;&lt;/FQL&gt;&lt;FQL&gt;&lt;Q&gt;IIVI^FE_RATING(MEAN,TEXTONLY,0,NOW,,,'')&lt;/Q&gt;&lt;R&gt;1&lt;/R&gt;&lt;C&gt;1&lt;/C&gt;&lt;D xsi:type="xsd:string"&gt;Overweight&lt;/D&gt;&lt;/FQL&gt;&lt;FQL&gt;&lt;Q&gt;IIVI^FE_RATING(MEAN,TEXTONLY,0,NOW,,,'BKRF= 104')&lt;/Q&gt;&lt;R&gt;0&lt;/R&gt;&lt;C&gt;0&lt;/C&gt;&lt;/FQL&gt;&lt;FQL&gt;&lt;Q&gt;STAA^FE_RATING(MEAN,TEXTONLY,0,NOW,,,'')&lt;/Q&gt;&lt;R&gt;1&lt;/R&gt;&lt;C&gt;1&lt;/C&gt;&lt;D xsi:type="xsd:string"&gt;Buy&lt;/D&gt;&lt;/FQL&gt;&lt;FQL&gt;&lt;Q&gt;STAA^FG_PE_NTM(0,,,90,0)&lt;/Q&gt;&lt;R&gt;1&lt;/R&gt;&lt;C&gt;1&lt;/C&gt;&lt;D xsi:type="xsd:double"&gt;70.5824&lt;/D&gt;&lt;/FQL&gt;&lt;FQL&gt;&lt;Q&gt;STAA^AVG(FG_PE_NTM(0,-5AY,,90,0))&lt;/Q&gt;&lt;R&gt;1&lt;/R&gt;&lt;C&gt;1&lt;/C&gt;&lt;D xsi:type="xsd:double"&gt;126.860854379666&lt;/D&gt;&lt;/FQL&gt;&lt;FQL&gt;&lt;Q&gt;STAA^FF_EBITDA_OPER_MGN(ANN_R,0)&lt;/Q&gt;&lt;R&gt;1&lt;/R&gt;&lt;C&gt;1&lt;/C&gt;&lt;D xsi:type="xsd:double"&gt;16.0457669478288&lt;/D&gt;&lt;/FQL&gt;&lt;FQL&gt;&lt;Q&gt;LSI^FG_GICS_INDUSTRY&lt;/Q&gt;&lt;R&gt;1&lt;/R&gt;&lt;C&gt;1&lt;/C&gt;&lt;D xsi:type="xsd:string"&gt;Equity Real Estate Investment Trusts (REITs)&lt;/D&gt;&lt;/FQL&gt;&lt;FQL&gt;&lt;Q&gt;SPWR^FG_PE_NTM(0,,,90,0)&lt;/Q&gt;&lt;R&gt;1&lt;/R&gt;&lt;C&gt;1&lt;/C&gt;&lt;D xsi:type="xsd:double"&gt;53.03875&lt;/D&gt;&lt;/FQL&gt;&lt;FQL&gt;&lt;Q&gt;SPWR^FE_RATING(MEAN,TEXTONLY,0,NOW,,,'')&lt;/Q&gt;&lt;R&gt;1&lt;/R&gt;&lt;C&gt;1&lt;/C&gt;&lt;D xsi:type="xsd:string"&gt;Hold&lt;/D&gt;&lt;/FQL&gt;&lt;FQL&gt;&lt;Q&gt;UMBF^FG_COMPANY_NAME()&lt;/Q&gt;&lt;R&gt;1&lt;/R&gt;&lt;C&gt;1&lt;/C&gt;&lt;D xsi:type="xsd:string"&gt;UMB Financial Corporation&lt;/D&gt;&lt;/FQL&gt;&lt;FQL&gt;&lt;Q&gt;SPWR^FE_RATING(MEAN,TEXTONLY,0,NOW,,,'BKRF= 104')&lt;/Q&gt;&lt;R&gt;1&lt;/R&gt;&lt;C&gt;1&lt;/C&gt;&lt;D xsi:type="xsd:string"&gt;Sell&lt;/D&gt;&lt;/FQL&gt;&lt;FQL&gt;&lt;Q&gt;SPWR^FE_RATING(MEAN,TEXTONLY,0,NOW,,,'BKRF= 1628')&lt;/Q&gt;&lt;R&gt;1&lt;/R&gt;&lt;C&gt;1&lt;/C&gt;&lt;D xsi:type="xsd:string"&gt;Hold&lt;/D&gt;&lt;/FQL&gt;&lt;FQL&gt;&lt;Q&gt;BOH^P_PRICE_RETURNS(0,-2AM,NOW)&lt;/Q&gt;&lt;R&gt;1&lt;/R&gt;&lt;C&gt;1&lt;/C&gt;&lt;D xsi:type="xsd:double"&gt;6.553602&lt;/D&gt;&lt;/FQL&gt;&lt;FQL&gt;&lt;Q&gt;IIVI^FG_PE_NTM(0,,,90,0)&lt;/Q&gt;&lt;R&gt;1&lt;/R&gt;&lt;C&gt;1&lt;/C&gt;&lt;D xsi:type="xsd:double"&gt;11.468898&lt;/D&gt;&lt;/FQL&gt;&lt;FQL&gt;&lt;Q&gt;IIVI^FG_PE_NTM(0CY,,,90,0)&lt;/Q&gt;&lt;R&gt;1&lt;/R&gt;&lt;C&gt;1&lt;/C&gt;&lt;D xsi:type="xsd:double"&gt;17.04987&lt;/D&gt;&lt;/FQL&gt;&lt;FQL&gt;&lt;Q&gt;JWN^FREF_MARKET_VALUE_COMPANY(0,,,,,0,,"LEGACY")&lt;/Q&gt;&lt;R&gt;1&lt;/R&gt;&lt;C&gt;1&lt;/C&gt;&lt;D xsi:type="xsd:double"&gt;2923.25420215237&lt;/D&gt;&lt;/FQL&gt;&lt;FQL&gt;&lt;Q&gt;THO-US^P_PRICE_RETURNS(0,-5AY,NOW)&lt;/Q&gt;&lt;R&gt;1&lt;/R&gt;&lt;C&gt;1&lt;/C&gt;&lt;D xsi:type="xsd:double"&gt;-33.507156&lt;/D&gt;&lt;/FQL&gt;&lt;FQL&gt;&lt;Q&gt;FCN^P_PRICE(0)&lt;/Q&gt;&lt;R&gt;1&lt;/R&gt;&lt;C&gt;1&lt;/C&gt;&lt;D xsi:type="xsd:double"&gt;153.57&lt;/D&gt;&lt;/FQL&gt;&lt;FQL&gt;&lt;Q&gt;PNFP-US^P_PRICE_RETURNS(0,-5AY,NOW)&lt;/Q&gt;&lt;R&gt;1&lt;/R&gt;&lt;C&gt;1&lt;/C&gt;&lt;D xsi:type="xsd:double"&gt;31.136&lt;/D&gt;&lt;/FQL&gt;&lt;FQL&gt;&lt;Q&gt;SAM^FREF_MARKET_VALUE_COMPANY(0,,,,,0,,"LEGACY")&lt;/Q&gt;&lt;R&gt;1&lt;/R&gt;&lt;C&gt;1&lt;/C&gt;&lt;D xsi:type="xsd:double"&gt;3365.3380440094&lt;/D&gt;&lt;/FQL&gt;&lt;FQL&gt;&lt;Q&gt;EWBC^FG_GICS_INDUSTRY&lt;/Q&gt;&lt;R&gt;1&lt;/R&gt;&lt;C&gt;1&lt;/C&gt;&lt;D xsi:type="xsd:string"&gt;Banks&lt;/D&gt;&lt;/FQL&gt;&lt;FQL&gt;&lt;Q&gt;FCFS^AVG(FF_EBITDA_OPER_MGN(ANN_R,-5AY))&lt;/Q&gt;&lt;R&gt;1&lt;/R&gt;&lt;C&gt;1&lt;/C&gt;&lt;D xsi:type="xsd:double"&gt;16.5615407161305&lt;/D&gt;&lt;/FQL&gt;&lt;FQL&gt;&lt;Q&gt;EWBC^P_PRICE(0)&lt;/Q&gt;&lt;R&gt;1&lt;/R&gt;&lt;C&gt;1&lt;/C&gt;&lt;D xsi:type="xsd:double"&gt;74.2&lt;/D&gt;&lt;/FQL&gt;&lt;FQL&gt;&lt;Q&gt;MCY^P_SYMBOL&lt;/Q&gt;&lt;R&gt;1&lt;/R&gt;&lt;C&gt;1&lt;/C&gt;&lt;D xsi:type="xsd:string"&gt;MCY-US&lt;/D&gt;&lt;/FQL&gt;&lt;FQL&gt;&lt;Q&gt;STAA^FF_DEBT_EQ(ANN_R,0)&lt;/Q&gt;&lt;R&gt;1&lt;/R&gt;&lt;C&gt;1&lt;/C&gt;&lt;D xsi:type="xsd:double"&gt;12.3999257419999&lt;/D&gt;&lt;/FQL&gt;&lt;FQL&gt;&lt;Q&gt;SBRA^FF_DEBT_EQ(ANN_R,0)&lt;/Q&gt;&lt;R&gt;1&lt;/R&gt;&lt;C&gt;1&lt;/C&gt;&lt;D xsi:type="xsd:double"&gt;72.323311229668&lt;/D&gt;&lt;/FQL&gt;&lt;FQL&gt;&lt;Q&gt;SBRA^AVG(FF_FREE_PS_CF(ANN_R_FCF,-5AY))&lt;/Q&gt;&lt;R&gt;1&lt;/R&gt;&lt;C&gt;1&lt;/C&gt;&lt;D xsi:type="xsd:double"&gt;2.7538789589948&lt;/D&gt;&lt;/FQL&gt;&lt;FQL&gt;&lt;Q&gt;SYNH^FF_EBITDA_OPER_MGN(ANN_R,0)&lt;/Q&gt;&lt;R&gt;1&lt;/R&gt;&lt;C&gt;1&lt;/C&gt;&lt;D xsi:type="xsd:double"&gt;12.4251818061489&lt;/D&gt;&lt;/FQL&gt;&lt;FQL&gt;&lt;Q&gt;SBRA^FF_FREE_PS_CF(ANN_R_FCF,NOW)&lt;/Q&gt;&lt;R&gt;1&lt;/R&gt;&lt;C&gt;1&lt;/C&gt;&lt;D xsi:type="xsd:double"&gt;1.62680912789871&lt;/D&gt;&lt;/FQL&gt;&lt;FQL&gt;&lt;Q&gt;SBRA^AVG(FF_EBITDA_OPER_MGN(ANN_R,-5AY))&lt;/Q&gt;&lt;R&gt;1&lt;/R&gt;&lt;C&gt;1&lt;/C&gt;&lt;D xsi:type="xsd:double"&gt;90.5523872730219&lt;/D&gt;&lt;/FQL&gt;&lt;FQL&gt;&lt;Q&gt;FCFS^FE_RATING(MEAN,TEXTONLY,0,NOW,,,'BKRF= 104')&lt;/Q&gt;&lt;R&gt;0&lt;/R&gt;&lt;C&gt;0&lt;/C&gt;&lt;/FQL&gt;&lt;FQL&gt;&lt;Q&gt;SBRA^FF_EBITDA_OPER_MGN(ANN_R,0)&lt;/Q&gt;&lt;R&gt;1&lt;/R&gt;&lt;C&gt;1&lt;/C&gt;&lt;D xsi:type="xsd:double"&gt;69.1213136049734&lt;/D&gt;&lt;/FQL&gt;&lt;FQL&gt;&lt;Q&gt;SBRA^AVG(FG_PE_NTM(0,-5AY,,90,0))&lt;/Q&gt;&lt;R&gt;1&lt;/R&gt;&lt;C&gt;1&lt;/C&gt;&lt;D xsi:type="xsd:double"&gt;21.0100674783161&lt;/D&gt;&lt;/FQL&gt;&lt;FQL&gt;&lt;Q&gt;FCFS^FF_FREE_PS_CF(ANN_R_FCF,NOW)&lt;/Q&gt;&lt;R&gt;1&lt;/R&gt;&lt;C&gt;1&lt;/C&gt;&lt;D xsi:type="xsd:double"&gt;2.48086485959438&lt;/D&gt;&lt;/FQL&gt;&lt;FQL&gt;&lt;Q&gt;SBRA^FG_PE_NTM(0CY,,,90,0)&lt;/Q&gt;&lt;R&gt;1&lt;/R&gt;&lt;C&gt;1&lt;/C&gt;&lt;D xsi:type="xsd:double"&gt;17.248407&lt;/D&gt;&lt;/FQL&gt;&lt;FQL&gt;&lt;Q&gt;SBRA^FG_PE_NTM(0,,,90,0)&lt;/Q&gt;&lt;R&gt;1&lt;/R&gt;&lt;C&gt;1&lt;/C&gt;&lt;D xsi:type="xsd:double"&gt;20.399252&lt;/D&gt;&lt;/FQL&gt;&lt;FQL&gt;&lt;Q&gt;LITE-US^P_PRICE_RETURNS(0,-5AY,NOW)&lt;/Q&gt;&lt;R&gt;1&lt;/R&gt;&lt;C&gt;1&lt;/C&gt;&lt;D xsi:type="xsd:double"&gt;30.410492&lt;/D&gt;&lt;/FQL&gt;&lt;FQL&gt;&lt;Q&gt;SBRA^FE_RATING(MEAN,TEXTONLY,0,NOW,,,'')&lt;/Q&gt;&lt;R&gt;1&lt;/R&gt;&lt;C&gt;1&lt;/C&gt;&lt;D xsi:type="xsd:string"&gt;Overweight&lt;/D&gt;&lt;/FQL&gt;&lt;FQL&gt;&lt;Q&gt;SBRA^FE_RATING(MEAN,TEXTONLY,0,NOW,,,'BKRF= 104')&lt;/Q&gt;&lt;R&gt;0&lt;/R&gt;&lt;C&gt;0&lt;/C&gt;&lt;/FQL&gt;&lt;FQL&gt;&lt;Q&gt;SYNH^FG_PE_NTM(0,,,90,0)&lt;/Q&gt;&lt;R&gt;1&lt;/R&gt;&lt;C&gt;1&lt;/C&gt;&lt;D xsi:type="xsd:double"&gt;10.012936&lt;/D&gt;&lt;/FQL&gt;&lt;FQL&gt;&lt;Q&gt;SBRA^FE_RATING(MEAN,TEXTONLY,0,NOW,,,'BKRF= 1628')&lt;/Q&gt;&lt;R&gt;0&lt;/R&gt;&lt;C&gt;0&lt;/C&gt;&lt;/FQL&gt;&lt;FQL&gt;&lt;Q&gt;SBRA^FE_RATING(MEAN,TEXTONLY,0,NOW,,,'BKRF= 402')&lt;/Q&gt;&lt;R&gt;1&lt;/R&gt;&lt;C&gt;1&lt;/C&gt;&lt;D xsi:type="xsd:string"&gt;Hold&lt;/D&gt;&lt;/FQL&gt;&lt;FQL&gt;&lt;Q&gt;STAA^FF_FREE_PS_CF(ANN_R_FCF,NOW)&lt;/Q&gt;&lt;R&gt;1&lt;/R&gt;&lt;C&gt;1&lt;/C&gt;&lt;D xsi:type="xsd:double"&gt;0.613009543836946&lt;/D&gt;&lt;/FQL&gt;&lt;FQL&gt;&lt;Q&gt;GHC^P_PRICE_HIGH_PR(0,,,,,,"PRICE","INTRA","52W")&lt;/Q&gt;&lt;R&gt;1&lt;/R&gt;&lt;C&gt;1&lt;/C&gt;&lt;D xsi:type="xsd:double"&gt;675&lt;/D&gt;&lt;/FQL&gt;&lt;FQL&gt;&lt;Q&gt;NCR^P_SYMBOL&lt;/Q&gt;&lt;R&gt;1&lt;/R&gt;&lt;C&gt;1&lt;/C&gt;&lt;D xsi:type="xsd:string"&gt;NCR-US&lt;/D&gt;&lt;/FQL&gt;&lt;FQL&gt;&lt;Q&gt;FCFS^FE_RATING(MEAN,TEXTONLY,0,NOW,,,'BKRF= 402')&lt;/Q&gt;&lt;R&gt;0&lt;/R&gt;&lt;C&gt;0&lt;/C&gt;&lt;/FQL&gt;&lt;FQL&gt;&lt;Q&gt;PEB^FG_GICS_INDUSTRY&lt;/Q&gt;&lt;R&gt;1&lt;/R&gt;&lt;C&gt;1&lt;/C&gt;&lt;D xsi:type="xsd:string"&gt;Equity Real Estate Investment Trusts (REITs)&lt;/D&gt;&lt;/FQL&gt;&lt;FQL&gt;&lt;Q&gt;JEF^P_PRICE(0)&lt;/Q&gt;&lt;R&gt;1&lt;/R&gt;&lt;C&gt;1&lt;/C&gt;&lt;D xsi:type="xsd:double"&gt;33.38&lt;/D&gt;&lt;/FQL&gt;&lt;FQL&gt;&lt;Q&gt;STAA^AVG(FF_FREE_PS_CF(ANN_R_FCF,-5AY))&lt;/Q&gt;&lt;R&gt;1&lt;/R&gt;&lt;C&gt;1&lt;/C&gt;&lt;D xsi:type="xsd:double"&gt;-0.0534602891219718&lt;/D&gt;&lt;/FQL&gt;&lt;FQL&gt;&lt;Q&gt;HQY^P_SYMBOL&lt;/Q&gt;&lt;R&gt;1&lt;/R&gt;&lt;C&gt;1&lt;/C&gt;&lt;D xsi:type="xsd:string"&gt;HQY-US&lt;/D&gt;&lt;/FQL&gt;&lt;FQL&gt;&lt;Q&gt;HQY-US^P_PRICE_RETURNS(0,-5AY,NOW)&lt;/Q&gt;&lt;R&gt;1&lt;/R&gt;&lt;C&gt;1&lt;/C&gt;&lt;D xsi:type="xsd:double"&gt;56.42731&lt;/D&gt;&lt;/FQL&gt;&lt;FQL&gt;&lt;Q&gt;FCFS^FE_RATING(MEAN,TEXTONLY,0,NOW,,,'BKRF= 1628')&lt;/Q&gt;&lt;R&gt;0&lt;/R&gt;&lt;C&gt;0&lt;/C&gt;&lt;/FQL&gt;&lt;FQL&gt;&lt;Q&gt;BLD^FG_COMPANY_NAME()&lt;/Q&gt;&lt;R&gt;1&lt;/R&gt;&lt;C&gt;1&lt;/C&gt;&lt;D xsi:type="xsd:string"&gt;TopBuild Corp.&lt;/D&gt;&lt;/FQL&gt;&lt;FQL&gt;&lt;Q&gt;LAD^FF_DEBT_EQ(ANN_R,0)&lt;/Q&gt;&lt;R&gt;1&lt;/R&gt;&lt;C&gt;1&lt;/C&gt;&lt;D xsi:type="xsd:double"&gt;108.295867196957&lt;/D&gt;&lt;/FQL&gt;&lt;FQL&gt;&lt;Q&gt;GNTX^P_PRICE(0)&lt;/Q&gt;&lt;R&gt;1&lt;/R&gt;&lt;C&gt;1&lt;/C&gt;&lt;D xsi:type="xsd:double"&gt;26.29&lt;/D&gt;&lt;/FQL&gt;&lt;FQL&gt;&lt;Q&gt;LAD^AVG(FF_FREE_PS_CF(ANN_R_FCF,-5AY))&lt;/Q&gt;&lt;R&gt;1&lt;/R&gt;&lt;C&gt;1&lt;/C&gt;&lt;D xsi:type="xsd:double"&gt;-1.20018808040437&lt;/D&gt;&lt;/FQL&gt;&lt;FQL&gt;&lt;Q&gt;LAD^FF_FREE_PS_CF(ANN_R_FCF,NOW)&lt;/Q&gt;&lt;R&gt;1&lt;/R&gt;&lt;C&gt;1&lt;/C&gt;&lt;D xsi:type="xsd:double"&gt;48.9896551724138&lt;/D&gt;&lt;/FQL&gt;&lt;FQL&gt;&lt;Q&gt;POWI^P_PRICE(0)&lt;/Q&gt;&lt;R&gt;1&lt;/R&gt;&lt;C&gt;1&lt;/C&gt;&lt;D xsi:type="xsd:double"&gt;67.6&lt;/D&gt;&lt;/FQL&gt;&lt;FQL&gt;&lt;Q&gt;LAD^AVG(FF_EBITDA_OPER_MGN(ANN_R,-5AY))&lt;/Q&gt;&lt;R&gt;1&lt;/R&gt;&lt;C&gt;1&lt;/C&gt;&lt;D xsi:type="xsd:double"&gt;4.66139296627153&lt;/D&gt;&lt;/FQL&gt;&lt;FQL&gt;&lt;Q&gt;LAD^FF_EBITDA_OPER_MGN(ANN_R,0)&lt;/Q&gt;&lt;R&gt;1&lt;/R&gt;&lt;C&gt;1&lt;/C&gt;&lt;D xsi:type="xsd:double"&gt;8.09225769434602&lt;/D&gt;&lt;/FQL&gt;&lt;FQL&gt;&lt;Q&gt;CCMP^FE_RATING(MEAN,TEXTONLY,0,NOW,,,'BKRF= 402')&lt;/Q&gt;&lt;R&gt;0&lt;/R&gt;&lt;C&gt;0&lt;/C&gt;&lt;/FQL&gt;&lt;FQL&gt;&lt;Q&gt;SPWR^FE_RATING(MEAN,TEXTONLY,0,NOW,,,'BKRF= 402')&lt;/Q&gt;&lt;R&gt;1&lt;/R&gt;&lt;C&gt;1&lt;/C&gt;&lt;D xsi:type="xsd:string"&gt;Overweight&lt;/D&gt;&lt;/FQL&gt;&lt;FQL&gt;&lt;Q&gt;NOVT^FG_COMPANY_NAME()&lt;/Q&gt;&lt;R&gt;1&lt;/R&gt;&lt;C&gt;1&lt;/C&gt;&lt;D xsi:type="xsd:string"&gt;Novanta Inc&lt;/D&gt;&lt;/FQL&gt;&lt;FQL&gt;&lt;Q&gt;NVT^FREF_MARKET_VALUE_COMPANY(0,,,,,0,,"LEGACY")&lt;/Q&gt;&lt;R&gt;1&lt;/R&gt;&lt;C&gt;1&lt;/C&gt;&lt;D xsi:type="xsd:double"&gt;5623.97496827599&lt;/D&gt;&lt;/FQL&gt;&lt;FQL&gt;&lt;Q&gt;LAD^AVG(FG_PE_NTM(0,-5AY,,90,0))&lt;/Q&gt;&lt;R&gt;1&lt;/R&gt;&lt;C&gt;1&lt;/C&gt;&lt;D xsi:type="xsd:double"&gt;10.7613349173948&lt;/D&gt;&lt;/FQL&gt;&lt;FQL&gt;&lt;Q&gt;LAD^FG_PE_NTM(0CY,,,90,0)&lt;/Q&gt;&lt;R&gt;1&lt;/R&gt;&lt;C&gt;1&lt;/C&gt;&lt;D xsi:type="xsd:double"&gt;7.9869623&lt;/D&gt;&lt;/FQL&gt;&lt;FQL&gt;&lt;Q&gt;SYNH^FE_RATING(MEAN,TEXTONLY,0,NOW,,,'BKRF= 402')&lt;/Q&gt;&lt;R&gt;0&lt;/R&gt;&lt;C&gt;0&lt;/C&gt;&lt;/FQL&gt;&lt;FQL&gt;&lt;Q&gt;LAD^FG_PE_NTM(0,,,90,0)&lt;/Q&gt;&lt;R&gt;1&lt;/R&gt;&lt;C&gt;1&lt;/C&gt;&lt;D xsi:type="xsd:double"&gt;5.307804&lt;/D&gt;&lt;/FQL&gt;&lt;FQL&gt;&lt;Q&gt;LAD^FE_RATING(MEAN,TEXTONLY,0,NOW,,,'')&lt;/Q&gt;&lt;R&gt;1&lt;/R&gt;&lt;C&gt;1&lt;/C&gt;&lt;D xsi:type="xsd:string"&gt;Overweight&lt;/D&gt;&lt;/FQL&gt;&lt;FQL&gt;&lt;Q&gt;SYNH^AVG(FF_EBITDA_OPER_MGN(ANN_R,-5AY))&lt;/Q&gt;&lt;R&gt;1&lt;/R&gt;&lt;C&gt;1&lt;/C&gt;&lt;D xsi:type="xsd:double"&gt;14.3622609270109&lt;/D&gt;&lt;/FQL&gt;&lt;FQL&gt;&lt;Q&gt;LAD^FE_RATING(MEAN,TEXTONLY,0,NOW,,,'BKRF= 104')&lt;/Q&gt;&lt;R&gt;0&lt;/R&gt;&lt;C&gt;0&lt;/C&gt;&lt;/FQL&gt;&lt;FQL&gt;&lt;Q&gt;LAD^FE_RATING(MEAN,TEXTONLY,0,NOW,,,'BKRF= 1628')&lt;/Q&gt;&lt;R&gt;1&lt;/R&gt;&lt;C&gt;1&lt;/C&gt;&lt;D xsi:type="xsd:string"&gt;Overweight&lt;/D&gt;&lt;/FQL&gt;&lt;FQL&gt;&lt;Q&gt;PNFP^P_SYMBOL&lt;/Q&gt;&lt;R&gt;1&lt;/R&gt;&lt;C&gt;1&lt;/C&gt;&lt;D xsi:type="xsd:string"&gt;PNFP-US&lt;/D&gt;&lt;/FQL&gt;&lt;FQL&gt;&lt;Q&gt;LAD^FE_RATING(MEAN,TEXTONLY,0,NOW,,,'BKRF= 402')&lt;/Q&gt;&lt;R&gt;0&lt;/R&gt;&lt;C&gt;0&lt;/C&gt;&lt;/FQL&gt;&lt;FQL&gt;&lt;Q&gt;DAR^FG_COMPANY_NAME()&lt;/Q&gt;&lt;R&gt;1&lt;/R&gt;&lt;C&gt;1&lt;/C&gt;&lt;D xsi:type="xsd:string"&gt;Darling Ingredients Inc.&lt;/D&gt;&lt;/FQL&gt;&lt;FQL&gt;&lt;Q&gt;LEG^FG_COMPANY_NAME()&lt;/Q&gt;&lt;R&gt;1&lt;/R&gt;&lt;C&gt;1&lt;/C&gt;&lt;D xsi:type="xsd:string"&gt;Leggett &amp;amp; Platt, Incorporated&lt;/D&gt;&lt;/FQL&gt;&lt;FQL&gt;&lt;Q&gt;CHDN-US^P_PRICE_RETURNS(0,-5AY,NOW)&lt;/Q&gt;&lt;R&gt;1&lt;/R&gt;&lt;C&gt;1&lt;/C&gt;&lt;D xsi:type="xsd:double"&gt;184.21748&lt;/D&gt;&lt;/FQL&gt;&lt;FQL&gt;&lt;Q&gt;TTEK^P_PRICE(0)&lt;/Q&gt;&lt;R&gt;1&lt;/R&gt;&lt;C&gt;1&lt;/C&gt;&lt;D xsi:type="xsd:double"&gt;133.45&lt;/D&gt;&lt;/FQL&gt;&lt;FQL&gt;&lt;Q&gt;FCFS^AVG(FF_FREE_PS_CF(ANN_R_FCF,-5AY))&lt;/Q&gt;&lt;R&gt;1&lt;/R&gt;&lt;C&gt;1&lt;/C&gt;&lt;D xsi:type="xsd:double"&gt;1.79953719574906&lt;/D&gt;&lt;/FQL&gt;&lt;FQL&gt;&lt;Q&gt;JBL^FREF_MARKET_VALUE_COMPANY(0,,,,,0,,"LEGACY")&lt;/Q&gt;&lt;R&gt;1&lt;/R&gt;&lt;C&gt;1&lt;/C&gt;&lt;D xsi:type="xsd:double"&gt;8119.84763085376&lt;/D&gt;&lt;/FQL&gt;&lt;FQL&gt;&lt;Q&gt;JBGS^FG_GICS_INDUSTRY&lt;/Q&gt;&lt;R&gt;1&lt;/R&gt;&lt;C&gt;1&lt;/C&gt;&lt;D xsi:type="xsd:string"&gt;Equity Real Estate Investment Trusts (REITs)&lt;/D&gt;&lt;/FQL&gt;&lt;FQL&gt;&lt;Q&gt;IIVI^FE_RATING(MEAN,TEXTONLY,0,NOW,,,'BKRF= 402')&lt;/Q&gt;&lt;R&gt;1&lt;/R&gt;&lt;C&gt;1&lt;/C&gt;&lt;D xsi:type="xsd:string"&gt;Overweight&lt;/D&gt;&lt;/FQL&gt;&lt;FQL&gt;&lt;Q&gt;JBGS^P_PRICE(0)&lt;/Q&gt;&lt;R&gt;1&lt;/R&gt;&lt;C&gt;1&lt;/C&gt;&lt;D xsi:type="xsd:double"&gt;21.58&lt;/D&gt;&lt;/FQL&gt;&lt;FQL&gt;&lt;Q&gt;FIVE^P_SYMBOL&lt;/Q&gt;&lt;R&gt;1&lt;/R&gt;&lt;C&gt;1&lt;/C&gt;&lt;D xsi:type="xsd:string"&gt;FIVE-US&lt;/D&gt;&lt;/FQL&gt;&lt;FQL&gt;&lt;Q&gt;FCFS^AVG(FG_PE_NTM(0,-5AY,,90,0))&lt;/Q&gt;&lt;R&gt;1&lt;/R&gt;&lt;C&gt;1&lt;/C&gt;&lt;D xsi:type="xsd:double"&gt;19.6869234229547&lt;/D&gt;&lt;/FQL&gt;&lt;FQL&gt;&lt;Q&gt;ENV^FF_DEBT_EQ(ANN_R,0)&lt;/Q&gt;&lt;R&gt;1&lt;/R&gt;&lt;C&gt;1&lt;/C&gt;&lt;D xsi:type="xsd:double"&gt;100.908170504519&lt;/D&gt;&lt;/FQL&gt;&lt;FQL&gt;&lt;Q&gt;ENV^AVG(FF_FREE_PS_CF(ANN_R_FCF,-5AY))&lt;/Q&gt;&lt;R&gt;1&lt;/R&gt;&lt;C&gt;1&lt;/C&gt;&lt;D xsi:type="xsd:double"&gt;1.46792343908526&lt;/D&gt;&lt;/FQL&gt;&lt;FQL&gt;&lt;Q&gt;SXT^P_PRICE(0)&lt;/Q&gt;&lt;R&gt;1&lt;/R&gt;&lt;C&gt;1&lt;/C&gt;&lt;D xsi:type="xsd:double"&gt;74.37&lt;/D&gt;&lt;/FQL&gt;&lt;FQL&gt;&lt;Q&gt;CCMP^FG_PE_NTM(0,,,90,0)&lt;/Q&gt;&lt;R&gt;1&lt;/R&gt;&lt;C&gt;1&lt;/C&gt;&lt;D xsi:type="xsd:double"&gt;21.880754&lt;/D&gt;&lt;/FQL&gt;&lt;FQL&gt;&lt;Q&gt;CCMP^FG_PE_NTM(0CY,,,90,0)&lt;/Q&gt;&lt;R&gt;1&lt;/R&gt;&lt;C&gt;1&lt;/C&gt;&lt;D xsi:type="xsd:double"&gt;25.177416&lt;/D&gt;&lt;/FQL&gt;&lt;FQL&gt;&lt;Q&gt;CDK^FE_RATING(MEAN,TEXTONLY,0,NOW,,,'BKRF= 402')&lt;/Q&gt;&lt;R&gt;0&lt;/R&gt;&lt;C&gt;0&lt;/C&gt;&lt;/FQL&gt;&lt;FQL&gt;&lt;Q&gt;ENV^FF_FREE_PS_CF(ANN_R_FCF,NOW)&lt;/Q&gt;&lt;R&gt;1&lt;/R&gt;&lt;C&gt;1&lt;/C&gt;&lt;D xsi:type="xsd:double"&gt;4.09586896570452&lt;/D&gt;&lt;/FQL&gt;&lt;FQL&gt;&lt;Q&gt;ENV^AVG(FF_EBITDA_OPER_MGN(ANN_R,-5AY))&lt;/Q&gt;&lt;R&gt;1&lt;/R&gt;&lt;C&gt;1&lt;/C&gt;&lt;D xsi:type="xsd:double"&gt;7.97040286147183&lt;/D&gt;&lt;/FQL&gt;&lt;FQL&gt;&lt;Q&gt;ZD^P_PRICE(0)&lt;/Q&gt;&lt;R&gt;1&lt;/R&gt;&lt;C&gt;1&lt;/C&gt;&lt;D xsi:type="xsd:double"&gt;73.29&lt;/D&gt;&lt;/FQL&gt;&lt;FQL&gt;&lt;Q&gt;ENV^FF_EBITDA_OPER_MGN(ANN_R,0)&lt;/Q&gt;&lt;R&gt;1&lt;/R&gt;&lt;C&gt;1&lt;/C&gt;&lt;D xsi:type="xsd:double"&gt;16.4682849044725&lt;/D&gt;&lt;/FQL&gt;&lt;FQL&gt;&lt;Q&gt;ENV^AVG(FG_PE_NTM(0,-5AY,,90,0))&lt;/Q&gt;&lt;R&gt;1&lt;/R&gt;&lt;C&gt;1&lt;/C&gt;&lt;D xsi:type="xsd:double"&gt;29.2750034392375&lt;/D&gt;&lt;/FQL&gt;&lt;FQL&gt;&lt;Q&gt;SYNH^FE_RATING(MEAN,TEXTONLY,0,NOW,,,'BKRF= 1628')&lt;/Q&gt;&lt;R&gt;1&lt;/R&gt;&lt;C&gt;1&lt;/C&gt;&lt;D xsi:type="xsd:string"&gt;Hold&lt;/D&gt;&lt;/FQL&gt;&lt;FQL&gt;&lt;Q&gt;ENV^FG_PE_NTM(0CY,,,90,0)&lt;/Q&gt;&lt;R&gt;1&lt;/R&gt;&lt;C&gt;1&lt;/C&gt;&lt;D xsi:type="xsd:double"&gt;31.23868&lt;/D&gt;&lt;/FQL&gt;&lt;FQL&gt;&lt;Q&gt;ENV^FG_PE_NTM(0,,,90,0)&lt;/Q&gt;&lt;R&gt;1&lt;/R&gt;&lt;C&gt;1&lt;/C&gt;&lt;D xsi:type="xsd:double"&gt;21.97967&lt;/D&gt;&lt;/FQL&gt;&lt;FQL&gt;&lt;Q&gt;FCFS^FE_RATING(MEAN,TEXTONLY,0,NOW,,,'')&lt;/Q&gt;&lt;R&gt;1&lt;/R&gt;&lt;C&gt;1&lt;/C&gt;&lt;D xsi:type="xsd:string"&gt;Overweight&lt;/D&gt;&lt;/FQL&gt;&lt;FQL&gt;&lt;Q&gt;ENV^FE_RATING(MEAN,TEXTONLY,0,NOW,,,'')&lt;/Q&gt;&lt;R&gt;1&lt;/R&gt;&lt;C&gt;1&lt;/C&gt;&lt;D xsi:type="xsd:string"&gt;Overweight&lt;/D&gt;&lt;/FQL&gt;&lt;FQL&gt;&lt;Q&gt;ENV^FE_RATING(MEAN,TEXTONLY,0,NOW,,,'BKRF= 104')&lt;/Q&gt;&lt;R&gt;0&lt;/R&gt;&lt;C&gt;0&lt;/C&gt;&lt;/FQL&gt;&lt;FQL&gt;&lt;Q&gt;CUZ^FE_RATING(MEAN,TEXTONLY,0,NOW,,,'BKRF= 402')&lt;/Q&gt;&lt;R&gt;0&lt;/R&gt;&lt;C&gt;0&lt;/C&gt;&lt;/FQL&gt;&lt;FQL&gt;&lt;Q&gt;SAIL^FG_PE_NTM(0,,,90,0)&lt;/Q&gt;&lt;R&gt;0&lt;/R&gt;&lt;C&gt;0&lt;/C&gt;&lt;/FQL&gt;&lt;FQL&gt;&lt;Q&gt;SAIL^FG_PE_NTM(0CY,,,90,0)&lt;/Q&gt;&lt;R&gt;0&lt;/R&gt;&lt;C&gt;0&lt;/C&gt;&lt;/FQL&gt;&lt;FQL&gt;&lt;Q&gt;ZD^FG_GICS_INDUSTRY&lt;/Q&gt;&lt;R&gt;1&lt;/R&gt;&lt;C&gt;1&lt;/C&gt;&lt;D xsi:type="xsd:string"&gt;Interactive Media &amp;amp; Services&lt;/D&gt;&lt;/FQL&gt;&lt;FQL&gt;&lt;Q&gt;ENV^FE_RATING(MEAN,TEXTONLY,0,NOW,,,'BKRF= 1628')&lt;/Q&gt;&lt;R&gt;1&lt;/R&gt;&lt;C&gt;1&lt;/C&gt;&lt;D xsi:type="xsd:string"&gt;Hold&lt;/D&gt;&lt;/FQL&gt;&lt;FQL&gt;&lt;Q&gt;ENV^FE_RATING(MEAN,TEXTONLY,0,NOW,,,'BKRF= 402')&lt;/Q&gt;&lt;R&gt;1&lt;/R&gt;&lt;C&gt;1&lt;/C&gt;&lt;D xsi:type="xsd:string"&gt;Buy&lt;/D&gt;&lt;/FQL&gt;&lt;FQL&gt;&lt;Q&gt;SYNH^FE_RATING(MEAN,TEXTONLY,0,NOW,,,'BKRF= 104')&lt;/Q&gt;&lt;R&gt;0&lt;/R&gt;&lt;C&gt;0&lt;/C&gt;&lt;/FQL&gt;&lt;FQL&gt;&lt;Q&gt;HPP^FG_COMPANY_NAME()&lt;/Q&gt;&lt;R&gt;1&lt;/R&gt;&lt;C&gt;1&lt;/C&gt;&lt;D xsi:type="xsd:string"&gt;Hudson Pacific Properties, Inc.&lt;/D&gt;&lt;/FQL&gt;&lt;FQL&gt;&lt;Q&gt;NCR-US^P_PRICE_RETURNS(0,-5AY,NOW)&lt;/Q&gt;&lt;R&gt;1&lt;/R&gt;&lt;C&gt;1&lt;/C&gt;&lt;D xsi:type="xsd:double"&gt;-39.186234&lt;/D&gt;&lt;/FQL&gt;&lt;FQL&gt;&lt;Q&gt;SAIL^FE_RATING(MEAN,TEXTONLY,0,NOW,,,'BKRF= 402')&lt;/Q&gt;&lt;R&gt;0&lt;/R&gt;&lt;C&gt;0&lt;/C&gt;&lt;/FQL&gt;&lt;FQL&gt;&lt;Q&gt;PEB^P_PRICE(0)&lt;/Q&gt;&lt;R&gt;1&lt;/R&gt;&lt;C&gt;1&lt;/C&gt;&lt;D xsi:type="xsd:double"&gt;17.6&lt;/D&gt;&lt;/FQL&gt;&lt;FQL&gt;&lt;Q&gt;JEF^FREF_MARKET_VALUE_COMPANY(0,,,,,0,,"LEGACY")&lt;/Q&gt;&lt;R&gt;1&lt;/R&gt;&lt;C&gt;1&lt;/C&gt;&lt;D xsi:type="xsd:double"&gt;7759.2779207108&lt;/D&gt;&lt;/FQL&gt;&lt;FQL&gt;&lt;Q&gt;VC^P_PRICE_HIGH_PR(0,,,,,,"PRICE","INTRA","52W")&lt;/Q&gt;&lt;R&gt;1&lt;/R&gt;&lt;C&gt;1&lt;/C&gt;&lt;D xsi:type="xsd:double"&gt;140.44&lt;/D&gt;&lt;/FQL&gt;&lt;FQL&gt;&lt;Q&gt;HQY^FG_GICS_INDUSTRY&lt;/Q&gt;&lt;R&gt;1&lt;/R&gt;&lt;C&gt;1&lt;/C&gt;&lt;D xsi:type="xsd:string"&gt;Health Care Providers &amp;amp; Services&lt;/D&gt;&lt;/FQL&gt;&lt;FQL&gt;&lt;Q&gt;HQY^P_PRICE(0)&lt;/Q&gt;&lt;R&gt;1&lt;/R&gt;&lt;C&gt;1&lt;/C&gt;&lt;D xsi:type="xsd:double"&gt;72.61&lt;/D&gt;&lt;/FQL&gt;&lt;FQL&gt;&lt;Q&gt;FCFS^FG_PE_NTM(0,,,90,0)&lt;/Q&gt;&lt;R&gt;1&lt;/R&gt;&lt;C&gt;1&lt;/C&gt;&lt;D xsi:type="xsd:double"&gt;13.74159&lt;/D&gt;&lt;/FQL&gt;&lt;FQL&gt;&lt;Q&gt;BLD^P_SYMBOL&lt;/Q&gt;&lt;R&gt;1&lt;/R&gt;&lt;C&gt;1&lt;/C&gt;&lt;D xsi:type="xsd:string"&gt;BLD-US&lt;/D&gt;&lt;/FQL&gt;&lt;FQL&gt;&lt;Q&gt;KRC^FF_DEBT_EQ(ANN_R,0)&lt;/Q&gt;&lt;R&gt;1&lt;/R&gt;&lt;C&gt;1&lt;/C&gt;&lt;D xsi:type="xsd:double"&gt;77.5093105590747&lt;/D&gt;&lt;/FQL&gt;&lt;FQL&gt;&lt;Q&gt;LSCC^P_SYMBOL&lt;/Q&gt;&lt;R&gt;1&lt;/R&gt;&lt;C&gt;1&lt;/C&gt;&lt;D xsi:type="xsd:string"&gt;LSCC-US&lt;/D&gt;&lt;/FQL&gt;&lt;FQL&gt;&lt;Q&gt;KRC^AVG(FF_FREE_PS_CF(ANN_R_FCF,-5AY))&lt;/Q&gt;&lt;R&gt;1&lt;/R&gt;&lt;C&gt;1&lt;/C&gt;&lt;D xsi:type="xsd:double"&gt;3.70933934491967&lt;/D&gt;&lt;/FQL&gt;&lt;FQL&gt;&lt;Q&gt;KRC^FF_FREE_PS_CF(ANN_R_FCF,NOW)&lt;/Q&gt;&lt;R&gt;1&lt;/R&gt;&lt;C&gt;1&lt;/C&gt;&lt;D xsi:type="xsd:double"&gt;4.41563909382001&lt;/D&gt;&lt;/FQL&gt;&lt;FQL&gt;&lt;Q&gt;CUZ^FE_RATING(MEAN,TEXTONLY,0,NOW,,,'BKRF= 1628')&lt;/Q&gt;&lt;R&gt;0&lt;/R&gt;&lt;C&gt;0&lt;/C&gt;&lt;/FQL&gt;&lt;FQL&gt;&lt;Q&gt;KRC^AVG(FF_EBITDA_OPER_MGN(ANN_R,-5AY))&lt;/Q&gt;&lt;R&gt;1&lt;/R&gt;&lt;C&gt;1&lt;/C&gt;&lt;D xsi:type="xsd:double"&gt;63.9624065415108&lt;/D&gt;&lt;/FQL&gt;&lt;FQL&gt;&lt;Q&gt;KRC^FF_EBITDA_OPER_MGN(ANN_R,0)&lt;/Q&gt;&lt;R&gt;1&lt;/R&gt;&lt;C&gt;1&lt;/C&gt;&lt;D xsi:type="xsd:double"&gt;62.0612749204222&lt;/D&gt;&lt;/FQL&gt;&lt;FQL&gt;&lt;Q&gt;SYNH^FF_DEBT_EQ(ANN_R,0)&lt;/Q&gt;&lt;R&gt;1&lt;/R&gt;&lt;C&gt;1&lt;/C&gt;&lt;D xsi:type="xsd:double"&gt;90.2369339102227&lt;/D&gt;&lt;/FQL&gt;&lt;FQL&gt;&lt;Q&gt;KRC^AVG(FG_PE_NTM(0,-5AY,,90,0))&lt;/Q&gt;&lt;R&gt;1&lt;/R&gt;&lt;C&gt;1&lt;/C&gt;&lt;D xsi:type="xsd:double"&gt;44.2973826203475&lt;/D&gt;&lt;/FQL&gt;&lt;FQL&gt;&lt;Q&gt;KRC^FG_PE_NTM(0CY,,,90,0)&lt;/Q&gt;&lt;R&gt;1&lt;/R&gt;&lt;C&gt;1&lt;/C&gt;&lt;D xsi:type="xsd:double"&gt;38.42698&lt;/D&gt;&lt;/FQL&gt;&lt;FQL&gt;&lt;Q&gt;SYNH^FG_PE_NTM(0CY,,,90,0)&lt;/Q&gt;&lt;R&gt;1&lt;/R&gt;&lt;C&gt;1&lt;/C&gt;&lt;D xsi:type="xsd:double"&gt;20.0128&lt;/D&gt;&lt;/FQL&gt;&lt;FQL&gt;&lt;Q&gt;KRC^FG_PE_NTM(0,,,90,0)&lt;/Q&gt;&lt;R&gt;1&lt;/R&gt;&lt;C&gt;1&lt;/C&gt;&lt;D xsi:type="xsd:double"&gt;28.922152&lt;/D&gt;&lt;/FQL&gt;&lt;FQL&gt;&lt;Q&gt;KRC^FE_RATING(MEAN,TEXTONLY,0,NOW,,,'')&lt;/Q&gt;&lt;R&gt;1&lt;/R&gt;&lt;C&gt;1&lt;/C&gt;&lt;D xsi:type="xsd:string"&gt;Overweight&lt;/D&gt;&lt;/FQL&gt;&lt;FQL&gt;&lt;Q&gt;FCFS^FF_EBITDA_OPER_MGN(ANN_R,0)&lt;/Q&gt;&lt;R&gt;1&lt;/R&gt;&lt;C&gt;1&lt;/C&gt;&lt;D xsi:type="xsd:double"&gt;15.0613461725227&lt;/D&gt;&lt;/FQL&gt;&lt;FQL&gt;&lt;Q&gt;KRC^FE_RATING(MEAN,TEXTONLY,0,NOW,,,'BKRF= 104')&lt;/Q&gt;&lt;R&gt;1&lt;/R&gt;&lt;C&gt;1&lt;/C&gt;&lt;D xsi:type="xsd:string"&gt;Sell&lt;/D&gt;&lt;/FQL&gt;&lt;FQL&gt;&lt;Q&gt;KRC^FE_RATING(MEAN,TEXTONLY,0,NOW,,,'BKRF= 1628')&lt;/Q&gt;&lt;R&gt;1&lt;/R&gt;&lt;C&gt;1&lt;/C&gt;&lt;D xsi:type="xsd:string"&gt;Overweight&lt;/D&gt;&lt;/FQL&gt;&lt;FQL&gt;&lt;Q&gt;SYNH^AVG(FG_PE_NTM(0,-5AY,,90,0))&lt;/Q&gt;&lt;R&gt;1&lt;/R&gt;&lt;C&gt;1&lt;/C&gt;&lt;D xsi:type="xsd:double"&gt;16.0306107799841&lt;/D&gt;&lt;/FQL&gt;&lt;FQL&gt;&lt;Q&gt;KRC^FE_RATING(MEAN,TEXTONLY,0,NOW,,,'BKRF= 402')&lt;/Q&gt;&lt;R&gt;0&lt;/R&gt;&lt;C&gt;0&lt;/C&gt;&lt;/FQL&gt;&lt;FQL&gt;&lt;Q&gt;TNL^P_PRICE_HIGH_PR(0,,,,,,"PRICE","INTRA","52W")&lt;/Q&gt;&lt;R&gt;1&lt;/R&gt;&lt;C&gt;1&lt;/C&gt;&lt;D xsi:type="xsd:double"&gt;63.19&lt;/D&gt;&lt;/FQL&gt;&lt;FQL&gt;&lt;Q&gt;SYNH^FF_FREE_PS_CF(ANN_R_FCF,NOW)&lt;/Q&gt;&lt;R&gt;1&lt;/R&gt;&lt;C&gt;1&lt;/C&gt;&lt;D xsi:type="xsd:double"&gt;3.7447008994432&lt;/D&gt;&lt;/FQL&gt;&lt;FQL&gt;&lt;Q&gt;CDK^FG_PE_NTM(0,,,90,0)&lt;/Q&gt;&lt;R&gt;1&lt;/R&gt;&lt;C&gt;1&lt;/C&gt;&lt;D xsi:type="xsd:double"&gt;17.21821&lt;/D&gt;&lt;/FQL&gt;&lt;FQL&gt;&lt;Q&gt;CDK^FG_PE_NTM(0CY,,,90,0)&lt;/Q&gt;&lt;R&gt;1&lt;/R&gt;&lt;C&gt;1&lt;/C&gt;&lt;D xsi:type="xsd:double"&gt;13.935255&lt;/D&gt;&lt;/FQL&gt;&lt;FQL&gt;&lt;Q&gt;FNB^FG_COMPANY_NAME()&lt;/Q&gt;&lt;R&gt;1&lt;/R&gt;&lt;C&gt;1&lt;/C&gt;&lt;D xsi:type="xsd:string"&gt;F.N.B. Corporation&lt;/D&gt;&lt;/FQL&gt;&lt;FQL&gt;&lt;Q&gt;WSO^P_SYMBOL&lt;/Q&gt;&lt;R&gt;1&lt;/R&gt;&lt;C&gt;1&lt;/C&gt;&lt;D xsi:type="xsd:string"&gt;WSO-US&lt;/D&gt;&lt;/FQL&gt;&lt;FQL&gt;&lt;Q&gt;AM^FG_GICS_INDUSTRY&lt;/Q&gt;&lt;R&gt;1&lt;/R&gt;&lt;C&gt;1&lt;/C&gt;&lt;D xsi:type="xsd:string"&gt;Oil Gas &amp;amp; Consumable Fuels&lt;/D&gt;&lt;/FQL&gt;&lt;FQL&gt;&lt;Q&gt;FCFS^FF_DEBT_EQ(ANN_R,0)&lt;/Q&gt;&lt;R&gt;1&lt;/R&gt;&lt;C&gt;1&lt;/C&gt;&lt;D xsi:type="xsd:double"&gt;87.7504732798083&lt;/D&gt;&lt;/FQL&gt;&lt;FQL&gt;&lt;Q&gt;HXL^P_PRICE(0)&lt;/Q&gt;&lt;R&gt;1&lt;/R&gt;&lt;C&gt;1&lt;/C&gt;&lt;D xsi:type="xsd:double"&gt;58.75&lt;/D&gt;&lt;/FQL&gt;&lt;FQL&gt;&lt;Q&gt;GMED^P_SYMBOL&lt;/Q&gt;&lt;R&gt;1&lt;/R&gt;&lt;C&gt;1&lt;/C&gt;&lt;D xsi:type="xsd:string"&gt;GMED-US&lt;/D&gt;&lt;/FQL&gt;&lt;FQL&gt;&lt;Q&gt;VMI^P_SYMBOL&lt;/Q&gt;&lt;R&gt;1&lt;/R&gt;&lt;C&gt;1&lt;/C&gt;&lt;D xsi:type="xsd:string"&gt;VMI-US&lt;/D&gt;&lt;/FQL&gt;&lt;FQL&gt;&lt;Q&gt;GMED-US^P_PRICE_RETURNS(0,-5AY,NOW)&lt;/Q&gt;&lt;R&gt;1&lt;/R&gt;&lt;C&gt;1&lt;/C&gt;&lt;D xsi:type="xsd:double"&gt;99.701485&lt;/D&gt;&lt;/FQL&gt;&lt;FQL&gt;&lt;Q&gt;HBI^FG_COMPANY_NAME()&lt;/Q&gt;&lt;R&gt;1&lt;/R&gt;&lt;C&gt;1&lt;/C&gt;&lt;D xsi:type="xsd:string"&gt;Hanesbrands Inc.&lt;/D&gt;&lt;/FQL&gt;&lt;FQL&gt;&lt;Q&gt;SYNH^FE_RATING(MEAN,TEXTONLY,0,NOW,,,'')&lt;/Q&gt;&lt;R&gt;1&lt;/R&gt;&lt;C&gt;1&lt;/C&gt;&lt;D xsi:type="xsd:string"&gt;Overweight&lt;/D&gt;&lt;/FQL&gt;&lt;FQL&gt;&lt;Q&gt;CLF^FF_DEBT_EQ(ANN_R,0)&lt;/Q&gt;&lt;R&gt;1&lt;/R&gt;&lt;C&gt;1&lt;/C&gt;&lt;D xsi:type="xsd:double"&gt;105.628415300546&lt;/D&gt;&lt;/FQL&gt;&lt;FQL&gt;&lt;Q&gt;CLF^AVG(FF_FREE_PS_CF(ANN_R_FCF,-5AY))&lt;/Q&gt;&lt;R&gt;1&lt;/R&gt;&lt;C&gt;1&lt;/C&gt;&lt;D xsi:type="xsd:double"&gt;1.16865272677309&lt;/D&gt;&lt;/FQL&gt;&lt;FQL&gt;&lt;Q&gt;SYNH^AVG(FF_FREE_PS_CF(ANN_R_FCF,-5AY))&lt;/Q&gt;&lt;R&gt;1&lt;/R&gt;&lt;C&gt;1&lt;/C&gt;&lt;D xsi:type="xsd:double"&gt;1.40224779715878&lt;/D&gt;&lt;/FQL&gt;&lt;FQL&gt;&lt;Q&gt;CLF^FF_FREE_PS_CF(ANN_R_FCF,NOW)&lt;/Q&gt;&lt;R&gt;1&lt;/R&gt;&lt;C&gt;1&lt;/C&gt;&lt;D xsi:type="xsd:double"&gt;3.72759856630824&lt;/D&gt;&lt;/FQL&gt;&lt;FQL&gt;&lt;Q&gt;CLF^AVG(FF_EBITDA_OPER_MGN(ANN_R,-5AY))&lt;/Q&gt;&lt;R&gt;1&lt;/R&gt;&lt;C&gt;1&lt;/C&gt;&lt;D xsi:type="xsd:double"&gt;13.967200118912&lt;/D&gt;&lt;/FQL&gt;&lt;FQL&gt;&lt;Q&gt;RPM^FREF_MARKET_VALUE_COMPANY(0,,,,,0,,"LEGACY")&lt;/Q&gt;&lt;R&gt;1&lt;/R&gt;&lt;C&gt;1&lt;/C&gt;&lt;D xsi:type="xsd:double"&gt;11744.9574960407&lt;/D&gt;&lt;/FQL&gt;&lt;FQL&gt;&lt;Q&gt;CLF^FF_EBITDA_OPER_MGN(ANN_R,0)&lt;/Q&gt;&lt;R&gt;1&lt;/R&gt;&lt;C&gt;1&lt;/C&gt;&lt;D xsi:type="xsd:double"&gt;24.784777929955&lt;/D&gt;&lt;/FQL&gt;&lt;FQL&gt;&lt;Q&gt;CLF^AVG(FG_PE_NTM(0,-5AY,,90,0))&lt;/Q&gt;&lt;R&gt;1&lt;/R&gt;&lt;C&gt;1&lt;/C&gt;&lt;D xsi:type="xsd:double"&gt;13.557502570297&lt;/D&gt;&lt;/FQL&gt;&lt;FQL&gt;&lt;Q&gt;FCFS^FG_PE_NTM(0CY,,,90,0)&lt;/Q&gt;&lt;R&gt;1&lt;/R&gt;&lt;C&gt;1&lt;/C&gt;&lt;D xsi:type="xsd:double"&gt;17.191118&lt;/D&gt;&lt;/FQL&gt;&lt;FQL&gt;&lt;Q&gt;CLF^FG_PE_NTM(0CY,,,90,0)&lt;/Q&gt;&lt;R&gt;1&lt;/R&gt;&lt;C&gt;1&lt;/C&gt;&lt;D xsi:type="xsd:double"&gt;3.746303&lt;/D&gt;&lt;/FQL&gt;&lt;FQL&gt;&lt;Q&gt;CLF^FG_PE_NTM(0,,,90,0)&lt;/Q&gt;&lt;R&gt;1&lt;/R&gt;&lt;C&gt;1&lt;/C&gt;&lt;D xsi:type="xsd:double"&gt;4.9689593&lt;/D&gt;&lt;/FQL&gt;&lt;FQL&gt;&lt;Q&gt;LSI^P_PRICE(0)&lt;/Q&gt;&lt;R&gt;1&lt;/R&gt;&lt;C&gt;1&lt;/C&gt;&lt;D xsi:type="xsd:double"&gt;117.66&lt;/D&gt;&lt;/FQL&gt;&lt;FQL&gt;&lt;Q&gt;CLF^FE_RATING(MEAN,TEXTONLY,0,NOW,,,'')&lt;/Q&gt;&lt;R&gt;1&lt;/R&gt;&lt;C&gt;1&lt;/C&gt;&lt;D xsi:type="xsd:string"&gt;Overweight&lt;/D&gt;&lt;/FQL&gt;&lt;FQL&gt;&lt;Q&gt;CLF^FE_RATING(MEAN,TEXTONLY,0,NOW,,,'BKRF= 104')&lt;/Q&gt;&lt;R&gt;1&lt;/R&gt;&lt;C&gt;1&lt;/C&gt;&lt;D xsi:type="xsd:string"&gt;Buy&lt;/D&gt;&lt;/FQL&gt;&lt;FQL&gt;&lt;Q&gt;SP702^FE_RATING(MEAN,TEXTONLY,0,NOW,,,'BKRF= 402')&lt;/Q&gt;&lt;R&gt;0&lt;/R&gt;&lt;C&gt;0&lt;/C&gt;&lt;/FQL&gt;&lt;FQL&gt;&lt;Q&gt;CLF^FE_RATING(MEAN,TEXTONLY,0,NOW,,,'BKRF= 1628')&lt;/Q&gt;&lt;R&gt;0&lt;/R&gt;&lt;C&gt;0&lt;/C&gt;&lt;/FQL&gt;&lt;FQL&gt;&lt;Q&gt;CLF^FE_RATING(MEAN,TEXTONLY,0,NOW,,,'BKRF= 402')&lt;/Q&gt;&lt;R&gt;0&lt;/R&gt;&lt;C&gt;0&lt;/C&gt;&lt;/FQL&gt;&lt;FQL&gt;&lt;Q&gt;DCI^P_PRICE_HIGH_PR(0,,,,,,"PRICE","INTRA","52W")&lt;/Q&gt;&lt;R&gt;1&lt;/R&gt;&lt;C&gt;1&lt;/C&gt;&lt;D xsi:type="xsd:double"&gt;63.15&lt;/D&gt;&lt;/FQL&gt;&lt;FQL&gt;&lt;Q&gt;PCH^P_SYMBOL&lt;/Q&gt;&lt;R&gt;1&lt;/R&gt;&lt;C&gt;1&lt;/C&gt;&lt;D xsi:type="xsd:string"&gt;PCH-US&lt;/D&gt;&lt;/FQL&gt;&lt;FQL&gt;&lt;Q&gt;IIVI^AVG(FG_PE_NTM(0,-5AY,,90,0))&lt;/Q&gt;&lt;R&gt;1&lt;/R&gt;&lt;C&gt;1&lt;/C&gt;&lt;D xsi:type="xsd:double"&gt;16.6471235357143&lt;/D&gt;&lt;/FQL&gt;&lt;FQL&gt;&lt;Q&gt;NFG^P_PRICE(0)&lt;/Q&gt;&lt;R&gt;1&lt;/R&gt;&lt;C&gt;1&lt;/C&gt;&lt;D xsi:type="xsd:double"&gt;70.84&lt;/D&gt;&lt;/FQL&gt;&lt;FQL&gt;&lt;Q&gt;CRI^P_SYMBOL&lt;/Q&gt;&lt;R&gt;1&lt;/R&gt;&lt;C&gt;1&lt;/C&gt;&lt;D xsi:type="xsd:string"&gt;CRI-US&lt;/D&gt;&lt;/FQL&gt;&lt;FQL&gt;&lt;Q&gt;CRI-US^P_PRICE_RETURNS(0,-5AY,NOW)&lt;/Q&gt;&lt;R&gt;1&lt;/R&gt;&lt;C&gt;1&lt;/C&gt;&lt;D xsi:type="xsd:double"&gt;-22.277493&lt;/D&gt;&lt;/FQL&gt;&lt;FQL&gt;&lt;Q&gt;WWD^FG_COMPANY_NAME()&lt;/Q&gt;&lt;R&gt;1&lt;/R&gt;&lt;C&gt;1&lt;/C&gt;&lt;D xsi:type="xsd:string"&gt;Woodward, Inc.&lt;/D&gt;&lt;/FQL&gt;&lt;FQL&gt;&lt;Q&gt;UGI^FF_DEBT_EQ(ANN_R,0)&lt;/Q&gt;&lt;R&gt;1&lt;/R&gt;&lt;C&gt;1&lt;/C&gt;&lt;D xsi:type="xsd:double"&gt;130.659181455994&lt;/D&gt;&lt;/FQL&gt;&lt;FQL&gt;&lt;Q&gt;UGI^AVG(FF_FREE_PS_CF(ANN_R_FCF,-5AY))&lt;/Q&gt;&lt;R&gt;1&lt;/R&gt;&lt;C&gt;1&lt;/C&gt;&lt;D xsi:type="xsd:double"&gt;2.31187205249129&lt;/D&gt;&lt;/FQL&gt;&lt;FQL&gt;&lt;Q&gt;UGI^FF_FREE_PS_CF(ANN_R_FCF,NOW)&lt;/Q&gt;&lt;R&gt;1&lt;/R&gt;&lt;C&gt;1&lt;/C&gt;&lt;D xsi:type="xsd:double"&gt;3.72891583304263&lt;/D&gt;&lt;/FQL&gt;&lt;FQL&gt;&lt;Q&gt;UGI^AVG(FF_EBITDA_OPER_MGN(ANN_R,-5AY))&lt;/Q&gt;&lt;R&gt;1&lt;/R&gt;&lt;C&gt;1&lt;/C&gt;&lt;D xsi:type="xsd:double"&gt;24.903743033457&lt;/D&gt;&lt;/FQL&gt;&lt;FQL&gt;&lt;Q&gt;UGI^FF_EBITDA_OPER_MGN(ANN_R,0)&lt;/Q&gt;&lt;R&gt;1&lt;/R&gt;&lt;C&gt;1&lt;/C&gt;&lt;D xsi:type="xsd:double"&gt;60.3027867095391&lt;/D&gt;&lt;/FQL&gt;&lt;FQL&gt;&lt;Q&gt;UGI^AVG(FG_PE_NTM(0,-5AY,,90,0))&lt;/Q&gt;&lt;R&gt;1&lt;/R&gt;&lt;C&gt;1&lt;/C&gt;&lt;D xsi:type="xsd:double"&gt;15.2652988979349&lt;/D&gt;&lt;/FQL&gt;&lt;FQL&gt;&lt;Q&gt;UGI^FG_PE_NTM(0CY,,,90,0)&lt;/Q&gt;&lt;R&gt;1&lt;/R&gt;&lt;C&gt;1&lt;/C&gt;&lt;D xsi:type="xsd:double"&gt;14.089923&lt;/D&gt;&lt;/FQL&gt;&lt;FQL&gt;&lt;Q&gt;UGI</t>
        </r>
      </text>
    </comment>
    <comment ref="A3" authorId="0" shapeId="0">
      <text>
        <r>
          <rPr>
            <b/>
            <sz val="9"/>
            <color indexed="81"/>
            <rFont val="Tahoma"/>
            <charset val="1"/>
          </rPr>
          <t>^FG_PE_NTM(0,,,90,0)&lt;/Q&gt;&lt;R&gt;1&lt;/R&gt;&lt;C&gt;1&lt;/C&gt;&lt;D xsi:type="xsd:double"&gt;11.6968565&lt;/D&gt;&lt;/FQL&gt;&lt;FQL&gt;&lt;Q&gt;UGI^FE_RATING(MEAN,TEXTONLY,0,NOW,,,'')&lt;/Q&gt;&lt;R&gt;1&lt;/R&gt;&lt;C&gt;1&lt;/C&gt;&lt;D xsi:type="xsd:string"&gt;Hold&lt;/D&gt;&lt;/FQL&gt;&lt;FQL&gt;&lt;Q&gt;UGI^FE_RATING(MEAN,TEXTONLY,0,NOW,,,'BKRF= 104')&lt;/Q&gt;&lt;R&gt;0&lt;/R&gt;&lt;C&gt;0&lt;/C&gt;&lt;/FQL&gt;&lt;FQL&gt;&lt;Q&gt;UGI^FE_RATING(MEAN,TEXTONLY,0,NOW,,,'BKRF= 1628')&lt;/Q&gt;&lt;R&gt;0&lt;/R&gt;&lt;C&gt;0&lt;/C&gt;&lt;/FQL&gt;&lt;FQL&gt;&lt;Q&gt;EHC^FG_GICS_INDUSTRY&lt;/Q&gt;&lt;R&gt;1&lt;/R&gt;&lt;C&gt;1&lt;/C&gt;&lt;D xsi:type="xsd:string"&gt;Health Care Providers &amp;amp; Services&lt;/D&gt;&lt;/FQL&gt;&lt;FQL&gt;&lt;Q&gt;UGI^FE_RATING(MEAN,TEXTONLY,0,NOW,,,'BKRF= 402')&lt;/Q&gt;&lt;R&gt;0&lt;/R&gt;&lt;C&gt;0&lt;/C&gt;&lt;/FQL&gt;&lt;FQL&gt;&lt;Q&gt;NYCB^P_PRICE_RETURNS(0,-2AM,NOW)&lt;/Q&gt;&lt;R&gt;1&lt;/R&gt;&lt;C&gt;1&lt;/C&gt;&lt;D xsi:type="xsd:double"&gt;1.2286425&lt;/D&gt;&lt;/FQL&gt;&lt;FQL&gt;&lt;Q&gt;LITE^FG_COMPANY_NAME()&lt;/Q&gt;&lt;R&gt;1&lt;/R&gt;&lt;C&gt;1&lt;/C&gt;&lt;D xsi:type="xsd:string"&gt;Lumentum Holdings, Inc.&lt;/D&gt;&lt;/FQL&gt;&lt;FQL&gt;&lt;Q&gt;GNTX-US^P_PRICE_RETURNS(0,-5AY,NOW)&lt;/Q&gt;&lt;R&gt;1&lt;/R&gt;&lt;C&gt;1&lt;/C&gt;&lt;D xsi:type="xsd:double"&gt;35.69199&lt;/D&gt;&lt;/FQL&gt;&lt;FQL&gt;&lt;Q&gt;JWN^FG_GICS_INDUSTRY&lt;/Q&gt;&lt;R&gt;1&lt;/R&gt;&lt;C&gt;1&lt;/C&gt;&lt;D xsi:type="xsd:string"&gt;Multiline Retail&lt;/D&gt;&lt;/FQL&gt;&lt;FQL&gt;&lt;Q&gt;DINO^P_PRICE_HIGH_PR(0,,,,,,"PRICE","INTRA","52W")&lt;/Q&gt;&lt;R&gt;1&lt;/R&gt;&lt;C&gt;1&lt;/C&gt;&lt;D xsi:type="xsd:double"&gt;58.5&lt;/D&gt;&lt;/FQL&gt;&lt;FQL&gt;&lt;Q&gt;LSI^FG_COMPANY_NAME()&lt;/Q&gt;&lt;R&gt;1&lt;/R&gt;&lt;C&gt;1&lt;/C&gt;&lt;D xsi:type="xsd:string"&gt;Life Storage, Inc.&lt;/D&gt;&lt;/FQL&gt;&lt;FQL&gt;&lt;Q&gt;RGLD^P_PRICE_HIGH_PR(0,,,,,,"PRICE","INTRA","52W")&lt;/Q&gt;&lt;R&gt;1&lt;/R&gt;&lt;C&gt;1&lt;/C&gt;&lt;D xsi:type="xsd:double"&gt;147.7&lt;/D&gt;&lt;/FQL&gt;&lt;FQL&gt;&lt;Q&gt;CCMP^AVG(FG_PE_NTM(0,-5AY,,90,0))&lt;/Q&gt;&lt;R&gt;1&lt;/R&gt;&lt;C&gt;1&lt;/C&gt;&lt;D xsi:type="xsd:double"&gt;19.469810115873&lt;/D&gt;&lt;/FQL&gt;&lt;FQL&gt;&lt;Q&gt;WOR^FF_DEBT_EQ(ANN_R,0)&lt;/Q&gt;&lt;R&gt;1&lt;/R&gt;&lt;C&gt;1&lt;/C&gt;&lt;D xsi:type="xsd:double"&gt;57.025619415&lt;/D&gt;&lt;/FQL&gt;&lt;FQL&gt;&lt;Q&gt;WOR^AVG(FF_FREE_PS_CF(ANN_R_FCF,-5AY))&lt;/Q&gt;&lt;R&gt;1&lt;/R&gt;&lt;C&gt;1&lt;/C&gt;&lt;D xsi:type="xsd:double"&gt;4.12007892221845&lt;/D&gt;&lt;/FQL&gt;&lt;FQL&gt;&lt;Q&gt;WOR^FF_FREE_PS_CF(ANN_R_FCF,NOW)&lt;/Q&gt;&lt;R&gt;1&lt;/R&gt;&lt;C&gt;1&lt;/C&gt;&lt;D xsi:type="xsd:double"&gt;-0.480222775675093&lt;/D&gt;&lt;/FQL&gt;&lt;FQL&gt;&lt;Q&gt;WOR^AVG(FF_EBITDA_OPER_MGN(ANN_R,-5AY))&lt;/Q&gt;&lt;R&gt;1&lt;/R&gt;&lt;C&gt;1&lt;/C&gt;&lt;D xsi:type="xsd:double"&gt;9.62719318617647&lt;/D&gt;&lt;/FQL&gt;&lt;FQL&gt;&lt;Q&gt;SAIL^AVG(FG_PE_NTM(0,-5AY,,90,0))&lt;/Q&gt;&lt;R&gt;1&lt;/R&gt;&lt;C&gt;1&lt;/C&gt;&lt;D xsi:type="xsd:double"&gt;717.38281860844&lt;/D&gt;&lt;/FQL&gt;&lt;FQL&gt;&lt;Q&gt;WOR^FF_EBITDA_OPER_MGN(ANN_R,0)&lt;/Q&gt;&lt;R&gt;1&lt;/R&gt;&lt;C&gt;1&lt;/C&gt;&lt;D xsi:type="xsd:double"&gt;5.77184966900467&lt;/D&gt;&lt;/FQL&gt;&lt;FQL&gt;&lt;Q&gt;WOR^AVG(FG_PE_NTM(0,-5AY,,90,0))&lt;/Q&gt;&lt;R&gt;1&lt;/R&gt;&lt;C&gt;1&lt;/C&gt;&lt;D xsi:type="xsd:double"&gt;12.1119653224781&lt;/D&gt;&lt;/FQL&gt;&lt;FQL&gt;&lt;Q&gt;WOR^FG_PE_NTM(0CY,,,90,0)&lt;/Q&gt;&lt;R&gt;1&lt;/R&gt;&lt;C&gt;1&lt;/C&gt;&lt;D xsi:type="xsd:double"&gt;9.965036&lt;/D&gt;&lt;/FQL&gt;&lt;FQL&gt;&lt;Q&gt;WOR^FG_PE_NTM(0,,,90,0)&lt;/Q&gt;&lt;R&gt;1&lt;/R&gt;&lt;C&gt;1&lt;/C&gt;&lt;D xsi:type="xsd:double"&gt;10.225583&lt;/D&gt;&lt;/FQL&gt;&lt;FQL&gt;&lt;Q&gt;WOR^FE_RATING(MEAN,TEXTONLY,0,NOW,,,'')&lt;/Q&gt;&lt;R&gt;1&lt;/R&gt;&lt;C&gt;1&lt;/C&gt;&lt;D xsi:type="xsd:string"&gt;Hold&lt;/D&gt;&lt;/FQL&gt;&lt;FQL&gt;&lt;Q&gt;WOR^FE_RATING(MEAN,TEXTONLY,0,NOW,,,'BKRF= 104')&lt;/Q&gt;&lt;R&gt;0&lt;/R&gt;&lt;C&gt;0&lt;/C&gt;&lt;/FQL&gt;&lt;FQL&gt;&lt;Q&gt;WOR^FE_RATING(MEAN,TEXTONLY,0,NOW,,,'BKRF= 1628')&lt;/Q&gt;&lt;R&gt;0&lt;/R&gt;&lt;C&gt;0&lt;/C&gt;&lt;/FQL&gt;&lt;FQL&gt;&lt;Q&gt;WOR^FE_RATING(MEAN,TEXTONLY,0,NOW,,,'BKRF= 402')&lt;/Q&gt;&lt;R&gt;0&lt;/R&gt;&lt;C&gt;0&lt;/C&gt;&lt;/FQL&gt;&lt;FQL&gt;&lt;Q&gt;SHC^P_PRICE_RETURNS(0,-2AM,NOW)&lt;/Q&gt;&lt;R&gt;1&lt;/R&gt;&lt;C&gt;1&lt;/C&gt;&lt;D xsi:type="xsd:double"&gt;-21.011358&lt;/D&gt;&lt;/FQL&gt;&lt;FQL&gt;&lt;Q&gt;CABO^FG_COMPANY_NAME()&lt;/Q&gt;&lt;R&gt;1&lt;/R&gt;&lt;C&gt;1&lt;/C&gt;&lt;D xsi:type="xsd:string"&gt;Cable One, Inc.&lt;/D&gt;&lt;/FQL&gt;&lt;FQL&gt;&lt;Q&gt;STOR-US^P_PRICE_RETURNS(0,-5AY,NOW)&lt;/Q&gt;&lt;R&gt;1&lt;/R&gt;&lt;C&gt;1&lt;/C&gt;&lt;D xsi:type="xsd:double"&gt;22.856594&lt;/D&gt;&lt;/FQL&gt;&lt;FQL&gt;&lt;Q&gt;CDK^AVG(FG_PE_NTM(0,-5AY,,90,0))&lt;/Q&gt;&lt;R&gt;1&lt;/R&gt;&lt;C&gt;1&lt;/C&gt;&lt;D xsi:type="xsd:double"&gt;15.5148777777778&lt;/D&gt;&lt;/FQL&gt;&lt;FQL&gt;&lt;Q&gt;RYN^FG_GICS_INDUSTRY&lt;/Q&gt;&lt;R&gt;1&lt;/R&gt;&lt;C&gt;1&lt;/C&gt;&lt;D xsi:type="xsd:string"&gt;Equity Real Estate Investment Trusts (REITs)&lt;/D&gt;&lt;/FQL&gt;&lt;FQL&gt;&lt;Q&gt;FULT^P_PRICE_HIGH_PR(0,,,,,,"PRICE","INTRA","52W")&lt;/Q&gt;&lt;R&gt;1&lt;/R&gt;&lt;C&gt;1&lt;/C&gt;&lt;D xsi:type="xsd:double"&gt;19.17&lt;/D&gt;&lt;/FQL&gt;&lt;FQL&gt;&lt;Q&gt;IART^FG_COMPANY_NAME()&lt;/Q&gt;&lt;R&gt;1&lt;/R&gt;&lt;C&gt;1&lt;/C&gt;&lt;D xsi:type="xsd:string"&gt;Integra LifeSciences Holdings Corporation&lt;/D&gt;&lt;/FQL&gt;&lt;FQL&gt;&lt;Q&gt;CBSH^P_PRICE_HIGH_PR(0,,,,,,"PRICE","INTRA","52W")&lt;/Q&gt;&lt;R&gt;1&lt;/R&gt;&lt;C&gt;1&lt;/C&gt;&lt;D xsi:type="xsd:double"&gt;74.72&lt;/D&gt;&lt;/FQL&gt;&lt;FQL&gt;&lt;Q&gt;VICR^FF_DEBT_EQ(ANN_R,0)&lt;/Q&gt;&lt;R&gt;1&lt;/R&gt;&lt;C&gt;1&lt;/C&gt;&lt;D xsi:type="xsd:double"&gt;1.12748141520636&lt;/D&gt;&lt;/FQL&gt;&lt;FQL&gt;&lt;Q&gt;VICR^AVG(FF_FREE_PS_CF(ANN_R_FCF,-5AY))&lt;/Q&gt;&lt;R&gt;1&lt;/R&gt;&lt;C&gt;1&lt;/C&gt;&lt;D xsi:type="xsd:double"&gt;-0.202976159826991&lt;/D&gt;&lt;/FQL&gt;&lt;FQL&gt;&lt;Q&gt;VICR^FF_FREE_PS_CF(ANN_R_FCF,NOW)&lt;/Q&gt;&lt;R&gt;1&lt;/R&gt;&lt;C&gt;1&lt;/C&gt;&lt;D xsi:type="xsd:double"&gt;0.148534448249789&lt;/D&gt;&lt;/FQL&gt;&lt;FQL&gt;&lt;Q&gt;VICR^AVG(FF_EBITDA_OPER_MGN(ANN_R,-5AY))&lt;/Q&gt;&lt;R&gt;1&lt;/R&gt;&lt;C&gt;1&lt;/C&gt;&lt;D xsi:type="xsd:double"&gt;1.06051527860995&lt;/D&gt;&lt;/FQL&gt;&lt;FQL&gt;&lt;Q&gt;VICR^FF_EBITDA_OPER_MGN(ANN_R,0)&lt;/Q&gt;&lt;R&gt;1&lt;/R&gt;&lt;C&gt;1&lt;/C&gt;&lt;D xsi:type="xsd:double"&gt;18.7294776327067&lt;/D&gt;&lt;/FQL&gt;&lt;FQL&gt;&lt;Q&gt;VICR^FG_PE_NTM(0CY,,,90,0)&lt;/Q&gt;&lt;R&gt;1&lt;/R&gt;&lt;C&gt;1&lt;/C&gt;&lt;D xsi:type="xsd:double"&gt;47.856785&lt;/D&gt;&lt;/FQL&gt;&lt;FQL&gt;&lt;Q&gt;VICR^FG_PE_NTM(0,,,90,0)&lt;/Q&gt;&lt;R&gt;1&lt;/R&gt;&lt;C&gt;1&lt;/C&gt;&lt;D xsi:type="xsd:double"&gt;33.984486&lt;/D&gt;&lt;/FQL&gt;&lt;FQL&gt;&lt;Q&gt;VICR^FE_RATING(MEAN,TEXTONLY,0,NOW,,,'')&lt;/Q&gt;&lt;R&gt;1&lt;/R&gt;&lt;C&gt;1&lt;/C&gt;&lt;D xsi:type="xsd:string"&gt;Overweight&lt;/D&gt;&lt;/FQL&gt;&lt;FQL&gt;&lt;Q&gt;VICR^FE_RATING(MEAN,TEXTONLY,0,NOW,,,'BKRF= 104')&lt;/Q&gt;&lt;R&gt;0&lt;/R&gt;&lt;C&gt;0&lt;/C&gt;&lt;/FQL&gt;&lt;FQL&gt;&lt;Q&gt;PDCE^P_PRICE_RETURNS(0,-2AM,NOW)&lt;/Q&gt;&lt;R&gt;1&lt;/R&gt;&lt;C&gt;1&lt;/C&gt;&lt;D xsi:type="xsd:double"&gt;8.501589&lt;/D&gt;&lt;/FQL&gt;&lt;FQL&gt;&lt;Q&gt;WTS^FG_COMPANY_NAME()&lt;/Q&gt;&lt;R&gt;1&lt;/R&gt;&lt;C&gt;1&lt;/C&gt;&lt;D xsi:type="xsd:string"&gt;Watts Water Technologies, Inc. Class A&lt;/D&gt;&lt;/FQL&gt;&lt;FQL&gt;&lt;Q&gt;MLKN-US^P_PRICE_RETURNS(0,-5AY,NOW)&lt;/Q&gt;&lt;R&gt;1&lt;/R&gt;&lt;C&gt;1&lt;/C&gt;&lt;D xsi:type="xsd:double"&gt;-29.73988&lt;/D&gt;&lt;/FQL&gt;&lt;FQL&gt;&lt;Q&gt;RGA^FG_GICS_INDUSTRY&lt;/Q&gt;&lt;R&gt;1&lt;/R&gt;&lt;C&gt;1&lt;/C&gt;&lt;D xsi:type="xsd:string"&gt;Insurance&lt;/D&gt;&lt;/FQL&gt;&lt;FQL&gt;&lt;Q&gt;IIVI^FF_EBITDA_OPER_MGN(ANN_R,0)&lt;/Q&gt;&lt;R&gt;1&lt;/R&gt;&lt;C&gt;1&lt;/C&gt;&lt;D xsi:type="xsd:double"&gt;21.7067501724948&lt;/D&gt;&lt;/FQL&gt;&lt;FQL&gt;&lt;Q&gt;IIVI^AVG(FF_EBITDA_OPER_MGN(ANN_R,-5AY))&lt;/Q&gt;&lt;R&gt;1&lt;/R&gt;&lt;C&gt;1&lt;/C&gt;&lt;D xsi:type="xsd:double"&gt;19.3149068683391&lt;/D&gt;&lt;/FQL&gt;&lt;FQL&gt;&lt;Q&gt;IIVI^FF_FREE_PS_CF(ANN_R_FCF,NOW)&lt;/Q&gt;&lt;R&gt;1&lt;/R&gt;&lt;C&gt;1&lt;/C&gt;&lt;D xsi:type="xsd:double"&gt;3.7207782047047&lt;/D&gt;&lt;/FQL&gt;&lt;FQL&gt;&lt;Q&gt;IIVI^AVG(FF_FREE_PS_CF(ANN_R_FCF,-5AY))&lt;/Q&gt;&lt;R&gt;1&lt;/R&gt;&lt;C&gt;1&lt;/C&gt;&lt;D xsi:type="xsd:double"&gt;1.0300592919932&lt;/D&gt;&lt;/FQL&gt;&lt;FQL&gt;&lt;Q&gt;WWE^AVG(FG_PE_NTM(0,-5AY,,90,0))&lt;/Q&gt;&lt;R&gt;1&lt;/R&gt;&lt;C&gt;1&lt;/C&gt;&lt;D xsi:type="xsd:double"&gt;36.0876464868943&lt;/D&gt;&lt;/FQL&gt;&lt;FQL&gt;&lt;Q&gt;WWE^FG_PE_NTM(0CY,,,90,0)&lt;/Q&gt;&lt;R&gt;1&lt;/R&gt;&lt;C&gt;1&lt;/C&gt;&lt;D xsi:type="xsd:double"&gt;21.050257&lt;/D&gt;&lt;/FQL&gt;&lt;FQL&gt;&lt;Q&gt;WWE^FG_PE_NTM(0,,,90,0)&lt;/Q&gt;&lt;R&gt;1&lt;/R&gt;&lt;C&gt;1&lt;/C&gt;&lt;D xsi:type="xsd:double"&gt;24.98627&lt;/D&gt;&lt;/FQL&gt;&lt;FQL&gt;&lt;Q&gt;WWE^FE_RATING(MEAN,TEXTONLY,0,NOW,,,'')&lt;/Q&gt;&lt;R&gt;1&lt;/R&gt;&lt;C&gt;1&lt;/C&gt;&lt;D xsi:type="xsd:string"&gt;Overweight&lt;/D&gt;&lt;/FQL&gt;&lt;FQL&gt;&lt;Q&gt;WWE^FE_RATING(MEAN,TEXTONLY,0,NOW,,,'BKRF= 402')&lt;/Q&gt;&lt;R&gt;0&lt;/R&gt;&lt;C&gt;0&lt;/C&gt;&lt;/FQL&gt;&lt;FQL&gt;&lt;Q&gt;G^P_PRICE_RETURNS(0,-2AM,NOW)&lt;/Q&gt;&lt;R&gt;1&lt;/R&gt;&lt;C&gt;1&lt;/C&gt;&lt;D xsi:type="xsd:double"&gt;1.0426164&lt;/D&gt;&lt;/FQL&gt;&lt;FQL&gt;&lt;Q&gt;NARI^FG_COMPANY_NAME()&lt;/Q&gt;&lt;R&gt;1&lt;/R&gt;&lt;C&gt;1&lt;/C&gt;&lt;D xsi:type="xsd:string"&gt;Inari Medical, Inc.&lt;/D&gt;&lt;/FQL&gt;&lt;FQL&gt;&lt;Q&gt;ALE-US^P_PRICE_RETURNS(0,-5AY,NOW)&lt;/Q&gt;&lt;R&gt;1&lt;/R&gt;&lt;C&gt;1&lt;/C&gt;&lt;D xsi:type="xsd:double"&gt;-25.762028&lt;/D&gt;&lt;/FQL&gt;&lt;FQL&gt;&lt;Q&gt;PFGC^FG_COMPANY_NAME()&lt;/Q&gt;&lt;R&gt;1&lt;/R&gt;&lt;C&gt;1&lt;/C&gt;&lt;D xsi:type="xsd:string"&gt;Performance Food Group Company&lt;/D&gt;&lt;/FQL&gt;&lt;FQL&gt;&lt;Q&gt;ACIW^P_PRICE_HIGH_PR(0,,,,,,"PRICE","INTRA","52W")&lt;/Q&gt;&lt;R&gt;1&lt;/R&gt;&lt;C&gt;1&lt;/C&gt;&lt;D xsi:type="xsd:double"&gt;36.0091&lt;/D&gt;&lt;/FQL&gt;&lt;FQL&gt;&lt;Q&gt;SAIA^FF_DEBT_EQ(ANN_R,0)&lt;/Q&gt;&lt;R&gt;1&lt;/R&gt;&lt;C&gt;1&lt;/C&gt;&lt;D xsi:type="xsd:double"&gt;13.1421505441547&lt;/D&gt;&lt;/FQL&gt;&lt;FQL&gt;&lt;Q&gt;SAIA^AVG(FF_FREE_PS_CF(ANN_R_FCF,-5AY))&lt;/Q&gt;&lt;R&gt;1&lt;/R&gt;&lt;C&gt;1&lt;/C&gt;&lt;D xsi:type="xsd:double"&gt;1.02846573208723&lt;/D&gt;&lt;/FQL&gt;&lt;FQL&gt;&lt;Q&gt;SAIA^FF_EBITDA_OPER_MGN(ANN_R,0)&lt;/Q&gt;&lt;R&gt;1&lt;/R&gt;&lt;C&gt;1&lt;/C&gt;&lt;D xsi:type="xsd:double"&gt;20.6644022119068&lt;/D&gt;&lt;/FQL&gt;&lt;FQL&gt;&lt;Q&gt;SAIA^AVG(FG_PE_NTM(0,-5AY,,90,0))&lt;/Q&gt;&lt;R&gt;1&lt;/R&gt;&lt;C&gt;1&lt;/C&gt;&lt;D xsi:type="xsd:double"&gt;21.0889172251787&lt;/D&gt;&lt;/FQL&gt;&lt;FQL&gt;&lt;Q&gt;SAIA^FG_PE_NTM(0CY,,,90,0)&lt;/Q&gt;&lt;R&gt;1&lt;/R&gt;&lt;C&gt;1&lt;/C&gt;&lt;D xsi:type="xsd:double"&gt;29.47756&lt;/D&gt;&lt;/FQL&gt;&lt;FQL&gt;&lt;Q&gt;SAIA^FG_PE_NTM(0,,,90,0)&lt;/Q&gt;&lt;R&gt;1&lt;/R&gt;&lt;C&gt;1&lt;/C&gt;&lt;D xsi:type="xsd:double"&gt;13.838668&lt;/D&gt;&lt;/FQL&gt;&lt;FQL&gt;&lt;Q&gt;SAIA^FE_RATING(MEAN,TEXTONLY,0,NOW,,,'BKRF= 1628')&lt;/Q&gt;&lt;R&gt;0&lt;/R&gt;&lt;C&gt;0&lt;/C&gt;&lt;/FQL&gt;&lt;FQL&gt;&lt;Q&gt;SAIA^FE_RATING(MEAN,TEXTONLY,0,NOW,,,'BKRF= 402')&lt;/Q&gt;&lt;R&gt;1&lt;/R&gt;&lt;C&gt;1&lt;/C&gt;&lt;D xsi:type="xsd:string"&gt;Overweight&lt;/D&gt;&lt;/FQL&gt;&lt;FQL&gt;&lt;Q&gt;ENR^P_PRICE_RETURNS(0,-2AM,NOW)&lt;/Q&gt;&lt;R&gt;1&lt;/R&gt;&lt;C&gt;1&lt;/C&gt;&lt;D xsi:type="xsd:double"&gt;-2.3851275&lt;/D&gt;&lt;/FQL&gt;&lt;FQL&gt;&lt;Q&gt;TEX^FG_COMPANY_NAME()&lt;/Q&gt;&lt;R&gt;1&lt;/R&gt;&lt;C&gt;1&lt;/C&gt;&lt;D xsi:type="xsd:string"&gt;Terex Corporation&lt;/D&gt;&lt;/FQL&gt;&lt;FQL&gt;&lt;Q&gt;ESAB^P_PRICE_HIGH_PR(0,,,,,,"PRICE","INTRA","52W")&lt;/Q&gt;&lt;R&gt;1&lt;/R&gt;&lt;C&gt;1&lt;/C&gt;&lt;D xsi:type="xsd:double"&gt;58.08&lt;/D&gt;&lt;/FQL&gt;&lt;FQL&gt;&lt;Q&gt;MODG^FG_COMPANY_NAME()&lt;/Q&gt;&lt;R&gt;1&lt;/R&gt;&lt;C&gt;1&lt;/C&gt;&lt;D xsi:type="xsd:string"&gt;Topgolf Callaway Brands Corp.&lt;/D&gt;&lt;/FQL&gt;&lt;FQL&gt;&lt;Q&gt;FAF^P_PRICE_HIGH_PR(0,,,,,,"PRICE","INTRA","52W")&lt;/Q&gt;&lt;R&gt;1&lt;/R&gt;&lt;C&gt;1&lt;/C&gt;&lt;D xsi:type="xsd:double"&gt;81.54&lt;/D&gt;&lt;/FQL&gt;&lt;FQL&gt;&lt;Q&gt;M^FF_DEBT_EQ(ANN_R,0)&lt;/Q&gt;&lt;R&gt;1&lt;/R&gt;&lt;C&gt;1&lt;/C&gt;&lt;D xsi:type="xsd:double"&gt;185.666942833471&lt;/D&gt;&lt;/FQL&gt;&lt;FQL&gt;&lt;Q&gt;M^FF_FREE_PS_CF(ANN_R_FCF,NOW)&lt;/Q&gt;&lt;R&gt;1&lt;/R&gt;&lt;C&gt;1&lt;/C&gt;&lt;D xsi:type="xsd:double"&gt;7.50955414012739&lt;/D&gt;&lt;/FQL&gt;&lt;FQL&gt;&lt;Q&gt;M^AVG(FF_EBITDA_OPER_MGN(ANN_R,-5AY))&lt;/Q&gt;&lt;R&gt;1&lt;/R&gt;&lt;C&gt;1&lt;/C&gt;&lt;D xsi:type="xsd:double"&gt;10.6330979905346&lt;/D&gt;&lt;/FQL&gt;&lt;FQL&gt;&lt;Q&gt;M^FF_EBITDA_OPER_MGN(ANN_R,0)&lt;/Q&gt;&lt;R&gt;1&lt;/R&gt;&lt;C&gt;1&lt;/C&gt;&lt;D xsi:type="xsd:double"&gt;12.5059307290843&lt;/D&gt;&lt;/FQL&gt;&lt;FQL&gt;&lt;Q&gt;M^AVG(FG_PE_NTM(0,-5AY,,90,0))&lt;/Q&gt;&lt;R&gt;1&lt;/R&gt;&lt;C&gt;1&lt;/C&gt;&lt;D xsi:type="xsd:double"&gt;10.9429831493333&lt;/D&gt;&lt;/FQL&gt;&lt;FQL&gt;&lt;Q&gt;M^FG_PE_NTM(0,,,90,0)&lt;/Q&gt;&lt;R&gt;1&lt;/R&gt;&lt;C&gt;1&lt;/C&gt;&lt;D xsi:type="xsd:double"&gt;4.1082134&lt;/D&gt;&lt;/FQL&gt;&lt;FQL&gt;&lt;Q&gt;M^FE_RATING(MEAN,TEXTONLY,0,NOW,,,'')&lt;/Q&gt;&lt;R&gt;1&lt;/R&gt;&lt;C&gt;1&lt;/C&gt;&lt;D xsi:type="xsd:string"&gt;Hold&lt;/D&gt;&lt;/FQL&gt;&lt;FQL&gt;&lt;Q&gt;M^FE_RATING(MEAN,TEXTONLY,0,NOW,,,'BKRF= 104')&lt;/Q&gt;&lt;R&gt;1&lt;/R&gt;&lt;C&gt;1&lt;/C&gt;&lt;D xsi:type="xsd:string"&gt;Sell&lt;/D&gt;&lt;/FQL&gt;&lt;FQL&gt;&lt;Q&gt;M^FE_RATING(MEAN,TEXTONLY,0,NOW,,,'BKRF= 1628')&lt;/Q&gt;&lt;R&gt;1&lt;/R&gt;&lt;C&gt;1&lt;/C&gt;&lt;D xsi:type="xsd:string"&gt;Overweight&lt;/D&gt;&lt;/FQL&gt;&lt;FQL&gt;&lt;Q&gt;CGNX^FG_COMPANY_NAME()&lt;/Q&gt;&lt;R&gt;1&lt;/R&gt;&lt;C&gt;1&lt;/C&gt;&lt;D xsi:type="xsd:string"&gt;Cognex Corporation&lt;/D&gt;&lt;/FQL&gt;&lt;FQL&gt;&lt;Q&gt;CC-US^P_PRICE_RETURNS(0,-5AY,NOW)&lt;/Q&gt;&lt;R&gt;1&lt;/R&gt;&lt;C&gt;1&lt;/C&gt;&lt;D xsi:type="xsd:double"&gt;-37.926926&lt;/D&gt;&lt;/FQL&gt;&lt;FQL&gt;&lt;Q&gt;VAC^FG_GICS_INDUSTRY&lt;/Q&gt;&lt;R&gt;1&lt;/R&gt;&lt;C&gt;1&lt;/C&gt;&lt;D xsi:type="xsd:string"&gt;Hotels Restaurants &amp;amp; Leisure&lt;/D&gt;&lt;/FQL&gt;&lt;FQL&gt;&lt;Q&gt;OLLI^P_PRICE_HIGH_PR(0,,,,,,"PRICE","INTRA","52W")&lt;/Q&gt;&lt;R&gt;1&lt;/R&gt;&lt;C&gt;1&lt;/C&gt;&lt;D xsi:type="xsd:double"&gt;75.27&lt;/D&gt;&lt;/FQL&gt;&lt;FQL&gt;&lt;Q&gt;KD^FF_DEBT_EQ(ANN_R,0)&lt;/Q&gt;&lt;R&gt;1&lt;/R&gt;&lt;C&gt;1&lt;/C&gt;&lt;D xsi:type="xsd:double"&gt;170.433493886625&lt;/D&gt;&lt;/FQL&gt;&lt;FQL&gt;&lt;Q&gt;KD^AVG(FF_FREE_PS_CF(ANN_R_FCF,-5AY))&lt;/Q&gt;&lt;R&gt;0&lt;/R&gt;&lt;C&gt;0&lt;/C&gt;&lt;/FQL&gt;&lt;FQL&gt;&lt;Q&gt;KD^FF_FREE_PS_CF(ANN_R_FCF,NOW)&lt;/Q&gt;&lt;R&gt;1&lt;/R&gt;&lt;C&gt;1&lt;/C&gt;&lt;D xsi:type="xsd:double"&gt;-3.88492417484389&lt;/D&gt;&lt;/FQL&gt;&lt;FQL&gt;&lt;Q&gt;KD^AVG(FF_EBITDA_OPER_MGN(ANN_R,-5AY))&lt;/Q&gt;&lt;R&gt;0&lt;/R&gt;&lt;C&gt;0&lt;/C&gt;&lt;/FQL&gt;&lt;FQL&gt;&lt;Q&gt;KD^FG_PE_NTM(0CY,,,90,0)&lt;/Q&gt;&lt;R&gt;0&lt;/R&gt;&lt;C&gt;0&lt;/C&gt;&lt;/FQL&gt;&lt;FQL&gt;&lt;Q&gt;KD^FG_PE_NTM(0,,,90,0)&lt;/Q&gt;&lt;R&gt;1&lt;/R&gt;&lt;C&gt;1&lt;/C&gt;&lt;D xsi:type="xsd:double"&gt;266.56735&lt;/D&gt;&lt;/FQL&gt;&lt;FQL&gt;&lt;Q&gt;KD^FE_RATING(MEAN,TEXTONLY,0,NOW,,,'')&lt;/Q&gt;&lt;R&gt;1&lt;/R&gt;&lt;C&gt;1&lt;/C&gt;&lt;D xsi:type="xsd:string"&gt;Hold&lt;/D&gt;&lt;/FQL&gt;&lt;FQL&gt;&lt;Q&gt;KD^FE_RATING(MEAN,TEXTONLY,0,NOW,,,'BKRF= 104')&lt;/Q&gt;&lt;R&gt;0&lt;/R&gt;&lt;C&gt;0&lt;/C&gt;&lt;/FQL&gt;&lt;FQL&gt;&lt;Q&gt;UTHR^P_PRICE_RETURNS(0,-2AM,NOW)&lt;/Q&gt;&lt;R&gt;1&lt;/R&gt;&lt;C&gt;1&lt;/C&gt;&lt;D xsi:type="xsd:double"&gt;-9.486425&lt;/D&gt;&lt;/FQL&gt;&lt;FQL&gt;&lt;Q&gt;STAA^FG_COMPANY_NAME()&lt;/Q&gt;&lt;R&gt;1&lt;/R&gt;&lt;C&gt;1&lt;/C&gt;&lt;D xsi:type="xsd:string"&gt;STAAR Surgical Company&lt;/D&gt;&lt;/FQL&gt;&lt;FQL&gt;&lt;Q&gt;HWC-US^P_PRICE_RETURNS(0,-5AY,NOW)&lt;/Q&gt;&lt;R&gt;1&lt;/R&gt;&lt;C&gt;1&lt;/C&gt;&lt;D xsi:type="xsd:double"&gt;12.894737&lt;/D&gt;&lt;/FQL&gt;&lt;FQL&gt;&lt;Q&gt;MUSA^FG_GICS_INDUSTRY&lt;/Q&gt;&lt;R&gt;1&lt;/R&gt;&lt;C&gt;1&lt;/C&gt;&lt;D xsi:type="xsd:string"&gt;Specialty Retail&lt;/D&gt;&lt;/FQL&gt;&lt;FQL&gt;&lt;Q&gt;POR^P_PRICE_HIGH_PR(0,,,,,,"PRICE","INTRA","52W")&lt;/Q&gt;&lt;R&gt;1&lt;/R&gt;&lt;C&gt;1&lt;/C&gt;&lt;D xsi:type="xsd:double"&gt;57.03&lt;/D&gt;&lt;/FQL&gt;&lt;FQL&gt;&lt;Q&gt;OPCH^FF_DEBT_EQ(ANN_R,0)&lt;/Q&gt;&lt;R&gt;1&lt;/R&gt;&lt;C&gt;1&lt;/C&gt;&lt;D xsi:type="xsd:double"&gt;98.6048817657494&lt;/D&gt;&lt;/FQL&gt;&lt;FQL&gt;&lt;Q&gt;OPCH^AVG(FF_FREE_PS_CF(ANN_R_FCF,-5AY))&lt;/Q&gt;&lt;R&gt;1&lt;/R&gt;&lt;C&gt;1&lt;/C&gt;&lt;D xsi:type="xsd:double"&gt;-2.23644122039684&lt;/D&gt;&lt;/FQL&gt;&lt;FQL&gt;&lt;Q&gt;OPCH^FF_FREE_PS_CF(ANN_R_FCF,NOW)&lt;/Q&gt;&lt;R&gt;1&lt;/R&gt;&lt;C&gt;1&lt;/C&gt;&lt;D xsi:type="xsd:double"&gt;1.1116304737728&lt;/D&gt;&lt;/FQL&gt;&lt;FQL&gt;&lt;Q&gt;OPCH^AVG(FG_PE_NTM(0,-5AY,,90,0))&lt;/Q&gt;&lt;R&gt;1&lt;/R&gt;&lt;C&gt;1&lt;/C&gt;&lt;D xsi:type="xsd:double"&gt;109.782988298361&lt;/D&gt;&lt;/FQL&gt;&lt;FQL&gt;&lt;Q&gt;OPCH^FG_PE_NTM(0CY,,,90,0)&lt;/Q&gt;&lt;R&gt;1&lt;/R&gt;&lt;C&gt;1&lt;/C&gt;&lt;D xsi:type="xsd:double"&gt;30.796202&lt;/D&gt;&lt;/FQL&gt;&lt;FQL&gt;&lt;Q&gt;OPCH^FG_PE_NTM(0,,,90,0)&lt;/Q&gt;&lt;R&gt;1&lt;/R&gt;&lt;C&gt;1&lt;/C&gt;&lt;D xsi:type="xsd:double"&gt;34.932823&lt;/D&gt;&lt;/FQL&gt;&lt;FQL&gt;&lt;Q&gt;OPCH^FE_RATING(MEAN,TEXTONLY,0,NOW,,,'')&lt;/Q&gt;&lt;R&gt;1&lt;/R&gt;&lt;C&gt;1&lt;/C&gt;&lt;D xsi:type="xsd:string"&gt;Buy&lt;/D&gt;&lt;/FQL&gt;&lt;FQL&gt;&lt;Q&gt;OPCH^FE_RATING(MEAN,TEXTONLY,0,NOW,,,'BKRF= 402')&lt;/Q&gt;&lt;R&gt;0&lt;/R&gt;&lt;C&gt;0&lt;/C&gt;&lt;/FQL&gt;&lt;FQL&gt;&lt;Q&gt;DCI^FG_COMPANY_NAME()&lt;/Q&gt;&lt;R&gt;1&lt;/R&gt;&lt;C&gt;1&lt;/C&gt;&lt;D xsi:type="xsd:string"&gt;Donaldson Company, Inc.&lt;/D&gt;&lt;/FQL&gt;&lt;FQL&gt;&lt;Q&gt;RH-US^P_PRICE_RETURNS(0,-5AY,NOW)&lt;/Q&gt;&lt;R&gt;1&lt;/R&gt;&lt;C&gt;1&lt;/C&gt;&lt;D xsi:type="xsd:double"&gt;248.1446&lt;/D&gt;&lt;/FQL&gt;&lt;FQL&gt;&lt;Q&gt;SON^P_PRICE(0)&lt;/Q&gt;&lt;R&gt;1&lt;/R&gt;&lt;C&gt;1&lt;/C&gt;&lt;D xsi:type="xsd:double"&gt;62.62&lt;/D&gt;&lt;/FQL&gt;&lt;FQL&gt;&lt;Q&gt;MRCY^P_PRICE_HIGH_PR(0,,,,,,"PRICE","INTRA","52W")&lt;/Q&gt;&lt;R&gt;1&lt;/R&gt;&lt;C&gt;1&lt;/C&gt;&lt;D xsi:type="xsd:double"&gt;72.28&lt;/D&gt;&lt;/FQL&gt;&lt;FQL&gt;&lt;Q&gt;WWE^FF_DEBT_EQ(ANN_R,0)&lt;/Q&gt;&lt;R&gt;1&lt;/R&gt;&lt;C&gt;1&lt;/C&gt;&lt;D xsi:type="xsd:double"&gt;165.348849623659&lt;/D&gt;&lt;/FQL&gt;&lt;FQL&gt;&lt;Q&gt;WWE^AVG(FF_FREE_PS_CF(ANN_R_FCF,-5AY))&lt;/Q&gt;&lt;R&gt;1&lt;/R&gt;&lt;C&gt;1&lt;/C&gt;&lt;D xsi:type="xsd:double"&gt;0.344562091334683&lt;/D&gt;&lt;/FQL&gt;&lt;FQL&gt;&lt;Q&gt;WWE^FF_FREE_PS_CF(ANN_R_FCF,NOW)&lt;/Q&gt;&lt;R&gt;1&lt;/R&gt;&lt;C&gt;1&lt;/C&gt;&lt;D xsi:type="xsd:double"&gt;1.6406884616743&lt;/D&gt;&lt;/FQL&gt;&lt;FQL&gt;&lt;Q&gt;FFIN^FG_GICS_INDUSTRY&lt;/Q&gt;&lt;R&gt;1&lt;/R&gt;&lt;C&gt;1&lt;/C&gt;&lt;D xsi:type="xsd:string"&gt;Banks&lt;/D&gt;&lt;/FQL&gt;&lt;FQL&gt;&lt;Q&gt;FFIN^P_PRICE(0)&lt;/Q&gt;&lt;R&gt;1&lt;/R&gt;&lt;C&gt;1&lt;/C&gt;&lt;D xsi:type="xsd:double"&gt;42.87&lt;/D&gt;&lt;/FQL&gt;&lt;FQL&gt;&lt;Q&gt;DTM^P_SYMBOL&lt;/Q&gt;&lt;R&gt;1&lt;/R&gt;&lt;C&gt;1&lt;/C&gt;&lt;D xsi:type="xsd:string"&gt;DTM-US&lt;/D&gt;&lt;/FQL&gt;&lt;FQL&gt;&lt;Q&gt;FULT^FF_DEBT_EQ(ANN_R,0)&lt;/Q&gt;&lt;R&gt;1&lt;/R&gt;&lt;C&gt;1&lt;/C&gt;&lt;D xsi:type="xsd:double"&gt;41.6920904787885&lt;/D&gt;&lt;/FQL&gt;&lt;FQL&gt;&lt;Q&gt;FULT^AVG(FF_EBITDA_OPER_MGN(ANN_R,-5AY))&lt;/Q&gt;&lt;R&gt;0&lt;/R&gt;&lt;C&gt;0&lt;/C&gt;&lt;/FQL&gt;&lt;FQL&gt;&lt;Q&gt;FULT^FF_EBITDA_OPER_MGN(ANN_R,0)&lt;/Q&gt;&lt;R&gt;0&lt;/R&gt;&lt;C&gt;0&lt;/C&gt;&lt;/FQL&gt;&lt;FQL&gt;&lt;Q&gt;FULT^AVG(FG_PE_NTM(0,-5AY,,90,0))&lt;/Q&gt;&lt;R&gt;1&lt;/R&gt;&lt;C&gt;1&lt;/C&gt;&lt;D xsi:type="xsd:double"&gt;12.658599943606&lt;/D&gt;&lt;/FQL&gt;&lt;FQL&gt;&lt;Q&gt;FULT^FG_PE_NTM(0CY,,,90,0)&lt;/Q&gt;&lt;R&gt;1&lt;/R&gt;&lt;C&gt;1&lt;/C&gt;&lt;D xsi:type="xsd:double"&gt;12.943197&lt;/D&gt;&lt;/FQL&gt;&lt;FQL&gt;&lt;Q&gt;FULT^FE_RATING(MEAN,TEXTONLY,0,NOW,,,'BKRF= 104')&lt;/Q&gt;&lt;R&gt;0&lt;/R&gt;&lt;C&gt;0&lt;/C&gt;&lt;/FQL&gt;&lt;FQL&gt;&lt;Q&gt;FULT^FE_RATING(MEAN,TEXTONLY,0,NOW,,,'BKRF= 1628')&lt;/Q&gt;&lt;R&gt;0&lt;/R&gt;&lt;C&gt;0&lt;/C&gt;&lt;/FQL&gt;&lt;FQL&gt;&lt;Q&gt;FULT^FE_RATING(MEAN,TEXTONLY,0,NOW,,,'BKRF= 402')&lt;/Q&gt;&lt;R&gt;1&lt;/R&gt;&lt;C&gt;1&lt;/C&gt;&lt;D xsi:type="xsd:string"&gt;Hold&lt;/D&gt;&lt;/FQL&gt;&lt;FQL&gt;&lt;Q&gt;LEG^P_PRICE_HIGH_PR(0,,,,,,"PRICE","INTRA","52W")&lt;/Q&gt;&lt;R&gt;1&lt;/R&gt;&lt;C&gt;1&lt;/C&gt;&lt;D xsi:type="xsd:double"&gt;48.37&lt;/D&gt;&lt;/FQL&gt;&lt;FQL&gt;&lt;Q&gt;TNDM^P_PRICE(0)&lt;/Q&gt;&lt;R&gt;1&lt;/R&gt;&lt;C&gt;1&lt;/C&gt;&lt;D xsi:type="xsd:double"&gt;58.65&lt;/D&gt;&lt;/FQL&gt;&lt;FQL&gt;&lt;Q&gt;REXR^P_SYMBOL&lt;/Q&gt;&lt;R&gt;1&lt;/R&gt;&lt;C&gt;1&lt;/C&gt;&lt;D xsi:type="xsd:string"&gt;REXR-US&lt;/D&gt;&lt;/FQL&gt;&lt;FQL&gt;&lt;Q&gt;REXR-US^P_PRICE_RETURNS(0,-5AY,NOW)&lt;/Q&gt;&lt;R&gt;1&lt;/R&gt;&lt;C&gt;1&lt;/C&gt;&lt;D xsi:type="xsd:double"&gt;94.52604&lt;/D&gt;&lt;/FQL&gt;&lt;FQL&gt;&lt;Q&gt;SMTC^FG_COMPANY_NAME()&lt;/Q&gt;&lt;R&gt;1&lt;/R&gt;&lt;C&gt;1&lt;/C&gt;&lt;D xsi:type="xsd:string"&gt;Semtech Corporation&lt;/D&gt;&lt;/FQL&gt;&lt;FQL&gt;&lt;Q&gt;Y^AVG(FF_FREE_PS_CF(ANN_R_FCF,-5AY))&lt;/Q&gt;&lt;R&gt;1&lt;/R&gt;&lt;C&gt;1&lt;/C&gt;&lt;D xsi:type="xsd:double"&gt;49.7921049685193&lt;/D&gt;&lt;/FQL&gt;&lt;FQL&gt;&lt;Q&gt;Y^FF_FREE_PS_CF(ANN_R_FCF,NOW)&lt;/Q&gt;&lt;R&gt;1&lt;/R&gt;&lt;C&gt;1&lt;/C&gt;&lt;D xsi:type="xsd:double"&gt;129.903245427603&lt;/D&gt;&lt;/FQL&gt;&lt;FQL&gt;&lt;Q&gt;Y^AVG(FF_EBITDA_OPER_MGN(ANN_R,-5AY))&lt;/Q&gt;&lt;R&gt;0&lt;/R&gt;&lt;C&gt;0&lt;/C&gt;&lt;/FQL&gt;&lt;FQL&gt;&lt;Q&gt;Y^FF_EBITDA_OPER_MGN(ANN_R,0)&lt;/Q&gt;&lt;R&gt;0&lt;/R&gt;&lt;C&gt;0&lt;/C&gt;&lt;/FQL&gt;&lt;FQL&gt;&lt;Q&gt;Y^FG_PE_NTM(0,,,90,0)&lt;/Q&gt;&lt;R&gt;1&lt;/R&gt;&lt;C&gt;1&lt;/C&gt;&lt;D xsi:type="xsd:double"&gt;10.451173&lt;/D&gt;&lt;/FQL&gt;&lt;FQL&gt;&lt;Q&gt;Y^FE_RATING(MEAN,TEXTONLY,0,NOW,,,'')&lt;/Q&gt;&lt;R&gt;1&lt;/R&gt;&lt;C&gt;1&lt;/C&gt;&lt;D xsi:type="xsd:string"&gt;Hold&lt;/D&gt;&lt;/FQL&gt;&lt;FQL&gt;&lt;Q&gt;Y^FE_RATING(MEAN,TEXTONLY,0,NOW,,,'BKRF= 104')&lt;/Q&gt;&lt;R&gt;0&lt;/R&gt;&lt;C&gt;0&lt;/C&gt;&lt;/FQL&gt;&lt;FQL&gt;&lt;Q&gt;Y^FE_RATING(MEAN,TEXTONLY,0,NOW,,,'BKRF= 1628')&lt;/Q&gt;&lt;R&gt;0&lt;/R&gt;&lt;C&gt;0&lt;/C&gt;&lt;/FQL&gt;&lt;FQL&gt;&lt;Q&gt;WTS^P_SYMBOL&lt;/Q&gt;&lt;R&gt;1&lt;/R&gt;&lt;C&gt;1&lt;/C&gt;&lt;D xsi:type="xsd:string"&gt;WTS-US&lt;/D&gt;&lt;/FQL&gt;&lt;FQL&gt;&lt;Q&gt;MLKN^FG_GICS_INDUSTRY&lt;/Q&gt;&lt;R&gt;1&lt;/R&gt;&lt;C&gt;1&lt;/C&gt;&lt;D xsi:type="xsd:string"&gt;Commercial Services &amp;amp; Supplies&lt;/D&gt;&lt;/FQL&gt;&lt;FQL&gt;&lt;Q&gt;RGA^P_PRICE(0)&lt;/Q&gt;&lt;R&gt;1&lt;/R&gt;&lt;C&gt;1&lt;/C&gt;&lt;D xsi:type="xsd:double"&gt;130.56&lt;/D&gt;&lt;/FQL&gt;&lt;FQL&gt;&lt;Q&gt;KSS^P_SYMBOL&lt;/Q&gt;&lt;R&gt;1&lt;/R&gt;&lt;C&gt;1&lt;/C&gt;&lt;D xsi:type="xsd:string"&gt;KSS-US&lt;/D&gt;&lt;/FQL&gt;&lt;FQL&gt;&lt;Q&gt;SPWR^FG_COMPANY_NAME()&lt;/Q&gt;&lt;R&gt;1&lt;/R&gt;&lt;C&gt;1&lt;/C&gt;&lt;D xsi:type="xsd:string"&gt;SunPower Corporation&lt;/D&gt;&lt;/FQL&gt;&lt;FQL&gt;&lt;Q&gt;HPP^FF_DEBT_EQ(ANN_R,0)&lt;/Q&gt;&lt;R&gt;1&lt;/R&gt;&lt;C&gt;1&lt;/C&gt;&lt;D xsi:type="xsd:double"&gt;115.702905158468&lt;/D&gt;&lt;/FQL&gt;&lt;FQL&gt;&lt;Q&gt;HPP^AVG(FF_FREE_PS_CF(ANN_R_FCF,-5AY))&lt;/Q&gt;&lt;R&gt;1&lt;/R&gt;&lt;C&gt;1&lt;/C&gt;&lt;D xsi:type="xsd:double"&gt;1.97833532234194&lt;/D&gt;&lt;/FQL&gt;&lt;FQL&gt;&lt;Q&gt;HPP^FF_FREE_PS_CF(ANN_R_FCF,NOW)&lt;/Q&gt;&lt;R&gt;1&lt;/R&gt;&lt;C&gt;1&lt;/C&gt;&lt;D xsi:type="xsd:double"&gt;2.04187270835659&lt;/D&gt;&lt;/FQL&gt;&lt;FQL&gt;&lt;Q&gt;CCMP^FF_EBITDA_OPER_MGN(ANN_R,0)&lt;/Q&gt;&lt;R&gt;1&lt;/R&gt;&lt;C&gt;1&lt;/C&gt;&lt;D xsi:type="xsd:double"&gt;29.8442864036685&lt;/D&gt;&lt;/FQL&gt;&lt;FQL&gt;&lt;Q&gt;CCMP^AVG(FF_EBITDA_OPER_MGN(ANN_R,-5AY))&lt;/Q&gt;&lt;R&gt;1&lt;/R&gt;&lt;C&gt;1&lt;/C&gt;&lt;D xsi:type="xsd:double"&gt;23.1383973478856&lt;/D&gt;&lt;/FQL&gt;&lt;FQL&gt;&lt;Q&gt;CCMP^FF_FREE_PS_CF(ANN_R_FCF,NOW)&lt;/Q&gt;&lt;R&gt;1&lt;/R&gt;&lt;C&gt;1&lt;/C&gt;&lt;D xsi:type="xsd:double"&gt;7.84556753416192&lt;/D&gt;&lt;/FQL&gt;&lt;FQL&gt;&lt;Q&gt;CCMP^AVG(FF_FREE_PS_CF(ANN_R_FCF,-5AY))&lt;/Q&gt;&lt;R&gt;1&lt;/R&gt;&lt;C&gt;1&lt;/C&gt;&lt;D xsi:type="xsd:double"&gt;3.16791364037241&lt;/D&gt;&lt;/FQL&gt;&lt;FQL&gt;&lt;Q&gt;HPP^AVG(FG_PE_NTM(0,-5AY,,90,0))&lt;/Q&gt;&lt;R&gt;1&lt;/R&gt;&lt;C&gt;1&lt;/C&gt;&lt;D xsi:type="xsd:double"&gt;284.538383413765&lt;/D&gt;&lt;/FQL&gt;&lt;FQL&gt;&lt;Q&gt;HPP^FG_PE_NTM(0CY,,,90,0)&lt;/Q&gt;&lt;R&gt;1&lt;/R&gt;&lt;C&gt;1&lt;/C&gt;&lt;D xsi:type="xsd:double"&gt;235.33333&lt;/D&gt;&lt;/FQL&gt;&lt;FQL&gt;&lt;Q&gt;HPP^FG_PE_NTM(0,,,90,0)&lt;/Q&gt;&lt;R&gt;0&lt;/R&gt;&lt;C&gt;0&lt;/C&gt;&lt;/FQL&gt;&lt;FQL&gt;&lt;Q&gt;HPP^FE_RATING(MEAN,TEXTONLY,0,NOW,,,'')&lt;/Q&gt;&lt;R&gt;1&lt;/R&gt;&lt;C&gt;1&lt;/C&gt;&lt;D xsi:type="xsd:string"&gt;Hold&lt;/D&gt;&lt;/FQL&gt;&lt;FQL&gt;&lt;Q&gt;HPP^FE_RATING(MEAN,TEXTONLY,0,NOW,,,'BKRF= 1628')&lt;/Q&gt;&lt;R&gt;0&lt;/R&gt;&lt;C&gt;0&lt;/C&gt;&lt;/FQL&gt;&lt;FQL&gt;&lt;Q&gt;HPP^FE_RATING(MEAN,TEXTONLY,0,NOW,,,'BKRF= 402')&lt;/Q&gt;&lt;R&gt;0&lt;/R&gt;&lt;C&gt;0&lt;/C&gt;&lt;/FQL&gt;&lt;FQL&gt;&lt;Q&gt;NOVT^P_PRICE_HIGH_PR(0,,,,,,"PRICE","INTRA","52W")&lt;/Q&gt;&lt;R&gt;1&lt;/R&gt;&lt;C&gt;1&lt;/C&gt;&lt;D xsi:type="xsd:double"&gt;184.44&lt;/D&gt;&lt;/FQL&gt;&lt;FQL&gt;&lt;Q&gt;VSAT^P_SYMBOL&lt;/Q&gt;&lt;R&gt;1&lt;/R&gt;&lt;C&gt;1&lt;/C&gt;&lt;D xsi:type="xsd:string"&gt;VSAT-US&lt;/D&gt;&lt;/FQL&gt;&lt;FQL&gt;&lt;Q&gt;ACM^P_SYMBOL&lt;/Q&gt;&lt;R&gt;1&lt;/R&gt;&lt;C&gt;1&lt;/C&gt;&lt;D xsi:type="xsd:string"&gt;ACM-US&lt;/D&gt;&lt;/FQL&gt;&lt;FQL&gt;&lt;Q&gt;ACM-US^P_PRICE_RETURNS(0,-5AY,NOW)&lt;/Q&gt;&lt;R&gt;1&lt;/R&gt;&lt;C&gt;1&lt;/C&gt;&lt;D xsi:type="xsd:double"&gt;106.80614&lt;/D&gt;&lt;/FQL&gt;&lt;FQL&gt;&lt;Q&gt;MUR^FG_COMPANY_NAME()&lt;/Q&gt;&lt;R&gt;1&lt;/R&gt;&lt;C&gt;1&lt;/C&gt;&lt;D xsi:type="xsd:string"&gt;Murphy Oil Corporation&lt;/D&gt;&lt;/FQL&gt;&lt;FQL&gt;&lt;Q&gt;FLR^FF_DEBT_EQ(ANN_R,0)&lt;/Q&gt;&lt;R&gt;1&lt;/R&gt;&lt;C&gt;1&lt;/C&gt;&lt;D xsi:type="xsd:double"&gt;92.7649263565808&lt;/D&gt;&lt;/FQL&gt;&lt;FQL&gt;&lt;Q&gt;FLR^AVG(FF_EBITDA_OPER_MGN(ANN_R,-5AY))&lt;/Q&gt;&lt;R&gt;1&lt;/R&gt;&lt;C&gt;1&lt;/C&gt;&lt;D xsi:type="xsd:double"&gt;4.50850142029598&lt;/D&gt;&lt;/FQL&gt;&lt;FQL&gt;&lt;Q&gt;FLR^FF_EBITDA_OPER_MGN(ANN_R,0)&lt;/Q&gt;&lt;R&gt;1&lt;/R&gt;&lt;C&gt;1&lt;/C&gt;&lt;D xsi:type="xsd:double"&gt;2.1153724133544&lt;/D&gt;&lt;/FQL&gt;&lt;FQL&gt;&lt;Q&gt;FLR^AVG(FG_PE_NTM(0,-5AY,,90,0))&lt;/Q&gt;&lt;R&gt;1&lt;/R&gt;&lt;C&gt;1&lt;/C&gt;&lt;D xsi:type="xsd:double"&gt;17.9628313399518&lt;/D&gt;&lt;/FQL&gt;&lt;FQL&gt;&lt;Q&gt;FLR^FG_PE_NTM(0CY,,,90,0)&lt;/Q&gt;&lt;R&gt;1&lt;/R&gt;&lt;C&gt;1&lt;/C&gt;&lt;D xsi:type="xsd:double"&gt;21.716337&lt;/D&gt;&lt;/FQL&gt;&lt;FQL&gt;&lt;Q&gt;SAIL^FF_EBITDA_OPER_MGN(ANN_R,0)&lt;/Q&gt;&lt;R&gt;1&lt;/R&gt;&lt;C&gt;1&lt;/C&gt;&lt;D xsi:type="xsd:double"&gt;-7.69009964597657&lt;/D&gt;&lt;/FQL&gt;&lt;FQL&gt;&lt;Q&gt;SAIL^AVG(FF_EBITDA_OPER_MGN(ANN_R,-5AY))&lt;/Q&gt;&lt;R&gt;1&lt;/R&gt;&lt;C&gt;1&lt;/C&gt;&lt;D xsi:type="xsd:double"&gt;9.59127571519198&lt;/D&gt;&lt;/FQL&gt;&lt;FQL&gt;&lt;Q&gt;SAIL^FF_FREE_PS_CF(ANN_R_FCF,NOW)&lt;/Q&gt;&lt;R&gt;1&lt;/R&gt;&lt;C&gt;1&lt;/C&gt;&lt;D xsi:type="xsd:double"&gt;-0.0541418458085125&lt;/D&gt;&lt;/FQL&gt;&lt;FQL&gt;&lt;Q&gt;SAIL^AVG(FF_FREE_PS_CF(ANN_R_FCF,-5AY))&lt;/Q&gt;&lt;R&gt;1&lt;/R&gt;&lt;C&gt;1&lt;/C&gt;&lt;D xsi:type="xsd:double"&gt;0.0579044310682807&lt;/D&gt;&lt;/FQL&gt;&lt;FQL&gt;&lt;Q&gt;FLR^FE_RATING(MEAN,TEXTONLY,0,NOW,,,'BKRF= 104')&lt;/Q&gt;&lt;R&gt;1&lt;/R&gt;&lt;C&gt;1&lt;/C&gt;&lt;D xsi:type="xsd:string"&gt;Hold&lt;/D&gt;&lt;/FQL&gt;&lt;FQL&gt;&lt;Q&gt;FLR^FE_RATING(MEAN,TEXTONLY,0,NOW,,,'BKRF= 1628')&lt;/Q&gt;&lt;R&gt;1&lt;/R&gt;&lt;C&gt;1&lt;/C&gt;&lt;D xsi:type="xsd:string"&gt;Hold&lt;/D&gt;&lt;/FQL&gt;&lt;FQL&gt;&lt;Q&gt;FLR^FE_RATING(MEAN,TEXTONLY,0,NOW,,,'BKRF= 402')&lt;/Q&gt;&lt;R&gt;0&lt;/R&gt;&lt;C&gt;0&lt;/C&gt;&lt;/FQL&gt;&lt;FQL&gt;&lt;Q&gt;SMG^FREF_MARKET_VALUE_COMPANY(0,,,,,0,,"LEGACY")&lt;/Q&gt;&lt;R&gt;1&lt;/R&gt;&lt;C&gt;1&lt;/C&gt;&lt;D xsi:type="xsd:double"&gt;2960.87771443927&lt;/D&gt;&lt;/FQL&gt;&lt;FQL&gt;&lt;Q&gt;ASH-US^P_PRICE_RETURNS(0,-5AY,NOW)&lt;/Q&gt;&lt;R&gt;1&lt;/R&gt;&lt;C&gt;1&lt;/C&gt;&lt;D xsi:type="xsd:double"&gt;52.171207&lt;/D&gt;&lt;/FQL&gt;&lt;FQL&gt;&lt;Q&gt;VSH^FREF_MARKET_VALUE_COMPANY(0,,,,,0,,"LEGACY")&lt;/Q&gt;&lt;R&gt;1&lt;/R&gt;&lt;C&gt;1&lt;/C&gt;&lt;D xsi:type="xsd:double"&gt;2446.33537169473&lt;/D&gt;&lt;/FQL&gt;&lt;FQL&gt;&lt;Q&gt;VSH^P_PRICE_RETURNS(0,-2AM,NOW)&lt;/Q&gt;&lt;R&gt;1&lt;/R&gt;&lt;C&gt;1&lt;/C&gt;&lt;D xsi:type="xsd:double"&gt;-4.4559536&lt;/D&gt;&lt;/FQL&gt;&lt;FQL&gt;&lt;Q&gt;CNO^P_PRICE_RETURNS(0,-2AM,NOW)&lt;/Q&gt;&lt;R&gt;1&lt;/R&gt;&lt;C&gt;1&lt;/C&gt;&lt;D xsi:type="xsd:double"&gt;9.1598625&lt;/D&gt;&lt;/FQL&gt;&lt;FQL&gt;&lt;Q&gt;SAM^FF_FREE_PS_CF(ANN_R_FCF,NOW)&lt;/Q&gt;&lt;R&gt;1&lt;/R&gt;&lt;C&gt;1&lt;/C&gt;&lt;D xsi:type="xsd:double"&gt;-6.70577356063043&lt;/D&gt;&lt;/FQL&gt;&lt;FQL&gt;&lt;Q&gt;SAM^AVG(FF_EBITDA_OPER_MGN(ANN_R,-5AY))&lt;/Q&gt;&lt;R&gt;1&lt;/R&gt;&lt;C&gt;1&lt;/C&gt;&lt;D xsi:type="xsd:double"&gt;20.6279248846594&lt;/D&gt;&lt;/FQL&gt;&lt;FQL&gt;&lt;Q&gt;SAM^FF_EBITDA_OPER_MGN(ANN_R,0)&lt;/Q&gt;&lt;R&gt;1&lt;/R&gt;&lt;C&gt;1&lt;/C&gt;&lt;D xsi:type="xsd:double"&gt;6.67216816305425&lt;/D&gt;&lt;/FQL&gt;&lt;FQL&gt;&lt;Q&gt;SAM^AVG(FG_PE_NTM(0,-5AY,,90,0))&lt;/Q&gt;&lt;R&gt;1&lt;/R&gt;&lt;C&gt;1&lt;/C&gt;&lt;D xsi:type="xsd:double"&gt;34.5707030770453&lt;/D&gt;&lt;/FQL&gt;&lt;FQL&gt;&lt;Q&gt;SAM^FE_RATING(MEAN,TEXTONLY,0,NOW,,,'')&lt;/Q&gt;&lt;R&gt;1&lt;/R&gt;&lt;C&gt;1&lt;/C&gt;&lt;D xsi:type="xsd:string"&gt;Hold&lt;/D&gt;&lt;/FQL&gt;&lt;FQL&gt;&lt;Q&gt;SAM^FE_RATING(MEAN,TEXTONLY,0,NOW,,,'BKRF= 104')&lt;/Q&gt;&lt;R&gt;1&lt;/R&gt;&lt;C&gt;1&lt;/C&gt;&lt;D xsi:type="xsd:string"&gt;Buy&lt;/D&gt;&lt;/FQL&gt;&lt;FQL&gt;&lt;Q&gt;SAM^FE_RATING(MEAN,TEXTONLY,0,NOW,,,'BKRF= 1628')&lt;/Q&gt;&lt;R&gt;1&lt;/R&gt;&lt;C&gt;1&lt;/C&gt;&lt;D xsi:type="xsd:string"&gt;Buy&lt;/D&gt;&lt;/FQL&gt;&lt;FQL&gt;&lt;Q&gt;SAM^FE_RATING(MEAN,TEXTONLY,0,NOW,,,'BKRF= 402')&lt;/Q&gt;&lt;R&gt;0&lt;/R&gt;&lt;C&gt;0&lt;/C&gt;&lt;/FQL&gt;&lt;FQL&gt;&lt;Q&gt;AM^P_SYMBOL&lt;/Q&gt;&lt;R&gt;1&lt;/R&gt;&lt;C&gt;1&lt;/C&gt;&lt;D xsi:type="xsd:string"&gt;AM-US&lt;/D&gt;&lt;/FQL&gt;&lt;FQL&gt;&lt;Q&gt;HXL-US^P_PRICE_RETURNS(0,-5AY,NOW)&lt;/Q&gt;&lt;R&gt;1&lt;/R&gt;&lt;C&gt;1&lt;/C&gt;&lt;D xsi:type="xsd:double"&gt;2.6219964&lt;/D&gt;&lt;/FQL&gt;&lt;FQL&gt;&lt;Q&gt;HIW^FREF_MARKET_VALUE_COMPANY(0,,,,,0,,"LEGACY")&lt;/Q&gt;&lt;R&gt;1&lt;/R&gt;&lt;C&gt;1&lt;/C&gt;&lt;D xsi:type="xsd:double"&gt;3118.73083946806&lt;/D&gt;&lt;/FQL&gt;&lt;FQL&gt;&lt;Q&gt;HIW^P_PRICE_RETURNS(0,-2AM,NOW)&lt;/Q&gt;&lt;R&gt;1&lt;/R&gt;&lt;C&gt;1&lt;/C&gt;&lt;D xsi:type="xsd:double"&gt;-13.107956&lt;/D&gt;&lt;/FQL&gt;&lt;FQL&gt;&lt;Q&gt;GT^AVG(FF_FREE_PS_CF(ANN_R_FCF,-5AY))&lt;/Q&gt;&lt;R&gt;1&lt;/R&gt;&lt;C&gt;1&lt;/C&gt;&lt;D xsi:type="xsd:double"&gt;1.90977443609023&lt;/D&gt;&lt;/FQL&gt;&lt;FQL&gt;&lt;Q&gt;GT^FF_FREE_PS_CF(ANN_R_FCF,NOW)&lt;/Q&gt;&lt;R&gt;1&lt;/R&gt;&lt;C&gt;1&lt;/C&gt;&lt;D xsi:type="xsd:double"&gt;0.306818181818182&lt;/D&gt;&lt;/FQL&gt;&lt;FQL&gt;&lt;Q&gt;GT^AVG(FF_EBITDA_OPER_MGN(ANN_R,-5AY))&lt;/Q&gt;&lt;R&gt;1&lt;/R&gt;&lt;C&gt;1&lt;/C&gt;&lt;D xsi:type="xsd:double"&gt;16.6248845494129&lt;/D&gt;&lt;/FQL&gt;&lt;FQL&gt;&lt;Q&gt;GT^FF_EBITDA_OPER_MGN(ANN_R,0)&lt;/Q&gt;&lt;R&gt;1&lt;/R&gt;&lt;C&gt;1&lt;/C&gt;&lt;D xsi:type="xsd:double"&gt;10.8822519739101&lt;/D&gt;&lt;/FQL&gt;&lt;FQL&gt;&lt;Q&gt;GT^FG_PE_NTM(0,,,90,0)&lt;/Q&gt;&lt;R&gt;1&lt;/R&gt;&lt;C&gt;1&lt;/C&gt;&lt;D xsi:type="xsd:double"&gt;5.286667&lt;/D&gt;&lt;/FQL&gt;&lt;FQL&gt;&lt;Q&gt;GT^FE_RATING(MEAN,TEXTONLY,0,NOW,,,'')&lt;/Q&gt;&lt;R&gt;1&lt;/R&gt;&lt;C&gt;1&lt;/C&gt;&lt;D xsi:type="xsd:string"&gt;Overweight&lt;/D&gt;&lt;/FQL&gt;&lt;FQL&gt;&lt;Q&gt;GT^FE_RATING(MEAN,TEXTONLY,0,NOW,,,'BKRF= 104')&lt;/Q&gt;&lt;R&gt;0&lt;/R&gt;&lt;C&gt;0&lt;/C&gt;&lt;/FQL&gt;&lt;FQL&gt;&lt;Q&gt;GT^FE_RATING(MEAN,TEXTONLY,0,NOW,,,'BKRF= 1628')&lt;/Q&gt;&lt;R&gt;0&lt;/R&gt;&lt;C&gt;0&lt;/C&gt;&lt;/FQL&gt;&lt;FQL&gt;&lt;Q&gt;UMPQ^P_PRICE_HIGH_PR(0,,,,,,"PRICE","INTRA","52W")&lt;/Q&gt;&lt;R&gt;1&lt;/R&gt;&lt;C&gt;1&lt;/C&gt;&lt;D xsi:type="xsd:double"&gt;22.06&lt;/D&gt;&lt;/FQL&gt;&lt;FQL&gt;&lt;Q&gt;MTX^P_SYMBOL&lt;/Q&gt;&lt;R&gt;1&lt;/R&gt;&lt;C&gt;1&lt;/C&gt;&lt;D xsi:type="xsd:string"&gt;MTX-US&lt;/D&gt;&lt;/FQL&gt;&lt;FQL&gt;&lt;Q&gt;MMS-US^P_PRICE_RETURNS(0,-5AY,NOW)&lt;/Q&gt;&lt;R&gt;1&lt;/R&gt;&lt;C&gt;1&lt;/C&gt;&lt;D xsi:type="xsd:double"&gt;-6.967598&lt;/D&gt;&lt;/FQL&gt;&lt;FQL&gt;&lt;Q&gt;WTFC^FREF_MARKET_VALUE_COMPANY(0,,,,,0,,"LEGACY")&lt;/Q&gt;&lt;R&gt;1&lt;/R&gt;&lt;C&gt;1&lt;/C&gt;&lt;D xsi:type="xsd:double"&gt;5289.52293954149&lt;/D&gt;&lt;/FQL&gt;&lt;FQL&gt;&lt;Q&gt;VMI^FF_DEBT_EQ(ANN_R,0)&lt;/Q&gt;&lt;R&gt;1&lt;/R&gt;&lt;C&gt;1&lt;/C&gt;&lt;D xsi:type="xsd:double"&gt;81.4731545729269&lt;/D&gt;&lt;/FQL&gt;&lt;FQL&gt;&lt;Q&gt;VMI^AVG(FF_FREE_PS_CF(ANN_R_FCF,-5AY))&lt;/Q&gt;&lt;R&gt;1&lt;/R&gt;&lt;C&gt;1&lt;/C&gt;&lt;D xsi:type="xsd:double"&gt;7.10062089920296&lt;/D&gt;&lt;/FQL&gt;&lt;FQL&gt;&lt;Q&gt;VMI^FF_FREE_PS_CF(ANN_R_FCF,NOW)&lt;/Q&gt;&lt;R&gt;1&lt;/R&gt;&lt;C&gt;1&lt;/C&gt;&lt;D xsi:type="xsd:double"&gt;-1.94723863583492&lt;/D&gt;&lt;/FQL&gt;&lt;FQL&gt;&lt;Q&gt;VMI^AVG(FF_EBITDA_OPER_MGN(ANN_R,-5AY))&lt;/Q&gt;&lt;R&gt;1&lt;/R&gt;&lt;C&gt;1&lt;/C&gt;&lt;D xsi:type="xsd:double"&gt;13.4167513986729&lt;/D&gt;&lt;/FQL&gt;&lt;FQL&gt;&lt;Q&gt;VMI^AVG(FG_PE_NTM(0,-5AY,,90,0))&lt;/Q&gt;&lt;R&gt;1&lt;/R&gt;&lt;C&gt;1&lt;/C&gt;&lt;D xsi:type="xsd:double"&gt;17.9545073884035&lt;/D&gt;&lt;/FQL&gt;&lt;FQL&gt;&lt;Q&gt;VMI^FG_PE_NTM(0CY,,,90,0)&lt;/Q&gt;&lt;R&gt;1&lt;/R&gt;&lt;C&gt;1&lt;/C&gt;&lt;D xsi:type="xsd:double"&gt;20.375793&lt;/D&gt;&lt;/FQL&gt;&lt;FQL&gt;&lt;Q&gt;VMI^FG_PE_NTM(0,,,90,0)&lt;/Q&gt;&lt;R&gt;1&lt;/R&gt;&lt;C&gt;1&lt;/C&gt;&lt;D xsi:type="xsd:double"&gt;18.476423&lt;/D&gt;&lt;/FQL&gt;&lt;FQL&gt;&lt;Q&gt;VMI^FE_RATING(MEAN,TEXTONLY,0,NOW,,,'')&lt;/Q&gt;&lt;R&gt;1&lt;/R&gt;&lt;C&gt;1&lt;/C&gt;&lt;D xsi:type="xsd:string"&gt;Buy&lt;/D&gt;&lt;/FQL&gt;&lt;FQL&gt;&lt;Q&gt;VMI^FE_RATING(MEAN,TEXTONLY,0,NOW,,,'BKRF= 1628')&lt;/Q&gt;&lt;R&gt;0&lt;/R&gt;&lt;C&gt;0&lt;/C&gt;&lt;/FQL&gt;&lt;FQL&gt;&lt;Q&gt;VMI^FE_RATING(MEAN,TEXTONLY,0,NOW,,,'BKRF= 402')&lt;/Q&gt;&lt;R&gt;0&lt;/R&gt;&lt;C&gt;0&lt;/C&gt;&lt;/FQL&gt;&lt;FQL&gt;&lt;Q&gt;RRC^FREF_MARKET_VALUE_COMPANY(0,,,,,0,,"LEGACY")&lt;/Q&gt;&lt;R&gt;1&lt;/R&gt;&lt;C&gt;1&lt;/C&gt;&lt;D xsi:type="xsd:double"&gt;8257.25358323881&lt;/D&gt;&lt;/FQL&gt;&lt;FQL&gt;&lt;Q&gt;LSTR^P_PRICE_HIGH_PR(0,,,,,,"PRICE","INTRA","52W")&lt;/Q&gt;&lt;R&gt;1&lt;/R&gt;&lt;C&gt;1&lt;/C&gt;&lt;D xsi:type="xsd:double"&gt;188.625&lt;/D&gt;&lt;/FQL&gt;&lt;FQL&gt;&lt;Q&gt;CDK^FF_EBITDA_OPER_MGN(ANN_R,0)&lt;/Q&gt;&lt;R&gt;1&lt;/R&gt;&lt;C&gt;1&lt;/C&gt;&lt;D xsi:type="xsd:double"&gt;32.0344250537891&lt;/D&gt;&lt;/FQL&gt;&lt;FQL&gt;&lt;Q&gt;CDK^AVG(FF_EBITDA_OPER_MGN(ANN_R,-5AY))&lt;/Q&gt;&lt;R&gt;1&lt;/R&gt;&lt;C&gt;1&lt;/C&gt;&lt;D xsi:type="xsd:double"&gt;24.8935968977584&lt;/D&gt;&lt;/FQL&gt;&lt;FQL&gt;&lt;Q&gt;CDK^FF_FREE_PS_CF(ANN_R_FCF,NOW)&lt;/Q&gt;&lt;R&gt;1&lt;/R&gt;&lt;C&gt;1&lt;/C&gt;&lt;D xsi:type="xsd:double"&gt;1.59951060358891&lt;/D&gt;&lt;/FQL&gt;&lt;FQL&gt;&lt;Q&gt;CDK^AVG(FF_FREE_PS_CF(ANN_R_FCF,-5AY))&lt;/Q&gt;&lt;R&gt;1&lt;/R&gt;&lt;C&gt;1&lt;/C&gt;&lt;D xsi:type="xsd:double"&gt;1.70443037974684&lt;/D&gt;&lt;/FQL&gt;&lt;FQL&gt;&lt;Q&gt;SLM^FREF_MARKET_VALUE_COMPANY(0,,,,,0,,"LEGACY")&lt;/Q&gt;&lt;R&gt;1&lt;/R&gt;&lt;C&gt;1&lt;/C&gt;&lt;D xsi:type="xsd:double"&gt;3893.94027128964&lt;/D&gt;&lt;/FQL&gt;&lt;FQL&gt;&lt;Q&gt;SLM^P_PRICE_RETURNS(0,-2AM,NOW)&lt;/Q&gt;&lt;R&gt;1&lt;/R&gt;&lt;C&gt;1&lt;/C&gt;&lt;D xsi:type="xsd:double"&gt;-4.0952387&lt;/D&gt;&lt;/FQL&gt;&lt;FQL&gt;&lt;Q&gt;GEF^P_PRICE_RETURNS(0,-2AM,NOW)&lt;/Q&gt;&lt;R&gt;1&lt;/R&gt;&lt;C&gt;1&lt;/C&gt;&lt;D xsi:type="xsd:double"&gt;-0.7492125&lt;/D&gt;&lt;/FQL&gt;&lt;FQL&gt;&lt;Q&gt;BLDR^FF_DEBT_EQ(ANN_R,0)&lt;/Q&gt;&lt;R&gt;1&lt;/R&gt;&lt;C&gt;1&lt;/C&gt;&lt;D xsi:type="xsd:double"&gt;70.8332005894453&lt;/D&gt;&lt;/FQL&gt;&lt;FQL&gt;&lt;Q&gt;BLDR^AVG(FF_EBITDA_OPER_MGN(ANN_R,-5AY))&lt;/Q&gt;&lt;R&gt;1&lt;/R&gt;&lt;C&gt;1&lt;/C&gt;&lt;D xsi:type="xsd:double"&gt;5.46275303567424&lt;/D&gt;&lt;/FQL&gt;&lt;FQL&gt;&lt;Q&gt;BLDR^FF_EBITDA_OPER_MGN(ANN_R,0)&lt;/Q&gt;&lt;R&gt;1&lt;/R&gt;&lt;C&gt;1&lt;/C&gt;&lt;D xsi:type="xsd:double"&gt;15.0195919785486&lt;/D&gt;&lt;/FQL&gt;&lt;FQL&gt;&lt;Q&gt;BLDR^AVG(FG_PE_NTM(0,-5AY,,90,0))&lt;/Q&gt;&lt;R&gt;1&lt;/R&gt;&lt;C&gt;1&lt;/C&gt;&lt;D xsi:type="xsd:double"&gt;10.4692471570294&lt;/D&gt;&lt;/FQL&gt;&lt;FQL&gt;&lt;Q&gt;BLDR^FG_PE_NTM(0CY,,,90,0)&lt;/Q&gt;&lt;R&gt;1&lt;/R&gt;&lt;C&gt;1&lt;/C&gt;&lt;D xsi:type="xsd:double"&gt;13.31889&lt;/D&gt;&lt;/FQL&gt;&lt;FQL&gt;&lt;Q&gt;BLDR^FE_RATING(MEAN,TEXTONLY,0,NOW,,,'')&lt;/Q&gt;&lt;R&gt;1&lt;/R&gt;&lt;C&gt;1&lt;/C&gt;&lt;D xsi:type="xsd:string"&gt;Overweight&lt;/D&gt;&lt;/FQL&gt;&lt;FQL&gt;&lt;Q&gt;BLDR^FE_RATING(MEAN,TEXTONLY,0,NOW,,,'BKRF= 104')&lt;/Q&gt;&lt;R&gt;0&lt;/R&gt;&lt;C&gt;0&lt;/C&gt;&lt;/FQL&gt;&lt;FQL&gt;&lt;Q&gt;BLDR^FE_RATING(MEAN,TEXTONLY,0,NOW,,,'BKRF= 1628')&lt;/Q&gt;&lt;R&gt;0&lt;/R&gt;&lt;C&gt;0&lt;/C&gt;&lt;/FQL&gt;&lt;FQL&gt;&lt;Q&gt;BLDR^FE_RATING(MEAN,TEXTONLY,0,NOW,,,'BKRF= 402')&lt;/Q&gt;&lt;R&gt;0&lt;/R&gt;&lt;C&gt;0&lt;/C&gt;&lt;/FQL&gt;&lt;FQL&gt;&lt;Q&gt;QDEL^P_SYMBOL&lt;/Q&gt;&lt;R&gt;1&lt;/R&gt;&lt;C&gt;1&lt;/C&gt;&lt;D xsi:type="xsd:string"&gt;QDEL-US&lt;/D&gt;&lt;/FQL&gt;&lt;FQL&gt;&lt;Q&gt;FLR-US^P_PRICE_RETURNS(0,-5AY,NOW)&lt;/Q&gt;&lt;R&gt;1&lt;/R&gt;&lt;C&gt;1&lt;/C&gt;&lt;D xsi:type="xsd:double"&gt;-36.779617&lt;/D&gt;&lt;/FQL&gt;&lt;FQL&gt;&lt;Q&gt;EQT^FREF_MARKET_VALUE_COMPANY(0,,,,,0,,"LEGACY")&lt;/Q&gt;&lt;R&gt;1&lt;/R&gt;&lt;C&gt;1&lt;/C&gt;&lt;D xsi:type="xsd:double"&gt;17791.2219485408&lt;/D&gt;&lt;/FQL&gt;&lt;FQL&gt;&lt;Q&gt;EQT^P_PRICE_RETURNS(0,-2AM,NOW)&lt;/Q&gt;&lt;R&gt;1&lt;/R&gt;&lt;C&gt;1&lt;/C&gt;&lt;D xsi:type="xsd:double"&gt;22.692526&lt;/D&gt;&lt;/FQL&gt;&lt;FQL&gt;&lt;Q&gt;VAC^AVG(FF_FREE_PS_CF(ANN_R_FCF,-5AY))&lt;/Q&gt;&lt;R&gt;1&lt;/R&gt;&lt;C&gt;1&lt;/C&gt;&lt;D xsi:type="xsd:double"&gt;3.7509323763282&lt;/D&gt;&lt;/FQL&gt;&lt;FQL&gt;&lt;Q&gt;VAC^FF_FREE_PS_CF(ANN_R_FCF,NOW)&lt;/Q&gt;&lt;R&gt;1&lt;/R&gt;&lt;C&gt;1&lt;/C&gt;&lt;D xsi:type="xsd:double"&gt;6.83602771362587&lt;/D&gt;&lt;/FQL&gt;&lt;FQL&gt;&lt;Q&gt;VAC^AVG(FF_EBITDA_OPER_MGN(ANN_R,-5AY))&lt;/Q&gt;&lt;R&gt;1&lt;/R&gt;&lt;C&gt;1&lt;/C&gt;&lt;D xsi:type="xsd:double"&gt;14.9128608128567&lt;/D&gt;&lt;/FQL&gt;&lt;FQL&gt;&lt;Q&gt;VAC^FF_EBITDA_OPER_MGN(ANN_R,0)&lt;/Q&gt;&lt;R&gt;1&lt;/R&gt;&lt;C&gt;1&lt;/C&gt;&lt;D xsi:type="xsd:double"&gt;15.6555269922879&lt;/D&gt;&lt;/FQL&gt;&lt;FQL&gt;&lt;Q&gt;VAC^FG_PE_NTM(0,,,90,0)&lt;/Q&gt;&lt;R&gt;1&lt;/R&gt;&lt;C&gt;1&lt;/C&gt;&lt;D xsi:type="xsd:double"&gt;13.028682&lt;/D&gt;&lt;/FQL&gt;&lt;FQL&gt;&lt;Q&gt;VAC^FE_RATING(MEAN,TEXTONLY,0,NOW,,,'')&lt;/Q&gt;&lt;R&gt;1&lt;/R&gt;&lt;C&gt;1&lt;/C&gt;&lt;D xsi:type="xsd:string"&gt;Buy&lt;/D&gt;&lt;/FQL&gt;&lt;FQL&gt;&lt;Q&gt;VAC^FE_RATING(MEAN,TEXTONLY,0,NOW,,,'BKRF= 104')&lt;/Q&gt;&lt;R&gt;1&lt;/R&gt;&lt;C&gt;1&lt;/C&gt;&lt;D xsi:type="xsd:string"&gt;Buy&lt;/D&gt;&lt;/FQL&gt;&lt;FQL&gt;&lt;Q&gt;VAC^FE_RATING(MEAN,TEXTONLY,0,NOW,,,'BKRF= 1628')&lt;/Q&gt;&lt;R&gt;0&lt;/R&gt;&lt;C&gt;0&lt;/C&gt;&lt;/FQL&gt;&lt;FQL&gt;&lt;Q&gt;KNX^P_PRICE_HIGH_PR(0,,,,,,"PRICE","INTRA","52W")&lt;/Q&gt;&lt;R&gt;1&lt;/R&gt;&lt;C&gt;1&lt;/C&gt;&lt;D xsi:type="xsd:double"&gt;62.29&lt;/D&gt;&lt;/FQL&gt;&lt;FQL&gt;&lt;Q&gt;PEB^P_SYMBOL&lt;/Q&gt;&lt;R&gt;1&lt;/R&gt;&lt;C&gt;1&lt;/C&gt;&lt;D xsi:type="xsd:string"&gt;PEB-US&lt;/D&gt;&lt;/FQL&gt;&lt;FQL&gt;&lt;Q&gt;JEF-US^P_PRICE_RETURNS(0,-5AY,NOW)&lt;/Q&gt;&lt;R&gt;1&lt;/R&gt;&lt;C&gt;1&lt;/C&gt;&lt;D xsi:type="xsd:double"&gt;51.346504&lt;/D&gt;&lt;/FQL&gt;&lt;FQL&gt;&lt;Q&gt;FICO^FREF_MARKET_VALUE_COMPANY(0,,,,,0,,"LEGACY")&lt;/Q&gt;&lt;R&gt;1&lt;/R&gt;&lt;C&gt;1&lt;/C&gt;&lt;D xsi:type="xsd:double"&gt;11565.6513595581&lt;/D&gt;&lt;/FQL&gt;&lt;FQL&gt;&lt;Q&gt;SMTC^P_PRICE_HIGH_PR(0,,,,,,"PRICE","INTRA","52W")&lt;/Q&gt;&lt;R&gt;1&lt;/R&gt;&lt;C&gt;1&lt;/C&gt;&lt;D xsi:type="xsd:double"&gt;94.9199&lt;/D&gt;&lt;/FQL&gt;&lt;FQL&gt;&lt;Q&gt;SMTC^P_PRICE_RETURNS(0,-2AM,NOW)&lt;/Q&gt;&lt;R&gt;1&lt;/R&gt;&lt;C&gt;1&lt;/C&gt;&lt;D xsi:type="xsd:double"&gt;-43.344833&lt;/D&gt;&lt;/FQL&gt;&lt;FQL&gt;&lt;Q&gt;EEFT-US^P_PRICE_RETURNS(0,-5AY,NOW)&lt;/Q&gt;&lt;R&gt;1&lt;/R&gt;&lt;C&gt;1&lt;/C&gt;&lt;D xsi:type="xsd:double"&gt;-12.935752&lt;/D&gt;&lt;/FQL&gt;&lt;FQL&gt;&lt;Q&gt;CHX^P_PRICE_HIGH_PR(0,,,,,,"PRICE","INTRA","52W")&lt;/Q&gt;&lt;R&gt;1&lt;/R&gt;&lt;C&gt;1&lt;/C&gt;&lt;D xsi:type="xsd:double"&gt;28.08&lt;/D&gt;&lt;/FQL&gt;&lt;FQL&gt;&lt;Q&gt;03113H10^FE_RATING(MEAN,TEXTONLY,0,NOW,,,'BKRF= 402')&lt;/Q&gt;&lt;R&gt;0&lt;/R&gt;&lt;C&gt;0&lt;/C&gt;&lt;/FQL&gt;&lt;FQL&gt;&lt;Q&gt;03113H10^FG_PE_NTM(0,,,90,0)&lt;/Q&gt;&lt;R&gt;1&lt;/R&gt;&lt;C&gt;1&lt;/C&gt;&lt;D xsi:type="xsd:double"&gt;12.0833859060585&lt;/D&gt;&lt;/FQL&gt;&lt;FQL&gt;&lt;Q&gt;03113H10^FG_PE_NTM(0CY,,,90,0)&lt;/Q&gt;&lt;R&gt;1&lt;/R&gt;&lt;C&gt;1&lt;/C&gt;&lt;D xsi:type="xsd:double"&gt;15.6634142302063&lt;/D&gt;&lt;/FQL&gt;&lt;FQL&gt;&lt;Q&gt;03113H10^AVG(FG_PE_NTM(0,-5AY,,90,0))&lt;/Q&gt;&lt;R&gt;1&lt;/R&gt;&lt;C&gt;1&lt;/C&gt;&lt;D xsi:type="xsd:double"&gt;15.9627638880359&lt;/D&gt;&lt;/FQL&gt;&lt;FQL&gt;&lt;Q&gt;BFH^P_PRICE(0)&lt;/Q&gt;&lt;R&gt;1&lt;/R&gt;&lt;C&gt;1&lt;/C&gt;&lt;D xsi:type="xsd:double"&gt;37.25&lt;/D&gt;&lt;/FQL&gt;&lt;FQL&gt;&lt;Q&gt;IRT^FREF_MARKET_VALUE_COMPANY(0,,,,,0,,"LEGACY")&lt;/Q&gt;&lt;R&gt;1&lt;/R&gt;&lt;C&gt;1&lt;/C&gt;&lt;D xsi:type="xsd:double"&gt;4150.47258502839&lt;/D&gt;&lt;/FQL&gt;&lt;FQL&gt;&lt;Q&gt;IIVI-US^P_PRICE_RETURNS(0,-5AY,NOW)&lt;/Q&gt;&lt;R&gt;1&lt;/R&gt;&lt;C&gt;1&lt;/C&gt;&lt;D xsi:type="xsd:double"&gt;41.984844&lt;/D&gt;&lt;/FQL&gt;&lt;FQL&gt;&lt;Q&gt;MANH^AVG(FF_FREE_PS_CF(ANN_R_FCF,-5AY))&lt;/Q&gt;&lt;R&gt;1&lt;/R&gt;&lt;C&gt;1&lt;/C&gt;&lt;D xsi:type="xsd:double"&gt;1.83878712184291&lt;/D&gt;&lt;/FQL&gt;&lt;FQL&gt;&lt;Q&gt;MANH^FF_FREE_PS_CF(ANN_R_FCF,NOW)&lt;/Q&gt;&lt;R&gt;1&lt;/R&gt;&lt;C&gt;1&lt;/C&gt;&lt;D xsi:type="xsd:double"&gt;2.81651975187724&lt;/D&gt;&lt;/FQL&gt;&lt;FQL&gt;&lt;Q&gt;MANH^AVG(FF_EBITDA_OPER_MGN(ANN_R,-5AY))&lt;/Q&gt;&lt;R&gt;1&lt;/R&gt;&lt;C&gt;1&lt;/C&gt;&lt;D xsi:type="xsd:double"&gt;33.6439740173383&lt;/D&gt;&lt;/FQL&gt;&lt;FQL&gt;&lt;Q&gt;MANH^FF_EBITDA_OPER_MGN(ANN_R,0)&lt;/Q&gt;&lt;R&gt;1&lt;/R&gt;&lt;C&gt;1&lt;/C&gt;&lt;D xsi:type="xsd:double"&gt;21.4342651094037&lt;/D&gt;&lt;/FQL&gt;&lt;FQL&gt;&lt;Q&gt;MANH^AVG(FG_PE_NTM(0,-5AY,,90,0))&lt;/Q&gt;&lt;R&gt;1&lt;/R&gt;&lt;C&gt;1&lt;/C&gt;&lt;D xsi:type="xsd:double"&gt;52.4647633343924&lt;/D&gt;&lt;/FQL&gt;&lt;FQL&gt;&lt;Q&gt;MANH^FG_PE_NTM(0CY,,,90,0)&lt;/Q&gt;&lt;R&gt;1&lt;/R&gt;&lt;C&gt;1&lt;/C&gt;&lt;D xsi:type="xsd:double"&gt;75.848785&lt;/D&gt;&lt;/FQL&gt;&lt;FQL&gt;&lt;Q&gt;MANH^FG_PE_NTM(0,,,90,0)&lt;/Q&gt;&lt;R&gt;1&lt;/R&gt;&lt;C&gt;1&lt;/C&gt;&lt;D xsi:type="xsd:double"&gt;54.505974&lt;/D&gt;&lt;/FQL&gt;&lt;FQL&gt;&lt;Q&gt;MANH^FE_RATING(MEAN,TEXTONLY,0,NOW,,,'')&lt;/Q&gt;&lt;R&gt;1&lt;/R&gt;&lt;C&gt;1&lt;/C&gt;&lt;D xsi:type="xsd:string"&gt;Overweight&lt;/D&gt;&lt;/FQL&gt;&lt;FQL&gt;&lt;Q&gt;MANH^FE_RATING(MEAN,TEXTONLY,0,NOW,,,'BKRF= 104')&lt;/Q&gt;&lt;R&gt;0&lt;/R&gt;&lt;C&gt;0&lt;/C&gt;&lt;/FQL&gt;&lt;FQL&gt;&lt;Q&gt;MANH^FE_RATING(MEAN,TEXTONLY,0,NOW,,,'BKRF= 1628')&lt;/Q&gt;&lt;R&gt;1&lt;/R&gt;&lt;C&gt;1&lt;/C&gt;&lt;D xsi:type="xsd:string"&gt;Overweight&lt;/D&gt;&lt;/FQL&gt;&lt;FQL&gt;&lt;Q&gt;MANH^FE_RATING(MEAN,TEXTONLY,0,NOW,,,'BKRF= 402')&lt;/Q&gt;&lt;R&gt;1&lt;/R&gt;&lt;C&gt;1&lt;/C&gt;&lt;D xsi:type="xsd:string"&gt;Overweight&lt;/D&gt;&lt;/FQL&gt;&lt;FQL&gt;&lt;Q&gt;FLO-US^P_PRICE_RETURNS(0,-5AY,NOW)&lt;/Q&gt;&lt;R&gt;1&lt;/R&gt;&lt;C&gt;1&lt;/C&gt;&lt;D xsi:type="xsd:double"&gt;41.725838&lt;/D&gt;&lt;/FQL&gt;&lt;FQL&gt;&lt;Q&gt;THG^P_PRICE(0)&lt;/Q&gt;&lt;R&gt;1&lt;/R&gt;&lt;C&gt;1&lt;/C&gt;&lt;D xsi:type="xsd:double"&gt;136.81&lt;/D&gt;&lt;/FQL&gt;&lt;FQL&gt;&lt;Q&gt;HALO^P_PRICE_RETURNS(0,-2AM,NOW)&lt;/Q&gt;&lt;R&gt;1&lt;/R&gt;&lt;C&gt;1&lt;/C&gt;&lt;D xsi:type="xsd:double"&gt;-14.7681&lt;/D&gt;&lt;/FQL&gt;&lt;FQL&gt;&lt;Q&gt;SF^P_PRICE_HIGH_PR(0,,,,,,"PRICE","INTRA","52W")&lt;/Q&gt;&lt;R&gt;1&lt;/R&gt;&lt;C&gt;1&lt;/C&gt;&lt;D xsi:type="xsd:double"&gt;83.28&lt;/D&gt;&lt;/FQL&gt;&lt;FQL&gt;&lt;Q&gt;MANH^FF_DEBT_EQ(ANN_R,0)&lt;/Q&gt;&lt;R&gt;1&lt;/R&gt;&lt;C&gt;1&lt;/C&gt;&lt;D xsi:type="xsd:double"&gt;11.9571982572892&lt;/D&gt;&lt;/FQL&gt;&lt;FQL&gt;&lt;Q&gt;AZTA^P_PRICE_HIGH_PR(0,,,,,,"PRICE","INTRA","52W")&lt;/Q&gt;&lt;R&gt;1&lt;/R&gt;&lt;C&gt;1&lt;/C&gt;&lt;D xsi:type="xsd:double"&gt;124.79&lt;/D&gt;&lt;/FQL&gt;&lt;FQL&gt;&lt;Q&gt;BRKR^FG_COMPANY_NAME()&lt;/Q&gt;&lt;R&gt;1&lt;/R&gt;&lt;C&gt;1&lt;/C&gt;&lt;D xsi:type="xsd:string"&gt;Bruker Corporation&lt;/D&gt;&lt;/FQL&gt;&lt;FQL&gt;&lt;Q&gt;LIVN^FG_GICS_INDUSTRY&lt;/Q&gt;&lt;R&gt;1&lt;/R&gt;&lt;C&gt;1&lt;/C&gt;&lt;D xsi:type="xsd:string"&gt;Health Care Equipment &amp;amp; Supplies&lt;/D&gt;&lt;/FQL&gt;&lt;FQL&gt;&lt;Q&gt;IBOC^FF_DEBT_EQ(ANN_R,0)&lt;/Q&gt;&lt;R&gt;1&lt;/R&gt;&lt;C&gt;1&lt;/C&gt;&lt;D xsi:type="xsd:double"&gt;43.7712937641679&lt;/D&gt;&lt;/FQL&gt;&lt;FQL&gt;&lt;Q&gt;IBOC^AVG(FF_FREE_PS_CF(ANN_R_FCF,-5AY))&lt;/Q&gt;&lt;R&gt;1&lt;/R&gt;&lt;C&gt;1&lt;/C&gt;&lt;D xsi:type="xsd:double"&gt;2.82959017840865&lt;/D&gt;&lt;/FQL&gt;&lt;FQL&gt;&lt;Q&gt;IBOC^FF_FREE_PS_CF(ANN_R_FCF,NOW)&lt;/Q&gt;&lt;R&gt;1&lt;/R&gt;&lt;C&gt;1&lt;/C&gt;&lt;D xsi:type="xsd:double"&gt;5.42867739508039&lt;/D&gt;&lt;/FQL&gt;&lt;FQL&gt;&lt;Q&gt;IBOC^AVG(FF_EBITDA_OPER_MGN(ANN_R,-5AY))&lt;/Q&gt;&lt;R&gt;0&lt;/R&gt;&lt;C&gt;0&lt;/C&gt;&lt;/FQL&gt;&lt;FQL&gt;&lt;Q&gt;IBOC^FF_EBITDA_OPER_MGN(ANN_R,0)&lt;/Q&gt;&lt;R&gt;0&lt;/R&gt;&lt;C&gt;0&lt;/C&gt;&lt;/FQL&gt;&lt;FQL&gt;&lt;Q&gt;CCMP-US^P_PRICE_RETURNS(0,-5AY,NOW)&lt;/Q&gt;&lt;R&gt;1&lt;/R&gt;&lt;C&gt;1&lt;/C&gt;&lt;D xsi:type="xsd:double"&gt;135.812&lt;/D&gt;&lt;/FQL&gt;&lt;FQL&gt;&lt;Q&gt;IBOC^AVG(FG_PE_NTM(0,-5AY,,90,0))&lt;/Q&gt;&lt;R&gt;0&lt;/R&gt;&lt;C&gt;0&lt;/C&gt;&lt;/FQL&gt;&lt;FQL&gt;&lt;Q&gt;IBOC^FG_PE_NTM(0CY,,,90,0)&lt;/Q&gt;&lt;R&gt;0&lt;/R&gt;&lt;C&gt;0&lt;/C&gt;&lt;/FQL&gt;&lt;FQL&gt;&lt;Q&gt;IBOC^FG_PE_NTM(0,,,90,0)&lt;/Q&gt;&lt;R&gt;0&lt;/R&gt;&lt;C&gt;0&lt;/C&gt;&lt;/FQL&gt;&lt;FQL&gt;&lt;Q&gt;IBOC^FE_RATING(MEAN,TEXTONLY,0,NOW,,,'')&lt;/Q&gt;&lt;R&gt;0&lt;/R&gt;&lt;C&gt;0&lt;/C&gt;&lt;/FQL&gt;&lt;FQL&gt;&lt;Q&gt;SAIL-US^P_PRICE_RETURNS(0,-5AY,NOW)&lt;/Q&gt;&lt;R&gt;0&lt;/R&gt;&lt;C&gt;0&lt;/C&gt;&lt;/FQL&gt;&lt;FQL&gt;&lt;Q&gt;IBOC^FE_RATING(MEAN,TEXTONLY,0,NOW,,,'BKRF= 104')&lt;/Q&gt;&lt;R&gt;0&lt;/R&gt;&lt;C&gt;0&lt;/C&gt;&lt;/FQL&gt;&lt;FQL&gt;&lt;Q&gt;IBOC^FE_RATING(MEAN,TEXTONLY,0,NOW,,,'BKRF= 1628')&lt;/Q&gt;&lt;R&gt;0&lt;/R&gt;&lt;C&gt;0&lt;/C&gt;&lt;/FQL&gt;&lt;FQL&gt;&lt;Q&gt;IBOC^FE_RATING(MEAN,TEXTONLY,0,NOW,,,'BKRF= 402')&lt;/Q&gt;&lt;R&gt;0&lt;/R&gt;&lt;C&gt;0&lt;/C&gt;&lt;/FQL&gt;&lt;FQL&gt;&lt;Q&gt;SLAB^P_SYMBOL&lt;/Q&gt;&lt;R&gt;1&lt;/R&gt;&lt;C&gt;1&lt;/C&gt;&lt;D xsi:type="xsd:string"&gt;SLAB-US&lt;/D&gt;&lt;/FQL&gt;&lt;FQL&gt;&lt;Q&gt;NARI^FG_GICS_INDUSTRY&lt;/Q&gt;&lt;R&gt;1&lt;/R&gt;&lt;C&gt;1&lt;/C&gt;&lt;D xsi:type="xsd:string"&gt;Health Care Equipment &amp;amp; Supplies&lt;/D&gt;&lt;/FQL&gt;&lt;FQL&gt;&lt;Q&gt;ALE^FREF_MARKET_VALUE_COMPANY(0,,,,,0,,"LEGACY")&lt;/Q&gt;&lt;R&gt;1&lt;/R&gt;&lt;C&gt;1&lt;/C&gt;&lt;D xsi:type="xsd:double"&gt;3331.86155738888&lt;/D&gt;&lt;/FQL&gt;&lt;FQL&gt;&lt;Q&gt;NSP^P_PRICE_RETURNS(0,-2AM,NOW)&lt;/Q&gt;&lt;R&gt;1&lt;/R&gt;&lt;C&gt;1&lt;/C&gt;&lt;D xsi:type="xsd:double"&gt;4.204023&lt;/D&gt;&lt;/FQL&gt;&lt;FQL&gt;&lt;Q&gt;PFGC^FREF_MARKET_VALUE_COMPANY(0,,,,,0,,"LEGACY")&lt;/Q&gt;&lt;R&gt;1&lt;/R&gt;&lt;C&gt;1&lt;/C&gt;&lt;D xsi:type="xsd:double"&gt;7630.19286024501&lt;/D&gt;&lt;/FQL&gt;&lt;FQL&gt;&lt;Q&gt;PFGC^P_PRICE_RETURNS(0,-2AM,NOW)&lt;/Q&gt;&lt;R&gt;1&lt;/R&gt;&lt;C&gt;1&lt;/C&gt;&lt;D xsi:type="xsd:double"&gt;-3.2595575&lt;/D&gt;&lt;/FQL&gt;&lt;FQL&gt;&lt;Q&gt;RUN-US^P_PRICE_RETURNS(0,-5AY,NOW)&lt;/Q&gt;&lt;R&gt;1&lt;/R&gt;&lt;C&gt;1&lt;/C&gt;&lt;D xsi:type="xsd:double"&gt;455.35718&lt;/D&gt;&lt;/FQL&gt;&lt;FQL&gt;&lt;Q&gt;CUZ^FF_DEBT_EQ(ANN_R,0)&lt;/Q&gt;&lt;R&gt;1&lt;/R&gt;&lt;C&gt;1&lt;/C&gt;&lt;D xsi:type="xsd:double"&gt;51.540957832341&lt;/D&gt;&lt;/FQL&gt;&lt;FQL&gt;&lt;Q&gt;CDK-US^P_PRICE_RETURNS(0,-5AY,NOW)&lt;/Q&gt;&lt;R&gt;1&lt;/R&gt;&lt;C&gt;1&lt;/C&gt;&lt;D xsi:type="xsd:double"&gt;-11.633903&lt;/D&gt;&lt;/FQL&gt;&lt;FQL&gt;&lt;Q&gt;CUZ^AVG(FF_FREE_PS_CF(ANN_R_FCF,-5AY))&lt;/Q&gt;&lt;R&gt;1&lt;/R&gt;&lt;C&gt;1&lt;/C&gt;&lt;D xsi:type="xsd:double"&gt;-1.16994176304473&lt;/D&gt;&lt;/FQL&gt;&lt;FQL&gt;&lt;Q&gt;CUZ^FF_FREE_PS_CF(ANN_R_FCF,NOW)&lt;/Q&gt;&lt;R&gt;1&lt;/R&gt;&lt;C&gt;1&lt;/C&gt;&lt;D xsi:type="xsd:double"&gt;-2.41055537272233&lt;/D&gt;&lt;/FQL&gt;&lt;FQL&gt;&lt;Q&gt;CUZ^AVG(FF_EBITDA_OPER_MGN(ANN_R,-5AY))&lt;/Q&gt;&lt;R&gt;1&lt;/R&gt;&lt;C&gt;1&lt;/C&gt;&lt;D xsi:type="xsd:double"&gt;49.2124176828915&lt;/D&gt;&lt;/FQL&gt;&lt;FQL&gt;&lt;Q&gt;CUZ^FF_EBITDA_OPER_MGN(ANN_R,0)&lt;/Q&gt;&lt;R&gt;1&lt;/R&gt;&lt;C&gt;1&lt;/C&gt;&lt;D xsi:type="xsd:double"&gt;61.1442867113511&lt;/D&gt;&lt;/FQL&gt;&lt;FQL&gt;&lt;Q&gt;CUZ^AVG(FG_PE_NTM(0,-5AY,,90,0))&lt;/Q&gt;&lt;R&gt;1&lt;/R&gt;&lt;C&gt;1&lt;/C&gt;&lt;D xsi:type="xsd:double"&gt;61.5503797818552&lt;/D&gt;&lt;/FQL&gt;&lt;FQL&gt;&lt;Q&gt;CUZ^FG_PE_NTM(0CY,,,90,0)&lt;/Q&gt;&lt;R&gt;1&lt;/R&gt;&lt;C&gt;1&lt;/C&gt;&lt;D xsi:type="xsd:double"&gt;57.776894&lt;/D&gt;&lt;/FQL&gt;&lt;FQL&gt;&lt;Q&gt;CUZ^FG_PE_NTM(0,,,90,0)&lt;/Q&gt;&lt;R&gt;1&lt;/R&gt;&lt;C&gt;1&lt;/C&gt;&lt;D xsi:type="xsd:double"&gt;31.504036&lt;/D&gt;&lt;/FQL&gt;&lt;FQL&gt;&lt;Q&gt;CUZ^FE_RATING(MEAN,TEXTONLY,0,NOW,,,'')&lt;/Q&gt;&lt;R&gt;1&lt;/R&gt;&lt;C&gt;1&lt;/C&gt;&lt;D xsi:type="xsd:string"&gt;Overweight&lt;/D&gt;&lt;/FQL&gt;&lt;FQL&gt;&lt;Q&gt;CUZ^FE_RATING(MEAN,TEXTONLY,0,NOW,,,'BKRF= 104')&lt;/Q&gt;&lt;R&gt;0&lt;/R&gt;&lt;C&gt;0&lt;/C&gt;&lt;/FQL&gt;&lt;FQL&gt;&lt;Q&gt;VICR^AVG(FG_PE_NTM(0,-5AY,,90,0))&lt;/Q&gt;&lt;R&gt;1&lt;/R&gt;&lt;C&gt;1&lt;/C&gt;&lt;D xsi:type="xsd:double"&gt;59.888373671659&lt;/D&gt;&lt;/FQL&gt;&lt;FQL&gt;&lt;Q&gt;OLED-US^CGR((FE_TIMESERIES(CUSTOM_EPS,MEAN,0,+3,FY,'WIN=0,UNITS=AUTO,DATE=NOW')))&lt;/Q&gt;&lt;R&gt;1&lt;/R&gt;&lt;C&gt;1&lt;/C&gt;&lt;D xsi:type="xsd:double"&gt;21.806665&lt;/D&gt;&lt;/FQL&gt;&lt;FQL&gt;&lt;Q&gt;OLED-US^FF_GEOREV_COUNTRY_PCT("840",ANN,0,,,RF)&lt;/Q&gt;&lt;R&gt;1&lt;/R&gt;&lt;C&gt;1&lt;/C&gt;&lt;D xsi:type="xsd:double"&gt;2.911522&lt;/D&gt;&lt;/FQL&gt;&lt;FQL&gt;&lt;Q&gt;VICR^FE_RATING(MEAN,TEXTONLY,0,NOW,,,'BKRF= 1628')&lt;/Q&gt;&lt;R&gt;0&lt;/R&gt;&lt;C&gt;0&lt;/C&gt;&lt;/FQL&gt;&lt;FQL&gt;&lt;Q&gt;VICR^FE_RATING(MEAN,TEXTONLY,0,NOW,,,'BKRF= 402')&lt;/Q&gt;&lt;R&gt;0&lt;/R&gt;&lt;C&gt;0&lt;/C&gt;&lt;/FQL&gt;&lt;FQL&gt;&lt;Q&gt;LFUS-US^FF_GEOREV_COUNTRY_PCT("840",ANN,0,,,RF)&lt;/Q&gt;&lt;R&gt;1&lt;/R&gt;&lt;C&gt;1&lt;/C&gt;&lt;D xsi:type="xsd:double"&gt;31&lt;/D&gt;&lt;/FQL&gt;&lt;FQL&gt;&lt;Q&gt;IIVI-US^CGR((FE_TIMESERIES(CUSTOM_EPS,MEAN,-</t>
        </r>
      </text>
    </comment>
    <comment ref="A4" authorId="0" shapeId="0">
      <text>
        <r>
          <rPr>
            <b/>
            <sz val="9"/>
            <color indexed="81"/>
            <rFont val="Tahoma"/>
            <charset val="1"/>
          </rPr>
          <t>4,+1,FY,'WIN=0,UNITS=AUTO,DATE=NOW')))&lt;/Q&gt;&lt;R&gt;1&lt;/R&gt;&lt;C&gt;1&lt;/C&gt;&lt;D xsi:type="xsd:double"&gt;20.074612&lt;/D&gt;&lt;/FQL&gt;&lt;FQL&gt;&lt;Q&gt;IIVI-US^CGR((FE_TIMESERIES(CUSTOM_EPS,MEAN,0,+2,FY,'WIN=0,UNITS=AUTO,DATE=NOW')))&lt;/Q&gt;&lt;R&gt;1&lt;/R&gt;&lt;C&gt;1&lt;/C&gt;&lt;D xsi:type="xsd:double"&gt;23.961628&lt;/D&gt;&lt;/FQL&gt;&lt;FQL&gt;&lt;Q&gt;IIVI-US^FF_GEOREV_COUNTRY_PCT("840",ANN,0,,,RF)&lt;/Q&gt;&lt;R&gt;1&lt;/R&gt;&lt;C&gt;1&lt;/C&gt;&lt;D xsi:type="xsd:double"&gt;64.946002&lt;/D&gt;&lt;/FQL&gt;&lt;FQL&gt;&lt;Q&gt;WWE^AVG(FF_EBITDA_OPER_MGN(ANN_R,-5AY))&lt;/Q&gt;&lt;R&gt;1&lt;/R&gt;&lt;C&gt;1&lt;/C&gt;&lt;D xsi:type="xsd:double"&gt;16.2684307530279&lt;/D&gt;&lt;/FQL&gt;&lt;FQL&gt;&lt;Q&gt;WWE^FF_EBITDA_OPER_MGN(ANN_R,0)&lt;/Q&gt;&lt;R&gt;1&lt;/R&gt;&lt;C&gt;1&lt;/C&gt;&lt;D xsi:type="xsd:double"&gt;31.2482765295743&lt;/D&gt;&lt;/FQL&gt;&lt;FQL&gt;&lt;Q&gt;SYNA-US^FF_GEOREV_COUNTRY_PCT("840",ANN,0,,,RF)&lt;/Q&gt;&lt;R&gt;1&lt;/R&gt;&lt;C&gt;1&lt;/C&gt;&lt;D xsi:type="xsd:double"&gt;0.320991&lt;/D&gt;&lt;/FQL&gt;&lt;FQL&gt;&lt;Q&gt;WWE^FE_RATING(MEAN,TEXTONLY,0,NOW,,,'BKRF= 104')&lt;/Q&gt;&lt;R&gt;0&lt;/R&gt;&lt;C&gt;0&lt;/C&gt;&lt;/FQL&gt;&lt;FQL&gt;&lt;Q&gt;WWE^FE_RATING(MEAN,TEXTONLY,0,NOW,,,'BKRF= 1628')&lt;/Q&gt;&lt;R&gt;0&lt;/R&gt;&lt;C&gt;0&lt;/C&gt;&lt;/FQL&gt;&lt;FQL&gt;&lt;Q&gt;CRUS-US^FF_GEOREV_COUNTRY_PCT("840",ANN,0,,,RF)&lt;/Q&gt;&lt;R&gt;1&lt;/R&gt;&lt;C&gt;1&lt;/C&gt;&lt;D xsi:type="xsd:double"&gt;1.656675&lt;/D&gt;&lt;/FQL&gt;&lt;FQL&gt;&lt;Q&gt;NSP^FG_GICS_INDUSTRY&lt;/Q&gt;&lt;R&gt;1&lt;/R&gt;&lt;C&gt;1&lt;/C&gt;&lt;D xsi:type="xsd:string"&gt;Professional Services&lt;/D&gt;&lt;/FQL&gt;&lt;FQL&gt;&lt;Q&gt;PZZA^P_PRICE_HIGH_PR(0,,,,,,"PRICE","INTRA","52W")&lt;/Q&gt;&lt;R&gt;1&lt;/R&gt;&lt;C&gt;1&lt;/C&gt;&lt;D xsi:type="xsd:double"&gt;140.68&lt;/D&gt;&lt;/FQL&gt;&lt;FQL&gt;&lt;Q&gt;EEFT-US^FF_GEOREV_COUNTRY_PCT("840",ANN,0,,,RF)&lt;/Q&gt;&lt;R&gt;1&lt;/R&gt;&lt;C&gt;1&lt;/C&gt;&lt;D xsi:type="xsd:double"&gt;26.87509&lt;/D&gt;&lt;/FQL&gt;&lt;FQL&gt;&lt;Q&gt;SAIA^FF_FREE_PS_CF(ANN_R_FCF,NOW)&lt;/Q&gt;&lt;R&gt;1&lt;/R&gt;&lt;C&gt;1&lt;/C&gt;&lt;D xsi:type="xsd:double"&gt;3.62624031152881&lt;/D&gt;&lt;/FQL&gt;&lt;FQL&gt;&lt;Q&gt;SAIA^AVG(FF_EBITDA_OPER_MGN(ANN_R,-5AY))&lt;/Q&gt;&lt;R&gt;1&lt;/R&gt;&lt;C&gt;1&lt;/C&gt;&lt;D xsi:type="xsd:double"&gt;12.8103761979054&lt;/D&gt;&lt;/FQL&gt;&lt;FQL&gt;&lt;Q&gt;NCR-US^FF_GEOREV_COUNTRY_PCT("840",ANN,0,,,RF)&lt;/Q&gt;&lt;R&gt;1&lt;/R&gt;&lt;C&gt;1&lt;/C&gt;&lt;D xsi:type="xsd:double"&gt;50.754611&lt;/D&gt;&lt;/FQL&gt;&lt;FQL&gt;&lt;Q&gt;SAIA^FE_RATING(MEAN,TEXTONLY,0,NOW,,,'')&lt;/Q&gt;&lt;R&gt;1&lt;/R&gt;&lt;C&gt;1&lt;/C&gt;&lt;D xsi:type="xsd:string"&gt;Overweight&lt;/D&gt;&lt;/FQL&gt;&lt;FQL&gt;&lt;Q&gt;SAIA^FE_RATING(MEAN,TEXTONLY,0,NOW,,,'BKRF= 104')&lt;/Q&gt;&lt;R&gt;1&lt;/R&gt;&lt;C&gt;1&lt;/C&gt;&lt;D xsi:type="xsd:string"&gt;Buy&lt;/D&gt;&lt;/FQL&gt;&lt;FQL&gt;&lt;Q&gt;POWI-US^FF_GEOREV_COUNTRY_PCT("840",ANN,0,,,RF)&lt;/Q&gt;&lt;R&gt;1&lt;/R&gt;&lt;C&gt;1&lt;/C&gt;&lt;D xsi:type="xsd:double"&gt;2.451097&lt;/D&gt;&lt;/FQL&gt;&lt;FQL&gt;&lt;Q&gt;LAMR-US^P_PRICE_RETURNS(0,-5AY,NOW)&lt;/Q&gt;&lt;R&gt;1&lt;/R&gt;&lt;C&gt;1&lt;/C&gt;&lt;D xsi:type="xsd:double"&gt;43.619026&lt;/D&gt;&lt;/FQL&gt;&lt;FQL&gt;&lt;Q&gt;WU^FG_GICS_INDUSTRY&lt;/Q&gt;&lt;R&gt;1&lt;/R&gt;&lt;C&gt;1&lt;/C&gt;&lt;D xsi:type="xsd:string"&gt;IT Services&lt;/D&gt;&lt;/FQL&gt;&lt;FQL&gt;&lt;Q&gt;MMS-US^FF_GEOREV_COUNTRY_PCT("840",ANN,0,,,RF)&lt;/Q&gt;&lt;R&gt;1&lt;/R&gt;&lt;C&gt;1&lt;/C&gt;&lt;D xsi:type="xsd:double"&gt;83.56814&lt;/D&gt;&lt;/FQL&gt;&lt;FQL&gt;&lt;Q&gt;M^AVG(FF_FREE_PS_CF(ANN_R_FCF,-5AY))&lt;/Q&gt;&lt;R&gt;1&lt;/R&gt;&lt;C&gt;1&lt;/C&gt;&lt;D xsi:type="xsd:double"&gt;3.87709137709138&lt;/D&gt;&lt;/FQL&gt;&lt;FQL&gt;&lt;Q&gt;AVT-US^CGR((FE_TIMESERIES(CUSTOM_EPS,MEAN,0,+2,FY,'WIN=0,UNITS=AUTO,DATE=NOW')))&lt;/Q&gt;&lt;R&gt;1&lt;/R&gt;&lt;C&gt;1&lt;/C&gt;&lt;D xsi:type="xsd:double"&gt;61.592796&lt;/D&gt;&lt;/FQL&gt;&lt;FQL&gt;&lt;Q&gt;AVT-US^FF_GEOREV_COUNTRY_PCT("840",ANN,0,,,RF)&lt;/Q&gt;&lt;R&gt;1&lt;/R&gt;&lt;C&gt;1&lt;/C&gt;&lt;D xsi:type="xsd:double"&gt;22.268067&lt;/D&gt;&lt;/FQL&gt;&lt;FQL&gt;&lt;Q&gt;M^FG_PE_NTM(0CY,,,90,0)&lt;/Q&gt;&lt;R&gt;1&lt;/R&gt;&lt;C&gt;1&lt;/C&gt;&lt;D xsi:type="xsd:double"&gt;6.2427235&lt;/D&gt;&lt;/FQL&gt;&lt;FQL&gt;&lt;Q&gt;VSAT-US^CGR((FE_TIMESERIES(CUSTOM_EPS,MEAN,0,+3,FY,'WIN=0,UNITS=AUTO,DATE=NOW')))&lt;/Q&gt;&lt;R&gt;0&lt;/R&gt;&lt;C&gt;0&lt;/C&gt;&lt;/FQL&gt;&lt;FQL&gt;&lt;Q&gt;VSAT-US^FF_GEOREV_COUNTRY_PCT("840",ANN,0,,,RF)&lt;/Q&gt;&lt;R&gt;1&lt;/R&gt;&lt;C&gt;1&lt;/C&gt;&lt;D xsi:type="xsd:double"&gt;85.24258&lt;/D&gt;&lt;/FQL&gt;&lt;FQL&gt;&lt;Q&gt;M^FE_RATING(MEAN,TEXTONLY,0,NOW,,,'BKRF= 402')&lt;/Q&gt;&lt;R&gt;0&lt;/R&gt;&lt;C&gt;0&lt;/C&gt;&lt;/FQL&gt;&lt;FQL&gt;&lt;Q&gt;HAE^P_PRICE_RETURNS(0,-2AM,NOW)&lt;/Q&gt;&lt;R&gt;1&lt;/R&gt;&lt;C&gt;1&lt;/C&gt;&lt;D xsi:type="xsd:double"&gt;19.020128&lt;/D&gt;&lt;/FQL&gt;&lt;FQL&gt;&lt;Q&gt;MANH-US^FF_GEOREV_COUNTRY_PCT("840",ANN,0,,,RF)&lt;/Q&gt;&lt;R&gt;1&lt;/R&gt;&lt;C&gt;1&lt;/C&gt;&lt;D xsi:type="xsd:double"&gt;70&lt;/D&gt;&lt;/FQL&gt;&lt;FQL&gt;&lt;Q&gt;HRB^FG_COMPANY_NAME()&lt;/Q&gt;&lt;R&gt;1&lt;/R&gt;&lt;C&gt;1&lt;/C&gt;&lt;D xsi:type="xsd:string"&gt;H&amp;amp;R Block, Inc.&lt;/D&gt;&lt;/FQL&gt;&lt;FQL&gt;&lt;Q&gt;RCM^P_PRICE_HIGH_PR(0,,,,,,"PRICE","INTRA","52W")&lt;/Q&gt;&lt;R&gt;1&lt;/R&gt;&lt;C&gt;1&lt;/C&gt;&lt;D xsi:type="xsd:double"&gt;27.86&lt;/D&gt;&lt;/FQL&gt;&lt;FQL&gt;&lt;Q&gt;AMKR-US^FF_GEOREV_COUNTRY_PCT("840",ANN,0,,,RF)&lt;/Q&gt;&lt;R&gt;1&lt;/R&gt;&lt;C&gt;1&lt;/C&gt;&lt;D xsi:type="xsd:double"&gt;46.000336&lt;/D&gt;&lt;/FQL&gt;&lt;FQL&gt;&lt;Q&gt;KD^FF_EBITDA_OPER_MGN(ANN_R,0)&lt;/Q&gt;&lt;R&gt;1&lt;/R&gt;&lt;C&gt;1&lt;/C&gt;&lt;D xsi:type="xsd:double"&gt;15.0828107412767&lt;/D&gt;&lt;/FQL&gt;&lt;FQL&gt;&lt;Q&gt;KD^AVG(FG_PE_NTM(0,-5AY,,90,0))&lt;/Q&gt;&lt;R&gt;1&lt;/R&gt;&lt;C&gt;1&lt;/C&gt;&lt;D xsi:type="xsd:double"&gt;2576.41243428571&lt;/D&gt;&lt;/FQL&gt;&lt;FQL&gt;&lt;Q&gt;WOLF-US^FF_GEOREV_COUNTRY_PCT("840",ANN,0,,,RF)&lt;/Q&gt;&lt;R&gt;1&lt;/R&gt;&lt;C&gt;1&lt;/C&gt;&lt;D xsi:type="xsd:double"&gt;22.317352&lt;/D&gt;&lt;/FQL&gt;&lt;FQL&gt;&lt;Q&gt;KD^FE_RATING(MEAN,TEXTONLY,0,NOW,,,'BKRF= 1628')&lt;/Q&gt;&lt;R&gt;0&lt;/R&gt;&lt;C&gt;0&lt;/C&gt;&lt;/FQL&gt;&lt;FQL&gt;&lt;Q&gt;KD^FE_RATING(MEAN,TEXTONLY,0,NOW,,,'BKRF= 402')&lt;/Q&gt;&lt;R&gt;0&lt;/R&gt;&lt;C&gt;0&lt;/C&gt;&lt;/FQL&gt;&lt;FQL&gt;&lt;Q&gt;FICO-US^FF_GEOREV_COUNTRY_PCT("840",ANN,0,,,RF)&lt;/Q&gt;&lt;R&gt;1&lt;/R&gt;&lt;C&gt;1&lt;/C&gt;&lt;D xsi:type="xsd:double"&gt;72&lt;/D&gt;&lt;/FQL&gt;&lt;FQL&gt;&lt;Q&gt;EEFT^P_PRICE_HIGH_PR(0,,,,,,"PRICE","INTRA","52W")&lt;/Q&gt;&lt;R&gt;1&lt;/R&gt;&lt;C&gt;1&lt;/C&gt;&lt;D xsi:type="xsd:double"&gt;149.92&lt;/D&gt;&lt;/FQL&gt;&lt;FQL&gt;&lt;Q&gt;HR^FG_COMPANY_NAME()&lt;/Q&gt;&lt;R&gt;1&lt;/R&gt;&lt;C&gt;1&lt;/C&gt;&lt;D xsi:type="xsd:string"&gt;Healthcare Realty Trust Incorporated Class A&lt;/D&gt;&lt;/FQL&gt;&lt;FQL&gt;&lt;Q&gt;XRX-US^FF_GEOREV_COUNTRY_PCT("840",ANN,0,,,RF)&lt;/Q&gt;&lt;R&gt;1&lt;/R&gt;&lt;C&gt;1&lt;/C&gt;&lt;D xsi:type="xsd:double"&gt;56.578574&lt;/D&gt;&lt;/FQL&gt;&lt;FQL&gt;&lt;Q&gt;OPCH^AVG(FF_EBITDA_OPER_MGN(ANN_R,-5AY))&lt;/Q&gt;&lt;R&gt;1&lt;/R&gt;&lt;C&gt;1&lt;/C&gt;&lt;D xsi:type="xsd:double"&gt;2.87465970634541&lt;/D&gt;&lt;/FQL&gt;&lt;FQL&gt;&lt;Q&gt;OPCH^FF_EBITDA_OPER_MGN(ANN_R,0)&lt;/Q&gt;&lt;R&gt;1&lt;/R&gt;&lt;C&gt;1&lt;/C&gt;&lt;D xsi:type="xsd:double"&gt;7.99190959216434&lt;/D&gt;&lt;/FQL&gt;&lt;FQL&gt;&lt;Q&gt;NATI-US^FF_GEOREV_COUNTRY_PCT("840",ANN,0,,,RF)&lt;/Q&gt;&lt;R&gt;1&lt;/R&gt;&lt;C&gt;1&lt;/C&gt;&lt;D xsi:type="xsd:double"&gt;38.511759&lt;/D&gt;&lt;/FQL&gt;&lt;FQL&gt;&lt;Q&gt;OPCH^FE_RATING(MEAN,TEXTONLY,0,NOW,,,'BKRF= 104')&lt;/Q&gt;&lt;R&gt;0&lt;/R&gt;&lt;C&gt;0&lt;/C&gt;&lt;/FQL&gt;&lt;FQL&gt;&lt;Q&gt;OPCH^FE_RATING(MEAN,TEXTONLY,0,NOW,,,'BKRF= 1628')&lt;/Q&gt;&lt;R&gt;0&lt;/R&gt;&lt;C&gt;0&lt;/C&gt;&lt;/FQL&gt;&lt;FQL&gt;&lt;Q&gt;BDC-US^FF_GEOREV_COUNTRY_PCT("840",ANN,0,,,RF)&lt;/Q&gt;&lt;R&gt;1&lt;/R&gt;&lt;C&gt;1&lt;/C&gt;&lt;D xsi:type="xsd:double"&gt;52.873177&lt;/D&gt;&lt;/FQL&gt;&lt;FQL&gt;&lt;Q&gt;NUS^P_PRICE_HIGH_PR(0,,,,,,"PRICE","INTRA","52W")&lt;/Q&gt;&lt;R&gt;1&lt;/R&gt;&lt;C&gt;1&lt;/C&gt;&lt;D xsi:type="xsd:double"&gt;56.76&lt;/D&gt;&lt;/FQL&gt;&lt;FQL&gt;&lt;Q&gt;KSS^FG_COMPANY_NAME()&lt;/Q&gt;&lt;R&gt;1&lt;/R&gt;&lt;C&gt;1&lt;/C&gt;&lt;D xsi:type="xsd:string"&gt;Kohl's Corporation&lt;/D&gt;&lt;/FQL&gt;&lt;FQL&gt;&lt;Q&gt;COHR-US^FF_GEOREV_COUNTRY_PCT("840",ANN,0,,,RF)&lt;/Q&gt;&lt;R&gt;1&lt;/R&gt;&lt;C&gt;1&lt;/C&gt;&lt;D xsi:type="xsd:double"&gt;22.609563&lt;/D&gt;&lt;/FQL&gt;&lt;FQL&gt;&lt;Q&gt;LAD^FREF_MARKET_VALUE_COMPANY(0,,,,,0,,"LEGACY")&lt;/Q&gt;&lt;R&gt;1&lt;/R&gt;&lt;C&gt;1&lt;/C&gt;&lt;D xsi:type="xsd:double"&gt;6652.14137617411&lt;/D&gt;&lt;/FQL&gt;&lt;FQL&gt;&lt;Q&gt;MKSI-US^CGR((FE_TIMESERIES(CUSTOM_EPS,MEAN,0,+3,FY,'WIN=0,UNITS=AUTO,DATE=NOW')))&lt;/Q&gt;&lt;R&gt;1&lt;/R&gt;&lt;C&gt;1&lt;/C&gt;&lt;D xsi:type="xsd:double"&gt;1.541706&lt;/D&gt;&lt;/FQL&gt;&lt;FQL&gt;&lt;Q&gt;MKSI-US^FF_GEOREV_COUNTRY_PCT("840",ANN,0,,,RF)&lt;/Q&gt;&lt;R&gt;1&lt;/R&gt;&lt;C&gt;1&lt;/C&gt;&lt;D xsi:type="xsd:double"&gt;39.81088&lt;/D&gt;&lt;/FQL&gt;&lt;FQL&gt;&lt;Q&gt;FULT^AVG(FF_FREE_PS_CF(ANN_R_FCF,-5AY))&lt;/Q&gt;&lt;R&gt;1&lt;/R&gt;&lt;C&gt;1&lt;/C&gt;&lt;D xsi:type="xsd:double"&gt;4.99676065543694&lt;/D&gt;&lt;/FQL&gt;&lt;FQL&gt;&lt;Q&gt;FULT^FF_FREE_PS_CF(ANN_R_FCF,NOW)&lt;/Q&gt;&lt;R&gt;1&lt;/R&gt;&lt;C&gt;1&lt;/C&gt;&lt;D xsi:type="xsd:double"&gt;1.54369377920114&lt;/D&gt;&lt;/FQL&gt;&lt;FQL&gt;&lt;Q&gt;JBL-US^FF_GEOREV_COUNTRY_PCT("840",ANN,0,,,RF)&lt;/Q&gt;&lt;R&gt;1&lt;/R&gt;&lt;C&gt;1&lt;/C&gt;&lt;D xsi:type="xsd:double"&gt;16.441864&lt;/D&gt;&lt;/FQL&gt;&lt;FQL&gt;&lt;Q&gt;FULT^FG_PE_NTM(0,,,90,0)&lt;/Q&gt;&lt;R&gt;1&lt;/R&gt;&lt;C&gt;1&lt;/C&gt;&lt;D xsi:type="xsd:double"&gt;9.139432&lt;/D&gt;&lt;/FQL&gt;&lt;FQL&gt;&lt;Q&gt;FULT^FE_RATING(MEAN,TEXTONLY,0,NOW,,,'')&lt;/Q&gt;&lt;R&gt;1&lt;/R&gt;&lt;C&gt;1&lt;/C&gt;&lt;D xsi:type="xsd:string"&gt;Hold&lt;/D&gt;&lt;/FQL&gt;&lt;FQL&gt;&lt;Q&gt;LSCC-US^FF_GEOREV_COUNTRY_PCT("840",ANN,0,,,RF)&lt;/Q&gt;&lt;R&gt;0&lt;/R&gt;&lt;C&gt;0&lt;/C&gt;&lt;/FQL&gt;&lt;FQL&gt;&lt;Q&gt;CHX^P_SYMBOL&lt;/Q&gt;&lt;R&gt;1&lt;/R&gt;&lt;C&gt;1&lt;/C&gt;&lt;D xsi:type="xsd:string"&gt;CHX-US&lt;/D&gt;&lt;/FQL&gt;&lt;FQL&gt;&lt;Q&gt;CNX^FG_GICS_INDUSTRY&lt;/Q&gt;&lt;R&gt;1&lt;/R&gt;&lt;C&gt;1&lt;/C&gt;&lt;D xsi:type="xsd:string"&gt;Oil Gas &amp;amp; Consumable Fuels&lt;/D&gt;&lt;/FQL&gt;&lt;FQL&gt;&lt;Q&gt;ARW-US^FF_GEOREV_COUNTRY_PCT("840",ANN,0,,,RF)&lt;/Q&gt;&lt;R&gt;1&lt;/R&gt;&lt;C&gt;1&lt;/C&gt;&lt;D xsi:type="xsd:double"&gt;33.692572&lt;/D&gt;&lt;/FQL&gt;&lt;FQL&gt;&lt;Q&gt;Y^FF_DEBT_EQ(ANN_R,0)&lt;/Q&gt;&lt;R&gt;1&lt;/R&gt;&lt;C&gt;1&lt;/C&gt;&lt;D xsi:type="xsd:double"&gt;33.9146513474321&lt;/D&gt;&lt;/FQL&gt;&lt;FQL&gt;&lt;Q&gt;SMTC-US^CGR((FE_TIMESERIES(CUSTOM_EPS,MEAN,0,+3,FY,'WIN=0,UNITS=AUTO,DATE=NOW')))&lt;/Q&gt;&lt;R&gt;0&lt;/R&gt;&lt;C&gt;0&lt;/C&gt;&lt;/FQL&gt;&lt;FQL&gt;&lt;Q&gt;SMTC-US^FF_GEOREV_COUNTRY_PCT("840",ANN,0,,,RF)&lt;/Q&gt;&lt;R&gt;1&lt;/R&gt;&lt;C&gt;1&lt;/C&gt;&lt;D xsi:type="xsd:double"&gt;10&lt;/D&gt;&lt;/FQL&gt;&lt;FQL&gt;&lt;Q&gt;Y^AVG(FG_PE_NTM(0,-5AY,,90,0))&lt;/Q&gt;&lt;R&gt;1&lt;/R&gt;&lt;C&gt;1&lt;/C&gt;&lt;D xsi:type="xsd:double"&gt;15.3684924676727&lt;/D&gt;&lt;/FQL&gt;&lt;FQL&gt;&lt;Q&gt;Y^FG_PE_NTM(0CY,,,90,0)&lt;/Q&gt;&lt;R&gt;1&lt;/R&gt;&lt;C&gt;1&lt;/C&gt;&lt;D xsi:type="xsd:double"&gt;9.537267&lt;/D&gt;&lt;/FQL&gt;&lt;FQL&gt;&lt;Q&gt;VSH-US^FF_GEOREV_COUNTRY_PCT("840",ANN,0,,,RF)&lt;/Q&gt;&lt;R&gt;1&lt;/R&gt;&lt;C&gt;1&lt;/C&gt;&lt;D xsi:type="xsd:double"&gt;23.17127&lt;/D&gt;&lt;/FQL&gt;&lt;FQL&gt;&lt;Q&gt;Y^FE_RATING(MEAN,TEXTONLY,0,NOW,,,'BKRF= 402')&lt;/Q&gt;&lt;R&gt;0&lt;/R&gt;&lt;C&gt;0&lt;/C&gt;&lt;/FQL&gt;&lt;FQL&gt;&lt;Q&gt;PDCE^P_PRICE_HIGH_PR(0,,,,,,"PRICE","INTRA","52W")&lt;/Q&gt;&lt;R&gt;1&lt;/R&gt;&lt;C&gt;1&lt;/C&gt;&lt;D xsi:type="xsd:double"&gt;89.22&lt;/D&gt;&lt;/FQL&gt;&lt;FQL&gt;&lt;Q&gt;BFH-US^FF_GEOREV_COUNTRY_PCT("840",ANN,0,,,RF)&lt;/Q&gt;&lt;R&gt;1&lt;/R&gt;&lt;C&gt;1&lt;/C&gt;&lt;D xsi:type="xsd:double"&gt;100&lt;/D&gt;&lt;/FQL&gt;&lt;FQL&gt;&lt;Q&gt;KSS-US^P_PRICE_RETURNS(0,-5AY,NOW)&lt;/Q&gt;&lt;R&gt;1&lt;/R&gt;&lt;C&gt;1&lt;/C&gt;&lt;D xsi:type="xsd:double"&gt;-36.849106&lt;/D&gt;&lt;/FQL&gt;&lt;FQL&gt;&lt;Q&gt;SLAB-US^CGR((FE_TIMESERIES(CUSTOM_EPS,MEAN,0,+3,FY,'WIN=0,UNITS=AUTO,DATE=NOW')))&lt;/Q&gt;&lt;R&gt;1&lt;/R&gt;&lt;C&gt;1&lt;/C&gt;&lt;D xsi:type="xsd:double"&gt;93.463394&lt;/D&gt;&lt;/FQL&gt;&lt;FQL&gt;&lt;Q&gt;SLAB-US^FF_GEOREV_COUNTRY_PCT("840",ANN,0,,,RF)&lt;/Q&gt;&lt;R&gt;1&lt;/R&gt;&lt;C&gt;1&lt;/C&gt;&lt;D xsi:type="xsd:double"&gt;13.521488&lt;/D&gt;&lt;/FQL&gt;&lt;FQL&gt;&lt;Q&gt;CCMP-US^CGR((FE_TIMESERIES(CUSTOM_EPS,MEAN,-4,+1,FY,'WIN=0,UNITS=AUTO,DATE=NOW')))&lt;/Q&gt;&lt;R&gt;1&lt;/R&gt;&lt;C&gt;1&lt;/C&gt;&lt;D xsi:type="xsd:double"&gt;16.397005&lt;/D&gt;&lt;/FQL&gt;&lt;FQL&gt;&lt;Q&gt;CCMP-US^CGR((FE_TIMESERIES(CUSTOM_EPS,MEAN,0,+2,FY,'WIN=0,UNITS=AUTO,DATE=NOW')))&lt;/Q&gt;&lt;R&gt;1&lt;/R&gt;&lt;C&gt;1&lt;/C&gt;&lt;D xsi:type="xsd:double"&gt;5.986697&lt;/D&gt;&lt;/FQL&gt;&lt;FQL&gt;&lt;Q&gt;CCMP-US^FF_GEOREV_COUNTRY_PCT("840",ANN,0,,,RF)&lt;/Q&gt;&lt;R&gt;1&lt;/R&gt;&lt;C&gt;1&lt;/C&gt;&lt;D xsi:type="xsd:double"&gt;33.790259&lt;/D&gt;&lt;/FQL&gt;&lt;FQL&gt;&lt;Q&gt;HPP^AVG(FF_EBITDA_OPER_MGN(ANN_R,-5AY))&lt;/Q&gt;&lt;R&gt;1&lt;/R&gt;&lt;C&gt;1&lt;/C&gt;&lt;D xsi:type="xsd:double"&gt;56.0109431055768&lt;/D&gt;&lt;/FQL&gt;&lt;FQL&gt;&lt;Q&gt;HPP^FF_EBITDA_OPER_MGN(ANN_R,0)&lt;/Q&gt;&lt;R&gt;1&lt;/R&gt;&lt;C&gt;1&lt;/C&gt;&lt;D xsi:type="xsd:double"&gt;56.5937518167223&lt;/D&gt;&lt;/FQL&gt;&lt;FQL&gt;&lt;Q&gt;CGNX-US^FF_GEOREV_COUNTRY_PCT("840",ANN,0,,,RF)&lt;/Q&gt;&lt;R&gt;1&lt;/R&gt;&lt;C&gt;1&lt;/C&gt;&lt;D xsi:type="xsd:double"&gt;37.960732&lt;/D&gt;&lt;/FQL&gt;&lt;FQL&gt;&lt;Q&gt;HPP^FE_RATING(MEAN,TEXTONLY,0,NOW,,,'BKRF= 104')&lt;/Q&gt;&lt;R&gt;1&lt;/R&gt;&lt;C&gt;1&lt;/C&gt;&lt;D xsi:type="xsd:string"&gt;Sell&lt;/D&gt;&lt;/FQL&gt;&lt;FQL&gt;&lt;Q&gt;TDC-US^CGR((FE_TIMESERIES(CUSTOM_EPS,MEAN,0,+3,FY,'WIN=0,UNITS=AUTO,DATE=NOW')))&lt;/Q&gt;&lt;R&gt;0&lt;/R&gt;&lt;C&gt;0&lt;/C&gt;&lt;/FQL&gt;&lt;FQL&gt;&lt;Q&gt;TDC-US^FF_GEOREV_COUNTRY_PCT("840",ANN,0,,,RF)&lt;/Q&gt;&lt;R&gt;1&lt;/R&gt;&lt;C&gt;1&lt;/C&gt;&lt;D xsi:type="xsd:double"&gt;48.095983&lt;/D&gt;&lt;/FQL&gt;&lt;FQL&gt;&lt;Q&gt;QDEL^FG_GICS_INDUSTRY&lt;/Q&gt;&lt;R&gt;1&lt;/R&gt;&lt;C&gt;1&lt;/C&gt;&lt;D xsi:type="xsd:string"&gt;Health Care Equipment &amp;amp; Supplies&lt;/D&gt;&lt;/FQL&gt;&lt;FQL&gt;&lt;Q&gt;FLR^P_PRICE(0)&lt;/Q&gt;&lt;R&gt;1&lt;/R&gt;&lt;C&gt;1&lt;/C&gt;&lt;D xsi:type="xsd:double"&gt;26.32&lt;/D&gt;&lt;/FQL&gt;&lt;FQL&gt;&lt;Q&gt;CVLT-US^FF_GEOREV_COUNTRY_PCT("840",ANN,0,,,RF)&lt;/Q&gt;&lt;R&gt;1&lt;/R&gt;&lt;C&gt;1&lt;/C&gt;&lt;D xsi:type="xsd:double"&gt;51.797903&lt;/D&gt;&lt;/FQL&gt;&lt;FQL&gt;&lt;Q&gt;FLR^AVG(FF_FREE_PS_CF(ANN_R_FCF,-5AY))&lt;/Q&gt;&lt;R&gt;1&lt;/R&gt;&lt;C&gt;1&lt;/C&gt;&lt;D xsi:type="xsd:double"&gt;3.33552146020211&lt;/D&gt;&lt;/FQL&gt;&lt;FQL&gt;&lt;Q&gt;FLR^FF_FREE_PS_CF(ANN_R_FCF,NOW)&lt;/Q&gt;&lt;R&gt;1&lt;/R&gt;&lt;C&gt;1&lt;/C&gt;&lt;D xsi:type="xsd:double"&gt;-0.362725181383826&lt;/D&gt;&lt;/FQL&gt;&lt;FQL&gt;&lt;Q&gt;G-US^FF_GEOREV_COUNTRY_PCT("840",ANN,0,,,RF)&lt;/Q&gt;&lt;R&gt;1&lt;/R&gt;&lt;C&gt;1&lt;/C&gt;&lt;D xsi:type="xsd:double"&gt;11.002002&lt;/D&gt;&lt;/FQL&gt;&lt;FQL&gt;&lt;Q&gt;SAIL-US^CGR((FE_TIMESERIES(CUSTOM_EPS,MEAN,-4,+1,FY,'WIN=0,UNITS=AUTO,DATE=NOW')))&lt;/Q&gt;&lt;R&gt;0&lt;/R&gt;&lt;C&gt;0&lt;/C&gt;&lt;/FQL&gt;&lt;FQL&gt;&lt;Q&gt;SAIL-US^CGR((FE_TIMESERIES(CUSTOM_EPS,MEAN,0,+2,FY,'WIN=0,UNITS=AUTO,DATE=NOW')))&lt;/Q&gt;&lt;R&gt;0&lt;/R&gt;&lt;C&gt;0&lt;/C&gt;&lt;/FQL&gt;&lt;FQL&gt;&lt;Q&gt;SAIL-US^FF_GEOREV_COUNTRY_PCT("840",ANN,0,,,RF)&lt;/Q&gt;&lt;R&gt;1&lt;/R&gt;&lt;C&gt;1&lt;/C&gt;&lt;D xsi:type="xsd:double"&gt;68.919294&lt;/D&gt;&lt;/FQL&gt;&lt;FQL&gt;&lt;Q&gt;FLR^FG_PE_NTM(0,,,90,0)&lt;/Q&gt;&lt;R&gt;1&lt;/R&gt;&lt;C&gt;1&lt;/C&gt;&lt;D xsi:type="xsd:double"&gt;18.248617&lt;/D&gt;&lt;/FQL&gt;&lt;FQL&gt;&lt;Q&gt;FLR^FE_RATING(MEAN,TEXTONLY,0,NOW,,,'')&lt;/Q&gt;&lt;R&gt;1&lt;/R&gt;&lt;C&gt;1&lt;/C&gt;&lt;D xsi:type="xsd:string"&gt;Hold&lt;/D&gt;&lt;/FQL&gt;&lt;FQL&gt;&lt;Q&gt;CIEN-US^FF_GEOREV_COUNTRY_PCT("840",ANN,0,,,RF)&lt;/Q&gt;&lt;R&gt;1&lt;/R&gt;&lt;C&gt;1&lt;/C&gt;&lt;D xsi:type="xsd:double"&gt;62.695336&lt;/D&gt;&lt;/FQL&gt;&lt;FQL&gt;&lt;Q&gt;DECK^P_PRICE_HIGH_PR(0,,,,,,"PRICE","INTRA","52W")&lt;/Q&gt;&lt;R&gt;1&lt;/R&gt;&lt;C&gt;1&lt;/C&gt;&lt;D xsi:type="xsd:double"&gt;451.49&lt;/D&gt;&lt;/FQL&gt;&lt;FQL&gt;&lt;Q&gt;AIRC^P_SYMBOL&lt;/Q&gt;&lt;R&gt;1&lt;/R&gt;&lt;C&gt;1&lt;/C&gt;&lt;D xsi:type="xsd:string"&gt;AIRC-US&lt;/D&gt;&lt;/FQL&gt;&lt;FQL&gt;&lt;Q&gt;PCTY-US^FF_GEOREV_COUNTRY_PCT("840",ANN,0,,,RF)&lt;/Q&gt;&lt;R&gt;1&lt;/R&gt;&lt;C&gt;1&lt;/C&gt;&lt;D xsi:type="xsd:double"&gt;100&lt;/D&gt;&lt;/FQL&gt;&lt;FQL&gt;&lt;Q&gt;SAM^FF_DEBT_EQ(ANN_R,0)&lt;/Q&gt;&lt;R&gt;1&lt;/R&gt;&lt;C&gt;1&lt;/C&gt;&lt;D xsi:type="xsd:double"&gt;6.56288482208318&lt;/D&gt;&lt;/FQL&gt;&lt;FQL&gt;&lt;Q&gt;SAM^AVG(FF_FREE_PS_CF(ANN_R_FCF,-5AY))&lt;/Q&gt;&lt;R&gt;1&lt;/R&gt;&lt;C&gt;1&lt;/C&gt;&lt;D xsi:type="xsd:double"&gt;8.14910909659269&lt;/D&gt;&lt;/FQL&gt;&lt;FQL&gt;&lt;Q&gt;SITM-US^FF_GEOREV_COUNTRY_PCT("840",ANN,0,,,RF)&lt;/Q&gt;&lt;R&gt;1&lt;/R&gt;&lt;C&gt;1&lt;/C&gt;&lt;D xsi:type="xsd:double"&gt;6.499305&lt;/D&gt;&lt;/FQL&gt;&lt;FQL&gt;&lt;Q&gt;SAM^FG_PE_NTM(0CY,,,90,0)&lt;/Q&gt;&lt;R&gt;1&lt;/R&gt;&lt;C&gt;1&lt;/C&gt;&lt;D xsi:type="xsd:double"&gt;27.688797&lt;/D&gt;&lt;/FQL&gt;&lt;FQL&gt;&lt;Q&gt;SAM^FG_PE_NTM(0,,,90,0)&lt;/Q&gt;&lt;R&gt;1&lt;/R&gt;&lt;C&gt;1&lt;/C&gt;&lt;D xsi:type="xsd:double"&gt;30.939043&lt;/D&gt;&lt;/FQL&gt;&lt;FQL&gt;&lt;Q&gt;SPWR-US^FF_GEOREV_COUNTRY_PCT("840",ANN,0,,,RF)&lt;/Q&gt;&lt;R&gt;1&lt;/R&gt;&lt;C&gt;1&lt;/C&gt;&lt;D xsi:type="xsd:double"&gt;92.330691&lt;/D&gt;&lt;/FQL&gt;&lt;FQL&gt;&lt;Q&gt;TNL^FREF_MARKET_VALUE_COMPANY(0,,,,,0,,"LEGACY")&lt;/Q&gt;&lt;R&gt;1&lt;/R&gt;&lt;C&gt;1&lt;/C&gt;&lt;D xsi:type="xsd:double"&gt;3518.1147310785&lt;/D&gt;&lt;/FQL&gt;&lt;FQL&gt;&lt;Q&gt;MASI^P_PRICE_HIGH_PR(0,,,,,,"PRICE","INTRA","52W")&lt;/Q&gt;&lt;R&gt;1&lt;/R&gt;&lt;C&gt;1&lt;/C&gt;&lt;D xsi:type="xsd:double"&gt;305.21&lt;/D&gt;&lt;/FQL&gt;&lt;FQL&gt;&lt;Q&gt;SNX-US^FF_GEOREV_COUNTRY_PCT("840",ANN,0,,,RF)&lt;/Q&gt;&lt;R&gt;1&lt;/R&gt;&lt;C&gt;1&lt;/C&gt;&lt;D xsi:type="xsd:double"&gt;58.283193&lt;/D&gt;&lt;/FQL&gt;&lt;FQL&gt;&lt;Q&gt;WAFD^P_PRICE_RETURNS(0,-2AM,NOW)&lt;/Q&gt;&lt;R&gt;1&lt;/R&gt;&lt;C&gt;1&lt;/C&gt;&lt;D xsi:type="xsd:double"&gt;-2.1773458&lt;/D&gt;&lt;/FQL&gt;&lt;FQL&gt;&lt;Q&gt;GT^FF_DEBT_EQ(ANN_R,0)&lt;/Q&gt;&lt;R&gt;1&lt;/R&gt;&lt;C&gt;1&lt;/C&gt;&lt;D xsi:type="xsd:double"&gt;168.433686737347&lt;/D&gt;&lt;/FQL&gt;&lt;FQL&gt;&lt;Q&gt;WEX-US^FF_GEOREV_COUNTRY_PCT("840",ANN,0,,,RF)&lt;/Q&gt;&lt;R&gt;1&lt;/R&gt;&lt;C&gt;1&lt;/C&gt;&lt;D xsi:type="xsd:double"&gt;88.771128&lt;/D&gt;&lt;/FQL&gt;&lt;FQL&gt;&lt;Q&gt;GT^AVG(FG_PE_NTM(0,-5AY,,90,0))&lt;/Q&gt;&lt;R&gt;1&lt;/R&gt;&lt;C&gt;1&lt;/C&gt;&lt;D xsi:type="xsd:double"&gt;12.5351944067944&lt;/D&gt;&lt;/FQL&gt;&lt;FQL&gt;&lt;Q&gt;GT^FG_PE_NTM(0CY,,,90,0)&lt;/Q&gt;&lt;R&gt;1&lt;/R&gt;&lt;C&gt;1&lt;/C&gt;&lt;D xsi:type="xsd:double"&gt;8.180753&lt;/D&gt;&lt;/FQL&gt;&lt;FQL&gt;&lt;Q&gt;WU-US^FF_GEOREV_COUNTRY_PCT("840",ANN,0,,,RF)&lt;/Q&gt;&lt;R&gt;1&lt;/R&gt;&lt;C&gt;1&lt;/C&gt;&lt;D xsi:type="xsd:double"&gt;33.564723&lt;/D&gt;&lt;/FQL&gt;&lt;FQL&gt;&lt;Q&gt;GT^FE_RATING(MEAN,TEXTONLY,0,NOW,,,'BKRF= 402')&lt;/Q&gt;&lt;R&gt;0&lt;/R&gt;&lt;C&gt;0&lt;/C&gt;&lt;/FQL&gt;&lt;FQL&gt;&lt;Q&gt;M^FREF_MARKET_VALUE_COMPANY(0,,,,,0,,"LEGACY")&lt;/Q&gt;&lt;R&gt;1&lt;/R&gt;&lt;C&gt;1&lt;/C&gt;&lt;D xsi:type="xsd:double"&gt;4514.71302444593&lt;/D&gt;&lt;/FQL&gt;&lt;FQL&gt;&lt;Q&gt;ACIW-US^FF_GEOREV_COUNTRY_PCT("840",ANN,0,,,RF)&lt;/Q&gt;&lt;R&gt;1&lt;/R&gt;&lt;C&gt;1&lt;/C&gt;&lt;D xsi:type="xsd:double"&gt;63.408892&lt;/D&gt;&lt;/FQL&gt;&lt;FQL&gt;&lt;Q&gt;WTFC^P_PRICE_RETURNS(0,-2AM,NOW)&lt;/Q&gt;&lt;R&gt;1&lt;/R&gt;&lt;C&gt;1&lt;/C&gt;&lt;D xsi:type="xsd:double"&gt;4.243839&lt;/D&gt;&lt;/FQL&gt;&lt;FQL&gt;&lt;Q&gt;FOXF^P_PRICE_RETURNS(0,-2AM,NOW)&lt;/Q&gt;&lt;R&gt;1&lt;/R&gt;&lt;C&gt;1&lt;/C&gt;&lt;D xsi:type="xsd:double"&gt;-3.7482798&lt;/D&gt;&lt;/FQL&gt;&lt;FQL&gt;&lt;Q&gt;BLKB-US^FF_GEOREV_COUNTRY_PCT("840",ANN,0,,,RF)&lt;/Q&gt;&lt;R&gt;1&lt;/R&gt;&lt;C&gt;1&lt;/C&gt;&lt;D xsi:type="xsd:double"&gt;83.787807&lt;/D&gt;&lt;/FQL&gt;&lt;FQL&gt;&lt;Q&gt;VMI^FF_EBITDA_OPER_MGN(ANN_R,0)&lt;/Q&gt;&lt;R&gt;1&lt;/R&gt;&lt;C&gt;1&lt;/C&gt;&lt;D xsi:type="xsd:double"&gt;10.2821444635628&lt;/D&gt;&lt;/FQL&gt;&lt;FQL&gt;&lt;Q&gt;FSLR-US^CGR((FE_TIMESERIES(CUSTOM_EPS,MEAN,0,+3,FY,'WIN=0,UNITS=AUTO,DATE=NOW')))&lt;/Q&gt;&lt;R&gt;1&lt;/R&gt;&lt;C&gt;1&lt;/C&gt;&lt;D xsi:type="xsd:double"&gt;-1.7864783&lt;/D&gt;&lt;/FQL&gt;&lt;FQL&gt;&lt;Q&gt;FSLR-US^FF_GEOREV_COUNTRY_PCT("840",ANN,0,,,RF)&lt;/Q&gt;&lt;R&gt;1&lt;/R&gt;&lt;C&gt;1&lt;/C&gt;&lt;D xsi:type="xsd:double"&gt;84.032849&lt;/D&gt;&lt;/FQL&gt;&lt;FQL&gt;&lt;Q&gt;VMI^FE_RATING(MEAN,TEXTONLY,0,NOW,,,'BKRF= 104')&lt;/Q&gt;&lt;R&gt;0&lt;/R&gt;&lt;C&gt;0&lt;/C&gt;&lt;/FQL&gt;&lt;FQL&gt;&lt;Q&gt;IPGP-US^CGR((FE_TIMESERIES(CUSTOM_EPS,MEAN,0,+3,FY,'WIN=0,UNITS=AUTO,DATE=NOW')))&lt;/Q&gt;&lt;R&gt;0&lt;/R&gt;&lt;C&gt;0&lt;/C&gt;&lt;/FQL&gt;&lt;FQL&gt;&lt;Q&gt;IPGP-US^FF_GEOREV_COUNTRY_PCT("840",ANN,0,,,RF)&lt;/Q&gt;&lt;R&gt;1&lt;/R&gt;&lt;C&gt;1&lt;/C&gt;&lt;D xsi:type="xsd:double"&gt;21.561546&lt;/D&gt;&lt;/FQL&gt;&lt;FQL&gt;&lt;Q&gt;CDK-US^CGR((FE_TIMESERIES(CUSTOM_EPS,MEAN,-4,+1,FY,'WIN=0,UNITS=AUTO,DATE=NOW')))&lt;/Q&gt;&lt;R&gt;0&lt;/R&gt;&lt;C&gt;0&lt;/C&gt;&lt;/FQL&gt;&lt;FQL&gt;&lt;Q&gt;CDK-US^CGR((FE_TIMESERIES(CUSTOM_EPS,MEAN,0,+2,FY,'WIN=0,UNITS=AUTO,DATE=NOW')))&lt;/Q&gt;&lt;R&gt;1&lt;/R&gt;&lt;C&gt;1&lt;/C&gt;&lt;D xsi:type="xsd:double"&gt;11.323838&lt;/D&gt;&lt;/FQL&gt;&lt;FQL&gt;&lt;Q&gt;CDK-US^FF_GEOREV_COUNTRY_PCT("840",ANN,0,,,RF)&lt;/Q&gt;&lt;R&gt;1&lt;/R&gt;&lt;C&gt;1&lt;/C&gt;&lt;D xsi:type="xsd:double"&gt;92.330691&lt;/D&gt;&lt;/FQL&gt;&lt;FQL&gt;&lt;Q&gt;RNR^P_SYMBOL&lt;/Q&gt;&lt;R&gt;1&lt;/R&gt;&lt;C&gt;1&lt;/C&gt;&lt;D xsi:type="xsd:string"&gt;RNR-US&lt;/D&gt;&lt;/FQL&gt;&lt;FQL&gt;&lt;Q&gt;MTZ-US^P_PRICE_RETURNS(0,-5AY,NOW)&lt;/Q&gt;&lt;R&gt;1&lt;/R&gt;&lt;C&gt;1&lt;/C&gt;&lt;D xsi:type="xsd:double"&gt;81.59635&lt;/D&gt;&lt;/FQL&gt;&lt;FQL&gt;&lt;Q&gt;LITE-US^FF_GEOREV_COUNTRY_PCT("840",ANN,0,,,RF)&lt;/Q&gt;&lt;R&gt;1&lt;/R&gt;&lt;C&gt;1&lt;/C&gt;&lt;D xsi:type="xsd:double"&gt;7.654349&lt;/D&gt;&lt;/FQL&gt;&lt;FQL&gt;&lt;Q&gt;BLDR^AVG(FF_FREE_PS_CF(ANN_R_FCF,-5AY))&lt;/Q&gt;&lt;R&gt;1&lt;/R&gt;&lt;C&gt;1&lt;/C&gt;&lt;D xsi:type="xsd:double"&gt;1.0174318792094&lt;/D&gt;&lt;/FQL&gt;&lt;FQL&gt;&lt;Q&gt;BLDR^FF_FREE_PS_CF(ANN_R_FCF,NOW)&lt;/Q&gt;&lt;R&gt;1&lt;/R&gt;&lt;C&gt;1&lt;/C&gt;&lt;D xsi:type="xsd:double"&gt;7.44904899985256&lt;/D&gt;&lt;/FQL&gt;&lt;FQL&gt;&lt;Q&gt;SABR-US^FF_GEOREV_COUNTRY_PCT("840",ANN,0,,,RF)&lt;/Q&gt;&lt;R&gt;1&lt;/R&gt;&lt;C&gt;1&lt;/C&gt;&lt;D xsi:type="xsd:double"&gt;43.494516&lt;/D&gt;&lt;/FQL&gt;&lt;FQL&gt;&lt;Q&gt;BLDR^FG_PE_NTM(0,,,90,0)&lt;/Q&gt;&lt;R&gt;1&lt;/R&gt;&lt;C&gt;1&lt;/C&gt;&lt;D xsi:type="xsd:double"&gt;5.312289&lt;/D&gt;&lt;/FQL&gt;&lt;FQL&gt;&lt;Q&gt;CALX-US^CGR((FE_TIMESERIES(CUSTOM_EPS,MEAN,0,+3,FY,'WIN=0,UNITS=AUTO,DATE=NOW')))&lt;/Q&gt;&lt;R&gt;0&lt;/R&gt;&lt;C&gt;0&lt;/C&gt;&lt;/FQL&gt;&lt;FQL&gt;&lt;Q&gt;CALX-US^FF_GEOREV_COUNTRY_PCT("840",ANN,0,,,RF)&lt;/Q&gt;&lt;R&gt;1&lt;/R&gt;&lt;C&gt;1&lt;/C&gt;&lt;D xsi:type="xsd:double"&gt;83.304239&lt;/D&gt;&lt;/FQL&gt;&lt;FQL&gt;&lt;Q&gt;NOVT^FREF_MARKET_VALUE_COMPANY(0,,,,,0,,"LEGACY")&lt;/Q&gt;&lt;R&gt;1&lt;/R&gt;&lt;C&gt;1&lt;/C&gt;&lt;D xsi:type="xsd:double"&gt;4512.01797944237&lt;/D&gt;&lt;/FQL&gt;&lt;FQL&gt;&lt;Q&gt;THO^P_PRICE_HIGH_PR(0,,,,,,"PRICE","INTRA","52W")&lt;/Q&gt;&lt;R&gt;1&lt;/R&gt;&lt;C&gt;1&lt;/C&gt;&lt;D xsi:type="xsd:double"&gt;128.87&lt;/D&gt;&lt;/FQL&gt;&lt;FQL&gt;&lt;Q&gt;ENV-US^FF_GEOREV_COUNTRY_PCT("840",ANN,0,,,RF)&lt;/Q&gt;&lt;R&gt;1&lt;/R&gt;&lt;C&gt;1&lt;/C&gt;&lt;D xsi:type="xsd:double"&gt;98.291976&lt;/D&gt;&lt;/FQL&gt;&lt;FQL&gt;&lt;Q&gt;MCY^P_PRICE_RETURNS(0,-2AM,NOW)&lt;/Q&gt;&lt;R&gt;1&lt;/R&gt;&lt;C&gt;1&lt;/C&gt;&lt;D xsi:type="xsd:double"&gt;-21.482176&lt;/D&gt;&lt;/FQL&gt;&lt;FQL&gt;&lt;Q&gt;VAC^FF_DEBT_EQ(ANN_R,0)&lt;/Q&gt;&lt;R&gt;1&lt;/R&gt;&lt;C&gt;1&lt;/C&gt;&lt;D xsi:type="xsd:double"&gt;154.40188172043&lt;/D&gt;&lt;/FQL&gt;&lt;FQL&gt;&lt;Q&gt;QLYS-US^FF_GEOREV_COUNTRY_PCT("840",ANN,0,,,RF)&lt;/Q&gt;&lt;R&gt;1&lt;/R&gt;&lt;C&gt;1&lt;/C&gt;&lt;D xsi:type="xsd:double"&gt;60.986886&lt;/D&gt;&lt;/FQL&gt;&lt;FQL&gt;&lt;Q&gt;VAC^AVG(FG_PE_NTM(0,-5AY,,90,0))&lt;/Q&gt;&lt;R&gt;1&lt;/R&gt;&lt;C&gt;1&lt;/C&gt;&lt;D xsi:type="xsd:double"&gt;17.4175750331215&lt;/D&gt;&lt;/FQL&gt;&lt;FQL&gt;&lt;Q&gt;VAC^FG_PE_NTM(0CY,,,90,0)&lt;/Q&gt;&lt;R&gt;1&lt;/R&gt;&lt;C&gt;1&lt;/C&gt;&lt;D xsi:type="xsd:double"&gt;16.934248&lt;/D&gt;&lt;/FQL&gt;&lt;FQL&gt;&lt;Q&gt;VNT-US^FF_GEOREV_COUNTRY_PCT("840",ANN,0,,,RF)&lt;/Q&gt;&lt;R&gt;1&lt;/R&gt;&lt;C&gt;1&lt;/C&gt;&lt;D xsi:type="xsd:double"&gt;68.77654&lt;/D&gt;&lt;/FQL&gt;&lt;FQL&gt;&lt;Q&gt;VAC^FE_RATING(MEAN,TEXTONLY,0,NOW,,,'BKRF= 402')&lt;/Q&gt;&lt;R&gt;0&lt;/R&gt;&lt;C&gt;0&lt;/C&gt;&lt;/FQL&gt;&lt;FQL&gt;&lt;Q&gt;GHC^FREF_MARKET_VALUE_COMPANY(0,,,,,0,,"LEGACY")&lt;/Q&gt;&lt;R&gt;1&lt;/R&gt;&lt;C&gt;1&lt;/C&gt;&lt;D xsi:type="xsd:double"&gt;2184.51168869688&lt;/D&gt;&lt;/FQL&gt;&lt;FQL&gt;&lt;Q&gt;CNXC-US^FF_GEOREV_COUNTRY_PCT("840",ANN,0,,,RF)&lt;/Q&gt;&lt;R&gt;1&lt;/R&gt;&lt;C&gt;1&lt;/C&gt;&lt;D xsi:type="xsd:double"&gt;15.83631&lt;/D&gt;&lt;/FQL&gt;&lt;FQL&gt;&lt;Q&gt;FICO^P_PRICE_RETURNS(0,-2AM,NOW)&lt;/Q&gt;&lt;R&gt;1&lt;/R&gt;&lt;C&gt;1&lt;/C&gt;&lt;D xsi:type="xsd:double"&gt;6.658888&lt;/D&gt;&lt;/FQL&gt;&lt;FQL&gt;&lt;Q&gt;HE^P_PRICE_RETURNS(0,-2AM,NOW)&lt;/Q&gt;&lt;R&gt;1&lt;/R&gt;&lt;C&gt;1&lt;/C&gt;&lt;D xsi:type="xsd:double"&gt;-4.4327555&lt;/D&gt;&lt;/FQL&gt;&lt;FQL&gt;&lt;Q&gt;KD-US^FF_GEOREV_COUNTRY_PCT("840",ANN,0,,,RF)&lt;/Q&gt;&lt;R&gt;1&lt;/R&gt;&lt;C&gt;1&lt;/C&gt;&lt;D xsi:type="xsd:double"&gt;25.754409&lt;/D&gt;&lt;/FQL&gt;&lt;FQL&gt;&lt;Q&gt;EVR^FREF_MARKET_VALUE_COMPANY(0,,,,,0,,"LEGACY")&lt;/Q&gt;&lt;R&gt;1&lt;/R&gt;&lt;C&gt;1&lt;/C&gt;&lt;D xsi:type="xsd:double"&gt;3613.7886001147&lt;/D&gt;&lt;/FQL&gt;&lt;FQL&gt;&lt;Q&gt;UTHR^FG_GICS_INDUSTRY&lt;/Q&gt;&lt;R&gt;1&lt;/R&gt;&lt;C&gt;1&lt;/C&gt;&lt;D xsi:type="xsd:string"&gt;Biotechnology&lt;/D&gt;&lt;/FQL&gt;&lt;FQL&gt;&lt;Q&gt;AZPN-US^FF_GEOREV_COUNTRY_PCT("840",ANN,0,,,RF)&lt;/Q&gt;&lt;R&gt;1&lt;/R&gt;&lt;C&gt;1&lt;/C&gt;&lt;D xsi:type="xsd:double"&gt;40.983569&lt;/D&gt;&lt;/FQL&gt;&lt;FQL&gt;&lt;Q&gt;TRGP^FG_GICS_INDUSTRY&lt;/Q&gt;&lt;R&gt;1&lt;/R&gt;&lt;C&gt;1&lt;/C&gt;&lt;D xsi:type="xsd:string"&gt;Oil Gas &amp;amp; Consumable Fuels&lt;/D&gt;&lt;/FQL&gt;&lt;FQL&gt;&lt;Q&gt;CCMP^FE_RATING(MEAN,TEXTONLY,0,NOW,,,'')&lt;/Q&gt;&lt;R&gt;1&lt;/R&gt;&lt;C&gt;1&lt;/C&gt;&lt;D xsi:type="xsd:string"&gt;Hold&lt;/D&gt;&lt;/FQL&gt;&lt;FQL&gt;&lt;Q&gt;PEB^FF_FREE_PS_CF(ANN_R_FCF,NOW)&lt;/Q&gt;&lt;R&gt;1&lt;/R&gt;&lt;C&gt;1&lt;/C&gt;&lt;D xsi:type="xsd:double"&gt;-0.0998514162609603&lt;/D&gt;&lt;/FQL&gt;&lt;FQL&gt;&lt;Q&gt;PEB^AVG(FF_EBITDA_OPER_MGN(ANN_R,-5AY))&lt;/Q&gt;&lt;R&gt;1&lt;/R&gt;&lt;C&gt;1&lt;/C&gt;&lt;D xsi:type="xsd:double"&gt;29.6116831879631&lt;/D&gt;&lt;/FQL&gt;&lt;FQL&gt;&lt;Q&gt;PEB^AVG(FG_PE_NTM(0,-5AY,,90,0))&lt;/Q&gt;&lt;R&gt;1&lt;/R&gt;&lt;C&gt;1&lt;/C&gt;&lt;D xsi:type="xsd:double"&gt;83.4313630467421&lt;/D&gt;&lt;/FQL&gt;&lt;FQL&gt;&lt;Q&gt;PEB^FG_PE_NTM(0CY,,,90,0)&lt;/Q&gt;&lt;R&gt;0&lt;/R&gt;&lt;C&gt;0&lt;/C&gt;&lt;/FQL&gt;&lt;FQL&gt;&lt;Q&gt;PEB^FE_RATING(MEAN,TEXTONLY,0,NOW,,,'')&lt;/Q&gt;&lt;R&gt;1&lt;/R&gt;&lt;C&gt;1&lt;/C&gt;&lt;D xsi:type="xsd:string"&gt;Overweight&lt;/D&gt;&lt;/FQL&gt;&lt;FQL&gt;&lt;Q&gt;PEB^FE_RATING(MEAN,TEXTONLY,0,NOW,,,'BKRF= 104')&lt;/Q&gt;&lt;R&gt;0&lt;/R&gt;&lt;C&gt;0&lt;/C&gt;&lt;/FQL&gt;&lt;FQL&gt;&lt;Q&gt;PEB^FE_RATING(MEAN,TEXTONLY,0,NOW,,,'BKRF= 402')&lt;/Q&gt;&lt;R&gt;1&lt;/R&gt;&lt;C&gt;1&lt;/C&gt;&lt;D xsi:type="xsd:string"&gt;Overweight&lt;/D&gt;&lt;/FQL&gt;&lt;FQL&gt;&lt;Q&gt;EPR^P_SYMBOL&lt;/Q&gt;&lt;R&gt;1&lt;/R&gt;&lt;C&gt;1&lt;/C&gt;&lt;D xsi:type="xsd:string"&gt;EPR-US&lt;/D&gt;&lt;/FQL&gt;&lt;FQL&gt;&lt;Q&gt;SAIL^FE_RATING(MEAN,TEXTONLY,0,NOW,,,'BKRF= 104')&lt;/Q&gt;&lt;R&gt;0&lt;/R&gt;&lt;C&gt;0&lt;/C&gt;&lt;/FQL&gt;&lt;FQL&gt;&lt;Q&gt;SAIL^FE_RATING(MEAN,TEXTONLY,0,NOW,,,'')&lt;/Q&gt;&lt;R&gt;1&lt;/R&gt;&lt;C&gt;1&lt;/C&gt;&lt;D xsi:type="xsd:string"&gt;Hold&lt;/D&gt;&lt;/FQL&gt;&lt;FQL&gt;&lt;Q&gt;QDEL^FREF_MARKET_VALUE_COMPANY(0,,,,,0,,"LEGACY")&lt;/Q&gt;&lt;R&gt;1&lt;/R&gt;&lt;C&gt;1&lt;/C&gt;&lt;D xsi:type="xsd:double"&gt;5577.18026413862&lt;/D&gt;&lt;/FQL&gt;&lt;FQL&gt;&lt;Q&gt;FLR^P_PRICE_RETURNS(0,-2AM,NOW)&lt;/Q&gt;&lt;R&gt;1&lt;/R&gt;&lt;C&gt;1&lt;/C&gt;&lt;D xsi:type="xsd:double"&gt;7.9391837&lt;/D&gt;&lt;/FQL&gt;&lt;FQL&gt;&lt;Q&gt;ACM^P_PRICE_RETURNS(0,-2AM,NOW)&lt;/Q&gt;&lt;R&gt;1&lt;/R&gt;&lt;C&gt;1&lt;/C&gt;&lt;D xsi:type="xsd:double"&gt;9.740472&lt;/D&gt;&lt;/FQL&gt;&lt;FQL&gt;&lt;Q&gt;MUR-US^P_PRICE_RETURNS(0,-5AY,NOW)&lt;/Q&gt;&lt;R&gt;1&lt;/R&gt;&lt;C&gt;1&lt;/C&gt;&lt;D xsi:type="xsd:double"&gt;51.13994&lt;/D&gt;&lt;/FQL&gt;&lt;FQL&gt;&lt;Q&gt;CALX^AVG(FF_FREE_PS_CF(ANN_R_FCF,-5AY))&lt;/Q&gt;&lt;R&gt;1&lt;/R&gt;&lt;C&gt;1&lt;/C&gt;&lt;D xsi:type="xsd:double"&gt;0.299199671660168&lt;/D&gt;&lt;/FQL&gt;&lt;FQL&gt;&lt;Q&gt;CALX^FF_FREE_PS_CF(ANN_R_FCF,NOW)&lt;/Q&gt;&lt;R&gt;1&lt;/R&gt;&lt;C&gt;1&lt;/C&gt;&lt;D xsi:type="xsd:double"&gt;0.682769394010847&lt;/D&gt;&lt;/FQL&gt;&lt;FQL&gt;&lt;Q&gt;CALX^AVG(FF_EBITDA_OPER_MGN(ANN_R,-5AY))&lt;/Q&gt;&lt;R&gt;1&lt;/R&gt;&lt;C&gt;1&lt;/C&gt;&lt;D xsi:type="xsd:double"&gt;-2.63629963359903&lt;/D&gt;&lt;/FQL&gt;&lt;FQL&gt;&lt;Q&gt;CALX^FF_EBITDA_OPER_MGN(ANN_R,0)&lt;/Q&gt;&lt;R&gt;1&lt;/R&gt;&lt;C&gt;1&lt;/C&gt;&lt;D xsi:type="xsd:double"&gt;13.433147775812&lt;/D&gt;&lt;/FQL&gt;&lt;FQL&gt;&lt;Q&gt;CALX^FG_PE_NTM(0CY,,,90,0)&lt;/Q&gt;&lt;R&gt;1&lt;/R&gt;&lt;C&gt;1&lt;/C&gt;&lt;D xsi:type="xsd:double"&gt;82.549675&lt;/D&gt;&lt;/FQL&gt;&lt;FQL&gt;&lt;Q&gt;CALX^FG_PE_NTM(0,,,90,0)&lt;/Q&gt;&lt;R&gt;1&lt;/R&gt;&lt;C&gt;1&lt;/C&gt;&lt;D xsi:type="xsd:double"&gt;52.69639&lt;/D&gt;&lt;/FQL&gt;&lt;FQL&gt;&lt;Q&gt;CALX^FE_RATING(MEAN,TEXTONLY,0,NOW,,,'')&lt;/Q&gt;&lt;R&gt;1&lt;/R&gt;&lt;C&gt;1&lt;/C&gt;&lt;D xsi:type="xsd:string"&gt;Buy&lt;/D&gt;&lt;/FQL&gt;&lt;FQL&gt;&lt;Q&gt;CALX^FE_RATING(MEAN,TEXTONLY,0,NOW,,,'BKRF= 104')&lt;/Q&gt;&lt;R&gt;0&lt;/R&gt;&lt;C&gt;0&lt;/C&gt;&lt;/FQL&gt;&lt;FQL&gt;&lt;Q&gt;CALX^FE_RATING(MEAN,TEXTONLY,0,NOW,,,'BKRF= 1628')&lt;/Q&gt;&lt;R&gt;0&lt;/R&gt;&lt;C&gt;0&lt;/C&gt;&lt;/FQL&gt;&lt;FQL&gt;&lt;Q&gt;CALX^FE_RATING(MEAN,TEXTONLY,0,NOW,,,'BKRF= 402')&lt;/Q&gt;&lt;R&gt;0&lt;/R&gt;&lt;C&gt;0&lt;/C&gt;&lt;/FQL&gt;&lt;FQL&gt;&lt;Q&gt;NCR^FG_GICS_INDUSTRY&lt;/Q&gt;&lt;R&gt;1&lt;/R&gt;&lt;C&gt;1&lt;/C&gt;&lt;D xsi:type="xsd:string"&gt;Software&lt;/D&gt;&lt;/FQL&gt;&lt;FQL&gt;&lt;Q&gt;PEB^FREF_MARKET_VALUE_COMPANY(0,,,,,0,,"LEGACY")&lt;/Q&gt;&lt;R&gt;1&lt;/R&gt;&lt;C&gt;1&lt;/C&gt;&lt;D xsi:type="xsd:double"&gt;2313.55598276216&lt;/D&gt;&lt;/FQL&gt;&lt;FQL&gt;&lt;Q&gt;JEF^P_PRICE_RETURNS(0,-2AM,NOW)&lt;/Q&gt;&lt;R&gt;1&lt;/R&gt;&lt;C&gt;1&lt;/C&gt;&lt;D xsi:type="xsd:double"&gt;14.608324&lt;/D&gt;&lt;/FQL&gt;&lt;FQL&gt;&lt;Q&gt;HQY^FREF_MARKET_VALUE_COMPANY(0,,,,,0,,"LEGACY")&lt;/Q&gt;&lt;R&gt;1&lt;/R&gt;&lt;C&gt;1&lt;/C&gt;&lt;D xsi:type="xsd:double"&gt;6137.77589014021&lt;/D&gt;&lt;/FQL&gt;&lt;FQL&gt;&lt;Q&gt;HQY^P_PRICE_RETURNS(0,-2AM,NOW)&lt;/Q&gt;&lt;R&gt;1&lt;/R&gt;&lt;C&gt;1&lt;/C&gt;&lt;D xsi:type="xsd:double"&gt;19.647396&lt;/D&gt;&lt;/FQL&gt;&lt;FQL&gt;&lt;Q&gt;BLD-US^P_PRICE_RETURNS(0,-5AY,NOW)&lt;/Q&gt;&lt;R&gt;1&lt;/R&gt;&lt;C&gt;1&lt;/C&gt;&lt;D xsi:type="xsd:double"&gt;186.6542&lt;/D&gt;&lt;/FQL&gt;&lt;FQL&gt;&lt;Q&gt;NBIX^FF_DEBT_EQ(ANN_R,0)&lt;/Q&gt;&lt;R&gt;1&lt;/R&gt;&lt;C&gt;1&lt;/C&gt;&lt;D xsi:type="xsd:double"&gt;33.2532751091703&lt;/D&gt;&lt;/FQL&gt;&lt;FQL&gt;&lt;Q&gt;NBIX^AVG(FF_FREE_PS_CF(ANN_R_FCF,-5AY))&lt;/Q&gt;&lt;R&gt;1&lt;/R&gt;&lt;C&gt;1&lt;/C&gt;&lt;D xsi:type="xsd:double"&gt;-1.271885415105&lt;/D&gt;&lt;/FQL&gt;&lt;FQL&gt;&lt;Q&gt;CDK^FE_RATING(MEAN,TEXTONLY,0,NOW,,,'BKRF= 104')&lt;/Q&gt;&lt;R&gt;0&lt;/R&gt;&lt;C&gt;0&lt;/C&gt;&lt;/FQL&gt;&lt;FQL&gt;&lt;Q&gt;CDK^FE_RATING(MEAN,TEXTONLY,0,NOW,,,'')&lt;/Q&gt;&lt;R&gt;1&lt;/R&gt;&lt;C&gt;1&lt;/C&gt;&lt;D xsi:type="xsd:string"&gt;Sell&lt;/D&gt;&lt;/FQL&gt;&lt;FQL&gt;&lt;Q&gt;NBIX^AVG(FF_EBITDA_OPER_MGN(ANN_R,-5AY))&lt;/Q&gt;&lt;R&gt;1&lt;/R&gt;&lt;C&gt;1&lt;/C&gt;&lt;D xsi:type="xsd:double"&gt;-972.48&lt;/D&gt;&lt;/FQL&gt;&lt;FQL&gt;&lt;Q&gt;NBIX^FF_EBITDA_OPER_MGN(ANN_R,0)&lt;/Q&gt;&lt;R&gt;1&lt;/R&gt;&lt;C&gt;1&lt;/C&gt;&lt;D xsi:type="xsd:double"&gt;19.2942214380238&lt;/D&gt;&lt;/FQL&gt;&lt;FQL&gt;&lt;Q&gt;NBIX^AVG(FG_PE_NTM(0,-5AY,,90,0))&lt;/Q&gt;&lt;R&gt;1&lt;/R&gt;&lt;C&gt;1&lt;/C&gt;&lt;D xsi:type="xsd:double"&gt;74.0652478526672&lt;/D&gt;&lt;/FQL&gt;&lt;FQL&gt;&lt;Q&gt;NBIX^FG_PE_NTM(0CY,,,90,0)&lt;/Q&gt;&lt;R&gt;1&lt;/R&gt;&lt;C&gt;1&lt;/C&gt;&lt;D xsi:type="xsd:double"&gt;28.95012&lt;/D&gt;&lt;/FQL&gt;&lt;FQL&gt;&lt;Q&gt;NBIX^FE_RATING(MEAN,TEXTONLY,0,NOW,,,'')&lt;/Q&gt;&lt;R&gt;1&lt;/R&gt;&lt;C&gt;1&lt;/C&gt;&lt;D xsi:type="xsd:string"&gt;Overweight&lt;/D&gt;&lt;/FQL&gt;&lt;FQL&gt;&lt;Q&gt;NBIX^FE_RATING(MEAN,TEXTONLY,0,NOW,,,'BKRF= 104')&lt;/Q&gt;&lt;R&gt;0&lt;/R&gt;&lt;C&gt;0&lt;/C&gt;&lt;/FQL&gt;&lt;FQL&gt;&lt;Q&gt;NBIX^FE_RATING(MEAN,TEXTONLY,0,NOW,,,'BKRF= 402')&lt;/Q&gt;&lt;R&gt;1&lt;/R&gt;&lt;C&gt;1&lt;/C&gt;&lt;D xsi:type="xsd:string"&gt;Overweight&lt;/D&gt;&lt;/FQL&gt;&lt;FQL&gt;&lt;Q&gt;SHC^FG_COMPANY_NAME()&lt;/Q&gt;&lt;R&gt;1&lt;/R&gt;&lt;C&gt;1&lt;/C&gt;&lt;D xsi:type="xsd:string"&gt;Sotera Health Company&lt;/D&gt;&lt;/FQL&gt;&lt;FQL&gt;&lt;Q&gt;ARWR-US^P_PRICE_RETURNS(0,-5AY,NOW)&lt;/Q&gt;&lt;R&gt;1&lt;/R&gt;&lt;C&gt;1&lt;/C&gt;&lt;D xsi:type="xsd:double"&gt;922.4243&lt;/D&gt;&lt;/FQL&gt;&lt;FQL&gt;&lt;Q&gt;VICR^P_PRICE(0)&lt;/Q&gt;&lt;R&gt;1&lt;/R&gt;&lt;C&gt;1&lt;/C&gt;&lt;D xsi:type="xsd:double"&gt;64.42&lt;/D&gt;&lt;/FQL&gt;&lt;FQL&gt;&lt;Q&gt;CATY^FG_GICS_INDUSTRY&lt;/Q&gt;&lt;R&gt;1&lt;/R&gt;&lt;C&gt;1&lt;/C&gt;&lt;D xsi:type="xsd:string"&gt;Banks&lt;/D&gt;&lt;/FQL&gt;&lt;FQL&gt;&lt;Q&gt;CATY^P_PRICE(0)&lt;/Q&gt;&lt;R&gt;1&lt;/R&gt;&lt;C&gt;1&lt;/C&gt;&lt;D xsi:type="xsd:double"&gt;42&lt;/D&gt;&lt;/FQL&gt;&lt;FQL&gt;&lt;Q&gt;SPWR^FF_DEBT_EQ(ANN_R,0)&lt;/Q&gt;&lt;R&gt;1&lt;/R&gt;&lt;C&gt;1&lt;/C&gt;&lt;D xsi:type="xsd:double"&gt;151.303203746759&lt;/D&gt;&lt;/FQL&gt;&lt;FQL&gt;&lt;Q&gt;SPWR^AVG(FF_FREE_PS_CF(ANN_R_FCF,-5AY))&lt;/Q&gt;&lt;R&gt;1&lt;/R&gt;&lt;C&gt;1&lt;/C&gt;&lt;D xsi:type="xsd:double"&gt;-4.5107221799471&lt;/D&gt;&lt;/FQL&gt;&lt;FQL&gt;&lt;Q&gt;SPWR^FF_FREE_PS_CF(ANN_R_FCF,NOW)&lt;/Q&gt;&lt;R&gt;1&lt;/R&gt;&lt;C&gt;1&lt;/C&gt;&lt;D xsi:type="xsd:double"&gt;-0.244316732004918&lt;/D&gt;&lt;/FQL&gt;&lt;FQL&gt;&lt;Q&gt;SPWR^AVG(FF_EBITDA_OPER_MGN(ANN_R,-5AY))&lt;/Q&gt;&lt;R&gt;1&lt;/R&gt;&lt;C&gt;1&lt;/C&gt;&lt;D xsi:type="xsd:double"&gt;-1.65273291991175&lt;/D&gt;&lt;/FQL&gt;&lt;FQL&gt;&lt;Q&gt;SPWR^AVG(FG_PE_NTM(0,-5AY,,90,0))&lt;/Q&gt;&lt;R&gt;1&lt;/R&gt;&lt;C&gt;1&lt;/C&gt;&lt;D xsi:type="xsd:double"&gt;106.8851706&lt;/D&gt;&lt;/FQL&gt;&lt;FQL&gt;&lt;Q&gt;SPWR^FG_PE_NTM(0CY,,,90,0)&lt;/Q&gt;&lt;R&gt;1&lt;/R&gt;&lt;C&gt;1&lt;/C&gt;&lt;D xsi:type="xsd:double"&gt;44.312656&lt;/D&gt;&lt;/FQL&gt;&lt;FQL&gt;&lt;Q&gt;STAA^AVG(FF_EBITDA_OPER_MGN(ANN_R,-5AY))&lt;/Q&gt;&lt;R&gt;1&lt;/R&gt;&lt;C&gt;1&lt;/C&gt;&lt;D xsi:type="xsd:double"&gt;-11.8437014751553&lt;/D&gt;&lt;/FQL&gt;&lt;FQL&gt;&lt;Q&gt;STAA^FG_PE_NTM(0CY,,,90,0)&lt;/Q&gt;&lt;R&gt;1&lt;/R&gt;&lt;C&gt;1&lt;/C&gt;&lt;D xsi:type="xsd:double"&gt;93.78917&lt;/D&gt;&lt;/FQL&gt;&lt;FQL&gt;&lt;Q&gt;IIVI^FE_RATING(MEAN,TEXTONLY,0,NOW,,,'BKRF= 1628')&lt;/Q&gt;&lt;R&gt;0&lt;/R&gt;&lt;C&gt;0&lt;/C&gt;&lt;/FQL&gt;&lt;FQL&gt;&lt;Q&gt;STAA^FE_RATING(MEAN,TEXTONLY,0,NOW,,,'BKRF= 402')&lt;/Q&gt;&lt;R&gt;0&lt;/R&gt;&lt;C&gt;0&lt;/C&gt;&lt;/FQL&gt;&lt;FQL&gt;&lt;Q&gt;TTEK^P_PRICE_RETURNS(0,-2AM,NOW)&lt;/Q&gt;&lt;R&gt;1&lt;/R&gt;&lt;C&gt;1&lt;/C&gt;&lt;D xsi:type="xsd:double"&gt;-4.360467&lt;/D&gt;&lt;/FQL&gt;&lt;FQL&gt;&lt;Q&gt;SWAV^FG_COMPANY_NAME()&lt;/Q&gt;&lt;R&gt;1&lt;/R&gt;&lt;C&gt;1&lt;/C&gt;&lt;D xsi:type="xsd:string"&gt;Shockwave Medical, Inc.&lt;/D&gt;&lt;/FQL&gt;&lt;FQL&gt;&lt;Q&gt;EXP^AVG(FF_FREE_PS_CF(ANN_R_FCF,-5AY))&lt;/Q&gt;&lt;R&gt;1&lt;/R&gt;&lt;C&gt;1&lt;/C&gt;&lt;D xsi:type="xsd:double"&gt;5.67933615330246&lt;/D&gt;&lt;/FQL&gt;&lt;FQL&gt;&lt;Q&gt;EXP^FF_EBITDA_OPER_MGN(ANN_R,0)&lt;/Q&gt;&lt;R&gt;1&lt;/R&gt;&lt;C&gt;1&lt;/C&gt;&lt;D xsi:type="xsd:double"&gt;32.3189304235996&lt;/D&gt;&lt;/FQL&gt;&lt;FQL&gt;&lt;Q&gt;EXP^FG_PE_NTM(0,,,90,0)&lt;/Q&gt;&lt;R&gt;1&lt;/R&gt;&lt;C&gt;1&lt;/C&gt;&lt;D xsi:type="xsd:double"&gt;9.469936&lt;/D&gt;&lt;/FQL&gt;&lt;FQL&gt;&lt;Q&gt;SRCL-US^P_PRICE_RETURNS(0,-5AY,NOW)&lt;/Q&gt;&lt;R&gt;1&lt;/R&gt;&lt;C&gt;1&lt;/C&gt;&lt;D xsi:type="xsd:double"&gt;-31.308931&lt;/D&gt;&lt;/FQL&gt;&lt;FQL&gt;&lt;Q&gt;MTDR^P_PRICE_HIGH_PR(0,,,,,,"PRICE","INTRA","52W")&lt;/Q&gt;&lt;R&gt;1&lt;/R&gt;&lt;C&gt;1&lt;/C&gt;&lt;D xsi:type="xsd:double"&gt;67.78&lt;/D&gt;&lt;/FQL&gt;&lt;FQL&gt;&lt;Q&gt;DKS^FG_GICS_INDUSTRY&lt;/Q&gt;&lt;R&gt;1&lt;/R&gt;&lt;C&gt;1&lt;/C&gt;&lt;D xsi:type="xsd:string"&gt;Specialty Retail&lt;/D&gt;&lt;/FQL&gt;&lt;FQL&gt;&lt;Q&gt;CNO^FF_FREE_PS_CF(ANN_R_FCF,NOW)&lt;/Q&gt;&lt;R&gt;1&lt;/R&gt;&lt;C&gt;1&lt;/C&gt;&lt;D xsi:type="xsd:double"&gt;4.56278693775453&lt;/D&gt;&lt;/FQL&gt;&lt;FQL&gt;&lt;Q&gt;CNO^AVG(FG_PE_NTM(0,-5AY,,90,0))&lt;/Q&gt;&lt;R&gt;1&lt;/R&gt;&lt;C&gt;1&lt;/C&gt;&lt;D xsi:type="xsd:double"&gt;9.67034599499604&lt;/D&gt;&lt;/FQL&gt;&lt;FQL&gt;&lt;Q&gt;CNO^FE_RATING(MEAN,TEXTONLY,0,NOW,,,'BKRF= 1628')&lt;/Q&gt;&lt;R&gt;0&lt;/R&gt;&lt;C&gt;0&lt;/C&gt;&lt;/FQL&gt;&lt;FQL&gt;&lt;Q&gt;BOH^P_PRICE(0)&lt;/Q&gt;&lt;R&gt;1&lt;/R&gt;&lt;C&gt;1&lt;/C&gt;&lt;D xsi:type="xsd:double"&gt;79.5&lt;/D&gt;&lt;/FQL&gt;&lt;FQL&gt;&lt;Q&gt;CACI^P_PRICE_HIGH_PR(0,,,,,,"PRICE","INTRA","52W")&lt;/Q&gt;&lt;R&gt;1&lt;/R&gt;&lt;C&gt;1&lt;/C&gt;&lt;D xsi:type="xsd:double"&gt;313.52&lt;/D&gt;&lt;/FQL&gt;&lt;FQL&gt;&lt;Q&gt;WH^FF_DEBT_EQ(ANN_R,0)&lt;/Q&gt;&lt;R&gt;1&lt;/R&gt;&lt;C&gt;1&lt;/C&gt;&lt;D xsi:type="xsd:double"&gt;193.112947658402&lt;/D&gt;&lt;/FQL&gt;&lt;FQL&gt;&lt;Q&gt;WH^AVG(FF_EBITDA_OPER_MGN(ANN_R,-5AY))&lt;/Q&gt;&lt;R&gt;1&lt;/R&gt;&lt;C&gt;1&lt;/C&gt;&lt;D xsi:type="xsd:double"&gt;27.7439024390244&lt;/D&gt;&lt;/FQL&gt;&lt;FQL&gt;&lt;Q&gt;WH^FE_RATING(MEAN,TEXTONLY,0,NOW,,,'')&lt;/Q&gt;&lt;R&gt;1&lt;/R&gt;&lt;C&gt;1&lt;/C&gt;&lt;D xsi:type="xsd:string"&gt;Buy&lt;/D&gt;&lt;/FQL&gt;&lt;FQL&gt;&lt;Q&gt;WH^FE_RATING(MEAN,TEXTONLY,0,NOW,,,'BKRF= 402')&lt;/Q&gt;&lt;R&gt;0&lt;/R&gt;&lt;C&gt;0&lt;/C&gt;&lt;/FQL&gt;&lt;FQL&gt;&lt;Q&gt;PDCO^P_PRICE_RETURNS(0,-2AM,NOW)&lt;/Q&gt;&lt;R&gt;1&lt;/R&gt;&lt;C&gt;1&lt;/C&gt;&lt;D xsi:type="xsd:double"&gt;-13.196283&lt;/D&gt;&lt;/FQL&gt;&lt;FQL&gt;&lt;Q&gt;SBRA^FG_COMPANY_NAME()&lt;/Q&gt;&lt;R&gt;1&lt;/R&gt;&lt;C&gt;1&lt;/C&gt;&lt;D xsi:type="xsd:string"&gt;Sabra Health Care REIT, Inc.&lt;/D&gt;&lt;/FQL&gt;&lt;FQL&gt;&lt;Q&gt;PEB^AVG(FF_FREE_PS_CF(ANN_R_FCF,-5AY))&lt;/Q&gt;&lt;R&gt;1&lt;/R&gt;&lt;C&gt;1&lt;/C&gt;&lt;D xsi:type="xsd:double"&gt;1.63042302291778&lt;/D&gt;&lt;/FQL&gt;&lt;FQL&gt;&lt;Q&gt;PEB^FF_EBITDA_OPER_MGN(ANN_R,0)&lt;/Q&gt;&lt;R&gt;1&lt;/R&gt;&lt;C&gt;1&lt;/C&gt;&lt;D xsi:type="xsd:double"&gt;11.552785371683&lt;/D&gt;&lt;/FQL&gt;&lt;FQL&gt;&lt;Q&gt;PEB^FG_PE_NTM(0,,,90,0)&lt;/Q&gt;&lt;R&gt;1&lt;/R&gt;&lt;C&gt;1&lt;/C&gt;&lt;D xsi:type="xsd:double"&gt;61.454082&lt;/D&gt;&lt;/FQL&gt;&lt;FQL&gt;&lt;Q&gt;PEB^FE_RATING(MEAN,TEXTONLY,0,NOW,,,'BKRF= 1628')&lt;/Q&gt;&lt;R&gt;1&lt;/R&gt;&lt;C&gt;1&lt;/C&gt;&lt;D xsi:type="xsd:string"&gt;Overweight&lt;/D&gt;&lt;/FQL&gt;&lt;FQL&gt;&lt;Q&gt;VSAT^FG_GICS_INDUSTRY&lt;/Q&gt;&lt;R&gt;1&lt;/R&gt;&lt;C&gt;1&lt;/C&gt;&lt;D xsi:type="xsd:string"&gt;Communications Equipment&lt;/D&gt;&lt;/FQL&gt;&lt;FQL&gt;&lt;Q&gt;ACM^FREF_MARKET_VALUE_COMPANY(0,,,,,0,,"LEGACY")&lt;/Q&gt;&lt;R&gt;1&lt;/R&gt;&lt;C&gt;1&lt;/C&gt;&lt;D xsi:type="xsd:double"&gt;9980.76451388514&lt;/D&gt;&lt;/FQL&gt;&lt;FQL&gt;&lt;Q&gt;CALX^FF_DEBT_EQ(ANN_R,0)&lt;/Q&gt;&lt;R&gt;1&lt;/R&gt;&lt;C&gt;1&lt;/C&gt;&lt;D xsi:type="xsd:double"&gt;3.64214992927864&lt;/D&gt;&lt;/FQL&gt;&lt;FQL&gt;&lt;Q&gt;CALX^AVG(FG_PE_NTM(0,-5AY,,90,0))&lt;/Q&gt;&lt;R&gt;1&lt;/R&gt;&lt;C&gt;1&lt;/C&gt;&lt;D xsi:type="xsd:double"&gt;150.514689444754&lt;/D&gt;&lt;/FQL&gt;&lt;FQL&gt;&lt;Q&gt;HPP^P_SYMBOL&lt;/Q&gt;&lt;R&gt;1&lt;/R&gt;&lt;C&gt;1&lt;/C&gt;&lt;D xsi:type="xsd:string"&gt;HPP-US&lt;/D&gt;&lt;/FQL&gt;&lt;FQL&gt;&lt;Q&gt;NBIX^FF_FREE_PS_CF(ANN_R_FCF,NOW)&lt;/Q&gt;&lt;R&gt;1&lt;/R&gt;&lt;C&gt;1&lt;/C&gt;&lt;D xsi:type="xsd:double"&gt;2.38100102145046&lt;/D&gt;&lt;/FQL&gt;&lt;FQL&gt;&lt;Q&gt;NBIX^FG_PE_NTM(0,,,90,0)&lt;/Q&gt;&lt;R&gt;1&lt;/R&gt;&lt;C&gt;1&lt;/C&gt;&lt;D xsi:type="xsd:double"&gt;31.64726&lt;/D&gt;&lt;/FQL&gt;&lt;FQL&gt;&lt;Q&gt;NBIX^FE_RATING(MEAN,TEXTONLY,0,NOW,,,'BKRF= 1628')&lt;/Q&gt;&lt;R&gt;0&lt;/R&gt;&lt;C&gt;0&lt;/C&gt;&lt;/FQL&gt;&lt;FQL&gt;&lt;Q&gt;AA^FREF_MARKET_VALUE_COMPANY(0,,,,,0,,"LEGACY")&lt;/Q&gt;&lt;R&gt;1&lt;/R&gt;&lt;C&gt;1&lt;/C&gt;&lt;D xsi:type="xsd:double"&gt;7761.97242100514&lt;/D&gt;&lt;/FQL&gt;&lt;FQL&gt;&lt;Q&gt;CBSH^P_SYMBOL&lt;/Q&gt;&lt;R&gt;1&lt;/R&gt;&lt;C&gt;1&lt;/C&gt;&lt;D xsi:type="xsd:string"&gt;CBSH-US&lt;/D&gt;&lt;/FQL&gt;&lt;FQL&gt;&lt;Q&gt;SPWR^FF_EBITDA_OPER_MGN(ANN_R,0)&lt;/Q&gt;&lt;R&gt;1&lt;/R&gt;&lt;C&gt;1&lt;/C&gt;&lt;D xsi:type="xsd:double"&gt;-0.736460260840065&lt;/D&gt;&lt;/FQL&gt;&lt;FQL&gt;&lt;Q&gt;GPMT^FF_EBITDA_OPER_MGN(ANN_R,0)&lt;/Q&gt;&lt;R&gt;1&lt;/R&gt;&lt;C&gt;1&lt;/C&gt;&lt;D xsi:type="xsd:double"&gt;82.2122367465505&lt;/D&gt;&lt;/FQL&gt;&lt;FQL&gt;&lt;Q&gt;GPMT-US^CGR((FE_TIMESERIES(CUSTOM_EPS,MEAN,0,+2,FY,'WIN=0,UNITS=AUTO,DATE=NOW')))&lt;/Q&gt;&lt;R&gt;1&lt;/R&gt;&lt;C&gt;1&lt;/C&gt;&lt;D xsi:type="xsd:double"&gt;2.1522343&lt;/D&gt;&lt;/FQL&gt;&lt;FQL&gt;&lt;Q&gt;GKOS^AVG(FF_EBITDA_OPER_MGN(ANN_R,-5AY))&lt;/Q&gt;&lt;R&gt;1&lt;/R&gt;&lt;C&gt;1&lt;/C&gt;&lt;D xsi:type="xsd:double"&gt;8.36647814190932&lt;/D&gt;&lt;/FQL&gt;&lt;FQL&gt;&lt;Q&gt;SUPN^FF_DEBT_EQ(ANN_R,0)&lt;/Q&gt;&lt;R&gt;1&lt;/R&gt;&lt;C&gt;1&lt;/C&gt;&lt;D xsi:type="xsd:double"&gt;52.3412976143928&lt;/D&gt;&lt;/FQL&gt;&lt;FQL&gt;&lt;Q&gt;VBTX-US^CGR((FE_TIMESERIES(CUSTOM_EPS,MEAN,-4,+1,FY,'WIN=0,UNITS=AUTO,DATE=NOW')))&lt;/Q&gt;&lt;R&gt;1&lt;/R&gt;&lt;C&gt;1&lt;/C&gt;&lt;D xsi:type="xsd:double"&gt;24.441687&lt;/D&gt;&lt;/FQL&gt;&lt;FQL&gt;&lt;Q&gt;EMBC^FE_RATING(MEAN,TEXTONLY,0,NOW,,,'')&lt;/Q&gt;&lt;R&gt;1&lt;/R&gt;&lt;C&gt;1&lt;/C&gt;&lt;D xsi:type="xsd:string"&gt;Hold&lt;/D&gt;&lt;/FQL&gt;&lt;FQL&gt;&lt;Q&gt;VIR^FE_RATING(MEAN,TEXTONLY,0,NOW,,,'BKRF= 104')&lt;/Q&gt;&lt;R&gt;0&lt;/R&gt;&lt;C&gt;0&lt;/C&gt;&lt;/FQL&gt;&lt;FQL&gt;&lt;Q&gt;XHR^FE_RATING(MEAN,TEXTONLY,0,NOW,,,'BKRF= 1628')&lt;/Q&gt;&lt;R&gt;0&lt;/R&gt;&lt;C&gt;0&lt;/C&gt;&lt;/FQL&gt;&lt;FQL&gt;&lt;Q&gt;PUMP^FE_RATING(MEAN,TEXTONLY,0,NOW,,,'')&lt;/Q&gt;&lt;R&gt;1&lt;/R&gt;&lt;C&gt;1&lt;/C&gt;&lt;D xsi:type="xsd:string"&gt;Overweight&lt;/D&gt;&lt;/FQL&gt;&lt;FQL&gt;&lt;Q&gt;POLY^P_PRICE_HIGH_PR(0,,,,,,"PRICE","INTRA","52W")&lt;/Q&gt;&lt;R&gt;1&lt;/R&gt;&lt;C&gt;1&lt;/C&gt;&lt;D xsi:type="xsd:double"&gt;40.82&lt;/D&gt;&lt;/FQL&gt;&lt;FQL&gt;&lt;Q&gt;GPMT-US^CGR((FE_TIMESERIES(CUSTOM_EPS,MEAN,-4,+1,FY,'WIN=0,UNITS=AUTO,DATE=NOW')))&lt;/Q&gt;&lt;R&gt;1&lt;/R&gt;&lt;C&gt;1&lt;/C&gt;&lt;D xsi:type="xsd:double"&gt;-5.597273&lt;/D&gt;&lt;/FQL&gt;&lt;FQL&gt;&lt;Q&gt;ORGO^AVG(FF_FREE_PS_CF(ANN_R_FCF,-5AY))&lt;/Q&gt;&lt;R&gt;1&lt;/R&gt;&lt;C&gt;1&lt;/C&gt;&lt;D xsi:type="xsd:double"&gt;-0.00210734824377966&lt;/D&gt;&lt;/FQL&gt;&lt;FQL&gt;&lt;Q&gt;ORGO^FF_FREE_PS_CF(ANN_R_FCF,NOW)&lt;/Q&gt;&lt;R&gt;1&lt;/R&gt;&lt;C&gt;1&lt;/C&gt;&lt;D xsi:type="xsd:double"&gt;0.276172868893772&lt;/D&gt;&lt;/FQL&gt;&lt;FQL&gt;&lt;Q&gt;GKOS^FF_EBITDA_OPER_MGN(ANN_R,0)&lt;/Q&gt;&lt;R&gt;1&lt;/R&gt;&lt;C&gt;1&lt;/C&gt;&lt;D xsi:type="xsd:double"&gt;-6.27561553819415&lt;/D&gt;&lt;/FQL&gt;&lt;FQL&gt;&lt;Q&gt;PLAY-US^CGR((FE_TIMESERIES(CUSTOM_EPS,MEAN,-4,+1,FY,'WIN=0,UNITS=AUTO,DATE=NOW')))&lt;/Q&gt;&lt;R&gt;1&lt;/R&gt;&lt;C&gt;1&lt;/C&gt;&lt;D xsi:type="xsd:double"&gt;-2.4210463&lt;/D&gt;&lt;/FQL&gt;&lt;FQL&gt;&lt;Q&gt;SUPN^AVG(FF_FREE_PS_CF(ANN_R_FCF,-5AY))&lt;/Q&gt;&lt;R&gt;1&lt;/R&gt;&lt;C&gt;1&lt;/C&gt;&lt;D xsi:type="xsd:double"&gt;1.26107682295743&lt;/D&gt;&lt;/FQL&gt;&lt;FQL&gt;&lt;Q&gt;SGH^FF_DEBT_EQ(ANN_R,0)&lt;/Q&gt;&lt;R&gt;1&lt;/R&gt;&lt;C&gt;1&lt;/C&gt;&lt;D xsi:type="xsd:double"&gt;128.366064895842&lt;/D&gt;&lt;/FQL&gt;&lt;FQL&gt;&lt;Q&gt;ORGO^AVG(FF_EBITDA_OPER_MGN(ANN_R,-5AY))&lt;/Q&gt;&lt;R&gt;0&lt;/R&gt;&lt;C&gt;0&lt;/C&gt;&lt;/FQL&gt;&lt;FQL&gt;&lt;Q&gt;ORGO^FF_EBITDA_OPER_MGN(ANN_R,0)&lt;/Q&gt;&lt;R&gt;1&lt;/R&gt;&lt;C&gt;1&lt;/C&gt;&lt;D xsi:type="xsd:double"&gt;19.1416039430926&lt;/D&gt;&lt;/FQL&gt;&lt;FQL&gt;&lt;Q&gt;GKOS-US^CGR((FE_TIMESERIES(CUSTOM_EPS,MEAN,0,+2,FY,'WIN=0,UNITS=AUTO,DATE=NOW')))&lt;/Q&gt;&lt;R&gt;0&lt;/R&gt;&lt;C&gt;0&lt;/C&gt;&lt;/FQL&gt;&lt;FQL&gt;&lt;Q&gt;NBHC^FF_DEBT_EQ(ANN_R,0)&lt;/Q&gt;&lt;R&gt;1&lt;/R&gt;&lt;C&gt;1&lt;/C&gt;&lt;D xsi:type="xsd:double"&gt;9.82007032445906&lt;/D&gt;&lt;/FQL&gt;&lt;FQL&gt;&lt;Q&gt;SUPN^FF_FREE_PS_CF(ANN_R_FCF,NOW)&lt;/Q&gt;&lt;R&gt;1&lt;/R&gt;&lt;C&gt;1&lt;/C&gt;&lt;D xsi:type="xsd:double"&gt;2.30113120830048&lt;/D&gt;&lt;/FQL&gt;&lt;FQL&gt;&lt;Q&gt;SGH^AVG(FF_FREE_PS_CF(ANN_R_FCF,-5AY))&lt;/Q&gt;&lt;R&gt;1&lt;/R&gt;&lt;C&gt;1&lt;/C&gt;&lt;D xsi:type="xsd:double"&gt;0.0280423678789418&lt;/D&gt;&lt;/FQL&gt;&lt;FQL&gt;&lt;Q&gt;ORGO-US^CGR((FE_TIMESERIES(CUSTOM_EPS,MEAN,0,+2,FY,'WIN=0,UNITS=AUTO,DATE=NOW')))&lt;/Q&gt;&lt;R&gt;1&lt;/R&gt;&lt;C&gt;1&lt;/C&gt;&lt;D xsi:type="xsd:double"&gt;-33.007915&lt;/D&gt;&lt;/FQL&gt;&lt;FQL&gt;&lt;Q&gt;ORGO-US^CGR((FE_TIMESERIES(CUSTOM_EPS,MEAN,-4,+1,FY,'WIN=0,UNITS=AUTO,DATE=NOW')))&lt;/Q&gt;&lt;R&gt;0&lt;/R&gt;&lt;C&gt;0&lt;/C&gt;&lt;/FQL&gt;&lt;FQL&gt;&lt;Q&gt;OSIS-US^FF_GEOREV_COUNTRY_PCT("840",ANN,0,,,RF)&lt;/Q&gt;&lt;R&gt;1&lt;/R&gt;&lt;C&gt;1&lt;/C&gt;&lt;D xsi:type="xsd:double"&gt;51.406223&lt;/D&gt;&lt;/FQL&gt;&lt;FQL&gt;&lt;Q&gt;NBHC^AVG(FF_FREE_PS_CF(ANN_R_FCF,-5AY))&lt;/Q&gt;&lt;R&gt;1&lt;/R&gt;&lt;C&gt;1&lt;/C&gt;&lt;D xsi:type="xsd:double"&gt;0.321848324431086&lt;/D&gt;&lt;/FQL&gt;&lt;FQL&gt;&lt;Q&gt;SUPN^AVG(FF_EBITDA_OPER_MGN(ANN_R,-5AY))&lt;/Q&gt;&lt;R&gt;1&lt;/R&gt;&lt;C&gt;1&lt;/C&gt;&lt;D xsi:type="xsd:double"&gt;26.332190713618&lt;/D&gt;&lt;/FQL&gt;&lt;FQL&gt;&lt;Q&gt;SGH^FF_FREE_PS_CF(ANN_R_FCF,NOW)&lt;/Q&gt;&lt;R&gt;0&lt;/R&gt;&lt;C&gt;0&lt;/C&gt;&lt;/FQL&gt;&lt;FQL&gt;&lt;Q&gt;EXTR-US^FF_GEOREV_COUNTRY_PCT("840",ANN,0,,,RF)&lt;/Q&gt;&lt;R&gt;1&lt;/R&gt;&lt;C&gt;1&lt;/C&gt;&lt;D xsi:type="xsd:double"&gt;48.094148&lt;/D&gt;&lt;/FQL&gt;&lt;FQL&gt;&lt;Q&gt;IIPR^FF_DEBT_EQ(ANN_R,0)&lt;/Q&gt;&lt;R&gt;1&lt;/R&gt;&lt;C&gt;1&lt;/C&gt;&lt;D xsi:type="xsd:double"&gt;20.3036671239481&lt;/D&gt;&lt;/FQL&gt;&lt;FQL&gt;&lt;Q&gt;OSIS-US^CGR((FE_TIMESERIES(CUSTOM_EPS,MEAN,0,+3,FY,'WIN=0,UNITS=AUTO,DATE=NOW')))&lt;/Q&gt;&lt;R&gt;1&lt;/R&gt;&lt;C&gt;1&lt;/C&gt;&lt;D xsi:type="xsd:double"&gt;9.709667&lt;/D&gt;&lt;/FQL&gt;&lt;FQL&gt;&lt;Q&gt;NBHC^FF_FREE_PS_CF(ANN_R_FCF,NOW)&lt;/Q&gt;&lt;R&gt;1&lt;/R&gt;&lt;C&gt;1&lt;/C&gt;&lt;D xsi:type="xsd:double"&gt;0.195634379236954&lt;/D&gt;&lt;/FQL&gt;&lt;FQL&gt;&lt;Q&gt;SUPN^FF_EBITDA_OPER_MGN(ANN_R,0)&lt;/Q&gt;&lt;R&gt;1&lt;/R&gt;&lt;C&gt;1&lt;/C&gt;&lt;D xsi:type="xsd:double"&gt;23.0758483894614&lt;/D&gt;&lt;/FQL&gt;&lt;FQL&gt;&lt;Q&gt;OSPN-US^FF_GEOREV_COUNTRY_PCT("840",ANN,0,,,RF)&lt;/Q&gt;&lt;R&gt;1&lt;/R&gt;&lt;C&gt;1&lt;/C&gt;&lt;D xsi:type="xsd:double"&gt;18.648668&lt;/D&gt;&lt;/FQL&gt;&lt;FQL&gt;&lt;Q&gt;IIPR^AVG(FF_FREE_PS_CF(ANN_R_FCF,-5AY))&lt;/Q&gt;&lt;R&gt;1&lt;/R&gt;&lt;C&gt;1&lt;/C&gt;&lt;D xsi:type="xsd:double"&gt;1.75845862221184&lt;/D&gt;&lt;/FQL&gt;&lt;FQL&gt;&lt;Q&gt;IIPR^FF_FREE_PS_CF(ANN_R_FCF,NOW)&lt;/Q&gt;&lt;R&gt;1&lt;/R&gt;&lt;C&gt;1&lt;/C&gt;&lt;D xsi:type="xsd:double"&gt;-7.07486018798488&lt;/D&gt;&lt;/FQL&gt;&lt;FQL&gt;&lt;Q&gt;GKOS-US^CGR((FE_TIMESERIES(CUSTOM_EPS,MEAN,-4,+1,FY,'WIN=0,UNITS=AUTO,DATE=NOW')))&lt;/Q&gt;&lt;R&gt;0&lt;/R&gt;&lt;C&gt;0&lt;/C&gt;&lt;/FQL&gt;&lt;FQL&gt;&lt;Q&gt;NBHC^AVG(FF_EBITDA_OPER_MGN(ANN_R,-5AY))&lt;/Q&gt;&lt;R&gt;0&lt;/R&gt;&lt;C&gt;0&lt;/C&gt;&lt;/FQL&gt;&lt;FQL&gt;&lt;Q&gt;SUPN-US^CGR((FE_TIMESERIES(CUSTOM_EPS,MEAN,0,+2,FY,'WIN=0,UNITS=AUTO,DATE=NOW')))&lt;/Q&gt;&lt;R&gt;1&lt;/R&gt;&lt;C&gt;1&lt;/C&gt;&lt;D xsi:type="xsd:double"&gt;-0.68260473&lt;/D&gt;&lt;/FQL&gt;&lt;FQL&gt;&lt;Q&gt;OSPN-US^CGR((FE_TIMESERIES(CUSTOM_EPS,MEAN,0,+3,FY,'WIN=0,UNITS=AUTO,DATE=NOW')))&lt;/Q&gt;&lt;R&gt;0&lt;/R&gt;&lt;C&gt;0&lt;/C&gt;&lt;/FQL&gt;&lt;FQL&gt;&lt;Q&gt;IIPR^AVG(FF_EBITDA_OPER_MGN(ANN_R,-5AY))&lt;/Q&gt;&lt;R&gt;1&lt;/R&gt;&lt;C&gt;1&lt;/C&gt;&lt;D xsi:type="xsd:double"&gt;-1359.81308411215&lt;/D&gt;&lt;/FQL&gt;&lt;FQL&gt;&lt;Q&gt;IIPR^FF_EBITDA_OPER_MGN(ANN_R,0)&lt;/Q&gt;&lt;R&gt;1&lt;/R&gt;&lt;C&gt;1&lt;/C&gt;&lt;D xsi:type="xsd:double"&gt;86.6028521004542&lt;/D&gt;&lt;/FQL&gt;&lt;FQL&gt;&lt;Q&gt;UNIT^FF_DEBT_EQ(ANN_R,0)&lt;/Q&gt;&lt;R&gt;0&lt;/R&gt;&lt;C&gt;0&lt;/C&gt;&lt;/FQL&gt;&lt;FQL&gt;&lt;Q&gt;NBHC^FF_EBITDA_OPER_MGN(ANN_R,0)&lt;/Q&gt;&lt;R&gt;0&lt;/R&gt;&lt;C&gt;0&lt;/C&gt;&lt;/FQL&gt;&lt;FQL&gt;&lt;Q&gt;SUPN-US^CGR((FE_TIMESERIES(CUSTOM_EPS,MEAN,-4,+1,FY,'WIN=0,UNITS=AUTO,DATE=NOW')))&lt;/Q&gt;&lt;R&gt;1&lt;/R&gt;&lt;C&gt;1&lt;/C&gt;&lt;D xsi:type="xsd:double"&gt;11.123385&lt;/D&gt;&lt;/FQL&gt;&lt;FQL&gt;&lt;Q&gt;SGH^AVG(FF_EBITDA_OPER_MGN(ANN_R,-5AY))&lt;/Q&gt;&lt;R&gt;1&lt;/R&gt;&lt;C&gt;1&lt;/C&gt;&lt;D xsi:type="xsd:double"&gt;7.26016657215745&lt;/D&gt;&lt;/FQL&gt;&lt;FQL&gt;&lt;Q&gt;IIPR-US^CGR((FE_TIMESERIES(CUSTOM_EPS,MEAN,0,+2,FY,'WIN=0,UNITS=AUTO,DATE=NOW')))&lt;/Q&gt;&lt;R&gt;0&lt;/R&gt;&lt;C&gt;0&lt;/C&gt;&lt;/FQL&gt;&lt;FQL&gt;&lt;Q&gt;CAMP-US^FF_GEOREV_COUNTRY_PCT("840",ANN,0,,,RF)&lt;/Q&gt;&lt;R&gt;1&lt;/R&gt;&lt;C&gt;1&lt;/C&gt;&lt;D xsi:type="xsd:double"&gt;66.650442&lt;/D&gt;&lt;/FQL&gt;&lt;FQL&gt;&lt;Q&gt;UNIT^AVG(FF_FREE_PS_CF(ANN_R_FCF,-5AY))&lt;/Q&gt;&lt;R&gt;1&lt;/R&gt;&lt;C&gt;1&lt;/C&gt;&lt;D xsi:type="xsd:double"&gt;2.23703868881704&lt;/D&gt;&lt;/FQL&gt;&lt;FQL&gt;&lt;Q&gt;</t>
        </r>
      </text>
    </comment>
    <comment ref="A5" authorId="0" shapeId="0">
      <text>
        <r>
          <rPr>
            <b/>
            <sz val="9"/>
            <color indexed="81"/>
            <rFont val="Tahoma"/>
            <charset val="1"/>
          </rPr>
          <t>NBHC-US^CGR((FE_TIMESERIES(CUSTOM_EPS,MEAN,0,+2,FY,'WIN=0,UNITS=AUTO,DATE=NOW')))&lt;/Q&gt;&lt;R&gt;1&lt;/R&gt;&lt;C&gt;1&lt;/C&gt;&lt;D xsi:type="xsd:double"&gt;12.631722&lt;/D&gt;&lt;/FQL&gt;&lt;FQL&gt;&lt;Q&gt;PRLB^FF_DEBT_EQ(ANN_R,0)&lt;/Q&gt;&lt;R&gt;1&lt;/R&gt;&lt;C&gt;1&lt;/C&gt;&lt;D xsi:type="xsd:double"&gt;0.898498840666125&lt;/D&gt;&lt;/FQL&gt;&lt;FQL&gt;&lt;Q&gt;SGH^FF_EBITDA_OPER_MGN(ANN_R,0)&lt;/Q&gt;&lt;R&gt;1&lt;/R&gt;&lt;C&gt;1&lt;/C&gt;&lt;D xsi:type="xsd:double"&gt;10.0989113621402&lt;/D&gt;&lt;/FQL&gt;&lt;FQL&gt;&lt;Q&gt;IIPR-US^CGR((FE_TIMESERIES(CUSTOM_EPS,MEAN,-4,+1,FY,'WIN=0,UNITS=AUTO,DATE=NOW')))&lt;/Q&gt;&lt;R&gt;0&lt;/R&gt;&lt;C&gt;0&lt;/C&gt;&lt;/FQL&gt;&lt;FQL&gt;&lt;Q&gt;VREX^FF_DEBT_EQ(ANN_R,0)&lt;/Q&gt;&lt;R&gt;1&lt;/R&gt;&lt;C&gt;1&lt;/C&gt;&lt;D xsi:type="xsd:double"&gt;95.1582867783985&lt;/D&gt;&lt;/FQL&gt;&lt;FQL&gt;&lt;Q&gt;UNIT^FF_FREE_PS_CF(ANN_R_FCF,NOW)&lt;/Q&gt;&lt;R&gt;1&lt;/R&gt;&lt;C&gt;1&lt;/C&gt;&lt;D xsi:type="xsd:double"&gt;0.429049103102504&lt;/D&gt;&lt;/FQL&gt;&lt;FQL&gt;&lt;Q&gt;NBHC-US^CGR((FE_TIMESERIES(CUSTOM_EPS,MEAN,-4,+1,FY,'WIN=0,UNITS=AUTO,DATE=NOW')))&lt;/Q&gt;&lt;R&gt;1&lt;/R&gt;&lt;C&gt;1&lt;/C&gt;&lt;D xsi:type="xsd:double"&gt;16.51758&lt;/D&gt;&lt;/FQL&gt;&lt;FQL&gt;&lt;Q&gt;PRLB^AVG(FF_FREE_PS_CF(ANN_R_FCF,-5AY))&lt;/Q&gt;&lt;R&gt;1&lt;/R&gt;&lt;C&gt;1&lt;/C&gt;&lt;D xsi:type="xsd:double"&gt;1.55661817952806&lt;/D&gt;&lt;/FQL&gt;&lt;FQL&gt;&lt;Q&gt;SGH-US^CGR((FE_TIMESERIES(CUSTOM_EPS,MEAN,0,+2,FY,'WIN=0,UNITS=AUTO,DATE=NOW')))&lt;/Q&gt;&lt;R&gt;1&lt;/R&gt;&lt;C&gt;1&lt;/C&gt;&lt;D xsi:type="xsd:double"&gt;9.829778&lt;/D&gt;&lt;/FQL&gt;&lt;FQL&gt;&lt;Q&gt;VREX^AVG(FF_FREE_PS_CF(ANN_R_FCF,-5AY))&lt;/Q&gt;&lt;R&gt;1&lt;/R&gt;&lt;C&gt;1&lt;/C&gt;&lt;D xsi:type="xsd:double"&gt;1.20677182808483&lt;/D&gt;&lt;/FQL&gt;&lt;FQL&gt;&lt;Q&gt;VREX^FF_FREE_PS_CF(ANN_R_FCF,NOW)&lt;/Q&gt;&lt;R&gt;1&lt;/R&gt;&lt;C&gt;1&lt;/C&gt;&lt;D xsi:type="xsd:double"&gt;1.92307692307692&lt;/D&gt;&lt;/FQL&gt;&lt;FQL&gt;&lt;Q&gt;UNIT^AVG(FF_EBITDA_OPER_MGN(ANN_R,-5AY))&lt;/Q&gt;&lt;R&gt;1&lt;/R&gt;&lt;C&gt;1&lt;/C&gt;&lt;D xsi:type="xsd:double"&gt;84.5875172635798&lt;/D&gt;&lt;/FQL&gt;&lt;FQL&gt;&lt;Q&gt;PARR^FF_DEBT_EQ(ANN_R,0)&lt;/Q&gt;&lt;R&gt;1&lt;/R&gt;&lt;C&gt;1&lt;/C&gt;&lt;D xsi:type="xsd:double"&gt;639.904779826872&lt;/D&gt;&lt;/FQL&gt;&lt;FQL&gt;&lt;Q&gt;PRLB^FF_FREE_PS_CF(ANN_R_FCF,NOW)&lt;/Q&gt;&lt;R&gt;1&lt;/R&gt;&lt;C&gt;1&lt;/C&gt;&lt;D xsi:type="xsd:double"&gt;0.760601913008014&lt;/D&gt;&lt;/FQL&gt;&lt;FQL&gt;&lt;Q&gt;SGH-US^CGR((FE_TIMESERIES(CUSTOM_EPS,MEAN,-4,+1,FY,'WIN=0,UNITS=AUTO,DATE=NOW')))&lt;/Q&gt;&lt;R&gt;1&lt;/R&gt;&lt;C&gt;1&lt;/C&gt;&lt;D xsi:type="xsd:double"&gt;33.26755&lt;/D&gt;&lt;/FQL&gt;&lt;FQL&gt;&lt;Q&gt;VREX^AVG(FF_EBITDA_OPER_MGN(ANN_R,-5AY))&lt;/Q&gt;&lt;R&gt;1&lt;/R&gt;&lt;C&gt;1&lt;/C&gt;&lt;D xsi:type="xsd:double"&gt;20.3838090630543&lt;/D&gt;&lt;/FQL&gt;&lt;FQL&gt;&lt;Q&gt;VREX^FF_EBITDA_OPER_MGN(ANN_R,0)&lt;/Q&gt;&lt;R&gt;1&lt;/R&gt;&lt;C&gt;1&lt;/C&gt;&lt;D xsi:type="xsd:double"&gt;13.7391516929471&lt;/D&gt;&lt;/FQL&gt;&lt;FQL&gt;&lt;Q&gt;UNIT^FF_EBITDA_OPER_MGN(ANN_R,0)&lt;/Q&gt;&lt;R&gt;1&lt;/R&gt;&lt;C&gt;1&lt;/C&gt;&lt;D xsi:type="xsd:double"&gt;76.7756573698663&lt;/D&gt;&lt;/FQL&gt;&lt;FQL&gt;&lt;Q&gt;PARR^AVG(FF_FREE_PS_CF(ANN_R_FCF,-5AY))&lt;/Q&gt;&lt;R&gt;1&lt;/R&gt;&lt;C&gt;1&lt;/C&gt;&lt;D xsi:type="xsd:double"&gt;-1.58058041512196&lt;/D&gt;&lt;/FQL&gt;&lt;FQL&gt;&lt;Q&gt;PRLB^AVG(FF_EBITDA_OPER_MGN(ANN_R,-5AY))&lt;/Q&gt;&lt;R&gt;1&lt;/R&gt;&lt;C&gt;1&lt;/C&gt;&lt;D xsi:type="xsd:double"&gt;26.5897233732029&lt;/D&gt;&lt;/FQL&gt;&lt;FQL&gt;&lt;Q&gt;CARS^FF_DEBT_EQ(ANN_R,0)&lt;/Q&gt;&lt;R&gt;1&lt;/R&gt;&lt;C&gt;1&lt;/C&gt;&lt;D xsi:type="xsd:double"&gt;135.483220415661&lt;/D&gt;&lt;/FQL&gt;&lt;FQL&gt;&lt;Q&gt;KLIC-US^FF_GEOREV_COUNTRY_PCT("840",ANN,0,,,RF)&lt;/Q&gt;&lt;R&gt;1&lt;/R&gt;&lt;C&gt;1&lt;/C&gt;&lt;D xsi:type="xsd:double"&gt;3.581359&lt;/D&gt;&lt;/FQL&gt;&lt;FQL&gt;&lt;Q&gt;VREX-US^CGR((FE_TIMESERIES(CUSTOM_EPS,MEAN,0,+2,FY,'WIN=0,UNITS=AUTO,DATE=NOW')))&lt;/Q&gt;&lt;R&gt;1&lt;/R&gt;&lt;C&gt;1&lt;/C&gt;&lt;D xsi:type="xsd:double"&gt;7.5401554&lt;/D&gt;&lt;/FQL&gt;&lt;FQL&gt;&lt;Q&gt;UNIT-US^CGR((FE_TIMESERIES(CUSTOM_EPS,MEAN,0,+2,FY,'WIN=0,UNITS=AUTO,DATE=NOW')))&lt;/Q&gt;&lt;R&gt;1&lt;/R&gt;&lt;C&gt;1&lt;/C&gt;&lt;D xsi:type="xsd:double"&gt;25.77782&lt;/D&gt;&lt;/FQL&gt;&lt;FQL&gt;&lt;Q&gt;PARR^FF_FREE_PS_CF(ANN_R_FCF,NOW)&lt;/Q&gt;&lt;R&gt;1&lt;/R&gt;&lt;C&gt;1&lt;/C&gt;&lt;D xsi:type="xsd:double"&gt;-5.3215315439006&lt;/D&gt;&lt;/FQL&gt;&lt;FQL&gt;&lt;Q&gt;PRLB^FF_EBITDA_OPER_MGN(ANN_R,0)&lt;/Q&gt;&lt;R&gt;1&lt;/R&gt;&lt;C&gt;1&lt;/C&gt;&lt;D xsi:type="xsd:double"&gt;13.9986232273027&lt;/D&gt;&lt;/FQL&gt;&lt;FQL&gt;&lt;Q&gt;VECO-US^FF_GEOREV_COUNTRY_PCT("840",ANN,0,,,RF)&lt;/Q&gt;&lt;R&gt;1&lt;/R&gt;&lt;C&gt;1&lt;/C&gt;&lt;D xsi:type="xsd:double"&gt;37.239425&lt;/D&gt;&lt;/FQL&gt;&lt;FQL&gt;&lt;Q&gt;VREX-US^CGR((FE_TIMESERIES(CUSTOM_EPS,MEAN,-4,+1,FY,'WIN=0,UNITS=AUTO,DATE=NOW')))&lt;/Q&gt;&lt;R&gt;1&lt;/R&gt;&lt;C&gt;1&lt;/C&gt;&lt;D xsi:type="xsd:double"&gt;-5.585687&lt;/D&gt;&lt;/FQL&gt;&lt;FQL&gt;&lt;Q&gt;ROCC^FF_DEBT_EQ(ANN_R,0)&lt;/Q&gt;&lt;R&gt;1&lt;/R&gt;&lt;C&gt;1&lt;/C&gt;&lt;D xsi:type="xsd:double"&gt;187.700134762558&lt;/D&gt;&lt;/FQL&gt;&lt;FQL&gt;&lt;Q&gt;UNIT-US^CGR((FE_TIMESERIES(CUSTOM_EPS,MEAN,-4,+1,FY,'WIN=0,UNITS=AUTO,DATE=NOW')))&lt;/Q&gt;&lt;R&gt;1&lt;/R&gt;&lt;C&gt;1&lt;/C&gt;&lt;D xsi:type="xsd:double"&gt;52.123383&lt;/D&gt;&lt;/FQL&gt;&lt;FQL&gt;&lt;Q&gt;PARR^AVG(FF_EBITDA_OPER_MGN(ANN_R,-5AY))&lt;/Q&gt;&lt;R&gt;1&lt;/R&gt;&lt;C&gt;1&lt;/C&gt;&lt;D xsi:type="xsd:double"&gt;3.18303311716339&lt;/D&gt;&lt;/FQL&gt;&lt;FQL&gt;&lt;Q&gt;PRLB-US^CGR((FE_TIMESERIES(CUSTOM_EPS,MEAN,0,+2,FY,'WIN=0,UNITS=AUTO,DATE=NOW')))&lt;/Q&gt;&lt;R&gt;1&lt;/R&gt;&lt;C&gt;1&lt;/C&gt;&lt;D xsi:type="xsd:double"&gt;11.471104&lt;/D&gt;&lt;/FQL&gt;&lt;FQL&gt;&lt;Q&gt;CARS^AVG(FF_FREE_PS_CF(ANN_R_FCF,-5AY))&lt;/Q&gt;&lt;R&gt;1&lt;/R&gt;&lt;C&gt;1&lt;/C&gt;&lt;D xsi:type="xsd:double"&gt;2.64636000830008&lt;/D&gt;&lt;/FQL&gt;&lt;FQL&gt;&lt;Q&gt;ROCC^AVG(FF_FREE_PS_CF(ANN_R_FCF,-5AY))&lt;/Q&gt;&lt;R&gt;1&lt;/R&gt;&lt;C&gt;1&lt;/C&gt;&lt;D xsi:type="xsd:double"&gt;2.72478328134345&lt;/D&gt;&lt;/FQL&gt;&lt;FQL&gt;&lt;Q&gt;ROCC^FF_FREE_PS_CF(ANN_R_FCF,NOW)&lt;/Q&gt;&lt;R&gt;1&lt;/R&gt;&lt;C&gt;1&lt;/C&gt;&lt;D xsi:type="xsd:double"&gt;1.90399067870667&lt;/D&gt;&lt;/FQL&gt;&lt;FQL&gt;&lt;Q&gt;BSIG^FF_DEBT_EQ(ANN_R,0)&lt;/Q&gt;&lt;R&gt;0&lt;/R&gt;&lt;C&gt;0&lt;/C&gt;&lt;/FQL&gt;&lt;FQL&gt;&lt;Q&gt;PARR^FF_EBITDA_OPER_MGN(ANN_R,0)&lt;/Q&gt;&lt;R&gt;1&lt;/R&gt;&lt;C&gt;1&lt;/C&gt;&lt;D xsi:type="xsd:double"&gt;2.41772501538718&lt;/D&gt;&lt;/FQL&gt;&lt;FQL&gt;&lt;Q&gt;PRLB-US^CGR((FE_TIMESERIES(CUSTOM_EPS,MEAN,-4,+1,FY,'WIN=0,UNITS=AUTO,DATE=NOW')))&lt;/Q&gt;&lt;R&gt;1&lt;/R&gt;&lt;C&gt;1&lt;/C&gt;&lt;D xsi:type="xsd:double"&gt;-4.6306367&lt;/D&gt;&lt;/FQL&gt;&lt;FQL&gt;&lt;Q&gt;CARS^FF_FREE_PS_CF(ANN_R_FCF,NOW)&lt;/Q&gt;&lt;R&gt;1&lt;/R&gt;&lt;C&gt;1&lt;/C&gt;&lt;D xsi:type="xsd:double"&gt;1.6654891570994&lt;/D&gt;&lt;/FQL&gt;&lt;FQL&gt;&lt;Q&gt;ROCC^AVG(FF_EBITDA_OPER_MGN(ANN_R,-5AY))&lt;/Q&gt;&lt;R&gt;1&lt;/R&gt;&lt;C&gt;1&lt;/C&gt;&lt;D xsi:type="xsd:double"&gt;31.750705899274&lt;/D&gt;&lt;/FQL&gt;&lt;FQL&gt;&lt;Q&gt;MEI-US^FF_GEOREV_COUNTRY_PCT("840",ANN,0,,,RF)&lt;/Q&gt;&lt;R&gt;1&lt;/R&gt;&lt;C&gt;1&lt;/C&gt;&lt;D xsi:type="xsd:double"&gt;47.043658&lt;/D&gt;&lt;/FQL&gt;&lt;FQL&gt;&lt;Q&gt;BSIG^AVG(FF_FREE_PS_CF(ANN_R_FCF,-5AY))&lt;/Q&gt;&lt;R&gt;1&lt;/R&gt;&lt;C&gt;1&lt;/C&gt;&lt;D xsi:type="xsd:double"&gt;1.03915564403792&lt;/D&gt;&lt;/FQL&gt;&lt;FQL&gt;&lt;Q&gt;POLY^AVG(FG_PE_NTM(0,-5AY,,90,0))&lt;/Q&gt;&lt;R&gt;1&lt;/R&gt;&lt;C&gt;1&lt;/C&gt;&lt;D xsi:type="xsd:double"&gt;9.95666480881227&lt;/D&gt;&lt;/FQL&gt;&lt;FQL&gt;&lt;Q&gt;ILPT^FF_DEBT_EQ(ANN_R,0)&lt;/Q&gt;&lt;R&gt;1&lt;/R&gt;&lt;C&gt;1&lt;/C&gt;&lt;D xsi:type="xsd:double"&gt;80.9754325932862&lt;/D&gt;&lt;/FQL&gt;&lt;FQL&gt;&lt;Q&gt;CARS^AVG(FF_EBITDA_OPER_MGN(ANN_R,-5AY))&lt;/Q&gt;&lt;R&gt;1&lt;/R&gt;&lt;C&gt;1&lt;/C&gt;&lt;D xsi:type="xsd:double"&gt;41.0288324545969&lt;/D&gt;&lt;/FQL&gt;&lt;FQL&gt;&lt;Q&gt;ROCC^FF_EBITDA_OPER_MGN(ANN_R,0)&lt;/Q&gt;&lt;R&gt;1&lt;/R&gt;&lt;C&gt;1&lt;/C&gt;&lt;D xsi:type="xsd:double"&gt;75.4211885948186&lt;/D&gt;&lt;/FQL&gt;&lt;FQL&gt;&lt;Q&gt;ROCC-US^CGR((FE_TIMESERIES(CUSTOM_EPS,MEAN,0,+2,FY,'WIN=0,UNITS=AUTO,DATE=NOW')))&lt;/Q&gt;&lt;R&gt;1&lt;/R&gt;&lt;C&gt;1&lt;/C&gt;&lt;D xsi:type="xsd:double"&gt;75.26144&lt;/D&gt;&lt;/FQL&gt;&lt;FQL&gt;&lt;Q&gt;BSIG^FF_FREE_PS_CF(ANN_R_FCF,NOW)&lt;/Q&gt;&lt;R&gt;1&lt;/R&gt;&lt;C&gt;1&lt;/C&gt;&lt;D xsi:type="xsd:double"&gt;-0.3304925715955&lt;/D&gt;&lt;/FQL&gt;&lt;FQL&gt;&lt;Q&gt;PARR-US^CGR((FE_TIMESERIES(CUSTOM_EPS,MEAN,0,+2,FY,'WIN=0,UNITS=AUTO,DATE=NOW')))&lt;/Q&gt;&lt;R&gt;0&lt;/R&gt;&lt;C&gt;0&lt;/C&gt;&lt;/FQL&gt;&lt;FQL&gt;&lt;Q&gt;ILPT^AVG(FF_FREE_PS_CF(ANN_R_FCF,-5AY))&lt;/Q&gt;&lt;R&gt;1&lt;/R&gt;&lt;C&gt;1&lt;/C&gt;&lt;D xsi:type="xsd:double"&gt;1.61261764705882&lt;/D&gt;&lt;/FQL&gt;&lt;FQL&gt;&lt;Q&gt;CARS^FF_EBITDA_OPER_MGN(ANN_R,0)&lt;/Q&gt;&lt;R&gt;1&lt;/R&gt;&lt;C&gt;1&lt;/C&gt;&lt;D xsi:type="xsd:double"&gt;24.2863762520383&lt;/D&gt;&lt;/FQL&gt;&lt;FQL&gt;&lt;Q&gt;ROCC-US^CGR((FE_TIMESERIES(CUSTOM_EPS,MEAN,-4,+1,FY,'WIN=0,UNITS=AUTO,DATE=NOW')))&lt;/Q&gt;&lt;R&gt;1&lt;/R&gt;&lt;C&gt;1&lt;/C&gt;&lt;D xsi:type="xsd:double"&gt;33.102833&lt;/D&gt;&lt;/FQL&gt;&lt;FQL&gt;&lt;Q&gt;KTB^FF_DEBT_EQ(ANN_R,0)&lt;/Q&gt;&lt;R&gt;1&lt;/R&gt;&lt;C&gt;1&lt;/C&gt;&lt;D xsi:type="xsd:double"&gt;572.948196951491&lt;/D&gt;&lt;/FQL&gt;&lt;FQL&gt;&lt;Q&gt;BSIG^AVG(FF_EBITDA_OPER_MGN(ANN_R,-5AY))&lt;/Q&gt;&lt;R&gt;1&lt;/R&gt;&lt;C&gt;1&lt;/C&gt;&lt;D xsi:type="xsd:double"&gt;25.2599849284099&lt;/D&gt;&lt;/FQL&gt;&lt;FQL&gt;&lt;Q&gt;PARR-US^CGR((FE_TIMESERIES(CUSTOM_EPS,MEAN,-4,+1,FY,'WIN=0,UNITS=AUTO,DATE=NOW')))&lt;/Q&gt;&lt;R&gt;1&lt;/R&gt;&lt;C&gt;1&lt;/C&gt;&lt;D xsi:type="xsd:double"&gt;23.327734&lt;/D&gt;&lt;/FQL&gt;&lt;FQL&gt;&lt;Q&gt;ILPT^FF_FREE_PS_CF(ANN_R_FCF,NOW)&lt;/Q&gt;&lt;R&gt;1&lt;/R&gt;&lt;C&gt;1&lt;/C&gt;&lt;D xsi:type="xsd:double"&gt;1.62149023937679&lt;/D&gt;&lt;/FQL&gt;&lt;FQL&gt;&lt;Q&gt;CARS-US^CGR((FE_TIMESERIES(CUSTOM_EPS,MEAN,0,+2,FY,'WIN=0,UNITS=AUTO,DATE=NOW')))&lt;/Q&gt;&lt;R&gt;1&lt;/R&gt;&lt;C&gt;1&lt;/C&gt;&lt;D xsi:type="xsd:double"&gt;-17.850834&lt;/D&gt;&lt;/FQL&gt;&lt;FQL&gt;&lt;Q&gt;KTB^AVG(FF_FREE_PS_CF(ANN_R_FCF,-5AY))&lt;/Q&gt;&lt;R&gt;0&lt;/R&gt;&lt;C&gt;0&lt;/C&gt;&lt;/FQL&gt;&lt;FQL&gt;&lt;Q&gt;KTB^FF_FREE_PS_CF(ANN_R_FCF,NOW)&lt;/Q&gt;&lt;R&gt;1&lt;/R&gt;&lt;C&gt;1&lt;/C&gt;&lt;D xsi:type="xsd:double"&gt;4.62564736147311&lt;/D&gt;&lt;/FQL&gt;&lt;FQL&gt;&lt;Q&gt;BSIG^FF_EBITDA_OPER_MGN(ANN_R,0)&lt;/Q&gt;&lt;R&gt;1&lt;/R&gt;&lt;C&gt;1&lt;/C&gt;&lt;D xsi:type="xsd:double"&gt;34.1591591591592&lt;/D&gt;&lt;/FQL&gt;&lt;FQL&gt;&lt;Q&gt;ENVA^FF_DEBT_EQ(ANN_R,0)&lt;/Q&gt;&lt;R&gt;1&lt;/R&gt;&lt;C&gt;1&lt;/C&gt;&lt;D xsi:type="xsd:double"&gt;132.000215909216&lt;/D&gt;&lt;/FQL&gt;&lt;FQL&gt;&lt;Q&gt;ILPT^AVG(FF_EBITDA_OPER_MGN(ANN_R,-5AY))&lt;/Q&gt;&lt;R&gt;1&lt;/R&gt;&lt;C&gt;1&lt;/C&gt;&lt;D xsi:type="xsd:double"&gt;75.6721675037506&lt;/D&gt;&lt;/FQL&gt;&lt;FQL&gt;&lt;Q&gt;CARS-US^CGR((FE_TIMESERIES(CUSTOM_EPS,MEAN,-4,+1,FY,'WIN=0,UNITS=AUTO,DATE=NOW')))&lt;/Q&gt;&lt;R&gt;1&lt;/R&gt;&lt;C&gt;1&lt;/C&gt;&lt;D xsi:type="xsd:double"&gt;-11.2765665&lt;/D&gt;&lt;/FQL&gt;&lt;FQL&gt;&lt;Q&gt;DGII-US^FF_GEOREV_COUNTRY_PCT("840",ANN,0,,,RF)&lt;/Q&gt;&lt;R&gt;1&lt;/R&gt;&lt;C&gt;1&lt;/C&gt;&lt;D xsi:type="xsd:double"&gt;73.849439&lt;/D&gt;&lt;/FQL&gt;&lt;FQL&gt;&lt;Q&gt;KTB^AVG(FF_EBITDA_OPER_MGN(ANN_R,-5AY))&lt;/Q&gt;&lt;R&gt;1&lt;/R&gt;&lt;C&gt;1&lt;/C&gt;&lt;D xsi:type="xsd:double"&gt;15.8809061037484&lt;/D&gt;&lt;/FQL&gt;&lt;FQL&gt;&lt;Q&gt;BSIG-US^CGR((FE_TIMESERIES(CUSTOM_EPS,MEAN,0,+2,FY,'WIN=0,UNITS=AUTO,DATE=NOW')))&lt;/Q&gt;&lt;R&gt;1&lt;/R&gt;&lt;C&gt;1&lt;/C&gt;&lt;D xsi:type="xsd:double"&gt;13.8759985&lt;/D&gt;&lt;/FQL&gt;&lt;FQL&gt;&lt;Q&gt;ENVA^AVG(FF_FREE_PS_CF(ANN_R_FCF,-5AY))&lt;/Q&gt;&lt;R&gt;1&lt;/R&gt;&lt;C&gt;1&lt;/C&gt;&lt;D xsi:type="xsd:double"&gt;11.3255932102086&lt;/D&gt;&lt;/FQL&gt;&lt;FQL&gt;&lt;Q&gt;ILPT^FF_EBITDA_OPER_MGN(ANN_R,0)&lt;/Q&gt;&lt;R&gt;1&lt;/R&gt;&lt;C&gt;1&lt;/C&gt;&lt;D xsi:type="xsd:double"&gt;69.6789979715655&lt;/D&gt;&lt;/FQL&gt;&lt;FQL&gt;&lt;Q&gt;ITRI-US^FF_GEOREV_COUNTRY_PCT("840",ANN,0,,,RF)&lt;/Q&gt;&lt;R&gt;1&lt;/R&gt;&lt;C&gt;1&lt;/C&gt;&lt;D xsi:type="xsd:double"&gt;59.355458&lt;/D&gt;&lt;/FQL&gt;&lt;FQL&gt;&lt;Q&gt;KTB^FF_EBITDA_OPER_MGN(ANN_R,0)&lt;/Q&gt;&lt;R&gt;1&lt;/R&gt;&lt;C&gt;1&lt;/C&gt;&lt;D xsi:type="xsd:double"&gt;13.2902849000087&lt;/D&gt;&lt;/FQL&gt;&lt;FQL&gt;&lt;Q&gt;KTB-US^CGR((FE_TIMESERIES(CUSTOM_EPS,MEAN,0,+2,FY,'WIN=0,UNITS=AUTO,DATE=NOW')))&lt;/Q&gt;&lt;R&gt;1&lt;/R&gt;&lt;C&gt;1&lt;/C&gt;&lt;D xsi:type="xsd:double"&gt;1.9240011&lt;/D&gt;&lt;/FQL&gt;&lt;FQL&gt;&lt;Q&gt;VG^AVG(FG_PE_NTM(0,-5AY,,90,0))&lt;/Q&gt;&lt;R&gt;1&lt;/R&gt;&lt;C&gt;1&lt;/C&gt;&lt;D xsi:type="xsd:double"&gt;57.4111833080459&lt;/D&gt;&lt;/FQL&gt;&lt;FQL&gt;&lt;Q&gt;ENVA^FF_FREE_PS_CF(ANN_R_FCF,NOW)&lt;/Q&gt;&lt;R&gt;1&lt;/R&gt;&lt;C&gt;1&lt;/C&gt;&lt;D xsi:type="xsd:double"&gt;11.812142251431&lt;/D&gt;&lt;/FQL&gt;&lt;FQL&gt;&lt;Q&gt;ILPT-US^CGR((FE_TIMESERIES(CUSTOM_EPS,MEAN,0,+2,FY,'WIN=0,UNITS=AUTO,DATE=NOW')))&lt;/Q&gt;&lt;R&gt;0&lt;/R&gt;&lt;C&gt;0&lt;/C&gt;&lt;/FQL&gt;&lt;FQL&gt;&lt;Q&gt;HCC^FF_DEBT_EQ(ANN_R,0)&lt;/Q&gt;&lt;R&gt;1&lt;/R&gt;&lt;C&gt;1&lt;/C&gt;&lt;D xsi:type="xsd:double"&gt;44.9391788601383&lt;/D&gt;&lt;/FQL&gt;&lt;FQL&gt;&lt;Q&gt;KTB-US^CGR((FE_TIMESERIES(CUSTOM_EPS,MEAN,-4,+1,FY,'WIN=0,UNITS=AUTO,DATE=NOW')))&lt;/Q&gt;&lt;R&gt;0&lt;/R&gt;&lt;C&gt;0&lt;/C&gt;&lt;/FQL&gt;&lt;FQL&gt;&lt;Q&gt;DFIN^FF_DEBT_EQ(ANN_R,0)&lt;/Q&gt;&lt;R&gt;1&lt;/R&gt;&lt;C&gt;1&lt;/C&gt;&lt;D xsi:type="xsd:double"&gt;50.079575596817&lt;/D&gt;&lt;/FQL&gt;&lt;FQL&gt;&lt;Q&gt;BSIG-US^CGR((FE_TIMESERIES(CUSTOM_EPS,MEAN,-4,+1,FY,'WIN=0,UNITS=AUTO,DATE=NOW')))&lt;/Q&gt;&lt;R&gt;0&lt;/R&gt;&lt;C&gt;0&lt;/C&gt;&lt;/FQL&gt;&lt;FQL&gt;&lt;Q&gt;ENVA^AVG(FF_EBITDA_OPER_MGN(ANN_R,-5AY))&lt;/Q&gt;&lt;R&gt;1&lt;/R&gt;&lt;C&gt;1&lt;/C&gt;&lt;D xsi:type="xsd:double"&gt;18.785786426206&lt;/D&gt;&lt;/FQL&gt;&lt;FQL&gt;&lt;Q&gt;ILPT-US^CGR((FE_TIMESERIES(CUSTOM_EPS,MEAN,-4,+1,FY,'WIN=0,UNITS=AUTO,DATE=NOW')))&lt;/Q&gt;&lt;R&gt;0&lt;/R&gt;&lt;C&gt;0&lt;/C&gt;&lt;/FQL&gt;&lt;FQL&gt;&lt;Q&gt;HCC^AVG(FF_FREE_PS_CF(ANN_R_FCF,-5AY))&lt;/Q&gt;&lt;R&gt;1&lt;/R&gt;&lt;C&gt;1&lt;/C&gt;&lt;D xsi:type="xsd:double"&gt;-1.1947617959087&lt;/D&gt;&lt;/FQL&gt;&lt;FQL&gt;&lt;Q&gt;DFIN^AVG(FF_FREE_PS_CF(ANN_R_FCF,-5AY))&lt;/Q&gt;&lt;R&gt;1&lt;/R&gt;&lt;C&gt;1&lt;/C&gt;&lt;D xsi:type="xsd:double"&gt;2.43292682926829&lt;/D&gt;&lt;/FQL&gt;&lt;FQL&gt;&lt;Q&gt;AEIS-US^FF_GEOREV_COUNTRY_PCT("840",ANN,0,,,RF)&lt;/Q&gt;&lt;R&gt;1&lt;/R&gt;&lt;C&gt;1&lt;/C&gt;&lt;D xsi:type="xsd:double"&gt;38.552866&lt;/D&gt;&lt;/FQL&gt;&lt;FQL&gt;&lt;Q&gt;COLL^FF_DEBT_EQ(ANN_R,0)&lt;/Q&gt;&lt;R&gt;1&lt;/R&gt;&lt;C&gt;1&lt;/C&gt;&lt;D xsi:type="xsd:double"&gt;127.508278798392&lt;/D&gt;&lt;/FQL&gt;&lt;FQL&gt;&lt;Q&gt;ENVA^FF_EBITDA_OPER_MGN(ANN_R,0)&lt;/Q&gt;&lt;R&gt;1&lt;/R&gt;&lt;C&gt;1&lt;/C&gt;&lt;D xsi:type="xsd:double"&gt;37.124440779779&lt;/D&gt;&lt;/FQL&gt;&lt;FQL&gt;&lt;Q&gt;YELP^FF_DEBT_EQ(ANN_R,0)&lt;/Q&gt;&lt;R&gt;1&lt;/R&gt;&lt;C&gt;1&lt;/C&gt;&lt;D xsi:type="xsd:double"&gt;22.3894542657037&lt;/D&gt;&lt;/FQL&gt;&lt;FQL&gt;&lt;Q&gt;HCC^FF_FREE_PS_CF(ANN_R_FCF,NOW)&lt;/Q&gt;&lt;R&gt;1&lt;/R&gt;&lt;C&gt;1&lt;/C&gt;&lt;D xsi:type="xsd:double"&gt;5.4463601904947&lt;/D&gt;&lt;/FQL&gt;&lt;FQL&gt;&lt;Q&gt;AEIS-US^CGR((FE_TIMESERIES(CUSTOM_EPS,MEAN,0,+3,FY,'WIN=0,UNITS=AUTO,DATE=NOW')))&lt;/Q&gt;&lt;R&gt;1&lt;/R&gt;&lt;C&gt;1&lt;/C&gt;&lt;D xsi:type="xsd:double"&gt;9.756367&lt;/D&gt;&lt;/FQL&gt;&lt;FQL&gt;&lt;Q&gt;DFIN^FF_FREE_PS_CF(ANN_R_FCF,NOW)&lt;/Q&gt;&lt;R&gt;1&lt;/R&gt;&lt;C&gt;1&lt;/C&gt;&lt;D xsi:type="xsd:double"&gt;4.50284090909091&lt;/D&gt;&lt;/FQL&gt;&lt;FQL&gt;&lt;Q&gt;COLL^AVG(FF_FREE_PS_CF(ANN_R_FCF,-5AY))&lt;/Q&gt;&lt;R&gt;1&lt;/R&gt;&lt;C&gt;1&lt;/C&gt;&lt;D xsi:type="xsd:double"&gt;-3.11297742297977&lt;/D&gt;&lt;/FQL&gt;&lt;FQL&gt;&lt;Q&gt;SP704^AVG(FG_PE_NTM(0,-5AY,,90,0))&lt;/Q&gt;&lt;R&gt;1&lt;/R&gt;&lt;C&gt;1&lt;/C&gt;&lt;D xsi:type="xsd:double"&gt;18.7947654955943&lt;/D&gt;&lt;/FQL&gt;&lt;FQL&gt;&lt;Q&gt;YELP^AVG(FF_FREE_PS_CF(ANN_R_FCF,-5AY))&lt;/Q&gt;&lt;R&gt;1&lt;/R&gt;&lt;C&gt;1&lt;/C&gt;&lt;D xsi:type="xsd:double"&gt;1.16232218277926&lt;/D&gt;&lt;/FQL&gt;&lt;FQL&gt;&lt;Q&gt;HCC^AVG(FF_EBITDA_OPER_MGN(ANN_R,-5AY))&lt;/Q&gt;&lt;R&gt;1&lt;/R&gt;&lt;C&gt;1&lt;/C&gt;&lt;D xsi:type="xsd:double"&gt;-1.01811027676232&lt;/D&gt;&lt;/FQL&gt;&lt;FQL&gt;&lt;Q&gt;DFIN^AVG(FF_EBITDA_OPER_MGN(ANN_R,-5AY))&lt;/Q&gt;&lt;R&gt;1&lt;/R&gt;&lt;C&gt;1&lt;/C&gt;&lt;D xsi:type="xsd:double"&gt;15.7092018301983&lt;/D&gt;&lt;/FQL&gt;&lt;FQL&gt;&lt;Q&gt;DFIN^FF_EBITDA_OPER_MGN(ANN_R,0)&lt;/Q&gt;&lt;R&gt;1&lt;/R&gt;&lt;C&gt;1&lt;/C&gt;&lt;D xsi:type="xsd:double"&gt;29.0748011678244&lt;/D&gt;&lt;/FQL&gt;&lt;FQL&gt;&lt;Q&gt;COLL^FF_FREE_PS_CF(ANN_R_FCF,NOW)&lt;/Q&gt;&lt;R&gt;1&lt;/R&gt;&lt;C&gt;1&lt;/C&gt;&lt;D xsi:type="xsd:double"&gt;2.47560012527468&lt;/D&gt;&lt;/FQL&gt;&lt;FQL&gt;&lt;Q&gt;ENVA-US^CGR((FE_TIMESERIES(CUSTOM_EPS,MEAN,0,+2,FY,'WIN=0,UNITS=AUTO,DATE=NOW')))&lt;/Q&gt;&lt;R&gt;1&lt;/R&gt;&lt;C&gt;1&lt;/C&gt;&lt;D xsi:type="xsd:double"&gt;-1.8331828&lt;/D&gt;&lt;/FQL&gt;&lt;FQL&gt;&lt;Q&gt;YELP^FF_FREE_PS_CF(ANN_R_FCF,NOW)&lt;/Q&gt;&lt;R&gt;1&lt;/R&gt;&lt;C&gt;1&lt;/C&gt;&lt;D xsi:type="xsd:double"&gt;2.86685916352905&lt;/D&gt;&lt;/FQL&gt;&lt;FQL&gt;&lt;Q&gt;HCC^FF_EBITDA_OPER_MGN(ANN_R,0)&lt;/Q&gt;&lt;R&gt;1&lt;/R&gt;&lt;C&gt;1&lt;/C&gt;&lt;D xsi:type="xsd:double"&gt;41.7932697391278&lt;/D&gt;&lt;/FQL&gt;&lt;FQL&gt;&lt;Q&gt;DFIN-US^CGR((FE_TIMESERIES(CUSTOM_EPS,MEAN,0,+2,FY,'WIN=0,UNITS=AUTO,DATE=NOW')))&lt;/Q&gt;&lt;R&gt;1&lt;/R&gt;&lt;C&gt;1&lt;/C&gt;&lt;D xsi:type="xsd:double"&gt;-6.846503&lt;/D&gt;&lt;/FQL&gt;&lt;FQL&gt;&lt;Q&gt;DFIN-US^CGR((FE_TIMESERIES(CUSTOM_EPS,MEAN,-4,+1,FY,'WIN=0,UNITS=AUTO,DATE=NOW')))&lt;/Q&gt;&lt;R&gt;1&lt;/R&gt;&lt;C&gt;1&lt;/C&gt;&lt;D xsi:type="xsd:double"&gt;22.644312&lt;/D&gt;&lt;/FQL&gt;&lt;FQL&gt;&lt;Q&gt;COLL^AVG(FF_EBITDA_OPER_MGN(ANN_R,-5AY))&lt;/Q&gt;&lt;R&gt;1&lt;/R&gt;&lt;C&gt;1&lt;/C&gt;&lt;D xsi:type="xsd:double"&gt;-5460.374050263&lt;/D&gt;&lt;/FQL&gt;&lt;FQL&gt;&lt;Q&gt;ENVA-US^CGR((FE_TIMESERIES(CUSTOM_EPS,MEAN,-4,+1,FY,'WIN=0,UNITS=AUTO,DATE=NOW')))&lt;/Q&gt;&lt;R&gt;1&lt;/R&gt;&lt;C&gt;1&lt;/C&gt;&lt;D xsi:type="xsd:double"&gt;37.15771&lt;/D&gt;&lt;/FQL&gt;&lt;FQL&gt;&lt;Q&gt;YELP^AVG(FF_EBITDA_OPER_MGN(ANN_R,-5AY))&lt;/Q&gt;&lt;R&gt;1&lt;/R&gt;&lt;C&gt;1&lt;/C&gt;&lt;D xsi:type="xsd:double"&gt;4.7431594978887&lt;/D&gt;&lt;/FQL&gt;&lt;FQL&gt;&lt;Q&gt;HCC-US^CGR((FE_TIMESERIES(CUSTOM_EPS,MEAN,0,+2,FY,'WIN=0,UNITS=AUTO,DATE=NOW')))&lt;/Q&gt;&lt;R&gt;1&lt;/R&gt;&lt;C&gt;1&lt;/C&gt;&lt;D xsi:type="xsd:double"&gt;14.350435&lt;/D&gt;&lt;/FQL&gt;&lt;FQL&gt;&lt;Q&gt;ACLS-US^FF_GEOREV_COUNTRY_PCT("840",ANN,0,,,RF)&lt;/Q&gt;&lt;R&gt;1&lt;/R&gt;&lt;C&gt;1&lt;/C&gt;&lt;D xsi:type="xsd:double"&gt;6.282404&lt;/D&gt;&lt;/FQL&gt;&lt;FQL&gt;&lt;Q&gt;GCP^FF_DEBT_EQ(ANN_R,0)&lt;/Q&gt;&lt;R&gt;1&lt;/R&gt;&lt;C&gt;1&lt;/C&gt;&lt;D xsi:type="xsd:double"&gt;59.8176927674836&lt;/D&gt;&lt;/FQL&gt;&lt;FQL&gt;&lt;Q&gt;COLL^FF_EBITDA_OPER_MGN(ANN_R,0)&lt;/Q&gt;&lt;R&gt;1&lt;/R&gt;&lt;C&gt;1&lt;/C&gt;&lt;D xsi:type="xsd:double"&gt;33.9786468642097&lt;/D&gt;&lt;/FQL&gt;&lt;FQL&gt;&lt;Q&gt;CHRS^FF_DEBT_EQ(ANN_R,0)&lt;/Q&gt;&lt;R&gt;1&lt;/R&gt;&lt;C&gt;1&lt;/C&gt;&lt;D xsi:type="xsd:double"&gt;428.773304954669&lt;/D&gt;&lt;/FQL&gt;&lt;FQL&gt;&lt;Q&gt;YELP^FF_EBITDA_OPER_MGN(ANN_R,0)&lt;/Q&gt;&lt;R&gt;1&lt;/R&gt;&lt;C&gt;1&lt;/C&gt;&lt;D xsi:type="xsd:double"&gt;14.7637373660038&lt;/D&gt;&lt;/FQL&gt;&lt;FQL&gt;&lt;Q&gt;CTS-US^FF_GEOREV_COUNTRY_PCT("840",ANN,0,,,RF)&lt;/Q&gt;&lt;R&gt;1&lt;/R&gt;&lt;C&gt;1&lt;/C&gt;&lt;D xsi:type="xsd:double"&gt;57.965979&lt;/D&gt;&lt;/FQL&gt;&lt;FQL&gt;&lt;Q&gt;GCP^AVG(FF_FREE_PS_CF(ANN_R_FCF,-5AY))&lt;/Q&gt;&lt;R&gt;1&lt;/R&gt;&lt;C&gt;1&lt;/C&gt;&lt;D xsi:type="xsd:double"&gt;1.22881355932203&lt;/D&gt;&lt;/FQL&gt;&lt;FQL&gt;&lt;Q&gt;GCP^FF_FREE_PS_CF(ANN_R_FCF,NOW)&lt;/Q&gt;&lt;R&gt;1&lt;/R&gt;&lt;C&gt;1&lt;/C&gt;&lt;D xsi:type="xsd:double"&gt;0.227210884353741&lt;/D&gt;&lt;/FQL&gt;&lt;FQL&gt;&lt;Q&gt;COLL-US^CGR((FE_TIMESERIES(CUSTOM_EPS,MEAN,0,+2,FY,'WIN=0,UNITS=AUTO,DATE=NOW')))&lt;/Q&gt;&lt;R&gt;1&lt;/R&gt;&lt;C&gt;1&lt;/C&gt;&lt;D xsi:type="xsd:double"&gt;71.16156&lt;/D&gt;&lt;/FQL&gt;&lt;FQL&gt;&lt;Q&gt;CHRS^AVG(FF_FREE_PS_CF(ANN_R_FCF,-5AY))&lt;/Q&gt;&lt;R&gt;1&lt;/R&gt;&lt;C&gt;1&lt;/C&gt;&lt;D xsi:type="xsd:double"&gt;-6.18100175843368&lt;/D&gt;&lt;/FQL&gt;&lt;FQL&gt;&lt;Q&gt;YELP-US^CGR((FE_TIMESERIES(CUSTOM_EPS,MEAN,0,+2,FY,'WIN=0,UNITS=AUTO,DATE=NOW')))&lt;/Q&gt;&lt;R&gt;0&lt;/R&gt;&lt;C&gt;0&lt;/C&gt;&lt;/FQL&gt;&lt;FQL&gt;&lt;Q&gt;HCC-US^CGR((FE_TIMESERIES(CUSTOM_EPS,MEAN,-4,+1,FY,'WIN=0,UNITS=AUTO,DATE=NOW')))&lt;/Q&gt;&lt;R&gt;1&lt;/R&gt;&lt;C&gt;1&lt;/C&gt;&lt;D xsi:type="xsd:double"&gt;5.640114&lt;/D&gt;&lt;/FQL&gt;&lt;FQL&gt;&lt;Q&gt;GCP^AVG(FF_EBITDA_OPER_MGN(ANN_R,-5AY))&lt;/Q&gt;&lt;R&gt;1&lt;/R&gt;&lt;C&gt;1&lt;/C&gt;&lt;D xsi:type="xsd:double"&gt;15.5470616340182&lt;/D&gt;&lt;/FQL&gt;&lt;FQL&gt;&lt;Q&gt;GCP^FF_EBITDA_OPER_MGN(ANN_R,0)&lt;/Q&gt;&lt;R&gt;1&lt;/R&gt;&lt;C&gt;1&lt;/C&gt;&lt;D xsi:type="xsd:double"&gt;12.101845170601&lt;/D&gt;&lt;/FQL&gt;&lt;FQL&gt;&lt;Q&gt;COLL-US^CGR((FE_TIMESERIES(CUSTOM_EPS,MEAN,-4,+1,FY,'WIN=0,UNITS=AUTO,DATE=NOW')))&lt;/Q&gt;&lt;R&gt;0&lt;/R&gt;&lt;C&gt;0&lt;/C&gt;&lt;/FQL&gt;&lt;FQL&gt;&lt;Q&gt;CHRS^FF_FREE_PS_CF(ANN_R_FCF,NOW)&lt;/Q&gt;&lt;R&gt;1&lt;/R&gt;&lt;C&gt;1&lt;/C&gt;&lt;D xsi:type="xsd:double"&gt;-0.513203298327552&lt;/D&gt;&lt;/FQL&gt;&lt;FQL&gt;&lt;Q&gt;YELP-US^CGR((FE_TIMESERIES(CUSTOM_EPS,MEAN,-4,+1,FY,'WIN=0,UNITS=AUTO,DATE=NOW')))&lt;/Q&gt;&lt;R&gt;0&lt;/R&gt;&lt;C&gt;0&lt;/C&gt;&lt;/FQL&gt;&lt;FQL&gt;&lt;Q&gt;SMPL^FF_DEBT_EQ(ANN_R,0)&lt;/Q&gt;&lt;R&gt;1&lt;/R&gt;&lt;C&gt;1&lt;/C&gt;&lt;D xsi:type="xsd:double"&gt;42.0785932752582&lt;/D&gt;&lt;/FQL&gt;&lt;FQL&gt;&lt;Q&gt;GCP-US^CGR((FE_TIMESERIES(CUSTOM_EPS,MEAN,0,+2,FY,'WIN=0,UNITS=AUTO,DATE=NOW')))&lt;/Q&gt;&lt;R&gt;1&lt;/R&gt;&lt;C&gt;1&lt;/C&gt;&lt;D xsi:type="xsd:double"&gt;10.592807&lt;/D&gt;&lt;/FQL&gt;&lt;FQL&gt;&lt;Q&gt;AGYS-US^FF_GEOREV_COUNTRY_PCT("840",ANN,0,,,RF)&lt;/Q&gt;&lt;R&gt;1&lt;/R&gt;&lt;C&gt;1&lt;/C&gt;&lt;D xsi:type="xsd:double"&gt;93&lt;/D&gt;&lt;/FQL&gt;&lt;FQL&gt;&lt;Q&gt;DEA^FF_DEBT_EQ(ANN_R,0)&lt;/Q&gt;&lt;R&gt;1&lt;/R&gt;&lt;C&gt;1&lt;/C&gt;&lt;D xsi:type="xsd:double"&gt;96.0814520347806&lt;/D&gt;&lt;/FQL&gt;&lt;FQL&gt;&lt;Q&gt;CHRS^AVG(FF_EBITDA_OPER_MGN(ANN_R,-5AY))&lt;/Q&gt;&lt;R&gt;1&lt;/R&gt;&lt;C&gt;1&lt;/C&gt;&lt;D xsi:type="xsd:double"&gt;-59.4063312046963&lt;/D&gt;&lt;/FQL&gt;&lt;FQL&gt;&lt;Q&gt;LPI^FF_DEBT_EQ(ANN_R,0)&lt;/Q&gt;&lt;R&gt;1&lt;/R&gt;&lt;C&gt;1&lt;/C&gt;&lt;D xsi:type="xsd:double"&gt;280.144419790572&lt;/D&gt;&lt;/FQL&gt;&lt;FQL&gt;&lt;Q&gt;SMPL^AVG(FF_FREE_PS_CF(ANN_R_FCF,-5AY))&lt;/Q&gt;&lt;R&gt;0&lt;/R&gt;&lt;C&gt;0&lt;/C&gt;&lt;/FQL&gt;&lt;FQL&gt;&lt;Q&gt;GCP-US^CGR((FE_TIMESERIES(CUSTOM_EPS,MEAN,-4,+1,FY,'WIN=0,UNITS=AUTO,DATE=NOW')))&lt;/Q&gt;&lt;R&gt;1&lt;/R&gt;&lt;C&gt;1&lt;/C&gt;&lt;D xsi:type="xsd:double"&gt;-0.6329623&lt;/D&gt;&lt;/FQL&gt;&lt;FQL&gt;&lt;Q&gt;ABTX^FF_DEBT_EQ(ANN_R,0)&lt;/Q&gt;&lt;R&gt;1&lt;/R&gt;&lt;C&gt;1&lt;/C&gt;&lt;D xsi:type="xsd:double"&gt;25.6192526835099&lt;/D&gt;&lt;/FQL&gt;&lt;FQL&gt;&lt;Q&gt;DEA^AVG(FF_FREE_PS_CF(ANN_R_FCF,-5AY))&lt;/Q&gt;&lt;R&gt;1&lt;/R&gt;&lt;C&gt;1&lt;/C&gt;&lt;D xsi:type="xsd:double"&gt;1.46349353269737&lt;/D&gt;&lt;/FQL&gt;&lt;FQL&gt;&lt;Q&gt;CHRS^FF_EBITDA_OPER_MGN(ANN_R,0)&lt;/Q&gt;&lt;R&gt;1&lt;/R&gt;&lt;C&gt;1&lt;/C&gt;&lt;D xsi:type="xsd:double"&gt;-79.0678944483404&lt;/D&gt;&lt;/FQL&gt;&lt;FQL&gt;&lt;Q&gt;LPI^AVG(FF_FREE_PS_CF(ANN_R_FCF,-5AY))&lt;/Q&gt;&lt;R&gt;1&lt;/R&gt;&lt;C&gt;1&lt;/C&gt;&lt;D xsi:type="xsd:double"&gt;-12.5842527226932&lt;/D&gt;&lt;/FQL&gt;&lt;FQL&gt;&lt;Q&gt;SMPL^FF_FREE_PS_CF(ANN_R_FCF,NOW)&lt;/Q&gt;&lt;R&gt;0&lt;/R&gt;&lt;C&gt;0&lt;/C&gt;&lt;/FQL&gt;&lt;FQL&gt;&lt;Q&gt;POLY^AVG(FF_FREE_PS_CF(ANN_R_FCF,-5AY))&lt;/Q&gt;&lt;R&gt;1&lt;/R&gt;&lt;C&gt;1&lt;/C&gt;&lt;D xsi:type="xsd:double"&gt;3.52549828595698&lt;/D&gt;&lt;/FQL&gt;&lt;FQL&gt;&lt;Q&gt;POLY^FF_FREE_PS_CF(ANN_R_FCF,NOW)&lt;/Q&gt;&lt;R&gt;1&lt;/R&gt;&lt;C&gt;1&lt;/C&gt;&lt;D xsi:type="xsd:double"&gt;-0.853192845114014&lt;/D&gt;&lt;/FQL&gt;&lt;FQL&gt;&lt;Q&gt;DEA^FF_FREE_PS_CF(ANN_R_FCF,NOW)&lt;/Q&gt;&lt;R&gt;1&lt;/R&gt;&lt;C&gt;1&lt;/C&gt;&lt;D xsi:type="xsd:double"&gt;1.39854470707009&lt;/D&gt;&lt;/FQL&gt;&lt;FQL&gt;&lt;Q&gt;CHRS-US^CGR((FE_TIMESERIES(CUSTOM_EPS,MEAN,0,+2,FY,'WIN=0,UNITS=AUTO,DATE=NOW')))&lt;/Q&gt;&lt;R&gt;0&lt;/R&gt;&lt;C&gt;0&lt;/C&gt;&lt;/FQL&gt;&lt;FQL&gt;&lt;Q&gt;LPI^FF_FREE_PS_CF(ANN_R_FCF,NOW)&lt;/Q&gt;&lt;R&gt;1&lt;/R&gt;&lt;C&gt;1&lt;/C&gt;&lt;D xsi:type="xsd:double"&gt;-47.9730365044248&lt;/D&gt;&lt;/FQL&gt;&lt;FQL&gt;&lt;Q&gt;SMPL^AVG(FF_EBITDA_OPER_MGN(ANN_R,-5AY))&lt;/Q&gt;&lt;R&gt;1&lt;/R&gt;&lt;C&gt;1&lt;/C&gt;&lt;D xsi:type="xsd:double"&gt;6.03049365333725&lt;/D&gt;&lt;/FQL&gt;&lt;FQL&gt;&lt;Q&gt;POLY^AVG(FF_EBITDA_OPER_MGN(ANN_R,-5AY))&lt;/Q&gt;&lt;R&gt;1&lt;/R&gt;&lt;C&gt;1&lt;/C&gt;&lt;D xsi:type="xsd:double"&gt;16.9600884769088&lt;/D&gt;&lt;/FQL&gt;&lt;FQL&gt;&lt;Q&gt;POLY^FF_EBITDA_OPER_MGN(ANN_R,0)&lt;/Q&gt;&lt;R&gt;1&lt;/R&gt;&lt;C&gt;1&lt;/C&gt;&lt;D xsi:type="xsd:double"&gt;8.84902364698477&lt;/D&gt;&lt;/FQL&gt;&lt;FQL&gt;&lt;Q&gt;DEA^AVG(FF_EBITDA_OPER_MGN(ANN_R,-5AY))&lt;/Q&gt;&lt;R&gt;1&lt;/R&gt;&lt;C&gt;1&lt;/C&gt;&lt;D xsi:type="xsd:double"&gt;64.5902747218206&lt;/D&gt;&lt;/FQL&gt;&lt;FQL&gt;&lt;Q&gt;CHRS-US^CGR((FE_TIMESERIES(CUSTOM_EPS,MEAN,-4,+1,FY,'WIN=0,UNITS=AUTO,DATE=NOW')))&lt;/Q&gt;&lt;R&gt;0&lt;/R&gt;&lt;C&gt;0&lt;/C&gt;&lt;/FQL&gt;&lt;FQL&gt;&lt;Q&gt;LPI^AVG(FF_EBITDA_OPER_MGN(ANN_R,-5AY))&lt;/Q&gt;&lt;R&gt;1&lt;/R&gt;&lt;C&gt;1&lt;/C&gt;&lt;D xsi:type="xsd:double"&gt;37.8130764775402&lt;/D&gt;&lt;/FQL&gt;&lt;FQL&gt;&lt;Q&gt;SMPL^FF_EBITDA_OPER_MGN(ANN_R,0)&lt;/Q&gt;&lt;R&gt;1&lt;/R&gt;&lt;C&gt;1&lt;/C&gt;&lt;D xsi:type="xsd:double"&gt;20.3012490888642&lt;/D&gt;&lt;/FQL&gt;&lt;FQL&gt;&lt;Q&gt;POLY-US^FF_GEOREV_COUNTRY_PCT("840",ANN,0,,,RF)&lt;/Q&gt;&lt;R&gt;1&lt;/R&gt;&lt;C&gt;1&lt;/C&gt;&lt;D xsi:type="xsd:double"&gt;46.09742&lt;/D&gt;&lt;/FQL&gt;&lt;FQL&gt;&lt;Q&gt;POLY-US^CGR((FE_TIMESERIES(CUSTOM_EPS,MEAN,0,+2,FY,'WIN=0,UNITS=AUTO,DATE=NOW')))&lt;/Q&gt;&lt;R&gt;0&lt;/R&gt;&lt;C&gt;0&lt;/C&gt;&lt;/FQL&gt;&lt;FQL&gt;&lt;Q&gt;DEA^FF_EBITDA_OPER_MGN(ANN_R,0)&lt;/Q&gt;&lt;R&gt;1&lt;/R&gt;&lt;C&gt;1&lt;/C&gt;&lt;D xsi:type="xsd:double"&gt;59.0398748453758&lt;/D&gt;&lt;/FQL&gt;&lt;FQL&gt;&lt;Q&gt;AVNS^FF_DEBT_EQ(ANN_R,0)&lt;/Q&gt;&lt;R&gt;1&lt;/R&gt;&lt;C&gt;1&lt;/C&gt;&lt;D xsi:type="xsd:double"&gt;14.8350344172798&lt;/D&gt;&lt;/FQL&gt;&lt;FQL&gt;&lt;Q&gt;LPI^FF_EBITDA_OPER_MGN(ANN_R,0)&lt;/Q&gt;&lt;R&gt;1&lt;/R&gt;&lt;C&gt;1&lt;/C&gt;&lt;D xsi:type="xsd:double"&gt;62.5119165037749&lt;/D&gt;&lt;/FQL&gt;&lt;FQL&gt;&lt;Q&gt;NTCT-US^FF_GEOREV_COUNTRY_PCT("840",ANN,0,,,RF)&lt;/Q&gt;&lt;R&gt;1&lt;/R&gt;&lt;C&gt;1&lt;/C&gt;&lt;D xsi:type="xsd:double"&gt;58.562137&lt;/D&gt;&lt;/FQL&gt;&lt;FQL&gt;&lt;Q&gt;POLY-US^CGR((FE_TIMESERIES(CUSTOM_EPS,MEAN,-4,+1,FY,'WIN=0,UNITS=AUTO,DATE=NOW')))&lt;/Q&gt;&lt;R&gt;0&lt;/R&gt;&lt;C&gt;0&lt;/C&gt;&lt;/FQL&gt;&lt;FQL&gt;&lt;Q&gt;ABTX^AVG(FF_FREE_PS_CF(ANN_R_FCF,-5AY))&lt;/Q&gt;&lt;R&gt;1&lt;/R&gt;&lt;C&gt;1&lt;/C&gt;&lt;D xsi:type="xsd:double"&gt;1.98286675845189&lt;/D&gt;&lt;/FQL&gt;&lt;FQL&gt;&lt;Q&gt;DEA-US^CGR((FE_TIMESERIES(CUSTOM_EPS,MEAN,0,+2,FY,'WIN=0,UNITS=AUTO,DATE=NOW')))&lt;/Q&gt;&lt;R&gt;0&lt;/R&gt;&lt;C&gt;0&lt;/C&gt;&lt;/FQL&gt;&lt;FQL&gt;&lt;Q&gt;AVNS^AVG(FF_FREE_PS_CF(ANN_R_FCF,-5AY))&lt;/Q&gt;&lt;R&gt;1&lt;/R&gt;&lt;C&gt;1&lt;/C&gt;&lt;D xsi:type="xsd:double"&gt;3.42703862660944&lt;/D&gt;&lt;/FQL&gt;&lt;FQL&gt;&lt;Q&gt;LPI-US^CGR((FE_TIMESERIES(CUSTOM_EPS,MEAN,0,+2,FY,'WIN=0,UNITS=AUTO,DATE=NOW')))&lt;/Q&gt;&lt;R&gt;1&lt;/R&gt;&lt;C&gt;1&lt;/C&gt;&lt;D xsi:type="xsd:double"&gt;123.62473&lt;/D&gt;&lt;/FQL&gt;&lt;FQL&gt;&lt;Q&gt;NTCT-US^CGR((FE_TIMESERIES(CUSTOM_EPS,MEAN,0,+3,FY,'WIN=0,UNITS=AUTO,DATE=NOW')))&lt;/Q&gt;&lt;R&gt;0&lt;/R&gt;&lt;C&gt;0&lt;/C&gt;&lt;/FQL&gt;&lt;FQL&gt;&lt;Q&gt;ABTX^FF_FREE_PS_CF(ANN_R_FCF,NOW)&lt;/Q&gt;&lt;R&gt;1&lt;/R&gt;&lt;C&gt;1&lt;/C&gt;&lt;D xsi:type="xsd:double"&gt;5.13136821419799&lt;/D&gt;&lt;/FQL&gt;&lt;FQL&gt;&lt;Q&gt;ABTX^AVG(FF_EBITDA_OPER_MGN(ANN_R,-5AY))&lt;/Q&gt;&lt;R&gt;0&lt;/R&gt;&lt;C&gt;0&lt;/C&gt;&lt;/FQL&gt;&lt;FQL&gt;&lt;Q&gt;DEA-US^CGR((FE_TIMESERIES(CUSTOM_EPS,MEAN,-4,+1,FY,'WIN=0,UNITS=AUTO,DATE=NOW')))&lt;/Q&gt;&lt;R&gt;0&lt;/R&gt;&lt;C&gt;0&lt;/C&gt;&lt;/FQL&gt;&lt;FQL&gt;&lt;Q&gt;AVNS^FF_FREE_PS_CF(ANN_R_FCF,NOW)&lt;/Q&gt;&lt;R&gt;1&lt;/R&gt;&lt;C&gt;1&lt;/C&gt;&lt;D xsi:type="xsd:double"&gt;1.3641975308642&lt;/D&gt;&lt;/FQL&gt;&lt;FQL&gt;&lt;Q&gt;LPI-US^CGR((FE_TIMESERIES(CUSTOM_EPS,MEAN,-4,+1,FY,'WIN=0,UNITS=AUTO,DATE=NOW')))&lt;/Q&gt;&lt;R&gt;1&lt;/R&gt;&lt;C&gt;1&lt;/C&gt;&lt;D xsi:type="xsd:double"&gt;20.6731&lt;/D&gt;&lt;/FQL&gt;&lt;FQL&gt;&lt;Q&gt;SMPL-US^CGR((FE_TIMESERIES(CUSTOM_EPS,MEAN,0,+2,FY,'WIN=0,UNITS=AUTO,DATE=NOW')))&lt;/Q&gt;&lt;R&gt;1&lt;/R&gt;&lt;C&gt;1&lt;/C&gt;&lt;D xsi:type="xsd:double"&gt;13.564189&lt;/D&gt;&lt;/FQL&gt;&lt;FQL&gt;&lt;Q&gt;ABTX^FF_EBITDA_OPER_MGN(ANN_R,0)&lt;/Q&gt;&lt;R&gt;0&lt;/R&gt;&lt;C&gt;0&lt;/C&gt;&lt;/FQL&gt;&lt;FQL&gt;&lt;Q&gt;UIS-US^FF_GEOREV_COUNTRY_PCT("840",ANN,0,,,RF)&lt;/Q&gt;&lt;R&gt;1&lt;/R&gt;&lt;C&gt;1&lt;/C&gt;&lt;D xsi:type="xsd:double"&gt;41.676402&lt;/D&gt;&lt;/FQL&gt;&lt;FQL&gt;&lt;Q&gt;EPC^FF_DEBT_EQ(ANN_R,0)&lt;/Q&gt;&lt;R&gt;1&lt;/R&gt;&lt;C&gt;1&lt;/C&gt;&lt;D xsi:type="xsd:double"&gt;83.2291863914663&lt;/D&gt;&lt;/FQL&gt;&lt;FQL&gt;&lt;Q&gt;AVNS^AVG(FF_EBITDA_OPER_MGN(ANN_R,-5AY))&lt;/Q&gt;&lt;R&gt;1&lt;/R&gt;&lt;C&gt;1&lt;/C&gt;&lt;D xsi:type="xsd:double"&gt;-5.01589544330625&lt;/D&gt;&lt;/FQL&gt;&lt;FQL&gt;&lt;Q&gt;CIVI^FF_DEBT_EQ(ANN_R,0)&lt;/Q&gt;&lt;R&gt;1&lt;/R&gt;&lt;C&gt;1&lt;/C&gt;&lt;D xsi:type="xsd:double"&gt;11.4281681753676&lt;/D&gt;&lt;/FQL&gt;&lt;FQL&gt;&lt;Q&gt;SMPL-US^CGR((FE_TIMESERIES(CUSTOM_EPS,MEAN,-4,+1,FY,'WIN=0,UNITS=AUTO,DATE=NOW')))&lt;/Q&gt;&lt;R&gt;1&lt;/R&gt;&lt;C&gt;1&lt;/C&gt;&lt;D xsi:type="xsd:double"&gt;29.821436&lt;/D&gt;&lt;/FQL&gt;&lt;FQL&gt;&lt;Q&gt;ABTX-US^CGR((FE_TIMESERIES(CUSTOM_EPS,MEAN,0,+2,FY,'WIN=0,UNITS=AUTO,DATE=NOW')))&lt;/Q&gt;&lt;R&gt;1&lt;/R&gt;&lt;C&gt;1&lt;/C&gt;&lt;D xsi:type="xsd:double"&gt;-12.085621&lt;/D&gt;&lt;/FQL&gt;&lt;FQL&gt;&lt;Q&gt;ABTX-US^CGR((FE_TIMESERIES(CUSTOM_EPS,MEAN,-4,+1,FY,'WIN=0,UNITS=AUTO,DATE=NOW')))&lt;/Q&gt;&lt;R&gt;1&lt;/R&gt;&lt;C&gt;1&lt;/C&gt;&lt;D xsi:type="xsd:double"&gt;16.094666&lt;/D&gt;&lt;/FQL&gt;&lt;FQL&gt;&lt;Q&gt;EPC^AVG(FF_FREE_PS_CF(ANN_R_FCF,-5AY))&lt;/Q&gt;&lt;R&gt;1&lt;/R&gt;&lt;C&gt;1&lt;/C&gt;&lt;D xsi:type="xsd:double"&gt;1.79061976549414&lt;/D&gt;&lt;/FQL&gt;&lt;FQL&gt;&lt;Q&gt;AVNS^FF_EBITDA_OPER_MGN(ANN_R,0)&lt;/Q&gt;&lt;R&gt;1&lt;/R&gt;&lt;C&gt;1&lt;/C&gt;&lt;D xsi:type="xsd:double"&gt;11.0663443459576&lt;/D&gt;&lt;/FQL&gt;&lt;FQL&gt;&lt;Q&gt;CIVI^AVG(FF_FREE_PS_CF(ANN_R_FCF,-5AY))&lt;/Q&gt;&lt;R&gt;1&lt;/R&gt;&lt;C&gt;1&lt;/C&gt;&lt;D xsi:type="xsd:double"&gt;-86.5768651722955&lt;/D&gt;&lt;/FQL&gt;&lt;FQL&gt;&lt;Q&gt;THRY^FF_DEBT_EQ(ANN_R,0)&lt;/Q&gt;&lt;R&gt;1&lt;/R&gt;&lt;C&gt;1&lt;/C&gt;&lt;D xsi:type="xsd:double"&gt;190.200975485757&lt;/D&gt;&lt;/FQL&gt;&lt;FQL&gt;&lt;Q&gt;RGNX^FF_DEBT_EQ(ANN_R,0)&lt;/Q&gt;&lt;R&gt;1&lt;/R&gt;&lt;C&gt;1&lt;/C&gt;&lt;D xsi:type="xsd:double"&gt;11.3412569442809&lt;/D&gt;&lt;/FQL&gt;&lt;FQL&gt;&lt;Q&gt;RGNX^AVG(FF_FREE_PS_CF(ANN_R_FCF,-5AY))&lt;/Q&gt;&lt;R&gt;1&lt;/R&gt;&lt;C&gt;1&lt;/C&gt;&lt;D xsi:type="xsd:double"&gt;-2.14726040365027&lt;/D&gt;&lt;/FQL&gt;&lt;FQL&gt;&lt;Q&gt;EPC^FF_FREE_PS_CF(ANN_R_FCF,NOW)&lt;/Q&gt;&lt;R&gt;1&lt;/R&gt;&lt;C&gt;1&lt;/C&gt;&lt;D xsi:type="xsd:double"&gt;3.1195652173913&lt;/D&gt;&lt;/FQL&gt;&lt;FQL&gt;&lt;Q&gt;AVNS-US^CGR((FE_TIMESERIES(CUSTOM_EPS,MEAN,0,+2,FY,'WIN=0,UNITS=AUTO,DATE=NOW')))&lt;/Q&gt;&lt;R&gt;1&lt;/R&gt;&lt;C&gt;1&lt;/C&gt;&lt;D xsi:type="xsd:double"&gt;29.65953&lt;/D&gt;&lt;/FQL&gt;&lt;FQL&gt;&lt;Q&gt;CIVI^FF_FREE_PS_CF(ANN_R_FCF,NOW)&lt;/Q&gt;&lt;R&gt;1&lt;/R&gt;&lt;C&gt;1&lt;/C&gt;&lt;D xsi:type="xsd:double"&gt;3.22813013299422&lt;/D&gt;&lt;/FQL&gt;&lt;FQL&gt;&lt;Q&gt;THRY^AVG(FF_FREE_PS_CF(ANN_R_FCF,-5AY))&lt;/Q&gt;&lt;R&gt;0&lt;/R&gt;&lt;C&gt;0&lt;/C&gt;&lt;/FQL&gt;&lt;FQL&gt;&lt;Q&gt;RGNX^FF_FREE_PS_CF(ANN_R_FCF,NOW)&lt;/Q&gt;&lt;R&gt;1&lt;/R&gt;&lt;C&gt;1&lt;/C&gt;&lt;D xsi:type="xsd:double"&gt;2.79249880445426&lt;/D&gt;&lt;/FQL&gt;&lt;FQL&gt;&lt;Q&gt;RGNX^AVG(FF_EBITDA_OPER_MGN(ANN_R,-5AY))&lt;/Q&gt;&lt;R&gt;1&lt;/R&gt;&lt;C&gt;1&lt;/C&gt;&lt;D xsi:type="xsd:double"&gt;-1414.20788842885&lt;/D&gt;&lt;/FQL&gt;&lt;FQL&gt;&lt;Q&gt;EPC^AVG(FF_EBITDA_OPER_MGN(ANN_R,-5AY))&lt;/Q&gt;&lt;R&gt;1&lt;/R&gt;&lt;C&gt;1&lt;/C&gt;&lt;D xsi:type="xsd:double"&gt;19.0050804403048&lt;/D&gt;&lt;/FQL&gt;&lt;FQL&gt;&lt;Q&gt;AVNS-US^CGR((FE_TIMESERIES(CUSTOM_EPS,MEAN,-4,+1,FY,'WIN=0,UNITS=AUTO,DATE=NOW')))&lt;/Q&gt;&lt;R&gt;1&lt;/R&gt;&lt;C&gt;1&lt;/C&gt;&lt;D xsi:type="xsd:double"&gt;-8.184978&lt;/D&gt;&lt;/FQL&gt;&lt;FQL&gt;&lt;Q&gt;CIVI^AVG(FF_EBITDA_OPER_MGN(ANN_R,-5AY))&lt;/Q&gt;&lt;R&gt;1&lt;/R&gt;&lt;C&gt;1&lt;/C&gt;&lt;D xsi:type="xsd:double"&gt;19.8003021070688&lt;/D&gt;&lt;/FQL&gt;&lt;FQL&gt;&lt;Q&gt;THRY^FF_FREE_PS_CF(ANN_R_FCF,NOW)&lt;/Q&gt;&lt;R&gt;1&lt;/R&gt;&lt;C&gt;1&lt;/C&gt;&lt;D xsi:type="xsd:double"&gt;4.03038754160553&lt;/D&gt;&lt;/FQL&gt;&lt;FQL&gt;&lt;Q&gt;PLXS-US^FF_GEOREV_COUNTRY_PCT("840",ANN,0,,,RF)&lt;/Q&gt;&lt;R&gt;1&lt;/R&gt;&lt;C&gt;1&lt;/C&gt;&lt;D xsi:type="xsd:double"&gt;26.26961&lt;/D&gt;&lt;/FQL&gt;&lt;FQL&gt;&lt;Q&gt;RGNX^FF_EBITDA_OPER_MGN(ANN_R,0)&lt;/Q&gt;&lt;R&gt;1&lt;/R&gt;&lt;C&gt;1&lt;/C&gt;&lt;D xsi:type="xsd:double"&gt;36.0465783772406&lt;/D&gt;&lt;/FQL&gt;&lt;FQL&gt;&lt;Q&gt;EPC^FF_EBITDA_OPER_MGN(ANN_R,0)&lt;/Q&gt;&lt;R&gt;1&lt;/R&gt;&lt;C&gt;1&lt;/C&gt;&lt;D xsi:type="xsd:double"&gt;17.4579600440761&lt;/D&gt;&lt;/FQL&gt;&lt;FQL&gt;&lt;Q&gt;BLMN^FF_DEBT_EQ(ANN_R,0)&lt;/Q&gt;&lt;R&gt;1&lt;/R&gt;&lt;C&gt;1&lt;/C&gt;&lt;D xsi:type="xsd:double"&gt;993.038006846499&lt;/D&gt;&lt;/FQL&gt;&lt;FQL&gt;&lt;Q&gt;CIVI^FF_EBITDA_OPER_MGN(ANN_R,0)&lt;/Q&gt;&lt;R&gt;1&lt;/R&gt;&lt;C&gt;1&lt;/C&gt;&lt;D xsi:type="xsd:double"&gt;70.106187957628&lt;/D&gt;&lt;/FQL&gt;&lt;FQL&gt;&lt;Q&gt;EGHT-US^FF_GEOREV_COUNTRY_PCT("840",ANN,0,,,RF)&lt;/Q&gt;&lt;R&gt;1&lt;/R&gt;&lt;C&gt;1&lt;/C&gt;&lt;D xsi:type="xsd:double"&gt;69.440083&lt;/D&gt;&lt;/FQL&gt;&lt;FQL&gt;&lt;Q&gt;RGNX-US^CGR((FE_TIMESERIES(CUSTOM_EPS,MEAN,0,+2,FY,'WIN=0,UNITS=AUTO,DATE=NOW')))&lt;/Q&gt;&lt;R&gt;0&lt;/R&gt;&lt;C&gt;0&lt;/C&gt;&lt;/FQL&gt;&lt;FQL&gt;&lt;Q&gt;RGNX-US^CGR((FE_TIMESERIES(CUSTOM_EPS,MEAN,-4,+1,FY,'WIN=0,UNITS=AUTO,DATE=NOW')))&lt;/Q&gt;&lt;R&gt;0&lt;/R&gt;&lt;C&gt;0&lt;/C&gt;&lt;/FQL&gt;&lt;FQL&gt;&lt;Q&gt;EPC-US^CGR((FE_TIMESERIES(CUSTOM_EPS,MEAN,0,+2,FY,'WIN=0,UNITS=AUTO,DATE=NOW')))&lt;/Q&gt;&lt;R&gt;1&lt;/R&gt;&lt;C&gt;1&lt;/C&gt;&lt;D xsi:type="xsd:double"&gt;-5.738608&lt;/D&gt;&lt;/FQL&gt;&lt;FQL&gt;&lt;Q&gt;BLMN^AVG(FF_FREE_PS_CF(ANN_R_FCF,-5AY))&lt;/Q&gt;&lt;R&gt;1&lt;/R&gt;&lt;C&gt;1&lt;/C&gt;&lt;D xsi:type="xsd:double"&gt;0.699871403451986&lt;/D&gt;&lt;/FQL&gt;&lt;FQL&gt;&lt;Q&gt;CIVI-US^CGR((FE_TIMESERIES(CUSTOM_EPS,MEAN,0,+2,FY,'WIN=0,UNITS=AUTO,DATE=NOW')))&lt;/Q&gt;&lt;R&gt;1&lt;/R&gt;&lt;C&gt;1&lt;/C&gt;&lt;D xsi:type="xsd:double"&gt;120.10702&lt;/D&gt;&lt;/FQL&gt;&lt;FQL&gt;&lt;Q&gt;THRY^AVG(FF_EBITDA_OPER_MGN(ANN_R,-5AY))&lt;/Q&gt;&lt;R&gt;0&lt;/R&gt;&lt;C&gt;0&lt;/C&gt;&lt;/FQL&gt;&lt;FQL&gt;&lt;Q&gt;VIAV^FF_DEBT_EQ(ANN_R,0)&lt;/Q&gt;&lt;R&gt;1&lt;/R&gt;&lt;C&gt;1&lt;/C&gt;&lt;D xsi:type="xsd:double"&gt;110.853059401519&lt;/D&gt;&lt;/FQL&gt;&lt;FQL&gt;&lt;Q&gt;VIAV^AVG(FF_FREE_PS_CF(ANN_R_FCF,-5AY))&lt;/Q&gt;&lt;R&gt;1&lt;/R&gt;&lt;C&gt;1&lt;/C&gt;&lt;D xsi:type="xsd:double"&gt;0.237526652452026&lt;/D&gt;&lt;/FQL&gt;&lt;FQL&gt;&lt;Q&gt;EPC-US^CGR((FE_TIMESERIES(CUSTOM_EPS,MEAN,-4,+1,FY,'WIN=0,UNITS=AUTO,DATE=NOW')))&lt;/Q&gt;&lt;R&gt;1&lt;/R&gt;&lt;C&gt;1&lt;/C&gt;&lt;D xsi:type="xsd:double"&gt;-8.54475&lt;/D&gt;&lt;/FQL&gt;&lt;FQL&gt;&lt;Q&gt;BLMN^FF_FREE_PS_CF(ANN_R_FCF,NOW)&lt;/Q&gt;&lt;R&gt;1&lt;/R&gt;&lt;C&gt;1&lt;/C&gt;&lt;D xsi:type="xsd:double"&gt;3.43229780247303&lt;/D&gt;&lt;/FQL&gt;&lt;FQL&gt;&lt;Q&gt;CIVI-US^CGR((FE_TIMESERIES(CUSTOM_EPS,MEAN,-4,+1,FY,'WIN=0,UNITS=AUTO,DATE=NOW')))&lt;/Q&gt;&lt;R&gt;1&lt;/R&gt;&lt;C&gt;1&lt;/C&gt;&lt;D xsi:type="xsd:double"&gt;64.45405&lt;/D&gt;&lt;/FQL&gt;&lt;FQL&gt;&lt;Q&gt;THRY^FF_EBITDA_OPER_MGN(ANN_R,0)&lt;/Q&gt;&lt;R&gt;1&lt;/R&gt;&lt;C&gt;1&lt;/C&gt;&lt;D xsi:type="xsd:double"&gt;27.8524998611835&lt;/D&gt;&lt;/FQL&gt;&lt;FQL&gt;&lt;Q&gt;VIAV^FF_FREE_PS_CF(ANN_R_FCF,NOW)&lt;/Q&gt;&lt;R&gt;1&lt;/R&gt;&lt;C&gt;1&lt;/C&gt;&lt;D xsi:type="xsd:double"&gt;0.443324937027708&lt;/D&gt;&lt;/FQL&gt;&lt;FQL&gt;&lt;Q&gt;RMBS-US^FF_GEOREV_COUNTRY_PCT("840",ANN,0,,,RF)&lt;/Q&gt;&lt;R&gt;1&lt;/R&gt;&lt;C&gt;1&lt;/C&gt;&lt;D xsi:type="xsd:double"&gt;64.397326&lt;/D&gt;&lt;/FQL&gt;&lt;FQL&gt;&lt;Q&gt;PNTG^FF_DEBT_EQ(ANN_R,0)&lt;/Q&gt;&lt;R&gt;1&lt;/R&gt;&lt;C&gt;1&lt;/C&gt;&lt;D xsi:type="xsd:double"&gt;322.364994237697&lt;/D&gt;&lt;/FQL&gt;&lt;FQL&gt;&lt;Q&gt;BLMN^AVG(FF_EBITDA_OPER_MGN(ANN_R,-5AY))&lt;/Q&gt;&lt;R&gt;1&lt;/R&gt;&lt;C&gt;1&lt;/C&gt;&lt;D xsi:type="xsd:double"&gt;10.0014062937997&lt;/D&gt;&lt;/FQL&gt;&lt;FQL&gt;&lt;Q&gt;AMCX^FF_DEBT_EQ(ANN_R,0)&lt;/Q&gt;&lt;R&gt;1&lt;/R&gt;&lt;C&gt;1&lt;/C&gt;&lt;D xsi:type="xsd:double"&gt;355.651237004869&lt;/D&gt;&lt;/FQL&gt;&lt;FQL&gt;&lt;Q&gt;THRY-US^CGR((FE_TIMESERIES(CUSTOM_EPS,MEAN,0,+2,FY,'WIN=0,UNITS=AUTO,DATE=NOW')))&lt;/Q&gt;&lt;R&gt;1&lt;/R&gt;&lt;C&gt;1&lt;/C&gt;&lt;D xsi:type="xsd:double"&gt;-16.49567&lt;/D&gt;&lt;/FQL&gt;&lt;FQL&gt;&lt;Q&gt;VIAV^AVG(FF_EBITDA_OPER_MGN(ANN_R,-5AY))&lt;/Q&gt;&lt;R&gt;1&lt;/R&gt;&lt;C&gt;1&lt;/C&gt;&lt;D xsi:type="xsd:double"&gt;11.4493468079862&lt;/D&gt;&lt;/FQL&gt;&lt;FQL&gt;&lt;Q&gt;VIAV^FF_EBITDA_OPER_MGN(ANN_R,0)&lt;/Q&gt;&lt;R&gt;1&lt;/R&gt;&lt;C&gt;1&lt;/C&gt;&lt;D xsi:type="xsd:double"&gt;20.1640359021975&lt;/D&gt;&lt;/FQL&gt;&lt;FQL&gt;&lt;Q&gt;PNTG^AVG(FF_FREE_PS_CF(ANN_R_FCF,-5AY))&lt;/Q&gt;&lt;R&gt;1&lt;/R&gt;&lt;C&gt;1&lt;/C&gt;&lt;D xsi:type="xsd:double"&gt;0.461928571428571&lt;/D&gt;&lt;/FQL&gt;&lt;FQL&gt;&lt;Q&gt;BLMN^FF_EBITDA_OPER_MGN(ANN_R,0)&lt;/Q&gt;&lt;R&gt;1&lt;/R&gt;&lt;C&gt;1&lt;/C&gt;&lt;D xsi:type="xsd:double"&gt;13.8210768766139&lt;/D&gt;&lt;/FQL&gt;&lt;FQL&gt;&lt;Q&gt;AMCX^AVG(FF_FREE_PS_CF(ANN_R_FCF,-5AY))&lt;/Q&gt;&lt;R&gt;1&lt;/R&gt;&lt;C&gt;1&lt;/C&gt;&lt;D xsi:type="xsd:double"&gt;6.00890760944621&lt;/D&gt;&lt;/FQL&gt;&lt;FQL&gt;&lt;Q&gt;THRY-US^CGR((FE_TIMESERIES(CUSTOM_EPS,MEAN,-4,+1,FY,'WIN=0,UNITS=AUTO,DATE=NOW')))&lt;/Q&gt;&lt;R&gt;0&lt;/R&gt;&lt;C&gt;0&lt;/C&gt;&lt;/FQL&gt;&lt;FQL&gt;&lt;Q&gt;VIAV-US^CGR((FE_TIMESERIES(CUSTOM_EPS,MEAN,0,+2,FY,'WIN=0,UNITS=AUTO,DATE=NOW')))&lt;/Q&gt;&lt;R&gt;1&lt;/R&gt;&lt;C&gt;1&lt;/C&gt;&lt;D xsi:type="xsd:double"&gt;22.510162&lt;/D&gt;&lt;/FQL&gt;&lt;FQL&gt;&lt;Q&gt;VIAV-US^CGR((FE_TIMESERIES(CUSTOM_EPS,MEAN,-4,+1,FY,'WIN=0,UNITS=AUTO,DATE=NOW')))&lt;/Q&gt;&lt;R&gt;1&lt;/R&gt;&lt;C&gt;1&lt;/C&gt;&lt;D xsi:type="xsd:double"&gt;22.096807&lt;/D&gt;&lt;/FQL&gt;&lt;FQL&gt;&lt;Q&gt;PNTG^FF_FREE_PS_CF(ANN_R_FCF,NOW)&lt;/Q&gt;&lt;R&gt;1&lt;/R&gt;&lt;C&gt;1&lt;/C&gt;&lt;D xsi:type="xsd:double"&gt;-0.826610534560407&lt;/D&gt;&lt;/FQL&gt;&lt;FQL&gt;&lt;Q&gt;BLMN-US^CGR((FE_TIMESERIES(CUSTOM_EPS,MEAN,0,+2,FY,'WIN=0,UNITS=AUTO,DATE=NOW')))&lt;/Q&gt;&lt;R&gt;1&lt;/R&gt;&lt;C&gt;1&lt;/C&gt;&lt;D xsi:type="xsd:double"&gt;1.6605922&lt;/D&gt;&lt;/FQL&gt;&lt;FQL&gt;&lt;Q&gt;AMCX^FF_FREE_PS_CF(ANN_R_FCF,NOW)&lt;/Q&gt;&lt;R&gt;1&lt;/R&gt;&lt;C&gt;1&lt;/C&gt;&lt;D xsi:type="xsd:double"&gt;2.32284352770552&lt;/D&gt;&lt;/FQL&gt;&lt;FQL&gt;&lt;Q&gt;TALO^FF_DEBT_EQ(ANN_R,0)&lt;/Q&gt;&lt;R&gt;1&lt;/R&gt;&lt;C&gt;1&lt;/C&gt;&lt;D xsi:type="xsd:double"&gt;134.225855942197&lt;/D&gt;&lt;/FQL&gt;&lt;FQL&gt;&lt;Q&gt;GNL^FF_DEBT_EQ(ANN_R,0)&lt;/Q&gt;&lt;R&gt;1&lt;/R&gt;&lt;C&gt;1&lt;/C&gt;&lt;D xsi:type="xsd:double"&gt;152.949676686905&lt;/D&gt;&lt;/FQL&gt;&lt;FQL&gt;&lt;Q&gt;GNL^AVG(FF_FREE_PS_CF(ANN_R_FCF,-5AY))&lt;/Q&gt;&lt;R&gt;1&lt;/R&gt;&lt;C&gt;1&lt;/C&gt;&lt;D xsi:type="xsd:double"&gt;2.01327767050432&lt;/D&gt;&lt;/FQL&gt;&lt;FQL&gt;&lt;Q&gt;PNTG^AVG(FF_EBITDA_OPER_MGN(ANN_R,-5AY))&lt;/Q&gt;&lt;R&gt;1&lt;/R&gt;&lt;C&gt;1&lt;/C&gt;&lt;D xsi:type="xsd:double"&gt;7.29059730693981&lt;/D&gt;&lt;/FQL&gt;&lt;FQL&gt;&lt;Q&gt;BLMN-US^CGR((FE_TIMESERIES(CUSTOM_EPS,MEAN,-4,+1,FY,'WIN=0,UNITS=AUTO,DATE=NOW')))&lt;/Q&gt;&lt;R&gt;1&lt;/R&gt;&lt;C&gt;1&lt;/C&gt;&lt;D xsi:type="xsd:double"&gt;12.417578&lt;/D&gt;&lt;/FQL&gt;&lt;FQL&gt;&lt;Q&gt;AMCX^AVG(FF_EBITDA_OPER_MGN(ANN_R,-5AY))&lt;/Q&gt;&lt;R&gt;1&lt;/R&gt;&lt;C&gt;1&lt;/C&gt;&lt;D xsi:type="xsd:double"&gt;62.3784408347347&lt;/D&gt;&lt;/FQL&gt;&lt;FQL&gt;&lt;Q&gt;TALO^AVG(FF_FREE_PS_CF(ANN_R_FCF,-5AY))&lt;/Q&gt;&lt;R&gt;1&lt;/R&gt;&lt;C&gt;1&lt;/C&gt;&lt;D xsi:type="xsd:double"&gt;-162.995629767162&lt;/D&gt;&lt;/FQL&gt;&lt;FQL&gt;&lt;Q&gt;SCSC-US^FF_GEOREV_COUNTRY_PCT("840",ANN,0,,,RF)&lt;/Q&gt;&lt;R&gt;1&lt;/R&gt;&lt;C&gt;1&lt;/C&gt;&lt;D xsi:type="xsd:double"&gt;90.158867&lt;/D&gt;&lt;/FQL&gt;&lt;FQL&gt;&lt;Q&gt;GNL^FF_FREE_PS_CF(ANN_R_FCF,NOW)&lt;/Q&gt;&lt;R&gt;1&lt;/R&gt;&lt;C&gt;1&lt;/C&gt;&lt;D xsi:type="xsd:double"&gt;1.8779170853348&lt;/D&gt;&lt;/FQL&gt;&lt;FQL&gt;&lt;Q&gt;PNTG^FF_EBITDA_OPER_MGN(ANN_R,0)&lt;/Q&gt;&lt;R&gt;1&lt;/R&gt;&lt;C&gt;1&lt;/C&gt;&lt;D xsi:type="xsd:double"&gt;2.63069316388215&lt;/D&gt;&lt;/FQL&gt;&lt;FQL&gt;&lt;Q&gt;COOP^FF_DEBT_EQ(ANN_R,0)&lt;/Q&gt;&lt;R&gt;1&lt;/R&gt;&lt;C&gt;1&lt;/C&gt;&lt;D xsi:type="xsd:double"&gt;272.222222222222&lt;/D&gt;&lt;/FQL&gt;&lt;FQL&gt;&lt;Q&gt;AMCX^FF_EBITDA_OPER_MGN(ANN_R,0)&lt;/Q&gt;&lt;R&gt;1&lt;/R&gt;&lt;C&gt;1&lt;/C&gt;&lt;D xsi:type="xsd:double"&gt;55.0050233817952&lt;/D&gt;&lt;/FQL&gt;&lt;FQL&gt;&lt;Q&gt;PRGS-US^FF_GEOREV_COUNTRY_PCT("840",ANN,0,,,RF)&lt;/Q&gt;&lt;R&gt;1&lt;/R&gt;&lt;C&gt;1&lt;/C&gt;&lt;D xsi:type="xsd:double"&gt;55.512852&lt;/D&gt;&lt;/FQL&gt;&lt;FQL&gt;&lt;Q&gt;GNL^AVG(FF_EBITDA_OPER_MGN(ANN_R,-5AY))&lt;/Q&gt;&lt;R&gt;1&lt;/R&gt;&lt;C&gt;1&lt;/C&gt;&lt;D xsi:type="xsd:double"&gt;81.6099742512536&lt;/D&gt;&lt;/FQL&gt;&lt;FQL&gt;&lt;Q&gt;GNL^FF_EBITDA_OPER_MGN(ANN_R,0)&lt;/Q&gt;&lt;R&gt;1&lt;/R&gt;&lt;C&gt;1&lt;/C&gt;&lt;D xsi:type="xsd:double"&gt;74.6615077180319&lt;/D&gt;&lt;/FQL&gt;&lt;FQL&gt;&lt;Q&gt;PNTG-US^CGR((FE_TIMESERIES(CUSTOM_EPS,MEAN,0,+2,FY,'WIN=0,UNITS=AUTO,DATE=NOW')))&lt;/Q&gt;&lt;R&gt;1&lt;/R&gt;&lt;C&gt;1&lt;/C&gt;&lt;D xsi:type="xsd:double"&gt;32.86148&lt;/D&gt;&lt;/FQL&gt;&lt;FQL&gt;&lt;Q&gt;COOP^AVG(FF_FREE_PS_CF(ANN_R_FCF,-5AY))&lt;/Q&gt;&lt;R&gt;1&lt;/R&gt;&lt;C&gt;1&lt;/C&gt;&lt;D xsi:type="xsd:double"&gt;-0.333228053557092&lt;/D&gt;&lt;/FQL&gt;&lt;FQL&gt;&lt;Q&gt;AMCX-US^CGR((FE_TIMESERIES(CUSTOM_EPS,MEAN,0,+2,FY,'WIN=0,UNITS=AUTO,DATE=NOW')))&lt;/Q&gt;&lt;R&gt;1&lt;/R&gt;&lt;C&gt;1&lt;/C&gt;&lt;D xsi:type="xsd:double"&gt;-14.35385&lt;/D&gt;&lt;/FQL&gt;&lt;FQL&gt;&lt;Q&gt;TALO^FF_FREE_PS_CF(ANN_R_FCF,NOW)&lt;/Q&gt;&lt;R&gt;1&lt;/R&gt;&lt;C&gt;1&lt;/C&gt;&lt;D xsi:type="xsd:double"&gt;1.4437867651555&lt;/D&gt;&lt;/FQL&gt;&lt;FQL&gt;&lt;Q&gt;GNL-US^CGR((FE_TIMESERIES(CUSTOM_EPS,MEAN,0,+2,FY,'WIN=0,UNITS=AUTO,DATE=NOW')))&lt;/Q&gt;&lt;R&gt;0&lt;/R&gt;&lt;C&gt;0&lt;/C&gt;&lt;/FQL&gt;&lt;FQL&gt;&lt;Q&gt;GNL-US^CGR((FE_TIMESERIES(CUSTOM_EPS,MEAN,-4,+1,FY,'WIN=0,UNITS=AUTO,DATE=NOW')))&lt;/Q&gt;&lt;R&gt;0&lt;/R&gt;&lt;C&gt;0&lt;/C&gt;&lt;/FQL&gt;&lt;FQL&gt;&lt;Q&gt;PNTG-US^CGR((FE_TIMESERIES(CUSTOM_EPS,MEAN,-4,+1,FY,'WIN=0,UNITS=AUTO,DATE=NOW')))&lt;/Q&gt;&lt;R&gt;0&lt;/R&gt;&lt;C&gt;0&lt;/C&gt;&lt;/FQL&gt;&lt;FQL&gt;&lt;Q&gt;COOP^FF_FREE_PS_CF(ANN_R_FCF,NOW)&lt;/Q&gt;&lt;R&gt;1&lt;/R&gt;&lt;C&gt;1&lt;/C&gt;&lt;D xsi:type="xsd:double"&gt;30.1960235880941&lt;/D&gt;&lt;/FQL&gt;&lt;FQL&gt;&lt;Q&gt;AMCX-US^CGR((FE_TIMESERIES(CUSTOM_EPS,MEAN,-4,+1,FY,'WIN=0,UNITS=AUTO,DATE=NOW')))&lt;/Q&gt;&lt;R&gt;1&lt;/R&gt;&lt;C&gt;1&lt;/C&gt;&lt;D xsi:type="xsd:double"&gt;0.7400181&lt;/D&gt;&lt;/FQL&gt;&lt;FQL&gt;&lt;Q&gt;TALO^AVG(FF_EBITDA_OPER_MGN(ANN_R,-5AY))&lt;/Q&gt;&lt;R&gt;1&lt;/R&gt;&lt;C&gt;1&lt;/C&gt;&lt;D xsi:type="xsd:double"&gt;39.1603086842988&lt;/D&gt;&lt;/FQL&gt;&lt;FQL&gt;&lt;Q&gt;ALRM^FF_DEBT_EQ(ANN_R,0)&lt;/Q&gt;&lt;R&gt;1&lt;/R&gt;&lt;C&gt;1&lt;/C&gt;&lt;D xsi:type="xsd:double"&gt;76.3685912646962&lt;/D&gt;&lt;/FQL&gt;&lt;FQL&gt;&lt;Q&gt;NSIT-US^FF_GEOREV_COUNTRY_PCT("840",ANN,0,,,RF)&lt;/Q&gt;&lt;R&gt;1&lt;/R&gt;&lt;C&gt;1&lt;/C&gt;&lt;D xsi:type="xsd:double"&gt;74.678441&lt;/D&gt;&lt;/FQL&gt;&lt;FQL&gt;&lt;Q&gt;PLAY^FF_DEBT_EQ(ANN_R,0)&lt;/Q&gt;&lt;R&gt;1&lt;/R&gt;&lt;C&gt;1&lt;/C&gt;&lt;D xsi:type="xsd:double"&gt;636.890655630582&lt;/D&gt;&lt;/FQL&gt;&lt;FQL&gt;&lt;Q&gt;VG^FG_PE_NTM(0CY,,,90,0)&lt;/Q&gt;&lt;R&gt;1&lt;/R&gt;&lt;C&gt;1&lt;/C&gt;&lt;D xsi:type="xsd:double"&gt;107.73925&lt;/D&gt;&lt;/FQL&gt;&lt;FQL&gt;&lt;Q&gt;VBTX^FF_DEBT_EQ(ANN_R,0)&lt;/Q&gt;&lt;R&gt;1&lt;/R&gt;&lt;C&gt;1&lt;/C&gt;&lt;D xsi:type="xsd:double"&gt;78.1259528895222&lt;/D&gt;&lt;/FQL&gt;&lt;FQL&gt;&lt;Q&gt;TALO^FF_EBITDA_OPER_MGN(ANN_R,0)&lt;/Q&gt;&lt;R&gt;1&lt;/R&gt;&lt;C&gt;1&lt;/C&gt;&lt;D xsi:type="xsd:double"&gt;68.4800809937808&lt;/D&gt;&lt;/FQL&gt;&lt;FQL&gt;&lt;Q&gt;ALRM^AVG(FF_FREE_PS_CF(ANN_R_FCF,-5AY))&lt;/Q&gt;&lt;R&gt;1&lt;/R&gt;&lt;C&gt;1&lt;/C&gt;&lt;D xsi:type="xsd:double"&gt;0.176394943537117&lt;/D&gt;&lt;/FQL&gt;&lt;FQL&gt;&lt;Q&gt;ALRM^FF_FREE_PS_CF(ANN_R_FCF,NOW)&lt;/Q&gt;&lt;R&gt;1&lt;/R&gt;&lt;C&gt;1&lt;/C&gt;&lt;D xsi:type="xsd:double"&gt;2.00123644301178&lt;/D&gt;&lt;/FQL&gt;&lt;FQL&gt;&lt;Q&gt;PLAY^AVG(FF_FREE_PS_CF(ANN_R_FCF,-5AY))&lt;/Q&gt;&lt;R&gt;1&lt;/R&gt;&lt;C&gt;1&lt;/C&gt;&lt;D xsi:type="xsd:double"&gt;1.17241050482769&lt;/D&gt;&lt;/FQL&gt;&lt;FQL&gt;&lt;Q&gt;VG^FG_PE_NTM(0,,,90,0)&lt;/Q&gt;&lt;R&gt;1&lt;/R&gt;&lt;C&gt;1&lt;/C&gt;&lt;D xsi:type="xsd:double"&gt;353.34372&lt;/D&gt;&lt;/FQL&gt;&lt;FQL&gt;&lt;Q&gt;VBTX^AVG(FF_FREE_PS_CF(ANN_R_FCF,-5AY))&lt;/Q&gt;&lt;R&gt;1&lt;/R&gt;&lt;C&gt;1&lt;/C&gt;&lt;D xsi:type="xsd:double"&gt;0.956954241273286&lt;/D&gt;&lt;/FQL&gt;&lt;FQL&gt;&lt;Q&gt;TALO-US^CGR((FE_TIMESERIES(CUSTOM_EPS,MEAN,0,+2,FY,'WIN=0,UNITS=AUTO,DATE=NOW')))&lt;/Q&gt;&lt;R&gt;1&lt;/R&gt;&lt;C&gt;1&lt;/C&gt;&lt;D xsi:type="xsd:double"&gt;804.11755&lt;/D&gt;&lt;/FQL&gt;&lt;FQL&gt;&lt;Q&gt;ALRM^AVG(FF_EBITDA_OPER_MGN(ANN_R,-5AY))&lt;/Q&gt;&lt;R&gt;1&lt;/R&gt;&lt;C&gt;1&lt;/C&gt;&lt;D xsi:type="xsd:double"&gt;8.08254119016798&lt;/D&gt;&lt;/FQL&gt;&lt;FQL&gt;&lt;Q&gt;ALRM^FF_EBITDA_OPER_MGN(ANN_R,0)&lt;/Q&gt;&lt;R&gt;1&lt;/R&gt;&lt;C&gt;1&lt;/C&gt;&lt;D xsi:type="xsd:double"&gt;13.6518333869626&lt;/D&gt;&lt;/FQL&gt;&lt;FQL&gt;&lt;Q&gt;PLAY^FF_FREE_PS_CF(ANN_R_FCF,NOW)&lt;/Q&gt;&lt;R&gt;1&lt;/R&gt;&lt;C&gt;1&lt;/C&gt;&lt;D xsi:type="xsd:double"&gt;3.8756918884729&lt;/D&gt;&lt;/FQL&gt;&lt;FQL&gt;&lt;Q&gt;COOP^AVG(FF_EBITDA_OPER_MGN(ANN_R,-5AY))&lt;/Q&gt;&lt;R&gt;1&lt;/R&gt;&lt;C&gt;1&lt;/C&gt;&lt;D xsi:type="xsd:double"&gt;3784.15492957746&lt;/D&gt;&lt;/FQL&gt;&lt;FQL&gt;&lt;Q&gt;VBTX^FF_FREE_PS_CF(ANN_R_FCF,NOW)&lt;/Q&gt;&lt;R&gt;1&lt;/R&gt;&lt;C&gt;1&lt;/C&gt;&lt;D xsi:type="xsd:double"&gt;3.71979265967588&lt;/D&gt;&lt;/FQL&gt;&lt;FQL&gt;&lt;Q&gt;TALO-US^CGR((FE_TIMESERIES(CUSTOM_EPS,MEAN,-4,+1,FY,'WIN=0,UNITS=AUTO,DATE=NOW')))&lt;/Q&gt;&lt;R&gt;0&lt;/R&gt;&lt;C&gt;0&lt;/C&gt;&lt;/FQL&gt;&lt;FQL&gt;&lt;Q&gt;ALRM-US^CGR((FE_TIMESERIES(CUSTOM_EPS,MEAN,0,+2,FY,'WIN=0,UNITS=AUTO,DATE=NOW')))&lt;/Q&gt;&lt;R&gt;1&lt;/R&gt;&lt;C&gt;1&lt;/C&gt;&lt;D xsi:type="xsd:double"&gt;2.634882&lt;/D&gt;&lt;/FQL&gt;&lt;FQL&gt;&lt;Q&gt;ALRM-US^CGR((FE_TIMESERIES(CUSTOM_EPS,MEAN,-4,+1,FY,'WIN=0,UNITS=AUTO,DATE=NOW')))&lt;/Q&gt;&lt;R&gt;1&lt;/R&gt;&lt;C&gt;1&lt;/C&gt;&lt;D xsi:type="xsd:double"&gt;15.609401&lt;/D&gt;&lt;/FQL&gt;&lt;FQL&gt;&lt;Q&gt;PLAY^AVG(FF_EBITDA_OPER_MGN(ANN_R,-5AY))&lt;/Q&gt;&lt;R&gt;1&lt;/R&gt;&lt;C&gt;1&lt;/C&gt;&lt;D xsi:type="xsd:double"&gt;23.7595482501258&lt;/D&gt;&lt;/FQL&gt;&lt;FQL&gt;&lt;Q&gt;COOP^FF_EBITDA_OPER_MGN(ANN_R,0)&lt;/Q&gt;&lt;R&gt;1&lt;/R&gt;&lt;C&gt;1&lt;/C&gt;&lt;D xsi:type="xsd:double"&gt;54.8528490920476&lt;/D&gt;&lt;/FQL&gt;&lt;FQL&gt;&lt;Q&gt;VBTX^AVG(FF_EBITDA_OPER_MGN(ANN_R,-5AY))&lt;/Q&gt;&lt;R&gt;0&lt;/R&gt;&lt;C&gt;0&lt;/C&gt;&lt;/FQL&gt;&lt;FQL&gt;&lt;Q&gt;ORGO^FF_DEBT_EQ(ANN_R,0)&lt;/Q&gt;&lt;R&gt;1&lt;/R&gt;&lt;C&gt;1&lt;/C&gt;&lt;D xsi:type="xsd:double"&gt;54.6627553866176&lt;/D&gt;&lt;/FQL&gt;&lt;FQL&gt;&lt;Q&gt;DBD-US^FF_GEOREV_COUNTRY_PCT("840",ANN,0,,,RF)&lt;/Q&gt;&lt;R&gt;1&lt;/R&gt;&lt;C&gt;1&lt;/C&gt;&lt;D xsi:type="xsd:double"&gt;22.869507&lt;/D&gt;&lt;/FQL&gt;&lt;FQL&gt;&lt;Q&gt;GKOS^FF_DEBT_EQ(ANN_R,0)&lt;/Q&gt;&lt;R&gt;1&lt;/R&gt;&lt;C&gt;1&lt;/C&gt;&lt;D xsi:type="xsd:double"&gt;65.2958097661419&lt;/D&gt;&lt;/FQL&gt;&lt;FQL&gt;&lt;Q&gt;PLAY^FF_EBITDA_OPER_MGN(ANN_R,0)&lt;/Q&gt;&lt;R&gt;1&lt;/R&gt;&lt;C&gt;1&lt;/C&gt;&lt;D xsi:type="xsd:double</t>
        </r>
      </text>
    </comment>
    <comment ref="A6" authorId="0" shapeId="0">
      <text>
        <r>
          <rPr>
            <b/>
            <sz val="9"/>
            <color indexed="81"/>
            <rFont val="Tahoma"/>
            <charset val="1"/>
          </rPr>
          <t>"&gt;25.6285006165379&lt;/D&gt;&lt;/FQL&gt;&lt;FQL&gt;&lt;Q&gt;COOP-US^CGR((FE_TIMESERIES(CUSTOM_EPS,MEAN,0,+2,FY,'WIN=0,UNITS=AUTO,DATE=NOW')))&lt;/Q&gt;&lt;R&gt;1&lt;/R&gt;&lt;C&gt;1&lt;/C&gt;&lt;D xsi:type="xsd:double"&gt;-13.388603&lt;/D&gt;&lt;/FQL&gt;&lt;FQL&gt;&lt;Q&gt;VBTX^FF_EBITDA_OPER_MGN(ANN_R,0)&lt;/Q&gt;&lt;R&gt;0&lt;/R&gt;&lt;C&gt;0&lt;/C&gt;&lt;/FQL&gt;&lt;FQL&gt;&lt;Q&gt;CMTL-US^FF_GEOREV_COUNTRY_PCT("840",ANN,0,,,RF)&lt;/Q&gt;&lt;R&gt;1&lt;/R&gt;&lt;C&gt;1&lt;/C&gt;&lt;D xsi:type="xsd:double"&gt;76.114115&lt;/D&gt;&lt;/FQL&gt;&lt;FQL&gt;&lt;Q&gt;GKOS^AVG(FF_FREE_PS_CF(ANN_R_FCF,-5AY))&lt;/Q&gt;&lt;R&gt;1&lt;/R&gt;&lt;C&gt;1&lt;/C&gt;&lt;D xsi:type="xsd:double"&gt;0.165418689486821&lt;/D&gt;&lt;/FQL&gt;&lt;FQL&gt;&lt;Q&gt;GKOS^FF_FREE_PS_CF(ANN_R_FCF,NOW)&lt;/Q&gt;&lt;R&gt;1&lt;/R&gt;&lt;C&gt;1&lt;/C&gt;&lt;D xsi:type="xsd:double"&gt;-0.497102729250587&lt;/D&gt;&lt;/FQL&gt;&lt;FQL&gt;&lt;Q&gt;PLAY-US^CGR((FE_TIMESERIES(CUSTOM_EPS,MEAN,0,+2,FY,'WIN=0,UNITS=AUTO,DATE=NOW')))&lt;/Q&gt;&lt;R&gt;1&lt;/R&gt;&lt;C&gt;1&lt;/C&gt;&lt;D xsi:type="xsd:double"&gt;27.762049&lt;/D&gt;&lt;/FQL&gt;&lt;FQL&gt;&lt;Q&gt;COOP-US^CGR((FE_TIMESERIES(CUSTOM_EPS,MEAN,-4,+1,FY,'WIN=0,UNITS=AUTO,DATE=NOW')))&lt;/Q&gt;&lt;R&gt;0&lt;/R&gt;&lt;C&gt;0&lt;/C&gt;&lt;/FQL&gt;&lt;FQL&gt;&lt;Q&gt;VBTX-US^CGR((FE_TIMESERIES(CUSTOM_EPS,MEAN,0,+2,FY,'WIN=0,UNITS=AUTO,DATE=NOW')))&lt;/Q&gt;&lt;R&gt;1&lt;/R&gt;&lt;C&gt;1&lt;/C&gt;&lt;D xsi:type="xsd:double"&gt;12.2733&lt;/D&gt;&lt;/FQL&gt;&lt;FQL&gt;&lt;Q&gt;HMST^FF_DEBT_EQ(ANN_R,0)&lt;/Q&gt;&lt;R&gt;1&lt;/R&gt;&lt;C&gt;1&lt;/C&gt;&lt;D xsi:type="xsd:double"&gt;23.3492092560311&lt;/D&gt;&lt;/FQL&gt;&lt;FQL&gt;&lt;Q&gt;HMST^AVG(FF_FREE_PS_CF(ANN_R_FCF,-5AY))&lt;/Q&gt;&lt;R&gt;1&lt;/R&gt;&lt;C&gt;1&lt;/C&gt;&lt;D xsi:type="xsd:double"&gt;-11.2514316013451&lt;/D&gt;&lt;/FQL&gt;&lt;FQL&gt;&lt;Q&gt;HMST^FF_FREE_PS_CF(ANN_R_FCF,NOW)&lt;/Q&gt;&lt;R&gt;1&lt;/R&gt;&lt;C&gt;1&lt;/C&gt;&lt;D xsi:type="xsd:double"&gt;1.98965029961576&lt;/D&gt;&lt;/FQL&gt;&lt;FQL&gt;&lt;Q&gt;HMST^AVG(FF_EBITDA_OPER_MGN(ANN_R,-5AY))&lt;/Q&gt;&lt;R&gt;0&lt;/R&gt;&lt;C&gt;0&lt;/C&gt;&lt;/FQL&gt;&lt;FQL&gt;&lt;Q&gt;HMST^FF_EBITDA_OPER_MGN(ANN_R,0)&lt;/Q&gt;&lt;R&gt;0&lt;/R&gt;&lt;C&gt;0&lt;/C&gt;&lt;/FQL&gt;&lt;FQL&gt;&lt;Q&gt;HMST-US^CGR((FE_TIMESERIES(CUSTOM_EPS,MEAN,0,+2,FY,'WIN=0,UNITS=AUTO,DATE=NOW')))&lt;/Q&gt;&lt;R&gt;1&lt;/R&gt;&lt;C&gt;1&lt;/C&gt;&lt;D xsi:type="xsd:double"&gt;-9.014351&lt;/D&gt;&lt;/FQL&gt;&lt;FQL&gt;&lt;Q&gt;HMST-US^CGR((FE_TIMESERIES(CUSTOM_EPS,MEAN,-4,+1,FY,'WIN=0,UNITS=AUTO,DATE=NOW')))&lt;/Q&gt;&lt;R&gt;1&lt;/R&gt;&lt;C&gt;1&lt;/C&gt;&lt;D xsi:type="xsd:double"&gt;18.085823&lt;/D&gt;&lt;/FQL&gt;&lt;FQL&gt;&lt;Q&gt;XHR^FF_DEBT_EQ(ANN_R,0)&lt;/Q&gt;&lt;R&gt;1&lt;/R&gt;&lt;C&gt;1&lt;/C&gt;&lt;D xsi:type="xsd:double"&gt;105.878673865433&lt;/D&gt;&lt;/FQL&gt;&lt;FQL&gt;&lt;Q&gt;XHR^AVG(FF_FREE_PS_CF(ANN_R_FCF,-5AY))&lt;/Q&gt;&lt;R&gt;1&lt;/R&gt;&lt;C&gt;1&lt;/C&gt;&lt;D xsi:type="xsd:double"&gt;1.52803235582576&lt;/D&gt;&lt;/FQL&gt;&lt;FQL&gt;&lt;Q&gt;XHR^FF_FREE_PS_CF(ANN_R_FCF,NOW)&lt;/Q&gt;&lt;R&gt;1&lt;/R&gt;&lt;C&gt;1&lt;/C&gt;&lt;D xsi:type="xsd:double"&gt;0.0785927386671406&lt;/D&gt;&lt;/FQL&gt;&lt;FQL&gt;&lt;Q&gt;XHR^AVG(FF_EBITDA_OPER_MGN(ANN_R,-5AY))&lt;/Q&gt;&lt;R&gt;1&lt;/R&gt;&lt;C&gt;1&lt;/C&gt;&lt;D xsi:type="xsd:double"&gt;27.7764797507788&lt;/D&gt;&lt;/FQL&gt;&lt;FQL&gt;&lt;Q&gt;XHR^FF_EBITDA_OPER_MGN(ANN_R,0)&lt;/Q&gt;&lt;R&gt;1&lt;/R&gt;&lt;C&gt;1&lt;/C&gt;&lt;D xsi:type="xsd:double"&gt;15.7943679526378&lt;/D&gt;&lt;/FQL&gt;&lt;FQL&gt;&lt;Q&gt;XHR-US^CGR((FE_TIMESERIES(CUSTOM_EPS,MEAN,0,+2,FY,'WIN=0,UNITS=AUTO,DATE=NOW')))&lt;/Q&gt;&lt;R&gt;0&lt;/R&gt;&lt;C&gt;0&lt;/C&gt;&lt;/FQL&gt;&lt;FQL&gt;&lt;Q&gt;XHR-US^CGR((FE_TIMESERIES(CUSTOM_EPS,MEAN,-4,+1,FY,'WIN=0,UNITS=AUTO,DATE=NOW')))&lt;/Q&gt;&lt;R&gt;0&lt;/R&gt;&lt;C&gt;0&lt;/C&gt;&lt;/FQL&gt;&lt;FQL&gt;&lt;Q&gt;PUMP^FF_DEBT_EQ(ANN_R,0)&lt;/Q&gt;&lt;R&gt;1&lt;/R&gt;&lt;C&gt;1&lt;/C&gt;&lt;D xsi:type="xsd:double"&gt;0.0563958455867225&lt;/D&gt;&lt;/FQL&gt;&lt;FQL&gt;&lt;Q&gt;PUMP^AVG(FF_FREE_PS_CF(ANN_R_FCF,-5AY))&lt;/Q&gt;&lt;R&gt;1&lt;/R&gt;&lt;C&gt;1&lt;/C&gt;&lt;D xsi:type="xsd:double"&gt;-0.400008702792788&lt;/D&gt;&lt;/FQL&gt;&lt;FQL&gt;&lt;Q&gt;PUMP^FF_FREE_PS_CF(ANN_R_FCF,NOW)&lt;/Q&gt;&lt;R&gt;1&lt;/R&gt;&lt;C&gt;1&lt;/C&gt;&lt;D xsi:type="xsd:double"&gt;0.109015634893576&lt;/D&gt;&lt;/FQL&gt;&lt;FQL&gt;&lt;Q&gt;PUMP^AVG(FF_EBITDA_OPER_MGN(ANN_R,-5AY))&lt;/Q&gt;&lt;R&gt;1&lt;/R&gt;&lt;C&gt;1&lt;/C&gt;&lt;D xsi:type="xsd:double"&gt;1.82629248506406&lt;/D&gt;&lt;/FQL&gt;&lt;FQL&gt;&lt;Q&gt;PUMP^FF_EBITDA_OPER_MGN(ANN_R,0)&lt;/Q&gt;&lt;R&gt;1&lt;/R&gt;&lt;C&gt;1&lt;/C&gt;&lt;D xsi:type="xsd:double"&gt;14.7884424949172&lt;/D&gt;&lt;/FQL&gt;&lt;FQL&gt;&lt;Q&gt;PUMP-US^CGR((FE_TIMESERIES(CUSTOM_EPS,MEAN,0,+2,FY,'WIN=0,UNITS=AUTO,DATE=NOW')))&lt;/Q&gt;&lt;R&gt;0&lt;/R&gt;&lt;C&gt;0&lt;/C&gt;&lt;/FQL&gt;&lt;FQL&gt;&lt;Q&gt;PUMP-US^CGR((FE_TIMESERIES(CUSTOM_EPS,MEAN,-4,+1,FY,'WIN=0,UNITS=AUTO,DATE=NOW')))&lt;/Q&gt;&lt;R&gt;1&lt;/R&gt;&lt;C&gt;1&lt;/C&gt;&lt;D xsi:type="xsd:double"&gt;3.32161&lt;/D&gt;&lt;/FQL&gt;&lt;FQL&gt;&lt;Q&gt;LNTH^FF_DEBT_EQ(ANN_R,0)&lt;/Q&gt;&lt;R&gt;1&lt;/R&gt;&lt;C&gt;1&lt;/C&gt;&lt;D xsi:type="xsd:double"&gt;41.5357022127771&lt;/D&gt;&lt;/FQL&gt;&lt;FQL&gt;&lt;Q&gt;LNTH^AVG(FF_FREE_PS_CF(ANN_R_FCF,-5AY))&lt;/Q&gt;&lt;R&gt;1&lt;/R&gt;&lt;C&gt;1&lt;/C&gt;&lt;D xsi:type="xsd:double"&gt;1.29360773920643&lt;/D&gt;&lt;/FQL&gt;&lt;FQL&gt;&lt;Q&gt;LNTH^FF_FREE_PS_CF(ANN_R_FCF,NOW)&lt;/Q&gt;&lt;R&gt;1&lt;/R&gt;&lt;C&gt;1&lt;/C&gt;&lt;D xsi:type="xsd:double"&gt;0.619032095545743&lt;/D&gt;&lt;/FQL&gt;&lt;FQL&gt;&lt;Q&gt;LNTH^AVG(FF_EBITDA_OPER_MGN(ANN_R,-5AY))&lt;/Q&gt;&lt;R&gt;1&lt;/R&gt;&lt;C&gt;1&lt;/C&gt;&lt;D xsi:type="xsd:double"&gt;22.9469311221025&lt;/D&gt;&lt;/FQL&gt;&lt;FQL&gt;&lt;Q&gt;LNTH^FF_EBITDA_OPER_MGN(ANN_R,0)&lt;/Q&gt;&lt;R&gt;1&lt;/R&gt;&lt;C&gt;1&lt;/C&gt;&lt;D xsi:type="xsd:double"&gt;9.07791010517206&lt;/D&gt;&lt;/FQL&gt;&lt;FQL&gt;&lt;Q&gt;LNTH-US^CGR((FE_TIMESERIES(CUSTOM_EPS,MEAN,0,+2,FY,'WIN=0,UNITS=AUTO,DATE=NOW')))&lt;/Q&gt;&lt;R&gt;1&lt;/R&gt;&lt;C&gt;1&lt;/C&gt;&lt;D xsi:type="xsd:double"&gt;187.71169&lt;/D&gt;&lt;/FQL&gt;&lt;FQL&gt;&lt;Q&gt;LNTH-US^CGR((FE_TIMESERIES(CUSTOM_EPS,MEAN,-4,+1,FY,'WIN=0,UNITS=AUTO,DATE=NOW')))&lt;/Q&gt;&lt;R&gt;1&lt;/R&gt;&lt;C&gt;1&lt;/C&gt;&lt;D xsi:type="xsd:double"&gt;28.990435&lt;/D&gt;&lt;/FQL&gt;&lt;FQL&gt;&lt;Q&gt;AROC^FF_DEBT_EQ(ANN_R,0)&lt;/Q&gt;&lt;R&gt;1&lt;/R&gt;&lt;C&gt;1&lt;/C&gt;&lt;D xsi:type="xsd:double"&gt;173.843273452556&lt;/D&gt;&lt;/FQL&gt;&lt;FQL&gt;&lt;Q&gt;AROC^AVG(FF_FREE_PS_CF(ANN_R_FCF,-5AY))&lt;/Q&gt;&lt;R&gt;1&lt;/R&gt;&lt;C&gt;1&lt;/C&gt;&lt;D xsi:type="xsd:double"&gt;2.26834606409346&lt;/D&gt;&lt;/FQL&gt;&lt;FQL&gt;&lt;Q&gt;AROC^FF_FREE_PS_CF(ANN_R_FCF,NOW)&lt;/Q&gt;&lt;R&gt;1&lt;/R&gt;&lt;C&gt;1&lt;/C&gt;&lt;D xsi:type="xsd:double"&gt;0.918889547520253&lt;/D&gt;&lt;/FQL&gt;&lt;FQL&gt;&lt;Q&gt;AROC^AVG(FF_EBITDA_OPER_MGN(ANN_R,-5AY))&lt;/Q&gt;&lt;R&gt;1&lt;/R&gt;&lt;C&gt;1&lt;/C&gt;&lt;D xsi:type="xsd:double"&gt;38.742660169081&lt;/D&gt;&lt;/FQL&gt;&lt;FQL&gt;&lt;Q&gt;AROC^FF_EBITDA_OPER_MGN(ANN_R,0)&lt;/Q&gt;&lt;R&gt;1&lt;/R&gt;&lt;C&gt;1&lt;/C&gt;&lt;D xsi:type="xsd:double"&gt;40.8922518206283&lt;/D&gt;&lt;/FQL&gt;&lt;FQL&gt;&lt;Q&gt;AROC-US^CGR((FE_TIMESERIES(CUSTOM_EPS,MEAN,0,+2,FY,'WIN=0,UNITS=AUTO,DATE=NOW')))&lt;/Q&gt;&lt;R&gt;0&lt;/R&gt;&lt;C&gt;0&lt;/C&gt;&lt;/FQL&gt;&lt;FQL&gt;&lt;Q&gt;AROC-US^CGR((FE_TIMESERIES(CUSTOM_EPS,MEAN,-4,+1,FY,'WIN=0,UNITS=AUTO,DATE=NOW')))&lt;/Q&gt;&lt;R&gt;0&lt;/R&gt;&lt;C&gt;0&lt;/C&gt;&lt;/FQL&gt;&lt;FQL&gt;&lt;Q&gt;TBK^FF_DEBT_EQ(ANN_R,0)&lt;/Q&gt;&lt;R&gt;1&lt;/R&gt;&lt;C&gt;1&lt;/C&gt;&lt;D xsi:type="xsd:double"&gt;45.715503269435&lt;/D&gt;&lt;/FQL&gt;&lt;FQL&gt;&lt;Q&gt;POLY^FG_PE_NTM(0CY,,,90,0)&lt;/Q&gt;&lt;R&gt;1&lt;/R&gt;&lt;C&gt;1&lt;/C&gt;&lt;D xsi:type="xsd:double"&gt;8.820789&lt;/D&gt;&lt;/FQL&gt;&lt;FQL&gt;&lt;Q&gt;POLY^FG_PE_NTM(0,,,90,0)&lt;/Q&gt;&lt;R&gt;1&lt;/R&gt;&lt;C&gt;1&lt;/C&gt;&lt;D xsi:type="xsd:double"&gt;10.89778&lt;/D&gt;&lt;/FQL&gt;&lt;FQL&gt;&lt;Q&gt;TBK^AVG(FF_FREE_PS_CF(ANN_R_FCF,-5AY))&lt;/Q&gt;&lt;R&gt;1&lt;/R&gt;&lt;C&gt;1&lt;/C&gt;&lt;D xsi:type="xsd:double"&gt;1.40144329660497&lt;/D&gt;&lt;/FQL&gt;&lt;FQL&gt;&lt;Q&gt;TBK^FF_FREE_PS_CF(ANN_R_FCF,NOW)&lt;/Q&gt;&lt;R&gt;1&lt;/R&gt;&lt;C&gt;1&lt;/C&gt;&lt;D xsi:type="xsd:double"&gt;4.82527122944306&lt;/D&gt;&lt;/FQL&gt;&lt;FQL&gt;&lt;Q&gt;TBK^AVG(FF_EBITDA_OPER_MGN(ANN_R,-5AY))&lt;/Q&gt;&lt;R&gt;0&lt;/R&gt;&lt;C&gt;0&lt;/C&gt;&lt;/FQL&gt;&lt;FQL&gt;&lt;Q&gt;TBK^FF_EBITDA_OPER_MGN(ANN_R,0)&lt;/Q&gt;&lt;R&gt;0&lt;/R&gt;&lt;C&gt;0&lt;/C&gt;&lt;/FQL&gt;&lt;FQL&gt;&lt;Q&gt;TBK-US^CGR((FE_TIMESERIES(CUSTOM_EPS,MEAN,0,+2,FY,'WIN=0,UNITS=AUTO,DATE=NOW')))&lt;/Q&gt;&lt;R&gt;1&lt;/R&gt;&lt;C&gt;1&lt;/C&gt;&lt;D xsi:type="xsd:double"&gt;-8.282161&lt;/D&gt;&lt;/FQL&gt;&lt;FQL&gt;&lt;Q&gt;TBK-US^CGR((FE_TIMESERIES(CUSTOM_EPS,MEAN,-4,+1,FY,'WIN=0,UNITS=AUTO,DATE=NOW')))&lt;/Q&gt;&lt;R&gt;1&lt;/R&gt;&lt;C&gt;1&lt;/C&gt;&lt;D xsi:type="xsd:double"&gt;17.336145&lt;/D&gt;&lt;/FQL&gt;&lt;FQL&gt;&lt;Q&gt;VRTV^FF_DEBT_EQ(ANN_R,0)&lt;/Q&gt;&lt;R&gt;1&lt;/R&gt;&lt;C&gt;1&lt;/C&gt;&lt;D xsi:type="xsd:double"&gt;145.517458320227&lt;/D&gt;&lt;/FQL&gt;&lt;FQL&gt;&lt;Q&gt;VRTV^AVG(FF_FREE_PS_CF(ANN_R_FCF,-5AY))&lt;/Q&gt;&lt;R&gt;1&lt;/R&gt;&lt;C&gt;1&lt;/C&gt;&lt;D xsi:type="xsd:double"&gt;6.14241486068112&lt;/D&gt;&lt;/FQL&gt;&lt;FQL&gt;&lt;Q&gt;VRTV^FF_FREE_PS_CF(ANN_R_FCF,NOW)&lt;/Q&gt;&lt;R&gt;1&lt;/R&gt;&lt;C&gt;1&lt;/C&gt;&lt;D xsi:type="xsd:double"&gt;8.36760124610592&lt;/D&gt;&lt;/FQL&gt;&lt;FQL&gt;&lt;Q&gt;VRTV^AVG(FF_EBITDA_OPER_MGN(ANN_R,-5AY))&lt;/Q&gt;&lt;R&gt;1&lt;/R&gt;&lt;C&gt;1&lt;/C&gt;&lt;D xsi:type="xsd:double"&gt;2.1209136982682&lt;/D&gt;&lt;/FQL&gt;&lt;FQL&gt;&lt;Q&gt;VRTV^FF_EBITDA_OPER_MGN(ANN_R,0)&lt;/Q&gt;&lt;R&gt;1&lt;/R&gt;&lt;C&gt;1&lt;/C&gt;&lt;D xsi:type="xsd:double"&gt;4.05079921173637&lt;/D&gt;&lt;/FQL&gt;&lt;FQL&gt;&lt;Q&gt;VRTV-US^CGR((FE_TIMESERIES(CUSTOM_EPS,MEAN,0,+2,FY,'WIN=0,UNITS=AUTO,DATE=NOW')))&lt;/Q&gt;&lt;R&gt;1&lt;/R&gt;&lt;C&gt;1&lt;/C&gt;&lt;D xsi:type="xsd:double"&gt;12.485875&lt;/D&gt;&lt;/FQL&gt;&lt;FQL&gt;&lt;Q&gt;VRTV-US^CGR((FE_TIMESERIES(CUSTOM_EPS,MEAN,-4,+1,FY,'WIN=0,UNITS=AUTO,DATE=NOW')))&lt;/Q&gt;&lt;R&gt;1&lt;/R&gt;&lt;C&gt;1&lt;/C&gt;&lt;D xsi:type="xsd:double"&gt;52.952057&lt;/D&gt;&lt;/FQL&gt;&lt;FQL&gt;&lt;Q&gt;RYAM^FF_DEBT_EQ(ANN_R,0)&lt;/Q&gt;&lt;R&gt;1&lt;/R&gt;&lt;C&gt;1&lt;/C&gt;&lt;D xsi:type="xsd:double"&gt;116.328377600102&lt;/D&gt;&lt;/FQL&gt;&lt;FQL&gt;&lt;Q&gt;SP704^FG_PE_NTM(0CY,,,90,0)&lt;/Q&gt;&lt;R&gt;1&lt;/R&gt;&lt;C&gt;1&lt;/C&gt;&lt;D xsi:type="xsd:double"&gt;20.6579642138891&lt;/D&gt;&lt;/FQL&gt;&lt;FQL&gt;&lt;Q&gt;SP704^FG_PE_NTM(0,,,90,0)&lt;/Q&gt;&lt;R&gt;1&lt;/R&gt;&lt;C&gt;1&lt;/C&gt;&lt;D xsi:type="xsd:double"&gt;14.0862678707267&lt;/D&gt;&lt;/FQL&gt;&lt;FQL&gt;&lt;Q&gt;ONL^FE_RATING(MEAN,TEXTONLY,0,NOW,,,'')&lt;/Q&gt;&lt;R&gt;1&lt;/R&gt;&lt;C&gt;1&lt;/C&gt;&lt;D xsi:type="xsd:string"&gt;Buy&lt;/D&gt;&lt;/FQL&gt;&lt;FQL&gt;&lt;Q&gt;SMPL^FE_RATING(MEAN,TEXTONLY,0,NOW,,,'')&lt;/Q&gt;&lt;R&gt;1&lt;/R&gt;&lt;C&gt;1&lt;/C&gt;&lt;D xsi:type="xsd:string"&gt;Overweight&lt;/D&gt;&lt;/FQL&gt;&lt;FQL&gt;&lt;Q&gt;CRNC^FE_RATING(MEAN,TEXTONLY,0,NOW,,,'BKRF= 104')&lt;/Q&gt;&lt;R&gt;0&lt;/R&gt;&lt;C&gt;0&lt;/C&gt;&lt;/FQL&gt;&lt;FQL&gt;&lt;Q&gt;PUMP^FE_RATING(MEAN,TEXTONLY,0,NOW,,,'BKRF= 104')&lt;/Q&gt;&lt;R&gt;0&lt;/R&gt;&lt;C&gt;0&lt;/C&gt;&lt;/FQL&gt;&lt;FQL&gt;&lt;Q&gt;PUMP^FE_RATING(MEAN,TEXTONLY,0,NOW,,,'BKRF= 1628')&lt;/Q&gt;&lt;R&gt;0&lt;/R&gt;&lt;C&gt;0&lt;/C&gt;&lt;/FQL&gt;&lt;FQL&gt;&lt;Q&gt;ONL^FE_RATING(MEAN,TEXTONLY,0,NOW,,,'BKRF= 104')&lt;/Q&gt;&lt;R&gt;0&lt;/R&gt;&lt;C&gt;0&lt;/C&gt;&lt;/FQL&gt;&lt;FQL&gt;&lt;Q&gt;SMPL^FE_RATING(MEAN,TEXTONLY,0,NOW,,,'BKRF= 1628')&lt;/Q&gt;&lt;R&gt;1&lt;/R&gt;&lt;C&gt;1&lt;/C&gt;&lt;D xsi:type="xsd:string"&gt;Underweight&lt;/D&gt;&lt;/FQL&gt;&lt;FQL&gt;&lt;Q&gt;ONL^FE_RATING(MEAN,TEXTONLY,0,NOW,,,'BKRF= 1628')&lt;/Q&gt;&lt;R&gt;0&lt;/R&gt;&lt;C&gt;0&lt;/C&gt;&lt;/FQL&gt;&lt;FQL&gt;&lt;Q&gt;LNTH^FE_RATING(MEAN,TEXTONLY,0,NOW,,,'')&lt;/Q&gt;&lt;R&gt;1&lt;/R&gt;&lt;C&gt;1&lt;/C&gt;&lt;D xsi:type="xsd:string"&gt;Buy&lt;/D&gt;&lt;/FQL&gt;&lt;FQL&gt;&lt;Q&gt;LNTH^FE_RATING(MEAN,TEXTONLY,0,NOW,,,'BKRF= 104')&lt;/Q&gt;&lt;R&gt;0&lt;/R&gt;&lt;C&gt;0&lt;/C&gt;&lt;/FQL&gt;&lt;FQL&gt;&lt;Q&gt;CRNC^FE_RATING(MEAN,TEXTONLY,0,NOW,,,'')&lt;/Q&gt;&lt;R&gt;1&lt;/R&gt;&lt;C&gt;1&lt;/C&gt;&lt;D xsi:type="xsd:string"&gt;Overweight&lt;/D&gt;&lt;/FQL&gt;&lt;FQL&gt;&lt;Q&gt;THRY^FE_RATING(MEAN,TEXTONLY,0,NOW,,,'BKRF= 104')&lt;/Q&gt;&lt;R&gt;0&lt;/R&gt;&lt;C&gt;0&lt;/C&gt;&lt;/FQL&gt;&lt;FQL&gt;&lt;Q&gt;VIR^FE_RATING(MEAN,TEXTONLY,0,NOW,,,'BKRF= 1628')&lt;/Q&gt;&lt;R&gt;0&lt;/R&gt;&lt;C&gt;0&lt;/C&gt;&lt;/FQL&gt;&lt;FQL&gt;&lt;Q&gt;LNTH^FE_RATING(MEAN,TEXTONLY,0,NOW,,,'BKRF= 1628')&lt;/Q&gt;&lt;R&gt;0&lt;/R&gt;&lt;C&gt;0&lt;/C&gt;&lt;/FQL&gt;&lt;FQL&gt;&lt;Q&gt;AROC^FE_RATING(MEAN,TEXTONLY,0,NOW,,,'')&lt;/Q&gt;&lt;R&gt;1&lt;/R&gt;&lt;C&gt;1&lt;/C&gt;&lt;D xsi:type="xsd:string"&gt;Buy&lt;/D&gt;&lt;/FQL&gt;&lt;FQL&gt;&lt;Q&gt;TWO^FE_RATING(MEAN,TEXTONLY,0,NOW,,,'BKRF= 104')&lt;/Q&gt;&lt;R&gt;1&lt;/R&gt;&lt;C&gt;1&lt;/C&gt;&lt;D xsi:type="xsd:string"&gt;Hold&lt;/D&gt;&lt;/FQL&gt;&lt;FQL&gt;&lt;Q&gt;TALO^FE_RATING(MEAN,TEXTONLY,0,NOW,,,'')&lt;/Q&gt;&lt;R&gt;1&lt;/R&gt;&lt;C&gt;1&lt;/C&gt;&lt;D xsi:type="xsd:string"&gt;Buy&lt;/D&gt;&lt;/FQL&gt;&lt;FQL&gt;&lt;Q&gt;EHAB^FE_RATING(MEAN,TEXTONLY,0,NOW,,,'BKRF= 1628')&lt;/Q&gt;&lt;R&gt;0&lt;/R&gt;&lt;C&gt;0&lt;/C&gt;&lt;/FQL&gt;&lt;FQL&gt;&lt;Q&gt;AROC^FE_RATING(MEAN,TEXTONLY,0,NOW,,,'BKRF= 104')&lt;/Q&gt;&lt;R&gt;0&lt;/R&gt;&lt;C&gt;0&lt;/C&gt;&lt;/FQL&gt;&lt;FQL&gt;&lt;Q&gt;AROC^FE_RATING(MEAN,TEXTONLY,0,NOW,,,'BKRF= 1628')&lt;/Q&gt;&lt;R&gt;0&lt;/R&gt;&lt;C&gt;0&lt;/C&gt;&lt;/FQL&gt;&lt;FQL&gt;&lt;Q&gt;CRNC^FE_RATING(MEAN,TEXTONLY,0,NOW,,,'BKRF= 1628')&lt;/Q&gt;&lt;R&gt;0&lt;/R&gt;&lt;C&gt;0&lt;/C&gt;&lt;/FQL&gt;&lt;FQL&gt;&lt;Q&gt;TALO^FE_RATING(MEAN,TEXTONLY,0,NOW,,,'BKRF= 1628')&lt;/Q&gt;&lt;R&gt;0&lt;/R&gt;&lt;C&gt;0&lt;/C&gt;&lt;/FQL&gt;&lt;FQL&gt;&lt;Q&gt;NBR^FE_RATING(MEAN,TEXTONLY,0,NOW,,,'BKRF= 1628')&lt;/Q&gt;&lt;R&gt;0&lt;/R&gt;&lt;C&gt;0&lt;/C&gt;&lt;/FQL&gt;&lt;FQL&gt;&lt;Q&gt;TBK^FE_RATING(MEAN,TEXTONLY,0,NOW,,,'')&lt;/Q&gt;&lt;R&gt;1&lt;/R&gt;&lt;C&gt;1&lt;/C&gt;&lt;D xsi:type="xsd:string"&gt;Overweight&lt;/D&gt;&lt;/FQL&gt;&lt;FQL&gt;&lt;Q&gt;TBK^FE_RATING(MEAN,TEXTONLY,0,NOW,,,'BKRF= 104')&lt;/Q&gt;&lt;R&gt;0&lt;/R&gt;&lt;C&gt;0&lt;/C&gt;&lt;/FQL&gt;&lt;FQL&gt;&lt;Q&gt;PLMR^FE_RATING(MEAN,TEXTONLY,0,NOW,,,'')&lt;/Q&gt;&lt;R&gt;1&lt;/R&gt;&lt;C&gt;1&lt;/C&gt;&lt;D xsi:type="xsd:string"&gt;Buy&lt;/D&gt;&lt;/FQL&gt;&lt;FQL&gt;&lt;Q&gt;ORGO^FE_RATING(MEAN,TEXTONLY,0,NOW,,,'BKRF= 104')&lt;/Q&gt;&lt;R&gt;0&lt;/R&gt;&lt;C&gt;0&lt;/C&gt;&lt;/FQL&gt;&lt;FQL&gt;&lt;Q&gt;ORGO^FE_RATING(MEAN,TEXTONLY,0,NOW,,,'BKRF= 1628')&lt;/Q&gt;&lt;R&gt;0&lt;/R&gt;&lt;C&gt;0&lt;/C&gt;&lt;/FQL&gt;&lt;FQL&gt;&lt;Q&gt;TBK^FE_RATING(MEAN,TEXTONLY,0,NOW,,,'BKRF= 1628')&lt;/Q&gt;&lt;R&gt;0&lt;/R&gt;&lt;C&gt;0&lt;/C&gt;&lt;/FQL&gt;&lt;FQL&gt;&lt;Q&gt;VRTV^FE_RATING(MEAN,TEXTONLY,0,NOW,,,'')&lt;/Q&gt;&lt;R&gt;1&lt;/R&gt;&lt;C&gt;1&lt;/C&gt;&lt;D xsi:type="xsd:string"&gt;Buy&lt;/D&gt;&lt;/FQL&gt;&lt;FQL&gt;&lt;Q&gt;PLMR^FE_RATING(MEAN,TEXTONLY,0,NOW,,,'BKRF= 1628')&lt;/Q&gt;&lt;R&gt;0&lt;/R&gt;&lt;C&gt;0&lt;/C&gt;&lt;/FQL&gt;&lt;FQL&gt;&lt;Q&gt;IIPR^FE_RATING(MEAN,TEXTONLY,0,NOW,,,'BKRF= 104')&lt;/Q&gt;&lt;R&gt;0&lt;/R&gt;&lt;C&gt;0&lt;/C&gt;&lt;/FQL&gt;&lt;FQL&gt;&lt;Q&gt;OI^FE_RATING(MEAN,TEXTONLY,0,NOW,,,'BKRF= 1628')&lt;/Q&gt;&lt;R&gt;0&lt;/R&gt;&lt;C&gt;0&lt;/C&gt;&lt;/FQL&gt;&lt;FQL&gt;&lt;Q&gt;VRTV^FE_RATING(MEAN,TEXTONLY,0,NOW,,,'BKRF= 104')&lt;/Q&gt;&lt;R&gt;0&lt;/R&gt;&lt;C&gt;0&lt;/C&gt;&lt;/FQL&gt;&lt;FQL&gt;&lt;Q&gt;VRTV^FE_RATING(MEAN,TEXTONLY,0,NOW,,,'BKRF= 1628')&lt;/Q&gt;&lt;R&gt;0&lt;/R&gt;&lt;C&gt;0&lt;/C&gt;&lt;/FQL&gt;&lt;FQL&gt;&lt;Q&gt;CVET^FE_RATING(MEAN,TEXTONLY,0,NOW,,,'')&lt;/Q&gt;&lt;R&gt;1&lt;/R&gt;&lt;C&gt;1&lt;/C&gt;&lt;D xsi:type="xsd:string"&gt;Hold&lt;/D&gt;&lt;/FQL&gt;&lt;FQL&gt;&lt;Q&gt;POLY^FE_RATING(MEAN,TEXTONLY,0,NOW,,,'')&lt;/Q&gt;&lt;R&gt;1&lt;/R&gt;&lt;C&gt;1&lt;/C&gt;&lt;D xsi:type="xsd:string"&gt;Hold&lt;/D&gt;&lt;/FQL&gt;&lt;FQL&gt;&lt;Q&gt;OI^FE_RATING(MEAN,TEXTONLY,0,NOW,,,'')&lt;/Q&gt;&lt;R&gt;1&lt;/R&gt;&lt;C&gt;1&lt;/C&gt;&lt;D xsi:type="xsd:string"&gt;Hold&lt;/D&gt;&lt;/FQL&gt;&lt;FQL&gt;&lt;Q&gt;RYAM^FE_RATING(MEAN,TEXTONLY,0,NOW,,,'')&lt;/Q&gt;&lt;R&gt;1&lt;/R&gt;&lt;C&gt;1&lt;/C&gt;&lt;D xsi:type="xsd:string"&gt;Hold&lt;/D&gt;&lt;/FQL&gt;&lt;FQL&gt;&lt;Q&gt;RYAM^FE_RATING(MEAN,TEXTONLY,0,NOW,,,'BKRF= 104')&lt;/Q&gt;&lt;R&gt;0&lt;/R&gt;&lt;C&gt;0&lt;/C&gt;&lt;/FQL&gt;&lt;FQL&gt;&lt;Q&gt;CVET^FE_RATING(MEAN,TEXTONLY,0,NOW,,,'BKRF= 1628')&lt;/Q&gt;&lt;R&gt;0&lt;/R&gt;&lt;C&gt;0&lt;/C&gt;&lt;/FQL&gt;&lt;FQL&gt;&lt;Q&gt;VREX^FE_RATING(MEAN,TEXTONLY,0,NOW,,,'')&lt;/Q&gt;&lt;R&gt;1&lt;/R&gt;&lt;C&gt;1&lt;/C&gt;&lt;D xsi:type="xsd:string"&gt;Buy&lt;/D&gt;&lt;/FQL&gt;&lt;FQL&gt;&lt;Q&gt;PRDO^FE_RATING(MEAN,TEXTONLY,0,NOW,,,'')&lt;/Q&gt;&lt;R&gt;1&lt;/R&gt;&lt;C&gt;1&lt;/C&gt;&lt;D xsi:type="xsd:string"&gt;Buy&lt;/D&gt;&lt;/FQL&gt;&lt;FQL&gt;&lt;Q&gt;RYAM^FE_RATING(MEAN,TEXTONLY,0,NOW,,,'BKRF= 1628')&lt;/Q&gt;&lt;R&gt;0&lt;/R&gt;&lt;C&gt;0&lt;/C&gt;&lt;/FQL&gt;&lt;FQL&gt;&lt;Q&gt;AMPH^FE_RATING(MEAN,TEXTONLY,0,NOW,,,'')&lt;/Q&gt;&lt;R&gt;1&lt;/R&gt;&lt;C&gt;1&lt;/C&gt;&lt;D xsi:type="xsd:string"&gt;Overweight&lt;/D&gt;&lt;/FQL&gt;&lt;FQL&gt;&lt;Q&gt;CEIX^FE_RATING(MEAN,TEXTONLY,0,NOW,,,'BKRF= 104')&lt;/Q&gt;&lt;R&gt;0&lt;/R&gt;&lt;C&gt;0&lt;/C&gt;&lt;/FQL&gt;&lt;FQL&gt;&lt;Q&gt;VREX^FE_RATING(MEAN,TEXTONLY,0,NOW,,,'BKRF= 1628')&lt;/Q&gt;&lt;R&gt;0&lt;/R&gt;&lt;C&gt;0&lt;/C&gt;&lt;/FQL&gt;&lt;FQL&gt;&lt;Q&gt;DHC^FE_RATING(MEAN,TEXTONLY,0,NOW,,,'BKRF= 104')&lt;/Q&gt;&lt;R&gt;0&lt;/R&gt;&lt;C&gt;0&lt;/C&gt;&lt;/FQL&gt;&lt;FQL&gt;&lt;Q&gt;AMPH^FE_RATING(MEAN,TEXTONLY,0,NOW,,,'BKRF= 104')&lt;/Q&gt;&lt;R&gt;0&lt;/R&gt;&lt;C&gt;0&lt;/C&gt;&lt;/FQL&gt;&lt;FQL&gt;&lt;Q&gt;AMPH^FE_RATING(MEAN,TEXTONLY,0,NOW,,,'BKRF= 1628')&lt;/Q&gt;&lt;R&gt;0&lt;/R&gt;&lt;C&gt;0&lt;/C&gt;&lt;/FQL&gt;&lt;FQL&gt;&lt;Q&gt;OPI^FE_RATING(MEAN,TEXTONLY,0,NOW,,,'BKRF= 104')&lt;/Q&gt;&lt;R&gt;0&lt;/R&gt;&lt;C&gt;0&lt;/C&gt;&lt;/FQL&gt;&lt;FQL&gt;&lt;Q&gt;ROCC^FE_RATING(MEAN,TEXTONLY,0,NOW,,,'BKRF= 104')&lt;/Q&gt;&lt;R&gt;0&lt;/R&gt;&lt;C&gt;0&lt;/C&gt;&lt;/FQL&gt;&lt;FQL&gt;&lt;Q&gt;ARNC^FE_RATING(MEAN,TEXTONLY,0,NOW,,,'BKRF= 1628')&lt;/Q&gt;&lt;R&gt;0&lt;/R&gt;&lt;C&gt;0&lt;/C&gt;&lt;/FQL&gt;&lt;FQL&gt;&lt;Q&gt;TMST^FE_RATING(MEAN,TEXTONLY,0,NOW,,,'')&lt;/Q&gt;&lt;R&gt;1&lt;/R&gt;&lt;C&gt;1&lt;/C&gt;&lt;D xsi:type="xsd:string"&gt;Hold&lt;/D&gt;&lt;/FQL&gt;&lt;FQL&gt;&lt;Q&gt;TMST^FE_RATING(MEAN,TEXTONLY,0,NOW,,,'BKRF= 104')&lt;/Q&gt;&lt;R&gt;0&lt;/R&gt;&lt;C&gt;0&lt;/C&gt;&lt;/FQL&gt;&lt;FQL&gt;&lt;Q&gt;OPI^FE_RATING(MEAN,TEXTONLY,0,NOW,,,'BKRF= 1628')&lt;/Q&gt;&lt;R&gt;0&lt;/R&gt;&lt;C&gt;0&lt;/C&gt;&lt;/FQL&gt;&lt;FQL&gt;&lt;Q&gt;KTB^FE_RATING(MEAN,TEXTONLY,0,NOW,,,'')&lt;/Q&gt;&lt;R&gt;1&lt;/R&gt;&lt;C&gt;1&lt;/C&gt;&lt;D xsi:type="xsd:string"&gt;Hold&lt;/D&gt;&lt;/FQL&gt;&lt;FQL&gt;&lt;Q&gt;ITOS^FE_RATING(MEAN,TEXTONLY,0,NOW,,,'BKRF= 1628')&lt;/Q&gt;&lt;R&gt;0&lt;/R&gt;&lt;C&gt;0&lt;/C&gt;&lt;/FQL&gt;&lt;FQL&gt;&lt;Q&gt;TMST^FE_RATING(MEAN,TEXTONLY,0,NOW,,,'BKRF= 1628')&lt;/Q&gt;&lt;R&gt;0&lt;/R&gt;&lt;C&gt;0&lt;/C&gt;&lt;/FQL&gt;&lt;FQL&gt;&lt;Q&gt;CTRE^FE_RATING(MEAN,TEXTONLY,0,NOW,,,'')&lt;/Q&gt;&lt;R&gt;1&lt;/R&gt;&lt;C&gt;1&lt;/C&gt;&lt;D xsi:type="xsd:string"&gt;Overweight&lt;/D&gt;&lt;/FQL&gt;&lt;FQL&gt;&lt;Q&gt;REZI^FE_RATING(MEAN,TEXTONLY,0,NOW,,,'BKRF= 104')&lt;/Q&gt;&lt;R&gt;0&lt;/R&gt;&lt;C&gt;0&lt;/C&gt;&lt;/FQL&gt;&lt;FQL&gt;&lt;Q&gt;KTB^FE_RATING(MEAN,TEXTONLY,0,NOW,,,'BKRF= 1628')&lt;/Q&gt;&lt;R&gt;0&lt;/R&gt;&lt;C&gt;0&lt;/C&gt;&lt;/FQL&gt;&lt;FQL&gt;&lt;Q&gt;ITOS^FE_RATING(MEAN,TEXTONLY,0,NOW,,,'')&lt;/Q&gt;&lt;R&gt;1&lt;/R&gt;&lt;C&gt;1&lt;/C&gt;&lt;D xsi:type="xsd:string"&gt;Buy&lt;/D&gt;&lt;/FQL&gt;&lt;FQL&gt;&lt;Q&gt;CTRE^FE_RATING(MEAN,TEXTONLY,0,NOW,,,'BKRF= 104')&lt;/Q&gt;&lt;R&gt;0&lt;/R&gt;&lt;C&gt;0&lt;/C&gt;&lt;/FQL&gt;&lt;FQL&gt;&lt;Q&gt;CTRE^FE_RATING(MEAN,TEXTONLY,0,NOW,,,'BKRF= 1628')&lt;/Q&gt;&lt;R&gt;0&lt;/R&gt;&lt;C&gt;0&lt;/C&gt;&lt;/FQL&gt;&lt;FQL&gt;&lt;Q&gt;RCUS^FE_RATING(MEAN,TEXTONLY,0,NOW,,,'BKRF= 1628')&lt;/Q&gt;&lt;R&gt;0&lt;/R&gt;&lt;C&gt;0&lt;/C&gt;&lt;/FQL&gt;&lt;FQL&gt;&lt;Q&gt;DFIN^FE_RATING(MEAN,TEXTONLY,0,NOW,,,'BKRF= 104')&lt;/Q&gt;&lt;R&gt;0&lt;/R&gt;&lt;C&gt;0&lt;/C&gt;&lt;/FQL&gt;&lt;FQL&gt;&lt;Q&gt;XPER^FE_RATING(MEAN,TEXTONLY,0,NOW,,,'BKRF= 104')&lt;/Q&gt;&lt;R&gt;0&lt;/R&gt;&lt;C&gt;0&lt;/C&gt;&lt;/FQL&gt;&lt;FQL&gt;&lt;Q&gt;SFBS^FE_RATING(MEAN,TEXTONLY,0,NOW,,,'')&lt;/Q&gt;&lt;R&gt;1&lt;/R&gt;&lt;C&gt;1&lt;/C&gt;&lt;D xsi:type="xsd:string"&gt;Hold&lt;/D&gt;&lt;/FQL&gt;&lt;FQL&gt;&lt;Q&gt;SFBS^FE_RATING(MEAN,TEXTONLY,0,NOW,,,'BKRF= 104')&lt;/Q&gt;&lt;R&gt;0&lt;/R&gt;&lt;C&gt;0&lt;/C&gt;&lt;/FQL&gt;&lt;FQL&gt;&lt;Q&gt;LTHM^FE_RATING(MEAN,TEXTONLY,0,NOW,,,'')&lt;/Q&gt;&lt;R&gt;1&lt;/R&gt;&lt;C&gt;1&lt;/C&gt;&lt;D xsi:type="xsd:string"&gt;Overweight&lt;/D&gt;&lt;/FQL&gt;&lt;FQL&gt;&lt;Q&gt;GCP^FE_RATING(MEAN,TEXTONLY,0,NOW,,,'')&lt;/Q&gt;&lt;R&gt;1&lt;/R&gt;&lt;C&gt;1&lt;/C&gt;&lt;D xsi:type="xsd:string"&gt;Hold&lt;/D&gt;&lt;/FQL&gt;&lt;FQL&gt;&lt;Q&gt;VTOL^FE_RATING(MEAN,TEXTONLY,0,NOW,,,'BKRF= 104')&lt;/Q&gt;&lt;R&gt;0&lt;/R&gt;&lt;C&gt;0&lt;/C&gt;&lt;/FQL&gt;&lt;FQL&gt;&lt;Q&gt;SFBS^FE_RATING(MEAN,TEXTONLY,0,NOW,,,'BKRF= 1628')&lt;/Q&gt;&lt;R&gt;0&lt;/R&gt;&lt;C&gt;0&lt;/C&gt;&lt;/FQL&gt;&lt;FQL&gt;&lt;Q&gt;GDOT^FE_RATING(MEAN,TEXTONLY,0,NOW,,,'')&lt;/Q&gt;&lt;R&gt;1&lt;/R&gt;&lt;C&gt;1&lt;/C&gt;&lt;D xsi:type="xsd:string"&gt;Overweight&lt;/D&gt;&lt;/FQL&gt;&lt;FQL&gt;&lt;Q&gt;RCUS^FE_RATING(MEAN,TEXTONLY,0,NOW,,,'')&lt;/Q&gt;&lt;R&gt;1&lt;/R&gt;&lt;C&gt;1&lt;/C&gt;&lt;D xsi:type="xsd:string"&gt;Buy&lt;/D&gt;&lt;/FQL&gt;&lt;FQL&gt;&lt;Q&gt;GCP^FE_RATING(MEAN,TEXTONLY,0,NOW,,,'BKRF= 1628')&lt;/Q&gt;&lt;R&gt;0&lt;/R&gt;&lt;C&gt;0&lt;/C&gt;&lt;/FQL&gt;&lt;FQL&gt;&lt;Q&gt;ABTX^FE_RATING(MEAN,TEXTONLY,0,NOW,,,'')&lt;/Q&gt;&lt;R&gt;1&lt;/R&gt;&lt;C&gt;1&lt;/C&gt;&lt;D xsi:type="xsd:string"&gt;Hold&lt;/D&gt;&lt;/FQL&gt;&lt;FQL&gt;&lt;Q&gt;GDOT^FE_RATING(MEAN,TEXTONLY,0,NOW,,,'BKRF= 104')&lt;/Q&gt;&lt;R&gt;0&lt;/R&gt;&lt;C&gt;0&lt;/C&gt;&lt;/FQL&gt;&lt;FQL&gt;&lt;Q&gt;GDOT^FE_RATING(MEAN,TEXTONLY,0,NOW,,,'BKRF= 1628')&lt;/Q&gt;&lt;R&gt;0&lt;/R&gt;&lt;C&gt;0&lt;/C&gt;&lt;/FQL&gt;&lt;FQL&gt;&lt;Q&gt;LTHM^FE_RATING(MEAN,TEXTONLY,0,NOW,,,'BKRF= 1628')&lt;/Q&gt;&lt;R&gt;1&lt;/R&gt;&lt;C&gt;1&lt;/C&gt;&lt;D xsi:type="xsd:string"&gt;Overweight&lt;/D&gt;&lt;/FQL&gt;&lt;FQL&gt;&lt;Q&gt;ABTX^FE_RATING(MEAN,TEXTONLY,0,NOW,,,'BKRF= 104')&lt;/Q&gt;&lt;R&gt;0&lt;/R&gt;&lt;C&gt;0&lt;/C&gt;&lt;/FQL&gt;&lt;FQL&gt;&lt;Q&gt;ABTX^FE_RATING(MEAN,TEXTONLY,0,NOW,,,'BKRF= 1628')&lt;/Q&gt;&lt;R&gt;0&lt;/R&gt;&lt;C&gt;0&lt;/C&gt;&lt;/FQL&gt;&lt;FQL&gt;&lt;Q&gt;JYNT^FE_RATING(MEAN,TEXTONLY,0,NOW,,,'')&lt;/Q&gt;&lt;R&gt;1&lt;/R&gt;&lt;C&gt;1&lt;/C&gt;&lt;D xsi:type="xsd:string"&gt;Overweight&lt;/D&gt;&lt;/FQL&gt;&lt;FQL&gt;&lt;Q&gt;JYNT^FE_RATING(MEAN,TEXTONLY,0,NOW,,,'BKRF= 104')&lt;/Q&gt;&lt;R&gt;0&lt;/R&gt;&lt;C&gt;0&lt;/C&gt;&lt;/FQL&gt;&lt;FQL&gt;&lt;Q&gt;AHCO^FE_RATING(MEAN,TEXTONLY,0,NOW,,,'BKRF= 104')&lt;/Q&gt;&lt;R&gt;0&lt;/R&gt;&lt;C&gt;0&lt;/C&gt;&lt;/FQL&gt;&lt;FQL&gt;&lt;Q&gt;RGNX^FE_RATING(MEAN,TEXTONLY,0,NOW,,,'')&lt;/Q&gt;&lt;R&gt;1&lt;/R&gt;&lt;C&gt;1&lt;/C&gt;&lt;D xsi:type="xsd:string"&gt;Overweight&lt;/D&gt;&lt;/FQL&gt;&lt;FQL&gt;&lt;Q&gt;RGNX^FE_RATING(MEAN,TEXTONLY,0,NOW,,,'BKRF= 104')&lt;/Q&gt;&lt;R&gt;0&lt;/R&gt;&lt;C&gt;0&lt;/C&gt;&lt;/FQL&gt;&lt;FQL&gt;&lt;Q&gt;JYNT^FE_RATING(MEAN,TEXTONLY,0,NOW,,,'BKRF= 1628')&lt;/Q&gt;&lt;R&gt;0&lt;/R&gt;&lt;C&gt;0&lt;/C&gt;&lt;/FQL&gt;&lt;FQL&gt;&lt;Q&gt;CHUY^FE_RATING(MEAN,TEXTONLY,0,NOW,,,'')&lt;/Q&gt;&lt;R&gt;1&lt;/R&gt;&lt;C&gt;1&lt;/C&gt;&lt;D xsi:type="xsd:string"&gt;Overweight&lt;/D&gt;&lt;/FQL&gt;&lt;FQL&gt;&lt;Q&gt;FTDR^FE_RATING(MEAN,TEXTONLY,0,NOW,,,'BKRF= 104')&lt;/Q&gt;&lt;R&gt;0&lt;/R&gt;&lt;C&gt;0&lt;/C&gt;&lt;/FQL&gt;&lt;FQL&gt;&lt;Q&gt;RGNX^FE_RATING(MEAN,TEXTONLY,0,NOW,,,'BKRF= 1628')&lt;/Q&gt;&lt;R&gt;0&lt;/R&gt;&lt;C&gt;0&lt;/C&gt;&lt;/FQL&gt;&lt;FQL&gt;&lt;Q&gt;VIAV^FE_RATING(MEAN,TEXTONLY,0,NOW,,,'')&lt;/Q&gt;&lt;R&gt;1&lt;/R&gt;&lt;C&gt;1&lt;/C&gt;&lt;D xsi:type="xsd:string"&gt;Overweight&lt;/D&gt;&lt;/FQL&gt;&lt;FQL&gt;&lt;Q&gt;CHUY^FE_RATING(MEAN,TEXTONLY,0,NOW,,,'BKRF= 104')&lt;/Q&gt;&lt;R&gt;0&lt;/R&gt;&lt;C&gt;0&lt;/C&gt;&lt;/FQL&gt;&lt;FQL&gt;&lt;Q&gt;POLY-US^P_PRICE_RETURNS(0,-5AY,NOW)&lt;/Q&gt;&lt;R&gt;1&lt;/R&gt;&lt;C&gt;1&lt;/C&gt;&lt;D xsi:type="xsd:double"&gt;-24.3037&lt;/D&gt;&lt;/FQL&gt;&lt;FQL&gt;&lt;Q&gt;FTDR^FE_RATING(MEAN,TEXTONLY,0,NOW,,,'BKRF= 1628')&lt;/Q&gt;&lt;R&gt;0&lt;/R&gt;&lt;C&gt;0&lt;/C&gt;&lt;/FQL&gt;&lt;FQL&gt;&lt;Q&gt;VIAV^FE_RATING(MEAN,TEXTONLY,0,NOW,,,'BKRF= 104')&lt;/Q&gt;&lt;R&gt;0&lt;/R&gt;&lt;C&gt;0&lt;/C&gt;&lt;/FQL&gt;&lt;FQL&gt;&lt;Q&gt;VIAV^FE_RATING(MEAN,TEXTONLY,0,NOW,,,'BKRF= 1628')&lt;/Q&gt;&lt;R&gt;0&lt;/R&gt;&lt;C&gt;0&lt;/C&gt;&lt;/FQL&gt;&lt;FQL&gt;&lt;Q&gt;CHUY^FE_RATING(MEAN,TEXTONLY,0,NOW,,,'BKRF= 1628')&lt;/Q&gt;&lt;R&gt;0&lt;/R&gt;&lt;C&gt;0&lt;/C&gt;&lt;/FQL&gt;&lt;FQL&gt;&lt;Q&gt;MXL^FE_RATING(MEAN,TEXTONLY,0,NOW,,,'')&lt;/Q&gt;&lt;R&gt;1&lt;/R&gt;&lt;C&gt;1&lt;/C&gt;&lt;D xsi:type="xsd:string"&gt;Buy&lt;/D&gt;&lt;/FQL&gt;&lt;FQL&gt;&lt;Q&gt;ARLO^FE_RATING(MEAN,TEXTONLY,0,NOW,,,'BKRF= 104')&lt;/Q&gt;&lt;R&gt;0&lt;/R&gt;&lt;C&gt;0&lt;/C&gt;&lt;/FQL&gt;&lt;FQL&gt;&lt;Q&gt;GNL^FE_RATING(MEAN,TEXTONLY,0,NOW,,,'')&lt;/Q&gt;&lt;R&gt;1&lt;/R&gt;&lt;C&gt;1&lt;/C&gt;&lt;D xsi:type="xsd:string"&gt;Overweight&lt;/D&gt;&lt;/FQL&gt;&lt;FQL&gt;&lt;Q&gt;GNL^FE_RATING(MEAN,TEXTONLY,0,NOW,,,'BKRF= 104')&lt;/Q&gt;&lt;R&gt;0&lt;/R&gt;&lt;C&gt;0&lt;/C&gt;&lt;/FQL&gt;&lt;FQL&gt;&lt;Q&gt;MXL^FE_RATING(MEAN,TEXTONLY,0,NOW,,,'BKRF= 104')&lt;/Q&gt;&lt;R&gt;0&lt;/R&gt;&lt;C&gt;0&lt;/C&gt;&lt;/FQL&gt;&lt;FQL&gt;&lt;Q&gt;MXL^FE_RATING(MEAN,TEXTONLY,0,NOW,,,'BKRF= 1628')&lt;/Q&gt;&lt;R&gt;0&lt;/R&gt;&lt;C&gt;0&lt;/C&gt;&lt;/FQL&gt;&lt;FQL&gt;&lt;Q&gt;EPRT^FE_RATING(MEAN,TEXTONLY,0,NOW,,,'BKRF= 1628')&lt;/Q&gt;&lt;R&gt;0&lt;/R&gt;&lt;C&gt;0&lt;/C&gt;&lt;/FQL&gt;&lt;FQL&gt;&lt;Q&gt;GNL^FE_RATING(MEAN,TEXTONLY,0,NOW,,,'BKRF= 1628')&lt;/Q&gt;&lt;R&gt;0&lt;/R&gt;&lt;C&gt;0&lt;/C&gt;&lt;/FQL&gt;&lt;FQL&gt;&lt;Q&gt;VG^FE_RATING(MEAN,TEXTONLY,0,NOW,,,'BKRF= 402')&lt;/Q&gt;&lt;R&gt;0&lt;/R&gt;&lt;C&gt;0&lt;/C&gt;&lt;/FQL&gt;&lt;FQL&gt;&lt;Q&gt;XNCR^FE_RATING(MEAN,TEXTONLY,0,NOW,,,'')&lt;/Q&gt;&lt;R&gt;1&lt;/R&gt;&lt;C&gt;1&lt;/C&gt;&lt;D xsi:type="xsd:string"&gt;Buy&lt;/D&gt;&lt;/FQL&gt;&lt;FQL&gt;&lt;Q&gt;XNCR^FE_RATING(MEAN,TEXTONLY,0,NOW,,,'BKRF= 104')&lt;/Q&gt;&lt;R&gt;0&lt;/R&gt;&lt;C&gt;0&lt;/C&gt;&lt;/FQL&gt;&lt;FQL&gt;&lt;Q&gt;SONO^FE_RATING(MEAN,TEXTONLY,0,NOW,,,'')&lt;/Q&gt;&lt;R&gt;1&lt;/R&gt;&lt;C&gt;1&lt;/C&gt;&lt;D xsi:type="xsd:string"&gt;Overweight&lt;/D&gt;&lt;/FQL&gt;&lt;FQL&gt;&lt;Q&gt;ALRM^FE_RATING(MEAN,TEXTONLY,0,NOW,,,'')&lt;/Q&gt;&lt;R&gt;1&lt;/R&gt;&lt;C&gt;1&lt;/C&gt;&lt;D xsi:type="xsd:string"&gt;Overweight&lt;/D&gt;&lt;/FQL&gt;&lt;FQL&gt;&lt;Q&gt;ALRM^FE_RATING(MEAN,TEXTONLY,0,NOW,,,'BKRF= 104')&lt;/Q&gt;&lt;R&gt;0&lt;/R&gt;&lt;C&gt;0&lt;/C&gt;&lt;/FQL&gt;&lt;FQL&gt;&lt;Q&gt;XNCR^FE_RATING(MEAN,TEXTONLY,0,NOW,,,'BKRF= 1628')&lt;/Q&gt;&lt;R&gt;0&lt;/R&gt;&lt;C&gt;0&lt;/C&gt;&lt;/FQL&gt;&lt;FQL&gt;&lt;Q&gt;SP704^P_PRICE_RETURNS(0,-5AY,NOW)&lt;/Q&gt;&lt;R&gt;1&lt;/R&gt;&lt;C&gt;1&lt;/C&gt;&lt;D xsi:type="xsd:double"&gt;54.46366&lt;/D&gt;&lt;/FQL&gt;&lt;FQL&gt;&lt;Q&gt;ZIMV^FE_RATING(MEAN,TEXTONLY,0,NOW,,,'BKRF= 1628')&lt;/Q&gt;&lt;R&gt;0&lt;/R&gt;&lt;C&gt;0&lt;/C&gt;&lt;/FQL&gt;&lt;FQL&gt;&lt;Q&gt;ALRM^FE_RATING(MEAN,TEXTONLY,0,NOW,,,'BKRF= 1628')&lt;/Q&gt;&lt;R&gt;0&lt;/R&gt;&lt;C&gt;0&lt;/C&gt;&lt;/FQL&gt;&lt;FQL&gt;&lt;Q&gt;GKOS^FE_RATING(MEAN,TEXTONLY,0,NOW,,,'')&lt;/Q&gt;&lt;R&gt;1&lt;/R&gt;&lt;C&gt;1&lt;/C&gt;&lt;D xsi:type="xsd:string"&gt;Overweight&lt;/D&gt;&lt;/FQL&gt;&lt;FQL&gt;&lt;Q&gt;NMIH^FE_RATING(MEAN,TEXTONLY,0,NOW,,,'')&lt;/Q&gt;&lt;R&gt;1&lt;/R&gt;&lt;C&gt;1&lt;/C&gt;&lt;D xsi:type="xsd:string"&gt;Buy&lt;/D&gt;&lt;/FQL&gt;&lt;FQL&gt;&lt;Q&gt;NMIH^FE_RATING(MEAN,TEXTONLY,0,NOW,,,'BKRF= 104')&lt;/Q&gt;&lt;R&gt;1&lt;/R&gt;&lt;C&gt;1&lt;/C&gt;&lt;D xsi:type="xsd:string"&gt;Buy&lt;/D&gt;&lt;/FQL&gt;&lt;FQL&gt;&lt;Q&gt;SONO^FE_RATING(MEAN,TEXTONLY,0,NOW,,,'BKRF= 1628')&lt;/Q&gt;&lt;R&gt;0&lt;/R&gt;&lt;C&gt;0&lt;/C&gt;&lt;/FQL&gt;&lt;FQL&gt;&lt;Q&gt;GKOS^FE_RATING(MEAN,TEXTONLY,0,NOW,,,'BKRF= 104')&lt;/Q&gt;&lt;R&gt;0&lt;/R&gt;&lt;C&gt;0&lt;/C&gt;&lt;/FQL&gt;&lt;FQL&gt;&lt;Q&gt;GKOS^FE_RATING(MEAN,TEXTONLY,0,NOW,,,'BKRF= 1628')&lt;/Q&gt;&lt;R&gt;0&lt;/R&gt;&lt;C&gt;0&lt;/C&gt;&lt;/FQL&gt;&lt;FQL&gt;&lt;Q&gt;NMIH^FE_RATING(MEAN,TEXTONLY,0,NOW,,,'BKRF= 1628')&lt;/Q&gt;&lt;R&gt;0&lt;/R&gt;&lt;C&gt;0&lt;/C&gt;&lt;/FQL&gt;&lt;FQL&gt;&lt;Q&gt;ICHR^FE_RATING(MEAN,TEXTONLY,0,NOW,,,'')&lt;/Q&gt;&lt;R&gt;1&lt;/R&gt;&lt;C&gt;1&lt;/C&gt;&lt;D xsi:type="xsd:string"&gt;Overweight&lt;/D&gt;&lt;/FQL&gt;&lt;FQL&gt;&lt;Q&gt;ZIMV^FE_RATING(MEAN,TEXTONLY,0,NOW,,,'')&lt;/Q&gt;&lt;R&gt;1&lt;/R&gt;&lt;C&gt;1&lt;/C&gt;&lt;D xsi:type="xsd:string"&gt;Hold&lt;/D&gt;&lt;/FQL&gt;&lt;FQL&gt;&lt;Q&gt;UNIT^FE_RATING(MEAN,TEXTONLY,0,NOW,,,'')&lt;/Q&gt;&lt;R&gt;1&lt;/R&gt;&lt;C&gt;1&lt;/C&gt;&lt;D xsi:type="xsd:string"&gt;Hold&lt;/D&gt;&lt;/FQL&gt;&lt;FQL&gt;&lt;Q&gt;UNIT^FE_RATING(MEAN,TEXTONLY,0,NOW,,,'BKRF= 104')&lt;/Q&gt;&lt;R&gt;0&lt;/R&gt;&lt;C&gt;0&lt;/C&gt;&lt;/FQL&gt;&lt;FQL&gt;&lt;Q&gt;ICHR^FE_RATING(MEAN,TEXTONLY,0,NOW,,,'BKRF= 104')&lt;/Q&gt;&lt;R&gt;0&lt;/R&gt;&lt;C&gt;0&lt;/C&gt;&lt;/FQL&gt;&lt;FQL&gt;&lt;Q&gt;ICHR^FE_RATING(MEAN,TEXTONLY,0,NOW,,,'BKRF= 1628')&lt;/Q&gt;&lt;R&gt;0&lt;/R&gt;&lt;C&gt;0&lt;/C&gt;&lt;/FQL&gt;&lt;FQL&gt;&lt;Q&gt;ZIMV^FE_RATING(MEAN,TEXTONLY,0,NOW,,,'BKRF= 104')&lt;/Q&gt;&lt;R&gt;0&lt;/R&gt;&lt;C&gt;0&lt;/C&gt;&lt;/FQL&gt;&lt;FQL&gt;&lt;Q&gt;UNIT^FE_RATING(MEAN,TEXTONLY,0,NOW,,,'BKRF= 1628')&lt;/Q&gt;&lt;R&gt;1&lt;/R&gt;&lt;C&gt;1&lt;/C&gt;&lt;D xsi:type="xsd:string"&gt;Hold&lt;/D&gt;&lt;/FQL&gt;&lt;FQL&gt;&lt;Q&gt;BSIG^FE_RATING(MEAN,TEXTONLY,0,NOW,,,'')&lt;/Q&gt;&lt;R&gt;1&lt;/R&gt;&lt;C&gt;1&lt;/C&gt;&lt;D xsi:type="xsd:string"&gt;Overweight&lt;/D&gt;&lt;/FQL&gt;&lt;FQL&gt;&lt;Q&gt;TWNK^FE_RATING(MEAN,TEXTONLY,0,NOW,,,'')&lt;/Q&gt;&lt;R&gt;1&lt;/R&gt;&lt;C&gt;1&lt;/C&gt;&lt;D xsi:type="xsd:string"&gt;Overweight&lt;/D&gt;&lt;/FQL&gt;&lt;FQL&gt;&lt;Q&gt;TWNK^FE_RATING(MEAN,TEXTONLY,0,NOW,,,'BKRF= 104')&lt;/Q&gt;&lt;R&gt;1&lt;/R&gt;&lt;C&gt;1&lt;/C&gt;&lt;D xsi:type="xsd:string"&gt;Buy&lt;/D&gt;&lt;/FQL&gt;&lt;FQL&gt;&lt;Q&gt;SONO^FE_RATING(MEAN,TEXTONLY,0,NOW,,,'BKRF= 104')&lt;/Q&gt;&lt;R&gt;0&lt;/R&gt;&lt;C&gt;0&lt;/C&gt;&lt;/FQL&gt;&lt;FQL&gt;&lt;Q&gt;BSIG^FE_RATING(MEAN,TEXTONLY,0,NOW,,,'BKRF= 104')&lt;/Q&gt;&lt;R&gt;0&lt;/R&gt;&lt;C&gt;0&lt;/C&gt;&lt;/FQL&gt;&lt;FQL&gt;&lt;Q&gt;BSIG^FE_RATING(MEAN,TEXTONLY,0,NOW,,,'BKRF= 1628')&lt;/Q&gt;&lt;R&gt;0&lt;/R&gt;&lt;C&gt;0&lt;/C&gt;&lt;/FQL&gt;&lt;FQL&gt;&lt;Q&gt;TWNK^FE_RATING(MEAN,TEXTONLY,0,NOW,,,'BKRF= 1628')&lt;/Q&gt;&lt;R&gt;1&lt;/R&gt;&lt;C&gt;1&lt;/C&gt;&lt;D xsi:type="xsd:string"&gt;Hold&lt;/D&gt;&lt;/FQL&gt;&lt;FQL&gt;&lt;Q&gt;QNST^FE_RATING(MEAN,TEXTONLY,0,NOW,,,'')&lt;/Q&gt;&lt;R&gt;1&lt;/R&gt;&lt;C&gt;1&lt;/C&gt;&lt;D xsi:type="xsd:string"&gt;Buy&lt;/D&gt;&lt;/FQL&gt;&lt;FQL&gt;&lt;Q&gt;EPRT^FE_RATING(MEAN,TEXTONLY,0,NOW,,,'')&lt;/Q&gt;&lt;R&gt;1&lt;/R&gt;&lt;C&gt;1&lt;/C&gt;&lt;D xsi:type="xsd:string"&gt;Overweight&lt;/D&gt;&lt;/FQL&gt;&lt;FQL&gt;&lt;Q&gt;COLL^FE_RATING(MEAN,TEXTONLY,0,NOW,,,'')&lt;/Q&gt;&lt;R&gt;1&lt;/R&gt;&lt;C&gt;1&lt;/C&gt;&lt;D xsi:type="xsd:string"&gt;Buy&lt;/D&gt;&lt;/FQL&gt;&lt;FQL&gt;&lt;Q&gt;COLL^FE_RATING(MEAN,TEXTONLY,0,NOW,,,'BKRF= 104')&lt;/Q&gt;&lt;R&gt;0&lt;/R&gt;&lt;C&gt;0&lt;/C&gt;&lt;/FQL&gt;&lt;FQL&gt;&lt;Q&gt;QNST^FE_RATING(MEAN,TEXTONLY,0,NOW,,,'BKRF= 104')&lt;/Q&gt;&lt;R&gt;0&lt;/R&gt;&lt;C&gt;0&lt;/C&gt;&lt;/FQL&gt;&lt;FQL&gt;&lt;Q&gt;QNST^FE_RATING(MEAN,TEXTONLY,0,NOW,,,'BKRF= 1628')&lt;/Q&gt;&lt;R&gt;0&lt;/R&gt;&lt;C&gt;0&lt;/C&gt;&lt;/FQL&gt;&lt;FQL&gt;&lt;Q&gt;EPRT^FE_RATING(MEAN,TEXTONLY,0,NOW,,,'BKRF= 104')&lt;/Q&gt;&lt;R&gt;1&lt;/R&gt;&lt;C&gt;1&lt;/C&gt;&lt;D xsi:type="xsd:string"&gt;Hold&lt;/D&gt;&lt;/FQL&gt;&lt;FQL&gt;&lt;Q&gt;COLL^FE_RATING(MEAN,TEXTONLY,0,NOW,,,'BKRF= 1628')&lt;/Q&gt;&lt;R&gt;0&lt;/R&gt;&lt;C&gt;0&lt;/C&gt;&lt;/FQL&gt;&lt;FQL&gt;&lt;Q&gt;DEA^FE_RATING(MEAN,TEXTONLY,0,NOW,,,'')&lt;/Q&gt;&lt;R&gt;1&lt;/R&gt;&lt;C&gt;1&lt;/C&gt;&lt;D xsi:type="xsd:string"&gt;Overweight&lt;/D&gt;&lt;/FQL&gt;&lt;FQL&gt;&lt;Q&gt;SXC^FE_RATING(MEAN,TEXTONLY,0,NOW,,,'')&lt;/Q&gt;&lt;R&gt;1&lt;/R&gt;&lt;C&gt;1&lt;/C&gt;&lt;D xsi:type="xsd:string"&gt;Buy&lt;/D&gt;&lt;/FQL&gt;&lt;FQL&gt;&lt;Q&gt;VG^P_PRICE_HIGH_PR(0,,,,,,"PRICE","INTRA","52W")&lt;/Q&gt;&lt;R&gt;1&lt;/R&gt;&lt;C&gt;1&lt;/C&gt;&lt;D xsi:type="xsd:double"&gt;20.92&lt;/D&gt;&lt;/FQL&gt;&lt;FQL&gt;&lt;Q&gt;AHCO^FE_RATING(MEAN,TEXTONLY,0,NOW,,,'')&lt;/Q&gt;&lt;R&gt;1&lt;/R&gt;&lt;C&gt;1&lt;/C&gt;&lt;D xsi:type="xsd:string"&gt;Buy&lt;/D&gt;&lt;/FQL&gt;&lt;FQL&gt;&lt;Q&gt;DEA^FE_RATING(MEAN,TEXTONLY,0,NOW,,,'BKRF= 104')&lt;/Q&gt;&lt;R&gt;0&lt;/R&gt;&lt;C&gt;0&lt;/C&gt;&lt;/FQL&gt;&lt;FQL&gt;&lt;Q&gt;DEA^FE_RATING(MEAN,TEXTONLY,0,NOW,,,'BKRF= 1628')&lt;/Q&gt;&lt;R&gt;0&lt;/R&gt;&lt;C&gt;0&lt;/C&gt;&lt;/FQL&gt;&lt;FQL&gt;&lt;Q&gt;SXC^FE_RATING(MEAN,TEXTONLY,0,NOW,,,'BKRF= 104')&lt;/Q&gt;&lt;R&gt;0&lt;/R&gt;&lt;C&gt;0&lt;/C&gt;&lt;/FQL&gt;&lt;FQL&gt;&lt;Q&gt;SXC^FE_RATING(MEAN,TEXTONLY,0,NOW,,,'BKRF= 1628')&lt;/Q&gt;&lt;R&gt;0&lt;/R&gt;&lt;C&gt;0&lt;/C&gt;&lt;/FQL&gt;&lt;FQL&gt;&lt;Q&gt;ARLO^FE_RATING(MEAN,TEXTONLY,0,NOW,,,'BKRF= 1628')&lt;/Q&gt;&lt;R&gt;0&lt;/R&gt;&lt;C&gt;0&lt;/C&gt;&lt;/FQL&gt;&lt;FQL&gt;&lt;Q&gt;EPC^FE_RATING(MEAN,TEXTONLY,0,NOW,,,'')&lt;/Q&gt;&lt;R&gt;1&lt;/R&gt;&lt;C&gt;1&lt;/C&gt;&lt;D xsi:type="xsd:string"&gt;Overweight&lt;/D&gt;&lt;/FQL&gt;&lt;FQL&gt;&lt;Q&gt;EPC^FE_RATING(MEAN,TEXTONLY,0,NOW,,,'BKRF= 104')&lt;/Q&gt;&lt;R&gt;0&lt;/R&gt;&lt;C&gt;0&lt;/C&gt;&lt;/FQL&gt;&lt;FQL&gt;&lt;Q&gt;NVEE^FE_RATING(MEAN,TEXTONLY,0,NOW,,,'')&lt;/Q&gt;&lt;R&gt;1&lt;/R&gt;&lt;C&gt;1&lt;/C&gt;&lt;D xsi:type="xsd:string"&gt;Overweight&lt;/D&gt;&lt;/FQL&gt;&lt;FQL&gt;&lt;Q&gt;NVEE^FE_RATING(MEAN,TEXTONLY,0,NOW,,,'BKRF= 104')&lt;/Q&gt;&lt;R&gt;0&lt;/R&gt;&lt;C&gt;0&lt;/C&gt;&lt;/FQL&gt;&lt;FQL&gt;&lt;Q&gt;AHCO^FE_RATING(MEAN,TEXTONLY,0,NOW,,,'BKRF= 1628')&lt;/Q&gt;&lt;R&gt;0&lt;/R&gt;&lt;C&gt;0&lt;/C&gt;&lt;/FQL&gt;&lt;FQL&gt;&lt;Q&gt;EPC^FE_RATING(MEAN,TEXTONLY,0,NOW,,,'BKRF= 1628')&lt;/Q&gt;&lt;R&gt;0&lt;/R&gt;&lt;C&gt;0&lt;/C&gt;&lt;/FQL&gt;&lt;FQL&gt;&lt;Q&gt;PNTG^FE_RATING(MEAN,TEXTONLY,0,NOW,,,'')&lt;/Q&gt;&lt;R&gt;1&lt;/R&gt;&lt;C&gt;1&lt;/C&gt;&lt;D xsi:type="xsd:string"&gt;Overweight&lt;/D&gt;&lt;/FQL&gt;&lt;FQL&gt;&lt;Q&gt;NVEE^FE_RATING(MEAN,TEXTONLY,0,NOW,,,'BKRF= 1628')&lt;/Q&gt;&lt;R&gt;0&lt;/R&gt;&lt;C&gt;0&lt;/C&gt;&lt;/FQL&gt;&lt;FQL&gt;&lt;Q&gt;SEM^FE_RATING(MEAN,TEXTONLY,0,NOW,,,'')&lt;/Q&gt;&lt;R&gt;1&lt;/R&gt;&lt;C&gt;1&lt;/C&gt;&lt;D xsi:type="xsd:string"&gt;Buy&lt;/D&gt;&lt;/FQL&gt;&lt;FQL&gt;&lt;Q&gt;ARLO^FE_RATING(MEAN,TEXTONLY,0,NOW,,,'')&lt;/Q&gt;&lt;R&gt;1&lt;/R&gt;&lt;C&gt;1&lt;/C&gt;&lt;D xsi:type="xsd:string"&gt;Overweight&lt;/D&gt;&lt;/FQL&gt;&lt;FQL&gt;&lt;Q&gt;PNTG^FE_RATING(MEAN,TEXTONLY,0,NOW,,,'BKRF= 104')&lt;/Q&gt;&lt;R&gt;0&lt;/R&gt;&lt;C&gt;0&lt;/C&gt;&lt;/FQL&gt;&lt;FQL&gt;&lt;Q&gt;PNTG^FE_RATING(MEAN,TEXTONLY,0,NOW,,,'BKRF= 1628')&lt;/Q&gt;&lt;R&gt;0&lt;/R&gt;&lt;C&gt;0&lt;/C&gt;&lt;/FQL&gt;&lt;FQL&gt;&lt;Q&gt;SEM^FE_RATING(MEAN,TEXTONLY,0,NOW,,,'BKRF= 104')&lt;/Q&gt;&lt;R&gt;1&lt;/R&gt;&lt;C&gt;1&lt;/C&gt;&lt;D xsi:type="xsd:string"&gt;Hold&lt;/D&gt;&lt;/FQL&gt;&lt;FQL&gt;&lt;Q&gt;SEM^FE_RATING(MEAN,TEXTONLY,0,NOW,,,'BKRF= 1628')&lt;/Q&gt;&lt;R&gt;0&lt;/R&gt;&lt;C&gt;0&lt;/C&gt;&lt;/FQL&gt;&lt;FQL&gt;&lt;Q&gt;RCUS^FE_RATING(MEAN,TEXTONLY,0,NOW,,,'BKRF= 104')&lt;/Q&gt;&lt;R&gt;0&lt;/R&gt;&lt;C&gt;0&lt;/C&gt;&lt;/FQL&gt;&lt;FQL&gt;&lt;Q&gt;PLAY^FE_RATING(MEAN,TEXTONLY,0,NOW,,,'')&lt;/Q&gt;&lt;R&gt;1&lt;/R&gt;&lt;C&gt;1&lt;/C&gt;&lt;D xsi:type="xsd:string"&gt;Overweight&lt;/D&gt;&lt;/FQL&gt;&lt;FQL&gt;&lt;Q&gt;PLAY^FE_RATING(MEAN,TEXTONLY,0,NOW,,,'BKRF= 104')&lt;/Q&gt;&lt;R&gt;0&lt;/R&gt;&lt;C&gt;0&lt;/C&gt;&lt;/FQL&gt;&lt;FQL&gt;&lt;Q&gt;JBT^FE_RATING(MEAN,TEXTONLY,0,NOW,,,'')&lt;/Q&gt;&lt;R&gt;1&lt;/R&gt;&lt;C&gt;1&lt;/C&gt;&lt;D xsi:type="xsd:string"&gt;Overweight&lt;/D&gt;&lt;/FQL&gt;&lt;FQL&gt;&lt;Q&gt;JBT^FE_RATING(MEAN,TEXTONLY,0,NOW,,,'BKRF= 104')&lt;/Q&gt;&lt;R&gt;0&lt;/R&gt;&lt;C&gt;0&lt;/C&gt;&lt;/FQL&gt;&lt;FQL&gt;&lt;Q&gt;FTDR^FE_RATING(MEAN,TEXTONLY,0,NOW,,,'')&lt;/Q&gt;&lt;R&gt;1&lt;/R&gt;&lt;C&gt;1&lt;/C&gt;&lt;D xsi:type="xsd:string"&gt;Hold&lt;/D&gt;&lt;/FQL&gt;&lt;FQL&gt;&lt;Q&gt;PLAY^FE_RATING(MEAN,TEXTONLY,0,NOW,,,'BKRF= 1628')&lt;/Q&gt;&lt;R&gt;0&lt;/R&gt;&lt;C&gt;0&lt;/C&gt;&lt;/FQL&gt;&lt;FQL&gt;&lt;Q&gt;NBHC^FE_RATING(MEAN,TEXTONLY,0,NOW,,,'')&lt;/Q&gt;&lt;R&gt;1&lt;/R&gt;&lt;C&gt;1&lt;/C&gt;&lt;D xsi:type="xsd:string"&gt;Overweight&lt;/D&gt;&lt;/FQL&gt;&lt;FQL&gt;&lt;Q&gt;JBT^FE_RATING(MEAN,TEXTONLY,0,NOW,,,'BKRF= 1628')&lt;/Q&gt;&lt;R&gt;1&lt;/R&gt;&lt;C&gt;1&lt;/C&gt;&lt;D xsi:type="xsd:string"&gt;Hold&lt;/D&gt;&lt;/FQL&gt;&lt;FQL&gt;&lt;Q&gt;NWBI^FE_RATING(MEAN,TEXTONLY,0,NOW,,,'')&lt;/Q&gt;&lt;R&gt;1&lt;/R&gt;&lt;C&gt;1&lt;/C&gt;&lt;D xsi:type="xsd:string"&gt;Hold&lt;/D&gt;&lt;/FQL&gt;&lt;FQL&gt;&lt;Q&gt;CEIX^FE_RATING(MEAN,TEXTONLY,0,NOW,,,'')&lt;/Q&gt;&lt;R&gt;1&lt;/R&gt;&lt;C&gt;1&lt;/C&gt;&lt;D xsi:type="xsd:string"&gt;Buy&lt;/D&gt;&lt;/FQL&gt;&lt;FQL&gt;&lt;Q&gt;NBHC^FE_RATING(MEAN,TEXTONLY,0,NOW,,,'BKRF= 104')&lt;/Q&gt;&lt;R&gt;0&lt;/R&gt;&lt;C&gt;0&lt;/C&gt;&lt;/FQL&gt;&lt;FQL&gt;&lt;Q&gt;NBHC^FE_RATING(MEAN,TEXTONLY,0,NOW,,,'BKRF= 1628')&lt;/Q&gt;&lt;R&gt;0&lt;/R&gt;&lt;C&gt;0&lt;/C&gt;&lt;/FQL&gt;&lt;FQL&gt;&lt;Q&gt;NWBI^FE_RATING(MEAN,TEXTONLY,0,NOW,,,'BKRF= 104')&lt;/Q&gt;&lt;R&gt;0&lt;/R&gt;&lt;C&gt;0&lt;/C&gt;&lt;/FQL&gt;&lt;FQL&gt;&lt;Q&gt;NWBI^FE_RATING(MEAN,TEXTONLY,0,NOW,,,'BKRF= 1628')&lt;/Q&gt;&lt;R&gt;0&lt;/R&gt;&lt;C&gt;0&lt;/C&gt;&lt;/FQL&gt;&lt;FQL&gt;&lt;Q&gt;LTHM^FE_RATING(MEAN,TEXTONLY,0,NOW,,,'BKRF= 104')&lt;/Q&gt;&lt;R&gt;0&lt;/R&gt;&lt;C&gt;0&lt;/C&gt;&lt;/FQL&gt;&lt;FQL&gt;&lt;Q&gt;PARR^FE_RATING(MEAN,TEXTONLY,0,NOW,,,'')&lt;/Q&gt;&lt;R&gt;1&lt;/R&gt;&lt;C&gt;1&lt;/C&gt;&lt;D xsi:type="xsd:string"&gt;Overweight&lt;/D&gt;&lt;/FQL&gt;&lt;FQL&gt;&lt;Q&gt;PARR^FE_RATING(MEAN,TEXTONLY,0,NOW,,,'BKRF= 104')&lt;/Q&gt;&lt;R&gt;0&lt;/R&gt;&lt;C&gt;0&lt;/C&gt;&lt;/FQL&gt;&lt;FQL&gt;&lt;Q&gt;RMAX^FE_RATING(MEAN,TEXTONLY,0,NOW,,,'')&lt;/Q&gt;&lt;R&gt;1&lt;/R&gt;&lt;C&gt;1&lt;/C&gt;&lt;D xsi:type="xsd:string"&gt;Overweight&lt;/D&gt;&lt;/FQL&gt;&lt;FQL&gt;&lt;Q&gt;RMAX^FE_RATING(MEAN,TEXTONLY,0,NOW,,,'BKRF= 104')&lt;/Q&gt;&lt;R&gt;0&lt;/R&gt;&lt;C&gt;0&lt;/C&gt;&lt;/FQL&gt;&lt;FQL&gt;&lt;Q&gt;CEIX^FE_RATING(MEAN,TEXTONLY,0,NOW,,,'BKRF= 1628')&lt;/Q&gt;&lt;R&gt;0&lt;/R&gt;&lt;C&gt;0&lt;/C&gt;&lt;/FQL&gt;&lt;FQL&gt;&lt;Q&gt;PARR^FE_RATING(MEAN,TEXTONLY,0,NOW,,,'BKRF= 1628')&lt;/Q&gt;&lt;R&gt;0&lt;/R&gt;&lt;C&gt;0&lt;/C&gt;&lt;/FQL&gt;&lt;FQL&gt;&lt;Q&gt;ENVA^FE_RATING(MEAN,TEXTONLY,0,NOW,,,'')&lt;/Q&gt;&lt;R&gt;1&lt;/R&gt;&lt;C&gt;1&lt;/C&gt;&lt;D xsi:type="xsd:string"&gt;Buy&lt;/D&gt;&lt;/FQL&gt;&lt;FQL&gt;&lt;Q&gt;RMAX^FE_RATING(MEAN,TEXTONLY,0,NOW,,,'BKRF= 1628')&lt;/Q&gt;&lt;R&gt;0&lt;/R&gt;&lt;C&gt;0&lt;/C&gt;&lt;/FQL&gt;&lt;FQL&gt;&lt;Q&gt;FLGT^FE_RATING(MEAN,TEXTONLY,0,NOW,,,'')&lt;/Q&gt;&lt;R&gt;1&lt;/R&gt;&lt;C&gt;1&lt;/C&gt;&lt;D xsi:type="xsd:string"&gt;Buy&lt;/D&gt;&lt;/FQL&gt;&lt;FQL&gt;&lt;Q&gt;TWO^FE_RATING(MEAN,TEXTONLY,0,NOW,,,'')&lt;/Q&gt;&lt;R&gt;1&lt;/R&gt;&lt;C&gt;1&lt;/C&gt;&lt;D xsi:type="xsd:string"&gt;Hold&lt;/D&gt;&lt;/FQL&gt;&lt;FQL&gt;&lt;Q&gt;ENVA^FE_RATING(MEAN,TEXTONLY,0,NOW,,,'BKRF= 104')&lt;/Q&gt;&lt;R&gt;0&lt;/R&gt;&lt;C&gt;0&lt;/C&gt;&lt;/FQL&gt;&lt;FQL&gt;&lt;Q&gt;ENVA^FE_RATING(MEAN,TEXTONLY,0,NOW,,,'BKRF= 1628')&lt;/Q&gt;&lt;R&gt;0&lt;/R&gt;&lt;C&gt;0&lt;/C&gt;&lt;/FQL&gt;&lt;FQL&gt;&lt;Q&gt;FLGT^FE_RATING(MEAN,TEXTONLY,0,NOW,,,'BKRF= 104')&lt;/Q&gt;&lt;R&gt;1&lt;/R&gt;&lt;C&gt;1&lt;/C&gt;&lt;D xsi:type="xsd:string"&gt;Buy&lt;/D&gt;&lt;/FQL&gt;&lt;FQL&gt;&lt;Q&gt;FLGT^FE_RATING(MEAN,TEXTONLY,0,NOW,,,'BKRF= 1628')&lt;/Q&gt;&lt;R&gt;0&lt;/R&gt;&lt;C&gt;0&lt;/C&gt;&lt;/FQL&gt;&lt;FQL&gt;&lt;Q&gt;TWO^FE_RATING(MEAN,TEXTONLY,0,NOW,,,'BKRF= 1628')&lt;/Q&gt;&lt;R&gt;0&lt;/R&gt;&lt;C&gt;0&lt;/C&gt;&lt;/FQL&gt;&lt;FQL&gt;&lt;Q&gt;CHRS^FE_RATING(MEAN,TEXTONLY,0,NOW,,,'')&lt;/Q&gt;&lt;R&gt;1&lt;/R&gt;&lt;C&gt;1&lt;/C&gt;&lt;D xsi:type="xsd:string"&gt;Overweight&lt;/D&gt;&lt;/FQL&gt;&lt;FQL&gt;&lt;Q&gt;CHRS^FE_RATING(MEAN,TEXTONLY,0,NOW,,,'BKRF= 104')&lt;/Q&gt;&lt;R&gt;0&lt;/R&gt;&lt;C&gt;0&lt;/C&gt;&lt;/FQL&gt;&lt;FQL&gt;&lt;Q&gt;EYE^FE_RATING(MEAN,TEXTONLY,0,NOW,,,'')&lt;/Q&gt;&lt;R&gt;1&lt;/R&gt;&lt;C&gt;1&lt;/C&gt;&lt;D xsi:type="xsd:string"&gt;Overweight&lt;/D&gt;&lt;/FQL&gt;&lt;FQL&gt;&lt;Q&gt;EYE^FE_RATING(MEAN,TEXTONLY,0,NOW,,,'BKRF= 104')&lt;/Q&gt;&lt;R&gt;0&lt;/R&gt;&lt;C&gt;0&lt;/C&gt;&lt;/FQL&gt;&lt;FQL&gt;&lt;Q&gt;REZI^FE_RATING(MEAN,TEXTONLY,0,NOW,,,'BKRF= 1628')&lt;/Q&gt;&lt;R&gt;0&lt;/R&gt;&lt;C&gt;0&lt;/C&gt;&lt;/FQL&gt;&lt;FQL&gt;&lt;Q&gt;CHRS^FE_RATING(MEAN,TEXTONLY,0,NOW,,,'BKRF= 1628')&lt;/Q&gt;&lt;R&gt;0&lt;/R&gt;&lt;C&gt;0&lt;/C&gt;&lt;/FQL&gt;&lt;FQL&gt;&lt;Q&gt;AVNS^FE_RATING(MEAN,TEXTONLY,0,NOW,,,'')&lt;/Q&gt;&lt;R&gt;1&lt;/R&gt;&lt;C&gt;1&lt;/C&gt;&lt;D xsi:type="xsd:string"&gt;Hold&lt;/D&gt;&lt;/FQL&gt;&lt;FQL&gt;&lt;Q&gt;EYE^FE_RATING(MEAN,TEXTONLY,0,NOW,,,'BKRF= 1628')&lt;/Q&gt;&lt;R&gt;0&lt;/R&gt;&lt;C&gt;0&lt;/C&gt;&lt;/FQL&gt;&lt;FQL&gt;&lt;Q&gt;FF^FE_RATING(MEAN,TEXTONLY,0,NOW,,,'')&lt;/Q&gt;&lt;R&gt;0&lt;/R&gt;&lt;C&gt;0&lt;/C&gt;&lt;/FQL&gt;&lt;FQL&gt;&lt;Q&gt;SAFE^FE_RATING(MEAN,TEXTONLY,0,NOW,,,'BKRF= 104')&lt;/Q&gt;&lt;R&gt;0&lt;/R&gt;&lt;C&gt;0&lt;/C&gt;&lt;/FQL&gt;&lt;FQL&gt;&lt;Q&gt;AVNS^FE_RATING(MEAN,TEXTONLY,0,NOW,,,'BKRF= 104')&lt;/Q&gt;&lt;R&gt;0&lt;/R&gt;&lt;C&gt;0&lt;/C&gt;&lt;/FQL&gt;&lt;FQL&gt;&lt;Q&gt;AVNS^FE_RATING(MEAN,TEXTONLY,0,NOW,,,'BKRF= 1628')&lt;/Q&gt;&lt;R&gt;0&lt;/R&gt;&lt;C&gt;0&lt;/C&gt;&lt;/FQL&gt;&lt;FQL&gt;&lt;Q&gt;FF^FE_RATING(MEAN,TEXTONLY,0,NOW,,,'BKRF= 104')&lt;/Q&gt;&lt;R&gt;0&lt;/R&gt;&lt;C&gt;0&lt;/C&gt;&lt;/FQL&gt;&lt;FQL&gt;&lt;Q&gt;FF^FE_RATING(MEAN,TEXTONLY,0,NOW,,,'BKRF= 1628')&lt;/Q&gt;&lt;R&gt;0&lt;/R&gt;&lt;C&gt;0&lt;/C&gt;&lt;/FQL&gt;&lt;FQL&gt;&lt;Q&gt;REZI^FE_RATING(MEAN,TEXTONLY,0,NOW,,,'')&lt;/Q&gt;&lt;R&gt;1&lt;/R&gt;&lt;C&gt;1&lt;/C&gt;&lt;D xsi:type="xsd:string"&gt;Overweight&lt;/D&gt;&lt;/FQL&gt;&lt;FQL&gt;&lt;Q&gt;BLMN^FE_RATING(MEAN,TEXTONLY,0,NOW,,,'')&lt;/Q&gt;&lt;R&gt;1&lt;/R&gt;&lt;C&gt;1&lt;/C&gt;&lt;D xsi:type="xsd:string"&gt;Overweight&lt;/D&gt;&lt;/FQL&gt;&lt;FQL&gt;&lt;Q&gt;BLMN^FE_RATING(MEAN,TEXTONLY,0,NOW,,,'BKRF= 104')&lt;/Q&gt;&lt;R&gt;1&lt;/R&gt;&lt;C&gt;1&lt;/C&gt;&lt;D xsi:type="xsd:string"&gt;Buy&lt;/D&gt;&lt;/FQL&gt;&lt;FQL&gt;&lt;Q&gt;HCI^FE_RATING(MEAN,TEXTONLY,0,NOW,,,'')&lt;/Q&gt;&lt;R&gt;1&lt;/R&gt;&lt;C&gt;1&lt;/C&gt;&lt;D xsi:type="xsd:string"&gt;Overweight&lt;/D&gt;&lt;/FQL&gt;&lt;FQL&gt;&lt;Q&gt;HCI^FE_RATING(MEAN,TEXTONLY,0,NOW,,,'BKRF= 104')&lt;/Q&gt;&lt;R&gt;0&lt;/R&gt;&lt;C&gt;0&lt;/C&gt;&lt;/FQL&gt;&lt;FQL&gt;&lt;Q&gt;GPMT^FE_RATING(MEAN,TEXTONLY,0,NOW,,,'')&lt;/Q&gt;&lt;R&gt;1&lt;/R&gt;&lt;C&gt;1&lt;/C&gt;&lt;D xsi:type="xsd:string"&gt;Overweight&lt;/D&gt;&lt;/FQL&gt;&lt;FQL&gt;&lt;Q&gt;BLMN^FE_RATING(MEAN,TEXTONLY,0,NOW,,,'BKRF= 1628')&lt;/Q&gt;&lt;R&gt;0&lt;/R&gt;&lt;C&gt;0&lt;/C&gt;&lt;/FQL&gt;&lt;FQL&gt;&lt;Q&gt;COOP^FE_RATING(MEAN,TEXTONLY,0,NOW,,,'')&lt;/Q&gt;&lt;R&gt;1&lt;/R&gt;&lt;C&gt;1&lt;/C&gt;&lt;D xsi:type="xsd:string"&gt;Overweight&lt;/D&gt;&lt;/FQL&gt;&lt;FQL&gt;&lt;Q&gt;HCI^FE_RATING(MEAN,TEXTONLY,0,NOW,,,'BKRF= 1628')&lt;/Q&gt;&lt;R&gt;0&lt;/R&gt;&lt;C&gt;0&lt;/C&gt;&lt;/FQL&gt;&lt;FQL&gt;&lt;Q&gt;MYRG^FE_RATING(MEAN,TEXTONLY,0,NOW,,,'')&lt;/Q&gt;&lt;R&gt;1&lt;/R&gt;&lt;C&gt;1&lt;/C&gt;&lt;D xsi:type="xsd:string"&gt;Overweight&lt;/D&gt;&lt;/FQL&gt;&lt;FQL&gt;&lt;Q&gt;OPI^FE_RATING(MEAN,TEXTONLY,0,NOW,,,'')&lt;/Q&gt;&lt;R&gt;1&lt;/R&gt;&lt;C&gt;1&lt;/C&gt;&lt;D xsi:type="xsd:string"&gt;Hold&lt;/D&gt;&lt;/FQL&gt;&lt;FQL&gt;&lt;Q&gt;COOP^FE_RATING(MEAN,TEXTONLY,0,NOW,,,'BKRF= 104')&lt;/Q&gt;&lt;R&gt;1&lt;/R&gt;&lt;C&gt;1&lt;/C&gt;&lt;D xsi:type="xsd:string"&gt;Buy&lt;/D&gt;&lt;/FQL&gt;&lt;FQL&gt;&lt;Q&gt;COOP^FE_RATING(MEAN,TEXTONLY,0,NOW,,,'BKRF= 1628')&lt;/Q&gt;&lt;R&gt;0&lt;/R&gt;&lt;C&gt;0&lt;/C&gt;&lt;/FQL&gt;&lt;FQL&gt;&lt;Q&gt;MYRG^FE_RATING(MEAN,TEXTONLY,0,NOW,,,'BKRF= 104')&lt;/Q&gt;&lt;R&gt;0&lt;/R&gt;&lt;C&gt;0&lt;/C&gt;&lt;/FQL&gt;&lt;FQL&gt;&lt;Q&gt;MYRG^FE_RATING(MEAN,TEXTONLY,0,NOW,,,'BKRF= 1628')&lt;/Q&gt;&lt;R&gt;0&lt;/R&gt;&lt;C&gt;0&lt;/C&gt;&lt;/FQL&gt;&lt;FQL&gt;&lt;Q&gt;GPMT^FE_RATING(MEAN,TEXTONLY,0,NOW,,,'BKRF= 1628')&lt;/Q&gt;&lt;R&gt;0&lt;/R&gt;&lt;C&gt;0&lt;/C&gt;&lt;/FQL&gt;&lt;FQL&gt;&lt;Q&gt;POLY^FE_RATING(MEAN,TEXTONLY,0,NOW,,,'BKRF= 402')&lt;/Q&gt;&lt;R&gt;0&lt;/R&gt;&lt;C&gt;0&lt;/C&gt;&lt;/FQL&gt;&lt;FQL&gt;&lt;Q&gt;SUPN^FE_RATING(MEAN,TEXTONLY,0,NOW,,,'')&lt;/Q&gt;&lt;R&gt;1&lt;/R&gt;&lt;C&gt;1&lt;/C&gt;&lt;D xsi:type="xsd:string"&gt;Overweight&lt;/D&gt;&lt;/FQL&gt;&lt;FQL&gt;&lt;Q&gt;EFC^FE_RATING(MEAN,TEXTONLY,0,NOW,,,'')&lt;/Q&gt;&lt;R&gt;1&lt;/R&gt;&lt;C&gt;1&lt;/C&gt;&lt;D xsi:type="xsd:string"&gt;Overweight&lt;/D&gt;&lt;/FQL&gt;&lt;FQL&gt;&lt;Q&gt;EFC^FE_RATING(MEAN,TEXTONLY,0,NOW,,,'BKRF= 104')&lt;/Q&gt;&lt;R&gt;1&lt;/R&gt;&lt;C&gt;1&lt;/C&gt;&lt;D xsi:type="xsd:string"&gt;Buy&lt;/D&gt;&lt;/FQL&gt;&lt;FQL&gt;&lt;Q&gt;SGH^FE_RATING(MEAN,TEXTONLY,0,NOW,,,'')&lt;/Q&gt;&lt;R&gt;1&lt;/R&gt;&lt;C&gt;1&lt;/C&gt;&lt;D xsi:type="xsd:string"&gt;Buy&lt;/D&gt;&lt;/FQL&gt;&lt;FQL&gt;&lt;Q&gt;SUPN^FE_RATING(MEAN,TEXTONLY,0,NOW,,,'BKRF= 104')&lt;/Q&gt;&lt;R&gt;0&lt;/R&gt;&lt;C&gt;0&lt;/C&gt;&lt;/FQL&gt;&lt;FQL&gt;&lt;Q&gt;SUPN^FE_RATING(MEAN,TEXTONLY,0,NOW,,,'BKRF= 1628')&lt;/Q&gt;&lt;R&gt;0&lt;/R&gt;&lt;C&gt;0&lt;/C&gt;&lt;/FQL&gt;&lt;FQL&gt;&lt;Q&gt;EFC^FE_RATING(MEAN,TEXTONLY,0,NOW,,,'BKRF= 1628')&lt;/Q&gt;&lt;R&gt;0&lt;/R&gt;&lt;C&gt;0&lt;/C&gt;&lt;/FQL&gt;&lt;FQL&gt;&lt;Q&gt;QURE^FE_RATING(MEAN,TEXTONLY,0,NOW,,,'')&lt;/Q&gt;&lt;R&gt;1&lt;/R&gt;&lt;C&gt;1&lt;/C&gt;&lt;D xsi:type="xsd:string"&gt;Buy&lt;/D&gt;&lt;/FQL&gt;&lt;FQL&gt;&lt;Q&gt;SGH^FE_RATING(MEAN,TEXTONLY,0,NOW,,,'BKRF= 1628')&lt;/Q&gt;&lt;R&gt;0&lt;/R&gt;&lt;C&gt;0&lt;/C&gt;&lt;/FQL&gt;&lt;FQL&gt;&lt;Q&gt;PRLB^FE_RATING(MEAN,TEXTONLY,0,NOW,,,'')&lt;/Q&gt;&lt;R&gt;1&lt;/R&gt;&lt;C&gt;1&lt;/C&gt;&lt;D xsi:type="xsd:string"&gt;Hold&lt;/D&gt;&lt;/FQL&gt;&lt;FQL&gt;&lt;Q&gt;PRLB^FE_RATING(MEAN,TEXTONLY,0,NOW,,,'BKRF= 104')&lt;/Q&gt;&lt;R&gt;0&lt;/R&gt;&lt;C&gt;0&lt;/C&gt;&lt;/FQL&gt;&lt;FQL&gt;&lt;Q&gt;QURE^FE_RATING(MEAN,TEXTONLY,0,NOW,,,'BKRF= 104')&lt;/Q&gt;&lt;R&gt;1&lt;/R&gt;&lt;C&gt;1&lt;/C&gt;&lt;D xsi:type="xsd:string"&gt;Buy&lt;/D&gt;&lt;/FQL&gt;&lt;FQL&gt;&lt;Q&gt;QURE^FE_RATING(MEAN,TEXTONLY,0,NOW,,,'BKRF= 1628')&lt;/Q&gt;&lt;R&gt;0&lt;/R&gt;&lt;C&gt;0&lt;/C&gt;&lt;/FQL&gt;&lt;FQL&gt;&lt;Q&gt;CVET^FE_RATING(MEAN,TEXTONLY,0,NOW,,,'BKRF= 104')&lt;/Q&gt;&lt;R&gt;0&lt;/R&gt;&lt;C&gt;0&lt;/C&gt;&lt;/FQL&gt;&lt;FQL&gt;&lt;Q&gt;PRLB^FE_RATING(MEAN,TEXTONLY,0,NOW,,,'BKRF= 1628')&lt;/Q&gt;&lt;R&gt;0&lt;/R&gt;&lt;C&gt;0&lt;/C&gt;&lt;/FQL&gt;&lt;FQL&gt;&lt;Q&gt;ILPT^FE_RATING(MEAN,TEXTONLY,0,NOW,,,'')&lt;/Q&gt;&lt;R&gt;1&lt;/R&gt;&lt;C&gt;1&lt;/C&gt;&lt;D xsi:type="xsd:string"&gt;Hold&lt;/D&gt;&lt;/FQL&gt;&lt;FQL&gt;&lt;Q&gt;TREE^FE_RATING(MEAN,TEXTONLY,0,NOW,,,'')&lt;/Q&gt;&lt;R&gt;1&lt;/R&gt;&lt;C&gt;1&lt;/C&gt;&lt;D xsi:type="xsd:string"&gt;Buy&lt;/D&gt;&lt;/FQL&gt;&lt;FQL&gt;&lt;Q&gt;TREE^FE_RATING(MEAN,TEXTONLY,0,NOW,,,'BKRF= 104')&lt;/Q&gt;&lt;R&gt;0&lt;/R&gt;&lt;C&gt;0&lt;/C&gt;&lt;/FQL&gt;&lt;FQL&gt;&lt;Q&gt;CARS^FE_RATING(MEAN,TEXTONLY,0,NOW,,,'BKRF= 104')&lt;/Q&gt;&lt;R&gt;0&lt;/R&gt;&lt;C&gt;0&lt;/C&gt;&lt;/FQL&gt;&lt;FQL&gt;&lt;Q&gt;SP704^FE_RATING(MEAN,TEXTONLY,0,NOW,,,'BKRF= 402')&lt;/Q&gt;&lt;R&gt;0&lt;/R&gt;&lt;C&gt;0&lt;/C&gt;&lt;/FQL&gt;&lt;FQL&gt;&lt;Q&gt;VBTX^FE_RATING(MEAN,TEXTONLY,0,NOW,,,'BKRF= 104')&lt;/Q&gt;&lt;R&gt;0&lt;/R&gt;&lt;C&gt;0&lt;/C&gt;&lt;/FQL&gt;&lt;FQL&gt;&lt;Q&gt;TREE^FE_RATING(MEAN,TEXTONLY,0,NOW,,,'BKRF= 1628')&lt;/Q&gt;&lt;R&gt;0&lt;/R&gt;&lt;C&gt;0&lt;/C&gt;&lt;/FQL&gt;&lt;FQL&gt;&lt;Q&gt;GCI^FE_RATING(MEAN,TEXTONLY,0,NOW,,,'')&lt;/Q&gt;&lt;R&gt;1&lt;/R&gt;&lt;C&gt;1&lt;/C&gt;&lt;D xsi:type="xsd:string"&gt;Sell&lt;/D&gt;&lt;/FQL&gt;&lt;FQL&gt;&lt;Q&gt;PLMR^FE_RATING(MEAN,TEXTONLY,0,NOW,,,'BKRF= 104')&lt;/Q&gt;&lt;R&gt;0&lt;/R&gt;&lt;C&gt;0&lt;/C&gt;&lt;/FQL&gt;&lt;FQL&gt;&lt;Q&gt;VBTX^FE_RATING(MEAN,TEXTONLY,0,NOW,,,'BKRF= 1628')&lt;/Q&gt;&lt;R&gt;0&lt;/R&gt;&lt;C&gt;0&lt;/C&gt;&lt;/FQL&gt;&lt;FQL&gt;&lt;Q&gt;HMST^FE_RATING(MEAN,TEXTONLY,0,NOW,,,'')&lt;/Q&gt;&lt;R&gt;1&lt;/R&gt;&lt;C&gt;1&lt;/C&gt;&lt;D xsi:type="xsd:string"&gt;Hold&lt;/D&gt;&lt;/FQL&gt;&lt;FQL&gt;&lt;Q&gt;GCI^FE_RATING(MEAN,TEXTONLY,0,NOW,,,'BKRF= 104')&lt;/Q&gt;&lt;R&gt;0&lt;/R&gt;&lt;C&gt;0&lt;/C&gt;&lt;/FQL&gt;&lt;FQL&gt;&lt;Q&gt;GCI^FE_RATING(MEAN,TEXTONLY,0,NOW,,,'BKRF= 1628')&lt;/Q&gt;&lt;R&gt;0&lt;/R&gt;&lt;C&gt;0&lt;/C&gt;&lt;/FQL&gt;&lt;FQL&gt;&lt;Q&gt;HCC^FE_RATING(MEAN,TEXTONLY,0,NOW,,,'')&lt;/Q&gt;&lt;R&gt;1&lt;/R&gt;&lt;C&gt;1&lt;/C&gt;&lt;D xsi:type="xsd:string"&gt;Overweight&lt;/D&gt;&lt;/FQL&gt;&lt;FQL&gt;&lt;Q&gt;HMST^FE_RATING(MEAN,TEXTONLY,0,NOW,,,'BKRF= 104')&lt;/Q&gt;&lt;R&gt;0&lt;/R&gt;&lt;C&gt;0&lt;/C&gt;&lt;/FQL&gt;&lt;FQL&gt;&lt;Q&gt;HMST^FE_RATING(MEAN,TEXTONLY,0,NOW,,,'BKRF= 1628')&lt;/Q&gt;&lt;R&gt;0&lt;/R&gt;&lt;C&gt;0&lt;/C&gt;&lt;/FQL&gt;&lt;FQL&gt;&lt;Q&gt;CARA^FE_RATING(MEAN,TEXTONLY,0,NOW,,,'')&lt;/Q&gt;&lt;R&gt;1&lt;/R&gt;&lt;C&gt;1&lt;/C&gt;&lt;D xsi:type="xsd:string"&gt;Buy&lt;/D&gt;&lt;/FQL&gt;&lt;FQL&gt;&lt;Q&gt;CARA^FE_RATING(MEAN,TEXTONLY,0,NOW,,,'BKRF= 104')&lt;/Q&gt;&lt;R&gt;0&lt;/R&gt;&lt;C&gt;0&lt;/C&gt;&lt;/FQL&gt;&lt;FQL&gt;&lt;Q&gt;HCC^FE_RATING(MEAN,TEXTONLY,0,NOW,,,'BKRF= 104')&lt;/Q&gt;&lt;R&gt;1&lt;/R&gt;&lt;C&gt;1&lt;/C&gt;&lt;D xsi:type="xsd:string"&gt;Buy&lt;/D&gt;&lt;/FQL&gt;&lt;FQL&gt;&lt;Q&gt;XHR^FE_RATING(MEAN,TEXTONLY,0,NOW,,,'')&lt;/Q&gt;&lt;R&gt;1&lt;/R&gt;&lt;C&gt;1&lt;/C&gt;&lt;D xsi:type="xsd:string"&gt;Overweight&lt;/D&gt;&lt;/FQL&gt;&lt;FQL&gt;&lt;Q&gt;XHR^FE_RATING(MEAN,TEXTONLY,0,NOW,,,'BKRF= 104')&lt;/Q&gt;&lt;R&gt;0&lt;/R&gt;&lt;C&gt;0&lt;/C&gt;&lt;/FQL&gt;&lt;FQL&gt;&lt;Q&gt;CARA^FE_RATING(MEAN,TEXTONLY,0,NOW,,,'BKRF= 1628')&lt;/Q&gt;&lt;R&gt;0&lt;/R&gt;&lt;C&gt;0&lt;/C&gt;&lt;/FQL&gt;&lt;FQL&gt;&lt;Q&gt;INGN^FE_RATING(MEAN,TEXTONLY,0,NOW,,,'')&lt;/Q&gt;&lt;R&gt;1&lt;/R&gt;&lt;C&gt;1&lt;/C&gt;&lt;D xsi:type="xsd:string"&gt;Overweight&lt;/D&gt;&lt;/FQL&gt;&lt;FQL&gt;&lt;Q&gt;INGN^FE_RATING(MEAN,TEXTONLY,0,NOW,,,'BKRF= 104')&lt;/Q&gt;&lt;R&gt;0&lt;/R&gt;&lt;C&gt;0&lt;/C&gt;&lt;/FQL&gt;&lt;FQL&gt;&lt;Q&gt;INGN^FE_RATING(MEAN,TEXTONLY,0,NOW,,,'BKRF= 1628')&lt;/Q&gt;&lt;R&gt;0&lt;/R&gt;&lt;C&gt;0&lt;/C&gt;&lt;/FQL&gt;&lt;FQL&gt;&lt;Q&gt;KN^FE_RAT</t>
        </r>
      </text>
    </comment>
    <comment ref="A7" authorId="0" shapeId="0">
      <text>
        <r>
          <rPr>
            <b/>
            <sz val="9"/>
            <color indexed="81"/>
            <rFont val="Tahoma"/>
            <charset val="1"/>
          </rPr>
          <t>ING(MEAN,TEXTONLY,0,NOW,,,'')&lt;/Q&gt;&lt;R&gt;1&lt;/R&gt;&lt;C&gt;1&lt;/C&gt;&lt;D xsi:type="xsd:string"&gt;Overweight&lt;/D&gt;&lt;/FQL&gt;&lt;FQL&gt;&lt;Q&gt;KN^FE_RATING(MEAN,TEXTONLY,0,NOW,,,'BKRF= 104')&lt;/Q&gt;&lt;R&gt;0&lt;/R&gt;&lt;C&gt;0&lt;/C&gt;&lt;/FQL&gt;&lt;FQL&gt;&lt;Q&gt;KN^FE_RATING(MEAN,TEXTONLY,0,NOW,,,'BKRF= 1628')&lt;/Q&gt;&lt;R&gt;0&lt;/R&gt;&lt;C&gt;0&lt;/C&gt;&lt;/FQL&gt;&lt;FQL&gt;&lt;Q&gt;SIX^FE_RATING(MEAN,TEXTONLY,0,NOW,,,'')&lt;/Q&gt;&lt;R&gt;1&lt;/R&gt;&lt;C&gt;1&lt;/C&gt;&lt;D xsi:type="xsd:string"&gt;Overweight&lt;/D&gt;&lt;/FQL&gt;&lt;FQL&gt;&lt;Q&gt;SIX^FE_RATING(MEAN,TEXTONLY,0,NOW,,,'BKRF= 104')&lt;/Q&gt;&lt;R&gt;1&lt;/R&gt;&lt;C&gt;1&lt;/C&gt;&lt;D xsi:type="xsd:string"&gt;Buy&lt;/D&gt;&lt;/FQL&gt;&lt;FQL&gt;&lt;Q&gt;SP704^P_PRICE_HIGH_PR(0,,,,,,"PRICE","INTRA","52W")&lt;/Q&gt;&lt;R&gt;1&lt;/R&gt;&lt;C&gt;1&lt;/C&gt;&lt;D xsi:type="xsd:double"&gt;1371.4939&lt;/D&gt;&lt;/FQL&gt;&lt;FQL&gt;&lt;Q&gt;SIX^FE_RATING(MEAN,TEXTONLY,0,NOW,,,'BKRF= 1628')&lt;/Q&gt;&lt;R&gt;0&lt;/R&gt;&lt;C&gt;0&lt;/C&gt;&lt;/FQL&gt;&lt;FQL&gt;&lt;Q&gt;LRN^FE_RATING(MEAN,TEXTONLY,0,NOW,,,'')&lt;/Q&gt;&lt;R&gt;1&lt;/R&gt;&lt;C&gt;1&lt;/C&gt;&lt;D xsi:type="xsd:string"&gt;Buy&lt;/D&gt;&lt;/FQL&gt;&lt;FQL&gt;&lt;Q&gt;LRN^FE_RATING(MEAN,TEXTONLY,0,NOW,,,'BKRF= 104')&lt;/Q&gt;&lt;R&gt;0&lt;/R&gt;&lt;C&gt;0&lt;/C&gt;&lt;/FQL&gt;&lt;FQL&gt;&lt;Q&gt;LRN^FE_RATING(MEAN,TEXTONLY,0,NOW,,,'BKRF= 1628')&lt;/Q&gt;&lt;R&gt;0&lt;/R&gt;&lt;C&gt;0&lt;/C&gt;&lt;/FQL&gt;&lt;FQL&gt;&lt;Q&gt;NFBK^FE_RATING(MEAN,TEXTONLY,0,NOW,,,'')&lt;/Q&gt;&lt;R&gt;1&lt;/R&gt;&lt;C&gt;1&lt;/C&gt;&lt;D xsi:type="xsd:string"&gt;Hold&lt;/D&gt;&lt;/FQL&gt;&lt;FQL&gt;&lt;Q&gt;NFBK^FE_RATING(MEAN,TEXTONLY,0,NOW,,,'BKRF= 104')&lt;/Q&gt;&lt;R&gt;0&lt;/R&gt;&lt;C&gt;0&lt;/C&gt;&lt;/FQL&gt;&lt;FQL&gt;&lt;Q&gt;NFBK^FE_RATING(MEAN,TEXTONLY,0,NOW,,,'BKRF= 1628')&lt;/Q&gt;&lt;R&gt;0&lt;/R&gt;&lt;C&gt;0&lt;/C&gt;&lt;/FQL&gt;&lt;FQL&gt;&lt;Q&gt;LL^FE_RATING(MEAN,TEXTONLY,0,NOW,,,'')&lt;/Q&gt;&lt;R&gt;1&lt;/R&gt;&lt;C&gt;1&lt;/C&gt;&lt;D xsi:type="xsd:string"&gt;Hold&lt;/D&gt;&lt;/FQL&gt;&lt;FQL&gt;&lt;Q&gt;LL^FE_RATING(MEAN,TEXTONLY,0,NOW,,,'BKRF= 104')&lt;/Q&gt;&lt;R&gt;0&lt;/R&gt;&lt;C&gt;0&lt;/C&gt;&lt;/FQL&gt;&lt;FQL&gt;&lt;Q&gt;LL^FE_RATING(MEAN,TEXTONLY,0,NOW,,,'BKRF= 1628')&lt;/Q&gt;&lt;R&gt;0&lt;/R&gt;&lt;C&gt;0&lt;/C&gt;&lt;/FQL&gt;&lt;FQL&gt;&lt;Q&gt;HI^FE_RATING(MEAN,TEXTONLY,0,NOW,,,'')&lt;/Q&gt;&lt;R&gt;1&lt;/R&gt;&lt;C&gt;1&lt;/C&gt;&lt;D xsi:type="xsd:string"&gt;Buy&lt;/D&gt;&lt;/FQL&gt;&lt;FQL&gt;&lt;Q&gt;HI^FE_RATING(MEAN,TEXTONLY,0,NOW,,,'BKRF= 104')&lt;/Q&gt;&lt;R&gt;0&lt;/R&gt;&lt;C&gt;0&lt;/C&gt;&lt;/FQL&gt;&lt;FQL&gt;&lt;Q&gt;HI^FE_RATING(MEAN,TEXTONLY,0,NOW,,,'BKRF= 1628')&lt;/Q&gt;&lt;R&gt;0&lt;/R&gt;&lt;C&gt;0&lt;/C&gt;&lt;/FQL&gt;&lt;FQL&gt;&lt;Q&gt;VG^P_PRICE_RETURNS(0,-2AM,NOW)&lt;/Q&gt;&lt;R&gt;1&lt;/R&gt;&lt;C&gt;1&lt;/C&gt;&lt;D xsi:type="xsd:double"&gt;-1.4403343&lt;/D&gt;&lt;/FQL&gt;&lt;FQL&gt;&lt;Q&gt;GRBK^FE_RATING(MEAN,TEXTONLY,0,NOW,,,'')&lt;/Q&gt;&lt;R&gt;1&lt;/R&gt;&lt;C&gt;1&lt;/C&gt;&lt;D xsi:type="xsd:string"&gt;Hold&lt;/D&gt;&lt;/FQL&gt;&lt;FQL&gt;&lt;Q&gt;GRBK^FE_RATING(MEAN,TEXTONLY,0,NOW,,,'BKRF= 104')&lt;/Q&gt;&lt;R&gt;0&lt;/R&gt;&lt;C&gt;0&lt;/C&gt;&lt;/FQL&gt;&lt;FQL&gt;&lt;Q&gt;GRBK^FE_RATING(MEAN,TEXTONLY,0,NOW,,,'BKRF= 1628')&lt;/Q&gt;&lt;R&gt;0&lt;/R&gt;&lt;C&gt;0&lt;/C&gt;&lt;/FQL&gt;&lt;FQL&gt;&lt;Q&gt;CNK^FE_RATING(MEAN,TEXTONLY,0,NOW,,,'')&lt;/Q&gt;&lt;R&gt;1&lt;/R&gt;&lt;C&gt;1&lt;/C&gt;&lt;D xsi:type="xsd:string"&gt;Overweight&lt;/D&gt;&lt;/FQL&gt;&lt;FQL&gt;&lt;Q&gt;CNK^FE_RATING(MEAN,TEXTONLY,0,NOW,,,'BKRF= 104')&lt;/Q&gt;&lt;R&gt;1&lt;/R&gt;&lt;C&gt;1&lt;/C&gt;&lt;D xsi:type="xsd:string"&gt;Buy&lt;/D&gt;&lt;/FQL&gt;&lt;FQL&gt;&lt;Q&gt;CNK^FE_RATING(MEAN,TEXTONLY,0,NOW,,,'BKRF= 1628')&lt;/Q&gt;&lt;R&gt;0&lt;/R&gt;&lt;C&gt;0&lt;/C&gt;&lt;/FQL&gt;&lt;FQL&gt;&lt;Q&gt;TTGT^FE_RATING(MEAN,TEXTONLY,0,NOW,,,'')&lt;/Q&gt;&lt;R&gt;1&lt;/R&gt;&lt;C&gt;1&lt;/C&gt;&lt;D xsi:type="xsd:string"&gt;Buy&lt;/D&gt;&lt;/FQL&gt;&lt;FQL&gt;&lt;Q&gt;TTGT^FE_RATING(MEAN,TEXTONLY,0,NOW,,,'BKRF= 104')&lt;/Q&gt;&lt;R&gt;0&lt;/R&gt;&lt;C&gt;0&lt;/C&gt;&lt;/FQL&gt;&lt;FQL&gt;&lt;Q&gt;TTGT^FE_RATING(MEAN,TEXTONLY,0,NOW,,,'BKRF= 1628')&lt;/Q&gt;&lt;R&gt;0&lt;/R&gt;&lt;C&gt;0&lt;/C&gt;&lt;/FQL&gt;&lt;FQL&gt;&lt;Q&gt;NXRT^FE_RATING(MEAN,TEXTONLY,0,NOW,,,'')&lt;/Q&gt;&lt;R&gt;1&lt;/R&gt;&lt;C&gt;1&lt;/C&gt;&lt;D xsi:type="xsd:string"&gt;Overweight&lt;/D&gt;&lt;/FQL&gt;&lt;FQL&gt;&lt;Q&gt;NXRT^FE_RATING(MEAN,TEXTONLY,0,NOW,,,'BKRF= 104')&lt;/Q&gt;&lt;R&gt;1&lt;/R&gt;&lt;C&gt;1&lt;/C&gt;&lt;D xsi:type="xsd:string"&gt;Buy&lt;/D&gt;&lt;/FQL&gt;&lt;FQL&gt;&lt;Q&gt;NXRT^FE_RATING(MEAN,TEXTONLY,0,NOW,,,'BKRF= 1628')&lt;/Q&gt;&lt;R&gt;0&lt;/R&gt;&lt;C&gt;0&lt;/C&gt;&lt;/FQL&gt;&lt;FQL&gt;&lt;Q&gt;KREF^FE_RATING(MEAN,TEXTONLY,0,NOW,,,'')&lt;/Q&gt;&lt;R&gt;1&lt;/R&gt;&lt;C&gt;1&lt;/C&gt;&lt;D xsi:type="xsd:string"&gt;Buy&lt;/D&gt;&lt;/FQL&gt;&lt;FQL&gt;&lt;Q&gt;KREF^FE_RATING(MEAN,TEXTONLY,0,NOW,,,'BKRF= 104')&lt;/Q&gt;&lt;R&gt;0&lt;/R&gt;&lt;C&gt;0&lt;/C&gt;&lt;/FQL&gt;&lt;FQL&gt;&lt;Q&gt;KREF^FE_RATING(MEAN,TEXTONLY,0,NOW,,,'BKRF= 1628')&lt;/Q&gt;&lt;R&gt;0&lt;/R&gt;&lt;C&gt;0&lt;/C&gt;&lt;/FQL&gt;&lt;FQL&gt;&lt;Q&gt;SNEX^FE_RATING(MEAN,TEXTONLY,0,NOW,,,'')&lt;/Q&gt;&lt;R&gt;1&lt;/R&gt;&lt;C&gt;1&lt;/C&gt;&lt;D xsi:type="xsd:string"&gt;Buy&lt;/D&gt;&lt;/FQL&gt;&lt;FQL&gt;&lt;Q&gt;SNEX^FE_RATING(MEAN,TEXTONLY,0,NOW,,,'BKRF= 104')&lt;/Q&gt;&lt;R&gt;0&lt;/R&gt;&lt;C&gt;0&lt;/C&gt;&lt;/FQL&gt;&lt;FQL&gt;&lt;Q&gt;SNEX^FE_RATING(MEAN,TEXTONLY,0,NOW,,,'BKRF= 1628')&lt;/Q&gt;&lt;R&gt;0&lt;/R&gt;&lt;C&gt;0&lt;/C&gt;&lt;/FQL&gt;&lt;FQL&gt;&lt;Q&gt;PAHC^FE_RATING(MEAN,TEXTONLY,0,NOW,,,'')&lt;/Q&gt;&lt;R&gt;1&lt;/R&gt;&lt;C&gt;1&lt;/C&gt;&lt;D xsi:type="xsd:string"&gt;Underweight&lt;/D&gt;&lt;/FQL&gt;&lt;FQL&gt;&lt;Q&gt;PAHC^FE_RATING(MEAN,TEXTONLY,0,NOW,,,'BKRF= 104')&lt;/Q&gt;&lt;R&gt;0&lt;/R&gt;&lt;C&gt;0&lt;/C&gt;&lt;/FQL&gt;&lt;FQL&gt;&lt;Q&gt;PAHC^FE_RATING(MEAN,TEXTONLY,0,NOW,,,'BKRF= 1628')&lt;/Q&gt;&lt;R&gt;0&lt;/R&gt;&lt;C&gt;0&lt;/C&gt;&lt;/FQL&gt;&lt;FQL&gt;&lt;Q&gt;AVAV^FE_RATING(MEAN,TEXTONLY,0,NOW,,,'')&lt;/Q&gt;&lt;R&gt;1&lt;/R&gt;&lt;C&gt;1&lt;/C&gt;&lt;D xsi:type="xsd:string"&gt;Overweight&lt;/D&gt;&lt;/FQL&gt;&lt;FQL&gt;&lt;Q&gt;AVAV^FE_RATING(MEAN,TEXTONLY,0,NOW,,,'BKRF= 104')&lt;/Q&gt;&lt;R&gt;0&lt;/R&gt;&lt;C&gt;0&lt;/C&gt;&lt;/FQL&gt;&lt;FQL&gt;&lt;Q&gt;AVAV^FE_RATING(MEAN,TEXTONLY,0,NOW,,,'BKRF= 1628')&lt;/Q&gt;&lt;R&gt;0&lt;/R&gt;&lt;C&gt;0&lt;/C&gt;&lt;/FQL&gt;&lt;FQL&gt;&lt;Q&gt;ROIC^FE_RATING(MEAN,TEXTONLY,0,NOW,,,'')&lt;/Q&gt;&lt;R&gt;1&lt;/R&gt;&lt;C&gt;1&lt;/C&gt;&lt;D xsi:type="xsd:string"&gt;Overweight&lt;/D&gt;&lt;/FQL&gt;&lt;FQL&gt;&lt;Q&gt;ROIC^FE_RATING(MEAN,TEXTONLY,0,NOW,,,'BKRF= 104')&lt;/Q&gt;&lt;R&gt;0&lt;/R&gt;&lt;C&gt;0&lt;/C&gt;&lt;/FQL&gt;&lt;FQL&gt;&lt;Q&gt;ROIC^FE_RATING(MEAN,TEXTONLY,0,NOW,,,'BKRF= 1628')&lt;/Q&gt;&lt;R&gt;0&lt;/R&gt;&lt;C&gt;0&lt;/C&gt;&lt;/FQL&gt;&lt;FQL&gt;&lt;Q&gt;AOSL^FE_RATING(MEAN,TEXTONLY,0,NOW,,,'')&lt;/Q&gt;&lt;R&gt;1&lt;/R&gt;&lt;C&gt;1&lt;/C&gt;&lt;D xsi:type="xsd:string"&gt;Hold&lt;/D&gt;&lt;/FQL&gt;&lt;FQL&gt;&lt;Q&gt;AOSL^FE_RATING(MEAN,TEXTONLY,0,NOW,,,'BKRF= 104')&lt;/Q&gt;&lt;R&gt;0&lt;/R&gt;&lt;C&gt;0&lt;/C&gt;&lt;/FQL&gt;&lt;FQL&gt;&lt;Q&gt;AOSL^FE_RATING(MEAN,TEXTONLY,0,NOW,,,'BKRF= 1628')&lt;/Q&gt;&lt;R&gt;0&lt;/R&gt;&lt;C&gt;0&lt;/C&gt;&lt;/FQL&gt;&lt;FQL&gt;&lt;Q&gt;LOCO^FE_RATING(MEAN,TEXTONLY,0,NOW,,,'')&lt;/Q&gt;&lt;R&gt;1&lt;/R&gt;&lt;C&gt;1&lt;/C&gt;&lt;D xsi:type="xsd:string"&gt;Hold&lt;/D&gt;&lt;/FQL&gt;&lt;FQL&gt;&lt;Q&gt;LOCO^FE_RATING(MEAN,TEXTONLY,0,NOW,,,'BKRF= 104')&lt;/Q&gt;&lt;R&gt;0&lt;/R&gt;&lt;C&gt;0&lt;/C&gt;&lt;/FQL&gt;&lt;FQL&gt;&lt;Q&gt;EGRX^FE_RATING(MEAN,TEXTONLY,0,NOW,,,'BKRF= 1628')&lt;/Q&gt;&lt;R&gt;0&lt;/R&gt;&lt;C&gt;0&lt;/C&gt;&lt;/FQL&gt;&lt;FQL&gt;&lt;Q&gt;IBTX^FE_RATING(MEAN,TEXTONLY,0,NOW,,,'')&lt;/Q&gt;&lt;R&gt;1&lt;/R&gt;&lt;C&gt;1&lt;/C&gt;&lt;D xsi:type="xsd:string"&gt;Overweight&lt;/D&gt;&lt;/FQL&gt;&lt;FQL&gt;&lt;Q&gt;IBTX^FE_RATING(MEAN,TEXTONLY,0,NOW,,,'BKRF= 104')&lt;/Q&gt;&lt;R&gt;0&lt;/R&gt;&lt;C&gt;0&lt;/C&gt;&lt;/FQL&gt;&lt;FQL&gt;&lt;Q&gt;IBTX^FE_RATING(MEAN,TEXTONLY,0,NOW,,,'BKRF= 1628')&lt;/Q&gt;&lt;R&gt;0&lt;/R&gt;&lt;C&gt;0&lt;/C&gt;&lt;/FQL&gt;&lt;FQL&gt;&lt;Q&gt;KALU^FE_RATING(MEAN,TEXTONLY,0,NOW,,,'')&lt;/Q&gt;&lt;R&gt;1&lt;/R&gt;&lt;C&gt;1&lt;/C&gt;&lt;D xsi:type="xsd:string"&gt;Underweight&lt;/D&gt;&lt;/FQL&gt;&lt;FQL&gt;&lt;Q&gt;KALU^FE_RATING(MEAN,TEXTONLY,0,NOW,,,'BKRF= 104')&lt;/Q&gt;&lt;R&gt;0&lt;/R&gt;&lt;C&gt;0&lt;/C&gt;&lt;/FQL&gt;&lt;FQL&gt;&lt;Q&gt;KALU^FE_RATING(MEAN,TEXTONLY,0,NOW,,,'BKRF= 1628')&lt;/Q&gt;&lt;R&gt;0&lt;/R&gt;&lt;C&gt;0&lt;/C&gt;&lt;/FQL&gt;&lt;FQL&gt;&lt;Q&gt;ALGT^FE_RATING(MEAN,TEXTONLY,0,NOW,,,'')&lt;/Q&gt;&lt;R&gt;1&lt;/R&gt;&lt;C&gt;1&lt;/C&gt;&lt;D xsi:type="xsd:string"&gt;Overweight&lt;/D&gt;&lt;/FQL&gt;&lt;FQL&gt;&lt;Q&gt;LCII^FE_RATING(MEAN,TEXTONLY,0,NOW,,,'')&lt;/Q&gt;&lt;R&gt;1&lt;/R&gt;&lt;C&gt;1&lt;/C&gt;&lt;D xsi:type="xsd:string"&gt;Buy&lt;/D&gt;&lt;/FQL&gt;&lt;FQL&gt;&lt;Q&gt;LCII^FE_RATING(MEAN,TEXTONLY,0,NOW,,,'BKRF= 104')&lt;/Q&gt;&lt;R&gt;0&lt;/R&gt;&lt;C&gt;0&lt;/C&gt;&lt;/FQL&gt;&lt;FQL&gt;&lt;Q&gt;LCII^FE_RATING(MEAN,TEXTONLY,0,NOW,,,'BKRF= 1628')&lt;/Q&gt;&lt;R&gt;0&lt;/R&gt;&lt;C&gt;0&lt;/C&gt;&lt;/FQL&gt;&lt;FQL&gt;&lt;Q&gt;LMAT^FE_RATING(MEAN,TEXTONLY,0,NOW,,,'')&lt;/Q&gt;&lt;R&gt;1&lt;/R&gt;&lt;C&gt;1&lt;/C&gt;&lt;D xsi:type="xsd:string"&gt;Overweight&lt;/D&gt;&lt;/FQL&gt;&lt;FQL&gt;&lt;Q&gt;SP704^P_PRICE_RETURNS(0,-2AM,NOW)&lt;/Q&gt;&lt;R&gt;1&lt;/R&gt;&lt;C&gt;1&lt;/C&gt;&lt;D xsi:type="xsd:double"&gt;-9.075392&lt;/D&gt;&lt;/FQL&gt;&lt;FQL&gt;&lt;Q&gt;EHTH^FE_RATING(MEAN,TEXTONLY,0,NOW,,,'BKRF= 104')&lt;/Q&gt;&lt;R&gt;1&lt;/R&gt;&lt;C&gt;1&lt;/C&gt;&lt;D xsi:type="xsd:string"&gt;Hold&lt;/D&gt;&lt;/FQL&gt;&lt;FQL&gt;&lt;Q&gt;EHTH^FE_RATING(MEAN,TEXTONLY,0,NOW,,,'BKRF= 1628')&lt;/Q&gt;&lt;R&gt;0&lt;/R&gt;&lt;C&gt;0&lt;/C&gt;&lt;/FQL&gt;&lt;FQL&gt;&lt;Q&gt;MODV^FE_RATING(MEAN,TEXTONLY,0,NOW,,,'')&lt;/Q&gt;&lt;R&gt;1&lt;/R&gt;&lt;C&gt;1&lt;/C&gt;&lt;D xsi:type="xsd:string"&gt;Buy&lt;/D&gt;&lt;/FQL&gt;&lt;FQL&gt;&lt;Q&gt;NTGR^FE_RATING(MEAN,TEXTONLY,0,NOW,,,'BKRF= 104')&lt;/Q&gt;&lt;R&gt;0&lt;/R&gt;&lt;C&gt;0&lt;/C&gt;&lt;/FQL&gt;&lt;FQL&gt;&lt;Q&gt;NTGR^FE_RATING(MEAN,TEXTONLY,0,NOW,,,'BKRF= 1628')&lt;/Q&gt;&lt;R&gt;0&lt;/R&gt;&lt;C&gt;0&lt;/C&gt;&lt;/FQL&gt;&lt;FQL&gt;&lt;Q&gt;IRBT^FE_RATING(MEAN,TEXTONLY,0,NOW,,,'')&lt;/Q&gt;&lt;R&gt;1&lt;/R&gt;&lt;C&gt;1&lt;/C&gt;&lt;D xsi:type="xsd:string"&gt;Hold&lt;/D&gt;&lt;/FQL&gt;&lt;FQL&gt;&lt;Q&gt;IRBT^FE_RATING(MEAN,TEXTONLY,0,NOW,,,'BKRF= 104')&lt;/Q&gt;&lt;R&gt;0&lt;/R&gt;&lt;C&gt;0&lt;/C&gt;&lt;/FQL&gt;&lt;FQL&gt;&lt;Q&gt;VG^FREF_MARKET_VALUE_COMPANY(0,,,,,0,,"LEGACY")&lt;/Q&gt;&lt;R&gt;1&lt;/R&gt;&lt;C&gt;1&lt;/C&gt;&lt;D xsi:type="xsd:double"&gt;4930.81609764748&lt;/D&gt;&lt;/FQL&gt;&lt;FQL&gt;&lt;Q&gt;HTH^FE_RATING(MEAN,TEXTONLY,0,NOW,,,'BKRF= 1628')&lt;/Q&gt;&lt;R&gt;0&lt;/R&gt;&lt;C&gt;0&lt;/C&gt;&lt;/FQL&gt;&lt;FQL&gt;&lt;Q&gt;FCPT^FE_RATING(MEAN,TEXTONLY,0,NOW,,,'')&lt;/Q&gt;&lt;R&gt;1&lt;/R&gt;&lt;C&gt;1&lt;/C&gt;&lt;D xsi:type="xsd:string"&gt;Hold&lt;/D&gt;&lt;/FQL&gt;&lt;FQL&gt;&lt;Q&gt;FCPT^FE_RATING(MEAN,TEXTONLY,0,NOW,,,'BKRF= 104')&lt;/Q&gt;&lt;R&gt;1&lt;/R&gt;&lt;C&gt;1&lt;/C&gt;&lt;D xsi:type="xsd:string"&gt;Hold&lt;/D&gt;&lt;/FQL&gt;&lt;FQL&gt;&lt;Q&gt;CEVA^FE_RATING(MEAN,TEXTONLY,0,NOW,,,'BKRF= 1628')&lt;/Q&gt;&lt;R&gt;0&lt;/R&gt;&lt;C&gt;0&lt;/C&gt;&lt;/FQL&gt;&lt;FQL&gt;&lt;Q&gt;CNSL^FE_RATING(MEAN,TEXTONLY,0,NOW,,,'')&lt;/Q&gt;&lt;R&gt;1&lt;/R&gt;&lt;C&gt;1&lt;/C&gt;&lt;D xsi:type="xsd:string"&gt;Underweight&lt;/D&gt;&lt;/FQL&gt;&lt;FQL&gt;&lt;Q&gt;CNSL^FE_RATING(MEAN,TEXTONLY,0,NOW,,,'BKRF= 104')&lt;/Q&gt;&lt;R&gt;0&lt;/R&gt;&lt;C&gt;0&lt;/C&gt;&lt;/FQL&gt;&lt;FQL&gt;&lt;Q&gt;CNSL^FE_RATING(MEAN,TEXTONLY,0,NOW,,,'BKRF= 1628')&lt;/Q&gt;&lt;R&gt;0&lt;/R&gt;&lt;C&gt;0&lt;/C&gt;&lt;/FQL&gt;&lt;FQL&gt;&lt;Q&gt;PFS^FE_RATING(MEAN,TEXTONLY,0,NOW,,,'')&lt;/Q&gt;&lt;R&gt;1&lt;/R&gt;&lt;C&gt;1&lt;/C&gt;&lt;D xsi:type="xsd:string"&gt;Hold&lt;/D&gt;&lt;/FQL&gt;&lt;FQL&gt;&lt;Q&gt;PFS^FE_RATING(MEAN,TEXTONLY,0,NOW,,,'BKRF= 104')&lt;/Q&gt;&lt;R&gt;0&lt;/R&gt;&lt;C&gt;0&lt;/C&gt;&lt;/FQL&gt;&lt;FQL&gt;&lt;Q&gt;PFS^FE_RATING(MEAN,TEXTONLY,0,NOW,,,'BKRF= 1628')&lt;/Q&gt;&lt;R&gt;0&lt;/R&gt;&lt;C&gt;0&lt;/C&gt;&lt;/FQL&gt;&lt;FQL&gt;&lt;Q&gt;CSII^FE_RATING(MEAN,TEXTONLY,0,NOW,,,'')&lt;/Q&gt;&lt;R&gt;1&lt;/R&gt;&lt;C&gt;1&lt;/C&gt;&lt;D xsi:type="xsd:string"&gt;Hold&lt;/D&gt;&lt;/FQL&gt;&lt;FQL&gt;&lt;Q&gt;FN^FE_RATING(MEAN,TEXTONLY,0,NOW,,,'BKRF= 104')&lt;/Q&gt;&lt;R&gt;0&lt;/R&gt;&lt;C&gt;0&lt;/C&gt;&lt;/FQL&gt;&lt;FQL&gt;&lt;Q&gt;FN^FE_RATING(MEAN,TEXTONLY,0,NOW,,,'BKRF= 1628')&lt;/Q&gt;&lt;R&gt;0&lt;/R&gt;&lt;C&gt;0&lt;/C&gt;&lt;/FQL&gt;&lt;FQL&gt;&lt;Q&gt;BCC^FE_RATING(MEAN,TEXTONLY,0,NOW,,,'')&lt;/Q&gt;&lt;R&gt;1&lt;/R&gt;&lt;C&gt;1&lt;/C&gt;&lt;D xsi:type="xsd:string"&gt;Hold&lt;/D&gt;&lt;/FQL&gt;&lt;FQL&gt;&lt;Q&gt;BCC^FE_RATING(MEAN,TEXTONLY,0,NOW,,,'BKRF= 104')&lt;/Q&gt;&lt;R&gt;0&lt;/R&gt;&lt;C&gt;0&lt;/C&gt;&lt;/FQL&gt;&lt;FQL&gt;&lt;Q&gt;CONN^FE_RATING(MEAN,TEXTONLY,0,NOW,,,'BKRF= 1628')&lt;/Q&gt;&lt;R&gt;0&lt;/R&gt;&lt;C&gt;0&lt;/C&gt;&lt;/FQL&gt;&lt;FQL&gt;&lt;Q&gt;ITGR^FE_RATING(MEAN,TEXTONLY,0,NOW,,,'')&lt;/Q&gt;&lt;R&gt;1&lt;/R&gt;&lt;C&gt;1&lt;/C&gt;&lt;D xsi:type="xsd:string"&gt;Buy&lt;/D&gt;&lt;/FQL&gt;&lt;FQL&gt;&lt;Q&gt;ITGR^FE_RATING(MEAN,TEXTONLY,0,NOW,,,'BKRF= 104')&lt;/Q&gt;&lt;R&gt;0&lt;/R&gt;&lt;C&gt;0&lt;/C&gt;&lt;/FQL&gt;&lt;FQL&gt;&lt;Q&gt;ITGR^FE_RATING(MEAN,TEXTONLY,0,NOW,,,'BKRF= 1628')&lt;/Q&gt;&lt;R&gt;0&lt;/R&gt;&lt;C&gt;0&lt;/C&gt;&lt;/FQL&gt;&lt;FQL&gt;&lt;Q&gt;CYTK^FE_RATING(MEAN,TEXTONLY,0,NOW,,,'')&lt;/Q&gt;&lt;R&gt;1&lt;/R&gt;&lt;C&gt;1&lt;/C&gt;&lt;D xsi:type="xsd:string"&gt;Buy&lt;/D&gt;&lt;/FQL&gt;&lt;FQL&gt;&lt;Q&gt;CYTK^FE_RATING(MEAN,TEXTONLY,0,NOW,,,'BKRF= 104')&lt;/Q&gt;&lt;R&gt;0&lt;/R&gt;&lt;C&gt;0&lt;/C&gt;&lt;/FQL&gt;&lt;FQL&gt;&lt;Q&gt;CYTK^FE_RATING(MEAN,TEXTONLY,0,NOW,,,'BKRF= 1628')&lt;/Q&gt;&lt;R&gt;0&lt;/R&gt;&lt;C&gt;0&lt;/C&gt;&lt;/FQL&gt;&lt;FQL&gt;&lt;Q&gt;DBI^FE_RATING(MEAN,TEXTONLY,0,NOW,,,'')&lt;/Q&gt;&lt;R&gt;1&lt;/R&gt;&lt;C&gt;1&lt;/C&gt;&lt;D xsi:type="xsd:string"&gt;Hold&lt;/D&gt;&lt;/FQL&gt;&lt;FQL&gt;&lt;Q&gt;PGTI^FE_RATING(MEAN,TEXTONLY,0,NOW,,,'BKRF= 104')&lt;/Q&gt;&lt;R&gt;0&lt;/R&gt;&lt;C&gt;0&lt;/C&gt;&lt;/FQL&gt;&lt;FQL&gt;&lt;Q&gt;PGTI^FE_RATING(MEAN,TEXTONLY,0,NOW,,,'BKRF= 1628')&lt;/Q&gt;&lt;R&gt;0&lt;/R&gt;&lt;C&gt;0&lt;/C&gt;&lt;/FQL&gt;&lt;FQL&gt;&lt;Q&gt;RC^FE_RATING(MEAN,TEXTONLY,0,NOW,,,'')&lt;/Q&gt;&lt;R&gt;1&lt;/R&gt;&lt;C&gt;1&lt;/C&gt;&lt;D xsi:type="xsd:string"&gt;Buy&lt;/D&gt;&lt;/FQL&gt;&lt;FQL&gt;&lt;Q&gt;RC^FE_RATING(MEAN,TEXTONLY,0,NOW,,,'BKRF= 104')&lt;/Q&gt;&lt;R&gt;0&lt;/R&gt;&lt;C&gt;0&lt;/C&gt;&lt;/FQL&gt;&lt;FQL&gt;&lt;Q&gt;POLY^FREF_MARKET_VALUE_COMPANY(0,,,,,0,,"LEGACY")&lt;/Q&gt;&lt;R&gt;1&lt;/R&gt;&lt;C&gt;1&lt;/C&gt;&lt;D xsi:type="xsd:double"&gt;1738.82048999018&lt;/D&gt;&lt;/FQL&gt;&lt;FQL&gt;&lt;Q&gt;PBH^FE_RATING(MEAN,TEXTONLY,0,NOW,,,'BKRF= 1628')&lt;/Q&gt;&lt;R&gt;0&lt;/R&gt;&lt;C&gt;0&lt;/C&gt;&lt;/FQL&gt;&lt;FQL&gt;&lt;Q&gt;EXLS^FE_RATING(MEAN,TEXTONLY,0,NOW,,,'')&lt;/Q&gt;&lt;R&gt;1&lt;/R&gt;&lt;C&gt;1&lt;/C&gt;&lt;D xsi:type="xsd:string"&gt;Overweight&lt;/D&gt;&lt;/FQL&gt;&lt;FQL&gt;&lt;Q&gt;EXLS^FE_RATING(MEAN,TEXTONLY,0,NOW,,,'BKRF= 104')&lt;/Q&gt;&lt;R&gt;0&lt;/R&gt;&lt;C&gt;0&lt;/C&gt;&lt;/FQL&gt;&lt;FQL&gt;&lt;Q&gt;DVAX^FE_RATING(MEAN,TEXTONLY,0,NOW,,,'BKRF= 1628')&lt;/Q&gt;&lt;R&gt;0&lt;/R&gt;&lt;C&gt;0&lt;/C&gt;&lt;/FQL&gt;&lt;FQL&gt;&lt;Q&gt;CUTR^FE_RATING(MEAN,TEXTONLY,0,NOW,,,'')&lt;/Q&gt;&lt;R&gt;1&lt;/R&gt;&lt;C&gt;1&lt;/C&gt;&lt;D xsi:type="xsd:string"&gt;Buy&lt;/D&gt;&lt;/FQL&gt;&lt;FQL&gt;&lt;Q&gt;CUTR^FE_RATING(MEAN,TEXTONLY,0,NOW,,,'BKRF= 104')&lt;/Q&gt;&lt;R&gt;0&lt;/R&gt;&lt;C&gt;0&lt;/C&gt;&lt;/FQL&gt;&lt;FQL&gt;&lt;Q&gt;CUTR^FE_RATING(MEAN,TEXTONLY,0,NOW,,,'BKRF= 1628')&lt;/Q&gt;&lt;R&gt;0&lt;/R&gt;&lt;C&gt;0&lt;/C&gt;&lt;/FQL&gt;&lt;FQL&gt;&lt;Q&gt;HAYN^FE_RATING(MEAN,TEXTONLY,0,NOW,,,'')&lt;/Q&gt;&lt;R&gt;1&lt;/R&gt;&lt;C&gt;1&lt;/C&gt;&lt;D xsi:type="xsd:string"&gt;Buy&lt;/D&gt;&lt;/FQL&gt;&lt;FQL&gt;&lt;Q&gt;HAYN^FE_RATING(MEAN,TEXTONLY,0,NOW,,,'BKRF= 104')&lt;/Q&gt;&lt;R&gt;0&lt;/R&gt;&lt;C&gt;0&lt;/C&gt;&lt;/FQL&gt;&lt;FQL&gt;&lt;Q&gt;HAYN^FE_RATING(MEAN,TEXTONLY,0,NOW,,,'BKRF= 1628')&lt;/Q&gt;&lt;R&gt;0&lt;/R&gt;&lt;C&gt;0&lt;/C&gt;&lt;/FQL&gt;&lt;FQL&gt;&lt;Q&gt;FSP^FE_RATING(MEAN,TEXTONLY,0,NOW,,,'')&lt;/Q&gt;&lt;R&gt;1&lt;/R&gt;&lt;C&gt;1&lt;/C&gt;&lt;D xsi:type="xsd:string"&gt;Overweight&lt;/D&gt;&lt;/FQL&gt;&lt;FQL&gt;&lt;Q&gt;VG^P_PRICE(0)&lt;/Q&gt;&lt;R&gt;1&lt;/R&gt;&lt;C&gt;1&lt;/C&gt;&lt;D xsi:type="xsd:double"&gt;19.22&lt;/D&gt;&lt;/FQL&gt;&lt;FQL&gt;&lt;Q&gt;PIPR^FE_RATING(MEAN,TEXTONLY,0,NOW,,,'BKRF= 104')&lt;/Q&gt;&lt;R&gt;0&lt;/R&gt;&lt;C&gt;0&lt;/C&gt;&lt;/FQL&gt;&lt;FQL&gt;&lt;Q&gt;PIPR^FE_RATING(MEAN,TEXTONLY,0,NOW,,,'BKRF= 1628')&lt;/Q&gt;&lt;R&gt;0&lt;/R&gt;&lt;C&gt;0&lt;/C&gt;&lt;/FQL&gt;&lt;FQL&gt;&lt;Q&gt;JRVR^FE_RATING(MEAN,TEXTONLY,0,NOW,,,'')&lt;/Q&gt;&lt;R&gt;1&lt;/R&gt;&lt;C&gt;1&lt;/C&gt;&lt;D xsi:type="xsd:string"&gt;Overweight&lt;/D&gt;&lt;/FQL&gt;&lt;FQL&gt;&lt;Q&gt;AGO^FE_RATING(MEAN,TEXTONLY,0,NOW,,,'BKRF= 104')&lt;/Q&gt;&lt;R&gt;0&lt;/R&gt;&lt;C&gt;0&lt;/C&gt;&lt;/FQL&gt;&lt;FQL&gt;&lt;Q&gt;AGO^FE_RATING(MEAN,TEXTONLY,0,NOW,,,'BKRF= 1628')&lt;/Q&gt;&lt;R&gt;0&lt;/R&gt;&lt;C&gt;0&lt;/C&gt;&lt;/FQL&gt;&lt;FQL&gt;&lt;Q&gt;CPRX^FE_RATING(MEAN,TEXTONLY,0,NOW,,,'')&lt;/Q&gt;&lt;R&gt;1&lt;/R&gt;&lt;C&gt;1&lt;/C&gt;&lt;D xsi:type="xsd:string"&gt;Buy&lt;/D&gt;&lt;/FQL&gt;&lt;FQL&gt;&lt;Q&gt;CPRX^FE_RATING(MEAN,TEXTONLY,0,NOW,,,'BKRF= 104')&lt;/Q&gt;&lt;R&gt;0&lt;/R&gt;&lt;C&gt;0&lt;/C&gt;&lt;/FQL&gt;&lt;FQL&gt;&lt;Q&gt;ARR^FE_RATING(MEAN,TEXTONLY,0,NOW,,,'BKRF= 1628')&lt;/Q&gt;&lt;R&gt;0&lt;/R&gt;&lt;C&gt;0&lt;/C&gt;&lt;/FQL&gt;&lt;FQL&gt;&lt;Q&gt;GNW^FE_RATING(MEAN,TEXTONLY,0,NOW,,,'')&lt;/Q&gt;&lt;R&gt;1&lt;/R&gt;&lt;C&gt;1&lt;/C&gt;&lt;D xsi:type="xsd:string"&gt;Hold&lt;/D&gt;&lt;/FQL&gt;&lt;FQL&gt;&lt;Q&gt;GNW^FE_RATING(MEAN,TEXTONLY,0,NOW,,,'BKRF= 104')&lt;/Q&gt;&lt;R&gt;0&lt;/R&gt;&lt;C&gt;0&lt;/C&gt;&lt;/FQL&gt;&lt;FQL&gt;&lt;Q&gt;GNW^FE_RATING(MEAN,TEXTONLY,0,NOW,,,'BKRF= 1628')&lt;/Q&gt;&lt;R&gt;0&lt;/R&gt;&lt;C&gt;0&lt;/C&gt;&lt;/FQL&gt;&lt;FQL&gt;&lt;Q&gt;ABCB^FE_RATING(MEAN,TEXTONLY,0,NOW,,,'')&lt;/Q&gt;&lt;R&gt;1&lt;/R&gt;&lt;C&gt;1&lt;/C&gt;&lt;D xsi:type="xsd:string"&gt;Overweight&lt;/D&gt;&lt;/FQL&gt;&lt;FQL&gt;&lt;Q&gt;ABCB^FE_RATING(MEAN,TEXTONLY,0,NOW,,,'BKRF= 104')&lt;/Q&gt;&lt;R&gt;0&lt;/R&gt;&lt;C&gt;0&lt;/C&gt;&lt;/FQL&gt;&lt;FQL&gt;&lt;Q&gt;ABCB^FE_RATING(MEAN,TEXTONLY,0,NOW,,,'BKRF= 1628')&lt;/Q&gt;&lt;R&gt;0&lt;/R&gt;&lt;C&gt;0&lt;/C&gt;&lt;/FQL&gt;&lt;FQL&gt;&lt;Q&gt;APPS^FE_RATING(MEAN,TEXTONLY,0,NOW,,,'')&lt;/Q&gt;&lt;R&gt;1&lt;/R&gt;&lt;C&gt;1&lt;/C&gt;&lt;D xsi:type="xsd:string"&gt;Buy&lt;/D&gt;&lt;/FQL&gt;&lt;FQL&gt;&lt;Q&gt;AMSF^FE_RATING(MEAN,TEXTONLY,0,NOW,,,'BKRF= 104')&lt;/Q&gt;&lt;R&gt;0&lt;/R&gt;&lt;C&gt;0&lt;/C&gt;&lt;/FQL&gt;&lt;FQL&gt;&lt;Q&gt;AMSF^FE_RATING(MEAN,TEXTONLY,0,NOW,,,'BKRF= 1628')&lt;/Q&gt;&lt;R&gt;0&lt;/R&gt;&lt;C&gt;0&lt;/C&gt;&lt;/FQL&gt;&lt;FQL&gt;&lt;Q&gt;KAR^FE_RATING(MEAN,TEXTONLY,0,NOW,,,'')&lt;/Q&gt;&lt;R&gt;1&lt;/R&gt;&lt;C&gt;1&lt;/C&gt;&lt;D xsi:type="xsd:string"&gt;Overweight&lt;/D&gt;&lt;/FQL&gt;&lt;FQL&gt;&lt;Q&gt;KAR^FE_RATING(MEAN,TEXTONLY,0,NOW,,,'BKRF= 104')&lt;/Q&gt;&lt;R&gt;0&lt;/R&gt;&lt;C&gt;0&lt;/C&gt;&lt;/FQL&gt;&lt;FQL&gt;&lt;Q&gt;VNDA^FE_RATING(MEAN,TEXTONLY,0,NOW,,,'BKRF= 1628')&lt;/Q&gt;&lt;R&gt;0&lt;/R&gt;&lt;C&gt;0&lt;/C&gt;&lt;/FQL&gt;&lt;FQL&gt;&lt;Q&gt;FBK^FE_RATING(MEAN,TEXTONLY,0,NOW,,,'')&lt;/Q&gt;&lt;R&gt;1&lt;/R&gt;&lt;C&gt;1&lt;/C&gt;&lt;D xsi:type="xsd:string"&gt;Overweight&lt;/D&gt;&lt;/FQL&gt;&lt;FQL&gt;&lt;Q&gt;FBK^FE_RATING(MEAN,TEXTONLY,0,NOW,,,'BKRF= 104')&lt;/Q&gt;&lt;R&gt;0&lt;/R&gt;&lt;C&gt;0&lt;/C&gt;&lt;/FQL&gt;&lt;FQL&gt;&lt;Q&gt;FBK^FE_RATING(MEAN,TEXTONLY,0,NOW,,,'BKRF= 1628')&lt;/Q&gt;&lt;R&gt;0&lt;/R&gt;&lt;C&gt;0&lt;/C&gt;&lt;/FQL&gt;&lt;FQL&gt;&lt;Q&gt;VSTO^FE_RATING(MEAN,TEXTONLY,0,NOW,,,'')&lt;/Q&gt;&lt;R&gt;1&lt;/R&gt;&lt;C&gt;1&lt;/C&gt;&lt;D xsi:type="xsd:string"&gt;Overweight&lt;/D&gt;&lt;/FQL&gt;&lt;FQL&gt;&lt;Q&gt;VSTO^FE_RATING(MEAN,TEXTONLY,0,NOW,,,'BKRF= 104')&lt;/Q&gt;&lt;R&gt;0&lt;/R&gt;&lt;C&gt;0&lt;/C&gt;&lt;/FQL&gt;&lt;FQL&gt;&lt;Q&gt;VSTO^FE_RATING(MEAN,TEXTONLY,0,NOW,,,'BKRF= 1628')&lt;/Q&gt;&lt;R&gt;0&lt;/R&gt;&lt;C&gt;0&lt;/C&gt;&lt;/FQL&gt;&lt;FQL&gt;&lt;Q&gt;LGIH^FE_RATING(MEAN,TEXTONLY,0,NOW,,,'')&lt;/Q&gt;&lt;R&gt;1&lt;/R&gt;&lt;C&gt;1&lt;/C&gt;&lt;D xsi:type="xsd:string"&gt;Hold&lt;/D&gt;&lt;/FQL&gt;&lt;FQL&gt;&lt;Q&gt;POLY^P_PRICE(0)&lt;/Q&gt;&lt;R&gt;1&lt;/R&gt;&lt;C&gt;1&lt;/C&gt;&lt;D xsi:type="xsd:double"&gt;39.79&lt;/D&gt;&lt;/FQL&gt;&lt;FQL&gt;&lt;Q&gt;AX^FE_RATING(MEAN,TEXTONLY,0,NOW,,,'BKRF= 104')&lt;/Q&gt;&lt;R&gt;0&lt;/R&gt;&lt;C&gt;0&lt;/C&gt;&lt;/FQL&gt;&lt;FQL&gt;&lt;Q&gt;AX^FE_RATING(MEAN,TEXTONLY,0,NOW,,,'BKRF= 1628')&lt;/Q&gt;&lt;R&gt;0&lt;/R&gt;&lt;C&gt;0&lt;/C&gt;&lt;/FQL&gt;&lt;FQL&gt;&lt;Q&gt;ZUMZ^FE_RATING(MEAN,TEXTONLY,0,NOW,,,'')&lt;/Q&gt;&lt;R&gt;1&lt;/R&gt;&lt;C&gt;1&lt;/C&gt;&lt;D xsi:type="xsd:string"&gt;Hold&lt;/D&gt;&lt;/FQL&gt;&lt;FQL&gt;&lt;Q&gt;TBI^FE_RATING(MEAN,TEXTONLY,0,NOW,,,'BKRF= 104')&lt;/Q&gt;&lt;R&gt;0&lt;/R&gt;&lt;C&gt;0&lt;/C&gt;&lt;/FQL&gt;&lt;FQL&gt;&lt;Q&gt;SP704^P_PRICE(0)&lt;/Q&gt;&lt;R&gt;1&lt;/R&gt;&lt;C&gt;1&lt;/C&gt;&lt;D xsi:type="xsd:double"&gt;1004.4552&lt;/D&gt;&lt;/FQL&gt;&lt;FQL&gt;&lt;Q&gt;TBI^FE_RATING(MEAN,TEXTONLY,0,NOW,,,'BKRF= 1628')&lt;/Q&gt;&lt;R&gt;0&lt;/R&gt;&lt;C&gt;0&lt;/C&gt;&lt;/FQL&gt;&lt;FQL&gt;&lt;Q&gt;LPG^FE_RATING(MEAN,TEXTONLY,0,NOW,,,'')&lt;/Q&gt;&lt;R&gt;1&lt;/R&gt;&lt;C&gt;1&lt;/C&gt;&lt;D xsi:type="xsd:string"&gt;Overweight&lt;/D&gt;&lt;/FQL&gt;&lt;FQL&gt;&lt;Q&gt;DRH^FE_RATING(MEAN,TEXTONLY,0,NOW,,,'BKRF= 104')&lt;/Q&gt;&lt;R&gt;0&lt;/R&gt;&lt;C&gt;0&lt;/C&gt;&lt;/FQL&gt;&lt;FQL&gt;&lt;Q&gt;DRH^FE_RATING(MEAN,TEXTONLY,0,NOW,,,'BKRF= 1628')&lt;/Q&gt;&lt;R&gt;0&lt;/R&gt;&lt;C&gt;0&lt;/C&gt;&lt;/FQL&gt;&lt;FQL&gt;&lt;Q&gt;NYMT^FE_RATING(MEAN,TEXTONLY,0,NOW,,,'')&lt;/Q&gt;&lt;R&gt;1&lt;/R&gt;&lt;C&gt;1&lt;/C&gt;&lt;D xsi:type="xsd:string"&gt;Overweight&lt;/D&gt;&lt;/FQL&gt;&lt;FQL&gt;&lt;Q&gt;NYMT^FE_RATING(MEAN,TEXTONLY,0,NOW,,,'BKRF= 104')&lt;/Q&gt;&lt;R&gt;1&lt;/R&gt;&lt;C&gt;1&lt;/C&gt;&lt;D xsi:type="xsd:string"&gt;Hold&lt;/D&gt;&lt;/FQL&gt;&lt;FQL&gt;&lt;Q&gt;SPNT^FE_RATING(MEAN,TEXTONLY,0,NOW,,,'BKRF= 1628')&lt;/Q&gt;&lt;R&gt;0&lt;/R&gt;&lt;C&gt;0&lt;/C&gt;&lt;/FQL&gt;&lt;FQL&gt;&lt;Q&gt;SPSC^FE_RATING(MEAN,TEXTONLY,0,NOW,,,'')&lt;/Q&gt;&lt;R&gt;1&lt;/R&gt;&lt;C&gt;1&lt;/C&gt;&lt;D xsi:type="xsd:string"&gt;Overweight&lt;/D&gt;&lt;/FQL&gt;&lt;FQL&gt;&lt;Q&gt;SPSC^FE_RATING(MEAN,TEXTONLY,0,NOW,,,'BKRF= 104')&lt;/Q&gt;&lt;R&gt;0&lt;/R&gt;&lt;C&gt;0&lt;/C&gt;&lt;/FQL&gt;&lt;FQL&gt;&lt;Q&gt;SPSC^FE_RATING(MEAN,TEXTONLY,0,NOW,,,'BKRF= 1628')&lt;/Q&gt;&lt;R&gt;0&lt;/R&gt;&lt;C&gt;0&lt;/C&gt;&lt;/FQL&gt;&lt;FQL&gt;&lt;Q&gt;CLW^FE_RATING(MEAN,TEXTONLY,0,NOW,,,'')&lt;/Q&gt;&lt;R&gt;1&lt;/R&gt;&lt;C&gt;1&lt;/C&gt;&lt;D xsi:type="xsd:string"&gt;Overweight&lt;/D&gt;&lt;/FQL&gt;&lt;FQL&gt;&lt;Q&gt;CLW^FE_RATING(MEAN,TEXTONLY,0,NOW,,,'BKRF= 104')&lt;/Q&gt;&lt;R&gt;0&lt;/R&gt;&lt;C&gt;0&lt;/C&gt;&lt;/FQL&gt;&lt;FQL&gt;&lt;Q&gt;CLW^FE_RATING(MEAN,TEXTONLY,0,NOW,,,'BKRF= 1628')&lt;/Q&gt;&lt;R&gt;0&lt;/R&gt;&lt;C&gt;0&lt;/C&gt;&lt;/FQL&gt;&lt;FQL&gt;&lt;Q&gt;WSR^FE_RATING(MEAN,TEXTONLY,0,NOW,,,'')&lt;/Q&gt;&lt;R&gt;1&lt;/R&gt;&lt;C&gt;1&lt;/C&gt;&lt;D xsi:type="xsd:string"&gt;Overweight&lt;/D&gt;&lt;/FQL&gt;&lt;FQL&gt;&lt;Q&gt;VG^FG_GICS_INDUSTRY&lt;/Q&gt;&lt;R&gt;1&lt;/R&gt;&lt;C&gt;1&lt;/C&gt;&lt;D xsi:type="xsd:string"&gt;Software&lt;/D&gt;&lt;/FQL&gt;&lt;FQL&gt;&lt;Q&gt;VG^P_SYMBOL&lt;/Q&gt;&lt;R&gt;1&lt;/R&gt;&lt;C&gt;1&lt;/C&gt;&lt;D xsi:type="xsd:string"&gt;VG-US&lt;/D&gt;&lt;/FQL&gt;&lt;FQL&gt;&lt;Q&gt;FORM^FE_RATING(MEAN,TEXTONLY,0,NOW,,,'BKRF= 104')&lt;/Q&gt;&lt;R&gt;0&lt;/R&gt;&lt;C&gt;0&lt;/C&gt;&lt;/FQL&gt;&lt;FQL&gt;&lt;Q&gt;FORM^FE_RATING(MEAN,TEXTONLY,0,NOW,,,'BKRF= 1628')&lt;/Q&gt;&lt;R&gt;0&lt;/R&gt;&lt;C&gt;0&lt;/C&gt;&lt;/FQL&gt;&lt;FQL&gt;&lt;Q&gt;CVCO^FE_RATING(MEAN,TEXTONLY,0,NOW,,,'')&lt;/Q&gt;&lt;R&gt;1&lt;/R&gt;&lt;C&gt;1&lt;/C&gt;&lt;D xsi:type="xsd:string"&gt;Buy&lt;/D&gt;&lt;/FQL&gt;&lt;FQL&gt;&lt;Q&gt;CVCO^FE_RATING(MEAN,TEXTONLY,0,NOW,,,'BKRF= 104')&lt;/Q&gt;&lt;R&gt;0&lt;/R&gt;&lt;C&gt;0&lt;/C&gt;&lt;/FQL&gt;&lt;FQL&gt;&lt;Q&gt;CVCO^FE_RATING(MEAN,TEXTONLY,0,NOW,,,'BKRF= 1628')&lt;/Q&gt;&lt;R&gt;0&lt;/R&gt;&lt;C&gt;0&lt;/C&gt;&lt;/FQL&gt;&lt;FQL&gt;&lt;Q&gt;UE^FE_RATING(MEAN,TEXTONLY,0,NOW,,,'')&lt;/Q&gt;&lt;R&gt;1&lt;/R&gt;&lt;C&gt;1&lt;/C&gt;&lt;D xsi:type="xsd:string"&gt;Overweight&lt;/D&gt;&lt;/FQL&gt;&lt;FQL&gt;&lt;Q&gt;CUBI^FE_RATING(MEAN,TEXTONLY,0,NOW,,,'BKRF= 104')&lt;/Q&gt;&lt;R&gt;0&lt;/R&gt;&lt;C&gt;0&lt;/C&gt;&lt;/FQL&gt;&lt;FQL&gt;&lt;Q&gt;CUBI^FE_RATING(MEAN,TEXTONLY,0,NOW,,,'BKRF= 1628')&lt;/Q&gt;&lt;R&gt;0&lt;/R&gt;&lt;C&gt;0&lt;/C&gt;&lt;/FQL&gt;&lt;FQL&gt;&lt;Q&gt;AAT^FE_RATING(MEAN,TEXTONLY,0,NOW,,,'')&lt;/Q&gt;&lt;R&gt;1&lt;/R&gt;&lt;C&gt;1&lt;/C&gt;&lt;D xsi:type="xsd:string"&gt;Hold&lt;/D&gt;&lt;/FQL&gt;&lt;FQL&gt;&lt;Q&gt;AAT^FE_RATING(MEAN,TEXTONLY,0,NOW,,,'BKRF= 104')&lt;/Q&gt;&lt;R&gt;0&lt;/R&gt;&lt;C&gt;0&lt;/C&gt;&lt;/FQL&gt;&lt;FQL&gt;&lt;Q&gt;CLDT^FE_RATING(MEAN,TEXTONLY,0,NOW,,,'BKRF= 1628')&lt;/Q&gt;&lt;R&gt;0&lt;/R&gt;&lt;C&gt;0&lt;/C&gt;&lt;/FQL&gt;&lt;FQL&gt;&lt;Q&gt;TRUP^FE_RATING(MEAN,TEXTONLY,0,NOW,,,'')&lt;/Q&gt;&lt;R&gt;1&lt;/R&gt;&lt;C&gt;1&lt;/C&gt;&lt;D xsi:type="xsd:string"&gt;Overweight&lt;/D&gt;&lt;/FQL&gt;&lt;FQL&gt;&lt;Q&gt;TRUP^FE_RATING(MEAN,TEXTONLY,0,NOW,,,'BKRF= 104')&lt;/Q&gt;&lt;R&gt;0&lt;/R&gt;&lt;C&gt;0&lt;/C&gt;&lt;/FQL&gt;&lt;FQL&gt;&lt;Q&gt;TRUP^FE_RATING(MEAN,TEXTONLY,0,NOW,,,'BKRF= 1628')&lt;/Q&gt;&lt;R&gt;0&lt;/R&gt;&lt;C&gt;0&lt;/C&gt;&lt;/FQL&gt;&lt;FQL&gt;&lt;Q&gt;HOUS^FE_RATING(MEAN,TEXTONLY,0,NOW,,,'')&lt;/Q&gt;&lt;R&gt;1&lt;/R&gt;&lt;C&gt;1&lt;/C&gt;&lt;D xsi:type="xsd:string"&gt;Overweight&lt;/D&gt;&lt;/FQL&gt;&lt;FQL&gt;&lt;Q&gt;HOUS^FE_RATING(MEAN,TEXTONLY,0,NOW,,,'BKRF= 104')&lt;/Q&gt;&lt;R&gt;0&lt;/R&gt;&lt;C&gt;0&lt;/C&gt;&lt;/FQL&gt;&lt;FQL&gt;&lt;Q&gt;HOUS^FE_RATING(MEAN,TEXTONLY,0,NOW,,,'BKRF= 1628')&lt;/Q&gt;&lt;R&gt;0&lt;/R&gt;&lt;C&gt;0&lt;/C&gt;&lt;/FQL&gt;&lt;FQL&gt;&lt;Q&gt;CCRN^FE_RATING(MEAN,TEXTONLY,0,NOW,,,'')&lt;/Q&gt;&lt;R&gt;1&lt;/R&gt;&lt;C&gt;1&lt;/C&gt;&lt;D xsi:type="xsd:string"&gt;Overweight&lt;/D&gt;&lt;/FQL&gt;&lt;FQL&gt;&lt;Q&gt;AAWW^FE_RATING(MEAN,TEXTONLY,0,NOW,,,'BKRF= 104')&lt;/Q&gt;&lt;R&gt;0&lt;/R&gt;&lt;C&gt;0&lt;/C&gt;&lt;/FQL&gt;&lt;FQL&gt;&lt;Q&gt;AAWW^FE_RATING(MEAN,TEXTONLY,0,NOW,,,'BKRF= 1628')&lt;/Q&gt;&lt;R&gt;0&lt;/R&gt;&lt;C&gt;0&lt;/C&gt;&lt;/FQL&gt;&lt;FQL&gt;&lt;Q&gt;CCS^FE_RATING(MEAN,TEXTONLY,0,NOW,,,'')&lt;/Q&gt;&lt;R&gt;1&lt;/R&gt;&lt;C&gt;1&lt;/C&gt;&lt;D xsi:type="xsd:string"&gt;Buy&lt;/D&gt;&lt;/FQL&gt;&lt;FQL&gt;&lt;Q&gt;CCS^FE_RATING(MEAN,TEXTONLY,0,NOW,,,'BKRF= 104')&lt;/Q&gt;&lt;R&gt;0&lt;/R&gt;&lt;C&gt;0&lt;/C&gt;&lt;/FQL&gt;&lt;FQL&gt;&lt;Q&gt;ELF^FE_RATING(MEAN,TEXTONLY,0,NOW,,,'BKRF= 1628')&lt;/Q&gt;&lt;R&gt;0&lt;/R&gt;&lt;C&gt;0&lt;/C&gt;&lt;/FQL&gt;&lt;FQL&gt;&lt;Q&gt;CHEF^FE_RATING(MEAN,TEXTONLY,0,NOW,,,'')&lt;/Q&gt;&lt;R&gt;1&lt;/R&gt;&lt;C&gt;1&lt;/C&gt;&lt;D xsi:type="xsd:string"&gt;Buy&lt;/D&gt;&lt;/FQL&gt;&lt;FQL&gt;&lt;Q&gt;CHEF^FE_RATING(MEAN,TEXTONLY,0,NOW,,,'BKRF= 104')&lt;/Q&gt;&lt;R&gt;0&lt;/R&gt;&lt;C&gt;0&lt;/C&gt;&lt;/FQL&gt;&lt;FQL&gt;&lt;Q&gt;CHEF^FE_RATING(MEAN,TEXTONLY,0,NOW,,,'BKRF= 1628')&lt;/Q&gt;&lt;R&gt;0&lt;/R&gt;&lt;C&gt;0&lt;/C&gt;&lt;/FQL&gt;&lt;FQL&gt;&lt;Q&gt;PCRX^FE_RATING(MEAN,TEXTONLY,0,NOW,,,'')&lt;/Q&gt;&lt;R&gt;1&lt;/R&gt;&lt;C&gt;1&lt;/C&gt;&lt;D xsi:type="xsd:string"&gt;Overweight&lt;/D&gt;&lt;/FQL&gt;&lt;FQL&gt;&lt;Q&gt;PCRX^FE_RATING(MEAN,TEXTONLY,0,NOW,,,'BKRF= 104')&lt;/Q&gt;&lt;R&gt;0&lt;/R&gt;&lt;C&gt;0&lt;/C&gt;&lt;/FQL&gt;&lt;FQL&gt;&lt;Q&gt;PCRX^FE_RATING(MEAN,TEXTONLY,0,NOW,,,'BKRF= 1628')&lt;/Q&gt;&lt;R&gt;0&lt;/R&gt;&lt;C&gt;0&lt;/C&gt;&lt;/FQL&gt;&lt;FQL&gt;&lt;Q&gt;RNST^FE_RATING(MEAN,TEXTONLY,0,NOW,,,'')&lt;/Q&gt;&lt;R&gt;1&lt;/R&gt;&lt;C&gt;1&lt;/C&gt;&lt;D xsi:type="xsd:string"&gt;Hold&lt;/D&gt;&lt;/FQL&gt;&lt;FQL&gt;&lt;Q&gt;SLQT^FE_RATING(MEAN,TEXTONLY,0,NOW,,,'BKRF= 104')&lt;/Q&gt;&lt;R&gt;1&lt;/R&gt;&lt;C&gt;1&lt;/C&gt;&lt;D xsi:type="xsd:string"&gt;Hold&lt;/D&gt;&lt;/FQL&gt;&lt;FQL&gt;&lt;Q&gt;SLQT^FE_RATING(MEAN,TEXTONLY,0,NOW,,,'BKRF= 1628')&lt;/Q&gt;&lt;R&gt;0&lt;/R&gt;&lt;C&gt;0&lt;/C&gt;&lt;/FQL&gt;&lt;FQL&gt;&lt;Q&gt;ACA^FE_RATING(MEAN,TEXTONLY,0,NOW,,,'')&lt;/Q&gt;&lt;R&gt;1&lt;/R&gt;&lt;C&gt;1&lt;/C&gt;&lt;D xsi:type="xsd:string"&gt;Buy&lt;/D&gt;&lt;/FQL&gt;&lt;FQL&gt;&lt;Q&gt;ACA^FE_RATING(MEAN,TEXTONLY,0,NOW,,,'BKRF= 104')&lt;/Q&gt;&lt;R&gt;0&lt;/R&gt;&lt;C&gt;0&lt;/C&gt;&lt;/FQL&gt;&lt;FQL&gt;&lt;Q&gt;CENTA^FE_RATING(MEAN,TEXTONLY,0,NOW,,,'BKRF= 1628')&lt;/Q&gt;&lt;R&gt;0&lt;/R&gt;&lt;C&gt;0&lt;/C&gt;&lt;/FQL&gt;&lt;FQL&gt;&lt;Q&gt;MMI^FE_RATING(MEAN,TEXTONLY,0,NOW,,,'')&lt;/Q&gt;&lt;R&gt;1&lt;/R&gt;&lt;C&gt;1&lt;/C&gt;&lt;D xsi:type="xsd:string"&gt;Sell&lt;/D&gt;&lt;/FQL&gt;&lt;FQL&gt;&lt;Q&gt;MMI^FE_RATING(MEAN,TEXTONLY,0,NOW,,,'BKRF= 104')&lt;/Q&gt;&lt;R&gt;0&lt;/R&gt;&lt;C&gt;0&lt;/C&gt;&lt;/FQL&gt;&lt;FQL&gt;&lt;Q&gt;MMI^FE_RATING(MEAN,TEXTONLY,0,NOW,,,'BKRF= 1628')&lt;/Q&gt;&lt;R&gt;0&lt;/R&gt;&lt;C&gt;0&lt;/C&gt;&lt;/FQL&gt;&lt;FQL&gt;&lt;Q&gt;UBA^FE_RATING(MEAN,TEXTONLY,0,NOW,,,'')&lt;/Q&gt;&lt;R&gt;1&lt;/R&gt;&lt;C&gt;1&lt;/C&gt;&lt;D xsi:type="xsd:string"&gt;Overweight&lt;/D&gt;&lt;/FQL&gt;&lt;FQL&gt;&lt;Q&gt;UBA^FE_RATING(MEAN,TEXTONLY,0,NOW,,,'BKRF= 104')&lt;/Q&gt;&lt;R&gt;0&lt;/R&gt;&lt;C&gt;0&lt;/C&gt;&lt;/FQL&gt;&lt;FQL&gt;&lt;Q&gt;UBA^FE_RATING(MEAN,TEXTONLY,0,NOW,,,'BKRF= 1628')&lt;/Q&gt;&lt;R&gt;0&lt;/R&gt;&lt;C&gt;0&lt;/C&gt;&lt;/FQL&gt;&lt;FQL&gt;&lt;Q&gt;BOOT^FE_RATING(MEAN,TEXTONLY,0,NOW,,,'')&lt;/Q&gt;&lt;R&gt;1&lt;/R&gt;&lt;C&gt;1&lt;/C&gt;&lt;D xsi:type="xsd:string"&gt;Buy&lt;/D&gt;&lt;/FQL&gt;&lt;FQL&gt;&lt;Q&gt;GMS^FE_RATING(MEAN,TEXTONLY,0,NOW,,,'BKRF= 104')&lt;/Q&gt;&lt;R&gt;0&lt;/R&gt;&lt;C&gt;0&lt;/C&gt;&lt;/FQL&gt;&lt;FQL&gt;&lt;Q&gt;GMS^FE_RATING(MEAN,TEXTONLY,0,NOW,,,'BKRF= 1628')&lt;/Q&gt;&lt;R&gt;0&lt;/R&gt;&lt;C&gt;0&lt;/C&gt;&lt;/FQL&gt;&lt;FQL&gt;&lt;Q&gt;AMEH^FE_RATING(MEAN,TEXTONLY,0,NOW,,,'')&lt;/Q&gt;&lt;R&gt;1&lt;/R&gt;&lt;C&gt;1&lt;/C&gt;&lt;D xsi:type="xsd:string"&gt;Hold&lt;/D&gt;&lt;/FQL&gt;&lt;FQL&gt;&lt;Q&gt;AMEH^FE_RATING(MEAN,TEXTONLY,0,NOW,,,'BKRF= 104')&lt;/Q&gt;&lt;R&gt;0&lt;/R&gt;&lt;C&gt;0&lt;/C&gt;&lt;/FQL&gt;&lt;FQL&gt;&lt;Q&gt;SENEA^FE_RATING(MEAN,TEXTONLY,0,NOW,,,'BKRF= 1628')&lt;/Q&gt;&lt;R&gt;0&lt;/R&gt;&lt;C&gt;0&lt;/C&gt;&lt;/FQL&gt;&lt;FQL&gt;&lt;Q&gt;SBH^FE_RATING(MEAN,TEXTONLY,0,NOW,,,'')&lt;/Q&gt;&lt;R&gt;1&lt;/R&gt;&lt;C&gt;1&lt;/C&gt;&lt;D xsi:type="xsd:string"&gt;Underweight&lt;/D&gt;&lt;/FQL&gt;&lt;FQL&gt;&lt;Q&gt;SBH^FE_RATING(MEAN,TEXTONLY,0,NOW,,,'BKRF= 104')&lt;/Q&gt;&lt;R&gt;0&lt;/R&gt;&lt;C&gt;0&lt;/C&gt;&lt;/FQL&gt;&lt;FQL&gt;&lt;Q&gt;SBH^FE_RATING(MEAN,TEXTONLY,0,NOW,,,'BKRF= 1628')&lt;/Q&gt;&lt;R&gt;0&lt;/R&gt;&lt;C&gt;0&lt;/C&gt;&lt;/FQL&gt;&lt;FQL&gt;&lt;Q&gt;LQDT^FE_RATING(MEAN,TEXTONLY,0,NOW,,,'')&lt;/Q&gt;&lt;R&gt;1&lt;/R&gt;&lt;C&gt;1&lt;/C&gt;&lt;D xsi:type="xsd:string"&gt;Buy&lt;/D&gt;&lt;/FQL&gt;&lt;FQL&gt;&lt;Q&gt;LQDT^FE_RATING(MEAN,TEXTONLY,0,NOW,,,'BKRF= 104')&lt;/Q&gt;&lt;R&gt;0&lt;/R&gt;&lt;C&gt;0&lt;/C&gt;&lt;/FQL&gt;&lt;FQL&gt;&lt;Q&gt;LQDT^FE_RATING(MEAN,TEXTONLY,0,NOW,,,'BKRF= 1628')&lt;/Q&gt;&lt;R&gt;0&lt;/R&gt;&lt;C&gt;0&lt;/C&gt;&lt;/FQL&gt;&lt;FQL&gt;&lt;Q&gt;SLVM^FE_RATING(MEAN,TEXTONLY,0,NOW,,,'')&lt;/Q&gt;&lt;R&gt;1&lt;/R&gt;&lt;C&gt;1&lt;/C&gt;&lt;D xsi:type="xsd:string"&gt;Buy&lt;/D&gt;&lt;/FQL&gt;&lt;FQL&gt;&lt;Q&gt;POLY^FG_GICS_INDUSTRY&lt;/Q&gt;&lt;R&gt;1&lt;/R&gt;&lt;C&gt;1&lt;/C&gt;&lt;D xsi:type="xsd:string"&gt;Communications Equipment&lt;/D&gt;&lt;/FQL&gt;&lt;FQL&gt;&lt;Q&gt;POLY^P_SYMBOL&lt;/Q&gt;&lt;R&gt;1&lt;/R&gt;&lt;C&gt;1&lt;/C&gt;&lt;D xsi:type="xsd:string"&gt;POLY-US&lt;/D&gt;&lt;/FQL&gt;&lt;FQL&gt;&lt;Q&gt;BKU^FE_RATING(MEAN,TEXTONLY,0,NOW,,,'BKRF= 104')&lt;/Q&gt;&lt;R&gt;0&lt;/R&gt;&lt;C&gt;0&lt;/C&gt;&lt;/FQL&gt;&lt;FQL&gt;&lt;Q&gt;BKU^FE_RATING(MEAN,TEXTONLY,0,NOW,,,'BKRF= 1628')&lt;/Q&gt;&lt;R&gt;0&lt;/R&gt;&lt;C&gt;0&lt;/C&gt;&lt;/FQL&gt;&lt;FQL&gt;&lt;Q&gt;ANIP^FE_RATING(MEAN,TEXTONLY,0,NOW,,,'')&lt;/Q&gt;&lt;R&gt;1&lt;/R&gt;&lt;C&gt;1&lt;/C&gt;&lt;D xsi:type="xsd:string"&gt;Overweight&lt;/D&gt;&lt;/FQL&gt;&lt;FQL&gt;&lt;Q&gt;ANIP^FE_RATING(MEAN,TEXTONLY,0,NOW,,,'BKRF= 104')&lt;/Q&gt;&lt;R&gt;0&lt;/R&gt;&lt;C&gt;0&lt;/C&gt;&lt;/FQL&gt;&lt;FQL&gt;&lt;Q&gt;ANIP^FE_RATING(MEAN,TEXTONLY,0,NOW,,,'BKRF= 1628')&lt;/Q&gt;&lt;R&gt;0&lt;/R&gt;&lt;C&gt;0&lt;/C&gt;&lt;/FQL&gt;&lt;FQL&gt;&lt;Q&gt;PFBC^FE_RATING(MEAN,TEXTONLY,0,NOW,,,'')&lt;/Q&gt;&lt;R&gt;1&lt;/R&gt;&lt;C&gt;1&lt;/C&gt;&lt;D xsi:type="xsd:string"&gt;Overweight&lt;/D&gt;&lt;/FQL&gt;&lt;FQL&gt;&lt;Q&gt;THS^FE_RATING(MEAN,TEXTONLY,0,NOW,,,'BKRF= 104')&lt;/Q&gt;&lt;R&gt;1&lt;/R&gt;&lt;C&gt;1&lt;/C&gt;&lt;D xsi:type="xsd:string"&gt;Hold&lt;/D&gt;&lt;/FQL&gt;&lt;FQL&gt;&lt;Q&gt;THS^FE_RATING(MEAN,TEXTONLY,0,NOW,,,'BKRF= 1628')&lt;/Q&gt;&lt;R&gt;0&lt;/R&gt;&lt;C&gt;0&lt;/C&gt;&lt;/FQL&gt;&lt;FQL&gt;&lt;Q&gt;PETS^FE_RATING(MEAN,TEXTONLY,0,NOW,,,'')&lt;/Q&gt;&lt;R&gt;1&lt;/R&gt;&lt;C&gt;1&lt;/C&gt;&lt;D xsi:type="xsd:string"&gt;Hold&lt;/D&gt;&lt;/FQL&gt;&lt;FQL&gt;&lt;Q&gt;PETS^FE_RATING(MEAN,TEXTONLY,0,NOW,,,'BKRF= 104')&lt;/Q&gt;&lt;R&gt;0&lt;/R&gt;&lt;C&gt;0&lt;/C&gt;&lt;/FQL&gt;&lt;FQL&gt;&lt;Q&gt;ASIX^FE_RATING(MEAN,TEXTONLY,0,NOW,,,'BKRF= 1628')&lt;/Q&gt;&lt;R&gt;0&lt;/R&gt;&lt;C&gt;0&lt;/C&gt;&lt;/FQL&gt;&lt;FQL&gt;&lt;Q&gt;FHB^FE_RATING(MEAN,TEXTONLY,0,NOW,,,'')&lt;/Q&gt;&lt;R&gt;1&lt;/R&gt;&lt;C&gt;1&lt;/C&gt;&lt;D xsi:type="xsd:string"&gt;Underweight&lt;/D&gt;&lt;/FQL&gt;&lt;FQL&gt;&lt;Q&gt;FHB^FE_RATING(MEAN,TEXTONLY,0,NOW,,,'BKRF= 104')&lt;/Q&gt;&lt;R&gt;0&lt;/R&gt;&lt;C&gt;0&lt;/C&gt;&lt;/FQL&gt;&lt;FQL&gt;&lt;Q&gt;FHB^FE_RATING(MEAN,TEXTONLY,0,NOW,,,'BKRF= 1628')&lt;/Q&gt;&lt;R&gt;0&lt;/R&gt;&lt;C&gt;0&lt;/C&gt;&lt;/FQL&gt;&lt;FQL&gt;&lt;Q&gt;SLCA^FE_RATING(MEAN,TEXTONLY,0,NOW,,,'')&lt;/Q&gt;&lt;R&gt;1&lt;/R&gt;&lt;C&gt;1&lt;/C&gt;&lt;D xsi:type="xsd:string"&gt;Hold&lt;/D&gt;&lt;/FQL&gt;&lt;FQL&gt;&lt;Q&gt;VG^FG_COMPANY_NAME()&lt;/Q&gt;&lt;R&gt;1&lt;/R&gt;&lt;C&gt;1&lt;/C&gt;&lt;D xsi:type="xsd:string"&gt;Vonage Holdings Corp.&lt;/D&gt;&lt;/FQL&gt;&lt;FQL&gt;&lt;Q&gt;SLCA^FE_RATING(MEAN,TEXTONLY,0,NOW,,,'BKRF= 104')&lt;/Q&gt;&lt;R&gt;0&lt;/R&gt;&lt;C&gt;0&lt;/C&gt;&lt;/FQL&gt;&lt;FQL&gt;&lt;Q&gt;SLCA^FE_RATING(MEAN,TEXTONLY,0,NOW,,,'BKRF= 1628')&lt;/Q&gt;&lt;R&gt;0&lt;/R&gt;&lt;C&gt;0&lt;/C&gt;&lt;/FQL&gt;&lt;FQL&gt;&lt;Q&gt;IRWD^FE_RATING(MEAN,TEXTONLY,0,NOW,,,'')&lt;/Q&gt;&lt;R&gt;1&lt;/R&gt;&lt;C&gt;1&lt;/C&gt;&lt;D xsi:type="xsd:string"&gt;Overweight&lt;/D&gt;&lt;/FQL&gt;&lt;FQL&gt;&lt;Q&gt;IRWD^FE_RATING(MEAN,TEXTONLY,0,NOW,,,'BKRF= 104')&lt;/Q&gt;&lt;R&gt;0&lt;/R&gt;&lt;C&gt;0&lt;/C&gt;&lt;/FQL&gt;&lt;FQL&gt;&lt;Q&gt;IRWD^FE_RATING(MEAN,TEXTONLY,0,NOW,,,'BKRF= 1628')&lt;/Q&gt;&lt;R&gt;0&lt;/R&gt;&lt;C&gt;0&lt;/C&gt;&lt;/FQL&gt;&lt;FQL&gt;&lt;Q&gt;IBP^FE_RATING(MEAN,TEXTONLY,0,NOW,,,'')&lt;/Q&gt;&lt;R&gt;1&lt;/R&gt;&lt;C&gt;1&lt;/C&gt;&lt;D xsi:type="xsd:string"&gt;Hold&lt;/D&gt;&lt;/FQL&gt;&lt;FQL&gt;&lt;Q&gt;RILY^FE_RATING(MEAN,TEXTONLY,0,NOW,,,'BKRF= 104')&lt;/Q&gt;&lt;R&gt;0&lt;/R&gt;&lt;C&gt;0&lt;/C&gt;&lt;/FQL&gt;&lt;FQL&gt;&lt;Q&gt;RILY^FE_RATING(MEAN,TEXTONLY,0,NOW,,,'BKRF= 1628')&lt;/Q&gt;&lt;R&gt;0&lt;/R&gt;&lt;C&gt;0&lt;/C&gt;&lt;/FQL&gt;&lt;FQL&gt;&lt;Q&gt;ATEN^FE_RATING(MEAN,TEXTONLY,0,NOW,,,'')&lt;/Q&gt;&lt;R&gt;1&lt;/R&gt;&lt;C&gt;1&lt;/C&gt;&lt;D xsi:type="xsd:string"&gt;Buy&lt;/D&gt;&lt;/FQL&gt;&lt;FQL&gt;&lt;Q&gt;ATEN^FE_RATING(MEAN,TEXTONLY,0,NOW,,,'BKRF= 104')&lt;/Q&gt;&lt;R&gt;0&lt;/R&gt;&lt;C&gt;0&lt;/C&gt;&lt;/FQL&gt;&lt;FQL&gt;&lt;Q&gt;SSTK^FE_RATING(MEAN,TEXTONLY,0,NOW,,,'BKRF= 1628')&lt;/Q&gt;&lt;R&gt;0&lt;/R&gt;&lt;C&gt;0&lt;/C&gt;&lt;/FQL&gt;&lt;FQL&gt;&lt;Q&gt;VRTS^FE_RATING(MEAN,TEXTONLY,0,NOW,,,'')&lt;/Q&gt;&lt;R&gt;1&lt;/R&gt;&lt;C&gt;1&lt;/C&gt;&lt;D xsi:type="xsd:string"&gt;Hold&lt;/D&gt;&lt;/FQL&gt;&lt;FQL&gt;&lt;Q&gt;VRTS^FE_RATING(MEAN,TEXTONLY,0,NOW,,,'BKRF= 104')&lt;/Q&gt;&lt;R&gt;0&lt;/R&gt;&lt;C&gt;0&lt;/C&gt;&lt;/FQL&gt;&lt;FQL&gt;&lt;Q&gt;VRTS^FE_RATING(MEAN,TEXTONLY,0,NOW,,,'BKRF= 1628')&lt;/Q&gt;&lt;R&gt;0&lt;/R&gt;&lt;C&gt;0&lt;/C&gt;&lt;/FQL&gt;&lt;FQL&gt;&lt;Q&gt;IDCC^FE_RATING(MEAN,TEXTONLY,0,NOW,,,'')&lt;/Q&gt;&lt;R&gt;1&lt;/R&gt;&lt;C&gt;1&lt;/C&gt;&lt;D xsi:type="xsd:string"&gt;Overweight&lt;/D&gt;&lt;/FQL&gt;&lt;FQL&gt;&lt;Q&gt;IDCC^FE_RATING(MEAN,TEXTONLY,0,NOW,,,'BKRF= 104')&lt;/Q&gt;&lt;R&gt;0&lt;/R&gt;&lt;C&gt;0&lt;/C&gt;&lt;/FQL&gt;&lt;FQL&gt;&lt;Q&gt;IDCC^FE_RATING(MEAN,TEXTONLY,0,NOW,,,'BKRF= 1628')&lt;/Q&gt;&lt;R&gt;0&lt;/R&gt;&lt;C&gt;0&lt;/C&gt;&lt;/FQL&gt;&lt;FQL&gt;&lt;Q&gt;SIG^FE_RATING(MEAN,TEXTONLY,0,NOW,,,'')&lt;/Q&gt;&lt;R&gt;1&lt;/R&gt;&lt;C&gt;1&lt;/C&gt;&lt;D xsi:type="xsd:string"&gt;Overweight&lt;/D&gt;&lt;/FQL&gt;&lt;FQL&gt;&lt;Q&gt;AHH^FE_RATING(MEAN,TEXTONLY,0,NOW,,,'BKRF= 104')&lt;/Q&gt;&lt;R&gt;0&lt;/R&gt;&lt;C&gt;0&lt;/C&gt;&lt;/FQL&gt;&lt;FQL&gt;&lt;Q&gt;AHH^FE_RATING(MEAN,TEXTONLY,0,NOW,,,'BKRF= 1628')&lt;/Q&gt;&lt;R&gt;0&lt;/R&gt;&lt;C&gt;0&lt;/C&gt;&lt;/FQL&gt;&lt;FQL&gt;&lt;Q&gt;IVR^FE_RATING(MEAN,TEXTONLY,0,NOW,,,'')&lt;/Q&gt;&lt;R&gt;1&lt;/R&gt;&lt;C&gt;1&lt;/C&gt;&lt;D xsi:type="xsd:string"&gt;Sell&lt;/D&gt;&lt;/FQL&gt;&lt;FQL&gt;&lt;Q&gt;IVR^FE_RATING(MEAN,TEXTONLY,0,NOW,,,'BKRF= 104')&lt;/Q&gt;&lt;R&gt;1&lt;/R&gt;&lt;C&gt;1&lt;/C&gt;&lt;D xsi:type="xsd:string"&gt;Sell&lt;/D&gt;&lt;/FQL&gt;&lt;FQL&gt;&lt;Q&gt;MATX^FE_RATING(MEAN,TEXTONLY,0,NOW,,,'BKRF= 1628')&lt;/Q&gt;&lt;R&gt;0&lt;/R&gt;&lt;C&gt;0&lt;/C&gt;&lt;/FQL&gt;&lt;FQL&gt;&lt;Q&gt;KOP^FE_RATING(MEAN,TEXTONLY,0,NOW,,,'')&lt;/Q&gt;&lt;R&gt;1&lt;/R&gt;&lt;C&gt;1&lt;/C&gt;&lt;D xsi:type="xsd:string"&gt;Overweight&lt;/D&gt;&lt;/FQL&gt;&lt;FQL&gt;&lt;Q&gt;KOP^FE_RATING(MEAN,TEXTONLY,0,NOW,,,'BKRF= 104')&lt;/Q&gt;&lt;R&gt;0&lt;/R&gt;&lt;C&gt;0&lt;/C&gt;&lt;/FQL&gt;&lt;FQL&gt;&lt;Q&gt;KOP^FE_RATING(MEAN,TEXTONLY,0,NOW,,,'BKRF= 1628')&lt;/Q&gt;&lt;R&gt;0&lt;/R&gt;&lt;C&gt;0&lt;/C&gt;&lt;/FQL&gt;&lt;FQL&gt;&lt;Q&gt;ARI^FE_RATING(MEAN,TEXTONLY,0,NOW,,,'')&lt;/Q&gt;&lt;R&gt;1&lt;/R&gt;&lt;C&gt;1&lt;/C&gt;&lt;D xsi:type="xsd:string"&gt;Hold&lt;/D&gt;&lt;/FQL&gt;&lt;FQL&gt;&lt;Q&gt;POLY^FG_COMPANY_NAME()&lt;/Q&gt;&lt;R&gt;1&lt;/R&gt;&lt;C&gt;1&lt;/C&gt;&lt;D xsi:type="xsd:string"&gt;Plantronics, Inc.&lt;/D&gt;&lt;/FQL&gt;&lt;FQL&gt;&lt;Q&gt;ARI^FE_RATING(MEAN,TEXTONLY,0,NOW,,,'BKRF= 104')&lt;/Q&gt;&lt;R&gt;1&lt;/R&gt;&lt;C&gt;1&lt;/C&gt;&lt;D xsi:type="xsd:string"&gt;Hold&lt;/D&gt;&lt;/FQL&gt;&lt;FQL&gt;&lt;Q&gt;ARI^FE_RATING(MEAN,TEXTONLY,0,NOW,,,'BKRF= 1628')&lt;/Q&gt;&lt;R&gt;0&lt;/R&gt;&lt;C&gt;0&lt;/C&gt;&lt;/FQL&gt;&lt;FQL&gt;&lt;Q&gt;BGS^FE_RATING(MEAN,TEXTONLY,0,NOW,,,'')&lt;/Q&gt;&lt;R&gt;1&lt;/R&gt;&lt;C&gt;1&lt;/C&gt;&lt;D xsi:type="xsd:string"&gt;Hold&lt;/D&gt;&lt;/FQL&gt;&lt;FQL&gt;&lt;Q&gt;BGS^FE_RATING(MEAN,TEXTONLY,0,NOW,,,'BKRF= 104')&lt;/Q&gt;&lt;R&gt;1&lt;/R&gt;&lt;C&gt;1&lt;/C&gt;&lt;D xsi:type="xsd:string"&gt;Sell&lt;/D&gt;&lt;/FQL&gt;&lt;FQL&gt;&lt;Q&gt;SP704^FG_COMPANY_NAME()&lt;/Q&gt;&lt;R&gt;1&lt;/R&gt;&lt;C&gt;1&lt;/C&gt;&lt;D xsi:type="xsd:string"&gt;S&amp;amp;P Small Cap 600 / Information Technology -SEC&lt;/D&gt;&lt;/FQL&gt;&lt;FQL&gt;&lt;Q&gt;SP704^FG_CONSTITUENTS&lt;/Q&gt;&lt;R&gt;70&lt;/R&gt;&lt;C&gt;1&lt;/C&gt;&lt;D xsi:type="xsd:string"&gt;OSIS&lt;/D&gt;&lt;D xsi:type="xsd:string"&gt;DBD&lt;/D&gt;&lt;D xsi:type="xsd:string"&gt;NSIT&lt;/D&gt;&lt;D xsi:type="xsd:string"&gt;SCSC&lt;/D&gt;&lt;D xsi:type="xsd:string"&gt;RMBS&lt;/D&gt;&lt;D xsi:type="xsd:string"&gt;PLXS&lt;/D&gt;&lt;D xsi:type="xsd:string"&gt;UIS&lt;/D&gt;&lt;D xsi:type="xsd:string"&gt;POLY&lt;/D&gt;&lt;D xsi:type="xsd:string"&gt;AGYS&lt;/D&gt;&lt;D xsi:type="xsd:string"&gt;ACLS&lt;/D&gt;&lt;D xsi:type="xsd:string"&gt;AEIS&lt;/D&gt;&lt;D xsi:type="xsd:string"&gt;DGII&lt;/D&gt;&lt;D xsi:type="xsd:string"&gt;MEI&lt;/D&gt;&lt;D xsi:type="xsd:string"&gt;KLIC&lt;/D&gt;&lt;D xsi:type="xsd:string"&gt;CAMP&lt;/D&gt;&lt;D xsi:type="xsd:string"&gt;EXTR&lt;/D&gt;&lt;D xsi:type="xsd:string"&gt;CMTL&lt;/D&gt;&lt;D xsi:type="xsd:string"&gt;PRGS&lt;/D&gt;&lt;D xsi:type="xsd:string"&gt;EGHT&lt;/D&gt;&lt;D xsi:type="xsd:string"&gt;NTCT&lt;/D&gt;&lt;D xsi:type="xsd:string"&gt;CTS&lt;/D&gt;&lt;D xsi:type="xsd:string"&gt;ITRI&lt;/D&gt;&lt;D xsi:type="xsd:string"&gt;VECO&lt;/D&gt;&lt;D xsi:type="xsd:string"&gt;OSPN&lt;/D&gt;&lt;D xsi:type="xsd:string"&gt;SANM&lt;/D&gt;&lt;D xsi:type="xsd:string"&gt;BMI&lt;/D&gt;&lt;D xsi:type="xsd:string"&gt;LPSN&lt;/D&gt;&lt;D xsi:type="xsd:string"&gt;BHE&lt;/D&gt;&lt;D xsi:type="xsd:string"&gt;CSGS&lt;/D&gt;&lt;D xsi:type="xsd:string"&gt;RAMP&lt;/D&gt;&lt;D xsi:type="xsd:string"&gt;CNXN&lt;/D&gt;&lt;D xsi:type="xsd:string"&gt;ADTN&lt;/D&gt;&lt;D xsi:type="xsd:string"&gt;COHU&lt;/D&gt;&lt;D xsi:type="xsd:string"&gt;PRFT&lt;/D&gt;&lt;D xsi:type="xsd:string"&gt;EBIX&lt;/D&gt;&lt;D xsi:type="xsd:string"&gt;TTEC&lt;/D&gt;&lt;D xsi:type="xsd:string"&gt;PLUS&lt;/D&gt;&lt;D xsi:type="xsd:string"&gt;HLIT&lt;/D&gt;&lt;D xsi:type="xsd:string"&gt;FARO&lt;/D&gt;&lt;D xsi:type="xsd:string"&gt;PDFS&lt;/D&gt;&lt;D xsi:type="xsd:string"&gt;TTMI&lt;/D&gt;&lt;D xsi:type="xsd:string"&gt;PLAB&lt;/D&gt;&lt;D xsi:type="xsd:string"&gt;UCTT&lt;/D&gt;&lt;D xsi:type="xsd:string"&gt;ONTO&lt;/D&gt;&lt;D xsi:type="xsd:string"&gt;DDD&lt;/D&gt;&lt;D xsi:type="xsd:string"&gt;ROG&lt;/D&gt;&lt;D xsi:type="xsd:string"&gt;DIOD&lt;/D&gt;&lt;D xsi:type="xsd:string"&gt;EVTC&lt;/D&gt;&lt;D xsi:type="xsd:string"&gt;IDCC&lt;/D&gt;&lt;D xsi:type="xsd:string"&gt;ATEN&lt;/D&gt;&lt;D xsi:type="xsd:string"&gt;FORM&lt;/D&gt;&lt;D xsi:type="xsd:string"&gt;SPSC&lt;/D&gt;&lt;D xsi:type="xsd:string"&gt;APPS&lt;/D&gt;&lt;D xsi:type="xsd:string"&gt;EXLS&lt;/D&gt;&lt;D xsi:type="xsd:string"&gt;FN&lt;/D&gt;&lt;D xsi:type="xsd:string"&gt;CEVA&lt;/D&gt;&lt;D xsi:type="xsd:string"&gt;VG&lt;/D&gt;&lt;D xsi:type="xsd:string"&gt;NTGR&lt;/D&gt;&lt;D xsi:type="xsd:string"&gt;AOSL&lt;/D&gt;&lt;D xsi:type="xsd:string"&gt;KN&lt;/D&gt;&lt;D xsi:type="xsd:string"&gt;ICHR&lt;/D&gt;&lt;D xsi:type="xsd:string"&gt;MXL&lt;/D&gt;&lt;D xsi:type="xsd:string"&gt;ALRM&lt;/D&gt;&lt;D xsi:type="xsd:string"&gt;VIAV&lt;/D&gt;&lt;D xsi:type="xsd:string"&gt;SGH&lt;/D&gt;&lt;D xsi:type="xsd:string"&gt;ARLO&lt;/D&gt;&lt;D xsi:type="xsd:string"&gt;CRNC&lt;/D&gt;&lt;D xsi:type="xsd:string"&gt;XPER&lt;/D&gt;&lt;D xsi:type="xsd:string"&gt;CRSR&lt;/D&gt;&lt;D xsi:type="xsd:string"&gt;CCSI&lt;/D&gt;&lt;/FQL&gt;&lt;FQL&gt;&lt;Q&gt;GCP^FE_RATING(MEAN,TEXTONLY,0,NOW,,,'BKRF= 104')&lt;/Q&gt;&lt;R&gt;0&lt;/R&gt;&lt;C&gt;0&lt;/C&gt;&lt;/FQL&gt;&lt;FQL&gt;&lt;Q&gt;EMBC^FE_RATING(MEAN,TEXTONLY,0,NOW,,,'BKRF= 1628')&lt;/Q&gt;&lt;R&gt;0&lt;/R&gt;&lt;C&gt;0&lt;/C&gt;&lt;/FQL&gt;&lt;FQL&gt;&lt;Q&gt;DFIN^FE_RATING(MEAN,TEXTONLY,0,NOW,,,'BKRF= 1628')&lt;/Q&gt;&lt;R&gt;0&lt;/R&gt;&lt;C&gt;0&lt;/C&gt;&lt;/FQL&gt;&lt;FQL&gt;&lt;Q&gt;DOUG^FE_RATING(MEAN,TEXTONLY,0,NOW,,,'BKRF= 104')&lt;/Q&gt;&lt;R&gt;0&lt;/R&gt;&lt;C&gt;0&lt;/C&gt;&lt;/FQL&gt;&lt;FQL&gt;&lt;Q&gt;DFIN^FE_RATING(MEAN,TEXTONLY,0,NOW,,,'')&lt;/Q&gt;&lt;R&gt;1&lt;/R&gt;&lt;C&gt;1&lt;/C&gt;&lt;D xsi:type="xsd:string"&gt;Overweight&lt;/D&gt;&lt;/FQL&gt;&lt;FQL&gt;&lt;Q&gt;FBRT^FE_RATING(MEAN,TEXTONLY,0,NOW,,,'')&lt;/Q&gt;&lt;R&gt;1&lt;/R&gt;&lt;C&gt;1&lt;/C&gt;&lt;D xsi:type="xsd:string"&gt;Overweight&lt;/D&gt;&lt;/FQL&gt;&lt;FQL&gt;&lt;Q&gt;KTB^FE_RATING(MEAN,TEXTONLY,0,NOW,,,'BKRF= 104')&lt;/Q&gt;&lt;R&gt;0&lt;/R&gt;&lt;C&gt;0&lt;/C&gt;&lt;/FQL&gt;&lt;FQL&gt;&lt;Q&gt;FBRT^FE_RATING(MEAN,TEXTONLY,0,NOW,,,'BKRF= 1628')&lt;/Q&gt;&lt;R&gt;0&lt;/R&gt;&lt;C&gt;0&lt;/C&gt;&lt;/FQL&gt;&lt;FQL&gt;&lt;Q&gt;ROCC^FE_RATING(MEAN,TEXTONLY,0,NOW,,,'BKRF= 1628')&lt;/Q&gt;&lt;R&gt;0&lt;/R&gt;&lt;C&gt;0&lt;/C&gt;&lt;/FQL&gt;&lt;FQL&gt;&lt;Q&gt;CCSI^FE_RATING(MEAN,TEXTONLY,0,NOW,,,'BKRF= 104')&lt;/Q&gt;&lt;R&gt;0&lt;/R&gt;&lt;C&gt;0&lt;/C&gt;&lt;/FQL&gt;&lt;FQL&gt;&lt;Q&gt;ROCC^FE_RATING(MEAN,TEXTONLY,0,NOW,,,'')&lt;/Q&gt;&lt;R&gt;1&lt;/R&gt;&lt;C&gt;1&lt;/C&gt;&lt;D xsi:type="xsd:string"&gt;Buy&lt;/D&gt;&lt;/FQL&gt;&lt;FQL&gt;&lt;Q&gt;SNCY^FE_RATING(MEAN,TEXTONLY,0,NOW,,,'')&lt;/Q&gt;&lt;R&gt;1&lt;/R&gt;&lt;C&gt;1&lt;/C&gt;&lt;D xsi:type="xsd:string"&gt;Overweight&lt;/D&gt;&lt;/FQL&gt;&lt;FQL&gt;&lt;Q&gt;VREX^FE_RATING(MEAN,TEXTONLY,0,NOW,,,'BKRF= 104')&lt;/Q&gt;&lt;R&gt;0&lt;/R&gt;&lt;C&gt;0&lt;/C&gt;&lt;/FQL&gt;&lt;FQL&gt;&lt;Q&gt;SNCY^FE_RATING(MEAN,TEXTONLY,0,NOW,,,'BKRF= 1628')&lt;/Q&gt;&lt;R&gt;0&lt;/R&gt;&lt;C&gt;0&lt;/C&gt;&lt;/FQL&gt;&lt;FQL&gt;&lt;Q&gt;POLY^FE_RATING(MEAN,TEXTONLY,0,NOW,,,'BKRF= 1628')&lt;/Q&gt;&lt;R&gt;0&lt;/R&gt;&lt;C&gt;0&lt;/C&gt;&lt;/FQL&gt;&lt;FQL&gt;&lt;Q&gt;DCOM^FE_RATING(MEAN,TEXTONLY,0,NOW,,,'BKRF= 104')&lt;/Q&gt;&lt;R&gt;0&lt;/R&gt;&lt;C&gt;0&lt;/C&gt;&lt;/FQL&gt;&lt;FQL&gt;&lt;Q&gt;IIPR^FE_RATING(MEAN,TEXTONLY,0,NOW,,,'BKRF= 1628')&lt;/Q&gt;&lt;R&gt;0&lt;/R&gt;&lt;C&gt;0&lt;/C&gt;&lt;/FQL&gt;&lt;FQL&gt;&lt;Q&gt;AAN^FE_RATING(MEAN,TEXTONLY,0,NOW,,,'')&lt;/Q&gt;&lt;R&gt;1&lt;/R&gt;&lt;C&gt;1&lt;/C&gt;&lt;D xsi:type="xsd:string"&gt;Hold&lt;/D&gt;&lt;/FQL&gt;&lt;FQL&gt;&lt;Q&gt;IIPR^FE_RATING(MEAN,TEXTONLY,0,NOW,,,'')&lt;/Q&gt;&lt;R&gt;1&lt;/R&gt;&lt;C&gt;1&lt;/C&gt;&lt;D xsi:type="xsd:string"&gt;Overweight&lt;/D&gt;&lt;/FQL&gt;&lt;FQL&gt;&lt;Q&gt;AAN^FE_RATING(MEAN,TEXTONLY,0,NOW,,,'BKRF= 1628')&lt;/Q&gt;&lt;R&gt;0&lt;/R&gt;&lt;C&gt;0&lt;/C&gt;&lt;/FQL&gt;&lt;FQL&gt;&lt;Q&gt;ORGO^FE_RATING(MEAN,TEXTONLY,0,NOW,,,'')&lt;/Q&gt;&lt;R&gt;1&lt;/R&gt;&lt;C&gt;1&lt;/C&gt;&lt;D xsi:type="xsd:string"&gt;Overweight&lt;/D&gt;&lt;/FQL&gt;&lt;FQL&gt;&lt;Q&gt;ASO^FE_RATING(MEAN,TEXTONLY,0,NOW,,,'BKRF= 104')&lt;/Q&gt;&lt;R&gt;0&lt;/R&gt;&lt;C&gt;0&lt;/C&gt;&lt;/FQL&gt;&lt;FQL&gt;&lt;Q&gt;TALO^FE_RATING(MEAN,TEXTONLY,0,NOW,,,'BKRF= 104')&lt;/Q&gt;&lt;R&gt;0&lt;/R&gt;&lt;C&gt;0&lt;/C&gt;&lt;/FQL&gt;&lt;FQL&gt;&lt;Q&gt;HRMY^FE_RATING(MEAN,TEXTONLY,0,NOW,,,'')&lt;/Q&gt;&lt;R&gt;1&lt;/R&gt;&lt;C&gt;1&lt;/C&gt;&lt;D xsi:type="xsd:string"&gt;Overweight&lt;/D&gt;&lt;/FQL&gt;&lt;FQL&gt;&lt;Q&gt;THRY^FE_RATING(MEAN,TEXTONLY,0,NOW,,,'BKRF= 1628')&lt;/Q&gt;&lt;R&gt;0&lt;/R&gt;&lt;C&gt;0&lt;/C&gt;&lt;/FQL&gt;&lt;FQL&gt;&lt;Q&gt;VG^FE_RATING(MEAN,TEXTONLY,0,NOW,,,'')&lt;/Q&gt;&lt;R&gt;1&lt;/R&gt;&lt;C&gt;1&lt;/C&gt;&lt;D xsi:type="xsd:string"&gt;Underweight&lt;/D&gt;&lt;/FQL&gt;&lt;FQL&gt;&lt;Q&gt;THRY^FE_RATING(MEAN,TEXTONLY,0,NOW,,,'')&lt;/Q&gt;&lt;R&gt;1&lt;/R&gt;&lt;C&gt;1&lt;/C&gt;&lt;D xsi:type="xsd:string"&gt;Buy&lt;/D&gt;&lt;/FQL&gt;&lt;FQL&gt;&lt;Q&gt;HRMY^FE_RATING(MEAN,TEXTONLY,0,NOW,,,'BKRF= 1628')&lt;/Q&gt;&lt;R&gt;0&lt;/R&gt;&lt;C&gt;0&lt;/C&gt;&lt;/FQL&gt;&lt;FQL&gt;&lt;Q&gt;SMPL^FE_RATING(MEAN,TEXTONLY,0,NOW,,,'BKRF= 104')&lt;/Q&gt;&lt;R&gt;1&lt;/R&gt;&lt;C&gt;1&lt;/C&gt;&lt;D xsi:type="xsd:string"&gt;Buy&lt;/D&gt;&lt;/FQL&gt;&lt;FQL&gt;&lt;Q&gt;CRSR^FE_RATING(MEAN,TEXTONLY,0,NOW,,,'BKRF= 104')&lt;/Q&gt;&lt;R&gt;1&lt;/R&gt;&lt;C&gt;1&lt;/C&gt;&lt;D xsi:type="xsd:string"&gt;Hold&lt;/D&gt;&lt;/FQL&gt;&lt;FQL&gt;&lt;Q&gt;HCC^FE_RATING(MEAN,TEXTONLY,0,NOW,,,'BKRF= 1628')&lt;/Q&gt;&lt;R&gt;0&lt;/R&gt;&lt;C&gt;0&lt;/C&gt;&lt;/FQL&gt;&lt;FQL&gt;&lt;Q&gt;VTOL^FE_RATING(MEAN,TEXTONLY,0,NOW,,,'')&lt;/Q&gt;&lt;R&gt;1&lt;/R&gt;&lt;C&gt;1&lt;/C&gt;&lt;D xsi:type="xsd:string"&gt;Buy&lt;/D&gt;&lt;/FQL&gt;&lt;FQL&gt;&lt;Q&gt;CARS^FE_RATING(MEAN,TEXTONLY,0,NOW,,,'BKRF= 1628')&lt;/Q&gt;&lt;R&gt;0&lt;/R&gt;&lt;C&gt;0&lt;/C&gt;&lt;/FQL&gt;&lt;FQL&gt;&lt;Q&gt;VTOL^FE_RATING(MEAN,TEXTONLY,0,NOW,,,'BKRF= 1628')&lt;/Q&gt;&lt;R&gt;0&lt;/R&gt;&lt;C&gt;0&lt;/C&gt;&lt;/FQL&gt;&lt;FQL&gt;&lt;Q&gt;XPER^FE_RATING(MEAN,TEXTONLY,0,NOW,,,'')&lt;/Q&gt;&lt;R&gt;1&lt;/R&gt;&lt;C&gt;1&lt;/C&gt;&lt;D xsi:type="xsd:string"&gt;Overweight&lt;/D&gt;&lt;/FQL&gt;&lt;FQL&gt;&lt;Q&gt;XPER^FE_RATING(MEAN,TEXTONLY,0,NOW,,,'BKRF= 1628')&lt;/Q&gt;&lt;R&gt;0&lt;/R&gt;&lt;C&gt;0&lt;/C&gt;&lt;/FQL&gt;&lt;FQL&gt;&lt;Q&gt;CARS^FE_RATING(MEAN,TEXTONLY,0,NOW,,,'')&lt;/Q&gt;&lt;R&gt;1&lt;/R&gt;&lt;C&gt;1&lt;/C&gt;&lt;D xsi:type="xsd:string"&gt;Overweight&lt;/D&gt;&lt;/FQL&gt;&lt;FQL&gt;&lt;Q&gt;ITOS^FE_RATING(MEAN,TEXTONLY,0,NOW,,,'BKRF= 104')&lt;/Q&gt;&lt;R&gt;0&lt;/R&gt;&lt;C&gt;0&lt;/C&gt;&lt;/FQL&gt;&lt;FQL&gt;&lt;Q&gt;SGH^FE_RATING(MEAN,TEXTONLY,0,NOW,,,'BKRF= 104')&lt;/Q&gt;&lt;R&gt;0&lt;/R&gt;&lt;C&gt;0&lt;/C&gt;&lt;/FQL&gt;&lt;FQL&gt;&lt;Q&gt;ARNC^FE_RATING(MEAN,TEXTONLY,0,NOW,,,'')&lt;/Q&gt;&lt;R&gt;1&lt;/R&gt;&lt;C&gt;1&lt;/C&gt;&lt;D xsi:type="xsd:string"&gt;Buy&lt;/D&gt;&lt;/FQL&gt;&lt;FQL&gt;&lt;Q&gt;ARNC^FE_RATING(MEAN,TEXTONLY,0,NOW,,,'BKRF= 104')&lt;/Q&gt;&lt;R&gt;0&lt;/R&gt;&lt;C&gt;0&lt;/C&gt;&lt;/FQL&gt;&lt;FQL&gt;&lt;Q&gt;DHC^FE_RATING(MEAN,TEXTONLY,0,NOW,,,'')&lt;/Q&gt;&lt;R&gt;1&lt;/R&gt;&lt;C&gt;1&lt;/C&gt;&lt;D xsi:type="xsd:string"&gt;Hold&lt;/D&gt;&lt;/FQL&gt;&lt;FQL&gt;&lt;Q&gt;GPMT^FE_RATING(MEAN,TEXTONLY,0,NOW,,,'BKRF= 104')&lt;/Q&gt;&lt;R&gt;1&lt;/R&gt;&lt;C&gt;1&lt;/C&gt;&lt;D xsi:type="xsd:string"&gt;Buy&lt;/D&gt;&lt;/FQL&gt;&lt;FQL&gt;&lt;Q&gt;DHC^FE_RATING(MEAN,TEXTONLY,0,NOW,,,'BKRF= 1628')&lt;/Q&gt;&lt;R&gt;0&lt;/R&gt;&lt;C&gt;0&lt;/C&gt;&lt;/FQL&gt;&lt;FQL&gt;&lt;Q&gt;SAFE^FE_RATING(MEAN,TEXTONLY,0,NOW,,,'BKRF= 1628')&lt;/Q&gt;&lt;R&gt;0&lt;/R&gt;&lt;C&gt;0&lt;/C&gt;&lt;/FQL&gt;&lt;FQL&gt;&lt;Q&gt;PRDO^FE_RATING(MEAN,TEXTONLY,0,NOW,,,'BKRF= 104')&lt;/Q&gt;&lt;R&gt;0&lt;/R&gt;&lt;C&gt;0&lt;/C&gt;&lt;/FQL&gt;&lt;FQL&gt;&lt;Q&gt;PRDO^FE_RATING(MEAN,TEXTONLY,0,NOW,,,'BKRF= 1628')&lt;/Q&gt;&lt;R&gt;0&lt;/R&gt;&lt;C&gt;0&lt;/C&gt;&lt;/FQL&gt;&lt;FQL&gt;&lt;Q&gt;OI^FE_RATING(MEAN,TEXTONLY,0,NOW,,,'BKRF= 104')&lt;/Q&gt;&lt;R&gt;1&lt;/R&gt;&lt;C&gt;1&lt;/C&gt;&lt;D xsi:type="xsd:string"&gt;Buy&lt;/D&gt;&lt;/FQL&gt;&lt;FQL&gt;&lt;Q&gt;SAFE^FE_RATING(MEAN,TEXTONLY,0,NOW,,,'')&lt;/Q&gt;&lt;R&gt;1&lt;/R&gt;&lt;C&gt;1&lt;/C&gt;&lt;D xsi:type="xsd:string"&gt;Overweight&lt;/D&gt;&lt;/FQL&gt;&lt;FQL&gt;&lt;Q&gt;NBR^FE_RATING(MEAN,TEXTONLY,0,NOW,,,'')&lt;/Q&gt;&lt;R&gt;1&lt;/R&gt;&lt;C&gt;1&lt;/C&gt;&lt;D xsi:type="xsd:string"&gt;Hold&lt;/D&gt;&lt;/FQL&gt;&lt;FQL&gt;&lt;Q&gt;NBR^FE_RATING(MEAN,TEXTONLY,0,NOW,,,'BKRF= 104')&lt;/Q&gt;&lt;R&gt;0&lt;/R&gt;&lt;C&gt;0&lt;/C&gt;&lt;/FQL&gt;&lt;FQL&gt;&lt;Q&gt;EHAB^FE_RATING(MEAN,TEXTONLY,0,NOW,,,'')&lt;/Q&gt;&lt;R&gt;1&lt;/R&gt;&lt;C&gt;1&lt;/C&gt;&lt;D xsi:type="xsd:string"&gt;Hold&lt;/D&gt;&lt;/FQL&gt;&lt;FQL&gt;&lt;Q&gt;EHAB^FE_RATING(MEAN,TEXTONLY,0,NOW,,,'BKRF= 104')&lt;/Q&gt;&lt;R&gt;1&lt;/R&gt;&lt;C&gt;1&lt;/C&gt;&lt;D xsi:type="xsd:string"&gt;Hold&lt;/D&gt;&lt;/FQL&gt;&lt;FQL&gt;&lt;Q&gt;VIR^FE_RATING(MEAN,TEXTONLY,0,NOW,,,'')&lt;/Q&gt;&lt;R&gt;1&lt;/R&gt;&lt;C&gt;1&lt;/C&gt;&lt;D xsi:type="xsd:string"&gt;Overweight&lt;/D&gt;&lt;/FQL&gt;&lt;FQL&gt;&lt;Q&gt;LOCO^FE_RATING(MEAN,TEXTONLY,0,NOW,,,'BKRF= 1628')&lt;/Q&gt;&lt;R&gt;0&lt;/R&gt;&lt;C&gt;0&lt;/C&gt;&lt;/FQL&gt;&lt;FQL&gt;&lt;Q&gt;EGRX^FE_RATING(MEAN,TEXTONLY,0,NOW,,,'')&lt;/Q&gt;&lt;R&gt;1&lt;/R&gt;&lt;C&gt;1&lt;/C&gt;&lt;D xsi:type="xsd:string"&gt;Overweight&lt;/D&gt;&lt;/FQL&gt;&lt;FQL&gt;&lt;Q&gt;EGRX^FE_RATING(MEAN,T</t>
        </r>
      </text>
    </comment>
    <comment ref="A8" authorId="0" shapeId="0">
      <text>
        <r>
          <rPr>
            <b/>
            <sz val="9"/>
            <color indexed="81"/>
            <rFont val="Tahoma"/>
            <charset val="1"/>
          </rPr>
          <t>EXTONLY,0,NOW,,,'BKRF= 104')&lt;/Q&gt;&lt;R&gt;0&lt;/R&gt;&lt;C&gt;0&lt;/C&gt;&lt;/FQL&gt;&lt;FQL&gt;&lt;Q&gt;EBS^FE_RATING(MEAN,TEXTONLY,0,NOW,,,'')&lt;/Q&gt;&lt;R&gt;1&lt;/R&gt;&lt;C&gt;1&lt;/C&gt;&lt;D xsi:type="xsd:string"&gt;Overweight&lt;/D&gt;&lt;/FQL&gt;&lt;FQL&gt;&lt;Q&gt;EBS^FE_RATING(MEAN,TEXTONLY,0,NOW,,,'BKRF= 104')&lt;/Q&gt;&lt;R&gt;0&lt;/R&gt;&lt;C&gt;0&lt;/C&gt;&lt;/FQL&gt;&lt;FQL&gt;&lt;Q&gt;EBS^FE_RATING(MEAN,TEXTONLY,0,NOW,,,'BKRF= 1628')&lt;/Q&gt;&lt;R&gt;0&lt;/R&gt;&lt;C&gt;0&lt;/C&gt;&lt;/FQL&gt;&lt;FQL&gt;&lt;Q&gt;ALGT^FE_RATING(MEAN,TEXTONLY,0,NOW,,,'BKRF= 104')&lt;/Q&gt;&lt;R&gt;0&lt;/R&gt;&lt;C&gt;0&lt;/C&gt;&lt;/FQL&gt;&lt;FQL&gt;&lt;Q&gt;ALGT^FE_RATING(MEAN,TEXTONLY,0,NOW,,,'BKRF= 1628')&lt;/Q&gt;&lt;R&gt;0&lt;/R&gt;&lt;C&gt;0&lt;/C&gt;&lt;/FQL&gt;&lt;FQL&gt;&lt;Q&gt;POLY^P_PRICE_RETURNS(0,-2AM,NOW)&lt;/Q&gt;&lt;R&gt;1&lt;/R&gt;&lt;C&gt;1&lt;/C&gt;&lt;D xsi:type="xsd:double"&gt;0.15144348&lt;/D&gt;&lt;/FQL&gt;&lt;FQL&gt;&lt;Q&gt;LMAT^FE_RATING(MEAN,TEXTONLY,0,NOW,,,'BKRF= 104')&lt;/Q&gt;&lt;R&gt;0&lt;/R&gt;&lt;C&gt;0&lt;/C&gt;&lt;/FQL&gt;&lt;FQL&gt;&lt;Q&gt;LMAT^FE_RATING(MEAN,TEXTONLY,0,NOW,,,'BKRF= 1628')&lt;/Q&gt;&lt;R&gt;0&lt;/R&gt;&lt;C&gt;0&lt;/C&gt;&lt;/FQL&gt;&lt;FQL&gt;&lt;Q&gt;EHTH^FE_RATING(MEAN,TEXTONLY,0,NOW,,,'')&lt;/Q&gt;&lt;R&gt;1&lt;/R&gt;&lt;C&gt;1&lt;/C&gt;&lt;D xsi:type="xsd:string"&gt;Hold&lt;/D&gt;&lt;/FQL&gt;&lt;FQL&gt;&lt;Q&gt;MODV^FE_RATING(MEAN,TEXTONLY,0,NOW,,,'BKRF= 104')&lt;/Q&gt;&lt;R&gt;0&lt;/R&gt;&lt;C&gt;0&lt;/C&gt;&lt;/FQL&gt;&lt;FQL&gt;&lt;Q&gt;MODV^FE_RATING(MEAN,TEXTONLY,0,NOW,,,'BKRF= 1628')&lt;/Q&gt;&lt;R&gt;0&lt;/R&gt;&lt;C&gt;0&lt;/C&gt;&lt;/FQL&gt;&lt;FQL&gt;&lt;Q&gt;NTGR^FE_RATING(MEAN,TEXTONLY,0,NOW,,,'')&lt;/Q&gt;&lt;R&gt;1&lt;/R&gt;&lt;C&gt;1&lt;/C&gt;&lt;D xsi:type="xsd:string"&gt;Hold&lt;/D&gt;&lt;/FQL&gt;&lt;FQL&gt;&lt;Q&gt;IRBT^FE_RATING(MEAN,TEXTONLY,0,NOW,,,'BKRF= 1628')&lt;/Q&gt;&lt;R&gt;0&lt;/R&gt;&lt;C&gt;0&lt;/C&gt;&lt;/FQL&gt;&lt;FQL&gt;&lt;Q&gt;HTH^FE_RATING(MEAN,TEXTONLY,0,NOW,,,'')&lt;/Q&gt;&lt;R&gt;1&lt;/R&gt;&lt;C&gt;1&lt;/C&gt;&lt;D xsi:type="xsd:string"&gt;Underweight&lt;/D&gt;&lt;/FQL&gt;&lt;FQL&gt;&lt;Q&gt;HTH^FE_RATING(MEAN,TEXTONLY,0,NOW,,,'BKRF= 104')&lt;/Q&gt;&lt;R&gt;0&lt;/R&gt;&lt;C&gt;0&lt;/C&gt;&lt;/FQL&gt;&lt;FQL&gt;&lt;Q&gt;FCPT^FE_RATING(MEAN,TEXTONLY,0,NOW,,,'BKRF= 1628')&lt;/Q&gt;&lt;R&gt;0&lt;/R&gt;&lt;C&gt;0&lt;/C&gt;&lt;/FQL&gt;&lt;FQL&gt;&lt;Q&gt;CEVA^FE_RATING(MEAN,TEXTONLY,0,NOW,,,'')&lt;/Q&gt;&lt;R&gt;1&lt;/R&gt;&lt;C&gt;1&lt;/C&gt;&lt;D xsi:type="xsd:string"&gt;Buy&lt;/D&gt;&lt;/FQL&gt;&lt;FQL&gt;&lt;Q&gt;CEVA^FE_RATING(MEAN,TEXTONLY,0,NOW,,,'BKRF= 104')&lt;/Q&gt;&lt;R&gt;0&lt;/R&gt;&lt;C&gt;0&lt;/C&gt;&lt;/FQL&gt;&lt;FQL&gt;&lt;Q&gt;PRAA^FE_RATING(MEAN,TEXTONLY,0,NOW,,,'')&lt;/Q&gt;&lt;R&gt;1&lt;/R&gt;&lt;C&gt;1&lt;/C&gt;&lt;D xsi:type="xsd:string"&gt;Overweight&lt;/D&gt;&lt;/FQL&gt;&lt;FQL&gt;&lt;Q&gt;PRAA^FE_RATING(MEAN,TEXTONLY,0,NOW,,,'BKRF= 104')&lt;/Q&gt;&lt;R&gt;0&lt;/R&gt;&lt;C&gt;0&lt;/C&gt;&lt;/FQL&gt;&lt;FQL&gt;&lt;Q&gt;PRAA^FE_RATING(MEAN,TEXTONLY,0,NOW,,,'BKRF= 1628')&lt;/Q&gt;&lt;R&gt;0&lt;/R&gt;&lt;C&gt;0&lt;/C&gt;&lt;/FQL&gt;&lt;FQL&gt;&lt;Q&gt;CSII^FE_RATING(MEAN,TEXTONLY,0,NOW,,,'BKRF= 104')&lt;/Q&gt;&lt;R&gt;0&lt;/R&gt;&lt;C&gt;0&lt;/C&gt;&lt;/FQL&gt;&lt;FQL&gt;&lt;Q&gt;CSII^FE_RATING(MEAN,TEXTONLY,0,NOW,,,'BKRF= 1628')&lt;/Q&gt;&lt;R&gt;0&lt;/R&gt;&lt;C&gt;0&lt;/C&gt;&lt;/FQL&gt;&lt;FQL&gt;&lt;Q&gt;FN^FE_RATING(MEAN,TEXTONLY,0,NOW,,,'')&lt;/Q&gt;&lt;R&gt;1&lt;/R&gt;&lt;C&gt;1&lt;/C&gt;&lt;D xsi:type="xsd:string"&gt;Overweight&lt;/D&gt;&lt;/FQL&gt;&lt;FQL&gt;&lt;Q&gt;BCC^FE_RATING(MEAN,TEXTONLY,0,NOW,,,'BKRF= 1628')&lt;/Q&gt;&lt;R&gt;0&lt;/R&gt;&lt;C&gt;0&lt;/C&gt;&lt;/FQL&gt;&lt;FQL&gt;&lt;Q&gt;CONN^FE_RATING(MEAN,TEXTONLY,0,NOW,,,'')&lt;/Q&gt;&lt;R&gt;1&lt;/R&gt;&lt;C&gt;1&lt;/C&gt;&lt;D xsi:type="xsd:string"&gt;Overweight&lt;/D&gt;&lt;/FQL&gt;&lt;FQL&gt;&lt;Q&gt;CONN^FE_RATING(MEAN,TEXTONLY,0,NOW,,,'BKRF= 104')&lt;/Q&gt;&lt;R&gt;0&lt;/R&gt;&lt;C&gt;0&lt;/C&gt;&lt;/FQL&gt;&lt;FQL&gt;&lt;Q&gt;XPEL^FE_RATING(MEAN,TEXTONLY,0,NOW,,,'')&lt;/Q&gt;&lt;R&gt;1&lt;/R&gt;&lt;C&gt;1&lt;/C&gt;&lt;D xsi:type="xsd:string"&gt;Buy&lt;/D&gt;&lt;/FQL&gt;&lt;FQL&gt;&lt;Q&gt;XPEL^FE_RATING(MEAN,TEXTONLY,0,NOW,,,'BKRF= 104')&lt;/Q&gt;&lt;R&gt;0&lt;/R&gt;&lt;C&gt;0&lt;/C&gt;&lt;/FQL&gt;&lt;FQL&gt;&lt;Q&gt;XPEL^FE_RATING(MEAN,TEXTONLY,0,NOW,,,'BKRF= 1628')&lt;/Q&gt;&lt;R&gt;0&lt;/R&gt;&lt;C&gt;0&lt;/C&gt;&lt;/FQL&gt;&lt;FQL&gt;&lt;Q&gt;DBI^FE_RATING(MEAN,TEXTONLY,0,NOW,,,'BKRF= 104')&lt;/Q&gt;&lt;R&gt;0&lt;/R&gt;&lt;C&gt;0&lt;/C&gt;&lt;/FQL&gt;&lt;FQL&gt;&lt;Q&gt;DBI^FE_RATING(MEAN,TEXTONLY,0,NOW,,,'BKRF= 1628')&lt;/Q&gt;&lt;R&gt;0&lt;/R&gt;&lt;C&gt;0&lt;/C&gt;&lt;/FQL&gt;&lt;FQL&gt;&lt;Q&gt;PGTI^FE_RATING(MEAN,TEXTONLY,0,NOW,,,'')&lt;/Q&gt;&lt;R&gt;1&lt;/R&gt;&lt;C&gt;1&lt;/C&gt;&lt;D xsi:type="xsd:string"&gt;Overweight&lt;/D&gt;&lt;/FQL&gt;&lt;FQL&gt;&lt;Q&gt;RC^FE_RATING(MEAN,TEXTONLY,0,NOW,,,'BKRF= 1628')&lt;/Q&gt;&lt;R&gt;0&lt;/R&gt;&lt;C&gt;0&lt;/C&gt;&lt;/FQL&gt;&lt;FQL&gt;&lt;Q&gt;PBH^FE_RATING(MEAN,TEXTONLY,0,NOW,,,'')&lt;/Q&gt;&lt;R&gt;1&lt;/R&gt;&lt;C&gt;1&lt;/C&gt;&lt;D xsi:type="xsd:string"&gt;Buy&lt;/D&gt;&lt;/FQL&gt;&lt;FQL&gt;&lt;Q&gt;PBH^FE_RATING(MEAN,TEXTONLY,0,NOW,,,'BKRF= 104')&lt;/Q&gt;&lt;R&gt;0&lt;/R&gt;&lt;C&gt;0&lt;/C&gt;&lt;/FQL&gt;&lt;FQL&gt;&lt;Q&gt;EXLS^FE_RATING(MEAN,TEXTONLY,0,NOW,,,'BKRF= 1628')&lt;/Q&gt;&lt;R&gt;0&lt;/R&gt;&lt;C&gt;0&lt;/C&gt;&lt;/FQL&gt;&lt;FQL&gt;&lt;Q&gt;DVAX^FE_RATING(MEAN,TEXTONLY,0,NOW,,,'')&lt;/Q&gt;&lt;R&gt;1&lt;/R&gt;&lt;C&gt;1&lt;/C&gt;&lt;D xsi:type="xsd:string"&gt;Buy&lt;/D&gt;&lt;/FQL&gt;&lt;FQL&gt;&lt;Q&gt;DVAX^FE_RATING(MEAN,TEXTONLY,0,NOW,,,'BKRF= 104')&lt;/Q&gt;&lt;R&gt;0&lt;/R&gt;&lt;C&gt;0&lt;/C&gt;&lt;/FQL&gt;&lt;FQL&gt;&lt;Q&gt;ANGO^FE_RATING(MEAN,TEXTONLY,0,NOW,,,'')&lt;/Q&gt;&lt;R&gt;1&lt;/R&gt;&lt;C&gt;1&lt;/C&gt;&lt;D xsi:type="xsd:string"&gt;Overweight&lt;/D&gt;&lt;/FQL&gt;&lt;FQL&gt;&lt;Q&gt;ANGO^FE_RATING(MEAN,TEXTONLY,0,NOW,,,'BKRF= 104')&lt;/Q&gt;&lt;R&gt;0&lt;/R&gt;&lt;C&gt;0&lt;/C&gt;&lt;/FQL&gt;&lt;FQL&gt;&lt;Q&gt;ANGO^FE_RATING(MEAN,TEXTONLY,0,NOW,,,'BKRF= 1628')&lt;/Q&gt;&lt;R&gt;0&lt;/R&gt;&lt;C&gt;0&lt;/C&gt;&lt;/FQL&gt;&lt;FQL&gt;&lt;Q&gt;FSP^FE_RATING(MEAN,TEXTONLY,0,NOW,,,'BKRF= 104')&lt;/Q&gt;&lt;R&gt;0&lt;/R&gt;&lt;C&gt;0&lt;/C&gt;&lt;/FQL&gt;&lt;FQL&gt;&lt;Q&gt;FSP^FE_RATING(MEAN,TEXTONLY,0,NOW,,,'BKRF= 1628')&lt;/Q&gt;&lt;R&gt;0&lt;/R&gt;&lt;C&gt;0&lt;/C&gt;&lt;/FQL&gt;&lt;FQL&gt;&lt;Q&gt;PIPR^FE_RATING(MEAN,TEXTONLY,0,NOW,,,'')&lt;/Q&gt;&lt;R&gt;1&lt;/R&gt;&lt;C&gt;1&lt;/C&gt;&lt;D xsi:type="xsd:string"&gt;Overweight&lt;/D&gt;&lt;/FQL&gt;&lt;FQL&gt;&lt;Q&gt;JRVR^FE_RATING(MEAN,TEXTONLY,0,NOW,,,'BKRF= 104')&lt;/Q&gt;&lt;R&gt;0&lt;/R&gt;&lt;C&gt;0&lt;/C&gt;&lt;/FQL&gt;&lt;FQL&gt;&lt;Q&gt;JRVR^FE_RATING(MEAN,TEXTONLY,0,NOW,,,'BKRF= 1628')&lt;/Q&gt;&lt;R&gt;0&lt;/R&gt;&lt;C&gt;0&lt;/C&gt;&lt;/FQL&gt;&lt;FQL&gt;&lt;Q&gt;AGO^FE_RATING(MEAN,TEXTONLY,0,NOW,,,'')&lt;/Q&gt;&lt;R&gt;1&lt;/R&gt;&lt;C&gt;1&lt;/C&gt;&lt;D xsi:type="xsd:string"&gt;Overweight&lt;/D&gt;&lt;/FQL&gt;&lt;FQL&gt;&lt;Q&gt;CPRX^FE_RATING(MEAN,TEXTONLY,0,NOW,,,'BKRF= 1628')&lt;/Q&gt;&lt;R&gt;0&lt;/R&gt;&lt;C&gt;0&lt;/C&gt;&lt;/FQL&gt;&lt;FQL&gt;&lt;Q&gt;ARR^FE_RATING(MEAN,TEXTONLY,0,NOW,,,'')&lt;/Q&gt;&lt;R&gt;1&lt;/R&gt;&lt;C&gt;1&lt;/C&gt;&lt;D xsi:type="xsd:string"&gt;Hold&lt;/D&gt;&lt;/FQL&gt;&lt;FQL&gt;&lt;Q&gt;ARR^FE_RATING(MEAN,TEXTONLY,0,NOW,,,'BKRF= 104')&lt;/Q&gt;&lt;R&gt;1&lt;/R&gt;&lt;C&gt;1&lt;/C&gt;&lt;D xsi:type="xsd:string"&gt;Hold&lt;/D&gt;&lt;/FQL&gt;&lt;FQL&gt;&lt;Q&gt;INVA^FE_RATING(MEAN,TEXTONLY,0,NOW,,,'')&lt;/Q&gt;&lt;R&gt;1&lt;/R&gt;&lt;C&gt;1&lt;/C&gt;&lt;D xsi:type="xsd:string"&gt;Hold&lt;/D&gt;&lt;/FQL&gt;&lt;FQL&gt;&lt;Q&gt;INVA^FE_RATING(MEAN,TEXTONLY,0,NOW,,,'BKRF= 104')&lt;/Q&gt;&lt;R&gt;0&lt;/R&gt;&lt;C&gt;0&lt;/C&gt;&lt;/FQL&gt;&lt;FQL&gt;&lt;Q&gt;INVA^FE_RATING(MEAN,TEXTONLY,0,NOW,,,'BKRF= 1628')&lt;/Q&gt;&lt;R&gt;0&lt;/R&gt;&lt;C&gt;0&lt;/C&gt;&lt;/FQL&gt;&lt;FQL&gt;&lt;Q&gt;APPS^FE_RATING(MEAN,TEXTONLY,0,NOW,,,'BKRF= 104')&lt;/Q&gt;&lt;R&gt;0&lt;/R&gt;&lt;C&gt;0&lt;/C&gt;&lt;/FQL&gt;&lt;FQL&gt;&lt;Q&gt;APPS^FE_RATING(MEAN,TEXTONLY,0,NOW,,,'BKRF= 1628')&lt;/Q&gt;&lt;R&gt;0&lt;/R&gt;&lt;C&gt;0&lt;/C&gt;&lt;/FQL&gt;&lt;FQL&gt;&lt;Q&gt;AMSF^FE_RATING(MEAN,TEXTONLY,0,NOW,,,'')&lt;/Q&gt;&lt;R&gt;1&lt;/R&gt;&lt;C&gt;1&lt;/C&gt;&lt;D xsi:type="xsd:string"&gt;Overweight&lt;/D&gt;&lt;/FQL&gt;&lt;FQL&gt;&lt;Q&gt;KAR^FE_RATING(MEAN,TEXTONLY,0,NOW,,,'BKRF= 1628')&lt;/Q&gt;&lt;R&gt;0&lt;/R&gt;&lt;C&gt;0&lt;/C&gt;&lt;/FQL&gt;&lt;FQL&gt;&lt;Q&gt;VNDA^FE_RATING(MEAN,TEXTONLY,0,NOW,,,'')&lt;/Q&gt;&lt;R&gt;1&lt;/R&gt;&lt;C&gt;1&lt;/C&gt;&lt;D xsi:type="xsd:string"&gt;Hold&lt;/D&gt;&lt;/FQL&gt;&lt;FQL&gt;&lt;Q&gt;VNDA^FE_RATING(MEAN,TEXTONLY,0,NOW,,,'BKRF= 104')&lt;/Q&gt;&lt;R&gt;0&lt;/R&gt;&lt;C&gt;0&lt;/C&gt;&lt;/FQL&gt;&lt;FQL&gt;&lt;Q&gt;ADUS^FE_RATING(MEAN,TEXTONLY,0,NOW,,,'')&lt;/Q&gt;&lt;R&gt;1&lt;/R&gt;&lt;C&gt;1&lt;/C&gt;&lt;D xsi:type="xsd:string"&gt;Buy&lt;/D&gt;&lt;/FQL&gt;&lt;FQL&gt;&lt;Q&gt;ADUS^FE_RATING(MEAN,TEXTONLY,0,NOW,,,'BKRF= 104')&lt;/Q&gt;&lt;R&gt;0&lt;/R&gt;&lt;C&gt;0&lt;/C&gt;&lt;/FQL&gt;&lt;FQL&gt;&lt;Q&gt;ADUS^FE_RATING(MEAN,TEXTONLY,0,NOW,,,'BKRF= 1628')&lt;/Q&gt;&lt;R&gt;0&lt;/R&gt;&lt;C&gt;0&lt;/C&gt;&lt;/FQL&gt;&lt;FQL&gt;&lt;Q&gt;LGIH^FE_RATING(MEAN,TEXTONLY,0,NOW,,,'BKRF= 104')&lt;/Q&gt;&lt;R&gt;0&lt;/R&gt;&lt;C&gt;0&lt;/C&gt;&lt;/FQL&gt;&lt;FQL&gt;&lt;Q&gt;LGIH^FE_RATING(MEAN,TEXTONLY,0,NOW,,,'BKRF= 1628')&lt;/Q&gt;&lt;R&gt;0&lt;/R&gt;&lt;C&gt;0&lt;/C&gt;&lt;/FQL&gt;&lt;FQL&gt;&lt;Q&gt;AX^FE_RATING(MEAN,TEXTONLY,0,NOW,,,'')&lt;/Q&gt;&lt;R&gt;1&lt;/R&gt;&lt;C&gt;1&lt;/C&gt;&lt;D xsi:type="xsd:string"&gt;Buy&lt;/D&gt;&lt;/FQL&gt;&lt;FQL&gt;&lt;Q&gt;ZUMZ^FE_RATING(MEAN,TEXTONLY,0,NOW,,,'BKRF= 104')&lt;/Q&gt;&lt;R&gt;0&lt;/R&gt;&lt;C&gt;0&lt;/C&gt;&lt;/FQL&gt;&lt;FQL&gt;&lt;Q&gt;ZUMZ^FE_RATING(MEAN,TEXTONLY,0,NOW,,,'BKRF= 1628')&lt;/Q&gt;&lt;R&gt;0&lt;/R&gt;&lt;C&gt;0&lt;/C&gt;&lt;/FQL&gt;&lt;FQL&gt;&lt;Q&gt;TBI^FE_RATING(MEAN,TEXTONLY,0,NOW,,,'')&lt;/Q&gt;&lt;R&gt;1&lt;/R&gt;&lt;C&gt;1&lt;/C&gt;&lt;D xsi:type="xsd:string"&gt;Overweight&lt;/D&gt;&lt;/FQL&gt;&lt;FQL&gt;&lt;Q&gt;LPG^FE_RATING(MEAN,TEXTONLY,0,NOW,,,'BKRF= 104')&lt;/Q&gt;&lt;R&gt;0&lt;/R&gt;&lt;C&gt;0&lt;/C&gt;&lt;/FQL&gt;&lt;FQL&gt;&lt;Q&gt;LPG^FE_RATING(MEAN,TEXTONLY,0,NOW,,,'BKRF= 1628')&lt;/Q&gt;&lt;R&gt;0&lt;/R&gt;&lt;C&gt;0&lt;/C&gt;&lt;/FQL&gt;&lt;FQL&gt;&lt;Q&gt;DRH^FE_RATING(MEAN,TEXTONLY,0,NOW,,,'')&lt;/Q&gt;&lt;R&gt;1&lt;/R&gt;&lt;C&gt;1&lt;/C&gt;&lt;D xsi:type="xsd:string"&gt;Hold&lt;/D&gt;&lt;/FQL&gt;&lt;FQL&gt;&lt;Q&gt;NYMT^FE_RATING(MEAN,TEXTONLY,0,NOW,,,'BKRF= 1628')&lt;/Q&gt;&lt;R&gt;0&lt;/R&gt;&lt;C&gt;0&lt;/C&gt;&lt;/FQL&gt;&lt;FQL&gt;&lt;Q&gt;SPNT^FE_RATING(MEAN,TEXTONLY,0,NOW,,,'')&lt;/Q&gt;&lt;R&gt;1&lt;/R&gt;&lt;C&gt;1&lt;/C&gt;&lt;D xsi:type="xsd:string"&gt;Hold&lt;/D&gt;&lt;/FQL&gt;&lt;FQL&gt;&lt;Q&gt;SPNT^FE_RATING(MEAN,TEXTONLY,0,NOW,,,'BKRF= 104')&lt;/Q&gt;&lt;R&gt;0&lt;/R&gt;&lt;C&gt;0&lt;/C&gt;&lt;/FQL&gt;&lt;FQL&gt;&lt;Q&gt;CHCT^FE_RATING(MEAN,TEXTONLY,0,NOW,,,'')&lt;/Q&gt;&lt;R&gt;1&lt;/R&gt;&lt;C&gt;1&lt;/C&gt;&lt;D xsi:type="xsd:string"&gt;Overweight&lt;/D&gt;&lt;/FQL&gt;&lt;FQL&gt;&lt;Q&gt;CHCT^FE_RATING(MEAN,TEXTONLY,0,NOW,,,'BKRF= 104')&lt;/Q&gt;&lt;R&gt;0&lt;/R&gt;&lt;C&gt;0&lt;/C&gt;&lt;/FQL&gt;&lt;FQL&gt;&lt;Q&gt;CHCT^FE_RATING(MEAN,TEXTONLY,0,NOW,,,'BKRF= 1628')&lt;/Q&gt;&lt;R&gt;0&lt;/R&gt;&lt;C&gt;0&lt;/C&gt;&lt;/FQL&gt;&lt;FQL&gt;&lt;Q&gt;WSR^FE_RATING(MEAN,TEXTONLY,0,NOW,,,'BKRF= 104')&lt;/Q&gt;&lt;R&gt;0&lt;/R&gt;&lt;C&gt;0&lt;/C&gt;&lt;/FQL&gt;&lt;FQL&gt;&lt;Q&gt;WSR^FE_RATING(MEAN,TEXTONLY,0,NOW,,,'BKRF= 1628')&lt;/Q&gt;&lt;R&gt;0&lt;/R&gt;&lt;C&gt;0&lt;/C&gt;&lt;/FQL&gt;&lt;FQL&gt;&lt;Q&gt;FORM^FE_RATING(MEAN,TEXTONLY,0,NOW,,,'')&lt;/Q&gt;&lt;R&gt;1&lt;/R&gt;&lt;C&gt;1&lt;/C&gt;&lt;D xsi:type="xsd:string"&gt;Buy&lt;/D&gt;&lt;/FQL&gt;&lt;FQL&gt;&lt;Q&gt;PBF^FE_RATING(MEAN,TEXTONLY,0,NOW,,,'')&lt;/Q&gt;&lt;R&gt;1&lt;/R&gt;&lt;C&gt;1&lt;/C&gt;&lt;D xsi:type="xsd:string"&gt;Overweight&lt;/D&gt;&lt;/FQL&gt;&lt;FQL&gt;&lt;Q&gt;PBF^FE_RATING(MEAN,TEXTONLY,0,NOW,,,'BKRF= 104')&lt;/Q&gt;&lt;R&gt;0&lt;/R&gt;&lt;C&gt;0&lt;/C&gt;&lt;/FQL&gt;&lt;FQL&gt;&lt;Q&gt;PBF^FE_RATING(MEAN,TEXTONLY,0,NOW,,,'BKRF= 1628')&lt;/Q&gt;&lt;R&gt;0&lt;/R&gt;&lt;C&gt;0&lt;/C&gt;&lt;/FQL&gt;&lt;FQL&gt;&lt;Q&gt;UE^FE_RATING(MEAN,TEXTONLY,0,NOW,,,'BKRF= 104')&lt;/Q&gt;&lt;R&gt;0&lt;/R&gt;&lt;C&gt;0&lt;/C&gt;&lt;/FQL&gt;&lt;FQL&gt;&lt;Q&gt;UE^FE_RATING(MEAN,TEXTONLY,0,NOW,,,'BKRF= 1628')&lt;/Q&gt;&lt;R&gt;0&lt;/R&gt;&lt;C&gt;0&lt;/C&gt;&lt;/FQL&gt;&lt;FQL&gt;&lt;Q&gt;CUBI^FE_RATING(MEAN,TEXTONLY,0,NOW,,,'')&lt;/Q&gt;&lt;R&gt;1&lt;/R&gt;&lt;C&gt;1&lt;/C&gt;&lt;D xsi:type="xsd:string"&gt;Overweight&lt;/D&gt;&lt;/FQL&gt;&lt;FQL&gt;&lt;Q&gt;AAT^FE_RATING(MEAN,TEXTONLY,0,NOW,,,'BKRF= 1628')&lt;/Q&gt;&lt;R&gt;0&lt;/R&gt;&lt;C&gt;0&lt;/C&gt;&lt;/FQL&gt;&lt;FQL&gt;&lt;Q&gt;CLDT^FE_RATING(MEAN,TEXTONLY,0,NOW,,,'')&lt;/Q&gt;&lt;R&gt;1&lt;/R&gt;&lt;C&gt;1&lt;/C&gt;&lt;D xsi:type="xsd:string"&gt;Overweight&lt;/D&gt;&lt;/FQL&gt;&lt;FQL&gt;&lt;Q&gt;CLDT^FE_RATING(MEAN,TEXTONLY,0,NOW,,,'BKRF= 104')&lt;/Q&gt;&lt;R&gt;0&lt;/R&gt;&lt;C&gt;0&lt;/C&gt;&lt;/FQL&gt;&lt;FQL&gt;&lt;Q&gt;GPRE^FE_RATING(MEAN,TEXTONLY,0,NOW,,,'')&lt;/Q&gt;&lt;R&gt;1&lt;/R&gt;&lt;C&gt;1&lt;/C&gt;&lt;D xsi:type="xsd:string"&gt;Buy&lt;/D&gt;&lt;/FQL&gt;&lt;FQL&gt;&lt;Q&gt;GPRE^FE_RATING(MEAN,TEXTONLY,0,NOW,,,'BKRF= 104')&lt;/Q&gt;&lt;R&gt;0&lt;/R&gt;&lt;C&gt;0&lt;/C&gt;&lt;/FQL&gt;&lt;FQL&gt;&lt;Q&gt;GPRE^FE_RATING(MEAN,TEXTONLY,0,NOW,,,'BKRF= 1628')&lt;/Q&gt;&lt;R&gt;0&lt;/R&gt;&lt;C&gt;0&lt;/C&gt;&lt;/FQL&gt;&lt;FQL&gt;&lt;Q&gt;CCRN^FE_RATING(MEAN,TEXTONLY,0,NOW,,,'BKRF= 104')&lt;/Q&gt;&lt;R&gt;1&lt;/R&gt;&lt;C&gt;1&lt;/C&gt;&lt;D xsi:type="xsd:string"&gt;Hold&lt;/D&gt;&lt;/FQL&gt;&lt;FQL&gt;&lt;Q&gt;CCRN^FE_RATING(MEAN,TEXTONLY,0,NOW,,,'BKRF= 1628')&lt;/Q&gt;&lt;R&gt;0&lt;/R&gt;&lt;C&gt;0&lt;/C&gt;&lt;/FQL&gt;&lt;FQL&gt;&lt;Q&gt;AAWW^FE_RATING(MEAN,TEXTONLY,0,NOW,,,'')&lt;/Q&gt;&lt;R&gt;1&lt;/R&gt;&lt;C&gt;1&lt;/C&gt;&lt;D xsi:type="xsd:string"&gt;Overweight&lt;/D&gt;&lt;/FQL&gt;&lt;FQL&gt;&lt;Q&gt;CCS^FE_RATING(MEAN,TEXTONLY,0,NOW,,,'BKRF= 1628')&lt;/Q&gt;&lt;R&gt;0&lt;/R&gt;&lt;C&gt;0&lt;/C&gt;&lt;/FQL&gt;&lt;FQL&gt;&lt;Q&gt;ELF^FE_RATING(MEAN,TEXTONLY,0,NOW,,,'')&lt;/Q&gt;&lt;R&gt;1&lt;/R&gt;&lt;C&gt;1&lt;/C&gt;&lt;D xsi:type="xsd:string"&gt;Overweight&lt;/D&gt;&lt;/FQL&gt;&lt;FQL&gt;&lt;Q&gt;ELF^FE_RATING(MEAN,TEXTONLY,0,NOW,,,'BKRF= 104')&lt;/Q&gt;&lt;R&gt;0&lt;/R&gt;&lt;C&gt;0&lt;/C&gt;&lt;/FQL&gt;&lt;FQL&gt;&lt;Q&gt;TBBK^FE_RATING(MEAN,TEXTONLY,0,NOW,,,'')&lt;/Q&gt;&lt;R&gt;1&lt;/R&gt;&lt;C&gt;1&lt;/C&gt;&lt;D xsi:type="xsd:string"&gt;Buy&lt;/D&gt;&lt;/FQL&gt;&lt;FQL&gt;&lt;Q&gt;TBBK^FE_RATING(MEAN,TEXTONLY,0,NOW,,,'BKRF= 104')&lt;/Q&gt;&lt;R&gt;0&lt;/R&gt;&lt;C&gt;0&lt;/C&gt;&lt;/FQL&gt;&lt;FQL&gt;&lt;Q&gt;TBBK^FE_RATING(MEAN,TEXTONLY,0,NOW,,,'BKRF= 1628')&lt;/Q&gt;&lt;R&gt;0&lt;/R&gt;&lt;C&gt;0&lt;/C&gt;&lt;/FQL&gt;&lt;FQL&gt;&lt;Q&gt;RNST^FE_RATING(MEAN,TEXTONLY,0,NOW,,,'BKRF= 104')&lt;/Q&gt;&lt;R&gt;0&lt;/R&gt;&lt;C&gt;0&lt;/C&gt;&lt;/FQL&gt;&lt;FQL&gt;&lt;Q&gt;RNST^FE_RATING(MEAN,TEXTONLY,0,NOW,,,'BKRF= 1628')&lt;/Q&gt;&lt;R&gt;0&lt;/R&gt;&lt;C&gt;0&lt;/C&gt;&lt;/FQL&gt;&lt;FQL&gt;&lt;Q&gt;SLQT^FE_RATING(MEAN,TEXTONLY,0,NOW,,,'')&lt;/Q&gt;&lt;R&gt;1&lt;/R&gt;&lt;C&gt;1&lt;/C&gt;&lt;D xsi:type="xsd:string"&gt;Hold&lt;/D&gt;&lt;/FQL&gt;&lt;FQL&gt;&lt;Q&gt;ACA^FE_RATING(MEAN,TEXTONLY,0,NOW,,,'BKRF= 1628')&lt;/Q&gt;&lt;R&gt;0&lt;/R&gt;&lt;C&gt;0&lt;/C&gt;&lt;/FQL&gt;&lt;FQL&gt;&lt;Q&gt;CENTA^FE_RATING(MEAN,TEXTONLY,0,NOW,,,'')&lt;/Q&gt;&lt;R&gt;1&lt;/R&gt;&lt;C&gt;1&lt;/C&gt;&lt;D xsi:type="xsd:string"&gt;Overweight&lt;/D&gt;&lt;/FQL&gt;&lt;FQL&gt;&lt;Q&gt;CENTA^FE_RATING(MEAN,TEXTONLY,0,NOW,,,'BKRF= 104')&lt;/Q&gt;&lt;R&gt;0&lt;/R&gt;&lt;C&gt;0&lt;/C&gt;&lt;/FQL&gt;&lt;FQL&gt;&lt;Q&gt;TSE^FE_RATING(MEAN,TEXTONLY,0,NOW,,,'')&lt;/Q&gt;&lt;R&gt;1&lt;/R&gt;&lt;C&gt;1&lt;/C&gt;&lt;D xsi:type="xsd:string"&gt;Hold&lt;/D&gt;&lt;/FQL&gt;&lt;FQL&gt;&lt;Q&gt;TSE^FE_RATING(MEAN,TEXTONLY,0,NOW,,,'BKRF= 104')&lt;/Q&gt;&lt;R&gt;0&lt;/R&gt;&lt;C&gt;0&lt;/C&gt;&lt;/FQL&gt;&lt;FQL&gt;&lt;Q&gt;TSE^FE_RATING(MEAN,TEXTONLY,0,NOW,,,'BKRF= 1628')&lt;/Q&gt;&lt;R&gt;0&lt;/R&gt;&lt;C&gt;0&lt;/C&gt;&lt;/FQL&gt;&lt;FQL&gt;&lt;Q&gt;BOOT^FE_RATING(MEAN,TEXTONLY,0,NOW,,,'BKRF= 104')&lt;/Q&gt;&lt;R&gt;0&lt;/R&gt;&lt;C&gt;0&lt;/C&gt;&lt;/FQL&gt;&lt;FQL&gt;&lt;Q&gt;BOOT^FE_RATING(MEAN,TEXTONLY,0,NOW,,,'BKRF= 1628')&lt;/Q&gt;&lt;R&gt;0&lt;/R&gt;&lt;C&gt;0&lt;/C&gt;&lt;/FQL&gt;&lt;FQL&gt;&lt;Q&gt;GMS^FE_RATING(MEAN,TEXTONLY,0,NOW,,,'')&lt;/Q&gt;&lt;R&gt;1&lt;/R&gt;&lt;C&gt;1&lt;/C&gt;&lt;D xsi:type="xsd:string"&gt;Overweight&lt;/D&gt;&lt;/FQL&gt;&lt;FQL&gt;&lt;Q&gt;AMEH^FE_RATING(MEAN,TEXTONLY,0,NOW,,,'BKRF= 1628')&lt;/Q&gt;&lt;R&gt;0&lt;/R&gt;&lt;C&gt;0&lt;/C&gt;&lt;/FQL&gt;&lt;FQL&gt;&lt;Q&gt;SENEA^FE_RATING(MEAN,TEXTONLY,0,NOW,,,'')&lt;/Q&gt;&lt;R&gt;0&lt;/R&gt;&lt;C&gt;0&lt;/C&gt;&lt;/FQL&gt;&lt;FQL&gt;&lt;Q&gt;SENEA^FE_RATING(MEAN,TEXTONLY,0,NOW,,,'BKRF= 104')&lt;/Q&gt;&lt;R&gt;0&lt;/R&gt;&lt;C&gt;0&lt;/C&gt;&lt;/FQL&gt;&lt;FQL&gt;&lt;Q&gt;VVI^FE_RATING(MEAN,TEXTONLY,0,NOW,,,'')&lt;/Q&gt;&lt;R&gt;1&lt;/R&gt;&lt;C&gt;1&lt;/C&gt;&lt;D xsi:type="xsd:string"&gt;Overweight&lt;/D&gt;&lt;/FQL&gt;&lt;FQL&gt;&lt;Q&gt;VVI^FE_RATING(MEAN,TEXTONLY,0,NOW,,,'BKRF= 104')&lt;/Q&gt;&lt;R&gt;0&lt;/R&gt;&lt;C&gt;0&lt;/C&gt;&lt;/FQL&gt;&lt;FQL&gt;&lt;Q&gt;VVI^FE_RATING(MEAN,TEXTONLY,0,NOW,,,'BKRF= 1628')&lt;/Q&gt;&lt;R&gt;0&lt;/R&gt;&lt;C&gt;0&lt;/C&gt;&lt;/FQL&gt;&lt;FQL&gt;&lt;Q&gt;SLVM^FE_RATING(MEAN,TEXTONLY,0,NOW,,,'BKRF= 104')&lt;/Q&gt;&lt;R&gt;0&lt;/R&gt;&lt;C&gt;0&lt;/C&gt;&lt;/FQL&gt;&lt;FQL&gt;&lt;Q&gt;SLVM^FE_RATING(MEAN,TEXTONLY,0,NOW,,,'BKRF= 1628')&lt;/Q&gt;&lt;R&gt;0&lt;/R&gt;&lt;C&gt;0&lt;/C&gt;&lt;/FQL&gt;&lt;FQL&gt;&lt;Q&gt;BKU^FE_RATING(MEAN,TEXTONLY,0,NOW,,,'')&lt;/Q&gt;&lt;R&gt;1&lt;/R&gt;&lt;C&gt;1&lt;/C&gt;&lt;D xsi:type="xsd:string"&gt;Hold&lt;/D&gt;&lt;/FQL&gt;&lt;FQL&gt;&lt;Q&gt;ENTA^FE_RATING(MEAN,TEXTONLY,0,NOW,,,'')&lt;/Q&gt;&lt;R&gt;1&lt;/R&gt;&lt;C&gt;1&lt;/C&gt;&lt;D xsi:type="xsd:string"&gt;Overweight&lt;/D&gt;&lt;/FQL&gt;&lt;FQL&gt;&lt;Q&gt;ENTA^FE_RATING(MEAN,TEXTONLY,0,NOW,,,'BKRF= 104')&lt;/Q&gt;&lt;R&gt;0&lt;/R&gt;&lt;C&gt;0&lt;/C&gt;&lt;/FQL&gt;&lt;FQL&gt;&lt;Q&gt;ENTA^FE_RATING(MEAN,TEXTONLY,0,NOW,,,'BKRF= 1628')&lt;/Q&gt;&lt;R&gt;0&lt;/R&gt;&lt;C&gt;0&lt;/C&gt;&lt;/FQL&gt;&lt;FQL&gt;&lt;Q&gt;PFBC^FE_RATING(MEAN,TEXTONLY,0,NOW,,,'BKRF= 104')&lt;/Q&gt;&lt;R&gt;0&lt;/R&gt;&lt;C&gt;0&lt;/C&gt;&lt;/FQL&gt;&lt;FQL&gt;&lt;Q&gt;PFBC^FE_RATING(MEAN,TEXTONLY,0,NOW,,,'BKRF= 1628')&lt;/Q&gt;&lt;R&gt;0&lt;/R&gt;&lt;C&gt;0&lt;/C&gt;&lt;/FQL&gt;&lt;FQL&gt;&lt;Q&gt;THS^FE_RATING(MEAN,TEXTONLY,0,NOW,,,'')&lt;/Q&gt;&lt;R&gt;1&lt;/R&gt;&lt;C&gt;1&lt;/C&gt;&lt;D xsi:type="xsd:string"&gt;Overweight&lt;/D&gt;&lt;/FQL&gt;&lt;FQL&gt;&lt;Q&gt;PETS^FE_RATING(MEAN,TEXTONLY,0,NOW,,,'BKRF= 1628')&lt;/Q&gt;&lt;R&gt;0&lt;/R&gt;&lt;C&gt;0&lt;/C&gt;&lt;/FQL&gt;&lt;FQL&gt;&lt;Q&gt;ASIX^FE_RATING(MEAN,TEXTONLY,0,NOW,,,'')&lt;/Q&gt;&lt;R&gt;1&lt;/R&gt;&lt;C&gt;1&lt;/C&gt;&lt;D xsi:type="xsd:string"&gt;Buy&lt;/D&gt;&lt;/FQL&gt;&lt;FQL&gt;&lt;Q&gt;ASIX^FE_RATING(MEAN,TEXTONLY,0,NOW,,,'BKRF= 104')&lt;/Q&gt;&lt;R&gt;0&lt;/R&gt;&lt;C&gt;0&lt;/C&gt;&lt;/FQL&gt;&lt;FQL&gt;&lt;Q&gt;INN^FE_RATING(MEAN,TEXTONLY,0,NOW,,,'')&lt;/Q&gt;&lt;R&gt;1&lt;/R&gt;&lt;C&gt;1&lt;/C&gt;&lt;D xsi:type="xsd:string"&gt;Hold&lt;/D&gt;&lt;/FQL&gt;&lt;FQL&gt;&lt;Q&gt;INN^FE_RATING(MEAN,TEXTONLY,0,NOW,,,'BKRF= 104')&lt;/Q&gt;&lt;R&gt;0&lt;/R&gt;&lt;C&gt;0&lt;/C&gt;&lt;/FQL&gt;&lt;FQL&gt;&lt;Q&gt;INN^FE_RATING(MEAN,TEXTONLY,0,NOW,,,'BKRF= 1628')&lt;/Q&gt;&lt;R&gt;0&lt;/R&gt;&lt;C&gt;0&lt;/C&gt;&lt;/FQL&gt;&lt;FQL&gt;&lt;Q&gt;NX^FE_RATING(MEAN,TEXTONLY,0,NOW,,,'')&lt;/Q&gt;&lt;R&gt;1&lt;/R&gt;&lt;C&gt;1&lt;/C&gt;&lt;D xsi:type="xsd:string"&gt;Overweight&lt;/D&gt;&lt;/FQL&gt;&lt;FQL&gt;&lt;Q&gt;NX^FE_RATING(MEAN,TEXTONLY,0,NOW,,,'BKRF= 104')&lt;/Q&gt;&lt;R&gt;0&lt;/R&gt;&lt;C&gt;0&lt;/C&gt;&lt;/FQL&gt;&lt;FQL&gt;&lt;Q&gt;NX^FE_RATING(MEAN,TEXTONLY,0,NOW,,,'BKRF= 1628')&lt;/Q&gt;&lt;R&gt;0&lt;/R&gt;&lt;C&gt;0&lt;/C&gt;&lt;/FQL&gt;&lt;FQL&gt;&lt;Q&gt;IBP^FE_RATING(MEAN,TEXTONLY,0,NOW,,,'BKRF= 104')&lt;/Q&gt;&lt;R&gt;1&lt;/R&gt;&lt;C&gt;1&lt;/C&gt;&lt;D xsi:type="xsd:string"&gt;Hold&lt;/D&gt;&lt;/FQL&gt;&lt;FQL&gt;&lt;Q&gt;IBP^FE_RATING(MEAN,TEXTONLY,0,NOW,,,'BKRF= 1628')&lt;/Q&gt;&lt;R&gt;0&lt;/R&gt;&lt;C&gt;0&lt;/C&gt;&lt;/FQL&gt;&lt;FQL&gt;&lt;Q&gt;RILY^FE_RATING(MEAN,TEXTONLY,0,NOW,,,'')&lt;/Q&gt;&lt;R&gt;0&lt;/R&gt;&lt;C&gt;0&lt;/C&gt;&lt;/FQL&gt;&lt;FQL&gt;&lt;Q&gt;ATEN^FE_RATING(MEAN,TEXTONLY,0,NOW,,,'BKRF= 1628')&lt;/Q&gt;&lt;R&gt;0&lt;/R&gt;&lt;C&gt;0&lt;/C&gt;&lt;/FQL&gt;&lt;FQL&gt;&lt;Q&gt;SSTK^FE_RATING(MEAN,TEXTONLY,0,NOW,,,'')&lt;/Q&gt;&lt;R&gt;1&lt;/R&gt;&lt;C&gt;1&lt;/C&gt;&lt;D xsi:type="xsd:string"&gt;Buy&lt;/D&gt;&lt;/FQL&gt;&lt;FQL&gt;&lt;Q&gt;SSTK^FE_RATING(MEAN,TEXTONLY,0,NOW,,,'BKRF= 104')&lt;/Q&gt;&lt;R&gt;0&lt;/R&gt;&lt;C&gt;0&lt;/C&gt;&lt;/FQL&gt;&lt;FQL&gt;&lt;Q&gt;OPRX^FE_RATING(MEAN,TEXTONLY,0,NOW,,,'')&lt;/Q&gt;&lt;R&gt;1&lt;/R&gt;&lt;C&gt;1&lt;/C&gt;&lt;D xsi:type="xsd:string"&gt;Buy&lt;/D&gt;&lt;/FQL&gt;&lt;FQL&gt;&lt;Q&gt;OPRX^FE_RATING(MEAN,TEXTONLY,0,NOW,,,'BKRF= 104')&lt;/Q&gt;&lt;R&gt;0&lt;/R&gt;&lt;C&gt;0&lt;/C&gt;&lt;/FQL&gt;&lt;FQL&gt;&lt;Q&gt;OPRX^FE_RATING(MEAN,TEXTONLY,0,NOW,,,'BKRF= 1628')&lt;/Q&gt;&lt;R&gt;0&lt;/R&gt;&lt;C&gt;0&lt;/C&gt;&lt;/FQL&gt;&lt;FQL&gt;&lt;Q&gt;SIG^FE_RATING(MEAN,TEXTONLY,0,NOW,,,'BKRF= 104')&lt;/Q&gt;&lt;R&gt;0&lt;/R&gt;&lt;C&gt;0&lt;/C&gt;&lt;/FQL&gt;&lt;FQL&gt;&lt;Q&gt;SIG^FE_RATING(MEAN,TEXTONLY,0,NOW,,,'BKRF= 1628')&lt;/Q&gt;&lt;R&gt;0&lt;/R&gt;&lt;C&gt;0&lt;/C&gt;&lt;/FQL&gt;&lt;FQL&gt;&lt;Q&gt;AHH^FE_RATING(MEAN,TEXTONLY,0,NOW,,,'')&lt;/Q&gt;&lt;R&gt;1&lt;/R&gt;&lt;C&gt;1&lt;/C&gt;&lt;D xsi:type="xsd:string"&gt;Overweight&lt;/D&gt;&lt;/FQL&gt;&lt;FQL&gt;&lt;Q&gt;IVR^FE_RATING(MEAN,TEXTONLY,0,NOW,,,'BKRF= 1628')&lt;/Q&gt;&lt;R&gt;0&lt;/R&gt;&lt;C&gt;0&lt;/C&gt;&lt;/FQL&gt;&lt;FQL&gt;&lt;Q&gt;MATX^FE_RATING(MEAN,TEXTONLY,0,NOW,,,'')&lt;/Q&gt;&lt;R&gt;1&lt;/R&gt;&lt;C&gt;1&lt;/C&gt;&lt;D xsi:type="xsd:string"&gt;Underweight&lt;/D&gt;&lt;/FQL&gt;&lt;FQL&gt;&lt;Q&gt;MATX^FE_RATING(MEAN,TEXTONLY,0,NOW,,,'BKRF= 104')&lt;/Q&gt;&lt;R&gt;0&lt;/R&gt;&lt;C&gt;0&lt;/C&gt;&lt;/FQL&gt;&lt;FQL&gt;&lt;Q&gt;EIG^FE_RATING(MEAN,TEXTONLY,0,NOW,,,'')&lt;/Q&gt;&lt;R&gt;1&lt;/R&gt;&lt;C&gt;1&lt;/C&gt;&lt;D xsi:type="xsd:string"&gt;Overweight&lt;/D&gt;&lt;/FQL&gt;&lt;FQL&gt;&lt;Q&gt;EIG^FE_RATING(MEAN,TEXTONLY,0,NOW,,,'BKRF= 104')&lt;/Q&gt;&lt;R&gt;0&lt;/R&gt;&lt;C&gt;0&lt;/C&gt;&lt;/FQL&gt;&lt;FQL&gt;&lt;Q&gt;EIG^FE_RATING(MEAN,TEXTONLY,0,NOW,,,'BKRF= 1628')&lt;/Q&gt;&lt;R&gt;0&lt;/R&gt;&lt;C&gt;0&lt;/C&gt;&lt;/FQL&gt;&lt;FQL&gt;&lt;Q&gt;PRG^FE_RATING(MEAN,TEXTONLY,0,NOW,,,'')&lt;/Q&gt;&lt;R&gt;1&lt;/R&gt;&lt;C&gt;1&lt;/C&gt;&lt;D xsi:type="xsd:string"&gt;Overweight&lt;/D&gt;&lt;/FQL&gt;&lt;FQL&gt;&lt;Q&gt;PRG^FE_RATING(MEAN,TEXTONLY,0,NOW,,,'BKRF= 104')&lt;/Q&gt;&lt;R&gt;0&lt;/R&gt;&lt;C&gt;0&lt;/C&gt;&lt;/FQL&gt;&lt;FQL&gt;&lt;Q&gt;PRG^FE_RATING(MEAN,TEXTONLY,0,NOW,,,'BKRF= 1628')&lt;/Q&gt;&lt;R&gt;0&lt;/R&gt;&lt;C&gt;0&lt;/C&gt;&lt;/FQL&gt;&lt;FQL&gt;&lt;Q&gt;SANM-US^FF_GEOREV_COUNTRY_PCT("840",ANN,0,,,RF)&lt;/Q&gt;&lt;R&gt;1&lt;/R&gt;&lt;C&gt;1&lt;/C&gt;&lt;D xsi:type="xsd:double"&gt;16.487435&lt;/D&gt;&lt;/FQL&gt;&lt;FQL&gt;&lt;Q&gt;GPMT^AVG(FF_EBITDA_OPER_MGN(ANN_R,-5AY))&lt;/Q&gt;&lt;R&gt;1&lt;/R&gt;&lt;C&gt;1&lt;/C&gt;&lt;D xsi:type="xsd:double"&gt;75.9859743409087&lt;/D&gt;&lt;/FQL&gt;&lt;FQL&gt;&lt;Q&gt;GPMT^FF_FREE_PS_CF(ANN_R_FCF,NOW)&lt;/Q&gt;&lt;R&gt;1&lt;/R&gt;&lt;C&gt;1&lt;/C&gt;&lt;D xsi:type="xsd:double"&gt;1.09779757785814&lt;/D&gt;&lt;/FQL&gt;&lt;FQL&gt;&lt;Q&gt;GPMT^AVG(FF_FREE_PS_CF(ANN_R_FCF,-5AY))&lt;/Q&gt;&lt;R&gt;1&lt;/R&gt;&lt;C&gt;1&lt;/C&gt;&lt;D xsi:type="xsd:double"&gt;0.771178919129671&lt;/D&gt;&lt;/FQL&gt;&lt;FQL&gt;&lt;Q&gt;GPMT^FF_DEBT_EQ(ANN_R,0)&lt;/Q&gt;&lt;R&gt;1&lt;/R&gt;&lt;C&gt;1&lt;/C&gt;&lt;D xsi:type="xsd:double"&gt;289.775634135326&lt;/D&gt;&lt;/FQL&gt;&lt;FQL&gt;&lt;Q&gt;SAFE-US^CGR((FE_TIMESERIES(CUSTOM_EPS,MEAN,-4,+1,FY,'WIN=0,UNITS=AUTO,DATE=NOW')))&lt;/Q&gt;&lt;R&gt;0&lt;/R&gt;&lt;C&gt;0&lt;/C&gt;&lt;/FQL&gt;&lt;FQL&gt;&lt;Q&gt;SAFE-US^CGR((FE_TIMESERIES(CUSTOM_EPS,MEAN,0,+2,FY,'WIN=0,UNITS=AUTO,DATE=NOW')))&lt;/Q&gt;&lt;R&gt;1&lt;/R&gt;&lt;C&gt;1&lt;/C&gt;&lt;D xsi:type="xsd:double"&gt;1.4706657&lt;/D&gt;&lt;/FQL&gt;&lt;FQL&gt;&lt;Q&gt;BMI-US^FF_GEOREV_COUNTRY_PCT("840",ANN,0,,,RF)&lt;/Q&gt;&lt;R&gt;1&lt;/R&gt;&lt;C&gt;1&lt;/C&gt;&lt;D xsi:type="xsd:double"&gt;85.54824&lt;/D&gt;&lt;/FQL&gt;&lt;FQL&gt;&lt;Q&gt;SAFE^FF_EBITDA_OPER_MGN(ANN_R,0)&lt;/Q&gt;&lt;R&gt;1&lt;/R&gt;&lt;C&gt;1&lt;/C&gt;&lt;D xsi:type="xsd:double"&gt;82.9105850806868&lt;/D&gt;&lt;/FQL&gt;&lt;FQL&gt;&lt;Q&gt;SAFE^AVG(FF_EBITDA_OPER_MGN(ANN_R,-5AY))&lt;/Q&gt;&lt;R&gt;1&lt;/R&gt;&lt;C&gt;1&lt;/C&gt;&lt;D xsi:type="xsd:double"&gt;82.7806650416226&lt;/D&gt;&lt;/FQL&gt;&lt;FQL&gt;&lt;Q&gt;SAFE^FF_FREE_PS_CF(ANN_R_FCF,NOW)&lt;/Q&gt;&lt;R&gt;1&lt;/R&gt;&lt;C&gt;1&lt;/C&gt;&lt;D xsi:type="xsd:double"&gt;0.496806939830196&lt;/D&gt;&lt;/FQL&gt;&lt;FQL&gt;&lt;Q&gt;SAFE^AVG(FF_FREE_PS_CF(ANN_R_FCF,-5AY))&lt;/Q&gt;&lt;R&gt;1&lt;/R&gt;&lt;C&gt;1&lt;/C&gt;&lt;D xsi:type="xsd:double"&gt;0.301264431006047&lt;/D&gt;&lt;/FQL&gt;&lt;FQL&gt;&lt;Q&gt;SAFE^FF_DEBT_EQ(ANN_R,0)&lt;/Q&gt;&lt;R&gt;1&lt;/R&gt;&lt;C&gt;1&lt;/C&gt;&lt;D xsi:type="xsd:double"&gt;164.57071898937&lt;/D&gt;&lt;/FQL&gt;&lt;FQL&gt;&lt;Q&gt;LPSN-US^CGR((FE_TIMESERIES(CUSTOM_EPS,MEAN,0,+3,FY,'WIN=0,UNITS=AUTO,DATE=NOW')))&lt;/Q&gt;&lt;R&gt;0&lt;/R&gt;&lt;C&gt;0&lt;/C&gt;&lt;/FQL&gt;&lt;FQL&gt;&lt;Q&gt;LPSN-US^FF_GEOREV_COUNTRY_PCT("840",ANN,0,,,RF)&lt;/Q&gt;&lt;R&gt;1&lt;/R&gt;&lt;C&gt;1&lt;/C&gt;&lt;D xsi:type="xsd:double"&gt;65.307565&lt;/D&gt;&lt;/FQL&gt;&lt;FQL&gt;&lt;Q&gt;TWO-US^CGR((FE_TIMESERIES(CUSTOM_EPS,MEAN,-4,+1,FY,'WIN=0,UNITS=AUTO,DATE=NOW')))&lt;/Q&gt;&lt;R&gt;1&lt;/R&gt;&lt;C&gt;1&lt;/C&gt;&lt;D xsi:type="xsd:double"&gt;-17.041122&lt;/D&gt;&lt;/FQL&gt;&lt;FQL&gt;&lt;Q&gt;TWO-US^CGR((FE_TIMESERIES(CUSTOM_EPS,MEAN,0,+2,FY,'WIN=0,UNITS=AUTO,DATE=NOW')))&lt;/Q&gt;&lt;R&gt;1&lt;/R&gt;&lt;C&gt;1&lt;/C&gt;&lt;D xsi:type="xsd:double"&gt;-2.5424554&lt;/D&gt;&lt;/FQL&gt;&lt;FQL&gt;&lt;Q&gt;TWO^FF_EBITDA_OPER_MGN(ANN_R,0)&lt;/Q&gt;&lt;R&gt;0&lt;/R&gt;&lt;C&gt;0&lt;/C&gt;&lt;/FQL&gt;&lt;FQL&gt;&lt;Q&gt;TWO^AVG(FF_EBITDA_OPER_MGN(ANN_R,-5AY))&lt;/Q&gt;&lt;R&gt;1&lt;/R&gt;&lt;C&gt;1&lt;/C&gt;&lt;D xsi:type="xsd:double"&gt;110.198737639048&lt;/D&gt;&lt;/FQL&gt;&lt;FQL&gt;&lt;Q&gt;TWO^FF_FREE_PS_CF(ANN_R_FCF,NOW)&lt;/Q&gt;&lt;R&gt;1&lt;/R&gt;&lt;C&gt;1&lt;/C&gt;&lt;D xsi:type="xsd:double"&gt;1.42096689242764&lt;/D&gt;&lt;/FQL&gt;&lt;FQL&gt;&lt;Q&gt;TWO^AVG(FF_FREE_PS_CF(ANN_R_FCF,-5AY))&lt;/Q&gt;&lt;R&gt;1&lt;/R&gt;&lt;C&gt;1&lt;/C&gt;&lt;D xsi:type="xsd:double"&gt;1.37717384131954&lt;/D&gt;&lt;/FQL&gt;&lt;FQL&gt;&lt;Q&gt;BHE-US^FF_GEOREV_COUNTRY_PCT("840",ANN,0,,,RF)&lt;/Q&gt;&lt;R&gt;1&lt;/R&gt;&lt;C&gt;1&lt;/C&gt;&lt;D xsi:type="xsd:double"&gt;58.916455&lt;/D&gt;&lt;/FQL&gt;&lt;FQL&gt;&lt;Q&gt;TWO^FF_DEBT_EQ(ANN_R,0)&lt;/Q&gt;&lt;R&gt;1&lt;/R&gt;&lt;C&gt;1&lt;/C&gt;&lt;D xsi:type="xsd:double"&gt;324.30617434045&lt;/D&gt;&lt;/FQL&gt;&lt;FQL&gt;&lt;Q&gt;CEIX-US^CGR((FE_TIMESERIES(CUSTOM_EPS,MEAN,-4,+1,FY,'WIN=0,UNITS=AUTO,DATE=NOW')))&lt;/Q&gt;&lt;R&gt;1&lt;/R&gt;&lt;C&gt;1&lt;/C&gt;&lt;D xsi:type="xsd:double"&gt;44.544453&lt;/D&gt;&lt;/FQL&gt;&lt;FQL&gt;&lt;Q&gt;CEIX-US^CGR((FE_TIMESERIES(CUSTOM_EPS,MEAN,0,+2,FY,'WIN=0,UNITS=AUTO,DATE=NOW')))&lt;/Q&gt;&lt;R&gt;1&lt;/R&gt;&lt;C&gt;1&lt;/C&gt;&lt;D xsi:type="xsd:double"&gt;253.8557&lt;/D&gt;&lt;/FQL&gt;&lt;FQL&gt;&lt;Q&gt;CEIX^FF_EBITDA_OPER_MGN(ANN_R,0)&lt;/Q&gt;&lt;R&gt;1&lt;/R&gt;&lt;C&gt;1&lt;/C&gt;&lt;D xsi:type="xsd:double"&gt;27.7646490621005&lt;/D&gt;&lt;/FQL&gt;&lt;FQL&gt;&lt;Q&gt;CEIX^AVG(FF_EBITDA_OPER_MGN(ANN_R,-5AY))&lt;/Q&gt;&lt;R&gt;1&lt;/R&gt;&lt;C&gt;1&lt;/C&gt;&lt;D xsi:type="xsd:double"&gt;20.4820379136082&lt;/D&gt;&lt;/FQL&gt;&lt;FQL&gt;&lt;Q&gt;CEIX^FF_FREE_PS_CF(ANN_R_FCF,NOW)&lt;/Q&gt;&lt;R&gt;1&lt;/R&gt;&lt;C&gt;1&lt;/C&gt;&lt;D xsi:type="xsd:double"&gt;4.8834145771071&lt;/D&gt;&lt;/FQL&gt;&lt;FQL&gt;&lt;Q&gt;CSGS-US^FF_GEOREV_COUNTRY_PCT("840",ANN,0,,,RF)&lt;/Q&gt;&lt;R&gt;1&lt;/R&gt;&lt;C&gt;1&lt;/C&gt;&lt;D xsi:type="xsd:double"&gt;84.800671&lt;/D&gt;&lt;/FQL&gt;&lt;FQL&gt;&lt;Q&gt;CEIX^AVG(FF_FREE_PS_CF(ANN_R_FCF,-5AY))&lt;/Q&gt;&lt;R&gt;1&lt;/R&gt;&lt;C&gt;1&lt;/C&gt;&lt;D xsi:type="xsd:double"&gt;9.85096670568694&lt;/D&gt;&lt;/FQL&gt;&lt;FQL&gt;&lt;Q&gt;CEIX^FF_DEBT_EQ(ANN_R,0)&lt;/Q&gt;&lt;R&gt;1&lt;/R&gt;&lt;C&gt;1&lt;/C&gt;&lt;D xsi:type="xsd:double"&gt;100.167208421954&lt;/D&gt;&lt;/FQL&gt;&lt;FQL&gt;&lt;Q&gt;RCUS-US^CGR((FE_TIMESERIES(CUSTOM_EPS,MEAN,-4,+1,FY,'WIN=0,UNITS=AUTO,DATE=NOW')))&lt;/Q&gt;&lt;R&gt;0&lt;/R&gt;&lt;C&gt;0&lt;/C&gt;&lt;/FQL&gt;&lt;FQL&gt;&lt;Q&gt;RCUS-US^CGR((FE_TIMESERIES(CUSTOM_EPS,MEAN,0,+2,FY,'WIN=0,UNITS=AUTO,DATE=NOW')))&lt;/Q&gt;&lt;R&gt;0&lt;/R&gt;&lt;C&gt;0&lt;/C&gt;&lt;/FQL&gt;&lt;FQL&gt;&lt;Q&gt;RCUS^FF_EBITDA_OPER_MGN(ANN_R,0)&lt;/Q&gt;&lt;R&gt;1&lt;/R&gt;&lt;C&gt;1&lt;/C&gt;&lt;D xsi:type="xsd:double"&gt;16.0114604499559&lt;/D&gt;&lt;/FQL&gt;&lt;FQL&gt;&lt;Q&gt;RAMP-US^CGR((FE_TIMESERIES(CUSTOM_EPS,MEAN,0,+3,FY,'WIN=0,UNITS=AUTO,DATE=NOW')))&lt;/Q&gt;&lt;R&gt;1&lt;/R&gt;&lt;C&gt;1&lt;/C&gt;&lt;D xsi:type="xsd:double"&gt;50.63583&lt;/D&gt;&lt;/FQL&gt;&lt;FQL&gt;&lt;Q&gt;RAMP-US^FF_GEOREV_COUNTRY_PCT("840",ANN,0,,,RF)&lt;/Q&gt;&lt;R&gt;1&lt;/R&gt;&lt;C&gt;1&lt;/C&gt;&lt;D xsi:type="xsd:double"&gt;93.778196&lt;/D&gt;&lt;/FQL&gt;&lt;FQL&gt;&lt;Q&gt;RCUS^AVG(FF_EBITDA_OPER_MGN(ANN_R,-5AY))&lt;/Q&gt;&lt;R&gt;0&lt;/R&gt;&lt;C&gt;0&lt;/C&gt;&lt;/FQL&gt;&lt;FQL&gt;&lt;Q&gt;RCUS^FF_FREE_PS_CF(ANN_R_FCF,NOW)&lt;/Q&gt;&lt;R&gt;1&lt;/R&gt;&lt;C&gt;1&lt;/C&gt;&lt;D xsi:type="xsd:double"&gt;-3.79850182245915&lt;/D&gt;&lt;/FQL&gt;&lt;FQL&gt;&lt;Q&gt;RCUS^AVG(FF_FREE_PS_CF(ANN_R_FCF,-5AY))&lt;/Q&gt;&lt;R&gt;1&lt;/R&gt;&lt;C&gt;1&lt;/C&gt;&lt;D xsi:type="xsd:double"&gt;-0.38955008302539&lt;/D&gt;&lt;/FQL&gt;&lt;FQL&gt;&lt;Q&gt;RCUS^FF_DEBT_EQ(ANN_R,0)&lt;/Q&gt;&lt;R&gt;1&lt;/R&gt;&lt;C&gt;1&lt;/C&gt;&lt;D xsi:type="xsd:double"&gt;14.4972369124725&lt;/D&gt;&lt;/FQL&gt;&lt;FQL&gt;&lt;Q&gt;AHCO-US^CGR((FE_TIMESERIES(CUSTOM_EPS,MEAN,-4,+1,FY,'WIN=0,UNITS=AUTO,DATE=NOW')))&lt;/Q&gt;&lt;R&gt;0&lt;/R&gt;&lt;C&gt;0&lt;/C&gt;&lt;/FQL&gt;&lt;FQL&gt;&lt;Q&gt;AHCO-US^CGR((FE_TIMESERIES(CUSTOM_EPS,MEAN,0,+2,FY,'WIN=0,UNITS=AUTO,DATE=NOW')))&lt;/Q&gt;&lt;R&gt;1&lt;/R&gt;&lt;C&gt;1&lt;/C&gt;&lt;D xsi:type="xsd:double"&gt;-6.392938&lt;/D&gt;&lt;/FQL&gt;&lt;FQL&gt;&lt;Q&gt;CNXN-US^FF_GEOREV_COUNTRY_PCT("840",ANN,0,,,RF)&lt;/Q&gt;&lt;R&gt;1&lt;/R&gt;&lt;C&gt;1&lt;/C&gt;&lt;D xsi:type="xsd:double"&gt;100&lt;/D&gt;&lt;/FQL&gt;&lt;FQL&gt;&lt;Q&gt;AHCO^FF_EBITDA_OPER_MGN(ANN_R,0)&lt;/Q&gt;&lt;R&gt;1&lt;/R&gt;&lt;C&gt;1&lt;/C&gt;&lt;D xsi:type="xsd:double"&gt;24.5131970006539&lt;/D&gt;&lt;/FQL&gt;&lt;FQL&gt;&lt;Q&gt;AHCO^AVG(FF_EBITDA_OPER_MGN(ANN_R,-5AY))&lt;/Q&gt;&lt;R&gt;0&lt;/R&gt;&lt;C&gt;0&lt;/C&gt;&lt;/FQL&gt;&lt;FQL&gt;&lt;Q&gt;AHCO^FF_FREE_PS_CF(ANN_R_FCF,NOW)&lt;/Q&gt;&lt;R&gt;1&lt;/R&gt;&lt;C&gt;1&lt;/C&gt;&lt;D xsi:type="xsd:double"&gt;0.754799524933476&lt;/D&gt;&lt;/FQL&gt;&lt;FQL&gt;&lt;Q&gt;AHCO^AVG(FF_FREE_PS_CF(ANN_R_FCF,-5AY))&lt;/Q&gt;&lt;R&gt;0&lt;/R&gt;&lt;C&gt;0&lt;/C&gt;&lt;/FQL&gt;&lt;FQL&gt;&lt;Q&gt;AHCO^FF_DEBT_EQ(ANN_R,0)&lt;/Q&gt;&lt;R&gt;1&lt;/R&gt;&lt;C&gt;1&lt;/C&gt;&lt;D xsi:type="xsd:double"&gt;114.97109955546&lt;/D&gt;&lt;/FQL&gt;&lt;FQL&gt;&lt;Q&gt;EPRT-US^CGR((FE_TIMESERIES(CUSTOM_EPS,MEAN,-4,+1,FY,'WIN=0,UNITS=AUTO,DATE=NOW')))&lt;/Q&gt;&lt;R&gt;0&lt;/R&gt;&lt;C&gt;0&lt;/C&gt;&lt;/FQL&gt;&lt;FQL&gt;&lt;Q&gt;ADTN-US^FF_GEOREV_COUNTRY_PCT("840",ANN,0,,,RF)&lt;/Q&gt;&lt;R&gt;1&lt;/R&gt;&lt;C&gt;1&lt;/C&gt;&lt;D xsi:type="xsd:double"&gt;66.535939&lt;/D&gt;&lt;/FQL&gt;&lt;FQL&gt;&lt;Q&gt;EPRT-US^CGR((FE_TIMESERIES(CUSTOM_EPS,MEAN,0,+2,FY,'WIN=0,UNITS=AUTO,DATE=NOW')))&lt;/Q&gt;&lt;R&gt;1&lt;/R&gt;&lt;C&gt;1&lt;/C&gt;&lt;D xsi:type="xsd:double"&gt;9.321635&lt;/D&gt;&lt;/FQL&gt;&lt;FQL&gt;&lt;Q&gt;EPRT^FF_EBITDA_OPER_MGN(ANN_R,0)&lt;/Q&gt;&lt;R&gt;1&lt;/R&gt;&lt;C&gt;1&lt;/C&gt;&lt;D xsi:type="xsd:double"&gt;82.4187833659313&lt;/D&gt;&lt;/FQL&gt;&lt;FQL&gt;&lt;Q&gt;EPRT^AVG(FF_EBITDA_OPER_MGN(ANN_R,-5AY))&lt;/Q&gt;&lt;R&gt;1&lt;/R&gt;&lt;C&gt;1&lt;/C&gt;&lt;D xsi:type="xsd:double"&gt;61.8321102098622&lt;/D&gt;&lt;/FQL&gt;&lt;FQL&gt;&lt;Q&gt;EPRT^FF_FREE_PS_CF(ANN_R_FCF,NOW)&lt;/Q&gt;&lt;R&gt;1&lt;/R&gt;&lt;C&gt;1&lt;/C&gt;&lt;D xsi:type="xsd:double"&gt;1.42502952633119&lt;/D&gt;&lt;/FQL&gt;&lt;FQL&gt;&lt;Q&gt;EPRT^AVG(FF_FREE_PS_CF(ANN_R_FCF,-5AY))&lt;/Q&gt;&lt;R&gt;1&lt;/R&gt;&lt;C&gt;1&lt;/C&gt;&lt;D xsi:type="xsd:double"&gt;0.256681197048064&lt;/D&gt;&lt;/FQL&gt;&lt;FQL&gt;&lt;Q&gt;EPRT^FF_DEBT_EQ(ANN_R,0)&lt;/Q&gt;&lt;R&gt;1&lt;/R&gt;&lt;C&gt;1&lt;/C&gt;&lt;D xsi:type="xsd:double"&gt;58.3236192689066&lt;/D&gt;&lt;/FQL&gt;&lt;FQL&gt;&lt;Q&gt;COHU-US^FF_GEOREV_COUNTRY_PCT("840",ANN,0,,,RF)&lt;/Q&gt;&lt;R&gt;1&lt;/R&gt;&lt;C&gt;1&lt;/C&gt;&lt;D xsi:type="xsd:double"&gt;8.734646&lt;/D&gt;&lt;/FQL&gt;&lt;FQL&gt;&lt;Q&gt;ZIMV-US^CGR((FE_TIMESERIES(CUSTOM_EPS,MEAN,-4,+1,FY,'WIN=0,UNITS=AUTO,DATE=NOW')))&lt;/Q&gt;&lt;R&gt;0&lt;/R&gt;&lt;C&gt;0&lt;/C&gt;&lt;/FQL&gt;&lt;FQL&gt;&lt;Q&gt;ZIMV-US^CGR((FE_TIMESERIES(CUSTOM_EPS,MEAN,0,+2,FY,'WIN=0,UNITS=AUTO,DATE=NOW')))&lt;/Q&gt;&lt;R&gt;0&lt;/R&gt;&lt;C&gt;0&lt;/C&gt;&lt;/FQL&gt;&lt;FQL&gt;&lt;Q&gt;ZIMV^FF_EBITDA_OPER_MGN(ANN_R,0)&lt;/Q&gt;&lt;R&gt;1&lt;/R&gt;&lt;C&gt;1&lt;/C&gt;&lt;D xsi:type="xsd:double"&gt;5.57855312438399&lt;/D&gt;&lt;/FQL&gt;&lt;FQL&gt;&lt;Q&gt;ZIMV^AVG(FF_EBITDA_OPER_MGN(ANN_R,-5AY))&lt;/Q&gt;&lt;R&gt;0&lt;/R&gt;&lt;C&gt;0&lt;/C&gt;&lt;/FQL&gt;&lt;FQL&gt;&lt;Q&gt;ZIMV^FF_FREE_PS_CF(ANN_R_FCF,NOW)&lt;/Q&gt;&lt;R&gt;1&lt;/R&gt;&lt;C&gt;1&lt;/C&gt;&lt;D xsi:type="xsd:double"&gt;0.295019157088123&lt;/D&gt;&lt;/FQL&gt;&lt;FQL&gt;&lt;Q&gt;ZIMV^AVG(FF_FREE_PS_CF(ANN_R_FCF,-5AY))&lt;/Q&gt;&lt;R&gt;0&lt;/R&gt;&lt;C&gt;0&lt;/C&gt;&lt;/FQL&gt;&lt;FQL&gt;&lt;Q&gt;PRFT-US^FF_GEOREV_COUNTRY_PCT("840",ANN,0,,,RF)&lt;/Q&gt;&lt;R&gt;1&lt;/R&gt;&lt;C&gt;1&lt;/C&gt;&lt;D xsi:type="xsd:double"&gt;97.013378&lt;/D&gt;&lt;/FQL&gt;&lt;FQL&gt;&lt;Q&gt;ZIMV^FF_DEBT_EQ(ANN_R,0)&lt;/Q&gt;&lt;R&gt;1&lt;/R&gt;&lt;C&gt;1&lt;/C&gt;&lt;D xsi:type="xsd:double"&gt;3.1211244315833&lt;/D&gt;&lt;/FQL&gt;&lt;FQL&gt;&lt;Q&gt;SONO-US^CGR((FE_TIMESERIES(CUSTOM_EPS,MEAN,-4,+1,FY,'WIN=0,UNITS=AUTO,DATE=NOW')))&lt;/Q&gt;&lt;R&gt;0&lt;/R&gt;&lt;C&gt;0&lt;/C&gt;&lt;/FQL&gt;&lt;FQL&gt;&lt;Q&gt;SONO-US^CGR((FE_TIMESERIES(CUSTOM_EPS,MEAN,0,+2,FY,'WIN=0,UNITS=AUTO,DATE=NOW')))&lt;/Q&gt;&lt;R&gt;1&lt;/R&gt;&lt;C&gt;1&lt;/C&gt;&lt;D xsi:type="xsd:double"&gt;-10.761161&lt;/D&gt;&lt;/FQL&gt;&lt;FQL&gt;&lt;Q&gt;SONO^FF_EBITDA_OPER_MGN(ANN_R,0)&lt;/Q&gt;&lt;R&gt;1&lt;/R&gt;&lt;C&gt;1&lt;/C&gt;&lt;D xsi:type="xsd:double"&gt;12.6086358828107&lt;/D&gt;&lt;/FQL&gt;&lt;FQL&gt;&lt;Q&gt;SONO^AVG(FF_EBITDA_OPER_MGN(ANN_R,-5AY))&lt;/Q&gt;&lt;R&gt;1&lt;/R&gt;&lt;C&gt;1&lt;/C&gt;&lt;D xsi:type="xsd:double"&gt;0.382787223561053&lt;/D&gt;&lt;/FQL&gt;&lt;FQL&gt;&lt;Q&gt;SONO^FF_FREE_PS_CF(ANN_R_FCF,NOW)&lt;/Q&gt;&lt;R&gt;1&lt;/R&gt;&lt;C&gt;1&lt;/C&gt;&lt;D xsi:type="xsd:double"&gt;1.48026694652106&lt;/D&gt;&lt;/FQL&gt;&lt;FQL&gt;&lt;Q&gt;EBIX-US^FF_GEOREV_COUNTRY_PCT("840",ANN,0,,,RF)&lt;/Q&gt;&lt;R&gt;1&lt;/R&gt;&lt;C&gt;1&lt;/C&gt;&lt;D xsi:type="xsd:double"&gt;15.613636&lt;/D&gt;&lt;/FQL&gt;&lt;FQL&gt;&lt;Q&gt;SONO^AVG(FF_FREE_PS_CF(ANN_R_FCF,-5AY))&lt;/Q&gt;&lt;R&gt;1&lt;/R&gt;&lt;C&gt;1&lt;/C&gt;&lt;D xsi:type="xsd:double"&gt;-0.0937748206353272&lt;/D&gt;&lt;/FQL&gt;&lt;FQL&gt;&lt;Q&gt;SONO^FF_DEBT_EQ(ANN_R,0)&lt;/Q&gt;&lt;R&gt;1&lt;/R&gt;&lt;C&gt;1&lt;/C&gt;&lt;D xsi:type="xsd:double"&gt;7.85249594933239&lt;/D&gt;&lt;/FQL&gt;&lt;FQL&gt;&lt;Q&gt;ARLO-US^CGR((FE_TIMESERIES(CUSTOM_EPS,MEAN,-4,+1,FY,'WIN=0,UNITS=AUTO,DATE=NOW')))&lt;/Q&gt;&lt;R&gt;0&lt;/R&gt;&lt;C&gt;0&lt;/C&gt;&lt;/FQL&gt;&lt;FQL&gt;&lt;Q&gt;ARLO-US^CGR((FE_TIMESERIES(CUSTOM_EPS,MEAN,0,+2,FY,'WIN=0,UNITS=AUTO,DATE=NOW')))&lt;/Q&gt;&lt;R&gt;0&lt;/R&gt;&lt;C&gt;0&lt;/C&gt;&lt;/FQL&gt;&lt;FQL&gt;&lt;Q&gt;ARLO^FF_EBITDA_OPER_MGN(ANN_R,0)&lt;/Q&gt;&lt;R&gt;1&lt;/R&gt;&lt;C&gt;1&lt;/C&gt;&lt;D xsi:type="xsd:double"&gt;-10.0171722953635&lt;/D&gt;&lt;/FQL&gt;&lt;FQL&gt;&lt;Q&gt;ARLO^AVG(FF_EBITDA_OPER_MGN(ANN_R,-5AY))&lt;/Q&gt;&lt;R&gt;1&lt;/R&gt;&lt;C&gt;1&lt;/C&gt;&lt;D xsi:type="xsd:double"&gt;-5.96953478797859&lt;/D&gt;&lt;/FQL&gt;&lt;FQL&gt;&lt;Q&gt;TTEC-US^FF_GEOREV_COUNTRY_PCT("840",ANN,0,,,RF)&lt;/Q&gt;&lt;R&gt;1&lt;/R&gt;&lt;C&gt;1&lt;/C&gt;&lt;D xsi:type="xsd:double"&gt;67.074897&lt;/D&gt;&lt;/FQL&gt;&lt;FQL&gt;&lt;Q&gt;ARLO^FF_FREE_PS_CF(ANN_R_FCF,NOW)&lt;/Q&gt;&lt;R&gt;1&lt;/R&gt;&lt;C&gt;1&lt;/C&gt;&lt;D xsi:type="xsd:double"&gt;-0.30796488003096&lt;/D&gt;&lt;/FQL&gt;&lt;FQL&gt;&lt;Q&gt;ARLO^AVG(FF_FREE_PS_CF(ANN_R_FCF,-5AY))&lt;/Q&gt;&lt;R&gt;1&lt;/R&gt;&lt;C&gt;1&lt;/C&gt;&lt;D xsi:type="xsd:double"&gt;-0.465364037051877&lt;/D&gt;&lt;/FQL&gt;&lt;FQL&gt;&lt;Q&gt;ARLO^FF_DEBT_EQ(ANN_R,0)&lt;/Q&gt;&lt;R&gt;1&lt;/R&gt;&lt;C&gt;1&lt;/C&gt;&lt;D xsi:type="xsd:double"&gt;23.1500550367503&lt;/D&gt;&lt;/FQL&gt;&lt;FQL&gt;&lt;Q&gt;FTDR-US^CGR((FE_TIMESERIES(CUSTOM_EPS,MEAN,-4,+1,FY,'WIN=0,UNITS=AUTO,DATE=NOW')))&lt;/Q&gt;&lt;R&gt;0&lt;/R&gt;&lt;C&gt;0&lt;/C&gt;&lt;/FQL&gt;&lt;FQL&gt;&lt;Q&gt;FTDR-US^CGR((FE_TIMESERIES(CUSTOM_EPS,MEAN,0,+2,FY,'WIN=0,UNITS=AUTO,DATE=NOW')))&lt;/Q&gt;&lt;R&gt;1&lt;/R&gt;&lt;C&gt;1&lt;/C&gt;&lt;D xsi:type="xsd:double"&gt;-11.695872&lt;/D&gt;&lt;/FQL&gt;&lt;FQL&gt;&lt;Q&gt;FTDR^FF_EBITDA_OPER_MGN(ANN_R,0)&lt;/Q&gt;&lt;R&gt;1&lt;/R&gt;&lt;C&gt;1&lt;/C&gt;&lt;D xsi:type="xsd:double"&gt;17.1660424469413&lt;/D&gt;&lt;/FQL&gt;&lt;FQL&gt;&lt;Q&gt;PLUS-US^FF_GEOREV_COUNTRY_PCT("840",ANN,0,,,RF)&lt;/Q&gt;&lt;R&gt;1&lt;/R&gt;&lt;C&gt;1&lt;/C&gt;&lt;D xsi:type="xsd:double"&gt;94.261784&lt;/D&gt;&lt;/FQL&gt;&lt;FQL&gt;&lt;Q&gt;FTDR^AVG(FF_EBITDA_OPER_MGN(ANN_R,-5AY))&lt;/Q&gt;&lt;R&gt;0&lt;/R&gt;&lt;C&gt;0&lt;/C&gt;&lt;/FQL&gt;&lt;FQL&gt;&lt;Q&gt;FTDR^FF_FREE_PS_CF(ANN_R_FCF,NOW)&lt;/Q&gt;&lt;R&gt;1&lt;/R&gt;&lt;C&gt;1&lt;/C&gt;&lt;D xsi:type="xsd:double"&gt;1.80116959064327&lt;/D&gt;&lt;/FQL&gt;&lt;FQL&gt;&lt;Q&gt;FTDR^AVG(FF_FREE_PS_CF(ANN_R_FCF,-5AY))&lt;/Q&gt;&lt;R&gt;0&lt;/R&gt;&lt;C&gt;0&lt;/C&gt;&lt;/FQL&gt;&lt;FQL&gt;&lt;Q&gt;FTDR^FF_DEBT_EQ(ANN_R,0)&lt;/Q&gt;&lt;R&gt;1&lt;/R&gt;&lt;C&gt;1&lt;/C&gt;&lt;D xsi:type="xsd:double"&gt;32400&lt;/D&gt;&lt;/FQL&gt;&lt;FQL&gt;&lt;Q&gt;LTHM-US^CGR((FE_TIMESERIES(CUSTOM_EPS,MEAN,-4,+1,FY,'WIN=0,UNITS=AUTO,DATE=NOW')))&lt;/Q&gt;&lt;R&gt;0&lt;/R&gt;&lt;C&gt;0&lt;/C&gt;&lt;/FQL&gt;&lt;FQL&gt;&lt;Q&gt;LTHM-US^CGR((FE_TIMESERIES(CUSTOM_EPS,MEAN,0,+2,FY,'WIN=0,UNITS=AUTO,DATE=NOW')))&lt;/Q&gt;&lt;R&gt;1&lt;/R&gt;&lt;C&gt;1&lt;/C&gt;&lt;D xsi:type="xsd:double"&gt;201.18811&lt;/D&gt;&lt;/FQL&gt;&lt;FQL&gt;&lt;Q&gt;HLIT-US^FF_GEOREV_COUNTRY_PCT("840",ANN,0,,,RF)&lt;/Q&gt;&lt;R&gt;1&lt;/R&gt;&lt;C&gt;1&lt;/C&gt;&lt;D xsi:type="xsd:double"&gt;55.784789&lt;/D&gt;&lt;/FQL&gt;&lt;FQL&gt;&lt;Q&gt;LTHM^FF_EBITDA_OPER_MGN(ANN_R,0)&lt;/Q&gt;&lt;R&gt;1&lt;/R&gt;&lt;C&gt;1&lt;/C&gt;&lt;D xsi:type="xsd:double"&gt;19.9096098953378&lt;/D&gt;&lt;/FQL&gt;&lt;FQL&gt;&lt;Q&gt;LTHM^AVG(FF_EBITDA_OPER_MGN(ANN_R,-5AY))&lt;/Q&gt;&lt;R&gt;1&lt;/R&gt;&lt;C&gt;1&lt;/C&gt;&lt;D xsi:type="xsd:double"&gt;27.7925028398334&lt;/D&gt;&lt;/FQL&gt;&lt;FQL&gt;&lt;Q&gt;LTHM^FF_FREE_PS_CF(ANN_R_FCF,NOW)&lt;/Q&gt;&lt;R&gt;1&lt;/R&gt;&lt;C&gt;1&lt;/C&gt;&lt;D xsi:type="xsd:double"&gt;-0.572436245252306&lt;/D&gt;&lt;/FQL&gt;&lt;FQL&gt;&lt;Q&gt;LTHM^AVG(FF_FREE_PS_CF(ANN_R_FCF,-5AY))&lt;/Q&gt;&lt;R&gt;1&lt;/R&gt;&lt;C&gt;1&lt;/C&gt;&lt;D xsi:type="xsd:double"&gt;0.173287671232877&lt;/D&gt;&lt;/FQL&gt;&lt;FQL&gt;&lt;Q&gt;LTHM^FF_DEBT_EQ(ANN_R,0)&lt;/Q&gt;&lt;R&gt;1&lt;/R&gt;&lt;C&gt;1&lt;/C&gt;&lt;D xsi:type="xsd:double"&gt;31.0409856675886&lt;/D&gt;&lt;/FQL&gt;&lt;FQL&gt;&lt;Q&gt;REZI-US^CGR((FE_TIMESERIES(CUSTOM_EPS,MEAN,-4,+1,FY,'WIN=0,UNITS=AUTO,DATE=NOW')))&lt;/Q&gt;&lt;R&gt;0&lt;/R&gt;&lt;C&gt;0&lt;/C&gt;&lt;/FQL&gt;&lt;FQL&gt;&lt;Q&gt;FARO-US^FF_GEOREV_COUNTRY_PCT("840",ANN,0,,,RF)&lt;/Q&gt;&lt;R&gt;1&lt;/R&gt;&lt;C&gt;1&lt;/C&gt;&lt;D xsi:type="xsd:double"&gt;34.892065&lt;/D&gt;&lt;/FQL&gt;&lt;FQL&gt;&lt;Q&gt;REZI-US^CGR((FE_TIMESERIES(CUSTOM_EPS,MEAN,0,+2,FY,'WIN=0,UNITS=AUTO,DATE=NOW')))&lt;/Q&gt;&lt;R&gt;1&lt;/R&gt;&lt;C&gt;1&lt;/C&gt;&lt;D xsi:type="xsd:double"&gt;42.931618&lt;/D&gt;&lt;/FQL&gt;&lt;FQL&gt;&lt;Q&gt;REZI^FF_EBITDA_OPER_MGN(ANN_R,0)&lt;/Q&gt;&lt;R&gt;1&lt;/R&gt;&lt;C&gt;1&lt;/C&gt;&lt;D xsi:type="xsd:double"&gt;11.0673965104345&lt;/D&gt;&lt;/FQL&gt;&lt;FQL&gt;&lt;Q&gt;REZI^AVG(FF_EBITDA_OPER_MGN(ANN_R,-5AY))&lt;/Q&gt;&lt;R&gt;1&lt;/R&gt;&lt;C&gt;1&lt;/C&gt;&lt;D xsi:type="xsd:double"&gt;12.5476992143659&lt;/D&gt;&lt;/FQL&gt;&lt;FQL&gt;&lt;Q&gt;REZI^FF_FREE_PS_CF(ANN_R_FCF,NOW)&lt;/Q&gt;&lt;R&gt;1&lt;/R&gt;&lt;C&gt;1&lt;/C&gt;&lt;D xsi:type="xsd:double"&gt;1.69756413020047&lt;/D&gt;&lt;/FQL&gt;&lt;FQL&gt;&lt;Q&gt;REZI^AVG(FF_FREE_PS_CF(ANN_R_FCF,-5AY))&lt;/Q&gt;&lt;R&gt;1&lt;/R&gt;&lt;C&gt;1&lt;/C&gt;&lt;D xsi:type="xsd:double"&gt;0.73713206377051&lt;/D&gt;&lt;/FQL&gt;&lt;FQL&gt;&lt;Q&gt;REZI^FF_DEBT_EQ(ANN_R,0)&lt;/Q&gt;&lt;R&gt;1&lt;/R&gt;&lt;C&gt;1&lt;/C&gt;&lt;D xsi:type="xsd:double"&gt;61.3676731793961&lt;/D&gt;&lt;/FQL&gt;&lt;FQL&gt;&lt;Q&gt;PDFS-US^FF_GEOREV_COUNTRY_PCT("840",ANN,0,,,RF)&lt;/Q&gt;&lt;R&gt;1&lt;/R&gt;&lt;C&gt;1&lt;/C&gt;&lt;D xsi:type="xsd:double"&gt;45.357465&lt;/D&gt;&lt;/FQL&gt;&lt;FQL&gt;&lt;Q&gt;OPI-US^CGR((FE_TIMESERIES(CUSTOM_EPS,MEAN,-4,+1,FY,'WIN=0,UNITS=AUTO,DATE=NOW')))&lt;/Q&gt;&lt;R&gt;0&lt;/R&gt;&lt;C&gt;0&lt;/C&gt;&lt;/FQL&gt;&lt;FQL&gt;&lt;Q&gt;OPI-US^CGR((FE_TIMESERIES(CUSTOM_EPS,MEAN,0,+2,FY,'WIN=0,UNITS=AUTO,DATE=NOW')))&lt;/Q&gt;&lt;R&gt;0&lt;/R&gt;&lt;C&gt;0&lt;/C&gt;&lt;/FQL&gt;&lt;FQL&gt;&lt;Q&gt;OPI^FF_EBITDA_OPER_MGN(ANN_R,0)&lt;/Q&gt;&lt;R&gt;1&lt;/R&gt;&lt;C&gt;1&lt;/C&gt;&lt;D xsi:type="xsd:double"&gt;60.2014302308069&lt;/D&gt;&lt;/FQL&gt;&lt;FQL&gt;&lt;Q&gt;OPI^AVG(FF_EBITDA_OPER_MGN(ANN_R,-5AY))&lt;/Q&gt;&lt;R&gt;1&lt;/R&gt;&lt;C&gt;1&lt;/C&gt;&lt;D xsi:type="xsd:double"&gt;75.6491595011233&lt;/D&gt;&lt;/FQL&gt;&lt;FQL&gt;&lt;Q&gt;OPI^FF_FREE_PS_CF(ANN_R_FCF,NOW)&lt;/Q&gt;&lt;R&gt;1&lt;/R&gt;&lt;C&gt;1&lt;/C&gt;&lt;D xsi:type="xsd:double"&gt;2.53084344849051&lt;/D&gt;&lt;/FQL&gt;&lt;FQL&gt;&lt;Q&gt;OPI^AVG(FF_FREE_PS_CF(ANN_R_FCF,-5AY))&lt;/Q&gt;&lt;R&gt;1&lt;/R&gt;&lt;C&gt;1&lt;/C&gt;&lt;D xsi:type="xsd:double"&gt;6.11653135596798&lt;/D&gt;&lt;/FQL&gt;&lt;FQL&gt;&lt;Q&gt;TTMI-US^FF_GEOREV_COUNTRY_PCT("840",ANN,0,,,RF)&lt;/Q&gt;&lt;R&gt;1&lt;/R&gt;&lt;C&gt;1&lt;/C&gt;&lt;D xsi:type="xsd:double"&gt;46.674582&lt;/D&gt;&lt;/FQL&gt;&lt;FQL&gt;&lt;Q&gt;OPI^FF_DEBT_EQ(ANN_R,0)&lt;/Q&gt;&lt;R&gt;1&lt;/R&gt;&lt;C&gt;1&lt;/C&gt;&lt;D xsi:type="xsd:double"&gt;173.37932757804&lt;/D&gt;&lt;/FQL&gt;&lt;FQL&gt;&lt;Q&gt;CVET-US^CGR((FE_TIMESERIES(CUSTOM_EPS,MEAN,-4,+1,FY,'WIN=0,UNITS=AUTO,DATE=NOW')))&lt;/Q&gt;&lt;R&gt;0&lt;/R&gt;&lt;C&gt;0&lt;/C&gt;&lt;/FQL&gt;&lt;FQL&gt;&lt;Q&gt;CVET-US^CGR((FE_TIMESERIES(CUSTOM_EPS,MEAN,0,+2,FY,'WIN=0,UNITS=AUTO,DATE=NOW')))&lt;/Q&gt;&lt;R&gt;1&lt;/R&gt;&lt;C&gt;1&lt;/C&gt;&lt;D xsi:type="xsd:double"&gt;12.526068&lt;/D&gt;&lt;/FQL&gt;&lt;FQL&gt;&lt;Q&gt;CVET^FF_EBITDA_OPER_MGN(ANN_R,0)&lt;/Q&gt;&lt;R&gt;1&lt;/R&gt;&lt;C&gt;1&lt;/C&gt;&lt;D xsi:type="xsd:double"&gt;3.97814207650273&lt;/D&gt;&lt;/FQL&gt;&lt;FQL&gt;&lt;Q&gt;CVET^AVG(FF_EBITDA_OPER_MGN(ANN_R,-5AY))&lt;/Q&gt;&lt;R&gt;1&lt;/R&gt;&lt;C&gt;1&lt;/C&gt;&lt;D xsi:type="xsd:double"&gt;5.5632597311193&lt;/D&gt;&lt;/FQL&gt;&lt;FQL&gt;&lt;Q&gt;CVET^FF_FREE_PS_CF(ANN_R_FCF,NOW)&lt;/Q&gt;&lt;R&gt;1&lt;/R&gt;&lt;C&gt;1&lt;/C&gt;&lt;D xsi:type="xsd:double"&gt;0.306569343065693&lt;/D&gt;&lt;/FQL&gt;&lt;FQL&gt;&lt;Q&gt;PLAB-US^FF_GEOREV_COUNTRY_PCT("840",ANN,0,,,RF)&lt;/Q&gt;&lt;R&gt;1&lt;/R&gt;&lt;C&gt;1&lt;/C&gt;&lt;D xsi:type="xsd:double"&gt;15.822412&lt;/D&gt;&lt;/FQL&gt;&lt;FQL&gt;&lt;Q&gt;CVET^AVG(FF_FREE_PS_CF(ANN_R_FCF,-5AY))&lt;/Q&gt;&lt;R&gt;1&lt;/R&gt;&lt;C&gt;1&lt;/C&gt;&lt;D xsi:type="xsd:double"&gt;0.827847297009461&lt;/D&gt;&lt;/FQL&gt;&lt;FQL&gt;&lt;Q&gt;CVET^FF_DEBT_EQ(ANN_R,0)&lt;/Q&gt;&lt;R&gt;1&lt;/R&gt;&lt;C&gt;1&lt;/C&gt;&lt;D xsi:type="xsd:double"&gt;79.2852415618795&lt;/D&gt;&lt;/FQL&gt;&lt;FQL&gt;&lt;Q&gt;PLMR-US^CGR((FE_TIMESERIES(CUSTOM_EPS,MEAN,-4,+1,FY,'WIN=0,UNITS=AUTO,DATE=NOW')))&lt;/Q&gt;&lt;R&gt;0&lt;/R&gt;&lt;C&gt;0&lt;/C&gt;&lt;/FQL&gt;&lt;FQL&gt;&lt;Q&gt;PLMR-US^CGR((FE_TIMESERIES(CUSTOM_EPS,MEAN,0,+2,FY,'WIN=0,UNITS=AUTO,DATE=NOW')))&lt;/Q&gt;&lt;R&gt;1&lt;/R&gt;&lt;C&gt;1&lt;/C&gt;&lt;D xsi:type="xsd:double"&gt;37.805687&lt;/D&gt;&lt;/FQL&gt;&lt;FQL&gt;&lt;Q&gt;PLMR^FF_EBITDA_OPER_MGN(ANN_R,0)&lt;/Q&gt;&lt;R&gt;0&lt;/R&gt;&lt;C&gt;0&lt;/C&gt;&lt;/FQL&gt;&lt;FQL&gt;&lt;Q&gt;UCTT-US^CGR((FE_TIMESERIES(CUSTOM_EPS,MEAN,0,+3,FY,'WIN=0,UNITS=AUTO,DATE=NOW')))&lt;/Q&gt;&lt;R&gt;0&lt;/R&gt;&lt;C&gt;0&lt;/C&gt;&lt;/FQL&gt;&lt;FQL&gt;&lt;Q&gt;UCTT-US^FF_GEOREV_COUNTRY_PCT("840",ANN,0,,,RF)&lt;/Q&gt;&lt;R&gt;1&lt;/R&gt;&lt;C&gt;1&lt;/C&gt;&lt;D xsi:type="xsd:double"&gt;34.944804&lt;/D&gt;&lt;/FQL&gt;&lt;FQL&gt;&lt;Q&gt;PLMR^AVG(FF_EBITDA_OPER_MGN(ANN_R,-5AY))&lt;/Q&gt;&lt;R&gt;0&lt;/R&gt;&lt;C&gt;0&lt;/C&gt;&lt;/FQL&gt;&lt;FQL&gt;&lt;Q&gt;PLMR^FF_FREE_PS_CF(ANN_R_FCF,NOW)&lt;/Q&gt;&lt;R&gt;1&lt;/R&gt;&lt;C&gt;1&lt;/C&gt;&lt;D xsi:type="xsd:double"&gt;3.36229790060503&lt;/D&gt;&lt;/FQL&gt;&lt;FQL&gt;&lt;Q&gt;PLMR^AVG(FF_FREE_PS_CF(ANN_R_FCF,-5AY))&lt;/Q&gt;&lt;R&gt;1&lt;/R&gt;&lt;C&gt;1&lt;/C&gt;&lt;D xsi:type="xsd:double"&gt;0.636037283621838&lt;/D&gt;&lt;/FQL&gt;&lt;FQL&gt;&lt;Q&gt;PLMR^FF_DEBT_EQ(ANN_R,0)&lt;/Q&gt;&lt;R&gt;1&lt;/R&gt;&lt;C&gt;1&lt;/C&gt;&lt;D xsi:type="xsd:double"&gt;0.784181404422976&lt;/D&gt;&lt;/FQL&gt;&lt;FQL&gt;&lt;Q&gt;CRNC-US^CGR((FE_TIMESERIES(CUSTOM_EPS,MEAN,-4,+1,FY,'WIN=0,UNITS=AUTO,DATE=NOW')))&lt;/Q&gt;&lt;R&gt;0&lt;/R&gt;&lt;C&gt;0&lt;/C&gt;&lt;/FQL&gt;&lt;FQL&gt;&lt;Q&gt;ONTO-US^CGR((FE_TIMESERIES(CUSTOM_EPS,MEAN,0,+3,FY,'WIN=0,UNITS=AUTO,DATE=NOW')))&lt;/Q&gt;&lt;R&gt;0&lt;/R&gt;&lt;C&gt;0&lt;/C&gt;&lt;/FQL&gt;&lt;FQL&gt;&lt;Q&gt;ONTO-US^FF_GEOREV_COUNTRY_PCT("840",ANN,0,,,RF)&lt;/Q&gt;&lt;R&gt;1&lt;/R&gt;&lt;C&gt;1&lt;/C&gt;&lt;D xsi:type="xsd:double"&gt;15.700109&lt;/D&gt;&lt;/FQL&gt;&lt;FQL&gt;&lt;Q&gt;CRNC-US^CGR((FE_TIMESERIES(CUSTOM_EPS,MEAN,0,+2,FY,'WIN=0,UNITS=AUTO,DATE=NOW')))&lt;/Q&gt;&lt;R&gt;1&lt;/R&gt;&lt;C&gt;1&lt;/C&gt;&lt;D xsi:type="xsd:double"&gt;-42.812023&lt;/D&gt;&lt;/FQL&gt;&lt;FQL&gt;&lt;Q&gt;CRNC^FF_EBITDA_OPER_MGN(ANN_R,0)&lt;/Q&gt;&lt;R&gt;1&lt;/R&gt;&lt;C&gt;1&lt;/C&gt;&lt;D xsi:type="xsd:double"&gt;24.6258865339814&lt;/D&gt;&lt;/FQL&gt;&lt;FQL&gt;&lt;Q&gt;CRNC^AVG(FF_EBITDA_OPER_MGN(ANN_R,-5AY))&lt;/Q&gt;&lt;R&gt;1&lt;/R&gt;&lt;C&gt;1&lt;/C&gt;&lt;D xsi:type="xsd:double"&gt;32.9053311609579&lt;/D&gt;&lt;/FQL&gt;&lt;FQL&gt;&lt;Q&gt;CRNC^FF_FREE_PS_CF(ANN_R_FCF,NOW)&lt;/Q&gt;&lt;R&gt;1&lt;/R&gt;&lt;C&gt;1&lt;/C&gt;&lt;D xsi:type="xsd:double"&gt;1.58675456234569&lt;/D&gt;&lt;/FQL&gt;&lt;FQL&gt;&lt;Q&gt;CRNC^AVG(FF_FREE_PS_CF(ANN_R_FCF,-5AY))&lt;/Q&gt;&lt;R&gt;1&lt;/R&gt;&lt;C&gt;1&lt;/C&gt;&lt;D xsi:type="xsd:double"&gt;2.90238543701686&lt;/D&gt;&lt;/FQL&gt;&lt;FQL&gt;&lt;Q&gt;CRNC^FF_DEBT_EQ(ANN_R,0)&lt;/Q&gt;&lt;R&gt;1&lt;/R&gt;&lt;C&gt;1&lt;/C&gt;&lt;D xsi:type="xsd:double"&gt;28.0814384487545&lt;/D&gt;&lt;/FQL&gt;&lt;FQL&gt;&lt;Q&gt;DDD-US^FF_GEOREV_COUNTRY_PCT("840",ANN,0,,,RF)&lt;/Q&gt;&lt;R&gt;1&lt;/R&gt;&lt;C&gt;1&lt;/C&gt;&lt;D xsi:type="xsd:double"&gt;55.409583&lt;/D&gt;&lt;/FQL&gt;&lt;FQL&gt;&lt;Q&gt;ONL-US^CGR((FE_TIMESERIES(CUSTOM_EPS,MEAN,-4,+1,FY,'WIN=0,UNITS=AUTO,DATE=NOW')))&lt;/Q&gt;&lt;R&gt;0&lt;/R&gt;&lt;C&gt;0&lt;/C&gt;&lt;/FQL&gt;&lt;FQL&gt;&lt;Q&gt;ONL-US^CGR((FE_TIMESERIES(CUSTOM_EPS,MEAN,0,+2,FY,'WIN=0,UNITS=AUTO,DATE=NOW')))&lt;/Q&gt;&lt;R&gt;0&lt;/R&gt;&lt;C&gt;0&lt;/C&gt;&lt;/FQL&gt;&lt;FQL&gt;&lt;Q&gt;ONL^FF_EBITDA_OPER_MGN(ANN_R,0)&lt;/Q&gt;&lt;R&gt;1&lt;/R&gt;&lt;C&gt;1&lt;/C&gt;&lt;D xsi:type="xsd:double"&gt;78.3735309979807&lt;/D&gt;&lt;/FQL&gt;&lt;FQL&gt;&lt;Q&gt;ONL^AVG(FF_EBITDA_OPER_MGN(ANN_R,-5AY))&lt;/Q&gt;&lt;R&gt;0&lt;/R&gt;&lt;C&gt;0&lt;/C&gt;&lt;/FQL&gt;&lt;FQL&gt;&lt;Q&gt;ONL^FF_FREE_PS_CF(ANN_R_FCF,NOW)&lt;/Q&gt;&lt;R&gt;1&lt;/R&gt;&lt;C&gt;1&lt;/C&gt;&lt;D xsi:type="xsd:double"&gt;0.815743395440052&lt;/D&gt;&lt;/FQL&gt;&lt;FQL&gt;&lt;Q&gt;ONL^AVG(FF_FREE_PS_CF(ANN_R_FCF,-5AY))&lt;/Q&gt;&lt;R&gt;0&lt;/R&gt;&lt;C&gt;0&lt;/C&gt;&lt;/FQL&gt;&lt;FQL&gt;&lt;Q&gt;ROG-US^FF_GEOREV_COUNTRY_PCT("840",ANN,0,,,RF)&lt;/Q&gt;&lt;R&gt;1&lt;/R&gt;&lt;C&gt;1&lt;/C&gt;&lt;D xsi:type="xsd:double"&gt;27.792463&lt;/D&gt;&lt;/FQL&gt;&lt;FQL&gt;&lt;Q&gt;ONL^FF_DEBT_EQ(ANN_R,0)&lt;/Q&gt;&lt;R&gt;1&lt;/R&gt;&lt;C&gt;1&lt;/C&gt;&lt;D xsi:type="xsd:double"&gt;56.7518830750037&lt;/D&gt;&lt;/FQL&gt;&lt;FQL&gt;&lt;Q&gt;VIR-US^CGR((FE_TIMESERIES(CUSTOM_EPS,MEAN,-4,+1,FY,'WIN=0,UNITS=AUTO,DATE=NOW')))&lt;/Q&gt;&lt;R&gt;0&lt;/R&gt;&lt;C&gt;0&lt;/C&gt;&lt;/FQL&gt;&lt;FQL&gt;&lt;Q&gt;VIR-US^CGR((FE_TIMESERIES(CUSTOM_EPS,MEAN,0,+2,FY,'WIN=0,UNITS=AUTO,DATE=NOW')))&lt;/Q&gt;&lt;R&gt;0&lt;/R&gt;&lt;C&gt;0&lt;/C&gt;&lt;/FQL&gt;&lt;FQL&gt;&lt;Q&gt;VIR^FF_EBITDA_OPER_MGN(ANN_R,0)&lt;/Q&gt;&lt;R&gt;1&lt;/R&gt;&lt;C&gt;1&lt;/C&gt;&lt;D xsi:type="xsd:double"&gt;39.5041148788359&lt;/D&gt;&lt;/FQL&gt;&lt;FQL&gt;&lt;Q&gt;VIR^AVG(FF_EBITDA_OPER_MGN(ANN_R,-5AY))&lt;/Q&gt;&lt;R&gt;0&lt;/R&gt;&lt;C&gt;0&lt;/C&gt;&lt;/FQL&gt;&lt;FQL&gt;&lt;Q&gt;VIR^FF_FREE_PS_CF(ANN_R_FCF,NOW)&lt;/Q&gt;&lt;R&gt;1&lt;/R&gt;&lt;C&gt;1&lt;/C&gt;&lt;D xsi:type="xsd:double"&gt;-0.516130720621186&lt;/D&gt;&lt;/FQL&gt;&lt;FQL&gt;&lt;Q&gt;DIOD-US^FF_GEOREV_COUNTRY_PCT("840",ANN,0,,,RF)&lt;/Q&gt;&lt;R&gt;1&lt;/R&gt;&lt;C&gt;1&lt;/C&gt;&lt;D xsi:type="xsd:double"&gt;4.520952&lt;/D&gt;&lt;/FQL&gt;&lt;FQL&gt;&lt;Q&gt;VIR^AVG(FF_FREE_PS_CF(ANN_R_FCF,-5AY))&lt;/Q&gt;&lt;R&gt;0&lt;/R&gt;&lt;C&gt;0&lt;/C&gt;&lt;/FQL&gt;&lt;FQL&gt;&lt;Q&gt;VIR^FF_DEBT_EQ(ANN_R,0)&lt;/Q&gt;&lt;R&gt;1&lt;/R&gt;&lt;C&gt;1&lt;/C&gt;&lt;D xsi:type="xsd:double"&gt;9.60212983352295&lt;/D&gt;&lt;/FQL&gt;&lt;FQL&gt;&lt;Q&gt;EHAB-US^CGR((FE_TIMESERIES(CUSTOM_EPS,MEAN,-4,+1,FY,'WIN=0,UNITS=AUTO,DATE=NOW')))&lt;/Q&gt;&lt;R&gt;0&lt;/R&gt;&lt;C&gt;0&lt;/C&gt;&lt;/FQL&gt;&lt;FQL&gt;&lt;Q&gt;EHAB-US^CGR((FE_TIMESERIES(CUSTOM_EPS,MEAN,0,+2,FY,'WIN=0,UNITS=AUTO,DATE=NOW')))&lt;/Q&gt;&lt;R&gt;0&lt;/R&gt;&lt;C&gt;0&lt;</t>
        </r>
      </text>
    </comment>
    <comment ref="A9" authorId="0" shapeId="0">
      <text>
        <r>
          <rPr>
            <b/>
            <sz val="9"/>
            <color indexed="81"/>
            <rFont val="Tahoma"/>
            <charset val="1"/>
          </rPr>
          <t>/C&gt;&lt;/FQL&gt;&lt;FQL&gt;&lt;Q&gt;EHAB^FF_EBITDA_OPER_MGN(ANN_R,0)&lt;/Q&gt;&lt;R&gt;1&lt;/R&gt;&lt;C&gt;1&lt;/C&gt;&lt;D xsi:type="xsd:double"&gt;16.2479667449846&lt;/D&gt;&lt;/FQL&gt;&lt;FQL&gt;&lt;Q&gt;EVTC-US^CGR((FE_TIMESERIES(CUSTOM_EPS,MEAN,0,+3,FY,'WIN=0,UNITS=AUTO,DATE=NOW')))&lt;/Q&gt;&lt;R&gt;0&lt;/R&gt;&lt;C&gt;0&lt;/C&gt;&lt;/FQL&gt;&lt;FQL&gt;&lt;Q&gt;EVTC-US^FF_GEOREV_COUNTRY_PCT("840",ANN,0,,,RF)&lt;/Q&gt;&lt;R&gt;0&lt;/R&gt;&lt;C&gt;0&lt;/C&gt;&lt;/FQL&gt;&lt;FQL&gt;&lt;Q&gt;EHAB^AVG(FF_EBITDA_OPER_MGN(ANN_R,-5AY))&lt;/Q&gt;&lt;R&gt;0&lt;/R&gt;&lt;C&gt;0&lt;/C&gt;&lt;/FQL&gt;&lt;FQL&gt;&lt;Q&gt;EHAB^FF_FREE_PS_CF(ANN_R_FCF,NOW)&lt;/Q&gt;&lt;R&gt;1&lt;/R&gt;&lt;C&gt;1&lt;/C&gt;&lt;D xsi:type="xsd:double"&gt;30.5128205128205&lt;/D&gt;&lt;/FQL&gt;&lt;FQL&gt;&lt;Q&gt;EHAB^AVG(FF_FREE_PS_CF(ANN_R_FCF,-5AY))&lt;/Q&gt;&lt;R&gt;0&lt;/R&gt;&lt;C&gt;0&lt;/C&gt;&lt;/FQL&gt;&lt;FQL&gt;&lt;Q&gt;EHAB^FF_DEBT_EQ(ANN_R,0)&lt;/Q&gt;&lt;R&gt;1&lt;/R&gt;&lt;C&gt;1&lt;/C&gt;&lt;D xsi:type="xsd:double"&gt;3.87074829931973&lt;/D&gt;&lt;/FQL&gt;&lt;FQL&gt;&lt;Q&gt;NBR-US^CGR((FE_TIMESERIES(CUSTOM_EPS,MEAN,-4,+1,FY,'WIN=0,UNITS=AUTO,DATE=NOW')))&lt;/Q&gt;&lt;R&gt;0&lt;/R&gt;&lt;C&gt;0&lt;/C&gt;&lt;/FQL&gt;&lt;FQL&gt;&lt;Q&gt;NBR-US^CGR((FE_TIMESERIES(CUSTOM_EPS,MEAN,0,+2,FY,'WIN=0,UNITS=AUTO,DATE=NOW')))&lt;/Q&gt;&lt;R&gt;0&lt;/R&gt;&lt;C&gt;0&lt;/C&gt;&lt;/FQL&gt;&lt;FQL&gt;&lt;Q&gt;IDCC-US^FF_GEOREV_COUNTRY_PCT("840",ANN,0,,,RF)&lt;/Q&gt;&lt;R&gt;1&lt;/R&gt;&lt;C&gt;1&lt;/C&gt;&lt;D xsi:type="xsd:double"&gt;39.736818&lt;/D&gt;&lt;/FQL&gt;&lt;FQL&gt;&lt;Q&gt;NBR^FF_EBITDA_OPER_MGN(ANN_R,0)&lt;/Q&gt;&lt;R&gt;1&lt;/R&gt;&lt;C&gt;1&lt;/C&gt;&lt;D xsi:type="xsd:double"&gt;23.8874118484418&lt;/D&gt;&lt;/FQL&gt;&lt;FQL&gt;&lt;Q&gt;NBR^AVG(FF_EBITDA_OPER_MGN(ANN_R,-5AY))&lt;/Q&gt;&lt;R&gt;1&lt;/R&gt;&lt;C&gt;1&lt;/C&gt;&lt;D xsi:type="xsd:double"&gt;27.9337959340868&lt;/D&gt;&lt;/FQL&gt;&lt;FQL&gt;&lt;Q&gt;NBR^FF_FREE_PS_CF(ANN_R_FCF,NOW)&lt;/Q&gt;&lt;R&gt;1&lt;/R&gt;&lt;C&gt;1&lt;/C&gt;&lt;D xsi:type="xsd:double"&gt;25.1329388560158&lt;/D&gt;&lt;/FQL&gt;&lt;FQL&gt;&lt;Q&gt;NBR^AVG(FF_FREE_PS_CF(ANN_R_FCF,-5AY))&lt;/Q&gt;&lt;R&gt;1&lt;/R&gt;&lt;C&gt;1&lt;/C&gt;&lt;D xsi:type="xsd:double"&gt;24.6767338819061&lt;/D&gt;&lt;/FQL&gt;&lt;FQL&gt;&lt;Q&gt;NBR^FF_DEBT_EQ(ANN_R,0)&lt;/Q&gt;&lt;R&gt;1&lt;/R&gt;&lt;C&gt;1&lt;/C&gt;&lt;D xsi:type="xsd:double"&gt;556.489564145628&lt;/D&gt;&lt;/FQL&gt;&lt;FQL&gt;&lt;Q&gt;OI-US^CGR((FE_TIMESERIES(CUSTOM_EPS,MEAN,-4,+1,FY,'WIN=0,UNITS=AUTO,DATE=NOW')))&lt;/Q&gt;&lt;R&gt;1&lt;/R&gt;&lt;C&gt;1&lt;/C&gt;&lt;D xsi:type="xsd:double"&gt;-4.055658&lt;/D&gt;&lt;/FQL&gt;&lt;FQL&gt;&lt;Q&gt;ATEN-US^FF_GEOREV_COUNTRY_PCT("840",ANN,0,,,RF)&lt;/Q&gt;&lt;R&gt;1&lt;/R&gt;&lt;C&gt;1&lt;/C&gt;&lt;D xsi:type="xsd:double"&gt;40.000001&lt;/D&gt;&lt;/FQL&gt;&lt;FQL&gt;&lt;Q&gt;OI-US^CGR((FE_TIMESERIES(CUSTOM_EPS,MEAN,0,+2,FY,'WIN=0,UNITS=AUTO,DATE=NOW')))&lt;/Q&gt;&lt;R&gt;1&lt;/R&gt;&lt;C&gt;1&lt;/C&gt;&lt;D xsi:type="xsd:double"&gt;9.191753&lt;/D&gt;&lt;/FQL&gt;&lt;FQL&gt;&lt;Q&gt;OI^FF_EBITDA_OPER_MGN(ANN_R,0)&lt;/Q&gt;&lt;R&gt;1&lt;/R&gt;&lt;C&gt;1&lt;/C&gt;&lt;D xsi:type="xsd:double"&gt;14.8340412144093&lt;/D&gt;&lt;/FQL&gt;&lt;FQL&gt;&lt;Q&gt;OI^AVG(FF_EBITDA_OPER_MGN(ANN_R,-5AY))&lt;/Q&gt;&lt;R&gt;1&lt;/R&gt;&lt;C&gt;1&lt;/C&gt;&lt;D xsi:type="xsd:double"&gt;15.3088630259624&lt;/D&gt;&lt;/FQL&gt;&lt;FQL&gt;&lt;Q&gt;OI^FF_FREE_PS_CF(ANN_R_FCF,NOW)&lt;/Q&gt;&lt;R&gt;1&lt;/R&gt;&lt;C&gt;1&lt;/C&gt;&lt;D xsi:type="xsd:double"&gt;1.8027684035207&lt;/D&gt;&lt;/FQL&gt;&lt;FQL&gt;&lt;Q&gt;OI^AVG(FF_FREE_PS_CF(ANN_R_FCF,-5AY))&lt;/Q&gt;&lt;R&gt;1&lt;/R&gt;&lt;C&gt;1&lt;/C&gt;&lt;D xsi:type="xsd:double"&gt;1.8240442192538&lt;/D&gt;&lt;/FQL&gt;&lt;FQL&gt;&lt;Q&gt;OI^FF_DEBT_EQ(ANN_R,0)&lt;/Q&gt;&lt;R&gt;1&lt;/R&gt;&lt;C&gt;1&lt;/C&gt;&lt;D xsi:type="xsd:double"&gt;686.25&lt;/D&gt;&lt;/FQL&gt;&lt;FQL&gt;&lt;Q&gt;FORM-US^FF_GEOREV_COUNTRY_PCT("840",ANN,0,,,RF)&lt;/Q&gt;&lt;R&gt;1&lt;/R&gt;&lt;C&gt;1&lt;/C&gt;&lt;D xsi:type="xsd:double"&gt;15.869966&lt;/D&gt;&lt;/FQL&gt;&lt;FQL&gt;&lt;Q&gt;PRDO-US^CGR((FE_TIMESERIES(CUSTOM_EPS,MEAN,-4,+1,FY,'WIN=0,UNITS=AUTO,DATE=NOW')))&lt;/Q&gt;&lt;R&gt;0&lt;/R&gt;&lt;C&gt;0&lt;/C&gt;&lt;/FQL&gt;&lt;FQL&gt;&lt;Q&gt;PRDO-US^CGR((FE_TIMESERIES(CUSTOM_EPS,MEAN,0,+2,FY,'WIN=0,UNITS=AUTO,DATE=NOW')))&lt;/Q&gt;&lt;R&gt;1&lt;/R&gt;&lt;C&gt;1&lt;/C&gt;&lt;D xsi:type="xsd:double"&gt;-10.229051&lt;/D&gt;&lt;/FQL&gt;&lt;FQL&gt;&lt;Q&gt;PRDO^FF_EBITDA_OPER_MGN(ANN_R,0)&lt;/Q&gt;&lt;R&gt;1&lt;/R&gt;&lt;C&gt;1&lt;/C&gt;&lt;D xsi:type="xsd:double"&gt;23.9211928996269&lt;/D&gt;&lt;/FQL&gt;&lt;FQL&gt;&lt;Q&gt;PRDO^AVG(FF_EBITDA_OPER_MGN(ANN_R,-5AY))&lt;/Q&gt;&lt;R&gt;1&lt;/R&gt;&lt;C&gt;1&lt;/C&gt;&lt;D xsi:type="xsd:double"&gt;3.41769923565288&lt;/D&gt;&lt;/FQL&gt;&lt;FQL&gt;&lt;Q&gt;PRDO^FF_FREE_PS_CF(ANN_R_FCF,NOW)&lt;/Q&gt;&lt;R&gt;1&lt;/R&gt;&lt;C&gt;1&lt;/C&gt;&lt;D xsi:type="xsd:double"&gt;2.54882126380835&lt;/D&gt;&lt;/FQL&gt;&lt;FQL&gt;&lt;Q&gt;PRDO^AVG(FF_FREE_PS_CF(ANN_R_FCF,-5AY))&lt;/Q&gt;&lt;R&gt;1&lt;/R&gt;&lt;C&gt;1&lt;/C&gt;&lt;D xsi:type="xsd:double"&gt;0.0260775452298422&lt;/D&gt;&lt;/FQL&gt;&lt;FQL&gt;&lt;Q&gt;SPSC-US^FF_GEOREV_COUNTRY_PCT("840",ANN,0,,,RF)&lt;/Q&gt;&lt;R&gt;1&lt;/R&gt;&lt;C&gt;1&lt;/C&gt;&lt;D xsi:type="xsd:double"&gt;84&lt;/D&gt;&lt;/FQL&gt;&lt;FQL&gt;&lt;Q&gt;PRDO^FF_DEBT_EQ(ANN_R,0)&lt;/Q&gt;&lt;R&gt;1&lt;/R&gt;&lt;C&gt;1&lt;/C&gt;&lt;D xsi:type="xsd:double"&gt;6.91406069742044&lt;/D&gt;&lt;/FQL&gt;&lt;FQL&gt;&lt;Q&gt;DHC-US^CGR((FE_TIMESERIES(CUSTOM_EPS,MEAN,-4,+1,FY,'WIN=0,UNITS=AUTO,DATE=NOW')))&lt;/Q&gt;&lt;R&gt;0&lt;/R&gt;&lt;C&gt;0&lt;/C&gt;&lt;/FQL&gt;&lt;FQL&gt;&lt;Q&gt;DHC-US^CGR((FE_TIMESERIES(CUSTOM_EPS,MEAN,0,+2,FY,'WIN=0,UNITS=AUTO,DATE=NOW')))&lt;/Q&gt;&lt;R&gt;0&lt;/R&gt;&lt;C&gt;0&lt;/C&gt;&lt;/FQL&gt;&lt;FQL&gt;&lt;Q&gt;DHC^FF_EBITDA_OPER_MGN(ANN_R,0)&lt;/Q&gt;&lt;R&gt;1&lt;/R&gt;&lt;C&gt;1&lt;/C&gt;&lt;D xsi:type="xsd:double"&gt;-20.5127527502295&lt;/D&gt;&lt;/FQL&gt;&lt;FQL&gt;&lt;Q&gt;DHC^AVG(FF_EBITDA_OPER_MGN(ANN_R,-5AY))&lt;/Q&gt;&lt;R&gt;1&lt;/R&gt;&lt;C&gt;1&lt;/C&gt;&lt;D xsi:type="xsd:double"&gt;-10.1987555660405&lt;/D&gt;&lt;/FQL&gt;&lt;FQL&gt;&lt;Q&gt;DHC^FF_FREE_PS_CF(ANN_R_FCF,NOW)&lt;/Q&gt;&lt;R&gt;1&lt;/R&gt;&lt;C&gt;1&lt;/C&gt;&lt;D xsi:type="xsd:double"&gt;-1.22250984380187&lt;/D&gt;&lt;/FQL&gt;&lt;FQL&gt;&lt;Q&gt;APPS-US^FF_GEOREV_COUNTRY_PCT("840",ANN,0,,,RF)&lt;/Q&gt;&lt;R&gt;1&lt;/R&gt;&lt;C&gt;1&lt;/C&gt;&lt;D xsi:type="xsd:double"&gt;50.359122&lt;/D&gt;&lt;/FQL&gt;&lt;FQL&gt;&lt;Q&gt;DHC^AVG(FF_FREE_PS_CF(ANN_R_FCF,-5AY))&lt;/Q&gt;&lt;R&gt;1&lt;/R&gt;&lt;C&gt;1&lt;/C&gt;&lt;D xsi:type="xsd:double"&gt;1.36833458307707&lt;/D&gt;&lt;/FQL&gt;&lt;FQL&gt;&lt;Q&gt;DHC^FF_DEBT_EQ(ANN_R,0)&lt;/Q&gt;&lt;R&gt;1&lt;/R&gt;&lt;C&gt;1&lt;/C&gt;&lt;D xsi:type="xsd:double"&gt;138.350579742262&lt;/D&gt;&lt;/FQL&gt;&lt;FQL&gt;&lt;Q&gt;ARNC-US^CGR((FE_TIMESERIES(CUSTOM_EPS,MEAN,-4,+1,FY,'WIN=0,UNITS=AUTO,DATE=NOW')))&lt;/Q&gt;&lt;R&gt;0&lt;/R&gt;&lt;C&gt;0&lt;/C&gt;&lt;/FQL&gt;&lt;FQL&gt;&lt;Q&gt;ARNC-US^CGR((FE_TIMESERIES(CUSTOM_EPS,MEAN,0,+2,FY,'WIN=0,UNITS=AUTO,DATE=NOW')))&lt;/Q&gt;&lt;R&gt;0&lt;/R&gt;&lt;C&gt;0&lt;/C&gt;&lt;/FQL&gt;&lt;FQL&gt;&lt;Q&gt;ARNC^FF_EBITDA_OPER_MGN(ANN_R,0)&lt;/Q&gt;&lt;R&gt;1&lt;/R&gt;&lt;C&gt;1&lt;/C&gt;&lt;D xsi:type="xsd:double"&gt;8.66204690831557&lt;/D&gt;&lt;/FQL&gt;&lt;FQL&gt;&lt;Q&gt;ARNC^AVG(FF_EBITDA_OPER_MGN(ANN_R,-5AY))&lt;/Q&gt;&lt;R&gt;1&lt;/R&gt;&lt;C&gt;1&lt;/C&gt;&lt;D xsi:type="xsd:double"&gt;8.70740129109743&lt;/D&gt;&lt;/FQL&gt;&lt;FQL&gt;&lt;Q&gt;EXLS-US^FF_GEOREV_COUNTRY_PCT("840",ANN,0,,,RF)&lt;/Q&gt;&lt;R&gt;1&lt;/R&gt;&lt;C&gt;1&lt;/C&gt;&lt;D xsi:type="xsd:double"&gt;85.90083&lt;/D&gt;&lt;/FQL&gt;&lt;FQL&gt;&lt;Q&gt;ARNC^FF_FREE_PS_CF(ANN_R_FCF,NOW)&lt;/Q&gt;&lt;R&gt;1&lt;/R&gt;&lt;C&gt;1&lt;/C&gt;&lt;D xsi:type="xsd:double"&gt;-5.42201834862385&lt;/D&gt;&lt;/FQL&gt;&lt;FQL&gt;&lt;Q&gt;ARNC^AVG(FF_FREE_PS_CF(ANN_R_FCF,-5AY))&lt;/Q&gt;&lt;R&gt;1&lt;/R&gt;&lt;C&gt;1&lt;/C&gt;&lt;D xsi:type="xsd:double"&gt;2.45823351193072&lt;/D&gt;&lt;/FQL&gt;&lt;FQL&gt;&lt;Q&gt;ARNC^FF_DEBT_EQ(ANN_R,0)&lt;/Q&gt;&lt;R&gt;1&lt;/R&gt;&lt;C&gt;1&lt;/C&gt;&lt;D xsi:type="xsd:double"&gt;111.26213592233&lt;/D&gt;&lt;/FQL&gt;&lt;FQL&gt;&lt;Q&gt;ITOS-US^CGR((FE_TIMESERIES(CUSTOM_EPS,MEAN,-4,+1,FY,'WIN=0,UNITS=AUTO,DATE=NOW')))&lt;/Q&gt;&lt;R&gt;0&lt;/R&gt;&lt;C&gt;0&lt;/C&gt;&lt;/FQL&gt;&lt;FQL&gt;&lt;Q&gt;ITOS^AVG(FF_EBITDA_OPER_MGN(ANN_R,-5AY))&lt;/Q&gt;&lt;R&gt;0&lt;/R&gt;&lt;C&gt;0&lt;/C&gt;&lt;/FQL&gt;&lt;FQL&gt;&lt;Q&gt;ITOS^FF_FREE_PS_CF(ANN_R_FCF,NOW)&lt;/Q&gt;&lt;R&gt;1&lt;/R&gt;&lt;C&gt;1&lt;/C&gt;&lt;D xsi:type="xsd:double"&gt;13.5529277594925&lt;/D&gt;&lt;/FQL&gt;&lt;FQL&gt;&lt;Q&gt;ITOS^AVG(FF_FREE_PS_CF(ANN_R_FCF,-5AY))&lt;/Q&gt;&lt;R&gt;0&lt;/R&gt;&lt;C&gt;0&lt;/C&gt;&lt;/FQL&gt;&lt;FQL&gt;&lt;Q&gt;ITOS^FF_DEBT_EQ(ANN_R,0)&lt;/Q&gt;&lt;R&gt;1&lt;/R&gt;&lt;C&gt;1&lt;/C&gt;&lt;D xsi:type="xsd:double"&gt;0.966137259867588&lt;/D&gt;&lt;/FQL&gt;&lt;FQL&gt;&lt;Q&gt;XPER^FF_EBITDA_OPER_MGN(ANN_R,0)&lt;/Q&gt;&lt;R&gt;1&lt;/R&gt;&lt;C&gt;1&lt;/C&gt;&lt;D xsi:type="xsd:double"&gt;28.7862767974333&lt;/D&gt;&lt;/FQL&gt;&lt;FQL&gt;&lt;Q&gt;XPER^AVG(FF_EBITDA_OPER_MGN(ANN_R,-5AY))&lt;/Q&gt;&lt;R&gt;1&lt;/R&gt;&lt;C&gt;1&lt;/C&gt;&lt;D xsi:type="xsd:double"&gt;64.8666037408742&lt;/D&gt;&lt;/FQL&gt;&lt;FQL&gt;&lt;Q&gt;XPER^FF_FREE_PS_CF(ANN_R_FCF,NOW)&lt;/Q&gt;&lt;R&gt;1&lt;/R&gt;&lt;C&gt;1&lt;/C&gt;&lt;D xsi:type="xsd:double"&gt;2.0679429035184&lt;/D&gt;&lt;/FQL&gt;&lt;FQL&gt;&lt;Q&gt;XPER^AVG(FF_FREE_PS_CF(ANN_R_FCF,-5AY))&lt;/Q&gt;&lt;R&gt;1&lt;/R&gt;&lt;C&gt;1&lt;/C&gt;&lt;D xsi:type="xsd:double"&gt;2.82602111974497&lt;/D&gt;&lt;/FQL&gt;&lt;FQL&gt;&lt;Q&gt;VG^FF_EBITDA_OPER_MGN(ANN_R,0)&lt;/Q&gt;&lt;R&gt;1&lt;/R&gt;&lt;C&gt;1&lt;/C&gt;&lt;D xsi:type="xsd:double"&gt;8.9725801357686&lt;/D&gt;&lt;/FQL&gt;&lt;FQL&gt;&lt;Q&gt;VG^AVG(FF_EBITDA_OPER_MGN(ANN_R,-5AY))&lt;/Q&gt;&lt;R&gt;1&lt;/R&gt;&lt;C&gt;1&lt;/C&gt;&lt;D xsi:type="xsd:double"&gt;12.7601842152904&lt;/D&gt;&lt;/FQL&gt;&lt;FQL&gt;&lt;Q&gt;VG^FF_FREE_PS_CF(ANN_R_FCF,NOW)&lt;/Q&gt;&lt;R&gt;1&lt;/R&gt;&lt;C&gt;1&lt;/C&gt;&lt;D xsi:type="xsd:double"&gt;0.595288270377734&lt;/D&gt;&lt;/FQL&gt;&lt;FQL&gt;&lt;Q&gt;VG^AVG(FF_FREE_PS_CF(ANN_R_FCF,-5AY))&lt;/Q&gt;&lt;R&gt;1&lt;/R&gt;&lt;C&gt;1&lt;/C&gt;&lt;D xsi:type="xsd:double"&gt;0.29020311199831&lt;/D&gt;&lt;/FQL&gt;&lt;FQL&gt;&lt;Q&gt;VTOL-US^CGR((FE_TIMESERIES(CUSTOM_EPS,MEAN,0,+2,FY,'WIN=0,UNITS=AUTO,DATE=NOW')))&lt;/Q&gt;&lt;R&gt;0&lt;/R&gt;&lt;C&gt;0&lt;/C&gt;&lt;/FQL&gt;&lt;FQL&gt;&lt;Q&gt;VTOL^FF_EBITDA_OPER_MGN(ANN_R,0)&lt;/Q&gt;&lt;R&gt;1&lt;/R&gt;&lt;C&gt;1&lt;/C&gt;&lt;D xsi:type="xsd:double"&gt;9.08940570568442&lt;/D&gt;&lt;/FQL&gt;&lt;FQL&gt;&lt;Q&gt;VTOL^AVG(FF_EBITDA_OPER_MGN(ANN_R,-5AY))&lt;/Q&gt;&lt;R&gt;1&lt;/R&gt;&lt;C&gt;1&lt;/C&gt;&lt;D xsi:type="xsd:double"&gt;16.6481951882473&lt;/D&gt;&lt;/FQL&gt;&lt;FQL&gt;&lt;Q&gt;VTOL^FF_FREE_PS_CF(ANN_R_FCF,NOW)&lt;/Q&gt;&lt;R&gt;1&lt;/R&gt;&lt;C&gt;1&lt;/C&gt;&lt;D xsi:type="xsd:double"&gt;3.25188378368906&lt;/D&gt;&lt;/FQL&gt;&lt;FQL&gt;&lt;Q&gt;CRSR-US^CGR((FE_TIMESERIES(CUSTOM_EPS,MEAN,-4,+1,FY,'WIN=0,UNITS=AUTO,DATE=NOW')))&lt;/Q&gt;&lt;R&gt;0&lt;/R&gt;&lt;C&gt;0&lt;/C&gt;&lt;/FQL&gt;&lt;FQL&gt;&lt;Q&gt;CRSR-US^CGR((FE_TIMESERIES(CUSTOM_EPS,MEAN,0,+2,FY,'WIN=0,UNITS=AUTO,DATE=NOW')))&lt;/Q&gt;&lt;R&gt;1&lt;/R&gt;&lt;C&gt;1&lt;/C&gt;&lt;D xsi:type="xsd:double"&gt;-21.362171&lt;/D&gt;&lt;/FQL&gt;&lt;FQL&gt;&lt;Q&gt;CRSR^FF_EBITDA_OPER_MGN(ANN_R,0)&lt;/Q&gt;&lt;R&gt;1&lt;/R&gt;&lt;C&gt;1&lt;/C&gt;&lt;D xsi:type="xsd:double"&gt;9.61041143661439&lt;/D&gt;&lt;/FQL&gt;&lt;FQL&gt;&lt;Q&gt;CRSR^AVG(FF_EBITDA_OPER_MGN(ANN_R,-5AY))&lt;/Q&gt;&lt;R&gt;1&lt;/R&gt;&lt;C&gt;1&lt;/C&gt;&lt;D xsi:type="xsd:double"&gt;7.36089313379867&lt;/D&gt;&lt;/FQL&gt;&lt;FQL&gt;&lt;Q&gt;CRSR^FF_DEBT_EQ(ANN_R,0)&lt;/Q&gt;&lt;R&gt;1&lt;/R&gt;&lt;C&gt;1&lt;/C&gt;&lt;D xsi:type="xsd:double"&gt;54.2541096131508&lt;/D&gt;&lt;/FQL&gt;&lt;FQL&gt;&lt;Q&gt;HRMY-US^CGR((FE_TIMESERIES(CUSTOM_EPS,MEAN,-4,+1,FY,'WIN=0,UNITS=AUTO,DATE=NOW')))&lt;/Q&gt;&lt;R&gt;0&lt;/R&gt;&lt;C&gt;0&lt;/C&gt;&lt;/FQL&gt;&lt;FQL&gt;&lt;Q&gt;HRMY-US^CGR((FE_TIMESERIES(CUSTOM_EPS,MEAN,0,+2,FY,'WIN=0,UNITS=AUTO,DATE=NOW')))&lt;/Q&gt;&lt;R&gt;0&lt;/R&gt;&lt;C&gt;0&lt;/C&gt;&lt;/FQL&gt;&lt;FQL&gt;&lt;Q&gt;HRMY^FF_EBITDA_OPER_MGN(ANN_R,0)&lt;/Q&gt;&lt;R&gt;1&lt;/R&gt;&lt;C&gt;1&lt;/C&gt;&lt;D xsi:type="xsd:double"&gt;34.8245154531168&lt;/D&gt;&lt;/FQL&gt;&lt;FQL&gt;&lt;Q&gt;HRMY^AVG(FF_FREE_PS_CF(ANN_R_FCF,-5AY))&lt;/Q&gt;&lt;R&gt;0&lt;/R&gt;&lt;C&gt;0&lt;/C&gt;&lt;/FQL&gt;&lt;FQL&gt;&lt;Q&gt;HRMY^FF_DEBT_EQ(ANN_R,0)&lt;/Q&gt;&lt;R&gt;1&lt;/R&gt;&lt;C&gt;1&lt;/C&gt;&lt;D xsi:type="xsd:double"&gt;104.133893097846&lt;/D&gt;&lt;/FQL&gt;&lt;FQL&gt;&lt;Q&gt;ASO-US^CGR((FE_TIMESERIES(CUSTOM_EPS,MEAN,-4,+1,FY,'WIN=0,UNITS=AUTO,DATE=NOW')))&lt;/Q&gt;&lt;R&gt;0&lt;/R&gt;&lt;C&gt;0&lt;/C&gt;&lt;/FQL&gt;&lt;FQL&gt;&lt;Q&gt;ASO-US^CGR((FE_TIMESERIES(CUSTOM_EPS,MEAN,0,+2,FY,'WIN=0,UNITS=AUTO,DATE=NOW')))&lt;/Q&gt;&lt;R&gt;1&lt;/R&gt;&lt;C&gt;1&lt;/C&gt;&lt;D xsi:type="xsd:double"&gt;1.3814332&lt;/D&gt;&lt;/FQL&gt;&lt;FQL&gt;&lt;Q&gt;ASO^FF_FREE_PS_CF(ANN_R_FCF,NOW)&lt;/Q&gt;&lt;R&gt;1&lt;/R&gt;&lt;C&gt;1&lt;/C&gt;&lt;D xsi:type="xsd:double"&gt;6.3368440032243&lt;/D&gt;&lt;/FQL&gt;&lt;FQL&gt;&lt;Q&gt;ASO^AVG(FF_FREE_PS_CF(ANN_R_FCF,-5AY))&lt;/Q&gt;&lt;R&gt;0&lt;/R&gt;&lt;C&gt;0&lt;/C&gt;&lt;/FQL&gt;&lt;FQL&gt;&lt;Q&gt;ASO^FF_DEBT_EQ(ANN_R,0)&lt;/Q&gt;&lt;R&gt;1&lt;/R&gt;&lt;C&gt;1&lt;/C&gt;&lt;D xsi:type="xsd:double"&gt;125.930266008428&lt;/D&gt;&lt;/FQL&gt;&lt;FQL&gt;&lt;Q&gt;AAN-US^CGR((FE_TIMESERIES(CUSTOM_EPS,MEAN,-4,+1,FY,'WIN=0,UNITS=AUTO,DATE=NOW')))&lt;/Q&gt;&lt;R&gt;0&lt;/R&gt;&lt;C&gt;0&lt;/C&gt;&lt;/FQL&gt;&lt;FQL&gt;&lt;Q&gt;AAN^AVG(FF_EBITDA_OPER_MGN(ANN_R,-5AY))&lt;/Q&gt;&lt;R&gt;0&lt;/R&gt;&lt;C&gt;0&lt;/C&gt;&lt;/FQL&gt;&lt;FQL&gt;&lt;Q&gt;AAN^FF_FREE_PS_CF(ANN_R_FCF,NOW)&lt;/Q&gt;&lt;R&gt;1&lt;/R&gt;&lt;C&gt;1&lt;/C&gt;&lt;D xsi:type="xsd:double"&gt;1.28509578316826&lt;/D&gt;&lt;/FQL&gt;&lt;FQL&gt;&lt;Q&gt;AAN^AVG(FF_FREE_PS_CF(ANN_R_FCF,-5AY))&lt;/Q&gt;&lt;R&gt;0&lt;/R&gt;&lt;C&gt;0&lt;/C&gt;&lt;/FQL&gt;&lt;FQL&gt;&lt;Q&gt;AAN^FF_DEBT_EQ(ANN_R,0)&lt;/Q&gt;&lt;R&gt;1&lt;/R&gt;&lt;C&gt;1&lt;/C&gt;&lt;D xsi:type="xsd:double"&gt;44.5348289949677&lt;/D&gt;&lt;/FQL&gt;&lt;FQL&gt;&lt;Q&gt;DCOM^FF_EBITDA_OPER_MGN(ANN_R,0)&lt;/Q&gt;&lt;R&gt;0&lt;/R&gt;&lt;C&gt;0&lt;/C&gt;&lt;/FQL&gt;&lt;FQL&gt;&lt;Q&gt;DCOM^AVG(FF_EBITDA_OPER_MGN(ANN_R,-5AY))&lt;/Q&gt;&lt;R&gt;0&lt;/R&gt;&lt;C&gt;0&lt;/C&gt;&lt;/FQL&gt;&lt;FQL&gt;&lt;Q&gt;DCOM^FF_FREE_PS_CF(ANN_R_FCF,NOW)&lt;/Q&gt;&lt;R&gt;1&lt;/R&gt;&lt;C&gt;1&lt;/C&gt;&lt;D xsi:type="xsd:double"&gt;3.02683309788899&lt;/D&gt;&lt;/FQL&gt;&lt;FQL&gt;&lt;Q&gt;DCOM^AVG(FF_FREE_PS_CF(ANN_R_FCF,-5AY))&lt;/Q&gt;&lt;R&gt;1&lt;/R&gt;&lt;C&gt;1&lt;/C&gt;&lt;D xsi:type="xsd:double"&gt;2.16368830877822&lt;/D&gt;&lt;/FQL&gt;&lt;FQL&gt;&lt;Q&gt;SNCY-US^CGR((FE_TIMESERIES(CUSTOM_EPS,MEAN,0,+2,FY,'WIN=0,UNITS=AUTO,DATE=NOW')))&lt;/Q&gt;&lt;R&gt;0&lt;/R&gt;&lt;C&gt;0&lt;/C&gt;&lt;/FQL&gt;&lt;FQL&gt;&lt;Q&gt;SNCY^FF_EBITDA_OPER_MGN(ANN_R,0)&lt;/Q&gt;&lt;R&gt;1&lt;/R&gt;&lt;C&gt;1&lt;/C&gt;&lt;D xsi:type="xsd:double"&gt;18.1504458159113&lt;/D&gt;&lt;/FQL&gt;&lt;FQL&gt;&lt;Q&gt;SNCY^AVG(FF_EBITDA_OPER_MGN(ANN_R,-5AY))&lt;/Q&gt;&lt;R&gt;0&lt;/R&gt;&lt;C&gt;0&lt;/C&gt;&lt;/FQL&gt;&lt;FQL&gt;&lt;Q&gt;SNCY^FF_FREE_PS_CF(ANN_R_FCF,NOW)&lt;/Q&gt;&lt;R&gt;1&lt;/R&gt;&lt;C&gt;1&lt;/C&gt;&lt;D xsi:type="xsd:double"&gt;1.03809321920557&lt;/D&gt;&lt;/FQL&gt;&lt;FQL&gt;&lt;Q&gt;CCSI-US^CGR((FE_TIMESERIES(CUSTOM_EPS,MEAN,-4,+1,FY,'WIN=0,UNITS=AUTO,DATE=NOW')))&lt;/Q&gt;&lt;R&gt;0&lt;/R&gt;&lt;C&gt;0&lt;/C&gt;&lt;/FQL&gt;&lt;FQL&gt;&lt;Q&gt;CCSI-US^CGR((FE_TIMESERIES(CUSTOM_EPS,MEAN,0,+2,FY,'WIN=0,UNITS=AUTO,DATE=NOW')))&lt;/Q&gt;&lt;R&gt;1&lt;/R&gt;&lt;C&gt;1&lt;/C&gt;&lt;D xsi:type="xsd:double"&gt;1.5035172&lt;/D&gt;&lt;/FQL&gt;&lt;FQL&gt;&lt;Q&gt;CCSI^FF_EBITDA_OPER_MGN(ANN_R,0)&lt;/Q&gt;&lt;R&gt;1&lt;/R&gt;&lt;C&gt;1&lt;/C&gt;&lt;D xsi:type="xsd:double"&gt;53.6941678197945&lt;/D&gt;&lt;/FQL&gt;&lt;FQL&gt;&lt;Q&gt;CCSI^AVG(FF_EBITDA_OPER_MGN(ANN_R,-5AY))&lt;/Q&gt;&lt;R&gt;0&lt;/R&gt;&lt;C&gt;0&lt;/C&gt;&lt;/FQL&gt;&lt;FQL&gt;&lt;Q&gt;CCSI^FF_DEBT_EQ(ANN_R,0)&lt;/Q&gt;&lt;R&gt;0&lt;/R&gt;&lt;C&gt;0&lt;/C&gt;&lt;/FQL&gt;&lt;FQL&gt;&lt;Q&gt;FBRT-US^CGR((FE_TIMESERIES(CUSTOM_EPS,MEAN,-4,+1,FY,'WIN=0,UNITS=AUTO,DATE=NOW')))&lt;/Q&gt;&lt;R&gt;0&lt;/R&gt;&lt;C&gt;0&lt;/C&gt;&lt;/FQL&gt;&lt;FQL&gt;&lt;Q&gt;FBRT-US^CGR((FE_TIMESERIES(CUSTOM_EPS,MEAN,0,+2,FY,'WIN=0,UNITS=AUTO,DATE=NOW')))&lt;/Q&gt;&lt;R&gt;0&lt;/R&gt;&lt;C&gt;0&lt;/C&gt;&lt;/FQL&gt;&lt;FQL&gt;&lt;Q&gt;FBRT^FF_EBITDA_OPER_MGN(ANN_R,0)&lt;/Q&gt;&lt;R&gt;1&lt;/R&gt;&lt;C&gt;1&lt;/C&gt;&lt;D xsi:type="xsd:double"&gt;79.6880680578783&lt;/D&gt;&lt;/FQL&gt;&lt;FQL&gt;&lt;Q&gt;FBRT^AVG(FF_FREE_PS_CF(ANN_R_FCF,-5AY))&lt;/Q&gt;&lt;R&gt;1&lt;/R&gt;&lt;C&gt;1&lt;/C&gt;&lt;D xsi:type="xsd:double"&gt;1.10602673411628&lt;/D&gt;&lt;/FQL&gt;&lt;FQL&gt;&lt;Q&gt;FBRT^FF_DEBT_EQ(ANN_R,0)&lt;/Q&gt;&lt;R&gt;1&lt;/R&gt;&lt;C&gt;1&lt;/C&gt;&lt;D xsi:type="xsd:double"&gt;420.080042523631&lt;/D&gt;&lt;/FQL&gt;&lt;FQL&gt;&lt;Q&gt;DOUG-US^CGR((FE_TIMESERIES(CUSTOM_EPS,MEAN,-4,+1,FY,'WIN=0,UNITS=AUTO,DATE=NOW')))&lt;/Q&gt;&lt;R&gt;0&lt;/R&gt;&lt;C&gt;0&lt;/C&gt;&lt;/FQL&gt;&lt;FQL&gt;&lt;Q&gt;DOUG-US^CGR((FE_TIMESERIES(CUSTOM_EPS,MEAN,0,+2,FY,'WIN=0,UNITS=AUTO,DATE=NOW')))&lt;/Q&gt;&lt;R&gt;0&lt;/R&gt;&lt;C&gt;0&lt;/C&gt;&lt;/FQL&gt;&lt;FQL&gt;&lt;Q&gt;DOUG^FF_FREE_PS_CF(ANN_R_FCF,NOW)&lt;/Q&gt;&lt;R&gt;1&lt;/R&gt;&lt;C&gt;1&lt;/C&gt;&lt;D xsi:type="xsd:double"&gt;1.81992193977177&lt;/D&gt;&lt;/FQL&gt;&lt;FQL&gt;&lt;Q&gt;DOUG^AVG(FF_FREE_PS_CF(ANN_R_FCF,-5AY))&lt;/Q&gt;&lt;R&gt;0&lt;/R&gt;&lt;C&gt;0&lt;/C&gt;&lt;/FQL&gt;&lt;FQL&gt;&lt;Q&gt;DOUG^FF_DEBT_EQ(ANN_R,0)&lt;/Q&gt;&lt;R&gt;1&lt;/R&gt;&lt;C&gt;1&lt;/C&gt;&lt;D xsi:type="xsd:double"&gt;58.8942393564197&lt;/D&gt;&lt;/FQL&gt;&lt;FQL&gt;&lt;Q&gt;EMBC-US^CGR((FE_TIMESERIES(CUSTOM_EPS,MEAN,-4,+1,FY,'WIN=0,UNITS=AUTO,DATE=NOW')))&lt;/Q&gt;&lt;R&gt;0&lt;/R&gt;&lt;C&gt;0&lt;/C&gt;&lt;/FQL&gt;&lt;FQL&gt;&lt;Q&gt;EMBC^AVG(FF_EBITDA_OPER_MGN(ANN_R,-5AY))&lt;/Q&gt;&lt;R&gt;0&lt;/R&gt;&lt;C&gt;0&lt;/C&gt;&lt;/FQL&gt;&lt;FQL&gt;&lt;Q&gt;EMBC^FF_FREE_PS_CF(ANN_R_FCF,NOW)&lt;/Q&gt;&lt;R&gt;1&lt;/R&gt;&lt;C&gt;1&lt;/C&gt;&lt;D xsi:type="xsd:double"&gt;7.37614813530623&lt;/D&gt;&lt;/FQL&gt;&lt;FQL&gt;&lt;Q&gt;EMBC^AVG(FF_FREE_PS_CF(ANN_R_FCF,-5AY))&lt;/Q&gt;&lt;R&gt;0&lt;/R&gt;&lt;C&gt;0&lt;/C&gt;&lt;/FQL&gt;&lt;FQL&gt;&lt;Q&gt;EMBC^FF_DEBT_EQ(ANN_R,0)&lt;/Q&gt;&lt;R&gt;1&lt;/R&gt;&lt;C&gt;1&lt;/C&gt;&lt;D xsi:type="xsd:double"&gt;0.673400673400673&lt;/D&gt;&lt;/FQL&gt;&lt;FQL&gt;&lt;Q&gt;VBTX^FE_RATING(MEAN,TEXTONLY,0,NOW,,,'')&lt;/Q&gt;&lt;R&gt;1&lt;/R&gt;&lt;C&gt;1&lt;/C&gt;&lt;D xsi:type="xsd:string"&gt;Overweight&lt;/D&gt;&lt;/FQL&gt;&lt;FQL&gt;&lt;Q&gt;AMCX^FE_RATING(MEAN,TEXTONLY,0,NOW,,,'BKRF= 1628')&lt;/Q&gt;&lt;R&gt;1&lt;/R&gt;&lt;C&gt;1&lt;/C&gt;&lt;D xsi:type="xsd:string"&gt;Buy&lt;/D&gt;&lt;/FQL&gt;&lt;FQL&gt;&lt;Q&gt;VG-US^P_PRICE_RETURNS(0,-5AY,NOW)&lt;/Q&gt;&lt;R&gt;1&lt;/R&gt;&lt;C&gt;1&lt;/C&gt;&lt;D xsi:type="xsd:double"&gt;196.97676&lt;/D&gt;&lt;/FQL&gt;&lt;FQL&gt;&lt;Q&gt;AMCX^FE_RATING(MEAN,TEXTONLY,0,NOW,,,'BKRF= 104')&lt;/Q&gt;&lt;R&gt;0&lt;/R&gt;&lt;C&gt;0&lt;/C&gt;&lt;/FQL&gt;&lt;FQL&gt;&lt;Q&gt;AMCX^FE_RATING(MEAN,TEXTONLY,0,NOW,,,'')&lt;/Q&gt;&lt;R&gt;1&lt;/R&gt;&lt;C&gt;1&lt;/C&gt;&lt;D xsi:type="xsd:string"&gt;Hold&lt;/D&gt;&lt;/FQL&gt;&lt;FQL&gt;&lt;Q&gt;CIVI^FE_RATING(MEAN,TEXTONLY,0,NOW,,,'BKRF= 1628')&lt;/Q&gt;&lt;R&gt;0&lt;/R&gt;&lt;C&gt;0&lt;/C&gt;&lt;/FQL&gt;&lt;FQL&gt;&lt;Q&gt;CIVI^FE_RATING(MEAN,TEXTONLY,0,NOW,,,'BKRF= 104')&lt;/Q&gt;&lt;R&gt;0&lt;/R&gt;&lt;C&gt;0&lt;/C&gt;&lt;/FQL&gt;&lt;FQL&gt;&lt;Q&gt;CIVI^FE_RATING(MEAN,TEXTONLY,0,NOW,,,'')&lt;/Q&gt;&lt;R&gt;1&lt;/R&gt;&lt;C&gt;1&lt;/C&gt;&lt;D xsi:type="xsd:string"&gt;Buy&lt;/D&gt;&lt;/FQL&gt;&lt;FQL&gt;&lt;Q&gt;LPI^FE_RATING(MEAN,TEXTONLY,0,NOW,,,'BKRF= 1628')&lt;/Q&gt;&lt;R&gt;0&lt;/R&gt;&lt;C&gt;0&lt;/C&gt;&lt;/FQL&gt;&lt;FQL&gt;&lt;Q&gt;LPI^FE_RATING(MEAN,TEXTONLY,0,NOW,,,'BKRF= 104')&lt;/Q&gt;&lt;R&gt;0&lt;/R&gt;&lt;C&gt;0&lt;/C&gt;&lt;/FQL&gt;&lt;FQL&gt;&lt;Q&gt;LPI^FE_RATING(MEAN,TEXTONLY,0,NOW,,,'')&lt;/Q&gt;&lt;R&gt;1&lt;/R&gt;&lt;C&gt;1&lt;/C&gt;&lt;D xsi:type="xsd:string"&gt;Overweight&lt;/D&gt;&lt;/FQL&gt;&lt;FQL&gt;&lt;Q&gt;YELP^FE_RATING(MEAN,TEXTONLY,0,NOW,,,'BKRF= 1628')&lt;/Q&gt;&lt;R&gt;0&lt;/R&gt;&lt;C&gt;0&lt;/C&gt;&lt;/FQL&gt;&lt;FQL&gt;&lt;Q&gt;YELP^FE_RATING(MEAN,TEXTONLY,0,NOW,,,'BKRF= 104')&lt;/Q&gt;&lt;R&gt;1&lt;/R&gt;&lt;C&gt;1&lt;/C&gt;&lt;D xsi:type="xsd:string"&gt;Buy&lt;/D&gt;&lt;/FQL&gt;&lt;FQL&gt;&lt;Q&gt;YELP^FE_RATING(MEAN,TEXTONLY,0,NOW,,,'')&lt;/Q&gt;&lt;R&gt;1&lt;/R&gt;&lt;C&gt;1&lt;/C&gt;&lt;D xsi:type="xsd:string"&gt;Hold&lt;/D&gt;&lt;/FQL&gt;&lt;FQL&gt;&lt;Q&gt;ILPT^FE_RATING(MEAN,TEXTONLY,0,NOW,,,'BKRF= 1628')&lt;/Q&gt;&lt;R&gt;0&lt;/R&gt;&lt;C&gt;0&lt;/C&gt;&lt;/FQL&gt;&lt;FQL&gt;&lt;Q&gt;ILPT^FE_RATING(MEAN,TEXTONLY,0,NOW,,,'BKRF= 104')&lt;/Q&gt;&lt;R&gt;0&lt;/R&gt;&lt;C&gt;0&lt;/C&gt;&lt;/FQL&gt;&lt;FQL&gt;&lt;Q&gt;ITOS-US^CGR((FE_TIMESERIES(CUSTOM_EPS,MEAN,0,+2,FY,'WIN=0,UNITS=AUTO,DATE=NOW')))&lt;/Q&gt;&lt;R&gt;0&lt;/R&gt;&lt;C&gt;0&lt;/C&gt;&lt;/FQL&gt;&lt;FQL&gt;&lt;Q&gt;ITOS^FF_EBITDA_OPER_MGN(ANN_R,0)&lt;/Q&gt;&lt;R&gt;1&lt;/R&gt;&lt;C&gt;1&lt;/C&gt;&lt;D xsi:type="xsd:double"&gt;71.2104996011892&lt;/D&gt;&lt;/FQL&gt;&lt;FQL&gt;&lt;Q&gt;FN-US^FF_GEOREV_COUNTRY_PCT("840",ANN,0,,,RF)&lt;/Q&gt;&lt;R&gt;1&lt;/R&gt;&lt;C&gt;1&lt;/C&gt;&lt;D xsi:type="xsd:double"&gt;47.083406&lt;/D&gt;&lt;/FQL&gt;&lt;FQL&gt;&lt;Q&gt;XPER-US^CGR((FE_TIMESERIES(CUSTOM_EPS,MEAN,-4,+1,FY,'WIN=0,UNITS=AUTO,DATE=NOW')))&lt;/Q&gt;&lt;R&gt;0&lt;/R&gt;&lt;C&gt;0&lt;/C&gt;&lt;/FQL&gt;&lt;FQL&gt;&lt;Q&gt;XPER-US^CGR((FE_TIMESERIES(CUSTOM_EPS,MEAN,0,+2,FY,'WIN=0,UNITS=AUTO,DATE=NOW')))&lt;/Q&gt;&lt;R&gt;0&lt;/R&gt;&lt;C&gt;0&lt;/C&gt;&lt;/FQL&gt;&lt;FQL&gt;&lt;Q&gt;CEVA-US^FF_GEOREV_COUNTRY_PCT("840",ANN,0,,,RF)&lt;/Q&gt;&lt;R&gt;1&lt;/R&gt;&lt;C&gt;1&lt;/C&gt;&lt;D xsi:type="xsd:double"&gt;21.773996&lt;/D&gt;&lt;/FQL&gt;&lt;FQL&gt;&lt;Q&gt;VG-US^CGR((FE_TIMESERIES(CUSTOM_EPS,MEAN,-4,+1,FY,'WIN=0,UNITS=AUTO,DATE=NOW')))&lt;/Q&gt;&lt;R&gt;1&lt;/R&gt;&lt;C&gt;1&lt;/C&gt;&lt;D xsi:type="xsd:double"&gt;-33.267002&lt;/D&gt;&lt;/FQL&gt;&lt;FQL&gt;&lt;Q&gt;VG-US^CGR((FE_TIMESERIES(CUSTOM_EPS,MEAN,0,+2,FY,'WIN=0,UNITS=AUTO,DATE=NOW')))&lt;/Q&gt;&lt;R&gt;1&lt;/R&gt;&lt;C&gt;1&lt;/C&gt;&lt;D xsi:type="xsd:double"&gt;-23.036535&lt;/D&gt;&lt;/FQL&gt;&lt;FQL&gt;&lt;Q&gt;VG-US^FF_GEOREV_COUNTRY_PCT("840",ANN,0,,,RF)&lt;/Q&gt;&lt;R&gt;1&lt;/R&gt;&lt;C&gt;1&lt;/C&gt;&lt;D xsi:type="xsd:double"&gt;12.711474&lt;/D&gt;&lt;/FQL&gt;&lt;FQL&gt;&lt;Q&gt;XPER^FF_DEBT_EQ(ANN_R,0)&lt;/Q&gt;&lt;R&gt;1&lt;/R&gt;&lt;C&gt;1&lt;/C&gt;&lt;D xsi:type="xsd:double"&gt;62.3162000336388&lt;/D&gt;&lt;/FQL&gt;&lt;FQL&gt;&lt;Q&gt;VTOL-US^CGR((FE_TIMESERIES(CUSTOM_EPS,MEAN,-4,+1,FY,'WIN=0,UNITS=AUTO,DATE=NOW')))&lt;/Q&gt;&lt;R&gt;0&lt;/R&gt;&lt;C&gt;0&lt;/C&gt;&lt;/FQL&gt;&lt;FQL&gt;&lt;Q&gt;NTGR-US^FF_GEOREV_COUNTRY_PCT("840",ANN,0,,,RF)&lt;/Q&gt;&lt;R&gt;1&lt;/R&gt;&lt;C&gt;1&lt;/C&gt;&lt;D xsi:type="xsd:double"&gt;65.052869&lt;/D&gt;&lt;/FQL&gt;&lt;FQL&gt;&lt;Q&gt;VTOL^AVG(FF_FREE_PS_CF(ANN_R_FCF,-5AY))&lt;/Q&gt;&lt;R&gt;1&lt;/R&gt;&lt;C&gt;1&lt;/C&gt;&lt;D xsi:type="xsd:double"&gt;2.84578929905741&lt;/D&gt;&lt;/FQL&gt;&lt;FQL&gt;&lt;Q&gt;VTOL^FF_DEBT_EQ(ANN_R,0)&lt;/Q&gt;&lt;R&gt;1&lt;/R&gt;&lt;C&gt;1&lt;/C&gt;&lt;D xsi:type="xsd:double"&gt;86.2601173704707&lt;/D&gt;&lt;/FQL&gt;&lt;FQL&gt;&lt;Q&gt;AOSL-US^FF_GEOREV_COUNTRY_PCT("840",ANN,0,,,RF)&lt;/Q&gt;&lt;R&gt;1&lt;/R&gt;&lt;C&gt;1&lt;/C&gt;&lt;D xsi:type="xsd:double"&gt;0.836046&lt;/D&gt;&lt;/FQL&gt;&lt;FQL&gt;&lt;Q&gt;CRSR^FF_FREE_PS_CF(ANN_R_FCF,NOW)&lt;/Q&gt;&lt;R&gt;1&lt;/R&gt;&lt;C&gt;1&lt;/C&gt;&lt;D xsi:type="xsd:double"&gt;0.0901363945442182&lt;/D&gt;&lt;/FQL&gt;&lt;FQL&gt;&lt;Q&gt;CRSR^AVG(FF_FREE_PS_CF(ANN_R_FCF,-5AY))&lt;/Q&gt;&lt;R&gt;1&lt;/R&gt;&lt;C&gt;1&lt;/C&gt;&lt;D xsi:type="xsd:double"&gt;0.282168523623778&lt;/D&gt;&lt;/FQL&gt;&lt;FQL&gt;&lt;Q&gt;KN-US^FF_GEOREV_COUNTRY_PCT("840",ANN,0,,,RF)&lt;/Q&gt;&lt;R&gt;1&lt;/R&gt;&lt;C&gt;1&lt;/C&gt;&lt;D xsi:type="xsd:double"&gt;17.647736&lt;/D&gt;&lt;/FQL&gt;&lt;FQL&gt;&lt;Q&gt;HRMY^AVG(FF_EBITDA_OPER_MGN(ANN_R,-5AY))&lt;/Q&gt;&lt;R&gt;0&lt;/R&gt;&lt;C&gt;0&lt;/C&gt;&lt;/FQL&gt;&lt;FQL&gt;&lt;Q&gt;HRMY^FF_FREE_PS_CF(ANN_R_FCF,NOW)&lt;/Q&gt;&lt;R&gt;1&lt;/R&gt;&lt;C&gt;1&lt;/C&gt;&lt;D xsi:type="xsd:double"&gt;1.65963426227349&lt;/D&gt;&lt;/FQL&gt;&lt;FQL&gt;&lt;Q&gt;ICHR-US^FF_GEOREV_COUNTRY_PCT("840",ANN,0,,,RF)&lt;/Q&gt;&lt;R&gt;1&lt;/R&gt;&lt;C&gt;1&lt;/C&gt;&lt;D xsi:type="xsd:double"&gt;49.60348&lt;/D&gt;&lt;/FQL&gt;&lt;FQL&gt;&lt;Q&gt;ASO^FF_EBITDA_OPER_MGN(ANN_R,0)&lt;/Q&gt;&lt;R&gt;1&lt;/R&gt;&lt;C&gt;1&lt;/C&gt;&lt;D xsi:type="xsd:double"&gt;14.8706328892648&lt;/D&gt;&lt;/FQL&gt;&lt;FQL&gt;&lt;Q&gt;ASO^AVG(FF_EBITDA_OPER_MGN(ANN_R,-5AY))&lt;/Q&gt;&lt;R&gt;0&lt;/R&gt;&lt;C&gt;0&lt;/C&gt;&lt;/FQL&gt;&lt;FQL&gt;&lt;Q&gt;MXL-US^FF_GEOREV_COUNTRY_PCT("840",ANN,0,,,RF)&lt;/Q&gt;&lt;R&gt;1&lt;/R&gt;&lt;C&gt;1&lt;/C&gt;&lt;D xsi:type="xsd:double"&gt;4.031609&lt;/D&gt;&lt;/FQL&gt;&lt;FQL&gt;&lt;Q&gt;AAN-US^CGR((FE_TIMESERIES(CUSTOM_EPS,MEAN,0,+2,FY,'WIN=0,UNITS=AUTO,DATE=NOW')))&lt;/Q&gt;&lt;R&gt;1&lt;/R&gt;&lt;C&gt;1&lt;/C&gt;&lt;D xsi:type="xsd:double"&gt;-29.007042&lt;/D&gt;&lt;/FQL&gt;&lt;FQL&gt;&lt;Q&gt;AAN^FF_EBITDA_OPER_MGN(ANN_R,0)&lt;/Q&gt;&lt;R&gt;1&lt;/R&gt;&lt;C&gt;1&lt;/C&gt;&lt;D xsi:type="xsd:double"&gt;49.454241226245&lt;/D&gt;&lt;/FQL&gt;&lt;FQL&gt;&lt;Q&gt;ALRM-US^FF_GEOREV_COUNTRY_PCT("840",ANN,0,,,RF)&lt;/Q&gt;&lt;R&gt;1&lt;/R&gt;&lt;C&gt;1&lt;/C&gt;&lt;D xsi:type="xsd:double"&gt;82.865464&lt;/D&gt;&lt;/FQL&gt;&lt;FQL&gt;&lt;Q&gt;DCOM-US^CGR((FE_TIMESERIES(CUSTOM_EPS,MEAN,-4,+1,FY,'WIN=0,UNITS=AUTO,DATE=NOW')))&lt;/Q&gt;&lt;R&gt;1&lt;/R&gt;&lt;C&gt;1&lt;/C&gt;&lt;D xsi:type="xsd:double"&gt;16.771595&lt;/D&gt;&lt;/FQL&gt;&lt;FQL&gt;&lt;Q&gt;DCOM-US^CGR((FE_TIMESERIES(CUSTOM_EPS,MEAN,0,+2,FY,'WIN=0,UNITS=AUTO,DATE=NOW')))&lt;/Q&gt;&lt;R&gt;1&lt;/R&gt;&lt;C&gt;1&lt;/C&gt;&lt;D xsi:type="xsd:double"&gt;2.384442&lt;/D&gt;&lt;/FQL&gt;&lt;FQL&gt;&lt;Q&gt;VIAV-US^FF_GEOREV_COUNTRY_PCT("840",ANN,0,,,RF)&lt;/Q&gt;&lt;R&gt;1&lt;/R&gt;&lt;C&gt;1&lt;/C&gt;&lt;D xsi:type="xsd:double"&gt;27.525233&lt;/D&gt;&lt;/FQL&gt;&lt;FQL&gt;&lt;Q&gt;DCOM^FF_DEBT_EQ(ANN_R,0)&lt;/Q&gt;&lt;R&gt;1&lt;/R&gt;&lt;C&gt;1&lt;/C&gt;&lt;D xsi:type="xsd:double"&gt;24.3213261558585&lt;/D&gt;&lt;/FQL&gt;&lt;FQL&gt;&lt;Q&gt;SNCY-US^CGR((FE_TIMESERIES(CUSTOM_EPS,MEAN,-4,+1,FY,'WIN=0,UNITS=AUTO,DATE=NOW')))&lt;/Q&gt;&lt;R&gt;0&lt;/R&gt;&lt;C&gt;0&lt;/C&gt;&lt;/FQL&gt;&lt;FQL&gt;&lt;Q&gt;SGH-US^FF_GEOREV_COUNTRY_PCT("840",ANN,0,,,RF)&lt;/Q&gt;&lt;R&gt;1&lt;/R&gt;&lt;C&gt;1&lt;/C&gt;&lt;D xsi:type="xsd:double"&gt;40.084682&lt;/D&gt;&lt;/FQL&gt;&lt;FQL&gt;&lt;Q&gt;SNCY^AVG(FF_FREE_PS_CF(ANN_R_FCF,-5AY))&lt;/Q&gt;&lt;R&gt;0&lt;/R&gt;&lt;C&gt;0&lt;/C&gt;&lt;/FQL&gt;&lt;FQL&gt;&lt;Q&gt;SNCY^FF_DEBT_EQ(ANN_R,0)&lt;/Q&gt;&lt;R&gt;1&lt;/R&gt;&lt;C&gt;1&lt;/C&gt;&lt;D xsi:type="xsd:double"&gt;112.080869166884&lt;/D&gt;&lt;/FQL&gt;&lt;FQL&gt;&lt;Q&gt;ARLO-US^FF_GEOREV_COUNTRY_PCT("840",ANN,0,,,RF)&lt;/Q&gt;&lt;R&gt;1&lt;/R&gt;&lt;C&gt;1&lt;/C&gt;&lt;D xsi:type="xsd:double"&gt;61.094322&lt;/D&gt;&lt;/FQL&gt;&lt;FQL&gt;&lt;Q&gt;CCSI^FF_FREE_PS_CF(ANN_R_FCF,NOW)&lt;/Q&gt;&lt;R&gt;1&lt;/R&gt;&lt;C&gt;1&lt;/C&gt;&lt;D xsi:type="xsd:double"&gt;10.2291053718533&lt;/D&gt;&lt;/FQL&gt;&lt;FQL&gt;&lt;Q&gt;CCSI^AVG(FF_FREE_PS_CF(ANN_R_FCF,-5AY))&lt;/Q&gt;&lt;R&gt;0&lt;/R&gt;&lt;C&gt;0&lt;/C&gt;&lt;/FQL&gt;&lt;FQL&gt;&lt;Q&gt;CRNC-US^FF_GEOREV_COUNTRY_PCT("840",ANN,0,,,RF)&lt;/Q&gt;&lt;R&gt;1&lt;/R&gt;&lt;C&gt;1&lt;/C&gt;&lt;D xsi:type="xsd:double"&gt;34.875848&lt;/D&gt;&lt;/FQL&gt;&lt;FQL&gt;&lt;Q&gt;FBRT^AVG(FF_EBITDA_OPER_MGN(ANN_R,-5AY))&lt;/Q&gt;&lt;R&gt;1&lt;/R&gt;&lt;C&gt;1&lt;/C&gt;&lt;D xsi:type="xsd:double"&gt;70.6624687088699&lt;/D&gt;&lt;/FQL&gt;&lt;FQL&gt;&lt;Q&gt;FBRT^FF_FREE_PS_CF(ANN_R_FCF,NOW)&lt;/Q&gt;&lt;R&gt;1&lt;/R&gt;&lt;C&gt;1&lt;/C&gt;&lt;D xsi:type="xsd:double"&gt;3.37401356160127&lt;/D&gt;&lt;/FQL&gt;&lt;FQL&gt;&lt;Q&gt;XPER-US^FF_GEOREV_COUNTRY_PCT("840",ANN,0,,,RF)&lt;/Q&gt;&lt;R&gt;1&lt;/R&gt;&lt;C&gt;1&lt;/C&gt;&lt;D xsi:type="xsd:double"&gt;62.191123&lt;/D&gt;&lt;/FQL&gt;&lt;FQL&gt;&lt;Q&gt;DOUG^FF_EBITDA_OPER_MGN(ANN_R,0)&lt;/Q&gt;&lt;R&gt;1&lt;/R&gt;&lt;C&gt;1&lt;/C&gt;&lt;D xsi:type="xsd:double"&gt;9.45838488018221&lt;/D&gt;&lt;/FQL&gt;&lt;FQL&gt;&lt;Q&gt;DOUG^AVG(FF_EBITDA_OPER_MGN(ANN_R,-5AY))&lt;/Q&gt;&lt;R&gt;0&lt;/R&gt;&lt;C&gt;0&lt;/C&gt;&lt;/FQL&gt;&lt;FQL&gt;&lt;Q&gt;CRSR-US^FF_GEOREV_COUNTRY_PCT("840",ANN,0,,,RF)&lt;/Q&gt;&lt;R&gt;1&lt;/R&gt;&lt;C&gt;1&lt;/C&gt;&lt;D xsi:type="xsd:double"&gt;16.797167&lt;/D&gt;&lt;/FQL&gt;&lt;FQL&gt;&lt;Q&gt;EMBC-US^CGR((FE_TIMESERIES(CUSTOM_EPS,MEAN,0,+2,FY,'WIN=0,UNITS=AUTO,DATE=NOW')))&lt;/Q&gt;&lt;R&gt;0&lt;/R&gt;&lt;C&gt;0&lt;/C&gt;&lt;/FQL&gt;&lt;FQL&gt;&lt;Q&gt;EMBC^FF_EBITDA_OPER_MGN(ANN_R,0)&lt;/Q&gt;&lt;R&gt;1&lt;/R&gt;&lt;C&gt;1&lt;/C&gt;&lt;D xsi:type="xsd:double"&gt;45.4935622317597&lt;/D&gt;&lt;/FQL&gt;&lt;FQL&gt;&lt;Q&gt;CCSI-US^FF_GEOREV_COUNTRY_PCT("840",ANN,0,,,RF)&lt;/Q&gt;&lt;R&gt;1&lt;/R&gt;&lt;C&gt;1&lt;/C&gt;&lt;D xsi:type="xsd:double"&gt;77.925164&lt;/D&gt;&lt;/FQL&gt;&lt;FQL&gt;&lt;Q&gt;CHTR^FG_GICS_INDUSTRY&lt;/Q&gt;&lt;R&gt;1&lt;/R&gt;&lt;C&gt;1&lt;/C&gt;&lt;D xsi:type="xsd:string"&gt;Media&lt;/D&gt;&lt;/FQL&gt;&lt;FQL&gt;&lt;Q&gt;SIVB^FE_RATING(MEAN,TEXTONLY,0,NOW,,,'BKRF= 1628')&lt;/Q&gt;&lt;R&gt;0&lt;/R&gt;&lt;C&gt;0&lt;/C&gt;&lt;/FQL&gt;&lt;FQL&gt;&lt;Q&gt;ABT^P_PRICE_RETURNS(0,-2AM,NOW)&lt;/Q&gt;&lt;R&gt;1&lt;/R&gt;&lt;C&gt;1&lt;/C&gt;&lt;D xsi:type="xsd:double"&gt;-4.7096133&lt;/D&gt;&lt;/FQL&gt;&lt;FQL&gt;&lt;Q&gt;CEG^FE_RATING(MEAN,TEXTONLY,0,NOW,,,'BKRF= 104')&lt;/Q&gt;&lt;R&gt;0&lt;/R&gt;&lt;C&gt;0&lt;/C&gt;&lt;/FQL&gt;&lt;FQL&gt;&lt;Q&gt;STZ^FF_FREE_PS_CF(ANN_R_FCF,NOW)&lt;/Q&gt;&lt;R&gt;1&lt;/R&gt;&lt;C&gt;1&lt;/C&gt;&lt;D xsi:type="xsd:double"&gt;8.81815355711861&lt;/D&gt;&lt;/FQL&gt;&lt;FQL&gt;&lt;Q&gt;LMT^FE_RATING(MEAN,TEXTONLY,0,NOW,,,'BKRF= 1628')&lt;/Q&gt;&lt;R&gt;1&lt;/R&gt;&lt;C&gt;1&lt;/C&gt;&lt;D xsi:type="xsd:string"&gt;Hold&lt;/D&gt;&lt;/FQL&gt;&lt;FQL&gt;&lt;Q&gt;F^P_PRICE_HIGH_PR(0,,,,,,"PRICE","INTRA","52W")&lt;/Q&gt;&lt;R&gt;1&lt;/R&gt;&lt;C&gt;1&lt;/C&gt;&lt;D xsi:type="xsd:double"&gt;25.87&lt;/D&gt;&lt;/FQL&gt;&lt;FQL&gt;&lt;Q&gt;TMUS^FG_PE_NTM(0,,,90,0)&lt;/Q&gt;&lt;R&gt;1&lt;/R&gt;&lt;C&gt;1&lt;/C&gt;&lt;D xsi:type="xsd:double"&gt;26.971607&lt;/D&gt;&lt;/FQL&gt;&lt;FQL&gt;&lt;Q&gt;PNW^FF_DEBT_EQ(ANN_R,0)&lt;/Q&gt;&lt;R&gt;1&lt;/R&gt;&lt;C&gt;1&lt;/C&gt;&lt;D xsi:type="xsd:double"&gt;138.576055670313&lt;/D&gt;&lt;/FQL&gt;&lt;FQL&gt;&lt;Q&gt;SLB^P_PRICE(0)&lt;/Q&gt;&lt;R&gt;1&lt;/R&gt;&lt;C&gt;1&lt;/C&gt;&lt;D xsi:type="xsd:double"&gt;39.63&lt;/D&gt;&lt;/FQL&gt;&lt;FQL&gt;&lt;Q&gt;GD^FF_EBITDA_OPER_MGN(ANN_R,0)&lt;/Q&gt;&lt;R&gt;1&lt;/R&gt;&lt;C&gt;1&lt;/C&gt;&lt;D xsi:type="xsd:double"&gt;13.1352517611583&lt;/D&gt;&lt;/FQL&gt;&lt;FQL&gt;&lt;Q&gt;GWW-US^CGR((FE_TIMESERIES(CUSTOM_EPS,MEAN,0,+2,FY,'WIN=0,UNITS=AUTO,DATE=NOW')))&lt;/Q&gt;&lt;R&gt;1&lt;/R&gt;&lt;C&gt;1&lt;/C&gt;&lt;D xsi:type="xsd:double"&gt;22.417826&lt;/D&gt;&lt;/FQL&gt;&lt;FQL&gt;&lt;Q&gt;ROK^P_PRICE(0)&lt;/Q&gt;&lt;R&gt;1&lt;/R&gt;&lt;C&gt;1&lt;/C&gt;&lt;D xsi:type="xsd:double"&gt;245.17&lt;/D&gt;&lt;/FQL&gt;&lt;FQL&gt;&lt;Q&gt;EIX-US^CGR((FE_TIMESERIES(CUSTOM_EPS,MEAN,0,+2,FY,'WIN=0,UNITS=AUTO,DATE=NOW')))&lt;/Q&gt;&lt;R&gt;1&lt;/R&gt;&lt;C&gt;1&lt;/C&gt;&lt;D xsi:type="xsd:double"&gt;2.7262332&lt;/D&gt;&lt;/FQL&gt;&lt;FQL&gt;&lt;Q&gt;UDR^P_PRICE(0)&lt;/Q&gt;&lt;R&gt;1&lt;/R&gt;&lt;C&gt;1&lt;/C&gt;&lt;D xsi:type="xsd:double"&gt;44.88&lt;/D&gt;&lt;/FQL&gt;&lt;FQL&gt;&lt;Q&gt;CEG^FE_RATING(MEAN,TEXTONLY,0,NOW,,,'BKRF= 1628')&lt;/Q&gt;&lt;R&gt;0&lt;/R&gt;&lt;C&gt;0&lt;/C&gt;&lt;/FQL&gt;&lt;FQL&gt;&lt;Q&gt;LYV^FG_PE_NTM(0,,,90,0)&lt;/Q&gt;&lt;R&gt;1&lt;/R&gt;&lt;C&gt;1&lt;/C&gt;&lt;D xsi:type="xsd:double"&gt;80.235825&lt;/D&gt;&lt;/FQL&gt;&lt;FQL&gt;&lt;Q&gt;ROK^FG_GICS_INDUSTRY&lt;/Q&gt;&lt;R&gt;1&lt;/R&gt;&lt;C&gt;1&lt;/C&gt;&lt;D xsi:type="xsd:string"&gt;Electrical Equipment&lt;/D&gt;&lt;/FQL&gt;&lt;FQL&gt;&lt;Q&gt;KR^FG_GICS_INDUSTRY&lt;/Q&gt;&lt;R&gt;1&lt;/R&gt;&lt;C&gt;1&lt;/C&gt;&lt;D xsi:type="xsd:string"&gt;Food &amp;amp; Staples Retailing&lt;/D&gt;&lt;/FQL&gt;&lt;FQL&gt;&lt;Q&gt;PNR^AVG(FF_FREE_PS_CF(ANN_R_FCF,-5AY))&lt;/Q&gt;&lt;R&gt;1&lt;/R&gt;&lt;C&gt;1&lt;/C&gt;&lt;D xsi:type="xsd:double"&gt;4.06116876024031&lt;/D&gt;&lt;/FQL&gt;&lt;FQL&gt;&lt;Q&gt;UDR^FG_GICS_INDUSTRY&lt;/Q&gt;&lt;R&gt;1&lt;/R&gt;&lt;C&gt;1&lt;/C&gt;&lt;D xsi:type="xsd:string"&gt;Equity Real Estate Investment Trusts (REITs)&lt;/D&gt;&lt;/FQL&gt;&lt;FQL&gt;&lt;Q&gt;FANG^FF_DEBT_EQ(ANN_R,0)&lt;/Q&gt;&lt;R&gt;1&lt;/R&gt;&lt;C&gt;1&lt;/C&gt;&lt;D xsi:type="xsd:double"&gt;56.0307743216413&lt;/D&gt;&lt;/FQL&gt;&lt;FQL&gt;&lt;Q&gt;LYV^FE_RATING(MEAN,TEXTONLY,0,NOW,,,'')&lt;/Q&gt;&lt;R&gt;1&lt;/R&gt;&lt;C&gt;1&lt;/C&gt;&lt;D xsi:type="xsd:string"&gt;Overweight&lt;/D&gt;&lt;/FQL&gt;&lt;FQL&gt;&lt;Q&gt;TROW^FG_PE_NTM(0,,,90,0)&lt;/Q&gt;&lt;R&gt;1&lt;/R&gt;&lt;C&gt;1&lt;/C&gt;&lt;D xsi:type="xsd:double"&gt;13.277146&lt;/D&gt;&lt;/FQL&gt;&lt;FQL&gt;&lt;Q&gt;JKHY-US^FF_GEOREV_COUNTRY_PCT("840",ANN,0,,,RF)&lt;/Q&gt;&lt;R&gt;1&lt;/R&gt;&lt;C&gt;1&lt;/C&gt;&lt;D xsi:type="xsd:double"&gt;100&lt;/D&gt;&lt;/FQL&gt;&lt;FQL&gt;&lt;Q&gt;AEP^FG_GICS_INDUSTRY&lt;/Q&gt;&lt;R&gt;1&lt;/R&gt;&lt;C&gt;1&lt;/C&gt;&lt;D xsi:type="xsd:string"&gt;Electric Utilities&lt;/D&gt;&lt;/FQL&gt;&lt;FQL&gt;&lt;Q&gt;BF.B^FF_DEBT_EQ(ANN_R,0)&lt;/Q&gt;&lt;R&gt;1&lt;/R&gt;&lt;C&gt;1&lt;/C&gt;&lt;D xsi:type="xsd:double"&gt;85.6412130069419&lt;/D&gt;&lt;/FQL&gt;&lt;FQL&gt;&lt;Q&gt;VMC-US^CGR((FE_TIMESERIES(CUSTOM_EPS,MEAN,0,+3,FY,'WIN=0,UNITS=AUTO,DATE=NOW')))&lt;/Q&gt;&lt;R&gt;1&lt;/R&gt;&lt;C&gt;1&lt;/C&gt;&lt;D xsi:type="xsd:double"&gt;21.025385&lt;/D&gt;&lt;/FQL&gt;&lt;FQL&gt;&lt;Q&gt;QCOM-US^FF_GEOREV_COUNTRY_PCT("840",ANN,0,,,RF)&lt;/Q&gt;&lt;R&gt;1&lt;/R&gt;&lt;C&gt;1&lt;/C&gt;&lt;D xsi:type="xsd:double"&gt;4.188762&lt;/D&gt;&lt;/FQL&gt;&lt;FQL&gt;&lt;Q&gt;JKHY-US^CGR((FE_TIMESERIES(CUSTOM_EPS,MEAN,0,+2,FY,'WIN=0,UNITS=AUTO,DATE=NOW')))&lt;/Q&gt;&lt;R&gt;1&lt;/R&gt;&lt;C&gt;1&lt;/C&gt;&lt;D xsi:type="xsd:double"&gt;12.590257&lt;/D&gt;&lt;/FQL&gt;&lt;FQL&gt;&lt;Q&gt;TROW^FE_RATING(MEAN,TEXTONLY,0,NOW,,,'BKRF= 104')&lt;/Q&gt;&lt;R&gt;0&lt;/R&gt;&lt;C&gt;0&lt;/C&gt;&lt;/FQL&gt;&lt;FQL&gt;&lt;Q&gt;SP701^AVG(FG_PE_NTM(0,-5AY,,90,0))&lt;/Q&gt;&lt;R&gt;1&lt;/R&gt;&lt;C&gt;1&lt;/C&gt;&lt;D xsi:type="xsd:double"&gt;21.4774624564329&lt;/D&gt;&lt;/FQL&gt;&lt;FQL&gt;&lt;Q&gt;BXP-US^CGR((FE_TIMESERIES(CUSTOM_EPS,MEAN,0,+2,FY,'WIN=0,UNITS=AUTO,DATE=NOW')))&lt;/Q&gt;&lt;R&gt;1&lt;/R&gt;&lt;C&gt;1&lt;/C&gt;&lt;D xsi:type="xsd:double"&gt;8.106841&lt;/D&gt;&lt;/FQL&gt;&lt;FQL&gt;&lt;Q&gt;DHI-US^CGR((FE_TIMESERIES(CUSTOM_EPS,MEAN,0,+2,FY,'WIN=0,UNITS=AUTO,DATE=NOW')))&lt;/Q&gt;&lt;R&gt;1&lt;/R&gt;&lt;C&gt;1&lt;/C&gt;&lt;D xsi:type="xsd:double"&gt;9.822156&lt;/D&gt;&lt;/FQL&gt;&lt;FQL&gt;&lt;Q&gt;LYV^FE_RATING(MEAN,TEXTONLY,0,NOW,,,'BKRF= 104')&lt;/Q&gt;&lt;R&gt;0&lt;/R&gt;&lt;C&gt;0&lt;/C&gt;&lt;/FQL&gt;&lt;FQL&gt;&lt;Q&gt;QCOM-US^P_PRICE_RETURNS(0,-5AY,NOW)&lt;/Q&gt;&lt;R&gt;1&lt;/R&gt;&lt;C&gt;1&lt;/C&gt;&lt;D xsi:type="xsd:double"&gt;136.7312&lt;/D&gt;&lt;/FQL&gt;&lt;FQL&gt;&lt;Q&gt;ED^AVG(FF_FREE_PS_CF(ANN_R_FCF,-5AY))&lt;/Q&gt;&lt;R&gt;1&lt;/R&gt;&lt;C&gt;1&lt;/C&gt;&lt;D xsi:type="xsd:double"&gt;-0.732030473666777&lt;/D&gt;&lt;/FQL&gt;&lt;FQL&gt;&lt;Q&gt;DXCM-US^P_PRICE_RETURNS(0,-5AY,NOW)&lt;/Q&gt;&lt;R&gt;1&lt;/R&gt;&lt;C&gt;1&lt;/C&gt;&lt;D xsi:type="xsd:double"&gt;406.98532&lt;/D&gt;&lt;/FQL&gt;&lt;FQL&gt;&lt;Q&gt;ETR-US^CGR((FE_TIMESERIES(CUSTOM_EPS,MEAN,0,+2,FY,'WIN=0,UNITS=AUTO,DATE=NOW')))&lt;/Q&gt;&lt;R&gt;1&lt;/R&gt;&lt;C&gt;1&lt;/C&gt;&lt;D xsi:type="xsd:double"&gt;5.887081&lt;/D&gt;&lt;/FQL&gt;&lt;FQL&gt;&lt;Q&gt;DHI-US^CGR((FE_TIMESERIES(CUSTOM_EPS,MEAN,-4,+1,FY,'WIN=0,UNITS=AUTO,DATE=NOW')))&lt;/Q&gt;&lt;R&gt;1&lt;/R&gt;&lt;C&gt;1&lt;/C&gt;&lt;D xsi:type="xsd:double"&gt;44.12243&lt;/D&gt;&lt;/FQL&gt;&lt;FQL&gt;&lt;Q&gt;LYV^FE_RATING(MEAN,TEXTONLY,0,NOW,,,'BKRF= 1628')&lt;/Q&gt;&lt;R&gt;1&lt;/R&gt;&lt;C&gt;1&lt;/C&gt;&lt;D xsi:type="xsd:string"&gt;Hold&lt;/D&gt;&lt;/FQL&gt;&lt;FQL&gt;&lt;Q&gt;PKI^FG_COMPANY_NAME()&lt;/Q&gt;&lt;R&gt;1&lt;/R&gt;&lt;C&gt;1&lt;/C&gt;&lt;D xsi:type="xsd:string"&gt;PerkinElmer, Inc.&lt;/D&gt;&lt;/FQL&gt;&lt;FQL&gt;&lt;Q&gt;APA^FG_COMPANY_NAME()&lt;/Q&gt;&lt;R&gt;1&lt;/R&gt;&lt;C&gt;1&lt;/C&gt;&lt;D xsi:type="xsd:string"&gt;APA Corp.&lt;/D&gt;&lt;/FQL&gt;&lt;FQL&gt;&lt;Q&gt;ORLY-US^CGR((FE_TIMESERIES(CUSTOM_EPS,MEAN,0,+2,FY,'WIN=0,UNITS=AUTO,DATE=NOW')))&lt;/Q&gt;&lt;R&gt;1&lt;/R&gt;&lt;C&gt;1&lt;/C&gt;&lt;D xsi:type="xsd:double"&gt;6.904869&lt;/D&gt;&lt;/FQL&gt;&lt;FQL&gt;&lt;Q&gt;ETR-US^CGR((FE_TIMESERIES(CUSTOM_EPS,MEAN,-4,+1,FY,'WIN=0,UNITS=AUTO,DATE=NOW')))&lt;/Q&gt;&lt;R&gt;1&lt;/R&gt;&lt;C&gt;1&lt;/C&gt;&lt;D xsi:type="xsd:double"&gt;-2.4324617&lt;/D&gt;&lt;/FQL&gt;&lt;FQL&gt;&lt;Q&gt;XRAY^P_SYMBOL&lt;/Q&gt;&lt;R&gt;1&lt;/R&gt;&lt;C&gt;1&lt;/C&gt;&lt;D xsi:type="xsd:string"&gt;XRAY-US&lt;/D&gt;&lt;/FQL&gt;&lt;FQL&gt;&lt;Q&gt;PKI-US^P_PRICE_RETURNS(0,-5AY,NOW)&lt;/Q&gt;&lt;R&gt;1&lt;/R&gt;&lt;C&gt;1&lt;/C&gt;&lt;D xsi:type="xsd:double"&gt;86.37811&lt;/D&gt;&lt;/FQL&gt;&lt;FQL&gt;&lt;Q&gt;NLOK-US^FF_GEOREV_COUNTRY_PCT("840",ANN,0,,,RF)&lt;/Q&gt;&lt;R&gt;1&lt;/R&gt;&lt;C&gt;1&lt;/C&gt;&lt;D xsi:type="xsd:double"&gt;66.523605&lt;/D&gt;&lt;/FQL&gt;&lt;FQL&gt;&lt;Q&gt;BIIB^FG_COMPANY_NAME()&lt;/Q&gt;&lt;R&gt;1&lt;/R&gt;&lt;C&gt;1&lt;/C&gt;&lt;D xsi:type="xsd:string"&gt;Biogen Inc.&lt;/D&gt;&lt;/FQL&gt;&lt;FQL&gt;&lt;Q&gt;CPB^P_PRICE_HIGH_PR(0,,,,,,"PRICE","INTRA","52W")&lt;/Q&gt;&lt;R&gt;1&lt;/R&gt;&lt;C&gt;1&lt;/C&gt;&lt;D xsi:type="xsd:double"&gt;51.94&lt;/D&gt;&lt;/FQL&gt;&lt;FQL&gt;&lt;Q&gt;TPR^FF_FREE_PS_CF(ANN_R_FCF,NOW)&lt;/Q&gt;&lt;R&gt;1&lt;/R&gt;&lt;C&gt;1&lt;/C&gt;&lt;D xsi:type="xsd:double"&gt;2.81118104405776&lt;/D&gt;&lt;/FQL&gt;&lt;FQL&gt;&lt;Q&gt;RF^FG_GICS_INDUSTRY&lt;/Q&gt;&lt;R&gt;1&lt;/R&gt;&lt;C&gt;1&lt;/C&gt;&lt;D xsi:type="xsd:string"&gt;Banks&lt;/D&gt;&lt;/FQL&gt;&lt;FQL&gt;&lt;Q&gt;CRM-US^CGR((FE_TIMESERIES(CUSTOM_EPS,MEAN,-4,+1,FY,'WIN=0,UNITS=AUTO,DATE=NOW')))&lt;/Q&gt;&lt;R&gt;0&lt;/R&gt;&lt;C&gt;0&lt;/C&gt;&lt;/FQL&gt;&lt;FQL&gt;&lt;Q&gt;MPC^FG_COMPANY_NAME()&lt;/Q&gt;&lt;R&gt;1&lt;/R&gt;&lt;C&gt;1&lt;/C&gt;&lt;D xsi:type="xsd:string"&gt;Marathon Petroleum Corporation&lt;/D&gt;&lt;/FQL&gt;&lt;FQL&gt;&lt;Q&gt;GOOG^FREF_MARKET_VALUE_COMPANY(0,,,,,0,,"LEGACY")&lt;/Q&gt;&lt;R&gt;1&lt;/R&gt;&lt;C&gt;1&lt;/C&gt;&lt;D xsi:type="xsd:double"&gt;1257384.091362&lt;/D&gt;&lt;/FQL&gt;&lt;FQL&gt;&lt;Q&gt;FDX^FE_RATING(MEAN,TEXTONLY,0,NOW,,,'BKRF= 402')&lt;/Q&gt;&lt;R&gt;1&lt;/R&gt;&lt;C&gt;1&lt;/C&gt;&lt;D xsi:type="xsd:string"&gt;Hold&lt;/D&gt;&lt;/FQL&gt;&lt;FQL&gt;&lt;Q&gt;NSC^AVG(FF_FREE_PS_CF(ANN_R_FCF,-5AY))&lt;/Q&gt;&lt;R&gt;1&lt;/R&gt;&lt;C&gt;1&lt;/C&gt;&lt;D xsi:type="xsd:double"&gt;3.875&lt;/D&gt;&lt;/FQL&gt;&lt;FQL&gt;&lt;Q&gt;EQR^FG_GICS_INDUSTRY&lt;/Q&gt;&lt;R&gt;1&lt;/R&gt;&lt;C&gt;1&lt;/C&gt;&lt;D xsi:type="xsd:string"&gt;Equity Real Estate Investment Trusts (REITs)&lt;/D&gt;&lt;/FQL&gt;&lt;FQL&gt;&lt;Q&gt;CRM-US^P_PRICE_RETURNS(0,-5AY,NOW)&lt;/Q&gt;&lt;R&gt;1&lt;/R&gt;&lt;C&gt;1&lt;/C&gt;&lt;D xsi:type="xsd:double"&gt;59.02463&lt;/D&gt;&lt;/FQL&gt;&lt;FQL&gt;&lt;Q&gt;GOOG^FG_GICS_INDUSTRY&lt;/Q&gt;&lt;R&gt;1&lt;/R&gt;&lt;C&gt;1&lt;/C&gt;&lt;D xsi:type="xsd:string"&gt;Interactive Media &amp;amp; Services&lt;/D&gt;&lt;/FQL&gt;&lt;FQL&gt;&lt;Q&gt;EFX^AVG(FF_EBITDA_OPER_MGN(ANN_R,-5AY))&lt;/Q&gt;&lt;R&gt;1&lt;/R&gt;&lt;C&gt;1&lt;/C&gt;&lt;D xsi:type="xsd:double"&gt;35.403351457916&lt;/D&gt;&lt;/FQL&gt;&lt;FQL&gt;&lt;Q&gt;BWA^FE_RATING(MEAN,TEXTONLY,0,NOW,,,'BKRF= 402')&lt;/Q&gt;&lt;R&gt;0&lt;/R&gt;&lt;C&gt;0&lt;/C&gt;&lt;/FQL&gt;&lt;FQL&gt;&lt;Q&gt;NWSA^AVG(FF_FREE_PS_CF(ANN_R_FCF,-5AY))&lt;/Q&gt;&lt;R&gt;1&lt;/R&gt;&lt;C&gt;1&lt;/C&gt;&lt;D xsi:type="xsd:double"&gt;0.409356725146199&lt;/D&gt;&lt;/FQL&gt;&lt;FQL&gt;&lt;Q&gt;AFL^FG_GICS_INDUSTRY&lt;/Q&gt;&lt;R&gt;1&lt;/R&gt;&lt;C&gt;1&lt;/C&gt;&lt;D xsi:type="xsd:string"&gt;Insurance&lt;/D&gt;&lt;/FQL&gt;&lt;FQL&gt;&lt;Q&gt;MKC^FG_PE_NTM(0,,,90,0)&lt;/Q&gt;&lt;R&gt;1&lt;/R&gt;&lt;C&gt;1&lt;/C&gt;&lt;D xsi:type="xsd:double"&gt;26.067122&lt;/D&gt;&lt;/FQL&gt;&lt;FQL&gt;&lt;Q&gt;EFX^FF_EBITDA_OPER_MGN(ANN_R,0)&lt;/Q&gt;&lt;R&gt;1&lt;/R&gt;&lt;C&gt;1&lt;/C&gt;&lt;D xsi:type="xsd:double"&gt;33.0429131379598&lt;/D&gt;&lt;/FQL&gt;&lt;FQL&gt;&lt;Q&gt;ADI-US^FF_GEOREV_COUNTRY_PCT("840",ANN,0,,,RF)&lt;/Q&gt;&lt;R&gt;1&lt;/R&gt;&lt;C&gt;1&lt;/C&gt;&lt;D xsi:type="xsd:double"&gt;32.650254&lt;/D&gt;&lt;/FQL&gt;&lt;FQL&gt;&lt;Q&gt;BR^FE_RATING(MEAN,TEXTONLY,0,NOW,,,'BKRF= 402')&lt;/Q&gt;&lt;R&gt;1&lt;/R&gt;&lt;C&gt;1&lt;/C&gt;&lt;D xsi:type="xsd:string"&gt;Overweight&lt;/D&gt;&lt;/FQL&gt;&lt;FQL&gt;&lt;Q&gt;AES^AVG(FF_FREE_PS_CF(ANN_R_FCF,-5AY))&lt;/Q&gt;&lt;R&gt;1&lt;/R&gt;&lt;C&gt;1&lt;/C&gt;&lt;D xsi:type="xsd:double"&gt;0.816666666666667&lt;/D&gt;&lt;/FQL&gt;&lt;FQL&gt;&lt;Q&gt;FIS^FG_GICS_INDUSTRY&lt;/Q&gt;&lt;R&gt;1&lt;/R&gt;&lt;C&gt;1&lt;/C&gt;&lt;D xsi:type="xsd:string"&gt;IT Services&lt;/D&gt;&lt;/FQL&gt;&lt;FQL&gt;&lt;Q&gt;ROP-US^FF_GEOREV_COUNTRY_PCT("840",ANN,0,,,RF)&lt;/Q&gt;&lt;R&gt;1&lt;/R&gt;&lt;C&gt;1&lt;/C&gt;&lt;D xsi:type="xsd:double"&gt;76.769704&lt;/D&gt;&lt;/FQL&gt;&lt;FQL&gt;&lt;Q&gt;MAS^FE_RATING(MEAN,TEXTONLY,0,NOW,,,'BKRF= 1628')&lt;/Q&gt;&lt;R&gt;1&lt;/R&gt;&lt;C&gt;1&lt;/C&gt;&lt;D xsi:type="xsd:string"&gt;Overweight&lt;/D&gt;&lt;/FQL&gt;&lt;FQL&gt;&lt;Q&gt;LDOS^FG_PE_NTM(0,,,90,0)&lt;/Q&gt;&lt;R&gt;1&lt;/R&gt;&lt;C&gt;1&lt;/C&gt;&lt;D xsi:type="xsd:double"&gt;13.45712&lt;/D&gt;&lt;/FQL&gt;&lt;FQL&gt;&lt;Q&gt;CPRT^FE_RATING(MEAN,TEXTONLY,0,NOW,,,'BKRF= 402')&lt;/Q&gt;&lt;R&gt;0&lt;/R&gt;&lt;C&gt;0&lt;/C&gt;&lt;/FQL&gt;&lt;FQL&gt;&lt;Q&gt;STT^AVG(FF_FREE_PS_CF(ANN_R_FCF,-5AY))&lt;/Q&gt;&lt;R&gt;1&lt;/R&gt;&lt;C&gt;1&lt;/C&gt;&lt;D xsi:type="xsd:double"&gt;4.72114923376&lt;/D&gt;&lt;/FQL&gt;&lt;FQL&gt;&lt;Q&gt;GIS^AVG(FG_PE_NTM(0,-5AY,,90,0))&lt;/Q&gt;&lt;R&gt;1&lt;/R&gt;&lt;C&gt;1&lt;/C&gt;&lt;D xsi:type="xsd:double"&gt;16.0937410178713&lt;/D&gt;&lt;/FQL&gt;&lt;FQL&gt;&lt;Q&gt;ACN^FG_PE_NTM(0CY,,,90,0)&lt;/Q&gt;&lt;R&gt;1&lt;/R&gt;&lt;C&gt;1&lt;/C&gt;&lt;D xsi:type="xsd:double"&gt;38.013275&lt;/D&gt;&lt;/FQL&gt;&lt;FQL&gt;&lt;Q&gt;LLY^FG_GICS_INDUSTRY&lt;/Q&gt;&lt;R&gt;1&lt;/R&gt;&lt;C&gt;1&lt;/C&gt;&lt;D xsi:type="xsd:string"&gt;Pharmaceuticals&lt;/D&gt;&lt;/FQL&gt;&lt;FQL&gt;&lt;Q&gt;C^FG_PE_NTM(0,,,90,0)&lt;/Q&gt;&lt;R&gt;1&lt;/R&gt;&lt;C&gt;1&lt;/C&gt;&lt;D xsi:type="xsd:double"&gt;6.879415&lt;/D&gt;&lt;/FQL&gt;&lt;FQL&gt;&lt;Q&gt;ULTA^FE_RATING(MEAN,TEXTONLY,0,NOW,,,'')&lt;/Q&gt;&lt;R&gt;1&lt;/R&gt;&lt;C&gt;1&lt;/C&gt;&lt;D xsi:type="xsd:string"&gt;Overweight&lt;/D&gt;&lt;/FQL&gt;&lt;FQL&gt;&lt;Q&gt;LRCX^FREF_MARKET_VALUE_COMPANY(0,,,,,0,,"LEGACY")&lt;/Q&gt;&lt;R&gt;1&lt;/R&gt;&lt;C&gt;1&lt;/C&gt;&lt;D xsi:type="xsd:double"&gt;56636.2334594429&lt;/D&gt;&lt;/FQL&gt;&lt;FQL&gt;&lt;Q&gt;GIS^FG_PE_NTM(0,,,90,0)&lt;/Q&gt;&lt;R&gt;1&lt;/R&gt;&lt;C&gt;1&lt;/C&gt;&lt;D xsi:type="xsd:double"&gt;18.471127&lt;/D&gt;&lt;/FQL&gt;&lt;FQL&gt;&lt;Q&gt;FMC^FG_PE_NTM(0CY,,,90,0)&lt;/Q&gt;&lt;R&gt;1&lt;/R&gt;&lt;C&gt;1&lt;/C&gt;&lt;D xsi:type="xsd:double"&gt;14.223578&lt;/D&gt;&lt;/FQL&gt;&lt;FQL&gt;&lt;Q&gt;AMCR^FG_PE_NTM(0,,,90,0)&lt;/Q&gt;&lt;R&gt;1&lt;/R&gt;&lt;C&gt;1&lt;/C&gt;&lt;D xsi:type="xsd:double"&gt;14.334987&lt;/D&gt;&lt;/FQL&gt;&lt;FQL&gt;&lt;Q&gt;AMCR^FE_RATING(MEAN,TEXTONLY,0,NOW,,,'')&lt;/Q&gt;&lt;R&gt;1&lt;/R&gt;&lt;C&gt;1&lt;/C&gt;&lt;D xsi:type="xsd:string"&gt;Hold&lt;/D&gt;&lt;/FQL&gt;&lt;FQL&gt;&lt;Q&gt;ULTA^FE_RATING(MEAN,TEXTONLY,0,NOW,,,'BKRF= 1628')&lt;/Q&gt;&lt;R&gt;1&lt;/R&gt;&lt;C&gt;1&lt;/C&gt;&lt;D xsi:type="xsd:string"&gt;Underweight&lt;/D&gt;&lt;/FQL&gt;&lt;FQL&gt;&lt;Q&gt;LRCX^FG_GICS_INDUSTRY&lt;/Q&gt;&lt;R&gt;1&lt;/R&gt;&lt;C&gt;1&lt;/C&gt;&lt;D xsi:type="xsd:string"&gt;Semiconductors &amp;amp; Semiconductor Equipment&lt;/D&gt;&lt;/FQL&gt;&lt;FQL&gt;&lt;Q&gt;ELV^FE_RATING(MEAN,TEXTONLY,0,NOW,,,'BKRF= 104')&lt;/Q&gt;&lt;R&gt;1&lt;/R&gt;&lt;C&gt;1&lt;/C&gt;&lt;D xsi:type="xsd:string"&gt;Buy&lt;/D&gt;&lt;/FQL&gt;&lt;FQL&gt;&lt;Q&gt;WBA^FG_PE_NTM(0CY,,,90,0)&lt;/Q&gt;&lt;R&gt;1&lt;/R&gt;&lt;C&gt;1&lt;/C&gt;&lt;D xsi:type="xsd:double"&gt;10.431416&lt;/D&gt;&lt;/FQL&gt;&lt;FQL&gt;&lt;Q&gt;ADSK-US^FF_GEOREV_COUNTRY_PCT("840",ANN,0,,,RF)&lt;/Q&gt;&lt;R&gt;1&lt;/R&gt;&lt;C&gt;1&lt;/C&gt;&lt;D xsi:type="xsd:double"&gt;33.204906&lt;/D&gt;&lt;/FQL&gt;&lt;FQL&gt;&lt;Q&gt;AMCR^FE_RATING(MEAN,TEXTONLY,0,NOW,,,'BKRF= 104')&lt;/Q&gt;&lt;R&gt;1&lt;/R&gt;&lt;C&gt;1&lt;/C&gt;&lt;D xsi:type="xsd:string"&gt;Hold&lt;/D&gt;&lt;/FQL&gt;&lt;FQL&gt;&lt;Q&gt;QRVO^P_SYMBOL&lt;/Q&gt;&lt;R&gt;1&lt;/R&gt;&lt;C&gt;1&lt;/C&gt;&lt;D xsi:type="xsd:string"&gt;QRVO-US&lt;/D&gt;&lt;/FQL&gt;&lt;FQL&gt;&lt;Q&gt;PEG^P_PRICE(0)&lt;/Q&gt;&lt;R&gt;1&lt;/R&gt;&lt;C&gt;1&lt;/C&gt;&lt;D xsi:type="xsd:double"&gt;66.47&lt;/D&gt;&lt;/FQL&gt;&lt;FQL&gt;&lt;Q&gt;ELV^FE_RATING(MEAN,TEXTONLY,0,NOW,,,'BKRF= 1628')&lt;/Q&gt;&lt;R&gt;1&lt;/R&gt;&lt;C&gt;1&lt;/C&gt;&lt;D xsi:type="xsd:string"&gt;Hold&lt;/D&gt;&lt;/FQL&gt;&lt;FQL&gt;&lt;Q&gt;EPAM^FE_RATING(MEAN,TEXTONLY,0,NOW,,,'BKRF= 402')&lt;/Q&gt;&lt;R&gt;0&lt;/R&gt;&lt;C&gt;0&lt;/C&gt;&lt;/FQL&gt;&lt;FQL&gt;&lt;Q&gt;AMCR^FE_RATING(MEAN,TEXTONLY,0,NOW,,,'BKRF= 1628')&lt;/Q&gt;&lt;R&gt;0&lt;/R&gt;&lt;C&gt;0&lt;/C&gt;&lt;/FQL&gt;&lt;FQL&gt;&lt;Q&gt;ADI^AVG(FG_PE_NTM(0,-5AY,,90,0))&lt;/Q&gt;&lt;R&gt;1&lt;/R&gt;&lt;C&gt;1&lt;/C&gt;&lt;D xsi:type="xsd:double"&gt;20.2641385115171&lt;/D&gt;&lt;/FQL&gt;&lt;FQL&gt;&lt;Q&gt;QRVO^FG_COMPANY_NAME()&lt;/Q&gt;&lt;R&gt;1&lt;/R&gt;&lt;C&gt;1&lt;/C&gt;&lt;D xsi:type="xsd:string"&gt;Qorvo, Inc.&lt;/D&gt;&lt;/FQL&gt;&lt;FQL&gt;&lt;Q&gt;PEG^FG_GICS_INDUSTRY&lt;/Q&gt;&lt;R&gt;1&lt;/R&gt;&lt;C&gt;1&lt;/C&gt;&lt;D xsi:type="xsd:string"&gt;Multi-Utilities&lt;/D&gt;&lt;/FQL&gt;&lt;FQL&gt;&lt;Q&gt;META^P_PRICE_RETURNS(0,-2AM,NOW)&lt;/Q&gt;&lt;R&gt;1&lt;/R&gt;&lt;C&gt;1&lt;/C&gt;&lt;D xsi:type="xsd:double"&gt;-11.475409&lt;/D&gt;&lt;/FQL&gt;&lt;FQL&gt;&lt;Q&gt;EPAM^P_PRICE_RETURNS(0,-2AM,NOW)&lt;/Q&gt;&lt;R&gt;1&lt;/R&gt;&lt;C&gt;1&lt;/C&gt;&lt;D xsi:type="xsd:double"&gt;32.477856&lt;/D&gt;&lt;/FQL&gt;&lt;FQL&gt;&lt;Q&gt;LEN^AVG(FG_PE_NTM(0,-5AY,,90,0))&lt;/Q&gt;&lt;R&gt;1&lt;/R&gt;&lt;C&gt;1&lt;/C&gt;&lt;D xsi:type="xsd:double"&gt;8.61761927934869&lt;/D&gt;&lt;/FQL&gt;&lt;FQL&gt;&lt;Q&gt;COST^FE_RATING(MEAN,TEXTONLY,0,NOW,,,'')&lt;/Q&gt;&lt;R&gt;1&lt;/R&gt;&lt;C&gt;1&lt;/C&gt;&lt;D xsi:type="xsd:string"&gt;Overweight&lt;/D&gt;&lt;/FQL&gt;&lt;FQL&gt;&lt;Q&gt;MOS^FE_RATING(MEAN,TEXTONLY,0,NOW,,,'')&lt;/Q&gt;&lt;R&gt;1&lt;/R&gt;&lt;C&gt;1&lt;/C&gt;&lt;D xsi:type="xsd:string"&gt;Overweight&lt;/D&gt;&lt;/FQL&gt;&lt;FQL&gt;&lt;Q&gt;BKNG^FG_GICS_INDUSTRY&lt;/Q&gt;&lt;R&gt;1&lt;/R&gt;&lt;C&gt;1&lt;/C&gt;&lt;D xsi:type="xsd:string"&gt;Hotels Restaurants &amp;amp; Leisure&lt;/D&gt;&lt;/FQL&gt;&lt;FQL&gt;&lt;Q&gt;REGN^FG_PE_NTM(0,,,90,0)&lt;/Q&gt;&lt;R&gt;1&lt;/R&gt;&lt;C&gt;1&lt;/C&gt;&lt;D xsi:type="xsd:double"&gt;16.457312&lt;/D&gt;&lt;/FQL&gt;&lt;FQL&gt;&lt;Q&gt;DXC^FG_PE_NTM(0,,,90,0)&lt;/Q&gt;&lt;R&gt;1&lt;/R&gt;&lt;C&gt;1&lt;/C&gt;&lt;D xsi:type="xsd:double"&gt;6.817346&lt;/D&gt;&lt;/FQL&gt;&lt;FQL&gt;&lt;Q&gt;COST^FE_RATING(MEAN,TEXTONLY,0,NOW,,,'BKRF= 1628')&lt;/Q&gt;&lt;R&gt;1&lt;/R&gt;&lt;C&gt;1&lt;/C&gt;&lt;D xsi:type="xsd:string"&gt;Hold&lt;/D&gt;&lt;/FQL&gt;&lt;FQL&gt;&lt;Q&gt;ANSS-US^FF_GEOREV_COUNTRY_PCT("840",ANN,0,,,RF)&lt;/Q&gt;&lt;R&gt;1&lt;/R&gt;&lt;C&gt;1&lt;/C&gt;&lt;D xsi:type="xsd:double"&gt;45.477431&lt;/D&gt;&lt;/FQL&gt;&lt;FQL&gt;&lt;Q&gt;BLK^P_PRICE_RETURNS(0,-2AM,NOW)&lt;/Q&gt;&lt;R&gt;1&lt;/R&gt;&lt;C&gt;1&lt;/C&gt;&lt;D xsi:type="xsd:double"&gt;3.356266&lt;/D&gt;&lt;/FQL&gt;&lt;FQL&gt;&lt;Q&gt;GNRC^FG_PE_NTM(0,,,90,0)&lt;/Q&gt;&lt;R&gt;1&lt;/R&gt;&lt;C&gt;1&lt;/C&gt;&lt;D xsi:type="xsd:double"&gt;15.582245&lt;/D&gt;&lt;/FQL&gt;&lt;FQL&gt;&lt;Q&gt;REGN^FE_RATING(MEAN,TEXTONLY,0,NOW,,,'')&lt;/Q&gt;&lt;R&gt;1&lt;/R&gt;&lt;C&gt;1&lt;/C&gt;&lt;D xsi:type="xsd:string"&gt;Overweight&lt;/D&gt;&lt;/FQL&gt;&lt;FQL&gt;&lt;Q&gt;VRSN-US^FF_GEOREV_COUNTRY_PCT("840",ANN,0,,,RF)&lt;/Q&gt;&lt;R&gt;1&lt;/R&gt;&lt;C&gt;1&lt;/C&gt;&lt;D xsi:type="xsd:double"&gt;64.124313&lt;/D&gt;&lt;/FQL&gt;&lt;FQL&gt;&lt;Q&gt;ANSS-US^CGR((FE_TIMESERIES(CUSTOM_EPS,MEAN,0,+3,FY,'WIN=0,UNITS=AUTO,DATE=NOW')))&lt;/Q&gt;&lt;R&gt;0&lt;/R&gt;&lt;C&gt;0&lt;/C&gt;&lt;/FQL&gt;&lt;FQL&gt;&lt;Q&gt;AMGN^FG_PE_NTM(0CY,,,90,0)&lt;/Q&gt;&lt;R&gt;1&lt;/R&gt;&lt;C&gt;1&lt;/C&gt;&lt;D xsi:type="xsd:double"&gt;12.52305&lt;/D&gt;&lt;/FQL&gt;&lt;FQL&gt;&lt;Q&gt;BLK^FREF_MARKET_VALUE_COMPANY(0,,,,,0,,"LEGACY")&lt;/Q&gt;&lt;R&gt;1&lt;/R&gt;&lt;C&gt;1&lt;/C&gt;&lt;D xsi:type="xsd:double"&gt;95801.5692508807&lt;/D&gt;&lt;/FQL&gt;&lt;FQL&gt;&lt;Q&gt;GNRC^FE_RATING(MEAN,TEXTONLY,0,NOW,,,'')&lt;/Q&gt;&lt;R&gt;1&lt;/R&gt;&lt;C&gt;1&lt;/C&gt;&lt;D xsi:type="xsd:string"&gt;Buy&lt;/D&gt;&lt;/FQL&gt;&lt;FQL&gt;&lt;Q&gt;REGN^FE_RATING(MEAN,TEXTONLY,0,NOW,,,'BKRF= 104')&lt;/Q&gt;&lt;R&gt;0&lt;/R&gt;&lt;C&gt;0&lt;/C&gt;&lt;/FQL&gt;&lt;FQL&gt;&lt;Q&gt;VRSN-US^CGR((FE_TIMESERIES(CUSTOM_EPS,MEAN,0,+3,FY,'WIN=0,UNITS=AUTO,DATE=NOW')))&lt;/Q&gt;&lt;R&gt;0&lt;/R&gt;&lt;C&gt;0&lt;/C&gt;&lt;/FQL&gt;&lt;FQL&gt;&lt;Q&gt;BAX-US^CGR((FE_TIMESERIES(CUSTOM_EPS,MEAN,0,+2,FY,'WIN=0,UNITS=AUTO,DATE=NOW')))&lt;/Q&gt;&lt;R&gt;0&lt;/R&gt;&lt;C&gt;0&lt;/C&gt;&lt;/FQL&gt;&lt;FQL&gt;&lt;Q&gt;DUK-US^CGR((FE_TIMESERIES(CUSTOM_EPS,MEAN,0,+2,FY,'WIN=0,UNITS=AUTO,DATE=NOW')))&lt;/Q&gt;&lt;R&gt;1&lt;/R&gt;&lt;C&gt;1&lt;/C&gt;&lt;D xsi:type="xsd:double"&gt;4.739572&lt;/D&gt;&lt;/FQL&gt;&lt;FQL&gt;&lt;Q&gt;BLK^P_PRICE(0)&lt;/Q&gt;&lt;R&gt;1&lt;/R&gt;&lt;C&gt;1&lt;/C&gt;&lt;D xsi:type="xsd:double"&gt;632.34&lt;/D&gt;&lt;/FQL&gt;&lt;FQL&gt;&lt;Q&gt;GNRC^FE_RATING(MEAN,TEXTONLY,0,NOW,,,'BKRF= 104')&lt;/Q&gt;&lt;R&gt;1&lt;/R&gt;&lt;C&gt;1&lt;/C&gt;&lt;D xsi:type="xsd:string"&gt;Buy&lt;/D&gt;&lt;/FQL&gt;&lt;FQL&gt;&lt;Q&gt;REGN^FE_RATING(MEAN,TE</t>
        </r>
      </text>
    </comment>
    <comment ref="A10" authorId="0" shapeId="0">
      <text>
        <r>
          <rPr>
            <b/>
            <sz val="9"/>
            <color indexed="81"/>
            <rFont val="Tahoma"/>
            <charset val="1"/>
          </rPr>
          <t>XTONLY,0,NOW,,,'BKRF= 1628')&lt;/Q&gt;&lt;R&gt;1&lt;/R&gt;&lt;C&gt;1&lt;/C&gt;&lt;D xsi:type="xsd:string"&gt;Hold&lt;/D&gt;&lt;/FQL&gt;&lt;FQL&gt;&lt;Q&gt;DXC^FE_RATING(MEAN,TEXTONLY,0,NOW,,,'')&lt;/Q&gt;&lt;R&gt;1&lt;/R&gt;&lt;C&gt;1&lt;/C&gt;&lt;D xsi:type="xsd:string"&gt;Overweight&lt;/D&gt;&lt;/FQL&gt;&lt;FQL&gt;&lt;Q&gt;DUK-US^CGR((FE_TIMESERIES(CUSTOM_EPS,MEAN,-4,+1,FY,'WIN=0,UNITS=AUTO,DATE=NOW')))&lt;/Q&gt;&lt;R&gt;1&lt;/R&gt;&lt;C&gt;1&lt;/C&gt;&lt;D xsi:type="xsd:double"&gt;3.604338&lt;/D&gt;&lt;/FQL&gt;&lt;FQL&gt;&lt;Q&gt;ALK^FF_FREE_PS_CF(ANN_R_FCF,NOW)&lt;/Q&gt;&lt;R&gt;1&lt;/R&gt;&lt;C&gt;1&lt;/C&gt;&lt;D xsi:type="xsd:double"&gt;5.82133701439558&lt;/D&gt;&lt;/FQL&gt;&lt;FQL&gt;&lt;Q&gt;BLK^FG_GICS_INDUSTRY&lt;/Q&gt;&lt;R&gt;1&lt;/R&gt;&lt;C&gt;1&lt;/C&gt;&lt;D xsi:type="xsd:string"&gt;Capital Markets&lt;/D&gt;&lt;/FQL&gt;&lt;FQL&gt;&lt;Q&gt;GNRC^FE_RATING(MEAN,TEXTONLY,0,NOW,,,'BKRF= 1628')&lt;/Q&gt;&lt;R&gt;1&lt;/R&gt;&lt;C&gt;1&lt;/C&gt;&lt;D xsi:type="xsd:string"&gt;Hold&lt;/D&gt;&lt;/FQL&gt;&lt;FQL&gt;&lt;Q&gt;RL^FF_DEBT_EQ(ANN_R,0)&lt;/Q&gt;&lt;R&gt;1&lt;/R&gt;&lt;C&gt;1&lt;/C&gt;&lt;D xsi:type="xsd:double"&gt;133.75&lt;/D&gt;&lt;/FQL&gt;&lt;FQL&gt;&lt;Q&gt;ANET^AVG(FF_FREE_PS_CF(ANN_R_FCF,-5AY))&lt;/Q&gt;&lt;R&gt;1&lt;/R&gt;&lt;C&gt;1&lt;/C&gt;&lt;D xsi:type="xsd:double"&gt;0.3756418835869&lt;/D&gt;&lt;/FQL&gt;&lt;FQL&gt;&lt;Q&gt;NEM^AVG(FF_FREE_PS_CF(ANN_R_FCF,-5AY))&lt;/Q&gt;&lt;R&gt;1&lt;/R&gt;&lt;C&gt;1&lt;/C&gt;&lt;D xsi:type="xsd:double"&gt;3.10714285714286&lt;/D&gt;&lt;/FQL&gt;&lt;FQL&gt;&lt;Q&gt;TYL^AVG(FF_FREE_PS_CF(ANN_R_FCF,-5AY))&lt;/Q&gt;&lt;R&gt;1&lt;/R&gt;&lt;C&gt;1&lt;/C&gt;&lt;D xsi:type="xsd:double"&gt;3.95608428941762&lt;/D&gt;&lt;/FQL&gt;&lt;FQL&gt;&lt;Q&gt;PKI^FF_DEBT_EQ(ANN_R,0)&lt;/Q&gt;&lt;R&gt;1&lt;/R&gt;&lt;C&gt;1&lt;/C&gt;&lt;D xsi:type="xsd:double"&gt;72.9551079678683&lt;/D&gt;&lt;/FQL&gt;&lt;FQL&gt;&lt;Q&gt;HAL^FF_DEBT_EQ(ANN_R,0)&lt;/Q&gt;&lt;R&gt;1&lt;/R&gt;&lt;C&gt;1&lt;/C&gt;&lt;D xsi:type="xsd:double"&gt;153.880530314316&lt;/D&gt;&lt;/FQL&gt;&lt;FQL&gt;&lt;Q&gt;LMT-US^CGR((FE_TIMESERIES(CUSTOM_EPS,MEAN,-4,+1,FY,'WIN=0,UNITS=AUTO,DATE=NOW')))&lt;/Q&gt;&lt;R&gt;1&lt;/R&gt;&lt;C&gt;1&lt;/C&gt;&lt;D xsi:type="xsd:double"&gt;10.239648&lt;/D&gt;&lt;/FQL&gt;&lt;FQL&gt;&lt;Q&gt;ANET^FF_FREE_PS_CF(ANN_R_FCF,NOW)&lt;/Q&gt;&lt;R&gt;1&lt;/R&gt;&lt;C&gt;1&lt;/C&gt;&lt;D xsi:type="xsd:double"&gt;2.9793445642436&lt;/D&gt;&lt;/FQL&gt;&lt;FQL&gt;&lt;Q&gt;ILMN^AVG(FF_FREE_PS_CF(ANN_R_FCF,-5AY))&lt;/Q&gt;&lt;R&gt;1&lt;/R&gt;&lt;C&gt;1&lt;/C&gt;&lt;D xsi:type="xsd:double"&gt;2.88669954066469&lt;/D&gt;&lt;/FQL&gt;&lt;FQL&gt;&lt;Q&gt;MRK^AVG(FF_FREE_PS_CF(ANN_R_FCF,-5AY))&lt;/Q&gt;&lt;R&gt;1&lt;/R&gt;&lt;C&gt;1&lt;/C&gt;&lt;D xsi:type="xsd:double"&gt;3.14388231072838&lt;/D&gt;&lt;/FQL&gt;&lt;FQL&gt;&lt;Q&gt;NLOK-US^P_PRICE_RETURNS(0,-5AY,NOW)&lt;/Q&gt;&lt;R&gt;1&lt;/R&gt;&lt;C&gt;1&lt;/C&gt;&lt;D xsi:type="xsd:double"&gt;-36.913364&lt;/D&gt;&lt;/FQL&gt;&lt;FQL&gt;&lt;Q&gt;WMT-US^P_PRICE_RETURNS(0,-5AY,NOW)&lt;/Q&gt;&lt;R&gt;1&lt;/R&gt;&lt;C&gt;1&lt;/C&gt;&lt;D xsi:type="xsd:double"&gt;66.07367&lt;/D&gt;&lt;/FQL&gt;&lt;FQL&gt;&lt;Q&gt;MKTX-US^P_PRICE_RETURNS(0,-5AY,NOW)&lt;/Q&gt;&lt;R&gt;1&lt;/R&gt;&lt;C&gt;1&lt;/C&gt;&lt;D xsi:type="xsd:double"&gt;45.0441&lt;/D&gt;&lt;/FQL&gt;&lt;FQL&gt;&lt;Q&gt;ANET^AVG(FF_EBITDA_OPER_MGN(ANN_R,-5AY))&lt;/Q&gt;&lt;R&gt;1&lt;/R&gt;&lt;C&gt;1&lt;/C&gt;&lt;D xsi:type="xsd:double"&gt;23.3054986552034&lt;/D&gt;&lt;/FQL&gt;&lt;FQL&gt;&lt;Q&gt;CRM^FREF_MARKET_VALUE_COMPANY(0,,,,,0,,"LEGACY")&lt;/Q&gt;&lt;R&gt;1&lt;/R&gt;&lt;C&gt;1&lt;/C&gt;&lt;D xsi:type="xsd:double"&gt;154779.998779297&lt;/D&gt;&lt;/FQL&gt;&lt;FQL&gt;&lt;Q&gt;CRM^FG_GICS_INDUSTRY&lt;/Q&gt;&lt;R&gt;1&lt;/R&gt;&lt;C&gt;1&lt;/C&gt;&lt;D xsi:type="xsd:string"&gt;Software&lt;/D&gt;&lt;/FQL&gt;&lt;FQL&gt;&lt;Q&gt;VLO-US^CGR((FE_TIMESERIES(CUSTOM_EPS,MEAN,-4,+1,FY,'WIN=0,UNITS=AUTO,DATE=NOW')))&lt;/Q&gt;&lt;R&gt;1&lt;/R&gt;&lt;C&gt;1&lt;/C&gt;&lt;D xsi:type="xsd:double"&gt;38.441467&lt;/D&gt;&lt;/FQL&gt;&lt;FQL&gt;&lt;Q&gt;REGN-US^CGR((FE_TIMESERIES(CUSTOM_EPS,MEAN,-4,+1,FY,'WIN=0,UNITS=AUTO,DATE=NOW')))&lt;/Q&gt;&lt;R&gt;1&lt;/R&gt;&lt;C&gt;1&lt;/C&gt;&lt;D xsi:type="xsd:double"&gt;20.908815&lt;/D&gt;&lt;/FQL&gt;&lt;FQL&gt;&lt;Q&gt;SIVB-US^CGR((FE_TIMESERIES(CUSTOM_EPS,MEAN,0,+2,FY,'WIN=0,UNITS=AUTO,DATE=NOW')))&lt;/Q&gt;&lt;R&gt;1&lt;/R&gt;&lt;C&gt;1&lt;/C&gt;&lt;D xsi:type="xsd:double"&gt;3.8566222&lt;/D&gt;&lt;/FQL&gt;&lt;FQL&gt;&lt;Q&gt;ANET^FF_EBITDA_OPER_MGN(ANN_R,0)&lt;/Q&gt;&lt;R&gt;1&lt;/R&gt;&lt;C&gt;1&lt;/C&gt;&lt;D xsi:type="xsd:double"&gt;33.6003584758265&lt;/D&gt;&lt;/FQL&gt;&lt;FQL&gt;&lt;Q&gt;UNH^P_PRICE(0)&lt;/Q&gt;&lt;R&gt;1&lt;/R&gt;&lt;C&gt;1&lt;/C&gt;&lt;D xsi:type="xsd:double"&gt;522.91&lt;/D&gt;&lt;/FQL&gt;&lt;FQL&gt;&lt;Q&gt;UNH^FG_GICS_INDUSTRY&lt;/Q&gt;&lt;R&gt;1&lt;/R&gt;&lt;C&gt;1&lt;/C&gt;&lt;D xsi:type="xsd:string"&gt;Health Care Providers &amp;amp; Services&lt;/D&gt;&lt;/FQL&gt;&lt;FQL&gt;&lt;Q&gt;VLO-US^P_PRICE_RETURNS(0,-5AY,NOW)&lt;/Q&gt;&lt;R&gt;1&lt;/R&gt;&lt;C&gt;1&lt;/C&gt;&lt;D xsi:type="xsd:double"&gt;43.28694&lt;/D&gt;&lt;/FQL&gt;&lt;FQL&gt;&lt;Q&gt;REGN-US^P_PRICE_RETURNS(0,-5AY,NOW)&lt;/Q&gt;&lt;R&gt;1&lt;/R&gt;&lt;C&gt;1&lt;/C&gt;&lt;D xsi:type="xsd:double"&gt;62.37166&lt;/D&gt;&lt;/FQL&gt;&lt;FQL&gt;&lt;Q&gt;JNPR^P_PRICE(0)&lt;/Q&gt;&lt;R&gt;1&lt;/R&gt;&lt;C&gt;1&lt;/C&gt;&lt;D xsi:type="xsd:double"&gt;27.98&lt;/D&gt;&lt;/FQL&gt;&lt;FQL&gt;&lt;Q&gt;FISV-US^FF_GEOREV_COUNTRY_PCT("840",ANN,0,,,RF)&lt;/Q&gt;&lt;R&gt;1&lt;/R&gt;&lt;C&gt;1&lt;/C&gt;&lt;D xsi:type="xsd:double"&gt;86&lt;/D&gt;&lt;/FQL&gt;&lt;FQL&gt;&lt;Q&gt;J^FG_GICS_INDUSTRY&lt;/Q&gt;&lt;R&gt;1&lt;/R&gt;&lt;C&gt;1&lt;/C&gt;&lt;D xsi:type="xsd:string"&gt;Professional Services&lt;/D&gt;&lt;/FQL&gt;&lt;FQL&gt;&lt;Q&gt;MCK^FG_PE_NTM(0,,,90,0)&lt;/Q&gt;&lt;R&gt;1&lt;/R&gt;&lt;C&gt;1&lt;/C&gt;&lt;D xsi:type="xsd:double"&gt;13.588962&lt;/D&gt;&lt;/FQL&gt;&lt;FQL&gt;&lt;Q&gt;CCI^FG_PE_NTM(0,,,90,0)&lt;/Q&gt;&lt;R&gt;1&lt;/R&gt;&lt;C&gt;1&lt;/C&gt;&lt;D xsi:type="xsd:double"&gt;41.343708&lt;/D&gt;&lt;/FQL&gt;&lt;FQL&gt;&lt;Q&gt;MU^AVG(FF_FREE_PS_CF(ANN_R_FCF,-5AY))&lt;/Q&gt;&lt;R&gt;1&lt;/R&gt;&lt;C&gt;1&lt;/C&gt;&lt;D xsi:type="xsd:double"&gt;-2.55694980694981&lt;/D&gt;&lt;/FQL&gt;&lt;FQL&gt;&lt;Q&gt;PNC^FREF_MARKET_VALUE_COMPANY(0,,,,,0,,"LEGACY")&lt;/Q&gt;&lt;R&gt;1&lt;/R&gt;&lt;C&gt;1&lt;/C&gt;&lt;D xsi:type="xsd:double"&gt;67690.9662830322&lt;/D&gt;&lt;/FQL&gt;&lt;FQL&gt;&lt;Q&gt;MHK^FF_DEBT_EQ(ANN_R,0)&lt;/Q&gt;&lt;R&gt;1&lt;/R&gt;&lt;C&gt;1&lt;/C&gt;&lt;D xsi:type="xsd:double"&gt;32.4127329994627&lt;/D&gt;&lt;/FQL&gt;&lt;FQL&gt;&lt;Q&gt;MCK^FE_RATING(MEAN,TEXTONLY,0,NOW,,,'')&lt;/Q&gt;&lt;R&gt;1&lt;/R&gt;&lt;C&gt;1&lt;/C&gt;&lt;D xsi:type="xsd:string"&gt;Overweight&lt;/D&gt;&lt;/FQL&gt;&lt;FQL&gt;&lt;Q&gt;MCK^FE_RATING(MEAN,TEXTONLY,0,NOW,,,'BKRF= 104')&lt;/Q&gt;&lt;R&gt;1&lt;/R&gt;&lt;C&gt;1&lt;/C&gt;&lt;D xsi:type="xsd:string"&gt;Buy&lt;/D&gt;&lt;/FQL&gt;&lt;FQL&gt;&lt;Q&gt;PM^FG_PE_NTM(0CY,,,90,0)&lt;/Q&gt;&lt;R&gt;1&lt;/R&gt;&lt;C&gt;1&lt;/C&gt;&lt;D xsi:type="xsd:double"&gt;14.780495&lt;/D&gt;&lt;/FQL&gt;&lt;FQL&gt;&lt;Q&gt;CARR^FG_COMPANY_NAME()&lt;/Q&gt;&lt;R&gt;1&lt;/R&gt;&lt;C&gt;1&lt;/C&gt;&lt;D xsi:type="xsd:string"&gt;Carrier Global Corp.&lt;/D&gt;&lt;/FQL&gt;&lt;FQL&gt;&lt;Q&gt;NEE^FREF_MARKET_VALUE_COMPANY(0,,,,,0,,"LEGACY")&lt;/Q&gt;&lt;R&gt;1&lt;/R&gt;&lt;C&gt;1&lt;/C&gt;&lt;D xsi:type="xsd:double"&gt;170851.572252474&lt;/D&gt;&lt;/FQL&gt;&lt;FQL&gt;&lt;Q&gt;BMY-US^CGR((FE_TIMESERIES(CUSTOM_EPS,MEAN,-4,+1,FY,'WIN=0,UNITS=AUTO,DATE=NOW')))&lt;/Q&gt;&lt;R&gt;1&lt;/R&gt;&lt;C&gt;1&lt;/C&gt;&lt;D xsi:type="xsd:double"&gt;20.04134&lt;/D&gt;&lt;/FQL&gt;&lt;FQL&gt;&lt;Q&gt;MCK^FE_RATING(MEAN,TEXTONLY,0,NOW,,,'BKRF= 1628')&lt;/Q&gt;&lt;R&gt;1&lt;/R&gt;&lt;C&gt;1&lt;/C&gt;&lt;D xsi:type="xsd:string"&gt;Underweight&lt;/D&gt;&lt;/FQL&gt;&lt;FQL&gt;&lt;Q&gt;PM^FF_DEBT_EQ(ANN_R,0)&lt;/Q&gt;&lt;R&gt;0&lt;/R&gt;&lt;C&gt;0&lt;/C&gt;&lt;/FQL&gt;&lt;FQL&gt;&lt;Q&gt;CTRA^FG_PE_NTM(0CY,,,90,0)&lt;/Q&gt;&lt;R&gt;1&lt;/R&gt;&lt;C&gt;1&lt;/C&gt;&lt;D xsi:type="xsd:double"&gt;5.330899&lt;/D&gt;&lt;/FQL&gt;&lt;FQL&gt;&lt;Q&gt;MTB^FG_COMPANY_NAME()&lt;/Q&gt;&lt;R&gt;1&lt;/R&gt;&lt;C&gt;1&lt;/C&gt;&lt;D xsi:type="xsd:string"&gt;M&amp;amp;T Bank Corporation&lt;/D&gt;&lt;/FQL&gt;&lt;FQL&gt;&lt;Q&gt;EXPE^FREF_MARKET_VALUE_COMPANY(0,,,,,0,,"LEGACY")&lt;/Q&gt;&lt;R&gt;1&lt;/R&gt;&lt;C&gt;1&lt;/C&gt;&lt;D xsi:type="xsd:double"&gt;16387.8696313798&lt;/D&gt;&lt;/FQL&gt;&lt;FQL&gt;&lt;Q&gt;PEP-US^CGR((FE_TIMESERIES(CUSTOM_EPS,MEAN,0,+2,FY,'WIN=0,UNITS=AUTO,DATE=NOW')))&lt;/Q&gt;&lt;R&gt;1&lt;/R&gt;&lt;C&gt;1&lt;/C&gt;&lt;D xsi:type="xsd:double"&gt;7.563902&lt;/D&gt;&lt;/FQL&gt;&lt;FQL&gt;&lt;Q&gt;WELL-US^CGR((FE_TIMESERIES(CUSTOM_EPS,MEAN,-4,+1,FY,'WIN=0,UNITS=AUTO,DATE=NOW')))&lt;/Q&gt;&lt;R&gt;1&lt;/R&gt;&lt;C&gt;1&lt;/C&gt;&lt;D xsi:type="xsd:double"&gt;-16.147161&lt;/D&gt;&lt;/FQL&gt;&lt;FQL&gt;&lt;Q&gt;FISV-US^P_PRICE_RETURNS(0,-5AY,NOW)&lt;/Q&gt;&lt;R&gt;1&lt;/R&gt;&lt;C&gt;1&lt;/C&gt;&lt;D xsi:type="xsd:double"&gt;65.87666&lt;/D&gt;&lt;/FQL&gt;&lt;FQL&gt;&lt;Q&gt;CINF^FG_PE_NTM(0CY,,,90,0)&lt;/Q&gt;&lt;R&gt;1&lt;/R&gt;&lt;C&gt;1&lt;/C&gt;&lt;D xsi:type="xsd:double"&gt;22.049618&lt;/D&gt;&lt;/FQL&gt;&lt;FQL&gt;&lt;Q&gt;ADI^FG_COMPANY_NAME()&lt;/Q&gt;&lt;R&gt;1&lt;/R&gt;&lt;C&gt;1&lt;/C&gt;&lt;D xsi:type="xsd:string"&gt;Analog Devices, Inc.&lt;/D&gt;&lt;/FQL&gt;&lt;FQL&gt;&lt;Q&gt;PFE^FREF_MARKET_VALUE_COMPANY(0,,,,,0,,"LEGACY")&lt;/Q&gt;&lt;R&gt;1&lt;/R&gt;&lt;C&gt;1&lt;/C&gt;&lt;D xsi:type="xsd:double"&gt;257831.445505498&lt;/D&gt;&lt;/FQL&gt;&lt;FQL&gt;&lt;Q&gt;ES^FG_PE_NTM(0CY,,,90,0)&lt;/Q&gt;&lt;R&gt;1&lt;/R&gt;&lt;C&gt;1&lt;/C&gt;&lt;D xsi:type="xsd:double"&gt;22.13886&lt;/D&gt;&lt;/FQL&gt;&lt;FQL&gt;&lt;Q&gt;CMA-US^CGR((FE_TIMESERIES(CUSTOM_EPS,MEAN,0,+2,FY,'WIN=0,UNITS=AUTO,DATE=NOW')))&lt;/Q&gt;&lt;R&gt;1&lt;/R&gt;&lt;C&gt;1&lt;/C&gt;&lt;D xsi:type="xsd:double"&gt;11.131386&lt;/D&gt;&lt;/FQL&gt;&lt;FQL&gt;&lt;Q&gt;AON^FE_RATING(MEAN,TEXTONLY,0,NOW,,,'BKRF= 104')&lt;/Q&gt;&lt;R&gt;0&lt;/R&gt;&lt;C&gt;0&lt;/C&gt;&lt;/FQL&gt;&lt;FQL&gt;&lt;Q&gt;WHR^FG_PE_NTM(0CY,,,90,0)&lt;/Q&gt;&lt;R&gt;1&lt;/R&gt;&lt;C&gt;1&lt;/C&gt;&lt;D xsi:type="xsd:double"&gt;9.348619&lt;/D&gt;&lt;/FQL&gt;&lt;FQL&gt;&lt;Q&gt;LEN^FG_COMPANY_NAME()&lt;/Q&gt;&lt;R&gt;1&lt;/R&gt;&lt;C&gt;1&lt;/C&gt;&lt;D xsi:type="xsd:string"&gt;Lennar Corporation Class A&lt;/D&gt;&lt;/FQL&gt;&lt;FQL&gt;&lt;Q&gt;MTD^P_SYMBOL&lt;/Q&gt;&lt;R&gt;1&lt;/R&gt;&lt;C&gt;1&lt;/C&gt;&lt;D xsi:type="xsd:string"&gt;MTD-US&lt;/D&gt;&lt;/FQL&gt;&lt;FQL&gt;&lt;Q&gt;FCX^AVG(FG_PE_NTM(0,-5AY,,90,0))&lt;/Q&gt;&lt;R&gt;1&lt;/R&gt;&lt;C&gt;1&lt;/C&gt;&lt;D xsi:type="xsd:double"&gt;15.6070080643368&lt;/D&gt;&lt;/FQL&gt;&lt;FQL&gt;&lt;Q&gt;A^FE_RATING(MEAN,TEXTONLY,0,NOW,,,'')&lt;/Q&gt;&lt;R&gt;1&lt;/R&gt;&lt;C&gt;1&lt;/C&gt;&lt;D xsi:type="xsd:string"&gt;Overweight&lt;/D&gt;&lt;/FQL&gt;&lt;FQL&gt;&lt;Q&gt;BEN^FE_RATING(MEAN,TEXTONLY,0,NOW,,,'')&lt;/Q&gt;&lt;R&gt;1&lt;/R&gt;&lt;C&gt;1&lt;/C&gt;&lt;D xsi:type="xsd:string"&gt;Underweight&lt;/D&gt;&lt;/FQL&gt;&lt;FQL&gt;&lt;Q&gt;UAL^FE_RATING(MEAN,TEXTONLY,0,NOW,,,'BKRF= 402')&lt;/Q&gt;&lt;R&gt;1&lt;/R&gt;&lt;C&gt;1&lt;/C&gt;&lt;D xsi:type="xsd:string"&gt;Overweight&lt;/D&gt;&lt;/FQL&gt;&lt;FQL&gt;&lt;Q&gt;ZBRA^FE_RATING(MEAN,TEXTONLY,0,NOW,,,'BKRF= 402')&lt;/Q&gt;&lt;R&gt;0&lt;/R&gt;&lt;C&gt;0&lt;/C&gt;&lt;/FQL&gt;&lt;FQL&gt;&lt;Q&gt;PEP^AVG(FF_FREE_PS_CF(ANN_R_FCF,-5AY))&lt;/Q&gt;&lt;R&gt;1&lt;/R&gt;&lt;C&gt;1&lt;/C&gt;&lt;D xsi:type="xsd:double"&gt;5.07162534435262&lt;/D&gt;&lt;/FQL&gt;&lt;FQL&gt;&lt;Q&gt;NDAQ^AVG(FG_PE_NTM(0,-5AY,,90,0))&lt;/Q&gt;&lt;R&gt;1&lt;/R&gt;&lt;C&gt;1&lt;/C&gt;&lt;D xsi:type="xsd:double"&gt;20.1713333435266&lt;/D&gt;&lt;/FQL&gt;&lt;FQL&gt;&lt;Q&gt;CVS^FE_RATING(MEAN,TEXTONLY,0,NOW,,,'')&lt;/Q&gt;&lt;R&gt;1&lt;/R&gt;&lt;C&gt;1&lt;/C&gt;&lt;D xsi:type="xsd:string"&gt;Overweight&lt;/D&gt;&lt;/FQL&gt;&lt;FQL&gt;&lt;Q&gt;AMAT^FE_RATING(MEAN,TEXTONLY,0,NOW,,,'')&lt;/Q&gt;&lt;R&gt;1&lt;/R&gt;&lt;C&gt;1&lt;/C&gt;&lt;D xsi:type="xsd:string"&gt;Overweight&lt;/D&gt;&lt;/FQL&gt;&lt;FQL&gt;&lt;Q&gt;UAL^P_PRICE_RETURNS(0,-2AM,NOW)&lt;/Q&gt;&lt;R&gt;1&lt;/R&gt;&lt;C&gt;1&lt;/C&gt;&lt;D xsi:type="xsd:double"&gt;-3.4811735&lt;/D&gt;&lt;/FQL&gt;&lt;FQL&gt;&lt;Q&gt;ZBRA^P_PRICE_RETURNS(0,-2AM,NOW)&lt;/Q&gt;&lt;R&gt;1&lt;/R&gt;&lt;C&gt;1&lt;/C&gt;&lt;D xsi:type="xsd:double"&gt;-2.2907436&lt;/D&gt;&lt;/FQL&gt;&lt;FQL&gt;&lt;Q&gt;CTXS^AVG(FG_PE_NTM(0,-5AY,,90,0))&lt;/Q&gt;&lt;R&gt;1&lt;/R&gt;&lt;C&gt;1&lt;/C&gt;&lt;D xsi:type="xsd:double"&gt;19.1011681008098&lt;/D&gt;&lt;/FQL&gt;&lt;FQL&gt;&lt;Q&gt;ACN-US^FF_GEOREV_COUNTRY_PCT("840",ANN,0,,,RF)&lt;/Q&gt;&lt;R&gt;1&lt;/R&gt;&lt;C&gt;1&lt;/C&gt;&lt;D xsi:type="xsd:double"&gt;45.000001&lt;/D&gt;&lt;/FQL&gt;&lt;FQL&gt;&lt;Q&gt;HIG^P_SYMBOL&lt;/Q&gt;&lt;R&gt;1&lt;/R&gt;&lt;C&gt;1&lt;/C&gt;&lt;D xsi:type="xsd:string"&gt;HIG-US&lt;/D&gt;&lt;/FQL&gt;&lt;FQL&gt;&lt;Q&gt;FDS^AVG(FF_FREE_PS_CF(ANN_R_FCF,-5AY))&lt;/Q&gt;&lt;R&gt;1&lt;/R&gt;&lt;C&gt;1&lt;/C&gt;&lt;D xsi:type="xsd:double"&gt;6.85120270760305&lt;/D&gt;&lt;/FQL&gt;&lt;FQL&gt;&lt;Q&gt;ROL^FG_PE_NTM(0,,,90,0)&lt;/Q&gt;&lt;R&gt;1&lt;/R&gt;&lt;C&gt;1&lt;/C&gt;&lt;D xsi:type="xsd:double"&gt;46.115784&lt;/D&gt;&lt;/FQL&gt;&lt;FQL&gt;&lt;Q&gt;MMM^P_PRICE_RETURNS(0,-2AM,NOW)&lt;/Q&gt;&lt;R&gt;1&lt;/R&gt;&lt;C&gt;1&lt;/C&gt;&lt;D xsi:type="xsd:double"&gt;-10.756093&lt;/D&gt;&lt;/FQL&gt;&lt;FQL&gt;&lt;Q&gt;EPAM-US^CGR((FE_TIMESERIES(CUSTOM_EPS,MEAN,-4,+1,FY,'WIN=0,UNITS=AUTO,DATE=NOW')))&lt;/Q&gt;&lt;R&gt;1&lt;/R&gt;&lt;C&gt;1&lt;/C&gt;&lt;D xsi:type="xsd:double"&gt;23.546902&lt;/D&gt;&lt;/FQL&gt;&lt;FQL&gt;&lt;Q&gt;WELL^AVG(FG_PE_NTM(0,-5AY,,90,0))&lt;/Q&gt;&lt;R&gt;1&lt;/R&gt;&lt;C&gt;1&lt;/C&gt;&lt;D xsi:type="xsd:double"&gt;58.1518944344718&lt;/D&gt;&lt;/FQL&gt;&lt;FQL&gt;&lt;Q&gt;MO^FE_RATING(MEAN,TEXTONLY,0,NOW,,,'BKRF= 402')&lt;/Q&gt;&lt;R&gt;0&lt;/R&gt;&lt;C&gt;0&lt;/C&gt;&lt;/FQL&gt;&lt;FQL&gt;&lt;Q&gt;MO^P_PRICE_HIGH_PR(0,,,,,,"PRICE","INTRA","52W")&lt;/Q&gt;&lt;R&gt;1&lt;/R&gt;&lt;C&gt;1&lt;/C&gt;&lt;D xsi:type="xsd:double"&gt;57.05&lt;/D&gt;&lt;/FQL&gt;&lt;FQL&gt;&lt;Q&gt;ROL^FE_RATING(MEAN,TEXTONLY,0,NOW,,,'')&lt;/Q&gt;&lt;R&gt;1&lt;/R&gt;&lt;C&gt;1&lt;/C&gt;&lt;D xsi:type="xsd:string"&gt;Hold&lt;/D&gt;&lt;/FQL&gt;&lt;FQL&gt;&lt;Q&gt;MMM^FREF_MARKET_VALUE_COMPANY(0,,,,,0,,"LEGACY")&lt;/Q&gt;&lt;R&gt;1&lt;/R&gt;&lt;C&gt;1&lt;/C&gt;&lt;D xsi:type="xsd:double"&gt;66313.2899860768&lt;/D&gt;&lt;/FQL&gt;&lt;FQL&gt;&lt;Q&gt;EPAM-US^P_PRICE_RETURNS(0,-5AY,NOW)&lt;/Q&gt;&lt;R&gt;1&lt;/R&gt;&lt;C&gt;1&lt;/C&gt;&lt;D xsi:type="xsd:double"&gt;390.0061&lt;/D&gt;&lt;/FQL&gt;&lt;FQL&gt;&lt;Q&gt;DGX^AVG(FG_PE_NTM(0,-5AY,,90,0))&lt;/Q&gt;&lt;R&gt;1&lt;/R&gt;&lt;C&gt;1&lt;/C&gt;&lt;D xsi:type="xsd:double"&gt;15.0682680436855&lt;/D&gt;&lt;/FQL&gt;&lt;FQL&gt;&lt;Q&gt;PAYC^AVG(FG_PE_NTM(0,-5AY,,90,0))&lt;/Q&gt;&lt;R&gt;1&lt;/R&gt;&lt;C&gt;1&lt;/C&gt;&lt;D xsi:type="xsd:double"&gt;62.8001209285147&lt;/D&gt;&lt;/FQL&gt;&lt;FQL&gt;&lt;Q&gt;MSCI^P_PRICE_RETURNS(0,-2AM,NOW)&lt;/Q&gt;&lt;R&gt;1&lt;/R&gt;&lt;C&gt;1&lt;/C&gt;&lt;D xsi:type="xsd:double"&gt;7.567978&lt;/D&gt;&lt;/FQL&gt;&lt;FQL&gt;&lt;Q&gt;EL^AVG(FF_EBITDA_OPER_MGN(ANN_R,-5AY))&lt;/Q&gt;&lt;R&gt;1&lt;/R&gt;&lt;C&gt;1&lt;/C&gt;&lt;D xsi:type="xsd:double"&gt;20.2723274695534&lt;/D&gt;&lt;/FQL&gt;&lt;FQL&gt;&lt;Q&gt;PENN^P_PRICE(0)&lt;/Q&gt;&lt;R&gt;1&lt;/R&gt;&lt;C&gt;1&lt;/C&gt;&lt;D xsi:type="xsd:double"&gt;30.78&lt;/D&gt;&lt;/FQL&gt;&lt;FQL&gt;&lt;Q&gt;XYL^AVG(FF_FREE_PS_CF(ANN_R_FCF,-5AY))&lt;/Q&gt;&lt;R&gt;1&lt;/R&gt;&lt;C&gt;1&lt;/C&gt;&lt;D xsi:type="xsd:double"&gt;2.07178484542152&lt;/D&gt;&lt;/FQL&gt;&lt;FQL&gt;&lt;Q&gt;NOC^FG_PE_NTM(0,,,90,0)&lt;/Q&gt;&lt;R&gt;1&lt;/R&gt;&lt;C&gt;1&lt;/C&gt;&lt;D xsi:type="xsd:double"&gt;18.437319&lt;/D&gt;&lt;/FQL&gt;&lt;FQL&gt;&lt;Q&gt;MSCI^FREF_MARKET_VALUE_COMPANY(0,,,,,0,,"LEGACY")&lt;/Q&gt;&lt;R&gt;1&lt;/R&gt;&lt;C&gt;1&lt;/C&gt;&lt;D xsi:type="xsd:double"&gt;36724.6351711345&lt;/D&gt;&lt;/FQL&gt;&lt;FQL&gt;&lt;Q&gt;MSCI^P_PRICE(0)&lt;/Q&gt;&lt;R&gt;1&lt;/R&gt;&lt;C&gt;1&lt;/C&gt;&lt;D xsi:type="xsd:double"&gt;456.19&lt;/D&gt;&lt;/FQL&gt;&lt;FQL&gt;&lt;Q&gt;ATVI^AVG(FF_FREE_PS_CF(ANN_R_FCF,-5AY))&lt;/Q&gt;&lt;R&gt;1&lt;/R&gt;&lt;C&gt;1&lt;/C&gt;&lt;D xsi:type="xsd:double"&gt;2.67771883289125&lt;/D&gt;&lt;/FQL&gt;&lt;FQL&gt;&lt;Q&gt;DUK^AVG(FF_FREE_PS_CF(ANN_R_FCF,-5AY))&lt;/Q&gt;&lt;R&gt;1&lt;/R&gt;&lt;C&gt;1&lt;/C&gt;&lt;D xsi:type="xsd:double"&gt;-1.59623733719247&lt;/D&gt;&lt;/FQL&gt;&lt;FQL&gt;&lt;Q&gt;EXPD^FREF_MARKET_VALUE_COMPANY(0,,,,,0,,"LEGACY")&lt;/Q&gt;&lt;R&gt;1&lt;/R&gt;&lt;C&gt;1&lt;/C&gt;&lt;D xsi:type="xsd:double"&gt;15867.1261773168&lt;/D&gt;&lt;/FQL&gt;&lt;FQL&gt;&lt;Q&gt;NOC^FE_RATING(MEAN,TEXTONLY,0,NOW,,,'')&lt;/Q&gt;&lt;R&gt;1&lt;/R&gt;&lt;C&gt;1&lt;/C&gt;&lt;D xsi:type="xsd:string"&gt;Overweight&lt;/D&gt;&lt;/FQL&gt;&lt;FQL&gt;&lt;Q&gt;MSCI^FG_GICS_INDUSTRY&lt;/Q&gt;&lt;R&gt;1&lt;/R&gt;&lt;C&gt;1&lt;/C&gt;&lt;D xsi:type="xsd:string"&gt;Capital Markets&lt;/D&gt;&lt;/FQL&gt;&lt;FQL&gt;&lt;Q&gt;INCY^FF_DEBT_EQ(ANN_R,0)&lt;/Q&gt;&lt;R&gt;1&lt;/R&gt;&lt;C&gt;1&lt;/C&gt;&lt;D xsi:type="xsd:double"&gt;1.60288954600579&lt;/D&gt;&lt;/FQL&gt;&lt;FQL&gt;&lt;Q&gt;ATVI^FF_FREE_PS_CF(ANN_R_FCF,NOW)&lt;/Q&gt;&lt;R&gt;1&lt;/R&gt;&lt;C&gt;1&lt;/C&gt;&lt;D xsi:type="xsd:double"&gt;2.97704081632653&lt;/D&gt;&lt;/FQL&gt;&lt;FQL&gt;&lt;Q&gt;DUK^FF_FREE_PS_CF(ANN_R_FCF,NOW)&lt;/Q&gt;&lt;R&gt;1&lt;/R&gt;&lt;C&gt;1&lt;/C&gt;&lt;D xsi:type="xsd:double"&gt;-1.79583875162549&lt;/D&gt;&lt;/FQL&gt;&lt;FQL&gt;&lt;Q&gt;ALLE^P_PRICE(0)&lt;/Q&gt;&lt;R&gt;1&lt;/R&gt;&lt;C&gt;1&lt;/C&gt;&lt;D xsi:type="xsd:double"&gt;93.15&lt;/D&gt;&lt;/FQL&gt;&lt;FQL&gt;&lt;Q&gt;EMN^AVG(FF_EBITDA_OPER_MGN(ANN_R,-5AY))&lt;/Q&gt;&lt;R&gt;1&lt;/R&gt;&lt;C&gt;1&lt;/C&gt;&lt;D xsi:type="xsd:double"&gt;23.7227501397429&lt;/D&gt;&lt;/FQL&gt;&lt;FQL&gt;&lt;Q&gt;KDP-US^CGR((FE_TIMESERIES(CUSTOM_EPS,MEAN,-4,+1,FY,'WIN=0,UNITS=AUTO,DATE=NOW')))&lt;/Q&gt;&lt;R&gt;1&lt;/R&gt;&lt;C&gt;1&lt;/C&gt;&lt;D xsi:type="xsd:double"&gt;18.214535&lt;/D&gt;&lt;/FQL&gt;&lt;FQL&gt;&lt;Q&gt;NI-US^P_PRICE_RETURNS(0,-5AY,NOW)&lt;/Q&gt;&lt;R&gt;1&lt;/R&gt;&lt;C&gt;1&lt;/C&gt;&lt;D xsi:type="xsd:double"&gt;6.520939&lt;/D&gt;&lt;/FQL&gt;&lt;FQL&gt;&lt;Q&gt;ATVI^AVG(FF_EBITDA_OPER_MGN(ANN_R,-5AY))&lt;/Q&gt;&lt;R&gt;1&lt;/R&gt;&lt;C&gt;1&lt;/C&gt;&lt;D xsi:type="xsd:double"&gt;39.2857142857143&lt;/D&gt;&lt;/FQL&gt;&lt;FQL&gt;&lt;Q&gt;DUK^AVG(FF_EBITDA_OPER_MGN(ANN_R,-5AY))&lt;/Q&gt;&lt;R&gt;1&lt;/R&gt;&lt;C&gt;1&lt;/C&gt;&lt;D xsi:type="xsd:double"&gt;39.3310772205863&lt;/D&gt;&lt;/FQL&gt;&lt;FQL&gt;&lt;Q&gt;ALLE^FG_GICS_INDUSTRY&lt;/Q&gt;&lt;R&gt;1&lt;/R&gt;&lt;C&gt;1&lt;/C&gt;&lt;D xsi:type="xsd:string"&gt;Building Products&lt;/D&gt;&lt;/FQL&gt;&lt;FQL&gt;&lt;Q&gt;CMI^AVG(FF_FREE_PS_CF(ANN_R_FCF,-5AY))&lt;/Q&gt;&lt;R&gt;1&lt;/R&gt;&lt;C&gt;1&lt;/C&gt;&lt;D xsi:type="xsd:double"&gt;8.29117785133961&lt;/D&gt;&lt;/FQL&gt;&lt;FQL&gt;&lt;Q&gt;ANSS-US^CGR((FE_TIMESERIES(CUSTOM_EPS,MEAN,0,+2,FY,'WIN=0,UNITS=AUTO,DATE=NOW')))&lt;/Q&gt;&lt;R&gt;1&lt;/R&gt;&lt;C&gt;1&lt;/C&gt;&lt;D xsi:type="xsd:double"&gt;16.518848&lt;/D&gt;&lt;/FQL&gt;&lt;FQL&gt;&lt;Q&gt;MKC^FE_RATING(MEAN,TEXTONLY,0,NOW,,,'BKRF= 104')&lt;/Q&gt;&lt;R&gt;1&lt;/R&gt;&lt;C&gt;1&lt;/C&gt;&lt;D xsi:type="xsd:string"&gt;Hold&lt;/D&gt;&lt;/FQL&gt;&lt;FQL&gt;&lt;Q&gt;ATVI^FF_EBITDA_OPER_MGN(ANN_R,0)&lt;/Q&gt;&lt;R&gt;1&lt;/R&gt;&lt;C&gt;1&lt;/C&gt;&lt;D xsi:type="xsd:double"&gt;43.6328524366693&lt;/D&gt;&lt;/FQL&gt;&lt;FQL&gt;&lt;Q&gt;DUK^FF_EBITDA_OPER_MGN(ANN_R,0)&lt;/Q&gt;&lt;R&gt;1&lt;/R&gt;&lt;C&gt;1&lt;/C&gt;&lt;D xsi:type="xsd:double"&gt;42.6584850778978&lt;/D&gt;&lt;/FQL&gt;&lt;FQL&gt;&lt;Q&gt;LOW-US^CGR((FE_TIMESERIES(CUSTOM_EPS,MEAN,-4,+1,FY,'WIN=0,UNITS=AUTO,DATE=NOW')))&lt;/Q&gt;&lt;R&gt;1&lt;/R&gt;&lt;C&gt;1&lt;/C&gt;&lt;D xsi:type="xsd:double"&gt;25.229502&lt;/D&gt;&lt;/FQL&gt;&lt;FQL&gt;&lt;Q&gt;APH-US^FF_GEOREV_COUNTRY_PCT("840",ANN,0,,,RF)&lt;/Q&gt;&lt;R&gt;1&lt;/R&gt;&lt;C&gt;1&lt;/C&gt;&lt;D xsi:type="xsd:double"&gt;29.016301&lt;/D&gt;&lt;/FQL&gt;&lt;FQL&gt;&lt;Q&gt;ACN^FE_RATING(MEAN,TEXTONLY,0,NOW,,,'')&lt;/Q&gt;&lt;R&gt;1&lt;/R&gt;&lt;C&gt;1&lt;/C&gt;&lt;D xsi:type="xsd:string"&gt;Overweight&lt;/D&gt;&lt;/FQL&gt;&lt;FQL&gt;&lt;Q&gt;FMC^FE_RATING(MEAN,TEXTONLY,0,NOW,,,'')&lt;/Q&gt;&lt;R&gt;1&lt;/R&gt;&lt;C&gt;1&lt;/C&gt;&lt;D xsi:type="xsd:string"&gt;Overweight&lt;/D&gt;&lt;/FQL&gt;&lt;FQL&gt;&lt;Q&gt;AVGO^FF_DEBT_EQ(ANN_R,0)&lt;/Q&gt;&lt;R&gt;1&lt;/R&gt;&lt;C&gt;1&lt;/C&gt;&lt;D xsi:type="xsd:double"&gt;161.16291168114&lt;/D&gt;&lt;/FQL&gt;&lt;FQL&gt;&lt;Q&gt;NDAQ^FF_DEBT_EQ(ANN_R,0)&lt;/Q&gt;&lt;R&gt;1&lt;/R&gt;&lt;C&gt;1&lt;/C&gt;&lt;D xsi:type="xsd:double"&gt;97.7795152462862&lt;/D&gt;&lt;/FQL&gt;&lt;FQL&gt;&lt;Q&gt;LOW-US^P_PRICE_RETURNS(0,-5AY,NOW)&lt;/Q&gt;&lt;R&gt;1&lt;/R&gt;&lt;C&gt;1&lt;/C&gt;&lt;D xsi:type="xsd:double"&gt;143.403&lt;/D&gt;&lt;/FQL&gt;&lt;FQL&gt;&lt;Q&gt;CMI^FF_FREE_PS_CF(ANN_R_FCF,NOW)&lt;/Q&gt;&lt;R&gt;1&lt;/R&gt;&lt;C&gt;1&lt;/C&gt;&lt;D xsi:type="xsd:double"&gt;10.4318026045236&lt;/D&gt;&lt;/FQL&gt;&lt;FQL&gt;&lt;Q&gt;RSG^FE_RATING(MEAN,TEXTONLY,0,NOW,,,'')&lt;/Q&gt;&lt;R&gt;1&lt;/R&gt;&lt;C&gt;1&lt;/C&gt;&lt;D xsi:type="xsd:string"&gt;Overweight&lt;/D&gt;&lt;/FQL&gt;&lt;FQL&gt;&lt;Q&gt;WBA^FE_RATING(MEAN,TEXTONLY,0,NOW,,,'')&lt;/Q&gt;&lt;R&gt;1&lt;/R&gt;&lt;C&gt;1&lt;/C&gt;&lt;D xsi:type="xsd:string"&gt;Hold&lt;/D&gt;&lt;/FQL&gt;&lt;FQL&gt;&lt;Q&gt;DVN-US^CGR((FE_TIMESERIES(CUSTOM_EPS,MEAN,-4,+1,FY,'WIN=0,UNITS=AUTO,DATE=NOW')))&lt;/Q&gt;&lt;R&gt;1&lt;/R&gt;&lt;C&gt;1&lt;/C&gt;&lt;D xsi:type="xsd:double"&gt;42.56357&lt;/D&gt;&lt;/FQL&gt;&lt;FQL&gt;&lt;Q&gt;TTWO-US^CGR((FE_TIMESERIES(CUSTOM_EPS,MEAN,0,+2,FY,'WIN=0,UNITS=AUTO,DATE=NOW')))&lt;/Q&gt;&lt;R&gt;1&lt;/R&gt;&lt;C&gt;1&lt;/C&gt;&lt;D xsi:type="xsd:double"&gt;40.660908&lt;/D&gt;&lt;/FQL&gt;&lt;FQL&gt;&lt;Q&gt;CRM^P_PRICE_RETURNS(0,-2AM,NOW)&lt;/Q&gt;&lt;R&gt;1&lt;/R&gt;&lt;C&gt;1&lt;/C&gt;&lt;D xsi:type="xsd:double"&gt;-10.093802&lt;/D&gt;&lt;/FQL&gt;&lt;FQL&gt;&lt;Q&gt;CMI^AVG(FF_EBITDA_OPER_MGN(ANN_R,-5AY))&lt;/Q&gt;&lt;R&gt;1&lt;/R&gt;&lt;C&gt;1&lt;/C&gt;&lt;D xsi:type="xsd:double"&gt;13.1957116788321&lt;/D&gt;&lt;/FQL&gt;&lt;FQL&gt;&lt;Q&gt;EPAM^P_SYMBOL&lt;/Q&gt;&lt;R&gt;1&lt;/R&gt;&lt;C&gt;1&lt;/C&gt;&lt;D xsi:type="xsd:string"&gt;EPAM-US&lt;/D&gt;&lt;/FQL&gt;&lt;FQL&gt;&lt;Q&gt;BIO^AVG(FF_FREE_PS_CF(ANN_R_FCF,-5AY))&lt;/Q&gt;&lt;R&gt;1&lt;/R&gt;&lt;C&gt;1&lt;/C&gt;&lt;D xsi:type="xsd:double"&gt;2.52975106253795&lt;/D&gt;&lt;/FQL&gt;&lt;FQL&gt;&lt;Q&gt;NLSN-US^P_PRICE_RETURNS(0,-5AY,NOW)&lt;/Q&gt;&lt;R&gt;1&lt;/R&gt;&lt;C&gt;1&lt;/C&gt;&lt;D xsi:type="xsd:double"&gt;-30.313671&lt;/D&gt;&lt;/FQL&gt;&lt;FQL&gt;&lt;Q&gt;MCK-US^CGR((FE_TIMESERIES(CUSTOM_EPS,MEAN,0,+2,FY,'WIN=0,UNITS=AUTO,DATE=NOW')))&lt;/Q&gt;&lt;R&gt;1&lt;/R&gt;&lt;C&gt;1&lt;/C&gt;&lt;D xsi:type="xsd:double"&gt;4.511205&lt;/D&gt;&lt;/FQL&gt;&lt;FQL&gt;&lt;Q&gt;UNH^P_PRICE_RETURNS(0,-2AM,NOW)&lt;/Q&gt;&lt;R&gt;1&lt;/R&gt;&lt;C&gt;1&lt;/C&gt;&lt;D xsi:type="xsd:double"&gt;-2.1802723&lt;/D&gt;&lt;/FQL&gt;&lt;FQL&gt;&lt;Q&gt;MCD^P_PRICE_RETURNS(0,-2AM,NOW)&lt;/Q&gt;&lt;R&gt;1&lt;/R&gt;&lt;C&gt;1&lt;/C&gt;&lt;D xsi:type="xsd:double"&gt;-1.1921048&lt;/D&gt;&lt;/FQL&gt;&lt;FQL&gt;&lt;Q&gt;DXC^FE_RATING(MEAN,TEXTONLY,0,NOW,,,'BKRF= 402')&lt;/Q&gt;&lt;R&gt;0&lt;/R&gt;&lt;C&gt;0&lt;/C&gt;&lt;/FQL&gt;&lt;FQL&gt;&lt;Q&gt;DXC^P_PRICE_HIGH_PR(0,,,,,,"PRICE","INTRA","52W")&lt;/Q&gt;&lt;R&gt;1&lt;/R&gt;&lt;C&gt;1&lt;/C&gt;&lt;D xsi:type="xsd:double"&gt;39.65&lt;/D&gt;&lt;/FQL&gt;&lt;FQL&gt;&lt;Q&gt;DISH-US^CGR((FE_TIMESERIES(CUSTOM_EPS,MEAN,0,+2,FY,'WIN=0,UNITS=AUTO,DATE=NOW')))&lt;/Q&gt;&lt;R&gt;1&lt;/R&gt;&lt;C&gt;1&lt;/C&gt;&lt;D xsi:type="xsd:double"&gt;-34.231983&lt;/D&gt;&lt;/FQL&gt;&lt;FQL&gt;&lt;Q&gt;MCK-US^CGR((FE_TIMESERIES(CUSTOM_EPS,MEAN,-4,+1,FY,'WIN=0,UNITS=AUTO,DATE=NOW')))&lt;/Q&gt;&lt;R&gt;1&lt;/R&gt;&lt;C&gt;1&lt;/C&gt;&lt;D xsi:type="xsd:double"&gt;14.1260195&lt;/D&gt;&lt;/FQL&gt;&lt;FQL&gt;&lt;Q&gt;EQIX^FE_RATING(MEAN,TEXTONLY,0,NOW,,,'BKRF= 104')&lt;/Q&gt;&lt;R&gt;1&lt;/R&gt;&lt;C&gt;1&lt;/C&gt;&lt;D xsi:type="xsd:string"&gt;Hold&lt;/D&gt;&lt;/FQL&gt;&lt;FQL&gt;&lt;Q&gt;OTIS^P_PRICE_RETURNS(0,-2AM,NOW)&lt;/Q&gt;&lt;R&gt;1&lt;/R&gt;&lt;C&gt;1&lt;/C&gt;&lt;D xsi:type="xsd:double"&gt;-3.2801032&lt;/D&gt;&lt;/FQL&gt;&lt;FQL&gt;&lt;Q&gt;PXD^AVG(FG_PE_NTM(0,-5AY,,90,0))&lt;/Q&gt;&lt;R&gt;1&lt;/R&gt;&lt;C&gt;1&lt;/C&gt;&lt;D xsi:type="xsd:double"&gt;21.5507215555997&lt;/D&gt;&lt;/FQL&gt;&lt;FQL&gt;&lt;Q&gt;ANET^P_PRICE_RETURNS(0,-2AM,NOW)&lt;/Q&gt;&lt;R&gt;1&lt;/R&gt;&lt;C&gt;1&lt;/C&gt;&lt;D xsi:type="xsd:double"&gt;12.294674&lt;/D&gt;&lt;/FQL&gt;&lt;FQL&gt;&lt;Q&gt;SEDG^AVG(FF_EBITDA_OPER_MGN(ANN_R,-5AY))&lt;/Q&gt;&lt;R&gt;1&lt;/R&gt;&lt;C&gt;1&lt;/C&gt;&lt;D xsi:type="xsd:double"&gt;15.1239390492381&lt;/D&gt;&lt;/FQL&gt;&lt;FQL&gt;&lt;Q&gt;NCLH^FE_RATING(MEAN,TEXTONLY,0,NOW,,,'BKRF= 402')&lt;/Q&gt;&lt;R&gt;0&lt;/R&gt;&lt;C&gt;0&lt;/C&gt;&lt;/FQL&gt;&lt;FQL&gt;&lt;Q&gt;CARR^FE_RATING(MEAN,TEXTONLY,0,NOW,,,'')&lt;/Q&gt;&lt;R&gt;1&lt;/R&gt;&lt;C&gt;1&lt;/C&gt;&lt;D xsi:type="xsd:string"&gt;Overweight&lt;/D&gt;&lt;/FQL&gt;&lt;FQL&gt;&lt;Q&gt;AMT^P_PRICE_RETURNS(0,-2AM,NOW)&lt;/Q&gt;&lt;R&gt;1&lt;/R&gt;&lt;C&gt;1&lt;/C&gt;&lt;D xsi:type="xsd:double"&gt;-4.5237184&lt;/D&gt;&lt;/FQL&gt;&lt;FQL&gt;&lt;Q&gt;ANET^FREF_MARKET_VALUE_COMPANY(0,,,,,0,,"LEGACY")&lt;/Q&gt;&lt;R&gt;1&lt;/R&gt;&lt;C&gt;1&lt;/C&gt;&lt;D xsi:type="xsd:double"&gt;35582.557331007&lt;/D&gt;&lt;/FQL&gt;&lt;FQL&gt;&lt;Q&gt;ANET^P_PRICE(0)&lt;/Q&gt;&lt;R&gt;1&lt;/R&gt;&lt;C&gt;1&lt;/C&gt;&lt;D xsi:type="xsd:double"&gt;116.94&lt;/D&gt;&lt;/FQL&gt;&lt;FQL&gt;&lt;Q&gt;UNP^FF_FREE_PS_CF(ANN_R_FCF,NOW)&lt;/Q&gt;&lt;R&gt;1&lt;/R&gt;&lt;C&gt;1&lt;/C&gt;&lt;D xsi:type="xsd:double"&gt;9.30119011290815&lt;/D&gt;&lt;/FQL&gt;&lt;FQL&gt;&lt;Q&gt;ATO^FE_RATING(MEAN,TEXTONLY,0,NOW,,,'BKRF= 1628')&lt;/Q&gt;&lt;R&gt;1&lt;/R&gt;&lt;C&gt;1&lt;/C&gt;&lt;D xsi:type="xsd:string"&gt;Underweight&lt;/D&gt;&lt;/FQL&gt;&lt;FQL&gt;&lt;Q&gt;COF^AVG(FF_FREE_PS_CF(ANN_R_FCF,-5AY))&lt;/Q&gt;&lt;R&gt;1&lt;/R&gt;&lt;C&gt;1&lt;/C&gt;&lt;D xsi:type="xsd:double"&gt;22.1910553158101&lt;/D&gt;&lt;/FQL&gt;&lt;FQL&gt;&lt;Q&gt;AWK^P_PRICE_RETURNS(0,-2AM,NOW)&lt;/Q&gt;&lt;R&gt;1&lt;/R&gt;&lt;C&gt;1&lt;/C&gt;&lt;D xsi:type="xsd:double"&gt;-0.541836&lt;/D&gt;&lt;/FQL&gt;&lt;FQL&gt;&lt;Q&gt;ANET^FG_GICS_INDUSTRY&lt;/Q&gt;&lt;R&gt;1&lt;/R&gt;&lt;C&gt;1&lt;/C&gt;&lt;D xsi:type="xsd:string"&gt;Communications Equipment&lt;/D&gt;&lt;/FQL&gt;&lt;FQL&gt;&lt;Q&gt;SWKS^FF_DEBT_EQ(ANN_R,0)&lt;/Q&gt;&lt;R&gt;1&lt;/R&gt;&lt;C&gt;1&lt;/C&gt;&lt;D xsi:type="xsd:double"&gt;45.555115062959&lt;/D&gt;&lt;/FQL&gt;&lt;FQL&gt;&lt;Q&gt;GE^FF_FREE_PS_CF(ANN_R_FCF,NOW)&lt;/Q&gt;&lt;R&gt;1&lt;/R&gt;&lt;C&gt;1&lt;/C&gt;&lt;D xsi:type="xsd:double"&gt;1.89617486338798&lt;/D&gt;&lt;/FQL&gt;&lt;FQL&gt;&lt;Q&gt;TEL^FE_RATING(MEAN,TEXTONLY,0,NOW,,,'BKRF= 1628')&lt;/Q&gt;&lt;R&gt;1&lt;/R&gt;&lt;C&gt;1&lt;/C&gt;&lt;D xsi:type="xsd:string"&gt;Hold&lt;/D&gt;&lt;/FQL&gt;&lt;FQL&gt;&lt;Q&gt;AMGN^FE_RATING(MEAN,TEXTONLY,0,NOW,,,'BKRF= 402')&lt;/Q&gt;&lt;R&gt;1&lt;/R&gt;&lt;C&gt;1&lt;/C&gt;&lt;D xsi:type="xsd:string"&gt;Hold&lt;/D&gt;&lt;/FQL&gt;&lt;FQL&gt;&lt;Q&gt;GLW-US^FF_GEOREV_COUNTRY_PCT("840",ANN,0,,,RF)&lt;/Q&gt;&lt;R&gt;1&lt;/R&gt;&lt;C&gt;1&lt;/C&gt;&lt;D xsi:type="xsd:double"&gt;32.145892&lt;/D&gt;&lt;/FQL&gt;&lt;FQL&gt;&lt;Q&gt;GPC-US^P_PRICE_RETURNS(0,-5AY,NOW)&lt;/Q&gt;&lt;R&gt;1&lt;/R&gt;&lt;C&gt;1&lt;/C&gt;&lt;D xsi:type="xsd:double"&gt;77.81881&lt;/D&gt;&lt;/FQL&gt;&lt;FQL&gt;&lt;Q&gt;ZTS-US^CGR((FE_TIMESERIES(CUSTOM_EPS,MEAN,-4,+1,FY,'WIN=0,UNITS=AUTO,DATE=NOW')))&lt;/Q&gt;&lt;R&gt;1&lt;/R&gt;&lt;C&gt;1&lt;/C&gt;&lt;D xsi:type="xsd:double"&gt;15.897437&lt;/D&gt;&lt;/FQL&gt;&lt;FQL&gt;&lt;Q&gt;ADM^FF_FREE_PS_CF(ANN_R_FCF,NOW)&lt;/Q&gt;&lt;R&gt;1&lt;/R&gt;&lt;C&gt;1&lt;/C&gt;&lt;D xsi:type="xsd:double"&gt;9.58657243816254&lt;/D&gt;&lt;/FQL&gt;&lt;FQL&gt;&lt;Q&gt;AMZN^FE_RATING(MEAN,TEXTONLY,0,NOW,,,'BKRF= 1628')&lt;/Q&gt;&lt;R&gt;1&lt;/R&gt;&lt;C&gt;1&lt;/C&gt;&lt;D xsi:type="xsd:string"&gt;Overweight&lt;/D&gt;&lt;/FQL&gt;&lt;FQL&gt;&lt;Q&gt;NWL^FG_GICS_INDUSTRY&lt;/Q&gt;&lt;R&gt;1&lt;/R&gt;&lt;C&gt;1&lt;/C&gt;&lt;D xsi:type="xsd:string"&gt;Household Durables&lt;/D&gt;&lt;/FQL&gt;&lt;FQL&gt;&lt;Q&gt;PPL^FREF_MARKET_VALUE_COMPANY(0,,,,,0,,"LEGACY")&lt;/Q&gt;&lt;R&gt;1&lt;/R&gt;&lt;C&gt;1&lt;/C&gt;&lt;D xsi:type="xsd:double"&gt;21261.0150608801&lt;/D&gt;&lt;/FQL&gt;&lt;FQL&gt;&lt;Q&gt;ZTS-US^P_PRICE_RETURNS(0,-5AY,NOW)&lt;/Q&gt;&lt;R&gt;1&lt;/R&gt;&lt;C&gt;1&lt;/C&gt;&lt;D xsi:type="xsd:double"&gt;138.57364&lt;/D&gt;&lt;/FQL&gt;&lt;FQL&gt;&lt;Q&gt;HD^FG_GICS_INDUSTRY&lt;/Q&gt;&lt;R&gt;1&lt;/R&gt;&lt;C&gt;1&lt;/C&gt;&lt;D xsi:type="xsd:string"&gt;Specialty Retail&lt;/D&gt;&lt;/FQL&gt;&lt;FQL&gt;&lt;Q&gt;TTWO^FF_FREE_PS_CF(ANN_R_FCF,NOW)&lt;/Q&gt;&lt;R&gt;1&lt;/R&gt;&lt;C&gt;1&lt;/C&gt;&lt;D xsi:type="xsd:double"&gt;0.850712909441233&lt;/D&gt;&lt;/FQL&gt;&lt;FQL&gt;&lt;Q&gt;XYL^FE_RATING(MEAN,TEXTONLY,0,NOW,,,'BKRF= 1628')&lt;/Q&gt;&lt;R&gt;1&lt;/R&gt;&lt;C&gt;1&lt;/C&gt;&lt;D xsi:type="xsd:string"&gt;Hold&lt;/D&gt;&lt;/FQL&gt;&lt;FQL&gt;&lt;Q&gt;LH^FG_GICS_INDUSTRY&lt;/Q&gt;&lt;R&gt;1&lt;/R&gt;&lt;C&gt;1&lt;/C&gt;&lt;D xsi:type="xsd:string"&gt;Health Care Providers &amp;amp; Services&lt;/D&gt;&lt;/FQL&gt;&lt;FQL&gt;&lt;Q&gt;PPL^FG_GICS_INDUSTRY&lt;/Q&gt;&lt;R&gt;1&lt;/R&gt;&lt;C&gt;1&lt;/C&gt;&lt;D xsi:type="xsd:string"&gt;Electric Utilities&lt;/D&gt;&lt;/FQL&gt;&lt;FQL&gt;&lt;Q&gt;COO^P_PRICE(0)&lt;/Q&gt;&lt;R&gt;1&lt;/R&gt;&lt;C&gt;1&lt;/C&gt;&lt;D xsi:type="xsd:double"&gt;299.96&lt;/D&gt;&lt;/FQL&gt;&lt;FQL&gt;&lt;Q&gt;NWL^P_PRICE(0)&lt;/Q&gt;&lt;R&gt;1&lt;/R&gt;&lt;C&gt;1&lt;/C&gt;&lt;D xsi:type="xsd:double"&gt;16.72&lt;/D&gt;&lt;/FQL&gt;&lt;FQL&gt;&lt;Q&gt;YUM^P_SYMBOL&lt;/Q&gt;&lt;R&gt;1&lt;/R&gt;&lt;C&gt;1&lt;/C&gt;&lt;D xsi:type="xsd:string"&gt;YUM-US&lt;/D&gt;&lt;/FQL&gt;&lt;FQL&gt;&lt;Q&gt;JKHY^AVG(FG_PE_NTM(0,-5AY,,90,0))&lt;/Q&gt;&lt;R&gt;1&lt;/R&gt;&lt;C&gt;1&lt;/C&gt;&lt;D xsi:type="xsd:double"&gt;36.5673745083399&lt;/D&gt;&lt;/FQL&gt;&lt;FQL&gt;&lt;Q&gt;SP701^FG_PE_NTM(0CY,,,90,0)&lt;/Q&gt;&lt;R&gt;1&lt;/R&gt;&lt;C&gt;1&lt;/C&gt;&lt;D xsi:type="xsd:double"&gt;28.099440572691&lt;/D&gt;&lt;/FQL&gt;&lt;FQL&gt;&lt;Q&gt;ZTS^FREF_MARKET_VALUE_COMPANY(0,,,,,0,,"LEGACY")&lt;/Q&gt;&lt;R&gt;1&lt;/R&gt;&lt;C&gt;1&lt;/C&gt;&lt;D xsi:type="xsd:double"&gt;74518.290929161&lt;/D&gt;&lt;/FQL&gt;&lt;FQL&gt;&lt;Q&gt;LH^P_PRICE(0)&lt;/Q&gt;&lt;R&gt;1&lt;/R&gt;&lt;C&gt;1&lt;/C&gt;&lt;D xsi:type="xsd:double"&gt;224.12&lt;/D&gt;&lt;/FQL&gt;&lt;FQL&gt;&lt;Q&gt;MDLZ^P_PRICE(0)&lt;/Q&gt;&lt;R&gt;1&lt;/R&gt;&lt;C&gt;1&lt;/C&gt;&lt;D xsi:type="xsd:double"&gt;59.57&lt;/D&gt;&lt;/FQL&gt;&lt;FQL&gt;&lt;Q&gt;OXY^AVG(FF_FREE_PS_CF(ANN_R_FCF,-5AY))&lt;/Q&gt;&lt;R&gt;1&lt;/R&gt;&lt;C&gt;1&lt;/C&gt;&lt;D xsi:type="xsd:double"&gt;0.871956009426551&lt;/D&gt;&lt;/FQL&gt;&lt;FQL&gt;&lt;Q&gt;JKHY^FG_PE_NTM(0,,,90,0)&lt;/Q&gt;&lt;R&gt;1&lt;/R&gt;&lt;C&gt;1&lt;/C&gt;&lt;D xsi:type="xsd:double"&gt;36.987125&lt;/D&gt;&lt;/FQL&gt;&lt;FQL&gt;&lt;Q&gt;SP701^FG_PE_NTM(0,,,90,0)&lt;/Q&gt;&lt;R&gt;1&lt;/R&gt;&lt;C&gt;1&lt;/C&gt;&lt;D xsi:type="xsd:double"&gt;19.3894614205551&lt;/D&gt;&lt;/FQL&gt;&lt;FQL&gt;&lt;Q&gt;ZTS^P_PRICE(0)&lt;/Q&gt;&lt;R&gt;1&lt;/R&gt;&lt;C&gt;1&lt;/C&gt;&lt;D xsi:type="xsd:double"&gt;159.18&lt;/D&gt;&lt;/FQL&gt;&lt;FQL&gt;&lt;Q&gt;KEYS^FF_FREE_PS_CF(ANN_R_FCF,NOW)&lt;/Q&gt;&lt;R&gt;1&lt;/R&gt;&lt;C&gt;1&lt;/C&gt;&lt;D xsi:type="xsd:double"&gt;6.13903743315508&lt;/D&gt;&lt;/FQL&gt;&lt;FQL&gt;&lt;Q&gt;KEYS^FF_EBITDA_OPER_MGN(ANN_R,0)&lt;/Q&gt;&lt;R&gt;1&lt;/R&gt;&lt;C&gt;1&lt;/C&gt;&lt;D xsi:type="xsd:double"&gt;27.7676583687513&lt;/D&gt;&lt;/FQL&gt;&lt;FQL&gt;&lt;Q&gt;EA^P_SYMBOL&lt;/Q&gt;&lt;R&gt;1&lt;/R&gt;&lt;C&gt;1&lt;/C&gt;&lt;D xsi:type="xsd:string"&gt;EA-US&lt;/D&gt;&lt;/FQL&gt;&lt;FQL&gt;&lt;Q&gt;NOW^P_PRICE(0)&lt;/Q&gt;&lt;R&gt;1&lt;/R&gt;&lt;C&gt;1&lt;/C&gt;&lt;D xsi:type="xsd:double"&gt;435.55&lt;/D&gt;&lt;/FQL&gt;&lt;FQL&gt;&lt;Q&gt;SP701^FE_RATING(MEAN,TEXTONLY,0,NOW,,,'BKRF= 402')&lt;/Q&gt;&lt;R&gt;0&lt;/R&gt;&lt;C&gt;0&lt;/C&gt;&lt;/FQL&gt;&lt;FQL&gt;&lt;Q&gt;ZTS^FG_GICS_INDUSTRY&lt;/Q&gt;&lt;R&gt;1&lt;/R&gt;&lt;C&gt;1&lt;/C&gt;&lt;D xsi:type="xsd:string"&gt;Pharmaceuticals&lt;/D&gt;&lt;/FQL&gt;&lt;FQL&gt;&lt;Q&gt;JBHT^FG_PE_NTM(0,,,90,0)&lt;/Q&gt;&lt;R&gt;1&lt;/R&gt;&lt;C&gt;1&lt;/C&gt;&lt;D xsi:type="xsd:double"&gt;17.618301&lt;/D&gt;&lt;/FQL&gt;&lt;FQL&gt;&lt;Q&gt;JBHT^FE_RATING(MEAN,TEXTONLY,0,NOW,,,'')&lt;/Q&gt;&lt;R&gt;1&lt;/R&gt;&lt;C&gt;1&lt;/C&gt;&lt;D xsi:type="xsd:string"&gt;Overweight&lt;/D&gt;&lt;/FQL&gt;&lt;FQL&gt;&lt;Q&gt;EA^FG_COMPANY_NAME()&lt;/Q&gt;&lt;R&gt;1&lt;/R&gt;&lt;C&gt;1&lt;/C&gt;&lt;D xsi:type="xsd:string"&gt;Electronic Arts Inc.&lt;/D&gt;&lt;/FQL&gt;&lt;FQL&gt;&lt;Q&gt;NOW^FG_GICS_INDUSTRY&lt;/Q&gt;&lt;R&gt;1&lt;/R&gt;&lt;C&gt;1&lt;/C&gt;&lt;D xsi:type="xsd:string"&gt;Software&lt;/D&gt;&lt;/FQL&gt;&lt;FQL&gt;&lt;Q&gt;KMX^FE_RATING(MEAN,TEXTONLY,0,NOW,,,'')&lt;/Q&gt;&lt;R&gt;1&lt;/R&gt;&lt;C&gt;1&lt;/C&gt;&lt;D xsi:type="xsd:string"&gt;Overweight&lt;/D&gt;&lt;/FQL&gt;&lt;FQL&gt;&lt;Q&gt;ETN^FF_DEBT_EQ(ANN_R,0)&lt;/Q&gt;&lt;R&gt;1&lt;/R&gt;&lt;C&gt;1&lt;/C&gt;&lt;D xsi:type="xsd:double"&gt;55.0539206726375&lt;/D&gt;&lt;/FQL&gt;&lt;FQL&gt;&lt;Q&gt;TER^P_PRICE_HIGH_PR(0,,,,,,"PRICE","INTRA","52W")&lt;/Q&gt;&lt;R&gt;1&lt;/R&gt;&lt;C&gt;1&lt;/C&gt;&lt;D xsi:type="xsd:double"&gt;168.91&lt;/D&gt;&lt;/FQL&gt;&lt;FQL&gt;&lt;Q&gt;HRL^AVG(FF_FREE_PS_CF(ANN_R_FCF,-5AY))&lt;/Q&gt;&lt;R&gt;1&lt;/R&gt;&lt;C&gt;1&lt;/C&gt;&lt;D xsi:type="xsd:double"&gt;1.35919022697904&lt;/D&gt;&lt;/FQL&gt;&lt;FQL&gt;&lt;Q&gt;STZ^P_SYMBOL&lt;/Q&gt;&lt;R&gt;1&lt;/R&gt;&lt;C&gt;1&lt;/C&gt;&lt;D xsi:type="xsd:string"&gt;STZ-US&lt;/D&gt;&lt;/FQL&gt;&lt;FQL&gt;&lt;Q&gt;NXPI^FG_PE_NTM(0,,,90,0)&lt;/Q&gt;&lt;R&gt;1&lt;/R&gt;&lt;C&gt;1&lt;/C&gt;&lt;D xsi:type="xsd:double"&gt;11.46337&lt;/D&gt;&lt;/FQL&gt;&lt;FQL&gt;&lt;Q&gt;ABC^FE_RATING(MEAN,TEXTONLY,0,NOW,,,'BKRF= 1628')&lt;/Q&gt;&lt;R&gt;1&lt;/R&gt;&lt;C&gt;1&lt;/C&gt;&lt;D xsi:type="xsd:string"&gt;Hold&lt;/D&gt;&lt;/FQL&gt;&lt;FQL&gt;&lt;Q&gt;MSFT-US^FF_GEOREV_COUNTRY_PCT("840",ANN,0,,,RF)&lt;/Q&gt;&lt;R&gt;1&lt;/R&gt;&lt;C&gt;1&lt;/C&gt;&lt;D xsi:type="xsd:double"&gt;49.945862&lt;/D&gt;&lt;/FQL&gt;&lt;FQL&gt;&lt;Q&gt;CRM^FG_PE_NTM(0,,,90,0)&lt;/Q&gt;&lt;R&gt;1&lt;/R&gt;&lt;C&gt;1&lt;/C&gt;&lt;D xsi:type="xsd:double"&gt;29.2561&lt;/D&gt;&lt;/FQL&gt;&lt;FQL&gt;&lt;Q&gt;ES^P_SYMBOL&lt;/Q&gt;&lt;R&gt;1&lt;/R&gt;&lt;C&gt;1&lt;/C&gt;&lt;D xsi:type="xsd:string"&gt;ES-US&lt;/D&gt;&lt;/FQL&gt;&lt;FQL&gt;&lt;Q&gt;UDR^P_PRICE_RETURNS(0,-2AM,NOW)&lt;/Q&gt;&lt;R&gt;1&lt;/R&gt;&lt;C&gt;1&lt;/C&gt;&lt;D xsi:type="xsd:double"&gt;-0.8962631&lt;/D&gt;&lt;/FQL&gt;&lt;FQL&gt;&lt;Q&gt;CEG^FG_PE_NTM(0,,,90,0)&lt;/Q&gt;&lt;R&gt;1&lt;/R&gt;&lt;C&gt;1&lt;/C&gt;&lt;D xsi:type="xsd:double"&gt;22.32978&lt;/D&gt;&lt;/FQL&gt;&lt;FQL&gt;&lt;Q&gt;USB^FE_RATING(MEAN,TEXTONLY,0,NOW,,,'BKRF= 1628')&lt;/Q&gt;&lt;R&gt;1&lt;/R&gt;&lt;C&gt;1&lt;/C&gt;&lt;D xsi:type="xsd:string"&gt;Overweight&lt;/D&gt;&lt;/FQL&gt;&lt;FQL&gt;&lt;Q&gt;MKC-US^CGR((FE_TIMESERIES(CUSTOM_EPS,MEAN,0,+2,FY,'WIN=0,UNITS=AUTO,DATE=NOW')))&lt;/Q&gt;&lt;R&gt;1&lt;/R&gt;&lt;C&gt;1&lt;/C&gt;&lt;D xsi:type="xsd:double"&gt;0.23188116&lt;/D&gt;&lt;/FQL&gt;&lt;FQL&gt;&lt;Q&gt;WBA^P_SYMBOL&lt;/Q&gt;&lt;R&gt;1&lt;/R&gt;&lt;C&gt;1&lt;/C&gt;&lt;D xsi:type="xsd:string"&gt;WBA-US&lt;/D&gt;&lt;/FQL&gt;&lt;FQL&gt;&lt;Q&gt;HAL^FE_RATING(MEAN,TEXTONLY,0,NOW,,,'BKRF= 1628')&lt;/Q&gt;&lt;R&gt;1&lt;/R&gt;&lt;C&gt;1&lt;/C&gt;&lt;D xsi:type="xsd:string"&gt;Overweight&lt;/D&gt;&lt;/FQL&gt;&lt;FQL&gt;&lt;Q&gt;UDR^FREF_MARKET_VALUE_COMPANY(0,,,,,0,,"LEGACY")&lt;/Q&gt;&lt;R&gt;1&lt;/R&gt;&lt;C&gt;1&lt;/C&gt;&lt;D xsi:type="xsd:double"&gt;14582.5570999852&lt;/D&gt;&lt;/FQL&gt;&lt;FQL&gt;&lt;Q&gt;CEG^FE_RATING(MEAN,TEXTONLY,0,NOW,,,'')&lt;/Q&gt;&lt;R&gt;1&lt;/R&gt;&lt;C&gt;1&lt;/C&gt;&lt;D xsi:type="xsd:string"&gt;Buy&lt;/D&gt;&lt;/FQL&gt;&lt;FQL&gt;&lt;Q&gt;AOS^FG_GICS_INDUSTRY&lt;/Q&gt;&lt;R&gt;1&lt;/R&gt;&lt;C&gt;1&lt;/C&gt;&lt;D xsi:type="xsd:string"&gt;Building Products&lt;/D&gt;&lt;/FQL&gt;&lt;FQL&gt;&lt;Q&gt;ON^AVG(FG_PE_NTM(0,-5AY,,90,0))&lt;/Q&gt;&lt;R&gt;1&lt;/R&gt;&lt;C&gt;1&lt;/C&gt;&lt;D xsi:type="xsd:double"&gt;15.0407839728356&lt;/D&gt;&lt;/FQL&gt;&lt;FQL&gt;&lt;Q&gt;CINF^FG_COMPANY_NAME()&lt;/Q&gt;&lt;R&gt;1&lt;/R&gt;&lt;C&gt;1&lt;/C&gt;&lt;D xsi:type="xsd:string"&gt;Cincinnati Financial Corporation&lt;/D&gt;&lt;/FQL&gt;&lt;FQL&gt;&lt;Q&gt;EMN^P_PRICE_RETURNS(0,-2AM,NOW)&lt;/Q&gt;&lt;R&gt;1&lt;/R&gt;&lt;C&gt;1&lt;/C&gt;&lt;D xsi:type="xsd:double"&gt;-11.390549&lt;/D&gt;&lt;/FQL&gt;&lt;FQL&gt;&lt;Q&gt;FOXA^FG_GICS_INDUSTRY&lt;/Q&gt;&lt;R&gt;1&lt;/R&gt;&lt;C&gt;1&lt;/C&gt;&lt;D xsi:type="xsd:string"&gt;Media&lt;/D&gt;&lt;/FQL&gt;&lt;FQL&gt;&lt;Q&gt;FOXA^P_PRICE(0)&lt;/Q&gt;&lt;R&gt;1&lt;/R&gt;&lt;C&gt;1&lt;/C&gt;&lt;D xsi:type="xsd:double"&gt;34.56&lt;/D&gt;&lt;/FQL&gt;&lt;FQL&gt;&lt;Q&gt;FOXA^FREF_MARKET_VALUE_COMPANY(0,,,,,0,,"LEGACY")&lt;/Q&gt;&lt;R&gt;1&lt;/R&gt;&lt;C&gt;1&lt;/C&gt;&lt;D xsi:type="xsd:double"&gt;18363.6376655839&lt;/D&gt;&lt;/FQL&gt;&lt;FQL&gt;&lt;Q&gt;FOXA^P_PRICE_RETURNS(0,-2AM,NOW)&lt;/Q&gt;&lt;R&gt;1&lt;/R&gt;&lt;C&gt;1&lt;/C&gt;&lt;D xsi:type="xsd:double"&gt;-0.8610487&lt;/D&gt;&lt;/FQL&gt;&lt;FQL&gt;&lt;Q&gt;TER^AVG(FG_PE_NTM(0,-5AY,,90,0))&lt;/Q&gt;&lt;R&gt;1&lt;/R&gt;&lt;C&gt;1&lt;/C&gt;&lt;D xsi:type="xsd:double"&gt;19.7868900119143&lt;/D&gt;&lt;/FQL&gt;&lt;FQL&gt;&lt;Q&gt;QCOM^P_PRICE_HIGH_PR(0,,,,,,"PRICE","INTRA","52W")&lt;/Q&gt;&lt;R&gt;1&lt;/R&gt;&lt;C&gt;1&lt;/C&gt;&lt;D xsi:type="xsd:double"&gt;193.58&lt;/D&gt;&lt;/FQL&gt;&lt;FQL&gt;&lt;Q&gt;QCOM^FE_RATING(MEAN,TEXTONLY,0,NOW,,,'BKRF= 402')&lt;/Q&gt;&lt;R&gt;1&lt;/R&gt;&lt;C&gt;1&lt;/C&gt;&lt;D xsi:type="xsd:string"&gt;Buy&lt;/D&gt;&lt;/FQL&gt;&lt;FQL&gt;&lt;Q&gt;CMCSA^AVG(FF_FREE_PS_CF(ANN_R_FCF,-5AY))&lt;/Q&gt;&lt;R&gt;1&lt;/R&gt;&lt;C&gt;1&lt;/C&gt;&lt;D xsi:type="xsd:double"&gt;1.98461853978671&lt;/D&gt;&lt;/FQL&gt;&lt;FQL&gt;&lt;Q&gt;WYNN^P_SYMBOL&lt;/Q&gt;&lt;R&gt;1&lt;/R&gt;&lt;C&gt;1&lt;/C&gt;&lt;D xsi:type="xsd:string"&gt;WYNN-US&lt;/D&gt;&lt;/FQL&gt;&lt;FQL&gt;&lt;Q&gt;MDLZ^FE_RATING(MEAN,TEXTONLY,0,NOW,,,'')&lt;/Q&gt;&lt;R&gt;1&lt;/R&gt;&lt;C&gt;1&lt;/C&gt;&lt;D xsi:type="xsd:string"&gt;Buy&lt;/D&gt;&lt;/FQL&gt;&lt;FQL&gt;&lt;Q&gt;LH^FE_RATING(MEAN,TEXTONLY,0,NOW,,,'')&lt;/Q&gt;&lt;R&gt;1&lt;/R&gt;&lt;C&gt;1&lt;/C&gt;&lt;D xsi:type="xsd:string"&gt;Buy&lt;/D&gt;&lt;/FQL&gt;&lt;FQL&gt;&lt;Q&gt;NWL^FE_RATING(MEAN,TEXTONLY,0,NOW,,,'')&lt;/Q&gt;&lt;R&gt;1&lt;/R&gt;&lt;C&gt;1&lt;/C&gt;&lt;D xsi:type="xsd:string"&gt;Overweight&lt;/D&gt;&lt;/FQL&gt;&lt;FQL&gt;&lt;Q&gt;COO^FE_RATING(MEAN,TEXTONLY,0,NOW,,,'')&lt;/Q&gt;&lt;R&gt;1&lt;/R&gt;&lt;C&gt;1&lt;/C&gt;&lt;D xsi:type="xsd:string"&gt;Overweight&lt;/D&gt;&lt;/FQL&gt;&lt;FQL&gt;&lt;Q&gt;HD^FE_RATING(MEAN,TEXTONLY,0,NOW,,,'BKRF= 104')&lt;/Q&gt;&lt;R&gt;1&lt;/R&gt;&lt;C&gt;1&lt;/C&gt;&lt;D xsi:type="xsd:string"&gt;Buy&lt;/D&gt;&lt;/FQL&gt;&lt;FQL&gt;&lt;Q&gt;ABT-US^CGR((FE_TIMESERIES(CUSTOM_EPS,MEAN,0,+2,FY,'WIN=0,UNITS=AUTO,DATE=NOW')))&lt;/Q&gt;&lt;R&gt;1&lt;/R&gt;&lt;C&gt;1&lt;/C&gt;&lt;D xsi:type="xsd:double"&gt;6.767701&lt;/D&gt;&lt;/FQL&gt;&lt;FQL&gt;&lt;Q&gt;LUMN-US^P_PRICE_RETURNS(0,-5AY,NOW)&lt;/Q&gt;&lt;R&gt;1&lt;/R&gt;&lt;C&gt;1&lt;/C&gt;&lt;D xsi:type="xsd:double"&gt;-53.793465&lt;/D&gt;&lt;/FQL&gt;&lt;FQL&gt;&lt;Q&gt;MTCH-US^CGR((FE_TIMESERIES(CUSTOM_EPS,MEAN,-4,+1,FY,'WIN=0,UNITS=AUTO,DATE=NOW')))&lt;/Q&gt;&lt;R&gt;0&lt;/R&gt;&lt;C&gt;0&lt;/C&gt;&lt;/FQL&gt;&lt;FQL&gt;&lt;Q&gt;BRK.B^FF_DEBT_EQ(ANN_R,0)&lt;/Q&gt;&lt;R&gt;1&lt;/R&gt;&lt;C&gt;1&lt;/C&gt;&lt;D xsi:type="xsd:double"&gt;24.713995879091&lt;/D&gt;&lt;/FQL&gt;&lt;FQL&gt;&lt;Q&gt;RTX^FF_EBITDA_OPER_MGN(ANN_R,0)&lt;/Q&gt;&lt;R&gt;1&lt;/R&gt;&lt;C&gt;1&lt;/C&gt;&lt;D xsi:type="xsd:double"&gt;13.8812927284027&lt;/D&gt;&lt;/FQL&gt;&lt;FQL&gt;&lt;Q&gt;RTX^AVG(FF_EBITDA_OPER_MGN(ANN_R,-5AY))&lt;/Q&gt;&lt;R&gt;1&lt;/R&gt;&lt;C&gt;1&lt;/C&gt;&lt;D xsi:type="xsd:double"&gt;16.9049899851955&lt;/D&gt;&lt;/FQL&gt;&lt;FQL&gt;&lt;Q&gt;RTX^FF_FREE_PS_CF(ANN_R_FCF,NOW)&lt;/Q&gt;&lt;R&gt;1&lt;/R&gt;&lt;C&gt;1&lt;/C&gt;&lt;D xsi:type="xsd:double"&gt;3.2727875372887&lt;/D&gt;&lt;/FQL&gt;&lt;FQL&gt;&lt;Q&gt;RTX^AVG(FF_FREE_PS_CF(ANN_R_FCF,-5AY))&lt;/Q&gt;&lt;R&gt;1&lt;/R&gt;&lt;C&gt;1&lt;/C&gt;&lt;D xsi:type="xsd:double"&gt;5.70512044546665&lt;/D&gt;&lt;/FQL&gt;&lt;FQL&gt;&lt;Q&gt;GLW^P_PRICE(0)&lt;/Q&gt;&lt;R&gt;1&lt;/R&gt;&lt;C&gt;1&lt;/C&gt;&lt;D xsi:type="xsd:double"&gt;32.61&lt;/D&gt;&lt;/FQL&gt;&lt;FQL&gt;&lt;Q&gt;CTAS^FREF_MARKET_VALUE_COMPANY(0,,,,,0,,"LEGACY")&lt;/Q&gt;&lt;R&gt;1&lt;/R&gt;&lt;C&gt;1&lt;/C&gt;&lt;D xsi:type="xsd:double"&gt;40330.5367614026&lt;/D&gt;&lt;/FQL&gt;&lt;FQL&gt;&lt;Q&gt;CTAS^P_PRICE_RETURNS(0,-2AM,NOW)&lt;/Q&gt;&lt;R&gt;1&lt;/R&gt;&lt;C&gt;1&lt;/C&gt;&lt;D xsi:type="xsd:double"&gt;2.791798&lt;/D&gt;&lt;/FQL&gt;&lt;FQL&gt;&lt;Q&gt;NVR^P_PRICE_RETURNS(0,-2AM,NOW)&lt;/Q&gt;&lt;R&gt;1&lt;/R&gt;&lt;C&gt;1&lt;/C&gt;&lt;D xsi:type="xsd:double"&gt;-6.905347&lt;/D&gt;&lt;/FQL&gt;&lt;FQL&gt;&lt;Q&gt;NVR^FE_RATING(MEAN,TEXTONLY,0,NOW,,,'BKRF= 402')&lt;/Q&gt;&lt;R&gt;0&lt;/R&gt;&lt;C&gt;0&lt;/C&gt;&lt;/FQL&gt;&lt;FQL&gt;&lt;Q&gt;VRSN^FG_COMPANY_NAME()&lt;/Q&gt;&lt;R&gt;1&lt;/R&gt;&lt;C&gt;1&lt;/C&gt;&lt;D xsi:type="xsd:string"&gt;VeriSign, Inc.&lt;/D&gt;&lt;/FQL&gt;&lt;FQL&gt;&lt;Q&gt;MTCH^FG_COMPANY_NAME()&lt;/Q&gt;&lt;R&gt;1&lt;/R&gt;&lt;C&gt;1&lt;/C&gt;&lt;D xsi:type="xsd:string"&gt;Match Group, Inc.&lt;/D&gt;&lt;/FQL&gt;&lt;FQL&gt;&lt;Q&gt;PSX^FG_COMPANY_NAME()&lt;/Q&gt;&lt;R&gt;1&lt;/R&gt;&lt;C&gt;1&lt;/C&gt;&lt;D xsi:type="xsd:string"&gt;Phillips 66&lt;/D&gt;&lt;/FQL&gt;&lt;FQL&gt;&lt;Q&gt;DFS^FG_COMPANY_NAME()&lt;/Q&gt;&lt;R&gt;1&lt;/R&gt;&lt;C&gt;1&lt;/C&gt;&lt;D xsi:type="xsd:string"&gt;Discover Financial Services&lt;/D&gt;&lt;/FQL&gt;&lt;FQL&gt;&lt;Q&gt;EQIX^AVG(FF_FREE_PS_CF(ANN_R_FCF,-5AY))&lt;/Q&gt;&lt;R&gt;1&lt;/R&gt;&lt;C&gt;1&lt;/C&gt;&lt;D xsi:type="xsd:double"&gt;-1.36671091278807&lt;/D&gt;&lt;/FQL&gt;&lt;FQL&gt;&lt;Q&gt;FTV-US^P_PRICE_RETURNS(0,-5AY,NOW)&lt;/Q&gt;&lt;R&gt;1&lt;/R&gt;&lt;C&gt;1&lt;/C&gt;&lt;D xsi:type="xsd:double"&gt;7.4375987&lt;/D&gt;&lt;/FQL&gt;&lt;FQL&gt;&lt;Q&gt;FTV-US^CGR((FE_TIMESERIES(CUSTOM_EPS,MEAN,-4,+1,FY,'WIN=0,UNITS=AUTO,DATE=NOW')))&lt;/Q&gt;&lt;R&gt;1&lt;/R&gt;&lt;C&gt;1&lt;/C&gt;&lt;D xsi:type="xsd:double"&gt;5.156546&lt;/D&gt;&lt;/FQL&gt;&lt;FQL&gt;&lt;Q&gt;HSIC-US^P_PRICE_RETURNS(0,-5AY,NOW)&lt;/Q&gt;&lt;R&gt;1&lt;/R&gt;&lt;C&gt;1&lt;/C&gt;&lt;D xsi:type="xsd:double"&gt;9.9419&lt;/D&gt;&lt;/FQL&gt;&lt;FQL&gt;&lt;Q&gt;EXR^FF_DEBT_EQ(ANN_R,0)&lt;/Q&gt;&lt;R&gt;1&lt;/R&gt;&lt;C&gt;1&lt;/C&gt;&lt;D xsi:type="xsd:double"&gt;202.651952705859&lt;/D&gt;&lt;/FQL&gt;&lt;FQL&gt;&lt;Q&gt;WEC^FE_RATING(MEAN,TEXTONLY,0,NOW,,,'BKRF= 1628')&lt;/Q&gt;&lt;R&gt;1&lt;/R&gt;&lt;C&gt;1&lt;/C&gt;&lt;D xsi:type="xsd:string"&gt;Underweight&lt;/D&gt;&lt;/FQL&gt;&lt;FQL&gt;&lt;Q&gt;WEC^FE_RATING(MEAN,TEXTONLY,0,NOW,,,'BKRF= 104')&lt;/Q&gt;&lt;R&gt;1&lt;/R&gt;&lt;C&gt;1&lt;/C&gt;&lt;D xsi:type="xsd:string"&gt;Sell&lt;/D&gt;&lt;/FQL&gt;&lt;FQL&gt;&lt;Q&gt;ABMD^P_PRICE(0)&lt;/Q&gt;&lt;R&gt;1&lt;/R&gt;&lt;C&gt;1&lt;/C&gt;&lt;D xsi:type="xsd:double"&gt;263.72&lt;/D&gt;&lt;/FQL&gt;&lt;FQL&gt;&lt;Q&gt;WEC^FE_RATING(MEAN,TEXTONLY,0,NOW,,,'')&lt;/Q&gt;&lt;R&gt;1&lt;/R&gt;&lt;C&gt;1&lt;/C&gt;&lt;D xsi:type="xsd:string"&gt;Hold&lt;/D&gt;&lt;/FQL&gt;&lt;FQL&gt;&lt;Q&gt;WEC^FG_PE_NTM(0,,,90,0)&lt;/Q&gt;&lt;R&gt;1&lt;/R&gt;&lt;C&gt;1&lt;/C&gt;&lt;D xsi:type="xsd:double"&gt;22.2514&lt;/D&gt;&lt;/FQL&gt;&lt;FQL&gt;&lt;Q&gt;J^FG_PE_NTM(0,,,90,0)&lt;/Q&gt;&lt;R&gt;1&lt;/R&gt;&lt;C&gt;1&lt;/C&gt;&lt;D xsi:type="xsd:double"&gt;15.159757&lt;/D&gt;&lt;/FQL&gt;&lt;FQL&gt;&lt;Q&gt;ROST^FG_GICS_INDUSTRY&lt;/Q&gt;&lt;R&gt;1&lt;/R&gt;&lt;C&gt;1&lt;/C&gt;&lt;D xsi:type="xsd:string"&gt;Specialty Retail&lt;/D&gt;&lt;/FQL&gt;&lt;FQL&gt;&lt;Q&gt;ROST^P_PRICE(0)&lt;/Q&gt;&lt;R&gt;1&lt;/R&gt;&lt;C&gt;1&lt;/C&gt;&lt;D xsi:type="xsd:double"&gt;89.56&lt;/D&gt;&lt;/FQL&gt;&lt;FQL&gt;&lt;Q&gt;ABMD^P_PRICE_HIGH_PR(0,,,,,,"PRICE","INTRA","52W")&lt;/Q&gt;&lt;R&gt;1&lt;/R&gt;&lt;C&gt;1&lt;/C&gt;&lt;D xsi:type="xsd:double"&gt;379.295&lt;/D&gt;&lt;/FQL&gt;&lt;FQL&gt;&lt;Q&gt;WBD^FG_PE_NTM(0,,,90,0)&lt;/Q&gt;&lt;R&gt;1&lt;/R&gt;&lt;C&gt;1&lt;/C&gt;&lt;D xsi:type="xsd:double"&gt;62.687397&lt;/D&gt;&lt;/FQL&gt;&lt;FQL&gt;&lt;Q&gt;WBD^AVG(FG_PE_NTM(0,-5AY,,90,0))&lt;/Q&gt;&lt;R&gt;1&lt;/R&gt;&lt;C&gt;1&lt;/C&gt;&lt;D xsi:type="xsd:double"&gt;9.7507341169976&lt;/D&gt;&lt;/FQL&gt;&lt;FQL&gt;&lt;Q&gt;ZBH^FE_RATING(MEAN,TEXTONLY,0,NOW,,,'BKRF= 1628')&lt;/Q&gt;&lt;R&gt;1&lt;/R&gt;&lt;C&gt;1&lt;/C&gt;&lt;D xsi:type="xsd:string"&gt;Buy&lt;/D&gt;&lt;/FQL&gt;&lt;FQL&gt;&lt;Q&gt;WTW^FE_RATING(MEAN,TEXTONLY,0,NOW,,,'BKRF= 1628')&lt;/Q&gt;&lt;R&gt;1&lt;/R&gt;&lt;C&gt;1&lt;/C&gt;&lt;D xsi:type="xsd:string"&gt;Hold&lt;/D&gt;&lt;/FQL&gt;&lt;FQL&gt;&lt;Q&gt;IBM^FE_RATING(MEAN,TEXTONLY,0,NOW,,,'BKRF= 1628')&lt;/Q&gt;&lt;R&gt;1&lt;/R&gt;&lt;C&gt;1&lt;/C&gt;&lt;D xsi:type="xsd:string"&gt;Underweight&lt;/D&gt;&lt;/FQL&gt;&lt;FQL&gt;&lt;Q&gt;ABMD^FE_RATING(MEAN,TEXTONLY,0,NOW,,,'BKRF= 104')&lt;/Q&gt;&lt;R&gt;0&lt;/R&gt;&lt;C&gt;0&lt;/C&gt;&lt;/FQL&gt;&lt;FQL&gt;&lt;Q&gt;MU^FE_RATING(MEAN,TEXTONLY,0,NOW,,,'BKRF= 402')&lt;/Q&gt;&lt;R&gt;1&lt;/R&gt;&lt;C&gt;1&lt;/C&gt;&lt;D xsi:type="xsd:string"&gt;Overweight&lt;/D&gt;&lt;/FQL&gt;&lt;FQL&gt;&lt;Q&gt;MCO^FE_RATING(MEAN,TEXTONLY,0,NOW,,,'BKRF= 1628')&lt;/Q&gt;&lt;R&gt;1&lt;/R&gt;&lt;C&gt;1&lt;/C&gt;&lt;D xsi:type="xsd:string"&gt;Hold&lt;/D&gt;&lt;/FQL&gt;&lt;FQL&gt;&lt;Q&gt;PNR^FE_RATING(MEAN,TEXTONLY,0,NOW,,,'BKRF= 1628')&lt;/Q&gt;&lt;R&gt;1&lt;/R&gt;&lt;C&gt;1&lt;/C&gt;&lt;D xsi:type="xsd:string"&gt;Overweight&lt;/D&gt;&lt;/FQL&gt;&lt;FQL&gt;&lt;Q&gt;BF.B^FE_RATING(MEAN,TEXTONLY,0,NOW,,,'BKRF= 104')&lt;/Q&gt;&lt;R&gt;0&lt;/R&gt;&lt;C&gt;0&lt;/C&gt;&lt;/FQL&gt;&lt;FQL&gt;&lt;Q&gt;CL^FF_FREE_PS_CF(ANN_R_FCF,NOW)&lt;/Q&gt;&lt;R&gt;1&lt;/R&gt;&lt;C&gt;1&lt;/C&gt;&lt;D xsi:type="xsd:double"&gt;3.25120829895084&lt;/D&gt;&lt;/FQL&gt;&lt;FQL&gt;&lt;Q&gt;PKG-US^CGR((FE_TIMESERIES(CUSTOM_EPS,MEAN,-4,+1,FY,'WIN=0,UNITS=AUTO,DATE=NOW')))&lt;/Q&gt;&lt;R&gt;1&lt;/R&gt;&lt;C&gt;1&lt;/C&gt;&lt;D xsi:type="xsd:double"&gt;13.729889&lt;/D&gt;&lt;/FQL&gt;&lt;FQL&gt;&lt;Q&gt;PWR^FE_RATING(MEAN,TEXTONLY,0,NOW,,,'BKRF= 402')&lt;/Q&gt;&lt;R&gt;0&lt;/R&gt;&lt;C&gt;0&lt;/C&gt;&lt;/FQL&gt;&lt;FQL&gt;&lt;Q&gt;GL-US^CGR((FE_TIMESERIES(CUSTOM_EPS,MEAN,-4,+1,FY,'WIN=0,UNITS=AUTO,DATE=NOW')))&lt;/Q&gt;&lt;R&gt;1&lt;/R&gt;&lt;C&gt;1&lt;/C&gt;&lt;D xsi:type="xsd:double"&gt;10.793042&lt;/D&gt;&lt;/FQL&gt;&lt;FQL&gt;&lt;Q&gt;PSA^AVG(FF_EBITDA_OPER_MGN(ANN_R,-5AY))&lt;/Q&gt;&lt;R&gt;1&lt;/R&gt;&lt;C&gt;1&lt;/C&gt;&lt;D xsi:type="xsd:double"&gt;68.7544350840386&lt;/D&gt;&lt;/FQL&gt;&lt;FQL&gt;&lt;Q&gt;SP701^P_PRICE_RETURNS(0,-5AY,NOW)&lt;/Q&gt;&lt;R&gt;1&lt;/R&gt;&lt;C&gt;1&lt;/C&gt;&lt;D xsi:type="xsd:double"&gt;139.90988&lt;/D&gt;&lt;/FQL&gt;&lt;FQL&gt;&lt;Q&gt;PKG-US^CGR((FE_TIMESERIES(CUSTOM_EPS,MEAN,0,+2,FY,'WIN=0,UNITS=AUTO,DATE=NOW')))&lt;/Q&gt;&lt;R&gt;1&lt;/R&gt;&lt;C&gt;1&lt;/C&gt;&lt;D xsi:type="xsd:double"&gt;8.300711&lt;/D&gt;&lt;/FQL&gt;&lt;FQL&gt;&lt;Q&gt;GL-US^CGR((FE_TIMESERIES(CUSTOM_EPS,MEAN,0,+2,FY,'WIN=0,UNITS=AUTO,DATE=NOW')))&lt;/Q&gt;&lt;R&gt;1&lt;/R&gt;&lt;C&gt;1&lt;/C&gt;&lt;D xsi:type="xsd:double"&gt;16.113323&lt;/D&gt;&lt;/FQL&gt;&lt;FQL&gt;&lt;Q&gt;IEX-US^CGR((FE_TIMESERIES(CUSTOM_EPS,MEAN,0,+2,FY,'WIN=0,UNITS=AUTO,DATE=NOW')))&lt;/Q&gt;&lt;R&gt;1&lt;/R&gt;&lt;C&gt;1&lt;/C&gt;&lt;D xsi:type="xsd:double"&gt;10.830505&lt;/D&gt;&lt;/FQL&gt;&lt;FQL&gt;&lt;Q&gt;MTB^FREF_MARKET_VALUE_COMPANY(0,,,,,0,,"LEGACY")&lt;/Q&gt;&lt;R&gt;1&lt;/R&gt;&lt;C&gt;1&lt;/C&gt;&lt;D xsi:type="xsd:double"&gt;32752.0107040405&lt;/D&gt;&lt;/FQL&gt;&lt;FQL&gt;&lt;Q&gt;ADI^FREF_MARKET_VALUE_COMPANY(0,,,,,0,,"LEGACY")&lt;/Q&gt;&lt;R&gt;1&lt;/R&gt;&lt;C&gt;1&lt;/C&gt;&lt;D xsi:type="xsd:double"&gt;76055.6828913987&lt;/D&gt;&lt;/FQL&gt;&lt;FQL&gt;&lt;Q&gt;CE-US^CGR((FE_TIMESERIES(CUSTOM_EPS,MEAN,0,+2,FY,'WIN=0,UNITS=AUTO,DATE=NOW')))&lt;/Q&gt;&lt;R&gt;1&lt;/R&gt;&lt;C&gt;1&lt;/C&gt;&lt;D xsi:type="xsd:double"&gt;-6.2609954&lt;/D&gt;&lt;/FQL&gt;&lt;FQL&gt;&lt;Q&gt;URI^FF_DEBT_EQ(ANN_R,0)&lt;/Q&gt;&lt;R&gt;1&lt;/R&gt;&lt;C&gt;1&lt;/C&gt;&lt;D xsi:type="xsd:double"&gt;175.396427975296&lt;/D&gt;&lt;/FQL&gt;&lt;FQL&gt;&lt;Q&gt;PYPL^FE_RATING(MEAN,TEXTONLY,0,NOW,,,'BKRF= 1628')&lt;/Q&gt;&lt;R&gt;1&lt;/R&gt;&lt;C&gt;1&lt;/C&gt;&lt;D xsi:type="xsd:string"&gt;Overweight&lt;/D&gt;&lt;/FQL&gt;&lt;FQL&gt;&lt;Q&gt;LEN^FREF_MARKET_VALUE_COMPANY(0,,,,,0,,"LEGACY")&lt;/Q&gt;&lt;R&gt;1&lt;/R&gt;&lt;C&gt;1&lt;/C&gt;&lt;D xsi:type="xsd:double"&gt;20949.2315176966&lt;/D&gt;&lt;/FQL&gt;&lt;FQL&gt;&lt;Q&gt;COF^P_SYMBOL&lt;/Q&gt;&lt;R&gt;1&lt;/R&gt;&lt;C&gt;1&lt;/C&gt;&lt;D xsi:type="xsd:string"&gt;COF-US&lt;/D&gt;&lt;/FQL&gt;&lt;FQL&gt;&lt;Q&gt;HII^FF_DEBT_EQ(ANN_R,0)&lt;/Q&gt;&lt;R&gt;1&lt;/R&gt;&lt;C&gt;1&lt;/C&gt;&lt;D xsi:type="xsd:double"&gt;126.210826210826&lt;/D&gt;&lt;/FQL&gt;&lt;FQL&gt;&lt;Q&gt;PYPL^FE_RATING(MEAN,TEXTONLY,0,NOW,,,'BKRF= 104')&lt;/Q&gt;&lt;R&gt;1&lt;/R&gt;&lt;C&gt;1&lt;/C&gt;&lt;D xsi:type="xsd:string"&gt;Buy&lt;/D&gt;&lt;/FQL&gt;&lt;FQL&gt;&lt;Q&gt;PYPL^FE_RATING(MEAN,TEXTONLY,0,NOW,,,'')&lt;/Q&gt;&lt;R&gt;1&lt;/R&gt;&lt;C&gt;1&lt;/C&gt;&lt;D xsi:type="xsd:string"&gt;Overweight&lt;/D&gt;&lt;/FQL&gt;&lt;FQL&gt;&lt;Q&gt;ZBRA^AVG(FF_FREE_PS_CF(ANN_R_FCF,-5AY))&lt;/Q&gt;&lt;R&gt;1&lt;/R&gt;&lt;C&gt;1&lt;/C&gt;&lt;D xsi:type="xsd:double"&gt;5.71936949980837&lt;/D&gt;&lt;/FQL&gt;&lt;FQL&gt;&lt;Q&gt;MMM^AVG(FG_PE_NTM(0,-5AY,,90,0))&lt;/Q&gt;&lt;R&gt;1&lt;/R&gt;&lt;C&gt;1&lt;/C&gt;&lt;D xsi:type="xsd:double"&gt;18.1097463522637&lt;/D&gt;&lt;/FQL&gt;&lt;FQL&gt;&lt;Q&gt;F^FE_RATING(MEAN,TEXTONLY,0,NOW,,,'BKRF= 104')&lt;/Q&gt;&lt;R&gt;0&lt;/R&gt;&lt;C&gt;0&lt;/C&gt;&lt;/FQL&gt;&lt;FQL&gt;&lt;Q&gt;PYPL^FG_PE_NTM(0,,,90,0)&lt;/Q&gt;&lt;R&gt;1&lt;/R&gt;&lt;C&gt;1&lt;/C&gt;&lt;D xsi:type="xsd:double"&gt;21.268911&lt;/D&gt;&lt;/FQL&gt;&lt;FQL&gt;&lt;Q&gt;ADP^FE_RATING(MEAN,TEXTONLY,0,NOW,,,'BKRF= 1628')&lt;/Q&gt;&lt;R&gt;1&lt;/R&gt;&lt;C&gt;1&lt;/C&gt;&lt;D xsi:type="xsd:string"&gt;Hold&lt;/D&gt;&lt;/FQL&gt;&lt;FQL&gt;&lt;Q&gt;MMM^FG_PE_NTM(0CY,,,90,0)&lt;/Q&gt;&lt;R&gt;1&lt;/R&gt;&lt;C&gt;1&lt;/C&gt;&lt;D xsi:type="xsd:double"&gt;17.065012&lt;/D&gt;&lt;/FQL&gt;&lt;FQL&gt;&lt;Q&gt;PENN^FE_RATING(MEAN,TEXTONLY,0,NOW,,,'BKRF= 402')&lt;/Q&gt;&lt;R&gt;0&lt;/R&gt;&lt;C&gt;0&lt;/C&gt;&lt;/FQL&gt;&lt;FQL&gt;&lt;Q&gt;DRI^FG_GICS_INDUSTRY&lt;/Q&gt;&lt;R&gt;1&lt;/R&gt;&lt;C&gt;1&lt;/C&gt;&lt;D xsi:type="xsd:string"&gt;Hotels Restaurants &amp;amp; Leisure&lt;/D&gt;&lt;/FQL&gt;&lt;FQL&gt;&lt;Q&gt;CTXS^FF_EBITDA_OPER_MGN(ANN_R,0)&lt;/</t>
        </r>
      </text>
    </comment>
    <comment ref="A11" authorId="0" shapeId="0">
      <text>
        <r>
          <rPr>
            <b/>
            <sz val="9"/>
            <color indexed="81"/>
            <rFont val="Tahoma"/>
            <charset val="1"/>
          </rPr>
          <t>Q&gt;&lt;R&gt;1&lt;/R&gt;&lt;C&gt;1&lt;/C&gt;&lt;D xsi:type="xsd:double"&gt;21.8658945595042&lt;/D&gt;&lt;/FQL&gt;&lt;FQL&gt;&lt;Q&gt;CTXS^AVG(FF_EBITDA_OPER_MGN(ANN_R,-5AY))&lt;/Q&gt;&lt;R&gt;1&lt;/R&gt;&lt;C&gt;1&lt;/C&gt;&lt;D xsi:type="xsd:double"&gt;29.5500497061489&lt;/D&gt;&lt;/FQL&gt;&lt;FQL&gt;&lt;Q&gt;INCY^P_PRICE_RETURNS(0,-2AM,NOW)&lt;/Q&gt;&lt;R&gt;1&lt;/R&gt;&lt;C&gt;1&lt;/C&gt;&lt;D xsi:type="xsd:double"&gt;-14.981878&lt;/D&gt;&lt;/FQL&gt;&lt;FQL&gt;&lt;Q&gt;INCY^FREF_MARKET_VALUE_COMPANY(0,,,,,0,,"LEGACY")&lt;/Q&gt;&lt;R&gt;1&lt;/R&gt;&lt;C&gt;1&lt;/C&gt;&lt;D xsi:type="xsd:double"&gt;15343.2658486136&lt;/D&gt;&lt;/FQL&gt;&lt;FQL&gt;&lt;Q&gt;DRI^P_PRICE(0)&lt;/Q&gt;&lt;R&gt;1&lt;/R&gt;&lt;C&gt;1&lt;/C&gt;&lt;D xsi:type="xsd:double"&gt;130.43&lt;/D&gt;&lt;/FQL&gt;&lt;FQL&gt;&lt;Q&gt;MTD^FG_GICS_INDUSTRY&lt;/Q&gt;&lt;R&gt;1&lt;/R&gt;&lt;C&gt;1&lt;/C&gt;&lt;D xsi:type="xsd:string"&gt;Life Sciences Tools &amp;amp; Services&lt;/D&gt;&lt;/FQL&gt;&lt;FQL&gt;&lt;Q&gt;MTD^FREF_MARKET_VALUE_COMPANY(0,,,,,0,,"LEGACY")&lt;/Q&gt;&lt;R&gt;1&lt;/R&gt;&lt;C&gt;1&lt;/C&gt;&lt;D xsi:type="xsd:double"&gt;27993.49604127&lt;/D&gt;&lt;/FQL&gt;&lt;FQL&gt;&lt;Q&gt;INCY^P_PRICE(0)&lt;/Q&gt;&lt;R&gt;1&lt;/R&gt;&lt;C&gt;1&lt;/C&gt;&lt;D xsi:type="xsd:double"&gt;68.98&lt;/D&gt;&lt;/FQL&gt;&lt;FQL&gt;&lt;Q&gt;INCY^FG_GICS_INDUSTRY&lt;/Q&gt;&lt;R&gt;1&lt;/R&gt;&lt;C&gt;1&lt;/C&gt;&lt;D xsi:type="xsd:string"&gt;Biotechnology&lt;/D&gt;&lt;/FQL&gt;&lt;FQL&gt;&lt;Q&gt;DRI^FREF_MARKET_VALUE_COMPANY(0,,,,,0,,"LEGACY")&lt;/Q&gt;&lt;R&gt;1&lt;/R&gt;&lt;C&gt;1&lt;/C&gt;&lt;D xsi:type="xsd:double"&gt;16269.0996372607&lt;/D&gt;&lt;/FQL&gt;&lt;FQL&gt;&lt;Q&gt;PFE^P_PRICE_RETURNS(0,-2AM,NOW)&lt;/Q&gt;&lt;R&gt;1&lt;/R&gt;&lt;C&gt;1&lt;/C&gt;&lt;D xsi:type="xsd:double"&gt;-11.754781&lt;/D&gt;&lt;/FQL&gt;&lt;FQL&gt;&lt;Q&gt;EXPE^P_PRICE_RETURNS(0,-2AM,NOW)&lt;/Q&gt;&lt;R&gt;1&lt;/R&gt;&lt;C&gt;1&lt;/C&gt;&lt;D xsi:type="xsd:double"&gt;10.622633&lt;/D&gt;&lt;/FQL&gt;&lt;FQL&gt;&lt;Q&gt;FLT^FF_DEBT_EQ(ANN_R,0)&lt;/Q&gt;&lt;R&gt;1&lt;/R&gt;&lt;C&gt;1&lt;/C&gt;&lt;D xsi:type="xsd:double"&gt;212.025061222781&lt;/D&gt;&lt;/FQL&gt;&lt;FQL&gt;&lt;Q&gt;CVS-US^CGR((FE_TIMESERIES(CUSTOM_EPS,MEAN,-4,+1,FY,'WIN=0,UNITS=AUTO,DATE=NOW')))&lt;/Q&gt;&lt;R&gt;1&lt;/R&gt;&lt;C&gt;1&lt;/C&gt;&lt;D xsi:type="xsd:double"&gt;7.693979&lt;/D&gt;&lt;/FQL&gt;&lt;FQL&gt;&lt;Q&gt;DRI^P_PRICE_RETURNS(0,-2AM,NOW)&lt;/Q&gt;&lt;R&gt;1&lt;/R&gt;&lt;C&gt;1&lt;/C&gt;&lt;D xsi:type="xsd:double"&gt;9.93681&lt;/D&gt;&lt;/FQL&gt;&lt;FQL&gt;&lt;Q&gt;NEE^P_PRICE_RETURNS(0,-2AM,NOW)&lt;/Q&gt;&lt;R&gt;1&lt;/R&gt;&lt;C&gt;1&lt;/C&gt;&lt;D xsi:type="xsd:double"&gt;8.131111&lt;/D&gt;&lt;/FQL&gt;&lt;FQL&gt;&lt;Q&gt;PNC^P_PRICE_RETURNS(0,-2AM,NOW)&lt;/Q&gt;&lt;R&gt;1&lt;/R&gt;&lt;C&gt;1&lt;/C&gt;&lt;D xsi:type="xsd:double"&gt;5.8336616&lt;/D&gt;&lt;/FQL&gt;&lt;FQL&gt;&lt;Q&gt;AVY-US^P_PRICE_RETURNS(0,-5AY,NOW)&lt;/Q&gt;&lt;R&gt;1&lt;/R&gt;&lt;C&gt;1&lt;/C&gt;&lt;D xsi:type="xsd:double"&gt;76.897644&lt;/D&gt;&lt;/FQL&gt;&lt;FQL&gt;&lt;Q&gt;KIM-US^CGR((FE_TIMESERIES(CUSTOM_EPS,MEAN,0,+2,FY,'WIN=0,UNITS=AUTO,DATE=NOW')))&lt;/Q&gt;&lt;R&gt;1&lt;/R&gt;&lt;C&gt;1&lt;/C&gt;&lt;D xsi:type="xsd:double"&gt;-0.07667189&lt;/D&gt;&lt;/FQL&gt;&lt;FQL&gt;&lt;Q&gt;AMP^P_SYMBOL&lt;/Q&gt;&lt;R&gt;1&lt;/R&gt;&lt;C&gt;1&lt;/C&gt;&lt;D xsi:type="xsd:string"&gt;AMP-US&lt;/D&gt;&lt;/FQL&gt;&lt;FQL&gt;&lt;Q&gt;JNPR^FREF_MARKET_VALUE_COMPANY(0,,,,,0,,"LEGACY")&lt;/Q&gt;&lt;R&gt;1&lt;/R&gt;&lt;C&gt;1&lt;/C&gt;&lt;D xsi:type="xsd:double"&gt;9026.61272646661&lt;/D&gt;&lt;/FQL&gt;&lt;FQL&gt;&lt;Q&gt;MKTX-US^CGR((FE_TIMESERIES(CUSTOM_EPS,MEAN,-4,+1,FY,'WIN=0,UNITS=AUTO,DATE=NOW')))&lt;/Q&gt;&lt;R&gt;1&lt;/R&gt;&lt;C&gt;1&lt;/C&gt;&lt;D xsi:type="xsd:double"&gt;13.966943&lt;/D&gt;&lt;/FQL&gt;&lt;FQL&gt;&lt;Q&gt;CPB^FE_RATING(MEAN,TEXTONLY,0,NOW,,,'BKRF= 104')&lt;/Q&gt;&lt;R&gt;1&lt;/R&gt;&lt;C&gt;1&lt;/C&gt;&lt;D xsi:type="xsd:string"&gt;Hold&lt;/D&gt;&lt;/FQL&gt;&lt;FQL&gt;&lt;Q&gt;FDX^FE_RATING(MEAN,TEXTONLY,0,NOW,,,'')&lt;/Q&gt;&lt;R&gt;1&lt;/R&gt;&lt;C&gt;1&lt;/C&gt;&lt;D xsi:type="xsd:string"&gt;Overweight&lt;/D&gt;&lt;/FQL&gt;&lt;FQL&gt;&lt;Q&gt;URI^FG_COMPANY_NAME()&lt;/Q&gt;&lt;R&gt;1&lt;/R&gt;&lt;C&gt;1&lt;/C&gt;&lt;D xsi:type="xsd:string"&gt;United Rentals, Inc.&lt;/D&gt;&lt;/FQL&gt;&lt;FQL&gt;&lt;Q&gt;MKTX-US^CGR((FE_TIMESERIES(CUSTOM_EPS,MEAN,0,+2,FY,'WIN=0,UNITS=AUTO,DATE=NOW')))&lt;/Q&gt;&lt;R&gt;1&lt;/R&gt;&lt;C&gt;1&lt;/C&gt;&lt;D xsi:type="xsd:double"&gt;6.100325&lt;/D&gt;&lt;/FQL&gt;&lt;FQL&gt;&lt;Q&gt;LMT-US^CGR((FE_TIMESERIES(CUSTOM_EPS,MEAN,0,+2,FY,'WIN=0,UNITS=AUTO,DATE=NOW')))&lt;/Q&gt;&lt;R&gt;1&lt;/R&gt;&lt;C&gt;1&lt;/C&gt;&lt;D xsi:type="xsd:double"&gt;11.132844&lt;/D&gt;&lt;/FQL&gt;&lt;FQL&gt;&lt;Q&gt;BWA^FE_RATING(MEAN,TEXTONLY,0,NOW,,,'')&lt;/Q&gt;&lt;R&gt;1&lt;/R&gt;&lt;C&gt;1&lt;/C&gt;&lt;D xsi:type="xsd:string"&gt;Overweight&lt;/D&gt;&lt;/FQL&gt;&lt;FQL&gt;&lt;Q&gt;BR^FE_RATING(MEAN,TEXTONLY,0,NOW,,,'')&lt;/Q&gt;&lt;R&gt;1&lt;/R&gt;&lt;C&gt;1&lt;/C&gt;&lt;D xsi:type="xsd:string"&gt;Hold&lt;/D&gt;&lt;/FQL&gt;&lt;FQL&gt;&lt;Q&gt;URI^P_SYMBOL&lt;/Q&gt;&lt;R&gt;1&lt;/R&gt;&lt;C&gt;1&lt;/C&gt;&lt;D xsi:type="xsd:string"&gt;URI-US&lt;/D&gt;&lt;/FQL&gt;&lt;FQL&gt;&lt;Q&gt;AVB^FF_DEBT_EQ(ANN_R,0)&lt;/Q&gt;&lt;R&gt;1&lt;/R&gt;&lt;C&gt;1&lt;/C&gt;&lt;D xsi:type="xsd:double"&gt;75.6462252505756&lt;/D&gt;&lt;/FQL&gt;&lt;FQL&gt;&lt;Q&gt;TDG^FE_RATING(MEAN,TEXTONLY,0,NOW,,,'BKRF= 1628')&lt;/Q&gt;&lt;R&gt;1&lt;/R&gt;&lt;C&gt;1&lt;/C&gt;&lt;D xsi:type="xsd:string"&gt;Hold&lt;/D&gt;&lt;/FQL&gt;&lt;FQL&gt;&lt;Q&gt;CPRT^FE_RATING(MEAN,TEXTONLY,0,NOW,,,'')&lt;/Q&gt;&lt;R&gt;1&lt;/R&gt;&lt;C&gt;1&lt;/C&gt;&lt;D xsi:type="xsd:string"&gt;Overweight&lt;/D&gt;&lt;/FQL&gt;&lt;FQL&gt;&lt;Q&gt;VTR^P_SYMBOL&lt;/Q&gt;&lt;R&gt;1&lt;/R&gt;&lt;C&gt;1&lt;/C&gt;&lt;D xsi:type="xsd:string"&gt;VTR-US&lt;/D&gt;&lt;/FQL&gt;&lt;FQL&gt;&lt;Q&gt;D^AVG(FF_FREE_PS_CF(ANN_R_FCF,-5AY))&lt;/Q&gt;&lt;R&gt;1&lt;/R&gt;&lt;C&gt;1&lt;/C&gt;&lt;D xsi:type="xsd:double"&gt;-3.23772484200292&lt;/D&gt;&lt;/FQL&gt;&lt;FQL&gt;&lt;Q&gt;TDG^FE_RATING(MEAN,TEXTONLY,0,NOW,,,'BKRF= 104')&lt;/Q&gt;&lt;R&gt;0&lt;/R&gt;&lt;C&gt;0&lt;/C&gt;&lt;/FQL&gt;&lt;FQL&gt;&lt;Q&gt;TDG^FE_RATING(MEAN,TEXTONLY,0,NOW,,,'')&lt;/Q&gt;&lt;R&gt;1&lt;/R&gt;&lt;C&gt;1&lt;/C&gt;&lt;D xsi:type="xsd:string"&gt;Overweight&lt;/D&gt;&lt;/FQL&gt;&lt;FQL&gt;&lt;Q&gt;ULTA^AVG(FF_FREE_PS_CF(ANN_R_FCF,-5AY))&lt;/Q&gt;&lt;R&gt;1&lt;/R&gt;&lt;C&gt;1&lt;/C&gt;&lt;D xsi:type="xsd:double"&gt;4.15169209718222&lt;/D&gt;&lt;/FQL&gt;&lt;FQL&gt;&lt;Q&gt;QRVO^FE_RATING(MEAN,TEXTONLY,0,NOW,,,'BKRF= 402')&lt;/Q&gt;&lt;R&gt;1&lt;/R&gt;&lt;C&gt;1&lt;/C&gt;&lt;D xsi:type="xsd:string"&gt;Overweight&lt;/D&gt;&lt;/FQL&gt;&lt;FQL&gt;&lt;Q&gt;EXPD^P_SYMBOL&lt;/Q&gt;&lt;R&gt;1&lt;/R&gt;&lt;C&gt;1&lt;/C&gt;&lt;D xsi:type="xsd:string"&gt;EXPD-US&lt;/D&gt;&lt;/FQL&gt;&lt;FQL&gt;&lt;Q&gt;TDG^FG_PE_NTM(0,,,90,0)&lt;/Q&gt;&lt;R&gt;1&lt;/R&gt;&lt;C&gt;1&lt;/C&gt;&lt;D xsi:type="xsd:double"&gt;26.997034&lt;/D&gt;&lt;/FQL&gt;&lt;FQL&gt;&lt;Q&gt;C^AVG(FF_FREE_PS_CF(ANN_R_FCF,-5AY))&lt;/Q&gt;&lt;R&gt;1&lt;/R&gt;&lt;C&gt;1&lt;/C&gt;&lt;D xsi:type="xsd:double"&gt;16.3705293771423&lt;/D&gt;&lt;/FQL&gt;&lt;FQL&gt;&lt;Q&gt;QRVO^P_PRICE_HIGH_PR(0,,,,,,"PRICE","INTRA","52W")&lt;/Q&gt;&lt;R&gt;1&lt;/R&gt;&lt;C&gt;1&lt;/C&gt;&lt;D xsi:type="xsd:double"&gt;181.33&lt;/D&gt;&lt;/FQL&gt;&lt;FQL&gt;&lt;Q&gt;MOS^AVG(FG_PE_NTM(0,-5AY,,90,0))&lt;/Q&gt;&lt;R&gt;1&lt;/R&gt;&lt;C&gt;1&lt;/C&gt;&lt;D xsi:type="xsd:double"&gt;14.5664321227959&lt;/D&gt;&lt;/FQL&gt;&lt;FQL&gt;&lt;Q&gt;XYL^FF_FREE_PS_CF(ANN_R_FCF,NOW)&lt;/Q&gt;&lt;R&gt;1&lt;/R&gt;&lt;C&gt;1&lt;/C&gt;&lt;D xsi:type="xsd:double"&gt;1.8179213996893&lt;/D&gt;&lt;/FQL&gt;&lt;FQL&gt;&lt;Q&gt;LLY^FF_EBITDA_OPER_MGN(ANN_R,0)&lt;/Q&gt;&lt;R&gt;1&lt;/R&gt;&lt;C&gt;1&lt;/C&gt;&lt;D xsi:type="xsd:double"&gt;32.1193994010961&lt;/D&gt;&lt;/FQL&gt;&lt;FQL&gt;&lt;Q&gt;LLY^AVG(FF_EBITDA_OPER_MGN(ANN_R,-5AY))&lt;/Q&gt;&lt;R&gt;1&lt;/R&gt;&lt;C&gt;1&lt;/C&gt;&lt;D xsi:type="xsd:double"&gt;25.2939153052714&lt;/D&gt;&lt;/FQL&gt;&lt;FQL&gt;&lt;Q&gt;DRE^P_PRICE_RETURNS(0,-2AM,NOW)&lt;/Q&gt;&lt;R&gt;1&lt;/R&gt;&lt;C&gt;1&lt;/C&gt;&lt;D xsi:type="xsd:double"&gt;-6.7332983&lt;/D&gt;&lt;/FQL&gt;&lt;FQL&gt;&lt;Q&gt;DRE^FREF_MARKET_VALUE_COMPANY(0,,,,,0,,"LEGACY")&lt;/Q&gt;&lt;R&gt;1&lt;/R&gt;&lt;C&gt;1&lt;/C&gt;&lt;D xsi:type="xsd:double"&gt;21201.548218386&lt;/D&gt;&lt;/FQL&gt;&lt;FQL&gt;&lt;Q&gt;AMZN^FF_FREE_PS_CF(ANN_R_FCF,NOW)&lt;/Q&gt;&lt;R&gt;1&lt;/R&gt;&lt;C&gt;1&lt;/C&gt;&lt;D xsi:type="xsd:double"&gt;-1.42970873786408&lt;/D&gt;&lt;/FQL&gt;&lt;FQL&gt;&lt;Q&gt;BA^FG_PE_NTM(0,,,90,0)&lt;/Q&gt;&lt;R&gt;1&lt;/R&gt;&lt;C&gt;1&lt;/C&gt;&lt;D xsi:type="xsd:double"&gt;48.942303&lt;/D&gt;&lt;/FQL&gt;&lt;FQL&gt;&lt;Q&gt;BA^AVG(FG_PE_NTM(0,-5AY,,90,0))&lt;/Q&gt;&lt;R&gt;1&lt;/R&gt;&lt;C&gt;1&lt;/C&gt;&lt;D xsi:type="xsd:double"&gt;134.391284714636&lt;/D&gt;&lt;/FQL&gt;&lt;FQL&gt;&lt;Q&gt;DRE^P_PRICE(0)&lt;/Q&gt;&lt;R&gt;1&lt;/R&gt;&lt;C&gt;1&lt;/C&gt;&lt;D xsi:type="xsd:double"&gt;55.07&lt;/D&gt;&lt;/FQL&gt;&lt;FQL&gt;&lt;Q&gt;DRE^FG_GICS_INDUSTRY&lt;/Q&gt;&lt;R&gt;1&lt;/R&gt;&lt;C&gt;1&lt;/C&gt;&lt;D xsi:type="xsd:string"&gt;Equity Real Estate Investment Trusts (REITs)&lt;/D&gt;&lt;/FQL&gt;&lt;FQL&gt;&lt;Q&gt;F^FG_PE_NTM(0CY,,,90,0)&lt;/Q&gt;&lt;R&gt;1&lt;/R&gt;&lt;C&gt;1&lt;/C&gt;&lt;D xsi:type="xsd:double"&gt;10.358106&lt;/D&gt;&lt;/FQL&gt;&lt;FQL&gt;&lt;Q&gt;CTSH^FF_EBITDA_OPER_MGN(ANN_R,0)&lt;/Q&gt;&lt;R&gt;1&lt;/R&gt;&lt;C&gt;1&lt;/C&gt;&lt;D xsi:type="xsd:double"&gt;18.0310152915113&lt;/D&gt;&lt;/FQL&gt;&lt;FQL&gt;&lt;Q&gt;SRE^FF_EBITDA_OPER_MGN(ANN_R,0)&lt;/Q&gt;&lt;R&gt;1&lt;/R&gt;&lt;C&gt;1&lt;/C&gt;&lt;D xsi:type="xsd:double"&gt;37.5392389556696&lt;/D&gt;&lt;/FQL&gt;&lt;FQL&gt;&lt;Q&gt;BALL^FF_DEBT_EQ(ANN_R,0)&lt;/Q&gt;&lt;R&gt;1&lt;/R&gt;&lt;C&gt;1&lt;/C&gt;&lt;D xsi:type="xsd:double"&gt;224.896608767577&lt;/D&gt;&lt;/FQL&gt;&lt;FQL&gt;&lt;Q&gt;BEN-US^P_PRICE_RETURNS(0,-5AY,NOW)&lt;/Q&gt;&lt;R&gt;1&lt;/R&gt;&lt;C&gt;1&lt;/C&gt;&lt;D xsi:type="xsd:double"&gt;-43.3145&lt;/D&gt;&lt;/FQL&gt;&lt;FQL&gt;&lt;Q&gt;TEL^FF_FREE_PS_CF(ANN_R_FCF,NOW)&lt;/Q&gt;&lt;R&gt;1&lt;/R&gt;&lt;C&gt;1&lt;/C&gt;&lt;D xsi:type="xsd:double"&gt;5.96396396396396&lt;/D&gt;&lt;/FQL&gt;&lt;FQL&gt;&lt;Q&gt;OMC^FF_EBITDA_OPER_MGN(ANN_R,0)&lt;/Q&gt;&lt;R&gt;1&lt;/R&gt;&lt;C&gt;1&lt;/C&gt;&lt;D xsi:type="xsd:double"&gt;16.5122398421207&lt;/D&gt;&lt;/FQL&gt;&lt;FQL&gt;&lt;Q&gt;WRK^FF_EBITDA_OPER_MGN(ANN_R,0)&lt;/Q&gt;&lt;R&gt;1&lt;/R&gt;&lt;C&gt;1&lt;/C&gt;&lt;D xsi:type="xsd:double"&gt;15.0015203162258&lt;/D&gt;&lt;/FQL&gt;&lt;FQL&gt;&lt;Q&gt;KR-US^CGR((FE_TIMESERIES(CUSTOM_EPS,MEAN,-4,+1,FY,'WIN=0,UNITS=AUTO,DATE=NOW')))&lt;/Q&gt;&lt;R&gt;1&lt;/R&gt;&lt;C&gt;1&lt;/C&gt;&lt;D xsi:type="xsd:double"&gt;14.689392&lt;/D&gt;&lt;/FQL&gt;&lt;FQL&gt;&lt;Q&gt;KR-US^P_PRICE_RETURNS(0,-5AY,NOW)&lt;/Q&gt;&lt;R&gt;1&lt;/R&gt;&lt;C&gt;1&lt;/C&gt;&lt;D xsi:type="xsd:double"&gt;119.68009&lt;/D&gt;&lt;/FQL&gt;&lt;FQL&gt;&lt;Q&gt;ATO^FF_FREE_PS_CF(ANN_R_FCF,NOW)&lt;/Q&gt;&lt;R&gt;1&lt;/R&gt;&lt;C&gt;1&lt;/C&gt;&lt;D xsi:type="xsd:double"&gt;-23.5207341682456&lt;/D&gt;&lt;/FQL&gt;&lt;FQL&gt;&lt;Q&gt;VRTX^AVG(FG_PE_NTM(0,-5AY,,90,0))&lt;/Q&gt;&lt;R&gt;1&lt;/R&gt;&lt;C&gt;1&lt;/C&gt;&lt;D xsi:type="xsd:double"&gt;30.029020884035&lt;/D&gt;&lt;/FQL&gt;&lt;FQL&gt;&lt;Q&gt;EMR-US^CGR((FE_TIMESERIES(CUSTOM_EPS,MEAN,-4,+1,FY,'WIN=0,UNITS=AUTO,DATE=NOW')))&lt;/Q&gt;&lt;R&gt;1&lt;/R&gt;&lt;C&gt;1&lt;/C&gt;&lt;D xsi:type="xsd:double"&gt;14.128632&lt;/D&gt;&lt;/FQL&gt;&lt;FQL&gt;&lt;Q&gt;PWR^FG_GICS_INDUSTRY&lt;/Q&gt;&lt;R&gt;1&lt;/R&gt;&lt;C&gt;1&lt;/C&gt;&lt;D xsi:type="xsd:string"&gt;Construction &amp;amp; Engineering&lt;/D&gt;&lt;/FQL&gt;&lt;FQL&gt;&lt;Q&gt;PNR^P_PRICE(0)&lt;/Q&gt;&lt;R&gt;1&lt;/R&gt;&lt;C&gt;1&lt;/C&gt;&lt;D xsi:type="xsd:double"&gt;43.6&lt;/D&gt;&lt;/FQL&gt;&lt;FQL&gt;&lt;Q&gt;NCLH^AVG(FF_EBITDA_OPER_MGN(ANN_R,-5AY))&lt;/Q&gt;&lt;R&gt;1&lt;/R&gt;&lt;C&gt;1&lt;/C&gt;&lt;D xsi:type="xsd:double"&gt;26.3758990960828&lt;/D&gt;&lt;/FQL&gt;&lt;FQL&gt;&lt;Q&gt;EMR-US^CGR((FE_TIMESERIES(CUSTOM_EPS,MEAN,0,+2,FY,'WIN=0,UNITS=AUTO,DATE=NOW')))&lt;/Q&gt;&lt;R&gt;1&lt;/R&gt;&lt;C&gt;1&lt;/C&gt;&lt;D xsi:type="xsd:double"&gt;15.209158&lt;/D&gt;&lt;/FQL&gt;&lt;FQL&gt;&lt;Q&gt;NWL-US^CGR((FE_TIMESERIES(CUSTOM_EPS,MEAN,0,+2,FY,'WIN=0,UNITS=AUTO,DATE=NOW')))&lt;/Q&gt;&lt;R&gt;1&lt;/R&gt;&lt;C&gt;1&lt;/C&gt;&lt;D xsi:type="xsd:double"&gt;-2.301114&lt;/D&gt;&lt;/FQL&gt;&lt;FQL&gt;&lt;Q&gt;MCO^P_PRICE(0)&lt;/Q&gt;&lt;R&gt;1&lt;/R&gt;&lt;C&gt;1&lt;/C&gt;&lt;D xsi:type="xsd:double"&gt;282.31&lt;/D&gt;&lt;/FQL&gt;&lt;FQL&gt;&lt;Q&gt;VMC^P_PRICE(0)&lt;/Q&gt;&lt;R&gt;1&lt;/R&gt;&lt;C&gt;1&lt;/C&gt;&lt;D xsi:type="xsd:double"&gt;162.22&lt;/D&gt;&lt;/FQL&gt;&lt;FQL&gt;&lt;Q&gt;SBAC-US^CGR((FE_TIMESERIES(CUSTOM_EPS,MEAN,0,+2,FY,'WIN=0,UNITS=AUTO,DATE=NOW')))&lt;/Q&gt;&lt;R&gt;1&lt;/R&gt;&lt;C&gt;1&lt;/C&gt;&lt;D xsi:type="xsd:double"&gt;36.67806&lt;/D&gt;&lt;/FQL&gt;&lt;FQL&gt;&lt;Q&gt;EFX^FF_DEBT_EQ(ANN_R,0)&lt;/Q&gt;&lt;R&gt;1&lt;/R&gt;&lt;C&gt;1&lt;/C&gt;&lt;D xsi:type="xsd:double"&gt;147.720678495704&lt;/D&gt;&lt;/FQL&gt;&lt;FQL&gt;&lt;Q&gt;FBHS^FG_GICS_INDUSTRY&lt;/Q&gt;&lt;R&gt;1&lt;/R&gt;&lt;C&gt;1&lt;/C&gt;&lt;D xsi:type="xsd:string"&gt;Building Products&lt;/D&gt;&lt;/FQL&gt;&lt;FQL&gt;&lt;Q&gt;TSCO^P_PRICE(0)&lt;/Q&gt;&lt;R&gt;1&lt;/R&gt;&lt;C&gt;1&lt;/C&gt;&lt;D xsi:type="xsd:double"&gt;187.96&lt;/D&gt;&lt;/FQL&gt;&lt;FQL&gt;&lt;Q&gt;ETR^FF_FREE_PS_CF(ANN_R_FCF,NOW)&lt;/Q&gt;&lt;R&gt;1&lt;/R&gt;&lt;C&gt;1&lt;/C&gt;&lt;D xsi:type="xsd:double"&gt;-20.4157985962503&lt;/D&gt;&lt;/FQL&gt;&lt;FQL&gt;&lt;Q&gt;JCI-US^P_PRICE_RETURNS(0,-5AY,NOW)&lt;/Q&gt;&lt;R&gt;1&lt;/R&gt;&lt;C&gt;1&lt;/C&gt;&lt;D xsi:type="xsd:double"&gt;35.656868&lt;/D&gt;&lt;/FQL&gt;&lt;FQL&gt;&lt;Q&gt;FBHS^P_PRICE(0)&lt;/Q&gt;&lt;R&gt;1&lt;/R&gt;&lt;C&gt;1&lt;/C&gt;&lt;D xsi:type="xsd:double"&gt;60.12&lt;/D&gt;&lt;/FQL&gt;&lt;FQL&gt;&lt;Q&gt;FBHS^FREF_MARKET_VALUE_COMPANY(0,,,,,0,,"LEGACY")&lt;/Q&gt;&lt;R&gt;1&lt;/R&gt;&lt;C&gt;1&lt;/C&gt;&lt;D xsi:type="xsd:double"&gt;7774.5370652437&lt;/D&gt;&lt;/FQL&gt;&lt;FQL&gt;&lt;Q&gt;ETR^FF_EBITDA_OPER_MGN(ANN_R,0)&lt;/Q&gt;&lt;R&gt;1&lt;/R&gt;&lt;C&gt;1&lt;/C&gt;&lt;D xsi:type="xsd:double"&gt;35.6329660526584&lt;/D&gt;&lt;/FQL&gt;&lt;FQL&gt;&lt;Q&gt;ADSK^FG_PE_NTM(0,,,90,0)&lt;/Q&gt;&lt;R&gt;1&lt;/R&gt;&lt;C&gt;1&lt;/C&gt;&lt;D xsi:type="xsd:double"&gt;27.266222&lt;/D&gt;&lt;/FQL&gt;&lt;FQL&gt;&lt;Q&gt;CPRT-US^CGR((FE_TIMESERIES(CUSTOM_EPS,MEAN,-4,+1,FY,'WIN=0,UNITS=AUTO,DATE=NOW')))&lt;/Q&gt;&lt;R&gt;1&lt;/R&gt;&lt;C&gt;1&lt;/C&gt;&lt;D xsi:type="xsd:double"&gt;21.929665&lt;/D&gt;&lt;/FQL&gt;&lt;FQL&gt;&lt;Q&gt;FBHS^P_PRICE_RETURNS(0,-2AM,NOW)&lt;/Q&gt;&lt;R&gt;1&lt;/R&gt;&lt;C&gt;1&lt;/C&gt;&lt;D xsi:type="xsd:double"&gt;-5.6527257&lt;/D&gt;&lt;/FQL&gt;&lt;FQL&gt;&lt;Q&gt;ICE^FE_RATING(MEAN,TEXTONLY,0,NOW,,,'BKRF= 402')&lt;/Q&gt;&lt;R&gt;1&lt;/R&gt;&lt;C&gt;1&lt;/C&gt;&lt;D xsi:type="xsd:string"&gt;Buy&lt;/D&gt;&lt;/FQL&gt;&lt;FQL&gt;&lt;Q&gt;ADSK^FE_RATING(MEAN,TEXTONLY,0,NOW,,,'')&lt;/Q&gt;&lt;R&gt;1&lt;/R&gt;&lt;C&gt;1&lt;/C&gt;&lt;D xsi:type="xsd:string"&gt;Overweight&lt;/D&gt;&lt;/FQL&gt;&lt;FQL&gt;&lt;Q&gt;AMD^P_PRICE_HIGH_PR(0,,,,,,"PRICE","INTRA","52W")&lt;/Q&gt;&lt;R&gt;1&lt;/R&gt;&lt;C&gt;1&lt;/C&gt;&lt;D xsi:type="xsd:double"&gt;164.4599&lt;/D&gt;&lt;/FQL&gt;&lt;FQL&gt;&lt;Q&gt;PAYX^FF_DEBT_EQ(ANN_R,0)&lt;/Q&gt;&lt;R&gt;1&lt;/R&gt;&lt;C&gt;1&lt;/C&gt;&lt;D xsi:type="xsd:double"&gt;29.3757292882147&lt;/D&gt;&lt;/FQL&gt;&lt;FQL&gt;&lt;Q&gt;KMI^FG_PE_NTM(0CY,,,90,0)&lt;/Q&gt;&lt;R&gt;1&lt;/R&gt;&lt;C&gt;1&lt;/C&gt;&lt;D xsi:type="xsd:double"&gt;15.305669&lt;/D&gt;&lt;/FQL&gt;&lt;FQL&gt;&lt;Q&gt;KMI^AVG(FG_PE_NTM(0,-5AY,,90,0))&lt;/Q&gt;&lt;R&gt;1&lt;/R&gt;&lt;C&gt;1&lt;/C&gt;&lt;D xsi:type="xsd:double"&gt;18.0474494769659&lt;/D&gt;&lt;/FQL&gt;&lt;FQL&gt;&lt;Q&gt;FLT^AVG(FF_FREE_PS_CF(ANN_R_FCF,-5AY))&lt;/Q&gt;&lt;R&gt;1&lt;/R&gt;&lt;C&gt;1&lt;/C&gt;&lt;D xsi:type="xsd:double"&gt;6.81847016688898&lt;/D&gt;&lt;/FQL&gt;&lt;FQL&gt;&lt;Q&gt;FLT^FF_FREE_PS_CF(ANN_R_FCF,NOW)&lt;/Q&gt;&lt;R&gt;1&lt;/R&gt;&lt;C&gt;1&lt;/C&gt;&lt;D xsi:type="xsd:double"&gt;12.9136341466316&lt;/D&gt;&lt;/FQL&gt;&lt;FQL&gt;&lt;Q&gt;MOH^FF_EBITDA_OPER_MGN(ANN_R,0)&lt;/Q&gt;&lt;R&gt;0&lt;/R&gt;&lt;C&gt;0&lt;/C&gt;&lt;/FQL&gt;&lt;FQL&gt;&lt;Q&gt;TMO^AVG(FF_FREE_PS_CF(ANN_R_FCF,-5AY))&lt;/Q&gt;&lt;R&gt;1&lt;/R&gt;&lt;C&gt;1&lt;/C&gt;&lt;D xsi:type="xsd:double"&gt;6.8241066935078&lt;/D&gt;&lt;/FQL&gt;&lt;FQL&gt;&lt;Q&gt;APH^P_SYMBOL&lt;/Q&gt;&lt;R&gt;1&lt;/R&gt;&lt;C&gt;1&lt;/C&gt;&lt;D xsi:type="xsd:string"&gt;APH-US&lt;/D&gt;&lt;/FQL&gt;&lt;FQL&gt;&lt;Q&gt;FLT^AVG(FF_EBITDA_OPER_MGN(ANN_R,-5AY))&lt;/Q&gt;&lt;R&gt;1&lt;/R&gt;&lt;C&gt;1&lt;/C&gt;&lt;D xsi:type="xsd:double"&gt;51.9535954870912&lt;/D&gt;&lt;/FQL&gt;&lt;FQL&gt;&lt;Q&gt;FLT^FF_EBITDA_OPER_MGN(ANN_R,0)&lt;/Q&gt;&lt;R&gt;1&lt;/R&gt;&lt;C&gt;1&lt;/C&gt;&lt;D xsi:type="xsd:double"&gt;54.7465254349735&lt;/D&gt;&lt;/FQL&gt;&lt;FQL&gt;&lt;Q&gt;MOH^AVG(FF_EBITDA_OPER_MGN(ANN_R,-5AY))&lt;/Q&gt;&lt;R&gt;0&lt;/R&gt;&lt;C&gt;0&lt;/C&gt;&lt;/FQL&gt;&lt;FQL&gt;&lt;Q&gt;SCHW^FREF_MARKET_VALUE_COMPANY(0,,,,,0,,"LEGACY")&lt;/Q&gt;&lt;R&gt;1&lt;/R&gt;&lt;C&gt;1&lt;/C&gt;&lt;D xsi:type="xsd:double"&gt;131935.496739125&lt;/D&gt;&lt;/FQL&gt;&lt;FQL&gt;&lt;Q&gt;CPT^FREF_MARKET_VALUE_COMPANY(0,,,,,0,,"LEGACY")&lt;/Q&gt;&lt;R&gt;1&lt;/R&gt;&lt;C&gt;1&lt;/C&gt;&lt;D xsi:type="xsd:double"&gt;13755.9709962308&lt;/D&gt;&lt;/FQL&gt;&lt;FQL&gt;&lt;Q&gt;BIO^FF_DEBT_EQ(ANN_R,0)&lt;/Q&gt;&lt;R&gt;1&lt;/R&gt;&lt;C&gt;1&lt;/C&gt;&lt;D xsi:type="xsd:double"&gt;1.71488770066936&lt;/D&gt;&lt;/FQL&gt;&lt;FQL&gt;&lt;Q&gt;AXP-US^CGR((FE_TIMESERIES(CUSTOM_EPS,MEAN,-4,+1,FY,'WIN=0,UNITS=AUTO,DATE=NOW')))&lt;/Q&gt;&lt;R&gt;1&lt;/R&gt;&lt;C&gt;1&lt;/C&gt;&lt;D xsi:type="xsd:double"&gt;10.863976&lt;/D&gt;&lt;/FQL&gt;&lt;FQL&gt;&lt;Q&gt;MOH^FF_FREE_PS_CF(ANN_R_FCF,NOW)&lt;/Q&gt;&lt;R&gt;1&lt;/R&gt;&lt;C&gt;1&lt;/C&gt;&lt;D xsi:type="xsd:double"&gt;34.8464163822526&lt;/D&gt;&lt;/FQL&gt;&lt;FQL&gt;&lt;Q&gt;MET^FREF_MARKET_VALUE_COMPANY(0,,,,,0,,"LEGACY")&lt;/Q&gt;&lt;R&gt;1&lt;/R&gt;&lt;C&gt;1&lt;/C&gt;&lt;D xsi:type="xsd:double"&gt;52395.2865524031&lt;/D&gt;&lt;/FQL&gt;&lt;FQL&gt;&lt;Q&gt;GOOGL^FREF_MARKET_VALUE_COMPANY(0,,,,,0,,"LEGACY")&lt;/Q&gt;&lt;R&gt;1&lt;/R&gt;&lt;C&gt;1&lt;/C&gt;&lt;D xsi:type="xsd:double"&gt;1257384.091362&lt;/D&gt;&lt;/FQL&gt;&lt;FQL&gt;&lt;Q&gt;BALL-US^P_PRICE_RETURNS(0,-5AY,NOW)&lt;/Q&gt;&lt;R&gt;1&lt;/R&gt;&lt;C&gt;1&lt;/C&gt;&lt;D xsi:type="xsd:double"&gt;41.89489&lt;/D&gt;&lt;/FQL&gt;&lt;FQL&gt;&lt;Q&gt;PNW-US^CGR((FE_TIMESERIES(CUSTOM_EPS,MEAN,0,+2,FY,'WIN=0,UNITS=AUTO,DATE=NOW')))&lt;/Q&gt;&lt;R&gt;1&lt;/R&gt;&lt;C&gt;1&lt;/C&gt;&lt;D xsi:type="xsd:double"&gt;-12.524444&lt;/D&gt;&lt;/FQL&gt;&lt;FQL&gt;&lt;Q&gt;MOH^AVG(FF_FREE_PS_CF(ANN_R_FCF,-5AY))&lt;/Q&gt;&lt;R&gt;1&lt;/R&gt;&lt;C&gt;1&lt;/C&gt;&lt;D xsi:type="xsd:double"&gt;8.875&lt;/D&gt;&lt;/FQL&gt;&lt;FQL&gt;&lt;Q&gt;RHI^P_PRICE(0)&lt;/Q&gt;&lt;R&gt;1&lt;/R&gt;&lt;C&gt;1&lt;/C&gt;&lt;D xsi:type="xsd:double"&gt;78.3&lt;/D&gt;&lt;/FQL&gt;&lt;FQL&gt;&lt;Q&gt;HAL-US^CGR((FE_TIMESERIES(CUSTOM_EPS,MEAN,0,+2,FY,'WIN=0,UNITS=AUTO,DATE=NOW')))&lt;/Q&gt;&lt;R&gt;1&lt;/R&gt;&lt;C&gt;1&lt;/C&gt;&lt;D xsi:type="xsd:double"&gt;60.71885&lt;/D&gt;&lt;/FQL&gt;&lt;FQL&gt;&lt;Q&gt;MSFT^P_PRICE(0)&lt;/Q&gt;&lt;R&gt;1&lt;/R&gt;&lt;C&gt;1&lt;/C&gt;&lt;D xsi:type="xsd:double"&gt;245.38&lt;/D&gt;&lt;/FQL&gt;&lt;FQL&gt;&lt;Q&gt;TRMB^FREF_MARKET_VALUE_COMPANY(0,,,,,0,,"LEGACY")&lt;/Q&gt;&lt;R&gt;1&lt;/R&gt;&lt;C&gt;1&lt;/C&gt;&lt;D xsi:type="xsd:double"&gt;14715.8037356737&lt;/D&gt;&lt;/FQL&gt;&lt;FQL&gt;&lt;Q&gt;STZ^FG_COMPANY_NAME()&lt;/Q&gt;&lt;R&gt;1&lt;/R&gt;&lt;C&gt;1&lt;/C&gt;&lt;D xsi:type="xsd:string"&gt;Constellation Brands, Inc. Class A&lt;/D&gt;&lt;/FQL&gt;&lt;FQL&gt;&lt;Q&gt;BIO-US^P_PRICE_RETURNS(0,-5AY,NOW)&lt;/Q&gt;&lt;R&gt;1&lt;/R&gt;&lt;C&gt;1&lt;/C&gt;&lt;D xsi:type="xsd:double"&gt;97.62626&lt;/D&gt;&lt;/FQL&gt;&lt;FQL&gt;&lt;Q&gt;CZR^FE_RATING(MEAN,TEXTONLY,0,NOW,,,'BKRF= 402')&lt;/Q&gt;&lt;R&gt;0&lt;/R&gt;&lt;C&gt;0&lt;/C&gt;&lt;/FQL&gt;&lt;FQL&gt;&lt;Q&gt;IVZ^FREF_MARKET_VALUE_COMPANY(0,,,,,0,,"LEGACY")&lt;/Q&gt;&lt;R&gt;1&lt;/R&gt;&lt;C&gt;1&lt;/C&gt;&lt;D xsi:type="xsd:double"&gt;7451.91885770101&lt;/D&gt;&lt;/FQL&gt;&lt;FQL&gt;&lt;Q&gt;IQV^FREF_MARKET_VALUE_COMPANY(0,,,,,0,,"LEGACY")&lt;/Q&gt;&lt;R&gt;1&lt;/R&gt;&lt;C&gt;1&lt;/C&gt;&lt;D xsi:type="xsd:double"&gt;38676.1494811624&lt;/D&gt;&lt;/FQL&gt;&lt;FQL&gt;&lt;Q&gt;CMG^FF_FREE_PS_CF(ANN_R_FCF,NOW)&lt;/Q&gt;&lt;R&gt;1&lt;/R&gt;&lt;C&gt;1&lt;/C&gt;&lt;D xsi:type="xsd:double"&gt;36.7146013819228&lt;/D&gt;&lt;/FQL&gt;&lt;FQL&gt;&lt;Q&gt;CZR^P_PRICE_RETURNS(0,-2AM,NOW)&lt;/Q&gt;&lt;R&gt;1&lt;/R&gt;&lt;C&gt;1&lt;/C&gt;&lt;D xsi:type="xsd:double"&gt;18.857897&lt;/D&gt;&lt;/FQL&gt;&lt;FQL&gt;&lt;Q&gt;CF^FG_PE_NTM(0,,,90,0)&lt;/Q&gt;&lt;R&gt;1&lt;/R&gt;&lt;C&gt;1&lt;/C&gt;&lt;D xsi:type="xsd:double"&gt;6.483172&lt;/D&gt;&lt;/FQL&gt;&lt;FQL&gt;&lt;Q&gt;TFC^FREF_MARKET_VALUE_COMPANY(0,,,,,0,,"LEGACY")&lt;/Q&gt;&lt;R&gt;1&lt;/R&gt;&lt;C&gt;1&lt;/C&gt;&lt;D xsi:type="xsd:double"&gt;63826.050560798&lt;/D&gt;&lt;/FQL&gt;&lt;FQL&gt;&lt;Q&gt;NDSN^P_SYMBOL&lt;/Q&gt;&lt;R&gt;1&lt;/R&gt;&lt;C&gt;1&lt;/C&gt;&lt;D xsi:type="xsd:string"&gt;NDSN-US&lt;/D&gt;&lt;/FQL&gt;&lt;FQL&gt;&lt;Q&gt;CMG^AVG(FF_FREE_PS_CF(ANN_R_FCF,-5AY))&lt;/Q&gt;&lt;R&gt;1&lt;/R&gt;&lt;C&gt;1&lt;/C&gt;&lt;D xsi:type="xsd:double"&gt;3.03661404098085&lt;/D&gt;&lt;/FQL&gt;&lt;FQL&gt;&lt;Q&gt;CF^FE_RATING(MEAN,TEXTONLY,0,NOW,,,'')&lt;/Q&gt;&lt;R&gt;1&lt;/R&gt;&lt;C&gt;1&lt;/C&gt;&lt;D xsi:type="xsd:string"&gt;Overweight&lt;/D&gt;&lt;/FQL&gt;&lt;FQL&gt;&lt;Q&gt;EMR^AVG(FF_EBITDA_OPER_MGN(ANN_R,-5AY))&lt;/Q&gt;&lt;R&gt;1&lt;/R&gt;&lt;C&gt;1&lt;/C&gt;&lt;D xsi:type="xsd:double"&gt;22.8412064453932&lt;/D&gt;&lt;/FQL&gt;&lt;FQL&gt;&lt;Q&gt;XEL^AVG(FF_FREE_PS_CF(ANN_R_FCF,-5AY))&lt;/Q&gt;&lt;R&gt;1&lt;/R&gt;&lt;C&gt;1&lt;/C&gt;&lt;D xsi:type="xsd:double"&gt;-0.398949878794422&lt;/D&gt;&lt;/FQL&gt;&lt;FQL&gt;&lt;Q&gt;VZ^AVG(FG_PE_NTM(0,-5AY,,90,0))&lt;/Q&gt;&lt;R&gt;1&lt;/R&gt;&lt;C&gt;1&lt;/C&gt;&lt;D xsi:type="xsd:double"&gt;11.2234177146148&lt;/D&gt;&lt;/FQL&gt;&lt;FQL&gt;&lt;Q&gt;OXY^FF_EBITDA_OPER_MGN(ANN_R,0)&lt;/Q&gt;&lt;R&gt;1&lt;/R&gt;&lt;C&gt;1&lt;/C&gt;&lt;D xsi:type="xsd:double"&gt;51.0091672444342&lt;/D&gt;&lt;/FQL&gt;&lt;FQL&gt;&lt;Q&gt;SO^AVG(FF_FREE_PS_CF(ANN_R_FCF,-5AY))&lt;/Q&gt;&lt;R&gt;1&lt;/R&gt;&lt;C&gt;1&lt;/C&gt;&lt;D xsi:type="xsd:double"&gt;-2.7776617954071&lt;/D&gt;&lt;/FQL&gt;&lt;FQL&gt;&lt;Q&gt;SO^FF_FREE_PS_CF(ANN_R_FCF,NOW)&lt;/Q&gt;&lt;R&gt;1&lt;/R&gt;&lt;C&gt;1&lt;/C&gt;&lt;D xsi:type="xsd:double"&gt;-1.41666666666667&lt;/D&gt;&lt;/FQL&gt;&lt;FQL&gt;&lt;Q&gt;VZ^FG_PE_NTM(0CY,,,90,0)&lt;/Q&gt;&lt;R&gt;1&lt;/R&gt;&lt;C&gt;1&lt;/C&gt;&lt;D xsi:type="xsd:double"&gt;9.613325&lt;/D&gt;&lt;/FQL&gt;&lt;FQL&gt;&lt;Q&gt;DLR^FE_RATING(MEAN,TEXTONLY,0,NOW,,,'BKRF= 402')&lt;/Q&gt;&lt;R&gt;1&lt;/R&gt;&lt;C&gt;1&lt;/C&gt;&lt;D xsi:type="xsd:string"&gt;Buy&lt;/D&gt;&lt;/FQL&gt;&lt;FQL&gt;&lt;Q&gt;OXY^FF_FREE_PS_CF(ANN_R_FCF,NOW)&lt;/Q&gt;&lt;R&gt;1&lt;/R&gt;&lt;C&gt;1&lt;/C&gt;&lt;D xsi:type="xsd:double"&gt;7.88902795160617&lt;/D&gt;&lt;/FQL&gt;&lt;FQL&gt;&lt;Q&gt;SO^AVG(FF_EBITDA_OPER_MGN(ANN_R,-5AY))&lt;/Q&gt;&lt;R&gt;1&lt;/R&gt;&lt;C&gt;1&lt;/C&gt;&lt;D xsi:type="xsd:double"&gt;40.3756104929258&lt;/D&gt;&lt;/FQL&gt;&lt;FQL&gt;&lt;Q&gt;SO^FF_EBITDA_OPER_MGN(ANN_R,0)&lt;/Q&gt;&lt;R&gt;1&lt;/R&gt;&lt;C&gt;1&lt;/C&gt;&lt;D xsi:type="xsd:double"&gt;39.8278088678433&lt;/D&gt;&lt;/FQL&gt;&lt;FQL&gt;&lt;Q&gt;OKE^P_PRICE_RETURNS(0,-2AM,NOW)&lt;/Q&gt;&lt;R&gt;1&lt;/R&gt;&lt;C&gt;1&lt;/C&gt;&lt;D xsi:type="xsd:double"&gt;7.405746&lt;/D&gt;&lt;/FQL&gt;&lt;FQL&gt;&lt;Q&gt;OKE^FREF_MARKET_VALUE_COMPANY(0,,,,,0,,"LEGACY")&lt;/Q&gt;&lt;R&gt;1&lt;/R&gt;&lt;C&gt;1&lt;/C&gt;&lt;D xsi:type="xsd:double"&gt;27911.0134232829&lt;/D&gt;&lt;/FQL&gt;&lt;FQL&gt;&lt;Q&gt;TTWO^AVG(FF_EBITDA_OPER_MGN(ANN_R,-5AY))&lt;/Q&gt;&lt;R&gt;1&lt;/R&gt;&lt;C&gt;1&lt;/C&gt;&lt;D xsi:type="xsd:double"&gt;19.8104450742465&lt;/D&gt;&lt;/FQL&gt;&lt;FQL&gt;&lt;Q&gt;ODFL^FF_DEBT_EQ(ANN_R,0)&lt;/Q&gt;&lt;R&gt;1&lt;/R&gt;&lt;C&gt;1&lt;/C&gt;&lt;D xsi:type="xsd:double"&gt;5.50971830859608&lt;/D&gt;&lt;/FQL&gt;&lt;FQL&gt;&lt;Q&gt;MSFT-US^CGR((FE_TIMESERIES(CUSTOM_EPS,MEAN,-4,+1,FY,'WIN=0,UNITS=AUTO,DATE=NOW')))&lt;/Q&gt;&lt;R&gt;1&lt;/R&gt;&lt;C&gt;1&lt;/C&gt;&lt;D xsi:type="xsd:double"&gt;21.174698&lt;/D&gt;&lt;/FQL&gt;&lt;FQL&gt;&lt;Q&gt;OKE^P_PRICE(0)&lt;/Q&gt;&lt;R&gt;1&lt;/R&gt;&lt;C&gt;1&lt;/C&gt;&lt;D xsi:type="xsd:double"&gt;62.46&lt;/D&gt;&lt;/FQL&gt;&lt;FQL&gt;&lt;Q&gt;OKE^FG_GICS_INDUSTRY&lt;/Q&gt;&lt;R&gt;1&lt;/R&gt;&lt;C&gt;1&lt;/C&gt;&lt;D xsi:type="xsd:string"&gt;Oil Gas &amp;amp; Consumable Fuels&lt;/D&gt;&lt;/FQL&gt;&lt;FQL&gt;&lt;Q&gt;ADM^AVG(FF_EBITDA_OPER_MGN(ANN_R,-5AY))&lt;/Q&gt;&lt;R&gt;1&lt;/R&gt;&lt;C&gt;1&lt;/C&gt;&lt;D xsi:type="xsd:double"&gt;4.47605773697954&lt;/D&gt;&lt;/FQL&gt;&lt;FQL&gt;&lt;Q&gt;PPL-US^P_PRICE_RETURNS(0,-5AY,NOW)&lt;/Q&gt;&lt;R&gt;1&lt;/R&gt;&lt;C&gt;1&lt;/C&gt;&lt;D xsi:type="xsd:double"&gt;-26.55813&lt;/D&gt;&lt;/FQL&gt;&lt;FQL&gt;&lt;Q&gt;AAPL-US^CGR((FE_TIMESERIES(CUSTOM_EPS,MEAN,0,+2,FY,'WIN=0,UNITS=AUTO,DATE=NOW')))&lt;/Q&gt;&lt;R&gt;1&lt;/R&gt;&lt;C&gt;1&lt;/C&gt;&lt;D xsi:type="xsd:double"&gt;7.320897&lt;/D&gt;&lt;/FQL&gt;&lt;FQL&gt;&lt;Q&gt;ATO^FF_DEBT_EQ(ANN_R,0)&lt;/Q&gt;&lt;R&gt;1&lt;/R&gt;&lt;C&gt;1&lt;/C&gt;&lt;D xsi:type="xsd:double"&gt;95.6519055724698&lt;/D&gt;&lt;/FQL&gt;&lt;FQL&gt;&lt;Q&gt;MU-US^CGR((FE_TIMESERIES(CUSTOM_EPS,MEAN,0,+2,FY,'WIN=0,UNITS=AUTO,DATE=NOW')))&lt;/Q&gt;&lt;R&gt;1&lt;/R&gt;&lt;C&gt;1&lt;/C&gt;&lt;D xsi:type="xsd:double"&gt;-2.526324&lt;/D&gt;&lt;/FQL&gt;&lt;FQL&gt;&lt;Q&gt;GE^AVG(FF_EBITDA_OPER_MGN(ANN_R,-5AY))&lt;/Q&gt;&lt;R&gt;1&lt;/R&gt;&lt;C&gt;1&lt;/C&gt;&lt;D xsi:type="xsd:double"&gt;17.3280831574469&lt;/D&gt;&lt;/FQL&gt;&lt;FQL&gt;&lt;Q&gt;RHI^FG_PE_NTM(0CY,,,90,0)&lt;/Q&gt;&lt;R&gt;1&lt;/R&gt;&lt;C&gt;1&lt;/C&gt;&lt;D xsi:type="xsd:double"&gt;19.555986&lt;/D&gt;&lt;/FQL&gt;&lt;FQL&gt;&lt;Q&gt;GOOGL^AVG(FG_PE_NTM(0,-5AY,,90,0))&lt;/Q&gt;&lt;R&gt;1&lt;/R&gt;&lt;C&gt;1&lt;/C&gt;&lt;D xsi:type="xsd:double"&gt;25.1445315401112&lt;/D&gt;&lt;/FQL&gt;&lt;FQL&gt;&lt;Q&gt;DHI^FE_RATING(MEAN,TEXTONLY,0,NOW,,,'')&lt;/Q&gt;&lt;R&gt;1&lt;/R&gt;&lt;C&gt;1&lt;/C&gt;&lt;D xsi:type="xsd:string"&gt;Overweight&lt;/D&gt;&lt;/FQL&gt;&lt;FQL&gt;&lt;Q&gt;ABMD^FREF_MARKET_VALUE_COMPANY(0,,,,,0,,"LEGACY")&lt;/Q&gt;&lt;R&gt;1&lt;/R&gt;&lt;C&gt;1&lt;/C&gt;&lt;D xsi:type="xsd:double"&gt;11988.9444088268&lt;/D&gt;&lt;/FQL&gt;&lt;FQL&gt;&lt;Q&gt;UNP^AVG(FF_EBITDA_OPER_MGN(ANN_R,-5AY))&lt;/Q&gt;&lt;R&gt;1&lt;/R&gt;&lt;C&gt;1&lt;/C&gt;&lt;D xsi:type="xsd:double"&gt;46.5422997843639&lt;/D&gt;&lt;/FQL&gt;&lt;FQL&gt;&lt;Q&gt;MET^AVG(FG_PE_NTM(0,-5AY,,90,0))&lt;/Q&gt;&lt;R&gt;1&lt;/R&gt;&lt;C&gt;1&lt;/C&gt;&lt;D xsi:type="xsd:double"&gt;8.34005798514694&lt;/D&gt;&lt;/FQL&gt;&lt;FQL&gt;&lt;Q&gt;CPT^AVG(FG_PE_NTM(0,-5AY,,90,0))&lt;/Q&gt;&lt;R&gt;1&lt;/R&gt;&lt;C&gt;1&lt;/C&gt;&lt;D xsi:type="xsd:double"&gt;59.8970713328039&lt;/D&gt;&lt;/FQL&gt;&lt;FQL&gt;&lt;Q&gt;MOS^FF_EBITDA_OPER_MGN(ANN_R,0)&lt;/Q&gt;&lt;R&gt;1&lt;/R&gt;&lt;C&gt;1&lt;/C&gt;&lt;D xsi:type="xsd:double"&gt;29.4641267580559&lt;/D&gt;&lt;/FQL&gt;&lt;FQL&gt;&lt;Q&gt;DRE^FE_RATING(MEAN,TEXTONLY,0,NOW,,,'')&lt;/Q&gt;&lt;R&gt;1&lt;/R&gt;&lt;C&gt;1&lt;/C&gt;&lt;D xsi:type="xsd:string"&gt;Overweight&lt;/D&gt;&lt;/FQL&gt;&lt;FQL&gt;&lt;Q&gt;SEDG^FF_EBITDA_OPER_MGN(ANN_R,0)&lt;/Q&gt;&lt;R&gt;1&lt;/R&gt;&lt;C&gt;1&lt;/C&gt;&lt;D xsi:type="xsd:double"&gt;12.489758715594&lt;/D&gt;&lt;/FQL&gt;&lt;FQL&gt;&lt;Q&gt;SCHW^AVG(FG_PE_NTM(0,-5AY,,90,0))&lt;/Q&gt;&lt;R&gt;1&lt;/R&gt;&lt;C&gt;1&lt;/C&gt;&lt;D xsi:type="xsd:double"&gt;19.1067366656076&lt;/D&gt;&lt;/FQL&gt;&lt;FQL&gt;&lt;Q&gt;SHW^FE_RATING(MEAN,TEXTONLY,0,NOW,,,'')&lt;/Q&gt;&lt;R&gt;1&lt;/R&gt;&lt;C&gt;1&lt;/C&gt;&lt;D xsi:type="xsd:string"&gt;Overweight&lt;/D&gt;&lt;/FQL&gt;&lt;FQL&gt;&lt;Q&gt;AXP-US^CGR((FE_TIMESERIES(CUSTOM_EPS,MEAN,0,+2,FY,'WIN=0,UNITS=AUTO,DATE=NOW')))&lt;/Q&gt;&lt;R&gt;1&lt;/R&gt;&lt;C&gt;1&lt;/C&gt;&lt;D xsi:type="xsd:double"&gt;8.276798&lt;/D&gt;&lt;/FQL&gt;&lt;FQL&gt;&lt;Q&gt;IQV^P_PRICE_RETURNS(0,-2AM,NOW)&lt;/Q&gt;&lt;R&gt;1&lt;/R&gt;&lt;C&gt;1&lt;/C&gt;&lt;D xsi:type="xsd:double"&gt;-6.9381056&lt;/D&gt;&lt;/FQL&gt;&lt;FQL&gt;&lt;Q&gt;DISH-US^P_PRICE_RETURNS(0,-5AY,NOW)&lt;/Q&gt;&lt;R&gt;1&lt;/R&gt;&lt;C&gt;1&lt;/C&gt;&lt;D xsi:type="xsd:double"&gt;-67.67269&lt;/D&gt;&lt;/FQL&gt;&lt;FQL&gt;&lt;Q&gt;SHW^FE_RATING(MEAN,TEXTONLY,0,NOW,,,'BKRF= 1628')&lt;/Q&gt;&lt;R&gt;1&lt;/R&gt;&lt;C&gt;1&lt;/C&gt;&lt;D xsi:type="xsd:string"&gt;Underweight&lt;/D&gt;&lt;/FQL&gt;&lt;FQL&gt;&lt;Q&gt;RE^AVG(FG_PE_NTM(0,-5AY,,90,0))&lt;/Q&gt;&lt;R&gt;1&lt;/R&gt;&lt;C&gt;1&lt;/C&gt;&lt;D xsi:type="xsd:double"&gt;9.76492010413026&lt;/D&gt;&lt;/FQL&gt;&lt;FQL&gt;&lt;Q&gt;NDSN^FG_GICS_INDUSTRY&lt;/Q&gt;&lt;R&gt;1&lt;/R&gt;&lt;C&gt;1&lt;/C&gt;&lt;D xsi:type="xsd:string"&gt;Machinery&lt;/D&gt;&lt;/FQL&gt;&lt;FQL&gt;&lt;Q&gt;OKE^FE_RATING(MEAN,TEXTONLY,0,NOW,,,'BKRF= 1628')&lt;/Q&gt;&lt;R&gt;1&lt;/R&gt;&lt;C&gt;1&lt;/C&gt;&lt;D xsi:type="xsd:string"&gt;Hold&lt;/D&gt;&lt;/FQL&gt;&lt;FQL&gt;&lt;Q&gt;DISH-US^CGR((FE_TIMESERIES(CUSTOM_EPS,MEAN,-4,+1,FY,'WIN=0,UNITS=AUTO,DATE=NOW')))&lt;/Q&gt;&lt;R&gt;1&lt;/R&gt;&lt;C&gt;1&lt;/C&gt;&lt;D xsi:type="xsd:double"&gt;-11.710035&lt;/D&gt;&lt;/FQL&gt;&lt;FQL&gt;&lt;Q&gt;RE^FG_PE_NTM(0CY,,,90,0)&lt;/Q&gt;&lt;R&gt;1&lt;/R&gt;&lt;C&gt;1&lt;/C&gt;&lt;D xsi:type="xsd:double"&gt;8.319174&lt;/D&gt;&lt;/FQL&gt;&lt;FQL&gt;&lt;Q&gt;ICE^FF_FREE_PS_CF(ANN_R_FCF,NOW)&lt;/Q&gt;&lt;R&gt;1&lt;/R&gt;&lt;C&gt;1&lt;/C&gt;&lt;D xsi:type="xsd:double"&gt;5.21061946902655&lt;/D&gt;&lt;/FQL&gt;&lt;FQL&gt;&lt;Q&gt;SP701^P_PRICE_HIGH_PR(0,,,,,,"PRICE","INTRA","52W")&lt;/Q&gt;&lt;R&gt;1&lt;/R&gt;&lt;C&gt;1&lt;/C&gt;&lt;D xsi:type="xsd:double"&gt;3107.4626&lt;/D&gt;&lt;/FQL&gt;&lt;FQL&gt;&lt;Q&gt;MLM^FG_COMPANY_NAME()&lt;/Q&gt;&lt;R&gt;1&lt;/R&gt;&lt;C&gt;1&lt;/C&gt;&lt;D xsi:type="xsd:string"&gt;Martin Marietta Materials, Inc.&lt;/D&gt;&lt;/FQL&gt;&lt;FQL&gt;&lt;Q&gt;DVN-US^P_PRICE_RETURNS(0,-5AY,NOW)&lt;/Q&gt;&lt;R&gt;1&lt;/R&gt;&lt;C&gt;1&lt;/C&gt;&lt;D xsi:type="xsd:double"&gt;95.824646&lt;/D&gt;&lt;/FQL&gt;&lt;FQL&gt;&lt;Q&gt;BBY^P_PRICE_RETURNS(0,-2AM,NOW)&lt;/Q&gt;&lt;R&gt;1&lt;/R&gt;&lt;C&gt;1&lt;/C&gt;&lt;D xsi:type="xsd:double"&gt;-1.1039078&lt;/D&gt;&lt;/FQL&gt;&lt;FQL&gt;&lt;Q&gt;BBY^FREF_MARKET_VALUE_COMPANY(0,,,,,0,,"LEGACY")&lt;/Q&gt;&lt;R&gt;1&lt;/R&gt;&lt;C&gt;1&lt;/C&gt;&lt;D xsi:type="xsd:double"&gt;16306.6959307829&lt;/D&gt;&lt;/FQL&gt;&lt;FQL&gt;&lt;Q&gt;CAH^FG_COMPANY_NAME()&lt;/Q&gt;&lt;R&gt;1&lt;/R&gt;&lt;C&gt;1&lt;/C&gt;&lt;D xsi:type="xsd:string"&gt;Cardinal Health, Inc.&lt;/D&gt;&lt;/FQL&gt;&lt;FQL&gt;&lt;Q&gt;ABMD^FE_RATING(MEAN,TEXTONLY,0,NOW,,,'BKRF= 402')&lt;/Q&gt;&lt;R&gt;1&lt;/R&gt;&lt;C&gt;1&lt;/C&gt;&lt;D xsi:type="xsd:string"&gt;Hold&lt;/D&gt;&lt;/FQL&gt;&lt;FQL&gt;&lt;Q&gt;L^FF_DEBT_EQ(ANN_R,0)&lt;/Q&gt;&lt;R&gt;1&lt;/R&gt;&lt;C&gt;1&lt;/C&gt;&lt;D xsi:type="xsd:double"&gt;103.261235010647&lt;/D&gt;&lt;/FQL&gt;&lt;FQL&gt;&lt;Q&gt;BBY^P_PRICE(0)&lt;/Q&gt;&lt;R&gt;1&lt;/R&gt;&lt;C&gt;1&lt;/C&gt;&lt;D xsi:type="xsd:double"&gt;72.42&lt;/D&gt;&lt;/FQL&gt;&lt;FQL&gt;&lt;Q&gt;BBY^FG_GICS_INDUSTRY&lt;/Q&gt;&lt;R&gt;1&lt;/R&gt;&lt;C&gt;1&lt;/C&gt;&lt;D xsi:type="xsd:string"&gt;Specialty Retail&lt;/D&gt;&lt;/FQL&gt;&lt;FQL&gt;&lt;Q&gt;ABMD^P_PRICE_RETURNS(0,-2AM,NOW)&lt;/Q&gt;&lt;R&gt;1&lt;/R&gt;&lt;C&gt;1&lt;/C&gt;&lt;D xsi:type="xsd:double"&gt;-4.130787&lt;/D&gt;&lt;/FQL&gt;&lt;FQL&gt;&lt;Q&gt;AKAM^P_PRICE_RETURNS(0,-2AM,NOW)&lt;/Q&gt;&lt;R&gt;1&lt;/R&gt;&lt;C&gt;1&lt;/C&gt;&lt;D xsi:type="xsd:double"&gt;-1.5609145&lt;/D&gt;&lt;/FQL&gt;&lt;FQL&gt;&lt;Q&gt;AZO^FE_RATING(MEAN,TEXTONLY,0,NOW,,,'BKRF= 1628')&lt;/Q&gt;&lt;R&gt;1&lt;/R&gt;&lt;C&gt;1&lt;/C&gt;&lt;D xsi:type="xsd:string"&gt;Underweight&lt;/D&gt;&lt;/FQL&gt;&lt;FQL&gt;&lt;Q&gt;HSIC^FF_DEBT_EQ(ANN_R,0)&lt;/Q&gt;&lt;R&gt;1&lt;/R&gt;&lt;C&gt;1&lt;/C&gt;&lt;D xsi:type="xsd:double"&gt;35.522226043655&lt;/D&gt;&lt;/FQL&gt;&lt;FQL&gt;&lt;Q&gt;HSIC-US^CGR((FE_TIMESERIES(CUSTOM_EPS,MEAN,-4,+1,FY,'WIN=0,UNITS=AUTO,DATE=NOW')))&lt;/Q&gt;&lt;R&gt;1&lt;/R&gt;&lt;C&gt;1&lt;/C&gt;&lt;D xsi:type="xsd:double"&gt;11.415243&lt;/D&gt;&lt;/FQL&gt;&lt;FQL&gt;&lt;Q&gt;AKAM^FREF_MARKET_VALUE_COMPANY(0,,,,,0,,"LEGACY")&lt;/Q&gt;&lt;R&gt;1&lt;/R&gt;&lt;C&gt;1&lt;/C&gt;&lt;D xsi:type="xsd:double"&gt;14026.3775229797&lt;/D&gt;&lt;/FQL&gt;&lt;FQL&gt;&lt;Q&gt;EVRG^P_PRICE(0)&lt;/Q&gt;&lt;R&gt;1&lt;/R&gt;&lt;C&gt;1&lt;/C&gt;&lt;D xsi:type="xsd:double"&gt;67.56&lt;/D&gt;&lt;/FQL&gt;&lt;FQL&gt;&lt;Q&gt;AZO^FE_RATING(MEAN,TEXTONLY,0,NOW,,,'BKRF= 104')&lt;/Q&gt;&lt;R&gt;0&lt;/R&gt;&lt;C&gt;0&lt;/C&gt;&lt;/FQL&gt;&lt;FQL&gt;&lt;Q&gt;LKQ-US^P_PRICE_RETURNS(0,-5AY,NOW)&lt;/Q&gt;&lt;R&gt;1&lt;/R&gt;&lt;C&gt;1&lt;/C&gt;&lt;D xsi:type="xsd:double"&gt;36.63367&lt;/D&gt;&lt;/FQL&gt;&lt;FQL&gt;&lt;Q&gt;FTV-US^CGR((FE_TIMESERIES(CUSTOM_EPS,MEAN,0,+2,FY,'WIN=0,UNITS=AUTO,DATE=NOW')))&lt;/Q&gt;&lt;R&gt;1&lt;/R&gt;&lt;C&gt;1&lt;/C&gt;&lt;D xsi:type="xsd:double"&gt;11.031756&lt;/D&gt;&lt;/FQL&gt;&lt;FQL&gt;&lt;Q&gt;SP50^FG_CONSTITUENTS&lt;/Q&gt;&lt;R&gt;503&lt;/R&gt;&lt;C&gt;1&lt;/C&gt;&lt;D xsi:type="xsd:string"&gt;CTAS&lt;/D&gt;&lt;D xsi:type="xsd:string"&gt;RTX&lt;/D&gt;&lt;D xsi:type="xsd:string"&gt;WEC&lt;/D&gt;&lt;D xsi:type="xsd:string"&gt;MAA&lt;/D&gt;&lt;D xsi:type="xsd:string"&gt;AES&lt;/D&gt;&lt;D xsi:type="xsd:string"&gt;FAST&lt;/D&gt;&lt;D xsi:type="xsd:string"&gt;ANSS&lt;/D&gt;&lt;D xsi:type="xsd:string"&gt;ED&lt;/D&gt;&lt;D xsi:type="xsd:string"&gt;EQIX&lt;/D&gt;&lt;D xsi:type="xsd:string"&gt;LMT&lt;/D&gt;&lt;D xsi:type="xsd:string"&gt;UHS&lt;/D&gt;&lt;D xsi:type="xsd:string"&gt;DRE&lt;/D&gt;&lt;D xsi:type="xsd:string"&gt;WBA&lt;/D&gt;&lt;D xsi:type="xsd:string"&gt;ADSK&lt;/D&gt;&lt;D xsi:type="xsd:string"&gt;VNO&lt;/D&gt;&lt;D xsi:type="xsd:string"&gt;DHR&lt;/D&gt;&lt;D xsi:type="xsd:string"&gt;ADI&lt;/D&gt;&lt;D xsi:type="xsd:string"&gt;BSX&lt;/D&gt;&lt;D xsi:type="xsd:string"&gt;ILMN&lt;/D&gt;&lt;D xsi:type="xsd:string"&gt;KEY&lt;/D&gt;&lt;D xsi:type="xsd:string"&gt;HSIC&lt;/D&gt;&lt;D xsi:type="xsd:string"&gt;FCX&lt;/D&gt;&lt;D xsi:type="xsd:string"&gt;NLOK&lt;/D&gt;&lt;D xsi:type="xsd:string"&gt;PRU&lt;/D&gt;&lt;D xsi:type="xsd:string"&gt;SO&lt;/D&gt;&lt;D xsi:type="xsd:string"&gt;TTWO&lt;/D&gt;&lt;D xsi:type="xsd:string"&gt;JKHY&lt;/D&gt;&lt;D xsi:type="xsd:string"&gt;CCI&lt;/D&gt;&lt;D xsi:type="xsd:string"&gt;MSFT&lt;/D&gt;&lt;D xsi:type="xsd:string"&gt;EFX&lt;/D&gt;&lt;D xsi:type="xsd:string"&gt;PHM&lt;/D&gt;&lt;D xsi:type="xsd:string"&gt;MAR&lt;/D&gt;&lt;D xsi:type="xsd:string"&gt;AME&lt;/D&gt;&lt;D xsi:type="xsd:string"&gt;IP&lt;/D&gt;&lt;D xsi:type="xsd:string"&gt;MLM&lt;/D&gt;&lt;D xsi:type="xsd:string"&gt;UNH&lt;/D&gt;&lt;D xsi:type="xsd:string"&gt;MCO&lt;/D&gt;&lt;D xsi:type="xsd:string"&gt;JPM&lt;/D&gt;&lt;D xsi:type="xsd:string"&gt;GRMN&lt;/D&gt;&lt;D xsi:type="xsd:string"&gt;CPT&lt;/D&gt;&lt;D xsi:type="xsd:string"&gt;ITW&lt;/D&gt;&lt;D xsi:type="xsd:string"&gt;KO&lt;/D&gt;&lt;D xsi:type="xsd:string"&gt;VMC&lt;/D&gt;&lt;D xsi:type="xsd:string"&gt;WST&lt;/D&gt;&lt;D xsi:type="xsd:string"&gt;RMD&lt;/D&gt;&lt;D xsi:type="xsd:string"&gt;MKC&lt;/D&gt;&lt;D xsi:type="xsd:string"&gt;SBUX&lt;/D&gt;&lt;D xsi:type="xsd:string"&gt;HON&lt;/D&gt;&lt;D xsi:type="xsd:string"&gt;SIVB&lt;/D&gt;&lt;D xsi:type="xsd:string"&gt;EW&lt;/D&gt;&lt;D xsi:type="xsd:string"&gt;GLW&lt;/D&gt;&lt;D xsi:type="xsd:string"&gt;BAX&lt;/D&gt;&lt;D xsi:type="xsd:string"&gt;HAL&lt;/D&gt;&lt;D xsi:type="xsd:string"&gt;CLX&lt;/D&gt;&lt;D xsi:type="xsd:string"&gt;FITB&lt;/D&gt;&lt;D xsi:type="xsd:string"&gt;MNST&lt;/D&gt;&lt;D xsi:type="xsd:string"&gt;CAH&lt;/D&gt;&lt;D xsi:type="xsd:string"&gt;LNC&lt;/D&gt;&lt;D xsi:type="xsd:string"&gt;WRB&lt;/D&gt;&lt;D xsi:type="xsd:string"&gt;LHX&lt;/D&gt;&lt;D xsi:type="xsd:string"&gt;BAC&lt;/D&gt;&lt;D xsi:type="xsd:string"&gt;MGM&lt;/D&gt;&lt;D xsi:type="xsd:string"&gt;APH&lt;/D&gt;&lt;D xsi:type="xsd:string"&gt;LUMN&lt;/D&gt;&lt;D xsi:type="xsd:string"&gt;DVN&lt;/D&gt;&lt;D xsi:type="xsd:string"&gt;AIG&lt;/D&gt;&lt;D xsi:type="xsd:string"&gt;ARE&lt;/D&gt;&lt;D xsi:type="xsd:string"&gt;EVRG&lt;/D&gt;&lt;D xsi:type="xsd:string"&gt;AOS&lt;/D&gt;&lt;D xsi:type="xsd:string"&gt;LLY&lt;/D&gt;&lt;D xsi:type="xsd:string"&gt;TPR&lt;/D&gt;&lt;D xsi:type="xsd:string"&gt;DLTR&lt;/D&gt;&lt;D xsi:type="xsd:string"&gt;MCK&lt;/D&gt;&lt;D xsi:type="xsd:string"&gt;NEM&lt;/D&gt;&lt;D xsi:type="xsd:string"&gt;COST&lt;/D&gt;&lt;D xsi:type="xsd:string"&gt;MS&lt;/D&gt;&lt;D xsi:type="xsd:string"&gt;ALL&lt;/D&gt;&lt;D xsi:type="xsd:string"&gt;ACN&lt;/D&gt;&lt;D xsi:type="xsd:string"&gt;FISV&lt;/D&gt;&lt;D xsi:type="xsd:string"&gt;KIM&lt;/D&gt;&lt;D xsi:type="xsd:string"&gt;TECH&lt;/D&gt;&lt;D xsi:type="xsd:string"&gt;LH&lt;/D&gt;&lt;D xsi:type="xsd:string"&gt;TJX&lt;/D&gt;&lt;D xsi:type="xsd:string"&gt;BMY&lt;/D&gt;&lt;D xsi:type="xsd:string"&gt;WAT&lt;/D&gt;&lt;D xsi:type="xsd:string"&gt;WFC&lt;/D&gt;&lt;D xsi:type="xsd:string"&gt;AMT&lt;/D&gt;&lt;D xsi:type="xsd:string"&gt;HSY&lt;/D&gt;&lt;D xsi:type="xsd:string"&gt;FMC&lt;/D&gt;&lt;D xsi:type="xsd:string"&gt;VRSN&lt;/D&gt;&lt;D xsi:type="xsd:string"&gt;SWK&lt;/D&gt;&lt;D xsi:type="xsd:string"&gt;COF&lt;/D&gt;&lt;D xsi:type="xsd:string"&gt;REGN&lt;/D&gt;&lt;D xsi:type="xsd:string"&gt;ODFL&lt;/D&gt;&lt;D xsi:type="xsd:string"&gt;LNT&lt;/D&gt;&lt;D xsi:type="xsd:string"&gt;PGR&lt;/D&gt;&lt;D xsi:type="xsd:string"&gt;ALGN&lt;/D&gt;&lt;D xsi:type="xsd:string"&gt;JNJ&lt;/D&gt;&lt;D xsi:type="xsd:string"&gt;NDSN&lt;/D&gt;&lt;D xsi:type="xsd:string"&gt;BEN&lt;/D&gt;&lt;D xsi:type="xsd:string"&gt;GD&lt;/D&gt;&lt;D xsi:type="xsd:string"&gt;NVR&lt;/D&gt;&lt;D xsi:type="xsd:string"&gt;WMB&lt;/D&gt;&lt;D xsi:type="xsd:string"&gt;ROP&lt;/D&gt;&lt;D xsi:type="xsd:string"&gt;ETR&lt;/D&gt;&lt;D xsi:type="xsd:string"&gt;QCOM&lt;/D&gt;&lt;D xsi:type="xsd:string"&gt;FDX&lt;/D&gt;&lt;D xsi:type="xsd:string"&gt;APD&lt;/D&gt;&lt;D xsi:type="xsd:string"&gt;ES&lt;/D&gt;&lt;D xsi:type="xsd:string"&gt;PXD&lt;/D&gt;&lt;D xsi:type="xsd:string"&gt;RE&lt;/D&gt;&lt;D xsi:type="xsd:string"&gt;MHK&lt;/D&gt;&lt;D xsi:type="xsd:string"&gt;TER&lt;/D&gt;&lt;D xsi:type="xsd:string"&gt;SWKS&lt;/D&gt;&lt;D xsi:type="xsd:string"&gt;VZ&lt;/D&gt;&lt;D xsi:type="xsd:string"&gt;SRE&lt;/D&gt;&lt;D xsi:type="xsd:string"&gt;OKE&lt;/D&gt;&lt;D xsi:type="xsd:string"&gt;MMM&lt;/D&gt;&lt;D xsi:type="xsd:string"&gt;CVX&lt;/D&gt;&lt;D xsi:type="xsd:string"&gt;ZBRA&lt;/D&gt;&lt;D xsi:type="xsd:string"&gt;BXP&lt;/D&gt;&lt;D xsi:type="xsd:string"&gt;SYY&lt;/D&gt;&lt;D xsi:type="xsd:string"&gt;USB&lt;/D&gt;&lt;D xsi:type="xsd:string"&gt;PENN&lt;/D&gt;&lt;D xsi:type="xsd:string"&gt;TSCO&lt;/D&gt;&lt;D xsi:type="xsd:string"&gt;EXPD&lt;/D&gt;&lt;D xsi:type="xsd:string"&gt;IEX&lt;/D&gt;&lt;D xsi:type="xsd:string"&gt;PPL&lt;/D&gt;&lt;D xsi:type="xsd:string"&gt;BLK&lt;/D&gt;&lt;D xsi:type="xsd:string"&gt;MRO&lt;/D&gt;&lt;D xsi:type="xsd:string"&gt;CINF&lt;/D&gt;&lt;D xsi:type="xsd:string"&gt;TXT&lt;/D&gt;&lt;D xsi:type="xsd:string"&gt;TFX&lt;/D&gt;&lt;D xsi:type="xsd:string"&gt;AEE&lt;/D&gt;&lt;D xsi:type="xsd:string"&gt;ETN&lt;/D&gt;&lt;D xsi:type="xsd:string"&gt;ROL&lt;/D&gt;&lt;D xsi:type="xsd:string"&gt;SBAC&lt;/D&gt;&lt;D xsi:type="xsd:string"&gt;ATO&lt;/D&gt;&lt;D xsi:type="xsd:string"&gt;SJM&lt;/D&gt;&lt;D xsi:type="xsd:string"&gt;ADP&lt;/D&gt;&lt;D xsi:type="xsd:string"&gt;BIIB&lt;/D&gt;&lt;D xsi:type="xsd:string"&gt;AJG&lt;/D&gt;&lt;D xsi:type="xsd:string"&gt;TDY&lt;/D&gt;&lt;D xsi:type="xsd:string"&gt;FRT&lt;/D&gt;&lt;D xsi:type="xsd:string"&gt;O&lt;/D&gt;&lt;D xsi:type="xsd:string"&gt;TSN&lt;/D&gt;&lt;D xsi:type="xsd:string"&gt;WTW&lt;/D&gt;&lt;D xsi:type="xsd:string"&gt;RHI&lt;/D&gt;&lt;D xsi:type="xsd:string"&gt;GILD&lt;/D&gt;&lt;D xsi:type="xsd:string"&gt;RJF&lt;/D&gt;&lt;D xsi:type="xsd:string"&gt;TRMB&lt;/D&gt;&lt;D xsi:type="xsd:string"&gt;CMA&lt;/D&gt;&lt;D xsi:type="xsd:string"&gt;JNPR&lt;/D&gt;&lt;D xsi:type="xsd:string"&gt;LEN&lt;/D&gt;&lt;D xsi:type="xsd:string"&gt;URI&lt;/D&gt;&lt;D xsi:type="xsd:string"&gt;ALB&lt;/D&gt;&lt;D xsi:type="xsd:string"&gt;AKAM&lt;/D&gt;&lt;D xsi:type="xsd:string"&gt;IBM&lt;/D&gt;&lt;D xsi:type="xsd:string"&gt;TFC&lt;/D&gt;&lt;D xsi:type="xsd:string"&gt;DOV&lt;/D&gt;&lt;D xsi:type="xsd:string"&gt;DTE&lt;/D&gt;&lt;D xsi:type="xsd:string"&gt;YUM&lt;/D&gt;&lt;D xsi:type="xsd:string"&gt;AMGN&lt;/D&gt;&lt;D xsi:type="xsd:string"&gt;PG&lt;/D&gt;&lt;D xsi:type="xsd:string"&gt;ROST&lt;/D&gt;&lt;D xsi:type="xsd:string"&gt;GE&lt;/D&gt;&lt;D xsi:type="xsd:string"&gt;HAS&lt;/D&gt;&lt;D xsi:type="xsd:string"&gt;NSC&lt;/D&gt;&lt;D xsi:type="xsd:string"&gt;SCHW&lt;/D&gt;&lt;D xsi:type="xsd:string"&gt;JBHT&lt;/D&gt;&lt;D xsi:type="xsd:string"&gt;ATVI&lt;/D&gt;&lt;D xsi:type="xsd:string"&gt;SEE&lt;/D&gt;&lt;D xsi:type="xsd:string"&gt;CCL&lt;/D&gt;&lt;D xsi:type="xsd:string"&gt;TXN&lt;/D&gt;&lt;D xsi:type="xsd:string"&gt;GPC&lt;/D&gt;&lt;D xsi:type="xsd:string"&gt;AMZN&lt;/D&gt;&lt;D xsi:type="xsd:string"&gt;HIG&lt;/D&gt;&lt;D xsi:type="xsd:string"&gt;GS&lt;/D&gt;&lt;D xsi:type="xsd:string"&gt;BA&lt;/D&gt;&lt;D xsi:type="xsd:string"&gt;COO&lt;/D&gt;&lt;D xsi:type="xsd:string"&gt;CL&lt;/D&gt;&lt;D xsi:type="xsd:string"&gt;POOL&lt;/D&gt;&lt;D xsi:type="xsd:string"&gt;ESS&lt;/D&gt;&lt;D xsi:type="xsd:string"&gt;GWW&lt;/D&gt;&lt;D xsi:type="xsd:string"&gt;TT&lt;/D&gt;&lt;D xsi:type="xsd:string"&gt;SNA&lt;/D&gt;&lt;D xsi:type="xsd:string"&gt;WELL&lt;/D&gt;&lt;D xsi:type="xsd:string"&gt;XOM&lt;/D&gt;&lt;D xsi:type="xsd:string"&gt;BRO&lt;/D&gt;&lt;D xsi:type="xsd:string"&gt;MTD&lt;/D&gt;&lt;D xsi:type="xsd:string"&gt;HST&lt;/D&gt;&lt;D xsi:type="xsd:string"&gt;CPB&lt;/D&gt;&lt;D xsi:type="xsd:string"&gt;AVY&lt;/D&gt;&lt;D xsi:type="xsd:string"&gt;HBAN&lt;/D&gt;&lt;D xsi:type="xsd:string"&gt;MMC&lt;/D&gt;&lt;D xsi:type="xsd:string"&gt;CNC&lt;/D&gt;&lt;D xsi:type="xsd:string"&gt;MAS&lt;/D&gt;&lt;D xsi:type="xsd:string"&gt;CTSH&lt;/D&gt;&lt;D xsi:type="xsd:string"&gt;ORLY&lt;/D&gt;&lt;D xsi:type="xsd:string"&gt;SLB&lt;/D&gt;&lt;D xsi:type="xsd:string"&gt;AON&lt;/D&gt;&lt;D xsi:type="xsd:string"&gt;NVDA&lt;/D&gt;&lt;D xsi:type="xsd:string"&gt;PEG&lt;/D&gt;&lt;D xsi:type="xsd:string"&gt;KLAC&lt;/D&gt;&lt;D xsi:type="xsd:string"&gt;AEP&lt;/D&gt;&lt;D xsi:type="xsd:string"&gt;L&lt;/D&gt;&lt;D xsi:type="xsd:string"&gt;GIS&lt;/D&gt;&lt;D xsi:type="xsd:string"&gt;TMO&lt;/D&gt;&lt;D xsi:type="xsd:string"&gt;WM&lt;/D&gt;&lt;D xsi:type="xsd:string"&gt;ADBE&lt;/D&gt;&lt;D xsi:type="xsd:string"&gt;BIO&lt;/D&gt;&lt;D xsi:type="xsd:string"&gt;MTB&lt;/D&gt;&lt;D xsi:type="xsd:string"&gt;D&lt;/D&gt;&lt;D xsi:type="xsd:string"&gt;VFC&lt;/D&gt;&lt;D xsi:type="xsd:string"&gt;VLO&lt;/D&gt;&lt;D xsi:type="xsd:string"&gt;NOC&lt;/D&gt;&lt;D xsi:type="xsd:string"&gt;EQR&lt;/D&gt;&lt;D xsi:type="xsd:string"&gt;AVB&lt;/D&gt;&lt;D xsi:type="xsd:string"&gt;AMD&lt;/D&gt;&lt;D xsi:type="xsd:string"&gt;DE&lt;/D&gt;&lt;D xsi:type="xsd:string"&gt;NWL&lt;/D&gt;&lt;D xsi:type="xsd:string"&gt;PCAR&lt;/D&gt;&lt;D xsi:type="xsd:string"&gt;NFLX&lt;/D&gt;&lt;D xsi:type="xsd:string"&gt;PNC&lt;/D&gt;&lt;D xsi:type="xsd:string"&gt;TROW&lt;/D&gt;&lt;D xsi:type="xsd:string"&gt;OXY&lt;/D&gt;&lt;D xsi:type="xsd:string"&gt;IPG&lt;/D&gt;&lt;D xsi:type="xsd:string"&gt;MCHP&lt;/D&gt;&lt;D xsi:type="xsd:string"&gt;MU&lt;/D&gt;&lt;D xsi:type="xsd:string"&gt;SPGI&lt;/D&gt;&lt;D xsi:type="xsd:string"&gt;CDNS&lt;/D&gt;&lt;D xsi:type="xsd:string"&gt;WAB&lt;/D&gt;&lt;D xsi:type="xsd:string"&gt;CSX&lt;/D&gt;&lt;D xsi:type="xsd:string"&gt;ON&lt;/D&gt;&lt;D xsi:type="xsd:string"&gt;AZO&lt;/D&gt;&lt;D xsi:type="xsd:string"&gt;PLD&lt;/D&gt;&lt;D xsi:type="xsd:string"&gt;NI&lt;/D&gt;&lt;D xsi:type="xsd:string"&gt;TGT&lt;/D&gt;&lt;D xsi:type="xsd:string"&gt;ABMD&lt;/D&gt;&lt;D xsi:type="xsd:string"&gt;SYK&lt;/D&gt;&lt;D xsi:type="xsd:string"&gt;DXC&lt;/D&gt;&lt;D xsi:type="xsd:string"&gt;CAG&lt;/D&gt;&lt;D xsi:type="xsd:string"&gt;DGX&lt;/D&gt;&lt;D xsi:type="xsd:string"&gt;PH&lt;/D&gt;&lt;D xsi:type="xsd:string"&gt;GL&lt;/D&gt;&lt;D xsi:type="xsd:string"&gt;AAPL&lt;/D&gt;&lt;D xsi:type="xsd:string"&gt;MDT&lt;/D&gt;&lt;D xsi:type="xsd:string"&gt;SHW&lt;/D&gt;&lt;D xsi:type="xsd:string"&gt;EBAY&lt;/D&gt;&lt;D xsi:type="xsd:string"&gt;NKE&lt;/D&gt;&lt;D xsi:type="xsd:string"&gt;WY&lt;/D&gt;&lt;D xsi:type="xsd:string"&gt;AIZ&lt;/D&gt;&lt;D xsi:type="xsd:string"&gt;AXP&lt;/D&gt;&lt;D xsi:type="xsd:string"&gt;LUV&lt;/D&gt;&lt;D xsi:type="xsd:string"&gt;LRCX&lt;/D&gt;&lt;D xsi:type="xsd:string"&gt;PWR&lt;/D&gt;&lt;D xsi:type="xsd:string"&gt;CTRA&lt;/D&gt;&lt;D xsi:type="xsd:string"&gt;INCY&lt;/D&gt;&lt;D xsi:type="xsd:string"&gt;SNPS&lt;/D&gt;&lt;D xsi:type="xsd:string"&gt;STZ&lt;/D&gt;&lt;D xsi:type="xsd:string"&gt;AAP&lt;/D&gt;&lt;D xsi:type="xsd:string"&gt;ECL&lt;/D&gt;&lt;D xsi:type="xsd:string"&gt;ALK&lt;/D&gt;&lt;D xsi:type="xsd:string"&gt;GPN&lt;/D&gt;&lt;D xsi:type="xsd:string"&gt;EIX&lt;/D&gt;&lt;D xsi:type="xsd:string"&gt;DIS&lt;/D&gt;&lt;D xsi:type="xsd:string"&gt;CRL&lt;/D&gt;&lt;D xsi:type="xsd:string"&gt;EMR&lt;/D&gt;&lt;D xsi:type="xsd:string"&gt;A&lt;/D&gt;&lt;D xsi:type="xsd:string"&gt;EL&lt;/D&gt;&lt;D xsi:type="xsd:string"&gt;ABC&lt;/D&gt;&lt;D xsi:type="xsd:string"&gt;RCL&lt;/D&gt;&lt;D xsi:type="xsd:string"&gt;UPS&lt;/D&gt;&lt;D xsi:type="xsd:string"&gt;PSA&lt;/D&gt;&lt;D xsi:type="xsd:string"&gt;KR&lt;/D&gt;&lt;D xsi:type="xsd:string"&gt;TYL&lt;/D&gt;&lt;D xsi:type="xsd:string"&gt;DHI&lt;/D&gt;&lt;D xsi:type="xsd:string"&gt;CNP&lt;/D&gt;&lt;D xsi:type="xsd:string"&gt;CHD&lt;/D&gt;&lt;D xsi:type="xsd:string"&gt;VTR&lt;/D&gt;&lt;D xsi:type="xsd:string"&gt;LW&lt;/D&gt;&lt;D xsi:type="xsd:string"&gt;WHR&lt;/D&gt;&lt;D xsi:type="xsd:string"&gt;WDC&lt;/D&gt;&lt;D xsi:type="xsd:string"&gt;RL&lt;/D&gt;&lt;D xsi:type="xsd:string"&gt;BDX&lt;/D&gt;&lt;D xsi:type="xsd:string"&gt;OMC&lt;/D&gt;&lt;D xsi:type="xsd:string"&gt;PFG&lt;/D&gt;&lt;D xsi:type="xsd:string"&gt;FFIV&lt;/D&gt;&lt;D xsi:type="xsd:string"&gt;IDXX&lt;/D&gt;&lt;D xsi:type="xsd:string"&gt;INTC&lt;/D&gt;&lt;D xsi:type="xsd:string"&gt;REG&lt;/D&gt;&lt;D xsi:type="xsd:string"&gt;SPG&lt;/D&gt;&lt;D xsi:type="xsd:string"&gt;WMT&lt;/D&gt;&lt;D xsi:type="xsd:string"&gt;BALL&lt;/D&gt;&lt;D xsi:type="xsd:string"&gt;CSCO&lt;/D&gt;&lt;D xsi:type="xsd:string"&gt;HRL&lt;/D&gt;&lt;D xsi:type="xsd:string"&gt;PKI&lt;/D&gt;&lt;D xsi:type="xsd:string"&gt;EA&lt;/D&gt;&lt;D xsi:type="xsd:string"&gt;BBY&lt;/D&gt;&lt;D xsi:type="xsd:string"&gt;F&lt;/D&gt;&lt;D xsi:type="xsd:string"&gt;APA&lt;/D&gt;&lt;D xsi:type="xsd:string"&gt;ABT&lt;/D&gt;&lt;D xsi:type="xsd:string"&gt;EMN&lt;/D&gt;&lt;D xsi:type="xsd:string"&gt;KMB&lt;/D&gt;&lt;D xsi:type="xsd:string"&gt;PFE&lt;/D&gt;&lt;D xsi:type="xsd:string"&gt;ORCL&lt;/D&gt;&lt;D xsi:type="xsd:string"&gt;RSG&lt;/D&gt;&lt;D xsi:type="xsd:string"&gt;ZION&lt;/D&gt;&lt;D xsi:type="xsd:string"&gt;ISRG&lt;/D&gt;&lt;D xsi:type="xsd:string"&gt;FE&lt;/D&gt;&lt;D xsi:type="xsd:string"&gt;PEP&lt;/D&gt;&lt;D xsi:type="xsd:string"&gt;NUE&lt;/D&gt;&lt;D xsi:type="xsd:string"&gt;CAT&lt;/D&gt;&lt;D xsi:type="xsd:string"&gt;CMI&lt;/D&gt;&lt;D xsi:type="xsd:string"&gt;MCD&lt;/D&gt;&lt;D xsi:type="xsd:string"&gt;STT&lt;/D&gt;&lt;D xsi:type="xsd:string"&gt;CI&lt;/D&gt;&lt;D xsi:type="xsd:string"&gt;HOLX&lt;/D&gt;&lt;D xsi:type="xsd:string"&gt;HD&lt;/D&gt;&lt;D xsi:type="xsd:string"&gt;NTRS&lt;/D&gt;&lt;D xsi:type="xsd:string"&gt;PKG&lt;/D&gt;&lt;D xsi:type="xsd:string"&gt;LOW&lt;/D&gt;&lt;D xsi:type="xsd:string"&gt;ROK&lt;/D&gt;&lt;D xsi:type="xsd:string"&gt;FDS&lt;/D&gt;&lt;D xsi:type="xsd:string"&gt;INTU&lt;/D&gt;&lt;D xsi:type="xsd:string"&gt;UNP&lt;/D&gt;&lt;D xsi:type="xsd:string"&gt;XEL&lt;/D&gt;&lt;D xsi:type="xsd:string"&gt;XRAY&lt;/D&gt;&lt;D xsi:type="xsd:string"&gt;AFL&lt;/D&gt;&lt;D xsi:type="xsd:string"&gt;MET&lt;/D&gt;&lt;D xsi:type="xsd:string"&gt;IRM&lt;/D&gt;&lt;D xsi:type="xsd:string"&gt;K&lt;/D&gt;&lt;D xsi:type="xsd:string"&gt;BBWI&lt;/D&gt;&lt;D xsi:type="xsd:string"&gt;DRI&lt;/D&gt;&lt;D xsi:type="xsd:string"&gt;CTXS&lt;/D&gt;&lt;D xsi:type="xsd:string"&gt;CVS&lt;/D&gt;&lt;D xsi:type="xsd:string"&gt;CPRT&lt;/D&gt;&lt;D xsi:type="xsd:string"&gt;ADM&lt;/D&gt;&lt;D xsi:type="xsd:string"&gt;BKNG&lt;/D&gt;&lt;D xsi:type="xsd:string"&gt;EOG&lt;/D&gt;&lt;D xsi:type="xsd:string"&gt;HUM&lt;/D&gt;&lt;D xsi:type="xsd:string"&gt;BF.B&lt;/D&gt;&lt;D xsi:type="xsd:string"&gt;PAYX&lt;/D&gt;&lt;D xsi:type="xsd:string"&gt;PPG&lt;/D&gt;&lt;D xsi:type="xsd:string"&gt;WYNN&lt;/D&gt;&lt;D xsi:type="xsd:string"&gt;ZBH&lt;/D&gt;&lt;D xsi:type="xsd:string"&gt;J&lt;/D&gt;&lt;D xsi:type="xsd:string"&gt;AMAT&lt;/D&gt;&lt;D xsi:type="xsd:string"&gt;VRTX&lt;/D&gt;&lt;D xsi:typ</t>
        </r>
      </text>
    </comment>
    <comment ref="A12" authorId="0" shapeId="0">
      <text>
        <r>
          <rPr>
            <b/>
            <sz val="9"/>
            <color indexed="81"/>
            <rFont val="Tahoma"/>
            <charset val="1"/>
          </rPr>
          <t>e="xsd:string"&gt;BWA&lt;/D&gt;&lt;D xsi:type="xsd:string"&gt;C&lt;/D&gt;&lt;D xsi:type="xsd:string"&gt;CMS&lt;/D&gt;&lt;D xsi:type="xsd:string"&gt;COP&lt;/D&gt;&lt;D xsi:type="xsd:string"&gt;IFF&lt;/D&gt;&lt;D xsi:type="xsd:string"&gt;DVA&lt;/D&gt;&lt;D xsi:type="xsd:string"&gt;EXC&lt;/D&gt;&lt;D xsi:type="xsd:string"&gt;NLSN&lt;/D&gt;&lt;D xsi:type="xsd:string"&gt;ULTA&lt;/D&gt;&lt;D xsi:type="xsd:string"&gt;MSCI&lt;/D&gt;&lt;D xsi:type="xsd:string"&gt;MA&lt;/D&gt;&lt;D xsi:type="xsd:string"&gt;FBHS&lt;/D&gt;&lt;D xsi:type="xsd:string"&gt;CMG&lt;/D&gt;&lt;D xsi:type="xsd:string"&gt;DXCM&lt;/D&gt;&lt;D xsi:type="xsd:string"&gt;CBOE&lt;/D&gt;&lt;D xsi:type="xsd:string"&gt;GOOGL&lt;/D&gt;&lt;D xsi:type="xsd:string"&gt;MPWR&lt;/D&gt;&lt;D xsi:type="xsd:string"&gt;ALLE&lt;/D&gt;&lt;D xsi:type="xsd:string"&gt;MO&lt;/D&gt;&lt;D xsi:type="xsd:string"&gt;TDG&lt;/D&gt;&lt;D xsi:type="xsd:string"&gt;GNRC&lt;/D&gt;&lt;D xsi:type="xsd:string"&gt;DLR&lt;/D&gt;&lt;D xsi:type="xsd:string"&gt;KMI&lt;/D&gt;&lt;D xsi:type="xsd:string"&gt;AAL&lt;/D&gt;&lt;D xsi:type="xsd:string"&gt;PNW&lt;/D&gt;&lt;D xsi:type="xsd:string"&gt;MKTX&lt;/D&gt;&lt;D xsi:type="xsd:string"&gt;BRK.B&lt;/D&gt;&lt;D xsi:type="xsd:string"&gt;GM&lt;/D&gt;&lt;D xsi:type="xsd:string"&gt;KMX&lt;/D&gt;&lt;D xsi:type="xsd:string"&gt;KDP&lt;/D&gt;&lt;D xsi:type="xsd:string"&gt;FRC&lt;/D&gt;&lt;D xsi:type="xsd:string"&gt;ABBV&lt;/D&gt;&lt;D xsi:type="xsd:string"&gt;LDOS&lt;/D&gt;&lt;D xsi:type="xsd:string"&gt;ANET&lt;/D&gt;&lt;D xsi:type="xsd:string"&gt;PAYC&lt;/D&gt;&lt;D xsi:type="xsd:string"&gt;BK&lt;/D&gt;&lt;D xsi:type="xsd:string"&gt;DUK&lt;/D&gt;&lt;D xsi:type="xsd:string"&gt;CTLT&lt;/D&gt;&lt;D xsi:type="xsd:string"&gt;IT&lt;/D&gt;&lt;D xsi:type="xsd:string"&gt;IQV&lt;/D&gt;&lt;D xsi:type="xsd:string"&gt;FLT&lt;/D&gt;&lt;D xsi:type="xsd:string"&gt;NRG&lt;/D&gt;&lt;D xsi:type="xsd:string"&gt;NEE&lt;/D&gt;&lt;D xsi:type="xsd:string"&gt;BKR&lt;/D&gt;&lt;D xsi:type="xsd:string"&gt;NDAQ&lt;/D&gt;&lt;D xsi:type="xsd:string"&gt;ETSY&lt;/D&gt;&lt;D xsi:type="xsd:string"&gt;CDW&lt;/D&gt;&lt;D xsi:type="xsd:string"&gt;NXPI&lt;/D&gt;&lt;D xsi:type="xsd:string"&gt;NTAP&lt;/D&gt;&lt;D xsi:type="xsd:string"&gt;AWK&lt;/D&gt;&lt;D xsi:type="xsd:string"&gt;DPZ&lt;/D&gt;&lt;D xsi:type="xsd:string"&gt;MDLZ&lt;/D&gt;&lt;D xsi:type="xsd:string"&gt;HES&lt;/D&gt;&lt;D xsi:type="xsd:string"&gt;HCA&lt;/D&gt;&lt;D xsi:type="xsd:string"&gt;CZR&lt;/D&gt;&lt;D xsi:type="xsd:string"&gt;STX&lt;/D&gt;&lt;D xsi:type="xsd:string"&gt;ENPH&lt;/D&gt;&lt;D xsi:type="xsd:string"&gt;CE&lt;/D&gt;&lt;D xsi:type="xsd:string"&gt;PTC&lt;/D&gt;&lt;D xsi:type="xsd:string"&gt;CMCSA&lt;/D&gt;&lt;D xsi:type="xsd:string"&gt;MRK&lt;/D&gt;&lt;D xsi:type="xsd:string"&gt;IR&lt;/D&gt;&lt;D xsi:type="xsd:string"&gt;DFS&lt;/D&gt;&lt;D xsi:type="xsd:string"&gt;CRM&lt;/D&gt;&lt;D xsi:type="xsd:string"&gt;JCI&lt;/D&gt;&lt;D xsi:type="xsd:string"&gt;CBRE&lt;/D&gt;&lt;D xsi:type="xsd:string"&gt;VRSK&lt;/D&gt;&lt;D xsi:type="xsd:string"&gt;ELV&lt;/D&gt;&lt;D xsi:type="xsd:string"&gt;AVGO&lt;/D&gt;&lt;D xsi:type="xsd:string"&gt;LYV&lt;/D&gt;&lt;D xsi:type="xsd:string"&gt;TRV&lt;/D&gt;&lt;D xsi:type="xsd:string"&gt;TSLA&lt;/D&gt;&lt;D xsi:type="xsd:string"&gt;PVH&lt;/D&gt;&lt;D xsi:type="xsd:string"&gt;SEDG&lt;/D&gt;&lt;D xsi:type="xsd:string"&gt;GOOG&lt;/D&gt;&lt;D xsi:type="xsd:string"&gt;DG&lt;/D&gt;&lt;D xsi:type="xsd:string"&gt;PEAK&lt;/D&gt;&lt;D xsi:type="xsd:string"&gt;HLT&lt;/D&gt;&lt;D xsi:type="xsd:string"&gt;CME&lt;/D&gt;&lt;D xsi:type="xsd:string"&gt;CHTR&lt;/D&gt;&lt;D xsi:type="xsd:string"&gt;RF&lt;/D&gt;&lt;D xsi:type="xsd:string"&gt;AMP&lt;/D&gt;&lt;D xsi:type="xsd:string"&gt;FIS&lt;/D&gt;&lt;D xsi:type="xsd:string"&gt;FTNT&lt;/D&gt;&lt;D xsi:type="xsd:string"&gt;CHRW&lt;/D&gt;&lt;D xsi:type="xsd:string"&gt;UAL&lt;/D&gt;&lt;D xsi:type="xsd:string"&gt;NCLH&lt;/D&gt;&lt;D xsi:type="xsd:string"&gt;IVZ&lt;/D&gt;&lt;D xsi:type="xsd:string"&gt;T&lt;/D&gt;&lt;D xsi:type="xsd:string"&gt;MOH&lt;/D&gt;&lt;D xsi:type="xsd:string"&gt;EXR&lt;/D&gt;&lt;D xsi:type="xsd:string"&gt;TMUS&lt;/D&gt;&lt;D xsi:type="xsd:string"&gt;LKQ&lt;/D&gt;&lt;D xsi:type="xsd:string"&gt;DISH&lt;/D&gt;&lt;D xsi:type="xsd:string"&gt;LVS&lt;/D&gt;&lt;D xsi:type="xsd:string"&gt;TAP&lt;/D&gt;&lt;D xsi:type="xsd:string"&gt;EPAM&lt;/D&gt;&lt;D xsi:type="xsd:string"&gt;LYB&lt;/D&gt;&lt;D xsi:type="xsd:string"&gt;HPE&lt;/D&gt;&lt;D xsi:type="xsd:string"&gt;PM&lt;/D&gt;&lt;D xsi:type="xsd:string"&gt;SBNY&lt;/D&gt;&lt;D xsi:type="xsd:string"&gt;CF&lt;/D&gt;&lt;D xsi:type="xsd:string"&gt;CEG&lt;/D&gt;&lt;D xsi:type="xsd:string"&gt;UDR&lt;/D&gt;&lt;D xsi:type="xsd:string"&gt;DAL&lt;/D&gt;&lt;D xsi:type="xsd:string"&gt;NWS&lt;/D&gt;&lt;D xsi:type="xsd:string"&gt;ZTS&lt;/D&gt;&lt;D xsi:type="xsd:string"&gt;BR&lt;/D&gt;&lt;D xsi:type="xsd:string"&gt;NWSA&lt;/D&gt;&lt;D xsi:type="xsd:string"&gt;ICE&lt;/D&gt;&lt;D xsi:type="xsd:string"&gt;V&lt;/D&gt;&lt;D xsi:type="xsd:string"&gt;WRK&lt;/D&gt;&lt;D xsi:type="xsd:string"&gt;HPQ&lt;/D&gt;&lt;D xsi:type="xsd:string"&gt;PNR&lt;/D&gt;&lt;D xsi:type="xsd:string"&gt;CB&lt;/D&gt;&lt;D xsi:type="xsd:string"&gt;TWTR&lt;/D&gt;&lt;D xsi:type="xsd:string"&gt;MSI&lt;/D&gt;&lt;D xsi:type="xsd:string"&gt;TEL&lt;/D&gt;&lt;D xsi:type="xsd:string"&gt;HII&lt;/D&gt;&lt;D xsi:type="xsd:string"&gt;SYF&lt;/D&gt;&lt;D xsi:type="xsd:string"&gt;META&lt;/D&gt;&lt;D xsi:type="xsd:string"&gt;MOS&lt;/D&gt;&lt;D xsi:type="xsd:string"&gt;MPC&lt;/D&gt;&lt;D xsi:type="xsd:string"&gt;KEYS&lt;/D&gt;&lt;D xsi:type="xsd:string"&gt;XYL&lt;/D&gt;&lt;D xsi:type="xsd:string"&gt;EXPE&lt;/D&gt;&lt;D xsi:type="xsd:string"&gt;FANG&lt;/D&gt;&lt;D xsi:type="xsd:string"&gt;CFG&lt;/D&gt;&lt;D xsi:type="xsd:string"&gt;PSX&lt;/D&gt;&lt;D xsi:type="xsd:string"&gt;NOW&lt;/D&gt;&lt;D xsi:type="xsd:string"&gt;STE&lt;/D&gt;&lt;D xsi:type="xsd:string"&gt;QRVO&lt;/D&gt;&lt;D xsi:type="xsd:string"&gt;OGN&lt;/D&gt;&lt;D xsi:type="xsd:string"&gt;PYPL&lt;/D&gt;&lt;D xsi:type="xsd:string"&gt;KHC&lt;/D&gt;&lt;D xsi:type="xsd:string"&gt;FTV&lt;/D&gt;&lt;D xsi:type="xsd:string"&gt;HWM&lt;/D&gt;&lt;D xsi:type="xsd:string"&gt;VICI&lt;/D&gt;&lt;D xsi:type="xsd:string"&gt;APTV&lt;/D&gt;&lt;D xsi:type="xsd:string"&gt;CDAY&lt;/D&gt;&lt;D xsi:type="xsd:string"&gt;MRNA&lt;/D&gt;&lt;D xsi:type="xsd:string"&gt;DOW&lt;/D&gt;&lt;D xsi:type="xsd:string"&gt;LIN&lt;/D&gt;&lt;D xsi:type="xsd:string"&gt;FOX&lt;/D&gt;&lt;D xsi:type="xsd:string"&gt;FOXA&lt;/D&gt;&lt;D xsi:type="xsd:string"&gt;CTVA&lt;/D&gt;&lt;D xsi:type="xsd:string"&gt;DD&lt;/D&gt;&lt;D xsi:type="xsd:string"&gt;AMCR&lt;/D&gt;&lt;D xsi:type="xsd:string"&gt;VTRS&lt;/D&gt;&lt;D xsi:type="xsd:string"&gt;PARA&lt;/D&gt;&lt;D xsi:type="xsd:string"&gt;CARR&lt;/D&gt;&lt;D xsi:type="xsd:string"&gt;OTIS&lt;/D&gt;&lt;D xsi:type="xsd:string"&gt;MTCH&lt;/D&gt;&lt;D xsi:type="xsd:string"&gt;WBD&lt;/D&gt;&lt;/FQL&gt;&lt;FQL&gt;&lt;Q&gt;SP50^FG_COMPANY_NAME()&lt;/Q&gt;&lt;R&gt;1&lt;/R&gt;&lt;C&gt;1&lt;/C&gt;&lt;D xsi:type="xsd:string"&gt;S&amp;amp;P 500&lt;/D&gt;&lt;/FQL&gt;&lt;FQL&gt;&lt;Q&gt;AZO^FE_RATING(MEAN,TEXTONLY,0,NOW,,,'')&lt;/Q&gt;&lt;R&gt;1&lt;/R&gt;&lt;C&gt;1&lt;/C&gt;&lt;D xsi:type="xsd:string"&gt;Overweight&lt;/D&gt;&lt;/FQL&gt;&lt;FQL&gt;&lt;Q&gt;ESS^FG_COMPANY_NAME()&lt;/Q&gt;&lt;R&gt;1&lt;/R&gt;&lt;C&gt;1&lt;/C&gt;&lt;D xsi:type="xsd:string"&gt;Essex Property Trust, Inc.&lt;/D&gt;&lt;/FQL&gt;&lt;FQL&gt;&lt;Q&gt;DFS^P_SYMBOL&lt;/Q&gt;&lt;R&gt;1&lt;/R&gt;&lt;C&gt;1&lt;/C&gt;&lt;D xsi:type="xsd:string"&gt;DFS-US&lt;/D&gt;&lt;/FQL&gt;&lt;FQL&gt;&lt;Q&gt;SP50^P_PRICE(0)&lt;/Q&gt;&lt;R&gt;1&lt;/R&gt;&lt;C&gt;1&lt;/C&gt;&lt;D xsi:type="xsd:double"&gt;3901.35&lt;/D&gt;&lt;/FQL&gt;&lt;FQL&gt;&lt;Q&gt;SP50^P_PRICE_RETURNS(0,-2AM,NOW)&lt;/Q&gt;&lt;R&gt;1&lt;/R&gt;&lt;C&gt;1&lt;/C&gt;&lt;D xsi:type="xsd:double"&gt;-0.5860448&lt;/D&gt;&lt;/FQL&gt;&lt;FQL&gt;&lt;Q&gt;AZO^FG_PE_NTM(0,,,90,0)&lt;/Q&gt;&lt;R&gt;1&lt;/R&gt;&lt;C&gt;1&lt;/C&gt;&lt;D xsi:type="xsd:double"&gt;16.98611&lt;/D&gt;&lt;/FQL&gt;&lt;FQL&gt;&lt;Q&gt;PSX^P_SYMBOL&lt;/Q&gt;&lt;R&gt;1&lt;/R&gt;&lt;C&gt;1&lt;/C&gt;&lt;D xsi:type="xsd:string"&gt;PSX-US&lt;/D&gt;&lt;/FQL&gt;&lt;FQL&gt;&lt;Q&gt;MTCH^P_SYMBOL&lt;/Q&gt;&lt;R&gt;1&lt;/R&gt;&lt;C&gt;1&lt;/C&gt;&lt;D xsi:type="xsd:string"&gt;MTCH-US&lt;/D&gt;&lt;/FQL&gt;&lt;FQL&gt;&lt;Q&gt;MTCH^FF_DEBT_EQ(ANN_R,0)&lt;/Q&gt;&lt;R&gt;0&lt;/R&gt;&lt;C&gt;0&lt;/C&gt;&lt;/FQL&gt;&lt;FQL&gt;&lt;Q&gt;ECL-US^CGR((FE_TIMESERIES(CUSTOM_EPS,MEAN,-4,+1,FY,'WIN=0,UNITS=AUTO,DATE=NOW')))&lt;/Q&gt;&lt;R&gt;1&lt;/R&gt;&lt;C&gt;1&lt;/C&gt;&lt;D xsi:type="xsd:double"&gt;0.29461887&lt;/D&gt;&lt;/FQL&gt;&lt;FQL&gt;&lt;Q&gt;AMD^FG_PE_NTM(0,,,90,0)&lt;/Q&gt;&lt;R&gt;1&lt;/R&gt;&lt;C&gt;1&lt;/C&gt;&lt;D xsi:type="xsd:double"&gt;16.40172&lt;/D&gt;&lt;/FQL&gt;&lt;FQL&gt;&lt;Q&gt;VRSN^P_SYMBOL&lt;/Q&gt;&lt;R&gt;1&lt;/R&gt;&lt;C&gt;1&lt;/C&gt;&lt;D xsi:type="xsd:string"&gt;VRSN-US&lt;/D&gt;&lt;/FQL&gt;&lt;FQL&gt;&lt;Q&gt;NVR^FE_RATING(MEAN,TEXTONLY,0,NOW,,,'')&lt;/Q&gt;&lt;R&gt;1&lt;/R&gt;&lt;C&gt;1&lt;/C&gt;&lt;D xsi:type="xsd:string"&gt;Hold&lt;/D&gt;&lt;/FQL&gt;&lt;FQL&gt;&lt;Q&gt;WM-US^P_PRICE_RETURNS(0,-5AY,NOW)&lt;/Q&gt;&lt;R&gt;1&lt;/R&gt;&lt;C&gt;1&lt;/C&gt;&lt;D xsi:type="xsd:double"&gt;116.8205&lt;/D&gt;&lt;/FQL&gt;&lt;FQL&gt;&lt;Q&gt;HOLX-US^CGR((FE_TIMESERIES(CUSTOM_EPS,MEAN,0,+2,FY,'WIN=0,UNITS=AUTO,DATE=NOW')))&lt;/Q&gt;&lt;R&gt;1&lt;/R&gt;&lt;C&gt;1&lt;/C&gt;&lt;D xsi:type="xsd:double"&gt;-35.962437&lt;/D&gt;&lt;/FQL&gt;&lt;FQL&gt;&lt;Q&gt;PPG^FG_GICS_INDUSTRY&lt;/Q&gt;&lt;R&gt;1&lt;/R&gt;&lt;C&gt;1&lt;/C&gt;&lt;D xsi:type="xsd:string"&gt;Chemicals&lt;/D&gt;&lt;/FQL&gt;&lt;FQL&gt;&lt;Q&gt;NVR^FE_RATING(MEAN,TEXTONLY,0,NOW,,,'BKRF= 1628')&lt;/Q&gt;&lt;R&gt;0&lt;/R&gt;&lt;C&gt;0&lt;/C&gt;&lt;/FQL&gt;&lt;FQL&gt;&lt;Q&gt;CTAS^FE_RATING(MEAN,TEXTONLY,0,NOW,,,'BKRF= 402')&lt;/Q&gt;&lt;R&gt;0&lt;/R&gt;&lt;C&gt;0&lt;/C&gt;&lt;/FQL&gt;&lt;FQL&gt;&lt;Q&gt;CPB^FG_PE_NTM(0CY,,,90,0)&lt;/Q&gt;&lt;R&gt;1&lt;/R&gt;&lt;C&gt;1&lt;/C&gt;&lt;D xsi:type="xsd:double"&gt;15.27083&lt;/D&gt;&lt;/FQL&gt;&lt;FQL&gt;&lt;Q&gt;FDX^AVG(FG_PE_NTM(0,-5AY,,90,0))&lt;/Q&gt;&lt;R&gt;1&lt;/R&gt;&lt;C&gt;1&lt;/C&gt;&lt;D xsi:type="xsd:double"&gt;12.8350712911041&lt;/D&gt;&lt;/FQL&gt;&lt;FQL&gt;&lt;Q&gt;PPG^P_PRICE(0)&lt;/Q&gt;&lt;R&gt;1&lt;/R&gt;&lt;C&gt;1&lt;/C&gt;&lt;D xsi:type="xsd:double"&gt;120.44&lt;/D&gt;&lt;/FQL&gt;&lt;FQL&gt;&lt;Q&gt;CTAS^P_PRICE_HIGH_PR(0,,,,,,"PRICE","INTRA","52W")&lt;/Q&gt;&lt;R&gt;1&lt;/R&gt;&lt;C&gt;1&lt;/C&gt;&lt;D xsi:type="xsd:double"&gt;461.44&lt;/D&gt;&lt;/FQL&gt;&lt;FQL&gt;&lt;Q&gt;GLW^FREF_MARKET_VALUE_COMPANY(0,,,,,0,,"LEGACY")&lt;/Q&gt;&lt;R&gt;1&lt;/R&gt;&lt;C&gt;1&lt;/C&gt;&lt;D xsi:type="xsd:double"&gt;27565.8242537342&lt;/D&gt;&lt;/FQL&gt;&lt;FQL&gt;&lt;Q&gt;BWA^AVG(FG_PE_NTM(0,-5AY,,90,0))&lt;/Q&gt;&lt;R&gt;1&lt;/R&gt;&lt;C&gt;1&lt;/C&gt;&lt;D xsi:type="xsd:double"&gt;10.1638850603654&lt;/D&gt;&lt;/FQL&gt;&lt;FQL&gt;&lt;Q&gt;BR^AVG(FG_PE_NTM(0,-5AY,,90,0))&lt;/Q&gt;&lt;R&gt;1&lt;/R&gt;&lt;C&gt;1&lt;/C&gt;&lt;D xsi:type="xsd:double"&gt;23.7549327958697&lt;/D&gt;&lt;/FQL&gt;&lt;FQL&gt;&lt;Q&gt;MAR^FG_PE_NTM(0,,,90,0)&lt;/Q&gt;&lt;R&gt;1&lt;/R&gt;&lt;C&gt;1&lt;/C&gt;&lt;D xsi:type="xsd:double"&gt;22.311462&lt;/D&gt;&lt;/FQL&gt;&lt;FQL&gt;&lt;Q&gt;TMUS^P_PRICE_RETURNS(0,-2AM,NOW)&lt;/Q&gt;&lt;R&gt;1&lt;/R&gt;&lt;C&gt;1&lt;/C&gt;&lt;D xsi:type="xsd:double"&gt;1.4923215&lt;/D&gt;&lt;/FQL&gt;&lt;FQL&gt;&lt;Q&gt;TMUS^FREF_MARKET_VALUE_COMPANY(0,,,,,0,,"LEGACY")&lt;/Q&gt;&lt;R&gt;1&lt;/R&gt;&lt;C&gt;1&lt;/C&gt;&lt;D xsi:type="xsd:double"&gt;176844.903809991&lt;/D&gt;&lt;/FQL&gt;&lt;FQL&gt;&lt;Q&gt;CPRT^AVG(FG_PE_NTM(0,-5AY,,90,0))&lt;/Q&gt;&lt;R&gt;1&lt;/R&gt;&lt;C&gt;1&lt;/C&gt;&lt;D xsi:type="xsd:double"&gt;29.5117577140588&lt;/D&gt;&lt;/FQL&gt;&lt;FQL&gt;&lt;Q&gt;VTR^FE_RATING(MEAN,TEXTONLY,0,NOW,,,'')&lt;/Q&gt;&lt;R&gt;1&lt;/R&gt;&lt;C&gt;1&lt;/C&gt;&lt;D xsi:type="xsd:string"&gt;Overweight&lt;/D&gt;&lt;/FQL&gt;&lt;FQL&gt;&lt;Q&gt;MAR^AVG(FG_PE_NTM(0,-5AY,,90,0))&lt;/Q&gt;&lt;R&gt;1&lt;/R&gt;&lt;C&gt;1&lt;/C&gt;&lt;D xsi:type="xsd:double"&gt;29.4098037637014&lt;/D&gt;&lt;/FQL&gt;&lt;FQL&gt;&lt;Q&gt;TMUS^P_PRICE(0)&lt;/Q&gt;&lt;R&gt;1&lt;/R&gt;&lt;C&gt;1&lt;/C&gt;&lt;D xsi:type="xsd:double"&gt;141.02&lt;/D&gt;&lt;/FQL&gt;&lt;FQL&gt;&lt;Q&gt;TMUS^FG_GICS_INDUSTRY&lt;/Q&gt;&lt;R&gt;1&lt;/R&gt;&lt;C&gt;1&lt;/C&gt;&lt;D xsi:type="xsd:string"&gt;Wireless Telecommunication Services&lt;/D&gt;&lt;/FQL&gt;&lt;FQL&gt;&lt;Q&gt;VTR^FE_RATING(MEAN,TEXTONLY,0,NOW,,,'BKRF= 1628')&lt;/Q&gt;&lt;R&gt;1&lt;/R&gt;&lt;C&gt;1&lt;/C&gt;&lt;D xsi:type="xsd:string"&gt;Overweight&lt;/D&gt;&lt;/FQL&gt;&lt;FQL&gt;&lt;Q&gt;QRVO^AVG(FG_PE_NTM(0,-5AY,,90,0))&lt;/Q&gt;&lt;R&gt;1&lt;/R&gt;&lt;C&gt;1&lt;/C&gt;&lt;D xsi:type="xsd:double"&gt;13.6156433443209&lt;/D&gt;&lt;/FQL&gt;&lt;FQL&gt;&lt;Q&gt;TSCO^FE_RATING(MEAN,TEXTONLY,0,NOW,,,'BKRF= 1628')&lt;/Q&gt;&lt;R&gt;1&lt;/R&gt;&lt;C&gt;1&lt;/C&gt;&lt;D xsi:type="xsd:string"&gt;Underweight&lt;/D&gt;&lt;/FQL&gt;&lt;FQL&gt;&lt;Q&gt;MKTX^FF_DEBT_EQ(ANN_R,0)&lt;/Q&gt;&lt;R&gt;1&lt;/R&gt;&lt;C&gt;1&lt;/C&gt;&lt;D xsi:type="xsd:double"&gt;8.49171571550808&lt;/D&gt;&lt;/FQL&gt;&lt;FQL&gt;&lt;Q&gt;HSY^P_PRICE_RETURNS(0,-2AM,NOW)&lt;/Q&gt;&lt;R&gt;1&lt;/R&gt;&lt;C&gt;1&lt;/C&gt;&lt;D xsi:type="xsd:double"&gt;1.1762023&lt;/D&gt;&lt;/FQL&gt;&lt;FQL&gt;&lt;Q&gt;QRVO^FG_PE_NTM(0CY,,,90,0)&lt;/Q&gt;&lt;R&gt;1&lt;/R&gt;&lt;C&gt;1&lt;/C&gt;&lt;D xsi:type="xsd:double"&gt;12.152624&lt;/D&gt;&lt;/FQL&gt;&lt;FQL&gt;&lt;Q&gt;MOS^FF_FREE_PS_CF(ANN_R_FCF,NOW)&lt;/Q&gt;&lt;R&gt;1&lt;/R&gt;&lt;C&gt;1&lt;/C&gt;&lt;D xsi:type="xsd:double"&gt;2.35429769392034&lt;/D&gt;&lt;/FQL&gt;&lt;FQL&gt;&lt;Q&gt;VMC^FE_RATING(MEAN,TEXTONLY,0,NOW,,,'BKRF= 1628')&lt;/Q&gt;&lt;R&gt;1&lt;/R&gt;&lt;C&gt;1&lt;/C&gt;&lt;D xsi:type="xsd:string"&gt;Underweight&lt;/D&gt;&lt;/FQL&gt;&lt;FQL&gt;&lt;Q&gt;STT^AVG(FF_EBITDA_OPER_MGN(ANN_R,-5AY))&lt;/Q&gt;&lt;R&gt;0&lt;/R&gt;&lt;C&gt;0&lt;/C&gt;&lt;/FQL&gt;&lt;FQL&gt;&lt;Q&gt;CTAS^FE_RATING(MEAN,TEXTONLY,0,NOW,,,'BKRF= 1628')&lt;/Q&gt;&lt;R&gt;1&lt;/R&gt;&lt;C&gt;1&lt;/C&gt;&lt;D xsi:type="xsd:string"&gt;Sell&lt;/D&gt;&lt;/FQL&gt;&lt;FQL&gt;&lt;Q&gt;SLB^P_PRICE_RETURNS(0,-2AM,NOW)&lt;/Q&gt;&lt;R&gt;1&lt;/R&gt;&lt;C&gt;1&lt;/C&gt;&lt;D xsi:type="xsd:double"&gt;17.32198&lt;/D&gt;&lt;/FQL&gt;&lt;FQL&gt;&lt;Q&gt;SLB^FREF_MARKET_VALUE_COMPANY(0,,,,,0,,"LEGACY")&lt;/Q&gt;&lt;R&gt;1&lt;/R&gt;&lt;C&gt;1&lt;/C&gt;&lt;D xsi:type="xsd:double"&gt;56052.2100641965&lt;/D&gt;&lt;/FQL&gt;&lt;FQL&gt;&lt;Q&gt;SLB^FG_GICS_INDUSTRY&lt;/Q&gt;&lt;R&gt;1&lt;/R&gt;&lt;C&gt;1&lt;/C&gt;&lt;D xsi:type="xsd:string"&gt;Energy Equipment &amp;amp; Services&lt;/D&gt;&lt;/FQL&gt;&lt;FQL&gt;&lt;Q&gt;REG^FF_DEBT_EQ(ANN_R,0)&lt;/Q&gt;&lt;R&gt;1&lt;/R&gt;&lt;C&gt;1&lt;/C&gt;&lt;D xsi:type="xsd:double"&gt;71.1900593818071&lt;/D&gt;&lt;/FQL&gt;&lt;FQL&gt;&lt;Q&gt;CNC-US^CGR((FE_TIMESERIES(CUSTOM_EPS,MEAN,0,+2,FY,'WIN=0,UNITS=AUTO,DATE=NOW')))&lt;/Q&gt;&lt;R&gt;1&lt;/R&gt;&lt;C&gt;1&lt;/C&gt;&lt;D xsi:type="xsd:double"&gt;13.044757&lt;/D&gt;&lt;/FQL&gt;&lt;FQL&gt;&lt;Q&gt;RJF-US^CGR((FE_TIMESERIES(CUSTOM_EPS,MEAN,0,+2,FY,'WIN=0,UNITS=AUTO,DATE=NOW')))&lt;/Q&gt;&lt;R&gt;1&lt;/R&gt;&lt;C&gt;1&lt;/C&gt;&lt;D xsi:type="xsd:double"&gt;15.983309&lt;/D&gt;&lt;/FQL&gt;&lt;FQL&gt;&lt;Q&gt;RJF-US^CGR((FE_TIMESERIES(CUSTOM_EPS,MEAN,-4,+1,FY,'WIN=0,UNITS=AUTO,DATE=NOW')))&lt;/Q&gt;&lt;R&gt;1&lt;/R&gt;&lt;C&gt;1&lt;/C&gt;&lt;D xsi:type="xsd:double"&gt;16.061152&lt;/D&gt;&lt;/FQL&gt;&lt;FQL&gt;&lt;Q&gt;MU^P_SYMBOL&lt;/Q&gt;&lt;R&gt;1&lt;/R&gt;&lt;C&gt;1&lt;/C&gt;&lt;D xsi:type="xsd:string"&gt;MU-US&lt;/D&gt;&lt;/FQL&gt;&lt;FQL&gt;&lt;Q&gt;BK^FG_GICS_INDUSTRY&lt;/Q&gt;&lt;R&gt;1&lt;/R&gt;&lt;C&gt;1&lt;/C&gt;&lt;D xsi:type="xsd:string"&gt;Capital Markets&lt;/D&gt;&lt;/FQL&gt;&lt;FQL&gt;&lt;Q&gt;JPM^FG_GICS_INDUSTRY&lt;/Q&gt;&lt;R&gt;1&lt;/R&gt;&lt;C&gt;1&lt;/C&gt;&lt;D xsi:type="xsd:string"&gt;Banks&lt;/D&gt;&lt;/FQL&gt;&lt;FQL&gt;&lt;Q&gt;GPC^FG_GICS_INDUSTRY&lt;/Q&gt;&lt;R&gt;1&lt;/R&gt;&lt;C&gt;1&lt;/C&gt;&lt;D xsi:type="xsd:string"&gt;Distributors&lt;/D&gt;&lt;/FQL&gt;&lt;FQL&gt;&lt;Q&gt;AVB^FG_GICS_INDUSTRY&lt;/Q&gt;&lt;R&gt;1&lt;/R&gt;&lt;C&gt;1&lt;/C&gt;&lt;D xsi:type="xsd:string"&gt;Equity Real Estate Investment Trusts (REITs)&lt;/D&gt;&lt;/FQL&gt;&lt;FQL&gt;&lt;Q&gt;FRT^AVG(FG_PE_NTM(0,-5AY,,90,0))&lt;/Q&gt;&lt;R&gt;1&lt;/R&gt;&lt;C&gt;1&lt;/C&gt;&lt;D xsi:type="xsd:double"&gt;46.0018911548848&lt;/D&gt;&lt;/FQL&gt;&lt;FQL&gt;&lt;Q&gt;FRT^FG_PE_NTM(0,,,90,0)&lt;/Q&gt;&lt;R&gt;1&lt;/R&gt;&lt;C&gt;1&lt;/C&gt;&lt;D xsi:type="xsd:double"&gt;38.534508&lt;/D&gt;&lt;/FQL&gt;&lt;FQL&gt;&lt;Q&gt;EFX^FE_RATING(MEAN,TEXTONLY,0,NOW,,,'BKRF= 104')&lt;/Q&gt;&lt;R&gt;1&lt;/R&gt;&lt;C&gt;1&lt;/C&gt;&lt;D xsi:type="xsd:string"&gt;Buy&lt;/D&gt;&lt;/FQL&gt;&lt;FQL&gt;&lt;Q&gt;EFX^FE_RATING(MEAN,TEXTONLY,0,NOW,,,'BKRF= 1628')&lt;/Q&gt;&lt;R&gt;1&lt;/R&gt;&lt;C&gt;1&lt;/C&gt;&lt;D xsi:type="xsd:string"&gt;Buy&lt;/D&gt;&lt;/FQL&gt;&lt;FQL&gt;&lt;Q&gt;MAS^P_PRICE_RETURNS(0,-2AM,NOW)&lt;/Q&gt;&lt;R&gt;1&lt;/R&gt;&lt;C&gt;1&lt;/C&gt;&lt;D xsi:type="xsd:double"&gt;-9.32836&lt;/D&gt;&lt;/FQL&gt;&lt;FQL&gt;&lt;Q&gt;PCAR^FG_PE_NTM(0,,,90,0)&lt;/Q&gt;&lt;R&gt;1&lt;/R&gt;&lt;C&gt;1&lt;/C&gt;&lt;D xsi:type="xsd:double"&gt;11.005469&lt;/D&gt;&lt;/FQL&gt;&lt;FQL&gt;&lt;Q&gt;PCAR^FE_RATING(MEAN,TEXTONLY,0,NOW,,,'')&lt;/Q&gt;&lt;R&gt;1&lt;/R&gt;&lt;C&gt;1&lt;/C&gt;&lt;D xsi:type="xsd:string"&gt;Overweight&lt;/D&gt;&lt;/FQL&gt;&lt;FQL&gt;&lt;Q&gt;PCAR^FE_RATING(MEAN,TEXTONLY,0,NOW,,,'BKRF= 104')&lt;/Q&gt;&lt;R&gt;1&lt;/R&gt;&lt;C&gt;1&lt;/C&gt;&lt;D xsi:type="xsd:string"&gt;Buy&lt;/D&gt;&lt;/FQL&gt;&lt;FQL&gt;&lt;Q&gt;PCAR^FE_RATING(MEAN,TEXTONLY,0,NOW,,,'BKRF= 1628')&lt;/Q&gt;&lt;R&gt;1&lt;/R&gt;&lt;C&gt;1&lt;/C&gt;&lt;D xsi:type="xsd:string"&gt;Overweight&lt;/D&gt;&lt;/FQL&gt;&lt;FQL&gt;&lt;Q&gt;MRK^FF_DEBT_EQ(ANN_R,0)&lt;/Q&gt;&lt;R&gt;1&lt;/R&gt;&lt;C&gt;1&lt;/C&gt;&lt;D xsi:type="xsd:double"&gt;90.6950555206369&lt;/D&gt;&lt;/FQL&gt;&lt;FQL&gt;&lt;Q&gt;GE-US^P_PRICE_RETURNS(0,-5AY,NOW)&lt;/Q&gt;&lt;R&gt;1&lt;/R&gt;&lt;C&gt;1&lt;/C&gt;&lt;D xsi:type="xsd:double"&gt;-64.39012&lt;/D&gt;&lt;/FQL&gt;&lt;FQL&gt;&lt;Q&gt;GD-US^CGR((FE_TIMESERIES(CUSTOM_EPS,MEAN,-4,+1,FY,'WIN=0,UNITS=AUTO,DATE=NOW')))&lt;/Q&gt;&lt;R&gt;1&lt;/R&gt;&lt;C&gt;1&lt;/C&gt;&lt;D xsi:type="xsd:double"&gt;4.1182613&lt;/D&gt;&lt;/FQL&gt;&lt;FQL&gt;&lt;Q&gt;GD-US^P_PRICE_RETURNS(0,-5AY,NOW)&lt;/Q&gt;&lt;R&gt;1&lt;/R&gt;&lt;C&gt;1&lt;/C&gt;&lt;D xsi:type="xsd:double"&gt;14.122152&lt;/D&gt;&lt;/FQL&gt;&lt;FQL&gt;&lt;Q&gt;VRTX^P_PRICE_RETURNS(0,-2AM,NOW)&lt;/Q&gt;&lt;R&gt;1&lt;/R&gt;&lt;C&gt;1&lt;/C&gt;&lt;D xsi:type="xsd:double"&gt;-1.2805641&lt;/D&gt;&lt;/FQL&gt;&lt;FQL&gt;&lt;Q&gt;WRK^P_PRICE_HIGH_PR(0,,,,,,"PRICE","INTRA","52W")&lt;/Q&gt;&lt;R&gt;1&lt;/R&gt;&lt;C&gt;1&lt;/C&gt;&lt;D xsi:type="xsd:double"&gt;54.78&lt;/D&gt;&lt;/FQL&gt;&lt;FQL&gt;&lt;Q&gt;OMC^P_PRICE_HIGH_PR(0,,,,,,"PRICE","INTRA","52W")&lt;/Q&gt;&lt;R&gt;1&lt;/R&gt;&lt;C&gt;1&lt;/C&gt;&lt;D xsi:type="xsd:double"&gt;91.61&lt;/D&gt;&lt;/FQL&gt;&lt;FQL&gt;&lt;Q&gt;SRE^P_PRICE_HIGH_PR(0,,,,,,"PRICE","INTRA","52W")&lt;/Q&gt;&lt;R&gt;1&lt;/R&gt;&lt;C&gt;1&lt;/C&gt;&lt;D xsi:type="xsd:double"&gt;176.47&lt;/D&gt;&lt;/FQL&gt;&lt;FQL&gt;&lt;Q&gt;CTSH^P_PRICE_HIGH_PR(0,,,,,,"PRICE","INTRA","52W")&lt;/Q&gt;&lt;R&gt;1&lt;/R&gt;&lt;C&gt;1&lt;/C&gt;&lt;D xsi:type="xsd:double"&gt;93.468&lt;/D&gt;&lt;/FQL&gt;&lt;FQL&gt;&lt;Q&gt;AIZ^FE_RATING(MEAN,TEXTONLY,0,NOW,,,'BKRF= 402')&lt;/Q&gt;&lt;R&gt;0&lt;/R&gt;&lt;C&gt;0&lt;/C&gt;&lt;/FQL&gt;&lt;FQL&gt;&lt;Q&gt;AIZ^P_PRICE_RETURNS(0,-2AM,NOW)&lt;/Q&gt;&lt;R&gt;1&lt;/R&gt;&lt;C&gt;1&lt;/C&gt;&lt;D xsi:type="xsd:double"&gt;-7.7001452&lt;/D&gt;&lt;/FQL&gt;&lt;FQL&gt;&lt;Q&gt;TDY^AVG(FF_FREE_PS_CF(ANN_R_FCF,-5AY))&lt;/Q&gt;&lt;R&gt;1&lt;/R&gt;&lt;C&gt;1&lt;/C&gt;&lt;D xsi:type="xsd:double"&gt;6.46197183098592&lt;/D&gt;&lt;/FQL&gt;&lt;FQL&gt;&lt;Q&gt;TDY^FF_FREE_PS_CF(ANN_R_FCF,NOW)&lt;/Q&gt;&lt;R&gt;1&lt;/R&gt;&lt;C&gt;1&lt;/C&gt;&lt;D xsi:type="xsd:double"&gt;16.3205417607223&lt;/D&gt;&lt;/FQL&gt;&lt;FQL&gt;&lt;Q&gt;C^FE_RATING(MEAN,TEXTONLY,0,NOW,,,'BKRF= 104')&lt;/Q&gt;&lt;R&gt;1&lt;/R&gt;&lt;C&gt;1&lt;/C&gt;&lt;D xsi:type="xsd:string"&gt;Hold&lt;/D&gt;&lt;/FQL&gt;&lt;FQL&gt;&lt;Q&gt;LNC^AVG(FF_FREE_PS_CF(ANN_R_FCF,-5AY))&lt;/Q&gt;&lt;R&gt;1&lt;/R&gt;&lt;C&gt;1&lt;/C&gt;&lt;D xsi:type="xsd:double"&gt;5.37093467272621&lt;/D&gt;&lt;/FQL&gt;&lt;FQL&gt;&lt;Q&gt;LNC^FF_FREE_PS_CF(ANN_R_FCF,NOW)&lt;/Q&gt;&lt;R&gt;1&lt;/R&gt;&lt;C&gt;1&lt;/C&gt;&lt;D xsi:type="xsd:double"&gt;0.756218574391868&lt;/D&gt;&lt;/FQL&gt;&lt;FQL&gt;&lt;Q&gt;LNC^AVG(FF_EBITDA_OPER_MGN(ANN_R,-5AY))&lt;/Q&gt;&lt;R&gt;0&lt;/R&gt;&lt;C&gt;0&lt;/C&gt;&lt;/FQL&gt;&lt;FQL&gt;&lt;Q&gt;LNC^FF_EBITDA_OPER_MGN(ANN_R,0)&lt;/Q&gt;&lt;R&gt;0&lt;/R&gt;&lt;C&gt;0&lt;/C&gt;&lt;/FQL&gt;&lt;FQL&gt;&lt;Q&gt;OXY^FF_DEBT_EQ(ANN_R,0)&lt;/Q&gt;&lt;R&gt;1&lt;/R&gt;&lt;C&gt;1&lt;/C&gt;&lt;D xsi:type="xsd:double"&gt;149.495744576179&lt;/D&gt;&lt;/FQL&gt;&lt;FQL&gt;&lt;Q&gt;TRMB-US^P_PRICE_RETURNS(0,-5AY,NOW)&lt;/Q&gt;&lt;R&gt;1&lt;/R&gt;&lt;C&gt;1&lt;/C&gt;&lt;D xsi:type="xsd:double"&gt;47.302067&lt;/D&gt;&lt;/FQL&gt;&lt;FQL&gt;&lt;Q&gt;KEY-US^CGR((FE_TIMESERIES(CUSTOM_EPS,MEAN,-4,+1,FY,'WIN=0,UNITS=AUTO,DATE=NOW')))&lt;/Q&gt;&lt;R&gt;1&lt;/R&gt;&lt;C&gt;1&lt;/C&gt;&lt;D xsi:type="xsd:double"&gt;10.23855&lt;/D&gt;&lt;/FQL&gt;&lt;FQL&gt;&lt;Q&gt;SPG^AVG(FF_EBITDA_OPER_MGN(ANN_R,-5AY))&lt;/Q&gt;&lt;R&gt;1&lt;/R&gt;&lt;C&gt;1&lt;/C&gt;&lt;D xsi:type="xsd:double"&gt;73.1064137316017&lt;/D&gt;&lt;/FQL&gt;&lt;FQL&gt;&lt;Q&gt;F^AVG(FF_FREE_PS_CF(ANN_R_FCF,-5AY))&lt;/Q&gt;&lt;R&gt;1&lt;/R&gt;&lt;C&gt;1&lt;/C&gt;&lt;D xsi:type="xsd:double"&gt;3.20080020005001&lt;/D&gt;&lt;/FQL&gt;&lt;FQL&gt;&lt;Q&gt;SLB^AVG(FF_FREE_PS_CF(ANN_R_FCF,-5AY))&lt;/Q&gt;&lt;R&gt;1&lt;/R&gt;&lt;C&gt;1&lt;/C&gt;&lt;D xsi:type="xsd:double"&gt;3.09948415622697&lt;/D&gt;&lt;/FQL&gt;&lt;FQL&gt;&lt;Q&gt;SLB^AVG(FF_EBITDA_OPER_MGN(ANN_R,-5AY))&lt;/Q&gt;&lt;R&gt;1&lt;/R&gt;&lt;C&gt;1&lt;/C&gt;&lt;D xsi:type="xsd:double"&gt;23.8223660553758&lt;/D&gt;&lt;/FQL&gt;&lt;FQL&gt;&lt;Q&gt;VZ-US^P_PRICE_RETURNS(0,-5AY,NOW)&lt;/Q&gt;&lt;R&gt;1&lt;/R&gt;&lt;C&gt;1&lt;/C&gt;&lt;D xsi:type="xsd:double"&gt;-13.999165&lt;/D&gt;&lt;/FQL&gt;&lt;FQL&gt;&lt;Q&gt;PFE^FE_RATING(MEAN,TEXTONLY,0,NOW,,,'')&lt;/Q&gt;&lt;R&gt;1&lt;/R&gt;&lt;C&gt;1&lt;/C&gt;&lt;D xsi:type="xsd:string"&gt;Overweight&lt;/D&gt;&lt;/FQL&gt;&lt;FQL&gt;&lt;Q&gt;XOM^FE_RATING(MEAN,TEXTONLY,0,NOW,,,'BKRF= 402')&lt;/Q&gt;&lt;R&gt;1&lt;/R&gt;&lt;C&gt;1&lt;/C&gt;&lt;D xsi:type="xsd:string"&gt;Hold&lt;/D&gt;&lt;/FQL&gt;&lt;FQL&gt;&lt;Q&gt;RJF^FF_DEBT_EQ(ANN_R,0)&lt;/Q&gt;&lt;R&gt;1&lt;/R&gt;&lt;C&gt;1&lt;/C&gt;&lt;D xsi:type="xsd:double"&gt;438.047301394785&lt;/D&gt;&lt;/FQL&gt;&lt;FQL&gt;&lt;Q&gt;SP701^P_PRICE_RETURNS(0,-2AM,NOW)&lt;/Q&gt;&lt;R&gt;1&lt;/R&gt;&lt;C&gt;1&lt;/C&gt;&lt;D xsi:type="xsd:double"&gt;-8.919817&lt;/D&gt;&lt;/FQL&gt;&lt;FQL&gt;&lt;Q&gt;SCHW^FG_GICS_INDUSTRY&lt;/Q&gt;&lt;R&gt;1&lt;/R&gt;&lt;C&gt;1&lt;/C&gt;&lt;D xsi:type="xsd:string"&gt;Capital Markets&lt;/D&gt;&lt;/FQL&gt;&lt;FQL&gt;&lt;Q&gt;TMO^AVG(FG_PE_NTM(0,-5AY,,90,0))&lt;/Q&gt;&lt;R&gt;1&lt;/R&gt;&lt;C&gt;1&lt;/C&gt;&lt;D xsi:type="xsd:double"&gt;22.6512098339952&lt;/D&gt;&lt;/FQL&gt;&lt;FQL&gt;&lt;Q&gt;TMO^FG_PE_NTM(0,,,90,0)&lt;/Q&gt;&lt;R&gt;1&lt;/R&gt;&lt;C&gt;1&lt;/C&gt;&lt;D xsi:type="xsd:double"&gt;23.068497&lt;/D&gt;&lt;/FQL&gt;&lt;FQL&gt;&lt;Q&gt;KMI^FE_RATING(MEAN,TEXTONLY,0,NOW,,,'BKRF= 104')&lt;/Q&gt;&lt;R&gt;0&lt;/R&gt;&lt;C&gt;0&lt;/C&gt;&lt;/FQL&gt;&lt;FQL&gt;&lt;Q&gt;KMI^FE_RATING(MEAN,TEXTONLY,0,NOW,,,'BKRF= 1628')&lt;/Q&gt;&lt;R&gt;1&lt;/R&gt;&lt;C&gt;1&lt;/C&gt;&lt;D xsi:type="xsd:string"&gt;Hold&lt;/D&gt;&lt;/FQL&gt;&lt;FQL&gt;&lt;Q&gt;DG^FE_RATING(MEAN,TEXTONLY,0,NOW,,,'BKRF= 104')&lt;/Q&gt;&lt;R&gt;0&lt;/R&gt;&lt;C&gt;0&lt;/C&gt;&lt;/FQL&gt;&lt;FQL&gt;&lt;Q&gt;DG^FE_RATING(MEAN,TEXTONLY,0,NOW,,,'BKRF= 1628')&lt;/Q&gt;&lt;R&gt;1&lt;/R&gt;&lt;C&gt;1&lt;/C&gt;&lt;D xsi:type="xsd:string"&gt;Hold&lt;/D&gt;&lt;/FQL&gt;&lt;FQL&gt;&lt;Q&gt;MAR^FF_DEBT_EQ(ANN_R,0)&lt;/Q&gt;&lt;R&gt;1&lt;/R&gt;&lt;C&gt;1&lt;/C&gt;&lt;D xsi:type="xsd:double"&gt;805.233380480905&lt;/D&gt;&lt;/FQL&gt;&lt;FQL&gt;&lt;Q&gt;SPGI-US^CGR((FE_TIMESERIES(CUSTOM_EPS,MEAN,-4,+1,FY,'WIN=0,UNITS=AUTO,DATE=NOW')))&lt;/Q&gt;&lt;R&gt;1&lt;/R&gt;&lt;C&gt;1&lt;/C&gt;&lt;D xsi:type="xsd:double"&gt;10.7701645&lt;/D&gt;&lt;/FQL&gt;&lt;FQL&gt;&lt;Q&gt;UNP^P_SYMBOL&lt;/Q&gt;&lt;R&gt;1&lt;/R&gt;&lt;C&gt;1&lt;/C&gt;&lt;D xsi:type="xsd:string"&gt;UNP-US&lt;/D&gt;&lt;/FQL&gt;&lt;FQL&gt;&lt;Q&gt;GE^P_SYMBOL&lt;/Q&gt;&lt;R&gt;1&lt;/R&gt;&lt;C&gt;1&lt;/C&gt;&lt;D xsi:type="xsd:string"&gt;GE-US&lt;/D&gt;&lt;/FQL&gt;&lt;FQL&gt;&lt;Q&gt;ADM^P_SYMBOL&lt;/Q&gt;&lt;R&gt;1&lt;/R&gt;&lt;C&gt;1&lt;/C&gt;&lt;D xsi:type="xsd:string"&gt;ADM-US&lt;/D&gt;&lt;/FQL&gt;&lt;FQL&gt;&lt;Q&gt;TTWO^P_SYMBOL&lt;/Q&gt;&lt;R&gt;1&lt;/R&gt;&lt;C&gt;1&lt;/C&gt;&lt;D xsi:type="xsd:string"&gt;TTWO-US&lt;/D&gt;&lt;/FQL&gt;&lt;FQL&gt;&lt;Q&gt;PEAK^P_PRICE_HIGH_PR(0,,,,,,"PRICE","INTRA","52W")&lt;/Q&gt;&lt;R&gt;1&lt;/R&gt;&lt;C&gt;1&lt;/C&gt;&lt;D xsi:type="xsd:double"&gt;36.85&lt;/D&gt;&lt;/FQL&gt;&lt;FQL&gt;&lt;Q&gt;TRV^FREF_MARKET_VALUE_COMPANY(0,,,,,0,,"LEGACY")&lt;/Q&gt;&lt;R&gt;1&lt;/R&gt;&lt;C&gt;1&lt;/C&gt;&lt;D xsi:type="xsd:double"&gt;38957.3235692619&lt;/D&gt;&lt;/FQL&gt;&lt;FQL&gt;&lt;Q&gt;PRU^P_PRICE_RETURNS(0,-2AM,NOW)&lt;/Q&gt;&lt;R&gt;1&lt;/R&gt;&lt;C&gt;1&lt;/C&gt;&lt;D xsi:type="xsd:double"&gt;-1.4350772&lt;/D&gt;&lt;/FQL&gt;&lt;FQL&gt;&lt;Q&gt;PRU^FREF_MARKET_VALUE_COMPANY(0,,,,,0,,"LEGACY")&lt;/Q&gt;&lt;R&gt;1&lt;/R&gt;&lt;C&gt;1&lt;/C&gt;&lt;D xsi:type="xsd:double"&gt;34424.8803405762&lt;/D&gt;&lt;/FQL&gt;&lt;FQL&gt;&lt;Q&gt;IVZ-US^P_PRICE_RETURNS(0,-5AY,NOW)&lt;/Q&gt;&lt;R&gt;1&lt;/R&gt;&lt;C&gt;1&lt;/C&gt;&lt;D xsi:type="xsd:double"&gt;-51.299877&lt;/D&gt;&lt;/FQL&gt;&lt;FQL&gt;&lt;Q&gt;AMGN-US^CGR((FE_TIMESERIES(CUSTOM_EPS,MEAN,-4,+1,FY,'WIN=0,UNITS=AUTO,DATE=NOW')))&lt;/Q&gt;&lt;R&gt;1&lt;/R&gt;&lt;C&gt;1&lt;/C&gt;&lt;D xsi:type="xsd:double"&gt;6.6529346&lt;/D&gt;&lt;/FQL&gt;&lt;FQL&gt;&lt;Q&gt;AMGN-US^P_PRICE_RETURNS(0,-5AY,NOW)&lt;/Q&gt;&lt;R&gt;1&lt;/R&gt;&lt;C&gt;1&lt;/C&gt;&lt;D xsi:type="xsd:double"&gt;21.128714&lt;/D&gt;&lt;/FQL&gt;&lt;FQL&gt;&lt;Q&gt;ED^P_PRICE_RETURNS(0,-2AM,NOW)&lt;/Q&gt;&lt;R&gt;1&lt;/R&gt;&lt;C&gt;1&lt;/C&gt;&lt;D xsi:type="xsd:double"&gt;4.1970015&lt;/D&gt;&lt;/FQL&gt;&lt;FQL&gt;&lt;Q&gt;BAX^P_PRICE_HIGH_PR(0,,,,,,"PRICE","INTRA","52W")&lt;/Q&gt;&lt;R&gt;1&lt;/R&gt;&lt;C&gt;1&lt;/C&gt;&lt;D xsi:type="xsd:double"&gt;89.7&lt;/D&gt;&lt;/FQL&gt;&lt;FQL&gt;&lt;Q&gt;ALL^FE_RATING(MEAN,TEXTONLY,0,NOW,,,'BKRF= 402')&lt;/Q&gt;&lt;R&gt;1&lt;/R&gt;&lt;C&gt;1&lt;/C&gt;&lt;D xsi:type="xsd:string"&gt;Buy&lt;/D&gt;&lt;/FQL&gt;&lt;FQL&gt;&lt;Q&gt;ALL^P_PRICE_RETURNS(0,-2AM,NOW)&lt;/Q&gt;&lt;R&gt;1&lt;/R&gt;&lt;C&gt;1&lt;/C&gt;&lt;D xsi:type="xsd:double"&gt;5.522883&lt;/D&gt;&lt;/FQL&gt;&lt;FQL&gt;&lt;Q&gt;AEP^AVG(FF_FREE_PS_CF(ANN_R_FCF,-5AY))&lt;/Q&gt;&lt;R&gt;1&lt;/R&gt;&lt;C&gt;1&lt;/C&gt;&lt;D xsi:type="xsd:double"&gt;-0.788753237953568&lt;/D&gt;&lt;/FQL&gt;&lt;FQL&gt;&lt;Q&gt;WAB^FF_FREE_PS_CF(ANN_R_FCF,NOW)&lt;/Q&gt;&lt;R&gt;1&lt;/R&gt;&lt;C&gt;1&lt;/C&gt;&lt;D xsi:type="xsd:double"&gt;5.01329080276449&lt;/D&gt;&lt;/FQL&gt;&lt;FQL&gt;&lt;Q&gt;WAB^AVG(FF_EBITDA_OPER_MGN(ANN_R,-5AY))&lt;/Q&gt;&lt;R&gt;1&lt;/R&gt;&lt;C&gt;1&lt;/C&gt;&lt;D xsi:type="xsd:double"&gt;19.5298288611989&lt;/D&gt;&lt;/FQL&gt;&lt;FQL&gt;&lt;Q&gt;WAB^FF_EBITDA_OPER_MGN(ANN_R,0)&lt;/Q&gt;&lt;R&gt;1&lt;/R&gt;&lt;C&gt;1&lt;/C&gt;&lt;D xsi:type="xsd:double"&gt;18.4735361800051&lt;/D&gt;&lt;/FQL&gt;&lt;FQL&gt;&lt;Q&gt;MTD^FF_DEBT_EQ(ANN_R,0)&lt;/Q&gt;&lt;R&gt;1&lt;/R&gt;&lt;C&gt;1&lt;/C&gt;&lt;D xsi:type="xsd:double"&gt;1050.56790008225&lt;/D&gt;&lt;/FQL&gt;&lt;FQL&gt;&lt;Q&gt;HAS^AVG(FF_EBITDA_OPER_MGN(ANN_R,-5AY))&lt;/Q&gt;&lt;R&gt;1&lt;/R&gt;&lt;C&gt;1&lt;/C&gt;&lt;D xsi:type="xsd:double"&gt;18.9896765093454&lt;/D&gt;&lt;/FQL&gt;&lt;FQL&gt;&lt;Q&gt;MCD^FF_FREE_PS_CF(ANN_R_FCF,NOW)&lt;/Q&gt;&lt;R&gt;1&lt;/R&gt;&lt;C&gt;1&lt;/C&gt;&lt;D xsi:type="xsd:double"&gt;9.44599627560521&lt;/D&gt;&lt;/FQL&gt;&lt;FQL&gt;&lt;Q&gt;OTIS^FF_FREE_PS_CF(ANN_R_FCF,NOW)&lt;/Q&gt;&lt;R&gt;1&lt;/R&gt;&lt;C&gt;1&lt;/C&gt;&lt;D xsi:type="xsd:double"&gt;3.69494668521094&lt;/D&gt;&lt;/FQL&gt;&lt;FQL&gt;&lt;Q&gt;AMT^FF_FREE_PS_CF(ANN_R_FCF,NOW)&lt;/Q&gt;&lt;R&gt;1&lt;/R&gt;&lt;C&gt;1&lt;/C&gt;&lt;D xsi:type="xsd:double"&gt;7.59595317829047&lt;/D&gt;&lt;/FQL&gt;&lt;FQL&gt;&lt;Q&gt;BALL^P_SYMBOL&lt;/Q&gt;&lt;R&gt;1&lt;/R&gt;&lt;C&gt;1&lt;/C&gt;&lt;D xsi:type="xsd:string"&gt;BALL-US&lt;/D&gt;&lt;/FQL&gt;&lt;FQL&gt;&lt;Q&gt;BALL^FG_COMPANY_NAME()&lt;/Q&gt;&lt;R&gt;1&lt;/R&gt;&lt;C&gt;1&lt;/C&gt;&lt;D xsi:type="xsd:string"&gt;Ball Corporation&lt;/D&gt;&lt;/FQL&gt;&lt;FQL&gt;&lt;Q&gt;TGT^P_SYMBOL&lt;/Q&gt;&lt;R&gt;1&lt;/R&gt;&lt;C&gt;1&lt;/C&gt;&lt;D xsi:type="xsd:string"&gt;TGT-US&lt;/D&gt;&lt;/FQL&gt;&lt;FQL&gt;&lt;Q&gt;PLD^P_PRICE_RETURNS(0,-2AM,NOW)&lt;/Q&gt;&lt;R&gt;1&lt;/R&gt;&lt;C&gt;1&lt;/C&gt;&lt;D xsi:type="xsd:double"&gt;-7.263863&lt;/D&gt;&lt;/FQL&gt;&lt;FQL&gt;&lt;Q&gt;DLTR^FF_DEBT_EQ(ANN_R,0)&lt;/Q&gt;&lt;R&gt;1&lt;/R&gt;&lt;C&gt;1&lt;/C&gt;&lt;D xsi:type="xsd:double"&gt;129.174062317808&lt;/D&gt;&lt;/FQL&gt;&lt;FQL&gt;&lt;Q&gt;JNPR-US^P_PRICE_RETURNS(0,-5AY,NOW)&lt;/Q&gt;&lt;R&gt;1&lt;/R&gt;&lt;C&gt;1&lt;/C&gt;&lt;D xsi:type="xsd:double"&gt;-1.690644&lt;/D&gt;&lt;/FQL&gt;&lt;FQL&gt;&lt;Q&gt;LW-US^CGR((FE_TIMESERIES(CUSTOM_EPS,MEAN,-4,+1,FY,'WIN=0,UNITS=AUTO,DATE=NOW')))&lt;/Q&gt;&lt;R&gt;1&lt;/R&gt;&lt;C&gt;1&lt;/C&gt;&lt;D xsi:type="xsd:double"&gt;1.0311444&lt;/D&gt;&lt;/FQL&gt;&lt;FQL&gt;&lt;Q&gt;LW-US^P_PRICE_RETURNS(0,-5AY,NOW)&lt;/Q&gt;&lt;R&gt;1&lt;/R&gt;&lt;C&gt;1&lt;/C&gt;&lt;D xsi:type="xsd:double"&gt;63.11705&lt;/D&gt;&lt;/FQL&gt;&lt;FQL&gt;&lt;Q&gt;L^FE_RATING(MEAN,TEXTONLY,0,NOW,,,'BKRF= 1628')&lt;/Q&gt;&lt;R&gt;0&lt;/R&gt;&lt;C&gt;0&lt;/C&gt;&lt;/FQL&gt;&lt;FQL&gt;&lt;Q&gt;INTU-US^P_PRICE_RETURNS(0,-5AY,NOW)&lt;/Q&gt;&lt;R&gt;1&lt;/R&gt;&lt;C&gt;1&lt;/C&gt;&lt;D xsi:type="xsd:double"&gt;192.78476&lt;/D&gt;&lt;/FQL&gt;&lt;FQL&gt;&lt;Q&gt;ODFL^FE_RATING(MEAN,TEXTONLY,0,NOW,,,'BKRF= 402')&lt;/Q&gt;&lt;R&gt;1&lt;/R&gt;&lt;C&gt;1&lt;/C&gt;&lt;D xsi:type="xsd:string"&gt;Overweight&lt;/D&gt;&lt;/FQL&gt;&lt;FQL&gt;&lt;Q&gt;IRM^FE_RATING(MEAN,TEXTONLY,0,NOW,,,'')&lt;/Q&gt;&lt;R&gt;1&lt;/R&gt;&lt;C&gt;1&lt;/C&gt;&lt;D xsi:type="xsd:string"&gt;Overweight&lt;/D&gt;&lt;/FQL&gt;&lt;FQL&gt;&lt;Q&gt;RL^FG_PE_NTM(0,,,90,0)&lt;/Q&gt;&lt;R&gt;1&lt;/R&gt;&lt;C&gt;1&lt;/C&gt;&lt;D xsi:type="xsd:double"&gt;11.268998&lt;/D&gt;&lt;/FQL&gt;&lt;FQL&gt;&lt;Q&gt;ETN^AVG(FF_EBITDA_OPER_MGN(ANN_R,-5AY))&lt;/Q&gt;&lt;R&gt;1&lt;/R&gt;&lt;C&gt;1&lt;/C&gt;&lt;D xsi:type="xsd:double"&gt;17.197548994784&lt;/D&gt;&lt;/FQL&gt;&lt;FQL&gt;&lt;Q&gt;ETN^FF_EBITDA_OPER_MGN(ANN_R,0)&lt;/Q&gt;&lt;R&gt;1&lt;/R&gt;&lt;C&gt;1&lt;/C&gt;&lt;D xsi:type="xsd:double"&gt;19.3193397187691&lt;/D&gt;&lt;/FQL&gt;&lt;FQL&gt;&lt;Q&gt;MAS^AVG(FF_FREE_PS_CF(ANN_R_FCF,-5AY))&lt;/Q&gt;&lt;R&gt;1&lt;/R&gt;&lt;C&gt;1&lt;/C&gt;&lt;D xsi:type="xsd:double"&gt;1.84545454545455&lt;/D&gt;&lt;/FQL&gt;&lt;FQL&gt;&lt;Q&gt;SBNY^FE_RATING(MEAN,TEXTONLY,0,NOW,,,'BKRF= 1628')&lt;/Q&gt;&lt;R&gt;0&lt;/R&gt;&lt;C&gt;0&lt;/C&gt;&lt;/FQL&gt;&lt;FQL&gt;&lt;Q&gt;NTAP^FF_DEBT_EQ(ANN_R,0)&lt;/Q&gt;&lt;R&gt;1&lt;/R&gt;&lt;C&gt;1&lt;/C&gt;&lt;D xsi:type="xsd:double"&gt;350.835322195704&lt;/D&gt;&lt;/FQL&gt;&lt;FQL&gt;&lt;Q&gt;BWA-US^P_PRICE_RETURNS(0,-5AY,NOW)&lt;/Q&gt;&lt;R&gt;1&lt;/R&gt;&lt;C&gt;1&lt;/C&gt;&lt;D xsi:type="xsd:double"&gt;-24.876945&lt;/D&gt;&lt;/FQL&gt;&lt;FQL&gt;&lt;Q&gt;HON-US^CGR((FE_TIMESERIES(CUSTOM_EPS,MEAN,-4,+1,FY,'WIN=0,UNITS=AUTO,DATE=NOW')))&lt;/Q&gt;&lt;R&gt;1&lt;/R&gt;&lt;C&gt;1&lt;/C&gt;&lt;D xsi:type="xsd:double"&gt;4.049685&lt;/D&gt;&lt;/FQL&gt;&lt;FQL&gt;&lt;Q&gt;OMC^AVG(FF_EBITDA_OPER_MGN(ANN_R,-5AY))&lt;/Q&gt;&lt;R&gt;1&lt;/R&gt;&lt;C&gt;1&lt;/C&gt;&lt;D xsi:type="xsd:double"&gt;14.9303686214479&lt;/D&gt;&lt;/FQL&gt;&lt;FQL&gt;&lt;Q&gt;SRE^AVG(FF_EBITDA_OPER_MGN(ANN_R,-5AY))&lt;/Q&gt;&lt;R&gt;1&lt;/R&gt;&lt;C&gt;1&lt;/C&gt;&lt;D xsi:type="xsd:double"&gt;29.435998038254&lt;/D&gt;&lt;/FQL&gt;&lt;FQL&gt;&lt;Q&gt;CTSH^AVG(FF_EBITDA_OPER_MGN(ANN_R,-5AY))&lt;/Q&gt;&lt;R&gt;1&lt;/R&gt;&lt;C&gt;1&lt;/C&gt;&lt;D xsi:type="xsd:double"&gt;19.6559650033365&lt;/D&gt;&lt;/FQL&gt;&lt;FQL&gt;&lt;Q&gt;BA^FF_FREE_PS_CF(ANN_R_FCF,NOW)&lt;/Q&gt;&lt;R&gt;1&lt;/R&gt;&lt;C&gt;1&lt;/C&gt;&lt;D xsi:type="xsd:double"&gt;-7.48127978216474&lt;/D&gt;&lt;/FQL&gt;&lt;FQL&gt;&lt;Q&gt;AMD^FG_COMPANY_NAME()&lt;/Q&gt;&lt;R&gt;1&lt;/R&gt;&lt;C&gt;1&lt;/C&gt;&lt;D xsi:type="xsd:string"&gt;Advanced Micro Devices, Inc.&lt;/D&gt;&lt;/FQL&gt;&lt;FQL&gt;&lt;Q&gt;TDG^AVG(FF_FREE_PS_CF(ANN_R_FCF,-5AY))&lt;/Q&gt;&lt;R&gt;1&lt;/R&gt;&lt;C&gt;1&lt;/C&gt;&lt;D xsi:type="xsd:double"&gt;11.1285859287355&lt;/D&gt;&lt;/FQL&gt;&lt;FQL&gt;&lt;Q&gt;TDG^FF_FREE_PS_CF(ANN_R_FCF,NOW)&lt;/Q&gt;&lt;R&gt;1&lt;/R&gt;&lt;C&gt;1&lt;/C&gt;&lt;D xsi:type="xsd:double"&gt;13.8356164383562&lt;/D&gt;&lt;/FQL&gt;&lt;FQL&gt;&lt;Q&gt;TDG^AVG(FF_EBITDA_OPER_MGN(ANN_R,-5AY))&lt;/Q&gt;&lt;R&gt;1&lt;/R&gt;&lt;C&gt;1&lt;/C&gt;&lt;D xsi:type="xsd:double"&gt;44.8926361168578&lt;/D&gt;&lt;/FQL&gt;&lt;FQL&gt;&lt;Q&gt;AEE-US^CGR((FE_TIMESERIES(CUSTOM_EPS,MEAN,-4,+1,FY,'WIN=0,UNITS=AUTO,DATE=NOW')))&lt;/Q&gt;&lt;R&gt;1&lt;/R&gt;&lt;C&gt;1&lt;/C&gt;&lt;D xsi:type="xsd:double"&gt;7.5683722&lt;/D&gt;&lt;/FQL&gt;&lt;FQL&gt;&lt;Q&gt;AEE-US^P_PRICE_RETURNS(0,-5AY,NOW)&lt;/Q&gt;&lt;R&gt;1&lt;/R&gt;&lt;C&gt;1&lt;/C&gt;&lt;D xsi:type="xsd:double"&gt;53.285397&lt;/D&gt;&lt;/FQL&gt;&lt;FQL&gt;&lt;Q&gt;HAS^AVG(FF_FREE_PS_CF(ANN_R_FCF,-5AY))&lt;/Q&gt;&lt;R&gt;1&lt;/R&gt;&lt;C&gt;1&lt;/C&gt;&lt;D xsi:type="xsd:double"&gt;4.8829844210261&lt;/D&gt;&lt;/FQL&gt;&lt;FQL&gt;&lt;Q&gt;NSC^FG_COMPANY_NAME()&lt;/Q&gt;&lt;R&gt;1&lt;/R&gt;&lt;C&gt;1&lt;/C&gt;&lt;D xsi:type="xsd:string"&gt;Norfolk Southern Corporation&lt;/D&gt;&lt;/FQL&gt;&lt;FQL&gt;&lt;Q&gt;GWW^FE_RATING(MEAN,TEXTONLY,0,NOW,,,'BKRF= 402')&lt;/Q&gt;&lt;R&gt;1&lt;/R&gt;&lt;C&gt;1&lt;/C&gt;&lt;D xsi:type="xsd:string"&gt;Hold&lt;/D&gt;&lt;/FQL&gt;&lt;FQL&gt;&lt;Q&gt;GWW^P_PRICE_RETURNS(0,-2AM,NOW)&lt;/Q&gt;&lt;R&gt;1&lt;/R&gt;&lt;C&gt;1&lt;/C&gt;&lt;D xsi:type="xsd:double"&gt;14.828372&lt;/D&gt;&lt;/FQL&gt;&lt;FQL&gt;&lt;Q&gt;BALL^P_PRICE_RETURNS(0,-2AM,NOW)&lt;/Q&gt;&lt;R&gt;1&lt;/R&gt;&lt;C&gt;1&lt;/C&gt;&lt;D xsi:type="xsd:double"&gt;-13.485265&lt;/D&gt;&lt;/FQL&gt;&lt;FQL&gt;&lt;Q&gt;BALL^FREF_MARKET_VALUE_COMPANY(0,,,,,0,,"LEGACY")&lt;/Q&gt;&lt;R&gt;1&lt;/R&gt;&lt;C&gt;1&lt;/C&gt;&lt;D xsi:type="xsd:double"&gt;18122.9666012104&lt;/D&gt;&lt;/FQL&gt;&lt;FQL&gt;&lt;Q&gt;PLD^AVG(FF_EBITDA_OPER_MGN(ANN_R,-5AY))&lt;/Q&gt;&lt;R&gt;1&lt;/R&gt;&lt;C&gt;1&lt;/C&gt;&lt;D xsi:type="xsd:double"&gt;63.515959473143&lt;/D&gt;&lt;/FQL&gt;&lt;FQL&gt;&lt;Q&gt;PLD^FF_EBITDA_OPER_MGN(ANN_R,0)&lt;/Q&gt;&lt;R&gt;1&lt;/R&gt;&lt;C&gt;1&lt;/C&gt;&lt;D xsi:type="xsd:double"&gt;70.696510513842&lt;/D&gt;&lt;/FQL&gt;&lt;FQL&gt;&lt;Q&gt;LLY^FF_DEBT_EQ(ANN_R,0)&lt;/Q&gt;&lt;R&gt;1&lt;/R&gt;&lt;C&gt;1&lt;/C&gt;&lt;D xsi:type="xsd:double"&gt;188.042364575909&lt;/D&gt;&lt;/FQL&gt;&lt;FQL&gt;&lt;Q&gt;EQR-US^P_PRICE_RETURNS(0,-5AY,NOW)&lt;/Q&gt;&lt;R&gt;1&lt;/R&gt;&lt;C&gt;1&lt;/C&gt;&lt;D xsi:type="xsd:double"&gt;6.2610507&lt;/D&gt;&lt;/FQL&gt;&lt;FQL&gt;&lt;Q&gt;PNR^FG_COMPANY_NAME()&lt;/Q&gt;&lt;R&gt;1&lt;/R&gt;&lt;C&gt;1&lt;/C&gt;&lt;D xsi:type="xsd:string"&gt;Pentair plc&lt;/D&gt;&lt;/FQL&gt;&lt;FQL&gt;&lt;Q&gt;MCO^FG_COMPANY_NAME()&lt;/Q&gt;&lt;R&gt;1&lt;/R&gt;&lt;C&gt;1&lt;/C&gt;&lt;D xsi:type="xsd:string"&gt;Moody's Corporation&lt;/D&gt;&lt;/FQL&gt;&lt;FQL&gt;&lt;Q&gt;VMC^FG_COMPANY_NAME()&lt;/Q&gt;&lt;R&gt;1&lt;/R&gt;&lt;C&gt;1&lt;/C&gt;&lt;D xsi:type="xsd:string"&gt;Vulcan Materials Company&lt;/D&gt;&lt;/FQL&gt;&lt;FQL&gt;&lt;Q&gt;TSCO^FG_COMPANY_NAME()&lt;/Q&gt;&lt;R&gt;1&lt;/R&gt;&lt;C&gt;1&lt;/C&gt;&lt;D xsi:type="xsd:string"&gt;Tractor Supply Company&lt;/D&gt;&lt;/FQL&gt;&lt;FQL&gt;&lt;Q&gt;ADSK^FREF_MARKET_VALUE_COMPANY(0,,,,,0,,"LEGACY")&lt;/Q&gt;&lt;R&gt;1&lt;/R&gt;&lt;C&gt;1&lt;/C&gt;&lt;D xsi:type="xsd:double"&gt;43452.4252711763&lt;/D&gt;&lt;/FQL&gt;&lt;FQL&gt;&lt;Q&gt;AMD^P_PRICE(0)&lt;/Q&gt;&lt;R&gt;1&lt;/R&gt;&lt;C&gt;1&lt;/C&gt;&lt;D xsi:type="xsd:double"&gt;76.66&lt;/D&gt;&lt;/FQL&gt;&lt;FQL&gt;&lt;Q&gt;FANG^AVG(FF_FREE_PS_CF(ANN_R_FCF,-5AY))&lt;/Q&gt;&lt;R&gt;1&lt;/R&gt;&lt;C&gt;1&lt;/C&gt;&lt;D xsi:type="xsd:double"&gt;-11.4427454480067&lt;/D&gt;&lt;/FQL&gt;&lt;FQL&gt;&lt;Q&gt;FANG^FF_FREE_PS_CF(ANN_R_FCF,NOW)&lt;/Q&gt;&lt;R&gt;1&lt;/R&gt;&lt;C&gt;1&lt;/C&gt;&lt;D xsi:type="xsd:double"&gt;13.9040026161627&lt;/D&gt;&lt;/FQL&gt;&lt;FQL&gt;&lt;Q&gt;GPC-US^CGR((FE_TIMESERIES(CUSTOM_EPS,MEAN,-4,+1,FY,'WIN=0,UNITS=AUTO,DATE=NOW')))&lt;/Q&gt;&lt;R&gt;1&lt;/R&gt;&lt;C&gt;1&lt;/C&gt;&lt;D xsi:type="xsd:double"&gt;11.419939&lt;/D&gt;&lt;/FQL&gt;&lt;FQL&gt;&lt;Q&gt;SEE-US^P_PRICE_RETURNS(0,-5AY,NOW)&lt;/Q&gt;&lt;R&gt;1&lt;/R&gt;&lt;C&gt;1&lt;/C&gt;&lt;D xsi:type="xsd:double"&gt;11.058688&lt;/D&gt;&lt;/FQL&gt;&lt;FQL&gt;&lt;Q&gt;ZTS-US^CGR((FE_TIMESERIES(CUSTOM_EPS,MEAN,0,+2,FY,'WIN=0,UNITS=AUTO,DATE=NOW')))&lt;/Q&gt;&lt;R&gt;1&lt;/R&gt;&lt;C&gt;1&lt;/C&gt;&lt;D xsi:type="xsd:double"&gt;9.748399&lt;/D&gt;&lt;/FQL&gt;&lt;FQL&gt;&lt;Q&gt;RJF^FG_GICS_INDUSTRY&lt;/Q&gt;&lt;R&gt;1&lt;/R&gt;&lt;C&gt;1&lt;/C&gt;&lt;D xsi:type="xsd:string"&gt;Capital Markets&lt;/D&gt;&lt;/FQL&gt;&lt;FQL&gt;&lt;Q&gt;NI-US^CGR((FE_TIMESERIES(CUSTOM_EPS,MEAN,-4,+1,FY,'WIN=0,UNITS=AUTO,DATE=NOW')))&lt;/Q&gt;&lt;R&gt;1&lt;/R&gt;&lt;C&gt;1&lt;/C&gt;&lt;D xsi:type="xsd:double"&gt;3.6497798&lt;/D&gt;&lt;/FQL&gt;&lt;FQL&gt;&lt;Q&gt;EPAM^FREF_MARKET_VALUE_COMPANY(0,,,,,0,,"LEGACY")&lt;/Q&gt;&lt;R&gt;1&lt;/R&gt;&lt;C&gt;1&lt;/C&gt;&lt;D xsi:type="xsd:double"&gt;23693.3250776315&lt;/D&gt;&lt;/FQL&gt;&lt;FQL&gt;&lt;Q&gt;DXC^FE_RATING(MEAN,TEXTONLY,0,NOW,,,'BKRF= 1628')&lt;/Q&gt;&lt;R&gt;0&lt;/R&gt;&lt;C&gt;0&lt;/C&gt;&lt;/FQL&gt;&lt;FQL&gt;&lt;Q&gt;FMC-US^CGR((FE_TIMESERIES(CUSTOM_EPS,MEAN,-4,+1,FY,'WIN=0,UNITS=AUTO,DATE=NOW')))&lt;/Q&gt;&lt;R&gt;1&lt;/R&gt;&lt;C&gt;1&lt;/C&gt;&lt;D xsi:type="xsd:double"&gt;25.883152&lt;/D&gt;&lt;/FQL&gt;&lt;FQL&gt;&lt;Q&gt;SIVB^FE_RATING(MEAN,TEXTONLY,0,NOW,,,'BKRF= 402')&lt;/Q&gt;&lt;R&gt;1&lt;/R&gt;&lt;C&gt;1&lt;/C&gt;&lt;D xsi:type="xsd:string"&gt;Overweight&lt;/D&gt;&lt;/FQL&gt;&lt;FQL&gt;&lt;Q&gt;SIVB^P_PRICE_HIGH_PR(0,,,,,,"PRICE","INTRA","52W")&lt;/Q&gt;&lt;R&gt;1&lt;/R&gt;&lt;C&gt;1&lt;/C&gt;&lt;D xsi:type="xsd:double"&gt;763.22&lt;/D&gt;&lt;/FQL&gt;&lt;FQL&gt;&lt;Q&gt;GD^AVG(FG_PE_NTM(0,-5AY,,90,0))&lt;/Q&gt;&lt;R&gt;1&lt;/R&gt;&lt;C&gt;1&lt;/C&gt;&lt;D xsi:type="xsd:double"&gt;15.5710905714853&lt;/D&gt;&lt;/FQL&gt;&lt;FQL&gt;&lt;Q&gt;LYV^P_PRICE_RETURNS(0,-2AM,NOW)&lt;/Q&gt;&lt;R&gt;1&lt;/R&gt;&lt;C&gt;1&lt;/C&gt;&lt;D xsi:type="xsd:double"&gt;4.6993256&lt;/D&gt;&lt;/FQL&gt;&lt;FQL&gt;&lt;Q&gt;SNA^FF_DEBT_EQ(ANN_R,0)&lt;/Q&gt;&lt;R&gt;1&lt;/R&gt;&lt;C&gt;1&lt;/C&gt;&lt;D xsi:type="xsd:double"&gt;30.1537578612592&lt;/D&gt;&lt;/FQL&gt;&lt;FQL&gt;&lt;Q&gt;JPM-US^CGR((FE_TIMESERIES(CUSTOM_EPS,MEAN,0,+2,FY,'WIN=0,UNITS=AUTO,DATE=NOW')))&lt;/Q&gt;&lt;R&gt;1&lt;/R&gt;&lt;C&gt;1&lt;/C&gt;&lt;D xsi:type="xsd:double"&gt;-9.202407&lt;/D&gt;&lt;/FQL&gt;&lt;FQL&gt;&lt;Q&gt;META-US^CGR((FE_TIMESERIES(CUSTOM_EPS,MEAN,0,+2,FY,'WIN=0,UNITS=AUTO,DATE=NOW')))&lt;/Q&gt;&lt;R&gt;1&lt;/R&gt;&lt;C&gt;1&lt;/C&gt;&lt;D xsi:type="xsd:double"&gt;-2.4669132&lt;/D&gt;&lt;/FQL&gt;&lt;FQL&gt;&lt;Q&gt;META-US^CGR((FE_TIMESERIES(CUSTOM_EPS,MEAN,-4,+1,FY,'WIN=0,UNITS=AUTO,DATE=NOW')))&lt;/Q&gt;&lt;R&gt;1&lt;/R&gt;&lt;C&gt;1&lt;/C&gt;&lt;D xsi:type="xsd:double"&gt;12.047016&lt;/D&gt;&lt;/FQL&gt;&lt;FQL&gt;&lt;Q&gt;ECL^AVG(FF_FREE_PS_CF(ANN_R_FCF,-5AY))&lt;/Q&gt;&lt;R&gt;1&lt;/R&gt;&lt;C&gt;1&lt;/C&gt;&lt;D xsi:type="xsd:double"&gt;3.98685540950455&lt;/D&gt;&lt;/FQL&gt;&lt;FQL&gt;&lt;Q&gt;ABC^AVG(FF_FREE_PS_CF(ANN_R_FCF,-5AY))&lt;/Q&gt;&lt;R&gt;1&lt;/R&gt;&lt;C&gt;1&lt;/C&gt;&lt;D xsi:type="xsd:double"&gt;12.0105019052129&lt;/D&gt;&lt;/FQL&gt;&lt;FQL&gt;&lt;Q&gt;INTU^FREF_MARKET_VALUE_COMPANY(0,,,,,0,,"LEGACY")&lt;/Q&gt;&lt;R&gt;1&lt;/R&gt;&lt;C&gt;1&lt;/C&gt;&lt;D xsi:type="xsd:double"&gt;118982.909434229&lt;/D&gt;&lt;/FQL&gt;&lt;FQL&gt;&lt;Q&gt;INTU^FG_GICS_INDUSTRY&lt;/Q&gt;&lt;R&gt;1&lt;/R&gt;&lt;C&gt;1&lt;/C&gt;&lt;D xsi:type="xsd:string"&gt;Software&lt;/D&gt;&lt;/FQL&gt;&lt;FQL&gt;&lt;Q&gt;SNA^FG_PE_NTM(0,,,90,0)&lt;/Q&gt;&lt;R&gt;1&lt;/R&gt;&lt;C&gt;1&lt;/C&gt;&lt;D xsi:type="xsd:double"&gt;12.974107&lt;/D&gt;&lt;/FQL&gt;&lt;FQL&gt;&lt;Q&gt;SNA^FE_RATING(MEAN,TEXTONLY,0,NOW,,,'')&lt;/Q&gt;&lt;R&gt;1&lt;/R&gt;&lt;C&gt;1&lt;/C&gt;&lt;D xsi:type="xsd:string"&gt;Hold&lt;/D&gt;&lt;/FQL&gt;&lt;FQL&gt;&lt;Q&gt;SNA^FE_RATING(MEAN,TEXTONLY,0,NOW,,,'BKRF= 104')&lt;/Q&gt;&lt;R&gt;0&lt;/R&gt;&lt;C&gt;0&lt;/C&gt;&lt;/FQL&gt;&lt;FQL&gt;&lt;Q&gt;SNA^FE_RATING(MEAN,TEXTONLY,0,NOW,,,'BKRF= 1628')&lt;/Q&gt;&lt;R&gt;1&lt;/R&gt;&lt;C&gt;1&lt;/C&gt;&lt;D xsi:type="xsd:string"&gt;Underweight&lt;/D&gt;&lt;/FQL&gt;&lt;FQL&gt;&lt;Q&gt;CF-US^CGR((FE_TIMESERIES(CUSTOM_EPS,MEAN,0,+2,FY,'WIN=0,UNITS=AUTO,DATE=NOW')))&lt;/Q&gt;&lt;R&gt;1&lt;/R&gt;&lt;C&gt;1&lt;/C&gt;&lt;D xsi:type="xsd:double"&gt;47.820007&lt;/D&gt;&lt;/FQL&gt;&lt;FQL&gt;&lt;Q&gt;MSFT^FG_COMPANY_NAME()&lt;/Q&gt;&lt;R&gt;1&lt;/R&gt;&lt;C&gt;1&lt;/C&gt;&lt;D xsi:type="xsd:string"&gt;Microsoft Corporation&lt;/D&gt;&lt;/FQL&gt;&lt;FQL&gt;&lt;Q&gt;TRMB^P_SYMBOL&lt;/Q&gt;&lt;R&gt;1&lt;/R&gt;&lt;C&gt;1&lt;/C&gt;&lt;D xsi:type="xsd:string"&gt;TRMB-US&lt;/D&gt;&lt;/FQL&gt;&lt;FQL&gt;&lt;Q&gt;IVZ^P_SYMBOL&lt;/Q&gt;&lt;R&gt;1&lt;/R&gt;&lt;C&gt;1&lt;/C&gt;&lt;D xsi:type="xsd:string"&gt;IVZ-US&lt;/D&gt;&lt;/FQL&gt;&lt;FQL&gt;&lt;Q&gt;XEL^FE_RATING(MEAN,TEXTONLY,0,NOW,,,'BKRF= 1628')&lt;/Q&gt;&lt;R&gt;1&lt;/R&gt;&lt;C&gt;1&lt;/C&gt;&lt;D xsi:type="xsd:string"&gt;Sell&lt;/D&gt;&lt;/FQL&gt;&lt;FQL&gt;&lt;Q&gt;VZ^FE_RATING(MEAN,TEXTONLY,0,NOW,,,'BKRF= 402')&lt;/Q&gt;&lt;R&gt;1&lt;/R&gt;&lt;C&gt;1&lt;/C&gt;&lt;D xsi:type="xsd:string"&gt;Overweight&lt;/D&gt;&lt;/FQL&gt;&lt;FQL&gt;&lt;Q&gt;VZ^P_PRICE_HIGH_PR(0,,,,,,"PRICE","INTRA","52W")&lt;/Q&gt;&lt;R&gt;1&lt;/R&gt;&lt;C&gt;1&lt;/C&gt;&lt;D xsi:type="xsd:double"&gt;55.51&lt;/D&gt;&lt;/FQL&gt;&lt;FQL&gt;&lt;Q&gt;DLR^FREF_MARKET_VALUE_COMPANY(0,,,,,0,,"LEGACY")&lt;/Q&gt;&lt;R&gt;1&lt;/R&gt;&lt;C&gt;1&lt;/C&gt;&lt;D xsi:type="xsd:double"&gt;32158.0626968946&lt;/D&gt;&lt;/FQL&gt;&lt;FQL&gt;&lt;Q&gt;CDNS^FG_GICS_INDUSTRY&lt;/Q&gt;&lt;R&gt;1&lt;/R&gt;&lt;C&gt;1&lt;/C&gt;&lt;D xsi:type="xsd:string"&gt;Software&lt;/D&gt;&lt;/FQL&gt;&lt;FQL&gt;&lt;Q&gt;BIIB^FF_DEBT_EQ(ANN_R,0)&lt;/Q&gt;&lt;R&gt;1&lt;/R&gt;&lt;C&gt;1&lt;/C&gt;&lt;D xsi:type="xsd:double"&gt;70.5989243956609&lt;/D&gt;&lt;/FQL&gt;&lt;FQL&gt;&lt;Q&gt;MU-US^P_PRICE_RETURNS(0,-5AY,NOW)&lt;/Q&gt;&lt;R&gt;1&lt;/R&gt;&lt;C&gt;1&lt;/C&gt;&lt;D xsi:type="xsd:double"&gt;50.90909&lt;/D&gt;&lt;/FQL&gt;&lt;FQL&gt;&lt;Q&gt;KHC-US^CGR((FE_TIMESERIES(CUSTOM_EPS,MEAN,-4,+1,FY,'WIN=0,UNITS=AUTO,DATE=NOW')))&lt;/Q&gt;&lt;R&gt;1&lt;/R&gt;&lt;C&gt;1&lt;/C&gt;&lt;D xsi:type="xsd:double"&gt;-5.538081&lt;/D&gt;&lt;/FQL&gt;&lt;FQL&gt;&lt;Q&gt;NWSA^P_PRICE(0)&lt;/Q&gt;&lt;R&gt;1&lt;/R&gt;&lt;C&gt;1&lt;/C&gt;&lt;D xsi:type="xsd:double"&gt;17.14&lt;/D&gt;&lt;/FQL&gt;&lt;FQL&gt;&lt;Q&gt;AES^P_PRICE(0)&lt;/Q&gt;&lt;R&gt;1&lt;/R&gt;&lt;C&gt;1&lt;/C&gt;&lt;D xsi:type="xsd:double"&gt;26.69&lt;/D&gt;&lt;/FQL&gt;&lt;FQL&gt;&lt;Q&gt;STT^P_PRICE(0)&lt;/Q&gt;&lt;R&gt;1&lt;/R&gt;&lt;C&gt;1&lt;/C&gt;&lt;D xsi:type="xsd:double"&gt;71.4&lt;/D&gt;&lt;/FQL&gt;&lt;FQL&gt;&lt;Q&gt;GWW^FF_FREE_PS_CF(ANN_R_FCF,NOW)&lt;/Q&gt;&lt;R&gt;1&lt;/R&gt;&lt;C&gt;1&lt;/C&gt;&lt;D xsi:type="xsd:double"&gt;13.0651340996169&lt;/D&gt;&lt;/FQL&gt;&lt;FQL&gt;&lt;Q&gt;TGT^P_PRICE_HIGH_PR(0,,,,,,"PRICE","INTRA","52W")&lt;/Q&gt;&lt;R&gt;1&lt;/R&gt;&lt;C&gt;1&lt;/C&gt;&lt;D xsi:type="xsd:double"&gt;268.98&lt;/D&gt;&lt;/FQL&gt;&lt;FQL&gt;&lt;Q&gt;CAT^AVG(FF_FREE_PS_CF(ANN_R_FCF,-5AY))&lt;/Q&gt;&lt;R&gt;1&lt;/R&gt;&lt;C&gt;1&lt;/C&gt;&lt;D xsi:type="xsd:double"&gt;4.58668492212904&lt;/D&gt;&lt;/FQL&gt;&lt;FQL&gt;&lt;Q&gt;CAT^FF_FREE_PS_CF(ANN_R_FCF,NOW)&lt;/Q&gt;&lt;R&gt;1&lt;/R&gt;&lt;C&gt;1&lt;/C&gt;&lt;D xsi:type="xsd:double"&gt;8.61622607110301&lt;/D&gt;&lt;/FQL&gt;&lt;FQL&gt;&lt;Q&gt;CAT^AVG(FF_EBITDA_OPER_MGN(ANN_R,-5AY))&lt;/Q&gt;&lt;R&gt;1&lt;/R&gt;&lt;C&gt;1&lt;/C&gt;&lt;D xsi:type="xsd:double"&gt;13.3585904455458&lt;/D&gt;&lt;/FQL&gt;&lt;FQL&gt;&lt;Q&gt;DAL-US^CGR((FE_TIMESERIES(CUSTOM_EPS,MEAN,0,+2,FY,'WIN=0,UNITS=AUTO,DATE=NOW')))&lt;/Q&gt;&lt;R&gt;0&lt;/R&gt;&lt;C&gt;0&lt;/C&gt;&lt;/FQL&gt;&lt;FQL&gt;&lt;Q&gt;DAL-US^CGR((FE_TIMESERIES(CUSTOM_EPS,MEAN,-4,+1,FY,'WIN=0,UNITS=AUTO,DATE=NOW')))&lt;/Q&gt;&lt;R&gt;1&lt;/R&gt;&lt;C&gt;1&lt;/C&gt;&lt;D xsi:type="xsd:double"&gt;-11.055485&lt;/D&gt;&lt;/FQL&gt;&lt;FQL&gt;&lt;Q&gt;LUV^FE_RATING(MEAN,TEXTONLY,0,NOW,,,'BKRF= 402')&lt;/Q&gt;&lt;R&gt;1&lt;/R&gt;&lt;C&gt;1&lt;/C&gt;&lt;D xsi:type="xsd:string"&gt;Buy&lt;/D&gt;&lt;/FQL&gt;&lt;FQL&gt;&lt;Q&gt;PKI^FE_RATING(MEAN,TEXTONLY,0,NOW,,,'BKRF= 1628')&lt;/Q&gt;&lt;R&gt;1&lt;/R&gt;&lt;C&gt;1&lt;/C&gt;&lt;D xsi:type="xsd:string"&gt;Hold&lt;/D&gt;&lt;/FQL&gt;&lt;FQL&gt;&lt;Q&gt;CBOE^AVG(FG_PE_NTM(0,-5AY,,90,0))&lt;/Q&gt;&lt;R&gt;1&lt;/R&gt;&lt;C&gt;1&lt;/C&gt;&lt;D xsi:type="xsd:double"&gt;21.2734427196187&lt;/D&gt;&lt;/FQL&gt;&lt;FQL&gt;&lt;Q&gt;CBOE^FG_PE_NTM(0,,,90,0)&lt;/Q&gt;&lt;R&gt;1&lt;/R&gt;&lt;C&gt;1&lt;/C&gt;&lt;D xsi:type="xsd:double"&gt;18.045877&lt;/D&gt;&lt;/FQL&gt;&lt;FQL&gt;&lt;Q&gt;TSLA^P_PRICE(0)&lt;/Q&gt;&lt;R&gt;1&lt;/R&gt;&lt;C&gt;1&lt;/C&gt;&lt;D xsi:type="xsd:double"&gt;303.75&lt;/D&gt;&lt;/FQL&gt;&lt;FQL&gt;&lt;Q&gt;TSLA^FG_GICS_INDUSTRY&lt;/Q&gt;&lt;R&gt;1&lt;/R&gt;&lt;C&gt;1&lt;/C&gt;&lt;D xsi:type="xsd:string"&gt;Automobiles&lt;/D&gt;&lt;/FQL&gt;&lt;FQL&gt;&lt;Q&gt;TFX^FE_RATING(MEAN,TEXTONLY,0,NOW,,,'BKRF= 104')&lt;/Q&gt;&lt;R&gt;0&lt;/R&gt;&lt;C&gt;0&lt;/C&gt;&lt;/FQL&gt;&lt;FQL&gt;&lt;Q&gt;TFX^FE_RATING(MEAN,TEXTONLY,0,NOW,,,'BKRF= 1628')&lt;/Q&gt;&lt;R&gt;1&lt;/R&gt;&lt;C&gt;1&lt;/C&gt;&lt;D xsi:type="xsd:string"&gt;Hold&lt;/D&gt;&lt;/FQL&gt;&lt;FQL&gt;&lt;Q&gt;JBHT^FF_DEBT_EQ(ANN_R,0)&lt;/Q&gt;&lt;R&gt;1&lt;/R&gt;&lt;C&gt;1&lt;/C&gt;&lt;D xsi:type="xsd:double"&gt;47.5823140300775&lt;/D&gt;&lt;/FQL&gt;&lt;FQL&gt;&lt;Q&gt;T-US^CGR((FE_TIMESERIES(CUSTOM_EPS,MEAN,-4,+1,FY,'WIN=0,UNITS=AUTO,DATE=NOW')))&lt;/Q&gt;&lt;R&gt;1&lt;/R&gt;&lt;C&gt;1&lt;/C&gt;&lt;D xsi:type="xsd:double"&gt;2.0027084&lt;/D&gt;&lt;/FQL&gt;&lt;FQL&gt;&lt;Q&gt;BK^FE_RATING(MEAN,TEXTONLY,0,NOW,,,'')&lt;/Q&gt;&lt;R&gt;1&lt;/R&gt;&lt;C&gt;1&lt;/C&gt;&lt;D xsi:type="xsd:string"&gt;Overweight&lt;/D&gt;&lt;/FQL&gt;&lt;FQL&gt;&lt;Q&gt;JPM^FE_RATING(MEAN,TEXTONLY,0,NOW,,,'')&lt;/Q&gt;&lt;R&gt;1&lt;/R&gt;&lt;C&gt;1&lt;/C&gt;&lt;D xsi:type="xsd:string"&gt;Overweight&lt;/D&gt;&lt;/FQL&gt;&lt;FQL&gt;&lt;Q&gt;GPC^FE_RATING(MEAN,TEXTONLY,0,NOW,,,'')&lt;/Q&gt;&lt;R&gt;1&lt;/R&gt;&lt;C&gt;1&lt;/C&gt;&lt;D xsi:type="xsd:string"&gt;Hold&lt;/D&gt;&lt;/FQL&gt;&lt;FQL&gt;&lt;Q&gt;AVB^FE_RATING(MEAN,TEXTONLY,0,NOW,,,'')&lt;/Q&gt;&lt;R&gt;1&lt;/R&gt;&lt;C&gt;1&lt;/C&gt;&lt;D xsi:type="xsd:string"&gt;Overweight&lt;/D&gt;&lt;/FQL&gt;&lt;FQL&gt;&lt;Q&gt;ETN^P_PRICE_HIGH_PR(0,,,,,,"PRICE","INTRA","52W")&lt;/Q&gt;&lt;R&gt;1&lt;/R&gt;&lt;C&gt;1&lt;/C&gt;&lt;D xsi:type="xsd:double"&gt;175.72&lt;/D&gt;&lt;/FQL&gt;&lt;FQL&gt;&lt;Q&gt;MAS^AVG(FG_PE_NTM(0,-5AY,,90,0))&lt;/Q&gt;&lt;R&gt;1&lt;/R&gt;&lt;C&gt;1&lt;/C&gt;&lt;D xsi:type="xsd:double"&gt;15.5533673613979&lt;/D&gt;&lt;/FQL&gt;&lt;FQL&gt;&lt;Q&gt;FOX^P_PRICE_RETURNS(0,-2AM,NOW)&lt;/Q&gt;&lt;R&gt;1&lt;/R&gt;&lt;C&gt;1&lt;/C&gt;&lt;D xsi:type="xsd:double"&gt;0.06444454&lt;/D&gt;&lt;/FQL&gt;&lt;FQL&gt;&lt;Q&gt;FOX^FREF_MARKET_VALUE_COMPANY(0,,,,,0,,"LEGACY")&lt;/Q&gt;&lt;R&gt;1&lt;/R&gt;&lt;C&gt;1&lt;/C&gt;&lt;D xsi:type="xsd:double"&gt;18363.6376655839&lt;/D&gt;&lt;/FQL&gt;&lt;FQL&gt;&lt;Q&gt;BWA-US^CGR((FE_TIMESERIES(CUSTOM_EPS,MEAN,-4,+1,FY,'WIN=0,UNITS=AUTO,DATE=NOW')))&lt;/Q&gt;&lt;R&gt;1&lt;/R&gt;&lt;C&gt;1&lt;/C&gt;&lt;D xsi:type="xsd:double"&gt;1.9171851&lt;/D&gt;&lt;/FQL&gt;&lt;FQL&gt;&lt;Q&gt;TGT-US^P_PRICE_RETURNS(0,-5AY,NOW)&lt;/Q&gt;&lt;R&gt;1&lt;/R&gt;&lt;C&gt;1&lt;/C&gt;&lt;D xsi:type="xsd:double"&gt;172.94147&lt;/D&gt;&lt;/FQL&gt;&lt;FQL&gt;&lt;Q&gt;HON-US^CGR((FE_TIMESERIES(CUSTOM_EPS,MEAN,0,+3,FY,'WIN=0,UNITS=AUTO,DATE=NOW')))&lt;/Q&gt;&lt;R&gt;1&lt;/R&gt;&lt;C&gt;1&lt;/C&gt;&lt;D xsi:type="xsd:double"&gt;9.60935&lt;/D&gt;&lt;/FQL&gt;&lt;FQL&gt;&lt;Q&gt;VRTX^AVG(FF_EBITDA_OPER_MGN(ANN_R,-5AY))&lt;/Q&gt;&lt;R&gt;1&lt;/R&gt;&lt;C&gt;1&lt;/C&gt;&lt;D xsi:type="xsd:double"&gt;4.26489137146137&lt;/D&gt;&lt;/FQL&gt;&lt;FQL&gt;&lt;Q&gt;CTSH^FF_FREE_PS_CF(ANN_R_FCF,NOW)&lt;/Q&gt;&lt;R&gt;1&lt;/R&gt;&lt;C&gt;1&lt;/C&gt;&lt;D xsi:type="xsd:double"&gt;4.1969696969697&lt;/D&gt;&lt;/FQL&gt;&lt;FQL&gt;&lt;Q&gt;ETR^P_SYMBOL&lt;/Q&gt;&lt;R&gt;1&lt;/R&gt;&lt;C&gt;1&lt;/C&gt;&lt;D xsi:type="xsd:string"&gt;ETR-US&lt;/D&gt;&lt;/FQL&gt;&lt;FQL&gt;&lt;Q&gt;BA^AVG(FF_FREE_PS_CF(ANN_R_FCF,-5AY))&lt;/Q&gt;&lt;R&gt;1&lt;/R&gt;&lt;C&gt;1&lt;/C&gt;&lt;D xsi:type="xsd:double"&gt;12.2682016179216&lt;/D&gt;&lt;/FQL&gt;&lt;FQL&gt;&lt;Q&gt;ADSK^P_SYMBOL&lt;/Q&gt;&lt;R&gt;1&lt;/R&gt;&lt;C&gt;1&lt;/C&gt;&lt;D xsi:type="xsd:string"&gt;ADSK-US&lt;/D&gt;&lt;/FQL&gt;&lt;FQL&gt;&lt;Q&gt;FANG^FREF_MARKET_VALUE_COMPANY(0,,,,,0,,"LEGACY")&lt;/Q&gt;&lt;R&gt;1&lt;/R&gt;&lt;C&gt;1&lt;/C&gt;&lt;D xsi:type="xsd:double"&gt;23942.7433756888&lt;/D&gt;&lt;/FQL&gt;&lt;FQL&gt;&lt;Q&gt;FANG^P_PRICE(0)&lt;/Q&gt;&lt;R&gt;1&lt;/R&gt;&lt;C&gt;1&lt;/C&gt;&lt;D xsi:type="xsd:double"&gt;134.63&lt;/D&gt;&lt;/FQL&gt;&lt;FQL&gt;&lt;Q&gt;FANG^FG_GICS_INDUSTRY&lt;/Q&gt;&lt;R&gt;1&lt;/R&gt;&lt;C&gt;1&lt;/C&gt;&lt;D xsi:type="xsd:string"&gt;Oil Gas &amp;amp; Consumable Fuels&lt;/D&gt;&lt;/FQL&gt;&lt;FQL&gt;&lt;Q&gt;NOC^FF_DEBT_EQ(ANN_R,0)&lt;/Q&gt;&lt;R&gt;1&lt;/R&gt;&lt;C&gt;1&lt;/C&gt;&lt;D xsi:type="xsd:double"&gt;113.39161380164&lt;/D&gt;&lt;/FQL&gt;&lt;FQL&gt;&lt;Q&gt;ALK^P_PRICE_RETURNS(0,-2AM,NOW)&lt;/Q&gt;</t>
        </r>
      </text>
    </comment>
    <comment ref="A13" authorId="0" shapeId="0">
      <text>
        <r>
          <rPr>
            <b/>
            <sz val="9"/>
            <color indexed="81"/>
            <rFont val="Tahoma"/>
            <charset val="1"/>
          </rPr>
          <t>&lt;R&gt;1&lt;/R&gt;&lt;C&gt;1&lt;/C&gt;&lt;D xsi:type="xsd:double"&gt;8.060991&lt;/D&gt;&lt;/FQL&gt;&lt;FQL&gt;&lt;Q&gt;NEM^P_PRICE_HIGH_PR(0,,,,,,"PRICE","INTRA","52W")&lt;/Q&gt;&lt;R&gt;1&lt;/R&gt;&lt;C&gt;1&lt;/C&gt;&lt;D xsi:type="xsd:double"&gt;86.37&lt;/D&gt;&lt;/FQL&gt;&lt;FQL&gt;&lt;Q&gt;TYL^P_PRICE_HIGH_PR(0,,,,,,"PRICE","INTRA","52W")&lt;/Q&gt;&lt;R&gt;1&lt;/R&gt;&lt;C&gt;1&lt;/C&gt;&lt;D xsi:type="xsd:double"&gt;557.55&lt;/D&gt;&lt;/FQL&gt;&lt;FQL&gt;&lt;Q&gt;ILMN^P_PRICE_HIGH_PR(0,,,,,,"PRICE","INTRA","52W")&lt;/Q&gt;&lt;R&gt;1&lt;/R&gt;&lt;C&gt;1&lt;/C&gt;&lt;D xsi:type="xsd:double"&gt;453.92&lt;/D&gt;&lt;/FQL&gt;&lt;FQL&gt;&lt;Q&gt;URI^AVG(FF_FREE_PS_CF(ANN_R_FCF,-5AY))&lt;/Q&gt;&lt;R&gt;1&lt;/R&gt;&lt;C&gt;1&lt;/C&gt;&lt;D xsi:type="xsd:double"&gt;6.99515807462261&lt;/D&gt;&lt;/FQL&gt;&lt;FQL&gt;&lt;Q&gt;URI^FF_FREE_PS_CF(ANN_R_FCF,NOW)&lt;/Q&gt;&lt;R&gt;1&lt;/R&gt;&lt;C&gt;1&lt;/C&gt;&lt;D xsi:type="xsd:double"&gt;6.74293090899103&lt;/D&gt;&lt;/FQL&gt;&lt;FQL&gt;&lt;Q&gt;AMP^FE_RATING(MEAN,TEXTONLY,0,NOW,,,'BKRF= 104')&lt;/Q&gt;&lt;R&gt;1&lt;/R&gt;&lt;C&gt;1&lt;/C&gt;&lt;D xsi:type="xsd:string"&gt;Buy&lt;/D&gt;&lt;/FQL&gt;&lt;FQL&gt;&lt;Q&gt;WST^AVG(FF_FREE_PS_CF(ANN_R_FCF,-5AY))&lt;/Q&gt;&lt;R&gt;1&lt;/R&gt;&lt;C&gt;1&lt;/C&gt;&lt;D xsi:type="xsd:double"&gt;0.656&lt;/D&gt;&lt;/FQL&gt;&lt;FQL&gt;&lt;Q&gt;V^FF_DEBT_EQ(ANN_R,0)&lt;/Q&gt;&lt;R&gt;1&lt;/R&gt;&lt;C&gt;1&lt;/C&gt;&lt;D xsi:type="xsd:double"&gt;57.4556386176807&lt;/D&gt;&lt;/FQL&gt;&lt;FQL&gt;&lt;Q&gt;JNJ^AVG(FG_PE_NTM(0,-5AY,,90,0))&lt;/Q&gt;&lt;R&gt;1&lt;/R&gt;&lt;C&gt;1&lt;/C&gt;&lt;D xsi:type="xsd:double"&gt;16.2856679015091&lt;/D&gt;&lt;/FQL&gt;&lt;FQL&gt;&lt;Q&gt;JNJ^FG_PE_NTM(0,,,90,0)&lt;/Q&gt;&lt;R&gt;1&lt;/R&gt;&lt;C&gt;1&lt;/C&gt;&lt;D xsi:type="xsd:double"&gt;15.81892&lt;/D&gt;&lt;/FQL&gt;&lt;FQL&gt;&lt;Q&gt;ISRG^FF_FREE_PS_CF(ANN_R_FCF,NOW)&lt;/Q&gt;&lt;R&gt;1&lt;/R&gt;&lt;C&gt;1&lt;/C&gt;&lt;D xsi:type="xsd:double"&gt;4.7454893384363&lt;/D&gt;&lt;/FQL&gt;&lt;FQL&gt;&lt;Q&gt;UHS^FE_RATING(MEAN,TEXTONLY,0,NOW,,,'BKRF= 402')&lt;/Q&gt;&lt;R&gt;1&lt;/R&gt;&lt;C&gt;1&lt;/C&gt;&lt;D xsi:type="xsd:string"&gt;Hold&lt;/D&gt;&lt;/FQL&gt;&lt;FQL&gt;&lt;Q&gt;UHS^P_PRICE_RETURNS(0,-2AM,NOW)&lt;/Q&gt;&lt;R&gt;1&lt;/R&gt;&lt;C&gt;1&lt;/C&gt;&lt;D xsi:type="xsd:double"&gt;-4.502666&lt;/D&gt;&lt;/FQL&gt;&lt;FQL&gt;&lt;Q&gt;WM^FF_EBITDA_OPER_MGN(ANN_R,0)&lt;/Q&gt;&lt;R&gt;1&lt;/R&gt;&lt;C&gt;1&lt;/C&gt;&lt;D xsi:type="xsd:double"&gt;28.5427471975908&lt;/D&gt;&lt;/FQL&gt;&lt;FQL&gt;&lt;Q&gt;MS^FF_DEBT_EQ(ANN_R,0)&lt;/Q&gt;&lt;R&gt;1&lt;/R&gt;&lt;C&gt;1&lt;/C&gt;&lt;D xsi:type="xsd:double"&gt;306.154152559251&lt;/D&gt;&lt;/FQL&gt;&lt;FQL&gt;&lt;Q&gt;DRE^FF_DEBT_EQ(ANN_R,0)&lt;/Q&gt;&lt;R&gt;1&lt;/R&gt;&lt;C&gt;1&lt;/C&gt;&lt;D xsi:type="xsd:double"&gt;62.3758159460904&lt;/D&gt;&lt;/FQL&gt;&lt;FQL&gt;&lt;Q&gt;J^FG_COMPANY_NAME()&lt;/Q&gt;&lt;R&gt;1&lt;/R&gt;&lt;C&gt;1&lt;/C&gt;&lt;D xsi:type="xsd:string"&gt;Jacobs Solutions Inc.&lt;/D&gt;&lt;/FQL&gt;&lt;FQL&gt;&lt;Q&gt;SYF^AVG(FF_FREE_PS_CF(ANN_R_FCF,-5AY))&lt;/Q&gt;&lt;R&gt;1&lt;/R&gt;&lt;C&gt;1&lt;/C&gt;&lt;D xsi:type="xsd:double"&gt;8.20565243535779&lt;/D&gt;&lt;/FQL&gt;&lt;FQL&gt;&lt;Q&gt;COF^FE_RATING(MEAN,TEXTONLY,0,NOW,,,'')&lt;/Q&gt;&lt;R&gt;1&lt;/R&gt;&lt;C&gt;1&lt;/C&gt;&lt;D xsi:type="xsd:string"&gt;Overweight&lt;/D&gt;&lt;/FQL&gt;&lt;FQL&gt;&lt;Q&gt;PENN^FE_RATING(MEAN,TEXTONLY,0,NOW,,,'')&lt;/Q&gt;&lt;R&gt;1&lt;/R&gt;&lt;C&gt;1&lt;/C&gt;&lt;D xsi:type="xsd:string"&gt;Overweight&lt;/D&gt;&lt;/FQL&gt;&lt;FQL&gt;&lt;Q&gt;HBAN^P_PRICE_RETURNS(0,-2AM,NOW)&lt;/Q&gt;&lt;R&gt;1&lt;/R&gt;&lt;C&gt;1&lt;/C&gt;&lt;D xsi:type="xsd:double"&gt;9.508395&lt;/D&gt;&lt;/FQL&gt;&lt;FQL&gt;&lt;Q&gt;HBAN^FREF_MARKET_VALUE_COMPANY(0,,,,,0,,"LEGACY")&lt;/Q&gt;&lt;R&gt;1&lt;/R&gt;&lt;C&gt;1&lt;/C&gt;&lt;D xsi:type="xsd:double"&gt;20565.6915605608&lt;/D&gt;&lt;/FQL&gt;&lt;FQL&gt;&lt;Q&gt;HBAN^P_PRICE(0)&lt;/Q&gt;&lt;R&gt;1&lt;/R&gt;&lt;C&gt;1&lt;/C&gt;&lt;D xsi:type="xsd:double"&gt;14.26&lt;/D&gt;&lt;/FQL&gt;&lt;FQL&gt;&lt;Q&gt;BSX-US^CGR((FE_TIMESERIES(CUSTOM_EPS,MEAN,-4,+1,FY,'WIN=0,UNITS=AUTO,DATE=NOW')))&lt;/Q&gt;&lt;R&gt;1&lt;/R&gt;&lt;C&gt;1&lt;/C&gt;&lt;D xsi:type="xsd:double"&gt;11.994445&lt;/D&gt;&lt;/FQL&gt;&lt;FQL&gt;&lt;Q&gt;BSX-US^P_PRICE_RETURNS(0,-5AY,NOW)&lt;/Q&gt;&lt;R&gt;1&lt;/R&gt;&lt;C&gt;1&lt;/C&gt;&lt;D xsi:type="xsd:double"&gt;43.121326&lt;/D&gt;&lt;/FQL&gt;&lt;FQL&gt;&lt;Q&gt;K^P_PRICE_RETURNS(0,-2AM,NOW)&lt;/Q&gt;&lt;R&gt;1&lt;/R&gt;&lt;C&gt;1&lt;/C&gt;&lt;D xsi:type="xsd:double"&gt;-2.5948882&lt;/D&gt;&lt;/FQL&gt;&lt;FQL&gt;&lt;Q&gt;NVDA^P_PRICE_HIGH_PR(0,,,,,,"PRICE","INTRA","52W")&lt;/Q&gt;&lt;R&gt;1&lt;/R&gt;&lt;C&gt;1&lt;/C&gt;&lt;D xsi:type="xsd:double"&gt;346.47&lt;/D&gt;&lt;/FQL&gt;&lt;FQL&gt;&lt;Q&gt;CL^FE_RATING(MEAN,TEXTONLY,0,NOW,,,'BKRF= 402')&lt;/Q&gt;&lt;R&gt;1&lt;/R&gt;&lt;C&gt;1&lt;/C&gt;&lt;D xsi:type="xsd:string"&gt;Hold&lt;/D&gt;&lt;/FQL&gt;&lt;FQL&gt;&lt;Q&gt;CL^P_PRICE_RETURNS(0,-2AM,NOW)&lt;/Q&gt;&lt;R&gt;1&lt;/R&gt;&lt;C&gt;1&lt;/C&gt;&lt;D xsi:type="xsd:double"&gt;-3.774798&lt;/D&gt;&lt;/FQL&gt;&lt;FQL&gt;&lt;Q&gt;AKAM^AVG(FF_FREE_PS_CF(ANN_R_FCF,-5AY))&lt;/Q&gt;&lt;R&gt;1&lt;/R&gt;&lt;C&gt;1&lt;/C&gt;&lt;D xsi:type="xsd:double"&gt;3.12123826008002&lt;/D&gt;&lt;/FQL&gt;&lt;FQL&gt;&lt;Q&gt;AKAM^FF_FREE_PS_CF(ANN_R_FCF,NOW)&lt;/Q&gt;&lt;R&gt;1&lt;/R&gt;&lt;C&gt;1&lt;/C&gt;&lt;D xsi:type="xsd:double"&gt;5.1828242985694&lt;/D&gt;&lt;/FQL&gt;&lt;FQL&gt;&lt;Q&gt;HES^AVG(FF_EBITDA_OPER_MGN(ANN_R,-5AY))&lt;/Q&gt;&lt;R&gt;1&lt;/R&gt;&lt;C&gt;1&lt;/C&gt;&lt;D xsi:type="xsd:double"&gt;23.6245275094498&lt;/D&gt;&lt;/FQL&gt;&lt;FQL&gt;&lt;Q&gt;HES^FF_EBITDA_OPER_MGN(ANN_R,0)&lt;/Q&gt;&lt;R&gt;1&lt;/R&gt;&lt;C&gt;1&lt;/C&gt;&lt;D xsi:type="xsd:double"&gt;49.3779160186625&lt;/D&gt;&lt;/FQL&gt;&lt;FQL&gt;&lt;Q&gt;DD^FF_DEBT_EQ(ANN_R,0)&lt;/Q&gt;&lt;R&gt;1&lt;/R&gt;&lt;C&gt;1&lt;/C&gt;&lt;D xsi:type="xsd:double"&gt;42.5869178678167&lt;/D&gt;&lt;/FQL&gt;&lt;FQL&gt;&lt;Q&gt;AWK-US^CGR((FE_TIMESERIES(CUSTOM_EPS,MEAN,-4,+1,FY,'WIN=0,UNITS=AUTO,DATE=NOW')))&lt;/Q&gt;&lt;R&gt;1&lt;/R&gt;&lt;C&gt;1&lt;/C&gt;&lt;D xsi:type="xsd:double"&gt;7.943687&lt;/D&gt;&lt;/FQL&gt;&lt;FQL&gt;&lt;Q&gt;LMT^FF_FREE_PS_CF(ANN_R_FCF,NOW)&lt;/Q&gt;&lt;R&gt;1&lt;/R&gt;&lt;C&gt;1&lt;/C&gt;&lt;D xsi:type="xsd:double"&gt;27.7541456380678&lt;/D&gt;&lt;/FQL&gt;&lt;FQL&gt;&lt;Q&gt;IBM^FF_FREE_PS_CF(ANN_R_FCF,NOW)&lt;/Q&gt;&lt;R&gt;1&lt;/R&gt;&lt;C&gt;1&lt;/C&gt;&lt;D xsi:type="xsd:double"&gt;11.8654803265986&lt;/D&gt;&lt;/FQL&gt;&lt;FQL&gt;&lt;Q&gt;WTW^FF_FREE_PS_CF(ANN_R_FCF,NOW)&lt;/Q&gt;&lt;R&gt;1&lt;/R&gt;&lt;C&gt;1&lt;/C&gt;&lt;D xsi:type="xsd:double"&gt;14.3875968992248&lt;/D&gt;&lt;/FQL&gt;&lt;FQL&gt;&lt;Q&gt;ZBH^FF_FREE_PS_CF(ANN_R_FCF,NOW)&lt;/Q&gt;&lt;R&gt;1&lt;/R&gt;&lt;C&gt;1&lt;/C&gt;&lt;D xsi:type="xsd:double"&gt;4.87357414448669&lt;/D&gt;&lt;/FQL&gt;&lt;FQL&gt;&lt;Q&gt;EIX^FG_COMPANY_NAME()&lt;/Q&gt;&lt;R&gt;1&lt;/R&gt;&lt;C&gt;1&lt;/C&gt;&lt;D xsi:type="xsd:string"&gt;Edison International&lt;/D&gt;&lt;/FQL&gt;&lt;FQL&gt;&lt;Q&gt;EL^P_SYMBOL&lt;/Q&gt;&lt;R&gt;1&lt;/R&gt;&lt;C&gt;1&lt;/C&gt;&lt;D xsi:type="xsd:string"&gt;EL-US&lt;/D&gt;&lt;/FQL&gt;&lt;FQL&gt;&lt;Q&gt;JCI^P_PRICE_RETURNS(0,-2AM,NOW)&lt;/Q&gt;&lt;R&gt;1&lt;/R&gt;&lt;C&gt;1&lt;/C&gt;&lt;D xsi:type="xsd:double"&gt;15.124714&lt;/D&gt;&lt;/FQL&gt;&lt;FQL&gt;&lt;Q&gt;JCI^FREF_MARKET_VALUE_COMPANY(0,,,,,0,,"LEGACY")&lt;/Q&gt;&lt;R&gt;1&lt;/R&gt;&lt;C&gt;1&lt;/C&gt;&lt;D xsi:type="xsd:double"&gt;38497.6073994078&lt;/D&gt;&lt;/FQL&gt;&lt;FQL&gt;&lt;Q&gt;CBRE-US^CGR((FE_TIMESERIES(CUSTOM_EPS,MEAN,0,+2,FY,'WIN=0,UNITS=AUTO,DATE=NOW')))&lt;/Q&gt;&lt;R&gt;1&lt;/R&gt;&lt;C&gt;1&lt;/C&gt;&lt;D xsi:type="xsd:double"&gt;8.002005&lt;/D&gt;&lt;/FQL&gt;&lt;FQL&gt;&lt;Q&gt;SNA-US^CGR((FE_TIMESERIES(CUSTOM_EPS,MEAN,0,+2,FY,'WIN=0,UNITS=AUTO,DATE=NOW')))&lt;/Q&gt;&lt;R&gt;1&lt;/R&gt;&lt;C&gt;1&lt;/C&gt;&lt;D xsi:type="xsd:double"&gt;5.7174253&lt;/D&gt;&lt;/FQL&gt;&lt;FQL&gt;&lt;Q&gt;SNA-US^CGR((FE_TIMESERIES(CUSTOM_EPS,MEAN,-4,+1,FY,'WIN=0,UNITS=AUTO,DATE=NOW')))&lt;/Q&gt;&lt;R&gt;1&lt;/R&gt;&lt;C&gt;1&lt;/C&gt;&lt;D xsi:type="xsd:double"&gt;9.971822&lt;/D&gt;&lt;/FQL&gt;&lt;FQL&gt;&lt;Q&gt;ESS^FE_RATING(MEAN,TEXTONLY,0,NOW,,,'BKRF= 402')&lt;/Q&gt;&lt;R&gt;1&lt;/R&gt;&lt;C&gt;1&lt;/C&gt;&lt;D xsi:type="xsd:string"&gt;Overweight&lt;/D&gt;&lt;/FQL&gt;&lt;FQL&gt;&lt;Q&gt;VRSN^FE_RATING(MEAN,TEXTONLY,0,NOW,,,'BKRF= 1628')&lt;/Q&gt;&lt;R&gt;1&lt;/R&gt;&lt;C&gt;1&lt;/C&gt;&lt;D xsi:type="xsd:string"&gt;Overweight&lt;/D&gt;&lt;/FQL&gt;&lt;FQL&gt;&lt;Q&gt;OGN^AVG(FG_PE_NTM(0,-5AY,,90,0))&lt;/Q&gt;&lt;R&gt;1&lt;/R&gt;&lt;C&gt;1&lt;/C&gt;&lt;D xsi:type="xsd:double"&gt;5.7562088088685&lt;/D&gt;&lt;/FQL&gt;&lt;FQL&gt;&lt;Q&gt;OGN^FG_PE_NTM(0,,,90,0)&lt;/Q&gt;&lt;R&gt;1&lt;/R&gt;&lt;C&gt;1&lt;/C&gt;&lt;D xsi:type="xsd:double"&gt;5.4049544&lt;/D&gt;&lt;/FQL&gt;&lt;FQL&gt;&lt;Q&gt;MRNA^P_PRICE(0)&lt;/Q&gt;&lt;R&gt;1&lt;/R&gt;&lt;C&gt;1&lt;/C&gt;&lt;D xsi:type="xsd:double"&gt;135.86&lt;/D&gt;&lt;/FQL&gt;&lt;FQL&gt;&lt;Q&gt;VICI^FE_RATING(MEAN,TEXTONLY,0,NOW,,,'')&lt;/Q&gt;&lt;R&gt;1&lt;/R&gt;&lt;C&gt;1&lt;/C&gt;&lt;D xsi:type="xsd:string"&gt;Buy&lt;/D&gt;&lt;/FQL&gt;&lt;FQL&gt;&lt;Q&gt;VICI^FE_RATING(MEAN,TEXTONLY,0,NOW,,,'BKRF= 104')&lt;/Q&gt;&lt;R&gt;0&lt;/R&gt;&lt;C&gt;0&lt;/C&gt;&lt;/FQL&gt;&lt;FQL&gt;&lt;Q&gt;VICI^FE_RATING(MEAN,TEXTONLY,0,NOW,,,'BKRF= 1628')&lt;/Q&gt;&lt;R&gt;0&lt;/R&gt;&lt;C&gt;0&lt;/C&gt;&lt;/FQL&gt;&lt;FQL&gt;&lt;Q&gt;MO^FF_DEBT_EQ(ANN_R,0)&lt;/Q&gt;&lt;R&gt;0&lt;/R&gt;&lt;C&gt;0&lt;/C&gt;&lt;/FQL&gt;&lt;FQL&gt;&lt;Q&gt;HD^AVG(FF_FREE_PS_CF(ANN_R_FCF,-5AY))&lt;/Q&gt;&lt;R&gt;1&lt;/R&gt;&lt;C&gt;1&lt;/C&gt;&lt;D xsi:type="xsd:double"&gt;6.61426256077796&lt;/D&gt;&lt;/FQL&gt;&lt;FQL&gt;&lt;Q&gt;KMB^FF_DEBT_EQ(ANN_R,0)&lt;/Q&gt;&lt;R&gt;1&lt;/R&gt;&lt;C&gt;1&lt;/C&gt;&lt;D xsi:type="xsd:double"&gt;1769.84435797665&lt;/D&gt;&lt;/FQL&gt;&lt;FQL&gt;&lt;Q&gt;NOC^P_PRICE_HIGH_PR(0,,,,,,"PRICE","INTRA","52W")&lt;/Q&gt;&lt;R&gt;1&lt;/R&gt;&lt;C&gt;1&lt;/C&gt;&lt;D xsi:type="xsd:double"&gt;497.2&lt;/D&gt;&lt;/FQL&gt;&lt;FQL&gt;&lt;Q&gt;NWS^P_PRICE(0)&lt;/Q&gt;&lt;R&gt;1&lt;/R&gt;&lt;C&gt;1&lt;/C&gt;&lt;D xsi:type="xsd:double"&gt;17.45&lt;/D&gt;&lt;/FQL&gt;&lt;FQL&gt;&lt;Q&gt;TER^FE_RATING(MEAN,TEXTONLY,0,NOW,,,'BKRF= 1628')&lt;/Q&gt;&lt;R&gt;1&lt;/R&gt;&lt;C&gt;1&lt;/C&gt;&lt;D xsi:type="xsd:string"&gt;Buy&lt;/D&gt;&lt;/FQL&gt;&lt;FQL&gt;&lt;Q&gt;EMN-US^P_PRICE_RETURNS(0,-5AY,NOW)&lt;/Q&gt;&lt;R&gt;1&lt;/R&gt;&lt;C&gt;1&lt;/C&gt;&lt;D xsi:type="xsd:double"&gt;-7.5211883&lt;/D&gt;&lt;/FQL&gt;&lt;FQL&gt;&lt;Q&gt;SP701^FG_COMPANY_NAME()&lt;/Q&gt;&lt;R&gt;1&lt;/R&gt;&lt;C&gt;1&lt;/C&gt;&lt;D xsi:type="xsd:string"&gt;S&amp;amp;P 500 / Information Technology -SEC&lt;/D&gt;&lt;/FQL&gt;&lt;FQL&gt;&lt;Q&gt;SP701^FG_CONSTITUENTS&lt;/Q&gt;&lt;R&gt;76&lt;/R&gt;&lt;C&gt;1&lt;/C&gt;&lt;D xsi:type="xsd:string"&gt;ANSS&lt;/D&gt;&lt;D xsi:type="xsd:string"&gt;ADSK&lt;/D&gt;&lt;D xsi:type="xsd:string"&gt;ADI&lt;/D&gt;&lt;D xsi:type="xsd:string"&gt;NLOK&lt;/D&gt;&lt;D xsi:type="xsd:string"&gt;JKHY&lt;/D&gt;&lt;D xsi:type="xsd:string"&gt;MSFT&lt;/D&gt;&lt;D xsi:type="xsd:string"&gt;GLW&lt;/D&gt;&lt;D xsi:type="xsd:string"&gt;APH&lt;/D&gt;&lt;D xsi:type="xsd:string"&gt;ACN&lt;/D&gt;&lt;D xsi:type="xsd:string"&gt;FISV&lt;/D&gt;&lt;D xsi:type="xsd:string"&gt;VRSN&lt;/D&gt;&lt;D xsi:type="xsd:string"&gt;ROP&lt;/D&gt;&lt;D xsi:type="xsd:string"&gt;QCOM&lt;/D&gt;&lt;D xsi:type="xsd:string"&gt;TER&lt;/D&gt;&lt;D xsi:type="xsd:string"&gt;SWKS&lt;/D&gt;&lt;D xsi:type="xsd:string"&gt;ZBRA&lt;/D&gt;&lt;D xsi:type="xsd:string"&gt;ADP&lt;/D&gt;&lt;D xsi:type="xsd:string"&gt;TDY&lt;/D&gt;&lt;D xsi:type="xsd:string"&gt;TRMB&lt;/D&gt;&lt;D xsi:type="xsd:string"&gt;JNPR&lt;/D&gt;&lt;D xsi:type="xsd:string"&gt;AKAM&lt;/D&gt;&lt;D xsi:type="xsd:string"&gt;IBM&lt;/D&gt;&lt;D xsi:type="xsd:string"&gt;TXN&lt;/D&gt;&lt;D xsi:type="xsd:string"&gt;CTSH&lt;/D&gt;&lt;D xsi:type="xsd:string"&gt;NVDA&lt;/D&gt;&lt;D xsi:type="xsd:string"&gt;KLAC&lt;/D&gt;&lt;D xsi:type="xsd:string"&gt;ADBE&lt;/D&gt;&lt;D xsi:type="xsd:string"&gt;AMD&lt;/D&gt;&lt;D xsi:type="xsd:string"&gt;MCHP&lt;/D&gt;&lt;D xsi:type="xsd:string"&gt;MU&lt;/D&gt;&lt;D xsi:type="xsd:string"&gt;CDNS&lt;/D&gt;&lt;D xsi:type="xsd:string"&gt;ON&lt;/D&gt;&lt;D xsi:type="xsd:string"&gt;DXC&lt;/D&gt;&lt;D xsi:type="xsd:string"&gt;AAPL&lt;/D&gt;&lt;D xsi:type="xsd:string"&gt;LRCX&lt;/D&gt;&lt;D xsi:type="xsd:string"&gt;SNPS&lt;/D&gt;&lt;D xsi:type="xsd:string"&gt;GPN&lt;/D&gt;&lt;D xsi:type="xsd:string"&gt;TYL&lt;/D&gt;&lt;D xsi:type="xsd:string"&gt;WDC&lt;/D&gt;&lt;D xsi:type="xsd:string"&gt;FFIV&lt;/D&gt;&lt;D xsi:type="xsd:string"&gt;INTC&lt;/D&gt;&lt;D xsi:type="xsd:string"&gt;CSCO&lt;/D&gt;&lt;D xsi:type="xsd:string"&gt;ORCL&lt;/D&gt;&lt;D xsi:type="xsd:string"&gt;INTU&lt;/D&gt;&lt;D xsi:type="xsd:string"&gt;CTXS&lt;/D&gt;&lt;D xsi:type="xsd:string"&gt;PAYX&lt;/D&gt;&lt;D xsi:type="xsd:string"&gt;AMAT&lt;/D&gt;&lt;D xsi:type="xsd:string"&gt;MA&lt;/D&gt;&lt;D xsi:type="xsd:string"&gt;MPWR&lt;/D&gt;&lt;D xsi:type="xsd:string"&gt;ANET&lt;/D&gt;&lt;D xsi:type="xsd:string"&gt;PAYC&lt;/D&gt;&lt;D xsi:type="xsd:string"&gt;IT&lt;/D&gt;&lt;D xsi:type="xsd:string"&gt;FLT&lt;/D&gt;&lt;D xsi:type="xsd:string"&gt;CDW&lt;/D&gt;&lt;D xsi:type="xsd:string"&gt;NXPI&lt;/D&gt;&lt;D xsi:type="xsd:string"&gt;NTAP&lt;/D&gt;&lt;D xsi:type="xsd:string"&gt;STX&lt;/D&gt;&lt;D xsi:type="xsd:string"&gt;ENPH&lt;/D&gt;&lt;D xsi:type="xsd:string"&gt;PTC&lt;/D&gt;&lt;D xsi:type="xsd:string"&gt;CRM&lt;/D&gt;&lt;D xsi:type="xsd:string"&gt;AVGO&lt;/D&gt;&lt;D xsi:type="xsd:string"&gt;SEDG&lt;/D&gt;&lt;D xsi:type="xsd:string"&gt;FIS&lt;/D&gt;&lt;D xsi:type="xsd:string"&gt;FTNT&lt;/D&gt;&lt;D xsi:type="xsd:string"&gt;EPAM&lt;/D&gt;&lt;D xsi:type="xsd:string"&gt;HPE&lt;/D&gt;&lt;D xsi:type="xsd:string"&gt;BR&lt;/D&gt;&lt;D xsi:type="xsd:string"&gt;V&lt;/D&gt;&lt;D xsi:type="xsd:string"&gt;HPQ&lt;/D&gt;&lt;D xsi:type="xsd:string"&gt;MSI&lt;/D&gt;&lt;D xsi:type="xsd:string"&gt;TEL&lt;/D&gt;&lt;D xsi:type="xsd:string"&gt;KEYS&lt;/D&gt;&lt;D xsi:type="xsd:string"&gt;NOW&lt;/D&gt;&lt;D xsi:type="xsd:string"&gt;QRVO&lt;/D&gt;&lt;D xsi:type="xsd:string"&gt;PYPL&lt;/D&gt;&lt;D xsi:type="xsd:string"&gt;CDAY&lt;/D&gt;&lt;/FQL&gt;&lt;FQL&gt;&lt;Q&gt;O^FE_RATING(MEAN,TEXTONLY,0,NOW,,,'BKRF= 402')&lt;/Q&gt;&lt;R&gt;1&lt;/R&gt;&lt;C&gt;1&lt;/C&gt;&lt;D xsi:type="xsd:string"&gt;Overweight&lt;/D&gt;&lt;/FQL&gt;&lt;FQL&gt;&lt;Q&gt;RTX-US^CGR((FE_TIMESERIES(CUSTOM_EPS,MEAN,-4,+1,FY,'WIN=0,UNITS=AUTO,DATE=NOW')))&lt;/Q&gt;&lt;R&gt;1&lt;/R&gt;&lt;C&gt;1&lt;/C&gt;&lt;D xsi:type="xsd:double"&gt;3.660185&lt;/D&gt;&lt;/FQL&gt;&lt;FQL&gt;&lt;Q&gt;ABMD^FG_PE_NTM(0CY,,,90,0)&lt;/Q&gt;&lt;R&gt;1&lt;/R&gt;&lt;C&gt;1&lt;/C&gt;&lt;D xsi:type="xsd:double"&gt;74.706566&lt;/D&gt;&lt;/FQL&gt;&lt;FQL&gt;&lt;Q&gt;RTX-US^CGR((FE_TIMESERIES(CUSTOM_EPS,MEAN,0,+2,FY,'WIN=0,UNITS=AUTO,DATE=NOW')))&lt;/Q&gt;&lt;R&gt;1&lt;/R&gt;&lt;C&gt;1&lt;/C&gt;&lt;D xsi:type="xsd:double"&gt;14.232876&lt;/D&gt;&lt;/FQL&gt;&lt;FQL&gt;&lt;Q&gt;ABMD^AVG(FF_EBITDA_OPER_MGN(ANN_R,-5AY))&lt;/Q&gt;&lt;R&gt;1&lt;/R&gt;&lt;C&gt;1&lt;/C&gt;&lt;D xsi:type="xsd:double"&gt;21.9917180173544&lt;/D&gt;&lt;/FQL&gt;&lt;FQL&gt;&lt;Q&gt;TFC-US^CGR((FE_TIMESERIES(CUSTOM_EPS,MEAN,0,+2,FY,'WIN=0,UNITS=AUTO,DATE=NOW')))&lt;/Q&gt;&lt;R&gt;1&lt;/R&gt;&lt;C&gt;1&lt;/C&gt;&lt;D xsi:type="xsd:double"&gt;-0.7451432&lt;/D&gt;&lt;/FQL&gt;&lt;FQL&gt;&lt;Q&gt;CL^FG_COMPANY_NAME()&lt;/Q&gt;&lt;R&gt;1&lt;/R&gt;&lt;C&gt;1&lt;/C&gt;&lt;D xsi:type="xsd:string"&gt;Colgate-Palmolive Company&lt;/D&gt;&lt;/FQL&gt;&lt;FQL&gt;&lt;Q&gt;IRM^FF_DEBT_EQ(ANN_R,0)&lt;/Q&gt;&lt;R&gt;1&lt;/R&gt;&lt;C&gt;1&lt;/C&gt;&lt;D xsi:type="xsd:double"&gt;1367.93523468606&lt;/D&gt;&lt;/FQL&gt;&lt;FQL&gt;&lt;Q&gt;CL^P_PRICE(0)&lt;/Q&gt;&lt;R&gt;1&lt;/R&gt;&lt;C&gt;1&lt;/C&gt;&lt;D xsi:type="xsd:double"&gt;75.23&lt;/D&gt;&lt;/FQL&gt;&lt;FQL&gt;&lt;Q&gt;VLO^FF_EBITDA_OPER_MGN(ANN_R,0)&lt;/Q&gt;&lt;R&gt;1&lt;/R&gt;&lt;C&gt;1&lt;/C&gt;&lt;D xsi:type="xsd:double"&gt;4.10895214702399&lt;/D&gt;&lt;/FQL&gt;&lt;FQL&gt;&lt;Q&gt;VLO^AVG(FF_EBITDA_OPER_MGN(ANN_R,-5AY))&lt;/Q&gt;&lt;R&gt;1&lt;/R&gt;&lt;C&gt;1&lt;/C&gt;&lt;D xsi:type="xsd:double"&gt;7.39105724368548&lt;/D&gt;&lt;/FQL&gt;&lt;FQL&gt;&lt;Q&gt;VLO^FF_FREE_PS_CF(ANN_R_FCF,NOW)&lt;/Q&gt;&lt;R&gt;1&lt;/R&gt;&lt;C&gt;1&lt;/C&gt;&lt;D xsi:type="xsd:double"&gt;10.3046683046683&lt;/D&gt;&lt;/FQL&gt;&lt;FQL&gt;&lt;Q&gt;CL^P_PRICE_HIGH_PR(0,,,,,,"PRICE","INTRA","52W")&lt;/Q&gt;&lt;R&gt;1&lt;/R&gt;&lt;C&gt;1&lt;/C&gt;&lt;D xsi:type="xsd:double"&gt;85.61&lt;/D&gt;&lt;/FQL&gt;&lt;FQL&gt;&lt;Q&gt;VLO^AVG(FF_FREE_PS_CF(ANN_R_FCF,-5AY))&lt;/Q&gt;&lt;R&gt;1&lt;/R&gt;&lt;C&gt;1&lt;/C&gt;&lt;D xsi:type="xsd:double"&gt;7.63362068965517&lt;/D&gt;&lt;/FQL&gt;&lt;FQL&gt;&lt;Q&gt;CL^FE_RATING(MEAN,TEXTONLY,0,NOW,,,'BKRF= 104')&lt;/Q&gt;&lt;R&gt;1&lt;/R&gt;&lt;C&gt;1&lt;/C&gt;&lt;D xsi:type="xsd:string"&gt;Buy&lt;/D&gt;&lt;/FQL&gt;&lt;FQL&gt;&lt;Q&gt;STZ^FG_PE_NTM(0CY,,,90,0)&lt;/Q&gt;&lt;R&gt;1&lt;/R&gt;&lt;C&gt;1&lt;/C&gt;&lt;D xsi:type="xsd:double"&gt;21.69378&lt;/D&gt;&lt;/FQL&gt;&lt;FQL&gt;&lt;Q&gt;ON^FREF_MARKET_VALUE_COMPANY(0,,,,,0,,"LEGACY")&lt;/Q&gt;&lt;R&gt;1&lt;/R&gt;&lt;C&gt;1&lt;/C&gt;&lt;D xsi:type="xsd:double"&gt;29525.0626621039&lt;/D&gt;&lt;/FQL&gt;&lt;FQL&gt;&lt;Q&gt;ON^P_PRICE_RETURNS(0,-2AM,NOW)&lt;/Q&gt;&lt;R&gt;1&lt;/R&gt;&lt;C&gt;1&lt;/C&gt;&lt;D xsi:type="xsd:double"&gt;20.224726&lt;/D&gt;&lt;/FQL&gt;&lt;FQL&gt;&lt;Q&gt;CL^FG_PE_NTM(0CY,,,90,0)&lt;/Q&gt;&lt;R&gt;1&lt;/R&gt;&lt;C&gt;1&lt;/C&gt;&lt;D xsi:type="xsd:double"&gt;25.133738&lt;/D&gt;&lt;/FQL&gt;&lt;FQL&gt;&lt;Q&gt;JNJ^FF_EBITDA_OPER_MGN(ANN_R,0)&lt;/Q&gt;&lt;R&gt;1&lt;/R&gt;&lt;C&gt;1&lt;/C&gt;&lt;D xsi:type="xsd:double"&gt;33.9928326116171&lt;/D&gt;&lt;/FQL&gt;&lt;FQL&gt;&lt;Q&gt;JNJ^FF_FREE_PS_CF(ANN_R_FCF,NOW)&lt;/Q&gt;&lt;R&gt;1&lt;/R&gt;&lt;C&gt;1&lt;/C&gt;&lt;D xsi:type="xsd:double"&gt;7.38893044128646&lt;/D&gt;&lt;/FQL&gt;&lt;FQL&gt;&lt;Q&gt;TWTR^FE_RATING(MEAN,TEXTONLY,0,NOW,,,'BKRF= 104')&lt;/Q&gt;&lt;R&gt;0&lt;/R&gt;&lt;C&gt;0&lt;/C&gt;&lt;/FQL&gt;&lt;FQL&gt;&lt;Q&gt;ADBE^FE_RATING(MEAN,TEXTONLY,0,NOW,,,'BKRF= 104')&lt;/Q&gt;&lt;R&gt;1&lt;/R&gt;&lt;C&gt;1&lt;/C&gt;&lt;D xsi:type="xsd:string"&gt;Hold&lt;/D&gt;&lt;/FQL&gt;&lt;FQL&gt;&lt;Q&gt;SBUX^FE_RATING(MEAN,TEXTONLY,0,NOW,,,'BKRF= 104')&lt;/Q&gt;&lt;R&gt;1&lt;/R&gt;&lt;C&gt;1&lt;/C&gt;&lt;D xsi:type="xsd:string"&gt;Buy&lt;/D&gt;&lt;/FQL&gt;&lt;FQL&gt;&lt;Q&gt;AXP^FE_RATING(MEAN,TEXTONLY,0,NOW,,,'BKRF= 104')&lt;/Q&gt;&lt;R&gt;1&lt;/R&gt;&lt;C&gt;1&lt;/C&gt;&lt;D xsi:type="xsd:string"&gt;Sell&lt;/D&gt;&lt;/FQL&gt;&lt;FQL&gt;&lt;Q&gt;BXP^FE_RATING(MEAN,TEXTONLY,0,NOW,,,'BKRF= 1628')&lt;/Q&gt;&lt;R&gt;1&lt;/R&gt;&lt;C&gt;1&lt;/C&gt;&lt;D xsi:type="xsd:string"&gt;Overweight&lt;/D&gt;&lt;/FQL&gt;&lt;FQL&gt;&lt;Q&gt;CL^AVG(FF_EBITDA_OPER_MGN(ANN_R,-5AY))&lt;/Q&gt;&lt;R&gt;1&lt;/R&gt;&lt;C&gt;1&lt;/C&gt;&lt;D xsi:type="xsd:double"&gt;28.9766370516617&lt;/D&gt;&lt;/FQL&gt;&lt;FQL&gt;&lt;Q&gt;ZBRA^FREF_MARKET_VALUE_COMPANY(0,,,,,0,,"LEGACY")&lt;/Q&gt;&lt;R&gt;1&lt;/R&gt;&lt;C&gt;1&lt;/C&gt;&lt;D xsi:type="xsd:double"&gt;15340.1808247673&lt;/D&gt;&lt;/FQL&gt;&lt;FQL&gt;&lt;Q&gt;AVB^AVG(FF_FREE_PS_CF(ANN_R_FCF,-5AY))&lt;/Q&gt;&lt;R&gt;1&lt;/R&gt;&lt;C&gt;1&lt;/C&gt;&lt;D xsi:type="xsd:double"&gt;8.6602780672545&lt;/D&gt;&lt;/FQL&gt;&lt;FQL&gt;&lt;Q&gt;AMP^FE_RATING(MEAN,TEXTONLY,0,NOW,,,'')&lt;/Q&gt;&lt;R&gt;1&lt;/R&gt;&lt;C&gt;1&lt;/C&gt;&lt;D xsi:type="xsd:string"&gt;Overweight&lt;/D&gt;&lt;/FQL&gt;&lt;FQL&gt;&lt;Q&gt;NTRS^FG_COMPANY_NAME()&lt;/Q&gt;&lt;R&gt;1&lt;/R&gt;&lt;C&gt;1&lt;/C&gt;&lt;D xsi:type="xsd:string"&gt;Northern Trust Corporation&lt;/D&gt;&lt;/FQL&gt;&lt;FQL&gt;&lt;Q&gt;ILMN^FE_RATING(MEAN,TEXTONLY,0,NOW,,,'BKRF= 402')&lt;/Q&gt;&lt;R&gt;0&lt;/R&gt;&lt;C&gt;0&lt;/C&gt;&lt;/FQL&gt;&lt;FQL&gt;&lt;Q&gt;TYL^FE_RATING(MEAN,TEXTONLY,0,NOW,,,'BKRF= 402')&lt;/Q&gt;&lt;R&gt;0&lt;/R&gt;&lt;C&gt;0&lt;/C&gt;&lt;/FQL&gt;&lt;FQL&gt;&lt;Q&gt;ICE^AVG(FF_FREE_PS_CF(ANN_R_FCF,-5AY))&lt;/Q&gt;&lt;R&gt;1&lt;/R&gt;&lt;C&gt;1&lt;/C&gt;&lt;D xsi:type="xsd:double"&gt;3.17028380634391&lt;/D&gt;&lt;/FQL&gt;&lt;FQL&gt;&lt;Q&gt;RE^FF_EBITDA_OPER_MGN(ANN_R,0)&lt;/Q&gt;&lt;R&gt;0&lt;/R&gt;&lt;C&gt;0&lt;/C&gt;&lt;/FQL&gt;&lt;FQL&gt;&lt;Q&gt;GOOGL^FF_EBITDA_OPER_MGN(ANN_R,0)&lt;/Q&gt;&lt;R&gt;1&lt;/R&gt;&lt;C&gt;1&lt;/C&gt;&lt;D xsi:type="xsd:double"&gt;35.3437830112471&lt;/D&gt;&lt;/FQL&gt;&lt;FQL&gt;&lt;Q&gt;F^FG_COMPANY_NAME()&lt;/Q&gt;&lt;R&gt;1&lt;/R&gt;&lt;C&gt;1&lt;/C&gt;&lt;D xsi:type="xsd:string"&gt;Ford Motor Company&lt;/D&gt;&lt;/FQL&gt;&lt;FQL&gt;&lt;Q&gt;RHI^AVG(FG_PE_NTM(0,-5AY,,90,0))&lt;/Q&gt;&lt;R&gt;1&lt;/R&gt;&lt;C&gt;1&lt;/C&gt;&lt;D xsi:type="xsd:double"&gt;17.4682645702939&lt;/D&gt;&lt;/FQL&gt;&lt;FQL&gt;&lt;Q&gt;MSFT-US^CGR((FE_TIMESERIES(CUSTOM_EPS,MEAN,0,+2,FY,'WIN=0,UNITS=AUTO,DATE=NOW')))&lt;/Q&gt;&lt;R&gt;1&lt;/R&gt;&lt;C&gt;1&lt;/C&gt;&lt;D xsi:type="xsd:double"&gt;13.979673&lt;/D&gt;&lt;/FQL&gt;&lt;FQL&gt;&lt;Q&gt;BMY^FF_DEBT_EQ(ANN_R,0)&lt;/Q&gt;&lt;R&gt;1&lt;/R&gt;&lt;C&gt;1&lt;/C&gt;&lt;D xsi:type="xsd:double"&gt;126.845824291994&lt;/D&gt;&lt;/FQL&gt;&lt;FQL&gt;&lt;Q&gt;ADSK^FE_RATING(MEAN,TEXTONLY,0,NOW,,,'BKRF= 104')&lt;/Q&gt;&lt;R&gt;1&lt;/R&gt;&lt;C&gt;1&lt;/C&gt;&lt;D xsi:type="xsd:string"&gt;Buy&lt;/D&gt;&lt;/FQL&gt;&lt;FQL&gt;&lt;Q&gt;ETR^FG_PE_NTM(0,,,90,0)&lt;/Q&gt;&lt;R&gt;1&lt;/R&gt;&lt;C&gt;1&lt;/C&gt;&lt;D xsi:type="xsd:double"&gt;17.37188&lt;/D&gt;&lt;/FQL&gt;&lt;FQL&gt;&lt;Q&gt;RF^FE_RATING(MEAN,TEXTONLY,0,NOW,,,'')&lt;/Q&gt;&lt;R&gt;1&lt;/R&gt;&lt;C&gt;1&lt;/C&gt;&lt;D xsi:type="xsd:string"&gt;Overweight&lt;/D&gt;&lt;/FQL&gt;&lt;FQL&gt;&lt;Q&gt;XRAY^FE_RATING(MEAN,TEXTONLY,0,NOW,,,'BKRF= 104')&lt;/Q&gt;&lt;R&gt;0&lt;/R&gt;&lt;C&gt;0&lt;/C&gt;&lt;/FQL&gt;&lt;FQL&gt;&lt;Q&gt;MAS^FG_PE_NTM(0,,,90,0)&lt;/Q&gt;&lt;R&gt;1&lt;/R&gt;&lt;C&gt;1&lt;/C&gt;&lt;D xsi:type="xsd:double"&gt;11.418504&lt;/D&gt;&lt;/FQL&gt;&lt;FQL&gt;&lt;Q&gt;ETN^FG_GICS_INDUSTRY&lt;/Q&gt;&lt;R&gt;1&lt;/R&gt;&lt;C&gt;1&lt;/C&gt;&lt;D xsi:type="xsd:string"&gt;Electrical Equipment&lt;/D&gt;&lt;/FQL&gt;&lt;FQL&gt;&lt;Q&gt;F^P_PRICE(0)&lt;/Q&gt;&lt;R&gt;1&lt;/R&gt;&lt;C&gt;1&lt;/C&gt;&lt;D xsi:type="xsd:double"&gt;14.89&lt;/D&gt;&lt;/FQL&gt;&lt;FQL&gt;&lt;Q&gt;ETN^P_PRICE(0)&lt;/Q&gt;&lt;R&gt;1&lt;/R&gt;&lt;C&gt;1&lt;/C&gt;&lt;D xsi:type="xsd:double"&gt;141.11&lt;/D&gt;&lt;/FQL&gt;&lt;FQL&gt;&lt;Q&gt;GOOG^FG_PE_NTM(0,,,90,0)&lt;/Q&gt;&lt;R&gt;1&lt;/R&gt;&lt;C&gt;1&lt;/C&gt;&lt;D xsi:type="xsd:double"&gt;17.948524&lt;/D&gt;&lt;/FQL&gt;&lt;FQL&gt;&lt;Q&gt;GOOG^AVG(FG_PE_NTM(0,-5AY,,90,0))&lt;/Q&gt;&lt;R&gt;1&lt;/R&gt;&lt;C&gt;1&lt;/C&gt;&lt;D xsi:type="xsd:double"&gt;25.1297617958698&lt;/D&gt;&lt;/FQL&gt;&lt;FQL&gt;&lt;Q&gt;AVB^FE_RATING(MEAN,TEXTONLY,0,NOW,,,'BKRF= 1628')&lt;/Q&gt;&lt;R&gt;1&lt;/R&gt;&lt;C&gt;1&lt;/C&gt;&lt;D xsi:type="xsd:string"&gt;Overweight&lt;/D&gt;&lt;/FQL&gt;&lt;FQL&gt;&lt;Q&gt;GPC^FE_RATING(MEAN,TEXTONLY,0,NOW,,,'BKRF= 1628')&lt;/Q&gt;&lt;R&gt;1&lt;/R&gt;&lt;C&gt;1&lt;/C&gt;&lt;D xsi:type="xsd:string"&gt;Underweight&lt;/D&gt;&lt;/FQL&gt;&lt;FQL&gt;&lt;Q&gt;JPM^FE_RATING(MEAN,TEXTONLY,0,NOW,,,'BKRF= 1628')&lt;/Q&gt;&lt;R&gt;1&lt;/R&gt;&lt;C&gt;1&lt;/C&gt;&lt;D xsi:type="xsd:string"&gt;Overweight&lt;/D&gt;&lt;/FQL&gt;&lt;FQL&gt;&lt;Q&gt;BK^FE_RATING(MEAN,TEXTONLY,0,NOW,,,'BKRF= 1628')&lt;/Q&gt;&lt;R&gt;1&lt;/R&gt;&lt;C&gt;1&lt;/C&gt;&lt;D xsi:type="xsd:string"&gt;Overweight&lt;/D&gt;&lt;/FQL&gt;&lt;FQL&gt;&lt;Q&gt;ICE^P_PRICE_RETURNS(0,-2AM,NOW)&lt;/Q&gt;&lt;R&gt;1&lt;/R&gt;&lt;C&gt;1&lt;/C&gt;&lt;D xsi:type="xsd:double"&gt;1.7635345&lt;/D&gt;&lt;/FQL&gt;&lt;FQL&gt;&lt;Q&gt;DG^FG_PE_NTM(0,,,90,0)&lt;/Q&gt;&lt;R&gt;1&lt;/R&gt;&lt;C&gt;1&lt;/C&gt;&lt;D xsi:type="xsd:double"&gt;19.619446&lt;/D&gt;&lt;/FQL&gt;&lt;FQL&gt;&lt;Q&gt;DG^FE_RATING(MEAN,TEXTONLY,0,NOW,,,'')&lt;/Q&gt;&lt;R&gt;1&lt;/R&gt;&lt;C&gt;1&lt;/C&gt;&lt;D xsi:type="xsd:string"&gt;Overweight&lt;/D&gt;&lt;/FQL&gt;&lt;FQL&gt;&lt;Q&gt;ZION-US^P_PRICE_RETURNS(0,-5AY,NOW)&lt;/Q&gt;&lt;R&gt;1&lt;/R&gt;&lt;C&gt;1&lt;/C&gt;&lt;D xsi:type="xsd:double"&gt;32.92514&lt;/D&gt;&lt;/FQL&gt;&lt;FQL&gt;&lt;Q&gt;FLT-US^CGR((FE_TIMESERIES(CUSTOM_EPS,MEAN,0,+2,FY,'WIN=0,UNITS=AUTO,DATE=NOW')))&lt;/Q&gt;&lt;R&gt;1&lt;/R&gt;&lt;C&gt;1&lt;/C&gt;&lt;D xsi:type="xsd:double"&gt;20.392208&lt;/D&gt;&lt;/FQL&gt;&lt;FQL&gt;&lt;Q&gt;SEDG^FG_COMPANY_NAME()&lt;/Q&gt;&lt;R&gt;1&lt;/R&gt;&lt;C&gt;1&lt;/C&gt;&lt;D xsi:type="xsd:string"&gt;SolarEdge Technologies, Inc.&lt;/D&gt;&lt;/FQL&gt;&lt;FQL&gt;&lt;Q&gt;IFF^FE_RATING(MEAN,TEXTONLY,0,NOW,,,'')&lt;/Q&gt;&lt;R&gt;1&lt;/R&gt;&lt;C&gt;1&lt;/C&gt;&lt;D xsi:type="xsd:string"&gt;Overweight&lt;/D&gt;&lt;/FQL&gt;&lt;FQL&gt;&lt;Q&gt;IFF^FE_RATING(MEAN,TEXTONLY,0,NOW,,,'BKRF= 1628')&lt;/Q&gt;&lt;R&gt;1&lt;/R&gt;&lt;C&gt;1&lt;/C&gt;&lt;D xsi:type="xsd:string"&gt;Overweight&lt;/D&gt;&lt;/FQL&gt;&lt;FQL&gt;&lt;Q&gt;PEAK^FE_RATING(MEAN,TEXTONLY,0,NOW,,,'BKRF= 402')&lt;/Q&gt;&lt;R&gt;1&lt;/R&gt;&lt;C&gt;1&lt;/C&gt;&lt;D xsi:type="xsd:string"&gt;Hold&lt;/D&gt;&lt;/FQL&gt;&lt;FQL&gt;&lt;Q&gt;PRU^P_PRICE(0)&lt;/Q&gt;&lt;R&gt;1&lt;/R&gt;&lt;C&gt;1&lt;/C&gt;&lt;D xsi:type="xsd:double"&gt;92.54&lt;/D&gt;&lt;/FQL&gt;&lt;FQL&gt;&lt;Q&gt;PRU^FG_GICS_INDUSTRY&lt;/Q&gt;&lt;R&gt;1&lt;/R&gt;&lt;C&gt;1&lt;/C&gt;&lt;D xsi:type="xsd:string"&gt;Insurance&lt;/D&gt;&lt;/FQL&gt;&lt;FQL&gt;&lt;Q&gt;NLSN^FF_DEBT_EQ(ANN_R,0)&lt;/Q&gt;&lt;R&gt;1&lt;/R&gt;&lt;C&gt;1&lt;/C&gt;&lt;D xsi:type="xsd:double"&gt;175.196137598069&lt;/D&gt;&lt;/FQL&gt;&lt;FQL&gt;&lt;Q&gt;KDP^P_PRICE_HIGH_PR(0,,,,,,"PRICE","INTRA","52W")&lt;/Q&gt;&lt;R&gt;1&lt;/R&gt;&lt;C&gt;1&lt;/C&gt;&lt;D xsi:type="xsd:double"&gt;41.31&lt;/D&gt;&lt;/FQL&gt;&lt;FQL&gt;&lt;Q&gt;POOL^P_PRICE_HIGH_PR(0,,,,,,"PRICE","INTRA","52W")&lt;/Q&gt;&lt;R&gt;1&lt;/R&gt;&lt;C&gt;1&lt;/C&gt;&lt;D xsi:type="xsd:double"&gt;582.265&lt;/D&gt;&lt;/FQL&gt;&lt;FQL&gt;&lt;Q&gt;PFG^P_PRICE_HIGH_PR(0,,,,,,"PRICE","INTRA","52W")&lt;/Q&gt;&lt;R&gt;1&lt;/R&gt;&lt;C&gt;1&lt;/C&gt;&lt;D xsi:type="xsd:double"&gt;80.36&lt;/D&gt;&lt;/FQL&gt;&lt;FQL&gt;&lt;Q&gt;AEP^FF_FREE_PS_CF(ANN_R_FCF,NOW)&lt;/Q&gt;&lt;R&gt;1&lt;/R&gt;&lt;C&gt;1&lt;/C&gt;&lt;D xsi:type="xsd:double"&gt;-3.54036774131545&lt;/D&gt;&lt;/FQL&gt;&lt;FQL&gt;&lt;Q&gt;GD^FE_RATING(MEAN,TEXTONLY,0,NOW,,,'BKRF= 104')&lt;/Q&gt;&lt;R&gt;0&lt;/R&gt;&lt;C&gt;0&lt;/C&gt;&lt;/FQL&gt;&lt;FQL&gt;&lt;Q&gt;WAB^AVG(FF_FREE_PS_CF(ANN_R_FCF,-5AY))&lt;/Q&gt;&lt;R&gt;1&lt;/R&gt;&lt;C&gt;1&lt;/C&gt;&lt;D xsi:type="xsd:double"&gt;4.37883060313141&lt;/D&gt;&lt;/FQL&gt;&lt;FQL&gt;&lt;Q&gt;O-US^CGR((FE_TIMESERIES(CUSTOM_EPS,MEAN,-4,+1,FY,'WIN=0,UNITS=AUTO,DATE=NOW')))&lt;/Q&gt;&lt;R&gt;0&lt;/R&gt;&lt;C&gt;0&lt;/C&gt;&lt;/FQL&gt;&lt;FQL&gt;&lt;Q&gt;GIS-US^P_PRICE_RETURNS(0,-5AY,NOW)&lt;/Q&gt;&lt;R&gt;1&lt;/R&gt;&lt;C&gt;1&lt;/C&gt;&lt;D xsi:type="xsd:double"&gt;34.318996&lt;/D&gt;&lt;/FQL&gt;&lt;FQL&gt;&lt;Q&gt;VTR-US^CGR((FE_TIMESERIES(CUSTOM_EPS,MEAN,0,+2,FY,'WIN=0,UNITS=AUTO,DATE=NOW')))&lt;/Q&gt;&lt;R&gt;1&lt;/R&gt;&lt;C&gt;1&lt;/C&gt;&lt;D xsi:type="xsd:double"&gt;69.31233&lt;/D&gt;&lt;/FQL&gt;&lt;FQL&gt;&lt;Q&gt;AWK^FF_FREE_PS_CF(ANN_R_FCF,NOW)&lt;/Q&gt;&lt;R&gt;1&lt;/R&gt;&lt;C&gt;1&lt;/C&gt;&lt;D xsi:type="xsd:double"&gt;-1.77472527472527&lt;/D&gt;&lt;/FQL&gt;&lt;FQL&gt;&lt;Q&gt;GWW^P_SYMBOL&lt;/Q&gt;&lt;R&gt;1&lt;/R&gt;&lt;C&gt;1&lt;/C&gt;&lt;D xsi:type="xsd:string"&gt;GWW-US&lt;/D&gt;&lt;/FQL&gt;&lt;FQL&gt;&lt;Q&gt;UHS^AVG(FF_FREE_PS_CF(ANN_R_FCF,-5AY))&lt;/Q&gt;&lt;R&gt;1&lt;/R&gt;&lt;C&gt;1&lt;/C&gt;&lt;D xsi:type="xsd:double"&gt;7.8119028257776&lt;/D&gt;&lt;/FQL&gt;&lt;FQL&gt;&lt;Q&gt;PLD^FREF_MARKET_VALUE_COMPANY(0,,,,,0,,"LEGACY")&lt;/Q&gt;&lt;R&gt;1&lt;/R&gt;&lt;C&gt;1&lt;/C&gt;&lt;D xsi:type="xsd:double"&gt;86046.7309855688&lt;/D&gt;&lt;/FQL&gt;&lt;FQL&gt;&lt;Q&gt;PLD^P_PRICE(0)&lt;/Q&gt;&lt;R&gt;1&lt;/R&gt;&lt;C&gt;1&lt;/C&gt;&lt;D xsi:type="xsd:double"&gt;116.22&lt;/D&gt;&lt;/FQL&gt;&lt;FQL&gt;&lt;Q&gt;PLD^FG_GICS_INDUSTRY&lt;/Q&gt;&lt;R&gt;1&lt;/R&gt;&lt;C&gt;1&lt;/C&gt;&lt;D xsi:type="xsd:string"&gt;Equity Real Estate Investment Trusts (REITs)&lt;/D&gt;&lt;/FQL&gt;&lt;FQL&gt;&lt;Q&gt;CB^FF_EBITDA_OPER_MGN(ANN_R,0)&lt;/Q&gt;&lt;R&gt;0&lt;/R&gt;&lt;C&gt;0&lt;/C&gt;&lt;/FQL&gt;&lt;FQL&gt;&lt;Q&gt;ON^FE_RATING(MEAN,TEXTONLY,0,NOW,,,'BKRF= 104')&lt;/Q&gt;&lt;R&gt;0&lt;/R&gt;&lt;C&gt;0&lt;/C&gt;&lt;/FQL&gt;&lt;FQL&gt;&lt;Q&gt;L^FE_RATING(MEAN,TEXTONLY,0,NOW,,,'')&lt;/Q&gt;&lt;R&gt;0&lt;/R&gt;&lt;C&gt;0&lt;/C&gt;&lt;/FQL&gt;&lt;FQL&gt;&lt;Q&gt;CMS-US^CGR((FE_TIMESERIES(CUSTOM_EPS,MEAN,0,+2,FY,'WIN=0,UNITS=AUTO,DATE=NOW')))&lt;/Q&gt;&lt;R&gt;1&lt;/R&gt;&lt;C&gt;1&lt;/C&gt;&lt;D xsi:type="xsd:double"&gt;8.797752&lt;/D&gt;&lt;/FQL&gt;&lt;FQL&gt;&lt;Q&gt;AVB^FF_EBITDA_OPER_MGN(ANN_R,0)&lt;/Q&gt;&lt;R&gt;1&lt;/R&gt;&lt;C&gt;1&lt;/C&gt;&lt;D xsi:type="xsd:double"&gt;58.0815451710406&lt;/D&gt;&lt;/FQL&gt;&lt;FQL&gt;&lt;Q&gt;RL^AVG(FG_PE_NTM(0,-5AY,,90,0))&lt;/Q&gt;&lt;R&gt;1&lt;/R&gt;&lt;C&gt;1&lt;/C&gt;&lt;D xsi:type="xsd:double"&gt;16.2033896104051&lt;/D&gt;&lt;/FQL&gt;&lt;FQL&gt;&lt;Q&gt;SBNY^FG_PE_NTM(0,,,90,0)&lt;/Q&gt;&lt;R&gt;1&lt;/R&gt;&lt;C&gt;1&lt;/C&gt;&lt;D xsi:type="xsd:double"&gt;7.588554&lt;/D&gt;&lt;/FQL&gt;&lt;FQL&gt;&lt;Q&gt;SBNY^FE_RATING(MEAN,TEXTONLY,0,NOW,,,'')&lt;/Q&gt;&lt;R&gt;1&lt;/R&gt;&lt;C&gt;1&lt;/C&gt;&lt;D xsi:type="xsd:string"&gt;Buy&lt;/D&gt;&lt;/FQL&gt;&lt;FQL&gt;&lt;Q&gt;SBNY^FE_RATING(MEAN,TEXTONLY,0,NOW,,,'BKRF= 104')&lt;/Q&gt;&lt;R&gt;0&lt;/R&gt;&lt;C&gt;0&lt;/C&gt;&lt;/FQL&gt;&lt;FQL&gt;&lt;Q&gt;HON-US^P_PRICE_RETURNS(0,-5AY,NOW)&lt;/Q&gt;&lt;R&gt;1&lt;/R&gt;&lt;C&gt;1&lt;/C&gt;&lt;D xsi:type="xsd:double"&gt;32.022465&lt;/D&gt;&lt;/FQL&gt;&lt;FQL&gt;&lt;Q&gt;VRTX^FF_EBITDA_OPER_MGN(ANN_R,0)&lt;/Q&gt;&lt;R&gt;1&lt;/R&gt;&lt;C&gt;1&lt;/C&gt;&lt;D xsi:type="xsd:double"&gt;38.5908158434591&lt;/D&gt;&lt;/FQL&gt;&lt;FQL&gt;&lt;Q&gt;WRK^AVG(FF_EBITDA_OPER_MGN(ANN_R,-5AY))&lt;/Q&gt;&lt;R&gt;1&lt;/R&gt;&lt;C&gt;1&lt;/C&gt;&lt;D xsi:type="xsd:double"&gt;13.2886919462045&lt;/D&gt;&lt;/FQL&gt;&lt;FQL&gt;&lt;Q&gt;BA^FF_EBITDA_OPER_MGN(ANN_R,0)&lt;/Q&gt;&lt;R&gt;1&lt;/R&gt;&lt;C&gt;1&lt;/C&gt;&lt;D xsi:type="xsd:double"&gt;3.543332370035&lt;/D&gt;&lt;/FQL&gt;&lt;FQL&gt;&lt;Q&gt;LLY^AVG(FF_FREE_PS_CF(ANN_R_FCF,-5AY))&lt;/Q&gt;&lt;R&gt;1&lt;/R&gt;&lt;C&gt;1&lt;/C&gt;&lt;D xsi:type="xsd:double"&gt;3.591928990182&lt;/D&gt;&lt;/FQL&gt;&lt;FQL&gt;&lt;Q&gt;LLY^FF_FREE_PS_CF(ANN_R_FCF,NOW)&lt;/Q&gt;&lt;R&gt;1&lt;/R&gt;&lt;C&gt;1&lt;/C&gt;&lt;D xsi:type="xsd:double"&gt;6.52739280515882&lt;/D&gt;&lt;/FQL&gt;&lt;FQL&gt;&lt;Q&gt;TDG^FF_EBITDA_OPER_MGN(ANN_R,0)&lt;/Q&gt;&lt;R&gt;1&lt;/R&gt;&lt;C&gt;1&lt;/C&gt;&lt;D xsi:type="xsd:double"&gt;42.0921025213586&lt;/D&gt;&lt;/FQL&gt;&lt;FQL&gt;&lt;Q&gt;EQR^FF_DEBT_EQ(ANN_R,0)&lt;/Q&gt;&lt;R&gt;1&lt;/R&gt;&lt;C&gt;1&lt;/C&gt;&lt;D xsi:type="xsd:double"&gt;78.9943320589016&lt;/D&gt;&lt;/FQL&gt;&lt;FQL&gt;&lt;Q&gt;CCI-US^P_PRICE_RETURNS(0,-5AY,NOW)&lt;/Q&gt;&lt;R&gt;1&lt;/R&gt;&lt;C&gt;1&lt;/C&gt;&lt;D xsi:type="xsd:double"&gt;54.389454&lt;/D&gt;&lt;/FQL&gt;&lt;FQL&gt;&lt;Q&gt;NWSA^FG_COMPANY_NAME()&lt;/Q&gt;&lt;R&gt;1&lt;/R&gt;&lt;C&gt;1&lt;/C&gt;&lt;D xsi:type="xsd:string"&gt;News Corporation Class A&lt;/D&gt;&lt;/FQL&gt;&lt;FQL&gt;&lt;Q&gt;AES^FG_COMPANY_NAME()&lt;/Q&gt;&lt;R&gt;1&lt;/R&gt;&lt;C&gt;1&lt;/C&gt;&lt;D xsi:type="xsd:string"&gt;AES Corporation&lt;/D&gt;&lt;/FQL&gt;&lt;FQL&gt;&lt;Q&gt;STT^FG_COMPANY_NAME()&lt;/Q&gt;&lt;R&gt;1&lt;/R&gt;&lt;C&gt;1&lt;/C&gt;&lt;D xsi:type="xsd:string"&gt;State Street Corporation&lt;/D&gt;&lt;/FQL&gt;&lt;FQL&gt;&lt;Q&gt;TGT^P_PRICE(0)&lt;/Q&gt;&lt;R&gt;1&lt;/R&gt;&lt;C&gt;1&lt;/C&gt;&lt;D xsi:type="xsd:double"&gt;165.01&lt;/D&gt;&lt;/FQL&gt;&lt;FQL&gt;&lt;Q&gt;PLD^AVG(FF_FREE_PS_CF(ANN_R_FCF,-5AY))&lt;/Q&gt;&lt;R&gt;1&lt;/R&gt;&lt;C&gt;1&lt;/C&gt;&lt;D xsi:type="xsd:double"&gt;2.04925982780723&lt;/D&gt;&lt;/FQL&gt;&lt;FQL&gt;&lt;Q&gt;PLD^FF_FREE_PS_CF(ANN_R_FCF,NOW)&lt;/Q&gt;&lt;R&gt;1&lt;/R&gt;&lt;C&gt;1&lt;/C&gt;&lt;D xsi:type="xsd:double"&gt;3.17807692650351&lt;/D&gt;&lt;/FQL&gt;&lt;FQL&gt;&lt;Q&gt;BKNG-US^CGR((FE_TIMESERIES(CUSTOM_EPS,MEAN,-4,+1,FY,'WIN=0,UNITS=AUTO,DATE=NOW')))&lt;/Q&gt;&lt;R&gt;1&lt;/R&gt;&lt;C&gt;1&lt;/C&gt;&lt;D xsi:type="xsd:double"&gt;4.758791&lt;/D&gt;&lt;/FQL&gt;&lt;FQL&gt;&lt;Q&gt;BKNG-US^P_PRICE_RETURNS(0,-5AY,NOW)&lt;/Q&gt;&lt;R&gt;1&lt;/R&gt;&lt;C&gt;1&lt;/C&gt;&lt;D xsi:type="xsd:double"&gt;1.8771768&lt;/D&gt;&lt;/FQL&gt;&lt;FQL&gt;&lt;Q&gt;VRTX^AVG(FF_FREE_PS_CF(ANN_R_FCF,-5AY))&lt;/Q&gt;&lt;R&gt;1&lt;/R&gt;&lt;C&gt;1&lt;/C&gt;&lt;D xsi:type="xsd:double"&gt;0.733759731900198&lt;/D&gt;&lt;/FQL&gt;&lt;FQL&gt;&lt;Q&gt;ETR^FE_RATING(MEAN,TEXTONLY,0,NOW,,,'BKRF= 402')&lt;/Q&gt;&lt;R&gt;0&lt;/R&gt;&lt;C&gt;0&lt;/C&gt;&lt;/FQL&gt;&lt;FQL&gt;&lt;Q&gt;ETR^P_PRICE_RETURNS(0,-2AM,NOW)&lt;/Q&gt;&lt;R&gt;1&lt;/R&gt;&lt;C&gt;1&lt;/C&gt;&lt;D xsi:type="xsd:double"&gt;4.5314193&lt;/D&gt;&lt;/FQL&gt;&lt;FQL&gt;&lt;Q&gt;ADSK^P_PRICE_RETURNS(0,-2AM,NOW)&lt;/Q&gt;&lt;R&gt;1&lt;/R&gt;&lt;C&gt;1&lt;/C&gt;&lt;D xsi:type="xsd:double"&gt;9.455705&lt;/D&gt;&lt;/FQL&gt;&lt;FQL&gt;&lt;Q&gt;FANG^AVG(FF_EBITDA_OPER_MGN(ANN_R,-5AY))&lt;/Q&gt;&lt;R&gt;1&lt;/R&gt;&lt;C&gt;1&lt;/C&gt;&lt;D xsi:type="xsd:double"&gt;67.5380899893191&lt;/D&gt;&lt;/FQL&gt;&lt;FQL&gt;&lt;Q&gt;FANG^FF_EBITDA_OPER_MGN(ANN_R,0)&lt;/Q&gt;&lt;R&gt;1&lt;/R&gt;&lt;C&gt;1&lt;/C&gt;&lt;D xsi:type="xsd:double"&gt;78.7700456083566&lt;/D&gt;&lt;/FQL&gt;&lt;FQL&gt;&lt;Q&gt;VFC^FF_DEBT_EQ(ANN_R,0)&lt;/Q&gt;&lt;R&gt;1&lt;/R&gt;&lt;C&gt;1&lt;/C&gt;&lt;D xsi:type="xsd:double"&gt;192.572163422659&lt;/D&gt;&lt;/FQL&gt;&lt;FQL&gt;&lt;Q&gt;UNH^FG_PE_NTM(0,,,90,0)&lt;/Q&gt;&lt;R&gt;1&lt;/R&gt;&lt;C&gt;1&lt;/C&gt;&lt;D xsi:type="xsd:double"&gt;21.840382&lt;/D&gt;&lt;/FQL&gt;&lt;FQL&gt;&lt;Q&gt;SWKS^FF_FREE_PS_CF(ANN_R_FCF,NOW)&lt;/Q&gt;&lt;R&gt;1&lt;/R&gt;&lt;C&gt;1&lt;/C&gt;&lt;D xsi:type="xsd:double"&gt;6.79161676646707&lt;/D&gt;&lt;/FQL&gt;&lt;FQL&gt;&lt;Q&gt;SWKS^FF_EBITDA_OPER_MGN(ANN_R,0)&lt;/Q&gt;&lt;R&gt;1&lt;/R&gt;&lt;C&gt;1&lt;/C&gt;&lt;D xsi:type="xsd:double"&gt;41.4299974555205&lt;/D&gt;&lt;/FQL&gt;&lt;FQL&gt;&lt;Q&gt;SP701^P_PRICE(0)&lt;/Q&gt;&lt;R&gt;1&lt;/R&gt;&lt;C&gt;1&lt;/C&gt;&lt;D xsi:type="xsd:double"&gt;2256.152&lt;/D&gt;&lt;/FQL&gt;&lt;FQL&gt;&lt;Q&gt;CHTR^P_SYMBOL&lt;/Q&gt;&lt;R&gt;1&lt;/R&gt;&lt;C&gt;1&lt;/C&gt;&lt;D xsi:type="xsd:string"&gt;CHTR-US&lt;/D&gt;&lt;/FQL&gt;&lt;FQL&gt;&lt;Q&gt;ALL^AVG(FF_FREE_PS_CF(ANN_R_FCF,-5AY))&lt;/Q&gt;&lt;R&gt;1&lt;/R&gt;&lt;C&gt;1&lt;/C&gt;&lt;D xsi:type="xsd:double"&gt;9.75351179432812&lt;/D&gt;&lt;/FQL&gt;&lt;FQL&gt;&lt;Q&gt;LYV^FREF_MARKET_VALUE_COMPANY(0,,,,,0,,"LEGACY")&lt;/Q&gt;&lt;R&gt;1&lt;/R&gt;&lt;C&gt;1&lt;/C&gt;&lt;D xsi:type="xsd:double"&gt;21178.1051920587&lt;/D&gt;&lt;/FQL&gt;&lt;FQL&gt;&lt;Q&gt;LYV^P_PRICE(0)&lt;/Q&gt;&lt;R&gt;1&lt;/R&gt;&lt;C&gt;1&lt;/C&gt;&lt;D xsi:type="xsd:double"&gt;92.09&lt;/D&gt;&lt;/FQL&gt;&lt;FQL&gt;&lt;Q&gt;LYV^FG_GICS_INDUSTRY&lt;/Q&gt;&lt;R&gt;1&lt;/R&gt;&lt;C&gt;1&lt;/C&gt;&lt;D xsi:type="xsd:string"&gt;Entertainment&lt;/D&gt;&lt;/FQL&gt;&lt;FQL&gt;&lt;Q&gt;BMY^FF_FREE_PS_CF(ANN_R_FCF,NOW)&lt;/Q&gt;&lt;R&gt;1&lt;/R&gt;&lt;C&gt;1&lt;/C&gt;&lt;D xsi:type="xsd:double"&gt;6.78574610244989&lt;/D&gt;&lt;/FQL&gt;&lt;FQL&gt;&lt;Q&gt;USB^AVG(FF_FREE_PS_CF(ANN_R_FCF,-5AY))&lt;/Q&gt;&lt;R&gt;1&lt;/R&gt;&lt;C&gt;1&lt;/C&gt;&lt;D xsi:type="xsd:double"&gt;3.82714617169374&lt;/D&gt;&lt;/FQL&gt;&lt;FQL&gt;&lt;Q&gt;IEX^AVG(FF_FREE_PS_CF(ANN_R_FCF,-5AY))&lt;/Q&gt;&lt;R&gt;1&lt;/R&gt;&lt;C&gt;1&lt;/C&gt;&lt;D xsi:type="xsd:double"&gt;4.71188670887725&lt;/D&gt;&lt;/FQL&gt;&lt;FQL&gt;&lt;Q&gt;TDY^P_PRICE(0)&lt;/Q&gt;&lt;R&gt;1&lt;/R&gt;&lt;C&gt;1&lt;/C&gt;&lt;D xsi:type="xsd:double"&gt;372.3&lt;/D&gt;&lt;/FQL&gt;&lt;FQL&gt;&lt;Q&gt;TDY^FG_GICS_INDUSTRY&lt;/Q&gt;&lt;R&gt;1&lt;/R&gt;&lt;C&gt;1&lt;/C&gt;&lt;D xsi:type="xsd:string"&gt;Electronic Equipment Instruments &amp;amp; Components&lt;/D&gt;&lt;/FQL&gt;&lt;FQL&gt;&lt;Q&gt;C^FG_GICS_INDUSTRY&lt;/Q&gt;&lt;R&gt;1&lt;/R&gt;&lt;C&gt;1&lt;/C&gt;&lt;D xsi:type="xsd:string"&gt;Banks&lt;/D&gt;&lt;/FQL&gt;&lt;FQL&gt;&lt;Q&gt;CSX^FF_DEBT_EQ(ANN_R,0)&lt;/Q&gt;&lt;R&gt;1&lt;/R&gt;&lt;C&gt;1&lt;/C&gt;&lt;D xsi:type="xsd:double"&gt;125.33728687917&lt;/D&gt;&lt;/FQL&gt;&lt;FQL&gt;&lt;Q&gt;UNP-US^CGR((FE_TIMESERIES(CUSTOM_EPS,MEAN,-4,+1,FY,'WIN=0,UNITS=AUTO,DATE=NOW')))&lt;/Q&gt;&lt;R&gt;1&lt;/R&gt;&lt;C&gt;1&lt;/C&gt;&lt;D xsi:type="xsd:double"&gt;15.04369&lt;/D&gt;&lt;/FQL&gt;&lt;FQL&gt;&lt;Q&gt;V-US^P_PRICE_RETURNS(0,-5AY,NOW)&lt;/Q&gt;&lt;R&gt;1&lt;/R&gt;&lt;C&gt;1&lt;/C&gt;&lt;D xsi:type="xsd:double"&gt;82.16524&lt;/D&gt;&lt;/FQL&gt;&lt;FQL&gt;&lt;Q&gt;IQV^P_SYMBOL&lt;/Q&gt;&lt;R&gt;1&lt;/R&gt;&lt;C&gt;1&lt;/C&gt;&lt;D xsi:type="xsd:string"&gt;IQV-US&lt;/D&gt;&lt;/FQL&gt;&lt;FQL&gt;&lt;Q&gt;TFC^P_SYMBOL&lt;/Q&gt;&lt;R&gt;1&lt;/R&gt;&lt;C&gt;1&lt;/C&gt;&lt;D xsi:type="xsd:string"&gt;TFC-US&lt;/D&gt;&lt;/FQL&gt;&lt;FQL&gt;&lt;Q&gt;XEL^FE_RATING(MEAN,TEXTONLY,0,NOW,,,'')&lt;/Q&gt;&lt;R&gt;1&lt;/R&gt;&lt;C&gt;1&lt;/C&gt;&lt;D xsi:type="xsd:string"&gt;Overweight&lt;/D&gt;&lt;/FQL&gt;&lt;FQL&gt;&lt;Q&gt;CDNS^P_PRICE_RETURNS(0,-2AM,NOW)&lt;/Q&gt;&lt;R&gt;1&lt;/R&gt;&lt;C&gt;1&lt;/C&gt;&lt;D xsi:type="xsd:double"&gt;3.3248425&lt;/D&gt;&lt;/FQL&gt;&lt;FQL&gt;&lt;Q&gt;CDNS^FREF_MARKET_VALUE_COMPANY(0,,,,,0,,"LEGACY")&lt;/Q&gt;&lt;R&gt;1&lt;/R&gt;&lt;C&gt;1&lt;/C&gt;&lt;D xsi:type="xsd:double"&gt;44654.5035396423&lt;/D&gt;&lt;/FQL&gt;&lt;FQL&gt;&lt;Q&gt;CDNS^P_PRICE(0)&lt;/Q&gt;&lt;R&gt;1&lt;/R&gt;&lt;C&gt;1&lt;/C&gt;&lt;D xsi:type="xsd:double"&gt;163.05&lt;/D&gt;&lt;/FQL&gt;&lt;FQL&gt;&lt;Q&gt;KHC-US^P_PRICE_RETURNS(0,-5AY,NOW)&lt;/Q&gt;&lt;R&gt;1&lt;/R&gt;&lt;C&gt;1&lt;/C&gt;&lt;D xsi:type="xsd:double"&gt;-57.42969&lt;/D&gt;&lt;/FQL&gt;&lt;FQL&gt;&lt;Q&gt;TPR^FG_GICS_INDUSTRY&lt;/Q&gt;&lt;R&gt;1&lt;/R&gt;&lt;C&gt;1&lt;/C&gt;&lt;D xsi:type="xsd:string"&gt;Textiles Apparel &amp;amp; Luxury Goods&lt;/D&gt;&lt;/FQL&gt;&lt;FQL&gt;&lt;Q&gt;NSC^P_PRICE(0)&lt;/Q&gt;&lt;R&gt;1&lt;/R&gt;&lt;C&gt;1&lt;/C&gt;&lt;D xsi:type="xsd:double"&gt;238.86&lt;/D&gt;&lt;/FQL&gt;&lt;FQL&gt;&lt;Q&gt;GWW^FF_EBITDA_OPER_MGN(ANN_R,0)&lt;/Q&gt;&lt;R&gt;1&lt;/R&gt;&lt;C&gt;1&lt;/C&gt;&lt;D xsi:type="xsd:double"&gt;13.3082475810167&lt;/D&gt;&lt;/FQL&gt;&lt;FQL&gt;&lt;Q&gt;BALL^FG_PE_NTM(0,,,90,0)&lt;/Q&gt;&lt;R&gt;1&lt;/R&gt;&lt;C&gt;1&lt;/C&gt;&lt;D xsi:type="xsd:double"&gt;16.212555&lt;/D&gt;&lt;/FQL&gt;&lt;FQL&gt;&lt;Q&gt;BALL^FE_RATING(MEAN,TEXTONLY,0,NOW,,,'')&lt;/Q&gt;&lt;R&gt;1&lt;/R&gt;&lt;C&gt;1&lt;/C&gt;&lt;D xsi:type="xsd:string"&gt;Hold&lt;/D&gt;&lt;/FQL&gt;&lt;FQL&gt;&lt;Q&gt;CAT^FF_EBITDA_OPER_MGN(ANN_R,0)&lt;/Q&gt;&lt;R&gt;1&lt;/R&gt;&lt;C&gt;1&lt;/C&gt;&lt;D xsi:type="xsd:double"&gt;18.2802447826769&lt;/D&gt;&lt;/FQL&gt;&lt;FQL&gt;&lt;Q&gt;ARE^FF_DEBT_EQ(ANN_R,0)&lt;/Q&gt;&lt;R&gt;1&lt;/R&gt;&lt;C&gt;1&lt;/C&gt;&lt;D xsi:type="xsd:double"&gt;59.1010913094391&lt;/D&gt;&lt;/FQL&gt;&lt;FQL&gt;&lt;Q&gt;MET-US^CGR((FE_TIMESERIES(CUSTOM_EPS,MEAN,0,+2,FY,'WIN=0,UNITS=AUTO,DATE=NOW')))&lt;/Q&gt;&lt;R&gt;1&lt;/R&gt;&lt;C&gt;1&lt;/C&gt;&lt;D xsi:type="xsd:double"&gt;-4.767592&lt;/D&gt;&lt;/FQL&gt;&lt;FQL&gt;&lt;Q&gt;APA^FE_RATING(MEAN,TEXTONLY,0,NOW,,,'BKRF= 1628')&lt;/Q&gt;&lt;R&gt;1&lt;/R&gt;&lt;C&gt;1&lt;/C&gt;&lt;D xsi:type="xsd:string"&gt;Hold&lt;/D&gt;&lt;/FQL&gt;&lt;FQL&gt;&lt;Q&gt;BIIB^FE_RATING(MEAN,TEXTONLY,0,NOW,,,'BKRF= 1628')&lt;/Q&gt;&lt;R&gt;1&lt;/R&gt;&lt;C&gt;1&lt;/C&gt;&lt;D xsi:type="xsd:string"&gt;Overweight&lt;/D&gt;&lt;/FQL&gt;&lt;FQL&gt;&lt;Q&gt;MPC^FE_RATING(MEAN,TEXTONLY,0,NOW,,,'BKRF= 1628')&lt;/Q&gt;&lt;R&gt;1&lt;/R&gt;&lt;C&gt;1&lt;/C&gt;&lt;D xsi:type="xsd:string"&gt;Hold&lt;/D&gt;&lt;/FQL&gt;&lt;FQL&gt;&lt;Q&gt;HCA^FG_PE_NTM(0,,,90,0)&lt;/Q&gt;&lt;R&gt;1&lt;/R&gt;&lt;C&gt;1&lt;/C&gt;&lt;D xsi:type="xsd:double"&gt;11.302306&lt;/D&gt;&lt;/FQL&gt;&lt;FQL&gt;&lt;Q&gt;TFX^FG_PE_NTM(0,,,90,0)&lt;/Q&gt;&lt;R&gt;1&lt;/R&gt;&lt;C&gt;1&lt;/C&gt;&lt;D xsi:type="xsd:double"&gt;16.781475&lt;/D&gt;&lt;/FQL&gt;&lt;FQL&gt;&lt;Q&gt;TFX^FE_RATING(MEAN,TEXTONLY,0,NOW,,,'')&lt;/Q&gt;&lt;R&gt;1&lt;/R&gt;&lt;C&gt;1&lt;/C&gt;&lt;D xsi:type="xsd:string"&gt;Overweight&lt;/D&gt;&lt;/FQL&gt;&lt;FQL&gt;&lt;Q&gt;MDT-US^P_PRICE_RETURNS(0,-5AY,NOW)&lt;/Q&gt;&lt;R&gt;1&lt;/R&gt;&lt;C&gt;1&lt;/C&gt;&lt;D xsi:type="xsd:double"&gt;9.693134&lt;/D&gt;&lt;/FQL&gt;&lt;FQL&gt;&lt;Q&gt;STX-US^CGR((FE_TIMESERIES(CUSTOM_EPS,MEAN,0,+2,FY,'WIN=0,UNITS=AUTO,DATE=NOW')))&lt;/Q&gt;&lt;R&gt;1&lt;/R&gt;&lt;C&gt;1&lt;/C&gt;&lt;D xsi:type="xsd:double"&gt;-16.20199&lt;/D&gt;&lt;/FQL&gt;&lt;FQL&gt;&lt;Q&gt;MU^FE_RATING(MEAN,TEXTONLY,0,NOW,,,'BKRF= 104')&lt;/Q&gt;&lt;R&gt;0&lt;/R&gt;&lt;C&gt;0&lt;/C&gt;&lt;/FQL&gt;&lt;FQL&gt;&lt;Q&gt;RL^P_SYMBOL&lt;/Q&gt;&lt;R&gt;1&lt;/R&gt;&lt;C&gt;1&lt;/C&gt;&lt;D xsi:type="xsd:string"&gt;RL-US&lt;/D&gt;&lt;/FQL&gt;&lt;FQL&gt;&lt;Q&gt;GOOG^AVG(FF_FREE_PS_CF(ANN_R_FCF,-5AY))&lt;/Q&gt;&lt;R&gt;1&lt;/R&gt;&lt;C&gt;1&lt;/C&gt;&lt;D xsi:type="xsd:double"&gt;1.84798756558553&lt;/D&gt;&lt;/FQL&gt;&lt;FQL&gt;&lt;Q&gt;ETN^FE_RATING(MEAN,TEXTONLY,0,NOW,,,'BKRF= 402')&lt;/Q&gt;&lt;R&gt;0&lt;/R&gt;&lt;C&gt;0&lt;/C&gt;&lt;/FQL&gt;&lt;FQL&gt;&lt;Q&gt;FOX^P_PRICE(0)&lt;/Q&gt;&lt;R&gt;1&lt;/R&gt;&lt;C&gt;1&lt;/C&gt;&lt;D xsi:type="xsd:double"&gt;32.03&lt;/D&gt;&lt;/FQL&gt;&lt;FQL&gt;&lt;Q&gt;FOX^FG_GICS_INDUSTRY&lt;/Q&gt;&lt;R&gt;1&lt;/R&gt;&lt;C&gt;1&lt;/C&gt;&lt;D xsi:type="xsd:string"&gt;Media&lt;/D&gt;&lt;/FQL&gt;&lt;FQL&gt;&lt;Q&gt;HES^FF_DEBT_EQ(ANN_R,0)&lt;/Q&gt;&lt;R&gt;1&lt;/R&gt;&lt;C&gt;1&lt;/C&gt;&lt;D xsi:type="xsd:double"&gt;145.095238095238&lt;/D&gt;&lt;/FQL&gt;&lt;FQL&gt;&lt;Q&gt;WRK^FF_FREE_PS_CF(ANN_R_FCF,NOW)&lt;/Q&gt;&lt;R&gt;1&lt;/R&gt;&lt;C&gt;1&lt;/C&gt;&lt;D xsi:type="xsd:double"&gt;5.47439252336449&lt;/D&gt;&lt;/FQL&gt;&lt;FQL&gt;&lt;Q&gt;OMC^FF_FREE_PS_CF(ANN_R_FCF,NOW)&lt;/Q&gt;&lt;R&gt;1&lt;/R&gt;&lt;C&gt;1&lt;/C&gt;&lt;D xsi:type="xsd:double"&gt;5.93506493506493&lt;/D&gt;&lt;/FQL&gt;&lt;FQL&gt;&lt;Q&gt;SRE^FF_FREE_PS_CF(ANN_R_FCF,NOW)&lt;/Q&gt;&lt;R&gt;1&lt;/R&gt;&lt;C&gt;1&lt;/C&gt;&lt;D xsi:type="xsd:double"&gt;-2.57797825170268&lt;/D&gt;&lt;/FQL&gt;&lt;FQL&gt;&lt;Q&gt;ADSK^FG_COMPANY_NAME()&lt;/Q&gt;&lt;R&gt;1&lt;/R&gt;&lt;C&gt;1&lt;/C&gt;&lt;D xsi:type="xsd:string"&gt;Autodesk, Inc.&lt;/D&gt;&lt;/FQL&gt;&lt;FQL&gt;&lt;Q&gt;AMD^P_SYMBOL&lt;/Q&gt;&lt;R&gt;1&lt;/R&gt;&lt;C&gt;1&lt;/C&gt;&lt;D xsi:type="xsd:string"&gt;AMD-US&lt;/D&gt;&lt;/FQL&gt;&lt;FQL&gt;&lt;Q&gt;FANG^P_PRICE_RETURNS(0,-2AM,NOW)&lt;/Q&gt;&lt;R&gt;1&lt;/R&gt;&lt;C&gt;1&lt;/C&gt;&lt;D xsi:type="xsd:double"&gt;18.929815&lt;/D&gt;&lt;/FQL&gt;&lt;FQL&gt;&lt;Q&gt;ABC-US^P_PRICE_RETURNS(0,-5AY,NOW)&lt;/Q&gt;&lt;R&gt;1&lt;/R&gt;&lt;C&gt;1&lt;/C&gt;&lt;D xsi:type="xsd:double"&gt;71.01716&lt;/D&gt;&lt;/FQL&gt;&lt;FQL&gt;&lt;Q&gt;NWS-US^CGR((FE_TIMESERIES(CUSTOM_EPS,MEAN,-4,+1,FY,'WIN=0,UNITS=AUTO,DATE=NOW')))&lt;/Q&gt;&lt;R&gt;1&lt;/R&gt;&lt;C&gt;1&lt;/C&gt;&lt;D xsi:type="xsd:double"&gt;15.394951&lt;/D&gt;&lt;/FQL&gt;&lt;FQL&gt;&lt;Q&gt;NWS-US^P_PRICE_RETURNS(0,-5AY,NOW)&lt;/Q&gt;&lt;R&gt;1&lt;/R&gt;&lt;C&gt;1&lt;/C&gt;&lt;D xsi:type="xsd:double"&gt;25.130117&lt;/D&gt;&lt;/FQL&gt;&lt;FQL&gt;&lt;Q&gt;MRK^P_PRICE_HIGH_PR(0,,,,,,"PRICE","INTRA","52W")&lt;/Q&gt;&lt;R&gt;1&lt;/R&gt;&lt;C&gt;1&lt;/C&gt;&lt;D xsi:type="xsd:double"&gt;95.72&lt;/D&gt;&lt;/FQL&gt;&lt;FQL&gt;&lt;Q&gt;ANSS^FE_RATING(MEAN,TEXTONLY,0,NOW,,,'BKRF= 402')&lt;/Q&gt;&lt;R&gt;0&lt;/R&gt;&lt;C&gt;0&lt;/C&gt;&lt;/FQL&gt;&lt;FQL&gt;&lt;Q&gt;ANSS^P_PRICE_RETURNS(0,-2AM,NOW)&lt;/Q&gt;&lt;R&gt;1&lt;/R&gt;&lt;C&gt;1&lt;/C&gt;&lt;D xsi:type="xsd:double"&gt;-1.2251318&lt;/D&gt;&lt;/FQL&gt;&lt;FQL&gt;&lt;Q&gt;WST^FF_FREE_PS_CF(ANN_R_FCF,NOW)&lt;/Q&gt;&lt;R&gt;1&lt;/R&gt;&lt;C&gt;1&lt;/C&gt;&lt;D xsi:type="xsd:double"&gt;4.33289646133683&lt;/D&gt;&lt;/FQL&gt;&lt;FQL&gt;&lt;Q&gt;WST^AVG(FF_EBITDA_OPER_MGN(ANN_R,-5AY))&lt;/Q&gt;&lt;R&gt;1&lt;/R&gt;&lt;C&gt;1&lt;/C&gt;&lt;D xsi:type="xsd:double"&gt;20.2902392154264&lt;/D&gt;&lt;/FQL&gt;&lt;FQL&gt;&lt;Q&gt;WST^FF_EBITDA_OPER_MGN(ANN_R,0)&lt;/Q&gt;&lt;R&gt;1&lt;/R&gt;&lt;C&gt;1&lt;/C&gt;&lt;D xsi:type="xsd:double"&gt;31.1230437700922&lt;/D&gt;&lt;/FQL&gt;&lt;FQL&gt;&lt;Q&gt;ISRG^AVG(FF_EBITDA_OPER_MGN(ANN_R,-5AY))&lt;/Q&gt;&lt;R&gt;1&lt;/R&gt;&lt;C&gt;1&lt;/C&gt;&lt;D xsi:type="xsd:double"&gt;38.664693915295&lt;/D&gt;&lt;/FQL&gt;&lt;FQL&gt;&lt;Q&gt;MCD^FG_PE_NTM(0CY,,,90,0)&lt;/Q&gt;&lt;R&gt;1&lt;/R&gt;&lt;C&gt;1&lt;/C&gt;&lt;D xsi:type="xsd:double"&gt;26.44846&lt;/D&gt;&lt;/FQL&gt;&lt;FQL&gt;&lt;Q&gt;OTIS^FG_PE_NTM(0CY,,,90,0)&lt;/Q&gt;&lt;R&gt;1&lt;/R&gt;&lt;C&gt;1&lt;/C&gt;&lt;D xsi:type="xsd:double"&gt;26.610043&lt;/D&gt;&lt;/FQL&gt;&lt;FQL&gt;&lt;Q&gt;ROK^AVG(FG_PE_NTM(0,-5AY,,90,0))&lt;/Q&gt;&lt;R&gt;1&lt;/R&gt;&lt;C&gt;1&lt;/C&gt;&lt;D xsi:type="xsd:double"&gt;23.6917324340747&lt;/D&gt;&lt;/FQL&gt;&lt;FQL&gt;&lt;Q&gt;ROK^FG_PE_NTM(0CY,,,90,0)&lt;/Q&gt;&lt;R&gt;1&lt;/R&gt;&lt;C&gt;1&lt;/C&gt;&lt;D xsi:type="xsd:double"&gt;31.453411&lt;/D&gt;&lt;/FQL&gt;&lt;FQL&gt;&lt;Q&gt;FISV^FG_GICS_INDUSTRY&lt;/Q&gt;&lt;R&gt;1&lt;/R&gt;&lt;C&gt;1&lt;/C&gt;&lt;D xsi:type="xsd:string"&gt;IT Services&lt;/D&gt;&lt;/FQL&gt;&lt;FQL&gt;&lt;Q&gt;COF^FE_RATING(MEAN,TEXTONLY,0,NOW,,,'BKRF= 1628')&lt;/Q&gt;&lt;R&gt;1&lt;/R&gt;&lt;C&gt;1&lt;/C&gt;&lt;D xsi:type="xsd:string"&gt;Overweight&lt;/D&gt;&lt;/FQL&gt;&lt;FQL&gt;&lt;Q&gt;AMGN^P_SYMBOL&lt;/Q&gt;&lt;R&gt;1&lt;/R&gt;&lt;C&gt;1&lt;/C&gt;&lt;D xsi:type="xsd:string"&gt;AMGN-US&lt;/D&gt;&lt;/FQL&gt;&lt;FQL&gt;&lt;Q&gt;AMGN^FG_COMPANY_NAME()&lt;/Q&gt;&lt;R&gt;1&lt;/R&gt;&lt;C&gt;1&lt;/C&gt;&lt;D xsi:type="xsd:string"&gt;Amgen Inc.&lt;/D&gt;&lt;/FQL&gt;&lt;FQL&gt;&lt;Q&gt;HBAN^FG_GICS_INDUSTRY&lt;/Q&gt;&lt;R&gt;1&lt;/R&gt;&lt;C&gt;1&lt;/C&gt;&lt;D xsi:type="xsd:string"&gt;Banks&lt;/D&gt;&lt;/FQL&gt;&lt;FQL&gt;&lt;Q&gt;CTLT^FF_DEBT_EQ(ANN_R,0)&lt;/Q&gt;&lt;R&gt;1&lt;/R&gt;&lt;C&gt;1&lt;/C&gt;&lt;D xsi:type="xsd:double"&gt;89.6976016684046&lt;/D&gt;&lt;/FQL&gt;&lt;FQL&gt;&lt;Q&gt;MRK-US^P_PRICE_RETURNS(0,-5AY,NOW)&lt;/Q&gt;&lt;R&gt;1&lt;/R&gt;&lt;C&gt;1&lt;/C&gt;&lt;D xsi:type="xsd:double"&gt;37.670803&lt;/D&gt;&lt;/FQL&gt;&lt;FQL&gt;&lt;Q&gt;BF.B^P_PRICE_HIGH_PR(0,,,,,,"PRICE","INTRA","52W")&lt;/Q&gt;&lt;R&gt;1&lt;/R&gt;&lt;C&gt;1&lt;/C&gt;&lt;D xsi:type="xsd:double"&gt;78.15&lt;/D&gt;&lt;/FQL&gt;&lt;FQL&gt;&lt;Q&gt;MLM^P_PRICE_HIGH_PR(0,,,,,,"PRICE","INTRA","52W")&lt;/Q&gt;&lt;R&gt;1&lt;/R&gt;&lt;C&gt;1&lt;/C&gt;&lt;D xsi:type="xsd:double"&gt;446.46&lt;/D&gt;&lt;/FQL&gt;&lt;FQL&gt;&lt;Q&gt;CAH^P_PRICE_HIGH_PR(0,,,,,,"PRICE","INTRA","52W")&lt;/Q&gt;&lt;R&gt;1&lt;/R&gt;&lt;C&gt;1&lt;/C&gt;&lt;D xsi:type="xsd:double"&gt;72.28&lt;/D&gt;&lt;/FQL&gt;&lt;FQL&gt;&lt;Q&gt;EVRG^FE_RATING(MEAN,TEXTONLY,0,NOW,,,'BKRF= 104')&lt;/Q&gt;&lt;R&gt;1&lt;/R&gt;&lt;C&gt;1&lt;/C&gt;&lt;D xsi:type="xsd:string"&gt;Buy&lt;/D&gt;&lt;/FQL&gt;&lt;FQL&gt;&lt;Q&gt;HES^AVG(FF_FREE_PS_CF(ANN_R_FCF,-5AY))&lt;/Q&gt;&lt;R&gt;1&lt;/R&gt;&lt;C&gt;1&lt;/C&gt;&lt;D xsi:type="xsd:double"&gt;-4.69828977089384&lt;/D&gt;&lt;/FQL&gt;&lt;FQL&gt;&lt;Q&gt;HES^FF_FREE_PS_CF(ANN_R_FCF,NOW)&lt;/Q&gt;&lt;R&gt;1&lt;/R&gt;&lt;C&gt;1&lt;/C&gt;&lt;D xsi:type="xsd:double"&gt;3.69544131910766&lt;/D&gt;&lt;/FQL&gt;&lt;FQL&gt;&lt;Q&gt;ALGN-US^P_PRICE_RETURNS(0,-5AY,NOW)&lt;/Q&gt;&lt;R&gt;1&lt;/R&gt;&lt;C&gt;1&lt;/C&gt;&lt;D xsi:type="xsd:double"&gt;33.728992&lt;/D&gt;&lt;/FQL&gt;&lt;FQL&gt;&lt;Q&gt;CI-US^CGR((FE_TIMESERIES(CUSTOM_EPS,MEAN,0,+2,FY,'WIN=0,UNITS=AUTO,DATE=NOW')))&lt;/Q&gt;&lt;R&gt;1&lt;/R&gt;&lt;C&gt;1&lt;/C&gt;&lt;D xsi:type="xsd:double"&gt;11.234981&lt;/D&gt;&lt;/FQL&gt;&lt;FQL&gt;&lt;Q&gt;O^AVG(FF_EBITDA_OPER_MGN(ANN_R,-5AY))&lt;/Q&gt;&lt;R&gt;1&lt;/R&gt;&lt;C&gt;1&lt;/C&gt;&lt;D xsi:type="xsd:double"&gt;69.6820622713412&lt;/D&gt;&lt;/FQL&gt;&lt;FQL&gt;&lt;Q&gt;AAP^P_SYMBOL&lt;/Q&gt;&lt;R&gt;1&lt;/R&gt;&lt;C&gt;1&lt;/C&gt;&lt;D xsi:type="xsd:string"&gt;AAP-US&lt;/D&gt;&lt;/FQL&gt;&lt;FQL&gt;&lt;Q&gt;HST^AVG(FF_FREE_PS_CF(ANN_R_FCF,-5AY))&lt;/Q&gt;&lt;R&gt;1&lt;/R&gt;&lt;C&gt;1&lt;/C&gt;&lt;D xsi:type="xsd:double"&gt;1.01250504235579&lt;/D&gt;&lt;/FQL&gt;&lt;FQL&gt;&lt;Q&gt;EIX^P_SYMBOL&lt;/Q&gt;&lt;R&gt;1&lt;/R&gt;&lt;C&gt;1&lt;/C&gt;&lt;D xsi:type="xsd:string"&gt;EIX-US&lt;/D&gt;&lt;/FQL&gt;&lt;FQL&gt;&lt;Q&gt;JCI^P_PRICE(0)&lt;/Q&gt;&lt;R&gt;1&lt;/R&gt;&lt;C&gt;1&lt;/C&gt;&lt;D xsi:type="xsd:double"&gt;55.89&lt;/D&gt;&lt;/FQL&gt;&lt;FQL&gt;&lt;Q&gt;JCI^FG_GICS_INDUSTRY&lt;/Q&gt;&lt;R&gt;1&lt;/R&gt;&lt;C&gt;1&lt;/C&gt;&lt;D xsi:type="xsd:string"&gt;Building Products&lt;/D&gt;&lt;/FQL&gt;&lt;FQL&gt;&lt;Q&gt;FIS^FF_DEBT_EQ(ANN_R,0)&lt;/Q&gt;&lt;R&gt;1&lt;/R&gt;&lt;C&gt;1&lt;/C&gt;&lt;D xsi:type="xsd:double"&gt;44.0936067755085&lt;/D&gt;&lt;/FQL&gt;&lt;FQL&gt;&lt;Q&gt;DFS^FE_RATING(MEAN,TEXTONLY,0,NOW,,,'BKRF= 1628')&lt;/Q&gt;&lt;R&gt;1&lt;/R&gt;&lt;C&gt;1&lt;/C&gt;&lt;D xsi:type="xsd:string"&gt;Overweight&lt;/D&gt;&lt;/FQL&gt;&lt;FQL&gt;&lt;Q&gt;PSX^FE_RATING(MEAN,TEXTONLY,0,NOW,,,'BKRF= 1628')&lt;/Q&gt;&lt;R&gt;1&lt;/R&gt;&lt;C&gt;1&lt;/C&gt;&lt;D xsi:type="xsd:string"&gt;Hold&lt;/D&gt;&lt;/FQL&gt;&lt;FQL&gt;&lt;Q&gt;MTCH^FE_RATING(MEAN,TEXTONLY,0,NOW,,,'BKRF= 1628')&lt;/Q&gt;&lt;R&gt;1&lt;/R&gt;&lt;C&gt;1&lt;/C&gt;&lt;D xsi:type="xsd:string"&gt;Overweight&lt;/D&gt;&lt;/FQL&gt;&lt;FQL&gt;&lt;Q&gt;MRNA^FG_GICS_INDUSTRY&lt;/Q&gt;&lt;R&gt;1&lt;/R&gt;&lt;C&gt;1&lt;/C&gt;&lt;D xsi:type="xsd:string"&gt;Biotechnology&lt;/D&gt;&lt;/FQL&gt;&lt;FQL&gt;&lt;Q&gt;GLW^FG_PE_NTM(0,,,90,0)&lt;/Q&gt;&lt;R&gt;1&lt;/R&gt;&lt;C&gt;1&lt;/C&gt;&lt;D xsi:type="xsd:double"&gt;13.626928&lt;/D&gt;&lt;/FQL&gt;&lt;FQL&gt;&lt;Q&gt;VICI^FG_PE_NTM(0,,,90,0)&lt;/Q&gt;&lt;R&gt;1&lt;/R&gt;&lt;C&gt;1&lt;/C&gt;&lt;D xsi:type="xsd:double"&gt;15.975881&lt;/D&gt;&lt;/FQL&gt;&lt;FQL&gt;&lt;Q&gt;LH-US^P_PRICE_RETURNS(0,-5AY,NOW)&lt;/Q&gt;&lt;R&gt;1&lt;/R&gt;&lt;C&gt;1&lt;/C&gt;&lt;D xsi:type="xsd:double"&gt;44.993484&lt;/D&gt;&lt;/FQL&gt;&lt;FQL&gt;&lt;Q&gt;CCL-US^CGR((FE_TIMESERIES(CUSTOM_EPS,MEAN,-4,+1,FY,'WIN=0,UNITS=AUTO,DATE=NOW')))&lt;/Q&gt;&lt;R&gt;0&lt;/R&gt;&lt;C&gt;0&lt;/C&gt;&lt;/FQL&gt;&lt;FQL&gt;&lt;Q&gt;CCL-US^P_PRICE_RETURNS(0,-5AY,NOW)&lt;/Q&gt;&lt;R&gt;1&lt;/R&gt;&lt;C&gt;1&lt;/C&gt;&lt;D xsi:type="xsd:double"&gt;-83.81104&lt;/D&gt;&lt;/FQL&gt;&lt;FQL&gt;&lt;Q&gt;ELV^FF_DEBT_EQ(ANN_R,0)&lt;/Q&gt;&lt;R&gt;1&lt;/R&gt;&lt;C&gt;1&lt;/C&gt;&lt;D xsi:type="xsd:double"&gt;66.6333887964504&lt;/D&gt;&lt;/FQL&gt;&lt;FQL&gt;&lt;Q&gt;HD^FREF_MARKET_VALUE_COMPANY(0,,,,,0,,"LEGACY")&lt;/Q&gt;&lt;R&gt;1&lt;/R&gt;&lt;C&gt;1&lt;/C&gt;&lt;D xsi:type="xsd:double"&gt;277982.68638194&lt;/D&gt;&lt;/FQL&gt;&lt;FQL&gt;&lt;Q&gt;CMCSA^FG_GICS_INDUSTRY&lt;/Q&gt;&lt;R&gt;1&lt;/R&gt;&lt;C&gt;1&lt;/C&gt;&lt;D xsi:type="xsd:string"&gt;Media&lt;/D&gt;&lt;/FQL&gt;&lt;FQL&gt;&lt;Q&gt;CHTR^FREF_MARKET_VALUE_COMPANY(0,,,,,0,,"LEGACY")&lt;/Q&gt;&lt;R&gt;1&lt;/R&gt;&lt;C&gt;1&lt;/C&gt;&lt;D xsi:type="xsd:double"&gt;60406.1877441406&lt;/D&gt;&lt;/FQL&gt;&lt;FQL&gt;&lt;</t>
        </r>
      </text>
    </comment>
    <comment ref="A14" authorId="0" shapeId="0">
      <text>
        <r>
          <rPr>
            <b/>
            <sz val="9"/>
            <color indexed="81"/>
            <rFont val="Tahoma"/>
            <charset val="1"/>
          </rPr>
          <t>Q&gt;TER-US^FF_GEOREV_COUNTRY_PCT("840",ANN,0,,,RF)&lt;/Q&gt;&lt;R&gt;1&lt;/R&gt;&lt;C&gt;1&lt;/C&gt;&lt;D xsi:type="xsd:double"&gt;10.603257&lt;/D&gt;&lt;/FQL&gt;&lt;FQL&gt;&lt;Q&gt;BAX^FG_PE_NTM(0,,,90,0)&lt;/Q&gt;&lt;R&gt;1&lt;/R&gt;&lt;C&gt;1&lt;/C&gt;&lt;D xsi:type="xsd:double"&gt;15.566793&lt;/D&gt;&lt;/FQL&gt;&lt;FQL&gt;&lt;Q&gt;PFG^FG_PE_NTM(0,,,90,0)&lt;/Q&gt;&lt;R&gt;1&lt;/R&gt;&lt;C&gt;1&lt;/C&gt;&lt;D xsi:type="xsd:double"&gt;11.012527&lt;/D&gt;&lt;/FQL&gt;&lt;FQL&gt;&lt;Q&gt;POOL^FG_PE_NTM(0,,,90,0)&lt;/Q&gt;&lt;R&gt;1&lt;/R&gt;&lt;C&gt;1&lt;/C&gt;&lt;D xsi:type="xsd:double"&gt;17.740934&lt;/D&gt;&lt;/FQL&gt;&lt;FQL&gt;&lt;Q&gt;KDP^FG_PE_NTM(0,,,90,0)&lt;/Q&gt;&lt;R&gt;1&lt;/R&gt;&lt;C&gt;1&lt;/C&gt;&lt;D xsi:type="xsd:double"&gt;20.679327&lt;/D&gt;&lt;/FQL&gt;&lt;FQL&gt;&lt;Q&gt;PEAK-US^CGR((FE_TIMESERIES(CUSTOM_EPS,MEAN,-4,+1,FY,'WIN=0,UNITS=AUTO,DATE=NOW')))&lt;/Q&gt;&lt;R&gt;0&lt;/R&gt;&lt;C&gt;0&lt;/C&gt;&lt;/FQL&gt;&lt;FQL&gt;&lt;Q&gt;PEAK-US^CGR((FE_TIMESERIES(CUSTOM_EPS,MEAN,0,+2,FY,'WIN=0,UNITS=AUTO,DATE=NOW')))&lt;/Q&gt;&lt;R&gt;1&lt;/R&gt;&lt;C&gt;1&lt;/C&gt;&lt;D xsi:type="xsd:double"&gt;46.163048&lt;/D&gt;&lt;/FQL&gt;&lt;FQL&gt;&lt;Q&gt;SWKS-US^FF_GEOREV_COUNTRY_PCT("840",ANN,0,,,RF)&lt;/Q&gt;&lt;R&gt;1&lt;/R&gt;&lt;C&gt;1&lt;/C&gt;&lt;D xsi:type="xsd:double"&gt;63.183339&lt;/D&gt;&lt;/FQL&gt;&lt;FQL&gt;&lt;Q&gt;FMC-US^CGR((FE_TIMESERIES(CUSTOM_EPS,MEAN,0,+2,FY,'WIN=0,UNITS=AUTO,DATE=NOW')))&lt;/Q&gt;&lt;R&gt;1&lt;/R&gt;&lt;C&gt;1&lt;/C&gt;&lt;D xsi:type="xsd:double"&gt;10.394384&lt;/D&gt;&lt;/FQL&gt;&lt;FQL&gt;&lt;Q&gt;ALK^FF_DEBT_EQ(ANN_R,0)&lt;/Q&gt;&lt;R&gt;1&lt;/R&gt;&lt;C&gt;1&lt;/C&gt;&lt;D xsi:type="xsd:double"&gt;107.498026835043&lt;/D&gt;&lt;/FQL&gt;&lt;FQL&gt;&lt;Q&gt;MCHP^FE_RATING(MEAN,TEXTONLY,0,NOW,,,'BKRF= 1628')&lt;/Q&gt;&lt;R&gt;1&lt;/R&gt;&lt;C&gt;1&lt;/C&gt;&lt;D xsi:type="xsd:string"&gt;Overweight&lt;/D&gt;&lt;/FQL&gt;&lt;FQL&gt;&lt;Q&gt;MCHP^FE_RATING(MEAN,TEXTONLY,0,NOW,,,'BKRF= 104')&lt;/Q&gt;&lt;R&gt;0&lt;/R&gt;&lt;C&gt;0&lt;/C&gt;&lt;/FQL&gt;&lt;FQL&gt;&lt;Q&gt;MCHP^FG_PE_NTM(0,,,90,0)&lt;/Q&gt;&lt;R&gt;1&lt;/R&gt;&lt;C&gt;1&lt;/C&gt;&lt;D xsi:type="xsd:double"&gt;11.35775&lt;/D&gt;&lt;/FQL&gt;&lt;FQL&gt;&lt;Q&gt;PAYC^FE_RATING(MEAN,TEXTONLY,0,NOW,,,'BKRF= 1628')&lt;/Q&gt;&lt;R&gt;1&lt;/R&gt;&lt;C&gt;1&lt;/C&gt;&lt;D xsi:type="xsd:string"&gt;Overweight&lt;/D&gt;&lt;/FQL&gt;&lt;FQL&gt;&lt;Q&gt;ZBRA-US^FF_GEOREV_COUNTRY_PCT("840",ANN,0,,,RF)&lt;/Q&gt;&lt;R&gt;1&lt;/R&gt;&lt;C&gt;1&lt;/C&gt;&lt;D xsi:type="xsd:double"&gt;49.475742&lt;/D&gt;&lt;/FQL&gt;&lt;FQL&gt;&lt;Q&gt;DAL^FF_EBITDA_OPER_MGN(ANN_R,0)&lt;/Q&gt;&lt;R&gt;1&lt;/R&gt;&lt;C&gt;1&lt;/C&gt;&lt;D xsi:type="xsd:double"&gt;-2.16395197163785&lt;/D&gt;&lt;/FQL&gt;&lt;FQL&gt;&lt;Q&gt;DAL^AVG(FF_EBITDA_OPER_MGN(ANN_R,-5AY))&lt;/Q&gt;&lt;R&gt;1&lt;/R&gt;&lt;C&gt;1&lt;/C&gt;&lt;D xsi:type="xsd:double"&gt;23.1882228170294&lt;/D&gt;&lt;/FQL&gt;&lt;FQL&gt;&lt;Q&gt;FDS^FG_GICS_INDUSTRY&lt;/Q&gt;&lt;R&gt;1&lt;/R&gt;&lt;C&gt;1&lt;/C&gt;&lt;D xsi:type="xsd:string"&gt;Capital Markets&lt;/D&gt;&lt;/FQL&gt;&lt;FQL&gt;&lt;Q&gt;FDS^FREF_MARKET_VALUE_COMPANY(0,,,,,0,,"LEGACY")&lt;/Q&gt;&lt;R&gt;1&lt;/R&gt;&lt;C&gt;1&lt;/C&gt;&lt;D xsi:type="xsd:double"&gt;16964.3667378934&lt;/D&gt;&lt;/FQL&gt;&lt;FQL&gt;&lt;Q&gt;CVS^P_PRICE_RETURNS(0,-2AM,NOW)&lt;/Q&gt;&lt;R&gt;1&lt;/R&gt;&lt;C&gt;1&lt;/C&gt;&lt;D xsi:type="xsd:double"&gt;6.198907&lt;/D&gt;&lt;/FQL&gt;&lt;FQL&gt;&lt;Q&gt;BEN^P_PRICE_RETURNS(0,-2AM,NOW)&lt;/Q&gt;&lt;R&gt;1&lt;/R&gt;&lt;C&gt;1&lt;/C&gt;&lt;D xsi:type="xsd:double"&gt;-2.1933436&lt;/D&gt;&lt;/FQL&gt;&lt;FQL&gt;&lt;Q&gt;ADP-US^FF_GEOREV_COUNTRY_PCT("840",ANN,0,,,RF)&lt;/Q&gt;&lt;R&gt;1&lt;/R&gt;&lt;C&gt;1&lt;/C&gt;&lt;D xsi:type="xsd:double"&gt;87.179948&lt;/D&gt;&lt;/FQL&gt;&lt;FQL&gt;&lt;Q&gt;A^P_PRICE_RETURNS(0,-2AM,NOW)&lt;/Q&gt;&lt;R&gt;1&lt;/R&gt;&lt;C&gt;1&lt;/C&gt;&lt;D xsi:type="xsd:double"&gt;8.322811&lt;/D&gt;&lt;/FQL&gt;&lt;FQL&gt;&lt;Q&gt;AON^FREF_MARKET_VALUE_COMPANY(0,,,,,0,,"LEGACY")&lt;/Q&gt;&lt;R&gt;1&lt;/R&gt;&lt;C&gt;1&lt;/C&gt;&lt;D xsi:type="xsd:double"&gt;59086.5802892484&lt;/D&gt;&lt;/FQL&gt;&lt;FQL&gt;&lt;Q&gt;FRC-US^CGR((FE_TIMESERIES(CUSTOM_EPS,MEAN,-4,+1,FY,'WIN=0,UNITS=AUTO,DATE=NOW')))&lt;/Q&gt;&lt;R&gt;1&lt;/R&gt;&lt;C&gt;1&lt;/C&gt;&lt;D xsi:type="xsd:double"&gt;13.596111&lt;/D&gt;&lt;/FQL&gt;&lt;FQL&gt;&lt;Q&gt;FRC-US^CGR((FE_TIMESERIES(CUSTOM_EPS,MEAN,0,+2,FY,'WIN=0,UNITS=AUTO,DATE=NOW')))&lt;/Q&gt;&lt;R&gt;1&lt;/R&gt;&lt;C&gt;1&lt;/C&gt;&lt;D xsi:type="xsd:double"&gt;10.944513&lt;/D&gt;&lt;/FQL&gt;&lt;FQL&gt;&lt;Q&gt;COP^FF_DEBT_EQ(ANN_R,0)&lt;/Q&gt;&lt;R&gt;1&lt;/R&gt;&lt;C&gt;1&lt;/C&gt;&lt;D xsi:type="xsd:double"&gt;45.370655860459&lt;/D&gt;&lt;/FQL&gt;&lt;FQL&gt;&lt;Q&gt;PTC^FE_RATING(MEAN,TEXTONLY,0,NOW,,,'BKRF= 1628')&lt;/Q&gt;&lt;R&gt;1&lt;/R&gt;&lt;C&gt;1&lt;/C&gt;&lt;D xsi:type="xsd:string"&gt;Hold&lt;/D&gt;&lt;/FQL&gt;&lt;FQL&gt;&lt;Q&gt;TDY-US^FF_GEOREV_COUNTRY_PCT("840",ANN,0,,,RF)&lt;/Q&gt;&lt;R&gt;1&lt;/R&gt;&lt;C&gt;1&lt;/C&gt;&lt;D xsi:type="xsd:double"&gt;63.543766&lt;/D&gt;&lt;/FQL&gt;&lt;FQL&gt;&lt;Q&gt;PTC^FE_RATING(MEAN,TEXTONLY,0,NOW,,,'BKRF= 104')&lt;/Q&gt;&lt;R&gt;0&lt;/R&gt;&lt;C&gt;0&lt;/C&gt;&lt;/FQL&gt;&lt;FQL&gt;&lt;Q&gt;PTC^FE_RATING(MEAN,TEXTONLY,0,NOW,,,'')&lt;/Q&gt;&lt;R&gt;1&lt;/R&gt;&lt;C&gt;1&lt;/C&gt;&lt;D xsi:type="xsd:string"&gt;Overweight&lt;/D&gt;&lt;/FQL&gt;&lt;FQL&gt;&lt;Q&gt;PTC^FG_PE_NTM(0,,,90,0)&lt;/Q&gt;&lt;R&gt;1&lt;/R&gt;&lt;C&gt;1&lt;/C&gt;&lt;D xsi:type="xsd:double"&gt;22.204996&lt;/D&gt;&lt;/FQL&gt;&lt;FQL&gt;&lt;Q&gt;TRV^FE_RATING(MEAN,TEXTONLY,0,NOW,,,'BKRF= 1628')&lt;/Q&gt;&lt;R&gt;1&lt;/R&gt;&lt;C&gt;1&lt;/C&gt;&lt;D xsi:type="xsd:string"&gt;Overweight&lt;/D&gt;&lt;/FQL&gt;&lt;FQL&gt;&lt;Q&gt;PEAK^AVG(FF_EBITDA_OPER_MGN(ANN_R,-5AY))&lt;/Q&gt;&lt;R&gt;1&lt;/R&gt;&lt;C&gt;1&lt;/C&gt;&lt;D xsi:type="xsd:double"&gt;60.484312787613&lt;/D&gt;&lt;/FQL&gt;&lt;FQL&gt;&lt;Q&gt;INTC^FG_GICS_INDUSTRY&lt;/Q&gt;&lt;R&gt;1&lt;/R&gt;&lt;C&gt;1&lt;/C&gt;&lt;D xsi:type="xsd:string"&gt;Semiconductors &amp;amp; Semiconductor Equipment&lt;/D&gt;&lt;/FQL&gt;&lt;FQL&gt;&lt;Q&gt;TRMB-US^FF_GEOREV_COUNTRY_PCT("840",ANN,0,,,RF)&lt;/Q&gt;&lt;R&gt;1&lt;/R&gt;&lt;C&gt;1&lt;/C&gt;&lt;D xsi:type="xsd:double"&gt;50.283118&lt;/D&gt;&lt;/FQL&gt;&lt;FQL&gt;&lt;Q&gt;INTC^FREF_MARKET_VALUE_COMPANY(0,,,,,0,,"LEGACY")&lt;/Q&gt;&lt;R&gt;1&lt;/R&gt;&lt;C&gt;1&lt;/C&gt;&lt;D xsi:type="xsd:double"&gt;118417.040626526&lt;/D&gt;&lt;/FQL&gt;&lt;FQL&gt;&lt;Q&gt;TTWO^P_PRICE_RETURNS(0,-2AM,NOW)&lt;/Q&gt;&lt;R&gt;1&lt;/R&gt;&lt;C&gt;1&lt;/C&gt;&lt;D xsi:type="xsd:double"&gt;0.2987504&lt;/D&gt;&lt;/FQL&gt;&lt;FQL&gt;&lt;Q&gt;ADM^P_PRICE_RETURNS(0,-2AM,NOW)&lt;/Q&gt;&lt;R&gt;1&lt;/R&gt;&lt;C&gt;1&lt;/C&gt;&lt;D xsi:type="xsd:double"&gt;17.305553&lt;/D&gt;&lt;/FQL&gt;&lt;FQL&gt;&lt;Q&gt;GE^P_PRICE_RETURNS(0,-2AM,NOW)&lt;/Q&gt;&lt;R&gt;1&lt;/R&gt;&lt;C&gt;1&lt;/C&gt;&lt;D xsi:type="xsd:double"&gt;4.2475343&lt;/D&gt;&lt;/FQL&gt;&lt;FQL&gt;&lt;Q&gt;SEDG^FREF_MARKET_VALUE_COMPANY(0,,,,,0,,"LEGACY")&lt;/Q&gt;&lt;R&gt;1&lt;/R&gt;&lt;C&gt;1&lt;/C&gt;&lt;D xsi:type="xsd:double"&gt;17427.6919031143&lt;/D&gt;&lt;/FQL&gt;&lt;FQL&gt;&lt;Q&gt;JNPR-US^CGR((FE_TIMESERIES(CUSTOM_EPS,MEAN,0,+3,FY,'WIN=0,UNITS=AUTO,DATE=NOW')))&lt;/Q&gt;&lt;R&gt;0&lt;/R&gt;&lt;C&gt;0&lt;/C&gt;&lt;/FQL&gt;&lt;FQL&gt;&lt;Q&gt;JNPR-US^FF_GEOREV_COUNTRY_PCT("840",ANN,0,,,RF)&lt;/Q&gt;&lt;R&gt;1&lt;/R&gt;&lt;C&gt;1&lt;/C&gt;&lt;D xsi:type="xsd:double"&gt;51.250158&lt;/D&gt;&lt;/FQL&gt;&lt;FQL&gt;&lt;Q&gt;DTE-US^CGR((FE_TIMESERIES(CUSTOM_EPS,MEAN,-4,+1,FY,'WIN=0,UNITS=AUTO,DATE=NOW')))&lt;/Q&gt;&lt;R&gt;1&lt;/R&gt;&lt;C&gt;1&lt;/C&gt;&lt;D xsi:type="xsd:double"&gt;4.821868&lt;/D&gt;&lt;/FQL&gt;&lt;FQL&gt;&lt;Q&gt;DTE-US^CGR((FE_TIMESERIES(CUSTOM_EPS,MEAN,0,+2,FY,'WIN=0,UNITS=AUTO,DATE=NOW')))&lt;/Q&gt;&lt;R&gt;1&lt;/R&gt;&lt;C&gt;1&lt;/C&gt;&lt;D xsi:type="xsd:double"&gt;2.3479996&lt;/D&gt;&lt;/FQL&gt;&lt;FQL&gt;&lt;Q&gt;MHK-US^CGR((FE_TIMESERIES(CUSTOM_EPS,MEAN,0,+2,FY,'WIN=0,UNITS=AUTO,DATE=NOW')))&lt;/Q&gt;&lt;R&gt;1&lt;/R&gt;&lt;C&gt;1&lt;/C&gt;&lt;D xsi:type="xsd:double"&gt;-2.2189078&lt;/D&gt;&lt;/FQL&gt;&lt;FQL&gt;&lt;Q&gt;NWS^FF_DEBT_EQ(ANN_R,0)&lt;/Q&gt;&lt;R&gt;1&lt;/R&gt;&lt;C&gt;1&lt;/C&gt;&lt;D xsi:type="xsd:double"&gt;50.5351495986378&lt;/D&gt;&lt;/FQL&gt;&lt;FQL&gt;&lt;Q&gt;HLT^FE_RATING(MEAN,TEXTONLY,0,NOW,,,'BKRF= 104')&lt;/Q&gt;&lt;R&gt;0&lt;/R&gt;&lt;C&gt;0&lt;/C&gt;&lt;/FQL&gt;&lt;FQL&gt;&lt;Q&gt;HLT^FE_RATING(MEAN,TEXTONLY,0,NOW,,,'')&lt;/Q&gt;&lt;R&gt;1&lt;/R&gt;&lt;C&gt;1&lt;/C&gt;&lt;D xsi:type="xsd:string"&gt;Overweight&lt;/D&gt;&lt;/FQL&gt;&lt;FQL&gt;&lt;Q&gt;AKAM-US^FF_GEOREV_COUNTRY_PCT("840",ANN,0,,,RF)&lt;/Q&gt;&lt;R&gt;1&lt;/R&gt;&lt;C&gt;1&lt;/C&gt;&lt;D xsi:type="xsd:double"&gt;53.088403&lt;/D&gt;&lt;/FQL&gt;&lt;FQL&gt;&lt;Q&gt;HLT^FG_PE_NTM(0,,,90,0)&lt;/Q&gt;&lt;R&gt;1&lt;/R&gt;&lt;C&gt;1&lt;/C&gt;&lt;D xsi:type="xsd:double"&gt;25.489305&lt;/D&gt;&lt;/FQL&gt;&lt;FQL&gt;&lt;Q&gt;AMP^FF_EBITDA_OPER_MGN(ANN_R,0)&lt;/Q&gt;&lt;R&gt;1&lt;/R&gt;&lt;C&gt;1&lt;/C&gt;&lt;D xsi:type="xsd:double"&gt;27.482895210659&lt;/D&gt;&lt;/FQL&gt;&lt;FQL&gt;&lt;Q&gt;NTRS^FE_RATING(MEAN,TEXTONLY,0,NOW,,,'BKRF= 1628')&lt;/Q&gt;&lt;R&gt;1&lt;/R&gt;&lt;C&gt;1&lt;/C&gt;&lt;D xsi:type="xsd:string"&gt;Hold&lt;/D&gt;&lt;/FQL&gt;&lt;FQL&gt;&lt;Q&gt;NTRS^FE_RATING(MEAN,TEXTONLY,0,NOW,,,'BKRF= 104')&lt;/Q&gt;&lt;R&gt;1&lt;/R&gt;&lt;C&gt;1&lt;/C&gt;&lt;D xsi:type="xsd:string"&gt;Sell&lt;/D&gt;&lt;/FQL&gt;&lt;FQL&gt;&lt;Q&gt;NI^FREF_MARKET_VALUE_COMPANY(0,,,,,0,,"LEGACY")&lt;/Q&gt;&lt;R&gt;1&lt;/R&gt;&lt;C&gt;1&lt;/C&gt;&lt;D xsi:type="xsd:double"&gt;11756.3985931827&lt;/D&gt;&lt;/FQL&gt;&lt;FQL&gt;&lt;Q&gt;MRK^FG_PE_NTM(0,,,90,0)&lt;/Q&gt;&lt;R&gt;1&lt;/R&gt;&lt;C&gt;1&lt;/C&gt;&lt;D xsi:type="xsd:double"&gt;11.664337&lt;/D&gt;&lt;/FQL&gt;&lt;FQL&gt;&lt;Q&gt;IBM-US^FF_GEOREV_COUNTRY_PCT("840",ANN,0,,,RF)&lt;/Q&gt;&lt;R&gt;1&lt;/R&gt;&lt;C&gt;1&lt;/C&gt;&lt;D xsi:type="xsd:double"&gt;39.918047&lt;/D&gt;&lt;/FQL&gt;&lt;FQL&gt;&lt;Q&gt;ILMN^FG_PE_NTM(0,,,90,0)&lt;/Q&gt;&lt;R&gt;1&lt;/R&gt;&lt;C&gt;1&lt;/C&gt;&lt;D xsi:type="xsd:double"&gt;55.39179&lt;/D&gt;&lt;/FQL&gt;&lt;FQL&gt;&lt;Q&gt;TYL^FG_PE_NTM(0,,,90,0)&lt;/Q&gt;&lt;R&gt;1&lt;/R&gt;&lt;C&gt;1&lt;/C&gt;&lt;D xsi:type="xsd:double"&gt;45.68717&lt;/D&gt;&lt;/FQL&gt;&lt;FQL&gt;&lt;Q&gt;NEM^FG_PE_NTM(0,,,90,0)&lt;/Q&gt;&lt;R&gt;1&lt;/R&gt;&lt;C&gt;1&lt;/C&gt;&lt;D xsi:type="xsd:double"&gt;18.054487&lt;/D&gt;&lt;/FQL&gt;&lt;FQL&gt;&lt;Q&gt;ALK^FE_RATING(MEAN,TEXTONLY,0,NOW,,,'')&lt;/Q&gt;&lt;R&gt;1&lt;/R&gt;&lt;C&gt;1&lt;/C&gt;&lt;D xsi:type="xsd:string"&gt;Buy&lt;/D&gt;&lt;/FQL&gt;&lt;FQL&gt;&lt;Q&gt;LDOS-US^CGR((FE_TIMESERIES(CUSTOM_EPS,MEAN,0,+2,FY,'WIN=0,UNITS=AUTO,DATE=NOW')))&lt;/Q&gt;&lt;R&gt;1&lt;/R&gt;&lt;C&gt;1&lt;/C&gt;&lt;D xsi:type="xsd:double"&gt;3.3653617&lt;/D&gt;&lt;/FQL&gt;&lt;FQL&gt;&lt;Q&gt;CTSH-US^CGR((FE_TIMESERIES(CUSTOM_EPS,MEAN,0,+2,FY,'WIN=0,UNITS=AUTO,DATE=NOW')))&lt;/Q&gt;&lt;R&gt;1&lt;/R&gt;&lt;C&gt;1&lt;/C&gt;&lt;D xsi:type="xsd:double"&gt;9.7650585&lt;/D&gt;&lt;/FQL&gt;&lt;FQL&gt;&lt;Q&gt;TXN-US^FF_GEOREV_COUNTRY_PCT("840",ANN,0,,,RF)&lt;/Q&gt;&lt;R&gt;1&lt;/R&gt;&lt;C&gt;1&lt;/C&gt;&lt;D xsi:type="xsd:double"&gt;10.390318&lt;/D&gt;&lt;/FQL&gt;&lt;FQL&gt;&lt;Q&gt;GPN^FF_DEBT_EQ(ANN_R,0)&lt;/Q&gt;&lt;R&gt;1&lt;/R&gt;&lt;C&gt;1&lt;/C&gt;&lt;D xsi:type="xsd:double"&gt;49.2886566638056&lt;/D&gt;&lt;/FQL&gt;&lt;FQL&gt;&lt;Q&gt;MCHP^FG_GICS_INDUSTRY&lt;/Q&gt;&lt;R&gt;1&lt;/R&gt;&lt;C&gt;1&lt;/C&gt;&lt;D xsi:type="xsd:string"&gt;Semiconductors &amp;amp; Semiconductor Equipment&lt;/D&gt;&lt;/FQL&gt;&lt;FQL&gt;&lt;Q&gt;MCHP^P_PRICE(0)&lt;/Q&gt;&lt;R&gt;1&lt;/R&gt;&lt;C&gt;1&lt;/C&gt;&lt;D xsi:type="xsd:double"&gt;64.6&lt;/D&gt;&lt;/FQL&gt;&lt;FQL&gt;&lt;Q&gt;MCHP^FREF_MARKET_VALUE_COMPANY(0,,,,,0,,"LEGACY")&lt;/Q&gt;&lt;R&gt;1&lt;/R&gt;&lt;C&gt;1&lt;/C&gt;&lt;D xsi:type="xsd:double"&gt;35690.4779533627&lt;/D&gt;&lt;/FQL&gt;&lt;FQL&gt;&lt;Q&gt;PAYC^FE_RATING(MEAN,TEXTONLY,0,NOW,,,'BKRF= 402')&lt;/Q&gt;&lt;R&gt;0&lt;/R&gt;&lt;C&gt;0&lt;/C&gt;&lt;/FQL&gt;&lt;FQL&gt;&lt;Q&gt;CTSH-US^CGR((FE_TIMESERIES(CUSTOM_EPS,MEAN,0,+3,FY,'WIN=0,UNITS=AUTO,DATE=NOW')))&lt;/Q&gt;&lt;R&gt;1&lt;/R&gt;&lt;C&gt;1&lt;/C&gt;&lt;D xsi:type="xsd:double"&gt;10.209381&lt;/D&gt;&lt;/FQL&gt;&lt;FQL&gt;&lt;Q&gt;CTSH-US^FF_GEOREV_COUNTRY_PCT("840",ANN,0,,,RF)&lt;/Q&gt;&lt;R&gt;1&lt;/R&gt;&lt;C&gt;1&lt;/C&gt;&lt;D xsi:type="xsd:double"&gt;73.680228&lt;/D&gt;&lt;/FQL&gt;&lt;FQL&gt;&lt;Q&gt;DAL^FG_PE_NTM(0CY,,,90,0)&lt;/Q&gt;&lt;R&gt;1&lt;/R&gt;&lt;C&gt;1&lt;/C&gt;&lt;D xsi:type="xsd:double"&gt;13.289578&lt;/D&gt;&lt;/FQL&gt;&lt;FQL&gt;&lt;Q&gt;DAL^AVG(FG_PE_NTM(0,-5AY,,90,0))&lt;/Q&gt;&lt;R&gt;1&lt;/R&gt;&lt;C&gt;1&lt;/C&gt;&lt;D xsi:type="xsd:double"&gt;18.3084688336831&lt;/D&gt;&lt;/FQL&gt;&lt;FQL&gt;&lt;Q&gt;KHC^AVG(FF_FREE_PS_CF(ANN_R_FCF,-5AY))&lt;/Q&gt;&lt;R&gt;1&lt;/R&gt;&lt;C&gt;1&lt;/C&gt;&lt;D xsi:type="xsd:double"&gt;3.25530179445351&lt;/D&gt;&lt;/FQL&gt;&lt;FQL&gt;&lt;Q&gt;FDS^P_SYMBOL&lt;/Q&gt;&lt;R&gt;1&lt;/R&gt;&lt;C&gt;1&lt;/C&gt;&lt;D xsi:type="xsd:string"&gt;FDS-US&lt;/D&gt;&lt;/FQL&gt;&lt;FQL&gt;&lt;Q&gt;CVS^FREF_MARKET_VALUE_COMPANY(0,,,,,0,,"LEGACY")&lt;/Q&gt;&lt;R&gt;1&lt;/R&gt;&lt;C&gt;1&lt;/C&gt;&lt;D xsi:type="xsd:double"&gt;134315.50470867&lt;/D&gt;&lt;/FQL&gt;&lt;FQL&gt;&lt;Q&gt;BEN^FREF_MARKET_VALUE_COMPANY(0,,,,,0,,"LEGACY")&lt;/Q&gt;&lt;R&gt;1&lt;/R&gt;&lt;C&gt;1&lt;/C&gt;&lt;D xsi:type="xsd:double"&gt;12224.7004148265&lt;/D&gt;&lt;/FQL&gt;&lt;FQL&gt;&lt;Q&gt;NVDA-US^FF_GEOREV_COUNTRY_PCT("840",ANN,0,,,RF)&lt;/Q&gt;&lt;R&gt;1&lt;/R&gt;&lt;C&gt;1&lt;/C&gt;&lt;D xsi:type="xsd:double"&gt;16.158876&lt;/D&gt;&lt;/FQL&gt;&lt;FQL&gt;&lt;Q&gt;A^FREF_MARKET_VALUE_COMPANY(0,,,,,0,,"LEGACY")&lt;/Q&gt;&lt;R&gt;1&lt;/R&gt;&lt;C&gt;1&lt;/C&gt;&lt;D xsi:type="xsd:double"&gt;39420.7617689474&lt;/D&gt;&lt;/FQL&gt;&lt;FQL&gt;&lt;Q&gt;AON^P_PRICE(0)&lt;/Q&gt;&lt;R&gt;1&lt;/R&gt;&lt;C&gt;1&lt;/C&gt;&lt;D xsi:type="xsd:double"&gt;280.13&lt;/D&gt;&lt;/FQL&gt;&lt;FQL&gt;&lt;Q&gt;CB-US^CGR((FE_TIMESERIES(CUSTOM_EPS,MEAN,0,+2,FY,'WIN=0,UNITS=AUTO,DATE=NOW')))&lt;/Q&gt;&lt;R&gt;1&lt;/R&gt;&lt;C&gt;1&lt;/C&gt;&lt;D xsi:type="xsd:double"&gt;18.216255&lt;/D&gt;&lt;/FQL&gt;&lt;FQL&gt;&lt;Q&gt;FRC-US^P_PRICE_RETURNS(0,-5AY,NOW)&lt;/Q&gt;&lt;R&gt;1&lt;/R&gt;&lt;C&gt;1&lt;/C&gt;&lt;D xsi:type="xsd:double"&gt;46.74611&lt;/D&gt;&lt;/FQL&gt;&lt;FQL&gt;&lt;Q&gt;XRAY^FF_DEBT_EQ(ANN_R,0)&lt;/Q&gt;&lt;R&gt;1&lt;/R&gt;&lt;C&gt;1&lt;/C&gt;&lt;D xsi:type="xsd:double"&gt;45.4184847282824&lt;/D&gt;&lt;/FQL&gt;&lt;FQL&gt;&lt;Q&gt;AJG^FF_EBITDA_OPER_MGN(ANN_R,0)&lt;/Q&gt;&lt;R&gt;1&lt;/R&gt;&lt;C&gt;1&lt;/C&gt;&lt;D xsi:type="xsd:double"&gt;23.3805090006207&lt;/D&gt;&lt;/FQL&gt;&lt;FQL&gt;&lt;Q&gt;KLAC-US^FF_GEOREV_COUNTRY_PCT("840",ANN,0,,,RF)&lt;/Q&gt;&lt;R&gt;1&lt;/R&gt;&lt;C&gt;1&lt;/C&gt;&lt;D xsi:type="xsd:double"&gt;11.071014&lt;/D&gt;&lt;/FQL&gt;&lt;FQL&gt;&lt;Q&gt;AJG^AVG(FF_EBITDA_OPER_MGN(ANN_R,-5AY))&lt;/Q&gt;&lt;R&gt;1&lt;/R&gt;&lt;C&gt;1&lt;/C&gt;&lt;D xsi:type="xsd:double"&gt;14.5433079317377&lt;/D&gt;&lt;/FQL&gt;&lt;FQL&gt;&lt;Q&gt;AJG^FF_FREE_PS_CF(ANN_R_FCF,NOW)&lt;/Q&gt;&lt;R&gt;1&lt;/R&gt;&lt;C&gt;1&lt;/C&gt;&lt;D xsi:type="xsd:double"&gt;7.60009647853353&lt;/D&gt;&lt;/FQL&gt;&lt;FQL&gt;&lt;Q&gt;AJG^AVG(FF_FREE_PS_CF(ANN_R_FCF,-5AY))&lt;/Q&gt;&lt;R&gt;1&lt;/R&gt;&lt;C&gt;1&lt;/C&gt;&lt;D xsi:type="xsd:double"&gt;2.54820627802691&lt;/D&gt;&lt;/FQL&gt;&lt;FQL&gt;&lt;Q&gt;STZ^AVG(FF_EBITDA_OPER_MGN(ANN_R,-5AY))&lt;/Q&gt;&lt;R&gt;1&lt;/R&gt;&lt;C&gt;1&lt;/C&gt;&lt;D xsi:type="xsd:double"&gt;34.6843282767652&lt;/D&gt;&lt;/FQL&gt;&lt;FQL&gt;&lt;Q&gt;ON^FG_PE_NTM(0,,,90,0)&lt;/Q&gt;&lt;R&gt;1&lt;/R&gt;&lt;C&gt;1&lt;/C&gt;&lt;D xsi:type="xsd:double"&gt;13.673825&lt;/D&gt;&lt;/FQL&gt;&lt;FQL&gt;&lt;Q&gt;ADBE-US^CGR((FE_TIMESERIES(CUSTOM_EPS,MEAN,0,+3,FY,'WIN=0,UNITS=AUTO,DATE=NOW')))&lt;/Q&gt;&lt;R&gt;1&lt;/R&gt;&lt;C&gt;1&lt;/C&gt;&lt;D xsi:type="xsd:double"&gt;16.86968&lt;/D&gt;&lt;/FQL&gt;&lt;FQL&gt;&lt;Q&gt;ADBE-US^FF_GEOREV_COUNTRY_PCT("840",ANN,0,,,RF)&lt;/Q&gt;&lt;R&gt;1&lt;/R&gt;&lt;C&gt;1&lt;/C&gt;&lt;D xsi:type="xsd:double"&gt;51.339881&lt;/D&gt;&lt;/FQL&gt;&lt;FQL&gt;&lt;Q&gt;IP^P_PRICE_RETURNS(0,-2AM,NOW)&lt;/Q&gt;&lt;R&gt;1&lt;/R&gt;&lt;C&gt;1&lt;/C&gt;&lt;D xsi:type="xsd:double"&gt;-16.44799&lt;/D&gt;&lt;/FQL&gt;&lt;FQL&gt;&lt;Q&gt;IP^FE_RATING(MEAN,TEXTONLY,0,NOW,,,'BKRF= 402')&lt;/Q&gt;&lt;R&gt;0&lt;/R&gt;&lt;C&gt;0&lt;/C&gt;&lt;/FQL&gt;&lt;FQL&gt;&lt;Q&gt;TWTR^FG_PE_NTM(0CY,,,90,0)&lt;/Q&gt;&lt;R&gt;1&lt;/R&gt;&lt;C&gt;1&lt;/C&gt;&lt;D xsi:type="xsd:double"&gt;48.473026&lt;/D&gt;&lt;/FQL&gt;&lt;FQL&gt;&lt;Q&gt;ADBE^FG_PE_NTM(0CY,,,90,0)&lt;/Q&gt;&lt;R&gt;1&lt;/R&gt;&lt;C&gt;1&lt;/C&gt;&lt;D xsi:type="xsd:double"&gt;40.468464&lt;/D&gt;&lt;/FQL&gt;&lt;FQL&gt;&lt;Q&gt;AXP^FG_PE_NTM(0CY,,,90,0)&lt;/Q&gt;&lt;R&gt;1&lt;/R&gt;&lt;C&gt;1&lt;/C&gt;&lt;D xsi:type="xsd:double"&gt;16.86117&lt;/D&gt;&lt;/FQL&gt;&lt;FQL&gt;&lt;Q&gt;BXP^FG_PE_NTM(0,,,90,0)&lt;/Q&gt;&lt;R&gt;1&lt;/R&gt;&lt;C&gt;1&lt;/C&gt;&lt;D xsi:type="xsd:double"&gt;25.214155&lt;/D&gt;&lt;/FQL&gt;&lt;FQL&gt;&lt;Q&gt;AMD-US^FF_GEOREV_COUNTRY_PCT("840",ANN,0,,,RF)&lt;/Q&gt;&lt;R&gt;1&lt;/R&gt;&lt;C&gt;1&lt;/C&gt;&lt;D xsi:type="xsd:double"&gt;28.331508&lt;/D&gt;&lt;/FQL&gt;&lt;FQL&gt;&lt;Q&gt;STE-US^P_PRICE_RETURNS(0,-5AY,NOW)&lt;/Q&gt;&lt;R&gt;1&lt;/R&gt;&lt;C&gt;1&lt;/C&gt;&lt;D xsi:type="xsd:double"&gt;124.93076&lt;/D&gt;&lt;/FQL&gt;&lt;FQL&gt;&lt;Q&gt;STE-US^CGR((FE_TIMESERIES(CUSTOM_EPS,MEAN,-4,+1,FY,'WIN=0,UNITS=AUTO,DATE=NOW')))&lt;/Q&gt;&lt;R&gt;1&lt;/R&gt;&lt;C&gt;1&lt;/C&gt;&lt;D xsi:type="xsd:double"&gt;15.409111&lt;/D&gt;&lt;/FQL&gt;&lt;FQL&gt;&lt;Q&gt;ILMN-US^P_PRICE_RETURNS(0,-5AY,NOW)&lt;/Q&gt;&lt;R&gt;1&lt;/R&gt;&lt;C&gt;1&lt;/C&gt;&lt;D xsi:type="xsd:double"&gt;-6.605923&lt;/D&gt;&lt;/FQL&gt;&lt;FQL&gt;&lt;Q&gt;NEE^FF_DEBT_EQ(ANN_R,0)&lt;/Q&gt;&lt;R&gt;1&lt;/R&gt;&lt;C&gt;1&lt;/C&gt;&lt;D xsi:type="xsd:double"&gt;148.868340411806&lt;/D&gt;&lt;/FQL&gt;&lt;FQL&gt;&lt;Q&gt;LOW^FE_RATING(MEAN,TEXTONLY,0,NOW,,,'BKRF= 104')&lt;/Q&gt;&lt;R&gt;0&lt;/R&gt;&lt;C&gt;0&lt;/C&gt;&lt;/FQL&gt;&lt;FQL&gt;&lt;Q&gt;LOW^FE_RATING(MEAN,TEXTONLY,0,NOW,,,'')&lt;/Q&gt;&lt;R&gt;1&lt;/R&gt;&lt;C&gt;1&lt;/C&gt;&lt;D xsi:type="xsd:string"&gt;Overweight&lt;/D&gt;&lt;/FQL&gt;&lt;FQL&gt;&lt;Q&gt;MCHP-US^FF_GEOREV_COUNTRY_PCT("840",ANN,0,,,RF)&lt;/Q&gt;&lt;R&gt;1&lt;/R&gt;&lt;C&gt;1&lt;/C&gt;&lt;D xsi:type="xsd:double"&gt;5.351874&lt;/D&gt;&lt;/FQL&gt;&lt;FQL&gt;&lt;Q&gt;LOW^FG_PE_NTM(0,,,90,0)&lt;/Q&gt;&lt;R&gt;1&lt;/R&gt;&lt;C&gt;1&lt;/C&gt;&lt;D xsi:type="xsd:double"&gt;13.521099&lt;/D&gt;&lt;/FQL&gt;&lt;FQL&gt;&lt;Q&gt;PENN^P_PRICE_RETURNS(0,-2AM,NOW)&lt;/Q&gt;&lt;R&gt;1&lt;/R&gt;&lt;C&gt;1&lt;/C&gt;&lt;D xsi:type="xsd:double"&gt;-3.3280253&lt;/D&gt;&lt;/FQL&gt;&lt;FQL&gt;&lt;Q&gt;MMM^FE_RATING(MEAN,TEXTONLY,0,NOW,,,'BKRF= 1628')&lt;/Q&gt;&lt;R&gt;1&lt;/R&gt;&lt;C&gt;1&lt;/C&gt;&lt;D xsi:type="xsd:string"&gt;Overweight&lt;/D&gt;&lt;/FQL&gt;&lt;FQL&gt;&lt;Q&gt;MMM^FE_RATING(MEAN,TEXTONLY,0,NOW,,,'BKRF= 104')&lt;/Q&gt;&lt;R&gt;1&lt;/R&gt;&lt;C&gt;1&lt;/C&gt;&lt;D xsi:type="xsd:string"&gt;Hold&lt;/D&gt;&lt;/FQL&gt;&lt;FQL&gt;&lt;Q&gt;ZBRA^AVG(FG_PE_NTM(0,-5AY,,90,0))&lt;/Q&gt;&lt;R&gt;1&lt;/R&gt;&lt;C&gt;1&lt;/C&gt;&lt;D xsi:type="xsd:double"&gt;19.5611967847498&lt;/D&gt;&lt;/FQL&gt;&lt;FQL&gt;&lt;Q&gt;MU-US^CGR((FE_TIMESERIES(CUSTOM_EPS,MEAN,0,+3,FY,'WIN=0,UNITS=AUTO,DATE=NOW')))&lt;/Q&gt;&lt;R&gt;1&lt;/R&gt;&lt;C&gt;1&lt;/C&gt;&lt;D xsi:type="xsd:double"&gt;30.83717&lt;/D&gt;&lt;/FQL&gt;&lt;FQL&gt;&lt;Q&gt;MU-US^FF_GEOREV_COUNTRY_PCT("840",ANN,0,,,RF)&lt;/Q&gt;&lt;R&gt;1&lt;/R&gt;&lt;C&gt;1&lt;/C&gt;&lt;D xsi:type="xsd:double"&gt;43.872947&lt;/D&gt;&lt;/FQL&gt;&lt;FQL&gt;&lt;Q&gt;LEN^FG_GICS_INDUSTRY&lt;/Q&gt;&lt;R&gt;1&lt;/R&gt;&lt;C&gt;1&lt;/C&gt;&lt;D xsi:type="xsd:string"&gt;Household Durables&lt;/D&gt;&lt;/FQL&gt;&lt;FQL&gt;&lt;Q&gt;ADI^FG_GICS_INDUSTRY&lt;/Q&gt;&lt;R&gt;1&lt;/R&gt;&lt;C&gt;1&lt;/C&gt;&lt;D xsi:type="xsd:string"&gt;Semiconductors &amp;amp; Semiconductor Equipment&lt;/D&gt;&lt;/FQL&gt;&lt;FQL&gt;&lt;Q&gt;MTB^FG_GICS_INDUSTRY&lt;/Q&gt;&lt;R&gt;1&lt;/R&gt;&lt;C&gt;1&lt;/C&gt;&lt;D xsi:type="xsd:string"&gt;Banks&lt;/D&gt;&lt;/FQL&gt;&lt;FQL&gt;&lt;Q&gt;CARR^FG_GICS_INDUSTRY&lt;/Q&gt;&lt;R&gt;1&lt;/R&gt;&lt;C&gt;1&lt;/C&gt;&lt;D xsi:type="xsd:string"&gt;Building Products&lt;/D&gt;&lt;/FQL&gt;&lt;FQL&gt;&lt;Q&gt;WDC-US^CGR((FE_TIMESERIES(CUSTOM_EPS,MEAN,-4,+1,FY,'WIN=0,UNITS=AUTO,DATE=NOW')))&lt;/Q&gt;&lt;R&gt;1&lt;/R&gt;&lt;C&gt;1&lt;/C&gt;&lt;D xsi:type="xsd:double"&gt;-29.076601&lt;/D&gt;&lt;/FQL&gt;&lt;FQL&gt;&lt;Q&gt;WDC-US^CGR((FE_TIMESERIES(CUSTOM_EPS,MEAN,0,+2,FY,'WIN=0,UNITS=AUTO,DATE=NOW')))&lt;/Q&gt;&lt;R&gt;1&lt;/R&gt;&lt;C&gt;1&lt;/C&gt;&lt;D xsi:type="xsd:double"&gt;-26.17052&lt;/D&gt;&lt;/FQL&gt;&lt;FQL&gt;&lt;Q&gt;CDNS-US^FF_GEOREV_COUNTRY_PCT("840",ANN,0,,,RF)&lt;/Q&gt;&lt;R&gt;1&lt;/R&gt;&lt;C&gt;1&lt;/C&gt;&lt;D xsi:type="xsd:double"&gt;43.26889&lt;/D&gt;&lt;/FQL&gt;&lt;FQL&gt;&lt;Q&gt;WMT-US^CGR((FE_TIMESERIES(CUSTOM_EPS,MEAN,0,+2,FY,'WIN=0,UNITS=AUTO,DATE=NOW')))&lt;/Q&gt;&lt;R&gt;1&lt;/R&gt;&lt;C&gt;1&lt;/C&gt;&lt;D xsi:type="xsd:double"&gt;0.98452854&lt;/D&gt;&lt;/FQL&gt;&lt;FQL&gt;&lt;Q&gt;ZTS^FF_DEBT_EQ(ANN_R,0)&lt;/Q&gt;&lt;R&gt;1&lt;/R&gt;&lt;C&gt;1&lt;/C&gt;&lt;D xsi:type="xsd:double"&gt;149.328637464231&lt;/D&gt;&lt;/FQL&gt;&lt;FQL&gt;&lt;Q&gt;HLT^FG_GICS_INDUSTRY&lt;/Q&gt;&lt;R&gt;1&lt;/R&gt;&lt;C&gt;1&lt;/C&gt;&lt;D xsi:type="xsd:string"&gt;Hotels Restaurants &amp;amp; Leisure&lt;/D&gt;&lt;/FQL&gt;&lt;FQL&gt;&lt;Q&gt;HLT^P_PRICE(0)&lt;/Q&gt;&lt;R&gt;1&lt;/R&gt;&lt;C&gt;1&lt;/C&gt;&lt;D xsi:type="xsd:double"&gt;135.24&lt;/D&gt;&lt;/FQL&gt;&lt;FQL&gt;&lt;Q&gt;HLT^P_PRICE_RETURNS(0,-2AM,NOW)&lt;/Q&gt;&lt;R&gt;1&lt;/R&gt;&lt;C&gt;1&lt;/C&gt;&lt;D xsi:type="xsd:double"&gt;12.450576&lt;/D&gt;&lt;/FQL&gt;&lt;FQL&gt;&lt;Q&gt;AMP^AVG(FG_PE_NTM(0,-5AY,,90,0))&lt;/Q&gt;&lt;R&gt;1&lt;/R&gt;&lt;C&gt;1&lt;/C&gt;&lt;D xsi:type="xsd:double"&gt;9.8168281700556&lt;/D&gt;&lt;/FQL&gt;&lt;FQL&gt;&lt;Q&gt;ON-US^FF_GEOREV_COUNTRY_PCT("840",ANN,0,,,RF)&lt;/Q&gt;&lt;R&gt;1&lt;/R&gt;&lt;C&gt;1&lt;/C&gt;&lt;D xsi:type="xsd:double"&gt;13.822369&lt;/D&gt;&lt;/FQL&gt;&lt;FQL&gt;&lt;Q&gt;NTRS^P_PRICE_HIGH_PR(0,,,,,,"PRICE","INTRA","52W")&lt;/Q&gt;&lt;R&gt;1&lt;/R&gt;&lt;C&gt;1&lt;/C&gt;&lt;D xsi:type="xsd:double"&gt;135.15&lt;/D&gt;&lt;/FQL&gt;&lt;FQL&gt;&lt;Q&gt;NTRS^FE_RATING(MEAN,TEXTONLY,0,NOW,,,'BKRF= 402')&lt;/Q&gt;&lt;R&gt;0&lt;/R&gt;&lt;C&gt;0&lt;/C&gt;&lt;/FQL&gt;&lt;FQL&gt;&lt;Q&gt;ANSS^AVG(FF_FREE_PS_CF(ANN_R_FCF,-5AY))&lt;/Q&gt;&lt;R&gt;1&lt;/R&gt;&lt;C&gt;1&lt;/C&gt;&lt;D xsi:type="xsd:double"&gt;3.87083141318886&lt;/D&gt;&lt;/FQL&gt;&lt;FQL&gt;&lt;Q&gt;NI^P_SYMBOL&lt;/Q&gt;&lt;R&gt;1&lt;/R&gt;&lt;C&gt;1&lt;/C&gt;&lt;D xsi:type="xsd:string"&gt;NI-US&lt;/D&gt;&lt;/FQL&gt;&lt;FQL&gt;&lt;Q&gt;ILMN^FE_RATING(MEAN,TEXTONLY,0,NOW,,,'')&lt;/Q&gt;&lt;R&gt;1&lt;/R&gt;&lt;C&gt;1&lt;/C&gt;&lt;D xsi:type="xsd:string"&gt;Hold&lt;/D&gt;&lt;/FQL&gt;&lt;FQL&gt;&lt;Q&gt;TYL^FE_RATING(MEAN,TEXTONLY,0,NOW,,,'')&lt;/Q&gt;&lt;R&gt;1&lt;/R&gt;&lt;C&gt;1&lt;/C&gt;&lt;D xsi:type="xsd:string"&gt;Overweight&lt;/D&gt;&lt;/FQL&gt;&lt;FQL&gt;&lt;Q&gt;DXC-US^FF_GEOREV_COUNTRY_PCT("840",ANN,0,,,RF)&lt;/Q&gt;&lt;R&gt;1&lt;/R&gt;&lt;C&gt;1&lt;/C&gt;&lt;D xsi:type="xsd:double"&gt;29.357516&lt;/D&gt;&lt;/FQL&gt;&lt;FQL&gt;&lt;Q&gt;NEM^FE_RATING(MEAN,TEXTONLY,0,NOW,,,'')&lt;/Q&gt;&lt;R&gt;1&lt;/R&gt;&lt;C&gt;1&lt;/C&gt;&lt;D xsi:type="xsd:string"&gt;Overweight&lt;/D&gt;&lt;/FQL&gt;&lt;FQL&gt;&lt;Q&gt;ALK^FE_RATING(MEAN,TEXTONLY,0,NOW,,,'BKRF= 104')&lt;/Q&gt;&lt;R&gt;0&lt;/R&gt;&lt;C&gt;0&lt;/C&gt;&lt;/FQL&gt;&lt;FQL&gt;&lt;Q&gt;PCAR-US^CGR((FE_TIMESERIES(CUSTOM_EPS,MEAN,0,+2,FY,'WIN=0,UNITS=AUTO,DATE=NOW')))&lt;/Q&gt;&lt;R&gt;1&lt;/R&gt;&lt;C&gt;1&lt;/C&gt;&lt;D xsi:type="xsd:double"&gt;21.252052&lt;/D&gt;&lt;/FQL&gt;&lt;FQL&gt;&lt;Q&gt;LDOS-US^P_PRICE_RETURNS(0,-5AY,NOW)&lt;/Q&gt;&lt;R&gt;1&lt;/R&gt;&lt;C&gt;1&lt;/C&gt;&lt;D xsi:type="xsd:double"&gt;64.85816&lt;/D&gt;&lt;/FQL&gt;&lt;FQL&gt;&lt;Q&gt;J^FF_DEBT_EQ(ANN_R,0)&lt;/Q&gt;&lt;R&gt;1&lt;/R&gt;&lt;C&gt;1&lt;/C&gt;&lt;D xsi:type="xsd:double"&gt;64.3793704454229&lt;/D&gt;&lt;/FQL&gt;&lt;FQL&gt;&lt;Q&gt;ROP^FE_RATING(MEAN,TEXTONLY,0,NOW,,,'BKRF= 1628')&lt;/Q&gt;&lt;R&gt;1&lt;/R&gt;&lt;C&gt;1&lt;/C&gt;&lt;D xsi:type="xsd:string"&gt;Overweight&lt;/D&gt;&lt;/FQL&gt;&lt;FQL&gt;&lt;Q&gt;AAPL-US^FF_GEOREV_COUNTRY_PCT("840",ANN,0,,,RF)&lt;/Q&gt;&lt;R&gt;1&lt;/R&gt;&lt;C&gt;1&lt;/C&gt;&lt;D xsi:type="xsd:double"&gt;36.576486&lt;/D&gt;&lt;/FQL&gt;&lt;FQL&gt;&lt;Q&gt;ROP^FE_RATING(MEAN,TEXTONLY,0,NOW,,,'BKRF= 104')&lt;/Q&gt;&lt;R&gt;0&lt;/R&gt;&lt;C&gt;0&lt;/C&gt;&lt;/FQL&gt;&lt;FQL&gt;&lt;Q&gt;ROP^FE_RATING(MEAN,TEXTONLY,0,NOW,,,'')&lt;/Q&gt;&lt;R&gt;1&lt;/R&gt;&lt;C&gt;1&lt;/C&gt;&lt;D xsi:type="xsd:string"&gt;Overweight&lt;/D&gt;&lt;/FQL&gt;&lt;FQL&gt;&lt;Q&gt;ROP^FG_PE_NTM(0,,,90,0)&lt;/Q&gt;&lt;R&gt;1&lt;/R&gt;&lt;C&gt;1&lt;/C&gt;&lt;D xsi:type="xsd:double"&gt;26.499035&lt;/D&gt;&lt;/FQL&gt;&lt;FQL&gt;&lt;Q&gt;TRV^FF_EBITDA_OPER_MGN(ANN_R,0)&lt;/Q&gt;&lt;R&gt;0&lt;/R&gt;&lt;C&gt;0&lt;/C&gt;&lt;/FQL&gt;&lt;FQL&gt;&lt;Q&gt;CMG^FE_RATING(MEAN,TEXTONLY,0,NOW,,,'BKRF= 104')&lt;/Q&gt;&lt;R&gt;1&lt;/R&gt;&lt;C&gt;1&lt;/C&gt;&lt;D xsi:type="xsd:string"&gt;Buy&lt;/D&gt;&lt;/FQL&gt;&lt;FQL&gt;&lt;Q&gt;OXY^FG_GICS_INDUSTRY&lt;/Q&gt;&lt;R&gt;1&lt;/R&gt;&lt;C&gt;1&lt;/C&gt;&lt;D xsi:type="xsd:string"&gt;Oil Gas &amp;amp; Consumable Fuels&lt;/D&gt;&lt;/FQL&gt;&lt;FQL&gt;&lt;Q&gt;LRCX-US^FF_GEOREV_COUNTRY_PCT("840",ANN,0,,,RF)&lt;/Q&gt;&lt;R&gt;1&lt;/R&gt;&lt;C&gt;1&lt;/C&gt;&lt;D xsi:type="xsd:double"&gt;4.599406&lt;/D&gt;&lt;/FQL&gt;&lt;FQL&gt;&lt;Q&gt;OXY^FREF_MARKET_VALUE_COMPANY(0,,,,,0,,"LEGACY")&lt;/Q&gt;&lt;R&gt;1&lt;/R&gt;&lt;C&gt;1&lt;/C&gt;&lt;D xsi:type="xsd:double"&gt;60630.8071820363&lt;/D&gt;&lt;/FQL&gt;&lt;FQL&gt;&lt;Q&gt;TTWO^FG_PE_NTM(0,,,90,0)&lt;/Q&gt;&lt;R&gt;1&lt;/R&gt;&lt;C&gt;1&lt;/C&gt;&lt;D xsi:type="xsd:double"&gt;20.759026&lt;/D&gt;&lt;/FQL&gt;&lt;FQL&gt;&lt;Q&gt;ADM^FG_PE_NTM(0,,,90,0)&lt;/Q&gt;&lt;R&gt;1&lt;/R&gt;&lt;C&gt;1&lt;/C&gt;&lt;D xsi:type="xsd:double"&gt;13.253086&lt;/D&gt;&lt;/FQL&gt;&lt;FQL&gt;&lt;Q&gt;GE^FG_PE_NTM(0,,,90,0)&lt;/Q&gt;&lt;R&gt;1&lt;/R&gt;&lt;C&gt;1&lt;/C&gt;&lt;D xsi:type="xsd:double"&gt;16.857618&lt;/D&gt;&lt;/FQL&gt;&lt;FQL&gt;&lt;Q&gt;SEDG^FE_RATING(MEAN,TEXTONLY,0,NOW,,,'')&lt;/Q&gt;&lt;R&gt;1&lt;/R&gt;&lt;C&gt;1&lt;/C&gt;&lt;D xsi:type="xsd:string"&gt;Overweight&lt;/D&gt;&lt;/FQL&gt;&lt;FQL&gt;&lt;Q&gt;WAB-US^CGR((FE_TIMESERIES(CUSTOM_EPS,MEAN,-4,+1,FY,'WIN=0,UNITS=AUTO,DATE=NOW')))&lt;/Q&gt;&lt;R&gt;1&lt;/R&gt;&lt;C&gt;1&lt;/C&gt;&lt;D xsi:type="xsd:double"&gt;7.270512&lt;/D&gt;&lt;/FQL&gt;&lt;FQL&gt;&lt;Q&gt;SNPS-US^FF_GEOREV_COUNTRY_PCT("840",ANN,0,,,RF)&lt;/Q&gt;&lt;R&gt;1&lt;/R&gt;&lt;C&gt;1&lt;/C&gt;&lt;D xsi:type="xsd:double"&gt;46.428982&lt;/D&gt;&lt;/FQL&gt;&lt;FQL&gt;&lt;Q&gt;WAB-US^CGR((FE_TIMESERIES(CUSTOM_EPS,MEAN,0,+2,FY,'WIN=0,UNITS=AUTO,DATE=NOW')))&lt;/Q&gt;&lt;R&gt;1&lt;/R&gt;&lt;C&gt;1&lt;/C&gt;&lt;D xsi:type="xsd:double"&gt;13.292585&lt;/D&gt;&lt;/FQL&gt;&lt;FQL&gt;&lt;Q&gt;ALB-US^CGR((FE_TIMESERIES(CUSTOM_EPS,MEAN,0,+2,FY,'WIN=0,UNITS=AUTO,DATE=NOW')))&lt;/Q&gt;&lt;R&gt;1&lt;/R&gt;&lt;C&gt;1&lt;/C&gt;&lt;D xsi:type="xsd:double"&gt;142.11276&lt;/D&gt;&lt;/FQL&gt;&lt;FQL&gt;&lt;Q&gt;IR^FF_DEBT_EQ(ANN_R,0)&lt;/Q&gt;&lt;R&gt;1&lt;/R&gt;&lt;C&gt;1&lt;/C&gt;&lt;D xsi:type="xsd:double"&gt;39.2878964617008&lt;/D&gt;&lt;/FQL&gt;&lt;FQL&gt;&lt;Q&gt;PCAR^FG_GICS_INDUSTRY&lt;/Q&gt;&lt;R&gt;1&lt;/R&gt;&lt;C&gt;1&lt;/C&gt;&lt;D xsi:type="xsd:string"&gt;Machinery&lt;/D&gt;&lt;/FQL&gt;&lt;FQL&gt;&lt;Q&gt;PCAR^FREF_MARKET_VALUE_COMPANY(0,,,,,0,,"LEGACY")&lt;/Q&gt;&lt;R&gt;1&lt;/R&gt;&lt;C&gt;1&lt;/C&gt;&lt;D xsi:type="xsd:double"&gt;29778.6335377693&lt;/D&gt;&lt;/FQL&gt;&lt;FQL&gt;&lt;Q&gt;PCAR^P_PRICE_RETURNS(0,-2AM,NOW)&lt;/Q&gt;&lt;R&gt;1&lt;/R&gt;&lt;C&gt;1&lt;/C&gt;&lt;D xsi:type="xsd:double"&gt;5.8463454&lt;/D&gt;&lt;/FQL&gt;&lt;FQL&gt;&lt;Q&gt;GPN-US^FF_GEOREV_COUNTRY_PCT("840",ANN,0,,,RF)&lt;/Q&gt;&lt;R&gt;1&lt;/R&gt;&lt;C&gt;1&lt;/C&gt;&lt;D xsi:type="xsd:double"&gt;64.952324&lt;/D&gt;&lt;/FQL&gt;&lt;FQL&gt;&lt;Q&gt;MAS^FREF_MARKET_VALUE_COMPANY(0,,,,,0,,"LEGACY")&lt;/Q&gt;&lt;R&gt;1&lt;/R&gt;&lt;C&gt;1&lt;/C&gt;&lt;D xsi:type="xsd:double"&gt;11048.2081946894&lt;/D&gt;&lt;/FQL&gt;&lt;FQL&gt;&lt;Q&gt;EFX^P_PRICE_HIGH_PR(0,,,,,,"PRICE","INTRA","52W")&lt;/Q&gt;&lt;R&gt;1&lt;/R&gt;&lt;C&gt;1&lt;/C&gt;&lt;D xsi:type="xsd:double"&gt;300.11&lt;/D&gt;&lt;/FQL&gt;&lt;FQL&gt;&lt;Q&gt;EFX^FE_RATING(MEAN,TEXTONLY,0,NOW,,,'BKRF= 402')&lt;/Q&gt;&lt;R&gt;0&lt;/R&gt;&lt;C&gt;0&lt;/C&gt;&lt;/FQL&gt;&lt;FQL&gt;&lt;Q&gt;FRT^FE_RATING(MEAN,TEXTONLY,0,NOW,,,'BKRF= 1628')&lt;/Q&gt;&lt;R&gt;1&lt;/R&gt;&lt;C&gt;1&lt;/C&gt;&lt;D xsi:type="xsd:string"&gt;Overweight&lt;/D&gt;&lt;/FQL&gt;&lt;FQL&gt;&lt;Q&gt;AVB^P_SYMBOL&lt;/Q&gt;&lt;R&gt;1&lt;/R&gt;&lt;C&gt;1&lt;/C&gt;&lt;D xsi:type="xsd:string"&gt;AVB-US&lt;/D&gt;&lt;/FQL&gt;&lt;FQL&gt;&lt;Q&gt;GPC^P_SYMBOL&lt;/Q&gt;&lt;R&gt;1&lt;/R&gt;&lt;C&gt;1&lt;/C&gt;&lt;D xsi:type="xsd:string"&gt;GPC-US&lt;/D&gt;&lt;/FQL&gt;&lt;FQL&gt;&lt;Q&gt;TYL-US^FF_GEOREV_COUNTRY_PCT("840",ANN,0,,,RF)&lt;/Q&gt;&lt;R&gt;1&lt;/R&gt;&lt;C&gt;1&lt;/C&gt;&lt;D xsi:type="xsd:double"&gt;76.367307&lt;/D&gt;&lt;/FQL&gt;&lt;FQL&gt;&lt;Q&gt;JPM^P_SYMBOL&lt;/Q&gt;&lt;R&gt;1&lt;/R&gt;&lt;C&gt;1&lt;/C&gt;&lt;D xsi:type="xsd:string"&gt;JPM-US&lt;/D&gt;&lt;/FQL&gt;&lt;FQL&gt;&lt;Q&gt;BK^P_SYMBOL&lt;/Q&gt;&lt;R&gt;1&lt;/R&gt;&lt;C&gt;1&lt;/C&gt;&lt;D xsi:type="xsd:string"&gt;BK-US&lt;/D&gt;&lt;/FQL&gt;&lt;FQL&gt;&lt;Q&gt;MU^FG_COMPANY_NAME()&lt;/Q&gt;&lt;R&gt;1&lt;/R&gt;&lt;C&gt;1&lt;/C&gt;&lt;D xsi:type="xsd:string"&gt;Micron Technology, Inc.&lt;/D&gt;&lt;/FQL&gt;&lt;FQL&gt;&lt;Q&gt;HRL-US^CGR((FE_TIMESERIES(CUSTOM_EPS,MEAN,0,+2,FY,'WIN=0,UNITS=AUTO,DATE=NOW')))&lt;/Q&gt;&lt;R&gt;1&lt;/R&gt;&lt;C&gt;1&lt;/C&gt;&lt;D xsi:type="xsd:double"&gt;7.641335&lt;/D&gt;&lt;/FQL&gt;&lt;FQL&gt;&lt;Q&gt;CNC-US^CGR((FE_TIMESERIES(CUSTOM_EPS,MEAN,-4,+1,FY,'WIN=0,UNITS=AUTO,DATE=NOW')))&lt;/Q&gt;&lt;R&gt;1&lt;/R&gt;&lt;C&gt;1&lt;/C&gt;&lt;D xsi:type="xsd:double"&gt;15.846734&lt;/D&gt;&lt;/FQL&gt;&lt;FQL&gt;&lt;Q&gt;EXPE^FF_DEBT_EQ(ANN_R,0)&lt;/Q&gt;&lt;R&gt;1&lt;/R&gt;&lt;C&gt;1&lt;/C&gt;&lt;D xsi:type="xsd:double"&gt;432.036947010209&lt;/D&gt;&lt;/FQL&gt;&lt;FQL&gt;&lt;Q&gt;WDC-US^FF_GEOREV_COUNTRY_PCT("840",ANN,0,,,RF)&lt;/Q&gt;&lt;R&gt;1&lt;/R&gt;&lt;C&gt;1&lt;/C&gt;&lt;D xsi:type="xsd:double"&gt;22.39097&lt;/D&gt;&lt;/FQL&gt;&lt;FQL&gt;&lt;Q&gt;CEG^FF_EBITDA_OPER_MGN(ANN_R,0)&lt;/Q&gt;&lt;R&gt;1&lt;/R&gt;&lt;C&gt;1&lt;/C&gt;&lt;D xsi:type="xsd:double"&gt;20.3216448674233&lt;/D&gt;&lt;/FQL&gt;&lt;FQL&gt;&lt;Q&gt;CEG^AVG(FF_EBITDA_OPER_MGN(ANN_R,-5AY))&lt;/Q&gt;&lt;R&gt;0&lt;/R&gt;&lt;C&gt;0&lt;/C&gt;&lt;/FQL&gt;&lt;FQL&gt;&lt;Q&gt;CEG^FF_FREE_PS_CF(ANN_R_FCF,NOW)&lt;/Q&gt;&lt;R&gt;1&lt;/R&gt;&lt;C&gt;1&lt;/C&gt;&lt;D xsi:type="xsd:double"&gt;-8.16435393662693&lt;/D&gt;&lt;/FQL&gt;&lt;FQL&gt;&lt;Q&gt;CEG^AVG(FF_FREE_PS_CF(ANN_R_FCF,-5AY))&lt;/Q&gt;&lt;R&gt;0&lt;/R&gt;&lt;C&gt;0&lt;/C&gt;&lt;/FQL&gt;&lt;FQL&gt;&lt;Q&gt;NOW^FREF_MARKET_VALUE_COMPANY(0,,,,,0,,"LEGACY")&lt;/Q&gt;&lt;R&gt;1&lt;/R&gt;&lt;C&gt;1&lt;/C&gt;&lt;D xsi:type="xsd:double"&gt;87981.0975341797&lt;/D&gt;&lt;/FQL&gt;&lt;FQL&gt;&lt;Q&gt;NOW^P_PRICE_RETURNS(0,-2AM,NOW)&lt;/Q&gt;&lt;R&gt;1&lt;/R&gt;&lt;C&gt;1&lt;/C&gt;&lt;D xsi:type="xsd:double"&gt;-2.7684689&lt;/D&gt;&lt;/FQL&gt;&lt;FQL&gt;&lt;Q&gt;FFIV-US^FF_GEOREV_COUNTRY_PCT("840",ANN,0,,,RF)&lt;/Q&gt;&lt;R&gt;1&lt;/R&gt;&lt;C&gt;1&lt;/C&gt;&lt;D xsi:type="xsd:double"&gt;52.455121&lt;/D&gt;&lt;/FQL&gt;&lt;FQL&gt;&lt;Q&gt;JKHY^FF_EBITDA_OPER_MGN(ANN_R,0)&lt;/Q&gt;&lt;R&gt;1&lt;/R&gt;&lt;C&gt;1&lt;/C&gt;&lt;D xsi:type="xsd:double"&gt;33.5708668144882&lt;/D&gt;&lt;/FQL&gt;&lt;FQL&gt;&lt;Q&gt;JKHY^FF_FREE_PS_CF(ANN_R_FCF,NOW)&lt;/Q&gt;&lt;R&gt;1&lt;/R&gt;&lt;C&gt;1&lt;/C&gt;&lt;D xsi:type="xsd:double"&gt;6.39539504123234&lt;/D&gt;&lt;/FQL&gt;&lt;FQL&gt;&lt;Q&gt;XYL^FE_RATING(MEAN,TEXTONLY,0,NOW,,,'BKRF= 104')&lt;/Q&gt;&lt;R&gt;1&lt;/R&gt;&lt;C&gt;1&lt;/C&gt;&lt;D xsi:type="xsd:string"&gt;Hold&lt;/D&gt;&lt;/FQL&gt;&lt;FQL&gt;&lt;Q&gt;AMZN^FE_RATING(MEAN,TEXTONLY,0,NOW,,,'BKRF= 104')&lt;/Q&gt;&lt;R&gt;1&lt;/R&gt;&lt;C&gt;1&lt;/C&gt;&lt;D xsi:type="xsd:string"&gt;Buy&lt;/D&gt;&lt;/FQL&gt;&lt;FQL&gt;&lt;Q&gt;ATO^FE_RATING(MEAN,TEXTONLY,0,NOW,,,'BKRF= 104')&lt;/Q&gt;&lt;R&gt;1&lt;/R&gt;&lt;C&gt;1&lt;/C&gt;&lt;D xsi:type="xsd:string"&gt;Buy&lt;/D&gt;&lt;/FQL&gt;&lt;FQL&gt;&lt;Q&gt;NCLH^FE_RATING(MEAN,TEXTONLY,0,NOW,,,'BKRF= 1628')&lt;/Q&gt;&lt;R&gt;1&lt;/R&gt;&lt;C&gt;1&lt;/C&gt;&lt;D xsi:type="xsd:string"&gt;Buy&lt;/D&gt;&lt;/FQL&gt;&lt;FQL&gt;&lt;Q&gt;INTC-US^FF_GEOREV_COUNTRY_PCT("840",ANN,0,,,RF)&lt;/Q&gt;&lt;R&gt;1&lt;/R&gt;&lt;C&gt;1&lt;/C&gt;&lt;D xsi:type="xsd:double"&gt;17.851539&lt;/D&gt;&lt;/FQL&gt;&lt;FQL&gt;&lt;Q&gt;DE-US^P_PRICE_RETURNS(0,-5AY,NOW)&lt;/Q&gt;&lt;R&gt;1&lt;/R&gt;&lt;C&gt;1&lt;/C&gt;&lt;D xsi:type="xsd:double"&gt;194.36183&lt;/D&gt;&lt;/FQL&gt;&lt;FQL&gt;&lt;Q&gt;DE-US^CGR((FE_TIMESERIES(CUSTOM_EPS,MEAN,-4,+1,FY,'WIN=0,UNITS=AUTO,DATE=NOW')))&lt;/Q&gt;&lt;R&gt;1&lt;/R&gt;&lt;C&gt;1&lt;/C&gt;&lt;D xsi:type="xsd:double"&gt;28.015968&lt;/D&gt;&lt;/FQL&gt;&lt;FQL&gt;&lt;Q&gt;TWTR-US^P_PRICE_RETURNS(0,-5AY,NOW)&lt;/Q&gt;&lt;R&gt;1&lt;/R&gt;&lt;C&gt;1&lt;/C&gt;&lt;D xsi:type="xsd:double"&gt;131.42697&lt;/D&gt;&lt;/FQL&gt;&lt;FQL&gt;&lt;Q&gt;UNH^FF_DEBT_EQ(ANN_R,0)&lt;/Q&gt;&lt;R&gt;1&lt;/R&gt;&lt;C&gt;1&lt;/C&gt;&lt;D xsi:type="xsd:double"&gt;70.0613154960981&lt;/D&gt;&lt;/FQL&gt;&lt;FQL&gt;&lt;Q&gt;CDAY^P_PRICE(0)&lt;/Q&gt;&lt;R&gt;1&lt;/R&gt;&lt;C&gt;1&lt;/C&gt;&lt;D xsi:type="xsd:double"&gt;60.21&lt;/D&gt;&lt;/FQL&gt;&lt;FQL&gt;&lt;Q&gt;CDAY^FREF_MARKET_VALUE_COMPANY(0,,,,,0,,"LEGACY")&lt;/Q&gt;&lt;R&gt;1&lt;/R&gt;&lt;C&gt;1&lt;/C&gt;&lt;D xsi:type="xsd:double"&gt;9215.57326624403&lt;/D&gt;&lt;/FQL&gt;&lt;FQL&gt;&lt;Q&gt;CSCO-US^FF_GEOREV_COUNTRY_PCT("840",ANN,0,,,RF)&lt;/Q&gt;&lt;R&gt;1&lt;/R&gt;&lt;C&gt;1&lt;/C&gt;&lt;D xsi:type="xsd:double"&gt;52.390702&lt;/D&gt;&lt;/FQL&gt;&lt;FQL&gt;&lt;Q&gt;CDAY^P_PRICE_RETURNS(0,-2AM,NOW)&lt;/Q&gt;&lt;R&gt;1&lt;/R&gt;&lt;C&gt;1&lt;/C&gt;&lt;D xsi:type="xsd:double"&gt;18.89447&lt;/D&gt;&lt;/FQL&gt;&lt;FQL&gt;&lt;Q&gt;ICE^P_SYMBOL&lt;/Q&gt;&lt;R&gt;1&lt;/R&gt;&lt;C&gt;1&lt;/C&gt;&lt;D xsi:type="xsd:string"&gt;ICE-US&lt;/D&gt;&lt;/FQL&gt;&lt;FQL&gt;&lt;Q&gt;KMI^FG_COMPANY_NAME()&lt;/Q&gt;&lt;R&gt;1&lt;/R&gt;&lt;C&gt;1&lt;/C&gt;&lt;D xsi:type="xsd:string"&gt;Kinder Morgan Inc Class P&lt;/D&gt;&lt;/FQL&gt;&lt;FQL&gt;&lt;Q&gt;KMI^P_SYMBOL&lt;/Q&gt;&lt;R&gt;1&lt;/R&gt;&lt;C&gt;1&lt;/C&gt;&lt;D xsi:type="xsd:string"&gt;KMI-US&lt;/D&gt;&lt;/FQL&gt;&lt;FQL&gt;&lt;Q&gt;TMO^P_SYMBOL&lt;/Q&gt;&lt;R&gt;1&lt;/R&gt;&lt;C&gt;1&lt;/C&gt;&lt;D xsi:type="xsd:string"&gt;TMO-US&lt;/D&gt;&lt;/FQL&gt;&lt;FQL&gt;&lt;Q&gt;ORCL-US^CGR((FE_TIMESERIES(CUSTOM_EPS,MEAN,0,+3,FY,'WIN=0,UNITS=AUTO,DATE=NOW')))&lt;/Q&gt;&lt;R&gt;1&lt;/R&gt;&lt;C&gt;1&lt;/C&gt;&lt;D xsi:type="xsd:double"&gt;17.308197&lt;/D&gt;&lt;/FQL&gt;&lt;FQL&gt;&lt;Q&gt;ORCL-US^FF_GEOREV_COUNTRY_PCT("840",ANN,0,,,RF)&lt;/Q&gt;&lt;R&gt;1&lt;/R&gt;&lt;C&gt;1&lt;/C&gt;&lt;D xsi:type="xsd:double"&gt;47.704996&lt;/D&gt;&lt;/FQL&gt;&lt;FQL&gt;&lt;Q&gt;DGX^FF_FREE_PS_CF(ANN_R_FCF,NOW)&lt;/Q&gt;&lt;R&gt;1&lt;/R&gt;&lt;C&gt;1&lt;/C&gt;&lt;D xsi:type="xsd:double"&gt;14.296875&lt;/D&gt;&lt;/FQL&gt;&lt;FQL&gt;&lt;Q&gt;WELL^FF_FREE_PS_CF(ANN_R_FCF,NOW)&lt;/Q&gt;&lt;R&gt;1&lt;/R&gt;&lt;C&gt;1&lt;/C&gt;&lt;D xsi:type="xsd:double"&gt;2.95228668286317&lt;/D&gt;&lt;/FQL&gt;&lt;FQL&gt;&lt;Q&gt;NDAQ^FF_FREE_PS_CF(ANN_R_FCF,NOW)&lt;/Q&gt;&lt;R&gt;1&lt;/R&gt;&lt;C&gt;1&lt;/C&gt;&lt;D xsi:type="xsd:double"&gt;1.82146637599073&lt;/D&gt;&lt;/FQL&gt;&lt;FQL&gt;&lt;Q&gt;FCX^FF_FREE_PS_CF(ANN_R_FCF,NOW)&lt;/Q&gt;&lt;R&gt;1&lt;/R&gt;&lt;C&gt;1&lt;/C&gt;&lt;D xsi:type="xsd:double"&gt;3.77867746288799&lt;/D&gt;&lt;/FQL&gt;&lt;FQL&gt;&lt;Q&gt;DLTR-US^CGR((FE_TIMESERIES(CUSTOM_EPS,MEAN,0,+2,FY,'WIN=0,UNITS=AUTO,DATE=NOW')))&lt;/Q&gt;&lt;R&gt;1&lt;/R&gt;&lt;C&gt;1&lt;/C&gt;&lt;D xsi:type="xsd:double"&gt;19.55477&lt;/D&gt;&lt;/FQL&gt;&lt;FQL&gt;&lt;Q&gt;INTU-US^CGR((FE_TIMESERIES(CUSTOM_EPS,MEAN,0,+3,FY,'WIN=0,UNITS=AUTO,DATE=NOW')))&lt;/Q&gt;&lt;R&gt;1&lt;/R&gt;&lt;C&gt;1&lt;/C&gt;&lt;D xsi:type="xsd:double"&gt;19.160126&lt;/D&gt;&lt;/FQL&gt;&lt;FQL&gt;&lt;Q&gt;INTU-US^FF_GEOREV_COUNTRY_PCT("840",ANN,0,,,RF)&lt;/Q&gt;&lt;R&gt;1&lt;/R&gt;&lt;C&gt;1&lt;/C&gt;&lt;D xsi:type="xsd:double"&gt;100&lt;/D&gt;&lt;/FQL&gt;&lt;FQL&gt;&lt;Q&gt;XEL-US^P_PRICE_RETURNS(0,-5AY,NOW)&lt;/Q&gt;&lt;R&gt;1&lt;/R&gt;&lt;C&gt;1&lt;/C&gt;&lt;D xsi:type="xsd:double"&gt;49.938858&lt;/D&gt;&lt;/FQL&gt;&lt;FQL&gt;&lt;Q&gt;VRTX-US^CGR((FE_TIMESERIES(CUSTOM_EPS,MEAN,-4,+1,FY,'WIN=0,UNITS=AUTO,DATE=NOW')))&lt;/Q&gt;&lt;R&gt;1&lt;/R&gt;&lt;C&gt;1&lt;/C&gt;&lt;D xsi:type="xsd:double"&gt;77.09808&lt;/D&gt;&lt;/FQL&gt;&lt;FQL&gt;&lt;Q&gt;BEN^FF_DEBT_EQ(ANN_R,0)&lt;/Q&gt;&lt;R&gt;1&lt;/R&gt;&lt;C&gt;1&lt;/C&gt;&lt;D xsi:type="xsd:double"&gt;67.6158739775826&lt;/D&gt;&lt;/FQL&gt;&lt;FQL&gt;&lt;Q&gt;FITB^FF_EBITDA_OPER_MGN(ANN_R,0)&lt;/Q&gt;&lt;R&gt;0&lt;/R&gt;&lt;C&gt;0&lt;/C&gt;&lt;/FQL&gt;&lt;FQL&gt;&lt;Q&gt;FITB^FF_FREE_PS_CF(ANN_R_FCF,NOW)&lt;/Q&gt;&lt;R&gt;1&lt;/R&gt;&lt;C&gt;1&lt;/C&gt;&lt;D xsi:type="xsd:double"&gt;2.99072914039716&lt;/D&gt;&lt;/FQL&gt;&lt;FQL&gt;&lt;Q&gt;FITB^AVG(FF_FREE_PS_CF(ANN_R_FCF,-5AY))&lt;/Q&gt;&lt;R&gt;1&lt;/R&gt;&lt;C&gt;1&lt;/C&gt;&lt;D xsi:type="xsd:double"&gt;2.62656926836807&lt;/D&gt;&lt;/FQL&gt;&lt;FQL&gt;&lt;Q&gt;CTXS-US^FF_GEOREV_COUNTRY_PCT("840",ANN,0,,,RF)&lt;/Q&gt;&lt;R&gt;1&lt;/R&gt;&lt;C&gt;1&lt;/C&gt;&lt;D xsi:type="xsd:double"&gt;50.3&lt;/D&gt;&lt;/FQL&gt;&lt;FQL&gt;&lt;Q&gt;EMR^FE_RATING(MEAN,TEXTONLY,0,NOW,,,'BKRF= 104')&lt;/Q&gt;&lt;R&gt;1&lt;/R&gt;&lt;C&gt;1&lt;/C&gt;&lt;D xsi:type="xsd:string"&gt;Buy&lt;/D&gt;&lt;/FQL&gt;&lt;FQL&gt;&lt;Q&gt;LNT^FF_FREE_PS_CF(ANN_R_FCF,NOW)&lt;/Q&gt;&lt;R&gt;1&lt;/R&gt;&lt;C&gt;1&lt;/C&gt;&lt;D xsi:type="xsd:double"&gt;-2.34144395692062&lt;/D&gt;&lt;/FQL&gt;&lt;FQL&gt;&lt;Q&gt;LNT^AVG(FF_FREE_PS_CF(ANN_R_FCF,-5AY))&lt;/Q&gt;&lt;R&gt;1&lt;/R&gt;&lt;C&gt;1&lt;/C&gt;&lt;D xsi:type="xsd:double"&gt;-1.48480845442536&lt;/D&gt;&lt;/FQL&gt;&lt;FQL&gt;&lt;Q&gt;LW^P_PRICE_RETURNS(0,-2AM,NOW)&lt;/Q&gt;&lt;R&gt;1&lt;/R&gt;&lt;C&gt;1&lt;/C&gt;&lt;D xsi:type="xsd:double"&gt;2.8125048&lt;/D&gt;&lt;/FQL&gt;&lt;FQL&gt;&lt;Q&gt;HWM^P_PRICE_HIGH_PR(0,,,,,,"PRICE","INTRA","52W")&lt;/Q&gt;&lt;R&gt;1&lt;/R&gt;&lt;C&gt;1&lt;/C&gt;&lt;D xsi:type="xsd:double"&gt;38.995&lt;/D&gt;&lt;/FQL&gt;&lt;FQL&gt;&lt;Q&gt;CSX^P_PRICE_HIGH_PR(0,,,,,,"PRICE","INTRA","52W")&lt;/Q&gt;&lt;R&gt;1&lt;/R&gt;&lt;C&gt;1&lt;/C&gt;&lt;D xsi:type="xsd:double"&gt;38.63&lt;/D&gt;&lt;/FQL&gt;&lt;FQL&gt;&lt;Q&gt;PAYX-US^FF_GEOREV_COUNTRY_PCT("840",ANN,0,,,RF)&lt;/Q&gt;&lt;R&gt;1&lt;/R&gt;&lt;C&gt;1&lt;/C&gt;&lt;D xsi:type="xsd:double"&gt;98.999951&lt;/D&gt;&lt;/FQL&gt;&lt;FQL&gt;&lt;Q&gt;WMB^P_PRICE_HIGH_PR(0,,,,,,"PRICE","INTRA","52W")&lt;/Q&gt;&lt;R&gt;1&lt;/R&gt;&lt;C&gt;1&lt;/C&gt;&lt;D xsi:type="xsd:double"&gt;37.97&lt;/D&gt;&lt;/FQL&gt;&lt;FQL&gt;&lt;Q&gt;DD^P_PRICE_HIGH_PR(0,,,,,,"PRICE","INTRA","52W")&lt;/Q&gt;&lt;R&gt;1&lt;/R&gt;&lt;C&gt;1&lt;/C&gt;&lt;D xsi:type="xsd:double"&gt;85.16&lt;/D&gt;&lt;/FQL&gt;&lt;FQL&gt;&lt;Q&gt;PH^P_PRICE_RETURNS(0,-2AM,NOW)&lt;/Q&gt;&lt;R&gt;1&lt;/R&gt;&lt;C&gt;1&lt;/C&gt;&lt;D xsi:type="xsd:double"&gt;4.6384335&lt;/D&gt;&lt;/FQL&gt;&lt;FQL&gt;&lt;Q&gt;RL-US^P_PRICE_RETURNS(0,-5AY,NOW)&lt;/Q&gt;&lt;R&gt;1&lt;/R&gt;&lt;C&gt;1&lt;/C&gt;&lt;D xsi:type="xsd:double"&gt;2.1349072&lt;/D&gt;&lt;/FQL&gt;&lt;FQL&gt;&lt;Q&gt;DD-US^P_PRICE_RETURNS(0,-5AY,NOW)&lt;/Q&gt;&lt;R&gt;1&lt;/R&gt;&lt;C&gt;1&lt;/C&gt;&lt;D xsi:type="xsd:double"&gt;-45.793182&lt;/D&gt;&lt;/FQL&gt;&lt;FQL&gt;&lt;Q&gt;PG^FF_DEBT_EQ(ANN_R,0)&lt;/Q&gt;&lt;R&gt;1&lt;/R&gt;&lt;C&gt;1&lt;/C&gt;&lt;D xsi:type="xsd:double"&gt;69.3146450878963&lt;/D&gt;&lt;/FQL&gt;&lt;FQL&gt;&lt;Q&gt;AMAT-US^FF_GEOREV_COUNTRY_PCT("840",ANN,0,,,RF)&lt;/Q&gt;&lt;R&gt;1&lt;/R&gt;&lt;C&gt;1&lt;/C&gt;&lt;D xsi:type="xsd:double"&gt;8.836665&lt;/D&gt;&lt;/FQL&gt;&lt;FQL&gt;&lt;Q&gt;EXR^FE_RATING(MEAN,TEXTONLY,0,NOW,,,'BKRF= 1628')&lt;/Q&gt;&lt;R&gt;1&lt;/R&gt;&lt;C&gt;1&lt;/C&gt;&lt;D xsi:type="xsd:string"&gt;Underweight&lt;/D&gt;&lt;/FQL&gt;&lt;FQL&gt;&lt;Q&gt;EXR^FE_RATING(MEAN,TEXTONLY,0,NOW,,,'BKRF= 104')&lt;/Q&gt;&lt;R&gt;0&lt;/R&gt;&lt;C&gt;0&lt;/C&gt;&lt;/FQL&gt;&lt;FQL&gt;&lt;Q&gt;EXR^FE_RATING(MEAN,TEXTONLY,0,NOW,,,'')&lt;/Q&gt;&lt;R&gt;1&lt;/R&gt;&lt;C&gt;1&lt;/C&gt;&lt;D xsi:type="xsd:string"&gt;Overweight&lt;/D&gt;&lt;/FQL&gt;&lt;FQL&gt;&lt;Q&gt;EXR^FG_PE_NTM(0,,,90,0)&lt;/Q&gt;&lt;R&gt;1&lt;/R&gt;&lt;C&gt;1&lt;/C&gt;&lt;D xsi:type="xsd:double"&gt;28.676699&lt;/D&gt;&lt;/FQL&gt;&lt;FQL&gt;&lt;Q&gt;TSLA^FF_EBITDA_OPER_MGN(ANN_R,0)&lt;/Q&gt;&lt;R&gt;1&lt;/R&gt;&lt;C&gt;1&lt;/C&gt;&lt;D xsi:type="xsd:double"&gt;17.4776582501904&lt;/D&gt;&lt;/FQL&gt;&lt;FQL&gt;&lt;Q&gt;MA-US^CGR((FE_TIMESERIES(CUSTOM_EPS,MEAN,0,+3,FY,'WIN=0,UNITS=AUTO,DATE=NOW')))&lt;/Q&gt;&lt;R&gt;1&lt;/R&gt;&lt;C&gt;1&lt;/C&gt;&lt;D xsi:type="xsd:double"&gt;23.036674&lt;/D&gt;&lt;/FQL&gt;&lt;FQL&gt;&lt;Q&gt;MA-US^FF_GEOREV_COUNTRY_PCT("840",ANN,0,,,RF)&lt;/Q&gt;&lt;R&gt;1&lt;/R&gt;&lt;C&gt;1&lt;/C&gt;&lt;D xsi:type="xsd:double"&gt;32&lt;/D&gt;&lt;/FQL&gt;&lt;FQL&gt;&lt;Q&gt;TSLA^AVG(FF_EBITDA_OPER_MGN(ANN_R,-5AY))&lt;/Q&gt;&lt;R&gt;1&lt;/R&gt;&lt;C&gt;1&lt;/C&gt;&lt;D xsi:type="xsd:double"&gt;3.66505945887878&lt;/D&gt;&lt;/FQL&gt;&lt;FQL&gt;&lt;Q&gt;BDX^FG_PE_NTM(0,,,90,0)&lt;/Q&gt;&lt;R&gt;1&lt;/R&gt;&lt;C&gt;1&lt;/C&gt;&lt;D xsi:type="xsd:double"&gt;21.058239&lt;/D&gt;&lt;/FQL&gt;&lt;FQL&gt;&lt;Q&gt;BDX^AVG(FG_PE_NTM(0,-5AY,,90,0))&lt;/Q&gt;&lt;R&gt;1&lt;/R&gt;&lt;C&gt;1&lt;/C&gt;&lt;D xsi:type="xsd:double"&gt;19.6584460119142&lt;/D&gt;&lt;/FQL&gt;&lt;FQL&gt;&lt;Q&gt;MPC^FF_EBITDA_OPER_MGN(ANN_R,0)&lt;/Q&gt;&lt;R&gt;1&lt;/R&gt;&lt;C&gt;1&lt;/C&gt;&lt;D xsi:type="xsd:double"&gt;6.35514330798066&lt;/D&gt;&lt;/FQL&gt;&lt;FQL&gt;&lt;Q&gt;APA^FF_EBITDA_OPER_MGN(ANN_R,0)&lt;/Q&gt;&lt;R&gt;1&lt;/R&gt;&lt;C&gt;1&lt;/C&gt;&lt;D xsi:type="xsd:double"&gt;53.3750782717595&lt;/D&gt;&lt;/FQL&gt;&lt;FQL&gt;&lt;Q&gt;PKI^FF_EBITDA_OPER_MGN(ANN_R,0)&lt;/Q&gt;&lt;R&gt;1&lt;/R&gt;&lt;C&gt;1&lt;/C&gt;&lt;D xsi:type="xsd:double"&gt;35.6247443098898&lt;/D&gt;&lt;/FQL&gt;&lt;FQL&gt;&lt;Q&gt;MPWR-US^FF_GEOREV_COUNTRY_PCT("840",ANN,0,,,RF)&lt;/Q&gt;&lt;R&gt;1&lt;/R&gt;&lt;C&gt;1&lt;/C&gt;&lt;D xsi:type="xsd:double"&gt;2.961588&lt;/D&gt;&lt;/FQL&gt;&lt;FQL&gt;&lt;Q&gt;LUV^AVG(FG_PE_NTM(0,-5AY,,90,0))&lt;/Q&gt;&lt;R&gt;1&lt;/R&gt;&lt;C&gt;1&lt;/C&gt;&lt;D xsi:type="xsd:double"&gt;69.5428003336633&lt;/D&gt;&lt;/FQL&gt;&lt;FQL&gt;&lt;Q&gt;TDY-US^CGR((FE_TIMESERIES(CUSTOM_EPS,MEAN,-4,+1,FY,'WIN=0,UNITS=AUTO,DATE=NOW')))&lt;/Q&gt;&lt;R&gt;1&lt;/R&gt;&lt;C&gt;1&lt;/C&gt;&lt;D xsi:type="xsd:double"&gt;20.53631&lt;/D&gt;&lt;/FQL&gt;&lt;FQL&gt;&lt;Q&gt;TDY-US^CGR((FE_TIMESERIES(CUSTOM_EPS,MEAN,0,+2,FY,'WIN=0,UNITS=AUTO,DATE=NOW')))&lt;/Q&gt;&lt;R&gt;1&lt;/R&gt;&lt;C&gt;1&lt;/C&gt;&lt;D xsi:type="xsd:double"&gt;6.829172&lt;/D&gt;&lt;/FQL&gt;&lt;FQL&gt;&lt;Q&gt;NVDA-US^CGR((FE_TIMESERIES(CUSTOM_EPS,MEAN,0,+2,FY,'WIN=0,UNITS=AUTO,DATE=NOW')))&lt;/Q&gt;&lt;R&gt;1&lt;/R&gt;&lt;C&gt;1&lt;/C&gt;&lt;D xsi:type="xsd:double"&gt;-4.942486&lt;/D&gt;&lt;/FQL&gt;&lt;FQL&gt;&lt;Q&gt;LNC^FG_GICS_INDUSTRY&lt;/Q&gt;&lt;R&gt;1&lt;/R&gt;&lt;C&gt;1&lt;/C&gt;&lt;D xsi:type="xsd:string"&gt;Insurance&lt;/D&gt;&lt;/FQL&gt;&lt;FQL&gt;&lt;Q&gt;LNC^P_PRICE(0)&lt;/Q&gt;&lt;R&gt;1&lt;/R&gt;&lt;C&gt;1&lt;/C&gt;&lt;D xsi:type="xsd:double"&gt;49.32&lt;/D&gt;&lt;/FQL&gt;&lt;FQL&gt;&lt;Q&gt;ANET-US^FF_GEOREV_COUNTRY_PCT("840",ANN,0,,,RF)&lt;/Q&gt;&lt;R&gt;1&lt;/R&gt;&lt;C&gt;1&lt;/C&gt;&lt;D xsi:type="xsd:double"&gt;10.130112&lt;/D&gt;&lt;/FQL&gt;&lt;FQL&gt;&lt;Q&gt;LNC^FREF_MARKET_VALUE_COMPANY(0,,,,,0,,"LEGACY")&lt;/Q&gt;&lt;R&gt;1&lt;/R&gt;&lt;C&gt;1&lt;/C&gt;&lt;D xsi:type="xsd:double"&gt;8395.54992851987&lt;/D&gt;&lt;/FQL&gt;&lt;FQL&gt;&lt;Q&gt;LNC^P_PRICE_RETURNS(0,-2AM,NOW)&lt;/Q&gt;&lt;R&gt;1&lt;/R&gt;&lt;C&gt;1&lt;/C&gt;&lt;D xsi:type="xsd:double"&gt;1.8061996&lt;/D&gt;&lt;/FQL&gt;&lt;FQL&gt;&lt;Q&gt;C^FE_RATING(MEAN,TEXTONLY,0,NOW,,,'BKRF= 402')&lt;/Q&gt;&lt;R&gt;0&lt;/R&gt;&lt;C&gt;0&lt;/C&gt;&lt;/FQL&gt;&lt;FQL&gt;&lt;Q&gt;TDY^FG_PE_NTM(0CY,,,90,0)&lt;/Q&gt;&lt;R&gt;1&lt;/R&gt;&lt;C&gt;1&lt;/C&gt;&lt;D xsi:type="xsd:double"&gt;24.578905&lt;/D&gt;&lt;/FQL&gt;&lt;FQL&gt;&lt;Q&gt;INTU^AVG(FF_FREE_PS_CF(ANN_R_FCF,-5AY))&lt;/Q&gt;&lt;R&gt;1&lt;/R&gt;&lt;C&gt;1&lt;/C&gt;&lt;D xsi:type="xsd:double"&gt;5.24521072796935&lt;/D&gt;&lt;/FQL&gt;&lt;FQL&gt;&lt;Q&gt;AIZ^P_SYMBOL&lt;/Q&gt;&lt;R&gt;1&lt;/R&gt;&lt;C&gt;1&lt;/C&gt;&lt;D xsi:type="xsd:string"&gt;AIZ-US&lt;/D&gt;&lt;/FQL&gt;&lt;FQL&gt;&lt;Q&gt;PAYC-US^FF_GEOREV_COUNTRY_PCT("840",ANN,0,,,RF)&lt;/Q&gt;&lt;R&gt;1&lt;/R&gt;&lt;C&gt;1&lt;/C&gt;&lt;D xsi:type="xsd:double"&gt;100&lt;/D&gt;&lt;/FQL&gt;&lt;FQL&gt;&lt;Q&gt;CTSH^FREF_MARKET_VALUE_COMPANY(0,,,,,0,,"LEGACY")&lt;/Q&gt;&lt;R&gt;1&lt;/R&gt;&lt;C&gt;1&lt;/C&gt;&lt;D xsi:type="xsd:double"&gt;32123.3764213119&lt;/D&gt;&lt;/FQL&gt;&lt;FQL&gt;&lt;Q&gt;SRE^FREF_MARKET_VALUE_COMPANY(0,,,,,0,,"LEGACY")&lt;/Q&gt;&lt;R&gt;1&lt;/R&gt;&lt;C&gt;1&lt;/C&gt;&lt;D xsi:type="xsd:double"&gt;53709.3512808122&lt;/D&gt;&lt;/FQL&gt;&lt;FQL&gt;&lt;Q&gt;OMC^FREF_MARKET_VALUE_COMPANY(0,,,,,0,,"LEGACY")&lt;/Q&gt;&lt;R&gt;1&lt;/R&gt;&lt;C&gt;1&lt;/C&gt;&lt;D xsi:type="xsd:double"&gt;14123.9075512916&lt;/D&gt;&lt;/FQL&gt;&lt;FQL&gt;&lt;Q&gt;WRK^FREF_MARKET_VALUE_COMPANY(0,,,,,0,,"LEGACY")&lt;/Q&gt;&lt;R&gt;1&lt;/R&gt;&lt;C&gt;1&lt;/C&gt;&lt;D xsi:type="xsd:double"&gt;9810.81923180795&lt;/D&gt;&lt;/FQL&gt;&lt;FQL&gt;&lt;Q&gt;C-US^CGR((FE_TIMESERIES(CUSTOM_EPS,MEAN,0,+2,FY,'WIN=0,UNITS=AUTO,DATE=NOW')))&lt;/Q&gt;&lt;R&gt;1&lt;/R&gt;&lt;C&gt;1&lt;/C&gt;&lt;D xsi:type="xsd:double"&gt;-14.786269&lt;/D&gt;&lt;/FQL&gt;&lt;FQL&gt;&lt;Q&gt;AMD-US^P_PRICE_RETURNS(0,-5AY,NOW)&lt;/Q&gt;&lt;R&gt;1&lt;/R&gt;&lt;C&gt;1&lt;/C&gt;&lt;D xsi:type="xsd:double"&gt;500.71884&lt;/D&gt;&lt;/FQL&gt;&lt;FQL&gt;&lt;Q&gt;IT-US^FF_GEOREV_COUNTRY_PCT("840",ANN,0,,,RF)&lt;/Q&gt;&lt;R&gt;1&lt;/R&gt;&lt;C&gt;1&lt;/C&gt;&lt;D xsi:type="xsd:double"&gt;59.465461&lt;/D&gt;&lt;/FQL&gt;&lt;FQL&gt;&lt;Q&gt;PSX-US^CGR((FE_TIMESERIES(CUSTOM_EPS,MEAN,-4,+1,FY,'WIN=0,UNITS=AUTO,DATE=NOW')))&lt;/Q&gt;&lt;R&gt;1&lt;/R&gt;&lt;C&gt;1&lt;/C&gt;&lt;D xsi:type="xsd:double"&gt;29.493868&lt;/D&gt;&lt;/FQL&gt;&lt;FQL&gt;&lt;Q&gt;SPG^FF_DEBT_EQ(ANN_R,0)&lt;/Q&gt;&lt;R&gt;1&lt;/R&gt;&lt;C&gt;1&lt;/C&gt;&lt;D xsi:type="xsd:double"&gt;768.99961683225&lt;/D&gt;&lt;/FQL&gt;&lt;FQL&gt;&lt;Q&gt;DRE^FF_EBITDA_OPER_MGN(ANN_R,0)&lt;/Q&gt;&lt;R&gt;1&lt;/R&gt;&lt;C&gt;1&lt;/C&gt;&lt;D xsi:type="xsd:double"&gt;63.8362706987738&lt;/D&gt;&lt;/FQL&gt;&lt;FQL&gt;&lt;Q&gt;DRE^AVG(FF_EBITDA_OPER_MGN(ANN_R,-5AY))&lt;/Q&gt;&lt;R&gt;1&lt;/R&gt;&lt;C&gt;1&lt;/C&gt;&lt;D xsi:type="xsd:double"&gt;58.2894713426629&lt;/D&gt;&lt;/FQL&gt;&lt;FQL&gt;&lt;Q&gt;DRE^AVG(FF_FREE_PS_CF(ANN_R_FCF,-5AY))&lt;/Q&gt;&lt;R&gt;1&lt;/R&gt;&lt;C&gt;1&lt;/C&gt;&lt;D xsi:type="xsd:double"&gt;1.46730667981046&lt;/D&gt;&lt;/FQL&gt;&lt;FQL&gt;&lt;Q&gt;MOS^AVG(FF_EBITDA_OPER_MGN(ANN_R,-5AY))&lt;/Q&gt;&lt;R&gt;1&lt;/R&gt;&lt;C&gt;1&lt;/C&gt;&lt;D xsi:type="xsd:double"&gt;16.6164069916792&lt;/D&gt;&lt;/FQL&gt;&lt;FQL&gt;&lt;Q&gt;FLT-US^FF_GEOREV_COUNTRY_PCT("840",ANN,0,,,RF)&lt;/Q&gt;&lt;R&gt;1&lt;/R&gt;&lt;C&gt;1&lt;/C&gt;&lt;D xsi:type="xsd:double"&gt;62.998906&lt;/D&gt;&lt;/FQL&gt;&lt;FQL&gt;&lt;Q&gt;QRVO^FE_RATING(MEAN,TEXTONLY,0,NOW,,,'')&lt;/Q&gt;&lt;R&gt;1&lt;/R&gt;&lt;C&gt;1&lt;/C&gt;&lt;D xsi:type="xsd:string"&gt;Overweight&lt;/D&gt;&lt;/FQL&gt;&lt;FQL&gt;&lt;Q&gt;QRVO^FG_PE_NTM(0,,,90,0)&lt;/Q&gt;&lt;R&gt;1&lt;/R&gt;&lt;C&gt;1&lt;/C&gt;&lt;D xsi:type="xsd:double"&gt;9.436393&lt;/D&gt;&lt;/FQL&gt;&lt;FQL&gt;&lt;Q&gt;VTR^P_PRICE_RETURNS(0,-2AM,NOW)&lt;/Q&gt;&lt;R&gt;1&lt;/R&gt;&lt;C&gt;1&lt;/C&gt;&lt;D xsi:type="xsd:double"&gt;-7.2132406&lt;/D&gt;&lt;/FQL&gt;&lt;FQL&gt;&lt;Q&gt;VTR^FE_RATING(MEAN,TEXTONLY,0,NOW,,,'BKRF= 402')&lt;/Q&gt;&lt;R&gt;1&lt;/R&gt;&lt;C&gt;1&lt;/C&gt;&lt;D xsi:type="xsd:string"&gt;Buy&lt;/D&gt;&lt;/FQL&gt;&lt;FQL&gt;&lt;Q&gt;BR^FG_PE_NTM(0CY,,,90,0)&lt;/Q&gt;&lt;R&gt;1&lt;/R&gt;&lt;C&gt;1&lt;/C&gt;&lt;D xsi:type="xsd:double"&gt;27.059795&lt;/D&gt;&lt;/FQL&gt;&lt;FQL&gt;&lt;Q&gt;BWA^FG_PE_NTM(0CY,,,90,0)&lt;/Q&gt;&lt;R&gt;1&lt;/R&gt;&lt;C&gt;1&lt;/C&gt;&lt;D xsi:type="xsd:double"&gt;9.596005&lt;/D&gt;&lt;/FQL&gt;&lt;FQL&gt;&lt;Q&gt;CDW-US^FF_GEOREV_COUNTRY_PCT("840",ANN,0,,,RF)&lt;/Q&gt;&lt;R&gt;1&lt;/R&gt;&lt;C&gt;1&lt;/C&gt;&lt;D xsi:type="xsd:double"&gt;87.59894&lt;/D&gt;&lt;/FQL&gt;&lt;FQL&gt;&lt;Q&gt;FDX^FG_PE_NTM(0CY,,,90,0)&lt;/Q&gt;&lt;R&gt;1&lt;/R&gt;&lt;C&gt;1&lt;/C&gt;&lt;D xsi:type="xsd:double"&gt;11.699356&lt;/D&gt;&lt;/FQL&gt;&lt;FQL&gt;&lt;Q&gt;CPB^FG_PE_NTM(0,,,90,0)&lt;/Q&gt;&lt;R&gt;1&lt;/R&gt;&lt;C&gt;1&lt;/C&gt;&lt;D xsi:type="xsd:double"&gt;16.143436&lt;/D&gt;&lt;/FQL&gt;&lt;FQL&gt;&lt;Q&gt;HOLX-US^P_PRICE_RETURNS(0,-5AY,NOW)&lt;/Q&gt;&lt;R&gt;1&lt;/R&gt;&lt;C&gt;1&lt;/C&gt;&lt;D xsi:type="xsd:double"&gt;77.492035&lt;/D&gt;&lt;/FQL&gt;&lt;FQL&gt;&lt;Q&gt;HOLX-US^CGR((FE_TIMESERIES(CUSTOM_EPS,MEAN,-4,+1,FY,'WIN=0,UNITS=AUTO,DATE=NOW')))&lt;/Q&gt;&lt;R&gt;1&lt;/R&gt;&lt;C&gt;1&lt;/C&gt;&lt;D xsi:type="xsd:double"&gt;23.454771&lt;/D&gt;&lt;/FQL&gt;&lt;FQL&gt;&lt;Q&gt;PRU^FE_RATING(MEAN,TEXTONLY,0,NOW,,,'BKRF= 104')&lt;/Q&gt;&lt;R&gt;1&lt;/R&gt;&lt;C&gt;1&lt;/C&gt;&lt;D xsi:type="xsd:string"&gt;Hold&lt;/D&gt;&lt;/FQL&gt;&lt;FQL&gt;&lt;Q&gt;PRU^FE_RATING(MEAN,TEXTONLY,0,NOW,,,'')&lt;/Q&gt;&lt;R&gt;1&lt;/R&gt;&lt;C&gt;1&lt;/C&gt;&lt;D xsi:type="xsd:string"&gt;Hold&lt;/D&gt;&lt;/FQL&gt;&lt;FQL&gt;&lt;Q&gt;PRU^FG_PE_NTM(0,,,90,0)&lt;/Q&gt;&lt;R&gt;1&lt;/R&gt;&lt;C&gt;1&lt;/C&gt;&lt;D xsi:type="xsd:double"&gt;8.19227&lt;/D&gt;&lt;/FQL&gt;&lt;FQL&gt;&lt;Q&gt;TRV^P_PRICE_RETURNS(0,-2AM,NOW)&lt;/Q&gt;&lt;R&gt;1&lt;/R&gt;&lt;C&gt;1&lt;/C&gt;&lt;D xsi:type="xsd:double"&gt;3.97619&lt;/D&gt;&lt;/FQL&gt;&lt;FQL&gt;&lt;Q&gt;IFF^AVG(FG_PE_NTM(0,-5AY,,90,0))&lt;/Q&gt;&lt;R&gt;1&lt;/R&gt;&lt;C&gt;1&lt;/C&gt;&lt;D xsi:type="xsd:double"&gt;21.1950980496426&lt;/D&gt;&lt;/FQL&gt;&lt;FQL&gt;&lt;Q&gt;TTWO^FG_GICS_INDUSTRY&lt;/Q&gt;&lt;R&gt;1&lt;/R&gt;&lt;C&gt;1&lt;/C&gt;&lt;D xsi:type="xsd:string"&gt;Entertainment&lt;/D&gt;&lt;/FQL&gt;&lt;FQL&gt;&lt;Q&gt;A</t>
        </r>
      </text>
    </comment>
    <comment ref="A15" authorId="0" shapeId="0">
      <text>
        <r>
          <rPr>
            <b/>
            <sz val="9"/>
            <color indexed="81"/>
            <rFont val="Tahoma"/>
            <charset val="1"/>
          </rPr>
          <t>DM^FG_GICS_INDUSTRY&lt;/Q&gt;&lt;R&gt;1&lt;/R&gt;&lt;C&gt;1&lt;/C&gt;&lt;D xsi:type="xsd:string"&gt;Food Products&lt;/D&gt;&lt;/FQL&gt;&lt;FQL&gt;&lt;Q&gt;GE^FG_GICS_INDUSTRY&lt;/Q&gt;&lt;R&gt;1&lt;/R&gt;&lt;C&gt;1&lt;/C&gt;&lt;D xsi:type="xsd:string"&gt;Industrial Conglomerates&lt;/D&gt;&lt;/FQL&gt;&lt;FQL&gt;&lt;Q&gt;ZION-US^CGR((FE_TIMESERIES(CUSTOM_EPS,MEAN,0,+2,FY,'WIN=0,UNITS=AUTO,DATE=NOW')))&lt;/Q&gt;&lt;R&gt;1&lt;/R&gt;&lt;C&gt;1&lt;/C&gt;&lt;D xsi:type="xsd:double"&gt;4.4297323&lt;/D&gt;&lt;/FQL&gt;&lt;FQL&gt;&lt;Q&gt;SPGI-US^CGR((FE_TIMESERIES(CUSTOM_EPS,MEAN,0,+2,FY,'WIN=0,UNITS=AUTO,DATE=NOW')))&lt;/Q&gt;&lt;R&gt;1&lt;/R&gt;&lt;C&gt;1&lt;/C&gt;&lt;D xsi:type="xsd:double"&gt;0.5966053&lt;/D&gt;&lt;/FQL&gt;&lt;FQL&gt;&lt;Q&gt;TRV^FF_DEBT_EQ(ANN_R,0)&lt;/Q&gt;&lt;R&gt;1&lt;/R&gt;&lt;C&gt;1&lt;/C&gt;&lt;D xsi:type="xsd:double"&gt;26.3821095994738&lt;/D&gt;&lt;/FQL&gt;&lt;FQL&gt;&lt;Q&gt;ATVI^FG_GICS_INDUSTRY&lt;/Q&gt;&lt;R&gt;1&lt;/R&gt;&lt;C&gt;1&lt;/C&gt;&lt;D xsi:type="xsd:string"&gt;Entertainment&lt;/D&gt;&lt;/FQL&gt;&lt;FQL&gt;&lt;Q&gt;EL^AVG(FG_PE_NTM(0,-5AY,,90,0))&lt;/Q&gt;&lt;R&gt;1&lt;/R&gt;&lt;C&gt;1&lt;/C&gt;&lt;D xsi:type="xsd:double"&gt;34.2589530929308&lt;/D&gt;&lt;/FQL&gt;&lt;FQL&gt;&lt;Q&gt;ROL^P_PRICE_HIGH_PR(0,,,,,,"PRICE","INTRA","52W")&lt;/Q&gt;&lt;R&gt;1&lt;/R&gt;&lt;C&gt;1&lt;/C&gt;&lt;D xsi:type="xsd:double"&gt;39.7&lt;/D&gt;&lt;/FQL&gt;&lt;FQL&gt;&lt;Q&gt;ROL^FE_RATING(MEAN,TEXTONLY,0,NOW,,,'BKRF= 402')&lt;/Q&gt;&lt;R&gt;0&lt;/R&gt;&lt;C&gt;0&lt;/C&gt;&lt;/FQL&gt;&lt;FQL&gt;&lt;Q&gt;KEY^AVG(FF_FREE_PS_CF(ANN_R_FCF,-5AY))&lt;/Q&gt;&lt;R&gt;1&lt;/R&gt;&lt;C&gt;1&lt;/C&gt;&lt;D xsi:type="xsd:double"&gt;1.50447079280923&lt;/D&gt;&lt;/FQL&gt;&lt;FQL&gt;&lt;Q&gt;CTRA^FE_RATING(MEAN,TEXTONLY,0,NOW,,,'')&lt;/Q&gt;&lt;R&gt;1&lt;/R&gt;&lt;C&gt;1&lt;/C&gt;&lt;D xsi:type="xsd:string"&gt;Overweight&lt;/D&gt;&lt;/FQL&gt;&lt;FQL&gt;&lt;Q&gt;PM^FE_RATING(MEAN,TEXTONLY,0,NOW,,,'')&lt;/Q&gt;&lt;R&gt;1&lt;/R&gt;&lt;C&gt;1&lt;/C&gt;&lt;D xsi:type="xsd:string"&gt;Overweight&lt;/D&gt;&lt;/FQL&gt;&lt;FQL&gt;&lt;Q&gt;CCI^FE_RATING(MEAN,TEXTONLY,0,NOW,,,'BKRF= 104')&lt;/Q&gt;&lt;R&gt;1&lt;/R&gt;&lt;C&gt;1&lt;/C&gt;&lt;D xsi:type="xsd:string"&gt;Buy&lt;/D&gt;&lt;/FQL&gt;&lt;FQL&gt;&lt;Q&gt;ALLE-US^CGR((FE_TIMESERIES(CUSTOM_EPS,MEAN,0,+2,FY,'WIN=0,UNITS=AUTO,DATE=NOW')))&lt;/Q&gt;&lt;R&gt;1&lt;/R&gt;&lt;C&gt;1&lt;/C&gt;&lt;D xsi:type="xsd:double"&gt;8.683895&lt;/D&gt;&lt;/FQL&gt;&lt;FQL&gt;&lt;Q&gt;BKR^FF_EBITDA_OPER_MGN(ANN_R,0)&lt;/Q&gt;&lt;R&gt;1&lt;/R&gt;&lt;C&gt;1&lt;/C&gt;&lt;D xsi:type="xsd:double"&gt;13.1060384352746&lt;/D&gt;&lt;/FQL&gt;&lt;FQL&gt;&lt;Q&gt;BKR^AVG(FF_EBITDA_OPER_MGN(ANN_R,-5AY))&lt;/Q&gt;&lt;R&gt;1&lt;/R&gt;&lt;C&gt;1&lt;/C&gt;&lt;D xsi:type="xsd:double"&gt;13.2489260682794&lt;/D&gt;&lt;/FQL&gt;&lt;FQL&gt;&lt;Q&gt;BKR^FF_FREE_PS_CF(ANN_R_FCF,NOW)&lt;/Q&gt;&lt;R&gt;1&lt;/R&gt;&lt;C&gt;1&lt;/C&gt;&lt;D xsi:type="xsd:double"&gt;1.84223300970874&lt;/D&gt;&lt;/FQL&gt;&lt;FQL&gt;&lt;Q&gt;BKR^AVG(FF_FREE_PS_CF(ANN_R_FCF,-5AY))&lt;/Q&gt;&lt;R&gt;1&lt;/R&gt;&lt;C&gt;1&lt;/C&gt;&lt;D xsi:type="xsd:double"&gt;-0.382075471698113&lt;/D&gt;&lt;/FQL&gt;&lt;FQL&gt;&lt;Q&gt;SNPS^P_PRICE_RETURNS(0,-2AM,NOW)&lt;/Q&gt;&lt;R&gt;1&lt;/R&gt;&lt;C&gt;1&lt;/C&gt;&lt;D xsi:type="xsd:double"&gt;-1.2885749&lt;/D&gt;&lt;/FQL&gt;&lt;FQL&gt;&lt;Q&gt;SNPS^FE_RATING(MEAN,TEXTONLY,0,NOW,,,'BKRF= 402')&lt;/Q&gt;&lt;R&gt;0&lt;/R&gt;&lt;C&gt;0&lt;/C&gt;&lt;/FQL&gt;&lt;FQL&gt;&lt;Q&gt;XYL^FG_COMPANY_NAME()&lt;/Q&gt;&lt;R&gt;1&lt;/R&gt;&lt;C&gt;1&lt;/C&gt;&lt;D xsi:type="xsd:string"&gt;Xylem Inc.&lt;/D&gt;&lt;/FQL&gt;&lt;FQL&gt;&lt;Q&gt;AMZN^FG_COMPANY_NAME()&lt;/Q&gt;&lt;R&gt;1&lt;/R&gt;&lt;C&gt;1&lt;/C&gt;&lt;D xsi:type="xsd:string"&gt;Amazon.com, Inc.&lt;/D&gt;&lt;/FQL&gt;&lt;FQL&gt;&lt;Q&gt;CME-US^P_PRICE_RETURNS(0,-5AY,NOW)&lt;/Q&gt;&lt;R&gt;1&lt;/R&gt;&lt;C&gt;1&lt;/C&gt;&lt;D xsi:type="xsd:double"&gt;46.477272&lt;/D&gt;&lt;/FQL&gt;&lt;FQL&gt;&lt;Q&gt;CME-US^CGR((FE_TIMESERIES(CUSTOM_EPS,MEAN,-4,+1,FY,'WIN=0,UNITS=AUTO,DATE=NOW')))&lt;/Q&gt;&lt;R&gt;1&lt;/R&gt;&lt;C&gt;1&lt;/C&gt;&lt;D xsi:type="xsd:double"&gt;10.675779&lt;/D&gt;&lt;/FQL&gt;&lt;FQL&gt;&lt;Q&gt;LEN-US^P_PRICE_RETURNS(0,-5AY,NOW)&lt;/Q&gt;&lt;R&gt;1&lt;/R&gt;&lt;C&gt;1&lt;/C&gt;&lt;D xsi:type="xsd:double"&gt;49.08185&lt;/D&gt;&lt;/FQL&gt;&lt;FQL&gt;&lt;Q&gt;ON^FF_DEBT_EQ(ANN_R,0)&lt;/Q&gt;&lt;R&gt;1&lt;/R&gt;&lt;C&gt;1&lt;/C&gt;&lt;D xsi:type="xsd:double"&gt;70.8662275919222&lt;/D&gt;&lt;/FQL&gt;&lt;FQL&gt;&lt;Q&gt;SNA^P_PRICE_RETURNS(0,-2AM,NOW)&lt;/Q&gt;&lt;R&gt;1&lt;/R&gt;&lt;C&gt;1&lt;/C&gt;&lt;D xsi:type="xsd:double"&gt;7.7418566&lt;/D&gt;&lt;/FQL&gt;&lt;FQL&gt;&lt;Q&gt;C^P_SYMBOL&lt;/Q&gt;&lt;R&gt;1&lt;/R&gt;&lt;C&gt;1&lt;/C&gt;&lt;D xsi:type="xsd:string"&gt;C-US&lt;/D&gt;&lt;/FQL&gt;&lt;FQL&gt;&lt;Q&gt;TDY^FG_COMPANY_NAME()&lt;/Q&gt;&lt;R&gt;1&lt;/R&gt;&lt;C&gt;1&lt;/C&gt;&lt;D xsi:type="xsd:string"&gt;Teledyne Technologies Incorporated&lt;/D&gt;&lt;/FQL&gt;&lt;FQL&gt;&lt;Q&gt;TDY^P_SYMBOL&lt;/Q&gt;&lt;R&gt;1&lt;/R&gt;&lt;C&gt;1&lt;/C&gt;&lt;D xsi:type="xsd:string"&gt;TDY-US&lt;/D&gt;&lt;/FQL&gt;&lt;FQL&gt;&lt;Q&gt;ECL^FF_FREE_PS_CF(ANN_R_FCF,NOW)&lt;/Q&gt;&lt;R&gt;1&lt;/R&gt;&lt;C&gt;1&lt;/C&gt;&lt;D xsi:type="xsd:double"&gt;4.90799031476998&lt;/D&gt;&lt;/FQL&gt;&lt;FQL&gt;&lt;Q&gt;IEX^FF_FREE_PS_CF(ANN_R_FCF,NOW)&lt;/Q&gt;&lt;R&gt;1&lt;/R&gt;&lt;C&gt;1&lt;/C&gt;&lt;D xsi:type="xsd:double"&gt;6.44764397905759&lt;/D&gt;&lt;/FQL&gt;&lt;FQL&gt;&lt;Q&gt;USB^FF_FREE_PS_CF(ANN_R_FCF,NOW)&lt;/Q&gt;&lt;R&gt;1&lt;/R&gt;&lt;C&gt;1&lt;/C&gt;&lt;D xsi:type="xsd:double"&gt;5.49127516778523&lt;/D&gt;&lt;/FQL&gt;&lt;FQL&gt;&lt;Q&gt;BMY^AVG(FF_EBITDA_OPER_MGN(ANN_R,-5AY))&lt;/Q&gt;&lt;R&gt;1&lt;/R&gt;&lt;C&gt;1&lt;/C&gt;&lt;D xsi:type="xsd:double"&gt;29.8810933237247&lt;/D&gt;&lt;/FQL&gt;&lt;FQL&gt;&lt;Q&gt;CTRA^FF_DEBT_EQ(ANN_R,0)&lt;/Q&gt;&lt;R&gt;1&lt;/R&gt;&lt;C&gt;1&lt;/C&gt;&lt;D xsi:type="xsd:double"&gt;29.3773328808958&lt;/D&gt;&lt;/FQL&gt;&lt;FQL&gt;&lt;Q&gt;MSCI^FE_RATING(MEAN,TEXTONLY,0,NOW,,,'BKRF= 1628')&lt;/Q&gt;&lt;R&gt;1&lt;/R&gt;&lt;C&gt;1&lt;/C&gt;&lt;D xsi:type="xsd:string"&gt;Underweight&lt;/D&gt;&lt;/FQL&gt;&lt;FQL&gt;&lt;Q&gt;MSCI^FE_RATING(MEAN,TEXTONLY,0,NOW,,,'BKRF= 104')&lt;/Q&gt;&lt;R&gt;0&lt;/R&gt;&lt;C&gt;0&lt;/C&gt;&lt;/FQL&gt;&lt;FQL&gt;&lt;Q&gt;MSCI^FE_RATING(MEAN,TEXTONLY,0,NOW,,,'')&lt;/Q&gt;&lt;R&gt;1&lt;/R&gt;&lt;C&gt;1&lt;/C&gt;&lt;D xsi:type="xsd:string"&gt;Overweight&lt;/D&gt;&lt;/FQL&gt;&lt;FQL&gt;&lt;Q&gt;MO^FE_RATING(MEAN,TEXTONLY,0,NOW,,,'BKRF= 104')&lt;/Q&gt;&lt;R&gt;0&lt;/R&gt;&lt;C&gt;0&lt;/C&gt;&lt;/FQL&gt;&lt;FQL&gt;&lt;Q&gt;HIG^FG_GICS_INDUSTRY&lt;/Q&gt;&lt;R&gt;1&lt;/R&gt;&lt;C&gt;1&lt;/C&gt;&lt;D xsi:type="xsd:string"&gt;Insurance&lt;/D&gt;&lt;/FQL&gt;&lt;FQL&gt;&lt;Q&gt;HIG^FREF_MARKET_VALUE_COMPANY(0,,,,,0,,"LEGACY")&lt;/Q&gt;&lt;R&gt;1&lt;/R&gt;&lt;C&gt;1&lt;/C&gt;&lt;D xsi:type="xsd:double"&gt;21230.4523616261&lt;/D&gt;&lt;/FQL&gt;&lt;FQL&gt;&lt;Q&gt;AMAT^FG_PE_NTM(0,,,90,0)&lt;/Q&gt;&lt;R&gt;1&lt;/R&gt;&lt;C&gt;1&lt;/C&gt;&lt;D xsi:type="xsd:double"&gt;11.1784525&lt;/D&gt;&lt;/FQL&gt;&lt;FQL&gt;&lt;Q&gt;AON^FE_RATING(MEAN,TEXTONLY,0,NOW,,,'')&lt;/Q&gt;&lt;R&gt;1&lt;/R&gt;&lt;C&gt;1&lt;/C&gt;&lt;D xsi:type="xsd:string"&gt;Hold&lt;/D&gt;&lt;/FQL&gt;&lt;FQL&gt;&lt;Q&gt;FISV-US^CGR((FE_TIMESERIES(CUSTOM_EPS,MEAN,-4,+1,FY,'WIN=0,UNITS=AUTO,DATE=NOW')))&lt;/Q&gt;&lt;R&gt;1&lt;/R&gt;&lt;C&gt;1&lt;/C&gt;&lt;D xsi:type="xsd:double"&gt;20.434713&lt;/D&gt;&lt;/FQL&gt;&lt;FQL&gt;&lt;Q&gt;FISV-US^CGR((FE_TIMESERIES(CUSTOM_EPS,MEAN,0,+2,FY,'WIN=0,UNITS=AUTO,DATE=NOW')))&lt;/Q&gt;&lt;R&gt;1&lt;/R&gt;&lt;C&gt;1&lt;/C&gt;&lt;D xsi:type="xsd:double"&gt;15.108536&lt;/D&gt;&lt;/FQL&gt;&lt;FQL&gt;&lt;Q&gt;WELL-US^CGR((FE_TIMESERIES(CUSTOM_EPS,MEAN,0,+2,FY,'WIN=0,UNITS=AUTO,DATE=NOW')))&lt;/Q&gt;&lt;R&gt;1&lt;/R&gt;&lt;C&gt;1&lt;/C&gt;&lt;D xsi:type="xsd:double"&gt;14.3606&lt;/D&gt;&lt;/FQL&gt;&lt;FQL&gt;&lt;Q&gt;MRO^FF_FREE_PS_CF(ANN_R_FCF,NOW)&lt;/Q&gt;&lt;R&gt;1&lt;/R&gt;&lt;C&gt;1&lt;/C&gt;&lt;D xsi:type="xsd:double"&gt;2.63451776649746&lt;/D&gt;&lt;/FQL&gt;&lt;FQL&gt;&lt;Q&gt;MRO^AVG(FF_FREE_PS_CF(ANN_R_FCF,-5AY))&lt;/Q&gt;&lt;R&gt;1&lt;/R&gt;&lt;C&gt;1&lt;/C&gt;&lt;D xsi:type="xsd:double"&gt;-0.21001221001221&lt;/D&gt;&lt;/FQL&gt;&lt;FQL&gt;&lt;Q&gt;PENN^AVG(FF_EBITDA_OPER_MGN(ANN_R,-5AY))&lt;/Q&gt;&lt;R&gt;1&lt;/R&gt;&lt;C&gt;1&lt;/C&gt;&lt;D xsi:type="xsd:double"&gt;26.8853604360693&lt;/D&gt;&lt;/FQL&gt;&lt;FQL&gt;&lt;Q&gt;AMGN^FE_RATING(MEAN,TEXTONLY,0,NOW,,,'')&lt;/Q&gt;&lt;R&gt;1&lt;/R&gt;&lt;C&gt;1&lt;/C&gt;&lt;D xsi:type="xsd:string"&gt;Hold&lt;/D&gt;&lt;/FQL&gt;&lt;FQL&gt;&lt;Q&gt;LEN^FG_PE_NTM(0CY,,,90,0)&lt;/Q&gt;&lt;R&gt;1&lt;/R&gt;&lt;C&gt;1&lt;/C&gt;&lt;D xsi:type="xsd:double"&gt;7.2518196&lt;/D&gt;&lt;/FQL&gt;&lt;FQL&gt;&lt;Q&gt;ADI^FG_PE_NTM(0CY,,,90,0)&lt;/Q&gt;&lt;R&gt;1&lt;/R&gt;&lt;C&gt;1&lt;/C&gt;&lt;D xsi:type="xsd:double"&gt;22.812696&lt;/D&gt;&lt;/FQL&gt;&lt;FQL&gt;&lt;Q&gt;MTB^FG_PE_NTM(0CY,,,90,0)&lt;/Q&gt;&lt;R&gt;1&lt;/R&gt;&lt;C&gt;1&lt;/C&gt;&lt;D xsi:type="xsd:double"&gt;13.302368&lt;/D&gt;&lt;/FQL&gt;&lt;FQL&gt;&lt;Q&gt;CARR^FG_PE_NTM(0CY,,,90,0)&lt;/Q&gt;&lt;R&gt;1&lt;/R&gt;&lt;C&gt;1&lt;/C&gt;&lt;D xsi:type="xsd:double"&gt;22.969013&lt;/D&gt;&lt;/FQL&gt;&lt;FQL&gt;&lt;Q&gt;ARE-US^P_PRICE_RETURNS(0,-5AY,NOW)&lt;/Q&gt;&lt;R&gt;1&lt;/R&gt;&lt;C&gt;1&lt;/C&gt;&lt;D xsi:type="xsd:double"&gt;22.87587&lt;/D&gt;&lt;/FQL&gt;&lt;FQL&gt;&lt;Q&gt;CMI^FF_DEBT_EQ(ANN_R,0)&lt;/Q&gt;&lt;R&gt;1&lt;/R&gt;&lt;C&gt;1&lt;/C&gt;&lt;D xsi:type="xsd:double"&gt;54.4371017229172&lt;/D&gt;&lt;/FQL&gt;&lt;FQL&gt;&lt;Q&gt;MAA^FE_RATING(MEAN,TEXTONLY,0,NOW,,,'BKRF= 1628')&lt;/Q&gt;&lt;R&gt;0&lt;/R&gt;&lt;C&gt;0&lt;/C&gt;&lt;/FQL&gt;&lt;FQL&gt;&lt;Q&gt;MAA^FE_RATING(MEAN,TEXTONLY,0,NOW,,,'BKRF= 104')&lt;/Q&gt;&lt;R&gt;1&lt;/R&gt;&lt;C&gt;1&lt;/C&gt;&lt;D xsi:type="xsd:string"&gt;Buy&lt;/D&gt;&lt;/FQL&gt;&lt;FQL&gt;&lt;Q&gt;QCOM^FG_GICS_INDUSTRY&lt;/Q&gt;&lt;R&gt;1&lt;/R&gt;&lt;C&gt;1&lt;/C&gt;&lt;D xsi:type="xsd:string"&gt;Semiconductors &amp;amp; Semiconductor Equipment&lt;/D&gt;&lt;/FQL&gt;&lt;FQL&gt;&lt;Q&gt;QCOM^P_PRICE(0)&lt;/Q&gt;&lt;R&gt;1&lt;/R&gt;&lt;C&gt;1&lt;/C&gt;&lt;D xsi:type="xsd:double"&gt;124.98&lt;/D&gt;&lt;/FQL&gt;&lt;FQL&gt;&lt;Q&gt;CMCSA^FG_PE_NTM(0,,,90,0)&lt;/Q&gt;&lt;R&gt;1&lt;/R&gt;&lt;C&gt;1&lt;/C&gt;&lt;D xsi:type="xsd:double"&gt;9.034079&lt;/D&gt;&lt;/FQL&gt;&lt;FQL&gt;&lt;Q&gt;CMCSA^AVG(FG_PE_NTM(0,-5AY,,90,0))&lt;/Q&gt;&lt;R&gt;1&lt;/R&gt;&lt;C&gt;1&lt;/C&gt;&lt;D xsi:type="xsd:double"&gt;14.3900654440032&lt;/D&gt;&lt;/FQL&gt;&lt;FQL&gt;&lt;Q&gt;COO^FE_RATING(MEAN,TEXTONLY,0,NOW,,,'BKRF= 1628')&lt;/Q&gt;&lt;R&gt;1&lt;/R&gt;&lt;C&gt;1&lt;/C&gt;&lt;D xsi:type="xsd:string"&gt;Overweight&lt;/D&gt;&lt;/FQL&gt;&lt;FQL&gt;&lt;Q&gt;HD^FE_RATING(MEAN,TEXTONLY,0,NOW,,,'BKRF= 402')&lt;/Q&gt;&lt;R&gt;1&lt;/R&gt;&lt;C&gt;1&lt;/C&gt;&lt;D xsi:type="xsd:string"&gt;Overweight&lt;/D&gt;&lt;/FQL&gt;&lt;FQL&gt;&lt;Q&gt;SJM-US^CGR((FE_TIMESERIES(CUSTOM_EPS,MEAN,-4,+1,FY,'WIN=0,UNITS=AUTO,DATE=NOW')))&lt;/Q&gt;&lt;R&gt;1&lt;/R&gt;&lt;C&gt;1&lt;/C&gt;&lt;D xsi:type="xsd:double"&gt;1.0731581&lt;/D&gt;&lt;/FQL&gt;&lt;FQL&gt;&lt;Q&gt;SJM-US^CGR((FE_TIMESERIES(CUSTOM_EPS,MEAN,0,+2,FY,'WIN=0,UNITS=AUTO,DATE=NOW')))&lt;/Q&gt;&lt;R&gt;1&lt;/R&gt;&lt;C&gt;1&lt;/C&gt;&lt;D xsi:type="xsd:double"&gt;2.920751&lt;/D&gt;&lt;/FQL&gt;&lt;FQL&gt;&lt;Q&gt;FTNT^AVG(FF_EBITDA_OPER_MGN(ANN_R,-5AY))&lt;/Q&gt;&lt;R&gt;1&lt;/R&gt;&lt;C&gt;1&lt;/C&gt;&lt;D xsi:type="xsd:double"&gt;7.50805798455909&lt;/D&gt;&lt;/FQL&gt;&lt;FQL&gt;&lt;Q&gt;FTNT^FF_FREE_PS_CF(ANN_R_FCF,NOW)&lt;/Q&gt;&lt;R&gt;1&lt;/R&gt;&lt;C&gt;1&lt;/C&gt;&lt;D xsi:type="xsd:double"&gt;1.44081388390186&lt;/D&gt;&lt;/FQL&gt;&lt;FQL&gt;&lt;Q&gt;FTNT^AVG(FF_FREE_PS_CF(ANN_R_FCF,-5AY))&lt;/Q&gt;&lt;R&gt;1&lt;/R&gt;&lt;C&gt;1&lt;/C&gt;&lt;D xsi:type="xsd:double"&gt;0.315900146309928&lt;/D&gt;&lt;/FQL&gt;&lt;FQL&gt;&lt;Q&gt;C^AVG(FF_EBITDA_OPER_MGN(ANN_R,-5AY))&lt;/Q&gt;&lt;R&gt;0&lt;/R&gt;&lt;C&gt;0&lt;/C&gt;&lt;/FQL&gt;&lt;FQL&gt;&lt;Q&gt;BA^FE_RATING(MEAN,TEXTONLY,0,NOW,,,'BKRF= 402')&lt;/Q&gt;&lt;R&gt;0&lt;/R&gt;&lt;C&gt;0&lt;/C&gt;&lt;/FQL&gt;&lt;FQL&gt;&lt;Q&gt;CTSH^FG_PE_NTM(0CY,,,90,0)&lt;/Q&gt;&lt;R&gt;1&lt;/R&gt;&lt;C&gt;1&lt;/C&gt;&lt;D xsi:type="xsd:double"&gt;19.681545&lt;/D&gt;&lt;/FQL&gt;&lt;FQL&gt;&lt;Q&gt;SRE^FG_PE_NTM(0CY,,,90,0)&lt;/Q&gt;&lt;R&gt;1&lt;/R&gt;&lt;C&gt;1&lt;/C&gt;&lt;D xsi:type="xsd:double"&gt;15.646693&lt;/D&gt;&lt;/FQL&gt;&lt;FQL&gt;&lt;Q&gt;OMC^FG_PE_NTM(0CY,,,90,0)&lt;/Q&gt;&lt;R&gt;1&lt;/R&gt;&lt;C&gt;1&lt;/C&gt;&lt;D xsi:type="xsd:double"&gt;11.434372&lt;/D&gt;&lt;/FQL&gt;&lt;FQL&gt;&lt;Q&gt;PXD-US^CGR((FE_TIMESERIES(CUSTOM_EPS,MEAN,-4,+1,FY,'WIN=0,UNITS=AUTO,DATE=NOW')))&lt;/Q&gt;&lt;R&gt;1&lt;/R&gt;&lt;C&gt;1&lt;/C&gt;&lt;D xsi:type="xsd:double"&gt;72.83433&lt;/D&gt;&lt;/FQL&gt;&lt;FQL&gt;&lt;Q&gt;NWL-US^P_PRICE_RETURNS(0,-5AY,NOW)&lt;/Q&gt;&lt;R&gt;1&lt;/R&gt;&lt;C&gt;1&lt;/C&gt;&lt;D xsi:type="xsd:double"&gt;-61.877544&lt;/D&gt;&lt;/FQL&gt;&lt;FQL&gt;&lt;Q&gt;HII-US^CGR((FE_TIMESERIES(CUSTOM_EPS,MEAN,0,+2,FY,'WIN=0,UNITS=AUTO,DATE=NOW')))&lt;/Q&gt;&lt;R&gt;1&lt;/R&gt;&lt;C&gt;1&lt;/C&gt;&lt;D xsi:type="xsd:double"&gt;11.680822&lt;/D&gt;&lt;/FQL&gt;&lt;FQL&gt;&lt;Q&gt;HII-US^CGR((FE_TIMESERIES(CUSTOM_EPS,MEAN,-4,+1,FY,'WIN=0,UNITS=AUTO,DATE=NOW')))&lt;/Q&gt;&lt;R&gt;1&lt;/R&gt;&lt;C&gt;1&lt;/C&gt;&lt;D xsi:type="xsd:double"&gt;2.9438865&lt;/D&gt;&lt;/FQL&gt;&lt;FQL&gt;&lt;Q&gt;EOG^FF_FREE_PS_CF(ANN_R_FCF,NOW)&lt;/Q&gt;&lt;R&gt;1&lt;/R&gt;&lt;C&gt;1&lt;/C&gt;&lt;D xsi:type="xsd:double"&gt;8.46061643835616&lt;/D&gt;&lt;/FQL&gt;&lt;FQL&gt;&lt;Q&gt;PGR^FF_FREE_PS_CF(ANN_R_FCF,NOW)&lt;/Q&gt;&lt;R&gt;1&lt;/R&gt;&lt;C&gt;1&lt;/C&gt;&lt;D xsi:type="xsd:double"&gt;12.805654913984&lt;/D&gt;&lt;/FQL&gt;&lt;FQL&gt;&lt;Q&gt;ABMD^P_SYMBOL&lt;/Q&gt;&lt;R&gt;1&lt;/R&gt;&lt;C&gt;1&lt;/C&gt;&lt;D xsi:type="xsd:string"&gt;ABMD-US&lt;/D&gt;&lt;/FQL&gt;&lt;FQL&gt;&lt;Q&gt;ABMD^FG_COMPANY_NAME()&lt;/Q&gt;&lt;R&gt;1&lt;/R&gt;&lt;C&gt;1&lt;/C&gt;&lt;D xsi:type="xsd:string"&gt;ABIOMED, Inc.&lt;/D&gt;&lt;/FQL&gt;&lt;FQL&gt;&lt;Q&gt;HWM^FG_PE_NTM(0CY,,,90,0)&lt;/Q&gt;&lt;R&gt;1&lt;/R&gt;&lt;C&gt;1&lt;/C&gt;&lt;D xsi:type="xsd:double"&gt;22.69867&lt;/D&gt;&lt;/FQL&gt;&lt;FQL&gt;&lt;Q&gt;CSX^FG_PE_NTM(0CY,,,90,0)&lt;/Q&gt;&lt;R&gt;1&lt;/R&gt;&lt;C&gt;1&lt;/C&gt;&lt;D xsi:type="xsd:double"&gt;21.073326&lt;/D&gt;&lt;/FQL&gt;&lt;FQL&gt;&lt;Q&gt;WMB^FG_PE_NTM(0CY,,,90,0)&lt;/Q&gt;&lt;R&gt;1&lt;/R&gt;&lt;C&gt;1&lt;/C&gt;&lt;D xsi:type="xsd:double"&gt;20.080605&lt;/D&gt;&lt;/FQL&gt;&lt;FQL&gt;&lt;Q&gt;DD^FG_PE_NTM(0CY,,,90,0)&lt;/Q&gt;&lt;R&gt;1&lt;/R&gt;&lt;C&gt;1&lt;/C&gt;&lt;D xsi:type="xsd:double"&gt;16.490086&lt;/D&gt;&lt;/FQL&gt;&lt;FQL&gt;&lt;Q&gt;PH^FG_PE_NTM(0,,,90,0)&lt;/Q&gt;&lt;R&gt;1&lt;/R&gt;&lt;C&gt;1&lt;/C&gt;&lt;D xsi:type="xsd:double"&gt;14.222519&lt;/D&gt;&lt;/FQL&gt;&lt;FQL&gt;&lt;Q&gt;NVR-US^P_PRICE_RETURNS(0,-5AY,NOW)&lt;/Q&gt;&lt;R&gt;1&lt;/R&gt;&lt;C&gt;1&lt;/C&gt;&lt;D xsi:type="xsd:double"&gt;47.703255&lt;/D&gt;&lt;/FQL&gt;&lt;FQL&gt;&lt;Q&gt;NVR-US^CGR((FE_TIMESERIES(CUSTOM_EPS,MEAN,-4,+1,FY,'WIN=0,UNITS=AUTO,DATE=NOW')))&lt;/Q&gt;&lt;R&gt;1&lt;/R&gt;&lt;C&gt;1&lt;/C&gt;&lt;D xsi:type="xsd:double"&gt;27.075768&lt;/D&gt;&lt;/FQL&gt;&lt;FQL&gt;&lt;Q&gt;NSC-US^P_PRICE_RETURNS(0,-5AY,NOW)&lt;/Q&gt;&lt;R&gt;1&lt;/R&gt;&lt;C&gt;1&lt;/C&gt;&lt;D xsi:type="xsd:double"&gt;81.32225&lt;/D&gt;&lt;/FQL&gt;&lt;FQL&gt;&lt;Q&gt;HAS^FF_DEBT_EQ(ANN_R,0)&lt;/Q&gt;&lt;R&gt;1&lt;/R&gt;&lt;C&gt;1&lt;/C&gt;&lt;D xsi:type="xsd:double"&gt;138.847946065633&lt;/D&gt;&lt;/FQL&gt;&lt;FQL&gt;&lt;Q&gt;LHX^FE_RATING(MEAN,TEXTONLY,0,NOW,,,'BKRF= 1628')&lt;/Q&gt;&lt;R&gt;1&lt;/R&gt;&lt;C&gt;1&lt;/C&gt;&lt;D xsi:type="xsd:string"&gt;Hold&lt;/D&gt;&lt;/FQL&gt;&lt;FQL&gt;&lt;Q&gt;LHX^FE_RATING(MEAN,TEXTONLY,0,NOW,,,'BKRF= 104')&lt;/Q&gt;&lt;R&gt;0&lt;/R&gt;&lt;C&gt;0&lt;/C&gt;&lt;/FQL&gt;&lt;FQL&gt;&lt;Q&gt;LHX^FE_RATING(MEAN,TEXTONLY,0,NOW,,,'')&lt;/Q&gt;&lt;R&gt;1&lt;/R&gt;&lt;C&gt;1&lt;/C&gt;&lt;D xsi:type="xsd:string"&gt;Overweight&lt;/D&gt;&lt;/FQL&gt;&lt;FQL&gt;&lt;Q&gt;LHX^FG_PE_NTM(0,,,90,0)&lt;/Q&gt;&lt;R&gt;1&lt;/R&gt;&lt;C&gt;1&lt;/C&gt;&lt;D xsi:type="xsd:double"&gt;16.139715&lt;/D&gt;&lt;/FQL&gt;&lt;FQL&gt;&lt;Q&gt;HCA^FF_EBITDA_OPER_MGN(ANN_R,0)&lt;/Q&gt;&lt;R&gt;1&lt;/R&gt;&lt;C&gt;1&lt;/C&gt;&lt;D xsi:type="xsd:double"&gt;21.328635620915&lt;/D&gt;&lt;/FQL&gt;&lt;FQL&gt;&lt;Q&gt;TSLA^FE_RATING(MEAN,TEXTONLY,0,NOW,,,'BKRF= 1628')&lt;/Q&gt;&lt;R&gt;1&lt;/R&gt;&lt;C&gt;1&lt;/C&gt;&lt;D xsi:type="xsd:string"&gt;Hold&lt;/D&gt;&lt;/FQL&gt;&lt;FQL&gt;&lt;Q&gt;TSLA^FE_RATING(MEAN,TEXTONLY,0,NOW,,,'BKRF= 104')&lt;/Q&gt;&lt;R&gt;1&lt;/R&gt;&lt;C&gt;1&lt;/C&gt;&lt;D xsi:type="xsd:string"&gt;Buy&lt;/D&gt;&lt;/FQL&gt;&lt;FQL&gt;&lt;Q&gt;BDX^FG_GICS_INDUSTRY&lt;/Q&gt;&lt;R&gt;1&lt;/R&gt;&lt;C&gt;1&lt;/C&gt;&lt;D xsi:type="xsd:string"&gt;Health Care Equipment &amp;amp; Supplies&lt;/D&gt;&lt;/FQL&gt;&lt;FQL&gt;&lt;Q&gt;BDX^FREF_MARKET_VALUE_COMPANY(0,,,,,0,,"LEGACY")&lt;/Q&gt;&lt;R&gt;1&lt;/R&gt;&lt;C&gt;1&lt;/C&gt;&lt;D xsi:type="xsd:double"&gt;73209.593196962&lt;/D&gt;&lt;/FQL&gt;&lt;FQL&gt;&lt;Q&gt;MPC^FG_PE_NTM(0,,,90,0)&lt;/Q&gt;&lt;R&gt;1&lt;/R&gt;&lt;C&gt;1&lt;/C&gt;&lt;D xsi:type="xsd:double"&gt;6.5561323&lt;/D&gt;&lt;/FQL&gt;&lt;FQL&gt;&lt;Q&gt;BIIB^FG_PE_NTM(0,,,90,0)&lt;/Q&gt;&lt;R&gt;1&lt;/R&gt;&lt;C&gt;1&lt;/C&gt;&lt;D xsi:type="xsd:double"&gt;12.945935&lt;/D&gt;&lt;/FQL&gt;&lt;FQL&gt;&lt;Q&gt;APA^FG_PE_NTM(0,,,90,0)&lt;/Q&gt;&lt;R&gt;1&lt;/R&gt;&lt;C&gt;1&lt;/C&gt;&lt;D xsi:type="xsd:double"&gt;3.9844584&lt;/D&gt;&lt;/FQL&gt;&lt;FQL&gt;&lt;Q&gt;PKI^FG_PE_NTM(0,,,90,0)&lt;/Q&gt;&lt;R&gt;1&lt;/R&gt;&lt;C&gt;1&lt;/C&gt;&lt;D xsi:type="xsd:double"&gt;19.659502&lt;/D&gt;&lt;/FQL&gt;&lt;FQL&gt;&lt;Q&gt;EXC^FF_DEBT_EQ(ANN_R,0)&lt;/Q&gt;&lt;R&gt;1&lt;/R&gt;&lt;C&gt;1&lt;/C&gt;&lt;D xsi:type="xsd:double"&gt;126.505393539383&lt;/D&gt;&lt;/FQL&gt;&lt;FQL&gt;&lt;Q&gt;PRU^FE_RATING(MEAN,TEXTONLY,0,NOW,,,'BKRF= 1628')&lt;/Q&gt;&lt;R&gt;1&lt;/R&gt;&lt;C&gt;1&lt;/C&gt;&lt;D xsi:type="xsd:string"&gt;Hold&lt;/D&gt;&lt;/FQL&gt;&lt;FQL&gt;&lt;Q&gt;NXPI-US^FF_GEOREV_COUNTRY_PCT("840",ANN,0,,,RF)&lt;/Q&gt;&lt;R&gt;1&lt;/R&gt;&lt;C&gt;1&lt;/C&gt;&lt;D xsi:type="xsd:double"&gt;8.71373&lt;/D&gt;&lt;/FQL&gt;&lt;FQL&gt;&lt;Q&gt;PEAK^FE_RATING(MEAN,TEXTONLY,0,NOW,,,'BKRF= 104')&lt;/Q&gt;&lt;R&gt;0&lt;/R&gt;&lt;C&gt;0&lt;/C&gt;&lt;/FQL&gt;&lt;FQL&gt;&lt;Q&gt;IFF^FG_PE_NTM(0,,,90,0)&lt;/Q&gt;&lt;R&gt;1&lt;/R&gt;&lt;C&gt;1&lt;/C&gt;&lt;D xsi:type="xsd:double"&gt;17.170992&lt;/D&gt;&lt;/FQL&gt;&lt;FQL&gt;&lt;Q&gt;NTAP-US^FF_GEOREV_COUNTRY_PCT("840",ANN,0,,,RF)&lt;/Q&gt;&lt;R&gt;1&lt;/R&gt;&lt;C&gt;1&lt;/C&gt;&lt;D xsi:type="xsd:double"&gt;48.132319&lt;/D&gt;&lt;/FQL&gt;&lt;FQL&gt;&lt;Q&gt;SEDG^P_SYMBOL&lt;/Q&gt;&lt;R&gt;1&lt;/R&gt;&lt;C&gt;1&lt;/C&gt;&lt;D xsi:type="xsd:string"&gt;SEDG-US&lt;/D&gt;&lt;/FQL&gt;&lt;FQL&gt;&lt;Q&gt;ZION-US^CGR((FE_TIMESERIES(CUSTOM_EPS,MEAN,-4,+1,FY,'WIN=0,UNITS=AUTO,DATE=NOW')))&lt;/Q&gt;&lt;R&gt;1&lt;/R&gt;&lt;C&gt;1&lt;/C&gt;&lt;D xsi:type="xsd:double"&gt;16.06125&lt;/D&gt;&lt;/FQL&gt;&lt;FQL&gt;&lt;Q&gt;STX-US^FF_GEOREV_COUNTRY_PCT("840",ANN,0,,,RF)&lt;/Q&gt;&lt;R&gt;1&lt;/R&gt;&lt;C&gt;1&lt;/C&gt;&lt;D xsi:type="xsd:double"&gt;34.229005&lt;/D&gt;&lt;/FQL&gt;&lt;FQL&gt;&lt;Q&gt;ATVI^FREF_MARKET_VALUE_COMPANY(0,,,,,0,,"LEGACY")&lt;/Q&gt;&lt;R&gt;1&lt;/R&gt;&lt;C&gt;1&lt;/C&gt;&lt;D xsi:type="xsd:double"&gt;60104.6159423338&lt;/D&gt;&lt;/FQL&gt;&lt;FQL&gt;&lt;Q&gt;ATVI^P_PRICE_RETURNS(0,-2AM,NOW)&lt;/Q&gt;&lt;R&gt;1&lt;/R&gt;&lt;C&gt;1&lt;/C&gt;&lt;D xsi:type="xsd:double"&gt;-1.4666021&lt;/D&gt;&lt;/FQL&gt;&lt;FQL&gt;&lt;Q&gt;ENPH-US^FF_GEOREV_COUNTRY_PCT("840",ANN,0,,,RF)&lt;/Q&gt;&lt;R&gt;1&lt;/R&gt;&lt;C&gt;1&lt;/C&gt;&lt;D xsi:type="xsd:double"&gt;80.228776&lt;/D&gt;&lt;/FQL&gt;&lt;FQL&gt;&lt;Q&gt;WHR^FE_RATING(MEAN,TEXTONLY,0,NOW,,,'')&lt;/Q&gt;&lt;R&gt;1&lt;/R&gt;&lt;C&gt;1&lt;/C&gt;&lt;D xsi:type="xsd:string"&gt;Hold&lt;/D&gt;&lt;/FQL&gt;&lt;FQL&gt;&lt;Q&gt;CINF^FE_RATING(MEAN,TEXTONLY,0,NOW,,,'')&lt;/Q&gt;&lt;R&gt;1&lt;/R&gt;&lt;C&gt;1&lt;/C&gt;&lt;D xsi:type="xsd:string"&gt;Hold&lt;/D&gt;&lt;/FQL&gt;&lt;FQL&gt;&lt;Q&gt;PTC-US^FF_GEOREV_COUNTRY_PCT("840",ANN,0,,,RF)&lt;/Q&gt;&lt;R&gt;1&lt;/R&gt;&lt;C&gt;1&lt;/C&gt;&lt;D xsi:type="xsd:double"&gt;41.020187&lt;/D&gt;&lt;/FQL&gt;&lt;FQL&gt;&lt;Q&gt;PGR-US^CGR((FE_TIMESERIES(CUSTOM_EPS,MEAN,-4,+1,FY,'WIN=0,UNITS=AUTO,DATE=NOW')))&lt;/Q&gt;&lt;R&gt;1&lt;/R&gt;&lt;C&gt;1&lt;/C&gt;&lt;D xsi:type="xsd:double"&gt;13.736152&lt;/D&gt;&lt;/FQL&gt;&lt;FQL&gt;&lt;Q&gt;KHC^FF_DEBT_EQ(ANN_R,0)&lt;/Q&gt;&lt;R&gt;1&lt;/R&gt;&lt;C&gt;1&lt;/C&gt;&lt;D xsi:type="xsd:double"&gt;45.5028601565986&lt;/D&gt;&lt;/FQL&gt;&lt;FQL&gt;&lt;Q&gt;CRM-US^FF_GEOREV_COUNTRY_PCT("840",ANN,0,,,RF)&lt;/Q&gt;&lt;R&gt;1&lt;/R&gt;&lt;C&gt;1&lt;/C&gt;&lt;D xsi:type="xsd:double"&gt;63.808018&lt;/D&gt;&lt;/FQL&gt;&lt;FQL&gt;&lt;Q&gt;GL^FREF_MARKET_VALUE_COMPANY(0,,,,,0,,"LEGACY")&lt;/Q&gt;&lt;R&gt;1&lt;/R&gt;&lt;C&gt;1&lt;/C&gt;&lt;D xsi:type="xsd:double"&gt;9917.18940757751&lt;/D&gt;&lt;/FQL&gt;&lt;FQL&gt;&lt;Q&gt;GL^P_PRICE_RETURNS(0,-2AM,NOW)&lt;/Q&gt;&lt;R&gt;1&lt;/R&gt;&lt;C&gt;1&lt;/C&gt;&lt;D xsi:type="xsd:double"&gt;3.0661821&lt;/D&gt;&lt;/FQL&gt;&lt;FQL&gt;&lt;Q&gt;AVGO-US^FF_GEOREV_COUNTRY_PCT("840",ANN,0,,,RF)&lt;/Q&gt;&lt;R&gt;1&lt;/R&gt;&lt;C&gt;1&lt;/C&gt;&lt;D xsi:type="xsd:double"&gt;19.253188&lt;/D&gt;&lt;/FQL&gt;&lt;FQL&gt;&lt;Q&gt;ATO^FG_COMPANY_NAME()&lt;/Q&gt;&lt;R&gt;1&lt;/R&gt;&lt;C&gt;1&lt;/C&gt;&lt;D xsi:type="xsd:string"&gt;Atmos Energy Corporation&lt;/D&gt;&lt;/FQL&gt;&lt;FQL&gt;&lt;Q&gt;K^AVG(FF_FREE_PS_CF(ANN_R_FCF,-5AY))&lt;/Q&gt;&lt;R&gt;1&lt;/R&gt;&lt;C&gt;1&lt;/C&gt;&lt;D xsi:type="xsd:double"&gt;3.16666666666667&lt;/D&gt;&lt;/FQL&gt;&lt;FQL&gt;&lt;Q&gt;SEDG-US^FF_GEOREV_COUNTRY_PCT("840",ANN,0,,,RF)&lt;/Q&gt;&lt;R&gt;1&lt;/R&gt;&lt;C&gt;1&lt;/C&gt;&lt;D xsi:type="xsd:double"&gt;40.024085&lt;/D&gt;&lt;/FQL&gt;&lt;FQL&gt;&lt;Q&gt;SNA^P_PRICE(0)&lt;/Q&gt;&lt;R&gt;1&lt;/R&gt;&lt;C&gt;1&lt;/C&gt;&lt;D xsi:type="xsd:double"&gt;214.83&lt;/D&gt;&lt;/FQL&gt;&lt;FQL&gt;&lt;Q&gt;SNA^FREF_MARKET_VALUE_COMPANY(0,,,,,0,,"LEGACY")&lt;/Q&gt;&lt;R&gt;1&lt;/R&gt;&lt;C&gt;1&lt;/C&gt;&lt;D xsi:type="xsd:double"&gt;11443.5411060661&lt;/D&gt;&lt;/FQL&gt;&lt;FQL&gt;&lt;Q&gt;FIS-US^FF_GEOREV_COUNTRY_PCT("840",ANN,0,,,RF)&lt;/Q&gt;&lt;R&gt;1&lt;/R&gt;&lt;C&gt;1&lt;/C&gt;&lt;D xsi:type="xsd:double"&gt;63.611066&lt;/D&gt;&lt;/FQL&gt;&lt;FQL&gt;&lt;Q&gt;INTU^P_SYMBOL&lt;/Q&gt;&lt;R&gt;1&lt;/R&gt;&lt;C&gt;1&lt;/C&gt;&lt;D xsi:type="xsd:string"&gt;INTU-US&lt;/D&gt;&lt;/FQL&gt;&lt;FQL&gt;&lt;Q&gt;ABC^FF_FREE_PS_CF(ANN_R_FCF,NOW)&lt;/Q&gt;&lt;R&gt;1&lt;/R&gt;&lt;C&gt;1&lt;/C&gt;&lt;D xsi:type="xsd:double"&gt;10.6894154894107&lt;/D&gt;&lt;/FQL&gt;&lt;FQL&gt;&lt;Q&gt;FTNT-US^FF_GEOREV_COUNTRY_PCT("840",ANN,0,,,RF)&lt;/Q&gt;&lt;R&gt;1&lt;/R&gt;&lt;C&gt;1&lt;/C&gt;&lt;D xsi:type="xsd:double"&gt;30.123871&lt;/D&gt;&lt;/FQL&gt;&lt;FQL&gt;&lt;Q&gt;META-US^P_PRICE_RETURNS(0,-5AY,NOW)&lt;/Q&gt;&lt;R&gt;1&lt;/R&gt;&lt;C&gt;1&lt;/C&gt;&lt;D xsi:type="xsd:double"&gt;-15.054762&lt;/D&gt;&lt;/FQL&gt;&lt;FQL&gt;&lt;Q&gt;JPM-US^CGR((FE_TIMESERIES(CUSTOM_EPS,MEAN,-4,+1,FY,'WIN=0,UNITS=AUTO,DATE=NOW')))&lt;/Q&gt;&lt;R&gt;1&lt;/R&gt;&lt;C&gt;1&lt;/C&gt;&lt;D xsi:type="xsd:double"&gt;10.096035&lt;/D&gt;&lt;/FQL&gt;&lt;FQL&gt;&lt;Q&gt;EPAM-US^FF_GEOREV_COUNTRY_PCT("840",ANN,0,,,RF)&lt;/Q&gt;&lt;R&gt;1&lt;/R&gt;&lt;C&gt;1&lt;/C&gt;&lt;D xsi:type="xsd:double"&gt;56.551877&lt;/D&gt;&lt;/FQL&gt;&lt;FQL&gt;&lt;Q&gt;PAYC^FF_EBITDA_OPER_MGN(ANN_R,0)&lt;/Q&gt;&lt;R&gt;1&lt;/R&gt;&lt;C&gt;1&lt;/C&gt;&lt;D xsi:type="xsd:double"&gt;36.8310905294432&lt;/D&gt;&lt;/FQL&gt;&lt;FQL&gt;&lt;Q&gt;MO^FE_RATING(MEAN,TEXTONLY,0,NOW,,,'BKRF= 1628')&lt;/Q&gt;&lt;R&gt;1&lt;/R&gt;&lt;C&gt;1&lt;/C&gt;&lt;D xsi:type="xsd:string"&gt;Overweight&lt;/D&gt;&lt;/FQL&gt;&lt;FQL&gt;&lt;Q&gt;HPE-US^FF_GEOREV_COUNTRY_PCT("840",ANN,0,,,RF)&lt;/Q&gt;&lt;R&gt;1&lt;/R&gt;&lt;C&gt;1&lt;/C&gt;&lt;D xsi:type="xsd:double"&gt;31.852865&lt;/D&gt;&lt;/FQL&gt;&lt;FQL&gt;&lt;Q&gt;BEN^FG_PE_NTM(0,,,90,0)&lt;/Q&gt;&lt;R&gt;1&lt;/R&gt;&lt;C&gt;1&lt;/C&gt;&lt;D xsi:type="xsd:double"&gt;8.066271&lt;/D&gt;&lt;/FQL&gt;&lt;FQL&gt;&lt;Q&gt;A^FG_PE_NTM(0,,,90,0)&lt;/Q&gt;&lt;R&gt;1&lt;/R&gt;&lt;C&gt;1&lt;/C&gt;&lt;D xsi:type="xsd:double"&gt;24.535759&lt;/D&gt;&lt;/FQL&gt;&lt;FQL&gt;&lt;Q&gt;BR-US^FF_GEOREV_COUNTRY_PCT("840",ANN,0,,,RF)&lt;/Q&gt;&lt;R&gt;1&lt;/R&gt;&lt;C&gt;1&lt;/C&gt;&lt;D xsi:type="xsd:double"&gt;87.518273&lt;/D&gt;&lt;/FQL&gt;&lt;FQL&gt;&lt;Q&gt;MRO^FF_EBITDA_OPER_MGN(ANN_R,0)&lt;/Q&gt;&lt;R&gt;1&lt;/R&gt;&lt;C&gt;1&lt;/C&gt;&lt;D xsi:type="xsd:double"&gt;66.3810033922514&lt;/D&gt;&lt;/FQL&gt;&lt;FQL&gt;&lt;Q&gt;MRO^AVG(FF_EBITDA_OPER_MGN(ANN_R,-5AY))&lt;/Q&gt;&lt;R&gt;1&lt;/R&gt;&lt;C&gt;1&lt;/C&gt;&lt;D xsi:type="xsd:double"&gt;32.926531608494&lt;/D&gt;&lt;/FQL&gt;&lt;FQL&gt;&lt;Q&gt;V-US^FF_GEOREV_COUNTRY_PCT("840",ANN,0,,,RF)&lt;/Q&gt;&lt;R&gt;1&lt;/R&gt;&lt;C&gt;1&lt;/C&gt;&lt;D xsi:type="xsd:double"&gt;46.297449&lt;/D&gt;&lt;/FQL&gt;&lt;FQL&gt;&lt;Q&gt;COST^P_PRICE_RETURNS(0,-2AM,NOW)&lt;/Q&gt;&lt;R&gt;1&lt;/R&gt;&lt;C&gt;1&lt;/C&gt;&lt;D xsi:type="xsd:double"&gt;-4.182047&lt;/D&gt;&lt;/FQL&gt;&lt;FQL&gt;&lt;Q&gt;COST^FE_RATING(MEAN,TEXTONLY,0,NOW,,,'BKRF= 402')&lt;/Q&gt;&lt;R&gt;1&lt;/R&gt;&lt;C&gt;1&lt;/C&gt;&lt;D xsi:type="xsd:string"&gt;Overweight&lt;/D&gt;&lt;/FQL&gt;&lt;FQL&gt;&lt;Q&gt;HPQ-US^FF_GEOREV_COUNTRY_PCT("840",ANN,0,,,RF)&lt;/Q&gt;&lt;R&gt;1&lt;/R&gt;&lt;C&gt;1&lt;/C&gt;&lt;D xsi:type="xsd:double"&gt;35.356844&lt;/D&gt;&lt;/FQL&gt;&lt;FQL&gt;&lt;Q&gt;LYB-US^P_PRICE_RETURNS(0,-5AY,NOW)&lt;/Q&gt;&lt;R&gt;1&lt;/R&gt;&lt;C&gt;1&lt;/C&gt;&lt;D xsi:type="xsd:double"&gt;-20.001047&lt;/D&gt;&lt;/FQL&gt;&lt;FQL&gt;&lt;Q&gt;LYB-US^CGR((FE_TIMESERIES(CUSTOM_EPS,MEAN,-4,+1,FY,'WIN=0,UNITS=AUTO,DATE=NOW')))&lt;/Q&gt;&lt;R&gt;1&lt;/R&gt;&lt;C&gt;1&lt;/C&gt;&lt;D xsi:type="xsd:double"&gt;9.686039&lt;/D&gt;&lt;/FQL&gt;&lt;FQL&gt;&lt;Q&gt;MSI-US^FF_GEOREV_COUNTRY_PCT("840",ANN,0,,,RF)&lt;/Q&gt;&lt;R&gt;1&lt;/R&gt;&lt;C&gt;1&lt;/C&gt;&lt;D xsi:type="xsd:double"&gt;64.080284&lt;/D&gt;&lt;/FQL&gt;&lt;FQL&gt;&lt;Q&gt;MAA^FG_PE_NTM(0,,,90,0)&lt;/Q&gt;&lt;R&gt;1&lt;/R&gt;&lt;C&gt;1&lt;/C&gt;&lt;D xsi:type="xsd:double"&gt;36.157818&lt;/D&gt;&lt;/FQL&gt;&lt;FQL&gt;&lt;Q&gt;TER^FG_PE_NTM(0,,,90,0)&lt;/Q&gt;&lt;R&gt;1&lt;/R&gt;&lt;C&gt;1&lt;/C&gt;&lt;D xsi:type="xsd:double"&gt;17.624002&lt;/D&gt;&lt;/FQL&gt;&lt;FQL&gt;&lt;Q&gt;TEL-US^FF_GEOREV_COUNTRY_PCT("840",ANN,0,,,RF)&lt;/Q&gt;&lt;R&gt;1&lt;/R&gt;&lt;C&gt;1&lt;/C&gt;&lt;D xsi:type="xsd:double"&gt;24.224352&lt;/D&gt;&lt;/FQL&gt;&lt;FQL&gt;&lt;Q&gt;LH^FE_RATING(MEAN,TEXTONLY,0,NOW,,,'BKRF= 1628')&lt;/Q&gt;&lt;R&gt;1&lt;/R&gt;&lt;C&gt;1&lt;/C&gt;&lt;D xsi:type="xsd:string"&gt;Overweight&lt;/D&gt;&lt;/FQL&gt;&lt;FQL&gt;&lt;Q&gt;NWL^FE_RATING(MEAN,TEXTONLY,0,NOW,,,'BKRF= 1628')&lt;/Q&gt;&lt;R&gt;0&lt;/R&gt;&lt;C&gt;0&lt;/C&gt;&lt;/FQL&gt;&lt;FQL&gt;&lt;Q&gt;KEYS-US^FF_GEOREV_COUNTRY_PCT("840",ANN,0,,,RF)&lt;/Q&gt;&lt;R&gt;1&lt;/R&gt;&lt;C&gt;1&lt;/C&gt;&lt;D xsi:type="xsd:double"&gt;36.49059&lt;/D&gt;&lt;/FQL&gt;&lt;FQL&gt;&lt;Q&gt;DE^FF_DEBT_EQ(ANN_R,0)&lt;/Q&gt;&lt;R&gt;1&lt;/R&gt;&lt;C&gt;1&lt;/C&gt;&lt;D xsi:type="xsd:double"&gt;264.179914274863&lt;/D&gt;&lt;/FQL&gt;&lt;FQL&gt;&lt;Q&gt;FTNT^FF_EBITDA_OPER_MGN(ANN_R,0)&lt;/Q&gt;&lt;R&gt;1&lt;/R&gt;&lt;C&gt;1&lt;/C&gt;&lt;D xsi:type="xsd:double"&gt;21.8478846268925&lt;/D&gt;&lt;/FQL&gt;&lt;FQL&gt;&lt;Q&gt;NOW-US^FF_GEOREV_COUNTRY_PCT("840",ANN,0,,,RF)&lt;/Q&gt;&lt;R&gt;1&lt;/R&gt;&lt;C&gt;1&lt;/C&gt;&lt;D xsi:type="xsd:double"&gt;59.818182&lt;/D&gt;&lt;/FQL&gt;&lt;FQL&gt;&lt;Q&gt;LLY^FG_PE_NTM(0,,,90,0)&lt;/Q&gt;&lt;R&gt;1&lt;/R&gt;&lt;C&gt;1&lt;/C&gt;&lt;D xsi:type="xsd:double"&gt;34.522552&lt;/D&gt;&lt;/FQL&gt;&lt;FQL&gt;&lt;Q&gt;BA^P_PRICE_RETURNS(0,-2AM,NOW)&lt;/Q&gt;&lt;R&gt;1&lt;/R&gt;&lt;C&gt;1&lt;/C&gt;&lt;D xsi:type="xsd:double"&gt;-2.678293&lt;/D&gt;&lt;/FQL&gt;&lt;FQL&gt;&lt;Q&gt;QRVO-US^FF_GEOREV_COUNTRY_PCT("840",ANN,0,,,RF)&lt;/Q&gt;&lt;R&gt;1&lt;/R&gt;&lt;C&gt;1&lt;/C&gt;&lt;D xsi:type="xsd:double"&gt;41.509292&lt;/D&gt;&lt;/FQL&gt;&lt;FQL&gt;&lt;Q&gt;VRTX^FG_PE_NTM(0,,,90,0)&lt;/Q&gt;&lt;R&gt;1&lt;/R&gt;&lt;C&gt;1&lt;/C&gt;&lt;D xsi:type="xsd:double"&gt;19.34262&lt;/D&gt;&lt;/FQL&gt;&lt;FQL&gt;&lt;Q&gt;PXD-US^P_PRICE_RETURNS(0,-5AY,NOW)&lt;/Q&gt;&lt;R&gt;1&lt;/R&gt;&lt;C&gt;1&lt;/C&gt;&lt;D xsi:type="xsd:double"&gt;72.661224&lt;/D&gt;&lt;/FQL&gt;&lt;FQL&gt;&lt;Q&gt;PYPL-US^FF_GEOREV_COUNTRY_PCT("840",ANN,0,,,RF)&lt;/Q&gt;&lt;R&gt;1&lt;/R&gt;&lt;C&gt;1&lt;/C&gt;&lt;D xsi:type="xsd:double"&gt;54.045958&lt;/D&gt;&lt;/FQL&gt;&lt;FQL&gt;&lt;Q&gt;DIS^FF_FREE_PS_CF(ANN_R_FCF,NOW)&lt;/Q&gt;&lt;R&gt;1&lt;/R&gt;&lt;C&gt;1&lt;/C&gt;&lt;D xsi:type="xsd:double"&gt;1.08752735229759&lt;/D&gt;&lt;/FQL&gt;&lt;FQL&gt;&lt;Q&gt;CTLT^FF_FREE_PS_CF(ANN_R_FCF,NOW)&lt;/Q&gt;&lt;R&gt;1&lt;/R&gt;&lt;C&gt;1&lt;/C&gt;&lt;D xsi:type="xsd:double"&gt;-1.24157303370787&lt;/D&gt;&lt;/FQL&gt;&lt;FQL&gt;&lt;Q&gt;CDAY-US^FF_GEOREV_COUNTRY_PCT("840",ANN,0,,,RF)&lt;/Q&gt;&lt;R&gt;1&lt;/R&gt;&lt;C&gt;1&lt;/C&gt;&lt;D xsi:type="xsd:double"&gt;60.964656&lt;/D&gt;&lt;/FQL&gt;&lt;FQL&gt;&lt;Q&gt;ED-US^CGR((FE_TIMESERIES(CUSTOM_EPS,MEAN,-4,+1,FY,'WIN=0,UNITS=AUTO,DATE=NOW')))&lt;/Q&gt;&lt;R&gt;1&lt;/R&gt;&lt;C&gt;1&lt;/C&gt;&lt;D xsi:type="xsd:double"&gt;1.8216405&lt;/D&gt;&lt;/FQL&gt;&lt;FQL&gt;&lt;Q&gt;HUM^FF_DEBT_EQ(ANN_R,0)&lt;/Q&gt;&lt;R&gt;1&lt;/R&gt;&lt;C&gt;1&lt;/C&gt;&lt;D xsi:type="xsd:double"&gt;82.2450248756219&lt;/D&gt;&lt;/FQL&gt;&lt;FQL&gt;&lt;Q&gt;UDR^FE_RATING(MEAN,TEXTONLY,0,NOW,,,'BKRF= 1628')&lt;/Q&gt;&lt;R&gt;0&lt;/R&gt;&lt;C&gt;0&lt;/C&gt;&lt;/FQL&gt;&lt;FQL&gt;&lt;Q&gt;UDR^FE_RATING(MEAN,TEXTONLY,0,NOW,,,'BKRF= 104')&lt;/Q&gt;&lt;R&gt;1&lt;/R&gt;&lt;C&gt;1&lt;/C&gt;&lt;D xsi:type="xsd:string"&gt;Buy&lt;/D&gt;&lt;/FQL&gt;&lt;FQL&gt;&lt;Q&gt;UDR^FE_RATING(MEAN,TEXTONLY,0,NOW,,,'')&lt;/Q&gt;&lt;R&gt;1&lt;/R&gt;&lt;C&gt;1&lt;/C&gt;&lt;D xsi:type="xsd:string"&gt;Overweight&lt;/D&gt;&lt;/FQL&gt;&lt;FQL&gt;&lt;Q&gt;UDR^FG_PE_NTM(0,,,90,0)&lt;/Q&gt;&lt;R&gt;1&lt;/R&gt;&lt;C&gt;1&lt;/C&gt;&lt;D xsi:type="xsd:double"&gt;95.51068&lt;/D&gt;&lt;/FQL&gt;&lt;FQL&gt;&lt;Q&gt;STZ^FG_GICS_INDUSTRY&lt;/Q&gt;&lt;R&gt;1&lt;/R&gt;&lt;C&gt;1&lt;/C&gt;&lt;D xsi:type="xsd:string"&gt;Beverages&lt;/D&gt;&lt;/FQL&gt;&lt;FQL&gt;&lt;Q&gt;EA^FG_GICS_INDUSTRY&lt;/Q&gt;&lt;R&gt;1&lt;/R&gt;&lt;C&gt;1&lt;/C&gt;&lt;D xsi:type="xsd:string"&gt;Entertainment&lt;/D&gt;&lt;/FQL&gt;&lt;FQL&gt;&lt;Q&gt;EA^P_PRICE(0)&lt;/Q&gt;&lt;R&gt;1&lt;/R&gt;&lt;C&gt;1&lt;/C&gt;&lt;D xsi:type="xsd:double"&gt;124.41&lt;/D&gt;&lt;/FQL&gt;&lt;FQL&gt;&lt;Q&gt;YUM^FG_GICS_INDUSTRY&lt;/Q&gt;&lt;R&gt;1&lt;/R&gt;&lt;C&gt;1&lt;/C&gt;&lt;D xsi:type="xsd:string"&gt;Hotels Restaurants &amp;amp; Leisure&lt;/D&gt;&lt;/FQL&gt;&lt;FQL&gt;&lt;Q&gt;YUM^FREF_MARKET_VALUE_COMPANY(0,,,,,0,,"LEGACY")&lt;/Q&gt;&lt;R&gt;1&lt;/R&gt;&lt;C&gt;1&lt;/C&gt;&lt;D xsi:type="xsd:double"&gt;32767.9130928069&lt;/D&gt;&lt;/FQL&gt;&lt;FQL&gt;&lt;Q&gt;TTWO^AVG(FF_FREE_PS_CF(ANN_R_FCF,-5AY))&lt;/Q&gt;&lt;R&gt;1&lt;/R&gt;&lt;C&gt;1&lt;/C&gt;&lt;D xsi:type="xsd:double"&gt;4.18853701858511&lt;/D&gt;&lt;/FQL&gt;&lt;FQL&gt;&lt;Q&gt;ADM^AVG(FF_FREE_PS_CF(ANN_R_FCF,-5AY))&lt;/Q&gt;&lt;R&gt;1&lt;/R&gt;&lt;C&gt;1&lt;/C&gt;&lt;D xsi:type="xsd:double"&gt;1.00338409475465&lt;/D&gt;&lt;/FQL&gt;&lt;FQL&gt;&lt;Q&gt;GE^AVG(FF_FREE_PS_CF(ANN_R_FCF,-5AY))&lt;/Q&gt;&lt;R&gt;1&lt;/R&gt;&lt;C&gt;1&lt;/C&gt;&lt;D xsi:type="xsd:double"&gt;-6.52179627601314&lt;/D&gt;&lt;/FQL&gt;&lt;FQL&gt;&lt;Q&gt;UNP^AVG(FF_FREE_PS_CF(ANN_R_FCF,-5AY))&lt;/Q&gt;&lt;R&gt;1&lt;/R&gt;&lt;C&gt;1&lt;/C&gt;&lt;D xsi:type="xsd:double"&gt;4.81206607613119&lt;/D&gt;&lt;/FQL&gt;&lt;FQL&gt;&lt;Q&gt;SEDG^FF_FREE_PS_CF(ANN_R_FCF,NOW)&lt;/Q&gt;&lt;R&gt;1&lt;/R&gt;&lt;C&gt;1&lt;/C&gt;&lt;D xsi:type="xsd:double"&gt;1.15913535984598&lt;/D&gt;&lt;/FQL&gt;&lt;FQL&gt;&lt;Q&gt;CRSR^FE_RATING(MEAN,TEXTONLY,0,NOW,,,'BKRF= 1628')&lt;/Q&gt;&lt;R&gt;0&lt;/R&gt;&lt;C&gt;0&lt;/C&gt;&lt;/FQL&gt;&lt;FQL&gt;&lt;Q&gt;CRSR^FE_RATING(MEAN,TEXTONLY,0,NOW,,,'')&lt;/Q&gt;&lt;R&gt;1&lt;/R&gt;&lt;C&gt;1&lt;/C&gt;&lt;D xsi:type="xsd:string"&gt;Overweight&lt;/D&gt;&lt;/FQL&gt;&lt;FQL&gt;&lt;Q&gt;VG^FE_RATING(MEAN,TEXTONLY,0,NOW,,,'BKRF= 1628')&lt;/Q&gt;&lt;R&gt;0&lt;/R&gt;&lt;C&gt;0&lt;/C&gt;&lt;/FQL&gt;&lt;FQL&gt;&lt;Q&gt;HRMY^FE_RATING(MEAN,TEXTONLY,0,NOW,,,'BKRF= 104')&lt;/Q&gt;&lt;R&gt;0&lt;/R&gt;&lt;C&gt;0&lt;/C&gt;&lt;/FQL&gt;&lt;FQL&gt;&lt;Q&gt;ASO^FE_RATING(MEAN,TEXTONLY,0,NOW,,,'BKRF= 1628')&lt;/Q&gt;&lt;R&gt;0&lt;/R&gt;&lt;C&gt;0&lt;/C&gt;&lt;/FQL&gt;&lt;FQL&gt;&lt;Q&gt;ASO^FE_RATING(MEAN,TEXTONLY,0,NOW,,,'')&lt;/Q&gt;&lt;R&gt;1&lt;/R&gt;&lt;C&gt;1&lt;/C&gt;&lt;D xsi:type="xsd:string"&gt;Buy&lt;/D&gt;&lt;/FQL&gt;&lt;FQL&gt;&lt;Q&gt;AAN^FE_RATING(MEAN,TEXTONLY,0,NOW,,,'BKRF= 104')&lt;/Q&gt;&lt;R&gt;0&lt;/R&gt;&lt;C&gt;0&lt;/C&gt;&lt;/FQL&gt;&lt;FQL&gt;&lt;Q&gt;DCOM^FE_RATING(MEAN,TEXTONLY,0,NOW,,,'BKRF= 1628')&lt;/Q&gt;&lt;R&gt;0&lt;/R&gt;&lt;C&gt;0&lt;/C&gt;&lt;/FQL&gt;&lt;FQL&gt;&lt;Q&gt;DCOM^FE_RATING(MEAN,TEXTONLY,0,NOW,,,'')&lt;/Q&gt;&lt;R&gt;1&lt;/R&gt;&lt;C&gt;1&lt;/C&gt;&lt;D xsi:type="xsd:string"&gt;Overweight&lt;/D&gt;&lt;/FQL&gt;&lt;FQL&gt;&lt;Q&gt;SNCY^FE_RATING(MEAN,TEXTONLY,0,NOW,,,'BKRF= 104')&lt;/Q&gt;&lt;R&gt;0&lt;/R&gt;&lt;C&gt;0&lt;/C&gt;&lt;/FQL&gt;&lt;FQL&gt;&lt;Q&gt;CCSI^FE_RATING(MEAN,TEXTONLY,0,NOW,,,'BKRF= 1628')&lt;/Q&gt;&lt;R&gt;0&lt;/R&gt;&lt;C&gt;0&lt;/C&gt;&lt;/FQL&gt;&lt;FQL&gt;&lt;Q&gt;CCSI^FE_RATING(MEAN,TEXTONLY,0,NOW,,,'')&lt;/Q&gt;&lt;R&gt;1&lt;/R&gt;&lt;C&gt;1&lt;/C&gt;&lt;D xsi:type="xsd:string"&gt;Buy&lt;/D&gt;&lt;/FQL&gt;&lt;FQL&gt;&lt;Q&gt;FBRT^FE_RATING(MEAN,TEXTONLY,0,NOW,,,'BKRF= 104')&lt;/Q&gt;&lt;R&gt;0&lt;/R&gt;&lt;C&gt;0&lt;/C&gt;&lt;/FQL&gt;&lt;FQL&gt;&lt;Q&gt;DOUG^FE_RATING(MEAN,TEXTONLY,0,NOW,,,'BKRF= 1628')&lt;/Q&gt;&lt;R&gt;0&lt;/R&gt;&lt;C&gt;0&lt;/C&gt;&lt;/FQL&gt;&lt;FQL&gt;&lt;Q&gt;DOUG^FE_RATING(MEAN,TEXTONLY,0,NOW,,,'')&lt;/Q&gt;&lt;R&gt;1&lt;/R&gt;&lt;C&gt;1&lt;/C&gt;&lt;D xsi:type="xsd:string"&gt;Buy&lt;/D&gt;&lt;/FQL&gt;&lt;FQL&gt;&lt;Q&gt;EMBC^FE_RATING(MEAN,TEXTONLY,0,NOW,,,'BKRF= 104')&lt;/Q&gt;&lt;R&gt;0&lt;/R&gt;&lt;C&gt;0&lt;/C&gt;&lt;/FQL&gt;&lt;FQL&gt;&lt;Q&gt;AKAM^P_SYMBOL&lt;/Q&gt;&lt;R&gt;1&lt;/R&gt;&lt;C&gt;1&lt;/C&gt;&lt;D xsi:type="xsd:string"&gt;AKAM-US&lt;/D&gt;&lt;/FQL&gt;&lt;FQL&gt;&lt;Q&gt;HII^AVG(FF_EBITDA_OPER_MGN(ANN_R,-5AY))&lt;/Q&gt;&lt;R&gt;1&lt;/R&gt;&lt;C&gt;1&lt;/C&gt;&lt;D xsi:type="xsd:double"&gt;14.4736842105263&lt;/D&gt;&lt;/FQL&gt;&lt;FQL&gt;&lt;Q&gt;WRK^FG_PE_NTM(0CY,,,90,0)&lt;/Q&gt;&lt;R&gt;1&lt;/R&gt;&lt;C&gt;1&lt;/C&gt;&lt;D xsi:type="xsd:double"&gt;9.233226&lt;/D&gt;&lt;/FQL&gt;&lt;FQL&gt;&lt;Q&gt;LLY^FE_RATING(MEAN,TEXTONLY,0,NOW,,,'')&lt;/Q&gt;&lt;R&gt;1&lt;/R&gt;&lt;C&gt;1&lt;/C&gt;&lt;D xsi:type="xsd:string"&gt;Overweight&lt;/D&gt;&lt;/FQL&gt;&lt;FQL&gt;&lt;Q&gt;ADI-US^CGR((FE_TIMESERIES(CUSTOM_EPS,MEAN,0,+2,FY,'WIN=0,UNITS=AUTO,DATE=NOW')))&lt;/Q&gt;&lt;R&gt;1&lt;/R&gt;&lt;C&gt;1&lt;/C&gt;&lt;D xsi:type="xsd:double"&gt;22.391626&lt;/D&gt;&lt;/FQL&gt;&lt;FQL&gt;&lt;Q&gt;MDLZ^FE_RATING(MEAN,TEXTONLY,0,NOW,,,'BKRF= 1628')&lt;/Q&gt;&lt;R&gt;1&lt;/R&gt;&lt;C&gt;1&lt;/C&gt;&lt;D xsi:type="xsd:string"&gt;Hold&lt;/D&gt;&lt;/FQL&gt;&lt;FQL&gt;&lt;Q&gt;MAA^FE_RATING(MEAN,TEXTONLY,0,NOW,,,'')&lt;/Q&gt;&lt;R&gt;1&lt;/R&gt;&lt;C&gt;1&lt;/C&gt;&lt;D xsi:type="xsd:string"&gt;Overweight&lt;/D&gt;&lt;/FQL&gt;&lt;FQL&gt;&lt;Q&gt;EQIX^FG_PE_NTM(0,,,90,0)&lt;/Q&gt;&lt;R&gt;1&lt;/R&gt;&lt;C&gt;1&lt;/C&gt;&lt;D xsi:type="xsd:double"&gt;73.5197&lt;/D&gt;&lt;/FQL&gt;&lt;FQL&gt;&lt;Q&gt;AMGN^FG_PE_NTM(0,,,90,0)&lt;/Q&gt;&lt;R&gt;1&lt;/R&gt;&lt;C&gt;1&lt;/C&gt;&lt;D xsi:type="xsd:double"&gt;12.351108&lt;/D&gt;&lt;/FQL&gt;&lt;FQL&gt;&lt;Q&gt;LDOS^FF_DEBT_EQ(ANN_R,0)&lt;/Q&gt;&lt;R&gt;1&lt;/R&gt;&lt;C&gt;1&lt;/C&gt;&lt;D xsi:type="xsd:double"&gt;135.283150780704&lt;/D&gt;&lt;/FQL&gt;&lt;FQL&gt;&lt;Q&gt;CVS^FG_PE_NTM(0,,,90,0)&lt;/Q&gt;&lt;R&gt;1&lt;/R&gt;&lt;C&gt;1&lt;/C&gt;&lt;D xsi:type="xsd:double"&gt;11.473637&lt;/D&gt;&lt;/FQL&gt;&lt;FQL&gt;&lt;Q&gt;MSCI^FG_PE_NTM(0,,,90,0)&lt;/Q&gt;&lt;R&gt;1&lt;/R&gt;&lt;C&gt;1&lt;/C&gt;&lt;D xsi:type="xsd:double"&gt;36.922867&lt;/D&gt;&lt;/FQL&gt;&lt;FQL&gt;&lt;Q&gt;MOS-US^CGR((FE_TIMESERIES(CUSTOM_EPS,MEAN,0,+2,FY,'WIN=0,UNITS=AUTO,DATE=NOW')))&lt;/Q&gt;&lt;R&gt;1&lt;/R&gt;&lt;C&gt;1&lt;/C&gt;&lt;D xsi:type="xsd:double"&gt;47.56929&lt;/D&gt;&lt;/FQL&gt;&lt;FQL&gt;&lt;Q&gt;IR^AVG(FF_FREE_PS_CF(ANN_R_FCF,-5AY))&lt;/Q&gt;&lt;R&gt;1&lt;/R&gt;&lt;C&gt;1&lt;/C&gt;&lt;D xsi:type="xsd:double"&gt;0.465621810806019&lt;/D&gt;&lt;/FQL&gt;&lt;FQL&gt;&lt;Q&gt;SNA^FG_GICS_INDUSTRY&lt;/Q&gt;&lt;R&gt;1&lt;/R&gt;&lt;C&gt;1&lt;/C&gt;&lt;D xsi:type="xsd:string"&gt;Machinery&lt;/D&gt;&lt;/FQL&gt;&lt;FQL&gt;&lt;Q&gt;TEL^FG_COMPANY_NAME()&lt;/Q&gt;&lt;R&gt;1&lt;/R&gt;&lt;C&gt;1&lt;/C&gt;&lt;D xsi:type="xsd:string"&gt;TE Connectivity Ltd.&lt;/D&gt;&lt;/FQL&gt;&lt;FQL&gt;&lt;Q&gt;NXPI^P_PRICE(0)&lt;/Q&gt;&lt;R&gt;1&lt;/R&gt;&lt;C&gt;1&lt;/C&gt;&lt;D xsi:type="xsd:double"&gt;159.68&lt;/D&gt;&lt;/FQL&gt;&lt;FQL&gt;&lt;Q&gt;FFIV-US^P_PRICE_RETURNS(0,-5AY,NOW)&lt;/Q&gt;&lt;R&gt;1&lt;/R&gt;&lt;C&gt;1&lt;/C&gt;&lt;D xsi:type="xsd:double"&gt;25.818897&lt;/D&gt;&lt;/FQL&gt;&lt;FQL&gt;&lt;Q&gt;UAL^P_SYMBOL&lt;/Q&gt;&lt;R&gt;1&lt;/R&gt;&lt;C&gt;1&lt;/C&gt;&lt;D xsi:type="xsd:string"&gt;UAL-US&lt;/D&gt;&lt;/FQL&gt;&lt;FQL&gt;&lt;Q&gt;ATVI^P_PRICE(0)&lt;/Q&gt;&lt;R&gt;1&lt;/R&gt;&lt;C&gt;1&lt;/C&gt;&lt;D xsi:type="xsd:double"&gt;76.83&lt;/D&gt;&lt;/FQL&gt;&lt;FQL&gt;&lt;Q&gt;UNP^FG_GICS_INDUSTRY&lt;/Q&gt;&lt;R&gt;1&lt;/R&gt;&lt;C&gt;1&lt;/C&gt;&lt;D xsi:type="xsd:string"&gt;Road &amp;amp; Rail&lt;/D&gt;&lt;/FQL&gt;&lt;FQL&gt;&lt;Q&gt;PEAK^FE_RATING(MEAN,TEXTONLY,0,NOW,,,'BKRF= 1628')&lt;/Q&gt;&lt;R&gt;1&lt;/R&gt;&lt;C&gt;1&lt;/C&gt;&lt;D xsi:type="xsd:string"&gt;Overweight&lt;/D&gt;&lt;/FQL&gt;&lt;FQL&gt;&lt;Q&gt;ECL-US^P_PRICE_RETURNS(0,-5AY,NOW)&lt;/Q&gt;&lt;R&gt;1&lt;/R&gt;&lt;C&gt;1&lt;/C&gt;&lt;D xsi:type="xsd:double"&gt;19.45058&lt;/D&gt;&lt;/FQL&gt;&lt;FQL&gt;&lt;Q&gt;CPRT^FG_PE_NTM(0CY,,,90,0)&lt;/Q&gt;&lt;R&gt;1&lt;/R&gt;&lt;C&gt;1&lt;/C&gt;&lt;D xsi:type="xsd:double"&gt;34.170914&lt;/D&gt;&lt;/FQL&gt;&lt;FQL&gt;&lt;Q&gt;DRE^FF_FREE_PS_CF(ANN_R_FCF,NOW)&lt;/Q&gt;&lt;R&gt;1&lt;/R&gt;&lt;C&gt;1&lt;/C&gt;&lt;D xsi:type="xsd:double"&gt;1.65746226621744&lt;/D&gt;&lt;/FQL&gt;&lt;FQL&gt;&lt;Q&gt;VRTX^P_PRICE(0)&lt;/Q&gt;&lt;R&gt;1&lt;/R&gt;&lt;C&gt;1&lt;/C&gt;&lt;D xsi:type="xsd:double"&gt;287.67&lt;/D&gt;&lt;/FQL&gt;&lt;FQL&gt;&lt;Q&gt;TDY^AVG(FG_PE_NTM(0,-5AY,,90,0))&lt;/Q&gt;&lt;R&gt;1&lt;/R&gt;&lt;C&gt;1&lt;/C&gt;&lt;D xsi:type="xsd:double"&gt;27.9557989126291&lt;/D&gt;&lt;/FQL&gt;&lt;FQL&gt;&lt;Q&gt;MCHP^FF_DEBT_EQ(ANN_R,0)&lt;/Q&gt;&lt;R&gt;1&lt;/R&gt;&lt;C&gt;1&lt;/C&gt;&lt;D xsi:type="xsd:double"&gt;133.169912465224&lt;/D&gt;&lt;/FQL&gt;&lt;FQL&gt;&lt;Q&gt;BIIB^FF_EBITDA_OPER_MGN(ANN_R,0)&lt;/Q&gt;&lt;R&gt;1&lt;/R&gt;&lt;C&gt;1&lt;/C&gt;&lt;D xsi:type="xsd:double"&gt;32.2281396600784&lt;/D&gt;&lt;/FQL&gt;&lt;FQL&gt;&lt;Q&gt;HCA^AVG(FF_FREE_PS_CF(ANN_R_FCF,-5AY))&lt;/Q&gt;&lt;R&gt;1&lt;/R&gt;&lt;C&gt;1&lt;/C&gt;&lt;D xsi:type="xsd:double"&gt;7.30830539773804&lt;/D&gt;&lt;/FQL&gt;&lt;FQL&gt;&lt;Q&gt;RL-US^CGR((FE_TIMESERIES(CUSTOM_EPS,MEAN,-4,+1,FY,'WIN=0,UNITS=AUTO,DATE=NOW')))&lt;/Q&gt;&lt;R&gt;1&lt;/R&gt;&lt;C&gt;1&lt;/C&gt;&lt;D xsi:type="xsd:double"&gt;5.2809353&lt;/D&gt;&lt;/FQL&gt;&lt;FQL&gt;&lt;Q&gt;LW^FE_RATING(MEAN,TEXTONLY,0,NOW,,,'BKRF= 402')&lt;/Q&gt;&lt;R&gt;0&lt;/R&gt;&lt;C&gt;0&lt;/C&gt;&lt;/FQL&gt;&lt;FQL&gt;&lt;Q&gt;FITB^AVG(FF_EBITDA_OPER_MGN(ANN_R,-5AY))&lt;/Q&gt;&lt;R&gt;0&lt;/R&gt;&lt;C&gt;0&lt;/C&gt;&lt;/FQL&gt;&lt;FQL&gt;&lt;Q&gt;ES^AVG(FF_EBITDA_OPER_MGN(ANN_R,-5AY))&lt;/Q&gt;&lt;R&gt;1&lt;/R&gt;&lt;C&gt;1&lt;/C&gt;&lt;D xsi:type="xsd:double"&gt;34.6508221028863&lt;/D&gt;&lt;/FQL&gt;&lt;FQL&gt;&lt;Q&gt;MS^AVG(FF_FREE_PS_CF(ANN_R_FCF,-5AY))&lt;/Q&gt;&lt;R&gt;1&lt;/R&gt;&lt;C&gt;1&lt;/C&gt;&lt;D xsi:type="xsd:double"&gt;4.37837837837838&lt;/D&gt;&lt;/FQL&gt;&lt;FQL&gt;&lt;Q&gt;CDAY^FG_GICS_INDUSTRY&lt;/Q&gt;&lt;R&gt;1&lt;/R&gt;&lt;C&gt;1&lt;/C&gt;&lt;D xsi:type="xsd:string"&gt;Software&lt;/D&gt;&lt;/FQL&gt;&lt;FQL&gt;&lt;Q&gt;TEL^FE_RATING(MEAN,TEXTONLY,0,NOW,,,'BKRF= 104')&lt;/Q&gt;&lt;R&gt;0&lt;/R&gt;&lt;C&gt;0&lt;/C&gt;&lt;/FQL&gt;&lt;FQL&gt;&lt;Q&gt;NXPI^FG_PE_NTM(0CY,,,90,0)&lt;/Q&gt;&lt;R&gt;1&lt;/R&gt;&lt;C&gt;1&lt;/C&gt;&lt;D xsi:type="xsd:double"&gt;18.846754&lt;/D&gt;&lt;/FQL&gt;&lt;FQL&gt;&lt;Q&gt;RJF-US^P_PRICE_RETURNS(0,-5AY,NOW)&lt;/Q&gt;&lt;R&gt;1&lt;/R&gt;&lt;C&gt;1&lt;/C&gt;&lt;D xsi:type="xsd:double"&gt;98.97518&lt;/D&gt;&lt;/FQL&gt;&lt;FQL&gt;&lt;Q&gt;FRT^FE_RATING(MEAN,TEXTONLY,0,NOW,,,'')&lt;/Q&gt;&lt;R&gt;1&lt;/R&gt;&lt;C&gt;1&lt;/C&gt;&lt;D xsi:type="xsd:string"&gt;Overweight&lt;/D&gt;&lt;/FQL&gt;&lt;FQL&gt;&lt;Q&gt;PCAR^P_PRICE(0)&lt;/Q&gt;&lt;R&gt;1&lt;/R&gt;&lt;C&gt;1&lt;/C&gt;&lt;D xsi:type="xsd:double"&gt;85.64&lt;/D&gt;&lt;/FQL&gt;&lt;FQL&gt;&lt;Q&gt;UNP^FG_PE_NTM(0,,,90,0)&lt;/Q&gt;&lt;R&gt;1&lt;/R&gt;&lt;C&gt;1&lt;/C&gt;&lt;D xsi:type="xsd:double"&gt;17.66226&lt;/D&gt;&lt;/FQL&gt;&lt;FQL&gt;&lt;Q&gt;CMG^FE_RATING(MEAN,TEXTONLY,0,NOW,,,'BKRF= 1628')&lt;/Q&gt;&lt;R&gt;1&lt;/R&gt;&lt;C&gt;1&lt;/C&gt;&lt;D xsi:type="xsd:string"&gt;Hold&lt;/D&gt;&lt;/FQL&gt;&lt;FQL&gt;&lt;Q&gt;CTSH-US^CGR((FE_TIMESERIES(CUSTOM_EPS,MEAN,-4,+1,FY,'WIN=0,UNITS=AUTO,DATE=NOW')))&lt;/Q&gt;&lt;R&gt;1&lt;/R&gt;&lt;C&gt;1&lt;/C&gt;&lt;D xsi:type="xsd:double"&gt;3.7601063&lt;/D&gt;&lt;/FQL&gt;&lt;FQL&gt;&lt;Q&gt;MRK^FE_RATING(MEAN,TEXTONLY,0,NOW,,,'')&lt;/Q&gt;&lt;R&gt;1&lt;/R&gt;&lt;C&gt;1&lt;/C&gt;&lt;D xsi:type="xsd:string"&gt;Overweight&lt;/D&gt;&lt;/FQL&gt;&lt;FQL&gt;&lt;Q&gt;HLT^FREF_MARKET_VALUE_COMPANY(0,,,,,0,,"LEGACY")&lt;/Q&gt;&lt;R&gt;1&lt;/R&gt;&lt;C&gt;1&lt;/C&gt;&lt;D xsi:type="xsd:double"&gt;37094.6314505534&lt;/D&gt;&lt;/FQL&gt;&lt;FQL&gt;&lt;Q&gt;EQIX^P_SYMBOL&lt;/Q&gt;&lt;R&gt;1&lt;/R&gt;&lt;C&gt;1&lt;/C&gt;&lt;D xsi:type="xsd:string"&gt;EQIX-US&lt;/D&gt;&lt;/FQL&gt;&lt;FQL&gt;&lt;Q&gt;ZBRA^FG_PE_NTM(0,,,90,0)&lt;/Q&gt;&lt;R&gt;1&lt;/R&gt;&lt;C&gt;1&lt;/C&gt;&lt;D xsi:type="xsd:double"&gt;14.763992&lt;/D&gt;&lt;/FQL&gt;&lt;FQL&gt;&lt;Q&gt;LOW^FE_RATING(MEAN,TEXTONLY,0,NOW,,,'BKRF= 1628')&lt;/Q&gt;&lt;R&gt;1&lt;/R&gt;&lt;C&gt;1&lt;/C&gt;&lt;D xsi:type="xsd:string"&gt;Hold&lt;/D&gt;&lt;/FQL&gt;&lt;FQL&gt;&lt;Q&gt;SBUX^FG_PE_NTM(0CY,,,90,0)&lt;/Q&gt;&lt;R&gt;1&lt;/R&gt;&lt;C&gt;1&lt;/C&gt;&lt;D xsi:type="xsd:double"&gt;32.64793&lt;/D&gt;&lt;/FQL&gt;&lt;FQL&gt;&lt;Q&gt;ON^FE_RATING(MEAN,TEXTONLY,0,NOW,,,'')&lt;/Q&gt;&lt;R&gt;1&lt;/R&gt;&lt;C&gt;1&lt;/C&gt;&lt;D xsi:type="xsd:string"&gt;Overweight&lt;/D&gt;&lt;/FQL&gt;&lt;FQL&gt;&lt;Q&gt;AMT-US^CGR((FE_TIMESERIES(CUSTOM_EPS,MEAN,-4,+1,FY,'WIN=0,UNITS=AUTO,DATE=NOW')))&lt;/Q&gt;&lt;R&gt;1&lt;/R&gt;&lt;C&gt;1&lt;/C&gt;&lt;D xsi:type="xsd:double"&gt;13.612559&lt;/D&gt;&lt;/FQL&gt;&lt;FQL&gt;&lt;Q&gt;AMAT^FREF_MARKET_VALUE_COMPANY(0,,,,,0,,"LEGACY")&lt;/Q&gt;&lt;R&gt;1&lt;/R&gt;&lt;C&gt;1&lt;/C&gt;&lt;D xsi:type="xsd:double"&gt;76498.7091351757&lt;/D&gt;&lt;/FQL&gt;&lt;FQL&gt;&lt;Q&gt;MCHP^P_PRICE_RETURNS(0,-2AM,NOW)&lt;/Q&gt;&lt;R&gt;1&lt;/R&gt;&lt;C&gt;1&lt;/C&gt;&lt;D xsi:type="xsd:double"&gt;2.8775334&lt;/D&gt;&lt;/FQL&gt;&lt;FQL&gt;&lt;Q&gt;LDOS-US^CGR((FE_TIMESERIES(CUSTOM_EPS,MEAN,-4,+1,FY,'WIN=0,UNITS=AUTO,DATE=NOW')))&lt;/Q&gt;&lt;R&gt;1&lt;/R&gt;&lt;C&gt;1&lt;/C&gt;&lt;D xsi:type="xsd:double"&gt;11.348963&lt;/D&gt;&lt;/FQL&gt;&lt;FQL&gt;&lt;Q&gt;NI^FG_GICS_INDUSTRY&lt;/Q&gt;&lt;R&gt;1&lt;/R&gt;&lt;C&gt;1&lt;/C&gt;&lt;D xsi:type="xsd:string"&gt;Multi-Utilities&lt;/D&gt;&lt;/FQL&gt;&lt;FQL&gt;&lt;Q&gt;HLT^FE_RATING(MEAN,TEXTONLY,0,NOW,,,'BKRF= 1628')&lt;/Q&gt;&lt;R&gt;1&lt;/R&gt;&lt;C&gt;1&lt;/C&gt;&lt;D xsi:type="xsd:string"&gt;Hold&lt;/D&gt;&lt;/FQL&gt;&lt;FQL&gt;&lt;Q&gt;UNP^P_PRICE_RETURNS(0,-2AM,NOW)&lt;/Q&gt;&lt;R&gt;1&lt;/R&gt;&lt;C&gt;1&lt;/C&gt;&lt;D xsi:type="xsd:double"&gt;0.23429394&lt;/D&gt;&lt;/FQL&gt;&lt;FQL&gt;&lt;Q&gt;PEAK^FF_EBITDA_OPER_MGN(ANN_R,0)&lt;/Q&gt;&lt;R&gt;1&lt;/R&gt;&lt;C&gt;1&lt;/C&gt;&lt;D xsi:type="xsd:double"&gt;52.8135455208988&lt;/D&gt;&lt;/FQL&gt;&lt;FQL&gt;&lt;Q&gt;AMT-US^CGR((FE_TIMESERIES(CUSTOM_EPS,MEAN,0,+2,FY,'WIN=0,UNITS=AUTO,DATE=NOW')))&lt;/Q&gt;&lt;R&gt;1&lt;/R&gt;&lt;C&gt;1&lt;/C&gt;&lt;D xsi:type="xsd:double"&gt;-6.516531&lt;/D&gt;&lt;/FQL&gt;&lt;FQL&gt;&lt;Q&gt;AMAT^P_PRICE_RETURNS(0,-2AM,NOW)&lt;/Q&gt;&lt;R&gt;1&lt;/R&gt;&lt;C&gt;1&lt;/C&gt;&lt;D xsi:type="xsd:double"&gt;-7.1345387&lt;/D&gt;&lt;/FQL&gt;&lt;FQL&gt;&lt;Q&gt;MCHP^FE_RATING(MEAN,TEXTONLY,0,NOW,,,'')&lt;/Q&gt;&lt;R&gt;1&lt;/R&gt;&lt;C&gt;1&lt;/C&gt;&lt;D xsi:type="xsd:string"&gt;Overweight&lt;/D&gt;&lt;/FQL&gt;&lt;FQL&gt;&lt;Q&gt;ED^FE_RATING(MEAN,TEXTONLY,0,NOW,,,'')&lt;/Q&gt;&lt;R&gt;1&lt;/R&gt;&lt;C&gt;1&lt;/C&gt;&lt;D xsi:type="xsd:string"&gt;Underweight&lt;/D&gt;&lt;/FQL&gt;&lt;FQL&gt;&lt;Q&gt;SIVB^FE_RATING(MEAN,TEXTONLY,0,NOW,,,'BKRF= 104')&lt;/Q&gt;&lt;R&gt;0&lt;/R&gt;&lt;C&gt;0&lt;/C&gt;&lt;/FQL&gt;&lt;FQL&gt;&lt;Q&gt;TT^FF_DEBT_EQ(ANN_R,0)&lt;/Q&gt;&lt;R&gt;1&lt;/R&gt;&lt;C&gt;1&lt;/C&gt;&lt;D xsi:type="xsd:double"&gt;84.4866446074905&lt;/D&gt;&lt;/FQL&gt;&lt;FQL&gt;&lt;Q&gt;RSG^FG_PE_NTM(0CY,,,90,0)&lt;/Q&gt;&lt;R&gt;1&lt;/R&gt;&lt;C&gt;1&lt;/C&gt;&lt;D xsi:type="xsd:double"&gt;30.073284&lt;/D&gt;&lt;/FQL&gt;&lt;FQL&gt;&lt;Q&gt;PXD^AVG(FF_EBITDA_OPER_MGN(ANN_R,-5AY))&lt;/Q&gt;&lt;R&gt;1&lt;/R&gt;&lt;C&gt;1&lt;/C&gt;&lt;D xsi:type="xsd:double"&gt;34.0267882587632&lt;/D&gt;&lt;/FQL&gt;&lt;FQL&gt;&lt;Q&gt;MTD-US^P_PRICE_RETURNS(0,-5AY,NOW)&lt;/Q&gt;&lt;R&gt;1&lt;/R&gt;&lt;C&gt;1&lt;/C&gt;&lt;D xsi:type="xsd:double"&gt;90.12939&lt;/D&gt;&lt;/FQL&gt;&lt;FQL&gt;&lt;Q&gt;IR^P_PRICE_RETURNS(0,-2AM,NOW)&lt;/Q&gt;&lt;R&gt;1&lt;/R&gt;&lt;C&gt;1&lt;/C&gt;&lt;D xsi:type="xsd:double"&gt;14.524401&lt;/D&gt;&lt;/FQL&gt;&lt;FQL&gt;&lt;Q&gt;HAS^FREF_MARKET_VALUE_COMPANY(0,,,,,0,,"LEGACY")&lt;/Q&gt;&lt;R&gt;1&lt;/R&gt;&lt;C&gt;1&lt;/C&gt;&lt;D xsi:type="xsd:double"&gt;10769.7372921329&lt;/D&gt;&lt;/FQL&gt;&lt;FQL&gt;&lt;Q&gt;ZTS^P_PRICE_RETURNS(0,-2AM,NOW)&lt;/Q&gt;&lt;R&gt;1&lt;/R&gt;&lt;C&gt;1&lt;/C&gt;&lt;D xsi:type="xsd:double"&gt;-10.880023&lt;/D&gt;&lt;/FQL&gt;&lt;FQL&gt;&lt;Q&gt;DVA^FG_GICS_INDUSTRY&lt;/Q&gt;&lt;R&gt;1&lt;/R&gt;&lt;C&gt;1&lt;/C&gt;&lt;D xsi:type="xsd:string"&gt;Health Care Providers &amp;amp; Services&lt;/D&gt;&lt;/FQL&gt;&lt;FQL&gt;&lt;Q&gt;QCOM-US^CGR((FE_TIMESERIES(CUSTOM_EPS,MEAN,-4,+1,FY,'WIN=0,UNITS=AUTO,DATE=NOW')))&lt;/Q&gt;&lt;R&gt;1&lt;/R&gt;&lt;C&gt;1&lt;/C&gt;&lt;D xsi:type="xsd:double"&gt;24.374653&lt;/D&gt;&lt;/FQL&gt;&lt;FQL&gt;&lt;Q&gt;AVB^P_PRICE_RETURNS(0,-2AM,NOW)&lt;/Q&gt;&lt;R&gt;1&lt;/R&gt;&lt;C&gt;1&lt;/C&gt;&lt;D xsi:type="xsd:double"&gt;3.4286022&lt;/D&gt;&lt;/FQL&gt;&lt;FQL&gt;&lt;Q&gt;LLY^P_PRICE(0)&lt;/Q&gt;&lt;R&gt;1&lt;/R&gt;&lt;C&gt;1&lt;/C&gt;&lt;D xsi:type="xsd:double"&gt;309.47&lt;/D&gt;&lt;/FQL&gt;&lt;FQL&gt;&lt;Q&gt;MTB^AVG(FG_PE_NTM(0,-5AY,,90,0))&lt;/Q&gt;&lt;R&gt;1&lt;/R&gt;&lt;C&gt;1&lt;/C&gt;&lt;D xsi:type="xsd:double"&gt;12.4445182478157&lt;/D&gt;&lt;/FQL&gt;&lt;FQL&gt;&lt;Q&gt;AFL-US^CGR((FE_TIMESERIES(CUSTOM_EPS,MEAN,-4,+1,FY,'WIN=0,UNITS=AUTO,DATE=NOW')))&lt;/Q&gt;&lt;R&gt;1&lt;/R&gt;&lt;C&gt;1&lt;/C&gt;&lt;D xsi:type="xsd:double"&gt;9.522822&lt;/D&gt;&lt;/FQL&gt;&lt;FQL&gt;&lt;Q&gt;NLSN-US^CGR((FE_TIMESERIES(CUSTOM_EPS,MEAN,0,+2,FY,'WIN=0,UNITS=AUTO,DATE=NOW')))&lt;/Q&gt;&lt;R&gt;1&lt;/R&gt;&lt;C&gt;1&lt;/C&gt;&lt;D xsi:type="xsd:double"&gt;4.800792&lt;/D&gt;&lt;/FQL&gt;&lt;FQL&gt;&lt;Q&gt;NLSN-US^CGR((FE_TIMESERIES(CUSTOM_EPS,MEAN,-4,+1,FY,'WIN=0,UNITS=AUTO,DATE=NOW')))&lt;/Q&gt;&lt;R&gt;1&lt;/R&gt;&lt;C&gt;1&lt;/C&gt;&lt;D xsi:type="xsd:double"&gt;-6.9008255&lt;/D&gt;&lt;/FQL&gt;&lt;FQL&gt;&lt;Q&gt;LUV^FE_RATING(MEAN,TEXTONLY,0,NOW,,,'')&lt;/Q&gt;&lt;R&gt;1&lt;/R&gt;&lt;C&gt;1&lt;/C&gt;&lt;D xsi:type="xsd:string"&gt;Overweight&lt;/D&gt;&lt;/FQL&gt;&lt;FQL&gt;&lt;Q&gt;CARR^FREF_MARKET_VALUE_COMPANY(0,,,,,0,,"LEGACY")&lt;/Q&gt;&lt;R&gt;1&lt;/R&gt;&lt;C&gt;1&lt;/C&gt;&lt;D xsi:type="xsd:double"&gt;33999.9720605216&lt;/D&gt;&lt;/FQL&gt;&lt;FQL&gt;&lt;Q&gt;BF.B^FG_COMPANY_NAME()&lt;/Q&gt;&lt;R&gt;1&lt;/R&gt;&lt;C&gt;1&lt;/C&gt;&lt;D xsi:type="xsd:string"&gt;Brown-Forman Corporation Class B&lt;/D&gt;&lt;/FQL&gt;&lt;FQL&gt;&lt;Q&gt;CPT^FG_GICS_INDUSTRY&lt;/Q&gt;&lt;R&gt;1&lt;/R&gt;&lt;C&gt;1&lt;/C&gt;&lt;D xsi:type="xsd:string"&gt;Equity Real Estate Investment Trusts (REITs)&lt;/D&gt;&lt;/FQL&gt;&lt;FQL&gt;&lt;Q&gt;BAX^FE_RATING(MEAN,TEXTONLY,0,NOW,,,'')&lt;/Q&gt;&lt;R&gt;1&lt;/R&gt;&lt;C&gt;1&lt;/C&gt;&lt;D xsi:type="xsd:string"&gt;Overweight&lt;/D&gt;&lt;/FQL&gt;&lt;FQL&gt;&lt;Q&gt;INTU^FE_RATING(MEAN,TEXTONLY,0,NOW,,,'')&lt;/Q&gt;&lt;R&gt;1&lt;/R&gt;&lt;C&gt;1&lt;/C&gt;&lt;D xsi:type="xsd:string"&gt;Buy&lt;/D&gt;&lt;/FQL&gt;&lt;FQL&gt;&lt;Q&gt;INTU^FE_RATING(MEAN,TEXTONLY,0,NOW,,,'BKRF= 1628')&lt;/Q&gt;&lt;R&gt;1&lt;/R&gt;&lt;C&gt;1&lt;/C&gt;&lt;D xsi:type="xsd:string"&gt;Hold&lt;/D&gt;&lt;/FQL&gt;&lt;FQL&gt;&lt;Q&gt;NWS^FG_GICS_INDUSTRY&lt;/Q&gt;&lt;R&gt;1&lt;/R&gt;&lt;C&gt;1&lt;/C&gt;&lt;D xsi:type="xsd:string"&gt;Media&lt;/D&gt;&lt;/FQL&gt;&lt;FQL&gt;&lt;Q&gt;AWK^FG_PE_NTM(0CY,,,90,0)&lt;/Q&gt;&lt;R&gt;1&lt;/R&gt;&lt;C&gt;1&lt;/C&gt;&lt;D xsi:type="xsd:double"&gt;42.286983&lt;/D&gt;&lt;/FQL&gt;&lt;FQL&gt;&lt;Q&gt;AMT^FG_PE_NTM(0CY,,,90,0)&lt;/Q&gt;&lt;R&gt;1&lt;/R&gt;&lt;C&gt;1&lt;/C&gt;&lt;D xsi:type="xsd:double"&gt;53.306427&lt;/D&gt;&lt;/FQL&gt;&lt;FQL&gt;&lt;Q&gt;SWKS^AVG(FF_EBITDA_OPER_MGN(ANN_R,-5AY))&lt;/Q&gt;&lt;R&gt;1&lt;/R&gt;&lt;C&gt;1&lt;/C&gt;&lt;D xsi:type="xsd:double"&gt;41.6935238674369&lt;/D&gt;&lt;/FQL&gt;&lt;FQL&gt;&lt;Q&gt;L^FE_RATING(MEAN,TEXTONLY,0,NOW,,,'BKRF= 104')&lt;/Q&gt;&lt;R&gt;0&lt;/R&gt;&lt;C&gt;0&lt;/C&gt;&lt;/FQL&gt;&lt;FQL&gt;&lt;Q&gt;SLB^FF_FREE_PS_CF(ANN_R_FCF,NOW)&lt;/Q&gt;&lt;R&gt;1&lt;/R&gt;&lt;C&gt;1&lt;/C&gt;&lt;D xsi:type="xsd:double"&gt;2.45970567624387&lt;/D&gt;&lt;/FQL&gt;&lt;FQL&gt;&lt;Q&gt;DRE^FG_PE_NTM(0,,,90,0)&lt;/Q&gt;&lt;R&gt;1&lt;/R&gt;&lt;C&gt;1&lt;/C&gt;&lt;D xsi:type="xsd:double"&gt;62.52048&lt;/D&gt;&lt;/FQL&gt;&lt;FQL&gt;&lt;Q&gt;ON^FG_PE_NTM(0CY,,,90,0)&lt;/Q&gt;&lt;R&gt;1&lt;/R&gt;&lt;C&gt;1&lt;/C&gt;&lt;D xsi:type="xsd:double"&gt;20.706707&lt;/D&gt;&lt;/FQL&gt;&lt;FQL&gt;&lt;Q&gt;PPL-US^CGR((FE_TIMESERIES(CUSTOM_EPS,MEAN,-4,+1,FY,'WIN=0,UNITS=AUTO,DATE=NOW')))&lt;/Q&gt;&lt;R&gt;1&lt;/R&gt;&lt;C&gt;1&lt;/C&gt;&lt;D xsi:type="xsd:double"&gt;-8.941872&lt;/D&gt;&lt;/FQL&gt;&lt;FQL&gt;&lt;Q&gt;PPL-US^CGR((FE_TIMESERIES(CUSTOM_EPS,MEAN,0,+2,FY,'WIN=0,UNITS=AUTO,DATE=NOW')))&lt;/Q&gt;&lt;R&gt;1&lt;/R&gt;&lt;C&gt;1&lt;/C&gt;&lt;D xsi:type="xsd:double"&gt;23.728767&lt;/D&gt;&lt;/FQL&gt;&lt;FQL&gt;&lt;Q&gt;MPC-US^P_PRICE_RETURNS(0,-5AY,NOW)&lt;/Q&gt;&lt;R&gt;1&lt;/R&gt;&lt;C&gt;1&lt;/C&gt;&lt;D xsi:type="xsd:double"&gt;78.24774&lt;/D&gt;&lt;/FQL&gt;&lt;FQL&gt;&lt;Q&gt;BKNG^FF_DEBT_EQ(AN</t>
        </r>
      </text>
    </comment>
    <comment ref="A16" authorId="0" shapeId="0">
      <text>
        <r>
          <rPr>
            <b/>
            <sz val="9"/>
            <color indexed="81"/>
            <rFont val="Tahoma"/>
            <charset val="1"/>
          </rPr>
          <t>N_R,0)&lt;/Q&gt;&lt;R&gt;1&lt;/R&gt;&lt;C&gt;1&lt;/C&gt;&lt;D xsi:type="xsd:double"&gt;184.849465846552&lt;/D&gt;&lt;/FQL&gt;&lt;FQL&gt;&lt;Q&gt;HAL^FE_RATING(MEAN,TEXTONLY,0,NOW,,,'')&lt;/Q&gt;&lt;R&gt;1&lt;/R&gt;&lt;C&gt;1&lt;/C&gt;&lt;D xsi:type="xsd:string"&gt;Overweight&lt;/D&gt;&lt;/FQL&gt;&lt;FQL&gt;&lt;Q&gt;CPT^AVG(FF_FREE_PS_CF(ANN_R_FCF,-5AY))&lt;/Q&gt;&lt;R&gt;1&lt;/R&gt;&lt;C&gt;1&lt;/C&gt;&lt;D xsi:type="xsd:double"&gt;1.15260892295029&lt;/D&gt;&lt;/FQL&gt;&lt;FQL&gt;&lt;Q&gt;MET^AVG(FF_FREE_PS_CF(ANN_R_FCF,-5AY))&lt;/Q&gt;&lt;R&gt;1&lt;/R&gt;&lt;C&gt;1&lt;/C&gt;&lt;D xsi:type="xsd:double"&gt;13.2277852954443&lt;/D&gt;&lt;/FQL&gt;&lt;FQL&gt;&lt;Q&gt;GOOGL^AVG(FF_FREE_PS_CF(ANN_R_FCF,-5AY))&lt;/Q&gt;&lt;R&gt;1&lt;/R&gt;&lt;C&gt;1&lt;/C&gt;&lt;D xsi:type="xsd:double"&gt;1.84798756558553&lt;/D&gt;&lt;/FQL&gt;&lt;FQL&gt;&lt;Q&gt;RHI^FF_FREE_PS_CF(ANN_R_FCF,NOW)&lt;/Q&gt;&lt;R&gt;1&lt;/R&gt;&lt;C&gt;1&lt;/C&gt;&lt;D xsi:type="xsd:double"&gt;5.07102705025153&lt;/D&gt;&lt;/FQL&gt;&lt;FQL&gt;&lt;Q&gt;GWW-US^CGR((FE_TIMESERIES(CUSTOM_EPS,MEAN,-4,+1,FY,'WIN=0,UNITS=AUTO,DATE=NOW')))&lt;/Q&gt;&lt;R&gt;1&lt;/R&gt;&lt;C&gt;1&lt;/C&gt;&lt;D xsi:type="xsd:double"&gt;19.570936&lt;/D&gt;&lt;/FQL&gt;&lt;FQL&gt;&lt;Q&gt;NOC^FE_RATING(MEAN,TEXTONLY,0,NOW,,,'BKRF= 402')&lt;/Q&gt;&lt;R&gt;0&lt;/R&gt;&lt;C&gt;0&lt;/C&gt;&lt;/FQL&gt;&lt;FQL&gt;&lt;Q&gt;ISRG^AVG(FF_FREE_PS_CF(ANN_R_FCF,-5AY))&lt;/Q&gt;&lt;R&gt;1&lt;/R&gt;&lt;C&gt;1&lt;/C&gt;&lt;D xsi:type="xsd:double"&gt;2.79615479375177&lt;/D&gt;&lt;/FQL&gt;&lt;FQL&gt;&lt;Q&gt;PAYC^P_PRICE(0)&lt;/Q&gt;&lt;R&gt;1&lt;/R&gt;&lt;C&gt;1&lt;/C&gt;&lt;D xsi:type="xsd:double"&gt;351.58&lt;/D&gt;&lt;/FQL&gt;&lt;FQL&gt;&lt;Q&gt;CRM^FF_EBITDA_OPER_MGN(ANN_R,0)&lt;/Q&gt;&lt;R&gt;1&lt;/R&gt;&lt;C&gt;1&lt;/C&gt;&lt;D xsi:type="xsd:double"&gt;19.6059187679299&lt;/D&gt;&lt;/FQL&gt;&lt;FQL&gt;&lt;Q&gt;IP^FG_GICS_INDUSTRY&lt;/Q&gt;&lt;R&gt;1&lt;/R&gt;&lt;C&gt;1&lt;/C&gt;&lt;D xsi:type="xsd:string"&gt;Containers &amp;amp; Packaging&lt;/D&gt;&lt;/FQL&gt;&lt;FQL&gt;&lt;Q&gt;SNPS^P_SYMBOL&lt;/Q&gt;&lt;R&gt;1&lt;/R&gt;&lt;C&gt;1&lt;/C&gt;&lt;D xsi:type="xsd:string"&gt;SNPS-US&lt;/D&gt;&lt;/FQL&gt;&lt;FQL&gt;&lt;Q&gt;PARA^AVG(FF_FREE_PS_CF(ANN_R_FCF,-5AY))&lt;/Q&gt;&lt;R&gt;1&lt;/R&gt;&lt;C&gt;1&lt;/C&gt;&lt;D xsi:type="xsd:double"&gt;3.32366071428571&lt;/D&gt;&lt;/FQL&gt;&lt;FQL&gt;&lt;Q&gt;DAL^FREF_MARKET_VALUE_COMPANY(0,,,,,0,,"LEGACY")&lt;/Q&gt;&lt;R&gt;1&lt;/R&gt;&lt;C&gt;1&lt;/C&gt;&lt;D xsi:type="xsd:double"&gt;21339.0665610377&lt;/D&gt;&lt;/FQL&gt;&lt;FQL&gt;&lt;Q&gt;DAL^P_PRICE_RETURNS(0,-2AM,NOW)&lt;/Q&gt;&lt;R&gt;1&lt;/R&gt;&lt;C&gt;1&lt;/C&gt;&lt;D xsi:type="xsd:double"&gt;7.8763723&lt;/D&gt;&lt;/FQL&gt;&lt;FQL&gt;&lt;Q&gt;CRM^FF_FREE_PS_CF(ANN_R_FCF,NOW)&lt;/Q&gt;&lt;R&gt;1&lt;/R&gt;&lt;C&gt;1&lt;/C&gt;&lt;D xsi:type="xsd:double"&gt;6.24640657084189&lt;/D&gt;&lt;/FQL&gt;&lt;FQL&gt;&lt;Q&gt;IP^FREF_MARKET_VALUE_COMPANY(0,,,,,0,,"LEGACY")&lt;/Q&gt;&lt;R&gt;1&lt;/R&gt;&lt;C&gt;1&lt;/C&gt;&lt;D xsi:type="xsd:double"&gt;14364.8285479788&lt;/D&gt;&lt;/FQL&gt;&lt;FQL&gt;&lt;Q&gt;CAH^FF_FREE_PS_CF(ANN_R_FCF,NOW)&lt;/Q&gt;&lt;R&gt;1&lt;/R&gt;&lt;C&gt;1&lt;/C&gt;&lt;D xsi:type="xsd:double"&gt;9.80286738351255&lt;/D&gt;&lt;/FQL&gt;&lt;FQL&gt;&lt;Q&gt;IR^P_SYMBOL&lt;/Q&gt;&lt;R&gt;1&lt;/R&gt;&lt;C&gt;1&lt;/C&gt;&lt;D xsi:type="xsd:string"&gt;IR-US&lt;/D&gt;&lt;/FQL&gt;&lt;FQL&gt;&lt;Q&gt;KHC^P_PRICE_RETURNS(0,-2AM,NOW)&lt;/Q&gt;&lt;R&gt;1&lt;/R&gt;&lt;C&gt;1&lt;/C&gt;&lt;D xsi:type="xsd:double"&gt;-8.80031&lt;/D&gt;&lt;/FQL&gt;&lt;FQL&gt;&lt;Q&gt;KHC^FE_RATING(MEAN,TEXTONLY,0,NOW,,,'BKRF= 402')&lt;/Q&gt;&lt;R&gt;0&lt;/R&gt;&lt;C&gt;0&lt;/C&gt;&lt;/FQL&gt;&lt;FQL&gt;&lt;Q&gt;ZBH^P_PRICE(0)&lt;/Q&gt;&lt;R&gt;1&lt;/R&gt;&lt;C&gt;1&lt;/C&gt;&lt;D xsi:type="xsd:double"&gt;115.77&lt;/D&gt;&lt;/FQL&gt;&lt;FQL&gt;&lt;Q&gt;TWTR^FG_PE_NTM(0,,,90,0)&lt;/Q&gt;&lt;R&gt;1&lt;/R&gt;&lt;C&gt;1&lt;/C&gt;&lt;D xsi:type="xsd:double"&gt;56.005894&lt;/D&gt;&lt;/FQL&gt;&lt;FQL&gt;&lt;Q&gt;MLM^FF_FREE_PS_CF(ANN_R_FCF,NOW)&lt;/Q&gt;&lt;R&gt;1&lt;/R&gt;&lt;C&gt;1&lt;/C&gt;&lt;D xsi:type="xsd:double"&gt;11.4153354632588&lt;/D&gt;&lt;/FQL&gt;&lt;FQL&gt;&lt;Q&gt;ABC^FE_RATING(MEAN,TEXTONLY,0,NOW,,,'')&lt;/Q&gt;&lt;R&gt;1&lt;/R&gt;&lt;C&gt;1&lt;/C&gt;&lt;D xsi:type="xsd:string"&gt;Overweight&lt;/D&gt;&lt;/FQL&gt;&lt;FQL&gt;&lt;Q&gt;AMAT^FG_COMPANY_NAME()&lt;/Q&gt;&lt;R&gt;1&lt;/R&gt;&lt;C&gt;1&lt;/C&gt;&lt;D xsi:type="xsd:string"&gt;Applied Materials, Inc.&lt;/D&gt;&lt;/FQL&gt;&lt;FQL&gt;&lt;Q&gt;CVS^FG_COMPANY_NAME()&lt;/Q&gt;&lt;R&gt;1&lt;/R&gt;&lt;C&gt;1&lt;/C&gt;&lt;D xsi:type="xsd:string"&gt;CVS Health Corporation&lt;/D&gt;&lt;/FQL&gt;&lt;FQL&gt;&lt;Q&gt;WTW^P_PRICE(0)&lt;/Q&gt;&lt;R&gt;1&lt;/R&gt;&lt;C&gt;1&lt;/C&gt;&lt;D xsi:type="xsd:double"&gt;206.75&lt;/D&gt;&lt;/FQL&gt;&lt;FQL&gt;&lt;Q&gt;ADBE^FG_PE_NTM(0,,,90,0)&lt;/Q&gt;&lt;R&gt;1&lt;/R&gt;&lt;C&gt;1&lt;/C&gt;&lt;D xsi:type="xsd:double"&gt;20.083832&lt;/D&gt;&lt;/FQL&gt;&lt;FQL&gt;&lt;Q&gt;BF.B^FF_FREE_PS_CF(ANN_R_FCF,NOW)&lt;/Q&gt;&lt;R&gt;1&lt;/R&gt;&lt;C&gt;1&lt;/C&gt;&lt;D xsi:type="xsd:double"&gt;1.66054539968579&lt;/D&gt;&lt;/FQL&gt;&lt;FQL&gt;&lt;Q&gt;ECL^FE_RATING(MEAN,TEXTONLY,0,NOW,,,'')&lt;/Q&gt;&lt;R&gt;1&lt;/R&gt;&lt;C&gt;1&lt;/C&gt;&lt;D xsi:type="xsd:string"&gt;Overweight&lt;/D&gt;&lt;/FQL&gt;&lt;FQL&gt;&lt;Q&gt;BEN^FG_COMPANY_NAME()&lt;/Q&gt;&lt;R&gt;1&lt;/R&gt;&lt;C&gt;1&lt;/C&gt;&lt;D xsi:type="xsd:string"&gt;Franklin Resources, Inc.&lt;/D&gt;&lt;/FQL&gt;&lt;FQL&gt;&lt;Q&gt;A^FG_COMPANY_NAME()&lt;/Q&gt;&lt;R&gt;1&lt;/R&gt;&lt;C&gt;1&lt;/C&gt;&lt;D xsi:type="xsd:string"&gt;Agilent Technologies, Inc.&lt;/D&gt;&lt;/FQL&gt;&lt;FQL&gt;&lt;Q&gt;IBM^P_PRICE(0)&lt;/Q&gt;&lt;R&gt;1&lt;/R&gt;&lt;C&gt;1&lt;/C&gt;&lt;D xsi:type="xsd:double"&gt;125.49&lt;/D&gt;&lt;/FQL&gt;&lt;FQL&gt;&lt;Q&gt;SBUX^FG_PE_NTM(0,,,90,0)&lt;/Q&gt;&lt;R&gt;1&lt;/R&gt;&lt;C&gt;1&lt;/C&gt;&lt;D xsi:type="xsd:double"&gt;27.61171&lt;/D&gt;&lt;/FQL&gt;&lt;FQL&gt;&lt;Q&gt;NVDA^FF_FREE_PS_CF(ANN_R_FCF,NOW)&lt;/Q&gt;&lt;R&gt;1&lt;/R&gt;&lt;C&gt;1&lt;/C&gt;&lt;D xsi:type="xsd:double"&gt;3.20788954635109&lt;/D&gt;&lt;/FQL&gt;&lt;FQL&gt;&lt;Q&gt;IEX^FE_RATING(MEAN,TEXTONLY,0,NOW,,,'')&lt;/Q&gt;&lt;R&gt;1&lt;/R&gt;&lt;C&gt;1&lt;/C&gt;&lt;D xsi:type="xsd:string"&gt;Overweight&lt;/D&gt;&lt;/FQL&gt;&lt;FQL&gt;&lt;Q&gt;XRAY^AVG(FF_FREE_PS_CF(ANN_R_FCF,-5AY))&lt;/Q&gt;&lt;R&gt;1&lt;/R&gt;&lt;C&gt;1&lt;/C&gt;&lt;D xsi:type="xsd:double"&gt;1.97833935018051&lt;/D&gt;&lt;/FQL&gt;&lt;FQL&gt;&lt;Q&gt;DG-US^P_PRICE_RETURNS(0,-5AY,NOW)&lt;/Q&gt;&lt;R&gt;1&lt;/R&gt;&lt;C&gt;1&lt;/C&gt;&lt;D xsi:type="xsd:double"&gt;213.50514&lt;/D&gt;&lt;/FQL&gt;&lt;FQL&gt;&lt;Q&gt;LMT^P_PRICE(0)&lt;/Q&gt;&lt;R&gt;1&lt;/R&gt;&lt;C&gt;1&lt;/C&gt;&lt;D xsi:type="xsd:double"&gt;413.59&lt;/D&gt;&lt;/FQL&gt;&lt;FQL&gt;&lt;Q&gt;AXP^FG_PE_NTM(0,,,90,0)&lt;/Q&gt;&lt;R&gt;1&lt;/R&gt;&lt;C&gt;1&lt;/C&gt;&lt;D xsi:type="xsd:double"&gt;14.315785&lt;/D&gt;&lt;/FQL&gt;&lt;FQL&gt;&lt;Q&gt;K^AVG(FF_EBITDA_OPER_MGN(ANN_R,-5AY))&lt;/Q&gt;&lt;R&gt;1&lt;/R&gt;&lt;C&gt;1&lt;/C&gt;&lt;D xsi:type="xsd:double"&gt;16.7050868295682&lt;/D&gt;&lt;/FQL&gt;&lt;FQL&gt;&lt;Q&gt;USB^FE_RATING(MEAN,TEXTONLY,0,NOW,,,'')&lt;/Q&gt;&lt;R&gt;1&lt;/R&gt;&lt;C&gt;1&lt;/C&gt;&lt;D xsi:type="xsd:string"&gt;Overweight&lt;/D&gt;&lt;/FQL&gt;&lt;FQL&gt;&lt;Q&gt;DG-US^CGR((FE_TIMESERIES(CUSTOM_EPS,MEAN,-4,+1,FY,'WIN=0,UNITS=AUTO,DATE=NOW')))&lt;/Q&gt;&lt;R&gt;1&lt;/R&gt;&lt;C&gt;1&lt;/C&gt;&lt;D xsi:type="xsd:double"&gt;20.854605&lt;/D&gt;&lt;/FQL&gt;&lt;FQL&gt;&lt;Q&gt;CSX-US^P_PRICE_RETURNS(0,-5AY,NOW)&lt;/Q&gt;&lt;R&gt;1&lt;/R&gt;&lt;C&gt;1&lt;/C&gt;&lt;D xsi:type="xsd:double"&gt;66.77782&lt;/D&gt;&lt;/FQL&gt;&lt;FQL&gt;&lt;Q&gt;O^FG_GICS_INDUSTRY&lt;/Q&gt;&lt;R&gt;1&lt;/R&gt;&lt;C&gt;1&lt;/C&gt;&lt;D xsi:type="xsd:string"&gt;Equity Real Estate Investment Trusts (REITs)&lt;/D&gt;&lt;/FQL&gt;&lt;FQL&gt;&lt;Q&gt;BXP^FE_RATING(MEAN,TEXTONLY,0,NOW,,,'')&lt;/Q&gt;&lt;R&gt;1&lt;/R&gt;&lt;C&gt;1&lt;/C&gt;&lt;D xsi:type="xsd:string"&gt;Overweight&lt;/D&gt;&lt;/FQL&gt;&lt;FQL&gt;&lt;Q&gt;DOV-US^CGR((FE_TIMESERIES(CUSTOM_EPS,MEAN,0,+2,FY,'WIN=0,UNITS=AUTO,DATE=NOW')))&lt;/Q&gt;&lt;R&gt;1&lt;/R&gt;&lt;C&gt;1&lt;/C&gt;&lt;D xsi:type="xsd:double"&gt;1.3650285&lt;/D&gt;&lt;/FQL&gt;&lt;FQL&gt;&lt;Q&gt;BMY^FE_RATING(MEAN,TEXTONLY,0,NOW,,,'BKRF= 104')&lt;/Q&gt;&lt;R&gt;0&lt;/R&gt;&lt;C&gt;0&lt;/C&gt;&lt;/FQL&gt;&lt;FQL&gt;&lt;Q&gt;K^FF_DEBT_EQ(ANN_R,0)&lt;/Q&gt;&lt;R&gt;1&lt;/R&gt;&lt;C&gt;1&lt;/C&gt;&lt;D xsi:type="xsd:double"&gt;207.768817204301&lt;/D&gt;&lt;/FQL&gt;&lt;FQL&gt;&lt;Q&gt;VLO^FE_RATING(MEAN,TEXTONLY,0,NOW,,,'BKRF= 1628')&lt;/Q&gt;&lt;R&gt;1&lt;/R&gt;&lt;C&gt;1&lt;/C&gt;&lt;D xsi:type="xsd:string"&gt;Hold&lt;/D&gt;&lt;/FQL&gt;&lt;FQL&gt;&lt;Q&gt;HBAN-US^P_PRICE_RETURNS(0,-5AY,NOW)&lt;/Q&gt;&lt;R&gt;1&lt;/R&gt;&lt;C&gt;1&lt;/C&gt;&lt;D xsi:type="xsd:double"&gt;7.365203&lt;/D&gt;&lt;/FQL&gt;&lt;FQL&gt;&lt;Q&gt;PYPL-US^CGR((FE_TIMESERIES(CUSTOM_EPS,MEAN,-4,+1,FY,'WIN=0,UNITS=AUTO,DATE=NOW')))&lt;/Q&gt;&lt;R&gt;1&lt;/R&gt;&lt;C&gt;1&lt;/C&gt;&lt;D xsi:type="xsd:double"&gt;15.62968&lt;/D&gt;&lt;/FQL&gt;&lt;FQL&gt;&lt;Q&gt;DRI-US^P_PRICE_RETURNS(0,-5AY,NOW)&lt;/Q&gt;&lt;R&gt;1&lt;/R&gt;&lt;C&gt;1&lt;/C&gt;&lt;D xsi:type="xsd:double"&gt;53.49989&lt;/D&gt;&lt;/FQL&gt;&lt;FQL&gt;&lt;Q&gt;GLW-US^CGR((FE_TIMESERIES(CUSTOM_EPS,MEAN,0,+2,FY,'WIN=0,UNITS=AUTO,DATE=NOW')))&lt;/Q&gt;&lt;R&gt;1&lt;/R&gt;&lt;C&gt;1&lt;/C&gt;&lt;D xsi:type="xsd:double"&gt;9.298476&lt;/D&gt;&lt;/FQL&gt;&lt;FQL&gt;&lt;Q&gt;VLO^FE_RATING(MEAN,TEXTONLY,0,NOW,,,'BKRF= 104')&lt;/Q&gt;&lt;R&gt;0&lt;/R&gt;&lt;C&gt;0&lt;/C&gt;&lt;/FQL&gt;&lt;FQL&gt;&lt;Q&gt;VLO^FE_RATING(MEAN,TEXTONLY,0,NOW,,,'')&lt;/Q&gt;&lt;R&gt;1&lt;/R&gt;&lt;C&gt;1&lt;/C&gt;&lt;D xsi:type="xsd:string"&gt;Overweight&lt;/D&gt;&lt;/FQL&gt;&lt;FQL&gt;&lt;Q&gt;HBAN-US^CGR((FE_TIMESERIES(CUSTOM_EPS,MEAN,-4,+1,FY,'WIN=0,UNITS=AUTO,DATE=NOW')))&lt;/Q&gt;&lt;R&gt;1&lt;/R&gt;&lt;C&gt;1&lt;/C&gt;&lt;D xsi:type="xsd:double"&gt;8.227626&lt;/D&gt;&lt;/FQL&gt;&lt;FQL&gt;&lt;Q&gt;PYPL-US^CGR((FE_TIMESERIES(CUSTOM_EPS,MEAN,0,+2,FY,'WIN=0,UNITS=AUTO,DATE=NOW')))&lt;/Q&gt;&lt;R&gt;1&lt;/R&gt;&lt;C&gt;1&lt;/C&gt;&lt;D xsi:type="xsd:double"&gt;1.9738005&lt;/D&gt;&lt;/FQL&gt;&lt;FQL&gt;&lt;Q&gt;AVB-US^CGR((FE_TIMESERIES(CUSTOM_EPS,MEAN,-4,+1,FY,'WIN=0,UNITS=AUTO,DATE=NOW')))&lt;/Q&gt;&lt;R&gt;1&lt;/R&gt;&lt;C&gt;1&lt;/C&gt;&lt;D xsi:type="xsd:double"&gt;1.5992607&lt;/D&gt;&lt;/FQL&gt;&lt;FQL&gt;&lt;Q&gt;TRV-US^P_PRICE_RETURNS(0,-5AY,NOW)&lt;/Q&gt;&lt;R&gt;1&lt;/R&gt;&lt;C&gt;1&lt;/C&gt;&lt;D xsi:type="xsd:double"&gt;34.540188&lt;/D&gt;&lt;/FQL&gt;&lt;FQL&gt;&lt;Q&gt;VLO^FG_PE_NTM(0,,,90,0)&lt;/Q&gt;&lt;R&gt;1&lt;/R&gt;&lt;C&gt;1&lt;/C&gt;&lt;D xsi:type="xsd:double"&gt;5.7443423&lt;/D&gt;&lt;/FQL&gt;&lt;FQL&gt;&lt;Q&gt;STZ^FG_PE_NTM(0,,,90,0)&lt;/Q&gt;&lt;R&gt;1&lt;/R&gt;&lt;C&gt;1&lt;/C&gt;&lt;D xsi:type="xsd:double"&gt;20.179443&lt;/D&gt;&lt;/FQL&gt;&lt;FQL&gt;&lt;Q&gt;PFE-US^P_PRICE_RETURNS(0,-5AY,NOW)&lt;/Q&gt;&lt;R&gt;1&lt;/R&gt;&lt;C&gt;1&lt;/C&gt;&lt;D xsi:type="xsd:double"&gt;36.342407&lt;/D&gt;&lt;/FQL&gt;&lt;FQL&gt;&lt;Q&gt;AMZN-US^CGR((FE_TIMESERIES(CUSTOM_EPS,MEAN,0,+2,FY,'WIN=0,UNITS=AUTO,DATE=NOW')))&lt;/Q&gt;&lt;R&gt;1&lt;/R&gt;&lt;C&gt;1&lt;/C&gt;&lt;D xsi:type="xsd:double"&gt;-17.461737&lt;/D&gt;&lt;/FQL&gt;&lt;FQL&gt;&lt;Q&gt;QCOM^FF_DEBT_EQ(ANN_R,0)&lt;/Q&gt;&lt;R&gt;1&lt;/R&gt;&lt;C&gt;1&lt;/C&gt;&lt;D xsi:type="xsd:double"&gt;163.809045226131&lt;/D&gt;&lt;/FQL&gt;&lt;FQL&gt;&lt;Q&gt;IBM-US^CGR((FE_TIMESERIES(CUSTOM_EPS,MEAN,-4,+1,FY,'WIN=0,UNITS=AUTO,DATE=NOW')))&lt;/Q&gt;&lt;R&gt;1&lt;/R&gt;&lt;C&gt;1&lt;/C&gt;&lt;D xsi:type="xsd:double"&gt;-6.718396&lt;/D&gt;&lt;/FQL&gt;&lt;FQL&gt;&lt;Q&gt;ON^FG_GICS_INDUSTRY&lt;/Q&gt;&lt;R&gt;1&lt;/R&gt;&lt;C&gt;1&lt;/C&gt;&lt;D xsi:type="xsd:string"&gt;Semiconductors &amp;amp; Semiconductor Equipment&lt;/D&gt;&lt;/FQL&gt;&lt;FQL&gt;&lt;Q&gt;ON^P_PRICE(0)&lt;/Q&gt;&lt;R&gt;1&lt;/R&gt;&lt;C&gt;1&lt;/C&gt;&lt;D xsi:type="xsd:double"&gt;68.15&lt;/D&gt;&lt;/FQL&gt;&lt;FQL&gt;&lt;Q&gt;HOLX^FF_DEBT_EQ(ANN_R,0)&lt;/Q&gt;&lt;R&gt;1&lt;/R&gt;&lt;C&gt;1&lt;/C&gt;&lt;D xsi:type="xsd:double"&gt;74.5413170246053&lt;/D&gt;&lt;/FQL&gt;&lt;FQL&gt;&lt;Q&gt;SO^FF_DEBT_EQ(ANN_R,0)&lt;/Q&gt;&lt;R&gt;1&lt;/R&gt;&lt;C&gt;1&lt;/C&gt;&lt;D xsi:type="xsd:double"&gt;196.946564885496&lt;/D&gt;&lt;/FQL&gt;&lt;FQL&gt;&lt;Q&gt;SPG^FF_EBITDA_OPER_MGN(ANN_R,0)&lt;/Q&gt;&lt;R&gt;1&lt;/R&gt;&lt;C&gt;1&lt;/C&gt;&lt;D xsi:type="xsd:double"&gt;71.8285119584006&lt;/D&gt;&lt;/FQL&gt;&lt;FQL&gt;&lt;Q&gt;RMD^AVG(FF_FREE_PS_CF(ANN_R_FCF,-5AY))&lt;/Q&gt;&lt;R&gt;1&lt;/R&gt;&lt;C&gt;1&lt;/C&gt;&lt;D xsi:type="xsd:double"&gt;2.46982513530779&lt;/D&gt;&lt;/FQL&gt;&lt;FQL&gt;&lt;Q&gt;EOG^AVG(FF_FREE_PS_CF(ANN_R_FCF,-5AY))&lt;/Q&gt;&lt;R&gt;1&lt;/R&gt;&lt;C&gt;1&lt;/C&gt;&lt;D xsi:type="xsd:double"&gt;-0.404297919708557&lt;/D&gt;&lt;/FQL&gt;&lt;FQL&gt;&lt;Q&gt;CTLT^AVG(FF_FREE_PS_CF(ANN_R_FCF,-5AY))&lt;/Q&gt;&lt;R&gt;1&lt;/R&gt;&lt;C&gt;1&lt;/C&gt;&lt;D xsi:type="xsd:double"&gt;1.26008198738837&lt;/D&gt;&lt;/FQL&gt;&lt;FQL&gt;&lt;Q&gt;DIS^AVG(FF_FREE_PS_CF(ANN_R_FCF,-5AY))&lt;/Q&gt;&lt;R&gt;1&lt;/R&gt;&lt;C&gt;1&lt;/C&gt;&lt;D xsi:type="xsd:double"&gt;5.14948139109213&lt;/D&gt;&lt;/FQL&gt;&lt;FQL&gt;&lt;Q&gt;VRSK^FF_FREE_PS_CF(ANN_R_FCF,NOW)&lt;/Q&gt;&lt;R&gt;1&lt;/R&gt;&lt;C&gt;1&lt;/C&gt;&lt;D xsi:type="xsd:double"&gt;5.68511205128718&lt;/D&gt;&lt;/FQL&gt;&lt;FQL&gt;&lt;Q&gt;HII^FF_FREE_PS_CF(ANN_R_FCF,NOW)&lt;/Q&gt;&lt;R&gt;1&lt;/R&gt;&lt;C&gt;1&lt;/C&gt;&lt;D xsi:type="xsd:double"&gt;11.1414392059553&lt;/D&gt;&lt;/FQL&gt;&lt;FQL&gt;&lt;Q&gt;HII^AVG(FF_FREE_PS_CF(ANN_R_FCF,-5AY))&lt;/Q&gt;&lt;R&gt;1&lt;/R&gt;&lt;C&gt;1&lt;/C&gt;&lt;D xsi:type="xsd:double"&gt;11.3771186440678&lt;/D&gt;&lt;/FQL&gt;&lt;FQL&gt;&lt;Q&gt;RMD-US^CGR((FE_TIMESERIES(CUSTOM_EPS,MEAN,0,+2,FY,'WIN=0,UNITS=AUTO,DATE=NOW')))&lt;/Q&gt;&lt;R&gt;1&lt;/R&gt;&lt;C&gt;1&lt;/C&gt;&lt;D xsi:type="xsd:double"&gt;13.2575035&lt;/D&gt;&lt;/FQL&gt;&lt;FQL&gt;&lt;Q&gt;DVN^FF_DEBT_EQ(ANN_R,0)&lt;/Q&gt;&lt;R&gt;1&lt;/R&gt;&lt;C&gt;1&lt;/C&gt;&lt;D xsi:type="xsd:double"&gt;72.9863960267761&lt;/D&gt;&lt;/FQL&gt;&lt;FQL&gt;&lt;Q&gt;DHI^FE_RATING(MEAN,TEXTONLY,0,NOW,,,'BKRF= 1628')&lt;/Q&gt;&lt;R&gt;1&lt;/R&gt;&lt;C&gt;1&lt;/C&gt;&lt;D xsi:type="xsd:string"&gt;Overweight&lt;/D&gt;&lt;/FQL&gt;&lt;FQL&gt;&lt;Q&gt;DHI^FE_RATING(MEAN,TEXTONLY,0,NOW,,,'BKRF= 104')&lt;/Q&gt;&lt;R&gt;1&lt;/R&gt;&lt;C&gt;1&lt;/C&gt;&lt;D xsi:type="xsd:string"&gt;Hold&lt;/D&gt;&lt;/FQL&gt;&lt;FQL&gt;&lt;Q&gt;CTRA^FG_COMPANY_NAME()&lt;/Q&gt;&lt;R&gt;1&lt;/R&gt;&lt;C&gt;1&lt;/C&gt;&lt;D xsi:type="xsd:string"&gt;Coterra Energy Inc.&lt;/D&gt;&lt;/FQL&gt;&lt;FQL&gt;&lt;Q&gt;ETR^AVG(FG_PE_NTM(0,-5AY,,90,0))&lt;/Q&gt;&lt;R&gt;1&lt;/R&gt;&lt;C&gt;1&lt;/C&gt;&lt;D xsi:type="xsd:double"&gt;16.9214123907863&lt;/D&gt;&lt;/FQL&gt;&lt;FQL&gt;&lt;Q&gt;TSCO^FG_GICS_INDUSTRY&lt;/Q&gt;&lt;R&gt;1&lt;/R&gt;&lt;C&gt;1&lt;/C&gt;&lt;D xsi:type="xsd:string"&gt;Specialty Retail&lt;/D&gt;&lt;/FQL&gt;&lt;FQL&gt;&lt;Q&gt;AMZN^AVG(FF_FREE_PS_CF(ANN_R_FCF,-5AY))&lt;/Q&gt;&lt;R&gt;1&lt;/R&gt;&lt;C&gt;1&lt;/C&gt;&lt;D xsi:type="xsd:double"&gt;1.00268595041322&lt;/D&gt;&lt;/FQL&gt;&lt;FQL&gt;&lt;Q&gt;TEL^AVG(FF_FREE_PS_CF(ANN_R_FCF,-5AY))&lt;/Q&gt;&lt;R&gt;1&lt;/R&gt;&lt;C&gt;1&lt;/C&gt;&lt;D xsi:type="xsd:double"&gt;3.50677506775068&lt;/D&gt;&lt;/FQL&gt;&lt;FQL&gt;&lt;Q&gt;PM^FG_COMPANY_NAME()&lt;/Q&gt;&lt;R&gt;1&lt;/R&gt;&lt;C&gt;1&lt;/C&gt;&lt;D xsi:type="xsd:string"&gt;Philip Morris International Inc.&lt;/D&gt;&lt;/FQL&gt;&lt;FQL&gt;&lt;Q&gt;VMC^FG_GICS_INDUSTRY&lt;/Q&gt;&lt;R&gt;1&lt;/R&gt;&lt;C&gt;1&lt;/C&gt;&lt;D xsi:type="xsd:string"&gt;Construction Materials&lt;/D&gt;&lt;/FQL&gt;&lt;FQL&gt;&lt;Q&gt;MCO^FG_GICS_INDUSTRY&lt;/Q&gt;&lt;R&gt;1&lt;/R&gt;&lt;C&gt;1&lt;/C&gt;&lt;D xsi:type="xsd:string"&gt;Capital Markets&lt;/D&gt;&lt;/FQL&gt;&lt;FQL&gt;&lt;Q&gt;ATO^AVG(FF_FREE_PS_CF(ANN_R_FCF,-5AY))&lt;/Q&gt;&lt;R&gt;1&lt;/R&gt;&lt;C&gt;1&lt;/C&gt;&lt;D xsi:type="xsd:double"&gt;-2.8202156021792&lt;/D&gt;&lt;/FQL&gt;&lt;FQL&gt;&lt;Q&gt;NCLH^FF_FREE_PS_CF(ANN_R_FCF,NOW)&lt;/Q&gt;&lt;R&gt;1&lt;/R&gt;&lt;C&gt;1&lt;/C&gt;&lt;D xsi:type="xsd:double"&gt;-8.81338703199281&lt;/D&gt;&lt;/FQL&gt;&lt;FQL&gt;&lt;Q&gt;O^AVG(FF_FREE_PS_CF(ANN_R_FCF,-5AY))&lt;/Q&gt;&lt;R&gt;1&lt;/R&gt;&lt;C&gt;1&lt;/C&gt;&lt;D xsi:type="xsd:double"&gt;3.09289513807864&lt;/D&gt;&lt;/FQL&gt;&lt;FQL&gt;&lt;Q&gt;PNR^FG_GICS_INDUSTRY&lt;/Q&gt;&lt;R&gt;1&lt;/R&gt;&lt;C&gt;1&lt;/C&gt;&lt;D xsi:type="xsd:string"&gt;Machinery&lt;/D&gt;&lt;/FQL&gt;&lt;FQL&gt;&lt;Q&gt;PWR^P_SYMBOL&lt;/Q&gt;&lt;R&gt;1&lt;/R&gt;&lt;C&gt;1&lt;/C&gt;&lt;D xsi:type="xsd:string"&gt;PWR-US&lt;/D&gt;&lt;/FQL&gt;&lt;FQL&gt;&lt;Q&gt;JCI-US^CGR((FE_TIMESERIES(CUSTOM_EPS,MEAN,-4,+1,FY,'WIN=0,UNITS=AUTO,DATE=NOW')))&lt;/Q&gt;&lt;R&gt;1&lt;/R&gt;&lt;C&gt;1&lt;/C&gt;&lt;D xsi:type="xsd:double"&gt;2.905295&lt;/D&gt;&lt;/FQL&gt;&lt;FQL&gt;&lt;Q&gt;JCI-US^CGR((FE_TIMESERIES(CUSTOM_EPS,MEAN,0,+2,FY,'WIN=0,UNITS=AUTO,DATE=NOW')))&lt;/Q&gt;&lt;R&gt;1&lt;/R&gt;&lt;C&gt;1&lt;/C&gt;&lt;D xsi:type="xsd:double"&gt;16.345787&lt;/D&gt;&lt;/FQL&gt;&lt;FQL&gt;&lt;Q&gt;PRU-US^P_PRICE_RETURNS(0,-5AY,NOW)&lt;/Q&gt;&lt;R&gt;1&lt;/R&gt;&lt;C&gt;1&lt;/C&gt;&lt;D xsi:type="xsd:double"&gt;-11.456513&lt;/D&gt;&lt;/FQL&gt;&lt;FQL&gt;&lt;Q&gt;ICE-US^CGR((FE_TIMESERIES(CUSTOM_EPS,MEAN,-4,+1,FY,'WIN=0,UNITS=AUTO,DATE=NOW')))&lt;/Q&gt;&lt;R&gt;1&lt;/R&gt;&lt;C&gt;1&lt;/C&gt;&lt;D xsi:type="xsd:double"&gt;12.657962&lt;/D&gt;&lt;/FQL&gt;&lt;FQL&gt;&lt;Q&gt;ICE-US^CGR((FE_TIMESERIES(CUSTOM_EPS,MEAN,0,+2,FY,'WIN=0,UNITS=AUTO,DATE=NOW')))&lt;/Q&gt;&lt;R&gt;1&lt;/R&gt;&lt;C&gt;1&lt;/C&gt;&lt;D xsi:type="xsd:double"&gt;5.378214&lt;/D&gt;&lt;/FQL&gt;&lt;FQL&gt;&lt;Q&gt;CPRT-US^CGR((FE_TIMESERIES(CUSTOM_EPS,MEAN,0,+2,FY,'WIN=0,UNITS=AUTO,DATE=NOW')))&lt;/Q&gt;&lt;R&gt;1&lt;/R&gt;&lt;C&gt;1&lt;/C&gt;&lt;D xsi:type="xsd:double"&gt;6.654517&lt;/D&gt;&lt;/FQL&gt;&lt;FQL&gt;&lt;Q&gt;CCI^FF_DEBT_EQ(ANN_R,0)&lt;/Q&gt;&lt;R&gt;1&lt;/R&gt;&lt;C&gt;1&lt;/C&gt;&lt;D xsi:type="xsd:double"&gt;327.064664567692&lt;/D&gt;&lt;/FQL&gt;&lt;FQL&gt;&lt;Q&gt;PRU-US^CGR((FE_TIMESERIES(CUSTOM_EPS,MEAN,-4,+1,FY,'WIN=0,UNITS=AUTO,DATE=NOW')))&lt;/Q&gt;&lt;R&gt;1&lt;/R&gt;&lt;C&gt;1&lt;/C&gt;&lt;D xsi:type="xsd:double"&gt;-1.2092849&lt;/D&gt;&lt;/FQL&gt;&lt;FQL&gt;&lt;Q&gt;EQR-US^CGR((FE_TIMESERIES(CUSTOM_EPS,MEAN,0,+2,FY,'WIN=0,UNITS=AUTO,DATE=NOW')))&lt;/Q&gt;&lt;R&gt;1&lt;/R&gt;&lt;C&gt;1&lt;/C&gt;&lt;D xsi:type="xsd:double"&gt;58.603905&lt;/D&gt;&lt;/FQL&gt;&lt;FQL&gt;&lt;Q&gt;TYL^FF_DEBT_EQ(ANN_R,0)&lt;/Q&gt;&lt;R&gt;1&lt;/R&gt;&lt;C&gt;1&lt;/C&gt;&lt;D xsi:type="xsd:double"&gt;59.7311913088976&lt;/D&gt;&lt;/FQL&gt;&lt;FQL&gt;&lt;Q&gt;FBHS^FF_EBITDA_OPER_MGN(ANN_R,0)&lt;/Q&gt;&lt;R&gt;1&lt;/R&gt;&lt;C&gt;1&lt;/C&gt;&lt;D xsi:type="xsd:double"&gt;17.4566685388122&lt;/D&gt;&lt;/FQL&gt;&lt;FQL&gt;&lt;Q&gt;FBHS^AVG(FF_EBITDA_OPER_MGN(ANN_R,-5AY))&lt;/Q&gt;&lt;R&gt;1&lt;/R&gt;&lt;C&gt;1&lt;/C&gt;&lt;D xsi:type="xsd:double"&gt;15.6111456598929&lt;/D&gt;&lt;/FQL&gt;&lt;FQL&gt;&lt;Q&gt;STT-US^P_PRICE_RETURNS(0,-5AY,NOW)&lt;/Q&gt;&lt;R&gt;1&lt;/R&gt;&lt;C&gt;1&lt;/C&gt;&lt;D xsi:type="xsd:double"&gt;-26.015532&lt;/D&gt;&lt;/FQL&gt;&lt;FQL&gt;&lt;Q&gt;PG^FG_GICS_INDUSTRY&lt;/Q&gt;&lt;R&gt;1&lt;/R&gt;&lt;C&gt;1&lt;/C&gt;&lt;D xsi:type="xsd:string"&gt;Household Products&lt;/D&gt;&lt;/FQL&gt;&lt;FQL&gt;&lt;Q&gt;PG^P_PRICE(0)&lt;/Q&gt;&lt;R&gt;1&lt;/R&gt;&lt;C&gt;1&lt;/C&gt;&lt;D xsi:type="xsd:double"&gt;137.44&lt;/D&gt;&lt;/FQL&gt;&lt;FQL&gt;&lt;Q&gt;FBHS^FF_FREE_PS_CF(ANN_R_FCF,NOW)&lt;/Q&gt;&lt;R&gt;1&lt;/R&gt;&lt;C&gt;1&lt;/C&gt;&lt;D xsi:type="xsd:double"&gt;3.40143369175627&lt;/D&gt;&lt;/FQL&gt;&lt;FQL&gt;&lt;Q&gt;FBHS^AVG(FF_FREE_PS_CF(ANN_R_FCF,-5AY))&lt;/Q&gt;&lt;R&gt;1&lt;/R&gt;&lt;C&gt;1&lt;/C&gt;&lt;D xsi:type="xsd:double"&gt;3.17617237008872&lt;/D&gt;&lt;/FQL&gt;&lt;FQL&gt;&lt;Q&gt;SHW^FF_DEBT_EQ(ANN_R,0)&lt;/Q&gt;&lt;R&gt;1&lt;/R&gt;&lt;C&gt;1&lt;/C&gt;&lt;D xsi:type="xsd:double"&gt;471.664204825209&lt;/D&gt;&lt;/FQL&gt;&lt;FQL&gt;&lt;Q&gt;PG^FREF_MARKET_VALUE_COMPANY(0,,,,,0,,"LEGACY")&lt;/Q&gt;&lt;R&gt;1&lt;/R&gt;&lt;C&gt;1&lt;/C&gt;&lt;D xsi:type="xsd:double"&gt;328420.301419809&lt;/D&gt;&lt;/FQL&gt;&lt;FQL&gt;&lt;Q&gt;PG^P_PRICE_RETURNS(0,-2AM,NOW)&lt;/Q&gt;&lt;R&gt;1&lt;/R&gt;&lt;C&gt;1&lt;/C&gt;&lt;D xsi:type="xsd:double"&gt;-5.032057&lt;/D&gt;&lt;/FQL&gt;&lt;FQL&gt;&lt;Q&gt;ICE^FE_RATING(MEAN,TEXTONLY,0,NOW,,,'BKRF= 104')&lt;/Q&gt;&lt;R&gt;0&lt;/R&gt;&lt;C&gt;0&lt;/C&gt;&lt;/FQL&gt;&lt;FQL&gt;&lt;Q&gt;KMI^FF_FREE_PS_CF(ANN_R_FCF,NOW)&lt;/Q&gt;&lt;R&gt;1&lt;/R&gt;&lt;C&gt;1&lt;/C&gt;&lt;D xsi:type="xsd:double"&gt;2.02559576345984&lt;/D&gt;&lt;/FQL&gt;&lt;FQL&gt;&lt;Q&gt;FTV^FE_RATING(MEAN,TEXTONLY,0,NOW,,,'BKRF= 1628')&lt;/Q&gt;&lt;R&gt;1&lt;/R&gt;&lt;C&gt;1&lt;/C&gt;&lt;D xsi:type="xsd:string"&gt;Overweight&lt;/D&gt;&lt;/FQL&gt;&lt;FQL&gt;&lt;Q&gt;META^AVG(FG_PE_NTM(0,-5AY,,90,0))&lt;/Q&gt;&lt;R&gt;1&lt;/R&gt;&lt;C&gt;1&lt;/C&gt;&lt;D xsi:type="xsd:double"&gt;22.5389201334393&lt;/D&gt;&lt;/FQL&gt;&lt;FQL&gt;&lt;Q&gt;COP^P_PRICE_HIGH_PR(0,,,,,,"PRICE","INTRA","52W")&lt;/Q&gt;&lt;R&gt;1&lt;/R&gt;&lt;C&gt;1&lt;/C&gt;&lt;D xsi:type="xsd:double"&gt;124.08&lt;/D&gt;&lt;/FQL&gt;&lt;FQL&gt;&lt;Q&gt;KMI^AVG(FF_FREE_PS_CF(ANN_R_FCF,-5AY))&lt;/Q&gt;&lt;R&gt;1&lt;/R&gt;&lt;C&gt;1&lt;/C&gt;&lt;D xsi:type="xsd:double"&gt;0.957847533632287&lt;/D&gt;&lt;/FQL&gt;&lt;FQL&gt;&lt;Q&gt;APH^P_PRICE_RETURNS(0,-2AM,NOW)&lt;/Q&gt;&lt;R&gt;1&lt;/R&gt;&lt;C&gt;1&lt;/C&gt;&lt;D xsi:type="xsd:double"&gt;8.726549&lt;/D&gt;&lt;/FQL&gt;&lt;FQL&gt;&lt;Q&gt;FTV^FE_RATING(MEAN,TEXTONLY,0,NOW,,,'BKRF= 104')&lt;/Q&gt;&lt;R&gt;1&lt;/R&gt;&lt;C&gt;1&lt;/C&gt;&lt;D xsi:type="xsd:string"&gt;Buy&lt;/D&gt;&lt;/FQL&gt;&lt;FQL&gt;&lt;Q&gt;COP^FE_RATING(MEAN,TEXTONLY,0,NOW,,,'BKRF= 402')&lt;/Q&gt;&lt;R&gt;1&lt;/R&gt;&lt;C&gt;1&lt;/C&gt;&lt;D xsi:type="xsd:string"&gt;Buy&lt;/D&gt;&lt;/FQL&gt;&lt;FQL&gt;&lt;Q&gt;AEE^AVG(FF_FREE_PS_CF(ANN_R_FCF,-5AY))&lt;/Q&gt;&lt;R&gt;1&lt;/R&gt;&lt;C&gt;1&lt;/C&gt;&lt;D xsi:type="xsd:double"&gt;-0.0328677074774035&lt;/D&gt;&lt;/FQL&gt;&lt;FQL&gt;&lt;Q&gt;APH^FE_RATING(MEAN,TEXTONLY,0,NOW,,,'BKRF= 402')&lt;/Q&gt;&lt;R&gt;0&lt;/R&gt;&lt;C&gt;0&lt;/C&gt;&lt;/FQL&gt;&lt;FQL&gt;&lt;Q&gt;SCHW^P_PRICE_HIGH_PR(0,,,,,,"PRICE","INTRA","52W")&lt;/Q&gt;&lt;R&gt;1&lt;/R&gt;&lt;C&gt;1&lt;/C&gt;&lt;D xsi:type="xsd:double"&gt;96.24&lt;/D&gt;&lt;/FQL&gt;&lt;FQL&gt;&lt;Q&gt;FTV^FE_RATING(MEAN,TEXTONLY,0,NOW,,,'')&lt;/Q&gt;&lt;R&gt;1&lt;/R&gt;&lt;C&gt;1&lt;/C&gt;&lt;D xsi:type="xsd:string"&gt;Overweight&lt;/D&gt;&lt;/FQL&gt;&lt;FQL&gt;&lt;Q&gt;BAC^P_SYMBOL&lt;/Q&gt;&lt;R&gt;1&lt;/R&gt;&lt;C&gt;1&lt;/C&gt;&lt;D xsi:type="xsd:string"&gt;BAC-US&lt;/D&gt;&lt;/FQL&gt;&lt;FQL&gt;&lt;Q&gt;FIS^FE_RATING(MEAN,TEXTONLY,0,NOW,,,'')&lt;/Q&gt;&lt;R&gt;1&lt;/R&gt;&lt;C&gt;1&lt;/C&gt;&lt;D xsi:type="xsd:string"&gt;Overweight&lt;/D&gt;&lt;/FQL&gt;&lt;FQL&gt;&lt;Q&gt;CPT^P_PRICE_HIGH_PR(0,,,,,,"PRICE","INTRA","52W")&lt;/Q&gt;&lt;R&gt;1&lt;/R&gt;&lt;C&gt;1&lt;/C&gt;&lt;D xsi:type="xsd:double"&gt;180.37&lt;/D&gt;&lt;/FQL&gt;&lt;FQL&gt;&lt;Q&gt;MET^P_PRICE_HIGH_PR(0,,,,,,"PRICE","INTRA","52W")&lt;/Q&gt;&lt;R&gt;1&lt;/R&gt;&lt;C&gt;1&lt;/C&gt;&lt;D xsi:type="xsd:double"&gt;73.18&lt;/D&gt;&lt;/FQL&gt;&lt;FQL&gt;&lt;Q&gt;FTV^FG_PE_NTM(0,,,90,0)&lt;/Q&gt;&lt;R&gt;1&lt;/R&gt;&lt;C&gt;1&lt;/C&gt;&lt;D xsi:type="xsd:double"&gt;19.436064&lt;/D&gt;&lt;/FQL&gt;&lt;FQL&gt;&lt;Q&gt;AFL^FE_RATING(MEAN,TEXTONLY,0,NOW,,,'')&lt;/Q&gt;&lt;R&gt;1&lt;/R&gt;&lt;C&gt;1&lt;/C&gt;&lt;D xsi:type="xsd:string"&gt;Hold&lt;/D&gt;&lt;/FQL&gt;&lt;FQL&gt;&lt;Q&gt;EQR^FE_RATING(MEAN,TEXTONLY,0,NOW,,,'')&lt;/Q&gt;&lt;R&gt;1&lt;/R&gt;&lt;C&gt;1&lt;/C&gt;&lt;D xsi:type="xsd:string"&gt;Overweight&lt;/D&gt;&lt;/FQL&gt;&lt;FQL&gt;&lt;Q&gt;GOOGL^P_PRICE_HIGH_PR(0,,,,,,"PRICE","INTRA","52W")&lt;/Q&gt;&lt;R&gt;1&lt;/R&gt;&lt;C&gt;1&lt;/C&gt;&lt;D xsi:type="xsd:double"&gt;151.54657&lt;/D&gt;&lt;/FQL&gt;&lt;FQL&gt;&lt;Q&gt;RHI^P_PRICE_RETURNS(0,-2AM,NOW)&lt;/Q&gt;&lt;R&gt;1&lt;/R&gt;&lt;C&gt;1&lt;/C&gt;&lt;D xsi:type="xsd:double"&gt;-0.28698444&lt;/D&gt;&lt;/FQL&gt;&lt;FQL&gt;&lt;Q&gt;BRK.B-US^CGR((FE_TIMESERIES(CUSTOM_EPS,MEAN,-4,+1,FY,'WIN=0,UNITS=AUTO,DATE=NOW')))&lt;/Q&gt;&lt;R&gt;1&lt;/R&gt;&lt;C&gt;1&lt;/C&gt;&lt;D xsi:type="xsd:double"&gt;19.261526&lt;/D&gt;&lt;/FQL&gt;&lt;FQL&gt;&lt;Q&gt;BRK.B-US^CGR((FE_TIMESERIES(CUSTOM_EPS,MEAN,0,+2,FY,'WIN=0,UNITS=AUTO,DATE=NOW')))&lt;/Q&gt;&lt;R&gt;1&lt;/R&gt;&lt;C&gt;1&lt;/C&gt;&lt;D xsi:type="xsd:double"&gt;12.271238&lt;/D&gt;&lt;/FQL&gt;&lt;FQL&gt;&lt;Q&gt;HD-US^CGR((FE_TIMESERIES(CUSTOM_EPS,MEAN,0,+2,FY,'WIN=0,UNITS=AUTO,DATE=NOW')))&lt;/Q&gt;&lt;R&gt;1&lt;/R&gt;&lt;C&gt;1&lt;/C&gt;&lt;D xsi:type="xsd:double"&gt;5.731268&lt;/D&gt;&lt;/FQL&gt;&lt;FQL&gt;&lt;Q&gt;EPAM^FF_DEBT_EQ(ANN_R,0)&lt;/Q&gt;&lt;R&gt;1&lt;/R&gt;&lt;C&gt;1&lt;/C&gt;&lt;D xsi:type="xsd:double"&gt;9.61587251424038&lt;/D&gt;&lt;/FQL&gt;&lt;FQL&gt;&lt;Q&gt;DE^FE_RATING(MEAN,TEXTONLY,0,NOW,,,'BKRF= 1628')&lt;/Q&gt;&lt;R&gt;1&lt;/R&gt;&lt;C&gt;1&lt;/C&gt;&lt;D xsi:type="xsd:string"&gt;Underweight&lt;/D&gt;&lt;/FQL&gt;&lt;FQL&gt;&lt;Q&gt;DE^FE_RATING(MEAN,TEXTONLY,0,NOW,,,'BKRF= 104')&lt;/Q&gt;&lt;R&gt;1&lt;/R&gt;&lt;C&gt;1&lt;/C&gt;&lt;D xsi:type="xsd:string"&gt;Buy&lt;/D&gt;&lt;/FQL&gt;&lt;FQL&gt;&lt;Q&gt;DE^FE_RATING(MEAN,TEXTONLY,0,NOW,,,'')&lt;/Q&gt;&lt;R&gt;1&lt;/R&gt;&lt;C&gt;1&lt;/C&gt;&lt;D xsi:type="xsd:string"&gt;Overweight&lt;/D&gt;&lt;/FQL&gt;&lt;FQL&gt;&lt;Q&gt;DE^FG_PE_NTM(0,,,90,0)&lt;/Q&gt;&lt;R&gt;1&lt;/R&gt;&lt;C&gt;1&lt;/C&gt;&lt;D xsi:type="xsd:double"&gt;13.958111&lt;/D&gt;&lt;/FQL&gt;&lt;FQL&gt;&lt;Q&gt;J^P_PRICE_RETURNS(0,-2AM,NOW)&lt;/Q&gt;&lt;R&gt;1&lt;/R&gt;&lt;C&gt;1&lt;/C&gt;&lt;D xsi:type="xsd:double"&gt;-7.6484623&lt;/D&gt;&lt;/FQL&gt;&lt;FQL&gt;&lt;Q&gt;UNH^FE_RATING(MEAN,TEXTONLY,0,NOW,,,'BKRF= 1628')&lt;/Q&gt;&lt;R&gt;1&lt;/R&gt;&lt;C&gt;1&lt;/C&gt;&lt;D xsi:type="xsd:string"&gt;Underweight&lt;/D&gt;&lt;/FQL&gt;&lt;FQL&gt;&lt;Q&gt;UNH^FE_RATING(MEAN,TEXTONLY,0,NOW,,,'BKRF= 104')&lt;/Q&gt;&lt;R&gt;1&lt;/R&gt;&lt;C&gt;1&lt;/C&gt;&lt;D xsi:type="xsd:string"&gt;Buy&lt;/D&gt;&lt;/FQL&gt;&lt;FQL&gt;&lt;Q&gt;VRSK-US^CGR((FE_TIMESERIES(CUSTOM_EPS,MEAN,0,+2,FY,'WIN=0,UNITS=AUTO,DATE=NOW')))&lt;/Q&gt;&lt;R&gt;1&lt;/R&gt;&lt;C&gt;1&lt;/C&gt;&lt;D xsi:type="xsd:double"&gt;8.833391&lt;/D&gt;&lt;/FQL&gt;&lt;FQL&gt;&lt;Q&gt;AKAM^FF_DEBT_EQ(ANN_R,0)&lt;/Q&gt;&lt;R&gt;1&lt;/R&gt;&lt;C&gt;1&lt;/C&gt;&lt;D xsi:type="xsd:double"&gt;63.1109970079563&lt;/D&gt;&lt;/FQL&gt;&lt;FQL&gt;&lt;Q&gt;TXT^FF_EBITDA_OPER_MGN(ANN_R,0)&lt;/Q&gt;&lt;R&gt;1&lt;/R&gt;&lt;C&gt;1&lt;/C&gt;&lt;D xsi:type="xsd:double"&gt;10.014537231465&lt;/D&gt;&lt;/FQL&gt;&lt;FQL&gt;&lt;Q&gt;TXT^AVG(FF_EBITDA_OPER_MGN(ANN_R,-5AY))&lt;/Q&gt;&lt;R&gt;1&lt;/R&gt;&lt;C&gt;1&lt;/C&gt;&lt;D xsi:type="xsd:double"&gt;11.655062373078&lt;/D&gt;&lt;/FQL&gt;&lt;FQL&gt;&lt;Q&gt;TXT^FF_FREE_PS_CF(ANN_R_FCF,NOW)&lt;/Q&gt;&lt;R&gt;1&lt;/R&gt;&lt;C&gt;1&lt;/C&gt;&lt;D xsi:type="xsd:double"&gt;5.3990817587851&lt;/D&gt;&lt;/FQL&gt;&lt;FQL&gt;&lt;Q&gt;CTXS^FE_RATING(MEAN,TEXTONLY,0,NOW,,,'')&lt;/Q&gt;&lt;R&gt;1&lt;/R&gt;&lt;C&gt;1&lt;/C&gt;&lt;D xsi:type="xsd:string"&gt;Hold&lt;/D&gt;&lt;/FQL&gt;&lt;FQL&gt;&lt;Q&gt;CTXS^FG_PE_NTM(0,,,90,0)&lt;/Q&gt;&lt;R&gt;1&lt;/R&gt;&lt;C&gt;1&lt;/C&gt;&lt;D xsi:type="xsd:double"&gt;18.703524&lt;/D&gt;&lt;/FQL&gt;&lt;FQL&gt;&lt;Q&gt;PEP^FF_EBITDA_OPER_MGN(ANN_R,0)&lt;/Q&gt;&lt;R&gt;1&lt;/R&gt;&lt;C&gt;1&lt;/C&gt;&lt;D xsi:type="xsd:double"&gt;17.8147178738612&lt;/D&gt;&lt;/FQL&gt;&lt;FQL&gt;&lt;Q&gt;PEP^FF_FREE_PS_CF(ANN_R_FCF,NOW)&lt;/Q&gt;&lt;R&gt;1&lt;/R&gt;&lt;C&gt;1&lt;/C&gt;&lt;D xsi:type="xsd:double"&gt;5.03311735061195&lt;/D&gt;&lt;/FQL&gt;&lt;FQL&gt;&lt;Q&gt;PFE^P_PRICE(0)&lt;/Q&gt;&lt;R&gt;1&lt;/R&gt;&lt;C&gt;1&lt;/C&gt;&lt;D xsi:type="xsd:double"&gt;45.94&lt;/D&gt;&lt;/FQL&gt;&lt;FQL&gt;&lt;Q&gt;PNC^P_PRICE(0)&lt;/Q&gt;&lt;R&gt;1&lt;/R&gt;&lt;C&gt;1&lt;/C&gt;&lt;D xsi:type="xsd:double"&gt;165.05&lt;/D&gt;&lt;/FQL&gt;&lt;FQL&gt;&lt;Q&gt;JNPR^FG_GICS_INDUSTRY&lt;/Q&gt;&lt;R&gt;1&lt;/R&gt;&lt;C&gt;1&lt;/C&gt;&lt;D xsi:type="xsd:string"&gt;Communications Equipment&lt;/D&gt;&lt;/FQL&gt;&lt;FQL&gt;&lt;Q&gt;SIVB-US^P_PRICE_RETURNS(0,-5AY,NOW)&lt;/Q&gt;&lt;R&gt;1&lt;/R&gt;&lt;C&gt;1&lt;/C&gt;&lt;D xsi:type="xsd:double"&gt;109.086105&lt;/D&gt;&lt;/FQL&gt;&lt;FQL&gt;&lt;Q&gt;SIVB-US^CGR((FE_TIMESERIES(CUSTOM_EPS,MEAN,-4,+1,FY,'WIN=0,UNITS=AUTO,DATE=NOW')))&lt;/Q&gt;&lt;R&gt;1&lt;/R&gt;&lt;C&gt;1&lt;/C&gt;&lt;D xsi:type="xsd:double"&gt;24.320694&lt;/D&gt;&lt;/FQL&gt;&lt;FQL&gt;&lt;Q&gt;LMT-US^P_PRICE_RETURNS(0,-5AY,NOW)&lt;/Q&gt;&lt;R&gt;1&lt;/R&gt;&lt;C&gt;1&lt;/C&gt;&lt;D xsi:type="xsd:double"&gt;36.242138&lt;/D&gt;&lt;/FQL&gt;&lt;FQL&gt;&lt;Q&gt;SYY^FE_RATING(MEAN,TEXTONLY,0,NOW,,,'BKRF= 104')&lt;/Q&gt;&lt;R&gt;1&lt;/R&gt;&lt;C&gt;1&lt;/C&gt;&lt;D xsi:type="xsd:string"&gt;Buy&lt;/D&gt;&lt;/FQL&gt;&lt;FQL&gt;&lt;Q&gt;SYY^FE_RATING(MEAN,TEXTONLY,0,NOW,,,'')&lt;/Q&gt;&lt;R&gt;1&lt;/R&gt;&lt;C&gt;1&lt;/C&gt;&lt;D xsi:type="xsd:string"&gt;Overweight&lt;/D&gt;&lt;/FQL&gt;&lt;FQL&gt;&lt;Q&gt;SYY^FG_PE_NTM(0,,,90,0)&lt;/Q&gt;&lt;R&gt;1&lt;/R&gt;&lt;C&gt;1&lt;/C&gt;&lt;D xsi:type="xsd:double"&gt;18.455118&lt;/D&gt;&lt;/FQL&gt;&lt;FQL&gt;&lt;Q&gt;C^P_PRICE_RETURNS(0,-2AM,NOW)&lt;/Q&gt;&lt;R&gt;1&lt;/R&gt;&lt;C&gt;1&lt;/C&gt;&lt;D xsi:type="xsd:double"&gt;-4.3917537&lt;/D&gt;&lt;/FQL&gt;&lt;FQL&gt;&lt;Q&gt;TDY^FE_RATING(MEAN,TEXTONLY,0,NOW,,,'BKRF= 1628')&lt;/Q&gt;&lt;R&gt;0&lt;/R&gt;&lt;C&gt;0&lt;/C&gt;&lt;/FQL&gt;&lt;FQL&gt;&lt;Q&gt;INTU^AVG(FG_PE_NTM(0,-5AY,,90,0))&lt;/Q&gt;&lt;R&gt;1&lt;/R&gt;&lt;C&gt;1&lt;/C&gt;&lt;D xsi:type="xsd:double"&gt;36.2952581564734&lt;/D&gt;&lt;/FQL&gt;&lt;FQL&gt;&lt;Q&gt;CTSH^FG_GICS_INDUSTRY&lt;/Q&gt;&lt;R&gt;1&lt;/R&gt;&lt;C&gt;1&lt;/C&gt;&lt;D xsi:type="xsd:string"&gt;IT Services&lt;/D&gt;&lt;/FQL&gt;&lt;FQL&gt;&lt;Q&gt;SRE^FG_GICS_INDUSTRY&lt;/Q&gt;&lt;R&gt;1&lt;/R&gt;&lt;C&gt;1&lt;/C&gt;&lt;D xsi:type="xsd:string"&gt;Multi-Utilities&lt;/D&gt;&lt;/FQL&gt;&lt;FQL&gt;&lt;Q&gt;OMC^FG_GICS_INDUSTRY&lt;/Q&gt;&lt;R&gt;1&lt;/R&gt;&lt;C&gt;1&lt;/C&gt;&lt;D xsi:type="xsd:string"&gt;Media&lt;/D&gt;&lt;/FQL&gt;&lt;FQL&gt;&lt;Q&gt;WRK^FG_GICS_INDUSTRY&lt;/Q&gt;&lt;R&gt;1&lt;/R&gt;&lt;C&gt;1&lt;/C&gt;&lt;D xsi:type="xsd:string"&gt;Containers &amp;amp; Packaging&lt;/D&gt;&lt;/FQL&gt;&lt;FQL&gt;&lt;Q&gt;EMN-US^CGR((FE_TIMESERIES(CUSTOM_EPS,MEAN,0,+2,FY,'WIN=0,UNITS=AUTO,DATE=NOW')))&lt;/Q&gt;&lt;R&gt;1&lt;/R&gt;&lt;C&gt;1&lt;/C&gt;&lt;D xsi:type="xsd:double"&gt;5.7140484&lt;/D&gt;&lt;/FQL&gt;&lt;FQL&gt;&lt;Q&gt;MTB-US^CGR((FE_TIMESERIES(CUSTOM_EPS,MEAN,0,+2,FY,'WIN=0,UNITS=AUTO,DATE=NOW')))&lt;/Q&gt;&lt;R&gt;1&lt;/R&gt;&lt;C&gt;1&lt;/C&gt;&lt;D xsi:type="xsd:double"&gt;18.25183&lt;/D&gt;&lt;/FQL&gt;&lt;FQL&gt;&lt;Q&gt;MCD^FF_DEBT_EQ(ANN_R,0)&lt;/Q&gt;&lt;R&gt;0&lt;/R&gt;&lt;C&gt;0&lt;/C&gt;&lt;/FQL&gt;&lt;FQL&gt;&lt;Q&gt;MAA^FG_GICS_INDUSTRY&lt;/Q&gt;&lt;R&gt;1&lt;/R&gt;&lt;C&gt;1&lt;/C&gt;&lt;D xsi:type="xsd:string"&gt;Equity Real Estate Investment Trusts (REITs)&lt;/D&gt;&lt;/FQL&gt;&lt;FQL&gt;&lt;Q&gt;MAA^P_PRICE(0)&lt;/Q&gt;&lt;R&gt;1&lt;/R&gt;&lt;C&gt;1&lt;/C&gt;&lt;D xsi:type="xsd:double"&gt;165.92&lt;/D&gt;&lt;/FQL&gt;&lt;FQL&gt;&lt;Q&gt;TER^FE_RATING(MEAN,TEXTONLY,0,NOW,,,'')&lt;/Q&gt;&lt;R&gt;1&lt;/R&gt;&lt;C&gt;1&lt;/C&gt;&lt;D xsi:type="xsd:string"&gt;Overweight&lt;/D&gt;&lt;/FQL&gt;&lt;FQL&gt;&lt;Q&gt;QCOM^FG_COMPANY_NAME()&lt;/Q&gt;&lt;R&gt;1&lt;/R&gt;&lt;C&gt;1&lt;/C&gt;&lt;D xsi:type="xsd:string"&gt;QUALCOMM Incorporated&lt;/D&gt;&lt;/FQL&gt;&lt;FQL&gt;&lt;Q&gt;QCOM^P_SYMBOL&lt;/Q&gt;&lt;R&gt;1&lt;/R&gt;&lt;C&gt;1&lt;/C&gt;&lt;D xsi:type="xsd:string"&gt;QCOM-US&lt;/D&gt;&lt;/FQL&gt;&lt;FQL&gt;&lt;Q&gt;CMCSA^FE_RATING(MEAN,TEXTONLY,0,NOW,,,'BKRF= 1628')&lt;/Q&gt;&lt;R&gt;1&lt;/R&gt;&lt;C&gt;1&lt;/C&gt;&lt;D xsi:type="xsd:string"&gt;Buy&lt;/D&gt;&lt;/FQL&gt;&lt;FQL&gt;&lt;Q&gt;CMCSA^FE_RATING(MEAN,TEXTONLY,0,NOW,,,'')&lt;/Q&gt;&lt;R&gt;1&lt;/R&gt;&lt;C&gt;1&lt;/C&gt;&lt;D xsi:type="xsd:string"&gt;Overweight&lt;/D&gt;&lt;/FQL&gt;&lt;FQL&gt;&lt;Q&gt;NWL^FE_RATING(MEAN,TEXTONLY,0,NOW,,,'BKRF= 402')&lt;/Q&gt;&lt;R&gt;1&lt;/R&gt;&lt;C&gt;1&lt;/C&gt;&lt;D xsi:type="xsd:string"&gt;Buy&lt;/D&gt;&lt;/FQL&gt;&lt;FQL&gt;&lt;Q&gt;COO^FE_RATING(MEAN,TEXTONLY,0,NOW,,,'BKRF= 402')&lt;/Q&gt;&lt;R&gt;0&lt;/R&gt;&lt;C&gt;0&lt;/C&gt;&lt;/FQL&gt;&lt;FQL&gt;&lt;Q&gt;HD^P_PRICE_HIGH_PR(0,,,,,,"PRICE","INTRA","52W")&lt;/Q&gt;&lt;R&gt;1&lt;/R&gt;&lt;C&gt;1&lt;/C&gt;&lt;D xsi:type="xsd:double"&gt;420.61&lt;/D&gt;&lt;/FQL&gt;&lt;FQL&gt;&lt;Q&gt;ETSY-US^CGR((FE_TIMESERIES(CUSTOM_EPS,MEAN,0,+2,FY,'WIN=0,UNITS=AUTO,DATE=NOW')))&lt;/Q&gt;&lt;R&gt;1&lt;/R&gt;&lt;C&gt;1&lt;/C&gt;&lt;D xsi:type="xsd:double"&gt;-7.7820873&lt;/D&gt;&lt;/FQL&gt;&lt;FQL&gt;&lt;Q&gt;SJM-US^P_PRICE_RETURNS(0,-5AY,NOW)&lt;/Q&gt;&lt;R&gt;1&lt;/R&gt;&lt;C&gt;1&lt;/C&gt;&lt;D xsi:type="xsd:double"&gt;26.501537&lt;/D&gt;&lt;/FQL&gt;&lt;FQL&gt;&lt;Q&gt;NWS^FF_EBITDA_OPER_MGN(ANN_R,0)&lt;/Q&gt;&lt;R&gt;1&lt;/R&gt;&lt;C&gt;1&lt;/C&gt;&lt;D xsi:type="xsd:double"&gt;17.3808377467501&lt;/D&gt;&lt;/FQL&gt;&lt;FQL&gt;&lt;Q&gt;NWS^AVG(FF_EBITDA_OPER_MGN(ANN_R,-5AY))&lt;/Q&gt;&lt;R&gt;1&lt;/R&gt;&lt;C&gt;1&lt;/C&gt;&lt;D xsi:type="xsd:double"&gt;10.9964369087111&lt;/D&gt;&lt;/FQL&gt;&lt;FQL&gt;&lt;Q&gt;NWS^FF_FREE_PS_CF(ANN_R_FCF,NOW)&lt;/Q&gt;&lt;R&gt;1&lt;/R&gt;&lt;C&gt;1&lt;/C&gt;&lt;D xsi:type="xsd:double"&gt;1.44303797468354&lt;/D&gt;&lt;/FQL&gt;&lt;FQL&gt;&lt;Q&gt;NWS^AVG(FF_FREE_PS_CF(ANN_R_FCF,-5AY))&lt;/Q&gt;&lt;R&gt;1&lt;/R&gt;&lt;C&gt;1&lt;/C&gt;&lt;D xsi:type="xsd:double"&gt;0.409356725146199&lt;/D&gt;&lt;/FQL&gt;&lt;FQL&gt;&lt;Q&gt;MAS^FG_COMPANY_NAME()&lt;/Q&gt;&lt;R&gt;1&lt;/R&gt;&lt;C&gt;1&lt;/C&gt;&lt;D xsi:type="xsd:string"&gt;Masco Corporation&lt;/D&gt;&lt;/FQL&gt;&lt;FQL&gt;&lt;Q&gt;UAL^FF_EBITDA_OPER_MGN(ANN_R,0)&lt;/Q&gt;&lt;R&gt;1&lt;/R&gt;&lt;C&gt;1&lt;/C&gt;&lt;D xsi:type="xsd:double"&gt;-7.72915482666234&lt;/D&gt;&lt;/FQL&gt;&lt;FQL&gt;&lt;Q&gt;UAL^FF_FREE_PS_CF(ANN_R_FCF,NOW)&lt;/Q&gt;&lt;R&gt;1&lt;/R&gt;&lt;C&gt;1&lt;/C&gt;&lt;D xsi:type="xsd:double"&gt;-0.12426219322771&lt;/D&gt;&lt;/FQL&gt;&lt;FQL&gt;&lt;Q&gt;WHR^AVG(FF_EBITDA_OPER_MGN(ANN_R,-5AY))&lt;/Q&gt;&lt;R&gt;1&lt;/R&gt;&lt;C&gt;1&lt;/C&gt;&lt;D xsi:type="xsd:double"&gt;10.3581426778647&lt;/D&gt;&lt;/FQL&gt;&lt;FQL&gt;&lt;Q&gt;CINF^AVG(FF_EBITDA_OPER_MGN(ANN_R,-5AY))&lt;/Q&gt;&lt;R&gt;0&lt;/R&gt;&lt;C&gt;0&lt;/C&gt;&lt;/FQL&gt;&lt;FQL&gt;&lt;Q&gt;CTRA^AVG(FF_EBITDA_OPER_MGN(ANN_R,-5AY))&lt;/Q&gt;&lt;R&gt;1&lt;/R&gt;&lt;C&gt;1&lt;/C&gt;&lt;D xsi:type="xsd:double"&gt;42.9085396529628&lt;/D&gt;&lt;/FQL&gt;&lt;FQL&gt;&lt;Q&gt;AOS-US^P_PRICE_RETURNS(0,-5AY,NOW)&lt;/Q&gt;&lt;R&gt;1&lt;/R&gt;&lt;C&gt;1&lt;/C&gt;&lt;D xsi:type="xsd:double"&gt;-12.51288&lt;/D&gt;&lt;/FQL&gt;&lt;FQL&gt;&lt;Q&gt;AOS-US^CGR((FE_TIMESERIES(CUSTOM_EPS,MEAN,-4,+1,FY,'WIN=0,UNITS=AUTO,DATE=NOW')))&lt;/Q&gt;&lt;R&gt;1&lt;/R&gt;&lt;C&gt;1&lt;/C&gt;&lt;D xsi:type="xsd:double"&gt;9.964252&lt;/D&gt;&lt;/FQL&gt;&lt;FQL&gt;&lt;Q&gt;EXC-US^P_PRICE_RETURNS(0,-5AY,NOW)&lt;/Q&gt;&lt;R&gt;1&lt;/R&gt;&lt;C&gt;1&lt;/C&gt;&lt;D xsi:type="xsd:double"&gt;60.18821&lt;/D&gt;&lt;/FQL&gt;&lt;FQL&gt;&lt;Q&gt;TGT^FF_DEBT_EQ(ANN_R,0)&lt;/Q&gt;&lt;R&gt;1&lt;/R&gt;&lt;C&gt;1&lt;/C&gt;&lt;D xsi:type="xsd:double"&gt;128.377640913698&lt;/D&gt;&lt;/FQL&gt;&lt;FQL&gt;&lt;Q&gt;CMI^FF_EBITDA_OPER_MGN(ANN_R,0)&lt;/Q&gt;&lt;R&gt;1&lt;/R&gt;&lt;C&gt;1&lt;/C&gt;&lt;D xsi:type="xsd:double"&gt;11.9520419632821&lt;/D&gt;&lt;/FQL&gt;&lt;FQL&gt;&lt;Q&gt;MTB-US^CGR((FE_TIMESERIES(CUSTOM_EPS,MEAN,-4,+1,FY,'WIN=0,UNITS=AUTO,DATE=NOW')))&lt;/Q&gt;&lt;R&gt;1&lt;/R&gt;&lt;C&gt;1&lt;/C&gt;&lt;D xsi:type="xsd:double"&gt;9.631953&lt;/D&gt;&lt;/FQL&gt;&lt;FQL&gt;&lt;Q&gt;NTRS^FF_FREE_PS_CF(ANN_R_FCF,NOW)&lt;/Q&gt;&lt;R&gt;1&lt;/R&gt;&lt;C&gt;1&lt;/C&gt;&lt;D xsi:type="xsd:double"&gt;6.03400979505765&lt;/D&gt;&lt;/FQL&gt;&lt;FQL&gt;&lt;Q&gt;NTRS^AVG(FF_FREE_PS_CF(ANN_R_FCF,-5AY))&lt;/Q&gt;&lt;R&gt;1&lt;/R&gt;&lt;C&gt;1&lt;/C&gt;&lt;D xsi:type="xsd:double"&gt;6.10382464770912&lt;/D&gt;&lt;/FQL&gt;&lt;FQL&gt;&lt;Q&gt;TER^FF_DEBT_EQ(ANN_R,0)&lt;/Q&gt;&lt;R&gt;1&lt;/R&gt;&lt;C&gt;1&lt;/C&gt;&lt;D xsi:type="xsd:double"&gt;7.19907049886971&lt;/D&gt;&lt;/FQL&gt;&lt;FQL&gt;&lt;Q&gt;LNC^FF_DEBT_EQ(ANN_R,0)&lt;/Q&gt;&lt;R&gt;1&lt;/R&gt;&lt;C&gt;1&lt;/C&gt;&lt;D xsi:type="xsd:double"&gt;33.4550118389897&lt;/D&gt;&lt;/FQL&gt;&lt;FQL&gt;&lt;Q&gt;CDW^FG_GICS_INDUSTRY&lt;/Q&gt;&lt;R&gt;1&lt;/R&gt;&lt;C&gt;1&lt;/C&gt;&lt;D xsi:type="xsd:string"&gt;Electronic Equipment Instruments &amp;amp; Components&lt;/D&gt;&lt;/FQL&gt;&lt;FQL&gt;&lt;Q&gt;CI^FF_DEBT_EQ(ANN_R,0)&lt;/Q&gt;&lt;R&gt;1&lt;/R&gt;&lt;C&gt;1&lt;/C&gt;&lt;D xsi:type="xsd:double"&gt;73.0684326710817&lt;/D&gt;&lt;/FQL&gt;&lt;FQL&gt;&lt;Q&gt;NI^FF_EBITDA_OPER_MGN(ANN_R,0)&lt;/Q&gt;&lt;R&gt;1&lt;/R&gt;&lt;C&gt;1&lt;/C&gt;&lt;D xsi:type="xsd:double"&gt;35.982529186056&lt;/D&gt;&lt;/FQL&gt;&lt;FQL&gt;&lt;Q&gt;NI^FF_FREE_PS_CF(ANN_R_FCF,NOW)&lt;/Q&gt;&lt;R&gt;1&lt;/R&gt;&lt;C&gt;1&lt;/C&gt;&lt;D xsi:type="xsd:double"&gt;-1.52959501557632&lt;/D&gt;&lt;/FQL&gt;&lt;FQL&gt;&lt;Q&gt;ANET^FE_RATING(MEAN,TEXTONLY,0,NOW,,,'BKRF= 1628')&lt;/Q&gt;&lt;R&gt;1&lt;/R&gt;&lt;C&gt;1&lt;/C&gt;&lt;D xsi:type="xsd:string"&gt;Hold&lt;/D&gt;&lt;/FQL&gt;&lt;FQL&gt;&lt;Q&gt;VTRS^FF_EBITDA_OPER_MGN(ANN_R,0)&lt;/Q&gt;&lt;R&gt;1&lt;/R&gt;&lt;C&gt;1&lt;/C&gt;&lt;D xsi:type="xsd:double"&gt;27.3256269811934&lt;/D&gt;&lt;/FQL&gt;&lt;FQL&gt;&lt;Q&gt;CDW^P_PRICE(0)&lt;/Q&gt;&lt;R&gt;1&lt;/R&gt;&lt;C&gt;1&lt;/C&gt;&lt;D xsi:type="xsd:double"&gt;169.68&lt;/D&gt;&lt;/FQL&gt;&lt;FQL&gt;&lt;Q&gt;RJF^FE_RATING(MEAN,TEXTONLY,0,NOW,,,'BKRF= 1628')&lt;/Q&gt;&lt;R&gt;1&lt;/R&gt;&lt;C&gt;1&lt;/C&gt;&lt;D xsi:type="xsd:string"&gt;Hold&lt;/D&gt;&lt;/FQL&gt;&lt;FQL&gt;&lt;Q&gt;MRK^AVG(FF_EBITDA_OPER_MGN(ANN_R,-5AY))&lt;/Q&gt;&lt;R&gt;1&lt;/R&gt;&lt;C&gt;1&lt;/C&gt;&lt;D xsi:type="xsd:double"&gt;40.3382621024914&lt;/D&gt;&lt;/FQL&gt;&lt;FQL&gt;&lt;Q&gt;ILMN^AVG(FF_EBITDA_OPER_MGN(ANN_R,-5AY))&lt;/Q&gt;&lt;R&gt;1&lt;/R&gt;&lt;C&gt;1&lt;/C&gt;&lt;D xsi:type="xsd:double"&gt;30.1905500103612&lt;/D&gt;&lt;/FQL&gt;&lt;FQL&gt;&lt;Q&gt;ANET^FE_RATING(MEAN,TEXTONLY,0,NOW,,,'BKRF= 104')&lt;/Q&gt;&lt;R&gt;1&lt;/R&gt;&lt;C&gt;1&lt;/C&gt;&lt;D xsi:type="xsd:string"&gt;Buy&lt;/D&gt;&lt;/FQL&gt;&lt;FQL&gt;&lt;Q&gt;VTRS^AVG(FF_EBITDA_OPER_MGN(ANN_R,-5AY))&lt;/Q&gt;&lt;R&gt;1&lt;/R&gt;&lt;C&gt;1&lt;/C&gt;&lt;D xsi:type="xsd:double"&gt;27.7946624464986&lt;/D&gt;&lt;/FQL&gt;&lt;FQL&gt;&lt;Q&gt;CDW^FREF_MARKET_VALUE_COMPANY(0,,,,,0,,"LEGACY")&lt;/Q&gt;&lt;R&gt;1&lt;/R&gt;&lt;C&gt;1&lt;/C&gt;&lt;D xsi:type="xsd:double"&gt;22948.0720331306&lt;/D&gt;&lt;/FQL&gt;&lt;FQL&gt;&lt;Q&gt;RJF^FE_RATING(MEAN,TEXTONLY,0,NOW,,,'BKRF= 104')&lt;/Q&gt;&lt;R&gt;0&lt;/R&gt;&lt;C&gt;0&lt;/C&gt;&lt;/FQL&gt;&lt;FQL&gt;&lt;Q&gt;TYL^AVG(FF_EBITDA_OPER_MGN(ANN_R,-5AY))&lt;/Q&gt;&lt;R&gt;1&lt;/R&gt;&lt;C&gt;1&lt;/C&gt;&lt;D xsi:type="xsd:double"&gt;24.0205914213874&lt;/D&gt;&lt;/FQL&gt;&lt;FQL&gt;&lt;Q&gt;NEM^AVG(FF_EBITDA_OPER_MGN(ANN_R,-5AY))&lt;/Q&gt;&lt;R&gt;1&lt;/R&gt;&lt;C&gt;1&lt;/C&gt;&lt;D xsi:type="xsd:double"&gt;34.8274316450022&lt;/D&gt;&lt;/FQL&gt;&lt;FQL&gt;&lt;Q&gt;ANET^FE_RATING(MEAN,TEXTONLY,0,NOW,,,'')&lt;/Q&gt;&lt;R&gt;1&lt;/R&gt;&lt;C&gt;1&lt;/C&gt;&lt;D xsi:type="xsd:string"&gt;Overweight&lt;/D&gt;&lt;/FQL&gt;&lt;FQL&gt;&lt;Q&gt;VTRS^FF_FREE_PS_CF(ANN_R_FCF,NOW)&lt;/Q&gt;&lt;R&gt;1&lt;/R&gt;&lt;C&gt;1&lt;/C&gt;&lt;D xsi:type="xsd:double"&gt;2.11755459960291&lt;/D&gt;&lt;/FQL&gt;&lt;FQL&gt;&lt;Q&gt;CDW^P_PRICE_RETURNS(0,-2AM,NOW)&lt;/Q&gt;&lt;R&gt;1&lt;/R&gt;&lt;C&gt;1&lt;/C&gt;&lt;D xsi:type="xsd:double"&gt;4.352677&lt;/D&gt;&lt;/FQL&gt;&lt;FQL&gt;&lt;Q&gt;RJF^FE_RATING(MEAN,TEXTONLY,0,NOW,,,'')&lt;/Q&gt;&lt;R&gt;1&lt;/R&gt;&lt;C&gt;1&lt;/C&gt;&lt;D xsi:type="xsd:string"&gt;Overweight&lt;/D&gt;&lt;/FQL&gt;&lt;FQL&gt;&lt;Q&gt;ALK^FF_EBITDA_OPER_MGN(ANN_R,0)&lt;/Q&gt;&lt;R&gt;1&lt;/R&gt;&lt;C&gt;1&lt;/C&gt;&lt;D xsi:type="xsd:double"&gt;0.809585492227979&lt;/D&gt;&lt;/FQL&gt;&lt;FQL&gt;&lt;Q&gt;SBNY-US^P_PRICE_RETURNS(0,-5AY,NOW)&lt;/Q&gt;&lt;R&gt;1&lt;/R&gt;&lt;C&gt;1&lt;/C&gt;&lt;D xsi:type="xsd:double"&gt;43.6512&lt;/D&gt;&lt;/FQL&gt;&lt;FQL&gt;&lt;Q&gt;ANET^FG_PE_NTM(0,,,90,0)&lt;/Q&gt;&lt;R&gt;1&lt;/R&gt;&lt;C&gt;1&lt;/C&gt;&lt;D xsi:type="xsd:double"&gt;26.439344&lt;/D&gt;&lt;/FQL&gt;&lt;FQL&gt;&lt;Q&gt;VTRS^AVG(FF_FREE_PS_CF(ANN_R_FCF,-5AY))&lt;/Q&gt;&lt;R&gt;1&lt;/R&gt;&lt;C&gt;1&lt;/C&gt;&lt;D xsi:type="xsd:double"&gt;3.18309317963497&lt;/D&gt;&lt;/FQL&gt;&lt;FQL&gt;&lt;Q&gt;ADP^AVG(FG_PE_NTM(0,-5AY,,90,0))&lt;/Q&gt;&lt;R&gt;1&lt;/R&gt;&lt;C&gt;1&lt;/C&gt;&lt;D xsi:type="xsd:double"&gt;27.5063235631453&lt;/D&gt;&lt;/FQL&gt;&lt;FQL&gt;&lt;Q&gt;RJF^FG_PE_NTM(0,,,90,0)&lt;/Q&gt;&lt;R&gt;1&lt;/R&gt;&lt;C&gt;1&lt;/C&gt;&lt;D xsi:type="xsd:double"&gt;11.487103&lt;/D&gt;&lt;/FQL&gt;&lt;FQL&gt;&lt;Q&gt;SBNY-US^CGR((FE_TIMESERIES(CUSTOM_EPS,MEAN,-4,+1,FY,'WIN=0,UNITS=AUTO,DATE=NOW')))&lt;/Q&gt;&lt;R&gt;1&lt;/R&gt;&lt;C&gt;1&lt;/C&gt;&lt;D xsi:type="xsd:double"&gt;26.416803&lt;/D&gt;&lt;/FQL&gt;&lt;FQL&gt;&lt;Q&gt;BAX-US^P_PRICE_RETURNS(0,-5AY,NOW)&lt;/Q&gt;&lt;R&gt;1&lt;/R&gt;&lt;C&gt;1&lt;/C&gt;&lt;D xsi:type="xsd:double"&gt;-8.787995&lt;/D&gt;&lt;/FQL&gt;&lt;FQL&gt;&lt;Q&gt;PXD^FF_EBITDA_OPER_MGN(ANN_R,0)&lt;/Q&gt;&lt;R&gt;1&lt;/R&gt;&lt;C&gt;1&lt;/C&gt;&lt;D xsi:type="xsd:double"&gt;50.6379406827084&lt;/D&gt;&lt;/FQL&gt;&lt;FQL&gt;&lt;Q&gt;TGT^AVG(FF_EBITDA_OPER_MGN(ANN_R,-5AY))&lt;/Q&gt;&lt;R&gt;1&lt;/R&gt;&lt;C&gt;1&lt;/C&gt;&lt;D xsi:type="xsd:double"&gt;9.60932441182819&lt;/D&gt;&lt;/FQL&gt;&lt;FQL&gt;&lt;Q&gt;XOM^P_PRICE_HIGH_PR(0,,,,,,"PRICE","INTRA","52W")&lt;/Q&gt;&lt;R&gt;1&lt;/R&gt;&lt;C&gt;1&lt;/C&gt;&lt;D xsi:type="xsd:double"&gt;105.57&lt;/D&gt;&lt;/FQL&gt;&lt;FQL&gt;&lt;Q&gt;OKE^FE_RATING(MEAN,TEXTONLY,0,NOW,,,'BKRF= 104')&lt;/Q&gt;&lt;R&gt;0&lt;/R&gt;&lt;C&gt;0&lt;/C&gt;&lt;/FQL&gt;&lt;FQL&gt;&lt;Q&gt;OKE^FE_RATING(MEAN,TEXTONLY,0,NOW,,,'')&lt;/Q&gt;&lt;R&gt;1&lt;/R&gt;&lt;C&gt;1&lt;/C&gt;&lt;D xsi:type="xsd:string"&gt;Hold&lt;/D&gt;&lt;/FQL&gt;&lt;FQL&gt;&lt;Q&gt;OKE^FG_PE_NTM(0,,,90,0)&lt;/Q&gt;&lt;R&gt;1&lt;/R&gt;&lt;C&gt;1&lt;/C&gt;&lt;D xsi:type="xsd:double"&gt;15.01793&lt;/D&gt;&lt;/FQL&gt;&lt;FQL&gt;&lt;Q&gt;DLR^FE_RATING(MEAN,TEXTONLY,0,NOW,,,'BKRF= 1628')&lt;/Q&gt;&lt;R&gt;1&lt;/R&gt;&lt;C&gt;1&lt;/C&gt;&lt;D xsi:type="xsd:string"&gt;Hold&lt;/D&gt;&lt;/FQL&gt;&lt;FQL&gt;&lt;Q&gt;VZ^FF_EBITDA_OPER_MGN(ANN_R,0)&lt;/Q&gt;&lt;R&gt;1&lt;/R&gt;&lt;C&gt;1&lt;/C&gt;&lt;D xsi:type="xsd:double"&gt;36.0526296093943&lt;/D&gt;&lt;/FQL&gt;&lt;FQL&gt;&lt;Q&gt;VZ^AVG(FF_EBITDA_OPER_MGN(ANN_R,-5AY))&lt;/Q&gt;&lt;R&gt;1&lt;/R&gt;&lt;C&gt;1&lt;/C&gt;&lt;D xsi:type="xsd:double"&gt;33.2100333386252&lt;/D&gt;&lt;/FQL&gt;&lt;FQL&gt;&lt;Q&gt;KMX^FG_PE_NTM(0,,,90,0)&lt;/Q&gt;&lt;R&gt;1&lt;/R&gt;&lt;C&gt;1&lt;/C&gt;&lt;D xsi:type="xsd:double"&gt;14.704773&lt;/D&gt;&lt;/FQL&gt;&lt;FQL&gt;&lt;Q&gt;GPC^AVG(FF_FREE_PS_CF(ANN_R_FCF,-5AY))&lt;/Q&gt;&lt;R&gt;1&lt;/R&gt;&lt;C&gt;1&lt;/C&gt;&lt;D xsi:type="xsd:double"&gt;5.2430842968145&lt;/D&gt;&lt;/FQL&gt;&lt;FQL&gt;&lt;Q&gt;JPM^AVG(FF_FREE_PS_CF(ANN_R_FCF,-5AY))&lt;/Q&gt;&lt;R&gt;1&lt;/R&gt;&lt;C&gt;1&lt;/C&gt;&lt;D xsi:type="xsd:double"&gt;10.5151761517615&lt;/D&gt;&lt;/FQL&gt;&lt;FQL&gt;&lt;Q&gt;COO^FG_GICS_INDUSTRY&lt;/Q&gt;&lt;R&gt;1&lt;/R&gt;&lt;C&gt;1&lt;/C&gt;&lt;D xsi:type="xsd:string"&gt;Health Care Equipment &amp;amp; Supplies&lt;/D&gt;&lt;/FQL&gt;&lt;FQL&gt;&lt;Q&gt;HD^P_SYMBOL&lt;/Q&gt;&lt;R&gt;1&lt;/R&gt;&lt;C&gt;1&lt;/C&gt;&lt;D xsi:type="xsd:string"&gt;HD-US&lt;/D&gt;&lt;/FQL&gt;&lt;FQL&gt;&lt;Q&gt;EMN^FG_PE_NTM(0,,,90,0)&lt;/Q&gt;&lt;R&gt;1&lt;/R&gt;&lt;C&gt;1&lt;/C&gt;&lt;D xsi:type="xsd:double"&gt;8.380876&lt;/D&gt;&lt;/FQL&gt;&lt;FQL&gt;&lt;Q&gt;BK^AVG(FF_FREE_PS_CF(ANN_R_FCF,-5AY))&lt;/Q&gt;&lt;R&gt;1&lt;/R&gt;&lt;C&gt;1&lt;/C&gt;&lt;D xsi:type="xsd:double"&gt;4.60815307277057&lt;/D&gt;&lt;/FQL&gt;&lt;FQL&gt;&lt;Q&gt;MU^FF_FREE_PS_CF(ANN_R_FCF,NOW)&lt;/Q&gt;&lt;R&gt;0&lt;/R&gt;&lt;C&gt;0&lt;/C&gt;&lt;/FQL&gt;&lt;FQL&gt;&lt;Q&gt;OKE-US^CGR((FE_TIMESERIES(CUSTOM_EPS,MEAN,-4,+1,FY,'WIN=0,UNITS=AUTO,DATE=NOW')))&lt;/Q&gt;&lt;R&gt;1&lt;/R&gt;&lt;C&gt;1&lt;/C&gt;&lt;D xsi:type="xsd:double"&gt;23.655502&lt;/D&gt;&lt;/FQL&gt;&lt;FQL&gt;&lt;Q&gt;OKE-US^CGR((FE_TIMESERIES(CUSTOM_EPS,MEAN,0,+2,FY,'WIN=0,UNITS=AUTO,DATE=NOW')))&lt;/Q&gt;&lt;R&gt;1&lt;/R&gt;&lt;C&gt;1&lt;/C&gt;&lt;D xsi:type="xsd:double"&gt;12.185654&lt;/D&gt;&lt;/FQL&gt;&lt;FQL&gt;&lt;Q&gt;NOC^FG_GICS_INDUSTRY&lt;/Q&gt;&lt;R&gt;1&lt;/R&gt;&lt;C&gt;1&lt;/C&gt;&lt;D xsi:type="xsd:string"&gt;Aerospace &amp;amp; Defense&lt;/D&gt;&lt;/FQL&gt;&lt;FQL&gt;&lt;Q&gt;HUM-US^CGR((FE_TIMESERIES(CUSTOM_EPS,MEAN,-4,+1,FY,'WIN=0,UNITS=AUTO,DATE=NOW')))&lt;/Q&gt;&lt;R&gt;1&lt;/R&gt;&lt;C&gt;1&lt;/C&gt;&lt;D xsi:type="xsd:double"&gt;16.275562&lt;/D&gt;&lt;/FQL&gt;&lt;FQL&gt;&lt;Q&gt;HUM-US^CGR((FE_TIMESERIES(CUSTOM_EPS,MEAN,0,+2,FY,'WIN=0,UNITS=AUTO,DATE=NOW')))&lt;/Q&gt;&lt;R&gt;1&lt;/R&gt;&lt;C&gt;1&lt;/C&gt;&lt;D xsi:type="xsd:double"&gt;16.02493&lt;/D&gt;&lt;/FQL&gt;&lt;FQL&gt;&lt;Q&gt;CINF-US^CGR((FE_TIMESERIES(CUSTOM_EPS,MEAN,0,+2,FY,'WIN=0,UNITS=AUTO,DATE=NOW')))&lt;/Q&gt;&lt;R&gt;1&lt;/R&gt;&lt;C&gt;1&lt;/C&gt;&lt;D xsi:type="xsd:double"&gt;-9.84015&lt;/D&gt;&lt;/FQL&gt;&lt;FQL&gt;&lt;Q&gt;PAYC^FF_DEBT_EQ(ANN_R,0)&lt;/Q&gt;&lt;R&gt;1&lt;/R&gt;&lt;C&gt;1&lt;/C&gt;&lt;D xsi:type="xsd:double"&gt;6.72105393895586&lt;/D&gt;&lt;/FQL&gt;&lt;FQL&gt;&lt;Q&gt;NOC^P_PRICE(0)&lt;/Q&gt;&lt;R&gt;1&lt;/R&gt;&lt;C&gt;1&lt;/C&gt;&lt;D xsi:type="xsd:double"&gt;485.08&lt;/D&gt;&lt;/FQL&gt;&lt;FQL&gt;&lt;Q&gt;LIN-US^CGR((FE_TIMESERIES(CUSTOM_EPS,MEAN,0,+2,FY,'WIN=0,UNITS=AUTO,DATE=NOW')))&lt;/Q&gt;&lt;R&gt;1&lt;/R&gt;&lt;C&gt;1&lt;/C&gt;&lt;D xsi:type="xsd:double"&gt;10.5345335&lt;/D&gt;&lt;/FQL&gt;&lt;FQL&gt;&lt;Q&gt;ICE^FF_DEBT_EQ(ANN_R,0)&lt;/Q&gt;&lt;R&gt;1&lt;/R&gt;&lt;C&gt;1&lt;/C&gt;&lt;D xsi:type="xsd:double"&gt;62.7152230393236&lt;/D&gt;&lt;/FQL&gt;&lt;FQL&gt;&lt;Q&gt;MRO^FG_GICS_INDUSTRY&lt;/Q&gt;&lt;R&gt;1&lt;/R&gt;&lt;C&gt;1&lt;/C&gt;&lt;D xsi:type="xsd:string"&gt;Oil Gas &amp;amp; Consumable Fuels&lt;/D&gt;&lt;/FQL&gt;&lt;FQL&gt;&lt;Q&gt;MRO^P_PRICE(0)&lt;/Q&gt;&lt;R&gt;1&lt;/R&gt;&lt;C&gt;1&lt;/C&gt;&lt;D xsi:type="xsd:double"&gt;26.8&lt;/D&gt;&lt;/FQL&gt;&lt;FQL&gt;&lt;Q&gt;PARA^FG_PE_NTM(0,,,90,0)&lt;/Q&gt;&lt;R&gt;1&lt;/R&gt;&lt;C&gt;1&lt;/C&gt;&lt;D xsi:type="xsd:double"&gt;12.505282&lt;/D&gt;&lt;/FQL&gt;&lt;FQL&gt;&lt;Q&gt;MA^FG_GICS_INDUSTRY&lt;/Q&gt;&lt;R&gt;1&lt;/R&gt;&lt;C&gt;1&lt;/C&gt;&lt;D xsi:type="xsd:string"&gt;IT Services&lt;/D&gt;&lt;/FQL&gt;&lt;FQL&gt;&lt;Q&gt;MA^P_PRICE(0)&lt;/Q&gt;&lt;R&gt;1&lt;/R&gt;&lt;C&gt;1&lt;/C&gt;&lt;D xsi:type="xsd:double"&gt;316.96&lt;/D&gt;&lt;/FQL&gt;&lt;FQL&gt;&lt;Q&gt;MRO^FREF_MARKET_VALUE_COMPANY(0,,,,,0,,"LEGACY")&lt;/Q&gt;&lt;R&gt;1&lt;/R&gt;&lt;C&gt;1&lt;/C&gt;&lt;D xsi:type="xsd:double"&gt;18159.2371783573&lt;/D&gt;&lt;/FQL&gt;&lt;FQL&gt;&lt;Q&gt;MRO^P_PRICE_RETURNS(0,-2AM,NOW)&lt;/Q&gt;&lt;R&gt;1&lt;/R&gt;&lt;C&gt;1&lt;/C&gt;&lt;D xsi:type="xsd:double"&gt;24.004793&lt;/D&gt;&lt;/FQL&gt;&lt;FQL&gt;&lt;Q&gt;PARA^AVG(FG_PE_NTM(0,-5AY,,90,0))&lt;/Q&gt;&lt;R&gt;1&lt;/R&gt;&lt;C&gt;1&lt;/C&gt;&lt;D xsi:type="xsd:double"&gt;9.17537940047657&lt;/D&gt;&lt;/FQL&gt;&lt;FQL&gt;&lt;Q&gt;MA^FREF_MARKET_VALUE_COMPANY(0,,,,,0,,"LEGACY")&lt;/Q&gt;&lt;R&gt;1&lt;/R&gt;&lt;C&gt;1&lt;/C&gt;&lt;D xsi:type="xsd:double"&gt;303861.906124596&lt;/D&gt;&lt;/FQL&gt;&lt;FQL&gt;&lt;Q&gt;MA^P_PRICE_RETURNS(0,-2AM,NOW)&lt;/Q&gt;&lt;R&gt;1&lt;/R&gt;&lt;C&gt;1&lt;/C&gt;&lt;D xsi:type="xsd:double"&gt;-6.281388&lt;/D&gt;&lt;/FQL&gt;&lt;FQL&gt;&lt;Q&gt;PENN^AVG(FG_PE_NTM(0,-5AY,,90,0))&lt;/Q&gt;&lt;R&gt;1&lt;/R&gt;&lt;C&gt;1&lt;/C&gt;&lt;D xsi:type="xsd:double"&gt;35.33393523089&lt;/D&gt;&lt;/FQL&gt;&lt;FQL&gt;&lt;Q&gt;AMGN^P_PRICE_HIGH_PR(0,,,,,,"PRICE","INTRA","52W")&lt;/Q&gt;&lt;R&gt;1&lt;/R&gt;&lt;C&gt;1&lt;/C&gt;&lt;D xsi:type="xsd:double"&gt;258.45&lt;/D&gt;&lt;/FQL&gt;&lt;FQL&gt;&lt;Q&gt;AEP^P_PRICE(0)&lt;/Q&gt;&lt;R&gt;1&lt;/R&gt;&lt;C&gt;1&lt;/C&gt;&lt;D xsi:type="xsd:double"&gt;100.19&lt;/D&gt;&lt;/FQL&gt;&lt;FQL&gt;&lt;Q&gt;NFLX^FG_GICS_INDUSTRY&lt;/Q&gt;&lt;R&gt;1&lt;/R&gt;&lt;C&gt;1&lt;/C&gt;&lt;D xsi:type="xsd:string"&gt;Entertainment&lt;/D&gt;&lt;/FQL&gt;&lt;FQL&gt;&lt;Q&gt;NFLX^FREF_MARKET_VALUE_COMPANY(0,,,,,0,,"LEGACY")&lt;/Q&gt;&lt;R&gt;1&lt;/R&gt;&lt;C&gt;1&lt;/C&gt;&lt;D xsi:type="xsd:double"&gt;104674.805575345&lt;/D&gt;&lt;/FQL&gt;&lt;FQL&gt;&lt;Q&gt;TSCO^AVG(FF_FREE_PS_CF(ANN_R_FCF,-5AY))&lt;/Q&gt;&lt;R&gt;1&lt;/R&gt;&lt;C&gt;1&lt;/C&gt;&lt;D xsi:type="xsd:double"&gt;3.17378730018758&lt;/D&gt;&lt;/FQL&gt;&lt;FQL&gt;&lt;Q&gt;VMC^AVG(FF_FREE_PS_CF(ANN_R_FCF,-5AY))&lt;/Q&gt;&lt;R&gt;1&lt;/R&gt;&lt;C&gt;1&lt;/C&gt;&lt;D xsi:type="xsd:double"&gt;2.16834818469696&lt;/D&gt;&lt;/FQL&gt;&lt;FQL&gt;&lt;Q&gt;MCO^AVG(FF_FREE_PS_CF(ANN_R_FCF,-5AY))&lt;/Q&gt;&lt;R&gt;1&lt;/R&gt;&lt;C&gt;1&lt;/C&gt;&lt;D xsi:type="xsd:double"&gt;5.68526100307062&lt;/D&gt;&lt;/FQL&gt;&lt;FQL&gt;&lt;Q&gt;LYB-US^CGR((FE_TIMESERIES(CUSTOM_EPS,MEAN,0,+2,FY,'WIN=0,UNITS=AUTO,DATE=NOW')))&lt;/Q&gt;&lt;R&gt;1&lt;/R&gt;&lt;C&gt;1&lt;/C&gt;&lt;D xsi:type="xsd:double"&gt;-10.154446&lt;/D&gt;&lt;/FQL&gt;&lt;FQL&gt;&lt;Q&gt;MSCI-US^P_PRICE_RETURNS(0,-5AY,NOW)&lt;/Q&gt;&lt;R&gt;1&lt;/R&gt;&lt;C&gt;1&lt;/C&gt;&lt;D xsi:type="xsd:double"&gt;297.67874&lt;/D&gt;&lt;/FQL&gt;&lt;FQL&gt;&lt;Q&gt;ARE-US^CGR((FE_TIMESERIES(CUSTOM_EPS,MEAN,-4,+1,FY,'WIN=0,UNITS=AUTO,DATE=NOW')))&lt;/Q&gt;&lt;R&gt;1&lt;/R&gt;&lt;C&gt;1&lt;/C&gt;&lt;D xsi:type="xsd:double"&gt;4.1151586&lt;/D&gt;&lt;/FQL&gt;&lt;FQL&gt;&lt;Q&gt;JNJ^FF_DEBT_EQ(ANN_R,0)&lt;/Q&gt;&lt;R&gt;1&lt;/R&gt;&lt;C&gt;1&lt;/C&gt;&lt;D xsi:type="xsd:double"&gt;46.9462194182889&lt;/D&gt;&lt;/FQL&gt;&lt;FQL&gt;&lt;Q&gt;UPS^FE_RATING(MEAN,TEXTONLY,0,NOW,,,'BKRF= 1628')&lt;/Q&gt;&lt;R&gt;1&lt;/R&gt;&lt;C&gt;1&lt;/C&gt;&lt;D xsi:type="xsd:string"&gt;Hold&lt;/D&gt;&lt;/FQL&gt;&lt;FQL&gt;&lt;Q&gt;UPS^FG_PE_NTM(0,,,90,0)&lt;/Q&gt;&lt;R&gt;1&lt;/R&gt;&lt;C&gt;1&lt;/C&gt;&lt;D xsi:type="xsd:double"&gt;14.239883&lt;/D&gt;&lt;/FQL&gt;&lt;FQL&gt;&lt;Q&gt;EMR^FG_PE_NTM(0,,,90,0)&lt;/Q&gt;&lt;R&gt;1&lt;/R&gt;&lt;C&gt;1&lt;/C&gt;&lt;D xsi:type="xsd:double"&gt;14.833035&lt;/D&gt;&lt;/FQL&gt;&lt;FQL&gt;&lt;Q&gt;CF^FG_GICS_INDUSTRY&lt;/Q&gt;&lt;R&gt;1&lt;/R&gt;&lt;C&gt;1&lt;/C&gt;&lt;D xsi:type="xsd:string"&gt;Chemicals&lt;/D&gt;&lt;/FQL&gt;&lt;FQL&gt;&lt;Q&gt;CF^P_PRICE(0)&lt;/Q&gt;&lt;R&gt;1&lt;/R&gt;&lt;C&gt;1&lt;/C&gt;&lt;D xsi:type="xsd:double"&gt;101.12&lt;/D&gt;&lt;/FQL&gt;&lt;FQL&gt;&lt;Q&gt;LW^FG_PE_NTM(0,,,90,0)&lt;/Q&gt;&lt;R&gt;1&lt;/R&gt;&lt;C&gt;1&lt;/C&gt;&lt;D xsi:type="xsd:double"&gt;25.195934&lt;/D&gt;&lt;/FQL&gt;&lt;FQL&gt;&lt;Q&gt;CSX^</t>
        </r>
      </text>
    </comment>
    <comment ref="A17" authorId="0" shapeId="0">
      <text>
        <r>
          <rPr>
            <b/>
            <sz val="9"/>
            <color indexed="81"/>
            <rFont val="Tahoma"/>
            <charset val="1"/>
          </rPr>
          <t>FE_RATING(MEAN,TEXTONLY,0,NOW,,,'BKRF= 1628')&lt;/Q&gt;&lt;R&gt;1&lt;/R&gt;&lt;C&gt;1&lt;/C&gt;&lt;D xsi:type="xsd:string"&gt;Hold&lt;/D&gt;&lt;/FQL&gt;&lt;FQL&gt;&lt;Q&gt;WMB^FE_RATING(MEAN,TEXTONLY,0,NOW,,,'BKRF= 1628')&lt;/Q&gt;&lt;R&gt;1&lt;/R&gt;&lt;C&gt;1&lt;/C&gt;&lt;D xsi:type="xsd:string"&gt;Hold&lt;/D&gt;&lt;/FQL&gt;&lt;FQL&gt;&lt;Q&gt;DD^FE_RATING(MEAN,TEXTONLY,0,NOW,,,'BKRF= 1628')&lt;/Q&gt;&lt;R&gt;1&lt;/R&gt;&lt;C&gt;1&lt;/C&gt;&lt;D xsi:type="xsd:string"&gt;Buy&lt;/D&gt;&lt;/FQL&gt;&lt;FQL&gt;&lt;Q&gt;PH^FE_RATING(MEAN,TEXTONLY,0,NOW,,,'BKRF= 402')&lt;/Q&gt;&lt;R&gt;0&lt;/R&gt;&lt;C&gt;0&lt;/C&gt;&lt;/FQL&gt;&lt;FQL&gt;&lt;Q&gt;ZBRA-US^CGR((FE_TIMESERIES(CUSTOM_EPS,MEAN,-4,+1,FY,'WIN=0,UNITS=AUTO,DATE=NOW')))&lt;/Q&gt;&lt;R&gt;1&lt;/R&gt;&lt;C&gt;1&lt;/C&gt;&lt;D xsi:type="xsd:double"&gt;21.07342&lt;/D&gt;&lt;/FQL&gt;&lt;FQL&gt;&lt;Q&gt;ROP^FF_DEBT_EQ(ANN_R,0)&lt;/Q&gt;&lt;R&gt;1&lt;/R&gt;&lt;C&gt;1&lt;/C&gt;&lt;D xsi:type="xsd:double"&gt;70.5140178833947&lt;/D&gt;&lt;/FQL&gt;&lt;FQL&gt;&lt;Q&gt;CCL^FE_RATING(MEAN,TEXTONLY,0,NOW,,,'BKRF= 1628')&lt;/Q&gt;&lt;R&gt;1&lt;/R&gt;&lt;C&gt;1&lt;/C&gt;&lt;D xsi:type="xsd:string"&gt;Buy&lt;/D&gt;&lt;/FQL&gt;&lt;FQL&gt;&lt;Q&gt;CCL^FE_RATING(MEAN,TEXTONLY,0,NOW,,,'BKRF= 104')&lt;/Q&gt;&lt;R&gt;1&lt;/R&gt;&lt;C&gt;1&lt;/C&gt;&lt;D xsi:type="xsd:string"&gt;Buy&lt;/D&gt;&lt;/FQL&gt;&lt;FQL&gt;&lt;Q&gt;CCL^FE_RATING(MEAN,TEXTONLY,0,NOW,,,'')&lt;/Q&gt;&lt;R&gt;1&lt;/R&gt;&lt;C&gt;1&lt;/C&gt;&lt;D xsi:type="xsd:string"&gt;Hold&lt;/D&gt;&lt;/FQL&gt;&lt;FQL&gt;&lt;Q&gt;CCL^FG_PE_NTM(0,,,90,0)&lt;/Q&gt;&lt;R&gt;0&lt;/R&gt;&lt;C&gt;0&lt;/C&gt;&lt;/FQL&gt;&lt;FQL&gt;&lt;Q&gt;LNT^FE_RATING(MEAN,TEXTONLY,0,NOW,,,'BKRF= 104')&lt;/Q&gt;&lt;R&gt;0&lt;/R&gt;&lt;C&gt;0&lt;/C&gt;&lt;/FQL&gt;&lt;FQL&gt;&lt;Q&gt;GILD^FG_PE_NTM(0,,,90,0)&lt;/Q&gt;&lt;R&gt;1&lt;/R&gt;&lt;C&gt;1&lt;/C&gt;&lt;D xsi:type="xsd:double"&gt;10.092494&lt;/D&gt;&lt;/FQL&gt;&lt;FQL&gt;&lt;Q&gt;GILD^AVG(FG_PE_NTM(0,-5AY,,90,0))&lt;/Q&gt;&lt;R&gt;1&lt;/R&gt;&lt;C&gt;1&lt;/C&gt;&lt;D xsi:type="xsd:double"&gt;10.1836553947577&lt;/D&gt;&lt;/FQL&gt;&lt;FQL&gt;&lt;Q&gt;HWM^FG_GICS_INDUSTRY&lt;/Q&gt;&lt;R&gt;1&lt;/R&gt;&lt;C&gt;1&lt;/C&gt;&lt;D xsi:type="xsd:string"&gt;Aerospace &amp;amp; Defense&lt;/D&gt;&lt;/FQL&gt;&lt;FQL&gt;&lt;Q&gt;CSX^FG_GICS_INDUSTRY&lt;/Q&gt;&lt;R&gt;1&lt;/R&gt;&lt;C&gt;1&lt;/C&gt;&lt;D xsi:type="xsd:string"&gt;Road &amp;amp; Rail&lt;/D&gt;&lt;/FQL&gt;&lt;FQL&gt;&lt;Q&gt;PH^P_SYMBOL&lt;/Q&gt;&lt;R&gt;1&lt;/R&gt;&lt;C&gt;1&lt;/C&gt;&lt;D xsi:type="xsd:string"&gt;PH-US&lt;/D&gt;&lt;/FQL&gt;&lt;FQL&gt;&lt;Q&gt;UAL-US^CGR((FE_TIMESERIES(CUSTOM_EPS,MEAN,-4,+1,FY,'WIN=0,UNITS=AUTO,DATE=NOW')))&lt;/Q&gt;&lt;R&gt;1&lt;/R&gt;&lt;C&gt;1&lt;/C&gt;&lt;D xsi:type="xsd:double"&gt;-44.290047&lt;/D&gt;&lt;/FQL&gt;&lt;FQL&gt;&lt;Q&gt;UAL-US^CGR((FE_TIMESERIES(CUSTOM_EPS,MEAN,0,+2,FY,'WIN=0,UNITS=AUTO,DATE=NOW')))&lt;/Q&gt;&lt;R&gt;0&lt;/R&gt;&lt;C&gt;0&lt;/C&gt;&lt;/FQL&gt;&lt;FQL&gt;&lt;Q&gt;TRMB-US^CGR((FE_TIMESERIES(CUSTOM_EPS,MEAN,0,+2,FY,'WIN=0,UNITS=AUTO,DATE=NOW')))&lt;/Q&gt;&lt;R&gt;1&lt;/R&gt;&lt;C&gt;1&lt;/C&gt;&lt;D xsi:type="xsd:double"&gt;15.099435&lt;/D&gt;&lt;/FQL&gt;&lt;FQL&gt;&lt;Q&gt;PNC^FF_DEBT_EQ(ANN_R,0)&lt;/Q&gt;&lt;R&gt;1&lt;/R&gt;&lt;C&gt;1&lt;/C&gt;&lt;D xsi:type="xsd:double"&gt;61.7721518987342&lt;/D&gt;&lt;/FQL&gt;&lt;FQL&gt;&lt;Q&gt;SEE-US^CGR((FE_TIMESERIES(CUSTOM_EPS,MEAN,-4,+1,FY,'WIN=0,UNITS=AUTO,DATE=NOW')))&lt;/Q&gt;&lt;R&gt;1&lt;/R&gt;&lt;C&gt;1&lt;/C&gt;&lt;D xsi:type="xsd:double"&gt;17.993362&lt;/D&gt;&lt;/FQL&gt;&lt;FQL&gt;&lt;Q&gt;WM^AVG(FF_EBITDA_OPER_MGN(ANN_R,-5AY))&lt;/Q&gt;&lt;R&gt;1&lt;/R&gt;&lt;C&gt;1&lt;/C&gt;&lt;D xsi:type="xsd:double"&gt;27.9520905283268&lt;/D&gt;&lt;/FQL&gt;&lt;FQL&gt;&lt;Q&gt;WM^FF_FREE_PS_CF(ANN_R_FCF,NOW)&lt;/Q&gt;&lt;R&gt;1&lt;/R&gt;&lt;C&gt;1&lt;/C&gt;&lt;D xsi:type="xsd:double"&gt;5.75549775360605&lt;/D&gt;&lt;/FQL&gt;&lt;FQL&gt;&lt;Q&gt;NI-US^CGR((FE_TIMESERIES(CUSTOM_EPS,MEAN,0,+2,FY,'WIN=0,UNITS=AUTO,DATE=NOW')))&lt;/Q&gt;&lt;R&gt;1&lt;/R&gt;&lt;C&gt;1&lt;/C&gt;&lt;D xsi:type="xsd:double"&gt;6.262105&lt;/D&gt;&lt;/FQL&gt;&lt;FQL&gt;&lt;Q&gt;INTU-US^CGR((FE_TIMESERIES(CUSTOM_EPS,MEAN,-4,+1,FY,'WIN=0,UNITS=AUTO,DATE=NOW')))&lt;/Q&gt;&lt;R&gt;1&lt;/R&gt;&lt;C&gt;1&lt;/C&gt;&lt;D xsi:type="xsd:double"&gt;23.377693&lt;/D&gt;&lt;/FQL&gt;&lt;FQL&gt;&lt;Q&gt;BK-US^CGR((FE_TIMESERIES(CUSTOM_EPS,MEAN,-4,+1,FY,'WIN=0,UNITS=AUTO,DATE=NOW')))&lt;/Q&gt;&lt;R&gt;1&lt;/R&gt;&lt;C&gt;1&lt;/C&gt;&lt;D xsi:type="xsd:double"&gt;3.683773&lt;/D&gt;&lt;/FQL&gt;&lt;FQL&gt;&lt;Q&gt;SEE-US^CGR((FE_TIMESERIES(CUSTOM_EPS,MEAN,0,+2,FY,'WIN=0,UNITS=AUTO,DATE=NOW')))&lt;/Q&gt;&lt;R&gt;1&lt;/R&gt;&lt;C&gt;1&lt;/C&gt;&lt;D xsi:type="xsd:double"&gt;11.500609&lt;/D&gt;&lt;/FQL&gt;&lt;FQL&gt;&lt;Q&gt;WM^AVG(FF_FREE_PS_CF(ANN_R_FCF,-5AY))&lt;/Q&gt;&lt;R&gt;1&lt;/R&gt;&lt;C&gt;1&lt;/C&gt;&lt;D xsi:type="xsd:double"&gt;3.63045912653975&lt;/D&gt;&lt;/FQL&gt;&lt;FQL&gt;&lt;Q&gt;HON^AVG(FF_EBITDA_OPER_MGN(ANN_R,-5AY))&lt;/Q&gt;&lt;R&gt;1&lt;/R&gt;&lt;C&gt;1&lt;/C&gt;&lt;D xsi:type="xsd:double"&gt;21.3153542806259&lt;/D&gt;&lt;/FQL&gt;&lt;FQL&gt;&lt;Q&gt;KDP-US^CGR((FE_TIMESERIES(CUSTOM_EPS,MEAN,0,+2,FY,'WIN=0,UNITS=AUTO,DATE=NOW')))&lt;/Q&gt;&lt;R&gt;1&lt;/R&gt;&lt;C&gt;1&lt;/C&gt;&lt;D xsi:type="xsd:double"&gt;7.445819&lt;/D&gt;&lt;/FQL&gt;&lt;FQL&gt;&lt;Q&gt;SEDG-US^P_PRICE_RETURNS(0,-5AY,NOW)&lt;/Q&gt;&lt;R&gt;1&lt;/R&gt;&lt;C&gt;1&lt;/C&gt;&lt;D xsi:type="xsd:double"&gt;1050.4833&lt;/D&gt;&lt;/FQL&gt;&lt;FQL&gt;&lt;Q&gt;IDXX^FF_DEBT_EQ(ANN_R,0)&lt;/Q&gt;&lt;R&gt;1&lt;/R&gt;&lt;C&gt;1&lt;/C&gt;&lt;D xsi:type="xsd:double"&gt;149.423326647265&lt;/D&gt;&lt;/FQL&gt;&lt;FQL&gt;&lt;Q&gt;GPC-US^CGR((FE_TIMESERIES(CUSTOM_EPS,MEAN,0,+2,FY,'WIN=0,UNITS=AUTO,DATE=NOW')))&lt;/Q&gt;&lt;R&gt;1&lt;/R&gt;&lt;C&gt;1&lt;/C&gt;&lt;D xsi:type="xsd:double"&gt;10.819565&lt;/D&gt;&lt;/FQL&gt;&lt;FQL&gt;&lt;Q&gt;PNW^FE_RATING(MEAN,TEXTONLY,0,NOW,,,'')&lt;/Q&gt;&lt;R&gt;1&lt;/R&gt;&lt;C&gt;1&lt;/C&gt;&lt;D xsi:type="xsd:string"&gt;Underweight&lt;/D&gt;&lt;/FQL&gt;&lt;FQL&gt;&lt;Q&gt;PNW^FG_PE_NTM(0,,,90,0)&lt;/Q&gt;&lt;R&gt;1&lt;/R&gt;&lt;C&gt;1&lt;/C&gt;&lt;D xsi:type="xsd:double"&gt;17.850704&lt;/D&gt;&lt;/FQL&gt;&lt;FQL&gt;&lt;Q&gt;CPT^FF_DEBT_EQ(ANN_R,0)&lt;/Q&gt;&lt;R&gt;1&lt;/R&gt;&lt;C&gt;1&lt;/C&gt;&lt;D xsi:type="xsd:double"&gt;75.7683043914339&lt;/D&gt;&lt;/FQL&gt;&lt;FQL&gt;&lt;Q&gt;CCL^FF_DEBT_EQ(ANN_R,0)&lt;/Q&gt;&lt;R&gt;1&lt;/R&gt;&lt;C&gt;1&lt;/C&gt;&lt;D xsi:type="xsd:double"&gt;284.972002635046&lt;/D&gt;&lt;/FQL&gt;&lt;FQL&gt;&lt;Q&gt;SLB^FF_EBITDA_OPER_MGN(ANN_R,0)&lt;/Q&gt;&lt;R&gt;1&lt;/R&gt;&lt;C&gt;1&lt;/C&gt;&lt;D xsi:type="xsd:double"&gt;23.1715295041214&lt;/D&gt;&lt;/FQL&gt;&lt;FQL&gt;&lt;Q&gt;WMT^FF_DEBT_EQ(ANN_R,0)&lt;/Q&gt;&lt;R&gt;1&lt;/R&gt;&lt;C&gt;1&lt;/C&gt;&lt;D xsi:type="xsd:double"&gt;68.8539752321238&lt;/D&gt;&lt;/FQL&gt;&lt;FQL&gt;&lt;Q&gt;DRE^FE_RATING(MEAN,TEXTONLY,0,NOW,,,'BKRF= 1628')&lt;/Q&gt;&lt;R&gt;1&lt;/R&gt;&lt;C&gt;1&lt;/C&gt;&lt;D xsi:type="xsd:string"&gt;Hold&lt;/D&gt;&lt;/FQL&gt;&lt;FQL&gt;&lt;Q&gt;DRE^FE_RATING(MEAN,TEXTONLY,0,NOW,,,'BKRF= 104')&lt;/Q&gt;&lt;R&gt;0&lt;/R&gt;&lt;C&gt;0&lt;/C&gt;&lt;/FQL&gt;&lt;FQL&gt;&lt;Q&gt;AOS^P_PRICE(0)&lt;/Q&gt;&lt;R&gt;1&lt;/R&gt;&lt;C&gt;1&lt;/C&gt;&lt;D xsi:type="xsd:double"&gt;52.92&lt;/D&gt;&lt;/FQL&gt;&lt;FQL&gt;&lt;Q&gt;RE^AVG(FF_EBITDA_OPER_MGN(ANN_R,-5AY))&lt;/Q&gt;&lt;R&gt;0&lt;/R&gt;&lt;C&gt;0&lt;/C&gt;&lt;/FQL&gt;&lt;FQL&gt;&lt;Q&gt;SHW^FG_PE_NTM(0,,,90,0)&lt;/Q&gt;&lt;R&gt;1&lt;/R&gt;&lt;C&gt;1&lt;/C&gt;&lt;D xsi:type="xsd:double"&gt;22.653898&lt;/D&gt;&lt;/FQL&gt;&lt;FQL&gt;&lt;Q&gt;CRM^FE_RATING(MEAN,TEXTONLY,0,NOW,,,'BKRF= 402')&lt;/Q&gt;&lt;R&gt;1&lt;/R&gt;&lt;C&gt;1&lt;/C&gt;&lt;D xsi:type="xsd:string"&gt;Buy&lt;/D&gt;&lt;/FQL&gt;&lt;FQL&gt;&lt;Q&gt;ZBH^FG_COMPANY_NAME()&lt;/Q&gt;&lt;R&gt;1&lt;/R&gt;&lt;C&gt;1&lt;/C&gt;&lt;D xsi:type="xsd:string"&gt;Zimmer Biomet Holdings, Inc.&lt;/D&gt;&lt;/FQL&gt;&lt;FQL&gt;&lt;Q&gt;AOS^FREF_MARKET_VALUE_COMPANY(0,,,,,0,,"LEGACY")&lt;/Q&gt;&lt;R&gt;1&lt;/R&gt;&lt;C&gt;1&lt;/C&gt;&lt;D xsi:type="xsd:double"&gt;6799.0238644823&lt;/D&gt;&lt;/FQL&gt;&lt;FQL&gt;&lt;Q&gt;SHW^AVG(FG_PE_NTM(0,-5AY,,90,0))&lt;/Q&gt;&lt;R&gt;1&lt;/R&gt;&lt;C&gt;1&lt;/C&gt;&lt;D xsi:type="xsd:double"&gt;24.1798990031772&lt;/D&gt;&lt;/FQL&gt;&lt;FQL&gt;&lt;Q&gt;SCHW^FF_EBITDA_OPER_MGN(ANN_R,0)&lt;/Q&gt;&lt;R&gt;1&lt;/R&gt;&lt;C&gt;1&lt;/C&gt;&lt;D xsi:type="xsd:double"&gt;48.7997473152243&lt;/D&gt;&lt;/FQL&gt;&lt;FQL&gt;&lt;Q&gt;WTW^FG_COMPANY_NAME()&lt;/Q&gt;&lt;R&gt;1&lt;/R&gt;&lt;C&gt;1&lt;/C&gt;&lt;D xsi:type="xsd:string"&gt;Willis Towers Watson Public Limited Company&lt;/D&gt;&lt;/FQL&gt;&lt;FQL&gt;&lt;Q&gt;IBM^FG_COMPANY_NAME()&lt;/Q&gt;&lt;R&gt;1&lt;/R&gt;&lt;C&gt;1&lt;/C&gt;&lt;D xsi:type="xsd:string"&gt;International Business Machines Corporation&lt;/D&gt;&lt;/FQL&gt;&lt;FQL&gt;&lt;Q&gt;AOS^P_PRICE_RETURNS(0,-2AM,NOW)&lt;/Q&gt;&lt;R&gt;1&lt;/R&gt;&lt;C&gt;1&lt;/C&gt;&lt;D xsi:type="xsd:double"&gt;-10.088259&lt;/D&gt;&lt;/FQL&gt;&lt;FQL&gt;&lt;Q&gt;CPT^FF_EBITDA_OPER_MGN(ANN_R,0)&lt;/Q&gt;&lt;R&gt;1&lt;/R&gt;&lt;C&gt;1&lt;/C&gt;&lt;D xsi:type="xsd:double"&gt;56.0463242175315&lt;/D&gt;&lt;/FQL&gt;&lt;FQL&gt;&lt;Q&gt;MET^FF_EBITDA_OPER_MGN(ANN_R,0)&lt;/Q&gt;&lt;R&gt;0&lt;/R&gt;&lt;C&gt;0&lt;/C&gt;&lt;/FQL&gt;&lt;FQL&gt;&lt;Q&gt;LMT^FG_COMPANY_NAME()&lt;/Q&gt;&lt;R&gt;1&lt;/R&gt;&lt;C&gt;1&lt;/C&gt;&lt;D xsi:type="xsd:string"&gt;Lockheed Martin Corporation&lt;/D&gt;&lt;/FQL&gt;&lt;FQL&gt;&lt;Q&gt;ALK^AVG(FF_FREE_PS_CF(ANN_R_FCF,-5AY))&lt;/Q&gt;&lt;R&gt;1&lt;/R&gt;&lt;C&gt;1&lt;/C&gt;&lt;D xsi:type="xsd:double"&gt;5.69182162409859&lt;/D&gt;&lt;/FQL&gt;&lt;FQL&gt;&lt;Q&gt;PXD^FREF_MARKET_VALUE_COMPANY(0,,,,,0,,"LEGACY")&lt;/Q&gt;&lt;R&gt;1&lt;/R&gt;&lt;C&gt;1&lt;/C&gt;&lt;D xsi:type="xsd:double"&gt;58301.56137797&lt;/D&gt;&lt;/FQL&gt;&lt;FQL&gt;&lt;Q&gt;NTAP^P_PRICE_HIGH_PR(0,,,,,,"PRICE","INTRA","52W")&lt;/Q&gt;&lt;R&gt;1&lt;/R&gt;&lt;C&gt;1&lt;/C&gt;&lt;D xsi:type="xsd:double"&gt;96.82&lt;/D&gt;&lt;/FQL&gt;&lt;FQL&gt;&lt;Q&gt;NTAP^FE_RATING(MEAN,TEXTONLY,0,NOW,,,'BKRF= 402')&lt;/Q&gt;&lt;R&gt;1&lt;/R&gt;&lt;C&gt;1&lt;/C&gt;&lt;D xsi:type="xsd:string"&gt;Overweight&lt;/D&gt;&lt;/FQL&gt;&lt;FQL&gt;&lt;Q&gt;VLO^FG_GICS_INDUSTRY&lt;/Q&gt;&lt;R&gt;1&lt;/R&gt;&lt;C&gt;1&lt;/C&gt;&lt;D xsi:type="xsd:string"&gt;Oil Gas &amp;amp; Consumable Fuels&lt;/D&gt;&lt;/FQL&gt;&lt;FQL&gt;&lt;Q&gt;VLO^P_PRICE(0)&lt;/Q&gt;&lt;R&gt;1&lt;/R&gt;&lt;C&gt;1&lt;/C&gt;&lt;D xsi:type="xsd:double"&gt;105.16&lt;/D&gt;&lt;/FQL&gt;&lt;FQL&gt;&lt;Q&gt;VLO^FREF_MARKET_VALUE_COMPANY(0,,,,,0,,"LEGACY")&lt;/Q&gt;&lt;R&gt;1&lt;/R&gt;&lt;C&gt;1&lt;/C&gt;&lt;D xsi:type="xsd:double"&gt;41429.9220726453&lt;/D&gt;&lt;/FQL&gt;&lt;FQL&gt;&lt;Q&gt;VLO^P_PRICE_RETURNS(0,-2AM,NOW)&lt;/Q&gt;&lt;R&gt;1&lt;/R&gt;&lt;C&gt;1&lt;/C&gt;&lt;D xsi:type="xsd:double"&gt;-2.5050163&lt;/D&gt;&lt;/FQL&gt;&lt;FQL&gt;&lt;Q&gt;STZ^FE_RATING(MEAN,TEXTONLY,0,NOW,,,'')&lt;/Q&gt;&lt;R&gt;1&lt;/R&gt;&lt;C&gt;1&lt;/C&gt;&lt;D xsi:type="xsd:string"&gt;Overweight&lt;/D&gt;&lt;/FQL&gt;&lt;FQL&gt;&lt;Q&gt;JNJ^FE_RATING(MEAN,TEXTONLY,0,NOW,,,'BKRF= 1628')&lt;/Q&gt;&lt;R&gt;1&lt;/R&gt;&lt;C&gt;1&lt;/C&gt;&lt;D xsi:type="xsd:string"&gt;Underweight&lt;/D&gt;&lt;/FQL&gt;&lt;FQL&gt;&lt;Q&gt;JNJ^FE_RATING(MEAN,TEXTONLY,0,NOW,,,'')&lt;/Q&gt;&lt;R&gt;1&lt;/R&gt;&lt;C&gt;1&lt;/C&gt;&lt;D xsi:type="xsd:string"&gt;Overweight&lt;/D&gt;&lt;/FQL&gt;&lt;FQL&gt;&lt;Q&gt;TWTR^FE_RATING(MEAN,TEXTONLY,0,NOW,,,'BKRF= 402')&lt;/Q&gt;&lt;R&gt;1&lt;/R&gt;&lt;C&gt;1&lt;/C&gt;&lt;D xsi:type="xsd:string"&gt;Hold&lt;/D&gt;&lt;/FQL&gt;&lt;FQL&gt;&lt;Q&gt;ADBE^FE_RATING(MEAN,TEXTONLY,0,NOW,,,'BKRF= 402')&lt;/Q&gt;&lt;R&gt;0&lt;/R&gt;&lt;C&gt;0&lt;/C&gt;&lt;/FQL&gt;&lt;FQL&gt;&lt;Q&gt;SBUX^FE_RATING(MEAN,TEXTONLY,0,NOW,,,'BKRF= 402')&lt;/Q&gt;&lt;R&gt;0&lt;/R&gt;&lt;C&gt;0&lt;/C&gt;&lt;/FQL&gt;&lt;FQL&gt;&lt;Q&gt;EXR-US^CGR((FE_TIMESERIES(CUSTOM_EPS,MEAN,0,+2,FY,'WIN=0,UNITS=AUTO,DATE=NOW')))&lt;/Q&gt;&lt;R&gt;1&lt;/R&gt;&lt;C&gt;1&lt;/C&gt;&lt;D xsi:type="xsd:double"&gt;4.6052246&lt;/D&gt;&lt;/FQL&gt;&lt;FQL&gt;&lt;Q&gt;CNP-US^P_PRICE_RETURNS(0,-5AY,NOW)&lt;/Q&gt;&lt;R&gt;1&lt;/R&gt;&lt;C&gt;1&lt;/C&gt;&lt;D xsi:type="xsd:double"&gt;5.3518295&lt;/D&gt;&lt;/FQL&gt;&lt;FQL&gt;&lt;Q&gt;MLM-US^CGR((FE_TIMESERIES(CUSTOM_EPS,MEAN,-4,+1,FY,'WIN=0,UNITS=AUTO,DATE=NOW')))&lt;/Q&gt;&lt;R&gt;1&lt;/R&gt;&lt;C&gt;1&lt;/C&gt;&lt;D xsi:type="xsd:double"&gt;12.772524&lt;/D&gt;&lt;/FQL&gt;&lt;FQL&gt;&lt;Q&gt;ADI^FF_DEBT_EQ(ANN_R,0)&lt;/Q&gt;&lt;R&gt;1&lt;/R&gt;&lt;C&gt;1&lt;/C&gt;&lt;D xsi:type="xsd:double"&gt;18.7358692661312&lt;/D&gt;&lt;/FQL&gt;&lt;FQL&gt;&lt;Q&gt;TROW^FE_RATING(MEAN,TEXTONLY,0,NOW,,,'BKRF= 1628')&lt;/Q&gt;&lt;R&gt;1&lt;/R&gt;&lt;C&gt;1&lt;/C&gt;&lt;D xsi:type="xsd:string"&gt;Hold&lt;/D&gt;&lt;/FQL&gt;&lt;FQL&gt;&lt;Q&gt;JBHT^FF_EBITDA_OPER_MGN(ANN_R,0)&lt;/Q&gt;&lt;R&gt;1&lt;/R&gt;&lt;C&gt;1&lt;/C&gt;&lt;D xsi:type="xsd:double"&gt;13.6691216243647&lt;/D&gt;&lt;/FQL&gt;&lt;FQL&gt;&lt;Q&gt;FISV^P_PRICE(0)&lt;/Q&gt;&lt;R&gt;1&lt;/R&gt;&lt;C&gt;1&lt;/C&gt;&lt;D xsi:type="xsd:double"&gt;104.58&lt;/D&gt;&lt;/FQL&gt;&lt;FQL&gt;&lt;Q&gt;FISV^FREF_MARKET_VALUE_COMPANY(0,,,,,0,,"LEGACY")&lt;/Q&gt;&lt;R&gt;1&lt;/R&gt;&lt;C&gt;1&lt;/C&gt;&lt;D xsi:type="xsd:double"&gt;66887.7325553913&lt;/D&gt;&lt;/FQL&gt;&lt;FQL&gt;&lt;Q&gt;DXC^FE_RATING(MEAN,TEXTONLY,0,NOW,,,'BKRF= 104')&lt;/Q&gt;&lt;R&gt;0&lt;/R&gt;&lt;C&gt;0&lt;/C&gt;&lt;/FQL&gt;&lt;FQL&gt;&lt;Q&gt;IRM^FG_PE_NTM(0,,,90,0)&lt;/Q&gt;&lt;R&gt;1&lt;/R&gt;&lt;C&gt;1&lt;/C&gt;&lt;D xsi:type="xsd:double"&gt;28.46422&lt;/D&gt;&lt;/FQL&gt;&lt;FQL&gt;&lt;Q&gt;MTD^AVG(FF_FREE_PS_CF(ANN_R_FCF,-5AY))&lt;/Q&gt;&lt;R&gt;1&lt;/R&gt;&lt;C&gt;1&lt;/C&gt;&lt;D xsi:type="xsd:double"&gt;11.8088410982795&lt;/D&gt;&lt;/FQL&gt;&lt;FQL&gt;&lt;Q&gt;JBHT^AVG(FF_EBITDA_OPER_MGN(ANN_R,-5AY))&lt;/Q&gt;&lt;R&gt;1&lt;/R&gt;&lt;C&gt;1&lt;/C&gt;&lt;D xsi:type="xsd:double"&gt;16.5971597107083&lt;/D&gt;&lt;/FQL&gt;&lt;FQL&gt;&lt;Q&gt;FISV^P_PRICE_RETURNS(0,-2AM,NOW)&lt;/Q&gt;&lt;R&gt;1&lt;/R&gt;&lt;C&gt;1&lt;/C&gt;&lt;D xsi:type="xsd:double"&gt;9.27676&lt;/D&gt;&lt;/FQL&gt;&lt;FQL&gt;&lt;Q&gt;KR^FE_RATING(MEAN,TEXTONLY,0,NOW,,,'BKRF= 402')&lt;/Q&gt;&lt;R&gt;0&lt;/R&gt;&lt;C&gt;0&lt;/C&gt;&lt;/FQL&gt;&lt;FQL&gt;&lt;Q&gt;EPAM^FG_GICS_INDUSTRY&lt;/Q&gt;&lt;R&gt;1&lt;/R&gt;&lt;C&gt;1&lt;/C&gt;&lt;D xsi:type="xsd:string"&gt;IT Services&lt;/D&gt;&lt;/FQL&gt;&lt;FQL&gt;&lt;Q&gt;ODFL^P_PRICE_RETURNS(0,-2AM,NOW)&lt;/Q&gt;&lt;R&gt;1&lt;/R&gt;&lt;C&gt;1&lt;/C&gt;&lt;D xsi:type="xsd:double"&gt;-1.9309819&lt;/D&gt;&lt;/FQL&gt;&lt;FQL&gt;&lt;Q&gt;DLTR^P_SYMBOL&lt;/Q&gt;&lt;R&gt;1&lt;/R&gt;&lt;C&gt;1&lt;/C&gt;&lt;D xsi:type="xsd:string"&gt;DLTR-US&lt;/D&gt;&lt;/FQL&gt;&lt;FQL&gt;&lt;Q&gt;NDSN^FREF_MARKET_VALUE_COMPANY(0,,,,,0,,"LEGACY")&lt;/Q&gt;&lt;R&gt;1&lt;/R&gt;&lt;C&gt;1&lt;/C&gt;&lt;D xsi:type="xsd:double"&gt;12759.1299281921&lt;/D&gt;&lt;/FQL&gt;&lt;FQL&gt;&lt;Q&gt;TFC^P_PRICE_RETURNS(0,-2AM,NOW)&lt;/Q&gt;&lt;R&gt;1&lt;/R&gt;&lt;C&gt;1&lt;/C&gt;&lt;D xsi:type="xsd:double"&gt;0.23201704&lt;/D&gt;&lt;/FQL&gt;&lt;FQL&gt;&lt;Q&gt;ECL^FE_RATING(MEAN,TEXTONLY,0,NOW,,,'BKRF= 1628')&lt;/Q&gt;&lt;R&gt;1&lt;/R&gt;&lt;C&gt;1&lt;/C&gt;&lt;D xsi:type="xsd:string"&gt;Overweight&lt;/D&gt;&lt;/FQL&gt;&lt;FQL&gt;&lt;Q&gt;NTRS^P_SYMBOL&lt;/Q&gt;&lt;R&gt;1&lt;/R&gt;&lt;C&gt;1&lt;/C&gt;&lt;D xsi:type="xsd:string"&gt;NTRS-US&lt;/D&gt;&lt;/FQL&gt;&lt;FQL&gt;&lt;Q&gt;ANSS^FE_RATING(MEAN,TEXTONLY,0,NOW,,,'BKRF= 1628')&lt;/Q&gt;&lt;R&gt;1&lt;/R&gt;&lt;C&gt;1&lt;/C&gt;&lt;D xsi:type="xsd:string"&gt;Underweight&lt;/D&gt;&lt;/FQL&gt;&lt;FQL&gt;&lt;Q&gt;COST^P_SYMBOL&lt;/Q&gt;&lt;R&gt;1&lt;/R&gt;&lt;C&gt;1&lt;/C&gt;&lt;D xsi:type="xsd:string"&gt;COST-US&lt;/D&gt;&lt;/FQL&gt;&lt;FQL&gt;&lt;Q&gt;LEN^FE_RATING(MEAN,TEXTONLY,0,NOW,,,'')&lt;/Q&gt;&lt;R&gt;1&lt;/R&gt;&lt;C&gt;1&lt;/C&gt;&lt;D xsi:type="xsd:string"&gt;Overweight&lt;/D&gt;&lt;/FQL&gt;&lt;FQL&gt;&lt;Q&gt;IEX^FE_RATING(MEAN,TEXTONLY,0,NOW,,,'BKRF= 1628')&lt;/Q&gt;&lt;R&gt;1&lt;/R&gt;&lt;C&gt;1&lt;/C&gt;&lt;D xsi:type="xsd:string"&gt;Overweight&lt;/D&gt;&lt;/FQL&gt;&lt;FQL&gt;&lt;Q&gt;ANSS^FE_RATING(MEAN,TEXTONLY,0,NOW,,,'')&lt;/Q&gt;&lt;R&gt;1&lt;/R&gt;&lt;C&gt;1&lt;/C&gt;&lt;D xsi:type="xsd:string"&gt;Hold&lt;/D&gt;&lt;/FQL&gt;&lt;FQL&gt;&lt;Q&gt;MRK^FE_RATING(MEAN,TEXTONLY,0,NOW,,,'BKRF= 402')&lt;/Q&gt;&lt;R&gt;0&lt;/R&gt;&lt;C&gt;0&lt;/C&gt;&lt;/FQL&gt;&lt;FQL&gt;&lt;Q&gt;ADI^FE_RATING(MEAN,TEXTONLY,0,NOW,,,'')&lt;/Q&gt;&lt;R&gt;1&lt;/R&gt;&lt;C&gt;1&lt;/C&gt;&lt;D xsi:type="xsd:string"&gt;Overweight&lt;/D&gt;&lt;/FQL&gt;&lt;FQL&gt;&lt;Q&gt;MTB^FE_RATING(MEAN,TEXTONLY,0,NOW,,,'')&lt;/Q&gt;&lt;R&gt;1&lt;/R&gt;&lt;C&gt;1&lt;/C&gt;&lt;D xsi:type="xsd:string"&gt;Overweight&lt;/D&gt;&lt;/FQL&gt;&lt;FQL&gt;&lt;Q&gt;PWR^FF_FREE_PS_CF(ANN_R_FCF,NOW)&lt;/Q&gt;&lt;R&gt;1&lt;/R&gt;&lt;C&gt;1&lt;/C&gt;&lt;D xsi:type="xsd:double"&gt;1.35195669071973&lt;/D&gt;&lt;/FQL&gt;&lt;FQL&gt;&lt;Q&gt;EIX-US^CGR((FE_TIMESERIES(CUSTOM_EPS,MEAN,-4,+1,FY,'WIN=0,UNITS=AUTO,DATE=NOW')))&lt;/Q&gt;&lt;R&gt;1&lt;/R&gt;&lt;C&gt;1&lt;/C&gt;&lt;D xsi:type="xsd:double"&gt;-0.094975434&lt;/D&gt;&lt;/FQL&gt;&lt;FQL&gt;&lt;Q&gt;CTSH^FE_RATING(MEAN,TEXTONLY,0,NOW,,,'BKRF= 1628')&lt;/Q&gt;&lt;R&gt;1&lt;/R&gt;&lt;C&gt;1&lt;/C&gt;&lt;D xsi:type="xsd:string"&gt;Overweight&lt;/D&gt;&lt;/FQL&gt;&lt;FQL&gt;&lt;Q&gt;SRE^FE_RATING(MEAN,TEXTONLY,0,NOW,,,'BKRF= 1628')&lt;/Q&gt;&lt;R&gt;1&lt;/R&gt;&lt;C&gt;1&lt;/C&gt;&lt;D xsi:type="xsd:string"&gt;Underweight&lt;/D&gt;&lt;/FQL&gt;&lt;FQL&gt;&lt;Q&gt;OMC^FE_RATING(MEAN,TEXTONLY,0,NOW,,,'BKRF= 1628')&lt;/Q&gt;&lt;R&gt;1&lt;/R&gt;&lt;C&gt;1&lt;/C&gt;&lt;D xsi:type="xsd:string"&gt;Overweight&lt;/D&gt;&lt;/FQL&gt;&lt;FQL&gt;&lt;Q&gt;WRK^FE_RATING(MEAN,TEXTONLY,0,NOW,,,'BKRF= 1628')&lt;/Q&gt;&lt;R&gt;0&lt;/R&gt;&lt;C&gt;0&lt;/C&gt;&lt;/FQL&gt;&lt;FQL&gt;&lt;Q&gt;VRTX^FE_RATING(MEAN,TEXTONLY,0,NOW,,,'BKRF= 402')&lt;/Q&gt;&lt;R&gt;1&lt;/R&gt;&lt;C&gt;1&lt;/C&gt;&lt;D xsi:type="xsd:string"&gt;Hold&lt;/D&gt;&lt;/FQL&gt;&lt;FQL&gt;&lt;Q&gt;GE-US^CGR((FE_TIMESERIES(CUSTOM_EPS,MEAN,0,+2,FY,'WIN=0,UNITS=AUTO,DATE=NOW')))&lt;/Q&gt;&lt;R&gt;1&lt;/R&gt;&lt;C&gt;1&lt;/C&gt;&lt;D xsi:type="xsd:double"&gt;64.81016&lt;/D&gt;&lt;/FQL&gt;&lt;FQL&gt;&lt;Q&gt;CE^FF_DEBT_EQ(ANN_R,0)&lt;/Q&gt;&lt;R&gt;1&lt;/R&gt;&lt;C&gt;1&lt;/C&gt;&lt;D xsi:type="xsd:double"&gt;100.358080687515&lt;/D&gt;&lt;/FQL&gt;&lt;FQL&gt;&lt;Q&gt;LDOS^FE_RATING(MEAN,TEXTONLY,0,NOW,,,'BKRF= 1628')&lt;/Q&gt;&lt;R&gt;0&lt;/R&gt;&lt;C&gt;0&lt;/C&gt;&lt;/FQL&gt;&lt;FQL&gt;&lt;Q&gt;LDOS^FE_RATING(MEAN,TEXTONLY,0,NOW,,,'BKRF= 104')&lt;/Q&gt;&lt;R&gt;0&lt;/R&gt;&lt;C&gt;0&lt;/C&gt;&lt;/FQL&gt;&lt;FQL&gt;&lt;Q&gt;LDOS^FE_RATING(MEAN,TEXTONLY,0,NOW,,,'')&lt;/Q&gt;&lt;R&gt;1&lt;/R&gt;&lt;C&gt;1&lt;/C&gt;&lt;D xsi:type="xsd:string"&gt;Overweight&lt;/D&gt;&lt;/FQL&gt;&lt;FQL&gt;&lt;Q&gt;CMCSA^FREF_MARKET_VALUE_COMPANY(0,,,,,0,,"LEGACY")&lt;/Q&gt;&lt;R&gt;1&lt;/R&gt;&lt;C&gt;1&lt;/C&gt;&lt;D xsi:type="xsd:double"&gt;149728.994140625&lt;/D&gt;&lt;/FQL&gt;&lt;FQL&gt;&lt;Q&gt;DVA^AVG(FF_FREE_PS_CF(ANN_R_FCF,-5AY))&lt;/Q&gt;&lt;R&gt;1&lt;/R&gt;&lt;C&gt;1&lt;/C&gt;&lt;D xsi:type="xsd:double"&gt;5.53598450198223&lt;/D&gt;&lt;/FQL&gt;&lt;FQL&gt;&lt;Q&gt;CSCO^P_SYMBOL&lt;/Q&gt;&lt;R&gt;1&lt;/R&gt;&lt;C&gt;1&lt;/C&gt;&lt;D xsi:type="xsd:string"&gt;CSCO-US&lt;/D&gt;&lt;/FQL&gt;&lt;FQL&gt;&lt;Q&gt;WBA^FG_PE_NTM(0,,,90,0)&lt;/Q&gt;&lt;R&gt;1&lt;/R&gt;&lt;C&gt;1&lt;/C&gt;&lt;D xsi:type="xsd:double"&gt;7.3356495&lt;/D&gt;&lt;/FQL&gt;&lt;FQL&gt;&lt;Q&gt;STT^FG_PE_NTM(0CY,,,90,0)&lt;/Q&gt;&lt;R&gt;1&lt;/R&gt;&lt;C&gt;1&lt;/C&gt;&lt;D xsi:type="xsd:double"&gt;10.925653&lt;/D&gt;&lt;/FQL&gt;&lt;FQL&gt;&lt;Q&gt;EXPE^FE_RATING(MEAN,TEXTONLY,0,NOW,,,'')&lt;/Q&gt;&lt;R&gt;1&lt;/R&gt;&lt;C&gt;1&lt;/C&gt;&lt;D xsi:type="xsd:string"&gt;Overweight&lt;/D&gt;&lt;/FQL&gt;&lt;FQL&gt;&lt;Q&gt;MDLZ^P_PRICE_RETURNS(0,-2AM,NOW)&lt;/Q&gt;&lt;R&gt;1&lt;/R&gt;&lt;C&gt;1&lt;/C&gt;&lt;D xsi:type="xsd:double"&gt;-1.7863095&lt;/D&gt;&lt;/FQL&gt;&lt;FQL&gt;&lt;Q&gt;PGR^FREF_MARKET_VALUE_COMPANY(0,,,,,0,,"LEGACY")&lt;/Q&gt;&lt;R&gt;1&lt;/R&gt;&lt;C&gt;1&lt;/C&gt;&lt;D xsi:type="xsd:double"&gt;74336.8656863458&lt;/D&gt;&lt;/FQL&gt;&lt;FQL&gt;&lt;Q&gt;CTLT^FREF_MARKET_VALUE_COMPANY(0,,,,,0,,"LEGACY")&lt;/Q&gt;&lt;R&gt;1&lt;/R&gt;&lt;C&gt;1&lt;/C&gt;&lt;D xsi:type="xsd:double"&gt;16053.8897115266&lt;/D&gt;&lt;/FQL&gt;&lt;FQL&gt;&lt;Q&gt;RSG^FG_PE_NTM(0,,,90,0)&lt;/Q&gt;&lt;R&gt;1&lt;/R&gt;&lt;C&gt;1&lt;/C&gt;&lt;D xsi:type="xsd:double"&gt;28.013601&lt;/D&gt;&lt;/FQL&gt;&lt;FQL&gt;&lt;Q&gt;AES^FG_PE_NTM(0CY,,,90,0)&lt;/Q&gt;&lt;R&gt;1&lt;/R&gt;&lt;C&gt;1&lt;/C&gt;&lt;D xsi:type="xsd:double"&gt;14.69893&lt;/D&gt;&lt;/FQL&gt;&lt;FQL&gt;&lt;Q&gt;NEE^FE_RATING(MEAN,TEXTONLY,0,NOW,,,'')&lt;/Q&gt;&lt;R&gt;1&lt;/R&gt;&lt;C&gt;1&lt;/C&gt;&lt;D xsi:type="xsd:string"&gt;Overweight&lt;/D&gt;&lt;/FQL&gt;&lt;FQL&gt;&lt;Q&gt;LH^P_PRICE_RETURNS(0,-2AM,NOW)&lt;/Q&gt;&lt;R&gt;1&lt;/R&gt;&lt;C&gt;1&lt;/C&gt;&lt;D xsi:type="xsd:double"&gt;-8.915788&lt;/D&gt;&lt;/FQL&gt;&lt;FQL&gt;&lt;Q&gt;DIS^FREF_MARKET_VALUE_COMPANY(0,,,,,0,,"LEGACY")&lt;/Q&gt;&lt;R&gt;1&lt;/R&gt;&lt;C&gt;1&lt;/C&gt;&lt;D xsi:type="xsd:double"&gt;201940.099657704&lt;/D&gt;&lt;/FQL&gt;&lt;FQL&gt;&lt;Q&gt;VRSK^FREF_MARKET_VALUE_COMPANY(0,,,,,0,,"LEGACY")&lt;/Q&gt;&lt;R&gt;1&lt;/R&gt;&lt;C&gt;1&lt;/C&gt;&lt;D xsi:type="xsd:double"&gt;28877.490135364&lt;/D&gt;&lt;/FQL&gt;&lt;FQL&gt;&lt;Q&gt;FMC^FG_PE_NTM(0,,,90,0)&lt;/Q&gt;&lt;R&gt;1&lt;/R&gt;&lt;C&gt;1&lt;/C&gt;&lt;D xsi:type="xsd:double"&gt;13.288753&lt;/D&gt;&lt;/FQL&gt;&lt;FQL&gt;&lt;Q&gt;NWSA^FG_PE_NTM(0CY,,,90,0)&lt;/Q&gt;&lt;R&gt;1&lt;/R&gt;&lt;C&gt;1&lt;/C&gt;&lt;D xsi:type="xsd:double"&gt;26.80435&lt;/D&gt;&lt;/FQL&gt;&lt;FQL&gt;&lt;Q&gt;PNC^FE_RATING(MEAN,TEXTONLY,0,NOW,,,'')&lt;/Q&gt;&lt;R&gt;1&lt;/R&gt;&lt;C&gt;1&lt;/C&gt;&lt;D xsi:type="xsd:string"&gt;Overweight&lt;/D&gt;&lt;/FQL&gt;&lt;FQL&gt;&lt;Q&gt;NWL^P_PRICE_RETURNS(0,-2AM,NOW)&lt;/Q&gt;&lt;R&gt;1&lt;/R&gt;&lt;C&gt;1&lt;/C&gt;&lt;D xsi:type="xsd:double"&gt;-13.321572&lt;/D&gt;&lt;/FQL&gt;&lt;FQL&gt;&lt;Q&gt;HII^P_PRICE(0)&lt;/Q&gt;&lt;R&gt;1&lt;/R&gt;&lt;C&gt;1&lt;/C&gt;&lt;D xsi:type="xsd:double"&gt;232.3&lt;/D&gt;&lt;/FQL&gt;&lt;FQL&gt;&lt;Q&gt;LRCX-US^CGR((FE_TIMESERIES(CUSTOM_EPS,MEAN,0,+2,FY,'WIN=0,UNITS=AUTO,DATE=NOW')))&lt;/Q&gt;&lt;R&gt;1&lt;/R&gt;&lt;C&gt;1&lt;/C&gt;&lt;D xsi:type="xsd:double"&gt;4.2333584&lt;/D&gt;&lt;/FQL&gt;&lt;FQL&gt;&lt;Q&gt;ACN^FG_PE_NTM(0,,,90,0)&lt;/Q&gt;&lt;R&gt;1&lt;/R&gt;&lt;C&gt;1&lt;/C&gt;&lt;D xsi:type="xsd:double"&gt;22.784302&lt;/D&gt;&lt;/FQL&gt;&lt;FQL&gt;&lt;Q&gt;NSC^FG_PE_NTM(0CY,,,90,0)&lt;/Q&gt;&lt;R&gt;1&lt;/R&gt;&lt;C&gt;1&lt;/C&gt;&lt;D xsi:type="xsd:double"&gt;21.685677&lt;/D&gt;&lt;/FQL&gt;&lt;FQL&gt;&lt;Q&gt;JNPR^FE_RATING(MEAN,TEXTONLY,0,NOW,,,'BKRF= 104')&lt;/Q&gt;&lt;R&gt;1&lt;/R&gt;&lt;C&gt;1&lt;/C&gt;&lt;D xsi:type="xsd:string"&gt;Sell&lt;/D&gt;&lt;/FQL&gt;&lt;FQL&gt;&lt;Q&gt;COO^P_PRICE_RETURNS(0,-2AM,NOW)&lt;/Q&gt;&lt;R&gt;1&lt;/R&gt;&lt;C&gt;1&lt;/C&gt;&lt;D xsi:type="xsd:double"&gt;-0.15795827&lt;/D&gt;&lt;/FQL&gt;&lt;FQL&gt;&lt;Q&gt;CFG-US^P_PRICE_RETURNS(0,-5AY,NOW)&lt;/Q&gt;&lt;R&gt;1&lt;/R&gt;&lt;C&gt;1&lt;/C&gt;&lt;D xsi:type="xsd:double"&gt;4.109788&lt;/D&gt;&lt;/FQL&gt;&lt;FQL&gt;&lt;Q&gt;HAS-US^CGR((FE_TIMESERIES(CUSTOM_EPS,MEAN,-4,+1,FY,'WIN=0,UNITS=AUTO,DATE=NOW')))&lt;/Q&gt;&lt;R&gt;1&lt;/R&gt;&lt;C&gt;1&lt;/C&gt;&lt;D xsi:type="xsd:double"&gt;-1.3041083&lt;/D&gt;&lt;/FQL&gt;&lt;FQL&gt;&lt;Q&gt;MKC^FE_RATING(MEAN,TEXTONLY,0,NOW,,,'')&lt;/Q&gt;&lt;R&gt;1&lt;/R&gt;&lt;C&gt;1&lt;/C&gt;&lt;D xsi:type="xsd:string"&gt;Hold&lt;/D&gt;&lt;/FQL&gt;&lt;FQL&gt;&lt;Q&gt;TPR^FG_PE_NTM(0,,,90,0)&lt;/Q&gt;&lt;R&gt;1&lt;/R&gt;&lt;C&gt;1&lt;/C&gt;&lt;D xsi:type="xsd:double"&gt;8.383364&lt;/D&gt;&lt;/FQL&gt;&lt;FQL&gt;&lt;Q&gt;XOM-US^CGR((FE_TIMESERIES(CUSTOM_EPS,MEAN,0,+2,FY,'WIN=0,UNITS=AUTO,DATE=NOW')))&lt;/Q&gt;&lt;R&gt;1&lt;/R&gt;&lt;C&gt;1&lt;/C&gt;&lt;D xsi:type="xsd:double"&gt;42.359745&lt;/D&gt;&lt;/FQL&gt;&lt;FQL&gt;&lt;Q&gt;IVZ^P_PRICE_RETURNS(0,-2AM,NOW)&lt;/Q&gt;&lt;R&gt;1&lt;/R&gt;&lt;C&gt;1&lt;/C&gt;&lt;D xsi:type="xsd:double"&gt;-0.8004904&lt;/D&gt;&lt;/FQL&gt;&lt;FQL&gt;&lt;Q&gt;TRMB^P_PRICE_RETURNS(0,-2AM,NOW)&lt;/Q&gt;&lt;R&gt;1&lt;/R&gt;&lt;C&gt;1&lt;/C&gt;&lt;D xsi:type="xsd:double"&gt;-0.4090011&lt;/D&gt;&lt;/FQL&gt;&lt;FQL&gt;&lt;Q&gt;MSFT^FREF_MARKET_VALUE_COMPANY(0,,,,,0,,"LEGACY")&lt;/Q&gt;&lt;R&gt;1&lt;/R&gt;&lt;C&gt;1&lt;/C&gt;&lt;D xsi:type="xsd:double"&gt;1830017.59742135&lt;/D&gt;&lt;/FQL&gt;&lt;FQL&gt;&lt;Q&gt;BALL-US^CGR((FE_TIMESERIES(CUSTOM_EPS,MEAN,-4,+1,FY,'WIN=0,UNITS=AUTO,DATE=NOW')))&lt;/Q&gt;&lt;R&gt;1&lt;/R&gt;&lt;C&gt;1&lt;/C&gt;&lt;D xsi:type="xsd:double"&gt;10.006437&lt;/D&gt;&lt;/FQL&gt;&lt;FQL&gt;&lt;Q&gt;BALL-US^CGR((FE_TIMESERIES(CUSTOM_EPS,MEAN,0,+2,FY,'WIN=0,UNITS=AUTO,DATE=NOW')))&lt;/Q&gt;&lt;R&gt;1&lt;/R&gt;&lt;C&gt;1&lt;/C&gt;&lt;D xsi:type="xsd:double"&gt;2.5257187&lt;/D&gt;&lt;/FQL&gt;&lt;FQL&gt;&lt;Q&gt;BMY^FE_RATING(MEAN,TEXTONLY,0,NOW,,,'BKRF= 402')&lt;/Q&gt;&lt;R&gt;1&lt;/R&gt;&lt;C&gt;1&lt;/C&gt;&lt;D xsi:type="xsd:string"&gt;Hold&lt;/D&gt;&lt;/FQL&gt;&lt;FQL&gt;&lt;Q&gt;NEM^FE_RATING(MEAN,TEXTONLY,0,NOW,,,'BKRF= 402')&lt;/Q&gt;&lt;R&gt;1&lt;/R&gt;&lt;C&gt;1&lt;/C&gt;&lt;D xsi:type="xsd:string"&gt;Overweight&lt;/D&gt;&lt;/FQL&gt;&lt;FQL&gt;&lt;Q&gt;ALK^P_PRICE_HIGH_PR(0,,,,,,"PRICE","INTRA","52W")&lt;/Q&gt;&lt;R&gt;1&lt;/R&gt;&lt;C&gt;1&lt;/C&gt;&lt;D xsi:type="xsd:double"&gt;63.76&lt;/D&gt;&lt;/FQL&gt;&lt;FQL&gt;&lt;Q&gt;CLX-US^CGR((FE_TIMESERIES(CUSTOM_EPS,MEAN,0,+2,FY,'WIN=0,UNITS=AUTO,DATE=NOW')))&lt;/Q&gt;&lt;R&gt;1&lt;/R&gt;&lt;C&gt;1&lt;/C&gt;&lt;D xsi:type="xsd:double"&gt;13.78206&lt;/D&gt;&lt;/FQL&gt;&lt;FQL&gt;&lt;Q&gt;MCHP-US^P_PRICE_RETURNS(0,-5AY,NOW)&lt;/Q&gt;&lt;R&gt;1&lt;/R&gt;&lt;C&gt;1&lt;/C&gt;&lt;D xsi:type="xsd:double"&gt;43.215797&lt;/D&gt;&lt;/FQL&gt;&lt;FQL&gt;&lt;Q&gt;PENN-US^CGR((FE_TIMESERIES(CUSTOM_EPS,MEAN,-4,+1,FY,'WIN=0,UNITS=AUTO,DATE=NOW')))&lt;/Q&gt;&lt;R&gt;1&lt;/R&gt;&lt;C&gt;1&lt;/C&gt;&lt;D xsi:type="xsd:double"&gt;39.87974&lt;/D&gt;&lt;/FQL&gt;&lt;FQL&gt;&lt;Q&gt;NWS-US^CGR((FE_TIMESERIES(CUSTOM_EPS,MEAN,0,+2,FY,'WIN=0,UNITS=AUTO,DATE=NOW')))&lt;/Q&gt;&lt;R&gt;1&lt;/R&gt;&lt;C&gt;1&lt;/C&gt;&lt;D xsi:type="xsd:double"&gt;-6.1032143&lt;/D&gt;&lt;/FQL&gt;&lt;FQL&gt;&lt;Q&gt;TT-US^P_PRICE_RETURNS(0,-5AY,NOW)&lt;/Q&gt;&lt;R&gt;1&lt;/R&gt;&lt;C&gt;1&lt;/C&gt;&lt;D xsi:type="xsd:double"&gt;123.99528&lt;/D&gt;&lt;/FQL&gt;&lt;FQL&gt;&lt;Q&gt;REG-US^CGR((FE_TIMESERIES(CUSTOM_EPS,MEAN,-4,+1,FY,'WIN=0,UNITS=AUTO,DATE=NOW')))&lt;/Q&gt;&lt;R&gt;1&lt;/R&gt;&lt;C&gt;1&lt;/C&gt;&lt;D xsi:type="xsd:double"&gt;22.994612&lt;/D&gt;&lt;/FQL&gt;&lt;FQL&gt;&lt;Q&gt;HPE^FF_DEBT_EQ(ANN_R,0)&lt;/Q&gt;&lt;R&gt;1&lt;/R&gt;&lt;C&gt;1&lt;/C&gt;&lt;D xsi:type="xsd:double"&gt;72.9958439737619&lt;/D&gt;&lt;/FQL&gt;&lt;FQL&gt;&lt;Q&gt;PENN-US^CGR((FE_TIMESERIES(CUSTOM_EPS,MEAN,0,+2,FY,'WIN=0,UNITS=AUTO,DATE=NOW')))&lt;/Q&gt;&lt;R&gt;1&lt;/R&gt;&lt;C&gt;1&lt;/C&gt;&lt;D xsi:type="xsd:double"&gt;13.882136&lt;/D&gt;&lt;/FQL&gt;&lt;FQL&gt;&lt;Q&gt;ABC-US^CGR((FE_TIMESERIES(CUSTOM_EPS,MEAN,-4,+1,FY,'WIN=0,UNITS=AUTO,DATE=NOW')))&lt;/Q&gt;&lt;R&gt;1&lt;/R&gt;&lt;C&gt;1&lt;/C&gt;&lt;D xsi:type="xsd:double"&gt;13.348124&lt;/D&gt;&lt;/FQL&gt;&lt;FQL&gt;&lt;Q&gt;KEY^FF_DEBT_EQ(ANN_R,0)&lt;/Q&gt;&lt;R&gt;1&lt;/R&gt;&lt;C&gt;1&lt;/C&gt;&lt;D xsi:type="xsd:double"&gt;77.3632554669116&lt;/D&gt;&lt;/FQL&gt;&lt;FQL&gt;&lt;Q&gt;MCK^FF_EBITDA_OPER_MGN(ANN_R,0)&lt;/Q&gt;&lt;R&gt;1&lt;/R&gt;&lt;C&gt;1&lt;/C&gt;&lt;D xsi:type="xsd:double"&gt;1.41078775296819&lt;/D&gt;&lt;/FQL&gt;&lt;FQL&gt;&lt;Q&gt;MCK^AVG(FF_EBITDA_OPER_MGN(ANN_R,-5AY))&lt;/Q&gt;&lt;R&gt;1&lt;/R&gt;&lt;C&gt;1&lt;/C&gt;&lt;D xsi:type="xsd:double"&gt;2.14926485773146&lt;/D&gt;&lt;/FQL&gt;&lt;FQL&gt;&lt;Q&gt;TYL-US^CGR((FE_TIMESERIES(CUSTOM_EPS,MEAN,0,+2,FY,'WIN=0,UNITS=AUTO,DATE=NOW')))&lt;/Q&gt;&lt;R&gt;1&lt;/R&gt;&lt;C&gt;1&lt;/C&gt;&lt;D xsi:type="xsd:double"&gt;7.6389008&lt;/D&gt;&lt;/FQL&gt;&lt;FQL&gt;&lt;Q&gt;BBY^FE_RATING(MEAN,TEXTONLY,0,NOW,,,'BKRF= 1628')&lt;/Q&gt;&lt;R&gt;1&lt;/R&gt;&lt;C&gt;1&lt;/C&gt;&lt;D xsi:type="xsd:string"&gt;Overweight&lt;/D&gt;&lt;/FQL&gt;&lt;FQL&gt;&lt;Q&gt;BBY^FE_RATING(MEAN,TEXTONLY,0,NOW,,,'BKRF= 104')&lt;/Q&gt;&lt;R&gt;0&lt;/R&gt;&lt;C&gt;0&lt;/C&gt;&lt;/FQL&gt;&lt;FQL&gt;&lt;Q&gt;MCK^FF_FREE_PS_CF(ANN_R_FCF,NOW)&lt;/Q&gt;&lt;R&gt;1&lt;/R&gt;&lt;C&gt;1&lt;/C&gt;&lt;D xsi:type="xsd:double"&gt;28.5658663205711&lt;/D&gt;&lt;/FQL&gt;&lt;FQL&gt;&lt;Q&gt;MCK^AVG(FF_FREE_PS_CF(ANN_R_FCF,-5AY))&lt;/Q&gt;&lt;R&gt;1&lt;/R&gt;&lt;C&gt;1&lt;/C&gt;&lt;D xsi:type="xsd:double"&gt;19.4618834080717&lt;/D&gt;&lt;/FQL&gt;&lt;FQL&gt;&lt;Q&gt;XEL^FF_DEBT_EQ(ANN_R,0)&lt;/Q&gt;&lt;R&gt;1&lt;/R&gt;&lt;C&gt;1&lt;/C&gt;&lt;D xsi:type="xsd:double"&gt;158.903407635152&lt;/D&gt;&lt;/FQL&gt;&lt;FQL&gt;&lt;Q&gt;BBY^FE_RATING(MEAN,TEXTONLY,0,NOW,,,'')&lt;/Q&gt;&lt;R&gt;1&lt;/R&gt;&lt;C&gt;1&lt;/C&gt;&lt;D xsi:type="xsd:string"&gt;Hold&lt;/D&gt;&lt;/FQL&gt;&lt;FQL&gt;&lt;Q&gt;BBY^FG_PE_NTM(0,,,90,0)&lt;/Q&gt;&lt;R&gt;1&lt;/R&gt;&lt;C&gt;1&lt;/C&gt;&lt;D xsi:type="xsd:double"&gt;10.906434&lt;/D&gt;&lt;/FQL&gt;&lt;FQL&gt;&lt;Q&gt;J^P_PRICE(0)&lt;/Q&gt;&lt;R&gt;1&lt;/R&gt;&lt;C&gt;1&lt;/C&gt;&lt;D xsi:type="xsd:double"&gt;119.43&lt;/D&gt;&lt;/FQL&gt;&lt;FQL&gt;&lt;Q&gt;UNH^FREF_MARKET_VALUE_COMPANY(0,,,,,0,,"LEGACY")&lt;/Q&gt;&lt;R&gt;1&lt;/R&gt;&lt;C&gt;1&lt;/C&gt;&lt;D xsi:type="xsd:double"&gt;489120.937532447&lt;/D&gt;&lt;/FQL&gt;&lt;FQL&gt;&lt;Q&gt;POOL-US^CGR((FE_TIMESERIES(CUSTOM_EPS,MEAN,0,+2,FY,'WIN=0,UNITS=AUTO,DATE=NOW')))&lt;/Q&gt;&lt;R&gt;1&lt;/R&gt;&lt;C&gt;1&lt;/C&gt;&lt;D xsi:type="xsd:double"&gt;10.035303&lt;/D&gt;&lt;/FQL&gt;&lt;FQL&gt;&lt;Q&gt;USB^FF_DEBT_EQ(ANN_R,0)&lt;/Q&gt;&lt;R&gt;1&lt;/R&gt;&lt;C&gt;1&lt;/C&gt;&lt;D xsi:type="xsd:double"&gt;82.1060490185367&lt;/D&gt;&lt;/FQL&gt;&lt;FQL&gt;&lt;Q&gt;ABT^FG_GICS_INDUSTRY&lt;/Q&gt;&lt;R&gt;1&lt;/R&gt;&lt;C&gt;1&lt;/C&gt;&lt;D xsi:type="xsd:string"&gt;Health Care Equipment &amp;amp; Supplies&lt;/D&gt;&lt;/FQL&gt;&lt;FQL&gt;&lt;Q&gt;ABT^P_PRICE(0)&lt;/Q&gt;&lt;R&gt;1&lt;/R&gt;&lt;C&gt;1&lt;/C&gt;&lt;D xsi:type="xsd:double"&gt;105.06&lt;/D&gt;&lt;/FQL&gt;&lt;FQL&gt;&lt;Q&gt;ABT^FREF_MARKET_VALUE_COMPANY(0,,,,,0,,"LEGACY")&lt;/Q&gt;&lt;R&gt;1&lt;/R&gt;&lt;C&gt;1&lt;/C&gt;&lt;D xsi:type="xsd:double"&gt;183983.140197217&lt;/D&gt;&lt;/FQL&gt;&lt;FQL&gt;&lt;Q&gt;BK^P_PRICE_RETURNS(0,-2AM,NOW)&lt;/Q&gt;&lt;R&gt;1&lt;/R&gt;&lt;C&gt;1&lt;/C&gt;&lt;D xsi:type="xsd:double"&gt;0.48376322&lt;/D&gt;&lt;/FQL&gt;&lt;FQL&gt;&lt;Q&gt;MU^FREF_MARKET_VALUE_COMPANY(0,,,,,0,,"LEGACY")&lt;/Q&gt;&lt;R&gt;1&lt;/R&gt;&lt;C&gt;1&lt;/C&gt;&lt;D xsi:type="xsd:double"&gt;58124.715996047&lt;/D&gt;&lt;/FQL&gt;&lt;FQL&gt;&lt;Q&gt;FOXA-US^CGR((FE_TIMESERIES(CUSTOM_EPS,MEAN,-4,+1,FY,'WIN=0,UNITS=AUTO,DATE=NOW')))&lt;/Q&gt;&lt;R&gt;0&lt;/R&gt;&lt;C&gt;0&lt;/C&gt;&lt;/FQL&gt;&lt;FQL&gt;&lt;Q&gt;FOXA-US^CGR((FE_TIMESERIES(CUSTOM_EPS,MEAN,0,+2,FY,'WIN=0,UNITS=AUTO,DATE=NOW')))&lt;/Q&gt;&lt;R&gt;1&lt;/R&gt;&lt;C&gt;1&lt;/C&gt;&lt;D xsi:type="xsd:double"&gt;10.037171&lt;/D&gt;&lt;/FQL&gt;&lt;FQL&gt;&lt;Q&gt;WRB-US^CGR((FE_TIMESERIES(CUSTOM_EPS,MEAN,0,+2,FY,'WIN=0,UNITS=AUTO,DATE=NOW')))&lt;/Q&gt;&lt;R&gt;1&lt;/R&gt;&lt;C&gt;1&lt;/C&gt;&lt;D xsi:type="xsd:double"&gt;18.497118&lt;/D&gt;&lt;/FQL&gt;&lt;FQL&gt;&lt;Q&gt;CVX^AVG(FF_EBITDA_OPER_MGN(ANN_R,-5AY))&lt;/Q&gt;&lt;R&gt;1&lt;/R&gt;&lt;C&gt;1&lt;/C&gt;&lt;D xsi:type="xsd:double"&gt;12.773795300677&lt;/D&gt;&lt;/FQL&gt;&lt;FQL&gt;&lt;Q&gt;CVX^FF_FREE_PS_CF(ANN_R_FCF,NOW)&lt;/Q&gt;&lt;R&gt;1&lt;/R&gt;&lt;C&gt;1&lt;/C&gt;&lt;D xsi:type="xsd:double"&gt;11.2442708333333&lt;/D&gt;&lt;/FQL&gt;&lt;FQL&gt;&lt;Q&gt;CVX^AVG(FF_FREE_PS_CF(ANN_R_FCF,-5AY))&lt;/Q&gt;&lt;R&gt;1&lt;/R&gt;&lt;C&gt;1&lt;/C&gt;&lt;D xsi:type="xsd:double"&gt;-2.78109983982915&lt;/D&gt;&lt;/FQL&gt;&lt;FQL&gt;&lt;Q&gt;TGT^FG_PE_NTM(0CY,,,90,0)&lt;/Q&gt;&lt;R&gt;1&lt;/R&gt;&lt;C&gt;1&lt;/C&gt;&lt;D xsi:type="xsd:double"&gt;17.359175&lt;/D&gt;&lt;/FQL&gt;&lt;FQL&gt;&lt;Q&gt;IRM^FREF_MARKET_VALUE_COMPANY(0,,,,,0,,"LEGACY")&lt;/Q&gt;&lt;R&gt;1&lt;/R&gt;&lt;C&gt;1&lt;/C&gt;&lt;D xsi:type="xsd:double"&gt;15551.6441040039&lt;/D&gt;&lt;/FQL&gt;&lt;FQL&gt;&lt;Q&gt;PAYX^FF_FREE_PS_CF(ANN_R_FCF,NOW)&lt;/Q&gt;&lt;R&gt;1&lt;/R&gt;&lt;C&gt;1&lt;/C&gt;&lt;D xsi:type="xsd:double"&gt;3.78105205177637&lt;/D&gt;&lt;/FQL&gt;&lt;FQL&gt;&lt;Q&gt;STT^FE_RATING(MEAN,TEXTONLY,0,NOW,,,'BKRF= 104')&lt;/Q&gt;&lt;R&gt;1&lt;/R&gt;&lt;C&gt;1&lt;/C&gt;&lt;D xsi:type="xsd:string"&gt;Hold&lt;/D&gt;&lt;/FQL&gt;&lt;FQL&gt;&lt;Q&gt;AES^FE_RATING(MEAN,TEXTONLY,0,NOW,,,'BKRF= 104')&lt;/Q&gt;&lt;R&gt;1&lt;/R&gt;&lt;C&gt;1&lt;/C&gt;&lt;D xsi:type="xsd:string"&gt;Hold&lt;/D&gt;&lt;/FQL&gt;&lt;FQL&gt;&lt;Q&gt;NWSA^FE_RATING(MEAN,TEXTONLY,0,NOW,,,'BKRF= 104')&lt;/Q&gt;&lt;R&gt;1&lt;/R&gt;&lt;C&gt;1&lt;/C&gt;&lt;D xsi:type="xsd:string"&gt;Buy&lt;/D&gt;&lt;/FQL&gt;&lt;FQL&gt;&lt;Q&gt;NSC^FE_RATING(MEAN,TEXTONLY,0,NOW,,,'BKRF= 104')&lt;/Q&gt;&lt;R&gt;1&lt;/R&gt;&lt;C&gt;1&lt;/C&gt;&lt;D xsi:type="xsd:string"&gt;Buy&lt;/D&gt;&lt;/FQL&gt;&lt;FQL&gt;&lt;Q&gt;PARA-US^CGR((FE_TIMESERIES(CUSTOM_EPS,MEAN,-4,+1,FY,'WIN=0,UNITS=AUTO,DATE=NOW')))&lt;/Q&gt;&lt;R&gt;1&lt;/R&gt;&lt;C&gt;1&lt;/C&gt;&lt;D xsi:type="xsd:double"&gt;-12.392195&lt;/D&gt;&lt;/FQL&gt;&lt;FQL&gt;&lt;Q&gt;ESS-US^P_PRICE_RETURNS(0,-5AY,NOW)&lt;/Q&gt;&lt;R&gt;1&lt;/R&gt;&lt;C&gt;1&lt;/C&gt;&lt;D xsi:type="xsd:double"&gt;-1.9160986&lt;/D&gt;&lt;/FQL&gt;&lt;FQL&gt;&lt;Q&gt;GS^FF_DEBT_EQ(ANN_R,0)&lt;/Q&gt;&lt;R&gt;1&lt;/R&gt;&lt;C&gt;1&lt;/C&gt;&lt;D xsi:type="xsd:double"&gt;486.024234485017&lt;/D&gt;&lt;/FQL&gt;&lt;FQL&gt;&lt;Q&gt;NLSN^FF_EBITDA_OPER_MGN(ANN_R,0)&lt;/Q&gt;&lt;R&gt;1&lt;/R&gt;&lt;C&gt;1&lt;/C&gt;&lt;D xsi:type="xsd:double"&gt;39.9142857142857&lt;/D&gt;&lt;/FQL&gt;&lt;FQL&gt;&lt;Q&gt;NLSN^AVG(FF_EBITDA_OPER_MGN(ANN_R,-5AY))&lt;/Q&gt;&lt;R&gt;1&lt;/R&gt;&lt;C&gt;1&lt;/C&gt;&lt;D xsi:type="xsd:double"&gt;29.3390394674275&lt;/D&gt;&lt;/FQL&gt;&lt;FQL&gt;&lt;Q&gt;HCA^P_PRICE(0)&lt;/Q&gt;&lt;R&gt;1&lt;/R&gt;&lt;C&gt;1&lt;/C&gt;&lt;D xsi:type="xsd:double"&gt;208.97&lt;/D&gt;&lt;/FQL&gt;&lt;FQL&gt;&lt;Q&gt;MKTX^FREF_MARKET_VALUE_COMPANY(0,,,,,0,,"LEGACY")&lt;/Q&gt;&lt;R&gt;1&lt;/R&gt;&lt;C&gt;1&lt;/C&gt;&lt;D xsi:type="xsd:double"&gt;9666.33011066588&lt;/D&gt;&lt;/FQL&gt;&lt;FQL&gt;&lt;Q&gt;MKTX^P_PRICE_RETURNS(0,-2AM,NOW)&lt;/Q&gt;&lt;R&gt;1&lt;/R&gt;&lt;C&gt;1&lt;/C&gt;&lt;D xsi:type="xsd:double"&gt;-2.5059044&lt;/D&gt;&lt;/FQL&gt;&lt;FQL&gt;&lt;Q&gt;HPE^P_PRICE_RETURNS(0,-2AM,NOW)&lt;/Q&gt;&lt;R&gt;1&lt;/R&gt;&lt;C&gt;1&lt;/C&gt;&lt;D xsi:type="xsd:double"&gt;-2.8259218&lt;/D&gt;&lt;/FQL&gt;&lt;FQL&gt;&lt;Q&gt;HPE^FE_RATING(MEAN,TEXTONLY,0,NOW,,,'BKRF= 402')&lt;/Q&gt;&lt;R&gt;1&lt;/R&gt;&lt;C&gt;1&lt;/C&gt;&lt;D xsi:type="xsd:string"&gt;Overweight&lt;/D&gt;&lt;/FQL&gt;&lt;FQL&gt;&lt;Q&gt;PKG^FF_EBITDA_OPER_MGN(ANN_R,0)&lt;/Q&gt;&lt;R&gt;1&lt;/R&gt;&lt;C&gt;1&lt;/C&gt;&lt;D xsi:type="xsd:double"&gt;21.9991462168351&lt;/D&gt;&lt;/FQL&gt;&lt;FQL&gt;&lt;Q&gt;TWTR^FE_RATING(MEAN,TEXTONLY,0,NOW,,,'BKRF= 1628')&lt;/Q&gt;&lt;R&gt;1&lt;/R&gt;&lt;C&gt;1&lt;/C&gt;&lt;D xsi:type="xsd:string"&gt;Hold&lt;/D&gt;&lt;/FQL&gt;&lt;FQL&gt;&lt;Q&gt;ADBE^FE_RATING(MEAN,TEXTONLY,0,NOW,,,'BKRF= 1628')&lt;/Q&gt;&lt;R&gt;1&lt;/R&gt;&lt;C&gt;1&lt;/C&gt;&lt;D xsi:type="xsd:string"&gt;Buy&lt;/D&gt;&lt;/FQL&gt;&lt;FQL&gt;&lt;Q&gt;RJF^P_PRICE(0)&lt;/Q&gt;&lt;R&gt;1&lt;/R&gt;&lt;C&gt;1&lt;/C&gt;&lt;D xsi:type="xsd:double"&gt;107.93&lt;/D&gt;&lt;/FQL&gt;&lt;FQL&gt;&lt;Q&gt;CB^AVG(FF_EBITDA_OPER_MGN(ANN_R,-5AY))&lt;/Q&gt;&lt;R&gt;0&lt;/R&gt;&lt;C&gt;0&lt;/C&gt;&lt;/FQL&gt;&lt;FQL&gt;&lt;Q&gt;SPG^FF_FREE_PS_CF(ANN_R_FCF,NOW)&lt;/Q&gt;&lt;R&gt;1&lt;/R&gt;&lt;C&gt;1&lt;/C&gt;&lt;D xsi:type="xsd:double"&gt;10.203813912533&lt;/D&gt;&lt;/FQL&gt;&lt;FQL&gt;&lt;Q&gt;PKG^AVG(FF_EBITDA_OPER_MGN(ANN_R,-5AY))&lt;/Q&gt;&lt;R&gt;1&lt;/R&gt;&lt;C&gt;1&lt;/C&gt;&lt;D xsi:type="xsd:double"&gt;20.1003633846686&lt;/D&gt;&lt;/FQL&gt;&lt;FQL&gt;&lt;Q&gt;SBUX^FE_RATING(MEAN,TEXTONLY,0,NOW,,,'BKRF= 1628')&lt;/Q&gt;&lt;R&gt;1&lt;/R&gt;&lt;C&gt;1&lt;/C&gt;&lt;D xsi:type="xsd:string"&gt;Overweight&lt;/D&gt;&lt;/FQL&gt;&lt;FQL&gt;&lt;Q&gt;AXP^FE_RATING(MEAN,TEXTONLY,0,NOW,,,'BKRF= 1628')&lt;/Q&gt;&lt;R&gt;1&lt;/R&gt;&lt;C&gt;1&lt;/C&gt;&lt;D xsi:type="xsd:string"&gt;Overweight&lt;/D&gt;&lt;/FQL&gt;&lt;FQL&gt;&lt;Q&gt;RJF^FREF_MARKET_VALUE_COMPANY(0,,,,,0,,"LEGACY")&lt;/Q&gt;&lt;R&gt;1&lt;/R&gt;&lt;C&gt;1&lt;/C&gt;&lt;D xsi:type="xsd:double"&gt;23293.9919864883&lt;/D&gt;&lt;/FQL&gt;&lt;FQL&gt;&lt;Q&gt;CB^FF_FREE_PS_CF(ANN_R_FCF,NOW)&lt;/Q&gt;&lt;R&gt;1&lt;/R&gt;&lt;C&gt;1&lt;/C&gt;&lt;D xsi:type="xsd:double"&gt;28.3620875487417&lt;/D&gt;&lt;/FQL&gt;&lt;FQL&gt;&lt;Q&gt;SPG^AVG(FF_FREE_PS_CF(ANN_R_FCF,-5AY))&lt;/Q&gt;&lt;R&gt;1&lt;/R&gt;&lt;C&gt;1&lt;/C&gt;&lt;D xsi:type="xsd:double"&gt;10.266545903263&lt;/D&gt;&lt;/FQL&gt;&lt;FQL&gt;&lt;Q&gt;PKG^FF_FREE_PS_CF(ANN_R_FCF,NOW)&lt;/Q&gt;&lt;R&gt;1&lt;/R&gt;&lt;C&gt;1&lt;/C&gt;&lt;D xsi:type="xsd:double"&gt;5.17460317460317&lt;/D&gt;&lt;/FQL&gt;&lt;FQL&gt;&lt;Q&gt;BXP^FE_RATING(MEAN,TEXTONLY,0,NOW,,,'BKRF= 402')&lt;/Q&gt;&lt;R&gt;0&lt;/R&gt;&lt;C&gt;0&lt;/C&gt;&lt;/FQL&gt;&lt;FQL&gt;&lt;Q&gt;CNP-US^CGR((FE_TIMESERIES(CUSTOM_EPS,MEAN,-4,+1,FY,'WIN=0,UNITS=AUTO,DATE=NOW')))&lt;/Q&gt;&lt;R&gt;1&lt;/R&gt;&lt;C&gt;1&lt;/C&gt;&lt;D xsi:type="xsd:double"&gt;0.19643871&lt;/D&gt;&lt;/FQL&gt;&lt;FQL&gt;&lt;Q&gt;RJF^P_PRICE_RETURNS(0,-2AM,NOW)&lt;/Q&gt;&lt;R&gt;1&lt;/R&gt;&lt;C&gt;1&lt;/C&gt;&lt;D xsi:type="xsd:double"&gt;17.33755&lt;/D&gt;&lt;/FQL&gt;&lt;FQL&gt;&lt;Q&gt;CB^AVG(FF_FREE_PS_CF(ANN_R_FCF,-5AY))&lt;/Q&gt;&lt;R&gt;1&lt;/R&gt;&lt;C&gt;1&lt;/C&gt;&lt;D xsi:type="xsd:double"&gt;11.3574564348778&lt;/D&gt;&lt;/FQL&gt;&lt;FQL&gt;&lt;Q&gt;EMR^P_PRICE(0)&lt;/Q&gt;&lt;R&gt;1&lt;/R&gt;&lt;C&gt;1&lt;/C&gt;&lt;D xsi:type="xsd:double"&gt;80.52&lt;/D&gt;&lt;/FQL&gt;&lt;FQL&gt;&lt;Q&gt;PKG^AVG(FF_FREE_PS_CF(ANN_R_FCF,-5AY))&lt;/Q&gt;&lt;R&gt;1&lt;/R&gt;&lt;C&gt;1&lt;/C&gt;&lt;D xsi:type="xsd:double"&gt;5.62326574172892&lt;/D&gt;&lt;/FQL&gt;&lt;FQL&gt;&lt;Q&gt;CNP-US^CGR((FE_TIMESERIES(CUSTOM_EPS,MEAN,0,+2,FY,'WIN=0,UNITS=AUTO,DATE=NOW')))&lt;/Q&gt;&lt;R&gt;1&lt;/R&gt;&lt;C&gt;1&lt;/C&gt;&lt;D xsi:type="xsd:double"&gt;-4.3096137&lt;/D&gt;&lt;/FQL&gt;&lt;FQL&gt;&lt;Q&gt;MLM-US^CGR((FE_TIMESERIES(CUSTOM_EPS,MEAN,0,+2,FY,'WIN=0,UNITS=AUTO,DATE=NOW')))&lt;/Q&gt;&lt;R&gt;1&lt;/R&gt;&lt;C&gt;1&lt;/C&gt;&lt;D xsi:type="xsd:double"&gt;15.815979&lt;/D&gt;&lt;/FQL&gt;&lt;FQL&gt;&lt;Q&gt;TER^FE_RATING(MEAN,TEXTONLY,0,NOW,,,'BKRF= 402')&lt;/Q&gt;&lt;R&gt;0&lt;/R&gt;&lt;C&gt;0&lt;/C&gt;&lt;/FQL&gt;&lt;FQL&gt;&lt;Q&gt;ICE^FG_PE_NTM(0CY,,,90,0)&lt;/Q&gt;&lt;R&gt;1&lt;/R&gt;&lt;C&gt;1&lt;/C&gt;&lt;D xsi:type="xsd:double"&gt;24.620026&lt;/D&gt;&lt;/FQL&gt;&lt;FQL&gt;&lt;Q&gt;LNT^FREF_MARKET_VALUE_COMPANY(0,,,,,0,,"LEGACY")&lt;/Q&gt;&lt;R&gt;1&lt;/R&gt;&lt;C&gt;1&lt;/C&gt;&lt;D xsi:type="xsd:double"&gt;15113.2872609285&lt;/D&gt;&lt;/FQL&gt;&lt;FQL&gt;&lt;Q&gt;MOS^P_PRICE(0)&lt;/Q&gt;&lt;R&gt;1&lt;/R&gt;&lt;C&gt;1&lt;/C&gt;&lt;D xsi:type="xsd:double"&gt;53.61&lt;/D&gt;&lt;/FQL&gt;&lt;FQL&gt;&lt;Q&gt;CDW^FF_DEBT_EQ(ANN_R,0)&lt;/Q&gt;&lt;R&gt;1&lt;/R&gt;&lt;C&gt;1&lt;/C&gt;&lt;D xsi:type="xsd:double"&gt;1065.99121439705&lt;/D&gt;&lt;/FQL&gt;&lt;FQL&gt;&lt;Q&gt;DUK^FG_GICS_INDUSTRY&lt;/Q&gt;&lt;R&gt;1&lt;/R&gt;&lt;C&gt;1&lt;/C&gt;&lt;D xsi:type="xsd:string"&gt;Electric Utilities&lt;/D&gt;&lt;/FQL&gt;&lt;FQL&gt;&lt;Q&gt;JBHT^FG_PE_NTM(0CY,,,90,0)&lt;/Q&gt;&lt;R&gt;1&lt;/R&gt;&lt;C&gt;1&lt;/C&gt;&lt;D xsi:type="xsd:double"&gt;24.709566&lt;/D&gt;&lt;/FQL&gt;&lt;FQL&gt;&lt;Q&gt;RE^FREF_MARKET_VALUE_COMPANY(0,,,,,0,,"LEGACY")&lt;/Q&gt;&lt;R&gt;1&lt;/R&gt;&lt;C&gt;1&lt;/C&gt;&lt;D xsi:type="xsd:double"&gt;11232.7681953349&lt;/D&gt;&lt;/FQL&gt;&lt;FQL&gt;&lt;Q&gt;LNT^P_PRICE_RETURNS(0,-2AM,NOW)&lt;/Q&gt;&lt;R&gt;1&lt;/R&gt;&lt;C&gt;1&lt;/C&gt;&lt;D xsi:type="xsd:double"&gt;3.9889932&lt;/D&gt;&lt;/FQL&gt;&lt;FQL&gt;&lt;Q&gt;KO^FREF_MARKET_VALUE_COMPANY(0,,,,,0,,"LEGACY")&lt;/Q&gt;&lt;R&gt;1&lt;/R&gt;&lt;C&gt;1&lt;/C&gt;&lt;D xsi:type="xsd:double"&gt;257445.153509974&lt;/D&gt;&lt;/FQL&gt;&lt;FQL&gt;&lt;Q&gt;DUK^P_PRICE(0)&lt;/Q&gt;&lt;R&gt;1&lt;/R&gt;&lt;C&gt;1&lt;/C&gt;&lt;D xsi:type="xsd:double"&gt;106.28&lt;/D&gt;&lt;/FQL&gt;&lt;FQL&gt;&lt;Q&gt;DUK^FREF_MARKET_VALUE_COMPANY(0,,,,,0,,"LEGACY")&lt;/Q&gt;&lt;R&gt;1&lt;/R&gt;&lt;C&gt;1&lt;/C&gt;&lt;D xsi:type="xsd:double"&gt;81824.9087867439&lt;/D&gt;&lt;/FQL&gt;&lt;FQL&gt;&lt;Q&gt;JBHT^AVG(FG_PE_NTM(0,-5AY,,90,0))&lt;/Q&gt;&lt;R&gt;1&lt;/R&gt;&lt;C&gt;1&lt;/C&gt;&lt;D xsi:type="xsd:double"&gt;20.9091165778395&lt;/D&gt;&lt;/FQL&gt;&lt;FQL&gt;&lt;Q&gt;RE^P_PRICE_RETURNS(0,-2AM,NOW)&lt;/Q&gt;&lt;R&gt;1&lt;/R&gt;&lt;C&gt;1&lt;/C&gt;&lt;D xsi:type="xsd:double"&gt;7.291591&lt;/D&gt;&lt;/FQL&gt;&lt;FQL&gt;&lt;Q&gt;GILD^P_PRICE_RETURNS(0,-2AM,NOW)&lt;/Q&gt;&lt;R&gt;1&lt;/R&gt;&lt;C&gt;1&lt;/C&gt;&lt;D xsi:type="xsd:double"&gt;3.753996&lt;/D&gt;&lt;/FQL&gt;&lt;FQL&gt;&lt;Q&gt;KO^P_PRICE_RETURNS(0,-2AM,NOW)&lt;/Q&gt;&lt;R&gt;1&lt;/R&gt;&lt;C&gt;1&lt;/C&gt;&lt;D xsi:type="xsd:double"&gt;-5.384004&lt;/D&gt;&lt;/FQL&gt;&lt;FQL&gt;&lt;Q&gt;DUK^P_PRICE_RETURNS(0,-2AM,NOW)&lt;/Q&gt;&lt;R&gt;1&lt;/R&gt;&lt;C&gt;1&lt;/C&gt;&lt;D xsi:type="xsd:double"&gt;-1.228708&lt;/D&gt;&lt;/FQL&gt;&lt;FQL&gt;&lt;Q&gt;PENN^P_SYMBOL&lt;/Q&gt;&lt;R&gt;1&lt;/R&gt;&lt;C&gt;1&lt;/C&gt;&lt;D xsi:type="xsd:string"&gt;PENN-US&lt;/D&gt;&lt;/FQL&gt;&lt;FQL&gt;&lt;Q&gt;KEYS^AVG(FF_FREE_PS_CF(ANN_R_FCF,-5AY))&lt;/Q&gt;&lt;R&gt;1&lt;/R&gt;&lt;C&gt;1&lt;/C&gt;&lt;D xsi:type="xsd:double"&gt;1.88953488372093&lt;/D&gt;&lt;/FQL&gt;&lt;FQL&gt;&lt;Q&gt;APH^FF_EBITDA_OPER_MGN(ANN_R,0)&lt;/Q&gt;&lt;R&gt;1&lt;/R&gt;&lt;C&gt;1&lt;/C&gt;&lt;D xsi:type="xsd:double"&gt;23.63947298254&lt;/D&gt;&lt;/FQL&gt;&lt;FQL&gt;&lt;Q&gt;GILD^FE_RATING(MEAN,TEXTONLY,0,NOW,,,'BKRF= 402')&lt;/Q&gt;&lt;R&gt;1&lt;/R&gt;&lt;C&gt;1&lt;/C&gt;&lt;D xsi:type="xsd:string"&gt;Hold&lt;/D&gt;&lt;/FQL&gt;&lt;FQL&gt;&lt;Q&gt;LVS^P_PRICE_RETURNS(0,-2AM,NOW)&lt;/Q&gt;&lt;R&gt;1&lt;/R&gt;&lt;C&gt;1&lt;/C&gt;&lt;D xsi:type="xsd:double"&gt;11.728943&lt;/D&gt;&lt;/FQL&gt;&lt;FQL&gt;&lt;Q&gt;MMM^FG_COMPANY_NAME()&lt;/Q&gt;&lt;R&gt;1&lt;/R&gt;&lt;C&gt;1&lt;/C&gt;&lt;D xsi:type="xsd:string"&gt;3M Company&lt;/D&gt;&lt;/FQL&gt;&lt;FQL&gt;&lt;Q&gt;MMM^P_SYMBOL&lt;/Q&gt;&lt;R&gt;1&lt;/R&gt;&lt;C&gt;1&lt;/C&gt;&lt;D xsi:type="xsd:string"&gt;MMM-US&lt;/D&gt;&lt;/FQL&gt;&lt;FQL&gt;&lt;Q&gt;CMCSA^P_SYMBOL&lt;/Q&gt;&lt;R&gt;1&lt;/R&gt;&lt;C&gt;1&lt;/C&gt;&lt;D xsi:type="xsd:string"&gt;CMCSA-US&lt;/D&gt;&lt;/FQL&gt;&lt;FQL&gt;&lt;Q&gt;APH^FF_FREE_PS_CF(ANN_R_FCF,NOW)&lt;/Q&gt;&lt;R&gt;1&lt;/R&gt;&lt;C&gt;1&lt;/C&gt;&lt;D xsi:type="xsd:double"&gt;1.88601119104716&lt;/D&gt;&lt;/FQL&gt;&lt;FQL&gt;&lt;Q&gt;HWM^FG_COMPANY_NAME()&lt;/Q&gt;&lt;R&gt;1&lt;/R&gt;&lt;C&gt;1&lt;/C&gt;&lt;D xsi:type="xsd:string"&gt;Howmet Aerospace Inc.&lt;/D&gt;&lt;/FQL&gt;&lt;FQL&gt;&lt;Q&gt;LVS^FE_RATING(MEAN,TEXTONLY,0,NOW,,,'BKRF= 402')&lt;/Q&gt;&lt;R&gt;0&lt;/R&gt;&lt;C&gt;0&lt;/C&gt;&lt;/FQL&gt;&lt;FQL&gt;&lt;Q&gt;RL^AVG(FF_FREE_PS_CF(ANN_R_FCF,-5AY))&lt;/Q&gt;&lt;R&gt;1&lt;/R&gt;&lt;C&gt;1&lt;/C&gt;&lt;D xsi:type="xsd:double"&gt;8.08464328899637&lt;/D&gt;&lt;/FQL&gt;&lt;FQL&gt;&lt;Q&gt;ZBRA^P_SYMBOL&lt;/Q&gt;&lt;R&gt;1&lt;/R&gt;&lt;C&gt;1&lt;/C&gt;&lt;D xsi:type="xsd:string"&gt;ZBRA-US&lt;/D&gt;&lt;/FQL&gt;&lt;FQL&gt;&lt;Q&gt;MDLZ^FREF_MARKET_VALUE_COMPANY(0,,,,,0,,"LEGACY")&lt;/Q&gt;&lt;R&gt;1&lt;/R&gt;&lt;C&gt;1&lt;/C&gt;&lt;D xsi:type="xsd:double"&gt;81644.6258585919&lt;/D&gt;&lt;/FQL&gt;&lt;FQL&gt;&lt;Q&gt;SCHW^FE_RATING(MEAN,TEXTONLY,0,NOW,,,'BKRF= 104')&lt;/Q&gt;&lt;R&gt;0&lt;/R&gt;&lt;C&gt;0&lt;/C&gt;&lt;/FQL&gt;&lt;FQL&gt;&lt;Q&gt;CSX^FG_COMPANY_NAME()&lt;/Q&gt;&lt;R&gt;1&lt;/R&gt;&lt;C&gt;1&lt;/C&gt;&lt;D xsi:type="xsd:string"&gt;CSX Corporation&lt;/D&gt;&lt;/FQL&gt;&lt;FQL&gt;&lt;Q&gt;CPRT^FG_COMPANY_NAME()&lt;/Q&gt;&lt;R&gt;1&lt;/R&gt;&lt;C&gt;1&lt;/C&gt;&lt;D xsi:type="xsd:string"&gt;Copart, Inc.&lt;/D&gt;&lt;/FQL&gt;&lt;FQL&gt;&lt;Q&gt;AVB^FF_FREE_PS_CF(ANN_R_FCF,NOW)&lt;/Q&gt;&lt;R&gt;1&lt;/R&gt;&lt;C&gt;1&lt;/C&gt;&lt;D xsi:type="xsd:double"&gt;7.96683883300748&lt;/D&gt;&lt;/FQL&gt;&lt;FQL&gt;&lt;Q&gt;GPC^FF_FREE_PS_CF(ANN_R_FCF,NOW)&lt;/Q&gt;&lt;R&gt;1&lt;/R&gt;&lt;C&gt;1&lt;/C&gt;&lt;D xsi:type="xsd:double"&gt;6.87936569570312&lt;/D&gt;&lt;/FQL&gt;&lt;FQL&gt;&lt;Q&gt;LH^FREF_MARKET_VALUE_COMPANY(0,,,,,0,,"LEGACY")&lt;/Q&gt;&lt;R&gt;1&lt;/R&gt;&lt;C&gt;1&lt;/C&gt;&lt;D xsi:type="xsd:double"&gt;20260.4479005737&lt;/D&gt;&lt;/FQL&gt;&lt;FQL&gt;&lt;Q&gt;CPT^FE_RATING(MEAN,TEXTONLY,0,NOW,,,'BKRF= 104')&lt;/Q&gt;&lt;R&gt;0&lt;/R&gt;&lt;C&gt;0&lt;/C&gt;&lt;/FQL&gt;&lt;FQL&gt;&lt;Q&gt;WMB^FG_COMPANY_NAME()&lt;/Q&gt;&lt;R&gt;1&lt;/R&gt;&lt;C&gt;1&lt;/C&gt;&lt;D xsi:type="xsd:string"&gt;Williams Companies, Inc.&lt;/D&gt;&lt;/FQL&gt;&lt;FQL&gt;&lt;Q&gt;BR^FG_COMPANY_NAME()&lt;/Q&gt;&lt;R&gt;1&lt;/R&gt;&lt;C&gt;1&lt;/C&gt;&lt;D xsi:type="xsd:string"&gt;Broadridge Financial Solutions, Inc.&lt;/D&gt;&lt;/FQL&gt;&lt;FQL&gt;&lt;Q&gt;JPM^FF_FREE_PS_CF(ANN_R_FCF,NOW)&lt;/Q&gt;&lt;R&gt;1&lt;/R&gt;&lt;C&gt;1&lt;/C&gt;&lt;D xsi:type="xsd:double"&gt;16.3417696425031&lt;/D&gt;&lt;/FQL&gt;&lt;FQL&gt;&lt;Q&gt;BK^FF_FREE_PS_CF(ANN_R_FCF,NOW)&lt;/Q&gt;&lt;R&gt;1&lt;/R&gt;&lt;C&gt;1&lt;/C&gt;&lt;D xsi:type="xsd:double"&gt;1.89523319075294&lt;/D&gt;&lt;/FQL&gt;&lt;FQL&gt;&lt;Q&gt;NWL^FREF_MARKET_VALUE_COMPANY(0,,,,,0,,"LEGACY")&lt;/Q&gt;&lt;R&gt;1&lt;/R&gt;&lt;C&gt;1&lt;/C&gt;&lt;D xsi:type="xsd:double"&gt;6915.3918180542&lt;/D&gt;&lt;/FQL&gt;&lt;FQL&gt;&lt;Q&gt;MET^FE_RATING(MEAN,TEXTONLY,0,NOW,,,'BKRF= 104')&lt;/Q&gt;&lt;R&gt;1&lt;/R&gt;&lt;C&gt;1&lt;/C&gt;&lt;D xsi:type="xsd:string"&gt;Buy&lt;/D&gt;&lt;/FQL&gt;&lt;FQL&gt;&lt;Q&gt;DD^FG_COMPANY_NAME()&lt;/Q&gt;&lt;R&gt;1&lt;/R&gt;&lt;C&gt;1&lt;/C&gt;&lt;D xsi:type="xsd:string"&gt;DuPont de Nemours, Inc.&lt;/D&gt;&lt;/FQL&gt;&lt;FQL&gt;&lt;Q&gt;BWA^FG_COMPANY_NAME()&lt;/Q&gt;&lt;R&gt;1&lt;/R&gt;&lt;C&gt;1&lt;/C&gt;&lt;D xsi:type="xsd:string"&gt;BorgWarner Inc.&lt;/D&gt;&lt;/FQL&gt;&lt;FQL&gt;&lt;Q&gt;MU^AVG(FF_EBITDA_OPER_MGN(ANN_R,-5AY))&lt;/Q&gt;&lt;R&gt;1&lt;/R&gt;&lt;C&gt;1&lt;/C&gt;&lt;D xsi:type="xsd:double"&gt;25.8811194451165&lt;/D&gt;&lt;/FQL&gt;&lt;FQL&gt;&lt;Q&gt;SLB-US^CGR((FE_TIMESERIES(CUSTOM_EPS,MEAN,0,+2,FY,'WIN=0,UNITS=AUTO,DATE=NOW')))&lt;/Q&gt;&lt;R&gt;1&lt;/R&gt;&lt;C&gt;1&lt;/C&gt;&lt;D xsi:type="xsd:double"&gt;48.032032&lt;/D&gt;&lt;/FQL&gt;&lt;FQL&gt;&lt;Q&gt;COO^FREF_MARKET_VALUE_COMPANY(0,,,,,0,,"LEGACY")&lt;/Q&gt;&lt;R&gt;1&lt;/R&gt;&lt;C&gt;1&lt;/C&gt;&lt;D xsi:type="xsd:double"&gt;14801.8213627052&lt;/D&gt;&lt;/FQL&gt;&lt;FQL&gt;&lt;Q&gt;GOOGL^FE_RATING(MEAN,TEXTONLY,0,NOW,,,'BKRF= 104')&lt;/Q&gt;&lt;R&gt;1&lt;/R&gt;&lt;C&gt;1&lt;/C&gt;&lt;D xsi:type="xsd:string"&gt;Buy&lt;/D&gt;&lt;/FQL&gt;&lt;FQL&gt;&lt;Q&gt;MKC^AVG(FF_FREE_PS_CF(ANN_R_FCF,-5AY))&lt;/Q&gt;&lt;R&gt;1&lt;/R&gt;&lt;C&gt;1&lt;/C&gt;&lt;D xsi:type="xsd:double"&gt;1.969921875&lt;/D&gt;&lt;/FQL&gt;&lt;FQL&gt;&lt;Q&gt;FDX^FG_COMPANY_NAME()&lt;/Q&gt;&lt;R&gt;1&lt;/R&gt;&lt;C&gt;1&lt;/C&gt;&lt;D xsi:type="xsd:string"&gt;FedEx Corporation&lt;/D&gt;&lt;/FQL&gt;&lt;FQL&gt;&lt;Q&gt;HUM-US^P_PRICE_RETURNS(0,-5AY,NOW)&lt;/Q&gt;&lt;R&gt;1&lt;/R&gt;&lt;C&gt;1&lt;/C&gt;&lt;D xsi:type="xsd:double"&gt;97.97417&lt;/D&gt;&lt;/FQL&gt;&lt;FQL&gt;&lt;Q&gt;LIN-US^CGR((FE_TIMESERIES(CUSTOM_EPS,MEAN,-4,+1,FY,'WIN=0,UNITS=AUTO,DATE=NOW')))&lt;/Q&gt;&lt;R&gt;1&lt;/R&gt;&lt;C&gt;1&lt;/C&gt;&lt;D xsi:type="xsd:double"&gt;15.359501&lt;/D&gt;&lt;/FQL&gt;&lt;FQL&gt;&lt;Q&gt;HD^P_PRICE(0)&lt;/Q&gt;&lt;R&gt;1&lt;/R&gt;&lt;C&gt;1&lt;/C&gt;&lt;D xsi:type="xsd:double"&gt;271.54&lt;/D&gt;&lt;/FQL&gt;&lt;FQL&gt;&lt;Q&gt;RHI^FE_RATING(MEAN,TEXTONLY,0,NOW,,,'BKRF= 1628')&lt;/Q&gt;&lt;R&gt;1&lt;/R&gt;&lt;C&gt;1&lt;/C&gt;&lt;D xsi:type="xsd:string"&gt;Hold&lt;/D&gt;&lt;/FQL&gt;&lt;FQL&gt;&lt;Q&gt;KEY-US^P_PRICE_RETURNS(0,-5AY,NOW)&lt;/Q&gt;&lt;R&gt;1&lt;/R&gt;&lt;C&gt;1&lt;/C&gt;&lt;D xsi:type="xsd:double"&gt;-1.9536793&lt;/D&gt;&lt;/FQL&gt;&lt;FQL&gt;&lt;Q&gt;DHI^FG_PE_NTM(0,,,90,0)&lt;/Q&gt;&lt;R&gt;1&lt;/R&gt;&lt;C&gt;1&lt;/C&gt;&lt;D xsi:type="xsd:double"&gt;4.939975&lt;/D&gt;&lt;/FQL&gt;&lt;FQL&gt;&lt;Q&gt;TGT^FE_RATING(MEAN,TEXTONLY,0,NOW,,,'BKRF= 1628')&lt;/Q&gt;&lt;R&gt;1&lt;/R&gt;&lt;C&gt;1&lt;/C&gt;&lt;D xsi:type="xsd:string"&gt;Hold&lt;/D&gt;&lt;/FQL&gt;&lt;FQL&gt;&lt;Q&gt;BALL^FF_EBITDA_OPER_MGN(ANN_R,0)&lt;/Q&gt;&lt;R&gt;1&lt;/R&gt;&lt;C&gt;1&lt;/C&gt;&lt;D xsi:type="xsd:double"&gt;13.8673557278208&lt;/D&gt;&lt;/FQL&gt;&lt;FQL&gt;&lt;Q&gt;BALL^AVG(FF_EBITDA_OPER_MGN(ANN_R,-5AY))&lt;/Q&gt;&lt;R&gt;1&lt;/R&gt;&lt;C&gt;1&lt;/C&gt;&lt;D xsi:type="xsd:double"&gt;12.6241447804017&lt;/D&gt;&lt;/FQL&gt;&lt;FQL&gt;&lt;Q&gt;PAYX^FG_GICS_INDUSTRY&lt;/Q&gt;&lt;R&gt;1&lt;/R&gt;&lt;C&gt;1&lt;/C&gt;&lt;D xsi:type="xsd:string"&gt;IT Services&lt;/D&gt;&lt;/FQL&gt;&lt;FQL&gt;&lt;Q&gt;PAYX^FREF_MARKET_VALUE_COMPANY(0,,,,,0,,"LEGACY")&lt;/Q&gt;&lt;R&gt;1&lt;/R&gt;&lt;C&gt;1&lt;/C&gt;&lt;D xsi:type="xsd:double"&gt;42814.5197779173&lt;/D&gt;&lt;/FQL&gt;&lt;FQL&gt;&lt;Q&gt;STT^P_PRICE_RETURNS(0,-2AM,NOW)&lt;/Q&gt;&lt;R&gt;1&lt;/R&gt;&lt;C&gt;1&lt;/C&gt;&lt;D xsi:type="xsd:double"&gt;5.946398&lt;/D&gt;&lt;/FQL&gt;&lt;FQL&gt;&lt;Q&gt;AES^P_PRICE_RETURNS(0,-2AM,NOW)&lt;/Q&gt;&lt;R&gt;1&lt;/R&gt;&lt;C&gt;1&lt;/C&gt;&lt;D xsi:type="xsd:double"&gt;27.813267&lt;/D&gt;&lt;/FQL&gt;&lt;FQL&gt;&lt;Q&gt;NWSA^P_PRICE_RETURNS(0,-2AM,NOW)&lt;/Q&gt;&lt;R&gt;1&lt;/R&gt;&lt;C&gt;1&lt;/C&gt;&lt;D xsi:type="xsd:double"&gt;4.7997475&lt;/D&gt;&lt;/FQL&gt;&lt;FQL&gt;&lt;Q&gt;NSC^P_PRICE_RETURNS(0,-2AM,NOW)&lt;/Q&gt;&lt;R&gt;1&lt;/R&gt;&lt;C&gt;1&lt;/C&gt;&lt;D xsi:type="xsd:double"&gt;1.9285679&lt;/D&gt;&lt;/FQL&gt;&lt;FQL&gt;&lt;Q&gt;TPR^FREF_MARKET_VALUE_COMPANY(0,,,,,0,,"LEGACY")&lt;/Q&gt;&lt;R&gt;1&lt;/R&gt;&lt;C&gt;1&lt;/C&gt;&lt;D xsi:type="xsd:double"&gt;8013.28260738356&lt;/D&gt;&lt;/FQL&gt;&lt;FQL&gt;&lt;Q&gt;FDS-US^CGR((FE_TIMESERIES(CUSTOM_EPS,MEAN,-4,+1,FY,'WIN=0,UNITS=AUTO,DATE=NOW')))&lt;/Q&gt;&lt;R&gt;1&lt;/R&gt;&lt;C&gt;1&lt;/C&gt;&lt;D xsi:type="xsd:double"&gt;13.037933&lt;/D&gt;&lt;/FQL&gt;&lt;FQL&gt;&lt;Q&gt;FDS-US^CGR((FE_TIMESERIES(CUSTOM_EPS,MEAN,0,+2,FY,'WIN=0,UNITS=AUTO,DATE=NOW')))&lt;/Q&gt;&lt;R&gt;1&lt;/R&gt;&lt;C&gt;1&lt;/C&gt;&lt;D xsi:type="xsd:double"&gt;15.189743&lt;/D&gt;&lt;/FQL&gt;&lt;FQL&gt;&lt;Q&gt;IDXX^FE_RATING(MEAN,TEXTONLY,0,NOW,,,'BKRF= 1628')&lt;/Q&gt;&lt;R&gt;1&lt;/R&gt;&lt;C&gt;1&lt;/C&gt;&lt;D xsi:type="xsd:string"</t>
        </r>
      </text>
    </comment>
    <comment ref="A18" authorId="0" shapeId="0">
      <text>
        <r>
          <rPr>
            <b/>
            <sz val="9"/>
            <color indexed="81"/>
            <rFont val="Tahoma"/>
            <charset val="1"/>
          </rPr>
          <t>&gt;Underweight&lt;/D&gt;&lt;/FQL&gt;&lt;FQL&gt;&lt;Q&gt;ORCL-US^CGR((FE_TIMESERIES(CUSTOM_EPS,MEAN,0,+2,FY,'WIN=0,UNITS=AUTO,DATE=NOW')))&lt;/Q&gt;&lt;R&gt;1&lt;/R&gt;&lt;C&gt;1&lt;/C&gt;&lt;D xsi:type="xsd:double"&gt;19.6425&lt;/D&gt;&lt;/FQL&gt;&lt;FQL&gt;&lt;Q&gt;CAG-US^P_PRICE_RETURNS(0,-5AY,NOW)&lt;/Q&gt;&lt;R&gt;1&lt;/R&gt;&lt;C&gt;1&lt;/C&gt;&lt;D xsi:type="xsd:double"&gt;-3.8988829&lt;/D&gt;&lt;/FQL&gt;&lt;FQL&gt;&lt;Q&gt;LUV-US^P_PRICE_RETURNS(0,-5AY,NOW)&lt;/Q&gt;&lt;R&gt;1&lt;/R&gt;&lt;C&gt;1&lt;/C&gt;&lt;D xsi:type="xsd:double"&gt;-35.933666&lt;/D&gt;&lt;/FQL&gt;&lt;FQL&gt;&lt;Q&gt;COF^FF_DEBT_EQ(ANN_R,0)&lt;/Q&gt;&lt;R&gt;1&lt;/R&gt;&lt;C&gt;1&lt;/C&gt;&lt;D xsi:type="xsd:double"&gt;73.0324927493487&lt;/D&gt;&lt;/FQL&gt;&lt;FQL&gt;&lt;Q&gt;IDXX^FE_RATING(MEAN,TEXTONLY,0,NOW,,,'BKRF= 104')&lt;/Q&gt;&lt;R&gt;0&lt;/R&gt;&lt;C&gt;0&lt;/C&gt;&lt;/FQL&gt;&lt;FQL&gt;&lt;Q&gt;EXPE-US^CGR((FE_TIMESERIES(CUSTOM_EPS,MEAN,-4,+1,FY,'WIN=0,UNITS=AUTO,DATE=NOW')))&lt;/Q&gt;&lt;R&gt;1&lt;/R&gt;&lt;C&gt;1&lt;/C&gt;&lt;D xsi:type="xsd:double"&gt;11.278489&lt;/D&gt;&lt;/FQL&gt;&lt;FQL&gt;&lt;Q&gt;EOG^FF_DEBT_EQ(ANN_R,0)&lt;/Q&gt;&lt;R&gt;1&lt;/R&gt;&lt;C&gt;1&lt;/C&gt;&lt;D xsi:type="xsd:double"&gt;26.6321009918846&lt;/D&gt;&lt;/FQL&gt;&lt;FQL&gt;&lt;Q&gt;ORLY^FE_RATING(MEAN,TEXTONLY,0,NOW,,,'BKRF= 1628')&lt;/Q&gt;&lt;R&gt;1&lt;/R&gt;&lt;C&gt;1&lt;/C&gt;&lt;D xsi:type="xsd:string"&gt;Underweight&lt;/D&gt;&lt;/FQL&gt;&lt;FQL&gt;&lt;Q&gt;ORLY^FE_RATING(MEAN,TEXTONLY,0,NOW,,,'BKRF= 104')&lt;/Q&gt;&lt;R&gt;0&lt;/R&gt;&lt;C&gt;0&lt;/C&gt;&lt;/FQL&gt;&lt;FQL&gt;&lt;Q&gt;PHM^FG_PE_NTM(0,,,90,0)&lt;/Q&gt;&lt;R&gt;1&lt;/R&gt;&lt;C&gt;1&lt;/C&gt;&lt;D xsi:type="xsd:double"&gt;3.890238&lt;/D&gt;&lt;/FQL&gt;&lt;FQL&gt;&lt;Q&gt;UDR^FF_EBITDA_OPER_MGN(ANN_R,0)&lt;/Q&gt;&lt;R&gt;1&lt;/R&gt;&lt;C&gt;1&lt;/C&gt;&lt;D xsi:type="xsd:double"&gt;58.5308580092302&lt;/D&gt;&lt;/FQL&gt;&lt;FQL&gt;&lt;Q&gt;UDR^AVG(FF_EBITDA_OPER_MGN(ANN_R,-5AY))&lt;/Q&gt;&lt;R&gt;1&lt;/R&gt;&lt;C&gt;1&lt;/C&gt;&lt;D xsi:type="xsd:double"&gt;62.6329228919604&lt;/D&gt;&lt;/FQL&gt;&lt;FQL&gt;&lt;Q&gt;ORLY^FE_RATING(MEAN,TEXTONLY,0,NOW,,,'')&lt;/Q&gt;&lt;R&gt;1&lt;/R&gt;&lt;C&gt;1&lt;/C&gt;&lt;D xsi:type="xsd:string"&gt;Overweight&lt;/D&gt;&lt;/FQL&gt;&lt;FQL&gt;&lt;Q&gt;ORLY^FG_PE_NTM(0,,,90,0)&lt;/Q&gt;&lt;R&gt;1&lt;/R&gt;&lt;C&gt;1&lt;/C&gt;&lt;D xsi:type="xsd:double"&gt;19.995714&lt;/D&gt;&lt;/FQL&gt;&lt;FQL&gt;&lt;Q&gt;PHM^AVG(FG_PE_NTM(0,-5AY,,90,0))&lt;/Q&gt;&lt;R&gt;1&lt;/R&gt;&lt;C&gt;1&lt;/C&gt;&lt;D xsi:type="xsd:double"&gt;7.95498407720413&lt;/D&gt;&lt;/FQL&gt;&lt;FQL&gt;&lt;Q&gt;UDR^FF_FREE_PS_CF(ANN_R_FCF,NOW)&lt;/Q&gt;&lt;R&gt;1&lt;/R&gt;&lt;C&gt;1&lt;/C&gt;&lt;D xsi:type="xsd:double"&gt;1.77259755454868&lt;/D&gt;&lt;/FQL&gt;&lt;FQL&gt;&lt;Q&gt;UDR^AVG(FF_FREE_PS_CF(ANN_R_FCF,-5AY))&lt;/Q&gt;&lt;R&gt;1&lt;/R&gt;&lt;C&gt;1&lt;/C&gt;&lt;D xsi:type="xsd:double"&gt;1.89574690154913&lt;/D&gt;&lt;/FQL&gt;&lt;FQL&gt;&lt;Q&gt;EMR^AVG(FF_FREE_PS_CF(ANN_R_FCF,-5AY))&lt;/Q&gt;&lt;R&gt;1&lt;/R&gt;&lt;C&gt;1&lt;/C&gt;&lt;D xsi:type="xsd:double"&gt;3.76314162028448&lt;/D&gt;&lt;/FQL&gt;&lt;FQL&gt;&lt;Q&gt;CF^FF_EBITDA_OPER_MGN(ANN_R,0)&lt;/Q&gt;&lt;R&gt;1&lt;/R&gt;&lt;C&gt;1&lt;/C&gt;&lt;D xsi:type="xsd:double"&gt;46.1456102783726&lt;/D&gt;&lt;/FQL&gt;&lt;FQL&gt;&lt;Q&gt;ABC^FG_GICS_INDUSTRY&lt;/Q&gt;&lt;R&gt;1&lt;/R&gt;&lt;C&gt;1&lt;/C&gt;&lt;D xsi:type="xsd:string"&gt;Health Care Providers &amp;amp; Services&lt;/D&gt;&lt;/FQL&gt;&lt;FQL&gt;&lt;Q&gt;STZ^P_PRICE(0)&lt;/Q&gt;&lt;R&gt;1&lt;/R&gt;&lt;C&gt;1&lt;/C&gt;&lt;D xsi:type="xsd:double"&gt;240.52&lt;/D&gt;&lt;/FQL&gt;&lt;FQL&gt;&lt;Q&gt;EA^FREF_MARKET_VALUE_COMPANY(0,,,,,0,,"LEGACY")&lt;/Q&gt;&lt;R&gt;1&lt;/R&gt;&lt;C&gt;1&lt;/C&gt;&lt;D xsi:type="xsd:double"&gt;34591.6191056957&lt;/D&gt;&lt;/FQL&gt;&lt;FQL&gt;&lt;Q&gt;CF^AVG(FF_EBITDA_OPER_MGN(ANN_R,-5AY))&lt;/Q&gt;&lt;R&gt;1&lt;/R&gt;&lt;C&gt;1&lt;/C&gt;&lt;D xsi:type="xsd:double"&gt;31.2890094979647&lt;/D&gt;&lt;/FQL&gt;&lt;FQL&gt;&lt;Q&gt;CZR^FG_PE_NTM(0,,,90,0)&lt;/Q&gt;&lt;R&gt;0&lt;/R&gt;&lt;C&gt;0&lt;/C&gt;&lt;/FQL&gt;&lt;FQL&gt;&lt;Q&gt;ECL^FG_GICS_INDUSTRY&lt;/Q&gt;&lt;R&gt;1&lt;/R&gt;&lt;C&gt;1&lt;/C&gt;&lt;D xsi:type="xsd:string"&gt;Chemicals&lt;/D&gt;&lt;/FQL&gt;&lt;FQL&gt;&lt;Q&gt;EA^P_PRICE_RETURNS(0,-2AM,NOW)&lt;/Q&gt;&lt;R&gt;1&lt;/R&gt;&lt;C&gt;1&lt;/C&gt;&lt;D xsi:type="xsd:double"&gt;-1.469636&lt;/D&gt;&lt;/FQL&gt;&lt;FQL&gt;&lt;Q&gt;YUM^P_PRICE_RETURNS(0,-2AM,NOW)&lt;/Q&gt;&lt;R&gt;1&lt;/R&gt;&lt;C&gt;1&lt;/C&gt;&lt;D xsi:type="xsd:double"&gt;-3.3347487&lt;/D&gt;&lt;/FQL&gt;&lt;FQL&gt;&lt;Q&gt;CZR^AVG(FG_PE_NTM(0,-5AY,,90,0))&lt;/Q&gt;&lt;R&gt;1&lt;/R&gt;&lt;C&gt;1&lt;/C&gt;&lt;D xsi:type="xsd:double"&gt;91.1408408533665&lt;/D&gt;&lt;/FQL&gt;&lt;FQL&gt;&lt;Q&gt;HWM^FF_EBITDA_OPER_MGN(ANN_R,0)&lt;/Q&gt;&lt;R&gt;1&lt;/R&gt;&lt;C&gt;1&lt;/C&gt;&lt;D xsi:type="xsd:double"&gt;22.8479485116653&lt;/D&gt;&lt;/FQL&gt;&lt;FQL&gt;&lt;Q&gt;IEX^FG_GICS_INDUSTRY&lt;/Q&gt;&lt;R&gt;1&lt;/R&gt;&lt;C&gt;1&lt;/C&gt;&lt;D xsi:type="xsd:string"&gt;Machinery&lt;/D&gt;&lt;/FQL&gt;&lt;FQL&gt;&lt;Q&gt;YUM^FE_RATING(MEAN,TEXTONLY,0,NOW,,,'BKRF= 402')&lt;/Q&gt;&lt;R&gt;0&lt;/R&gt;&lt;C&gt;0&lt;/C&gt;&lt;/FQL&gt;&lt;FQL&gt;&lt;Q&gt;TWTR^FG_COMPANY_NAME()&lt;/Q&gt;&lt;R&gt;1&lt;/R&gt;&lt;C&gt;1&lt;/C&gt;&lt;D xsi:type="xsd:string"&gt;Twitter, Inc.&lt;/D&gt;&lt;/FQL&gt;&lt;FQL&gt;&lt;Q&gt;CSX^FF_EBITDA_OPER_MGN(ANN_R,0)&lt;/Q&gt;&lt;R&gt;1&lt;/R&gt;&lt;C&gt;1&lt;/C&gt;&lt;D xsi:type="xsd:double"&gt;52.5395304264495&lt;/D&gt;&lt;/FQL&gt;&lt;FQL&gt;&lt;Q&gt;WMB^FF_EBITDA_OPER_MGN(ANN_R,0)&lt;/Q&gt;&lt;R&gt;1&lt;/R&gt;&lt;C&gt;1&lt;/C&gt;&lt;D xsi:type="xsd:double"&gt;41.9977298524404&lt;/D&gt;&lt;/FQL&gt;&lt;FQL&gt;&lt;Q&gt;USB^FG_GICS_INDUSTRY&lt;/Q&gt;&lt;R&gt;1&lt;/R&gt;&lt;C&gt;1&lt;/C&gt;&lt;D xsi:type="xsd:string"&gt;Banks&lt;/D&gt;&lt;/FQL&gt;&lt;FQL&gt;&lt;Q&gt;ADBE^FG_COMPANY_NAME()&lt;/Q&gt;&lt;R&gt;1&lt;/R&gt;&lt;C&gt;1&lt;/C&gt;&lt;D xsi:type="xsd:string"&gt;Adobe Incorporated&lt;/D&gt;&lt;/FQL&gt;&lt;FQL&gt;&lt;Q&gt;SBUX^FG_COMPANY_NAME()&lt;/Q&gt;&lt;R&gt;1&lt;/R&gt;&lt;C&gt;1&lt;/C&gt;&lt;D xsi:type="xsd:string"&gt;Starbucks Corporation&lt;/D&gt;&lt;/FQL&gt;&lt;FQL&gt;&lt;Q&gt;DD^FF_EBITDA_OPER_MGN(ANN_R,0)&lt;/Q&gt;&lt;R&gt;1&lt;/R&gt;&lt;C&gt;1&lt;/C&gt;&lt;D xsi:type="xsd:double"&gt;25.6830601092896&lt;/D&gt;&lt;/FQL&gt;&lt;FQL&gt;&lt;Q&gt;PH^AVG(FG_PE_NTM(0,-5AY,,90,0))&lt;/Q&gt;&lt;R&gt;1&lt;/R&gt;&lt;C&gt;1&lt;/C&gt;&lt;D xsi:type="xsd:double"&gt;16.4417670575854&lt;/D&gt;&lt;/FQL&gt;&lt;FQL&gt;&lt;Q&gt;BMY^P_SYMBOL&lt;/Q&gt;&lt;R&gt;1&lt;/R&gt;&lt;C&gt;1&lt;/C&gt;&lt;D xsi:type="xsd:string"&gt;BMY-US&lt;/D&gt;&lt;/FQL&gt;&lt;FQL&gt;&lt;Q&gt;AXP^FG_COMPANY_NAME()&lt;/Q&gt;&lt;R&gt;1&lt;/R&gt;&lt;C&gt;1&lt;/C&gt;&lt;D xsi:type="xsd:string"&gt;American Express Company&lt;/D&gt;&lt;/FQL&gt;&lt;FQL&gt;&lt;Q&gt;SEDG^AVG(FF_FREE_PS_CF(ANN_R_FCF,-5AY))&lt;/Q&gt;&lt;R&gt;1&lt;/R&gt;&lt;C&gt;1&lt;/C&gt;&lt;D xsi:type="xsd:double"&gt;0.86846650207478&lt;/D&gt;&lt;/FQL&gt;&lt;FQL&gt;&lt;Q&gt;OGN-US^CGR((FE_TIMESERIES(CUSTOM_EPS,MEAN,-4,+1,FY,'WIN=0,UNITS=AUTO,DATE=NOW')))&lt;/Q&gt;&lt;R&gt;0&lt;/R&gt;&lt;C&gt;0&lt;/C&gt;&lt;/FQL&gt;&lt;FQL&gt;&lt;Q&gt;OGN-US^CGR((FE_TIMESERIES(CUSTOM_EPS,MEAN,0,+2,FY,'WIN=0,UNITS=AUTO,DATE=NOW')))&lt;/Q&gt;&lt;R&gt;1&lt;/R&gt;&lt;C&gt;1&lt;/C&gt;&lt;D xsi:type="xsd:double"&gt;-8.868578&lt;/D&gt;&lt;/FQL&gt;&lt;FQL&gt;&lt;Q&gt;AMP-US^CGR((FE_TIMESERIES(CUSTOM_EPS,MEAN,-4,+1,FY,'WIN=0,UNITS=AUTO,DATE=NOW')))&lt;/Q&gt;&lt;R&gt;1&lt;/R&gt;&lt;C&gt;1&lt;/C&gt;&lt;D xsi:type="xsd:double"&gt;18.776352&lt;/D&gt;&lt;/FQL&gt;&lt;FQL&gt;&lt;Q&gt;CHD-US^P_PRICE_RETURNS(0,-5AY,NOW)&lt;/Q&gt;&lt;R&gt;1&lt;/R&gt;&lt;C&gt;1&lt;/C&gt;&lt;D xsi:type="xsd:double"&gt;51.873875&lt;/D&gt;&lt;/FQL&gt;&lt;FQL&gt;&lt;Q&gt;CHD-US^CGR((FE_TIMESERIES(CUSTOM_EPS,MEAN,-4,+1,FY,'WIN=0,UNITS=AUTO,DATE=NOW')))&lt;/Q&gt;&lt;R&gt;1&lt;/R&gt;&lt;C&gt;1&lt;/C&gt;&lt;D xsi:type="xsd:double"&gt;9.03109&lt;/D&gt;&lt;/FQL&gt;&lt;FQL&gt;&lt;Q&gt;NSC-US^CGR((FE_TIMESERIES(CUSTOM_EPS,MEAN,0,+2,FY,'WIN=0,UNITS=AUTO,DATE=NOW')))&lt;/Q&gt;&lt;R&gt;1&lt;/R&gt;&lt;C&gt;1&lt;/C&gt;&lt;D xsi:type="xsd:double"&gt;10.889751&lt;/D&gt;&lt;/FQL&gt;&lt;FQL&gt;&lt;Q&gt;ALB^FF_DEBT_EQ(ANN_R,0)&lt;/Q&gt;&lt;R&gt;1&lt;/R&gt;&lt;C&gt;1&lt;/C&gt;&lt;D xsi:type="xsd:double"&gt;45.381658396243&lt;/D&gt;&lt;/FQL&gt;&lt;FQL&gt;&lt;Q&gt;AMP-US^CGR((FE_TIMESERIES(CUSTOM_EPS,MEAN,0,+2,FY,'WIN=0,UNITS=AUTO,DATE=NOW')))&lt;/Q&gt;&lt;R&gt;1&lt;/R&gt;&lt;C&gt;1&lt;/C&gt;&lt;D xsi:type="xsd:double"&gt;11.104077&lt;/D&gt;&lt;/FQL&gt;&lt;FQL&gt;&lt;Q&gt;IPG-US^P_PRICE_RETURNS(0,-5AY,NOW)&lt;/Q&gt;&lt;R&gt;1&lt;/R&gt;&lt;C&gt;1&lt;/C&gt;&lt;D xsi:type="xsd:double"&gt;34.982502&lt;/D&gt;&lt;/FQL&gt;&lt;FQL&gt;&lt;Q&gt;CZR^FF_DEBT_EQ(ANN_R,0)&lt;/Q&gt;&lt;R&gt;1&lt;/R&gt;&lt;C&gt;1&lt;/C&gt;&lt;D xsi:type="xsd:double"&gt;602.477678571429&lt;/D&gt;&lt;/FQL&gt;&lt;FQL&gt;&lt;Q&gt;PYPL^FG_GICS_INDUSTRY&lt;/Q&gt;&lt;R&gt;1&lt;/R&gt;&lt;C&gt;1&lt;/C&gt;&lt;D xsi:type="xsd:string"&gt;IT Services&lt;/D&gt;&lt;/FQL&gt;&lt;FQL&gt;&lt;Q&gt;PYPL^P_PRICE(0)&lt;/Q&gt;&lt;R&gt;1&lt;/R&gt;&lt;C&gt;1&lt;/C&gt;&lt;D xsi:type="xsd:double"&gt;96.4&lt;/D&gt;&lt;/FQL&gt;&lt;FQL&gt;&lt;Q&gt;BF.B-US^CGR((FE_TIMESERIES(CUSTOM_EPS,MEAN,0,+2,FY,'WIN=0,UNITS=AUTO,DATE=NOW')))&lt;/Q&gt;&lt;R&gt;1&lt;/R&gt;&lt;C&gt;1&lt;/C&gt;&lt;D xsi:type="xsd:double"&gt;11.041929&lt;/D&gt;&lt;/FQL&gt;&lt;FQL&gt;&lt;Q&gt;KLAC^FE_RATING(MEAN,TEXTONLY,0,NOW,,,'BKRF= 1628')&lt;/Q&gt;&lt;R&gt;1&lt;/R&gt;&lt;C&gt;1&lt;/C&gt;&lt;D xsi:type="xsd:string"&gt;Hold&lt;/D&gt;&lt;/FQL&gt;&lt;FQL&gt;&lt;Q&gt;KLAC^FE_RATING(MEAN,TEXTONLY,0,NOW,,,'BKRF= 104')&lt;/Q&gt;&lt;R&gt;0&lt;/R&gt;&lt;C&gt;0&lt;/C&gt;&lt;/FQL&gt;&lt;FQL&gt;&lt;Q&gt;PYPL^FREF_MARKET_VALUE_COMPANY(0,,,,,0,,"LEGACY")&lt;/Q&gt;&lt;R&gt;1&lt;/R&gt;&lt;C&gt;1&lt;/C&gt;&lt;D xsi:type="xsd:double"&gt;111484.271784173&lt;/D&gt;&lt;/FQL&gt;&lt;FQL&gt;&lt;Q&gt;PYPL^P_PRICE_RETURNS(0,-2AM,NOW)&lt;/Q&gt;&lt;R&gt;1&lt;/R&gt;&lt;C&gt;1&lt;/C&gt;&lt;D xsi:type="xsd:double"&gt;26.288723&lt;/D&gt;&lt;/FQL&gt;&lt;FQL&gt;&lt;Q&gt;NUE^FF_DEBT_EQ(ANN_R,0)&lt;/Q&gt;&lt;R&gt;1&lt;/R&gt;&lt;C&gt;1&lt;/C&gt;&lt;D xsi:type="xsd:double"&gt;41.2343721339355&lt;/D&gt;&lt;/FQL&gt;&lt;FQL&gt;&lt;Q&gt;KLAC^FE_RATING(MEAN,TEXTONLY,0,NOW,,,'')&lt;/Q&gt;&lt;R&gt;1&lt;/R&gt;&lt;C&gt;1&lt;/C&gt;&lt;D xsi:type="xsd:string"&gt;Overweight&lt;/D&gt;&lt;/FQL&gt;&lt;FQL&gt;&lt;Q&gt;KLAC^FG_PE_NTM(0,,,90,0)&lt;/Q&gt;&lt;R&gt;1&lt;/R&gt;&lt;C&gt;1&lt;/C&gt;&lt;D xsi:type="xsd:double"&gt;13.872437&lt;/D&gt;&lt;/FQL&gt;&lt;FQL&gt;&lt;Q&gt;ADP^FE_RATING(MEAN,TEXTONLY,0,NOW,,,'BKRF= 402')&lt;/Q&gt;&lt;R&gt;0&lt;/R&gt;&lt;C&gt;0&lt;/C&gt;&lt;/FQL&gt;&lt;FQL&gt;&lt;Q&gt;CTXS^FG_PE_NTM(0CY,,,90,0)&lt;/Q&gt;&lt;R&gt;1&lt;/R&gt;&lt;C&gt;1&lt;/C&gt;&lt;D xsi:type="xsd:double"&gt;17.93201&lt;/D&gt;&lt;/FQL&gt;&lt;FQL&gt;&lt;Q&gt;CRM^AVG(FG_PE_NTM(0,-5AY,,90,0))&lt;/Q&gt;&lt;R&gt;1&lt;/R&gt;&lt;C&gt;1&lt;/C&gt;&lt;D xsi:type="xsd:double"&gt;54.8569319984114&lt;/D&gt;&lt;/FQL&gt;&lt;FQL&gt;&lt;Q&gt;ZBH^FG_GICS_INDUSTRY&lt;/Q&gt;&lt;R&gt;1&lt;/R&gt;&lt;C&gt;1&lt;/C&gt;&lt;D xsi:type="xsd:string"&gt;Health Care Equipment &amp;amp; Supplies&lt;/D&gt;&lt;/FQL&gt;&lt;FQL&gt;&lt;Q&gt;WTW^FG_GICS_INDUSTRY&lt;/Q&gt;&lt;R&gt;1&lt;/R&gt;&lt;C&gt;1&lt;/C&gt;&lt;D xsi:type="xsd:string"&gt;Insurance&lt;/D&gt;&lt;/FQL&gt;&lt;FQL&gt;&lt;Q&gt;IBM^FG_GICS_INDUSTRY&lt;/Q&gt;&lt;R&gt;1&lt;/R&gt;&lt;C&gt;1&lt;/C&gt;&lt;D xsi:type="xsd:string"&gt;IT Services&lt;/D&gt;&lt;/FQL&gt;&lt;FQL&gt;&lt;Q&gt;LMT^FG_GICS_INDUSTRY&lt;/Q&gt;&lt;R&gt;1&lt;/R&gt;&lt;C&gt;1&lt;/C&gt;&lt;D xsi:type="xsd:string"&gt;Aerospace &amp;amp; Defense&lt;/D&gt;&lt;/FQL&gt;&lt;FQL&gt;&lt;Q&gt;O^P_SYMBOL&lt;/Q&gt;&lt;R&gt;1&lt;/R&gt;&lt;C&gt;1&lt;/C&gt;&lt;D xsi:type="xsd:string"&gt;O-US&lt;/D&gt;&lt;/FQL&gt;&lt;FQL&gt;&lt;Q&gt;INCY-US^CGR((FE_TIMESERIES(CUSTOM_EPS,MEAN,-4,+1,FY,'WIN=0,UNITS=AUTO,DATE=NOW')))&lt;/Q&gt;&lt;R&gt;1&lt;/R&gt;&lt;C&gt;1&lt;/C&gt;&lt;D xsi:type="xsd:double"&gt;33.92439&lt;/D&gt;&lt;/FQL&gt;&lt;FQL&gt;&lt;Q&gt;INCY-US^CGR((FE_TIMESERIES(CUSTOM_EPS,MEAN,0,+2,FY,'WIN=0,UNITS=AUTO,DATE=NOW')))&lt;/Q&gt;&lt;R&gt;1&lt;/R&gt;&lt;C&gt;1&lt;/C&gt;&lt;D xsi:type="xsd:double"&gt;18.739534&lt;/D&gt;&lt;/FQL&gt;&lt;FQL&gt;&lt;Q&gt;MPC-US^CGR((FE_TIMESERIES(CUSTOM_EPS,MEAN,0,+2,FY,'WIN=0,UNITS=AUTO,DATE=NOW')))&lt;/Q&gt;&lt;R&gt;1&lt;/R&gt;&lt;C&gt;1&lt;/C&gt;&lt;D xsi:type="xsd:double"&gt;120.71763&lt;/D&gt;&lt;/FQL&gt;&lt;FQL&gt;&lt;Q&gt;HD^FF_DEBT_EQ(ANN_R,0)&lt;/Q&gt;&lt;R&gt;0&lt;/R&gt;&lt;C&gt;0&lt;/C&gt;&lt;/FQL&gt;&lt;FQL&gt;&lt;Q&gt;HRL^FF_EBITDA_OPER_MGN(ANN_R,0)&lt;/Q&gt;&lt;R&gt;1&lt;/R&gt;&lt;C&gt;1&lt;/C&gt;&lt;D xsi:type="xsd:double"&gt;11.9770715205939&lt;/D&gt;&lt;/FQL&gt;&lt;FQL&gt;&lt;Q&gt;HRL^AVG(FF_EBITDA_OPER_MGN(ANN_R,-5AY))&lt;/Q&gt;&lt;R&gt;1&lt;/R&gt;&lt;C&gt;1&lt;/C&gt;&lt;D xsi:type="xsd:double"&gt;14.9972425304708&lt;/D&gt;&lt;/FQL&gt;&lt;FQL&gt;&lt;Q&gt;HRL^FF_FREE_PS_CF(ANN_R_FCF,NOW)&lt;/Q&gt;&lt;R&gt;1&lt;/R&gt;&lt;C&gt;1&lt;/C&gt;&lt;D xsi:type="xsd:double"&gt;1.40530698710691&lt;/D&gt;&lt;/FQL&gt;&lt;FQL&gt;&lt;Q&gt;ECL^FG_PE_NTM(0CY,,,90,0)&lt;/Q&gt;&lt;R&gt;1&lt;/R&gt;&lt;C&gt;1&lt;/C&gt;&lt;D xsi:type="xsd:double"&gt;39.46755&lt;/D&gt;&lt;/FQL&gt;&lt;FQL&gt;&lt;Q&gt;IEX^FG_PE_NTM(0CY,,,90,0)&lt;/Q&gt;&lt;R&gt;1&lt;/R&gt;&lt;C&gt;1&lt;/C&gt;&lt;D xsi:type="xsd:double"&gt;33.682922&lt;/D&gt;&lt;/FQL&gt;&lt;FQL&gt;&lt;Q&gt;USB^FG_PE_NTM(0CY,,,90,0)&lt;/Q&gt;&lt;R&gt;1&lt;/R&gt;&lt;C&gt;1&lt;/C&gt;&lt;D xsi:type="xsd:double"&gt;12.775042&lt;/D&gt;&lt;/FQL&gt;&lt;FQL&gt;&lt;Q&gt;BMY^FG_PE_NTM(0,,,90,0)&lt;/Q&gt;&lt;R&gt;1&lt;/R&gt;&lt;C&gt;1&lt;/C&gt;&lt;D xsi:type="xsd:double"&gt;9.105097&lt;/D&gt;&lt;/FQL&gt;&lt;FQL&gt;&lt;Q&gt;STZ-US^P_PRICE_RETURNS(0,-5AY,NOW)&lt;/Q&gt;&lt;R&gt;1&lt;/R&gt;&lt;C&gt;1&lt;/C&gt;&lt;D xsi:type="xsd:double"&gt;16.92233&lt;/D&gt;&lt;/FQL&gt;&lt;FQL&gt;&lt;Q&gt;DG^FF_DEBT_EQ(ANN_R,0)&lt;/Q&gt;&lt;R&gt;1&lt;/R&gt;&lt;C&gt;1&lt;/C&gt;&lt;D xsi:type="xsd:double"&gt;227.505075865708&lt;/D&gt;&lt;/FQL&gt;&lt;FQL&gt;&lt;Q&gt;BBWI^FE_RATING(MEAN,TEXTONLY,0,NOW,,,'BKRF= 1628')&lt;/Q&gt;&lt;R&gt;1&lt;/R&gt;&lt;C&gt;1&lt;/C&gt;&lt;D xsi:type="xsd:string"&gt;Buy&lt;/D&gt;&lt;/FQL&gt;&lt;FQL&gt;&lt;Q&gt;BBWI^FE_RATING(MEAN,TEXTONLY,0,NOW,,,'BKRF= 104')&lt;/Q&gt;&lt;R&gt;1&lt;/R&gt;&lt;C&gt;1&lt;/C&gt;&lt;D xsi:type="xsd:string"&gt;Hold&lt;/D&gt;&lt;/FQL&gt;&lt;FQL&gt;&lt;Q&gt;BBWI^FE_RATING(MEAN,TEXTONLY,0,NOW,,,'')&lt;/Q&gt;&lt;R&gt;1&lt;/R&gt;&lt;C&gt;1&lt;/C&gt;&lt;D xsi:type="xsd:string"&gt;Buy&lt;/D&gt;&lt;/FQL&gt;&lt;FQL&gt;&lt;Q&gt;BBWI^FG_PE_NTM(0,,,90,0)&lt;/Q&gt;&lt;R&gt;1&lt;/R&gt;&lt;C&gt;1&lt;/C&gt;&lt;D xsi:type="xsd:double"&gt;10.987609&lt;/D&gt;&lt;/FQL&gt;&lt;FQL&gt;&lt;Q&gt;EIX^AVG(FF_EBITDA_OPER_MGN(ANN_R,-5AY))&lt;/Q&gt;&lt;R&gt;1&lt;/R&gt;&lt;C&gt;1&lt;/C&gt;&lt;D xsi:type="xsd:double"&gt;35.4789788524728&lt;/D&gt;&lt;/FQL&gt;&lt;FQL&gt;&lt;Q&gt;KEY^FG_GICS_INDUSTRY&lt;/Q&gt;&lt;R&gt;1&lt;/R&gt;&lt;C&gt;1&lt;/C&gt;&lt;D xsi:type="xsd:string"&gt;Banks&lt;/D&gt;&lt;/FQL&gt;&lt;FQL&gt;&lt;Q&gt;KEY^FREF_MARKET_VALUE_COMPANY(0,,,,,0,,"LEGACY")&lt;/Q&gt;&lt;R&gt;1&lt;/R&gt;&lt;C&gt;1&lt;/C&gt;&lt;D xsi:type="xsd:double"&gt;16853.1400632756&lt;/D&gt;&lt;/FQL&gt;&lt;FQL&gt;&lt;Q&gt;WHR^P_PRICE_RETURNS(0,-2AM,NOW)&lt;/Q&gt;&lt;R&gt;1&lt;/R&gt;&lt;C&gt;1&lt;/C&gt;&lt;D xsi:type="xsd:double"&gt;-8.542479&lt;/D&gt;&lt;/FQL&gt;&lt;FQL&gt;&lt;Q&gt;CINF^P_PRICE_RETURNS(0,-2AM,NOW)&lt;/Q&gt;&lt;R&gt;1&lt;/R&gt;&lt;C&gt;1&lt;/C&gt;&lt;D xsi:type="xsd:double"&gt;-12.172985&lt;/D&gt;&lt;/FQL&gt;&lt;FQL&gt;&lt;Q&gt;CCI^FREF_MARKET_VALUE_COMPANY(0,,,,,0,,"LEGACY")&lt;/Q&gt;&lt;R&gt;1&lt;/R&gt;&lt;C&gt;1&lt;/C&gt;&lt;D xsi:type="xsd:double"&gt;69979.1447329056&lt;/D&gt;&lt;/FQL&gt;&lt;FQL&gt;&lt;Q&gt;ROP-US^CGR((FE_TIMESERIES(CUSTOM_EPS,MEAN,-4,+1,FY,'WIN=0,UNITS=AUTO,DATE=NOW')))&lt;/Q&gt;&lt;R&gt;1&lt;/R&gt;&lt;C&gt;1&lt;/C&gt;&lt;D xsi:type="xsd:double"&gt;7.6089673&lt;/D&gt;&lt;/FQL&gt;&lt;FQL&gt;&lt;Q&gt;ROP-US^CGR((FE_TIMESERIES(CUSTOM_EPS,MEAN,0,+2,FY,'WIN=0,UNITS=AUTO,DATE=NOW')))&lt;/Q&gt;&lt;R&gt;1&lt;/R&gt;&lt;C&gt;1&lt;/C&gt;&lt;D xsi:type="xsd:double"&gt;2.3829088&lt;/D&gt;&lt;/FQL&gt;&lt;FQL&gt;&lt;Q&gt;DGX-US^CGR((FE_TIMESERIES(CUSTOM_EPS,MEAN,0,+2,FY,'WIN=0,UNITS=AUTO,DATE=NOW')))&lt;/Q&gt;&lt;R&gt;1&lt;/R&gt;&lt;C&gt;1&lt;/C&gt;&lt;D xsi:type="xsd:double"&gt;-22.883501&lt;/D&gt;&lt;/FQL&gt;&lt;FQL&gt;&lt;Q&gt;SWK^FF_DEBT_EQ(ANN_R,0)&lt;/Q&gt;&lt;R&gt;1&lt;/R&gt;&lt;C&gt;1&lt;/C&gt;&lt;D xsi:type="xsd:double"&gt;60.7609680341659&lt;/D&gt;&lt;/FQL&gt;&lt;FQL&gt;&lt;Q&gt;ORLY^FF_FREE_PS_CF(ANN_R_FCF,NOW)&lt;/Q&gt;&lt;R&gt;1&lt;/R&gt;&lt;C&gt;1&lt;/C&gt;&lt;D xsi:type="xsd:double"&gt;39.7129333007714&lt;/D&gt;&lt;/FQL&gt;&lt;FQL&gt;&lt;Q&gt;ORLY^AVG(FF_FREE_PS_CF(ANN_R_FCF,-5AY))&lt;/Q&gt;&lt;R&gt;1&lt;/R&gt;&lt;C&gt;1&lt;/C&gt;&lt;D xsi:type="xsd:double"&gt;10.1098325062035&lt;/D&gt;&lt;/FQL&gt;&lt;FQL&gt;&lt;Q&gt;HON^FG_COMPANY_NAME()&lt;/Q&gt;&lt;R&gt;1&lt;/R&gt;&lt;C&gt;1&lt;/C&gt;&lt;D xsi:type="xsd:string"&gt;Honeywell International Inc.&lt;/D&gt;&lt;/FQL&gt;&lt;FQL&gt;&lt;Q&gt;CF^FF_FREE_PS_CF(ANN_R_FCF,NOW)&lt;/Q&gt;&lt;R&gt;1&lt;/R&gt;&lt;C&gt;1&lt;/C&gt;&lt;D xsi:type="xsd:double"&gt;10.9111933395005&lt;/D&gt;&lt;/FQL&gt;&lt;FQL&gt;&lt;Q&gt;CF^AVG(FF_FREE_PS_CF(ANN_R_FCF,-5AY))&lt;/Q&gt;&lt;R&gt;1&lt;/R&gt;&lt;C&gt;1&lt;/C&gt;&lt;D xsi:type="xsd:double"&gt;-6.83826683826684&lt;/D&gt;&lt;/FQL&gt;&lt;FQL&gt;&lt;Q&gt;HWM^AVG(FF_EBITDA_OPER_MGN(ANN_R,-5AY))&lt;/Q&gt;&lt;R&gt;1&lt;/R&gt;&lt;C&gt;1&lt;/C&gt;&lt;D xsi:type="xsd:double"&gt;14.1128056160736&lt;/D&gt;&lt;/FQL&gt;&lt;FQL&gt;&lt;Q&gt;CSX^AVG(FF_EBITDA_OPER_MGN(ANN_R,-5AY))&lt;/Q&gt;&lt;R&gt;1&lt;/R&gt;&lt;C&gt;1&lt;/C&gt;&lt;D xsi:type="xsd:double"&gt;41.3316469419098&lt;/D&gt;&lt;/FQL&gt;&lt;FQL&gt;&lt;Q&gt;WMB^AVG(FF_EBITDA_OPER_MGN(ANN_R,-5AY))&lt;/Q&gt;&lt;R&gt;1&lt;/R&gt;&lt;C&gt;1&lt;/C&gt;&lt;D xsi:type="xsd:double"&gt;46.8462461661555&lt;/D&gt;&lt;/FQL&gt;&lt;FQL&gt;&lt;Q&gt;DD^AVG(FF_EBITDA_OPER_MGN(ANN_R,-5AY))&lt;/Q&gt;&lt;R&gt;1&lt;/R&gt;&lt;C&gt;1&lt;/C&gt;&lt;D xsi:type="xsd:double"&gt;18.20713157676&lt;/D&gt;&lt;/FQL&gt;&lt;FQL&gt;&lt;Q&gt;PH^FF_EBITDA_OPER_MGN(ANN_R,0)&lt;/Q&gt;&lt;R&gt;1&lt;/R&gt;&lt;C&gt;1&lt;/C&gt;&lt;D xsi:type="xsd:double"&gt;21.3503511119427&lt;/D&gt;&lt;/FQL&gt;&lt;FQL&gt;&lt;Q&gt;FCX-US^P_PRICE_RETURNS(0,-5AY,NOW)&lt;/Q&gt;&lt;R&gt;1&lt;/R&gt;&lt;C&gt;1&lt;/C&gt;&lt;D xsi:type="xsd:double"&gt;108.213974&lt;/D&gt;&lt;/FQL&gt;&lt;FQL&gt;&lt;Q&gt;ABMD^FF_DEBT_EQ(ANN_R,0)&lt;/Q&gt;&lt;R&gt;1&lt;/R&gt;&lt;C&gt;1&lt;/C&gt;&lt;D xsi:type="xsd:double"&gt;0.632397763359378&lt;/D&gt;&lt;/FQL&gt;&lt;FQL&gt;&lt;Q&gt;CMI^FE_RATING(MEAN,TEXTONLY,0,NOW,,,'BKRF= 1628')&lt;/Q&gt;&lt;R&gt;1&lt;/R&gt;&lt;C&gt;1&lt;/C&gt;&lt;D xsi:type="xsd:string"&gt;Hold&lt;/D&gt;&lt;/FQL&gt;&lt;FQL&gt;&lt;Q&gt;CMI^FE_RATING(MEAN,TEXTONLY,0,NOW,,,'BKRF= 104')&lt;/Q&gt;&lt;R&gt;1&lt;/R&gt;&lt;C&gt;1&lt;/C&gt;&lt;D xsi:type="xsd:string"&gt;Buy&lt;/D&gt;&lt;/FQL&gt;&lt;FQL&gt;&lt;Q&gt;CMI^FE_RATING(MEAN,TEXTONLY,0,NOW,,,'')&lt;/Q&gt;&lt;R&gt;1&lt;/R&gt;&lt;C&gt;1&lt;/C&gt;&lt;D xsi:type="xsd:string"&gt;Overweight&lt;/D&gt;&lt;/FQL&gt;&lt;FQL&gt;&lt;Q&gt;NOC^FE_RATING(MEAN,TEXTONLY,0,NOW,,,'BKRF= 1628')&lt;/Q&gt;&lt;R&gt;1&lt;/R&gt;&lt;C&gt;1&lt;/C&gt;&lt;D xsi:type="xsd:string"&gt;Underweight&lt;/D&gt;&lt;/FQL&gt;&lt;FQL&gt;&lt;Q&gt;NOC^FE_RATING(MEAN,TEXTONLY,0,NOW,,,'BKRF= 104')&lt;/Q&gt;&lt;R&gt;0&lt;/R&gt;&lt;C&gt;0&lt;/C&gt;&lt;/FQL&gt;&lt;FQL&gt;&lt;Q&gt;IR^FG_GICS_INDUSTRY&lt;/Q&gt;&lt;R&gt;1&lt;/R&gt;&lt;C&gt;1&lt;/C&gt;&lt;D xsi:type="xsd:string"&gt;Machinery&lt;/D&gt;&lt;/FQL&gt;&lt;FQL&gt;&lt;Q&gt;IR^FREF_MARKET_VALUE_COMPANY(0,,,,,0,,"LEGACY")&lt;/Q&gt;&lt;R&gt;1&lt;/R&gt;&lt;C&gt;1&lt;/C&gt;&lt;D xsi:type="xsd:double"&gt;19880.8586612899&lt;/D&gt;&lt;/FQL&gt;&lt;FQL&gt;&lt;Q&gt;ABC^FG_PE_NTM(0,,,90,0)&lt;/Q&gt;&lt;R&gt;1&lt;/R&gt;&lt;C&gt;1&lt;/C&gt;&lt;D xsi:type="xsd:double"&gt;12.199334&lt;/D&gt;&lt;/FQL&gt;&lt;FQL&gt;&lt;Q&gt;USB^FG_PE_NTM(0,,,90,0)&lt;/Q&gt;&lt;R&gt;1&lt;/R&gt;&lt;C&gt;1&lt;/C&gt;&lt;D xsi:type="xsd:double"&gt;9.512796&lt;/D&gt;&lt;/FQL&gt;&lt;FQL&gt;&lt;Q&gt;BMY^FE_RATING(MEAN,TEXTONLY,0,NOW,,,'')&lt;/Q&gt;&lt;R&gt;1&lt;/R&gt;&lt;C&gt;1&lt;/C&gt;&lt;D xsi:type="xsd:string"&gt;Overweight&lt;/D&gt;&lt;/FQL&gt;&lt;FQL&gt;&lt;Q&gt;TRV-US^CGR((FE_TIMESERIES(CUSTOM_EPS,MEAN,-4,+1,FY,'WIN=0,UNITS=AUTO,DATE=NOW')))&lt;/Q&gt;&lt;R&gt;1&lt;/R&gt;&lt;C&gt;1&lt;/C&gt;&lt;D xsi:type="xsd:double"&gt;13.016045&lt;/D&gt;&lt;/FQL&gt;&lt;FQL&gt;&lt;Q&gt;TRV-US^CGR((FE_TIMESERIES(CUSTOM_EPS,MEAN,0,+2,FY,'WIN=0,UNITS=AUTO,DATE=NOW')))&lt;/Q&gt;&lt;R&gt;1&lt;/R&gt;&lt;C&gt;1&lt;/C&gt;&lt;D xsi:type="xsd:double"&gt;2.9140856&lt;/D&gt;&lt;/FQL&gt;&lt;FQL&gt;&lt;Q&gt;IBM-US^CGR((FE_TIMESERIES(CUSTOM_EPS,MEAN,0,+2,FY,'WIN=0,UNITS=AUTO,DATE=NOW')))&lt;/Q&gt;&lt;R&gt;1&lt;/R&gt;&lt;C&gt;1&lt;/C&gt;&lt;D xsi:type="xsd:double"&gt;12.0562315&lt;/D&gt;&lt;/FQL&gt;&lt;FQL&gt;&lt;Q&gt;BBWI^P_PRICE(0)&lt;/Q&gt;&lt;R&gt;1&lt;/R&gt;&lt;C&gt;1&lt;/C&gt;&lt;D xsi:type="xsd:double"&gt;37.38&lt;/D&gt;&lt;/FQL&gt;&lt;FQL&gt;&lt;Q&gt;BBWI^FREF_MARKET_VALUE_COMPANY(0,,,,,0,,"LEGACY")&lt;/Q&gt;&lt;R&gt;1&lt;/R&gt;&lt;C&gt;1&lt;/C&gt;&lt;D xsi:type="xsd:double"&gt;8536.632077121&lt;/D&gt;&lt;/FQL&gt;&lt;FQL&gt;&lt;Q&gt;BBWI^P_PRICE_RETURNS(0,-2AM,NOW)&lt;/Q&gt;&lt;R&gt;1&lt;/R&gt;&lt;C&gt;1&lt;/C&gt;&lt;D xsi:type="xsd:double"&gt;34.932743&lt;/D&gt;&lt;/FQL&gt;&lt;FQL&gt;&lt;Q&gt;EL^FE_RATING(MEAN,TEXTONLY,0,NOW,,,'BKRF= 402')&lt;/Q&gt;&lt;R&gt;1&lt;/R&gt;&lt;C&gt;1&lt;/C&gt;&lt;D xsi:type="xsd:string"&gt;Buy&lt;/D&gt;&lt;/FQL&gt;&lt;FQL&gt;&lt;Q&gt;EIX^FG_PE_NTM(0CY,,,90,0)&lt;/Q&gt;&lt;R&gt;1&lt;/R&gt;&lt;C&gt;1&lt;/C&gt;&lt;D xsi:type="xsd:double"&gt;14.666816&lt;/D&gt;&lt;/FQL&gt;&lt;FQL&gt;&lt;Q&gt;KEY^P_SYMBOL&lt;/Q&gt;&lt;R&gt;1&lt;/R&gt;&lt;C&gt;1&lt;/C&gt;&lt;D xsi:type="xsd:string"&gt;KEY-US&lt;/D&gt;&lt;/FQL&gt;&lt;FQL&gt;&lt;Q&gt;WHR^FREF_MARKET_VALUE_COMPANY(0,,,,,0,,"LEGACY")&lt;/Q&gt;&lt;R&gt;1&lt;/R&gt;&lt;C&gt;1&lt;/C&gt;&lt;D xsi:type="xsd:double"&gt;7952.17979350552&lt;/D&gt;&lt;/FQL&gt;&lt;FQL&gt;&lt;Q&gt;CINF^FREF_MARKET_VALUE_COMPANY(0,,,,,0,,"LEGACY")&lt;/Q&gt;&lt;R&gt;1&lt;/R&gt;&lt;C&gt;1&lt;/C&gt;&lt;D xsi:type="xsd:double"&gt;15888.1053594954&lt;/D&gt;&lt;/FQL&gt;&lt;FQL&gt;&lt;Q&gt;CTRA^FREF_MARKET_VALUE_COMPANY(0,,,,,0,,"LEGACY")&lt;/Q&gt;&lt;R&gt;1&lt;/R&gt;&lt;C&gt;1&lt;/C&gt;&lt;D xsi:type="xsd:double"&gt;24480.4651249368&lt;/D&gt;&lt;/FQL&gt;&lt;FQL&gt;&lt;Q&gt;PM^FREF_MARKET_VALUE_COMPANY(0,,,,,0,,"LEGACY")&lt;/Q&gt;&lt;R&gt;1&lt;/R&gt;&lt;C&gt;1&lt;/C&gt;&lt;D xsi:type="xsd:double"&gt;145777.360979764&lt;/D&gt;&lt;/FQL&gt;&lt;FQL&gt;&lt;Q&gt;ROP-US^P_PRICE_RETURNS(0,-5AY,NOW)&lt;/Q&gt;&lt;R&gt;1&lt;/R&gt;&lt;C&gt;1&lt;/C&gt;&lt;D xsi:type="xsd:double"&gt;60.728252&lt;/D&gt;&lt;/FQL&gt;&lt;FQL&gt;&lt;Q&gt;DGX-US^CGR((FE_TIMESERIES(CUSTOM_EPS,MEAN,-4,+1,FY,'WIN=0,UNITS=AUTO,DATE=NOW')))&lt;/Q&gt;&lt;R&gt;1&lt;/R&gt;&lt;C&gt;1&lt;/C&gt;&lt;D xsi:type="xsd:double"&gt;11.262041&lt;/D&gt;&lt;/FQL&gt;&lt;FQL&gt;&lt;Q&gt;GRMN^FF_DEBT_EQ(ANN_R,0)&lt;/Q&gt;&lt;R&gt;1&lt;/R&gt;&lt;C&gt;1&lt;/C&gt;&lt;D xsi:type="xsd:double"&gt;1.48093956993922&lt;/D&gt;&lt;/FQL&gt;&lt;FQL&gt;&lt;Q&gt;EW^FG_GICS_INDUSTRY&lt;/Q&gt;&lt;R&gt;1&lt;/R&gt;&lt;C&gt;1&lt;/C&gt;&lt;D xsi:type="xsd:string"&gt;Health Care Equipment &amp;amp; Supplies&lt;/D&gt;&lt;/FQL&gt;&lt;FQL&gt;&lt;Q&gt;EW^P_PRICE(0)&lt;/Q&gt;&lt;R&gt;1&lt;/R&gt;&lt;C&gt;1&lt;/C&gt;&lt;D xsi:type="xsd:double"&gt;94.88&lt;/D&gt;&lt;/FQL&gt;&lt;FQL&gt;&lt;Q&gt;BKNG^FF_FREE_PS_CF(ANN_R_FCF,NOW)&lt;/Q&gt;&lt;R&gt;1&lt;/R&gt;&lt;C&gt;1&lt;/C&gt;&lt;D xsi:type="xsd:double"&gt;60.8287800396499&lt;/D&gt;&lt;/FQL&gt;&lt;FQL&gt;&lt;Q&gt;WAT^FG_PE_NTM(0CY,,,90,0)&lt;/Q&gt;&lt;R&gt;1&lt;/R&gt;&lt;C&gt;1&lt;/C&gt;&lt;D xsi:type="xsd:double"&gt;31.532795&lt;/D&gt;&lt;/FQL&gt;&lt;FQL&gt;&lt;Q&gt;WAT^AVG(FG_PE_NTM(0,-5AY,,90,0))&lt;/Q&gt;&lt;R&gt;1&lt;/R&gt;&lt;C&gt;1&lt;/C&gt;&lt;D xsi:type="xsd:double"&gt;25.1419845250198&lt;/D&gt;&lt;/FQL&gt;&lt;FQL&gt;&lt;Q&gt;MS^FE_RATING(MEAN,TEXTONLY,0,NOW,,,'BKRF= 1628')&lt;/Q&gt;&lt;R&gt;1&lt;/R&gt;&lt;C&gt;1&lt;/C&gt;&lt;D xsi:type="xsd:string"&gt;Overweight&lt;/D&gt;&lt;/FQL&gt;&lt;FQL&gt;&lt;Q&gt;MS^FE_RATING(MEAN,TEXTONLY,0,NOW,,,'')&lt;/Q&gt;&lt;R&gt;1&lt;/R&gt;&lt;C&gt;1&lt;/C&gt;&lt;D xsi:type="xsd:string"&gt;Overweight&lt;/D&gt;&lt;/FQL&gt;&lt;FQL&gt;&lt;Q&gt;NWS^FREF_MARKET_VALUE_COMPANY(0,,,,,0,,"LEGACY")&lt;/Q&gt;&lt;R&gt;1&lt;/R&gt;&lt;C&gt;1&lt;/C&gt;&lt;D xsi:type="xsd:double"&gt;10051.562204128&lt;/D&gt;&lt;/FQL&gt;&lt;FQL&gt;&lt;Q&gt;HAS^FG_PE_NTM(0,,,90,0)&lt;/Q&gt;&lt;R&gt;1&lt;/R&gt;&lt;C&gt;1&lt;/C&gt;&lt;D xsi:type="xsd:double"&gt;14.021509&lt;/D&gt;&lt;/FQL&gt;&lt;FQL&gt;&lt;Q&gt;LVS-US^P_PRICE_RETURNS(0,-5AY,NOW)&lt;/Q&gt;&lt;R&gt;1&lt;/R&gt;&lt;C&gt;1&lt;/C&gt;&lt;D xsi:type="xsd:double"&gt;-39.003952&lt;/D&gt;&lt;/FQL&gt;&lt;FQL&gt;&lt;Q&gt;SWKS^AVG(FF_FREE_PS_CF(ANN_R_FCF,-5AY))&lt;/Q&gt;&lt;R&gt;1&lt;/R&gt;&lt;C&gt;1&lt;/C&gt;&lt;D xsi:type="xsd:double"&gt;4.71837584591359&lt;/D&gt;&lt;/FQL&gt;&lt;FQL&gt;&lt;Q&gt;L^FG_PE_NTM(0,,,90,0)&lt;/Q&gt;&lt;R&gt;0&lt;/R&gt;&lt;C&gt;0&lt;/C&gt;&lt;/FQL&gt;&lt;FQL&gt;&lt;Q&gt;META^FG_COMPANY_NAME()&lt;/Q&gt;&lt;R&gt;1&lt;/R&gt;&lt;C&gt;1&lt;/C&gt;&lt;D xsi:type="xsd:string"&gt;Meta Platforms Inc. Class A&lt;/D&gt;&lt;/FQL&gt;&lt;FQL&gt;&lt;Q&gt;NWS^P_PRICE_RETURNS(0,-2AM,NOW)&lt;/Q&gt;&lt;R&gt;1&lt;/R&gt;&lt;C&gt;1&lt;/C&gt;&lt;D xsi:type="xsd:double"&gt;5.0561786&lt;/D&gt;&lt;/FQL&gt;&lt;FQL&gt;&lt;Q&gt;LVS-US^CGR((FE_TIMESERIES(CUSTOM_EPS,MEAN,-4,+1,FY,'WIN=0,UNITS=AUTO,DATE=NOW')))&lt;/Q&gt;&lt;R&gt;0&lt;/R&gt;&lt;C&gt;0&lt;/C&gt;&lt;/FQL&gt;&lt;FQL&gt;&lt;Q&gt;ALK-US^P_PRICE_RETURNS(0,-5AY,NOW)&lt;/Q&gt;&lt;R&gt;1&lt;/R&gt;&lt;C&gt;1&lt;/C&gt;&lt;D xsi:type="xsd:double"&gt;-40.70138&lt;/D&gt;&lt;/FQL&gt;&lt;FQL&gt;&lt;Q&gt;BKNG^AVG(FF_EBITDA_OPER_MGN(ANN_R,-5AY))&lt;/Q&gt;&lt;R&gt;1&lt;/R&gt;&lt;C&gt;1&lt;/C&gt;&lt;D xsi:type="xsd:double"&gt;38.6870118102885&lt;/D&gt;&lt;/FQL&gt;&lt;FQL&gt;&lt;Q&gt;HCA^FE_RATING(MEAN,TEXTONLY,0,NOW,,,'BKRF= 1628')&lt;/Q&gt;&lt;R&gt;1&lt;/R&gt;&lt;C&gt;1&lt;/C&gt;&lt;D xsi:type="xsd:string"&gt;Overweight&lt;/D&gt;&lt;/FQL&gt;&lt;FQL&gt;&lt;Q&gt;QRVO^FF_FREE_PS_CF(ANN_R_FCF,NOW)&lt;/Q&gt;&lt;R&gt;1&lt;/R&gt;&lt;C&gt;1&lt;/C&gt;&lt;D xsi:type="xsd:double"&gt;7.49266670252631&lt;/D&gt;&lt;/FQL&gt;&lt;FQL&gt;&lt;Q&gt;EL^FF_FREE_PS_CF(ANN_R_FCF,NOW)&lt;/Q&gt;&lt;R&gt;1&lt;/R&gt;&lt;C&gt;1&lt;/C&gt;&lt;D xsi:type="xsd:double"&gt;5.47821320909838&lt;/D&gt;&lt;/FQL&gt;&lt;FQL&gt;&lt;Q&gt;ADP^FF_DEBT_EQ(ANN_R,0)&lt;/Q&gt;&lt;R&gt;1&lt;/R&gt;&lt;C&gt;1&lt;/C&gt;&lt;D xsi:type="xsd:double"&gt;111.329178681053&lt;/D&gt;&lt;/FQL&gt;&lt;FQL&gt;&lt;Q&gt;CDNS^FE_RATING(MEAN,TEXTONLY,0,NOW,,,'BKRF= 1628')&lt;/Q&gt;&lt;R&gt;1&lt;/R&gt;&lt;C&gt;1&lt;/C&gt;&lt;D xsi:type="xsd:string"&gt;Hold&lt;/D&gt;&lt;/FQL&gt;&lt;FQL&gt;&lt;Q&gt;WAT^FE_RATING(MEAN,TEXTONLY,0,NOW,,,'')&lt;/Q&gt;&lt;R&gt;1&lt;/R&gt;&lt;C&gt;1&lt;/C&gt;&lt;D xsi:type="xsd:string"&gt;Hold&lt;/D&gt;&lt;/FQL&gt;&lt;FQL&gt;&lt;Q&gt;MKTX^FF_EBITDA_OPER_MGN(ANN_R,0)&lt;/Q&gt;&lt;R&gt;1&lt;/R&gt;&lt;C&gt;1&lt;/C&gt;&lt;D xsi:type="xsd:double"&gt;56.7031368129752&lt;/D&gt;&lt;/FQL&gt;&lt;FQL&gt;&lt;Q&gt;QRVO^AVG(FF_FREE_PS_CF(ANN_R_FCF,-5AY))&lt;/Q&gt;&lt;R&gt;1&lt;/R&gt;&lt;C&gt;1&lt;/C&gt;&lt;D xsi:type="xsd:double"&gt;1.76302892519725&lt;/D&gt;&lt;/FQL&gt;&lt;FQL&gt;&lt;Q&gt;ROL^FG_PE_NTM(0CY,,,90,0)&lt;/Q&gt;&lt;R&gt;1&lt;/R&gt;&lt;C&gt;1&lt;/C&gt;&lt;D xsi:type="xsd:double"&gt;45.91946&lt;/D&gt;&lt;/FQL&gt;&lt;FQL&gt;&lt;Q&gt;CDNS^FE_RATING(MEAN,TEXTONLY,0,NOW,,,'BKRF= 104')&lt;/Q&gt;&lt;R&gt;0&lt;/R&gt;&lt;C&gt;0&lt;/C&gt;&lt;/FQL&gt;&lt;FQL&gt;&lt;Q&gt;CDNS^FE_RATING(MEAN,TEXTONLY,0,NOW,,,'')&lt;/Q&gt;&lt;R&gt;1&lt;/R&gt;&lt;C&gt;1&lt;/C&gt;&lt;D xsi:type="xsd:string"&gt;Overweight&lt;/D&gt;&lt;/FQL&gt;&lt;FQL&gt;&lt;Q&gt;WAT^FG_PE_NTM(0,,,90,0)&lt;/Q&gt;&lt;R&gt;1&lt;/R&gt;&lt;C&gt;1&lt;/C&gt;&lt;D xsi:type="xsd:double"&gt;23.280838&lt;/D&gt;&lt;/FQL&gt;&lt;FQL&gt;&lt;Q&gt;MKTX^AVG(FF_EBITDA_OPER_MGN(ANN_R,-5AY))&lt;/Q&gt;&lt;R&gt;1&lt;/R&gt;&lt;C&gt;1&lt;/C&gt;&lt;D xsi:type="xsd:double"&gt;56.6178001129977&lt;/D&gt;&lt;/FQL&gt;&lt;FQL&gt;&lt;Q&gt;VTR^FF_EBITDA_OPER_MGN(ANN_R,0)&lt;/Q&gt;&lt;R&gt;1&lt;/R&gt;&lt;C&gt;1&lt;/C&gt;&lt;D xsi:type="xsd:double"&gt;41.3197781508759&lt;/D&gt;&lt;/FQL&gt;&lt;FQL&gt;&lt;Q&gt;ROL^AVG(FG_PE_NTM(0,-5AY,,90,0))&lt;/Q&gt;&lt;R&gt;1&lt;/R&gt;&lt;C&gt;1&lt;/C&gt;&lt;D xsi:type="xsd:double"&gt;50.6196936687848&lt;/D&gt;&lt;/FQL&gt;&lt;FQL&gt;&lt;Q&gt;CDNS^FG_PE_NTM(0,,,90,0)&lt;/Q&gt;&lt;R&gt;1&lt;/R&gt;&lt;C&gt;1&lt;/C&gt;&lt;D xsi:type="xsd:double"&gt;36.49178&lt;/D&gt;&lt;/FQL&gt;&lt;FQL&gt;&lt;Q&gt;DLR^P_PRICE_RETURNS(0,-2AM,NOW)&lt;/Q&gt;&lt;R&gt;1&lt;/R&gt;&lt;C&gt;1&lt;/C&gt;&lt;D xsi:type="xsd:double"&gt;-7.8608036&lt;/D&gt;&lt;/FQL&gt;&lt;FQL&gt;&lt;Q&gt;MS^P_PRICE_RETURNS(0,-2AM,NOW)&lt;/Q&gt;&lt;R&gt;1&lt;/R&gt;&lt;C&gt;1&lt;/C&gt;&lt;D xsi:type="xsd:double"&gt;10.903263&lt;/D&gt;&lt;/FQL&gt;&lt;FQL&gt;&lt;Q&gt;CBOE^FG_GICS_INDUSTRY&lt;/Q&gt;&lt;R&gt;1&lt;/R&gt;&lt;C&gt;1&lt;/C&gt;&lt;D xsi:type="xsd:string"&gt;Capital Markets&lt;/D&gt;&lt;/FQL&gt;&lt;FQL&gt;&lt;Q&gt;VTR^FF_FREE_PS_CF(ANN_R_FCF,NOW)&lt;/Q&gt;&lt;R&gt;1&lt;/R&gt;&lt;C&gt;1&lt;/C&gt;&lt;D xsi:type="xsd:double"&gt;2.22282968853545&lt;/D&gt;&lt;/FQL&gt;&lt;FQL&gt;&lt;Q&gt;UAL^FE_RATING(MEAN,TEXTONLY,0,NOW,,,'BKRF= 1628')&lt;/Q&gt;&lt;R&gt;1&lt;/R&gt;&lt;C&gt;1&lt;/C&gt;&lt;D xsi:type="xsd:string"&gt;Overweight&lt;/D&gt;&lt;/FQL&gt;&lt;FQL&gt;&lt;Q&gt;VZ^FE_RATING(MEAN,TEXTONLY,0,NOW,,,'BKRF= 1628')&lt;/Q&gt;&lt;R&gt;1&lt;/R&gt;&lt;C&gt;1&lt;/C&gt;&lt;D xsi:type="xsd:string"&gt;Overweight&lt;/D&gt;&lt;/FQL&gt;&lt;FQL&gt;&lt;Q&gt;VZ^FE_RATING(MEAN,TEXTONLY,0,NOW,,,'BKRF= 104')&lt;/Q&gt;&lt;R&gt;1&lt;/R&gt;&lt;C&gt;1&lt;/C&gt;&lt;D xsi:type="xsd:string"&gt;Hold&lt;/D&gt;&lt;/FQL&gt;&lt;FQL&gt;&lt;Q&gt;MS^FE_RATING(MEAN,TEXTONLY,0,NOW,,,'BKRF= 402')&lt;/Q&gt;&lt;R&gt;0&lt;/R&gt;&lt;C&gt;0&lt;/C&gt;&lt;/FQL&gt;&lt;FQL&gt;&lt;Q&gt;CBOE^FREF_MARKET_VALUE_COMPANY(0,,,,,0,,"LEGACY")&lt;/Q&gt;&lt;R&gt;1&lt;/R&gt;&lt;C&gt;1&lt;/C&gt;&lt;D xsi:type="xsd:double"&gt;12636.2552804186&lt;/D&gt;&lt;/FQL&gt;&lt;FQL&gt;&lt;Q&gt;CPRT^AVG(FF_EBITDA_OPER_MGN(ANN_R,-5AY))&lt;/Q&gt;&lt;R&gt;1&lt;/R&gt;&lt;C&gt;1&lt;/C&gt;&lt;D xsi:type="xsd:double"&gt;37.2631961330984&lt;/D&gt;&lt;/FQL&gt;&lt;FQL&gt;&lt;Q&gt;UAL^FE_RATING(MEAN,TEXTONLY,0,NOW,,,'')&lt;/Q&gt;&lt;R&gt;1&lt;/R&gt;&lt;C&gt;1&lt;/C&gt;&lt;D xsi:type="xsd:string"&gt;Overweight&lt;/D&gt;&lt;/FQL&gt;&lt;FQL&gt;&lt;Q&gt;XEL^FG_PE_NTM(0,,,90,0)&lt;/Q&gt;&lt;R&gt;1&lt;/R&gt;&lt;C&gt;1&lt;/C&gt;&lt;D xsi:type="xsd:double"&gt;22.041409&lt;/D&gt;&lt;/FQL&gt;&lt;FQL&gt;&lt;Q&gt;XEL^AVG(FG_PE_NTM(0,-5AY,,90,0))&lt;/Q&gt;&lt;R&gt;1&lt;/R&gt;&lt;C&gt;1&lt;/C&gt;&lt;D xsi:type="xsd:double"&gt;21.32828925417&lt;/D&gt;&lt;/FQL&gt;&lt;FQL&gt;&lt;Q&gt;DGX^FG_PE_NTM(0CY,,,90,0)&lt;/Q&gt;&lt;R&gt;1&lt;/R&gt;&lt;C&gt;1&lt;/C&gt;&lt;D xsi:type="xsd:double"&gt;20.51875&lt;/D&gt;&lt;/FQL&gt;&lt;FQL&gt;&lt;Q&gt;MPC^P_PRICE_RETURNS(0,-2AM,NOW)&lt;/Q&gt;&lt;R&gt;1&lt;/R&gt;&lt;C&gt;1&lt;/C&gt;&lt;D xsi:type="xsd:double"&gt;11.821842&lt;/D&gt;&lt;/FQL&gt;&lt;FQL&gt;&lt;Q&gt;BR^AVG(FF_EBITDA_OPER_MGN(ANN_R,-5AY))&lt;/Q&gt;&lt;R&gt;1&lt;/R&gt;&lt;C&gt;1&lt;/C&gt;&lt;D xsi:type="xsd:double"&gt;18.6122487630501&lt;/D&gt;&lt;/FQL&gt;&lt;FQL&gt;&lt;Q&gt;WHR^AVG(FG_PE_NTM(0,-5AY,,90,0))&lt;/Q&gt;&lt;R&gt;1&lt;/R&gt;&lt;C&gt;1&lt;/C&gt;&lt;D xsi:type="xsd:double"&gt;9.09640641858618&lt;/D&gt;&lt;/FQL&gt;&lt;FQL&gt;&lt;Q&gt;TFC^FG_GICS_INDUSTRY&lt;/Q&gt;&lt;R&gt;1&lt;/R&gt;&lt;C&gt;1&lt;/C&gt;&lt;D xsi:type="xsd:string"&gt;Banks&lt;/D&gt;&lt;/FQL&gt;&lt;FQL&gt;&lt;Q&gt;IQV^FG_GICS_INDUSTRY&lt;/Q&gt;&lt;R&gt;1&lt;/R&gt;&lt;C&gt;1&lt;/C&gt;&lt;D xsi:type="xsd:string"&gt;Life Sciences Tools &amp;amp; Services&lt;/D&gt;&lt;/FQL&gt;&lt;FQL&gt;&lt;Q&gt;WELL^FG_PE_NTM(0CY,,,90,0)&lt;/Q&gt;&lt;R&gt;1&lt;/R&gt;&lt;C&gt;1&lt;/C&gt;&lt;D xsi:type="xsd:double"&gt;89.57039&lt;/D&gt;&lt;/FQL&gt;&lt;FQL&gt;&lt;Q&gt;BIIB^P_PRICE_RETURNS(0,-2AM,NOW)&lt;/Q&gt;&lt;R&gt;1&lt;/R&gt;&lt;C&gt;1&lt;/C&gt;&lt;D xsi:type="xsd:double"&gt;-5.6126413&lt;/D&gt;&lt;/FQL&gt;&lt;FQL&gt;&lt;Q&gt;BWA^AVG(FF_EBITDA_OPER_MGN(ANN_R,-5AY))&lt;/Q&gt;&lt;R&gt;1&lt;/R&gt;&lt;C&gt;1&lt;/C&gt;&lt;D xsi:type="xsd:double"&gt;16.6143025652898&lt;/D&gt;&lt;/FQL&gt;&lt;FQL&gt;&lt;Q&gt;CINF^AVG(FG_PE_NTM(0,-5AY,,90,0))&lt;/Q&gt;&lt;R&gt;1&lt;/R&gt;&lt;C&gt;1&lt;/C&gt;&lt;D xsi:type="xsd:double"&gt;23.8015287462271&lt;/D&gt;&lt;/FQL&gt;&lt;FQL&gt;&lt;Q&gt;IVZ^FG_GICS_INDUSTRY&lt;/Q&gt;&lt;R&gt;1&lt;/R&gt;&lt;C&gt;1&lt;/C&gt;&lt;D xsi:type="xsd:string"&gt;Capital Markets&lt;/D&gt;&lt;/FQL&gt;&lt;FQL&gt;&lt;Q&gt;TRMB^FG_GICS_INDUSTRY&lt;/Q&gt;&lt;R&gt;1&lt;/R&gt;&lt;C&gt;1&lt;/C&gt;&lt;D xsi:type="xsd:string"&gt;Electronic Equipment Instruments &amp;amp; Components&lt;/D&gt;&lt;/FQL&gt;&lt;FQL&gt;&lt;Q&gt;NDAQ^FG_PE_NTM(0CY,,,90,0)&lt;/Q&gt;&lt;R&gt;1&lt;/R&gt;&lt;C&gt;1&lt;/C&gt;&lt;D xsi:type="xsd:double"&gt;27.358406&lt;/D&gt;&lt;/FQL&gt;&lt;FQL&gt;&lt;Q&gt;APA^P_PRICE_RETURNS(0,-2AM,NOW)&lt;/Q&gt;&lt;R&gt;1&lt;/R&gt;&lt;C&gt;1&lt;/C&gt;&lt;D xsi:type="xsd:double"&gt;24.070013&lt;/D&gt;&lt;/FQL&gt;&lt;FQL&gt;&lt;Q&gt;FDX^AVG(FF_EBITDA_OPER_MGN(ANN_R,-5AY))&lt;/Q&gt;&lt;R&gt;1&lt;/R&gt;&lt;C&gt;1&lt;/C&gt;&lt;D xsi:type="xsd:double"&gt;13.9591173593727&lt;/D&gt;&lt;/FQL&gt;&lt;FQL&gt;&lt;Q&gt;CTRA^AVG(FG_PE_NTM(0,-5AY,,90,0))&lt;/Q&gt;&lt;R&gt;1&lt;/R&gt;&lt;C&gt;1&lt;/C&gt;&lt;D xsi:type="xsd:double"&gt;14.1579775714059&lt;/D&gt;&lt;/FQL&gt;&lt;FQL&gt;&lt;Q&gt;MSFT^P_SYMBOL&lt;/Q&gt;&lt;R&gt;1&lt;/R&gt;&lt;C&gt;1&lt;/C&gt;&lt;D xsi:type="xsd:string"&gt;MSFT-US&lt;/D&gt;&lt;/FQL&gt;&lt;FQL&gt;&lt;Q&gt;V-US^CGR((FE_TIMESERIES(CUSTOM_EPS,MEAN,-4,+1,FY,'WIN=0,UNITS=AUTO,DATE=NOW')))&lt;/Q&gt;&lt;R&gt;1&lt;/R&gt;&lt;C&gt;1&lt;/C&gt;&lt;D xsi:type="xsd:double"&gt;16.311028&lt;/D&gt;&lt;/FQL&gt;&lt;FQL&gt;&lt;Q&gt;FCX^FG_PE_NTM(0CY,,,90,0)&lt;/Q&gt;&lt;R&gt;1&lt;/R&gt;&lt;C&gt;1&lt;/C&gt;&lt;D xsi:type="xsd:double"&gt;11.488223&lt;/D&gt;&lt;/FQL&gt;&lt;FQL&gt;&lt;Q&gt;PKI^P_PRICE_RETURNS(0,-2AM,NOW)&lt;/Q&gt;&lt;R&gt;1&lt;/R&gt;&lt;C&gt;1&lt;/C&gt;&lt;D xsi:type="xsd:double"&gt;-4.7354755&lt;/D&gt;&lt;/FQL&gt;&lt;FQL&gt;&lt;Q&gt;CPB^FF_EBITDA_OPER_MGN(ANN_R,0)&lt;/Q&gt;&lt;R&gt;1&lt;/R&gt;&lt;C&gt;1&lt;/C&gt;&lt;D xsi:type="xsd:double"&gt;17.5776687689792&lt;/D&gt;&lt;/FQL&gt;&lt;FQL&gt;&lt;Q&gt;PM^AVG(FG_PE_NTM(0,-5AY,,90,0))&lt;/Q&gt;&lt;R&gt;1&lt;/R&gt;&lt;C&gt;1&lt;/C&gt;&lt;D xsi:type="xsd:double"&gt;15.6532024221605&lt;/D&gt;&lt;/FQL&gt;&lt;FQL&gt;&lt;Q&gt;V-US^CGR((FE_TIMESERIES(CUSTOM_EPS,MEAN,0,+2,FY,'WIN=0,UNITS=AUTO,DATE=NOW')))&lt;/Q&gt;&lt;R&gt;1&lt;/R&gt;&lt;C&gt;1&lt;/C&gt;&lt;D xsi:type="xsd:double"&gt;19.29674&lt;/D&gt;&lt;/FQL&gt;&lt;FQL&gt;&lt;Q&gt;UNP-US^CGR((FE_TIMESERIES(CUSTOM_EPS,MEAN,0,+2,FY,'WIN=0,UNITS=AUTO,DATE=NOW')))&lt;/Q&gt;&lt;R&gt;1&lt;/R&gt;&lt;C&gt;1&lt;/C&gt;&lt;D xsi:type="xsd:double"&gt;12.760694&lt;/D&gt;&lt;/FQL&gt;&lt;FQL&gt;&lt;Q&gt;ES^FG_PE_NTM(0,,,90,0)&lt;/Q&gt;&lt;R&gt;1&lt;/R&gt;&lt;C&gt;1&lt;/C&gt;&lt;D xsi:type="xsd:double"&gt;20.523064&lt;/D&gt;&lt;/FQL&gt;&lt;FQL&gt;&lt;Q&gt;LUV^FREF_MARKET_VALUE_COMPANY(0,,,,,0,,"LEGACY")&lt;/Q&gt;&lt;R&gt;1&lt;/R&gt;&lt;C&gt;1&lt;/C&gt;&lt;D xsi:type="xsd:double"&gt;21894.6217610934&lt;/D&gt;&lt;/FQL&gt;&lt;FQL&gt;&lt;Q&gt;SWK-US^P_PRICE_RETURNS(0,-5AY,NOW)&lt;/Q&gt;&lt;R&gt;1&lt;/R&gt;&lt;C&gt;1&lt;/C&gt;&lt;D xsi:type="xsd:double"&gt;-42.79924&lt;/D&gt;&lt;/FQL&gt;&lt;FQL&gt;&lt;Q&gt;CCI^FG_PE_NTM(0CY,,,90,0)&lt;/Q&gt;&lt;R&gt;1&lt;/R&gt;&lt;C&gt;1&lt;/C&gt;&lt;D xsi:type="xsd:double"&gt;63.209957&lt;/D&gt;&lt;/FQL&gt;&lt;FQL&gt;&lt;Q&gt;KLAC^FF_DEBT_EQ(ANN_R,0)&lt;/Q&gt;&lt;R&gt;1&lt;/R&gt;&lt;C&gt;1&lt;/C&gt;&lt;D xsi:type="xsd:double"&gt;483.412435571102&lt;/D&gt;&lt;/FQL&gt;&lt;FQL&gt;&lt;Q&gt;DTE^FG_GICS_INDUSTRY&lt;/Q&gt;&lt;R&gt;1&lt;/R&gt;&lt;C&gt;1&lt;/C&gt;&lt;D xsi:type="xsd:string"&gt;Multi-Utilities&lt;/D&gt;&lt;/FQL&gt;&lt;FQL&gt;&lt;Q&gt;PEP-US^P_PRICE_RETURNS(0,-5AY,NOW)&lt;/Q&gt;&lt;R&gt;1&lt;/R&gt;&lt;C&gt;1&lt;/C&gt;&lt;D xsi:type="xsd:double"&gt;43.918144&lt;/D&gt;&lt;/FQL&gt;&lt;FQL&gt;&lt;Q&gt;ELV-US^CGR((FE_TIMESERIES(CUSTOM_EPS,MEAN,-4,+1,FY,'WIN=0,UNITS=AUTO,DATE=NOW')))&lt;/Q&gt;&lt;R&gt;1&lt;/R&gt;&lt;C&gt;1&lt;/C&gt;&lt;D xsi:type="xsd:double"&gt;18.118818&lt;/D&gt;&lt;/FQL&gt;&lt;FQL&gt;&lt;Q&gt;SWK-US^CGR((FE_TIMESERIES(CUSTOM_EPS,MEAN,-4,+1,FY,'WIN=0,UNITS=AUTO,DATE=NOW')))&lt;/Q&gt;&lt;R&gt;1&lt;/R&gt;&lt;C&gt;1&lt;/C&gt;&lt;D xsi:type="xsd:double"&gt;-5.7628117&lt;/D&gt;&lt;/FQL&gt;&lt;FQL&gt;&lt;Q&gt;VLO-US^CGR((FE_TIMESERIES(CUSTOM_EPS,MEAN,0,+2,FY,'WIN=0,UNITS=AUTO,DATE=NOW')))&lt;/Q&gt;&lt;R&gt;1&lt;/R&gt;&lt;C&gt;1&lt;/C&gt;&lt;D xsi:type="xsd:double"&gt;134.39134&lt;/D&gt;&lt;/FQL&gt;&lt;FQL&gt;&lt;Q&gt;DTE^P_PRICE(0)&lt;/Q&gt;&lt;R&gt;1&lt;/R&gt;&lt;C&gt;1&lt;/C&gt;&lt;D xsi:type="xsd:double"&gt;130.6&lt;/D&gt;&lt;/FQL&gt;&lt;FQL&gt;&lt;Q&gt;DTE^FREF_MARKET_VALUE_COMPANY(0,,,,,0,,"LEGACY")&lt;/Q&gt;&lt;R&gt;1&lt;/R&gt;&lt;C&gt;1&lt;/C&gt;&lt;D xsi:type="xsd:double"&gt;25302.3362960154&lt;/D&gt;&lt;/FQL&gt;&lt;FQL&gt;&lt;Q&gt;PEP-US^CGR((FE_TIMESERIES(CUSTOM_EPS,MEAN,-4,+1,FY,'WIN=0,UNITS=AUTO,DATE=NOW')))&lt;/Q&gt;&lt;R&gt;1&lt;/R&gt;&lt;C&gt;1&lt;/C&gt;&lt;D xsi:type="xsd:double"&gt;5.002635&lt;/D&gt;&lt;/FQL&gt;&lt;FQL&gt;&lt;Q&gt;ELV-US^CGR((FE_TIMESERIES(CUSTOM_EPS,MEAN,0,+2,FY,'WIN=0,UNITS=AUTO,DATE=NOW')))&lt;/Q&gt;&lt;R&gt;1&lt;/R&gt;&lt;C&gt;1&lt;/C&gt;&lt;D xsi:type="xsd:double"&gt;11.909651&lt;/D&gt;&lt;/FQL&gt;&lt;FQL&gt;&lt;Q&gt;SRE-US^P_PRICE_RETURNS(0,-5AY,NOW)&lt;/Q&gt;&lt;R&gt;1&lt;/R&gt;&lt;C&gt;1&lt;/C&gt;&lt;D xsi:type="xsd:double"&gt;41.56257&lt;/D&gt;&lt;/FQL&gt;&lt;FQL&gt;&lt;Q&gt;AJG-US^P_PRICE_RETURNS(0,-5AY,NOW)&lt;/Q&gt;&lt;R&gt;1&lt;/R&gt;&lt;C&gt;1&lt;/C&gt;&lt;D xsi:type="xsd:double"&gt;200.1118&lt;/D&gt;&lt;/FQL&gt;&lt;FQL&gt;&lt;Q&gt;DTE^P_PRICE_RETURNS(0,-2AM,NOW)&lt;/Q&gt;&lt;R&gt;1&lt;/R&gt;&lt;C&gt;1&lt;/C&gt;&lt;D xsi:type="xsd:double"&gt;3.842473&lt;/D&gt;&lt;/FQL&gt;&lt;FQL&gt;&lt;Q&gt;AMD^AVG(FG_PE_NTM(0,-5AY,,90,0))&lt;/Q&gt;&lt;R&gt;1&lt;/R&gt;&lt;C&gt;1&lt;/C&gt;&lt;D xsi:type="xsd:double"&gt;36.6317402954726&lt;/D&gt;&lt;/FQL&gt;&lt;FQL&gt;&lt;Q&gt;BMY-US^P_PRICE_RETURNS(0,-5AY,NOW)&lt;/Q&gt;&lt;R&gt;1&lt;/R&gt;&lt;C&gt;1&lt;/C&gt;&lt;D xsi:type="xsd:double"&gt;13.796413&lt;/D&gt;&lt;/FQL&gt;&lt;FQL&gt;&lt;Q&gt;NDAQ-US^CGR((FE_TIMESERIES(CUSTOM_EPS,MEAN,0,+2,FY,'WIN=0,UNITS=AUTO,DATE=NOW')))&lt;/Q&gt;&lt;R&gt;1&lt;/R&gt;&lt;C&gt;1&lt;/C&gt;&lt;D xsi:type="xsd:double"&gt;5.574121&lt;/D&gt;&lt;/FQL&gt;&lt;FQL&gt;&lt;Q&gt;HWM^FF_DEBT_EQ(ANN_R,0)&lt;/Q&gt;&lt;R&gt;1&lt;/R&gt;&lt;C&gt;1&lt;/C&gt;&lt;D xsi:type="xsd:double"&gt;123.888255416192&lt;/D&gt;&lt;/FQL&gt;&lt;FQL&gt;&lt;Q&gt;NLOK-US^CGR((FE_TIMESERIES(CUSTOM_EPS,MEAN,-4,+1,FY,'WIN=0,UNITS=AUTO,DATE=NOW')))&lt;/Q&gt;&lt;R&gt;0&lt;/R&gt;&lt;C&gt;0&lt;/C&gt;&lt;/FQL&gt;&lt;FQL&gt;&lt;Q&gt;PPG^P_PRICE_HIGH_PR(0,,,,,,"PRICE","INTRA","52W")&lt;/Q&gt;&lt;R&gt;1&lt;/R&gt;&lt;C&gt;1&lt;/C&gt;&lt;D xsi:type="xsd:double"&gt;177.32&lt;/D&gt;&lt;/FQL&gt;&lt;FQL&gt;&lt;Q&gt;PPG^FE_RATING(MEAN,TEXTONLY,0,NOW,,,'BKRF= 402')&lt;/Q&gt;&lt;R&gt;0&lt;/R&gt;&lt;C&gt;0&lt;/C&gt;&lt;/FQL&gt;&lt;FQL&gt;&lt;Q&gt;TAP^FF_DEBT_EQ(ANN_R,0)&lt;/Q&gt;&lt;R&gt;1&lt;/R&gt;&lt;C&gt;1&lt;/C&gt;&lt;D xsi:type="xsd:double"&gt;54.3731506808476&lt;/D&gt;&lt;/FQL&gt;&lt;FQL&gt;&lt;Q&gt;AFL^FF_DEBT_EQ(ANN_R,0)&lt;/Q&gt;&lt;R&gt;1&lt;/R&gt;&lt;C&gt;1&lt;/C&gt;&lt;D xsi:type="xsd:double"&gt;23.9587405647611&lt;/D&gt;&lt;/FQL&gt;&lt;FQL&gt;&lt;Q&gt;BKR^FG_GICS_INDUSTRY&lt;/Q&gt;&lt;R&gt;1&lt;/R&gt;&lt;C&gt;1&lt;/C&gt;&lt;D xsi:type="xsd:string"&gt;Energy Equipment &amp;amp; Services&lt;/D&gt;&lt;/FQL&gt;&lt;FQL&gt;&lt;Q&gt;SYK^FF_DEBT_EQ(ANN_R,0)&lt;/Q&gt;&lt;R&gt;1&lt;/R&gt;&lt;C&gt;1&lt;/C&gt;&lt;D xsi:type="xsd:double"&gt;86.7177522349936&lt;/D&gt;&lt;/FQL&gt;&lt;FQL&gt;&lt;Q&gt;MAR^AVG(FF_FREE_PS_CF(ANN_R_FCF,-5AY))&lt;/Q&gt;&lt;R&gt;1&lt;/R&gt;&lt;C&gt;1&lt;/C&gt;&lt;D xsi:type="xsd:double"&gt;4.67703753804532&lt;/D&gt;&lt;/FQL&gt;&lt;FQL&gt;&lt;Q&gt;BRK.B^P_SYMBOL&lt;/Q&gt;&lt;R&gt;1&lt;/R&gt;&lt;C&gt;1&lt;/C&gt;&lt;D xsi:type="xsd:string"&gt;BRK.B-US&lt;/D&gt;&lt;/FQL&gt;&lt;FQL&gt;&lt;Q&gt;DE^FF_EBITDA_OPER_MGN(ANN_R,0)&lt;/Q&gt;&lt;R&gt;1&lt;/R&gt;&lt;C&gt;1&lt;/C&gt;&lt;D xsi:type="xsd:double"&gt;25.0261541960428&lt;/D&gt;&lt;/FQL&gt;&lt;FQL&gt;&lt;Q&gt;AJG^FE_RATING(MEAN,TEXTONLY,0,NOW,,,'BKRF= 1628')&lt;/Q&gt;&lt;R&gt;0&lt;/R&gt;&lt;C&gt;0&lt;/C&gt;&lt;/FQL&gt;&lt;FQL&gt;&lt;Q&gt;BKR^P_PRICE(0)&lt;/Q&gt;&lt;R&gt;1&lt;/R&gt;&lt;C&gt;1&lt;/C&gt;&lt;D xsi:type="xsd:double"&gt;24.33&lt;/D&gt;&lt;/FQL&gt;&lt;FQL&gt;&lt;Q&gt;CMI^FG_GICS_INDUSTRY&lt;/Q&gt;&lt;R&gt;1&lt;/R&gt;&lt;C&gt;1&lt;/C&gt;&lt;D xsi:type="xsd:string"&gt;Machinery&lt;/D&gt;&lt;/FQL&gt;&lt;FQL&gt;&lt;Q&gt;TSCO^FE_RATING(MEAN,TEXTONLY,0,NOW,,,'')&lt;/Q&gt;&lt;R&gt;1&lt;/R&gt;&lt;C&gt;1&lt;/C&gt;&lt;D xsi:type="xsd:string"&gt;Overweight&lt;/D&gt;&lt;/FQL&gt;&lt;FQL&gt;&lt;Q&gt;VMC^FE_RATING(MEAN,TEXTONLY,0,NOW,,,'')&lt;/Q&gt;&lt;R&gt;1&lt;/R&gt;&lt;C&gt;1&lt;/C&gt;&lt;D xsi:type="xsd:string"&gt;Overweight&lt;/D&gt;&lt;/FQL&gt;&lt;FQL&gt;&lt;Q&gt;DE^AVG(FF_EBITDA_OPER_MGN(ANN_R,-5AY))&lt;/Q&gt;&lt;R&gt;1&lt;/R&gt;&lt;C&gt;1&lt;/C&gt;&lt;D xsi:type="xsd:double"&gt;16.7799729567308&lt;/D&gt;&lt;/FQL&gt;&lt;FQL&gt;&lt;Q&gt;AJG^FE_RATING(MEAN,TEXTONLY,0,NOW,,,'BKRF= 104')&lt;/Q&gt;&lt;R&gt;0&lt;/R&gt;&lt;C&gt;0&lt;/C&gt;&lt;/FQL&gt;&lt;FQL&gt;&lt;Q&gt;BKR^FREF_MARKET_VALUE_COMPANY(0,,,,,0,,"LEGACY")&lt;/Q&gt;&lt;R&gt;1&lt;/R&gt;&lt;C&gt;1&lt;/C&gt;&lt;D xsi:type="xsd:double"&gt;24615.9828567692&lt;/D&gt;&lt;/FQL&gt;&lt;FQL&gt;&lt;Q&gt;CMI^P_PRICE(0)&lt;/Q&gt;&lt;R&gt;1&lt;/R&gt;&lt;C&gt;1&lt;/C&gt;&lt;D xsi:type="xsd:double"&gt;211.51&lt;/D&gt;&lt;/FQL&gt;&lt;FQL&gt;&lt;Q&gt;MCO^FE_RATING(MEAN,TEXTONLY,0,NOW,,,'')&lt;/Q&gt;&lt;R&gt;1&lt;/R&gt;&lt;C&gt;1&lt;/C&gt;&lt;D xsi:type="xsd:string"&gt;Overweight&lt;/D&gt;&lt;/FQL&gt;&lt;FQL&gt;&lt;Q&gt;PNR^FE_RATING(MEAN,TEXTONLY,0,NOW,,,'')&lt;/Q&gt;&lt;R&gt;1&lt;/R&gt;&lt;C&gt;1&lt;/C&gt;&lt;D xsi:type="xsd:string"&gt;Hold&lt;/D&gt;&lt;/FQL&gt;&lt;FQL&gt;&lt;Q&gt;DE^FF_FREE_PS_CF(ANN_R_FCF,NOW)&lt;/Q&gt;&lt;R&gt;1&lt;/R&gt;&lt;C&gt;1&lt;/C&gt;&lt;D xsi:type="xsd:double"&gt;16.3885350318471&lt;/D&gt;&lt;/FQL&gt;&lt;FQL&gt;&lt;Q&gt;AJG^FE_RATING(MEAN,TEXTONLY,0,NOW,,,'')&lt;/Q&gt;&lt;R&gt;1&lt;/R&gt;&lt;C&gt;1&lt;/C&gt;&lt;D xsi:type="xsd:string"&gt;Overweight&lt;/D&gt;&lt;/FQL&gt;&lt;FQL&gt;&lt;Q&gt;BKR^P_PRICE_RETURNS(0,-2AM,NOW)&lt;/Q&gt;&lt;R&gt;1&lt;/R&gt;&lt;C&gt;1&lt;/C&gt;&lt;D xsi:type="xsd:double"&gt;-11.712891&lt;/D&gt;&lt;/FQL&gt;&lt;FQL&gt;&lt;Q&gt;CMI^FREF_MARKET_VALUE_COMPANY(0,,,,,0,,"LEGACY")&lt;/Q&gt;&lt;R&gt;1&lt;/R&gt;&lt;C&gt;1&lt;/C&gt;&lt;D xsi:type="xsd:double"&gt;29821.2858501093&lt;/D&gt;&lt;/FQL&gt;&lt;FQL&gt;&lt;Q&gt;PWR^FE_RATING(MEAN,TEXTONLY,0,NOW,,,'BKRF= 104')&lt;/Q&gt;&lt;R&gt;1&lt;/R&gt;&lt;C&gt;1&lt;/C&gt;&lt;D xsi:type="xsd:string"&gt;Buy&lt;/D&gt;&lt;/FQL&gt;&lt;FQL&gt;&lt;Q&gt;NOW-US^CGR((FE_TIMESERIES(CUSTOM_EPS,MEAN,0,+2,FY,'WIN=0,UNITS=AUTO,DATE=NOW')))&lt;/Q&gt;&lt;R&gt;1&lt;/R&gt;&lt;C&gt;1&lt;/C&gt;&lt;D xsi:type="xsd:double"&gt;166.62639&lt;/D&gt;&lt;/FQL&gt;&lt;FQL&gt;&lt;Q&gt;DE^AVG(FF_FREE_PS_CF(ANN_R_FCF,-5AY))&lt;/Q&gt;&lt;R&gt;1&lt;/R&gt;&lt;C&gt;1&lt;/C&gt;&lt;D xsi:type="xsd:double"&gt;2.57296272899558&lt;/D&gt;&lt;/FQL&gt;&lt;FQL&gt;&lt;Q&gt;AJG^FG_PE_NTM(0,,,90,0)&lt;/Q&gt;&lt;R&gt;1&lt;/R&gt;&lt;C&gt;1&lt;/C&gt;&lt;D xsi:type="xsd:double"&gt;21.911974&lt;/D&gt;&lt;/FQL&gt;&lt;FQL&gt;&lt;Q&gt;NXPI^P_SYMBOL&lt;/Q&gt;&lt;R&gt;1&lt;/R&gt;&lt;C&gt;1&lt;/C&gt;&lt;D xsi:type="xsd:string"&gt;NXPI-US&lt;/D&gt;&lt;/FQL&gt;&lt;FQL&gt;&lt;Q&gt;CMI^P_PRICE_RETURNS(0,-2AM,NOW)&lt;/Q&gt;&lt;R&gt;1&lt;/R&gt;&lt;C&gt;1&lt;/C&gt;&lt;D xsi:type="xsd:double"&gt;7.1297646&lt;/D&gt;&lt;/FQL&gt;&lt;FQL&gt;&lt;Q&gt;URI-US^P_PRICE_RETURNS(0,-5AY,NOW)&lt;/Q&gt;&lt;R&gt;1&lt;/R&gt;&lt;C&gt;1&lt;/C&gt;&lt;D xsi:type="xsd:double"&gt;119.6526&lt;/D&gt;&lt;/FQL&gt;&lt;FQL&gt;&lt;Q&gt;OMC-US^CGR((FE_TIMESERIES(CUSTOM_EPS,MEAN,-4,+1,FY,'WIN=0,UNITS=AUTO,DATE=NOW')))&lt;/Q&gt;&lt;R&gt;1&lt;/R&gt;&lt;C&gt;1&lt;/C&gt;&lt;D xsi:type="xsd:double"&gt;5.4488373&lt;/D&gt;&lt;/FQL&gt;&lt;FQL&gt;&lt;Q&gt;J^P_PRICE_HIGH_PR(0,,,,,,"PRICE","INTRA","52W")&lt;/Q&gt;&lt;R&gt;1&lt;/R&gt;&lt;C&gt;1&lt;/C&gt;&lt;D xsi:type="xsd:double"&gt;150.32&lt;/D&gt;&lt;/FQL&gt;&lt;FQL&gt;&lt;Q&gt;STZ^FF_EBITDA_OPER_MGN(ANN_R,0)&lt;/Q&gt;&lt;R&gt;1&lt;/R&gt;&lt;C&gt;1&lt;/C&gt;&lt;D xsi:type="xsd:double"&gt;37.7303951574509&lt;/D&gt;&lt;/FQL&gt;&lt;FQL&gt;&lt;Q&gt;GL^FG_COMPANY_NAME()&lt;/Q&gt;&lt;R&gt;1&lt;/R&gt;&lt;C&gt;1&lt;/C&gt;&lt;D xsi:type="xsd:string"&gt;Globe Life Inc.&lt;/D&gt;&lt;/FQL&gt;&lt;FQL&gt;&lt;Q&gt;EMN^AVG(FG_PE_NTM(0,-5AY,,90,0))&lt;/Q&gt;&lt;R&gt;1&lt;/R&gt;&lt;C&gt;1&lt;/C&gt;&lt;D xsi:type="xsd:double"&gt;10.865717868467&lt;/D&gt;&lt;/FQL&gt;&lt;FQL&gt;&lt;Q&gt;EMR^FF_DEBT_EQ(ANN_R,0)&lt;/Q&gt;&lt;R&gt;1&lt;/R&gt;&lt;C&gt;1&lt;/C&gt;&lt;D xsi:type="xsd:double"&gt;73.1862794697966&lt;/D&gt;&lt;/FQL&gt;&lt;FQL&gt;&lt;Q&gt;ISRG^FF_EBITDA_OPER_MGN(ANN_R,0)&lt;/Q&gt;&lt;R&gt;1&lt;/R&gt;&lt;C&gt;1&lt;/C&gt;&lt;D xsi:type="xsd:double"&gt;37.442426577468&lt;/D&gt;&lt;/FQL&gt;&lt;FQL&gt;&lt;Q&gt;UNH^FE_RATING(MEAN,TEXTONLY,0,NOW,,,'')&lt;/Q&gt;&lt;R&gt;1&lt;/R&gt;&lt;C&gt;1&lt;/C&gt;&lt;D xsi:type="xsd:string"&gt;Buy&lt;/D&gt;&lt;/FQL&gt;&lt;FQL&gt;&lt;Q&gt;ON^FE_RATING(MEAN,TEXTONLY,0,NOW,,,'BKRF= 1628')&lt;/Q&gt;&lt;R&gt;1&lt;/R&gt;&lt;C&gt;1&lt;/C&gt;&lt;D xsi:type="xsd:string"&gt;Hold&lt;/D&gt;&lt;/FQL&gt;&lt;FQL&gt;&lt;Q&gt;GL^P_SYMBOL&lt;/Q&gt;&lt;R&gt;1&lt;/R&gt;&lt;C&gt;1&lt;/C&gt;&lt;D xsi:type="xsd:string"&gt;GL-US&lt;/D&gt;&lt;/FQL&gt;&lt;FQL&gt;&lt;Q&gt;QRVO^FE_RATING(MEAN,TEXTONLY,0,NOW,,,'BKRF= 1628')&lt;/Q&gt;&lt;R&gt;1&lt;/R&gt;&lt;C&gt;1&lt;/C&gt;&lt;D xsi:type="xsd:string"&gt;Overweight&lt;/D&gt;&lt;/FQL&gt;&lt;FQL&gt;&lt;Q&gt;QRVO^FE_RATING(MEAN,TEXTONLY,0,NOW,,,'BKRF= 104')&lt;/Q&gt;&lt;R&gt;0&lt;/R&gt;&lt;C&gt;0&lt;/C&gt;&lt;/FQL&gt;&lt;FQL&gt;&lt;Q&gt;VTR^FG_GICS_INDUSTRY&lt;/Q&gt;&lt;R&gt;1&lt;/R&gt;&lt;C&gt;1&lt;/C&gt;&lt;D xsi:type="xsd:string"&gt;Equity Real Estate Investment Trusts (REITs)&lt;/D&gt;&lt;/FQL&gt;&lt;FQL&gt;&lt;Q&gt;VTR^FREF_MARKET_VALUE_COMPANY(0,,,,,0,,"LEGACY")&lt;/Q&gt;&lt;R&gt;1&lt;/R&gt;&lt;C&gt;1&lt;/C&gt;&lt;D xsi:type="xsd:double"&gt;18922.4010796681&lt;/D&gt;&lt;/FQL&gt;&lt;FQL&gt;&lt;Q&gt;CPRT^FG_PE_NTM(0,,,90,0)&lt;/Q&gt;&lt;R&gt;1&lt;/R&gt;&lt;C&gt;1&lt;/C&gt;&lt;D xsi:type="xsd:double"&gt;23.464687&lt;/D&gt;&lt;/FQL&gt;&lt;FQL&gt;&lt;Q&gt;BR^FG_PE_NTM(0,,,90,0)&lt;/Q&gt;&lt;R&gt;1&lt;/R&gt;&lt;C&gt;1&lt;/C&gt;&lt;D xsi:type="xsd:double"&gt;22.797201&lt;/D&gt;&lt;/FQL&gt;&lt;FQL&gt;&lt;Q&gt;BWA^FG_PE_NTM(0,,,90,0)&lt;/Q&gt;&lt;R&gt;1&lt;/R&gt;&lt;C&gt;1&lt;/C&gt;&lt;D xsi:type="xsd:double"&gt;7.6702538&lt;/D&gt;&lt;/FQL&gt;&lt;FQL&gt;&lt;Q&gt;FDX^FG_PE_NTM(0,,,90,0)&lt;/Q&gt;&lt;R&gt;1&lt;/R&gt;&lt;C&gt;1&lt;/C&gt;&lt;D xsi:type="xsd:double"&gt;8.861644&lt;/D&gt;&lt;/FQL&gt;&lt;FQL&gt;&lt;Q&gt;CPB^FE_RATING(MEAN,TEXTONLY,0,NOW,,,'')&lt;/Q&gt;&lt;R&gt;1&lt;/R&gt;&lt;C&gt;1&lt;/C&gt;&lt;D xsi:type="xsd:string"&gt;Hold&lt;/D&gt;&lt;/FQL&gt;&lt;FQL&gt;&lt;Q&gt;AVY-US^CGR((FE_TIMESERIES(CUSTOM_EPS,MEAN,-4,+1,FY,'WIN=0,UNITS=AUTO,DATE=NOW')))&lt;/Q&gt;&lt;R&gt;1&lt;/R&gt;&lt;C&gt;1&lt;/C&gt;&lt;D xsi:type="xsd:double"&gt;14.474383&lt;/D&gt;&lt;/FQL&gt;&lt;FQL&gt;&lt;Q&gt;AVY-US^CGR((FE_TIMESERIES(CUSTOM_EPS,MEAN,0,+2,FY,'WIN=0,UNITS=AUTO,DATE=NOW')))&lt;/Q&gt;&lt;R&gt;1&lt;/R&gt;&lt;C&gt;1&lt;/C&gt;&lt;D xsi:type="xsd:double"&gt;9.62985&lt;/D&gt;&lt;/FQL&gt;&lt;FQL&gt;&lt;Q&gt;CVS-US^CGR((FE_TIMESERIES(CUSTOM_EPS,MEAN,0,+2,FY,'WIN=0,UNITS=AUTO,DATE=NOW')))&lt;/Q&gt;&lt;R&gt;1&lt;/R&gt;&lt;C&gt;1&lt;/C&gt;&lt;D xsi:type="xsd:double"&gt;3.9140847&lt;/D&gt;&lt;/FQL&gt;&lt;FQL&gt;&lt;Q&gt;WBD^FF_DEBT_EQ(ANN_R,0)&lt;/Q&gt;&lt;R&gt;1&lt;/R&gt;&lt;C&gt;1&lt;/C&gt;&lt;D xsi:type="xsd:double"&gt;134.865074575394&lt;/D&gt;&lt;/FQL&gt;&lt;FQL&gt;&lt;Q&gt;SP50^AVG(FG_PE_NTM(0,-5AY,,90,0))&lt;/Q&gt;&lt;R&gt;1&lt;/R&gt;&lt;C&gt;1&lt;/C&gt;&lt;D xsi:type="xsd:double"&gt;18.8872898637857&lt;/D&gt;&lt;/FQL&gt;&lt;FQL&gt;&lt;Q&gt;SP50^FG_PE_NTM(0CY,,,90,0)&lt;/Q&gt;&lt;R&gt;1&lt;/R&gt;&lt;C&gt;1&lt;/C&gt;&lt;D xsi:type="xsd:double"&gt;21.4776312848304&lt;/D&gt;&lt;/FQL&gt;&lt;FQL&gt;&lt;Q&gt;SP50^FG_PE_NTM(0,,,90,0)&lt;/Q&gt;&lt;R&gt;1&lt;/R&gt;&lt;C&gt;1&lt;/C&gt;&lt;D xsi:type="xsd:double"&gt;16.58331040116&lt;/D&gt;&lt;/FQL&gt;&lt;FQL&gt;&lt;Q&gt;SP50^FE_RATING(MEAN,TEXTONLY,0,NOW,,,'BKRF= 402')&lt;/Q&gt;&lt;R&gt;0&lt;/R&gt;&lt;C&gt;0&lt;/C&gt;&lt;/FQL&gt;&lt;FQL&gt;&lt;Q&gt;EVRG^FG_GICS_INDUSTRY&lt;/Q&gt;&lt;R&gt;1&lt;/R&gt;&lt;C&gt;1&lt;/C&gt;&lt;D xsi:type="xsd:string"&gt;Electric Utilities&lt;/D&gt;&lt;/FQL&gt;&lt;FQL&gt;&lt;Q&gt;AKAM^FG_GICS_INDUSTRY&lt;/Q&gt;&lt;R&gt;1&lt;/R&gt;&lt;C&gt;1&lt;/C&gt;&lt;D xsi:type="xsd:string"&gt;IT Services&lt;/D&gt;&lt;/FQL&gt;&lt;FQL&gt;&lt;Q&gt;AKAM^P_PRICE(0)&lt;/Q&gt;&lt;R&gt;1&lt;/R&gt;&lt;C&gt;1&lt;/C&gt;&lt;D xsi:type="xsd:double"&gt;88.24&lt;/D&gt;&lt;/FQL&gt;&lt;FQL&gt;&lt;Q&gt;ABMD^FG_GICS_INDUSTRY&lt;/Q&gt;&lt;R&gt;1&lt;/R&gt;&lt;C&gt;1&lt;/C&gt;&lt;D xsi:type="xsd:string"&gt;Health Care Equipment &amp;amp; Supplies&lt;/D&gt;&lt;/FQL&gt;&lt;FQL&gt;&lt;Q&gt;IP^FE_RATING(MEAN,TEXTONLY,0,NOW,,,'BKRF= 1628')&lt;/Q&gt;&lt;R&gt;1&lt;/R&gt;&lt;C&gt;1&lt;/C&gt;&lt;D xsi:type="xsd:string"&gt;Overweight&lt;/D&gt;&lt;/FQL&gt;&lt;FQL&gt;&lt;Q&gt;AVY^FG_GICS_INDUSTRY&lt;/Q&gt;&lt;R&gt;1&lt;/R&gt;&lt;C&gt;1&lt;/C&gt;&lt;D xsi:type="xsd:string"&gt;Containers &amp;amp; Packaging&lt;/D&gt;&lt;/FQL&gt;&lt;FQL&gt;&lt;Q&gt;AVY^P_PRICE(0)&lt;/Q&gt;&lt;R&gt;1&lt;/R&gt;&lt;C&gt;1&lt;/C&gt;&lt;D xsi:type="xsd:double"&gt;179.36&lt;/D&gt;&lt;/FQL&gt;&lt;FQL&gt;&lt;Q&gt;ALLE^FREF_MARKET_VALUE_COMPANY(0,,,,,0,,"LEGACY")&lt;/Q&gt;&lt;R&gt;1&lt;/R&gt;&lt;C&gt;1&lt;/C&gt;&lt;D xsi:type="xsd:double"&gt;8182.11385931098&lt;/D&gt;&lt;/FQL&gt;&lt;FQL&gt;&lt;Q&gt;ALLE^P_PRICE_RETURNS(0,-2AM,NOW)&lt;/Q&gt;&lt;R&gt;1&lt;/R&gt;&lt;C&gt;1&lt;/C&gt;&lt;D xsi:type="xsd:double"&gt;-6.360173&lt;/D&gt;&lt;/FQL&gt;&lt;FQL&gt;&lt;Q&gt;IP^FE_RATING(MEAN,TEXTONLY,0,NOW,,,'')&lt;/Q&gt;&lt;R&gt;1&lt;/R&gt;&lt;C&gt;1&lt;/C&gt;&lt;D xsi:type="xsd:string"&gt;Hold&lt;/D&gt;&lt;/FQL&gt;&lt;FQL&gt;&lt;Q&gt;AVY^FREF_MARKET_VALUE_COMPANY(0,,,,,0,,"LEGACY")&lt;/Q&gt;&lt;R&gt;1&lt;/R&gt;&lt;C&gt;1&lt;/C&gt;&lt;D xsi:type="xsd:double"&gt;14574.1495124856&lt;/D&gt;&lt;/FQL&gt;&lt;FQL&gt;&lt;Q&gt;AVY^P_PRICE_RETURNS(0,</t>
        </r>
      </text>
    </comment>
    <comment ref="A19" authorId="0" shapeId="0">
      <text>
        <r>
          <rPr>
            <b/>
            <sz val="9"/>
            <color indexed="81"/>
            <rFont val="Tahoma"/>
            <charset val="1"/>
          </rPr>
          <t>-2AM,NOW)&lt;/Q&gt;&lt;R&gt;1&lt;/R&gt;&lt;C&gt;1&lt;/C&gt;&lt;D xsi:type="xsd:double"&gt;2.5627255&lt;/D&gt;&lt;/FQL&gt;&lt;FQL&gt;&lt;Q&gt;STZ^FREF_MARKET_VALUE_COMPANY(0,,,,,0,,"LEGACY")&lt;/Q&gt;&lt;R&gt;1&lt;/R&gt;&lt;C&gt;1&lt;/C&gt;&lt;D xsi:type="xsd:double"&gt;45321.2307166071&lt;/D&gt;&lt;/FQL&gt;&lt;FQL&gt;&lt;Q&gt;EA^P_PRICE_HIGH_PR(0,,,,,,"PRICE","INTRA","52W")&lt;/Q&gt;&lt;R&gt;1&lt;/R&gt;&lt;C&gt;1&lt;/C&gt;&lt;D xsi:type="xsd:double"&gt;146.72&lt;/D&gt;&lt;/FQL&gt;&lt;FQL&gt;&lt;Q&gt;TWTR^AVG(FG_PE_NTM(0,-5AY,,90,0))&lt;/Q&gt;&lt;R&gt;1&lt;/R&gt;&lt;C&gt;1&lt;/C&gt;&lt;D xsi:type="xsd:double"&gt;51.5738087069102&lt;/D&gt;&lt;/FQL&gt;&lt;FQL&gt;&lt;Q&gt;HON^FE_RATING(MEAN,TEXTONLY,0,NOW,,,'BKRF= 402')&lt;/Q&gt;&lt;R&gt;0&lt;/R&gt;&lt;C&gt;0&lt;/C&gt;&lt;/FQL&gt;&lt;FQL&gt;&lt;Q&gt;V^FG_PE_NTM(0CY,,,90,0)&lt;/Q&gt;&lt;R&gt;1&lt;/R&gt;&lt;C&gt;1&lt;/C&gt;&lt;D xsi:type="xsd:double"&gt;29.379427&lt;/D&gt;&lt;/FQL&gt;&lt;FQL&gt;&lt;Q&gt;EA^FE_RATING(MEAN,TEXTONLY,0,NOW,,,'BKRF= 402')&lt;/Q&gt;&lt;R&gt;1&lt;/R&gt;&lt;C&gt;1&lt;/C&gt;&lt;D xsi:type="xsd:string"&gt;Overweight&lt;/D&gt;&lt;/FQL&gt;&lt;FQL&gt;&lt;Q&gt;YUM^FE_RATING(MEAN,TEXTONLY,0,NOW,,,'BKRF= 1628')&lt;/Q&gt;&lt;R&gt;1&lt;/R&gt;&lt;C&gt;1&lt;/C&gt;&lt;D xsi:type="xsd:string"&gt;Hold&lt;/D&gt;&lt;/FQL&gt;&lt;FQL&gt;&lt;Q&gt;ADBE^AVG(FG_PE_NTM(0,-5AY,,90,0))&lt;/Q&gt;&lt;R&gt;1&lt;/R&gt;&lt;C&gt;1&lt;/C&gt;&lt;D xsi:type="xsd:double"&gt;35.2122805806195&lt;/D&gt;&lt;/FQL&gt;&lt;FQL&gt;&lt;Q&gt;V^AVG(FG_PE_NTM(0,-5AY,,90,0))&lt;/Q&gt;&lt;R&gt;1&lt;/R&gt;&lt;C&gt;1&lt;/C&gt;&lt;D xsi:type="xsd:double"&gt;29.357335115965&lt;/D&gt;&lt;/FQL&gt;&lt;FQL&gt;&lt;Q&gt;AAPL^AVG(FF_FREE_PS_CF(ANN_R_FCF,-5AY))&lt;/Q&gt;&lt;R&gt;1&lt;/R&gt;&lt;C&gt;1&lt;/C&gt;&lt;D xsi:type="xsd:double"&gt;2.41305853282769&lt;/D&gt;&lt;/FQL&gt;&lt;FQL&gt;&lt;Q&gt;YUM^FE_RATING(MEAN,TEXTONLY,0,NOW,,,'')&lt;/Q&gt;&lt;R&gt;1&lt;/R&gt;&lt;C&gt;1&lt;/C&gt;&lt;D xsi:type="xsd:string"&gt;Overweight&lt;/D&gt;&lt;/FQL&gt;&lt;FQL&gt;&lt;Q&gt;TWTR^P_SYMBOL&lt;/Q&gt;&lt;R&gt;1&lt;/R&gt;&lt;C&gt;1&lt;/C&gt;&lt;D xsi:type="xsd:string"&gt;TWTR-US&lt;/D&gt;&lt;/FQL&gt;&lt;FQL&gt;&lt;Q&gt;SBUX^AVG(FG_PE_NTM(0,-5AY,,90,0))&lt;/Q&gt;&lt;R&gt;1&lt;/R&gt;&lt;C&gt;1&lt;/C&gt;&lt;D xsi:type="xsd:double"&gt;27.5385374535346&lt;/D&gt;&lt;/FQL&gt;&lt;FQL&gt;&lt;Q&gt;PPL^P_SYMBOL&lt;/Q&gt;&lt;R&gt;1&lt;/R&gt;&lt;C&gt;1&lt;/C&gt;&lt;D xsi:type="xsd:string"&gt;PPL-US&lt;/D&gt;&lt;/FQL&gt;&lt;FQL&gt;&lt;Q&gt;AWK^FREF_MARKET_VALUE_COMPANY(0,,,,,0,,"LEGACY")&lt;/Q&gt;&lt;R&gt;1&lt;/R&gt;&lt;C&gt;1&lt;/C&gt;&lt;D xsi:type="xsd:double"&gt;26878.94734423&lt;/D&gt;&lt;/FQL&gt;&lt;FQL&gt;&lt;Q&gt;ADBE^P_SYMBOL&lt;/Q&gt;&lt;R&gt;1&lt;/R&gt;&lt;C&gt;1&lt;/C&gt;&lt;D xsi:type="xsd:string"&gt;ADBE-US&lt;/D&gt;&lt;/FQL&gt;&lt;FQL&gt;&lt;Q&gt;SBUX^P_SYMBOL&lt;/Q&gt;&lt;R&gt;1&lt;/R&gt;&lt;C&gt;1&lt;/C&gt;&lt;D xsi:type="xsd:string"&gt;SBUX-US&lt;/D&gt;&lt;/FQL&gt;&lt;FQL&gt;&lt;Q&gt;AXP^AVG(FG_PE_NTM(0,-5AY,,90,0))&lt;/Q&gt;&lt;R&gt;1&lt;/R&gt;&lt;C&gt;1&lt;/C&gt;&lt;D xsi:type="xsd:double"&gt;15.6599516012708&lt;/D&gt;&lt;/FQL&gt;&lt;FQL&gt;&lt;Q&gt;AMT^FREF_MARKET_VALUE_COMPANY(0,,,,,0,,"LEGACY")&lt;/Q&gt;&lt;R&gt;1&lt;/R&gt;&lt;C&gt;1&lt;/C&gt;&lt;D xsi:type="xsd:double"&gt;114096.728023469&lt;/D&gt;&lt;/FQL&gt;&lt;FQL&gt;&lt;Q&gt;OTIS^FREF_MARKET_VALUE_COMPANY(0,,,,,0,,"LEGACY")&lt;/Q&gt;&lt;R&gt;1&lt;/R&gt;&lt;C&gt;1&lt;/C&gt;&lt;D xsi:type="xsd:double"&gt;29143.2204366438&lt;/D&gt;&lt;/FQL&gt;&lt;FQL&gt;&lt;Q&gt;AXP^P_SYMBOL&lt;/Q&gt;&lt;R&gt;1&lt;/R&gt;&lt;C&gt;1&lt;/C&gt;&lt;D xsi:type="xsd:string"&gt;AXP-US&lt;/D&gt;&lt;/FQL&gt;&lt;FQL&gt;&lt;Q&gt;BXP^FG_COMPANY_NAME()&lt;/Q&gt;&lt;R&gt;1&lt;/R&gt;&lt;C&gt;1&lt;/C&gt;&lt;D xsi:type="xsd:string"&gt;Boston Properties, Inc.&lt;/D&gt;&lt;/FQL&gt;&lt;FQL&gt;&lt;Q&gt;BXP^FG_PE_NTM(0CY,,,90,0)&lt;/Q&gt;&lt;R&gt;1&lt;/R&gt;&lt;C&gt;1&lt;/C&gt;&lt;D xsi:type="xsd:double"&gt;38.847378&lt;/D&gt;&lt;/FQL&gt;&lt;FQL&gt;&lt;Q&gt;MCD^FREF_MARKET_VALUE_COMPANY(0,,,,,0,,"LEGACY")&lt;/Q&gt;&lt;R&gt;1&lt;/R&gt;&lt;C&gt;1&lt;/C&gt;&lt;D xsi:type="xsd:double"&gt;186482.245696066&lt;/D&gt;&lt;/FQL&gt;&lt;FQL&gt;&lt;Q&gt;HAS^P_PRICE(0)&lt;/Q&gt;&lt;R&gt;1&lt;/R&gt;&lt;C&gt;1&lt;/C&gt;&lt;D xsi:type="xsd:double"&gt;77.99&lt;/D&gt;&lt;/FQL&gt;&lt;FQL&gt;&lt;Q&gt;CHD-US^CGR((FE_TIMESERIES(CUSTOM_EPS,MEAN,0,+2,FY,'WIN=0,UNITS=AUTO,DATE=NOW')))&lt;/Q&gt;&lt;R&gt;1&lt;/R&gt;&lt;C&gt;1&lt;/C&gt;&lt;D xsi:type="xsd:double"&gt;3.0588522&lt;/D&gt;&lt;/FQL&gt;&lt;FQL&gt;&lt;Q&gt;L-US^P_PRICE_RETURNS(0,-5AY,NOW)&lt;/Q&gt;&lt;R&gt;1&lt;/R&gt;&lt;C&gt;1&lt;/C&gt;&lt;D xsi:type="xsd:double"&gt;14.129293&lt;/D&gt;&lt;/FQL&gt;&lt;FQL&gt;&lt;Q&gt;STE-US^CGR((FE_TIMESERIES(CUSTOM_EPS,MEAN,0,+2,FY,'WIN=0,UNITS=AUTO,DATE=NOW')))&lt;/Q&gt;&lt;R&gt;1&lt;/R&gt;&lt;C&gt;1&lt;/C&gt;&lt;D xsi:type="xsd:double"&gt;9.684657&lt;/D&gt;&lt;/FQL&gt;&lt;FQL&gt;&lt;Q&gt;YUM-US^CGR((FE_TIMESERIES(CUSTOM_EPS,MEAN,0,+2,FY,'WIN=0,UNITS=AUTO,DATE=NOW')))&lt;/Q&gt;&lt;R&gt;1&lt;/R&gt;&lt;C&gt;1&lt;/C&gt;&lt;D xsi:type="xsd:double"&gt;8.943756&lt;/D&gt;&lt;/FQL&gt;&lt;FQL&gt;&lt;Q&gt;JNJ-US^P_PRICE_RETURNS(0,-5AY,NOW)&lt;/Q&gt;&lt;R&gt;1&lt;/R&gt;&lt;C&gt;1&lt;/C&gt;&lt;D xsi:type="xsd:double"&gt;23.428785&lt;/D&gt;&lt;/FQL&gt;&lt;FQL&gt;&lt;Q&gt;IPG-US^CGR((FE_TIMESERIES(CUSTOM_EPS,MEAN,-4,+1,FY,'WIN=0,UNITS=AUTO,DATE=NOW')))&lt;/Q&gt;&lt;R&gt;1&lt;/R&gt;&lt;C&gt;1&lt;/C&gt;&lt;D xsi:type="xsd:double"&gt;13.8634615&lt;/D&gt;&lt;/FQL&gt;&lt;FQL&gt;&lt;Q&gt;HCA^FF_DEBT_EQ(ANN_R,0)&lt;/Q&gt;&lt;R&gt;0&lt;/R&gt;&lt;C&gt;0&lt;/C&gt;&lt;/FQL&gt;&lt;FQL&gt;&lt;Q&gt;CDW-US^P_PRICE_RETURNS(0,-5AY,NOW)&lt;/Q&gt;&lt;R&gt;1&lt;/R&gt;&lt;C&gt;1&lt;/C&gt;&lt;D xsi:type="xsd:double"&gt;172.12796&lt;/D&gt;&lt;/FQL&gt;&lt;FQL&gt;&lt;Q&gt;VRSK-US^CGR((FE_TIMESERIES(CUSTOM_EPS,MEAN,-4,+1,FY,'WIN=0,UNITS=AUTO,DATE=NOW')))&lt;/Q&gt;&lt;R&gt;1&lt;/R&gt;&lt;C&gt;1&lt;/C&gt;&lt;D xsi:type="xsd:double"&gt;9.148508&lt;/D&gt;&lt;/FQL&gt;&lt;FQL&gt;&lt;Q&gt;RHI^FF_DEBT_EQ(ANN_R,0)&lt;/Q&gt;&lt;R&gt;1&lt;/R&gt;&lt;C&gt;1&lt;/C&gt;&lt;D xsi:type="xsd:double"&gt;19.1939327367346&lt;/D&gt;&lt;/FQL&gt;&lt;FQL&gt;&lt;Q&gt;KLAC^FF_EBITDA_OPER_MGN(ANN_R,0)&lt;/Q&gt;&lt;R&gt;1&lt;/R&gt;&lt;C&gt;1&lt;/C&gt;&lt;D xsi:type="xsd:double"&gt;43.5997606832591&lt;/D&gt;&lt;/FQL&gt;&lt;FQL&gt;&lt;Q&gt;KLAC^AVG(FF_EBITDA_OPER_MGN(ANN_R,-5AY))&lt;/Q&gt;&lt;R&gt;1&lt;/R&gt;&lt;C&gt;1&lt;/C&gt;&lt;D xsi:type="xsd:double"&gt;38.131404637337&lt;/D&gt;&lt;/FQL&gt;&lt;FQL&gt;&lt;Q&gt;ILMN-US^CGR((FE_TIMESERIES(CUSTOM_EPS,MEAN,-4,+1,FY,'WIN=0,UNITS=AUTO,DATE=NOW')))&lt;/Q&gt;&lt;R&gt;1&lt;/R&gt;&lt;C&gt;1&lt;/C&gt;&lt;D xsi:type="xsd:double"&gt;-6.797827&lt;/D&gt;&lt;/FQL&gt;&lt;FQL&gt;&lt;Q&gt;CDW^FF_EBITDA_OPER_MGN(ANN_R,0)&lt;/Q&gt;&lt;R&gt;1&lt;/R&gt;&lt;C&gt;1&lt;/C&gt;&lt;D xsi:type="xsd:double"&gt;7.99344885883347&lt;/D&gt;&lt;/FQL&gt;&lt;FQL&gt;&lt;Q&gt;CDW^AVG(FF_EBITDA_OPER_MGN(ANN_R,-5AY))&lt;/Q&gt;&lt;R&gt;1&lt;/R&gt;&lt;C&gt;1&lt;/C&gt;&lt;D xsi:type="xsd:double"&gt;7.67921384075126&lt;/D&gt;&lt;/FQL&gt;&lt;FQL&gt;&lt;Q&gt;KLAC^FF_FREE_PS_CF(ANN_R_FCF,NOW)&lt;/Q&gt;&lt;R&gt;1&lt;/R&gt;&lt;C&gt;1&lt;/C&gt;&lt;D xsi:type="xsd:double"&gt;19.8303058295668&lt;/D&gt;&lt;/FQL&gt;&lt;FQL&gt;&lt;Q&gt;KLAC^AVG(FF_FREE_PS_CF(ANN_R_FCF,-5AY))&lt;/Q&gt;&lt;R&gt;1&lt;/R&gt;&lt;C&gt;1&lt;/C&gt;&lt;D xsi:type="xsd:double"&gt;6.61077209314139&lt;/D&gt;&lt;/FQL&gt;&lt;FQL&gt;&lt;Q&gt;RF^FF_DEBT_EQ(ANN_R,0)&lt;/Q&gt;&lt;R&gt;1&lt;/R&gt;&lt;C&gt;1&lt;/C&gt;&lt;D xsi:type="xsd:double"&gt;16.0209538360799&lt;/D&gt;&lt;/FQL&gt;&lt;FQL&gt;&lt;Q&gt;CDW^FF_FREE_PS_CF(ANN_R_FCF,NOW)&lt;/Q&gt;&lt;R&gt;1&lt;/R&gt;&lt;C&gt;1&lt;/C&gt;&lt;D xsi:type="xsd:double"&gt;4.87259786476868&lt;/D&gt;&lt;/FQL&gt;&lt;FQL&gt;&lt;Q&gt;CDW^AVG(FF_FREE_PS_CF(ANN_R_FCF,-5AY))&lt;/Q&gt;&lt;R&gt;1&lt;/R&gt;&lt;C&gt;1&lt;/C&gt;&lt;D xsi:type="xsd:double"&gt;3.25602409638554&lt;/D&gt;&lt;/FQL&gt;&lt;FQL&gt;&lt;Q&gt;MAS^FG_PE_NTM(0CY,,,90,0)&lt;/Q&gt;&lt;R&gt;1&lt;/R&gt;&lt;C&gt;1&lt;/C&gt;&lt;D xsi:type="xsd:double"&gt;16.872255&lt;/D&gt;&lt;/FQL&gt;&lt;FQL&gt;&lt;Q&gt;ETN^FREF_MARKET_VALUE_COMPANY(0,,,,,0,,"LEGACY")&lt;/Q&gt;&lt;R&gt;1&lt;/R&gt;&lt;C&gt;1&lt;/C&gt;&lt;D xsi:type="xsd:double"&gt;56204.1115205688&lt;/D&gt;&lt;/FQL&gt;&lt;FQL&gt;&lt;Q&gt;JCI^FF_EBITDA_OPER_MGN(ANN_R,0)&lt;/Q&gt;&lt;R&gt;1&lt;/R&gt;&lt;C&gt;1&lt;/C&gt;&lt;D xsi:type="xsd:double"&gt;15.2611120500253&lt;/D&gt;&lt;/FQL&gt;&lt;FQL&gt;&lt;Q&gt;ADP^AVG(FF_EBITDA_OPER_MGN(ANN_R,-5AY))&lt;/Q&gt;&lt;R&gt;1&lt;/R&gt;&lt;C&gt;1&lt;/C&gt;&lt;D xsi:type="xsd:double"&gt;22.0875943068547&lt;/D&gt;&lt;/FQL&gt;&lt;FQL&gt;&lt;Q&gt;XOM^FE_RATING(MEAN,TEXTONLY,0,NOW,,,'')&lt;/Q&gt;&lt;R&gt;1&lt;/R&gt;&lt;C&gt;1&lt;/C&gt;&lt;D xsi:type="xsd:string"&gt;Overweight&lt;/D&gt;&lt;/FQL&gt;&lt;FQL&gt;&lt;Q&gt;ETN^P_PRICE_RETURNS(0,-2AM,NOW)&lt;/Q&gt;&lt;R&gt;1&lt;/R&gt;&lt;C&gt;1&lt;/C&gt;&lt;D xsi:type="xsd:double"&gt;7.1555853&lt;/D&gt;&lt;/FQL&gt;&lt;FQL&gt;&lt;Q&gt;GOOG^FF_EBITDA_OPER_MGN(ANN_R,0)&lt;/Q&gt;&lt;R&gt;1&lt;/R&gt;&lt;C&gt;1&lt;/C&gt;&lt;D xsi:type="xsd:double"&gt;35.3437830112471&lt;/D&gt;&lt;/FQL&gt;&lt;FQL&gt;&lt;Q&gt;JCI^AVG(FF_EBITDA_OPER_MGN(ANN_R,-5AY))&lt;/Q&gt;&lt;R&gt;1&lt;/R&gt;&lt;C&gt;1&lt;/C&gt;&lt;D xsi:type="xsd:double"&gt;11.6427508758459&lt;/D&gt;&lt;/FQL&gt;&lt;FQL&gt;&lt;Q&gt;XOM^FG_PE_NTM(0,,,90,0)&lt;/Q&gt;&lt;R&gt;1&lt;/R&gt;&lt;C&gt;1&lt;/C&gt;&lt;D xsi:type="xsd:double"&gt;8.338592&lt;/D&gt;&lt;/FQL&gt;&lt;FQL&gt;&lt;Q&gt;DLTR^P_PRICE_RETURNS(0,-2AM,NOW)&lt;/Q&gt;&lt;R&gt;1&lt;/R&gt;&lt;C&gt;1&lt;/C&gt;&lt;D xsi:type="xsd:double"&gt;-17.289835&lt;/D&gt;&lt;/FQL&gt;&lt;FQL&gt;&lt;Q&gt;GOOG^FF_FREE_PS_CF(ANN_R_FCF,NOW)&lt;/Q&gt;&lt;R&gt;1&lt;/R&gt;&lt;C&gt;1&lt;/C&gt;&lt;D xsi:type="xsd:double"&gt;4.94426523667722&lt;/D&gt;&lt;/FQL&gt;&lt;FQL&gt;&lt;Q&gt;AVB^FE_RATING(MEAN,TEXTONLY,0,NOW,,,'BKRF= 104')&lt;/Q&gt;&lt;R&gt;1&lt;/R&gt;&lt;C&gt;1&lt;/C&gt;&lt;D xsi:type="xsd:string"&gt;Hold&lt;/D&gt;&lt;/FQL&gt;&lt;FQL&gt;&lt;Q&gt;JCI^FF_FREE_PS_CF(ANN_R_FCF,NOW)&lt;/Q&gt;&lt;R&gt;1&lt;/R&gt;&lt;C&gt;1&lt;/C&gt;&lt;D xsi:type="xsd:double"&gt;2.68340036056026&lt;/D&gt;&lt;/FQL&gt;&lt;FQL&gt;&lt;Q&gt;DLTR^FE_RATING(MEAN,TEXTONLY,0,NOW,,,'BKRF= 402')&lt;/Q&gt;&lt;R&gt;1&lt;/R&gt;&lt;C&gt;1&lt;/C&gt;&lt;D xsi:type="xsd:string"&gt;Hold&lt;/D&gt;&lt;/FQL&gt;&lt;FQL&gt;&lt;Q&gt;PFE^FG_PE_NTM(0CY,,,90,0)&lt;/Q&gt;&lt;R&gt;1&lt;/R&gt;&lt;C&gt;1&lt;/C&gt;&lt;D xsi:type="xsd:double"&gt;9.734967&lt;/D&gt;&lt;/FQL&gt;&lt;FQL&gt;&lt;Q&gt;GPC^FE_RATING(MEAN,TEXTONLY,0,NOW,,,'BKRF= 104')&lt;/Q&gt;&lt;R&gt;0&lt;/R&gt;&lt;C&gt;0&lt;/C&gt;&lt;/FQL&gt;&lt;FQL&gt;&lt;Q&gt;JPM^FE_RATING(MEAN,TEXTONLY,0,NOW,,,'BKRF= 104')&lt;/Q&gt;&lt;R&gt;1&lt;/R&gt;&lt;C&gt;1&lt;/C&gt;&lt;D xsi:type="xsd:string"&gt;Buy&lt;/D&gt;&lt;/FQL&gt;&lt;FQL&gt;&lt;Q&gt;JCI^AVG(FF_FREE_PS_CF(ANN_R_FCF,-5AY))&lt;/Q&gt;&lt;R&gt;1&lt;/R&gt;&lt;C&gt;1&lt;/C&gt;&lt;D xsi:type="xsd:double"&gt;0.96045197740113&lt;/D&gt;&lt;/FQL&gt;&lt;FQL&gt;&lt;Q&gt;EXPE^FG_PE_NTM(0CY,,,90,0)&lt;/Q&gt;&lt;R&gt;1&lt;/R&gt;&lt;C&gt;1&lt;/C&gt;&lt;D xsi:type="xsd:double"&gt;25.086569&lt;/D&gt;&lt;/FQL&gt;&lt;FQL&gt;&lt;Q&gt;NEE^FG_PE_NTM(0CY,,,90,0)&lt;/Q&gt;&lt;R&gt;1&lt;/R&gt;&lt;C&gt;1&lt;/C&gt;&lt;D xsi:type="xsd:double"&gt;34.003147&lt;/D&gt;&lt;/FQL&gt;&lt;FQL&gt;&lt;Q&gt;BK^FE_RATING(MEAN,TEXTONLY,0,NOW,,,'BKRF= 104')&lt;/Q&gt;&lt;R&gt;1&lt;/R&gt;&lt;C&gt;1&lt;/C&gt;&lt;D xsi:type="xsd:string"&gt;Buy&lt;/D&gt;&lt;/FQL&gt;&lt;FQL&gt;&lt;Q&gt;MU^FE_RATING(MEAN,TEXTONLY,0,NOW,,,'BKRF= 1628')&lt;/Q&gt;&lt;R&gt;1&lt;/R&gt;&lt;C&gt;1&lt;/C&gt;&lt;D xsi:type="xsd:string"&gt;Overweight&lt;/D&gt;&lt;/FQL&gt;&lt;FQL&gt;&lt;Q&gt;EL^P_PRICE(0)&lt;/Q&gt;&lt;R&gt;1&lt;/R&gt;&lt;C&gt;1&lt;/C&gt;&lt;D xsi:type="xsd:double"&gt;244.78&lt;/D&gt;&lt;/FQL&gt;&lt;FQL&gt;&lt;Q&gt;PNC^FG_PE_NTM(0CY,,,90,0)&lt;/Q&gt;&lt;R&gt;1&lt;/R&gt;&lt;C&gt;1&lt;/C&gt;&lt;D xsi:type="xsd:double"&gt;14.206086&lt;/D&gt;&lt;/FQL&gt;&lt;FQL&gt;&lt;Q&gt;JNPR^FG_PE_NTM(0,,,90,0)&lt;/Q&gt;&lt;R&gt;1&lt;/R&gt;&lt;C&gt;1&lt;/C&gt;&lt;D xsi:type="xsd:double"&gt;13.286161&lt;/D&gt;&lt;/FQL&gt;&lt;FQL&gt;&lt;Q&gt;STX-US^P_PRICE_RETURNS(0,-5AY,NOW)&lt;/Q&gt;&lt;R&gt;1&lt;/R&gt;&lt;C&gt;1&lt;/C&gt;&lt;D xsi:type="xsd:double"&gt;84.60507&lt;/D&gt;&lt;/FQL&gt;&lt;FQL&gt;&lt;Q&gt;STX-US^CGR((FE_TIMESERIES(CUSTOM_EPS,MEAN,-4,+1,FY,'WIN=0,UNITS=AUTO,DATE=NOW')))&lt;/Q&gt;&lt;R&gt;1&lt;/R&gt;&lt;C&gt;1&lt;/C&gt;&lt;D xsi:type="xsd:double"&gt;-7.0036063&lt;/D&gt;&lt;/FQL&gt;&lt;FQL&gt;&lt;Q&gt;EIX^FREF_MARKET_VALUE_COMPANY(0,,,,,0,,"LEGACY")&lt;/Q&gt;&lt;R&gt;1&lt;/R&gt;&lt;C&gt;1&lt;/C&gt;&lt;D xsi:type="xsd:double"&gt;26051.8072309326&lt;/D&gt;&lt;/FQL&gt;&lt;FQL&gt;&lt;Q&gt;ITW-US^P_PRICE_RETURNS(0,-5AY,NOW)&lt;/Q&gt;&lt;R&gt;1&lt;/R&gt;&lt;C&gt;1&lt;/C&gt;&lt;D xsi:type="xsd:double"&gt;31.838776&lt;/D&gt;&lt;/FQL&gt;&lt;FQL&gt;&lt;Q&gt;ITW-US^CGR((FE_TIMESERIES(CUSTOM_EPS,MEAN,-4,+1,FY,'WIN=0,UNITS=AUTO,DATE=NOW')))&lt;/Q&gt;&lt;R&gt;1&lt;/R&gt;&lt;C&gt;1&lt;/C&gt;&lt;D xsi:type="xsd:double"&gt;6.6008863&lt;/D&gt;&lt;/FQL&gt;&lt;FQL&gt;&lt;Q&gt;T-US^P_PRICE_RETURNS(0,-5AY,NOW)&lt;/Q&gt;&lt;R&gt;1&lt;/R&gt;&lt;C&gt;1&lt;/C&gt;&lt;D xsi:type="xsd:double"&gt;-40.744312&lt;/D&gt;&lt;/FQL&gt;&lt;FQL&gt;&lt;Q&gt;TEL^FF_DEBT_EQ(ANN_R,0)&lt;/Q&gt;&lt;R&gt;1&lt;/R&gt;&lt;C&gt;1&lt;/C&gt;&lt;D xsi:type="xsd:double"&gt;42.7308632687606&lt;/D&gt;&lt;/FQL&gt;&lt;FQL&gt;&lt;Q&gt;EIX^P_PRICE_RETURNS(0,-2AM,NOW)&lt;/Q&gt;&lt;R&gt;1&lt;/R&gt;&lt;C&gt;1&lt;/C&gt;&lt;D xsi:type="xsd:double"&gt;8.983099&lt;/D&gt;&lt;/FQL&gt;&lt;FQL&gt;&lt;Q&gt;CARR-US^P_PRICE_RETURNS(0,-5AY,NOW)&lt;/Q&gt;&lt;R&gt;0&lt;/R&gt;&lt;C&gt;0&lt;/C&gt;&lt;/FQL&gt;&lt;FQL&gt;&lt;Q&gt;MTB^FF_DEBT_EQ(ANN_R,0)&lt;/Q&gt;&lt;R&gt;1&lt;/R&gt;&lt;C&gt;1&lt;/C&gt;&lt;D xsi:type="xsd:double"&gt;22.1383976958573&lt;/D&gt;&lt;/FQL&gt;&lt;FQL&gt;&lt;Q&gt;DRI^FE_RATING(MEAN,TEXTONLY,0,NOW,,,'BKRF= 1628')&lt;/Q&gt;&lt;R&gt;1&lt;/R&gt;&lt;C&gt;1&lt;/C&gt;&lt;D xsi:type="xsd:string"&gt;Hold&lt;/D&gt;&lt;/FQL&gt;&lt;FQL&gt;&lt;Q&gt;DRI^FE_RATING(MEAN,TEXTONLY,0,NOW,,,'BKRF= 104')&lt;/Q&gt;&lt;R&gt;1&lt;/R&gt;&lt;C&gt;1&lt;/C&gt;&lt;D xsi:type="xsd:string"&gt;Buy&lt;/D&gt;&lt;/FQL&gt;&lt;FQL&gt;&lt;Q&gt;AAP^P_PRICE_RETURNS(0,-2AM,NOW)&lt;/Q&gt;&lt;R&gt;1&lt;/R&gt;&lt;C&gt;1&lt;/C&gt;&lt;D xsi:type="xsd:double"&gt;-10.852634&lt;/D&gt;&lt;/FQL&gt;&lt;FQL&gt;&lt;Q&gt;FLT^FE_RATING(MEAN,TEXTONLY,0,NOW,,,'BKRF= 1628')&lt;/Q&gt;&lt;R&gt;0&lt;/R&gt;&lt;C&gt;0&lt;/C&gt;&lt;/FQL&gt;&lt;FQL&gt;&lt;Q&gt;FLT^FE_RATING(MEAN,TEXTONLY,0,NOW,,,'BKRF= 104')&lt;/Q&gt;&lt;R&gt;1&lt;/R&gt;&lt;C&gt;1&lt;/C&gt;&lt;D xsi:type="xsd:string"&gt;Hold&lt;/D&gt;&lt;/FQL&gt;&lt;FQL&gt;&lt;Q&gt;DRI^FE_RATING(MEAN,TEXTONLY,0,NOW,,,'')&lt;/Q&gt;&lt;R&gt;1&lt;/R&gt;&lt;C&gt;1&lt;/C&gt;&lt;D xsi:type="xsd:string"&gt;Overweight&lt;/D&gt;&lt;/FQL&gt;&lt;FQL&gt;&lt;Q&gt;DRI^FG_PE_NTM(0,,,90,0)&lt;/Q&gt;&lt;R&gt;1&lt;/R&gt;&lt;C&gt;1&lt;/C&gt;&lt;D xsi:type="xsd:double"&gt;16.382608&lt;/D&gt;&lt;/FQL&gt;&lt;FQL&gt;&lt;Q&gt;AAP^FE_RATING(MEAN,TEXTONLY,0,NOW,,,'BKRF= 402')&lt;/Q&gt;&lt;R&gt;1&lt;/R&gt;&lt;C&gt;1&lt;/C&gt;&lt;D xsi:type="xsd:string"&gt;Buy&lt;/D&gt;&lt;/FQL&gt;&lt;FQL&gt;&lt;Q&gt;FLT^FE_RATING(MEAN,TEXTONLY,0,NOW,,,'')&lt;/Q&gt;&lt;R&gt;1&lt;/R&gt;&lt;C&gt;1&lt;/C&gt;&lt;D xsi:type="xsd:string"&gt;Overweight&lt;/D&gt;&lt;/FQL&gt;&lt;FQL&gt;&lt;Q&gt;FLT^FG_PE_NTM(0,,,90,0)&lt;/Q&gt;&lt;R&gt;1&lt;/R&gt;&lt;C&gt;1&lt;/C&gt;&lt;D xsi:type="xsd:double"&gt;12.00861&lt;/D&gt;&lt;/FQL&gt;&lt;FQL&gt;&lt;Q&gt;AMP^FG_GICS_INDUSTRY&lt;/Q&gt;&lt;R&gt;1&lt;/R&gt;&lt;C&gt;1&lt;/C&gt;&lt;D xsi:type="xsd:string"&gt;Capital Markets&lt;/D&gt;&lt;/FQL&gt;&lt;FQL&gt;&lt;Q&gt;URI^FG_GICS_INDUSTRY&lt;/Q&gt;&lt;R&gt;1&lt;/R&gt;&lt;C&gt;1&lt;/C&gt;&lt;D xsi:type="xsd:string"&gt;Trading Companies &amp;amp; Distributors&lt;/D&gt;&lt;/FQL&gt;&lt;FQL&gt;&lt;Q&gt;WHR^FG_COMPANY_NAME()&lt;/Q&gt;&lt;R&gt;1&lt;/R&gt;&lt;C&gt;1&lt;/C&gt;&lt;D xsi:type="xsd:string"&gt;Whirlpool Corporation&lt;/D&gt;&lt;/FQL&gt;&lt;FQL&gt;&lt;Q&gt;AMD^P_PRICE_RETURNS(0,-2AM,NOW)&lt;/Q&gt;&lt;R&gt;1&lt;/R&gt;&lt;C&gt;1&lt;/C&gt;&lt;D xsi:type="xsd:double"&gt;-7.26729&lt;/D&gt;&lt;/FQL&gt;&lt;FQL&gt;&lt;Q&gt;ADSK^FE_RATING(MEAN,TEXTONLY,0,NOW,,,'BKRF= 1628')&lt;/Q&gt;&lt;R&gt;1&lt;/R&gt;&lt;C&gt;1&lt;/C&gt;&lt;D xsi:type="xsd:string"&gt;Hold&lt;/D&gt;&lt;/FQL&gt;&lt;FQL&gt;&lt;Q&gt;URI^P_PRICE(0)&lt;/Q&gt;&lt;R&gt;1&lt;/R&gt;&lt;C&gt;1&lt;/C&gt;&lt;D xsi:type="xsd:double"&gt;288.71&lt;/D&gt;&lt;/FQL&gt;&lt;FQL&gt;&lt;Q&gt;EXPD^FG_GICS_INDUSTRY&lt;/Q&gt;&lt;R&gt;1&lt;/R&gt;&lt;C&gt;1&lt;/C&gt;&lt;D xsi:type="xsd:string"&gt;Air Freight &amp;amp; Logistics&lt;/D&gt;&lt;/FQL&gt;&lt;FQL&gt;&lt;Q&gt;RSG^P_SYMBOL&lt;/Q&gt;&lt;R&gt;1&lt;/R&gt;&lt;C&gt;1&lt;/C&gt;&lt;D xsi:type="xsd:string"&gt;RSG-US&lt;/D&gt;&lt;/FQL&gt;&lt;FQL&gt;&lt;Q&gt;FMC^P_SYMBOL&lt;/Q&gt;&lt;R&gt;1&lt;/R&gt;&lt;C&gt;1&lt;/C&gt;&lt;D xsi:type="xsd:string"&gt;FMC-US&lt;/D&gt;&lt;/FQL&gt;&lt;FQL&gt;&lt;Q&gt;ACN^P_SYMBOL&lt;/Q&gt;&lt;R&gt;1&lt;/R&gt;&lt;C&gt;1&lt;/C&gt;&lt;D xsi:type="xsd:string"&gt;ACN-US&lt;/D&gt;&lt;/FQL&gt;&lt;FQL&gt;&lt;Q&gt;MKC^FG_COMPANY_NAME()&lt;/Q&gt;&lt;R&gt;1&lt;/R&gt;&lt;C&gt;1&lt;/C&gt;&lt;D xsi:type="xsd:string"&gt;McCormick &amp;amp; Company, Incorporated&lt;/D&gt;&lt;/FQL&gt;&lt;FQL&gt;&lt;Q&gt;CL-US^CGR((FE_TIMESERIES(CUSTOM_EPS,MEAN,0,+2,FY,'WIN=0,UNITS=AUTO,DATE=NOW')))&lt;/Q&gt;&lt;R&gt;1&lt;/R&gt;&lt;C&gt;1&lt;/C&gt;&lt;D xsi:type="xsd:double"&gt;1.267043&lt;/D&gt;&lt;/FQL&gt;&lt;FQL&gt;&lt;Q&gt;F-US^P_PRICE_RETURNS(0,-5AY,NOW)&lt;/Q&gt;&lt;R&gt;1&lt;/R&gt;&lt;C&gt;1&lt;/C&gt;&lt;D xsi:type="xsd:double"&gt;25.097239&lt;/D&gt;&lt;/FQL&gt;&lt;FQL&gt;&lt;Q&gt;USB-US^CGR((FE_TIMESERIES(CUSTOM_EPS,MEAN,-4,+1,FY,'WIN=0,UNITS=AUTO,DATE=NOW')))&lt;/Q&gt;&lt;R&gt;1&lt;/R&gt;&lt;C&gt;1&lt;/C&gt;&lt;D xsi:type="xsd:double"&gt;4.899252&lt;/D&gt;&lt;/FQL&gt;&lt;FQL&gt;&lt;Q&gt;EW^FF_DEBT_EQ(ANN_R,0)&lt;/Q&gt;&lt;R&gt;1&lt;/R&gt;&lt;C&gt;1&lt;/C&gt;&lt;D xsi:type="xsd:double"&gt;11.8285097414281&lt;/D&gt;&lt;/FQL&gt;&lt;FQL&gt;&lt;Q&gt;ORCL^FE_RATING(MEAN,TEXTONLY,0,NOW,,,'BKRF= 1628')&lt;/Q&gt;&lt;R&gt;1&lt;/R&gt;&lt;C&gt;1&lt;/C&gt;&lt;D xsi:type="xsd:string"&gt;Underweight&lt;/D&gt;&lt;/FQL&gt;&lt;FQL&gt;&lt;Q&gt;ORCL^FE_RATING(MEAN,TEXTONLY,0,NOW,,,'BKRF= 104')&lt;/Q&gt;&lt;R&gt;1&lt;/R&gt;&lt;C&gt;1&lt;/C&gt;&lt;D xsi:type="xsd:string"&gt;Buy&lt;/D&gt;&lt;/FQL&gt;&lt;FQL&gt;&lt;Q&gt;ORCL^FE_RATING(MEAN,TEXTONLY,0,NOW,,,'')&lt;/Q&gt;&lt;R&gt;1&lt;/R&gt;&lt;C&gt;1&lt;/C&gt;&lt;D xsi:type="xsd:string"&gt;Hold&lt;/D&gt;&lt;/FQL&gt;&lt;FQL&gt;&lt;Q&gt;ORCL^FG_PE_NTM(0,,,90,0)&lt;/Q&gt;&lt;R&gt;1&lt;/R&gt;&lt;C&gt;1&lt;/C&gt;&lt;D xsi:type="xsd:double"&gt;13.489019&lt;/D&gt;&lt;/FQL&gt;&lt;FQL&gt;&lt;Q&gt;BKNG^P_PRICE_RETURNS(0,-2AM,NOW)&lt;/Q&gt;&lt;R&gt;1&lt;/R&gt;&lt;C&gt;1&lt;/C&gt;&lt;D xsi:type="xsd:double"&gt;10.550523&lt;/D&gt;&lt;/FQL&gt;&lt;FQL&gt;&lt;Q&gt;PEG^FE_RATING(MEAN,TEXTONLY,0,NOW,,,'BKRF= 1628')&lt;/Q&gt;&lt;R&gt;1&lt;/R&gt;&lt;C&gt;1&lt;/C&gt;&lt;D xsi:type="xsd:string"&gt;Hold&lt;/D&gt;&lt;/FQL&gt;&lt;FQL&gt;&lt;Q&gt;PEG^FE_RATING(MEAN,TEXTONLY,0,NOW,,,'BKRF= 104')&lt;/Q&gt;&lt;R&gt;1&lt;/R&gt;&lt;C&gt;1&lt;/C&gt;&lt;D xsi:type="xsd:string"&gt;Hold&lt;/D&gt;&lt;/FQL&gt;&lt;FQL&gt;&lt;Q&gt;LRCX^FG_PE_NTM(0,,,90,0)&lt;/Q&gt;&lt;R&gt;1&lt;/R&gt;&lt;C&gt;1&lt;/C&gt;&lt;D xsi:type="xsd:double"&gt;11.122272&lt;/D&gt;&lt;/FQL&gt;&lt;FQL&gt;&lt;Q&gt;LRCX^AVG(FG_PE_NTM(0,-5AY,,90,0))&lt;/Q&gt;&lt;R&gt;1&lt;/R&gt;&lt;C&gt;1&lt;/C&gt;&lt;D xsi:type="xsd:double"&gt;14.9256376235107&lt;/D&gt;&lt;/FQL&gt;&lt;FQL&gt;&lt;Q&gt;DGX^FG_GICS_INDUSTRY&lt;/Q&gt;&lt;R&gt;1&lt;/R&gt;&lt;C&gt;1&lt;/C&gt;&lt;D xsi:type="xsd:string"&gt;Health Care Providers &amp;amp; Services&lt;/D&gt;&lt;/FQL&gt;&lt;FQL&gt;&lt;Q&gt;WELL^FG_GICS_INDUSTRY&lt;/Q&gt;&lt;R&gt;1&lt;/R&gt;&lt;C&gt;1&lt;/C&gt;&lt;D xsi:type="xsd:string"&gt;Equity Real Estate Investment Trusts (REITs)&lt;/D&gt;&lt;/FQL&gt;&lt;FQL&gt;&lt;Q&gt;NDAQ^FG_GICS_INDUSTRY&lt;/Q&gt;&lt;R&gt;1&lt;/R&gt;&lt;C&gt;1&lt;/C&gt;&lt;D xsi:type="xsd:string"&gt;Capital Markets&lt;/D&gt;&lt;/FQL&gt;&lt;FQL&gt;&lt;Q&gt;FCX^FG_GICS_INDUSTRY&lt;/Q&gt;&lt;R&gt;1&lt;/R&gt;&lt;C&gt;1&lt;/C&gt;&lt;D xsi:type="xsd:string"&gt;Metals &amp;amp; Mining&lt;/D&gt;&lt;/FQL&gt;&lt;FQL&gt;&lt;Q&gt;ITW^P_SYMBOL&lt;/Q&gt;&lt;R&gt;1&lt;/R&gt;&lt;C&gt;1&lt;/C&gt;&lt;D xsi:type="xsd:string"&gt;ITW-US&lt;/D&gt;&lt;/FQL&gt;&lt;FQL&gt;&lt;Q&gt;NDSN^FE_RATING(MEAN,TEXTONLY,0,NOW,,,'BKRF= 1628')&lt;/Q&gt;&lt;R&gt;1&lt;/R&gt;&lt;C&gt;1&lt;/C&gt;&lt;D xsi:type="xsd:string"&gt;Hold&lt;/D&gt;&lt;/FQL&gt;&lt;FQL&gt;&lt;Q&gt;NDSN^FE_RATING(MEAN,TEXTONLY,0,NOW,,,'')&lt;/Q&gt;&lt;R&gt;1&lt;/R&gt;&lt;C&gt;1&lt;/C&gt;&lt;D xsi:type="xsd:string"&gt;Overweight&lt;/D&gt;&lt;/FQL&gt;&lt;FQL&gt;&lt;Q&gt;TFC^FE_RATING(MEAN,TEXTONLY,0,NOW,,,'BKRF= 402')&lt;/Q&gt;&lt;R&gt;1&lt;/R&gt;&lt;C&gt;1&lt;/C&gt;&lt;D xsi:type="xsd:string"&gt;Hold&lt;/D&gt;&lt;/FQL&gt;&lt;FQL&gt;&lt;Q&gt;IQV^FE_RATING(MEAN,TEXTONLY,0,NOW,,,'BKRF= 402')&lt;/Q&gt;&lt;R&gt;0&lt;/R&gt;&lt;C&gt;0&lt;/C&gt;&lt;/FQL&gt;&lt;FQL&gt;&lt;Q&gt;MSFT^P_PRICE_HIGH_PR(0,,,,,,"PRICE","INTRA","52W")&lt;/Q&gt;&lt;R&gt;1&lt;/R&gt;&lt;C&gt;1&lt;/C&gt;&lt;D xsi:type="xsd:double"&gt;349.67&lt;/D&gt;&lt;/FQL&gt;&lt;FQL&gt;&lt;Q&gt;IRM-US^CGR((FE_TIMESERIES(CUSTOM_EPS,MEAN,0,+2,FY,'WIN=0,UNITS=AUTO,DATE=NOW')))&lt;/Q&gt;&lt;R&gt;1&lt;/R&gt;&lt;C&gt;1&lt;/C&gt;&lt;D xsi:type="xsd:double"&gt;13.094576&lt;/D&gt;&lt;/FQL&gt;&lt;FQL&gt;&lt;Q&gt;PEG-US^P_PRICE_RETURNS(0,-5AY,NOW)&lt;/Q&gt;&lt;R&gt;1&lt;/R&gt;&lt;C&gt;1&lt;/C&gt;&lt;D xsi:type="xsd:double"&gt;44.762123&lt;/D&gt;&lt;/FQL&gt;&lt;FQL&gt;&lt;Q&gt;COO-US^CGR((FE_TIMESERIES(CUSTOM_EPS,MEAN,-4,+1,FY,'WIN=0,UNITS=AUTO,DATE=NOW')))&lt;/Q&gt;&lt;R&gt;1&lt;/R&gt;&lt;C&gt;1&lt;/C&gt;&lt;D xsi:type="xsd:double"&gt;5.7930946&lt;/D&gt;&lt;/FQL&gt;&lt;FQL&gt;&lt;Q&gt;A^FF_DEBT_EQ(ANN_R,0)&lt;/Q&gt;&lt;R&gt;1&lt;/R&gt;&lt;C&gt;1&lt;/C&gt;&lt;D xsi:type="xsd:double"&gt;54.0174429393208&lt;/D&gt;&lt;/FQL&gt;&lt;FQL&gt;&lt;Q&gt;ISRG^FE_RATING(MEAN,TEXTONLY,0,NOW,,,'')&lt;/Q&gt;&lt;R&gt;1&lt;/R&gt;&lt;C&gt;1&lt;/C&gt;&lt;D xsi:type="xsd:string"&gt;Overweight&lt;/D&gt;&lt;/FQL&gt;&lt;FQL&gt;&lt;Q&gt;ISRG^FG_PE_NTM(0,,,90,0)&lt;/Q&gt;&lt;R&gt;1&lt;/R&gt;&lt;C&gt;1&lt;/C&gt;&lt;D xsi:type="xsd:double"&gt;40.060513&lt;/D&gt;&lt;/FQL&gt;&lt;FQL&gt;&lt;Q&gt;PAYC^FG_GICS_INDUSTRY&lt;/Q&gt;&lt;R&gt;1&lt;/R&gt;&lt;C&gt;1&lt;/C&gt;&lt;D xsi:type="xsd:string"&gt;Software&lt;/D&gt;&lt;/FQL&gt;&lt;FQL&gt;&lt;Q&gt;DAL^FG_GICS_INDUSTRY&lt;/Q&gt;&lt;R&gt;1&lt;/R&gt;&lt;C&gt;1&lt;/C&gt;&lt;D xsi:type="xsd:string"&gt;Airlines&lt;/D&gt;&lt;/FQL&gt;&lt;FQL&gt;&lt;Q&gt;DAL^P_PRICE(0)&lt;/Q&gt;&lt;R&gt;1&lt;/R&gt;&lt;C&gt;1&lt;/C&gt;&lt;D xsi:type="xsd:double"&gt;33.28&lt;/D&gt;&lt;/FQL&gt;&lt;FQL&gt;&lt;Q&gt;FIS^AVG(FF_FREE_PS_CF(ANN_R_FCF,-5AY))&lt;/Q&gt;&lt;R&gt;1&lt;/R&gt;&lt;C&gt;1&lt;/C&gt;&lt;D xsi:type="xsd:double"&gt;5.39393939393939&lt;/D&gt;&lt;/FQL&gt;&lt;FQL&gt;&lt;Q&gt;AFL^AVG(FF_FREE_PS_CF(ANN_R_FCF,-5AY))&lt;/Q&gt;&lt;R&gt;1&lt;/R&gt;&lt;C&gt;1&lt;/C&gt;&lt;D xsi:type="xsd:double"&gt;7.2320563585805&lt;/D&gt;&lt;/FQL&gt;&lt;FQL&gt;&lt;Q&gt;EQR^AVG(FF_FREE_PS_CF(ANN_R_FCF,-5AY))&lt;/Q&gt;&lt;R&gt;1&lt;/R&gt;&lt;C&gt;1&lt;/C&gt;&lt;D xsi:type="xsd:double"&gt;2.42321411937469&lt;/D&gt;&lt;/FQL&gt;&lt;FQL&gt;&lt;Q&gt;RF^AVG(FF_FREE_PS_CF(ANN_R_FCF,-5AY))&lt;/Q&gt;&lt;R&gt;1&lt;/R&gt;&lt;C&gt;1&lt;/C&gt;&lt;D xsi:type="xsd:double"&gt;1.57890563045202&lt;/D&gt;&lt;/FQL&gt;&lt;FQL&gt;&lt;Q&gt;XRAY^FF_FREE_PS_CF(ANN_R_FCF,NOW)&lt;/Q&gt;&lt;R&gt;1&lt;/R&gt;&lt;C&gt;1&lt;/C&gt;&lt;D xsi:type="xsd:double"&gt;2.33878292461399&lt;/D&gt;&lt;/FQL&gt;&lt;FQL&gt;&lt;Q&gt;RSG-US^CGR((FE_TIMESERIES(CUSTOM_EPS,MEAN,0,+2,FY,'WIN=0,UNITS=AUTO,DATE=NOW')))&lt;/Q&gt;&lt;R&gt;1&lt;/R&gt;&lt;C&gt;1&lt;/C&gt;&lt;D xsi:type="xsd:double"&gt;13.512034&lt;/D&gt;&lt;/FQL&gt;&lt;FQL&gt;&lt;Q&gt;HPQ^FF_DEBT_EQ(ANN_R,0)&lt;/Q&gt;&lt;R&gt;0&lt;/R&gt;&lt;C&gt;0&lt;/C&gt;&lt;/FQL&gt;&lt;FQL&gt;&lt;Q&gt;WST^FG_GICS_INDUSTRY&lt;/Q&gt;&lt;R&gt;1&lt;/R&gt;&lt;C&gt;1&lt;/C&gt;&lt;D xsi:type="xsd:string"&gt;Life Sciences Tools &amp;amp; Services&lt;/D&gt;&lt;/FQL&gt;&lt;FQL&gt;&lt;Q&gt;WST^P_PRICE(0)&lt;/Q&gt;&lt;R&gt;1&lt;/R&gt;&lt;C&gt;1&lt;/C&gt;&lt;D xsi:type="xsd:double"&gt;273.73&lt;/D&gt;&lt;/FQL&gt;&lt;FQL&gt;&lt;Q&gt;WST^FREF_MARKET_VALUE_COMPANY(0,,,,,0,,"LEGACY")&lt;/Q&gt;&lt;R&gt;1&lt;/R&gt;&lt;C&gt;1&lt;/C&gt;&lt;D xsi:type="xsd:double"&gt;20269.1547244193&lt;/D&gt;&lt;/FQL&gt;&lt;FQL&gt;&lt;Q&gt;URI^FG_PE_NTM(0CY,,,90,0)&lt;/Q&gt;&lt;R&gt;1&lt;/R&gt;&lt;C&gt;1&lt;/C&gt;&lt;D xsi:type="xsd:double"&gt;12.855311&lt;/D&gt;&lt;/FQL&gt;&lt;FQL&gt;&lt;Q&gt;URI^AVG(FG_PE_NTM(0,-5AY,,90,0))&lt;/Q&gt;&lt;R&gt;1&lt;/R&gt;&lt;C&gt;1&lt;/C&gt;&lt;D xsi:type="xsd:double"&gt;10.3949063201748&lt;/D&gt;&lt;/FQL&gt;&lt;FQL&gt;&lt;Q&gt;EXPD^AVG(FF_FREE_PS_CF(ANN_R_FCF,-5AY))&lt;/Q&gt;&lt;R&gt;1&lt;/R&gt;&lt;C&gt;1&lt;/C&gt;&lt;D xsi:type="xsd:double"&gt;2.57127922760312&lt;/D&gt;&lt;/FQL&gt;&lt;FQL&gt;&lt;Q&gt;ANSS^P_SYMBOL&lt;/Q&gt;&lt;R&gt;1&lt;/R&gt;&lt;C&gt;1&lt;/C&gt;&lt;D xsi:type="xsd:string"&gt;ANSS-US&lt;/D&gt;&lt;/FQL&gt;&lt;FQL&gt;&lt;Q&gt;MRK^FREF_MARKET_VALUE_COMPANY(0,,,,,0,,"LEGACY")&lt;/Q&gt;&lt;R&gt;1&lt;/R&gt;&lt;C&gt;1&lt;/C&gt;&lt;D xsi:type="xsd:double"&gt;219762.021362305&lt;/D&gt;&lt;/FQL&gt;&lt;FQL&gt;&lt;Q&gt;NEM^FREF_MARKET_VALUE_COMPANY(0,,,,,0,,"LEGACY")&lt;/Q&gt;&lt;R&gt;1&lt;/R&gt;&lt;C&gt;1&lt;/C&gt;&lt;D xsi:type="xsd:double"&gt;33652.0536036384&lt;/D&gt;&lt;/FQL&gt;&lt;FQL&gt;&lt;Q&gt;ALK^P_PRICE(0)&lt;/Q&gt;&lt;R&gt;1&lt;/R&gt;&lt;C&gt;1&lt;/C&gt;&lt;D xsi:type="xsd:double"&gt;46.26&lt;/D&gt;&lt;/FQL&gt;&lt;FQL&gt;&lt;Q&gt;DHR-US^CGR((FE_TIMESERIES(CUSTOM_EPS,MEAN,0,+2,FY,'WIN=0,UNITS=AUTO,DATE=NOW')))&lt;/Q&gt;&lt;R&gt;0&lt;/R&gt;&lt;C&gt;0&lt;/C&gt;&lt;/FQL&gt;&lt;FQL&gt;&lt;Q&gt;ATVI-US^P_PRICE_RETURNS(0,-5AY,NOW)&lt;/Q&gt;&lt;R&gt;1&lt;/R&gt;&lt;C&gt;1&lt;/C&gt;&lt;D xsi:type="xsd:double"&gt;17.315376&lt;/D&gt;&lt;/FQL&gt;&lt;FQL&gt;&lt;Q&gt;AMAT-US^CGR((FE_TIMESERIES(CUSTOM_EPS,MEAN,-4,+1,FY,'WIN=0,UNITS=AUTO,DATE=NOW')))&lt;/Q&gt;&lt;R&gt;1&lt;/R&gt;&lt;C&gt;1&lt;/C&gt;&lt;D xsi:type="xsd:double"&gt;18.844429&lt;/D&gt;&lt;/FQL&gt;&lt;FQL&gt;&lt;Q&gt;FFIV^FE_RATING(MEAN,TEXTONLY,0,NOW,,,'BKRF= 104')&lt;/Q&gt;&lt;R&gt;1&lt;/R&gt;&lt;C&gt;1&lt;/C&gt;&lt;D xsi:type="xsd:string"&gt;Hold&lt;/D&gt;&lt;/FQL&gt;&lt;FQL&gt;&lt;Q&gt;FFIV^FE_RATING(MEAN,TEXTONLY,0,NOW,,,'')&lt;/Q&gt;&lt;R&gt;1&lt;/R&gt;&lt;C&gt;1&lt;/C&gt;&lt;D xsi:type="xsd:string"&gt;Hold&lt;/D&gt;&lt;/FQL&gt;&lt;FQL&gt;&lt;Q&gt;FFIV^FG_PE_NTM(0,,,90,0)&lt;/Q&gt;&lt;R&gt;1&lt;/R&gt;&lt;C&gt;1&lt;/C&gt;&lt;D xsi:type="xsd:double"&gt;13.223994&lt;/D&gt;&lt;/FQL&gt;&lt;FQL&gt;&lt;Q&gt;STZ^FE_RATING(MEAN,TEXTONLY,0,NOW,,,'BKRF= 1628')&lt;/Q&gt;&lt;R&gt;1&lt;/R&gt;&lt;C&gt;1&lt;/C&gt;&lt;D xsi:type="xsd:string"&gt;Hold&lt;/D&gt;&lt;/FQL&gt;&lt;FQL&gt;&lt;Q&gt;EA^FF_EBITDA_OPER_MGN(ANN_R,0)&lt;/Q&gt;&lt;R&gt;1&lt;/R&gt;&lt;C&gt;1&lt;/C&gt;&lt;D xsi:type="xsd:double"&gt;23.2405424696645&lt;/D&gt;&lt;/FQL&gt;&lt;FQL&gt;&lt;Q&gt;JNJ^FREF_MARKET_VALUE_COMPANY(0,,,,,0,,"LEGACY")&lt;/Q&gt;&lt;R&gt;1&lt;/R&gt;&lt;C&gt;1&lt;/C&gt;&lt;D xsi:type="xsd:double"&gt;434025.027929407&lt;/D&gt;&lt;/FQL&gt;&lt;FQL&gt;&lt;Q&gt;TWTR^P_PRICE_RETURNS(0,-2AM,NOW)&lt;/Q&gt;&lt;R&gt;1&lt;/R&gt;&lt;C&gt;1&lt;/C&gt;&lt;D xsi:type="xsd:double"&gt;10.439849&lt;/D&gt;&lt;/FQL&gt;&lt;FQL&gt;&lt;Q&gt;ADBE^P_PRICE_RETURNS(0,-2AM,NOW)&lt;/Q&gt;&lt;R&gt;1&lt;/R&gt;&lt;C&gt;1&lt;/C&gt;&lt;D xsi:type="xsd:double"&gt;-22.497786&lt;/D&gt;&lt;/FQL&gt;&lt;FQL&gt;&lt;Q&gt;SBUX^P_PRICE_RETURNS(0,-2AM,NOW)&lt;/Q&gt;&lt;R&gt;1&lt;/R&gt;&lt;C&gt;1&lt;/C&gt;&lt;D xsi:type="xsd:double"&gt;14.531528&lt;/D&gt;&lt;/FQL&gt;&lt;FQL&gt;&lt;Q&gt;AXP^P_PRICE_RETURNS(0,-2AM,NOW)&lt;/Q&gt;&lt;R&gt;1&lt;/R&gt;&lt;C&gt;1&lt;/C&gt;&lt;D xsi:type="xsd:double"&gt;6.8781614&lt;/D&gt;&lt;/FQL&gt;&lt;FQL&gt;&lt;Q&gt;LHX-US^CGR((FE_TIMESERIES(CUSTOM_EPS,MEAN,0,+2,FY,'WIN=0,UNITS=AUTO,DATE=NOW')))&lt;/Q&gt;&lt;R&gt;1&lt;/R&gt;&lt;C&gt;1&lt;/C&gt;&lt;D xsi:type="xsd:double"&gt;5.6299577&lt;/D&gt;&lt;/FQL&gt;&lt;FQL&gt;&lt;Q&gt;EOG-US^CGR((FE_TIMESERIES(CUSTOM_EPS,MEAN,0,+2,FY,'WIN=0,UNITS=AUTO,DATE=NOW')))&lt;/Q&gt;&lt;R&gt;1&lt;/R&gt;&lt;C&gt;1&lt;/C&gt;&lt;D xsi:type="xsd:double"&gt;36.190296&lt;/D&gt;&lt;/FQL&gt;&lt;FQL&gt;&lt;Q&gt;JKHY^FF_DEBT_EQ(ANN_R,0)&lt;/Q&gt;&lt;R&gt;1&lt;/R&gt;&lt;C&gt;1&lt;/C&gt;&lt;D xsi:type="xsd:double"&gt;8.32839349084374&lt;/D&gt;&lt;/FQL&gt;&lt;FQL&gt;&lt;Q&gt;CB^FG_GICS_INDUSTRY&lt;/Q&gt;&lt;R&gt;1&lt;/R&gt;&lt;C&gt;1&lt;/C&gt;&lt;D xsi:type="xsd:string"&gt;Insurance&lt;/D&gt;&lt;/FQL&gt;&lt;FQL&gt;&lt;Q&gt;CB^P_PRICE(0)&lt;/Q&gt;&lt;R&gt;1&lt;/R&gt;&lt;C&gt;1&lt;/C&gt;&lt;D xsi:type="xsd:double"&gt;192.16&lt;/D&gt;&lt;/FQL&gt;&lt;FQL&gt;&lt;Q&gt;ICE^FE_RATING(MEAN,TEXTONLY,0,NOW,,,'')&lt;/Q&gt;&lt;R&gt;1&lt;/R&gt;&lt;C&gt;1&lt;/C&gt;&lt;D xsi:type="xsd:string"&gt;Overweight&lt;/D&gt;&lt;/FQL&gt;&lt;FQL&gt;&lt;Q&gt;RE^FG_COMPANY_NAME()&lt;/Q&gt;&lt;R&gt;1&lt;/R&gt;&lt;C&gt;1&lt;/C&gt;&lt;D xsi:type="xsd:string"&gt;Everest Re Group, Ltd.&lt;/D&gt;&lt;/FQL&gt;&lt;FQL&gt;&lt;Q&gt;RE^P_SYMBOL&lt;/Q&gt;&lt;R&gt;1&lt;/R&gt;&lt;C&gt;1&lt;/C&gt;&lt;D xsi:type="xsd:string"&gt;RE-US&lt;/D&gt;&lt;/FQL&gt;&lt;FQL&gt;&lt;Q&gt;APH^FE_RATING(MEAN,TEXTONLY,0,NOW,,,'BKRF= 1628')&lt;/Q&gt;&lt;R&gt;1&lt;/R&gt;&lt;C&gt;1&lt;/C&gt;&lt;D xsi:type="xsd:string"&gt;Overweight&lt;/D&gt;&lt;/FQL&gt;&lt;FQL&gt;&lt;Q&gt;APH^FE_RATING(MEAN,TEXTONLY,0,NOW,,,'')&lt;/Q&gt;&lt;R&gt;1&lt;/R&gt;&lt;C&gt;1&lt;/C&gt;&lt;D xsi:type="xsd:string"&gt;Overweight&lt;/D&gt;&lt;/FQL&gt;&lt;FQL&gt;&lt;Q&gt;MET^FE_RATING(MEAN,TEXTONLY,0,NOW,,,'BKRF= 402')&lt;/Q&gt;&lt;R&gt;0&lt;/R&gt;&lt;C&gt;0&lt;/C&gt;&lt;/FQL&gt;&lt;FQL&gt;&lt;Q&gt;GOOGL^FE_RATING(MEAN,TEXTONLY,0,NOW,,,'BKRF= 402')&lt;/Q&gt;&lt;R&gt;1&lt;/R&gt;&lt;C&gt;1&lt;/C&gt;&lt;D xsi:type="xsd:string"&gt;Overweight&lt;/D&gt;&lt;/FQL&gt;&lt;FQL&gt;&lt;Q&gt;RHI^P_PRICE_HIGH_PR(0,,,,,,"PRICE","INTRA","52W")&lt;/Q&gt;&lt;R&gt;1&lt;/R&gt;&lt;C&gt;1&lt;/C&gt;&lt;D xsi:type="xsd:double"&gt;125.77&lt;/D&gt;&lt;/FQL&gt;&lt;FQL&gt;&lt;Q&gt;EPAM-US^CGR((FE_TIMESERIES(CUSTOM_EPS,MEAN,0,+2,FY,'WIN=0,UNITS=AUTO,DATE=NOW')))&lt;/Q&gt;&lt;R&gt;1&lt;/R&gt;&lt;C&gt;1&lt;/C&gt;&lt;D xsi:type="xsd:double"&gt;18.40747&lt;/D&gt;&lt;/FQL&gt;&lt;FQL&gt;&lt;Q&gt;GILD-US^P_PRICE_RETURNS(0,-5AY,NOW)&lt;/Q&gt;&lt;R&gt;1&lt;/R&gt;&lt;C&gt;1&lt;/C&gt;&lt;D xsi:type="xsd:double"&gt;-21.126764&lt;/D&gt;&lt;/FQL&gt;&lt;FQL&gt;&lt;Q&gt;L^FG_GICS_INDUSTRY&lt;/Q&gt;&lt;R&gt;1&lt;/R&gt;&lt;C&gt;1&lt;/C&gt;&lt;D xsi:type="xsd:string"&gt;Insurance&lt;/D&gt;&lt;/FQL&gt;&lt;FQL&gt;&lt;Q&gt;L^P_PRICE(0)&lt;/Q&gt;&lt;R&gt;1&lt;/R&gt;&lt;C&gt;1&lt;/C&gt;&lt;D xsi:type="xsd:double"&gt;55.42&lt;/D&gt;&lt;/FQL&gt;&lt;FQL&gt;&lt;Q&gt;L^FREF_MARKET_VALUE_COMPANY(0,,,,,0,,"LEGACY")&lt;/Q&gt;&lt;R&gt;1&lt;/R&gt;&lt;C&gt;1&lt;/C&gt;&lt;D xsi:type="xsd:double"&gt;13353.3012479602&lt;/D&gt;&lt;/FQL&gt;&lt;FQL&gt;&lt;Q&gt;L^P_PRICE_RETURNS(0,-2AM,NOW)&lt;/Q&gt;&lt;R&gt;1&lt;/R&gt;&lt;C&gt;1&lt;/C&gt;&lt;D xsi:type="xsd:double"&gt;-3.9858282&lt;/D&gt;&lt;/FQL&gt;&lt;FQL&gt;&lt;Q&gt;HCA^FE_RATING(MEAN,TEXTONLY,0,NOW,,,'BKRF= 402')&lt;/Q&gt;&lt;R&gt;1&lt;/R&gt;&lt;C&gt;1&lt;/C&gt;&lt;D xsi:type="xsd:string"&gt;Overweight&lt;/D&gt;&lt;/FQL&gt;&lt;FQL&gt;&lt;Q&gt;HPE^AVG(FF_FREE_PS_CF(ANN_R_FCF,-5AY))&lt;/Q&gt;&lt;R&gt;1&lt;/R&gt;&lt;C&gt;1&lt;/C&gt;&lt;D xsi:type="xsd:double"&gt;0.964922369177688&lt;/D&gt;&lt;/FQL&gt;&lt;FQL&gt;&lt;Q&gt;CBOE^P_SYMBOL&lt;/Q&gt;&lt;R&gt;1&lt;/R&gt;&lt;C&gt;1&lt;/C&gt;&lt;D xsi:type="xsd:string"&gt;CBOE-US&lt;/D&gt;&lt;/FQL&gt;&lt;FQL&gt;&lt;Q&gt;MPC^FREF_MARKET_VALUE_COMPANY(0,,,,,0,,"LEGACY")&lt;/Q&gt;&lt;R&gt;1&lt;/R&gt;&lt;C&gt;1&lt;/C&gt;&lt;D xsi:type="xsd:double"&gt;47937.7162429052&lt;/D&gt;&lt;/FQL&gt;&lt;FQL&gt;&lt;Q&gt;BIIB^FREF_MARKET_VALUE_COMPANY(0,,,,,0,,"LEGACY")&lt;/Q&gt;&lt;R&gt;1&lt;/R&gt;&lt;C&gt;1&lt;/C&gt;&lt;D xsi:type="xsd:double"&gt;29997.7703626868&lt;/D&gt;&lt;/FQL&gt;&lt;FQL&gt;&lt;Q&gt;APA^FREF_MARKET_VALUE_COMPANY(0,,,,,0,,"LEGACY")&lt;/Q&gt;&lt;R&gt;1&lt;/R&gt;&lt;C&gt;1&lt;/C&gt;&lt;D xsi:type="xsd:double"&gt;13547.7403268177&lt;/D&gt;&lt;/FQL&gt;&lt;FQL&gt;&lt;Q&gt;QRVO-US^CGR((FE_TIMESERIES(CUSTOM_EPS,MEAN,0,+2,FY,'WIN=0,UNITS=AUTO,DATE=NOW')))&lt;/Q&gt;&lt;R&gt;1&lt;/R&gt;&lt;C&gt;1&lt;/C&gt;&lt;D xsi:type="xsd:double"&gt;-10.309689&lt;/D&gt;&lt;/FQL&gt;&lt;FQL&gt;&lt;Q&gt;ELV-US^P_PRICE_RETURNS(0,-5AY,NOW)&lt;/Q&gt;&lt;R&gt;1&lt;/R&gt;&lt;C&gt;1&lt;/C&gt;&lt;D xsi:type="xsd:double"&gt;155.47993&lt;/D&gt;&lt;/FQL&gt;&lt;FQL&gt;&lt;Q&gt;NDAQ-US^CGR((FE_TIMESERIES(CUSTOM_EPS,MEAN,-4,+1,FY,'WIN=0,UNITS=AUTO,DATE=NOW')))&lt;/Q&gt;&lt;R&gt;1&lt;/R&gt;&lt;C&gt;1&lt;/C&gt;&lt;D xsi:type="xsd:double"&gt;13.375068&lt;/D&gt;&lt;/FQL&gt;&lt;FQL&gt;&lt;Q&gt;CPRT^FF_DEBT_EQ(ANN_R,0)&lt;/Q&gt;&lt;R&gt;1&lt;/R&gt;&lt;C&gt;1&lt;/C&gt;&lt;D xsi:type="xsd:double"&gt;2.58286548401623&lt;/D&gt;&lt;/FQL&gt;&lt;FQL&gt;&lt;Q&gt;ALLE^FF_EBITDA_OPER_MGN(ANN_R,0)&lt;/Q&gt;&lt;R&gt;1&lt;/R&gt;&lt;C&gt;1&lt;/C&gt;&lt;D xsi:type="xsd:double"&gt;21.7130501497371&lt;/D&gt;&lt;/FQL&gt;&lt;FQL&gt;&lt;Q&gt;ALLE^AVG(FF_FREE_PS_CF(ANN_R_FCF,-5AY))&lt;/Q&gt;&lt;R&gt;1&lt;/R&gt;&lt;C&gt;1&lt;/C&gt;&lt;D xsi:type="xsd:double"&gt;3.45717234262126&lt;/D&gt;&lt;/FQL&gt;&lt;FQL&gt;&lt;Q&gt;STZ^P_PRICE_HIGH_PR(0,,,,,,"PRICE","INTRA","52W")&lt;/Q&gt;&lt;R&gt;1&lt;/R&gt;&lt;C&gt;1&lt;/C&gt;&lt;D xsi:type="xsd:double"&gt;261.525&lt;/D&gt;&lt;/FQL&gt;&lt;FQL&gt;&lt;Q&gt;EA^FE_RATING(MEAN,TEXTONLY,0,NOW,,,'')&lt;/Q&gt;&lt;R&gt;1&lt;/R&gt;&lt;C&gt;1&lt;/C&gt;&lt;D xsi:type="xsd:string"&gt;Overweight&lt;/D&gt;&lt;/FQL&gt;&lt;FQL&gt;&lt;Q&gt;EA^FG_PE_NTM(0,,,90,0)&lt;/Q&gt;&lt;R&gt;1&lt;/R&gt;&lt;C&gt;1&lt;/C&gt;&lt;D xsi:type="xsd:double"&gt;16.518091&lt;/D&gt;&lt;/FQL&gt;&lt;FQL&gt;&lt;Q&gt;YUM^FF_EBITDA_OPER_MGN(ANN_R,0)&lt;/Q&gt;&lt;R&gt;1&lt;/R&gt;&lt;C&gt;1&lt;/C&gt;&lt;D xsi:type="xsd:double"&gt;35.176184690158&lt;/D&gt;&lt;/FQL&gt;&lt;FQL&gt;&lt;Q&gt;ADBE^P_PRICE(0)&lt;/Q&gt;&lt;R&gt;1&lt;/R&gt;&lt;C&gt;1&lt;/C&gt;&lt;D xsi:type="xsd:double"&gt;309.13&lt;/D&gt;&lt;/FQL&gt;&lt;FQL&gt;&lt;Q&gt;SBUX^P_PRICE(0)&lt;/Q&gt;&lt;R&gt;1&lt;/R&gt;&lt;C&gt;1&lt;/C&gt;&lt;D xsi:type="xsd:double"&gt;92.22&lt;/D&gt;&lt;/FQL&gt;&lt;FQL&gt;&lt;Q&gt;AXP^P_PRICE(0)&lt;/Q&gt;&lt;R&gt;1&lt;/R&gt;&lt;C&gt;1&lt;/C&gt;&lt;D xsi:type="xsd:double"&gt;156.13&lt;/D&gt;&lt;/FQL&gt;&lt;FQL&gt;&lt;Q&gt;BXP^FG_GICS_INDUSTRY&lt;/Q&gt;&lt;R&gt;1&lt;/R&gt;&lt;C&gt;1&lt;/C&gt;&lt;D xsi:type="xsd:string"&gt;Equity Real Estate Investment Trusts (REITs)&lt;/D&gt;&lt;/FQL&gt;&lt;FQL&gt;&lt;Q&gt;TFX-US^P_PRICE_RETURNS(0,-5AY,NOW)&lt;/Q&gt;&lt;R&gt;1&lt;/R&gt;&lt;C&gt;1&lt;/C&gt;&lt;D xsi:type="xsd:double"&gt;-2.469921&lt;/D&gt;&lt;/FQL&gt;&lt;FQL&gt;&lt;Q&gt;LMT^FF_DEBT_EQ(ANN_R,0)&lt;/Q&gt;&lt;R&gt;1&lt;/R&gt;&lt;C&gt;1&lt;/C&gt;&lt;D xsi:type="xsd:double"&gt;126.617392097819&lt;/D&gt;&lt;/FQL&gt;&lt;FQL&gt;&lt;Q&gt;FISV^FF_EBITDA_OPER_MGN(ANN_R,0)&lt;/Q&gt;&lt;R&gt;1&lt;/R&gt;&lt;C&gt;1&lt;/C&gt;&lt;D xsi:type="xsd:double"&gt;34.229015160853&lt;/D&gt;&lt;/FQL&gt;&lt;FQL&gt;&lt;Q&gt;FISV^AVG(FF_EBITDA_OPER_MGN(ANN_R,-5AY))&lt;/Q&gt;&lt;R&gt;1&lt;/R&gt;&lt;C&gt;1&lt;/C&gt;&lt;D xsi:type="xsd:double"&gt;33.8964577656676&lt;/D&gt;&lt;/FQL&gt;&lt;FQL&gt;&lt;Q&gt;FISV^FF_FREE_PS_CF(ANN_R_FCF,NOW)&lt;/Q&gt;&lt;R&gt;1&lt;/R&gt;&lt;C&gt;1&lt;/C&gt;&lt;D xsi:type="xsd:double"&gt;4.45056581298392&lt;/D&gt;&lt;/FQL&gt;&lt;FQL&gt;&lt;Q&gt;FISV^AVG(FF_FREE_PS_CF(ANN_R_FCF,-5AY))&lt;/Q&gt;&lt;R&gt;1&lt;/R&gt;&lt;C&gt;1&lt;/C&gt;&lt;D xsi:type="xsd:double"&gt;2.54801250558285&lt;/D&gt;&lt;/FQL&gt;&lt;FQL&gt;&lt;Q&gt;ROK^AVG(FF_FREE_PS_CF(ANN_R_FCF,-5AY))&lt;/Q&gt;&lt;R&gt;1&lt;/R&gt;&lt;C&gt;1&lt;/C&gt;&lt;D xsi:type="xsd:double"&gt;6.33409610983982&lt;/D&gt;&lt;/FQL&gt;&lt;FQL&gt;&lt;Q&gt;CSCO^P_PRICE_RETURNS(0,-2AM,NOW)&lt;/Q&gt;&lt;R&gt;1&lt;/R&gt;&lt;C&gt;1&lt;/C&gt;&lt;D xsi:type="xsd:double"&gt;-0.4643619&lt;/D&gt;&lt;/FQL&gt;&lt;FQL&gt;&lt;Q&gt;CSCO^FE_RATING(MEAN,TEXTONLY,0,NOW,,,'BKRF= 402')&lt;/Q&gt;&lt;R&gt;1&lt;/R&gt;&lt;C&gt;1&lt;/C&gt;&lt;D xsi:type="xsd:string"&gt;Overweight&lt;/D&gt;&lt;/FQL&gt;&lt;FQL&gt;&lt;Q&gt;PGR^P_PRICE_HIGH_PR(0,,,,,,"PRICE","INTRA","52W")&lt;/Q&gt;&lt;R&gt;1&lt;/R&gt;&lt;C&gt;1&lt;/C&gt;&lt;D xsi:type="xsd:double"&gt;129.765&lt;/D&gt;&lt;/FQL&gt;&lt;FQL&gt;&lt;Q&gt;CTLT^P_PRICE_HIGH_PR(0,,,,,,"PRICE","INTRA","52W")&lt;/Q&gt;&lt;R&gt;1&lt;/R&gt;&lt;C&gt;1&lt;/C&gt;&lt;D xsi:type="xsd:double"&gt;142.0868&lt;/D&gt;&lt;/FQL&gt;&lt;FQL&gt;&lt;Q&gt;HII^P_PRICE_RETURNS(0,-2AM,NOW)&lt;/Q&gt;&lt;R&gt;1&lt;/R&gt;&lt;C&gt;1&lt;/C&gt;&lt;D xsi:type="xsd:double"&gt;12.437081&lt;/D&gt;&lt;/FQL&gt;&lt;FQL&gt;&lt;Q&gt;MS-US^P_PRICE_RETURNS(0,-5AY,NOW)&lt;/Q&gt;&lt;R&gt;1&lt;/R&gt;&lt;C&gt;1&lt;/C&gt;&lt;D xsi:type="xsd:double"&gt;85.75408&lt;/D&gt;&lt;/FQL&gt;&lt;FQL&gt;&lt;Q&gt;MS-US^CGR((FE_TIMESERIES(CUSTOM_EPS,MEAN,-4,+1,FY,'WIN=0,UNITS=AUTO,DATE=NOW')))&lt;/Q&gt;&lt;R&gt;1&lt;/R&gt;&lt;C&gt;1&lt;/C&gt;&lt;D xsi:type="xsd:double"&gt;13.410175&lt;/D&gt;&lt;/FQL&gt;&lt;FQL&gt;&lt;Q&gt;TPR-US^P_PRICE_RETURNS(0,-5AY,NOW)&lt;/Q&gt;&lt;R&gt;1&lt;/R&gt;&lt;C&gt;1&lt;/C&gt;&lt;D xsi:type="xsd:double"&gt;-21.328508&lt;/D&gt;&lt;/FQL&gt;&lt;FQL&gt;&lt;Q&gt;TJX^FF_DEBT_EQ(ANN_R,0)&lt;/Q&gt;&lt;R&gt;1&lt;/R&gt;&lt;C&gt;1&lt;/C&gt;&lt;D xsi:type="xsd:double"&gt;208.345971475558&lt;/D&gt;&lt;/FQL&gt;&lt;FQL&gt;&lt;Q&gt;AVY^FE_RATING(MEAN,TEXTONLY,0,NOW,,,'')&lt;/Q&gt;&lt;R&gt;1&lt;/R&gt;&lt;C&gt;1&lt;/C&gt;&lt;D xsi:type="xsd:string"&gt;Overweight&lt;/D&gt;&lt;/FQL&gt;&lt;FQL&gt;&lt;Q&gt;AVY^FG_PE_NTM(0,,,90,0)&lt;/Q&gt;&lt;R&gt;1&lt;/R&gt;&lt;C&gt;1&lt;/C&gt;&lt;D xsi:type="xsd:double"&gt;17.162313&lt;/D&gt;&lt;/FQL&gt;&lt;FQL&gt;&lt;Q&gt;HON^FE_RATING(MEAN,TEXTONLY,0,NOW,,,'BKRF= 1628')&lt;/Q&gt;&lt;R&gt;1&lt;/R&gt;&lt;C&gt;1&lt;/C&gt;&lt;D xsi:type="xsd:string"&gt;Overweight&lt;/D&gt;&lt;/FQL&gt;&lt;FQL&gt;&lt;Q&gt;V^FF_EBITDA_OPER_MGN(ANN_R,0)&lt;/Q&gt;&lt;R&gt;1&lt;/R&gt;&lt;C&gt;1&lt;/C&gt;&lt;D xsi:type="xsd:double"&gt;68.9981331673927&lt;/D&gt;&lt;/FQL&gt;&lt;FQL&gt;&lt;Q&gt;V^AVG(FF_EBITDA_OPER_MGN(ANN_R,-5AY))&lt;/Q&gt;&lt;R&gt;1&lt;/R&gt;&lt;C&gt;1&lt;/C&gt;&lt;D xsi:type="xsd:double"&gt;69.7918048004243&lt;/D&gt;&lt;/FQL&gt;&lt;FQL&gt;&lt;Q&gt;CTSH^P_SYMBOL&lt;/Q&gt;&lt;R&gt;1&lt;/R&gt;&lt;C&gt;1&lt;/C&gt;&lt;D xsi:type="xsd:string"&gt;CTSH-US&lt;/D&gt;&lt;/FQL&gt;&lt;FQL&gt;&lt;Q&gt;LEN^FE_RATING(MEAN,TEXTONLY,0,NOW,,,'BKRF= 402')&lt;/Q&gt;&lt;R&gt;1&lt;/R&gt;&lt;C&gt;1&lt;/C&gt;&lt;D xsi:type="xsd:string"&gt;Overweight&lt;/D&gt;&lt;/FQL&gt;&lt;FQL&gt;&lt;Q&gt;ADI^FE_RATING(MEAN,TEXTONLY,0,NOW,,,'BKRF= 402')&lt;/Q&gt;&lt;R&gt;1&lt;/R&gt;&lt;C&gt;1&lt;/C&gt;&lt;D xsi:type="xsd:string"&gt;Overweight&lt;/D&gt;&lt;/FQL&gt;&lt;FQL&gt;&lt;Q&gt;PFG^FE_RATING(MEAN,TEXTONLY,0,NOW,,,'')&lt;/Q&gt;&lt;R&gt;1&lt;/R&gt;&lt;C&gt;1&lt;/C&gt;&lt;D xsi:type="xsd:string"&gt;Hold&lt;/D&gt;&lt;/FQL&gt;&lt;FQL&gt;&lt;Q&gt;GPC^FF_EBITDA_OPER_MGN(ANN_R,0)&lt;/Q&gt;&lt;R&gt;1&lt;/R&gt;&lt;C&gt;1&lt;/C&gt;&lt;D xsi:type="xsd:double"&gt;8.45780002766221&lt;/D&gt;&lt;/FQL&gt;&lt;FQL&gt;&lt;Q&gt;MET^FG_GICS_INDUSTRY&lt;/Q&gt;&lt;R&gt;1&lt;/R&gt;&lt;C&gt;1&lt;/C&gt;&lt;D xsi:type="xsd:string"&gt;Insurance&lt;/D&gt;&lt;/FQL&gt;&lt;FQL&gt;&lt;Q&gt;SRE^P_SYMBOL&lt;/Q&gt;&lt;R&gt;1&lt;/R&gt;&lt;C&gt;1&lt;/C&gt;&lt;D xsi:type="xsd:string"&gt;SRE-US&lt;/D&gt;&lt;/FQL&gt;&lt;FQL&gt;&lt;Q&gt;MTB^FE_RATING(MEAN,TEXTONLY,0,NOW,,,'BKRF= 402')&lt;/Q&gt;&lt;R&gt;0&lt;/R&gt;&lt;C&gt;0&lt;/C&gt;&lt;/FQL&gt;&lt;FQL&gt;&lt;Q&gt;CARR^FE_RATING(MEAN,TEXTONLY,0,NOW,,,'BKRF= 402')&lt;/Q&gt;&lt;R&gt;0&lt;/R&gt;&lt;C&gt;0&lt;/C&gt;&lt;/FQL&gt;&lt;FQL&gt;&lt;Q&gt;POOL^FE_RATING(MEAN,TEXTONLY,0,NOW,,,'')&lt;/Q&gt;&lt;R&gt;1&lt;/R&gt;&lt;C&gt;1&lt;/C&gt;&lt;D xsi:type="xsd:string"&gt;Overweight&lt;/D&gt;&lt;/FQL&gt;&lt;FQL&gt;&lt;Q&gt;JPM^FF_EBITDA_OPER_MGN(ANN_R,0)&lt;/Q&gt;&lt;R&gt;0&lt;/R&gt;&lt;C&gt;0&lt;/C&gt;&lt;/FQL&gt;&lt;FQL&gt;&lt;Q&gt;GOOGL^FG_GICS_INDUSTRY&lt;/Q&gt;&lt;R&gt;1&lt;/R&gt;&lt;C&gt;1&lt;/C&gt;&lt;D xsi:type="xsd:string"&gt;Interactive Media &amp;amp; Services&lt;/D&gt;&lt;/FQL&gt;&lt;FQL&gt;&lt;Q&gt;OMC^P_SYMBOL&lt;/Q&gt;&lt;R&gt;1&lt;/R&gt;&lt;C&gt;1&lt;/C&gt;&lt;D xsi:type="xsd:string"&gt;OMC-US&lt;/D&gt;&lt;/FQL&gt;&lt;FQL&gt;&lt;Q&gt;EQIX^P_PRICE_HIGH_PR(0,,,,,,"PRICE","INTRA","52W")&lt;/Q&gt;&lt;R&gt;1&lt;/R&gt;&lt;C&gt;1&lt;/C&gt;&lt;D xsi:type="xsd:double"&gt;873.77&lt;/D&gt;&lt;/FQL&gt;&lt;FQL&gt;&lt;Q&gt;FE-US^CGR((FE_TIMESERIES(CUSTOM_EPS,MEAN,0,+2,FY,'WIN=0,UNITS=AUTO,DATE=NOW')))&lt;/Q&gt;&lt;R&gt;1&lt;/R&gt;&lt;C&gt;1&lt;/C&gt;&lt;D xsi:type="xsd:double"&gt;-1.3171849&lt;/D&gt;&lt;/FQL&gt;&lt;FQL&gt;&lt;Q&gt;KDP^FE_RATING(MEAN,TEXTONLY,0,NOW,,,'')&lt;/Q&gt;&lt;R&gt;1&lt;/R&gt;&lt;C&gt;1&lt;/C&gt;&lt;D xsi:type="xsd:string"&gt;Overweight&lt;/D&gt;&lt;/FQL&gt;&lt;FQL&gt;&lt;Q&gt;BK^FF_EBITDA_OPER_MGN(ANN_R,0)&lt;/Q&gt;&lt;R&gt;0&lt;/R&gt;&lt;C&gt;0&lt;/C&gt;&lt;/FQL&gt;&lt;FQL&gt;&lt;Q&gt;RHI^P_SYMBOL&lt;/Q&gt;&lt;R&gt;1&lt;/R&gt;&lt;C&gt;1&lt;/C&gt;&lt;D xsi:type="xsd:string"&gt;RHI-US&lt;/D&gt;&lt;/FQL&gt;&lt;FQL&gt;&lt;Q&gt;WRK^P_SYMBOL&lt;/Q&gt;&lt;R&gt;1&lt;/R&gt;&lt;C&gt;1&lt;/C&gt;&lt;D xsi:type="xsd:string"&gt;WRK-US&lt;/D&gt;&lt;/FQL&gt;&lt;FQL&gt;&lt;Q&gt;ISRG-US^P_PRICE_RETURNS(0,-5AY,NOW)&lt;/Q&gt;&lt;R&gt;1&lt;/R&gt;&lt;C&gt;1&lt;/C&gt;&lt;D xsi:type="xsd:double"&gt;77.549614&lt;/D&gt;&lt;/FQL&gt;&lt;FQL&gt;&lt;Q&gt;MNST-US^CGR((FE_TIMESERIES(CUSTOM_EPS,MEAN,-4,+1,FY,'WIN=0,UNITS=AUTO,DATE=NOW')))&lt;/Q&gt;&lt;R&gt;1&lt;/R&gt;&lt;C&gt;1&lt;/C&gt;&lt;D xsi:type="xsd:double"&gt;9.702298&lt;/D&gt;&lt;/FQL&gt;&lt;FQL&gt;&lt;Q&gt;ED^FE_RATING(MEAN,TEXTONLY,0,NOW,,,'BKRF= 104')&lt;/Q&gt;&lt;R&gt;1&lt;/R&gt;&lt;C&gt;1&lt;/C&gt;&lt;D xsi:type="xsd:string"&gt;Hold&lt;/D&gt;&lt;/FQL&gt;&lt;FQL&gt;&lt;Q&gt;MU^AVG(FG_PE_NTM(0,-5AY,,90,0))&lt;/Q&gt;&lt;R&gt;1&lt;/R&gt;&lt;C&gt;1&lt;/C&gt;&lt;D xsi:type="xsd:double"&gt;9.16366945345511&lt;/D&gt;&lt;/FQL&gt;&lt;FQL&gt;&lt;Q&gt;RCL-US^CGR((FE_TIMESERIES(CUSTOM_EPS,MEAN,-4,+1,FY,'WIN=0,UNITS=AUTO,DATE=NOW')))&lt;/Q&gt;&lt;R&gt;0&lt;/R&gt;&lt;C&gt;0&lt;/C&gt;&lt;/FQL&gt;&lt;FQL&gt;&lt;Q&gt;VRTX^FG_COMPANY_NAME()&lt;/Q&gt;&lt;R&gt;1&lt;/R&gt;&lt;C&gt;1&lt;/C&gt;&lt;D xsi:type="xsd:string"&gt;Vertex Pharmaceuticals Incorporated&lt;/D&gt;&lt;/FQL&gt;&lt;FQL&gt;&lt;Q&gt;CF^FF_DEBT_EQ(ANN_R,0)&lt;/Q&gt;&lt;R&gt;1&lt;/R&gt;&lt;C&gt;1&lt;/C&gt;&lt;D xsi:type="xsd:double"&gt;115.907673112913&lt;/D&gt;&lt;/FQL&gt;&lt;FQL&gt;&lt;Q&gt;SYF^FF_EBITDA_OPER_MGN(ANN_R,0)&lt;/Q&gt;&lt;R&gt;1&lt;/R&gt;&lt;C&gt;1&lt;/C&gt;&lt;D xsi:type="xsd:double"&gt;62.6692801140413&lt;/D&gt;&lt;/FQL&gt;&lt;FQL&gt;&lt;Q&gt;MRNA-US^CGR((FE_TIMESERIES(CUSTOM_EPS,MEAN,0,+2,FY,'WIN=0,UNITS=AUTO,DATE=NOW')))&lt;/Q&gt;&lt;R&gt;1&lt;/R&gt;&lt;C&gt;1&lt;/C&gt;&lt;D xsi:type="xsd:double"&gt;-39.684517&lt;/D&gt;&lt;/FQL&gt;&lt;FQL&gt;&lt;Q&gt;DRE-US^CGR((FE_TIMESERIES(CUSTOM_EPS,MEAN,-4,+1,FY,'WIN=0,UNITS=AUTO,DATE=NOW')))&lt;/Q&gt;&lt;R&gt;0&lt;/R&gt;&lt;C&gt;0&lt;/C&gt;&lt;/FQL&gt;&lt;FQL&gt;&lt;Q&gt;RCL-US^CGR((FE_TIMESERIES(CUSTOM_EPS,MEAN,0,+2,FY,'WIN=0,UNITS=AUTO,DATE=NOW')))&lt;/Q&gt;&lt;R&gt;0&lt;/R&gt;&lt;C&gt;0&lt;/C&gt;&lt;/FQL&gt;&lt;FQL&gt;&lt;Q&gt;PAYC-US^CGR((FE_TIMESERIES(CUSTOM_EPS,MEAN,0,+2,FY,'WIN=0,UNITS=AUTO,DATE=NOW')))&lt;/Q&gt;&lt;R&gt;1&lt;/R&gt;&lt;C&gt;1&lt;/C&gt;&lt;D xsi:type="xsd:double"&gt;26.267826&lt;/D&gt;&lt;/FQL&gt;&lt;FQL&gt;&lt;Q&gt;SYF^AVG(FF_EBITDA_OPER_MGN(ANN_R,-5AY))&lt;/Q&gt;&lt;R&gt;1&lt;/R&gt;&lt;C&gt;1&lt;/C&gt;&lt;D xsi:type="xsd:double"&gt;67.5204582651391&lt;/D&gt;&lt;/FQL&gt;&lt;FQL&gt;&lt;Q&gt;SYF^FF_FREE_PS_CF(ANN_R_FCF,NOW)&lt;/Q&gt;&lt;R&gt;1&lt;/R&gt;&lt;C&gt;1&lt;/C&gt;&lt;D xsi:type="xsd:double"&gt;12.4696996311259&lt;/D&gt;&lt;/FQL&gt;&lt;FQL&gt;&lt;Q&gt;PEAK-US^P_PRICE_RETURNS(0,-5AY,NOW)&lt;/Q&gt;&lt;R&gt;1&lt;/R&gt;&lt;C&gt;1&lt;/C&gt;&lt;D xsi:type="xsd:double"&gt;-13.480478&lt;/D&gt;&lt;/FQL&gt;&lt;FQL&gt;&lt;Q&gt;DRE-US^CGR((FE_TIMESERIES(CUSTOM_EPS,MEAN,0,+2,FY,'WIN=0,UNITS=AUTO,DATE=NOW')))&lt;/Q&gt;&lt;R&gt;0&lt;/R&gt;&lt;C&gt;0&lt;/C&gt;&lt;/FQL&gt;&lt;FQL&gt;&lt;Q&gt;PWR-US^CGR((FE_TIMESERIES(CUSTOM_EPS,MEAN,0,+2,FY,'WIN=0,UNITS=AUTO,DATE=NOW')))&lt;/Q&gt;&lt;R&gt;1&lt;/R&gt;&lt;C&gt;1&lt;/C&gt;&lt;D xsi:type="xsd:double"&gt;24.27189&lt;/D&gt;&lt;/FQL&gt;&lt;FQL&gt;&lt;Q&gt;NVDA^FG_COMPANY_NAME()&lt;/Q&gt;&lt;R&gt;1&lt;/R&gt;&lt;C&gt;1&lt;/C&gt;&lt;D xsi:type="xsd:string"&gt;NVIDIA Corporation&lt;/D&gt;&lt;/FQL&gt;&lt;FQL&gt;&lt;Q&gt;VRSK^AVG(FF_FREE_PS_CF(ANN_R_FCF,-5AY))&lt;/Q&gt;&lt;R&gt;1&lt;/R&gt;&lt;C&gt;1&lt;/C&gt;&lt;D xsi:type="xsd:double"&gt;2.27315783487693&lt;/D&gt;&lt;/FQL&gt;&lt;FQL&gt;&lt;Q&gt;MSI-US^P_PRICE_RETURNS(0,-5AY,NOW)&lt;/Q&gt;&lt;R&gt;1&lt;/R&gt;&lt;C&gt;1&lt;/C&gt;&lt;D xsi:type="xsd:double"&gt;176.27513&lt;/D&gt;&lt;/FQL&gt;&lt;FQL&gt;&lt;Q&gt;MSI-US^CGR((FE_TIMESERIES(CUSTOM_EPS,MEAN,-4,+1,FY,'WIN=0,UNITS=AUTO,DATE=NOW')))&lt;/Q&gt;&lt;R&gt;1&lt;/R&gt;&lt;C&gt;1&lt;/C&gt;&lt;D xsi:type="xsd:double"&gt;12.063047&lt;/D&gt;&lt;/FQL&gt;&lt;FQL&gt;&lt;Q&gt;CAH-US^P_PRICE_RETURNS(0,-5AY,NOW)&lt;/Q&gt;&lt;R&gt;1&lt;/R&gt;&lt;C&gt;1&lt;/C&gt;&lt;D xsi:type="xsd:double"&gt;-1.8148124&lt;/D&gt;&lt;/FQL&gt;&lt;FQL&gt;&lt;Q&gt;SBAC^FF_DEBT_EQ(ANN_R,0)&lt;/Q&gt;&lt;R&gt;0&lt;/R&gt;&lt;C&gt;0&lt;/C&gt;&lt;/FQL&gt;&lt;FQL&gt;&lt;Q&gt;IDXX-US^CGR((FE_TIMESERIES(CUSTOM_EPS,MEAN,-4,+1,FY,'WIN=0,UNITS=AUTO,DATE=NOW')))&lt;/Q&gt;&lt;R&gt;1&lt;/R&gt;&lt;C&gt;1&lt;/C&gt;&lt;D xsi:type="xsd:double"&gt;19.29514&lt;/D&gt;&lt;/FQL&gt;&lt;FQL&gt;&lt;Q&gt;TXT-US^P_PRICE_RETURNS(0,-5AY,NOW)&lt;/Q&gt;&lt;R&gt;1&lt;/R&gt;&lt;C&gt;1&lt;/C&gt;&lt;D xsi:type="xsd:double"&gt;21.158684&lt;/D&gt;&lt;/FQL&gt;&lt;FQL&gt;&lt;Q&gt;TXT-US^CGR((FE_TIMESERIES(CUSTOM_EPS,MEAN,-4,+1,FY,'WIN=0,UNITS=AUTO,DATE=NOW')))&lt;/Q&gt;&lt;R&gt;1&lt;/R&gt;&lt;C&gt;1&lt;/C&gt;&lt;D xsi:type="xsd:double"&gt;10.021158&lt;/D&gt;&lt;/FQL&gt;&lt;FQL&gt;&lt;Q&gt;DVN-US^CGR((FE_TIMESERIES(CUSTOM_EPS,MEAN,0,+2,FY,'WIN=0,UNITS=AUTO,DATE=NOW')))&lt;/Q&gt;&lt;R&gt;1&lt;/R&gt;&lt;C&gt;1&lt;/C&gt;&lt;D xsi:type="xsd:double"&gt;68.408844&lt;/D&gt;&lt;/FQL&gt;&lt;FQL&gt;&lt;Q&gt;NTRS^FF_DEBT_EQ(ANN_R,0)&lt;/Q&gt;&lt;R&gt;1&lt;/R&gt;&lt;C&gt;1&lt;/C&gt;&lt;D xsi:type="xsd:double"&gt;70.1534518340989&lt;/D&gt;&lt;/FQL&gt;&lt;FQL&gt;&lt;Q&gt;IDXX-US^CGR((FE_TIMESERIES(CUSTOM_EPS,MEAN,0,+2,FY,'WIN=0,UNITS=AUTO,DATE=NOW')))&lt;/Q&gt;&lt;R&gt;1&lt;/R&gt;&lt;C&gt;1&lt;/C&gt;&lt;D xsi:type="xsd:double"&gt;6.0047216&lt;/D&gt;&lt;/FQL&gt;&lt;FQL&gt;&lt;Q&gt;AMZN-US^P_PRICE_RETURNS(0,-5AY,NOW)&lt;/Q&gt;&lt;R&gt;1&lt;/R&gt;&lt;C&gt;1&lt;/C&gt;&lt;D xsi:type="xsd:double"&gt;147.62108&lt;/D&gt;&lt;/FQL&gt;&lt;FQL&gt;&lt;Q&gt;ETSY^FF_DEBT_EQ(ANN_R,0)&lt;/Q&gt;&lt;R&gt;1&lt;/R&gt;&lt;C&gt;1&lt;/C&gt;&lt;D xsi:type="xsd:double"&gt;387.497514392661&lt;/D&gt;&lt;/FQL&gt;&lt;FQL&gt;&lt;Q&gt;HRL^FE_RATING(MEAN,TEXTONLY,0,NOW,,,'BKRF= 1628')&lt;/Q&gt;&lt;R&gt;0&lt;/R&gt;&lt;C&gt;0&lt;/C&gt;&lt;/FQL&gt;&lt;FQL&gt;&lt;Q&gt;HRL^FE_RATING(MEAN,TEXTONLY,0,NOW,,,'BKRF= 104')&lt;/Q&gt;&lt;R&gt;1&lt;/R&gt;&lt;C&gt;1&lt;/C&gt;&lt;D xsi:type="xsd:string"&gt;Hold&lt;/D&gt;&lt;/FQL&gt;&lt;FQL&gt;&lt;Q&gt;DIS-US^CGR((FE_TIMESERIES(CUSTOM_EPS,MEAN,0,+2,FY,'WIN=0,UNITS=AUTO,DATE=NOW')))&lt;/Q&gt;&lt;R&gt;1&lt;/R&gt;&lt;C&gt;1&lt;/C&gt;&lt;D xsi:type="xsd:double"&gt;53.597614&lt;/D&gt;&lt;/FQL&gt;&lt;FQL&gt;&lt;Q&gt;DUK^FE_RATING(MEAN,TEXTONLY,0,NOW,,,'BKRF= 1628')&lt;/Q&gt;&lt;R&gt;1&lt;/R&gt;&lt;C&gt;1&lt;/C&gt;&lt;D xsi:type="xsd:string"&gt;Underweight&lt;/D&gt;&lt;/FQL&gt;&lt;FQL&gt;&lt;Q&gt;DUK^FE_RATING(MEAN,TEXTONLY,0,NOW,,,'BKRF= 104')&lt;/Q&gt;&lt;R&gt;1&lt;/R&gt;&lt;C&gt;1&lt;/C&gt;&lt;D xsi:type="xsd:string"&gt;Hold&lt;/D&gt;&lt;/FQL&gt;&lt;FQL&gt;&lt;Q&gt;HRL^FE_RATING(MEAN,TEXTONLY,0,NOW,,,'')&lt;/Q&gt;&lt;R&gt;1&lt;/R&gt;&lt;C&gt;1&lt;/C&gt;&lt;D xsi:type="xsd:string"&gt;Hold&lt;/D&gt;&lt;/FQL&gt;&lt;FQL&gt;&lt;Q&gt;HRL^FG_PE_NTM(0,,,90,0)&lt;/Q&gt;&lt;R&gt;1&lt;/R&gt;&lt;C&gt;1&lt;/C&gt;&lt;D xsi:type="xsd:double"&gt;23.188&lt;/D&gt;&lt;/FQL&gt;&lt;FQL&gt;&lt;Q&gt;CAG^FF_DEBT_EQ(ANN_R,0)&lt;/Q&gt;&lt;R&gt;1&lt;/R&gt;&lt;C&gt;1&lt;/C&gt;&lt;D xsi:type="xsd:double"&gt;105.158346324977&lt;/D&gt;&lt;/FQL&gt;&lt;FQL&gt;&lt;Q&gt;DUK^FE_RATING(MEAN,TEXTONLY,0,NOW,,,'')&lt;/Q&gt;&lt;R&gt;1&lt;/R&gt;&lt;C&gt;1&lt;/C&gt;&lt;D xsi:type="xsd:string"&gt;Hold&lt;/D&gt;&lt;/FQL&gt;&lt;FQL&gt;&lt;Q&gt;DUK^FG_PE_NTM(0,,,90,0)&lt;/Q&gt;&lt;R&gt;1&lt;/R&gt;&lt;C&gt;1&lt;/C&gt;&lt;D xsi:type="xsd:double"&gt;18.769142&lt;/D&gt;&lt;/FQL&gt;&lt;FQL&gt;&lt;Q&gt;TER^P_PRICE_RETURNS(0,-2AM,NOW)&lt;/Q&gt;&lt;R&gt;1&lt;/R&gt;&lt;C&gt;1&lt;/C&gt;&lt;D xsi:type="xsd:double"&gt;-13.482666&lt;/D&gt;&lt;/FQL&gt;&lt;FQL&gt;&lt;Q&gt;JBHT^FE_RATING(MEAN,TEXTONLY,0,NOW,,,'BKRF= 1628')&lt;/Q&gt;&lt;R&gt;1&lt;/R&gt;&lt;C&gt;1&lt;/C&gt;&lt;D xsi:type="xsd:string"&gt;Hold&lt;/D&gt;&lt;/FQL&gt;&lt;FQL&gt;&lt;Q&gt;KMX^FE_RATING(MEAN,TEXTONLY,0,NOW,,,'BKRF= 1628')&lt;/Q&gt;&lt;R&gt;1&lt;/R&gt;&lt;C&gt;1&lt;/C&gt;&lt;D xsi:type="xsd:string"&gt;Buy&lt;/D&gt;&lt;/FQL&gt;&lt;FQL&gt;&lt;Q&gt;PENN^FG_GICS_INDUSTRY&lt;/Q&gt;&lt;R&gt;1&lt;/R&gt;&lt;C&gt;1&lt;/C&gt;&lt;D xsi:type="xsd:string"&gt;Hotels Restaurants &amp;amp; Leisure&lt;/D&gt;&lt;/FQL&gt;&lt;FQL&gt;&lt;Q&gt;MMM^FG_GICS_INDUSTRY&lt;/Q&gt;&lt;R&gt;1&lt;/R&gt;&lt;C&gt;1&lt;/C&gt;&lt;D xsi:type="xsd:string"&gt;Industrial Conglomerates&lt;/D&gt;&lt;/FQL&gt;&lt;FQL&gt;&lt;Q&gt;JBHT^FE_RATING(MEAN,TEXTONLY,0,NOW,,,'BKRF= 104')&lt;/Q&gt;&lt;R&gt;1&lt;/R&gt;&lt;C&gt;1&lt;/C&gt;&lt;D xsi:type="xsd:string"&gt;Hold&lt;/D&gt;&lt;/FQL&gt;&lt;FQL&gt;&lt;Q&gt;KEYS^FG_PE_NTM(0,,,90,0)&lt;/Q&gt;&lt;R&gt;1&lt;/R&gt;&lt;C&gt;1&lt;/C&gt;&lt;D xsi:type="xsd:double"&gt;20.765694&lt;/D&gt;&lt;/FQL&gt;&lt;FQL&gt;&lt;Q&gt;KMX^FE_RATING(MEAN,TEXTONLY,0,NOW,,,'BKRF= 104')&lt;/Q&gt;&lt;R&gt;0&lt;/R&gt;&lt;C&gt;0&lt;/C&gt;&lt;/FQL&gt;&lt;FQL&gt;&lt;Q&gt;MMM^P_PRICE(0)&lt;/Q&gt;&lt;R&gt;1&lt;/R&gt;&lt;C&gt;1&lt;/C&gt;&lt;D xsi:type="xsd:double"&gt;116.42&lt;/D&gt;&lt;/FQL&gt;&lt;FQL&gt;&lt;Q&gt;ZBRA^FG_GICS_INDUSTRY&lt;/Q&gt;&lt;R&gt;1&lt;/R&gt;&lt;C&gt;1&lt;/C&gt;&lt;D xsi:type="xsd:string"&gt;Electronic Equipment Instruments &amp;amp; Components&lt;/D&gt;&lt;/FQL&gt;&lt;FQL&gt;&lt;Q&gt;KEYS^AVG(FG_PE_NTM(0,-5AY,,90,0))&lt;/Q&gt;&lt;R&gt;1&lt;/R&gt;&lt;C&gt;1&lt;/C&gt;&lt;D xsi:type="xsd:double"&gt;20.3182635683082&lt;/D&gt;&lt;/FQL&gt;&lt;FQL&gt;&lt;Q&gt;MDLZ^FG_GICS_INDUSTRY&lt;/Q&gt;&lt;R&gt;1&lt;/R&gt;&lt;C&gt;1&lt;/C&gt;&lt;D xsi:type="xsd:string"&gt;Food Products&lt;/D&gt;&lt;/FQL&gt;&lt;FQL&gt;&lt;Q&gt;MAS^FF_DEBT_EQ(ANN_R,0)&lt;/Q&gt;&lt;R&gt;0&lt;/R&gt;&lt;C&gt;0&lt;/C&gt;&lt;/FQL&gt;&lt;FQL&gt;&lt;Q&gt;VNO^FE_RATING(MEAN,TEXTONLY,0,NOW,,,'BKRF= 1628')&lt;/Q&gt;&lt;R&gt;1&lt;/R&gt;&lt;</t>
        </r>
      </text>
    </comment>
    <comment ref="A20" authorId="0" shapeId="0">
      <text>
        <r>
          <rPr>
            <b/>
            <sz val="9"/>
            <color indexed="81"/>
            <rFont val="Tahoma"/>
            <charset val="1"/>
          </rPr>
          <t>C&gt;1&lt;/C&gt;&lt;D xsi:type="xsd:string"&gt;Overweight&lt;/D&gt;&lt;/FQL&gt;&lt;FQL&gt;&lt;Q&gt;VNO^FE_RATING(MEAN,TEXTONLY,0,NOW,,,'BKRF= 104')&lt;/Q&gt;&lt;R&gt;0&lt;/R&gt;&lt;C&gt;0&lt;/C&gt;&lt;/FQL&gt;&lt;FQL&gt;&lt;Q&gt;VNO^FE_RATING(MEAN,TEXTONLY,0,NOW,,,'')&lt;/Q&gt;&lt;R&gt;1&lt;/R&gt;&lt;C&gt;1&lt;/C&gt;&lt;D xsi:type="xsd:string"&gt;Hold&lt;/D&gt;&lt;/FQL&gt;&lt;FQL&gt;&lt;Q&gt;VNO^FG_PE_NTM(0,,,90,0)&lt;/Q&gt;&lt;R&gt;1&lt;/R&gt;&lt;C&gt;1&lt;/C&gt;&lt;D xsi:type="xsd:double"&gt;42.956837&lt;/D&gt;&lt;/FQL&gt;&lt;FQL&gt;&lt;Q&gt;GD^FG_GICS_INDUSTRY&lt;/Q&gt;&lt;R&gt;1&lt;/R&gt;&lt;C&gt;1&lt;/C&gt;&lt;D xsi:type="xsd:string"&gt;Aerospace &amp;amp; Defense&lt;/D&gt;&lt;/FQL&gt;&lt;FQL&gt;&lt;Q&gt;KIM^P_PRICE(0)&lt;/Q&gt;&lt;R&gt;1&lt;/R&gt;&lt;C&gt;1&lt;/C&gt;&lt;D xsi:type="xsd:double"&gt;20.68&lt;/D&gt;&lt;/FQL&gt;&lt;FQL&gt;&lt;Q&gt;KIM^FREF_MARKET_VALUE_COMPANY(0,,,,,0,,"LEGACY")&lt;/Q&gt;&lt;R&gt;1&lt;/R&gt;&lt;C&gt;1&lt;/C&gt;&lt;D xsi:type="xsd:double"&gt;12790.2078376715&lt;/D&gt;&lt;/FQL&gt;&lt;FQL&gt;&lt;Q&gt;KIM^P_PRICE_RETURNS(0,-2AM,NOW)&lt;/Q&gt;&lt;R&gt;1&lt;/R&gt;&lt;C&gt;1&lt;/C&gt;&lt;D xsi:type="xsd:double"&gt;0.9194851&lt;/D&gt;&lt;/FQL&gt;&lt;FQL&gt;&lt;Q&gt;HON^FREF_MARKET_VALUE_COMPANY(0,,,,,0,,"LEGACY")&lt;/Q&gt;&lt;R&gt;1&lt;/R&gt;&lt;C&gt;1&lt;/C&gt;&lt;D xsi:type="xsd:double"&gt;119149.22444073&lt;/D&gt;&lt;/FQL&gt;&lt;FQL&gt;&lt;Q&gt;V^P_PRICE_HIGH_PR(0,,,,,,"PRICE","INTRA","52W")&lt;/Q&gt;&lt;R&gt;1&lt;/R&gt;&lt;C&gt;1&lt;/C&gt;&lt;D xsi:type="xsd:double"&gt;236.96&lt;/D&gt;&lt;/FQL&gt;&lt;FQL&gt;&lt;Q&gt;AAPL^FE_RATING(MEAN,TEXTONLY,0,NOW,,,'')&lt;/Q&gt;&lt;R&gt;1&lt;/R&gt;&lt;C&gt;1&lt;/C&gt;&lt;D xsi:type="xsd:string"&gt;Overweight&lt;/D&gt;&lt;/FQL&gt;&lt;FQL&gt;&lt;Q&gt;AWK^P_SYMBOL&lt;/Q&gt;&lt;R&gt;1&lt;/R&gt;&lt;C&gt;1&lt;/C&gt;&lt;D xsi:type="xsd:string"&gt;AWK-US&lt;/D&gt;&lt;/FQL&gt;&lt;FQL&gt;&lt;Q&gt;AMT^P_SYMBOL&lt;/Q&gt;&lt;R&gt;1&lt;/R&gt;&lt;C&gt;1&lt;/C&gt;&lt;D xsi:type="xsd:string"&gt;AMT-US&lt;/D&gt;&lt;/FQL&gt;&lt;FQL&gt;&lt;Q&gt;OTIS^P_SYMBOL&lt;/Q&gt;&lt;R&gt;1&lt;/R&gt;&lt;C&gt;1&lt;/C&gt;&lt;D xsi:type="xsd:string"&gt;OTIS-US&lt;/D&gt;&lt;/FQL&gt;&lt;FQL&gt;&lt;Q&gt;MCD^P_SYMBOL&lt;/Q&gt;&lt;R&gt;1&lt;/R&gt;&lt;C&gt;1&lt;/C&gt;&lt;D xsi:type="xsd:string"&gt;MCD-US&lt;/D&gt;&lt;/FQL&gt;&lt;FQL&gt;&lt;Q&gt;OXY-US^P_PRICE_RETURNS(0,-5AY,NOW)&lt;/Q&gt;&lt;R&gt;1&lt;/R&gt;&lt;C&gt;1&lt;/C&gt;&lt;D xsi:type="xsd:double"&gt;3.9282799&lt;/D&gt;&lt;/FQL&gt;&lt;FQL&gt;&lt;Q&gt;GOOGL-US^CGR((FE_TIMESERIES(CUSTOM_EPS,MEAN,-4,+1,FY,'WIN=0,UNITS=AUTO,DATE=NOW')))&lt;/Q&gt;&lt;R&gt;1&lt;/R&gt;&lt;C&gt;1&lt;/C&gt;&lt;D xsi:type="xsd:double"&gt;23.372429&lt;/D&gt;&lt;/FQL&gt;&lt;FQL&gt;&lt;Q&gt;AEP^FF_DEBT_EQ(ANN_R,0)&lt;/Q&gt;&lt;R&gt;1&lt;/R&gt;&lt;C&gt;1&lt;/C&gt;&lt;D xsi:type="xsd:double"&gt;165.645561043453&lt;/D&gt;&lt;/FQL&gt;&lt;FQL&gt;&lt;Q&gt;AZO^FF_EBITDA_OPER_MGN(ANN_R,0)&lt;/Q&gt;&lt;R&gt;1&lt;/R&gt;&lt;C&gt;1&lt;/C&gt;&lt;D xsi:type="xsd:double"&gt;22.9139104082583&lt;/D&gt;&lt;/FQL&gt;&lt;FQL&gt;&lt;Q&gt;AZO^AVG(FF_EBITDA_OPER_MGN(ANN_R,-5AY))&lt;/Q&gt;&lt;R&gt;1&lt;/R&gt;&lt;C&gt;1&lt;/C&gt;&lt;D xsi:type="xsd:double"&gt;22.1692725502356&lt;/D&gt;&lt;/FQL&gt;&lt;FQL&gt;&lt;Q&gt;AMD^FG_PE_NTM(0CY,,,90,0)&lt;/Q&gt;&lt;R&gt;1&lt;/R&gt;&lt;C&gt;1&lt;/C&gt;&lt;D xsi:type="xsd:double"&gt;43.139885&lt;/D&gt;&lt;/FQL&gt;&lt;FQL&gt;&lt;Q&gt;PPG^FREF_MARKET_VALUE_COMPANY(0,,,,,0,,"LEGACY")&lt;/Q&gt;&lt;R&gt;1&lt;/R&gt;&lt;C&gt;1&lt;/C&gt;&lt;D xsi:type="xsd:double"&gt;28303.0844775327&lt;/D&gt;&lt;/FQL&gt;&lt;FQL&gt;&lt;Q&gt;PPG^P_PRICE_RETURNS(0,-2AM,NOW)&lt;/Q&gt;&lt;R&gt;1&lt;/R&gt;&lt;C&gt;1&lt;/C&gt;&lt;D xsi:type="xsd:double"&gt;-0.6592512&lt;/D&gt;&lt;/FQL&gt;&lt;FQL&gt;&lt;Q&gt;MAR^FF_EBITDA_OPER_MGN(ANN_R,0)&lt;/Q&gt;&lt;R&gt;1&lt;/R&gt;&lt;C&gt;1&lt;/C&gt;&lt;D xsi:type="xsd:double"&gt;14.9743811791874&lt;/D&gt;&lt;/FQL&gt;&lt;FQL&gt;&lt;Q&gt;MAR^FF_FREE_PS_CF(ANN_R_FCF,NOW)&lt;/Q&gt;&lt;R&gt;1&lt;/R&gt;&lt;C&gt;1&lt;/C&gt;&lt;D xsi:type="xsd:double"&gt;3.01852414211965&lt;/D&gt;&lt;/FQL&gt;&lt;FQL&gt;&lt;Q&gt;MCO^FE_RATING(MEAN,TEXTONLY,0,NOW,,,'BKRF= 104')&lt;/Q&gt;&lt;R&gt;1&lt;/R&gt;&lt;C&gt;1&lt;/C&gt;&lt;D xsi:type="xsd:string"&gt;Buy&lt;/D&gt;&lt;/FQL&gt;&lt;FQL&gt;&lt;Q&gt;PNR^FE_RATING(MEAN,TEXTONLY,0,NOW,,,'BKRF= 104')&lt;/Q&gt;&lt;R&gt;0&lt;/R&gt;&lt;C&gt;0&lt;/C&gt;&lt;/FQL&gt;&lt;FQL&gt;&lt;Q&gt;PWR^FE_RATING(MEAN,TEXTONLY,0,NOW,,,'BKRF= 1628')&lt;/Q&gt;&lt;R&gt;1&lt;/R&gt;&lt;C&gt;1&lt;/C&gt;&lt;D xsi:type="xsd:string"&gt;Underweight&lt;/D&gt;&lt;/FQL&gt;&lt;FQL&gt;&lt;Q&gt;NOW-US^P_PRICE_RETURNS(0,-5AY,NOW)&lt;/Q&gt;&lt;R&gt;1&lt;/R&gt;&lt;C&gt;1&lt;/C&gt;&lt;D xsi:type="xsd:double"&gt;264.79202&lt;/D&gt;&lt;/FQL&gt;&lt;FQL&gt;&lt;Q&gt;NOW-US^CGR((FE_TIMESERIES(CUSTOM_EPS,MEAN,-4,+1,FY,'WIN=0,UNITS=AUTO,DATE=NOW')))&lt;/Q&gt;&lt;R&gt;0&lt;/R&gt;&lt;C&gt;0&lt;/C&gt;&lt;/FQL&gt;&lt;FQL&gt;&lt;Q&gt;AIG^FG_GICS_INDUSTRY&lt;/Q&gt;&lt;R&gt;1&lt;/R&gt;&lt;C&gt;1&lt;/C&gt;&lt;D xsi:type="xsd:string"&gt;Insurance&lt;/D&gt;&lt;/FQL&gt;&lt;FQL&gt;&lt;Q&gt;AIG^P_PRICE(0)&lt;/Q&gt;&lt;R&gt;1&lt;/R&gt;&lt;C&gt;1&lt;/C&gt;&lt;D xsi:type="xsd:double"&gt;54.18&lt;/D&gt;&lt;/FQL&gt;&lt;FQL&gt;&lt;Q&gt;AIG^FREF_MARKET_VALUE_COMPANY(0,,,,,0,,"LEGACY")&lt;/Q&gt;&lt;R&gt;1&lt;/R&gt;&lt;C&gt;1&lt;/C&gt;&lt;D xsi:type="xsd:double"&gt;41199.3465723926&lt;/D&gt;&lt;/FQL&gt;&lt;FQL&gt;&lt;Q&gt;AIG^P_PRICE_RETURNS(0,-2AM,NOW)&lt;/Q&gt;&lt;R&gt;1&lt;/R&gt;&lt;C&gt;1&lt;/C&gt;&lt;D xsi:type="xsd:double"&gt;6.749201&lt;/D&gt;&lt;/FQL&gt;&lt;FQL&gt;&lt;Q&gt;PENN^FF_FREE_PS_CF(ANN_R_FCF,NOW)&lt;/Q&gt;&lt;R&gt;1&lt;/R&gt;&lt;C&gt;1&lt;/C&gt;&lt;D xsi:type="xsd:double"&gt;4.49287749287749&lt;/D&gt;&lt;/FQL&gt;&lt;FQL&gt;&lt;Q&gt;TROW^FE_RATING(MEAN,TEXTONLY,0,NOW,,,'')&lt;/Q&gt;&lt;R&gt;1&lt;/R&gt;&lt;C&gt;1&lt;/C&gt;&lt;D xsi:type="xsd:string"&gt;Underweight&lt;/D&gt;&lt;/FQL&gt;&lt;FQL&gt;&lt;Q&gt;AMGN^AVG(FG_PE_NTM(0,-5AY,,90,0))&lt;/Q&gt;&lt;R&gt;1&lt;/R&gt;&lt;C&gt;1&lt;/C&gt;&lt;D xsi:type="xsd:double"&gt;13.5382160667196&lt;/D&gt;&lt;/FQL&gt;&lt;FQL&gt;&lt;Q&gt;GLW^P_PRICE_RETURNS(0,-2AM,NOW)&lt;/Q&gt;&lt;R&gt;1&lt;/R&gt;&lt;C&gt;1&lt;/C&gt;&lt;D xsi:type="xsd:double"&gt;-3.400904&lt;/D&gt;&lt;/FQL&gt;&lt;FQL&gt;&lt;Q&gt;DVA^FREF_MARKET_VALUE_COMPANY(0,,,,,0,,"LEGACY")&lt;/Q&gt;&lt;R&gt;1&lt;/R&gt;&lt;C&gt;1&lt;/C&gt;&lt;D xsi:type="xsd:double"&gt;8470.81417169189&lt;/D&gt;&lt;/FQL&gt;&lt;FQL&gt;&lt;Q&gt;SCHW^AVG(FF_FREE_PS_CF(ANN_R_FCF,-5AY))&lt;/Q&gt;&lt;R&gt;1&lt;/R&gt;&lt;C&gt;1&lt;/C&gt;&lt;D xsi:type="xsd:double"&gt;3.60419790104948&lt;/D&gt;&lt;/FQL&gt;&lt;FQL&gt;&lt;Q&gt;AES^AVG(FF_EBITDA_OPER_MGN(ANN_R,-5AY))&lt;/Q&gt;&lt;R&gt;1&lt;/R&gt;&lt;C&gt;1&lt;/C&gt;&lt;D xsi:type="xsd:double"&gt;32.5270403146509&lt;/D&gt;&lt;/FQL&gt;&lt;FQL&gt;&lt;Q&gt;NWSA^AVG(FF_EBITDA_OPER_MGN(ANN_R,-5AY))&lt;/Q&gt;&lt;R&gt;1&lt;/R&gt;&lt;C&gt;1&lt;/C&gt;&lt;D xsi:type="xsd:double"&gt;10.9964369087111&lt;/D&gt;&lt;/FQL&gt;&lt;FQL&gt;&lt;Q&gt;NSC^AVG(FF_EBITDA_OPER_MGN(ANN_R,-5AY))&lt;/Q&gt;&lt;R&gt;1&lt;/R&gt;&lt;C&gt;1&lt;/C&gt;&lt;D xsi:type="xsd:double"&gt;41.7779126213592&lt;/D&gt;&lt;/FQL&gt;&lt;FQL&gt;&lt;Q&gt;TPR^FF_EBITDA_OPER_MGN(ANN_R,0)&lt;/Q&gt;&lt;R&gt;1&lt;/R&gt;&lt;C&gt;1&lt;/C&gt;&lt;D xsi:type="xsd:double"&gt;21.1519186176977&lt;/D&gt;&lt;/FQL&gt;&lt;FQL&gt;&lt;Q&gt;BA-US^P_PRICE_RETURNS(0,-5AY,NOW)&lt;/Q&gt;&lt;R&gt;1&lt;/R&gt;&lt;C&gt;1&lt;/C&gt;&lt;D xsi:type="xsd:double"&gt;-42.251003&lt;/D&gt;&lt;/FQL&gt;&lt;FQL&gt;&lt;Q&gt;BA-US^CGR((FE_TIMESERIES(CUSTOM_EPS,MEAN,-4,+1,FY,'WIN=0,UNITS=AUTO,DATE=NOW')))&lt;/Q&gt;&lt;R&gt;0&lt;/R&gt;&lt;C&gt;0&lt;/C&gt;&lt;/FQL&gt;&lt;FQL&gt;&lt;Q&gt;BXP-US^P_PRICE_RETURNS(0,-5AY,NOW)&lt;/Q&gt;&lt;R&gt;1&lt;/R&gt;&lt;C&gt;1&lt;/C&gt;&lt;D xsi:type="xsd:double"&gt;-33.47222&lt;/D&gt;&lt;/FQL&gt;&lt;FQL&gt;&lt;Q&gt;AON^FF_DEBT_EQ(ANN_R,0)&lt;/Q&gt;&lt;R&gt;1&lt;/R&gt;&lt;C&gt;1&lt;/C&gt;&lt;D xsi:type="xsd:double"&gt;982.375117813384&lt;/D&gt;&lt;/FQL&gt;&lt;FQL&gt;&lt;Q&gt;HSY^FG_GICS_INDUSTRY&lt;/Q&gt;&lt;R&gt;1&lt;/R&gt;&lt;C&gt;1&lt;/C&gt;&lt;D xsi:type="xsd:string"&gt;Food Products&lt;/D&gt;&lt;/FQL&gt;&lt;FQL&gt;&lt;Q&gt;HSY^P_PRICE(0)&lt;/Q&gt;&lt;R&gt;1&lt;/R&gt;&lt;C&gt;1&lt;/C&gt;&lt;D xsi:type="xsd:double"&gt;219.62&lt;/D&gt;&lt;/FQL&gt;&lt;FQL&gt;&lt;Q&gt;HSY^FREF_MARKET_VALUE_COMPANY(0,,,,,0,,"LEGACY")&lt;/Q&gt;&lt;R&gt;1&lt;/R&gt;&lt;C&gt;1&lt;/C&gt;&lt;D xsi:type="xsd:double"&gt;32255.5138855241&lt;/D&gt;&lt;/FQL&gt;&lt;FQL&gt;&lt;Q&gt;JNJ-US^CGR((FE_TIMESERIES(CUSTOM_EPS,MEAN,-4,+1,FY,'WIN=0,UNITS=AUTO,DATE=NOW')))&lt;/Q&gt;&lt;R&gt;1&lt;/R&gt;&lt;C&gt;1&lt;/C&gt;&lt;D xsi:type="xsd:double"&gt;4.065305&lt;/D&gt;&lt;/FQL&gt;&lt;FQL&gt;&lt;Q&gt;JNJ-US^CGR((FE_TIMESERIES(CUSTOM_EPS,MEAN,0,+2,FY,'WIN=0,UNITS=AUTO,DATE=NOW')))&lt;/Q&gt;&lt;R&gt;1&lt;/R&gt;&lt;C&gt;1&lt;/C&gt;&lt;D xsi:type="xsd:double"&gt;8.621545&lt;/D&gt;&lt;/FQL&gt;&lt;FQL&gt;&lt;Q&gt;TXT^AVG(FF_FREE_PS_CF(ANN_R_FCF,-5AY))&lt;/Q&gt;&lt;R&gt;1&lt;/R&gt;&lt;C&gt;1&lt;/C&gt;&lt;D xsi:type="xsd:double"&gt;2.07809373451067&lt;/D&gt;&lt;/FQL&gt;&lt;FQL&gt;&lt;Q&gt;ADP^P_PRICE_HIGH_PR(0,,,,,,"PRICE","INTRA","52W")&lt;/Q&gt;&lt;R&gt;1&lt;/R&gt;&lt;C&gt;1&lt;/C&gt;&lt;D xsi:type="xsd:double"&gt;261.59&lt;/D&gt;&lt;/FQL&gt;&lt;FQL&gt;&lt;Q&gt;EXPE^P_PRICE(0)&lt;/Q&gt;&lt;R&gt;1&lt;/R&gt;&lt;C&gt;1&lt;/C&gt;&lt;D xsi:type="xsd:double"&gt;107.79&lt;/D&gt;&lt;/FQL&gt;&lt;FQL&gt;&lt;Q&gt;NEE^P_PRICE(0)&lt;/Q&gt;&lt;R&gt;1&lt;/R&gt;&lt;C&gt;1&lt;/C&gt;&lt;D xsi:type="xsd:double"&gt;86.01&lt;/D&gt;&lt;/FQL&gt;&lt;FQL&gt;&lt;Q&gt;SPGI^FF_DEBT_EQ(ANN_R,0)&lt;/Q&gt;&lt;R&gt;1&lt;/R&gt;&lt;C&gt;1&lt;/C&gt;&lt;D xsi:type="xsd:double"&gt;231.397637795276&lt;/D&gt;&lt;/FQL&gt;&lt;FQL&gt;&lt;Q&gt;SYY^FE_RATING(MEAN,TEXTONLY,0,NOW,,,'BKRF= 1628')&lt;/Q&gt;&lt;R&gt;1&lt;/R&gt;&lt;C&gt;1&lt;/C&gt;&lt;D xsi:type="xsd:string"&gt;Hold&lt;/D&gt;&lt;/FQL&gt;&lt;FQL&gt;&lt;Q&gt;TDY^FE_RATING(MEAN,TEXTONLY,0,NOW,,,'BKRF= 104')&lt;/Q&gt;&lt;R&gt;0&lt;/R&gt;&lt;C&gt;0&lt;/C&gt;&lt;/FQL&gt;&lt;FQL&gt;&lt;Q&gt;INTU^FG_PE_NTM(0,,,90,0)&lt;/Q&gt;&lt;R&gt;1&lt;/R&gt;&lt;C&gt;1&lt;/C&gt;&lt;D xsi:type="xsd:double"&gt;30.118645&lt;/D&gt;&lt;/FQL&gt;&lt;FQL&gt;&lt;Q&gt;VRTX^P_SYMBOL&lt;/Q&gt;&lt;R&gt;1&lt;/R&gt;&lt;C&gt;1&lt;/C&gt;&lt;D xsi:type="xsd:string"&gt;VRTX-US&lt;/D&gt;&lt;/FQL&gt;&lt;FQL&gt;&lt;Q&gt;EMN-US^CGR((FE_TIMESERIES(CUSTOM_EPS,MEAN,-4,+1,FY,'WIN=0,UNITS=AUTO,DATE=NOW')))&lt;/Q&gt;&lt;R&gt;1&lt;/R&gt;&lt;C&gt;1&lt;/C&gt;&lt;D xsi:type="xsd:double"&gt;3.9383092&lt;/D&gt;&lt;/FQL&gt;&lt;FQL&gt;&lt;Q&gt;MAA^FREF_MARKET_VALUE_COMPANY(0,,,,,0,,"LEGACY")&lt;/Q&gt;&lt;R&gt;1&lt;/R&gt;&lt;C&gt;1&lt;/C&gt;&lt;D xsi:type="xsd:double"&gt;19153.6100498557&lt;/D&gt;&lt;/FQL&gt;&lt;FQL&gt;&lt;Q&gt;MAA^P_PRICE_RETURNS(0,-2AM,NOW)&lt;/Q&gt;&lt;R&gt;1&lt;/R&gt;&lt;C&gt;1&lt;/C&gt;&lt;D xsi:type="xsd:double"&gt;-2.1493852&lt;/D&gt;&lt;/FQL&gt;&lt;FQL&gt;&lt;Q&gt;MDLZ^FE_RATING(MEAN,TEXTONLY,0,NOW,,,'BKRF= 402')&lt;/Q&gt;&lt;R&gt;0&lt;/R&gt;&lt;C&gt;0&lt;/C&gt;&lt;/FQL&gt;&lt;FQL&gt;&lt;Q&gt;LH^FE_RATING(MEAN,TEXTONLY,0,NOW,,,'BKRF= 402')&lt;/Q&gt;&lt;R&gt;0&lt;/R&gt;&lt;C&gt;0&lt;/C&gt;&lt;/FQL&gt;&lt;FQL&gt;&lt;Q&gt;ADI-US^CGR((FE_TIMESERIES(CUSTOM_EPS,MEAN,-4,+1,FY,'WIN=0,UNITS=AUTO,DATE=NOW')))&lt;/Q&gt;&lt;R&gt;1&lt;/R&gt;&lt;C&gt;1&lt;/C&gt;&lt;D xsi:type="xsd:double"&gt;14.862229&lt;/D&gt;&lt;/FQL&gt;&lt;FQL&gt;&lt;Q&gt;CBRE^FF_DEBT_EQ(ANN_R,0)&lt;/Q&gt;&lt;R&gt;1&lt;/R&gt;&lt;C&gt;1&lt;/C&gt;&lt;D xsi:type="xsd:double"&gt;50.5216873023394&lt;/D&gt;&lt;/FQL&gt;&lt;FQL&gt;&lt;Q&gt;ROL^FF_FREE_PS_CF(ANN_R_FCF,NOW)&lt;/Q&gt;&lt;R&gt;1&lt;/R&gt;&lt;C&gt;1&lt;/C&gt;&lt;D xsi:type="xsd:double"&gt;0.76132091193243&lt;/D&gt;&lt;/FQL&gt;&lt;FQL&gt;&lt;Q&gt;ROL^AVG(FF_FREE_PS_CF(ANN_R_FCF,-5AY))&lt;/Q&gt;&lt;R&gt;1&lt;/R&gt;&lt;C&gt;1&lt;/C&gt;&lt;D xsi:type="xsd:double"&gt;0.393940347615042&lt;/D&gt;&lt;/FQL&gt;&lt;FQL&gt;&lt;Q&gt;PM^AVG(FF_EBITDA_OPER_MGN(ANN_R,-5AY))&lt;/Q&gt;&lt;R&gt;1&lt;/R&gt;&lt;C&gt;1&lt;/C&gt;&lt;D xsi:type="xsd:double"&gt;44.4074392845115&lt;/D&gt;&lt;/FQL&gt;&lt;FQL&gt;&lt;Q&gt;CCI^FF_EBITDA_OPER_MGN(ANN_R,0)&lt;/Q&gt;&lt;R&gt;1&lt;/R&gt;&lt;C&gt;1&lt;/C&gt;&lt;D xsi:type="xsd:double"&gt;57.8391167192429&lt;/D&gt;&lt;/FQL&gt;&lt;FQL&gt;&lt;Q&gt;PSA^FF_FREE_PS_CF(ANN_R_FCF,NOW)&lt;/Q&gt;&lt;R&gt;1&lt;/R&gt;&lt;C&gt;1&lt;/C&gt;&lt;D xsi:type="xsd:double"&gt;13.0595267930375&lt;/D&gt;&lt;/FQL&gt;&lt;FQL&gt;&lt;Q&gt;PSA^AVG(FF_FREE_PS_CF(ANN_R_FCF,-5AY))&lt;/Q&gt;&lt;R&gt;1&lt;/R&gt;&lt;C&gt;1&lt;/C&gt;&lt;D xsi:type="xsd:double"&gt;11.1073338777764&lt;/D&gt;&lt;/FQL&gt;&lt;FQL&gt;&lt;Q&gt;EVRG^FG_PE_NTM(0CY,,,90,0)&lt;/Q&gt;&lt;R&gt;1&lt;/R&gt;&lt;C&gt;1&lt;/C&gt;&lt;D xsi:type="xsd:double"&gt;19.40155&lt;/D&gt;&lt;/FQL&gt;&lt;FQL&gt;&lt;Q&gt;GRMN^FREF_MARKET_VALUE_COMPANY(0,,,,,0,,"LEGACY")&lt;/Q&gt;&lt;R&gt;1&lt;/R&gt;&lt;C&gt;1&lt;/C&gt;&lt;D xsi:type="xsd:double"&gt;16768.7532307277&lt;/D&gt;&lt;/FQL&gt;&lt;FQL&gt;&lt;Q&gt;GRMN^P_PRICE_RETURNS(0,-2AM,NOW)&lt;/Q&gt;&lt;R&gt;1&lt;/R&gt;&lt;C&gt;1&lt;/C&gt;&lt;D xsi:type="xsd:double"&gt;-13.703704&lt;/D&gt;&lt;/FQL&gt;&lt;FQL&gt;&lt;Q&gt;CL^FF_EBITDA_OPER_MGN(ANN_R,0)&lt;/Q&gt;&lt;R&gt;1&lt;/R&gt;&lt;C&gt;1&lt;/C&gt;&lt;D xsi:type="xsd:double"&gt;25.4979622294931&lt;/D&gt;&lt;/FQL&gt;&lt;FQL&gt;&lt;Q&gt;CARR^AVG(FG_PE_NTM(0,-5AY,,90,0))&lt;/Q&gt;&lt;R&gt;1&lt;/R&gt;&lt;C&gt;1&lt;/C&gt;&lt;D xsi:type="xsd:double"&gt;19.0517685072698&lt;/D&gt;&lt;/FQL&gt;&lt;FQL&gt;&lt;Q&gt;EQIX^FG_PE_NTM(0CY,,,90,0)&lt;/Q&gt;&lt;R&gt;1&lt;/R&gt;&lt;C&gt;1&lt;/C&gt;&lt;D xsi:type="xsd:double"&gt;111.04479&lt;/D&gt;&lt;/FQL&gt;&lt;FQL&gt;&lt;Q&gt;UPS^FE_RATING(MEAN,TEXTONLY,0,NOW,,,'BKRF= 104')&lt;/Q&gt;&lt;R&gt;1&lt;/R&gt;&lt;C&gt;1&lt;/C&gt;&lt;D xsi:type="xsd:string"&gt;Buy&lt;/D&gt;&lt;/FQL&gt;&lt;FQL&gt;&lt;Q&gt;UPS^FE_RATING(MEAN,TEXTONLY,0,NOW,,,'')&lt;/Q&gt;&lt;R&gt;1&lt;/R&gt;&lt;C&gt;1&lt;/C&gt;&lt;D xsi:type="xsd:string"&gt;Overweight&lt;/D&gt;&lt;/FQL&gt;&lt;FQL&gt;&lt;Q&gt;LW^AVG(FG_PE_NTM(0,-5AY,,90,0))&lt;/Q&gt;&lt;R&gt;1&lt;/R&gt;&lt;C&gt;1&lt;/C&gt;&lt;D xsi:type="xsd:double"&gt;23.810869420969&lt;/D&gt;&lt;/FQL&gt;&lt;FQL&gt;&lt;Q&gt;HWM^FE_RATING(MEAN,TEXTONLY,0,NOW,,,'BKRF= 1628')&lt;/Q&gt;&lt;R&gt;0&lt;/R&gt;&lt;C&gt;0&lt;/C&gt;&lt;/FQL&gt;&lt;FQL&gt;&lt;Q&gt;ZBRA-US^CGR((FE_TIMESERIES(CUSTOM_EPS,MEAN,0,+2,FY,'WIN=0,UNITS=AUTO,DATE=NOW')))&lt;/Q&gt;&lt;R&gt;1&lt;/R&gt;&lt;C&gt;1&lt;/C&gt;&lt;D xsi:type="xsd:double"&gt;6.1165395&lt;/D&gt;&lt;/FQL&gt;&lt;FQL&gt;&lt;Q&gt;DD-US^CGR((FE_TIMESERIES(CUSTOM_EPS,MEAN,0,+2,FY,'WIN=0,UNITS=AUTO,DATE=NOW')))&lt;/Q&gt;&lt;R&gt;1&lt;/R&gt;&lt;C&gt;1&lt;/C&gt;&lt;D xsi:type="xsd:double"&gt;-5.6220045&lt;/D&gt;&lt;/FQL&gt;&lt;FQL&gt;&lt;Q&gt;EMR^P_PRICE_RETURNS(0,-2AM,NOW)&lt;/Q&gt;&lt;R&gt;1&lt;/R&gt;&lt;C&gt;1&lt;/C&gt;&lt;D xsi:type="xsd:double"&gt;-1.8592894&lt;/D&gt;&lt;/FQL&gt;&lt;FQL&gt;&lt;Q&gt;LNT^FE_RATING(MEAN,TEXTONLY,0,NOW,,,'BKRF= 1628')&lt;/Q&gt;&lt;R&gt;1&lt;/R&gt;&lt;C&gt;1&lt;/C&gt;&lt;D xsi:type="xsd:string"&gt;Underweight&lt;/D&gt;&lt;/FQL&gt;&lt;FQL&gt;&lt;Q&gt;WMB^FG_GICS_INDUSTRY&lt;/Q&gt;&lt;R&gt;1&lt;/R&gt;&lt;C&gt;1&lt;/C&gt;&lt;D xsi:type="xsd:string"&gt;Oil Gas &amp;amp; Consumable Fuels&lt;/D&gt;&lt;/FQL&gt;&lt;FQL&gt;&lt;Q&gt;DD^FG_GICS_INDUSTRY&lt;/Q&gt;&lt;R&gt;1&lt;/R&gt;&lt;C&gt;1&lt;/C&gt;&lt;D xsi:type="xsd:string"&gt;Chemicals&lt;/D&gt;&lt;/FQL&gt;&lt;FQL&gt;&lt;Q&gt;TMUS^FE_RATING(MEAN,TEXTONLY,0,NOW,,,'BKRF= 1628')&lt;/Q&gt;&lt;R&gt;1&lt;/R&gt;&lt;C&gt;1&lt;/C&gt;&lt;D xsi:type="xsd:string"&gt;Hold&lt;/D&gt;&lt;/FQL&gt;&lt;FQL&gt;&lt;Q&gt;TMUS^FE_RATING(MEAN,TEXTONLY,0,NOW,,,'BKRF= 104')&lt;/Q&gt;&lt;R&gt;1&lt;/R&gt;&lt;C&gt;1&lt;/C&gt;&lt;D xsi:type="xsd:string"&gt;Buy&lt;/D&gt;&lt;/FQL&gt;&lt;FQL&gt;&lt;Q&gt;TMUS^FE_RATING(MEAN,TEXTONLY,0,NOW,,,'')&lt;/Q&gt;&lt;R&gt;1&lt;/R&gt;&lt;C&gt;1&lt;/C&gt;&lt;D xsi:type="xsd:string"&gt;Buy&lt;/D&gt;&lt;/FQL&gt;&lt;FQL&gt;&lt;Q&gt;NWSA-US^P_PRICE_RETURNS(0,-5AY,NOW)&lt;/Q&gt;&lt;R&gt;1&lt;/R&gt;&lt;C&gt;1&lt;/C&gt;&lt;D xsi:type="xsd:double"&gt;25.93583&lt;/D&gt;&lt;/FQL&gt;&lt;FQL&gt;&lt;Q&gt;BBWI^FF_DEBT_EQ(ANN_R,0)&lt;/Q&gt;&lt;R&gt;0&lt;/R&gt;&lt;C&gt;0&lt;/C&gt;&lt;/FQL&gt;&lt;FQL&gt;&lt;Q&gt;ON^FG_COMPANY_NAME()&lt;/Q&gt;&lt;R&gt;1&lt;/R&gt;&lt;C&gt;1&lt;/C&gt;&lt;D xsi:type="xsd:string"&gt;ON Semiconductor Corporation&lt;/D&gt;&lt;/FQL&gt;&lt;FQL&gt;&lt;Q&gt;ON^P_SYMBOL&lt;/Q&gt;&lt;R&gt;1&lt;/R&gt;&lt;C&gt;1&lt;/C&gt;&lt;D xsi:type="xsd:string"&gt;ON-US&lt;/D&gt;&lt;/FQL&gt;&lt;FQL&gt;&lt;Q&gt;AXP^FE_RATING(MEAN,TEXTONLY,0,NOW,,,'BKRF= 402')&lt;/Q&gt;&lt;R&gt;0&lt;/R&gt;&lt;C&gt;0&lt;/C&gt;&lt;/FQL&gt;&lt;FQL&gt;&lt;Q&gt;BXP^P_PRICE_HIGH_PR(0,,,,,,"PRICE","INTRA","52W")&lt;/Q&gt;&lt;R&gt;1&lt;/R&gt;&lt;C&gt;1&lt;/C&gt;&lt;D xsi:type="xsd:double"&gt;133.11&lt;/D&gt;&lt;/FQL&gt;&lt;FQL&gt;&lt;Q&gt;CAH^FE_RATING(MEAN,TEXTONLY,0,NOW,,,'BKRF= 104')&lt;/Q&gt;&lt;R&gt;1&lt;/R&gt;&lt;C&gt;1&lt;/C&gt;&lt;D xsi:type="xsd:string"&gt;Hold&lt;/D&gt;&lt;/FQL&gt;&lt;FQL&gt;&lt;Q&gt;MLM^FE_RATING(MEAN,TEXTONLY,0,NOW,,,'BKRF= 104')&lt;/Q&gt;&lt;R&gt;0&lt;/R&gt;&lt;C&gt;0&lt;/C&gt;&lt;/FQL&gt;&lt;FQL&gt;&lt;Q&gt;AIZ^FG_PE_NTM(0,,,90,0)&lt;/Q&gt;&lt;R&gt;1&lt;/R&gt;&lt;C&gt;1&lt;/C&gt;&lt;D xsi:type="xsd:double"&gt;11.387359&lt;/D&gt;&lt;/FQL&gt;&lt;FQL&gt;&lt;Q&gt;AIZ^AVG(FG_PE_NTM(0,-5AY,,90,0))&lt;/Q&gt;&lt;R&gt;1&lt;/R&gt;&lt;C&gt;1&lt;/C&gt;&lt;D xsi:type="xsd:double"&gt;12.6702931755361&lt;/D&gt;&lt;/FQL&gt;&lt;FQL&gt;&lt;Q&gt;HCA-US^CGR((FE_TIMESERIES(CUSTOM_EPS,MEAN,-4,+1,FY,'WIN=0,UNITS=AUTO,DATE=NOW')))&lt;/Q&gt;&lt;R&gt;1&lt;/R&gt;&lt;C&gt;1&lt;/C&gt;&lt;D xsi:type="xsd:double"&gt;20.352518&lt;/D&gt;&lt;/FQL&gt;&lt;FQL&gt;&lt;Q&gt;HCA-US^CGR((FE_TIMESERIES(CUSTOM_EPS,MEAN,0,+2,FY,'WIN=0,UNITS=AUTO,DATE=NOW')))&lt;/Q&gt;&lt;R&gt;1&lt;/R&gt;&lt;C&gt;1&lt;/C&gt;&lt;D xsi:type="xsd:double"&gt;4.210177&lt;/D&gt;&lt;/FQL&gt;&lt;FQL&gt;&lt;Q&gt;NVDA^FE_RATING(MEAN,TEXTONLY,0,NOW,,,'BKRF= 104')&lt;/Q&gt;&lt;R&gt;1&lt;/R&gt;&lt;C&gt;1&lt;/C&gt;&lt;D xsi:type="xsd:string"&gt;Buy&lt;/D&gt;&lt;/FQL&gt;&lt;FQL&gt;&lt;Q&gt;K^FE_RATING(MEAN,TEXTONLY,0,NOW,,,'BKRF= 1628')&lt;/Q&gt;&lt;R&gt;1&lt;/R&gt;&lt;C&gt;1&lt;/C&gt;&lt;D xsi:type="xsd:string"&gt;Overweight&lt;/D&gt;&lt;/FQL&gt;&lt;FQL&gt;&lt;Q&gt;PVH-US^P_PRICE_RETURNS(0,-5AY,NOW)&lt;/Q&gt;&lt;R&gt;1&lt;/R&gt;&lt;C&gt;1&lt;/C&gt;&lt;D xsi:type="xsd:double"&gt;-57.220924&lt;/D&gt;&lt;/FQL&gt;&lt;FQL&gt;&lt;Q&gt;PVH-US^CGR((FE_TIMESERIES(CUSTOM_EPS,MEAN,-4,+1,FY,'WIN=0,UNITS=AUTO,DATE=NOW')))&lt;/Q&gt;&lt;R&gt;1&lt;/R&gt;&lt;C&gt;1&lt;/C&gt;&lt;D xsi:type="xsd:double"&gt;-0.08966666&lt;/D&gt;&lt;/FQL&gt;&lt;FQL&gt;&lt;Q&gt;ZBH-US^P_PRICE_RETURNS(0,-5AY,NOW)&lt;/Q&gt;&lt;R&gt;1&lt;/R&gt;&lt;C&gt;1&lt;/C&gt;&lt;D xsi:type="xsd:double"&gt;0.8657813&lt;/D&gt;&lt;/FQL&gt;&lt;FQL&gt;&lt;Q&gt;GPC^P_PRICE_RETURNS(0,-2AM,NOW)&lt;/Q&gt;&lt;R&gt;1&lt;/R&gt;&lt;C&gt;1&lt;/C&gt;&lt;D xsi:type="xsd:double"&gt;11.216986&lt;/D&gt;&lt;/FQL&gt;&lt;FQL&gt;&lt;Q&gt;JPM^P_PRICE_RETURNS(0,-2AM,NOW)&lt;/Q&gt;&lt;R&gt;1&lt;/R&gt;&lt;C&gt;1&lt;/C&gt;&lt;D xsi:type="xsd:double"&gt;2.9482126&lt;/D&gt;&lt;/FQL&gt;&lt;FQL&gt;&lt;Q&gt;BAC^FF_DEBT_EQ(ANN_R,0)&lt;/Q&gt;&lt;R&gt;1&lt;/R&gt;&lt;C&gt;1&lt;/C&gt;&lt;D xsi:type="xsd:double"&gt;187.752993712648&lt;/D&gt;&lt;/FQL&gt;&lt;FQL&gt;&lt;Q&gt;CVX^FF_EBITDA_OPER_MGN(ANN_R,0)&lt;/Q&gt;&lt;R&gt;1&lt;/R&gt;&lt;C&gt;1&lt;/C&gt;&lt;D xsi:type="xsd:double"&gt;21.9360039925524&lt;/D&gt;&lt;/FQL&gt;&lt;FQL&gt;&lt;Q&gt;IRM^P_PRICE_RETURNS(0,-2AM,NOW)&lt;/Q&gt;&lt;R&gt;1&lt;/R&gt;&lt;C&gt;1&lt;/C&gt;&lt;D xsi:type="xsd:double"&gt;19.959854&lt;/D&gt;&lt;/FQL&gt;&lt;FQL&gt;&lt;Q&gt;PAYX^FF_EBITDA_OPER_MGN(ANN_R,0)&lt;/Q&gt;&lt;R&gt;1&lt;/R&gt;&lt;C&gt;1&lt;/C&gt;&lt;D xsi:type="xsd:double"&gt;44.0575059088839&lt;/D&gt;&lt;/FQL&gt;&lt;FQL&gt;&lt;Q&gt;TPR^FE_RATING(MEAN,TEXTONLY,0,NOW,,,'BKRF= 1628')&lt;/Q&gt;&lt;R&gt;1&lt;/R&gt;&lt;C&gt;1&lt;/C&gt;&lt;D xsi:type="xsd:string"&gt;Overweight&lt;/D&gt;&lt;/FQL&gt;&lt;FQL&gt;&lt;Q&gt;PARA-US^P_PRICE_RETURNS(0,-5AY,NOW)&lt;/Q&gt;&lt;R&gt;1&lt;/R&gt;&lt;C&gt;1&lt;/C&gt;&lt;D xsi:type="xsd:double"&gt;-61.20694&lt;/D&gt;&lt;/FQL&gt;&lt;FQL&gt;&lt;Q&gt;NLSN^FF_FREE_PS_CF(ANN_R_FCF,NOW)&lt;/Q&gt;&lt;R&gt;1&lt;/R&gt;&lt;C&gt;1&lt;/C&gt;&lt;D xsi:type="xsd:double"&gt;1.62296897154654&lt;/D&gt;&lt;/FQL&gt;&lt;FQL&gt;&lt;Q&gt;NLSN^AVG(FF_FREE_PS_CF(ANN_R_FCF,-5AY))&lt;/Q&gt;&lt;R&gt;1&lt;/R&gt;&lt;C&gt;1&lt;/C&gt;&lt;D xsi:type="xsd:double"&gt;3.27749236458177&lt;/D&gt;&lt;/FQL&gt;&lt;FQL&gt;&lt;Q&gt;AMD^FF_FREE_PS_CF(ANN_R_FCF,NOW)&lt;/Q&gt;&lt;R&gt;1&lt;/R&gt;&lt;C&gt;1&lt;/C&gt;&lt;D xsi:type="xsd:double"&gt;2.620016273393&lt;/D&gt;&lt;/FQL&gt;&lt;FQL&gt;&lt;Q&gt;PPG^FG_PE_NTM(0CY,,,90,0)&lt;/Q&gt;&lt;R&gt;1&lt;/R&gt;&lt;C&gt;1&lt;/C&gt;&lt;D xsi:type="xsd:double"&gt;20.912113&lt;/D&gt;&lt;/FQL&gt;&lt;FQL&gt;&lt;Q&gt;PPG^AVG(FG_PE_NTM(0,-5AY,,90,0))&lt;/Q&gt;&lt;R&gt;1&lt;/R&gt;&lt;C&gt;1&lt;/C&gt;&lt;D xsi:type="xsd:double"&gt;17.9946041405878&lt;/D&gt;&lt;/FQL&gt;&lt;FQL&gt;&lt;Q&gt;BRK.B^FE_RATING(MEAN,TEXTONLY,0,NOW,,,'BKRF= 1628')&lt;/Q&gt;&lt;R&gt;1&lt;/R&gt;&lt;C&gt;1&lt;/C&gt;&lt;D xsi:type="xsd:string"&gt;Overweight&lt;/D&gt;&lt;/FQL&gt;&lt;FQL&gt;&lt;Q&gt;BRK.B^FE_RATING(MEAN,TEXTONLY,0,NOW,,,'')&lt;/Q&gt;&lt;R&gt;1&lt;/R&gt;&lt;C&gt;1&lt;/C&gt;&lt;D xsi:type="xsd:string"&gt;Hold&lt;/D&gt;&lt;/FQL&gt;&lt;FQL&gt;&lt;Q&gt;TSCO^AVG(FG_PE_NTM(0,-5AY,,90,0))&lt;/Q&gt;&lt;R&gt;1&lt;/R&gt;&lt;C&gt;1&lt;/C&gt;&lt;D xsi:type="xsd:double"&gt;20.7046245472598&lt;/D&gt;&lt;/FQL&gt;&lt;FQL&gt;&lt;Q&gt;VMC^AVG(FG_PE_NTM(0,-5AY,,90,0))&lt;/Q&gt;&lt;R&gt;1&lt;/R&gt;&lt;C&gt;1&lt;/C&gt;&lt;D xsi:type="xsd:double"&gt;26.6697447398729&lt;/D&gt;&lt;/FQL&gt;&lt;FQL&gt;&lt;Q&gt;MCO^AVG(FG_PE_NTM(0,-5AY,,90,0))&lt;/Q&gt;&lt;R&gt;1&lt;/R&gt;&lt;C&gt;1&lt;/C&gt;&lt;D xsi:type="xsd:double"&gt;25.4154061826847&lt;/D&gt;&lt;/FQL&gt;&lt;FQL&gt;&lt;Q&gt;PNR^AVG(FG_PE_NTM(0,-5AY,,90,0))&lt;/Q&gt;&lt;R&gt;1&lt;/R&gt;&lt;C&gt;1&lt;/C&gt;&lt;D xsi:type="xsd:double"&gt;16.6617024305004&lt;/D&gt;&lt;/FQL&gt;&lt;FQL&gt;&lt;Q&gt;PWR^FG_PE_NTM(0CY,,,90,0)&lt;/Q&gt;&lt;R&gt;1&lt;/R&gt;&lt;C&gt;1&lt;/C&gt;&lt;D xsi:type="xsd:double"&gt;18.987364&lt;/D&gt;&lt;/FQL&gt;&lt;FQL&gt;&lt;Q&gt;NTRS-US^CGR((FE_TIMESERIES(CUSTOM_EPS,MEAN,0,+2,FY,'WIN=0,UNITS=AUTO,DATE=NOW')))&lt;/Q&gt;&lt;R&gt;1&lt;/R&gt;&lt;C&gt;1&lt;/C&gt;&lt;D xsi:type="xsd:double"&gt;8.002051&lt;/D&gt;&lt;/FQL&gt;&lt;FQL&gt;&lt;Q&gt;UNH-US^P_PRICE_RETURNS(0,-5AY,NOW)&lt;/Q&gt;&lt;R&gt;1&lt;/R&gt;&lt;C&gt;1&lt;/C&gt;&lt;D xsi:type="xsd:double"&gt;161.47948&lt;/D&gt;&lt;/FQL&gt;&lt;FQL&gt;&lt;Q&gt;MCO-US^CGR((FE_TIMESERIES(CUSTOM_EPS,MEAN,-4,+1,FY,'WIN=0,UNITS=AUTO,DATE=NOW')))&lt;/Q&gt;&lt;R&gt;1&lt;/R&gt;&lt;C&gt;1&lt;/C&gt;&lt;D xsi:type="xsd:double"&gt;9.184897&lt;/D&gt;&lt;/FQL&gt;&lt;FQL&gt;&lt;Q&gt;IR^FE_RATING(MEAN,TEXTONLY,0,NOW,,,'BKRF= 402')&lt;/Q&gt;&lt;R&gt;0&lt;/R&gt;&lt;C&gt;0&lt;/C&gt;&lt;/FQL&gt;&lt;FQL&gt;&lt;Q&gt;ABC^FG_PE_NTM(0CY,,,90,0)&lt;/Q&gt;&lt;R&gt;1&lt;/R&gt;&lt;C&gt;1&lt;/C&gt;&lt;D xsi:type="xsd:double"&gt;12.226717&lt;/D&gt;&lt;/FQL&gt;&lt;FQL&gt;&lt;Q&gt;STZ-US^CGR((FE_TIMESERIES(CUSTOM_EPS,MEAN,-4,+1,FY,'WIN=0,UNITS=AUTO,DATE=NOW')))&lt;/Q&gt;&lt;R&gt;1&lt;/R&gt;&lt;C&gt;1&lt;/C&gt;&lt;D xsi:type="xsd:double"&gt;4.795012&lt;/D&gt;&lt;/FQL&gt;&lt;FQL&gt;&lt;Q&gt;CTRA-US^P_PRICE_RETURNS(0,-5AY,NOW)&lt;/Q&gt;&lt;R&gt;1&lt;/R&gt;&lt;C&gt;1&lt;/C&gt;&lt;D xsi:type="xsd:double"&gt;7.795596&lt;/D&gt;&lt;/FQL&gt;&lt;FQL&gt;&lt;Q&gt;EL^FE_RATING(MEAN,TEXTONLY,0,NOW,,,'BKRF= 1628')&lt;/Q&gt;&lt;R&gt;1&lt;/R&gt;&lt;C&gt;1&lt;/C&gt;&lt;D xsi:type="xsd:string"&gt;Hold&lt;/D&gt;&lt;/FQL&gt;&lt;FQL&gt;&lt;Q&gt;EIX^FF_EBITDA_OPER_MGN(ANN_R,0)&lt;/Q&gt;&lt;R&gt;1&lt;/R&gt;&lt;C&gt;1&lt;/C&gt;&lt;D xsi:type="xsd:double"&gt;34.270379067427&lt;/D&gt;&lt;/FQL&gt;&lt;FQL&gt;&lt;Q&gt;CTRA^P_PRICE_RETURNS(0,-2AM,NOW)&lt;/Q&gt;&lt;R&gt;1&lt;/R&gt;&lt;C&gt;1&lt;/C&gt;&lt;D xsi:type="xsd:double"&gt;7.3551297&lt;/D&gt;&lt;/FQL&gt;&lt;FQL&gt;&lt;Q&gt;PM^P_PRICE_RETURNS(0,-2AM,NOW)&lt;/Q&gt;&lt;R&gt;1&lt;/R&gt;&lt;C&gt;1&lt;/C&gt;&lt;D xsi:type="xsd:double"&gt;4.657352&lt;/D&gt;&lt;/FQL&gt;&lt;FQL&gt;&lt;Q&gt;ORLY^FF_EBITDA_OPER_MGN(ANN_R,0)&lt;/Q&gt;&lt;R&gt;1&lt;/R&gt;&lt;C&gt;1&lt;/C&gt;&lt;D xsi:type="xsd:double"&gt;24.445466886932&lt;/D&gt;&lt;/FQL&gt;&lt;FQL&gt;&lt;Q&gt;ORLY^AVG(FF_EBITDA_OPER_MGN(ANN_R,-5AY))&lt;/Q&gt;&lt;R&gt;1&lt;/R&gt;&lt;C&gt;1&lt;/C&gt;&lt;D xsi:type="xsd:double"&gt;22.3094446983951&lt;/D&gt;&lt;/FQL&gt;&lt;FQL&gt;&lt;Q&gt;CZR^FF_EBITDA_OPER_MGN(ANN_R,0)&lt;/Q&gt;&lt;R&gt;1&lt;/R&gt;&lt;C&gt;1&lt;/C&gt;&lt;D xsi:type="xsd:double"&gt;30&lt;/D&gt;&lt;/FQL&gt;&lt;FQL&gt;&lt;Q&gt;CZR^FF_FREE_PS_CF(ANN_R_FCF,NOW)&lt;/Q&gt;&lt;R&gt;1&lt;/R&gt;&lt;C&gt;1&lt;/C&gt;&lt;D xsi:type="xsd:double"&gt;3.09004739336493&lt;/D&gt;&lt;/FQL&gt;&lt;FQL&gt;&lt;Q&gt;AVGO-US^P_PRICE_RETURNS(0,-5AY,NOW)&lt;/Q&gt;&lt;R&gt;1&lt;/R&gt;&lt;C&gt;1&lt;/C&gt;&lt;D xsi:type="xsd:double"&gt;95.83317&lt;/D&gt;&lt;/FQL&gt;&lt;FQL&gt;&lt;Q&gt;AVGO-US^CGR((FE_TIMESERIES(CUSTOM_EPS,MEAN,-4,+1,FY,'WIN=0,UNITS=AUTO,DATE=NOW')))&lt;/Q&gt;&lt;R&gt;1&lt;/R&gt;&lt;C&gt;1&lt;/C&gt;&lt;D xsi:type="xsd:double"&gt;19.291105&lt;/D&gt;&lt;/FQL&gt;&lt;FQL&gt;&lt;Q&gt;CMI^FG_PE_NTM(0,,,90,0)&lt;/Q&gt;&lt;R&gt;1&lt;/R&gt;&lt;C&gt;1&lt;/C&gt;&lt;D xsi:type="xsd:double"&gt;11.041652&lt;/D&gt;&lt;/FQL&gt;&lt;FQL&gt;&lt;Q&gt;EMN^FF_EBITDA_OPER_MGN(ANN_R,0)&lt;/Q&gt;&lt;R&gt;1&lt;/R&gt;&lt;C&gt;1&lt;/C&gt;&lt;D xsi:type="xsd:double"&gt;19.145282838882&lt;/D&gt;&lt;/FQL&gt;&lt;FQL&gt;&lt;Q&gt;ECL^FG_PE_NTM(0,,,90,0)&lt;/Q&gt;&lt;R&gt;1&lt;/R&gt;&lt;C&gt;1&lt;/C&gt;&lt;D xsi:type="xsd:double"&gt;29.524574&lt;/D&gt;&lt;/FQL&gt;&lt;FQL&gt;&lt;Q&gt;IEX^FG_PE_NTM(0,,,90,0)&lt;/Q&gt;&lt;R&gt;1&lt;/R&gt;&lt;C&gt;1&lt;/C&gt;&lt;D xsi:type="xsd:double"&gt;24.82172&lt;/D&gt;&lt;/FQL&gt;&lt;FQL&gt;&lt;Q&gt;PEAK^FF_DEBT_EQ(ANN_R,0)&lt;/Q&gt;&lt;R&gt;1&lt;/R&gt;&lt;C&gt;1&lt;/C&gt;&lt;D xsi:type="xsd:double"&gt;100.557104859665&lt;/D&gt;&lt;/FQL&gt;&lt;FQL&gt;&lt;Q&gt;BBWI^FG_GICS_INDUSTRY&lt;/Q&gt;&lt;R&gt;1&lt;/R&gt;&lt;C&gt;1&lt;/C&gt;&lt;D xsi:type="xsd:string"&gt;Specialty Retail&lt;/D&gt;&lt;/FQL&gt;&lt;FQL&gt;&lt;Q&gt;EIX^AVG(FG_PE_NTM(0,-5AY,,90,0))&lt;/Q&gt;&lt;R&gt;1&lt;/R&gt;&lt;C&gt;1&lt;/C&gt;&lt;D xsi:type="xsd:double"&gt;14.1196689646545&lt;/D&gt;&lt;/FQL&gt;&lt;FQL&gt;&lt;Q&gt;AAP^AVG(FF_FREE_PS_CF(ANN_R_FCF,-5AY))&lt;/Q&gt;&lt;R&gt;1&lt;/R&gt;&lt;C&gt;1&lt;/C&gt;&lt;D xsi:type="xsd:double"&gt;3.26737164211439&lt;/D&gt;&lt;/FQL&gt;&lt;FQL&gt;&lt;Q&gt;CCI^P_PRICE(0)&lt;/Q&gt;&lt;R&gt;1&lt;/R&gt;&lt;C&gt;1&lt;/C&gt;&lt;D xsi:type="xsd:double"&gt;161.6&lt;/D&gt;&lt;/FQL&gt;&lt;FQL&gt;&lt;Q&gt;WY-US^CGR((FE_TIMESERIES(CUSTOM_EPS,MEAN,0,+2,FY,'WIN=0,UNITS=AUTO,DATE=NOW')))&lt;/Q&gt;&lt;R&gt;1&lt;/R&gt;&lt;C&gt;1&lt;/C&gt;&lt;D xsi:type="xsd:double"&gt;-30.394344&lt;/D&gt;&lt;/FQL&gt;&lt;FQL&gt;&lt;Q&gt;EW^FREF_MARKET_VALUE_COMPANY(0,,,,,0,,"LEGACY")&lt;/Q&gt;&lt;R&gt;1&lt;/R&gt;&lt;C&gt;1&lt;/C&gt;&lt;D xsi:type="xsd:double"&gt;58820.1952796974&lt;/D&gt;&lt;/FQL&gt;&lt;FQL&gt;&lt;Q&gt;EW^P_PRICE_RETURNS(0,-2AM,NOW)&lt;/Q&gt;&lt;R&gt;1&lt;/R&gt;&lt;C&gt;1&lt;/C&gt;&lt;D xsi:type="xsd:double"&gt;-6.6881237&lt;/D&gt;&lt;/FQL&gt;&lt;FQL&gt;&lt;Q&gt;CTAS^FE_RATING(MEAN,TEXTONLY,0,NOW,,,'BKRF= 104')&lt;/Q&gt;&lt;R&gt;0&lt;/R&gt;&lt;C&gt;0&lt;/C&gt;&lt;/FQL&gt;&lt;FQL&gt;&lt;Q&gt;NVR^FG_PE_NTM(0,,,90,0)&lt;/Q&gt;&lt;R&gt;1&lt;/R&gt;&lt;C&gt;1&lt;/C&gt;&lt;D xsi:type="xsd:double"&gt;9.650666&lt;/D&gt;&lt;/FQL&gt;&lt;FQL&gt;&lt;Q&gt;NVR^AVG(FG_PE_NTM(0,-5AY,,90,0))&lt;/Q&gt;&lt;R&gt;1&lt;/R&gt;&lt;C&gt;1&lt;/C&gt;&lt;D xsi:type="xsd:double"&gt;14.601742880143&lt;/D&gt;&lt;/FQL&gt;&lt;FQL&gt;&lt;Q&gt;VRSN^FG_GICS_INDUSTRY&lt;/Q&gt;&lt;R&gt;1&lt;/R&gt;&lt;C&gt;1&lt;/C&gt;&lt;D xsi:type="xsd:string"&gt;IT Services&lt;/D&gt;&lt;/FQL&gt;&lt;FQL&gt;&lt;Q&gt;MTCH^FG_GICS_INDUSTRY&lt;/Q&gt;&lt;R&gt;1&lt;/R&gt;&lt;C&gt;1&lt;/C&gt;&lt;D xsi:type="xsd:string"&gt;Interactive Media &amp;amp; Services&lt;/D&gt;&lt;/FQL&gt;&lt;FQL&gt;&lt;Q&gt;PSX^FG_GICS_INDUSTRY&lt;/Q&gt;&lt;R&gt;1&lt;/R&gt;&lt;C&gt;1&lt;/C&gt;&lt;D xsi:type="xsd:string"&gt;Oil Gas &amp;amp; Consumable Fuels&lt;/D&gt;&lt;/FQL&gt;&lt;FQL&gt;&lt;Q&gt;DFS^FG_GICS_INDUSTRY&lt;/Q&gt;&lt;R&gt;1&lt;/R&gt;&lt;C&gt;1&lt;/C&gt;&lt;D xsi:type="xsd:string"&gt;Consumer Finance&lt;/D&gt;&lt;/FQL&gt;&lt;FQL&gt;&lt;Q&gt;ESS^P_SYMBOL&lt;/Q&gt;&lt;R&gt;1&lt;/R&gt;&lt;C&gt;1&lt;/C&gt;&lt;D xsi:type="xsd:string"&gt;ESS-US&lt;/D&gt;&lt;/FQL&gt;&lt;FQL&gt;&lt;Q&gt;LKQ-US^CGR((FE_TIMESERIES(CUSTOM_EPS,MEAN,-4,+1,FY,'WIN=0,UNITS=AUTO,DATE=NOW')))&lt;/Q&gt;&lt;R&gt;1&lt;/R&gt;&lt;C&gt;1&lt;/C&gt;&lt;D xsi:type="xsd:double"&gt;16.095947&lt;/D&gt;&lt;/FQL&gt;&lt;FQL&gt;&lt;Q&gt;LKQ-US^CGR((FE_TIMESERIES(CUSTOM_EPS,MEAN,0,+2,FY,'WIN=0,UNITS=AUTO,DATE=NOW')))&lt;/Q&gt;&lt;R&gt;1&lt;/R&gt;&lt;C&gt;1&lt;/C&gt;&lt;D xsi:type="xsd:double"&gt;3.6822019&lt;/D&gt;&lt;/FQL&gt;&lt;FQL&gt;&lt;Q&gt;HSIC-US^CGR((FE_TIMESERIES(CUSTOM_EPS,MEAN,0,+2,FY,'WIN=0,UNITS=AUTO,DATE=NOW')))&lt;/Q&gt;&lt;R&gt;1&lt;/R&gt;&lt;C&gt;1&lt;/C&gt;&lt;D xsi:type="xsd:double"&gt;6.5860357&lt;/D&gt;&lt;/FQL&gt;&lt;FQL&gt;&lt;Q&gt;FITB^FF_DEBT_EQ(ANN_R,0)&lt;/Q&gt;&lt;R&gt;1&lt;/R&gt;&lt;C&gt;1&lt;/C&gt;&lt;D xsi:type="xsd:double"&gt;59.950472760018&lt;/D&gt;&lt;/FQL&gt;&lt;FQL&gt;&lt;Q&gt;CHRW^FF_EBITDA_OPER_MGN(ANN_R,0)&lt;/Q&gt;&lt;R&gt;1&lt;/R&gt;&lt;C&gt;1&lt;/C&gt;&lt;D xsi:type="xsd:double"&gt;5.07904073640284&lt;/D&gt;&lt;/FQL&gt;&lt;FQL&gt;&lt;Q&gt;CHRW^AVG(FF_EBITDA_OPER_MGN(ANN_R,-5AY))&lt;/Q&gt;&lt;R&gt;1&lt;/R&gt;&lt;C&gt;1&lt;/C&gt;&lt;D xsi:type="xsd:double"&gt;6.9398306337453&lt;/D&gt;&lt;/FQL&gt;&lt;FQL&gt;&lt;Q&gt;CHRW^FF_FREE_PS_CF(ANN_R_FCF,NOW)&lt;/Q&gt;&lt;R&gt;1&lt;/R&gt;&lt;C&gt;1&lt;/C&gt;&lt;D xsi:type="xsd:double"&gt;0.453980303958635&lt;/D&gt;&lt;/FQL&gt;&lt;FQL&gt;&lt;Q&gt;CHRW^AVG(FF_FREE_PS_CF(ANN_R_FCF,-5AY))&lt;/Q&gt;&lt;R&gt;1&lt;/R&gt;&lt;C&gt;1&lt;/C&gt;&lt;D xsi:type="xsd:double"&gt;3.18870418417942&lt;/D&gt;&lt;/FQL&gt;&lt;FQL&gt;&lt;Q&gt;BKNG^FG_COMPANY_NAME()&lt;/Q&gt;&lt;R&gt;1&lt;/R&gt;&lt;C&gt;1&lt;/C&gt;&lt;D xsi:type="xsd:string"&gt;Booking Holdings Inc.&lt;/D&gt;&lt;/FQL&gt;&lt;FQL&gt;&lt;Q&gt;IRM^FF_FREE_PS_CF(ANN_R_FCF,NOW)&lt;/Q&gt;&lt;R&gt;1&lt;/R&gt;&lt;C&gt;1&lt;/C&gt;&lt;D xsi:type="xsd:double"&gt;0.50801599545858&lt;/D&gt;&lt;/FQL&gt;&lt;FQL&gt;&lt;Q&gt;IRM^AVG(FF_FREE_PS_CF(ANN_R_FCF,-5AY))&lt;/Q&gt;&lt;R&gt;1&lt;/R&gt;&lt;C&gt;1&lt;/C&gt;&lt;D xsi:type="xsd:double"&gt;0.870686350145279&lt;/D&gt;&lt;/FQL&gt;&lt;FQL&gt;&lt;Q&gt;ODFL^FF_EBITDA_OPER_MGN(ANN_R,0)&lt;/Q&gt;&lt;R&gt;1&lt;/R&gt;&lt;C&gt;1&lt;/C&gt;&lt;D xsi:type="xsd:double"&gt;32.2016434286445&lt;/D&gt;&lt;/FQL&gt;&lt;FQL&gt;&lt;Q&gt;ODFL^FF_FREE_PS_CF(ANN_R_FCF,NOW)&lt;/Q&gt;&lt;R&gt;1&lt;/R&gt;&lt;C&gt;1&lt;/C&gt;&lt;D xsi:type="xsd:double"&gt;5.69134148788555&lt;/D&gt;&lt;/FQL&gt;&lt;FQL&gt;&lt;Q&gt;DLR^FE_RATING(MEAN,TEXTONLY,0,NOW,,,'')&lt;/Q&gt;&lt;R&gt;1&lt;/R&gt;&lt;C&gt;1&lt;/C&gt;&lt;D xsi:type="xsd:string"&gt;Overweight&lt;/D&gt;&lt;/FQL&gt;&lt;FQL&gt;&lt;Q&gt;ITW^FG_COMPANY_NAME()&lt;/Q&gt;&lt;R&gt;1&lt;/R&gt;&lt;C&gt;1&lt;/C&gt;&lt;D xsi:type="xsd:string"&gt;Illinois Tool Works Inc.&lt;/D&gt;&lt;/FQL&gt;&lt;FQL&gt;&lt;Q&gt;IVZ^FE_RATING(MEAN,TEXTONLY,0,NOW,,,'BKRF= 402')&lt;/Q&gt;&lt;R&gt;0&lt;/R&gt;&lt;C&gt;0&lt;/C&gt;&lt;/FQL&gt;&lt;FQL&gt;&lt;Q&gt;TRMB^FE_RATING(MEAN,TEXTONLY,0,NOW,,,'BKRF= 402')&lt;/Q&gt;&lt;R&gt;1&lt;/R&gt;&lt;C&gt;1&lt;/C&gt;&lt;D xsi:type="xsd:string"&gt;Overweight&lt;/D&gt;&lt;/FQL&gt;&lt;FQL&gt;&lt;Q&gt;ISRG^FE_RATING(MEAN,TEXTONLY,0,NOW,,,'BKRF= 1628')&lt;/Q&gt;&lt;R&gt;1&lt;/R&gt;&lt;C&gt;1&lt;/C&gt;&lt;D xsi:type="xsd:string"&gt;Hold&lt;/D&gt;&lt;/FQL&gt;&lt;FQL&gt;&lt;Q&gt;ISRG^FE_RATING(MEAN,TEXTONLY,0,NOW,,,'BKRF= 104')&lt;/Q&gt;&lt;R&gt;0&lt;/R&gt;&lt;C&gt;0&lt;/C&gt;&lt;/FQL&gt;&lt;FQL&gt;&lt;Q&gt;KHC^FG_GICS_INDUSTRY&lt;/Q&gt;&lt;R&gt;1&lt;/R&gt;&lt;C&gt;1&lt;/C&gt;&lt;D xsi:type="xsd:string"&gt;Food Products&lt;/D&gt;&lt;/FQL&gt;&lt;FQL&gt;&lt;Q&gt;KHC^FREF_MARKET_VALUE_COMPANY(0,,,,,0,,"LEGACY")&lt;/Q&gt;&lt;R&gt;1&lt;/R&gt;&lt;C&gt;1&lt;/C&gt;&lt;D xsi:type="xsd:double"&gt;42412.4686703123&lt;/D&gt;&lt;/FQL&gt;&lt;FQL&gt;&lt;Q&gt;CDAY-US^CGR((FE_TIMESERIES(CUSTOM_EPS,MEAN,-4,+1,FY,'WIN=0,UNITS=AUTO,DATE=NOW')))&lt;/Q&gt;&lt;R&gt;1&lt;/R&gt;&lt;C&gt;1&lt;/C&gt;&lt;D xsi:type="xsd:double"&gt;27.484217&lt;/D&gt;&lt;/FQL&gt;&lt;FQL&gt;&lt;Q&gt;CDAY-US^CGR((FE_TIMESERIES(CUSTOM_EPS,MEAN,0,+2,FY,'WIN=0,UNITS=AUTO,DATE=NOW')))&lt;/Q&gt;&lt;R&gt;1&lt;/R&gt;&lt;C&gt;1&lt;/C&gt;&lt;D xsi:type="xsd:double"&gt;74.30307&lt;/D&gt;&lt;/FQL&gt;&lt;FQL&gt;&lt;Q&gt;WST^P_PRICE_RETURNS(0,-2AM,NOW)&lt;/Q&gt;&lt;R&gt;1&lt;/R&gt;&lt;C&gt;1&lt;/C&gt;&lt;D xsi:type="xsd:double"&gt;-10.717619&lt;/D&gt;&lt;/FQL&gt;&lt;FQL&gt;&lt;Q&gt;AMP^FE_RATING(MEAN,TEXTONLY,0,NOW,,,'BKRF= 402')&lt;/Q&gt;&lt;R&gt;0&lt;/R&gt;&lt;C&gt;0&lt;/C&gt;&lt;/FQL&gt;&lt;FQL&gt;&lt;Q&gt;ILMN^FREF_MARKET_VALUE_COMPANY(0,,,,,0,,"LEGACY")&lt;/Q&gt;&lt;R&gt;1&lt;/R&gt;&lt;C&gt;1&lt;/C&gt;&lt;D xsi:type="xsd:double"&gt;31769.8818083801&lt;/D&gt;&lt;/FQL&gt;&lt;FQL&gt;&lt;Q&gt;TYL^FREF_MARKET_VALUE_COMPANY(0,,,,,0,,"LEGACY")&lt;/Q&gt;&lt;R&gt;1&lt;/R&gt;&lt;C&gt;1&lt;/C&gt;&lt;D xsi:type="xsd:double"&gt;15084.0960246604&lt;/D&gt;&lt;/FQL&gt;&lt;FQL&gt;&lt;Q&gt;CTXS^FF_DEBT_EQ(ANN_R,0)&lt;/Q&gt;&lt;R&gt;1&lt;/R&gt;&lt;C&gt;1&lt;/C&gt;&lt;D xsi:type="xsd:double"&gt;648.570415727894&lt;/D&gt;&lt;/FQL&gt;&lt;FQL&gt;&lt;Q&gt;FFIV^FE_RATING(MEAN,TEXTONLY,0,NOW,,,'BKRF= 1628')&lt;/Q&gt;&lt;R&gt;1&lt;/R&gt;&lt;C&gt;1&lt;/C&gt;&lt;D xsi:type="xsd:string"&gt;Overweight&lt;/D&gt;&lt;/FQL&gt;&lt;FQL&gt;&lt;Q&gt;EA^AVG(FF_EBITDA_OPER_MGN(ANN_R,-5AY))&lt;/Q&gt;&lt;R&gt;1&lt;/R&gt;&lt;C&gt;1&lt;/C&gt;&lt;D xsi:type="xsd:double"&gt;29.4717138103161&lt;/D&gt;&lt;/FQL&gt;&lt;FQL&gt;&lt;Q&gt;JNJ^FG_GICS_INDUSTRY&lt;/Q&gt;&lt;R&gt;1&lt;/R&gt;&lt;C&gt;1&lt;/C&gt;&lt;D xsi:type="xsd:string"&gt;Pharmaceuticals&lt;/D&gt;&lt;/FQL&gt;&lt;FQL&gt;&lt;Q&gt;BXP^FREF_MARKET_VALUE_COMPANY(0,,,,,0,,"LEGACY")&lt;/Q&gt;&lt;R&gt;1&lt;/R&gt;&lt;C&gt;1&lt;/C&gt;&lt;D xsi:type="xsd:double"&gt;12972.9289520015&lt;/D&gt;&lt;/FQL&gt;&lt;FQL&gt;&lt;Q&gt;LHX-US^CGR((FE_TIMESERIES(CUSTOM_EPS,MEAN,-4,+1,FY,'WIN=0,UNITS=AUTO,DATE=NOW')))&lt;/Q&gt;&lt;R&gt;1&lt;/R&gt;&lt;C&gt;1&lt;/C&gt;&lt;D xsi:type="xsd:double"&gt;19.435455&lt;/D&gt;&lt;/FQL&gt;&lt;FQL&gt;&lt;Q&gt;CB^FREF_MARKET_VALUE_COMPANY(0,,,,,0,,"LEGACY")&lt;/Q&gt;&lt;R&gt;1&lt;/R&gt;&lt;C&gt;1&lt;/C&gt;&lt;D xsi:type="xsd:double"&gt;80253.9765001517&lt;/D&gt;&lt;/FQL&gt;&lt;FQL&gt;&lt;Q&gt;CB^P_PRICE_RETURNS(0,-2AM,NOW)&lt;/Q&gt;&lt;R&gt;1&lt;/R&gt;&lt;C&gt;1&lt;/C&gt;&lt;D xsi:type="xsd:double"&gt;2.9697657&lt;/D&gt;&lt;/FQL&gt;&lt;FQL&gt;&lt;Q&gt;SCHW^FE_RATING(MEAN,TEXTONLY,0,NOW,,,'BKRF= 402')&lt;/Q&gt;&lt;R&gt;1&lt;/R&gt;&lt;C&gt;1&lt;/C&gt;&lt;D xsi:type="xsd:string"&gt;Hold&lt;/D&gt;&lt;/FQL&gt;&lt;FQL&gt;&lt;Q&gt;CPT^FE_RATING(MEAN,TEXTONLY,0,NOW,,,'BKRF= 402')&lt;/Q&gt;&lt;R&gt;0&lt;/R&gt;&lt;C&gt;0&lt;/C&gt;&lt;/FQL&gt;&lt;FQL&gt;&lt;Q&gt;LUV-US^CGR((FE_TIMESERIES(CUSTOM_EPS,MEAN,-4,+1,FY,'WIN=0,UNITS=AUTO,DATE=NOW')))&lt;/Q&gt;&lt;R&gt;1&lt;/R&gt;&lt;C&gt;1&lt;/C&gt;&lt;D xsi:type="xsd:double"&gt;-8.699267&lt;/D&gt;&lt;/FQL&gt;&lt;FQL&gt;&lt;Q&gt;TXN^FF_DEBT_EQ(ANN_R,0)&lt;/Q&gt;&lt;R&gt;1&lt;/R&gt;&lt;C&gt;1&lt;/C&gt;&lt;D xsi:type="xsd:double"&gt;61.5465386634666&lt;/D&gt;&lt;/FQL&gt;&lt;FQL&gt;&lt;Q&gt;MKTX^FG_PE_NTM(0CY,,,90,0)&lt;/Q&gt;&lt;R&gt;1&lt;/R&gt;&lt;C&gt;1&lt;/C&gt;&lt;D xsi:type="xsd:double"&gt;51.783966&lt;/D&gt;&lt;/FQL&gt;&lt;FQL&gt;&lt;Q&gt;MKTX^AVG(FG_PE_NTM(0,-5AY,,90,0))&lt;/Q&gt;&lt;R&gt;1&lt;/R&gt;&lt;C&gt;1&lt;/C&gt;&lt;D xsi:type="xsd:double"&gt;51.1146286528992&lt;/D&gt;&lt;/FQL&gt;&lt;FQL&gt;&lt;Q&gt;PKI^FREF_MARKET_VALUE_COMPANY(0,,,,,0,,"LEGACY")&lt;/Q&gt;&lt;R&gt;1&lt;/R&gt;&lt;C&gt;1&lt;/C&gt;&lt;D xsi:type="xsd:double"&gt;16685.5436793645&lt;/D&gt;&lt;/FQL&gt;&lt;FQL&gt;&lt;Q&gt;LUV^P_PRICE(0)&lt;/Q&gt;&lt;R&gt;1&lt;/R&gt;&lt;C&gt;1&lt;/C&gt;&lt;D xsi:type="xsd:double"&gt;36.9&lt;/D&gt;&lt;/FQL&gt;&lt;FQL&gt;&lt;Q&gt;ALLE^AVG(FF_EBITDA_OPER_MGN(ANN_R,-5AY))&lt;/Q&gt;&lt;R&gt;1&lt;/R&gt;&lt;C&gt;1&lt;/C&gt;&lt;D xsi:type="xsd:double"&gt;21.8990169792996&lt;/D&gt;&lt;/FQL&gt;&lt;FQL&gt;&lt;Q&gt;ALLE^FF_FREE_PS_CF(ANN_R_FCF,NOW)&lt;/Q&gt;&lt;R&gt;1&lt;/R&gt;&lt;C&gt;1&lt;/C&gt;&lt;D xsi:type="xsd:double"&gt;4.89723756906077&lt;/D&gt;&lt;/FQL&gt;&lt;FQL&gt;&lt;Q&gt;YUM^FF_FREE_PS_CF(ANN_R_FCF,NOW)&lt;/Q&gt;&lt;R&gt;1&lt;/R&gt;&lt;C&gt;1&lt;/C&gt;&lt;D xsi:type="xsd:double"&gt;4.88741721854305&lt;/D&gt;&lt;/FQL&gt;&lt;FQL&gt;&lt;Q&gt;TWTR^P_PRICE(0)&lt;/Q&gt;&lt;R&gt;1&lt;/R&gt;&lt;C&gt;1&lt;/C&gt;&lt;D xsi:type="xsd:double"&gt;42.14&lt;/D&gt;&lt;/FQL&gt;&lt;FQL&gt;&lt;Q&gt;TFX-US^CGR((FE_TIMESERIES(CUSTOM_EPS,MEAN,-4,+1,FY,'WIN=0,UNITS=AUTO,DATE=NOW')))&lt;/Q&gt;&lt;R&gt;1&lt;/R&gt;&lt;C&gt;1&lt;/C&gt;&lt;D xsi:type="xsd:double"&gt;9.335402&lt;/D&gt;&lt;/FQL&gt;&lt;FQL&gt;&lt;Q&gt;EOG-US^P_PRICE_RETURNS(0,-5AY,NOW)&lt;/Q&gt;&lt;R&gt;1&lt;/R&gt;&lt;C&gt;1&lt;/C&gt;&lt;D xsi:type="xsd:double"&gt;28.48637&lt;/D&gt;&lt;/FQL&gt;&lt;FQL&gt;&lt;Q&gt;KR^FE_RATING(MEAN,TEXTONLY,0,NOW,,,'BKRF= 104')&lt;/Q&gt;&lt;R&gt;1&lt;/R&gt;&lt;C&gt;1&lt;/C&gt;&lt;D xsi:type="xsd:string"&gt;Hold&lt;/D&gt;&lt;/FQL&gt;&lt;FQL&gt;&lt;Q&gt;ROK^FF_FREE_PS_CF(ANN_R_FCF,NOW)&lt;/Q&gt;&lt;R&gt;1&lt;/R&gt;&lt;C&gt;1&lt;/C&gt;&lt;D xsi:type="xsd:double"&gt;9.74124679760888&lt;/D&gt;&lt;/FQL&gt;&lt;FQL&gt;&lt;Q&gt;DIS^P_PRICE_HIGH_PR(0,,,,,,"PRICE","INTRA","52W")&lt;/Q&gt;&lt;R&gt;1&lt;/R&gt;&lt;C&gt;1&lt;/C&gt;&lt;D xsi:type="xsd:double"&gt;185.9&lt;/D&gt;&lt;/FQL&gt;&lt;FQL&gt;&lt;Q&gt;VRSK^P_PRICE_HIGH_PR(0,,,,,,"PRICE","INTRA","52W")&lt;/Q&gt;&lt;R&gt;1&lt;/R&gt;&lt;C&gt;1&lt;/C&gt;&lt;D xsi:type="xsd:double"&gt;231.57&lt;/D&gt;&lt;/FQL&gt;&lt;FQL&gt;&lt;Q&gt;AVY^FE_RATING(MEAN,TEXTONLY,0,NOW,,,'BKRF= 1628')&lt;/Q&gt;&lt;R&gt;1&lt;/R&gt;&lt;C&gt;1&lt;/C&gt;&lt;D xsi:type="xsd:string"&gt;Underweight&lt;/D&gt;&lt;/FQL&gt;&lt;FQL&gt;&lt;Q&gt;AVY^FE_RATING(MEAN,TEXTONLY,0,NOW,,,'BKRF= 104')&lt;/Q&gt;&lt;R&gt;1&lt;/R&gt;&lt;C&gt;1&lt;/C&gt;&lt;D xsi:type="xsd:string"&gt;Hold&lt;/D&gt;&lt;/FQL&gt;&lt;FQL&gt;&lt;Q&gt;EQIX^P_PRICE(0)&lt;/Q&gt;&lt;R&gt;1&lt;/R&gt;&lt;C&gt;1&lt;/C&gt;&lt;D xsi:type="xsd:double"&gt;616.32&lt;/D&gt;&lt;/FQL&gt;&lt;FQL&gt;&lt;Q&gt;TAP-US^CGR((FE_TIMESERIES(CUSTOM_EPS,MEAN,0,+2,FY,'WIN=0,UNITS=AUTO,DATE=NOW')))&lt;/Q&gt;&lt;R&gt;1&lt;/R&gt;&lt;C&gt;1&lt;/C&gt;&lt;D xsi:type="xsd:double"&gt;0.74372935&lt;/D&gt;&lt;/FQL&gt;&lt;FQL&gt;&lt;Q&gt;PG-US^P_PRICE_RETURNS(0,-5AY,NOW)&lt;/Q&gt;&lt;R&gt;1&lt;/R&gt;&lt;C&gt;1&lt;/C&gt;&lt;D xsi:type="xsd:double"&gt;47.700226&lt;/D&gt;&lt;/FQL&gt;&lt;FQL&gt;&lt;Q&gt;TXN-US^CGR((FE_TIMESERIES(CUSTOM_EPS,MEAN,-4,+1,FY,'WIN=0,UNITS=AUTO,DATE=NOW')))&lt;/Q&gt;&lt;R&gt;1&lt;/R&gt;&lt;C&gt;1&lt;/C&gt;&lt;D xsi:type="xsd:double"&gt;21.544905&lt;/D&gt;&lt;/FQL&gt;&lt;FQL&gt;&lt;Q&gt;FOX^FF_DEBT_EQ(ANN_R,0)&lt;/Q&gt;&lt;R&gt;1&lt;/R&gt;&lt;C&gt;1&lt;/C&gt;&lt;D xsi:type="xsd:double"&gt;68.0659670164918&lt;/D&gt;&lt;/FQL&gt;&lt;FQL&gt;&lt;Q&gt;PSA^FF_EBITDA_OPER_MGN(ANN_R,0)&lt;/Q&gt;&lt;R&gt;1&lt;/R&gt;&lt;C&gt;1&lt;/C&gt;&lt;D xsi:type="xsd:double"&gt;68.4149417534393&lt;/D&gt;&lt;/FQL&gt;&lt;FQL&gt;&lt;Q&gt;AMT^FF_DEBT_EQ(ANN_R,0)&lt;/Q&gt;&lt;R&gt;1&lt;/R&gt;&lt;C&gt;1&lt;/C&gt;&lt;D xsi:type="xsd:double"&gt;1023.54955522318&lt;/D&gt;&lt;/FQL&gt;&lt;FQL&gt;&lt;Q&gt;KIM^FG_GICS_INDUSTRY&lt;/Q&gt;&lt;R&gt;1&lt;/R&gt;&lt;C&gt;1&lt;/C&gt;&lt;D xsi:type="xsd:string"&gt;Equity Real Estate Investment Trusts (REITs)&lt;/D&gt;&lt;/FQL&gt;&lt;FQL&gt;&lt;Q&gt;V^FE_RATING(MEAN,TEXTONLY,0,NOW,,,'BKRF= 402')&lt;/Q&gt;&lt;R&gt;1&lt;/R&gt;&lt;C&gt;1&lt;/C&gt;&lt;D xsi:type="xsd:string"&gt;Overweight&lt;/D&gt;&lt;/FQL&gt;&lt;FQL&gt;&lt;Q&gt;AAPL^FE_RATING(MEAN,TEXTONLY,0,NOW,,,'BKRF= 1628')&lt;/Q&gt;&lt;R&gt;1&lt;/R&gt;&lt;C&gt;1&lt;/C&gt;&lt;D xsi:type="xsd:string"&gt;Underweight&lt;/D&gt;&lt;/FQL&gt;&lt;FQL&gt;&lt;Q&gt;HAS^FG_COMPANY_NAME()&lt;/Q&gt;&lt;R&gt;1&lt;/R&gt;&lt;C&gt;1&lt;/C&gt;&lt;D xsi:type="xsd:string"&gt;Hasbro, Inc.&lt;/D&gt;&lt;/FQL&gt;&lt;FQL&gt;&lt;Q&gt;INTC-US^CGR((FE_TIMESERIES(CUSTOM_EPS,MEAN,0,+2,FY,'WIN=0,UNITS=AUTO,DATE=NOW')))&lt;/Q&gt;&lt;R&gt;1&lt;/R&gt;&lt;C&gt;1&lt;/C&gt;&lt;D xsi:type="xsd:double"&gt;-30.355362&lt;/D&gt;&lt;/FQL&gt;&lt;FQL&gt;&lt;Q&gt;AZO^FF_FREE_PS_CF(ANN_R_FCF,NOW)&lt;/Q&gt;&lt;R&gt;0&lt;/R&gt;&lt;C&gt;0&lt;/C&gt;&lt;/FQL&gt;&lt;FQL&gt;&lt;Q&gt;AZO^AVG(FF_FREE_PS_CF(ANN_R_FCF,-5AY))&lt;/Q&gt;&lt;R&gt;1&lt;/R&gt;&lt;C&gt;1&lt;/C&gt;&lt;D xsi:type="xsd:double"&gt;35.7038178955655&lt;/D&gt;&lt;/FQL&gt;&lt;FQL&gt;&lt;Q&gt;TSCO^FE_RATING(MEAN,TEXTONLY,0,NOW,,,'BKRF= 104')&lt;/Q&gt;&lt;R&gt;0&lt;/R&gt;&lt;C&gt;0&lt;/C&gt;&lt;/FQL&gt;&lt;FQL&gt;&lt;Q&gt;VMC^FE_RATING(MEAN,TEXTONLY,0,NOW,,,'BKRF= 104')&lt;/Q&gt;&lt;R&gt;0&lt;/R&gt;&lt;C&gt;0&lt;/C&gt;&lt;/FQL&gt;&lt;FQL&gt;&lt;Q&gt;OMC-US^P_PRICE_RETURNS(0,-5AY,NOW)&lt;/Q&gt;&lt;R&gt;1&lt;/R&gt;&lt;C&gt;1&lt;/C&gt;&lt;D xsi:type="xsd:double"&gt;-8.378977&lt;/D&gt;&lt;/FQL&gt;&lt;FQL&gt;&lt;Q&gt;ABBV^FF_DEBT_EQ(ANN_R,0)&lt;/Q&gt;&lt;R&gt;1&lt;/R&gt;&lt;C&gt;1&lt;/C&gt;&lt;D xsi:type="xsd:double"&gt;503.472222222222&lt;/D&gt;&lt;/FQL&gt;&lt;FQL&gt;&lt;Q&gt;TDY^FE_RATING(MEAN,TEXTONLY,0,NOW,,,'BKRF= 402')&lt;/Q&gt;&lt;R&gt;0&lt;/R&gt;&lt;C&gt;0&lt;/C&gt;&lt;/FQL&gt;&lt;FQL&gt;&lt;Q&gt;TDY^P_PRICE_HIGH_PR(0,,,,,,"PRICE","INTRA","52W")&lt;/Q&gt;&lt;R&gt;1&lt;/R&gt;&lt;C&gt;1&lt;/C&gt;&lt;D xsi:type="xsd:double"&gt;493.97&lt;/D&gt;&lt;/FQL&gt;&lt;FQL&gt;&lt;Q&gt;C^FREF_MARKET_VALUE_COMPANY(0,,,,,0,,"LEGACY")&lt;/Q&gt;&lt;R&gt;1&lt;/R&gt;&lt;C&gt;1&lt;/C&gt;&lt;D xsi:type="xsd:double"&gt;94066.6279142327&lt;/D&gt;&lt;/FQL&gt;&lt;FQL&gt;&lt;Q&gt;SYY^P_PRICE_RETURNS(0,-2AM,NOW)&lt;/Q&gt;&lt;R&gt;1&lt;/R&gt;&lt;C&gt;1&lt;/C&gt;&lt;D xsi:type="xsd:double"&gt;-10.499888&lt;/D&gt;&lt;/FQL&gt;&lt;FQL&gt;&lt;Q&gt;SYY^FREF_MARKET_VALUE_COMPANY(0,,,,,0,,"LEGACY")&lt;/Q&gt;&lt;R&gt;1&lt;/R&gt;&lt;C&gt;1&lt;/C&gt;&lt;D xsi:type="xsd:double"&gt;40316.7524589002&lt;/D&gt;&lt;/FQL&gt;&lt;FQL&gt;&lt;Q&gt;SYY^P_PRICE(0)&lt;/Q&gt;&lt;R&gt;1&lt;/R&gt;&lt;C&gt;1&lt;/C&gt;&lt;D xsi:type="xsd:double"&gt;79.66&lt;/D&gt;&lt;/FQL&gt;&lt;FQL&gt;&lt;Q&gt;SYY^FG_GICS_INDUSTRY&lt;/Q&gt;&lt;R&gt;1&lt;/R&gt;&lt;C&gt;1&lt;/C&gt;&lt;D xsi:type="xsd:string"&gt;Food &amp;amp; Staples Retailing&lt;/D&gt;&lt;/FQL&gt;&lt;FQL&gt;&lt;Q&gt;CDNS^FF_DEBT_EQ(ANN_R,0)&lt;/Q&gt;&lt;R&gt;1&lt;/R&gt;&lt;C&gt;1&lt;/C&gt;&lt;D xsi:type="xsd:double"&gt;17.5132038640116&lt;/D&gt;&lt;/FQL&gt;&lt;FQL&gt;&lt;Q&gt;NEM-US^CGR((FE_TIMESERIES(CUSTOM_EPS,MEAN,0,+2,FY,'WIN=0,UNITS=AUTO,DATE=NOW')))&lt;/Q&gt;&lt;R&gt;1&lt;/R&gt;&lt;C&gt;1&lt;/C&gt;&lt;D xsi:type="xsd:double"&gt;-11.443235&lt;/D&gt;&lt;/FQL&gt;&lt;FQL&gt;&lt;Q&gt;AEP-US^CGR((FE_TIMESERIES(CUSTOM_EPS,MEAN,0,+2,FY,'WIN=0,UNITS=AUTO,DATE=NOW')))&lt;/Q&gt;&lt;R&gt;1&lt;/R&gt;&lt;C&gt;1&lt;/C&gt;&lt;D xsi:type="xsd:double"&gt;5.5465064&lt;/D&gt;&lt;/FQL&gt;&lt;FQL&gt;&lt;Q&gt;AEP-US^CGR((FE_TIMESERIES(CUSTOM_EPS,MEAN,-4,+1,FY,'WIN=0,UNITS=AUTO,DATE=NOW')))&lt;/Q&gt;&lt;R&gt;1&lt;/R&gt;&lt;C&gt;1&lt;/C&gt;&lt;D xsi:type="xsd:double"&gt;6.270065&lt;/D&gt;&lt;/FQL&gt;&lt;FQL&gt;&lt;Q&gt;JNPR^P_SYMBOL&lt;/Q&gt;&lt;R&gt;1&lt;/R&gt;&lt;C&gt;1&lt;/C&gt;&lt;D xsi:type="xsd:string"&gt;JNPR-US&lt;/D&gt;&lt;/FQL&gt;&lt;FQL&gt;&lt;Q&gt;PNC^FG_GICS_INDUSTRY&lt;/Q&gt;&lt;R&gt;1&lt;/R&gt;&lt;C&gt;1&lt;/C&gt;&lt;D xsi:type="xsd:string"&gt;Banks&lt;/D&gt;&lt;/FQL&gt;&lt;FQL&gt;&lt;Q&gt;NEE^FG_GICS_INDUSTRY&lt;/Q&gt;&lt;R&gt;1&lt;/R&gt;&lt;C&gt;1&lt;/C&gt;&lt;D xsi:type="xsd:string"&gt;Electric Utilities&lt;/D&gt;&lt;/FQL&gt;&lt;FQL&gt;&lt;Q&gt;EXPE^FG_GICS_INDUSTRY&lt;/Q&gt;&lt;R&gt;1&lt;/R&gt;&lt;C&gt;1&lt;/C&gt;&lt;D xsi:type="xsd:string"&gt;Hotels Restaurants &amp;amp; Leisure&lt;/D&gt;&lt;/FQL&gt;&lt;FQL&gt;&lt;Q&gt;PFE^FG_GICS_INDUSTRY&lt;/Q&gt;&lt;R&gt;1&lt;/R&gt;&lt;C&gt;1&lt;/C&gt;&lt;D xsi:type="xsd:string"&gt;Pharmaceuticals&lt;/D&gt;&lt;/FQL&gt;&lt;FQL&gt;&lt;Q&gt;PEP^AVG(FG_PE_NTM(0,-5AY,,90,0))&lt;/Q&gt;&lt;R&gt;1&lt;/R&gt;&lt;C&gt;1&lt;/C&gt;&lt;D xsi:type="xsd:double"&gt;22.2728225035743&lt;/D&gt;&lt;/FQL&gt;&lt;FQL&gt;&lt;Q&gt;PEP^FG_PE_NTM(0,,,90,0)&lt;/Q&gt;&lt;R&gt;1&lt;/R&gt;&lt;C&gt;1&lt;/C&gt;&lt;D xsi:type="xsd:double"&gt;23.44066&lt;/D&gt;&lt;/FQL&gt;&lt;FQL&gt;&lt;Q&gt;CTXS^FE_RATING(MEAN,TEXTONLY,0,NOW,,,'BKRF= 104')&lt;/Q&gt;&lt;R&gt;0&lt;/R&gt;&lt;C&gt;0&lt;/C&gt;&lt;/FQL&gt;&lt;FQL&gt;&lt;Q&gt;CTXS^FE_RATING(MEAN,TEXTONLY,0,NOW,,,'BKRF= 1628')&lt;/Q&gt;&lt;R&gt;1&lt;/R&gt;&lt;C&gt;1&lt;/C&gt;&lt;D xsi:type="xsd:string"&gt;Hold&lt;/D&gt;&lt;/FQL&gt;&lt;FQL&gt;&lt;Q&gt;ADP^P_PRICE_RETURNS(0,-2AM,NOW)&lt;/Q&gt;&lt;R&gt;1&lt;/R&gt;&lt;C&gt;1&lt;/C&gt;&lt;D xsi:type="xsd:double"&gt;7.841027&lt;/D&gt;&lt;/FQL&gt;&lt;FQL&gt;&lt;Q&gt;TXT^FG_PE_NTM(0,,,90,0)&lt;/Q&gt;&lt;R&gt;1&lt;/R&gt;&lt;C&gt;1&lt;/C&gt;&lt;D xsi:type="xsd:double"&gt;14.503646&lt;/D&gt;&lt;/FQL&gt;&lt;FQL&gt;&lt;Q&gt;TXT^FE_RATING(MEAN,TEXTONLY,0,NOW,,,'')&lt;/Q&gt;&lt;R&gt;1&lt;/R&gt;&lt;C&gt;1&lt;/C&gt;&lt;D xsi:type="xsd:string"&gt;Overweight&lt;/D&gt;&lt;/FQL&gt;&lt;FQL&gt;&lt;Q&gt;TXT^FE_RATING(MEAN,TEXTONLY,0,NOW,,,'BKRF= 104')&lt;/Q&gt;&lt;R&gt;0&lt;/R&gt;&lt;C&gt;0&lt;/C&gt;&lt;/FQL&gt;&lt;FQL&gt;&lt;Q&gt;TXT^FE_RATING(MEAN,TEXTONLY,0,NOW,,,'BKRF= 1628')&lt;/Q&gt;&lt;R&gt;0&lt;/R&gt;&lt;C&gt;0&lt;/C&gt;&lt;/FQL&gt;&lt;FQL&gt;&lt;Q&gt;IBM^FF_DEBT_EQ(ANN_R,0)&lt;/Q&gt;&lt;R&gt;1&lt;/R&gt;&lt;C&gt;1&lt;/C&gt;&lt;D xsi:type="xsd:double"&gt;291.730596264748&lt;/D&gt;&lt;/FQL&gt;&lt;FQL&gt;&lt;Q&gt;VRSK-US^P_PRICE_RETURNS(0,-5AY,NOW)&lt;/Q&gt;&lt;R&gt;1&lt;/R&gt;&lt;C&gt;1&lt;/C&gt;&lt;D xsi:type="xsd:double"&gt;127.21214&lt;/D&gt;&lt;/FQL&gt;&lt;FQL&gt;&lt;Q&gt;YUM-US^CGR((FE_TIMESERIES(CUSTOM_EPS,MEAN,-4,+1,FY,'WIN=0,UNITS=AUTO,DATE=NOW')))&lt;/Q&gt;&lt;R&gt;1&lt;/R&gt;&lt;C&gt;1&lt;/C&gt;&lt;D xsi:type="xsd:double"&gt;9.115699&lt;/D&gt;&lt;/FQL&gt;&lt;FQL&gt;&lt;Q&gt;YUM-US^P_PRICE_RETURNS(0,-5AY,NOW)&lt;/Q&gt;&lt;R&gt;1&lt;/R&gt;&lt;C&gt;1&lt;/C&gt;&lt;D xsi:type="xsd:double"&gt;51.774086&lt;/D&gt;&lt;/FQL&gt;&lt;FQL&gt;&lt;Q&gt;HAS^FG_GICS_INDUSTRY&lt;/Q&gt;&lt;R&gt;1&lt;/R&gt;&lt;C&gt;1&lt;/C&gt;&lt;D xsi:type="xsd:string"&gt;Leisure Products&lt;/D&gt;&lt;/FQL&gt;&lt;FQL&gt;&lt;Q&gt;MCD^P_PRICE(0)&lt;/Q&gt;&lt;R&gt;1&lt;/R&gt;&lt;C&gt;1&lt;/C&gt;&lt;D xsi:type="xsd:double"&gt;253.47&lt;/D&gt;&lt;/FQL&gt;&lt;FQL&gt;&lt;Q&gt;OTIS^P_PRICE(0)&lt;/Q&gt;&lt;R&gt;1&lt;/R&gt;&lt;C&gt;1&lt;/C&gt;&lt;D xsi:type="xsd:double"&gt;68.93&lt;/D&gt;&lt;/FQL&gt;&lt;FQL&gt;&lt;Q&gt;AMT^P_PRICE(0)&lt;/Q&gt;&lt;R&gt;1&lt;/R&gt;&lt;C&gt;1&lt;/C&gt;&lt;D xsi:type="xsd:double"&gt;245.06&lt;/D&gt;&lt;/FQL&gt;&lt;FQL&gt;&lt;Q&gt;AWK^P_PRICE(0)&lt;/Q&gt;&lt;R&gt;1&lt;/R&gt;&lt;C&gt;1&lt;/C&gt;&lt;D xsi:type="xsd:double"&gt;147.86&lt;/D&gt;&lt;/FQL&gt;&lt;FQL&gt;&lt;Q&gt;AAPL^FF_FREE_PS_CF(ANN_R_FCF,NOW)&lt;/Q&gt;&lt;R&gt;1&lt;/R&gt;&lt;C&gt;1&lt;/C&gt;&lt;D xsi:type="xsd:double"&gt;5.51161852600656&lt;/D&gt;&lt;/FQL&gt;&lt;FQL&gt;&lt;Q&gt;AAPL^FF_EBITDA_OPER_MGN(ANN_R,0)&lt;/Q&gt;&lt;R&gt;1&lt;/R&gt;&lt;C&gt;1&lt;/C&gt;&lt;D xsi:type="xsd:double"&gt;32.8669799380565&lt;/D&gt;&lt;/FQL&gt;&lt;FQL&gt;&lt;Q&gt;V^FG_PE_NTM(0,,,90,0)&lt;/Q&gt;&lt;R&gt;1&lt;/R&gt;&lt;C&gt;1&lt;/C&gt;&lt;D xsi:type="xsd:double"&gt;23.342499&lt;/D&gt;&lt;/FQL&gt;&lt;FQL&gt;&lt;Q&gt;V^FE_RATING(MEAN,TEXTONLY,0,NOW,,,'')&lt;/Q&gt;&lt;R&gt;1&lt;/R&gt;&lt;C&gt;1&lt;/C&gt;&lt;D xsi:type="xsd:string"&gt;Buy&lt;/D&gt;&lt;/FQL&gt;&lt;FQL&gt;&lt;Q&gt;HON^P_PRICE_HIGH_PR(0,,,,,,"PRICE","INTRA","52W")&lt;/Q&gt;&lt;R&gt;1&lt;/R&gt;&lt;C&gt;1&lt;/C&gt;&lt;D xsi:type="xsd:double"&gt;228.26&lt;/D&gt;&lt;/FQL&gt;&lt;FQL&gt;&lt;Q&gt;KIM^AVG(FF_FREE_PS_CF(ANN_R_FCF,-5AY))&lt;/Q&gt;&lt;R&gt;1&lt;/R&gt;&lt;C&gt;1&lt;/C&gt;&lt;D xsi:type="xsd:double"&gt;1.41072981518147&lt;/D&gt;&lt;/FQL&gt;&lt;FQL&gt;&lt;Q&gt;KIM^FF_FREE_PS_CF(ANN_R_FCF,NOW)&lt;/Q&gt;&lt;R&gt;1&lt;/R&gt;&lt;C&gt;1&lt;/C&gt;&lt;D xsi:type="xsd:double"&gt;1.21019388523324&lt;/D&gt;&lt;/FQL&gt;&lt;FQL&gt;&lt;Q&gt;KIM^AVG(FF_EBITDA_OPER_MGN(ANN_R,-5AY))&lt;/Q&gt;&lt;R&gt;1&lt;/R&gt;&lt;C&gt;1&lt;/C&gt;&lt;D xsi:type="xsd:double"&gt;64.0087223008015&lt;/D&gt;&lt;/FQL&gt;&lt;FQL&gt;&lt;Q&gt;KIM^FF_EBITDA_OPER_MGN(ANN_R,0)&lt;/Q&gt;&lt;R&gt;1&lt;/R&gt;&lt;C&gt;1&lt;/C&gt;&lt;D xsi:type="xsd:double"&gt;61.7442665718882&lt;/D&gt;&lt;/FQL&gt;&lt;FQL&gt;&lt;Q&gt;WAT^FF_DEBT_EQ(ANN_R,0)&lt;/Q&gt;&lt;R&gt;1&lt;/R&gt;&lt;C&gt;1&lt;/C&gt;&lt;D xsi:type="xsd:double"&gt;435.690810057842&lt;/D&gt;&lt;/FQL&gt;&lt;FQL&gt;&lt;Q&gt;HAS-US^CGR((FE_TIMESERIES(CUSTOM_EPS,MEAN,0,+2,FY,'WIN=0,UNITS=AUTO,DATE=NOW')))&lt;/Q&gt;&lt;R&gt;1&lt;/R&gt;&lt;C&gt;1&lt;/C&gt;&lt;D xsi:type="xsd:double"&gt;4.8388667&lt;/D&gt;&lt;/FQL&gt;&lt;FQL&gt;&lt;Q&gt;CFG-US^CGR((FE_TIMESERIES(CUSTOM_EPS,MEAN,0,+2,FY,'WIN=0,UNITS=AUTO,DATE=NOW')))&lt;/Q&gt;&lt;R&gt;1&lt;/R&gt;&lt;C&gt;1&lt;/C&gt;&lt;D xsi:type="xsd:double"&gt;-1.5223122&lt;/D&gt;&lt;/FQL&gt;&lt;FQL&gt;&lt;Q&gt;CFG-US^CGR((FE_TIMESERIES(CUSTOM_EPS,MEAN,-4,+1,FY,'WIN=0,UNITS=AUTO,DATE=NOW')))&lt;/Q&gt;&lt;R&gt;1&lt;/R&gt;&lt;C&gt;1&lt;/C&gt;&lt;D xsi:type="xsd:double"&gt;12.933418&lt;/D&gt;&lt;/FQL&gt;&lt;FQL&gt;&lt;Q&gt;HII^FREF_MARKET_VALUE_COMPANY(0,,,,,0,,"LEGACY")&lt;/Q&gt;&lt;R&gt;1&lt;/R&gt;&lt;C&gt;1&lt;/C&gt;&lt;D xsi:type="xsd:double"&gt;9279.86158202437&lt;/D&gt;&lt;/FQL&gt;&lt;FQL&gt;&lt;Q&gt;VRSK^P_PRICE_RETURNS(0,-2AM,NOW)&lt;/Q&gt;&lt;R&gt;1&lt;/R&gt;&lt;C&gt;1&lt;/C&gt;&lt;D xsi:type="xsd:double"&gt;2.952528&lt;/D&gt;&lt;/FQL&gt;&lt;FQL&gt;&lt;Q&gt;DIS^P_PRICE_RETURNS(0,-2AM,NOW)&lt;/Q&gt;&lt;R&gt;1&lt;/R&gt;&lt;C&gt;1&lt;/C&gt;&lt;D xsi:type="xsd:double"&gt;12.993598&lt;/D&gt;&lt;/FQL&gt;&lt;FQL&gt;&lt;Q&gt;CTLT^P_PRICE_RETURNS(0,-2AM,NOW)&lt;/Q&gt;&lt;R&gt;1&lt;/R&gt;&lt;C&gt;1&lt;/C&gt;&lt;D xsi:type="xsd:double"&gt;-12.464863&lt;/D&gt;&lt;/FQL&gt;&lt;FQL&gt;&lt;Q&gt;PGR^P_PRICE_RETURNS(0,-2AM,NOW)&lt;/Q&gt;&lt;R&gt;1&lt;/R&gt;&lt;C&gt;1&lt;/C&gt;&lt;D xsi:type="xsd:double"&gt;8.847343&lt;/D&gt;&lt;/FQL&gt;&lt;FQL&gt;&lt;Q&gt;CSCO^FREF_MARKET_VALUE_COMPANY(0,,,,,0,,"LEGACY")&lt;/Q&gt;&lt;R&gt;1&lt;/R&gt;&lt;C&gt;1&lt;/C&gt;&lt;D xsi:type="xsd:double"&gt;179262.329601713&lt;/D&gt;&lt;/FQL&gt;&lt;FQL&gt;&lt;Q&gt;CSCO^FG_GICS_INDUSTRY&lt;/Q&gt;&lt;R&gt;1&lt;/R&gt;&lt;C&gt;1&lt;/C&gt;&lt;D xsi:type="xsd:string"&gt;Communications Equipment&lt;/D&gt;&lt;/FQL&gt;&lt;FQL&gt;&lt;Q&gt;ROK^AVG(FF_EBITDA_OPER_MGN(ANN_R,-5AY))&lt;/Q&gt;&lt;R&gt;1&lt;/R&gt;&lt;C&gt;1&lt;/C&gt;&lt;D xsi:type="xsd:double"&gt;19.7162276975361&lt;/D&gt;&lt;/FQL&gt;&lt;FQL&gt;&lt;Q&gt;ROK^FF_EBITDA_OPER_MGN(ANN_R,0)&lt;/Q&gt;&lt;R&gt;1&lt;/R&gt;&lt;C&gt;1&lt;/C&gt;&lt;D xsi:type="xsd:dou</t>
        </r>
      </text>
    </comment>
    <comment ref="A21" authorId="0" shapeId="0">
      <text>
        <r>
          <rPr>
            <b/>
            <sz val="9"/>
            <color indexed="81"/>
            <rFont val="Tahoma"/>
            <charset val="1"/>
          </rPr>
          <t>ble"&gt;20.4374240583232&lt;/D&gt;&lt;/FQL&gt;&lt;FQL&gt;&lt;Q&gt;KR^FE_RATING(MEAN,TEXTONLY,0,NOW,,,'BKRF= 1628')&lt;/Q&gt;&lt;R&gt;1&lt;/R&gt;&lt;C&gt;1&lt;/C&gt;&lt;D xsi:type="xsd:string"&gt;Hold&lt;/D&gt;&lt;/FQL&gt;&lt;FQL&gt;&lt;Q&gt;FISV^FG_PE_NTM(0,,,90,0)&lt;/Q&gt;&lt;R&gt;1&lt;/R&gt;&lt;C&gt;1&lt;/C&gt;&lt;D xsi:type="xsd:double"&gt;14.672645&lt;/D&gt;&lt;/FQL&gt;&lt;FQL&gt;&lt;Q&gt;FISV^FE_RATING(MEAN,TEXTONLY,0,NOW,,,'')&lt;/Q&gt;&lt;R&gt;1&lt;/R&gt;&lt;C&gt;1&lt;/C&gt;&lt;D xsi:type="xsd:string"&gt;Overweight&lt;/D&gt;&lt;/FQL&gt;&lt;FQL&gt;&lt;Q&gt;FISV^FE_RATING(MEAN,TEXTONLY,0,NOW,,,'BKRF= 104')&lt;/Q&gt;&lt;R&gt;1&lt;/R&gt;&lt;C&gt;1&lt;/C&gt;&lt;D xsi:type="xsd:string"&gt;Buy&lt;/D&gt;&lt;/FQL&gt;&lt;FQL&gt;&lt;Q&gt;FISV^FE_RATING(MEAN,TEXTONLY,0,NOW,,,'BKRF= 1628')&lt;/Q&gt;&lt;R&gt;1&lt;/R&gt;&lt;C&gt;1&lt;/C&gt;&lt;D xsi:type="xsd:string"&gt;Overweight&lt;/D&gt;&lt;/FQL&gt;&lt;FQL&gt;&lt;Q&gt;UHS^FF_DEBT_EQ(ANN_R,0)&lt;/Q&gt;&lt;R&gt;1&lt;/R&gt;&lt;C&gt;1&lt;/C&gt;&lt;D xsi:type="xsd:double"&gt;74.8710602095616&lt;/D&gt;&lt;/FQL&gt;&lt;FQL&gt;&lt;Q&gt;APTV-US^CGR((FE_TIMESERIES(CUSTOM_EPS,MEAN,0,+2,FY,'WIN=0,UNITS=AUTO,DATE=NOW')))&lt;/Q&gt;&lt;R&gt;1&lt;/R&gt;&lt;C&gt;1&lt;/C&gt;&lt;D xsi:type="xsd:double"&gt;40.500652&lt;/D&gt;&lt;/FQL&gt;&lt;FQL&gt;&lt;Q&gt;VNO-US^CGR((FE_TIMESERIES(CUSTOM_EPS,MEAN,0,+2,FY,'WIN=0,UNITS=AUTO,DATE=NOW')))&lt;/Q&gt;&lt;R&gt;1&lt;/R&gt;&lt;C&gt;1&lt;/C&gt;&lt;D xsi:type="xsd:double"&gt;21.46588&lt;/D&gt;&lt;/FQL&gt;&lt;FQL&gt;&lt;Q&gt;VNO-US^CGR((FE_TIMESERIES(CUSTOM_EPS,MEAN,-4,+1,FY,'WIN=0,UNITS=AUTO,DATE=NOW')))&lt;/Q&gt;&lt;R&gt;1&lt;/R&gt;&lt;C&gt;1&lt;/C&gt;&lt;D xsi:type="xsd:double"&gt;-5.137603&lt;/D&gt;&lt;/FQL&gt;&lt;FQL&gt;&lt;Q&gt;SEDG^FE_RATING(MEAN,TEXTONLY,0,NOW,,,'BKRF= 402')&lt;/Q&gt;&lt;R&gt;0&lt;/R&gt;&lt;C&gt;0&lt;/C&gt;&lt;/FQL&gt;&lt;FQL&gt;&lt;Q&gt;UNP^FE_RATING(MEAN,TEXTONLY,0,NOW,,,'BKRF= 1628')&lt;/Q&gt;&lt;R&gt;1&lt;/R&gt;&lt;C&gt;1&lt;/C&gt;&lt;D xsi:type="xsd:string"&gt;Hold&lt;/D&gt;&lt;/FQL&gt;&lt;FQL&gt;&lt;Q&gt;GE^FE_RATING(MEAN,TEXTONLY,0,NOW,,,'BKRF= 1628')&lt;/Q&gt;&lt;R&gt;1&lt;/R&gt;&lt;C&gt;1&lt;/C&gt;&lt;D xsi:type="xsd:string"&gt;Buy&lt;/D&gt;&lt;/FQL&gt;&lt;FQL&gt;&lt;Q&gt;ADM^FE_RATING(MEAN,TEXTONLY,0,NOW,,,'BKRF= 1628')&lt;/Q&gt;&lt;R&gt;1&lt;/R&gt;&lt;C&gt;1&lt;/C&gt;&lt;D xsi:type="xsd:string"&gt;Underweight&lt;/D&gt;&lt;/FQL&gt;&lt;FQL&gt;&lt;Q&gt;TTWO^FE_RATING(MEAN,TEXTONLY,0,NOW,,,'BKRF= 1628')&lt;/Q&gt;&lt;R&gt;1&lt;/R&gt;&lt;C&gt;1&lt;/C&gt;&lt;D xsi:type="xsd:string"&gt;Overweight&lt;/D&gt;&lt;/FQL&gt;&lt;FQL&gt;&lt;Q&gt;INTC^AVG(FG_PE_NTM(0,-5AY,,90,0))&lt;/Q&gt;&lt;R&gt;1&lt;/R&gt;&lt;C&gt;1&lt;/C&gt;&lt;D xsi:type="xsd:double"&gt;12.1902350484511&lt;/D&gt;&lt;/FQL&gt;&lt;FQL&gt;&lt;Q&gt;INTC^FG_PE_NTM(0,,,90,0)&lt;/Q&gt;&lt;R&gt;1&lt;/R&gt;&lt;C&gt;1&lt;/C&gt;&lt;D xsi:type="xsd:double"&gt;11.338599&lt;/D&gt;&lt;/FQL&gt;&lt;FQL&gt;&lt;Q&gt;CMG^P_PRICE(0)&lt;/Q&gt;&lt;R&gt;1&lt;/R&gt;&lt;C&gt;1&lt;/C&gt;&lt;D xsi:type="xsd:double"&gt;1710.65&lt;/D&gt;&lt;/FQL&gt;&lt;FQL&gt;&lt;Q&gt;CMG^FG_GICS_INDUSTRY&lt;/Q&gt;&lt;R&gt;1&lt;/R&gt;&lt;C&gt;1&lt;/C&gt;&lt;D xsi:type="xsd:string"&gt;Hotels Restaurants &amp;amp; Leisure&lt;/D&gt;&lt;/FQL&gt;&lt;FQL&gt;&lt;Q&gt;TRV^FG_PE_NTM(0,,,90,0)&lt;/Q&gt;&lt;R&gt;1&lt;/R&gt;&lt;C&gt;1&lt;/C&gt;&lt;D xsi:type="xsd:double"&gt;11.423064&lt;/D&gt;&lt;/FQL&gt;&lt;FQL&gt;&lt;Q&gt;WY^FG_PE_NTM(0,,,90,0)&lt;/Q&gt;&lt;R&gt;1&lt;/R&gt;&lt;C&gt;1&lt;/C&gt;&lt;D xsi:type="xsd:double"&gt;15.250597&lt;/D&gt;&lt;/FQL&gt;&lt;FQL&gt;&lt;Q&gt;WY^FE_RATING(MEAN,TEXTONLY,0,NOW,,,'')&lt;/Q&gt;&lt;R&gt;1&lt;/R&gt;&lt;C&gt;1&lt;/C&gt;&lt;D xsi:type="xsd:string"&gt;Overweight&lt;/D&gt;&lt;/FQL&gt;&lt;FQL&gt;&lt;Q&gt;WY^FE_RATING(MEAN,TEXTONLY,0,NOW,,,'BKRF= 104')&lt;/Q&gt;&lt;R&gt;0&lt;/R&gt;&lt;C&gt;0&lt;/C&gt;&lt;/FQL&gt;&lt;FQL&gt;&lt;Q&gt;WY^FE_RATING(MEAN,TEXTONLY,0,NOW,,,'BKRF= 1628')&lt;/Q&gt;&lt;R&gt;0&lt;/R&gt;&lt;C&gt;0&lt;/C&gt;&lt;/FQL&gt;&lt;FQL&gt;&lt;Q&gt;BWA^FF_DEBT_EQ(ANN_R,0)&lt;/Q&gt;&lt;R&gt;1&lt;/R&gt;&lt;C&gt;1&lt;/C&gt;&lt;D xsi:type="xsd:double"&gt;65.0834772596431&lt;/D&gt;&lt;/FQL&gt;&lt;FQL&gt;&lt;Q&gt;WMB-US^CGR((FE_TIMESERIES(CUSTOM_EPS,MEAN,-4,+1,FY,'WIN=0,UNITS=AUTO,DATE=NOW')))&lt;/Q&gt;&lt;R&gt;1&lt;/R&gt;&lt;C&gt;1&lt;/C&gt;&lt;D xsi:type="xsd:double"&gt;20.014433&lt;/D&gt;&lt;/FQL&gt;&lt;FQL&gt;&lt;Q&gt;EA-US^P_PRICE_RETURNS(0,-5AY,NOW)&lt;/Q&gt;&lt;R&gt;1&lt;/R&gt;&lt;C&gt;1&lt;/C&gt;&lt;D xsi:type="xsd:double"&gt;1.6161442&lt;/D&gt;&lt;/FQL&gt;&lt;FQL&gt;&lt;Q&gt;CMG-US^CGR((FE_TIMESERIES(CUSTOM_EPS,MEAN,0,+2,FY,'WIN=0,UNITS=AUTO,DATE=NOW')))&lt;/Q&gt;&lt;R&gt;1&lt;/R&gt;&lt;C&gt;1&lt;/C&gt;&lt;D xsi:type="xsd:double"&gt;29.523218&lt;/D&gt;&lt;/FQL&gt;&lt;FQL&gt;&lt;Q&gt;ED^FG_PE_NTM(0CY,,,90,0)&lt;/Q&gt;&lt;R&gt;1&lt;/R&gt;&lt;C&gt;1&lt;/C&gt;&lt;D xsi:type="xsd:double"&gt;18.950808&lt;/D&gt;&lt;/FQL&gt;&lt;FQL&gt;&lt;Q&gt;KDP^AVG(FG_PE_NTM(0,-5AY,,90,0))&lt;/Q&gt;&lt;R&gt;1&lt;/R&gt;&lt;C&gt;1&lt;/C&gt;&lt;D xsi:type="xsd:double"&gt;20.6070844368547&lt;/D&gt;&lt;/FQL&gt;&lt;FQL&gt;&lt;Q&gt;POOL^AVG(FG_PE_NTM(0,-5AY,,90,0))&lt;/Q&gt;&lt;R&gt;1&lt;/R&gt;&lt;C&gt;1&lt;/C&gt;&lt;D xsi:type="xsd:double"&gt;29.90897998888&lt;/D&gt;&lt;/FQL&gt;&lt;FQL&gt;&lt;Q&gt;PFG^AVG(FG_PE_NTM(0,-5AY,,90,0))&lt;/Q&gt;&lt;R&gt;1&lt;/R&gt;&lt;C&gt;1&lt;/C&gt;&lt;D xsi:type="xsd:double"&gt;9.39293880595712&lt;/D&gt;&lt;/FQL&gt;&lt;FQL&gt;&lt;Q&gt;BAX^AVG(FG_PE_NTM(0,-5AY,,90,0))&lt;/Q&gt;&lt;R&gt;1&lt;/R&gt;&lt;C&gt;1&lt;/C&gt;&lt;D xsi:type="xsd:double"&gt;21.9847439586974&lt;/D&gt;&lt;/FQL&gt;&lt;FQL&gt;&lt;Q&gt;CHTR^FE_RATING(MEAN,TEXTONLY,0,NOW,,,'')&lt;/Q&gt;&lt;R&gt;1&lt;/R&gt;&lt;C&gt;1&lt;/C&gt;&lt;D xsi:type="xsd:string"&gt;Overweight&lt;/D&gt;&lt;/FQL&gt;&lt;FQL&gt;&lt;Q&gt;CHTR^FE_RATING(MEAN,TEXTONLY,0,NOW,,,'BKRF= 1628')&lt;/Q&gt;&lt;R&gt;1&lt;/R&gt;&lt;C&gt;1&lt;/C&gt;&lt;D xsi:type="xsd:string"&gt;Overweight&lt;/D&gt;&lt;/FQL&gt;&lt;FQL&gt;&lt;Q&gt;SIVB^AVG(FG_PE_NTM(0,-5AY,,90,0))&lt;/Q&gt;&lt;R&gt;1&lt;/R&gt;&lt;C&gt;1&lt;/C&gt;&lt;D xsi:type="xsd:double"&gt;16.1972081030977&lt;/D&gt;&lt;/FQL&gt;&lt;FQL&gt;&lt;Q&gt;SIVB^FG_PE_NTM(0CY,,,90,0)&lt;/Q&gt;&lt;R&gt;1&lt;/R&gt;&lt;C&gt;1&lt;/C&gt;&lt;D xsi:type="xsd:double"&gt;22.986475&lt;/D&gt;&lt;/FQL&gt;&lt;FQL&gt;&lt;Q&gt;GD^FF_FREE_PS_CF(ANN_R_FCF,NOW)&lt;/Q&gt;&lt;R&gt;1&lt;/R&gt;&lt;C&gt;1&lt;/C&gt;&lt;D xsi:type="xsd:double"&gt;11.9992766393515&lt;/D&gt;&lt;/FQL&gt;&lt;FQL&gt;&lt;Q&gt;DISH^P_PRICE_RETURNS(0,-2AM,NOW)&lt;/Q&gt;&lt;R&gt;1&lt;/R&gt;&lt;C&gt;1&lt;/C&gt;&lt;D xsi:type="xsd:double"&gt;-3.9436638&lt;/D&gt;&lt;/FQL&gt;&lt;FQL&gt;&lt;Q&gt;DISH^FREF_MARKET_VALUE_COMPANY(0,,,,,0,,"LEGACY")&lt;/Q&gt;&lt;R&gt;1&lt;/R&gt;&lt;C&gt;1&lt;/C&gt;&lt;D xsi:type="xsd:double"&gt;5046.4272063016&lt;/D&gt;&lt;/FQL&gt;&lt;FQL&gt;&lt;Q&gt;DISH^P_PRICE(0)&lt;/Q&gt;&lt;R&gt;1&lt;/R&gt;&lt;C&gt;1&lt;/C&gt;&lt;D xsi:type="xsd:double"&gt;17.29&lt;/D&gt;&lt;/FQL&gt;&lt;FQL&gt;&lt;Q&gt;DISH^FG_GICS_INDUSTRY&lt;/Q&gt;&lt;R&gt;1&lt;/R&gt;&lt;C&gt;1&lt;/C&gt;&lt;D xsi:type="xsd:string"&gt;Media&lt;/D&gt;&lt;/FQL&gt;&lt;FQL&gt;&lt;Q&gt;ESS^FF_DEBT_EQ(ANN_R,0)&lt;/Q&gt;&lt;R&gt;1&lt;/R&gt;&lt;C&gt;1&lt;/C&gt;&lt;D xsi:type="xsd:double"&gt;106.0811835552&lt;/D&gt;&lt;/FQL&gt;&lt;FQL&gt;&lt;Q&gt;VRTX-US^P_PRICE_RETURNS(0,-5AY,NOW)&lt;/Q&gt;&lt;R&gt;1&lt;/R&gt;&lt;C&gt;1&lt;/C&gt;&lt;D xsi:type="xsd:double"&gt;88.19737&lt;/D&gt;&lt;/FQL&gt;&lt;FQL&gt;&lt;Q&gt;DLTR-US^CGR((FE_TIMESERIES(CUSTOM_EPS,MEAN,-4,+1,FY,'WIN=0,UNITS=AUTO,DATE=NOW')))&lt;/Q&gt;&lt;R&gt;1&lt;/R&gt;&lt;C&gt;1&lt;/C&gt;&lt;D xsi:type="xsd:double"&gt;8.426128&lt;/D&gt;&lt;/FQL&gt;&lt;FQL&gt;&lt;Q&gt;DLTR-US^P_PRICE_RETURNS(0,-5AY,NOW)&lt;/Q&gt;&lt;R&gt;1&lt;/R&gt;&lt;C&gt;1&lt;/C&gt;&lt;D xsi:type="xsd:double"&gt;66.39913&lt;/D&gt;&lt;/FQL&gt;&lt;FQL&gt;&lt;Q&gt;ES^FF_EBITDA_OPER_MGN(ANN_R,0)&lt;/Q&gt;&lt;R&gt;1&lt;/R&gt;&lt;C&gt;1&lt;/C&gt;&lt;D xsi:type="xsd:double"&gt;33.744959107622&lt;/D&gt;&lt;/FQL&gt;&lt;FQL&gt;&lt;Q&gt;FCX^AVG(FF_EBITDA_OPER_MGN(ANN_R,-5AY))&lt;/Q&gt;&lt;R&gt;1&lt;/R&gt;&lt;C&gt;1&lt;/C&gt;&lt;D xsi:type="xsd:double"&gt;22.4003288121661&lt;/D&gt;&lt;/FQL&gt;&lt;FQL&gt;&lt;Q&gt;NDAQ^AVG(FF_EBITDA_OPER_MGN(ANN_R,-5AY))&lt;/Q&gt;&lt;R&gt;1&lt;/R&gt;&lt;C&gt;1&lt;/C&gt;&lt;D xsi:type="xsd:double"&gt;30.391363022942&lt;/D&gt;&lt;/FQL&gt;&lt;FQL&gt;&lt;Q&gt;WELL^AVG(FF_EBITDA_OPER_MGN(ANN_R,-5AY))&lt;/Q&gt;&lt;R&gt;1&lt;/R&gt;&lt;C&gt;1&lt;/C&gt;&lt;D xsi:type="xsd:double"&gt;51.5045962318446&lt;/D&gt;&lt;/FQL&gt;&lt;FQL&gt;&lt;Q&gt;DGX^AVG(FF_EBITDA_OPER_MGN(ANN_R,-5AY))&lt;/Q&gt;&lt;R&gt;1&lt;/R&gt;&lt;C&gt;1&lt;/C&gt;&lt;D xsi:type="xsd:double"&gt;19.6673320026613&lt;/D&gt;&lt;/FQL&gt;&lt;FQL&gt;&lt;Q&gt;MS^FF_FREE_PS_CF(ANN_R_FCF,NOW)&lt;/Q&gt;&lt;R&gt;1&lt;/R&gt;&lt;C&gt;1&lt;/C&gt;&lt;D xsi:type="xsd:double"&gt;15.1631753031974&lt;/D&gt;&lt;/FQL&gt;&lt;FQL&gt;&lt;Q&gt;MS^FF_EBITDA_OPER_MGN(ANN_R,0)&lt;/Q&gt;&lt;R&gt;0&lt;/R&gt;&lt;C&gt;0&lt;/C&gt;&lt;/FQL&gt;&lt;FQL&gt;&lt;Q&gt;WAT^AVG(FF_FREE_PS_CF(ANN_R_FCF,-5AY))&lt;/Q&gt;&lt;R&gt;1&lt;/R&gt;&lt;C&gt;1&lt;/C&gt;&lt;D xsi:type="xsd:double"&gt;6.56016556738765&lt;/D&gt;&lt;/FQL&gt;&lt;FQL&gt;&lt;Q&gt;WAT^FF_FREE_PS_CF(ANN_R_FCF,NOW)&lt;/Q&gt;&lt;R&gt;1&lt;/R&gt;&lt;C&gt;1&lt;/C&gt;&lt;D xsi:type="xsd:double"&gt;9.44747533372026&lt;/D&gt;&lt;/FQL&gt;&lt;FQL&gt;&lt;Q&gt;ICE^FG_COMPANY_NAME()&lt;/Q&gt;&lt;R&gt;1&lt;/R&gt;&lt;C&gt;1&lt;/C&gt;&lt;D xsi:type="xsd:string"&gt;Intercontinental Exchange, Inc.&lt;/D&gt;&lt;/FQL&gt;&lt;FQL&gt;&lt;Q&gt;EW^AVG(FF_FREE_PS_CF(ANN_R_FCF,-5AY))&lt;/Q&gt;&lt;R&gt;1&lt;/R&gt;&lt;C&gt;1&lt;/C&gt;&lt;D xsi:type="xsd:double"&gt;0.80853996107438&lt;/D&gt;&lt;/FQL&gt;&lt;FQL&gt;&lt;Q&gt;EW^FF_FREE_PS_CF(ANN_R_FCF,NOW)&lt;/Q&gt;&lt;R&gt;1&lt;/R&gt;&lt;C&gt;1&lt;/C&gt;&lt;D xsi:type="xsd:double"&gt;2.22797845373891&lt;/D&gt;&lt;/FQL&gt;&lt;FQL&gt;&lt;Q&gt;EW^AVG(FF_EBITDA_OPER_MGN(ANN_R,-5AY))&lt;/Q&gt;&lt;R&gt;1&lt;/R&gt;&lt;C&gt;1&lt;/C&gt;&lt;D xsi:type="xsd:double"&gt;29.9186827276715&lt;/D&gt;&lt;/FQL&gt;&lt;FQL&gt;&lt;Q&gt;EW^FF_EBITDA_OPER_MGN(ANN_R,0)&lt;/Q&gt;&lt;R&gt;1&lt;/R&gt;&lt;C&gt;1&lt;/C&gt;&lt;D xsi:type="xsd:double"&gt;33.8977544194936&lt;/D&gt;&lt;/FQL&gt;&lt;FQL&gt;&lt;Q&gt;MCO^FF_DEBT_EQ(ANN_R,0)&lt;/Q&gt;&lt;R&gt;1&lt;/R&gt;&lt;C&gt;1&lt;/C&gt;&lt;D xsi:type="xsd:double"&gt;292.372570590392&lt;/D&gt;&lt;/FQL&gt;&lt;FQL&gt;&lt;Q&gt;ALB-US^P_PRICE_RETURNS(0,-5AY,NOW)&lt;/Q&gt;&lt;R&gt;1&lt;/R&gt;&lt;C&gt;1&lt;/C&gt;&lt;D xsi:type="xsd:double"&gt;121.14856&lt;/D&gt;&lt;/FQL&gt;&lt;FQL&gt;&lt;Q&gt;IT-US^CGR((FE_TIMESERIES(CUSTOM_EPS,MEAN,-4,+1,FY,'WIN=0,UNITS=AUTO,DATE=NOW')))&lt;/Q&gt;&lt;R&gt;1&lt;/R&gt;&lt;C&gt;1&lt;/C&gt;&lt;D xsi:type="xsd:double"&gt;22.524698&lt;/D&gt;&lt;/FQL&gt;&lt;FQL&gt;&lt;Q&gt;IT-US^P_PRICE_RETURNS(0,-5AY,NOW)&lt;/Q&gt;&lt;R&gt;1&lt;/R&gt;&lt;C&gt;1&lt;/C&gt;&lt;D xsi:type="xsd:double"&gt;145.47667&lt;/D&gt;&lt;/FQL&gt;&lt;FQL&gt;&lt;Q&gt;SEDG^FE_RATING(MEAN,TEXTONLY,0,NOW,,,'BKRF= 1628')&lt;/Q&gt;&lt;R&gt;1&lt;/R&gt;&lt;C&gt;1&lt;/C&gt;&lt;D xsi:type="xsd:string"&gt;Hold&lt;/D&gt;&lt;/FQL&gt;&lt;FQL&gt;&lt;Q&gt;UNP^FE_RATING(MEAN,TEXTONLY,0,NOW,,,'BKRF= 104')&lt;/Q&gt;&lt;R&gt;1&lt;/R&gt;&lt;C&gt;1&lt;/C&gt;&lt;D xsi:type="xsd:string"&gt;Buy&lt;/D&gt;&lt;/FQL&gt;&lt;FQL&gt;&lt;Q&gt;GE^FE_RATING(MEAN,TEXTONLY,0,NOW,,,'BKRF= 104')&lt;/Q&gt;&lt;R&gt;1&lt;/R&gt;&lt;C&gt;1&lt;/C&gt;&lt;D xsi:type="xsd:string"&gt;Buy&lt;/D&gt;&lt;/FQL&gt;&lt;FQL&gt;&lt;Q&gt;ADM^FE_RATING(MEAN,TEXTONLY,0,NOW,,,'BKRF= 104')&lt;/Q&gt;&lt;R&gt;1&lt;/R&gt;&lt;C&gt;1&lt;/C&gt;&lt;D xsi:type="xsd:string"&gt;Hold&lt;/D&gt;&lt;/FQL&gt;&lt;FQL&gt;&lt;Q&gt;TTWO^FE_RATING(MEAN,TEXTONLY,0,NOW,,,'BKRF= 104')&lt;/Q&gt;&lt;R&gt;1&lt;/R&gt;&lt;C&gt;1&lt;/C&gt;&lt;D xsi:type="xsd:string"&gt;Hold&lt;/D&gt;&lt;/FQL&gt;&lt;FQL&gt;&lt;Q&gt;INTC^FF_FREE_PS_CF(ANN_R_FCF,NOW)&lt;/Q&gt;&lt;R&gt;1&lt;/R&gt;&lt;C&gt;1&lt;/C&gt;&lt;D xsi:type="xsd:double"&gt;2.36234718826406&lt;/D&gt;&lt;/FQL&gt;&lt;FQL&gt;&lt;Q&gt;INTC^FF_EBITDA_OPER_MGN(ANN_R,0)&lt;/Q&gt;&lt;R&gt;1&lt;/R&gt;&lt;C&gt;1&lt;/C&gt;&lt;D xsi:type="xsd:double"&gt;42.6009819801579&lt;/D&gt;&lt;/FQL&gt;&lt;FQL&gt;&lt;Q&gt;CMG^P_PRICE_RETURNS(0,-2AM,NOW)&lt;/Q&gt;&lt;R&gt;1&lt;/R&gt;&lt;C&gt;1&lt;/C&gt;&lt;D xsi:type="xsd:double"&gt;29.27407&lt;/D&gt;&lt;/FQL&gt;&lt;FQL&gt;&lt;Q&gt;CMG^FREF_MARKET_VALUE_COMPANY(0,,,,,0,,"LEGACY")&lt;/Q&gt;&lt;R&gt;1&lt;/R&gt;&lt;C&gt;1&lt;/C&gt;&lt;D xsi:type="xsd:double"&gt;47495.5932646513&lt;/D&gt;&lt;/FQL&gt;&lt;FQL&gt;&lt;Q&gt;TRV^FG_PE_NTM(0CY,,,90,0)&lt;/Q&gt;&lt;R&gt;1&lt;/R&gt;&lt;C&gt;1&lt;/C&gt;&lt;D xsi:type="xsd:double"&gt;12.468202&lt;/D&gt;&lt;/FQL&gt;&lt;FQL&gt;&lt;Q&gt;WY^AVG(FF_FREE_PS_CF(ANN_R_FCF,-5AY))&lt;/Q&gt;&lt;R&gt;1&lt;/R&gt;&lt;C&gt;1&lt;/C&gt;&lt;D xsi:type="xsd:double"&gt;0.375137908170116&lt;/D&gt;&lt;/FQL&gt;&lt;FQL&gt;&lt;Q&gt;WY^FF_FREE_PS_CF(ANN_R_FCF,NOW)&lt;/Q&gt;&lt;R&gt;1&lt;/R&gt;&lt;C&gt;1&lt;/C&gt;&lt;D xsi:type="xsd:double"&gt;3.61925636132908&lt;/D&gt;&lt;/FQL&gt;&lt;FQL&gt;&lt;Q&gt;WY^AVG(FF_EBITDA_OPER_MGN(ANN_R,-5AY))&lt;/Q&gt;&lt;R&gt;1&lt;/R&gt;&lt;C&gt;1&lt;/C&gt;&lt;D xsi:type="xsd:double"&gt;33.5271013354281&lt;/D&gt;&lt;/FQL&gt;&lt;FQL&gt;&lt;Q&gt;WY^FF_EBITDA_OPER_MGN(ANN_R,0)&lt;/Q&gt;&lt;R&gt;1&lt;/R&gt;&lt;C&gt;1&lt;/C&gt;&lt;D xsi:type="xsd:double"&gt;44.2995784726988&lt;/D&gt;&lt;/FQL&gt;&lt;FQL&gt;&lt;Q&gt;VRTX^FF_DEBT_EQ(ANN_R,0)&lt;/Q&gt;&lt;R&gt;1&lt;/R&gt;&lt;C&gt;1&lt;/C&gt;&lt;D xsi:type="xsd:double"&gt;9.57821782178218&lt;/D&gt;&lt;/FQL&gt;&lt;FQL&gt;&lt;Q&gt;VRSN-US^CGR((FE_TIMESERIES(CUSTOM_EPS,MEAN,0,+2,FY,'WIN=0,UNITS=AUTO,DATE=NOW')))&lt;/Q&gt;&lt;R&gt;0&lt;/R&gt;&lt;C&gt;0&lt;/C&gt;&lt;/FQL&gt;&lt;FQL&gt;&lt;Q&gt;HLT-US^CGR((FE_TIMESERIES(CUSTOM_EPS,MEAN,0,+2,FY,'WIN=0,UNITS=AUTO,DATE=NOW')))&lt;/Q&gt;&lt;R&gt;1&lt;/R&gt;&lt;C&gt;1&lt;/C&gt;&lt;D xsi:type="xsd:double"&gt;65.05794&lt;/D&gt;&lt;/FQL&gt;&lt;FQL&gt;&lt;Q&gt;HLT-US^CGR((FE_TIMESERIES(CUSTOM_EPS,MEAN,-4,+1,FY,'WIN=0,UNITS=AUTO,DATE=NOW')))&lt;/Q&gt;&lt;R&gt;1&lt;/R&gt;&lt;C&gt;1&lt;/C&gt;&lt;D xsi:type="xsd:double"&gt;17.267492&lt;/D&gt;&lt;/FQL&gt;&lt;FQL&gt;&lt;Q&gt;NCLH^FREF_MARKET_VALUE_COMPANY(0,,,,,0,,"LEGACY")&lt;/Q&gt;&lt;R&gt;1&lt;/R&gt;&lt;C&gt;1&lt;/C&gt;&lt;D xsi:type="xsd:double"&gt;6527.31893980654&lt;/D&gt;&lt;/FQL&gt;&lt;FQL&gt;&lt;Q&gt;ATO^P_PRICE_RETURNS(0,-2AM,NOW)&lt;/Q&gt;&lt;R&gt;1&lt;/R&gt;&lt;C&gt;1&lt;/C&gt;&lt;D xsi:type="xsd:double"&gt;1.2689829&lt;/D&gt;&lt;/FQL&gt;&lt;FQL&gt;&lt;Q&gt;TEL^P_PRICE_RETURNS(0,-2AM,NOW)&lt;/Q&gt;&lt;R&gt;1&lt;/R&gt;&lt;C&gt;1&lt;/C&gt;&lt;D xsi:type="xsd:double"&gt;5.0233364&lt;/D&gt;&lt;/FQL&gt;&lt;FQL&gt;&lt;Q&gt;AMZN^P_PRICE_RETURNS(0,-2AM,NOW)&lt;/Q&gt;&lt;R&gt;1&lt;/R&gt;&lt;C&gt;1&lt;/C&gt;&lt;D xsi:type="xsd:double"&gt;7.588017&lt;/D&gt;&lt;/FQL&gt;&lt;FQL&gt;&lt;Q&gt;XYL^P_PRICE_RETURNS(0,-2AM,NOW)&lt;/Q&gt;&lt;R&gt;1&lt;/R&gt;&lt;C&gt;1&lt;/C&gt;&lt;D xsi:type="xsd:double"&gt;19.409943&lt;/D&gt;&lt;/FQL&gt;&lt;FQL&gt;&lt;Q&gt;JKHY^FREF_MARKET_VALUE_COMPANY(0,,,,,0,,"LEGACY")&lt;/Q&gt;&lt;R&gt;1&lt;/R&gt;&lt;C&gt;1&lt;/C&gt;&lt;D xsi:type="xsd:double"&gt;14060.0328730181&lt;/D&gt;&lt;/FQL&gt;&lt;FQL&gt;&lt;Q&gt;JKHY^FG_GICS_INDUSTRY&lt;/Q&gt;&lt;R&gt;1&lt;/R&gt;&lt;C&gt;1&lt;/C&gt;&lt;D xsi:type="xsd:string"&gt;IT Services&lt;/D&gt;&lt;/FQL&gt;&lt;FQL&gt;&lt;Q&gt;GL^AVG(FF_EBITDA_OPER_MGN(ANN_R,-5AY))&lt;/Q&gt;&lt;R&gt;0&lt;/R&gt;&lt;C&gt;0&lt;/C&gt;&lt;/FQL&gt;&lt;FQL&gt;&lt;Q&gt;GL^FF_EBITDA_OPER_MGN(ANN_R,0)&lt;/Q&gt;&lt;R&gt;0&lt;/R&gt;&lt;C&gt;0&lt;/C&gt;&lt;/FQL&gt;&lt;FQL&gt;&lt;Q&gt;NXPI^FE_RATING(MEAN,TEXTONLY,0,NOW,,,'BKRF= 1628')&lt;/Q&gt;&lt;R&gt;1&lt;/R&gt;&lt;C&gt;1&lt;/C&gt;&lt;D xsi:type="xsd:string"&gt;Overweight&lt;/D&gt;&lt;/FQL&gt;&lt;FQL&gt;&lt;Q&gt;BRO^FG_PE_NTM(0,,,90,0)&lt;/Q&gt;&lt;R&gt;1&lt;/R&gt;&lt;C&gt;1&lt;/C&gt;&lt;D xsi:type="xsd:double"&gt;24.770874&lt;/D&gt;&lt;/FQL&gt;&lt;FQL&gt;&lt;Q&gt;BRO^FE_RATING(MEAN,TEXTONLY,0,NOW,,,'')&lt;/Q&gt;&lt;R&gt;1&lt;/R&gt;&lt;C&gt;1&lt;/C&gt;&lt;D xsi:type="xsd:string"&gt;Overweight&lt;/D&gt;&lt;/FQL&gt;&lt;FQL&gt;&lt;Q&gt;BRO^FE_RATING(MEAN,TEXTONLY,0,NOW,,,'BKRF= 104')&lt;/Q&gt;&lt;R&gt;0&lt;/R&gt;&lt;C&gt;0&lt;/C&gt;&lt;/FQL&gt;&lt;FQL&gt;&lt;Q&gt;BRO^FE_RATING(MEAN,TEXTONLY,0,NOW,,,'BKRF= 1628')&lt;/Q&gt;&lt;R&gt;0&lt;/R&gt;&lt;C&gt;0&lt;/C&gt;&lt;/FQL&gt;&lt;FQL&gt;&lt;Q&gt;NOW^FF_DEBT_EQ(ANN_R,0)&lt;/Q&gt;&lt;R&gt;1&lt;/R&gt;&lt;C&gt;1&lt;/C&gt;&lt;D xsi:type="xsd:double"&gt;59.9188092016238&lt;/D&gt;&lt;/FQL&gt;&lt;FQL&gt;&lt;Q&gt;SYK-US^CGR((FE_TIMESERIES(CUSTOM_EPS,MEAN,0,+2,FY,'WIN=0,UNITS=AUTO,DATE=NOW')))&lt;/Q&gt;&lt;R&gt;1&lt;/R&gt;&lt;C&gt;1&lt;/C&gt;&lt;D xsi:type="xsd:double"&gt;-0.09171706&lt;/D&gt;&lt;/FQL&gt;&lt;FQL&gt;&lt;Q&gt;MGM-US^CGR((FE_TIMESERIES(CUSTOM_EPS,MEAN,0,+2,FY,'WIN=0,UNITS=AUTO,DATE=NOW')))&lt;/Q&gt;&lt;R&gt;0&lt;/R&gt;&lt;C&gt;0&lt;/C&gt;&lt;/FQL&gt;&lt;FQL&gt;&lt;Q&gt;MGM-US^CGR((FE_TIMESERIES(CUSTOM_EPS,MEAN,-4,+1,FY,'WIN=0,UNITS=AUTO,DATE=NOW')))&lt;/Q&gt;&lt;R&gt;1&lt;/R&gt;&lt;C&gt;1&lt;/C&gt;&lt;D xsi:type="xsd:double"&gt;-9.871654&lt;/D&gt;&lt;/FQL&gt;&lt;FQL&gt;&lt;Q&gt;EQIX^FF_FREE_PS_CF(ANN_R_FCF,NOW)&lt;/Q&gt;&lt;R&gt;1&lt;/R&gt;&lt;C&gt;1&lt;/C&gt;&lt;D xsi:type="xsd:double"&gt;-0.296132022254422&lt;/D&gt;&lt;/FQL&gt;&lt;FQL&gt;&lt;Q&gt;CARR^AVG(FF_FREE_PS_CF(ANN_R_FCF,-5AY))&lt;/Q&gt;&lt;R&gt;0&lt;/R&gt;&lt;C&gt;0&lt;/C&gt;&lt;/FQL&gt;&lt;FQL&gt;&lt;Q&gt;MTB^AVG(FF_FREE_PS_CF(ANN_R_FCF,-5AY))&lt;/Q&gt;&lt;R&gt;1&lt;/R&gt;&lt;C&gt;1&lt;/C&gt;&lt;D xsi:type="xsd:double"&gt;11.3018105070437&lt;/D&gt;&lt;/FQL&gt;&lt;FQL&gt;&lt;Q&gt;ADI^AVG(FF_FREE_PS_CF(ANN_R_FCF,-5AY))&lt;/Q&gt;&lt;R&gt;1&lt;/R&gt;&lt;C&gt;1&lt;/C&gt;&lt;D xsi:type="xsd:double"&gt;3.69346286358339&lt;/D&gt;&lt;/FQL&gt;&lt;FQL&gt;&lt;Q&gt;LEN^AVG(FF_FREE_PS_CF(ANN_R_FCF,-5AY))&lt;/Q&gt;&lt;R&gt;1&lt;/R&gt;&lt;C&gt;1&lt;/C&gt;&lt;D xsi:type="xsd:double"&gt;3.22017493671764&lt;/D&gt;&lt;/FQL&gt;&lt;FQL&gt;&lt;Q&gt;NVR^FREF_MARKET_VALUE_COMPANY(0,,,,,0,,"LEGACY")&lt;/Q&gt;&lt;R&gt;1&lt;/R&gt;&lt;C&gt;1&lt;/C&gt;&lt;D xsi:type="xsd:double"&gt;13155.2800446749&lt;/D&gt;&lt;/FQL&gt;&lt;FQL&gt;&lt;Q&gt;NVR^FG_GICS_INDUSTRY&lt;/Q&gt;&lt;R&gt;1&lt;/R&gt;&lt;C&gt;1&lt;/C&gt;&lt;D xsi:type="xsd:string"&gt;Household Durables&lt;/D&gt;&lt;/FQL&gt;&lt;FQL&gt;&lt;Q&gt;CTAS^P_PRICE(0)&lt;/Q&gt;&lt;R&gt;1&lt;/R&gt;&lt;C&gt;1&lt;/C&gt;&lt;D xsi:type="xsd:double"&gt;398.57&lt;/D&gt;&lt;/FQL&gt;&lt;FQL&gt;&lt;Q&gt;CTAS^FG_GICS_INDUSTRY&lt;/Q&gt;&lt;R&gt;1&lt;/R&gt;&lt;C&gt;1&lt;/C&gt;&lt;D xsi:type="xsd:string"&gt;Commercial Services &amp;amp; Supplies&lt;/D&gt;&lt;/FQL&gt;&lt;FQL&gt;&lt;Q&gt;GLW^FG_GICS_INDUSTRY&lt;/Q&gt;&lt;R&gt;1&lt;/R&gt;&lt;C&gt;1&lt;/C&gt;&lt;D xsi:type="xsd:string"&gt;Electronic Equipment Instruments &amp;amp; Components&lt;/D&gt;&lt;/FQL&gt;&lt;FQL&gt;&lt;Q&gt;RTX^FG_PE_NTM(0,,,90,0)&lt;/Q&gt;&lt;R&gt;1&lt;/R&gt;&lt;C&gt;1&lt;/C&gt;&lt;D xsi:type="xsd:double"&gt;16.107922&lt;/D&gt;&lt;/FQL&gt;&lt;FQL&gt;&lt;Q&gt;RTX^FE_RATING(MEAN,TEXTONLY,0,NOW,,,'')&lt;/Q&gt;&lt;R&gt;1&lt;/R&gt;&lt;C&gt;1&lt;/C&gt;&lt;D xsi:type="xsd:string"&gt;Overweight&lt;/D&gt;&lt;/FQL&gt;&lt;FQL&gt;&lt;Q&gt;RTX^FE_RATING(MEAN,TEXTONLY,0,NOW,,,'BKRF= 104')&lt;/Q&gt;&lt;R&gt;0&lt;/R&gt;&lt;C&gt;0&lt;/C&gt;&lt;/FQL&gt;&lt;FQL&gt;&lt;Q&gt;RTX^FE_RATING(MEAN,TEXTONLY,0,NOW,,,'BKRF= 1628')&lt;/Q&gt;&lt;R&gt;1&lt;/R&gt;&lt;C&gt;1&lt;/C&gt;&lt;D xsi:type="xsd:string"&gt;Hold&lt;/D&gt;&lt;/FQL&gt;&lt;FQL&gt;&lt;Q&gt;GM^FF_DEBT_EQ(ANN_R,0)&lt;/Q&gt;&lt;R&gt;1&lt;/R&gt;&lt;C&gt;1&lt;/C&gt;&lt;D xsi:type="xsd:double"&gt;185.114823245849&lt;/D&gt;&lt;/FQL&gt;&lt;FQL&gt;&lt;Q&gt;PFG-US^P_PRICE_RETURNS(0,-5AY,NOW)&lt;/Q&gt;&lt;R&gt;1&lt;/R&gt;&lt;C&gt;1&lt;/C&gt;&lt;D xsi:type="xsd:double"&gt;23.004318&lt;/D&gt;&lt;/FQL&gt;&lt;FQL&gt;&lt;Q&gt;CVX-US^CGR((FE_TIMESERIES(CUSTOM_EPS,MEAN,-4,+1,FY,'WIN=0,UNITS=AUTO,DATE=NOW')))&lt;/Q&gt;&lt;R&gt;1&lt;/R&gt;&lt;C&gt;1&lt;/C&gt;&lt;D xsi:type="xsd:double"&gt;38.454132&lt;/D&gt;&lt;/FQL&gt;&lt;FQL&gt;&lt;Q&gt;CVX-US^P_PRICE_RETURNS(0,-5AY,NOW)&lt;/Q&gt;&lt;R&gt;1&lt;/R&gt;&lt;C&gt;1&lt;/C&gt;&lt;D xsi:type="xsd:double"&gt;36.491333&lt;/D&gt;&lt;/FQL&gt;&lt;FQL&gt;&lt;Q&gt;XRAY^FG_GICS_INDUSTRY&lt;/Q&gt;&lt;R&gt;1&lt;/R&gt;&lt;C&gt;1&lt;/C&gt;&lt;D xsi:type="xsd:string"&gt;Health Care Equipment &amp;amp; Supplies&lt;/D&gt;&lt;/FQL&gt;&lt;FQL&gt;&lt;Q&gt;RF^P_PRICE(0)&lt;/Q&gt;&lt;R&gt;1&lt;/R&gt;&lt;C&gt;1&lt;/C&gt;&lt;D xsi:type="xsd:double"&gt;22.44&lt;/D&gt;&lt;/FQL&gt;&lt;FQL&gt;&lt;Q&gt;EQR^P_PRICE(0)&lt;/Q&gt;&lt;R&gt;1&lt;/R&gt;&lt;C&gt;1&lt;/C&gt;&lt;D xsi:type="xsd:double"&gt;72.93&lt;/D&gt;&lt;/FQL&gt;&lt;FQL&gt;&lt;Q&gt;AFL^P_PRICE(0)&lt;/Q&gt;&lt;R&gt;1&lt;/R&gt;&lt;C&gt;1&lt;/C&gt;&lt;D xsi:type="xsd:double"&gt;59.56&lt;/D&gt;&lt;/FQL&gt;&lt;FQL&gt;&lt;Q&gt;FIS^P_PRICE(0)&lt;/Q&gt;&lt;R&gt;1&lt;/R&gt;&lt;C&gt;1&lt;/C&gt;&lt;D xsi:type="xsd:double"&gt;85.69&lt;/D&gt;&lt;/FQL&gt;&lt;FQL&gt;&lt;Q&gt;GIS^FF_FREE_PS_CF(ANN_R_FCF,NOW)&lt;/Q&gt;&lt;R&gt;1&lt;/R&gt;&lt;C&gt;1&lt;/C&gt;&lt;D xsi:type="xsd:double"&gt;4.48481880509305&lt;/D&gt;&lt;/FQL&gt;&lt;FQL&gt;&lt;Q&gt;GIS^FF_EBITDA_OPER_MGN(ANN_R,0)&lt;/Q&gt;&lt;R&gt;1&lt;/R&gt;&lt;C&gt;1&lt;/C&gt;&lt;D xsi:type="xsd:double"&gt;19.7295817362369&lt;/D&gt;&lt;/FQL&gt;&lt;FQL&gt;&lt;Q&gt;ELV^FG_PE_NTM(0,,,90,0)&lt;/Q&gt;&lt;R&gt;1&lt;/R&gt;&lt;C&gt;1&lt;/C&gt;&lt;D xsi:type="xsd:double"&gt;15.428291&lt;/D&gt;&lt;/FQL&gt;&lt;FQL&gt;&lt;Q&gt;ELV^FE_RATING(MEAN,TEXTONLY,0,NOW,,,'')&lt;/Q&gt;&lt;R&gt;1&lt;/R&gt;&lt;C&gt;1&lt;/C&gt;&lt;D xsi:type="xsd:string"&gt;Overweight&lt;/D&gt;&lt;/FQL&gt;&lt;FQL&gt;&lt;Q&gt;META^P_PRICE_HIGH_PR(0,,,,,,"PRICE","INTRA","52W")&lt;/Q&gt;&lt;R&gt;1&lt;/R&gt;&lt;C&gt;1&lt;/C&gt;&lt;D xsi:type="xsd:double"&gt;373.56&lt;/D&gt;&lt;/FQL&gt;&lt;FQL&gt;&lt;Q&gt;REGN^AVG(FF_FREE_PS_CF(ANN_R_FCF,-5AY))&lt;/Q&gt;&lt;R&gt;1&lt;/R&gt;&lt;C&gt;1&lt;/C&gt;&lt;D xsi:type="xsd:double"&gt;8.26226507515017&lt;/D&gt;&lt;/FQL&gt;&lt;FQL&gt;&lt;Q&gt;REGN^FF_FREE_PS_CF(ANN_R_FCF,NOW)&lt;/Q&gt;&lt;R&gt;1&lt;/R&gt;&lt;C&gt;1&lt;/C&gt;&lt;D xsi:type="xsd:double"&gt;58.1942959001782&lt;/D&gt;&lt;/FQL&gt;&lt;FQL&gt;&lt;Q&gt;REGN^AVG(FF_EBITDA_OPER_MGN(ANN_R,-5AY))&lt;/Q&gt;&lt;R&gt;1&lt;/R&gt;&lt;C&gt;1&lt;/C&gt;&lt;D xsi:type="xsd:double"&gt;29.5341540979836&lt;/D&gt;&lt;/FQL&gt;&lt;FQL&gt;&lt;Q&gt;REGN^FF_EBITDA_OPER_MGN(ANN_R,0)&lt;/Q&gt;&lt;R&gt;1&lt;/R&gt;&lt;C&gt;1&lt;/C&gt;&lt;D xsi:type="xsd:double"&gt;57.4488075312506&lt;/D&gt;&lt;/FQL&gt;&lt;FQL&gt;&lt;Q&gt;WDC^FF_DEBT_EQ(ANN_R,0)&lt;/Q&gt;&lt;R&gt;1&lt;/R&gt;&lt;C&gt;1&lt;/C&gt;&lt;D xsi:type="xsd:double"&gt;60.052368873251&lt;/D&gt;&lt;/FQL&gt;&lt;FQL&gt;&lt;Q&gt;MCO-US^P_PRICE_RETURNS(0,-5AY,NOW)&lt;/Q&gt;&lt;R&gt;1&lt;/R&gt;&lt;C&gt;1&lt;/C&gt;&lt;D xsi:type="xsd:double"&gt;105.42066&lt;/D&gt;&lt;/FQL&gt;&lt;FQL&gt;&lt;Q&gt;NTRS-US^CGR((FE_TIMESERIES(CUSTOM_EPS,MEAN,-4,+1,FY,'WIN=0,UNITS=AUTO,DATE=NOW')))&lt;/Q&gt;&lt;R&gt;1&lt;/R&gt;&lt;C&gt;1&lt;/C&gt;&lt;D xsi:type="xsd:double"&gt;8.879862&lt;/D&gt;&lt;/FQL&gt;&lt;FQL&gt;&lt;Q&gt;NTRS-US^P_PRICE_RETURNS(0,-5AY,NOW)&lt;/Q&gt;&lt;R&gt;1&lt;/R&gt;&lt;C&gt;1&lt;/C&gt;&lt;D xsi:type="xsd:double"&gt;5.195546&lt;/D&gt;&lt;/FQL&gt;&lt;FQL&gt;&lt;Q&gt;PWR^FG_PE_NTM(0,,,90,0)&lt;/Q&gt;&lt;R&gt;1&lt;/R&gt;&lt;C&gt;1&lt;/C&gt;&lt;D xsi:type="xsd:double"&gt;20.536404&lt;/D&gt;&lt;/FQL&gt;&lt;FQL&gt;&lt;Q&gt;PNR^FG_PE_NTM(0CY,,,90,0)&lt;/Q&gt;&lt;R&gt;1&lt;/R&gt;&lt;C&gt;1&lt;/C&gt;&lt;D xsi:type="xsd:double"&gt;19.425753&lt;/D&gt;&lt;/FQL&gt;&lt;FQL&gt;&lt;Q&gt;MCO^FG_PE_NTM(0CY,,,90,0)&lt;/Q&gt;&lt;R&gt;1&lt;/R&gt;&lt;C&gt;1&lt;/C&gt;&lt;D xsi:type="xsd:double"&gt;30.610636&lt;/D&gt;&lt;/FQL&gt;&lt;FQL&gt;&lt;Q&gt;VMC^FG_PE_NTM(0CY,,,90,0)&lt;/Q&gt;&lt;R&gt;1&lt;/R&gt;&lt;C&gt;1&lt;/C&gt;&lt;D xsi:type="xsd:double"&gt;33.04913&lt;/D&gt;&lt;/FQL&gt;&lt;FQL&gt;&lt;Q&gt;TSCO^FG_PE_NTM(0CY,,,90,0)&lt;/Q&gt;&lt;R&gt;1&lt;/R&gt;&lt;C&gt;1&lt;/C&gt;&lt;D xsi:type="xsd:double"&gt;27.164112&lt;/D&gt;&lt;/FQL&gt;&lt;FQL&gt;&lt;Q&gt;BRK.B^FE_RATING(MEAN,TEXTONLY,0,NOW,,,'BKRF= 402')&lt;/Q&gt;&lt;R&gt;0&lt;/R&gt;&lt;C&gt;0&lt;/C&gt;&lt;/FQL&gt;&lt;FQL&gt;&lt;Q&gt;BRK.B^P_PRICE_RETURNS(0,-2AM,NOW)&lt;/Q&gt;&lt;R&gt;1&lt;/R&gt;&lt;C&gt;1&lt;/C&gt;&lt;D xsi:type="xsd:double"&gt;-1.5508533&lt;/D&gt;&lt;/FQL&gt;&lt;FQL&gt;&lt;Q&gt;PPG^FG_PE_NTM(0,,,90,0)&lt;/Q&gt;&lt;R&gt;1&lt;/R&gt;&lt;C&gt;1&lt;/C&gt;&lt;D xsi:type="xsd:double"&gt;15.519167&lt;/D&gt;&lt;/FQL&gt;&lt;FQL&gt;&lt;Q&gt;PPG^FE_RATING(MEAN,TEXTONLY,0,NOW,,,'')&lt;/Q&gt;&lt;R&gt;1&lt;/R&gt;&lt;C&gt;1&lt;/C&gt;&lt;D xsi:type="xsd:string"&gt;Overweight&lt;/D&gt;&lt;/FQL&gt;&lt;FQL&gt;&lt;Q&gt;AMD^AVG(FF_EBITDA_OPER_MGN(ANN_R,-5AY))&lt;/Q&gt;&lt;R&gt;1&lt;/R&gt;&lt;C&gt;1&lt;/C&gt;&lt;D xsi:type="xsd:double"&gt;-7.86516853932584&lt;/D&gt;&lt;/FQL&gt;&lt;FQL&gt;&lt;Q&gt;DTE^AVG(FF_FREE_PS_CF(ANN_R_FCF,-5AY))&lt;/Q&gt;&lt;R&gt;1&lt;/R&gt;&lt;C&gt;1&lt;/C&gt;&lt;D xsi:type="xsd:double"&gt;0.279329608938547&lt;/D&gt;&lt;/FQL&gt;&lt;FQL&gt;&lt;Q&gt;DTE^FF_FREE_PS_CF(ANN_R_FCF,NOW)&lt;/Q&gt;&lt;R&gt;1&lt;/R&gt;&lt;C&gt;1&lt;/C&gt;&lt;D xsi:type="xsd:double"&gt;-3.54123711340206&lt;/D&gt;&lt;/FQL&gt;&lt;FQL&gt;&lt;Q&gt;DTE^AVG(FF_EBITDA_OPER_MGN(ANN_R,-5AY))&lt;/Q&gt;&lt;R&gt;1&lt;/R&gt;&lt;C&gt;1&lt;/C&gt;&lt;D xsi:type="xsd:double"&gt;24.1687622240849&lt;/D&gt;&lt;/FQL&gt;&lt;FQL&gt;&lt;Q&gt;DTE^FF_EBITDA_OPER_MGN(ANN_R,0)&lt;/Q&gt;&lt;R&gt;1&lt;/R&gt;&lt;C&gt;1&lt;/C&gt;&lt;D xsi:type="xsd:double"&gt;20.8978019788831&lt;/D&gt;&lt;/FQL&gt;&lt;FQL&gt;&lt;Q&gt;NVDA^FF_DEBT_EQ(ANN_R,0)&lt;/Q&gt;&lt;R&gt;1&lt;/R&gt;&lt;C&gt;1&lt;/C&gt;&lt;D xsi:type="xsd:double"&gt;43.9162783706599&lt;/D&gt;&lt;/FQL&gt;&lt;FQL&gt;&lt;Q&gt;RF-US^CGR((FE_TIMESERIES(CUSTOM_EPS,MEAN,-4,+1,FY,'WIN=0,UNITS=AUTO,DATE=NOW')))&lt;/Q&gt;&lt;R&gt;1&lt;/R&gt;&lt;C&gt;1&lt;/C&gt;&lt;D xsi:type="xsd:double"&gt;16.649612&lt;/D&gt;&lt;/FQL&gt;&lt;FQL&gt;&lt;Q&gt;ROK-US^P_PRICE_RETURNS(0,-5AY,NOW)&lt;/Q&gt;&lt;R&gt;1&lt;/R&gt;&lt;C&gt;1&lt;/C&gt;&lt;D xsi:type="xsd:double"&gt;35.750877&lt;/D&gt;&lt;/FQL&gt;&lt;FQL&gt;&lt;Q&gt;RE-US^CGR((FE_TIMESERIES(CUSTOM_EPS,MEAN,0,+2,FY,'WIN=0,UNITS=AUTO,DATE=NOW')))&lt;/Q&gt;&lt;R&gt;1&lt;/R&gt;&lt;C&gt;1&lt;/C&gt;&lt;D xsi:type="xsd:double"&gt;19.64685&lt;/D&gt;&lt;/FQL&gt;&lt;FQL&gt;&lt;Q&gt;MSFT^FG_PE_NTM(0CY,,,90,0)&lt;/Q&gt;&lt;R&gt;1&lt;/R&gt;&lt;C&gt;1&lt;/C&gt;&lt;D xsi:type="xsd:double"&gt;34.024918&lt;/D&gt;&lt;/FQL&gt;&lt;FQL&gt;&lt;Q&gt;TRMB^AVG(FG_PE_NTM(0,-5AY,,90,0))&lt;/Q&gt;&lt;R&gt;1&lt;/R&gt;&lt;C&gt;1&lt;/C&gt;&lt;D xsi:type="xsd:double"&gt;22.9816838566322&lt;/D&gt;&lt;/FQL&gt;&lt;FQL&gt;&lt;Q&gt;IVZ^AVG(FG_PE_NTM(0,-5AY,,90,0))&lt;/Q&gt;&lt;R&gt;1&lt;/R&gt;&lt;C&gt;1&lt;/C&gt;&lt;D xsi:type="xsd:double"&gt;8.13527343669579&lt;/D&gt;&lt;/FQL&gt;&lt;FQL&gt;&lt;Q&gt;IQV^AVG(FG_PE_NTM(0,-5AY,,90,0))&lt;/Q&gt;&lt;R&gt;1&lt;/R&gt;&lt;C&gt;1&lt;/C&gt;&lt;D xsi:type="xsd:double"&gt;21.5192127267673&lt;/D&gt;&lt;/FQL&gt;&lt;FQL&gt;&lt;Q&gt;TFC^AVG(FG_PE_NTM(0,-5AY,,90,0))&lt;/Q&gt;&lt;R&gt;1&lt;/R&gt;&lt;C&gt;1&lt;/C&gt;&lt;D xsi:type="xsd:double"&gt;12.4985461658459&lt;/D&gt;&lt;/FQL&gt;&lt;FQL&gt;&lt;Q&gt;RCL^FE_RATING(MEAN,TEXTONLY,0,NOW,,,'')&lt;/Q&gt;&lt;R&gt;1&lt;/R&gt;&lt;C&gt;1&lt;/C&gt;&lt;D xsi:type="xsd:string"&gt;Overweight&lt;/D&gt;&lt;/FQL&gt;&lt;FQL&gt;&lt;Q&gt;RCL^FE_RATING(MEAN,TEXTONLY,0,NOW,,,'BKRF= 1628')&lt;/Q&gt;&lt;R&gt;1&lt;/R&gt;&lt;C&gt;1&lt;/C&gt;&lt;D xsi:type="xsd:string"&gt;Buy&lt;/D&gt;&lt;/FQL&gt;&lt;FQL&gt;&lt;Q&gt;ITW^AVG(FG_PE_NTM(0,-5AY,,90,0))&lt;/Q&gt;&lt;R&gt;1&lt;/R&gt;&lt;C&gt;1&lt;/C&gt;&lt;D xsi:type="xsd:double"&gt;22.4201636322478&lt;/D&gt;&lt;/FQL&gt;&lt;FQL&gt;&lt;Q&gt;ITW^FG_PE_NTM(0CY,,,90,0)&lt;/Q&gt;&lt;R&gt;1&lt;/R&gt;&lt;C&gt;1&lt;/C&gt;&lt;D xsi:type="xsd:double"&gt;27.135279&lt;/D&gt;&lt;/FQL&gt;&lt;FQL&gt;&lt;Q&gt;DLR^FF_FREE_PS_CF(ANN_R_FCF,NOW)&lt;/Q&gt;&lt;R&gt;1&lt;/R&gt;&lt;C&gt;1&lt;/C&gt;&lt;D xsi:type="xsd:double"&gt;-2.89011479505008&lt;/D&gt;&lt;/FQL&gt;&lt;FQL&gt;&lt;Q&gt;ETSY^P_PRICE_RETURNS(0,-2AM,NOW)&lt;/Q&gt;&lt;R&gt;1&lt;/R&gt;&lt;C&gt;1&lt;/C&gt;&lt;D xsi:type="xsd:double"&gt;31.333328&lt;/D&gt;&lt;/FQL&gt;&lt;FQL&gt;&lt;Q&gt;ETSY^FREF_MARKET_VALUE_COMPANY(0,,,,,0,,"LEGACY")&lt;/Q&gt;&lt;R&gt;1&lt;/R&gt;&lt;C&gt;1&lt;/C&gt;&lt;D xsi:type="xsd:double"&gt;14224.5099439867&lt;/D&gt;&lt;/FQL&gt;&lt;FQL&gt;&lt;Q&gt;ETSY^P_PRICE(0)&lt;/Q&gt;&lt;R&gt;1&lt;/R&gt;&lt;C&gt;1&lt;/C&gt;&lt;D xsi:type="xsd:double"&gt;112.35&lt;/D&gt;&lt;/FQL&gt;&lt;FQL&gt;&lt;Q&gt;ETSY^FG_GICS_INDUSTRY&lt;/Q&gt;&lt;R&gt;1&lt;/R&gt;&lt;C&gt;1&lt;/C&gt;&lt;D xsi:type="xsd:string"&gt;Internet &amp;amp; Direct Marketing Retail&lt;/D&gt;&lt;/FQL&gt;&lt;FQL&gt;&lt;Q&gt;BLK^FF_DEBT_EQ(ANN_R,0)&lt;/Q&gt;&lt;R&gt;1&lt;/R&gt;&lt;C&gt;1&lt;/C&gt;&lt;D xsi:type="xsd:double"&gt;24.7207704348287&lt;/D&gt;&lt;/FQL&gt;&lt;FQL&gt;&lt;Q&gt;SEDG-US^CGR((FE_TIMESERIES(CUSTOM_EPS,MEAN,0,+2,FY,'WIN=0,UNITS=AUTO,DATE=NOW')))&lt;/Q&gt;&lt;R&gt;1&lt;/R&gt;&lt;C&gt;1&lt;/C&gt;&lt;D xsi:type="xsd:double"&gt;41.825054&lt;/D&gt;&lt;/FQL&gt;&lt;FQL&gt;&lt;Q&gt;AIZ-US^CGR((FE_TIMESERIES(CUSTOM_EPS,MEAN,0,+2,FY,'WIN=0,UNITS=AUTO,DATE=NOW')))&lt;/Q&gt;&lt;R&gt;1&lt;/R&gt;&lt;C&gt;1&lt;/C&gt;&lt;D xsi:type="xsd:double"&gt;23.120064&lt;/D&gt;&lt;/FQL&gt;&lt;FQL&gt;&lt;Q&gt;AIZ-US^CGR((FE_TIMESERIES(CUSTOM_EPS,MEAN,-4,+1,FY,'WIN=0,UNITS=AUTO,DATE=NOW')))&lt;/Q&gt;&lt;R&gt;1&lt;/R&gt;&lt;C&gt;1&lt;/C&gt;&lt;D xsi:type="xsd:double"&gt;25.616364&lt;/D&gt;&lt;/FQL&gt;&lt;FQL&gt;&lt;Q&gt;TPR^AVG(FG_PE_NTM(0,-5AY,,90,0))&lt;/Q&gt;&lt;R&gt;1&lt;/R&gt;&lt;C&gt;1&lt;/C&gt;&lt;D xsi:type="xsd:double"&gt;12.1868298910246&lt;/D&gt;&lt;/FQL&gt;&lt;FQL&gt;&lt;Q&gt;NSC^FF_EBITDA_OPER_MGN(ANN_R,0)&lt;/Q&gt;&lt;R&gt;1&lt;/R&gt;&lt;C&gt;1&lt;/C&gt;&lt;D xsi:type="xsd:double"&gt;49.7756237659307&lt;/D&gt;&lt;/FQL&gt;&lt;FQL&gt;&lt;Q&gt;NWSA^FF_EBITDA_OPER_MGN(ANN_R,0)&lt;/Q&gt;&lt;R&gt;1&lt;/R&gt;&lt;C&gt;1&lt;/C&gt;&lt;D xsi:type="xsd:double"&gt;17.3808377467501&lt;/D&gt;&lt;/FQL&gt;&lt;FQL&gt;&lt;Q&gt;AES^FF_EBITDA_OPER_MGN(ANN_R,0)&lt;/Q&gt;&lt;R&gt;1&lt;/R&gt;&lt;C&gt;1&lt;/C&gt;&lt;D xsi:type="xsd:double"&gt;32.3371028540657&lt;/D&gt;&lt;/FQL&gt;&lt;FQL&gt;&lt;Q&gt;STT^FF_EBITDA_OPER_MGN(ANN_R,0)&lt;/Q&gt;&lt;R&gt;0&lt;/R&gt;&lt;C&gt;0&lt;/C&gt;&lt;/FQL&gt;&lt;FQL&gt;&lt;Q&gt;ODFL^AVG(FG_PE_NTM(0,-5AY,,90,0))&lt;/Q&gt;&lt;R&gt;1&lt;/R&gt;&lt;C&gt;1&lt;/C&gt;&lt;D xsi:type="xsd:double"&gt;25.2319345631453&lt;/D&gt;&lt;/FQL&gt;&lt;FQL&gt;&lt;Q&gt;ODFL^FG_PE_NTM(0,,,90,0)&lt;/Q&gt;&lt;R&gt;1&lt;/R&gt;&lt;C&gt;1&lt;/C&gt;&lt;D xsi:type="xsd:double"&gt;21.318628&lt;/D&gt;&lt;/FQL&gt;&lt;FQL&gt;&lt;Q&gt;IRM^AVG(FF_EBITDA_OPER_MGN(ANN_R,-5AY))&lt;/Q&gt;&lt;R&gt;1&lt;/R&gt;&lt;C&gt;1&lt;/C&gt;&lt;D xsi:type="xsd:double"&gt;27.4588993861514&lt;/D&gt;&lt;/FQL&gt;&lt;FQL&gt;&lt;Q&gt;IRM^FF_EBITDA_OPER_MGN(ANN_R,0)&lt;/Q&gt;&lt;R&gt;1&lt;/R&gt;&lt;C&gt;1&lt;/C&gt;&lt;D xsi:type="xsd:double"&gt;35.2161211845137&lt;/D&gt;&lt;/FQL&gt;&lt;FQL&gt;&lt;Q&gt;TGT^AVG(FF_FREE_PS_CF(ANN_R_FCF,-5AY))&lt;/Q&gt;&lt;R&gt;1&lt;/R&gt;&lt;C&gt;1&lt;/C&gt;&lt;D xsi:type="xsd:double"&gt;6.67639484978541&lt;/D&gt;&lt;/FQL&gt;&lt;FQL&gt;&lt;Q&gt;CHRW^FG_PE_NTM(0,,,90,0)&lt;/Q&gt;&lt;R&gt;1&lt;/R&gt;&lt;C&gt;1&lt;/C&gt;&lt;D xsi:type="xsd:double"&gt;14.803774&lt;/D&gt;&lt;/FQL&gt;&lt;FQL&gt;&lt;Q&gt;CHRW^FE_RATING(MEAN,TEXTONLY,0,NOW,,,'')&lt;/Q&gt;&lt;R&gt;1&lt;/R&gt;&lt;C&gt;1&lt;/C&gt;&lt;D xsi:type="xsd:string"&gt;Hold&lt;/D&gt;&lt;/FQL&gt;&lt;FQL&gt;&lt;Q&gt;CHRW^FE_RATING(MEAN,TEXTONLY,0,NOW,,,'BKRF= 104')&lt;/Q&gt;&lt;R&gt;1&lt;/R&gt;&lt;C&gt;1&lt;/C&gt;&lt;D xsi:type="xsd:string"&gt;Sell&lt;/D&gt;&lt;/FQL&gt;&lt;FQL&gt;&lt;Q&gt;CHRW^FE_RATING(MEAN,TEXTONLY,0,NOW,,,'BKRF= 1628')&lt;/Q&gt;&lt;R&gt;1&lt;/R&gt;&lt;C&gt;1&lt;/C&gt;&lt;D xsi:type="xsd:string"&gt;Hold&lt;/D&gt;&lt;/FQL&gt;&lt;FQL&gt;&lt;Q&gt;MNST^FF_DEBT_EQ(ANN_R,0)&lt;/Q&gt;&lt;R&gt;1&lt;/R&gt;&lt;C&gt;1&lt;/C&gt;&lt;D xsi:type="xsd:double"&gt;0.340797426385548&lt;/D&gt;&lt;/FQL&gt;&lt;FQL&gt;&lt;Q&gt;FIS-US^CGR((FE_TIMESERIES(CUSTOM_EPS,MEAN,-4,+1,FY,'WIN=0,UNITS=AUTO,DATE=NOW')))&lt;/Q&gt;&lt;R&gt;1&lt;/R&gt;&lt;C&gt;1&lt;/C&gt;&lt;D xsi:type="xsd:double"&gt;9.862202&lt;/D&gt;&lt;/FQL&gt;&lt;FQL&gt;&lt;Q&gt;BBWI-US^P_PRICE_RETURNS(0,-5AY,NOW)&lt;/Q&gt;&lt;R&gt;1&lt;/R&gt;&lt;C&gt;1&lt;/C&gt;&lt;D xsi:type="xsd:double"&gt;13.295948&lt;/D&gt;&lt;/FQL&gt;&lt;FQL&gt;&lt;Q&gt;GPN-US^CGR((FE_TIMESERIES(CUSTOM_EPS,MEAN,0,+2,FY,'WIN=0,UNITS=AUTO,DATE=NOW')))&lt;/Q&gt;&lt;R&gt;1&lt;/R&gt;&lt;C&gt;1&lt;/C&gt;&lt;D xsi:type="xsd:double"&gt;9.751583&lt;/D&gt;&lt;/FQL&gt;&lt;FQL&gt;&lt;Q&gt;ALK^FG_COMPANY_NAME()&lt;/Q&gt;&lt;R&gt;1&lt;/R&gt;&lt;C&gt;1&lt;/C&gt;&lt;D xsi:type="xsd:string"&gt;Alaska Air Group, Inc.&lt;/D&gt;&lt;/FQL&gt;&lt;FQL&gt;&lt;Q&gt;NEM^P_SYMBOL&lt;/Q&gt;&lt;R&gt;1&lt;/R&gt;&lt;C&gt;1&lt;/C&gt;&lt;D xsi:type="xsd:string"&gt;NEM-US&lt;/D&gt;&lt;/FQL&gt;&lt;FQL&gt;&lt;Q&gt;TYL^P_SYMBOL&lt;/Q&gt;&lt;R&gt;1&lt;/R&gt;&lt;C&gt;1&lt;/C&gt;&lt;D xsi:type="xsd:string"&gt;TYL-US&lt;/D&gt;&lt;/FQL&gt;&lt;FQL&gt;&lt;Q&gt;ILMN^P_SYMBOL&lt;/Q&gt;&lt;R&gt;1&lt;/R&gt;&lt;C&gt;1&lt;/C&gt;&lt;D xsi:type="xsd:string"&gt;ILMN-US&lt;/D&gt;&lt;/FQL&gt;&lt;FQL&gt;&lt;Q&gt;MRK^P_SYMBOL&lt;/Q&gt;&lt;R&gt;1&lt;/R&gt;&lt;C&gt;1&lt;/C&gt;&lt;D xsi:type="xsd:string"&gt;MRK-US&lt;/D&gt;&lt;/FQL&gt;&lt;FQL&gt;&lt;Q&gt;EXPD^FE_RATING(MEAN,TEXTONLY,0,NOW,,,'')&lt;/Q&gt;&lt;R&gt;1&lt;/R&gt;&lt;C&gt;1&lt;/C&gt;&lt;D xsi:type="xsd:string"&gt;Hold&lt;/D&gt;&lt;/FQL&gt;&lt;FQL&gt;&lt;Q&gt;EXPD^FE_RATING(MEAN,TEXTONLY,0,NOW,,,'BKRF= 1628')&lt;/Q&gt;&lt;R&gt;1&lt;/R&gt;&lt;C&gt;1&lt;/C&gt;&lt;D xsi:type="xsd:string"&gt;Hold&lt;/D&gt;&lt;/FQL&gt;&lt;FQL&gt;&lt;Q&gt;URI^FE_RATING(MEAN,TEXTONLY,0,NOW,,,'BKRF= 402')&lt;/Q&gt;&lt;R&gt;0&lt;/R&gt;&lt;C&gt;0&lt;/C&gt;&lt;/FQL&gt;&lt;FQL&gt;&lt;Q&gt;URI^P_PRICE_HIGH_PR(0,,,,,,"PRICE","INTRA","52W")&lt;/Q&gt;&lt;R&gt;1&lt;/R&gt;&lt;C&gt;1&lt;/C&gt;&lt;D xsi:type="xsd:double"&gt;414.99&lt;/D&gt;&lt;/FQL&gt;&lt;FQL&gt;&lt;Q&gt;AMP^FREF_MARKET_VALUE_COMPANY(0,,,,,0,,"LEGACY")&lt;/Q&gt;&lt;R&gt;1&lt;/R&gt;&lt;C&gt;1&lt;/C&gt;&lt;D xsi:type="xsd:double"&gt;29999.7075529664&lt;/D&gt;&lt;/FQL&gt;&lt;FQL&gt;&lt;Q&gt;CME^P_PRICE_RETURNS(0,-2AM,NOW)&lt;/Q&gt;&lt;R&gt;1&lt;/R&gt;&lt;C&gt;1&lt;/C&gt;&lt;D xsi:type="xsd:double"&gt;-4.7687473&lt;/D&gt;&lt;/FQL&gt;&lt;FQL&gt;&lt;Q&gt;CME^FREF_MARKET_VALUE_COMPANY(0,,,,,0,,"LEGACY")&lt;/Q&gt;&lt;R&gt;1&lt;/R&gt;&lt;C&gt;1&lt;/C&gt;&lt;D xsi:type="xsd:double"&gt;68569.0958188069&lt;/D&gt;&lt;/FQL&gt;&lt;FQL&gt;&lt;Q&gt;CME^P_PRICE(0)&lt;/Q&gt;&lt;R&gt;1&lt;/R&gt;&lt;C&gt;1&lt;/C&gt;&lt;D xsi:type="xsd:double"&gt;190.77&lt;/D&gt;&lt;/FQL&gt;&lt;FQL&gt;&lt;Q&gt;CME^FG_GICS_INDUSTRY&lt;/Q&gt;&lt;R&gt;1&lt;/R&gt;&lt;C&gt;1&lt;/C&gt;&lt;D xsi:type="xsd:string"&gt;Capital Markets&lt;/D&gt;&lt;/FQL&gt;&lt;FQL&gt;&lt;Q&gt;TWTR^FF_DEBT_EQ(ANN_R,0)&lt;/Q&gt;&lt;R&gt;1&lt;/R&gt;&lt;C&gt;1&lt;/C&gt;&lt;D xsi:type="xsd:double"&gt;75.9056103439909&lt;/D&gt;&lt;/FQL&gt;&lt;FQL&gt;&lt;Q&gt;RSG-US^P_PRICE_RETURNS(0,-5AY,NOW)&lt;/Q&gt;&lt;R&gt;1&lt;/R&gt;&lt;C&gt;1&lt;/C&gt;&lt;D xsi:type="xsd:double"&gt;113.76889&lt;/D&gt;&lt;/FQL&gt;&lt;FQL&gt;&lt;Q&gt;EW-US^CGR((FE_TIMESERIES(CUSTOM_EPS,MEAN,-4,+1,FY,'WIN=0,UNITS=AUTO,DATE=NOW')))&lt;/Q&gt;&lt;R&gt;1&lt;/R&gt;&lt;C&gt;1&lt;/C&gt;&lt;D xsi:type="xsd:double"&gt;14.673241&lt;/D&gt;&lt;/FQL&gt;&lt;FQL&gt;&lt;Q&gt;EW-US^P_PRICE_RETURNS(0,-5AY,NOW)&lt;/Q&gt;&lt;R&gt;1&lt;/R&gt;&lt;C&gt;1&lt;/C&gt;&lt;D xsi:type="xsd:double"&gt;145.20703&lt;/D&gt;&lt;/FQL&gt;&lt;FQL&gt;&lt;Q&gt;XRAY^FF_EBITDA_OPER_MGN(ANN_R,0)&lt;/Q&gt;&lt;R&gt;1&lt;/R&gt;&lt;C&gt;1&lt;/C&gt;&lt;D xsi:type="xsd:double"&gt;23.3121618442719&lt;/D&gt;&lt;/FQL&gt;&lt;FQL&gt;&lt;Q&gt;RF^AVG(FF_EBITDA_OPER_MGN(ANN_R,-5AY))&lt;/Q&gt;&lt;R&gt;0&lt;/R&gt;&lt;C&gt;0&lt;/C&gt;&lt;/FQL&gt;&lt;FQL&gt;&lt;Q&gt;EQR^AVG(FF_EBITDA_OPER_MGN(ANN_R,-5AY))&lt;/Q&gt;&lt;R&gt;1&lt;/R&gt;&lt;C&gt;1&lt;/C&gt;&lt;D xsi:type="xsd:double"&gt;64.2663954866559&lt;/D&gt;&lt;/FQL&gt;&lt;FQL&gt;&lt;Q&gt;AFL^AVG(FF_EBITDA_OPER_MGN(ANN_R,-5AY))&lt;/Q&gt;&lt;R&gt;0&lt;/R&gt;&lt;C&gt;0&lt;/C&gt;&lt;/FQL&gt;&lt;FQL&gt;&lt;Q&gt;FIS^AVG(FF_EBITDA_OPER_MGN(ANN_R,-5AY))&lt;/Q&gt;&lt;R&gt;1&lt;/R&gt;&lt;C&gt;1&lt;/C&gt;&lt;D xsi:type="xsd:double"&gt;29.7911481441402&lt;/D&gt;&lt;/FQL&gt;&lt;FQL&gt;&lt;Q&gt;BAC^FF_FREE_PS_CF(ANN_R_FCF,NOW)&lt;/Q&gt;&lt;R&gt;1&lt;/R&gt;&lt;C&gt;1&lt;/C&gt;&lt;D xsi:type="xsd:double"&gt;2.78813796971397&lt;/D&gt;&lt;/FQL&gt;&lt;FQL&gt;&lt;Q&gt;BAC^FF_EBITDA_OPER_MGN(ANN_R,0)&lt;/Q&gt;&lt;R&gt;0&lt;/R&gt;&lt;C&gt;0&lt;/C&gt;&lt;/FQL&gt;&lt;FQL&gt;&lt;Q&gt;COP^AVG(FF_FREE_PS_CF(ANN_R_FCF,-5AY))&lt;/Q&gt;&lt;R&gt;1&lt;/R&gt;&lt;C&gt;1&lt;/C&gt;&lt;D xsi:type="xsd:double"&gt;-0.374164953751285&lt;/D&gt;&lt;/FQL&gt;&lt;FQL&gt;&lt;Q&gt;COP^FF_FREE_PS_CF(ANN_R_FCF,NOW)&lt;/Q&gt;&lt;R&gt;1&lt;/R&gt;&lt;C&gt;1&lt;/C&gt;&lt;D xsi:type="xsd:double"&gt;8.78815737066041&lt;/D&gt;&lt;/FQL&gt;&lt;FQL&gt;&lt;Q&gt;PAYC^FG_COMPANY_NAME()&lt;/Q&gt;&lt;R&gt;1&lt;/R&gt;&lt;C&gt;1&lt;/C&gt;&lt;D xsi:type="xsd:string"&gt;Paycom Software, Inc.&lt;/D&gt;&lt;/FQL&gt;&lt;FQL&gt;&lt;Q&gt;FE^AVG(FF_FREE_PS_CF(ANN_R_FCF,-5AY))&lt;/Q&gt;&lt;R&gt;1&lt;/R&gt;&lt;C&gt;1&lt;/C&gt;&lt;D xsi:type="xsd:double"&gt;0.985915492957746&lt;/D&gt;&lt;/FQL&gt;&lt;FQL&gt;&lt;Q&gt;FE^FF_FREE_PS_CF(ANN_R_FCF,NOW)&lt;/Q&gt;&lt;R&gt;1&lt;/R&gt;&lt;C&gt;1&lt;/C&gt;&lt;D xsi:type="xsd:double"&gt;0.67032967032967&lt;/D&gt;&lt;/FQL&gt;&lt;FQL&gt;&lt;Q&gt;FE^AVG(FF_EBITDA_OPER_MGN(ANN_R,-5AY))&lt;/Q&gt;&lt;R&gt;1&lt;/R&gt;&lt;C&gt;1&lt;/C&gt;&lt;D xsi:type="xsd:double"&gt;28.9486552567237&lt;/D&gt;&lt;/FQL&gt;&lt;FQL&gt;&lt;Q&gt;FE^FF_EBITDA_OPER_MGN(ANN_R,0)&lt;/Q&gt;&lt;R&gt;1&lt;/R&gt;&lt;C&gt;1&lt;/C&gt;&lt;D xsi:type="xsd:double"&gt;30.704275961193&lt;/D&gt;&lt;/FQL&gt;&lt;FQL&gt;&lt;Q&gt;ABC^FF_DEBT_EQ(ANN_R,0)&lt;/Q&gt;&lt;R&gt;1&lt;/R&gt;&lt;C&gt;1&lt;/C&gt;&lt;D xsi:type="xsd:double"&gt;3494.64571935134&lt;/D&gt;&lt;/FQL&gt;&lt;FQL&gt;&lt;Q&gt;WRK-US^CGR((FE_TIMESERIES(CUSTOM_EPS,MEAN,0,+2,FY,'WIN=0,UNITS=AUTO,DATE=NOW')))&lt;/Q&gt;&lt;R&gt;1&lt;/R&gt;&lt;C&gt;1&lt;/C&gt;&lt;D xsi:type="xsd:double"&gt;22.217539&lt;/D&gt;&lt;/FQL&gt;&lt;FQL&gt;&lt;Q&gt;JKHY-US^CGR((FE_TIMESERIES(CUSTOM_EPS,MEAN,0,+3,FY,'WIN=0,UNITS=AUTO,DATE=NOW')))&lt;/Q&gt;&lt;R&gt;1&lt;/R&gt;&lt;C&gt;1&lt;/C&gt;&lt;D xsi:type="xsd:double"&gt;5.0693116&lt;/D&gt;&lt;/FQL&gt;&lt;FQL&gt;&lt;Q&gt;JKHY-US^CGR((FE_TIMESERIES(CUSTOM_EPS,MEAN,-4,+1,FY,'WIN=0,UNITS=AUTO,DATE=NOW')))&lt;/Q&gt;&lt;R&gt;1&lt;/R&gt;&lt;C&gt;1&lt;/C&gt;&lt;D xsi:type="xsd:double"&gt;6.5687547&lt;/D&gt;&lt;/FQL&gt;&lt;FQL&gt;&lt;Q&gt;MKC^FREF_MARKET_VALUE_COMPANY(0,,,,,0,,"LEGACY")&lt;/Q&gt;&lt;R&gt;1&lt;/R&gt;&lt;C&gt;1&lt;/C&gt;&lt;D xsi:type="xsd:double"&gt;21076.6316351251&lt;/D&gt;&lt;/FQL&gt;&lt;FQL&gt;&lt;Q&gt;ACN^P_PRICE_RETURNS(0,-2AM,NOW)&lt;/Q&gt;&lt;R&gt;1&lt;/R&gt;&lt;C&gt;1&lt;/C&gt;&lt;D xsi:type="xsd:double"&gt;-0.15836358&lt;/D&gt;&lt;/FQL&gt;&lt;FQL&gt;&lt;Q&gt;FMC^P_PRICE_RETURNS(0,-2AM,NOW)&lt;/Q&gt;&lt;R&gt;1&lt;/R&gt;&lt;C&gt;1&lt;/C&gt;&lt;D xsi:type="xsd:double"&gt;4.137349&lt;/D&gt;&lt;/FQL&gt;&lt;FQL&gt;&lt;Q&gt;RSG^P_PRICE_RETURNS(0,-2AM,NOW)&lt;/Q&gt;&lt;R&gt;1&lt;/R&gt;&lt;C&gt;1&lt;/C&gt;&lt;D xsi:type="xsd:double"&gt;10.82946&lt;/D&gt;&lt;/FQL&gt;&lt;FQL&gt;&lt;Q&gt;WBA^P_PRICE_RETURNS(0,-2AM,NOW)&lt;/Q&gt;&lt;R&gt;1&lt;/R&gt;&lt;C&gt;1&lt;/C&gt;&lt;D xsi:type="xsd:double"&gt;-9.992111&lt;/D&gt;&lt;/FQL&gt;&lt;FQL&gt;&lt;Q&gt;BIO^FREF_MARKET_VALUE_COMPANY(0,,,,,0,,"LEGACY")&lt;/Q&gt;&lt;R&gt;1&lt;/R&gt;&lt;C&gt;1&lt;/C&gt;&lt;D xsi:type="xsd:double"&gt;14042.1081442541&lt;/D&gt;&lt;/FQL&gt;&lt;FQL&gt;&lt;Q&gt;BIO^FG_GICS_INDUSTRY&lt;/Q&gt;&lt;R&gt;1&lt;/R&gt;&lt;C&gt;1&lt;/C&gt;&lt;D xsi:type="xsd:string"&gt;Life Sciences Tools &amp;amp; Services&lt;/D&gt;&lt;/FQL&gt;&lt;FQL&gt;&lt;Q&gt;NTAP^AVG(FF_EBITDA_OPER_MGN(ANN_R,-5AY))&lt;/Q&gt;&lt;R&gt;1&lt;/R&gt;&lt;C&gt;1&lt;/C&gt;&lt;D xsi:type="xsd:double"&gt;16.8148013785598&lt;/D&gt;&lt;/FQL&gt;&lt;FQL&gt;&lt;Q&gt;NTAP^FF_EBITDA_OPER_MGN(ANN_R,0)&lt;/Q&gt;&lt;R&gt;1&lt;/R&gt;&lt;C&gt;1&lt;/C&gt;&lt;D xsi:type="xsd:double"&gt;23.0671936758893&lt;/D&gt;&lt;/FQL&gt;&lt;FQL&gt;&lt;Q&gt;PXD^FE_RATING(MEAN,TEXTONLY,0,NOW,,,'BKRF= 1628')&lt;/Q&gt;&lt;R&gt;1&lt;/R&gt;&lt;C&gt;1&lt;/C&gt;&lt;D xsi:type="xsd:string"&gt;Hold&lt;/D&gt;&lt;/FQL&gt;&lt;FQL&gt;&lt;Q&gt;LUMN^FG_PE_NTM(0,,,90,0)&lt;/Q&gt;&lt;R&gt;1&lt;/R&gt;&lt;C&gt;1&lt;/C&gt;&lt;D xsi:type="xsd:double"&gt;7.16069&lt;/D&gt;&lt;/FQL&gt;&lt;FQL&gt;&lt;Q&gt;LUMN^FE_RATING(MEAN,TEXTONLY,0,NOW,,,'')&lt;/Q&gt;&lt;R&gt;1&lt;/R&gt;&lt;C&gt;1&lt;/C&gt;&lt;D xsi:type="xsd:string"&gt;Underweight&lt;/D&gt;&lt;/FQL&gt;&lt;FQL&gt;&lt;Q&gt;LUMN^FE_RATING(MEAN,TEXTONLY,0,NOW,,,'BKRF= 104')&lt;/Q&gt;&lt;R&gt;0&lt;/R&gt;&lt;C&gt;0&lt;/C&gt;&lt;/FQL&gt;&lt;FQL&gt;&lt;Q&gt;LUMN^FE_RATING(MEAN,TEXTONLY,0,NOW,,,'BKRF= 1628')&lt;/Q&gt;&lt;R&gt;1&lt;/R&gt;&lt;C&gt;1&lt;/C&gt;&lt;D xsi:type="xsd:string"&gt;Overweight&lt;/D&gt;&lt;/FQL&gt;&lt;FQL&gt;&lt;Q&gt;CVX^FF_DEBT_EQ(ANN_R,0)&lt;/Q&gt;&lt;R&gt;1&lt;/R&gt;&lt;C&gt;1&lt;/C&gt;&lt;D xsi:type="xsd:double"&gt;25.0756829441924&lt;/D&gt;&lt;/FQL&gt;&lt;FQL&gt;&lt;Q&gt;AMAT-US^P_PRICE_RETURNS(0,-5AY,NOW)&lt;/Q&gt;&lt;R&gt;1&lt;/R&gt;&lt;C&gt;1&lt;/C&gt;&lt;D xsi:type="xsd:double"&gt;86.105225&lt;/D&gt;&lt;/FQL&gt;&lt;FQL&gt;&lt;Q&gt;DHR-US^CGR((FE_TIMESERIES(CUSTOM_EPS,MEAN,-4,+1,FY,'WIN=0,UNITS=AUTO,DATE=NOW')))&lt;/Q&gt;&lt;R&gt;1&lt;/R&gt;&lt;C&gt;1&lt;/C&gt;&lt;D xsi:type="xsd:double"&gt;24.221724&lt;/D&gt;&lt;/FQL&gt;&lt;FQL&gt;&lt;Q&gt;DHR-US^P_PRICE_RETURNS(0,-5AY,NOW)&lt;/Q&gt;&lt;R&gt;1&lt;/R&gt;&lt;C&gt;1&lt;/C&gt;&lt;D xsi:type="xsd:double"&gt;214.56752&lt;/D&gt;&lt;/FQL&gt;&lt;FQL&gt;&lt;Q&gt;ALK^FG_GICS_INDUSTRY&lt;/Q&gt;&lt;R&gt;1&lt;/R&gt;&lt;C&gt;1&lt;/C&gt;&lt;D xsi:type="xsd:string"&gt;Airlines&lt;/D&gt;&lt;/FQL&gt;&lt;FQL&gt;&lt;Q&gt;NEM^P_PRICE(0)&lt;/Q&gt;&lt;R&gt;1&lt;/R&gt;&lt;C&gt;1&lt;/C&gt;&lt;D xsi:type="xsd:double"&gt;42.4&lt;/D&gt;&lt;/FQL&gt;&lt;FQL&gt;&lt;Q&gt;TYL^P_PRICE(0)&lt;/Q&gt;&lt;R&gt;1&lt;/R&gt;&lt;C&gt;1&lt;/C&gt;&lt;D xsi:type="xsd:double"&gt;362.76&lt;/D&gt;&lt;/FQL&gt;&lt;FQL&gt;&lt;Q&gt;ILMN^P_PRICE(0)&lt;/Q&gt;&lt;R&gt;1&lt;/R&gt;&lt;C&gt;1&lt;/C&gt;&lt;D xsi:type="xsd:double"&gt;201.97&lt;/D&gt;&lt;/FQL&gt;&lt;FQL&gt;&lt;Q&gt;MRK^P_PRICE(0)&lt;/Q&gt;&lt;R&gt;1&lt;/R&gt;&lt;C&gt;1&lt;/C&gt;&lt;D xsi:type="xsd:double"&gt;86.75&lt;/D&gt;&lt;/FQL&gt;&lt;FQL&gt;&lt;Q&gt;EXPD^FF_FREE_PS_CF(ANN_R_FCF,NOW)&lt;/Q&gt;&lt;R&gt;1&lt;/R&gt;&lt;C&gt;1&lt;/C&gt;&lt;D xsi:type="xsd:double"&gt;4.85983649635036&lt;/D&gt;&lt;/FQL&gt;&lt;FQL&gt;&lt;Q&gt;EXPD^FF_EBITDA_OPER_MGN(ANN_R,0)&lt;/Q&gt;&lt;R&gt;1&lt;/R&gt;&lt;C&gt;1&lt;/C&gt;&lt;D xsi:type="xsd:double"&gt;11.8657426261007&lt;/D&gt;&lt;/FQL&gt;&lt;FQL&gt;&lt;Q&gt;URI^FG_PE_NTM(0,,,90,0)&lt;/Q&gt;&lt;R&gt;1&lt;/R&gt;&lt;C&gt;1&lt;/C&gt;&lt;D xsi:type="xsd:double"&gt;8.659026&lt;/D&gt;&lt;/FQL&gt;&lt;FQL&gt;&lt;Q&gt;URI^FE_RATING(MEAN,TEXTONLY,0,NOW,,,'')&lt;/Q&gt;&lt;R&gt;1&lt;/R&gt;&lt;C&gt;1&lt;/C&gt;&lt;D xsi:type="xsd:string"&gt;Overweight&lt;/D&gt;&lt;/FQL&gt;&lt;FQL&gt;&lt;Q&gt;AMP^P_PRICE_HIGH_PR(0,,,,,,"PRICE","INTRA","52W")&lt;/Q&gt;&lt;R&gt;1&lt;/R&gt;&lt;C&gt;1&lt;/C&gt;&lt;D xsi:type="xsd:double"&gt;332.37&lt;/D&gt;&lt;/FQL&gt;&lt;FQL&gt;&lt;Q&gt;CME^AVG(FF_FREE_PS_CF(ANN_R_FCF,-5AY))&lt;/Q&gt;&lt;R&gt;1&lt;/R&gt;&lt;C&gt;1&lt;/C&gt;&lt;D xsi:type="xsd:double"&gt;4.79163101904026&lt;/D&gt;&lt;/FQL&gt;&lt;FQL&gt;&lt;Q&gt;CME^FF_FREE_PS_CF(ANN_R_FCF,NOW)&lt;/Q&gt;&lt;R&gt;1&lt;/R&gt;&lt;C&gt;1&lt;/C&gt;&lt;D xsi:type="xsd:double"&gt;6.338858102856&lt;/D&gt;&lt;/FQL&gt;&lt;FQL&gt;&lt;Q&gt;CME^AVG(FF_EBITDA_OPER_MGN(ANN_R,-5AY))&lt;/Q&gt;&lt;R&gt;1&lt;/R&gt;&lt;C&gt;1&lt;/C&gt;&lt;D xsi:type="xsd:double"&gt;68.2878674119185&lt;/D&gt;&lt;/FQL&gt;&lt;FQL&gt;&lt;Q&gt;CME^FF_EBITDA_OPER_MGN(ANN_R,0)&lt;/Q&gt;&lt;R&gt;1&lt;/R&gt;&lt;C&gt;1&lt;/C&gt;&lt;D xsi:type="xsd:double"&gt;64.6224705205024&lt;/D&gt;&lt;/FQL&gt;&lt;FQL&gt;&lt;Q&gt;PNR^FF_DEBT_EQ(ANN_R,0)&lt;/Q&gt;&lt;R&gt;1&lt;/R&gt;&lt;C&gt;1&lt;/C&gt;&lt;D xsi:type="xsd:double"&gt;40.5590651967464&lt;/D&gt;&lt;/FQL&gt;&lt;FQL&gt;&lt;Q&gt;RSG-US^CGR((FE_TIMESERIES(CUSTOM_EPS,MEAN,-4,+1,FY,'WIN=0,UNITS=AUTO,DATE=NOW')))&lt;/Q&gt;&lt;R&gt;1&lt;/R&gt;&lt;C&gt;1&lt;/C&gt;&lt;D xsi:type="xsd:double"&gt;14.501992&lt;/D&gt;&lt;/FQL&gt;&lt;FQL&gt;&lt;Q&gt;CDAY-US^P_PRICE_RETURNS(0,-5AY,NOW)&lt;/Q&gt;&lt;R&gt;0&lt;/R&gt;&lt;C&gt;0&lt;/C&gt;&lt;/FQL&gt;&lt;FQL&gt;&lt;Q&gt;EW-US^CGR((FE_TIMESERIES(CUSTOM_EPS,MEAN,0,+2,FY,'WIN=0,UNITS=AUTO,DATE=NOW')))&lt;/Q&gt;&lt;R&gt;1&lt;/R&gt;&lt;C&gt;1&lt;/C&gt;&lt;D xsi:type="xsd:double"&gt;10.548234&lt;/D&gt;&lt;/FQL&gt;&lt;FQL&gt;&lt;Q&gt;XRAY^AVG(FF_EBITDA_OPER_MGN(ANN_R,-5AY))&lt;/Q&gt;&lt;R&gt;1&lt;/R&gt;&lt;C&gt;1&lt;/C&gt;&lt;D xsi:type="xsd:double"&gt;20.6845913544976&lt;/D&gt;&lt;/FQL&gt;&lt;FQL&gt;&lt;Q&gt;RF^FF_FREE_PS_CF(ANN_R_FCF,NOW)&lt;/Q&gt;&lt;R&gt;1&lt;/R&gt;&lt;C&gt;1&lt;/C&gt;&lt;D xsi:type="xsd:double"&gt;2.12772585669782&lt;/D&gt;&lt;/FQL&gt;&lt;FQL&gt;&lt;Q&gt;EQR^FF_FREE_PS_CF(ANN_R_FCF,NOW)&lt;/Q&gt;&lt;R&gt;1&lt;/R&gt;&lt;C&gt;1&lt;/C&gt;&lt;D xsi:type="xsd:double"&gt;2.82969885773624&lt;/D&gt;&lt;/FQL&gt;&lt;FQL&gt;&lt;Q&gt;AFL^FF_FREE_PS_CF(ANN_R_FCF,NOW)&lt;/Q&gt;&lt;R&gt;1&lt;/R&gt;&lt;C&gt;1&lt;/C&gt;&lt;D xsi:type="xsd:double"&gt;7.46384446358882&lt;/D&gt;&lt;/FQL&gt;&lt;FQL&gt;&lt;Q&gt;FIS^FF_FREE_PS_CF(ANN_R_FCF,NOW)&lt;/Q&gt;&lt;R&gt;1&lt;/R&gt;&lt;C&gt;1&lt;/C&gt;&lt;D xsi:type="xsd:double"&gt;7.23027375201288&lt;/D&gt;&lt;/FQL&gt;&lt;FQL&gt;&lt;Q&gt;KHC^P_SYMBOL&lt;/Q&gt;&lt;R&gt;1&lt;/R&gt;&lt;C&gt;1&lt;/C&gt;&lt;D xsi:type="xsd:string"&gt;KHC-US&lt;/D&gt;&lt;/FQL&gt;&lt;FQL&gt;&lt;Q&gt;BAC^AVG(FF_FREE_PS_CF(ANN_R_FCF,-5AY))&lt;/Q&gt;&lt;R&gt;1&lt;/R&gt;&lt;C&gt;1&lt;/C&gt;&lt;D xsi:type="xsd:double"&gt;1.8971999689322&lt;/D&gt;&lt;/FQL&gt;&lt;FQL&gt;&lt;Q&gt;DAL^P_SYMBOL&lt;/Q&gt;&lt;R&gt;1&lt;/R&gt;&lt;C&gt;1&lt;/C&gt;&lt;D xsi:type="xsd:string"&gt;DAL-US&lt;/D&gt;&lt;/FQL&gt;&lt;FQL&gt;&lt;Q&gt;DAL^FG_COMPANY_NAME()&lt;/Q&gt;&lt;R&gt;1&lt;/R&gt;&lt;C&gt;1&lt;/C&gt;&lt;D xsi:type="xsd:string"&gt;Delta Air Lines, Inc.&lt;/D&gt;&lt;/FQL&gt;&lt;FQL&gt;&lt;Q&gt;PAYC^P_SYMBOL&lt;/Q&gt;&lt;R&gt;1&lt;/R&gt;&lt;C&gt;1&lt;/C&gt;&lt;D xsi:type="xsd:string"&gt;PAYC-US&lt;/D&gt;&lt;/FQL&gt;&lt;FQL&gt;&lt;Q&gt;ISRG^P_PRICE_RETURNS(0,-2AM,NOW)&lt;/Q&gt;&lt;R&gt;1&lt;/R&gt;&lt;C&gt;1&lt;/C&gt;&lt;D xsi:type="xsd:double"&gt;-2.911055&lt;/D&gt;&lt;/FQL&gt;&lt;FQL&gt;&lt;Q&gt;ISRG^FREF_MARKET_VALUE_COMPANY(0,,,,,0,,"LEGACY")&lt;/Q&gt;&lt;R&gt;1&lt;/R&gt;&lt;C&gt;1&lt;/C&gt;&lt;D xsi:type="xsd:double"&gt;74857.642872382&lt;/D&gt;&lt;/FQL&gt;&lt;FQL&gt;&lt;Q&gt;ISRG^P_PRICE(0)&lt;/Q&gt;&lt;R&gt;1&lt;/R&gt;&lt;C&gt;1&lt;/C&gt;&lt;D xsi:type="xsd:double"&gt;209.62&lt;/D&gt;&lt;/FQL&gt;&lt;FQL&gt;&lt;Q&gt;ISRG^FG_GICS_INDUSTRY&lt;/Q&gt;&lt;R&gt;1&lt;/R&gt;&lt;C&gt;1&lt;/C&gt;&lt;D xsi:type="xsd:string"&gt;Health Care Equipment &amp;amp; Supplies&lt;/D&gt;&lt;/FQL&gt;&lt;FQL&gt;&lt;Q&gt;EL^FF_DEBT_EQ(ANN_R,0)&lt;/Q&gt;&lt;R&gt;1&lt;/R&gt;&lt;C&gt;1&lt;/C&gt;&lt;D xsi:type="xsd:double"&gt;136.762075134168&lt;/D&gt;&lt;/FQL&gt;&lt;FQL&gt;&lt;Q&gt;REG-US^P_PRICE_RETURNS(0,-5AY,NOW)&lt;/Q&gt;&lt;R&gt;1&lt;/R&gt;&lt;C&gt;1&lt;/C&gt;&lt;D xsi:type="xsd:double"&gt;-10.661536&lt;/D&gt;&lt;/FQL&gt;&lt;FQL&gt;&lt;Q&gt;CLX-US^CGR((FE_TIMESERIES(CUSTOM_EPS,MEAN,-4,+1,FY,'WIN=0,UNITS=AUTO,DATE=NOW')))&lt;/Q&gt;&lt;R&gt;1&lt;/R&gt;&lt;C&gt;1&lt;/C&gt;&lt;D xsi:type="xsd:double"&gt;-7.934798&lt;/D&gt;&lt;/FQL&gt;&lt;FQL&gt;&lt;Q&gt;CLX-US^P_PRICE_RETURNS(0,-5AY,NOW)&lt;/Q&gt;&lt;R&gt;1&lt;/R&gt;&lt;C&gt;1&lt;/C&gt;&lt;D xsi:type="xsd:double"&gt;3.7230134&lt;/D&gt;&lt;/FQL&gt;&lt;FQL&gt;&lt;Q&gt;EQIX^FE_RATING(MEAN,TEXTONLY,0,NOW,,,'BKRF= 1628')&lt;/Q&gt;&lt;R&gt;1&lt;/R&gt;&lt;C&gt;1&lt;/C&gt;&lt;D xsi:type="xsd:string"&gt;Hold&lt;/D&gt;&lt;/FQL&gt;&lt;FQL&gt;&lt;Q&gt;CARR^FE_RATING(MEAN,TEXTONLY,0,NOW,,,'BKRF= 104')&lt;/Q&gt;&lt;R&gt;1&lt;/R&gt;&lt;C&gt;1&lt;/C&gt;&lt;D xsi:type="xsd:string"&gt;Hold&lt;/D&gt;&lt;/FQL&gt;&lt;FQL&gt;&lt;Q&gt;MTB^FE_RATING(MEAN,TEXTONLY,0,NOW,,,'BKRF= 104')&lt;/Q&gt;&lt;R&gt;0&lt;/R&gt;&lt;C&gt;0&lt;/C&gt;&lt;/FQL&gt;&lt;FQL&gt;&lt;Q&gt;ADI^FE_RATING(MEAN,TEXTONLY,0,NOW,,,'BKRF= 104')&lt;/Q&gt;&lt;R&gt;0&lt;/R&gt;&lt;C&gt;0&lt;/C&gt;&lt;/FQL&gt;&lt;FQL&gt;&lt;Q&gt;LEN^FE_RATING(MEAN,TEXTONLY,0,NOW,,,'BKRF= 104')&lt;/Q&gt;&lt;R&gt;1&lt;/R&gt;&lt;C&gt;1&lt;/C&gt;&lt;D xsi:type="xsd:string"&gt;Hold&lt;/D&gt;&lt;/FQL&gt;&lt;FQL&gt;&lt;Q&gt;COF^FF_FREE_PS_CF(ANN_R_FCF,NOW)&lt;/Q&gt;&lt;R&gt;1&lt;/R&gt;&lt;C&gt;1&lt;/C&gt;&lt;D xsi:type="xsd:double"&gt;26.1819000450248&lt;/D&gt;&lt;/FQL&gt;&lt;FQL&gt;&lt;Q&gt;COF^FF_EBITDA_OPER_MGN(ANN_R,0)&lt;/Q&gt;&lt;R&gt;0&lt;/R&gt;&lt;C&gt;0&lt;/C&gt;&lt;/FQL&gt;&lt;FQL&gt;&lt;Q&gt;AMGN^P_PRICE_RETURNS(0,-2AM,NOW)&lt;/Q&gt;&lt;R&gt;1&lt;/R&gt;&lt;C&gt;1&lt;/C&gt;&lt;D xsi:type="xsd:double"&gt;-8.689535&lt;/D&gt;&lt;/FQL&gt;&lt;FQL&gt;&lt;Q&gt;AMGN^FREF_MARKET_VALUE_COMPANY(0,,,,,0,,"LEGACY")&lt;/Q&gt;&lt;R&gt;1&lt;/R&gt;&lt;C&gt;1&lt;/C&gt;&lt;D xsi:type="xsd:double"&gt;121782.358625235&lt;/D&gt;&lt;/FQL&gt;&lt;FQL&gt;&lt;Q&gt;PENN^FG_PE_NTM(0CY,,,90,0)&lt;/Q&gt;&lt;R&gt;1&lt;/R&gt;&lt;C&gt;1&lt;/C&gt;&lt;D xsi:type="xsd:double"&gt;21.311335&lt;/D&gt;&lt;/FQL&gt;&lt;FQL&gt;&lt;Q&gt;HBAN^AVG(FF_FREE_PS_CF(ANN_R_FCF,-5AY))&lt;/Q&gt;&lt;R&gt;1&lt;/R&gt;&lt;C&gt;1&lt;/C&gt;&lt;D xsi:type="xsd:double"&gt;1.43036929004452&lt;/D&gt;&lt;/FQL&gt;&lt;FQL&gt;&lt;Q&gt;HBAN^FF_FREE_PS_CF(ANN_R_FCF,NOW)&lt;/Q&gt;&lt;R&gt;1&lt;/R&gt;&lt;C&gt;1&lt;/C&gt;&lt;D xsi:type="xsd:double"&gt;1.44163552189926&lt;/D&gt;&lt;/FQL&gt;&lt;FQL&gt;&lt;Q&gt;HBAN^AVG(FF_EBITDA_OPER_MGN(ANN_R,-5AY))&lt;/Q&gt;&lt;R&gt;0&lt;/R&gt;&lt;C&gt;0&lt;/C&gt;&lt;/FQL&gt;&lt;FQL&gt;&lt;Q&gt;HBAN^FF_EBITDA_OPER_MGN(ANN_R,0)&lt;/Q&gt;&lt;R&gt;0&lt;/R&gt;&lt;C&gt;0&lt;/C&gt;&lt;/FQL&gt;&lt;FQL&gt;&lt;Q&gt;BK^FF_DEBT_EQ(ANN_R,0)&lt;/Q&gt;&lt;R&gt;1&lt;/R&gt;&lt;C&gt;1&lt;/C&gt;&lt;D xsi:type="xsd:double"&gt;150.711065669006&lt;/D&gt;&lt;/FQL&gt;&lt;FQL&gt;&lt;Q&gt;IEX-US^P_PRICE_RETURNS(0,-5AY,NOW)&lt;/Q&gt;&lt;R&gt;1&lt;/R&gt;&lt;C&gt;1&lt;/C&gt;&lt;D xsi:type="xsd:double"&gt;67.65771&lt;/D&gt;&lt;/FQL&gt;&lt;FQL&gt;&lt;Q&gt;GRMN-US^CGR((FE_TIMESERIES(CUSTOM_EPS,MEAN,-4,+1,FY,'WIN=0,UNITS=AUTO,DATE=NOW')))&lt;/Q&gt;&lt;R&gt;1&lt;/R&gt;&lt;C&gt;1&lt;/C&gt;&lt;D xsi:type="xsd:double"&gt;11.213014&lt;/D&gt;&lt;/FQL&gt;&lt;FQL&gt;&lt;Q&gt;GRMN-US^P_PRICE_RETURNS(0,-5AY,NOW)&lt;/Q&gt;&lt;R&gt;1&lt;/R&gt;&lt;C&gt;1&lt;/C&gt;&lt;D xsi:type="xsd:double"&gt;64.2721&lt;/D&gt;&lt;/FQL&gt;&lt;FQL&gt;&lt;Q&gt;PWR^P_PRICE_RETURNS(0,-2AM,NOW)&lt;/Q&gt;&lt;R&gt;1&lt;/R&gt;&lt;C&gt;1&lt;/C&gt;&lt;D xsi:type="xsd:double"&gt;5.8706403&lt;/D&gt;&lt;/FQL&gt;&lt;FQL&gt;&lt;Q&gt;PNR^P_PRICE_HIGH_PR(0,,,,,,"PRICE","INTRA</t>
        </r>
      </text>
    </comment>
    <comment ref="A22" authorId="0" shapeId="0">
      <text>
        <r>
          <rPr>
            <b/>
            <sz val="9"/>
            <color indexed="81"/>
            <rFont val="Tahoma"/>
            <charset val="1"/>
          </rPr>
          <t>","52W")&lt;/Q&gt;&lt;R&gt;1&lt;/R&gt;&lt;C&gt;1&lt;/C&gt;&lt;D xsi:type="xsd:double"&gt;80.1&lt;/D&gt;&lt;/FQL&gt;&lt;FQL&gt;&lt;Q&gt;MCO^P_PRICE_HIGH_PR(0,,,,,,"PRICE","INTRA","52W")&lt;/Q&gt;&lt;R&gt;1&lt;/R&gt;&lt;C&gt;1&lt;/C&gt;&lt;D xsi:type="xsd:double"&gt;407.94&lt;/D&gt;&lt;/FQL&gt;&lt;FQL&gt;&lt;Q&gt;VMC^P_PRICE_HIGH_PR(0,,,,,,"PRICE","INTRA","52W")&lt;/Q&gt;&lt;R&gt;1&lt;/R&gt;&lt;C&gt;1&lt;/C&gt;&lt;D xsi:type="xsd:double"&gt;213.65&lt;/D&gt;&lt;/FQL&gt;&lt;FQL&gt;&lt;Q&gt;TSCO^P_PRICE_HIGH_PR(0,,,,,,"PRICE","INTRA","52W")&lt;/Q&gt;&lt;R&gt;1&lt;/R&gt;&lt;C&gt;1&lt;/C&gt;&lt;D xsi:type="xsd:double"&gt;241.54&lt;/D&gt;&lt;/FQL&gt;&lt;FQL&gt;&lt;Q&gt;MAR^FE_RATING(MEAN,TEXTONLY,0,NOW,,,'BKRF= 402')&lt;/Q&gt;&lt;R&gt;1&lt;/R&gt;&lt;C&gt;1&lt;/C&gt;&lt;D xsi:type="xsd:string"&gt;Hold&lt;/D&gt;&lt;/FQL&gt;&lt;FQL&gt;&lt;Q&gt;MAR^P_PRICE_RETURNS(0,-2AM,NOW)&lt;/Q&gt;&lt;R&gt;1&lt;/R&gt;&lt;C&gt;1&lt;/C&gt;&lt;D xsi:type="xsd:double"&gt;8.419943&lt;/D&gt;&lt;/FQL&gt;&lt;FQL&gt;&lt;Q&gt;ADSK^AVG(FF_FREE_PS_CF(ANN_R_FCF,-5AY))&lt;/Q&gt;&lt;R&gt;1&lt;/R&gt;&lt;C&gt;1&lt;/C&gt;&lt;D xsi:type="xsd:double"&gt;0.4207453973956&lt;/D&gt;&lt;/FQL&gt;&lt;FQL&gt;&lt;Q&gt;ADSK^FF_FREE_PS_CF(ANN_R_FCF,NOW)&lt;/Q&gt;&lt;R&gt;1&lt;/R&gt;&lt;C&gt;1&lt;/C&gt;&lt;D xsi:type="xsd:double"&gt;6.6454954954955&lt;/D&gt;&lt;/FQL&gt;&lt;FQL&gt;&lt;Q&gt;AMD^FE_RATING(MEAN,TEXTONLY,0,NOW,,,'BKRF= 104')&lt;/Q&gt;&lt;R&gt;0&lt;/R&gt;&lt;C&gt;0&lt;/C&gt;&lt;/FQL&gt;&lt;FQL&gt;&lt;Q&gt;ZION^AVG(FF_FREE_PS_CF(ANN_R_FCF,-5AY))&lt;/Q&gt;&lt;R&gt;1&lt;/R&gt;&lt;C&gt;1&lt;/C&gt;&lt;D xsi:type="xsd:double"&gt;2.28163353225404&lt;/D&gt;&lt;/FQL&gt;&lt;FQL&gt;&lt;Q&gt;ZION^FF_FREE_PS_CF(ANN_R_FCF,NOW)&lt;/Q&gt;&lt;R&gt;1&lt;/R&gt;&lt;C&gt;1&lt;/C&gt;&lt;D xsi:type="xsd:double"&gt;3.2202903253991&lt;/D&gt;&lt;/FQL&gt;&lt;FQL&gt;&lt;Q&gt;ZION^AVG(FF_EBITDA_OPER_MGN(ANN_R,-5AY))&lt;/Q&gt;&lt;R&gt;0&lt;/R&gt;&lt;C&gt;0&lt;/C&gt;&lt;/FQL&gt;&lt;FQL&gt;&lt;Q&gt;ZION^FF_EBITDA_OPER_MGN(ANN_R,0)&lt;/Q&gt;&lt;R&gt;0&lt;/R&gt;&lt;C&gt;0&lt;/C&gt;&lt;/FQL&gt;&lt;FQL&gt;&lt;Q&gt;TMO^FF_DEBT_EQ(ANN_R,0)&lt;/Q&gt;&lt;R&gt;1&lt;/R&gt;&lt;C&gt;1&lt;/C&gt;&lt;D xsi:type="xsd:double"&gt;89.0814600544211&lt;/D&gt;&lt;/FQL&gt;&lt;FQL&gt;&lt;Q&gt;FCX-US^CGR((FE_TIMESERIES(CUSTOM_EPS,MEAN,-4,+1,FY,'WIN=0,UNITS=AUTO,DATE=NOW')))&lt;/Q&gt;&lt;R&gt;1&lt;/R&gt;&lt;C&gt;1&lt;/C&gt;&lt;D xsi:type="xsd:double"&gt;18.586615&lt;/D&gt;&lt;/FQL&gt;&lt;FQL&gt;&lt;Q&gt;IFF-US^P_PRICE_RETURNS(0,-5AY,NOW)&lt;/Q&gt;&lt;R&gt;1&lt;/R&gt;&lt;C&gt;1&lt;/C&gt;&lt;D xsi:type="xsd:double"&gt;-29.009598&lt;/D&gt;&lt;/FQL&gt;&lt;FQL&gt;&lt;Q&gt;AVGO-US^CGR((FE_TIMESERIES(CUSTOM_EPS,MEAN,0,+2,FY,'WIN=0,UNITS=AUTO,DATE=NOW')))&lt;/Q&gt;&lt;R&gt;1&lt;/R&gt;&lt;C&gt;1&lt;/C&gt;&lt;D xsi:type="xsd:double"&gt;24.28701&lt;/D&gt;&lt;/FQL&gt;&lt;FQL&gt;&lt;Q&gt;PH^AVG(FF_EBITDA_OPER_MGN(ANN_R,-5AY))&lt;/Q&gt;&lt;R&gt;1&lt;/R&gt;&lt;C&gt;1&lt;/C&gt;&lt;D xsi:type="xsd:double"&gt;15.0079821688888&lt;/D&gt;&lt;/FQL&gt;&lt;FQL&gt;&lt;Q&gt;DD^FF_FREE_PS_CF(ANN_R_FCF,NOW)&lt;/Q&gt;&lt;R&gt;1&lt;/R&gt;&lt;C&gt;1&lt;/C&gt;&lt;D xsi:type="xsd:double"&gt;2.55420801176038&lt;/D&gt;&lt;/FQL&gt;&lt;FQL&gt;&lt;Q&gt;WMB^FF_FREE_PS_CF(ANN_R_FCF,NOW)&lt;/Q&gt;&lt;R&gt;1&lt;/R&gt;&lt;C&gt;1&lt;/C&gt;&lt;D xsi:type="xsd:double"&gt;2.21471579318922&lt;/D&gt;&lt;/FQL&gt;&lt;FQL&gt;&lt;Q&gt;CSX^FF_FREE_PS_CF(ANN_R_FCF,NOW)&lt;/Q&gt;&lt;R&gt;1&lt;/R&gt;&lt;C&gt;1&lt;/C&gt;&lt;D xsi:type="xsd:double"&gt;1.4669623059867&lt;/D&gt;&lt;/FQL&gt;&lt;FQL&gt;&lt;Q&gt;HWM^FF_FREE_PS_CF(ANN_R_FCF,NOW)&lt;/Q&gt;&lt;R&gt;1&lt;/R&gt;&lt;C&gt;1&lt;/C&gt;&lt;D xsi:type="xsd:double"&gt;0.574712643678161&lt;/D&gt;&lt;/FQL&gt;&lt;FQL&gt;&lt;Q&gt;AAPL^P_SYMBOL&lt;/Q&gt;&lt;R&gt;1&lt;/R&gt;&lt;C&gt;1&lt;/C&gt;&lt;D xsi:type="xsd:string"&gt;AAPL-US&lt;/D&gt;&lt;/FQL&gt;&lt;FQL&gt;&lt;Q&gt;CZR^AVG(FF_FREE_PS_CF(ANN_R_FCF,-5AY))&lt;/Q&gt;&lt;R&gt;1&lt;/R&gt;&lt;C&gt;1&lt;/C&gt;&lt;D xsi:type="xsd:double"&gt;0.992273586345034&lt;/D&gt;&lt;/FQL&gt;&lt;FQL&gt;&lt;Q&gt;V^P_SYMBOL&lt;/Q&gt;&lt;R&gt;1&lt;/R&gt;&lt;C&gt;1&lt;/C&gt;&lt;D xsi:type="xsd:string"&gt;V-US&lt;/D&gt;&lt;/FQL&gt;&lt;FQL&gt;&lt;Q&gt;V^FG_COMPANY_NAME()&lt;/Q&gt;&lt;R&gt;1&lt;/R&gt;&lt;C&gt;1&lt;/C&gt;&lt;D xsi:type="xsd:string"&gt;Visa Inc. Class A&lt;/D&gt;&lt;/FQL&gt;&lt;FQL&gt;&lt;Q&gt;HON^P_SYMBOL&lt;/Q&gt;&lt;R&gt;1&lt;/R&gt;&lt;C&gt;1&lt;/C&gt;&lt;D xsi:type="xsd:string"&gt;HON-US&lt;/D&gt;&lt;/FQL&gt;&lt;FQL&gt;&lt;Q&gt;DXCM^P_PRICE_RETURNS(0,-2AM,NOW)&lt;/Q&gt;&lt;R&gt;1&lt;/R&gt;&lt;C&gt;1&lt;/C&gt;&lt;D xsi:type="xsd:double"&gt;12.572659&lt;/D&gt;&lt;/FQL&gt;&lt;FQL&gt;&lt;Q&gt;DXCM^FREF_MARKET_VALUE_COMPANY(0,,,,,0,,"LEGACY")&lt;/Q&gt;&lt;R&gt;1&lt;/R&gt;&lt;C&gt;1&lt;/C&gt;&lt;D xsi:type="xsd:double"&gt;35717.0923090819&lt;/D&gt;&lt;/FQL&gt;&lt;FQL&gt;&lt;Q&gt;DXCM^P_PRICE(0)&lt;/Q&gt;&lt;R&gt;1&lt;/R&gt;&lt;C&gt;1&lt;/C&gt;&lt;D xsi:type="xsd:double"&gt;90.98&lt;/D&gt;&lt;/FQL&gt;&lt;FQL&gt;&lt;Q&gt;DXCM^FG_GICS_INDUSTRY&lt;/Q&gt;&lt;R&gt;1&lt;/R&gt;&lt;C&gt;1&lt;/C&gt;&lt;D xsi:type="xsd:string"&gt;Health Care Equipment &amp;amp; Supplies&lt;/D&gt;&lt;/FQL&gt;&lt;FQL&gt;&lt;Q&gt;VRSN^FF_DEBT_EQ(ANN_R,0)&lt;/Q&gt;&lt;R&gt;0&lt;/R&gt;&lt;C&gt;0&lt;/C&gt;&lt;/FQL&gt;&lt;FQL&gt;&lt;Q&gt;AMAT-US^CGR((FE_TIMESERIES(CUSTOM_EPS,MEAN,0,+2,FY,'WIN=0,UNITS=AUTO,DATE=NOW')))&lt;/Q&gt;&lt;R&gt;1&lt;/R&gt;&lt;C&gt;1&lt;/C&gt;&lt;D xsi:type="xsd:double"&gt;8.083842&lt;/D&gt;&lt;/FQL&gt;&lt;FQL&gt;&lt;Q&gt;ATVI-US^CGR((FE_TIMESERIES(CUSTOM_EPS,MEAN,0,+2,FY,'WIN=0,UNITS=AUTO,DATE=NOW')))&lt;/Q&gt;&lt;R&gt;1&lt;/R&gt;&lt;C&gt;1&lt;/C&gt;&lt;D xsi:type="xsd:double"&gt;9.1260605&lt;/D&gt;&lt;/FQL&gt;&lt;FQL&gt;&lt;Q&gt;ATVI-US^CGR((FE_TIMESERIES(CUSTOM_EPS,MEAN,-4,+1,FY,'WIN=0,UNITS=AUTO,DATE=NOW')))&lt;/Q&gt;&lt;R&gt;1&lt;/R&gt;&lt;C&gt;1&lt;/C&gt;&lt;D xsi:type="xsd:double"&gt;4.401809&lt;/D&gt;&lt;/FQL&gt;&lt;FQL&gt;&lt;Q&gt;ALK^FREF_MARKET_VALUE_COMPANY(0,,,,,0,,"LEGACY")&lt;/Q&gt;&lt;R&gt;1&lt;/R&gt;&lt;C&gt;1&lt;/C&gt;&lt;D xsi:type="xsd:double"&gt;5864.14018853562&lt;/D&gt;&lt;/FQL&gt;&lt;FQL&gt;&lt;Q&gt;NEM^P_PRICE_RETURNS(0,-2AM,NOW)&lt;/Q&gt;&lt;R&gt;1&lt;/R&gt;&lt;C&gt;1&lt;/C&gt;&lt;D xsi:type="xsd:double"&gt;-20.28138&lt;/D&gt;&lt;/FQL&gt;&lt;FQL&gt;&lt;Q&gt;TYL^P_PRICE_RETURNS(0,-2AM,NOW)&lt;/Q&gt;&lt;R&gt;1&lt;/R&gt;&lt;C&gt;1&lt;/C&gt;&lt;D xsi:type="xsd:double"&gt;5.4759383&lt;/D&gt;&lt;/FQL&gt;&lt;FQL&gt;&lt;Q&gt;ILMN^P_PRICE_RETURNS(0,-2AM,NOW)&lt;/Q&gt;&lt;R&gt;1&lt;/R&gt;&lt;C&gt;1&lt;/C&gt;&lt;D xsi:type="xsd:double"&gt;4.0061235&lt;/D&gt;&lt;/FQL&gt;&lt;FQL&gt;&lt;Q&gt;MRK^P_PRICE_RETURNS(0,-2AM,NOW)&lt;/Q&gt;&lt;R&gt;1&lt;/R&gt;&lt;C&gt;1&lt;/C&gt;&lt;D xsi:type="xsd:double"&gt;-8.54044&lt;/D&gt;&lt;/FQL&gt;&lt;FQL&gt;&lt;Q&gt;ANSS^FREF_MARKET_VALUE_COMPANY(0,,,,,0,,"LEGACY")&lt;/Q&gt;&lt;R&gt;1&lt;/R&gt;&lt;C&gt;1&lt;/C&gt;&lt;D xsi:type="xsd:double"&gt;21022.7287900737&lt;/D&gt;&lt;/FQL&gt;&lt;FQL&gt;&lt;Q&gt;ANSS^FG_GICS_INDUSTRY&lt;/Q&gt;&lt;R&gt;1&lt;/R&gt;&lt;C&gt;1&lt;/C&gt;&lt;D xsi:type="xsd:string"&gt;Software&lt;/D&gt;&lt;/FQL&gt;&lt;FQL&gt;&lt;Q&gt;URI^AVG(FF_EBITDA_OPER_MGN(ANN_R,-5AY))&lt;/Q&gt;&lt;R&gt;1&lt;/R&gt;&lt;C&gt;1&lt;/C&gt;&lt;D xsi:type="xsd:double"&gt;46.9107948628948&lt;/D&gt;&lt;/FQL&gt;&lt;FQL&gt;&lt;Q&gt;URI^FF_EBITDA_OPER_MGN(ANN_R,0)&lt;/Q&gt;&lt;R&gt;1&lt;/R&gt;&lt;C&gt;1&lt;/C&gt;&lt;D xsi:type="xsd:double"&gt;43.8966652943598&lt;/D&gt;&lt;/FQL&gt;&lt;FQL&gt;&lt;Q&gt;AMP^FE_RATING(MEAN,TEXTONLY,0,NOW,,,'BKRF= 1628')&lt;/Q&gt;&lt;R&gt;1&lt;/R&gt;&lt;C&gt;1&lt;/C&gt;&lt;D xsi:type="xsd:string"&gt;Overweight&lt;/D&gt;&lt;/FQL&gt;&lt;FQL&gt;&lt;Q&gt;WST^FG_PE_NTM(0,,,90,0)&lt;/Q&gt;&lt;R&gt;1&lt;/R&gt;&lt;C&gt;1&lt;/C&gt;&lt;D xsi:type="xsd:double"&gt;29.005903&lt;/D&gt;&lt;/FQL&gt;&lt;FQL&gt;&lt;Q&gt;WST^FE_RATING(MEAN,TEXTONLY,0,NOW,,,'')&lt;/Q&gt;&lt;R&gt;1&lt;/R&gt;&lt;C&gt;1&lt;/C&gt;&lt;D xsi:type="xsd:string"&gt;Overweight&lt;/D&gt;&lt;/FQL&gt;&lt;FQL&gt;&lt;Q&gt;WST^FE_RATING(MEAN,TEXTONLY,0,NOW,,,'BKRF= 104')&lt;/Q&gt;&lt;R&gt;0&lt;/R&gt;&lt;C&gt;0&lt;/C&gt;&lt;/FQL&gt;&lt;FQL&gt;&lt;Q&gt;WST^FE_RATING(MEAN,TEXTONLY,0,NOW,,,'BKRF= 1628')&lt;/Q&gt;&lt;R&gt;1&lt;/R&gt;&lt;C&gt;1&lt;/C&gt;&lt;D xsi:type="xsd:string"&gt;Hold&lt;/D&gt;&lt;/FQL&gt;&lt;FQL&gt;&lt;Q&gt;WRK^FF_DEBT_EQ(ANN_R,0)&lt;/Q&gt;&lt;R&gt;1&lt;/R&gt;&lt;C&gt;1&lt;/C&gt;&lt;D xsi:type="xsd:double"&gt;76.3467948553165&lt;/D&gt;&lt;/FQL&gt;&lt;FQL&gt;&lt;Q&gt;CSX-US^CGR((FE_TIMESERIES(CUSTOM_EPS,MEAN,-4,+1,FY,'WIN=0,UNITS=AUTO,DATE=NOW')))&lt;/Q&gt;&lt;R&gt;1&lt;/R&gt;&lt;C&gt;1&lt;/C&gt;&lt;D xsi:type="xsd:double"&gt;19.687546&lt;/D&gt;&lt;/FQL&gt;&lt;FQL&gt;&lt;Q&gt;FBHS-US^P_PRICE_RETURNS(0,-5AY,NOW)&lt;/Q&gt;&lt;R&gt;1&lt;/R&gt;&lt;C&gt;1&lt;/C&gt;&lt;D xsi:type="xsd:double"&gt;-8.348781&lt;/D&gt;&lt;/FQL&gt;&lt;FQL&gt;&lt;Q&gt;DG-US^CGR((FE_TIMESERIES(CUSTOM_EPS,MEAN,0,+2,FY,'WIN=0,UNITS=AUTO,DATE=NOW')))&lt;/Q&gt;&lt;R&gt;1&lt;/R&gt;&lt;C&gt;1&lt;/C&gt;&lt;D xsi:type="xsd:double"&gt;11.7555685&lt;/D&gt;&lt;/FQL&gt;&lt;FQL&gt;&lt;Q&gt;AON^FG_COMPANY_NAME()&lt;/Q&gt;&lt;R&gt;1&lt;/R&gt;&lt;C&gt;1&lt;/C&gt;&lt;D xsi:type="xsd:string"&gt;Aon Plc Class A&lt;/D&gt;&lt;/FQL&gt;&lt;FQL&gt;&lt;Q&gt;A^P_SYMBOL&lt;/Q&gt;&lt;R&gt;1&lt;/R&gt;&lt;C&gt;1&lt;/C&gt;&lt;D xsi:type="xsd:string"&gt;A-US&lt;/D&gt;&lt;/FQL&gt;&lt;FQL&gt;&lt;Q&gt;BEN^P_SYMBOL&lt;/Q&gt;&lt;R&gt;1&lt;/R&gt;&lt;C&gt;1&lt;/C&gt;&lt;D xsi:type="xsd:string"&gt;BEN-US&lt;/D&gt;&lt;/FQL&gt;&lt;FQL&gt;&lt;Q&gt;CVS^P_SYMBOL&lt;/Q&gt;&lt;R&gt;1&lt;/R&gt;&lt;C&gt;1&lt;/C&gt;&lt;D xsi:type="xsd:string"&gt;CVS-US&lt;/D&gt;&lt;/FQL&gt;&lt;FQL&gt;&lt;Q&gt;AMAT^P_SYMBOL&lt;/Q&gt;&lt;R&gt;1&lt;/R&gt;&lt;C&gt;1&lt;/C&gt;&lt;D xsi:type="xsd:string"&gt;AMAT-US&lt;/D&gt;&lt;/FQL&gt;&lt;FQL&gt;&lt;Q&gt;KHC^FE_RATING(MEAN,TEXTONLY,0,NOW,,,'')&lt;/Q&gt;&lt;R&gt;1&lt;/R&gt;&lt;C&gt;1&lt;/C&gt;&lt;D xsi:type="xsd:string"&gt;Hold&lt;/D&gt;&lt;/FQL&gt;&lt;FQL&gt;&lt;Q&gt;KHC^FE_RATING(MEAN,TEXTONLY,0,NOW,,,'BKRF= 1628')&lt;/Q&gt;&lt;R&gt;1&lt;/R&gt;&lt;C&gt;1&lt;/C&gt;&lt;D xsi:type="xsd:string"&gt;Overweight&lt;/D&gt;&lt;/FQL&gt;&lt;FQL&gt;&lt;Q&gt;DAL^FE_RATING(MEAN,TEXTONLY,0,NOW,,,'BKRF= 402')&lt;/Q&gt;&lt;R&gt;1&lt;/R&gt;&lt;C&gt;1&lt;/C&gt;&lt;D xsi:type="xsd:string"&gt;Buy&lt;/D&gt;&lt;/FQL&gt;&lt;FQL&gt;&lt;Q&gt;DAL^P_PRICE_HIGH_PR(0,,,,,,"PRICE","INTRA","52W")&lt;/Q&gt;&lt;R&gt;1&lt;/R&gt;&lt;C&gt;1&lt;/C&gt;&lt;D xsi:type="xsd:double"&gt;46.27&lt;/D&gt;&lt;/FQL&gt;&lt;FQL&gt;&lt;Q&gt;PAYC^FREF_MARKET_VALUE_COMPANY(0,,,,,0,,"LEGACY")&lt;/Q&gt;&lt;R&gt;1&lt;/R&gt;&lt;C&gt;1&lt;/C&gt;&lt;D xsi:type="xsd:double"&gt;21104.0626639071&lt;/D&gt;&lt;/FQL&gt;&lt;FQL&gt;&lt;Q&gt;CLX^P_PRICE_RETURNS(0,-2AM,NOW)&lt;/Q&gt;&lt;R&gt;1&lt;/R&gt;&lt;C&gt;1&lt;/C&gt;&lt;D xsi:type="xsd:double"&gt;-4.990917&lt;/D&gt;&lt;/FQL&gt;&lt;FQL&gt;&lt;Q&gt;CLX^FREF_MARKET_VALUE_COMPANY(0,,,,,0,,"LEGACY")&lt;/Q&gt;&lt;R&gt;1&lt;/R&gt;&lt;C&gt;1&lt;/C&gt;&lt;D xsi:type="xsd:double"&gt;17303.1783324997&lt;/D&gt;&lt;/FQL&gt;&lt;FQL&gt;&lt;Q&gt;CLX^P_PRICE(0)&lt;/Q&gt;&lt;R&gt;1&lt;/R&gt;&lt;C&gt;1&lt;/C&gt;&lt;D xsi:type="xsd:double"&gt;140.49&lt;/D&gt;&lt;/FQL&gt;&lt;FQL&gt;&lt;Q&gt;CLX^FG_GICS_INDUSTRY&lt;/Q&gt;&lt;R&gt;1&lt;/R&gt;&lt;C&gt;1&lt;/C&gt;&lt;D xsi:type="xsd:string"&gt;Household Products&lt;/D&gt;&lt;/FQL&gt;&lt;FQL&gt;&lt;Q&gt;CRL^FF_DEBT_EQ(ANN_R,0)&lt;/Q&gt;&lt;R&gt;1&lt;/R&gt;&lt;C&gt;1&lt;/C&gt;&lt;D xsi:type="xsd:double"&gt;116.48156476594&lt;/D&gt;&lt;/FQL&gt;&lt;FQL&gt;&lt;Q&gt;COO-US^CGR((FE_TIMESERIES(CUSTOM_EPS,MEAN,0,+2,FY,'WIN=0,UNITS=AUTO,DATE=NOW')))&lt;/Q&gt;&lt;R&gt;1&lt;/R&gt;&lt;C&gt;1&lt;/C&gt;&lt;D xsi:type="xsd:double"&gt;0.83907974&lt;/D&gt;&lt;/FQL&gt;&lt;FQL&gt;&lt;Q&gt;PEG-US^CGR((FE_TIMESERIES(CUSTOM_EPS,MEAN,0,+2,FY,'WIN=0,UNITS=AUTO,DATE=NOW')))&lt;/Q&gt;&lt;R&gt;1&lt;/R&gt;&lt;C&gt;1&lt;/C&gt;&lt;D xsi:type="xsd:double"&gt;-1.001894&lt;/D&gt;&lt;/FQL&gt;&lt;FQL&gt;&lt;Q&gt;PEG-US^CGR((FE_TIMESERIES(CUSTOM_EPS,MEAN,-4,+1,FY,'WIN=0,UNITS=AUTO,DATE=NOW')))&lt;/Q&gt;&lt;R&gt;1&lt;/R&gt;&lt;C&gt;1&lt;/C&gt;&lt;D xsi:type="xsd:double"&gt;3.4574194&lt;/D&gt;&lt;/FQL&gt;&lt;FQL&gt;&lt;Q&gt;MSFT^FE_RATING(MEAN,TEXTONLY,0,NOW,,,'BKRF= 402')&lt;/Q&gt;&lt;R&gt;0&lt;/R&gt;&lt;C&gt;0&lt;/C&gt;&lt;/FQL&gt;&lt;FQL&gt;&lt;Q&gt;TRMB^FE_RATING(MEAN,TEXTONLY,0,NOW,,,'BKRF= 1628')&lt;/Q&gt;&lt;R&gt;0&lt;/R&gt;&lt;C&gt;0&lt;/C&gt;&lt;/FQL&gt;&lt;FQL&gt;&lt;Q&gt;IVZ^FE_RATING(MEAN,TEXTONLY,0,NOW,,,'BKRF= 1628')&lt;/Q&gt;&lt;R&gt;1&lt;/R&gt;&lt;C&gt;1&lt;/C&gt;&lt;D xsi:type="xsd:string"&gt;Hold&lt;/D&gt;&lt;/FQL&gt;&lt;FQL&gt;&lt;Q&gt;IQV^FE_RATING(MEAN,TEXTONLY,0,NOW,,,'BKRF= 1628')&lt;/Q&gt;&lt;R&gt;1&lt;/R&gt;&lt;C&gt;1&lt;/C&gt;&lt;D xsi:type="xsd:string"&gt;Overweight&lt;/D&gt;&lt;/FQL&gt;&lt;FQL&gt;&lt;Q&gt;TFC^FE_RATING(MEAN,TEXTONLY,0,NOW,,,'BKRF= 1628')&lt;/Q&gt;&lt;R&gt;1&lt;/R&gt;&lt;C&gt;1&lt;/C&gt;&lt;D xsi:type="xsd:string"&gt;Overweight&lt;/D&gt;&lt;/FQL&gt;&lt;FQL&gt;&lt;Q&gt;NDSN^AVG(FG_PE_NTM(0,-5AY,,90,0))&lt;/Q&gt;&lt;R&gt;1&lt;/R&gt;&lt;C&gt;1&lt;/C&gt;&lt;D xsi:type="xsd:double"&gt;24.3440878292296&lt;/D&gt;&lt;/FQL&gt;&lt;FQL&gt;&lt;Q&gt;NDSN^FG_PE_NTM(0,,,90,0)&lt;/Q&gt;&lt;R&gt;1&lt;/R&gt;&lt;C&gt;1&lt;/C&gt;&lt;D xsi:type="xsd:double"&gt;22.577778&lt;/D&gt;&lt;/FQL&gt;&lt;FQL&gt;&lt;Q&gt;ITW^P_PRICE(0)&lt;/Q&gt;&lt;R&gt;1&lt;/R&gt;&lt;C&gt;1&lt;/C&gt;&lt;D xsi:type="xsd:double"&gt;194.79&lt;/D&gt;&lt;/FQL&gt;&lt;FQL&gt;&lt;Q&gt;ITW^FG_GICS_INDUSTRY&lt;/Q&gt;&lt;R&gt;1&lt;/R&gt;&lt;C&gt;1&lt;/C&gt;&lt;D xsi:type="xsd:string"&gt;Machinery&lt;/D&gt;&lt;/FQL&gt;&lt;FQL&gt;&lt;Q&gt;DLR^FG_PE_NTM(0,,,90,0)&lt;/Q&gt;&lt;R&gt;1&lt;/R&gt;&lt;C&gt;1&lt;/C&gt;&lt;D xsi:type="xsd:double"&gt;75.61752&lt;/D&gt;&lt;/FQL&gt;&lt;FQL&gt;&lt;Q&gt;ZTS^FG_PE_NTM(0,,,90,0)&lt;/Q&gt;&lt;R&gt;1&lt;/R&gt;&lt;C&gt;1&lt;/C&gt;&lt;D xsi:type="xsd:double"&gt;29.086283&lt;/D&gt;&lt;/FQL&gt;&lt;FQL&gt;&lt;Q&gt;ZTS^FE_RATING(MEAN,TEXTONLY,0,NOW,,,'')&lt;/Q&gt;&lt;R&gt;1&lt;/R&gt;&lt;C&gt;1&lt;/C&gt;&lt;D xsi:type="xsd:string"&gt;Overweight&lt;/D&gt;&lt;/FQL&gt;&lt;FQL&gt;&lt;Q&gt;ZTS^FE_RATING(MEAN,TEXTONLY,0,NOW,,,'BKRF= 104')&lt;/Q&gt;&lt;R&gt;0&lt;/R&gt;&lt;C&gt;0&lt;/C&gt;&lt;/FQL&gt;&lt;FQL&gt;&lt;Q&gt;ZTS^FE_RATING(MEAN,TEXTONLY,0,NOW,,,'BKRF= 1628')&lt;/Q&gt;&lt;R&gt;1&lt;/R&gt;&lt;C&gt;1&lt;/C&gt;&lt;D xsi:type="xsd:string"&gt;Hold&lt;/D&gt;&lt;/FQL&gt;&lt;FQL&gt;&lt;Q&gt;AEE^FF_DEBT_EQ(ANN_R,0)&lt;/Q&gt;&lt;R&gt;1&lt;/R&gt;&lt;C&gt;1&lt;/C&gt;&lt;D xsi:type="xsd:double"&gt;140.329896907216&lt;/D&gt;&lt;/FQL&gt;&lt;FQL&gt;&lt;Q&gt;PH-US^P_PRICE_RETURNS(0,-5AY,NOW)&lt;/Q&gt;&lt;R&gt;1&lt;/R&gt;&lt;C&gt;1&lt;/C&gt;&lt;D xsi:type="xsd:double"&gt;53.149868&lt;/D&gt;&lt;/FQL&gt;&lt;FQL&gt;&lt;Q&gt;PAYX-US^CGR((FE_TIMESERIES(CUSTOM_EPS,MEAN,-4,+1,FY,'WIN=0,UNITS=AUTO,DATE=NOW')))&lt;/Q&gt;&lt;R&gt;1&lt;/R&gt;&lt;C&gt;1&lt;/C&gt;&lt;D xsi:type="xsd:double"&gt;10.125234&lt;/D&gt;&lt;/FQL&gt;&lt;FQL&gt;&lt;Q&gt;PAYX-US^P_PRICE_RETURNS(0,-5AY,NOW)&lt;/Q&gt;&lt;R&gt;1&lt;/R&gt;&lt;C&gt;1&lt;/C&gt;&lt;D xsi:type="xsd:double"&gt;105.16856&lt;/D&gt;&lt;/FQL&gt;&lt;FQL&gt;&lt;Q&gt;RHI^AVG(FF_FREE_PS_CF(ANN_R_FCF,-5AY))&lt;/Q&gt;&lt;R&gt;1&lt;/R&gt;&lt;C&gt;1&lt;/C&gt;&lt;D xsi:type="xsd:double"&gt;2.788973797431&lt;/D&gt;&lt;/FQL&gt;&lt;FQL&gt;&lt;Q&gt;VRSK^FG_COMPANY_NAME()&lt;/Q&gt;&lt;R&gt;1&lt;/R&gt;&lt;C&gt;1&lt;/C&gt;&lt;D xsi:type="xsd:string"&gt;Verisk Analytics Inc&lt;/D&gt;&lt;/FQL&gt;&lt;FQL&gt;&lt;Q&gt;DIS^FG_COMPANY_NAME()&lt;/Q&gt;&lt;R&gt;1&lt;/R&gt;&lt;C&gt;1&lt;/C&gt;&lt;D xsi:type="xsd:string"&gt;Walt Disney Company&lt;/D&gt;&lt;/FQL&gt;&lt;FQL&gt;&lt;Q&gt;CTLT^FG_COMPANY_NAME()&lt;/Q&gt;&lt;R&gt;1&lt;/R&gt;&lt;C&gt;1&lt;/C&gt;&lt;D xsi:type="xsd:string"&gt;Catalent Inc&lt;/D&gt;&lt;/FQL&gt;&lt;FQL&gt;&lt;Q&gt;PGR^FG_COMPANY_NAME()&lt;/Q&gt;&lt;R&gt;1&lt;/R&gt;&lt;C&gt;1&lt;/C&gt;&lt;D xsi:type="xsd:string"&gt;Progressive Corporation&lt;/D&gt;&lt;/FQL&gt;&lt;FQL&gt;&lt;Q&gt;DVA^FE_RATING(MEAN,TEXTONLY,0,NOW,,,'BKRF= 402')&lt;/Q&gt;&lt;R&gt;0&lt;/R&gt;&lt;C&gt;0&lt;/C&gt;&lt;/FQL&gt;&lt;FQL&gt;&lt;Q&gt;DVA^P_PRICE_RETURNS(0,-2AM,NOW)&lt;/Q&gt;&lt;R&gt;1&lt;/R&gt;&lt;C&gt;1&lt;/C&gt;&lt;D xsi:type="xsd:double"&gt;8.985615&lt;/D&gt;&lt;/FQL&gt;&lt;FQL&gt;&lt;Q&gt;ROK^P_PRICE_RETURNS(0,-2AM,NOW)&lt;/Q&gt;&lt;R&gt;1&lt;/R&gt;&lt;C&gt;1&lt;/C&gt;&lt;D xsi:type="xsd:double"&gt;14.29125&lt;/D&gt;&lt;/FQL&gt;&lt;FQL&gt;&lt;Q&gt;ROK^FREF_MARKET_VALUE_COMPANY(0,,,,,0,,"LEGACY")&lt;/Q&gt;&lt;R&gt;1&lt;/R&gt;&lt;C&gt;1&lt;/C&gt;&lt;D xsi:type="xsd:double"&gt;28301.2897945062&lt;/D&gt;&lt;/FQL&gt;&lt;FQL&gt;&lt;Q&gt;KR^P_PRICE(0)&lt;/Q&gt;&lt;R&gt;1&lt;/R&gt;&lt;C&gt;1&lt;/C&gt;&lt;D xsi:type="xsd:double"&gt;47.88&lt;/D&gt;&lt;/FQL&gt;&lt;FQL&gt;&lt;Q&gt;TROW^AVG(FF_FREE_PS_CF(ANN_R_FCF,-5AY))&lt;/Q&gt;&lt;R&gt;1&lt;/R&gt;&lt;C&gt;1&lt;/C&gt;&lt;D xsi:type="xsd:double"&gt;5.2740711146624&lt;/D&gt;&lt;/FQL&gt;&lt;FQL&gt;&lt;Q&gt;TROW^FF_FREE_PS_CF(ANN_R_FCF,NOW)&lt;/Q&gt;&lt;R&gt;1&lt;/R&gt;&lt;C&gt;1&lt;/C&gt;&lt;D xsi:type="xsd:double"&gt;14.3518356643357&lt;/D&gt;&lt;/FQL&gt;&lt;FQL&gt;&lt;Q&gt;TROW^AVG(FF_EBITDA_OPER_MGN(ANN_R,-5AY))&lt;/Q&gt;&lt;R&gt;1&lt;/R&gt;&lt;C&gt;1&lt;/C&gt;&lt;D xsi:type="xsd:double"&gt;46.7056112830777&lt;/D&gt;&lt;/FQL&gt;&lt;FQL&gt;&lt;Q&gt;TROW^FF_EBITDA_OPER_MGN(ANN_R,0)&lt;/Q&gt;&lt;R&gt;1&lt;/R&gt;&lt;C&gt;1&lt;/C&gt;&lt;D xsi:type="xsd:double"&gt;52.5736779676482&lt;/D&gt;&lt;/FQL&gt;&lt;FQL&gt;&lt;Q&gt;DHR^FF_DEBT_EQ(ANN_R,0)&lt;/Q&gt;&lt;R&gt;1&lt;/R&gt;&lt;C&gt;1&lt;/C&gt;&lt;D xsi:type="xsd:double"&gt;51.5243429937786&lt;/D&gt;&lt;/FQL&gt;&lt;FQL&gt;&lt;Q&gt;AMZN-US^CGR((FE_TIMESERIES(CUSTOM_EPS,MEAN,-4,+1,FY,'WIN=0,UNITS=AUTO,DATE=NOW')))&lt;/Q&gt;&lt;R&gt;1&lt;/R&gt;&lt;C&gt;1&lt;/C&gt;&lt;D xsi:type="xsd:double"&gt;18.389551&lt;/D&gt;&lt;/FQL&gt;&lt;FQL&gt;&lt;Q&gt;PYPL-US^P_PRICE_RETURNS(0,-5AY,NOW)&lt;/Q&gt;&lt;R&gt;1&lt;/R&gt;&lt;C&gt;1&lt;/C&gt;&lt;D xsi:type="xsd:double"&gt;49.34399&lt;/D&gt;&lt;/FQL&gt;&lt;FQL&gt;&lt;Q&gt;TXT-US^CGR((FE_TIMESERIES(CUSTOM_EPS,MEAN,0,+2,FY,'WIN=0,UNITS=AUTO,DATE=NOW')))&lt;/Q&gt;&lt;R&gt;1&lt;/R&gt;&lt;C&gt;1&lt;/C&gt;&lt;D xsi:type="xsd:double"&gt;18.213827&lt;/D&gt;&lt;/FQL&gt;&lt;FQL&gt;&lt;Q&gt;BXP^FE_RATING(MEAN,TEXTONLY,0,NOW,,,'BKRF= 104')&lt;/Q&gt;&lt;R&gt;1&lt;/R&gt;&lt;C&gt;1&lt;/C&gt;&lt;D xsi:type="xsd:string"&gt;Buy&lt;/D&gt;&lt;/FQL&gt;&lt;FQL&gt;&lt;Q&gt;AXP^FE_RATING(MEAN,TEXTONLY,0,NOW,,,'')&lt;/Q&gt;&lt;R&gt;1&lt;/R&gt;&lt;C&gt;1&lt;/C&gt;&lt;D xsi:type="xsd:string"&gt;Overweight&lt;/D&gt;&lt;/FQL&gt;&lt;FQL&gt;&lt;Q&gt;SBUX^FE_RATING(MEAN,TEXTONLY,0,NOW,,,'')&lt;/Q&gt;&lt;R&gt;1&lt;/R&gt;&lt;C&gt;1&lt;/C&gt;&lt;D xsi:type="xsd:string"&gt;Overweight&lt;/D&gt;&lt;/FQL&gt;&lt;FQL&gt;&lt;Q&gt;ADBE^FE_RATING(MEAN,TEXTONLY,0,NOW,,,'')&lt;/Q&gt;&lt;R&gt;1&lt;/R&gt;&lt;C&gt;1&lt;/C&gt;&lt;D xsi:type="xsd:string"&gt;Overweight&lt;/D&gt;&lt;/FQL&gt;&lt;FQL&gt;&lt;Q&gt;TWTR^FE_RATING(MEAN,TEXTONLY,0,NOW,,,'')&lt;/Q&gt;&lt;R&gt;1&lt;/R&gt;&lt;C&gt;1&lt;/C&gt;&lt;D xsi:type="xsd:string"&gt;Hold&lt;/D&gt;&lt;/FQL&gt;&lt;FQL&gt;&lt;Q&gt;IP^P_SYMBOL&lt;/Q&gt;&lt;R&gt;1&lt;/R&gt;&lt;C&gt;1&lt;/C&gt;&lt;D xsi:type="xsd:string"&gt;IP-US&lt;/D&gt;&lt;/FQL&gt;&lt;FQL&gt;&lt;Q&gt;JNJ^AVG(FF_FREE_PS_CF(ANN_R_FCF,-5AY))&lt;/Q&gt;&lt;R&gt;1&lt;/R&gt;&lt;C&gt;1&lt;/C&gt;&lt;D xsi:type="xsd:double"&gt;5.57244791853419&lt;/D&gt;&lt;/FQL&gt;&lt;FQL&gt;&lt;Q&gt;ON^FE_RATING(MEAN,TEXTONLY,0,NOW,,,'BKRF= 402')&lt;/Q&gt;&lt;R&gt;1&lt;/R&gt;&lt;C&gt;1&lt;/C&gt;&lt;D xsi:type="xsd:string"&gt;Overweight&lt;/D&gt;&lt;/FQL&gt;&lt;FQL&gt;&lt;Q&gt;ON^P_PRICE_HIGH_PR(0,,,,,,"PRICE","INTRA","52W")&lt;/Q&gt;&lt;R&gt;1&lt;/R&gt;&lt;C&gt;1&lt;/C&gt;&lt;D xsi:type="xsd:double"&gt;76.78&lt;/D&gt;&lt;/FQL&gt;&lt;FQL&gt;&lt;Q&gt;STZ^AVG(FG_PE_NTM(0,-5AY,,90,0))&lt;/Q&gt;&lt;R&gt;1&lt;/R&gt;&lt;C&gt;1&lt;/C&gt;&lt;D xsi:type="xsd:double"&gt;20.907761776807&lt;/D&gt;&lt;/FQL&gt;&lt;FQL&gt;&lt;Q&gt;AJG^P_PRICE_RETURNS(0,-2AM,NOW)&lt;/Q&gt;&lt;R&gt;1&lt;/R&gt;&lt;C&gt;1&lt;/C&gt;&lt;D xsi:type="xsd:double"&gt;9.32579&lt;/D&gt;&lt;/FQL&gt;&lt;FQL&gt;&lt;Q&gt;AJG^FREF_MARKET_VALUE_COMPANY(0,,,,,0,,"LEGACY")&lt;/Q&gt;&lt;R&gt;1&lt;/R&gt;&lt;C&gt;1&lt;/C&gt;&lt;D xsi:type="xsd:double"&gt;38811.1993483594&lt;/D&gt;&lt;/FQL&gt;&lt;FQL&gt;&lt;Q&gt;AJG^P_PRICE(0)&lt;/Q&gt;&lt;R&gt;1&lt;/R&gt;&lt;C&gt;1&lt;/C&gt;&lt;D xsi:type="xsd:double"&gt;184.52&lt;/D&gt;&lt;/FQL&gt;&lt;FQL&gt;&lt;Q&gt;AJG^FG_GICS_INDUSTRY&lt;/Q&gt;&lt;R&gt;1&lt;/R&gt;&lt;C&gt;1&lt;/C&gt;&lt;D xsi:type="xsd:string"&gt;Insurance&lt;/D&gt;&lt;/FQL&gt;&lt;FQL&gt;&lt;Q&gt;MET^FF_DEBT_EQ(ANN_R,0)&lt;/Q&gt;&lt;R&gt;1&lt;/R&gt;&lt;C&gt;1&lt;/C&gt;&lt;D xsi:type="xsd:double"&gt;26.9642274977031&lt;/D&gt;&lt;/FQL&gt;&lt;FQL&gt;&lt;Q&gt;NWSA-US^CGR((FE_TIMESERIES(CUSTOM_EPS,MEAN,-4,+1,FY,'WIN=0,UNITS=AUTO,DATE=NOW')))&lt;/Q&gt;&lt;R&gt;1&lt;/R&gt;&lt;C&gt;1&lt;/C&gt;&lt;D xsi:type="xsd:double"&gt;15.394951&lt;/D&gt;&lt;/FQL&gt;&lt;FQL&gt;&lt;Q&gt;KO-US^P_PRICE_RETURNS(0,-5AY,NOW)&lt;/Q&gt;&lt;R&gt;1&lt;/R&gt;&lt;C&gt;1&lt;/C&gt;&lt;D xsi:type="xsd:double"&gt;28.042448&lt;/D&gt;&lt;/FQL&gt;&lt;FQL&gt;&lt;Q&gt;QCOM-US^CGR((FE_TIMESERIES(CUSTOM_EPS,MEAN,0,+2,FY,'WIN=0,UNITS=AUTO,DATE=NOW')))&lt;/Q&gt;&lt;R&gt;1&lt;/R&gt;&lt;C&gt;1&lt;/C&gt;&lt;D xsi:type="xsd:double"&gt;24.05814&lt;/D&gt;&lt;/FQL&gt;&lt;FQL&gt;&lt;Q&gt;LUV^FG_COMPANY_NAME()&lt;/Q&gt;&lt;R&gt;1&lt;/R&gt;&lt;C&gt;1&lt;/C&gt;&lt;D xsi:type="xsd:string"&gt;Southwest Airlines Co.&lt;/D&gt;&lt;/FQL&gt;&lt;FQL&gt;&lt;Q&gt;PKI^P_SYMBOL&lt;/Q&gt;&lt;R&gt;1&lt;/R&gt;&lt;C&gt;1&lt;/C&gt;&lt;D xsi:type="xsd:string"&gt;PKI-US&lt;/D&gt;&lt;/FQL&gt;&lt;FQL&gt;&lt;Q&gt;APA^P_SYMBOL&lt;/Q&gt;&lt;R&gt;1&lt;/R&gt;&lt;C&gt;1&lt;/C&gt;&lt;D xsi:type="xsd:string"&gt;APA-US&lt;/D&gt;&lt;/FQL&gt;&lt;FQL&gt;&lt;Q&gt;BIIB^P_SYMBOL&lt;/Q&gt;&lt;R&gt;1&lt;/R&gt;&lt;C&gt;1&lt;/C&gt;&lt;D xsi:type="xsd:string"&gt;BIIB-US&lt;/D&gt;&lt;/FQL&gt;&lt;FQL&gt;&lt;Q&gt;MPC^P_SYMBOL&lt;/Q&gt;&lt;R&gt;1&lt;/R&gt;&lt;C&gt;1&lt;/C&gt;&lt;D xsi:type="xsd:string"&gt;MPC-US&lt;/D&gt;&lt;/FQL&gt;&lt;FQL&gt;&lt;Q&gt;HPE^FE_RATING(MEAN,TEXTONLY,0,NOW,,,'')&lt;/Q&gt;&lt;R&gt;1&lt;/R&gt;&lt;C&gt;1&lt;/C&gt;&lt;D xsi:type="xsd:string"&gt;Overweight&lt;/D&gt;&lt;/FQL&gt;&lt;FQL&gt;&lt;Q&gt;HPE^FE_RATING(MEAN,TEXTONLY,0,NOW,,,'BKRF= 1628')&lt;/Q&gt;&lt;R&gt;1&lt;/R&gt;&lt;C&gt;1&lt;/C&gt;&lt;D xsi:type="xsd:string"&gt;Hold&lt;/D&gt;&lt;/FQL&gt;&lt;FQL&gt;&lt;Q&gt;MKTX^FE_RATING(MEAN,TEXTONLY,0,NOW,,,'BKRF= 402')&lt;/Q&gt;&lt;R&gt;1&lt;/R&gt;&lt;C&gt;1&lt;/C&gt;&lt;D xsi:type="xsd:string"&gt;Hold&lt;/D&gt;&lt;/FQL&gt;&lt;FQL&gt;&lt;Q&gt;MKTX^P_PRICE_HIGH_PR(0,,,,,,"PRICE","INTRA","52W")&lt;/Q&gt;&lt;R&gt;1&lt;/R&gt;&lt;C&gt;1&lt;/C&gt;&lt;D xsi:type="xsd:double"&gt;434.14&lt;/D&gt;&lt;/FQL&gt;&lt;FQL&gt;&lt;Q&gt;HCA^FREF_MARKET_VALUE_COMPANY(0,,,,,0,,"LEGACY")&lt;/Q&gt;&lt;R&gt;1&lt;/R&gt;&lt;C&gt;1&lt;/C&gt;&lt;D xsi:type="xsd:double"&gt;59979.5750613706&lt;/D&gt;&lt;/FQL&gt;&lt;FQL&gt;&lt;Q&gt;CHD^P_PRICE_RETURNS(0,-2AM,NOW)&lt;/Q&gt;&lt;R&gt;1&lt;/R&gt;&lt;C&gt;1&lt;/C&gt;&lt;D xsi:type="xsd:double"&gt;-19.868177&lt;/D&gt;&lt;/FQL&gt;&lt;FQL&gt;&lt;Q&gt;CHD^FREF_MARKET_VALUE_COMPANY(0,,,,,0,,"LEGACY")&lt;/Q&gt;&lt;R&gt;1&lt;/R&gt;&lt;C&gt;1&lt;/C&gt;&lt;D xsi:type="xsd:double"&gt;18713.7375319605&lt;/D&gt;&lt;/FQL&gt;&lt;FQL&gt;&lt;Q&gt;CHD^P_PRICE(0)&lt;/Q&gt;&lt;R&gt;1&lt;/R&gt;&lt;C&gt;1&lt;/C&gt;&lt;D xsi:type="xsd:double"&gt;77.04&lt;/D&gt;&lt;/FQL&gt;&lt;FQL&gt;&lt;Q&gt;CHD^FG_GICS_INDUSTRY&lt;/Q&gt;&lt;R&gt;1&lt;/R&gt;&lt;C&gt;1&lt;/C&gt;&lt;D xsi:type="xsd:string"&gt;Household Products&lt;/D&gt;&lt;/FQL&gt;&lt;FQL&gt;&lt;Q&gt;HIG^FF_DEBT_EQ(ANN_R,0)&lt;/Q&gt;&lt;R&gt;1&lt;/R&gt;&lt;C&gt;1&lt;/C&gt;&lt;D xsi:type="xsd:double"&gt;27.7083450092473&lt;/D&gt;&lt;/FQL&gt;&lt;FQL&gt;&lt;Q&gt;ESS-US^CGR((FE_TIMESERIES(CUSTOM_EPS,MEAN,0,+2,FY,'WIN=0,UNITS=AUTO,DATE=NOW')))&lt;/Q&gt;&lt;R&gt;1&lt;/R&gt;&lt;C&gt;1&lt;/C&gt;&lt;D xsi:type="xsd:double"&gt;-12.101858&lt;/D&gt;&lt;/FQL&gt;&lt;FQL&gt;&lt;Q&gt;IR-US^CGR((FE_TIMESERIES(CUSTOM_EPS,MEAN,0,+2,FY,'WIN=0,UNITS=AUTO,DATE=NOW')))&lt;/Q&gt;&lt;R&gt;1&lt;/R&gt;&lt;C&gt;1&lt;/C&gt;&lt;D xsi:type="xsd:double"&gt;10.758878&lt;/D&gt;&lt;/FQL&gt;&lt;FQL&gt;&lt;Q&gt;IR-US^CGR((FE_TIMESERIES(CUSTOM_EPS,MEAN,-4,+1,FY,'WIN=0,UNITS=AUTO,DATE=NOW')))&lt;/Q&gt;&lt;R&gt;1&lt;/R&gt;&lt;C&gt;1&lt;/C&gt;&lt;D xsi:type="xsd:double"&gt;11.732971&lt;/D&gt;&lt;/FQL&gt;&lt;FQL&gt;&lt;Q&gt;TPR^FE_RATING(MEAN,TEXTONLY,0,NOW,,,'')&lt;/Q&gt;&lt;R&gt;1&lt;/R&gt;&lt;C&gt;1&lt;/C&gt;&lt;D xsi:type="xsd:string"&gt;Overweight&lt;/D&gt;&lt;/FQL&gt;&lt;FQL&gt;&lt;Q&gt;NSC^FG_PE_NTM(0,,,90,0)&lt;/Q&gt;&lt;R&gt;1&lt;/R&gt;&lt;C&gt;1&lt;/C&gt;&lt;D xsi:type="xsd:double"&gt;16.434553&lt;/D&gt;&lt;/FQL&gt;&lt;FQL&gt;&lt;Q&gt;NWSA^FG_PE_NTM(0,,,90,0)&lt;/Q&gt;&lt;R&gt;1&lt;/R&gt;&lt;C&gt;1&lt;/C&gt;&lt;D xsi:type="xsd:double"&gt;18.3615&lt;/D&gt;&lt;/FQL&gt;&lt;FQL&gt;&lt;Q&gt;AES^FG_PE_NTM(0,,,90,0)&lt;/Q&gt;&lt;R&gt;1&lt;/R&gt;&lt;C&gt;1&lt;/C&gt;&lt;D xsi:type="xsd:double"&gt;15.529155&lt;/D&gt;&lt;/FQL&gt;&lt;FQL&gt;&lt;Q&gt;STT^FG_PE_NTM(0,,,90,0)&lt;/Q&gt;&lt;R&gt;1&lt;/R&gt;&lt;C&gt;1&lt;/C&gt;&lt;D xsi:type="xsd:double"&gt;8.733158&lt;/D&gt;&lt;/FQL&gt;&lt;FQL&gt;&lt;Q&gt;ODFL^FREF_MARKET_VALUE_COMPANY(0,,,,,0,,"LEGACY")&lt;/Q&gt;&lt;R&gt;1&lt;/R&gt;&lt;C&gt;1&lt;/C&gt;&lt;D xsi:type="xsd:double"&gt;28654.3482848676&lt;/D&gt;&lt;/FQL&gt;&lt;FQL&gt;&lt;Q&gt;ODFL^FG_GICS_INDUSTRY&lt;/Q&gt;&lt;R&gt;1&lt;/R&gt;&lt;C&gt;1&lt;/C&gt;&lt;D xsi:type="xsd:string"&gt;Road &amp;amp; Rail&lt;/D&gt;&lt;/FQL&gt;&lt;FQL&gt;&lt;Q&gt;IRM^FE_RATING(MEAN,TEXTONLY,0,NOW,,,'BKRF= 104')&lt;/Q&gt;&lt;R&gt;1&lt;/R&gt;&lt;C&gt;1&lt;/C&gt;&lt;D xsi:type="xsd:string"&gt;Sell&lt;/D&gt;&lt;/FQL&gt;&lt;FQL&gt;&lt;Q&gt;IRM^FE_RATING(MEAN,TEXTONLY,0,NOW,,,'BKRF= 1628')&lt;/Q&gt;&lt;R&gt;0&lt;/R&gt;&lt;C&gt;0&lt;/C&gt;&lt;/FQL&gt;&lt;FQL&gt;&lt;Q&gt;TGT^FF_EBITDA_OPER_MGN(ANN_R,0)&lt;/Q&gt;&lt;R&gt;1&lt;/R&gt;&lt;C&gt;1&lt;/C&gt;&lt;D xsi:type="xsd:double"&gt;11.0136314324796&lt;/D&gt;&lt;/FQL&gt;&lt;FQL&gt;&lt;Q&gt;VTRS^FG_PE_NTM(0,,,90,0)&lt;/Q&gt;&lt;R&gt;1&lt;/R&gt;&lt;C&gt;1&lt;/C&gt;&lt;D xsi:type="xsd:double"&gt;2.853188&lt;/D&gt;&lt;/FQL&gt;&lt;FQL&gt;&lt;Q&gt;VTRS^FE_RATING(MEAN,TEXTONLY,0,NOW,,,'')&lt;/Q&gt;&lt;R&gt;1&lt;/R&gt;&lt;C&gt;1&lt;/C&gt;&lt;D xsi:type="xsd:string"&gt;Hold&lt;/D&gt;&lt;/FQL&gt;&lt;FQL&gt;&lt;Q&gt;VTRS^FE_RATING(MEAN,TEXTONLY,0,NOW,,,'BKRF= 104')&lt;/Q&gt;&lt;R&gt;0&lt;/R&gt;&lt;C&gt;0&lt;/C&gt;&lt;/FQL&gt;&lt;FQL&gt;&lt;Q&gt;VTRS^FE_RATING(MEAN,TEXTONLY,0,NOW,,,'BKRF= 1628')&lt;/Q&gt;&lt;R&gt;0&lt;/R&gt;&lt;C&gt;0&lt;/C&gt;&lt;/FQL&gt;&lt;FQL&gt;&lt;Q&gt;WRB^FF_DEBT_EQ(ANN_R,0)&lt;/Q&gt;&lt;R&gt;1&lt;/R&gt;&lt;C&gt;1&lt;/C&gt;&lt;D xsi:type="xsd:double"&gt;52.2439689337655&lt;/D&gt;&lt;/FQL&gt;&lt;FQL&gt;&lt;Q&gt;TWTR-US^CGR((FE_TIMESERIES(CUSTOM_EPS,MEAN,0,+2,FY,'WIN=0,UNITS=AUTO,DATE=NOW')))&lt;/Q&gt;&lt;R&gt;1&lt;/R&gt;&lt;C&gt;1&lt;/C&gt;&lt;D xsi:type="xsd:double"&gt;67.715515&lt;/D&gt;&lt;/FQL&gt;&lt;FQL&gt;&lt;Q&gt;AME-US^CGR((FE_TIMESERIES(CUSTOM_EPS,MEAN,0,+2,FY,'WIN=0,UNITS=AUTO,DATE=NOW')))&lt;/Q&gt;&lt;R&gt;1&lt;/R&gt;&lt;C&gt;1&lt;/C&gt;&lt;D xsi:type="xsd:double"&gt;10.072176&lt;/D&gt;&lt;/FQL&gt;&lt;FQL&gt;&lt;Q&gt;AME-US^CGR((FE_TIMESERIES(CUSTOM_EPS,MEAN,-4,+1,FY,'WIN=0,UNITS=AUTO,DATE=NOW')))&lt;/Q&gt;&lt;R&gt;1&lt;/R&gt;&lt;C&gt;1&lt;/C&gt;&lt;D xsi:type="xsd:double"&gt;16.146328&lt;/D&gt;&lt;/FQL&gt;&lt;FQL&gt;&lt;Q&gt;NCLH^FE_RATING(MEAN,TEXTONLY,0,NOW,,,'')&lt;/Q&gt;&lt;R&gt;1&lt;/R&gt;&lt;C&gt;1&lt;/C&gt;&lt;D xsi:type="xsd:string"&gt;Overweight&lt;/D&gt;&lt;/FQL&gt;&lt;FQL&gt;&lt;Q&gt;ATO^FG_PE_NTM(0,,,90,0)&lt;/Q&gt;&lt;R&gt;1&lt;/R&gt;&lt;C&gt;1&lt;/C&gt;&lt;D xsi:type="xsd:double"&gt;19.220652&lt;/D&gt;&lt;/FQL&gt;&lt;FQL&gt;&lt;Q&gt;TEL^FG_PE_NTM(0,,,90,0)&lt;/Q&gt;&lt;R&gt;1&lt;/R&gt;&lt;C&gt;1&lt;/C&gt;&lt;D xsi:type="xsd:double"&gt;16.13157&lt;/D&gt;&lt;/FQL&gt;&lt;FQL&gt;&lt;Q&gt;AMZN^FG_PE_NTM(0,,,90,0)&lt;/Q&gt;&lt;R&gt;1&lt;/R&gt;&lt;C&gt;1&lt;/C&gt;&lt;D xsi:type="xsd:double"&gt;77.08897&lt;/D&gt;&lt;/FQL&gt;&lt;FQL&gt;&lt;Q&gt;XYL^FG_PE_NTM(0,,,90,0)&lt;/Q&gt;&lt;R&gt;1&lt;/R&gt;&lt;C&gt;1&lt;/C&gt;&lt;D xsi:type="xsd:double"&gt;31.320496&lt;/D&gt;&lt;/FQL&gt;&lt;FQL&gt;&lt;Q&gt;D^FREF_MARKET_VALUE_COMPANY(0,,,,,0,,"LEGACY")&lt;/Q&gt;&lt;R&gt;1&lt;/R&gt;&lt;C&gt;1&lt;/C&gt;&lt;D xsi:type="xsd:double"&gt;67216.1935156556&lt;/D&gt;&lt;/FQL&gt;&lt;FQL&gt;&lt;Q&gt;D^FG_GICS_INDUSTRY&lt;/Q&gt;&lt;R&gt;1&lt;/R&gt;&lt;C&gt;1&lt;/C&gt;&lt;D xsi:type="xsd:string"&gt;Multi-Utilities&lt;/D&gt;&lt;/FQL&gt;&lt;FQL&gt;&lt;Q&gt;NOW^FE_RATING(MEAN,TEXTONLY,0,NOW,,,'BKRF= 104')&lt;/Q&gt;&lt;R&gt;1&lt;/R&gt;&lt;C&gt;1&lt;/C&gt;&lt;D xsi:type="xsd:string"&gt;Buy&lt;/D&gt;&lt;/FQL&gt;&lt;FQL&gt;&lt;Q&gt;NOW^FE_RATING(MEAN,TEXTONLY,0,NOW,,,'BKRF= 1628')&lt;/Q&gt;&lt;R&gt;1&lt;/R&gt;&lt;C&gt;1&lt;/C&gt;&lt;D xsi:type="xsd:string"&gt;Buy&lt;/D&gt;&lt;/FQL&gt;&lt;FQL&gt;&lt;Q&gt;NXPI^FF_EBITDA_OPER_MGN(ANN_R,0)&lt;/Q&gt;&lt;R&gt;1&lt;/R&gt;&lt;C&gt;1&lt;/C&gt;&lt;D xsi:type="xsd:double"&gt;34.7645304163448&lt;/D&gt;&lt;/FQL&gt;&lt;FQL&gt;&lt;Q&gt;CTVA^FG_PE_NTM(0,,,90,0)&lt;/Q&gt;&lt;R&gt;1&lt;/R&gt;&lt;C&gt;1&lt;/C&gt;&lt;D xsi:type="xsd:double"&gt;21.282738&lt;/D&gt;&lt;/FQL&gt;&lt;FQL&gt;&lt;Q&gt;CTVA^FE_RATING(MEAN,TEXTONLY,0,NOW,,,'')&lt;/Q&gt;&lt;R&gt;1&lt;/R&gt;&lt;C&gt;1&lt;/C&gt;&lt;D xsi:type="xsd:string"&gt;Overweight&lt;/D&gt;&lt;/FQL&gt;&lt;FQL&gt;&lt;Q&gt;CTVA^FE_RATING(MEAN,TEXTONLY,0,NOW,,,'BKRF= 104')&lt;/Q&gt;&lt;R&gt;1&lt;/R&gt;&lt;C&gt;1&lt;/C&gt;&lt;D xsi:type="xsd:string"&gt;Buy&lt;/D&gt;&lt;/FQL&gt;&lt;FQL&gt;&lt;Q&gt;CTVA^FE_RATING(MEAN,TEXTONLY,0,NOW,,,'BKRF= 1628')&lt;/Q&gt;&lt;R&gt;1&lt;/R&gt;&lt;C&gt;1&lt;/C&gt;&lt;D xsi:type="xsd:string"&gt;Hold&lt;/D&gt;&lt;/FQL&gt;&lt;FQL&gt;&lt;Q&gt;KEYS^FF_DEBT_EQ(ANN_R,0)&lt;/Q&gt;&lt;R&gt;1&lt;/R&gt;&lt;C&gt;1&lt;/C&gt;&lt;D xsi:type="xsd:double"&gt;53.4619450317125&lt;/D&gt;&lt;/FQL&gt;&lt;FQL&gt;&lt;Q&gt;ADBE-US^P_PRICE_RETURNS(0,-5AY,NOW)&lt;/Q&gt;&lt;R&gt;1&lt;/R&gt;&lt;C&gt;1&lt;/C&gt;&lt;D xsi:type="xsd:double"&gt;90.491295&lt;/D&gt;&lt;/FQL&gt;&lt;FQL&gt;&lt;Q&gt;DOW-US^CGR((FE_TIMESERIES(CUSTOM_EPS,MEAN,-4,+1,FY,'WIN=0,UNITS=AUTO,DATE=NOW')))&lt;/Q&gt;&lt;R&gt;0&lt;/R&gt;&lt;C&gt;0&lt;/C&gt;&lt;/FQL&gt;&lt;FQL&gt;&lt;Q&gt;DOW-US^P_PRICE_RETURNS(0,-5AY,NOW)&lt;/Q&gt;&lt;R&gt;0&lt;/R&gt;&lt;C&gt;0&lt;/C&gt;&lt;/FQL&gt;&lt;FQL&gt;&lt;Q&gt;HD^FF_EBITDA_OPER_MGN(ANN_R,0)&lt;/Q&gt;&lt;R&gt;1&lt;/R&gt;&lt;C&gt;1&lt;/C&gt;&lt;D xsi:type="xsd:double"&gt;17.1358256647062&lt;/D&gt;&lt;/FQL&gt;&lt;FQL&gt;&lt;Q&gt;COO^AVG(FF_EBITDA_OPER_MGN(ANN_R,-5AY))&lt;/Q&gt;&lt;R&gt;1&lt;/R&gt;&lt;C&gt;1&lt;/C&gt;&lt;D xsi:type="xsd:double"&gt;31.0250152532032&lt;/D&gt;&lt;/FQL&gt;&lt;FQL&gt;&lt;Q&gt;NWL^AVG(FF_EBITDA_OPER_MGN(ANN_R,-5AY))&lt;/Q&gt;&lt;R&gt;1&lt;/R&gt;&lt;C&gt;1&lt;/C&gt;&lt;D xsi:type="xsd:double"&gt;12.1192702050663&lt;/D&gt;&lt;/FQL&gt;&lt;FQL&gt;&lt;Q&gt;LH^AVG(FF_EBITDA_OPER_MGN(ANN_R,-5AY))&lt;/Q&gt;&lt;R&gt;1&lt;/R&gt;&lt;C&gt;1&lt;/C&gt;&lt;D xsi:type="xsd:double"&gt;19.6260034433405&lt;/D&gt;&lt;/FQL&gt;&lt;FQL&gt;&lt;Q&gt;MDLZ^AVG(FF_EBITDA_OPER_MGN(ANN_R,-5AY))&lt;/Q&gt;&lt;R&gt;1&lt;/R&gt;&lt;C&gt;1&lt;/C&gt;&lt;D xsi:type="xsd:double"&gt;18.4546541681133&lt;/D&gt;&lt;/FQL&gt;&lt;FQL&gt;&lt;Q&gt;WYNN^FF_FREE_PS_CF(ANN_R_FCF,NOW)&lt;/Q&gt;&lt;R&gt;1&lt;/R&gt;&lt;C&gt;1&lt;/C&gt;&lt;D xsi:type="xsd:double"&gt;-4.51167369901547&lt;/D&gt;&lt;/FQL&gt;&lt;FQL&gt;&lt;Q&gt;WYNN^FF_EBITDA_OPER_MGN(ANN_R,0)&lt;/Q&gt;&lt;R&gt;1&lt;/R&gt;&lt;C&gt;1&lt;/C&gt;&lt;D xsi:type="xsd:double"&gt;8.72134175633106&lt;/D&gt;&lt;/FQL&gt;&lt;FQL&gt;&lt;Q&gt;QCOM^AVG(FF_FREE_PS_CF(ANN_R_FCF,-5AY))&lt;/Q&gt;&lt;R&gt;1&lt;/R&gt;&lt;C&gt;1&lt;/C&gt;&lt;D xsi:type="xsd:double"&gt;4.58010680907877&lt;/D&gt;&lt;/FQL&gt;&lt;FQL&gt;&lt;Q&gt;QCOM^FF_FREE_PS_CF(ANN_R_FCF,NOW)&lt;/Q&gt;&lt;R&gt;1&lt;/R&gt;&lt;C&gt;1&lt;/C&gt;&lt;D xsi:type="xsd:double"&gt;7.52654482158399&lt;/D&gt;&lt;/FQL&gt;&lt;FQL&gt;&lt;Q&gt;MOS^FG_COMPANY_NAME()&lt;/Q&gt;&lt;R&gt;1&lt;/R&gt;&lt;C&gt;1&lt;/C&gt;&lt;D xsi:type="xsd:string"&gt;Mosaic Company&lt;/D&gt;&lt;/FQL&gt;&lt;FQL&gt;&lt;Q&gt;ENPH^AVG(FF_FREE_PS_CF(ANN_R_FCF,-5AY))&lt;/Q&gt;&lt;R&gt;1&lt;/R&gt;&lt;C&gt;1&lt;/C&gt;&lt;D xsi:type="xsd:double"&gt;-0.893129317682456&lt;/D&gt;&lt;/FQL&gt;&lt;FQL&gt;&lt;Q&gt;ENPH^FF_FREE_PS_CF(ANN_R_FCF,NOW)&lt;/Q&gt;&lt;R&gt;1&lt;/R&gt;&lt;C&gt;1&lt;/C&gt;&lt;D xsi:type="xsd:double"&gt;2.09808367978275&lt;/D&gt;&lt;/FQL&gt;&lt;FQL&gt;&lt;Q&gt;ENPH^AVG(FF_EBITDA_OPER_MGN(ANN_R,-5AY))&lt;/Q&gt;&lt;R&gt;1&lt;/R&gt;&lt;C&gt;1&lt;/C&gt;&lt;D xsi:type="xsd:double"&gt;-14.967869531388&lt;/D&gt;&lt;/FQL&gt;&lt;FQL&gt;&lt;Q&gt;ENPH^FF_EBITDA_OPER_MGN(ANN_R,0)&lt;/Q&gt;&lt;R&gt;1&lt;/R&gt;&lt;C&gt;1&lt;/C&gt;&lt;D xsi:type="xsd:double"&gt;17.8670944373173&lt;/D&gt;&lt;/FQL&gt;&lt;FQL&gt;&lt;Q&gt;RSG^FF_DEBT_EQ(ANN_R,0)&lt;/Q&gt;&lt;R&gt;1&lt;/R&gt;&lt;C&gt;1&lt;/C&gt;&lt;D xsi:type="xsd:double"&gt;109.496708950985&lt;/D&gt;&lt;/FQL&gt;&lt;FQL&gt;&lt;Q&gt;NEM-US^P_PRICE_RETURNS(0,-5AY,NOW)&lt;/Q&gt;&lt;R&gt;1&lt;/R&gt;&lt;C&gt;1&lt;/C&gt;&lt;D xsi:type="xsd:double"&gt;15.260243&lt;/D&gt;&lt;/FQL&gt;&lt;FQL&gt;&lt;Q&gt;PPG-US^CGR((FE_TIMESERIES(CUSTOM_EPS,MEAN,-4,+1,FY,'WIN=0,UNITS=AUTO,DATE=NOW')))&lt;/Q&gt;&lt;R&gt;1&lt;/R&gt;&lt;C&gt;1&lt;/C&gt;&lt;D xsi:type="xsd:double"&gt;2.7968657&lt;/D&gt;&lt;/FQL&gt;&lt;FQL&gt;&lt;Q&gt;PPG-US^P_PRICE_RETURNS(0,-5AY,NOW)&lt;/Q&gt;&lt;R&gt;1&lt;/R&gt;&lt;C&gt;1&lt;/C&gt;&lt;D xsi:type="xsd:double"&gt;9.15333&lt;/D&gt;&lt;/FQL&gt;&lt;FQL&gt;&lt;Q&gt;LUV^AVG(FF_FREE_PS_CF(ANN_R_FCF,-5AY))&lt;/Q&gt;&lt;R&gt;1&lt;/R&gt;&lt;C&gt;1&lt;/C&gt;&lt;D xsi:type="xsd:double"&gt;3.39020537124803&lt;/D&gt;&lt;/FQL&gt;&lt;FQL&gt;&lt;Q&gt;PNC^FG_COMPANY_NAME()&lt;/Q&gt;&lt;R&gt;1&lt;/R&gt;&lt;C&gt;1&lt;/C&gt;&lt;D xsi:type="xsd:string"&gt;PNC Financial Services Group, Inc.&lt;/D&gt;&lt;/FQL&gt;&lt;FQL&gt;&lt;Q&gt;NEE^FG_COMPANY_NAME()&lt;/Q&gt;&lt;R&gt;1&lt;/R&gt;&lt;C&gt;1&lt;/C&gt;&lt;D xsi:type="xsd:string"&gt;NextEra Energy, Inc.&lt;/D&gt;&lt;/FQL&gt;&lt;FQL&gt;&lt;Q&gt;EXPE^FG_COMPANY_NAME()&lt;/Q&gt;&lt;R&gt;1&lt;/R&gt;&lt;C&gt;1&lt;/C&gt;&lt;D xsi:type="xsd:string"&gt;Expedia Group, Inc.&lt;/D&gt;&lt;/FQL&gt;&lt;FQL&gt;&lt;Q&gt;PFE^FG_COMPANY_NAME()&lt;/Q&gt;&lt;R&gt;1&lt;/R&gt;&lt;C&gt;1&lt;/C&gt;&lt;D xsi:type="xsd:string"&gt;Pfizer Inc.&lt;/D&gt;&lt;/FQL&gt;&lt;FQL&gt;&lt;Q&gt;PEP^FE_RATING(MEAN,TEXTONLY,0,NOW,,,'BKRF= 402')&lt;/Q&gt;&lt;R&gt;0&lt;/R&gt;&lt;C&gt;0&lt;/C&gt;&lt;/FQL&gt;&lt;FQL&gt;&lt;Q&gt;PEP^P_PRICE_RETURNS(0,-2AM,NOW)&lt;/Q&gt;&lt;R&gt;1&lt;/R&gt;&lt;C&gt;1&lt;/C&gt;&lt;D xsi:type="xsd:double"&gt;-3.3777475&lt;/D&gt;&lt;/FQL&gt;&lt;FQL&gt;&lt;Q&gt;CTXS^P_PRICE_RETURNS(0,-2AM,NOW)&lt;/Q&gt;&lt;R&gt;1&lt;/R&gt;&lt;C&gt;1&lt;/C&gt;&lt;D xsi:type="xsd:double"&gt;0.9558201&lt;/D&gt;&lt;/FQL&gt;&lt;FQL&gt;&lt;Q&gt;CTXS^FREF_MARKET_VALUE_COMPANY(0,,,,,0,,"LEGACY")&lt;/Q&gt;&lt;R&gt;1&lt;/R&gt;&lt;C&gt;1&lt;/C&gt;&lt;D xsi:type="xsd:double"&gt;13146.563053595&lt;/D&gt;&lt;/FQL&gt;&lt;FQL&gt;&lt;Q&gt;ADP^P_PRICE(0)&lt;/Q&gt;&lt;R&gt;1&lt;/R&gt;&lt;C&gt;1&lt;/C&gt;&lt;D xsi:type="xsd:double"&gt;230.71&lt;/D&gt;&lt;/FQL&gt;&lt;FQL&gt;&lt;Q&gt;CNP^AVG(FF_FREE_PS_CF(ANN_R_FCF,-5AY))&lt;/Q&gt;&lt;R&gt;1&lt;/R&gt;&lt;C&gt;1&lt;/C&gt;&lt;D xsi:type="xsd:double"&gt;1.87037451309147&lt;/D&gt;&lt;/FQL&gt;&lt;FQL&gt;&lt;Q&gt;CNP^FF_FREE_PS_CF(ANN_R_FCF,NOW)&lt;/Q&gt;&lt;R&gt;1&lt;/R&gt;&lt;C&gt;1&lt;/C&gt;&lt;D xsi:type="xsd:double"&gt;-5.15134325128128&lt;/D&gt;&lt;/FQL&gt;&lt;FQL&gt;&lt;Q&gt;CNP^AVG(FF_EBITDA_OPER_MGN(ANN_R,-5AY))&lt;/Q&gt;&lt;R&gt;1&lt;/R&gt;&lt;C&gt;1&lt;/C&gt;&lt;D xsi:type="xsd:double"&gt;26.9317428760769&lt;/D&gt;&lt;/FQL&gt;&lt;FQL&gt;&lt;Q&gt;CNP^FF_EBITDA_OPER_MGN(ANN_R,0)&lt;/Q&gt;&lt;R&gt;1&lt;/R&gt;&lt;C&gt;1&lt;/C&gt;&lt;D xsi:type="xsd:double"&gt;32.088122605364&lt;/D&gt;&lt;/FQL&gt;&lt;FQL&gt;&lt;Q&gt;DOV^FF_DEBT_EQ(ANN_R,0)&lt;/Q&gt;&lt;R&gt;1&lt;/R&gt;&lt;C&gt;1&lt;/C&gt;&lt;D xsi:type="xsd:double"&gt;79.0349652753246&lt;/D&gt;&lt;/FQL&gt;&lt;FQL&gt;&lt;Q&gt;AON-US^CGR((FE_TIMESERIES(CUSTOM_EPS,MEAN,-4,+1,FY,'WIN=0,UNITS=AUTO,DATE=NOW')))&lt;/Q&gt;&lt;R&gt;1&lt;/R&gt;&lt;C&gt;1&lt;/C&gt;&lt;D xsi:type="xsd:double"&gt;14.368899&lt;/D&gt;&lt;/FQL&gt;&lt;FQL&gt;&lt;Q&gt;BDX-US^P_PRICE_RETURNS(0,-5AY,NOW)&lt;/Q&gt;&lt;R&gt;1&lt;/R&gt;&lt;C&gt;1&lt;/C&gt;&lt;D xsi:type="xsd:double"&gt;33.63719&lt;/D&gt;&lt;/FQL&gt;&lt;FQL&gt;&lt;Q&gt;CBOE-US^CGR((FE_TIMESERIES(CUSTOM_EPS,MEAN,0,+2,FY,'WIN=0,UNITS=AUTO,DATE=NOW')))&lt;/Q&gt;&lt;R&gt;1&lt;/R&gt;&lt;C&gt;1&lt;/C&gt;&lt;D xsi:type="xsd:double"&gt;4.9862275&lt;/D&gt;&lt;/FQL&gt;&lt;FQL&gt;&lt;Q&gt;ES^FE_RATING(MEAN,TEXTONLY,0,NOW,,,'BKRF= 104')&lt;/Q&gt;&lt;R&gt;1&lt;/R&gt;&lt;C&gt;1&lt;/C&gt;&lt;D xsi:type="xsd:string"&gt;Hold&lt;/D&gt;&lt;/FQL&gt;&lt;FQL&gt;&lt;Q&gt;FCX^FE_RATING(MEAN,TEXTONLY,0,NOW,,,'')&lt;/Q&gt;&lt;R&gt;1&lt;/R&gt;&lt;C&gt;1&lt;/C&gt;&lt;D xsi:type="xsd:string"&gt;Overweight&lt;/D&gt;&lt;/FQL&gt;&lt;FQL&gt;&lt;Q&gt;NDAQ^FE_RATING(MEAN,TEXTONLY,0,NOW,,,'')&lt;/Q&gt;&lt;R&gt;1&lt;/R&gt;&lt;C&gt;1&lt;/C&gt;&lt;D xsi:type="xsd:string"&gt;Overweight&lt;/D&gt;&lt;/FQL&gt;&lt;FQL&gt;&lt;Q&gt;WELL^FE_RATING(MEAN,TEXTONLY,0,NOW,,,'')&lt;/Q&gt;&lt;R&gt;1&lt;/R&gt;&lt;C&gt;1&lt;/C&gt;&lt;D xsi:type="xsd:string"&gt;Overweight&lt;/D&gt;&lt;/FQL&gt;&lt;FQL&gt;&lt;Q&gt;DGX^FE_RATING(MEAN,TEXTONLY,0,NOW,,,'')&lt;/Q&gt;&lt;R&gt;1&lt;/R&gt;&lt;C&gt;1&lt;/C&gt;&lt;D xsi:type="xsd:string"&gt;Overweight&lt;/D&gt;&lt;/FQL&gt;&lt;FQL&gt;&lt;Q&gt;MS^P_SYMBOL&lt;/Q&gt;&lt;R&gt;1&lt;/R&gt;&lt;C&gt;1&lt;/C&gt;&lt;D xsi:type="xsd:string"&gt;MS-US&lt;/D&gt;&lt;/FQL&gt;&lt;FQL&gt;&lt;Q&gt;CFG^AVG(FF_FREE_PS_CF(ANN_R_FCF,-5AY))&lt;/Q&gt;&lt;R&gt;1&lt;/R&gt;&lt;C&gt;1&lt;/C&gt;&lt;D xsi:type="xsd:double"&gt;3.0939205209953&lt;/D&gt;&lt;/FQL&gt;&lt;FQL&gt;&lt;Q&gt;WAT^FE_RATING(MEAN,TEXTONLY,0,NOW,,,'BKRF= 402')&lt;/Q&gt;&lt;R&gt;0&lt;/R&gt;&lt;C&gt;0&lt;/C&gt;&lt;/FQL&gt;&lt;FQL&gt;&lt;Q&gt;WAT^P_PRICE_HIGH_PR(0,,,,,,"PRICE","INTRA","52W")&lt;/Q&gt;&lt;R&gt;1&lt;/R&gt;&lt;C&gt;1&lt;/C&gt;&lt;D xsi:type="xsd:double"&gt;411.8&lt;/D&gt;&lt;/FQL&gt;&lt;FQL&gt;&lt;Q&gt;BKNG^AVG(FG_PE_NTM(0,-5AY,,90,0))&lt;/Q&gt;&lt;R&gt;1&lt;/R&gt;&lt;C&gt;1&lt;/C&gt;&lt;D xsi:type="xsd:double"&gt;24.9288446290706&lt;/D&gt;&lt;/FQL&gt;&lt;FQL&gt;&lt;Q&gt;SWKS^P_PRICE_RETURNS(0,-2AM,NOW)&lt;/Q&gt;&lt;R&gt;1&lt;/R&gt;&lt;C&gt;1&lt;/C&gt;&lt;D xsi:type="xsd:double"&gt;-3.1466484&lt;/D&gt;&lt;/FQL&gt;&lt;FQL&gt;&lt;Q&gt;SWKS^FREF_MARKET_VALUE_COMPANY(0,,,,,0,,"LEGACY")&lt;/Q&gt;&lt;R&gt;1&lt;/R&gt;&lt;C&gt;1&lt;/C&gt;&lt;D xsi:type="xsd:double"&gt;16076.6473436109&lt;/D&gt;&lt;/FQL&gt;&lt;FQL&gt;&lt;Q&gt;SWKS^P_PRICE(0)&lt;/Q&gt;&lt;R&gt;1&lt;/R&gt;&lt;C&gt;1&lt;/C&gt;&lt;D xsi:type="xsd:double"&gt;100.2&lt;/D&gt;&lt;/FQL&gt;&lt;FQL&gt;&lt;Q&gt;SWKS^FG_GICS_INDUSTRY&lt;/Q&gt;&lt;R&gt;1&lt;/R&gt;&lt;C&gt;1&lt;/C&gt;&lt;D xsi:type="xsd:string"&gt;Semiconductors &amp;amp; Semiconductor Equipment&lt;/D&gt;&lt;/FQL&gt;&lt;FQL&gt;&lt;Q&gt;KO^FF_DEBT_EQ(ANN_R,0)&lt;/Q&gt;&lt;R&gt;1&lt;/R&gt;&lt;C&gt;1&lt;/C&gt;&lt;D xsi:type="xsd:double"&gt;192.32140527849&lt;/D&gt;&lt;/FQL&gt;&lt;FQL&gt;&lt;Q&gt;MMC-US^P_PRICE_RETURNS(0,-5AY,NOW)&lt;/Q&gt;&lt;R&gt;1&lt;/R&gt;&lt;C&gt;1&lt;/C&gt;&lt;D xsi:type="xsd:double"&gt;91.269049999999993&lt;/D&gt;&lt;/FQL&gt;&lt;FQL&gt;&lt;Q&gt;KMX-US^CGR((FE_TIMESERIES(CUSTOM_EPS,MEAN,-4,+1,FY,'WIN=0,UNITS=AUTO,DATE=NOW')))&lt;/Q&gt;&lt;R&gt;1&lt;/R&gt;&lt;C&gt;1&lt;/C&gt;&lt;D xsi:type="xsd:double"&gt;9.08725&lt;/D&gt;&lt;/FQL&gt;&lt;FQL&gt;&lt;Q&gt;KMX-US^P_PRICE_RETURNS(0,-5AY,NOW)&lt;/Q&gt;&lt;R&gt;1&lt;/R&gt;&lt;C&gt;1&lt;/C&gt;&lt;D xsi:type="xsd:double"&gt;25.04406&lt;/D&gt;&lt;/FQL&gt;&lt;FQL&gt;&lt;Q&gt;ESS^FG_GICS_INDUSTRY&lt;/Q&gt;&lt;R&gt;1&lt;/R&gt;&lt;C&gt;1&lt;/C&gt;&lt;D xsi:type="xsd:string"&gt;Equity Real Estate Investment Trusts (REITs)&lt;/D&gt;&lt;/FQL&gt;&lt;FQL&gt;&lt;Q&gt;DFS^P_PRICE(0)&lt;/Q&gt;&lt;R&gt;1&lt;/R&gt;&lt;C&gt;1&lt;/C&gt;&lt;D xsi:type="xsd:double"&gt;100.91&lt;/D&gt;&lt;/FQL&gt;&lt;FQL&gt;&lt;Q&gt;PSX^P_PRICE(0)&lt;/Q&gt;&lt;R&gt;1&lt;/R&gt;&lt;C&gt;1&lt;/C&gt;&lt;D xsi:type="xsd:double"&gt;81.87&lt;/D&gt;&lt;/FQL&gt;&lt;FQL&gt;&lt;Q&gt;MTCH^P_PRICE(0)&lt;/Q&gt;&lt;R&gt;1&lt;/R&gt;&lt;C&gt;1&lt;/C&gt;&lt;D xsi:type="xsd:double"&gt;57.86&lt;/D&gt;&lt;/FQL&gt;&lt;FQL&gt;&lt;Q&gt;VRSN^P_PRICE(0)&lt;/Q&gt;&lt;R&gt;1&lt;/R&gt;&lt;C&gt;1&lt;/C&gt;&lt;D xsi:type="xsd:double"&gt;174.62&lt;/D&gt;&lt;/FQL&gt;&lt;FQL&gt;&lt;Q&gt;NVR^FF_FREE_PS_CF(ANN_R_FCF,NOW)&lt;/Q&gt;&lt;R&gt;1&lt;/R&gt;&lt;C&gt;1&lt;/C&gt;&lt;D xsi:type="xsd:double"&gt;317.322084566842&lt;/D&gt;&lt;/FQL&gt;&lt;FQL&gt;&lt;Q&gt;NVR^FF_EBITDA_OPER_MGN(ANN_R,0)&lt;/Q&gt;&lt;R&gt;1&lt;/R&gt;&lt;C&gt;1&lt;/C&gt;&lt;D xsi:type="xsd:double"&gt;16.4216624694934&lt;/D&gt;&lt;/FQL&gt;&lt;FQL&gt;&lt;Q&gt;CTAS^FG_PE_NTM(0,,,90,0)&lt;/Q&gt;&lt;R&gt;1&lt;/R&gt;&lt;C&gt;1&lt;/C&gt;&lt;D xsi:type="xsd:double"&gt;31.641115&lt;/D&gt;&lt;/FQL&gt;&lt;FQL&gt;&lt;Q&gt;CTAS^FE_RATING(MEAN,TEXTONLY,0,NOW,,,'')&lt;/Q&gt;&lt;R&gt;1&lt;/R&gt;&lt;C&gt;1&lt;/C&gt;&lt;D xsi:type="xsd:string"&gt;Overweight&lt;/D&gt;&lt;/FQL&gt;&lt;FQL&gt;&lt;Q&gt;GLW^P_PRICE_HIGH_PR(0,,,,,,"PRICE","INTRA","52W")&lt;/Q&gt;&lt;R&gt;1&lt;/R&gt;&lt;C&gt;1&lt;/C&gt;&lt;D xsi:type="xsd:double"&gt;43.47&lt;/D&gt;&lt;/FQL&gt;&lt;FQL&gt;&lt;Q&gt;TMUS^AVG(FF_FREE_PS_CF(ANN_R_FCF,-5AY))&lt;/Q&gt;&lt;R&gt;1&lt;/R&gt;&lt;C&gt;1&lt;/C&gt;&lt;D xsi:type="xsd:double"&gt;1.71699560197056&lt;/D&gt;&lt;/FQL&gt;&lt;FQL&gt;&lt;Q&gt;TMUS^FF_FREE_PS_CF(ANN_R_FCF,NOW)&lt;/Q&gt;&lt;R&gt;1&lt;/R&gt;&lt;C&gt;1&lt;/C&gt;&lt;D xsi:type="xsd:double"&gt;5.53806706393758&lt;/D&gt;&lt;/FQL&gt;&lt;FQL&gt;&lt;Q&gt;TMUS^AVG(FF_EBITDA_OPER_MGN(ANN_R,-5AY))&lt;/Q&gt;&lt;R&gt;1&lt;/R&gt;&lt;C&gt;1&lt;/C&gt;&lt;D xsi:type="xsd:double"&gt;24.8973059482529&lt;/D&gt;&lt;/FQL&gt;&lt;FQL&gt;&lt;Q&gt;TMUS^FF_EBITDA_OPER_MGN(ANN_R,0)&lt;/Q&gt;&lt;R&gt;1&lt;/R&gt;&lt;C&gt;1&lt;/C&gt;&lt;D xsi:type="xsd:double"&gt;32.9476522129858&lt;/D&gt;&lt;/FQL&gt;&lt;FQL&gt;&lt;Q&gt;AAL^FF_DEBT_EQ(ANN_R,0)&lt;/Q&gt;&lt;R&gt;0&lt;/R&gt;&lt;C&gt;0&lt;/C&gt;&lt;/FQL&gt;&lt;FQL&gt;&lt;Q&gt;MCO-US^CGR((FE_TIMESERIES(CUSTOM_EPS,MEAN,0,+2,FY,'WIN=0,UNITS=AUTO,DATE=NOW')))&lt;/Q&gt;&lt;R&gt;1&lt;/R&gt;&lt;C&gt;1&lt;/C&gt;&lt;D xsi:type="xsd:double"&gt;-5.0894666&lt;/D&gt;&lt;/FQL&gt;&lt;FQL&gt;&lt;Q&gt;UNH-US^CGR((FE_TIMESERIES(CUSTOM_EPS,MEAN,0,+2,FY,'WIN=0,UNITS=AUTO,DATE=NOW')))&lt;/Q&gt;&lt;R&gt;1&lt;/R&gt;&lt;C&gt;1&lt;/C&gt;&lt;D xsi:type="xsd:double"&gt;15.106208&lt;/D&gt;&lt;/FQL&gt;&lt;FQL&gt;&lt;Q&gt;UNH-US^CGR((FE_TIMESERIES(CUSTOM_EPS,MEAN,-4,+1,FY,'WIN=0,UNITS=AUTO,DATE=NOW')))&lt;/Q&gt;&lt;R&gt;1&lt;/R&gt;&lt;C&gt;1&lt;/C&gt;&lt;D xsi:type="xsd:double"&gt;17.40328&lt;/D&gt;&lt;/FQL&gt;&lt;FQL&gt;&lt;Q&gt;PWR^AVG(FG_PE_NTM(0,-5AY,,90,0))&lt;/Q&gt;&lt;R&gt;1&lt;/R&gt;&lt;C&gt;1&lt;/C&gt;&lt;D xsi:type="xsd:double"&gt;14.5165870741064&lt;/D&gt;&lt;/FQL&gt;&lt;FQL&gt;&lt;Q&gt;PNR^FF_EBITDA_OPER_MGN(ANN_R,0)&lt;/Q&gt;&lt;R&gt;1&lt;/R&gt;&lt;C&gt;1&lt;/C&gt;&lt;D xsi:type="xsd:double"&gt;19.4990437739057&lt;/D&gt;&lt;/FQL&gt;&lt;FQL&gt;&lt;Q&gt;MCO^FF_EBITDA_OPER_MGN(ANN_R,0)&lt;/Q&gt;&lt;R&gt;1&lt;/R&gt;&lt;C&gt;1&lt;/C&gt;&lt;D xsi:type="xsd:double"&gt;49.8713412672885&lt;/D&gt;&lt;/FQL&gt;&lt;FQL&gt;&lt;Q&gt;VMC^FF_EBITDA_OPER_MGN(ANN_R,0)&lt;/Q&gt;&lt;R&gt;1&lt;/R&gt;&lt;C&gt;1&lt;/C&gt;&lt;D xsi:type="xsd:double"&gt;26.4363675660099&lt;/D&gt;&lt;/FQL&gt;&lt;FQL&gt;&lt;Q&gt;TSCO^FF_EBITDA_OPER_MGN(ANN_R,0)&lt;/Q&gt;&lt;R&gt;1&lt;/R&gt;&lt;C&gt;1&lt;/C&gt;&lt;D xsi:type="xsd:double"&gt;12.8830608183657&lt;/D&gt;&lt;/FQL&gt;&lt;FQL&gt;&lt;Q&gt;BRK.B^AVG(FG_PE_NTM(0,-5AY,,90,0))&lt;/Q&gt;&lt;R&gt;1&lt;/R&gt;&lt;C&gt;1&lt;/C&gt;&lt;D xsi:type="xsd:double"&gt;21.2894439531374&lt;/D&gt;&lt;/FQL&gt;&lt;FQL&gt;&lt;Q&gt;BRK.B^FG_PE_NTM(0,,,90,0)&lt;/Q&gt;&lt;R&gt;1&lt;/R&gt;&lt;C&gt;1&lt;/C&gt;&lt;D xsi:type="xsd:double"&gt;18.513628&lt;/D&gt;&lt;/FQL&gt;&lt;FQL&gt;&lt;Q&gt;PPG^AVG(FF_EBITDA_OPER_MGN(ANN_R,-5AY))&lt;/Q&gt;&lt;R&gt;1&lt;/R&gt;&lt;C&gt;1&lt;/C&gt;&lt;D xsi:type="xsd:double"&gt;17.1338472319552&lt;/D&gt;&lt;/FQL&gt;&lt;FQL&gt;&lt;Q&gt;PPG^FF_EBITDA_OPER_MGN(ANN_R,0)&lt;/Q&gt;&lt;R&gt;1&lt;/R&gt;&lt;C&gt;1&lt;/C&gt;&lt;D xsi:type="xsd:double"&gt;14.1530770146411&lt;/D&gt;&lt;/FQL&gt;&lt;FQL&gt;&lt;Q&gt;AMD^AVG(FF_FREE_PS_CF(ANN_R_FCF,-5AY))&lt;/Q&gt;&lt;R&gt;1&lt;/R&gt;&lt;C&gt;1&lt;/C&gt;&lt;D xsi:type="xsd:double"&gt;0.0155688622754491&lt;/D&gt;&lt;/FQL&gt;&lt;FQL&gt;&lt;Q&gt;HSY^FG_PE_NTM(0,,,90,0)&lt;/Q&gt;&lt;R&gt;1&lt;/R&gt;&lt;C&gt;1&lt;/C&gt;&lt;D xsi:type="xsd:double"&gt;25.311342&lt;/D&gt;&lt;/FQL&gt;&lt;FQL&gt;&lt;Q&gt;HSY^FE_RATING(MEAN,TEXTONLY,0,NOW,,,'')&lt;/Q&gt;&lt;R&gt;1&lt;/R&gt;&lt;C&gt;1&lt;/C&gt;&lt;D xsi:type="xsd:string"&gt;Overweight&lt;/D&gt;&lt;/FQL&gt;&lt;FQL&gt;&lt;Q&gt;HSY^FE_RATING(MEAN,TEXTONLY,0,NOW,,,'BKRF= 104')&lt;/Q&gt;&lt;R&gt;1&lt;/R&gt;&lt;C&gt;1&lt;/C&gt;&lt;D xsi:type="xsd:string"&gt;Buy&lt;/D&gt;&lt;/FQL&gt;&lt;FQL&gt;&lt;Q&gt;HSY^FE_RATING(MEAN,TEXTONLY,0,NOW,,,'BKRF= 1628')&lt;/Q&gt;&lt;R&gt;1&lt;/R&gt;&lt;C&gt;1&lt;/C&gt;&lt;D xsi:type="xsd:string"&gt;Sell&lt;/D&gt;&lt;/FQL&gt;&lt;FQL&gt;&lt;Q&gt;SLB^FF_DEBT_EQ(ANN_R,0)&lt;/Q&gt;&lt;R&gt;1&lt;/R&gt;&lt;C&gt;1&lt;/C&gt;&lt;D xsi:type="xsd:double"&gt;101.272993868302&lt;/D&gt;&lt;/FQL&gt;&lt;FQL&gt;&lt;Q&gt;AON-US^CGR((FE_TIMESERIES(CUSTOM_EPS,MEAN,0,+2,FY,'WIN=0,UNITS=AUTO,DATE=NOW')))&lt;/Q&gt;&lt;R&gt;1&lt;/R&gt;&lt;C&gt;1&lt;/C&gt;&lt;D xsi:type="xsd:double"&gt;10.139302&lt;/D&gt;&lt;/FQL&gt;&lt;FQL&gt;&lt;Q&gt;BDX-US^CGR((FE_TIMESERIES(CUSTOM_EPS,MEAN,0,+2,FY,'WIN=0,UNITS=AUTO,DATE=NOW')))&lt;/Q&gt;&lt;R&gt;1&lt;/R&gt;&lt;C&gt;1&lt;/C&gt;&lt;D xsi:type="xsd:double"&gt;-2.0715466&lt;/D&gt;&lt;/FQL&gt;&lt;FQL&gt;&lt;Q&gt;BDX-US^CGR((FE_TIMESERIES(CUSTOM_EPS,MEAN,-4,+1,FY,'WIN=0,UNITS=AUTO,DATE=NOW')))&lt;/Q&gt;&lt;R&gt;1&lt;/R&gt;&lt;C&gt;1&lt;/C&gt;&lt;D xsi:type="xsd:double"&gt;4.2854533&lt;/D&gt;&lt;/FQL&gt;&lt;FQL&gt;&lt;Q&gt;ES^FE_RATING(MEAN,TEXTONLY,0,NOW,,,'')&lt;/Q&gt;&lt;R&gt;1&lt;/R&gt;&lt;C&gt;1&lt;/C&gt;&lt;D xsi:type="xsd:string"&gt;Hold&lt;/D&gt;&lt;/FQL&gt;&lt;FQL&gt;&lt;Q&gt;FCX^FG_PE_NTM(0,,,90,0)&lt;/Q&gt;&lt;R&gt;1&lt;/R&gt;&lt;C&gt;1&lt;/C&gt;&lt;D xsi:type="xsd:double"&gt;12.590594&lt;/D&gt;&lt;/FQL&gt;&lt;FQL&gt;&lt;Q&gt;NDAQ^FG_PE_NTM(0,,,90,0)&lt;/Q&gt;&lt;R&gt;1&lt;/R&gt;&lt;C&gt;1&lt;/C&gt;&lt;D xsi:type="xsd:double"&gt;22.144333&lt;/D&gt;&lt;/FQL&gt;&lt;FQL&gt;&lt;Q&gt;WELL^FG_PE_NTM(0,,,90,0)&lt;/Q&gt;&lt;R&gt;1&lt;/R&gt;&lt;C&gt;1&lt;/C&gt;&lt;D xsi:type="xsd:double"&gt;66.863884&lt;/D&gt;&lt;/FQL&gt;&lt;FQL&gt;&lt;Q&gt;DGX^FG_PE_NTM(0,,,90,0)&lt;/Q&gt;&lt;R&gt;1&lt;/R&gt;&lt;C&gt;1&lt;/C&gt;&lt;D xsi:type="xsd:double"&gt;14.090723&lt;/D&gt;&lt;/FQL&gt;&lt;FQL&gt;&lt;Q&gt;MS^FREF_MARKET_VALUE_COMPANY(0,,,,,0,,"LEGACY")&lt;/Q&gt;&lt;R&gt;1&lt;/R&gt;&lt;C&gt;1&lt;/C&gt;&lt;D xsi:type="xsd:double"&gt;151527.09237115&lt;/D&gt;&lt;/FQL&gt;&lt;FQL&gt;&lt;Q&gt;MS^FG_GICS_INDUSTRY&lt;/Q&gt;&lt;R&gt;1&lt;/R&gt;&lt;C&gt;1&lt;/C&gt;&lt;D xsi:type="xsd:string"&gt;Capital Markets&lt;/D&gt;&lt;/FQL&gt;&lt;FQL&gt;&lt;Q&gt;WAT^FE_RATING(MEAN,TEXTONLY,0,NOW,,,'BKRF= 104')&lt;/Q&gt;&lt;R&gt;1&lt;/R&gt;&lt;C&gt;1&lt;/C&gt;&lt;D xsi:type="xsd:string"&gt;Hold&lt;/D&gt;&lt;/FQL&gt;&lt;FQL&gt;&lt;Q&gt;WAT^FE_RATING(MEAN,TEXTONLY,0,NOW,,,'BKRF= 1628')&lt;/Q&gt;&lt;R&gt;1&lt;/R&gt;&lt;C&gt;1&lt;/C&gt;&lt;D xsi:type="xsd:string"&gt;Sell&lt;/D&gt;&lt;/FQL&gt;&lt;FQL&gt;&lt;Q&gt;BKNG^FF_EBITDA_OPER_MGN(ANN_R,0)&lt;/Q&gt;&lt;R&gt;1&lt;/R&gt;&lt;C&gt;1&lt;/C&gt;&lt;D xsi:type="xsd:double"&gt;29.6039423252418&lt;/D&gt;&lt;/FQL&gt;&lt;FQL&gt;&lt;Q&gt;SWKS^FG_PE_NTM(0,,,90,0)&lt;/Q&gt;&lt;R&gt;1&lt;/R&gt;&lt;C&gt;1&lt;/C&gt;&lt;D xsi:type="xsd:double"&gt;8.710076&lt;/D&gt;&lt;/FQL&gt;&lt;FQL&gt;&lt;Q&gt;SWKS^FE_RATING(MEAN,TEXTONLY,0,NOW,,,'')&lt;/Q&gt;&lt;R&gt;1&lt;/R&gt;&lt;C&gt;1&lt;/C&gt;&lt;D xsi:type="xsd:string"&gt;Overweight&lt;/D&gt;&lt;/FQL&gt;&lt;FQL&gt;&lt;Q&gt;SWKS^FE_RATING(MEAN,TEXTONLY,0,NOW,,,'BKRF= 104')&lt;/Q&gt;&lt;R&gt;0&lt;/R&gt;&lt;C&gt;0&lt;/C&gt;&lt;/FQL&gt;&lt;FQL&gt;&lt;Q&gt;SWKS^FE_RATING(MEAN,TEXTONLY,0,NOW,,,'BKRF= 1628')&lt;/Q&gt;&lt;R&gt;1&lt;/R&gt;&lt;C&gt;1&lt;/C&gt;&lt;D xsi:type="xsd:string"&gt;Overweight&lt;/D&gt;&lt;/FQL&gt;&lt;FQL&gt;&lt;Q&gt;ITW^FF_DEBT_EQ(ANN_R,0)&lt;/Q&gt;&lt;R&gt;1&lt;/R&gt;&lt;C&gt;1&lt;/C&gt;&lt;D xsi:type="xsd:double"&gt;217.406896551724&lt;/D&gt;&lt;/FQL&gt;&lt;FQL&gt;&lt;Q&gt;DIS-US^P_PRICE_RETURNS(0,-5AY,NOW)&lt;/Q&gt;&lt;R&gt;1&lt;/R&gt;&lt;C&gt;1&lt;/C&gt;&lt;D xsi:type="xsd:double"&gt;9.175801&lt;/D&gt;&lt;/FQL&gt;&lt;FQL&gt;&lt;Q&gt;MO-US^CGR((FE_TIMESERIES(CUSTOM_EPS,MEAN,-4,+1,FY,'WIN=0,UNITS=AUTO,DATE=NOW')))&lt;/Q&gt;&lt;R&gt;1&lt;/R&gt;&lt;C&gt;1&lt;/C&gt;&lt;D xsi:type="xsd:double"&gt;7.3570604&lt;/D&gt;&lt;/FQL&gt;&lt;FQL&gt;&lt;Q&gt;MO-US^P_PRICE_RETURNS(0,-5AY,NOW)&lt;/Q&gt;&lt;R&gt;1&lt;/R&gt;&lt;C&gt;1&lt;/C&gt;&lt;D xsi:type="xsd:double"&gt;-32.609398&lt;/D&gt;&lt;/FQL&gt;&lt;FQL&gt;&lt;Q&gt;LUV^FE_RATING(MEAN,TEXTONLY,0,NOW,,,'BKRF= 1628')&lt;/Q&gt;&lt;R&gt;1&lt;/R&gt;&lt;C&gt;1&lt;/C&gt;&lt;D xsi:type="xsd:string"&gt;Overweight&lt;/D&gt;&lt;/FQL&gt;&lt;FQL&gt;&lt;Q&gt;PKI^FE_RATING(MEAN,TEXTONLY,0,NOW,,,'BKRF= 104')&lt;/Q&gt;&lt;R&gt;1&lt;/R&gt;&lt;C&gt;1&lt;/C&gt;&lt;D xsi:type="xsd:string"&gt;Hold&lt;/D&gt;&lt;/FQL&gt;&lt;FQL&gt;&lt;Q&gt;APA^FE_RATING(MEAN,TEXTONLY,0,NOW,,,'BKRF= 104')&lt;/Q&gt;&lt;R&gt;1&lt;/R&gt;&lt;C&gt;1&lt;/C&gt;&lt;D xsi:type="xsd:string"&gt;Hold&lt;/D&gt;&lt;/FQL&gt;&lt;FQL&gt;&lt;Q&gt;BIIB^FE_RATING(MEAN,TEXTONLY,0,NOW,,,'BKRF= 104')&lt;/Q&gt;&lt;R&gt;0&lt;/R&gt;&lt;C&gt;0&lt;/C&gt;&lt;/FQL&gt;&lt;FQL&gt;&lt;Q&gt;MPC^FE_RATING(MEAN,TEXTONLY,0,NOW,,,'BKRF= 104')&lt;/Q&gt;&lt;R&gt;0&lt;/R&gt;&lt;C&gt;0&lt;/C&gt;&lt;/FQL&gt;&lt;FQL&gt;&lt;Q&gt;CBOE^FF_FREE_PS_CF(ANN_R_FCF,NOW)&lt;/Q&gt;&lt;R&gt;1&lt;/R&gt;&lt;C&gt;1&lt;/C&gt;&lt;D xsi:type="xsd:double"&gt;5.09141791044776&lt;/D&gt;&lt;/FQL&gt;&lt;FQL&gt;&lt;Q&gt;CBOE^FF_EBITDA_OPER_MGN(ANN_R,0)&lt;/Q&gt;&lt;R&gt;1&lt;/R&gt;&lt;C&gt;1&lt;/C&gt;&lt;D xsi:type="xsd:double"&gt;28.2963259700126&lt;/D&gt;&lt;/FQL&gt;&lt;FQL&gt;&lt;Q&gt;TSLA^P_PRICE_RETURNS(0,-2AM,NOW)&lt;/Q&gt;&lt;R&gt;1&lt;/R&gt;&lt;C&gt;1&lt;/C&gt;&lt;D xsi:type="xsd:double"&gt;24.631083&lt;/D&gt;&lt;/FQL&gt;&lt;FQL&gt;&lt;Q&gt;TSLA^FREF_MARKET_VALUE_COMPANY(0,,,,,0,,"LEGACY")&lt;/Q&gt;&lt;R&gt;1&lt;/R&gt;&lt;C&gt;1&lt;/C&gt;&lt;D xsi:type="xsd:double"&gt;951791.503601074&lt;/D&gt;&lt;/FQL&gt;&lt;FQL&gt;&lt;Q&gt;HCA^FG_PE_NTM(0CY,,,90,0)&lt;/Q&gt;&lt;R&gt;1&lt;/R&gt;&lt;C&gt;1&lt;/C&gt;&lt;D xsi:type="xsd:double"&gt;13.771968&lt;/D&gt;&lt;/FQL&gt;&lt;FQL&gt;&lt;Q&gt;TFX^AVG(FF_FREE_PS_CF(ANN_R_FCF,-5AY))&lt;/Q&gt;&lt;R&gt;1&lt;/R&gt;&lt;C&gt;1&lt;/C&gt;&lt;D xsi:type="xsd:double"&gt;7.458</t>
        </r>
      </text>
    </comment>
    <comment ref="A23" authorId="0" shapeId="0">
      <text>
        <r>
          <rPr>
            <b/>
            <sz val="9"/>
            <color indexed="81"/>
            <rFont val="Tahoma"/>
            <charset val="1"/>
          </rPr>
          <t>02375855266&lt;/D&gt;&lt;/FQL&gt;&lt;FQL&gt;&lt;Q&gt;TFX^FF_FREE_PS_CF(ANN_R_FCF,NOW)&lt;/Q&gt;&lt;R&gt;1&lt;/R&gt;&lt;C&gt;1&lt;/C&gt;&lt;D xsi:type="xsd:double"&gt;12.240306154722&lt;/D&gt;&lt;/FQL&gt;&lt;FQL&gt;&lt;Q&gt;TFX^AVG(FF_EBITDA_OPER_MGN(ANN_R,-5AY))&lt;/Q&gt;&lt;R&gt;1&lt;/R&gt;&lt;C&gt;1&lt;/C&gt;&lt;D xsi:type="xsd:double"&gt;27.0063013007842&lt;/D&gt;&lt;/FQL&gt;&lt;FQL&gt;&lt;Q&gt;TFX^FF_EBITDA_OPER_MGN(ANN_R,0)&lt;/Q&gt;&lt;R&gt;1&lt;/R&gt;&lt;C&gt;1&lt;/C&gt;&lt;D xsi:type="xsd:double"&gt;28.4347779352163&lt;/D&gt;&lt;/FQL&gt;&lt;FQL&gt;&lt;Q&gt;SCHW^FF_DEBT_EQ(ANN_R,0)&lt;/Q&gt;&lt;R&gt;1&lt;/R&gt;&lt;C&gt;1&lt;/C&gt;&lt;D xsi:type="xsd:double"&gt;43.9043031584934&lt;/D&gt;&lt;/FQL&gt;&lt;FQL&gt;&lt;Q&gt;CPT-US^CGR((FE_TIMESERIES(CUSTOM_EPS,MEAN,-4,+1,FY,'WIN=0,UNITS=AUTO,DATE=NOW')))&lt;/Q&gt;&lt;R&gt;1&lt;/R&gt;&lt;C&gt;1&lt;/C&gt;&lt;D xsi:type="xsd:double"&gt;30.95829&lt;/D&gt;&lt;/FQL&gt;&lt;FQL&gt;&lt;Q&gt;MPWR-US^P_PRICE_RETURNS(0,-5AY,NOW)&lt;/Q&gt;&lt;R&gt;1&lt;/R&gt;&lt;C&gt;1&lt;/C&gt;&lt;D xsi:type="xsd:double"&gt;297.16248&lt;/D&gt;&lt;/FQL&gt;&lt;FQL&gt;&lt;Q&gt;FAST-US^CGR((FE_TIMESERIES(CUSTOM_EPS,MEAN,0,+2,FY,'WIN=0,UNITS=AUTO,DATE=NOW')))&lt;/Q&gt;&lt;R&gt;1&lt;/R&gt;&lt;C&gt;1&lt;/C&gt;&lt;D xsi:type="xsd:double"&gt;9.87005&lt;/D&gt;&lt;/FQL&gt;&lt;FQL&gt;&lt;Q&gt;AON^FG_PE_NTM(0CY,,,90,0)&lt;/Q&gt;&lt;R&gt;1&lt;/R&gt;&lt;C&gt;1&lt;/C&gt;&lt;D xsi:type="xsd:double"&gt;22.975594&lt;/D&gt;&lt;/FQL&gt;&lt;FQL&gt;&lt;Q&gt;A^AVG(FG_PE_NTM(0,-5AY,,90,0))&lt;/Q&gt;&lt;R&gt;1&lt;/R&gt;&lt;C&gt;1&lt;/C&gt;&lt;D xsi:type="xsd:double"&gt;26.1378586290707&lt;/D&gt;&lt;/FQL&gt;&lt;FQL&gt;&lt;Q&gt;BEN^AVG(FG_PE_NTM(0,-5AY,,90,0))&lt;/Q&gt;&lt;R&gt;1&lt;/R&gt;&lt;C&gt;1&lt;/C&gt;&lt;D xsi:type="xsd:double"&gt;10.1553509201747&lt;/D&gt;&lt;/FQL&gt;&lt;FQL&gt;&lt;Q&gt;CVS^AVG(FG_PE_NTM(0,-5AY,,90,0))&lt;/Q&gt;&lt;R&gt;1&lt;/R&gt;&lt;C&gt;1&lt;/C&gt;&lt;D xsi:type="xsd:double"&gt;9.94170461882447&lt;/D&gt;&lt;/FQL&gt;&lt;FQL&gt;&lt;Q&gt;AMAT^AVG(FG_PE_NTM(0,-5AY,,90,0))&lt;/Q&gt;&lt;R&gt;1&lt;/R&gt;&lt;C&gt;1&lt;/C&gt;&lt;D xsi:type="xsd:double"&gt;14.219291227641&lt;/D&gt;&lt;/FQL&gt;&lt;FQL&gt;&lt;Q&gt;HIG^FE_RATING(MEAN,TEXTONLY,0,NOW,,,'')&lt;/Q&gt;&lt;R&gt;1&lt;/R&gt;&lt;C&gt;1&lt;/C&gt;&lt;D xsi:type="xsd:string"&gt;Overweight&lt;/D&gt;&lt;/FQL&gt;&lt;FQL&gt;&lt;Q&gt;HIG^FE_RATING(MEAN,TEXTONLY,0,NOW,,,'BKRF= 1628')&lt;/Q&gt;&lt;R&gt;0&lt;/R&gt;&lt;C&gt;0&lt;/C&gt;&lt;/FQL&gt;&lt;FQL&gt;&lt;Q&gt;MO^AVG(FG_PE_NTM(0,-5AY,,90,0))&lt;/Q&gt;&lt;R&gt;1&lt;/R&gt;&lt;C&gt;1&lt;/C&gt;&lt;D xsi:type="xsd:double"&gt;11.5218352119142&lt;/D&gt;&lt;/FQL&gt;&lt;FQL&gt;&lt;Q&gt;MO^FG_PE_NTM(0CY,,,90,0)&lt;/Q&gt;&lt;R&gt;1&lt;/R&gt;&lt;C&gt;1&lt;/C&gt;&lt;D xsi:type="xsd:double"&gt;9.790432&lt;/D&gt;&lt;/FQL&gt;&lt;FQL&gt;&lt;Q&gt;PAYC^FF_FREE_PS_CF(ANN_R_FCF,NOW)&lt;/Q&gt;&lt;R&gt;1&lt;/R&gt;&lt;C&gt;1&lt;/C&gt;&lt;D xsi:type="xsd:double"&gt;3.41410183705384&lt;/D&gt;&lt;/FQL&gt;&lt;FQL&gt;&lt;Q&gt;NRG^P_PRICE_RETURNS(0,-2AM,NOW)&lt;/Q&gt;&lt;R&gt;1&lt;/R&gt;&lt;C&gt;1&lt;/C&gt;&lt;D xsi:type="xsd:double"&gt;22.568094&lt;/D&gt;&lt;/FQL&gt;&lt;FQL&gt;&lt;Q&gt;NRG^FREF_MARKET_VALUE_COMPANY(0,,,,,0,,"LEGACY")&lt;/Q&gt;&lt;R&gt;1&lt;/R&gt;&lt;C&gt;1&lt;/C&gt;&lt;D xsi:type="xsd:double"&gt;10548.7008664839&lt;/D&gt;&lt;/FQL&gt;&lt;FQL&gt;&lt;Q&gt;NRG^P_PRICE(0)&lt;/Q&gt;&lt;R&gt;1&lt;/R&gt;&lt;C&gt;1&lt;/C&gt;&lt;D xsi:type="xsd:double"&gt;44.86&lt;/D&gt;&lt;/FQL&gt;&lt;FQL&gt;&lt;Q&gt;NRG^FG_GICS_INDUSTRY&lt;/Q&gt;&lt;R&gt;1&lt;/R&gt;&lt;C&gt;1&lt;/C&gt;&lt;D xsi:type="xsd:string"&gt;Electric Utilities&lt;/D&gt;&lt;/FQL&gt;&lt;FQL&gt;&lt;Q&gt;LRCX^FF_DEBT_EQ(ANN_R,0)&lt;/Q&gt;&lt;R&gt;1&lt;/R&gt;&lt;C&gt;1&lt;/C&gt;&lt;D xsi:type="xsd:double"&gt;83.2151709537163&lt;/D&gt;&lt;/FQL&gt;&lt;FQL&gt;&lt;Q&gt;CBRE-US^CGR((FE_TIMESERIES(CUSTOM_EPS,MEAN,-4,+1,FY,'WIN=0,UNITS=AUTO,DATE=NOW')))&lt;/Q&gt;&lt;R&gt;1&lt;/R&gt;&lt;C&gt;1&lt;/C&gt;&lt;D xsi:type="xsd:double"&gt;17.573439&lt;/D&gt;&lt;/FQL&gt;&lt;FQL&gt;&lt;Q&gt;SNA-US^P_PRICE_RETURNS(0,-5AY,NOW)&lt;/Q&gt;&lt;R&gt;1&lt;/R&gt;&lt;C&gt;1&lt;/C&gt;&lt;D xsi:type="xsd:double"&gt;45.362602&lt;/D&gt;&lt;/FQL&gt;&lt;FQL&gt;&lt;Q&gt;NKE-US^CGR((FE_TIMESERIES(CUSTOM_EPS,MEAN,0,+2,FY,'WIN=0,UNITS=AUTO,DATE=NOW')))&lt;/Q&gt;&lt;R&gt;1&lt;/R&gt;&lt;C&gt;1&lt;/C&gt;&lt;D xsi:type="xsd:double"&gt;9.48588&lt;/D&gt;&lt;/FQL&gt;&lt;FQL&gt;&lt;Q&gt;ESS^P_PRICE_HIGH_PR(0,,,,,,"PRICE","INTRA","52W")&lt;/Q&gt;&lt;R&gt;1&lt;/R&gt;&lt;C&gt;1&lt;/C&gt;&lt;D xsi:type="xsd:double"&gt;363.36&lt;/D&gt;&lt;/FQL&gt;&lt;FQL&gt;&lt;Q&gt;DFS^FE_RATING(MEAN,TEXTONLY,0,NOW,,,'BKRF= 402')&lt;/Q&gt;&lt;R&gt;0&lt;/R&gt;&lt;C&gt;0&lt;/C&gt;&lt;/FQL&gt;&lt;FQL&gt;&lt;Q&gt;PSX^FE_RATING(MEAN,TEXTONLY,0,NOW,,,'BKRF= 402')&lt;/Q&gt;&lt;R&gt;1&lt;/R&gt;&lt;C&gt;1&lt;/C&gt;&lt;D xsi:type="xsd:string"&gt;Overweight&lt;/D&gt;&lt;/FQL&gt;&lt;FQL&gt;&lt;Q&gt;MTCH^FE_RATING(MEAN,TEXTONLY,0,NOW,,,'BKRF= 402')&lt;/Q&gt;&lt;R&gt;0&lt;/R&gt;&lt;C&gt;0&lt;/C&gt;&lt;/FQL&gt;&lt;FQL&gt;&lt;Q&gt;VRSN^FE_RATING(MEAN,TEXTONLY,0,NOW,,,'BKRF= 402')&lt;/Q&gt;&lt;R&gt;0&lt;/R&gt;&lt;C&gt;0&lt;/C&gt;&lt;/FQL&gt;&lt;FQL&gt;&lt;Q&gt;OGN^FE_RATING(MEAN,TEXTONLY,0,NOW,,,'')&lt;/Q&gt;&lt;R&gt;1&lt;/R&gt;&lt;C&gt;1&lt;/C&gt;&lt;D xsi:type="xsd:string"&gt;Overweight&lt;/D&gt;&lt;/FQL&gt;&lt;FQL&gt;&lt;Q&gt;OGN^FE_RATING(MEAN,TEXTONLY,0,NOW,,,'BKRF= 1628')&lt;/Q&gt;&lt;R&gt;0&lt;/R&gt;&lt;C&gt;0&lt;/C&gt;&lt;/FQL&gt;&lt;FQL&gt;&lt;Q&gt;MRNA^P_SYMBOL&lt;/Q&gt;&lt;R&gt;1&lt;/R&gt;&lt;C&gt;1&lt;/C&gt;&lt;D xsi:type="xsd:string"&gt;MRNA-US&lt;/D&gt;&lt;/FQL&gt;&lt;FQL&gt;&lt;Q&gt;MRNA^FG_COMPANY_NAME()&lt;/Q&gt;&lt;R&gt;1&lt;/R&gt;&lt;C&gt;1&lt;/C&gt;&lt;D xsi:type="xsd:string"&gt;Moderna, Inc.&lt;/D&gt;&lt;/FQL&gt;&lt;FQL&gt;&lt;Q&gt;GLW^FE_RATING(MEAN,TEXTONLY,0,NOW,,,'')&lt;/Q&gt;&lt;R&gt;1&lt;/R&gt;&lt;C&gt;1&lt;/C&gt;&lt;D xsi:type="xsd:string"&gt;Overweight&lt;/D&gt;&lt;/FQL&gt;&lt;FQL&gt;&lt;Q&gt;VICI^P_PRICE_RETURNS(0,-2AM,NOW)&lt;/Q&gt;&lt;R&gt;1&lt;/R&gt;&lt;C&gt;1&lt;/C&gt;&lt;D xsi:type="xsd:double"&gt;0.83994865&lt;/D&gt;&lt;/FQL&gt;&lt;FQL&gt;&lt;Q&gt;VICI^FREF_MARKET_VALUE_COMPANY(0,,,,,0,,"LEGACY")&lt;/Q&gt;&lt;R&gt;1&lt;/R&gt;&lt;C&gt;1&lt;/C&gt;&lt;D xsi:type="xsd:double"&gt;31888.0245459555&lt;/D&gt;&lt;/FQL&gt;&lt;FQL&gt;&lt;Q&gt;VICI^P_PRICE(0)&lt;/Q&gt;&lt;R&gt;1&lt;/R&gt;&lt;C&gt;1&lt;/C&gt;&lt;D xsi:type="xsd:double"&gt;33.11&lt;/D&gt;&lt;/FQL&gt;&lt;FQL&gt;&lt;Q&gt;VICI^FG_GICS_INDUSTRY&lt;/Q&gt;&lt;R&gt;1&lt;/R&gt;&lt;C&gt;1&lt;/C&gt;&lt;D xsi:type="xsd:string"&gt;Equity Real Estate Investment Trusts (REITs)&lt;/D&gt;&lt;/FQL&gt;&lt;FQL&gt;&lt;Q&gt;TDG^FF_DEBT_EQ(ANN_R,0)&lt;/Q&gt;&lt;R&gt;0&lt;/R&gt;&lt;C&gt;0&lt;/C&gt;&lt;/FQL&gt;&lt;FQL&gt;&lt;Q&gt;ES-US^CGR((FE_TIMESERIES(CUSTOM_EPS,MEAN,-4,+1,FY,'WIN=0,UNITS=AUTO,DATE=NOW')))&lt;/Q&gt;&lt;R&gt;1&lt;/R&gt;&lt;C&gt;1&lt;/C&gt;&lt;D xsi:type="xsd:double"&gt;5.71145&lt;/D&gt;&lt;/FQL&gt;&lt;FQL&gt;&lt;Q&gt;SHW-US^P_PRICE_RETURNS(0,-5AY,NOW)&lt;/Q&gt;&lt;R&gt;1&lt;/R&gt;&lt;C&gt;1&lt;/C&gt;&lt;D xsi:type="xsd:double"&gt;94.7035&lt;/D&gt;&lt;/FQL&gt;&lt;FQL&gt;&lt;Q&gt;APH-US^CGR((FE_TIMESERIES(CUSTOM_EPS,MEAN,0,+2,FY,'WIN=0,UNITS=AUTO,DATE=NOW')))&lt;/Q&gt;&lt;R&gt;1&lt;/R&gt;&lt;C&gt;1&lt;/C&gt;&lt;D xsi:type="xsd:double"&gt;10.990819&lt;/D&gt;&lt;/FQL&gt;&lt;FQL&gt;&lt;Q&gt;HII^FE_RATING(MEAN,TEXTONLY,0,NOW,,,'BKRF= 104')&lt;/Q&gt;&lt;R&gt;0&lt;/R&gt;&lt;C&gt;0&lt;/C&gt;&lt;/FQL&gt;&lt;FQL&gt;&lt;Q&gt;VRSK^FE_RATING(MEAN,TEXTONLY,0,NOW,,,'')&lt;/Q&gt;&lt;R&gt;1&lt;/R&gt;&lt;C&gt;1&lt;/C&gt;&lt;D xsi:type="xsd:string"&gt;Overweight&lt;/D&gt;&lt;/FQL&gt;&lt;FQL&gt;&lt;Q&gt;DIS^FE_RATING(MEAN,TEXTONLY,0,NOW,,,'')&lt;/Q&gt;&lt;R&gt;1&lt;/R&gt;&lt;C&gt;1&lt;/C&gt;&lt;D xsi:type="xsd:string"&gt;Overweight&lt;/D&gt;&lt;/FQL&gt;&lt;FQL&gt;&lt;Q&gt;CTLT^FE_RATING(MEAN,TEXTONLY,0,NOW,,,'')&lt;/Q&gt;&lt;R&gt;1&lt;/R&gt;&lt;C&gt;1&lt;/C&gt;&lt;D xsi:type="xsd:string"&gt;Buy&lt;/D&gt;&lt;/FQL&gt;&lt;FQL&gt;&lt;Q&gt;PGR^FE_RATING(MEAN,TEXTONLY,0,NOW,,,'')&lt;/Q&gt;&lt;R&gt;1&lt;/R&gt;&lt;C&gt;1&lt;/C&gt;&lt;D xsi:type="xsd:string"&gt;Hold&lt;/D&gt;&lt;/FQL&gt;&lt;FQL&gt;&lt;Q&gt;RMD^P_SYMBOL&lt;/Q&gt;&lt;R&gt;1&lt;/R&gt;&lt;C&gt;1&lt;/C&gt;&lt;D xsi:type="xsd:string"&gt;RMD-US&lt;/D&gt;&lt;/FQL&gt;&lt;FQL&gt;&lt;Q&gt;CSCO^AVG(FF_FREE_PS_CF(ANN_R_FCF,-5AY))&lt;/Q&gt;&lt;R&gt;1&lt;/R&gt;&lt;C&gt;1&lt;/C&gt;&lt;D xsi:type="xsd:double"&gt;2.55733808674985&lt;/D&gt;&lt;/FQL&gt;&lt;FQL&gt;&lt;Q&gt;TECH^FE_RATING(MEAN,TEXTONLY,0,NOW,,,'BKRF= 402')&lt;/Q&gt;&lt;R&gt;0&lt;/R&gt;&lt;C&gt;0&lt;/C&gt;&lt;/FQL&gt;&lt;FQL&gt;&lt;Q&gt;TECH^P_PRICE_HIGH_PR(0,,,,,,"PRICE","INTRA","52W")&lt;/Q&gt;&lt;R&gt;1&lt;/R&gt;&lt;C&gt;1&lt;/C&gt;&lt;D xsi:type="xsd:double"&gt;543.85&lt;/D&gt;&lt;/FQL&gt;&lt;FQL&gt;&lt;Q&gt;KR^AVG(FG_PE_NTM(0,-5AY,,90,0))&lt;/Q&gt;&lt;R&gt;1&lt;/R&gt;&lt;C&gt;1&lt;/C&gt;&lt;D xsi:type="xsd:double"&gt;12.4208188296267&lt;/D&gt;&lt;/FQL&gt;&lt;FQL&gt;&lt;Q&gt;MPWR^P_PRICE_RETURNS(0,-2AM,NOW)&lt;/Q&gt;&lt;R&gt;1&lt;/R&gt;&lt;C&gt;1&lt;/C&gt;&lt;D xsi:type="xsd:double"&gt;-0.03412962&lt;/D&gt;&lt;/FQL&gt;&lt;FQL&gt;&lt;Q&gt;MPWR^FREF_MARKET_VALUE_COMPANY(0,,,,,0,,"LEGACY")&lt;/Q&gt;&lt;R&gt;1&lt;/R&gt;&lt;C&gt;1&lt;/C&gt;&lt;D xsi:type="xsd:double"&gt;19598.9771620557&lt;/D&gt;&lt;/FQL&gt;&lt;FQL&gt;&lt;Q&gt;MPWR^P_PRICE(0)&lt;/Q&gt;&lt;R&gt;1&lt;/R&gt;&lt;C&gt;1&lt;/C&gt;&lt;D xsi:type="xsd:double"&gt;418.88&lt;/D&gt;&lt;/FQL&gt;&lt;FQL&gt;&lt;Q&gt;MPWR^FG_GICS_INDUSTRY&lt;/Q&gt;&lt;R&gt;1&lt;/R&gt;&lt;C&gt;1&lt;/C&gt;&lt;D xsi:type="xsd:string"&gt;Semiconductors &amp;amp; Semiconductor Equipment&lt;/D&gt;&lt;/FQL&gt;&lt;FQL&gt;&lt;Q&gt;FAST^FF_DEBT_EQ(ANN_R,0)&lt;/Q&gt;&lt;R&gt;1&lt;/R&gt;&lt;C&gt;1&lt;/C&gt;&lt;D xsi:type="xsd:double"&gt;20.9322201038722&lt;/D&gt;&lt;/FQL&gt;&lt;FQL&gt;&lt;Q&gt;NCLH-US^P_PRICE_RETURNS(0,-5AY,NOW)&lt;/Q&gt;&lt;R&gt;1&lt;/R&gt;&lt;C&gt;1&lt;/C&gt;&lt;D xsi:type="xsd:double"&gt;-73.21255&lt;/D&gt;&lt;/FQL&gt;&lt;FQL&gt;&lt;Q&gt;CMCSA-US^CGR((FE_TIMESERIES(CUSTOM_EPS,MEAN,-4,+1,FY,'WIN=0,UNITS=AUTO,DATE=NOW')))&lt;/Q&gt;&lt;R&gt;1&lt;/R&gt;&lt;C&gt;1&lt;/C&gt;&lt;D xsi:type="xsd:double"&gt;11.607149&lt;/D&gt;&lt;/FQL&gt;&lt;FQL&gt;&lt;Q&gt;CMCSA-US^P_PRICE_RETURNS(0,-5AY,NOW)&lt;/Q&gt;&lt;R&gt;1&lt;/R&gt;&lt;C&gt;1&lt;/C&gt;&lt;D xsi:type="xsd:double"&gt;-7.7172995&lt;/D&gt;&lt;/FQL&gt;&lt;FQL&gt;&lt;Q&gt;HAS^FE_RATING(MEAN,TEXTONLY,0,NOW,,,'BKRF= 1628')&lt;/Q&gt;&lt;R&gt;1&lt;/R&gt;&lt;C&gt;1&lt;/C&gt;&lt;D xsi:type="xsd:string"&gt;Overweight&lt;/D&gt;&lt;/FQL&gt;&lt;FQL&gt;&lt;Q&gt;MCD^FE_RATING(MEAN,TEXTONLY,0,NOW,,,'BKRF= 104')&lt;/Q&gt;&lt;R&gt;1&lt;/R&gt;&lt;C&gt;1&lt;/C&gt;&lt;D xsi:type="xsd:string"&gt;Buy&lt;/D&gt;&lt;/FQL&gt;&lt;FQL&gt;&lt;Q&gt;OTIS^FE_RATING(MEAN,TEXTONLY,0,NOW,,,'BKRF= 104')&lt;/Q&gt;&lt;R&gt;1&lt;/R&gt;&lt;C&gt;1&lt;/C&gt;&lt;D xsi:type="xsd:string"&gt;Hold&lt;/D&gt;&lt;/FQL&gt;&lt;FQL&gt;&lt;Q&gt;AMT^FE_RATING(MEAN,TEXTONLY,0,NOW,,,'BKRF= 104')&lt;/Q&gt;&lt;R&gt;1&lt;/R&gt;&lt;C&gt;1&lt;/C&gt;&lt;D xsi:type="xsd:string"&gt;Buy&lt;/D&gt;&lt;/FQL&gt;&lt;FQL&gt;&lt;Q&gt;AWK^FE_RATING(MEAN,TEXTONLY,0,NOW,,,'BKRF= 104')&lt;/Q&gt;&lt;R&gt;0&lt;/R&gt;&lt;C&gt;0&lt;/C&gt;&lt;/FQL&gt;&lt;FQL&gt;&lt;Q&gt;PPL^FF_FREE_PS_CF(ANN_R_FCF,NOW)&lt;/Q&gt;&lt;R&gt;1&lt;/R&gt;&lt;C&gt;1&lt;/C&gt;&lt;D xsi:type="xsd:double"&gt;0.388327172834357&lt;/D&gt;&lt;/FQL&gt;&lt;FQL&gt;&lt;Q&gt;PPL^FF_EBITDA_OPER_MGN(ANN_R,0)&lt;/Q&gt;&lt;R&gt;1&lt;/R&gt;&lt;C&gt;1&lt;/C&gt;&lt;D xsi:type="xsd:double"&gt;44.2849731973024&lt;/D&gt;&lt;/FQL&gt;&lt;FQL&gt;&lt;Q&gt;PNW^P_PRICE_RETURNS(0,-2AM,NOW)&lt;/Q&gt;&lt;R&gt;1&lt;/R&gt;&lt;C&gt;1&lt;/C&gt;&lt;D xsi:type="xsd:double"&gt;3.9440274&lt;/D&gt;&lt;/FQL&gt;&lt;FQL&gt;&lt;Q&gt;PNW^FREF_MARKET_VALUE_COMPANY(0,,,,,0,,"LEGACY")&lt;/Q&gt;&lt;R&gt;1&lt;/R&gt;&lt;C&gt;1&lt;/C&gt;&lt;D xsi:type="xsd:double"&gt;8344.88035399059&lt;/D&gt;&lt;/FQL&gt;&lt;FQL&gt;&lt;Q&gt;HON^FG_PE_NTM(0CY,,,90,0)&lt;/Q&gt;&lt;R&gt;1&lt;/R&gt;&lt;C&gt;1&lt;/C&gt;&lt;D xsi:type="xsd:double"&gt;23.22765&lt;/D&gt;&lt;/FQL&gt;&lt;FQL&gt;&lt;Q&gt;HOLX^AVG(FF_FREE_PS_CF(ANN_R_FCF,-5AY))&lt;/Q&gt;&lt;R&gt;1&lt;/R&gt;&lt;C&gt;1&lt;/C&gt;&lt;D xsi:type="xsd:double"&gt;2.42070758607193&lt;/D&gt;&lt;/FQL&gt;&lt;FQL&gt;&lt;Q&gt;HOLX^FF_FREE_PS_CF(ANN_R_FCF,NOW)&lt;/Q&gt;&lt;R&gt;1&lt;/R&gt;&lt;C&gt;1&lt;/C&gt;&lt;D xsi:type="xsd:double"&gt;8.37177423702186&lt;/D&gt;&lt;/FQL&gt;&lt;FQL&gt;&lt;Q&gt;HOLX^AVG(FF_EBITDA_OPER_MGN(ANN_R,-5AY))&lt;/Q&gt;&lt;R&gt;1&lt;/R&gt;&lt;C&gt;1&lt;/C&gt;&lt;D xsi:type="xsd:double"&gt;36.1669078970593&lt;/D&gt;&lt;/FQL&gt;&lt;FQL&gt;&lt;Q&gt;HOLX^FF_EBITDA_OPER_MGN(ANN_R,0)&lt;/Q&gt;&lt;R&gt;1&lt;/R&gt;&lt;C&gt;1&lt;/C&gt;&lt;D xsi:type="xsd:double"&gt;51.3076363119862&lt;/D&gt;&lt;/FQL&gt;&lt;FQL&gt;&lt;Q&gt;FISV^FF_DEBT_EQ(ANN_R,0)&lt;/Q&gt;&lt;R&gt;1&lt;/R&gt;&lt;C&gt;1&lt;/C&gt;&lt;D xsi:type="xsd:double"&gt;70.9937968467304&lt;/D&gt;&lt;/FQL&gt;&lt;FQL&gt;&lt;Q&gt;PM-US^CGR((FE_TIMESERIES(CUSTOM_EPS,MEAN,0,+2,FY,'WIN=0,UNITS=AUTO,DATE=NOW')))&lt;/Q&gt;&lt;R&gt;1&lt;/R&gt;&lt;C&gt;1&lt;/C&gt;&lt;D xsi:type="xsd:double"&gt;-1.213503&lt;/D&gt;&lt;/FQL&gt;&lt;FQL&gt;&lt;Q&gt;CTXS-US^CGR((FE_TIMESERIES(CUSTOM_EPS,MEAN,0,+2,FY,'WIN=0,UNITS=AUTO,DATE=NOW')))&lt;/Q&gt;&lt;R&gt;0&lt;/R&gt;&lt;C&gt;0&lt;/C&gt;&lt;/FQL&gt;&lt;FQL&gt;&lt;Q&gt;CTXS-US^CGR((FE_TIMESERIES(CUSTOM_EPS,MEAN,-4,+1,FY,'WIN=0,UNITS=AUTO,DATE=NOW')))&lt;/Q&gt;&lt;R&gt;0&lt;/R&gt;&lt;C&gt;0&lt;/C&gt;&lt;/FQL&gt;&lt;FQL&gt;&lt;Q&gt;JNPR^FE_RATING(MEAN,TEXTONLY,0,NOW,,,'BKRF= 402')&lt;/Q&gt;&lt;R&gt;1&lt;/R&gt;&lt;C&gt;1&lt;/C&gt;&lt;D xsi:type="xsd:string"&gt;Overweight&lt;/D&gt;&lt;/FQL&gt;&lt;FQL&gt;&lt;Q&gt;PNC^FE_RATING(MEAN,TEXTONLY,0,NOW,,,'BKRF= 1628')&lt;/Q&gt;&lt;R&gt;1&lt;/R&gt;&lt;C&gt;1&lt;/C&gt;&lt;D xsi:type="xsd:string"&gt;Hold&lt;/D&gt;&lt;/FQL&gt;&lt;FQL&gt;&lt;Q&gt;NEE^FE_RATING(MEAN,TEXTONLY,0,NOW,,,'BKRF= 1628')&lt;/Q&gt;&lt;R&gt;1&lt;/R&gt;&lt;C&gt;1&lt;/C&gt;&lt;D xsi:type="xsd:string"&gt;Underweight&lt;/D&gt;&lt;/FQL&gt;&lt;FQL&gt;&lt;Q&gt;EXPE^FE_RATING(MEAN,TEXTONLY,0,NOW,,,'BKRF= 1628')&lt;/Q&gt;&lt;R&gt;1&lt;/R&gt;&lt;C&gt;1&lt;/C&gt;&lt;D xsi:type="xsd:string"&gt;Buy&lt;/D&gt;&lt;/FQL&gt;&lt;FQL&gt;&lt;Q&gt;PFE^FE_RATING(MEAN,TEXTONLY,0,NOW,,,'BKRF= 1628')&lt;/Q&gt;&lt;R&gt;1&lt;/R&gt;&lt;C&gt;1&lt;/C&gt;&lt;D xsi:type="xsd:string"&gt;Hold&lt;/D&gt;&lt;/FQL&gt;&lt;FQL&gt;&lt;Q&gt;MTD^AVG(FG_PE_NTM(0,-5AY,,90,0))&lt;/Q&gt;&lt;R&gt;1&lt;/R&gt;&lt;C&gt;1&lt;/C&gt;&lt;D xsi:type="xsd:double"&gt;33.4279324543288&lt;/D&gt;&lt;/FQL&gt;&lt;FQL&gt;&lt;Q&gt;MTD^FG_PE_NTM(0,,,90,0)&lt;/Q&gt;&lt;R&gt;1&lt;/R&gt;&lt;C&gt;1&lt;/C&gt;&lt;D xsi:type="xsd:double"&gt;30.061426&lt;/D&gt;&lt;/FQL&gt;&lt;FQL&gt;&lt;Q&gt;XOM^P_PRICE(0)&lt;/Q&gt;&lt;R&gt;1&lt;/R&gt;&lt;C&gt;1&lt;/C&gt;&lt;D xsi:type="xsd:double"&gt;94.83&lt;/D&gt;&lt;/FQL&gt;&lt;FQL&gt;&lt;Q&gt;XOM^FG_GICS_INDUSTRY&lt;/Q&gt;&lt;R&gt;1&lt;/R&gt;&lt;C&gt;1&lt;/C&gt;&lt;D xsi:type="xsd:string"&gt;Oil Gas &amp;amp; Consumable Fuels&lt;/D&gt;&lt;/FQL&gt;&lt;FQL&gt;&lt;Q&gt;ADP^FG_PE_NTM(0,,,90,0)&lt;/Q&gt;&lt;R&gt;1&lt;/R&gt;&lt;C&gt;1&lt;/C&gt;&lt;D xsi:type="xsd:double"&gt;28.125502&lt;/D&gt;&lt;/FQL&gt;&lt;FQL&gt;&lt;Q&gt;STE^FG_PE_NTM(0,,,90,0)&lt;/Q&gt;&lt;R&gt;1&lt;/R&gt;&lt;C&gt;1&lt;/C&gt;&lt;D xsi:type="xsd:double"&gt;22.224653&lt;/D&gt;&lt;/FQL&gt;&lt;FQL&gt;&lt;Q&gt;STE^FE_RATING(MEAN,TEXTONLY,0,NOW,,,'')&lt;/Q&gt;&lt;R&gt;1&lt;/R&gt;&lt;C&gt;1&lt;/C&gt;&lt;D xsi:type="xsd:string"&gt;Buy&lt;/D&gt;&lt;/FQL&gt;&lt;FQL&gt;&lt;Q&gt;STE^FE_RATING(MEAN,TEXTONLY,0,NOW,,,'BKRF= 104')&lt;/Q&gt;&lt;R&gt;0&lt;/R&gt;&lt;C&gt;0&lt;/C&gt;&lt;/FQL&gt;&lt;FQL&gt;&lt;Q&gt;STE^FE_RATING(MEAN,TEXTONLY,0,NOW,,,'BKRF= 1628')&lt;/Q&gt;&lt;R&gt;0&lt;/R&gt;&lt;C&gt;0&lt;/C&gt;&lt;/FQL&gt;&lt;FQL&gt;&lt;Q&gt;CMA^FF_DEBT_EQ(ANN_R,0)&lt;/Q&gt;&lt;R&gt;1&lt;/R&gt;&lt;C&gt;1&lt;/C&gt;&lt;D xsi:type="xsd:double"&gt;39.913891351146&lt;/D&gt;&lt;/FQL&gt;&lt;FQL&gt;&lt;Q&gt;WMB-US^CGR((FE_TIMESERIES(CUSTOM_EPS,MEAN,0,+2,FY,'WIN=0,UNITS=AUTO,DATE=NOW')))&lt;/Q&gt;&lt;R&gt;1&lt;/R&gt;&lt;C&gt;1&lt;/C&gt;&lt;D xsi:type="xsd:double"&gt;12.929593&lt;/D&gt;&lt;/FQL&gt;&lt;FQL&gt;&lt;Q&gt;EA-US^CGR((FE_TIMESERIES(CUSTOM_EPS,MEAN,0,+2,FY,'WIN=0,UNITS=AUTO,DATE=NOW')))&lt;/Q&gt;&lt;R&gt;1&lt;/R&gt;&lt;C&gt;1&lt;/C&gt;&lt;D xsi:type="xsd:double"&gt;5.9054766&lt;/D&gt;&lt;/FQL&gt;&lt;FQL&gt;&lt;Q&gt;EA-US^CGR((FE_TIMESERIES(CUSTOM_EPS,MEAN,-4,+1,FY,'WIN=0,UNITS=AUTO,DATE=NOW')))&lt;/Q&gt;&lt;R&gt;1&lt;/R&gt;&lt;C&gt;1&lt;/C&gt;&lt;D xsi:type="xsd:double"&gt;8.466869&lt;/D&gt;&lt;/FQL&gt;&lt;FQL&gt;&lt;Q&gt;ED^AVG(FG_PE_NTM(0,-5AY,,90,0))&lt;/Q&gt;&lt;R&gt;1&lt;/R&gt;&lt;C&gt;1&lt;/C&gt;&lt;D xsi:type="xsd:double"&gt;18.4324840043686&lt;/D&gt;&lt;/FQL&gt;&lt;FQL&gt;&lt;Q&gt;KDP^FF_EBITDA_OPER_MGN(ANN_R,0)&lt;/Q&gt;&lt;R&gt;1&lt;/R&gt;&lt;C&gt;1&lt;/C&gt;&lt;D xsi:type="xsd:double"&gt;28.1952219506426&lt;/D&gt;&lt;/FQL&gt;&lt;FQL&gt;&lt;Q&gt;POOL^FF_EBITDA_OPER_MGN(ANN_R,0)&lt;/Q&gt;&lt;R&gt;1&lt;/R&gt;&lt;C&gt;1&lt;/C&gt;&lt;D xsi:type="xsd:double"&gt;16.2458002743418&lt;/D&gt;&lt;/FQL&gt;&lt;FQL&gt;&lt;Q&gt;PFG^FF_EBITDA_OPER_MGN(ANN_R,0)&lt;/Q&gt;&lt;R&gt;0&lt;/R&gt;&lt;C&gt;0&lt;/C&gt;&lt;/FQL&gt;&lt;FQL&gt;&lt;Q&gt;BAX^FF_EBITDA_OPER_MGN(ANN_R,0)&lt;/Q&gt;&lt;R&gt;1&lt;/R&gt;&lt;C&gt;1&lt;/C&gt;&lt;D xsi:type="xsd:double"&gt;23.2556320400501&lt;/D&gt;&lt;/FQL&gt;&lt;FQL&gt;&lt;Q&gt;CHTR^AVG(FG_PE_NTM(0,-5AY,,90,0))&lt;/Q&gt;&lt;R&gt;1&lt;/R&gt;&lt;C&gt;1&lt;/C&gt;&lt;D xsi:type="xsd:double"&gt;36.8695242077046&lt;/D&gt;&lt;/FQL&gt;&lt;FQL&gt;&lt;Q&gt;CHTR^FG_PE_NTM(0,,,90,0)&lt;/Q&gt;&lt;R&gt;1&lt;/R&gt;&lt;C&gt;1&lt;/C&gt;&lt;D xsi:type="xsd:double"&gt;10.371915&lt;/D&gt;&lt;/FQL&gt;&lt;FQL&gt;&lt;Q&gt;SIVB^AVG(FF_EBITDA_OPER_MGN(ANN_R,-5AY))&lt;/Q&gt;&lt;R&gt;0&lt;/R&gt;&lt;C&gt;0&lt;/C&gt;&lt;/FQL&gt;&lt;FQL&gt;&lt;Q&gt;SIVB^FF_EBITDA_OPER_MGN(ANN_R,0)&lt;/Q&gt;&lt;R&gt;0&lt;/R&gt;&lt;C&gt;0&lt;/C&gt;&lt;/FQL&gt;&lt;FQL&gt;&lt;Q&gt;GD^AVG(FF_FREE_PS_CF(ANN_R_FCF,-5AY))&lt;/Q&gt;&lt;R&gt;1&lt;/R&gt;&lt;C&gt;1&lt;/C&gt;&lt;D xsi:type="xsd:double"&gt;5.81854265803658&lt;/D&gt;&lt;/FQL&gt;&lt;FQL&gt;&lt;Q&gt;DISH^FG_PE_NTM(0,,,90,0)&lt;/Q&gt;&lt;R&gt;1&lt;/R&gt;&lt;C&gt;1&lt;/C&gt;&lt;D xsi:type="xsd:double"&gt;9.02363&lt;/D&gt;&lt;/FQL&gt;&lt;FQL&gt;&lt;Q&gt;DISH^FE_RATING(MEAN,TEXTONLY,0,NOW,,,'')&lt;/Q&gt;&lt;R&gt;1&lt;/R&gt;&lt;C&gt;1&lt;/C&gt;&lt;D xsi:type="xsd:string"&gt;Overweight&lt;/D&gt;&lt;/FQL&gt;&lt;FQL&gt;&lt;Q&gt;DISH^FE_RATING(MEAN,TEXTONLY,0,NOW,,,'BKRF= 104')&lt;/Q&gt;&lt;R&gt;1&lt;/R&gt;&lt;C&gt;1&lt;/C&gt;&lt;D xsi:type="xsd:string"&gt;Buy&lt;/D&gt;&lt;/FQL&gt;&lt;FQL&gt;&lt;Q&gt;DISH^FE_RATING(MEAN,TEXTONLY,0,NOW,,,'BKRF= 1628')&lt;/Q&gt;&lt;R&gt;1&lt;/R&gt;&lt;C&gt;1&lt;/C&gt;&lt;D xsi:type="xsd:string"&gt;Overweight&lt;/D&gt;&lt;/FQL&gt;&lt;FQL&gt;&lt;Q&gt;POOL^FF_DEBT_EQ(ANN_R,0)&lt;/Q&gt;&lt;R&gt;1&lt;/R&gt;&lt;C&gt;1&lt;/C&gt;&lt;D xsi:type="xsd:double"&gt;133.263797691417&lt;/D&gt;&lt;/FQL&gt;&lt;FQL&gt;&lt;Q&gt;EQIX-US^CGR((FE_TIMESERIES(CUSTOM_EPS,MEAN,-4,+1,FY,'WIN=0,UNITS=AUTO,DATE=NOW')))&lt;/Q&gt;&lt;R&gt;1&lt;/R&gt;&lt;C&gt;1&lt;/C&gt;&lt;D xsi:type="xsd:double"&gt;17.106821&lt;/D&gt;&lt;/FQL&gt;&lt;FQL&gt;&lt;Q&gt;PHM-US^P_PRICE_RETURNS(0,-5AY,NOW)&lt;/Q&gt;&lt;R&gt;1&lt;/R&gt;&lt;C&gt;1&lt;/C&gt;&lt;D xsi:type="xsd:double"&gt;49.372387&lt;/D&gt;&lt;/FQL&gt;&lt;FQL&gt;&lt;Q&gt;HIG-US^CGR((FE_TIMESERIES(CUSTOM_EPS,MEAN,0,+2,FY,'WIN=0,UNITS=AUTO,DATE=NOW')))&lt;/Q&gt;&lt;R&gt;1&lt;/R&gt;&lt;C&gt;1&lt;/C&gt;&lt;D xsi:type="xsd:double"&gt;16.219034&lt;/D&gt;&lt;/FQL&gt;&lt;FQL&gt;&lt;Q&gt;TPR^P_PRICE_HIGH_PR(0,,,,,,"PRICE","INTRA","52W")&lt;/Q&gt;&lt;R&gt;1&lt;/R&gt;&lt;C&gt;1&lt;/C&gt;&lt;D xsi:type="xsd:double"&gt;47.0498&lt;/D&gt;&lt;/FQL&gt;&lt;FQL&gt;&lt;Q&gt;NSC^FE_RATING(MEAN,TEXTONLY,0,NOW,,,'BKRF= 402')&lt;/Q&gt;&lt;R&gt;1&lt;/R&gt;&lt;C&gt;1&lt;/C&gt;&lt;D xsi:type="xsd:string"&gt;Hold&lt;/D&gt;&lt;/FQL&gt;&lt;FQL&gt;&lt;Q&gt;NWSA^FE_RATING(MEAN,TEXTONLY,0,NOW,,,'BKRF= 402')&lt;/Q&gt;&lt;R&gt;0&lt;/R&gt;&lt;C&gt;0&lt;/C&gt;&lt;/FQL&gt;&lt;FQL&gt;&lt;Q&gt;AES^FE_RATING(MEAN,TEXTONLY,0,NOW,,,'BKRF= 402')&lt;/Q&gt;&lt;R&gt;0&lt;/R&gt;&lt;C&gt;0&lt;/C&gt;&lt;/FQL&gt;&lt;FQL&gt;&lt;Q&gt;STT^FE_RATING(MEAN,TEXTONLY,0,NOW,,,'BKRF= 402')&lt;/Q&gt;&lt;R&gt;0&lt;/R&gt;&lt;C&gt;0&lt;/C&gt;&lt;/FQL&gt;&lt;FQL&gt;&lt;Q&gt;PAYX^FE_RATING(MEAN,TEXTONLY,0,NOW,,,'')&lt;/Q&gt;&lt;R&gt;1&lt;/R&gt;&lt;C&gt;1&lt;/C&gt;&lt;D xsi:type="xsd:string"&gt;Hold&lt;/D&gt;&lt;/FQL&gt;&lt;FQL&gt;&lt;Q&gt;PAYX^FE_RATING(MEAN,TEXTONLY,0,NOW,,,'BKRF= 1628')&lt;/Q&gt;&lt;R&gt;0&lt;/R&gt;&lt;C&gt;0&lt;/C&gt;&lt;/FQL&gt;&lt;FQL&gt;&lt;Q&gt;IRM^P_SYMBOL&lt;/Q&gt;&lt;R&gt;1&lt;/R&gt;&lt;C&gt;1&lt;/C&gt;&lt;D xsi:type="xsd:string"&gt;IRM-US&lt;/D&gt;&lt;/FQL&gt;&lt;FQL&gt;&lt;Q&gt;IRM^FG_COMPANY_NAME()&lt;/Q&gt;&lt;R&gt;1&lt;/R&gt;&lt;C&gt;1&lt;/C&gt;&lt;D xsi:type="xsd:string"&gt;Iron Mountain, Inc.&lt;/D&gt;&lt;/FQL&gt;&lt;FQL&gt;&lt;Q&gt;TGT^FE_RATING(MEAN,TEXTONLY,0,NOW,,,'')&lt;/Q&gt;&lt;R&gt;1&lt;/R&gt;&lt;C&gt;1&lt;/C&gt;&lt;D xsi:type="xsd:string"&gt;Overweight&lt;/D&gt;&lt;/FQL&gt;&lt;FQL&gt;&lt;Q&gt;CVX^P_PRICE_RETURNS(0,-2AM,NOW)&lt;/Q&gt;&lt;R&gt;1&lt;/R&gt;&lt;C&gt;1&lt;/C&gt;&lt;D xsi:type="xsd:double"&gt;13.665104&lt;/D&gt;&lt;/FQL&gt;&lt;FQL&gt;&lt;Q&gt;CVX^FREF_MARKET_VALUE_COMPANY(0,,,,,0,,"LEGACY")&lt;/Q&gt;&lt;R&gt;1&lt;/R&gt;&lt;C&gt;1&lt;/C&gt;&lt;D xsi:type="xsd:double"&gt;314403.170339674&lt;/D&gt;&lt;/FQL&gt;&lt;FQL&gt;&lt;Q&gt;CVX^P_PRICE(0)&lt;/Q&gt;&lt;R&gt;1&lt;/R&gt;&lt;C&gt;1&lt;/C&gt;&lt;D xsi:type="xsd:double"&gt;160.62&lt;/D&gt;&lt;/FQL&gt;&lt;FQL&gt;&lt;Q&gt;CVX^FG_GICS_INDUSTRY&lt;/Q&gt;&lt;R&gt;1&lt;/R&gt;&lt;C&gt;1&lt;/C&gt;&lt;D xsi:type="xsd:string"&gt;Oil Gas &amp;amp; Consumable Fuels&lt;/D&gt;&lt;/FQL&gt;&lt;FQL&gt;&lt;Q&gt;APH^FF_DEBT_EQ(ANN_R,0)&lt;/Q&gt;&lt;R&gt;1&lt;/R&gt;&lt;C&gt;1&lt;/C&gt;&lt;D xsi:type="xsd:double"&gt;80.1475721993018&lt;/D&gt;&lt;/FQL&gt;&lt;FQL&gt;&lt;Q&gt;LIN-US^P_PRICE_RETURNS(0,-5AY,NOW)&lt;/Q&gt;&lt;R&gt;1&lt;/R&gt;&lt;C&gt;1&lt;/C&gt;&lt;D xsi:type="xsd:double"&gt;109.0821&lt;/D&gt;&lt;/FQL&gt;&lt;FQL&gt;&lt;Q&gt;SLB-US^CGR((FE_TIMESERIES(CUSTOM_EPS,MEAN,-4,+1,FY,'WIN=0,UNITS=AUTO,DATE=NOW')))&lt;/Q&gt;&lt;R&gt;1&lt;/R&gt;&lt;C&gt;1&lt;/C&gt;&lt;D xsi:type="xsd:double"&gt;6.2066975&lt;/D&gt;&lt;/FQL&gt;&lt;FQL&gt;&lt;Q&gt;SLB-US^P_PRICE_RETURNS(0,-5AY,NOW)&lt;/Q&gt;&lt;R&gt;1&lt;/R&gt;&lt;C&gt;1&lt;/C&gt;&lt;D xsi:type="xsd:double"&gt;-43.642174&lt;/D&gt;&lt;/FQL&gt;&lt;FQL&gt;&lt;Q&gt;MU^FF_EBITDA_OPER_MGN(ANN_R,0)&lt;/Q&gt;&lt;R&gt;1&lt;/R&gt;&lt;C&gt;1&lt;/C&gt;&lt;D xsi:type="xsd:double"&gt;47.1142393069843&lt;/D&gt;&lt;/FQL&gt;&lt;FQL&gt;&lt;Q&gt;BK^AVG(FF_EBITDA_OPER_MGN(ANN_R,-5AY))&lt;/Q&gt;&lt;R&gt;0&lt;/R&gt;&lt;C&gt;0&lt;/C&gt;&lt;/FQL&gt;&lt;FQL&gt;&lt;Q&gt;JPM^AVG(FF_EBITDA_OPER_MGN(ANN_R,-5AY))&lt;/Q&gt;&lt;R&gt;0&lt;/R&gt;&lt;C&gt;0&lt;/C&gt;&lt;/FQL&gt;&lt;FQL&gt;&lt;Q&gt;GPC^AVG(FF_EBITDA_OPER_MGN(ANN_R,-5AY))&lt;/Q&gt;&lt;R&gt;1&lt;/R&gt;&lt;C&gt;1&lt;/C&gt;&lt;D xsi:type="xsd:double"&gt;7.93534403153436&lt;/D&gt;&lt;/FQL&gt;&lt;FQL&gt;&lt;Q&gt;AVB^AVG(FF_EBITDA_OPER_MGN(ANN_R,-5AY))&lt;/Q&gt;&lt;R&gt;1&lt;/R&gt;&lt;C&gt;1&lt;/C&gt;&lt;D xsi:type="xsd:double"&gt;64.2418514220467&lt;/D&gt;&lt;/FQL&gt;&lt;FQL&gt;&lt;Q&gt;RL^FF_FREE_PS_CF(ANN_R_FCF,NOW)&lt;/Q&gt;&lt;R&gt;1&lt;/R&gt;&lt;C&gt;1&lt;/C&gt;&lt;D xsi:type="xsd:double"&gt;7.38896366083446&lt;/D&gt;&lt;/FQL&gt;&lt;FQL&gt;&lt;Q&gt;RL^FF_EBITDA_OPER_MGN(ANN_R,0)&lt;/Q&gt;&lt;R&gt;1&lt;/R&gt;&lt;C&gt;1&lt;/C&gt;&lt;D xsi:type="xsd:double"&gt;17.4238160328053&lt;/D&gt;&lt;/FQL&gt;&lt;FQL&gt;&lt;Q&gt;ETN^AVG(FF_FREE_PS_CF(ANN_R_FCF,-5AY))&lt;/Q&gt;&lt;R&gt;1&lt;/R&gt;&lt;C&gt;1&lt;/C&gt;&lt;D xsi:type="xsd:double"&gt;4.54107338444688&lt;/D&gt;&lt;/FQL&gt;&lt;FQL&gt;&lt;Q&gt;ETN^FF_FREE_PS_CF(ANN_R_FCF,NOW)&lt;/Q&gt;&lt;R&gt;1&lt;/R&gt;&lt;C&gt;1&lt;/C&gt;&lt;D xsi:type="xsd:double"&gt;3.95418326693227&lt;/D&gt;&lt;/FQL&gt;&lt;FQL&gt;&lt;Q&gt;PENN^FG_COMPANY_NAME()&lt;/Q&gt;&lt;R&gt;1&lt;/R&gt;&lt;C&gt;1&lt;/C&gt;&lt;D xsi:type="xsd:string"&gt;PENN Entertainment, Inc.&lt;/D&gt;&lt;/FQL&gt;&lt;FQL&gt;&lt;Q&gt;SBNY^AVG(FF_FREE_PS_CF(ANN_R_FCF,-5AY))&lt;/Q&gt;&lt;R&gt;1&lt;/R&gt;&lt;C&gt;1&lt;/C&gt;&lt;D xsi:type="xsd:double"&gt;14.0755235918307&lt;/D&gt;&lt;/FQL&gt;&lt;FQL&gt;&lt;Q&gt;SBNY^FF_FREE_PS_CF(ANN_R_FCF,NOW)&lt;/Q&gt;&lt;R&gt;1&lt;/R&gt;&lt;C&gt;1&lt;/C&gt;&lt;D xsi:type="xsd:double"&gt;24.7481199152253&lt;/D&gt;&lt;/FQL&gt;&lt;FQL&gt;&lt;Q&gt;SBNY^AVG(FF_EBITDA_OPER_MGN(ANN_R,-5AY))&lt;/Q&gt;&lt;R&gt;0&lt;/R&gt;&lt;C&gt;0&lt;/C&gt;&lt;/FQL&gt;&lt;FQL&gt;&lt;Q&gt;SBNY^FF_EBITDA_OPER_MGN(ANN_R,0)&lt;/Q&gt;&lt;R&gt;0&lt;/R&gt;&lt;C&gt;0&lt;/C&gt;&lt;/FQL&gt;&lt;FQL&gt;&lt;Q&gt;NXPI^FF_DEBT_EQ(ANN_R,0)&lt;/Q&gt;&lt;R&gt;1&lt;/R&gt;&lt;C&gt;1&lt;/C&gt;&lt;D xsi:type="xsd:double"&gt;165.579044117646&lt;/D&gt;&lt;/FQL&gt;&lt;FQL&gt;&lt;Q&gt;MCD-US^CGR((FE_TIMESERIES(CUSTOM_EPS,MEAN,-4,+1,FY,'WIN=0,UNITS=AUTO,DATE=NOW')))&lt;/Q&gt;&lt;R&gt;1&lt;/R&gt;&lt;C&gt;1&lt;/C&gt;&lt;D xsi:type="xsd:double"&gt;8.156602&lt;/D&gt;&lt;/FQL&gt;&lt;FQL&gt;&lt;Q&gt;COST-US^P_PRICE_RETURNS(0,-5AY,NOW)&lt;/Q&gt;&lt;R&gt;1&lt;/R&gt;&lt;C&gt;1&lt;/C&gt;&lt;D xsi:type="xsd:double"&gt;208.7369&lt;/D&gt;&lt;/FQL&gt;&lt;FQL&gt;&lt;Q&gt;COF-US^CGR((FE_TIMESERIES(CUSTOM_EPS,MEAN,0,+2,FY,'WIN=0,UNITS=AUTO,DATE=NOW')))&lt;/Q&gt;&lt;R&gt;1&lt;/R&gt;&lt;C&gt;1&lt;/C&gt;&lt;D xsi:type="xsd:double"&gt;-17.694006&lt;/D&gt;&lt;/FQL&gt;&lt;FQL&gt;&lt;Q&gt;PH^FE_RATING(MEAN,TEXTONLY,0,NOW,,,'BKRF= 104')&lt;/Q&gt;&lt;R&gt;1&lt;/R&gt;&lt;C&gt;1&lt;/C&gt;&lt;D xsi:type="xsd:string"&gt;Buy&lt;/D&gt;&lt;/FQL&gt;&lt;FQL&gt;&lt;Q&gt;DD^FE_RATING(MEAN,TEXTONLY,0,NOW,,,'')&lt;/Q&gt;&lt;R&gt;1&lt;/R&gt;&lt;C&gt;1&lt;/C&gt;&lt;D xsi:type="xsd:string"&gt;Overweight&lt;/D&gt;&lt;/FQL&gt;&lt;FQL&gt;&lt;Q&gt;WMB^FE_RATING(MEAN,TEXTONLY,0,NOW,,,'')&lt;/Q&gt;&lt;R&gt;1&lt;/R&gt;&lt;C&gt;1&lt;/C&gt;&lt;D xsi:type="xsd:string"&gt;Overweight&lt;/D&gt;&lt;/FQL&gt;&lt;FQL&gt;&lt;Q&gt;CSX^FE_RATING(MEAN,TEXTONLY,0,NOW,,,'')&lt;/Q&gt;&lt;R&gt;1&lt;/R&gt;&lt;C&gt;1&lt;/C&gt;&lt;D xsi:type="xsd:string"&gt;Overweight&lt;/D&gt;&lt;/FQL&gt;&lt;FQL&gt;&lt;Q&gt;HWM^FE_RATING(MEAN,TEXTONLY,0,NOW,,,'')&lt;/Q&gt;&lt;R&gt;1&lt;/R&gt;&lt;C&gt;1&lt;/C&gt;&lt;D xsi:type="xsd:string"&gt;Buy&lt;/D&gt;&lt;/FQL&gt;&lt;FQL&gt;&lt;Q&gt;CZR^P_SYMBOL&lt;/Q&gt;&lt;R&gt;1&lt;/R&gt;&lt;C&gt;1&lt;/C&gt;&lt;D xsi:type="xsd:string"&gt;CZR-US&lt;/D&gt;&lt;/FQL&gt;&lt;FQL&gt;&lt;Q&gt;LW^AVG(FF_FREE_PS_CF(ANN_R_FCF,-5AY))&lt;/Q&gt;&lt;R&gt;1&lt;/R&gt;&lt;C&gt;1&lt;/C&gt;&lt;D xsi:type="xsd:double"&gt;1.08799454297408&lt;/D&gt;&lt;/FQL&gt;&lt;FQL&gt;&lt;Q&gt;CF^FE_RATING(MEAN,TEXTONLY,0,NOW,,,'BKRF= 402')&lt;/Q&gt;&lt;R&gt;0&lt;/R&gt;&lt;C&gt;0&lt;/C&gt;&lt;/FQL&gt;&lt;FQL&gt;&lt;Q&gt;CF^P_PRICE_HIGH_PR(0,,,,,,"PRICE","INTRA","52W")&lt;/Q&gt;&lt;R&gt;1&lt;/R&gt;&lt;C&gt;1&lt;/C&gt;&lt;D xsi:type="xsd:double"&gt;119.5983&lt;/D&gt;&lt;/FQL&gt;&lt;FQL&gt;&lt;Q&gt;EMR^AVG(FG_PE_NTM(0,-5AY,,90,0))&lt;/Q&gt;&lt;R&gt;1&lt;/R&gt;&lt;C&gt;1&lt;/C&gt;&lt;D xsi:type="xsd:double"&gt;19.4620075822081&lt;/D&gt;&lt;/FQL&gt;&lt;FQL&gt;&lt;Q&gt;SO^P_PRICE_RETURNS(0,-2AM,NOW)&lt;/Q&gt;&lt;R&gt;1&lt;/R&gt;&lt;C&gt;1&lt;/C&gt;&lt;D xsi:type="xsd:double"&gt;6.636238&lt;/D&gt;&lt;/FQL&gt;&lt;FQL&gt;&lt;Q&gt;SO^FREF_MARKET_VALUE_COMPANY(0,,,,,0,,"LEGACY")&lt;/Q&gt;&lt;R&gt;1&lt;/R&gt;&lt;C&gt;1&lt;/C&gt;&lt;D xsi:type="xsd:double"&gt;84110.7208437333&lt;/D&gt;&lt;/FQL&gt;&lt;FQL&gt;&lt;Q&gt;SO^P_PRICE(0)&lt;/Q&gt;&lt;R&gt;1&lt;/R&gt;&lt;C&gt;1&lt;/C&gt;&lt;D xsi:type="xsd:double"&gt;77.29&lt;/D&gt;&lt;/FQL&gt;&lt;FQL&gt;&lt;Q&gt;SO^FG_GICS_INDUSTRY&lt;/Q&gt;&lt;R&gt;1&lt;/R&gt;&lt;C&gt;1&lt;/C&gt;&lt;D xsi:type="xsd:string"&gt;Electric Utilities&lt;/D&gt;&lt;/FQL&gt;&lt;FQL&gt;&lt;Q&gt;PGR^FF_DEBT_EQ(ANN_R,0)&lt;/Q&gt;&lt;R&gt;1&lt;/R&gt;&lt;C&gt;1&lt;/C&gt;&lt;D xsi:type="xsd:double"&gt;27.8620636696724&lt;/D&gt;&lt;/FQL&gt;&lt;FQL&gt;&lt;Q&gt;BK-US^CGR((FE_TIMESERIES(CUSTOM_EPS,MEAN,0,+2,FY,'WIN=0,UNITS=AUTO,DATE=NOW')))&lt;/Q&gt;&lt;R&gt;1&lt;/R&gt;&lt;C&gt;1&lt;/C&gt;&lt;D xsi:type="xsd:double"&gt;6.343712&lt;/D&gt;&lt;/FQL&gt;&lt;FQL&gt;&lt;Q&gt;VZ-US^CGR((FE_TIMESERIES(CUSTOM_EPS,MEAN,0,+2,FY,'WIN=0,UNITS=AUTO,DATE=NOW')))&lt;/Q&gt;&lt;R&gt;1&lt;/R&gt;&lt;C&gt;1&lt;/C&gt;&lt;D xsi:type="xsd:double"&gt;-1.3677841&lt;/D&gt;&lt;/FQL&gt;&lt;FQL&gt;&lt;Q&gt;VZ-US^CGR((FE_TIMESERIES(CUSTOM_EPS,MEAN,-4,+1,FY,'WIN=0,UNITS=AUTO,DATE=NOW')))&lt;/Q&gt;&lt;R&gt;1&lt;/R&gt;&lt;C&gt;1&lt;/C&gt;&lt;D xsi:type="xsd:double"&gt;6.773034&lt;/D&gt;&lt;/FQL&gt;&lt;FQL&gt;&lt;Q&gt;JNPR^FE_RATING(MEAN,TEXTONLY,0,NOW,,,'')&lt;/Q&gt;&lt;R&gt;1&lt;/R&gt;&lt;C&gt;1&lt;/C&gt;&lt;D xsi:type="xsd:string"&gt;Hold&lt;/D&gt;&lt;/FQL&gt;&lt;FQL&gt;&lt;Q&gt;PNC^FG_PE_NTM(0,,,90,0)&lt;/Q&gt;&lt;R&gt;1&lt;/R&gt;&lt;C&gt;1&lt;/C&gt;&lt;D xsi:type="xsd:double"&gt;10.339519&lt;/D&gt;&lt;/FQL&gt;&lt;FQL&gt;&lt;Q&gt;NEE^FG_PE_NTM(0,,,90,0)&lt;/Q&gt;&lt;R&gt;1&lt;/R&gt;&lt;C&gt;1&lt;/C&gt;&lt;D xsi:type="xsd:double"&gt;28.378048&lt;/D&gt;&lt;/FQL&gt;&lt;FQL&gt;&lt;Q&gt;EXPE^FG_PE_NTM(0,,,90,0)&lt;/Q&gt;&lt;R&gt;1&lt;/R&gt;&lt;C&gt;1&lt;/C&gt;&lt;D xsi:type="xsd:double"&gt;12.310953&lt;/D&gt;&lt;/FQL&gt;&lt;FQL&gt;&lt;Q&gt;PFE^FG_PE_NTM(0,,,90,0)&lt;/Q&gt;&lt;R&gt;1&lt;/R&gt;&lt;C&gt;1&lt;/C&gt;&lt;D xsi:type="xsd:double"&gt;8.187458&lt;/D&gt;&lt;/FQL&gt;&lt;FQL&gt;&lt;Q&gt;DLTR^FREF_MARKET_VALUE_COMPANY(0,,,,,0,,"LEGACY")&lt;/Q&gt;&lt;R&gt;1&lt;/R&gt;&lt;C&gt;1&lt;/C&gt;&lt;D xsi:type="xsd:double"&gt;30889.8656288134&lt;/D&gt;&lt;/FQL&gt;&lt;FQL&gt;&lt;Q&gt;DLTR^FG_GICS_INDUSTRY&lt;/Q&gt;&lt;R&gt;1&lt;/R&gt;&lt;C&gt;1&lt;/C&gt;&lt;D xsi:type="xsd:string"&gt;Multiline Retail&lt;/D&gt;&lt;/FQL&gt;&lt;FQL&gt;&lt;Q&gt;XOM^FE_RATING(MEAN,TEXTONLY,0,NOW,,,'BKRF= 104')&lt;/Q&gt;&lt;R&gt;1&lt;/R&gt;&lt;C&gt;1&lt;/C&gt;&lt;D xsi:type="xsd:string"&gt;Buy&lt;/D&gt;&lt;/FQL&gt;&lt;FQL&gt;&lt;Q&gt;XOM^FE_RATING(MEAN,TEXTONLY,0,NOW,,,'BKRF= 1628')&lt;/Q&gt;&lt;R&gt;1&lt;/R&gt;&lt;C&gt;1&lt;/C&gt;&lt;D xsi:type="xsd:string"&gt;Hold&lt;/D&gt;&lt;/FQL&gt;&lt;FQL&gt;&lt;Q&gt;ADP^FF_EBITDA_OPER_MGN(ANN_R,0)&lt;/Q&gt;&lt;R&gt;1&lt;/R&gt;&lt;C&gt;1&lt;/C&gt;&lt;D xsi:type="xsd:double"&gt;26.1742118884976&lt;/D&gt;&lt;/FQL&gt;&lt;FQL&gt;&lt;Q&gt;CDW^FG_PE_NTM(0,,,90,0)&lt;/Q&gt;&lt;R&gt;1&lt;/R&gt;&lt;C&gt;1&lt;/C&gt;&lt;D xsi:type="xsd:double"&gt;16.434525&lt;/D&gt;&lt;/FQL&gt;&lt;FQL&gt;&lt;Q&gt;CDW^FE_RATING(MEAN,TEXTONLY,0,NOW,,,'')&lt;/Q&gt;&lt;R&gt;1&lt;/R&gt;&lt;C&gt;1&lt;/C&gt;&lt;D xsi:type="xsd:string"&gt;Buy&lt;/D&gt;&lt;/FQL&gt;&lt;FQL&gt;&lt;Q&gt;CDW^FE_RATING(MEAN,TEXTONLY,0,NOW,,,'BKRF= 104')&lt;/Q&gt;&lt;R&gt;1&lt;/R&gt;&lt;C&gt;1&lt;/C&gt;&lt;D xsi:type="xsd:string"&gt;Buy&lt;/D&gt;&lt;/FQL&gt;&lt;FQL&gt;&lt;Q&gt;CDW^FE_RATING(MEAN,TEXTONLY,0,NOW,,,'BKRF= 1628')&lt;/Q&gt;&lt;R&gt;0&lt;/R&gt;&lt;C&gt;0&lt;/C&gt;&lt;/FQL&gt;&lt;FQL&gt;&lt;Q&gt;GILD^FF_DEBT_EQ(ANN_R,0)&lt;/Q&gt;&lt;R&gt;1&lt;/R&gt;&lt;C&gt;1&lt;/C&gt;&lt;D xsi:type="xsd:double"&gt;129.503061369785&lt;/D&gt;&lt;/FQL&gt;&lt;FQL&gt;&lt;Q&gt;WBA-US^CGR((FE_TIMESERIES(CUSTOM_EPS,MEAN,-4,+1,FY,'WIN=0,UNITS=AUTO,DATE=NOW')))&lt;/Q&gt;&lt;R&gt;1&lt;/R&gt;&lt;C&gt;1&lt;/C&gt;&lt;D xsi:type="xsd:double"&gt;-0.65178037&lt;/D&gt;&lt;/FQL&gt;&lt;FQL&gt;&lt;Q&gt;GM-US^P_PRICE_RETURNS(0,-5AY,NOW)&lt;/Q&gt;&lt;R&gt;1&lt;/R&gt;&lt;C&gt;1&lt;/C&gt;&lt;D xsi:type="xsd:double"&gt;2.445984&lt;/D&gt;&lt;/FQL&gt;&lt;FQL&gt;&lt;Q&gt;TMUS-US^CGR((FE_TIMESERIES(CUSTOM_EPS,MEAN,0,+2,FY,'WIN=0,UNITS=AUTO,DATE=NOW')))&lt;/Q&gt;&lt;R&gt;1&lt;/R&gt;&lt;C&gt;1&lt;/C&gt;&lt;D xsi:type="xsd:double"&gt;12.251691&lt;/D&gt;&lt;/FQL&gt;&lt;FQL&gt;&lt;Q&gt;O^FE_RATING(MEAN,TEXTONLY,0,NOW,,,'BKRF= 104')&lt;/Q&gt;&lt;R&gt;1&lt;/R&gt;&lt;C&gt;1&lt;/C&gt;&lt;D xsi:type="xsd:string"&gt;Buy&lt;/D&gt;&lt;/FQL&gt;&lt;FQL&gt;&lt;Q&gt;LMT^FE_RATING(MEAN,TEXTONLY,0,NOW,,,'')&lt;/Q&gt;&lt;R&gt;1&lt;/R&gt;&lt;C&gt;1&lt;/C&gt;&lt;D xsi:type="xsd:string"&gt;Hold&lt;/D&gt;&lt;/FQL&gt;&lt;FQL&gt;&lt;Q&gt;IBM^FE_RATING(MEAN,TEXTONLY,0,NOW,,,'')&lt;/Q&gt;&lt;R&gt;1&lt;/R&gt;&lt;C&gt;1&lt;/C&gt;&lt;D xsi:type="xsd:string"&gt;Hold&lt;/D&gt;&lt;/FQL&gt;&lt;FQL&gt;&lt;Q&gt;WTW^FE_RATING(MEAN,TEXTONLY,0,NOW,,,'')&lt;/Q&gt;&lt;R&gt;1&lt;/R&gt;&lt;C&gt;1&lt;/C&gt;&lt;D xsi:type="xsd:string"&gt;Hold&lt;/D&gt;&lt;/FQL&gt;&lt;FQL&gt;&lt;Q&gt;ZBH^FE_RATING(MEAN,TEXTONLY,0,NOW,,,'')&lt;/Q&gt;&lt;R&gt;1&lt;/R&gt;&lt;C&gt;1&lt;/C&gt;&lt;D xsi:type="xsd:string"&gt;Hold&lt;/D&gt;&lt;/FQL&gt;&lt;FQL&gt;&lt;Q&gt;HST^P_SYMBOL&lt;/Q&gt;&lt;R&gt;1&lt;/R&gt;&lt;C&gt;1&lt;/C&gt;&lt;D xsi:type="xsd:string"&gt;HST-US&lt;/D&gt;&lt;/FQL&gt;&lt;FQL&gt;&lt;Q&gt;WBD^AVG(FF_FREE_PS_CF(ANN_R_FCF,-5AY))&lt;/Q&gt;&lt;R&gt;1&lt;/R&gt;&lt;C&gt;1&lt;/C&gt;&lt;D xsi:type="xsd:double"&gt;2.13707165109034&lt;/D&gt;&lt;/FQL&gt;&lt;FQL&gt;&lt;Q&gt;ROST^FE_RATING(MEAN,TEXTONLY,0,NOW,,,'BKRF= 402')&lt;/Q&gt;&lt;R&gt;0&lt;/R&gt;&lt;C&gt;0&lt;/C&gt;&lt;/FQL&gt;&lt;FQL&gt;&lt;Q&gt;ROST^P_PRICE_HIGH_PR(0,,,,,,"PRICE","INTRA","52W")&lt;/Q&gt;&lt;R&gt;1&lt;/R&gt;&lt;C&gt;1&lt;/C&gt;&lt;D xsi:type="xsd:double"&gt;123.36&lt;/D&gt;&lt;/FQL&gt;&lt;FQL&gt;&lt;Q&gt;J^AVG(FG_PE_NTM(0,-5AY,,90,0))&lt;/Q&gt;&lt;R&gt;1&lt;/R&gt;&lt;C&gt;1&lt;/C&gt;&lt;D xsi:type="xsd:double"&gt;16.2493274579031&lt;/D&gt;&lt;/FQL&gt;&lt;FQL&gt;&lt;Q&gt;TJX^P_PRICE_RETURNS(0,-2AM,NOW)&lt;/Q&gt;&lt;R&gt;1&lt;/R&gt;&lt;C&gt;1&lt;/C&gt;&lt;D xsi:type="xsd:double"&gt;6.671393&lt;/D&gt;&lt;/FQL&gt;&lt;FQL&gt;&lt;Q&gt;TJX^FREF_MARKET_VALUE_COMPANY(0,,,,,0,,"LEGACY")&lt;/Q&gt;&lt;R&gt;1&lt;/R&gt;&lt;C&gt;1&lt;/C&gt;&lt;D xsi:type="xsd:double"&gt;75329.1140571665&lt;/D&gt;&lt;/FQL&gt;&lt;FQL&gt;&lt;Q&gt;TJX^P_PRICE(0)&lt;/Q&gt;&lt;R&gt;1&lt;/R&gt;&lt;C&gt;1&lt;/C&gt;&lt;D xsi:type="xsd:double"&gt;64.88&lt;/D&gt;&lt;/FQL&gt;&lt;FQL&gt;&lt;Q&gt;TJX^FG_GICS_INDUSTRY&lt;/Q&gt;&lt;R&gt;1&lt;/R&gt;&lt;C&gt;1&lt;/C&gt;&lt;D xsi:type="xsd:string"&gt;Specialty Retail&lt;/D&gt;&lt;/FQL&gt;&lt;FQL&gt;&lt;Q&gt;T^FF_DEBT_EQ(ANN_R,0)&lt;/Q&gt;&lt;R&gt;1&lt;/R&gt;&lt;C&gt;1&lt;/C&gt;&lt;D xsi:type="xsd:double"&gt;122.385349782363&lt;/D&gt;&lt;/FQL&gt;&lt;FQL&gt;&lt;Q&gt;APA-US^CGR((FE_TIMESERIES(CUSTOM_EPS,MEAN,-4,+1,FY,'WIN=0,UNITS=AUTO,DATE=NOW')))&lt;/Q&gt;&lt;R&gt;1&lt;/R&gt;&lt;C&gt;1&lt;/C&gt;&lt;D xsi:type="xsd:double"&gt;108.52916&lt;/D&gt;&lt;/FQL&gt;&lt;FQL&gt;&lt;Q&gt;EFX-US^P_PRICE_RETURNS(0,-5AY,NOW)&lt;/Q&gt;&lt;R&gt;1&lt;/R&gt;&lt;C&gt;1&lt;/C&gt;&lt;D xsi:type="xsd:double"&gt;96.26801&lt;/D&gt;&lt;/FQL&gt;&lt;FQL&gt;&lt;Q&gt;ROL-US^CGR((FE_TIMESERIES(CUSTOM_EPS,MEAN,0,+2,FY,'WIN=0,UNITS=AUTO,DATE=NOW')))&lt;/Q&gt;&lt;R&gt;1&lt;/R&gt;&lt;C&gt;1&lt;/C&gt;&lt;D xsi:type="xsd:double"&gt;8.295619&lt;/D&gt;&lt;/FQL&gt;&lt;FQL&gt;&lt;Q&gt;ED^FG_COMPANY_NAME()&lt;/Q&gt;&lt;R&gt;1&lt;/R&gt;&lt;C&gt;1&lt;/C&gt;&lt;D xsi:type="xsd:string"&gt;Consolidated Edison, Inc.&lt;/D&gt;&lt;/FQL&gt;&lt;FQL&gt;&lt;Q&gt;KDP^P_SYMBOL&lt;/Q&gt;&lt;R&gt;1&lt;/R&gt;&lt;C&gt;1&lt;/C&gt;&lt;D xsi:type="xsd:string"&gt;KDP-US&lt;/D&gt;&lt;/FQL&gt;&lt;FQL&gt;&lt;Q&gt;POOL^P_SYMBOL&lt;/Q&gt;&lt;R&gt;1&lt;/R&gt;&lt;C&gt;1&lt;/C&gt;&lt;D xsi:type="xsd:string"&gt;POOL-US&lt;/D&gt;&lt;/FQL&gt;&lt;FQL&gt;&lt;Q&gt;PFG^P_SYMBOL&lt;/Q&gt;&lt;R&gt;1&lt;/R&gt;&lt;C&gt;1&lt;/C&gt;&lt;D xsi:type="xsd:string"&gt;PFG-US&lt;/D&gt;&lt;/FQL&gt;&lt;FQL&gt;&lt;Q&gt;BAX^P_SYMBOL&lt;/Q&gt;&lt;R&gt;1&lt;/R&gt;&lt;C&gt;1&lt;/C&gt;&lt;D xsi:type="xsd:string"&gt;BAX-US&lt;/D&gt;&lt;/FQL&gt;&lt;FQL&gt;&lt;Q&gt;NFLX^FE_RATING(MEAN,TEXTONLY,0,NOW,,,'')&lt;/Q&gt;&lt;R&gt;1&lt;/R&gt;&lt;C&gt;1&lt;/C&gt;&lt;D xsi:type="xsd:string"&gt;Hold&lt;/D&gt;&lt;/FQL&gt;&lt;FQL&gt;&lt;Q&gt;NFLX^FE_RATING(MEAN,TEXTONLY,0,NOW,,,'BKRF= 1628')&lt;/Q&gt;&lt;R&gt;1&lt;/R&gt;&lt;C&gt;1&lt;/C&gt;&lt;D xsi:type="xsd:string"&gt;Overweight&lt;/D&gt;&lt;/FQL&gt;&lt;FQL&gt;&lt;Q&gt;AEP^FE_RATING(MEAN,TEXTONLY,0,NOW,,,'BKRF= 402')&lt;/Q&gt;&lt;R&gt;0&lt;/R&gt;&lt;C&gt;0&lt;/C&gt;&lt;/FQL&gt;&lt;FQL&gt;&lt;Q&gt;AEP^P_PRICE_HIGH_PR(0,,,,,,"PRICE","INTRA","52W")&lt;/Q&gt;&lt;R&gt;1&lt;/R&gt;&lt;C&gt;1&lt;/C&gt;&lt;D xsi:type="xsd:double"&gt;105.6&lt;/D&gt;&lt;/FQL&gt;&lt;FQL&gt;&lt;Q&gt;GD^FREF_MARKET_VALUE_COMPANY(0,,,,,0,,"LEGACY")&lt;/Q&gt;&lt;R&gt;1&lt;/R&gt;&lt;C&gt;1&lt;/C&gt;&lt;D xsi:type="xsd:double"&gt;62654.2923075613&lt;/D&gt;&lt;/FQL&gt;&lt;FQL&gt;&lt;Q&gt;IT^P_PRICE_RETURNS(0,-2AM,NOW)&lt;/Q&gt;&lt;R&gt;1&lt;/R&gt;&lt;C&gt;1&lt;/C&gt;&lt;D xsi:type="xsd:double"&gt;23.769165&lt;/D&gt;&lt;/FQL&gt;&lt;FQL&gt;&lt;Q&gt;IT^FREF_MARKET_VALUE_COMPANY(0,,,,,0,,"LEGACY")&lt;/Q&gt;&lt;R&gt;1&lt;/R&gt;&lt;C&gt;1&lt;/C&gt;&lt;D xsi:type="xsd:double"&gt;23929.8569541913&lt;/D&gt;&lt;/FQL&gt;&lt;FQL&gt;&lt;Q&gt;IT^P_PRICE(0)&lt;/Q&gt;&lt;R&gt;1&lt;/R&gt;&lt;C&gt;1&lt;/C&gt;&lt;D xsi:type="xsd:double"&gt;302.55&lt;/D&gt;&lt;/FQL&gt;&lt;FQL&gt;&lt;Q&gt;IT^FG_GICS_INDUSTRY&lt;/Q&gt;&lt;R&gt;1&lt;/R&gt;&lt;C&gt;1&lt;/C&gt;&lt;D xsi:type="xsd:string"&gt;IT Services&lt;/D&gt;&lt;/FQL&gt;&lt;FQL&gt;&lt;Q&gt;MMC^FF_DEBT_EQ(ANN_R,0)&lt;/Q&gt;&lt;R&gt;1&lt;/R&gt;&lt;C&gt;1&lt;/C&gt;&lt;D xsi:type="xsd:double"&gt;119.556726314833&lt;/D&gt;&lt;/FQL&gt;&lt;FQL&gt;&lt;Q&gt;HWM-US^CGR((FE_TIMESERIES(CUSTOM_EPS,MEAN,0,+2,FY,'WIN=0,UNITS=AUTO,DATE=NOW')))&lt;/Q&gt;&lt;R&gt;1&lt;/R&gt;&lt;C&gt;1&lt;/C&gt;&lt;D xsi:type="xsd:double"&gt;35.07318&lt;/D&gt;&lt;/FQL&gt;&lt;FQL&gt;&lt;Q&gt;DPZ-US^CGR((FE_TIMESERIES(CUSTOM_EPS,MEAN,0,+2,FY,'WIN=0,UNITS=AUTO,DATE=NOW')))&lt;/Q&gt;&lt;R&gt;1&lt;/R&gt;&lt;C&gt;1&lt;/C&gt;&lt;D xsi:type="xsd:double"&gt;5.0536246&lt;/D&gt;&lt;/FQL&gt;&lt;FQL&gt;&lt;Q&gt;DPZ-US^CGR((FE_TIMESERIES(CUSTOM_EPS,MEAN,-4,+1,FY,'WIN=0,UNITS=AUTO,DATE=NOW')))&lt;/Q&gt;&lt;R&gt;1&lt;/R&gt;&lt;C&gt;1&lt;/C&gt;&lt;D xsi:type="xsd:double"&gt;16.452124&lt;/D&gt;&lt;/FQL&gt;&lt;FQL&gt;&lt;Q&gt;O^AVG(FG_PE_NTM(0,-5AY,,90,0))&lt;/Q&gt;&lt;R&gt;1&lt;/R&gt;&lt;C&gt;1&lt;/C&gt;&lt;D xsi:type="xsd:double"&gt;45.0697786671962&lt;/D&gt;&lt;/FQL&gt;&lt;FQL&gt;&lt;Q&gt;LMT^FF_EBITDA_OPER_MGN(ANN_R,0)&lt;/Q&gt;&lt;R&gt;1&lt;/R&gt;&lt;C&gt;1&lt;/C&gt;&lt;D xsi:type="xsd:double"&gt;15.6031859674244&lt;/D&gt;&lt;/FQL&gt;&lt;FQL&gt;&lt;Q&gt;IBM^FF_EBITDA_OPER_MGN(ANN_R,0)&lt;/Q&gt;&lt;R&gt;1&lt;/R&gt;&lt;C&gt;1&lt;/C&gt;&lt;D xsi:type="xsd:double"&gt;23.4346393262541&lt;/D&gt;&lt;/FQL&gt;&lt;FQL&gt;&lt;Q&gt;WTW^FF_EBITDA_OPER_MGN(ANN_R,0)&lt;/Q&gt;&lt;R&gt;1&lt;/R&gt;&lt;C&gt;1&lt;/C&gt;&lt;D xsi:type="xsd:double"&gt;24.7340425531915&lt;/D&gt;&lt;/FQL&gt;&lt;FQL&gt;&lt;Q&gt;ZBH^FF_EBITDA_OPER_MGN(ANN_R,0)&lt;/Q&gt;&lt;R&gt;1&lt;/R&gt;&lt;C&gt;1&lt;/C&gt;&lt;D xsi:type="xsd:double"&gt;28.9221816696868&lt;/D&gt;&lt;/FQL&gt;&lt;FQL&gt;&lt;Q&gt;HST^AVG(FG_PE_NTM(0,-5AY,,90,0))&lt;/Q&gt;&lt;R&gt;1&lt;/R&gt;&lt;C&gt;1&lt;/C&gt;&lt;D xsi:type="xsd:double"&gt;81.9703962574153&lt;/D&gt;&lt;/FQL&gt;&lt;FQL&gt;&lt;Q&gt;HST^FG_PE_NTM(0,,,90,0)&lt;/Q&gt;&lt;R&gt;1&lt;/R&gt;&lt;C&gt;1&lt;/C&gt;&lt;D xsi:type="xsd:double"&gt;19.282255&lt;/D&gt;&lt;/FQL&gt;&lt;FQL&gt;&lt;Q&gt;ROST^AVG(FF_EBITDA_OPER_MGN(ANN_R,-5AY))&lt;/Q&gt;&lt;R&gt;1&lt;/R&gt;&lt;C&gt;1&lt;/C&gt;&lt;D xsi:type="xsd:double"&gt;16.361224510574&lt;/D&gt;&lt;/FQL&gt;&lt;FQL&gt;&lt;Q&gt;ROST^FF_EBITDA_OPER_MGN(ANN_R,0)&lt;/Q&gt;&lt;R&gt;1&lt;/R&gt;&lt;C&gt;1&lt;/C&gt;&lt;D xsi:type="xsd:double"&gt;14.2392538391871&lt;/D&gt;&lt;/FQL&gt;&lt;FQL&gt;&lt;Q&gt;J^AVG(FF_FREE_PS_CF(ANN_R_FCF,-5AY))&lt;/Q&gt;&lt;R&gt;1&lt;/R&gt;&lt;C&gt;1&lt;/C&gt;&lt;D xsi:type="xsd:double"&gt;5.04173423441963&lt;/D&gt;&lt;/FQL&gt;&lt;FQL&gt;&lt;Q&gt;SBAC^FG_PE_NTM(0,,,90,0)&lt;/Q&gt;&lt;R&gt;1&lt;/R&gt;&lt;C&gt;1&lt;/C&gt;&lt;D xsi:type="xsd:double"&gt;68.011856&lt;/D&gt;&lt;/FQL&gt;&lt;FQL&gt;&lt;Q&gt;SBAC^FE_RATING(MEAN,TEXTONLY,0,NOW,,,'')&lt;/Q&gt;&lt;R&gt;1&lt;/R&gt;&lt;C&gt;1&lt;/C&gt;&lt;D xsi:type="xsd:string"&gt;Overweight&lt;/D&gt;&lt;/FQL&gt;&lt;FQL&gt;&lt;Q&gt;SBAC^FE_RATING(MEAN,TEXTONLY,0,NOW,,,'BKRF= 104')&lt;/Q&gt;&lt;R&gt;1&lt;/R&gt;&lt;C&gt;1&lt;/C&gt;&lt;D xsi:type="xsd:string"&gt;Buy&lt;/D&gt;&lt;/FQL&gt;&lt;FQL&gt;&lt;Q&gt;SBAC^FE_RATING(MEAN,TEXTONLY,0,NOW,,,'BKRF= 1628')&lt;/Q&gt;&lt;R&gt;1&lt;/R&gt;&lt;C&gt;1&lt;/C&gt;&lt;D xsi:type="xsd:string"&gt;Underweight&lt;/D&gt;&lt;/FQL&gt;&lt;FQL&gt;&lt;Q&gt;CHRW^FF_DEBT_EQ(ANN_R,0)&lt;/Q&gt;&lt;R&gt;1&lt;/R&gt;&lt;C&gt;1&lt;/C&gt;&lt;D xsi:type="xsd:double"&gt;110.108885848895&lt;/D&gt;&lt;/FQL&gt;&lt;FQL&gt;&lt;Q&gt;PNR-US^P_PRICE_RETURNS(0,-5AY,NOW)&lt;/Q&gt;&lt;R&gt;1&lt;/R&gt;&lt;C&gt;1&lt;/C&gt;&lt;D xsi:type="xsd:double"&gt;-1.9601583&lt;/D&gt;&lt;/FQL&gt;&lt;FQL&gt;&lt;Q&gt;D-US^CGR((FE_TIMESERIES(CUSTOM_EPS,MEAN,-4,+1,FY,'WIN=0,UNITS=AUTO,DATE=NOW')))&lt;/Q&gt;&lt;R&gt;1&lt;/R&gt;&lt;C&gt;1&lt;/C&gt;&lt;D xsi:type="xsd:double"&gt;2.729489&lt;/D&gt;&lt;/FQL&gt;&lt;FQL&gt;&lt;Q&gt;D-US^P_PRICE_RETURNS(0,-5AY,NOW)&lt;/Q&gt;&lt;R&gt;1&lt;/R&gt;&lt;C&gt;1&lt;/C&gt;&lt;D xsi:type="xsd:double"&gt;1.6226411&lt;/D&gt;&lt;/FQL&gt;&lt;FQL&gt;&lt;Q&gt;MKC^P_PRICE_RETURNS(0,-2AM,NOW)&lt;/Q&gt;&lt;R&gt;1&lt;/R&gt;&lt;C&gt;1&lt;/C&gt;&lt;D xsi:type="xsd:double"&gt;-4.1534066&lt;/D&gt;&lt;/FQL&gt;&lt;FQL&gt;&lt;Q&gt;ACN^P_PRICE_HIGH_PR(0,,,,,,"PRICE","INTRA","52W")&lt;/Q&gt;&lt;R&gt;1&lt;/R&gt;&lt;C&gt;1&lt;/C&gt;&lt;D xsi:type="xsd:double"&gt;417.37&lt;/D&gt;&lt;/FQL&gt;&lt;FQL&gt;&lt;Q&gt;FMC^P_PRICE_HIGH_PR(0,,,,,,"PRICE","INTRA","52W")&lt;/Q&gt;&lt;R&gt;1&lt;/R&gt;&lt;C&gt;1&lt;/C&gt;&lt;D xsi:type="xsd:double"&gt;140.99&lt;/D&gt;&lt;/FQL&gt;&lt;FQL&gt;&lt;Q&gt;RSG^P_PRICE_HIGH_PR(0,,,,,,"PRICE","INTRA","52W")&lt;/Q&gt;&lt;R&gt;1&lt;/R&gt;&lt;C&gt;1&lt;/C&gt;&lt;D xsi:type="xsd:double"&gt;149.17&lt;/D&gt;&lt;/FQL&gt;&lt;FQL&gt;&lt;Q&gt;WBA^P_PRICE_HIGH_PR(0,,,,,,"PRICE","INTRA","52W")&lt;/Q&gt;&lt;R&gt;1&lt;/R&gt;&lt;C&gt;1&lt;/C&gt;&lt;D xsi:type="xsd:double"&gt;55&lt;/D&gt;&lt;/FQL&gt;&lt;FQL&gt;&lt;Q&gt;BIO^FE_RATING(MEAN,TEXTONLY,0,NOW,,,'BKRF= 402')&lt;/Q&gt;&lt;R&gt;0&lt;/R&gt;&lt;C&gt;0&lt;/C&gt;&lt;/FQL&gt;&lt;FQL&gt;&lt;Q&gt;BIO^P_PRICE_RETURNS(0,-2AM,NOW)&lt;/Q&gt;&lt;R&gt;1&lt;/R&gt;&lt;C&gt;1&lt;/C&gt;&lt;D xsi:type="xsd:double"&gt;-8.831268&lt;/D&gt;&lt;/FQL&gt;&lt;FQL&gt;&lt;Q&gt;NTAP^AVG(FF_FREE_PS_CF(ANN_R_FCF,-5AY))&lt;/Q&gt;&lt;R&gt;1&lt;/R&gt;&lt;C&gt;1&lt;/C&gt;&lt;D xsi:type="xsd:double"&gt;2.88612099644128&lt;/D&gt;&lt;/FQL&gt;&lt;FQL&gt;&lt;Q&gt;NTAP^FF_FREE_PS_CF(ANN_R_FCF,NOW)&lt;/Q&gt;&lt;R&gt;1&lt;/R&gt;&lt;C&gt;1&lt;/C&gt;&lt;D xsi:type="xsd:double"&gt;4.30131004366812&lt;/D&gt;&lt;/FQL&gt;&lt;FQL&gt;&lt;Q&gt;PXD^FE_RATING(MEAN,TEXTONLY,0,NOW,,,'BKRF= 104')&lt;/Q&gt;&lt;R&gt;1&lt;/R&gt;&lt;C&gt;1&lt;/C&gt;&lt;D xsi:type="xsd:string"&gt;Buy&lt;/D&gt;&lt;/FQL&gt;&lt;FQL&gt;&lt;Q&gt;LUMN^AVG(FF_FREE_PS_CF(ANN_R_FCF,-5AY))&lt;/Q&gt;&lt;R&gt;1&lt;/R&gt;&lt;C&gt;1&lt;/C&gt;&lt;D xsi:type="xsd:double"&gt;3.00917919874824&lt;/D&gt;&lt;/FQL&gt;&lt;FQL&gt;&lt;Q&gt;LUMN^FF_FREE_PS_CF(ANN_R_FCF,NOW)&lt;/Q&gt;&lt;R&gt;1&lt;/R&gt;&lt;C&gt;1&lt;/C&gt;&lt;D xsi:type="xsd:double"&gt;3.37558517329754&lt;/D&gt;&lt;/FQL&gt;&lt;FQL&gt;&lt;Q&gt;LUMN^AVG(FF_EBITDA_OPER_MGN(ANN_R,-5AY))&lt;/Q&gt;&lt;R&gt;1&lt;/R&gt;&lt;C&gt;1&lt;/C&gt;&lt;D xsi:type="xsd:double"&gt;37.0578133943904&lt;/D&gt;&lt;/FQL&gt;&lt;FQL&gt;&lt;Q&gt;LUMN^FF_EBITDA_OPER_MGN(ANN_R,0)&lt;/Q&gt;&lt;R&gt;1&lt;/R&gt;&lt;C&gt;1&lt;/C&gt;&lt;D xsi:type="xsd:double"&gt;43.9985777416569&lt;/D&gt;&lt;/FQL&gt;&lt;FQL&gt;&lt;Q&gt;MMM^FF_DEBT_EQ(ANN_R,0)&lt;/Q&gt;&lt;R&gt;1&lt;/R&gt;&lt;C&gt;1&lt;/C&gt;&lt;D xsi:type="xsd:double"&gt;121.739997341486&lt;/D&gt;&lt;/FQL&gt;&lt;FQL&gt;&lt;Q&gt;ADM-US^CGR((FE_TIMESERIES(CUSTOM_EPS,MEAN,-4,+1,FY,'WIN=0,UNITS=AUTO,DATE=NOW')))&lt;/Q&gt;&lt;R&gt;1&lt;/R&gt;&lt;C&gt;1&lt;/C&gt;&lt;D xsi:type="xsd:double"&gt;22.957672&lt;/D&gt;&lt;/FQL&gt;&lt;FQL&gt;&lt;Q&gt;ANET-US^P_PRICE_RETURNS(0,-5AY,NOW)&lt;/Q&gt;&lt;R&gt;1&lt;/R&gt;&lt;C&gt;1&lt;/C&gt;&lt;D xsi:type="xsd:double"&gt;158.06961&lt;/D&gt;&lt;/FQL&gt;&lt;FQL&gt;&lt;Q&gt;CRL-US^CGR((FE_TIMESERIES(CUSTOM_EPS,MEAN,0,+2,FY,'WIN=0,UNITS=AUTO,DATE=NOW')))&lt;/Q&gt;&lt;R&gt;1&lt;/R&gt;&lt;C&gt;1&lt;/C&gt;&lt;D xsi:type="xsd:double"&gt;8.099394&lt;/D&gt;&lt;/FQL&gt;&lt;FQL&gt;&lt;Q&gt;HD^FG_PE_NTM(0CY,,,90,0)&lt;/Q&gt;&lt;R&gt;1&lt;/R&gt;&lt;C&gt;1&lt;/C&gt;&lt;D xsi:type="xsd:double"&gt;25.743507&lt;/D&gt;&lt;/FQL&gt;&lt;FQL&gt;&lt;Q&gt;COO^AVG(FG_PE_NTM(0,-5AY,,90,0))&lt;/Q&gt;&lt;R&gt;1&lt;/R&gt;&lt;C&gt;1&lt;/C&gt;&lt;D xsi:type="xsd:double"&gt;24.3086514789515&lt;/D&gt;&lt;/FQL&gt;&lt;FQL&gt;&lt;Q&gt;NWL^AVG(FG_PE_NTM(0,-5AY,,90,0))&lt;/Q&gt;&lt;R&gt;1&lt;/R&gt;&lt;C&gt;1&lt;/C&gt;&lt;D xsi:type="xsd:double"&gt;11.5449329855441&lt;/D&gt;&lt;/FQL&gt;&lt;FQL&gt;&lt;Q&gt;LH^AVG(FG_PE_NTM(0,-5AY,,90,0))&lt;/Q&gt;&lt;R&gt;1&lt;/R&gt;&lt;C&gt;1&lt;/C&gt;&lt;D xsi:type="xsd:double"&gt;14.0097229249404&lt;/D&gt;&lt;/FQL&gt;&lt;FQL&gt;&lt;Q&gt;MDLZ^AVG(FG_PE_NTM(0,-5AY,,90,0))&lt;/Q&gt;&lt;R&gt;1&lt;/R&gt;&lt;C&gt;1&lt;/C&gt;&lt;D xsi:type="xsd:double"&gt;19.4387355317713&lt;/D&gt;&lt;/FQL&gt;&lt;FQL&gt;&lt;Q&gt;WYNN^FE_RATING(MEAN,TEXTONLY,0,NOW,,,'')&lt;/Q&gt;&lt;R&gt;1&lt;/R&gt;&lt;C&gt;1&lt;/C&gt;&lt;D xsi:type="xsd:string"&gt;Overweight&lt;/D&gt;&lt;/FQL&gt;&lt;FQL&gt;&lt;Q&gt;WYNN^FE_RATING(MEAN,TEXTONLY,0,NOW,,,'BKRF= 1628')&lt;/Q&gt;&lt;R&gt;1&lt;/R&gt;&lt;C&gt;1&lt;/C&gt;&lt;D xsi:type="xsd:string"&gt;Overweight&lt;/D&gt;&lt;/FQL&gt;&lt;FQL&gt;&lt;Q&gt;QCOM^AVG(FG_PE_NTM(0,-5AY,,90,0))&lt;/Q&gt;&lt;R&gt;1&lt;/R&gt;&lt;C&gt;1&lt;/C&gt;&lt;D xsi:type="xsd:double"&gt;16.0288685413026&lt;/D&gt;&lt;/FQL&gt;&lt;FQL&gt;&lt;Q&gt;QCOM^FG_PE_NTM(0CY,,,90,0)&lt;/Q&gt;&lt;R&gt;1&lt;/R&gt;&lt;C&gt;1&lt;/C&gt;&lt;D xsi:type="xsd:double"&gt;16.646572&lt;/D&gt;&lt;/FQL&gt;&lt;FQL&gt;&lt;Q&gt;TER^FF_FREE_PS_CF(ANN_R_FCF,NOW)&lt;/Q&gt;&lt;R&gt;1&lt;/R&gt;&lt;C&gt;1&lt;/C&gt;&lt;D xsi:type="xsd:double"&gt;5.26014431586113&lt;/D&gt;&lt;/FQL&gt;&lt;FQL&gt;&lt;Q&gt;ENPH^P_PRICE_RETURNS(0,-2AM,NOW)&lt;/Q&gt;&lt;R&gt;1&lt;/R&gt;&lt;C&gt;1&lt;/C&gt;&lt;D xsi:type="xsd:double"&gt;60.69981&lt;/D&gt;&lt;/FQL&gt;&lt;FQL&gt;&lt;Q&gt;ENPH^FREF_MARKET_VALUE_COMPANY(0,,,,,0,,"LEGACY")&lt;/Q&gt;&lt;R&gt;1&lt;/R&gt;&lt;C&gt;1&lt;/C&gt;&lt;D xsi:type="xsd:double"&gt;42287.0512393266&lt;/D&gt;&lt;/FQL&gt;&lt;FQL&gt;&lt;Q&gt;ENPH^P_PRICE(0)&lt;/Q&gt;&lt;R&gt;1&lt;/R&gt;&lt;C&gt;1&lt;/C&gt;&lt;D xsi:type="xsd:double"&gt;312.18&lt;/D&gt;&lt;/FQL&gt;&lt;FQL&gt;&lt;Q&gt;ENPH^FG_GICS_INDUSTRY&lt;/Q&gt;&lt;R&gt;1&lt;/R&gt;&lt;C&gt;1&lt;/C&gt;&lt;D xsi:type="xsd:string"&gt;Semiconductors &amp;amp; Semiconductor Equipment&lt;/D&gt;&lt;/FQL&gt;&lt;FQL&gt;&lt;Q&gt;ISRG^FF_DEBT_EQ(ANN_R,0)&lt;/Q&gt;&lt;R&gt;1&lt;/R&gt;&lt;C&gt;1&lt;/C&gt;&lt;D xsi:type="xsd:double"&gt;0.731024863247935&lt;/D&gt;&lt;/FQL&gt;&lt;FQL&gt;&lt;Q&gt;ATO-US^CGR((FE_TIMESERIES(CUSTOM_EPS,MEAN,0,+2,FY,'WIN=0,UNITS=AUTO,DATE=NOW')))&lt;/Q&gt;&lt;R&gt;1&lt;/R&gt;&lt;C&gt;1&lt;/C&gt;&lt;D xsi:type="xsd:double"&gt;7.833339&lt;/D&gt;&lt;/FQL&gt;&lt;FQL&gt;&lt;Q&gt;ADSK-US^CGR((FE_TIMESERIES(CUSTOM_EPS,MEAN,0,+2,FY,'WIN=0,UNITS=AUTO,DATE=NOW')))&lt;/Q&gt;&lt;R&gt;1&lt;/R&gt;&lt;C&gt;1&lt;/C&gt;&lt;D xsi:type="xsd:double"&gt;45.386566&lt;/D&gt;&lt;/FQL&gt;&lt;FQL&gt;&lt;Q&gt;ADSK-US^CGR((FE_TIMESERIES(CUSTOM_EPS,MEAN,-4,+1,FY,'WIN=0,UNITS=AUTO,DATE=NOW')))&lt;/Q&gt;&lt;R&gt;0&lt;/R&gt;&lt;C&gt;0&lt;/C&gt;&lt;/FQL&gt;&lt;FQL&gt;&lt;Q&gt;LUV^FF_FREE_PS_CF(ANN_R_FCF,NOW)&lt;/Q&gt;&lt;R&gt;1&lt;/R&gt;&lt;C&gt;1&lt;/C&gt;&lt;D xsi:type="xsd:double"&gt;2.97372742200328&lt;/D&gt;&lt;/FQL&gt;&lt;FQL&gt;&lt;Q&gt;PKI^AVG(FF_FREE_PS_CF(ANN_R_FCF,-5AY))&lt;/Q&gt;&lt;R&gt;1&lt;/R&gt;&lt;C&gt;1&lt;/C&gt;&lt;D xsi:type="xsd:double"&gt;2.89098293038898&lt;/D&gt;&lt;/FQL&gt;&lt;FQL&gt;&lt;Q&gt;APA^AVG(FF_FREE_PS_CF(ANN_R_FCF,-5AY))&lt;/Q&gt;&lt;R&gt;1&lt;/R&gt;&lt;C&gt;1&lt;/C&gt;&lt;D xsi:type="xsd:double"&gt;1.26912928759894&lt;/D&gt;&lt;/FQL&gt;&lt;FQL&gt;&lt;Q&gt;BIIB^AVG(FF_FREE_PS_CF(ANN_R_FCF,-5AY))&lt;/Q&gt;&lt;R&gt;1&lt;/R&gt;&lt;C&gt;1&lt;/C&gt;&lt;D xsi:type="xsd:double"&gt;17.8532906764168&lt;/D&gt;&lt;/FQL&gt;&lt;FQL&gt;&lt;Q&gt;MPC^AVG(FF_FREE_PS_CF(ANN_R_FCF,-5AY))&lt;/Q&gt;&lt;R&gt;1&lt;/R&gt;&lt;C&gt;1&lt;/C&gt;&lt;D xsi:type="xsd:double"&gt;2.06415094339623&lt;/D&gt;&lt;/FQL&gt;&lt;FQL&gt;&lt;Q&gt;PEP^FREF_MARKET_VALUE_COMPANY(0,,,,,0,,"LEGACY")&lt;/Q&gt;&lt;R&gt;1&lt;/R&gt;&lt;C&gt;1&lt;/C&gt;&lt;D xsi:type="xsd:double"&gt;228928.479809985&lt;/D&gt;&lt;/FQL&gt;&lt;FQL&gt;&lt;Q&gt;PEP^FG_GICS_INDUSTRY&lt;/Q&gt;&lt;R&gt;1&lt;/R&gt;&lt;C&gt;1&lt;/C&gt;&lt;D xsi:type="xsd:string"&gt;Beverages&lt;/D&gt;&lt;/FQL&gt;&lt;FQL&gt;&lt;Q&gt;CTXS^P_PRICE(0)&lt;/Q&gt;&lt;R&gt;1&lt;/R&gt;&lt;C&gt;1&lt;/C&gt;&lt;D xsi:type="xsd:double"&gt;103.61&lt;/D&gt;&lt;/FQL&gt;&lt;FQL&gt;&lt;Q&gt;CTXS^FG_GICS_INDUSTRY&lt;/Q&gt;&lt;R&gt;1&lt;/R&gt;&lt;C&gt;1&lt;/C&gt;&lt;D xsi:type="xsd:string"&gt;Software&lt;/D&gt;&lt;/FQL&gt;&lt;FQL&gt;&lt;Q&gt;ADP^FG_GICS_INDUSTRY&lt;/Q&gt;&lt;R&gt;1&lt;/R&gt;&lt;C&gt;1&lt;/C&gt;&lt;D xsi:type="xsd:string"&gt;IT Services&lt;/D&gt;&lt;/FQL&gt;&lt;FQL&gt;&lt;Q&gt;CNP^FG_PE_NTM(0,,,90,0)&lt;/Q&gt;&lt;R&gt;1&lt;/R&gt;&lt;C&gt;1&lt;/C&gt;&lt;D xsi:type="xsd:double"&gt;21.935244&lt;/D&gt;&lt;/FQL&gt;&lt;FQL&gt;&lt;Q&gt;CNP^FE_RATING(MEAN,TEXTONLY,0,NOW,,,'')&lt;/Q&gt;&lt;R&gt;1&lt;/R&gt;&lt;C&gt;1&lt;/C&gt;&lt;D xsi:type="xsd:string"&gt;Overweight&lt;/D&gt;&lt;/FQL&gt;&lt;FQL&gt;&lt;Q&gt;CNP^FE_RATING(MEAN,TEXTONLY,0,NOW,,,'BKRF= 104')&lt;/Q&gt;&lt;R&gt;1&lt;/R&gt;&lt;C&gt;1&lt;/C&gt;&lt;D xsi:type="xsd:string"&gt;Buy&lt;/D&gt;&lt;/FQL&gt;&lt;FQL&gt;&lt;Q&gt;CNP^FE_RATING(MEAN,TEXTONLY,0,NOW,,,'BKRF= 1628')&lt;/Q&gt;&lt;R&gt;1&lt;/R&gt;&lt;C&gt;1&lt;/C&gt;&lt;D xsi:type="xsd:string"&gt;Underweight&lt;/D&gt;&lt;/FQL&gt;&lt;FQL&gt;&lt;Q&gt;DTE^FF_DEBT_EQ(ANN_R,0)&lt;/Q&gt;&lt;R&gt;1&lt;/R&gt;&lt;C&gt;1&lt;/C&gt;&lt;D xsi:type="xsd:double"&gt;209.661114302125&lt;/D&gt;&lt;/FQL&gt;&lt;FQL&gt;&lt;Q&gt;AON-US^P_PRICE_RETURNS(0,-5AY,NOW)&lt;/Q&gt;&lt;R&gt;1&lt;/R&gt;&lt;C&gt;1&lt;/C&gt;&lt;D xsi:type="xsd:double"&gt;93.07097&lt;/D&gt;&lt;/FQL&gt;&lt;FQL&gt;&lt;Q&gt;CBOE-US^CGR((FE_TIMESERIES(CUSTOM_EPS,MEAN,-4,+1,FY,'WIN=0,UNITS=AUTO,DATE=NOW')))&lt;/Q&gt;&lt;R&gt;1&lt;/R&gt;&lt;C&gt;1&lt;/C&gt;&lt;D xsi:type="xsd:double"&gt;13.501383&lt;/D&gt;&lt;/FQL&gt;&lt;FQL&gt;&lt;Q&gt;CBOE-US^P_PRICE_RETURNS(0,-5AY,NOW)&lt;/Q&gt;&lt;R&gt;1&lt;/R&gt;&lt;C&gt;1&lt;/C&gt;&lt;D xsi:type="xsd:double"&gt;14.454961&lt;/D&gt;&lt;/FQL&gt;&lt;FQL&gt;&lt;Q&gt;ES^FE_RATING(MEAN,TEXTONLY,0,NOW,,,'BKRF= 1628')&lt;/Q&gt;&lt;R&gt;1&lt;/R&gt;&lt;C&gt;1&lt;/C&gt;&lt;D xsi:type="xsd:string"&gt;Sell&lt;/D&gt;&lt;/FQL&gt;&lt;FQL&gt;&lt;Q&gt;FCX^FE_RATING(MEAN,TEXTONLY,0,NOW,,,'BKRF= 104')&lt;/Q&gt;&lt;R&gt;1&lt;/R&gt;&lt;C&gt;1&lt;/C&gt;&lt;D xsi:type="xsd:string"&gt;Hold&lt;/D&gt;&lt;/FQL&gt;&lt;FQL&gt;&lt;Q&gt;NDAQ^FE_RATING(MEAN,TEXTONLY,0,NOW,,,'BKR</t>
        </r>
      </text>
    </comment>
    <comment ref="A24" authorId="0" shapeId="0">
      <text>
        <r>
          <rPr>
            <b/>
            <sz val="9"/>
            <color indexed="81"/>
            <rFont val="Tahoma"/>
            <charset val="1"/>
          </rPr>
          <t>F= 104')&lt;/Q&gt;&lt;R&gt;1&lt;/R&gt;&lt;C&gt;1&lt;/C&gt;&lt;D xsi:type="xsd:string"&gt;Buy&lt;/D&gt;&lt;/FQL&gt;&lt;FQL&gt;&lt;Q&gt;WELL^FE_RATING(MEAN,TEXTONLY,0,NOW,,,'BKRF= 104')&lt;/Q&gt;&lt;R&gt;1&lt;/R&gt;&lt;C&gt;1&lt;/C&gt;&lt;D xsi:type="xsd:string"&gt;Buy&lt;/D&gt;&lt;/FQL&gt;&lt;FQL&gt;&lt;Q&gt;DGX^FE_RATING(MEAN,TEXTONLY,0,NOW,,,'BKRF= 104')&lt;/Q&gt;&lt;R&gt;1&lt;/R&gt;&lt;C&gt;1&lt;/C&gt;&lt;D xsi:type="xsd:string"&gt;Hold&lt;/D&gt;&lt;/FQL&gt;&lt;FQL&gt;&lt;Q&gt;CFG^FF_FREE_PS_CF(ANN_R_FCF,NOW)&lt;/Q&gt;&lt;R&gt;1&lt;/R&gt;&lt;C&gt;1&lt;/C&gt;&lt;D xsi:type="xsd:double"&gt;2.49394167523883&lt;/D&gt;&lt;/FQL&gt;&lt;FQL&gt;&lt;Q&gt;CFG^FF_EBITDA_OPER_MGN(ANN_R,0)&lt;/Q&gt;&lt;R&gt;0&lt;/R&gt;&lt;C&gt;0&lt;/C&gt;&lt;/FQL&gt;&lt;FQL&gt;&lt;Q&gt;WAT^P_PRICE_RETURNS(0,-2AM,NOW)&lt;/Q&gt;&lt;R&gt;1&lt;/R&gt;&lt;C&gt;1&lt;/C&gt;&lt;D xsi:type="xsd:double"&gt;-15.31691&lt;/D&gt;&lt;/FQL&gt;&lt;FQL&gt;&lt;Q&gt;WAT^FREF_MARKET_VALUE_COMPANY(0,,,,,0,,"LEGACY")&lt;/Q&gt;&lt;R&gt;1&lt;/R&gt;&lt;C&gt;1&lt;/C&gt;&lt;D xsi:type="xsd:double"&gt;17708.9024893278&lt;/D&gt;&lt;/FQL&gt;&lt;FQL&gt;&lt;Q&gt;BKNG^FG_PE_NTM(0CY,,,90,0)&lt;/Q&gt;&lt;R&gt;1&lt;/R&gt;&lt;C&gt;1&lt;/C&gt;&lt;D xsi:type="xsd:double"&gt;24.122551&lt;/D&gt;&lt;/FQL&gt;&lt;FQL&gt;&lt;Q&gt;GS^AVG(FF_FREE_PS_CF(ANN_R_FCF,-5AY))&lt;/Q&gt;&lt;R&gt;1&lt;/R&gt;&lt;C&gt;1&lt;/C&gt;&lt;D xsi:type="xsd:double"&gt;-28.8646288209607&lt;/D&gt;&lt;/FQL&gt;&lt;FQL&gt;&lt;Q&gt;GS^FF_FREE_PS_CF(ANN_R_FCF,NOW)&lt;/Q&gt;&lt;R&gt;1&lt;/R&gt;&lt;C&gt;1&lt;/C&gt;&lt;D xsi:type="xsd:double"&gt;-37.7234401349072&lt;/D&gt;&lt;/FQL&gt;&lt;FQL&gt;&lt;Q&gt;GS^AVG(FF_EBITDA_OPER_MGN(ANN_R,-5AY))&lt;/Q&gt;&lt;R&gt;0&lt;/R&gt;&lt;C&gt;0&lt;/C&gt;&lt;/FQL&gt;&lt;FQL&gt;&lt;Q&gt;GS^FF_EBITDA_OPER_MGN(ANN_R,0)&lt;/Q&gt;&lt;R&gt;0&lt;/R&gt;&lt;C&gt;0&lt;/C&gt;&lt;/FQL&gt;&lt;FQL&gt;&lt;Q&gt;VMC^FF_DEBT_EQ(ANN_R,0)&lt;/Q&gt;&lt;R&gt;1&lt;/R&gt;&lt;C&gt;1&lt;/C&gt;&lt;D xsi:type="xsd:double"&gt;71.3155080213904&lt;/D&gt;&lt;/FQL&gt;&lt;FQL&gt;&lt;Q&gt;VMC-US^P_PRICE_RETURNS(0,-5AY,NOW)&lt;/Q&gt;&lt;R&gt;1&lt;/R&gt;&lt;C&gt;1&lt;/C&gt;&lt;D xsi:type="xsd:double"&gt;39.590134&lt;/D&gt;&lt;/FQL&gt;&lt;FQL&gt;&lt;Q&gt;CAT-US^CGR((FE_TIMESERIES(CUSTOM_EPS,MEAN,-4,+1,FY,'WIN=0,UNITS=AUTO,DATE=NOW')))&lt;/Q&gt;&lt;R&gt;1&lt;/R&gt;&lt;C&gt;1&lt;/C&gt;&lt;D xsi:type="xsd:double"&gt;12.777377&lt;/D&gt;&lt;/FQL&gt;&lt;FQL&gt;&lt;Q&gt;CAT-US^P_PRICE_RETURNS(0,-5AY,NOW)&lt;/Q&gt;&lt;R&gt;1&lt;/R&gt;&lt;C&gt;1&lt;/C&gt;&lt;D xsi:type="xsd:double"&gt;47.305763&lt;/D&gt;&lt;/FQL&gt;&lt;FQL&gt;&lt;Q&gt;CPB^AVG(FF_FREE_PS_CF(ANN_R_FCF,-5AY))&lt;/Q&gt;&lt;R&gt;1&lt;/R&gt;&lt;C&gt;1&lt;/C&gt;&lt;D xsi:type="xsd:double"&gt;3.1042345276873&lt;/D&gt;&lt;/FQL&gt;&lt;FQL&gt;&lt;Q&gt;RF^FG_COMPANY_NAME()&lt;/Q&gt;&lt;R&gt;1&lt;/R&gt;&lt;C&gt;1&lt;/C&gt;&lt;D xsi:type="xsd:string"&gt;Regions Financial Corporation&lt;/D&gt;&lt;/FQL&gt;&lt;FQL&gt;&lt;Q&gt;EQR^FG_COMPANY_NAME()&lt;/Q&gt;&lt;R&gt;1&lt;/R&gt;&lt;C&gt;1&lt;/C&gt;&lt;D xsi:type="xsd:string"&gt;Equity Residential&lt;/D&gt;&lt;/FQL&gt;&lt;FQL&gt;&lt;Q&gt;AFL^FG_COMPANY_NAME()&lt;/Q&gt;&lt;R&gt;1&lt;/R&gt;&lt;C&gt;1&lt;/C&gt;&lt;D xsi:type="xsd:string"&gt;Aflac Incorporated&lt;/D&gt;&lt;/FQL&gt;&lt;FQL&gt;&lt;Q&gt;FIS^FG_COMPANY_NAME()&lt;/Q&gt;&lt;R&gt;1&lt;/R&gt;&lt;C&gt;1&lt;/C&gt;&lt;D xsi:type="xsd:string"&gt;Fidelity National Information Services, Inc.&lt;/D&gt;&lt;/FQL&gt;&lt;FQL&gt;&lt;Q&gt;GIS^FE_RATING(MEAN,TEXTONLY,0,NOW,,,'BKRF= 402')&lt;/Q&gt;&lt;R&gt;0&lt;/R&gt;&lt;C&gt;0&lt;/C&gt;&lt;/FQL&gt;&lt;FQL&gt;&lt;Q&gt;GIS^P_PRICE_RETURNS(0,-2AM,NOW)&lt;/Q&gt;&lt;R&gt;1&lt;/R&gt;&lt;C&gt;1&lt;/C&gt;&lt;D xsi:type="xsd:double"&gt;0.0400424&lt;/D&gt;&lt;/FQL&gt;&lt;FQL&gt;&lt;Q&gt;ELV^P_PRICE_RETURNS(0,-2AM,NOW)&lt;/Q&gt;&lt;R&gt;1&lt;/R&gt;&lt;C&gt;1&lt;/C&gt;&lt;D xsi:type="xsd:double"&gt;-2.476889&lt;/D&gt;&lt;/FQL&gt;&lt;FQL&gt;&lt;Q&gt;ELV^FREF_MARKET_VALUE_COMPANY(0,,,,,0,,"LEGACY")&lt;/Q&gt;&lt;R&gt;1&lt;/R&gt;&lt;C&gt;1&lt;/C&gt;&lt;D xsi:type="xsd:double"&gt;116479.530026999&lt;/D&gt;&lt;/FQL&gt;&lt;FQL&gt;&lt;Q&gt;META^P_PRICE(0)&lt;/Q&gt;&lt;R&gt;1&lt;/R&gt;&lt;C&gt;1&lt;/C&gt;&lt;D xsi:type="xsd:double"&gt;149.55&lt;/D&gt;&lt;/FQL&gt;&lt;FQL&gt;&lt;Q&gt;HUM^AVG(FF_FREE_PS_CF(ANN_R_FCF,-5AY))&lt;/Q&gt;&lt;R&gt;1&lt;/R&gt;&lt;C&gt;1&lt;/C&gt;&lt;D xsi:type="xsd:double"&gt;9.33625767806145&lt;/D&gt;&lt;/FQL&gt;&lt;FQL&gt;&lt;Q&gt;HUM^FF_FREE_PS_CF(ANN_R_FCF,NOW)&lt;/Q&gt;&lt;R&gt;1&lt;/R&gt;&lt;C&gt;1&lt;/C&gt;&lt;D xsi:type="xsd:double"&gt;7.31089059940029&lt;/D&gt;&lt;/FQL&gt;&lt;FQL&gt;&lt;Q&gt;HUM^AVG(FF_EBITDA_OPER_MGN(ANN_R,-5AY))&lt;/Q&gt;&lt;R&gt;0&lt;/R&gt;&lt;C&gt;0&lt;/C&gt;&lt;/FQL&gt;&lt;FQL&gt;&lt;Q&gt;HUM^FF_EBITDA_OPER_MGN(ANN_R,0)&lt;/Q&gt;&lt;R&gt;0&lt;/R&gt;&lt;C&gt;0&lt;/C&gt;&lt;/FQL&gt;&lt;FQL&gt;&lt;Q&gt;OMC^FF_DEBT_EQ(ANN_R,0)&lt;/Q&gt;&lt;R&gt;1&lt;/R&gt;&lt;C&gt;1&lt;/C&gt;&lt;D xsi:type="xsd:double"&gt;210.155342180906&lt;/D&gt;&lt;/FQL&gt;&lt;FQL&gt;&lt;Q&gt;DFS-US^CGR((FE_TIMESERIES(CUSTOM_EPS,MEAN,-4,+1,FY,'WIN=0,UNITS=AUTO,DATE=NOW')))&lt;/Q&gt;&lt;R&gt;1&lt;/R&gt;&lt;C&gt;1&lt;/C&gt;&lt;D xsi:type="xsd:double"&gt;21.499466&lt;/D&gt;&lt;/FQL&gt;&lt;FQL&gt;&lt;Q&gt;LNT-US^P_PRICE_RETURNS(0,-5AY,NOW)&lt;/Q&gt;&lt;R&gt;1&lt;/R&gt;&lt;C&gt;1&lt;/C&gt;&lt;D xsi:type="xsd:double"&gt;40.932392&lt;/D&gt;&lt;/FQL&gt;&lt;FQL&gt;&lt;Q&gt;DXC-US^CGR((FE_TIMESERIES(CUSTOM_EPS,MEAN,0,+2,FY,'WIN=0,UNITS=AUTO,DATE=NOW')))&lt;/Q&gt;&lt;R&gt;1&lt;/R&gt;&lt;C&gt;1&lt;/C&gt;&lt;D xsi:type="xsd:double"&gt;14.651642&lt;/D&gt;&lt;/FQL&gt;&lt;FQL&gt;&lt;Q&gt;JNPR^AVG(FF_EBITDA_OPER_MGN(ANN_R,-5AY))&lt;/Q&gt;&lt;R&gt;1&lt;/R&gt;&lt;C&gt;1&lt;/C&gt;&lt;D xsi:type="xsd:double"&gt;22.2741027233923&lt;/D&gt;&lt;/FQL&gt;&lt;FQL&gt;&lt;Q&gt;PNC^FF_FREE_PS_CF(ANN_R_FCF,NOW)&lt;/Q&gt;&lt;R&gt;1&lt;/R&gt;&lt;C&gt;1&lt;/C&gt;&lt;D xsi:type="xsd:double"&gt;16.4859154929577&lt;/D&gt;&lt;/FQL&gt;&lt;FQL&gt;&lt;Q&gt;NEE^FF_FREE_PS_CF(ANN_R_FCF,NOW)&lt;/Q&gt;&lt;R&gt;1&lt;/R&gt;&lt;C&gt;1&lt;/C&gt;&lt;D xsi:type="xsd:double"&gt;-0.14045228678633&lt;/D&gt;&lt;/FQL&gt;&lt;FQL&gt;&lt;Q&gt;EXPE^FF_FREE_PS_CF(ANN_R_FCF,NOW)&lt;/Q&gt;&lt;R&gt;1&lt;/R&gt;&lt;C&gt;1&lt;/C&gt;&lt;D xsi:type="xsd:double"&gt;20.5364179144349&lt;/D&gt;&lt;/FQL&gt;&lt;FQL&gt;&lt;Q&gt;PFE^FF_FREE_PS_CF(ANN_R_FCF,NOW)&lt;/Q&gt;&lt;R&gt;1&lt;/R&gt;&lt;C&gt;1&lt;/C&gt;&lt;D xsi:type="xsd:double"&gt;5.23283111422565&lt;/D&gt;&lt;/FQL&gt;&lt;FQL&gt;&lt;Q&gt;XEL^P_SYMBOL&lt;/Q&gt;&lt;R&gt;1&lt;/R&gt;&lt;C&gt;1&lt;/C&gt;&lt;D xsi:type="xsd:string"&gt;XEL-US&lt;/D&gt;&lt;/FQL&gt;&lt;FQL&gt;&lt;Q&gt;DLTR^AVG(FF_FREE_PS_CF(ANN_R_FCF,-5AY))&lt;/Q&gt;&lt;R&gt;1&lt;/R&gt;&lt;C&gt;1&lt;/C&gt;&lt;D xsi:type="xsd:double"&gt;4.67778716216216&lt;/D&gt;&lt;/FQL&gt;&lt;FQL&gt;&lt;Q&gt;VZ^P_SYMBOL&lt;/Q&gt;&lt;R&gt;1&lt;/R&gt;&lt;C&gt;1&lt;/C&gt;&lt;D xsi:type="xsd:string"&gt;VZ-US&lt;/D&gt;&lt;/FQL&gt;&lt;FQL&gt;&lt;Q&gt;VZ^FG_COMPANY_NAME()&lt;/Q&gt;&lt;R&gt;1&lt;/R&gt;&lt;C&gt;1&lt;/C&gt;&lt;D xsi:type="xsd:string"&gt;Verizon Communications Inc.&lt;/D&gt;&lt;/FQL&gt;&lt;FQL&gt;&lt;Q&gt;DLR^P_SYMBOL&lt;/Q&gt;&lt;R&gt;1&lt;/R&gt;&lt;C&gt;1&lt;/C&gt;&lt;D xsi:type="xsd:string"&gt;DLR-US&lt;/D&gt;&lt;/FQL&gt;&lt;FQL&gt;&lt;Q&gt;ABBV^P_PRICE_RETURNS(0,-2AM,NOW)&lt;/Q&gt;&lt;R&gt;1&lt;/R&gt;&lt;C&gt;1&lt;/C&gt;&lt;D xsi:type="xsd:double"&gt;-7.6747775&lt;/D&gt;&lt;/FQL&gt;&lt;FQL&gt;&lt;Q&gt;ABBV^FREF_MARKET_VALUE_COMPANY(0,,,,,0,,"LEGACY")&lt;/Q&gt;&lt;R&gt;1&lt;/R&gt;&lt;C&gt;1&lt;/C&gt;&lt;D xsi:type="xsd:double"&gt;251971.430713581&lt;/D&gt;&lt;/FQL&gt;&lt;FQL&gt;&lt;Q&gt;ABBV^P_PRICE(0)&lt;/Q&gt;&lt;R&gt;1&lt;/R&gt;&lt;C&gt;1&lt;/C&gt;&lt;D xsi:type="xsd:double"&gt;142.51&lt;/D&gt;&lt;/FQL&gt;&lt;FQL&gt;&lt;Q&gt;ABBV^FG_GICS_INDUSTRY&lt;/Q&gt;&lt;R&gt;1&lt;/R&gt;&lt;C&gt;1&lt;/C&gt;&lt;D xsi:type="xsd:string"&gt;Biotechnology&lt;/D&gt;&lt;/FQL&gt;&lt;FQL&gt;&lt;Q&gt;FRT^FF_DEBT_EQ(ANN_R,0)&lt;/Q&gt;&lt;R&gt;1&lt;/R&gt;&lt;C&gt;1&lt;/C&gt;&lt;D xsi:type="xsd:double"&gt;168.927947819927&lt;/D&gt;&lt;/FQL&gt;&lt;FQL&gt;&lt;Q&gt;LUV-US^CGR((FE_TIMESERIES(CUSTOM_EPS,MEAN,0,+2,FY,'WIN=0,UNITS=AUTO,DATE=NOW')))&lt;/Q&gt;&lt;R&gt;0&lt;/R&gt;&lt;C&gt;0&lt;/C&gt;&lt;/FQL&gt;&lt;FQL&gt;&lt;Q&gt;GILD-US^CGR((FE_TIMESERIES(CUSTOM_EPS,MEAN,0,+2,FY,'WIN=0,UNITS=AUTO,DATE=NOW')))&lt;/Q&gt;&lt;R&gt;1&lt;/R&gt;&lt;C&gt;1&lt;/C&gt;&lt;D xsi:type="xsd:double"&gt;-7.7152057&lt;/D&gt;&lt;/FQL&gt;&lt;FQL&gt;&lt;Q&gt;GILD-US^CGR((FE_TIMESERIES(CUSTOM_EPS,MEAN,-4,+1,FY,'WIN=0,UNITS=AUTO,DATE=NOW')))&lt;/Q&gt;&lt;R&gt;1&lt;/R&gt;&lt;C&gt;1&lt;/C&gt;&lt;D xsi:type="xsd:double"&gt;-4.839526&lt;/D&gt;&lt;/FQL&gt;&lt;FQL&gt;&lt;Q&gt;RHI^FE_RATING(MEAN,TEXTONLY,0,NOW,,,'BKRF= 402')&lt;/Q&gt;&lt;R&gt;0&lt;/R&gt;&lt;C&gt;0&lt;/C&gt;&lt;/FQL&gt;&lt;FQL&gt;&lt;Q&gt;GOOGL^FE_RATING(MEAN,TEXTONLY,0,NOW,,,'BKRF= 1628')&lt;/Q&gt;&lt;R&gt;1&lt;/R&gt;&lt;C&gt;1&lt;/C&gt;&lt;D xsi:type="xsd:string"&gt;Overweight&lt;/D&gt;&lt;/FQL&gt;&lt;FQL&gt;&lt;Q&gt;MET^FE_RATING(MEAN,TEXTONLY,0,NOW,,,'BKRF= 1628')&lt;/Q&gt;&lt;R&gt;1&lt;/R&gt;&lt;C&gt;1&lt;/C&gt;&lt;D xsi:type="xsd:string"&gt;Underweight&lt;/D&gt;&lt;/FQL&gt;&lt;FQL&gt;&lt;Q&gt;CPT^FE_RATING(MEAN,TEXTONLY,0,NOW,,,'BKRF= 1628')&lt;/Q&gt;&lt;R&gt;0&lt;/R&gt;&lt;C&gt;0&lt;/C&gt;&lt;/FQL&gt;&lt;FQL&gt;&lt;Q&gt;SCHW^FE_RATING(MEAN,TEXTONLY,0,NOW,,,'BKRF= 1628')&lt;/Q&gt;&lt;R&gt;1&lt;/R&gt;&lt;C&gt;1&lt;/C&gt;&lt;D xsi:type="xsd:string"&gt;Overweight&lt;/D&gt;&lt;/FQL&gt;&lt;FQL&gt;&lt;Q&gt;APH^AVG(FG_PE_NTM(0,-5AY,,90,0))&lt;/Q&gt;&lt;R&gt;1&lt;/R&gt;&lt;C&gt;1&lt;/C&gt;&lt;D xsi:type="xsd:double"&gt;26.2450710516283&lt;/D&gt;&lt;/FQL&gt;&lt;FQL&gt;&lt;Q&gt;APH^FG_PE_NTM(0,,,90,0)&lt;/Q&gt;&lt;R&gt;1&lt;/R&gt;&lt;C&gt;1&lt;/C&gt;&lt;D xsi:type="xsd:double"&gt;24.130636&lt;/D&gt;&lt;/FQL&gt;&lt;FQL&gt;&lt;Q&gt;RE^P_PRICE(0)&lt;/Q&gt;&lt;R&gt;1&lt;/R&gt;&lt;C&gt;1&lt;/C&gt;&lt;D xsi:type="xsd:double"&gt;285.02&lt;/D&gt;&lt;/FQL&gt;&lt;FQL&gt;&lt;Q&gt;RE^FG_GICS_INDUSTRY&lt;/Q&gt;&lt;R&gt;1&lt;/R&gt;&lt;C&gt;1&lt;/C&gt;&lt;D xsi:type="xsd:string"&gt;Insurance&lt;/D&gt;&lt;/FQL&gt;&lt;FQL&gt;&lt;Q&gt;ICE^FG_PE_NTM(0,,,90,0)&lt;/Q&gt;&lt;R&gt;1&lt;/R&gt;&lt;C&gt;1&lt;/C&gt;&lt;D xsi:type="xsd:double"&gt;17.532928&lt;/D&gt;&lt;/FQL&gt;&lt;FQL&gt;&lt;Q&gt;CB^FG_PE_NTM(0,,,90,0)&lt;/Q&gt;&lt;R&gt;1&lt;/R&gt;&lt;C&gt;1&lt;/C&gt;&lt;D xsi:type="xsd:double"&gt;11.255186&lt;/D&gt;&lt;/FQL&gt;&lt;FQL&gt;&lt;Q&gt;CB^FE_RATING(MEAN,TEXTONLY,0,NOW,,,'')&lt;/Q&gt;&lt;R&gt;1&lt;/R&gt;&lt;C&gt;1&lt;/C&gt;&lt;D xsi:type="xsd:string"&gt;Overweight&lt;/D&gt;&lt;/FQL&gt;&lt;FQL&gt;&lt;Q&gt;CB^FE_RATING(MEAN,TEXTONLY,0,NOW,,,'BKRF= 104')&lt;/Q&gt;&lt;R&gt;1&lt;/R&gt;&lt;C&gt;1&lt;/C&gt;&lt;D xsi:type="xsd:string"&gt;Buy&lt;/D&gt;&lt;/FQL&gt;&lt;FQL&gt;&lt;Q&gt;CB^FE_RATING(MEAN,TEXTONLY,0,NOW,,,'BKRF= 1628')&lt;/Q&gt;&lt;R&gt;0&lt;/R&gt;&lt;C&gt;0&lt;/C&gt;&lt;/FQL&gt;&lt;FQL&gt;&lt;Q&gt;TTWO^FF_DEBT_EQ(ANN_R,0)&lt;/Q&gt;&lt;R&gt;1&lt;/R&gt;&lt;C&gt;1&lt;/C&gt;&lt;D xsi:type="xsd:double"&gt;6.56798941847551&lt;/D&gt;&lt;/FQL&gt;&lt;FQL&gt;&lt;Q&gt;KMB-US^P_PRICE_RETURNS(0,-5AY,NOW)&lt;/Q&gt;&lt;R&gt;1&lt;/R&gt;&lt;C&gt;1&lt;/C&gt;&lt;D xsi:type="xsd:double"&gt;0.37984848&lt;/D&gt;&lt;/FQL&gt;&lt;FQL&gt;&lt;Q&gt;WFC-US^CGR((FE_TIMESERIES(CUSTOM_EPS,MEAN,-4,+1,FY,'WIN=0,UNITS=AUTO,DATE=NOW')))&lt;/Q&gt;&lt;R&gt;1&lt;/R&gt;&lt;C&gt;1&lt;/C&gt;&lt;D xsi:type="xsd:double"&gt;-0.49583066&lt;/D&gt;&lt;/FQL&gt;&lt;FQL&gt;&lt;Q&gt;WFC-US^P_PRICE_RETURNS(0,-5AY,NOW)&lt;/Q&gt;&lt;R&gt;1&lt;/R&gt;&lt;C&gt;1&lt;/C&gt;&lt;D xsi:type="xsd:double"&gt;-15.602016&lt;/D&gt;&lt;/FQL&gt;&lt;FQL&gt;&lt;Q&gt;SEDG^FG_PE_NTM(0,,,90,0)&lt;/Q&gt;&lt;R&gt;1&lt;/R&gt;&lt;C&gt;1&lt;/C&gt;&lt;D xsi:type="xsd:double"&gt;39.352783&lt;/D&gt;&lt;/FQL&gt;&lt;FQL&gt;&lt;Q&gt;UNP^FG_PE_NTM(0CY,,,90,0)&lt;/Q&gt;&lt;R&gt;1&lt;/R&gt;&lt;C&gt;1&lt;/C&gt;&lt;D xsi:type="xsd:double"&gt;22.166527&lt;/D&gt;&lt;/FQL&gt;&lt;FQL&gt;&lt;Q&gt;GE^FG_PE_NTM(0CY,,,90,0)&lt;/Q&gt;&lt;R&gt;1&lt;/R&gt;&lt;C&gt;1&lt;/C&gt;&lt;D xsi:type="xsd:double"&gt;23.85929&lt;/D&gt;&lt;/FQL&gt;&lt;FQL&gt;&lt;Q&gt;ADM^FG_PE_NTM(0CY,,,90,0)&lt;/Q&gt;&lt;R&gt;1&lt;/R&gt;&lt;C&gt;1&lt;/C&gt;&lt;D xsi:type="xsd:double"&gt;14.178255&lt;/D&gt;&lt;/FQL&gt;&lt;FQL&gt;&lt;Q&gt;TTWO^FG_PE_NTM(0CY,,,90,0)&lt;/Q&gt;&lt;R&gt;1&lt;/R&gt;&lt;C&gt;1&lt;/C&gt;&lt;D xsi:type="xsd:double"&gt;28.313576&lt;/D&gt;&lt;/FQL&gt;&lt;FQL&gt;&lt;Q&gt;OXY^FE_RATING(MEAN,TEXTONLY,0,NOW,,,'BKRF= 402')&lt;/Q&gt;&lt;R&gt;1&lt;/R&gt;&lt;C&gt;1&lt;/C&gt;&lt;D xsi:type="xsd:string"&gt;Buy&lt;/D&gt;&lt;/FQL&gt;&lt;FQL&gt;&lt;Q&gt;OXY^P_PRICE_RETURNS(0,-2AM,NOW)&lt;/Q&gt;&lt;R&gt;1&lt;/R&gt;&lt;C&gt;1&lt;/C&gt;&lt;D xsi:type="xsd:double"&gt;8.601594&lt;/D&gt;&lt;/FQL&gt;&lt;FQL&gt;&lt;Q&gt;CMG^FG_PE_NTM(0,,,90,0)&lt;/Q&gt;&lt;R&gt;1&lt;/R&gt;&lt;C&gt;1&lt;/C&gt;&lt;D xsi:type="xsd:double"&gt;43.013386&lt;/D&gt;&lt;/FQL&gt;&lt;FQL&gt;&lt;Q&gt;CMG^FE_RATING(MEAN,TEXTONLY,0,NOW,,,'')&lt;/Q&gt;&lt;R&gt;1&lt;/R&gt;&lt;C&gt;1&lt;/C&gt;&lt;D xsi:type="xsd:string"&gt;Overweight&lt;/D&gt;&lt;/FQL&gt;&lt;FQL&gt;&lt;Q&gt;TRV^AVG(FF_EBITDA_OPER_MGN(ANN_R,-5AY))&lt;/Q&gt;&lt;R&gt;0&lt;/R&gt;&lt;C&gt;0&lt;/C&gt;&lt;/FQL&gt;&lt;FQL&gt;&lt;Q&gt;ROP^AVG(FF_FREE_PS_CF(ANN_R_FCF,-5AY))&lt;/Q&gt;&lt;R&gt;1&lt;/R&gt;&lt;C&gt;1&lt;/C&gt;&lt;D xsi:type="xsd:double"&gt;9.04200499687695&lt;/D&gt;&lt;/FQL&gt;&lt;FQL&gt;&lt;Q&gt;ROP^FF_FREE_PS_CF(ANN_R_FCF,NOW)&lt;/Q&gt;&lt;R&gt;1&lt;/R&gt;&lt;C&gt;1&lt;/C&gt;&lt;D xsi:type="xsd:double"&gt;18.5821596244131&lt;/D&gt;&lt;/FQL&gt;&lt;FQL&gt;&lt;Q&gt;ROP^AVG(FF_EBITDA_OPER_MGN(ANN_R,-5AY))&lt;/Q&gt;&lt;R&gt;1&lt;/R&gt;&lt;C&gt;1&lt;/C&gt;&lt;D xsi:type="xsd:double"&gt;34.337407732343&lt;/D&gt;&lt;/FQL&gt;&lt;FQL&gt;&lt;Q&gt;ROP^FF_EBITDA_OPER_MGN(ANN_R,0)&lt;/Q&gt;&lt;R&gt;1&lt;/R&gt;&lt;C&gt;1&lt;/C&gt;&lt;D xsi:type="xsd:double"&gt;38.3156218629928&lt;/D&gt;&lt;/FQL&gt;&lt;FQL&gt;&lt;Q&gt;ZBH^FF_DEBT_EQ(ANN_R,0)&lt;/Q&gt;&lt;R&gt;1&lt;/R&gt;&lt;C&gt;1&lt;/C&gt;&lt;D xsi:type="xsd:double"&gt;58.1192193164675&lt;/D&gt;&lt;/FQL&gt;&lt;FQL&gt;&lt;Q&gt;HAS-US^P_PRICE_RETURNS(0,-5AY,NOW)&lt;/Q&gt;&lt;R&gt;1&lt;/R&gt;&lt;C&gt;1&lt;/C&gt;&lt;D xsi:type="xsd:double"&gt;-19.501263&lt;/D&gt;&lt;/FQL&gt;&lt;FQL&gt;&lt;Q&gt;LRCX-US^CGR((FE_TIMESERIES(CUSTOM_EPS,MEAN,-4,+1,FY,'WIN=0,UNITS=AUTO,DATE=NOW')))&lt;/Q&gt;&lt;R&gt;1&lt;/R&gt;&lt;C&gt;1&lt;/C&gt;&lt;D xsi:type="xsd:double"&gt;15.972715&lt;/D&gt;&lt;/FQL&gt;&lt;FQL&gt;&lt;Q&gt;LRCX-US^P_PRICE_RETURNS(0,-5AY,NOW)&lt;/Q&gt;&lt;R&gt;1&lt;/R&gt;&lt;C&gt;1&lt;/C&gt;&lt;D xsi:type="xsd:double"&gt;134.48753&lt;/D&gt;&lt;/FQL&gt;&lt;FQL&gt;&lt;Q&gt;HII^FG_GICS_INDUSTRY&lt;/Q&gt;&lt;R&gt;1&lt;/R&gt;&lt;C&gt;1&lt;/C&gt;&lt;D xsi:type="xsd:string"&gt;Aerospace &amp;amp; Defense&lt;/D&gt;&lt;/FQL&gt;&lt;FQL&gt;&lt;Q&gt;VRSK^P_PRICE(0)&lt;/Q&gt;&lt;R&gt;1&lt;/R&gt;&lt;C&gt;1&lt;/C&gt;&lt;D xsi:type="xsd:double"&gt;183.98&lt;/D&gt;&lt;/FQL&gt;&lt;FQL&gt;&lt;Q&gt;DIS^P_PRICE(0)&lt;/Q&gt;&lt;R&gt;1&lt;/R&gt;&lt;C&gt;1&lt;/C&gt;&lt;D xsi:type="xsd:double"&gt;110.77&lt;/D&gt;&lt;/FQL&gt;&lt;FQL&gt;&lt;Q&gt;CTLT^P_PRICE(0)&lt;/Q&gt;&lt;R&gt;1&lt;/R&gt;&lt;C&gt;1&lt;/C&gt;&lt;D xsi:type="xsd:double"&gt;89.24&lt;/D&gt;&lt;/FQL&gt;&lt;FQL&gt;&lt;Q&gt;PGR^P_PRICE(0)&lt;/Q&gt;&lt;R&gt;1&lt;/R&gt;&lt;C&gt;1&lt;/C&gt;&lt;D xsi:type="xsd:double"&gt;127.09&lt;/D&gt;&lt;/FQL&gt;&lt;FQL&gt;&lt;Q&gt;DVA^FF_FREE_PS_CF(ANN_R_FCF,NOW)&lt;/Q&gt;&lt;R&gt;1&lt;/R&gt;&lt;C&gt;1&lt;/C&gt;&lt;D xsi:type="xsd:double"&gt;11.7542383672281&lt;/D&gt;&lt;/FQL&gt;&lt;FQL&gt;&lt;Q&gt;DVA^FF_EBITDA_OPER_MGN(ANN_R,0)&lt;/Q&gt;&lt;R&gt;1&lt;/R&gt;&lt;C&gt;1&lt;/C&gt;&lt;D xsi:type="xsd:double"&gt;21.0955402697887&lt;/D&gt;&lt;/FQL&gt;&lt;FQL&gt;&lt;Q&gt;ROK^FG_PE_NTM(0,,,90,0)&lt;/Q&gt;&lt;R&gt;1&lt;/R&gt;&lt;C&gt;1&lt;/C&gt;&lt;D xsi:type="xsd:double"&gt;22.434187&lt;/D&gt;&lt;/FQL&gt;&lt;FQL&gt;&lt;Q&gt;ROK^FE_RATING(MEAN,TEXTONLY,0,NOW,,,'')&lt;/Q&gt;&lt;R&gt;1&lt;/R&gt;&lt;C&gt;1&lt;/C&gt;&lt;D xsi:type="xsd:string"&gt;Hold&lt;/D&gt;&lt;/FQL&gt;&lt;FQL&gt;&lt;Q&gt;KR^P_PRICE_HIGH_PR(0,,,,,,"PRICE","INTRA","52W")&lt;/Q&gt;&lt;R&gt;1&lt;/R&gt;&lt;C&gt;1&lt;/C&gt;&lt;D xsi:type="xsd:double"&gt;62.78&lt;/D&gt;&lt;/FQL&gt;&lt;FQL&gt;&lt;Q&gt;CMA^AVG(FF_FREE_PS_CF(ANN_R_FCF,-5AY))&lt;/Q&gt;&lt;R&gt;1&lt;/R&gt;&lt;C&gt;1&lt;/C&gt;&lt;D xsi:type="xsd:double"&gt;2.24858757062147&lt;/D&gt;&lt;/FQL&gt;&lt;FQL&gt;&lt;Q&gt;CMA^FF_FREE_PS_CF(ANN_R_FCF,NOW)&lt;/Q&gt;&lt;R&gt;1&lt;/R&gt;&lt;C&gt;1&lt;/C&gt;&lt;D xsi:type="xsd:double"&gt;4.11678832116788&lt;/D&gt;&lt;/FQL&gt;&lt;FQL&gt;&lt;Q&gt;CMA^AVG(FF_EBITDA_OPER_MGN(ANN_R,-5AY))&lt;/Q&gt;&lt;R&gt;0&lt;/R&gt;&lt;C&gt;0&lt;/C&gt;&lt;/FQL&gt;&lt;FQL&gt;&lt;Q&gt;CMA^FF_EBITDA_OPER_MGN(ANN_R,0)&lt;/Q&gt;&lt;R&gt;0&lt;/R&gt;&lt;C&gt;0&lt;/C&gt;&lt;/FQL&gt;&lt;FQL&gt;&lt;Q&gt;WBA^FF_DEBT_EQ(ANN_R,0)&lt;/Q&gt;&lt;R&gt;1&lt;/R&gt;&lt;C&gt;1&lt;/C&gt;&lt;D xsi:type="xsd:double"&gt;146.902088048166&lt;/D&gt;&lt;/FQL&gt;&lt;FQL&gt;&lt;Q&gt;A-US^CGR((FE_TIMESERIES(CUSTOM_EPS,MEAN,-4,+1,FY,'WIN=0,UNITS=AUTO,DATE=NOW')))&lt;/Q&gt;&lt;R&gt;1&lt;/R&gt;&lt;C&gt;1&lt;/C&gt;&lt;D xsi:type="xsd:double"&gt;16.531229&lt;/D&gt;&lt;/FQL&gt;&lt;FQL&gt;&lt;Q&gt;ABMD-US^P_PRICE_RETURNS(0,-5AY,NOW)&lt;/Q&gt;&lt;R&gt;1&lt;/R&gt;&lt;C&gt;1&lt;/C&gt;&lt;D xsi:type="xsd:double"&gt;62.157894&lt;/D&gt;&lt;/FQL&gt;&lt;FQL&gt;&lt;Q&gt;TECH-US^CGR((FE_TIMESERIES(CUSTOM_EPS,MEAN,0,+2,FY,'WIN=0,UNITS=AUTO,DATE=NOW')))&lt;/Q&gt;&lt;R&gt;1&lt;/R&gt;&lt;C&gt;1&lt;/C&gt;&lt;D xsi:type="xsd:double"&gt;13.6942&lt;/D&gt;&lt;/FQL&gt;&lt;FQL&gt;&lt;Q&gt;MSFT^AVG(FF_EBITDA_OPER_MGN(ANN_R,-5AY))&lt;/Q&gt;&lt;R&gt;1&lt;/R&gt;&lt;C&gt;1&lt;/C&gt;&lt;D xsi:type="xsd:double"&gt;38.1509331778037&lt;/D&gt;&lt;/FQL&gt;&lt;FQL&gt;&lt;Q&gt;TRMB^FF_FREE_PS_CF(ANN_R_FCF,NOW)&lt;/Q&gt;&lt;R&gt;1&lt;/R&gt;&lt;C&gt;1&lt;/C&gt;&lt;D xsi:type="xsd:double"&gt;2.76995674400315&lt;/D&gt;&lt;/FQL&gt;&lt;FQL&gt;&lt;Q&gt;IVZ^FF_FREE_PS_CF(ANN_R_FCF,NOW)&lt;/Q&gt;&lt;R&gt;1&lt;/R&gt;&lt;C&gt;1&lt;/C&gt;&lt;D xsi:type="xsd:double"&gt;2.88354103996562&lt;/D&gt;&lt;/FQL&gt;&lt;FQL&gt;&lt;Q&gt;IQV^FF_FREE_PS_CF(ANN_R_FCF,NOW)&lt;/Q&gt;&lt;R&gt;1&lt;/R&gt;&lt;C&gt;1&lt;/C&gt;&lt;D xsi:type="xsd:double"&gt;11.8051282051282&lt;/D&gt;&lt;/FQL&gt;&lt;FQL&gt;&lt;Q&gt;TFC^FF_FREE_PS_CF(ANN_R_FCF,NOW)&lt;/Q&gt;&lt;R&gt;1&lt;/R&gt;&lt;C&gt;1&lt;/C&gt;&lt;D xsi:type="xsd:double"&gt;3.92328910060784&lt;/D&gt;&lt;/FQL&gt;&lt;FQL&gt;&lt;Q&gt;HAL^P_SYMBOL&lt;/Q&gt;&lt;R&gt;1&lt;/R&gt;&lt;C&gt;1&lt;/C&gt;&lt;D xsi:type="xsd:string"&gt;HAL-US&lt;/D&gt;&lt;/FQL&gt;&lt;FQL&gt;&lt;Q&gt;RCL^AVG(FF_FREE_PS_CF(ANN_R_FCF,-5AY))&lt;/Q&gt;&lt;R&gt;1&lt;/R&gt;&lt;C&gt;1&lt;/C&gt;&lt;D xsi:type="xsd:double"&gt;0.103214741396845&lt;/D&gt;&lt;/FQL&gt;&lt;FQL&gt;&lt;Q&gt;NTAP^P_SYMBOL&lt;/Q&gt;&lt;R&gt;1&lt;/R&gt;&lt;C&gt;1&lt;/C&gt;&lt;D xsi:type="xsd:string"&gt;NTAP-US&lt;/D&gt;&lt;/FQL&gt;&lt;FQL&gt;&lt;Q&gt;NTAP^FG_COMPANY_NAME()&lt;/Q&gt;&lt;R&gt;1&lt;/R&gt;&lt;C&gt;1&lt;/C&gt;&lt;D xsi:type="xsd:string"&gt;NetApp, Inc.&lt;/D&gt;&lt;/FQL&gt;&lt;FQL&gt;&lt;Q&gt;PXD^P_SYMBOL&lt;/Q&gt;&lt;R&gt;1&lt;/R&gt;&lt;C&gt;1&lt;/C&gt;&lt;D xsi:type="xsd:string"&gt;PXD-US&lt;/D&gt;&lt;/FQL&gt;&lt;FQL&gt;&lt;Q&gt;SJM^P_PRICE_RETURNS(0,-2AM,NOW)&lt;/Q&gt;&lt;R&gt;1&lt;/R&gt;&lt;C&gt;1&lt;/C&gt;&lt;D xsi:type="xsd:double"&gt;5.8122754&lt;/D&gt;&lt;/FQL&gt;&lt;FQL&gt;&lt;Q&gt;SJM^FREF_MARKET_VALUE_COMPANY(0,,,,,0,,"LEGACY")&lt;/Q&gt;&lt;R&gt;1&lt;/R&gt;&lt;C&gt;1&lt;/C&gt;&lt;D xsi:type="xsd:double"&gt;14827.4535625773&lt;/D&gt;&lt;/FQL&gt;&lt;FQL&gt;&lt;Q&gt;SJM^P_PRICE(0)&lt;/Q&gt;&lt;R&gt;1&lt;/R&gt;&lt;C&gt;1&lt;/C&gt;&lt;D xsi:type="xsd:double"&gt;139.15&lt;/D&gt;&lt;/FQL&gt;&lt;FQL&gt;&lt;Q&gt;SJM^FG_GICS_INDUSTRY&lt;/Q&gt;&lt;R&gt;1&lt;/R&gt;&lt;C&gt;1&lt;/C&gt;&lt;D xsi:type="xsd:string"&gt;Food Products&lt;/D&gt;&lt;/FQL&gt;&lt;FQL&gt;&lt;Q&gt;EXPD^FF_DEBT_EQ(ANN_R,0)&lt;/Q&gt;&lt;R&gt;1&lt;/R&gt;&lt;C&gt;1&lt;/C&gt;&lt;D xsi:type="xsd:double"&gt;13.3830277132782&lt;/D&gt;&lt;/FQL&gt;&lt;FQL&gt;&lt;Q&gt;POOL-US^P_PRICE_RETURNS(0,-5AY,NOW)&lt;/Q&gt;&lt;R&gt;1&lt;/R&gt;&lt;C&gt;1&lt;/C&gt;&lt;D xsi:type="xsd:double"&gt;211.48682&lt;/D&gt;&lt;/FQL&gt;&lt;FQL&gt;&lt;Q&gt;ROST-US^CGR((FE_TIMESERIES(CUSTOM_EPS,MEAN,-4,+1,FY,'WIN=0,UNITS=AUTO,DATE=NOW')))&lt;/Q&gt;&lt;R&gt;1&lt;/R&gt;&lt;C&gt;1&lt;/C&gt;&lt;D xsi:type="xsd:double"&gt;2.6124945&lt;/D&gt;&lt;/FQL&gt;&lt;FQL&gt;&lt;Q&gt;ROST-US^P_PRICE_RETURNS(0,-5AY,NOW)&lt;/Q&gt;&lt;R&gt;1&lt;/R&gt;&lt;C&gt;1&lt;/C&gt;&lt;D xsi:type="xsd:double"&gt;48.130463&lt;/D&gt;&lt;/FQL&gt;&lt;FQL&gt;&lt;Q&gt;PWR^FF_EBITDA_OPER_MGN(ANN_R,0)&lt;/Q&gt;&lt;R&gt;1&lt;/R&gt;&lt;C&gt;1&lt;/C&gt;&lt;D xsi:type="xsd:double"&gt;8.47597801361195&lt;/D&gt;&lt;/FQL&gt;&lt;FQL&gt;&lt;Q&gt;PNR^AVG(FF_EBITDA_OPER_MGN(ANN_R,-5AY))&lt;/Q&gt;&lt;R&gt;1&lt;/R&gt;&lt;C&gt;1&lt;/C&gt;&lt;D xsi:type="xsd:double"&gt;18.8036809815951&lt;/D&gt;&lt;/FQL&gt;&lt;FQL&gt;&lt;Q&gt;MCO^AVG(FF_EBITDA_OPER_MGN(ANN_R,-5AY))&lt;/Q&gt;&lt;R&gt;1&lt;/R&gt;&lt;C&gt;1&lt;/C&gt;&lt;D xsi:type="xsd:double"&gt;45.535763831086&lt;/D&gt;&lt;/FQL&gt;&lt;FQL&gt;&lt;Q&gt;VMC^AVG(FF_EBITDA_OPER_MGN(ANN_R,-5AY))&lt;/Q&gt;&lt;R&gt;1&lt;/R&gt;&lt;C&gt;1&lt;/C&gt;&lt;D xsi:type="xsd:double"&gt;27.0209011856651&lt;/D&gt;&lt;/FQL&gt;&lt;FQL&gt;&lt;Q&gt;TSCO^AVG(FF_EBITDA_OPER_MGN(ANN_R,-5AY))&lt;/Q&gt;&lt;R&gt;1&lt;/R&gt;&lt;C&gt;1&lt;/C&gt;&lt;D xsi:type="xsd:double"&gt;12.3464598612982&lt;/D&gt;&lt;/FQL&gt;&lt;FQL&gt;&lt;Q&gt;BRK.B^FF_FREE_PS_CF(ANN_R_FCF,NOW)&lt;/Q&gt;&lt;R&gt;1&lt;/R&gt;&lt;C&gt;1&lt;/C&gt;&lt;D xsi:type="xsd:double"&gt;11.541671206983&lt;/D&gt;&lt;/FQL&gt;&lt;FQL&gt;&lt;Q&gt;BRK.B^FF_EBITDA_OPER_MGN(ANN_R,0)&lt;/Q&gt;&lt;R&gt;1&lt;/R&gt;&lt;C&gt;1&lt;/C&gt;&lt;D xsi:type="xsd:double"&gt;16.5664592493861&lt;/D&gt;&lt;/FQL&gt;&lt;FQL&gt;&lt;Q&gt;PPG^AVG(FF_FREE_PS_CF(ANN_R_FCF,-5AY))&lt;/Q&gt;&lt;R&gt;1&lt;/R&gt;&lt;C&gt;1&lt;/C&gt;&lt;D xsi:type="xsd:double"&gt;3.63126402393418&lt;/D&gt;&lt;/FQL&gt;&lt;FQL&gt;&lt;Q&gt;PPG^FF_FREE_PS_CF(ANN_R_FCF,NOW)&lt;/Q&gt;&lt;R&gt;1&lt;/R&gt;&lt;C&gt;1&lt;/C&gt;&lt;D xsi:type="xsd:double"&gt;4.9749373433584&lt;/D&gt;&lt;/FQL&gt;&lt;FQL&gt;&lt;Q&gt;GD^FG_COMPANY_NAME()&lt;/Q&gt;&lt;R&gt;1&lt;/R&gt;&lt;C&gt;1&lt;/C&gt;&lt;D xsi:type="xsd:string"&gt;General Dynamics Corporation&lt;/D&gt;&lt;/FQL&gt;&lt;FQL&gt;&lt;Q&gt;HSY^AVG(FF_FREE_PS_CF(ANN_R_FCF,-5AY))&lt;/Q&gt;&lt;R&gt;1&lt;/R&gt;&lt;C&gt;1&lt;/C&gt;&lt;D xsi:type="xsd:double"&gt;3.31623657711886&lt;/D&gt;&lt;/FQL&gt;&lt;FQL&gt;&lt;Q&gt;HSY^FF_FREE_PS_CF(ANN_R_FCF,NOW)&lt;/Q&gt;&lt;R&gt;1&lt;/R&gt;&lt;C&gt;1&lt;/C&gt;&lt;D xsi:type="xsd:double"&gt;7.63872871321441&lt;/D&gt;&lt;/FQL&gt;&lt;FQL&gt;&lt;Q&gt;HSY^AVG(FF_EBITDA_OPER_MGN(ANN_R,-5AY))&lt;/Q&gt;&lt;R&gt;1&lt;/R&gt;&lt;C&gt;1&lt;/C&gt;&lt;D xsi:type="xsd:double"&gt;23.793950711683&lt;/D&gt;&lt;/FQL&gt;&lt;FQL&gt;&lt;Q&gt;HSY^FF_EBITDA_OPER_MGN(ANN_R,0)&lt;/Q&gt;&lt;R&gt;1&lt;/R&gt;&lt;C&gt;1&lt;/C&gt;&lt;D xsi:type="xsd:double"&gt;25.1721120274492&lt;/D&gt;&lt;/FQL&gt;&lt;FQL&gt;&lt;Q&gt;ORLY^FF_DEBT_EQ(ANN_R,0)&lt;/Q&gt;&lt;R&gt;0&lt;/R&gt;&lt;C&gt;0&lt;/C&gt;&lt;/FQL&gt;&lt;FQL&gt;&lt;Q&gt;BR-US^CGR((FE_TIMESERIES(CUSTOM_EPS,MEAN,0,+2,FY,'WIN=0,UNITS=AUTO,DATE=NOW')))&lt;/Q&gt;&lt;R&gt;1&lt;/R&gt;&lt;C&gt;1&lt;/C&gt;&lt;D xsi:type="xsd:double"&gt;8.732492&lt;/D&gt;&lt;/FQL&gt;&lt;FQL&gt;&lt;Q&gt;SO-US^CGR((FE_TIMESERIES(CUSTOM_EPS,MEAN,0,+2,FY,'WIN=0,UNITS=AUTO,DATE=NOW')))&lt;/Q&gt;&lt;R&gt;1&lt;/R&gt;&lt;C&gt;1&lt;/C&gt;&lt;D xsi:type="xsd:double"&gt;5.5949574&lt;/D&gt;&lt;/FQL&gt;&lt;FQL&gt;&lt;Q&gt;SO-US^CGR((FE_TIMESERIES(CUSTOM_EPS,MEAN,-4,+1,FY,'WIN=0,UNITS=AUTO,DATE=NOW')))&lt;/Q&gt;&lt;R&gt;1&lt;/R&gt;&lt;C&gt;1&lt;/C&gt;&lt;D xsi:type="xsd:double"&gt;3.5815065&lt;/D&gt;&lt;/FQL&gt;&lt;FQL&gt;&lt;Q&gt;CPB^FREF_MARKET_VALUE_COMPANY(0,,,,,0,,"LEGACY")&lt;/Q&gt;&lt;R&gt;1&lt;/R&gt;&lt;C&gt;1&lt;/C&gt;&lt;D xsi:type="xsd:double"&gt;14154.1061121484&lt;/D&gt;&lt;/FQL&gt;&lt;FQL&gt;&lt;Q&gt;FDX^P_PRICE_RETURNS(0,-2AM,NOW)&lt;/Q&gt;&lt;R&gt;1&lt;/R&gt;&lt;C&gt;1&lt;/C&gt;&lt;D xsi:type="xsd:double"&gt;-26.747925&lt;/D&gt;&lt;/FQL&gt;&lt;FQL&gt;&lt;Q&gt;BWA^P_PRICE_RETURNS(0,-2AM,NOW)&lt;/Q&gt;&lt;R&gt;1&lt;/R&gt;&lt;C&gt;1&lt;/C&gt;&lt;D xsi:type="xsd:double"&gt;8.855867&lt;/D&gt;&lt;/FQL&gt;&lt;FQL&gt;&lt;Q&gt;BR^P_PRICE_RETURNS(0,-2AM,NOW)&lt;/Q&gt;&lt;R&gt;1&lt;/R&gt;&lt;C&gt;1&lt;/C&gt;&lt;D xsi:type="xsd:double"&gt;9.128035&lt;/D&gt;&lt;/FQL&gt;&lt;FQL&gt;&lt;Q&gt;CPRT^P_PRICE_RETURNS(0,-2AM,NOW)&lt;/Q&gt;&lt;R&gt;1&lt;/R&gt;&lt;C&gt;1&lt;/C&gt;&lt;D xsi:type="xsd:double"&gt;-5.4401217&lt;/D&gt;&lt;/FQL&gt;&lt;FQL&gt;&lt;Q&gt;ULTA^FREF_MARKET_VALUE_COMPANY(0,,,,,0,,"LEGACY")&lt;/Q&gt;&lt;R&gt;1&lt;/R&gt;&lt;C&gt;1&lt;/C&gt;&lt;D xsi:type="xsd:double"&gt;21649.7906481158&lt;/D&gt;&lt;/FQL&gt;&lt;FQL&gt;&lt;Q&gt;ULTA^FG_GICS_INDUSTRY&lt;/Q&gt;&lt;R&gt;1&lt;/R&gt;&lt;C&gt;1&lt;/C&gt;&lt;D xsi:type="xsd:string"&gt;Specialty Retail&lt;/D&gt;&lt;/FQL&gt;&lt;FQL&gt;&lt;Q&gt;KO^AVG(FF_EBITDA_OPER_MGN(ANN_R,-5AY))&lt;/Q&gt;&lt;R&gt;1&lt;/R&gt;&lt;C&gt;1&lt;/C&gt;&lt;D xsi:type="xsd:double"&gt;26.9484521133909&lt;/D&gt;&lt;/FQL&gt;&lt;FQL&gt;&lt;Q&gt;KO^FF_EBITDA_OPER_MGN(ANN_R,0)&lt;/Q&gt;&lt;R&gt;1&lt;/R&gt;&lt;C&gt;1&lt;/C&gt;&lt;D xsi:type="xsd:double"&gt;31.3716882714455&lt;/D&gt;&lt;/FQL&gt;&lt;FQL&gt;&lt;Q&gt;MOS^FE_RATING(MEAN,TEXTONLY,0,NOW,,,'BKRF= 1628')&lt;/Q&gt;&lt;R&gt;1&lt;/R&gt;&lt;C&gt;1&lt;/C&gt;&lt;D xsi:type="xsd:string"&gt;Hold&lt;/D&gt;&lt;/FQL&gt;&lt;FQL&gt;&lt;Q&gt;MDT^FG_PE_NTM(0,,,90,0)&lt;/Q&gt;&lt;R&gt;1&lt;/R&gt;&lt;C&gt;1&lt;/C&gt;&lt;D xsi:type="xsd:double"&gt;16.002007&lt;/D&gt;&lt;/FQL&gt;&lt;FQL&gt;&lt;Q&gt;MDT^FE_RATING(MEAN,TEXTONLY,0,NOW,,,'')&lt;/Q&gt;&lt;R&gt;1&lt;/R&gt;&lt;C&gt;1&lt;/C&gt;&lt;D xsi:type="xsd:string"&gt;Overweight&lt;/D&gt;&lt;/FQL&gt;&lt;FQL&gt;&lt;Q&gt;MDT^FE_RATING(MEAN,TEXTONLY,0,NOW,,,'BKRF= 104')&lt;/Q&gt;&lt;R&gt;0&lt;/R&gt;&lt;C&gt;0&lt;/C&gt;&lt;/FQL&gt;&lt;FQL&gt;&lt;Q&gt;MDT^FE_RATING(MEAN,TEXTONLY,0,NOW,,,'BKRF= 1628')&lt;/Q&gt;&lt;R&gt;1&lt;/R&gt;&lt;C&gt;1&lt;/C&gt;&lt;D xsi:type="xsd:string"&gt;Overweight&lt;/D&gt;&lt;/FQL&gt;&lt;FQL&gt;&lt;Q&gt;BBY^FF_DEBT_EQ(ANN_R,0)&lt;/Q&gt;&lt;R&gt;1&lt;/R&gt;&lt;C&gt;1&lt;/C&gt;&lt;D xsi:type="xsd:double"&gt;130.397350993377&lt;/D&gt;&lt;/FQL&gt;&lt;FQL&gt;&lt;Q&gt;SCHW-US^CGR((FE_TIMESERIES(CUSTOM_EPS,MEAN,0,+2,FY,'WIN=0,UNITS=AUTO,DATE=NOW')))&lt;/Q&gt;&lt;R&gt;1&lt;/R&gt;&lt;C&gt;1&lt;/C&gt;&lt;D xsi:type="xsd:double"&gt;22.10249&lt;/D&gt;&lt;/FQL&gt;&lt;FQL&gt;&lt;Q&gt;UDR-US^CGR((FE_TIMESERIES(CUSTOM_EPS,MEAN,0,+2,FY,'WIN=0,UNITS=AUTO,DATE=NOW')))&lt;/Q&gt;&lt;R&gt;0&lt;/R&gt;&lt;C&gt;0&lt;/C&gt;&lt;/FQL&gt;&lt;FQL&gt;&lt;Q&gt;UDR-US^CGR((FE_TIMESERIES(CUSTOM_EPS,MEAN,-4,+1,FY,'WIN=0,UNITS=AUTO,DATE=NOW')))&lt;/Q&gt;&lt;R&gt;0&lt;/R&gt;&lt;C&gt;0&lt;/C&gt;&lt;/FQL&gt;&lt;FQL&gt;&lt;Q&gt;CCI^FE_RATING(MEAN,TEXTONLY,0,NOW,,,'BKRF= 402')&lt;/Q&gt;&lt;R&gt;1&lt;/R&gt;&lt;C&gt;1&lt;/C&gt;&lt;D xsi:type="xsd:string"&gt;Overweight&lt;/D&gt;&lt;/FQL&gt;&lt;FQL&gt;&lt;Q&gt;PM^FE_RATING(MEAN,TEXTONLY,0,NOW,,,'BKRF= 1628')&lt;/Q&gt;&lt;R&gt;1&lt;/R&gt;&lt;C&gt;1&lt;/C&gt;&lt;D xsi:type="xsd:string"&gt;Overweight&lt;/D&gt;&lt;/FQL&gt;&lt;FQL&gt;&lt;Q&gt;CTRA^FE_RATING(MEAN,TEXTONLY,0,NOW,,,'BKRF= 1628')&lt;/Q&gt;&lt;R&gt;1&lt;/R&gt;&lt;C&gt;1&lt;/C&gt;&lt;D xsi:type="xsd:string"&gt;Hold&lt;/D&gt;&lt;/FQL&gt;&lt;FQL&gt;&lt;Q&gt;CINF^FE_RATING(MEAN,TEXTONLY,0,NOW,,,'BKRF= 1628')&lt;/Q&gt;&lt;R&gt;0&lt;/R&gt;&lt;C&gt;0&lt;/C&gt;&lt;/FQL&gt;&lt;FQL&gt;&lt;Q&gt;WHR^FE_RATING(MEAN,TEXTONLY,0,NOW,,,'BKRF= 1628')&lt;/Q&gt;&lt;R&gt;0&lt;/R&gt;&lt;C&gt;0&lt;/C&gt;&lt;/FQL&gt;&lt;FQL&gt;&lt;Q&gt;KEY^AVG(FG_PE_NTM(0,-5AY,,90,0))&lt;/Q&gt;&lt;R&gt;1&lt;/R&gt;&lt;C&gt;1&lt;/C&gt;&lt;D xsi:type="xsd:double"&gt;10.3989561091342&lt;/D&gt;&lt;/FQL&gt;&lt;FQL&gt;&lt;Q&gt;KEY^FG_PE_NTM(0,,,90,0)&lt;/Q&gt;&lt;R&gt;1&lt;/R&gt;&lt;C&gt;1&lt;/C&gt;&lt;D xsi:type="xsd:double"&gt;7.717501&lt;/D&gt;&lt;/FQL&gt;&lt;FQL&gt;&lt;Q&gt;ROL^P_PRICE(0)&lt;/Q&gt;&lt;R&gt;1&lt;/R&gt;&lt;C&gt;1&lt;/C&gt;&lt;D xsi:type="xsd:double"&gt;35.8&lt;/D&gt;&lt;/FQL&gt;&lt;FQL&gt;&lt;Q&gt;ROL^FG_GICS_INDUSTRY&lt;/Q&gt;&lt;R&gt;1&lt;/R&gt;&lt;C&gt;1&lt;/C&gt;&lt;D xsi:type="xsd:string"&gt;Commercial Services &amp;amp; Supplies&lt;/D&gt;&lt;/FQL&gt;&lt;FQL&gt;&lt;Q&gt;EL^FG_PE_NTM(0,,,90,0)&lt;/Q&gt;&lt;R&gt;1&lt;/R&gt;&lt;C&gt;1&lt;/C&gt;&lt;D xsi:type="xsd:double"&gt;31.612604&lt;/D&gt;&lt;/FQL&gt;&lt;FQL&gt;&lt;Q&gt;DHR^FG_PE_NTM(0,,,90,0)&lt;/Q&gt;&lt;R&gt;1&lt;/R&gt;&lt;C&gt;1&lt;/C&gt;&lt;D xsi:type="xsd:double"&gt;26.402494&lt;/D&gt;&lt;/FQL&gt;&lt;FQL&gt;&lt;Q&gt;DHR^FE_RATING(MEAN,TEXTONLY,0,NOW,,,'')&lt;/Q&gt;&lt;R&gt;1&lt;/R&gt;&lt;C&gt;1&lt;/C&gt;&lt;D xsi:type="xsd:string"&gt;Overweight&lt;/D&gt;&lt;/FQL&gt;&lt;FQL&gt;&lt;Q&gt;DHR^FE_RATING(MEAN,TEXTONLY,0,NOW,,,'BKRF= 104')&lt;/Q&gt;&lt;R&gt;1&lt;/R&gt;&lt;C&gt;1&lt;/C&gt;&lt;D xsi:type="xsd:string"&gt;Buy&lt;/D&gt;&lt;/FQL&gt;&lt;FQL&gt;&lt;Q&gt;DHR^FE_RATING(MEAN,TEXTONLY,0,NOW,,,'BKRF= 1628')&lt;/Q&gt;&lt;R&gt;1&lt;/R&gt;&lt;C&gt;1&lt;/C&gt;&lt;D xsi:type="xsd:string"&gt;Underweight&lt;/D&gt;&lt;/FQL&gt;&lt;FQL&gt;&lt;Q&gt;PVH^FF_DEBT_EQ(ANN_R,0)&lt;/Q&gt;&lt;R&gt;1&lt;/R&gt;&lt;C&gt;1&lt;/C&gt;&lt;D xsi:type="xsd:double"&gt;74.7428528210558&lt;/D&gt;&lt;/FQL&gt;&lt;FQL&gt;&lt;Q&gt;PNC-US^P_PRICE_RETURNS(0,-5AY,NOW)&lt;/Q&gt;&lt;R&gt;1&lt;/R&gt;&lt;C&gt;1&lt;/C&gt;&lt;D xsi:type="xsd:double"&gt;26.663542&lt;/D&gt;&lt;/FQL&gt;&lt;FQL&gt;&lt;Q&gt;HST-US^CGR((FE_TIMESERIES(CUSTOM_EPS,MEAN,-4,+1,FY,'WIN=0,UNITS=AUTO,DATE=NOW')))&lt;/Q&gt;&lt;R&gt;1&lt;/R&gt;&lt;C&gt;1&lt;/C&gt;&lt;D xsi:type="xsd:double"&gt;3.2084558&lt;/D&gt;&lt;/FQL&gt;&lt;FQL&gt;&lt;Q&gt;HST-US^P_PRICE_RETURNS(0,-5AY,NOW)&lt;/Q&gt;&lt;R&gt;1&lt;/R&gt;&lt;C&gt;1&lt;/C&gt;&lt;D xsi:type="xsd:double"&gt;-3.6986232&lt;/D&gt;&lt;/FQL&gt;&lt;FQL&gt;&lt;Q&gt;MKC^FF_EBITDA_OPER_MGN(ANN_R,0)&lt;/Q&gt;&lt;R&gt;1&lt;/R&gt;&lt;C&gt;1&lt;/C&gt;&lt;D xsi:type="xsd:double"&gt;20.3944348596844&lt;/D&gt;&lt;/FQL&gt;&lt;FQL&gt;&lt;Q&gt;ACN^AVG(FF_EBITDA_OPER_MGN(ANN_R,-5AY))&lt;/Q&gt;&lt;R&gt;1&lt;/R&gt;&lt;C&gt;1&lt;/C&gt;&lt;D xsi:type="xsd:double"&gt;15.8530569051753&lt;/D&gt;&lt;/FQL&gt;&lt;FQL&gt;&lt;Q&gt;FMC^AVG(FF_EBITDA_OPER_MGN(ANN_R,-5AY))&lt;/Q&gt;&lt;R&gt;1&lt;/R&gt;&lt;C&gt;1&lt;/C&gt;&lt;D xsi:type="xsd:double"&gt;19.4060419866871&lt;/D&gt;&lt;/FQL&gt;&lt;FQL&gt;&lt;Q&gt;RSG^AVG(FF_EBITDA_OPER_MGN(ANN_R,-5AY))&lt;/Q&gt;&lt;R&gt;1&lt;/R&gt;&lt;C&gt;1&lt;/C&gt;&lt;D xsi:type="xsd:double"&gt;28.573559018716&lt;/D&gt;&lt;/FQL&gt;&lt;FQL&gt;&lt;Q&gt;WBA^AVG(FF_EBITDA_OPER_MGN(ANN_R,-5AY))&lt;/Q&gt;&lt;R&gt;1&lt;/R&gt;&lt;C&gt;1&lt;/C&gt;&lt;D xsi:type="xsd:double"&gt;6.89129193615734&lt;/D&gt;&lt;/FQL&gt;&lt;FQL&gt;&lt;Q&gt;EPAM^FF_FREE_PS_CF(ANN_R_FCF,NOW)&lt;/Q&gt;&lt;R&gt;1&lt;/R&gt;&lt;C&gt;1&lt;/C&gt;&lt;D xsi:type="xsd:double"&gt;8.88253420018962&lt;/D&gt;&lt;/FQL&gt;&lt;FQL&gt;&lt;Q&gt;EPAM^FF_EBITDA_OPER_MGN(ANN_R,0)&lt;/Q&gt;&lt;R&gt;1&lt;/R&gt;&lt;C&gt;1&lt;/C&gt;&lt;D xsi:type="xsd:double"&gt;18.3390790773318&lt;/D&gt;&lt;/FQL&gt;&lt;FQL&gt;&lt;Q&gt;DXC^AVG(FF_FREE_PS_CF(ANN_R_FCF,-5AY))&lt;/Q&gt;&lt;R&gt;1&lt;/R&gt;&lt;C&gt;1&lt;/C&gt;&lt;D xsi:type="xsd:double"&gt;5.21404658451457&lt;/D&gt;&lt;/FQL&gt;&lt;FQL&gt;&lt;Q&gt;DXC^FF_FREE_PS_CF(ANN_R_FCF,NOW)&lt;/Q&gt;&lt;R&gt;1&lt;/R&gt;&lt;C&gt;1&lt;/C&gt;&lt;D xsi:type="xsd:double"&gt;6.7826495826966&lt;/D&gt;&lt;/FQL&gt;&lt;FQL&gt;&lt;Q&gt;EMR^FG_COMPANY_NAME()&lt;/Q&gt;&lt;R&gt;1&lt;/R&gt;&lt;C&gt;1&lt;/C&gt;&lt;D xsi:type="xsd:string"&gt;Emerson Electric Co.&lt;/D&gt;&lt;/FQL&gt;&lt;FQL&gt;&lt;Q&gt;DOW^AVG(FF_FREE_PS_CF(ANN_R_FCF,-5AY))&lt;/Q&gt;&lt;R&gt;0&lt;/R&gt;&lt;C&gt;0&lt;/C&gt;&lt;/FQL&gt;&lt;FQL&gt;&lt;Q&gt;DOW^FF_FREE_PS_CF(ANN_R_FCF,NOW)&lt;/Q&gt;&lt;R&gt;1&lt;/R&gt;&lt;C&gt;1&lt;/C&gt;&lt;D xsi:type="xsd:double"&gt;7.35380507343124&lt;/D&gt;&lt;/FQL&gt;&lt;FQL&gt;&lt;Q&gt;DOW^AVG(FF_EBITDA_OPER_MGN(ANN_R,-5AY))&lt;/Q&gt;&lt;R&gt;1&lt;/R&gt;&lt;C&gt;1&lt;/C&gt;&lt;D xsi:type="xsd:double"&gt;12.3427052618464&lt;/D&gt;&lt;/FQL&gt;&lt;FQL&gt;&lt;Q&gt;DOW^FF_EBITDA_OPER_MGN(ANN_R,0)&lt;/Q&gt;&lt;R&gt;1&lt;/R&gt;&lt;C&gt;1&lt;/C&gt;&lt;D xsi:type="xsd:double"&gt;19.5168097802358&lt;/D&gt;&lt;/FQL&gt;&lt;FQL&gt;&lt;Q&gt;ES^FF_DEBT_EQ(ANN_R,0)&lt;/Q&gt;&lt;R&gt;1&lt;/R&gt;&lt;C&gt;1&lt;/C&gt;&lt;D xsi:type="xsd:double"&gt;139.217487529319&lt;/D&gt;&lt;/FQL&gt;&lt;FQL&gt;&lt;Q&gt;UNP-US^P_PRICE_RETURNS(0,-5AY,NOW)&lt;/Q&gt;&lt;R&gt;1&lt;/R&gt;&lt;C&gt;1&lt;/C&gt;&lt;D xsi:type="xsd:double"&gt;84.77953&lt;/D&gt;&lt;/FQL&gt;&lt;FQL&gt;&lt;Q&gt;CF-US^CGR((FE_TIMESERIES(CUSTOM_EPS,MEAN,-4,+1,FY,'WIN=0,UNITS=AUTO,DATE=NOW')))&lt;/Q&gt;&lt;R&gt;0&lt;/R&gt;&lt;C&gt;0&lt;/C&gt;&lt;/FQL&gt;&lt;FQL&gt;&lt;Q&gt;CF-US^P_PRICE_RETURNS(0,-5AY,NOW)&lt;/Q&gt;&lt;R&gt;1&lt;/R&gt;&lt;C&gt;1&lt;/C&gt;&lt;D xsi:type="xsd:double"&gt;193.61508&lt;/D&gt;&lt;/FQL&gt;&lt;FQL&gt;&lt;Q&gt;JNPR^AVG(FF_FREE_PS_CF(ANN_R_FCF,-5AY))&lt;/Q&gt;&lt;R&gt;1&lt;/R&gt;&lt;C&gt;1&lt;/C&gt;&lt;D xsi:type="xsd:double"&gt;2.29834966477566&lt;/D&gt;&lt;/FQL&gt;&lt;FQL&gt;&lt;Q&gt;TRMB^FG_COMPANY_NAME()&lt;/Q&gt;&lt;R&gt;1&lt;/R&gt;&lt;C&gt;1&lt;/C&gt;&lt;D xsi:type="xsd:string"&gt;Trimble Inc.&lt;/D&gt;&lt;/FQL&gt;&lt;FQL&gt;&lt;Q&gt;IVZ^FG_COMPANY_NAME()&lt;/Q&gt;&lt;R&gt;1&lt;/R&gt;&lt;C&gt;1&lt;/C&gt;&lt;D xsi:type="xsd:string"&gt;Invesco Ltd.&lt;/D&gt;&lt;/FQL&gt;&lt;FQL&gt;&lt;Q&gt;IQV^FG_COMPANY_NAME()&lt;/Q&gt;&lt;R&gt;1&lt;/R&gt;&lt;C&gt;1&lt;/C&gt;&lt;D xsi:type="xsd:string"&gt;IQVIA Holdings Inc&lt;/D&gt;&lt;/FQL&gt;&lt;FQL&gt;&lt;Q&gt;TFC^FG_COMPANY_NAME()&lt;/Q&gt;&lt;R&gt;1&lt;/R&gt;&lt;C&gt;1&lt;/C&gt;&lt;D xsi:type="xsd:string"&gt;Truist Financial Corporation&lt;/D&gt;&lt;/FQL&gt;&lt;FQL&gt;&lt;Q&gt;XEL^FE_RATING(MEAN,TEXTONLY,0,NOW,,,'BKRF= 402')&lt;/Q&gt;&lt;R&gt;0&lt;/R&gt;&lt;C&gt;0&lt;/C&gt;&lt;/FQL&gt;&lt;FQL&gt;&lt;Q&gt;XEL^P_PRICE_RETURNS(0,-2AM,NOW)&lt;/Q&gt;&lt;R&gt;1&lt;/R&gt;&lt;C&gt;1&lt;/C&gt;&lt;D xsi:type="xsd:double"&gt;5.1886797&lt;/D&gt;&lt;/FQL&gt;&lt;FQL&gt;&lt;Q&gt;VZ^P_PRICE_RETURNS(0,-2AM,NOW)&lt;/Q&gt;&lt;R&gt;1&lt;/R&gt;&lt;C&gt;1&lt;/C&gt;&lt;D xsi:type="xsd:double"&gt;-19.315952&lt;/D&gt;&lt;/FQL&gt;&lt;FQL&gt;&lt;Q&gt;VZ^FREF_MARKET_VALUE_COMPANY(0,,,,,0,,"LEGACY")&lt;/Q&gt;&lt;R&gt;1&lt;/R&gt;&lt;C&gt;1&lt;/C&gt;&lt;D xsi:type="xsd:double"&gt;172314.274878278&lt;/D&gt;&lt;/FQL&gt;&lt;FQL&gt;&lt;Q&gt;DLR^P_PRICE(0)&lt;/Q&gt;&lt;R&gt;1&lt;/R&gt;&lt;C&gt;1&lt;/C&gt;&lt;D xsi:type="xsd:double"&gt;111.89&lt;/D&gt;&lt;/FQL&gt;&lt;FQL&gt;&lt;Q&gt;ABBV^AVG(FF_FREE_PS_CF(ANN_R_FCF,-5AY))&lt;/Q&gt;&lt;R&gt;1&lt;/R&gt;&lt;C&gt;1&lt;/C&gt;&lt;D xsi:type="xsd:double"&gt;4.0232985898222&lt;/D&gt;&lt;/FQL&gt;&lt;FQL&gt;&lt;Q&gt;ABBV^FF_FREE_PS_CF(ANN_R_FCF,NOW)&lt;/Q&gt;&lt;R&gt;1&lt;/R&gt;&lt;C&gt;1&lt;/C&gt;&lt;D xsi:type="xsd:double"&gt;12.3747889701745&lt;/D&gt;&lt;/FQL&gt;&lt;FQL&gt;&lt;Q&gt;ABBV^AVG(FF_EBITDA_OPER_MGN(ANN_R,-5AY))&lt;/Q&gt;&lt;R&gt;1&lt;/R&gt;&lt;C&gt;1&lt;/C&gt;&lt;D xsi:type="xsd:double"&gt;42.8426554333411&lt;/D&gt;&lt;/FQL&gt;&lt;FQL&gt;&lt;Q&gt;ABBV^FF_EBITDA_OPER_MGN(ANN_R,0)&lt;/Q&gt;&lt;R&gt;1&lt;/R&gt;&lt;C&gt;1&lt;/C&gt;&lt;D xsi:type="xsd:double"&gt;50.3051764329057&lt;/D&gt;&lt;/FQL&gt;&lt;FQL&gt;&lt;Q&gt;AJG^FF_DEBT_EQ(ANN_R,0)&lt;/Q&gt;&lt;R&gt;1&lt;/R&gt;&lt;C&gt;1&lt;/C&gt;&lt;D xsi:type="xsd:double"&gt;78.4589346998261&lt;/D&gt;&lt;/FQL&gt;&lt;FQL&gt;&lt;Q&gt;MDLZ-US^CGR((FE_TIMESERIES(CUSTOM_EPS,MEAN,0,+2,FY,'WIN=0,UNITS=AUTO,DATE=NOW')))&lt;/Q&gt;&lt;R&gt;1&lt;/R&gt;&lt;C&gt;1&lt;/C&gt;&lt;D xsi:type="xsd:double"&gt;5.7859254&lt;/D&gt;&lt;/FQL&gt;&lt;FQL&gt;&lt;Q&gt;TJX-US^CGR((FE_TIMESERIES(CUSTOM_EPS,MEAN,0,+2,FY,'WIN=0,UNITS=AUTO,DATE=NOW')))&lt;/Q&gt;&lt;R&gt;1&lt;/R&gt;&lt;C&gt;1&lt;/C&gt;&lt;D xsi:type="xsd:double"&gt;10.804715&lt;/D&gt;&lt;/FQL&gt;&lt;FQL&gt;&lt;Q&gt;TJX-US^CGR((FE_TIMESERIES(CUSTOM_EPS,MEAN,-4,+1,FY,'WIN=0,UNITS=AUTO,DATE=NOW')))&lt;/Q&gt;&lt;R&gt;1&lt;/R&gt;&lt;C&gt;1&lt;/C&gt;&lt;D xsi:type="xsd:double"&gt;9.314288&lt;/D&gt;&lt;/FQL&gt;&lt;FQL&gt;&lt;Q&gt;NCLH^AVG(FG_PE_NTM(0,-5AY,,90,0))&lt;/Q&gt;&lt;R&gt;1&lt;/R&gt;&lt;C&gt;1&lt;/C&gt;&lt;D xsi:type="xsd:double"&gt;78.745019348813&lt;/D&gt;&lt;/FQL&gt;&lt;FQL&gt;&lt;Q&gt;ATO^FF_EBITDA_OPER_MGN(ANN_R,0)&lt;/Q&gt;&lt;R&gt;1&lt;/R&gt;&lt;C&gt;1&lt;/C&gt;&lt;D xsi:type="xsd:double"&gt;40.5863260053588&lt;/D&gt;&lt;/FQL&gt;&lt;FQL&gt;&lt;Q&gt;TEL^FF_EBITDA_OPER_MGN(ANN_R,0)&lt;/Q&gt;&lt;R&gt;1&lt;/R&gt;&lt;C&gt;1&lt;/C&gt;&lt;D xsi:type="xsd:double"&gt;22.656302352074&lt;/D&gt;&lt;/FQL&gt;&lt;FQL&gt;&lt;Q&gt;AMZN^FF_EBITDA_OPER_MGN(ANN_R,0)&lt;/Q&gt;&lt;R&gt;1&lt;/R&gt;&lt;C&gt;1&lt;/C&gt;&lt;D xsi:type="xsd:double"&gt;10.2936856937308&lt;/D&gt;&lt;/FQL&gt;&lt;FQL&gt;&lt;Q&gt;XYL^FF_EBITDA_OPER_MGN(ANN_R,0)&lt;/Q&gt;&lt;R&gt;1&lt;/R&gt;&lt;C&gt;1&lt;/C&gt;&lt;D xsi:type="xsd:double"&gt;16.1761877284093&lt;/D&gt;&lt;/FQL&gt;&lt;FQL&gt;&lt;Q&gt;D^AVG(FG_PE_NTM(0,-5AY,,90,0))&lt;/Q&gt;&lt;R&gt;1&lt;/R&gt;&lt;C&gt;1&lt;/C&gt;&lt;D xsi:type="xsd:double"&gt;18.5837809241461&lt;/D&gt;&lt;/FQL&gt;&lt;FQL&gt;&lt;Q&gt;D^FG_PE_NTM(0,,,90,0)&lt;/Q&gt;&lt;R&gt;1&lt;/R&gt;&lt;C&gt;1&lt;/C&gt;&lt;D xsi:type="xsd:double"&gt;18.812376&lt;/D&gt;&lt;/FQL&gt;&lt;FQL&gt;&lt;Q&gt;NOW^AVG(FF_EBITDA_OPER_MGN(ANN_R,-5AY))&lt;/Q&gt;&lt;R&gt;1&lt;/R&gt;&lt;C&gt;1&lt;/C&gt;&lt;D xsi:type="xsd:double"&gt;-4.94249244703214&lt;/D&gt;&lt;/FQL&gt;&lt;FQL&gt;&lt;Q&gt;NOW^FF_EBITDA_OPER_MGN(ANN_R,0)&lt;/Q&gt;&lt;R&gt;1&lt;/R&gt;&lt;C&gt;1&lt;/C&gt;&lt;D xsi:type="xsd:double"&gt;10.9396200814111&lt;/D&gt;&lt;/FQL&gt;&lt;FQL&gt;&lt;Q&gt;NXPI^AVG(FF_FREE_PS_CF(ANN_R_FCF,-5AY))&lt;/Q&gt;&lt;R&gt;1&lt;/R&gt;&lt;C&gt;1&lt;/C&gt;&lt;D xsi:type="xsd:double"&gt;5.50621822920712&lt;/D&gt;&lt;/FQL&gt;&lt;FQL&gt;&lt;Q&gt;DOV^FG_PE_NTM(0,,,90,0)&lt;/Q&gt;&lt;R&gt;1&lt;/R&gt;&lt;C&gt;1&lt;/C&gt;&lt;D xsi:type="xsd:double"&gt;13.70695&lt;/D&gt;&lt;/FQL&gt;&lt;FQL&gt;&lt;Q&gt;DOV^FE_RATING(MEAN,TEXTONLY,0,NOW,,,'')&lt;/Q&gt;&lt;R&gt;1&lt;/R&gt;&lt;C&gt;1&lt;/C&gt;&lt;D xsi:type="xsd:string"&gt;Overweight&lt;/D&gt;&lt;/FQL&gt;&lt;FQL&gt;&lt;Q&gt;DOV^FE_RATING(MEAN,TEXTONLY,0,NOW,,,'BKRF= 104')&lt;/Q&gt;&lt;R&gt;0&lt;/R&gt;&lt;C&gt;0&lt;/C&gt;&lt;/FQL&gt;&lt;FQL&gt;&lt;Q&gt;DOV^FE_RATING(MEAN,TEXTONLY,0,NOW,,,'BKRF= 1628')&lt;/Q&gt;&lt;R&gt;1&lt;/R&gt;&lt;C&gt;1&lt;/C&gt;&lt;D xsi:type="xsd:string"&gt;Overweight&lt;/D&gt;&lt;/FQL&gt;&lt;FQL&gt;&lt;Q&gt;META^FF_DEBT_EQ(ANN_R,0)&lt;/Q&gt;&lt;R&gt;1&lt;/R&gt;&lt;C&gt;1&lt;/C&gt;&lt;D xsi:type="xsd:double"&gt;11.5744040230944&lt;/D&gt;&lt;/FQL&gt;&lt;FQL&gt;&lt;Q&gt;EXPE-US^P_PRICE_RETURNS(0,-5AY,NOW)&lt;/Q&gt;&lt;R&gt;1&lt;/R&gt;&lt;C&gt;1&lt;/C&gt;&lt;D xsi:type="xsd:double"&gt;-28.122139&lt;/D&gt;&lt;/FQL&gt;&lt;FQL&gt;&lt;Q&gt;ORCL-US^CGR((FE_TIMESERIES(CUSTOM_EPS,MEAN,-4,+1,FY,'WIN=0,UNITS=AUTO,DATE=NOW')))&lt;/Q&gt;&lt;R&gt;1&lt;/R&gt;&lt;C&gt;1&lt;/C&gt;&lt;D xsi:type="xsd:double"&gt;12.416175&lt;/D&gt;&lt;/FQL&gt;&lt;FQL&gt;&lt;Q&gt;ORCL-US^P_PRICE_RETURNS(0,-5AY,NOW)&lt;/Q&gt;&lt;R&gt;1&lt;/R&gt;&lt;C&gt;1&lt;/C&gt;&lt;D xsi:type="xsd:double"&gt;41.08535&lt;/D&gt;&lt;/FQL&gt;&lt;FQL&gt;&lt;Q&gt;XRAY^FE_RATING(MEAN,TEXTONLY,0,NOW,,,'BKRF= 1628')&lt;/Q&gt;&lt;R&gt;0&lt;/R&gt;&lt;C&gt;0&lt;/C&gt;&lt;/FQL&gt;&lt;FQL&gt;&lt;Q&gt;RF^FE_RATING(MEAN,TEXTONLY,0,NOW,,,'BKRF= 104')&lt;/Q&gt;&lt;R&gt;1&lt;/R&gt;&lt;C&gt;1&lt;/C&gt;&lt;D xsi:type="xsd:string"&gt;Hold&lt;/D&gt;&lt;/FQL&gt;&lt;FQL&gt;&lt;Q&gt;EQR^FE_RATING(MEAN,TEXTONLY,0,NOW,,,'BKRF= 104')&lt;/Q&gt;&lt;R&gt;1&lt;/R&gt;&lt;C&gt;1&lt;/C&gt;&lt;D xsi:type="xsd:string"&gt;Buy&lt;/D&gt;&lt;/FQL&gt;&lt;FQL&gt;&lt;Q&gt;AFL^FE_RATING(MEAN,TEXTONLY,0,NOW,,,'BKRF= 104')&lt;/Q&gt;&lt;R&gt;1&lt;/R&gt;&lt;C&gt;1&lt;/C&gt;&lt;D xsi:type="xsd:string"&gt;Hold&lt;/D&gt;&lt;/FQL&gt;&lt;FQL&gt;&lt;Q&gt;FIS^FE_RATING(MEAN,TEXTONLY,0,NOW,,,'BKRF= 104')&lt;/Q&gt;&lt;R&gt;1&lt;/R&gt;&lt;C&gt;1&lt;/C&gt;&lt;D xsi:type="xsd:string"&gt;Buy&lt;/D&gt;&lt;/FQL&gt;&lt;FQL&gt;&lt;Q&gt;AEE^FF_FREE_PS_CF(ANN_R_FCF,NOW)&lt;/Q&gt;&lt;R&gt;1&lt;/R&gt;&lt;C&gt;1&lt;/C&gt;&lt;D xsi:type="xsd:double"&gt;-7.22826086956522&lt;/D&gt;&lt;/FQL&gt;&lt;FQL&gt;&lt;Q&gt;AEE^FF_EBITDA_OPER_MGN(ANN_R,0)&lt;/Q&gt;&lt;R&gt;1&lt;/R&gt;&lt;C&gt;1&lt;/C&gt;&lt;D xsi:type="xsd:double"&gt;40.8195182984048&lt;/D&gt;&lt;/FQL&gt;&lt;FQL&gt;&lt;Q&gt;COP^P_PRICE_RETURNS(0,-2AM,NOW)&lt;/Q&gt;&lt;R&gt;1&lt;/R&gt;&lt;C&gt;1&lt;/C&gt;&lt;D xsi:type="xsd:double"&gt;35.251534&lt;/D&gt;&lt;/FQL&gt;&lt;FQL&gt;&lt;Q&gt;COP^FREF_MARKET_VALUE_COMPANY(0,,,,,0,,"LEGACY")&lt;/Q&gt;&lt;R&gt;1&lt;/R&gt;&lt;C&gt;1&lt;/C&gt;&lt;D xsi:type="xsd:double"&gt;147111.727951579&lt;/D&gt;&lt;/FQL&gt;&lt;FQL&gt;&lt;Q&gt;META^FG_PE_NTM(0CY,,,90,0)&lt;/Q&gt;&lt;R&gt;1&lt;/R&gt;&lt;C&gt;1&lt;/C&gt;&lt;D xsi:type="xsd:double"&gt;23.534466&lt;/D&gt;&lt;/FQL&gt;&lt;FQL&gt;&lt;Q&gt;TAP^AVG(FF_FREE_PS_CF(ANN_R_FCF,-5AY))&lt;/Q&gt;&lt;R&gt;1&lt;/R&gt;&lt;C&gt;1&lt;/C&gt;&lt;D xsi:type="xsd:double"&gt;3.67900656044986&lt;/D&gt;&lt;/FQL&gt;&lt;FQL&gt;&lt;Q&gt;TAP^FF_FREE_PS_CF(ANN_R_FCF,NOW)&lt;/Q&gt;&lt;R&gt;1&lt;/R&gt;&lt;C&gt;1&lt;/C&gt;&lt;D xsi:type="xsd:double"&gt;4.82950367647059&lt;/D&gt;&lt;/FQL&gt;&lt;FQL&gt;&lt;Q&gt;TAP^AVG(FF_EBITDA_OPER_MGN(ANN_R,-5AY))&lt;/Q&gt;&lt;R&gt;1&lt;/R&gt;&lt;C&gt;1&lt;/C&gt;&lt;D xsi:type="xsd:double"&gt;17.6008188331627&lt;/D&gt;&lt;/FQL&gt;&lt;FQL&gt;&lt;Q&gt;TAP^FF_EBITDA_OPER_MGN(ANN_R,0)&lt;/Q&gt;&lt;R&gt;1&lt;/R&gt;&lt;C&gt;1&lt;/C&gt;&lt;D xsi:type="xsd:double"&gt;18.3380837962197&lt;/D&gt;&lt;/FQL&gt;&lt;FQL&gt;&lt;Q&gt;DHI^FF_DEBT_EQ(ANN_R,0)&lt;/Q&gt;&lt;R&gt;1&lt;/R&gt;&lt;C&gt;1&lt;/C&gt;&lt;D xsi:type="xsd:double"&gt;36.6063211634703&lt;/D&gt;&lt;/FQL&gt;&lt;FQL&gt;&lt;Q&gt;MSFT-US^P_PRICE_RETURNS(0,-5AY,NOW)&lt;/Q&gt;&lt;R&gt;1&lt;/R&gt;&lt;C&gt;1&lt;/C&gt;&lt;D xsi:type="xsd:double"&gt;222.3742&lt;/D&gt;&lt;/FQL&gt;&lt;FQL&gt;&lt;Q&gt;AAPL-US^CGR((FE_TIMESERIES(CUSTOM_EPS,MEAN,-4,+1,FY,'WIN=0,UNITS=AUTO,DATE=NOW')))&lt;/Q&gt;&lt;R&gt;1&lt;/R&gt;&lt;C&gt;1&lt;/C&gt;&lt;D xsi:type="xsd:double"&gt;21.362719&lt;/D&gt;&lt;/FQL&gt;&lt;FQL&gt;&lt;Q&gt;AAPL-US^P_PRICE_RETURNS(0,-5AY,NOW)&lt;/Q&gt;&lt;R&gt;1&lt;/R&gt;&lt;C&gt;1&lt;/C&gt;&lt;D xsi:type="xsd:double"&gt;273.12735&lt;/D&gt;&lt;/FQL&gt;&lt;FQL&gt;&lt;Q&gt;RHI^FG_PE_NTM(0,,,90,0)&lt;/Q&gt;&lt;R&gt;1&lt;/R&gt;&lt;C&gt;1&lt;/C&gt;&lt;D xsi:type="xsd:double"&gt;12.829848&lt;/D&gt;&lt;/FQL&gt;&lt;FQL&gt;&lt;Q&gt;GOOGL^FG_PE_NTM(0CY,,,90,0)&lt;/Q&gt;&lt;R&gt;1&lt;/R&gt;&lt;C&gt;1&lt;/C&gt;&lt;D xsi:type="xsd:double"&gt;25.440533&lt;/D&gt;&lt;/FQL&gt;&lt;FQL&gt;&lt;Q&gt;MET^FG_PE_NTM(0CY,,,90,0)&lt;/Q&gt;&lt;R&gt;1&lt;/R&gt;&lt;C&gt;1&lt;/C&gt;&lt;D xsi:type="xsd:double"&gt;8.792231&lt;/D&gt;&lt;/FQL&gt;&lt;FQL&gt;&lt;Q&gt;CPT^FG_PE_NTM(0CY,,,90,0)&lt;/Q&gt;&lt;R&gt;1&lt;/R&gt;&lt;C&gt;1&lt;/C&gt;&lt;D xsi:type="xsd:double"&gt;89.02735&lt;/D&gt;&lt;/FQL&gt;&lt;FQL&gt;&lt;Q&gt;SCHW^FG_PE_NTM(0CY,,,90,0)&lt;/Q&gt;&lt;R&gt;1&lt;/R&gt;&lt;C&gt;1&lt;/C&gt;&lt;D xsi:type="xsd:double"&gt;22.865507&lt;/D&gt;&lt;/FQL&gt;&lt;FQL&gt;&lt;Q&gt;SHW^FE_RATING(MEAN,TEXTONLY,0,NOW,,,'BKRF= 402')&lt;/Q&gt;&lt;R&gt;0&lt;/R&gt;&lt;C&gt;0&lt;/C&gt;&lt;/FQL&gt;&lt;FQL&gt;&lt;Q&gt;SHW^P_PRICE_RETURNS(0,-2AM,NOW)&lt;/Q&gt;&lt;R&gt;1&lt;/R&gt;&lt;C&gt;1&lt;/C&gt;&lt;D xsi:type="xsd:double"&gt;-9.891277&lt;/D&gt;&lt;/FQL&gt;&lt;FQL&gt;&lt;Q&gt;RE^FG_PE_NTM(0,,,90,0)&lt;/Q&gt;&lt;R&gt;1&lt;/R&gt;&lt;C&gt;1&lt;/C&gt;&lt;D xsi:type="xsd:double"&gt;7.272487&lt;/D&gt;&lt;/FQL&gt;&lt;FQL&gt;&lt;Q&gt;RE^FE_RATING(MEAN,TEXTONLY,0,NOW,,,'')&lt;/Q&gt;&lt;R&gt;1&lt;/R&gt;&lt;C&gt;1&lt;/C&gt;&lt;D xsi:type="xsd:string"&gt;Buy&lt;/D&gt;&lt;/FQL&gt;&lt;FQL&gt;&lt;Q&gt;ICE^AVG(FF_EBITDA_OPER_MGN(ANN_R,-5AY))&lt;/Q&gt;&lt;R&gt;1&lt;/R&gt;&lt;C&gt;1&lt;/C&gt;&lt;D xsi:type="xsd:double"&gt;51.3018495241516&lt;/D&gt;&lt;/FQL&gt;&lt;FQL&gt;&lt;Q&gt;FRC^AVG(FF_FREE_PS_CF(ANN_R_FCF,-5AY))&lt;/Q&gt;&lt;R&gt;1&lt;/R&gt;&lt;C&gt;1&lt;/C&gt;&lt;D xsi:type="xsd:double"&gt;5.05717252344333&lt;/D&gt;&lt;/FQL&gt;&lt;FQL&gt;&lt;Q&gt;FRC^FF_FREE_PS_CF(ANN_R_FCF,NOW)&lt;/Q&gt;&lt;R&gt;1&lt;/R&gt;&lt;C&gt;1&lt;/C&gt;&lt;D xsi:type="xsd:double"&gt;11.6944444444444&lt;/D&gt;&lt;/FQL&gt;&lt;FQL&gt;&lt;Q&gt;FRC^AVG(FF_EBITDA_OPER_MGN(ANN_R,-5AY))&lt;/Q&gt;&lt;R&gt;0&lt;/R&gt;&lt;C&gt;0&lt;/C&gt;&lt;/FQL&gt;&lt;FQL&gt;&lt;Q&gt;FRC^FF_EBITDA_OPER_MGN(ANN_R,0)&lt;/Q&gt;&lt;R&gt;0&lt;/R&gt;&lt;C&gt;0&lt;/C&gt;&lt;/FQL&gt;&lt;FQL&gt;&lt;Q&gt;FCX^FF_DEBT_EQ(ANN_R,0)&lt;/Q&gt;&lt;R&gt;1&lt;/R&gt;&lt;C&gt;1&lt;/C&gt;&lt;D xsi:type="xsd:double"&gt;69.8783977110157&lt;/D&gt;&lt;/FQL&gt;&lt;FQL&gt;&lt;Q&gt;FCX-US^CGR((FE_TIMESERIES(CUSTOM_EPS,MEAN,0,+2,FY,'WIN=0,UNITS=AUTO,DATE=NOW')))&lt;/Q&gt;&lt;R&gt;1&lt;/R&gt;&lt;C&gt;1&lt;/C&gt;&lt;D xsi:type="xsd:double"&gt;-16.715734&lt;/D&gt;&lt;/FQL&gt;&lt;FQL&gt;&lt;Q&gt;IFF-US^CGR((FE_TIMESERIES(CUSTOM_EPS,MEAN,0,+2,FY,'WIN=0,UNITS=AUTO,DATE=NOW')))&lt;/Q&gt;&lt;R&gt;1&lt;/R&gt;&lt;C&gt;1&lt;/C&gt;&lt;D xsi:type="xsd:double"&gt;6.1352205&lt;/D&gt;&lt;/FQL&gt;&lt;FQL&gt;&lt;Q&gt;IFF-US^CGR((FE_TIMESERIES(CUSTOM_EPS,MEAN,-4,+1,FY,'WIN=0,UNITS=AUTO,DATE=NOW')))&lt;/Q&gt;&lt;R&gt;1&lt;/R&gt;&lt;C&gt;1&lt;/C&gt;&lt;D xsi:type="xsd:double"&gt;-0.8322775&lt;/D&gt;&lt;/FQL&gt;&lt;FQL&gt;&lt;Q&gt;PH^FF_FREE_PS_CF(ANN_R_FCF,NOW)&lt;/Q&gt;&lt;R&gt;1&lt;/R&gt;&lt;C&gt;1&lt;/C&gt;&lt;D xsi:type="xsd:double"&gt;16.9665145224718&lt;/D&gt;&lt;/FQL&gt;&lt;FQL&gt;&lt;Q&gt;DD^AVG(FF_FREE_PS_CF(ANN_R_FCF,-5AY))&lt;/Q&gt;&lt;R&gt;1&lt;/R&gt;&lt;C&gt;1&lt;/C&gt;&lt;D xsi:type="xsd:double"&gt;4.30288465841346&lt;/D&gt;&lt;/FQL&gt;&lt;FQL&gt;&lt;Q&gt;WMB^AVG(FF_FREE_PS_CF(ANN_R_FCF,-5AY))&lt;/Q&gt;&lt;R&gt;1&lt;/R&gt;&lt;C&gt;1&lt;/C&gt;&lt;D xsi:type="xsd:double"&gt;2.77750764980224&lt;/D&gt;&lt;/FQL&gt;&lt;FQL&gt;&lt;Q&gt;CSX^AVG(FF_FREE_PS_CF(ANN_R_FCF,-5AY))&lt;/Q&gt;&lt;R&gt;1&lt;/R&gt;&lt;C&gt;1&lt;/C&gt;&lt;D xsi:type="xsd:double"&gt;0.226090018586498&lt;/D&gt;&lt;/FQL&gt;&lt;FQL&gt;&lt;Q&gt;HWM^AVG(FF_FREE_PS_CF(ANN_R_FCF,-5AY))&lt;/Q&gt;&lt;R&gt;1&lt;/R&gt;&lt;C&gt;1&lt;/C&gt;&lt;D xsi:type="xsd:double"&gt;-0.582191780821918&lt;/D&gt;&lt;/FQL&gt;&lt;FQL&gt;&lt;Q&gt;AAPL^FREF_MARKET_VALUE_COMPANY(0,,,,,0,,"LEGACY")&lt;/Q&gt;&lt;R&gt;1&lt;/R&gt;&lt;C&gt;1&lt;/C&gt;&lt;D xsi:type="xsd:double"&gt;2448700.39662719&lt;/D&gt;&lt;/FQL&gt;&lt;FQL&gt;&lt;Q&gt;AAPL^FG_GICS_INDUSTRY&lt;/Q&gt;&lt;R&gt;1&lt;/R&gt;&lt;C&gt;1&lt;/C&gt;&lt;D xsi:type="xsd:string"&gt;Technology Hardware Storage &amp;amp; Peripherals&lt;/D&gt;&lt;/FQL&gt;&lt;FQL&gt;&lt;Q&gt;V^P_PRICE(0)&lt;/Q&gt;&lt;R&gt;1&lt;/R&gt;&lt;C&gt;1&lt;/C&gt;&lt;D xsi:type="xsd:double"&gt;195.37&lt;/D&gt;&lt;/FQL&gt;&lt;FQL&gt;&lt;Q&gt;V^FG_GICS_INDUSTRY&lt;/Q&gt;&lt;R&gt;1&lt;/R&gt;&lt;C&gt;1&lt;/C&gt;&lt;D xsi:type="xsd:string"&gt;IT Services&lt;/D&gt;&lt;/FQL&gt;&lt;FQL&gt;&lt;Q&gt;HON^FG_GICS_INDUSTRY&lt;/Q&gt;&lt;R&gt;1&lt;/R&gt;&lt;C&gt;1&lt;/C&gt;&lt;D xsi:type="xsd:string"&gt;Industrial Conglomerates&lt;/D&gt;&lt;/FQL&gt;&lt;FQL&gt;&lt;Q&gt;DXCM^FG_PE_NTM(0,,,90,0)&lt;/Q&gt;&lt;R&gt;1&lt;/R&gt;&lt;C&gt;1&lt;/C&gt;&lt;D xsi:type="xsd:double"&gt;89.1729&lt;/D&gt;&lt;/FQL&gt;&lt;FQL&gt;&lt;Q&gt;DXCM^FE_RATING(MEAN,TEXTONLY,0,NOW,,,'')&lt;/Q&gt;&lt;R&gt;1&lt;/R&gt;&lt;C&gt;1&lt;/C&gt;&lt;D xsi:type="xsd:string"&gt;Buy&lt;/D&gt;&lt;/FQL&gt;&lt;FQL&gt;&lt;Q&gt;DXCM^FE_RATING(MEAN,TEXTONLY,0,NOW,,,'BKRF= 104')&lt;/Q&gt;&lt;R&gt;0&lt;/R&gt;&lt;C&gt;0&lt;/C&gt;&lt;/FQL&gt;&lt;FQL&gt;&lt;Q&gt;DXCM^FE_RATING(MEAN,TEXTONLY,0,NOW,,,'BKRF= 1628')&lt;/Q&gt;&lt;R&gt;1&lt;/R&gt;&lt;C&gt;1&lt;/C&gt;&lt;D xsi:type="xsd:string"&gt;Hold&lt;/D&gt;&lt;/FQL&gt;&lt;FQL&gt;&lt;Q&gt;FMC^FF_DEBT_EQ(ANN_R,0)&lt;/Q&gt;&lt;R&gt;1&lt;/R&gt;&lt;C&gt;1&lt;/C&gt;&lt;D xsi:type="xsd:double"&gt;110.008244023083&lt;/D&gt;&lt;/FQL&gt;&lt;FQL&gt;&lt;Q&gt;HD-US^CGR((FE_TIMESERIES(CUSTOM_EPS,MEAN,-4,+1,FY,'WIN=0,UNITS=AUTO,DATE=NOW')))&lt;/Q&gt;&lt;R&gt;1&lt;/R&gt;&lt;C&gt;1&lt;/C&gt;&lt;D xsi:type="xsd:double"&gt;17.339397&lt;/D&gt;&lt;/FQL&gt;&lt;FQL&gt;&lt;Q&gt;BRK.B-US^P_PRICE_RETURNS(0,-5AY,NOW)&lt;/Q&gt;&lt;R&gt;1&lt;/R&gt;&lt;C&gt;1&lt;/C&gt;&lt;D xsi:type="xsd:double"&gt;52.404915&lt;/D&gt;&lt;/FQL&gt;&lt;FQL&gt;&lt;Q&gt;MAR-US^CGR((FE_TIMESERIES(CUSTOM_EPS,MEAN,0,+2,FY,'WIN=0,UNITS=AUTO,DATE=NOW')))&lt;/Q&gt;&lt;R&gt;1&lt;/R&gt;&lt;C&gt;1&lt;/C&gt;&lt;D xsi:type="xsd:double"&gt;54.43838&lt;/D&gt;&lt;/FQL&gt;&lt;FQL&gt;&lt;Q&gt;ES^FG_COMPANY_NAME()&lt;/Q&gt;&lt;R&gt;1&lt;/R&gt;&lt;C&gt;1&lt;/C&gt;&lt;D xsi:type="xsd:string"&gt;Eversource Energy&lt;/D&gt;&lt;/FQL&gt;&lt;FQL&gt;&lt;Q&gt;FCX^P_SYMBOL&lt;/Q&gt;&lt;R&gt;1&lt;/R&gt;&lt;C&gt;1&lt;/C&gt;&lt;D xsi:type="xsd:string"&gt;FCX-US&lt;/D&gt;&lt;/FQL&gt;&lt;FQL&gt;&lt;Q&gt;NDAQ^P_SYMBOL&lt;/Q&gt;&lt;R&gt;1&lt;/R&gt;&lt;C&gt;1&lt;/C&gt;&lt;D xsi:type="xsd:string"&gt;NDAQ-US&lt;/D&gt;&lt;/FQL&gt;&lt;FQL&gt;&lt;Q&gt;WELL^P_SYMBOL&lt;/Q&gt;&lt;R&gt;1&lt;/R&gt;&lt;C&gt;1&lt;/C&gt;&lt;D xsi:type="xsd:string"&gt;WELL-US&lt;/D&gt;&lt;/FQL&gt;&lt;FQL&gt;&lt;Q&gt;DGX^P_SYMBOL&lt;/Q&gt;&lt;R&gt;1&lt;/R&gt;&lt;C&gt;1&lt;/C&gt;&lt;D xsi:type="xsd:string"&gt;DGX-US&lt;/D&gt;&lt;/FQL&gt;&lt;FQL&gt;&lt;Q&gt;LRCX^FE_RATING(MEAN,TEXTONLY,0,NOW,,,'')&lt;/Q&gt;&lt;R&gt;1&lt;/R&gt;&lt;C&gt;1&lt;/C&gt;&lt;D xsi:type="xsd:string"&gt;Overweight&lt;/D&gt;&lt;/FQL&gt;&lt;FQL&gt;&lt;Q&gt;LRCX^FE_RATING(MEAN,TEXTONLY,0,NOW,,,'BKRF= 1628')&lt;/Q&gt;&lt;R&gt;1&lt;/R&gt;&lt;C&gt;1&lt;/C&gt;&lt;D xsi:type="xsd:string"&gt;Overweight&lt;/D&gt;&lt;/FQL&gt;&lt;FQL&gt;&lt;Q&gt;PEG^FE_RATING(MEAN,TEXTONLY,0,NOW,,,'BKRF= 402')&lt;/Q&gt;&lt;R&gt;0&lt;/R&gt;&lt;C&gt;0&lt;/C&gt;&lt;/FQL&gt;&lt;FQL&gt;&lt;Q&gt;PEG^P_PRICE_HIGH_PR(0,,,,,,"PRICE","INTRA","52W")&lt;/Q&gt;&lt;R&gt;1&lt;/R&gt;&lt;C&gt;1&lt;/C&gt;&lt;D xsi:type="xsd:double"&gt;75.61&lt;/D&gt;&lt;/FQL&gt;&lt;FQL&gt;&lt;Q&gt;BKNG^FREF_MARKET_VALUE_COMPANY(0,,,,,0,,"LEGACY")&lt;/Q&gt;&lt;R&gt;1&lt;/R&gt;&lt;C&gt;1&lt;/C&gt;&lt;D xsi:type="xsd:double"&gt;79490.370773701&lt;/D&gt;&lt;/FQL&gt;&lt;FQL&gt;&lt;Q&gt;ORCL^P_PRICE_RETURNS(0,-2AM,NOW)&lt;/Q&gt;&lt;R&gt;1&lt;/R&gt;&lt;C&gt;1&lt;/C&gt;&lt;D xsi:type="xsd:double"&gt;-2.7989745&lt;/D&gt;&lt;/FQL&gt;&lt;FQL&gt;&lt;Q&gt;ORCL^FREF_MARKET_VALUE_COMPANY(0,,,,,0,,"LEGACY")&lt;/Q&gt;&lt;R&gt;1&lt;/R&gt;&lt;C&gt;1&lt;/C&gt;&lt;D xsi:type="xsd:double"&gt;189342.666311776&lt;/D&gt;&lt;/FQL&gt;&lt;FQL&gt;&lt;Q&gt;ORCL^P_PRICE(0)&lt;/Q&gt;&lt;R&gt;1&lt;/R&gt;&lt;C&gt;1&lt;/C&gt;&lt;D xsi:type="xsd:double"&gt;70.24&lt;/D&gt;&lt;/FQL&gt;&lt;FQL&gt;&lt;Q&gt;ORCL^FG_GICS_INDUSTRY&lt;/Q&gt;&lt;R&gt;1&lt;/R&gt;&lt;C&gt;1&lt;/C&gt;&lt;D xsi:type="xsd:string"&gt;Software&lt;/D&gt;&lt;/FQL&gt;&lt;FQL&gt;&lt;Q&gt;GLW^FF_DEBT_EQ(ANN_R,0)&lt;/Q&gt;&lt;R&gt;1&lt;/R&gt;&lt;C&gt;1&lt;/C&gt;&lt;D xsi:type="xsd:double"&gt;63.4800940565961&lt;/D&gt;&lt;/FQL&gt;&lt;FQL&gt;&lt;Q&gt;POOL-US^CGR((FE_TIMESERIES(CUSTOM_EPS,MEAN,-4,+1,FY,'WIN=0,UNITS=AUTO,DATE=NOW')))&lt;/Q&gt;&lt;R&gt;1&lt;/R&gt;&lt;C&gt;1&lt;/C&gt;&lt;D xsi:type="xsd:double"&gt;36.392357&lt;/D&gt;&lt;/FQL&gt;&lt;FQL&gt;&lt;Q&gt;EIX-US^P_PRICE_RETURNS(</t>
        </r>
      </text>
    </comment>
    <comment ref="A25" authorId="0" shapeId="0">
      <text>
        <r>
          <rPr>
            <b/>
            <sz val="9"/>
            <color indexed="81"/>
            <rFont val="Tahoma"/>
            <charset val="1"/>
          </rPr>
          <t>0,-5AY,NOW)&lt;/Q&gt;&lt;R&gt;1&lt;/R&gt;&lt;C&gt;1&lt;/C&gt;&lt;D xsi:type="xsd:double"&gt;-17.376846&lt;/D&gt;&lt;/FQL&gt;&lt;FQL&gt;&lt;Q&gt;ROST-US^CGR((FE_TIMESERIES(CUSTOM_EPS,MEAN,0,+2,FY,'WIN=0,UNITS=AUTO,DATE=NOW')))&lt;/Q&gt;&lt;R&gt;1&lt;/R&gt;&lt;C&gt;1&lt;/C&gt;&lt;D xsi:type="xsd:double"&gt;-0.77425486&lt;/D&gt;&lt;/FQL&gt;&lt;FQL&gt;&lt;Q&gt;PWR^AVG(FF_EBITDA_OPER_MGN(ANN_R,-5AY))&lt;/Q&gt;&lt;R&gt;1&lt;/R&gt;&lt;C&gt;1&lt;/C&gt;&lt;D xsi:type="xsd:double"&gt;7.01842388220907&lt;/D&gt;&lt;/FQL&gt;&lt;FQL&gt;&lt;Q&gt;PNR^FF_FREE_PS_CF(ANN_R_FCF,NOW)&lt;/Q&gt;&lt;R&gt;1&lt;/R&gt;&lt;C&gt;1&lt;/C&gt;&lt;D xsi:type="xsd:double"&gt;3.30149253731343&lt;/D&gt;&lt;/FQL&gt;&lt;FQL&gt;&lt;Q&gt;MCO^FF_FREE_PS_CF(ANN_R_FCF,NOW)&lt;/Q&gt;&lt;R&gt;1&lt;/R&gt;&lt;C&gt;1&lt;/C&gt;&lt;D xsi:type="xsd:double"&gt;9.98935604044705&lt;/D&gt;&lt;/FQL&gt;&lt;FQL&gt;&lt;Q&gt;VMC^FF_FREE_PS_CF(ANN_R_FCF,NOW)&lt;/Q&gt;&lt;R&gt;1&lt;/R&gt;&lt;C&gt;1&lt;/C&gt;&lt;D xsi:type="xsd:double"&gt;4.19925093632959&lt;/D&gt;&lt;/FQL&gt;&lt;FQL&gt;&lt;Q&gt;TSCO^FF_FREE_PS_CF(ANN_R_FCF,NOW)&lt;/Q&gt;&lt;R&gt;1&lt;/R&gt;&lt;C&gt;1&lt;/C&gt;&lt;D xsi:type="xsd:double"&gt;4.40572765575356&lt;/D&gt;&lt;/FQL&gt;&lt;FQL&gt;&lt;Q&gt;NFLX^P_SYMBOL&lt;/Q&gt;&lt;R&gt;1&lt;/R&gt;&lt;C&gt;1&lt;/C&gt;&lt;D xsi:type="xsd:string"&gt;NFLX-US&lt;/D&gt;&lt;/FQL&gt;&lt;FQL&gt;&lt;Q&gt;BRK.B^AVG(FF_FREE_PS_CF(ANN_R_FCF,-5AY))&lt;/Q&gt;&lt;R&gt;1&lt;/R&gt;&lt;C&gt;1&lt;/C&gt;&lt;D xsi:type="xsd:double"&gt;7.9412297895276&lt;/D&gt;&lt;/FQL&gt;&lt;FQL&gt;&lt;Q&gt;AEP^P_SYMBOL&lt;/Q&gt;&lt;R&gt;1&lt;/R&gt;&lt;C&gt;1&lt;/C&gt;&lt;D xsi:type="xsd:string"&gt;AEP-US&lt;/D&gt;&lt;/FQL&gt;&lt;FQL&gt;&lt;Q&gt;AEP^FG_COMPANY_NAME()&lt;/Q&gt;&lt;R&gt;1&lt;/R&gt;&lt;C&gt;1&lt;/C&gt;&lt;D xsi:type="xsd:string"&gt;American Electric Power Company, Inc.&lt;/D&gt;&lt;/FQL&gt;&lt;FQL&gt;&lt;Q&gt;GD^P_SYMBOL&lt;/Q&gt;&lt;R&gt;1&lt;/R&gt;&lt;C&gt;1&lt;/C&gt;&lt;D xsi:type="xsd:string"&gt;GD-US&lt;/D&gt;&lt;/FQL&gt;&lt;FQL&gt;&lt;Q&gt;VNO^P_PRICE_RETURNS(0,-2AM,NOW)&lt;/Q&gt;&lt;R&gt;1&lt;/R&gt;&lt;C&gt;1&lt;/C&gt;&lt;D xsi:type="xsd:double"&gt;-9.854775&lt;/D&gt;&lt;/FQL&gt;&lt;FQL&gt;&lt;Q&gt;VNO^FREF_MARKET_VALUE_COMPANY(0,,,,,0,,"LEGACY")&lt;/Q&gt;&lt;R&gt;1&lt;/R&gt;&lt;C&gt;1&lt;/C&gt;&lt;D xsi:type="xsd:double"&gt;5041.76636972814&lt;/D&gt;&lt;/FQL&gt;&lt;FQL&gt;&lt;Q&gt;VNO^P_PRICE(0)&lt;/Q&gt;&lt;R&gt;1&lt;/R&gt;&lt;C&gt;1&lt;/C&gt;&lt;D xsi:type="xsd:double"&gt;26.29&lt;/D&gt;&lt;/FQL&gt;&lt;FQL&gt;&lt;Q&gt;VNO^FG_GICS_INDUSTRY&lt;/Q&gt;&lt;R&gt;1&lt;/R&gt;&lt;C&gt;1&lt;/C&gt;&lt;D xsi:type="xsd:string"&gt;Equity Real Estate Investment Trusts (REITs)&lt;/D&gt;&lt;/FQL&gt;&lt;FQL&gt;&lt;Q&gt;CTSH^FF_DEBT_EQ(ANN_R,0)&lt;/Q&gt;&lt;R&gt;1&lt;/R&gt;&lt;C&gt;1&lt;/C&gt;&lt;D xsi:type="xsd:double"&gt;13.8020181803019&lt;/D&gt;&lt;/FQL&gt;&lt;FQL&gt;&lt;Q&gt;PGR-US^P_PRICE_RETURNS(0,-5AY,NOW)&lt;/Q&gt;&lt;R&gt;1&lt;/R&gt;&lt;C&gt;1&lt;/C&gt;&lt;D xsi:type="xsd:double"&gt;174.57626&lt;/D&gt;&lt;/FQL&gt;&lt;FQL&gt;&lt;Q&gt;ALLE-US^CGR((FE_TIMESERIES(CUSTOM_EPS,MEAN,-4,+1,FY,'WIN=0,UNITS=AUTO,DATE=NOW')))&lt;/Q&gt;&lt;R&gt;1&lt;/R&gt;&lt;C&gt;1&lt;/C&gt;&lt;D xsi:type="xsd:double"&gt;6.4334655&lt;/D&gt;&lt;/FQL&gt;&lt;FQL&gt;&lt;Q&gt;ALLE-US^P_PRICE_RETURNS(0,-5AY,NOW)&lt;/Q&gt;&lt;R&gt;1&lt;/R&gt;&lt;C&gt;1&lt;/C&gt;&lt;D xsi:type="xsd:double"&gt;9.749913&lt;/D&gt;&lt;/FQL&gt;&lt;FQL&gt;&lt;Q&gt;CCI^FE_RATING(MEAN,TEXTONLY,0,NOW,,,'BKRF= 1628')&lt;/Q&gt;&lt;R&gt;1&lt;/R&gt;&lt;C&gt;1&lt;/C&gt;&lt;D xsi:type="xsd:string"&gt;Underweight&lt;/D&gt;&lt;/FQL&gt;&lt;FQL&gt;&lt;Q&gt;PM^FE_RATING(MEAN,TEXTONLY,0,NOW,,,'BKRF= 104')&lt;/Q&gt;&lt;R&gt;0&lt;/R&gt;&lt;C&gt;0&lt;/C&gt;&lt;/FQL&gt;&lt;FQL&gt;&lt;Q&gt;CTRA^FE_RATING(MEAN,TEXTONLY,0,NOW,,,'BKRF= 104')&lt;/Q&gt;&lt;R&gt;1&lt;/R&gt;&lt;C&gt;1&lt;/C&gt;&lt;D xsi:type="xsd:string"&gt;Hold&lt;/D&gt;&lt;/FQL&gt;&lt;FQL&gt;&lt;Q&gt;CINF^FE_RATING(MEAN,TEXTONLY,0,NOW,,,'BKRF= 104')&lt;/Q&gt;&lt;R&gt;0&lt;/R&gt;&lt;C&gt;0&lt;/C&gt;&lt;/FQL&gt;&lt;FQL&gt;&lt;Q&gt;WHR^FE_RATING(MEAN,TEXTONLY,0,NOW,,,'BKRF= 104')&lt;/Q&gt;&lt;R&gt;1&lt;/R&gt;&lt;C&gt;1&lt;/C&gt;&lt;D xsi:type="xsd:string"&gt;Hold&lt;/D&gt;&lt;/FQL&gt;&lt;FQL&gt;&lt;Q&gt;KEY^FF_FREE_PS_CF(ANN_R_FCF,NOW)&lt;/Q&gt;&lt;R&gt;1&lt;/R&gt;&lt;C&gt;1&lt;/C&gt;&lt;D xsi:type="xsd:double"&gt;1.49987361789153&lt;/D&gt;&lt;/FQL&gt;&lt;FQL&gt;&lt;Q&gt;KEY^FF_EBITDA_OPER_MGN(ANN_R,0)&lt;/Q&gt;&lt;R&gt;0&lt;/R&gt;&lt;C&gt;0&lt;/C&gt;&lt;/FQL&gt;&lt;FQL&gt;&lt;Q&gt;ROL^P_PRICE_RETURNS(0,-2AM,NOW)&lt;/Q&gt;&lt;R&gt;1&lt;/R&gt;&lt;C&gt;1&lt;/C&gt;&lt;D xsi:type="xsd:double"&gt;-0.6741524&lt;/D&gt;&lt;/FQL&gt;&lt;FQL&gt;&lt;Q&gt;ROL^FREF_MARKET_VALUE_COMPANY(0,,,,,0,,"LEGACY")&lt;/Q&gt;&lt;R&gt;1&lt;/R&gt;&lt;C&gt;1&lt;/C&gt;&lt;D xsi:type="xsd:double"&gt;17628.5410549794&lt;/D&gt;&lt;/FQL&gt;&lt;FQL&gt;&lt;Q&gt;EL^FG_PE_NTM(0CY,,,90,0)&lt;/Q&gt;&lt;R&gt;1&lt;/R&gt;&lt;C&gt;1&lt;/C&gt;&lt;D xsi:type="xsd:double"&gt;46.37687&lt;/D&gt;&lt;/FQL&gt;&lt;FQL&gt;&lt;Q&gt;DHR^AVG(FF_FREE_PS_CF(ANN_R_FCF,-5AY))&lt;/Q&gt;&lt;R&gt;1&lt;/R&gt;&lt;C&gt;1&lt;/C&gt;&lt;D xsi:type="xsd:double"&gt;4.19005430122892&lt;/D&gt;&lt;/FQL&gt;&lt;FQL&gt;&lt;Q&gt;DHR^FF_FREE_PS_CF(ANN_R_FCF,NOW)&lt;/Q&gt;&lt;R&gt;1&lt;/R&gt;&lt;C&gt;1&lt;/C&gt;&lt;D xsi:type="xsd:double"&gt;9.58740499457112&lt;/D&gt;&lt;/FQL&gt;&lt;FQL&gt;&lt;Q&gt;DHR^AVG(FF_EBITDA_OPER_MGN(ANN_R,-5AY))&lt;/Q&gt;&lt;R&gt;1&lt;/R&gt;&lt;C&gt;1&lt;/C&gt;&lt;D xsi:type="xsd:double"&gt;24.3768658484576&lt;/D&gt;&lt;/FQL&gt;&lt;FQL&gt;&lt;Q&gt;DHR^FF_EBITDA_OPER_MGN(ANN_R,0)&lt;/Q&gt;&lt;R&gt;1&lt;/R&gt;&lt;C&gt;1&lt;/C&gt;&lt;D xsi:type="xsd:double"&gt;34.6925610294367&lt;/D&gt;&lt;/FQL&gt;&lt;FQL&gt;&lt;Q&gt;TSLA^FF_DEBT_EQ(ANN_R,0)&lt;/Q&gt;&lt;R&gt;1&lt;/R&gt;&lt;C&gt;1&lt;/C&gt;&lt;D xsi:type="xsd:double"&gt;29.3915002153102&lt;/D&gt;&lt;/FQL&gt;&lt;FQL&gt;&lt;Q&gt;JNPR-US^CGR((FE_TIMESERIES(CUSTOM_EPS,MEAN,-4,+1,FY,'WIN=0,UNITS=AUTO,DATE=NOW')))&lt;/Q&gt;&lt;R&gt;0&lt;/R&gt;&lt;C&gt;0&lt;/C&gt;&lt;/FQL&gt;&lt;FQL&gt;&lt;Q&gt;CZR-US^P_PRICE_RETURNS(0,-5AY,NOW)&lt;/Q&gt;&lt;R&gt;1&lt;/R&gt;&lt;C&gt;1&lt;/C&gt;&lt;D xsi:type="xsd:double"&gt;80.44355&lt;/D&gt;&lt;/FQL&gt;&lt;FQL&gt;&lt;Q&gt;LW-US^CGR((FE_TIMESERIES(CUSTOM_EPS,MEAN,0,+2,FY,'WIN=0,UNITS=AUTO,DATE=NOW')))&lt;/Q&gt;&lt;R&gt;1&lt;/R&gt;&lt;C&gt;1&lt;/C&gt;&lt;D xsi:type="xsd:double"&gt;34.878864&lt;/D&gt;&lt;/FQL&gt;&lt;FQL&gt;&lt;Q&gt;RHI^FE_RATING(MEAN,TEXTONLY,0,NOW,,,'BKRF= 104')&lt;/Q&gt;&lt;R&gt;1&lt;/R&gt;&lt;C&gt;1&lt;/C&gt;&lt;D xsi:type="xsd:string"&gt;Sell&lt;/D&gt;&lt;/FQL&gt;&lt;FQL&gt;&lt;Q&gt;GOOGL^FE_RATING(MEAN,TEXTONLY,0,NOW,,,'')&lt;/Q&gt;&lt;R&gt;1&lt;/R&gt;&lt;C&gt;1&lt;/C&gt;&lt;D xsi:type="xsd:string"&gt;Buy&lt;/D&gt;&lt;/FQL&gt;&lt;FQL&gt;&lt;Q&gt;MET^FE_RATING(MEAN,TEXTONLY,0,NOW,,,'')&lt;/Q&gt;&lt;R&gt;1&lt;/R&gt;&lt;C&gt;1&lt;/C&gt;&lt;D xsi:type="xsd:string"&gt;Buy&lt;/D&gt;&lt;/FQL&gt;&lt;FQL&gt;&lt;Q&gt;CPT^FE_RATING(MEAN,TEXTONLY,0,NOW,,,'')&lt;/Q&gt;&lt;R&gt;1&lt;/R&gt;&lt;C&gt;1&lt;/C&gt;&lt;D xsi:type="xsd:string"&gt;Overweight&lt;/D&gt;&lt;/FQL&gt;&lt;FQL&gt;&lt;Q&gt;SCHW^FE_RATING(MEAN,TEXTONLY,0,NOW,,,'')&lt;/Q&gt;&lt;R&gt;1&lt;/R&gt;&lt;C&gt;1&lt;/C&gt;&lt;D xsi:type="xsd:string"&gt;Overweight&lt;/D&gt;&lt;/FQL&gt;&lt;FQL&gt;&lt;Q&gt;SHW^P_SYMBOL&lt;/Q&gt;&lt;R&gt;1&lt;/R&gt;&lt;C&gt;1&lt;/C&gt;&lt;D xsi:type="xsd:string"&gt;SHW-US&lt;/D&gt;&lt;/FQL&gt;&lt;FQL&gt;&lt;Q&gt;APH^AVG(FF_FREE_PS_CF(ANN_R_FCF,-5AY))&lt;/Q&gt;&lt;R&gt;1&lt;/R&gt;&lt;C&gt;1&lt;/C&gt;&lt;D xsi:type="xsd:double"&gt;1.40196700507614&lt;/D&gt;&lt;/FQL&gt;&lt;FQL&gt;&lt;Q&gt;RE^FE_RATING(MEAN,TEXTONLY,0,NOW,,,'BKRF= 402')&lt;/Q&gt;&lt;R&gt;0&lt;/R&gt;&lt;C&gt;0&lt;/C&gt;&lt;/FQL&gt;&lt;FQL&gt;&lt;Q&gt;RE^P_PRICE_HIGH_PR(0,,,,,,"PRICE","INTRA","52W")&lt;/Q&gt;&lt;R&gt;1&lt;/R&gt;&lt;C&gt;1&lt;/C&gt;&lt;D xsi:type="xsd:double"&gt;308.2&lt;/D&gt;&lt;/FQL&gt;&lt;FQL&gt;&lt;Q&gt;ICE^AVG(FG_PE_NTM(0,-5AY,,90,0))&lt;/Q&gt;&lt;R&gt;1&lt;/R&gt;&lt;C&gt;1&lt;/C&gt;&lt;D xsi:type="xsd:double"&gt;21.2367139884829&lt;/D&gt;&lt;/FQL&gt;&lt;FQL&gt;&lt;Q&gt;FRC^P_PRICE_RETURNS(0,-2AM,NOW)&lt;/Q&gt;&lt;R&gt;1&lt;/R&gt;&lt;C&gt;1&lt;/C&gt;&lt;D xsi:type="xsd:double"&gt;-9.107834&lt;/D&gt;&lt;/FQL&gt;&lt;FQL&gt;&lt;Q&gt;FRC^FREF_MARKET_VALUE_COMPANY(0,,,,,0,,"LEGACY")&lt;/Q&gt;&lt;R&gt;1&lt;/R&gt;&lt;C&gt;1&lt;/C&gt;&lt;D xsi:type="xsd:double"&gt;26331.5574437578&lt;/D&gt;&lt;/FQL&gt;&lt;FQL&gt;&lt;Q&gt;FRC^P_PRICE(0)&lt;/Q&gt;&lt;R&gt;1&lt;/R&gt;&lt;C&gt;1&lt;/C&gt;&lt;D xsi:type="xsd:double"&gt;146.61&lt;/D&gt;&lt;/FQL&gt;&lt;FQL&gt;&lt;Q&gt;FRC^FG_GICS_INDUSTRY&lt;/Q&gt;&lt;R&gt;1&lt;/R&gt;&lt;C&gt;1&lt;/C&gt;&lt;D xsi:type="xsd:string"&gt;Banks&lt;/D&gt;&lt;/FQL&gt;&lt;FQL&gt;&lt;Q&gt;PRU^FF_DEBT_EQ(ANN_R,0)&lt;/Q&gt;&lt;R&gt;1&lt;/R&gt;&lt;C&gt;1&lt;/C&gt;&lt;D xsi:type="xsd:double"&gt;48.8638567457496&lt;/D&gt;&lt;/FQL&gt;&lt;FQL&gt;&lt;Q&gt;MCD-US^P_PRICE_RETURNS(0,-5AY,NOW)&lt;/Q&gt;&lt;R&gt;1&lt;/R&gt;&lt;C&gt;1&lt;/C&gt;&lt;D xsi:type="xsd:double"&gt;60.578632&lt;/D&gt;&lt;/FQL&gt;&lt;FQL&gt;&lt;Q&gt;COF-US^CGR((FE_TIMESERIES(CUSTOM_EPS,MEAN,-4,+1,FY,'WIN=0,UNITS=AUTO,DATE=NOW')))&lt;/Q&gt;&lt;R&gt;1&lt;/R&gt;&lt;C&gt;1&lt;/C&gt;&lt;D xsi:type="xsd:double"&gt;20.763538&lt;/D&gt;&lt;/FQL&gt;&lt;FQL&gt;&lt;Q&gt;COF-US^P_PRICE_RETURNS(0,-5AY,NOW)&lt;/Q&gt;&lt;R&gt;1&lt;/R&gt;&lt;C&gt;1&lt;/C&gt;&lt;D xsi:type="xsd:double"&gt;25.795353&lt;/D&gt;&lt;/FQL&gt;&lt;FQL&gt;&lt;Q&gt;PH^FE_RATING(MEAN,TEXTONLY,0,NOW,,,'BKRF= 1628')&lt;/Q&gt;&lt;R&gt;1&lt;/R&gt;&lt;C&gt;1&lt;/C&gt;&lt;D xsi:type="xsd:string"&gt;Overweight&lt;/D&gt;&lt;/FQL&gt;&lt;FQL&gt;&lt;Q&gt;DD^FE_RATING(MEAN,TEXTONLY,0,NOW,,,'BKRF= 104')&lt;/Q&gt;&lt;R&gt;1&lt;/R&gt;&lt;C&gt;1&lt;/C&gt;&lt;D xsi:type="xsd:string"&gt;Buy&lt;/D&gt;&lt;/FQL&gt;&lt;FQL&gt;&lt;Q&gt;WMB^FE_RATING(MEAN,TEXTONLY,0,NOW,,,'BKRF= 104')&lt;/Q&gt;&lt;R&gt;0&lt;/R&gt;&lt;C&gt;0&lt;/C&gt;&lt;/FQL&gt;&lt;FQL&gt;&lt;Q&gt;CSX^FE_RATING(MEAN,TEXTONLY,0,NOW,,,'BKRF= 104')&lt;/Q&gt;&lt;R&gt;1&lt;/R&gt;&lt;C&gt;1&lt;/C&gt;&lt;D xsi:type="xsd:string"&gt;Buy&lt;/D&gt;&lt;/FQL&gt;&lt;FQL&gt;&lt;Q&gt;HWM^FE_RATING(MEAN,TEXTONLY,0,NOW,,,'BKRF= 104')&lt;/Q&gt;&lt;R&gt;0&lt;/R&gt;&lt;C&gt;0&lt;/C&gt;&lt;/FQL&gt;&lt;FQL&gt;&lt;Q&gt;LW^FF_FREE_PS_CF(ANN_R_FCF,NOW)&lt;/Q&gt;&lt;R&gt;1&lt;/R&gt;&lt;C&gt;1&lt;/C&gt;&lt;D xsi:type="xsd:double"&gt;0.87731322823852&lt;/D&gt;&lt;/FQL&gt;&lt;FQL&gt;&lt;Q&gt;LW^FF_EBITDA_OPER_MGN(ANN_R,0)&lt;/Q&gt;&lt;R&gt;1&lt;/R&gt;&lt;C&gt;1&lt;/C&gt;&lt;D xsi:type="xsd:double"&gt;15.4919612578985&lt;/D&gt;&lt;/FQL&gt;&lt;FQL&gt;&lt;Q&gt;CF^P_PRICE_RETURNS(0,-2AM,NOW)&lt;/Q&gt;&lt;R&gt;1&lt;/R&gt;&lt;C&gt;1&lt;/C&gt;&lt;D xsi:type="xsd:double"&gt;14.2164345&lt;/D&gt;&lt;/FQL&gt;&lt;FQL&gt;&lt;Q&gt;CF^FREF_MARKET_VALUE_COMPANY(0,,,,,0,,"LEGACY")&lt;/Q&gt;&lt;R&gt;1&lt;/R&gt;&lt;C&gt;1&lt;/C&gt;&lt;D xsi:type="xsd:double"&gt;20149.2251957229&lt;/D&gt;&lt;/FQL&gt;&lt;FQL&gt;&lt;Q&gt;EMR^FG_PE_NTM(0CY,,,90,0)&lt;/Q&gt;&lt;R&gt;1&lt;/R&gt;&lt;C&gt;1&lt;/C&gt;&lt;D xsi:type="xsd:double"&gt;18.531599&lt;/D&gt;&lt;/FQL&gt;&lt;FQL&gt;&lt;Q&gt;UPS^AVG(FF_FREE_PS_CF(ANN_R_FCF,-5AY))&lt;/Q&gt;&lt;R&gt;1&lt;/R&gt;&lt;C&gt;1&lt;/C&gt;&lt;D xsi:type="xsd:double"&gt;3.95490417136415&lt;/D&gt;&lt;/FQL&gt;&lt;FQL&gt;&lt;Q&gt;UPS^FF_FREE_PS_CF(ANN_R_FCF,NOW)&lt;/Q&gt;&lt;R&gt;1&lt;/R&gt;&lt;C&gt;1&lt;/C&gt;&lt;D xsi:type="xsd:double"&gt;12.3154897494305&lt;/D&gt;&lt;/FQL&gt;&lt;FQL&gt;&lt;Q&gt;UPS^AVG(FF_EBITDA_OPER_MGN(ANN_R,-5AY))&lt;/Q&gt;&lt;R&gt;1&lt;/R&gt;&lt;C&gt;1&lt;/C&gt;&lt;D xsi:type="xsd:double"&gt;12.0574526461935&lt;/D&gt;&lt;/FQL&gt;&lt;FQL&gt;&lt;Q&gt;UPS^FF_EBITDA_OPER_MGN(ANN_R,0)&lt;/Q&gt;&lt;R&gt;1&lt;/R&gt;&lt;C&gt;1&lt;/C&gt;&lt;D xsi:type="xsd:double"&gt;16.5219538290605&lt;/D&gt;&lt;/FQL&gt;&lt;FQL&gt;&lt;Q&gt;ALGN^FF_DEBT_EQ(ANN_R,0)&lt;/Q&gt;&lt;R&gt;1&lt;/R&gt;&lt;C&gt;1&lt;/C&gt;&lt;D xsi:type="xsd:double"&gt;3.46080314372043&lt;/D&gt;&lt;/FQL&gt;&lt;FQL&gt;&lt;Q&gt;STT-US^CGR((FE_TIMESERIES(CUSTOM_EPS,MEAN,0,+2,FY,'WIN=0,UNITS=AUTO,DATE=NOW')))&lt;/Q&gt;&lt;R&gt;1&lt;/R&gt;&lt;C&gt;1&lt;/C&gt;&lt;D xsi:type="xsd:double"&gt;7.607128&lt;/D&gt;&lt;/FQL&gt;&lt;FQL&gt;&lt;Q&gt;PTC-US^CGR((FE_TIMESERIES(CUSTOM_EPS,MEAN,0,+2,FY,'WIN=0,UNITS=AUTO,DATE=NOW')))&lt;/Q&gt;&lt;R&gt;1&lt;/R&gt;&lt;C&gt;1&lt;/C&gt;&lt;D xsi:type="xsd:double"&gt;33.12315&lt;/D&gt;&lt;/FQL&gt;&lt;FQL&gt;&lt;Q&gt;PTC-US^CGR((FE_TIMESERIES(CUSTOM_EPS,MEAN,-4,+1,FY,'WIN=0,UNITS=AUTO,DATE=NOW')))&lt;/Q&gt;&lt;R&gt;1&lt;/R&gt;&lt;C&gt;1&lt;/C&gt;&lt;D xsi:type="xsd:double"&gt;50.28697&lt;/D&gt;&lt;/FQL&gt;&lt;FQL&gt;&lt;Q&gt;CCI^P_SYMBOL&lt;/Q&gt;&lt;R&gt;1&lt;/R&gt;&lt;C&gt;1&lt;/C&gt;&lt;D xsi:type="xsd:string"&gt;CCI-US&lt;/D&gt;&lt;/FQL&gt;&lt;FQL&gt;&lt;Q&gt;PM^FG_GICS_INDUSTRY&lt;/Q&gt;&lt;R&gt;1&lt;/R&gt;&lt;C&gt;1&lt;/C&gt;&lt;D xsi:type="xsd:string"&gt;Tobacco&lt;/D&gt;&lt;/FQL&gt;&lt;FQL&gt;&lt;Q&gt;CTRA^FG_GICS_INDUSTRY&lt;/Q&gt;&lt;R&gt;1&lt;/R&gt;&lt;C&gt;1&lt;/C&gt;&lt;D xsi:type="xsd:string"&gt;Oil Gas &amp;amp; Consumable Fuels&lt;/D&gt;&lt;/FQL&gt;&lt;FQL&gt;&lt;Q&gt;CINF^FG_GICS_INDUSTRY&lt;/Q&gt;&lt;R&gt;1&lt;/R&gt;&lt;C&gt;1&lt;/C&gt;&lt;D xsi:type="xsd:string"&gt;Insurance&lt;/D&gt;&lt;/FQL&gt;&lt;FQL&gt;&lt;Q&gt;WHR^FG_GICS_INDUSTRY&lt;/Q&gt;&lt;R&gt;1&lt;/R&gt;&lt;C&gt;1&lt;/C&gt;&lt;D xsi:type="xsd:string"&gt;Household Durables&lt;/D&gt;&lt;/FQL&gt;&lt;FQL&gt;&lt;Q&gt;AAP^AVG(FG_PE_NTM(0,-5AY,,90,0))&lt;/Q&gt;&lt;R&gt;1&lt;/R&gt;&lt;C&gt;1&lt;/C&gt;&lt;D xsi:type="xsd:double"&gt;17.2769728256553&lt;/D&gt;&lt;/FQL&gt;&lt;FQL&gt;&lt;Q&gt;AAP^FG_PE_NTM(0,,,90,0)&lt;/Q&gt;&lt;R&gt;1&lt;/R&gt;&lt;C&gt;1&lt;/C&gt;&lt;D xsi:type="xsd:double"&gt;11.937929&lt;/D&gt;&lt;/FQL&gt;&lt;FQL&gt;&lt;Q&gt;EIX^FE_RATING(MEAN,TEXTONLY,0,NOW,,,'BKRF= 104')&lt;/Q&gt;&lt;R&gt;0&lt;/R&gt;&lt;C&gt;0&lt;/C&gt;&lt;/FQL&gt;&lt;FQL&gt;&lt;Q&gt;EIX^FE_RATING(MEAN,TEXTONLY,0,NOW,,,'BKRF= 1628')&lt;/Q&gt;&lt;R&gt;1&lt;/R&gt;&lt;C&gt;1&lt;/C&gt;&lt;D xsi:type="xsd:string"&gt;Hold&lt;/D&gt;&lt;/FQL&gt;&lt;FQL&gt;&lt;Q&gt;EL^P_PRICE_RETURNS(0,-2AM,NOW)&lt;/Q&gt;&lt;R&gt;1&lt;/R&gt;&lt;C&gt;1&lt;/C&gt;&lt;D xsi:type="xsd:double"&gt;-2.8467834&lt;/D&gt;&lt;/FQL&gt;&lt;FQL&gt;&lt;Q&gt;GPN^FG_PE_NTM(0,,,90,0)&lt;/Q&gt;&lt;R&gt;1&lt;/R&gt;&lt;C&gt;1&lt;/C&gt;&lt;D xsi:type="xsd:double"&gt;12.566903&lt;/D&gt;&lt;/FQL&gt;&lt;FQL&gt;&lt;Q&gt;GPN^FE_RATING(MEAN,TEXTONLY,0,NOW,,,'')&lt;/Q&gt;&lt;R&gt;1&lt;/R&gt;&lt;C&gt;1&lt;/C&gt;&lt;D xsi:type="xsd:string"&gt;Overweight&lt;/D&gt;&lt;/FQL&gt;&lt;FQL&gt;&lt;Q&gt;GPN^FE_RATING(MEAN,TEXTONLY,0,NOW,,,'BKRF= 104')&lt;/Q&gt;&lt;R&gt;1&lt;/R&gt;&lt;C&gt;1&lt;/C&gt;&lt;D xsi:type="xsd:string"&gt;Hold&lt;/D&gt;&lt;/FQL&gt;&lt;FQL&gt;&lt;Q&gt;GPN^FE_RATING(MEAN,TEXTONLY,0,NOW,,,'BKRF= 1628')&lt;/Q&gt;&lt;R&gt;1&lt;/R&gt;&lt;C&gt;1&lt;/C&gt;&lt;D xsi:type="xsd:string"&gt;Buy&lt;/D&gt;&lt;/FQL&gt;&lt;FQL&gt;&lt;Q&gt;CME^FF_DEBT_EQ(ANN_R,0)&lt;/Q&gt;&lt;R&gt;1&lt;/R&gt;&lt;C&gt;1&lt;/C&gt;&lt;D xsi:type="xsd:double"&gt;14.6923461548288&lt;/D&gt;&lt;/FQL&gt;&lt;FQL&gt;&lt;Q&gt;EBAY-US^P_PRICE_RETURNS(0,-5AY,NOW)&lt;/Q&gt;&lt;R&gt;1&lt;/R&gt;&lt;C&gt;1&lt;/C&gt;&lt;D xsi:type="xsd:double"&gt;8.51562&lt;/D&gt;&lt;/FQL&gt;&lt;FQL&gt;&lt;Q&gt;AMCR-US^CGR((FE_TIMESERIES(CUSTOM_EPS,MEAN,-4,+1,FY,'WIN=0,UNITS=AUTO,DATE=NOW')))&lt;/Q&gt;&lt;R&gt;0&lt;/R&gt;&lt;C&gt;0&lt;/C&gt;&lt;/FQL&gt;&lt;FQL&gt;&lt;Q&gt;AMCR-US^P_PRICE_RETURNS(0,-5AY,NOW)&lt;/Q&gt;&lt;R&gt;0&lt;/R&gt;&lt;C&gt;0&lt;/C&gt;&lt;/FQL&gt;&lt;FQL&gt;&lt;Q&gt;ESS^FG_PE_NTM(0,,,90,0)&lt;/Q&gt;&lt;R&gt;1&lt;/R&gt;&lt;C&gt;1&lt;/C&gt;&lt;D xsi:type="xsd:double"&gt;42.00697&lt;/D&gt;&lt;/FQL&gt;&lt;FQL&gt;&lt;Q&gt;DFS^FG_PE_NTM(0CY,,,90,0)&lt;/Q&gt;&lt;R&gt;1&lt;/R&gt;&lt;C&gt;1&lt;/C&gt;&lt;D xsi:type="xsd:double"&gt;8.582108&lt;/D&gt;&lt;/FQL&gt;&lt;FQL&gt;&lt;Q&gt;PSX^FG_PE_NTM(0CY,,,90,0)&lt;/Q&gt;&lt;R&gt;1&lt;/R&gt;&lt;C&gt;1&lt;/C&gt;&lt;D xsi:type="xsd:double"&gt;10.491839&lt;/D&gt;&lt;/FQL&gt;&lt;FQL&gt;&lt;Q&gt;MTCH^FG_PE_NTM(0CY,,,90,0)&lt;/Q&gt;&lt;R&gt;1&lt;/R&gt;&lt;C&gt;1&lt;/C&gt;&lt;D xsi:type="xsd:double"&gt;48.503822&lt;/D&gt;&lt;/FQL&gt;&lt;FQL&gt;&lt;Q&gt;VRSN^FG_PE_NTM(0CY,,,90,0)&lt;/Q&gt;&lt;R&gt;1&lt;/R&gt;&lt;C&gt;1&lt;/C&gt;&lt;D xsi:type="xsd:double"&gt;40.040695&lt;/D&gt;&lt;/FQL&gt;&lt;FQL&gt;&lt;Q&gt;AVGO^FE_RATING(MEAN,TEXTONLY,0,NOW,,,'BKRF= 402')&lt;/Q&gt;&lt;R&gt;1&lt;/R&gt;&lt;C&gt;1&lt;/C&gt;&lt;D xsi:type="xsd:string"&gt;Hold&lt;/D&gt;&lt;/FQL&gt;&lt;FQL&gt;&lt;Q&gt;AVGO^P_PRICE_RETURNS(0,-2AM,NOW)&lt;/Q&gt;&lt;R&gt;1&lt;/R&gt;&lt;C&gt;1&lt;/C&gt;&lt;D xsi:type="xsd:double"&gt;-0.7685125&lt;/D&gt;&lt;/FQL&gt;&lt;FQL&gt;&lt;Q&gt;MRNA^FG_PE_NTM(0,,,90,0)&lt;/Q&gt;&lt;R&gt;1&lt;/R&gt;&lt;C&gt;1&lt;/C&gt;&lt;D xsi:type="xsd:double"&gt;9.906984&lt;/D&gt;&lt;/FQL&gt;&lt;FQL&gt;&lt;Q&gt;MRNA^FE_RATING(MEAN,TEXTONLY,0,NOW,,,'')&lt;/Q&gt;&lt;R&gt;1&lt;/R&gt;&lt;C&gt;1&lt;/C&gt;&lt;D xsi:type="xsd:string"&gt;Overweight&lt;/D&gt;&lt;/FQL&gt;&lt;FQL&gt;&lt;Q&gt;GLW^AVG(FF_EBITDA_OPER_MGN(ANN_R,-5AY))&lt;/Q&gt;&lt;R&gt;1&lt;/R&gt;&lt;C&gt;1&lt;/C&gt;&lt;D xsi:type="xsd:double"&gt;28.7129767739186&lt;/D&gt;&lt;/FQL&gt;&lt;FQL&gt;&lt;Q&gt;DPZ^AVG(FF_FREE_PS_CF(ANN_R_FCF,-5AY))&lt;/Q&gt;&lt;R&gt;1&lt;/R&gt;&lt;C&gt;1&lt;/C&gt;&lt;D xsi:type="xsd:double"&gt;4.58133655092648&lt;/D&gt;&lt;/FQL&gt;&lt;FQL&gt;&lt;Q&gt;DPZ^FF_FREE_PS_CF(ANN_R_FCF,NOW)&lt;/Q&gt;&lt;R&gt;1&lt;/R&gt;&lt;C&gt;1&lt;/C&gt;&lt;D xsi:type="xsd:double"&gt;14.8584220289689&lt;/D&gt;&lt;/FQL&gt;&lt;FQL&gt;&lt;Q&gt;DPZ^AVG(FF_EBITDA_OPER_MGN(ANN_R,-5AY))&lt;/Q&gt;&lt;R&gt;1&lt;/R&gt;&lt;C&gt;1&lt;/C&gt;&lt;D xsi:type="xsd:double"&gt;19.9052182536152&lt;/D&gt;&lt;/FQL&gt;&lt;FQL&gt;&lt;Q&gt;DPZ^FF_EBITDA_OPER_MGN(ANN_R,0)&lt;/Q&gt;&lt;R&gt;1&lt;/R&gt;&lt;C&gt;1&lt;/C&gt;&lt;D xsi:type="xsd:double"&gt;19.6108985849961&lt;/D&gt;&lt;/FQL&gt;&lt;FQL&gt;&lt;Q&gt;CBOE^FF_DEBT_EQ(ANN_R,0)&lt;/Q&gt;&lt;R&gt;1&lt;/R&gt;&lt;C&gt;1&lt;/C&gt;&lt;D xsi:type="xsd:double"&gt;40.0604749223258&lt;/D&gt;&lt;/FQL&gt;&lt;FQL&gt;&lt;Q&gt;CTRA-US^CGR((FE_TIMESERIES(CUSTOM_EPS,MEAN,0,+2,FY,'WIN=0,UNITS=AUTO,DATE=NOW')))&lt;/Q&gt;&lt;R&gt;1&lt;/R&gt;&lt;C&gt;1&lt;/C&gt;&lt;D xsi:type="xsd:double"&gt;42.076756&lt;/D&gt;&lt;/FQL&gt;&lt;FQL&gt;&lt;Q&gt;TER-US^CGR((FE_TIMESERIES(CUSTOM_EPS,MEAN,0,+2,FY,'WIN=0,UNITS=AUTO,DATE=NOW')))&lt;/Q&gt;&lt;R&gt;1&lt;/R&gt;&lt;C&gt;1&lt;/C&gt;&lt;D xsi:type="xsd:double"&gt;-8.7820215&lt;/D&gt;&lt;/FQL&gt;&lt;FQL&gt;&lt;Q&gt;TER-US^CGR((FE_TIMESERIES(CUSTOM_EPS,MEAN,-4,+1,FY,'WIN=0,UNITS=AUTO,DATE=NOW')))&lt;/Q&gt;&lt;R&gt;1&lt;/R&gt;&lt;C&gt;1&lt;/C&gt;&lt;D xsi:type="xsd:double"&gt;10.991685&lt;/D&gt;&lt;/FQL&gt;&lt;FQL&gt;&lt;Q&gt;BMY^AVG(FG_PE_NTM(0,-5AY,,90,0))&lt;/Q&gt;&lt;R&gt;1&lt;/R&gt;&lt;C&gt;1&lt;/C&gt;&lt;D xsi:type="xsd:double"&gt;11.1352395039714&lt;/D&gt;&lt;/FQL&gt;&lt;FQL&gt;&lt;Q&gt;USB^FF_EBITDA_OPER_MGN(ANN_R,0)&lt;/Q&gt;&lt;R&gt;0&lt;/R&gt;&lt;C&gt;0&lt;/C&gt;&lt;/FQL&gt;&lt;FQL&gt;&lt;Q&gt;IEX^FF_EBITDA_OPER_MGN(ANN_R,0)&lt;/Q&gt;&lt;R&gt;1&lt;/R&gt;&lt;C&gt;1&lt;/C&gt;&lt;D xsi:type="xsd:double"&gt;27.3799189814815&lt;/D&gt;&lt;/FQL&gt;&lt;FQL&gt;&lt;Q&gt;ECL^FF_EBITDA_OPER_MGN(ANN_R,0)&lt;/Q&gt;&lt;R&gt;1&lt;/R&gt;&lt;C&gt;1&lt;/C&gt;&lt;D xsi:type="xsd:double"&gt;19.8506255350229&lt;/D&gt;&lt;/FQL&gt;&lt;FQL&gt;&lt;Q&gt;ABC^FF_EBITDA_OPER_MGN(ANN_R,0)&lt;/Q&gt;&lt;R&gt;1&lt;/R&gt;&lt;C&gt;1&lt;/C&gt;&lt;D xsi:type="xsd:double"&gt;1.48614430332707&lt;/D&gt;&lt;/FQL&gt;&lt;FQL&gt;&lt;Q&gt;IR^AVG(FG_PE_NTM(0,-5AY,,90,0))&lt;/Q&gt;&lt;R&gt;1&lt;/R&gt;&lt;C&gt;1&lt;/C&gt;&lt;D xsi:type="xsd:double"&gt;20.207552192216&lt;/D&gt;&lt;/FQL&gt;&lt;FQL&gt;&lt;Q&gt;IR^FG_PE_NTM(0,,,90,0)&lt;/Q&gt;&lt;R&gt;1&lt;/R&gt;&lt;C&gt;1&lt;/C&gt;&lt;D xsi:type="xsd:double"&gt;19.833773&lt;/D&gt;&lt;/FQL&gt;&lt;FQL&gt;&lt;Q&gt;NOC^AVG(FF_EBITDA_OPER_MGN(ANN_R,-5AY))&lt;/Q&gt;&lt;R&gt;1&lt;/R&gt;&lt;C&gt;1&lt;/C&gt;&lt;D xsi:type="xsd:double"&gt;14.8890158315652&lt;/D&gt;&lt;/FQL&gt;&lt;FQL&gt;&lt;Q&gt;NOC^FF_EBITDA_OPER_MGN(ANN_R,0)&lt;/Q&gt;&lt;R&gt;1&lt;/R&gt;&lt;C&gt;1&lt;/C&gt;&lt;D xsi:type="xsd:double"&gt;13.7662264838646&lt;/D&gt;&lt;/FQL&gt;&lt;FQL&gt;&lt;Q&gt;EMN^AVG(FF_FREE_PS_CF(ANN_R_FCF,-5AY))&lt;/Q&gt;&lt;R&gt;1&lt;/R&gt;&lt;C&gt;1&lt;/C&gt;&lt;D xsi:type="xsd:double"&gt;5.11455525606469&lt;/D&gt;&lt;/FQL&gt;&lt;FQL&gt;&lt;Q&gt;NKE^FG_PE_NTM(0,,,90,0)&lt;/Q&gt;&lt;R&gt;1&lt;/R&gt;&lt;C&gt;1&lt;/C&gt;&lt;D xsi:type="xsd:double"&gt;26.78059&lt;/D&gt;&lt;/FQL&gt;&lt;FQL&gt;&lt;Q&gt;NKE^FE_RATING(MEAN,TEXTONLY,0,NOW,,,'')&lt;/Q&gt;&lt;R&gt;1&lt;/R&gt;&lt;C&gt;1&lt;/C&gt;&lt;D xsi:type="xsd:string"&gt;Overweight&lt;/D&gt;&lt;/FQL&gt;&lt;FQL&gt;&lt;Q&gt;NKE^FE_RATING(MEAN,TEXTONLY,0,NOW,,,'BKRF= 104')&lt;/Q&gt;&lt;R&gt;1&lt;/R&gt;&lt;C&gt;1&lt;/C&gt;&lt;D xsi:type="xsd:string"&gt;Buy&lt;/D&gt;&lt;/FQL&gt;&lt;FQL&gt;&lt;Q&gt;NKE^FE_RATING(MEAN,TEXTONLY,0,NOW,,,'BKRF= 1628')&lt;/Q&gt;&lt;R&gt;1&lt;/R&gt;&lt;C&gt;1&lt;/C&gt;&lt;D xsi:type="xsd:string"&gt;Overweight&lt;/D&gt;&lt;/FQL&gt;&lt;FQL&gt;&lt;Q&gt;PLD^FF_DEBT_EQ(ANN_R,0)&lt;/Q&gt;&lt;R&gt;1&lt;/R&gt;&lt;C&gt;1&lt;/C&gt;&lt;D xsi:type="xsd:double"&gt;54.9330264903929&lt;/D&gt;&lt;/FQL&gt;&lt;FQL&gt;&lt;Q&gt;PNC-US^CGR((FE_TIMESERIES(CUSTOM_EPS,MEAN,-4,+1,FY,'WIN=0,UNITS=AUTO,DATE=NOW')))&lt;/Q&gt;&lt;R&gt;1&lt;/R&gt;&lt;C&gt;1&lt;/C&gt;&lt;D xsi:type="xsd:double"&gt;11.361995&lt;/D&gt;&lt;/FQL&gt;&lt;FQL&gt;&lt;Q&gt;AAP-US^P_PRICE_RETURNS(0,-5AY,NOW)&lt;/Q&gt;&lt;R&gt;1&lt;/R&gt;&lt;C&gt;1&lt;/C&gt;&lt;D xsi:type="xsd:double"&gt;69.05838&lt;/D&gt;&lt;/FQL&gt;&lt;FQL&gt;&lt;Q&gt;HST-US^CGR((FE_TIMESERIES(CUSTOM_EPS,MEAN,0,+2,FY,'WIN=0,UNITS=AUTO,DATE=NOW')))&lt;/Q&gt;&lt;R&gt;0&lt;/R&gt;&lt;C&gt;0&lt;/C&gt;&lt;/FQL&gt;&lt;FQL&gt;&lt;Q&gt;MKC^AVG(FF_EBITDA_OPER_MGN(ANN_R,-5AY))&lt;/Q&gt;&lt;R&gt;1&lt;/R&gt;&lt;C&gt;1&lt;/C&gt;&lt;D xsi:type="xsd:double"&gt;17.3977105292984&lt;/D&gt;&lt;/FQL&gt;&lt;FQL&gt;&lt;Q&gt;ACN^FF_FREE_PS_CF(ANN_R_FCF,NOW)&lt;/Q&gt;&lt;R&gt;0&lt;/R&gt;&lt;C&gt;0&lt;/C&gt;&lt;/FQL&gt;&lt;FQL&gt;&lt;Q&gt;FMC^FF_FREE_PS_CF(ANN_R_FCF,NOW)&lt;/Q&gt;&lt;R&gt;1&lt;/R&gt;&lt;C&gt;1&lt;/C&gt;&lt;D xsi:type="xsd:double"&gt;5.57508556207703&lt;/D&gt;&lt;/FQL&gt;&lt;FQL&gt;&lt;Q&gt;RSG^FF_FREE_PS_CF(ANN_R_FCF,NOW)&lt;/Q&gt;&lt;R&gt;1&lt;/R&gt;&lt;C&gt;1&lt;/C&gt;&lt;D xsi:type="xsd:double"&gt;4.60327150348282&lt;/D&gt;&lt;/FQL&gt;&lt;FQL&gt;&lt;Q&gt;WBA^FF_FREE_PS_CF(ANN_R_FCF,NOW)&lt;/Q&gt;&lt;R&gt;0&lt;/R&gt;&lt;C&gt;0&lt;/C&gt;&lt;/FQL&gt;&lt;FQL&gt;&lt;Q&gt;GILD^P_SYMBOL&lt;/Q&gt;&lt;R&gt;1&lt;/R&gt;&lt;C&gt;1&lt;/C&gt;&lt;D xsi:type="xsd:string"&gt;GILD-US&lt;/D&gt;&lt;/FQL&gt;&lt;FQL&gt;&lt;Q&gt;EPAM^AVG(FF_FREE_PS_CF(ANN_R_FCF,-5AY))&lt;/Q&gt;&lt;R&gt;1&lt;/R&gt;&lt;C&gt;1&lt;/C&gt;&lt;D xsi:type="xsd:double"&gt;2.54627454665038&lt;/D&gt;&lt;/FQL&gt;&lt;FQL&gt;&lt;Q&gt;LNT^P_SYMBOL&lt;/Q&gt;&lt;R&gt;1&lt;/R&gt;&lt;C&gt;1&lt;/C&gt;&lt;D xsi:type="xsd:string"&gt;LNT-US&lt;/D&gt;&lt;/FQL&gt;&lt;FQL&gt;&lt;Q&gt;LNT^FG_COMPANY_NAME()&lt;/Q&gt;&lt;R&gt;1&lt;/R&gt;&lt;C&gt;1&lt;/C&gt;&lt;D xsi:type="xsd:string"&gt;Alliant Energy Corp&lt;/D&gt;&lt;/FQL&gt;&lt;FQL&gt;&lt;Q&gt;EMR^P_SYMBOL&lt;/Q&gt;&lt;R&gt;1&lt;/R&gt;&lt;C&gt;1&lt;/C&gt;&lt;D xsi:type="xsd:string"&gt;EMR-US&lt;/D&gt;&lt;/FQL&gt;&lt;FQL&gt;&lt;Q&gt;SPG^P_PRICE_RETURNS(0,-2AM,NOW)&lt;/Q&gt;&lt;R&gt;1&lt;/R&gt;&lt;C&gt;1&lt;/C&gt;&lt;D xsi:type="xsd:double"&gt;1.6293049&lt;/D&gt;&lt;/FQL&gt;&lt;FQL&gt;&lt;Q&gt;SPG^FREF_MARKET_VALUE_COMPANY(0,,,,,0,,"LEGACY")&lt;/Q&gt;&lt;R&gt;1&lt;/R&gt;&lt;C&gt;1&lt;/C&gt;&lt;D xsi:type="xsd:double"&gt;32584.5900195481&lt;/D&gt;&lt;/FQL&gt;&lt;FQL&gt;&lt;Q&gt;SPG^P_PRICE(0)&lt;/Q&gt;&lt;R&gt;1&lt;/R&gt;&lt;C&gt;1&lt;/C&gt;&lt;D xsi:type="xsd:double"&gt;99.54&lt;/D&gt;&lt;/FQL&gt;&lt;FQL&gt;&lt;Q&gt;SPG^FG_GICS_INDUSTRY&lt;/Q&gt;&lt;R&gt;1&lt;/R&gt;&lt;C&gt;1&lt;/C&gt;&lt;D xsi:type="xsd:string"&gt;Equity Real Estate Investment Trusts (REITs)&lt;/D&gt;&lt;/FQL&gt;&lt;FQL&gt;&lt;Q&gt;APD^FF_DEBT_EQ(ANN_R,0)&lt;/Q&gt;&lt;R&gt;1&lt;/R&gt;&lt;C&gt;1&lt;/C&gt;&lt;D xsi:type="xsd:double"&gt;60.7044469227531&lt;/D&gt;&lt;/FQL&gt;&lt;FQL&gt;&lt;Q&gt;LEN-US^CGR((FE_TIMESERIES(CUSTOM_EPS,MEAN,-4,+1,FY,'WIN=0,UNITS=AUTO,DATE=NOW')))&lt;/Q&gt;&lt;R&gt;1&lt;/R&gt;&lt;C&gt;1&lt;/C&gt;&lt;D xsi:type="xsd:double"&gt;35.235313&lt;/D&gt;&lt;/FQL&gt;&lt;FQL&gt;&lt;Q&gt;WST-US^P_PRICE_RETURNS(0,-5AY,NOW)&lt;/Q&gt;&lt;R&gt;1&lt;/R&gt;&lt;C&gt;1&lt;/C&gt;&lt;D xsi:type="xsd:double"&gt;179.67885&lt;/D&gt;&lt;/FQL&gt;&lt;FQL&gt;&lt;Q&gt;CME-US^CGR((FE_TIMESERIES(CUSTOM_EPS,MEAN,0,+2,FY,'WIN=0,UNITS=AUTO,DATE=NOW')))&lt;/Q&gt;&lt;R&gt;1&lt;/R&gt;&lt;C&gt;1&lt;/C&gt;&lt;D xsi:type="xsd:double"&gt;11.888592&lt;/D&gt;&lt;/FQL&gt;&lt;FQL&gt;&lt;Q&gt;NCLH^FG_COMPANY_NAME()&lt;/Q&gt;&lt;R&gt;1&lt;/R&gt;&lt;C&gt;1&lt;/C&gt;&lt;D xsi:type="xsd:string"&gt;Norwegian Cruise Line Holdings Ltd.&lt;/D&gt;&lt;/FQL&gt;&lt;FQL&gt;&lt;Q&gt;ATO^P_SYMBOL&lt;/Q&gt;&lt;R&gt;1&lt;/R&gt;&lt;C&gt;1&lt;/C&gt;&lt;D xsi:type="xsd:string"&gt;ATO-US&lt;/D&gt;&lt;/FQL&gt;&lt;FQL&gt;&lt;Q&gt;TEL^P_SYMBOL&lt;/Q&gt;&lt;R&gt;1&lt;/R&gt;&lt;C&gt;1&lt;/C&gt;&lt;D xsi:type="xsd:string"&gt;TEL-US&lt;/D&gt;&lt;/FQL&gt;&lt;FQL&gt;&lt;Q&gt;AMZN^P_SYMBOL&lt;/Q&gt;&lt;R&gt;1&lt;/R&gt;&lt;C&gt;1&lt;/C&gt;&lt;D xsi:type="xsd:string"&gt;AMZN-US&lt;/D&gt;&lt;/FQL&gt;&lt;FQL&gt;&lt;Q&gt;XYL^P_SYMBOL&lt;/Q&gt;&lt;R&gt;1&lt;/R&gt;&lt;C&gt;1&lt;/C&gt;&lt;D xsi:type="xsd:string"&gt;XYL-US&lt;/D&gt;&lt;/FQL&gt;&lt;FQL&gt;&lt;Q&gt;SNPS^FE_RATING(MEAN,TEXTONLY,0,NOW,,,'')&lt;/Q&gt;&lt;R&gt;1&lt;/R&gt;&lt;C&gt;1&lt;/C&gt;&lt;D xsi:type="xsd:string"&gt;Buy&lt;/D&gt;&lt;/FQL&gt;&lt;FQL&gt;&lt;Q&gt;SNPS^FE_RATING(MEAN,TEXTONLY,0,NOW,,,'BKRF= 1628')&lt;/Q&gt;&lt;R&gt;1&lt;/R&gt;&lt;C&gt;1&lt;/C&gt;&lt;D xsi:type="xsd:string"&gt;Hold&lt;/D&gt;&lt;/FQL&gt;&lt;FQL&gt;&lt;Q&gt;GL^FE_RATING(MEAN,TEXTONLY,0,NOW,,,'BKRF= 402')&lt;/Q&gt;&lt;R&gt;0&lt;/R&gt;&lt;C&gt;0&lt;/C&gt;&lt;/FQL&gt;&lt;FQL&gt;&lt;Q&gt;GL^P_PRICE_HIGH_PR(0,,,,,,"PRICE","INTRA","52W")&lt;/Q&gt;&lt;R&gt;1&lt;/R&gt;&lt;C&gt;1&lt;/C&gt;&lt;D xsi:type="xsd:double"&gt;108.605&lt;/D&gt;&lt;/FQL&gt;&lt;FQL&gt;&lt;Q&gt;NXPI^FREF_MARKET_VALUE_COMPANY(0,,,,,0,,"LEGACY")&lt;/Q&gt;&lt;R&gt;1&lt;/R&gt;&lt;C&gt;1&lt;/C&gt;&lt;D xsi:type="xsd:double"&gt;41931.7233989369&lt;/D&gt;&lt;/FQL&gt;&lt;FQL&gt;&lt;Q&gt;PVH^P_PRICE_RETURNS(0,-2AM,NOW)&lt;/Q&gt;&lt;R&gt;1&lt;/R&gt;&lt;C&gt;1&lt;/C&gt;&lt;D xsi:type="xsd:double"&gt;-3.8946807&lt;/D&gt;&lt;/FQL&gt;&lt;FQL&gt;&lt;Q&gt;PVH^FREF_MARKET_VALUE_COMPANY(0,,,,,0,,"LEGACY")&lt;/Q&gt;&lt;R&gt;1&lt;/R&gt;&lt;C&gt;1&lt;/C&gt;&lt;D xsi:type="xsd:double"&gt;3656.71517240023&lt;/D&gt;&lt;/FQL&gt;&lt;FQL&gt;&lt;Q&gt;PVH^P_PRICE(0)&lt;/Q&gt;&lt;R&gt;1&lt;/R&gt;&lt;C&gt;1&lt;/C&gt;&lt;D xsi:type="xsd:double"&gt;54.61&lt;/D&gt;&lt;/FQL&gt;&lt;FQL&gt;&lt;Q&gt;PVH^FG_GICS_INDUSTRY&lt;/Q&gt;&lt;R&gt;1&lt;/R&gt;&lt;C&gt;1&lt;/C&gt;&lt;D xsi:type="xsd:string"&gt;Textiles Apparel &amp;amp; Luxury Goods&lt;/D&gt;&lt;/FQL&gt;&lt;FQL&gt;&lt;Q&gt;PYPL^FF_DEBT_EQ(ANN_R,0)&lt;/Q&gt;&lt;R&gt;1&lt;/R&gt;&lt;C&gt;1&lt;/C&gt;&lt;D xsi:type="xsd:double"&gt;45.1511943664565&lt;/D&gt;&lt;/FQL&gt;&lt;FQL&gt;&lt;Q&gt;PGR-US^CGR((FE_TIMESERIES(CUSTOM_EPS,MEAN,0,+2,FY,'WIN=0,UNITS=AUTO,DATE=NOW')))&lt;/Q&gt;&lt;R&gt;1&lt;/R&gt;&lt;C&gt;1&lt;/C&gt;&lt;D xsi:type="xsd:double"&gt;31.15846&lt;/D&gt;&lt;/FQL&gt;&lt;FQL&gt;&lt;Q&gt;FFIV-US^CGR((FE_TIMESERIES(CUSTOM_EPS,MEAN,0,+2,FY,'WIN=0,UNITS=AUTO,DATE=NOW')))&lt;/Q&gt;&lt;R&gt;0&lt;/R&gt;&lt;C&gt;0&lt;/C&gt;&lt;/FQL&gt;&lt;FQL&gt;&lt;Q&gt;FFIV-US^CGR((FE_TIMESERIES(CUSTOM_EPS,MEAN,-4,+1,FY,'WIN=0,UNITS=AUTO,DATE=NOW')))&lt;/Q&gt;&lt;R&gt;0&lt;/R&gt;&lt;C&gt;0&lt;/C&gt;&lt;/FQL&gt;&lt;FQL&gt;&lt;Q&gt;CCI^FE_RATING(MEAN,TEXTONLY,0,NOW,,,'')&lt;/Q&gt;&lt;R&gt;1&lt;/R&gt;&lt;C&gt;1&lt;/C&gt;&lt;D xsi:type="xsd:string"&gt;Overweight&lt;/D&gt;&lt;/FQL&gt;&lt;FQL&gt;&lt;Q&gt;PM^FG_PE_NTM(0,,,90,0)&lt;/Q&gt;&lt;R&gt;1&lt;/R&gt;&lt;C&gt;1&lt;/C&gt;&lt;D xsi:type="xsd:double"&gt;16.10405&lt;/D&gt;&lt;/FQL&gt;&lt;FQL&gt;&lt;Q&gt;CTRA^FG_PE_NTM(0,,,90,0)&lt;/Q&gt;&lt;R&gt;1&lt;/R&gt;&lt;C&gt;1&lt;/C&gt;&lt;D xsi:type="xsd:double"&gt;6.5005326&lt;/D&gt;&lt;/FQL&gt;&lt;FQL&gt;&lt;Q&gt;CINF^FG_PE_NTM(0,,,90,0)&lt;/Q&gt;&lt;R&gt;1&lt;/R&gt;&lt;C&gt;1&lt;/C&gt;&lt;D xsi:type="xsd:double"&gt;19.629395&lt;/D&gt;&lt;/FQL&gt;&lt;FQL&gt;&lt;Q&gt;WHR^FG_PE_NTM(0,,,90,0)&lt;/Q&gt;&lt;R&gt;1&lt;/R&gt;&lt;C&gt;1&lt;/C&gt;&lt;D xsi:type="xsd:double"&gt;6.390567&lt;/D&gt;&lt;/FQL&gt;&lt;FQL&gt;&lt;Q&gt;UAL^FREF_MARKET_VALUE_COMPANY(0,,,,,0,,"LEGACY")&lt;/Q&gt;&lt;R&gt;1&lt;/R&gt;&lt;C&gt;1&lt;/C&gt;&lt;D xsi:type="xsd:double"&gt;12710.3689372935&lt;/D&gt;&lt;/FQL&gt;&lt;FQL&gt;&lt;Q&gt;UAL^FG_GICS_INDUSTRY&lt;/Q&gt;&lt;R&gt;1&lt;/R&gt;&lt;C&gt;1&lt;/C&gt;&lt;D xsi:type="xsd:string"&gt;Airlines&lt;/D&gt;&lt;/FQL&gt;&lt;FQL&gt;&lt;Q&gt;ROL^FE_RATING(MEAN,TEXTONLY,0,NOW,,,'BKRF= 104')&lt;/Q&gt;&lt;R&gt;0&lt;/R&gt;&lt;C&gt;0&lt;/C&gt;&lt;/FQL&gt;&lt;FQL&gt;&lt;Q&gt;ROL^FE_RATING(MEAN,TEXTONLY,0,NOW,,,'BKRF= 1628')&lt;/Q&gt;&lt;R&gt;1&lt;/R&gt;&lt;C&gt;1&lt;/C&gt;&lt;D xsi:type="xsd:string"&gt;Underweight&lt;/D&gt;&lt;/FQL&gt;&lt;FQL&gt;&lt;Q&gt;EL^FF_EBITDA_OPER_MGN(ANN_R,0)&lt;/Q&gt;&lt;R&gt;1&lt;/R&gt;&lt;C&gt;1&lt;/C&gt;&lt;D xsi:type="xsd:double"&gt;24.2361032810914&lt;/D&gt;&lt;/FQL&gt;&lt;FQL&gt;&lt;Q&gt;ATVI^FG_PE_NTM(0,,,90,0)&lt;/Q&gt;&lt;R&gt;1&lt;/R&gt;&lt;C&gt;1&lt;/C&gt;&lt;D xsi:type="xsd:double"&gt;21.633827&lt;/D&gt;&lt;/FQL&gt;&lt;FQL&gt;&lt;Q&gt;ATVI^FE_RATING(MEAN,TEXTONLY,0,NOW,,,'')&lt;/Q&gt;&lt;R&gt;1&lt;/R&gt;&lt;C&gt;1&lt;/C&gt;&lt;D xsi:type="xsd:string"&gt;Overweight&lt;/D&gt;&lt;/FQL&gt;&lt;FQL&gt;&lt;Q&gt;ATVI^FE_RATING(MEAN,TEXTONLY,0,NOW,,,'BKRF= 104')&lt;/Q&gt;&lt;R&gt;1&lt;/R&gt;&lt;C&gt;1&lt;/C&gt;&lt;D xsi:type="xsd:string"&gt;Hold&lt;/D&gt;&lt;/FQL&gt;&lt;FQL&gt;&lt;Q&gt;ATVI^FE_RATING(MEAN,TEXTONLY,0,NOW,,,'BKRF= 1628')&lt;/Q&gt;&lt;R&gt;1&lt;/R&gt;&lt;C&gt;1&lt;/C&gt;&lt;D xsi:type="xsd:string"&gt;Overweight&lt;/D&gt;&lt;/FQL&gt;&lt;FQL&gt;&lt;Q&gt;LYV^FF_DEBT_EQ(ANN_R,0)&lt;/Q&gt;&lt;R&gt;0&lt;/R&gt;&lt;C&gt;0&lt;/C&gt;&lt;/FQL&gt;&lt;FQL&gt;&lt;Q&gt;FIS-US^CGR((FE_TIMESERIES(CUSTOM_EPS,MEAN,0,+2,FY,'WIN=0,UNITS=AUTO,DATE=NOW')))&lt;/Q&gt;&lt;R&gt;1&lt;/R&gt;&lt;C&gt;1&lt;/C&gt;&lt;D xsi:type="xsd:double"&gt;9.858186&lt;/D&gt;&lt;/FQL&gt;&lt;FQL&gt;&lt;Q&gt;BBWI-US^CGR((FE_TIMESERIES(CUSTOM_EPS,MEAN,0,+2,FY,'WIN=0,UNITS=AUTO,DATE=NOW')))&lt;/Q&gt;&lt;R&gt;1&lt;/R&gt;&lt;C&gt;1&lt;/C&gt;&lt;D xsi:type="xsd:double"&gt;-9.614819&lt;/D&gt;&lt;/FQL&gt;&lt;FQL&gt;&lt;Q&gt;BBWI-US^CGR((FE_TIMESERIES(CUSTOM_EPS,MEAN,-4,+1,FY,'WIN=0,UNITS=AUTO,DATE=NOW')))&lt;/Q&gt;&lt;R&gt;1&lt;/R&gt;&lt;C&gt;1&lt;/C&gt;&lt;D xsi:type="xsd:double"&gt;2.5799212&lt;/D&gt;&lt;/FQL&gt;&lt;FQL&gt;&lt;Q&gt;ALK^P_SYMBOL&lt;/Q&gt;&lt;R&gt;1&lt;/R&gt;&lt;C&gt;1&lt;/C&gt;&lt;D xsi:type="xsd:string"&gt;ALK-US&lt;/D&gt;&lt;/FQL&gt;&lt;FQL&gt;&lt;Q&gt;NEM^FG_GICS_INDUSTRY&lt;/Q&gt;&lt;R&gt;1&lt;/R&gt;&lt;C&gt;1&lt;/C&gt;&lt;D xsi:type="xsd:string"&gt;Metals &amp;amp; Mining&lt;/D&gt;&lt;/FQL&gt;&lt;FQL&gt;&lt;Q&gt;TYL^FG_GICS_INDUSTRY&lt;/Q&gt;&lt;R&gt;1&lt;/R&gt;&lt;C&gt;1&lt;/C&gt;&lt;D xsi:type="xsd:string"&gt;Software&lt;/D&gt;&lt;/FQL&gt;&lt;FQL&gt;&lt;Q&gt;ILMN^FG_GICS_INDUSTRY&lt;/Q&gt;&lt;R&gt;1&lt;/R&gt;&lt;C&gt;1&lt;/C&gt;&lt;D xsi:type="xsd:string"&gt;Life Sciences Tools &amp;amp; Services&lt;/D&gt;&lt;/FQL&gt;&lt;FQL&gt;&lt;Q&gt;MRK^FG_GICS_INDUSTRY&lt;/Q&gt;&lt;R&gt;1&lt;/R&gt;&lt;C&gt;1&lt;/C&gt;&lt;D xsi:type="xsd:string"&gt;Pharmaceuticals&lt;/D&gt;&lt;/FQL&gt;&lt;FQL&gt;&lt;Q&gt;EXPD^AVG(FG_PE_NTM(0,-5AY,,90,0))&lt;/Q&gt;&lt;R&gt;1&lt;/R&gt;&lt;C&gt;1&lt;/C&gt;&lt;D xsi:type="xsd:double"&gt;20.944011720413&lt;/D&gt;&lt;/FQL&gt;&lt;FQL&gt;&lt;Q&gt;EXPD^FG_PE_NTM(0,,,90,0)&lt;/Q&gt;&lt;R&gt;1&lt;/R&gt;&lt;C&gt;1&lt;/C&gt;&lt;D xsi:type="xsd:double"&gt;14.78495&lt;/D&gt;&lt;/FQL&gt;&lt;FQL&gt;&lt;Q&gt;URI^FE_RATING(MEAN,TEXTONLY,0,NOW,,,'BKRF= 104')&lt;/Q&gt;&lt;R&gt;0&lt;/R&gt;&lt;C&gt;0&lt;/C&gt;&lt;/FQL&gt;&lt;FQL&gt;&lt;Q&gt;URI^FE_RATING(MEAN,TEXTONLY,0,NOW,,,'BKRF= 1628')&lt;/Q&gt;&lt;R&gt;1&lt;/R&gt;&lt;C&gt;1&lt;/C&gt;&lt;D xsi:type="xsd:string"&gt;Hold&lt;/D&gt;&lt;/FQL&gt;&lt;FQL&gt;&lt;Q&gt;AMP^P_PRICE_RETURNS(0,-2AM,NOW)&lt;/Q&gt;&lt;R&gt;1&lt;/R&gt;&lt;C&gt;1&lt;/C&gt;&lt;D xsi:type="xsd:double"&gt;17.56828&lt;/D&gt;&lt;/FQL&gt;&lt;FQL&gt;&lt;Q&gt;CME^FG_PE_NTM(0,,,90,0)&lt;/Q&gt;&lt;R&gt;1&lt;/R&gt;&lt;C&gt;1&lt;/C&gt;&lt;D xsi:type="xsd:double"&gt;23.19563&lt;/D&gt;&lt;/FQL&gt;&lt;FQL&gt;&lt;Q&gt;CME^FE_RATING(MEAN,TEXTONLY,0,NOW,,,'')&lt;/Q&gt;&lt;R&gt;1&lt;/R&gt;&lt;C&gt;1&lt;/C&gt;&lt;D xsi:type="xsd:string"&gt;Overweight&lt;/D&gt;&lt;/FQL&gt;&lt;FQL&gt;&lt;Q&gt;CME^FE_RATING(MEAN,TEXTONLY,0,NOW,,,'BKRF= 104')&lt;/Q&gt;&lt;R&gt;1&lt;/R&gt;&lt;C&gt;1&lt;/C&gt;&lt;D xsi:type="xsd:string"&gt;Hold&lt;/D&gt;&lt;/FQL&gt;&lt;FQL&gt;&lt;Q&gt;CME^FE_RATING(MEAN,TEXTONLY,0,NOW,,,'BKRF= 1628')&lt;/Q&gt;&lt;R&gt;1&lt;/R&gt;&lt;C&gt;1&lt;/C&gt;&lt;D xsi:type="xsd:string"&gt;Hold&lt;/D&gt;&lt;/FQL&gt;&lt;FQL&gt;&lt;Q&gt;CB^FF_DEBT_EQ(ANN_R,0)&lt;/Q&gt;&lt;R&gt;1&lt;/R&gt;&lt;C&gt;1&lt;/C&gt;&lt;D xsi:type="xsd:double"&gt;30.7566064909401&lt;/D&gt;&lt;/FQL&gt;&lt;FQL&gt;&lt;Q&gt;EOG-US^CGR((FE_TIMESERIES(CUSTOM_EPS,MEAN,-4,+1,FY,'WIN=0,UNITS=AUTO,DATE=NOW')))&lt;/Q&gt;&lt;R&gt;1&lt;/R&gt;&lt;C&gt;1&lt;/C&gt;&lt;D xsi:type="xsd:double"&gt;68.94419&lt;/D&gt;&lt;/FQL&gt;&lt;FQL&gt;&lt;Q&gt;LHX-US^P_PRICE_RETURNS(0,-5AY,NOW)&lt;/Q&gt;&lt;R&gt;1&lt;/R&gt;&lt;C&gt;1&lt;/C&gt;&lt;D xsi:type="xsd:double"&gt;80.46031&lt;/D&gt;&lt;/FQL&gt;&lt;FQL&gt;&lt;Q&gt;TFX-US^CGR((FE_TIMESERIES(CUSTOM_EPS,MEAN,0,+2,FY,'WIN=0,UNITS=AUTO,DATE=NOW')))&lt;/Q&gt;&lt;R&gt;1&lt;/R&gt;&lt;C&gt;1&lt;/C&gt;&lt;D xsi:type="xsd:double"&gt;3.108724&lt;/D&gt;&lt;/FQL&gt;&lt;FQL&gt;&lt;Q&gt;BXP^P_PRICE(0)&lt;/Q&gt;&lt;R&gt;1&lt;/R&gt;&lt;C&gt;1&lt;/C&gt;&lt;D xsi:type="xsd:double"&gt;82.77&lt;/D&gt;&lt;/FQL&gt;&lt;FQL&gt;&lt;Q&gt;AXP^FREF_MARKET_VALUE_COMPANY(0,,,,,0,,"LEGACY")&lt;/Q&gt;&lt;R&gt;1&lt;/R&gt;&lt;C&gt;1&lt;/C&gt;&lt;D xsi:type="xsd:double"&gt;117058.128101796&lt;/D&gt;&lt;/FQL&gt;&lt;FQL&gt;&lt;Q&gt;SBUX^FREF_MARKET_VALUE_COMPANY(0,,,,,0,,"LEGACY")&lt;/Q&gt;&lt;R&gt;1&lt;/R&gt;&lt;C&gt;1&lt;/C&gt;&lt;D xsi:type="xsd:double"&gt;105813.2316521&lt;/D&gt;&lt;/FQL&gt;&lt;FQL&gt;&lt;Q&gt;ADBE^FREF_MARKET_VALUE_COMPANY(0,,,,,0,,"LEGACY")&lt;/Q&gt;&lt;R&gt;1&lt;/R&gt;&lt;C&gt;1&lt;/C&gt;&lt;D xsi:type="xsd:double"&gt;144347.108617902&lt;/D&gt;&lt;/FQL&gt;&lt;FQL&gt;&lt;Q&gt;TWTR^FREF_MARKET_VALUE_COMPANY(0,,,,,0,,"LEGACY")&lt;/Q&gt;&lt;R&gt;1&lt;/R&gt;&lt;C&gt;1&lt;/C&gt;&lt;D xsi:type="xsd:double"&gt;32247.4724955773&lt;/D&gt;&lt;/FQL&gt;&lt;FQL&gt;&lt;Q&gt;JNJ^P_SYMBOL&lt;/Q&gt;&lt;R&gt;1&lt;/R&gt;&lt;C&gt;1&lt;/C&gt;&lt;D xsi:type="xsd:string"&gt;JNJ-US&lt;/D&gt;&lt;/FQL&gt;&lt;FQL&gt;&lt;Q&gt;YUM^AVG(FF_FREE_PS_CF(ANN_R_FCF,-5AY))&lt;/Q&gt;&lt;R&gt;1&lt;/R&gt;&lt;C&gt;1&lt;/C&gt;&lt;D xsi:type="xsd:double"&gt;2.0525&lt;/D&gt;&lt;/FQL&gt;&lt;FQL&gt;&lt;Q&gt;EA^AVG(FG_PE_NTM(0,-5AY,,90,0))&lt;/Q&gt;&lt;R&gt;1&lt;/R&gt;&lt;C&gt;1&lt;/C&gt;&lt;D xsi:type="xsd:double"&gt;21.4038912819699&lt;/D&gt;&lt;/FQL&gt;&lt;FQL&gt;&lt;Q&gt;EA^FG_PE_NTM(0CY,,,90,0)&lt;/Q&gt;&lt;R&gt;1&lt;/R&gt;&lt;C&gt;1&lt;/C&gt;&lt;D xsi:type="xsd:double"&gt;17.656605&lt;/D&gt;&lt;/FQL&gt;&lt;FQL&gt;&lt;Q&gt;STZ^FE_RATING(MEAN,TEXTONLY,0,NOW,,,'BKRF= 402')&lt;/Q&gt;&lt;R&gt;0&lt;/R&gt;&lt;C&gt;0&lt;/C&gt;&lt;/FQL&gt;&lt;FQL&gt;&lt;Q&gt;FFIV^P_PRICE_RETURNS(0,-2AM,NOW)&lt;/Q&gt;&lt;R&gt;1&lt;/R&gt;&lt;C&gt;1&lt;/C&gt;&lt;D xsi:type="xsd:double"&gt;-1.0786772&lt;/D&gt;&lt;/FQL&gt;&lt;FQL&gt;&lt;Q&gt;FFIV^FREF_MARKET_VALUE_COMPANY(0,,,,,0,,"LEGACY")&lt;/Q&gt;&lt;R&gt;1&lt;/R&gt;&lt;C&gt;1&lt;/C&gt;&lt;D xsi:type="xsd:double"&gt;8971.85312259523&lt;/D&gt;&lt;/FQL&gt;&lt;FQL&gt;&lt;Q&gt;FFIV^P_PRICE(0)&lt;/Q&gt;&lt;R&gt;1&lt;/R&gt;&lt;C&gt;1&lt;/C&gt;&lt;D xsi:type="xsd:double"&gt;150.63&lt;/D&gt;&lt;/FQL&gt;&lt;FQL&gt;&lt;Q&gt;FFIV^FG_GICS_INDUSTRY&lt;/Q&gt;&lt;R&gt;1&lt;/R&gt;&lt;C&gt;1&lt;/C&gt;&lt;D xsi:type="xsd:string"&gt;Communications Equipment&lt;/D&gt;&lt;/FQL&gt;&lt;FQL&gt;&lt;Q&gt;CVS^FF_DEBT_EQ(ANN_R,0)&lt;/Q&gt;&lt;R&gt;1&lt;/R&gt;&lt;C&gt;1&lt;/C&gt;&lt;D xsi:type="xsd:double"&gt;101.230769230769&lt;/D&gt;&lt;/FQL&gt;&lt;FQL&gt;&lt;Q&gt;CPRT-US^P_PRICE_RETURNS(0,-5AY,NOW)&lt;/Q&gt;&lt;R&gt;1&lt;/R&gt;&lt;C&gt;1&lt;/C&gt;&lt;D xsi:type="xsd:double"&gt;237.26938&lt;/D&gt;&lt;/FQL&gt;&lt;FQL&gt;&lt;Q&gt;SBAC-US^CGR((FE_TIMESERIES(CUSTOM_EPS,MEAN,-4,+1,FY,'WIN=0,UNITS=AUTO,DATE=NOW')))&lt;/Q&gt;&lt;R&gt;1&lt;/R&gt;&lt;C&gt;1&lt;/C&gt;&lt;D xsi:type="xsd:double"&gt;29.430521&lt;/D&gt;&lt;/FQL&gt;&lt;FQL&gt;&lt;Q&gt;SBAC-US^P_PRICE_RETURNS(0,-5AY,NOW)&lt;/Q&gt;&lt;R&gt;1&lt;/R&gt;&lt;C&gt;1&lt;/C&gt;&lt;D xsi:type="xsd:double"&gt;107.323814&lt;/D&gt;&lt;/FQL&gt;&lt;FQL&gt;&lt;Q&gt;NCLH^FF_EBITDA_OPER_MGN(ANN_R,0)&lt;/Q&gt;&lt;R&gt;1&lt;/R&gt;&lt;C&gt;1&lt;/C&gt;&lt;D xsi:type="xsd:double"&gt;-270.478683181427&lt;/D&gt;&lt;/FQL&gt;&lt;FQL&gt;&lt;Q&gt;ATO^AVG(FF_EBITDA_OPER_MGN(ANN_R,-5AY))&lt;/Q&gt;&lt;R&gt;1&lt;/R&gt;&lt;C&gt;1&lt;/C&gt;&lt;D xsi:type="xsd:double"&gt;40.7542344156881&lt;/D&gt;&lt;/FQL&gt;&lt;FQL&gt;&lt;Q&gt;TEL^AVG(FF_EBITDA_OPER_MGN(ANN_R,-5AY))&lt;/Q&gt;&lt;R&gt;1&lt;/R&gt;&lt;C&gt;1&lt;/C&gt;&lt;D xsi:type="xsd:double"&gt;20.5180585062919&lt;/D&gt;&lt;/FQL&gt;&lt;FQL&gt;&lt;Q&gt;AMZN^AVG(FF_EBITDA_OPER_MGN(ANN_R,-5AY))&lt;/Q&gt;&lt;R&gt;1&lt;/R&gt;&lt;C&gt;1&lt;/C&gt;&lt;D xsi:type="xsd:double"&gt;7.65220204872525&lt;/D&gt;&lt;/FQL&gt;&lt;FQL&gt;&lt;Q&gt;XYL^AVG(FF_EBITDA_OPER_MGN(ANN_R,-5AY))&lt;/Q&gt;&lt;R&gt;1&lt;/R&gt;&lt;C&gt;1&lt;/C&gt;&lt;D xsi:type="xsd:double"&gt;17.5112762005837&lt;/D&gt;&lt;/FQL&gt;&lt;FQL&gt;&lt;Q&gt;D^FF_FREE_PS_CF(ANN_R_FCF,NOW)&lt;/Q&gt;&lt;R&gt;1&lt;/R&gt;&lt;C&gt;1&lt;/C&gt;&lt;D xsi:type="xsd:double"&gt;-2.50340136054422&lt;/D&gt;&lt;/FQL&gt;&lt;FQL&gt;&lt;Q&gt;D^FF_EBITDA_OPER_MGN(ANN_R,0)&lt;/Q&gt;&lt;R&gt;1&lt;/R&gt;&lt;C&gt;1&lt;/C&gt;&lt;D xsi:type="xsd:double"&gt;43.841306215984&lt;/D&gt;&lt;/FQL&gt;&lt;FQL&gt;&lt;Q&gt;NOW^AVG(FF_FREE_PS_CF(ANN_R_FCF,-5AY))&lt;/Q&gt;&lt;R&gt;1&lt;/R&gt;&lt;C&gt;1&lt;/C&gt;&lt;D xsi:type="xsd:double"&gt;0.330381917886877&lt;/D&gt;&lt;/FQL&gt;&lt;FQL&gt;&lt;Q&gt;NOW^FF_FREE_PS_CF(ANN_R_FCF,NOW)&lt;/Q&gt;&lt;R&gt;1&lt;/R&gt;&lt;C&gt;1&lt;/C&gt;&lt;D xsi:type="xsd:double"&gt;8.85478448763825&lt;/D&gt;&lt;/FQL&gt;&lt;FQL&gt;&lt;Q&gt;AMP^FG_COMPANY_NAME()&lt;/Q&gt;&lt;R&gt;1&lt;/R&gt;&lt;C&gt;1&lt;/C&gt;&lt;D xsi:type="xsd:string"&gt;Ameriprise Financial, Inc.&lt;/D&gt;&lt;/FQL&gt;&lt;FQL&gt;&lt;Q&gt;DOV^AVG(FF_FREE_PS_CF(ANN_R_FCF,-5AY))&lt;/Q&gt;&lt;R&gt;1&lt;/R&gt;&lt;C&gt;1&lt;/C&gt;&lt;D xsi:type="xsd:double"&gt;4.44833882376976&lt;/D&gt;&lt;/FQL&gt;&lt;FQL&gt;&lt;Q&gt;DOV^FF_FREE_PS_CF(ANN_R_FCF,NOW)&lt;/Q&gt;&lt;R&gt;1&lt;/R&gt;&lt;C&gt;1&lt;/C&gt;&lt;D xsi:type="xsd:double"&gt;6.50086389074363&lt;/D&gt;&lt;/FQL&gt;&lt;FQL&gt;&lt;Q&gt;DOV^AVG(FF_EBITDA_OPER_MGN(ANN_R,-5AY))&lt;/Q&gt;&lt;R&gt;1&lt;/R&gt;&lt;C&gt;1&lt;/C&gt;&lt;D xsi:type="xsd:double"&gt;16.4158795656739&lt;/D&gt;&lt;/FQL&gt;&lt;FQL&gt;&lt;Q&gt;DOV^FF_EBITDA_OPER_MGN(ANN_R,0)&lt;/Q&gt;&lt;R&gt;1&lt;/R&gt;&lt;C&gt;1&lt;/C&gt;&lt;D xsi:type="xsd:double"&gt;20.209657647367&lt;/D&gt;&lt;/FQL&gt;&lt;FQL&gt;&lt;Q&gt;SYF^FF_DEBT_EQ(ANN_R,0)&lt;/Q&gt;&lt;R&gt;1&lt;/R&gt;&lt;C&gt;1&lt;/C&gt;&lt;D xsi:type="xsd:double"&gt;106.239472720615&lt;/D&gt;&lt;/FQL&gt;&lt;FQL&gt;&lt;Q&gt;IQV-US^P_PRICE_RETURNS(0,-5AY,NOW)&lt;/Q&gt;&lt;R&gt;1&lt;/R&gt;&lt;C&gt;1&lt;/C&gt;&lt;D xsi:type="xsd:double"&gt;115.814545&lt;/D&gt;&lt;/FQL&gt;&lt;FQL&gt;&lt;Q&gt;GS-US^CGR((FE_TIMESERIES(CUSTOM_EPS,MEAN,-4,+1,FY,'WIN=0,UNITS=AUTO,DATE=NOW')))&lt;/Q&gt;&lt;R&gt;1&lt;/R&gt;&lt;C&gt;1&lt;/C&gt;&lt;D xsi:type="xsd:double"&gt;11.696696&lt;/D&gt;&lt;/FQL&gt;&lt;FQL&gt;&lt;Q&gt;GS-US^P_PRICE_RETURNS(0,-5AY,NOW)&lt;/Q&gt;&lt;R&gt;1&lt;/R&gt;&lt;C&gt;1&lt;/C&gt;&lt;D xsi:type="xsd:double"&gt;43.14004&lt;/D&gt;&lt;/FQL&gt;&lt;FQL&gt;&lt;Q&gt;XRAY^FG_PE_NTM(0,,,90,0)&lt;/Q&gt;&lt;R&gt;1&lt;/R&gt;&lt;C&gt;1&lt;/C&gt;&lt;D xsi:type="xsd:double"&gt;12.8252735&lt;/D&gt;&lt;/FQL&gt;&lt;FQL&gt;&lt;Q&gt;RF^FG_PE_NTM(0CY,,,90,0)&lt;/Q&gt;&lt;R&gt;1&lt;/R&gt;&lt;C&gt;1&lt;/C&gt;&lt;D xsi:type="xsd:double"&gt;10.501725&lt;/D&gt;&lt;/FQL&gt;&lt;FQL&gt;&lt;Q&gt;EQR^FG_PE_NTM(0CY,,,90,0)&lt;/Q&gt;&lt;R&gt;1&lt;/R&gt;&lt;C&gt;1&lt;/C&gt;&lt;D xsi:type="xsd:double"&gt;77.69305&lt;/D&gt;&lt;/FQL&gt;&lt;FQL&gt;&lt;Q&gt;AFL^FG_PE_NTM(0CY,,,90,0)&lt;/Q&gt;&lt;R&gt;1&lt;/R&gt;&lt;C&gt;1&lt;/C&gt;&lt;D xsi:type="xsd:double"&gt;11.094926&lt;/D&gt;&lt;/FQL&gt;&lt;FQL&gt;&lt;Q&gt;FIS^FG_PE_NTM(0CY,,,90,0)&lt;/Q&gt;&lt;R&gt;1&lt;/R&gt;&lt;C&gt;1&lt;/C&gt;&lt;D xsi:type="xsd:double"&gt;14.759291&lt;/D&gt;&lt;/FQL&gt;&lt;FQL&gt;&lt;Q&gt;BAC^FE_RATING(MEAN,TEXTONLY,0,NOW,,,'BKRF= 402')&lt;/Q&gt;&lt;R&gt;0&lt;/R&gt;&lt;C&gt;0&lt;/C&gt;&lt;/FQL&gt;&lt;FQL&gt;&lt;Q&gt;BAC^P_PRICE_RETURNS(0,-2AM,NOW)&lt;/Q&gt;&lt;R&gt;1&lt;/R&gt;&lt;C&gt;1&lt;/C&gt;&lt;D xsi:type="xsd:double"&gt;5.023253&lt;/D&gt;&lt;/FQL&gt;&lt;FQL&gt;&lt;Q&gt;COP^FG_PE_NTM(0,,,90,0)&lt;/Q&gt;&lt;R&gt;1&lt;/R&gt;&lt;C&gt;1&lt;/C&gt;&lt;D xsi:type="xsd:double"&gt;8.079325&lt;/D&gt;&lt;/FQL&gt;&lt;FQL&gt;&lt;Q&gt;COP^FE_RATING(MEAN,TEXTONLY,0,NOW,,,'')&lt;/Q&gt;&lt;R&gt;1&lt;/R&gt;&lt;C&gt;1&lt;/C&gt;&lt;D xsi:type="xsd:string"&gt;Buy&lt;/D&gt;&lt;/FQL&gt;&lt;FQL&gt;&lt;Q&gt;META^AVG(FF_EBITDA_OPER_MGN(ANN_R,-5AY))&lt;/Q&gt;&lt;R&gt;1&lt;/R&gt;&lt;C&gt;1&lt;/C&gt;&lt;D xsi:type="xsd:double"&gt;53.4372964758666&lt;/D&gt;&lt;/FQL&gt;&lt;FQL&gt;&lt;Q&gt;PG^AVG(FF_FREE_PS_CF(ANN_R_FCF,-5AY))&lt;/Q&gt;&lt;R&gt;1&lt;/R&gt;&lt;C&gt;1&lt;/C&gt;&lt;D xsi:type="xsd:double"&gt;3.41884396438476&lt;/D&gt;&lt;/FQL&gt;&lt;FQL&gt;&lt;Q&gt;PG^FF_FREE_PS_CF(ANN_R_FCF,NOW)&lt;/Q&gt;&lt;R&gt;1&lt;/R&gt;&lt;C&gt;1&lt;/C&gt;&lt;D xsi:type="xsd:double"&gt;5.34323185380647&lt;/D&gt;&lt;/FQL&gt;&lt;FQL&gt;&lt;Q&gt;PG^AVG(FF_EBITDA_OPER_MGN(ANN_R,-5AY))&lt;/Q&gt;&lt;R&gt;1&lt;/R&gt;&lt;C&gt;1&lt;/C&gt;&lt;D xsi:type="xsd:double"&gt;26.6731224445879&lt;/D&gt;&lt;/FQL&gt;&lt;FQL&gt;&lt;Q&gt;PG^FF_EBITDA_OPER_MGN(ANN_R,0)&lt;/Q&gt;&lt;R&gt;1&lt;/R&gt;&lt;C&gt;1&lt;/C&gt;&lt;D xsi:type="xsd:double"&gt;25.8395999351516&lt;/D&gt;&lt;/FQL&gt;&lt;FQL&gt;&lt;Q&gt;PSA^FF_DEBT_EQ(ANN_R,0)&lt;/Q&gt;&lt;R&gt;1&lt;/R&gt;&lt;C&gt;1&lt;/C&gt;&lt;D xsi:type="xsd:double"&gt;80.0764570398612&lt;/D&gt;&lt;/FQL&gt;&lt;FQL&gt;&lt;Q&gt;WRK-US^P_PRICE_RETURNS(0,-5AY,NOW)&lt;/Q&gt;&lt;R&gt;1&lt;/R&gt;&lt;C&gt;1&lt;/C&gt;&lt;D xsi:type="xsd:double"&gt;-40.644543&lt;/D&gt;&lt;/FQL&gt;&lt;FQL&gt;&lt;Q&gt;SNPS-US^CGR((FE_TIMESERIES(CUSTOM_EPS,MEAN,-4,+1,FY,'WIN=0,UNITS=AUTO,DATE=NOW')))&lt;/Q&gt;&lt;R&gt;0&lt;/R&gt;&lt;C&gt;0&lt;/C&gt;&lt;/FQL&gt;&lt;FQL&gt;&lt;Q&gt;SNPS-US^P_PRICE_RETURNS(0,-5AY,NOW)&lt;/Q&gt;&lt;R&gt;1&lt;/R&gt;&lt;C&gt;1&lt;/C&gt;&lt;D xsi:type="xsd:double"&gt;288.78445&lt;/D&gt;&lt;/FQL&gt;&lt;FQL&gt;&lt;Q&gt;MKC^FG_GICS_INDUSTRY&lt;/Q&gt;&lt;R&gt;1&lt;/R&gt;&lt;C&gt;1&lt;/C&gt;&lt;D xsi:type="xsd:string"&gt;Food Products&lt;/D&gt;&lt;/FQL&gt;&lt;FQL&gt;&lt;Q&gt;ACN^P_PRICE(0)&lt;/Q&gt;&lt;R&gt;1&lt;/R&gt;&lt;C&gt;1&lt;/C&gt;&lt;D xsi:type="xsd:double"&gt;273.86&lt;/D&gt;&lt;/FQL&gt;&lt;FQL&gt;&lt;Q&gt;FMC^P_PRICE(0)&lt;/Q&gt;&lt;R&gt;1&lt;/R&gt;&lt;C&gt;1&lt;/C&gt;&lt;D xsi:type="xsd:double"&gt;108.25&lt;/D&gt;&lt;/FQL&gt;&lt;FQL&gt;&lt;Q&gt;RSG^P_PRICE(0)&lt;/Q&gt;&lt;R&gt;1&lt;/R&gt;&lt;C&gt;1&lt;/C&gt;&lt;D xsi:type="xsd:double"&gt;145.67&lt;/D&gt;&lt;/FQL&gt;&lt;FQL&gt;&lt;Q&gt;WBA^P_PRICE(0)&lt;/Q&gt;&lt;R&gt;1&lt;/R&gt;&lt;C&gt;1&lt;/C&gt;&lt;D xsi:type="xsd:double"&gt;34.23&lt;/D&gt;&lt;/FQL&gt;&lt;FQL&gt;&lt;Q&gt;HAL^FF_FREE_PS_CF(ANN_R_FCF,NOW)&lt;/Q&gt;&lt;R&gt;1&lt;/R&gt;&lt;C&gt;1&lt;/C&gt;&lt;D xsi:type="xsd:double"&gt;1.24663677130045&lt;/D&gt;&lt;/FQL&gt;&lt;FQL&gt;&lt;Q&gt;HAL^FF_EBITDA_OPER_MGN(ANN_R,0)&lt;/Q&gt;&lt;R&gt;1&lt;/R&gt;&lt;C&gt;1&lt;/C&gt;&lt;D xsi:type="xsd:double"&gt;17.7574370709382&lt;/D&gt;&lt;/FQL&gt;&lt;FQL&gt;&lt;Q&gt;NTAP^FG_PE_NTM(0,,,90,0)&lt;/Q&gt;&lt;R&gt;1&lt;/R&gt;&lt;C&gt;1&lt;/C&gt;&lt;D xsi:type="xsd:double"&gt;12.138867&lt;/D&gt;&lt;/FQL&gt;&lt;FQL&gt;&lt;Q&gt;NTAP^FE_RATING(MEAN,TEXTONLY,0,NOW,,,'')&lt;/Q&gt;&lt;R&gt;1&lt;/R&gt;&lt;C&gt;1&lt;/C&gt;&lt;D xsi:type="xsd:string"&gt;Overweight&lt;/D&gt;&lt;/FQL&gt;&lt;FQL&gt;&lt;Q&gt;PXD^P_PRICE_HIGH_PR(0,,,,,,"PRICE","INTRA","52W")&lt;/Q&gt;&lt;R&gt;1&lt;/R&gt;&lt;C&gt;1&lt;/C&gt;&lt;D xsi:type="xsd:double"&gt;288.46&lt;/D&gt;&lt;/FQL&gt;&lt;FQL&gt;&lt;Q&gt;ABT^AVG(FF_FREE_PS_CF(ANN_R_FCF,-5AY))&lt;/Q&gt;&lt;R&gt;1&lt;/R&gt;&lt;C&gt;1&lt;/C&gt;&lt;D xsi:type="xsd:double"&gt;1.40391099123399&lt;/D&gt;&lt;/FQL&gt;&lt;FQL&gt;&lt;Q&gt;ABT^FF_FREE_PS_CF(ANN_R_FCF,NOW)&lt;/Q&gt;&lt;R&gt;1&lt;/R&gt;&lt;C&gt;1&lt;/C&gt;&lt;D xsi:type="xsd:double"&gt;4.8339854667412&lt;/D&gt;&lt;/FQL&gt;&lt;FQL&gt;&lt;Q&gt;ABT^AVG(FF_EBITDA_OPER_MGN(ANN_R,-5AY))&lt;/Q&gt;&lt;R&gt;1&lt;/R&gt;&lt;C&gt;1&lt;/C&gt;&lt;D xsi:type="xsd:double"&gt;22.0687670838728&lt;/D&gt;&lt;/FQL&gt;&lt;FQL&gt;&lt;Q&gt;ABT^FF_EBITDA_OPER_MGN(ANN_R,0)&lt;/Q&gt;&lt;R&gt;1&lt;/R&gt;&lt;C&gt;1&lt;/C&gt;&lt;D xsi:type="xsd:double"&gt;29.5716773070226&lt;/D&gt;&lt;/FQL&gt;&lt;FQL&gt;&lt;Q&gt;BXP^FF_DEBT_EQ(ANN_R,0)&lt;/Q&gt;&lt;R&gt;1&lt;/R&gt;&lt;C&gt;1&lt;/C&gt;&lt;D xsi:type="xsd:double"&gt;228.380080868124&lt;/D&gt;&lt;/FQL&gt;&lt;FQL&gt;&lt;Q&gt;TSCO-US^CGR((FE_TIMESERIES(CUSTOM_EPS,MEAN,-4,+1,FY,'WIN=0,UNITS=AUTO,DATE=NOW')))&lt;/Q&gt;&lt;R&gt;1&lt;/R&gt;&lt;C&gt;1&lt;/C&gt;&lt;D xsi:type="xsd:double"&gt;23.586615&lt;/D&gt;&lt;/FQL&gt;&lt;FQL&gt;&lt;Q&gt;FOX-US^P_PRICE_RETURNS(0,-5AY,NOW)&lt;/Q&gt;&lt;R&gt;0&lt;/R&gt;&lt;C&gt;0&lt;/C&gt;&lt;/FQL&gt;&lt;FQL&gt;&lt;Q&gt;KLAC-US^CGR((FE_TIMESERIES(CUSTOM_EPS,MEAN,0,+2,FY,'WIN=0,UNITS=AUTO,DATE=NOW')))&lt;/Q&gt;&lt;R&gt;1&lt;/R&gt;&lt;C&gt;1&lt;/C&gt;&lt;D xsi:type="xsd:double"&gt;5.4446254&lt;/D&gt;&lt;/FQL&gt;&lt;FQL&gt;&lt;Q&gt;ALK^FG_PE_NTM(0CY,,,90,0)&lt;/Q&gt;&lt;R&gt;1&lt;/R&gt;&lt;C&gt;1&lt;/C&gt;&lt;D xsi:type="xsd:double"&gt;11.769787&lt;/D&gt;&lt;/FQL&gt;&lt;FQL&gt;&lt;Q&gt;NEM^AVG(FG_PE_NTM(0,-5AY,,90,0))&lt;/Q&gt;&lt;R&gt;1&lt;/R&gt;&lt;C&gt;1&lt;/C&gt;&lt;D xsi:type="xsd:double"&gt;21.8227640250198&lt;/D&gt;&lt;/FQL&gt;&lt;FQL&gt;&lt;Q&gt;TYL^AVG(FG_PE_NTM(0,-5AY,,90,0))&lt;/Q&gt;&lt;R&gt;1&lt;/R&gt;&lt;C&gt;1&lt;/C&gt;&lt;D xsi:type="xsd:double"&gt;52.17886874027&lt;/D&gt;&lt;/FQL&gt;&lt;FQL&gt;&lt;Q&gt;ILMN^AVG(FG_PE_NTM(0,-5AY,,90,0))&lt;/Q&gt;&lt;R&gt;1&lt;/R&gt;&lt;C&gt;1&lt;/C&gt;&lt;D xsi:type="xsd:double"&gt;56.277777305004&lt;/D&gt;&lt;/FQL&gt;&lt;FQL&gt;&lt;Q&gt;MRK^AVG(FG_PE_NTM(0,-5AY,,90,0))&lt;/Q&gt;&lt;R&gt;1&lt;/R&gt;&lt;C&gt;1&lt;/C&gt;&lt;D xsi:type="xsd:double"&gt;13.7464079356632&lt;/D&gt;&lt;/FQL&gt;&lt;FQL&gt;&lt;Q&gt;NI^FE_RATING(MEAN,TEXTONLY,0,NOW,,,'')&lt;/Q&gt;&lt;R&gt;1&lt;/R&gt;&lt;C&gt;1&lt;/C&gt;&lt;D xsi:type="xsd:string"&gt;Overweight&lt;/D&gt;&lt;/FQL&gt;&lt;FQL&gt;&lt;Q&gt;NI^FE_RATING(MEAN,TEXTONLY,0,NOW,,,'BKRF= 1628')&lt;/Q&gt;&lt;R&gt;1&lt;/R&gt;&lt;C&gt;1&lt;/C&gt;&lt;D xsi:type="xsd:string"&gt;Hold&lt;/D&gt;&lt;/FQL&gt;&lt;FQL&gt;&lt;Q&gt;NTRS^AVG(FG_PE_NTM(0,-5AY,,90,0))&lt;/Q&gt;&lt;R&gt;1&lt;/R&gt;&lt;C&gt;1&lt;/C&gt;&lt;D xsi:type="xsd:double"&gt;14.7419312065131&lt;/D&gt;&lt;/FQL&gt;&lt;FQL&gt;&lt;Q&gt;NTRS^FG_PE_NTM(0CY,,,90,0)&lt;/Q&gt;&lt;R&gt;1&lt;/R&gt;&lt;C&gt;1&lt;/C&gt;&lt;D xsi:type="xsd:double"&gt;15.767531&lt;/D&gt;&lt;/FQL&gt;&lt;FQL&gt;&lt;Q&gt;AMP^FF_FREE_PS_CF(ANN_R_FCF,NOW)&lt;/Q&gt;&lt;R&gt;1&lt;/R&gt;&lt;C&gt;1&lt;/C&gt;&lt;D xsi:type="xsd:double"&gt;31.0333333333333&lt;/D&gt;&lt;/FQL&gt;&lt;FQL&gt;&lt;Q&gt;SYF^P_PRICE_RETURNS(0,-2AM,NOW)&lt;/Q&gt;&lt;R&gt;1&lt;/R&gt;&lt;C&gt;1&lt;/C&gt;&lt;D xsi:type="xsd:double"&gt;2.2937298&lt;/D&gt;&lt;/FQL&gt;&lt;FQL&gt;&lt;Q&gt;SYF^FREF_MARKET_VALUE_COMPANY(0,,,,,0,,"LEGACY")&lt;/Q&gt;&lt;R&gt;1&lt;/R&gt;&lt;C&gt;1&lt;/C&gt;&lt;D xsi:type="xsd:double"&gt;15705.3437473159&lt;/D&gt;&lt;/FQL&gt;&lt;FQL&gt;&lt;Q&gt;SYF^P_PRICE(0)&lt;/Q&gt;&lt;R&gt;1&lt;/R&gt;&lt;C&gt;1&lt;/C&gt;&lt;D xsi:type="xsd:double"&gt;32.6&lt;/D&gt;&lt;/FQL&gt;&lt;FQL&gt;&lt;Q&gt;SYF^FG_GICS_INDUSTRY&lt;/Q&gt;&lt;R&gt;1&lt;/R&gt;&lt;C&gt;1&lt;/C&gt;&lt;D xsi:type="xsd:string"&gt;Consumer Finance&lt;/D&gt;&lt;/FQL&gt;&lt;FQL&gt;&lt;Q&gt;UDR^FF_DEBT_EQ(ANN_R,0)&lt;/Q&gt;&lt;R&gt;1&lt;/R&gt;&lt;C&gt;1&lt;/C&gt;&lt;D xsi:type="xsd:double"&gt;162.808020276083&lt;/D&gt;&lt;/FQL&gt;&lt;FQL&gt;&lt;Q&gt;BAX-US^CGR((FE_TIMESERIES(CUSTOM_EPS,MEAN,-4,+1,FY,'WIN=0,UNITS=AUTO,DATE=NOW')))&lt;/Q&gt;&lt;R&gt;0&lt;/R&gt;&lt;C&gt;0&lt;/C&gt;&lt;/FQL&gt;&lt;FQL&gt;&lt;Q&gt;DUK-US^P_PRICE_RETURNS(0,-5AY,NOW)&lt;/Q&gt;&lt;R&gt;1&lt;/R&gt;&lt;C&gt;1&lt;/C&gt;&lt;D xsi:type="xsd:double"&gt;21.546387&lt;/D&gt;&lt;/FQL&gt;&lt;FQL&gt;&lt;Q&gt;SBNY-US^CGR((FE_TIMESERIES(CUSTOM_EPS,MEAN,0,+2,FY,'WIN=0,UNITS=AUTO,DATE=NOW')))&lt;/Q&gt;&lt;R&gt;1&lt;/R&gt;&lt;C&gt;1&lt;/C&gt;&lt;D xsi:type="xsd:double"&gt;27.853138&lt;/D&gt;&lt;/FQL&gt;&lt;FQL&gt;&lt;Q&gt;ALK^AVG(FF_EBITDA_OPER_MGN(ANN_R,-5AY))&lt;/Q&gt;&lt;R&gt;1&lt;/R&gt;&lt;C&gt;1&lt;/C&gt;&lt;D xsi:type="xsd:double"&gt;30.9897150564829&lt;/D&gt;&lt;/FQL&gt;&lt;FQL&gt;&lt;Q&gt;NEM^FF_FREE_PS_CF(ANN_R_FCF,NOW)&lt;/Q&gt;&lt;R&gt;1&lt;/R&gt;&lt;C&gt;1&lt;/C&gt;&lt;D xsi:type="xsd:double"&gt;3.27840199750312&lt;/D&gt;&lt;/FQL&gt;&lt;FQL&gt;&lt;Q&gt;TYL^FF_FREE_PS_CF(ANN_R_FCF,NOW)&lt;/Q&gt;&lt;R&gt;1&lt;/R&gt;&lt;C&gt;1&lt;/C&gt;&lt;D xsi:type="xsd:double"&gt;8.16177445317678&lt;/D&gt;&lt;/FQL&gt;&lt;FQL&gt;&lt;Q&gt;ILMN^FF_FREE_PS_CF(ANN_R_FCF,NOW)&lt;/Q&gt;&lt;R&gt;1&lt;/R&gt;&lt;C&gt;1&lt;/C&gt;&lt;D xsi:type="xsd:double"&gt;2.31788079470199&lt;/D&gt;&lt;/FQL&gt;&lt;FQL&gt;&lt;Q&gt;MRK^FF_FREE_PS_CF(ANN_R_FCF,NOW)&lt;/Q&gt;&lt;R&gt;1&lt;/R&gt;&lt;C&gt;1&lt;/C&gt;&lt;D xsi:type="xsd:double"&gt;3.80654058313633&lt;/D&gt;&lt;/FQL&gt;&lt;FQL&gt;&lt;Q&gt;CRM^P_SYMBOL&lt;/Q&gt;&lt;R&gt;1&lt;/R&gt;&lt;C&gt;1&lt;/C&gt;&lt;D xsi:type="xsd:string"&gt;CRM-US&lt;/D&gt;&lt;/FQL&gt;&lt;FQL&gt;&lt;Q&gt;NI^AVG(FF_FREE_PS_CF(ANN_R_FCF,-5AY))&lt;/Q&gt;&lt;R&gt;1&lt;/R&gt;&lt;C&gt;1&lt;/C&gt;&lt;D xsi:type="xsd:double"&gt;-2.07681655765878&lt;/D&gt;&lt;/FQL&gt;&lt;FQL&gt;&lt;Q&gt;UNH^P_SYMBOL&lt;/Q&gt;&lt;R&gt;1&lt;/R&gt;&lt;C&gt;1&lt;/C&gt;&lt;D xsi:type="xsd:string"&gt;UNH-US&lt;/D&gt;&lt;/FQL&gt;&lt;FQL&gt;&lt;Q&gt;UNH^FG_COMPANY_NAME()&lt;/Q&gt;&lt;R&gt;1&lt;/R&gt;&lt;C&gt;1&lt;/C&gt;&lt;D xsi:type="xsd:string"&gt;UnitedHealth Group Incorporated&lt;/D&gt;&lt;/FQL&gt;&lt;FQL&gt;&lt;Q&gt;J^P_SYMBOL&lt;/Q&gt;&lt;R&gt;1&lt;/R&gt;&lt;C&gt;1&lt;/C&gt;&lt;D xsi:type="xsd:string"&gt;J-US&lt;/D&gt;&lt;/FQL&gt;&lt;FQL&gt;&lt;Q&gt;MCK^P_PRICE_RETURNS(0,-2AM,NOW)&lt;/Q&gt;&lt;R&gt;1&lt;/R&gt;&lt;C&gt;1&lt;/C&gt;&lt;D xsi:type="xsd:double"&gt;2.8666615&lt;/D&gt;&lt;/FQL&gt;&lt;FQL&gt;&lt;Q&gt;MCK^FREF_MARKET_VALUE_COMPANY(0,,,,,0,,"LEGACY")&lt;/Q&gt;&lt;R&gt;1&lt;/R&gt;&lt;C&gt;1&lt;/C&gt;&lt;D xsi:type="xsd:double"&gt;49014.9576705028&lt;/D&gt;&lt;/FQL&gt;&lt;FQL&gt;&lt;Q&gt;MCK^P_PRICE(0)&lt;/Q&gt;&lt;R&gt;1&lt;/R&gt;&lt;C&gt;</t>
        </r>
      </text>
    </comment>
    <comment ref="A26" authorId="0" shapeId="0">
      <text>
        <r>
          <rPr>
            <b/>
            <sz val="9"/>
            <color indexed="81"/>
            <rFont val="Tahoma"/>
            <charset val="1"/>
          </rPr>
          <t>1&lt;/C&gt;&lt;D xsi:type="xsd:double"&gt;341.02&lt;/D&gt;&lt;/FQL&gt;&lt;FQL&gt;&lt;Q&gt;MCK^FG_GICS_INDUSTRY&lt;/Q&gt;&lt;R&gt;1&lt;/R&gt;&lt;C&gt;1&lt;/C&gt;&lt;D xsi:type="xsd:string"&gt;Health Care Providers &amp;amp; Services&lt;/D&gt;&lt;/FQL&gt;&lt;FQL&gt;&lt;Q&gt;SBNY^FF_DEBT_EQ(ANN_R,0)&lt;/Q&gt;&lt;R&gt;1&lt;/R&gt;&lt;C&gt;1&lt;/C&gt;&lt;D xsi:type="xsd:double"&gt;46.0950016950195&lt;/D&gt;&lt;/FQL&gt;&lt;FQL&gt;&lt;Q&gt;STT-US^CGR((FE_TIMESERIES(CUSTOM_EPS,MEAN,-4,+1,FY,'WIN=0,UNITS=AUTO,DATE=NOW')))&lt;/Q&gt;&lt;R&gt;1&lt;/R&gt;&lt;C&gt;1&lt;/C&gt;&lt;D xsi:type="xsd:double"&gt;2.0815816&lt;/D&gt;&lt;/FQL&gt;&lt;FQL&gt;&lt;Q&gt;PTC-US^P_PRICE_RETURNS(0,-5AY,NOW)&lt;/Q&gt;&lt;R&gt;1&lt;/R&gt;&lt;C&gt;1&lt;/C&gt;&lt;D xsi:type="xsd:double"&gt;107.483986&lt;/D&gt;&lt;/FQL&gt;&lt;FQL&gt;&lt;Q&gt;PRU-US^CGR((FE_TIMESERIES(CUSTOM_EPS,MEAN,0,+3,FY,'WIN=0,UNITS=AUTO,DATE=NOW')))&lt;/Q&gt;&lt;R&gt;1&lt;/R&gt;&lt;C&gt;1&lt;/C&gt;&lt;D xsi:type="xsd:double"&gt;-4.137591&lt;/D&gt;&lt;/FQL&gt;&lt;FQL&gt;&lt;Q&gt;CCI^FG_COMPANY_NAME()&lt;/Q&gt;&lt;R&gt;1&lt;/R&gt;&lt;C&gt;1&lt;/C&gt;&lt;D xsi:type="xsd:string"&gt;Crown Castle Inc.&lt;/D&gt;&lt;/FQL&gt;&lt;FQL&gt;&lt;Q&gt;PM^P_SYMBOL&lt;/Q&gt;&lt;R&gt;1&lt;/R&gt;&lt;C&gt;1&lt;/C&gt;&lt;D xsi:type="xsd:string"&gt;PM-US&lt;/D&gt;&lt;/FQL&gt;&lt;FQL&gt;&lt;Q&gt;CTRA^P_SYMBOL&lt;/Q&gt;&lt;R&gt;1&lt;/R&gt;&lt;C&gt;1&lt;/C&gt;&lt;D xsi:type="xsd:string"&gt;CTRA-US&lt;/D&gt;&lt;/FQL&gt;&lt;FQL&gt;&lt;Q&gt;CINF^P_SYMBOL&lt;/Q&gt;&lt;R&gt;1&lt;/R&gt;&lt;C&gt;1&lt;/C&gt;&lt;D xsi:type="xsd:string"&gt;CINF-US&lt;/D&gt;&lt;/FQL&gt;&lt;FQL&gt;&lt;Q&gt;WHR^P_SYMBOL&lt;/Q&gt;&lt;R&gt;1&lt;/R&gt;&lt;C&gt;1&lt;/C&gt;&lt;D xsi:type="xsd:string"&gt;WHR-US&lt;/D&gt;&lt;/FQL&gt;&lt;FQL&gt;&lt;Q&gt;AAP^FE_RATING(MEAN,TEXTONLY,0,NOW,,,'')&lt;/Q&gt;&lt;R&gt;1&lt;/R&gt;&lt;C&gt;1&lt;/C&gt;&lt;D xsi:type="xsd:string"&gt;Overweight&lt;/D&gt;&lt;/FQL&gt;&lt;FQL&gt;&lt;Q&gt;AAP^FE_RATING(MEAN,TEXTONLY,0,NOW,,,'BKRF= 1628')&lt;/Q&gt;&lt;R&gt;1&lt;/R&gt;&lt;C&gt;1&lt;/C&gt;&lt;D xsi:type="xsd:string"&gt;Overweight&lt;/D&gt;&lt;/FQL&gt;&lt;FQL&gt;&lt;Q&gt;EIX^FE_RATING(MEAN,TEXTONLY,0,NOW,,,'BKRF= 402')&lt;/Q&gt;&lt;R&gt;0&lt;/R&gt;&lt;C&gt;0&lt;/C&gt;&lt;/FQL&gt;&lt;FQL&gt;&lt;Q&gt;EIX^P_PRICE_HIGH_PR(0,,,,,,"PRICE","INTRA","52W")&lt;/Q&gt;&lt;R&gt;1&lt;/R&gt;&lt;C&gt;1&lt;/C&gt;&lt;D xsi:type="xsd:double"&gt;73.32&lt;/D&gt;&lt;/FQL&gt;&lt;FQL&gt;&lt;Q&gt;EL^FREF_MARKET_VALUE_COMPANY(0,,,,,0,,"LEGACY")&lt;/Q&gt;&lt;R&gt;1&lt;/R&gt;&lt;C&gt;1&lt;/C&gt;&lt;D xsi:type="xsd:double"&gt;56632.6853767559&lt;/D&gt;&lt;/FQL&gt;&lt;FQL&gt;&lt;Q&gt;GPN^P_PRICE_RETURNS(0,-2AM,NOW)&lt;/Q&gt;&lt;R&gt;1&lt;/R&gt;&lt;C&gt;1&lt;/C&gt;&lt;D xsi:type="xsd:double"&gt;13.344944&lt;/D&gt;&lt;/FQL&gt;&lt;FQL&gt;&lt;Q&gt;GPN^FREF_MARKET_VALUE_COMPANY(0,,,,,0,,"LEGACY")&lt;/Q&gt;&lt;R&gt;1&lt;/R&gt;&lt;C&gt;1&lt;/C&gt;&lt;D xsi:type="xsd:double"&gt;37002.7491189726&lt;/D&gt;&lt;/FQL&gt;&lt;FQL&gt;&lt;Q&gt;GPN^P_PRICE(0)&lt;/Q&gt;&lt;R&gt;1&lt;/R&gt;&lt;C&gt;1&lt;/C&gt;&lt;D xsi:type="xsd:double"&gt;131.43&lt;/D&gt;&lt;/FQL&gt;&lt;FQL&gt;&lt;Q&gt;GPN^FG_GICS_INDUSTRY&lt;/Q&gt;&lt;R&gt;1&lt;/R&gt;&lt;C&gt;1&lt;/C&gt;&lt;D xsi:type="xsd:string"&gt;IT Services&lt;/D&gt;&lt;/FQL&gt;&lt;FQL&gt;&lt;Q&gt;CHTR^FF_DEBT_EQ(ANN_R,0)&lt;/Q&gt;&lt;R&gt;1&lt;/R&gt;&lt;C&gt;1&lt;/C&gt;&lt;D xsi:type="xsd:double"&gt;662.007117437722&lt;/D&gt;&lt;/FQL&gt;&lt;FQL&gt;&lt;Q&gt;IBM-US^P_PRICE_RETURNS(0,-5AY,NOW)&lt;/Q&gt;&lt;R&gt;1&lt;/R&gt;&lt;C&gt;1&lt;/C&gt;&lt;D xsi:type="xsd:double"&gt;-9.33792&lt;/D&gt;&lt;/FQL&gt;&lt;FQL&gt;&lt;Q&gt;GLW-US^CGR((FE_TIMESERIES(CUSTOM_EPS,MEAN,-4,+1,FY,'WIN=0,UNITS=AUTO,DATE=NOW')))&lt;/Q&gt;&lt;R&gt;1&lt;/R&gt;&lt;C&gt;1&lt;/C&gt;&lt;D xsi:type="xsd:double"&gt;5.0519915&lt;/D&gt;&lt;/FQL&gt;&lt;FQL&gt;&lt;Q&gt;GLW-US^P_PRICE_RETURNS(0,-5AY,NOW)&lt;/Q&gt;&lt;R&gt;1&lt;/R&gt;&lt;C&gt;1&lt;/C&gt;&lt;D xsi:type="xsd:double"&gt;9.267462&lt;/D&gt;&lt;/FQL&gt;&lt;FQL&gt;&lt;Q&gt;BMY^FE_RATING(MEAN,TEXTONLY,0,NOW,,,'BKRF= 1628')&lt;/Q&gt;&lt;R&gt;1&lt;/R&gt;&lt;C&gt;1&lt;/C&gt;&lt;D xsi:type="xsd:string"&gt;Hold&lt;/D&gt;&lt;/FQL&gt;&lt;FQL&gt;&lt;Q&gt;USB^FE_RATING(MEAN,TEXTONLY,0,NOW,,,'BKRF= 104')&lt;/Q&gt;&lt;R&gt;1&lt;/R&gt;&lt;C&gt;1&lt;/C&gt;&lt;D xsi:type="xsd:string"&gt;Hold&lt;/D&gt;&lt;/FQL&gt;&lt;FQL&gt;&lt;Q&gt;IEX^FE_RATING(MEAN,TEXTONLY,0,NOW,,,'BKRF= 104')&lt;/Q&gt;&lt;R&gt;0&lt;/R&gt;&lt;C&gt;0&lt;/C&gt;&lt;/FQL&gt;&lt;FQL&gt;&lt;Q&gt;ECL^FE_RATING(MEAN,TEXTONLY,0,NOW,,,'BKRF= 104')&lt;/Q&gt;&lt;R&gt;1&lt;/R&gt;&lt;C&gt;1&lt;/C&gt;&lt;D xsi:type="xsd:string"&gt;Buy&lt;/D&gt;&lt;/FQL&gt;&lt;FQL&gt;&lt;Q&gt;ABC^FE_RATING(MEAN,TEXTONLY,0,NOW,,,'BKRF= 104')&lt;/Q&gt;&lt;R&gt;1&lt;/R&gt;&lt;C&gt;1&lt;/C&gt;&lt;D xsi:type="xsd:string"&gt;Buy&lt;/D&gt;&lt;/FQL&gt;&lt;FQL&gt;&lt;Q&gt;PARA^FF_FREE_PS_CF(ANN_R_FCF,NOW)&lt;/Q&gt;&lt;R&gt;1&lt;/R&gt;&lt;C&gt;1&lt;/C&gt;&lt;D xsi:type="xsd:double"&gt;0.914503816793893&lt;/D&gt;&lt;/FQL&gt;&lt;FQL&gt;&lt;Q&gt;PARA^FF_EBITDA_OPER_MGN(ANN_R,0)&lt;/Q&gt;&lt;R&gt;1&lt;/R&gt;&lt;C&gt;1&lt;/C&gt;&lt;D xsi:type="xsd:double"&gt;62.2542503323305&lt;/D&gt;&lt;/FQL&gt;&lt;FQL&gt;&lt;Q&gt;NOC^P_PRICE_RETURNS(0,-2AM,NOW)&lt;/Q&gt;&lt;R&gt;1&lt;/R&gt;&lt;C&gt;1&lt;/C&gt;&lt;D xsi:type="xsd:double"&gt;4.9241066&lt;/D&gt;&lt;/FQL&gt;&lt;FQL&gt;&lt;Q&gt;NOC^FREF_MARKET_VALUE_COMPANY(0,,,,,0,,"LEGACY")&lt;/Q&gt;&lt;R&gt;1&lt;/R&gt;&lt;C&gt;1&lt;/C&gt;&lt;D xsi:type="xsd:double"&gt;75047.3571266793&lt;/D&gt;&lt;/FQL&gt;&lt;FQL&gt;&lt;Q&gt;EMN^FG_PE_NTM(0CY,,,90,0)&lt;/Q&gt;&lt;R&gt;1&lt;/R&gt;&lt;C&gt;1&lt;/C&gt;&lt;D xsi:type="xsd:double"&gt;12.577849&lt;/D&gt;&lt;/FQL&gt;&lt;FQL&gt;&lt;Q&gt;KMX^AVG(FF_FREE_PS_CF(ANN_R_FCF,-5AY))&lt;/Q&gt;&lt;R&gt;1&lt;/R&gt;&lt;C&gt;1&lt;/C&gt;&lt;D xsi:type="xsd:double"&gt;-4.61088884842494&lt;/D&gt;&lt;/FQL&gt;&lt;FQL&gt;&lt;Q&gt;KMX^FF_FREE_PS_CF(ANN_R_FCF,NOW)&lt;/Q&gt;&lt;R&gt;1&lt;/R&gt;&lt;C&gt;1&lt;/C&gt;&lt;D xsi:type="xsd:double"&gt;-17.3026589819344&lt;/D&gt;&lt;/FQL&gt;&lt;FQL&gt;&lt;Q&gt;KMX^AVG(FF_EBITDA_OPER_MGN(ANN_R,-5AY))&lt;/Q&gt;&lt;R&gt;1&lt;/R&gt;&lt;C&gt;1&lt;/C&gt;&lt;D xsi:type="xsd:double"&gt;4.4917146442628&lt;/D&gt;&lt;/FQL&gt;&lt;FQL&gt;&lt;Q&gt;KMX^FF_EBITDA_OPER_MGN(ANN_R,0)&lt;/Q&gt;&lt;R&gt;1&lt;/R&gt;&lt;C&gt;1&lt;/C&gt;&lt;D xsi:type="xsd:double"&gt;2.76439689869836&lt;/D&gt;&lt;/FQL&gt;&lt;FQL&gt;&lt;Q&gt;DXC^FF_DEBT_EQ(ANN_R,0)&lt;/Q&gt;&lt;R&gt;1&lt;/R&gt;&lt;C&gt;1&lt;/C&gt;&lt;D xsi:type="xsd:double"&gt;122.09026128266&lt;/D&gt;&lt;/FQL&gt;&lt;FQL&gt;&lt;Q&gt;NSC-US^CGR((FE_TIMESERIES(CUSTOM_EPS,MEAN,-4,+1,FY,'WIN=0,UNITS=AUTO,DATE=NOW')))&lt;/Q&gt;&lt;R&gt;1&lt;/R&gt;&lt;C&gt;1&lt;/C&gt;&lt;D xsi:type="xsd:double"&gt;15.646469&lt;/D&gt;&lt;/FQL&gt;&lt;FQL&gt;&lt;Q&gt;OGN-US^P_PRICE_RETURNS(0,-5AY,NOW)&lt;/Q&gt;&lt;R&gt;0&lt;/R&gt;&lt;C&gt;0&lt;/C&gt;&lt;/FQL&gt;&lt;FQL&gt;&lt;Q&gt;NVR-US^CGR((FE_TIMESERIES(CUSTOM_EPS,MEAN,0,+2,FY,'WIN=0,UNITS=AUTO,DATE=NOW')))&lt;/Q&gt;&lt;R&gt;1&lt;/R&gt;&lt;C&gt;1&lt;/C&gt;&lt;D xsi:type="xsd:double"&gt;12.057949&lt;/D&gt;&lt;/FQL&gt;&lt;FQL&gt;&lt;Q&gt;PH^FG_PE_NTM(0CY,,,90,0)&lt;/Q&gt;&lt;R&gt;1&lt;/R&gt;&lt;C&gt;1&lt;/C&gt;&lt;D xsi:type="xsd:double"&gt;17.106869&lt;/D&gt;&lt;/FQL&gt;&lt;FQL&gt;&lt;Q&gt;DD^AVG(FG_PE_NTM(0,-5AY,,90,0))&lt;/Q&gt;&lt;R&gt;1&lt;/R&gt;&lt;C&gt;1&lt;/C&gt;&lt;D xsi:type="xsd:double"&gt;16.3274059249404&lt;/D&gt;&lt;/FQL&gt;&lt;FQL&gt;&lt;Q&gt;WMB^AVG(FG_PE_NTM(0,-5AY,,90,0))&lt;/Q&gt;&lt;R&gt;1&lt;/R&gt;&lt;C&gt;1&lt;/C&gt;&lt;D xsi:type="xsd:double"&gt;23.4177349324861&lt;/D&gt;&lt;/FQL&gt;&lt;FQL&gt;&lt;Q&gt;CSX^AVG(FG_PE_NTM(0,-5AY,,90,0))&lt;/Q&gt;&lt;R&gt;1&lt;/R&gt;&lt;C&gt;1&lt;/C&gt;&lt;D xsi:type="xsd:double"&gt;18.325141449166&lt;/D&gt;&lt;/FQL&gt;&lt;FQL&gt;&lt;Q&gt;HWM^AVG(FG_PE_NTM(0,-5AY,,90,0))&lt;/Q&gt;&lt;R&gt;1&lt;/R&gt;&lt;C&gt;1&lt;/C&gt;&lt;D xsi:type="xsd:double"&gt;18.0087333653693&lt;/D&gt;&lt;/FQL&gt;&lt;FQL&gt;&lt;Q&gt;CZR^FE_RATING(MEAN,TEXTONLY,0,NOW,,,'')&lt;/Q&gt;&lt;R&gt;1&lt;/R&gt;&lt;C&gt;1&lt;/C&gt;&lt;D xsi:type="xsd:string"&gt;Overweight&lt;/D&gt;&lt;/FQL&gt;&lt;FQL&gt;&lt;Q&gt;CZR^FE_RATING(MEAN,TEXTONLY,0,NOW,,,'BKRF= 1628')&lt;/Q&gt;&lt;R&gt;1&lt;/R&gt;&lt;C&gt;1&lt;/C&gt;&lt;D xsi:type="xsd:string"&gt;Buy&lt;/D&gt;&lt;/FQL&gt;&lt;FQL&gt;&lt;Q&gt;CF^AVG(FG_PE_NTM(0,-5AY,,90,0))&lt;/Q&gt;&lt;R&gt;1&lt;/R&gt;&lt;C&gt;1&lt;/C&gt;&lt;D xsi:type="xsd:double"&gt;75.8535336461353&lt;/D&gt;&lt;/FQL&gt;&lt;FQL&gt;&lt;Q&gt;CF^FG_PE_NTM(0CY,,,90,0)&lt;/Q&gt;&lt;R&gt;1&lt;/R&gt;&lt;C&gt;1&lt;/C&gt;&lt;D xsi:type="xsd:double"&gt;7.126797&lt;/D&gt;&lt;/FQL&gt;&lt;FQL&gt;&lt;Q&gt;EMR^FF_FREE_PS_CF(ANN_R_FCF,NOW)&lt;/Q&gt;&lt;R&gt;1&lt;/R&gt;&lt;C&gt;1&lt;/C&gt;&lt;D xsi:type="xsd:double"&gt;4.97507477567298&lt;/D&gt;&lt;/FQL&gt;&lt;FQL&gt;&lt;Q&gt;ORLY^P_PRICE_RETURNS(0,-2AM,NOW)&lt;/Q&gt;&lt;R&gt;1&lt;/R&gt;&lt;C&gt;1&lt;/C&gt;&lt;D xsi:type="xsd:double"&gt;0.80941916&lt;/D&gt;&lt;/FQL&gt;&lt;FQL&gt;&lt;Q&gt;ORLY^FREF_MARKET_VALUE_COMPANY(0,,,,,0,,"LEGACY")&lt;/Q&gt;&lt;R&gt;1&lt;/R&gt;&lt;C&gt;1&lt;/C&gt;&lt;D xsi:type="xsd:double"&gt;43618.0732403663&lt;/D&gt;&lt;/FQL&gt;&lt;FQL&gt;&lt;Q&gt;ORLY^P_PRICE(0)&lt;/Q&gt;&lt;R&gt;1&lt;/R&gt;&lt;C&gt;1&lt;/C&gt;&lt;D xsi:type="xsd:double"&gt;688.87&lt;/D&gt;&lt;/FQL&gt;&lt;FQL&gt;&lt;Q&gt;ORLY^FG_GICS_INDUSTRY&lt;/Q&gt;&lt;R&gt;1&lt;/R&gt;&lt;C&gt;1&lt;/C&gt;&lt;D xsi:type="xsd:string"&gt;Specialty Retail&lt;/D&gt;&lt;/FQL&gt;&lt;FQL&gt;&lt;Q&gt;REGN^FF_DEBT_EQ(ANN_R,0)&lt;/Q&gt;&lt;R&gt;1&lt;/R&gt;&lt;C&gt;1&lt;/C&gt;&lt;D xsi:type="xsd:double"&gt;14.3839776650612&lt;/D&gt;&lt;/FQL&gt;&lt;FQL&gt;&lt;Q&gt;EBAY-US^CGR((FE_TIMESERIES(CUSTOM_EPS,MEAN,0,+2,FY,'WIN=0,UNITS=AUTO,DATE=NOW')))&lt;/Q&gt;&lt;R&gt;1&lt;/R&gt;&lt;C&gt;1&lt;/C&gt;&lt;D xsi:type="xsd:double"&gt;5.047513&lt;/D&gt;&lt;/FQL&gt;&lt;FQL&gt;&lt;Q&gt;FTNT-US^CGR((FE_TIMESERIES(CUSTOM_EPS,MEAN,0,+2,FY,'WIN=0,UNITS=AUTO,DATE=NOW')))&lt;/Q&gt;&lt;R&gt;1&lt;/R&gt;&lt;C&gt;1&lt;/C&gt;&lt;D xsi:type="xsd:double"&gt;41.541786&lt;/D&gt;&lt;/FQL&gt;&lt;FQL&gt;&lt;Q&gt;FTNT-US^CGR((FE_TIMESERIES(CUSTOM_EPS,MEAN,-4,+1,FY,'WIN=0,UNITS=AUTO,DATE=NOW')))&lt;/Q&gt;&lt;R&gt;1&lt;/R&gt;&lt;C&gt;1&lt;/C&gt;&lt;D xsi:type="xsd:double"&gt;73.08001&lt;/D&gt;&lt;/FQL&gt;&lt;FQL&gt;&lt;Q&gt;ESS^AVG(FG_PE_NTM(0,-5AY,,90,0))&lt;/Q&gt;&lt;R&gt;1&lt;/R&gt;&lt;C&gt;1&lt;/C&gt;&lt;D xsi:type="xsd:double"&gt;53.1413115631454&lt;/D&gt;&lt;/FQL&gt;&lt;FQL&gt;&lt;Q&gt;DFS^FF_EBITDA_OPER_MGN(ANN_R,0)&lt;/Q&gt;&lt;R&gt;0&lt;/R&gt;&lt;C&gt;0&lt;/C&gt;&lt;/FQL&gt;&lt;FQL&gt;&lt;Q&gt;PSX^FF_EBITDA_OPER_MGN(ANN_R,0)&lt;/Q&gt;&lt;R&gt;1&lt;/R&gt;&lt;C&gt;1&lt;/C&gt;&lt;D xsi:type="xsd:double"&gt;2.5494890302294&lt;/D&gt;&lt;/FQL&gt;&lt;FQL&gt;&lt;Q&gt;MTCH^FF_EBITDA_OPER_MGN(ANN_R,0)&lt;/Q&gt;&lt;R&gt;1&lt;/R&gt;&lt;C&gt;1&lt;/C&gt;&lt;D xsi:type="xsd:double"&gt;30.8935442468132&lt;/D&gt;&lt;/FQL&gt;&lt;FQL&gt;&lt;Q&gt;VRSN^FF_EBITDA_OPER_MGN(ANN_R,0)&lt;/Q&gt;&lt;R&gt;1&lt;/R&gt;&lt;C&gt;1&lt;/C&gt;&lt;D xsi:type="xsd:double"&gt;68.9032492301759&lt;/D&gt;&lt;/FQL&gt;&lt;FQL&gt;&lt;Q&gt;AVGO^AVG(FG_PE_NTM(0,-5AY,,90,0))&lt;/Q&gt;&lt;R&gt;1&lt;/R&gt;&lt;C&gt;1&lt;/C&gt;&lt;D xsi:type="xsd:double"&gt;13.7453213240667&lt;/D&gt;&lt;/FQL&gt;&lt;FQL&gt;&lt;Q&gt;AVGO^FG_PE_NTM(0,,,90,0)&lt;/Q&gt;&lt;R&gt;1&lt;/R&gt;&lt;C&gt;1&lt;/C&gt;&lt;D xsi:type="xsd:double"&gt;12.378631&lt;/D&gt;&lt;/FQL&gt;&lt;FQL&gt;&lt;Q&gt;MRNA^AVG(FF_EBITDA_OPER_MGN(ANN_R,-5AY))&lt;/Q&gt;&lt;R&gt;1&lt;/R&gt;&lt;C&gt;1&lt;/C&gt;&lt;D xsi:type="xsd:double"&gt;-192.495110520683&lt;/D&gt;&lt;/FQL&gt;&lt;FQL&gt;&lt;Q&gt;MRNA^FF_EBITDA_OPER_MGN(ANN_R,0)&lt;/Q&gt;&lt;R&gt;1&lt;/R&gt;&lt;C&gt;1&lt;/C&gt;&lt;D xsi:type="xsd:double"&gt;73.1548362569923&lt;/D&gt;&lt;/FQL&gt;&lt;FQL&gt;&lt;Q&gt;GLW^AVG(FF_FREE_PS_CF(ANN_R_FCF,-5AY))&lt;/Q&gt;&lt;R&gt;1&lt;/R&gt;&lt;C&gt;1&lt;/C&gt;&lt;D xsi:type="xsd:double"&gt;1.21590909090909&lt;/D&gt;&lt;/FQL&gt;&lt;FQL&gt;&lt;Q&gt;CI^FG_PE_NTM(0,,,90,0)&lt;/Q&gt;&lt;R&gt;1&lt;/R&gt;&lt;C&gt;1&lt;/C&gt;&lt;D xsi:type="xsd:double"&gt;11.76739&lt;/D&gt;&lt;/FQL&gt;&lt;FQL&gt;&lt;Q&gt;CI^FE_RATING(MEAN,TEXTONLY,0,NOW,,,'')&lt;/Q&gt;&lt;R&gt;1&lt;/R&gt;&lt;C&gt;1&lt;/C&gt;&lt;D xsi:type="xsd:string"&gt;Overweight&lt;/D&gt;&lt;/FQL&gt;&lt;FQL&gt;&lt;Q&gt;CI^FE_RATING(MEAN,TEXTONLY,0,NOW,,,'BKRF= 104')&lt;/Q&gt;&lt;R&gt;1&lt;/R&gt;&lt;C&gt;1&lt;/C&gt;&lt;D xsi:type="xsd:string"&gt;Buy&lt;/D&gt;&lt;/FQL&gt;&lt;FQL&gt;&lt;Q&gt;CI^FE_RATING(MEAN,TEXTONLY,0,NOW,,,'BKRF= 1628')&lt;/Q&gt;&lt;R&gt;1&lt;/R&gt;&lt;C&gt;1&lt;/C&gt;&lt;D xsi:type="xsd:string"&gt;Hold&lt;/D&gt;&lt;/FQL&gt;&lt;FQL&gt;&lt;Q&gt;CMG^FF_DEBT_EQ(ANN_R,0)&lt;/Q&gt;&lt;R&gt;1&lt;/R&gt;&lt;C&gt;1&lt;/C&gt;&lt;D xsi:type="xsd:double"&gt;153.232081498267&lt;/D&gt;&lt;/FQL&gt;&lt;FQL&gt;&lt;Q&gt;XRAY-US^P_PRICE_RETURNS(0,-5AY,NOW)&lt;/Q&gt;&lt;R&gt;1&lt;/R&gt;&lt;C&gt;1&lt;/C&gt;&lt;D xsi:type="xsd:double"&gt;-45.635326&lt;/D&gt;&lt;/FQL&gt;&lt;FQL&gt;&lt;Q&gt;CHTR-US^CGR((FE_TIMESERIES(CUSTOM_EPS,MEAN,-4,+1,FY,'WIN=0,UNITS=AUTO,DATE=NOW')))&lt;/Q&gt;&lt;R&gt;1&lt;/R&gt;&lt;C&gt;1&lt;/C&gt;&lt;D xsi:type="xsd:double"&gt;73.05911&lt;/D&gt;&lt;/FQL&gt;&lt;FQL&gt;&lt;Q&gt;CHTR-US^P_PRICE_RETURNS(0,-5AY,NOW)&lt;/Q&gt;&lt;R&gt;1&lt;/R&gt;&lt;C&gt;1&lt;/C&gt;&lt;D xsi:type="xsd:double"&gt;1.3857722&lt;/D&gt;&lt;/FQL&gt;&lt;FQL&gt;&lt;Q&gt;ES^P_PRICE_RETURNS(0,-2AM,NOW)&lt;/Q&gt;&lt;R&gt;1&lt;/R&gt;&lt;C&gt;1&lt;/C&gt;&lt;D xsi:type="xsd:double"&gt;6.0243726&lt;/D&gt;&lt;/FQL&gt;&lt;FQL&gt;&lt;Q&gt;FCX^P_PRICE_HIGH_PR(0,,,,,,"PRICE","INTRA","52W")&lt;/Q&gt;&lt;R&gt;1&lt;/R&gt;&lt;C&gt;1&lt;/C&gt;&lt;D xsi:type="xsd:double"&gt;51.99&lt;/D&gt;&lt;/FQL&gt;&lt;FQL&gt;&lt;Q&gt;NDAQ^P_PRICE_HIGH_PR(0,,,,,,"PRICE","INTRA","52W")&lt;/Q&gt;&lt;R&gt;1&lt;/R&gt;&lt;C&gt;1&lt;/C&gt;&lt;D xsi:type="xsd:double"&gt;71.65167&lt;/D&gt;&lt;/FQL&gt;&lt;FQL&gt;&lt;Q&gt;WELL^P_PRICE_HIGH_PR(0,,,,,,"PRICE","INTRA","52W")&lt;/Q&gt;&lt;R&gt;1&lt;/R&gt;&lt;C&gt;1&lt;/C&gt;&lt;D xsi:type="xsd:double"&gt;99.43&lt;/D&gt;&lt;/FQL&gt;&lt;FQL&gt;&lt;Q&gt;DGX^P_PRICE_HIGH_PR(0,,,,,,"PRICE","INTRA","52W")&lt;/Q&gt;&lt;R&gt;1&lt;/R&gt;&lt;C&gt;1&lt;/C&gt;&lt;D xsi:type="xsd:double"&gt;174.16&lt;/D&gt;&lt;/FQL&gt;&lt;FQL&gt;&lt;Q&gt;CFG^FE_RATING(MEAN,TEXTONLY,0,NOW,,,'BKRF= 402')&lt;/Q&gt;&lt;R&gt;0&lt;/R&gt;&lt;C&gt;0&lt;/C&gt;&lt;/FQL&gt;&lt;FQL&gt;&lt;Q&gt;CFG^P_PRICE_RETURNS(0,-2AM,NOW)&lt;/Q&gt;&lt;R&gt;1&lt;/R&gt;&lt;C&gt;1&lt;/C&gt;&lt;D xsi:type="xsd:double"&gt;-0.52989125&lt;/D&gt;&lt;/FQL&gt;&lt;FQL&gt;&lt;Q&gt;PEG^AVG(FF_FREE_PS_CF(ANN_R_FCF,-5AY))&lt;/Q&gt;&lt;R&gt;1&lt;/R&gt;&lt;C&gt;1&lt;/C&gt;&lt;D xsi:type="xsd:double"&gt;-1.74803149606299&lt;/D&gt;&lt;/FQL&gt;&lt;FQL&gt;&lt;Q&gt;PEG^FF_FREE_PS_CF(ANN_R_FCF,NOW)&lt;/Q&gt;&lt;R&gt;1&lt;/R&gt;&lt;C&gt;1&lt;/C&gt;&lt;D xsi:type="xsd:double"&gt;-1.95039682539683&lt;/D&gt;&lt;/FQL&gt;&lt;FQL&gt;&lt;Q&gt;BKNG^FE_RATING(MEAN,TEXTONLY,0,NOW,,,'BKRF= 104')&lt;/Q&gt;&lt;R&gt;1&lt;/R&gt;&lt;C&gt;1&lt;/C&gt;&lt;D xsi:type="xsd:string"&gt;Buy&lt;/D&gt;&lt;/FQL&gt;&lt;FQL&gt;&lt;Q&gt;CAG^AVG(FF_FREE_PS_CF(ANN_R_FCF,-5AY))&lt;/Q&gt;&lt;R&gt;1&lt;/R&gt;&lt;C&gt;1&lt;/C&gt;&lt;D xsi:type="xsd:double"&gt;2.14082568807339&lt;/D&gt;&lt;/FQL&gt;&lt;FQL&gt;&lt;Q&gt;CAG^FF_FREE_PS_CF(ANN_R_FCF,NOW)&lt;/Q&gt;&lt;R&gt;1&lt;/R&gt;&lt;C&gt;1&lt;/C&gt;&lt;D xsi:type="xsd:double"&gt;1.47843218581501&lt;/D&gt;&lt;/FQL&gt;&lt;FQL&gt;&lt;Q&gt;CAG^AVG(FF_EBITDA_OPER_MGN(ANN_R,-5AY))&lt;/Q&gt;&lt;R&gt;1&lt;/R&gt;&lt;C&gt;1&lt;/C&gt;&lt;D xsi:type="xsd:double"&gt;17.7720425711329&lt;/D&gt;&lt;/FQL&gt;&lt;FQL&gt;&lt;Q&gt;CAG^FF_EBITDA_OPER_MGN(ANN_R,0)&lt;/Q&gt;&lt;R&gt;1&lt;/R&gt;&lt;C&gt;1&lt;/C&gt;&lt;D xsi:type="xsd:double"&gt;18.0497403756967&lt;/D&gt;&lt;/FQL&gt;&lt;FQL&gt;&lt;Q&gt;MKC^FF_DEBT_EQ(ANN_R,0)&lt;/Q&gt;&lt;R&gt;1&lt;/R&gt;&lt;C&gt;1&lt;/C&gt;&lt;D xsi:type="xsd:double"&gt;122.944910451145&lt;/D&gt;&lt;/FQL&gt;&lt;FQL&gt;&lt;Q&gt;ECL-US^CGR((FE_TIMESERIES(CUSTOM_EPS,MEAN,0,+2,FY,'WIN=0,UNITS=AUTO,DATE=NOW')))&lt;/Q&gt;&lt;R&gt;1&lt;/R&gt;&lt;C&gt;1&lt;/C&gt;&lt;D xsi:type="xsd:double"&gt;11.009594&lt;/D&gt;&lt;/FQL&gt;&lt;FQL&gt;&lt;Q&gt;WM-US^CGR((FE_TIMESERIES(CUSTOM_EPS,MEAN,0,+2,FY,'WIN=0,UNITS=AUTO,DATE=NOW')))&lt;/Q&gt;&lt;R&gt;1&lt;/R&gt;&lt;C&gt;1&lt;/C&gt;&lt;D xsi:type="xsd:double"&gt;14.95072&lt;/D&gt;&lt;/FQL&gt;&lt;FQL&gt;&lt;Q&gt;WM-US^CGR((FE_TIMESERIES(CUSTOM_EPS,MEAN,-4,+1,FY,'WIN=0,UNITS=AUTO,DATE=NOW')))&lt;/Q&gt;&lt;R&gt;1&lt;/R&gt;&lt;C&gt;1&lt;/C&gt;&lt;D xsi:type="xsd:double"&gt;12.187029&lt;/D&gt;&lt;/FQL&gt;&lt;FQL&gt;&lt;Q&gt;CPB^AVG(FG_PE_NTM(0,-5AY,,90,0))&lt;/Q&gt;&lt;R&gt;1&lt;/R&gt;&lt;C&gt;1&lt;/C&gt;&lt;D xsi:type="xsd:double"&gt;15.9268883383638&lt;/D&gt;&lt;/FQL&gt;&lt;FQL&gt;&lt;Q&gt;FDX^FF_EBITDA_OPER_MGN(ANN_R,0)&lt;/Q&gt;&lt;R&gt;1&lt;/R&gt;&lt;C&gt;1&lt;/C&gt;&lt;D xsi:type="xsd:double"&gt;11.2210197621696&lt;/D&gt;&lt;/FQL&gt;&lt;FQL&gt;&lt;Q&gt;BWA^FF_EBITDA_OPER_MGN(ANN_R,0)&lt;/Q&gt;&lt;R&gt;1&lt;/R&gt;&lt;C&gt;1&lt;/C&gt;&lt;D xsi:type="xsd:double"&gt;14.5447192828739&lt;/D&gt;&lt;/FQL&gt;&lt;FQL&gt;&lt;Q&gt;BR^FF_EBITDA_OPER_MGN(ANN_R,0)&lt;/Q&gt;&lt;R&gt;1&lt;/R&gt;&lt;C&gt;1&lt;/C&gt;&lt;D xsi:type="xsd:double"&gt;22.2400418373573&lt;/D&gt;&lt;/FQL&gt;&lt;FQL&gt;&lt;Q&gt;CPRT^FF_EBITDA_OPER_MGN(ANN_R,0)&lt;/Q&gt;&lt;R&gt;1&lt;/R&gt;&lt;C&gt;1&lt;/C&gt;&lt;D xsi:type="xsd:double"&gt;43.216684980895&lt;/D&gt;&lt;/FQL&gt;&lt;FQL&gt;&lt;Q&gt;VTR^AVG(FG_PE_NTM(0,-5AY,,90,0))&lt;/Q&gt;&lt;R&gt;1&lt;/R&gt;&lt;C&gt;1&lt;/C&gt;&lt;D xsi:type="xsd:double"&gt;181.321858691137&lt;/D&gt;&lt;/FQL&gt;&lt;FQL&gt;&lt;Q&gt;VTR^FG_PE_NTM(0,,,90,0)&lt;/Q&gt;&lt;R&gt;1&lt;/R&gt;&lt;C&gt;1&lt;/C&gt;&lt;D xsi:type="xsd:double"&gt;162.63957&lt;/D&gt;&lt;/FQL&gt;&lt;FQL&gt;&lt;Q&gt;QRVO^AVG(FF_EBITDA_OPER_MGN(ANN_R,-5AY))&lt;/Q&gt;&lt;R&gt;1&lt;/R&gt;&lt;C&gt;1&lt;/C&gt;&lt;D xsi:type="xsd:double"&gt;27.0835930137237&lt;/D&gt;&lt;/FQL&gt;&lt;FQL&gt;&lt;Q&gt;QRVO^FF_EBITDA_OPER_MGN(ANN_R,0)&lt;/Q&gt;&lt;R&gt;1&lt;/R&gt;&lt;C&gt;1&lt;/C&gt;&lt;D xsi:type="xsd:double"&gt;35.80254832734&lt;/D&gt;&lt;/FQL&gt;&lt;FQL&gt;&lt;Q&gt;MOS^AVG(FF_FREE_PS_CF(ANN_R_FCF,-5AY))&lt;/Q&gt;&lt;R&gt;1&lt;/R&gt;&lt;C&gt;1&lt;/C&gt;&lt;D xsi:type="xsd:double"&gt;1.20272959909013&lt;/D&gt;&lt;/FQL&gt;&lt;FQL&gt;&lt;Q&gt;SLB^FG_PE_NTM(0,,,90,0)&lt;/Q&gt;&lt;R&gt;1&lt;/R&gt;&lt;C&gt;1&lt;/C&gt;&lt;D xsi:type="xsd:double"&gt;15.37911&lt;/D&gt;&lt;/FQL&gt;&lt;FQL&gt;&lt;Q&gt;SLB^FE_RATING(MEAN,TEXTONLY,0,NOW,,,'')&lt;/Q&gt;&lt;R&gt;1&lt;/R&gt;&lt;C&gt;1&lt;/C&gt;&lt;D xsi:type="xsd:string"&gt;Buy&lt;/D&gt;&lt;/FQL&gt;&lt;FQL&gt;&lt;Q&gt;SLB^FE_RATING(MEAN,TEXTONLY,0,NOW,,,'BKRF= 104')&lt;/Q&gt;&lt;R&gt;0&lt;/R&gt;&lt;C&gt;0&lt;/C&gt;&lt;/FQL&gt;&lt;FQL&gt;&lt;Q&gt;SLB^FE_RATING(MEAN,TEXTONLY,0,NOW,,,'BKRF= 1628')&lt;/Q&gt;&lt;R&gt;1&lt;/R&gt;&lt;C&gt;1&lt;/C&gt;&lt;D xsi:type="xsd:string"&gt;Overweight&lt;/D&gt;&lt;/FQL&gt;&lt;FQL&gt;&lt;Q&gt;INTC^FF_DEBT_EQ(ANN_R,0)&lt;/Q&gt;&lt;R&gt;1&lt;/R&gt;&lt;C&gt;1&lt;/C&gt;&lt;D xsi:type="xsd:double"&gt;40.439873782642&lt;/D&gt;&lt;/FQL&gt;&lt;FQL&gt;&lt;Q&gt;PWR-US^CGR((FE_TIMESERIES(CUSTOM_EPS,MEAN,-4,+1,FY,'WIN=0,UNITS=AUTO,DATE=NOW')))&lt;/Q&gt;&lt;R&gt;1&lt;/R&gt;&lt;C&gt;1&lt;/C&gt;&lt;D xsi:type="xsd:double"&gt;29.363396&lt;/D&gt;&lt;/FQL&gt;&lt;FQL&gt;&lt;Q&gt;RCL-US^P_PRICE_RETURNS(0,-5AY,NOW)&lt;/Q&gt;&lt;R&gt;1&lt;/R&gt;&lt;C&gt;1&lt;/C&gt;&lt;D xsi:type="xsd:double"&gt;-58.542835&lt;/D&gt;&lt;/FQL&gt;&lt;FQL&gt;&lt;Q&gt;NDSN-US^CGR((FE_TIMESERIES(CUSTOM_EPS,MEAN,0,+2,FY,'WIN=0,UNITS=AUTO,DATE=NOW')))&lt;/Q&gt;&lt;R&gt;1&lt;/R&gt;&lt;C&gt;1&lt;/C&gt;&lt;D xsi:type="xsd:double"&gt;13.4210825&lt;/D&gt;&lt;/FQL&gt;&lt;FQL&gt;&lt;Q&gt;RHI^FG_COMPANY_NAME()&lt;/Q&gt;&lt;R&gt;1&lt;/R&gt;&lt;C&gt;1&lt;/C&gt;&lt;D xsi:type="xsd:string"&gt;Robert Half International Inc.&lt;/D&gt;&lt;/FQL&gt;&lt;FQL&gt;&lt;Q&gt;GOOGL^P_SYMBOL&lt;/Q&gt;&lt;R&gt;1&lt;/R&gt;&lt;C&gt;1&lt;/C&gt;&lt;D xsi:type="xsd:string"&gt;GOOGL-US&lt;/D&gt;&lt;/FQL&gt;&lt;FQL&gt;&lt;Q&gt;MET^P_SYMBOL&lt;/Q&gt;&lt;R&gt;1&lt;/R&gt;&lt;C&gt;1&lt;/C&gt;&lt;D xsi:type="xsd:string"&gt;MET-US&lt;/D&gt;&lt;/FQL&gt;&lt;FQL&gt;&lt;Q&gt;CPT^P_SYMBOL&lt;/Q&gt;&lt;R&gt;1&lt;/R&gt;&lt;C&gt;1&lt;/C&gt;&lt;D xsi:type="xsd:string"&gt;CPT-US&lt;/D&gt;&lt;/FQL&gt;&lt;FQL&gt;&lt;Q&gt;SCHW^P_SYMBOL&lt;/Q&gt;&lt;R&gt;1&lt;/R&gt;&lt;C&gt;1&lt;/C&gt;&lt;D xsi:type="xsd:string"&gt;SCHW-US&lt;/D&gt;&lt;/FQL&gt;&lt;FQL&gt;&lt;Q&gt;TMO^FE_RATING(MEAN,TEXTONLY,0,NOW,,,'')&lt;/Q&gt;&lt;R&gt;1&lt;/R&gt;&lt;C&gt;1&lt;/C&gt;&lt;D xsi:type="xsd:string"&gt;Overweight&lt;/D&gt;&lt;/FQL&gt;&lt;FQL&gt;&lt;Q&gt;TMO^FE_RATING(MEAN,TEXTONLY,0,NOW,,,'BKRF= 1628')&lt;/Q&gt;&lt;R&gt;1&lt;/R&gt;&lt;C&gt;1&lt;/C&gt;&lt;D xsi:type="xsd:string"&gt;Hold&lt;/D&gt;&lt;/FQL&gt;&lt;FQL&gt;&lt;Q&gt;KMI^FE_RATING(MEAN,TEXTONLY,0,NOW,,,'BKRF= 402')&lt;/Q&gt;&lt;R&gt;1&lt;/R&gt;&lt;C&gt;1&lt;/C&gt;&lt;D xsi:type="xsd:string"&gt;Hold&lt;/D&gt;&lt;/FQL&gt;&lt;FQL&gt;&lt;Q&gt;KMI^P_PRICE_HIGH_PR(0,,,,,,"PRICE","INTRA","52W")&lt;/Q&gt;&lt;R&gt;1&lt;/R&gt;&lt;C&gt;1&lt;/C&gt;&lt;D xsi:type="xsd:double"&gt;20.2&lt;/D&gt;&lt;/FQL&gt;&lt;FQL&gt;&lt;Q&gt;ICE^FREF_MARKET_VALUE_COMPANY(0,,,,,0,,"LEGACY")&lt;/Q&gt;&lt;R&gt;1&lt;/R&gt;&lt;C&gt;1&lt;/C&gt;&lt;D xsi:type="xsd:double"&gt;54946.7070688121&lt;/D&gt;&lt;/FQL&gt;&lt;FQL&gt;&lt;Q&gt;DG^P_PRICE_RETURNS(0,-2AM,NOW)&lt;/Q&gt;&lt;R&gt;1&lt;/R&gt;&lt;C&gt;1&lt;/C&gt;&lt;D xsi:type="xsd:double"&gt;-0.3522575&lt;/D&gt;&lt;/FQL&gt;&lt;FQL&gt;&lt;Q&gt;DG^FREF_MARKET_VALUE_COMPANY(0,,,,,0,,"LEGACY")&lt;/Q&gt;&lt;R&gt;1&lt;/R&gt;&lt;C&gt;1&lt;/C&gt;&lt;D xsi:type="xsd:double"&gt;54328.9529247847&lt;/D&gt;&lt;/FQL&gt;&lt;FQL&gt;&lt;Q&gt;DG^P_PRICE(0)&lt;/Q&gt;&lt;R&gt;1&lt;/R&gt;&lt;C&gt;1&lt;/C&gt;&lt;D xsi:type="xsd:double"&gt;240.85&lt;/D&gt;&lt;/FQL&gt;&lt;FQL&gt;&lt;Q&gt;DG^FG_GICS_INDUSTRY&lt;/Q&gt;&lt;R&gt;1&lt;/R&gt;&lt;C&gt;1&lt;/C&gt;&lt;D xsi:type="xsd:string"&gt;Multiline Retail&lt;/D&gt;&lt;/FQL&gt;&lt;FQL&gt;&lt;Q&gt;AME^FF_DEBT_EQ(ANN_R,0)&lt;/Q&gt;&lt;R&gt;1&lt;/R&gt;&lt;C&gt;1&lt;/C&gt;&lt;D xsi:type="xsd:double"&gt;39.5916898480824&lt;/D&gt;&lt;/FQL&gt;&lt;FQL&gt;&lt;Q&gt;SPGI-US^P_PRICE_RETURNS(0,-5AY,NOW)&lt;/Q&gt;&lt;R&gt;1&lt;/R&gt;&lt;C&gt;1&lt;/C&gt;&lt;D xsi:type="xsd:double"&gt;123.0974&lt;/D&gt;&lt;/FQL&gt;&lt;FQL&gt;&lt;Q&gt;FLT-US^CGR((FE_TIMESERIES(CUSTOM_EPS,MEAN,-4,+1,FY,'WIN=0,UNITS=AUTO,DATE=NOW')))&lt;/Q&gt;&lt;R&gt;1&lt;/R&gt;&lt;C&gt;1&lt;/C&gt;&lt;D xsi:type="xsd:double"&gt;16.149763&lt;/D&gt;&lt;/FQL&gt;&lt;FQL&gt;&lt;Q&gt;FLT-US^P_PRICE_RETURNS(0,-5AY,NOW)&lt;/Q&gt;&lt;R&gt;1&lt;/R&gt;&lt;C&gt;1&lt;/C&gt;&lt;D xsi:type="xsd:double"&gt;38.539505&lt;/D&gt;&lt;/FQL&gt;&lt;FQL&gt;&lt;Q&gt;ESS^AVG(FF_FREE_PS_CF(ANN_R_FCF,-5AY))&lt;/Q&gt;&lt;R&gt;1&lt;/R&gt;&lt;C&gt;1&lt;/C&gt;&lt;D xsi:type="xsd:double"&gt;11.1109203575249&lt;/D&gt;&lt;/FQL&gt;&lt;FQL&gt;&lt;Q&gt;UNP^FG_COMPANY_NAME()&lt;/Q&gt;&lt;R&gt;1&lt;/R&gt;&lt;C&gt;1&lt;/C&gt;&lt;D xsi:type="xsd:string"&gt;Union Pacific Corporation&lt;/D&gt;&lt;/FQL&gt;&lt;FQL&gt;&lt;Q&gt;GE^FG_COMPANY_NAME()&lt;/Q&gt;&lt;R&gt;1&lt;/R&gt;&lt;C&gt;1&lt;/C&gt;&lt;D xsi:type="xsd:string"&gt;General Electric Company&lt;/D&gt;&lt;/FQL&gt;&lt;FQL&gt;&lt;Q&gt;ADM^FG_COMPANY_NAME()&lt;/Q&gt;&lt;R&gt;1&lt;/R&gt;&lt;C&gt;1&lt;/C&gt;&lt;D xsi:type="xsd:string"&gt;Archer-Daniels-Midland Company&lt;/D&gt;&lt;/FQL&gt;&lt;FQL&gt;&lt;Q&gt;TTWO^FG_COMPANY_NAME()&lt;/Q&gt;&lt;R&gt;1&lt;/R&gt;&lt;C&gt;1&lt;/C&gt;&lt;D xsi:type="xsd:string"&gt;Take-Two Interactive Software, Inc.&lt;/D&gt;&lt;/FQL&gt;&lt;FQL&gt;&lt;Q&gt;IFF^FE_RATING(MEAN,TEXTONLY,0,NOW,,,'BKRF= 402')&lt;/Q&gt;&lt;R&gt;0&lt;/R&gt;&lt;C&gt;0&lt;/C&gt;&lt;/FQL&gt;&lt;FQL&gt;&lt;Q&gt;IFF^P_PRICE_RETURNS(0,-2AM,NOW)&lt;/Q&gt;&lt;R&gt;1&lt;/R&gt;&lt;C&gt;1&lt;/C&gt;&lt;D xsi:type="xsd:double"&gt;-11.99345&lt;/D&gt;&lt;/FQL&gt;&lt;FQL&gt;&lt;Q&gt;PEAK^P_PRICE_RETURNS(0,-2AM,NOW)&lt;/Q&gt;&lt;R&gt;1&lt;/R&gt;&lt;C&gt;1&lt;/C&gt;&lt;D xsi:type="xsd:double"&gt;-2.822274&lt;/D&gt;&lt;/FQL&gt;&lt;FQL&gt;&lt;Q&gt;PEAK^FREF_MARKET_VALUE_COMPANY(0,,,,,0,,"LEGACY")&lt;/Q&gt;&lt;R&gt;1&lt;/R&gt;&lt;C&gt;1&lt;/C&gt;&lt;D xsi:type="xsd:double"&gt;13867.2429287578&lt;/D&gt;&lt;/FQL&gt;&lt;FQL&gt;&lt;Q&gt;TRV^P_PRICE(0)&lt;/Q&gt;&lt;R&gt;1&lt;/R&gt;&lt;C&gt;1&lt;/C&gt;&lt;D xsi:type="xsd:double"&gt;164.16&lt;/D&gt;&lt;/FQL&gt;&lt;FQL&gt;&lt;Q&gt;ALGN^AVG(FF_FREE_PS_CF(ANN_R_FCF,-5AY))&lt;/Q&gt;&lt;R&gt;1&lt;/R&gt;&lt;C&gt;1&lt;/C&gt;&lt;D xsi:type="xsd:double"&gt;2.17316282951254&lt;/D&gt;&lt;/FQL&gt;&lt;FQL&gt;&lt;Q&gt;ALGN^FF_FREE_PS_CF(ANN_R_FCF,NOW)&lt;/Q&gt;&lt;R&gt;1&lt;/R&gt;&lt;C&gt;1&lt;/C&gt;&lt;D xsi:type="xsd:double"&gt;9.68301744696875&lt;/D&gt;&lt;/FQL&gt;&lt;FQL&gt;&lt;Q&gt;ALGN^AVG(FF_EBITDA_OPER_MGN(ANN_R,-5AY))&lt;/Q&gt;&lt;R&gt;1&lt;/R&gt;&lt;C&gt;1&lt;/C&gt;&lt;D xsi:type="xsd:double"&gt;25.2735967344338&lt;/D&gt;&lt;/FQL&gt;&lt;FQL&gt;&lt;Q&gt;ALGN^FF_EBITDA_OPER_MGN(ANN_R,0)&lt;/Q&gt;&lt;R&gt;1&lt;/R&gt;&lt;C&gt;1&lt;/C&gt;&lt;D xsi:type="xsd:double"&gt;28.1311415519569&lt;/D&gt;&lt;/FQL&gt;&lt;FQL&gt;&lt;Q&gt;ULTA^FF_DEBT_EQ(ANN_R,0)&lt;/Q&gt;&lt;R&gt;1&lt;/R&gt;&lt;C&gt;1&lt;/C&gt;&lt;D xsi:type="xsd:double"&gt;120.280609337275&lt;/D&gt;&lt;/FQL&gt;&lt;FQL&gt;&lt;Q&gt;NCLH-US^CGR((FE_TIMESERIES(CUSTOM_EPS,MEAN,0,+2,FY,'WIN=0,UNITS=AUTO,DATE=NOW')))&lt;/Q&gt;&lt;R&gt;0&lt;/R&gt;&lt;C&gt;0&lt;/C&gt;&lt;/FQL&gt;&lt;FQL&gt;&lt;Q&gt;WYNN-US^CGR((FE_TIMESERIES(CUSTOM_EPS,MEAN,0,+2,FY,'WIN=0,UNITS=AUTO,DATE=NOW')))&lt;/Q&gt;&lt;R&gt;0&lt;/R&gt;&lt;C&gt;0&lt;/C&gt;&lt;/FQL&gt;&lt;FQL&gt;&lt;Q&gt;WYNN-US^CGR((FE_TIMESERIES(CUSTOM_EPS,MEAN,-4,+1,FY,'WIN=0,UNITS=AUTO,DATE=NOW')))&lt;/Q&gt;&lt;R&gt;0&lt;/R&gt;&lt;C&gt;0&lt;/C&gt;&lt;/FQL&gt;&lt;FQL&gt;&lt;Q&gt;HAS^FE_RATING(MEAN,TEXTONLY,0,NOW,,,'')&lt;/Q&gt;&lt;R&gt;1&lt;/R&gt;&lt;C&gt;1&lt;/C&gt;&lt;D xsi:type="xsd:string"&gt;Overweight&lt;/D&gt;&lt;/FQL&gt;&lt;FQL&gt;&lt;Q&gt;MCD^FG_PE_NTM(0,,,90,0)&lt;/Q&gt;&lt;R&gt;1&lt;/R&gt;&lt;C&gt;1&lt;/C&gt;&lt;D xsi:type="xsd:double"&gt;24.419075&lt;/D&gt;&lt;/FQL&gt;&lt;FQL&gt;&lt;Q&gt;OTIS^FG_PE_NTM(0,,,90,0)&lt;/Q&gt;&lt;R&gt;1&lt;/R&gt;&lt;C&gt;1&lt;/C&gt;&lt;D xsi:type="xsd:double"&gt;20.120892&lt;/D&gt;&lt;/FQL&gt;&lt;FQL&gt;&lt;Q&gt;AMT^FG_PE_NTM(0,,,90,0)&lt;/Q&gt;&lt;R&gt;1&lt;/R&gt;&lt;C&gt;1&lt;/C&gt;&lt;D xsi:type="xsd:double"&gt;48.524097&lt;/D&gt;&lt;/FQL&gt;&lt;FQL&gt;&lt;Q&gt;AWK^FG_PE_NTM(0,,,90,0)&lt;/Q&gt;&lt;R&gt;1&lt;/R&gt;&lt;C&gt;1&lt;/C&gt;&lt;D xsi:type="xsd:double"&gt;31.40279&lt;/D&gt;&lt;/FQL&gt;&lt;FQL&gt;&lt;Q&gt;UHS^FREF_MARKET_VALUE_COMPANY(0,,,,,0,,"LEGACY")&lt;/Q&gt;&lt;R&gt;1&lt;/R&gt;&lt;C&gt;1&lt;/C&gt;&lt;D xsi:type="xsd:double"&gt;6506.80077110844&lt;/D&gt;&lt;/FQL&gt;&lt;FQL&gt;&lt;Q&gt;UHS^FG_GICS_INDUSTRY&lt;/Q&gt;&lt;R&gt;1&lt;/R&gt;&lt;C&gt;1&lt;/C&gt;&lt;D xsi:type="xsd:string"&gt;Health Care Providers &amp;amp; Services&lt;/D&gt;&lt;/FQL&gt;&lt;FQL&gt;&lt;Q&gt;PNW^FE_RATING(MEAN,TEXTONLY,0,NOW,,,'BKRF= 104')&lt;/Q&gt;&lt;R&gt;1&lt;/R&gt;&lt;C&gt;1&lt;/C&gt;&lt;D xsi:type="xsd:string"&gt;Sell&lt;/D&gt;&lt;/FQL&gt;&lt;FQL&gt;&lt;Q&gt;PNW^FE_RATING(MEAN,TEXTONLY,0,NOW,,,'BKRF= 1628')&lt;/Q&gt;&lt;R&gt;1&lt;/R&gt;&lt;C&gt;1&lt;/C&gt;&lt;D xsi:type="xsd:string"&gt;Hold&lt;/D&gt;&lt;/FQL&gt;&lt;FQL&gt;&lt;Q&gt;HON^FF_EBITDA_OPER_MGN(ANN_R,0)&lt;/Q&gt;&lt;R&gt;1&lt;/R&gt;&lt;C&gt;1&lt;/C&gt;&lt;D xsi:type="xsd:double"&gt;23.171547387094&lt;/D&gt;&lt;/FQL&gt;&lt;FQL&gt;&lt;Q&gt;WM^FG_PE_NTM(0,,,90,0)&lt;/Q&gt;&lt;R&gt;1&lt;/R&gt;&lt;C&gt;1&lt;/C&gt;&lt;D xsi:type="xsd:double"&gt;27.594006&lt;/D&gt;&lt;/FQL&gt;&lt;FQL&gt;&lt;Q&gt;WM^FE_RATING(MEAN,TEXTONLY,0,NOW,,,'')&lt;/Q&gt;&lt;R&gt;1&lt;/R&gt;&lt;C&gt;1&lt;/C&gt;&lt;D xsi:type="xsd:string"&gt;Overweight&lt;/D&gt;&lt;/FQL&gt;&lt;FQL&gt;&lt;Q&gt;WM^FE_RATING(MEAN,TEXTONLY,0,NOW,,,'BKRF= 104')&lt;/Q&gt;&lt;R&gt;0&lt;/R&gt;&lt;C&gt;0&lt;/C&gt;&lt;/FQL&gt;&lt;FQL&gt;&lt;Q&gt;WM^FE_RATING(MEAN,TEXTONLY,0,NOW,,,'BKRF= 1628')&lt;/Q&gt;&lt;R&gt;1&lt;/R&gt;&lt;C&gt;1&lt;/C&gt;&lt;D xsi:type="xsd:string"&gt;Underweight&lt;/D&gt;&lt;/FQL&gt;&lt;FQL&gt;&lt;Q&gt;ALL^FF_DEBT_EQ(ANN_R,0)&lt;/Q&gt;&lt;R&gt;1&lt;/R&gt;&lt;C&gt;1&lt;/C&gt;&lt;D xsi:type="xsd:double"&gt;33.5239683863537&lt;/D&gt;&lt;/FQL&gt;&lt;FQL&gt;&lt;Q&gt;TEL-US^CGR((FE_TIMESERIES(CUSTOM_EPS,MEAN,0,+2,FY,'WIN=0,UNITS=AUTO,DATE=NOW')))&lt;/Q&gt;&lt;R&gt;1&lt;/R&gt;&lt;C&gt;1&lt;/C&gt;&lt;D xsi:type="xsd:double"&gt;8.909393&lt;/D&gt;&lt;/FQL&gt;&lt;FQL&gt;&lt;Q&gt;EL-US^CGR((FE_TIMESERIES(CUSTOM_EPS,MEAN,0,+2,FY,'WIN=0,UNITS=AUTO,DATE=NOW')))&lt;/Q&gt;&lt;R&gt;1&lt;/R&gt;&lt;C&gt;1&lt;/C&gt;&lt;D xsi:type="xsd:double"&gt;8.883626&lt;/D&gt;&lt;/FQL&gt;&lt;FQL&gt;&lt;Q&gt;EL-US^CGR((FE_TIMESERIES(CUSTOM_EPS,MEAN,-4,+1,FY,'WIN=0,UNITS=AUTO,DATE=NOW')))&lt;/Q&gt;&lt;R&gt;1&lt;/R&gt;&lt;C&gt;1&lt;/C&gt;&lt;D xsi:type="xsd:double"&gt;10.764123&lt;/D&gt;&lt;/FQL&gt;&lt;FQL&gt;&lt;Q&gt;BMY^FREF_MARKET_VALUE_COMPANY(0,,,,,0,,"LEGACY")&lt;/Q&gt;&lt;R&gt;1&lt;/R&gt;&lt;C&gt;1&lt;/C&gt;&lt;D xsi:type="xsd:double"&gt;153268.627930596&lt;/D&gt;&lt;/FQL&gt;&lt;FQL&gt;&lt;Q&gt;USB^P_PRICE_RETURNS(0,-2AM,NOW)&lt;/Q&gt;&lt;R&gt;1&lt;/R&gt;&lt;C&gt;1&lt;/C&gt;&lt;D xsi:type="xsd:double"&gt;-2.1687746&lt;/D&gt;&lt;/FQL&gt;&lt;FQL&gt;&lt;Q&gt;IEX^P_PRICE_RETURNS(0,-2AM,NOW)&lt;/Q&gt;&lt;R&gt;1&lt;/R&gt;&lt;C&gt;1&lt;/C&gt;&lt;D xsi:type="xsd:double"&gt;9.446478&lt;/D&gt;&lt;/FQL&gt;&lt;FQL&gt;&lt;Q&gt;ECL^P_PRICE_RETURNS(0,-2AM,NOW)&lt;/Q&gt;&lt;R&gt;1&lt;/R&gt;&lt;C&gt;1&lt;/C&gt;&lt;D xsi:type="xsd:double"&gt;0.87640285&lt;/D&gt;&lt;/FQL&gt;&lt;FQL&gt;&lt;Q&gt;ABC^P_PRICE_RETURNS(0,-2AM,NOW)&lt;/Q&gt;&lt;R&gt;1&lt;/R&gt;&lt;C&gt;1&lt;/C&gt;&lt;D xsi:type="xsd:double"&gt;-1.8773735&lt;/D&gt;&lt;/FQL&gt;&lt;FQL&gt;&lt;Q&gt;PARA^FREF_MARKET_VALUE_COMPANY(0,,,,,0,,"LEGACY")&lt;/Q&gt;&lt;R&gt;1&lt;/R&gt;&lt;C&gt;1&lt;/C&gt;&lt;D xsi:type="xsd:double"&gt;15090.5972788117&lt;/D&gt;&lt;/FQL&gt;&lt;FQL&gt;&lt;Q&gt;PARA^FG_GICS_INDUSTRY&lt;/Q&gt;&lt;R&gt;1&lt;/R&gt;&lt;C&gt;1&lt;/C&gt;&lt;D xsi:type="xsd:string"&gt;Media&lt;/D&gt;&lt;/FQL&gt;&lt;FQL&gt;&lt;Q&gt;IDXX^AVG(FF_EBITDA_OPER_MGN(ANN_R,-5AY))&lt;/Q&gt;&lt;R&gt;1&lt;/R&gt;&lt;C&gt;1&lt;/C&gt;&lt;D xsi:type="xsd:double"&gt;23.928720085298&lt;/D&gt;&lt;/FQL&gt;&lt;FQL&gt;&lt;Q&gt;IDXX^FF_EBITDA_OPER_MGN(ANN_R,0)&lt;/Q&gt;&lt;R&gt;1&lt;/R&gt;&lt;C&gt;1&lt;/C&gt;&lt;D xsi:type="xsd:double"&gt;32.7473439988057&lt;/D&gt;&lt;/FQL&gt;&lt;FQL&gt;&lt;Q&gt;EMN^FE_RATING(MEAN,TEXTONLY,0,NOW,,,'BKRF= 1628')&lt;/Q&gt;&lt;R&gt;1&lt;/R&gt;&lt;C&gt;1&lt;/C&gt;&lt;D xsi:type="xsd:string"&gt;Buy&lt;/D&gt;&lt;/FQL&gt;&lt;FQL&gt;&lt;Q&gt;LKQ^FG_PE_NTM(0,,,90,0)&lt;/Q&gt;&lt;R&gt;1&lt;/R&gt;&lt;C&gt;1&lt;/C&gt;&lt;D xsi:type="xsd:double"&gt;11.717889&lt;/D&gt;&lt;/FQL&gt;&lt;FQL&gt;&lt;Q&gt;LKQ^FE_RATING(MEAN,TEXTONLY,0,NOW,,,'')&lt;/Q&gt;&lt;R&gt;1&lt;/R&gt;&lt;C&gt;1&lt;/C&gt;&lt;D xsi:type="xsd:string"&gt;Overweight&lt;/D&gt;&lt;/FQL&gt;&lt;FQL&gt;&lt;Q&gt;LKQ^FE_RATING(MEAN,TEXTONLY,0,NOW,,,'BKRF= 104')&lt;/Q&gt;&lt;R&gt;0&lt;/R&gt;&lt;C&gt;0&lt;/C&gt;&lt;/FQL&gt;&lt;FQL&gt;&lt;Q&gt;LKQ^FE_RATING(MEAN,TEXTONLY,0,NOW,,,'BKRF= 1628')&lt;/Q&gt;&lt;R&gt;1&lt;/R&gt;&lt;C&gt;1&lt;/C&gt;&lt;D xsi:type="xsd:string"&gt;Underweight&lt;/D&gt;&lt;/FQL&gt;&lt;FQL&gt;&lt;Q&gt;GL^FF_DEBT_EQ(ANN_R,0)&lt;/Q&gt;&lt;R&gt;1&lt;/R&gt;&lt;C&gt;1&lt;/C&gt;&lt;D xsi:type="xsd:double"&gt;23.443057729168&lt;/D&gt;&lt;/FQL&gt;&lt;FQL&gt;&lt;Q&gt;DFS-US^CGR((FE_TIMESERIES(CUSTOM_EPS,MEAN,0,+2,FY,'WIN=0,UNITS=AUTO,DATE=NOW')))&lt;/Q&gt;&lt;R&gt;1&lt;/R&gt;&lt;C&gt;1&lt;/C&gt;&lt;D xsi:type="xsd:double"&gt;-8.641568&lt;/D&gt;&lt;/FQL&gt;&lt;FQL&gt;&lt;Q&gt;LNT-US^CGR((FE_TIMESERIES(CUSTOM_EPS,MEAN,0,+2,FY,'WIN=0,UNITS=AUTO,DATE=NOW')))&lt;/Q&gt;&lt;R&gt;1&lt;/R&gt;&lt;C&gt;1&lt;/C&gt;&lt;D xsi:type="xsd:double"&gt;5.244097&lt;/D&gt;&lt;/FQL&gt;&lt;FQL&gt;&lt;Q&gt;LNT-US^CGR((FE_TIMESERIES(CUSTOM_EPS,MEAN,-4,+1,FY,'WIN=0,UNITS=AUTO,DATE=NOW')))&lt;/Q&gt;&lt;R&gt;1&lt;/R&gt;&lt;C&gt;1&lt;/C&gt;&lt;D xsi:type="xsd:double"&gt;7.458913&lt;/D&gt;&lt;/FQL&gt;&lt;FQL&gt;&lt;Q&gt;JNPR^FF_FREE_PS_CF(ANN_R_FCF,NOW)&lt;/Q&gt;&lt;R&gt;1&lt;/R&gt;&lt;C&gt;1&lt;/C&gt;&lt;D xsi:type="xsd:double"&gt;1.77834740651387&lt;/D&gt;&lt;/FQL&gt;&lt;FQL&gt;&lt;Q&gt;PNC^AVG(FF_FREE_PS_CF(ANN_R_FCF,-5AY))&lt;/Q&gt;&lt;R&gt;1&lt;/R&gt;&lt;C&gt;1&lt;/C&gt;&lt;D xsi:type="xsd:double"&gt;11.474&lt;/D&gt;&lt;/FQL&gt;&lt;FQL&gt;&lt;Q&gt;NEE^AVG(FF_FREE_PS_CF(ANN_R_FCF,-5AY))&lt;/Q&gt;&lt;R&gt;1&lt;/R&gt;&lt;C&gt;1&lt;/C&gt;&lt;D xsi:type="xsd:double"&gt;1.12494632889652&lt;/D&gt;&lt;/FQL&gt;&lt;FQL&gt;&lt;Q&gt;EXPE^AVG(FF_FREE_PS_CF(ANN_R_FCF,-5AY))&lt;/Q&gt;&lt;R&gt;1&lt;/R&gt;&lt;C&gt;1&lt;/C&gt;&lt;D xsi:type="xsd:double"&gt;5.27440993547636&lt;/D&gt;&lt;/FQL&gt;&lt;FQL&gt;&lt;Q&gt;PFE^AVG(FF_FREE_PS_CF(ANN_R_FCF,-5AY))&lt;/Q&gt;&lt;R&gt;1&lt;/R&gt;&lt;C&gt;1&lt;/C&gt;&lt;D xsi:type="xsd:double"&gt;2.28576067543432&lt;/D&gt;&lt;/FQL&gt;&lt;FQL&gt;&lt;Q&gt;XEL^FREF_MARKET_VALUE_COMPANY(0,,,,,0,,"LEGACY")&lt;/Q&gt;&lt;R&gt;1&lt;/R&gt;&lt;C&gt;1&lt;/C&gt;&lt;D xsi:type="xsd:double"&gt;40138.2225137567&lt;/D&gt;&lt;/FQL&gt;&lt;FQL&gt;&lt;Q&gt;XEL^FG_GICS_INDUSTRY&lt;/Q&gt;&lt;R&gt;1&lt;/R&gt;&lt;C&gt;1&lt;/C&gt;&lt;D xsi:type="xsd:string"&gt;Electric Utilities&lt;/D&gt;&lt;/FQL&gt;&lt;FQL&gt;&lt;Q&gt;VZ^P_PRICE(0)&lt;/Q&gt;&lt;R&gt;1&lt;/R&gt;&lt;C&gt;1&lt;/C&gt;&lt;D xsi:type="xsd:double"&gt;41.03&lt;/D&gt;&lt;/FQL&gt;&lt;FQL&gt;&lt;Q&gt;VZ^FG_GICS_INDUSTRY&lt;/Q&gt;&lt;R&gt;1&lt;/R&gt;&lt;C&gt;1&lt;/C&gt;&lt;D xsi:type="xsd:string"&gt;Diversified Telecommunication Services&lt;/D&gt;&lt;/FQL&gt;&lt;FQL&gt;&lt;Q&gt;DLR^FG_GICS_INDUSTRY&lt;/Q&gt;&lt;R&gt;1&lt;/R&gt;&lt;C&gt;1&lt;/C&gt;&lt;D xsi:type="xsd:string"&gt;Equity Real Estate Investment Trusts (REITs)&lt;/D&gt;&lt;/FQL&gt;&lt;FQL&gt;&lt;Q&gt;ABBV^FG_PE_NTM(0,,,90,0)&lt;/Q&gt;&lt;R&gt;1&lt;/R&gt;&lt;C&gt;1&lt;/C&gt;&lt;D xsi:type="xsd:double"&gt;11.397326&lt;/D&gt;&lt;/FQL&gt;&lt;FQL&gt;&lt;Q&gt;ABBV^FE_RATING(MEAN,TEXTONLY,0,NOW,,,'')&lt;/Q&gt;&lt;R&gt;1&lt;/R&gt;&lt;C&gt;1&lt;/C&gt;&lt;D xsi:type="xsd:string"&gt;Overweight&lt;/D&gt;&lt;/FQL&gt;&lt;FQL&gt;&lt;Q&gt;ABBV^FE_RATING(MEAN,TEXTONLY,0,NOW,,,'BKRF= 104')&lt;/Q&gt;&lt;R&gt;0&lt;/R&gt;&lt;C&gt;0&lt;/C&gt;&lt;/FQL&gt;&lt;FQL&gt;&lt;Q&gt;ABBV^FE_RATING(MEAN,TEXTONLY,0,NOW,,,'BKRF= 1628')&lt;/Q&gt;&lt;R&gt;1&lt;/R&gt;&lt;C&gt;1&lt;/C&gt;&lt;D xsi:type="xsd:string"&gt;Hold&lt;/D&gt;&lt;/FQL&gt;&lt;FQL&gt;&lt;Q&gt;TDY^FF_DEBT_EQ(ANN_R,0)&lt;/Q&gt;&lt;R&gt;1&lt;/R&gt;&lt;C&gt;1&lt;/C&gt;&lt;D xsi:type="xsd:double"&gt;56.2529519811073&lt;/D&gt;&lt;/FQL&gt;&lt;FQL&gt;&lt;Q&gt;SBUX-US^P_PRICE_RETURNS(0,-5AY,NOW)&lt;/Q&gt;&lt;R&gt;1&lt;/R&gt;&lt;C&gt;1&lt;/C&gt;&lt;D xsi:type="xsd:double"&gt;66.81909&lt;/D&gt;&lt;/FQL&gt;&lt;FQL&gt;&lt;Q&gt;ADP-US^CGR((FE_TIMESERIES(CUSTOM_EPS,MEAN,-4,+1,FY,'WIN=0,UNITS=AUTO,DATE=NOW')))&lt;/Q&gt;&lt;R&gt;1&lt;/R&gt;&lt;C&gt;1&lt;/C&gt;&lt;D xsi:type="xsd:double"&gt;12.074272&lt;/D&gt;&lt;/FQL&gt;&lt;FQL&gt;&lt;Q&gt;ADP-US^P_PRICE_RETURNS(0,-5AY,NOW)&lt;/Q&gt;&lt;R&gt;1&lt;/R&gt;&lt;C&gt;1&lt;/C&gt;&lt;D xsi:type="xsd:double"&gt;116.25771&lt;/D&gt;&lt;/FQL&gt;&lt;FQL&gt;&lt;Q&gt;VRTX^FE_RATING(MEAN,TEXTONLY,0,NOW,,,'BKRF= 1628')&lt;/Q&gt;&lt;R&gt;1&lt;/R&gt;&lt;C&gt;1&lt;/C&gt;&lt;D xsi:type="xsd:string"&gt;Hold&lt;/D&gt;&lt;/FQL&gt;&lt;FQL&gt;&lt;Q&gt;WRK^FE_RATING(MEAN,TEXTONLY,0,NOW,,,'BKRF= 104')&lt;/Q&gt;&lt;R&gt;0&lt;/R&gt;&lt;C&gt;0&lt;/C&gt;&lt;/FQL&gt;&lt;FQL&gt;&lt;Q&gt;OMC^FE_RATING(MEAN,TEXTONLY,0,NOW,,,'BKRF= 104')&lt;/Q&gt;&lt;R&gt;0&lt;/R&gt;&lt;C&gt;0&lt;/C&gt;&lt;/FQL&gt;&lt;FQL&gt;&lt;Q&gt;SRE^FE_RATING(MEAN,TEXTONLY,0,NOW,,,'BKRF= 104')&lt;/Q&gt;&lt;R&gt;1&lt;/R&gt;&lt;C&gt;1&lt;/C&gt;&lt;D xsi:type="xsd:string"&gt;Buy&lt;/D&gt;&lt;/FQL&gt;&lt;FQL&gt;&lt;Q&gt;CTSH^FE_RATING(MEAN,TEXTONLY,0,NOW,,,'BKRF= 104')&lt;/Q&gt;&lt;R&gt;0&lt;/R&gt;&lt;C&gt;0&lt;/C&gt;&lt;/FQL&gt;&lt;FQL&gt;&lt;Q&gt;AIZ^FF_FREE_PS_CF(ANN_R_FCF,NOW)&lt;/Q&gt;&lt;R&gt;1&lt;/R&gt;&lt;C&gt;1&lt;/C&gt;&lt;D xsi:type="xsd:double"&gt;9.8846221923756&lt;/D&gt;&lt;/FQL&gt;&lt;FQL&gt;&lt;Q&gt;AIZ^FF_EBITDA_OPER_MGN(ANN_R,0)&lt;/Q&gt;&lt;R&gt;0&lt;/R&gt;&lt;C&gt;0&lt;/C&gt;&lt;/FQL&gt;&lt;FQL&gt;&lt;Q&gt;LLY^P_PRICE_RETURNS(0,-2AM,NOW)&lt;/Q&gt;&lt;R&gt;1&lt;/R&gt;&lt;C&gt;1&lt;/C&gt;&lt;D xsi:type="xsd:double"&gt;-7.361281&lt;/D&gt;&lt;/FQL&gt;&lt;FQL&gt;&lt;Q&gt;LLY^FREF_MARKET_VALUE_COMPANY(0,,,,,0,,"LEGACY")&lt;/Q&gt;&lt;R&gt;1&lt;/R&gt;&lt;C&gt;1&lt;/C&gt;&lt;D xsi:type="xsd:double"&gt;294050.597966522&lt;/D&gt;&lt;/FQL&gt;&lt;FQL&gt;&lt;Q&gt;C^FG_PE_NTM(0CY,,,90,0)&lt;/Q&gt;&lt;R&gt;1&lt;/R&gt;&lt;C&gt;1&lt;/C&gt;&lt;D xsi:type="xsd:double"&gt;7.6033397&lt;/D&gt;&lt;/FQL&gt;&lt;FQL&gt;&lt;Q&gt;AMCR^AVG(FF_FREE_PS_CF(ANN_R_FCF,-5AY))&lt;/Q&gt;&lt;R&gt;1&lt;/R&gt;&lt;C&gt;1&lt;/C&gt;&lt;D xsi:type="xsd:double"&gt;0.55510833261968&lt;/D&gt;&lt;/FQL&gt;&lt;FQL&gt;&lt;Q&gt;AMCR^FF_FREE_PS_CF(ANN_R_FCF,NOW)&lt;/Q&gt;&lt;R&gt;1&lt;/R&gt;&lt;C&gt;1&lt;/C&gt;&lt;D xsi:type="xsd:double"&gt;0.658970976253298&lt;/D&gt;&lt;/FQL&gt;&lt;FQL&gt;&lt;Q&gt;AMCR^AVG(FF_EBITDA_OPER_MGN(ANN_R,-5AY))&lt;/Q&gt;&lt;R&gt;1&lt;/R&gt;&lt;C&gt;1&lt;/C&gt;&lt;D xsi:type="xsd:double"&gt;15.017031095481&lt;/D&gt;&lt;/FQL&gt;&lt;FQL&gt;&lt;Q&gt;AMCR^FF_EBITDA_OPER_MGN(ANN_R,0)&lt;/Q&gt;&lt;R&gt;1&lt;/R&gt;&lt;C&gt;1&lt;/C&gt;&lt;D xsi:type="xsd:double"&gt;13.7857535753045&lt;/D&gt;&lt;/FQL&gt;&lt;FQL&gt;&lt;Q&gt;NFLX^FF_DEBT_EQ(ANN_R,0)&lt;/Q&gt;&lt;R&gt;1&lt;/R&gt;&lt;C&gt;1&lt;/C&gt;&lt;D xsi:type="xsd:double"&gt;114.305549386318&lt;/D&gt;&lt;/FQL&gt;&lt;FQL&gt;&lt;Q&gt;TWTR-US^CGR((FE_TIMESERIES(CUSTOM_EPS,MEAN,-4,+1,FY,'WIN=0,UNITS=AUTO,DATE=NOW')))&lt;/Q&gt;&lt;R&gt;1&lt;/R&gt;&lt;C&gt;1&lt;/C&gt;&lt;D xsi:type="xsd:double"&gt;22.427881&lt;/D&gt;&lt;/FQL&gt;&lt;FQL&gt;&lt;Q&gt;AME-US^P_PRICE_RETURNS(0,-5AY,NOW)&lt;/Q&gt;&lt;R&gt;1&lt;/R&gt;&lt;C&gt;1&lt;/C&gt;&lt;D xsi:type="xsd:double"&gt;81.09138&lt;/D&gt;&lt;/FQL&gt;&lt;FQL&gt;&lt;Q&gt;DE-US^CGR((FE_TIMESERIES(CUSTOM_EPS,MEAN,0,+2,FY,'WIN=0,UNITS=AUTO,DATE=NOW')))&lt;/Q&gt;&lt;R&gt;1&lt;/R&gt;&lt;C&gt;1&lt;/C&gt;&lt;D xsi:type="xsd:double"&gt;17.256037&lt;/D&gt;&lt;/FQL&gt;&lt;FQL&gt;&lt;Q&gt;NCLH^FE_RATING(MEAN,TEXTONLY,0,NOW,,,'BKRF= 104')&lt;/Q&gt;&lt;R&gt;1&lt;/R&gt;&lt;C&gt;1&lt;/C&gt;&lt;D xsi:type="xsd:string"&gt;Buy&lt;/D&gt;&lt;/FQL&gt;&lt;FQL&gt;&lt;Q&gt;ATO^FE_RATING(MEAN,TEXTONLY,0,NOW,,,'')&lt;/Q&gt;&lt;R&gt;1&lt;/R&gt;&lt;C&gt;1&lt;/C&gt;&lt;D xsi:type="xsd:string"&gt;Overweight&lt;/D&gt;&lt;/FQL&gt;&lt;FQL&gt;&lt;Q&gt;TEL^FE_RATING(MEAN,TEXTONLY,0,NOW,,,'')&lt;/Q&gt;&lt;R&gt;1&lt;/R&gt;&lt;C&gt;1&lt;/C&gt;&lt;D xsi:type="xsd:string"&gt;Overweight&lt;/D&gt;&lt;/FQL&gt;&lt;FQL&gt;&lt;Q&gt;AMZN^FE_RATING(MEAN,TEXTONLY,0,NOW,,,'')&lt;/Q&gt;&lt;R&gt;1&lt;/R&gt;&lt;C&gt;1&lt;/C&gt;&lt;D xsi:type="xsd:string"&gt;Buy&lt;/D&gt;&lt;/FQL&gt;&lt;FQL&gt;&lt;Q&gt;XYL^FE_RATING(MEAN,TEXTONLY,0,NOW,,,'')&lt;/Q&gt;&lt;R&gt;1&lt;/R&gt;&lt;C&gt;1&lt;/C&gt;&lt;D xsi:type="xsd:string"&gt;Hold&lt;/D&gt;&lt;/FQL&gt;&lt;FQL&gt;&lt;Q&gt;D^P_SYMBOL&lt;/Q&gt;&lt;R&gt;1&lt;/R&gt;&lt;C&gt;1&lt;/C&gt;&lt;D xsi:type="xsd:string"&gt;D-US&lt;/D&gt;&lt;/FQL&gt;&lt;FQL&gt;&lt;Q&gt;JKHY^AVG(FF_FREE_PS_CF(ANN_R_FCF,-5AY))&lt;/Q&gt;&lt;R&gt;1&lt;/R&gt;&lt;C&gt;1&lt;/C&gt;&lt;D xsi:type="xsd:double"&gt;4.03009392371094&lt;/D&gt;&lt;/FQL&gt;&lt;FQL&gt;&lt;Q&gt;NOW^FE_RATING(MEAN,TEXTONLY,0,NOW,,,'BKRF= 402')&lt;/Q&gt;&lt;R&gt;0&lt;/R&gt;&lt;C&gt;0&lt;/C&gt;&lt;/FQL&gt;&lt;FQL&gt;&lt;Q&gt;NOW^P_PRICE_HIGH_PR(0,,,,,,"PRICE","INTRA","52W")&lt;/Q&gt;&lt;R&gt;1&lt;/R&gt;&lt;C&gt;1&lt;/C&gt;&lt;D xsi:type="xsd:double"&gt;707.6&lt;/D&gt;&lt;/FQL&gt;&lt;FQL&gt;&lt;Q&gt;NXPI^AVG(FG_PE_NTM(0,-5AY,,90,0))&lt;/Q&gt;&lt;R&gt;1&lt;/R&gt;&lt;C&gt;1&lt;/C&gt;&lt;D xsi:type="xsd:double"&gt;15.3939588244638&lt;/D&gt;&lt;/FQL&gt;&lt;FQL&gt;&lt;Q&gt;CTVA^P_PRICE_RETURNS(0,-2AM,NOW)&lt;/Q&gt;&lt;R&gt;1&lt;/R&gt;&lt;C&gt;1&lt;/C&gt;&lt;D xsi:type="xsd:double"&gt;17.067314&lt;/D&gt;&lt;/FQL&gt;&lt;FQL&gt;&lt;Q&gt;CTVA^FREF_MARKET_VALUE_COMPANY(0,,,,,0,,"LEGACY")&lt;/Q&gt;&lt;R&gt;1&lt;/R&gt;&lt;C&gt;1&lt;/C&gt;&lt;D xsi:type="xsd:double"&gt;44639.4297158509&lt;/D&gt;&lt;/FQL&gt;&lt;FQL&gt;&lt;Q&gt;CTVA^P_PRICE(0)&lt;/Q&gt;&lt;R&gt;1&lt;/R&gt;&lt;C&gt;1&lt;/C&gt;&lt;D xsi:type="xsd:double"&gt;62.12&lt;/D&gt;&lt;/FQL&gt;&lt;FQL&gt;&lt;Q&gt;CTVA^FG_GICS_INDUSTRY&lt;/Q&gt;&lt;R&gt;1&lt;/R&gt;&lt;C&gt;1&lt;/C&gt;&lt;D xsi:type="xsd:string"&gt;Chemicals&lt;/D&gt;&lt;/FQL&gt;&lt;FQL&gt;&lt;Q&gt;XYL^FF_DEBT_EQ(ANN_R,0)&lt;/Q&gt;&lt;R&gt;1&lt;/R&gt;&lt;C&gt;1&lt;/C&gt;&lt;D xsi:type="xsd:double"&gt;85.5189558732132&lt;/D&gt;&lt;/FQL&gt;&lt;FQL&gt;&lt;Q&gt;A-US^P_PRICE_RETURNS(0,-5AY,NOW)&lt;/Q&gt;&lt;R&gt;1&lt;/R&gt;&lt;C&gt;1&lt;/C&gt;&lt;D xsi:type="xsd:double"&gt;95.148575&lt;/D&gt;&lt;/FQL&gt;&lt;FQL&gt;&lt;Q&gt;TECH-US^CGR((FE_TIMESERIES(CUSTOM_EPS,MEAN,-4,+1,FY,'WIN=0,UNITS=AUTO,DATE=NOW')))&lt;/Q&gt;&lt;R&gt;1&lt;/R&gt;&lt;C&gt;1&lt;/C&gt;&lt;D xsi:type="xsd:double"&gt;13.612878&lt;/D&gt;&lt;/FQL&gt;&lt;FQL&gt;&lt;Q&gt;TECH-US^P_PRICE_RETURNS(0,-5AY,NOW)&lt;/Q&gt;&lt;R&gt;1&lt;/R&gt;&lt;C&gt;1&lt;/C&gt;&lt;D xsi:type="xsd:double"&gt;150.76492&lt;/D&gt;&lt;/FQL&gt;&lt;FQL&gt;&lt;Q&gt;MSFT^FF_EBITDA_OPER_MGN(ANN_R,0)&lt;/Q&gt;&lt;R&gt;1&lt;/R&gt;&lt;C&gt;1&lt;/C&gt;&lt;D xsi:type="xsd:double"&gt;49.3483633429162&lt;/D&gt;&lt;/FQL&gt;&lt;FQL&gt;&lt;Q&gt;TRMB^AVG(FF_EBITDA_OPER_MGN(ANN_R,-5AY))&lt;/Q&gt;&lt;R&gt;1&lt;/R&gt;&lt;C&gt;1&lt;/C&gt;&lt;D xsi:type="xsd:double"&gt;16.3957327914656&lt;/D&gt;&lt;/FQL&gt;&lt;FQL&gt;&lt;Q&gt;IVZ^AVG(FF_EBITDA_OPER_MGN(ANN_R,-5AY))&lt;/Q&gt;&lt;R&gt;1&lt;/R&gt;&lt;C&gt;1&lt;/C&gt;&lt;D xsi:type="xsd:double"&gt;28.8441367736522&lt;/D&gt;&lt;/FQL&gt;&lt;FQL&gt;&lt;Q&gt;IQV^AVG(FF_EBITDA_OPER_MGN(ANN_R,-5AY))&lt;/Q&gt;&lt;R&gt;1&lt;/R&gt;&lt;C&gt;1&lt;/C&gt;&lt;D xsi:type="xsd:double"&gt;16.4709293895897&lt;/D&gt;&lt;/FQL&gt;&lt;FQL&gt;&lt;Q&gt;TFC^AVG(FF_EBITDA_OPER_MGN(ANN_R,-5AY))&lt;/Q&gt;&lt;R&gt;0&lt;/R&gt;&lt;C&gt;0&lt;/C&gt;&lt;/FQL&gt;&lt;FQL&gt;&lt;Q&gt;RCL^FF_FREE_PS_CF(ANN_R_FCF,NOW)&lt;/Q&gt;&lt;R&gt;1&lt;/R&gt;&lt;C&gt;1&lt;/C&gt;&lt;D xsi:type="xsd:double"&gt;-16.3118477276698&lt;/D&gt;&lt;/FQL&gt;&lt;FQL&gt;&lt;Q&gt;RCL^FF_EBITDA_OPER_MGN(ANN_R,0)&lt;/Q&gt;&lt;R&gt;1&lt;/R&gt;&lt;C&gt;1&lt;/C&gt;&lt;D xsi:type="xsd:double"&gt;-165.433483907729&lt;/D&gt;&lt;/FQL&gt;&lt;FQL&gt;&lt;Q&gt;ITW^AVG(FF_FREE_PS_CF(ANN_R_FCF,-5AY))&lt;/Q&gt;&lt;R&gt;1&lt;/R&gt;&lt;C&gt;1&lt;/C&gt;&lt;D xsi:type="xsd:double"&gt;6.14953794455335&lt;/D&gt;&lt;/FQL&gt;&lt;FQL&gt;&lt;Q&gt;ITW^FF_FREE_PS_CF(ANN_R_FCF,NOW)&lt;/Q&gt;&lt;R&gt;1&lt;/R&gt;&lt;C&gt;1&lt;/C&gt;&lt;D xsi:type="xsd:double"&gt;7.14601769911504&lt;/D&gt;&lt;/FQL&gt;&lt;FQL&gt;&lt;Q&gt;PXD^FG_COMPANY_NAME()&lt;/Q&gt;&lt;R&gt;1&lt;/R&gt;&lt;C&gt;1&lt;/C&gt;&lt;D xsi:type="xsd:string"&gt;Pioneer Natural Resources Company&lt;/D&gt;&lt;/FQL&gt;&lt;FQL&gt;&lt;Q&gt;ETSY^AVG(FF_FREE_PS_CF(ANN_R_FCF,-5AY))&lt;/Q&gt;&lt;R&gt;1&lt;/R&gt;&lt;C&gt;1&lt;/C&gt;&lt;D xsi:type="xsd:double"&gt;0.0197600026163512&lt;/D&gt;&lt;/FQL&gt;&lt;FQL&gt;&lt;Q&gt;ETSY^FF_FREE_PS_CF(ANN_R_FCF,NOW)&lt;/Q&gt;&lt;R&gt;1&lt;/R&gt;&lt;C&gt;1&lt;/C&gt;&lt;D xsi:type="xsd:double"&gt;4.24984233381567&lt;/D&gt;&lt;/FQL&gt;&lt;FQL&gt;&lt;Q&gt;ETSY^AVG(FF_EBITDA_OPER_MGN(ANN_R,-5AY))&lt;/Q&gt;&lt;R&gt;1&lt;/R&gt;&lt;C&gt;1&lt;/C&gt;&lt;D xsi:type="xsd:double"&gt;11.1388152901495&lt;/D&gt;&lt;/FQL&gt;&lt;FQL&gt;&lt;Q&gt;ETSY^FF_EBITDA_OPER_MGN(ANN_R,0)&lt;/Q&gt;&lt;R&gt;1&lt;/R&gt;&lt;C&gt;1&lt;/C&gt;&lt;D xsi:type="xsd:double"&gt;24.7606171273712&lt;/D&gt;&lt;/FQL&gt;&lt;FQL&gt;&lt;Q&gt;IEX^FF_DEBT_EQ(ANN_R,0)&lt;/Q&gt;&lt;R&gt;1&lt;/R&gt;&lt;C&gt;1&lt;/C&gt;&lt;D xsi:type="xsd:double"&gt;46.4236024401555&lt;/D&gt;&lt;/FQL&gt;&lt;FQL&gt;&lt;Q&gt;TPR-US^CGR((FE_TIMESERIES(CUSTOM_EPS,MEAN,0,+2,FY,'WIN=0,UNITS=AUTO,DATE=NOW')))&lt;/Q&gt;&lt;R&gt;1&lt;/R&gt;&lt;C&gt;1&lt;/C&gt;&lt;D xsi:type="xsd:double"&gt;12.130625&lt;/D&gt;&lt;/FQL&gt;&lt;FQL&gt;&lt;Q&gt;TMO-US^CGR((FE_TIMESERIES(CUSTOM_EPS,MEAN,0,+2,FY,'WIN=0,UNITS=AUTO,DATE=NOW')))&lt;/Q&gt;&lt;R&gt;1&lt;/R&gt;&lt;C&gt;1&lt;/C&gt;&lt;D xsi:type="xsd:double"&gt;-1.6176692&lt;/D&gt;&lt;/FQL&gt;&lt;FQL&gt;&lt;Q&gt;TMO-US^CGR((FE_TIMESERIES(CUSTOM_EPS,MEAN,-4,+1,FY,'WIN=0,UNITS=AUTO,DATE=NOW')))&lt;/Q&gt;&lt;R&gt;1&lt;/R&gt;&lt;C&gt;1&lt;/C&gt;&lt;D xsi:type="xsd:double"&gt;19.342043&lt;/D&gt;&lt;/FQL&gt;&lt;FQL&gt;&lt;Q&gt;HII^FE_RATING(MEAN,TEXTONLY,0,NOW,,,'BKRF= 402')&lt;/Q&gt;&lt;R&gt;0&lt;/R&gt;&lt;C&gt;0&lt;/C&gt;&lt;/FQL&gt;&lt;FQL&gt;&lt;Q&gt;VRSK^FE_RATING(MEAN,TEXTONLY,0,NOW,,,'BKRF= 1628')&lt;/Q&gt;&lt;R&gt;0&lt;/R&gt;&lt;C&gt;0&lt;/C&gt;&lt;/FQL&gt;&lt;FQL&gt;&lt;Q&gt;DIS^FE_RATING(MEAN,TEXTONLY,0,NOW,,,'BKRF= 1628')&lt;/Q&gt;&lt;R&gt;1&lt;/R&gt;&lt;C&gt;1&lt;/C&gt;&lt;D xsi:type="xsd:string"&gt;Overweight&lt;/D&gt;&lt;/FQL&gt;&lt;FQL&gt;&lt;Q&gt;CTLT^FE_RATING(MEAN,TEXTONLY,0,NOW,,,'BKRF= 1628')&lt;/Q&gt;&lt;R&gt;1&lt;/R&gt;&lt;C&gt;1&lt;/C&gt;&lt;D xsi:type="xsd:string"&gt;Hold&lt;/D&gt;&lt;/FQL&gt;&lt;FQL&gt;&lt;Q&gt;PGR^FE_RATING(MEAN,TEXTONLY,0,NOW,,,'BKRF= 1628')&lt;/Q&gt;&lt;R&gt;1&lt;/R&gt;&lt;C&gt;1&lt;/C&gt;&lt;D xsi:type="xsd:string"&gt;Sell&lt;/D&gt;&lt;/FQL&gt;&lt;FQL&gt;&lt;Q&gt;CSCO^AVG(FG_PE_NTM(0,-5AY,,90,0))&lt;/Q&gt;&lt;R&gt;1&lt;/R&gt;&lt;C&gt;1&lt;/C&gt;&lt;D xsi:type="xsd:double"&gt;14.7836046560763&lt;/D&gt;&lt;/FQL&gt;&lt;FQL&gt;&lt;Q&gt;CSCO^FG_PE_NTM(0,,,90,0)&lt;/Q&gt;&lt;R&gt;1&lt;/R&gt;&lt;C&gt;1&lt;/C&gt;&lt;D xsi:type="xsd:double"&gt;12.153408&lt;/D&gt;&lt;/FQL&gt;&lt;FQL&gt;&lt;Q&gt;TECH^P_PRICE(0)&lt;/Q&gt;&lt;R&gt;1&lt;/R&gt;&lt;C&gt;1&lt;/C&gt;&lt;D xsi:type="xsd:double"&gt;316.37&lt;/D&gt;&lt;/FQL&gt;&lt;FQL&gt;&lt;Q&gt;TECH^FG_GICS_INDUSTRY&lt;/Q&gt;&lt;R&gt;1&lt;/R&gt;&lt;C&gt;1&lt;/C&gt;&lt;D xsi:type="xsd:string"&gt;Life Sciences Tools &amp;amp; Services&lt;/D&gt;&lt;/FQL&gt;&lt;FQL&gt;&lt;Q&gt;KR^FG_PE_NTM(0,,,90,0)&lt;/Q&gt;&lt;R&gt;1&lt;/R&gt;&lt;C&gt;1&lt;/C&gt;&lt;D xsi:type="xsd:double"&gt;11.691592&lt;/D&gt;&lt;/FQL&gt;&lt;FQL&gt;&lt;Q&gt;FAST^FG_PE_NTM(0,,,90,0)&lt;/Q&gt;&lt;R&gt;1&lt;/R&gt;&lt;C&gt;1&lt;/C&gt;&lt;D xsi:type="xsd:double"&gt;24.901173&lt;/D&gt;&lt;/FQL&gt;&lt;FQL&gt;&lt;Q&gt;FAST^FE_RATING(MEAN,TEXTONLY,0,NOW,,,'')&lt;/Q&gt;&lt;R&gt;1&lt;/R&gt;&lt;C&gt;1&lt;/C&gt;&lt;D xsi:type="xsd:string"&gt;Hold&lt;/D&gt;&lt;/FQL&gt;&lt;FQL&gt;&lt;Q&gt;FAST^FE_RATING(MEAN,TEXTONLY,0,NOW,,,'BKRF= 104')&lt;/Q&gt;&lt;R&gt;0&lt;/R&gt;&lt;C&gt;0&lt;/C&gt;&lt;/FQL&gt;&lt;FQL&gt;&lt;Q&gt;FAST^FE_RATING(MEAN,TEXTONLY,0,NOW,,,'BKRF= 1628')&lt;/Q&gt;&lt;R&gt;1&lt;/R&gt;&lt;C&gt;1&lt;/C&gt;&lt;D xsi:type="xsd:string"&gt;Hold&lt;/D&gt;&lt;/FQL&gt;&lt;FQL&gt;&lt;Q&gt;ED^FF_DEBT_EQ(ANN_R,0)&lt;/Q&gt;&lt;R&gt;1&lt;/R&gt;&lt;C&gt;1&lt;/C&gt;&lt;D xsi:type="xsd:double"&gt;126.585816239956&lt;/D&gt;&lt;/FQL&gt;&lt;FQL&gt;&lt;Q&gt;PM-US^P_PRICE_RETURNS(0,-5AY,NOW)&lt;/Q&gt;&lt;R&gt;1&lt;/R&gt;&lt;C&gt;1&lt;/C&gt;&lt;D xsi:type="xsd:double"&gt;-18.490374&lt;/D&gt;&lt;/FQL&gt;&lt;FQL&gt;&lt;Q&gt;TSLA-US^CGR((FE_TIMESERIES(CUSTOM_EPS,MEAN,-4,+1,FY,'WIN=0,UNITS=AUTO,DATE=NOW')))&lt;/Q&gt;&lt;R&gt;0&lt;/R&gt;&lt;C&gt;0&lt;/C&gt;&lt;/FQL&gt;&lt;FQL&gt;&lt;Q&gt;TSLA-US^P_PRICE_RETURNS(0,-5AY,NOW)&lt;/Q&gt;&lt;R&gt;1&lt;/R&gt;&lt;C&gt;1&lt;/C&gt;&lt;D xsi:type="xsd:double"&gt;1081.841&lt;/D&gt;&lt;/FQL&gt;&lt;FQL&gt;&lt;Q&gt;JNPR^P_PRICE_RETURNS(0,-2AM,NOW)&lt;/Q&gt;&lt;R&gt;1&lt;/R&gt;&lt;C&gt;1&lt;/C&gt;&lt;D xsi:type="xsd:double"&gt;-4.17251&lt;/D&gt;&lt;/FQL&gt;&lt;FQL&gt;&lt;Q&gt;PNC^P_PRICE_HIGH_PR(0,,,,,,"PRICE","INTRA","52W")&lt;/Q&gt;&lt;R&gt;1&lt;/R&gt;&lt;C&gt;1&lt;/C&gt;&lt;D xsi:type="xsd:double"&gt;228.1425&lt;/D&gt;&lt;/FQL&gt;&lt;FQL&gt;&lt;Q&gt;NEE^P_PRICE_HIGH_PR(0,,,,,,"PRICE","INTRA","52W")&lt;/Q&gt;&lt;R&gt;1&lt;/R&gt;&lt;C&gt;1&lt;/C&gt;&lt;D xsi:type="xsd:double"&gt;93.73&lt;/D&gt;&lt;/FQL&gt;&lt;FQL&gt;&lt;Q&gt;EXPE^P_PRICE_HIGH_PR(0,,,,,,"PRICE","INTRA","52W")&lt;/Q&gt;&lt;R&gt;1&lt;/R&gt;&lt;C&gt;1&lt;/C&gt;&lt;D xsi:type="xsd:double"&gt;217.72&lt;/D&gt;&lt;/FQL&gt;&lt;FQL&gt;&lt;Q&gt;PFE^P_PRICE_HIGH_PR(0,,,,,,"PRICE","INTRA","52W")&lt;/Q&gt;&lt;R&gt;1&lt;/R&gt;&lt;C&gt;1&lt;/C&gt;&lt;D xsi:type="xsd:double"&gt;61.71&lt;/D&gt;&lt;/FQL&gt;&lt;FQL&gt;&lt;Q&gt;MTD^FE_RATING(MEAN,TEXTONLY,0,NOW,,,'BKRF= 402')&lt;/Q&gt;&lt;R&gt;0&lt;/R&gt;&lt;C&gt;0&lt;/C&gt;&lt;/FQL&gt;&lt;FQL&gt;&lt;Q&gt;MTD^P_PRICE_RETURNS(0,-2AM,NOW)&lt;/Q&gt;&lt;R&gt;1&lt;/R&gt;&lt;C&gt;1&lt;/C&gt;&lt;D xsi:type="xsd:double"&gt;2.696383&lt;/D&gt;&lt;/FQL&gt;&lt;FQL&gt;&lt;Q&gt;CTXS^AVG(FF_FREE_PS_CF(ANN_R_FCF,-5AY))&lt;/Q&gt;&lt;R&gt;1&lt;/R&gt;&lt;C&gt;1&lt;/C&gt;&lt;D xsi:type="xsd:double"&gt;6.56206233607497&lt;/D&gt;&lt;/FQL&gt;&lt;FQL&gt;&lt;Q&gt;CTXS^FF_FREE_PS_CF(ANN_R_FCF,NOW)&lt;/Q&gt;&lt;R&gt;1&lt;/R&gt;&lt;C&gt;1&lt;/C&gt;&lt;D xsi:type="xsd:double"&gt;4.65882828154825&lt;/D&gt;&lt;/FQL&gt;&lt;FQL&gt;&lt;Q&gt;ADP^FE_RATING(MEAN,TEXTONLY,0,NOW,,,'BKRF= 104')&lt;/Q&gt;&lt;R&gt;1&lt;/R&gt;&lt;C&gt;1&lt;/C&gt;&lt;D xsi:type="xsd:string"&gt;Hold&lt;/D&gt;&lt;/FQL&gt;&lt;FQL&gt;&lt;Q&gt;PYPL^AVG(FF_FREE_PS_CF(ANN_R_FCF,-5AY))&lt;/Q&gt;&lt;R&gt;1&lt;/R&gt;&lt;C&gt;1&lt;/C&gt;&lt;D xsi:type="xsd:double"&gt;2.04351395730706&lt;/D&gt;&lt;/FQL&gt;&lt;FQL&gt;&lt;Q&gt;PYPL^FF_FREE_PS_CF(ANN_R_FCF,NOW)&lt;/Q&gt;&lt;R&gt;1&lt;/R&gt;&lt;C&gt;1&lt;/C&gt;&lt;D xsi:type="xsd:double"&gt;4.58010118043845&lt;/D&gt;&lt;/FQL&gt;&lt;FQL&gt;&lt;Q&gt;PYPL^AVG(FF_EBITDA_OPER_MGN(ANN_R,-5AY))&lt;/Q&gt;&lt;R&gt;1&lt;/R&gt;&lt;C&gt;1&lt;/C&gt;&lt;D xsi:type="xsd:double"&gt;20.4327147253567&lt;/D&gt;&lt;/FQL&gt;&lt;FQL&gt;&lt;Q&gt;PYPL^FF_EBITDA_OPER_MGN(ANN_R,0)&lt;/Q&gt;&lt;R&gt;1&lt;/R&gt;&lt;C&gt;1&lt;/C&gt;&lt;D xsi:type="xsd:double"&gt;22.6086616329565&lt;/D&gt;&lt;/FQL&gt;&lt;FQL&gt;&lt;Q&gt;LEN^FF_DEBT_EQ(ANN_R,0)&lt;/Q&gt;&lt;R&gt;1&lt;/R&gt;&lt;C&gt;1&lt;/C&gt;&lt;D xsi:type="xsd:double"&gt;31.4265153598661&lt;/D&gt;&lt;/FQL&gt;&lt;FQL&gt;&lt;Q&gt;KMB-US^CGR((FE_TIMESERIES(CUSTOM_EPS,MEAN,-4,+1,FY,'WIN=0,UNITS=AUTO,DATE=NOW')))&lt;/Q&gt;&lt;R&gt;1&lt;/R&gt;&lt;C&gt;1&lt;/C&gt;&lt;D xsi:type="xsd:double"&gt;-1.9395508&lt;/D&gt;&lt;/FQL&gt;&lt;FQL&gt;&lt;Q&gt;LYV-US^P_PRICE_RETURNS(0,-5AY,NOW)&lt;/Q&gt;&lt;R&gt;1&lt;/R&gt;&lt;C&gt;1&lt;/C&gt;&lt;D xsi:type="xsd:double"&gt;110.14493&lt;/D&gt;&lt;/FQL&gt;&lt;FQL&gt;&lt;Q&gt;WFC-US^CGR((FE_TIMESERIES(CUSTOM_EPS,MEAN,0,+2,FY,'WIN=0,UNITS=AUTO,DATE=NOW')))&lt;/Q&gt;&lt;R&gt;1&lt;/R&gt;&lt;C&gt;1&lt;/C&gt;&lt;D xsi:type="xsd:double"&gt;5.7689886&lt;/D&gt;&lt;/FQL&gt;&lt;FQL&gt;&lt;Q&gt;SEDG^FG_PE_NTM(0CY,,,90,0)&lt;/Q&gt;&lt;R&gt;1&lt;/R&gt;&lt;C&gt;1&lt;/C&gt;&lt;D xsi:type="xsd:double"&gt;53.98407&lt;/D&gt;&lt;/FQL&gt;</t>
        </r>
      </text>
    </comment>
    <comment ref="A27" authorId="0" shapeId="0">
      <text>
        <r>
          <rPr>
            <b/>
            <sz val="9"/>
            <color indexed="81"/>
            <rFont val="Tahoma"/>
            <charset val="1"/>
          </rPr>
          <t>&lt;FQL&gt;&lt;Q&gt;UNP^AVG(FG_PE_NTM(0,-5AY,,90,0))&lt;/Q&gt;&lt;R&gt;1&lt;/R&gt;&lt;C&gt;1&lt;/C&gt;&lt;D xsi:type="xsd:double"&gt;19.1939148907863&lt;/D&gt;&lt;/FQL&gt;&lt;FQL&gt;&lt;Q&gt;GE^AVG(FG_PE_NTM(0,-5AY,,90,0))&lt;/Q&gt;&lt;R&gt;1&lt;/R&gt;&lt;C&gt;1&lt;/C&gt;&lt;D xsi:type="xsd:double"&gt;21.2846284797458&lt;/D&gt;&lt;/FQL&gt;&lt;FQL&gt;&lt;Q&gt;ADM^AVG(FG_PE_NTM(0,-5AY,,90,0))&lt;/Q&gt;&lt;R&gt;1&lt;/R&gt;&lt;C&gt;1&lt;/C&gt;&lt;D xsi:type="xsd:double"&gt;13.5745550428912&lt;/D&gt;&lt;/FQL&gt;&lt;FQL&gt;&lt;Q&gt;TTWO^AVG(FG_PE_NTM(0,-5AY,,90,0))&lt;/Q&gt;&lt;R&gt;1&lt;/R&gt;&lt;C&gt;1&lt;/C&gt;&lt;D xsi:type="xsd:double"&gt;26.5815563741064&lt;/D&gt;&lt;/FQL&gt;&lt;FQL&gt;&lt;Q&gt;OXY^FE_RATING(MEAN,TEXTONLY,0,NOW,,,'')&lt;/Q&gt;&lt;R&gt;1&lt;/R&gt;&lt;C&gt;1&lt;/C&gt;&lt;D xsi:type="xsd:string"&gt;Hold&lt;/D&gt;&lt;/FQL&gt;&lt;FQL&gt;&lt;Q&gt;OXY^FE_RATING(MEAN,TEXTONLY,0,NOW,,,'BKRF= 1628')&lt;/Q&gt;&lt;R&gt;1&lt;/R&gt;&lt;C&gt;1&lt;/C&gt;&lt;D xsi:type="xsd:string"&gt;Underweight&lt;/D&gt;&lt;/FQL&gt;&lt;FQL&gt;&lt;Q&gt;CMG^AVG(FG_PE_NTM(0,-5AY,,90,0))&lt;/Q&gt;&lt;R&gt;1&lt;/R&gt;&lt;C&gt;1&lt;/C&gt;&lt;D xsi:type="xsd:double"&gt;49.4988545544082&lt;/D&gt;&lt;/FQL&gt;&lt;FQL&gt;&lt;Q&gt;CMG^FG_PE_NTM(0CY,,,90,0)&lt;/Q&gt;&lt;R&gt;1&lt;/R&gt;&lt;C&gt;1&lt;/C&gt;&lt;D xsi:type="xsd:double"&gt;52.91075&lt;/D&gt;&lt;/FQL&gt;&lt;FQL&gt;&lt;Q&gt;TRV^FF_FREE_PS_CF(ANN_R_FCF,NOW)&lt;/Q&gt;&lt;R&gt;1&lt;/R&gt;&lt;C&gt;1&lt;/C&gt;&lt;D xsi:type="xsd:double"&gt;29.0031897926635&lt;/D&gt;&lt;/FQL&gt;&lt;FQL&gt;&lt;Q&gt;MOH^P_PRICE_RETURNS(0,-2AM,NOW)&lt;/Q&gt;&lt;R&gt;1&lt;/R&gt;&lt;C&gt;1&lt;/C&gt;&lt;D xsi:type="xsd:double"&gt;12.27541&lt;/D&gt;&lt;/FQL&gt;&lt;FQL&gt;&lt;Q&gt;MOH^FREF_MARKET_VALUE_COMPANY(0,,,,,0,,"LEGACY")&lt;/Q&gt;&lt;R&gt;1&lt;/R&gt;&lt;C&gt;1&lt;/C&gt;&lt;D xsi:type="xsd:double"&gt;19854.513116867&lt;/D&gt;&lt;/FQL&gt;&lt;FQL&gt;&lt;Q&gt;MOH^P_PRICE(0)&lt;/Q&gt;&lt;R&gt;1&lt;/R&gt;&lt;C&gt;1&lt;/C&gt;&lt;D xsi:type="xsd:double"&gt;341.73&lt;/D&gt;&lt;/FQL&gt;&lt;FQL&gt;&lt;Q&gt;MOH^FG_GICS_INDUSTRY&lt;/Q&gt;&lt;R&gt;1&lt;/R&gt;&lt;C&gt;1&lt;/C&gt;&lt;D xsi:type="xsd:string"&gt;Health Care Providers &amp;amp; Services&lt;/D&gt;&lt;/FQL&gt;&lt;FQL&gt;&lt;Q&gt;WYNN^FF_DEBT_EQ(ANN_R,0)&lt;/Q&gt;&lt;R&gt;0&lt;/R&gt;&lt;C&gt;0&lt;/C&gt;&lt;/FQL&gt;&lt;FQL&gt;&lt;Q&gt;MDLZ-US^CGR((FE_TIMESERIES(CUSTOM_EPS,MEAN,-4,+1,FY,'WIN=0,UNITS=AUTO,DATE=NOW')))&lt;/Q&gt;&lt;R&gt;1&lt;/R&gt;&lt;C&gt;1&lt;/C&gt;&lt;D xsi:type="xsd:double"&gt;6.3150887&lt;/D&gt;&lt;/FQL&gt;&lt;FQL&gt;&lt;Q&gt;TJX-US^P_PRICE_RETURNS(0,-5AY,NOW)&lt;/Q&gt;&lt;R&gt;1&lt;/R&gt;&lt;C&gt;1&lt;/C&gt;&lt;D xsi:type="xsd:double"&gt;75.21074&lt;/D&gt;&lt;/FQL&gt;&lt;FQL&gt;&lt;Q&gt;WEC-US^CGR((FE_TIMESERIES(CUSTOM_EPS,MEAN,0,+2,FY,'WIN=0,UNITS=AUTO,DATE=NOW')))&lt;/Q&gt;&lt;R&gt;1&lt;/R&gt;&lt;C&gt;1&lt;/C&gt;&lt;D xsi:type="xsd:double"&gt;5.865613&lt;/D&gt;&lt;/FQL&gt;&lt;FQL&gt;&lt;Q&gt;NCLH^FG_PE_NTM(0CY,,,90,0)&lt;/Q&gt;&lt;R&gt;0&lt;/R&gt;&lt;C&gt;0&lt;/C&gt;&lt;/FQL&gt;&lt;FQL&gt;&lt;Q&gt;ATO^AVG(FG_PE_NTM(0,-5AY,,90,0))&lt;/Q&gt;&lt;R&gt;1&lt;/R&gt;&lt;C&gt;1&lt;/C&gt;&lt;D xsi:type="xsd:double"&gt;20.7034470285941&lt;/D&gt;&lt;/FQL&gt;&lt;FQL&gt;&lt;Q&gt;TEL^AVG(FG_PE_NTM(0,-5AY,,90,0))&lt;/Q&gt;&lt;R&gt;1&lt;/R&gt;&lt;C&gt;1&lt;/C&gt;&lt;D xsi:type="xsd:double"&gt;17.6072131127879&lt;/D&gt;&lt;/FQL&gt;&lt;FQL&gt;&lt;Q&gt;AMZN^AVG(FG_PE_NTM(0,-5AY,,90,0))&lt;/Q&gt;&lt;R&gt;1&lt;/R&gt;&lt;C&gt;1&lt;/C&gt;&lt;D xsi:type="xsd:double"&gt;79.4516430849881&lt;/D&gt;&lt;/FQL&gt;&lt;FQL&gt;&lt;Q&gt;XYL^AVG(FG_PE_NTM(0,-5AY,,90,0))&lt;/Q&gt;&lt;R&gt;1&lt;/R&gt;&lt;C&gt;1&lt;/C&gt;&lt;D xsi:type="xsd:double"&gt;29.4029174884829&lt;/D&gt;&lt;/FQL&gt;&lt;FQL&gt;&lt;Q&gt;D^FE_RATING(MEAN,TEXTONLY,0,NOW,,,'')&lt;/Q&gt;&lt;R&gt;1&lt;/R&gt;&lt;C&gt;1&lt;/C&gt;&lt;D xsi:type="xsd:string"&gt;Overweight&lt;/D&gt;&lt;/FQL&gt;&lt;FQL&gt;&lt;Q&gt;D^FE_RATING(MEAN,TEXTONLY,0,NOW,,,'BKRF= 1628')&lt;/Q&gt;&lt;R&gt;1&lt;/R&gt;&lt;C&gt;1&lt;/C&gt;&lt;D xsi:type="xsd:string"&gt;Hold&lt;/D&gt;&lt;/FQL&gt;&lt;FQL&gt;&lt;Q&gt;NOW^AVG(FG_PE_NTM(0,-5AY,,90,0))&lt;/Q&gt;&lt;R&gt;1&lt;/R&gt;&lt;C&gt;1&lt;/C&gt;&lt;D xsi:type="xsd:double"&gt;75.0599296584591&lt;/D&gt;&lt;/FQL&gt;&lt;FQL&gt;&lt;Q&gt;NOW^FG_PE_NTM(0CY,,,90,0)&lt;/Q&gt;&lt;R&gt;1&lt;/R&gt;&lt;C&gt;1&lt;/C&gt;&lt;D xsi:type="xsd:double"&gt;90.12005&lt;/D&gt;&lt;/FQL&gt;&lt;FQL&gt;&lt;Q&gt;NXPI^FF_FREE_PS_CF(ANN_R_FCF,NOW)&lt;/Q&gt;&lt;R&gt;1&lt;/R&gt;&lt;C&gt;1&lt;/C&gt;&lt;D xsi:type="xsd:double"&gt;8.26059511112078&lt;/D&gt;&lt;/FQL&gt;&lt;FQL&gt;&lt;Q&gt;DOV^P_PRICE_RETURNS(0,-2AM,NOW)&lt;/Q&gt;&lt;R&gt;1&lt;/R&gt;&lt;C&gt;1&lt;/C&gt;&lt;D xsi:type="xsd:double"&gt;0.041484833&lt;/D&gt;&lt;/FQL&gt;&lt;FQL&gt;&lt;Q&gt;DOV^FREF_MARKET_VALUE_COMPANY(0,,,,,0,,"LEGACY")&lt;/Q&gt;&lt;R&gt;1&lt;/R&gt;&lt;C&gt;1&lt;/C&gt;&lt;D xsi:type="xsd:double"&gt;17584.7912597656&lt;/D&gt;&lt;/FQL&gt;&lt;FQL&gt;&lt;Q&gt;DOV^P_PRICE(0)&lt;/Q&gt;&lt;R&gt;1&lt;/R&gt;&lt;C&gt;1&lt;/C&gt;&lt;D xsi:type="xsd:double"&gt;122.5&lt;/D&gt;&lt;/FQL&gt;&lt;FQL&gt;&lt;Q&gt;DOV^FG_GICS_INDUSTRY&lt;/Q&gt;&lt;R&gt;1&lt;/R&gt;&lt;C&gt;1&lt;/C&gt;&lt;D xsi:type="xsd:string"&gt;Machinery&lt;/D&gt;&lt;/FQL&gt;&lt;FQL&gt;&lt;Q&gt;MOS^FF_DEBT_EQ(ANN_R,0)&lt;/Q&gt;&lt;R&gt;1&lt;/R&gt;&lt;C&gt;1&lt;/C&gt;&lt;D xsi:type="xsd:double"&gt;41.546194396507&lt;/D&gt;&lt;/FQL&gt;&lt;FQL&gt;&lt;Q&gt;CNC-US^P_PRICE_RETURNS(0,-5AY,NOW)&lt;/Q&gt;&lt;R&gt;1&lt;/R&gt;&lt;C&gt;1&lt;/C&gt;&lt;D xsi:type="xsd:double"&gt;73.95291&lt;/D&gt;&lt;/FQL&gt;&lt;FQL&gt;&lt;Q&gt;HRL-US^CGR((FE_TIMESERIES(CUSTOM_EPS,MEAN,-4,+1,FY,'WIN=0,UNITS=AUTO,DATE=NOW')))&lt;/Q&gt;&lt;R&gt;1&lt;/R&gt;&lt;C&gt;1&lt;/C&gt;&lt;D xsi:type="xsd:double"&gt;3.0341365&lt;/D&gt;&lt;/FQL&gt;&lt;FQL&gt;&lt;Q&gt;HRL-US^P_PRICE_RETURNS(0,-5AY,NOW)&lt;/Q&gt;&lt;R&gt;1&lt;/R&gt;&lt;C&gt;1&lt;/C&gt;&lt;D xsi:type="xsd:double"&gt;45.697903&lt;/D&gt;&lt;/FQL&gt;&lt;FQL&gt;&lt;Q&gt;CCI^AVG(FF_FREE_PS_CF(ANN_R_FCF,-5AY))&lt;/Q&gt;&lt;R&gt;1&lt;/R&gt;&lt;C&gt;1&lt;/C&gt;&lt;D xsi:type="xsd:double"&gt;2.66481948139956&lt;/D&gt;&lt;/FQL&gt;&lt;FQL&gt;&lt;Q&gt;BK^FG_COMPANY_NAME()&lt;/Q&gt;&lt;R&gt;1&lt;/R&gt;&lt;C&gt;1&lt;/C&gt;&lt;D xsi:type="xsd:string"&gt;Bank of New York Mellon Corp&lt;/D&gt;&lt;/FQL&gt;&lt;FQL&gt;&lt;Q&gt;JPM^FG_COMPANY_NAME()&lt;/Q&gt;&lt;R&gt;1&lt;/R&gt;&lt;C&gt;1&lt;/C&gt;&lt;D xsi:type="xsd:string"&gt;JPMorgan Chase &amp;amp; Co.&lt;/D&gt;&lt;/FQL&gt;&lt;FQL&gt;&lt;Q&gt;GPC^FG_COMPANY_NAME()&lt;/Q&gt;&lt;R&gt;1&lt;/R&gt;&lt;C&gt;1&lt;/C&gt;&lt;D xsi:type="xsd:string"&gt;Genuine Parts Company&lt;/D&gt;&lt;/FQL&gt;&lt;FQL&gt;&lt;Q&gt;AVB^FG_COMPANY_NAME()&lt;/Q&gt;&lt;R&gt;1&lt;/R&gt;&lt;C&gt;1&lt;/C&gt;&lt;D xsi:type="xsd:string"&gt;AvalonBay Communities, Inc.&lt;/D&gt;&lt;/FQL&gt;&lt;FQL&gt;&lt;Q&gt;FRT^FE_RATING(MEAN,TEXTONLY,0,NOW,,,'BKRF= 402')&lt;/Q&gt;&lt;R&gt;1&lt;/R&gt;&lt;C&gt;1&lt;/C&gt;&lt;D xsi:type="xsd:string"&gt;Buy&lt;/D&gt;&lt;/FQL&gt;&lt;FQL&gt;&lt;Q&gt;FRT^P_PRICE_RETURNS(0,-2AM,NOW)&lt;/Q&gt;&lt;R&gt;1&lt;/R&gt;&lt;C&gt;1&lt;/C&gt;&lt;D xsi:type="xsd:double"&gt;2.142787&lt;/D&gt;&lt;/FQL&gt;&lt;FQL&gt;&lt;Q&gt;EFX^P_PRICE_RETURNS(0,-2AM,NOW)&lt;/Q&gt;&lt;R&gt;1&lt;/R&gt;&lt;C&gt;1&lt;/C&gt;&lt;D xsi:type="xsd:double"&gt;-5.160582&lt;/D&gt;&lt;/FQL&gt;&lt;FQL&gt;&lt;Q&gt;EFX^FREF_MARKET_VALUE_COMPANY(0,,,,,0,,"LEGACY")&lt;/Q&gt;&lt;R&gt;1&lt;/R&gt;&lt;C&gt;1&lt;/C&gt;&lt;D xsi:type="xsd:double"&gt;22854.5683220217&lt;/D&gt;&lt;/FQL&gt;&lt;FQL&gt;&lt;Q&gt;MAS^P_PRICE(0)&lt;/Q&gt;&lt;R&gt;1&lt;/R&gt;&lt;C&gt;1&lt;/C&gt;&lt;D xsi:type="xsd:double"&gt;48.99&lt;/D&gt;&lt;/FQL&gt;&lt;FQL&gt;&lt;Q&gt;TT^AVG(FF_FREE_PS_CF(ANN_R_FCF,-5AY))&lt;/Q&gt;&lt;R&gt;1&lt;/R&gt;&lt;C&gt;1&lt;/C&gt;&lt;D xsi:type="xsd:double"&gt;5.03439052350019&lt;/D&gt;&lt;/FQL&gt;&lt;FQL&gt;&lt;Q&gt;TT^FF_FREE_PS_CF(ANN_R_FCF,NOW)&lt;/Q&gt;&lt;R&gt;1&lt;/R&gt;&lt;C&gt;1&lt;/C&gt;&lt;D xsi:type="xsd:double"&gt;5.62360709863805&lt;/D&gt;&lt;/FQL&gt;&lt;FQL&gt;&lt;Q&gt;TT^AVG(FF_EBITDA_OPER_MGN(ANN_R,-5AY))&lt;/Q&gt;&lt;R&gt;1&lt;/R&gt;&lt;C&gt;1&lt;/C&gt;&lt;D xsi:type="xsd:double"&gt;14.449733138797&lt;/D&gt;&lt;/FQL&gt;&lt;FQL&gt;&lt;Q&gt;TT^FF_EBITDA_OPER_MGN(ANN_R,0)&lt;/Q&gt;&lt;R&gt;1&lt;/R&gt;&lt;C&gt;1&lt;/C&gt;&lt;D xsi:type="xsd:double"&gt;16.5438159642894&lt;/D&gt;&lt;/FQL&gt;&lt;FQL&gt;&lt;Q&gt;DFS^FF_DEBT_EQ(ANN_R,0)&lt;/Q&gt;&lt;R&gt;1&lt;/R&gt;&lt;C&gt;1&lt;/C&gt;&lt;D xsi:type="xsd:double"&gt;150.857696897375&lt;/D&gt;&lt;/FQL&gt;&lt;FQL&gt;&lt;Q&gt;CPT-US^P_PRICE_RETURNS(0,-5AY,NOW)&lt;/Q&gt;&lt;R&gt;1&lt;/R&gt;&lt;C&gt;1&lt;/C&gt;&lt;D xsi:type="xsd:double"&gt;35.47771&lt;/D&gt;&lt;/FQL&gt;&lt;FQL&gt;&lt;Q&gt;FAST-US^CGR((FE_TIMESERIES(CUSTOM_EPS,MEAN,-4,+1,FY,'WIN=0,UNITS=AUTO,DATE=NOW')))&lt;/Q&gt;&lt;R&gt;1&lt;/R&gt;&lt;C&gt;1&lt;/C&gt;&lt;D xsi:type="xsd:double"&gt;14.484211&lt;/D&gt;&lt;/FQL&gt;&lt;FQL&gt;&lt;Q&gt;FAST-US^P_PRICE_RETURNS(0,-5AY,NOW)&lt;/Q&gt;&lt;R&gt;1&lt;/R&gt;&lt;C&gt;1&lt;/C&gt;&lt;D xsi:type="xsd:double"&gt;113.79466&lt;/D&gt;&lt;/FQL&gt;&lt;FQL&gt;&lt;Q&gt;AON^FG_PE_NTM(0,,,90,0)&lt;/Q&gt;&lt;R&gt;1&lt;/R&gt;&lt;C&gt;1&lt;/C&gt;&lt;D xsi:type="xsd:double"&gt;19.789175&lt;/D&gt;&lt;/FQL&gt;&lt;FQL&gt;&lt;Q&gt;A^FG_PE_NTM(0CY,,,90,0)&lt;/Q&gt;&lt;R&gt;1&lt;/R&gt;&lt;C&gt;1&lt;/C&gt;&lt;D xsi:type="xsd:double"&gt;32.427715&lt;/D&gt;&lt;/FQL&gt;&lt;FQL&gt;&lt;Q&gt;BEN^FG_PE_NTM(0CY,,,90,0)&lt;/Q&gt;&lt;R&gt;1&lt;/R&gt;&lt;C&gt;1&lt;/C&gt;&lt;D xsi:type="xsd:double"&gt;9.211624&lt;/D&gt;&lt;/FQL&gt;&lt;FQL&gt;&lt;Q&gt;CVS^FG_PE_NTM(0CY,,,90,0)&lt;/Q&gt;&lt;R&gt;1&lt;/R&gt;&lt;C&gt;1&lt;/C&gt;&lt;D xsi:type="xsd:double"&gt;12.491774&lt;/D&gt;&lt;/FQL&gt;&lt;FQL&gt;&lt;Q&gt;AMAT^FG_PE_NTM(0CY,,,90,0)&lt;/Q&gt;&lt;R&gt;1&lt;/R&gt;&lt;C&gt;1&lt;/C&gt;&lt;D xsi:type="xsd:double"&gt;18.96384&lt;/D&gt;&lt;/FQL&gt;&lt;FQL&gt;&lt;Q&gt;HIG^FE_RATING(MEAN,TEXTONLY,0,NOW,,,'BKRF= 402')&lt;/Q&gt;&lt;R&gt;1&lt;/R&gt;&lt;C&gt;1&lt;/C&gt;&lt;D xsi:type="xsd:string"&gt;Overweight&lt;/D&gt;&lt;/FQL&gt;&lt;FQL&gt;&lt;Q&gt;HIG^P_PRICE_RETURNS(0,-2AM,NOW)&lt;/Q&gt;&lt;R&gt;1&lt;/R&gt;&lt;C&gt;1&lt;/C&gt;&lt;D xsi:type="xsd:double"&gt;3.4291148&lt;/D&gt;&lt;/FQL&gt;&lt;FQL&gt;&lt;Q&gt;MO^FG_PE_NTM(0,,,90,0)&lt;/Q&gt;&lt;R&gt;1&lt;/R&gt;&lt;C&gt;1&lt;/C&gt;&lt;D xsi:type="xsd:double"&gt;8.395246&lt;/D&gt;&lt;/FQL&gt;&lt;FQL&gt;&lt;Q&gt;MO^FE_RATING(MEAN,TEXTONLY,0,NOW,,,'')&lt;/Q&gt;&lt;R&gt;1&lt;/R&gt;&lt;C&gt;1&lt;/C&gt;&lt;D xsi:type="xsd:string"&gt;Hold&lt;/D&gt;&lt;/FQL&gt;&lt;FQL&gt;&lt;Q&gt;PAYC^AVG(FF_EBITDA_OPER_MGN(ANN_R,-5AY))&lt;/Q&gt;&lt;R&gt;1&lt;/R&gt;&lt;C&gt;1&lt;/C&gt;&lt;D xsi:type="xsd:double"&gt;21.7545064273366&lt;/D&gt;&lt;/FQL&gt;&lt;FQL&gt;&lt;Q&gt;MSCI^AVG(FF_FREE_PS_CF(ANN_R_FCF,-5AY))&lt;/Q&gt;&lt;R&gt;1&lt;/R&gt;&lt;C&gt;1&lt;/C&gt;&lt;D xsi:type="xsd:double"&gt;4.16877978040191&lt;/D&gt;&lt;/FQL&gt;&lt;FQL&gt;&lt;Q&gt;MSCI^FF_FREE_PS_CF(ANN_R_FCF,NOW)&lt;/Q&gt;&lt;R&gt;1&lt;/R&gt;&lt;C&gt;1&lt;/C&gt;&lt;D xsi:type="xsd:double"&gt;11.3158758490159&lt;/D&gt;&lt;/FQL&gt;&lt;FQL&gt;&lt;Q&gt;MSCI^AVG(FF_EBITDA_OPER_MGN(ANN_R,-5AY))&lt;/Q&gt;&lt;R&gt;1&lt;/R&gt;&lt;C&gt;1&lt;/C&gt;&lt;D xsi:type="xsd:double"&gt;49.4892101898982&lt;/D&gt;&lt;/FQL&gt;&lt;FQL&gt;&lt;Q&gt;MSCI^FF_EBITDA_OPER_MGN(ANN_R,0)&lt;/Q&gt;&lt;R&gt;1&lt;/R&gt;&lt;C&gt;1&lt;/C&gt;&lt;D xsi:type="xsd:double"&gt;59.0567171541205&lt;/D&gt;&lt;/FQL&gt;&lt;FQL&gt;&lt;Q&gt;PWR^FF_DEBT_EQ(ANN_R,0)&lt;/Q&gt;&lt;R&gt;1&lt;/R&gt;&lt;C&gt;1&lt;/C&gt;&lt;D xsi:type="xsd:double"&gt;78.2879959532899&lt;/D&gt;&lt;/FQL&gt;&lt;FQL&gt;&lt;Q&gt;NWSA-US^CGR((FE_TIMESERIES(CUSTOM_EPS,MEAN,0,+2,FY,'WIN=0,UNITS=AUTO,DATE=NOW')))&lt;/Q&gt;&lt;R&gt;1&lt;/R&gt;&lt;C&gt;1&lt;/C&gt;&lt;D xsi:type="xsd:double"&gt;-6.1032143&lt;/D&gt;&lt;/FQL&gt;&lt;FQL&gt;&lt;Q&gt;KO-US^CGR((FE_TIMESERIES(CUSTOM_EPS,MEAN,0,+2,FY,'WIN=0,UNITS=AUTO,DATE=NOW')))&lt;/Q&gt;&lt;R&gt;1&lt;/R&gt;&lt;C&gt;1&lt;/C&gt;&lt;D xsi:type="xsd:double"&gt;5.763448&lt;/D&gt;&lt;/FQL&gt;&lt;FQL&gt;&lt;Q&gt;KO-US^CGR((FE_TIMESERIES(CUSTOM_EPS,MEAN,-4,+1,FY,'WIN=0,UNITS=AUTO,DATE=NOW')))&lt;/Q&gt;&lt;R&gt;1&lt;/R&gt;&lt;C&gt;1&lt;/C&gt;&lt;D xsi:type="xsd:double"&gt;5.197805&lt;/D&gt;&lt;/FQL&gt;&lt;FQL&gt;&lt;Q&gt;LUV^P_SYMBOL&lt;/Q&gt;&lt;R&gt;1&lt;/R&gt;&lt;C&gt;1&lt;/C&gt;&lt;D xsi:type="xsd:string"&gt;LUV-US&lt;/D&gt;&lt;/FQL&gt;&lt;FQL&gt;&lt;Q&gt;PKI^FG_GICS_INDUSTRY&lt;/Q&gt;&lt;R&gt;1&lt;/R&gt;&lt;C&gt;1&lt;/C&gt;&lt;D xsi:type="xsd:string"&gt;Life Sciences Tools &amp;amp; Services&lt;/D&gt;&lt;/FQL&gt;&lt;FQL&gt;&lt;Q&gt;APA^FG_GICS_INDUSTRY&lt;/Q&gt;&lt;R&gt;1&lt;/R&gt;&lt;C&gt;1&lt;/C&gt;&lt;D xsi:type="xsd:string"&gt;Oil Gas &amp;amp; Consumable Fuels&lt;/D&gt;&lt;/FQL&gt;&lt;FQL&gt;&lt;Q&gt;BIIB^FG_GICS_INDUSTRY&lt;/Q&gt;&lt;R&gt;1&lt;/R&gt;&lt;C&gt;1&lt;/C&gt;&lt;D xsi:type="xsd:string"&gt;Biotechnology&lt;/D&gt;&lt;/FQL&gt;&lt;FQL&gt;&lt;Q&gt;MPC^FG_GICS_INDUSTRY&lt;/Q&gt;&lt;R&gt;1&lt;/R&gt;&lt;C&gt;1&lt;/C&gt;&lt;D xsi:type="xsd:string"&gt;Oil Gas &amp;amp; Consumable Fuels&lt;/D&gt;&lt;/FQL&gt;&lt;FQL&gt;&lt;Q&gt;HPE^AVG(FG_PE_NTM(0,-5AY,,90,0))&lt;/Q&gt;&lt;R&gt;1&lt;/R&gt;&lt;C&gt;1&lt;/C&gt;&lt;D xsi:type="xsd:double"&gt;8.58669117013503&lt;/D&gt;&lt;/FQL&gt;&lt;FQL&gt;&lt;Q&gt;HPE^FG_PE_NTM(0,,,90,0)&lt;/Q&gt;&lt;R&gt;1&lt;/R&gt;&lt;C&gt;1&lt;/C&gt;&lt;D xsi:type="xsd:double"&gt;6.1399736&lt;/D&gt;&lt;/FQL&gt;&lt;FQL&gt;&lt;Q&gt;MKTX^FE_RATING(MEAN,TEXTONLY,0,NOW,,,'BKRF= 104')&lt;/Q&gt;&lt;R&gt;1&lt;/R&gt;&lt;C&gt;1&lt;/C&gt;&lt;D xsi:type="xsd:string"&gt;Hold&lt;/D&gt;&lt;/FQL&gt;&lt;FQL&gt;&lt;Q&gt;MKTX^FE_RATING(MEAN,TEXTONLY,0,NOW,,,'BKRF= 1628')&lt;/Q&gt;&lt;R&gt;1&lt;/R&gt;&lt;C&gt;1&lt;/C&gt;&lt;D xsi:type="xsd:string"&gt;Overweight&lt;/D&gt;&lt;/FQL&gt;&lt;FQL&gt;&lt;Q&gt;HCA^P_PRICE_RETURNS(0,-2AM,NOW)&lt;/Q&gt;&lt;R&gt;1&lt;/R&gt;&lt;C&gt;1&lt;/C&gt;&lt;D xsi:type="xsd:double"&gt;21.053553&lt;/D&gt;&lt;/FQL&gt;&lt;FQL&gt;&lt;Q&gt;CHD^FG_PE_NTM(0,,,90,0)&lt;/Q&gt;&lt;R&gt;1&lt;/R&gt;&lt;C&gt;1&lt;/C&gt;&lt;D xsi:type="xsd:double"&gt;24.507256&lt;/D&gt;&lt;/FQL&gt;&lt;FQL&gt;&lt;Q&gt;CHD^FE_RATING(MEAN,TEXTONLY,0,NOW,,,'')&lt;/Q&gt;&lt;R&gt;1&lt;/R&gt;&lt;C&gt;1&lt;/C&gt;&lt;D xsi:type="xsd:string"&gt;Hold&lt;/D&gt;&lt;/FQL&gt;&lt;FQL&gt;&lt;Q&gt;CHD^FE_RATING(MEAN,TEXTONLY,0,NOW,,,'BKRF= 104')&lt;/Q&gt;&lt;R&gt;1&lt;/R&gt;&lt;C&gt;1&lt;/C&gt;&lt;D xsi:type="xsd:string"&gt;Hold&lt;/D&gt;&lt;/FQL&gt;&lt;FQL&gt;&lt;Q&gt;CHD^FE_RATING(MEAN,TEXTONLY,0,NOW,,,'BKRF= 1628')&lt;/Q&gt;&lt;R&gt;1&lt;/R&gt;&lt;C&gt;1&lt;/C&gt;&lt;D xsi:type="xsd:string"&gt;Sell&lt;/D&gt;&lt;/FQL&gt;&lt;FQL&gt;&lt;Q&gt;AMZN^FF_DEBT_EQ(ANN_R,0)&lt;/Q&gt;&lt;R&gt;1&lt;/R&gt;&lt;C&gt;1&lt;/C&gt;&lt;D xsi:type="xsd:double"&gt;95.7126840030381&lt;/D&gt;&lt;/FQL&gt;&lt;FQL&gt;&lt;Q&gt;NWL-US^CGR((FE_TIMESERIES(CUSTOM_EPS,MEAN,-4,+1,FY,'WIN=0,UNITS=AUTO,DATE=NOW')))&lt;/Q&gt;&lt;R&gt;1&lt;/R&gt;&lt;C&gt;1&lt;/C&gt;&lt;D xsi:type="xsd:double"&gt;-9.790004&lt;/D&gt;&lt;/FQL&gt;&lt;FQL&gt;&lt;Q&gt;EMR-US^P_PRICE_RETURNS(0,-5AY,NOW)&lt;/Q&gt;&lt;R&gt;1&lt;/R&gt;&lt;C&gt;1&lt;/C&gt;&lt;D xsi:type="xsd:double"&gt;25.292706&lt;/D&gt;&lt;/FQL&gt;&lt;FQL&gt;&lt;Q&gt;PXD-US^CGR((FE_TIMESERIES(CUSTOM_EPS,MEAN,0,+2,FY,'WIN=0,UNITS=AUTO,DATE=NOW')))&lt;/Q&gt;&lt;R&gt;1&lt;/R&gt;&lt;C&gt;1&lt;/C&gt;&lt;D xsi:type="xsd:double"&gt;48.06402&lt;/D&gt;&lt;/FQL&gt;&lt;FQL&gt;&lt;Q&gt;VRTX^FG_PE_NTM(0CY,,,90,0)&lt;/Q&gt;&lt;R&gt;1&lt;/R&gt;&lt;C&gt;1&lt;/C&gt;&lt;D xsi:type="xsd:double"&gt;16.191713&lt;/D&gt;&lt;/FQL&gt;&lt;FQL&gt;&lt;Q&gt;WRK^AVG(FG_PE_NTM(0,-5AY,,90,0))&lt;/Q&gt;&lt;R&gt;1&lt;/R&gt;&lt;C&gt;1&lt;/C&gt;&lt;D xsi:type="xsd:double"&gt;11.4959558166799&lt;/D&gt;&lt;/FQL&gt;&lt;FQL&gt;&lt;Q&gt;OMC^AVG(FG_PE_NTM(0,-5AY,,90,0))&lt;/Q&gt;&lt;R&gt;1&lt;/R&gt;&lt;C&gt;1&lt;/C&gt;&lt;D xsi:type="xsd:double"&gt;12.0523010507546&lt;/D&gt;&lt;/FQL&gt;&lt;FQL&gt;&lt;Q&gt;SRE^AVG(FG_PE_NTM(0,-5AY,,90,0))&lt;/Q&gt;&lt;R&gt;1&lt;/R&gt;&lt;C&gt;1&lt;/C&gt;&lt;D xsi:type="xsd:double"&gt;18.2184491397935&lt;/D&gt;&lt;/FQL&gt;&lt;FQL&gt;&lt;Q&gt;CTSH^AVG(FG_PE_NTM(0,-5AY,,90,0))&lt;/Q&gt;&lt;R&gt;1&lt;/R&gt;&lt;C&gt;1&lt;/C&gt;&lt;D xsi:type="xsd:double"&gt;16.4860895234313&lt;/D&gt;&lt;/FQL&gt;&lt;FQL&gt;&lt;Q&gt;BA^FE_RATING(MEAN,TEXTONLY,0,NOW,,,'')&lt;/Q&gt;&lt;R&gt;1&lt;/R&gt;&lt;C&gt;1&lt;/C&gt;&lt;D xsi:type="xsd:string"&gt;Buy&lt;/D&gt;&lt;/FQL&gt;&lt;FQL&gt;&lt;Q&gt;BA^FE_RATING(MEAN,TEXTONLY,0,NOW,,,'BKRF= 1628')&lt;/Q&gt;&lt;R&gt;1&lt;/R&gt;&lt;C&gt;1&lt;/C&gt;&lt;D xsi:type="xsd:string"&gt;Overweight&lt;/D&gt;&lt;/FQL&gt;&lt;FQL&gt;&lt;Q&gt;LLY^AVG(FG_PE_NTM(0,-5AY,,90,0))&lt;/Q&gt;&lt;R&gt;1&lt;/R&gt;&lt;C&gt;1&lt;/C&gt;&lt;D xsi:type="xsd:double"&gt;22.4786308999205&lt;/D&gt;&lt;/FQL&gt;&lt;FQL&gt;&lt;Q&gt;LLY^FG_PE_NTM(0CY,,,90,0)&lt;/Q&gt;&lt;R&gt;1&lt;/R&gt;&lt;C&gt;1&lt;/C&gt;&lt;D xsi:type="xsd:double"&gt;32.938473&lt;/D&gt;&lt;/FQL&gt;&lt;FQL&gt;&lt;Q&gt;C^FF_FREE_PS_CF(ANN_R_FCF,NOW)&lt;/Q&gt;&lt;R&gt;1&lt;/R&gt;&lt;C&gt;1&lt;/C&gt;&lt;D xsi:type="xsd:double"&gt;8.72450473309261&lt;/D&gt;&lt;/FQL&gt;&lt;FQL&gt;&lt;Q&gt;TDG^P_PRICE_RETURNS(0,-2AM,NOW)&lt;/Q&gt;&lt;R&gt;1&lt;/R&gt;&lt;C&gt;1&lt;/C&gt;&lt;D xsi:type="xsd:double"&gt;7.0991993&lt;/D&gt;&lt;/FQL&gt;&lt;FQL&gt;&lt;Q&gt;TDG^FREF_MARKET_VALUE_COMPANY(0,,,,,0,,"LEGACY")&lt;/Q&gt;&lt;R&gt;1&lt;/R&gt;&lt;C&gt;1&lt;/C&gt;&lt;D xsi:type="xsd:double"&gt;31841.1659694603&lt;/D&gt;&lt;/FQL&gt;&lt;FQL&gt;&lt;Q&gt;TDG^P_PRICE(0)&lt;/Q&gt;&lt;R&gt;1&lt;/R&gt;&lt;C&gt;1&lt;/C&gt;&lt;D xsi:type="xsd:double"&gt;587.1&lt;/D&gt;&lt;/FQL&gt;&lt;FQL&gt;&lt;Q&gt;TDG^FG_GICS_INDUSTRY&lt;/Q&gt;&lt;R&gt;1&lt;/R&gt;&lt;C&gt;1&lt;/C&gt;&lt;D xsi:type="xsd:string"&gt;Aerospace &amp;amp; Defense&lt;/D&gt;&lt;/FQL&gt;&lt;FQL&gt;&lt;Q&gt;AMD^FF_DEBT_EQ(ANN_R,0)&lt;/Q&gt;&lt;R&gt;1&lt;/R&gt;&lt;C&gt;1&lt;/C&gt;&lt;D xsi:type="xsd:double"&gt;9.76390556222489&lt;/D&gt;&lt;/FQL&gt;&lt;FQL&gt;&lt;Q&gt;CMS-US^CGR((FE_TIMESERIES(CUSTOM_EPS,MEAN,-4,+1,FY,'WIN=0,UNITS=AUTO,DATE=NOW')))&lt;/Q&gt;&lt;R&gt;1&lt;/R&gt;&lt;C&gt;1&lt;/C&gt;&lt;D xsi:type="xsd:double"&gt;5.836997&lt;/D&gt;&lt;/FQL&gt;&lt;FQL&gt;&lt;Q&gt;DRE-US^P_PRICE_RETURNS(0,-5AY,NOW)&lt;/Q&gt;&lt;R&gt;1&lt;/R&gt;&lt;C&gt;1&lt;/C&gt;&lt;D xsi:type="xsd:double"&gt;79.81062&lt;/D&gt;&lt;/FQL&gt;&lt;FQL&gt;&lt;Q&gt;BLK-US^CGR((FE_TIMESERIES(CUSTOM_EPS,MEAN,0,+2,FY,'WIN=0,UNITS=AUTO,DATE=NOW')))&lt;/Q&gt;&lt;R&gt;1&lt;/R&gt;&lt;C&gt;1&lt;/C&gt;&lt;D xsi:type="xsd:double"&gt;-1.856556&lt;/D&gt;&lt;/FQL&gt;&lt;FQL&gt;&lt;Q&gt;MU^FG_PE_NTM(0CY,,,90,0)&lt;/Q&gt;&lt;R&gt;1&lt;/R&gt;&lt;C&gt;1&lt;/C&gt;&lt;D xsi:type="xsd:double"&gt;9.479423&lt;/D&gt;&lt;/FQL&gt;&lt;FQL&gt;&lt;Q&gt;BK^AVG(FG_PE_NTM(0,-5AY,,90,0))&lt;/Q&gt;&lt;R&gt;1&lt;/R&gt;&lt;C&gt;1&lt;/C&gt;&lt;D xsi:type="xsd:double"&gt;11.3263355482129&lt;/D&gt;&lt;/FQL&gt;&lt;FQL&gt;&lt;Q&gt;JPM^AVG(FG_PE_NTM(0,-5AY,,90,0))&lt;/Q&gt;&lt;R&gt;1&lt;/R&gt;&lt;C&gt;1&lt;/C&gt;&lt;D xsi:type="xsd:double"&gt;12.0653675909452&lt;/D&gt;&lt;/FQL&gt;&lt;FQL&gt;&lt;Q&gt;GPC^AVG(FG_PE_NTM(0,-5AY,,90,0))&lt;/Q&gt;&lt;R&gt;1&lt;/R&gt;&lt;C&gt;1&lt;/C&gt;&lt;D xsi:type="xsd:double"&gt;17.4402043709293&lt;/D&gt;&lt;/FQL&gt;&lt;FQL&gt;&lt;Q&gt;AVB^AVG(FG_PE_NTM(0,-5AY,,90,0))&lt;/Q&gt;&lt;R&gt;1&lt;/R&gt;&lt;C&gt;1&lt;/C&gt;&lt;D xsi:type="xsd:double"&gt;42.8031851930103&lt;/D&gt;&lt;/FQL&gt;&lt;FQL&gt;&lt;Q&gt;RL^FE_RATING(MEAN,TEXTONLY,0,NOW,,,'')&lt;/Q&gt;&lt;R&gt;1&lt;/R&gt;&lt;C&gt;1&lt;/C&gt;&lt;D xsi:type="xsd:string"&gt;Overweight&lt;/D&gt;&lt;/FQL&gt;&lt;FQL&gt;&lt;Q&gt;RL^FE_RATING(MEAN,TEXTONLY,0,NOW,,,'BKRF= 1628')&lt;/Q&gt;&lt;R&gt;1&lt;/R&gt;&lt;C&gt;1&lt;/C&gt;&lt;D xsi:type="xsd:string"&gt;Overweight&lt;/D&gt;&lt;/FQL&gt;&lt;FQL&gt;&lt;Q&gt;ETN^AVG(FG_PE_NTM(0,-5AY,,90,0))&lt;/Q&gt;&lt;R&gt;1&lt;/R&gt;&lt;C&gt;1&lt;/C&gt;&lt;D xsi:type="xsd:double"&gt;17.7939226004766&lt;/D&gt;&lt;/FQL&gt;&lt;FQL&gt;&lt;Q&gt;ETN^FG_PE_NTM(0CY,,,90,0)&lt;/Q&gt;&lt;R&gt;1&lt;/R&gt;&lt;C&gt;1&lt;/C&gt;&lt;D xsi:type="xsd:double"&gt;23.193117&lt;/D&gt;&lt;/FQL&gt;&lt;FQL&gt;&lt;Q&gt;MAS^FF_FREE_PS_CF(ANN_R_FCF,NOW)&lt;/Q&gt;&lt;R&gt;1&lt;/R&gt;&lt;C&gt;1&lt;/C&gt;&lt;D xsi:type="xsd:double"&gt;3.19521912350598&lt;/D&gt;&lt;/FQL&gt;&lt;FQL&gt;&lt;Q&gt;SBNY^P_PRICE_RETURNS(0,-2AM,NOW)&lt;/Q&gt;&lt;R&gt;1&lt;/R&gt;&lt;C&gt;1&lt;/C&gt;&lt;D xsi:type="xsd:double"&gt;-10.826331&lt;/D&gt;&lt;/FQL&gt;&lt;FQL&gt;&lt;Q&gt;SBNY^FREF_MARKET_VALUE_COMPANY(0,,,,,0,,"LEGACY")&lt;/Q&gt;&lt;R&gt;1&lt;/R&gt;&lt;C&gt;1&lt;/C&gt;&lt;D xsi:type="xsd:double"&gt;11251.5329816529&lt;/D&gt;&lt;/FQL&gt;&lt;FQL&gt;&lt;Q&gt;SBNY^P_PRICE(0)&lt;/Q&gt;&lt;R&gt;1&lt;/R&gt;&lt;C&gt;1&lt;/C&gt;&lt;D xsi:type="xsd:double"&gt;178.8&lt;/D&gt;&lt;/FQL&gt;&lt;FQL&gt;&lt;Q&gt;SBNY^FG_GICS_INDUSTRY&lt;/Q&gt;&lt;R&gt;1&lt;/R&gt;&lt;C&gt;1&lt;/C&gt;&lt;D xsi:type="xsd:string"&gt;Banks&lt;/D&gt;&lt;/FQL&gt;&lt;FQL&gt;&lt;Q&gt;AWK^FF_DEBT_EQ(ANN_R,0)&lt;/Q&gt;&lt;R&gt;1&lt;/R&gt;&lt;C&gt;1&lt;/C&gt;&lt;D xsi:type="xsd:double"&gt;151.616881337353&lt;/D&gt;&lt;/FQL&gt;&lt;FQL&gt;&lt;Q&gt;SBUX-US^CGR((FE_TIMESERIES(CUSTOM_EPS,MEAN,0,+2,FY,'WIN=0,UNITS=AUTO,DATE=NOW')))&lt;/Q&gt;&lt;R&gt;1&lt;/R&gt;&lt;C&gt;1&lt;/C&gt;&lt;D xsi:type="xsd:double"&gt;1.8337419&lt;/D&gt;&lt;/FQL&gt;&lt;FQL&gt;&lt;Q&gt;DLR-US^CGR((FE_TIMESERIES(CUSTOM_EPS,MEAN,0,+2,FY,'WIN=0,UNITS=AUTO,DATE=NOW')))&lt;/Q&gt;&lt;R&gt;1&lt;/R&gt;&lt;C&gt;1&lt;/C&gt;&lt;D xsi:type="xsd:double"&gt;-49.339863&lt;/D&gt;&lt;/FQL&gt;&lt;FQL&gt;&lt;Q&gt;DLR-US^CGR((FE_TIMESERIES(CUSTOM_EPS,MEAN,-4,+1,FY,'WIN=0,UNITS=AUTO,DATE=NOW')))&lt;/Q&gt;&lt;R&gt;1&lt;/R&gt;&lt;C&gt;1&lt;/C&gt;&lt;D xsi:type="xsd:double"&gt;-2.3597016&lt;/D&gt;&lt;/FQL&gt;&lt;FQL&gt;&lt;Q&gt;VRTX^FE_RATING(MEAN,TEXTONLY,0,NOW,,,'')&lt;/Q&gt;&lt;R&gt;1&lt;/R&gt;&lt;C&gt;1&lt;/C&gt;&lt;D xsi:type="xsd:string"&gt;Overweight&lt;/D&gt;&lt;/FQL&gt;&lt;FQL&gt;&lt;Q&gt;WRK^FG_PE_NTM(0,,,90,0)&lt;/Q&gt;&lt;R&gt;1&lt;/R&gt;&lt;C&gt;1&lt;/C&gt;&lt;D xsi:type="xsd:double"&gt;7.6367254&lt;/D&gt;&lt;/FQL&gt;&lt;FQL&gt;&lt;Q&gt;OMC^FG_PE_NTM(0,,,90,0)&lt;/Q&gt;&lt;R&gt;1&lt;/R&gt;&lt;C&gt;1&lt;/C&gt;&lt;D xsi:type="xsd:double"&gt;10.439489&lt;/D&gt;&lt;/FQL&gt;&lt;FQL&gt;&lt;Q&gt;SRE^FG_PE_NTM(0,,,90,0)&lt;/Q&gt;&lt;R&gt;1&lt;/R&gt;&lt;C&gt;1&lt;/C&gt;&lt;D xsi:type="xsd:double"&gt;19.206196&lt;/D&gt;&lt;/FQL&gt;&lt;FQL&gt;&lt;Q&gt;CTSH^FG_PE_NTM(0,,,90,0)&lt;/Q&gt;&lt;R&gt;1&lt;/R&gt;&lt;C&gt;1&lt;/C&gt;&lt;D xsi:type="xsd:double"&gt;12.823666&lt;/D&gt;&lt;/FQL&gt;&lt;FQL&gt;&lt;Q&gt;BA^FREF_MARKET_VALUE_COMPANY(0,,,,,0,,"LEGACY")&lt;/Q&gt;&lt;R&gt;1&lt;/R&gt;&lt;C&gt;1&lt;/C&gt;&lt;D xsi:type="xsd:double"&gt;88941.0344045274&lt;/D&gt;&lt;/FQL&gt;&lt;FQL&gt;&lt;Q&gt;BA^FG_GICS_INDUSTRY&lt;/Q&gt;&lt;R&gt;1&lt;/R&gt;&lt;C&gt;1&lt;/C&gt;&lt;D xsi:type="xsd:string"&gt;Aerospace &amp;amp; Defense&lt;/D&gt;&lt;/FQL&gt;&lt;FQL&gt;&lt;Q&gt;LLY^FE_RATING(MEAN,TEXTONLY,0,NOW,,,'BKRF= 104')&lt;/Q&gt;&lt;R&gt;0&lt;/R&gt;&lt;C&gt;0&lt;/C&gt;&lt;/FQL&gt;&lt;FQL&gt;&lt;Q&gt;LLY^FE_RATING(MEAN,TEXTONLY,0,NOW,,,'BKRF= 1628')&lt;/Q&gt;&lt;R&gt;1&lt;/R&gt;&lt;C&gt;1&lt;/C&gt;&lt;D xsi:type="xsd:string"&gt;Underweight&lt;/D&gt;&lt;/FQL&gt;&lt;FQL&gt;&lt;Q&gt;C^FF_EBITDA_OPER_MGN(ANN_R,0)&lt;/Q&gt;&lt;R&gt;0&lt;/R&gt;&lt;C&gt;0&lt;/C&gt;&lt;/FQL&gt;&lt;FQL&gt;&lt;Q&gt;FTNT^FG_PE_NTM(0,,,90,0)&lt;/Q&gt;&lt;R&gt;1&lt;/R&gt;&lt;C&gt;1&lt;/C&gt;&lt;D xsi:type="xsd:double"&gt;41.190826&lt;/D&gt;&lt;/FQL&gt;&lt;FQL&gt;&lt;Q&gt;FTNT^FE_RATING(MEAN,TEXTONLY,0,NOW,,,'')&lt;/Q&gt;&lt;R&gt;1&lt;/R&gt;&lt;C&gt;1&lt;/C&gt;&lt;D xsi:type="xsd:string"&gt;Overweight&lt;/D&gt;&lt;/FQL&gt;&lt;FQL&gt;&lt;Q&gt;FTNT^FE_RATING(MEAN,TEXTONLY,0,NOW,,,'BKRF= 104')&lt;/Q&gt;&lt;R&gt;0&lt;/R&gt;&lt;C&gt;0&lt;/C&gt;&lt;/FQL&gt;&lt;FQL&gt;&lt;Q&gt;FTNT^FE_RATING(MEAN,TEXTONLY,0,NOW,,,'BKRF= 1628')&lt;/Q&gt;&lt;R&gt;1&lt;/R&gt;&lt;C&gt;1&lt;/C&gt;&lt;D xsi:type="xsd:string"&gt;Hold&lt;/D&gt;&lt;/FQL&gt;&lt;FQL&gt;&lt;Q&gt;NWL^FF_DEBT_EQ(ANN_R,0)&lt;/Q&gt;&lt;R&gt;1&lt;/R&gt;&lt;C&gt;1&lt;/C&gt;&lt;D xsi:type="xsd:double"&gt;134.637008066487&lt;/D&gt;&lt;/FQL&gt;&lt;FQL&gt;&lt;Q&gt;CARR-US^CGR((FE_TIMESERIES(CUSTOM_EPS,MEAN,-4,+1,FY,'WIN=0,UNITS=AUTO,DATE=NOW')))&lt;/Q&gt;&lt;R&gt;0&lt;/R&gt;&lt;C&gt;0&lt;/C&gt;&lt;/FQL&gt;&lt;FQL&gt;&lt;Q&gt;NTAP-US^P_PRICE_RETURNS(0,-5AY,NOW)&lt;/Q&gt;&lt;R&gt;1&lt;/R&gt;&lt;C&gt;1&lt;/C&gt;&lt;D xsi:type="xsd:double"&gt;65.903&lt;/D&gt;&lt;/FQL&gt;&lt;FQL&gt;&lt;Q&gt;ITW-US^CGR((FE_TIMESERIES(CUSTOM_EPS,MEAN,0,+2,FY,'WIN=0,UNITS=AUTO,DATE=NOW')))&lt;/Q&gt;&lt;R&gt;1&lt;/R&gt;&lt;C&gt;1&lt;/C&gt;&lt;D xsi:type="xsd:double"&gt;6.110103&lt;/D&gt;&lt;/FQL&gt;&lt;FQL&gt;&lt;Q&gt;JNPR^FG_PE_NTM(0CY,,,90,0)&lt;/Q&gt;&lt;R&gt;1&lt;/R&gt;&lt;C&gt;1&lt;/C&gt;&lt;D xsi:type="xsd:double"&gt;18.530485&lt;/D&gt;&lt;/FQL&gt;&lt;FQL&gt;&lt;Q&gt;PNC^AVG(FG_PE_NTM(0,-5AY,,90,0))&lt;/Q&gt;&lt;R&gt;1&lt;/R&gt;&lt;C&gt;1&lt;/C&gt;&lt;D xsi:type="xsd:double"&gt;13.2606015365369&lt;/D&gt;&lt;/FQL&gt;&lt;FQL&gt;&lt;Q&gt;NEE^AVG(FG_PE_NTM(0,-5AY,,90,0))&lt;/Q&gt;&lt;R&gt;1&lt;/R&gt;&lt;C&gt;1&lt;/C&gt;&lt;D xsi:type="xsd:double"&gt;25.7380405623511&lt;/D&gt;&lt;/FQL&gt;&lt;FQL&gt;&lt;Q&gt;EXPE^AVG(FG_PE_NTM(0,-5AY,,90,0))&lt;/Q&gt;&lt;R&gt;1&lt;/R&gt;&lt;C&gt;1&lt;/C&gt;&lt;D xsi:type="xsd:double"&gt;53.0211910231111&lt;/D&gt;&lt;/FQL&gt;&lt;FQL&gt;&lt;Q&gt;PFE^AVG(FG_PE_NTM(0,-5AY,,90,0))&lt;/Q&gt;&lt;R&gt;1&lt;/R&gt;&lt;C&gt;1&lt;/C&gt;&lt;D xsi:type="xsd:double"&gt;11.8536872181891&lt;/D&gt;&lt;/FQL&gt;&lt;FQL&gt;&lt;Q&gt;DLTR^FE_RATING(MEAN,TEXTONLY,0,NOW,,,'')&lt;/Q&gt;&lt;R&gt;1&lt;/R&gt;&lt;C&gt;1&lt;/C&gt;&lt;D xsi:type="xsd:string"&gt;Overweight&lt;/D&gt;&lt;/FQL&gt;&lt;FQL&gt;&lt;Q&gt;DLTR^FE_RATING(MEAN,TEXTONLY,0,NOW,,,'BKRF= 1628')&lt;/Q&gt;&lt;R&gt;1&lt;/R&gt;&lt;C&gt;1&lt;/C&gt;&lt;D xsi:type="xsd:string"&gt;Underweight&lt;/D&gt;&lt;/FQL&gt;&lt;FQL&gt;&lt;Q&gt;XOM^AVG(FG_PE_NTM(0,-5AY,,90,0))&lt;/Q&gt;&lt;R&gt;1&lt;/R&gt;&lt;C&gt;1&lt;/C&gt;&lt;D xsi:type="xsd:double"&gt;23.5611576282764&lt;/D&gt;&lt;/FQL&gt;&lt;FQL&gt;&lt;Q&gt;XOM^FG_PE_NTM(0CY,,,90,0)&lt;/Q&gt;&lt;R&gt;1&lt;/R&gt;&lt;C&gt;1&lt;/C&gt;&lt;D xsi:type="xsd:double"&gt;10.52796&lt;/D&gt;&lt;/FQL&gt;&lt;FQL&gt;&lt;Q&gt;ADP^FF_FREE_PS_CF(ANN_R_FCF,NOW)&lt;/Q&gt;&lt;R&gt;1&lt;/R&gt;&lt;C&gt;1&lt;/C&gt;&lt;D xsi:type="xsd:double"&gt;6.94633103775825&lt;/D&gt;&lt;/FQL&gt;&lt;FQL&gt;&lt;Q&gt;NUE^P_PRICE_RETURNS(0,-2AM,NOW)&lt;/Q&gt;&lt;R&gt;1&lt;/R&gt;&lt;C&gt;1&lt;/C&gt;&lt;D xsi:type="xsd:double"&gt;4.949236&lt;/D&gt;&lt;/FQL&gt;&lt;FQL&gt;&lt;Q&gt;NUE^FREF_MARKET_VALUE_COMPANY(0,,,,,0,,"LEGACY")&lt;/Q&gt;&lt;R&gt;1&lt;/R&gt;&lt;C&gt;1&lt;/C&gt;&lt;D xsi:type="xsd:double"&gt;30699.5766038087&lt;/D&gt;&lt;/FQL&gt;&lt;FQL&gt;&lt;Q&gt;NUE^P_PRICE(0)&lt;/Q&gt;&lt;R&gt;1&lt;/R&gt;&lt;C&gt;1&lt;/C&gt;&lt;D xsi:type="xsd:double"&gt;117.27&lt;/D&gt;&lt;/FQL&gt;&lt;FQL&gt;&lt;Q&gt;NUE^FG_GICS_INDUSTRY&lt;/Q&gt;&lt;R&gt;1&lt;/R&gt;&lt;C&gt;1&lt;/C&gt;&lt;D xsi:type="xsd:string"&gt;Metals &amp;amp; Mining&lt;/D&gt;&lt;/FQL&gt;&lt;FQL&gt;&lt;Q&gt;WTW^FF_DEBT_EQ(ANN_R,0)&lt;/Q&gt;&lt;R&gt;1&lt;/R&gt;&lt;C&gt;1&lt;/C&gt;&lt;D xsi:type="xsd:double"&gt;41.4027149321267&lt;/D&gt;&lt;/FQL&gt;&lt;FQL&gt;&lt;Q&gt;HII-US^P_PRICE_RETURNS(0,-5AY,NOW)&lt;/Q&gt;&lt;R&gt;1&lt;/R&gt;&lt;C&gt;1&lt;/C&gt;&lt;D xsi:type="xsd:double"&gt;8.318817&lt;/D&gt;&lt;/FQL&gt;&lt;FQL&gt;&lt;Q&gt;RMD-US^CGR((FE_TIMESERIES(CUSTOM_EPS,MEAN,-4,+1,FY,'WIN=0,UNITS=AUTO,DATE=NOW')))&lt;/Q&gt;&lt;R&gt;1&lt;/R&gt;&lt;C&gt;1&lt;/C&gt;&lt;D xsi:type="xsd:double"&gt;13.096827&lt;/D&gt;&lt;/FQL&gt;&lt;FQL&gt;&lt;Q&gt;RMD-US^P_PRICE_RETURNS(0,-5AY,NOW)&lt;/Q&gt;&lt;R&gt;1&lt;/R&gt;&lt;C&gt;1&lt;/C&gt;&lt;D xsi:type="xsd:double"&gt;180.42722&lt;/D&gt;&lt;/FQL&gt;&lt;FQL&gt;&lt;Q&gt;HII^FF_EBITDA_OPER_MGN(ANN_R,0)&lt;/Q&gt;&lt;R&gt;1&lt;/R&gt;&lt;C&gt;1&lt;/C&gt;&lt;D xsi:type="xsd:double"&gt;8.17933641327173&lt;/D&gt;&lt;/FQL&gt;&lt;FQL&gt;&lt;Q&gt;VRSK^AVG(FF_EBITDA_OPER_MGN(ANN_R,-5AY))&lt;/Q&gt;&lt;R&gt;1&lt;/R&gt;&lt;C&gt;1&lt;/C&gt;&lt;D xsi:type="xsd:double"&gt;49.1579791499599&lt;/D&gt;&lt;/FQL&gt;&lt;FQL&gt;&lt;Q&gt;DIS^AVG(FF_EBITDA_OPER_MGN(ANN_R,-5AY))&lt;/Q&gt;&lt;R&gt;1&lt;/R&gt;&lt;C&gt;1&lt;/C&gt;&lt;D xsi:type="xsd:double"&gt;30.3171507007658&lt;/D&gt;&lt;/FQL&gt;&lt;FQL&gt;&lt;Q&gt;CTLT^AVG(FF_EBITDA_OPER_MGN(ANN_R,-5AY))&lt;/Q&gt;&lt;R&gt;1&lt;/R&gt;&lt;C&gt;1&lt;/C&gt;&lt;D xsi:type="xsd:double"&gt;19.6347692011179&lt;/D&gt;&lt;/FQL&gt;&lt;FQL&gt;&lt;Q&gt;PGR^AVG(FF_EBITDA_OPER_MGN(ANN_R,-5AY))&lt;/Q&gt;&lt;R&gt;0&lt;/R&gt;&lt;C&gt;0&lt;/C&gt;&lt;/FQL&gt;&lt;FQL&gt;&lt;Q&gt;RMD^FF_FREE_PS_CF(ANN_R_FCF,NOW)&lt;/Q&gt;&lt;R&gt;1&lt;/R&gt;&lt;C&gt;1&lt;/C&gt;&lt;D xsi:type="xsd:double"&gt;1.47107988819597&lt;/D&gt;&lt;/FQL&gt;&lt;FQL&gt;&lt;Q&gt;RMD^FF_EBITDA_OPER_MGN(ANN_R,0)&lt;/Q&gt;&lt;R&gt;1&lt;/R&gt;&lt;C&gt;1&lt;/C&gt;&lt;D xsi:type="xsd:double"&gt;33.3729630055054&lt;/D&gt;&lt;/FQL&gt;&lt;FQL&gt;&lt;Q&gt;TECH^AVG(FF_FREE_PS_CF(ANN_R_FCF,-5AY))&lt;/Q&gt;&lt;R&gt;1&lt;/R&gt;&lt;C&gt;1&lt;/C&gt;&lt;D xsi:type="xsd:double"&gt;3.42778666666667&lt;/D&gt;&lt;/FQL&gt;&lt;FQL&gt;&lt;Q&gt;TECH^FF_FREE_PS_CF(ANN_R_FCF,NOW)&lt;/Q&gt;&lt;R&gt;1&lt;/R&gt;&lt;C&gt;1&lt;/C&gt;&lt;D xsi:type="xsd:double"&gt;6.83331302249628&lt;/D&gt;&lt;/FQL&gt;&lt;FQL&gt;&lt;Q&gt;AKAM^FG_COMPANY_NAME()&lt;/Q&gt;&lt;R&gt;1&lt;/R&gt;&lt;C&gt;1&lt;/C&gt;&lt;D xsi:type="xsd:string"&gt;Akamai Technologies, Inc.&lt;/D&gt;&lt;/FQL&gt;&lt;FQL&gt;&lt;Q&gt;VFC^AVG(FF_FREE_PS_CF(ANN_R_FCF,-5AY))&lt;/Q&gt;&lt;R&gt;1&lt;/R&gt;&lt;C&gt;1&lt;/C&gt;&lt;D xsi:type="xsd:double"&gt;3.06877589846499&lt;/D&gt;&lt;/FQL&gt;&lt;FQL&gt;&lt;Q&gt;VFC^FF_FREE_PS_CF(ANN_R_FCF,NOW)&lt;/Q&gt;&lt;R&gt;1&lt;/R&gt;&lt;C&gt;1&lt;/C&gt;&lt;D xsi:type="xsd:double"&gt;1.57065678586992&lt;/D&gt;&lt;/FQL&gt;&lt;FQL&gt;&lt;Q&gt;VFC^AVG(FF_EBITDA_OPER_MGN(ANN_R,-5AY))&lt;/Q&gt;&lt;R&gt;1&lt;/R&gt;&lt;C&gt;1&lt;/C&gt;&lt;D xsi:type="xsd:double"&gt;15.7046745506067&lt;/D&gt;&lt;/FQL&gt;&lt;FQL&gt;&lt;Q&gt;VFC^FF_EBITDA_OPER_MGN(ANN_R,0)&lt;/Q&gt;&lt;R&gt;1&lt;/R&gt;&lt;C&gt;1&lt;/C&gt;&lt;D xsi:type="xsd:double"&gt;20.0812487962564&lt;/D&gt;&lt;/FQL&gt;&lt;FQL&gt;&lt;Q&gt;CTAS^FF_DEBT_EQ(ANN_R,0)&lt;/Q&gt;&lt;R&gt;1&lt;/R&gt;&lt;C&gt;1&lt;/C&gt;&lt;D xsi:type="xsd:double"&gt;89.7299313583597&lt;/D&gt;&lt;/FQL&gt;&lt;FQL&gt;&lt;Q&gt;MTCH-US^P_PRICE_RETURNS(0,-5AY,NOW)&lt;/Q&gt;&lt;R&gt;0&lt;/R&gt;&lt;C&gt;0&lt;/C&gt;&lt;/FQL&gt;&lt;FQL&gt;&lt;Q&gt;ABT-US^CGR((FE_TIMESERIES(CUSTOM_EPS,MEAN,-4,+1,FY,'WIN=0,UNITS=AUTO,DATE=NOW')))&lt;/Q&gt;&lt;R&gt;1&lt;/R&gt;&lt;C&gt;1&lt;/C&gt;&lt;D xsi:type="xsd:double"&gt;14.546382&lt;/D&gt;&lt;/FQL&gt;&lt;FQL&gt;&lt;Q&gt;ABT-US^P_PRICE_RETURNS(0,-5AY,NOW)&lt;/Q&gt;&lt;R&gt;1&lt;/R&gt;&lt;C&gt;1&lt;/C&gt;&lt;D xsi:type="xsd:double"&gt;100.367096&lt;/D&gt;&lt;/FQL&gt;&lt;FQL&gt;&lt;Q&gt;HD^FE_RATING(MEAN,TEXTONLY,0,NOW,,,'BKRF= 1628')&lt;/Q&gt;&lt;R&gt;1&lt;/R&gt;&lt;C&gt;1&lt;/C&gt;&lt;D xsi:type="xsd:string"&gt;Underweight&lt;/D&gt;&lt;/FQL&gt;&lt;FQL&gt;&lt;Q&gt;COO^FE_RATING(MEAN,TEXTONLY,0,NOW,,,'BKRF= 104')&lt;/Q&gt;&lt;R&gt;0&lt;/R&gt;&lt;C&gt;0&lt;/C&gt;&lt;/FQL&gt;&lt;FQL&gt;&lt;Q&gt;NWL^FE_RATING(MEAN,TEXTONLY,0,NOW,,,'BKRF= 104')&lt;/Q&gt;&lt;R&gt;0&lt;/R&gt;&lt;C&gt;0&lt;/C&gt;&lt;/FQL&gt;&lt;FQL&gt;&lt;Q&gt;LH^FE_RATING(MEAN,TEXTONLY,0,NOW,,,'BKRF= 104')&lt;/Q&gt;&lt;R&gt;1&lt;/R&gt;&lt;C&gt;1&lt;/C&gt;&lt;D xsi:type="xsd:string"&gt;Buy&lt;/D&gt;&lt;/FQL&gt;&lt;FQL&gt;&lt;Q&gt;MDLZ^FE_RATING(MEAN,TEXTONLY,0,NOW,,,'BKRF= 104')&lt;/Q&gt;&lt;R&gt;1&lt;/R&gt;&lt;C&gt;1&lt;/C&gt;&lt;D xsi:type="xsd:string"&gt;Buy&lt;/D&gt;&lt;/FQL&gt;&lt;FQL&gt;&lt;Q&gt;CMCSA^FF_FREE_PS_CF(ANN_R_FCF,NOW)&lt;/Q&gt;&lt;R&gt;1&lt;/R&gt;&lt;C&gt;1&lt;/C&gt;&lt;D xsi:type="xsd:double"&gt;4.2913622690159&lt;/D&gt;&lt;/FQL&gt;&lt;FQL&gt;&lt;Q&gt;CMCSA^FF_EBITDA_OPER_MGN(ANN_R,0)&lt;/Q&gt;&lt;R&gt;1&lt;/R&gt;&lt;C&gt;1&lt;/C&gt;&lt;D xsi:type="xsd:double"&gt;29.7469605189672&lt;/D&gt;&lt;/FQL&gt;&lt;FQL&gt;&lt;Q&gt;QCOM^P_PRICE_RETURNS(0,-2AM,NOW)&lt;/Q&gt;&lt;R&gt;1&lt;/R&gt;&lt;C&gt;1&lt;/C&gt;&lt;D xsi:type="xsd:double"&gt;-14.414352&lt;/D&gt;&lt;/FQL&gt;&lt;FQL&gt;&lt;Q&gt;QCOM^FREF_MARKET_VALUE_COMPANY(0,,,,,0,,"LEGACY")&lt;/Q&gt;&lt;R&gt;1&lt;/R&gt;&lt;C&gt;1&lt;/C&gt;&lt;D xsi:type="xsd:double"&gt;140352.543769836&lt;/D&gt;&lt;/FQL&gt;&lt;FQL&gt;&lt;Q&gt;TER^FG_PE_NTM(0CY,,,90,0)&lt;/Q&gt;&lt;R&gt;1&lt;/R&gt;&lt;C&gt;1&lt;/C&gt;&lt;D xsi:type="xsd:double"&gt;25.177036&lt;/D&gt;&lt;/FQL&gt;&lt;FQL&gt;&lt;Q&gt;MAA^AVG(FF_FREE_PS_CF(ANN_R_FCF,-5AY))&lt;/Q&gt;&lt;R&gt;1&lt;/R&gt;&lt;C&gt;1&lt;/C&gt;&lt;D xsi:type="xsd:double"&gt;4.67823604060914&lt;/D&gt;&lt;/FQL&gt;&lt;FQL&gt;&lt;Q&gt;MAA^FF_FREE_PS_CF(ANN_R_FCF,NOW)&lt;/Q&gt;&lt;R&gt;1&lt;/R&gt;&lt;C&gt;1&lt;/C&gt;&lt;D xsi:type="xsd:double"&gt;5.35321934300542&lt;/D&gt;&lt;/FQL&gt;&lt;FQL&gt;&lt;Q&gt;MAA^AVG(FF_EBITDA_OPER_MGN(ANN_R,-5AY))&lt;/Q&gt;&lt;R&gt;1&lt;/R&gt;&lt;C&gt;1&lt;/C&gt;&lt;D xsi:type="xsd:double"&gt;55.3497229301514&lt;/D&gt;&lt;/FQL&gt;&lt;FQL&gt;&lt;Q&gt;MAA^FF_EBITDA_OPER_MGN(ANN_R,0)&lt;/Q&gt;&lt;R&gt;1&lt;/R&gt;&lt;C&gt;1&lt;/C&gt;&lt;D xsi:type="xsd:double"&gt;55.8883673531367&lt;/D&gt;&lt;/FQL&gt;&lt;FQL&gt;&lt;Q&gt;CAT^FF_DEBT_EQ(ANN_R,0)&lt;/Q&gt;&lt;R&gt;1&lt;/R&gt;&lt;C&gt;1&lt;/C&gt;&lt;D xsi:type="xsd:double"&gt;233.141227857316&lt;/D&gt;&lt;/FQL&gt;&lt;FQL&gt;&lt;Q&gt;WBA-US^CGR((FE_TIMESERIES(CUSTOM_EPS,MEAN,0,+2,FY,'WIN=0,UNITS=AUTO,DATE=NOW')))&lt;/Q&gt;&lt;R&gt;1&lt;/R&gt;&lt;C&gt;1&lt;/C&gt;&lt;D xsi:type="xsd:double"&gt;-5.2568336&lt;/D&gt;&lt;/FQL&gt;&lt;FQL&gt;&lt;Q&gt;GM-US^CGR((FE_TIMESERIES(CUSTOM_EPS,MEAN,0,+2,FY,'WIN=0,UNITS=AUTO,DATE=NOW')))&lt;/Q&gt;&lt;R&gt;1&lt;/R&gt;&lt;C&gt;1&lt;/C&gt;&lt;D xsi:type="xsd:double"&gt;-5.507688&lt;/D&gt;&lt;/FQL&gt;&lt;FQL&gt;&lt;Q&gt;GM-US^CGR((FE_TIMESERIES(CUSTOM_EPS,MEAN,-4,+1,FY,'WIN=0,UNITS=AUTO,DATE=NOW')))&lt;/Q&gt;&lt;R&gt;1&lt;/R&gt;&lt;C&gt;1&lt;/C&gt;&lt;D xsi:type="xsd:double"&gt;0.5555059&lt;/D&gt;&lt;/FQL&gt;&lt;FQL&gt;&lt;Q&gt;O^FE_RATING(MEAN,TEXTONLY,0,NOW,,,'')&lt;/Q&gt;&lt;R&gt;1&lt;/R&gt;&lt;C&gt;1&lt;/C&gt;&lt;D xsi:type="xsd:string"&gt;Overweight&lt;/D&gt;&lt;/FQL&gt;&lt;FQL&gt;&lt;Q&gt;LMT^FG_PE_NTM(0,,,90,0)&lt;/Q&gt;&lt;R&gt;1&lt;/R&gt;&lt;C&gt;1&lt;/C&gt;&lt;D xsi:type="xsd:double"&gt;15.758093&lt;/D&gt;&lt;/FQL&gt;&lt;FQL&gt;&lt;Q&gt;IBM^FG_PE_NTM(0,,,90,0)&lt;/Q&gt;&lt;R&gt;1&lt;/R&gt;&lt;C&gt;1&lt;/C&gt;&lt;D xsi:type="xsd:double"&gt;12.847696&lt;/D&gt;&lt;/FQL&gt;&lt;FQL&gt;&lt;Q&gt;WTW^FG_PE_NTM(0,,,90,0)&lt;/Q&gt;&lt;R&gt;1&lt;/R&gt;&lt;C&gt;1&lt;/C&gt;&lt;D xsi:type="xsd:double"&gt;13.825089&lt;/D&gt;&lt;/FQL&gt;&lt;FQL&gt;&lt;Q&gt;ZBH^FG_PE_NTM(0,,,90,0)&lt;/Q&gt;&lt;R&gt;1&lt;/R&gt;&lt;C&gt;1&lt;/C&gt;&lt;D xsi:type="xsd:double"&gt;16.443785&lt;/D&gt;&lt;/FQL&gt;&lt;FQL&gt;&lt;Q&gt;HST^FREF_MARKET_VALUE_COMPANY(0,,,,,0,,"LEGACY")&lt;/Q&gt;&lt;R&gt;1&lt;/R&gt;&lt;C&gt;1&lt;/C&gt;&lt;D xsi:type="xsd:double"&gt;12961.0029480119&lt;/D&gt;&lt;/FQL&gt;&lt;FQL&gt;&lt;Q&gt;HST^FG_GICS_INDUSTRY&lt;/Q&gt;&lt;R&gt;1&lt;/R&gt;&lt;C&gt;1&lt;/C&gt;&lt;D xsi:type="xsd:string"&gt;Equity Real Estate Investment Trusts (REITs)&lt;/D&gt;&lt;/FQL&gt;&lt;FQL&gt;&lt;Q&gt;ROST^FE_RATING(MEAN,TEXTONLY,0,NOW,,,'BKRF= 104')&lt;/Q&gt;&lt;R&gt;1&lt;/R&gt;&lt;C&gt;1&lt;/C&gt;&lt;D xsi:type="xsd:string"&gt;Buy&lt;/D&gt;&lt;/FQL&gt;&lt;FQL&gt;&lt;Q&gt;ROST^FE_RATING(MEAN,TEXTONLY,0,NOW,,,'BKRF= 1628')&lt;/Q&gt;&lt;R&gt;1&lt;/R&gt;&lt;C&gt;1&lt;/C&gt;&lt;D xsi:type="xsd:string"&gt;Hold&lt;/D&gt;&lt;/FQL&gt;&lt;FQL&gt;&lt;Q&gt;J^FF_EBITDA_OPER_MGN(ANN_R,0)&lt;/Q&gt;&lt;R&gt;1&lt;/R&gt;&lt;C&gt;1&lt;/C&gt;&lt;D xsi:type="xsd:double"&gt;7.12642979796571&lt;/D&gt;&lt;/FQL&gt;&lt;FQL&gt;&lt;Q&gt;TJX^FG_PE_NTM(0,,,90,0)&lt;/Q&gt;&lt;R&gt;1&lt;/R&gt;&lt;C&gt;1&lt;/C&gt;&lt;D xsi:type="xsd:double"&gt;19.380768&lt;/D&gt;&lt;/FQL&gt;&lt;FQL&gt;&lt;Q&gt;TJX^FE_RATING(MEAN,TEXTONLY,0,NOW,,,'')&lt;/Q&gt;&lt;R&gt;1&lt;/R&gt;&lt;C&gt;1&lt;/C&gt;&lt;D xsi:type="xsd:string"&gt;Overweight&lt;/D&gt;&lt;/FQL&gt;&lt;FQL&gt;&lt;Q&gt;TJX^FE_RATING(MEAN,TEXTONLY,0,NOW,,,'BKRF= 104')&lt;/Q&gt;&lt;R&gt;1&lt;/R&gt;&lt;C&gt;1&lt;/C&gt;&lt;D xsi:type="xsd:string"&gt;Buy&lt;/D&gt;&lt;/FQL&gt;&lt;FQL&gt;&lt;Q&gt;TJX^FE_RATING(MEAN,TEXTONLY,0,NOW,,,'BKRF= 1628')&lt;/Q&gt;&lt;R&gt;1&lt;/R&gt;&lt;C&gt;1&lt;/C&gt;&lt;D xsi:type="xsd:string"&gt;Hold&lt;/D&gt;&lt;/FQL&gt;&lt;FQL&gt;&lt;Q&gt;IVZ^FF_DEBT_EQ(ANN_R,0)&lt;/Q&gt;&lt;R&gt;1&lt;/R&gt;&lt;C&gt;1&lt;/C&gt;&lt;D xsi:type="xsd:double"&gt;62.6685940706514&lt;/D&gt;&lt;/FQL&gt;&lt;FQL&gt;&lt;Q&gt;USB-US^CGR((FE_TIMESERIES(CUSTOM_EPS,MEAN,0,+2,FY,'WIN=0,UNITS=AUTO,DATE=NOW')))&lt;/Q&gt;&lt;R&gt;1&lt;/R&gt;&lt;C&gt;1&lt;/C&gt;&lt;D xsi:type="xsd:double"&gt;-0.5048494&lt;/D&gt;&lt;/FQL&gt;&lt;FQL&gt;&lt;Q&gt;F-US^CGR((FE_TIMESERIES(CUSTOM_EPS,MEAN,0,+2,FY,'WIN=0,UNITS=AUTO,DATE=NOW')))&lt;/Q&gt;&lt;R&gt;1&lt;/R&gt;&lt;C&gt;1&lt;/C&gt;&lt;D xsi:type="xsd:double"&gt;11.710752&lt;/D&gt;&lt;/FQL&gt;&lt;FQL&gt;&lt;Q&gt;F-US^CGR((FE_TIMESERIES(CUSTOM_EPS,MEAN,-4,+1,FY,'WIN=0,UNITS=AUTO,DATE=NOW')))&lt;/Q&gt;&lt;R&gt;1&lt;/R&gt;&lt;C&gt;1&lt;/C&gt;&lt;D xsi:type="xsd:double"&gt;3.040496&lt;/D&gt;&lt;/FQL&gt;&lt;FQL&gt;&lt;Q&gt;MKC^P_SYMBOL&lt;/Q&gt;&lt;R&gt;1&lt;/R&gt;&lt;C&gt;1&lt;/C&gt;&lt;D xsi:type="xsd:string"&gt;MKC-US&lt;/D&gt;&lt;/FQL&gt;&lt;FQL&gt;&lt;Q&gt;ACN^FG_GICS_INDUSTRY&lt;/Q&gt;&lt;R&gt;1&lt;/R&gt;&lt;C&gt;1&lt;/C&gt;&lt;D xsi:type="xsd:string"&gt;IT Services&lt;/D&gt;&lt;/FQL&gt;&lt;FQL&gt;&lt;Q&gt;FMC^FG_GICS_INDUSTRY&lt;/Q&gt;&lt;R&gt;1&lt;/R&gt;&lt;C&gt;1&lt;/C&gt;&lt;D xsi:type="xsd:string"&gt;Chemicals&lt;/D&gt;&lt;/FQL&gt;&lt;FQL&gt;&lt;Q&gt;RSG^FG_GICS_INDUSTRY&lt;/Q&gt;&lt;R&gt;1&lt;/R&gt;&lt;C&gt;1&lt;/C&gt;&lt;D xsi:type="xsd:string"&gt;Commercial Services &amp;amp; Supplies&lt;/D&gt;&lt;/FQL&gt;&lt;FQL&gt;&lt;Q&gt;WBA^FG_GICS_INDUSTRY&lt;/Q&gt;&lt;R&gt;1&lt;/R&gt;&lt;C&gt;1&lt;/C&gt;&lt;D xsi:type="xsd:string"&gt;Food &amp;amp; Staples Retailing&lt;/D&gt;&lt;/FQL&gt;&lt;FQL&gt;&lt;Q&gt;HAL^AVG(FG_PE_NTM(0,-5AY,,90,0))&lt;/Q&gt;&lt;R&gt;1&lt;/R&gt;&lt;C&gt;1&lt;/C&gt;&lt;D xsi:type="xsd:double"&gt;20.1793179541736&lt;/D&gt;&lt;/FQL&gt;&lt;FQL&gt;&lt;Q&gt;HAL^FG_PE_NTM(0,,,90,0)&lt;/Q&gt;&lt;R&gt;1&lt;/R&gt;&lt;C&gt;1&lt;/C&gt;&lt;D xsi:type="xsd:double"&gt;11.4854765&lt;/D&gt;&lt;/FQL&gt;&lt;FQL&gt;&lt;Q&gt;NTAP^FE_RATING(MEAN,TEXTONLY,0,NOW,,,'BKRF= 104')&lt;/Q&gt;&lt;R&gt;1&lt;/R&gt;&lt;C&gt;1&lt;/C&gt;&lt;D xsi:type="xsd:string"&gt;Buy&lt;/D&gt;&lt;/FQL&gt;&lt;FQL&gt;&lt;Q&gt;NTAP^FE_RATING(MEAN,TEXTONLY,0,NOW,,,'BKRF= 1628')&lt;/Q&gt;&lt;R&gt;0&lt;/R&gt;&lt;C&gt;0&lt;/C&gt;&lt;/FQL&gt;&lt;FQL&gt;&lt;Q&gt;PXD^P_PRICE_RETURNS(0,-2AM,NOW)&lt;/Q&gt;&lt;R&gt;1&lt;/R&gt;&lt;C&gt;1&lt;/C&gt;&lt;D xsi:type="xsd:double"&gt;13.420486&lt;/D&gt;&lt;/FQL&gt;&lt;FQL&gt;&lt;Q&gt;ABT^FG_PE_NTM(0,,,90,0)&lt;/Q&gt;&lt;R&gt;1&lt;/R&gt;&lt;C&gt;1&lt;/C&gt;&lt;D xsi:type="xsd:double"&gt;21.921991&lt;/D&gt;&lt;/FQL&gt;&lt;FQL&gt;&lt;Q&gt;ABT^FE_RATING(MEAN,TEXTONLY,0,NOW,,,'')&lt;/Q&gt;&lt;R&gt;1&lt;/R&gt;&lt;C&gt;1&lt;/C&gt;&lt;D xsi:type="xsd:string"&gt;Overweight&lt;/D&gt;&lt;/FQL&gt;&lt;FQL&gt;&lt;Q&gt;ABT^FE_RATING(MEAN,TEXTONLY,0,NOW,,,'BKRF= 104')&lt;/Q&gt;&lt;R&gt;0&lt;/R&gt;&lt;C&gt;0&lt;/C&gt;&lt;/FQL&gt;&lt;FQL&gt;&lt;Q&gt;ABT^FE_RATING(MEAN,TEXTONLY,0,NOW,,,'BKRF= 1628')&lt;/Q&gt;&lt;R&gt;1&lt;/R&gt;&lt;C&gt;1&lt;/C&gt;&lt;D xsi:type="xsd:string"&gt;Hold&lt;/D&gt;&lt;/FQL&gt;&lt;FQL&gt;&lt;Q&gt;SYY^FF_DEBT_EQ(ANN_R,0)&lt;/Q&gt;&lt;R&gt;1&lt;/R&gt;&lt;C&gt;1&lt;/C&gt;&lt;D xsi:type="xsd:double"&gt;823.987455326784&lt;/D&gt;&lt;/FQL&gt;&lt;FQL&gt;&lt;Q&gt;ADM-US^P_PRICE_RETURNS(0,-5AY,NOW)&lt;/Q&gt;&lt;R&gt;1&lt;/R&gt;&lt;C&gt;1&lt;/C&gt;&lt;D xsi:type="xsd:double"&gt;92.65511&lt;/D&gt;&lt;/FQL&gt;&lt;FQL&gt;&lt;Q&gt;CRL-US^CGR((FE_TIMESERIES(CUSTOM_EPS,MEAN,-4,+1,FY,'WIN=0,UNITS=AUTO,DATE=NOW')))&lt;/Q&gt;&lt;R&gt;1&lt;/R&gt;&lt;C&gt;1&lt;/C&gt;&lt;D xsi:type="xsd:double"&gt;15.519583&lt;/D&gt;&lt;/FQL&gt;&lt;FQL&gt;&lt;Q&gt;CRL-US^P_PRICE_RETURNS(0,-5AY,NOW)&lt;/Q&gt;&lt;R&gt;1&lt;/R&gt;&lt;C&gt;1&lt;/C&gt;&lt;D xsi:type="xsd:double"&gt;87.813614&lt;/D&gt;&lt;/FQL&gt;&lt;FQL&gt;&lt;Q&gt;HD^FG_PE_NTM(0,,,90,0)&lt;/Q&gt;&lt;R&gt;1&lt;/R&gt;&lt;C&gt;1&lt;/C&gt;&lt;D xsi:type="xsd:double"&gt;15.913061&lt;/D&gt;&lt;/FQL&gt;&lt;FQL&gt;&lt;Q&gt;COO^FG_PE_NTM(0CY,,,90,0)&lt;/Q&gt;&lt;R&gt;1&lt;/R&gt;&lt;C&gt;1&lt;/C&gt;&lt;D xsi:type="xsd:double"&gt;28.917166&lt;/D&gt;&lt;/FQL&gt;&lt;FQL&gt;&lt;Q&gt;NWL^FG_PE_NTM(0CY,,,90,0)&lt;/Q&gt;&lt;R&gt;1&lt;/R&gt;&lt;C&gt;1&lt;/C&gt;&lt;D xsi:type="xsd:double"&gt;11.632149&lt;/D&gt;&lt;/FQL&gt;&lt;FQL&gt;&lt;Q&gt;LH^FG_PE_NTM(0CY,,,90,0)&lt;/Q&gt;&lt;R&gt;1&lt;/R&gt;&lt;C&gt;1&lt;/C&gt;&lt;D xsi:type="xsd:double"&gt;18.025291&lt;/D&gt;&lt;/FQL&gt;&lt;FQL&gt;&lt;Q&gt;MDLZ^FG_PE_NTM(0CY,,,90,0)&lt;/Q&gt;&lt;R&gt;1&lt;/R&gt;&lt;C&gt;1&lt;/C&gt;&lt;D xsi:type="xsd:double"&gt;21.297203&lt;/D&gt;&lt;/FQL&gt;&lt;FQL&gt;&lt;Q&gt;WYNN^FE_RATING(MEAN,TEXTONLY,0,NOW,,,'BKRF= 402')&lt;/Q&gt;&lt;R&gt;0&lt;/R&gt;&lt;C&gt;0&lt;/C&gt;&lt;/FQL&gt;&lt;FQL&gt;&lt;Q&gt;WYNN^P_PRICE_RETURNS(0,-2AM,NOW)&lt;/Q&gt;&lt;R&gt;1&lt;/R&gt;&lt;C&gt;1&lt;/C&gt;&lt;D xsi:type="xsd:double"&gt;15.666127&lt;/D&gt;&lt;/FQL&gt;&lt;FQL&gt;&lt;Q&gt;QCOM^FG_PE_NTM(0,,,90,0)&lt;/Q&gt;&lt;R&gt;1&lt;/R&gt;&lt;C&gt;1&lt;/C&gt;&lt;D xsi:type="xsd:double"&gt;9.61853&lt;/D&gt;&lt;/FQL&gt;&lt;FQL&gt;&lt;Q&gt;QCOM^FE_RATING(MEAN,TEXTONLY,0,NOW,,,'')&lt;/Q&gt;&lt;R&gt;1&lt;/R&gt;&lt;C&gt;1&lt;/C&gt;&lt;D xsi:type="xsd:string"&gt;Overweight&lt;/D&gt;&lt;/FQL&gt;&lt;FQL&gt;&lt;Q&gt;TER^AVG(FF_EBITDA_OPER_MGN(ANN_R,-5AY))&lt;/Q&gt;&lt;R&gt;1&lt;/R&gt;&lt;C&gt;1&lt;/C&gt;&lt;D xsi:type="xsd:double"&gt;23.9681163553401&lt;/D&gt;&lt;/FQL&gt;&lt;FQL&gt;&lt;Q&gt;FOXA^AVG(FF_FREE_PS_CF(ANN_R_FCF,-5AY))&lt;/Q&gt;&lt;R&gt;1&lt;/R&gt;&lt;C&gt;1&lt;/C&gt;&lt;D xsi:type="xsd:double"&gt;2.3593799858824&lt;/D&gt;&lt;/FQL&gt;&lt;FQL&gt;&lt;Q&gt;FOXA^FF_FREE_PS_CF(ANN_R_FCF,NOW)&lt;/Q&gt;&lt;R&gt;1&lt;/R&gt;&lt;C&gt;1&lt;/C&gt;&lt;D xsi:type="xsd:double"&gt;2.76666666666667&lt;/D&gt;&lt;/FQL&gt;&lt;FQL&gt;&lt;Q&gt;FOXA^AVG(FF_EBITDA_OPER_MGN(ANN_R,-5AY))&lt;/Q&gt;&lt;R&gt;1&lt;/R&gt;&lt;C&gt;1&lt;/C&gt;&lt;D xsi:type="xsd:double"&gt;27.5073077310755&lt;/D&gt;&lt;/FQL&gt;&lt;FQL&gt;&lt;Q&gt;FOXA^FF_EBITDA_OPER_MGN(ANN_R,0)&lt;/Q&gt;&lt;R&gt;1&lt;/R&gt;&lt;C&gt;1&lt;/C&gt;&lt;D xsi:type="xsd:double"&gt;21.0176041219407&lt;/D&gt;&lt;/FQL&gt;&lt;FQL&gt;&lt;Q&gt;FE^FF_DEBT_EQ(ANN_R,0)&lt;/Q&gt;&lt;R&gt;1&lt;/R&gt;&lt;C&gt;1&lt;/C&gt;&lt;D xsi:type="xsd:double"&gt;278.547550432277&lt;/D&gt;&lt;/FQL&gt;&lt;FQL&gt;&lt;Q&gt;XRAY-US^CGR((FE_TIMESERIES(CUSTOM_EPS,MEAN,-4,+1,FY,'WIN=0,UNITS=AUTO,DATE=NOW')))&lt;/Q&gt;&lt;R&gt;1&lt;/R&gt;&lt;C&gt;1&lt;/C&gt;&lt;D xsi:type="xsd:double"&gt;-2.0833297&lt;/D&gt;&lt;/FQL&gt;&lt;FQL&gt;&lt;Q&gt;HPE-US^P_PRICE_RETURNS(0,-5AY,NOW)&lt;/Q&gt;&lt;R&gt;1&lt;/R&gt;&lt;C&gt;1&lt;/C&gt;&lt;D xsi:type="xsd:double"&gt;-4.6227813&lt;/D&gt;&lt;/FQL&gt;&lt;FQL&gt;&lt;Q&gt;CHTR-US^CGR((FE_TIMESERIES(CUSTOM_EPS,MEAN,0,+2,FY,'WIN=0,UNITS=AUTO,DATE=NOW')))&lt;/Q&gt;&lt;R&gt;1&lt;/R&gt;&lt;C&gt;1&lt;/C&gt;&lt;D xsi:type="xsd:double"&gt;23.827509&lt;/D&gt;&lt;/FQL&gt;&lt;FQL&gt;&lt;Q&gt;ES^P_PRICE_HIGH_PR(0,,,,,,"PRICE","INTRA","52W")&lt;/Q&gt;&lt;R&gt;1&lt;/R&gt;&lt;C&gt;1&lt;/C&gt;&lt;D xsi:type="xsd:double"&gt;94.63&lt;/D&gt;&lt;/FQL&gt;&lt;FQL&gt;&lt;Q&gt;FCX^FE_RATING(MEAN,TEXTONLY,0,NOW,,,'BKRF= 402')&lt;/Q&gt;&lt;R&gt;1&lt;/R&gt;&lt;C&gt;1&lt;/C&gt;&lt;D xsi:type="xsd:string"&gt;Overweight&lt;/D&gt;&lt;/FQL&gt;&lt;FQL&gt;&lt;Q&gt;NDAQ^FE_RATING(MEAN,TEXTONLY,0,NOW,,,'BKRF= 402')&lt;/Q&gt;&lt;R&gt;1&lt;/R&gt;&lt;C&gt;1&lt;/C&gt;&lt;D xsi:type="xsd:string"&gt;Hold&lt;/D&gt;&lt;/FQL&gt;&lt;FQL&gt;&lt;Q&gt;WELL^FE_RATING(MEAN,TEXTONLY,0,NOW,,,'BKRF= 402')&lt;/Q&gt;&lt;R&gt;1&lt;/R&gt;&lt;C&gt;1&lt;/C&gt;&lt;D xsi:type="xsd:string"&gt;Buy&lt;/D&gt;&lt;/FQL&gt;&lt;FQL&gt;&lt;Q&gt;DGX^FE_RATING(MEAN,TEXTONLY,0,NOW,,,'BKRF= 402')&lt;/Q&gt;&lt;R&gt;0&lt;/R&gt;&lt;C&gt;0&lt;/C&gt;&lt;/FQL&gt;&lt;FQL&gt;&lt;Q&gt;CFG^FE_RATING(MEAN,TEXTONLY,0,NOW,,,'')&lt;/Q&gt;&lt;R&gt;1&lt;/R&gt;&lt;C&gt;1&lt;/C&gt;&lt;D xsi:type="xsd:string"&gt;Overweight&lt;/D&gt;&lt;/FQL&gt;&lt;FQL&gt;&lt;Q&gt;CFG^FE_RATING(MEAN,TEXTONLY,0,NOW,,,'BKRF= 1628')&lt;/Q&gt;&lt;R&gt;0&lt;/R&gt;&lt;C&gt;0&lt;/C&gt;&lt;/FQL&gt;&lt;FQL&gt;&lt;Q&gt;WAT^P_SYMBOL&lt;/Q&gt;&lt;R&gt;1&lt;/R&gt;&lt;C&gt;1&lt;/C&gt;&lt;D xsi:type="xsd:string"&gt;WAT-US&lt;/D&gt;&lt;/FQL&gt;&lt;FQL&gt;&lt;Q&gt;WAT^FG_COMPANY_NAME()&lt;/Q&gt;&lt;R&gt;1&lt;/R&gt;&lt;C&gt;1&lt;/C&gt;&lt;D xsi:type="xsd:string"&gt;Waters Corporation&lt;/D&gt;&lt;/FQL&gt;&lt;FQL&gt;&lt;Q&gt;BKNG^FE_RATING(MEAN,TEXTONLY,0,NOW,,,'')&lt;/Q&gt;&lt;R&gt;1&lt;/R&gt;&lt;C&gt;1&lt;/C&gt;&lt;D xsi:type="xsd:string"&gt;Overweight&lt;/D&gt;&lt;/FQL&gt;&lt;FQL&gt;&lt;Q&gt;GS^P_PRICE_RETURNS(0,-2AM,NOW)&lt;/Q&gt;&lt;R&gt;1&lt;/R&gt;&lt;C&gt;1&lt;/C&gt;&lt;D xsi:type="xsd:double"&gt;9.701574&lt;/D&gt;&lt;/FQL&gt;&lt;FQL&gt;&lt;Q&gt;GS^FREF_MARKET_VALUE_COMPANY(0,,,,,0,,"LEGACY")&lt;/Q&gt;&lt;R&gt;1&lt;/R&gt;&lt;C&gt;1&lt;/C&gt;&lt;D xsi:type="xsd:double"&gt;113893.818625748&lt;/D&gt;&lt;/FQL&gt;&lt;FQL&gt;&lt;Q&gt;GS^P_PRICE(0)&lt;/Q&gt;&lt;R&gt;1&lt;/R&gt;&lt;C&gt;1&lt;/C&gt;&lt;D xsi:type="xsd:double"&gt;331.62&lt;/D&gt;&lt;/FQL&gt;&lt;FQL&gt;&lt;Q&gt;GS^FG_GICS_INDUSTRY&lt;/Q&gt;&lt;R&gt;1&lt;/R&gt;&lt;C&gt;1&lt;/C&gt;&lt;D xsi:type="xsd:string"&gt;Capital Markets&lt;/D&gt;&lt;/FQL&gt;&lt;FQL&gt;&lt;Q&gt;RMD^FF_DEBT_EQ(ANN_R,0)&lt;/Q&gt;&lt;R&gt;1&lt;/R&gt;&lt;C&gt;1&lt;/C&gt;&lt;D xsi:type="xsd:double"&gt;27.3019334071462&lt;/D&gt;&lt;/FQL&gt;&lt;FQL&gt;&lt;Q&gt;BXP-US^CGR((FE_TIMESERIES(CUSTOM_EPS,MEAN,-4,+1,FY,'WIN=0,UNITS=AUTO,DATE=NOW')))&lt;/Q&gt;&lt;R&gt;1&lt;/R&gt;&lt;C&gt;1&lt;/C&gt;&lt;D xsi:type="xsd:double"&gt;7.231145&lt;/D&gt;&lt;/FQL&gt;&lt;FQL&gt;&lt;Q&gt;ETR-US^P_PRICE_RETURNS(0,-5AY,NOW)&lt;/Q&gt;&lt;R&gt;1&lt;/R&gt;&lt;C&gt;1&lt;/C&gt;&lt;D xsi:type="xsd:double"&gt;45.949028&lt;/D&gt;&lt;/FQL&gt;&lt;FQL&gt;&lt;Q&gt;BA-US^CGR((FE_TIMESERIES(CUSTOM_EPS,MEAN,0,+2,FY,'WIN=0,UNITS=AUTO,DATE=NOW')))&lt;/Q&gt;&lt;R&gt;0&lt;/R&gt;&lt;C&gt;0&lt;/C&gt;&lt;/FQL&gt;&lt;FQL&gt;&lt;Q&gt;TPR^AVG(FF_EBITDA_OPER_MGN(ANN_R,-5AY))&lt;/Q&gt;&lt;R&gt;1&lt;/R&gt;&lt;C&gt;1&lt;/C&gt;&lt;D xsi:type="xsd:double"&gt;22.9842033732148&lt;/D&gt;&lt;/FQL&gt;&lt;FQL&gt;&lt;Q&gt;NSC^FF_FREE_PS_CF(ANN_R_FCF,NOW)&lt;/Q&gt;&lt;R&gt;1&lt;/R&gt;&lt;C&gt;1&lt;/C&gt;&lt;D xsi:type="xsd:double"&gt;11.2253123740427&lt;/D&gt;&lt;/FQL&gt;&lt;FQL&gt;&lt;Q&gt;NWSA^FF_FREE_PS_CF(ANN_R_FCF,NOW)&lt;/Q&gt;&lt;R&gt;1&lt;/R&gt;&lt;C&gt;1&lt;/C&gt;&lt;D xsi:type="xsd:double"&gt;1.44303797468354&lt;/D&gt;&lt;/FQL&gt;&lt;FQL&gt;&lt;Q&gt;AES^FF_FREE_PS_CF(ANN_R_FCF,NOW)&lt;/Q&gt;&lt;R&gt;1&lt;/R&gt;&lt;C&gt;1&lt;/C&gt;&lt;D xsi:type="xsd:double"&gt;-0.321321321321321&lt;/D&gt;&lt;/FQL&gt;&lt;FQL&gt;&lt;Q&gt;STT^FF_FREE_PS_CF(ANN_R_FCF,NOW)&lt;/Q&gt;&lt;R&gt;1&lt;/R&gt;&lt;C&gt;1&lt;/C&gt;&lt;D xsi:type="xsd:double"&gt;0.234661779741984&lt;/D&gt;&lt;/FQL&gt;&lt;FQL&gt;&lt;Q&gt;LRCX^P_SYMBOL&lt;/Q&gt;&lt;R&gt;1&lt;/R&gt;&lt;C&gt;1&lt;/C&gt;&lt;D xsi:type="xsd:string"&gt;LRCX-US&lt;/D&gt;&lt;/FQL&gt;&lt;FQL&gt;&lt;Q&gt;ODFL^AVG(FF_FREE_PS_CF(ANN_R_FCF,-5AY))&lt;/Q&gt;&lt;R&gt;1&lt;/R&gt;&lt;C&gt;1&lt;/C&gt;&lt;D xsi:type="xsd:double"&gt;1.18368817998654&lt;/D&gt;&lt;/FQL&gt;&lt;FQL&gt;&lt;Q&gt;PEG^P_SYMBOL&lt;/Q&gt;&lt;R&gt;1&lt;/R&gt;&lt;C&gt;1&lt;/C&gt;&lt;D xsi:type="xsd:string"&gt;PEG-US&lt;/D&gt;&lt;/FQL&gt;&lt;FQL&gt;&lt;Q&gt;PEG^FG_COMPANY_NAME()&lt;/Q&gt;&lt;R&gt;1&lt;/R&gt;&lt;C&gt;1&lt;/C&gt;&lt;D xsi:type="xsd:string"&gt;Public Service Enterprise Group Inc&lt;/D&gt;&lt;/FQL&gt;&lt;FQL&gt;&lt;Q&gt;BKNG^P_SYMBOL&lt;/Q&gt;&lt;R&gt;1&lt;/R&gt;&lt;C&gt;1&lt;/C&gt;&lt;D xsi:type="xsd:string"&gt;BKNG-US&lt;/D&gt;&lt;/FQL&gt;&lt;FQL&gt;&lt;Q&gt;GNRC^P_PRICE_RETURNS(0,-2AM,NOW)&lt;/Q&gt;&lt;R&gt;1&lt;/R&gt;&lt;C&gt;1&lt;/C&gt;&lt;D xsi:type="xsd:double"&gt;-6.198269&lt;/D&gt;&lt;/FQL&gt;&lt;FQL&gt;&lt;Q&gt;GNRC^FREF_MARKET_VALUE_COMPANY(0,,,,,0,,"LEGACY")&lt;/Q&gt;&lt;R&gt;1&lt;/R&gt;&lt;C&gt;1&lt;/C&gt;&lt;D xsi:type="xsd:double"&gt;13319.5974082991&lt;/D&gt;&lt;/FQL&gt;&lt;FQL&gt;&lt;Q&gt;GNRC^P_PRICE(0)&lt;/Q&gt;&lt;R&gt;1&lt;/R&gt;&lt;C&gt;1&lt;/C&gt;&lt;D xsi:type="xsd:double"&gt;208.67&lt;/D&gt;&lt;/FQL&gt;&lt;FQL&gt;&lt;Q&gt;GNRC^FG_GICS_INDUSTRY&lt;/Q&gt;&lt;R&gt;1&lt;/R&gt;&lt;C&gt;1&lt;/C&gt;&lt;D xsi:type="xsd:string"&gt;Electrical Equipment&lt;/D&gt;&lt;/FQL&gt;&lt;FQL&gt;&lt;Q&gt;CLX^FF_DEBT_EQ(ANN_R,0)&lt;/Q&gt;&lt;R&gt;1&lt;/R&gt;&lt;C&gt;1&lt;/C&gt;&lt;D xsi:type="xsd:double"&gt;561.510791366906&lt;/D&gt;&lt;/FQL&gt;&lt;FQL&gt;&lt;Q&gt;IVZ-US^CGR((FE_TIMESERIES(CUSTOM_EPS,MEAN,-4,+1,FY,'WIN=0,UNITS=AUTO,DATE=NOW')))&lt;/Q&gt;&lt;R&gt;1&lt;/R&gt;&lt;C&gt;1&lt;/C&gt;&lt;D xsi:type="xsd:double"&gt;-6.498376&lt;/D&gt;&lt;/FQL&gt;&lt;FQL&gt;&lt;Q&gt;CTAS-US^P_PRICE_RETURNS(0,-5AY,NOW)&lt;/Q&gt;&lt;R&gt;1&lt;/R&gt;&lt;C&gt;1&lt;/C&gt;&lt;D xsi:type="xsd:double"&gt;197.5177&lt;/D&gt;&lt;/FQL&gt;&lt;FQL&gt;&lt;Q&gt;AMGN-US^CGR((FE_TIMESERIES(CUSTOM_EPS,MEAN,0,+2,FY,'WIN=0,UNITS=AUTO,DATE=NOW')))&lt;/Q&gt;&lt;R&gt;1&lt;/R&gt;&lt;C&gt;1&lt;/C&gt;&lt;D xsi:type="xsd:double"&gt;3.5968049&lt;/D&gt;&lt;/FQL&gt;&lt;FQL&gt;&lt;Q&gt;ED^P_PRICE_HIGH_PR(0,,,,,,"PRICE","INTRA","52W")&lt;/Q&gt;&lt;R&gt;1&lt;/R&gt;&lt;C&gt;1&lt;/C&gt;&lt;D xsi:type="xsd:double"&gt;102.21&lt;/D&gt;&lt;/FQL&gt;&lt;FQL&gt;&lt;Q&gt;KDP^FE_RATING(MEAN,TEXTONLY,0,NOW,,,'BKRF= 402')&lt;/Q&gt;&lt;R&gt;0&lt;/R&gt;&lt;C&gt;0&lt;/C&gt;&lt;/FQL&gt;&lt;FQL&gt;&lt;Q&gt;POOL^FE_RATING(MEAN,TEXTONLY,0,NOW,,,'BKRF= 402')&lt;/Q&gt;&lt;R&gt;0&lt;/R&gt;&lt;C&gt;0&lt;/C&gt;&lt;/FQL&gt;&lt;FQL&gt;&lt;Q&gt;PFG^FE_RATING(MEAN,TEXTONLY,0,NOW,,,'BKRF= 402')&lt;/Q&gt;&lt;R&gt;0&lt;/R&gt;&lt;C&gt;0&lt;/C&gt;&lt;/FQL&gt;&lt;FQL&gt;&lt;Q&gt;BAX^FE_RATING(MEAN,TEXTONLY,0,NOW,,,'BKRF= 402')&lt;/Q&gt;&lt;R&gt;1&lt;/R&gt;&lt;C&gt;1&lt;/C&gt;&lt;D xsi:type="xsd:string"&gt;Overweight&lt;/D&gt;&lt;/FQL&gt;&lt;FQL&gt;&lt;Q&gt;ALL^FE_RATING(MEAN,TEXTONLY,0,NOW,,,'')&lt;/Q&gt;&lt;R&gt;1&lt;/R&gt;&lt;C&gt;1&lt;/C&gt;&lt;D xsi:type="xsd:string"&gt;Overweight&lt;/D&gt;&lt;/FQL&gt;&lt;FQL&gt;&lt;Q&gt;ALL^FE_RATING(MEAN,TEXTONLY,0,NOW,,,'BKRF= 1628')&lt;/Q&gt;&lt;R&gt;1&lt;/R&gt;&lt;C&gt;1&lt;/C&gt;&lt;D xsi:type="xsd:string"&gt;Hold&lt;/D&gt;&lt;/FQL&gt;&lt;FQL&gt;&lt;Q&gt;SIVB^P_SYMBOL&lt;/Q&gt;&lt;R&gt;1&lt;/R&gt;&lt;C&gt;1&lt;/C&gt;&lt;D xsi:type="xsd:string"&gt;SIVB-US&lt;/D&gt;&lt;/FQL&gt;&lt;FQL&gt;&lt;Q&gt;SIVB^FG_COMPANY_NAME()&lt;/Q&gt;&lt;R&gt;1&lt;/R&gt;&lt;C&gt;1&lt;/C&gt;&lt;D xsi:type="xsd:string"&gt;SVB Financial Group&lt;/D&gt;&lt;/FQL&gt;&lt;FQL&gt;&lt;Q&gt;GD^FE_RATING(MEAN,TEXTONLY,0,NOW,,,'')&lt;/Q&gt;&lt;R&gt;1&lt;/R&gt;&lt;C&gt;1&lt;/C&gt;&lt;D xsi:type="xsd:string"&gt;Overweight&lt;/D&gt;&lt;/FQL&gt;&lt;FQL&gt;&lt;Q&gt;WFC^P_PRICE_RETURNS(0,-2AM,NOW)&lt;/Q&gt;&lt;R&gt;1&lt;/R&gt;&lt;C&gt;1&lt;/C&gt;&lt;D xsi:type="xsd:dou</t>
        </r>
      </text>
    </comment>
    <comment ref="A28" authorId="0" shapeId="0">
      <text>
        <r>
          <rPr>
            <b/>
            <sz val="9"/>
            <color indexed="81"/>
            <rFont val="Tahoma"/>
            <charset val="1"/>
          </rPr>
          <t>ble"&gt;5.9931874&lt;/D&gt;&lt;/FQL&gt;&lt;FQL&gt;&lt;Q&gt;WFC^FREF_MARKET_VALUE_COMPANY(0,,,,,0,,"LEGACY")&lt;/Q&gt;&lt;R&gt;1&lt;/R&gt;&lt;C&gt;1&lt;/C&gt;&lt;D xsi:type="xsd:double"&gt;167425.205287445&lt;/D&gt;&lt;/FQL&gt;&lt;FQL&gt;&lt;Q&gt;WFC^P_PRICE(0)&lt;/Q&gt;&lt;R&gt;1&lt;/R&gt;&lt;C&gt;1&lt;/C&gt;&lt;D xsi:type="xsd:double"&gt;44.14&lt;/D&gt;&lt;/FQL&gt;&lt;FQL&gt;&lt;Q&gt;WFC^FG_GICS_INDUSTRY&lt;/Q&gt;&lt;R&gt;1&lt;/R&gt;&lt;C&gt;1&lt;/C&gt;&lt;D xsi:type="xsd:string"&gt;Banks&lt;/D&gt;&lt;/FQL&gt;&lt;FQL&gt;&lt;Q&gt;BRO^FF_DEBT_EQ(ANN_R,0)&lt;/Q&gt;&lt;R&gt;1&lt;/R&gt;&lt;C&gt;1&lt;/C&gt;&lt;D xsi:type="xsd:double"&gt;53.524214222283&lt;/D&gt;&lt;/FQL&gt;&lt;FQL&gt;&lt;Q&gt;SCHW-US^CGR((FE_TIMESERIES(CUSTOM_EPS,MEAN,-4,+1,FY,'WIN=0,UNITS=AUTO,DATE=NOW')))&lt;/Q&gt;&lt;R&gt;1&lt;/R&gt;&lt;C&gt;1&lt;/C&gt;&lt;D xsi:type="xsd:double"&gt;19.293041&lt;/D&gt;&lt;/FQL&gt;&lt;FQL&gt;&lt;Q&gt;UDR-US^P_PRICE_RETURNS(0,-5AY,NOW)&lt;/Q&gt;&lt;R&gt;1&lt;/R&gt;&lt;C&gt;1&lt;/C&gt;&lt;D xsi:type="xsd:double"&gt;13.614178&lt;/D&gt;&lt;/FQL&gt;&lt;FQL&gt;&lt;Q&gt;MOH-US^CGR((FE_TIMESERIES(CUSTOM_EPS,MEAN,0,+2,FY,'WIN=0,UNITS=AUTO,DATE=NOW')))&lt;/Q&gt;&lt;R&gt;1&lt;/R&gt;&lt;C&gt;1&lt;/C&gt;&lt;D xsi:type="xsd:double"&gt;20.723246&lt;/D&gt;&lt;/FQL&gt;&lt;FQL&gt;&lt;Q&gt;CCI^P_PRICE_HIGH_PR(0,,,,,,"PRICE","INTRA","52W")&lt;/Q&gt;&lt;R&gt;1&lt;/R&gt;&lt;C&gt;1&lt;/C&gt;&lt;D xsi:type="xsd:double"&gt;209.865&lt;/D&gt;&lt;/FQL&gt;&lt;FQL&gt;&lt;Q&gt;PM^FE_RATING(MEAN,TEXTONLY,0,NOW,,,'BKRF= 402')&lt;/Q&gt;&lt;R&gt;0&lt;/R&gt;&lt;C&gt;0&lt;/C&gt;&lt;/FQL&gt;&lt;FQL&gt;&lt;Q&gt;CTRA^FE_RATING(MEAN,TEXTONLY,0,NOW,,,'BKRF= 402')&lt;/Q&gt;&lt;R&gt;1&lt;/R&gt;&lt;C&gt;1&lt;/C&gt;&lt;D xsi:type="xsd:string"&gt;Overweight&lt;/D&gt;&lt;/FQL&gt;&lt;FQL&gt;&lt;Q&gt;CINF^FE_RATING(MEAN,TEXTONLY,0,NOW,,,'BKRF= 402')&lt;/Q&gt;&lt;R&gt;0&lt;/R&gt;&lt;C&gt;0&lt;/C&gt;&lt;/FQL&gt;&lt;FQL&gt;&lt;Q&gt;WHR^FE_RATING(MEAN,TEXTONLY,0,NOW,,,'BKRF= 402')&lt;/Q&gt;&lt;R&gt;1&lt;/R&gt;&lt;C&gt;1&lt;/C&gt;&lt;D xsi:type="xsd:string"&gt;Hold&lt;/D&gt;&lt;/FQL&gt;&lt;FQL&gt;&lt;Q&gt;KEY^FE_RATING(MEAN,TEXTONLY,0,NOW,,,'')&lt;/Q&gt;&lt;R&gt;1&lt;/R&gt;&lt;C&gt;1&lt;/C&gt;&lt;D xsi:type="xsd:string"&gt;Hold&lt;/D&gt;&lt;/FQL&gt;&lt;FQL&gt;&lt;Q&gt;KEY^FE_RATING(MEAN,TEXTONLY,0,NOW,,,'BKRF= 1628')&lt;/Q&gt;&lt;R&gt;1&lt;/R&gt;&lt;C&gt;1&lt;/C&gt;&lt;D xsi:type="xsd:string"&gt;Buy&lt;/D&gt;&lt;/FQL&gt;&lt;FQL&gt;&lt;Q&gt;ROL^P_SYMBOL&lt;/Q&gt;&lt;R&gt;1&lt;/R&gt;&lt;C&gt;1&lt;/C&gt;&lt;D xsi:type="xsd:string"&gt;ROL-US&lt;/D&gt;&lt;/FQL&gt;&lt;FQL&gt;&lt;Q&gt;ROL^FG_COMPANY_NAME()&lt;/Q&gt;&lt;R&gt;1&lt;/R&gt;&lt;C&gt;1&lt;/C&gt;&lt;D xsi:type="xsd:string"&gt;Rollins, Inc.&lt;/D&gt;&lt;/FQL&gt;&lt;FQL&gt;&lt;Q&gt;EL^FE_RATING(MEAN,TEXTONLY,0,NOW,,,'')&lt;/Q&gt;&lt;R&gt;1&lt;/R&gt;&lt;C&gt;1&lt;/C&gt;&lt;D xsi:type="xsd:string"&gt;Overweight&lt;/D&gt;&lt;/FQL&gt;&lt;FQL&gt;&lt;Q&gt;DHR^P_PRICE_RETURNS(0,-2AM,NOW)&lt;/Q&gt;&lt;R&gt;1&lt;/R&gt;&lt;C&gt;1&lt;/C&gt;&lt;D xsi:type="xsd:double"&gt;8.55031&lt;/D&gt;&lt;/FQL&gt;&lt;FQL&gt;&lt;Q&gt;DHR^FREF_MARKET_VALUE_COMPANY(0,,,,,0,,"LEGACY")&lt;/Q&gt;&lt;R&gt;1&lt;/R&gt;&lt;C&gt;1&lt;/C&gt;&lt;D xsi:type="xsd:double"&gt;205074.12791728&lt;/D&gt;&lt;/FQL&gt;&lt;FQL&gt;&lt;Q&gt;DHR^P_PRICE(0)&lt;/Q&gt;&lt;R&gt;1&lt;/R&gt;&lt;C&gt;1&lt;/C&gt;&lt;D xsi:type="xsd:double"&gt;281.91&lt;/D&gt;&lt;/FQL&gt;&lt;FQL&gt;&lt;Q&gt;DHR^FG_GICS_INDUSTRY&lt;/Q&gt;&lt;R&gt;1&lt;/R&gt;&lt;C&gt;1&lt;/C&gt;&lt;D xsi:type="xsd:string"&gt;Life Sciences Tools &amp;amp; Services&lt;/D&gt;&lt;/FQL&gt;&lt;FQL&gt;&lt;Q&gt;SEDG^FF_DEBT_EQ(ANN_R,0)&lt;/Q&gt;&lt;R&gt;1&lt;/R&gt;&lt;C&gt;1&lt;/C&gt;&lt;D xsi:type="xsd:double"&gt;54.6324193401876&lt;/D&gt;&lt;/FQL&gt;&lt;FQL&gt;&lt;Q&gt;CTRA-US^CGR((FE_TIMESERIES(CUSTOM_EPS,MEAN,-4,+1,FY,'WIN=0,UNITS=AUTO,DATE=NOW')))&lt;/Q&gt;&lt;R&gt;1&lt;/R&gt;&lt;C&gt;1&lt;/C&gt;&lt;D xsi:type="xsd:double"&gt;57.85979&lt;/D&gt;&lt;/FQL&gt;&lt;FQL&gt;&lt;Q&gt;TER-US^P_PRICE_RETURNS(0,-5AY,NOW)&lt;/Q&gt;&lt;R&gt;1&lt;/R&gt;&lt;C&gt;1&lt;/C&gt;&lt;D xsi:type="xsd:double"&gt;119.96202&lt;/D&gt;&lt;/FQL&gt;&lt;FQL&gt;&lt;Q&gt;STZ-US^CGR((FE_TIMESERIES(CUSTOM_EPS,MEAN,0,+2,FY,'WIN=0,UNITS=AUTO,DATE=NOW')))&lt;/Q&gt;&lt;R&gt;1&lt;/R&gt;&lt;C&gt;1&lt;/C&gt;&lt;D xsi:type="xsd:double"&gt;11.464147&lt;/D&gt;&lt;/FQL&gt;&lt;FQL&gt;&lt;Q&gt;BMY^FG_PE_NTM(0CY,,,90,0)&lt;/Q&gt;&lt;R&gt;1&lt;/R&gt;&lt;C&gt;1&lt;/C&gt;&lt;D xsi:type="xsd:double"&gt;7.933022&lt;/D&gt;&lt;/FQL&gt;&lt;FQL&gt;&lt;Q&gt;USB^AVG(FG_PE_NTM(0,-5AY,,90,0))&lt;/Q&gt;&lt;R&gt;1&lt;/R&gt;&lt;C&gt;1&lt;/C&gt;&lt;D xsi:type="xsd:double"&gt;12.4889949182685&lt;/D&gt;&lt;/FQL&gt;&lt;FQL&gt;&lt;Q&gt;IEX^AVG(FG_PE_NTM(0,-5AY,,90,0))&lt;/Q&gt;&lt;R&gt;1&lt;/R&gt;&lt;C&gt;1&lt;/C&gt;&lt;D xsi:type="xsd:double"&gt;28.7399065075457&lt;/D&gt;&lt;/FQL&gt;&lt;FQL&gt;&lt;Q&gt;ECL^AVG(FG_PE_NTM(0,-5AY,,90,0))&lt;/Q&gt;&lt;R&gt;1&lt;/R&gt;&lt;C&gt;1&lt;/C&gt;&lt;D xsi:type="xsd:double"&gt;32.0883457926926&lt;/D&gt;&lt;/FQL&gt;&lt;FQL&gt;&lt;Q&gt;ABC^AVG(FG_PE_NTM(0,-5AY,,90,0))&lt;/Q&gt;&lt;R&gt;1&lt;/R&gt;&lt;C&gt;1&lt;/C&gt;&lt;D xsi:type="xsd:double"&gt;12.2055258538523&lt;/D&gt;&lt;/FQL&gt;&lt;FQL&gt;&lt;Q&gt;IR^FE_RATING(MEAN,TEXTONLY,0,NOW,,,'')&lt;/Q&gt;&lt;R&gt;1&lt;/R&gt;&lt;C&gt;1&lt;/C&gt;&lt;D xsi:type="xsd:string"&gt;Overweight&lt;/D&gt;&lt;/FQL&gt;&lt;FQL&gt;&lt;Q&gt;IR^FE_RATING(MEAN,TEXTONLY,0,NOW,,,'BKRF= 1628')&lt;/Q&gt;&lt;R&gt;1&lt;/R&gt;&lt;C&gt;1&lt;/C&gt;&lt;D xsi:type="xsd:string"&gt;Overweight&lt;/D&gt;&lt;/FQL&gt;&lt;FQL&gt;&lt;Q&gt;NOC^AVG(FG_PE_NTM(0,-5AY,,90,0))&lt;/Q&gt;&lt;R&gt;1&lt;/R&gt;&lt;C&gt;1&lt;/C&gt;&lt;D xsi:type="xsd:double"&gt;16.0023387077045&lt;/D&gt;&lt;/FQL&gt;&lt;FQL&gt;&lt;Q&gt;NOC^FG_PE_NTM(0CY,,,90,0)&lt;/Q&gt;&lt;R&gt;1&lt;/R&gt;&lt;C&gt;1&lt;/C&gt;&lt;D xsi:type="xsd:double"&gt;15.436797&lt;/D&gt;&lt;/FQL&gt;&lt;FQL&gt;&lt;Q&gt;EMN^FF_FREE_PS_CF(ANN_R_FCF,NOW)&lt;/Q&gt;&lt;R&gt;1&lt;/R&gt;&lt;C&gt;1&lt;/C&gt;&lt;D xsi:type="xsd:double"&gt;7.76075857038658&lt;/D&gt;&lt;/FQL&gt;&lt;FQL&gt;&lt;Q&gt;NKE^P_PRICE_RETURNS(0,-2AM,NOW)&lt;/Q&gt;&lt;R&gt;1&lt;/R&gt;&lt;C&gt;1&lt;/C&gt;&lt;D xsi:type="xsd:double"&gt;-0.6112695&lt;/D&gt;&lt;/FQL&gt;&lt;FQL&gt;&lt;Q&gt;NKE^FREF_MARKET_VALUE_COMPANY(0,,,,,0,,"LEGACY")&lt;/Q&gt;&lt;R&gt;1&lt;/R&gt;&lt;C&gt;1&lt;/C&gt;&lt;D xsi:type="xsd:double"&gt;133315.348022461&lt;/D&gt;&lt;/FQL&gt;&lt;FQL&gt;&lt;Q&gt;NKE^P_PRICE(0)&lt;/Q&gt;&lt;R&gt;1&lt;/R&gt;&lt;C&gt;1&lt;/C&gt;&lt;D xsi:type="xsd:double"&gt;105.5&lt;/D&gt;&lt;/FQL&gt;&lt;FQL&gt;&lt;Q&gt;NKE^FG_GICS_INDUSTRY&lt;/Q&gt;&lt;R&gt;1&lt;/R&gt;&lt;C&gt;1&lt;/C&gt;&lt;D xsi:type="xsd:string"&gt;Textiles Apparel &amp;amp; Luxury Goods&lt;/D&gt;&lt;/FQL&gt;&lt;FQL&gt;&lt;Q&gt;NI^FF_DEBT_EQ(ANN_R,0)&lt;/Q&gt;&lt;R&gt;1&lt;/R&gt;&lt;C&gt;1&lt;/C&gt;&lt;D xsi:type="xsd:double"&gt;141.581621637183&lt;/D&gt;&lt;/FQL&gt;&lt;FQL&gt;&lt;Q&gt;CBRE-US^P_PRICE_RETURNS(0,-5AY,NOW)&lt;/Q&gt;&lt;R&gt;1&lt;/R&gt;&lt;C&gt;1&lt;/C&gt;&lt;D xsi:type="xsd:double"&gt;107.564186&lt;/D&gt;&lt;/FQL&gt;&lt;FQL&gt;&lt;Q&gt;NKE-US^CGR((FE_TIMESERIES(CUSTOM_EPS,MEAN,-4,+1,FY,'WIN=0,UNITS=AUTO,DATE=NOW')))&lt;/Q&gt;&lt;R&gt;1&lt;/R&gt;&lt;C&gt;1&lt;/C&gt;&lt;D xsi:type="xsd:double"&gt;8.919956&lt;/D&gt;&lt;/FQL&gt;&lt;FQL&gt;&lt;Q&gt;NKE-US^P_PRICE_RETURNS(0,-5AY,NOW)&lt;/Q&gt;&lt;R&gt;1&lt;/R&gt;&lt;C&gt;1&lt;/C&gt;&lt;D xsi:type="xsd:double"&gt;93.16873&lt;/D&gt;&lt;/FQL&gt;&lt;FQL&gt;&lt;Q&gt;ESS^P_PRICE_RETURNS(0,-2AM,NOW)&lt;/Q&gt;&lt;R&gt;1&lt;/R&gt;&lt;C&gt;1&lt;/C&gt;&lt;D xsi:type="xsd:double"&gt;-3.1945765&lt;/D&gt;&lt;/FQL&gt;&lt;FQL&gt;&lt;Q&gt;DFS^P_PRICE_HIGH_PR(0,,,,,,"PRICE","INTRA","52W")&lt;/Q&gt;&lt;R&gt;1&lt;/R&gt;&lt;C&gt;1&lt;/C&gt;&lt;D xsi:type="xsd:double"&gt;133.4&lt;/D&gt;&lt;/FQL&gt;&lt;FQL&gt;&lt;Q&gt;PSX^P_PRICE_HIGH_PR(0,,,,,,"PRICE","INTRA","52W")&lt;/Q&gt;&lt;R&gt;1&lt;/R&gt;&lt;C&gt;1&lt;/C&gt;&lt;D xsi:type="xsd:double"&gt;111.28&lt;/D&gt;&lt;/FQL&gt;&lt;FQL&gt;&lt;Q&gt;MTCH^P_PRICE_HIGH_PR(0,,,,,,"PRICE","INTRA","52W")&lt;/Q&gt;&lt;R&gt;1&lt;/R&gt;&lt;C&gt;1&lt;/C&gt;&lt;D xsi:type="xsd:double"&gt;182&lt;/D&gt;&lt;/FQL&gt;&lt;FQL&gt;&lt;Q&gt;VRSN^P_PRICE_HIGH_PR(0,,,,,,"PRICE","INTRA","52W")&lt;/Q&gt;&lt;R&gt;1&lt;/R&gt;&lt;C&gt;1&lt;/C&gt;&lt;D xsi:type="xsd:double"&gt;257.03&lt;/D&gt;&lt;/FQL&gt;&lt;FQL&gt;&lt;Q&gt;OGN^FE_RATING(MEAN,TEXTONLY,0,NOW,,,'BKRF= 402')&lt;/Q&gt;&lt;R&gt;0&lt;/R&gt;&lt;C&gt;0&lt;/C&gt;&lt;/FQL&gt;&lt;FQL&gt;&lt;Q&gt;OGN^P_PRICE_RETURNS(0,-2AM,NOW)&lt;/Q&gt;&lt;R&gt;1&lt;/R&gt;&lt;C&gt;1&lt;/C&gt;&lt;D xsi:type="xsd:double"&gt;-10.494214&lt;/D&gt;&lt;/FQL&gt;&lt;FQL&gt;&lt;Q&gt;CTAS^AVG(FF_FREE_PS_CF(ANN_R_FCF,-5AY))&lt;/Q&gt;&lt;R&gt;1&lt;/R&gt;&lt;C&gt;1&lt;/C&gt;&lt;D xsi:type="xsd:double"&gt;4.55145987771727&lt;/D&gt;&lt;/FQL&gt;&lt;FQL&gt;&lt;Q&gt;CTAS^FF_FREE_PS_CF(ANN_R_FCF,NOW)&lt;/Q&gt;&lt;R&gt;1&lt;/R&gt;&lt;C&gt;1&lt;/C&gt;&lt;D xsi:type="xsd:double"&gt;12.290713872805&lt;/D&gt;&lt;/FQL&gt;&lt;FQL&gt;&lt;Q&gt;GLW^FE_RATING(MEAN,TEXTONLY,0,NOW,,,'BKRF= 104')&lt;/Q&gt;&lt;R&gt;1&lt;/R&gt;&lt;C&gt;1&lt;/C&gt;&lt;D xsi:type="xsd:string"&gt;Hold&lt;/D&gt;&lt;/FQL&gt;&lt;FQL&gt;&lt;Q&gt;GM^AVG(FF_FREE_PS_CF(ANN_R_FCF,-5AY))&lt;/Q&gt;&lt;R&gt;1&lt;/R&gt;&lt;C&gt;1&lt;/C&gt;&lt;D xsi:type="xsd:double"&gt;-7.1796178343949&lt;/D&gt;&lt;/FQL&gt;&lt;FQL&gt;&lt;Q&gt;GM^FF_FREE_PS_CF(ANN_R_FCF,NOW)&lt;/Q&gt;&lt;R&gt;1&lt;/R&gt;&lt;C&gt;1&lt;/C&gt;&lt;D xsi:type="xsd:double"&gt;-4.71594005449591&lt;/D&gt;&lt;/FQL&gt;&lt;FQL&gt;&lt;Q&gt;GM^AVG(FF_EBITDA_OPER_MGN(ANN_R,-5AY))&lt;/Q&gt;&lt;R&gt;1&lt;/R&gt;&lt;C&gt;1&lt;/C&gt;&lt;D xsi:type="xsd:double"&gt;13.3714071214071&lt;/D&gt;&lt;/FQL&gt;&lt;FQL&gt;&lt;Q&gt;GM^FF_EBITDA_OPER_MGN(ANN_R,0)&lt;/Q&gt;&lt;R&gt;1&lt;/R&gt;&lt;C&gt;1&lt;/C&gt;&lt;D xsi:type="xsd:double"&gt;16.8270290699506&lt;/D&gt;&lt;/FQL&gt;&lt;FQL&gt;&lt;Q&gt;GNRC^FF_DEBT_EQ(ANN_R,0)&lt;/Q&gt;&lt;R&gt;1&lt;/R&gt;&lt;C&gt;1&lt;/C&gt;&lt;D xsi:type="xsd:double"&gt;48.965025336823&lt;/D&gt;&lt;/FQL&gt;&lt;FQL&gt;&lt;Q&gt;K-US^CGR((FE_TIMESERIES(CUSTOM_EPS,MEAN,0,+2,FY,'WIN=0,UNITS=AUTO,DATE=NOW')))&lt;/Q&gt;&lt;R&gt;1&lt;/R&gt;&lt;C&gt;1&lt;/C&gt;&lt;D xsi:type="xsd:double"&gt;2.9735258&lt;/D&gt;&lt;/FQL&gt;&lt;FQL&gt;&lt;Q&gt;KEYS-US^CGR((FE_TIMESERIES(CUSTOM_EPS,MEAN,0,+2,FY,'WIN=0,UNITS=AUTO,DATE=NOW')))&lt;/Q&gt;&lt;R&gt;1&lt;/R&gt;&lt;C&gt;1&lt;/C&gt;&lt;D xsi:type="xsd:double"&gt;13.679264&lt;/D&gt;&lt;/FQL&gt;&lt;FQL&gt;&lt;Q&gt;KEYS-US^CGR((FE_TIMESERIES(CUSTOM_EPS,MEAN,-4,+1,FY,'WIN=0,UNITS=AUTO,DATE=NOW')))&lt;/Q&gt;&lt;R&gt;1&lt;/R&gt;&lt;C&gt;1&lt;/C&gt;&lt;D xsi:type="xsd:double"&gt;24.17116&lt;/D&gt;&lt;/FQL&gt;&lt;FQL&gt;&lt;Q&gt;HAS^FE_RATING(MEAN,TEXTONLY,0,NOW,,,'BKRF= 402')&lt;/Q&gt;&lt;R&gt;0&lt;/R&gt;&lt;C&gt;0&lt;/C&gt;&lt;/FQL&gt;&lt;FQL&gt;&lt;Q&gt;MCD^FE_RATING(MEAN,TEXTONLY,0,NOW,,,'BKRF= 1628')&lt;/Q&gt;&lt;R&gt;1&lt;/R&gt;&lt;C&gt;1&lt;/C&gt;&lt;D xsi:type="xsd:string"&gt;Underweight&lt;/D&gt;&lt;/FQL&gt;&lt;FQL&gt;&lt;Q&gt;OTIS^FE_RATING(MEAN,TEXTONLY,0,NOW,,,'BKRF= 1628')&lt;/Q&gt;&lt;R&gt;1&lt;/R&gt;&lt;C&gt;1&lt;/C&gt;&lt;D xsi:type="xsd:string"&gt;Hold&lt;/D&gt;&lt;/FQL&gt;&lt;FQL&gt;&lt;Q&gt;AMT^FE_RATING(MEAN,TEXTONLY,0,NOW,,,'BKRF= 1628')&lt;/Q&gt;&lt;R&gt;1&lt;/R&gt;&lt;C&gt;1&lt;/C&gt;&lt;D xsi:type="xsd:string"&gt;Underweight&lt;/D&gt;&lt;/FQL&gt;&lt;FQL&gt;&lt;Q&gt;AWK^FE_RATING(MEAN,TEXTONLY,0,NOW,,,'BKRF= 1628')&lt;/Q&gt;&lt;R&gt;1&lt;/R&gt;&lt;C&gt;1&lt;/C&gt;&lt;D xsi:type="xsd:string"&gt;Underweight&lt;/D&gt;&lt;/FQL&gt;&lt;FQL&gt;&lt;Q&gt;PPL^AVG(FG_PE_NTM(0,-5AY,,90,0))&lt;/Q&gt;&lt;R&gt;1&lt;/R&gt;&lt;C&gt;1&lt;/C&gt;&lt;D xsi:type="xsd:double"&gt;13.7258067772041&lt;/D&gt;&lt;/FQL&gt;&lt;FQL&gt;&lt;Q&gt;PPL^FG_PE_NTM(0,,,90,0)&lt;/Q&gt;&lt;R&gt;1&lt;/R&gt;&lt;C&gt;1&lt;/C&gt;&lt;D xsi:type="xsd:double"&gt;18.642744&lt;/D&gt;&lt;/FQL&gt;&lt;FQL&gt;&lt;Q&gt;PNW^P_PRICE(0)&lt;/Q&gt;&lt;R&gt;1&lt;/R&gt;&lt;C&gt;1&lt;/C&gt;&lt;D xsi:type="xsd:double"&gt;73.82&lt;/D&gt;&lt;/FQL&gt;&lt;FQL&gt;&lt;Q&gt;PNW^FG_GICS_INDUSTRY&lt;/Q&gt;&lt;R&gt;1&lt;/R&gt;&lt;C&gt;1&lt;/C&gt;&lt;D xsi:type="xsd:string"&gt;Electric Utilities&lt;/D&gt;&lt;/FQL&gt;&lt;FQL&gt;&lt;Q&gt;HON^FG_PE_NTM(0,,,90,0)&lt;/Q&gt;&lt;R&gt;1&lt;/R&gt;&lt;C&gt;1&lt;/C&gt;&lt;D xsi:type="xsd:double"&gt;18.92218&lt;/D&gt;&lt;/FQL&gt;&lt;FQL&gt;&lt;Q&gt;HOLX^FG_PE_NTM(0,,,90,0)&lt;/Q&gt;&lt;R&gt;1&lt;/R&gt;&lt;C&gt;1&lt;/C&gt;&lt;D xsi:type="xsd:double"&gt;19.079094&lt;/D&gt;&lt;/FQL&gt;&lt;FQL&gt;&lt;Q&gt;HOLX^FE_RATING(MEAN,TEXTONLY,0,NOW,,,'')&lt;/Q&gt;&lt;R&gt;1&lt;/R&gt;&lt;C&gt;1&lt;/C&gt;&lt;D xsi:type="xsd:string"&gt;Overweight&lt;/D&gt;&lt;/FQL&gt;&lt;FQL&gt;&lt;Q&gt;HOLX^FE_RATING(MEAN,TEXTONLY,0,NOW,,,'BKRF= 104')&lt;/Q&gt;&lt;R&gt;0&lt;/R&gt;&lt;C&gt;0&lt;/C&gt;&lt;/FQL&gt;&lt;FQL&gt;&lt;Q&gt;HOLX^FE_RATING(MEAN,TEXTONLY,0,NOW,,,'BKRF= 1628')&lt;/Q&gt;&lt;R&gt;1&lt;/R&gt;&lt;C&gt;1&lt;/C&gt;&lt;D xsi:type="xsd:string"&gt;Hold&lt;/D&gt;&lt;/FQL&gt;&lt;FQL&gt;&lt;Q&gt;KIM^FF_DEBT_EQ(ANN_R,0)&lt;/Q&gt;&lt;R&gt;1&lt;/R&gt;&lt;C&gt;1&lt;/C&gt;&lt;D xsi:type="xsd:double"&gt;80.1673820475183&lt;/D&gt;&lt;/FQL&gt;&lt;FQL&gt;&lt;Q&gt;EXPE-US^CGR((FE_TIMESERIES(CUSTOM_EPS,MEAN,0,+2,FY,'WIN=0,UNITS=AUTO,DATE=NOW')))&lt;/Q&gt;&lt;R&gt;0&lt;/R&gt;&lt;C&gt;0&lt;/C&gt;&lt;/FQL&gt;&lt;FQL&gt;&lt;Q&gt;CAG-US^CGR((FE_TIMESERIES(CUSTOM_EPS,MEAN,0,+2,FY,'WIN=0,UNITS=AUTO,DATE=NOW')))&lt;/Q&gt;&lt;R&gt;1&lt;/R&gt;&lt;C&gt;1&lt;/C&gt;&lt;D xsi:type="xsd:double"&gt;4.2066216&lt;/D&gt;&lt;/FQL&gt;&lt;FQL&gt;&lt;Q&gt;CAG-US^CGR((FE_TIMESERIES(CUSTOM_EPS,MEAN,-4,+1,FY,'WIN=0,UNITS=AUTO,DATE=NOW')))&lt;/Q&gt;&lt;R&gt;1&lt;/R&gt;&lt;C&gt;1&lt;/C&gt;&lt;D xsi:type="xsd:double"&gt;2.6879606&lt;/D&gt;&lt;/FQL&gt;&lt;FQL&gt;&lt;Q&gt;XRAY^FE_RATING(MEAN,TEXTONLY,0,NOW,,,'')&lt;/Q&gt;&lt;R&gt;1&lt;/R&gt;&lt;C&gt;1&lt;/C&gt;&lt;D xsi:type="xsd:string"&gt;Overweight&lt;/D&gt;&lt;/FQL&gt;&lt;FQL&gt;&lt;Q&gt;RF^FG_PE_NTM(0,,,90,0)&lt;/Q&gt;&lt;R&gt;1&lt;/R&gt;&lt;C&gt;1&lt;/C&gt;&lt;D xsi:type="xsd:double"&gt;9.264946&lt;/D&gt;&lt;/FQL&gt;&lt;FQL&gt;&lt;Q&gt;EQR^FG_PE_NTM(0,,,90,0)&lt;/Q&gt;&lt;R&gt;1&lt;/R&gt;&lt;C&gt;1&lt;/C&gt;&lt;D xsi:type="xsd:double"&gt;47.09293&lt;/D&gt;&lt;/FQL&gt;&lt;FQL&gt;&lt;Q&gt;AFL^FG_PE_NTM(0,,,90,0)&lt;/Q&gt;&lt;R&gt;1&lt;/R&gt;&lt;C&gt;1&lt;/C&gt;&lt;D xsi:type="xsd:double"&gt;11.008044&lt;/D&gt;&lt;/FQL&gt;&lt;FQL&gt;&lt;Q&gt;FIS^FG_PE_NTM(0,,,90,0)&lt;/Q&gt;&lt;R&gt;1&lt;/R&gt;&lt;C&gt;1&lt;/C&gt;&lt;D xsi:type="xsd:double"&gt;11.184581&lt;/D&gt;&lt;/FQL&gt;&lt;FQL&gt;&lt;Q&gt;BAC^FREF_MARKET_VALUE_COMPANY(0,,,,,0,,"LEGACY")&lt;/Q&gt;&lt;R&gt;1&lt;/R&gt;&lt;C&gt;1&lt;/C&gt;&lt;D xsi:type="xsd:double"&gt;277296.076449642&lt;/D&gt;&lt;/FQL&gt;&lt;FQL&gt;&lt;Q&gt;BAC^FG_GICS_INDUSTRY&lt;/Q&gt;&lt;R&gt;1&lt;/R&gt;&lt;C&gt;1&lt;/C&gt;&lt;D xsi:type="xsd:string"&gt;Banks&lt;/D&gt;&lt;/FQL&gt;&lt;FQL&gt;&lt;Q&gt;COP^FE_RATING(MEAN,TEXTONLY,0,NOW,,,'BKRF= 104')&lt;/Q&gt;&lt;R&gt;1&lt;/R&gt;&lt;C&gt;1&lt;/C&gt;&lt;D xsi:type="xsd:string"&gt;Buy&lt;/D&gt;&lt;/FQL&gt;&lt;FQL&gt;&lt;Q&gt;COP^FE_RATING(MEAN,TEXTONLY,0,NOW,,,'BKRF= 1628')&lt;/Q&gt;&lt;R&gt;1&lt;/R&gt;&lt;C&gt;1&lt;/C&gt;&lt;D xsi:type="xsd:string"&gt;Hold&lt;/D&gt;&lt;/FQL&gt;&lt;FQL&gt;&lt;Q&gt;META^FF_EBITDA_OPER_MGN(ANN_R,0)&lt;/Q&gt;&lt;R&gt;1&lt;/R&gt;&lt;C&gt;1&lt;/C&gt;&lt;D xsi:type="xsd:double"&gt;46.4008004816457&lt;/D&gt;&lt;/FQL&gt;&lt;FQL&gt;&lt;Q&gt;PG^FG_PE_NTM(0,,,90,0)&lt;/Q&gt;&lt;R&gt;1&lt;/R&gt;&lt;C&gt;1&lt;/C&gt;&lt;D xsi:type="xsd:double"&gt;22.788677&lt;/D&gt;&lt;/FQL&gt;&lt;FQL&gt;&lt;Q&gt;PG^FE_RATING(MEAN,TEXTONLY,0,NOW,,,'')&lt;/Q&gt;&lt;R&gt;1&lt;/R&gt;&lt;C&gt;1&lt;/C&gt;&lt;D xsi:type="xsd:string"&gt;Overweight&lt;/D&gt;&lt;/FQL&gt;&lt;FQL&gt;&lt;Q&gt;PG^FE_RATING(MEAN,TEXTONLY,0,NOW,,,'BKRF= 104')&lt;/Q&gt;&lt;R&gt;1&lt;/R&gt;&lt;C&gt;1&lt;/C&gt;&lt;D xsi:type="xsd:string"&gt;Hold&lt;/D&gt;&lt;/FQL&gt;&lt;FQL&gt;&lt;Q&gt;PG^FE_RATING(MEAN,TEXTONLY,0,NOW,,,'BKRF= 1628')&lt;/Q&gt;&lt;R&gt;1&lt;/R&gt;&lt;C&gt;1&lt;/C&gt;&lt;D xsi:type="xsd:string"&gt;Underweight&lt;/D&gt;&lt;/FQL&gt;&lt;FQL&gt;&lt;Q&gt;KR^FF_DEBT_EQ(ANN_R,0)&lt;/Q&gt;&lt;R&gt;1&lt;/R&gt;&lt;C&gt;1&lt;/C&gt;&lt;D xsi:type="xsd:double"&gt;216.250528988574&lt;/D&gt;&lt;/FQL&gt;&lt;FQL&gt;&lt;Q&gt;TSCO-US^CGR((FE_TIMESERIES(CUSTOM_EPS,MEAN,0,+2,FY,'WIN=0,UNITS=AUTO,DATE=NOW')))&lt;/Q&gt;&lt;R&gt;1&lt;/R&gt;&lt;C&gt;1&lt;/C&gt;&lt;D xsi:type="xsd:double"&gt;10.097975&lt;/D&gt;&lt;/FQL&gt;&lt;FQL&gt;&lt;Q&gt;FOX-US^CGR((FE_TIMESERIES(CUSTOM_EPS,MEAN,0,+2,FY,'WIN=0,UNITS=AUTO,DATE=NOW')))&lt;/Q&gt;&lt;R&gt;1&lt;/R&gt;&lt;C&gt;1&lt;/C&gt;&lt;D xsi:type="xsd:double"&gt;10.037171&lt;/D&gt;&lt;/FQL&gt;&lt;FQL&gt;&lt;Q&gt;FOX-US^CGR((FE_TIMESERIES(CUSTOM_EPS,MEAN,-4,+1,FY,'WIN=0,UNITS=AUTO,DATE=NOW')))&lt;/Q&gt;&lt;R&gt;0&lt;/R&gt;&lt;C&gt;0&lt;/C&gt;&lt;/FQL&gt;&lt;FQL&gt;&lt;Q&gt;ALK^AVG(FG_PE_NTM(0,-5AY,,90,0))&lt;/Q&gt;&lt;R&gt;1&lt;/R&gt;&lt;C&gt;1&lt;/C&gt;&lt;D xsi:type="xsd:double"&gt;35.026681113906&lt;/D&gt;&lt;/FQL&gt;&lt;FQL&gt;&lt;Q&gt;NEM^FF_EBITDA_OPER_MGN(ANN_R,0)&lt;/Q&gt;&lt;R&gt;1&lt;/R&gt;&lt;C&gt;1&lt;/C&gt;&lt;D xsi:type="xsd:double"&gt;49.9179655455291&lt;/D&gt;&lt;/FQL&gt;&lt;FQL&gt;&lt;Q&gt;TYL^FF_EBITDA_OPER_MGN(ANN_R,0)&lt;/Q&gt;&lt;R&gt;1&lt;/R&gt;&lt;C&gt;1&lt;/C&gt;&lt;D xsi:type="xsd:double"&gt;22.0861565785565&lt;/D&gt;&lt;/FQL&gt;&lt;FQL&gt;&lt;Q&gt;ILMN^FF_EBITDA_OPER_MGN(ANN_R,0)&lt;/Q&gt;&lt;R&gt;1&lt;/R&gt;&lt;C&gt;1&lt;/C&gt;&lt;D xsi:type="xsd:double"&gt;11.8647812638091&lt;/D&gt;&lt;/FQL&gt;&lt;FQL&gt;&lt;Q&gt;MRK^FF_EBITDA_OPER_MGN(ANN_R,0)&lt;/Q&gt;&lt;R&gt;1&lt;/R&gt;&lt;C&gt;1&lt;/C&gt;&lt;D xsi:type="xsd:double"&gt;34.5144866787985&lt;/D&gt;&lt;/FQL&gt;&lt;FQL&gt;&lt;Q&gt;NI^AVG(FG_PE_NTM(0,-5AY,,90,0))&lt;/Q&gt;&lt;R&gt;1&lt;/R&gt;&lt;C&gt;1&lt;/C&gt;&lt;D xsi:type="xsd:double"&gt;19.1865496084194&lt;/D&gt;&lt;/FQL&gt;&lt;FQL&gt;&lt;Q&gt;NI^FG_PE_NTM(0,,,90,0)&lt;/Q&gt;&lt;R&gt;1&lt;/R&gt;&lt;C&gt;1&lt;/C&gt;&lt;D xsi:type="xsd:double"&gt;19.080153&lt;/D&gt;&lt;/FQL&gt;&lt;FQL&gt;&lt;Q&gt;NTRS^AVG(FF_EBITDA_OPER_MGN(ANN_R,-5AY))&lt;/Q&gt;&lt;R&gt;0&lt;/R&gt;&lt;C&gt;0&lt;/C&gt;&lt;/FQL&gt;&lt;FQL&gt;&lt;Q&gt;NTRS^FF_EBITDA_OPER_MGN(ANN_R,0)&lt;/Q&gt;&lt;R&gt;0&lt;/R&gt;&lt;C&gt;0&lt;/C&gt;&lt;/FQL&gt;&lt;FQL&gt;&lt;Q&gt;AMP^AVG(FF_FREE_PS_CF(ANN_R_FCF,-5AY))&lt;/Q&gt;&lt;R&gt;1&lt;/R&gt;&lt;C&gt;1&lt;/C&gt;&lt;D xsi:type="xsd:double"&gt;11.2485136741974&lt;/D&gt;&lt;/FQL&gt;&lt;FQL&gt;&lt;Q&gt;SYF^FG_PE_NTM(0,,,90,0)&lt;/Q&gt;&lt;R&gt;1&lt;/R&gt;&lt;C&gt;1&lt;/C&gt;&lt;D xsi:type="xsd:double"&gt;5.7808385&lt;/D&gt;&lt;/FQL&gt;&lt;FQL&gt;&lt;Q&gt;SYF^FE_RATING(MEAN,TEXTONLY,0,NOW,,,'')&lt;/Q&gt;&lt;R&gt;1&lt;/R&gt;&lt;C&gt;1&lt;/C&gt;&lt;D xsi:type="xsd:string"&gt;Overweight&lt;/D&gt;&lt;/FQL&gt;&lt;FQL&gt;&lt;Q&gt;SYF^FE_RATING(MEAN,TEXTONLY,0,NOW,,,'BKRF= 104')&lt;/Q&gt;&lt;R&gt;1&lt;/R&gt;&lt;C&gt;1&lt;/C&gt;&lt;D xsi:type="xsd:string"&gt;Buy&lt;/D&gt;&lt;/FQL&gt;&lt;FQL&gt;&lt;Q&gt;SYF^FE_RATING(MEAN,TEXTONLY,0,NOW,,,'BKRF= 1628')&lt;/Q&gt;&lt;R&gt;1&lt;/R&gt;&lt;C&gt;1&lt;/C&gt;&lt;D xsi:type="xsd:string"&gt;Overweight&lt;/D&gt;&lt;/FQL&gt;&lt;FQL&gt;&lt;Q&gt;CEG^FF_DEBT_EQ(ANN_R,0)&lt;/Q&gt;&lt;R&gt;1&lt;/R&gt;&lt;C&gt;1&lt;/C&gt;&lt;D xsi:type="xsd:double"&gt;73.0546394509315&lt;/D&gt;&lt;/FQL&gt;&lt;FQL&gt;&lt;Q&gt;MNST-US^P_PRICE_RETURNS(0,-5AY,NOW)&lt;/Q&gt;&lt;R&gt;1&lt;/R&gt;&lt;C&gt;1&lt;/C&gt;&lt;D xsi:type="xsd:double"&gt;53.951584&lt;/D&gt;&lt;/FQL&gt;&lt;FQL&gt;&lt;Q&gt;FE-US^CGR((FE_TIMESERIES(CUSTOM_EPS,MEAN,-4,+1,FY,'WIN=0,UNITS=AUTO,DATE=NOW')))&lt;/Q&gt;&lt;R&gt;1&lt;/R&gt;&lt;C&gt;1&lt;/C&gt;&lt;D xsi:type="xsd:double"&gt;-4.7247844&lt;/D&gt;&lt;/FQL&gt;&lt;FQL&gt;&lt;Q&gt;FE-US^P_PRICE_RETURNS(0,-5AY,NOW)&lt;/Q&gt;&lt;R&gt;1&lt;/R&gt;&lt;C&gt;1&lt;/C&gt;&lt;D xsi:type="xsd:double"&gt;29.49083&lt;/D&gt;&lt;/FQL&gt;&lt;FQL&gt;&lt;Q&gt;EQIX^P_PRICE_RETURNS(0,-2AM,NOW)&lt;/Q&gt;&lt;R&gt;1&lt;/R&gt;&lt;C&gt;1&lt;/C&gt;&lt;D xsi:type="xsd:double"&gt;-0.45825243&lt;/D&gt;&lt;/FQL&gt;&lt;FQL&gt;&lt;Q&gt;CARR^P_PRICE_HIGH_PR(0,,,,,,"PRICE","INTRA","52W")&lt;/Q&gt;&lt;R&gt;1&lt;/R&gt;&lt;C&gt;1&lt;/C&gt;&lt;D xsi:type="xsd:double"&gt;57.97&lt;/D&gt;&lt;/FQL&gt;&lt;FQL&gt;&lt;Q&gt;MTB^P_PRICE_HIGH_PR(0,,,,,,"PRICE","INTRA","52W")&lt;/Q&gt;&lt;R&gt;1&lt;/R&gt;&lt;C&gt;1&lt;/C&gt;&lt;D xsi:type="xsd:double"&gt;193.42&lt;/D&gt;&lt;/FQL&gt;&lt;FQL&gt;&lt;Q&gt;ADI^P_PRICE_HIGH_PR(0,,,,,,"PRICE","INTRA","52W")&lt;/Q&gt;&lt;R&gt;1&lt;/R&gt;&lt;C&gt;1&lt;/C&gt;&lt;D xsi:type="xsd:double"&gt;191.95&lt;/D&gt;&lt;/FQL&gt;&lt;FQL&gt;&lt;Q&gt;LEN^P_PRICE_HIGH_PR(0,,,,,,"PRICE","INTRA","52W")&lt;/Q&gt;&lt;R&gt;1&lt;/R&gt;&lt;C&gt;1&lt;/C&gt;&lt;D xsi:type="xsd:double"&gt;117.54&lt;/D&gt;&lt;/FQL&gt;&lt;FQL&gt;&lt;Q&gt;COF^FE_RATING(MEAN,TEXTONLY,0,NOW,,,'BKRF= 402')&lt;/Q&gt;&lt;R&gt;0&lt;/R&gt;&lt;C&gt;0&lt;/C&gt;&lt;/FQL&gt;&lt;FQL&gt;&lt;Q&gt;COF^P_PRICE_RETURNS(0,-2AM,NOW)&lt;/Q&gt;&lt;R&gt;1&lt;/R&gt;&lt;C&gt;1&lt;/C&gt;&lt;D xsi:type="xsd:double"&gt;-6.9009724&lt;/D&gt;&lt;/FQL&gt;&lt;FQL&gt;&lt;Q&gt;MMM^AVG(FF_FREE_PS_CF(ANN_R_FCF,-5AY))&lt;/Q&gt;&lt;R&gt;1&lt;/R&gt;&lt;C&gt;1&lt;/C&gt;&lt;D xsi:type="xsd:double"&gt;8.4726038467755&lt;/D&gt;&lt;/FQL&gt;&lt;FQL&gt;&lt;Q&gt;MMM^FF_FREE_PS_CF(ANN_R_FCF,NOW)&lt;/Q&gt;&lt;R&gt;1&lt;/R&gt;&lt;C&gt;1&lt;/C&gt;&lt;D xsi:type="xsd:double"&gt;9.99658294891509&lt;/D&gt;&lt;/FQL&gt;&lt;FQL&gt;&lt;Q&gt;PENN^FE_RATING(MEAN,TEXTONLY,0,NOW,,,'BKRF= 104')&lt;/Q&gt;&lt;R&gt;1&lt;/R&gt;&lt;C&gt;1&lt;/C&gt;&lt;D xsi:type="xsd:string"&gt;Buy&lt;/D&gt;&lt;/FQL&gt;&lt;FQL&gt;&lt;Q&gt;INCY^AVG(FF_FREE_PS_CF(ANN_R_FCF,-5AY))&lt;/Q&gt;&lt;R&gt;1&lt;/R&gt;&lt;C&gt;1&lt;/C&gt;&lt;D xsi:type="xsd:double"&gt;0.950310367031552&lt;/D&gt;&lt;/FQL&gt;&lt;FQL&gt;&lt;Q&gt;INCY^FF_FREE_PS_CF(ANN_R_FCF,NOW)&lt;/Q&gt;&lt;R&gt;1&lt;/R&gt;&lt;C&gt;1&lt;/C&gt;&lt;D xsi:type="xsd:double"&gt;2.55987643758387&lt;/D&gt;&lt;/FQL&gt;&lt;FQL&gt;&lt;Q&gt;INCY^AVG(FF_EBITDA_OPER_MGN(ANN_R,-5AY))&lt;/Q&gt;&lt;R&gt;1&lt;/R&gt;&lt;C&gt;1&lt;/C&gt;&lt;D xsi:type="xsd:double"&gt;20.1176790848308&lt;/D&gt;&lt;/FQL&gt;&lt;FQL&gt;&lt;Q&gt;INCY^FF_EBITDA_OPER_MGN(ANN_R,0)&lt;/Q&gt;&lt;R&gt;1&lt;/R&gt;&lt;C&gt;1&lt;/C&gt;&lt;D xsi:type="xsd:double"&gt;23.2859620388934&lt;/D&gt;&lt;/FQL&gt;&lt;FQL&gt;&lt;Q&gt;IT^FF_DEBT_EQ(ANN_R,0)&lt;/Q&gt;&lt;R&gt;1&lt;/R&gt;&lt;C&gt;1&lt;/C&gt;&lt;D xsi:type="xsd:double"&gt;875.950390504988&lt;/D&gt;&lt;/FQL&gt;&lt;FQL&gt;&lt;Q&gt;WTW-US^CGR((FE_TIMESERIES(CUSTOM_EPS,MEAN,-4,+1,FY,'WIN=0,UNITS=AUTO,DATE=NOW')))&lt;/Q&gt;&lt;R&gt;1&lt;/R&gt;&lt;C&gt;1&lt;/C&gt;&lt;D xsi:type="xsd:double"&gt;9.790373&lt;/D&gt;&lt;/FQL&gt;&lt;FQL&gt;&lt;Q&gt;ABBV-US^P_PRICE_RETURNS(0,-5AY,NOW)&lt;/Q&gt;&lt;R&gt;1&lt;/R&gt;&lt;C&gt;1&lt;/C&gt;&lt;D xsi:type="xsd:double"&gt;62.332607&lt;/D&gt;&lt;/FQL&gt;&lt;FQL&gt;&lt;Q&gt;NUE-US^CGR((FE_TIMESERIES(CUSTOM_EPS,MEAN,0,+2,FY,'WIN=0,UNITS=AUTO,DATE=NOW')))&lt;/Q&gt;&lt;R&gt;1&lt;/R&gt;&lt;C&gt;1&lt;/C&gt;&lt;D xsi:type="xsd:double"&gt;-25.682327&lt;/D&gt;&lt;/FQL&gt;&lt;FQL&gt;&lt;Q&gt;BXP^AVG(FF_EBITDA_OPER_MGN(ANN_R,-5AY))&lt;/Q&gt;&lt;R&gt;1&lt;/R&gt;&lt;C&gt;1&lt;/C&gt;&lt;D xsi:type="xsd:double"&gt;59.6604229228248&lt;/D&gt;&lt;/FQL&gt;&lt;FQL&gt;&lt;Q&gt;AXP^FF_FREE_PS_CF(ANN_R_FCF,NOW)&lt;/Q&gt;&lt;R&gt;1&lt;/R&gt;&lt;C&gt;1&lt;/C&gt;&lt;D xsi:type="xsd:double"&gt;16.4645569620253&lt;/D&gt;&lt;/FQL&gt;&lt;FQL&gt;&lt;Q&gt;SBUX^FF_FREE_PS_CF(ANN_R_FCF,NOW)&lt;/Q&gt;&lt;R&gt;1&lt;/R&gt;&lt;C&gt;1&lt;/C&gt;&lt;D xsi:type="xsd:double"&gt;5.06722901729228&lt;/D&gt;&lt;/FQL&gt;&lt;FQL&gt;&lt;Q&gt;ADBE^FF_FREE_PS_CF(ANN_R_FCF,NOW)&lt;/Q&gt;&lt;R&gt;1&lt;/R&gt;&lt;C&gt;1&lt;/C&gt;&lt;D xsi:type="xsd:double"&gt;14.3076923076923&lt;/D&gt;&lt;/FQL&gt;&lt;FQL&gt;&lt;Q&gt;TWTR^FF_FREE_PS_CF(ANN_R_FCF,NOW)&lt;/Q&gt;&lt;R&gt;1&lt;/R&gt;&lt;C&gt;1&lt;/C&gt;&lt;D xsi:type="xsd:double"&gt;-0.244123108480352&lt;/D&gt;&lt;/FQL&gt;&lt;FQL&gt;&lt;Q&gt;KEYS^P_SYMBOL&lt;/Q&gt;&lt;R&gt;1&lt;/R&gt;&lt;C&gt;1&lt;/C&gt;&lt;D xsi:type="xsd:string"&gt;KEYS-US&lt;/D&gt;&lt;/FQL&gt;&lt;FQL&gt;&lt;Q&gt;IP^AVG(FF_FREE_PS_CF(ANN_R_FCF,-5AY))&lt;/Q&gt;&lt;R&gt;1&lt;/R&gt;&lt;C&gt;1&lt;/C&gt;&lt;D xsi:type="xsd:double"&gt;2.71896053897979&lt;/D&gt;&lt;/FQL&gt;&lt;FQL&gt;&lt;Q&gt;JBHT^P_SYMBOL&lt;/Q&gt;&lt;R&gt;1&lt;/R&gt;&lt;C&gt;1&lt;/C&gt;&lt;D xsi:type="xsd:string"&gt;JBHT-US&lt;/D&gt;&lt;/FQL&gt;&lt;FQL&gt;&lt;Q&gt;JBHT^FG_COMPANY_NAME()&lt;/Q&gt;&lt;R&gt;1&lt;/R&gt;&lt;C&gt;1&lt;/C&gt;&lt;D xsi:type="xsd:string"&gt;J.B. Hunt Transport Services, Inc.&lt;/D&gt;&lt;/FQL&gt;&lt;FQL&gt;&lt;Q&gt;TER^P_SYMBOL&lt;/Q&gt;&lt;R&gt;1&lt;/R&gt;&lt;C&gt;1&lt;/C&gt;&lt;D xsi:type="xsd:string"&gt;TER-US&lt;/D&gt;&lt;/FQL&gt;&lt;FQL&gt;&lt;Q&gt;HPQ^P_PRICE_RETURNS(0,-2AM,NOW)&lt;/Q&gt;&lt;R&gt;1&lt;/R&gt;&lt;C&gt;1&lt;/C&gt;&lt;D xsi:type="xsd:double"&gt;-14.466202&lt;/D&gt;&lt;/FQL&gt;&lt;FQL&gt;&lt;Q&gt;HPQ^FREF_MARKET_VALUE_COMPANY(0,,,,,0,,"LEGACY")&lt;/Q&gt;&lt;R&gt;1&lt;/R&gt;&lt;C&gt;1&lt;/C&gt;&lt;D xsi:type="xsd:double"&gt;27099.9929615457&lt;/D&gt;&lt;/FQL&gt;&lt;FQL&gt;&lt;Q&gt;HPQ^P_PRICE(0)&lt;/Q&gt;&lt;R&gt;1&lt;/R&gt;&lt;C&gt;1&lt;/C&gt;&lt;D xsi:type="xsd:double"&gt;26.94&lt;/D&gt;&lt;/FQL&gt;&lt;FQL&gt;&lt;Q&gt;HPQ^FG_GICS_INDUSTRY&lt;/Q&gt;&lt;R&gt;1&lt;/R&gt;&lt;C&gt;1&lt;/C&gt;&lt;D xsi:type="xsd:string"&gt;Technology Hardware Storage &amp;amp; Peripherals&lt;/D&gt;&lt;/FQL&gt;&lt;FQL&gt;&lt;Q&gt;FDS^FF_DEBT_EQ(ANN_R,0)&lt;/Q&gt;&lt;R&gt;1&lt;/R&gt;&lt;C&gt;1&lt;/C&gt;&lt;D xsi:type="xsd:double"&gt;85.2155697872688&lt;/D&gt;&lt;/FQL&gt;&lt;FQL&gt;&lt;Q&gt;AES-US^CGR((FE_TIMESERIES(CUSTOM_EPS,MEAN,0,+2,FY,'WIN=0,UNITS=AUTO,DATE=NOW')))&lt;/Q&gt;&lt;R&gt;1&lt;/R&gt;&lt;C&gt;1&lt;/C&gt;&lt;D xsi:type="xsd:double"&gt;7.734479&lt;/D&gt;&lt;/FQL&gt;&lt;FQL&gt;&lt;Q&gt;TROW-US^CGR((FE_TIMESERIES(CUSTOM_EPS,MEAN,0,+2,FY,'WIN=0,UNITS=AUTO,DATE=NOW')))&lt;/Q&gt;&lt;R&gt;1&lt;/R&gt;&lt;C&gt;1&lt;/C&gt;&lt;D xsi:type="xsd:double"&gt;-18.4022&lt;/D&gt;&lt;/FQL&gt;&lt;FQL&gt;&lt;Q&gt;TROW-US^CGR((FE_TIMESERIES(CUSTOM_EPS,MEAN,-4,+1,FY,'WIN=0,UNITS=AUTO,DATE=NOW')))&lt;/Q&gt;&lt;R&gt;1&lt;/R&gt;&lt;C&gt;1&lt;/C&gt;&lt;D xsi:type="xsd:double"&gt;8.926814&lt;/D&gt;&lt;/FQL&gt;&lt;FQL&gt;&lt;Q&gt;AON^FE_RATING(MEAN,TEXTONLY,0,NOW,,,'BKRF= 402')&lt;/Q&gt;&lt;R&gt;1&lt;/R&gt;&lt;C&gt;1&lt;/C&gt;&lt;D xsi:type="xsd:string"&gt;Hold&lt;/D&gt;&lt;/FQL&gt;&lt;FQL&gt;&lt;Q&gt;A^FE_RATING(MEAN,TEXTONLY,0,NOW,,,'BKRF= 1628')&lt;/Q&gt;&lt;R&gt;1&lt;/R&gt;&lt;C&gt;1&lt;/C&gt;&lt;D xsi:type="xsd:string"&gt;Underweight&lt;/D&gt;&lt;/FQL&gt;&lt;FQL&gt;&lt;Q&gt;BEN^FE_RATING(MEAN,TEXTONLY,0,NOW,,,'BKRF= 1628')&lt;/Q&gt;&lt;R&gt;1&lt;/R&gt;&lt;C&gt;1&lt;/C&gt;&lt;D xsi:type="xsd:string"&gt;Hold&lt;/D&gt;&lt;/FQL&gt;&lt;FQL&gt;&lt;Q&gt;CVS^FE_RATING(MEAN,TEXTONLY,0,NOW,,,'BKRF= 1628')&lt;/Q&gt;&lt;R&gt;1&lt;/R&gt;&lt;C&gt;1&lt;/C&gt;&lt;D xsi:type="xsd:string"&gt;Overweight&lt;/D&gt;&lt;/FQL&gt;&lt;FQL&gt;&lt;Q&gt;AMAT^FE_RATING(MEAN,TEXTONLY,0,NOW,,,'BKRF= 1628')&lt;/Q&gt;&lt;R&gt;1&lt;/R&gt;&lt;C&gt;1&lt;/C&gt;&lt;D xsi:type="xsd:string"&gt;Overweight&lt;/D&gt;&lt;/FQL&gt;&lt;FQL&gt;&lt;Q&gt;FDS^AVG(FG_PE_NTM(0,-5AY,,90,0))&lt;/Q&gt;&lt;R&gt;1&lt;/R&gt;&lt;C&gt;1&lt;/C&gt;&lt;D xsi:type="xsd:double"&gt;27.0235181938046&lt;/D&gt;&lt;/FQL&gt;&lt;FQL&gt;&lt;Q&gt;FDS^FG_PE_NTM(0,,,90,0)&lt;/Q&gt;&lt;R&gt;1&lt;/R&gt;&lt;C&gt;1&lt;/C&gt;&lt;D xsi:type="xsd:double"&gt;29.924894&lt;/D&gt;&lt;/FQL&gt;&lt;FQL&gt;&lt;Q&gt;MO^P_PRICE(0)&lt;/Q&gt;&lt;R&gt;1&lt;/R&gt;&lt;C&gt;1&lt;/C&gt;&lt;D xsi:type="xsd:double"&gt;42.01&lt;/D&gt;&lt;/FQL&gt;&lt;FQL&gt;&lt;Q&gt;MO^FG_GICS_INDUSTRY&lt;/Q&gt;&lt;R&gt;1&lt;/R&gt;&lt;C&gt;1&lt;/C&gt;&lt;D xsi:type="xsd:string"&gt;Tobacco&lt;/D&gt;&lt;/FQL&gt;&lt;FQL&gt;&lt;Q&gt;PAYC^FG_PE_NTM(0,,,90,0)&lt;/Q&gt;&lt;R&gt;1&lt;/R&gt;&lt;C&gt;1&lt;/C&gt;&lt;D xsi:type="xsd:double"&gt;52.18758&lt;/D&gt;&lt;/FQL&gt;&lt;FQL&gt;&lt;Q&gt;LYB^FG_PE_NTM(0,,,90,0)&lt;/Q&gt;&lt;R&gt;1&lt;/R&gt;&lt;C&gt;1&lt;/C&gt;&lt;D xsi:type="xsd:double"&gt;5.197418&lt;/D&gt;&lt;/FQL&gt;&lt;FQL&gt;&lt;Q&gt;LYB^FE_RATING(MEAN,TEXTONLY,0,NOW,,,'')&lt;/Q&gt;&lt;R&gt;1&lt;/R&gt;&lt;C&gt;1&lt;/C&gt;&lt;D xsi:type="xsd:string"&gt;Hold&lt;/D&gt;&lt;/FQL&gt;&lt;FQL&gt;&lt;Q&gt;LYB^FE_RATING(MEAN,TEXTONLY,0,NOW,,,'BKRF= 104')&lt;/Q&gt;&lt;R&gt;1&lt;/R&gt;&lt;C&gt;1&lt;/C&gt;&lt;D xsi:type="xsd:string"&gt;Sell&lt;/D&gt;&lt;/FQL&gt;&lt;FQL&gt;&lt;Q&gt;LYB^FE_RATING(MEAN,TEXTONLY,0,NOW,,,'BKRF= 1628')&lt;/Q&gt;&lt;R&gt;0&lt;/R&gt;&lt;C&gt;0&lt;/C&gt;&lt;/FQL&gt;&lt;FQL&gt;&lt;Q&gt;STZ^FF_DEBT_EQ(ANN_R,0)&lt;/Q&gt;&lt;R&gt;1&lt;/R&gt;&lt;C&gt;1&lt;/C&gt;&lt;D xsi:type="xsd:double"&gt;93.371065215353&lt;/D&gt;&lt;/FQL&gt;&lt;FQL&gt;&lt;Q&gt;APA-US^P_PRICE_RETURNS(0,-5AY,NOW)&lt;/Q&gt;&lt;R&gt;1&lt;/R&gt;&lt;C&gt;1&lt;/C&gt;&lt;D xsi:type="xsd:double"&gt;-6.655693&lt;/D&gt;&lt;/FQL&gt;&lt;FQL&gt;&lt;Q&gt;ROL-US^CGR((FE_TIMESERIES(CUSTOM_EPS,MEAN,-4,+1,FY,'WIN=0,UNITS=AUTO,DATE=NOW')))&lt;/Q&gt;&lt;R&gt;1&lt;/R&gt;&lt;C&gt;1&lt;/C&gt;&lt;D xsi:type="xsd:double"&gt;13.396637&lt;/D&gt;&lt;/FQL&gt;&lt;FQL&gt;&lt;Q&gt;ROL-US^P_PRICE_RETURNS(0,-5AY,NOW)&lt;/Q&gt;&lt;R&gt;1&lt;/R&gt;&lt;C&gt;1&lt;/C&gt;&lt;D xsi:type="xsd:double"&gt;80.777084&lt;/D&gt;&lt;/FQL&gt;&lt;FQL&gt;&lt;Q&gt;PWR^AVG(FF_FREE_PS_CF(ANN_R_FCF,-5AY))&lt;/Q&gt;&lt;R&gt;1&lt;/R&gt;&lt;C&gt;1&lt;/C&gt;&lt;D xsi:type="xsd:double"&gt;1.07205254056253&lt;/D&gt;&lt;/FQL&gt;&lt;FQL&gt;&lt;Q&gt;KDP^FG_COMPANY_NAME()&lt;/Q&gt;&lt;R&gt;1&lt;/R&gt;&lt;C&gt;1&lt;/C&gt;&lt;D xsi:type="xsd:string"&gt;Keurig Dr Pepper Inc.&lt;/D&gt;&lt;/FQL&gt;&lt;FQL&gt;&lt;Q&gt;POOL^FG_COMPANY_NAME()&lt;/Q&gt;&lt;R&gt;1&lt;/R&gt;&lt;C&gt;1&lt;/C&gt;&lt;D xsi:type="xsd:string"&gt;Pool Corporation&lt;/D&gt;&lt;/FQL&gt;&lt;FQL&gt;&lt;Q&gt;PFG^FG_COMPANY_NAME()&lt;/Q&gt;&lt;R&gt;1&lt;/R&gt;&lt;C&gt;1&lt;/C&gt;&lt;D xsi:type="xsd:string"&gt;Principal Financial Group, Inc.&lt;/D&gt;&lt;/FQL&gt;&lt;FQL&gt;&lt;Q&gt;BAX^FG_COMPANY_NAME()&lt;/Q&gt;&lt;R&gt;1&lt;/R&gt;&lt;C&gt;1&lt;/C&gt;&lt;D xsi:type="xsd:string"&gt;Baxter International Inc.&lt;/D&gt;&lt;/FQL&gt;&lt;FQL&gt;&lt;Q&gt;NFLX^FE_RATING(MEAN,TEXTONLY,0,NOW,,,'BKRF= 402')&lt;/Q&gt;&lt;R&gt;1&lt;/R&gt;&lt;C&gt;1&lt;/C&gt;&lt;D xsi:type="xsd:string"&gt;Hold&lt;/D&gt;&lt;/FQL&gt;&lt;FQL&gt;&lt;Q&gt;NFLX^P_PRICE_RETURNS(0,-2AM,NOW)&lt;/Q&gt;&lt;R&gt;1&lt;/R&gt;&lt;C&gt;1&lt;/C&gt;&lt;D xsi:type="xsd:double"&gt;23.179579&lt;/D&gt;&lt;/FQL&gt;&lt;FQL&gt;&lt;Q&gt;AEP^P_PRICE_RETURNS(0,-2AM,NOW)&lt;/Q&gt;&lt;R&gt;1&lt;/R&gt;&lt;C&gt;1&lt;/C&gt;&lt;D xsi:type="xsd:double"&gt;5.1879883&lt;/D&gt;&lt;/FQL&gt;&lt;FQL&gt;&lt;Q&gt;AEP^FREF_MARKET_VALUE_COMPANY(0,,,,,0,,"LEGACY")&lt;/Q&gt;&lt;R&gt;1&lt;/R&gt;&lt;C&gt;1&lt;/C&gt;&lt;D xsi:type="xsd:double"&gt;51471.0054796971&lt;/D&gt;&lt;/FQL&gt;&lt;FQL&gt;&lt;Q&gt;GD^P_PRICE(0)&lt;/Q&gt;&lt;R&gt;1&lt;/R&gt;&lt;C&gt;1&lt;/C&gt;&lt;D xsi:type="xsd:double"&gt;228.46&lt;/D&gt;&lt;/FQL&gt;&lt;FQL&gt;&lt;Q&gt;VNO^AVG(FF_FREE_PS_CF(ANN_R_FCF,-5AY))&lt;/Q&gt;&lt;R&gt;1&lt;/R&gt;&lt;C&gt;1&lt;/C&gt;&lt;D xsi:type="xsd:double"&gt;6.26647841702029&lt;/D&gt;&lt;/FQL&gt;&lt;FQL&gt;&lt;Q&gt;VNO^FF_FREE_PS_CF(ANN_R_FCF,NOW)&lt;/Q&gt;&lt;R&gt;1&lt;/R&gt;&lt;C&gt;1&lt;/C&gt;&lt;D xsi:type="xsd:double"&gt;4.51697879472419&lt;/D&gt;&lt;/FQL&gt;&lt;FQL&gt;&lt;Q&gt;VNO^AVG(FF_EBITDA_OPER_MGN(ANN_R,-5AY))&lt;/Q&gt;&lt;R&gt;1&lt;/R&gt;&lt;C&gt;1&lt;/C&gt;&lt;D xsi:type="xsd:double"&gt;47.902866890277&lt;/D&gt;&lt;/FQL&gt;&lt;FQL&gt;&lt;Q&gt;VNO^FF_EBITDA_OPER_MGN(ANN_R,0)&lt;/Q&gt;&lt;R&gt;1&lt;/R&gt;&lt;C&gt;1&lt;/C&gt;&lt;D xsi:type="xsd:double"&gt;40.9486474411815&lt;/D&gt;&lt;/FQL&gt;&lt;FQL&gt;&lt;Q&gt;CNC^FF_DEBT_EQ(ANN_R,0)&lt;/Q&gt;&lt;R&gt;1&lt;/R&gt;&lt;C&gt;1&lt;/C&gt;&lt;D xsi:type="xsd:double"&gt;84.5717484605337&lt;/D&gt;&lt;/FQL&gt;&lt;FQL&gt;&lt;Q&gt;FDX-US^CGR((FE_TIMESERIES(CUSTOM_EPS,MEAN,-4,+1,FY,'WIN=0,UNITS=AUTO,DATE=NOW')))&lt;/Q&gt;&lt;R&gt;1&lt;/R&gt;&lt;C&gt;1&lt;/C&gt;&lt;D xsi:type="xsd:double"&gt;2.4732711&lt;/D&gt;&lt;/FQL&gt;&lt;FQL&gt;&lt;Q&gt;KMI-US^P_PRICE_RETURNS(0,-5AY,NOW)&lt;/Q&gt;&lt;R&gt;1&lt;/R&gt;&lt;C&gt;1&lt;/C&gt;&lt;D xsi:type="xsd:double"&gt;-8.290297&lt;/D&gt;&lt;/FQL&gt;&lt;FQL&gt;&lt;Q&gt;WAT-US^CGR((FE_TIMESERIES(CUSTOM_EPS,MEAN,0,+2,FY,'WIN=0,UNITS=AUTO,DATE=NOW')))&lt;/Q&gt;&lt;R&gt;1&lt;/R&gt;&lt;C&gt;1&lt;/C&gt;&lt;D xsi:type="xsd:double"&gt;7.711327&lt;/D&gt;&lt;/FQL&gt;&lt;FQL&gt;&lt;Q&gt;MSFT^FE_RATING(MEAN,TEXTONLY,0,NOW,,,'BKRF= 104')&lt;/Q&gt;&lt;R&gt;1&lt;/R&gt;&lt;C&gt;1&lt;/C&gt;&lt;D xsi:type="xsd:string"&gt;Buy&lt;/D&gt;&lt;/FQL&gt;&lt;FQL&gt;&lt;Q&gt;TRMB^FE_RATING(MEAN,TEXTONLY,0,NOW,,,'')&lt;/Q&gt;&lt;R&gt;1&lt;/R&gt;&lt;C&gt;1&lt;/C&gt;&lt;D xsi:type="xsd:string"&gt;Overweight&lt;/D&gt;&lt;/FQL&gt;&lt;FQL&gt;&lt;Q&gt;IVZ^FE_RATING(MEAN,TEXTONLY,0,NOW,,,'')&lt;/Q&gt;&lt;R&gt;1&lt;/R&gt;&lt;C&gt;1&lt;/C&gt;&lt;D xsi:type="xsd:string"&gt;Hold&lt;/D&gt;&lt;/FQL&gt;&lt;FQL&gt;&lt;Q&gt;IQV^FE_RATING(MEAN,TEXTONLY,0,NOW,,,'')&lt;/Q&gt;&lt;R&gt;1&lt;/R&gt;&lt;C&gt;1&lt;/C&gt;&lt;D xsi:type="xsd:string"&gt;Buy&lt;/D&gt;&lt;/FQL&gt;&lt;FQL&gt;&lt;Q&gt;TFC^FE_RATING(MEAN,TEXTONLY,0,NOW,,,'')&lt;/Q&gt;&lt;R&gt;1&lt;/R&gt;&lt;C&gt;1&lt;/C&gt;&lt;D xsi:type="xsd:string"&gt;Overweight&lt;/D&gt;&lt;/FQL&gt;&lt;FQL&gt;&lt;Q&gt;RCL^P_SYMBOL&lt;/Q&gt;&lt;R&gt;1&lt;/R&gt;&lt;C&gt;1&lt;/C&gt;&lt;D xsi:type="xsd:string"&gt;RCL-US&lt;/D&gt;&lt;/FQL&gt;&lt;FQL&gt;&lt;Q&gt;NDSN^AVG(FF_FREE_PS_CF(ANN_R_FCF,-5AY))&lt;/Q&gt;&lt;R&gt;1&lt;/R&gt;&lt;C&gt;1&lt;/C&gt;&lt;D xsi:type="xsd:double"&gt;4.69853989223014&lt;/D&gt;&lt;/FQL&gt;&lt;FQL&gt;&lt;Q&gt;ITW^FE_RATING(MEAN,TEXTONLY,0,NOW,,,'BKRF= 402')&lt;/Q&gt;&lt;R&gt;0&lt;/R&gt;&lt;C&gt;0&lt;/C&gt;&lt;/FQL&gt;&lt;FQL&gt;&lt;Q&gt;ITW^P_PRICE_HIGH_PR(0,,,,,,"PRICE","INTRA","52W")&lt;/Q&gt;&lt;R&gt;1&lt;/R&gt;&lt;C&gt;1&lt;/C&gt;&lt;D xsi:type="xsd:double"&gt;249.8121&lt;/D&gt;&lt;/FQL&gt;&lt;FQL&gt;&lt;Q&gt;DLR^AVG(FG_PE_NTM(0,-5AY,,90,0))&lt;/Q&gt;&lt;R&gt;1&lt;/R&gt;&lt;C&gt;1&lt;/C&gt;&lt;D xsi:type="xsd:double"&gt;90.8541458713264&lt;/D&gt;&lt;/FQL&gt;&lt;FQL&gt;&lt;Q&gt;SEE^P_PRICE_RETURNS(0,-2AM,NOW)&lt;/Q&gt;&lt;R&gt;1&lt;/R&gt;&lt;C&gt;1&lt;/C&gt;&lt;D xsi:type="xsd:double"&gt;-14.77393&lt;/D&gt;&lt;/FQL&gt;&lt;FQL&gt;&lt;Q&gt;SEE^FREF_MARKET_VALUE_COMPANY(0,,,,,0,,"LEGACY")&lt;/Q&gt;&lt;R&gt;1&lt;/R&gt;&lt;C&gt;1&lt;/C&gt;&lt;D xsi:type="xsd:double"&gt;7371.728726578&lt;/D&gt;&lt;/FQL&gt;&lt;FQL&gt;&lt;Q&gt;SEE^P_PRICE(0)&lt;/Q&gt;&lt;R&gt;1&lt;/R&gt;&lt;C&gt;1&lt;/C&gt;&lt;D xsi:type="xsd:double"&gt;50.76&lt;/D&gt;&lt;/FQL&gt;&lt;FQL&gt;&lt;Q&gt;SEE^FG_GICS_INDUSTRY&lt;/Q&gt;&lt;R&gt;1&lt;/R&gt;&lt;C&gt;1&lt;/C&gt;&lt;D xsi:type="xsd:string"&gt;Containers &amp;amp; Packaging&lt;/D&gt;&lt;/FQL&gt;&lt;FQL&gt;&lt;Q&gt;TXT^FF_DEBT_EQ(ANN_R,0)&lt;/Q&gt;&lt;R&gt;1&lt;/R&gt;&lt;C&gt;1&lt;/C&gt;&lt;D xsi:type="xsd:double"&gt;60.8657373440939&lt;/D&gt;&lt;/FQL&gt;&lt;FQL&gt;&lt;Q&gt;CCI-US^CGR((FE_TIMESERIES(CUSTOM_EPS,MEAN,0,+2,FY,'WIN=0,UNITS=AUTO,DATE=NOW')))&lt;/Q&gt;&lt;R&gt;1&lt;/R&gt;&lt;C&gt;1&lt;/C&gt;&lt;D xsi:type="xsd:double"&gt;22.076845&lt;/D&gt;&lt;/FQL&gt;&lt;FQL&gt;&lt;Q&gt;BAC-US^CGR((FE_TIMESERIES(CUSTOM_EPS,MEAN,0,+2,FY,'WIN=0,UNITS=AUTO,DATE=NOW')))&lt;/Q&gt;&lt;R&gt;1&lt;/R&gt;&lt;C&gt;1&lt;/C&gt;&lt;D xsi:type="xsd:double"&gt;3.7352061&lt;/D&gt;&lt;/FQL&gt;&lt;FQL&gt;&lt;Q&gt;BAC-US^CGR((FE_TIMESERIES(CUSTOM_EPS,MEAN,-4,+1,FY,'WIN=0,UNITS=AUTO,DATE=NOW')))&lt;/Q&gt;&lt;R&gt;1&lt;/R&gt;&lt;C&gt;1&lt;/C&gt;&lt;D xsi:type="xsd:double"&gt;11.665175&lt;/D&gt;&lt;/FQL&gt;&lt;FQL&gt;&lt;Q&gt;TPR^P_SYMBOL&lt;/Q&gt;&lt;R&gt;1&lt;/R&gt;&lt;C&gt;1&lt;/C&gt;&lt;D xsi:type="xsd:string"&gt;TPR-US&lt;/D&gt;&lt;/FQL&gt;&lt;FQL&gt;&lt;Q&gt;NSC^FG_GICS_INDUSTRY&lt;/Q&gt;&lt;R&gt;1&lt;/R&gt;&lt;C&gt;1&lt;/C&gt;&lt;D xsi:type="xsd:string"&gt;Road &amp;amp; Rail&lt;/D&gt;&lt;/FQL&gt;&lt;FQL&gt;&lt;Q&gt;NWSA^FG_GICS_INDUSTRY&lt;/Q&gt;&lt;R&gt;1&lt;/R&gt;&lt;C&gt;1&lt;/C&gt;&lt;D xsi:type="xsd:string"&gt;Media&lt;/D&gt;&lt;/FQL&gt;&lt;FQL&gt;&lt;Q&gt;AES^FG_GICS_INDUSTRY&lt;/Q&gt;&lt;R&gt;1&lt;/R&gt;&lt;C&gt;1&lt;/C&gt;&lt;D xsi:type="xsd:string"&gt;Independent Power and Renewable Electricity Producers&lt;/D&gt;&lt;/FQL&gt;&lt;FQL&gt;&lt;Q&gt;STT^FG_GICS_INDUSTRY&lt;/Q&gt;&lt;R&gt;1&lt;/R&gt;&lt;C&gt;1&lt;/C&gt;&lt;D xsi:type="xsd:string"&gt;Capital Markets&lt;/D&gt;&lt;/FQL&gt;&lt;FQL&gt;&lt;Q&gt;GWW^AVG(FG_PE_NTM(0,-5AY,,90,0))&lt;/Q&gt;&lt;R&gt;1&lt;/R&gt;&lt;C&gt;1&lt;/C&gt;&lt;D xsi:type="xsd:double"&gt;18.7036970285941&lt;/D&gt;&lt;/FQL&gt;&lt;FQL&gt;&lt;Q&gt;GWW^FG_PE_NTM(0,,,90,0)&lt;/Q&gt;&lt;R&gt;1&lt;/R&gt;&lt;C&gt;1&lt;/C&gt;&lt;D xsi:type="xsd:double"&gt;18.230421&lt;/D&gt;&lt;/FQL&gt;&lt;FQL&gt;&lt;Q&gt;BALL^FE_RATING(MEAN,TEXTONLY,0,NOW,,,'BKRF= 104')&lt;/Q&gt;&lt;R&gt;1&lt;/R&gt;&lt;C&gt;1&lt;/C&gt;&lt;D xsi:type="xsd:string"&gt;Buy&lt;/D&gt;&lt;/FQL&gt;&lt;FQL&gt;&lt;Q&gt;BALL^FE_RATING(MEAN,TEXTONLY,0,NOW,,,'BKRF= 1628')&lt;/Q&gt;&lt;R&gt;1&lt;/R&gt;&lt;C&gt;1&lt;/C&gt;&lt;D xsi:type="xsd:string"&gt;Hold&lt;/D&gt;&lt;/FQL&gt;&lt;FQL&gt;&lt;Q&gt;TGT^P_PRICE_RETURNS(0,-2AM,NOW)&lt;/Q&gt;&lt;R&gt;1&lt;/R&gt;&lt;C&gt;1&lt;/C&gt;&lt;D xsi:type="xsd:double"&gt;11.580896&lt;/D&gt;&lt;/FQL&gt;&lt;FQL&gt;&lt;Q&gt;CAT^FG_PE_NTM(0,,,90,0)&lt;/Q&gt;&lt;R&gt;1&lt;/R&gt;&lt;C&gt;1&lt;/C&gt;&lt;D xsi:type="xsd:double"&gt;13.58961&lt;/D&gt;&lt;/FQL&gt;&lt;FQL&gt;&lt;Q&gt;CAT^FE_RATING(MEAN,TEXTONLY,0,NOW,,,'')&lt;/Q&gt;&lt;R&gt;1&lt;/R&gt;&lt;C&gt;1&lt;/C&gt;&lt;D xsi:type="xsd:string"&gt;Overweight&lt;/D&gt;&lt;/FQL&gt;&lt;FQL&gt;&lt;Q&gt;CAT^FE_RATING(MEAN,TEXTONLY,0,NOW,,,'BKRF= 104')&lt;/Q&gt;&lt;R&gt;1&lt;/R&gt;&lt;C&gt;1&lt;/C&gt;&lt;D xsi:type="xsd:string"&gt;Buy&lt;/D&gt;&lt;/FQL&gt;&lt;FQL&gt;&lt;Q&gt;CAT^FE_RATING(MEAN,TEXTONLY,0,NOW,,,'BKRF= 1628')&lt;/Q&gt;&lt;R&gt;1&lt;/R&gt;&lt;C&gt;1&lt;/C&gt;&lt;D xsi:type="xsd:string"&gt;Hold&lt;/D&gt;&lt;/FQL&gt;&lt;FQL&gt;&lt;Q&gt;EVRG^FF_DEBT_EQ(ANN_R,0)&lt;/Q&gt;&lt;R&gt;1&lt;/R&gt;&lt;C&gt;1&lt;/C&gt;&lt;D xsi:type="xsd:double"&gt;122.19073168621&lt;/D&gt;&lt;/FQL&gt;&lt;FQL&gt;&lt;Q&gt;RHI-US^P_PRICE_RETURNS(0,-5AY,NOW)&lt;/Q&gt;&lt;R&gt;1&lt;/R&gt;&lt;C&gt;1&lt;/C&gt;&lt;D xsi:type="xsd:double"&gt;64.493225&lt;/D&gt;&lt;/FQL&gt;&lt;FQL&gt;&lt;Q&gt;DVA-US^CGR((FE_TIMESERIES(CUSTOM_EPS,MEAN,-4,+1,FY,'WIN=0,UNITS=AUTO,DATE=NOW')))&lt;/Q&gt;&lt;R&gt;1&lt;/R&gt;&lt;C&gt;1&lt;/C&gt;&lt;D xsi:type="xsd:double"&gt;18.376488&lt;/D&gt;&lt;/FQL&gt;&lt;FQL&gt;&lt;Q&gt;DVA-US^P_PRICE_RETURNS(0,-5AY,NOW)&lt;/Q&gt;&lt;R&gt;1&lt;/R&gt;&lt;C&gt;1&lt;/C&gt;&lt;D xsi:type="xsd:double"&gt;56.213318&lt;/D&gt;&lt;/FQL&gt;&lt;FQL&gt;&lt;Q&gt;HII^FG_PE_NTM(0,,,90,0)&lt;/Q&gt;&lt;R&gt;1&lt;/R&gt;&lt;C&gt;1&lt;/C&gt;&lt;D xsi:type="xsd:double"&gt;13.569463&lt;/D&gt;&lt;/FQL&gt;&lt;FQL&gt;&lt;Q&gt;VRSK^FG_PE_NTM(0CY,,,90,0)&lt;/Q&gt;&lt;R&gt;1&lt;/R&gt;&lt;C&gt;1&lt;/C&gt;&lt;D xsi:type="xsd:double"&gt;38.2269&lt;/D&gt;&lt;/FQL&gt;&lt;FQL&gt;&lt;Q&gt;DIS^FG_PE_NTM(0CY,,,90,0)&lt;/Q&gt;&lt;R&gt;1&lt;/R&gt;&lt;C&gt;1&lt;/C&gt;&lt;D xsi:type="xsd:double"&gt;34.15688&lt;/D&gt;&lt;/FQL&gt;&lt;FQL&gt;&lt;Q&gt;CTLT^FG_PE_NTM(0CY,,,90,0)&lt;/Q&gt;&lt;R&gt;1&lt;/R&gt;&lt;C&gt;1&lt;/C&gt;&lt;D xsi:type="xsd:double"&gt;32.49541&lt;/D&gt;&lt;/FQL&gt;&lt;FQL&gt;&lt;Q&gt;PGR^FG_PE_NTM(0CY,,,90,0)&lt;/Q&gt;&lt;R&gt;1&lt;/R&gt;&lt;C&gt;1&lt;/C&gt;&lt;D xsi:type="xsd:double"&gt;22.051735&lt;/D&gt;&lt;/FQL&gt;&lt;FQL&gt;&lt;Q&gt;RMD^FE_RATING(MEAN,TEXTONLY,0,NOW,,,'BKRF= 402')&lt;/Q&gt;&lt;R&gt;0&lt;/R&gt;&lt;C&gt;0&lt;/C&gt;&lt;/FQL&gt;&lt;FQL&gt;&lt;Q&gt;RMD^P_PRICE_RETURNS(0,-2AM,NOW)&lt;/Q&gt;&lt;R&gt;1&lt;/R&gt;&lt;C&gt;1&lt;/C&gt;&lt;D xsi:type="xsd:double"&gt;-1.4711797&lt;/D&gt;&lt;/FQL&gt;&lt;FQL&gt;&lt;Q&gt;TECH^FG_PE_NTM(0,,,90,0)&lt;/Q&gt;&lt;R&gt;1&lt;/R&gt;&lt;C&gt;1&lt;/C&gt;&lt;D xsi:type="xsd:double"&gt;35.421352&lt;/D&gt;&lt;/FQL&gt;&lt;FQL&gt;&lt;Q&gt;TECH^FE_RATING(MEAN,TEXTONLY,0,NOW,,,'')&lt;/Q&gt;&lt;R&gt;1&lt;/R&gt;&lt;C&gt;1&lt;/C&gt;&lt;D xsi:type="xsd:string"&gt;Overweight&lt;/D&gt;&lt;/FQL&gt;&lt;FQL&gt;&lt;Q&gt;KR^AVG(FF_EBITDA_OPER_MGN(ANN_R,-5AY))&lt;/Q&gt;&lt;R&gt;1&lt;/R&gt;&lt;C&gt;1&lt;/C&gt;&lt;D xsi:type="xsd:double"&gt;5.00706624933889&lt;/D&gt;&lt;/FQL&gt;&lt;FQL&gt;&lt;Q&gt;MPWR^AVG(FF_FREE_PS_CF(ANN_R_FCF,-5AY))&lt;/Q&gt;&lt;R&gt;1&lt;/R&gt;&lt;C&gt;1&lt;/C&gt;&lt;D xsi:type="xsd:double"&gt;1.68612668495765&lt;/D&gt;&lt;/FQL&gt;&lt;FQL&gt;&lt;Q&gt;MPWR^FF_FREE_PS_CF(ANN_R_FCF,NOW)&lt;/Q&gt;&lt;R&gt;1&lt;/R&gt;&lt;C&gt;1&lt;/C&gt;&lt;D xsi:type="xsd:double"&gt;4.71016308546848&lt;/D&gt;&lt;/FQL&gt;&lt;FQL&gt;&lt;Q&gt;MPWR^AVG(FF_EBITDA_OPER_MGN(ANN_R,-5AY))&lt;/Q&gt;&lt;R&gt;1&lt;/R&gt;&lt;C&gt;1&lt;/C&gt;&lt;D xsi:type="xsd:double"&gt;17.7252904171973&lt;/D&gt;&lt;/FQL&gt;&lt;FQL&gt;&lt;Q&gt;MPWR^FF_EBITDA_OPER_MGN(ANN_R,0)&lt;/Q&gt;&lt;R&gt;1&lt;/R&gt;&lt;C&gt;1&lt;/C&gt;&lt;D xsi:type="xsd:double"&gt;24.6184378513626&lt;/D&gt;&lt;/FQL&gt;&lt;FQL&gt;&lt;Q&gt;MAA^FF_DEBT_EQ(ANN_R,0)&lt;/Q&gt;&lt;R&gt;1&lt;/R&gt;&lt;C&gt;1&lt;/C&gt;&lt;D xsi:type="xsd:double"&gt;75.840975073732&lt;/D&gt;&lt;/FQL&gt;&lt;FQL&gt;&lt;Q&gt;PFE-US^CGR((FE_TIMESERIES(CUSTOM_EPS,MEAN,0,+2,FY,'WIN=0,UNITS=AUTO,DATE=NOW')))&lt;/Q&gt;&lt;R&gt;1&lt;/R&gt;&lt;C&gt;1&lt;/C&gt;&lt;D xsi:type="xsd:double"&gt;8.90506&lt;/D&gt;&lt;/FQL&gt;&lt;FQL&gt;&lt;Q&gt;MRO-US^CGR((FE_TIMESERIES(CUSTOM_EPS,MEAN,0,+2,FY,'WIN=0,UNITS=AUTO,DATE=NOW')))&lt;/Q&gt;&lt;R&gt;1&lt;/R&gt;&lt;C&gt;1&lt;/C&gt;&lt;D xsi:type="xsd:double"&gt;66.72083&lt;/D&gt;&lt;/FQL&gt;&lt;FQL&gt;&lt;Q&gt;MRO-US^CGR((FE_TIMESERIES(CUSTOM_EPS,MEAN,-4,+1,FY,'WIN=0,UNITS=AUTO,DATE=NOW')))&lt;/Q&gt;&lt;R&gt;0&lt;/R&gt;&lt;C&gt;0&lt;/C&gt;&lt;/FQL&gt;&lt;FQL&gt;&lt;Q&gt;O^FREF_MARKET_VALUE_COMPANY(0,,,,,0,,"LEGACY")&lt;/Q&gt;&lt;R&gt;1&lt;/R&gt;&lt;C&gt;1&lt;/C&gt;&lt;D xsi:type="xsd:double"&gt;39172.9380711601&lt;/D&gt;&lt;/FQL&gt;&lt;FQL&gt;&lt;Q&gt;LMT^P_PRICE_RETURNS(0,-2AM,NOW)&lt;/Q&gt;&lt;R&gt;1&lt;/R&gt;&lt;C&gt;1&lt;/C&gt;&lt;D xsi:type="xsd:double"&gt;3.383696&lt;/D&gt;&lt;/FQL&gt;&lt;FQL&gt;&lt;Q&gt;IBM^P_PRICE_RETURNS(0,-2AM,NOW)&lt;/Q&gt;&lt;R&gt;1&lt;/R&gt;&lt;C&gt;1&lt;/C&gt;&lt;D xsi:type="xsd:double"&gt;-10.377354&lt;/D&gt;&lt;/FQL&gt;&lt;FQL&gt;&lt;Q&gt;WTW^P_PRICE_RETURNS(0,-2AM,NOW)&lt;/Q&gt;&lt;R&gt;1&lt;/R&gt;&lt;C&gt;1&lt;/C&gt;&lt;D xsi:type="xsd:double"&gt;5.151367&lt;/D&gt;&lt;/FQL&gt;&lt;FQL&gt;&lt;Q&gt;ZBH^P_PRICE_RETURNS(0,-2AM,NOW)&lt;/Q&gt;&lt;R&gt;1&lt;/R&gt;&lt;C&gt;1&lt;/C&gt;&lt;D xsi:type="xsd:double"&gt;9.158527&lt;/D&gt;&lt;/FQL&gt;&lt;FQL&gt;&lt;Q&gt;WBD^FREF_MARKET_VALUE_COMPANY(0,,,,,0,,"LEGACY")&lt;/Q&gt;&lt;R&gt;1&lt;/R&gt;&lt;C&gt;1&lt;/C&gt;&lt;D xsi:type="xsd:double"&gt;31971.3970113825&lt;/D&gt;&lt;/FQL&gt;&lt;FQL&gt;&lt;Q&gt;WBD^FG_GICS_INDUSTRY&lt;/Q&gt;&lt;R&gt;1&lt;/R&gt;&lt;C&gt;1&lt;/C&gt;&lt;D xsi:type="xsd:string"&gt;Entertainment&lt;/D&gt;&lt;/FQL&gt;&lt;FQL&gt;&lt;Q&gt;UNH^AVG(FF_EBITDA_OPER_MGN(ANN_R,-5AY))&lt;/Q&gt;&lt;R&gt;0&lt;/R&gt;&lt;C&gt;0&lt;/C&gt;&lt;/FQL&gt;&lt;FQL&gt;&lt;Q&gt;UNH^FF_EBITDA_OPER_MGN(ANN_R,0)&lt;/Q&gt;&lt;R&gt;0&lt;/R&gt;&lt;C&gt;0&lt;/C&gt;&lt;/FQL&gt;&lt;FQL&gt;&lt;Q&gt;J^FE_RATING(MEAN,TEXTONLY,0,NOW,,,'BKRF= 1628')&lt;/Q&gt;&lt;R&gt;1&lt;/R&gt;&lt;C&gt;1&lt;/C&gt;&lt;D xsi:type="xsd:string"&gt;Hold&lt;/D&gt;&lt;/FQL&gt;&lt;FQL&gt;&lt;Q&gt;AME^FG_PE_NTM(0,,,90,0)&lt;/Q&gt;&lt;R&gt;1&lt;/R&gt;&lt;C&gt;1&lt;/C&gt;&lt;D xsi:type="xsd:double"&gt;21.043978&lt;/D&gt;&lt;/FQL&gt;&lt;FQL&gt;&lt;Q&gt;AME^FE_RATING(MEAN,TEXTONLY,0,NOW,,,'')&lt;/Q&gt;&lt;R&gt;1&lt;/R&gt;&lt;C&gt;1&lt;/C&gt;&lt;D xsi:type="xsd:string"&gt;Overweight&lt;/D&gt;&lt;/FQL&gt;&lt;FQL&gt;&lt;Q&gt;AME^FE_RATING(MEAN,TEXTONLY,0,NOW,,,'BKRF= 104')&lt;/Q&gt;&lt;R&gt;0&lt;/R&gt;&lt;C&gt;0&lt;/C&gt;&lt;/FQL&gt;&lt;FQL&gt;&lt;Q&gt;AME^FE_RATING(MEAN,TEXTONLY,0,NOW,,,'BKRF= 1628')&lt;/Q&gt;&lt;R&gt;1&lt;/R&gt;&lt;C&gt;1&lt;/C&gt;&lt;D xsi:type="xsd:string"&gt;Overweight&lt;/D&gt;&lt;/FQL&gt;&lt;FQL&gt;&lt;Q&gt;DISH^FF_DEBT_EQ(ANN_R,0)&lt;/Q&gt;&lt;R&gt;1&lt;/R&gt;&lt;C&gt;1&lt;/C&gt;&lt;D xsi:type="xsd:double"&gt;147.785439647687&lt;/D&gt;&lt;/FQL&gt;&lt;FQL&gt;&lt;Q&gt;SYK-US^P_PRICE_RETURNS(0,-5AY,NOW)&lt;/Q&gt;&lt;R&gt;1&lt;/R&gt;&lt;C&gt;1&lt;/C&gt;&lt;D xsi:type="xsd:double"&gt;53.773975&lt;/D&gt;&lt;/FQL&gt;&lt;FQL&gt;&lt;Q&gt;NRG-US^CGR((FE_TIMESERIES(CUSTOM_EPS,MEAN,-4,+1,FY,'WIN=0,UNITS=AUTO,DATE=NOW')))&lt;/Q&gt;&lt;R&gt;1&lt;/R&gt;&lt;C&gt;1&lt;/C&gt;&lt;D xsi:type="xsd:double"&gt;48.23614&lt;/D&gt;&lt;/FQL&gt;&lt;FQL&gt;&lt;Q&gt;NRG-US^P_PRICE_RETURNS(0,-5AY,NOW)&lt;/Q&gt;&lt;R&gt;1&lt;/R&gt;&lt;C&gt;1&lt;/C&gt;&lt;D xsi:type="xsd:double"&gt;92.32446&lt;/D&gt;&lt;/FQL&gt;&lt;FQL&gt;&lt;Q&gt;EQIX^FF_EBITDA_OPER_MGN(ANN_R,0)&lt;/Q&gt;&lt;R&gt;1&lt;/R&gt;&lt;C&gt;1&lt;/C&gt;&lt;D xsi:type="xsd:double"&gt;63.1460264544008&lt;/D&gt;&lt;/FQL&gt;&lt;FQL&gt;&lt;Q&gt;CARR^AVG(FF_EBITDA_OPER_MGN(ANN_R,-5AY))&lt;/Q&gt;&lt;R&gt;0&lt;/R&gt;&lt;C&gt;0&lt;/C&gt;&lt;/FQL&gt;&lt;FQL&gt;&lt;Q&gt;MTB^AVG(FF_EBITDA_OPER_MGN(ANN_R,-5AY))&lt;/Q&gt;&lt;R&gt;0&lt;/R&gt;&lt;C&gt;0&lt;/C&gt;&lt;/FQL&gt;&lt;FQL&gt;&lt;Q&gt;ADI^AVG(FF_EBITDA_OPER_MGN(ANN_R,-5AY))&lt;/Q&gt;&lt;R&gt;1&lt;/R&gt;&lt;C&gt;1&lt;/C&gt;&lt;D xsi:type="xsd:double"&gt;36.8380395328357&lt;/D&gt;&lt;/FQL&gt;&lt;FQL&gt;&lt;Q&gt;LEN^AVG(FF_EBITDA_OPER_MGN(ANN_R,-5AY))&lt;/Q&gt;&lt;R&gt;1&lt;/R&gt;&lt;C&gt;1&lt;/C&gt;&lt;D xsi:type="xsd:double"&gt;12.1582592497993&lt;/D&gt;&lt;/FQL&gt;&lt;FQL&gt;&lt;Q&gt;COST^FF_FREE_PS_CF(ANN_R_FCF,NOW)&lt;/Q&gt;&lt;R&gt;0&lt;/R&gt;&lt;C&gt;0&lt;/C&gt;&lt;/FQL&gt;&lt;FQL&gt;&lt;Q&gt;COST^FF_EBITDA_OPER_MGN(ANN_R,0)&lt;/Q&gt;&lt;R&gt;1&lt;/R&gt;&lt;C&gt;1&lt;/C&gt;&lt;D xsi:type="xsd:double"&gt;4.78030306896886&lt;/D&gt;&lt;/FQL&gt;&lt;FQL&gt;&lt;Q&gt;AMGN^AVG(FF_FREE_PS_CF(ANN_R_FCF,-5AY))&lt;/Q&gt;&lt;R&gt;1&lt;/R&gt;&lt;C&gt;1&lt;/C&gt;&lt;D xsi:type="xsd:double"&gt;12.7533156498674&lt;/D&gt;&lt;/FQL&gt;&lt;FQL&gt;&lt;Q&gt;AMGN^FF_FREE_PS_CF(ANN_R_FCF,NOW)&lt;/Q&gt;&lt;R&gt;1&lt;/R&gt;&lt;C&gt;1&lt;/C&gt;&lt;D xsi:type="xsd:double"&gt;14.6265270506108&lt;/D&gt;&lt;/FQL&gt;&lt;FQL&gt;&lt;Q&gt;GLW^FG_COMPANY_NAME()&lt;/Q&gt;&lt;R&gt;1&lt;/R&gt;&lt;C&gt;1&lt;/C&gt;&lt;D xsi:type="xsd:string"&gt;Corning Inc&lt;/D&gt;&lt;/FQL&gt;&lt;FQL&gt;&lt;Q&gt;AIG^AVG(FF_FREE_PS_CF(ANN_R_FCF,-5AY))&lt;/Q&gt;&lt;R&gt;1&lt;/R&gt;&lt;C&gt;1&lt;/C&gt;&lt;D xsi:type="xsd:double"&gt;2.18406422404083&lt;/D&gt;&lt;/FQL&gt;&lt;FQL&gt;&lt;Q&gt;AIG^FF_FREE_PS_CF(ANN_R_FCF,NOW)&lt;/Q&gt;&lt;R&gt;1&lt;/R&gt;&lt;C&gt;1&lt;/C&gt;&lt;D xsi:type="xsd:double"&gt;7.25992574556272&lt;/D&gt;&lt;/FQL&gt;&lt;FQL&gt;&lt;Q&gt;AIG^AVG(FF_EBITDA_OPER_MGN(ANN_R,-5AY))&lt;/Q&gt;&lt;R&gt;0&lt;/R&gt;&lt;C&gt;0&lt;/C&gt;&lt;/FQL&gt;&lt;FQL&gt;&lt;Q&gt;AIG^FF_EBITDA_OPER_MGN(ANN_R,0)&lt;/Q&gt;&lt;R&gt;0&lt;/R&gt;&lt;C&gt;0&lt;/C&gt;&lt;/FQL&gt;&lt;FQL&gt;&lt;Q&gt;KDP^FF_DEBT_EQ(ANN_R,0)&lt;/Q&gt;&lt;R&gt;1&lt;/R&gt;&lt;C&gt;1&lt;/C&gt;&lt;D xsi:type="xsd:double"&gt;53.6921351914144&lt;/D&gt;&lt;/FQL&gt;&lt;FQL&gt;&lt;Q&gt;WHR-US^CGR((FE_TIMESERIES(CUSTOM_EPS,MEAN,0,+2,FY,'WIN=0,UNITS=AUTO,DATE=NOW')))&lt;/Q&gt;&lt;R&gt;1&lt;/R&gt;&lt;C&gt;1&lt;/C&gt;&lt;D xsi:type="xsd:double"&gt;-7.175917&lt;/D&gt;&lt;/FQL&gt;&lt;FQL&gt;&lt;Q&gt;CTVA-US^CGR((FE_TIMESERIES(CUSTOM_EPS,MEAN,0,+2,FY,'WIN=0,UNITS=AUTO,DATE=NOW')))&lt;/Q&gt;&lt;R&gt;1&lt;/R&gt;&lt;C&gt;1&lt;/C&gt;&lt;D xsi:type="xsd:double"&gt;19.836306&lt;/D&gt;&lt;/FQL&gt;&lt;FQL&gt;&lt;Q&gt;CTVA-US^CGR((FE_TIMESERIES(CUSTOM_EPS,MEAN,-4,+1,FY,'WIN=0,UNITS=AUTO,DATE=NOW')))&lt;/Q&gt;&lt;R&gt;0&lt;/R&gt;&lt;C&gt;0&lt;/C&gt;&lt;/FQL&gt;&lt;FQL&gt;&lt;Q&gt;K^AVG(FG_PE_NTM(0,-5AY,,90,0))&lt;/Q&gt;&lt;R&gt;1&lt;/R&gt;&lt;C&gt;1&lt;/C&gt;&lt;D xsi:type="xsd:double"&gt;15.5319865031771&lt;/D&gt;&lt;/FQL&gt;&lt;FQL&gt;&lt;Q&gt;NVDA^FF_EBITDA_OPER_MGN(ANN_R,0)&lt;/Q&gt;&lt;R&gt;1&lt;/R&gt;&lt;C&gt;1&lt;/C&gt;&lt;D xsi:type="xsd:double"&gt;44.0328453592926&lt;/D&gt;&lt;/FQL&gt;&lt;FQL&gt;&lt;Q&gt;BF.B^FF_EBITDA_OPER_MGN(ANN_R,0)&lt;/Q&gt;&lt;R&gt;1&lt;/R&gt;&lt;C&gt;1&lt;/C&gt;&lt;D xsi:type="xsd:double"&gt;33.8355464759959&lt;/D&gt;&lt;/FQL&gt;&lt;FQL&gt;&lt;Q&gt;MLM^FF_EBITDA_OPER_MGN(ANN_R,0)&lt;/Q&gt;&lt;R&gt;1&lt;/R&gt;&lt;C&gt;1&lt;/C&gt;&lt;D xsi:type="xsd:double"&gt;27.6523827114887&lt;/D&gt;&lt;/FQL&gt;&lt;FQL&gt;&lt;Q&gt;CAH^FF_EBITDA_OPER_MGN(ANN_R,0)&lt;/Q&gt;&lt;R&gt;1&lt;/R&gt;&lt;C&gt;1&lt;/C&gt;&lt;D xsi:type="xsd:double"&gt;1.32113653030729&lt;/D&gt;&lt;/FQL&gt;&lt;FQL&gt;&lt;Q&gt;F^AVG(FG_PE_NTM(0,-5AY,,90,0))&lt;/Q&gt;&lt;R&gt;1&lt;/R&gt;&lt;C&gt;1&lt;/C&gt;&lt;D xsi:type="xsd:double"&gt;17.8245186365092&lt;/D&gt;&lt;/FQL&gt;&lt;FQL&gt;&lt;Q&gt;F^FG_PE_NTM(0,,,90,0)&lt;/Q&gt;&lt;R&gt;1&lt;/R&gt;&lt;C&gt;1&lt;/C&gt;&lt;D xsi:type="xsd:double"&gt;7.412959&lt;/D&gt;&lt;/FQL&gt;&lt;FQL&gt;&lt;Q&gt;GRMN^AVG(FF_EBITDA_OPER_MGN(ANN_R,-5AY))&lt;/Q&gt;&lt;R&gt;1&lt;/R&gt;&lt;C&gt;1&lt;/C&gt;&lt;D xsi:type="xsd:double"&gt;23.5285796867158&lt;/D&gt;&lt;/FQL&gt;&lt;FQL&gt;&lt;Q&gt;GRMN^FF_EBITDA_OPER_MGN(ANN_R,0)&lt;/Q&gt;&lt;R&gt;1&lt;/R&gt;&lt;C&gt;1&lt;/C&gt;&lt;D xsi:type="xsd:double"&gt;27.5636063695175&lt;/D&gt;&lt;/FQL&gt;&lt;FQL&gt;&lt;Q&gt;EVRG^AVG(FF_FREE_PS_CF(ANN_R_FCF,-5AY))&lt;/Q&gt;&lt;R&gt;1&lt;/R&gt;&lt;C&gt;1&lt;/C&gt;&lt;D xsi:type="xsd:double"&gt;-1.85682114283871&lt;/D&gt;&lt;/FQL&gt;&lt;FQL&gt;&lt;Q&gt;BSX^FG_PE_NTM(0,,,90,0)&lt;/Q&gt;&lt;R&gt;1&lt;/R&gt;&lt;C&gt;1&lt;/C&gt;&lt;D xsi:type="xsd:double"&gt;22.034792&lt;/D&gt;&lt;/FQL&gt;&lt;FQL&gt;&lt;Q&gt;BSX^FE_RATING(MEAN,TEXTONLY,0,NOW,,,'')&lt;/Q&gt;&lt;R&gt;1&lt;/R&gt;&lt;C&gt;1&lt;/C&gt;&lt;D xsi:type="xsd:string"&gt;Buy&lt;/D&gt;&lt;/FQL&gt;&lt;FQL&gt;&lt;Q&gt;BSX^FE_RATING(MEAN,TEXTONLY,0,NOW,,,'BKRF= 104')&lt;/Q&gt;&lt;R&gt;0&lt;/R&gt;&lt;C&gt;0&lt;/C&gt;&lt;/FQL&gt;&lt;FQL&gt;&lt;Q&gt;BSX^FE_RATING(MEAN,TEXTONLY,0,NOW,,,'BKRF= 1628')&lt;/Q&gt;&lt;R&gt;1&lt;/R&gt;&lt;C&gt;1&lt;/C&gt;&lt;D xsi:type="xsd:string"&gt;Overweight&lt;/D&gt;&lt;/FQL&gt;&lt;FQL&gt;&lt;Q&gt;APTV^FF_DEBT_EQ(ANN_R,0)&lt;/Q&gt;&lt;R&gt;1&lt;/R&gt;&lt;C&gt;1&lt;/C&gt;&lt;D xsi:type="xsd:double"&gt;53.4683119683719&lt;/D&gt;&lt;/FQL&gt;&lt;FQL&gt;&lt;Q&gt;SCHW-US^P_PRICE_RETURNS(0,-5AY,NOW)&lt;/Q&gt;&lt;R&gt;1&lt;/R&gt;&lt;C&gt;1&lt;/C&gt;&lt;D xsi:type="xsd:double"&gt;78.102455&lt;/D&gt;&lt;/FQL&gt;&lt;FQL&gt;&lt;Q&gt;MOH-US^CGR((FE_TIMESERIES(CUSTOM_EPS,MEAN,-4,+1,FY,'WIN=0,UNITS=AUTO,DATE=NOW')))&lt;/Q&gt;&lt;R&gt;0&lt;/R&gt;&lt;C&gt;0&lt;/C&gt;&lt;/FQL&gt;&lt;FQL&gt;&lt;Q&gt;MOH-US^P_PRICE_RETURNS(0,-5AY,NOW)&lt;/Q&gt;&lt;R&gt;1&lt;/R&gt;&lt;C&gt;1&lt;/C&gt;&lt;D xsi:type="xsd:double"&gt;403.72256&lt;/D&gt;&lt;/FQL&gt;&lt;FQL&gt;&lt;Q&gt;CCI^P_PRICE_RETURNS(0,-2AM,NOW)&lt;/Q&gt;&lt;R&gt;1&lt;/R&gt;&lt;C&gt;1&lt;/C&gt;&lt;D xsi:type="xsd:double"&gt;-6.084192&lt;/D&gt;&lt;/FQL&gt;&lt;FQL&gt;&lt;Q&gt;PM^P_PRICE_HIGH_PR(0,,,,,,"PRICE","INTRA","52W")&lt;/Q&gt;&lt;R&gt;1&lt;/R&gt;&lt;C&gt;1</t>
        </r>
      </text>
    </comment>
    <comment ref="A29" authorId="0" shapeId="0">
      <text>
        <r>
          <rPr>
            <b/>
            <sz val="9"/>
            <color indexed="81"/>
            <rFont val="Tahoma"/>
            <charset val="1"/>
          </rPr>
          <t>&lt;/C&gt;&lt;D xsi:type="xsd:double"&gt;112.48&lt;/D&gt;&lt;/FQL&gt;&lt;FQL&gt;&lt;Q&gt;CTRA^P_PRICE_HIGH_PR(0,,,,,,"PRICE","INTRA","52W")&lt;/Q&gt;&lt;R&gt;1&lt;/R&gt;&lt;C&gt;1&lt;/C&gt;&lt;D xsi:type="xsd:double"&gt;36.55&lt;/D&gt;&lt;/FQL&gt;&lt;FQL&gt;&lt;Q&gt;CINF^P_PRICE_HIGH_PR(0,,,,,,"PRICE","INTRA","52W")&lt;/Q&gt;&lt;R&gt;1&lt;/R&gt;&lt;C&gt;1&lt;/C&gt;&lt;D xsi:type="xsd:double"&gt;143.22&lt;/D&gt;&lt;/FQL&gt;&lt;FQL&gt;&lt;Q&gt;WHR^P_PRICE_HIGH_PR(0,,,,,,"PRICE","INTRA","52W")&lt;/Q&gt;&lt;R&gt;1&lt;/R&gt;&lt;C&gt;1&lt;/C&gt;&lt;D xsi:type="xsd:double"&gt;245.44&lt;/D&gt;&lt;/FQL&gt;&lt;FQL&gt;&lt;Q&gt;KEY^FE_RATING(MEAN,TEXTONLY,0,NOW,,,'BKRF= 402')&lt;/Q&gt;&lt;R&gt;0&lt;/R&gt;&lt;C&gt;0&lt;/C&gt;&lt;/FQL&gt;&lt;FQL&gt;&lt;Q&gt;KEY^P_PRICE_RETURNS(0,-2AM,NOW)&lt;/Q&gt;&lt;R&gt;1&lt;/R&gt;&lt;C&gt;1&lt;/C&gt;&lt;D xsi:type="xsd:double"&gt;0.28481483&lt;/D&gt;&lt;/FQL&gt;&lt;FQL&gt;&lt;Q&gt;EIX^AVG(FF_FREE_PS_CF(ANN_R_FCF,-5AY))&lt;/Q&gt;&lt;R&gt;1&lt;/R&gt;&lt;C&gt;1&lt;/C&gt;&lt;D xsi:type="xsd:double"&gt;-1.44848484848485&lt;/D&gt;&lt;/FQL&gt;&lt;FQL&gt;&lt;Q&gt;EIX^FF_FREE_PS_CF(ANN_R_FCF,NOW)&lt;/Q&gt;&lt;R&gt;1&lt;/R&gt;&lt;C&gt;1&lt;/C&gt;&lt;D xsi:type="xsd:double"&gt;-14.4578947368421&lt;/D&gt;&lt;/FQL&gt;&lt;FQL&gt;&lt;Q&gt;EL^FE_RATING(MEAN,TEXTONLY,0,NOW,,,'BKRF= 104')&lt;/Q&gt;&lt;R&gt;1&lt;/R&gt;&lt;C&gt;1&lt;/C&gt;&lt;D xsi:type="xsd:string"&gt;Buy&lt;/D&gt;&lt;/FQL&gt;&lt;FQL&gt;&lt;Q&gt;BBWI^AVG(FF_FREE_PS_CF(ANN_R_FCF,-5AY))&lt;/Q&gt;&lt;R&gt;1&lt;/R&gt;&lt;C&gt;1&lt;/C&gt;&lt;D xsi:type="xsd:double"&gt;3.4639175257732&lt;/D&gt;&lt;/FQL&gt;&lt;FQL&gt;&lt;Q&gt;BBWI^FF_FREE_PS_CF(ANN_R_FCF,NOW)&lt;/Q&gt;&lt;R&gt;1&lt;/R&gt;&lt;C&gt;1&lt;/C&gt;&lt;D xsi:type="xsd:double"&gt;4.47619047619048&lt;/D&gt;&lt;/FQL&gt;&lt;FQL&gt;&lt;Q&gt;BBWI^AVG(FF_EBITDA_OPER_MGN(ANN_R,-5AY))&lt;/Q&gt;&lt;R&gt;1&lt;/R&gt;&lt;C&gt;1&lt;/C&gt;&lt;D xsi:type="xsd:double"&gt;20.3197073325911&lt;/D&gt;&lt;/FQL&gt;&lt;FQL&gt;&lt;Q&gt;BBWI^FF_EBITDA_OPER_MGN(ANN_R,0)&lt;/Q&gt;&lt;R&gt;1&lt;/R&gt;&lt;C&gt;1&lt;/C&gt;&lt;D xsi:type="xsd:double"&gt;30.1192590713017&lt;/D&gt;&lt;/FQL&gt;&lt;FQL&gt;&lt;Q&gt;GOOG^FF_DEBT_EQ(ANN_R,0)&lt;/Q&gt;&lt;R&gt;1&lt;/R&gt;&lt;C&gt;1&lt;/C&gt;&lt;D xsi:type="xsd:double"&gt;11.3291076360602&lt;/D&gt;&lt;/FQL&gt;&lt;FQL&gt;&lt;Q&gt;AAL-US^CGR((FE_TIMESERIES(CUSTOM_EPS,MEAN,-4,+1,FY,'WIN=0,UNITS=AUTO,DATE=NOW')))&lt;/Q&gt;&lt;R&gt;0&lt;/R&gt;&lt;C&gt;0&lt;/C&gt;&lt;/FQL&gt;&lt;FQL&gt;&lt;Q&gt;FANG-US^P_PRICE_RETURNS(0,-5AY,NOW)&lt;/Q&gt;&lt;R&gt;1&lt;/R&gt;&lt;C&gt;1&lt;/C&gt;&lt;D xsi:type="xsd:double"&gt;38.12919&lt;/D&gt;&lt;/FQL&gt;&lt;FQL&gt;&lt;Q&gt;TDG-US^CGR((FE_TIMESERIES(CUSTOM_EPS,MEAN,0,+2,FY,'WIN=0,UNITS=AUTO,DATE=NOW')))&lt;/Q&gt;&lt;R&gt;1&lt;/R&gt;&lt;C&gt;1&lt;/C&gt;&lt;D xsi:type="xsd:double"&gt;47.359745&lt;/D&gt;&lt;/FQL&gt;&lt;FQL&gt;&lt;Q&gt;ESS^AVG(FF_EBITDA_OPER_MGN(ANN_R,-5AY))&lt;/Q&gt;&lt;R&gt;1&lt;/R&gt;&lt;C&gt;1&lt;/C&gt;&lt;D xsi:type="xsd:double"&gt;66.7946160783493&lt;/D&gt;&lt;/FQL&gt;&lt;FQL&gt;&lt;Q&gt;DFS^FF_FREE_PS_CF(ANN_R_FCF,NOW)&lt;/Q&gt;&lt;R&gt;1&lt;/R&gt;&lt;C&gt;1&lt;/C&gt;&lt;D xsi:type="xsd:double"&gt;19.4166666666667&lt;/D&gt;&lt;/FQL&gt;&lt;FQL&gt;&lt;Q&gt;PSX^FF_FREE_PS_CF(ANN_R_FCF,NOW)&lt;/Q&gt;&lt;R&gt;1&lt;/R&gt;&lt;C&gt;1&lt;/C&gt;&lt;D xsi:type="xsd:double"&gt;9.4399178861124&lt;/D&gt;&lt;/FQL&gt;&lt;FQL&gt;&lt;Q&gt;MTCH^FF_FREE_PS_CF(ANN_R_FCF,NOW)&lt;/Q&gt;&lt;R&gt;1&lt;/R&gt;&lt;C&gt;1&lt;/C&gt;&lt;D xsi:type="xsd:double"&gt;2.73103267287758&lt;/D&gt;&lt;/FQL&gt;&lt;FQL&gt;&lt;Q&gt;VRSN^FF_FREE_PS_CF(ANN_R_FCF,NOW)&lt;/Q&gt;&lt;R&gt;1&lt;/R&gt;&lt;C&gt;1&lt;/C&gt;&lt;D xsi:type="xsd:double"&gt;6.72324055417863&lt;/D&gt;&lt;/FQL&gt;&lt;FQL&gt;&lt;Q&gt;IFF^P_SYMBOL&lt;/Q&gt;&lt;R&gt;1&lt;/R&gt;&lt;C&gt;1&lt;/C&gt;&lt;D xsi:type="xsd:string"&gt;IFF-US&lt;/D&gt;&lt;/FQL&gt;&lt;FQL&gt;&lt;Q&gt;AVGO^AVG(FF_FREE_PS_CF(ANN_R_FCF,-5AY))&lt;/Q&gt;&lt;R&gt;1&lt;/R&gt;&lt;C&gt;1&lt;/C&gt;&lt;D xsi:type="xsd:double"&gt;7.01827676240209&lt;/D&gt;&lt;/FQL&gt;&lt;FQL&gt;&lt;Q&gt;PEAK^P_SYMBOL&lt;/Q&gt;&lt;R&gt;1&lt;/R&gt;&lt;C&gt;1&lt;/C&gt;&lt;D xsi:type="xsd:string"&gt;PEAK-US&lt;/D&gt;&lt;/FQL&gt;&lt;FQL&gt;&lt;Q&gt;PEAK^FG_COMPANY_NAME()&lt;/Q&gt;&lt;R&gt;1&lt;/R&gt;&lt;C&gt;1&lt;/C&gt;&lt;D xsi:type="xsd:string"&gt;Healthpeak Properties, Inc.&lt;/D&gt;&lt;/FQL&gt;&lt;FQL&gt;&lt;Q&gt;TRV^P_SYMBOL&lt;/Q&gt;&lt;R&gt;1&lt;/R&gt;&lt;C&gt;1&lt;/C&gt;&lt;D xsi:type="xsd:string"&gt;TRV-US&lt;/D&gt;&lt;/FQL&gt;&lt;FQL&gt;&lt;Q&gt;ALGN^P_PRICE_RETURNS(0,-2AM,NOW)&lt;/Q&gt;&lt;R&gt;1&lt;/R&gt;&lt;C&gt;1&lt;/C&gt;&lt;D xsi:type="xsd:double"&gt;-3.1975865&lt;/D&gt;&lt;/FQL&gt;&lt;FQL&gt;&lt;Q&gt;ALGN^FREF_MARKET_VALUE_COMPANY(0,,,,,0,,"LEGACY")&lt;/Q&gt;&lt;R&gt;1&lt;/R&gt;&lt;C&gt;1&lt;/C&gt;&lt;D xsi:type="xsd:double"&gt;19683.2625732422&lt;/D&gt;&lt;/FQL&gt;&lt;FQL&gt;&lt;Q&gt;ALGN^P_PRICE(0)&lt;/Q&gt;&lt;R&gt;1&lt;/R&gt;&lt;C&gt;1&lt;/C&gt;&lt;D xsi:type="xsd:double"&gt;252&lt;/D&gt;&lt;/FQL&gt;&lt;FQL&gt;&lt;Q&gt;ALGN^FG_GICS_INDUSTRY&lt;/Q&gt;&lt;R&gt;1&lt;/R&gt;&lt;C&gt;1&lt;/C&gt;&lt;D xsi:type="xsd:string"&gt;Health Care Equipment &amp;amp; Supplies&lt;/D&gt;&lt;/FQL&gt;&lt;FQL&gt;&lt;Q&gt;MA^FF_DEBT_EQ(ANN_R,0)&lt;/Q&gt;&lt;R&gt;1&lt;/R&gt;&lt;C&gt;1&lt;/C&gt;&lt;D xsi:type="xsd:double"&gt;200.670131291028&lt;/D&gt;&lt;/FQL&gt;&lt;FQL&gt;&lt;Q&gt;AFL-US^CGR((FE_TIMESERIES(CUSTOM_EPS,MEAN,0,+2,FY,'WIN=0,UNITS=AUTO,DATE=NOW')))&lt;/Q&gt;&lt;R&gt;1&lt;/R&gt;&lt;C&gt;1&lt;/C&gt;&lt;D xsi:type="xsd:double"&gt;-4.8760967&lt;/D&gt;&lt;/FQL&gt;&lt;FQL&gt;&lt;Q&gt;DXCM-US^CGR((FE_TIMESERIES(CUSTOM_EPS,MEAN,0,+2,FY,'WIN=0,UNITS=AUTO,DATE=NOW')))&lt;/Q&gt;&lt;R&gt;1&lt;/R&gt;&lt;C&gt;1&lt;/C&gt;&lt;D xsi:type="xsd:double"&gt;29.406982&lt;/D&gt;&lt;/FQL&gt;&lt;FQL&gt;&lt;Q&gt;DXCM-US^CGR((FE_TIMESERIES(CUSTOM_EPS,MEAN,-4,+1,FY,'WIN=0,UNITS=AUTO,DATE=NOW')))&lt;/Q&gt;&lt;R&gt;0&lt;/R&gt;&lt;C&gt;0&lt;/C&gt;&lt;/FQL&gt;&lt;FQL&gt;&lt;Q&gt;CPB^FE_RATING(MEAN,TEXTONLY,0,NOW,,,'BKRF= 402')&lt;/Q&gt;&lt;R&gt;0&lt;/R&gt;&lt;C&gt;0&lt;/C&gt;&lt;/FQL&gt;&lt;FQL&gt;&lt;Q&gt;FDX^FE_RATING(MEAN,TEXTONLY,0,NOW,,,'BKRF= 1628')&lt;/Q&gt;&lt;R&gt;1&lt;/R&gt;&lt;C&gt;1&lt;/C&gt;&lt;D xsi:type="xsd:string"&gt;Overweight&lt;/D&gt;&lt;/FQL&gt;&lt;FQL&gt;&lt;Q&gt;BWA^FE_RATING(MEAN,TEXTONLY,0,NOW,,,'BKRF= 1628')&lt;/Q&gt;&lt;R&gt;1&lt;/R&gt;&lt;C&gt;1&lt;/C&gt;&lt;D xsi:type="xsd:string"&gt;Buy&lt;/D&gt;&lt;/FQL&gt;&lt;FQL&gt;&lt;Q&gt;BR^FE_RATING(MEAN,TEXTONLY,0,NOW,,,'BKRF= 1628')&lt;/Q&gt;&lt;R&gt;1&lt;/R&gt;&lt;C&gt;1&lt;/C&gt;&lt;D xsi:type="xsd:string"&gt;Hold&lt;/D&gt;&lt;/FQL&gt;&lt;FQL&gt;&lt;Q&gt;CPRT^FE_RATING(MEAN,TEXTONLY,0,NOW,,,'BKRF= 1628')&lt;/Q&gt;&lt;R&gt;0&lt;/R&gt;&lt;C&gt;0&lt;/C&gt;&lt;/FQL&gt;&lt;FQL&gt;&lt;Q&gt;ULTA^AVG(FG_PE_NTM(0,-5AY,,90,0))&lt;/Q&gt;&lt;R&gt;1&lt;/R&gt;&lt;C&gt;1&lt;/C&gt;&lt;D xsi:type="xsd:double"&gt;23.3793473939635&lt;/D&gt;&lt;/FQL&gt;&lt;FQL&gt;&lt;Q&gt;ULTA^FG_PE_NTM(0,,,90,0)&lt;/Q&gt;&lt;R&gt;1&lt;/R&gt;&lt;C&gt;1&lt;/C&gt;&lt;D xsi:type="xsd:double"&gt;19.029663&lt;/D&gt;&lt;/FQL&gt;&lt;FQL&gt;&lt;Q&gt;QRVO^P_PRICE(0)&lt;/Q&gt;&lt;R&gt;1&lt;/R&gt;&lt;C&gt;1&lt;/C&gt;&lt;D xsi:type="xsd:double"&gt;85.43&lt;/D&gt;&lt;/FQL&gt;&lt;FQL&gt;&lt;Q&gt;QRVO^FG_GICS_INDUSTRY&lt;/Q&gt;&lt;R&gt;1&lt;/R&gt;&lt;C&gt;1&lt;/C&gt;&lt;D xsi:type="xsd:string"&gt;Semiconductors &amp;amp; Semiconductor Equipment&lt;/D&gt;&lt;/FQL&gt;&lt;FQL&gt;&lt;Q&gt;MOS^FG_PE_NTM(0,,,90,0)&lt;/Q&gt;&lt;R&gt;1&lt;/R&gt;&lt;C&gt;1&lt;/C&gt;&lt;D xsi:type="xsd:double"&gt;4.5736575&lt;/D&gt;&lt;/FQL&gt;&lt;FQL&gt;&lt;Q&gt;BLK^FG_PE_NTM(0,,,90,0)&lt;/Q&gt;&lt;R&gt;1&lt;/R&gt;&lt;C&gt;1&lt;/C&gt;&lt;D xsi:type="xsd:double"&gt;17.306332&lt;/D&gt;&lt;/FQL&gt;&lt;FQL&gt;&lt;Q&gt;BLK^FE_RATING(MEAN,TEXTONLY,0,NOW,,,'')&lt;/Q&gt;&lt;R&gt;1&lt;/R&gt;&lt;C&gt;1&lt;/C&gt;&lt;D xsi:type="xsd:string"&gt;Overweight&lt;/D&gt;&lt;/FQL&gt;&lt;FQL&gt;&lt;Q&gt;BLK^FE_RATING(MEAN,TEXTONLY,0,NOW,,,'BKRF= 104')&lt;/Q&gt;&lt;R&gt;0&lt;/R&gt;&lt;C&gt;0&lt;/C&gt;&lt;/FQL&gt;&lt;FQL&gt;&lt;Q&gt;BLK^FE_RATING(MEAN,TEXTONLY,0,NOW,,,'BKRF= 1628')&lt;/Q&gt;&lt;R&gt;1&lt;/R&gt;&lt;C&gt;1&lt;/C&gt;&lt;D xsi:type="xsd:string"&gt;Overweight&lt;/D&gt;&lt;/FQL&gt;&lt;FQL&gt;&lt;Q&gt;HRL^FF_DEBT_EQ(ANN_R,0)&lt;/Q&gt;&lt;R&gt;1&lt;/R&gt;&lt;C&gt;1&lt;/C&gt;&lt;D xsi:type="xsd:double"&gt;48.7461642479875&lt;/D&gt;&lt;/FQL&gt;&lt;FQL&gt;&lt;Q&gt;MTB-US^P_PRICE_RETURNS(0,-5AY,NOW)&lt;/Q&gt;&lt;R&gt;1&lt;/R&gt;&lt;C&gt;1&lt;/C&gt;&lt;D xsi:type="xsd:double"&gt;21.241415&lt;/D&gt;&lt;/FQL&gt;&lt;FQL&gt;&lt;Q&gt;PAYC-US^CGR((FE_TIMESERIES(CUSTOM_EPS,MEAN,-4,+1,FY,'WIN=0,UNITS=AUTO,DATE=NOW')))&lt;/Q&gt;&lt;R&gt;1&lt;/R&gt;&lt;C&gt;1&lt;/C&gt;&lt;D xsi:type="xsd:double"&gt;20.676083&lt;/D&gt;&lt;/FQL&gt;&lt;FQL&gt;&lt;Q&gt;PAYC-US^P_PRICE_RETURNS(0,-5AY,NOW)&lt;/Q&gt;&lt;R&gt;1&lt;/R&gt;&lt;C&gt;1&lt;/C&gt;&lt;D xsi:type="xsd:double"&gt;366.12515&lt;/D&gt;&lt;/FQL&gt;&lt;FQL&gt;&lt;Q&gt;BMY^AVG(FF_FREE_PS_CF(ANN_R_FCF,-5AY))&lt;/Q&gt;&lt;R&gt;1&lt;/R&gt;&lt;C&gt;1&lt;/C&gt;&lt;D xsi:type="xsd:double"&gt;0.973214285714286&lt;/D&gt;&lt;/FQL&gt;&lt;FQL&gt;&lt;Q&gt;WRK^FG_COMPANY_NAME()&lt;/Q&gt;&lt;R&gt;1&lt;/R&gt;&lt;C&gt;1&lt;/C&gt;&lt;D xsi:type="xsd:string"&gt;WestRock Company&lt;/D&gt;&lt;/FQL&gt;&lt;FQL&gt;&lt;Q&gt;OMC^FG_COMPANY_NAME()&lt;/Q&gt;&lt;R&gt;1&lt;/R&gt;&lt;C&gt;1&lt;/C&gt;&lt;D xsi:type="xsd:string"&gt;Omnicom Group Inc&lt;/D&gt;&lt;/FQL&gt;&lt;FQL&gt;&lt;Q&gt;SRE^FG_COMPANY_NAME()&lt;/Q&gt;&lt;R&gt;1&lt;/R&gt;&lt;C&gt;1&lt;/C&gt;&lt;D xsi:type="xsd:string"&gt;Sempra Energy&lt;/D&gt;&lt;/FQL&gt;&lt;FQL&gt;&lt;Q&gt;CTSH^FG_COMPANY_NAME()&lt;/Q&gt;&lt;R&gt;1&lt;/R&gt;&lt;C&gt;1&lt;/C&gt;&lt;D xsi:type="xsd:string"&gt;Cognizant Technology Solutions Corporation Class A&lt;/D&gt;&lt;/FQL&gt;&lt;FQL&gt;&lt;Q&gt;INTU^FE_RATING(MEAN,TEXTONLY,0,NOW,,,'BKRF= 402')&lt;/Q&gt;&lt;R&gt;0&lt;/R&gt;&lt;C&gt;0&lt;/C&gt;&lt;/FQL&gt;&lt;FQL&gt;&lt;Q&gt;INTU^P_PRICE_RETURNS(0,-2AM,NOW)&lt;/Q&gt;&lt;R&gt;1&lt;/R&gt;&lt;C&gt;1&lt;/C&gt;&lt;D xsi:type="xsd:double"&gt;5.929363&lt;/D&gt;&lt;/FQL&gt;&lt;FQL&gt;&lt;Q&gt;TDY^P_PRICE_RETURNS(0,-2AM,NOW)&lt;/Q&gt;&lt;R&gt;1&lt;/R&gt;&lt;C&gt;1&lt;/C&gt;&lt;D xsi:type="xsd:double"&gt;-3.271997&lt;/D&gt;&lt;/FQL&gt;&lt;FQL&gt;&lt;Q&gt;TDY^FREF_MARKET_VALUE_COMPANY(0,,,,,0,,"LEGACY")&lt;/Q&gt;&lt;R&gt;1&lt;/R&gt;&lt;C&gt;1&lt;/C&gt;&lt;D xsi:type="xsd:double"&gt;17447.7060529066&lt;/D&gt;&lt;/FQL&gt;&lt;FQL&gt;&lt;Q&gt;C^P_PRICE(0)&lt;/Q&gt;&lt;R&gt;1&lt;/R&gt;&lt;C&gt;1&lt;/C&gt;&lt;D xsi:type="xsd:double"&gt;48.44&lt;/D&gt;&lt;/FQL&gt;&lt;FQL&gt;&lt;Q&gt;SNA^AVG(FF_FREE_PS_CF(ANN_R_FCF,-5AY))&lt;/Q&gt;&lt;R&gt;1&lt;/R&gt;&lt;C&gt;1&lt;/C&gt;&lt;D xsi:type="xsd:double"&gt;8.44781144781145&lt;/D&gt;&lt;/FQL&gt;&lt;FQL&gt;&lt;Q&gt;SNA^FF_FREE_PS_CF(ANN_R_FCF,NOW)&lt;/Q&gt;&lt;R&gt;1&lt;/R&gt;&lt;C&gt;1&lt;/C&gt;&lt;D xsi:type="xsd:double"&gt;16.3&lt;/D&gt;&lt;/FQL&gt;&lt;FQL&gt;&lt;Q&gt;SNA^AVG(FF_EBITDA_OPER_MGN(ANN_R,-5AY))&lt;/Q&gt;&lt;R&gt;1&lt;/R&gt;&lt;C&gt;1&lt;/C&gt;&lt;D xsi:type="xsd:double"&gt;25.3219462255509&lt;/D&gt;&lt;/FQL&gt;&lt;FQL&gt;&lt;Q&gt;SNA^FF_EBITDA_OPER_MGN(ANN_R,0)&lt;/Q&gt;&lt;R&gt;1&lt;/R&gt;&lt;C&gt;1&lt;/C&gt;&lt;D xsi:type="xsd:double"&gt;26.6032118564878&lt;/D&gt;&lt;/FQL&gt;&lt;FQL&gt;&lt;Q&gt;WAB^FF_DEBT_EQ(ANN_R,0)&lt;/Q&gt;&lt;R&gt;1&lt;/R&gt;&lt;C&gt;1&lt;/C&gt;&lt;D xsi:type="xsd:double"&gt;42.8977551220469&lt;/D&gt;&lt;/FQL&gt;&lt;FQL&gt;&lt;Q&gt;CE-US^CGR((FE_TIMESERIES(CUSTOM_EPS,MEAN,-4,+1,FY,'WIN=0,UNITS=AUTO,DATE=NOW')))&lt;/Q&gt;&lt;R&gt;1&lt;/R&gt;&lt;C&gt;1&lt;/C&gt;&lt;D xsi:type="xsd:double"&gt;19.226227&lt;/D&gt;&lt;/FQL&gt;&lt;FQL&gt;&lt;Q&gt;PKG-US^P_PRICE_RETURNS(0,-5AY,NOW)&lt;/Q&gt;&lt;R&gt;1&lt;/R&gt;&lt;C&gt;1&lt;/C&gt;&lt;D xsi:type="xsd:double"&gt;0.9622097&lt;/D&gt;&lt;/FQL&gt;&lt;FQL&gt;&lt;Q&gt;ENPH-US^CGR((FE_TIMESERIES(CUSTOM_EPS,MEAN,0,+2,FY,'WIN=0,UNITS=AUTO,DATE=NOW')))&lt;/Q&gt;&lt;R&gt;1&lt;/R&gt;&lt;C&gt;1&lt;/C&gt;&lt;D xsi:type="xsd:double"&gt;35.784756&lt;/D&gt;&lt;/FQL&gt;&lt;FQL&gt;&lt;Q&gt;MU^P_PRICE_HIGH_PR(0,,,,,,"PRICE","INTRA","52W")&lt;/Q&gt;&lt;R&gt;1&lt;/R&gt;&lt;C&gt;1&lt;/C&gt;&lt;D xsi:type="xsd:double"&gt;98.45&lt;/D&gt;&lt;/FQL&gt;&lt;FQL&gt;&lt;Q&gt;BK^FE_RATING(MEAN,TEXTONLY,0,NOW,,,'BKRF= 402')&lt;/Q&gt;&lt;R&gt;0&lt;/R&gt;&lt;C&gt;0&lt;/C&gt;&lt;/FQL&gt;&lt;FQL&gt;&lt;Q&gt;JPM^FE_RATING(MEAN,TEXTONLY,0,NOW,,,'BKRF= 402')&lt;/Q&gt;&lt;R&gt;0&lt;/R&gt;&lt;C&gt;0&lt;/C&gt;&lt;/FQL&gt;&lt;FQL&gt;&lt;Q&gt;GPC^FE_RATING(MEAN,TEXTONLY,0,NOW,,,'BKRF= 402')&lt;/Q&gt;&lt;R&gt;1&lt;/R&gt;&lt;C&gt;1&lt;/C&gt;&lt;D xsi:type="xsd:string"&gt;Hold&lt;/D&gt;&lt;/FQL&gt;&lt;FQL&gt;&lt;Q&gt;AVB^FE_RATING(MEAN,TEXTONLY,0,NOW,,,'BKRF= 402')&lt;/Q&gt;&lt;R&gt;0&lt;/R&gt;&lt;C&gt;0&lt;/C&gt;&lt;/FQL&gt;&lt;FQL&gt;&lt;Q&gt;GOOG^FE_RATING(MEAN,TEXTONLY,0,NOW,,,'')&lt;/Q&gt;&lt;R&gt;1&lt;/R&gt;&lt;C&gt;1&lt;/C&gt;&lt;D xsi:type="xsd:string"&gt;Buy&lt;/D&gt;&lt;/FQL&gt;&lt;FQL&gt;&lt;Q&gt;GOOG^FE_RATING(MEAN,TEXTONLY,0,NOW,,,'BKRF= 1628')&lt;/Q&gt;&lt;R&gt;1&lt;/R&gt;&lt;C&gt;1&lt;/C&gt;&lt;D xsi:type="xsd:string"&gt;Overweight&lt;/D&gt;&lt;/FQL&gt;&lt;FQL&gt;&lt;Q&gt;ETN^P_SYMBOL&lt;/Q&gt;&lt;R&gt;1&lt;/R&gt;&lt;C&gt;1&lt;/C&gt;&lt;D xsi:type="xsd:string"&gt;ETN-US&lt;/D&gt;&lt;/FQL&gt;&lt;FQL&gt;&lt;Q&gt;ETN^FG_COMPANY_NAME()&lt;/Q&gt;&lt;R&gt;1&lt;/R&gt;&lt;C&gt;1&lt;/C&gt;&lt;D xsi:type="xsd:string"&gt;Eaton Corp. Plc&lt;/D&gt;&lt;/FQL&gt;&lt;FQL&gt;&lt;Q&gt;MAS^FE_RATING(MEAN,TEXTONLY,0,NOW,,,'')&lt;/Q&gt;&lt;R&gt;1&lt;/R&gt;&lt;C&gt;1&lt;/C&gt;&lt;D xsi:type="xsd:string"&gt;Overweight&lt;/D&gt;&lt;/FQL&gt;&lt;FQL&gt;&lt;Q&gt;KLAC^P_PRICE_RETURNS(0,-2AM,NOW)&lt;/Q&gt;&lt;R&gt;1&lt;/R&gt;&lt;C&gt;1&lt;/C&gt;&lt;D xsi:type="xsd:double"&gt;1.1341691&lt;/D&gt;&lt;/FQL&gt;&lt;FQL&gt;&lt;Q&gt;KLAC^FREF_MARKET_VALUE_COMPANY(0,,,,,0,,"LEGACY")&lt;/Q&gt;&lt;R&gt;1&lt;/R&gt;&lt;C&gt;1&lt;/C&gt;&lt;D xsi:type="xsd:double"&gt;47838.9235831965&lt;/D&gt;&lt;/FQL&gt;&lt;FQL&gt;&lt;Q&gt;KLAC^P_PRICE(0)&lt;/Q&gt;&lt;R&gt;1&lt;/R&gt;&lt;C&gt;1&lt;/C&gt;&lt;D xsi:type="xsd:double"&gt;337.36&lt;/D&gt;&lt;/FQL&gt;&lt;FQL&gt;&lt;Q&gt;KLAC^FG_GICS_INDUSTRY&lt;/Q&gt;&lt;R&gt;1&lt;/R&gt;&lt;C&gt;1&lt;/C&gt;&lt;D xsi:type="xsd:string"&gt;Semiconductors &amp;amp; Semiconductor Equipment&lt;/D&gt;&lt;/FQL&gt;&lt;FQL&gt;&lt;Q&gt;STX^FF_DEBT_EQ(ANN_R,0)&lt;/Q&gt;&lt;R&gt;1&lt;/R&gt;&lt;C&gt;1&lt;/C&gt;&lt;D xsi:type="xsd:double"&gt;5225.6880733945&lt;/D&gt;&lt;/FQL&gt;&lt;FQL&gt;&lt;Q&gt;ADBE-US^CGR((FE_TIMESERIES(CUSTOM_EPS,MEAN,-4,+1,FY,'WIN=0,UNITS=AUTO,DATE=NOW')))&lt;/Q&gt;&lt;R&gt;1&lt;/R&gt;&lt;C&gt;1&lt;/C&gt;&lt;D xsi:type="xsd:double"&gt;28.735922&lt;/D&gt;&lt;/FQL&gt;&lt;FQL&gt;&lt;Q&gt;SPG-US^P_PRICE_RETURNS(0,-5AY,NOW)&lt;/Q&gt;&lt;R&gt;1&lt;/R&gt;&lt;C&gt;1&lt;/C&gt;&lt;D xsi:type="xsd:double"&gt;-40.56564&lt;/D&gt;&lt;/FQL&gt;&lt;FQL&gt;&lt;Q&gt;DOW-US^CGR((FE_TIMESERIES(CUSTOM_EPS,MEAN,0,+2,FY,'WIN=0,UNITS=AUTO,DATE=NOW')))&lt;/Q&gt;&lt;R&gt;1&lt;/R&gt;&lt;C&gt;1&lt;/C&gt;&lt;D xsi:type="xsd:double"&gt;-17.833008&lt;/D&gt;&lt;/FQL&gt;&lt;FQL&gt;&lt;Q&gt;HD^AVG(FF_EBITDA_OPER_MGN(ANN_R,-5AY))&lt;/Q&gt;&lt;R&gt;1&lt;/R&gt;&lt;C&gt;1&lt;/C&gt;&lt;D xsi:type="xsd:double"&gt;16.3190443469528&lt;/D&gt;&lt;/FQL&gt;&lt;FQL&gt;&lt;Q&gt;COO^FF_FREE_PS_CF(ANN_R_FCF,NOW)&lt;/Q&gt;&lt;R&gt;1&lt;/R&gt;&lt;C&gt;1&lt;/C&gt;&lt;D xsi:type="xsd:double"&gt;10.5261044176707&lt;/D&gt;&lt;/FQL&gt;&lt;FQL&gt;&lt;Q&gt;NWL^FF_FREE_PS_CF(ANN_R_FCF,NOW)&lt;/Q&gt;&lt;R&gt;1&lt;/R&gt;&lt;C&gt;1&lt;/C&gt;&lt;D xsi:type="xsd:double"&gt;1.39018691588785&lt;/D&gt;&lt;/FQL&gt;&lt;FQL&gt;&lt;Q&gt;LH^FF_FREE_PS_CF(ANN_R_FCF,NOW)&lt;/Q&gt;&lt;R&gt;1&lt;/R&gt;&lt;C&gt;1&lt;/C&gt;&lt;D xsi:type="xsd:double"&gt;27.171282051282&lt;/D&gt;&lt;/FQL&gt;&lt;FQL&gt;&lt;Q&gt;MDLZ^FF_FREE_PS_CF(ANN_R_FCF,NOW)&lt;/Q&gt;&lt;R&gt;1&lt;/R&gt;&lt;C&gt;1&lt;/C&gt;&lt;D xsi:type="xsd:double"&gt;2.24769992922859&lt;/D&gt;&lt;/FQL&gt;&lt;FQL&gt;&lt;Q&gt;LVS^P_SYMBOL&lt;/Q&gt;&lt;R&gt;1&lt;/R&gt;&lt;C&gt;1&lt;/C&gt;&lt;D xsi:type="xsd:string"&gt;LVS-US&lt;/D&gt;&lt;/FQL&gt;&lt;FQL&gt;&lt;Q&gt;WYNN^AVG(FF_FREE_PS_CF(ANN_R_FCF,-5AY))&lt;/Q&gt;&lt;R&gt;1&lt;/R&gt;&lt;C&gt;1&lt;/C&gt;&lt;D xsi:type="xsd:double"&gt;-2.50745667861175&lt;/D&gt;&lt;/FQL&gt;&lt;FQL&gt;&lt;Q&gt;KO^P_SYMBOL&lt;/Q&gt;&lt;R&gt;1&lt;/R&gt;&lt;C&gt;1&lt;/C&gt;&lt;D xsi:type="xsd:string"&gt;KO-US&lt;/D&gt;&lt;/FQL&gt;&lt;FQL&gt;&lt;Q&gt;KO^FG_COMPANY_NAME()&lt;/Q&gt;&lt;R&gt;1&lt;/R&gt;&lt;C&gt;1&lt;/C&gt;&lt;D xsi:type="xsd:string"&gt;Coca-Cola Company&lt;/D&gt;&lt;/FQL&gt;&lt;FQL&gt;&lt;Q&gt;MOS^P_SYMBOL&lt;/Q&gt;&lt;R&gt;1&lt;/R&gt;&lt;C&gt;1&lt;/C&gt;&lt;D xsi:type="xsd:string"&gt;MOS-US&lt;/D&gt;&lt;/FQL&gt;&lt;FQL&gt;&lt;Q&gt;PKG^P_PRICE_RETURNS(0,-2AM,NOW)&lt;/Q&gt;&lt;R&gt;1&lt;/R&gt;&lt;C&gt;1&lt;/C&gt;&lt;D xsi:type="xsd:double"&gt;-13.847571&lt;/D&gt;&lt;/FQL&gt;&lt;FQL&gt;&lt;Q&gt;PKG^FREF_MARKET_VALUE_COMPANY(0,,,,,0,,"LEGACY")&lt;/Q&gt;&lt;R&gt;1&lt;/R&gt;&lt;C&gt;1&lt;/C&gt;&lt;D xsi:type="xsd:double"&gt;12437.4131195806&lt;/D&gt;&lt;/FQL&gt;&lt;FQL&gt;&lt;Q&gt;PKG^P_PRICE(0)&lt;/Q&gt;&lt;R&gt;1&lt;/R&gt;&lt;C&gt;1&lt;/C&gt;&lt;D xsi:type="xsd:double"&gt;132.68&lt;/D&gt;&lt;/FQL&gt;&lt;FQL&gt;&lt;Q&gt;PKG^FG_GICS_INDUSTRY&lt;/Q&gt;&lt;R&gt;1&lt;/R&gt;&lt;C&gt;1&lt;/C&gt;&lt;D xsi:type="xsd:string"&gt;Containers &amp;amp; Packaging&lt;/D&gt;&lt;/FQL&gt;&lt;FQL&gt;&lt;Q&gt;ORCL^FF_DEBT_EQ(ANN_R,0)&lt;/Q&gt;&lt;R&gt;0&lt;/R&gt;&lt;C&gt;0&lt;/C&gt;&lt;/FQL&gt;&lt;FQL&gt;&lt;Q&gt;SBUX-US^CGR((FE_TIMESERIES(CUSTOM_EPS,MEAN,-4,+1,FY,'WIN=0,UNITS=AUTO,DATE=NOW')))&lt;/Q&gt;&lt;R&gt;1&lt;/R&gt;&lt;C&gt;1&lt;/C&gt;&lt;D xsi:type="xsd:double"&gt;6.87596&lt;/D&gt;&lt;/FQL&gt;&lt;FQL&gt;&lt;Q&gt;DLR-US^P_PRICE_RETURNS(0,-5AY,NOW)&lt;/Q&gt;&lt;R&gt;1&lt;/R&gt;&lt;C&gt;1&lt;/C&gt;&lt;D xsi:type="xsd:double"&gt;-5.2045226&lt;/D&gt;&lt;/FQL&gt;&lt;FQL&gt;&lt;Q&gt;ADP-US^CGR((FE_TIMESERIES(CUSTOM_EPS,MEAN,0,+2,FY,'WIN=0,UNITS=AUTO,DATE=NOW')))&lt;/Q&gt;&lt;R&gt;1&lt;/R&gt;&lt;C&gt;1&lt;/C&gt;&lt;D xsi:type="xsd:double"&gt;12.8486595&lt;/D&gt;&lt;/FQL&gt;&lt;FQL&gt;&lt;Q&gt;VRTX^FE_RATING(MEAN,TEXTONLY,0,NOW,,,'BKRF= 104')&lt;/Q&gt;&lt;R&gt;0&lt;/R&gt;&lt;C&gt;0&lt;/C&gt;&lt;/FQL&gt;&lt;FQL&gt;&lt;Q&gt;WRK^FE_RATING(MEAN,TEXTONLY,0,NOW,,,'')&lt;/Q&gt;&lt;R&gt;1&lt;/R&gt;&lt;C&gt;1&lt;/C&gt;&lt;D xsi:type="xsd:string"&gt;Overweight&lt;/D&gt;&lt;/FQL&gt;&lt;FQL&gt;&lt;Q&gt;OMC^FE_RATING(MEAN,TEXTONLY,0,NOW,,,'')&lt;/Q&gt;&lt;R&gt;1&lt;/R&gt;&lt;C&gt;1&lt;/C&gt;&lt;D xsi:type="xsd:string"&gt;Hold&lt;/D&gt;&lt;/FQL&gt;&lt;FQL&gt;&lt;Q&gt;SRE^FE_RATING(MEAN,TEXTONLY,0,NOW,,,'')&lt;/Q&gt;&lt;R&gt;1&lt;/R&gt;&lt;C&gt;1&lt;/C&gt;&lt;D xsi:type="xsd:string"&gt;Overweight&lt;/D&gt;&lt;/FQL&gt;&lt;FQL&gt;&lt;Q&gt;CTSH^FE_RATING(MEAN,TEXTONLY,0,NOW,,,'')&lt;/Q&gt;&lt;R&gt;1&lt;/R&gt;&lt;C&gt;1&lt;/C&gt;&lt;D xsi:type="xsd:string"&gt;Hold&lt;/D&gt;&lt;/FQL&gt;&lt;FQL&gt;&lt;Q&gt;BA^P_SYMBOL&lt;/Q&gt;&lt;R&gt;1&lt;/R&gt;&lt;C&gt;1&lt;/C&gt;&lt;D xsi:type="xsd:string"&gt;BA-US&lt;/D&gt;&lt;/FQL&gt;&lt;FQL&gt;&lt;Q&gt;AIZ^AVG(FF_FREE_PS_CF(ANN_R_FCF,-5AY))&lt;/Q&gt;&lt;R&gt;1&lt;/R&gt;&lt;C&gt;1&lt;/C&gt;&lt;D xsi:type="xsd:double"&gt;0.795885684510611&lt;/D&gt;&lt;/FQL&gt;&lt;FQL&gt;&lt;Q&gt;LLY^FE_RATING(MEAN,TEXTONLY,0,NOW,,,'BKRF= 402')&lt;/Q&gt;&lt;R&gt;0&lt;/R&gt;&lt;C&gt;0&lt;/C&gt;&lt;/FQL&gt;&lt;FQL&gt;&lt;Q&gt;LLY^P_PRICE_HIGH_PR(0,,,,,,"PRICE","INTRA","52W")&lt;/Q&gt;&lt;R&gt;1&lt;/R&gt;&lt;C&gt;1&lt;/C&gt;&lt;D xsi:type="xsd:double"&gt;335.33&lt;/D&gt;&lt;/FQL&gt;&lt;FQL&gt;&lt;Q&gt;C^AVG(FG_PE_NTM(0,-5AY,,90,0))&lt;/Q&gt;&lt;R&gt;1&lt;/R&gt;&lt;C&gt;1&lt;/C&gt;&lt;D xsi:type="xsd:double"&gt;9.06315793526609&lt;/D&gt;&lt;/FQL&gt;&lt;FQL&gt;&lt;Q&gt;FTNT^P_PRICE_RETURNS(0,-2AM,NOW)&lt;/Q&gt;&lt;R&gt;1&lt;/R&gt;&lt;C&gt;1&lt;/C&gt;&lt;D xsi:type="xsd:double"&gt;-17.15377&lt;/D&gt;&lt;/FQL&gt;&lt;FQL&gt;&lt;Q&gt;FTNT^FREF_MARKET_VALUE_COMPANY(0,,,,,0,,"LEGACY")&lt;/Q&gt;&lt;R&gt;1&lt;/R&gt;&lt;C&gt;1&lt;/C&gt;&lt;D xsi:type="xsd:double"&gt;40072.6243736204&lt;/D&gt;&lt;/FQL&gt;&lt;FQL&gt;&lt;Q&gt;FTNT^P_PRICE(0)&lt;/Q&gt;&lt;R&gt;1&lt;/R&gt;&lt;C&gt;1&lt;/C&gt;&lt;D xsi:type="xsd:double"&gt;50.82&lt;/D&gt;&lt;/FQL&gt;&lt;FQL&gt;&lt;Q&gt;FTNT^FG_GICS_INDUSTRY&lt;/Q&gt;&lt;R&gt;1&lt;/R&gt;&lt;C&gt;1&lt;/C&gt;&lt;D xsi:type="xsd:string"&gt;Software&lt;/D&gt;&lt;/FQL&gt;&lt;FQL&gt;&lt;Q&gt;PCAR^FF_DEBT_EQ(ANN_R,0)&lt;/Q&gt;&lt;R&gt;1&lt;/R&gt;&lt;C&gt;1&lt;/C&gt;&lt;D xsi:type="xsd:double"&gt;91.5312920768706&lt;/D&gt;&lt;/FQL&gt;&lt;FQL&gt;&lt;Q&gt;ALK-US^CGR((FE_TIMESERIES(CUSTOM_EPS,MEAN,-4,+1,FY,'WIN=0,UNITS=AUTO,DATE=NOW')))&lt;/Q&gt;&lt;R&gt;1&lt;/R&gt;&lt;C&gt;1&lt;/C&gt;&lt;D xsi:type="xsd:double"&gt;-7.6671023&lt;/D&gt;&lt;/FQL&gt;&lt;FQL&gt;&lt;Q&gt;ULTA-US^P_PRICE_RETURNS(0,-5AY,NOW)&lt;/Q&gt;&lt;R&gt;1&lt;/R&gt;&lt;C&gt;1&lt;/C&gt;&lt;D xsi:type="xsd:double"&gt;85.61001&lt;/D&gt;&lt;/FQL&gt;&lt;FQL&gt;&lt;Q&gt;LVS-US^CGR((FE_TIMESERIES(CUSTOM_EPS,MEAN,0,+2,FY,'WIN=0,UNITS=AUTO,DATE=NOW')))&lt;/Q&gt;&lt;R&gt;0&lt;/R&gt;&lt;C&gt;0&lt;/C&gt;&lt;/FQL&gt;&lt;FQL&gt;&lt;Q&gt;HAS^FG_PE_NTM(0CY,,,90,0)&lt;/Q&gt;&lt;R&gt;1&lt;/R&gt;&lt;C&gt;1&lt;/C&gt;&lt;D xsi:type="xsd:double"&gt;18.844051&lt;/D&gt;&lt;/FQL&gt;&lt;FQL&gt;&lt;Q&gt;MCD^AVG(FG_PE_NTM(0,-5AY,,90,0))&lt;/Q&gt;&lt;R&gt;1&lt;/R&gt;&lt;C&gt;1&lt;/C&gt;&lt;D xsi:type="xsd:double"&gt;24.1984585393169&lt;/D&gt;&lt;/FQL&gt;&lt;FQL&gt;&lt;Q&gt;OTIS^AVG(FG_PE_NTM(0,-5AY,,90,0))&lt;/Q&gt;&lt;R&gt;1&lt;/R&gt;&lt;C&gt;1&lt;/C&gt;&lt;D xsi:type="xsd:double"&gt;24.8807343424878&lt;/D&gt;&lt;/FQL&gt;&lt;FQL&gt;&lt;Q&gt;AMT^AVG(FG_PE_NTM(0,-5AY,,90,0))&lt;/Q&gt;&lt;R&gt;1&lt;/R&gt;&lt;C&gt;1&lt;/C&gt;&lt;D xsi:type="xsd:double"&gt;48.2254545742654&lt;/D&gt;&lt;/FQL&gt;&lt;FQL&gt;&lt;Q&gt;AWK^AVG(FG_PE_NTM(0,-5AY,,90,0))&lt;/Q&gt;&lt;R&gt;1&lt;/R&gt;&lt;C&gt;1&lt;/C&gt;&lt;D xsi:type="xsd:double"&gt;31.6478161000794&lt;/D&gt;&lt;/FQL&gt;&lt;FQL&gt;&lt;Q&gt;UHS^FE_RATING(MEAN,TEXTONLY,0,NOW,,,'')&lt;/Q&gt;&lt;R&gt;1&lt;/R&gt;&lt;C&gt;1&lt;/C&gt;&lt;D xsi:type="xsd:string"&gt;Hold&lt;/D&gt;&lt;/FQL&gt;&lt;FQL&gt;&lt;Q&gt;UHS^FE_RATING(MEAN,TEXTONLY,0,NOW,,,'BKRF= 1628')&lt;/Q&gt;&lt;R&gt;0&lt;/R&gt;&lt;C&gt;0&lt;/C&gt;&lt;/FQL&gt;&lt;FQL&gt;&lt;Q&gt;PNW^AVG(FG_PE_NTM(0,-5AY,,90,0))&lt;/Q&gt;&lt;R&gt;1&lt;/R&gt;&lt;C&gt;1&lt;/C&gt;&lt;D xsi:type="xsd:double"&gt;17.4572249571088&lt;/D&gt;&lt;/FQL&gt;&lt;FQL&gt;&lt;Q&gt;PNW^FG_PE_NTM(0CY,,,90,0)&lt;/Q&gt;&lt;R&gt;1&lt;/R&gt;&lt;C&gt;1&lt;/C&gt;&lt;D xsi:type="xsd:double"&gt;17.307354&lt;/D&gt;&lt;/FQL&gt;&lt;FQL&gt;&lt;Q&gt;HON^FF_FREE_PS_CF(ANN_R_FCF,NOW)&lt;/Q&gt;&lt;R&gt;1&lt;/R&gt;&lt;C&gt;1&lt;/C&gt;&lt;D xsi:type="xsd:double"&gt;7.34294688749286&lt;/D&gt;&lt;/FQL&gt;&lt;FQL&gt;&lt;Q&gt;SWK^P_PRICE_RETURNS(0,-2AM,NOW)&lt;/Q&gt;&lt;R&gt;1&lt;/R&gt;&lt;C&gt;1&lt;/C&gt;&lt;D xsi:type="xsd:double"&gt;-20.955849&lt;/D&gt;&lt;/FQL&gt;&lt;FQL&gt;&lt;Q&gt;SWK^FREF_MARKET_VALUE_COMPANY(0,,,,,0,,"LEGACY")&lt;/Q&gt;&lt;R&gt;1&lt;/R&gt;&lt;C&gt;1&lt;/C&gt;&lt;D xsi:type="xsd:double"&gt;12655.99015727&lt;/D&gt;&lt;/FQL&gt;&lt;FQL&gt;&lt;Q&gt;SWK^P_PRICE(0)&lt;/Q&gt;&lt;R&gt;1&lt;/R&gt;&lt;C&gt;1&lt;/C&gt;&lt;D xsi:type="xsd:double"&gt;85.62&lt;/D&gt;&lt;/FQL&gt;&lt;FQL&gt;&lt;Q&gt;SWK^FG_GICS_INDUSTRY&lt;/Q&gt;&lt;R&gt;1&lt;/R&gt;&lt;C&gt;1&lt;/C&gt;&lt;D xsi:type="xsd:string"&gt;Machinery&lt;/D&gt;&lt;/FQL&gt;&lt;FQL&gt;&lt;Q&gt;COST^FF_DEBT_EQ(ANN_R,0)&lt;/Q&gt;&lt;R&gt;1&lt;/R&gt;&lt;C&gt;1&lt;/C&gt;&lt;D xsi:type="xsd:double"&gt;64.945342746527&lt;/D&gt;&lt;/FQL&gt;&lt;FQL&gt;&lt;Q&gt;RHI-US^CGR((FE_TIMESERIES(CUSTOM_EPS,MEAN,0,+2,FY,'WIN=0,UNITS=AUTO,DATE=NOW')))&lt;/Q&gt;&lt;R&gt;1&lt;/R&gt;&lt;C&gt;1&lt;/C&gt;&lt;D xsi:type="xsd:double"&gt;8.766553&lt;/D&gt;&lt;/FQL&gt;&lt;FQL&gt;&lt;Q&gt;CSCO-US^CGR((FE_TIMESERIES(CUSTOM_EPS,MEAN,0,+2,FY,'WIN=0,UNITS=AUTO,DATE=NOW')))&lt;/Q&gt;&lt;R&gt;1&lt;/R&gt;&lt;C&gt;1&lt;/C&gt;&lt;D xsi:type="xsd:double"&gt;7.2941146&lt;/D&gt;&lt;/FQL&gt;&lt;FQL&gt;&lt;Q&gt;CSCO-US^CGR((FE_TIMESERIES(CUSTOM_EPS,MEAN,-4,+1,FY,'WIN=0,UNITS=AUTO,DATE=NOW')))&lt;/Q&gt;&lt;R&gt;1&lt;/R&gt;&lt;C&gt;1&lt;/C&gt;&lt;D xsi:type="xsd:double"&gt;6.2074976&lt;/D&gt;&lt;/FQL&gt;&lt;FQL&gt;&lt;Q&gt;HII^AVG(FG_PE_NTM(0,-5AY,,90,0))&lt;/Q&gt;&lt;R&gt;1&lt;/R&gt;&lt;C&gt;1&lt;/C&gt;&lt;D xsi:type="xsd:double"&gt;13.9378852331215&lt;/D&gt;&lt;/FQL&gt;&lt;FQL&gt;&lt;Q&gt;VRSK^FF_EBITDA_OPER_MGN(ANN_R,0)&lt;/Q&gt;&lt;R&gt;1&lt;/R&gt;&lt;C&gt;1&lt;/C&gt;&lt;D xsi:type="xsd:double"&gt;50.7203361568732&lt;/D&gt;&lt;/FQL&gt;&lt;FQL&gt;&lt;Q&gt;DIS^FF_EBITDA_OPER_MGN(ANN_R,0)&lt;/Q&gt;&lt;R&gt;1&lt;/R&gt;&lt;C&gt;1&lt;/C&gt;&lt;D xsi:type="xsd:double"&gt;13.136064819624&lt;/D&gt;&lt;/FQL&gt;&lt;FQL&gt;&lt;Q&gt;CTLT^FF_EBITDA_OPER_MGN(ANN_R,0)&lt;/Q&gt;&lt;R&gt;1&lt;/R&gt;&lt;C&gt;1&lt;/C&gt;&lt;D xsi:type="xsd:double"&gt;24.3164871582436&lt;/D&gt;&lt;/FQL&gt;&lt;FQL&gt;&lt;Q&gt;PGR^FF_EBITDA_OPER_MGN(ANN_R,0)&lt;/Q&gt;&lt;R&gt;0&lt;/R&gt;&lt;C&gt;0&lt;/C&gt;&lt;/FQL&gt;&lt;FQL&gt;&lt;Q&gt;RMD^AVG(FG_PE_NTM(0,-5AY,,90,0))&lt;/Q&gt;&lt;R&gt;1&lt;/R&gt;&lt;C&gt;1&lt;/C&gt;&lt;D xsi:type="xsd:double"&gt;33.4945409372518&lt;/D&gt;&lt;/FQL&gt;&lt;FQL&gt;&lt;Q&gt;RMD^FG_PE_NTM(0,,,90,0)&lt;/Q&gt;&lt;R&gt;1&lt;/R&gt;&lt;C&gt;1&lt;/C&gt;&lt;D xsi:type="xsd:double"&gt;33.62322&lt;/D&gt;&lt;/FQL&gt;&lt;FQL&gt;&lt;Q&gt;TECH^AVG(FF_EBITDA_OPER_MGN(ANN_R,-5AY))&lt;/Q&gt;&lt;R&gt;1&lt;/R&gt;&lt;C&gt;1&lt;/C&gt;&lt;D xsi:type="xsd:double"&gt;36.6621492247821&lt;/D&gt;&lt;/FQL&gt;&lt;FQL&gt;&lt;Q&gt;TECH^FF_EBITDA_OPER_MGN(ANN_R,0)&lt;/Q&gt;&lt;R&gt;1&lt;/R&gt;&lt;C&gt;1&lt;/C&gt;&lt;D xsi:type="xsd:double"&gt;34.15632611824&lt;/D&gt;&lt;/FQL&gt;&lt;FQL&gt;&lt;Q&gt;KR^AVG(FF_FREE_PS_CF(ANN_R_FCF,-5AY))&lt;/Q&gt;&lt;R&gt;1&lt;/R&gt;&lt;C&gt;1&lt;/C&gt;&lt;D xsi:type="xsd:double"&gt;0.58455114822547&lt;/D&gt;&lt;/FQL&gt;&lt;FQL&gt;&lt;Q&gt;VFC^FG_PE_NTM(0,,,90,0)&lt;/Q&gt;&lt;R&gt;1&lt;/R&gt;&lt;C&gt;1&lt;/C&gt;&lt;D xsi:type="xsd:double"&gt;12.646819&lt;/D&gt;&lt;/FQL&gt;&lt;FQL&gt;&lt;Q&gt;VFC^FE_RATING(MEAN,TEXTONLY,0,NOW,,,'')&lt;/Q&gt;&lt;R&gt;1&lt;/R&gt;&lt;C&gt;1&lt;/C&gt;&lt;D xsi:type="xsd:string"&gt;Hold&lt;/D&gt;&lt;/FQL&gt;&lt;FQL&gt;&lt;Q&gt;VFC^FE_RATING(MEAN,TEXTONLY,0,NOW,,,'BKRF= 104')&lt;/Q&gt;&lt;R&gt;1&lt;/R&gt;&lt;C&gt;1&lt;/C&gt;&lt;D xsi:type="xsd:string"&gt;Buy&lt;/D&gt;&lt;/FQL&gt;&lt;FQL&gt;&lt;Q&gt;VFC^FE_RATING(MEAN,TEXTONLY,0,NOW,,,'BKRF= 1628')&lt;/Q&gt;&lt;R&gt;1&lt;/R&gt;&lt;C&gt;1&lt;/C&gt;&lt;D xsi:type="xsd:string"&gt;Buy&lt;/D&gt;&lt;/FQL&gt;&lt;FQL&gt;&lt;Q&gt;RTX^FF_DEBT_EQ(ANN_R,0)&lt;/Q&gt;&lt;R&gt;1&lt;/R&gt;&lt;C&gt;1&lt;/C&gt;&lt;D xsi:type="xsd:double"&gt;45.9202386817759&lt;/D&gt;&lt;/FQL&gt;&lt;FQL&gt;&lt;Q&gt;WTW-US^P_PRICE_RETURNS(0,-5AY,NOW)&lt;/Q&gt;&lt;R&gt;1&lt;/R&gt;&lt;C&gt;1&lt;/C&gt;&lt;D xsi:type="xsd:double"&gt;33.825256&lt;/D&gt;&lt;/FQL&gt;&lt;FQL&gt;&lt;Q&gt;NUE-US^CGR((FE_TIMESERIES(CUSTOM_EPS,MEAN,-4,+1,FY,'WIN=0,UNITS=AUTO,DATE=NOW')))&lt;/Q&gt;&lt;R&gt;1&lt;/R&gt;&lt;C&gt;1&lt;/C&gt;&lt;D xsi:type="xsd:double"&gt;53.082558&lt;/D&gt;&lt;/FQL&gt;&lt;FQL&gt;&lt;Q&gt;NUE-US^P_PRICE_RETURNS(0,-5AY,NOW)&lt;/Q&gt;&lt;R&gt;1&lt;/R&gt;&lt;C&gt;1&lt;/C&gt;&lt;D xsi:type="xsd:double"&gt;116.41121&lt;/D&gt;&lt;/FQL&gt;&lt;FQL&gt;&lt;Q&gt;BXP^FF_EBITDA_OPER_MGN(ANN_R,0)&lt;/Q&gt;&lt;R&gt;1&lt;/R&gt;&lt;C&gt;1&lt;/C&gt;&lt;D xsi:type="xsd:double"&gt;58.4090706977803&lt;/D&gt;&lt;/FQL&gt;&lt;FQL&gt;&lt;Q&gt;AXP^AVG(FF_EBITDA_OPER_MGN(ANN_R,-5AY))&lt;/Q&gt;&lt;R&gt;1&lt;/R&gt;&lt;C&gt;1&lt;/C&gt;&lt;D xsi:type="xsd:double"&gt;36.8601266906352&lt;/D&gt;&lt;/FQL&gt;&lt;FQL&gt;&lt;Q&gt;SBUX^AVG(FF_EBITDA_OPER_MGN(ANN_R,-5AY))&lt;/Q&gt;&lt;R&gt;1&lt;/R&gt;&lt;C&gt;1&lt;/C&gt;&lt;D xsi:type="xsd:double"&gt;23.1781708976585&lt;/D&gt;&lt;/FQL&gt;&lt;FQL&gt;&lt;Q&gt;ADBE^AVG(FF_EBITDA_OPER_MGN(ANN_R,-5AY))&lt;/Q&gt;&lt;R&gt;1&lt;/R&gt;&lt;C&gt;1&lt;/C&gt;&lt;D xsi:type="xsd:double"&gt;30.9533181381131&lt;/D&gt;&lt;/FQL&gt;&lt;FQL&gt;&lt;Q&gt;TWTR^AVG(FF_EBITDA_OPER_MGN(ANN_R,-5AY))&lt;/Q&gt;&lt;R&gt;1&lt;/R&gt;&lt;C&gt;1&lt;/C&gt;&lt;D xsi:type="xsd:double"&gt;5.38658193190358&lt;/D&gt;&lt;/FQL&gt;&lt;FQL&gt;&lt;Q&gt;IP^FF_FREE_PS_CF(ANN_R_FCF,NOW)&lt;/Q&gt;&lt;R&gt;1&lt;/R&gt;&lt;C&gt;1&lt;/C&gt;&lt;D xsi:type="xsd:double"&gt;3.77420998980632&lt;/D&gt;&lt;/FQL&gt;&lt;FQL&gt;&lt;Q&gt;IP^FF_EBITDA_OPER_MGN(ANN_R,0)&lt;/Q&gt;&lt;R&gt;1&lt;/R&gt;&lt;C&gt;1&lt;/C&gt;&lt;D xsi:type="xsd:double"&gt;13.3553684862883&lt;/D&gt;&lt;/FQL&gt;&lt;FQL&gt;&lt;Q&gt;ON^AVG(FF_FREE_PS_CF(ANN_R_FCF,-5AY))&lt;/Q&gt;&lt;R&gt;1&lt;/R&gt;&lt;C&gt;1&lt;/C&gt;&lt;D xsi:type="xsd:double"&gt;0.882142857142857&lt;/D&gt;&lt;/FQL&gt;&lt;FQL&gt;&lt;Q&gt;ON^FF_FREE_PS_CF(ANN_R_FCF,NOW)&lt;/Q&gt;&lt;R&gt;1&lt;/R&gt;&lt;C&gt;1&lt;/C&gt;&lt;D xsi:type="xsd:double"&gt;2.90671473636773&lt;/D&gt;&lt;/FQL&gt;&lt;FQL&gt;&lt;Q&gt;TER^FG_COMPANY_NAME()&lt;/Q&gt;&lt;R&gt;1&lt;/R&gt;&lt;C&gt;1&lt;/C&gt;&lt;D xsi:type="xsd:string"&gt;Teradyne, Inc.&lt;/D&gt;&lt;/FQL&gt;&lt;FQL&gt;&lt;Q&gt;AOS^AVG(FF_FREE_PS_CF(ANN_R_FCF,-5AY))&lt;/Q&gt;&lt;R&gt;1&lt;/R&gt;&lt;C&gt;1&lt;/C&gt;&lt;D xsi:type="xsd:double"&gt;2.06927425761746&lt;/D&gt;&lt;/FQL&gt;&lt;FQL&gt;&lt;Q&gt;AOS^FF_FREE_PS_CF(ANN_R_FCF,NOW)&lt;/Q&gt;&lt;R&gt;1&lt;/R&gt;&lt;C&gt;1&lt;/C&gt;&lt;D xsi:type="xsd:double"&gt;3.5085565573924&lt;/D&gt;&lt;/FQL&gt;&lt;FQL&gt;&lt;Q&gt;AOS^AVG(FF_EBITDA_OPER_MGN(ANN_R,-5AY))&lt;/Q&gt;&lt;R&gt;1&lt;/R&gt;&lt;C&gt;1&lt;/C&gt;&lt;D xsi:type="xsd:double"&gt;19.6023679213671&lt;/D&gt;&lt;/FQL&gt;&lt;FQL&gt;&lt;Q&gt;AOS^FF_EBITDA_OPER_MGN(ANN_R,0)&lt;/Q&gt;&lt;R&gt;1&lt;/R&gt;&lt;C&gt;1&lt;/C&gt;&lt;D xsi:type="xsd:double"&gt;19.446720732431&lt;/D&gt;&lt;/FQL&gt;&lt;FQL&gt;&lt;Q&gt;INTU^FF_DEBT_EQ(ANN_R,0)&lt;/Q&gt;&lt;R&gt;1&lt;/R&gt;&lt;C&gt;1&lt;/C&gt;&lt;D xsi:type="xsd:double"&gt;45.8609573626908&lt;/D&gt;&lt;/FQL&gt;&lt;FQL&gt;&lt;Q&gt;NVDA-US^CGR((FE_TIMESERIES(CUSTOM_EPS,MEAN,-4,+1,FY,'WIN=0,UNITS=AUTO,DATE=NOW')))&lt;/Q&gt;&lt;R&gt;1&lt;/R&gt;&lt;C&gt;1&lt;/C&gt;&lt;D xsi:type="xsd:double"&gt;18.046751&lt;/D&gt;&lt;/FQL&gt;&lt;FQL&gt;&lt;Q&gt;TDY-US^P_PRICE_RETURNS(0,-5AY,NOW)&lt;/Q&gt;&lt;R&gt;1&lt;/R&gt;&lt;C&gt;1&lt;/C&gt;&lt;D xsi:type="xsd:double"&gt;138.12993&lt;/D&gt;&lt;/FQL&gt;&lt;FQL&gt;&lt;Q&gt;NOC-US^CGR((FE_TIMESERIES(CUSTOM_EPS,MEAN,0,+2,FY,'WIN=0,UNITS=AUTO,DATE=NOW')))&lt;/Q&gt;&lt;R&gt;1&lt;/R&gt;&lt;C&gt;1&lt;/C&gt;&lt;D xsi:type="xsd:double"&gt;2.5612013&lt;/D&gt;&lt;/FQL&gt;&lt;FQL&gt;&lt;Q&gt;LUV^FG_PE_NTM(0CY,,,90,0)&lt;/Q&gt;&lt;R&gt;1&lt;/R&gt;&lt;C&gt;1&lt;/C&gt;&lt;D xsi:type="xsd:double"&gt;22.48349&lt;/D&gt;&lt;/FQL&gt;&lt;FQL&gt;&lt;Q&gt;PKI^AVG(FG_PE_NTM(0,-5AY,,90,0))&lt;/Q&gt;&lt;R&gt;1&lt;/R&gt;&lt;C&gt;1&lt;/C&gt;&lt;D xsi:type="xsd:double"&gt;21.097396844718&lt;/D&gt;&lt;/FQL&gt;&lt;FQL&gt;&lt;Q&gt;APA^AVG(FG_PE_NTM(0,-5AY,,90,0))&lt;/Q&gt;&lt;R&gt;1&lt;/R&gt;&lt;C&gt;1&lt;/C&gt;&lt;D xsi:type="xsd:double"&gt;68.4257165949579&lt;/D&gt;&lt;/FQL&gt;&lt;FQL&gt;&lt;Q&gt;BIIB^AVG(FG_PE_NTM(0,-5AY,,90,0))&lt;/Q&gt;&lt;R&gt;1&lt;/R&gt;&lt;C&gt;1&lt;/C&gt;&lt;D xsi:type="xsd:double"&gt;11.554061244718&lt;/D&gt;&lt;/FQL&gt;&lt;FQL&gt;&lt;Q&gt;MPC^AVG(FG_PE_NTM(0,-5AY,,90,0))&lt;/Q&gt;&lt;R&gt;1&lt;/R&gt;&lt;C&gt;1&lt;/C&gt;&lt;D xsi:type="xsd:double"&gt;73.2725609740776&lt;/D&gt;&lt;/FQL&gt;&lt;FQL&gt;&lt;Q&gt;BDX^FE_RATING(MEAN,TEXTONLY,0,NOW,,,'')&lt;/Q&gt;&lt;R&gt;1&lt;/R&gt;&lt;C&gt;1&lt;/C&gt;&lt;D xsi:type="xsd:string"&gt;Overweight&lt;/D&gt;&lt;/FQL&gt;&lt;FQL&gt;&lt;Q&gt;BDX^FE_RATING(MEAN,TEXTONLY,0,NOW,,,'BKRF= 1628')&lt;/Q&gt;&lt;R&gt;1&lt;/R&gt;&lt;C&gt;1&lt;/C&gt;&lt;D xsi:type="xsd:string"&gt;Overweight&lt;/D&gt;&lt;/FQL&gt;&lt;FQL&gt;&lt;Q&gt;TSLA^AVG(FG_PE_NTM(0,-5AY,,90,0))&lt;/Q&gt;&lt;R&gt;1&lt;/R&gt;&lt;C&gt;1&lt;/C&gt;&lt;D xsi:type="xsd:double"&gt;146.481856368836&lt;/D&gt;&lt;/FQL&gt;&lt;FQL&gt;&lt;Q&gt;TSLA^FG_PE_NTM(0CY,,,90,0)&lt;/Q&gt;&lt;R&gt;1&lt;/R&gt;&lt;C&gt;1&lt;/C&gt;&lt;D xsi:type="xsd:double"&gt;120.321365&lt;/D&gt;&lt;/FQL&gt;&lt;FQL&gt;&lt;Q&gt;HCA^FF_FREE_PS_CF(ANN_R_FCF,NOW)&lt;/Q&gt;&lt;R&gt;1&lt;/R&gt;&lt;C&gt;1&lt;/C&gt;&lt;D xsi:type="xsd:double"&gt;16.371003066141&lt;/D&gt;&lt;/FQL&gt;&lt;FQL&gt;&lt;Q&gt;EXR^P_PRICE_RETURNS(0,-2AM,NOW)&lt;/Q&gt;&lt;R&gt;1&lt;/R&gt;&lt;C&gt;1&lt;/C&gt;&lt;D xsi:type="xsd:double"&gt;7.6428533&lt;/D&gt;&lt;/FQL&gt;&lt;FQL&gt;&lt;Q&gt;EXR^FREF_MARKET_VALUE_COMPANY(0,,,,,0,,"LEGACY")&lt;/Q&gt;&lt;R&gt;1&lt;/R&gt;&lt;C&gt;1&lt;/C&gt;&lt;D xsi:type="xsd:double"&gt;24994.6801572447&lt;/D&gt;&lt;/FQL&gt;&lt;FQL&gt;&lt;Q&gt;EXR^P_PRICE(0)&lt;/Q&gt;&lt;R&gt;1&lt;/R&gt;&lt;C&gt;1&lt;/C&gt;&lt;D xsi:type="xsd:double"&gt;186.65&lt;/D&gt;&lt;/FQL&gt;&lt;FQL&gt;&lt;Q&gt;EXR^FG_GICS_INDUSTRY&lt;/Q&gt;&lt;R&gt;1&lt;/R&gt;&lt;C&gt;1&lt;/C&gt;&lt;D xsi:type="xsd:string"&gt;Equity Real Estate Investment Trusts (REITs)&lt;/D&gt;&lt;/FQL&gt;&lt;FQL&gt;&lt;Q&gt;ROST^FF_DEBT_EQ(ANN_R,0)&lt;/Q&gt;&lt;R&gt;1&lt;/R&gt;&lt;C&gt;1&lt;/C&gt;&lt;D xsi:type="xsd:double"&gt;138.47462469674&lt;/D&gt;&lt;/FQL&gt;&lt;FQL&gt;&lt;Q&gt;MKC-US^CGR((FE_TIMESERIES(CUSTOM_EPS,MEAN,-4,+1,FY,'WIN=0,UNITS=AUTO,DATE=NOW')))&lt;/Q&gt;&lt;R&gt;1&lt;/R&gt;&lt;C&gt;1&lt;/C&gt;&lt;D xsi:type="xsd:double"&gt;5.6323223&lt;/D&gt;&lt;/FQL&gt;&lt;FQL&gt;&lt;Q&gt;GWW-US^P_PRICE_RETURNS(0,-5AY,NOW)&lt;/Q&gt;&lt;R&gt;1&lt;/R&gt;&lt;C&gt;1&lt;/C&gt;&lt;D xsi:type="xsd:double"&gt;210.87599&lt;/D&gt;&lt;/FQL&gt;&lt;FQL&gt;&lt;Q&gt;UHS-US^CGR((FE_TIMESERIES(CUSTOM_EPS,MEAN,0,+3,FY,'WIN=0,UNITS=AUTO,DATE=NOW')))&lt;/Q&gt;&lt;R&gt;1&lt;/R&gt;&lt;C&gt;1&lt;/C&gt;&lt;D xsi:type="xsd:double"&gt;3.9838793&lt;/D&gt;&lt;/FQL&gt;&lt;FQL&gt;&lt;Q&gt;RHI^AVG(FF_EBITDA_OPER_MGN(ANN_R,-5AY))&lt;/Q&gt;&lt;R&gt;1&lt;/R&gt;&lt;C&gt;1&lt;/C&gt;&lt;D xsi:type="xsd:double"&gt;11.7617156334214&lt;/D&gt;&lt;/FQL&gt;&lt;FQL&gt;&lt;Q&gt;GOOGL^FF_FREE_PS_CF(ANN_R_FCF,NOW)&lt;/Q&gt;&lt;R&gt;1&lt;/R&gt;&lt;C&gt;1&lt;/C&gt;&lt;D xsi:type="xsd:double"&gt;4.94426523667722&lt;/D&gt;&lt;/FQL&gt;&lt;FQL&gt;&lt;Q&gt;MET^FF_FREE_PS_CF(ANN_R_FCF,NOW)&lt;/Q&gt;&lt;R&gt;1&lt;/R&gt;&lt;C&gt;1&lt;/C&gt;&lt;D xsi:type="xsd:double"&gt;14.7538532321141&lt;/D&gt;&lt;/FQL&gt;&lt;FQL&gt;&lt;Q&gt;CPT^FF_FREE_PS_CF(ANN_R_FCF,NOW)&lt;/Q&gt;&lt;R&gt;1&lt;/R&gt;&lt;C&gt;1&lt;/C&gt;&lt;D xsi:type="xsd:double"&gt;1.44660552956851&lt;/D&gt;&lt;/FQL&gt;&lt;FQL&gt;&lt;Q&gt;SCHW^FF_FREE_PS_CF(ANN_R_FCF,NOW)&lt;/Q&gt;&lt;R&gt;1&lt;/R&gt;&lt;C&gt;1&lt;/C&gt;&lt;D xsi:type="xsd:double"&gt;2.42488139167106&lt;/D&gt;&lt;/FQL&gt;&lt;FQL&gt;&lt;Q&gt;DVA^P_SYMBOL&lt;/Q&gt;&lt;R&gt;1&lt;/R&gt;&lt;C&gt;1&lt;/C&gt;&lt;D xsi:type="xsd:string"&gt;DVA-US&lt;/D&gt;&lt;/FQL&gt;&lt;FQL&gt;&lt;Q&gt;SHW^AVG(FF_FREE_PS_CF(ANN_R_FCF,-5AY))&lt;/Q&gt;&lt;R&gt;1&lt;/R&gt;&lt;C&gt;1&lt;/C&gt;&lt;D xsi:type="xsd:double"&gt;3.7731247986507&lt;/D&gt;&lt;/FQL&gt;&lt;FQL&gt;&lt;Q&gt;ROK^P_SYMBOL&lt;/Q&gt;&lt;R&gt;1&lt;/R&gt;&lt;C&gt;1&lt;/C&gt;&lt;D xsi:type="xsd:string"&gt;ROK-US&lt;/D&gt;&lt;/FQL&gt;&lt;FQL&gt;&lt;Q&gt;ROK^FG_COMPANY_NAME()&lt;/Q&gt;&lt;R&gt;1&lt;/R&gt;&lt;C&gt;1&lt;/C&gt;&lt;D xsi:type="xsd:string"&gt;Rockwell Automation, Inc.&lt;/D&gt;&lt;/FQL&gt;&lt;FQL&gt;&lt;Q&gt;KR^P_SYMBOL&lt;/Q&gt;&lt;R&gt;1&lt;/R&gt;&lt;C&gt;1&lt;/C&gt;&lt;D xsi:type="xsd:string"&gt;KR-US&lt;/D&gt;&lt;/FQL&gt;&lt;FQL&gt;&lt;Q&gt;TROW^P_PRICE_RETURNS(0,-2AM,NOW)&lt;/Q&gt;&lt;R&gt;1&lt;/R&gt;&lt;C&gt;1&lt;/C&gt;&lt;D xsi:type="xsd:double"&gt;-5.3556085&lt;/D&gt;&lt;/FQL&gt;&lt;FQL&gt;&lt;Q&gt;TROW^FREF_MARKET_VALUE_COMPANY(0,,,,,0,,"LEGACY")&lt;/Q&gt;&lt;R&gt;1&lt;/R&gt;&lt;C&gt;1&lt;/C&gt;&lt;D xsi:type="xsd:double"&gt;25475.4068029113&lt;/D&gt;&lt;/FQL&gt;&lt;FQL&gt;&lt;Q&gt;TROW^P_PRICE(0)&lt;/Q&gt;&lt;R&gt;1&lt;/R&gt;&lt;C&gt;1&lt;/C&gt;&lt;D xsi:type="xsd:double"&gt;112.08&lt;/D&gt;&lt;/FQL&gt;&lt;FQL&gt;&lt;Q&gt;TROW^FG_GICS_INDUSTRY&lt;/Q&gt;&lt;R&gt;1&lt;/R&gt;&lt;C&gt;1&lt;/C&gt;&lt;D xsi:type="xsd:string"&gt;Capital Markets&lt;/D&gt;&lt;/FQL&gt;&lt;FQL&gt;&lt;Q&gt;BSX^FF_DEBT_EQ(ANN_R,0)&lt;/Q&gt;&lt;R&gt;1&lt;/R&gt;&lt;C&gt;1&lt;/C&gt;&lt;D xsi:type="xsd:double"&gt;57.3035735771869&lt;/D&gt;&lt;/FQL&gt;&lt;FQL&gt;&lt;Q&gt;WTW-US^CGR((FE_TIMESERIES(CUSTOM_EPS,MEAN,0,+2,FY,'WIN=0,UNITS=AUTO,DATE=NOW')))&lt;/Q&gt;&lt;R&gt;1&lt;/R&gt;&lt;C&gt;1&lt;/C&gt;&lt;D xsi:type="xsd:double"&gt;15.694122&lt;/D&gt;&lt;/FQL&gt;&lt;FQL&gt;&lt;Q&gt;ABBV-US^CGR((FE_TIMESERIES(CUSTOM_EPS,MEAN,0,+2,FY,'WIN=0,UNITS=AUTO,DATE=NOW')))&lt;/Q&gt;&lt;R&gt;1&lt;/R&gt;&lt;C&gt;1&lt;/C&gt;&lt;D xsi:type="xsd:double"&gt;-3.0302522&lt;/D&gt;&lt;/FQL&gt;&lt;FQL&gt;&lt;Q&gt;ABBV-US^CGR((FE_TIMESERIES(CUSTOM_EPS,MEAN,-4,+1,FY,'WIN=0,UNITS=AUTO,DATE=NOW')))&lt;/Q&gt;&lt;R&gt;1&lt;/R&gt;&lt;C&gt;1&lt;/C&gt;&lt;D xsi:type="xsd:double"&gt;19.868666&lt;/D&gt;&lt;/FQL&gt;&lt;FQL&gt;&lt;Q&gt;BXP^FF_FREE_PS_CF(ANN_R_FCF,NOW)&lt;/Q&gt;&lt;R&gt;1&lt;/R&gt;&lt;C&gt;1&lt;/C&gt;&lt;D xsi:type="xsd:double"&gt;4.59326878804932&lt;/D&gt;&lt;/FQL&gt;&lt;FQL&gt;&lt;Q&gt;AXP^AVG(FF_FREE_PS_CF(ANN_R_FCF,-5AY))&lt;/Q&gt;&lt;R&gt;1&lt;/R&gt;&lt;C&gt;1&lt;/C&gt;&lt;D xsi:type="xsd:double"&gt;7.32299465240642&lt;/D&gt;&lt;/FQL&gt;&lt;FQL&gt;&lt;Q&gt;SBUX^AVG(FF_FREE_PS_CF(ANN_R_FCF,-5AY))&lt;/Q&gt;&lt;R&gt;1&lt;/R&gt;&lt;C&gt;1&lt;/C&gt;&lt;D xsi:type="xsd:double"&gt;2.10856258828277&lt;/D&gt;&lt;/FQL&gt;&lt;FQL&gt;&lt;Q&gt;ADBE^AVG(FF_FREE_PS_CF(ANN_R_FCF,-5AY))&lt;/Q&gt;&lt;R&gt;1&lt;/R&gt;&lt;C&gt;1&lt;/C&gt;&lt;D xsi:type="xsd:double"&gt;3.95781669208148&lt;/D&gt;&lt;/FQL&gt;&lt;FQL&gt;&lt;Q&gt;TWTR^AVG(FF_FREE_PS_CF(ANN_R_FCF,-5AY))&lt;/Q&gt;&lt;R&gt;1&lt;/R&gt;&lt;C&gt;1&lt;/C&gt;&lt;D xsi:type="xsd:double"&gt;0.775346621376231&lt;/D&gt;&lt;/FQL&gt;&lt;FQL&gt;&lt;Q&gt;KEYS^FREF_MARKET_VALUE_COMPANY(0,,,,,0,,"LEGACY")&lt;/Q&gt;&lt;R&gt;1&lt;/R&gt;&lt;C&gt;1&lt;/C&gt;&lt;D xsi:type="xsd:double"&gt;29619.3923842027&lt;/D&gt;&lt;/FQL&gt;&lt;FQL&gt;&lt;Q&gt;KEYS^FG_GICS_INDUSTRY&lt;/Q&gt;&lt;R&gt;1&lt;/R&gt;&lt;C&gt;1&lt;/C&gt;&lt;D xsi:type="xsd:string"&gt;Electronic Equipment Instruments &amp;amp; Components&lt;/D&gt;&lt;/FQL&gt;&lt;FQL&gt;&lt;Q&gt;JBHT^P_PRICE(0)&lt;/Q&gt;&lt;R&gt;1&lt;/R&gt;&lt;C&gt;1&lt;/C&gt;&lt;D xsi:type="xsd:double"&gt;174.03&lt;/D&gt;&lt;/FQL&gt;&lt;FQL&gt;&lt;Q&gt;JBHT^FG_GICS_INDUSTRY&lt;/Q&gt;&lt;R&gt;1&lt;/R&gt;&lt;C&gt;1&lt;/C&gt;&lt;D xsi:type="xsd:string"&gt;Road &amp;amp; Rail&lt;/D&gt;&lt;/FQL&gt;&lt;FQL&gt;&lt;Q&gt;TER^FG_GICS_INDUSTRY&lt;/Q&gt;&lt;R&gt;1&lt;/R&gt;&lt;C&gt;1&lt;/C&gt;&lt;D xsi:type="xsd:string"&gt;Semiconductors &amp;amp; Semiconductor Equipment&lt;/D&gt;&lt;/FQL&gt;&lt;FQL&gt;&lt;Q&gt;HPQ^FG_PE_NTM(0,,,90,0)&lt;/Q&gt;&lt;R&gt;1&lt;/R&gt;&lt;C&gt;1&lt;/C&gt;&lt;D xsi:type="xsd:double"&gt;7.151486&lt;/D&gt;&lt;/FQL&gt;&lt;FQL&gt;&lt;Q&gt;HPQ^FE_RATING(MEAN,TEXTONLY,0,NOW,,,'')&lt;/Q&gt;&lt;R&gt;1&lt;/R&gt;&lt;C&gt;1&lt;/C&gt;&lt;D xsi:type="xsd:string"&gt;Hold&lt;/D&gt;&lt;/FQL&gt;&lt;FQL&gt;&lt;Q&gt;HPQ^FE_RATING(MEAN,TEXTONLY,0,NOW,,,'BKRF= 104')&lt;/Q&gt;&lt;R&gt;1&lt;/R&gt;&lt;C&gt;1&lt;/C&gt;&lt;D xsi:type="xsd:string"&gt;Buy&lt;/D&gt;&lt;/FQL&gt;&lt;FQL&gt;&lt;Q&gt;HPQ^FE_RATING(MEAN,TEXTONLY,0,NOW,,,'BKRF= 1628')&lt;/Q&gt;&lt;R&gt;1&lt;/R&gt;&lt;C&gt;1&lt;/C&gt;&lt;D xsi:type="xsd:string"&gt;Hold&lt;/D&gt;&lt;/FQL&gt;&lt;FQL&gt;&lt;Q&gt;ROK^FF_DEBT_EQ(ANN_R,0)&lt;/Q&gt;&lt;R&gt;1&lt;/R&gt;&lt;C&gt;1&lt;/C&gt;&lt;D xsi:type="xsd:double"&gt;183.202209574824&lt;/D&gt;&lt;/FQL&gt;&lt;FQL&gt;&lt;Q&gt;FIS-US^P_PRICE_RETURNS(0,-5AY,NOW)&lt;/Q&gt;&lt;R&gt;1&lt;/R&gt;&lt;C&gt;1&lt;/C&gt;&lt;D xsi:type="xsd:double"&gt;-8.950114&lt;/D&gt;&lt;/FQL&gt;&lt;FQL&gt;&lt;Q&gt;GPN-US^CGR((FE_TIMESERIES(CUSTOM_EPS,MEAN,-4,+1,FY,'WIN=0,UNITS=AUTO,DATE=NOW')))&lt;/Q&gt;&lt;R&gt;1&lt;/R&gt;&lt;C&gt;1&lt;/C&gt;&lt;D xsi:type="xsd:double"&gt;42.168186&lt;/D&gt;&lt;/FQL&gt;&lt;FQL&gt;&lt;Q&gt;GPN-US^P_PRICE_RETURNS(0,-5AY,NOW)&lt;/Q&gt;&lt;R&gt;1&lt;/R&gt;&lt;C&gt;1&lt;/C&gt;&lt;D xsi:type="xsd:double"&gt;33.35384&lt;/D&gt;&lt;/FQL&gt;&lt;FQL&gt;&lt;Q&gt;NCLH^AVG(FF_FREE_PS_CF(ANN_R_FCF,-5AY))&lt;/Q&gt;&lt;R&gt;1&lt;/R&gt;&lt;C&gt;1&lt;/C&gt;&lt;D xsi:type="xsd:double"&gt;0.647684067423115&lt;/D&gt;&lt;/FQL&gt;&lt;FQL&gt;&lt;Q&gt;NEM^FG_COMPANY_NAME()&lt;/Q&gt;&lt;R&gt;1&lt;/R&gt;&lt;C&gt;1&lt;/C&gt;&lt;D xsi:type="xsd:string"&gt;Newmont Corporation&lt;/D&gt;&lt;/FQL&gt;&lt;FQL&gt;&lt;Q&gt;TYL^FG_COMPANY_NAME()&lt;/Q&gt;&lt;R&gt;1&lt;/R&gt;&lt;C&gt;1&lt;/C&gt;&lt;D xsi:type="xsd:string"&gt;Tyler Technologies, Inc.&lt;/D&gt;&lt;/FQL&gt;&lt;FQL&gt;&lt;Q&gt;ILMN^FG_COMPANY_NAME()&lt;/Q&gt;&lt;R&gt;1&lt;/R&gt;&lt;C&gt;1&lt;/C&gt;&lt;D xsi:type="xsd:string"&gt;Illumina, Inc.&lt;/D&gt;&lt;/FQL&gt;&lt;FQL&gt;&lt;Q&gt;MRK^FG_COMPANY_NAME()&lt;/Q&gt;&lt;R&gt;1&lt;/R&gt;&lt;C&gt;1&lt;/C&gt;&lt;D xsi:type="xsd:string"&gt;Merck &amp;amp; Co., Inc.&lt;/D&gt;&lt;/FQL&gt;&lt;FQL&gt;&lt;Q&gt;EXPD^FE_RATING(MEAN,TEXTONLY,0,NOW,,,'BKRF= 402')&lt;/Q&gt;&lt;R&gt;0&lt;/R&gt;&lt;C&gt;0&lt;/C&gt;&lt;/FQL&gt;&lt;FQL&gt;&lt;Q&gt;EXPD^P_PRICE_RETURNS(0,-2AM,NOW)&lt;/Q&gt;&lt;R&gt;1&lt;/R&gt;&lt;C&gt;1&lt;/C&gt;&lt;D xsi:type="xsd:double"&gt;-3.418368&lt;/D&gt;&lt;/FQL&gt;&lt;FQL&gt;&lt;Q&gt;URI^P_PRICE_RETURNS(0,-2AM,NOW)&lt;/Q&gt;&lt;R&gt;1&lt;/R&gt;&lt;C&gt;1&lt;/C&gt;&lt;D xsi:type="xsd:double"&gt;11.727691&lt;/D&gt;&lt;/FQL&gt;&lt;FQL&gt;&lt;Q&gt;URI^FREF_MARKET_VALUE_COMPANY(0,,,,,0,,"LEGACY")&lt;/Q&gt;&lt;R&gt;1&lt;/R&gt;&lt;C&gt;1&lt;/C&gt;&lt;D xsi:type="xsd:double"&gt;20205.4746569549&lt;/D&gt;&lt;/FQL&gt;&lt;FQL&gt;&lt;Q&gt;AMP^P_PRICE(0)&lt;/Q&gt;&lt;R&gt;1&lt;/R&gt;&lt;C&gt;1&lt;/C&gt;&lt;D xsi:type="xsd:double"&gt;277.35&lt;/D&gt;&lt;/FQL&gt;&lt;FQL&gt;&lt;Q&gt;DRI^AVG(FF_FREE_PS_CF(ANN_R_FCF,-5AY))&lt;/Q&gt;&lt;R&gt;1&lt;/R&gt;&lt;C&gt;1&lt;/C&gt;&lt;D xsi:type="xsd:double"&gt;4.74603174603175&lt;/D&gt;&lt;/FQL&gt;&lt;FQL&gt;&lt;Q&gt;DRI^FF_FREE_PS_CF(ANN_R_FCF,NOW)&lt;/Q&gt;&lt;R&gt;1&lt;/R&gt;&lt;C&gt;1&lt;/C&gt;&lt;D xsi:type="xsd:double"&gt;6.68294573643411&lt;/D&gt;&lt;/FQL&gt;&lt;FQL&gt;&lt;Q&gt;DRI^AVG(FF_EBITDA_OPER_MGN(ANN_R,-5AY))&lt;/Q&gt;&lt;R&gt;1&lt;/R&gt;&lt;C&gt;1&lt;/C&gt;&lt;D xsi:type="xsd:double"&gt;12.9396669548967&lt;/D&gt;&lt;/FQL&gt;&lt;FQL&gt;&lt;Q&gt;DRI^FF_EBITDA_OPER_MGN(ANN_R,0)&lt;/Q&gt;&lt;R&gt;1&lt;/R&gt;&lt;C&gt;1&lt;/C&gt;&lt;D xsi:type="xsd:double"&gt;15.8826583592939&lt;/D&gt;&lt;/FQL&gt;&lt;FQL&gt;&lt;Q&gt;MSI^FF_DEBT_EQ(ANN_R,0)&lt;/Q&gt;&lt;R&gt;0&lt;/R&gt;&lt;C&gt;0&lt;/C&gt;&lt;/FQL&gt;&lt;FQL&gt;&lt;Q&gt;APD-US^CGR((FE_TIMESERIES(CUSTOM_EPS,MEAN,0,+2,FY,'WIN=0,UNITS=AUTO,DATE=NOW')))&lt;/Q&gt;&lt;R&gt;1&lt;/R&gt;&lt;C&gt;1&lt;/C&gt;&lt;D xsi:type="xsd:double"&gt;12.634386&lt;/D&gt;&lt;/FQL&gt;&lt;FQL&gt;&lt;Q&gt;LNC-US^CGR((FE_TIMESERIES(CUSTOM_EPS,MEAN,0,+2,FY,'WIN=0,UNITS=AUTO,DATE=NOW')))&lt;/Q&gt;&lt;R&gt;1&lt;/R&gt;&lt;C&gt;1&lt;/C&gt;&lt;D xsi:type="xsd:double"&gt;18.229012&lt;/D&gt;&lt;/FQL&gt;&lt;FQL&gt;&lt;Q&gt;LNC-US^CGR((FE_TIMESERIES(CUSTOM_EPS,MEAN,-4,+1,FY,'WIN=0,UNITS=AUTO,DATE=NOW')))&lt;/Q&gt;&lt;R&gt;1&lt;/R&gt;&lt;C&gt;1&lt;/C&gt;&lt;D xsi:type="xsd:double"&gt;1.6730009&lt;/D&gt;&lt;/FQL&gt;&lt;FQL&gt;&lt;Q&gt;ESS^FE_RATING(MEAN,TEXTONLY,0,NOW,,,'')&lt;/Q&gt;&lt;R&gt;1&lt;/R&gt;&lt;C&gt;1&lt;/C&gt;&lt;D xsi:type="xsd:string"&gt;Overweight&lt;/D&gt;&lt;/FQL&gt;&lt;FQL&gt;&lt;Q&gt;DFS^FG_PE_NTM(0,,,90,0)&lt;/Q&gt;&lt;R&gt;1&lt;/R&gt;&lt;C&gt;1&lt;/C&gt;&lt;D xsi:type="xsd:double"&gt;6.8620334&lt;/D&gt;&lt;/FQL&gt;&lt;FQL&gt;&lt;Q&gt;PSX^FG_PE_NTM(0,,,90,0)&lt;/Q&gt;&lt;R&gt;1&lt;/R&gt;&lt;C&gt;1&lt;/C&gt;&lt;D xsi:type="xsd:double"&gt;6.39945&lt;/D&gt;&lt;/FQL&gt;&lt;FQL&gt;&lt;Q&gt;MTCH^FG_PE_NTM(0,,,90,0)&lt;/Q&gt;&lt;R&gt;1&lt;/R&gt;&lt;C&gt;1&lt;/C&gt;&lt;D xsi:type="xsd:double"&gt;24.957699&lt;/D&gt;&lt;/FQL&gt;&lt;FQL&gt;&lt;Q&gt;VRSN^FG_PE_NTM(0,,,90,0)&lt;/Q&gt;&lt;R&gt;1&lt;/R&gt;&lt;C&gt;1&lt;/C&gt;&lt;D xsi:type="xsd:double"&gt;26.67371&lt;/D&gt;&lt;/FQL&gt;&lt;FQL&gt;&lt;Q&gt;AVGO^FREF_MARKET_VALUE_COMPANY(0,,,,,0,,"LEGACY")&lt;/Q&gt;&lt;R&gt;1&lt;/R&gt;&lt;C&gt;1&lt;/C&gt;&lt;D xsi:type="xsd:double"&gt;202557.438559592&lt;/D&gt;&lt;/FQL&gt;&lt;FQL&gt;&lt;Q&gt;AVGO^FG_GICS_INDUSTRY&lt;/Q&gt;&lt;R&gt;1&lt;/R&gt;&lt;C&gt;1&lt;/C&gt;&lt;D xsi:type="xsd:string"&gt;Semiconductors &amp;amp; Semiconductor Equipment&lt;/D&gt;&lt;/FQL&gt;&lt;FQL&gt;&lt;Q&gt;MRNA^FE_RATING(MEAN,TEXTONLY,0,NOW,,,'BKRF= 104')&lt;/Q&gt;&lt;R&gt;0&lt;/R&gt;&lt;C&gt;0&lt;/C&gt;&lt;/FQL&gt;&lt;FQL&gt;&lt;Q&gt;MRNA^FE_RATING(MEAN,TEXTONLY,0,NOW,,,'BKRF= 1628')&lt;/Q&gt;&lt;R&gt;1&lt;/R&gt;&lt;C&gt;1&lt;/C&gt;&lt;D xsi:type="xsd:string"&gt;Overweight&lt;/D&gt;&lt;/FQL&gt;&lt;FQL&gt;&lt;Q&gt;GLW^FF_EBITDA_OPER_MGN(ANN_R,0)&lt;/Q&gt;&lt;R&gt;1&lt;/R&gt;&lt;C&gt;1&lt;/C&gt;&lt;D xsi:type="xsd:double"&gt;25.7179414273529&lt;/D&gt;&lt;/FQL&gt;&lt;FQL&gt;&lt;Q&gt;DPZ^FG_PE_NTM(0,,,90,0)&lt;/Q&gt;&lt;R&gt;1&lt;/R&gt;&lt;C&gt;1&lt;/C&gt;&lt;D xsi:type="xsd:double"&gt;24.407667&lt;/D&gt;&lt;/FQL&gt;&lt;FQL&gt;&lt;Q&gt;DPZ^FE_RATING(MEAN,TEXTONLY,0,NOW,,,'')&lt;/Q&gt;&lt;R&gt;1&lt;/R&gt;&lt;C&gt;1&lt;/C&gt;&lt;D xsi:type="xsd:string"&gt;Hold&lt;/D&gt;&lt;/FQL&gt;&lt;FQL&gt;&lt;Q&gt;DPZ^FE_RATING(MEAN,TEXTONLY,0,NOW,,,'BKRF= 104')&lt;/Q&gt;&lt;R&gt;1&lt;/R&gt;&lt;C&gt;1&lt;/C&gt;&lt;D xsi:type="xsd:string"&gt;Hold&lt;/D&gt;&lt;/FQL&gt;&lt;FQL&gt;&lt;Q&gt;DPZ^FE_RATING(MEAN,TEXTONLY,0,NOW,,,'BKRF= 1628')&lt;/Q&gt;&lt;R&gt;1&lt;/R&gt;&lt;C&gt;1&lt;/C&gt;&lt;D xsi:type="xsd:string"&gt;Hold&lt;/D&gt;&lt;/FQL&gt;&lt;FQL&gt;&lt;Q&gt;GOOGL^FF_DEBT_EQ(ANN_R,0)&lt;/Q&gt;&lt;R&gt;1&lt;/R&gt;&lt;C&gt;1&lt;/C&gt;&lt;D xsi:type="xsd:double"&gt;11.3291076360602&lt;/D&gt;&lt;/FQL&gt;&lt;FQL&gt;&lt;Q&gt;IQV-US^CGR((FE_TIMESERIES(CUSTOM_EPS,MEAN,-4,+1,FY,'WIN=0,UNITS=AUTO,DATE=NOW')))&lt;/Q&gt;&lt;R&gt;1&lt;/R&gt;&lt;C&gt;1&lt;/C&gt;&lt;D xsi:type="xsd:double"&gt;16.725374&lt;/D&gt;&lt;/FQL&gt;&lt;FQL&gt;&lt;Q&gt;SWKS-US^P_PRICE_RETURNS(0,-5AY,NOW)&lt;/Q&gt;&lt;R&gt;1&lt;/R&gt;&lt;C&gt;1&lt;/C&gt;&lt;D xsi:type="xsd:double"&gt;-10.652674&lt;/D&gt;&lt;/FQL&gt;&lt;FQL&gt;&lt;Q&gt;GS-US^CGR((FE_TIMESERIES(CUSTOM_EPS,MEAN,0,+2,FY,'WIN=0,UNITS=AUTO,DATE=NOW')))&lt;/Q&gt;&lt;R&gt;1&lt;/R&gt;&lt;C&gt;1&lt;/C&gt;&lt;D xsi:type="xsd:double"&gt;-19.62211&lt;/D&gt;&lt;/FQL&gt;&lt;FQL&gt;&lt;Q&gt;XRAY^FG_PE_NTM(0CY,,,90,0)&lt;/Q&gt;&lt;R&gt;1&lt;/R&gt;&lt;C&gt;1&lt;/C&gt;&lt;D xsi:type="xsd:double"&gt;17.51383&lt;/D&gt;&lt;/FQL&gt;&lt;FQL&gt;&lt;Q&gt;RF^AVG(FG_PE_NTM(0,-5AY,,90,0))&lt;/Q&gt;&lt;R&gt;1&lt;/R&gt;&lt;C&gt;1&lt;/C&gt;&lt;D xsi:type="xsd:double"&gt;10.7822210384432&lt;/D&gt;&lt;/FQL&gt;&lt;FQL&gt;&lt;Q&gt;EQR^AVG(FG_PE_NTM(0,-5AY,,90,0))&lt;/Q&gt;&lt;R&gt;1&lt;/R&gt;&lt;C&gt;1&lt;/C&gt;&lt;D xsi:type="xsd:double"&gt;55.2146821779189&lt;/D&gt;&lt;/FQL&gt;&lt;FQL&gt;&lt;Q&gt;AFL^AVG(FG_PE_NTM(0,-5AY,,90,0))&lt;/Q&gt;&lt;R&gt;1&lt;/R&gt;&lt;C&gt;1&lt;/C&gt;&lt;D xsi:type="xsd:double"&gt;10.7426445833995&lt;/D&gt;&lt;/FQL&gt;&lt;FQL&gt;&lt;Q&gt;FIS^AVG(FG_PE_NTM(0,-5AY,,90,0))&lt;/Q&gt;&lt;R&gt;1&lt;/R&gt;&lt;C&gt;1&lt;/C&gt;&lt;D xsi:type="xsd:double"&gt;18.6926059193805&lt;/D&gt;&lt;/FQL&gt;&lt;FQL&gt;&lt;Q&gt;BAC^FE_RATING(MEAN,TEXTONLY,0,NOW,,,'')&lt;/Q&gt;&lt;R&gt;1&lt;/R&gt;&lt;C&gt;1&lt;/C&gt;&lt;D xsi:type="xsd:string"&gt;Overweight&lt;/D&gt;&lt;/FQL&gt;&lt;FQL&gt;&lt;Q&gt;BAC^FE_RATING(MEAN,TEXTONLY,0,NOW,,,'BKRF= 1628')&lt;/Q&gt;&lt;R&gt;1&lt;/R&gt;&lt;C&gt;1&lt;/C&gt;&lt;D xsi:type="xsd:string"&gt;Overweight&lt;/D&gt;&lt;/FQL&gt;&lt;FQL&gt;&lt;Q&gt;COP^AVG(FG_PE_NTM(0,-5AY,,90,0))&lt;/Q&gt;&lt;R&gt;1&lt;/R&gt;&lt;C&gt;1&lt;/C&gt;&lt;D xsi:type="xsd:double"&gt;64.4151694391379&lt;/D&gt;&lt;/FQL&gt;&lt;FQL&gt;&lt;Q&gt;COP^FG_PE_NTM(0CY,,,90,0)&lt;/Q&gt;&lt;R&gt;1&lt;/R&gt;&lt;C&gt;1&lt;/C&gt;&lt;D xsi:type="xsd:double"&gt;9.307818&lt;/D&gt;&lt;/FQL&gt;&lt;FQL&gt;&lt;Q&gt;META^FF_FREE_PS_CF(ANN_R_FCF,NOW)&lt;/Q&gt;&lt;R&gt;1&lt;/R&gt;&lt;C&gt;1&lt;/C&gt;&lt;D xsi:type="xsd:double"&gt;13.6817068905212&lt;/D&gt;&lt;/FQL&gt;&lt;FQL&gt;&lt;Q&gt;FE^P_PRICE_RETURNS(0,-2AM,NOW)&lt;/Q&gt;&lt;R&gt;1&lt;/R&gt;&lt;C&gt;1&lt;/C&gt;&lt;D xsi:type="xsd:double"&gt;9.274077&lt;/D&gt;&lt;/FQL&gt;&lt;FQL&gt;&lt;Q&gt;FE^FREF_MARKET_VALUE_COMPANY(0,,,,,0,,"LEGACY")&lt;/Q&gt;&lt;R&gt;1&lt;/R&gt;&lt;C&gt;1&lt;/C&gt;&lt;D xsi:type="xsd:double"&gt;23095.7979784021&lt;/D&gt;&lt;/FQL&gt;&lt;FQL&gt;&lt;Q&gt;FE^P_PRICE(0)&lt;/Q&gt;&lt;R&gt;1&lt;/R&gt;&lt;C&gt;1&lt;/C&gt;&lt;D xsi:type="xsd:double"&gt;40.42&lt;/D&gt;&lt;/FQL&gt;&lt;FQL&gt;&lt;Q&gt;FE^FG_GICS_INDUSTRY&lt;/Q&gt;&lt;R&gt;1&lt;/R&gt;&lt;C&gt;1&lt;/C&gt;&lt;D xsi:type="xsd:string"&gt;Electric Utilities&lt;/D&gt;&lt;/FQL&gt;&lt;FQL&gt;&lt;Q&gt;UPS^FF_DEBT_EQ(ANN_R,0)&lt;/Q&gt;&lt;R&gt;1&lt;/R&gt;&lt;C&gt;1&lt;/C&gt;&lt;D xsi:type="xsd:double"&gt;179.106153090577&lt;/D&gt;&lt;/FQL&gt;&lt;FQL&gt;&lt;Q&gt;NEE-US^P_PRICE_RETURNS(0,-5AY,NOW)&lt;/Q&gt;&lt;R&gt;1&lt;/R&gt;&lt;C&gt;1&lt;/C&gt;&lt;D xsi:type="xsd:double"&gt;126.850555&lt;/D&gt;&lt;/FQL&gt;&lt;FQL&gt;&lt;Q&gt;ETN-US^CGR((FE_TIMESERIES(CUSTOM_EPS,MEAN,-4,+1,FY,'WIN=0,UNITS=AUTO,DATE=NOW')))&lt;/Q&gt;&lt;R&gt;1&lt;/R&gt;&lt;C&gt;1&lt;/C&gt;&lt;D xsi:type="xsd:double"&gt;10.185012&lt;/D&gt;&lt;/FQL&gt;&lt;FQL&gt;&lt;Q&gt;ETN-US^P_PRICE_RETURNS(0,-5AY,NOW)&lt;/Q&gt;&lt;R&gt;1&lt;/R&gt;&lt;C&gt;1&lt;/C&gt;&lt;D xsi:type="xsd:double"&gt;79.71654&lt;/D&gt;&lt;/FQL&gt;&lt;FQL&gt;&lt;Q&gt;ED^FG_GICS_INDUSTRY&lt;/Q&gt;&lt;R&gt;1&lt;/R&gt;&lt;C&gt;1&lt;/C&gt;&lt;D xsi:type="xsd:string"&gt;Multi-Utilities&lt;/D&gt;&lt;/FQL&gt;&lt;FQL&gt;&lt;Q&gt;KDP^P_PRICE(0)&lt;/Q&gt;&lt;R&gt;1&lt;/R&gt;&lt;C&gt;1&lt;/C&gt;&lt;D xsi:type="xsd:double"&gt;37.23&lt;/D&gt;&lt;/FQL&gt;&lt;FQL&gt;&lt;Q&gt;POOL^P_PRICE(0)&lt;/Q&gt;&lt;R&gt;1&lt;/R&gt;&lt;C&gt;1&lt;/C&gt;&lt;D xsi:type="xsd:double"&gt;328.43&lt;/D&gt;&lt;/FQL&gt;&lt;FQL&gt;&lt;Q&gt;PFG^P_PRICE(0)&lt;/Q&gt;&lt;R&gt;1&lt;/R&gt;&lt;C&gt;1&lt;/C&gt;&lt;D xsi:type="xsd:double"&gt;77.47&lt;/D&gt;&lt;/FQL&gt;&lt;FQL&gt;&lt;Q&gt;BAX^P_PRICE(0)&lt;/Q&gt;&lt;R&gt;1&lt;/R&gt;&lt;C&gt;1&lt;/C&gt;&lt;D xsi:type="xsd:double"&gt;58.97&lt;/D&gt;&lt;/FQL&gt;&lt;FQL&gt;&lt;Q&gt;NFLX^FF_FREE_PS_CF(ANN_R_FCF,NOW)&lt;/Q&gt;&lt;R&gt;1&lt;/R&gt;&lt;C&gt;1&lt;/C&gt;&lt;D xsi:type="xsd:double"&gt;-0.289817994957968&lt;/D&gt;&lt;/FQL&gt;&lt;FQL&gt;&lt;Q&gt;NFLX^FF_EBITDA_OPER_MGN(ANN_R,0)&lt;/Q&gt;&lt;R&gt;1&lt;/R&gt;&lt;C&gt;1&lt;/C&gt;&lt;D xsi:type="xsd:double"&gt;62.7428981039836&lt;/D&gt;&lt;/FQL&gt;&lt;FQL&gt;&lt;Q&gt;AEP^FG_PE_NTM(0,,,90,0)&lt;/Q&gt;&lt;R&gt;1&lt;/R&gt;&lt;C&gt;1&lt;/C&gt;&lt;D xsi:type="xsd:double"&gt;19.287617&lt;/D&gt;&lt;/FQL&gt;&lt;FQL&gt;&lt;Q&gt;AEP^FE_RATING(MEAN,TEXTONLY,0,NOW,,,'')&lt;/Q&gt;&lt;R&gt;1&lt;/R&gt;&lt;C&gt;1&lt;/C&gt;&lt;D xsi:type="xsd:string"&gt;Overweight&lt;/D&gt;&lt;/FQL&gt;&lt;FQL&gt;&lt;Q&gt;GD^P_PRICE_HIGH_PR(0,,,,,,"PRICE","INTRA","52W")&lt;/Q&gt;&lt;R&gt;1&lt;/R&gt;&lt;C&gt;1&lt;/C&gt;&lt;D xsi:type="xsd:double"&gt;254.99&lt;/D&gt;&lt;/FQL&gt;&lt;FQL&gt;&lt;Q&gt;IT^AVG(FF_FREE_PS_CF(ANN_R_FCF,-5AY))&lt;/Q&gt;&lt;R&gt;1&lt;/R&gt;&lt;C&gt;1&lt;/C&gt;&lt;D xsi:type="xsd:do</t>
        </r>
      </text>
    </comment>
    <comment ref="A30" authorId="0" shapeId="0">
      <text>
        <r>
          <rPr>
            <b/>
            <sz val="9"/>
            <color indexed="81"/>
            <rFont val="Tahoma"/>
            <charset val="1"/>
          </rPr>
          <t>uble"&gt;3.76722739203054&lt;/D&gt;&lt;/FQL&gt;&lt;FQL&gt;&lt;Q&gt;IT^FF_FREE_PS_CF(ANN_R_FCF,NOW)&lt;/Q&gt;&lt;R&gt;1&lt;/R&gt;&lt;C&gt;1&lt;/C&gt;&lt;D xsi:type="xsd:double"&gt;14.535618552514&lt;/D&gt;&lt;/FQL&gt;&lt;FQL&gt;&lt;Q&gt;IT^AVG(FF_EBITDA_OPER_MGN(ANN_R,-5AY))&lt;/Q&gt;&lt;R&gt;1&lt;/R&gt;&lt;C&gt;1&lt;/C&gt;&lt;D xsi:type="xsd:double"&gt;16.7601266495946&lt;/D&gt;&lt;/FQL&gt;&lt;FQL&gt;&lt;Q&gt;IT^FF_EBITDA_OPER_MGN(ANN_R,0)&lt;/Q&gt;&lt;R&gt;1&lt;/R&gt;&lt;C&gt;1&lt;/C&gt;&lt;D xsi:type="xsd:double"&gt;24.6418327819277&lt;/D&gt;&lt;/FQL&gt;&lt;FQL&gt;&lt;Q&gt;AVY^FF_DEBT_EQ(ANN_R,0)&lt;/Q&gt;&lt;R&gt;1&lt;/R&gt;&lt;C&gt;1&lt;/C&gt;&lt;D xsi:type="xsd:double"&gt;170.822074412804&lt;/D&gt;&lt;/FQL&gt;&lt;FQL&gt;&lt;Q&gt;WRK-US^CGR((FE_TIMESERIES(CUSTOM_EPS,MEAN,-4,+1,FY,'WIN=0,UNITS=AUTO,DATE=NOW')))&lt;/Q&gt;&lt;R&gt;1&lt;/R&gt;&lt;C&gt;1&lt;/C&gt;&lt;D xsi:type="xsd:double"&gt;12.763987&lt;/D&gt;&lt;/FQL&gt;&lt;FQL&gt;&lt;Q&gt;JKHY-US^P_PRICE_RETURNS(0,-5AY,NOW)&lt;/Q&gt;&lt;R&gt;1&lt;/R&gt;&lt;C&gt;1&lt;/C&gt;&lt;D xsi:type="xsd:double"&gt;88.58856&lt;/D&gt;&lt;/FQL&gt;&lt;FQL&gt;&lt;Q&gt;SNPS-US^CGR((FE_TIMESERIES(CUSTOM_EPS,MEAN,0,+2,FY,'WIN=0,UNITS=AUTO,DATE=NOW')))&lt;/Q&gt;&lt;R&gt;0&lt;/R&gt;&lt;C&gt;0&lt;/C&gt;&lt;/FQL&gt;&lt;FQL&gt;&lt;Q&gt;MKC^P_PRICE(0)&lt;/Q&gt;&lt;R&gt;1&lt;/R&gt;&lt;C&gt;1&lt;/C&gt;&lt;D xsi:type="xsd:double"&gt;78.51&lt;/D&gt;&lt;/FQL&gt;&lt;FQL&gt;&lt;Q&gt;ACN^FREF_MARKET_VALUE_COMPANY(0,,,,,0,,"LEGACY")&lt;/Q&gt;&lt;R&gt;1&lt;/R&gt;&lt;C&gt;1&lt;/C&gt;&lt;D xsi:type="xsd:double"&gt;173229.495217808&lt;/D&gt;&lt;/FQL&gt;&lt;FQL&gt;&lt;Q&gt;FMC^FREF_MARKET_VALUE_COMPANY(0,,,,,0,,"LEGACY")&lt;/Q&gt;&lt;R&gt;1&lt;/R&gt;&lt;C&gt;1&lt;/C&gt;&lt;D xsi:type="xsd:double"&gt;13635.0906162262&lt;/D&gt;&lt;/FQL&gt;&lt;FQL&gt;&lt;Q&gt;RSG^FREF_MARKET_VALUE_COMPANY(0,,,,,0,,"LEGACY")&lt;/Q&gt;&lt;R&gt;1&lt;/R&gt;&lt;C&gt;1&lt;/C&gt;&lt;D xsi:type="xsd:double"&gt;46022.0060136109&lt;/D&gt;&lt;/FQL&gt;&lt;FQL&gt;&lt;Q&gt;WBA^FREF_MARKET_VALUE_COMPANY(0,,,,,0,,"LEGACY")&lt;/Q&gt;&lt;R&gt;1&lt;/R&gt;&lt;C&gt;1&lt;/C&gt;&lt;D xsi:type="xsd:double"&gt;29583.5048308151&lt;/D&gt;&lt;/FQL&gt;&lt;FQL&gt;&lt;Q&gt;BIO^P_SYMBOL&lt;/Q&gt;&lt;R&gt;1&lt;/R&gt;&lt;C&gt;1&lt;/C&gt;&lt;D xsi:type="xsd:string"&gt;BIO-US&lt;/D&gt;&lt;/FQL&gt;&lt;FQL&gt;&lt;Q&gt;HAL^AVG(FF_FREE_PS_CF(ANN_R_FCF,-5AY))&lt;/Q&gt;&lt;R&gt;1&lt;/R&gt;&lt;C&gt;1&lt;/C&gt;&lt;D xsi:type="xsd:double"&gt;-2.9047619047619&lt;/D&gt;&lt;/FQL&gt;&lt;FQL&gt;&lt;Q&gt;NTAP^AVG(FG_PE_NTM(0,-5AY,,90,0))&lt;/Q&gt;&lt;R&gt;1&lt;/R&gt;&lt;C&gt;1&lt;/C&gt;&lt;D xsi:type="xsd:double"&gt;14.6253921926132&lt;/D&gt;&lt;/FQL&gt;&lt;FQL&gt;&lt;Q&gt;NTAP^FG_PE_NTM(0CY,,,90,0)&lt;/Q&gt;&lt;R&gt;1&lt;/R&gt;&lt;C&gt;1&lt;/C&gt;&lt;D xsi:type="xsd:double"&gt;17.169783&lt;/D&gt;&lt;/FQL&gt;&lt;FQL&gt;&lt;Q&gt;PXD^FE_RATING(MEAN,TEXTONLY,0,NOW,,,'BKRF= 402')&lt;/Q&gt;&lt;R&gt;1&lt;/R&gt;&lt;C&gt;1&lt;/C&gt;&lt;D xsi:type="xsd:string"&gt;Buy&lt;/D&gt;&lt;/FQL&gt;&lt;FQL&gt;&lt;Q&gt;LUMN^P_PRICE_RETURNS(0,-2AM,NOW)&lt;/Q&gt;&lt;R&gt;1&lt;/R&gt;&lt;C&gt;1&lt;/C&gt;&lt;D xsi:type="xsd:double"&gt;-18.488396&lt;/D&gt;&lt;/FQL&gt;&lt;FQL&gt;&lt;Q&gt;LUMN^FREF_MARKET_VALUE_COMPANY(0,,,,,0,,"LEGACY")&lt;/Q&gt;&lt;R&gt;1&lt;/R&gt;&lt;C&gt;1&lt;/C&gt;&lt;D xsi:type="xsd:double"&gt;9276.64175824507&lt;/D&gt;&lt;/FQL&gt;&lt;FQL&gt;&lt;Q&gt;LUMN^P_PRICE(0)&lt;/Q&gt;&lt;R&gt;1&lt;/R&gt;&lt;C&gt;1&lt;/C&gt;&lt;D xsi:type="xsd:double"&gt;8.96&lt;/D&gt;&lt;/FQL&gt;&lt;FQL&gt;&lt;Q&gt;LUMN^FG_GICS_INDUSTRY&lt;/Q&gt;&lt;R&gt;1&lt;/R&gt;&lt;C&gt;1&lt;/C&gt;&lt;D xsi:type="xsd:string"&gt;Diversified Telecommunication Services&lt;/D&gt;&lt;/FQL&gt;&lt;FQL&gt;&lt;Q&gt;ZBRA^FF_DEBT_EQ(ANN_R,0)&lt;/Q&gt;&lt;R&gt;1&lt;/R&gt;&lt;C&gt;1&lt;/C&gt;&lt;D xsi:type="xsd:double"&gt;38.3713136729223&lt;/D&gt;&lt;/FQL&gt;&lt;FQL&gt;&lt;Q&gt;CPB-US^CGR((FE_TIMESERIES(CUSTOM_EPS,MEAN,0,+2,FY,'WIN=0,UNITS=AUTO,DATE=NOW')))&lt;/Q&gt;&lt;R&gt;1&lt;/R&gt;&lt;C&gt;1&lt;/C&gt;&lt;D xsi:type="xsd:double"&gt;3.2719517&lt;/D&gt;&lt;/FQL&gt;&lt;FQL&gt;&lt;Q&gt;ALL-US^CGR((FE_TIMESERIES(CUSTOM_EPS,MEAN,0,+2,FY,'WIN=0,UNITS=AUTO,DATE=NOW')))&lt;/Q&gt;&lt;R&gt;1&lt;/R&gt;&lt;C&gt;1&lt;/C&gt;&lt;D xsi:type="xsd:double"&gt;-7.224869&lt;/D&gt;&lt;/FQL&gt;&lt;FQL&gt;&lt;Q&gt;ALL-US^CGR((FE_TIMESERIES(CUSTOM_EPS,MEAN,-4,+1,FY,'WIN=0,UNITS=AUTO,DATE=NOW')))&lt;/Q&gt;&lt;R&gt;1&lt;/R&gt;&lt;C&gt;1&lt;/C&gt;&lt;D xsi:type="xsd:double"&gt;-4.344498&lt;/D&gt;&lt;/FQL&gt;&lt;FQL&gt;&lt;Q&gt;ES^FREF_MARKET_VALUE_COMPANY(0,,,,,0,,"LEGACY")&lt;/Q&gt;&lt;R&gt;1&lt;/R&gt;&lt;C&gt;1&lt;/C&gt;&lt;D xsi:type="xsd:double"&gt;30552.8353263997&lt;/D&gt;&lt;/FQL&gt;&lt;FQL&gt;&lt;Q&gt;FCX^P_PRICE_RETURNS(0,-2AM,NOW)&lt;/Q&gt;&lt;R&gt;1&lt;/R&gt;&lt;C&gt;1&lt;/C&gt;&lt;D xsi:type="xsd:double"&gt;11.929131&lt;/D&gt;&lt;/FQL&gt;&lt;FQL&gt;&lt;Q&gt;NDAQ^P_PRICE_RETURNS(0,-2AM,NOW)&lt;/Q&gt;&lt;R&gt;1&lt;/R&gt;&lt;C&gt;1&lt;/C&gt;&lt;D xsi:type="xsd:double"&gt;15.80187&lt;/D&gt;&lt;/FQL&gt;&lt;FQL&gt;&lt;Q&gt;WELL^P_PRICE_RETURNS(0,-2AM,NOW)&lt;/Q&gt;&lt;R&gt;1&lt;/R&gt;&lt;C&gt;1&lt;/C&gt;&lt;D xsi:type="xsd:double"&gt;-12.4723015&lt;/D&gt;&lt;/FQL&gt;&lt;FQL&gt;&lt;Q&gt;DGX^P_PRICE_RETURNS(0,-2AM,NOW)&lt;/Q&gt;&lt;R&gt;1&lt;/R&gt;&lt;C&gt;1&lt;/C&gt;&lt;D xsi:type="xsd:double"&gt;-8.54556&lt;/D&gt;&lt;/FQL&gt;&lt;FQL&gt;&lt;Q&gt;CFG^FREF_MARKET_VALUE_COMPANY(0,,,,,0,,"LEGACY")&lt;/Q&gt;&lt;R&gt;1&lt;/R&gt;&lt;C&gt;1&lt;/C&gt;&lt;D xsi:type="xsd:double"&gt;18690.7122394012&lt;/D&gt;&lt;/FQL&gt;&lt;FQL&gt;&lt;Q&gt;CFG^FG_GICS_INDUSTRY&lt;/Q&gt;&lt;R&gt;1&lt;/R&gt;&lt;C&gt;1&lt;/C&gt;&lt;D xsi:type="xsd:string"&gt;Banks&lt;/D&gt;&lt;/FQL&gt;&lt;FQL&gt;&lt;Q&gt;PEG^AVG(FF_EBITDA_OPER_MGN(ANN_R,-5AY))&lt;/Q&gt;&lt;R&gt;1&lt;/R&gt;&lt;C&gt;1&lt;/C&gt;&lt;D xsi:type="xsd:double"&gt;34.3109500622806&lt;/D&gt;&lt;/FQL&gt;&lt;FQL&gt;&lt;Q&gt;PEG^FF_EBITDA_OPER_MGN(ANN_R,0)&lt;/Q&gt;&lt;R&gt;1&lt;/R&gt;&lt;C&gt;1&lt;/C&gt;&lt;D xsi:type="xsd:double"&gt;26.5437048917402&lt;/D&gt;&lt;/FQL&gt;&lt;FQL&gt;&lt;Q&gt;BKNG^FE_RATING(MEAN,TEXTONLY,0,NOW,,,'BKRF= 1628')&lt;/Q&gt;&lt;R&gt;1&lt;/R&gt;&lt;C&gt;1&lt;/C&gt;&lt;D xsi:type="xsd:string"&gt;Overweight&lt;/D&gt;&lt;/FQL&gt;&lt;FQL&gt;&lt;Q&gt;CAG^FG_PE_NTM(0,,,90,0)&lt;/Q&gt;&lt;R&gt;1&lt;/R&gt;&lt;C&gt;1&lt;/C&gt;&lt;D xsi:type="xsd:double"&gt;13.699454&lt;/D&gt;&lt;/FQL&gt;&lt;FQL&gt;&lt;Q&gt;CAG^FE_RATING(MEAN,TEXTONLY,0,NOW,,,'')&lt;/Q&gt;&lt;R&gt;1&lt;/R&gt;&lt;C&gt;1&lt;/C&gt;&lt;D xsi:type="xsd:string"&gt;Hold&lt;/D&gt;&lt;/FQL&gt;&lt;FQL&gt;&lt;Q&gt;CAG^FE_RATING(MEAN,TEXTONLY,0,NOW,,,'BKRF= 104')&lt;/Q&gt;&lt;R&gt;1&lt;/R&gt;&lt;C&gt;1&lt;/C&gt;&lt;D xsi:type="xsd:string"&gt;Hold&lt;/D&gt;&lt;/FQL&gt;&lt;FQL&gt;&lt;Q&gt;CAG^FE_RATING(MEAN,TEXTONLY,0,NOW,,,'BKRF= 1628')&lt;/Q&gt;&lt;R&gt;1&lt;/R&gt;&lt;C&gt;1&lt;/C&gt;&lt;D xsi:type="xsd:string"&gt;Overweight&lt;/D&gt;&lt;/FQL&gt;&lt;FQL&gt;&lt;Q&gt;SBUX^FF_DEBT_EQ(ANN_R,0)&lt;/Q&gt;&lt;R&gt;0&lt;/R&gt;&lt;C&gt;0&lt;/C&gt;&lt;/FQL&gt;&lt;FQL&gt;&lt;Q&gt;WBA-US^P_PRICE_RETURNS(0,-5AY,NOW)&lt;/Q&gt;&lt;R&gt;1&lt;/R&gt;&lt;C&gt;1&lt;/C&gt;&lt;D xsi:type="xsd:double"&gt;-58.50303&lt;/D&gt;&lt;/FQL&gt;&lt;FQL&gt;&lt;Q&gt;TMUS-US^CGR((FE_TIMESERIES(CUSTOM_EPS,MEAN,-4,+1,FY,'WIN=0,UNITS=AUTO,DATE=NOW')))&lt;/Q&gt;&lt;R&gt;1&lt;/R&gt;&lt;C&gt;1&lt;/C&gt;&lt;D xsi:type="xsd:double"&gt;-0.54595405&lt;/D&gt;&lt;/FQL&gt;&lt;FQL&gt;&lt;Q&gt;TMUS-US^P_PRICE_RETURNS(0,-5AY,NOW)&lt;/Q&gt;&lt;R&gt;1&lt;/R&gt;&lt;C&gt;1&lt;/C&gt;&lt;D xsi:type="xsd:double"&gt;128.3443&lt;/D&gt;&lt;/FQL&gt;&lt;FQL&gt;&lt;Q&gt;O^FE_RATING(MEAN,TEXTONLY,0,NOW,,,'BKRF= 1628')&lt;/Q&gt;&lt;R&gt;1&lt;/R&gt;&lt;C&gt;1&lt;/C&gt;&lt;D xsi:type="xsd:string"&gt;Hold&lt;/D&gt;&lt;/FQL&gt;&lt;FQL&gt;&lt;Q&gt;LMT^FE_RATING(MEAN,TEXTONLY,0,NOW,,,'BKRF= 104')&lt;/Q&gt;&lt;R&gt;0&lt;/R&gt;&lt;C&gt;0&lt;/C&gt;&lt;/FQL&gt;&lt;FQL&gt;&lt;Q&gt;IBM^FE_RATING(MEAN,TEXTONLY,0,NOW,,,'BKRF= 104')&lt;/Q&gt;&lt;R&gt;1&lt;/R&gt;&lt;C&gt;1&lt;/C&gt;&lt;D xsi:type="xsd:string"&gt;Buy&lt;/D&gt;&lt;/FQL&gt;&lt;FQL&gt;&lt;Q&gt;WTW^FE_RATING(MEAN,TEXTONLY,0,NOW,,,'BKRF= 104')&lt;/Q&gt;&lt;R&gt;0&lt;/R&gt;&lt;C&gt;0&lt;/C&gt;&lt;/FQL&gt;&lt;FQL&gt;&lt;Q&gt;ZBH^FE_RATING(MEAN,TEXTONLY,0,NOW,,,'BKRF= 104')&lt;/Q&gt;&lt;R&gt;0&lt;/R&gt;&lt;C&gt;0&lt;/C&gt;&lt;/FQL&gt;&lt;FQL&gt;&lt;Q&gt;WBD^FF_FREE_PS_CF(ANN_R_FCF,NOW)&lt;/Q&gt;&lt;R&gt;1&lt;/R&gt;&lt;C&gt;1&lt;/C&gt;&lt;D xsi:type="xsd:double"&gt;3.63023952095808&lt;/D&gt;&lt;/FQL&gt;&lt;FQL&gt;&lt;Q&gt;WBD^FF_EBITDA_OPER_MGN(ANN_R,0)&lt;/Q&gt;&lt;R&gt;1&lt;/R&gt;&lt;C&gt;1&lt;/C&gt;&lt;D xsi:type="xsd:double"&gt;29.9113737075332&lt;/D&gt;&lt;/FQL&gt;&lt;FQL&gt;&lt;Q&gt;ROST^P_PRICE_RETURNS(0,-2AM,NOW)&lt;/Q&gt;&lt;R&gt;1&lt;/R&gt;&lt;C&gt;1&lt;/C&gt;&lt;D xsi:type="xsd:double"&gt;15.337265&lt;/D&gt;&lt;/FQL&gt;&lt;FQL&gt;&lt;Q&gt;ROST^FREF_MARKET_VALUE_COMPANY(0,,,,,0,,"LEGACY")&lt;/Q&gt;&lt;R&gt;1&lt;/R&gt;&lt;C&gt;1&lt;/C&gt;&lt;D xsi:type="xsd:double"&gt;31082.9439842217&lt;/D&gt;&lt;/FQL&gt;&lt;FQL&gt;&lt;Q&gt;J^FG_PE_NTM(0CY,,,90,0)&lt;/Q&gt;&lt;R&gt;1&lt;/R&gt;&lt;C&gt;1&lt;/C&gt;&lt;D xsi:type="xsd:double"&gt;18.750135&lt;/D&gt;&lt;/FQL&gt;&lt;FQL&gt;&lt;Q&gt;WEC^AVG(FF_FREE_PS_CF(ANN_R_FCF,-5AY))&lt;/Q&gt;&lt;R&gt;1&lt;/R&gt;&lt;C&gt;1&lt;/C&gt;&lt;D xsi:type="xsd:double"&gt;2.14515620069423&lt;/D&gt;&lt;/FQL&gt;&lt;FQL&gt;&lt;Q&gt;WEC^FF_FREE_PS_CF(ANN_R_FCF,NOW)&lt;/Q&gt;&lt;R&gt;1&lt;/R&gt;&lt;C&gt;1&lt;/C&gt;&lt;D xsi:type="xsd:double"&gt;-0.695858362314259&lt;/D&gt;&lt;/FQL&gt;&lt;FQL&gt;&lt;Q&gt;WEC^AVG(FF_EBITDA_OPER_MGN(ANN_R,-5AY))&lt;/Q&gt;&lt;R&gt;1&lt;/R&gt;&lt;C&gt;1&lt;/C&gt;&lt;D xsi:type="xsd:double"&gt;33.2802483840317&lt;/D&gt;&lt;/FQL&gt;&lt;FQL&gt;&lt;Q&gt;WEC^FF_EBITDA_OPER_MGN(ANN_R,0)&lt;/Q&gt;&lt;R&gt;1&lt;/R&gt;&lt;C&gt;1&lt;/C&gt;&lt;D xsi:type="xsd:double"&gt;31.6859066859067&lt;/D&gt;&lt;/FQL&gt;&lt;FQL&gt;&lt;Q&gt;MOH^FF_DEBT_EQ(ANN_R,0)&lt;/Q&gt;&lt;R&gt;1&lt;/R&gt;&lt;C&gt;1&lt;/C&gt;&lt;D xsi:type="xsd:double"&gt;96.0456273764259&lt;/D&gt;&lt;/FQL&gt;&lt;FQL&gt;&lt;Q&gt;BF.B-US^P_PRICE_RETURNS(0,-5AY,NOW)&lt;/Q&gt;&lt;R&gt;1&lt;/R&gt;&lt;C&gt;1&lt;/C&gt;&lt;D xsi:type="xsd:double"&gt;64.255226&lt;/D&gt;&lt;/FQL&gt;&lt;FQL&gt;&lt;Q&gt;NXPI-US^CGR((FE_TIMESERIES(CUSTOM_EPS,MEAN,-4,+1,FY,'WIN=0,UNITS=AUTO,DATE=NOW')))&lt;/Q&gt;&lt;R&gt;1&lt;/R&gt;&lt;C&gt;1&lt;/C&gt;&lt;D xsi:type="xsd:double"&gt;16.877302&lt;/D&gt;&lt;/FQL&gt;&lt;FQL&gt;&lt;Q&gt;NXPI-US^P_PRICE_RETURNS(0,-5AY,NOW)&lt;/Q&gt;&lt;R&gt;1&lt;/R&gt;&lt;C&gt;1&lt;/C&gt;&lt;D xsi:type="xsd:double"&gt;39.95923&lt;/D&gt;&lt;/FQL&gt;&lt;FQL&gt;&lt;Q&gt;AON^AVG(FF_FREE_PS_CF(ANN_R_FCF,-5AY))&lt;/Q&gt;&lt;R&gt;1&lt;/R&gt;&lt;C&gt;1&lt;/C&gt;&lt;D xsi:type="xsd:double"&gt;8.02811690714021&lt;/D&gt;&lt;/FQL&gt;&lt;FQL&gt;&lt;Q&gt;USB^FG_COMPANY_NAME()&lt;/Q&gt;&lt;R&gt;1&lt;/R&gt;&lt;C&gt;1&lt;/C&gt;&lt;D xsi:type="xsd:string"&gt;U.S. Bancorp&lt;/D&gt;&lt;/FQL&gt;&lt;FQL&gt;&lt;Q&gt;IEX^FG_COMPANY_NAME()&lt;/Q&gt;&lt;R&gt;1&lt;/R&gt;&lt;C&gt;1&lt;/C&gt;&lt;D xsi:type="xsd:string"&gt;IDEX Corporation&lt;/D&gt;&lt;/FQL&gt;&lt;FQL&gt;&lt;Q&gt;ECL^FG_COMPANY_NAME()&lt;/Q&gt;&lt;R&gt;1&lt;/R&gt;&lt;C&gt;1&lt;/C&gt;&lt;D xsi:type="xsd:string"&gt;Ecolab Inc.&lt;/D&gt;&lt;/FQL&gt;&lt;FQL&gt;&lt;Q&gt;ABC^FG_COMPANY_NAME()&lt;/Q&gt;&lt;R&gt;1&lt;/R&gt;&lt;C&gt;1&lt;/C&gt;&lt;D xsi:type="xsd:string"&gt;AmerisourceBergen Corporation&lt;/D&gt;&lt;/FQL&gt;&lt;FQL&gt;&lt;Q&gt;PHM^FE_RATING(MEAN,TEXTONLY,0,NOW,,,'BKRF= 402')&lt;/Q&gt;&lt;R&gt;1&lt;/R&gt;&lt;C&gt;1&lt;/C&gt;&lt;D xsi:type="xsd:string"&gt;Buy&lt;/D&gt;&lt;/FQL&gt;&lt;FQL&gt;&lt;Q&gt;PHM^P_PRICE_RETURNS(0,-2AM,NOW)&lt;/Q&gt;&lt;R&gt;1&lt;/R&gt;&lt;C&gt;1&lt;/C&gt;&lt;D xsi:type="xsd:double"&gt;-10.648465&lt;/D&gt;&lt;/FQL&gt;&lt;FQL&gt;&lt;Q&gt;IDXX^P_PRICE_RETURNS(0,-2AM,NOW)&lt;/Q&gt;&lt;R&gt;1&lt;/R&gt;&lt;C&gt;1&lt;/C&gt;&lt;D xsi:type="xsd:double"&gt;-8.132058&lt;/D&gt;&lt;/FQL&gt;&lt;FQL&gt;&lt;Q&gt;IDXX^FREF_MARKET_VALUE_COMPANY(0,,,,,0,,"LEGACY")&lt;/Q&gt;&lt;R&gt;1&lt;/R&gt;&lt;C&gt;1&lt;/C&gt;&lt;D xsi:type="xsd:double"&gt;29125.4741927965&lt;/D&gt;&lt;/FQL&gt;&lt;FQL&gt;&lt;Q&gt;EMN^P_PRICE(0)&lt;/Q&gt;&lt;R&gt;1&lt;/R&gt;&lt;C&gt;1&lt;/C&gt;&lt;D xsi:type="xsd:double"&gt;81.3&lt;/D&gt;&lt;/FQL&gt;&lt;FQL&gt;&lt;Q&gt;MGM^AVG(FF_FREE_PS_CF(ANN_R_FCF,-5AY))&lt;/Q&gt;&lt;R&gt;1&lt;/R&gt;&lt;C&gt;1&lt;/C&gt;&lt;D xsi:type="xsd:double"&gt;-0.325132518310115&lt;/D&gt;&lt;/FQL&gt;&lt;FQL&gt;&lt;Q&gt;MGM^FF_FREE_PS_CF(ANN_R_FCF,NOW)&lt;/Q&gt;&lt;R&gt;1&lt;/R&gt;&lt;C&gt;1&lt;/C&gt;&lt;D xsi:type="xsd:double"&gt;1.83114602056813&lt;/D&gt;&lt;/FQL&gt;&lt;FQL&gt;&lt;Q&gt;MGM^AVG(FF_EBITDA_OPER_MGN(ANN_R,-5AY))&lt;/Q&gt;&lt;R&gt;1&lt;/R&gt;&lt;C&gt;1&lt;/C&gt;&lt;D xsi:type="xsd:double"&gt;22.5062434407252&lt;/D&gt;&lt;/FQL&gt;&lt;FQL&gt;&lt;Q&gt;MGM^FF_EBITDA_OPER_MGN(ANN_R,0)&lt;/Q&gt;&lt;R&gt;1&lt;/R&gt;&lt;C&gt;1&lt;/C&gt;&lt;D xsi:type="xsd:double"&gt;19.6622982725456&lt;/D&gt;&lt;/FQL&gt;&lt;FQL&gt;&lt;Q&gt;NKE^FF_DEBT_EQ(ANN_R,0)&lt;/Q&gt;&lt;R&gt;1&lt;/R&gt;&lt;C&gt;1&lt;/C&gt;&lt;D xsi:type="xsd:double"&gt;82.6320266998233&lt;/D&gt;&lt;/FQL&gt;&lt;FQL&gt;&lt;Q&gt;ACN-US^CGR((FE_TIMESERIES(CUSTOM_EPS,MEAN,0,+2,FY,'WIN=0,UNITS=AUTO,DATE=NOW')))&lt;/Q&gt;&lt;R&gt;1&lt;/R&gt;&lt;C&gt;1&lt;/C&gt;&lt;D xsi:type="xsd:double"&gt;16.606106&lt;/D&gt;&lt;/FQL&gt;&lt;FQL&gt;&lt;Q&gt;GOOG-US^CGR((FE_TIMESERIES(CUSTOM_EPS,MEAN,0,+2,FY,'WIN=0,UNITS=AUTO,DATE=NOW')))&lt;/Q&gt;&lt;R&gt;1&lt;/R&gt;&lt;C&gt;1&lt;/C&gt;&lt;D xsi:type="xsd:double"&gt;2.5015562&lt;/D&gt;&lt;/FQL&gt;&lt;FQL&gt;&lt;Q&gt;GOOG-US^CGR((FE_TIMESERIES(CUSTOM_EPS,MEAN,-4,+1,FY,'WIN=0,UNITS=AUTO,DATE=NOW')))&lt;/Q&gt;&lt;R&gt;1&lt;/R&gt;&lt;C&gt;1&lt;/C&gt;&lt;D xsi:type="xsd:double"&gt;23.372429&lt;/D&gt;&lt;/FQL&gt;&lt;FQL&gt;&lt;Q&gt;PH^FREF_MARKET_VALUE_COMPANY(0,,,,,0,,"LEGACY")&lt;/Q&gt;&lt;R&gt;1&lt;/R&gt;&lt;C&gt;1&lt;/C&gt;&lt;D xsi:type="xsd:double"&gt;34352.9396845349&lt;/D&gt;&lt;/FQL&gt;&lt;FQL&gt;&lt;Q&gt;DD^P_PRICE_RETURNS(0,-2AM,NOW)&lt;/Q&gt;&lt;R&gt;1&lt;/R&gt;&lt;C&gt;1&lt;/C&gt;&lt;D xsi:type="xsd:double"&gt;-1.3186753&lt;/D&gt;&lt;/FQL&gt;&lt;FQL&gt;&lt;Q&gt;WMB^P_PRICE_RETURNS(0,-2AM,NOW)&lt;/Q&gt;&lt;R&gt;1&lt;/R&gt;&lt;C&gt;1&lt;/C&gt;&lt;D xsi:type="xsd:double"&gt;0.33460855&lt;/D&gt;&lt;/FQL&gt;&lt;FQL&gt;&lt;Q&gt;CSX^P_PRICE_RETURNS(0,-2AM,NOW)&lt;/Q&gt;&lt;R&gt;1&lt;/R&gt;&lt;C&gt;1&lt;/C&gt;&lt;D xsi:type="xsd:double"&gt;1.0914683&lt;/D&gt;&lt;/FQL&gt;&lt;FQL&gt;&lt;Q&gt;HWM^P_PRICE_RETURNS(0,-2AM,NOW)&lt;/Q&gt;&lt;R&gt;1&lt;/R&gt;&lt;C&gt;1&lt;/C&gt;&lt;D xsi:type="xsd:double"&gt;0&lt;/D&gt;&lt;/FQL&gt;&lt;FQL&gt;&lt;Q&gt;LW^FREF_MARKET_VALUE_COMPANY(0,,,,,0,,"LEGACY")&lt;/Q&gt;&lt;R&gt;1&lt;/R&gt;&lt;C&gt;1&lt;/C&gt;&lt;D xsi:type="xsd:double"&gt;11157.741559062&lt;/D&gt;&lt;/FQL&gt;&lt;FQL&gt;&lt;Q&gt;LW^FG_GICS_INDUSTRY&lt;/Q&gt;&lt;R&gt;1&lt;/R&gt;&lt;C&gt;1&lt;/C&gt;&lt;D xsi:type="xsd:string"&gt;Food Products&lt;/D&gt;&lt;/FQL&gt;&lt;FQL&gt;&lt;Q&gt;LNT^AVG(FF_EBITDA_OPER_MGN(ANN_R,-5AY))&lt;/Q&gt;&lt;R&gt;1&lt;/R&gt;&lt;C&gt;1&lt;/C&gt;&lt;D xsi:type="xsd:double"&gt;31.0301204819277&lt;/D&gt;&lt;/FQL&gt;&lt;FQL&gt;&lt;Q&gt;LNT^FF_EBITDA_OPER_MGN(ANN_R,0)&lt;/Q&gt;&lt;R&gt;1&lt;/R&gt;&lt;C&gt;1&lt;/C&gt;&lt;D xsi:type="xsd:double"&gt;39.5748160261652&lt;/D&gt;&lt;/FQL&gt;&lt;FQL&gt;&lt;Q&gt;EMR^FE_RATING(MEAN,TEXTONLY,0,NOW,,,'BKRF= 1628')&lt;/Q&gt;&lt;R&gt;1&lt;/R&gt;&lt;C&gt;1&lt;/C&gt;&lt;D xsi:type="xsd:string"&gt;Overweight&lt;/D&gt;&lt;/FQL&gt;&lt;FQL&gt;&lt;Q&gt;FITB^FG_PE_NTM(0,,,90,0)&lt;/Q&gt;&lt;R&gt;1&lt;/R&gt;&lt;C&gt;1&lt;/C&gt;&lt;D xsi:type="xsd:double"&gt;8.940147&lt;/D&gt;&lt;/FQL&gt;&lt;FQL&gt;&lt;Q&gt;FITB^FE_RATING(MEAN,TEXTONLY,0,NOW,,,'')&lt;/Q&gt;&lt;R&gt;1&lt;/R&gt;&lt;C&gt;1&lt;/C&gt;&lt;D xsi:type="xsd:string"&gt;Overweight&lt;/D&gt;&lt;/FQL&gt;&lt;FQL&gt;&lt;Q&gt;FITB^FE_RATING(MEAN,TEXTONLY,0,NOW,,,'BKRF= 104')&lt;/Q&gt;&lt;R&gt;0&lt;/R&gt;&lt;C&gt;0&lt;/C&gt;&lt;/FQL&gt;&lt;FQL&gt;&lt;Q&gt;FITB^FE_RATING(MEAN,TEXTONLY,0,NOW,,,'BKRF= 1628')&lt;/Q&gt;&lt;R&gt;1&lt;/R&gt;&lt;C&gt;1&lt;/C&gt;&lt;D xsi:type="xsd:string"&gt;Overweight&lt;/D&gt;&lt;/FQL&gt;&lt;FQL&gt;&lt;Q&gt;GD^FF_DEBT_EQ(ANN_R,0)&lt;/Q&gt;&lt;R&gt;1&lt;/R&gt;&lt;C&gt;1&lt;/C&gt;&lt;D xsi:type="xsd:double"&gt;76.5942973754322&lt;/D&gt;&lt;/FQL&gt;&lt;FQL&gt;&lt;Q&gt;BF.B-US^CGR((FE_TIMESERIES(CUSTOM_EPS,MEAN,-4,+1,FY,'WIN=0,UNITS=AUTO,DATE=NOW')))&lt;/Q&gt;&lt;R&gt;1&lt;/R&gt;&lt;C&gt;1&lt;/C&gt;&lt;D xsi:type="xsd:double"&gt;3.4225173&lt;/D&gt;&lt;/FQL&gt;&lt;FQL&gt;&lt;Q&gt;AMP-US^P_PRICE_RETURNS(0,-5AY,NOW)&lt;/Q&gt;&lt;R&gt;1&lt;/R&gt;&lt;C&gt;1&lt;/C&gt;&lt;D xsi:type="xsd:double"&gt;93.61863&lt;/D&gt;&lt;/FQL&gt;&lt;FQL&gt;&lt;Q&gt;NXPI-US^CGR((FE_TIMESERIES(CUSTOM_EPS,MEAN,0,+2,FY,'WIN=0,UNITS=AUTO,DATE=NOW')))&lt;/Q&gt;&lt;R&gt;1&lt;/R&gt;&lt;C&gt;1&lt;/C&gt;&lt;D xsi:type="xsd:double"&gt;16.08322&lt;/D&gt;&lt;/FQL&gt;&lt;FQL&gt;&lt;Q&gt;BMY^FG_COMPANY_NAME()&lt;/Q&gt;&lt;R&gt;1&lt;/R&gt;&lt;C&gt;1&lt;/C&gt;&lt;D xsi:type="xsd:string"&gt;Bristol-Myers Squibb Company&lt;/D&gt;&lt;/FQL&gt;&lt;FQL&gt;&lt;Q&gt;USB^P_SYMBOL&lt;/Q&gt;&lt;R&gt;1&lt;/R&gt;&lt;C&gt;1&lt;/C&gt;&lt;D xsi:type="xsd:string"&gt;USB-US&lt;/D&gt;&lt;/FQL&gt;&lt;FQL&gt;&lt;Q&gt;IEX^P_SYMBOL&lt;/Q&gt;&lt;R&gt;1&lt;/R&gt;&lt;C&gt;1&lt;/C&gt;&lt;D xsi:type="xsd:string"&gt;IEX-US&lt;/D&gt;&lt;/FQL&gt;&lt;FQL&gt;&lt;Q&gt;ECL^P_SYMBOL&lt;/Q&gt;&lt;R&gt;1&lt;/R&gt;&lt;C&gt;1&lt;/C&gt;&lt;D xsi:type="xsd:string"&gt;ECL-US&lt;/D&gt;&lt;/FQL&gt;&lt;FQL&gt;&lt;Q&gt;ABC^P_SYMBOL&lt;/Q&gt;&lt;R&gt;1&lt;/R&gt;&lt;C&gt;1&lt;/C&gt;&lt;D xsi:type="xsd:string"&gt;ABC-US&lt;/D&gt;&lt;/FQL&gt;&lt;FQL&gt;&lt;Q&gt;PHM^FE_RATING(MEAN,TEXTONLY,0,NOW,,,'')&lt;/Q&gt;&lt;R&gt;1&lt;/R&gt;&lt;C&gt;1&lt;/C&gt;&lt;D xsi:type="xsd:string"&gt;Overweight&lt;/D&gt;&lt;/FQL&gt;&lt;FQL&gt;&lt;Q&gt;PHM^FE_RATING(MEAN,TEXTONLY,0,NOW,,,'BKRF= 1628')&lt;/Q&gt;&lt;R&gt;0&lt;/R&gt;&lt;C&gt;0&lt;/C&gt;&lt;/FQL&gt;&lt;FQL&gt;&lt;Q&gt;IDXX^FE_RATING(MEAN,TEXTONLY,0,NOW,,,'BKRF= 402')&lt;/Q&gt;&lt;R&gt;1&lt;/R&gt;&lt;C&gt;1&lt;/C&gt;&lt;D xsi:type="xsd:string"&gt;Hold&lt;/D&gt;&lt;/FQL&gt;&lt;FQL&gt;&lt;Q&gt;IDXX^P_PRICE_HIGH_PR(0,,,,,,"PRICE","INTRA","52W")&lt;/Q&gt;&lt;R&gt;1&lt;/R&gt;&lt;C&gt;1&lt;/C&gt;&lt;D xsi:type="xsd:double"&gt;689.95&lt;/D&gt;&lt;/FQL&gt;&lt;FQL&gt;&lt;Q&gt;EMN^FREF_MARKET_VALUE_COMPANY(0,,,,,0,,"LEGACY")&lt;/Q&gt;&lt;R&gt;1&lt;/R&gt;&lt;C&gt;1&lt;/C&gt;&lt;D xsi:type="xsd:double"&gt;9984.3322236893&lt;/D&gt;&lt;/FQL&gt;&lt;FQL&gt;&lt;Q&gt;FTV^P_PRICE_RETURNS(0,-2AM,NOW)&lt;/Q&gt;&lt;R&gt;1&lt;/R&gt;&lt;C&gt;1&lt;/C&gt;&lt;D xsi:type="xsd:double"&gt;13.497269&lt;/D&gt;&lt;/FQL&gt;&lt;FQL&gt;&lt;Q&gt;FTV^FREF_MARKET_VALUE_COMPANY(0,,,,,0,,"LEGACY")&lt;/Q&gt;&lt;R&gt;1&lt;/R&gt;&lt;C&gt;1&lt;/C&gt;&lt;D xsi:type="xsd:double"&gt;22864.2041068152&lt;/D&gt;&lt;/FQL&gt;&lt;FQL&gt;&lt;Q&gt;FTV^P_PRICE(0)&lt;/Q&gt;&lt;R&gt;1&lt;/R&gt;&lt;C&gt;1&lt;/C&gt;&lt;D xsi:type="xsd:double"&gt;64.28&lt;/D&gt;&lt;/FQL&gt;&lt;FQL&gt;&lt;Q&gt;FTV^FG_GICS_INDUSTRY&lt;/Q&gt;&lt;R&gt;1&lt;/R&gt;&lt;C&gt;1&lt;/C&gt;&lt;D xsi:type="xsd:string"&gt;Machinery&lt;/D&gt;&lt;/FQL&gt;&lt;FQL&gt;&lt;Q&gt;EBAY^FF_DEBT_EQ(ANN_R,0)&lt;/Q&gt;&lt;R&gt;1&lt;/R&gt;&lt;C&gt;1&lt;/C&gt;&lt;D xsi:type="xsd:double"&gt;96.4614440580896&lt;/D&gt;&lt;/FQL&gt;&lt;FQL&gt;&lt;Q&gt;AAL-US^CGR((FE_TIMESERIES(CUSTOM_EPS,MEAN,0,+2,FY,'WIN=0,UNITS=AUTO,DATE=NOW')))&lt;/Q&gt;&lt;R&gt;0&lt;/R&gt;&lt;C&gt;0&lt;/C&gt;&lt;/FQL&gt;&lt;FQL&gt;&lt;Q&gt;FANG-US^CGR((FE_TIMESERIES(CUSTOM_EPS,MEAN,0,+2,FY,'WIN=0,UNITS=AUTO,DATE=NOW')))&lt;/Q&gt;&lt;R&gt;1&lt;/R&gt;&lt;C&gt;1&lt;/C&gt;&lt;D xsi:type="xsd:double"&gt;48.78453&lt;/D&gt;&lt;/FQL&gt;&lt;FQL&gt;&lt;Q&gt;FANG-US^CGR((FE_TIMESERIES(CUSTOM_EPS,MEAN,-4,+1,FY,'WIN=0,UNITS=AUTO,DATE=NOW')))&lt;/Q&gt;&lt;R&gt;1&lt;/R&gt;&lt;C&gt;1&lt;/C&gt;&lt;D xsi:type="xsd:double"&gt;38.081234&lt;/D&gt;&lt;/FQL&gt;&lt;FQL&gt;&lt;Q&gt;ESS^FF_FREE_PS_CF(ANN_R_FCF,NOW)&lt;/Q&gt;&lt;R&gt;1&lt;/R&gt;&lt;C&gt;1&lt;/C&gt;&lt;D xsi:type="xsd:double"&gt;14.4138919963495&lt;/D&gt;&lt;/FQL&gt;&lt;FQL&gt;&lt;Q&gt;DFS^AVG(FF_FREE_PS_CF(ANN_R_FCF,-5AY))&lt;/Q&gt;&lt;R&gt;1&lt;/R&gt;&lt;C&gt;1&lt;/C&gt;&lt;D xsi:type="xsd:double"&gt;10.4581280788177&lt;/D&gt;&lt;/FQL&gt;&lt;FQL&gt;&lt;Q&gt;PSX^AVG(FF_FREE_PS_CF(ANN_R_FCF,-5AY))&lt;/Q&gt;&lt;R&gt;1&lt;/R&gt;&lt;C&gt;1&lt;/C&gt;&lt;D xsi:type="xsd:double"&gt;0.224500345240027&lt;/D&gt;&lt;/FQL&gt;&lt;FQL&gt;&lt;Q&gt;MTCH^AVG(FF_FREE_PS_CF(ANN_R_FCF,-5AY))&lt;/Q&gt;&lt;R&gt;0&lt;/R&gt;&lt;C&gt;0&lt;/C&gt;&lt;/FQL&gt;&lt;FQL&gt;&lt;Q&gt;VRSN^AVG(FF_FREE_PS_CF(ANN_R_FCF,-5AY))&lt;/Q&gt;&lt;R&gt;1&lt;/R&gt;&lt;C&gt;1&lt;/C&gt;&lt;D xsi:type="xsd:double"&gt;4.97834405781127&lt;/D&gt;&lt;/FQL&gt;&lt;FQL&gt;&lt;Q&gt;IFF^FREF_MARKET_VALUE_COMPANY(0,,,,,0,,"LEGACY")&lt;/Q&gt;&lt;R&gt;1&lt;/R&gt;&lt;C&gt;1&lt;/C&gt;&lt;D xsi:type="xsd:double"&gt;26873.9729020279&lt;/D&gt;&lt;/FQL&gt;&lt;FQL&gt;&lt;Q&gt;IFF^FG_GICS_INDUSTRY&lt;/Q&gt;&lt;R&gt;1&lt;/R&gt;&lt;C&gt;1&lt;/C&gt;&lt;D xsi:type="xsd:string"&gt;Chemicals&lt;/D&gt;&lt;/FQL&gt;&lt;FQL&gt;&lt;Q&gt;PEAK^P_PRICE(0)&lt;/Q&gt;&lt;R&gt;1&lt;/R&gt;&lt;C&gt;1&lt;/C&gt;&lt;D xsi:type="xsd:double"&gt;25.7&lt;/D&gt;&lt;/FQL&gt;&lt;FQL&gt;&lt;Q&gt;PEAK^FG_GICS_INDUSTRY&lt;/Q&gt;&lt;R&gt;1&lt;/R&gt;&lt;C&gt;1&lt;/C&gt;&lt;D xsi:type="xsd:string"&gt;Equity Real Estate Investment Trusts (REITs)&lt;/D&gt;&lt;/FQL&gt;&lt;FQL&gt;&lt;Q&gt;TRV^FG_GICS_INDUSTRY&lt;/Q&gt;&lt;R&gt;1&lt;/R&gt;&lt;C&gt;1&lt;/C&gt;&lt;D xsi:type="xsd:string"&gt;Insurance&lt;/D&gt;&lt;/FQL&gt;&lt;FQL&gt;&lt;Q&gt;ALGN^FG_PE_NTM(0,,,90,0)&lt;/Q&gt;&lt;R&gt;1&lt;/R&gt;&lt;C&gt;1&lt;/C&gt;&lt;D xsi:type="xsd:double"&gt;25.087492&lt;/D&gt;&lt;/FQL&gt;&lt;FQL&gt;&lt;Q&gt;ALGN^FE_RATING(MEAN,TEXTONLY,0,NOW,,,'')&lt;/Q&gt;&lt;R&gt;1&lt;/R&gt;&lt;C&gt;1&lt;/C&gt;&lt;D xsi:type="xsd:string"&gt;Overweight&lt;/D&gt;&lt;/FQL&gt;&lt;FQL&gt;&lt;Q&gt;ALGN^FE_RATING(MEAN,TEXTONLY,0,NOW,,,'BKRF= 104')&lt;/Q&gt;&lt;R&gt;0&lt;/R&gt;&lt;C&gt;0&lt;/C&gt;&lt;/FQL&gt;&lt;FQL&gt;&lt;Q&gt;ALGN^FE_RATING(MEAN,TEXTONLY,0,NOW,,,'BKRF= 1628')&lt;/Q&gt;&lt;R&gt;1&lt;/R&gt;&lt;C&gt;1&lt;/C&gt;&lt;D xsi:type="xsd:string"&gt;Buy&lt;/D&gt;&lt;/FQL&gt;&lt;FQL&gt;&lt;Q&gt;MSCI^FF_DEBT_EQ(ANN_R,0)&lt;/Q&gt;&lt;R&gt;0&lt;/R&gt;&lt;C&gt;0&lt;/C&gt;&lt;/FQL&gt;&lt;FQL&gt;&lt;Q&gt;NCLH-US^CGR((FE_TIMESERIES(CUSTOM_EPS,MEAN,-4,+1,FY,'WIN=0,UNITS=AUTO,DATE=NOW')))&lt;/Q&gt;&lt;R&gt;0&lt;/R&gt;&lt;C&gt;0&lt;/C&gt;&lt;/FQL&gt;&lt;FQL&gt;&lt;Q&gt;WYNN-US^P_PRICE_RETURNS(0,-5AY,NOW)&lt;/Q&gt;&lt;R&gt;1&lt;/R&gt;&lt;C&gt;1&lt;/C&gt;&lt;D xsi:type="xsd:double"&gt;-55.201786&lt;/D&gt;&lt;/FQL&gt;&lt;FQL&gt;&lt;Q&gt;CMCSA-US^CGR((FE_TIMESERIES(CUSTOM_EPS,MEAN,0,+2,FY,'WIN=0,UNITS=AUTO,DATE=NOW')))&lt;/Q&gt;&lt;R&gt;1&lt;/R&gt;&lt;C&gt;1&lt;/C&gt;&lt;D xsi:type="xsd:double"&gt;9.104862&lt;/D&gt;&lt;/FQL&gt;&lt;FQL&gt;&lt;Q&gt;HAS^FE_RATING(MEAN,TEXTONLY,0,NOW,,,'BKRF= 104')&lt;/Q&gt;&lt;R&gt;0&lt;/R&gt;&lt;C&gt;0&lt;/C&gt;&lt;/FQL&gt;&lt;FQL&gt;&lt;Q&gt;MCD^FE_RATING(MEAN,TEXTONLY,0,NOW,,,'')&lt;/Q&gt;&lt;R&gt;1&lt;/R&gt;&lt;C&gt;1&lt;/C&gt;&lt;D xsi:type="xsd:string"&gt;Overweight&lt;/D&gt;&lt;/FQL&gt;&lt;FQL&gt;&lt;Q&gt;OTIS^FE_RATING(MEAN,TEXTONLY,0,NOW,,,'')&lt;/Q&gt;&lt;R&gt;1&lt;/R&gt;&lt;C&gt;1&lt;/C&gt;&lt;D xsi:type="xsd:string"&gt;Overweight&lt;/D&gt;&lt;/FQL&gt;&lt;FQL&gt;&lt;Q&gt;AMT^FE_RATING(MEAN,TEXTONLY,0,NOW,,,'')&lt;/Q&gt;&lt;R&gt;1&lt;/R&gt;&lt;C&gt;1&lt;/C&gt;&lt;D xsi:type="xsd:string"&gt;Overweight&lt;/D&gt;&lt;/FQL&gt;&lt;FQL&gt;&lt;Q&gt;AWK^FE_RATING(MEAN,TEXTONLY,0,NOW,,,'')&lt;/Q&gt;&lt;R&gt;1&lt;/R&gt;&lt;C&gt;1&lt;/C&gt;&lt;D xsi:type="xsd:string"&gt;Hold&lt;/D&gt;&lt;/FQL&gt;&lt;FQL&gt;&lt;Q&gt;UHS^P_SYMBOL&lt;/Q&gt;&lt;R&gt;1&lt;/R&gt;&lt;C&gt;1&lt;/C&gt;&lt;D xsi:type="xsd:string"&gt;UHS-US&lt;/D&gt;&lt;/FQL&gt;&lt;FQL&gt;&lt;Q&gt;PPL^AVG(FF_FREE_PS_CF(ANN_R_FCF,-5AY))&lt;/Q&gt;&lt;R&gt;1&lt;/R&gt;&lt;C&gt;1&lt;/C&gt;&lt;D xsi:type="xsd:double"&gt;-0.0440887300388275&lt;/D&gt;&lt;/FQL&gt;&lt;FQL&gt;&lt;Q&gt;PNW^FE_RATING(MEAN,TEXTONLY,0,NOW,,,'BKRF= 402')&lt;/Q&gt;&lt;R&gt;0&lt;/R&gt;&lt;C&gt;0&lt;/C&gt;&lt;/FQL&gt;&lt;FQL&gt;&lt;Q&gt;PNW^P_PRICE_HIGH_PR(0,,,,,,"PRICE","INTRA","52W")&lt;/Q&gt;&lt;R&gt;1&lt;/R&gt;&lt;C&gt;1&lt;/C&gt;&lt;D xsi:type="xsd:double"&gt;80.51&lt;/D&gt;&lt;/FQL&gt;&lt;FQL&gt;&lt;Q&gt;HON^AVG(FG_PE_NTM(0,-5AY,,90,0))&lt;/Q&gt;&lt;R&gt;1&lt;/R&gt;&lt;C&gt;1&lt;/C&gt;&lt;D xsi:type="xsd:double"&gt;20.7969919181891&lt;/D&gt;&lt;/FQL&gt;&lt;FQL&gt;&lt;Q&gt;WM^P_PRICE_RETURNS(0,-2AM,NOW)&lt;/Q&gt;&lt;R&gt;1&lt;/R&gt;&lt;C&gt;1&lt;/C&gt;&lt;D xsi:type="xsd:double"&gt;11.2558365&lt;/D&gt;&lt;/FQL&gt;&lt;FQL&gt;&lt;Q&gt;WM^FREF_MARKET_VALUE_COMPANY(0,,,,,0,,"LEGACY")&lt;/Q&gt;&lt;R&gt;1&lt;/R&gt;&lt;C&gt;1&lt;/C&gt;&lt;D xsi:type="xsd:double"&gt;70692.8083501151&lt;/D&gt;&lt;/FQL&gt;&lt;FQL&gt;&lt;Q&gt;WM^P_PRICE(0)&lt;/Q&gt;&lt;R&gt;1&lt;/R&gt;&lt;C&gt;1&lt;/C&gt;&lt;D xsi:type="xsd:double"&gt;171.03&lt;/D&gt;&lt;/FQL&gt;&lt;FQL&gt;&lt;Q&gt;WM^FG_GICS_INDUSTRY&lt;/Q&gt;&lt;R&gt;1&lt;/R&gt;&lt;C&gt;1&lt;/C&gt;&lt;D xsi:type="xsd:string"&gt;Commercial Services &amp;amp; Supplies&lt;/D&gt;&lt;/FQL&gt;&lt;FQL&gt;&lt;Q&gt;ACN^FF_DEBT_EQ(ANN_R,0)&lt;/Q&gt;&lt;R&gt;1&lt;/R&gt;&lt;C&gt;1&lt;/C&gt;&lt;D xsi:type="xsd:double"&gt;17.95561719237&lt;/D&gt;&lt;/FQL&gt;&lt;FQL&gt;&lt;Q&gt;TEL-US^CGR((FE_TIMESERIES(CUSTOM_EPS,MEAN,-4,+1,FY,'WIN=0,UNITS=AUTO,DATE=NOW')))&lt;/Q&gt;&lt;R&gt;1&lt;/R&gt;&lt;C&gt;1&lt;/C&gt;&lt;D xsi:type="xsd:double"&gt;8.596745&lt;/D&gt;&lt;/FQL&gt;&lt;FQL&gt;&lt;Q&gt;EL-US^P_PRICE_RETURNS(0,-5AY,NOW)&lt;/Q&gt;&lt;R&gt;1&lt;/R&gt;&lt;C&gt;1&lt;/C&gt;&lt;D xsi:type="xsd:double"&gt;117.47651&lt;/D&gt;&lt;/FQL&gt;&lt;FQL&gt;&lt;Q&gt;J-US^CGR((FE_TIMESERIES(CUSTOM_EPS,MEAN,0,+2,FY,'WIN=0,UNITS=AUTO,DATE=NOW')))&lt;/Q&gt;&lt;R&gt;1&lt;/R&gt;&lt;C&gt;1&lt;/C&gt;&lt;D xsi:type="xsd:double"&gt;12.19595&lt;/D&gt;&lt;/FQL&gt;&lt;FQL&gt;&lt;Q&gt;BMY^P_PRICE(0)&lt;/Q&gt;&lt;R&gt;1&lt;/R&gt;&lt;C&gt;1&lt;/C&gt;&lt;D xsi:type="xsd:double"&gt;71.78&lt;/D&gt;&lt;/FQL&gt;&lt;FQL&gt;&lt;Q&gt;USB^FREF_MARKET_VALUE_COMPANY(0,,,,,0,,"LEGACY")&lt;/Q&gt;&lt;R&gt;1&lt;/R&gt;&lt;C&gt;1&lt;/C&gt;&lt;D xsi:type="xsd:double"&gt;68152.9131359118&lt;/D&gt;&lt;/FQL&gt;&lt;FQL&gt;&lt;Q&gt;IEX^FREF_MARKET_VALUE_COMPANY(0,,,,,0,,"LEGACY")&lt;/Q&gt;&lt;R&gt;1&lt;/R&gt;&lt;C&gt;1&lt;/C&gt;&lt;D xsi:type="xsd:double"&gt;15535.8974738442&lt;/D&gt;&lt;/FQL&gt;&lt;FQL&gt;&lt;Q&gt;ECL^FREF_MARKET_VALUE_COMPANY(0,,,,,0,,"LEGACY")&lt;/Q&gt;&lt;R&gt;1&lt;/R&gt;&lt;C&gt;1&lt;/C&gt;&lt;D xsi:type="xsd:double"&gt;46114.1061728168&lt;/D&gt;&lt;/FQL&gt;&lt;FQL&gt;&lt;Q&gt;ABC^FREF_MARKET_VALUE_COMPANY(0,,,,,0,,"LEGACY")&lt;/Q&gt;&lt;R&gt;1&lt;/R&gt;&lt;C&gt;1&lt;/C&gt;&lt;D xsi:type="xsd:double"&gt;28976.7526595872&lt;/D&gt;&lt;/FQL&gt;&lt;FQL&gt;&lt;Q&gt;PARA^P_SYMBOL&lt;/Q&gt;&lt;R&gt;1&lt;/R&gt;&lt;C&gt;1&lt;/C&gt;&lt;D xsi:type="xsd:string"&gt;PARA-US&lt;/D&gt;&lt;/FQL&gt;&lt;FQL&gt;&lt;Q&gt;PHM^AVG(FF_FREE_PS_CF(ANN_R_FCF,-5AY))&lt;/Q&gt;&lt;R&gt;1&lt;/R&gt;&lt;C&gt;1&lt;/C&gt;&lt;D xsi:type="xsd:double"&gt;0.0846917629039848&lt;/D&gt;&lt;/FQL&gt;&lt;FQL&gt;&lt;Q&gt;IDXX^AVG(FG_PE_NTM(0,-5AY,,90,0))&lt;/Q&gt;&lt;R&gt;1&lt;/R&gt;&lt;C&gt;1&lt;/C&gt;&lt;D xsi:type="xsd:double"&gt;53.7317094233519&lt;/D&gt;&lt;/FQL&gt;&lt;FQL&gt;&lt;Q&gt;IDXX^FG_PE_NTM(0CY,,,90,0)&lt;/Q&gt;&lt;R&gt;1&lt;/R&gt;&lt;C&gt;1&lt;/C&gt;&lt;D xsi:type="xsd:double"&gt;69.59481&lt;/D&gt;&lt;/FQL&gt;&lt;FQL&gt;&lt;Q&gt;EMN^FE_RATING(MEAN,TEXTONLY,0,NOW,,,'BKRF= 402')&lt;/Q&gt;&lt;R&gt;0&lt;/R&gt;&lt;C&gt;0&lt;/C&gt;&lt;/FQL&gt;&lt;FQL&gt;&lt;Q&gt;LKQ^P_PRICE_RETURNS(0,-2AM,NOW)&lt;/Q&gt;&lt;R&gt;1&lt;/R&gt;&lt;C&gt;1&lt;/C&gt;&lt;D xsi:type="xsd:double"&gt;-3.3033073&lt;/D&gt;&lt;/FQL&gt;&lt;FQL&gt;&lt;Q&gt;LKQ^FREF_MARKET_VALUE_COMPANY(0,,,,,0,,"LEGACY")&lt;/Q&gt;&lt;R&gt;1&lt;/R&gt;&lt;C&gt;1&lt;/C&gt;&lt;D xsi:type="xsd:double"&gt;13412.1812256973&lt;/D&gt;&lt;/FQL&gt;&lt;FQL&gt;&lt;Q&gt;LKQ^P_PRICE(0)&lt;/Q&gt;&lt;R&gt;1&lt;/R&gt;&lt;C&gt;1&lt;/C&gt;&lt;D xsi:type="xsd:double"&gt;48.88&lt;/D&gt;&lt;/FQL&gt;&lt;FQL&gt;&lt;Q&gt;LKQ^FG_GICS_INDUSTRY&lt;/Q&gt;&lt;R&gt;1&lt;/R&gt;&lt;C&gt;1&lt;/C&gt;&lt;D xsi:type="xsd:string"&gt;Distributors&lt;/D&gt;&lt;/FQL&gt;&lt;FQL&gt;&lt;Q&gt;AAPL^FF_DEBT_EQ(ANN_R,0)&lt;/Q&gt;&lt;R&gt;1&lt;/R&gt;&lt;C&gt;1&lt;/C&gt;&lt;D xsi:type="xsd:double"&gt;216.392455222698&lt;/D&gt;&lt;/FQL&gt;&lt;FQL&gt;&lt;Q&gt;RHI-US^CGR((FE_TIMESERIES(CUSTOM_EPS,MEAN,-4,+1,FY,'WIN=0,UNITS=AUTO,DATE=NOW')))&lt;/Q&gt;&lt;R&gt;1&lt;/R&gt;&lt;C&gt;1&lt;/C&gt;&lt;D xsi:type="xsd:double"&gt;19.515213&lt;/D&gt;&lt;/FQL&gt;&lt;FQL&gt;&lt;Q&gt;CSCO-US^P_PRICE_RETURNS(0,-5AY,NOW)&lt;/Q&gt;&lt;R&gt;1&lt;/R&gt;&lt;C&gt;1&lt;/C&gt;&lt;D xsi:type="xsd:double"&gt;32.151665&lt;/D&gt;&lt;/FQL&gt;&lt;FQL&gt;&lt;Q&gt;DVA-US^CGR((FE_TIMESERIES(CUSTOM_EPS,MEAN,0,+2,FY,'WIN=0,UNITS=AUTO,DATE=NOW')))&lt;/Q&gt;&lt;R&gt;1&lt;/R&gt;&lt;C&gt;1&lt;/C&gt;&lt;D xsi:type="xsd:double"&gt;3.7573225&lt;/D&gt;&lt;/FQL&gt;&lt;FQL&gt;&lt;Q&gt;HII^FG_PE_NTM(0CY,,,90,0)&lt;/Q&gt;&lt;R&gt;1&lt;/R&gt;&lt;C&gt;1&lt;/C&gt;&lt;D xsi:type="xsd:double"&gt;12.917961&lt;/D&gt;&lt;/FQL&gt;&lt;FQL&gt;&lt;Q&gt;VRSK^AVG(FG_PE_NTM(0,-5AY,,90,0))&lt;/Q&gt;&lt;R&gt;1&lt;/R&gt;&lt;C&gt;1&lt;/C&gt;&lt;D xsi:type="xsd:double"&gt;30.9954089356632&lt;/D&gt;&lt;/FQL&gt;&lt;FQL&gt;&lt;Q&gt;DIS^AVG(FG_PE_NTM(0,-5AY,,90,0))&lt;/Q&gt;&lt;R&gt;1&lt;/R&gt;&lt;C&gt;1&lt;/C&gt;&lt;D xsi:type="xsd:double"&gt;28.6936712081016&lt;/D&gt;&lt;/FQL&gt;&lt;FQL&gt;&lt;Q&gt;CTLT^AVG(FG_PE_NTM(0,-5AY,,90,0))&lt;/Q&gt;&lt;R&gt;1&lt;/R&gt;&lt;C&gt;1&lt;/C&gt;&lt;D xsi:type="xsd:double"&gt;27.6797317029389&lt;/D&gt;&lt;/FQL&gt;&lt;FQL&gt;&lt;Q&gt;PGR^AVG(FG_PE_NTM(0,-5AY,,90,0))&lt;/Q&gt;&lt;R&gt;1&lt;/R&gt;&lt;C&gt;1&lt;/C&gt;&lt;D xsi:type="xsd:double"&gt;16.5490345726767&lt;/D&gt;&lt;/FQL&gt;&lt;FQL&gt;&lt;Q&gt;RMD^FE_RATING(MEAN,TEXTONLY,0,NOW,,,'')&lt;/Q&gt;&lt;R&gt;1&lt;/R&gt;&lt;C&gt;1&lt;/C&gt;&lt;D xsi:type="xsd:string"&gt;Overweight&lt;/D&gt;&lt;/FQL&gt;&lt;FQL&gt;&lt;Q&gt;RMD^FE_RATING(MEAN,TEXTONLY,0,NOW,,,'BKRF= 1628')&lt;/Q&gt;&lt;R&gt;1&lt;/R&gt;&lt;C&gt;1&lt;/C&gt;&lt;D xsi:type="xsd:string"&gt;Overweight&lt;/D&gt;&lt;/FQL&gt;&lt;FQL&gt;&lt;Q&gt;TECH^AVG(FG_PE_NTM(0,-5AY,,90,0))&lt;/Q&gt;&lt;R&gt;1&lt;/R&gt;&lt;C&gt;1&lt;/C&gt;&lt;D xsi:type="xsd:double"&gt;43.0047938729151&lt;/D&gt;&lt;/FQL&gt;&lt;FQL&gt;&lt;Q&gt;TECH^FG_PE_NTM(0CY,,,90,0)&lt;/Q&gt;&lt;R&gt;1&lt;/R&gt;&lt;C&gt;1&lt;/C&gt;&lt;D xsi:type="xsd:double"&gt;61.897354&lt;/D&gt;&lt;/FQL&gt;&lt;FQL&gt;&lt;Q&gt;KR^FF_FREE_PS_CF(ANN_R_FCF,NOW)&lt;/Q&gt;&lt;R&gt;1&lt;/R&gt;&lt;C&gt;1&lt;/C&gt;&lt;D xsi:type="xsd:double"&gt;5.54509283819629&lt;/D&gt;&lt;/FQL&gt;&lt;FQL&gt;&lt;Q&gt;VFC^P_PRICE_RETURNS(0,-2AM,NOW)&lt;/Q&gt;&lt;R&gt;1&lt;/R&gt;&lt;C&gt;1&lt;/C&gt;&lt;D xsi:type="xsd:double"&gt;-11.925197&lt;/D&gt;&lt;/FQL&gt;&lt;FQL&gt;&lt;Q&gt;VFC^FREF_MARKET_VALUE_COMPANY(0,,,,,0,,"LEGACY")&lt;/Q&gt;&lt;R&gt;1&lt;/R&gt;&lt;C&gt;1&lt;/C&gt;&lt;D xsi:type="xsd:double"&gt;15765.107798757&lt;/D&gt;&lt;/FQL&gt;&lt;FQL&gt;&lt;Q&gt;VFC^P_PRICE(0)&lt;/Q&gt;&lt;R&gt;1&lt;/R&gt;&lt;C&gt;1&lt;/C&gt;&lt;D xsi:type="xsd:double"&gt;40.58&lt;/D&gt;&lt;/FQL&gt;&lt;FQL&gt;&lt;Q&gt;VFC^FG_GICS_INDUSTRY&lt;/Q&gt;&lt;R&gt;1&lt;/R&gt;&lt;C&gt;1&lt;/C&gt;&lt;D xsi:type="xsd:string"&gt;Textiles Apparel &amp;amp; Luxury Goods&lt;/D&gt;&lt;/FQL&gt;&lt;FQL&gt;&lt;Q&gt;WEC^FF_DEBT_EQ(ANN_R,0)&lt;/Q&gt;&lt;R&gt;1&lt;/R&gt;&lt;C&gt;1&lt;/C&gt;&lt;D xsi:type="xsd:double"&gt;142.885339376439&lt;/D&gt;&lt;/FQL&gt;&lt;FQL&gt;&lt;Q&gt;LEN-US^CGR((FE_TIMESERIES(CUSTOM_EPS,MEAN,0,+2,FY,'WIN=0,UNITS=AUTO,DATE=NOW')))&lt;/Q&gt;&lt;R&gt;1&lt;/R&gt;&lt;C&gt;1&lt;/C&gt;&lt;D xsi:type="xsd:double"&gt;5.9426684&lt;/D&gt;&lt;/FQL&gt;&lt;FQL&gt;&lt;Q&gt;WST-US^CGR((FE_TIMESERIES(CUSTOM_EPS,MEAN,0,+3,FY,'WIN=0,UNITS=AUTO,DATE=NOW')))&lt;/Q&gt;&lt;R&gt;1&lt;/R&gt;&lt;C&gt;1&lt;/C&gt;&lt;D xsi:type="xsd:double"&gt;6.633849&lt;/D&gt;&lt;/FQL&gt;&lt;FQL&gt;&lt;Q&gt;WST-US^CGR((FE_TIMESERIES(CUSTOM_EPS,MEAN,-4,+1,FY,'WIN=0,UNITS=AUTO,DATE=NOW')))&lt;/Q&gt;&lt;R&gt;1&lt;/R&gt;&lt;C&gt;1&lt;/C&gt;&lt;D xsi:type="xsd:double"&gt;26.70523&lt;/D&gt;&lt;/FQL&gt;&lt;FQL&gt;&lt;Q&gt;NCLH^P_SYMBOL&lt;/Q&gt;&lt;R&gt;1&lt;/R&gt;&lt;C&gt;1&lt;/C&gt;&lt;D xsi:type="xsd:string"&gt;NCLH-US&lt;/D&gt;&lt;/FQL&gt;&lt;FQL&gt;&lt;Q&gt;ATO^FG_GICS_INDUSTRY&lt;/Q&gt;&lt;R&gt;1&lt;/R&gt;&lt;C&gt;1&lt;/C&gt;&lt;D xsi:type="xsd:string"&gt;Gas Utilities&lt;/D&gt;&lt;/FQL&gt;&lt;FQL&gt;&lt;Q&gt;TEL^FG_GICS_INDUSTRY&lt;/Q&gt;&lt;R&gt;1&lt;/R&gt;&lt;C&gt;1&lt;/C&gt;&lt;D xsi:type="xsd:string"&gt;Electronic Equipment Instruments &amp;amp; Components&lt;/D&gt;&lt;/FQL&gt;&lt;FQL&gt;&lt;Q&gt;AMZN^FG_GICS_INDUSTRY&lt;/Q&gt;&lt;R&gt;1&lt;/R&gt;&lt;C&gt;1&lt;/C&gt;&lt;D xsi:type="xsd:string"&gt;Internet &amp;amp; Direct Marketing Retail&lt;/D&gt;&lt;/FQL&gt;&lt;FQL&gt;&lt;Q&gt;XYL^FG_GICS_INDUSTRY&lt;/Q&gt;&lt;R&gt;1&lt;/R&gt;&lt;C&gt;1&lt;/C&gt;&lt;D xsi:type="xsd:string"&gt;Machinery&lt;/D&gt;&lt;/FQL&gt;&lt;FQL&gt;&lt;Q&gt;SNPS^AVG(FG_PE_NTM(0,-5AY,,90,0))&lt;/Q&gt;&lt;R&gt;1&lt;/R&gt;&lt;C&gt;1&lt;/C&gt;&lt;D xsi:type="xsd:double"&gt;30.5081507839555&lt;/D&gt;&lt;/FQL&gt;&lt;FQL&gt;&lt;Q&gt;SNPS^FG_PE_NTM(0,,,90,0)&lt;/Q&gt;&lt;R&gt;1&lt;/R&gt;&lt;C&gt;1&lt;/C&gt;&lt;D xsi:type="xsd:double"&gt;31.642965&lt;/D&gt;&lt;/FQL&gt;&lt;FQL&gt;&lt;Q&gt;GL^FE_RATING(MEAN,TEXTONLY,0,NOW,,,'BKRF= 104')&lt;/Q&gt;&lt;R&gt;1&lt;/R&gt;&lt;C&gt;1&lt;/C&gt;&lt;D xsi:type="xsd:string"&gt;Buy&lt;/D&gt;&lt;/FQL&gt;&lt;FQL&gt;&lt;Q&gt;GL^FE_RATING(MEAN,TEXTONLY,0,NOW,,,'BKRF= 1628')&lt;/Q&gt;&lt;R&gt;0&lt;/R&gt;&lt;C&gt;0&lt;/C&gt;&lt;/FQL&gt;&lt;FQL&gt;&lt;Q&gt;NXPI^P_PRICE_RETURNS(0,-2AM,NOW)&lt;/Q&gt;&lt;R&gt;1&lt;/R&gt;&lt;C&gt;1&lt;/C&gt;&lt;D xsi:type="xsd:double"&gt;-3.6894739&lt;/D&gt;&lt;/FQL&gt;&lt;FQL&gt;&lt;Q&gt;PVH^FG_PE_NTM(0,,,90,0)&lt;/Q&gt;&lt;R&gt;1&lt;/R&gt;&lt;C&gt;1&lt;/C&gt;&lt;D xsi:type="xsd:double"&gt;6.5440044&lt;/D&gt;&lt;/FQL&gt;&lt;FQL&gt;&lt;Q&gt;PVH^FE_RATING(MEAN,TEXTONLY,0,NOW,,,'')&lt;/Q&gt;&lt;R&gt;1&lt;/R&gt;&lt;C&gt;1&lt;/C&gt;&lt;D xsi:type="xsd:string"&gt;Overweight&lt;/D&gt;&lt;/FQL&gt;&lt;FQL&gt;&lt;Q&gt;PVH^FE_RATING(MEAN,TEXTONLY,0,NOW,,,'BKRF= 104')&lt;/Q&gt;&lt;R&gt;1&lt;/R&gt;&lt;C&gt;1&lt;/C&gt;&lt;D xsi:type="xsd:string"&gt;Buy&lt;/D&gt;&lt;/FQL&gt;&lt;FQL&gt;&lt;Q&gt;PVH^FE_RATING(MEAN,TEXTONLY,0,NOW,,,'BKRF= 1628')&lt;/Q&gt;&lt;R&gt;1&lt;/R&gt;&lt;C&gt;1&lt;/C&gt;&lt;D xsi:type="xsd:string"&gt;Buy&lt;/D&gt;&lt;/FQL&gt;&lt;FQL&gt;&lt;Q&gt;OGN^FF_DEBT_EQ(ANN_R,0)&lt;/Q&gt;&lt;R&gt;0&lt;/R&gt;&lt;C&gt;0&lt;/C&gt;&lt;/FQL&gt;&lt;FQL&gt;&lt;Q&gt;FMC-US^P_PRICE_RETURNS(0,-5AY,NOW)&lt;/Q&gt;&lt;R&gt;1&lt;/R&gt;&lt;C&gt;1&lt;/C&gt;&lt;D xsi:type="xsd:double"&gt;35.455822&lt;/D&gt;&lt;/FQL&gt;&lt;FQL&gt;&lt;Q&gt;MRNA-US^CGR((FE_TIMESERIES(CUSTOM_EPS,MEAN,-4,+1,FY,'WIN=0,UNITS=AUTO,DATE=NOW')))&lt;/Q&gt;&lt;R&gt;0&lt;/R&gt;&lt;C&gt;0&lt;/C&gt;&lt;/FQL&gt;&lt;FQL&gt;&lt;Q&gt;MRNA-US^P_PRICE_RETURNS(0,-5AY,NOW)&lt;/Q&gt;&lt;R&gt;0&lt;/R&gt;&lt;C&gt;0&lt;/C&gt;&lt;/FQL&gt;&lt;FQL&gt;&lt;Q&gt;ED^FE_RATING(MEAN,TEXTONLY,0,NOW,,,'BKRF= 1628')&lt;/Q&gt;&lt;R&gt;1&lt;/R&gt;&lt;C&gt;1&lt;/C&gt;&lt;D xsi:type="xsd:string"&gt;Underweight&lt;/D&gt;&lt;/FQL&gt;&lt;FQL&gt;&lt;Q&gt;KDP^FE_RATING(MEAN,TEXTONLY,0,NOW,,,'BKRF= 104')&lt;/Q&gt;&lt;R&gt;1&lt;/R&gt;&lt;C&gt;1&lt;/C&gt;&lt;D xsi:type="xsd:string"&gt;Hold&lt;/D&gt;&lt;/FQL&gt;&lt;FQL&gt;&lt;Q&gt;POOL^FE_RATING(MEAN,TEXTONLY,0,NOW,,,'BKRF= 104')&lt;/Q&gt;&lt;R&gt;0&lt;/R&gt;&lt;C&gt;0&lt;/C&gt;&lt;/FQL&gt;&lt;FQL&gt;&lt;Q&gt;PFG^FE_RATING(MEAN,TEXTONLY,0,NOW,,,'BKRF= 104')&lt;/Q&gt;&lt;R&gt;1&lt;/R&gt;&lt;C&gt;1&lt;/C&gt;&lt;D xsi:type="xsd:string"&gt;Hold&lt;/D&gt;&lt;/FQL&gt;&lt;FQL&gt;&lt;Q&gt;BAX^FE_RATING(MEAN,TEXTONLY,0,NOW,,,'BKRF= 104')&lt;/Q&gt;&lt;R&gt;0&lt;/R&gt;&lt;C&gt;0&lt;/C&gt;&lt;/FQL&gt;&lt;FQL&gt;&lt;Q&gt;ALL^FF_FREE_PS_CF(ANN_R_FCF,NOW)&lt;/Q&gt;&lt;R&gt;1&lt;/R&gt;&lt;C&gt;1&lt;/C&gt;&lt;D xsi:type="xsd:double"&gt;15.9511868940154&lt;/D&gt;&lt;/FQL&gt;&lt;FQL&gt;&lt;Q&gt;ALL^FF_EBITDA_OPER_MGN(ANN_R,0)&lt;/Q&gt;&lt;R&gt;0&lt;/R&gt;&lt;C&gt;0&lt;/C&gt;&lt;/FQL&gt;&lt;FQL&gt;&lt;Q&gt;SIVB^P_PRICE_RETURNS(0,-2AM,NOW)&lt;/Q&gt;&lt;R&gt;1&lt;/R&gt;&lt;C&gt;1&lt;/C&gt;&lt;D xsi:type="xsd:double"&gt;-12.711078&lt;/D&gt;&lt;/FQL&gt;&lt;FQL&gt;&lt;Q&gt;SIVB^FREF_MARKET_VALUE_COMPANY(0,,,,,0,,"LEGACY")&lt;/Q&gt;&lt;R&gt;1&lt;/R&gt;&lt;C&gt;1&lt;/C&gt;&lt;D xsi:type="xsd:double"&gt;22393.9663362643&lt;/D&gt;&lt;/FQL&gt;&lt;FQL&gt;&lt;Q&gt;GD^FG_PE_NTM(0CY,,,90,0)&lt;/Q&gt;&lt;R&gt;1&lt;/R&gt;&lt;C&gt;1&lt;/C&gt;&lt;D xsi:type="xsd:double"&gt;16.774458&lt;/D&gt;&lt;/FQL&gt;&lt;FQL&gt;&lt;Q&gt;WFC^AVG(FF_FREE_PS_CF(ANN_R_FCF,-5AY))&lt;/Q&gt;&lt;R&gt;1&lt;/R&gt;&lt;C&gt;1&lt;/C&gt;&lt;D xsi:type="xsd:double"&gt;3.02351075700331&lt;/D&gt;&lt;/FQL&gt;&lt;FQL&gt;&lt;Q&gt;WFC^FF_FREE_PS_CF(ANN_R_FCF,NOW)&lt;/Q&gt;&lt;R&gt;1&lt;/R&gt;&lt;C&gt;1&lt;/C&gt;&lt;D xsi:type="xsd:double"&gt;6.53556955226796&lt;/D&gt;&lt;/FQL&gt;&lt;FQL&gt;&lt;Q&gt;WFC^AVG(FF_EBITDA_OPER_MGN(ANN_R,-5AY))&lt;/Q&gt;&lt;R&gt;0&lt;/R&gt;&lt;C&gt;0&lt;/C&gt;&lt;/FQL&gt;&lt;FQL&gt;&lt;Q&gt;WFC^FF_EBITDA_OPER_MGN(ANN_R,0)&lt;/Q&gt;&lt;R&gt;0&lt;/R&gt;&lt;C&gt;0&lt;/C&gt;&lt;/FQL&gt;&lt;FQL&gt;&lt;Q&gt;WELL^FF_DEBT_EQ(ANN_R,0)&lt;/Q&gt;&lt;R&gt;1&lt;/R&gt;&lt;C&gt;1&lt;/C&gt;&lt;D xsi:type="xsd:double"&gt;83.2212359253098&lt;/D&gt;&lt;/FQL&gt;&lt;FQL&gt;&lt;Q&gt;VRTX-US^CGR((FE_TIMESERIES(CUSTOM_EPS,MEAN,0,+2,FY,'WIN=0,UNITS=AUTO,DATE=NOW')))&lt;/Q&gt;&lt;R&gt;1&lt;/R&gt;&lt;C&gt;1&lt;/C&gt;&lt;D xsi:type="xsd:double"&gt;12.743151&lt;/D&gt;&lt;/FQL&gt;&lt;FQL&gt;&lt;Q&gt;XEL-US^CGR((FE_TIMESERIES(CUSTOM_EPS,MEAN,0,+2,FY,'WIN=0,UNITS=AUTO,DATE=NOW')))&lt;/Q&gt;&lt;R&gt;1&lt;/R&gt;&lt;C&gt;1&lt;/C&gt;&lt;D xsi:type="xsd:double"&gt;7.0783687&lt;/D&gt;&lt;/FQL&gt;&lt;FQL&gt;&lt;Q&gt;XEL-US^CGR((FE_TIMESERIES(CUSTOM_EPS,MEAN,-4,+1,FY,'WIN=0,UNITS=AUTO,DATE=NOW')))&lt;/Q&gt;&lt;R&gt;1&lt;/R&gt;&lt;C&gt;1&lt;/C&gt;&lt;D xsi:type="xsd:double"&gt;6.6484747&lt;/D&gt;&lt;/FQL&gt;&lt;FQL&gt;&lt;Q&gt;ES^FF_FREE_PS_CF(ANN_R_FCF,NOW)&lt;/Q&gt;&lt;R&gt;1&lt;/R&gt;&lt;C&gt;1&lt;/C&gt;&lt;D xsi:type="xsd:double"&gt;-3.51819715284162&lt;/D&gt;&lt;/FQL&gt;&lt;FQL&gt;&lt;Q&gt;FCX^AVG(FF_FREE_PS_CF(ANN_R_FCF,-5AY))&lt;/Q&gt;&lt;R&gt;1&lt;/R&gt;&lt;C&gt;1&lt;/C&gt;&lt;D xsi:type="xsd:double"&gt;0.694992412746586&lt;/D&gt;&lt;/FQL&gt;&lt;FQL&gt;&lt;Q&gt;NDAQ^AVG(FF_FREE_PS_CF(ANN_R_FCF,-5AY))&lt;/Q&gt;&lt;R&gt;1&lt;/R&gt;&lt;C&gt;1&lt;/C&gt;&lt;D xsi:type="xsd:double"&gt;1.26776504927871&lt;/D&gt;&lt;/FQL&gt;&lt;FQL&gt;&lt;Q&gt;WELL^AVG(FF_FREE_PS_CF(ANN_R_FCF,-5AY))&lt;/Q&gt;&lt;R&gt;1&lt;/R&gt;&lt;C&gt;1&lt;/C&gt;&lt;D xsi:type="xsd:double"&gt;4.19826664852995&lt;/D&gt;&lt;/FQL&gt;&lt;FQL&gt;&lt;Q&gt;DGX^AVG(FF_FREE_PS_CF(ANN_R_FCF,-5AY))&lt;/Q&gt;&lt;R&gt;1&lt;/R&gt;&lt;C&gt;1&lt;/C&gt;&lt;D xsi:type="xsd:double"&gt;5.46478873239437&lt;/D&gt;&lt;/FQL&gt;&lt;FQL&gt;&lt;Q&gt;TMO^FREF_MARKET_VALUE_COMPANY(0,,,,,0,,"LEGACY")&lt;/Q&gt;&lt;R&gt;1&lt;/R&gt;&lt;C&gt;1&lt;/C&gt;&lt;D xsi:type="xsd:double"&gt;216259.668531343&lt;/D&gt;&lt;/FQL&gt;&lt;FQL&gt;&lt;Q&gt;TMO^FG_GICS_INDUSTRY&lt;/Q&gt;&lt;R&gt;1&lt;/R&gt;&lt;C&gt;1&lt;/C&gt;&lt;D xsi:type="xsd:string"&gt;Life Sciences Tools &amp;amp; Services&lt;/D&gt;&lt;/FQL&gt;&lt;FQL&gt;&lt;Q&gt;KMI^P_PRICE(0)&lt;/Q&gt;&lt;R&gt;1&lt;/R&gt;&lt;C&gt;1&lt;/C&gt;&lt;D xsi:type="xsd:double"&gt;18.33&lt;/D&gt;&lt;/FQL&gt;&lt;FQL&gt;&lt;Q&gt;KMI^FG_GICS_INDUSTRY&lt;/Q&gt;&lt;R&gt;1&lt;/R&gt;&lt;C&gt;1&lt;/C&gt;&lt;D xsi:type="xsd:string"&gt;Oil Gas &amp;amp; Consumable Fuels&lt;/D&gt;&lt;/FQL&gt;&lt;FQL&gt;&lt;Q&gt;ICE^FG_GICS_INDUSTRY&lt;/Q&gt;&lt;R&gt;1&lt;/R&gt;&lt;C&gt;1&lt;/C&gt;&lt;D xsi:type="xsd:string"&gt;Capital Markets&lt;/D&gt;&lt;/FQL&gt;&lt;FQL&gt;&lt;Q&gt;CDAY^FG_PE_NTM(0,,,90,0)&lt;/Q&gt;&lt;R&gt;1&lt;/R&gt;&lt;C&gt;1&lt;/C&gt;&lt;D xsi:type="xsd:double"&gt;82.53005&lt;/D&gt;&lt;/FQL&gt;&lt;FQL&gt;&lt;Q&gt;CDAY^FE_RATING(MEAN,TEXTONLY,0,NOW,,,'')&lt;/Q&gt;&lt;R&gt;1&lt;/R&gt;&lt;C&gt;1&lt;/C&gt;&lt;D xsi:type="xsd:string"&gt;Overweight&lt;/D&gt;&lt;/FQL&gt;&lt;FQL&gt;&lt;Q&gt;CDAY^FE_RATING(MEAN,TEXTONLY,0,NOW,,,'BKRF= 104')&lt;/Q&gt;&lt;R&gt;1&lt;/R&gt;&lt;C&gt;1&lt;/C&gt;&lt;D xsi:type="xsd:string"&gt;Buy&lt;/D&gt;&lt;/FQL&gt;&lt;FQL&gt;&lt;Q&gt;CDAY^FE_RATING(MEAN,TEXTONLY,0,NOW,,,'BKRF= 1628')&lt;/Q&gt;&lt;R&gt;1&lt;/R&gt;&lt;C&gt;1&lt;/C&gt;&lt;D xsi:type="xsd:string"&gt;Overweight&lt;/D&gt;&lt;/FQL&gt;&lt;FQL&gt;&lt;Q&gt;MLM^FF_DEBT_EQ(ANN_R,0)&lt;/Q&gt;&lt;R&gt;1&lt;/R&gt;&lt;C&gt;1&lt;/C&gt;&lt;D xsi:type="xsd:double"&gt;84.883631967928&lt;/D&gt;&lt;/FQL&gt;&lt;FQL&gt;&lt;Q&gt;AVB-US^P_PRICE_RETURNS(0,-5AY,NOW)&lt;/Q&gt;&lt;R&gt;1&lt;/R&gt;&lt;C&gt;1&lt;/C&gt;&lt;D xsi:type="xsd:double"&gt;8.50519&lt;/D&gt;&lt;/FQL&gt;&lt;FQL&gt;&lt;Q&gt;DOV-US^CGR((FE_TIMESERIES(CUSTOM_EPS,MEAN,-4,+1,FY,'WIN=0,UNITS=AUTO,DATE=NOW')))&lt;/Q&gt;&lt;R&gt;1&lt;/R&gt;&lt;C&gt;1&lt;/C&gt;&lt;D xsi:type="xsd:double"&gt;13.16687&lt;/D&gt;&lt;/FQL&gt;&lt;FQL&gt;&lt;Q&gt;DOV-US^P_PRICE_RETURNS(0,-5AY,NOW)&lt;/Q&gt;&lt;R&gt;1&lt;/R&gt;&lt;C&gt;1&lt;/C&gt;&lt;D xsi:type="xsd:double"&gt;66.33381&lt;/D&gt;&lt;/FQL&gt;&lt;FQL&gt;&lt;Q&gt;K^FF_EBITDA_OPER_MGN(ANN_R,0)&lt;/Q&gt;&lt;R&gt;1&lt;/R&gt;&lt;C&gt;1&lt;/C&gt;&lt;D xsi:type="xsd:double"&gt;15.1399760242578&lt;/D&gt;&lt;/FQL&gt;&lt;FQL&gt;&lt;Q&gt;NVDA^AVG(FF_EBITDA_OPER_MGN(ANN_R,-5AY))&lt;/Q&gt;&lt;R&gt;1&lt;/R&gt;&lt;C&gt;1&lt;/C&gt;&lt;D xsi:type="xsd:double"&gt;31.2011577424023&lt;/D&gt;&lt;/FQL&gt;&lt;FQL&gt;&lt;Q&gt;BF.B^AVG(FF_EBITDA_OPER_MGN(ANN_R,-5AY))&lt;/Q&gt;&lt;R&gt;1&lt;/R&gt;&lt;C&gt;1&lt;/C&gt;&lt;D xsi:type="xsd:double"&gt;33.4349593495935&lt;/D&gt;&lt;/FQL&gt;&lt;FQL&gt;&lt;Q&gt;MLM^AVG(FF_EBITDA_OPER_MGN(ANN_R,-5AY))&lt;/Q&gt;&lt;R&gt;1&lt;/R&gt;&lt;C&gt;1&lt;/C&gt;&lt;D xsi:type="xsd:double"&gt;25.2197774716275&lt;/D&gt;&lt;/FQL&gt;&lt;FQL&gt;&lt;Q&gt;CAH^AVG(FF_EBITDA_OPER_MGN(ANN_R,-5AY))&lt;/Q&gt;&lt;R&gt;1&lt;/R&gt;&lt;C&gt;1&lt;/C&gt;&lt;D xsi:type="xsd:double"&gt;2.46043530778522&lt;/D&gt;&lt;/FQL&gt;&lt;FQL&gt;&lt;Q&gt;F^FF_FREE_PS_CF(ANN_R_FCF,NOW)&lt;/Q&gt;&lt;R&gt;1&lt;/R&gt;&lt;C&gt;1&lt;/C&gt;&lt;D xsi:type="xsd:double"&gt;2.36985622211205&lt;/D&gt;&lt;/FQL&gt;&lt;FQL&gt;&lt;Q&gt;F^FF_EBITDA_OPER_MGN(ANN_R,0)&lt;/Q&gt;&lt;R&gt;1&lt;/R&gt;&lt;C&gt;1&lt;/C&gt;&lt;D xsi:type="xsd:double"&gt;8.06287177004716&lt;/D&gt;&lt;/FQL&gt;&lt;FQL&gt;&lt;Q&gt;GRMN^AVG(FF_FREE_PS_CF(ANN_R_FCF,-5AY))&lt;/Q&gt;&lt;R&gt;1&lt;/R&gt;&lt;C&gt;1&lt;/C&gt;&lt;D xsi:type="xsd:double"&gt;3.2466053669795&lt;/D&gt;&lt;/FQL&gt;&lt;FQL&gt;&lt;Q&gt;GRMN^FF_FREE_PS_CF(ANN_R_FCF,NOW)&lt;/Q&gt;&lt;R&gt;1&lt;/R&gt;&lt;C&gt;1&lt;/C&gt;&lt;D xsi:type="xsd:double"&gt;3.6509067927871&lt;/D&gt;&lt;/FQL&gt;&lt;FQL&gt;&lt;Q&gt;NXPI^FG_COMPANY_NAME()&lt;/Q&gt;&lt;R&gt;1&lt;/R&gt;&lt;C&gt;1&lt;/C&gt;&lt;D xsi:type="xsd:string"&gt;NXP Semiconductors NV&lt;/D&gt;&lt;/FQL&gt;&lt;FQL&gt;&lt;Q&gt;BSX^AVG(FF_FREE_PS_CF(ANN_R_FCF,-5AY))&lt;/Q&gt;&lt;R&gt;1&lt;/R&gt;&lt;C&gt;1&lt;/C&gt;&lt;D xsi:type="xsd:double"&gt;0.432762126052861&lt;/D&gt;&lt;/FQL&gt;&lt;FQL&gt;&lt;Q&gt;BSX^FF_FREE_PS_CF(ANN_R_FCF,NOW)&lt;/Q&gt;&lt;R&gt;1&lt;/R&gt;&lt;C&gt;1&lt;/C&gt;&lt;D xsi:type="xsd:double"&gt;0.918538150369647&lt;/D&gt;&lt;/FQL&gt;&lt;FQL&gt;&lt;Q&gt;BSX^AVG(FF_EBITDA_OPER_MGN(ANN_R,-5AY))&lt;/Q&gt;&lt;R&gt;1&lt;/R&gt;&lt;C&gt;1&lt;/C&gt;&lt;D xsi:type="xsd:double"&gt;24.457429048414&lt;/D&gt;&lt;/FQL&gt;&lt;FQL&gt;&lt;Q&gt;BSX^FF_EBITDA_OPER_MGN(ANN_R,0)&lt;/Q&gt;&lt;R&gt;1&lt;/R&gt;&lt;C&gt;1&lt;/C&gt;&lt;D xsi:type="xsd:double"&gt;25.3617092866756&lt;/D&gt;&lt;/FQL&gt;&lt;FQL&gt;&lt;Q&gt;VICI^FF_DEBT_EQ(ANN_R,0)&lt;/Q&gt;&lt;R&gt;1&lt;/R&gt;&lt;C&gt;1&lt;/C&gt;&lt;D xsi:type="xsd:double"&gt;41.2267386219069&lt;/D&gt;&lt;/FQL&gt;&lt;FQL&gt;&lt;Q&gt;ACN-US^P_PRICE_RETURNS(0,-5AY,NOW)&lt;/Q&gt;&lt;R&gt;1&lt;/R&gt;&lt;C&gt;1&lt;/C&gt;&lt;D xsi:type="xsd:double"&gt;100.28813&lt;/D&gt;&lt;/FQL&gt;&lt;FQL&gt;&lt;Q&gt;FRT-US^CGR((FE_TIMESERIES(CUSTOM_EPS,MEAN,-4,+1,FY,'WIN=0,UNITS=AUTO,DATE=NOW')))&lt;/Q&gt;&lt;R&gt;1&lt;/R&gt;&lt;C&gt;1&lt;/C&gt;&lt;D xsi:type="xsd:double"&gt;-8.182294&lt;/D&gt;&lt;/FQL&gt;&lt;FQL&gt;&lt;Q&gt;FRT-US^P_PRICE_RETURNS(0,-5AY,NOW)&lt;/Q&gt;&lt;R&gt;1&lt;/R&gt;&lt;C&gt;1&lt;/C&gt;&lt;D xsi:type="xsd:double"&gt;-23.730766&lt;/D&gt;&lt;/FQL&gt;&lt;FQL&gt;&lt;Q&gt;PH^FG_GICS_INDUSTRY&lt;/Q&gt;&lt;R&gt;1&lt;/R&gt;&lt;C&gt;1&lt;/C&gt;&lt;D xsi:type="xsd:string"&gt;Machinery&lt;/D&gt;&lt;/FQL&gt;&lt;FQL&gt;&lt;Q&gt;DD^P_PRICE(0)&lt;/Q&gt;&lt;R&gt;1&lt;/R&gt;&lt;C&gt;1&lt;/C&gt;&lt;D xsi:type="xsd:double"&gt;55.13&lt;/D&gt;&lt;/FQL&gt;&lt;FQL&gt;&lt;Q&gt;WMB^P_PRICE(0)&lt;/Q&gt;&lt;R&gt;1&lt;/R&gt;&lt;C&gt;1&lt;/C&gt;&lt;D xsi:type="xsd:double"&gt;32.83&lt;/D&gt;&lt;/FQL&gt;&lt;FQL&gt;&lt;Q&gt;CSX^P_PRICE(0)&lt;/Q&gt;&lt;R&gt;1&lt;/R&gt;&lt;C&gt;1&lt;/C&gt;&lt;D xsi:type="xsd:double"&gt;30.17&lt;/D&gt;&lt;/FQL&gt;&lt;FQL&gt;&lt;Q&gt;HWM^P_PRICE(0)&lt;/Q&gt;&lt;R&gt;1&lt;/R&gt;&lt;C&gt;1&lt;/C&gt;&lt;D xsi:type="xsd:double"&gt;34.29&lt;/D&gt;&lt;/FQL&gt;&lt;FQL&gt;&lt;Q&gt;GILD^FF_FREE_PS_CF(ANN_R_FCF,NOW)&lt;/Q&gt;&lt;R&gt;1&lt;/R&gt;&lt;C&gt;1&lt;/C&gt;&lt;D xsi:type="xsd:double"&gt;8.56180665610143&lt;/D&gt;&lt;/FQL&gt;&lt;FQL&gt;&lt;Q&gt;GILD^FF_EBITDA_OPER_MGN(ANN_R,0)&lt;/Q&gt;&lt;R&gt;1&lt;/R&gt;&lt;C&gt;1&lt;/C&gt;&lt;D xsi:type="xsd:double"&gt;44.7574163378635&lt;/D&gt;&lt;/FQL&gt;&lt;FQL&gt;&lt;Q&gt;LNT^FG_PE_NTM(0,,,90,0)&lt;/Q&gt;&lt;R&gt;1&lt;/R&gt;&lt;C&gt;1&lt;/C&gt;&lt;D xsi:type="xsd:double"&gt;20.9875&lt;/D&gt;&lt;/FQL&gt;&lt;FQL&gt;&lt;Q&gt;LNT^FE_RATING(MEAN,TEXTONLY,0,NOW,,,'')&lt;/Q&gt;&lt;R&gt;1&lt;/R&gt;&lt;C&gt;1&lt;/C&gt;&lt;D xsi:type="xsd:string"&gt;Hold&lt;/D&gt;&lt;/FQL&gt;&lt;FQL&gt;&lt;Q&gt;EMR^P_PRICE_HIGH_PR(0,,,,,,"PRICE","INTRA","52W")&lt;/Q&gt;&lt;R&gt;1&lt;/R&gt;&lt;C&gt;1&lt;/C&gt;&lt;D xsi:type="xsd:double"&gt;100.47&lt;/D&gt;&lt;/FQL&gt;&lt;FQL&gt;&lt;Q&gt;CCL^AVG(FF_FREE_PS_CF(ANN_R_FCF,-5AY))&lt;/Q&gt;&lt;R&gt;1&lt;/R&gt;&lt;C&gt;1&lt;/C&gt;&lt;D xsi:type="xsd:double"&gt;2.77376171352075&lt;/D&gt;&lt;/FQL&gt;&lt;FQL&gt;&lt;Q&gt;CCL^FF_FREE_PS_CF(ANN_R_FCF,NOW)&lt;/Q&gt;&lt;R&gt;1&lt;/R&gt;&lt;C&gt;1&lt;/C&gt;&lt;D xsi:type="xsd:double"&gt;-6.87088156723063&lt;/D&gt;&lt;/FQL&gt;&lt;FQL&gt;&lt;Q&gt;CCL^AVG(FF_EBITDA_OPER_MGN(ANN_R,-5AY))&lt;/Q&gt;&lt;R&gt;1&lt;/R&gt;&lt;C&gt;1&lt;/C&gt;&lt;D xsi:type="xsd:double"&gt;29.3428519128684&lt;/D&gt;&lt;/FQL&gt;&lt;FQL&gt;&lt;Q&gt;CCL^FF_EBITDA_OPER_MGN(ANN_R,0)&lt;/Q&gt;&lt;R&gt;1&lt;/R&gt;&lt;C&gt;1&lt;/C&gt;&lt;D xsi:type="xsd:double"&gt;-203.77358490566&lt;/D&gt;&lt;/FQL&gt;&lt;FQL&gt;&lt;Q&gt;WMB^FF_DEBT_EQ(ANN_R,0)&lt;/Q&gt;&lt;R&gt;1&lt;/R&gt;&lt;C&gt;1&lt;/C&gt;&lt;D xsi:type="xsd:double"&gt;208.692987831568&lt;/D&gt;&lt;/FQL&gt;&lt;FQL&gt;&lt;Q&gt;PFE-US^CGR((FE_TIMESERIES(CUSTOM_EPS,MEAN,-4,+1,FY,'WIN=0,UNITS=AUTO,DATE=NOW')))&lt;/Q&gt;&lt;R&gt;1&lt;/R&gt;&lt;C&gt;1&lt;/C&gt;&lt;D xsi:type="xsd:double"&gt;19.65642&lt;/D&gt;&lt;/FQL&gt;&lt;FQL&gt;&lt;Q&gt;MRO-US^P_PRICE_RETURNS(0,-5AY,NOW)&lt;/Q&gt;&lt;R&gt;1&lt;/R&gt;&lt;C&gt;1&lt;/C&gt;&lt;D xsi:type="xsd:double"&gt;115.45832&lt;/D&gt;&lt;/FQL&gt;&lt;FQL&gt;&lt;Q&gt;HBAN-US^CGR((FE_TIMESERIES(CUSTOM_EPS,MEAN,0,+2,FY,'WIN=0,UNITS=AUTO,DATE=NOW')))&lt;/Q&gt;&lt;R&gt;1&lt;/R&gt;&lt;C&gt;1&lt;/C&gt;&lt;D xsi:type="xsd:double"&gt;22.854708&lt;/D&gt;&lt;/FQL&gt;&lt;FQL&gt;&lt;Q&gt;O^P_PRICE(0)&lt;/Q&gt;&lt;R&gt;1&lt;/R&gt;&lt;C&gt;1&lt;/C&gt;&lt;D xsi:type="xsd:double"&gt;63.43&lt;/D&gt;&lt;/FQL&gt;&lt;FQL&gt;&lt;Q&gt;LMT^FREF_MARKET_VALUE_COMPANY(0,,,,,0,,"LEGACY")&lt;/Q&gt;&lt;R&gt;1&lt;/R&gt;&lt;C&gt;1&lt;/C&gt;&lt;D xsi:type="xsd:double"&gt;109664.306393486&lt;/D&gt;&lt;/FQL&gt;&lt;FQL&gt;&lt;Q&gt;IBM^FREF_MARKET_VALUE_COMPANY(0,,,,,0,,"LEGACY")&lt;/Q&gt;&lt;R&gt;1&lt;/R&gt;&lt;C&gt;1&lt;/C&gt;&lt;D xsi:type="xsd:double"&gt;113340.101307293&lt;/D&gt;&lt;/FQL&gt;&lt;FQL&gt;&lt;Q&gt;WTW^FREF_MARKET_VALUE_COMPANY(0,,,,,0,,"LEGACY")&lt;/Q&gt;&lt;R&gt;1&lt;/R&gt;&lt;C&gt;1&lt;/C&gt;&lt;D xsi:type="xsd:double"&gt;22735.3797187805&lt;/D&gt;&lt;/FQL&gt;&lt;FQL&gt;&lt;Q&gt;ZBH^FREF_MARKET_VALUE_COMPANY(0,,,,,0,,"LEGACY")&lt;/Q&gt;&lt;R&gt;1&lt;/R&gt;&lt;C&gt;1&lt;/C&gt;&lt;D xsi:type="xsd:double"&gt;24290.8085482742&lt;/D&gt;&lt;/FQL&gt;&lt;FQL&gt;&lt;Q&gt;WBD^P_SYMBOL&lt;/Q&gt;&lt;R&gt;1&lt;/R&gt;&lt;C&gt;1&lt;/C&gt;&lt;D xsi:type="xsd:string"&gt;WBD-US&lt;/D&gt;&lt;/FQL&gt;&lt;FQL&gt;&lt;Q&gt;CRM^AVG(FF_FREE_PS_CF(ANN_R_FCF,-5AY))&lt;/Q&gt;&lt;R&gt;1&lt;/R&gt;&lt;C&gt;1&lt;/C&gt;&lt;D xsi:type="xsd:double"&gt;2.4253052982147&lt;/D&gt;&lt;/FQL&gt;&lt;FQL&gt;&lt;Q&gt;UNH^AVG(FG_PE_NTM(0,-5AY,,90,0))&lt;/Q&gt;&lt;R&gt;1&lt;/R&gt;&lt;C&gt;1&lt;/C&gt;&lt;D xsi:type="xsd:double"&gt;18.630953982923&lt;/D&gt;&lt;/FQL&gt;&lt;FQL&gt;&lt;Q&gt;UNH^FG_PE_NTM(0CY,,,90,0)&lt;/Q&gt;&lt;R&gt;1&lt;/R&gt;&lt;C&gt;1&lt;/C&gt;&lt;D xsi:type="xsd:double"&gt;23.211061&lt;/D&gt;&lt;/FQL&gt;&lt;FQL&gt;&lt;Q&gt;J^FE_RATING(MEAN,TEXTONLY,0,NOW,,,'BKRF= 402')&lt;/Q&gt;&lt;R&gt;1&lt;/R&gt;&lt;C&gt;1&lt;/C&gt;&lt;D xsi:type="xsd:string"&gt;Overweight&lt;/D&gt;&lt;/FQL&gt;&lt;FQL&gt;&lt;Q&gt;AME^P_PRICE_RETURNS(0,-2AM,NOW)&lt;/Q&gt;&lt;R&gt;1&lt;/R&gt;&lt;C&gt;1&lt;/C&gt;&lt;D xsi:type="xsd:double"&gt;5.9149504&lt;/D&gt;&lt;/FQL&gt;&lt;FQL&gt;&lt;Q&gt;AME^FREF_MARKET_VALUE_COMPANY(0,,,,,0,,"LEGACY")&lt;/Q&gt;&lt;R&gt;1&lt;/R&gt;&lt;C&gt;1&lt;/C&gt;&lt;D xsi:type="xsd:double"&gt;27879.990296822&lt;/D&gt;&lt;/FQL&gt;&lt;FQL&gt;&lt;Q&gt;AME^P_PRICE(0)&lt;/Q&gt;&lt;R&gt;1&lt;/R&gt;&lt;C&gt;1&lt;/C&gt;&lt;D xsi:type="xsd:double"&gt;121.44&lt;/D&gt;&lt;/FQL&gt;&lt;FQL&gt;&lt;Q&gt;AME^FG_GICS_INDUSTRY&lt;/Q&gt;&lt;R&gt;1&lt;/R&gt;&lt;C&gt;1&lt;/C&gt;&lt;D xsi:type="xsd:string"&gt;Electrical Equipment&lt;/D&gt;&lt;/FQL&gt;&lt;FQL&gt;&lt;Q&gt;LVS^FF_DEBT_EQ(ANN_R,0)&lt;/Q&gt;&lt;R&gt;1&lt;/R&gt;&lt;C&gt;1&lt;/C&gt;&lt;D xsi:type="xsd:double"&gt;749.649298597194&lt;/D&gt;&lt;/FQL&gt;&lt;FQL&gt;&lt;Q&gt;ARE-US^CGR((FE_TIMESERIES(CUSTOM_EPS,MEAN,0,+2,FY,'WIN=0,UNITS=AUTO,DATE=NOW')))&lt;/Q&gt;&lt;R&gt;1&lt;/R&gt;&lt;C&gt;1&lt;/C&gt;&lt;D xsi:type="xsd:double"&gt;-11.974027&lt;/D&gt;&lt;/FQL&gt;&lt;FQL&gt;&lt;Q&gt;MSCI-US^CGR((FE_TIMESERIES(CUSTOM_EPS,MEAN,0,+2,FY,'WIN=0,UNITS=AUTO,DATE=NOW')))&lt;/Q&gt;&lt;R&gt;1&lt;/R&gt;&lt;C&gt;1&lt;/C&gt;&lt;D xsi:type="xsd:double"&gt;13.5077&lt;/D&gt;&lt;/FQL&gt;&lt;FQL&gt;&lt;Q&gt;MSCI-US^CGR((FE_TIMESERIES(CUSTOM_EPS,MEAN,-4,+1,FY,'WIN=0,UNITS=AUTO,DATE=NOW')))&lt;/Q&gt;&lt;R&gt;1&lt;/R&gt;&lt;C&gt;1&lt;/C&gt;&lt;D xsi:type="xsd:double"&gt;23.06716&lt;/D&gt;&lt;/FQL&gt;&lt;FQL&gt;&lt;Q&gt;EQIX^AVG(FG_PE_NTM(0,-5AY,,90,0))&lt;/Q&gt;&lt;R&gt;1&lt;/R&gt;</t>
        </r>
      </text>
    </comment>
    <comment ref="A31" authorId="0" shapeId="0">
      <text>
        <r>
          <rPr>
            <b/>
            <sz val="9"/>
            <color indexed="81"/>
            <rFont val="Tahoma"/>
            <charset val="1"/>
          </rPr>
          <t>&lt;C&gt;1&lt;/C&gt;&lt;D xsi:type="xsd:double"&gt;83.3648980270056&lt;/D&gt;&lt;/FQL&gt;&lt;FQL&gt;&lt;Q&gt;CARR^FF_EBITDA_OPER_MGN(ANN_R,0)&lt;/Q&gt;&lt;R&gt;1&lt;/R&gt;&lt;C&gt;1&lt;/C&gt;&lt;D xsi:type="xsd:double"&gt;13.7049434822685&lt;/D&gt;&lt;/FQL&gt;&lt;FQL&gt;&lt;Q&gt;MTB^FF_EBITDA_OPER_MGN(ANN_R,0)&lt;/Q&gt;&lt;R&gt;0&lt;/R&gt;&lt;C&gt;0&lt;/C&gt;&lt;/FQL&gt;&lt;FQL&gt;&lt;Q&gt;ADI^FF_EBITDA_OPER_MGN(ANN_R,0)&lt;/Q&gt;&lt;R&gt;1&lt;/R&gt;&lt;C&gt;1&lt;/C&gt;&lt;D xsi:type="xsd:double"&gt;40.8490867943669&lt;/D&gt;&lt;/FQL&gt;&lt;FQL&gt;&lt;Q&gt;LEN^FF_EBITDA_OPER_MGN(ANN_R,0)&lt;/Q&gt;&lt;R&gt;1&lt;/R&gt;&lt;C&gt;1&lt;/C&gt;&lt;D xsi:type="xsd:double"&gt;19.0687546943079&lt;/D&gt;&lt;/FQL&gt;&lt;FQL&gt;&lt;Q&gt;COST^AVG(FG_PE_NTM(0,-5AY,,90,0))&lt;/Q&gt;&lt;R&gt;1&lt;/R&gt;&lt;C&gt;1&lt;/C&gt;&lt;D xsi:type="xsd:double"&gt;32.9087772374901&lt;/D&gt;&lt;/FQL&gt;&lt;FQL&gt;&lt;Q&gt;COST^FG_PE_NTM(0,,,90,0)&lt;/Q&gt;&lt;R&gt;1&lt;/R&gt;&lt;C&gt;1&lt;/C&gt;&lt;D xsi:type="xsd:double"&gt;34.584515&lt;/D&gt;&lt;/FQL&gt;&lt;FQL&gt;&lt;Q&gt;AMGN^AVG(FF_EBITDA_OPER_MGN(ANN_R,-5AY))&lt;/Q&gt;&lt;R&gt;1&lt;/R&gt;&lt;C&gt;1&lt;/C&gt;&lt;D xsi:type="xsd:double"&gt;51.2674690296698&lt;/D&gt;&lt;/FQL&gt;&lt;FQL&gt;&lt;Q&gt;AMGN^FF_EBITDA_OPER_MGN(ANN_R,0)&lt;/Q&gt;&lt;R&gt;1&lt;/R&gt;&lt;C&gt;1&lt;/C&gt;&lt;D xsi:type="xsd:double"&gt;48.2933774579597&lt;/D&gt;&lt;/FQL&gt;&lt;FQL&gt;&lt;Q&gt;PENN^AVG(FF_FREE_PS_CF(ANN_R_FCF,-5AY))&lt;/Q&gt;&lt;R&gt;1&lt;/R&gt;&lt;C&gt;1&lt;/C&gt;&lt;D xsi:type="xsd:double"&gt;3.33139693896529&lt;/D&gt;&lt;/FQL&gt;&lt;FQL&gt;&lt;Q&gt;AIG^FG_PE_NTM(0,,,90,0)&lt;/Q&gt;&lt;R&gt;1&lt;/R&gt;&lt;C&gt;1&lt;/C&gt;&lt;D xsi:type="xsd:double"&gt;9.068032&lt;/D&gt;&lt;/FQL&gt;&lt;FQL&gt;&lt;Q&gt;AIG^FE_RATING(MEAN,TEXTONLY,0,NOW,,,'')&lt;/Q&gt;&lt;R&gt;1&lt;/R&gt;&lt;C&gt;1&lt;/C&gt;&lt;D xsi:type="xsd:string"&gt;Overweight&lt;/D&gt;&lt;/FQL&gt;&lt;FQL&gt;&lt;Q&gt;AIG^FE_RATING(MEAN,TEXTONLY,0,NOW,,,'BKRF= 104')&lt;/Q&gt;&lt;R&gt;1&lt;/R&gt;&lt;C&gt;1&lt;/C&gt;&lt;D xsi:type="xsd:string"&gt;Hold&lt;/D&gt;&lt;/FQL&gt;&lt;FQL&gt;&lt;Q&gt;AIG^FE_RATING(MEAN,TEXTONLY,0,NOW,,,'BKRF= 1628')&lt;/Q&gt;&lt;R&gt;1&lt;/R&gt;&lt;C&gt;1&lt;/C&gt;&lt;D xsi:type="xsd:string"&gt;Overweight&lt;/D&gt;&lt;/FQL&gt;&lt;FQL&gt;&lt;Q&gt;FRC^FF_DEBT_EQ(ANN_R,0)&lt;/Q&gt;&lt;R&gt;1&lt;/R&gt;&lt;C&gt;1&lt;/C&gt;&lt;D xsi:type="xsd:double"&gt;43.2884639577305&lt;/D&gt;&lt;/FQL&gt;&lt;FQL&gt;&lt;Q&gt;ADI-US^P_PRICE_RETURNS(0,-5AY,NOW)&lt;/Q&gt;&lt;R&gt;1&lt;/R&gt;&lt;C&gt;1&lt;/C&gt;&lt;D xsi:type="xsd:double"&gt;74.916504&lt;/D&gt;&lt;/FQL&gt;&lt;FQL&gt;&lt;Q&gt;ETSY-US^CGR((FE_TIMESERIES(CUSTOM_EPS,MEAN,-4,+1,FY,'WIN=0,UNITS=AUTO,DATE=NOW')))&lt;/Q&gt;&lt;R&gt;1&lt;/R&gt;&lt;C&gt;1&lt;/C&gt;&lt;D xsi:type="xsd:double"&gt;47.113167&lt;/D&gt;&lt;/FQL&gt;&lt;FQL&gt;&lt;Q&gt;ETSY-US^P_PRICE_RETURNS(0,-5AY,NOW)&lt;/Q&gt;&lt;R&gt;1&lt;/R&gt;&lt;C&gt;1&lt;/C&gt;&lt;D xsi:type="xsd:double"&gt;531.04254&lt;/D&gt;&lt;/FQL&gt;&lt;FQL&gt;&lt;Q&gt;HD^P_PRICE_RETURNS(0,-2AM,NOW)&lt;/Q&gt;&lt;R&gt;1&lt;/R&gt;&lt;C&gt;1&lt;/C&gt;&lt;D xsi:type="xsd:double"&gt;-7.246673&lt;/D&gt;&lt;/FQL&gt;&lt;FQL&gt;&lt;Q&gt;COO^P_PRICE_HIGH_PR(0,,,,,,"PRICE","INTRA","52W")&lt;/Q&gt;&lt;R&gt;1&lt;/R&gt;&lt;C&gt;1&lt;/C&gt;&lt;D xsi:type="xsd:double"&gt;445.54&lt;/D&gt;&lt;/FQL&gt;&lt;FQL&gt;&lt;Q&gt;NWL^P_PRICE_HIGH_PR(0,,,,,,"PRICE","INTRA","52W")&lt;/Q&gt;&lt;R&gt;1&lt;/R&gt;&lt;C&gt;1&lt;/C&gt;&lt;D xsi:type="xsd:double"&gt;26.45&lt;/D&gt;&lt;/FQL&gt;&lt;FQL&gt;&lt;Q&gt;LH^P_PRICE_HIGH_PR(0,,,,,,"PRICE","INTRA","52W")&lt;/Q&gt;&lt;R&gt;1&lt;/R&gt;&lt;C&gt;1&lt;/C&gt;&lt;D xsi:type="xsd:double"&gt;317.17&lt;/D&gt;&lt;/FQL&gt;&lt;FQL&gt;&lt;Q&gt;MDLZ^P_PRICE_HIGH_PR(0,,,,,,"PRICE","INTRA","52W")&lt;/Q&gt;&lt;R&gt;1&lt;/R&gt;&lt;C&gt;1&lt;/C&gt;&lt;D xsi:type="xsd:double"&gt;69.47&lt;/D&gt;&lt;/FQL&gt;&lt;FQL&gt;&lt;Q&gt;CMCSA^FE_RATING(MEAN,TEXTONLY,0,NOW,,,'BKRF= 402')&lt;/Q&gt;&lt;R&gt;1&lt;/R&gt;&lt;C&gt;1&lt;/C&gt;&lt;D xsi:type="xsd:string"&gt;Hold&lt;/D&gt;&lt;/FQL&gt;&lt;FQL&gt;&lt;Q&gt;CMCSA^P_PRICE_RETURNS(0,-2AM,NOW)&lt;/Q&gt;&lt;R&gt;1&lt;/R&gt;&lt;C&gt;1&lt;/C&gt;&lt;D xsi:type="xsd:double"&gt;-16.638142&lt;/D&gt;&lt;/FQL&gt;&lt;FQL&gt;&lt;Q&gt;JBHT^AVG(FF_FREE_PS_CF(ANN_R_FCF,-5AY))&lt;/Q&gt;&lt;R&gt;1&lt;/R&gt;&lt;C&gt;1&lt;/C&gt;&lt;D xsi:type="xsd:double"&gt;1.90288547207593&lt;/D&gt;&lt;/FQL&gt;&lt;FQL&gt;&lt;Q&gt;JBHT^FF_FREE_PS_CF(ANN_R_FCF,NOW)&lt;/Q&gt;&lt;R&gt;1&lt;/R&gt;&lt;C&gt;1&lt;/C&gt;&lt;D xsi:type="xsd:double"&gt;2.59243102267503&lt;/D&gt;&lt;/FQL&gt;&lt;FQL&gt;&lt;Q&gt;TER^FE_RATING(MEAN,TEXTONLY,0,NOW,,,'BKRF= 104')&lt;/Q&gt;&lt;R&gt;0&lt;/R&gt;&lt;C&gt;0&lt;/C&gt;&lt;/FQL&gt;&lt;FQL&gt;&lt;Q&gt;RJF^AVG(FF_FREE_PS_CF(ANN_R_FCF,-5AY))&lt;/Q&gt;&lt;R&gt;1&lt;/R&gt;&lt;C&gt;1&lt;/C&gt;&lt;D xsi:type="xsd:double"&gt;6.3404448272317&lt;/D&gt;&lt;/FQL&gt;&lt;FQL&gt;&lt;Q&gt;RJF^FF_FREE_PS_CF(ANN_R_FCF,NOW)&lt;/Q&gt;&lt;R&gt;1&lt;/R&gt;&lt;C&gt;1&lt;/C&gt;&lt;D xsi:type="xsd:double"&gt;31.8229166666667&lt;/D&gt;&lt;/FQL&gt;&lt;FQL&gt;&lt;Q&gt;RJF^AVG(FF_EBITDA_OPER_MGN(ANN_R,-5AY))&lt;/Q&gt;&lt;R&gt;1&lt;/R&gt;&lt;C&gt;1&lt;/C&gt;&lt;D xsi:type="xsd:double"&gt;18.19266081146&lt;/D&gt;&lt;/FQL&gt;&lt;FQL&gt;&lt;Q&gt;RJF^FF_EBITDA_OPER_MGN(ANN_R,0)&lt;/Q&gt;&lt;R&gt;1&lt;/R&gt;&lt;C&gt;1&lt;/C&gt;&lt;D xsi:type="xsd:double"&gt;21.3244228432564&lt;/D&gt;&lt;/FQL&gt;&lt;FQL&gt;&lt;Q&gt;STT^FF_DEBT_EQ(ANN_R,0)&lt;/Q&gt;&lt;R&gt;1&lt;/R&gt;&lt;C&gt;1&lt;/C&gt;&lt;D xsi:type="xsd:double"&gt;57.987062822059&lt;/D&gt;&lt;/FQL&gt;&lt;FQL&gt;&lt;Q&gt;CTLT-US^CGR((FE_TIMESERIES(CUSTOM_EPS,MEAN,-4,+1,FY,'WIN=0,UNITS=AUTO,DATE=NOW')))&lt;/Q&gt;&lt;R&gt;1&lt;/R&gt;&lt;C&gt;1&lt;/C&gt;&lt;D xsi:type="xsd:double"&gt;16.707947&lt;/D&gt;&lt;/FQL&gt;&lt;FQL&gt;&lt;Q&gt;EVRG-US^P_PRICE_RETURNS(0,-5AY,NOW)&lt;/Q&gt;&lt;R&gt;1&lt;/R&gt;&lt;C&gt;1&lt;/C&gt;&lt;D xsi:type="xsd:double"&gt;31.662416&lt;/D&gt;&lt;/FQL&gt;&lt;FQL&gt;&lt;Q&gt;VFC-US^CGR((FE_TIMESERIES(CUSTOM_EPS,MEAN,0,+2,FY,'WIN=0,UNITS=AUTO,DATE=NOW')))&lt;/Q&gt;&lt;R&gt;1&lt;/R&gt;&lt;C&gt;1&lt;/C&gt;&lt;D xsi:type="xsd:double"&gt;3.42666&lt;/D&gt;&lt;/FQL&gt;&lt;FQL&gt;&lt;Q&gt;AON^AVG(FF_EBITDA_OPER_MGN(ANN_R,-5AY))&lt;/Q&gt;&lt;R&gt;1&lt;/R&gt;&lt;C&gt;1&lt;/C&gt;&lt;D xsi:type="xsd:double"&gt;17.7465687839132&lt;/D&gt;&lt;/FQL&gt;&lt;FQL&gt;&lt;Q&gt;A^FF_FREE_PS_CF(ANN_R_FCF,NOW)&lt;/Q&gt;&lt;R&gt;1&lt;/R&gt;&lt;C&gt;1&lt;/C&gt;&lt;D xsi:type="xsd:double"&gt;4.22475570032573&lt;/D&gt;&lt;/FQL&gt;&lt;FQL&gt;&lt;Q&gt;BEN^FF_FREE_PS_CF(ANN_R_FCF,NOW)&lt;/Q&gt;&lt;R&gt;1&lt;/R&gt;&lt;C&gt;1&lt;/C&gt;&lt;D xsi:type="xsd:double"&gt;2.35079494496535&lt;/D&gt;&lt;/FQL&gt;&lt;FQL&gt;&lt;Q&gt;CVS^FF_FREE_PS_CF(ANN_R_FCF,NOW)&lt;/Q&gt;&lt;R&gt;1&lt;/R&gt;&lt;C&gt;1&lt;/C&gt;&lt;D xsi:type="xsd:double"&gt;11.8472535741159&lt;/D&gt;&lt;/FQL&gt;&lt;FQL&gt;&lt;Q&gt;AMAT^FF_FREE_PS_CF(ANN_R_FCF,NOW)&lt;/Q&gt;&lt;R&gt;1&lt;/R&gt;&lt;C&gt;1&lt;/C&gt;&lt;D xsi:type="xsd:double"&gt;5.19477693144723&lt;/D&gt;&lt;/FQL&gt;&lt;FQL&gt;&lt;Q&gt;PHM^P_SYMBOL&lt;/Q&gt;&lt;R&gt;1&lt;/R&gt;&lt;C&gt;1&lt;/C&gt;&lt;D xsi:type="xsd:string"&gt;PHM-US&lt;/D&gt;&lt;/FQL&gt;&lt;FQL&gt;&lt;Q&gt;HIG^AVG(FF_FREE_PS_CF(ANN_R_FCF,-5AY))&lt;/Q&gt;&lt;R&gt;1&lt;/R&gt;&lt;C&gt;1&lt;/C&gt;&lt;D xsi:type="xsd:double"&gt;4.66565349544073&lt;/D&gt;&lt;/FQL&gt;&lt;FQL&gt;&lt;Q&gt;IDXX^P_SYMBOL&lt;/Q&gt;&lt;R&gt;1&lt;/R&gt;&lt;C&gt;1&lt;/C&gt;&lt;D xsi:type="xsd:string"&gt;IDXX-US&lt;/D&gt;&lt;/FQL&gt;&lt;FQL&gt;&lt;Q&gt;IDXX^FG_COMPANY_NAME()&lt;/Q&gt;&lt;R&gt;1&lt;/R&gt;&lt;C&gt;1&lt;/C&gt;&lt;D xsi:type="xsd:string"&gt;IDEXX Laboratories, Inc.&lt;/D&gt;&lt;/FQL&gt;&lt;FQL&gt;&lt;Q&gt;EMN^P_SYMBOL&lt;/Q&gt;&lt;R&gt;1&lt;/R&gt;&lt;C&gt;1&lt;/C&gt;&lt;D xsi:type="xsd:string"&gt;EMN-US&lt;/D&gt;&lt;/FQL&gt;&lt;FQL&gt;&lt;Q&gt;MGM^P_PRICE_RETURNS(0,-2AM,NOW)&lt;/Q&gt;&lt;R&gt;1&lt;/R&gt;&lt;C&gt;1&lt;/C&gt;&lt;D xsi:type="xsd:double"&gt;13.616144&lt;/D&gt;&lt;/FQL&gt;&lt;FQL&gt;&lt;Q&gt;MGM^FREF_MARKET_VALUE_COMPANY(0,,,,,0,,"LEGACY")&lt;/Q&gt;&lt;R&gt;1&lt;/R&gt;&lt;C&gt;1&lt;/C&gt;&lt;D xsi:type="xsd:double"&gt;13534.5068805243&lt;/D&gt;&lt;/FQL&gt;&lt;FQL&gt;&lt;Q&gt;MGM^P_PRICE(0)&lt;/Q&gt;&lt;R&gt;1&lt;/R&gt;&lt;C&gt;1&lt;/C&gt;&lt;D xsi:type="xsd:double"&gt;34.43&lt;/D&gt;&lt;/FQL&gt;&lt;FQL&gt;&lt;Q&gt;MGM^FG_GICS_INDUSTRY&lt;/Q&gt;&lt;R&gt;1&lt;/R&gt;&lt;C&gt;1&lt;/C&gt;&lt;D xsi:type="xsd:string"&gt;Hotels Restaurants &amp;amp; Leisure&lt;/D&gt;&lt;/FQL&gt;&lt;FQL&gt;&lt;Q&gt;AIZ^FF_DEBT_EQ(ANN_R,0)&lt;/Q&gt;&lt;R&gt;1&lt;/R&gt;&lt;C&gt;1&lt;/C&gt;&lt;D xsi:type="xsd:double"&gt;41.2226533326047&lt;/D&gt;&lt;/FQL&gt;&lt;FQL&gt;&lt;Q&gt;IVZ-US^CGR((FE_TIMESERIES(CUSTOM_EPS,MEAN,0,+2,FY,'WIN=0,UNITS=AUTO,DATE=NOW')))&lt;/Q&gt;&lt;R&gt;1&lt;/R&gt;&lt;C&gt;1&lt;/C&gt;&lt;D xsi:type="xsd:double"&gt;-15.46325&lt;/D&gt;&lt;/FQL&gt;&lt;FQL&gt;&lt;Q&gt;CTAS-US^CGR((FE_TIMESERIES(CUSTOM_EPS,MEAN,0,+3,FY,'WIN=0,UNITS=AUTO,DATE=NOW')))&lt;/Q&gt;&lt;R&gt;1&lt;/R&gt;&lt;C&gt;1&lt;/C&gt;&lt;D xsi:type="xsd:double"&gt;10.489486&lt;/D&gt;&lt;/FQL&gt;&lt;FQL&gt;&lt;Q&gt;CTAS-US^CGR((FE_TIMESERIES(CUSTOM_EPS,MEAN,-4,+1,FY,'WIN=0,UNITS=AUTO,DATE=NOW')))&lt;/Q&gt;&lt;R&gt;1&lt;/R&gt;&lt;C&gt;1&lt;/C&gt;&lt;D xsi:type="xsd:double"&gt;15.473266&lt;/D&gt;&lt;/FQL&gt;&lt;FQL&gt;&lt;Q&gt;ED^FE_RATING(MEAN,TEXTONLY,0,NOW,,,'BKRF= 402')&lt;/Q&gt;&lt;R&gt;0&lt;/R&gt;&lt;C&gt;0&lt;/C&gt;&lt;/FQL&gt;&lt;FQL&gt;&lt;Q&gt;KDP^FE_RATING(MEAN,TEXTONLY,0,NOW,,,'BKRF= 1628')&lt;/Q&gt;&lt;R&gt;1&lt;/R&gt;&lt;C&gt;1&lt;/C&gt;&lt;D xsi:type="xsd:string"&gt;Underweight&lt;/D&gt;&lt;/FQL&gt;&lt;FQL&gt;&lt;Q&gt;POOL^FE_RATING(MEAN,TEXTONLY,0,NOW,,,'BKRF= 1628')&lt;/Q&gt;&lt;R&gt;0&lt;/R&gt;&lt;C&gt;0&lt;/C&gt;&lt;/FQL&gt;&lt;FQL&gt;&lt;Q&gt;PFG^FE_RATING(MEAN,TEXTONLY,0,NOW,,,'BKRF= 1628')&lt;/Q&gt;&lt;R&gt;0&lt;/R&gt;&lt;C&gt;0&lt;/C&gt;&lt;/FQL&gt;&lt;FQL&gt;&lt;Q&gt;BAX^FE_RATING(MEAN,TEXTONLY,0,NOW,,,'BKRF= 1628')&lt;/Q&gt;&lt;R&gt;1&lt;/R&gt;&lt;C&gt;1&lt;/C&gt;&lt;D xsi:type="xsd:string"&gt;Overweight&lt;/D&gt;&lt;/FQL&gt;&lt;FQL&gt;&lt;Q&gt;ALL^AVG(FG_PE_NTM(0,-5AY,,90,0))&lt;/Q&gt;&lt;R&gt;1&lt;/R&gt;&lt;C&gt;1&lt;/C&gt;&lt;D xsi:type="xsd:double"&gt;10.4368802714853&lt;/D&gt;&lt;/FQL&gt;&lt;FQL&gt;&lt;Q&gt;ALL^FG_PE_NTM(0,,,90,0)&lt;/Q&gt;&lt;R&gt;1&lt;/R&gt;&lt;C&gt;1&lt;/C&gt;&lt;D xsi:type="xsd:double"&gt;13.19689&lt;/D&gt;&lt;/FQL&gt;&lt;FQL&gt;&lt;Q&gt;SIVB^P_PRICE(0)&lt;/Q&gt;&lt;R&gt;1&lt;/R&gt;&lt;C&gt;1&lt;/C&gt;&lt;D xsi:type="xsd:double"&gt;379.03&lt;/D&gt;&lt;/FQL&gt;&lt;FQL&gt;&lt;Q&gt;SIVB^FG_GICS_INDUSTRY&lt;/Q&gt;&lt;R&gt;1&lt;/R&gt;&lt;C&gt;1&lt;/C&gt;&lt;D xsi:type="xsd:string"&gt;Banks&lt;/D&gt;&lt;/FQL&gt;&lt;FQL&gt;&lt;Q&gt;GD^FG_PE_NTM(0,,,90,0)&lt;/Q&gt;&lt;R&gt;1&lt;/R&gt;&lt;C&gt;1&lt;/C&gt;&lt;D xsi:type="xsd:double"&gt;16.869219&lt;/D&gt;&lt;/FQL&gt;&lt;FQL&gt;&lt;Q&gt;WFC^FG_PE_NTM(0,,,90,0)&lt;/Q&gt;&lt;R&gt;1&lt;/R&gt;&lt;C&gt;1&lt;/C&gt;&lt;D xsi:type="xsd:double"&gt;9.2539215&lt;/D&gt;&lt;/FQL&gt;&lt;FQL&gt;&lt;Q&gt;WFC^FE_RATING(MEAN,TEXTONLY,0,NOW,,,'')&lt;/Q&gt;&lt;R&gt;1&lt;/R&gt;&lt;C&gt;1&lt;/C&gt;&lt;D xsi:type="xsd:string"&gt;Overweight&lt;/D&gt;&lt;/FQL&gt;&lt;FQL&gt;&lt;Q&gt;WFC^FE_RATING(MEAN,TEXTONLY,0,NOW,,,'BKRF= 104')&lt;/Q&gt;&lt;R&gt;1&lt;/R&gt;&lt;C&gt;1&lt;/C&gt;&lt;D xsi:type="xsd:string"&gt;Buy&lt;/D&gt;&lt;/FQL&gt;&lt;FQL&gt;&lt;Q&gt;WFC^FE_RATING(MEAN,TEXTONLY,0,NOW,,,'BKRF= 1628')&lt;/Q&gt;&lt;R&gt;1&lt;/R&gt;&lt;C&gt;1&lt;/C&gt;&lt;D xsi:type="xsd:string"&gt;Overweight&lt;/D&gt;&lt;/FQL&gt;&lt;FQL&gt;&lt;Q&gt;XOM^FF_DEBT_EQ(ANN_R,0)&lt;/Q&gt;&lt;R&gt;1&lt;/R&gt;&lt;C&gt;1&lt;/C&gt;&lt;D xsi:type="xsd:double"&gt;31.4568416806563&lt;/D&gt;&lt;/FQL&gt;&lt;FQL&gt;&lt;Q&gt;USB-US^P_PRICE_RETURNS(0,-5AY,NOW)&lt;/Q&gt;&lt;R&gt;1&lt;/R&gt;&lt;C&gt;1&lt;/C&gt;&lt;D xsi:type="xsd:double"&gt;-12.063307&lt;/D&gt;&lt;/FQL&gt;&lt;FQL&gt;&lt;Q&gt;CL-US^CGR((FE_TIMESERIES(CUSTOM_EPS,MEAN,-4,+1,FY,'WIN=0,UNITS=AUTO,DATE=NOW')))&lt;/Q&gt;&lt;R&gt;1&lt;/R&gt;&lt;C&gt;1&lt;/C&gt;&lt;D xsi:type="xsd:double"&gt;1.0787343&lt;/D&gt;&lt;/FQL&gt;&lt;FQL&gt;&lt;Q&gt;CL-US^P_PRICE_RETURNS(0,-5AY,NOW)&lt;/Q&gt;&lt;R&gt;1&lt;/R&gt;&lt;C&gt;1&lt;/C&gt;&lt;D xsi:type="xsd:double"&gt;4.0121794&lt;/D&gt;&lt;/FQL&gt;&lt;FQL&gt;&lt;Q&gt;MSFT^AVG(FF_FREE_PS_CF(ANN_R_FCF,-5AY))&lt;/Q&gt;&lt;R&gt;1&lt;/R&gt;&lt;C&gt;1&lt;/C&gt;&lt;D xsi:type="xsd:double"&gt;4.00638406537283&lt;/D&gt;&lt;/FQL&gt;&lt;FQL&gt;&lt;Q&gt;ACN^FG_COMPANY_NAME()&lt;/Q&gt;&lt;R&gt;1&lt;/R&gt;&lt;C&gt;1&lt;/C&gt;&lt;D xsi:type="xsd:string"&gt;Accenture Plc Class A&lt;/D&gt;&lt;/FQL&gt;&lt;FQL&gt;&lt;Q&gt;FMC^FG_COMPANY_NAME()&lt;/Q&gt;&lt;R&gt;1&lt;/R&gt;&lt;C&gt;1&lt;/C&gt;&lt;D xsi:type="xsd:string"&gt;FMC Corporation&lt;/D&gt;&lt;/FQL&gt;&lt;FQL&gt;&lt;Q&gt;RSG^FG_COMPANY_NAME()&lt;/Q&gt;&lt;R&gt;1&lt;/R&gt;&lt;C&gt;1&lt;/C&gt;&lt;D xsi:type="xsd:string"&gt;Republic Services, Inc.&lt;/D&gt;&lt;/FQL&gt;&lt;FQL&gt;&lt;Q&gt;WBA^FG_COMPANY_NAME()&lt;/Q&gt;&lt;R&gt;1&lt;/R&gt;&lt;C&gt;1&lt;/C&gt;&lt;D xsi:type="xsd:string"&gt;Walgreens Boots Alliance, Inc.&lt;/D&gt;&lt;/FQL&gt;&lt;FQL&gt;&lt;Q&gt;HAL^FE_RATING(MEAN,TEXTONLY,0,NOW,,,'BKRF= 402')&lt;/Q&gt;&lt;R&gt;0&lt;/R&gt;&lt;C&gt;0&lt;/C&gt;&lt;/FQL&gt;&lt;FQL&gt;&lt;Q&gt;HAL^P_PRICE_RETURNS(0,-2AM,NOW)&lt;/Q&gt;&lt;R&gt;1&lt;/R&gt;&lt;C&gt;1&lt;/C&gt;&lt;D xsi:type="xsd:double"&gt;0.071787834&lt;/D&gt;&lt;/FQL&gt;&lt;FQL&gt;&lt;Q&gt;NTAP^P_PRICE_RETURNS(0,-2AM,NOW)&lt;/Q&gt;&lt;R&gt;1&lt;/R&gt;&lt;C&gt;1&lt;/C&gt;&lt;D xsi:type="xsd:double"&gt;3.214562&lt;/D&gt;&lt;/FQL&gt;&lt;FQL&gt;&lt;Q&gt;NTAP^FREF_MARKET_VALUE_COMPANY(0,,,,,0,,"LEGACY")&lt;/Q&gt;&lt;R&gt;1&lt;/R&gt;&lt;C&gt;1&lt;/C&gt;&lt;D xsi:type="xsd:double"&gt;15015.6234650251&lt;/D&gt;&lt;/FQL&gt;&lt;FQL&gt;&lt;Q&gt;PXD^P_PRICE(0)&lt;/Q&gt;&lt;R&gt;1&lt;/R&gt;&lt;C&gt;1&lt;/C&gt;&lt;D xsi:type="xsd:double"&gt;244.28&lt;/D&gt;&lt;/FQL&gt;&lt;FQL&gt;&lt;Q&gt;SJM^AVG(FF_FREE_PS_CF(ANN_R_FCF,-5AY))&lt;/Q&gt;&lt;R&gt;1&lt;/R&gt;&lt;C&gt;1&lt;/C&gt;&lt;D xsi:type="xsd:double"&gt;7.49793923474852&lt;/D&gt;&lt;/FQL&gt;&lt;FQL&gt;&lt;Q&gt;SJM^FF_FREE_PS_CF(ANN_R_FCF,NOW)&lt;/Q&gt;&lt;R&gt;1&lt;/R&gt;&lt;C&gt;1&lt;/C&gt;&lt;D xsi:type="xsd:double"&gt;6.66172381835032&lt;/D&gt;&lt;/FQL&gt;&lt;FQL&gt;&lt;Q&gt;SJM^AVG(FF_EBITDA_OPER_MGN(ANN_R,-5AY))&lt;/Q&gt;&lt;R&gt;1&lt;/R&gt;&lt;C&gt;1&lt;/C&gt;&lt;D xsi:type="xsd:double"&gt;22.9617304492512&lt;/D&gt;&lt;/FQL&gt;&lt;FQL&gt;&lt;Q&gt;SJM^FF_EBITDA_OPER_MGN(ANN_R,0)&lt;/Q&gt;&lt;R&gt;1&lt;/R&gt;&lt;C&gt;1&lt;/C&gt;&lt;D xsi:type="xsd:double"&gt;18.9788595931941&lt;/D&gt;&lt;/FQL&gt;&lt;FQL&gt;&lt;Q&gt;PENN^FF_DEBT_EQ(ANN_R,0)&lt;/Q&gt;&lt;R&gt;1&lt;/R&gt;&lt;C&gt;1&lt;/C&gt;&lt;D xsi:type="xsd:double"&gt;283.203182195324&lt;/D&gt;&lt;/FQL&gt;&lt;FQL&gt;&lt;Q&gt;ESS-US^CGR((FE_TIMESERIES(CUSTOM_EPS,MEAN,-4,+1,FY,'WIN=0,UNITS=AUTO,DATE=NOW')))&lt;/Q&gt;&lt;R&gt;0&lt;/R&gt;&lt;C&gt;0&lt;/C&gt;&lt;/FQL&gt;&lt;FQL&gt;&lt;Q&gt;IR-US^P_PRICE_RETURNS(0,-5AY,NOW)&lt;/Q&gt;&lt;R&gt;1&lt;/R&gt;&lt;C&gt;1&lt;/C&gt;&lt;D xsi:type="xsd:double"&gt;87.1662&lt;/D&gt;&lt;/FQL&gt;&lt;FQL&gt;&lt;Q&gt;PARA-US^CGR((FE_TIMESERIES(CUSTOM_EPS,MEAN,0,+2,FY,'WIN=0,UNITS=AUTO,DATE=NOW')))&lt;/Q&gt;&lt;R&gt;1&lt;/R&gt;&lt;C&gt;1&lt;/C&gt;&lt;D xsi:type="xsd:double"&gt;-30.810974&lt;/D&gt;&lt;/FQL&gt;&lt;FQL&gt;&lt;Q&gt;TPR^FE_RATING(MEAN,TEXTONLY,0,NOW,,,'BKRF= 104')&lt;/Q&gt;&lt;R&gt;1&lt;/R&gt;&lt;C&gt;1&lt;/C&gt;&lt;D xsi:type="xsd:string"&gt;Buy&lt;/D&gt;&lt;/FQL&gt;&lt;FQL&gt;&lt;Q&gt;NSC^FE_RATING(MEAN,TEXTONLY,0,NOW,,,'')&lt;/Q&gt;&lt;R&gt;1&lt;/R&gt;&lt;C&gt;1&lt;/C&gt;&lt;D xsi:type="xsd:string"&gt;Overweight&lt;/D&gt;&lt;/FQL&gt;&lt;FQL&gt;&lt;Q&gt;NWSA^FE_RATING(MEAN,TEXTONLY,0,NOW,,,'')&lt;/Q&gt;&lt;R&gt;1&lt;/R&gt;&lt;C&gt;1&lt;/C&gt;&lt;D xsi:type="xsd:string"&gt;Overweight&lt;/D&gt;&lt;/FQL&gt;&lt;FQL&gt;&lt;Q&gt;AES^FE_RATING(MEAN,TEXTONLY,0,NOW,,,'')&lt;/Q&gt;&lt;R&gt;1&lt;/R&gt;&lt;C&gt;1&lt;/C&gt;&lt;D xsi:type="xsd:string"&gt;Overweight&lt;/D&gt;&lt;/FQL&gt;&lt;FQL&gt;&lt;Q&gt;STT^FE_RATING(MEAN,TEXTONLY,0,NOW,,,'')&lt;/Q&gt;&lt;R&gt;1&lt;/R&gt;&lt;C&gt;1&lt;/C&gt;&lt;D xsi:type="xsd:string"&gt;Overweight&lt;/D&gt;&lt;/FQL&gt;&lt;FQL&gt;&lt;Q&gt;ODFL^P_SYMBOL&lt;/Q&gt;&lt;R&gt;1&lt;/R&gt;&lt;C&gt;1&lt;/C&gt;&lt;D xsi:type="xsd:string"&gt;ODFL-US&lt;/D&gt;&lt;/FQL&gt;&lt;FQL&gt;&lt;Q&gt;PAYX^AVG(FF_FREE_PS_CF(ANN_R_FCF,-5AY))&lt;/Q&gt;&lt;R&gt;1&lt;/R&gt;&lt;C&gt;1&lt;/C&gt;&lt;D xsi:type="xsd:double"&gt;2.38858246001103&lt;/D&gt;&lt;/FQL&gt;&lt;FQL&gt;&lt;Q&gt;IRM^FE_RATING(MEAN,TEXTONLY,0,NOW,,,'BKRF= 402')&lt;/Q&gt;&lt;R&gt;0&lt;/R&gt;&lt;C&gt;0&lt;/C&gt;&lt;/FQL&gt;&lt;FQL&gt;&lt;Q&gt;IRM^P_PRICE_HIGH_PR(0,,,,,,"PRICE","INTRA","52W")&lt;/Q&gt;&lt;R&gt;1&lt;/R&gt;&lt;C&gt;1&lt;/C&gt;&lt;D xsi:type="xsd:double"&gt;58.61&lt;/D&gt;&lt;/FQL&gt;&lt;FQL&gt;&lt;Q&gt;TGT^AVG(FG_PE_NTM(0,-5AY,,90,0))&lt;/Q&gt;&lt;R&gt;1&lt;/R&gt;&lt;C&gt;1&lt;/C&gt;&lt;D xsi:type="xsd:double"&gt;16.7185018570294&lt;/D&gt;&lt;/FQL&gt;&lt;FQL&gt;&lt;Q&gt;VTRS^P_PRICE_RETURNS(0,-2AM,NOW)&lt;/Q&gt;&lt;R&gt;1&lt;/R&gt;&lt;C&gt;1&lt;/C&gt;&lt;D xsi:type="xsd:double"&gt;-5.38072&lt;/D&gt;&lt;/FQL&gt;&lt;FQL&gt;&lt;Q&gt;VTRS^FREF_MARKET_VALUE_COMPANY(0,,,,,0,,"LEGACY")&lt;/Q&gt;&lt;R&gt;1&lt;/R&gt;&lt;C&gt;1&lt;/C&gt;&lt;D xsi:type="xsd:double"&gt;11580.1493035471&lt;/D&gt;&lt;/FQL&gt;&lt;FQL&gt;&lt;Q&gt;VTRS^P_PRICE(0)&lt;/Q&gt;&lt;R&gt;1&lt;/R&gt;&lt;C&gt;1&lt;/C&gt;&lt;D xsi:type="xsd:double"&gt;9.55&lt;/D&gt;&lt;/FQL&gt;&lt;FQL&gt;&lt;Q&gt;VTRS^FG_GICS_INDUSTRY&lt;/Q&gt;&lt;R&gt;1&lt;/R&gt;&lt;C&gt;1&lt;/C&gt;&lt;D xsi:type="xsd:string"&gt;Pharmaceuticals&lt;/D&gt;&lt;/FQL&gt;&lt;FQL&gt;&lt;Q&gt;LHX^FF_DEBT_EQ(ANN_R,0)&lt;/Q&gt;&lt;R&gt;1&lt;/R&gt;&lt;C&gt;1&lt;/C&gt;&lt;D xsi:type="xsd:double"&gt;41.3157757768178&lt;/D&gt;&lt;/FQL&gt;&lt;FQL&gt;&lt;Q&gt;XYL-US^P_PRICE_RETURNS(0,-5AY,NOW)&lt;/Q&gt;&lt;R&gt;1&lt;/R&gt;&lt;C&gt;1&lt;/C&gt;&lt;D xsi:type="xsd:double"&gt;45.781994&lt;/D&gt;&lt;/FQL&gt;&lt;FQL&gt;&lt;Q&gt;PSA-US^CGR((FE_TIMESERIES(CUSTOM_EPS,MEAN,-4,+1,FY,'WIN=0,UNITS=AUTO,DATE=NOW')))&lt;/Q&gt;&lt;R&gt;0&lt;/R&gt;&lt;C&gt;0&lt;/C&gt;&lt;/FQL&gt;&lt;FQL&gt;&lt;Q&gt;PSA-US^P_PRICE_RETURNS(0,-5AY,NOW)&lt;/Q&gt;&lt;R&gt;1&lt;/R&gt;&lt;C&gt;1&lt;/C&gt;&lt;D xsi:type="xsd:double"&gt;45.32337&lt;/D&gt;&lt;/FQL&gt;&lt;FQL&gt;&lt;Q&gt;K^FG_GICS_INDUSTRY&lt;/Q&gt;&lt;R&gt;1&lt;/R&gt;&lt;C&gt;1&lt;/C&gt;&lt;D xsi:type="xsd:string"&gt;Food Products&lt;/D&gt;&lt;/FQL&gt;&lt;FQL&gt;&lt;Q&gt;NVDA^P_PRICE(0)&lt;/Q&gt;&lt;R&gt;1&lt;/R&gt;&lt;C&gt;1&lt;/C&gt;&lt;D xsi:type="xsd:double"&gt;129.29&lt;/D&gt;&lt;/FQL&gt;&lt;FQL&gt;&lt;Q&gt;BF.B^P_PRICE(0)&lt;/Q&gt;&lt;R&gt;1&lt;/R&gt;&lt;C&gt;1&lt;/C&gt;&lt;D xsi:type="xsd:double"&gt;70.33&lt;/D&gt;&lt;/FQL&gt;&lt;FQL&gt;&lt;Q&gt;MLM^P_PRICE(0)&lt;/Q&gt;&lt;R&gt;1&lt;/R&gt;&lt;C&gt;1&lt;/C&gt;&lt;D xsi:type="xsd:double"&gt;337.44&lt;/D&gt;&lt;/FQL&gt;&lt;FQL&gt;&lt;Q&gt;CAH^P_PRICE(0)&lt;/Q&gt;&lt;R&gt;1&lt;/R&gt;&lt;C&gt;1&lt;/C&gt;&lt;D xsi:type="xsd:double"&gt;66.39&lt;/D&gt;&lt;/FQL&gt;&lt;FQL&gt;&lt;Q&gt;ABMD^FF_FREE_PS_CF(ANN_R_FCF,NOW)&lt;/Q&gt;&lt;R&gt;1&lt;/R&gt;&lt;C&gt;1&lt;/C&gt;&lt;D xsi:type="xsd:double"&gt;5.44074889387764&lt;/D&gt;&lt;/FQL&gt;&lt;FQL&gt;&lt;Q&gt;ABMD^FF_EBITDA_OPER_MGN(ANN_R,0)&lt;/Q&gt;&lt;R&gt;1&lt;/R&gt;&lt;C&gt;1&lt;/C&gt;&lt;D xsi:type="xsd:double"&gt;27.5194741377054&lt;/D&gt;&lt;/FQL&gt;&lt;FQL&gt;&lt;Q&gt;AKAM^FG_PE_NTM(0,,,90,0)&lt;/Q&gt;&lt;R&gt;1&lt;/R&gt;&lt;C&gt;1&lt;/C&gt;&lt;D xsi:type="xsd:double"&gt;15.876126&lt;/D&gt;&lt;/FQL&gt;&lt;FQL&gt;&lt;Q&gt;AKAM^FE_RATING(MEAN,TEXTONLY,0,NOW,,,'')&lt;/Q&gt;&lt;R&gt;1&lt;/R&gt;&lt;C&gt;1&lt;/C&gt;&lt;D xsi:type="xsd:string"&gt;Overweight&lt;/D&gt;&lt;/FQL&gt;&lt;FQL&gt;&lt;Q&gt;EVRG^P_PRICE_HIGH_PR(0,,,,,,"PRICE","INTRA","52W")&lt;/Q&gt;&lt;R&gt;1&lt;/R&gt;&lt;C&gt;1&lt;/C&gt;&lt;D xsi:type="xsd:double"&gt;73.125&lt;/D&gt;&lt;/FQL&gt;&lt;FQL&gt;&lt;Q&gt;MSI^AVG(FF_FREE_PS_CF(ANN_R_FCF,-5AY))&lt;/Q&gt;&lt;R&gt;1&lt;/R&gt;&lt;C&gt;1&lt;/C&gt;&lt;D xsi:type="xsd:double"&gt;5.16464471403813&lt;/D&gt;&lt;/FQL&gt;&lt;FQL&gt;&lt;Q&gt;MSI^FF_FREE_PS_CF(ANN_R_FCF,NOW)&lt;/Q&gt;&lt;R&gt;1&lt;/R&gt;&lt;C&gt;1&lt;/C&gt;&lt;D xsi:type="xsd:double"&gt;9.18202764976959&lt;/D&gt;&lt;/FQL&gt;&lt;FQL&gt;&lt;Q&gt;MSI^AVG(FF_EBITDA_OPER_MGN(ANN_R,-5AY))&lt;/Q&gt;&lt;R&gt;1&lt;/R&gt;&lt;C&gt;1&lt;/C&gt;&lt;D xsi:type="xsd:double"&gt;25.5216959258032&lt;/D&gt;&lt;/FQL&gt;&lt;FQL&gt;&lt;Q&gt;MSI^FF_EBITDA_OPER_MGN(ANN_R,0)&lt;/Q&gt;&lt;R&gt;1&lt;/R&gt;&lt;C&gt;1&lt;/C&gt;&lt;D xsi:type="xsd:double"&gt;27.1080651083099&lt;/D&gt;&lt;/FQL&gt;&lt;FQL&gt;&lt;Q&gt;PARA^FF_DEBT_EQ(ANN_R,0)&lt;/Q&gt;&lt;R&gt;1&lt;/R&gt;&lt;C&gt;1&lt;/C&gt;&lt;D xsi:type="xsd:double"&gt;87.6350325863762&lt;/D&gt;&lt;/FQL&gt;&lt;FQL&gt;&lt;Q&gt;HWM-US^CGR((FE_TIMESERIES(CUSTOM_EPS,MEAN,-4,+1,FY,'WIN=0,UNITS=AUTO,DATE=NOW')))&lt;/Q&gt;&lt;R&gt;1&lt;/R&gt;&lt;C&gt;1&lt;/C&gt;&lt;D xsi:type="xsd:double"&gt;8.6634445&lt;/D&gt;&lt;/FQL&gt;&lt;FQL&gt;&lt;Q&gt;DPZ-US^P_PRICE_RETURNS(0,-5AY,NOW)&lt;/Q&gt;&lt;R&gt;1&lt;/R&gt;&lt;C&gt;1&lt;/C&gt;&lt;D xsi:type="xsd:double"&gt;74.82022&lt;/D&gt;&lt;/FQL&gt;&lt;FQL&gt;&lt;Q&gt;VICI-US^CGR((FE_TIMESERIES(CUSTOM_EPS,MEAN,0,+2,FY,'WIN=0,UNITS=AUTO,DATE=NOW')))&lt;/Q&gt;&lt;R&gt;1&lt;/R&gt;&lt;C&gt;1&lt;/C&gt;&lt;D xsi:type="xsd:double"&gt;10.503159&lt;/D&gt;&lt;/FQL&gt;&lt;FQL&gt;&lt;Q&gt;O^FG_PE_NTM(0CY,,,90,0)&lt;/Q&gt;&lt;R&gt;1&lt;/R&gt;&lt;C&gt;1&lt;/C&gt;&lt;D xsi:type="xsd:double"&gt;43.884995&lt;/D&gt;&lt;/FQL&gt;&lt;FQL&gt;&lt;Q&gt;LMT^AVG(FG_PE_NTM(0,-5AY,,90,0))&lt;/Q&gt;&lt;R&gt;1&lt;/R&gt;&lt;C&gt;1&lt;/C&gt;&lt;D xsi:type="xsd:double"&gt;16.0678070659254&lt;/D&gt;&lt;/FQL&gt;&lt;FQL&gt;&lt;Q&gt;IBM^AVG(FG_PE_NTM(0,-5AY,,90,0))&lt;/Q&gt;&lt;R&gt;1&lt;/R&gt;&lt;C&gt;1&lt;/C&gt;&lt;D xsi:type="xsd:double"&gt;11.0085161512312&lt;/D&gt;&lt;/FQL&gt;&lt;FQL&gt;&lt;Q&gt;WTW^AVG(FG_PE_NTM(0,-5AY,,90,0))&lt;/Q&gt;&lt;R&gt;1&lt;/R&gt;&lt;C&gt;1&lt;/C&gt;&lt;D xsi:type="xsd:double"&gt;16.1413549249404&lt;/D&gt;&lt;/FQL&gt;&lt;FQL&gt;&lt;Q&gt;ZBH^AVG(FG_PE_NTM(0,-5AY,,90,0))&lt;/Q&gt;&lt;R&gt;1&lt;/R&gt;&lt;C&gt;1&lt;/C&gt;&lt;D xsi:type="xsd:double"&gt;16.9428825301827&lt;/D&gt;&lt;/FQL&gt;&lt;FQL&gt;&lt;Q&gt;HST^FE_RATING(MEAN,TEXTONLY,0,NOW,,,'')&lt;/Q&gt;&lt;R&gt;1&lt;/R&gt;&lt;C&gt;1&lt;/C&gt;&lt;D xsi:type="xsd:string"&gt;Overweight&lt;/D&gt;&lt;/FQL&gt;&lt;FQL&gt;&lt;Q&gt;HST^FE_RATING(MEAN,TEXTONLY,0,NOW,,,'BKRF= 1628')&lt;/Q&gt;&lt;R&gt;1&lt;/R&gt;&lt;C&gt;1&lt;/C&gt;&lt;D xsi:type="xsd:string"&gt;Hold&lt;/D&gt;&lt;/FQL&gt;&lt;FQL&gt;&lt;Q&gt;ROST^AVG(FG_PE_NTM(0,-5AY,,90,0))&lt;/Q&gt;&lt;R&gt;1&lt;/R&gt;&lt;C&gt;1&lt;/C&gt;&lt;D xsi:type="xsd:double"&gt;22.9215091767276&lt;/D&gt;&lt;/FQL&gt;&lt;FQL&gt;&lt;Q&gt;ROST^FG_PE_NTM(0CY,,,90,0)&lt;/Q&gt;&lt;R&gt;1&lt;/R&gt;&lt;C&gt;1&lt;/C&gt;&lt;D xsi:type="xsd:double"&gt;21.443632&lt;/D&gt;&lt;/FQL&gt;&lt;FQL&gt;&lt;Q&gt;J^FF_FREE_PS_CF(ANN_R_FCF,NOW)&lt;/Q&gt;&lt;R&gt;1&lt;/R&gt;&lt;C&gt;1&lt;/C&gt;&lt;D xsi:type="xsd:double"&gt;4.82549476667124&lt;/D&gt;&lt;/FQL&gt;&lt;FQL&gt;&lt;Q&gt;SBAC^P_PRICE_RETURNS(0,-2AM,NOW)&lt;/Q&gt;&lt;R&gt;1&lt;/R&gt;&lt;C&gt;1&lt;/C&gt;&lt;D xsi:type="xsd:double"&gt;-3.050661&lt;/D&gt;&lt;/FQL&gt;&lt;FQL&gt;&lt;Q&gt;SBAC^FREF_MARKET_VALUE_COMPANY(0,,,,,0,,"LEGACY")&lt;/Q&gt;&lt;R&gt;1&lt;/R&gt;&lt;C&gt;1&lt;/C&gt;&lt;D xsi:type="xsd:double"&gt;33172.5900650024&lt;/D&gt;&lt;/FQL&gt;&lt;FQL&gt;&lt;Q&gt;SBAC^P_PRICE(0)&lt;/Q&gt;&lt;R&gt;1&lt;/R&gt;&lt;C&gt;1&lt;/C&gt;&lt;D xsi:type="xsd:double"&gt;307.5&lt;/D&gt;&lt;/FQL&gt;&lt;FQL&gt;&lt;Q&gt;SBAC^FG_GICS_INDUSTRY&lt;/Q&gt;&lt;R&gt;1&lt;/R&gt;&lt;C&gt;1&lt;/C&gt;&lt;D xsi:type="xsd:string"&gt;Equity Real Estate Investment Trusts (REITs)&lt;/D&gt;&lt;/FQL&gt;&lt;FQL&gt;&lt;Q&gt;UAL^FF_DEBT_EQ(ANN_R,0)&lt;/Q&gt;&lt;R&gt;1&lt;/R&gt;&lt;C&gt;1&lt;/C&gt;&lt;D xsi:type="xsd:double"&gt;816.524159872738&lt;/D&gt;&lt;/FQL&gt;&lt;FQL&gt;&lt;Q&gt;MMC-US^CGR((FE_TIMESERIES(CUSTOM_EPS,MEAN,0,+2,FY,'WIN=0,UNITS=AUTO,DATE=NOW')))&lt;/Q&gt;&lt;R&gt;1&lt;/R&gt;&lt;C&gt;1&lt;/C&gt;&lt;D xsi:type="xsd:double"&gt;9.9966&lt;/D&gt;&lt;/FQL&gt;&lt;FQL&gt;&lt;Q&gt;CMI-US^CGR((FE_TIMESERIES(CUSTOM_EPS,MEAN,0,+2,FY,'WIN=0,UNITS=AUTO,DATE=NOW')))&lt;/Q&gt;&lt;R&gt;1&lt;/R&gt;&lt;C&gt;1&lt;/C&gt;&lt;D xsi:type="xsd:double"&gt;15.918738&lt;/D&gt;&lt;/FQL&gt;&lt;FQL&gt;&lt;Q&gt;CMI-US^CGR((FE_TIMESERIES(CUSTOM_EPS,MEAN,-4,+1,FY,'WIN=0,UNITS=AUTO,DATE=NOW')))&lt;/Q&gt;&lt;R&gt;1&lt;/R&gt;&lt;C&gt;1&lt;/C&gt;&lt;D xsi:type="xsd:double"&gt;10.898225&lt;/D&gt;&lt;/FQL&gt;&lt;FQL&gt;&lt;Q&gt;ESS^FREF_MARKET_VALUE_COMPANY(0,,,,,0,,"LEGACY")&lt;/Q&gt;&lt;R&gt;1&lt;/R&gt;&lt;C&gt;1&lt;/C&gt;&lt;D xsi:type="xsd:double"&gt;16992.8985510301&lt;/D&gt;&lt;/FQL&gt;&lt;FQL&gt;&lt;Q&gt;DFS^P_PRICE_RETURNS(0,-2AM,NOW)&lt;/Q&gt;&lt;R&gt;1&lt;/R&gt;&lt;C&gt;1&lt;/C&gt;&lt;D xsi:type="xsd:double"&gt;-4.220748&lt;/D&gt;&lt;/FQL&gt;&lt;FQL&gt;&lt;Q&gt;PSX^P_PRICE_RETURNS(0,-2AM,NOW)&lt;/Q&gt;&lt;R&gt;1&lt;/R&gt;&lt;C&gt;1&lt;/C&gt;&lt;D xsi:type="xsd:double"&gt;-2.7192593&lt;/D&gt;&lt;/FQL&gt;&lt;FQL&gt;&lt;Q&gt;MTCH^P_PRICE_RETURNS(0,-2AM,NOW)&lt;/Q&gt;&lt;R&gt;1&lt;/R&gt;&lt;C&gt;1&lt;/C&gt;&lt;D xsi:type="xsd:double"&gt;-14.944816&lt;/D&gt;&lt;/FQL&gt;&lt;FQL&gt;&lt;Q&gt;VRSN^P_PRICE_RETURNS(0,-2AM,NOW)&lt;/Q&gt;&lt;R&gt;1&lt;/R&gt;&lt;C&gt;1&lt;/C&gt;&lt;D xsi:type="xsd:double"&gt;-2.4847806&lt;/D&gt;&lt;/FQL&gt;&lt;FQL&gt;&lt;Q&gt;OGN^FREF_MARKET_VALUE_COMPANY(0,,,,,0,,"LEGACY")&lt;/Q&gt;&lt;R&gt;1&lt;/R&gt;&lt;C&gt;1&lt;/C&gt;&lt;D xsi:type="xsd:double"&gt;7311.98360443115&lt;/D&gt;&lt;/FQL&gt;&lt;FQL&gt;&lt;Q&gt;OGN^FG_GICS_INDUSTRY&lt;/Q&gt;&lt;R&gt;1&lt;/R&gt;&lt;C&gt;1&lt;/C&gt;&lt;D xsi:type="xsd:string"&gt;Pharmaceuticals&lt;/D&gt;&lt;/FQL&gt;&lt;FQL&gt;&lt;Q&gt;CTAS^AVG(FF_EBITDA_OPER_MGN(ANN_R,-5AY))&lt;/Q&gt;&lt;R&gt;1&lt;/R&gt;&lt;C&gt;1&lt;/C&gt;&lt;D xsi:type="xsd:double"&gt;19.6732114421267&lt;/D&gt;&lt;/FQL&gt;&lt;FQL&gt;&lt;Q&gt;CTAS^FF_EBITDA_OPER_MGN(ANN_R,0)&lt;/Q&gt;&lt;R&gt;1&lt;/R&gt;&lt;C&gt;1&lt;/C&gt;&lt;D xsi:type="xsd:double"&gt;25.298636099571&lt;/D&gt;&lt;/FQL&gt;&lt;FQL&gt;&lt;Q&gt;GLW^FE_RATING(MEAN,TEXTONLY,0,NOW,,,'BKRF= 1628')&lt;/Q&gt;&lt;R&gt;1&lt;/R&gt;&lt;C&gt;1&lt;/C&gt;&lt;D xsi:type="xsd:string"&gt;Overweight&lt;/D&gt;&lt;/FQL&gt;&lt;FQL&gt;&lt;Q&gt;GM^FG_PE_NTM(0,,,90,0)&lt;/Q&gt;&lt;R&gt;1&lt;/R&gt;&lt;C&gt;1&lt;/C&gt;&lt;D xsi:type="xsd:double"&gt;6.296787&lt;/D&gt;&lt;/FQL&gt;&lt;FQL&gt;&lt;Q&gt;GM^FE_RATING(MEAN,TEXTONLY,0,NOW,,,'')&lt;/Q&gt;&lt;R&gt;1&lt;/R&gt;&lt;C&gt;1&lt;/C&gt;&lt;D xsi:type="xsd:string"&gt;Overweight&lt;/D&gt;&lt;/FQL&gt;&lt;FQL&gt;&lt;Q&gt;GM^FE_RATING(MEAN,TEXTONLY,0,NOW,,,'BKRF= 104')&lt;/Q&gt;&lt;R&gt;0&lt;/R&gt;&lt;C&gt;0&lt;/C&gt;&lt;/FQL&gt;&lt;FQL&gt;&lt;Q&gt;GM^FE_RATING(MEAN,TEXTONLY,0,NOW,,,'BKRF= 1628')&lt;/Q&gt;&lt;R&gt;1&lt;/R&gt;&lt;C&gt;1&lt;/C&gt;&lt;D xsi:type="xsd:string"&gt;Buy&lt;/D&gt;&lt;/FQL&gt;&lt;FQL&gt;&lt;Q&gt;DLR^FF_DEBT_EQ(ANN_R,0)&lt;/Q&gt;&lt;R&gt;1&lt;/R&gt;&lt;C&gt;1&lt;/C&gt;&lt;D xsi:type="xsd:double"&gt;83.0922297052615&lt;/D&gt;&lt;/FQL&gt;&lt;FQL&gt;&lt;Q&gt;VRSN-US^CGR((FE_TIMESERIES(CUSTOM_EPS,MEAN,-4,+1,FY,'WIN=0,UNITS=AUTO,DATE=NOW')))&lt;/Q&gt;&lt;R&gt;0&lt;/R&gt;&lt;C&gt;0&lt;/C&gt;&lt;/FQL&gt;&lt;FQL&gt;&lt;Q&gt;HLT-US^P_PRICE_RETURNS(0,-5AY,NOW)&lt;/Q&gt;&lt;R&gt;1&lt;/R&gt;&lt;C&gt;1&lt;/C&gt;&lt;D xsi:type="xsd:double"&gt;96.3455&lt;/D&gt;&lt;/FQL&gt;&lt;FQL&gt;&lt;Q&gt;MA-US^CGR((FE_TIMESERIES(CUSTOM_EPS,MEAN,0,+2,FY,'WIN=0,UNITS=AUTO,DATE=NOW')))&lt;/Q&gt;&lt;R&gt;1&lt;/R&gt;&lt;C&gt;1&lt;/C&gt;&lt;D xsi:type="xsd:double"&gt;22.533052&lt;/D&gt;&lt;/FQL&gt;&lt;FQL&gt;&lt;Q&gt;NCLH^P_PRICE(0)&lt;/Q&gt;&lt;R&gt;1&lt;/R&gt;&lt;C&gt;1&lt;/C&gt;&lt;D xsi:type="xsd:double"&gt;15.49&lt;/D&gt;&lt;/FQL&gt;&lt;FQL&gt;&lt;Q&gt;ATO^FREF_MARKET_VALUE_COMPANY(0,,,,,0,,"LEGACY")&lt;/Q&gt;&lt;R&gt;1&lt;/R&gt;&lt;C&gt;1&lt;/C&gt;&lt;D xsi:type="xsd:double"&gt;15964.4665225303&lt;/D&gt;&lt;/FQL&gt;&lt;FQL&gt;&lt;Q&gt;TEL^FREF_MARKET_VALUE_COMPANY(0,,,,,0,,"LEGACY")&lt;/Q&gt;&lt;R&gt;1&lt;/R&gt;&lt;C&gt;1&lt;/C&gt;&lt;D xsi:type="xsd:double"&gt;39749.5854018079&lt;/D&gt;&lt;/FQL&gt;&lt;FQL&gt;&lt;Q&gt;AMZN^FREF_MARKET_VALUE_COMPANY(0,,,,,0,,"LEGACY")&lt;/Q&gt;&lt;R&gt;1&lt;/R&gt;&lt;C&gt;1&lt;/C&gt;&lt;D xsi:type="xsd:double"&gt;1286484.39350152&lt;/D&gt;&lt;/FQL&gt;&lt;FQL&gt;&lt;Q&gt;XYL^FREF_MARKET_VALUE_COMPANY(0,,,,,0,,"LEGACY")&lt;/Q&gt;&lt;R&gt;1&lt;/R&gt;&lt;C&gt;1&lt;/C&gt;&lt;D xsi:type="xsd:double"&gt;16987.5363669656&lt;/D&gt;&lt;/FQL&gt;&lt;FQL&gt;&lt;Q&gt;JKHY^P_SYMBOL&lt;/Q&gt;&lt;R&gt;1&lt;/R&gt;&lt;C&gt;1&lt;/C&gt;&lt;D xsi:type="xsd:string"&gt;JKHY-US&lt;/D&gt;&lt;/FQL&gt;&lt;FQL&gt;&lt;Q&gt;SNPS^AVG(FF_FREE_PS_CF(ANN_R_FCF,-5AY))&lt;/Q&gt;&lt;R&gt;1&lt;/R&gt;&lt;C&gt;1&lt;/C&gt;&lt;D xsi:type="xsd:double"&gt;3.35911737902418&lt;/D&gt;&lt;/FQL&gt;&lt;FQL&gt;&lt;Q&gt;GL^AVG(FG_PE_NTM(0,-5AY,,90,0))&lt;/Q&gt;&lt;R&gt;1&lt;/R&gt;&lt;C&gt;1&lt;/C&gt;&lt;D xsi:type="xsd:double"&gt;12.7585247899127&lt;/D&gt;&lt;/FQL&gt;&lt;FQL&gt;&lt;Q&gt;GL^FG_PE_NTM(0CY,,,90,0)&lt;/Q&gt;&lt;R&gt;1&lt;/R&gt;&lt;C&gt;1&lt;/C&gt;&lt;D xsi:type="xsd:double"&gt;11.341282&lt;/D&gt;&lt;/FQL&gt;&lt;FQL&gt;&lt;Q&gt;NXPI^FE_RATING(MEAN,TEXTONLY,0,NOW,,,'BKRF= 402')&lt;/Q&gt;&lt;R&gt;1&lt;/R&gt;&lt;C&gt;1&lt;/C&gt;&lt;D xsi:type="xsd:string"&gt;Overweight&lt;/D&gt;&lt;/FQL&gt;&lt;FQL&gt;&lt;Q&gt;BRO^P_PRICE_RETURNS(0,-2AM,NOW)&lt;/Q&gt;&lt;R&gt;1&lt;/R&gt;&lt;C&gt;1&lt;/C&gt;&lt;D xsi:type="xsd:double"&gt;2.975893&lt;/D&gt;&lt;/FQL&gt;&lt;FQL&gt;&lt;Q&gt;BRO^FREF_MARKET_VALUE_COMPANY(0,,,,,0,,"LEGACY")&lt;/Q&gt;&lt;R&gt;1&lt;/R&gt;&lt;C&gt;1&lt;/C&gt;&lt;D xsi:type="xsd:double"&gt;17368.1144383235&lt;/D&gt;&lt;/FQL&gt;&lt;FQL&gt;&lt;Q&gt;BRO^P_PRICE(0)&lt;/Q&gt;&lt;R&gt;1&lt;/R&gt;&lt;C&gt;1&lt;/C&gt;&lt;D xsi:type="xsd:double"&gt;61.49&lt;/D&gt;&lt;/FQL&gt;&lt;FQL&gt;&lt;Q&gt;BRO^FG_GICS_INDUSTRY&lt;/Q&gt;&lt;R&gt;1&lt;/R&gt;&lt;C&gt;1&lt;/C&gt;&lt;D xsi:type="xsd:string"&gt;Insurance&lt;/D&gt;&lt;/FQL&gt;&lt;FQL&gt;&lt;Q&gt;STE^FF_DEBT_EQ(ANN_R,0)&lt;/Q&gt;&lt;R&gt;1&lt;/R&gt;&lt;C&gt;1&lt;/C&gt;&lt;D xsi:type="xsd:double"&gt;50.2098171012113&lt;/D&gt;&lt;/FQL&gt;&lt;FQL&gt;&lt;Q&gt;NLOK-US^CGR((FE_TIMESERIES(CUSTOM_EPS,MEAN,0,+2,FY,'WIN=0,UNITS=AUTO,DATE=NOW')))&lt;/Q&gt;&lt;R&gt;0&lt;/R&gt;&lt;C&gt;0&lt;/C&gt;&lt;/FQL&gt;&lt;FQL&gt;&lt;Q&gt;AJG-US^CGR((FE_TIMESERIES(CUSTOM_EPS,MEAN,0,+2,FY,'WIN=0,UNITS=AUTO,DATE=NOW')))&lt;/Q&gt;&lt;R&gt;1&lt;/R&gt;&lt;C&gt;1&lt;/C&gt;&lt;D xsi:type="xsd:double"&gt;25.851547&lt;/D&gt;&lt;/FQL&gt;&lt;FQL&gt;&lt;Q&gt;AJG-US^CGR((FE_TIMESERIES(CUSTOM_EPS,MEAN,-4,+1,FY,'WIN=0,UNITS=AUTO,DATE=NOW')))&lt;/Q&gt;&lt;R&gt;1&lt;/R&gt;&lt;C&gt;1&lt;/C&gt;&lt;D xsi:type="xsd:double"&gt;20.571918&lt;/D&gt;&lt;/FQL&gt;&lt;FQL&gt;&lt;Q&gt;CCI^AVG(FG_PE_NTM(0,-5AY,,90,0))&lt;/Q&gt;&lt;R&gt;1&lt;/R&gt;&lt;C&gt;1&lt;/C&gt;&lt;D xsi:type="xsd:double"&gt;66.6726019269262&lt;/D&gt;&lt;/FQL&gt;&lt;FQL&gt;&lt;Q&gt;PM^FF_EBITDA_OPER_MGN(ANN_R,0)&lt;/Q&gt;&lt;R&gt;1&lt;/R&gt;&lt;C&gt;1&lt;/C&gt;&lt;D xsi:type="xsd:double"&gt;44.5670898998277&lt;/D&gt;&lt;/FQL&gt;&lt;FQL&gt;&lt;Q&gt;CTRA^FF_EBITDA_OPER_MGN(ANN_R,0)&lt;/Q&gt;&lt;R&gt;1&lt;/R&gt;&lt;C&gt;1&lt;/C&gt;&lt;D xsi:type="xsd:double"&gt;70.4632152588556&lt;/D&gt;&lt;/FQL&gt;&lt;FQL&gt;&lt;Q&gt;CINF^FF_EBITDA_OPER_MGN(ANN_R,0)&lt;/Q&gt;&lt;R&gt;0&lt;/R&gt;&lt;C&gt;0&lt;/C&gt;&lt;/FQL&gt;&lt;FQL&gt;&lt;Q&gt;WHR^FF_EBITDA_OPER_MGN(ANN_R,0)&lt;/Q&gt;&lt;R&gt;1&lt;/R&gt;&lt;C&gt;1&lt;/C&gt;&lt;D xsi:type="xsd:double"&gt;12.9099758904608&lt;/D&gt;&lt;/FQL&gt;&lt;FQL&gt;&lt;Q&gt;UAL^AVG(FG_PE_NTM(0,-5AY,,90,0))&lt;/Q&gt;&lt;R&gt;1&lt;/R&gt;&lt;C&gt;1&lt;/C&gt;&lt;D xsi:type="xsd:double"&gt;33.5702645014372&lt;/D&gt;&lt;/FQL&gt;&lt;FQL&gt;&lt;Q&gt;UAL^FG_PE_NTM(0,,,90,0)&lt;/Q&gt;&lt;R&gt;1&lt;/R&gt;&lt;C&gt;1&lt;/C&gt;&lt;D xsi:type="xsd:double"&gt;9.238618&lt;/D&gt;&lt;/FQL&gt;&lt;FQL&gt;&lt;Q&gt;ROL^AVG(FF_EBITDA_OPER_MGN(ANN_R,-5AY))&lt;/Q&gt;&lt;R&gt;1&lt;/R&gt;&lt;C&gt;1&lt;/C&gt;&lt;D xsi:type="xsd:double"&gt;19.7671144859442&lt;/D&gt;&lt;/FQL&gt;&lt;FQL&gt;&lt;Q&gt;ROL^FF_EBITDA_OPER_MGN(ANN_R,0)&lt;/Q&gt;&lt;R&gt;1&lt;/R&gt;&lt;C&gt;1&lt;/C&gt;&lt;D xsi:type="xsd:double"&gt;22.0349791692447&lt;/D&gt;&lt;/FQL&gt;&lt;FQL&gt;&lt;Q&gt;EL^AVG(FF_FREE_PS_CF(ANN_R_FCF,-5AY))&lt;/Q&gt;&lt;R&gt;1&lt;/R&gt;&lt;C&gt;1&lt;/C&gt;&lt;D xsi:type="xsd:double"&gt;3.4745308310992&lt;/D&gt;&lt;/FQL&gt;&lt;FQL&gt;&lt;Q&gt;NWS^FG_PE_NTM(0,,,90,0)&lt;/Q&gt;&lt;R&gt;1&lt;/R&gt;&lt;C&gt;1&lt;/C&gt;&lt;D xsi:type="xsd:double"&gt;18.693594&lt;/D&gt;&lt;/FQL&gt;&lt;FQL&gt;&lt;Q&gt;NWS^FE_RATING(MEAN,TEXTONLY,0,NOW,,,'')&lt;/Q&gt;&lt;R&gt;1&lt;/R&gt;&lt;C&gt;1&lt;/C&gt;&lt;D xsi:type="xsd:string"&gt;Overweight&lt;/D&gt;&lt;/FQL&gt;&lt;FQL&gt;&lt;Q&gt;NWS^FE_RATING(MEAN,TEXTONLY,0,NOW,,,'BKRF= 104')&lt;/Q&gt;&lt;R&gt;0&lt;/R&gt;&lt;C&gt;0&lt;/C&gt;&lt;/FQL&gt;&lt;FQL&gt;&lt;Q&gt;NWS^FE_RATING(MEAN,TEXTONLY,0,NOW,,,'BKRF= 1628')&lt;/Q&gt;&lt;R&gt;0&lt;/R&gt;&lt;C&gt;0&lt;/C&gt;&lt;/FQL&gt;&lt;FQL&gt;&lt;Q&gt;VRSK^FF_DEBT_EQ(ANN_R,0)&lt;/Q&gt;&lt;R&gt;1&lt;/R&gt;&lt;C&gt;1&lt;/C&gt;&lt;D xsi:type="xsd:double"&gt;128.173264690218&lt;/D&gt;&lt;/FQL&gt;&lt;FQL&gt;&lt;Q&gt;APTV-US^P_PRICE_RETURNS(0,-5AY,NOW)&lt;/Q&gt;&lt;R&gt;1&lt;/R&gt;&lt;C&gt;1&lt;/C&gt;&lt;D xsi:type="xsd:double"&gt;11.526155&lt;/D&gt;&lt;/FQL&gt;&lt;FQL&gt;&lt;Q&gt;HSY-US^CGR((FE_TIMESERIES(CUSTOM_EPS,MEAN,-4,+1,FY,'WIN=0,UNITS=AUTO,DATE=NOW')))&lt;/Q&gt;&lt;R&gt;1&lt;/R&gt;&lt;C&gt;1&lt;/C&gt;&lt;D xsi:type="xsd:double"&gt;11.477502&lt;/D&gt;&lt;/FQL&gt;&lt;FQL&gt;&lt;Q&gt;HSY-US^P_PRICE_RETURNS(0,-5AY,NOW)&lt;/Q&gt;&lt;R&gt;1&lt;/R&gt;&lt;C&gt;1&lt;/C&gt;&lt;D xsi:type="xsd:double"&gt;98.5068&lt;/D&gt;&lt;/FQL&gt;&lt;FQL&gt;&lt;Q&gt;SEDG^P_PRICE_RETURNS(0,-2AM,NOW)&lt;/Q&gt;&lt;R&gt;1&lt;/R&gt;&lt;C&gt;1&lt;/C&gt;&lt;D xsi:type="xsd:double"&gt;16.411507&lt;/D&gt;&lt;/FQL&gt;&lt;FQL&gt;&lt;Q&gt;UNP^P_PRICE_HIGH_PR(0,,,,,,"PRICE","INTRA","52W")&lt;/Q&gt;&lt;R&gt;1&lt;/R&gt;&lt;C&gt;1&lt;/C&gt;&lt;D xsi:type="xsd:double"&gt;278.94&lt;/D&gt;&lt;/FQL&gt;&lt;FQL&gt;&lt;Q&gt;GE^P_PRICE_HIGH_PR(0,,,,,,"PRICE","INTRA","52W")&lt;/Q&gt;&lt;R&gt;1&lt;/R&gt;&lt;C&gt;1&lt;/C&gt;&lt;D xsi:type="xsd:double"&gt;116.165&lt;/D&gt;&lt;/FQL&gt;&lt;FQL&gt;&lt;Q&gt;ADM^P_PRICE_HIGH_PR(0,,,,,,"PRICE","INTRA","52W")&lt;/Q&gt;&lt;R&gt;1&lt;/R&gt;&lt;C&gt;1&lt;/C&gt;&lt;D xsi:type="xsd:double"&gt;98.88&lt;/D&gt;&lt;/FQL&gt;&lt;FQL&gt;&lt;Q&gt;TTWO^P_PRICE_HIGH_PR(0,,,,,,"PRICE","INTRA","52W")&lt;/Q&gt;&lt;R&gt;1&lt;/R&gt;&lt;C&gt;1&lt;/C&gt;&lt;D xsi:type="xsd:double"&gt;195.825&lt;/D&gt;&lt;/FQL&gt;&lt;FQL&gt;&lt;Q&gt;INTC^FE_RATING(MEAN,TEXTONLY,0,NOW,,,'BKRF= 402')&lt;/Q&gt;&lt;R&gt;1&lt;/R&gt;&lt;C&gt;1&lt;/C&gt;&lt;D xsi:type="xsd:string"&gt;Hold&lt;/D&gt;&lt;/FQL&gt;&lt;FQL&gt;&lt;Q&gt;INTC^P_PRICE_RETURNS(0,-2AM,NOW)&lt;/Q&gt;&lt;R&gt;1&lt;/R&gt;&lt;C&gt;1&lt;/C&gt;&lt;D xsi:type="xsd:double"&gt;-25.59554&lt;/D&gt;&lt;/FQL&gt;&lt;FQL&gt;&lt;Q&gt;PEAK^AVG(FF_FREE_PS_CF(ANN_R_FCF,-5AY))&lt;/Q&gt;&lt;R&gt;1&lt;/R&gt;&lt;C&gt;1&lt;/C&gt;&lt;D xsi:type="xsd:double"&gt;2.46266070179267&lt;/D&gt;&lt;/FQL&gt;&lt;FQL&gt;&lt;Q&gt;PEAK^FF_FREE_PS_CF(ANN_R_FCF,NOW)&lt;/Q&gt;&lt;R&gt;1&lt;/R&gt;&lt;C&gt;1&lt;/C&gt;&lt;D xsi:type="xsd:double"&gt;1.33782112265202&lt;/D&gt;&lt;/FQL&gt;&lt;FQL&gt;&lt;Q&gt;TRV^FE_RATING(MEAN,TEXTONLY,0,NOW,,,'BKRF= 104')&lt;/Q&gt;&lt;R&gt;1&lt;/R&gt;&lt;C&gt;1&lt;/C&gt;&lt;D xsi:type="xsd:string"&gt;Hold&lt;/D&gt;&lt;/FQL&gt;&lt;FQL&gt;&lt;Q&gt;PTC^AVG(FF_FREE_PS_CF(ANN_R_FCF,-5AY))&lt;/Q&gt;&lt;R&gt;1&lt;/R&gt;&lt;C&gt;1&lt;/C&gt;&lt;D xsi:type="xsd:double"&gt;1.36965588245559&lt;/D&gt;&lt;/FQL&gt;&lt;FQL&gt;&lt;Q&gt;PTC^FF_FREE_PS_CF(ANN_R_FCF,NOW)&lt;/Q&gt;&lt;R&gt;1&lt;/R&gt;&lt;C&gt;1&lt;/C&gt;&lt;D xsi:type="xsd:double"&gt;2.9672543867801&lt;/D&gt;&lt;/FQL&gt;&lt;FQL&gt;&lt;Q&gt;PTC^AVG(FF_EBITDA_OPER_MGN(ANN_R,-5AY))&lt;/Q&gt;&lt;R&gt;1&lt;/R&gt;&lt;C&gt;1&lt;/C&gt;&lt;D xsi:type="xsd:double"&gt;11.5269093037519&lt;/D&gt;&lt;/FQL&gt;&lt;FQL&gt;&lt;Q&gt;PTC^FF_EBITDA_OPER_MGN(ANN_R,0)&lt;/Q&gt;&lt;R&gt;1&lt;/R&gt;&lt;C&gt;1&lt;/C&gt;&lt;D xsi:type="xsd:double"&gt;28.801726909475&lt;/D&gt;&lt;/FQL&gt;&lt;FQL&gt;&lt;Q&gt;CMS^FF_DEBT_EQ(ANN_R,0)&lt;/Q&gt;&lt;R&gt;1&lt;/R&gt;&lt;C&gt;1&lt;/C&gt;&lt;D xsi:type="xsd:double"&gt;188.553762630071&lt;/D&gt;&lt;/FQL&gt;&lt;FQL&gt;&lt;Q&gt;SRE-US^CGR((FE_TIMESERIES(CUSTOM_EPS,MEAN,-4,+1,FY,'WIN=0,UNITS=AUTO,DATE=NOW')))&lt;/Q&gt;&lt;R&gt;1&lt;/R&gt;&lt;C&gt;1&lt;/C&gt;&lt;D xsi:type="xsd:double"&gt;9.734431&lt;/D&gt;&lt;/FQL&gt;&lt;FQL&gt;&lt;Q&gt;PLD-US^P_PRICE_RETURNS(0,-5AY,NOW)&lt;/Q&gt;&lt;R&gt;1&lt;/R&gt;&lt;C&gt;1&lt;/C&gt;&lt;D xsi:type="xsd:double"&gt;72.11658&lt;/D&gt;&lt;/FQL&gt;&lt;FQL&gt;&lt;Q&gt;SWK-US^CGR((FE_TIMESERIES(CUSTOM_EPS,MEAN,0,+2,FY,'WIN=0,UNITS=AUTO,DATE=NOW')))&lt;/Q&gt;&lt;R&gt;1&lt;/R&gt;&lt;C&gt;1&lt;/C&gt;&lt;D xsi:type="xsd:double"&gt;-19.361814&lt;/D&gt;&lt;/FQL&gt;&lt;FQL&gt;&lt;Q&gt;CPB^AVG(FF_EBITDA_OPER_MGN(ANN_R,-5AY))&lt;/Q&gt;&lt;R&gt;1&lt;/R&gt;&lt;C&gt;1&lt;/C&gt;&lt;D xsi:type="xsd:double"&gt;25.1837769328264&lt;/D&gt;&lt;/FQL&gt;&lt;FQL&gt;&lt;Q&gt;FDX^FF_FREE_PS_CF(ANN_R_FCF,NOW)&lt;/Q&gt;&lt;R&gt;1&lt;/R&gt;&lt;C&gt;1&lt;/C&gt;&lt;D xsi:type="xsd:double"&gt;11.5375939849624&lt;/D&gt;&lt;/FQL&gt;&lt;FQL&gt;&lt;Q&gt;BWA^FF_FREE_PS_CF(ANN_R_FCF,NOW)&lt;/Q&gt;&lt;R&gt;1&lt;/R&gt;&lt;C&gt;1&lt;/C&gt;&lt;D xsi:type="xsd:double"&gt;2.66388308977035&lt;/D&gt;&lt;/FQL&gt;&lt;FQL&gt;&lt;Q&gt;BR^FF_FREE_PS_CF(ANN_R_FCF,NOW)&lt;/Q&gt;&lt;R&gt;1&lt;/R&gt;&lt;C&gt;1&lt;/C&gt;&lt;D xsi:type="xsd:double"&gt;3.49789029535865&lt;/D&gt;&lt;/FQL&gt;&lt;FQL&gt;&lt;Q&gt;CPRT^FF_FREE_PS_CF(ANN_R_FCF,NOW)&lt;/Q&gt;&lt;R&gt;1&lt;/R&gt;&lt;C&gt;1&lt;/C&gt;&lt;D xsi:type="xsd:double"&gt;3.47509651629062&lt;/D&gt;&lt;/FQL&gt;&lt;FQL&gt;&lt;Q&gt;GIS^P_SYMBOL&lt;/Q&gt;&lt;R&gt;1&lt;/R&gt;&lt;C&gt;1&lt;/C&gt;&lt;D xsi:type="xsd:string"&gt;GIS-US&lt;/D&gt;&lt;/FQL&gt;&lt;FQL&gt;&lt;Q&gt;VTR^AVG(FF_FREE_PS_CF(ANN_R_FCF,-5AY))&lt;/Q&gt;&lt;R&gt;1&lt;/R&gt;&lt;C&gt;1&lt;/C&gt;&lt;D xsi:type="xsd:double"&gt;3.58793593386722&lt;/D&gt;&lt;/FQL&gt;&lt;FQL&gt;&lt;Q&gt;ELV^P_SYMBOL&lt;/Q&gt;&lt;R&gt;1&lt;/R&gt;&lt;C&gt;1&lt;/C&gt;&lt;D xsi:type="xsd:string"&gt;ELV-US&lt;/D&gt;&lt;/FQL&gt;&lt;FQL&gt;&lt;Q&gt;ELV^FG_COMPANY_NAME()&lt;/Q&gt;&lt;R&gt;1&lt;/R&gt;&lt;C&gt;1&lt;/C&gt;&lt;D xsi:type="xsd:string"&gt;Elevance Health, Inc.&lt;/D&gt;&lt;/FQL&gt;&lt;FQL&gt;&lt;Q&gt;META^P_SYMBOL&lt;/Q&gt;&lt;R&gt;1&lt;/R&gt;&lt;C&gt;1&lt;/C&gt;&lt;D xsi:type="xsd:string"&gt;META-US&lt;/D&gt;&lt;/FQL&gt;&lt;FQL&gt;&lt;Q&gt;HUM^P_PRICE_RETURNS(0,-2AM,NOW)&lt;/Q&gt;&lt;R&gt;1&lt;/R&gt;&lt;C&gt;1&lt;/C&gt;&lt;D xsi:type="xsd:double"&gt;1.2245178&lt;/D&gt;&lt;/FQL&gt;&lt;FQL&gt;&lt;Q&gt;HUM^FREF_MARKET_VALUE_COMPANY(0,,,,,0,,"LEGACY")&lt;/Q&gt;&lt;R&gt;1&lt;/R&gt;&lt;C&gt;1&lt;/C&gt;&lt;D xsi:type="xsd:double"&gt;62927.5584034063&lt;/D&gt;&lt;/FQL&gt;&lt;FQL&gt;&lt;Q&gt;HUM^P_PRICE(0)&lt;/Q&gt;&lt;R&gt;1&lt;/R&gt;&lt;C&gt;1&lt;/C&gt;&lt;D xsi:type="xsd:double"&gt;497.24&lt;/D&gt;&lt;/FQL&gt;&lt;FQL&gt;&lt;Q&gt;HUM^FG_GICS_INDUSTRY&lt;/Q&gt;&lt;R&gt;1&lt;/R&gt;&lt;C&gt;1&lt;/C&gt;&lt;D xsi:type="xsd:string"&gt;Health Care Providers &amp;amp; Services&lt;/D&gt;&lt;/FQL&gt;&lt;FQL&gt;&lt;Q&gt;FFIV^FF_DEBT_EQ(ANN_R,0)&lt;/Q&gt;&lt;R&gt;1&lt;/R&gt;&lt;C&gt;1&lt;/C&gt;&lt;D xsi:type="xsd:double"&gt;30.3056546167655&lt;/D&gt;&lt;/FQL&gt;&lt;FQL&gt;&lt;Q&gt;MRK-US^CGR((FE_TIMESERIES(CUSTOM_EPS,MEAN,0,+2,FY,'WIN=0,UNITS=AUTO,DATE=NOW')))&lt;/Q&gt;&lt;R&gt;1&lt;/R&gt;&lt;C&gt;1&lt;/C&gt;&lt;D xsi:type="xsd:double"&gt;11.295481&lt;/D&gt;&lt;/FQL&gt;&lt;FQL&gt;&lt;Q&gt;BKR-US^CGR((FE_TIMESERIES(CUSTOM_EPS,MEAN,0,+2,FY,'WIN=0,UNITS=AUTO,DATE=NOW')))&lt;/Q&gt;&lt;R&gt;1&lt;/R&gt;&lt;C&gt;1&lt;/C&gt;&lt;D xsi:type="xsd:double"&gt;62.25966&lt;/D&gt;&lt;/FQL&gt;&lt;FQL&gt;&lt;Q&gt;BKR-US^CGR((FE_TIMESERIES(CUSTOM_EPS,MEAN,-4,+1,FY,'WIN=0,UNITS=AUTO,DATE=NOW')))&lt;/Q&gt;&lt;R&gt;0&lt;/R&gt;&lt;C&gt;0&lt;/C&gt;&lt;/FQL&gt;&lt;FQL&gt;&lt;Q&gt;K^FE_RATING(MEAN,TEXTONLY,0,NOW,,,'BKRF= 402')&lt;/Q&gt;&lt;R&gt;0&lt;/R&gt;&lt;C&gt;0&lt;/C&gt;&lt;/FQL&gt;&lt;FQL&gt;&lt;Q&gt;NVDA^FE_RATING(MEAN,TEXTONLY,0,NOW,,,'BKRF= 1628')&lt;/Q&gt;&lt;R&gt;1&lt;/R&gt;&lt;C&gt;1&lt;/C&gt;&lt;D xsi:type="xsd:string"&gt;Overweight&lt;/D&gt;&lt;/FQL&gt;&lt;FQL&gt;&lt;Q&gt;BF.B^FE_RATING(MEAN,TEXTONLY,0,NOW,,,'BKRF= 1628')&lt;/Q&gt;&lt;R&gt;1&lt;/R&gt;&lt;C&gt;1&lt;/C&gt;&lt;D xsi:type="xsd:string"&gt;Hold&lt;/D&gt;&lt;/FQL&gt;&lt;FQL&gt;&lt;Q&gt;MLM^FE_RATING(MEAN,TEXTONLY,0,NOW,,,'BKRF= 1628')&lt;/Q&gt;&lt;R&gt;1&lt;/R&gt;&lt;C&gt;1&lt;/C&gt;&lt;D xsi:type="xsd:string"&gt;Underweight&lt;/D&gt;&lt;/FQL&gt;&lt;FQL&gt;&lt;Q&gt;CAH^FE_RATING(MEAN,TEXTONLY,0,NOW,,,'BKRF= 1628')&lt;/Q&gt;&lt;R&gt;1&lt;/R&gt;&lt;C&gt;1&lt;/C&gt;&lt;D xsi:type="xsd:string"&gt;Hold&lt;/D&gt;&lt;/FQL&gt;&lt;FQL&gt;&lt;Q&gt;CL^AVG(FG_PE_NTM(0,-5AY,,90,0))&lt;/Q&gt;&lt;R&gt;1&lt;/R&gt;&lt;C&gt;1&lt;/C&gt;&lt;D xsi:type="xsd:double"&gt;23.3697999015091&lt;/D&gt;&lt;/FQL&gt;&lt;FQL&gt;&lt;Q&gt;CL^FG_PE_NTM(0,,,90,0)&lt;/Q&gt;&lt;R&gt;1&lt;/R&gt;&lt;C&gt;1&lt;/C&gt;&lt;D xsi:type="xsd:double"&gt;23.402895&lt;/D&gt;&lt;/FQL&gt;&lt;FQL&gt;&lt;Q&gt;GRMN^P_PRICE(0)&lt;/Q&gt;&lt;R&gt;1&lt;/R&gt;&lt;C&gt;1&lt;/C&gt;&lt;D xsi:type="xsd:double"&gt;86.95&lt;/D&gt;&lt;/FQL&gt;&lt;FQL&gt;&lt;Q&gt;GRMN^FG_GICS_INDUSTRY&lt;/Q&gt;&lt;R&gt;1&lt;/R&gt;&lt;C&gt;1&lt;/C&gt;&lt;D xsi:type="xsd:string"&gt;Household Durables&lt;/D&gt;&lt;/FQL&gt;&lt;FQL&gt;&lt;Q&gt;EVRG^FG_PE_NTM(0,,,90,0)&lt;/Q&gt;&lt;R&gt;1&lt;/R&gt;&lt;C&gt;1&lt;/C&gt;&lt;D xsi:type="xsd:double"&gt;18.157501&lt;/D&gt;&lt;/FQL&gt;&lt;FQL&gt;&lt;Q&gt;PSA^FG_PE_NTM(0,,,90,0)&lt;/Q&gt;&lt;R&gt;1&lt;/R&gt;&lt;C&gt;1&lt;/C&gt;&lt;D xsi:type="xsd:double"&gt;27.285698&lt;/D&gt;&lt;/FQL&gt;&lt;FQL&gt;&lt;Q&gt;PSA^FE_RATING(MEAN,TEXTONLY,0,NOW,,,'')&lt;/Q&gt;&lt;R&gt;1&lt;/R&gt;&lt;C&gt;1&lt;/C&gt;&lt;D xsi:type="xsd:string"&gt;Overweight&lt;/D&gt;&lt;/FQL&gt;&lt;FQL&gt;&lt;Q&gt;PSA^FE_RATING(MEAN,TEXTONLY,0,NOW,,,'BKRF= 104')&lt;/Q&gt;&lt;R&gt;0&lt;/R&gt;&lt;C&gt;0&lt;/C&gt;&lt;/FQL&gt;&lt;FQL&gt;&lt;Q&gt;PSA^FE_RATING(MEAN,TEXTONLY,0,NOW,,,'BKRF= 1628')&lt;/Q&gt;&lt;R&gt;1&lt;/R&gt;&lt;C&gt;1&lt;/C&gt;&lt;D xsi:type="xsd:string"&gt;Hold&lt;/D&gt;&lt;/FQL&gt;&lt;FQL&gt;&lt;Q&gt;FOXA^FF_DEBT_EQ(ANN_R,0)&lt;/Q&gt;&lt;R&gt;1&lt;/R&gt;&lt;C&gt;1&lt;/C&gt;&lt;D xsi:type="xsd:double"&gt;68.0659670164918&lt;/D&gt;&lt;/FQL&gt;&lt;FQL&gt;&lt;Q&gt;TXN-US^P_PRICE_RETURNS(0,-5AY,NOW)&lt;/Q&gt;&lt;R&gt;1&lt;/R&gt;&lt;C&gt;1&lt;/C&gt;&lt;D xsi:type="xsd:double"&gt;92.21759&lt;/D&gt;&lt;/FQL&gt;&lt;FQL&gt;&lt;Q&gt;TAP-US^CGR((FE_TIMESERIES(CUSTOM_EPS,MEAN,-4,+1,FY,'WIN=0,UNITS=AUTO,DATE=NOW')))&lt;/Q&gt;&lt;R&gt;1&lt;/R&gt;&lt;C&gt;1&lt;/C&gt;&lt;D xsi:type="xsd:double"&gt;-2.562522&lt;/D&gt;&lt;/FQL&gt;&lt;FQL&gt;&lt;Q&gt;TAP-US^P_PRICE_RETURNS(0,-5AY,NOW)&lt;/Q&gt;&lt;R&gt;1&lt;/R&gt;&lt;C&gt;1&lt;/C&gt;&lt;D xsi:type="xsd:double"&gt;-42.200573&lt;/D&gt;&lt;/FQL&gt;&lt;FQL&gt;&lt;Q&gt;EQIX^FG_GICS_INDUSTRY&lt;/Q&gt;&lt;R&gt;1&lt;/R&gt;&lt;C&gt;1&lt;/C&gt;&lt;D xsi:type="xsd:string"&gt;Equity Real Estate Investment Trusts (REITs)&lt;/D&gt;&lt;/FQL&gt;&lt;FQL&gt;&lt;Q&gt;CARR^P_PRICE(0)&lt;/Q&gt;&lt;R&gt;1&lt;/R&gt;&lt;C&gt;1&lt;/C&gt;&lt;D xsi:type="xsd:double"&gt;40.4&lt;/D&gt;&lt;/FQL&gt;&lt;FQL&gt;&lt;Q&gt;MTB^P_PRICE(0)&lt;/Q&gt;&lt;R&gt;1&lt;/R&gt;&lt;C&gt;1&lt;/C&gt;&lt;D xsi:type="xsd:double"&gt;186.5&lt;/D&gt;&lt;/FQL&gt;&lt;FQL&gt;&lt;Q&gt;ADI^P_PRICE(0)&lt;/Q&gt;&lt;R&gt;1&lt;/R&gt;&lt;C&gt;1&lt;/C&gt;&lt;D xsi:type="xsd:double"&gt;147.87&lt;/D&gt;&lt;/FQL&gt;&lt;FQL&gt;&lt;Q&gt;LEN^P_PRICE(0)&lt;/Q&gt;&lt;R&gt;1&lt;/R&gt;&lt;C&gt;1&lt;/C&gt;&lt;D xsi:type="xsd:double"&gt;73.82&lt;/D&gt;&lt;/FQL&gt;&lt;FQL&gt;&lt;Q&gt;ZBRA^FF_FREE_PS_CF(ANN_R_FCF,NOW)&lt;/Q&gt;&lt;R&gt;1&lt;/R&gt;&lt;C&gt;1&lt;/C&gt;&lt;D xsi:type="xsd:double"&gt;18.7375596981435&lt;/D&gt;&lt;/FQL&gt;&lt;FQL&gt;&lt;Q&gt;ZBRA^FF_EBITDA_OPER_MGN(ANN_R,0)&lt;/Q&gt;&lt;R&gt;1&lt;/R&gt;&lt;C&gt;1&lt;/C&gt;&lt;D xsi:type="xsd:double"&gt;21.318173743116&lt;/D&gt;&lt;/FQL&gt;&lt;FQL&gt;&lt;Q&gt;MMM^FG_PE_NTM(0,,,90,0)&lt;/Q&gt;&lt;R&gt;1&lt;/R&gt;&lt;C&gt;1&lt;/C&gt;&lt;D xsi:type="xsd:double"&gt;10.856553&lt;/D&gt;&lt;/FQL&gt;&lt;FQL&gt;&lt;Q&gt;MMM^FE_RATING(MEAN,TEXTONLY,0,NOW,,,'')&lt;/Q&gt;&lt;R&gt;1&lt;/R&gt;&lt;C&gt;1&lt;/C&gt;&lt;D xsi:type="xsd:string"&gt;Hold&lt;/D&gt;&lt;/FQL&gt;&lt;FQL&gt;&lt;Q&gt;PENN^P_PRICE_HIGH_PR(0,,,,,,"PRICE","INTRA","52W")&lt;/Q&gt;&lt;R&gt;1&lt;/R&gt;&lt;C&gt;1&lt;/C&gt;&lt;D xsi:type="xsd:double"&gt;81.66&lt;/D&gt;&lt;/FQL&gt;&lt;FQL&gt;&lt;Q&gt;LOW^AVG(FF_FREE_PS_CF(ANN_R_FCF,-5AY))&lt;/Q&gt;&lt;R&gt;1&lt;/R&gt;&lt;C&gt;1&lt;/C&gt;&lt;D xsi:type="xsd:double"&gt;5.05107832009081&lt;/D&gt;&lt;/FQL&gt;&lt;FQL&gt;&lt;Q&gt;LOW^FF_FREE_PS_CF(ANN_R_FCF,NOW)&lt;/Q&gt;&lt;R&gt;1&lt;/R&gt;&lt;C&gt;1&lt;/C&gt;&lt;D xsi:type="xsd:double"&gt;11.8168812589413&lt;/D&gt;&lt;/FQL&gt;&lt;FQL&gt;&lt;Q&gt;LOW^AVG(FF_EBITDA_OPER_MGN(ANN_R,-5AY))&lt;/Q&gt;&lt;R&gt;1&lt;/R&gt;&lt;C&gt;1&lt;/C&gt;&lt;D xsi:type="xsd:double"&gt;11.3862528261839&lt;/D&gt;&lt;/FQL&gt;&lt;FQL&gt;&lt;Q&gt;LOW^FF_EBITDA_OPER_MGN(ANN_R,0)&lt;/Q&gt;&lt;R&gt;1&lt;/R&gt;&lt;C&gt;1&lt;/C&gt;&lt;D xsi:type="xsd:double"&gt;15.2249350649351&lt;/D&gt;&lt;/FQL&gt;&lt;FQL&gt;&lt;Q&gt;NRG^FF_DEBT_EQ(ANN_R,0)&lt;/Q&gt;&lt;R&gt;1&lt;/R&gt;&lt;C&gt;1&lt;/C&gt;&lt;D xsi:type="xsd:double"&gt;230.194444444444&lt;/D&gt;&lt;/FQL&gt;&lt;FQL&gt;&lt;Q&gt;CVS-US^P_PRICE_RETURNS(0,-5AY,NOW)&lt;/Q&gt;&lt;R&gt;1&lt;/R&gt;&lt;C&gt;1&lt;/C&gt;&lt;D xsi:type="xsd:double"&gt;21.776962&lt;/D&gt;&lt;/FQL&gt;&lt;FQL&gt;&lt;Q&gt;KIM-US^CGR((FE_TIMESERIES(CUSTOM_EPS,MEAN,-4,+1,FY,'WIN=0,UNITS=AUTO,DATE=NOW')))&lt;/Q&gt;&lt;R&gt;1&lt;/R&gt;&lt;C&gt;1&lt;/C&gt;&lt;D xsi:type="xsd:double"&gt;0.63320214&lt;/D&gt;&lt;/FQL&gt;&lt;FQL&gt;&lt;Q&gt;KIM-US^P_PRICE_RETURNS(0,-5AY,NOW)&lt;/Q&gt;&lt;R&gt;1&lt;/R&gt;&lt;C&gt;1&lt;/C&gt;&lt;D xsi:type="xsd:double"&gt;-1.1922061&lt;/D&gt;&lt;/FQL&gt;&lt;FQL&gt;&lt;Q&gt;CPB^FE_RATING(MEAN,TEXTONLY,0,NOW,,,'BKRF= 1628')&lt;/Q&gt;&lt;R&gt;1&lt;/R&gt;&lt;C&gt;1&lt;/C&gt;&lt;D xsi:type="xsd:string"&gt;Hold&lt;/D&gt;&lt;/FQL&gt;&lt;FQL&gt;&lt;Q&gt;FDX^FE_RATING(MEAN,TEXTONLY,0,NOW,,,'BKRF= 104')&lt;/Q&gt;&lt;R&gt;1&lt;/R&gt;&lt;C&gt;1&lt;/C&gt;&lt;D xsi:type="xsd:string"&gt;Buy&lt;/D&gt;&lt;/FQL&gt;&lt;FQL&gt;&lt;Q&gt;BWA^FE_RATING(MEAN,TEXTONLY,0,NOW,,,'BKRF= 104')&lt;/Q&gt;&lt;R&gt;0&lt;/R&gt;&lt;C&gt;0&lt;/C&gt;&lt;/FQL&gt;&lt;FQL&gt;&lt;Q&gt;BR^FE_RATING(MEAN,TEXTONLY,0,NOW,,,'BKRF= 104')&lt;/Q&gt;&lt;R&gt;0&lt;/R&gt;&lt;C&gt;0&lt;/C&gt;&lt;/FQL&gt;&lt;FQL&gt;&lt;Q&gt;CPRT^FE_RATING(MEAN,TEXTONLY,0,NOW,,,'BKRF= 104')&lt;/Q&gt;&lt;R&gt;0&lt;/R&gt;&lt;C&gt;0&lt;/C&gt;&lt;/FQL&gt;&lt;FQL&gt;&lt;Q&gt;ULTA^FF_FREE_PS_CF(ANN_R_FCF,NOW)&lt;/Q&gt;&lt;R&gt;1&lt;/R&gt;&lt;C&gt;1&lt;/C&gt;&lt;D xsi:type="xsd:double"&gt;21.7171824000292&lt;/D&gt;&lt;/FQL&gt;&lt;FQL&gt;&lt;Q&gt;ULTA^FF_EBITDA_OPER_MGN(ANN_R,0)&lt;/Q&gt;&lt;R&gt;1&lt;/R&gt;&lt;C&gt;1&lt;/C&gt;&lt;D xsi:type="xsd:double"&gt;17.6000757280044&lt;/D&gt;&lt;/FQL&gt;&lt;FQL&gt;&lt;Q&gt;QRVO^P_PRICE_RETURNS(0,-2AM,NOW)&lt;/Q&gt;&lt;R&gt;1&lt;/R&gt;&lt;C&gt;1&lt;/C&gt;&lt;D xsi:type="xsd:double"&gt;-14.633661&lt;/D&gt;&lt;/FQL&gt;&lt;FQL&gt;&lt;Q&gt;QRVO^FREF_MARKET_VALUE_COMPANY(0,,,,,0,,"LEGACY")&lt;/Q&gt;&lt;R&gt;1&lt;/R&gt;&lt;C&gt;1&lt;/C&gt;&lt;D xsi:type="xsd:double"&gt;8816.719910188&lt;/D&gt;&lt;/FQL&gt;&lt;FQL&gt;&lt;Q&gt;MOS^FG_PE_NTM(0CY,,,90,0)&lt;/Q&gt;&lt;R&gt;1&lt;/R&gt;&lt;C&gt;1&lt;/C&gt;&lt;D xsi:type="xsd:double"&gt;5.6279993&lt;/D&gt;&lt;/FQL&gt;&lt;FQL&gt;&lt;Q&gt;BLK^AVG(FF_FREE_PS_CF(ANN_R_FCF,-5AY))&lt;/Q&gt;&lt;R&gt;1&lt;/R&gt;&lt;C&gt;1&lt;/C&gt;&lt;D xsi:type="xsd:double"&gt;15.1158827514643&lt;/D&gt;&lt;/FQL&gt;&lt;FQL&gt;&lt;Q&gt;BLK^FF_FREE_PS_CF(ANN_R_FCF,NOW)&lt;/Q&gt;&lt;R&gt;1&lt;/R&gt;&lt;C&gt;1&lt;/C&gt;&lt;D xsi:type="xsd:double"&gt;28.3346926537831&lt;/D&gt;&lt;/FQL&gt;&lt;FQL&gt;&lt;Q&gt;BLK^AVG(FF_EBITDA_OPER_MGN(ANN_R,-5AY))&lt;/Q&gt;&lt;R&gt;1&lt;/R&gt;&lt;C&gt;1&lt;/C&gt;&lt;D xsi:type="xsd:double"&gt;43.871543264942&lt;/D&gt;&lt;/FQL&gt;&lt;FQL&gt;&lt;Q&gt;BLK^FF_EBITDA_OPER_MGN(ANN_R,0)&lt;/Q&gt;&lt;R&gt;1&lt;/R&gt;&lt;C&gt;1&lt;/C&gt;&lt;D xsi:type="xsd:double"&gt;43.9363915585059&lt;/D&gt;&lt;/FQL&gt;&lt;FQL&gt;&lt;Q&gt;CSCO^FF_DEBT_EQ(ANN_R,0)&lt;/Q&gt;&lt;R&gt;1&lt;/R&gt;&lt;C&gt;1&lt;/C&gt;&lt;D xsi:type="xsd:double"&gt;23.9232645261861&lt;/D&gt;&lt;/FQL&gt;&lt;FQL&gt;&lt;Q&gt;EQR-US^CGR((FE_TIMESERIES(CUSTOM_EPS,MEAN,-4,+1,FY,'WIN=0,UNITS=AUTO,DATE=NOW')))&lt;/Q&gt;&lt;R&gt;1&lt;/R&gt;&lt;C&gt;1&lt;/C&gt;&lt;D xsi:type="xsd:double"&gt;-5.7391214&lt;/D&gt;&lt;/FQL&gt;&lt;FQL&gt;&lt;Q&gt;ICE-US^P_PRICE_RETURNS(0,-5AY,NOW)&lt;/Q&gt;&lt;R&gt;1&lt;/R&gt;&lt;C&gt;1&lt;/C&gt;&lt;D xsi:type="xsd:double"&gt;49.158764&lt;/D&gt;&lt;/FQL&gt;&lt;FQL&gt;&lt;Q&gt;BKNG-US^CGR((FE_TIMESERIES(CUSTOM_EPS,MEAN,0,+2,FY,'WIN=0,UNITS=AUTO,DATE=NOW')))&lt;/Q&gt;&lt;R&gt;1&lt;/R&gt;&lt;C&gt;1&lt;/C&gt;&lt;D xsi:type="xsd:double"&gt;60.94107&lt;/D&gt;&lt;/FQL&gt;&lt;FQL&gt;&lt;Q&gt;PWR^FG_COMPANY_NAME()&lt;/Q&gt;&lt;R&gt;1&lt;/R&gt;&lt;C&gt;1&lt;/C&gt;&lt;D xsi:type="xsd:string"&gt;Quanta Services, Inc.&lt;/D&gt;&lt;/FQL&gt;&lt;FQL&gt;&lt;Q&gt;PNR^P_SYMBOL&lt;/Q&gt;&lt;R&gt;1&lt;/R&gt;&lt;C&gt;1&lt;/C&gt;&lt;D xsi:type="xsd:string"&gt;PNR-US&lt;/D&gt;&lt;/FQL&gt;&lt;FQL&gt;&lt;Q&gt;MCO^P_SYMBOL&lt;/Q&gt;&lt;R&gt;1&lt;/R&gt;&lt;C&gt;1&lt;/C&gt;&lt;D xsi:type="xsd:string"&gt;MCO-US&lt;/D&gt;&lt;/FQL&gt;&lt;FQL&gt;&lt;Q&gt;VMC^P_SYMBOL&lt;/Q&gt;&lt;R&gt;1&lt;/R&gt;&lt;C&gt;1&lt;/C&gt;&lt;D xsi:type="xsd:string"&gt;VMC-US&lt;/D&gt;&lt;/FQL&gt;&lt;FQL&gt;&lt;Q&gt;TSCO^P_SYMBOL&lt;/Q&gt;&lt;R&gt;1&lt;/R&gt;&lt;C&gt;1&lt;/C&gt;&lt;D xsi:type="xsd:string"&gt;TSCO-US&lt;/D&gt;&lt;/FQL&gt;&lt;FQL&gt;&lt;Q&gt;ETR^FE_RATING(MEAN,TEXTONLY,0,NOW,,,'')&lt;/Q&gt;&lt;R&gt;1&lt;/R&gt;&lt;C&gt;1&lt;/C&gt;&lt;D xsi:type="xsd:string"&gt;Overweight&lt;/D&gt;&lt;/FQL&gt;&lt;FQL&gt;&lt;Q&gt;ETR^FE_RATING(MEAN,TEXTONLY,0,NOW,,,'BKRF= 1628')&lt;/Q&gt;&lt;R&gt;1&lt;/R&gt;&lt;C&gt;1&lt;/C&gt;&lt;D xsi:type="xsd:string"&gt;Hold&lt;/D&gt;&lt;/FQL&gt;&lt;FQL&gt;&lt;Q&gt;ADSK^FE_RATING(MEAN,TEXTONLY,0,NOW,,,'BKRF= 402')&lt;/Q&gt;&lt;R&gt;0&lt;/R&gt;&lt;C&gt;0&lt;/C&gt;&lt;/FQL&gt;&lt;FQL&gt;&lt;Q&gt;ADSK^P_PRICE_HIGH_PR(0,,,,,,"PRICE","INTRA","52W")&lt;/Q&gt;&lt;R&gt;1&lt;/R&gt;&lt;C&gt;1&lt;/C&gt;&lt;D xsi:type="xsd:double"&gt;335.48&lt;/D&gt;&lt;/FQL&gt;&lt;FQL&gt;&lt;Q&gt;AMD^FREF_MARKET_VALUE_COMPANY(0,,,,,0,,"LEGACY")&lt;/Q&gt;&lt;R&gt;1&lt;/R&gt;&lt;C&gt;1&lt;/C&gt;&lt;D xsi:type="xsd:double"&gt;123753.847857621&lt;/D&gt;&lt;/FQL&gt;&lt;FQL&gt;&lt;Q&gt;FLT^P_PRICE_RETURNS(0,-2AM,NOW)&lt;/Q&gt;&lt;R&gt;1&lt;/R&gt;&lt;C&gt;1&lt;/C&gt;&lt;D xsi:type="xsd:double"&gt;-4.177994&lt;/D&gt;&lt;/FQL&gt;&lt;FQL&gt;&lt;</t>
        </r>
      </text>
    </comment>
    <comment ref="A32" authorId="0" shapeId="0">
      <text>
        <r>
          <rPr>
            <b/>
            <sz val="9"/>
            <color indexed="81"/>
            <rFont val="Tahoma"/>
            <charset val="1"/>
          </rPr>
          <t>Q&gt;FLT^FREF_MARKET_VALUE_COMPANY(0,,,,,0,,"LEGACY")&lt;/Q&gt;&lt;R&gt;1&lt;/R&gt;&lt;C&gt;1&lt;/C&gt;&lt;D xsi:type="xsd:double"&gt;15409.2409483093&lt;/D&gt;&lt;/FQL&gt;&lt;FQL&gt;&lt;Q&gt;FLT^P_PRICE(0)&lt;/Q&gt;&lt;R&gt;1&lt;/R&gt;&lt;C&gt;1&lt;/C&gt;&lt;D xsi:type="xsd:double"&gt;205.42&lt;/D&gt;&lt;/FQL&gt;&lt;FQL&gt;&lt;Q&gt;FLT^FG_GICS_INDUSTRY&lt;/Q&gt;&lt;R&gt;1&lt;/R&gt;&lt;C&gt;1&lt;/C&gt;&lt;D xsi:type="xsd:string"&gt;IT Services&lt;/D&gt;&lt;/FQL&gt;&lt;FQL&gt;&lt;Q&gt;D^FF_DEBT_EQ(ANN_R,0)&lt;/Q&gt;&lt;R&gt;1&lt;/R&gt;&lt;C&gt;1&lt;/C&gt;&lt;D xsi:type="xsd:double"&gt;142.364617193444&lt;/D&gt;&lt;/FQL&gt;&lt;FQL&gt;&lt;Q&gt;AXP-US^P_PRICE_RETURNS(0,-5AY,NOW)&lt;/Q&gt;&lt;R&gt;1&lt;/R&gt;&lt;C&gt;1&lt;/C&gt;&lt;D xsi:type="xsd:double"&gt;75.05461&lt;/D&gt;&lt;/FQL&gt;&lt;FQL&gt;&lt;Q&gt;PNW-US^CGR((FE_TIMESERIES(CUSTOM_EPS,MEAN,-4,+1,FY,'WIN=0,UNITS=AUTO,DATE=NOW')))&lt;/Q&gt;&lt;R&gt;1&lt;/R&gt;&lt;C&gt;1&lt;/C&gt;&lt;D xsi:type="xsd:double"&gt;-1.5932995&lt;/D&gt;&lt;/FQL&gt;&lt;FQL&gt;&lt;Q&gt;PNW-US^P_PRICE_RETURNS(0,-5AY,NOW)&lt;/Q&gt;&lt;R&gt;1&lt;/R&gt;&lt;C&gt;1&lt;/C&gt;&lt;D xsi:type="xsd:double"&gt;-17.6319&lt;/D&gt;&lt;/FQL&gt;&lt;FQL&gt;&lt;Q&gt;MSFT^FG_GICS_INDUSTRY&lt;/Q&gt;&lt;R&gt;1&lt;/R&gt;&lt;C&gt;1&lt;/C&gt;&lt;D xsi:type="xsd:string"&gt;Software&lt;/D&gt;&lt;/FQL&gt;&lt;FQL&gt;&lt;Q&gt;TRMB^P_PRICE(0)&lt;/Q&gt;&lt;R&gt;1&lt;/R&gt;&lt;C&gt;1&lt;/C&gt;&lt;D xsi:type="xsd:double"&gt;59.42&lt;/D&gt;&lt;/FQL&gt;&lt;FQL&gt;&lt;Q&gt;IVZ^P_PRICE(0)&lt;/Q&gt;&lt;R&gt;1&lt;/R&gt;&lt;C&gt;1&lt;/C&gt;&lt;D xsi:type="xsd:double"&gt;16.38&lt;/D&gt;&lt;/FQL&gt;&lt;FQL&gt;&lt;Q&gt;IQV^P_PRICE(0)&lt;/Q&gt;&lt;R&gt;1&lt;/R&gt;&lt;C&gt;1&lt;/C&gt;&lt;D xsi:type="xsd:double"&gt;207.37&lt;/D&gt;&lt;/FQL&gt;&lt;FQL&gt;&lt;Q&gt;TFC^P_PRICE(0)&lt;/Q&gt;&lt;R&gt;1&lt;/R&gt;&lt;C&gt;1&lt;/C&gt;&lt;D xsi:type="xsd:double"&gt;48.12&lt;/D&gt;&lt;/FQL&gt;&lt;FQL&gt;&lt;Q&gt;XEL^FF_FREE_PS_CF(ANN_R_FCF,NOW)&lt;/Q&gt;&lt;R&gt;1&lt;/R&gt;&lt;C&gt;1&lt;/C&gt;&lt;D xsi:type="xsd:double"&gt;-3.80555555555556&lt;/D&gt;&lt;/FQL&gt;&lt;FQL&gt;&lt;Q&gt;XEL^FF_EBITDA_OPER_MGN(ANN_R,0)&lt;/Q&gt;&lt;R&gt;1&lt;/R&gt;&lt;C&gt;1&lt;/C&gt;&lt;D xsi:type="xsd:double"&gt;33.056552962298&lt;/D&gt;&lt;/FQL&gt;&lt;FQL&gt;&lt;Q&gt;VZ^FG_PE_NTM(0,,,90,0)&lt;/Q&gt;&lt;R&gt;1&lt;/R&gt;&lt;C&gt;1&lt;/C&gt;&lt;D xsi:type="xsd:double"&gt;7.848272&lt;/D&gt;&lt;/FQL&gt;&lt;FQL&gt;&lt;Q&gt;VZ^FE_RATING(MEAN,TEXTONLY,0,NOW,,,'')&lt;/Q&gt;&lt;R&gt;1&lt;/R&gt;&lt;C&gt;1&lt;/C&gt;&lt;D xsi:type="xsd:string"&gt;Hold&lt;/D&gt;&lt;/FQL&gt;&lt;FQL&gt;&lt;Q&gt;DLR^P_PRICE_HIGH_PR(0,,,,,,"PRICE","INTRA","52W")&lt;/Q&gt;&lt;R&gt;1&lt;/R&gt;&lt;C&gt;1&lt;/C&gt;&lt;D xsi:type="xsd:double"&gt;178.22&lt;/D&gt;&lt;/FQL&gt;&lt;FQL&gt;&lt;Q&gt;CDNS^AVG(FF_FREE_PS_CF(ANN_R_FCF,-5AY))&lt;/Q&gt;&lt;R&gt;1&lt;/R&gt;&lt;C&gt;1&lt;/C&gt;&lt;D xsi:type="xsd:double"&gt;1.34089941494768&lt;/D&gt;&lt;/FQL&gt;&lt;FQL&gt;&lt;Q&gt;CDNS^FF_FREE_PS_CF(ANN_R_FCF,NOW)&lt;/Q&gt;&lt;R&gt;1&lt;/R&gt;&lt;C&gt;1&lt;/C&gt;&lt;D xsi:type="xsd:double"&gt;3.7139332563527&lt;/D&gt;&lt;/FQL&gt;&lt;FQL&gt;&lt;Q&gt;CDNS^AVG(FF_EBITDA_OPER_MGN(ANN_R,-5AY))&lt;/Q&gt;&lt;R&gt;1&lt;/R&gt;&lt;C&gt;1&lt;/C&gt;&lt;D xsi:type="xsd:double"&gt;22.3857610032141&lt;/D&gt;&lt;/FQL&gt;&lt;FQL&gt;&lt;Q&gt;CDNS^FF_EBITDA_OPER_MGN(ANN_R,0)&lt;/Q&gt;&lt;R&gt;1&lt;/R&gt;&lt;C&gt;1&lt;/C&gt;&lt;D xsi:type="xsd:double"&gt;30.7989909793176&lt;/D&gt;&lt;/FQL&gt;&lt;FQL&gt;&lt;Q&gt;SJM^FF_DEBT_EQ(ANN_R,0)&lt;/Q&gt;&lt;R&gt;1&lt;/R&gt;&lt;C&gt;1&lt;/C&gt;&lt;D xsi:type="xsd:double"&gt;56.6430387833073&lt;/D&gt;&lt;/FQL&gt;&lt;FQL&gt;&lt;Q&gt;MU-US^CGR((FE_TIMESERIES(CUSTOM_EPS,MEAN,-4,+1,FY,'WIN=0,UNITS=AUTO,DATE=NOW')))&lt;/Q&gt;&lt;R&gt;1&lt;/R&gt;&lt;C&gt;1&lt;/C&gt;&lt;D xsi:type="xsd:double"&gt;10.595238&lt;/D&gt;&lt;/FQL&gt;&lt;FQL&gt;&lt;Q&gt;FDS-US^P_PRICE_RETURNS(0,-5AY,NOW)&lt;/Q&gt;&lt;R&gt;1&lt;/R&gt;&lt;C&gt;1&lt;/C&gt;&lt;D xsi:type="xsd:double"&gt;173.50015&lt;/D&gt;&lt;/FQL&gt;&lt;FQL&gt;&lt;Q&gt;KHC-US^CGR((FE_TIMESERIES(CUSTOM_EPS,MEAN,0,+2,FY,'WIN=0,UNITS=AUTO,DATE=NOW')))&lt;/Q&gt;&lt;R&gt;1&lt;/R&gt;&lt;C&gt;1&lt;/C&gt;&lt;D xsi:type="xsd:double"&gt;-2.9885728&lt;/D&gt;&lt;/FQL&gt;&lt;FQL&gt;&lt;Q&gt;TPR^P_PRICE(0)&lt;/Q&gt;&lt;R&gt;1&lt;/R&gt;&lt;C&gt;1&lt;/C&gt;&lt;D xsi:type="xsd:double"&gt;33.22&lt;/D&gt;&lt;/FQL&gt;&lt;FQL&gt;&lt;Q&gt;NSC^FREF_MARKET_VALUE_COMPANY(0,,,,,0,,"LEGACY")&lt;/Q&gt;&lt;R&gt;1&lt;/R&gt;&lt;C&gt;1&lt;/C&gt;&lt;D xsi:type="xsd:double"&gt;56101.9219084922&lt;/D&gt;&lt;/FQL&gt;&lt;FQL&gt;&lt;Q&gt;NWSA^FREF_MARKET_VALUE_COMPANY(0,,,,,0,,"LEGACY")&lt;/Q&gt;&lt;R&gt;1&lt;/R&gt;&lt;C&gt;1&lt;/C&gt;&lt;D xsi:type="xsd:double"&gt;10051.562204128&lt;/D&gt;&lt;/FQL&gt;&lt;FQL&gt;&lt;Q&gt;AES^FREF_MARKET_VALUE_COMPANY(0,,,,,0,,"LEGACY")&lt;/Q&gt;&lt;R&gt;1&lt;/R&gt;&lt;C&gt;1&lt;/C&gt;&lt;D xsi:type="xsd:double"&gt;17827.1496029309&lt;/D&gt;&lt;/FQL&gt;&lt;FQL&gt;&lt;Q&gt;STT^FREF_MARKET_VALUE_COMPANY(0,,,,,0,,"LEGACY")&lt;/Q&gt;&lt;R&gt;1&lt;/R&gt;&lt;C&gt;1&lt;/C&gt;&lt;D xsi:type="xsd:double"&gt;26248.0224542532&lt;/D&gt;&lt;/FQL&gt;&lt;FQL&gt;&lt;Q&gt;PAYX^P_SYMBOL&lt;/Q&gt;&lt;R&gt;1&lt;/R&gt;&lt;C&gt;1&lt;/C&gt;&lt;D xsi:type="xsd:string"&gt;PAYX-US&lt;/D&gt;&lt;/FQL&gt;&lt;FQL&gt;&lt;Q&gt;GWW^AVG(FF_FREE_PS_CF(ANN_R_FCF,-5AY))&lt;/Q&gt;&lt;R&gt;1&lt;/R&gt;&lt;C&gt;1&lt;/C&gt;&lt;D xsi:type="xsd:double"&gt;12.1603361476583&lt;/D&gt;&lt;/FQL&gt;&lt;FQL&gt;&lt;Q&gt;BALL^AVG(FG_PE_NTM(0,-5AY,,90,0))&lt;/Q&gt;&lt;R&gt;1&lt;/R&gt;&lt;C&gt;1&lt;/C&gt;&lt;D xsi:type="xsd:double"&gt;21.3746688125496&lt;/D&gt;&lt;/FQL&gt;&lt;FQL&gt;&lt;Q&gt;BALL^FG_PE_NTM(0CY,,,90,0)&lt;/Q&gt;&lt;R&gt;1&lt;/R&gt;&lt;C&gt;1&lt;/C&gt;&lt;D xsi:type="xsd:double"&gt;23.58013&lt;/D&gt;&lt;/FQL&gt;&lt;FQL&gt;&lt;Q&gt;TGT^FE_RATING(MEAN,TEXTONLY,0,NOW,,,'BKRF= 402')&lt;/Q&gt;&lt;R&gt;1&lt;/R&gt;&lt;C&gt;1&lt;/C&gt;&lt;D xsi:type="xsd:string"&gt;Buy&lt;/D&gt;&lt;/FQL&gt;&lt;FQL&gt;&lt;Q&gt;DHI^P_PRICE_RETURNS(0,-2AM,NOW)&lt;/Q&gt;&lt;R&gt;1&lt;/R&gt;&lt;C&gt;1&lt;/C&gt;&lt;D xsi:type="xsd:double"&gt;-3.900081&lt;/D&gt;&lt;/FQL&gt;&lt;FQL&gt;&lt;Q&gt;DHI^FREF_MARKET_VALUE_COMPANY(0,,,,,0,,"LEGACY")&lt;/Q&gt;&lt;R&gt;1&lt;/R&gt;&lt;C&gt;1&lt;/C&gt;&lt;D xsi:type="xsd:double"&gt;24191.6634263103&lt;/D&gt;&lt;/FQL&gt;&lt;FQL&gt;&lt;Q&gt;DHI^P_PRICE(0)&lt;/Q&gt;&lt;R&gt;1&lt;/R&gt;&lt;C&gt;1&lt;/C&gt;&lt;D xsi:type="xsd:double"&gt;69.62&lt;/D&gt;&lt;/FQL&gt;&lt;FQL&gt;&lt;Q&gt;DHI^FG_GICS_INDUSTRY&lt;/Q&gt;&lt;R&gt;1&lt;/R&gt;&lt;C&gt;1&lt;/C&gt;&lt;D xsi:type="xsd:string"&gt;Household Durables&lt;/D&gt;&lt;/FQL&gt;&lt;FQL&gt;&lt;Q&gt;AIG^FF_DEBT_EQ(ANN_R,0)&lt;/Q&gt;&lt;R&gt;1&lt;/R&gt;&lt;C&gt;1&lt;/C&gt;&lt;D xsi:type="xsd:double"&gt;47.5513979016314&lt;/D&gt;&lt;/FQL&gt;&lt;FQL&gt;&lt;Q&gt;WHR-US^P_PRICE_RETURNS(0,-5AY,NOW)&lt;/Q&gt;&lt;R&gt;1&lt;/R&gt;&lt;C&gt;1&lt;/C&gt;&lt;D xsi:type="xsd:double"&gt;-15.183872&lt;/D&gt;&lt;/FQL&gt;&lt;FQL&gt;&lt;Q&gt;CEG-US^CGR((FE_TIMESERIES(CUSTOM_EPS,MEAN,-4,+1,FY,'WIN=0,UNITS=AUTO,DATE=NOW')))&lt;/Q&gt;&lt;R&gt;0&lt;/R&gt;&lt;C&gt;0&lt;/C&gt;&lt;/FQL&gt;&lt;FQL&gt;&lt;Q&gt;CEG-US^P_PRICE_RETURNS(0,-5AY,NOW)&lt;/Q&gt;&lt;R&gt;0&lt;/R&gt;&lt;C&gt;0&lt;/C&gt;&lt;/FQL&gt;&lt;FQL&gt;&lt;Q&gt;K^FG_PE_NTM(0,,,90,0)&lt;/Q&gt;&lt;R&gt;1&lt;/R&gt;&lt;C&gt;1&lt;/C&gt;&lt;D xsi:type="xsd:double"&gt;16.593843&lt;/D&gt;&lt;/FQL&gt;&lt;FQL&gt;&lt;Q&gt;NVDA^FG_PE_NTM(0CY,,,90,0)&lt;/Q&gt;&lt;R&gt;1&lt;/R&gt;&lt;C&gt;1&lt;/C&gt;&lt;D xsi:type="xsd:double"&gt;57.975605&lt;/D&gt;&lt;/FQL&gt;&lt;FQL&gt;&lt;Q&gt;BF.B^FG_PE_NTM(0CY,,,90,0)&lt;/Q&gt;&lt;R&gt;1&lt;/R&gt;&lt;C&gt;1&lt;/C&gt;&lt;D xsi:type="xsd:double"&gt;40.003548&lt;/D&gt;&lt;/FQL&gt;&lt;FQL&gt;&lt;Q&gt;MLM^FG_PE_NTM(0CY,,,90,0)&lt;/Q&gt;&lt;R&gt;1&lt;/R&gt;&lt;C&gt;1&lt;/C&gt;&lt;D xsi:type="xsd:double"&gt;30.251398&lt;/D&gt;&lt;/FQL&gt;&lt;FQL&gt;&lt;Q&gt;CAH^FG_PE_NTM(0CY,,,90,0)&lt;/Q&gt;&lt;R&gt;1&lt;/R&gt;&lt;C&gt;1&lt;/C&gt;&lt;D xsi:type="xsd:double"&gt;8.64331&lt;/D&gt;&lt;/FQL&gt;&lt;FQL&gt;&lt;Q&gt;F^FE_RATING(MEAN,TEXTONLY,0,NOW,,,'BKRF= 402')&lt;/Q&gt;&lt;R&gt;0&lt;/R&gt;&lt;C&gt;0&lt;/C&gt;&lt;/FQL&gt;&lt;FQL&gt;&lt;Q&gt;F^P_PRICE_RETURNS(0,-2AM,NOW)&lt;/Q&gt;&lt;R&gt;1&lt;/R&gt;&lt;C&gt;1&lt;/C&gt;&lt;D xsi:type="xsd:double"&gt;22.38804&lt;/D&gt;&lt;/FQL&gt;&lt;FQL&gt;&lt;Q&gt;GRMN^FG_PE_NTM(0,,,90,0)&lt;/Q&gt;&lt;R&gt;1&lt;/R&gt;&lt;C&gt;1&lt;/C&gt;&lt;D xsi:type="xsd:double"&gt;16.317896&lt;/D&gt;&lt;/FQL&gt;&lt;FQL&gt;&lt;Q&gt;GRMN^FE_RATING(MEAN,TEXTONLY,0,NOW,,,'')&lt;/Q&gt;&lt;R&gt;1&lt;/R&gt;&lt;C&gt;1&lt;/C&gt;&lt;D xsi:type="xsd:string"&gt;Overweight&lt;/D&gt;&lt;/FQL&gt;&lt;FQL&gt;&lt;Q&gt;EVRG^AVG(FF_EBITDA_OPER_MGN(ANN_R,-5AY))&lt;/Q&gt;&lt;R&gt;1&lt;/R&gt;&lt;C&gt;1&lt;/C&gt;&lt;D xsi:type="xsd:double"&gt;41.2677633507371&lt;/D&gt;&lt;/FQL&gt;&lt;FQL&gt;&lt;Q&gt;TSN^AVG(FF_FREE_PS_CF(ANN_R_FCF,-5AY))&lt;/Q&gt;&lt;R&gt;1&lt;/R&gt;&lt;C&gt;1&lt;/C&gt;&lt;D xsi:type="xsd:double"&gt;5.27676240208877&lt;/D&gt;&lt;/FQL&gt;&lt;FQL&gt;&lt;Q&gt;TSN^FF_FREE_PS_CF(ANN_R_FCF,NOW)&lt;/Q&gt;&lt;R&gt;1&lt;/R&gt;&lt;C&gt;1&lt;/C&gt;&lt;D xsi:type="xsd:double"&gt;7.34916201117318&lt;/D&gt;&lt;/FQL&gt;&lt;FQL&gt;&lt;Q&gt;TSN^AVG(FF_EBITDA_OPER_MGN(ANN_R,-5AY))&lt;/Q&gt;&lt;R&gt;1&lt;/R&gt;&lt;C&gt;1&lt;/C&gt;&lt;D xsi:type="xsd:double"&gt;9.70125020295503&lt;/D&gt;&lt;/FQL&gt;&lt;FQL&gt;&lt;Q&gt;TSN^FF_EBITDA_OPER_MGN(ANN_R,0)&lt;/Q&gt;&lt;R&gt;1&lt;/R&gt;&lt;C&gt;1&lt;/C&gt;&lt;D xsi:type="xsd:double"&gt;12.5656230738167&lt;/D&gt;&lt;/FQL&gt;&lt;FQL&gt;&lt;Q&gt;MRNA^FF_DEBT_EQ(ANN_R,0)&lt;/Q&gt;&lt;R&gt;1&lt;/R&gt;&lt;C&gt;1&lt;/C&gt;&lt;D xsi:type="xsd:double"&gt;6.4757864969954&lt;/D&gt;&lt;/FQL&gt;&lt;FQL&gt;&lt;Q&gt;LH-US^CGR((FE_TIMESERIES(CUSTOM_EPS,MEAN,-4,+1,FY,'WIN=0,UNITS=AUTO,DATE=NOW')))&lt;/Q&gt;&lt;R&gt;1&lt;/R&gt;&lt;C&gt;1&lt;/C&gt;&lt;D xsi:type="xsd:double"&gt;16.312828&lt;/D&gt;&lt;/FQL&gt;&lt;FQL&gt;&lt;Q&gt;FITB-US^P_PRICE_RETURNS(0,-5AY,NOW)&lt;/Q&gt;&lt;R&gt;1&lt;/R&gt;&lt;C&gt;1&lt;/C&gt;&lt;D xsi:type="xsd:double"&gt;31.16516&lt;/D&gt;&lt;/FQL&gt;&lt;FQL&gt;&lt;Q&gt;CCL-US^CGR((FE_TIMESERIES(CUSTOM_EPS,MEAN,0,+2,FY,'WIN=0,UNITS=AUTO,DATE=NOW')))&lt;/Q&gt;&lt;R&gt;0&lt;/R&gt;&lt;C&gt;0&lt;/C&gt;&lt;/FQL&gt;&lt;FQL&gt;&lt;Q&gt;CPB^FG_COMPANY_NAME()&lt;/Q&gt;&lt;R&gt;1&lt;/R&gt;&lt;C&gt;1&lt;/C&gt;&lt;D xsi:type="xsd:string"&gt;Campbell Soup Company&lt;/D&gt;&lt;/FQL&gt;&lt;FQL&gt;&lt;Q&gt;FDX^P_SYMBOL&lt;/Q&gt;&lt;R&gt;1&lt;/R&gt;&lt;C&gt;1&lt;/C&gt;&lt;D xsi:type="xsd:string"&gt;FDX-US&lt;/D&gt;&lt;/FQL&gt;&lt;FQL&gt;&lt;Q&gt;BWA^P_SYMBOL&lt;/Q&gt;&lt;R&gt;1&lt;/R&gt;&lt;C&gt;1&lt;/C&gt;&lt;D xsi:type="xsd:string"&gt;BWA-US&lt;/D&gt;&lt;/FQL&gt;&lt;FQL&gt;&lt;Q&gt;BR^P_SYMBOL&lt;/Q&gt;&lt;R&gt;1&lt;/R&gt;&lt;C&gt;1&lt;/C&gt;&lt;D xsi:type="xsd:string"&gt;BR-US&lt;/D&gt;&lt;/FQL&gt;&lt;FQL&gt;&lt;Q&gt;CPRT^P_SYMBOL&lt;/Q&gt;&lt;R&gt;1&lt;/R&gt;&lt;C&gt;1&lt;/C&gt;&lt;D xsi:type="xsd:string"&gt;CPRT-US&lt;/D&gt;&lt;/FQL&gt;&lt;FQL&gt;&lt;Q&gt;LVS^FE_RATING(MEAN,TEXTONLY,0,NOW,,,'')&lt;/Q&gt;&lt;R&gt;1&lt;/R&gt;&lt;C&gt;1&lt;/C&gt;&lt;D xsi:type="xsd:string"&gt;Overweight&lt;/D&gt;&lt;/FQL&gt;&lt;FQL&gt;&lt;Q&gt;LVS^FE_RATING(MEAN,TEXTONLY,0,NOW,,,'BKRF= 1628')&lt;/Q&gt;&lt;R&gt;1&lt;/R&gt;&lt;C&gt;1&lt;/C&gt;&lt;D xsi:type="xsd:string"&gt;Overweight&lt;/D&gt;&lt;/FQL&gt;&lt;FQL&gt;&lt;Q&gt;KO^FE_RATING(MEAN,TEXTONLY,0,NOW,,,'BKRF= 402')&lt;/Q&gt;&lt;R&gt;0&lt;/R&gt;&lt;C&gt;0&lt;/C&gt;&lt;/FQL&gt;&lt;FQL&gt;&lt;Q&gt;KO^P_PRICE_HIGH_PR(0,,,,,,"PRICE","INTRA","52W")&lt;/Q&gt;&lt;R&gt;1&lt;/R&gt;&lt;C&gt;1&lt;/C&gt;&lt;D xsi:type="xsd:double"&gt;67.2&lt;/D&gt;&lt;/FQL&gt;&lt;FQL&gt;&lt;Q&gt;MOS^FREF_MARKET_VALUE_COMPANY(0,,,,,0,,"LEGACY")&lt;/Q&gt;&lt;R&gt;1&lt;/R&gt;&lt;C&gt;1&lt;/C&gt;&lt;D xsi:type="xsd:double"&gt;18509.7738053999&lt;/D&gt;&lt;/FQL&gt;&lt;FQL&gt;&lt;Q&gt;STX^P_PRICE_RETURNS(0,-2AM,NOW)&lt;/Q&gt;&lt;R&gt;1&lt;/R&gt;&lt;C&gt;1&lt;/C&gt;&lt;D xsi:type="xsd:double"&gt;-20.166279&lt;/D&gt;&lt;/FQL&gt;&lt;FQL&gt;&lt;Q&gt;STX^FREF_MARKET_VALUE_COMPANY(0,,,,,0,,"LEGACY")&lt;/Q&gt;&lt;R&gt;1&lt;/R&gt;&lt;C&gt;1&lt;/C&gt;&lt;D xsi:type="xsd:double"&gt;13063.9143699745&lt;/D&gt;&lt;/FQL&gt;&lt;FQL&gt;&lt;Q&gt;STX^P_PRICE(0)&lt;/Q&gt;&lt;R&gt;1&lt;/R&gt;&lt;C&gt;1&lt;/C&gt;&lt;D xsi:type="xsd:double"&gt;62.58&lt;/D&gt;&lt;/FQL&gt;&lt;FQL&gt;&lt;Q&gt;STX^FG_GICS_INDUSTRY&lt;/Q&gt;&lt;R&gt;1&lt;/R&gt;&lt;C&gt;1&lt;/C&gt;&lt;D xsi:type="xsd:string"&gt;Technology Hardware Storage &amp;amp; Peripherals&lt;/D&gt;&lt;/FQL&gt;&lt;FQL&gt;&lt;Q&gt;EMN^FF_DEBT_EQ(ANN_R,0)&lt;/Q&gt;&lt;R&gt;1&lt;/R&gt;&lt;C&gt;1&lt;/C&gt;&lt;D xsi:type="xsd:double"&gt;94.0743338008415&lt;/D&gt;&lt;/FQL&gt;&lt;FQL&gt;&lt;Q&gt;CARR-US^CGR((FE_TIMESERIES(CUSTOM_EPS,MEAN,0,+2,FY,'WIN=0,UNITS=AUTO,DATE=NOW')))&lt;/Q&gt;&lt;R&gt;1&lt;/R&gt;&lt;C&gt;1&lt;/C&gt;&lt;D xsi:type="xsd:double"&gt;5.4766846&lt;/D&gt;&lt;/FQL&gt;&lt;FQL&gt;&lt;Q&gt;NTAP-US^CGR((FE_TIMESERIES(CUSTOM_EPS,MEAN,0,+2,FY,'WIN=0,UNITS=AUTO,DATE=NOW')))&lt;/Q&gt;&lt;R&gt;0&lt;/R&gt;&lt;C&gt;0&lt;/C&gt;&lt;/FQL&gt;&lt;FQL&gt;&lt;Q&gt;NTAP-US^CGR((FE_TIMESERIES(CUSTOM_EPS,MEAN,-4,+1,FY,'WIN=0,UNITS=AUTO,DATE=NOW')))&lt;/Q&gt;&lt;R&gt;0&lt;/R&gt;&lt;C&gt;0&lt;/C&gt;&lt;/FQL&gt;&lt;FQL&gt;&lt;Q&gt;JNPR^AVG(FG_PE_NTM(0,-5AY,,90,0))&lt;/Q&gt;&lt;R&gt;1&lt;/R&gt;&lt;C&gt;1&lt;/C&gt;&lt;D xsi:type="xsd:double"&gt;14.2443425865766&lt;/D&gt;&lt;/FQL&gt;&lt;FQL&gt;&lt;Q&gt;PNC^FF_EBITDA_OPER_MGN(ANN_R,0)&lt;/Q&gt;&lt;R&gt;0&lt;/R&gt;&lt;C&gt;0&lt;/C&gt;&lt;/FQL&gt;&lt;FQL&gt;&lt;Q&gt;NEE^FF_EBITDA_OPER_MGN(ANN_R,0)&lt;/Q&gt;&lt;R&gt;1&lt;/R&gt;&lt;C&gt;1&lt;/C&gt;&lt;D xsi:type="xsd:double"&gt;53.0211125217473&lt;/D&gt;&lt;/FQL&gt;&lt;FQL&gt;&lt;Q&gt;EXPE^FF_EBITDA_OPER_MGN(ANN_R,0)&lt;/Q&gt;&lt;R&gt;1&lt;/R&gt;&lt;C&gt;1&lt;/C&gt;&lt;D xsi:type="xsd:double"&gt;12.5029076529425&lt;/D&gt;&lt;/FQL&gt;&lt;FQL&gt;&lt;Q&gt;PFE^FF_EBITDA_OPER_MGN(ANN_R,0)&lt;/Q&gt;&lt;R&gt;1&lt;/R&gt;&lt;C&gt;1&lt;/C&gt;&lt;D xsi:type="xsd:double"&gt;31.9653577403799&lt;/D&gt;&lt;/FQL&gt;&lt;FQL&gt;&lt;Q&gt;DLTR^AVG(FG_PE_NTM(0,-5AY,,90,0))&lt;/Q&gt;&lt;R&gt;1&lt;/R&gt;&lt;C&gt;1&lt;/C&gt;&lt;D xsi:type="xsd:double"&gt;17.3922320043686&lt;/D&gt;&lt;/FQL&gt;&lt;FQL&gt;&lt;Q&gt;DLTR^FG_PE_NTM(0,,,90,0)&lt;/Q&gt;&lt;R&gt;1&lt;/R&gt;&lt;C&gt;1&lt;/C&gt;&lt;D xsi:type="xsd:double"&gt;17.44016&lt;/D&gt;&lt;/FQL&gt;&lt;FQL&gt;&lt;Q&gt;XOM^AVG(FF_EBITDA_OPER_MGN(ANN_R,-5AY))&lt;/Q&gt;&lt;R&gt;1&lt;/R&gt;&lt;C&gt;1&lt;/C&gt;&lt;D xsi:type="xsd:double"&gt;11.5856211495903&lt;/D&gt;&lt;/FQL&gt;&lt;FQL&gt;&lt;Q&gt;XOM^FF_EBITDA_OPER_MGN(ANN_R,0)&lt;/Q&gt;&lt;R&gt;1&lt;/R&gt;&lt;C&gt;1&lt;/C&gt;&lt;D xsi:type="xsd:double"&gt;17.2528608605754&lt;/D&gt;&lt;/FQL&gt;&lt;FQL&gt;&lt;Q&gt;ADP^AVG(FF_FREE_PS_CF(ANN_R_FCF,-5AY))&lt;/Q&gt;&lt;R&gt;1&lt;/R&gt;&lt;C&gt;1&lt;/C&gt;&lt;D xsi:type="xsd:double"&gt;4.18765267599378&lt;/D&gt;&lt;/FQL&gt;&lt;FQL&gt;&lt;Q&gt;NUE^FG_PE_NTM(0,,,90,0)&lt;/Q&gt;&lt;R&gt;1&lt;/R&gt;&lt;C&gt;1&lt;/C&gt;&lt;D xsi:type="xsd:double"&gt;6.591729&lt;/D&gt;&lt;/FQL&gt;&lt;FQL&gt;&lt;Q&gt;NUE^FE_RATING(MEAN,TEXTONLY,0,NOW,,,'')&lt;/Q&gt;&lt;R&gt;1&lt;/R&gt;&lt;C&gt;1&lt;/C&gt;&lt;D xsi:type="xsd:string"&gt;Hold&lt;/D&gt;&lt;/FQL&gt;&lt;FQL&gt;&lt;Q&gt;NUE^FE_RATING(MEAN,TEXTONLY,0,NOW,,,'BKRF= 104')&lt;/Q&gt;&lt;R&gt;1&lt;/R&gt;&lt;C&gt;1&lt;/C&gt;&lt;D xsi:type="xsd:string"&gt;Buy&lt;/D&gt;&lt;/FQL&gt;&lt;FQL&gt;&lt;Q&gt;NUE^FE_RATING(MEAN,TEXTONLY,0,NOW,,,'BKRF= 1628')&lt;/Q&gt;&lt;R&gt;0&lt;/R&gt;&lt;C&gt;0&lt;/C&gt;&lt;/FQL&gt;&lt;FQL&gt;&lt;Q&gt;TSN^FF_DEBT_EQ(ANN_R,0)&lt;/Q&gt;&lt;R&gt;1&lt;/R&gt;&lt;C&gt;1&lt;/C&gt;&lt;D xsi:type="xsd:double"&gt;55.6959882638379&lt;/D&gt;&lt;/FQL&gt;&lt;FQL&gt;&lt;Q&gt;WHR-US^CGR((FE_TIMESERIES(CUSTOM_EPS,MEAN,-4,+1,FY,'WIN=0,UNITS=AUTO,DATE=NOW')))&lt;/Q&gt;&lt;R&gt;1&lt;/R&gt;&lt;C&gt;1&lt;/C&gt;&lt;D xsi:type="xsd:double"&gt;10.353511&lt;/D&gt;&lt;/FQL&gt;&lt;FQL&gt;&lt;Q&gt;CTVA-US^P_PRICE_RETURNS(0,-5AY,NOW)&lt;/Q&gt;&lt;R&gt;0&lt;/R&gt;&lt;C&gt;0&lt;/C&gt;&lt;/FQL&gt;&lt;FQL&gt;&lt;Q&gt;CEG-US^CGR((FE_TIMESERIES(CUSTOM_EPS,MEAN,0,+2,FY,'WIN=0,UNITS=AUTO,DATE=NOW')))&lt;/Q&gt;&lt;R&gt;0&lt;/R&gt;&lt;C&gt;0&lt;/C&gt;&lt;/FQL&gt;&lt;FQL&gt;&lt;Q&gt;K^FG_PE_NTM(0CY,,,90,0)&lt;/Q&gt;&lt;R&gt;1&lt;/R&gt;&lt;C&gt;1&lt;/C&gt;&lt;D xsi:type="xsd:double"&gt;15.435549&lt;/D&gt;&lt;/FQL&gt;&lt;FQL&gt;&lt;Q&gt;NVDA^AVG(FG_PE_NTM(0,-5AY,,90,0))&lt;/Q&gt;&lt;R&gt;1&lt;/R&gt;&lt;C&gt;1&lt;/C&gt;&lt;D xsi:type="xsd:double"&gt;39.0188873272438&lt;/D&gt;&lt;/FQL&gt;&lt;FQL&gt;&lt;Q&gt;BF.B^AVG(FG_PE_NTM(0,-5AY,,90,0))&lt;/Q&gt;&lt;R&gt;1&lt;/R&gt;&lt;C&gt;1&lt;/C&gt;&lt;D xsi:type="xsd:double"&gt;34.4754999563146&lt;/D&gt;&lt;/FQL&gt;&lt;FQL&gt;&lt;Q&gt;MLM^AVG(FG_PE_NTM(0,-5AY,,90,0))&lt;/Q&gt;&lt;R&gt;1&lt;/R&gt;&lt;C&gt;1&lt;/C&gt;&lt;D xsi:type="xsd:double"&gt;23.6584533459095&lt;/D&gt;&lt;/FQL&gt;&lt;FQL&gt;&lt;Q&gt;CAH^AVG(FG_PE_NTM(0,-5AY,,90,0))&lt;/Q&gt;&lt;R&gt;1&lt;/R&gt;&lt;C&gt;1&lt;/C&gt;&lt;D xsi:type="xsd:double"&gt;9.80325463248611&lt;/D&gt;&lt;/FQL&gt;&lt;FQL&gt;&lt;Q&gt;F^FE_RATING(MEAN,TEXTONLY,0,NOW,,,'')&lt;/Q&gt;&lt;R&gt;1&lt;/R&gt;&lt;C&gt;1&lt;/C&gt;&lt;D xsi:type="xsd:string"&gt;Overweight&lt;/D&gt;&lt;/FQL&gt;&lt;FQL&gt;&lt;Q&gt;F^FE_RATING(MEAN,TEXTONLY,0,NOW,,,'BKRF= 1628')&lt;/Q&gt;&lt;R&gt;1&lt;/R&gt;&lt;C&gt;1&lt;/C&gt;&lt;D xsi:type="xsd:string"&gt;Buy&lt;/D&gt;&lt;/FQL&gt;&lt;FQL&gt;&lt;Q&gt;GRMN^AVG(FG_PE_NTM(0,-5AY,,90,0))&lt;/Q&gt;&lt;R&gt;1&lt;/R&gt;&lt;C&gt;1&lt;/C&gt;&lt;D xsi:type="xsd:double"&gt;21.135390573471&lt;/D&gt;&lt;/FQL&gt;&lt;FQL&gt;&lt;Q&gt;GRMN^FG_PE_NTM(0CY,,,90,0)&lt;/Q&gt;&lt;R&gt;1&lt;/R&gt;&lt;C&gt;1&lt;/C&gt;&lt;D xsi:type="xsd:double"&gt;21.720974&lt;/D&gt;&lt;/FQL&gt;&lt;FQL&gt;&lt;Q&gt;EVRG^FF_FREE_PS_CF(ANN_R_FCF,NOW)&lt;/Q&gt;&lt;R&gt;1&lt;/R&gt;&lt;C&gt;1&lt;/C&gt;&lt;D xsi:type="xsd:double"&gt;-2.70383275261324&lt;/D&gt;&lt;/FQL&gt;&lt;FQL&gt;&lt;Q&gt;BSX^P_PRICE_RETURNS(0,-2AM,NOW)&lt;/Q&gt;&lt;R&gt;1&lt;/R&gt;&lt;C&gt;1&lt;/C&gt;&lt;D xsi:type="xsd:double"&gt;10.266315&lt;/D&gt;&lt;/FQL&gt;&lt;FQL&gt;&lt;Q&gt;BSX^FREF_MARKET_VALUE_COMPANY(0,,,,,0,,"LEGACY")&lt;/Q&gt;&lt;R&gt;1&lt;/R&gt;&lt;C&gt;1&lt;/C&gt;&lt;D xsi:type="xsd:double"&gt;60414.1279232898&lt;/D&gt;&lt;/FQL&gt;&lt;FQL&gt;&lt;Q&gt;BSX^P_PRICE(0)&lt;/Q&gt;&lt;R&gt;1&lt;/R&gt;&lt;C&gt;1&lt;/C&gt;&lt;D xsi:type="xsd:double"&gt;42.2&lt;/D&gt;&lt;/FQL&gt;&lt;FQL&gt;&lt;Q&gt;BSX^FG_GICS_INDUSTRY&lt;/Q&gt;&lt;R&gt;1&lt;/R&gt;&lt;C&gt;1&lt;/C&gt;&lt;D xsi:type="xsd:string"&gt;Health Care Equipment &amp;amp; Supplies&lt;/D&gt;&lt;/FQL&gt;&lt;FQL&gt;&lt;Q&gt;CDAY^FF_DEBT_EQ(ANN_R,0)&lt;/Q&gt;&lt;R&gt;1&lt;/R&gt;&lt;C&gt;1&lt;/C&gt;&lt;D xsi:type="xsd:double"&gt;52.8260381593715&lt;/D&gt;&lt;/FQL&gt;&lt;FQL&gt;&lt;Q&gt;LH-US^CGR((FE_TIMESERIES(CUSTOM_EPS,MEAN,0,+2,FY,'WIN=0,UNITS=AUTO,DATE=NOW')))&lt;/Q&gt;&lt;R&gt;1&lt;/R&gt;&lt;C&gt;1&lt;/C&gt;&lt;D xsi:type="xsd:double"&gt;-26.057768&lt;/D&gt;&lt;/FQL&gt;&lt;FQL&gt;&lt;Q&gt;FITB-US^CGR((FE_TIMESERIES(CUSTOM_EPS,MEAN,0,+2,FY,'WIN=0,UNITS=AUTO,DATE=NOW')))&lt;/Q&gt;&lt;R&gt;1&lt;/R&gt;&lt;C&gt;1&lt;/C&gt;&lt;D xsi:type="xsd:double"&gt;6.998028&lt;/D&gt;&lt;/FQL&gt;&lt;FQL&gt;&lt;Q&gt;FITB-US^CGR((FE_TIMESERIES(CUSTOM_EPS,MEAN,-4,+1,FY,'WIN=0,UNITS=AUTO,DATE=NOW')))&lt;/Q&gt;&lt;R&gt;1&lt;/R&gt;&lt;C&gt;1&lt;/C&gt;&lt;D xsi:type="xsd:double"&gt;14.201063&lt;/D&gt;&lt;/FQL&gt;&lt;FQL&gt;&lt;Q&gt;CPB^P_SYMBOL&lt;/Q&gt;&lt;R&gt;1&lt;/R&gt;&lt;C&gt;1&lt;/C&gt;&lt;D xsi:type="xsd:string"&gt;CPB-US&lt;/D&gt;&lt;/FQL&gt;&lt;FQL&gt;&lt;Q&gt;FDX^FG_GICS_INDUSTRY&lt;/Q&gt;&lt;R&gt;1&lt;/R&gt;&lt;C&gt;1&lt;/C&gt;&lt;D xsi:type="xsd:string"&gt;Air Freight &amp;amp; Logistics&lt;/D&gt;&lt;/FQL&gt;&lt;FQL&gt;&lt;Q&gt;BWA^FG_GICS_INDUSTRY&lt;/Q&gt;&lt;R&gt;1&lt;/R&gt;&lt;C&gt;1&lt;/C&gt;&lt;D xsi:type="xsd:string"&gt;Auto Components&lt;/D&gt;&lt;/FQL&gt;&lt;FQL&gt;&lt;Q&gt;BR^FG_GICS_INDUSTRY&lt;/Q&gt;&lt;R&gt;1&lt;/R&gt;&lt;C&gt;1&lt;/C&gt;&lt;D xsi:type="xsd:string"&gt;IT Services&lt;/D&gt;&lt;/FQL&gt;&lt;FQL&gt;&lt;Q&gt;CPRT^FG_GICS_INDUSTRY&lt;/Q&gt;&lt;R&gt;1&lt;/R&gt;&lt;C&gt;1&lt;/C&gt;&lt;D xsi:type="xsd:string"&gt;Commercial Services &amp;amp; Supplies&lt;/D&gt;&lt;/FQL&gt;&lt;FQL&gt;&lt;Q&gt;LVS^AVG(FG_PE_NTM(0,-5AY,,90,0))&lt;/Q&gt;&lt;R&gt;1&lt;/R&gt;&lt;C&gt;1&lt;/C&gt;&lt;D xsi:type="xsd:double"&gt;35.6451098578237&lt;/D&gt;&lt;/FQL&gt;&lt;FQL&gt;&lt;Q&gt;LVS^FG_PE_NTM(0,,,90,0)&lt;/Q&gt;&lt;R&gt;1&lt;/R&gt;&lt;C&gt;1&lt;/C&gt;&lt;D xsi:type="xsd:double"&gt;58.91154&lt;/D&gt;&lt;/FQL&gt;&lt;FQL&gt;&lt;Q&gt;KO^FE_RATING(MEAN,TEXTONLY,0,NOW,,,'BKRF= 104')&lt;/Q&gt;&lt;R&gt;1&lt;/R&gt;&lt;C&gt;1&lt;/C&gt;&lt;D xsi:type="xsd:string"&gt;Buy&lt;/D&gt;&lt;/FQL&gt;&lt;FQL&gt;&lt;Q&gt;KO^FE_RATING(MEAN,TEXTONLY,0,NOW,,,'BKRF= 1628')&lt;/Q&gt;&lt;R&gt;1&lt;/R&gt;&lt;C&gt;1&lt;/C&gt;&lt;D xsi:type="xsd:string"&gt;Underweight&lt;/D&gt;&lt;/FQL&gt;&lt;FQL&gt;&lt;Q&gt;MOS^P_PRICE_RETURNS(0,-2AM,NOW)&lt;/Q&gt;&lt;R&gt;1&lt;/R&gt;&lt;C&gt;1&lt;/C&gt;&lt;D xsi:type="xsd:double"&gt;14.082634&lt;/D&gt;&lt;/FQL&gt;&lt;FQL&gt;&lt;Q&gt;STX^FG_PE_NTM(0,,,90,0)&lt;/Q&gt;&lt;R&gt;1&lt;/R&gt;&lt;C&gt;1&lt;/C&gt;&lt;D xsi:type="xsd:double"&gt;11.107941&lt;/D&gt;&lt;/FQL&gt;&lt;FQL&gt;&lt;Q&gt;STX^FE_RATING(MEAN,TEXTONLY,0,NOW,,,'')&lt;/Q&gt;&lt;R&gt;1&lt;/R&gt;&lt;C&gt;1&lt;/C&gt;&lt;D xsi:type="xsd:string"&gt;Hold&lt;/D&gt;&lt;/FQL&gt;&lt;FQL&gt;&lt;Q&gt;STX^FE_RATING(MEAN,TEXTONLY,0,NOW,,,'BKRF= 104')&lt;/Q&gt;&lt;R&gt;1&lt;/R&gt;&lt;C&gt;1&lt;/C&gt;&lt;D xsi:type="xsd:string"&gt;Hold&lt;/D&gt;&lt;/FQL&gt;&lt;FQL&gt;&lt;Q&gt;STX^FE_RATING(MEAN,TEXTONLY,0,NOW,,,'BKRF= 1628')&lt;/Q&gt;&lt;R&gt;1&lt;/R&gt;&lt;C&gt;1&lt;/C&gt;&lt;D xsi:type="xsd:string"&gt;Hold&lt;/D&gt;&lt;/FQL&gt;&lt;FQL&gt;&lt;Q&gt;ABT^FF_DEBT_EQ(ANN_R,0)&lt;/Q&gt;&lt;R&gt;1&lt;/R&gt;&lt;C&gt;1&lt;/C&gt;&lt;D xsi:type="xsd:double"&gt;53.7707390648567&lt;/D&gt;&lt;/FQL&gt;&lt;FQL&gt;&lt;Q&gt;TSCO-US^P_PRICE_RETURNS(0,-5AY,NOW)&lt;/Q&gt;&lt;R&gt;1&lt;/R&gt;&lt;C&gt;1&lt;/C&gt;&lt;D xsi:type="xsd:double"&gt;199.96834&lt;/D&gt;&lt;/FQL&gt;&lt;FQL&gt;&lt;Q&gt;KLAC-US^CGR((FE_TIMESERIES(CUSTOM_EPS,MEAN,-4,+1,FY,'WIN=0,UNITS=AUTO,DATE=NOW')))&lt;/Q&gt;&lt;R&gt;1&lt;/R&gt;&lt;C&gt;1&lt;/C&gt;&lt;D xsi:type="xsd:double"&gt;25.12121&lt;/D&gt;&lt;/FQL&gt;&lt;FQL&gt;&lt;Q&gt;KLAC-US^P_PRICE_RETURNS(0,-5AY,NOW)&lt;/Q&gt;&lt;R&gt;1&lt;/R&gt;&lt;C&gt;1&lt;/C&gt;&lt;D xsi:type="xsd:double"&gt;234.33699&lt;/D&gt;&lt;/FQL&gt;&lt;FQL&gt;&lt;Q&gt;ALK^FG_PE_NTM(0,,,90,0)&lt;/Q&gt;&lt;R&gt;1&lt;/R&gt;&lt;C&gt;1&lt;/C&gt;&lt;D xsi:type="xsd:double"&gt;8.857724&lt;/D&gt;&lt;/FQL&gt;&lt;FQL&gt;&lt;Q&gt;NEM^FG_PE_NTM(0CY,,,90,0)&lt;/Q&gt;&lt;R&gt;1&lt;/R&gt;&lt;C&gt;1&lt;/C&gt;&lt;D xsi:type="xsd:double"&gt;20.195751&lt;/D&gt;&lt;/FQL&gt;&lt;FQL&gt;&lt;Q&gt;TYL^FG_PE_NTM(0CY,,,90,0)&lt;/Q&gt;&lt;R&gt;1&lt;/R&gt;&lt;C&gt;1&lt;/C&gt;&lt;D xsi:type="xsd:double"&gt;65.90322&lt;/D&gt;&lt;/FQL&gt;&lt;FQL&gt;&lt;Q&gt;ILMN^FG_PE_NTM(0CY,,,90,0)&lt;/Q&gt;&lt;R&gt;1&lt;/R&gt;&lt;C&gt;1&lt;/C&gt;&lt;D xsi:type="xsd:double"&gt;90.213165&lt;/D&gt;&lt;/FQL&gt;&lt;FQL&gt;&lt;Q&gt;MRK^FG_PE_NTM(0CY,,,90,0)&lt;/Q&gt;&lt;R&gt;1&lt;/R&gt;&lt;C&gt;1&lt;/C&gt;&lt;D xsi:type="xsd:double"&gt;10.573307&lt;/D&gt;&lt;/FQL&gt;&lt;FQL&gt;&lt;Q&gt;NI^FE_RATING(MEAN,TEXTONLY,0,NOW,,,'BKRF= 402')&lt;/Q&gt;&lt;R&gt;0&lt;/R&gt;&lt;C&gt;0&lt;/C&gt;&lt;/FQL&gt;&lt;FQL&gt;&lt;Q&gt;NI^P_PRICE_RETURNS(0,-2AM,NOW)&lt;/Q&gt;&lt;R&gt;1&lt;/R&gt;&lt;C&gt;1&lt;/C&gt;&lt;D xsi:type="xsd:double"&gt;-0.10424256&lt;/D&gt;&lt;/FQL&gt;&lt;FQL&gt;&lt;Q&gt;NTRS^FG_PE_NTM(0,,,90,0)&lt;/Q&gt;&lt;R&gt;1&lt;/R&gt;&lt;C&gt;1&lt;/C&gt;&lt;D xsi:type="xsd:double"&gt;11.794083&lt;/D&gt;&lt;/FQL&gt;&lt;FQL&gt;&lt;Q&gt;NTRS^FE_RATING(MEAN,TEXTONLY,0,NOW,,,'')&lt;/Q&gt;&lt;R&gt;1&lt;/R&gt;&lt;C&gt;1&lt;/C&gt;&lt;D xsi:type="xsd:string"&gt;Overweight&lt;/D&gt;&lt;/FQL&gt;&lt;FQL&gt;&lt;Q&gt;AMP^AVG(FF_EBITDA_OPER_MGN(ANN_R,-5AY))&lt;/Q&gt;&lt;R&gt;1&lt;/R&gt;&lt;C&gt;1&lt;/C&gt;&lt;D xsi:type="xsd:double"&gt;19.0340148201053&lt;/D&gt;&lt;/FQL&gt;&lt;FQL&gt;&lt;Q&gt;HLT^AVG(FF_FREE_PS_CF(ANN_R_FCF,-5AY))&lt;/Q&gt;&lt;R&gt;1&lt;/R&gt;&lt;C&gt;1&lt;/C&gt;&lt;D xsi:type="xsd:double"&gt;3.18540718079023&lt;/D&gt;&lt;/FQL&gt;&lt;FQL&gt;&lt;Q&gt;HLT^FF_FREE_PS_CF(ANN_R_FCF,NOW)&lt;/Q&gt;&lt;R&gt;1&lt;/R&gt;&lt;C&gt;1&lt;/C&gt;&lt;D xsi:type="xsd:double"&gt;0.701067615658363&lt;/D&gt;&lt;/FQL&gt;&lt;FQL&gt;&lt;Q&gt;HLT^AVG(FF_EBITDA_OPER_MGN(ANN_R,-5AY))&lt;/Q&gt;&lt;R&gt;1&lt;/R&gt;&lt;C&gt;1&lt;/C&gt;&lt;D xsi:type="xsd:double"&gt;17.7187753996207&lt;/D&gt;&lt;/FQL&gt;&lt;FQL&gt;&lt;Q&gt;HLT^FF_EBITDA_OPER_MGN(ANN_R,0)&lt;/Q&gt;&lt;R&gt;1&lt;/R&gt;&lt;C&gt;1&lt;/C&gt;&lt;D xsi:type="xsd:double"&gt;21.254295532646&lt;/D&gt;&lt;/FQL&gt;&lt;FQL&gt;&lt;Q&gt;DAL^FF_DEBT_EQ(ANN_R,0)&lt;/Q&gt;&lt;R&gt;1&lt;/R&gt;&lt;C&gt;1&lt;/C&gt;&lt;D xsi:type="xsd:double"&gt;892.179058399794&lt;/D&gt;&lt;/FQL&gt;&lt;FQL&gt;&lt;Q&gt;APTV-US^CGR((FE_TIMESERIES(CUSTOM_EPS,MEAN,-4,+1,FY,'WIN=0,UNITS=AUTO,DATE=NOW')))&lt;/Q&gt;&lt;R&gt;1&lt;/R&gt;&lt;C&gt;1&lt;/C&gt;&lt;D xsi:type="xsd:double"&gt;-7.050189&lt;/D&gt;&lt;/FQL&gt;&lt;FQL&gt;&lt;Q&gt;VNO-US^P_PRICE_RETURNS(0,-5AY,NOW)&lt;/Q&gt;&lt;R&gt;1&lt;/R&gt;&lt;C&gt;1&lt;/C&gt;&lt;D xsi:type="xsd:double"&gt;-65.29091&lt;/D&gt;&lt;/FQL&gt;&lt;FQL&gt;&lt;Q&gt;HSY-US^CGR((FE_TIMESERIES(CUSTOM_EPS,MEAN,0,+2,FY,'WIN=0,UNITS=AUTO,DATE=NOW')))&lt;/Q&gt;&lt;R&gt;1&lt;/R&gt;&lt;C&gt;1&lt;/C&gt;&lt;D xsi:type="xsd:double"&gt;11.1113405&lt;/D&gt;&lt;/FQL&gt;&lt;FQL&gt;&lt;Q&gt;SEDG^P_PRICE_HIGH_PR(0,,,,,,"PRICE","INTRA","52W")&lt;/Q&gt;&lt;R&gt;1&lt;/R&gt;&lt;C&gt;1&lt;/C&gt;&lt;D xsi:type="xsd:double"&gt;389.71&lt;/D&gt;&lt;/FQL&gt;&lt;FQL&gt;&lt;Q&gt;UNP^FE_RATING(MEAN,TEXTONLY,0,NOW,,,'BKRF= 402')&lt;/Q&gt;&lt;R&gt;1&lt;/R&gt;&lt;C&gt;1&lt;/C&gt;&lt;D xsi:type="xsd:string"&gt;Buy&lt;/D&gt;&lt;/FQL&gt;&lt;FQL&gt;&lt;Q&gt;GE^FE_RATING(MEAN,TEXTONLY,0,NOW,,,'BKRF= 402')&lt;/Q&gt;&lt;R&gt;0&lt;/R&gt;&lt;C&gt;0&lt;/C&gt;&lt;/FQL&gt;&lt;FQL&gt;&lt;Q&gt;ADM^FE_RATING(MEAN,TEXTONLY,0,NOW,,,'BKRF= 402')&lt;/Q&gt;&lt;R&gt;0&lt;/R&gt;&lt;C&gt;0&lt;/C&gt;&lt;/FQL&gt;&lt;FQL&gt;&lt;Q&gt;TTWO^FE_RATING(MEAN,TEXTONLY,0,NOW,,,'BKRF= 402')&lt;/Q&gt;&lt;R&gt;1&lt;/R&gt;&lt;C&gt;1&lt;/C&gt;&lt;D xsi:type="xsd:string"&gt;Hold&lt;/D&gt;&lt;/FQL&gt;&lt;FQL&gt;&lt;Q&gt;INTC^FE_RATING(MEAN,TEXTONLY,0,NOW,,,'')&lt;/Q&gt;&lt;R&gt;1&lt;/R&gt;&lt;C&gt;1&lt;/C&gt;&lt;D xsi:type="xsd:string"&gt;Hold&lt;/D&gt;&lt;/FQL&gt;&lt;FQL&gt;&lt;Q&gt;INTC^FE_RATING(MEAN,TEXTONLY,0,NOW,,,'BKRF= 1628')&lt;/Q&gt;&lt;R&gt;1&lt;/R&gt;&lt;C&gt;1&lt;/C&gt;&lt;D xsi:type="xsd:string"&gt;Overweight&lt;/D&gt;&lt;/FQL&gt;&lt;FQL&gt;&lt;Q&gt;CMG^P_SYMBOL&lt;/Q&gt;&lt;R&gt;1&lt;/R&gt;&lt;C&gt;1&lt;/C&gt;&lt;D xsi:type="xsd:string"&gt;CMG-US&lt;/D&gt;&lt;/FQL&gt;&lt;FQL&gt;&lt;Q&gt;CMG^FG_COMPANY_NAME()&lt;/Q&gt;&lt;R&gt;1&lt;/R&gt;&lt;C&gt;1&lt;/C&gt;&lt;D xsi:type="xsd:string"&gt;Chipotle Mexican Grill, Inc.&lt;/D&gt;&lt;/FQL&gt;&lt;FQL&gt;&lt;Q&gt;TRV^FE_RATING(MEAN,TEXTONLY,0,NOW,,,'')&lt;/Q&gt;&lt;R&gt;1&lt;/R&gt;&lt;C&gt;1&lt;/C&gt;&lt;D xsi:type="xsd:string"&gt;Hold&lt;/D&gt;&lt;/FQL&gt;&lt;FQL&gt;&lt;Q&gt;WY^P_PRICE_RETURNS(0,-2AM,NOW)&lt;/Q&gt;&lt;R&gt;1&lt;/R&gt;&lt;C&gt;1&lt;/C&gt;&lt;D xsi:type="xsd:double"&gt;-11.486483&lt;/D&gt;&lt;/FQL&gt;&lt;FQL&gt;&lt;Q&gt;WY^FREF_MARKET_VALUE_COMPANY(0,,,,,0,,"LEGACY")&lt;/Q&gt;&lt;R&gt;1&lt;/R&gt;&lt;C&gt;1&lt;/C&gt;&lt;D xsi:type="xsd:double"&gt;23194.0689700077&lt;/D&gt;&lt;/FQL&gt;&lt;FQL&gt;&lt;Q&gt;WY^P_PRICE(0)&lt;/Q&gt;&lt;R&gt;1&lt;/R&gt;&lt;C&gt;1&lt;/C&gt;&lt;D xsi:type="xsd:double"&gt;31.33&lt;/D&gt;&lt;/FQL&gt;&lt;FQL&gt;&lt;Q&gt;WY^FG_GICS_INDUSTRY&lt;/Q&gt;&lt;R&gt;1&lt;/R&gt;&lt;C&gt;1&lt;/C&gt;&lt;D xsi:type="xsd:string"&gt;Equity Real Estate Investment Trusts (REITs)&lt;/D&gt;&lt;/FQL&gt;&lt;FQL&gt;&lt;Q&gt;C^FF_DEBT_EQ(ANN_R,0)&lt;/Q&gt;&lt;R&gt;1&lt;/R&gt;&lt;C&gt;1&lt;/C&gt;&lt;D xsi:type="xsd:double"&gt;236.054007486186&lt;/D&gt;&lt;/FQL&gt;&lt;FQL&gt;&lt;Q&gt;AES-US^P_PRICE_RETURNS(0,-5AY,NOW)&lt;/Q&gt;&lt;R&gt;1&lt;/R&gt;&lt;C&gt;1&lt;/C&gt;&lt;D xsi:type="xsd:double"&gt;129.16298&lt;/D&gt;&lt;/FQL&gt;&lt;FQL&gt;&lt;Q&gt;BBY-US^CGR((FE_TIMESERIES(CUSTOM_EPS,MEAN,-4,+1,FY,'WIN=0,UNITS=AUTO,DATE=NOW')))&lt;/Q&gt;&lt;R&gt;1&lt;/R&gt;&lt;C&gt;1&lt;/C&gt;&lt;D xsi:type="xsd:double"&gt;6.871249&lt;/D&gt;&lt;/FQL&gt;&lt;FQL&gt;&lt;Q&gt;BBY-US^P_PRICE_RETURNS(0,-5AY,NOW)&lt;/Q&gt;&lt;R&gt;1&lt;/R&gt;&lt;C&gt;1&lt;/C&gt;&lt;D xsi:type="xsd:double"&gt;22.282887&lt;/D&gt;&lt;/FQL&gt;&lt;FQL&gt;&lt;Q&gt;AON^P_PRICE_RETURNS(0,-2AM,NOW)&lt;/Q&gt;&lt;R&gt;1&lt;/R&gt;&lt;C&gt;1&lt;/C&gt;&lt;D xsi:type="xsd:double"&gt;1.8740773&lt;/D&gt;&lt;/FQL&gt;&lt;FQL&gt;&lt;Q&gt;A^P_PRICE_HIGH_PR(0,,,,,,"PRICE","INTRA","52W")&lt;/Q&gt;&lt;R&gt;1&lt;/R&gt;&lt;C&gt;1&lt;/C&gt;&lt;D xsi:type="xsd:double"&gt;177.36&lt;/D&gt;&lt;/FQL&gt;&lt;FQL&gt;&lt;Q&gt;BEN^P_PRICE_HIGH_PR(0,,,,,,"PRICE","INTRA","52W")&lt;/Q&gt;&lt;R&gt;1&lt;/R&gt;&lt;C&gt;1&lt;/C&gt;&lt;D xsi:type="xsd:double"&gt;38.27&lt;/D&gt;&lt;/FQL&gt;&lt;FQL&gt;&lt;Q&gt;CVS^P_PRICE_HIGH_PR(0,,,,,,"PRICE","INTRA","52W")&lt;/Q&gt;&lt;R&gt;1&lt;/R&gt;&lt;C&gt;1&lt;/C&gt;&lt;D xsi:type="xsd:double"&gt;111.25&lt;/D&gt;&lt;/FQL&gt;&lt;FQL&gt;&lt;Q&gt;AMAT^P_PRICE_HIGH_PR(0,,,,,,"PRICE","INTRA","52W")&lt;/Q&gt;&lt;R&gt;1&lt;/R&gt;&lt;C&gt;1&lt;/C&gt;&lt;D xsi:type="xsd:double"&gt;167.06&lt;/D&gt;&lt;/FQL&gt;&lt;FQL&gt;&lt;Q&gt;FDS^FE_RATING(MEAN,TEXTONLY,0,NOW,,,'BKRF= 402')&lt;/Q&gt;&lt;R&gt;1&lt;/R&gt;&lt;C&gt;1&lt;/C&gt;&lt;D xsi:type="xsd:string"&gt;Sell&lt;/D&gt;&lt;/FQL&gt;&lt;FQL&gt;&lt;Q&gt;FDS^P_PRICE_RETURNS(0,-2AM,NOW)&lt;/Q&gt;&lt;R&gt;1&lt;/R&gt;&lt;C&gt;1&lt;/C&gt;&lt;D xsi:type="xsd:double"&gt;10.67053&lt;/D&gt;&lt;/FQL&gt;&lt;FQL&gt;&lt;Q&gt;DAL^AVG(FF_FREE_PS_CF(ANN_R_FCF,-5AY))&lt;/Q&gt;&lt;R&gt;1&lt;/R&gt;&lt;C&gt;1&lt;/C&gt;&lt;D xsi:type="xsd:double"&gt;5.06622516556291&lt;/D&gt;&lt;/FQL&gt;&lt;FQL&gt;&lt;Q&gt;DAL^FF_FREE_PS_CF(ANN_R_FCF,NOW)&lt;/Q&gt;&lt;R&gt;1&lt;/R&gt;&lt;C&gt;1&lt;/C&gt;&lt;D xsi:type="xsd:double"&gt;0.0265210608424337&lt;/D&gt;&lt;/FQL&gt;&lt;FQL&gt;&lt;Q&gt;PAYC^FE_RATING(MEAN,TEXTONLY,0,NOW,,,'BKRF= 104')&lt;/Q&gt;&lt;R&gt;1&lt;/R&gt;&lt;C&gt;1&lt;/C&gt;&lt;D xsi:type="xsd:string"&gt;Buy&lt;/D&gt;&lt;/FQL&gt;&lt;FQL&gt;&lt;Q&gt;MCHP^AVG(FF_FREE_PS_CF(ANN_R_FCF,-5AY))&lt;/Q&gt;&lt;R&gt;1&lt;/R&gt;&lt;C&gt;1&lt;/C&gt;&lt;D xsi:type="xsd:double"&gt;2.0956491742119&lt;/D&gt;&lt;/FQL&gt;&lt;FQL&gt;&lt;Q&gt;MCHP^FF_FREE_PS_CF(ANN_R_FCF,NOW)&lt;/Q&gt;&lt;R&gt;1&lt;/R&gt;&lt;C&gt;1&lt;/C&gt;&lt;D xsi:type="xsd:double"&gt;4.36932320197915&lt;/D&gt;&lt;/FQL&gt;&lt;FQL&gt;&lt;Q&gt;MCHP^AVG(FF_EBITDA_OPER_MGN(ANN_R,-5AY))&lt;/Q&gt;&lt;R&gt;1&lt;/R&gt;&lt;C&gt;1&lt;/C&gt;&lt;D xsi:type="xsd:double"&gt;30.2344880446575&lt;/D&gt;&lt;/FQL&gt;&lt;FQL&gt;&lt;Q&gt;MCHP^FF_EBITDA_OPER_MGN(ANN_R,0)&lt;/Q&gt;&lt;R&gt;1&lt;/R&gt;&lt;C&gt;1&lt;/C&gt;&lt;D xsi:type="xsd:double"&gt;44.313800231641&lt;/D&gt;&lt;/FQL&gt;&lt;FQL&gt;&lt;Q&gt;ECL^FF_DEBT_EQ(ANN_R,0)&lt;/Q&gt;&lt;R&gt;1&lt;/R&gt;&lt;C&gt;1&lt;/C&gt;&lt;D xsi:type="xsd:double"&gt;126.739292932089&lt;/D&gt;&lt;/FQL&gt;&lt;FQL&gt;&lt;Q&gt;WMB-US^P_PRICE_RETURNS(0,-5AY,NOW)&lt;/Q&gt;&lt;R&gt;1&lt;/R&gt;&lt;C&gt;1&lt;/C&gt;&lt;D xsi:type="xsd:double"&gt;3.9267302&lt;/D&gt;&lt;/FQL&gt;&lt;FQL&gt;&lt;Q&gt;CMG-US^CGR((FE_TIMESERIES(CUSTOM_EPS,MEAN,-4,+1,FY,'WIN=0,UNITS=AUTO,DATE=NOW')))&lt;/Q&gt;&lt;R&gt;1&lt;/R&gt;&lt;C&gt;1&lt;/C&gt;&lt;D xsi:type="xsd:double"&gt;37.83701&lt;/D&gt;&lt;/FQL&gt;&lt;FQL&gt;&lt;Q&gt;CMG-US^P_PRICE_RETURNS(0,-5AY,NOW)&lt;/Q&gt;&lt;R&gt;1&lt;/R&gt;&lt;C&gt;1&lt;/C&gt;&lt;D xsi:type="xsd:double"&gt;436.76263&lt;/D&gt;&lt;/FQL&gt;&lt;FQL&gt;&lt;Q&gt;ED^FG_PE_NTM(0,,,90,0)&lt;/Q&gt;&lt;R&gt;1&lt;/R&gt;&lt;C&gt;1&lt;/C&gt;&lt;D xsi:type="xsd:double"&gt;20.618698&lt;/D&gt;&lt;/FQL&gt;&lt;FQL&gt;&lt;Q&gt;KDP^FG_PE_NTM(0CY,,,90,0)&lt;/Q&gt;&lt;R&gt;1&lt;/R&gt;&lt;C&gt;1&lt;/C&gt;&lt;D xsi:type="xsd:double"&gt;21.740969&lt;/D&gt;&lt;/FQL&gt;&lt;FQL&gt;&lt;Q&gt;POOL^FG_PE_NTM(0CY,,,90,0)&lt;/Q&gt;&lt;R&gt;1&lt;/R&gt;&lt;C&gt;1&lt;/C&gt;&lt;D xsi:type="xsd:double"&gt;34.548897&lt;/D&gt;&lt;/FQL&gt;&lt;FQL&gt;&lt;Q&gt;PFG^FG_PE_NTM(0CY,,,90,0)&lt;/Q&gt;&lt;R&gt;1&lt;/R&gt;&lt;C&gt;1&lt;/C&gt;&lt;D xsi:type="xsd:double"&gt;10.3749&lt;/D&gt;&lt;/FQL&gt;&lt;FQL&gt;&lt;Q&gt;BAX^FG_PE_NTM(0CY,,,90,0)&lt;/Q&gt;&lt;R&gt;1&lt;/R&gt;&lt;C&gt;1&lt;/C&gt;&lt;D xsi:type="xsd:double"&gt;21.88997&lt;/D&gt;&lt;/FQL&gt;&lt;FQL&gt;&lt;Q&gt;CHTR^FE_RATING(MEAN,TEXTONLY,0,NOW,,,'BKRF= 402')&lt;/Q&gt;&lt;R&gt;1&lt;/R&gt;&lt;C&gt;1&lt;/C&gt;&lt;D xsi:type="xsd:string"&gt;Hold&lt;/D&gt;&lt;/FQL&gt;&lt;FQL&gt;&lt;Q&gt;CHTR^P_PRICE_RETURNS(0,-2AM,NOW)&lt;/Q&gt;&lt;R&gt;1&lt;/R&gt;&lt;C&gt;1&lt;/C&gt;&lt;D xsi:type="xsd:double"&gt;-21.403694&lt;/D&gt;&lt;/FQL&gt;&lt;FQL&gt;&lt;Q&gt;SIVB^FG_PE_NTM(0,,,90,0)&lt;/Q&gt;&lt;R&gt;1&lt;/R&gt;&lt;C&gt;1&lt;/C&gt;&lt;D xsi:type="xsd:double"&gt;11.021247&lt;/D&gt;&lt;/FQL&gt;&lt;FQL&gt;&lt;Q&gt;SIVB^FE_RATING(MEAN,TEXTONLY,0,NOW,,,'')&lt;/Q&gt;&lt;R&gt;1&lt;/R&gt;&lt;C&gt;1&lt;/C&gt;&lt;D xsi:type="xsd:string"&gt;Overweight&lt;/D&gt;&lt;/FQL&gt;&lt;FQL&gt;&lt;Q&gt;GD^AVG(FF_EBITDA_OPER_MGN(ANN_R,-5AY))&lt;/Q&gt;&lt;R&gt;1&lt;/R&gt;&lt;C&gt;1&lt;/C&gt;&lt;D xsi:type="xsd:double"&gt;13.7004679166258&lt;/D&gt;&lt;/FQL&gt;&lt;FQL&gt;&lt;Q&gt;LYV^AVG(FF_FREE_PS_CF(ANN_R_FCF,-5AY))&lt;/Q&gt;&lt;R&gt;1&lt;/R&gt;&lt;C&gt;1&lt;/C&gt;&lt;D xsi:type="xsd:double"&gt;2.09655026098244&lt;/D&gt;&lt;/FQL&gt;&lt;FQL&gt;&lt;Q&gt;LYV^FF_FREE_PS_CF(ANN_R_FCF,NOW)&lt;/Q&gt;&lt;R&gt;1&lt;/R&gt;&lt;C&gt;1&lt;/C&gt;&lt;D xsi:type="xsd:double"&gt;7.49494700195996&lt;/D&gt;&lt;/FQL&gt;&lt;FQL&gt;&lt;Q&gt;LYV^AVG(FF_EBITDA_OPER_MGN(ANN_R,-5AY))&lt;/Q&gt;&lt;R&gt;1&lt;/R&gt;&lt;C&gt;1&lt;/C&gt;&lt;D xsi:type="xsd:double"&gt;7.1660051413931&lt;/D&gt;&lt;/FQL&gt;&lt;FQL&gt;&lt;Q&gt;LYV^FF_EBITDA_OPER_MGN(ANN_R,0)&lt;/Q&gt;&lt;R&gt;1&lt;/R&gt;&lt;C&gt;1&lt;/C&gt;&lt;D xsi:type="xsd:double"&gt;1.14245202998446&lt;/D&gt;&lt;/FQL&gt;&lt;FQL&gt;&lt;Q&gt;GWW^FF_DEBT_EQ(ANN_R,0)&lt;/Q&gt;&lt;R&gt;1&lt;/R&gt;&lt;C&gt;1&lt;/C&gt;&lt;D xsi:type="xsd:double"&gt;147.385272145144&lt;/D&gt;&lt;/FQL&gt;&lt;FQL&gt;&lt;Q&gt;PKI-US^CGR((FE_TIMESERIES(CUSTOM_EPS,MEAN,-4,+1,FY,'WIN=0,UNITS=AUTO,DATE=NOW')))&lt;/Q&gt;&lt;R&gt;1&lt;/R&gt;&lt;C&gt;1&lt;/C&gt;&lt;D xsi:type="xsd:double"&gt;22.047482&lt;/D&gt;&lt;/FQL&gt;&lt;FQL&gt;&lt;Q&gt;WBD-US^P_PRICE_RETURNS(0,-5AY,NOW)&lt;/Q&gt;&lt;R&gt;1&lt;/R&gt;&lt;C&gt;1&lt;/C&gt;&lt;D xsi:type="xsd:double"&gt;-41.36281&lt;/D&gt;&lt;/FQL&gt;&lt;FQL&gt;&lt;Q&gt;CRM-US^CGR((FE_TIMESERIES(CUSTOM_EPS,MEAN,0,+2,FY,'WIN=0,UNITS=AUTO,DATE=NOW')))&lt;/Q&gt;&lt;R&gt;1&lt;/R&gt;&lt;C&gt;1&lt;/C&gt;&lt;D xsi:type="xsd:double"&gt;36.701836&lt;/D&gt;&lt;/FQL&gt;&lt;FQL&gt;&lt;Q&gt;MKC^FG_PE_NTM(0CY,,,90,0)&lt;/Q&gt;&lt;R&gt;1&lt;/R&gt;&lt;C&gt;1&lt;/C&gt;&lt;D xsi:type="xsd:double"&gt;30.793007&lt;/D&gt;&lt;/FQL&gt;&lt;FQL&gt;&lt;Q&gt;ACN^AVG(FG_PE_NTM(0,-5AY,,90,0))&lt;/Q&gt;&lt;R&gt;1&lt;/R&gt;&lt;C&gt;1&lt;/C&gt;&lt;D xsi:type="xsd:double"&gt;25.884648440826&lt;/D&gt;&lt;/FQL&gt;&lt;FQL&gt;&lt;Q&gt;FMC^AVG(FG_PE_NTM(0,-5AY,,90,0))&lt;/Q&gt;&lt;R&gt;1&lt;/R&gt;&lt;C&gt;1&lt;/C&gt;&lt;D xsi:type="xsd:double"&gt;14.4201649305004&lt;/D&gt;&lt;/FQL&gt;&lt;FQL&gt;&lt;Q&gt;RSG^AVG(FG_PE_NTM(0,-5AY,,90,0))&lt;/Q&gt;&lt;R&gt;1&lt;/R&gt;&lt;C&gt;1&lt;/C&gt;&lt;D xsi:type="xsd:double"&gt;25.5606447220016&lt;/D&gt;&lt;/FQL&gt;&lt;FQL&gt;&lt;Q&gt;WBA^AVG(FG_PE_NTM(0,-5AY,,90,0))&lt;/Q&gt;&lt;R&gt;1&lt;/R&gt;&lt;C&gt;1&lt;/C&gt;&lt;D xsi:type="xsd:double"&gt;9.64150214312946&lt;/D&gt;&lt;/FQL&gt;&lt;FQL&gt;&lt;Q&gt;EPAM^FE_RATING(MEAN,TEXTONLY,0,NOW,,,'')&lt;/Q&gt;&lt;R&gt;1&lt;/R&gt;&lt;C&gt;1&lt;/C&gt;&lt;D xsi:type="xsd:string"&gt;Buy&lt;/D&gt;&lt;/FQL&gt;&lt;FQL&gt;&lt;Q&gt;EPAM^FE_RATING(MEAN,TEXTONLY,0,NOW,,,'BKRF= 1628')&lt;/Q&gt;&lt;R&gt;0&lt;/R&gt;&lt;C&gt;0&lt;/C&gt;&lt;/FQL&gt;&lt;FQL&gt;&lt;Q&gt;DXC^AVG(FG_PE_NTM(0,-5AY,,90,0))&lt;/Q&gt;&lt;R&gt;1&lt;/R&gt;&lt;C&gt;1&lt;/C&gt;&lt;D xsi:type="xsd:double"&gt;7.574005523193&lt;/D&gt;&lt;/FQL&gt;&lt;FQL&gt;&lt;Q&gt;DXC^FG_PE_NTM(0CY,,,90,0)&lt;/Q&gt;&lt;R&gt;1&lt;/R&gt;&lt;C&gt;1&lt;/C&gt;&lt;D xsi:type="xsd:double"&gt;7.7625027&lt;/D&gt;&lt;/FQL&gt;&lt;FQL&gt;&lt;Q&gt;PXD^FF_FREE_PS_CF(ANN_R_FCF,NOW)&lt;/Q&gt;&lt;R&gt;1&lt;/R&gt;&lt;C&gt;1&lt;/C&gt;&lt;D xsi:type="xsd:double"&gt;11.4918699186992&lt;/D&gt;&lt;/FQL&gt;&lt;FQL&gt;&lt;Q&gt;DOW^P_PRICE_RETURNS(0,-2AM,NOW)&lt;/Q&gt;&lt;R&gt;1&lt;/R&gt;&lt;C&gt;1&lt;/C&gt;&lt;D xsi:type="xsd:double"&gt;-7.568115&lt;/D&gt;&lt;/FQL&gt;&lt;FQL&gt;&lt;Q&gt;DOW^FREF_MARKET_VALUE_COMPANY(0,,,,,0,,"LEGACY")&lt;/Q&gt;&lt;R&gt;1&lt;/R&gt;&lt;C&gt;1&lt;/C&gt;&lt;D xsi:type="xsd:double"&gt;33689.2363992054&lt;/D&gt;&lt;/FQL&gt;&lt;FQL&gt;&lt;Q&gt;DOW^P_PRICE(0)&lt;/Q&gt;&lt;R&gt;1&lt;/R&gt;&lt;C&gt;1&lt;/C&gt;&lt;D xsi:type="xsd:double"&gt;46.91&lt;/D&gt;&lt;/FQL&gt;&lt;FQL&gt;&lt;Q&gt;DOW^FG_GICS_INDUSTRY&lt;/Q&gt;&lt;R&gt;1&lt;/R&gt;&lt;C&gt;1&lt;/C&gt;&lt;D xsi:type="xsd:string"&gt;Chemicals&lt;/D&gt;&lt;/FQL&gt;&lt;FQL&gt;&lt;Q&gt;RE^FF_DEBT_EQ(ANN_R,0)&lt;/Q&gt;&lt;R&gt;1&lt;/R&gt;&lt;C&gt;1&lt;/C&gt;&lt;D xsi:type="xsd:double"&gt;32.0174116644541&lt;/D&gt;&lt;/FQL&gt;&lt;FQL&gt;&lt;Q&gt;BMY-US^CGR((FE_TIMESERIES(CUSTOM_EPS,MEAN,0,+2,FY,'WIN=0,UNITS=AUTO,DATE=NOW')))&lt;/Q&gt;&lt;R&gt;1&lt;/R&gt;&lt;C&gt;1&lt;/C&gt;&lt;D xsi:type="xsd:double"&gt;3.4774854&lt;/D&gt;&lt;/FQL&gt;&lt;FQL&gt;&lt;Q&gt;MTD-US^CGR((FE_TIMESERIES(CUSTOM_EPS,MEAN,0,+2,FY,'WIN=0,UNITS=AUTO,DATE=NOW')))&lt;/Q&gt;&lt;R&gt;1&lt;/R&gt;&lt;C&gt;1&lt;/C&gt;&lt;D xsi:type="xsd:double"&gt;11.627761&lt;/D&gt;&lt;/FQL&gt;&lt;FQL&gt;&lt;Q&gt;MTD-US^CGR((FE_TIMESERIES(CUSTOM_EPS,MEAN,-4,+1,FY,'WIN=0,UNITS=AUTO,DATE=NOW')))&lt;/Q&gt;&lt;R&gt;1&lt;/R&gt;&lt;C&gt;1&lt;/C&gt;&lt;D xsi:type="xsd:double"&gt;17.261599&lt;/D&gt;&lt;/FQL&gt;&lt;FQL&gt;&lt;Q&gt;ES^AVG(FG_PE_NTM(0,-5AY,,90,0))&lt;/Q&gt;&lt;R&gt;1&lt;/R&gt;&lt;C&gt;1&lt;/C&gt;&lt;D xsi:type="xsd:double"&gt;20.8140656914217&lt;/D&gt;&lt;/FQL&gt;&lt;FQL&gt;&lt;Q&gt;FCX^FF_EBITDA_OPER_MGN(ANN_R,0)&lt;/Q&gt;&lt;R&gt;1&lt;/R&gt;&lt;C&gt;1&lt;/C&gt;&lt;D xsi:type="xsd:double"&gt;43.8833474974281&lt;/D&gt;&lt;/FQL&gt;&lt;FQL&gt;&lt;Q&gt;NDAQ^FF_EBITDA_OPER_MGN(ANN_R,0)&lt;/Q&gt;&lt;R&gt;1&lt;/R&gt;&lt;C&gt;1&lt;/C&gt;&lt;D xsi:type="xsd:double"&gt;31.7703024125042&lt;/D&gt;&lt;/FQL&gt;&lt;FQL&gt;&lt;Q&gt;WELL^FF_EBITDA_OPER_MGN(ANN_R,0)&lt;/Q&gt;&lt;R&gt;1&lt;/R&gt;&lt;C&gt;1&lt;/C&gt;&lt;D xsi:type="xsd:double"&gt;39.211070530058&lt;/D&gt;&lt;/FQL&gt;&lt;FQL&gt;&lt;Q&gt;DGX^FF_EBITDA_OPER_MGN(ANN_R,0)&lt;/Q&gt;&lt;R&gt;1&lt;/R&gt;&lt;C&gt;1&lt;/C&gt;&lt;D xsi:type="xsd:double"&gt;26.4367816091954&lt;/D&gt;&lt;/FQL&gt;&lt;FQL&gt;&lt;Q&gt;MS^AVG(FG_PE_NTM(0,-5AY,,90,0))&lt;/Q&gt;&lt;R&gt;1&lt;/R&gt;&lt;C&gt;1&lt;/C&gt;&lt;D xsi:type="xsd:double"&gt;10.8087703507545&lt;/D&gt;&lt;/FQL&gt;&lt;FQL&gt;&lt;Q&gt;MS^FG_PE_NTM(0,,,90,0)&lt;/Q&gt;&lt;R&gt;1&lt;/R&gt;&lt;C&gt;1&lt;/C&gt;&lt;D xsi:type="xsd:double"&gt;11.729837&lt;/D&gt;&lt;/FQL&gt;&lt;FQL&gt;&lt;Q&gt;WAT^AVG(FF_EBITDA_OPER_MGN(ANN_R,-5AY))&lt;/Q&gt;&lt;R&gt;1&lt;/R&gt;&lt;C&gt;1&lt;/C&gt;&lt;D xsi:type="xsd:double"&gt;33.8464619042983&lt;/D&gt;&lt;/FQL&gt;&lt;FQL&gt;&lt;Q&gt;WAT^FF_EBITDA_OPER_MGN(ANN_R,0)&lt;/Q&gt;&lt;R&gt;1&lt;/R&gt;&lt;C&gt;1&lt;/C&gt;&lt;D xsi:type="xsd:double"&gt;34.4907199679526&lt;/D&gt;&lt;/FQL&gt;&lt;FQL&gt;&lt;Q&gt;BKNG^AVG(FF_FREE_PS_CF(ANN_R_FCF,-5AY))&lt;/Q&gt;&lt;R&gt;1&lt;/R&gt;&lt;C&gt;1&lt;/C&gt;&lt;D xsi:type="xsd:double"&gt;74.00291632543&lt;/D&gt;&lt;/FQL&gt;&lt;FQL&gt;&lt;Q&gt;EW^FG_PE_NTM(0,,,90,0)&lt;/Q&gt;&lt;R&gt;1&lt;/R&gt;&lt;C&gt;1&lt;/C&gt;&lt;D xsi:type="xsd:double"&gt;35.749496&lt;/D&gt;&lt;/FQL&gt;&lt;FQL&gt;&lt;Q&gt;EW^FE_RATING(MEAN,TEXTONLY,0,NOW,,,'')&lt;/Q&gt;&lt;R&gt;1&lt;/R&gt;&lt;C&gt;1&lt;/C&gt;&lt;D xsi:type="xsd:string"&gt;Overweight&lt;/D&gt;&lt;/FQL&gt;&lt;FQL&gt;&lt;Q&gt;EW^FE_RATING(MEAN,TEXTONLY,0,NOW,,,'BKRF= 104')&lt;/Q&gt;&lt;R&gt;0&lt;/R&gt;&lt;C&gt;0&lt;/C&gt;&lt;/FQL&gt;&lt;FQL&gt;&lt;Q&gt;EW^FE_RATING(MEAN,TEXTONLY,0,NOW,,,'BKRF= 1628')&lt;/Q&gt;&lt;R&gt;1&lt;/R&gt;&lt;C&gt;1&lt;/C&gt;&lt;D xsi:type="xsd:string"&gt;Underweight&lt;/D&gt;&lt;/FQL&gt;&lt;FQL&gt;&lt;Q&gt;JPM^FF_DEBT_EQ(ANN_R,0)&lt;/Q&gt;&lt;R&gt;1&lt;/R&gt;&lt;C&gt;1&lt;/C&gt;&lt;D xsi:type="xsd:double"&gt;193.119638795486&lt;/D&gt;&lt;/FQL&gt;&lt;FQL&gt;&lt;Q&gt;EXC-US^CGR((FE_TIMESERIES(CUSTOM_EPS,MEAN,-4,+1,FY,'WIN=0,UNITS=AUTO,DATE=NOW')))&lt;/Q&gt;&lt;R&gt;1&lt;/R&gt;&lt;C&gt;1&lt;/C&gt;&lt;D xsi:type="xsd:double"&gt;4.012262&lt;/D&gt;&lt;/FQL&gt;&lt;FQL&gt;&lt;Q&gt;HPQ-US^P_PRICE_RETURNS(0,-5AY,NOW)&lt;/Q&gt;&lt;R&gt;1&lt;/R&gt;&lt;C&gt;1&lt;/C&gt;&lt;D xsi:type="xsd:double"&gt;39.08578&lt;/D&gt;&lt;/FQL&gt;&lt;FQL&gt;&lt;Q&gt;AOS-US^CGR((FE_TIMESERIES(CUSTOM_EPS,MEAN,0,+2,FY,'WIN=0,UNITS=AUTO,DATE=NOW')))&lt;/Q&gt;&lt;R&gt;1&lt;/R&gt;&lt;C&gt;1&lt;/C&gt;&lt;D xsi:type="xsd:double"&gt;11.430934&lt;/D&gt;&lt;/FQL&gt;&lt;FQL&gt;&lt;Q&gt;CCI^AVG(FF_EBITDA_OPER_MGN(ANN_R,-5AY))&lt;/Q&gt;&lt;R&gt;1&lt;/R&gt;&lt;C&gt;1&lt;/C&gt;&lt;D xsi:type="xsd:double"&gt;54.4973206755069&lt;/D&gt;&lt;/FQL&gt;&lt;FQL&gt;&lt;Q&gt;PM^FF_FREE_PS_CF(ANN_R_FCF,NOW)&lt;/Q&gt;&lt;R&gt;1&lt;/R&gt;&lt;C&gt;1&lt;/C&gt;&lt;D xsi:type="xsd:double"&gt;7.19627966645285&lt;/D&gt;&lt;/FQL&gt;&lt;FQL&gt;&lt;Q&gt;CTRA^FF_FREE_PS_CF(ANN_R_FCF,NOW)&lt;/Q&gt;&lt;R&gt;1&lt;/R&gt;&lt;C&gt;1&lt;/C&gt;&lt;D xsi:type="xsd:double"&gt;1.86309523809524&lt;/D&gt;&lt;/FQL&gt;&lt;FQL&gt;&lt;Q&gt;CINF^FF_FREE_PS_CF(ANN_R_FCF,NOW)&lt;/Q&gt;&lt;R&gt;1&lt;/R&gt;&lt;C&gt;1&lt;/C&gt;&lt;D xsi:type="xsd:double"&gt;12.0835894283958&lt;/D&gt;&lt;/FQL&gt;&lt;FQL&gt;&lt;Q&gt;WHR^FF_FREE_PS_CF(ANN_R_FCF,NOW)&lt;/Q&gt;&lt;R&gt;1&lt;/R&gt;&lt;C&gt;1&lt;/C&gt;&lt;D xsi:type="xsd:double"&gt;26.248012718601&lt;/D&gt;&lt;/FQL&gt;&lt;FQL&gt;&lt;Q&gt;FRT^P_SYMBOL&lt;/Q&gt;&lt;R&gt;1&lt;/R&gt;&lt;C&gt;1&lt;/C&gt;&lt;D xsi:type="xsd:string"&gt;FRT-US&lt;/D&gt;&lt;/FQL&gt;&lt;FQL&gt;&lt;Q&gt;UAL^AVG(FF_FREE_PS_CF(ANN_R_FCF,-5AY))&lt;/Q&gt;&lt;R&gt;1&lt;/R&gt;&lt;C&gt;1&lt;/C&gt;&lt;D xsi:type="xsd:double"&gt;7.02089009990917&lt;/D&gt;&lt;/FQL&gt;&lt;FQL&gt;&lt;Q&gt;EFX^P_SYMBOL&lt;/Q&gt;&lt;R&gt;1&lt;/R&gt;&lt;C&gt;1&lt;/C&gt;&lt;D xsi:type="xsd:string"&gt;EFX-US&lt;/D&gt;&lt;/FQL&gt;&lt;FQL&gt;&lt;Q&gt;EFX^FG_COMPANY_NAME()&lt;/Q&gt;&lt;R&gt;1&lt;/R&gt;&lt;C&gt;1&lt;/C&gt;&lt;D xsi:type="xsd:string"&gt;Equifax Inc.&lt;/D&gt;&lt;/FQL&gt;&lt;FQL&gt;&lt;Q&gt;MAS^P_SYMBOL&lt;/Q&gt;&lt;R&gt;1&lt;/R&gt;&lt;C&gt;1&lt;/C&gt;&lt;D xsi:type="xsd:string"&gt;MAS-US&lt;/D&gt;&lt;/FQL&gt;&lt;FQL&gt;&lt;Q&gt;TT^P_PRICE_RETURNS(0,-2AM,NOW)&lt;/Q&gt;&lt;R&gt;1&lt;/R&gt;&lt;C&gt;1&lt;/C&gt;&lt;D xsi:type="xsd:double"&gt;19.959867&lt;/D&gt;&lt;/FQL&gt;&lt;FQL&gt;&lt;Q&gt;TT^FREF_MARKET_VALUE_COMPANY(0,,,,,0,,"LEGACY")&lt;/Q&gt;&lt;R&gt;1&lt;/R&gt;&lt;C&gt;1&lt;/C&gt;&lt;D xsi:type="xsd:double"&gt;36894.0385729582&lt;/D&gt;&lt;/FQL&gt;&lt;FQL&gt;&lt;Q&gt;TT^P_PRICE(0)&lt;/Q&gt;&lt;R&gt;1&lt;/R&gt;&lt;C&gt;1&lt;/C&gt;&lt;D xsi:type="xsd:double"&gt;159.22&lt;/D&gt;&lt;/FQL&gt;&lt;FQL&gt;&lt;Q&gt;TT^FG_GICS_INDUSTRY&lt;/Q&gt;&lt;R&gt;1&lt;/R&gt;&lt;C&gt;1&lt;/C&gt;&lt;D xsi:type="xsd:string"&gt;Building Products&lt;/D&gt;&lt;/FQL&gt;&lt;FQL&gt;&lt;Q&gt;JCI^FF_DEBT_EQ(ANN_R,0)&lt;/Q&gt;&lt;R&gt;1&lt;/R&gt;&lt;C&gt;1&lt;/C&gt;&lt;D xsi:type="xsd:double"&gt;51.8961393918688&lt;/D&gt;&lt;/FQL&gt;&lt;FQL&gt;&lt;Q&gt;PSX-US^P_PRICE_RETURNS(0,-5AY,NOW)&lt;/Q&gt;&lt;R&gt;1&lt;/R&gt;&lt;C&gt;1&lt;/C&gt;&lt;D xsi:type="xsd:double"&gt;-9.410286&lt;/D&gt;&lt;/FQL&gt;&lt;FQL&gt;&lt;Q&gt;C-US^CGR((FE_TIMESERIES(CUSTOM_EPS,MEAN,-4,+1,FY,'WIN=0,UNITS=AUTO,DATE=NOW')))&lt;/Q&gt;&lt;R&gt;1&lt;/R&gt;&lt;C&gt;1&lt;/C&gt;&lt;D xsi:type="xsd:double"&gt;6.641481&lt;/D&gt;&lt;/FQL&gt;&lt;FQL&gt;&lt;Q&gt;C-US^P_PRICE_RETURNS(0,-5AY,NOW)&lt;/Q&gt;&lt;R&gt;1&lt;/R&gt;&lt;C&gt;1&lt;/C&gt;&lt;D xsi:type="xsd:double"&gt;-30.786503&lt;/D&gt;&lt;/FQL&gt;&lt;FQL&gt;&lt;Q&gt;VRTX^FG_GICS_INDUSTRY&lt;/Q&gt;&lt;R&gt;1&lt;/R&gt;&lt;C&gt;1&lt;/C&gt;&lt;D xsi:type="xsd:string"&gt;Biotechnology&lt;/D&gt;&lt;/FQL&gt;&lt;FQL&gt;&lt;Q&gt;WRK^P_PRICE(0)&lt;/Q&gt;&lt;R&gt;1&lt;/R&gt;&lt;C&gt;1&lt;/C&gt;&lt;D xsi:type="xsd:double"&gt;38.58&lt;/D&gt;&lt;/FQL&gt;&lt;FQL&gt;&lt;Q&gt;OMC^P_PRICE(0)&lt;/Q&gt;&lt;R&gt;1&lt;/R&gt;&lt;C&gt;1&lt;/C&gt;&lt;D xsi:type="xsd:double"&gt;68.95&lt;/D&gt;&lt;/FQL&gt;&lt;FQL&gt;&lt;Q&gt;SRE^P_PRICE(0)&lt;/Q&gt;&lt;R&gt;1&lt;/R&gt;&lt;C&gt;1&lt;/C&gt;&lt;D xsi:type="xsd:double"&gt;170.88&lt;/D&gt;&lt;/FQL&gt;&lt;FQL&gt;&lt;Q&gt;CTSH^P_PRICE(0)&lt;/Q&gt;&lt;R&gt;1&lt;/R&gt;&lt;C&gt;1&lt;/C&gt;&lt;D xsi:type="xsd:double"&gt;62.04&lt;/D&gt;&lt;/FQL&gt;&lt;FQL&gt;&lt;Q&gt;INTU^FF_FREE_PS_CF(ANN_R_FCF,NOW)&lt;/Q&gt;&lt;R&gt;1&lt;/R&gt;&lt;C&gt;1&lt;/C&gt;&lt;D xsi:type="xsd:double"&gt;13.1795774647887&lt;/D&gt;&lt;/FQL&gt;&lt;FQL&gt;&lt;Q&gt;INTU^FF_EBITDA_OPER_MGN(ANN_R,0)&lt;/Q&gt;&lt;R&gt;1&lt;/R&gt;&lt;C&gt;1&lt;/C&gt;&lt;D xsi:type="xsd:double"&gt;27.2120069149772&lt;/D&gt;&lt;/FQL&gt;&lt;FQL&gt;&lt;Q&gt;TDY^FG_PE_NTM(0,,,90,0)&lt;/Q&gt;&lt;R&gt;1&lt;/R&gt;&lt;C&gt;1&lt;/C&gt;&lt;D xsi:type="xsd:double"&gt;19.834974&lt;/D&gt;&lt;/FQL&gt;&lt;FQL&gt;&lt;Q&gt;TDY^FE_RATING(MEAN,TEXTONLY,0,NOW,,,'')&lt;/Q&gt;&lt;R&gt;1&lt;/R&gt;&lt;C&gt;1&lt;/C&gt;&lt;D xsi:type="xsd:string"&gt;Overweight&lt;/D&gt;&lt;/FQL&gt;&lt;FQL&gt;&lt;Q&gt;C^P_PRICE_HIGH_PR(0,,,,,,"PRICE","INTRA","52W")&lt;/Q&gt;&lt;R&gt;1&lt;/R&gt;&lt;C&gt;1&lt;/C&gt;&lt;D xsi:type="xsd:double"&gt;73.725&lt;/D&gt;&lt;/FQL&gt;&lt;FQL&gt;&lt;Q&gt;SYY^AVG(FF_FREE_PS_CF(ANN_R_FCF,-5AY))&lt;/Q&gt;&lt;R&gt;1&lt;/R&gt;&lt;C&gt;1&lt;/C&gt;&lt;D xsi:type="xsd:double"&gt;2.83108208726865&lt;/D&gt;&lt;/FQL&gt;&lt;FQL&gt;&lt;Q&gt;SYY^FF_FREE_PS_CF(ANN_R_FCF,NOW)&lt;/Q&gt;&lt;R&gt;1&lt;/R&gt;&lt;C&gt;1&lt;/C&gt;&lt;D xsi:type="xsd:double"&gt;2.49846389387333&lt;/D&gt;&lt;/FQL&gt;&lt;FQL&gt;&lt;Q&gt;SYY^AVG(FF_EBITDA_OPER_MGN(ANN_R,-5AY))&lt;/Q&gt;&lt;R&gt;1&lt;/R&gt;&lt;C&gt;1&lt;/C&gt;&lt;D xsi:type="xsd:double"&gt;5.58173636269248&lt;/D&gt;&lt;/FQL&gt;&lt;FQL&gt;&lt;Q&gt;SYY^FF_EBITDA_OPER_MGN(ANN_R,0)&lt;/Q&gt;&lt;R&gt;1&lt;/R&gt;&lt;C&gt;1&lt;/C&gt;&lt;D xsi:type="xsd:double"&gt;4.82464589430764&lt;/D&gt;&lt;/FQL&gt;&lt;FQL&gt;&lt;Q&gt;MU^FF_DEBT_EQ(ANN_R,0)&lt;/Q&gt;&lt;R&gt;1&lt;/R&gt;&lt;C&gt;1&lt;/C&gt;&lt;D xsi:type="xsd:double"&gt;16.5706871827556&lt;/D&gt;&lt;/FQL&gt;&lt;FQL&gt;&lt;Q&gt;K-US^P_PRICE_RETURNS(0,-5AY,NOW)&lt;/Q&gt;&lt;R&gt;1&lt;/R&gt;&lt;C&gt;1&lt;/C&gt;&lt;D xsi:type="xsd:double"&gt;3.2933235&lt;/D&gt;&lt;/FQL&gt;&lt;FQL&gt;&lt;Q&gt;IP-US^CGR((FE_TIMESERIES(CUSTOM_EPS,MEAN,-4,+1,FY,'WIN=0,UNITS=AUTO,DATE=NOW')))&lt;/Q&gt;&lt;R&gt;1&lt;/R&gt;&lt;C&gt;1&lt;/C&gt;&lt;D xsi:type="xsd:double"&gt;6.60818&lt;/D&gt;&lt;/FQL&gt;&lt;FQL&gt;&lt;Q&gt;IP-US^P_PRICE_RETURNS(0,-5AY,NOW)&lt;/Q&gt;&lt;R&gt;1&lt;/R&gt;&lt;C&gt;1&lt;/C&gt;&lt;D xsi:type="xsd:double"&gt;-34.210228&lt;/D&gt;&lt;/FQL&gt;&lt;FQL&gt;&lt;Q&gt;HAS^P_PRICE_RETURNS(0,-2AM,NOW)&lt;/Q&gt;&lt;R&gt;1&lt;/R&gt;&lt;C&gt;1&lt;/C&gt;&lt;D xsi:type="xsd:double"&gt;-3.5980284&lt;/D&gt;&lt;/FQL&gt;&lt;FQL&gt;&lt;Q&gt;MCD^P_PRICE_HIGH_PR(0,,,,,,"PRICE","INTRA","52W")&lt;/Q&gt;&lt;R&gt;1&lt;/R&gt;&lt;C&gt;1&lt;/C&gt;&lt;D xsi:type="xsd:double"&gt;271.15&lt;/D&gt;&lt;/FQL&gt;&lt;FQL&gt;&lt;Q&gt;OTIS^P_PRICE_HIGH_PR(0,,,,,,"PRICE","INTRA","52W")&lt;/Q&gt;&lt;R&gt;1&lt;/R&gt;&lt;C&gt;1&lt;/C&gt;&lt;D xsi:type="xsd:double"&gt;90.35&lt;/D&gt;&lt;/FQL&gt;&lt;FQL&gt;&lt;Q&gt;AMT^P_PRICE_HIGH_PR(0,,,,,,"PRICE","INTRA","52W")&lt;/Q&gt;&lt;R&gt;1&lt;/R&gt;&lt;C&gt;1&lt;/C&gt;&lt;D xsi:type="xsd:double"&gt;298&lt;/D&gt;&lt;/FQL&gt;&lt;FQL&gt;&lt;Q&gt;AWK^P_PRICE_HIGH_PR(0,,,,,,"PRICE","INTRA","52W")&lt;/Q&gt;&lt;R&gt;1&lt;/R&gt;&lt;C&gt;1&lt;/C&gt;&lt;D xsi:type="xsd:double"&gt;189.65&lt;/D&gt;&lt;/FQL&gt;&lt;FQL&gt;&lt;Q&gt;PPL^FE_RATING(MEAN,TEXTONLY,0,NOW,,,'BKRF= 402')&lt;/Q&gt;&lt;R&gt;0&lt;/R&gt;&lt;C&gt;0&lt;/C&gt;&lt;/FQL&gt;&lt;FQL&gt;&lt;Q&gt;PPL^P_PRICE_RETURNS(0,-2AM,NOW)&lt;/Q&gt;&lt;R&gt;1&lt;/R&gt;&lt;C&gt;1&lt;/C&gt;&lt;D xsi:type="xsd:double"&gt;4.8674226&lt;/D&gt;&lt;/FQL&gt;&lt;FQL&gt;&lt;Q&gt;V^AVG(FF_FREE_PS_CF(ANN_R_FCF,-5AY))&lt;/Q&gt;&lt;R&gt;1&lt;/R&gt;&lt;C&gt;1&lt;/C&gt;&lt;D xsi:type="xsd:double"&gt;2.0923777961889&lt;/D&gt;&lt;/FQL&gt;&lt;FQL&gt;&lt;Q&gt;V^FF_FREE_PS_CF(ANN_R_FCF,NOW)&lt;/Q&gt;&lt;R&gt;1&lt;/R&gt;&lt;C&gt;1&lt;/C&gt;&lt;D xsi:type="xsd:double"&gt;6.63711151736746&lt;/D&gt;&lt;/FQL&gt;&lt;FQL&gt;&lt;Q&gt;HON^FE_RATING(MEAN,TEXTONLY,0,NOW,,,'BKRF= 104')&lt;/Q&gt;&lt;R&gt;1&lt;/R&gt;&lt;C&gt;1&lt;/C&gt;&lt;D xsi:type="xsd:string"&gt;Hold&lt;/D&gt;&lt;/FQL&gt;&lt;FQL&gt;&lt;Q&gt;AVY^AVG(FF_FREE_PS_CF(ANN_R_FCF,-5AY))&lt;/Q&gt;&lt;R&gt;1&lt;/R&gt;&lt;C&gt;1&lt;/C&gt;&lt;D xsi:type="xsd:double"&gt;4.50275633958104&lt;/D&gt;&lt;/FQL&gt;&lt;FQL&gt;&lt;Q&gt;AVY^FF_FREE_PS_CF(ANN_R_FCF,NOW)&lt;/Q&gt;&lt;R&gt;1&lt;/R&gt;&lt;C&gt;1&lt;/C&gt;&lt;D xsi:type="xsd:double"&gt;9.44868735083532&lt;/D&gt;&lt;/FQL&gt;&lt;FQL&gt;&lt;Q&gt;AVY^AVG(FF_EBITDA_OPER_MGN(ANN_R,-5AY))&lt;/Q&gt;&lt;R&gt;1&lt;/R&gt;&lt;C&gt;1&lt;/C&gt;&lt;D xsi:type="xsd:double"&gt;12.8004600345026&lt;/D&gt;&lt;/FQL&gt;&lt;FQL&gt;&lt;Q&gt;AVY^FF_EBITDA_OPER_MGN(ANN_R,0)&lt;/Q&gt;&lt;R&gt;1&lt;/R&gt;&lt;C&gt;1&lt;/C&gt;&lt;D xsi:type="xsd:double"&gt;15.2682468513255&lt;/D&gt;&lt;/FQL&gt;&lt;FQL&gt;&lt;Q&gt;LH^FF_DEBT_EQ(ANN_R,0)&lt;/Q&gt;&lt;R&gt;1&lt;/R&gt;&lt;C&gt;1&lt;/C&gt;&lt;D xsi:type="xsd:double"&gt;61.7380808690404&lt;/D&gt;&lt;/FQL&gt;&lt;FQL&gt;&lt;Q&gt;EXC-US^CGR((FE_TIMESERIES(CUSTOM_EPS,MEAN,0,+2,FY,'WIN=0,UNITS=AUTO,DATE=NOW')))&lt;/Q&gt;&lt;R&gt;1&lt;/R&gt;&lt;C&gt;1&lt;/C&gt;&lt;D xsi:type="xsd:double"&gt;7.727615&lt;/D&gt;&lt;/FQL&gt;&lt;FQL&gt;&lt;Q&gt;HPQ-US^CGR((FE_TIMESERIES(CUSTOM_EPS,MEAN,0,+2,FY,'WIN=0,UNITS=AUTO,DATE=NOW')))&lt;/Q&gt;&lt;R&gt;1&lt;/R&gt;&lt;C&gt;1&lt;/C&gt;&lt;D xsi:type="xsd:double"&gt;-0.90449554&lt;/D&gt;&lt;/FQL&gt;&lt;FQL&gt;&lt;Q&gt;HPQ-US^CGR((FE_TIMESERIES(CUSTOM_EPS,MEAN,-4,+1,FY,'WIN=0,UNITS=AUTO,DATE=NOW')))&lt;/Q&gt;&lt;R&gt;1&lt;/R&gt;&lt;C&gt;1&lt;/C&gt;&lt;D xsi:type="xsd:double"&gt;19.856253&lt;/D&gt;&lt;/FQL&gt;&lt;FQL&gt;&lt;Q&gt;CCI^FF_FREE_PS_CF(ANN_R_FCF,NOW)&lt;/Q&gt;&lt;R&gt;1&lt;/R&gt;&lt;C&gt;1&lt;/C&gt;&lt;D xsi:type="xsd:double"&gt;3.59447004608295&lt;/D&gt;&lt;/FQL&gt;&lt;FQL&gt;&lt;Q&gt;PM^AVG(FF_FREE_PS_CF(ANN_R_FCF,-5AY))&lt;/Q&gt;&lt;R&gt;1&lt;/R&gt;&lt;C&gt;1&lt;/C&gt;&lt;D xsi:type="xsd:double"&gt;4.45196647324307&lt;/D&gt;&lt;/FQL&gt;&lt;FQL&gt;&lt;Q&gt;CTRA^AVG(FF_FREE_PS_CF(ANN_R_FCF,-5AY))&lt;/Q&gt;&lt;R&gt;1&lt;/R&gt;&lt;C&gt;1&lt;/C&gt;&lt;D xsi:type="xsd:double"&gt;0.0377019001985347&lt;/D&gt;&lt;/FQL&gt;&lt;FQL&gt;&lt;Q&gt;CINF^AVG(FF_FREE_PS_CF(ANN_R_FCF,-5AY))&lt;/Q&gt;&lt;R&gt;1&lt;/R&gt;&lt;C&gt;1&lt;/C&gt;&lt;D xsi:type="xsd:double"&gt;6.54654654654655&lt;/D&gt;&lt;/FQL&gt;&lt;FQL&gt;&lt;Q&gt;WHR^AVG(FF_FREE_PS_CF(ANN_R_FCF,-5AY))&lt;/Q&gt;&lt;R&gt;1&lt;/R&gt;&lt;C&gt;1&lt;/</t>
        </r>
      </text>
    </comment>
    <comment ref="A33" authorId="0" shapeId="0">
      <text>
        <r>
          <rPr>
            <b/>
            <sz val="9"/>
            <color indexed="81"/>
            <rFont val="Tahoma"/>
            <charset val="1"/>
          </rPr>
          <t>C&gt;&lt;D xsi:type="xsd:double"&gt;7.03367875647668&lt;/D&gt;&lt;/FQL&gt;&lt;FQL&gt;&lt;Q&gt;FRT^FREF_MARKET_VALUE_COMPANY(0,,,,,0,,"LEGACY")&lt;/Q&gt;&lt;R&gt;1&lt;/R&gt;&lt;C&gt;1&lt;/C&gt;&lt;D xsi:type="xsd:double"&gt;8089.20089446718&lt;/D&gt;&lt;/FQL&gt;&lt;FQL&gt;&lt;Q&gt;FRT^FG_GICS_INDUSTRY&lt;/Q&gt;&lt;R&gt;1&lt;/R&gt;&lt;C&gt;1&lt;/C&gt;&lt;D xsi:type="xsd:string"&gt;Equity Real Estate Investment Trusts (REITs)&lt;/D&gt;&lt;/FQL&gt;&lt;FQL&gt;&lt;Q&gt;EFX^P_PRICE(0)&lt;/Q&gt;&lt;R&gt;1&lt;/R&gt;&lt;C&gt;1&lt;/C&gt;&lt;D xsi:type="xsd:double"&gt;186.72&lt;/D&gt;&lt;/FQL&gt;&lt;FQL&gt;&lt;Q&gt;EFX^FG_GICS_INDUSTRY&lt;/Q&gt;&lt;R&gt;1&lt;/R&gt;&lt;C&gt;1&lt;/C&gt;&lt;D xsi:type="xsd:string"&gt;Professional Services&lt;/D&gt;&lt;/FQL&gt;&lt;FQL&gt;&lt;Q&gt;MAS^FG_GICS_INDUSTRY&lt;/Q&gt;&lt;R&gt;1&lt;/R&gt;&lt;C&gt;1&lt;/C&gt;&lt;D xsi:type="xsd:string"&gt;Building Products&lt;/D&gt;&lt;/FQL&gt;&lt;FQL&gt;&lt;Q&gt;TT^FG_PE_NTM(0,,,90,0)&lt;/Q&gt;&lt;R&gt;1&lt;/R&gt;&lt;C&gt;1&lt;/C&gt;&lt;D xsi:type="xsd:double"&gt;20.925972&lt;/D&gt;&lt;/FQL&gt;&lt;FQL&gt;&lt;Q&gt;TT^FE_RATING(MEAN,TEXTONLY,0,NOW,,,'')&lt;/Q&gt;&lt;R&gt;1&lt;/R&gt;&lt;C&gt;1&lt;/C&gt;&lt;D xsi:type="xsd:string"&gt;Hold&lt;/D&gt;&lt;/FQL&gt;&lt;FQL&gt;&lt;Q&gt;TT^FE_RATING(MEAN,TEXTONLY,0,NOW,,,'BKRF= 104')&lt;/Q&gt;&lt;R&gt;1&lt;/R&gt;&lt;C&gt;1&lt;/C&gt;&lt;D xsi:type="xsd:string"&gt;Buy&lt;/D&gt;&lt;/FQL&gt;&lt;FQL&gt;&lt;Q&gt;TT^FE_RATING(MEAN,TEXTONLY,0,NOW,,,'BKRF= 1628')&lt;/Q&gt;&lt;R&gt;1&lt;/R&gt;&lt;C&gt;1&lt;/C&gt;&lt;D xsi:type="xsd:string"&gt;Underweight&lt;/D&gt;&lt;/FQL&gt;&lt;FQL&gt;&lt;Q&gt;CRM^FF_DEBT_EQ(ANN_R,0)&lt;/Q&gt;&lt;R&gt;1&lt;/R&gt;&lt;C&gt;1&lt;/C&gt;&lt;D xsi:type="xsd:double"&gt;24.7131478901103&lt;/D&gt;&lt;/FQL&gt;&lt;FQL&gt;&lt;Q&gt;PSX-US^CGR((FE_TIMESERIES(CUSTOM_EPS,MEAN,0,+2,FY,'WIN=0,UNITS=AUTO,DATE=NOW')))&lt;/Q&gt;&lt;R&gt;1&lt;/R&gt;&lt;C&gt;1&lt;/C&gt;&lt;D xsi:type="xsd:double"&gt;41.94591&lt;/D&gt;&lt;/FQL&gt;&lt;FQL&gt;&lt;Q&gt;AMD-US^CGR((FE_TIMESERIES(CUSTOM_EPS,MEAN,0,+2,FY,'WIN=0,UNITS=AUTO,DATE=NOW')))&lt;/Q&gt;&lt;R&gt;1&lt;/R&gt;&lt;C&gt;1&lt;/C&gt;&lt;D xsi:type="xsd:double"&gt;29.740047&lt;/D&gt;&lt;/FQL&gt;&lt;FQL&gt;&lt;Q&gt;AMD-US^CGR((FE_TIMESERIES(CUSTOM_EPS,MEAN,-4,+1,FY,'WIN=0,UNITS=AUTO,DATE=NOW')))&lt;/Q&gt;&lt;R&gt;1&lt;/R&gt;&lt;C&gt;1&lt;/C&gt;&lt;D xsi:type="xsd:double"&gt;112.085014&lt;/D&gt;&lt;/FQL&gt;&lt;FQL&gt;&lt;Q&gt;VRTX^FREF_MARKET_VALUE_COMPANY(0,,,,,0,,"LEGACY")&lt;/Q&gt;&lt;R&gt;1&lt;/R&gt;&lt;C&gt;1&lt;/C&gt;&lt;D xsi:type="xsd:double"&gt;73775.6999426931&lt;/D&gt;&lt;/FQL&gt;&lt;FQL&gt;&lt;Q&gt;WRK^P_PRICE_RETURNS(0,-2AM,NOW)&lt;/Q&gt;&lt;R&gt;1&lt;/R&gt;&lt;C&gt;1&lt;/C&gt;&lt;D xsi:type="xsd:double"&gt;-13.264788&lt;/D&gt;&lt;/FQL&gt;&lt;FQL&gt;&lt;Q&gt;OMC^P_PRICE_RETURNS(0,-2AM,NOW)&lt;/Q&gt;&lt;R&gt;1&lt;/R&gt;&lt;C&gt;1&lt;/C&gt;&lt;D xsi:type="xsd:double"&gt;2.9696941&lt;/D&gt;&lt;/FQL&gt;&lt;FQL&gt;&lt;Q&gt;SRE^P_PRICE_RETURNS(0,-2AM,NOW)&lt;/Q&gt;&lt;R&gt;1&lt;/R&gt;&lt;C&gt;1&lt;/C&gt;&lt;D xsi:type="xsd:double"&gt;11.656963&lt;/D&gt;&lt;/FQL&gt;&lt;FQL&gt;&lt;Q&gt;CTSH^P_PRICE_RETURNS(0,-2AM,NOW)&lt;/Q&gt;&lt;R&gt;1&lt;/R&gt;&lt;C&gt;1&lt;/C&gt;&lt;D xsi:type="xsd:double"&gt;-6.346798&lt;/D&gt;&lt;/FQL&gt;&lt;FQL&gt;&lt;Q&gt;AIZ^FREF_MARKET_VALUE_COMPANY(0,,,,,0,,"LEGACY")&lt;/Q&gt;&lt;R&gt;1&lt;/R&gt;&lt;C&gt;1&lt;/C&gt;&lt;D xsi:type="xsd:double"&gt;8287.88399573736&lt;/D&gt;&lt;/FQL&gt;&lt;FQL&gt;&lt;Q&gt;AIZ^FG_GICS_INDUSTRY&lt;/Q&gt;&lt;R&gt;1&lt;/R&gt;&lt;C&gt;1&lt;/C&gt;&lt;D xsi:type="xsd:string"&gt;Insurance&lt;/D&gt;&lt;/FQL&gt;&lt;FQL&gt;&lt;Q&gt;TDY^AVG(FF_EBITDA_OPER_MGN(ANN_R,-5AY))&lt;/Q&gt;&lt;R&gt;1&lt;/R&gt;&lt;C&gt;1&lt;/C&gt;&lt;D xsi:type="xsd:double"&gt;16.0844690450719&lt;/D&gt;&lt;/FQL&gt;&lt;FQL&gt;&lt;Q&gt;TDY^FF_EBITDA_OPER_MGN(ANN_R,0)&lt;/Q&gt;&lt;R&gt;1&lt;/R&gt;&lt;C&gt;1&lt;/C&gt;&lt;D xsi:type="xsd:double"&gt;26.1318076414624&lt;/D&gt;&lt;/FQL&gt;&lt;FQL&gt;&lt;Q&gt;C^FE_RATING(MEAN,TEXTONLY,0,NOW,,,'BKRF= 1628')&lt;/Q&gt;&lt;R&gt;1&lt;/R&gt;&lt;C&gt;1&lt;/C&gt;&lt;D xsi:type="xsd:string"&gt;Buy&lt;/D&gt;&lt;/FQL&gt;&lt;FQL&gt;&lt;Q&gt;LNC^FG_PE_NTM(0,,,90,0)&lt;/Q&gt;&lt;R&gt;1&lt;/R&gt;&lt;C&gt;1&lt;/C&gt;&lt;D xsi:type="xsd:double"&gt;4.6602573&lt;/D&gt;&lt;/FQL&gt;&lt;FQL&gt;&lt;Q&gt;LNC^FE_RATING(MEAN,TEXTONLY,0,NOW,,,'')&lt;/Q&gt;&lt;R&gt;1&lt;/R&gt;&lt;C&gt;1&lt;/C&gt;&lt;D xsi:type="xsd:string"&gt;Hold&lt;/D&gt;&lt;/FQL&gt;&lt;FQL&gt;&lt;Q&gt;LNC^FE_RATING(MEAN,TEXTONLY,0,NOW,,,'BKRF= 104')&lt;/Q&gt;&lt;R&gt;1&lt;/R&gt;&lt;C&gt;1&lt;/C&gt;&lt;D xsi:type="xsd:string"&gt;Sell&lt;/D&gt;&lt;/FQL&gt;&lt;FQL&gt;&lt;Q&gt;LNC^FE_RATING(MEAN,TEXTONLY,0,NOW,,,'BKRF= 1628')&lt;/Q&gt;&lt;R&gt;0&lt;/R&gt;&lt;C&gt;0&lt;/C&gt;&lt;/FQL&gt;&lt;FQL&gt;&lt;Q&gt;IPG^FF_DEBT_EQ(ANN_R,0)&lt;/Q&gt;&lt;R&gt;1&lt;/R&gt;&lt;C&gt;1&lt;/C&gt;&lt;D xsi:type="xsd:double"&gt;136.091888825865&lt;/D&gt;&lt;/FQL&gt;&lt;FQL&gt;&lt;Q&gt;MLM-US^P_PRICE_RETURNS(0,-5AY,NOW)&lt;/Q&gt;&lt;R&gt;1&lt;/R&gt;&lt;C&gt;1&lt;/C&gt;&lt;D xsi:type="xsd:double"&gt;64.7992&lt;/D&gt;&lt;/FQL&gt;&lt;FQL&gt;&lt;Q&gt;EXR-US^CGR((FE_TIMESERIES(CUSTOM_EPS,MEAN,-4,+1,FY,'WIN=0,UNITS=AUTO,DATE=NOW')))&lt;/Q&gt;&lt;R&gt;1&lt;/R&gt;&lt;C&gt;1&lt;/C&gt;&lt;D xsi:type="xsd:double"&gt;16.188698&lt;/D&gt;&lt;/FQL&gt;&lt;FQL&gt;&lt;Q&gt;EXR-US^P_PRICE_RETURNS(0,-5AY,NOW)&lt;/Q&gt;&lt;R&gt;1&lt;/R&gt;&lt;C&gt;1&lt;/C&gt;&lt;D xsi:type="xsd:double"&gt;130.8461&lt;/D&gt;&lt;/FQL&gt;&lt;FQL&gt;&lt;Q&gt;BXP^P_PRICE_RETURNS(0,-2AM,NOW)&lt;/Q&gt;&lt;R&gt;1&lt;/R&gt;&lt;C&gt;1&lt;/C&gt;&lt;D xsi:type="xsd:double"&gt;-6.819999&lt;/D&gt;&lt;/FQL&gt;&lt;FQL&gt;&lt;Q&gt;AXP^P_PRICE_HIGH_PR(0,,,,,,"PRICE","INTRA","52W")&lt;/Q&gt;&lt;R&gt;1&lt;/R&gt;&lt;C&gt;1&lt;/C&gt;&lt;D xsi:type="xsd:double"&gt;199.55&lt;/D&gt;&lt;/FQL&gt;&lt;FQL&gt;&lt;Q&gt;SBUX^P_PRICE_HIGH_PR(0,,,,,,"PRICE","INTRA","52W")&lt;/Q&gt;&lt;R&gt;1&lt;/R&gt;&lt;C&gt;1&lt;/C&gt;&lt;D xsi:type="xsd:double"&gt;117.8&lt;/D&gt;&lt;/FQL&gt;&lt;FQL&gt;&lt;Q&gt;ADBE^P_PRICE_HIGH_PR(0,,,,,,"PRICE","INTRA","52W")&lt;/Q&gt;&lt;R&gt;1&lt;/R&gt;&lt;C&gt;1&lt;/C&gt;&lt;D xsi:type="xsd:double"&gt;699.54&lt;/D&gt;&lt;/FQL&gt;&lt;FQL&gt;&lt;Q&gt;TWTR^P_PRICE_HIGH_PR(0,,,,,,"PRICE","INTRA","52W")&lt;/Q&gt;&lt;R&gt;1&lt;/R&gt;&lt;C&gt;1&lt;/C&gt;&lt;D xsi:type="xsd:double"&gt;68.41&lt;/D&gt;&lt;/FQL&gt;&lt;FQL&gt;&lt;Q&gt;JNJ^FE_RATING(MEAN,TEXTONLY,0,NOW,,,'BKRF= 402')&lt;/Q&gt;&lt;R&gt;1&lt;/R&gt;&lt;C&gt;1&lt;/C&gt;&lt;D xsi:type="xsd:string"&gt;Overweight&lt;/D&gt;&lt;/FQL&gt;&lt;FQL&gt;&lt;Q&gt;JNJ^P_PRICE_RETURNS(0,-2AM,NOW)&lt;/Q&gt;&lt;R&gt;1&lt;/R&gt;&lt;C&gt;1&lt;/C&gt;&lt;D xsi:type="xsd:double"&gt;-6.9011984&lt;/D&gt;&lt;/FQL&gt;&lt;FQL&gt;&lt;Q&gt;EA^AVG(FF_FREE_PS_CF(ANN_R_FCF,-5AY))&lt;/Q&gt;&lt;R&gt;1&lt;/R&gt;&lt;C&gt;1&lt;/C&gt;&lt;D xsi:type="xsd:double"&gt;4.01273885350319&lt;/D&gt;&lt;/FQL&gt;&lt;FQL&gt;&lt;Q&gt;EA^FF_FREE_PS_CF(ANN_R_FCF,NOW)&lt;/Q&gt;&lt;R&gt;1&lt;/R&gt;&lt;C&gt;1&lt;/C&gt;&lt;D xsi:type="xsd:double"&gt;5.98251748251748&lt;/D&gt;&lt;/FQL&gt;&lt;FQL&gt;&lt;Q&gt;STZ^FE_RATING(MEAN,TEXTONLY,0,NOW,,,'BKRF= 104')&lt;/Q&gt;&lt;R&gt;1&lt;/R&gt;&lt;C&gt;1&lt;/C&gt;&lt;D xsi:type="xsd:string"&gt;Buy&lt;/D&gt;&lt;/FQL&gt;&lt;FQL&gt;&lt;Q&gt;FFIV^AVG(FF_FREE_PS_CF(ANN_R_FCF,-5AY))&lt;/Q&gt;&lt;R&gt;1&lt;/R&gt;&lt;C&gt;1&lt;/C&gt;&lt;D xsi:type="xsd:double"&gt;9.53234584608143&lt;/D&gt;&lt;/FQL&gt;&lt;FQL&gt;&lt;Q&gt;FFIV^FF_FREE_PS_CF(ANN_R_FCF,NOW)&lt;/Q&gt;&lt;R&gt;1&lt;/R&gt;&lt;C&gt;1&lt;/C&gt;&lt;D xsi:type="xsd:double"&gt;10.7338414683275&lt;/D&gt;&lt;/FQL&gt;&lt;FQL&gt;&lt;Q&gt;FFIV^AVG(FF_EBITDA_OPER_MGN(ANN_R,-5AY))&lt;/Q&gt;&lt;R&gt;1&lt;/R&gt;&lt;C&gt;1&lt;/C&gt;&lt;D xsi:type="xsd:double"&gt;30.7365187761211&lt;/D&gt;&lt;/FQL&gt;&lt;FQL&gt;&lt;Q&gt;FFIV^FF_EBITDA_OPER_MGN(ANN_R,0)&lt;/Q&gt;&lt;R&gt;1&lt;/R&gt;&lt;C&gt;1&lt;/C&gt;&lt;D xsi:type="xsd:double"&gt;24.3526581998421&lt;/D&gt;&lt;/FQL&gt;&lt;FQL&gt;&lt;Q&gt;DRI^FF_DEBT_EQ(ANN_R,0)&lt;/Q&gt;&lt;R&gt;1&lt;/R&gt;&lt;C&gt;1&lt;/C&gt;&lt;D xsi:type="xsd:double"&gt;267.396051314712&lt;/D&gt;&lt;/FQL&gt;&lt;FQL&gt;&lt;Q&gt;OTIS-US^CGR((FE_TIMESERIES(CUSTOM_EPS,MEAN,0,+2,FY,'WIN=0,UNITS=AUTO,DATE=NOW')))&lt;/Q&gt;&lt;R&gt;1&lt;/R&gt;&lt;C&gt;1&lt;/C&gt;&lt;D xsi:type="xsd:double"&gt;8.232555&lt;/D&gt;&lt;/FQL&gt;&lt;FQL&gt;&lt;Q&gt;JBHT-US^CGR((FE_TIMESERIES(CUSTOM_EPS,MEAN,0,+2,FY,'WIN=0,UNITS=AUTO,DATE=NOW')))&lt;/Q&gt;&lt;R&gt;1&lt;/R&gt;&lt;C&gt;1&lt;/C&gt;&lt;D xsi:type="xsd:double"&gt;18.124697&lt;/D&gt;&lt;/FQL&gt;&lt;FQL&gt;&lt;Q&gt;JBHT-US^CGR((FE_TIMESERIES(CUSTOM_EPS,MEAN,-4,+1,FY,'WIN=0,UNITS=AUTO,DATE=NOW')))&lt;/Q&gt;&lt;R&gt;1&lt;/R&gt;&lt;C&gt;1&lt;/C&gt;&lt;D xsi:type="xsd:double"&gt;21.88428&lt;/D&gt;&lt;/FQL&gt;&lt;FQL&gt;&lt;Q&gt;ED^FF_FREE_PS_CF(ANN_R_FCF,NOW)&lt;/Q&gt;&lt;R&gt;1&lt;/R&gt;&lt;C&gt;1&lt;/C&gt;&lt;D xsi:type="xsd:double"&gt;-3.49170005724098&lt;/D&gt;&lt;/FQL&gt;&lt;FQL&gt;&lt;Q&gt;KDP^AVG(FF_FREE_PS_CF(ANN_R_FCF,-5AY))&lt;/Q&gt;&lt;R&gt;1&lt;/R&gt;&lt;C&gt;1&lt;/C&gt;&lt;D xsi:type="xsd:double"&gt;4.06752411575563&lt;/D&gt;&lt;/FQL&gt;&lt;FQL&gt;&lt;Q&gt;POOL^AVG(FF_FREE_PS_CF(ANN_R_FCF,-5AY))&lt;/Q&gt;&lt;R&gt;1&lt;/R&gt;&lt;C&gt;1&lt;/C&gt;&lt;D xsi:type="xsd:double"&gt;3.04825051181835&lt;/D&gt;&lt;/FQL&gt;&lt;FQL&gt;&lt;Q&gt;PFG^AVG(FF_FREE_PS_CF(ANN_R_FCF,-5AY))&lt;/Q&gt;&lt;R&gt;1&lt;/R&gt;&lt;C&gt;1&lt;/C&gt;&lt;D xsi:type="xsd:double"&gt;12.6508370345063&lt;/D&gt;&lt;/FQL&gt;&lt;FQL&gt;&lt;Q&gt;BAX^AVG(FF_FREE_PS_CF(ANN_R_FCF,-5AY))&lt;/Q&gt;&lt;R&gt;1&lt;/R&gt;&lt;C&gt;1&lt;/C&gt;&lt;D xsi:type="xsd:double"&gt;1.69691470054446&lt;/D&gt;&lt;/FQL&gt;&lt;FQL&gt;&lt;Q&gt;HPE^FREF_MARKET_VALUE_COMPANY(0,,,,,0,,"LEGACY")&lt;/Q&gt;&lt;R&gt;1&lt;/R&gt;&lt;C&gt;1&lt;/C&gt;&lt;D xsi:type="xsd:double"&gt;16817.1807328183&lt;/D&gt;&lt;/FQL&gt;&lt;FQL&gt;&lt;Q&gt;HPE^FG_GICS_INDUSTRY&lt;/Q&gt;&lt;R&gt;1&lt;/R&gt;&lt;C&gt;1&lt;/C&gt;&lt;D xsi:type="xsd:string"&gt;Technology Hardware Storage &amp;amp; Peripherals&lt;/D&gt;&lt;/FQL&gt;&lt;FQL&gt;&lt;Q&gt;MKTX^P_PRICE(0)&lt;/Q&gt;&lt;R&gt;1&lt;/R&gt;&lt;C&gt;1&lt;/C&gt;&lt;D xsi:type="xsd:double"&gt;256.81&lt;/D&gt;&lt;/FQL&gt;&lt;FQL&gt;&lt;Q&gt;MKTX^FG_GICS_INDUSTRY&lt;/Q&gt;&lt;R&gt;1&lt;/R&gt;&lt;C&gt;1&lt;/C&gt;&lt;D xsi:type="xsd:string"&gt;Capital Markets&lt;/D&gt;&lt;/FQL&gt;&lt;FQL&gt;&lt;Q&gt;HCA^FG_GICS_INDUSTRY&lt;/Q&gt;&lt;R&gt;1&lt;/R&gt;&lt;C&gt;1&lt;/C&gt;&lt;D xsi:type="xsd:string"&gt;Health Care Providers &amp;amp; Services&lt;/D&gt;&lt;/FQL&gt;&lt;FQL&gt;&lt;Q&gt;NLSN^FG_PE_NTM(0,,,90,0)&lt;/Q&gt;&lt;R&gt;1&lt;/R&gt;&lt;C&gt;1&lt;/C&gt;&lt;D xsi:type="xsd:double"&gt;14.189575&lt;/D&gt;&lt;/FQL&gt;&lt;FQL&gt;&lt;Q&gt;NLSN^FE_RATING(MEAN,TEXTONLY,0,NOW,,,'')&lt;/Q&gt;&lt;R&gt;1&lt;/R&gt;&lt;C&gt;1&lt;/C&gt;&lt;D xsi:type="xsd:string"&gt;Hold&lt;/D&gt;&lt;/FQL&gt;&lt;FQL&gt;&lt;Q&gt;NLSN^FE_RATING(MEAN,TEXTONLY,0,NOW,,,'BKRF= 104')&lt;/Q&gt;&lt;R&gt;0&lt;/R&gt;&lt;C&gt;0&lt;/C&gt;&lt;/FQL&gt;&lt;FQL&gt;&lt;Q&gt;NLSN^FE_RATING(MEAN,TEXTONLY,0,NOW,,,'BKRF= 1628')&lt;/Q&gt;&lt;R&gt;0&lt;/R&gt;&lt;C&gt;0&lt;/C&gt;&lt;/FQL&gt;&lt;FQL&gt;&lt;Q&gt;BA^FF_DEBT_EQ(ANN_R,0)&lt;/Q&gt;&lt;R&gt;0&lt;/R&gt;&lt;C&gt;0&lt;/C&gt;&lt;/FQL&gt;&lt;FQL&gt;&lt;Q&gt;EQIX-US^CGR((FE_TIMESERIES(CUSTOM_EPS,MEAN,0,+2,FY,'WIN=0,UNITS=AUTO,DATE=NOW')))&lt;/Q&gt;&lt;R&gt;1&lt;/R&gt;&lt;C&gt;1&lt;/C&gt;&lt;D xsi:type="xsd:double"&gt;25.783648&lt;/D&gt;&lt;/FQL&gt;&lt;FQL&gt;&lt;Q&gt;PHM-US^CGR((FE_TIMESERIES(CUSTOM_EPS,MEAN,0,+2,FY,'WIN=0,UNITS=AUTO,DATE=NOW')))&lt;/Q&gt;&lt;R&gt;1&lt;/R&gt;&lt;C&gt;1&lt;/C&gt;&lt;D xsi:type="xsd:double"&gt;15.143293&lt;/D&gt;&lt;/FQL&gt;&lt;FQL&gt;&lt;Q&gt;PHM-US^CGR((FE_TIMESERIES(CUSTOM_EPS,MEAN,-4,+1,FY,'WIN=0,UNITS=AUTO,DATE=NOW')))&lt;/Q&gt;&lt;R&gt;1&lt;/R&gt;&lt;C&gt;1&lt;/C&gt;&lt;D xsi:type="xsd:double"&gt;38.858307&lt;/D&gt;&lt;/FQL&gt;&lt;FQL&gt;&lt;Q&gt;TPR^FE_RATING(MEAN,TEXTONLY,0,NOW,,,'BKRF= 402')&lt;/Q&gt;&lt;R&gt;0&lt;/R&gt;&lt;C&gt;0&lt;/C&gt;&lt;/FQL&gt;&lt;FQL&gt;&lt;Q&gt;NSC^FE_RATING(MEAN,TEXTONLY,0,NOW,,,'BKRF= 1628')&lt;/Q&gt;&lt;R&gt;1&lt;/R&gt;&lt;C&gt;1&lt;/C&gt;&lt;D xsi:type="xsd:string"&gt;Hold&lt;/D&gt;&lt;/FQL&gt;&lt;FQL&gt;&lt;Q&gt;NWSA^FE_RATING(MEAN,TEXTONLY,0,NOW,,,'BKRF= 1628')&lt;/Q&gt;&lt;R&gt;1&lt;/R&gt;&lt;C&gt;1&lt;/C&gt;&lt;D xsi:type="xsd:string"&gt;Hold&lt;/D&gt;&lt;/FQL&gt;&lt;FQL&gt;&lt;Q&gt;AES^FE_RATING(MEAN,TEXTONLY,0,NOW,,,'BKRF= 1628')&lt;/Q&gt;&lt;R&gt;1&lt;/R&gt;&lt;C&gt;1&lt;/C&gt;&lt;D xsi:type="xsd:string"&gt;Underweight&lt;/D&gt;&lt;/FQL&gt;&lt;FQL&gt;&lt;Q&gt;STT^FE_RATING(MEAN,TEXTONLY,0,NOW,,,'BKRF= 1628')&lt;/Q&gt;&lt;R&gt;1&lt;/R&gt;&lt;C&gt;1&lt;/C&gt;&lt;D xsi:type="xsd:string"&gt;Overweight&lt;/D&gt;&lt;/FQL&gt;&lt;FQL&gt;&lt;Q&gt;PAYX^AVG(FG_PE_NTM(0,-5AY,,90,0))&lt;/Q&gt;&lt;R&gt;1&lt;/R&gt;&lt;C&gt;1&lt;/C&gt;&lt;D xsi:type="xsd:double"&gt;27.6597961795075&lt;/D&gt;&lt;/FQL&gt;&lt;FQL&gt;&lt;Q&gt;PAYX^FG_PE_NTM(0,,,90,0)&lt;/Q&gt;&lt;R&gt;1&lt;/R&gt;&lt;C&gt;1&lt;/C&gt;&lt;D xsi:type="xsd:double"&gt;28.22864&lt;/D&gt;&lt;/FQL&gt;&lt;FQL&gt;&lt;Q&gt;IRM^P_PRICE(0)&lt;/Q&gt;&lt;R&gt;1&lt;/R&gt;&lt;C&gt;1&lt;/C&gt;&lt;D xsi:type="xsd:double"&gt;53.5&lt;/D&gt;&lt;/FQL&gt;&lt;FQL&gt;&lt;Q&gt;IRM^FG_GICS_INDUSTRY&lt;/Q&gt;&lt;R&gt;1&lt;/R&gt;&lt;C&gt;1&lt;/C&gt;&lt;D xsi:type="xsd:string"&gt;Equity Real Estate Investment Trusts (REITs)&lt;/D&gt;&lt;/FQL&gt;&lt;FQL&gt;&lt;Q&gt;TGT^FG_PE_NTM(0,,,90,0)&lt;/Q&gt;&lt;R&gt;1&lt;/R&gt;&lt;C&gt;1&lt;/C&gt;&lt;D xsi:type="xsd:double"&gt;15.711329&lt;/D&gt;&lt;/FQL&gt;&lt;FQL&gt;&lt;Q&gt;CVX^FG_PE_NTM(0,,,90,0)&lt;/Q&gt;&lt;R&gt;1&lt;/R&gt;&lt;C&gt;1&lt;/C&gt;&lt;D xsi:type="xsd:double"&gt;9.233199&lt;/D&gt;&lt;/FQL&gt;&lt;FQL&gt;&lt;Q&gt;CVX^FE_RATING(MEAN,TEXTONLY,0,NOW,,,'')&lt;/Q&gt;&lt;R&gt;1&lt;/R&gt;&lt;C&gt;1&lt;/C&gt;&lt;D xsi:type="xsd:string"&gt;Overweight&lt;/D&gt;&lt;/FQL&gt;&lt;FQL&gt;&lt;Q&gt;CVX^FE_RATING(MEAN,TEXTONLY,0,NOW,,,'BKRF= 104')&lt;/Q&gt;&lt;R&gt;1&lt;/R&gt;&lt;C&gt;1&lt;/C&gt;&lt;D xsi:type="xsd:string"&gt;Buy&lt;/D&gt;&lt;/FQL&gt;&lt;FQL&gt;&lt;Q&gt;CVX^FE_RATING(MEAN,TEXTONLY,0,NOW,,,'BKRF= 1628')&lt;/Q&gt;&lt;R&gt;1&lt;/R&gt;&lt;C&gt;1&lt;/C&gt;&lt;D xsi:type="xsd:string"&gt;Hold&lt;/D&gt;&lt;/FQL&gt;&lt;FQL&gt;&lt;Q&gt;MGM^FF_DEBT_EQ(ANN_R,0)&lt;/Q&gt;&lt;R&gt;1&lt;/R&gt;&lt;C&gt;1&lt;/C&gt;&lt;D xsi:type="xsd:double"&gt;407.999347680518&lt;/D&gt;&lt;/FQL&gt;&lt;FQL&gt;&lt;Q&gt;WRB-US^P_PRICE_RETURNS(0,-5AY,NOW)&lt;/Q&gt;&lt;R&gt;1&lt;/R&gt;&lt;C&gt;1&lt;/C&gt;&lt;D xsi:type="xsd:double"&gt;128.98474&lt;/D&gt;&lt;/FQL&gt;&lt;FQL&gt;&lt;Q&gt;MAA-US^CGR((FE_TIMESERIES(CUSTOM_EPS,MEAN,-4,+1,FY,'WIN=0,UNITS=AUTO,DATE=NOW')))&lt;/Q&gt;&lt;R&gt;1&lt;/R&gt;&lt;C&gt;1&lt;/C&gt;&lt;D xsi:type="xsd:double"&gt;23.188602&lt;/D&gt;&lt;/FQL&gt;&lt;FQL&gt;&lt;Q&gt;MAA-US^P_PRICE_RETURNS(0,-5AY,NOW)&lt;/Q&gt;&lt;R&gt;1&lt;/R&gt;&lt;C&gt;1&lt;/C&gt;&lt;D xsi:type="xsd:double"&gt;51.4415&lt;/D&gt;&lt;/FQL&gt;&lt;FQL&gt;&lt;Q&gt;MU^FG_GICS_INDUSTRY&lt;/Q&gt;&lt;R&gt;1&lt;/R&gt;&lt;C&gt;1&lt;/C&gt;&lt;D xsi:type="xsd:string"&gt;Semiconductors &amp;amp; Semiconductor Equipment&lt;/D&gt;&lt;/FQL&gt;&lt;FQL&gt;&lt;Q&gt;BK^P_PRICE(0)&lt;/Q&gt;&lt;R&gt;1&lt;/R&gt;&lt;C&gt;1&lt;/C&gt;&lt;D xsi:type="xsd:double"&gt;44.44&lt;/D&gt;&lt;/FQL&gt;&lt;FQL&gt;&lt;Q&gt;JPM^P_PRICE(0)&lt;/Q&gt;&lt;R&gt;1&lt;/R&gt;&lt;C&gt;1&lt;/C&gt;&lt;D xsi:type="xsd:double"&gt;117.87&lt;/D&gt;&lt;/FQL&gt;&lt;FQL&gt;&lt;Q&gt;GPC^P_PRICE(0)&lt;/Q&gt;&lt;R&gt;1&lt;/R&gt;&lt;C&gt;1&lt;/C&gt;&lt;D xsi:type="xsd:double"&gt;154.41&lt;/D&gt;&lt;/FQL&gt;&lt;FQL&gt;&lt;Q&gt;AVB^P_PRICE(0)&lt;/Q&gt;&lt;R&gt;1&lt;/R&gt;&lt;C&gt;1&lt;/C&gt;&lt;D xsi:type="xsd:double"&gt;201.32&lt;/D&gt;&lt;/FQL&gt;&lt;FQL&gt;&lt;Q&gt;FRT^FF_FREE_PS_CF(ANN_R_FCF,NOW)&lt;/Q&gt;&lt;R&gt;1&lt;/R&gt;&lt;C&gt;1&lt;/C&gt;&lt;D xsi:type="xsd:double"&gt;0.436976527763416&lt;/D&gt;&lt;/FQL&gt;&lt;FQL&gt;&lt;Q&gt;FRT^FF_EBITDA_OPER_MGN(ANN_R,0)&lt;/Q&gt;&lt;R&gt;1&lt;/R&gt;&lt;C&gt;1&lt;/C&gt;&lt;D xsi:type="xsd:double"&gt;60.1359707374426&lt;/D&gt;&lt;/FQL&gt;&lt;FQL&gt;&lt;Q&gt;EFX^FG_PE_NTM(0,,,90,0)&lt;/Q&gt;&lt;R&gt;1&lt;/R&gt;&lt;C&gt;1&lt;/C&gt;&lt;D xsi:type="xsd:double"&gt;22.468563&lt;/D&gt;&lt;/FQL&gt;&lt;FQL&gt;&lt;Q&gt;EFX^FE_RATING(MEAN,TEXTONLY,0,NOW,,,'')&lt;/Q&gt;&lt;R&gt;1&lt;/R&gt;&lt;C&gt;1&lt;/C&gt;&lt;D xsi:type="xsd:string"&gt;Overweight&lt;/D&gt;&lt;/FQL&gt;&lt;FQL&gt;&lt;Q&gt;MAS^P_PRICE_HIGH_PR(0,,,,,,"PRICE","INTRA","52W")&lt;/Q&gt;&lt;R&gt;1&lt;/R&gt;&lt;C&gt;1&lt;/C&gt;&lt;D xsi:type="xsd:double"&gt;71.055&lt;/D&gt;&lt;/FQL&gt;&lt;FQL&gt;&lt;Q&gt;PCAR^AVG(FF_FREE_PS_CF(ANN_R_FCF,-5AY))&lt;/Q&gt;&lt;R&gt;1&lt;/R&gt;&lt;C&gt;1&lt;/C&gt;&lt;D xsi:type="xsd:double"&gt;0.954803865832859&lt;/D&gt;&lt;/FQL&gt;&lt;FQL&gt;&lt;Q&gt;PCAR^FF_FREE_PS_CF(ANN_R_FCF,NOW)&lt;/Q&gt;&lt;R&gt;1&lt;/R&gt;&lt;C&gt;1&lt;/C&gt;&lt;D xsi:type="xsd:double"&gt;1.5898392652124&lt;/D&gt;&lt;/FQL&gt;&lt;FQL&gt;&lt;Q&gt;PCAR^AVG(FF_EBITDA_OPER_MGN(ANN_R,-5AY))&lt;/Q&gt;&lt;R&gt;1&lt;/R&gt;&lt;C&gt;1&lt;/C&gt;&lt;D xsi:type="xsd:double"&gt;17.1867097912379&lt;/D&gt;&lt;/FQL&gt;&lt;FQL&gt;&lt;Q&gt;PCAR^FF_EBITDA_OPER_MGN(ANN_R,0)&lt;/Q&gt;&lt;R&gt;1&lt;/R&gt;&lt;C&gt;1&lt;/C&gt;&lt;D xsi:type="xsd:double"&gt;13.3056345028867&lt;/D&gt;&lt;/FQL&gt;&lt;FQL&gt;&lt;Q&gt;CMCSA^FF_DEBT_EQ(ANN_R,0)&lt;/Q&gt;&lt;R&gt;1&lt;/R&gt;&lt;C&gt;1&lt;/C&gt;&lt;D xsi:type="xsd:double"&gt;111.62115472672&lt;/D&gt;&lt;/FQL&gt;&lt;FQL&gt;&lt;Q&gt;GE-US^CGR((FE_TIMESERIES(CUSTOM_EPS,MEAN,-4,+1,FY,'WIN=0,UNITS=AUTO,DATE=NOW')))&lt;/Q&gt;&lt;R&gt;1&lt;/R&gt;&lt;C&gt;1&lt;/C&gt;&lt;D xsi:type="xsd:double"&gt;-19.410923&lt;/D&gt;&lt;/FQL&gt;&lt;FQL&gt;&lt;Q&gt;HCA-US^P_PRICE_RETURNS(0,-5AY,NOW)&lt;/Q&gt;&lt;R&gt;1&lt;/R&gt;&lt;C&gt;1&lt;/C&gt;&lt;D xsi:type="xsd:double"&gt;162.22868&lt;/D&gt;&lt;/FQL&gt;&lt;FQL&gt;&lt;Q&gt;GD-US^CGR((FE_TIMESERIES(CUSTOM_EPS,MEAN,0,+2,FY,'WIN=0,UNITS=AUTO,DATE=NOW')))&lt;/Q&gt;&lt;R&gt;1&lt;/R&gt;&lt;C&gt;1&lt;/C&gt;&lt;D xsi:type="xsd:double"&gt;10.529996&lt;/D&gt;&lt;/FQL&gt;&lt;FQL&gt;&lt;Q&gt;VRTX^P_PRICE_HIGH_PR(0,,,,,,"PRICE","INTRA","52W")&lt;/Q&gt;&lt;R&gt;1&lt;/R&gt;&lt;C&gt;1&lt;/C&gt;&lt;D xsi:type="xsd:double"&gt;305.95&lt;/D&gt;&lt;/FQL&gt;&lt;FQL&gt;&lt;Q&gt;WRK^FE_RATING(MEAN,TEXTONLY,0,NOW,,,'BKRF= 402')&lt;/Q&gt;&lt;R&gt;0&lt;/R&gt;&lt;C&gt;0&lt;/C&gt;&lt;/FQL&gt;&lt;FQL&gt;&lt;Q&gt;OMC^FE_RATING(MEAN,TEXTONLY,0,NOW,,,'BKRF= 402')&lt;/Q&gt;&lt;R&gt;0&lt;/R&gt;&lt;C&gt;0&lt;/C&gt;&lt;/FQL&gt;&lt;FQL&gt;&lt;Q&gt;SRE^FE_RATING(MEAN,TEXTONLY,0,NOW,,,'BKRF= 402')&lt;/Q&gt;&lt;R&gt;0&lt;/R&gt;&lt;C&gt;0&lt;/C&gt;&lt;/FQL&gt;&lt;FQL&gt;&lt;Q&gt;CTSH^FE_RATING(MEAN,TEXTONLY,0,NOW,,,'BKRF= 402')&lt;/Q&gt;&lt;R&gt;0&lt;/R&gt;&lt;C&gt;0&lt;/C&gt;&lt;/FQL&gt;&lt;FQL&gt;&lt;Q&gt;AIZ^FE_RATING(MEAN,TEXTONLY,0,NOW,,,'')&lt;/Q&gt;&lt;R&gt;1&lt;/R&gt;&lt;C&gt;1&lt;/C&gt;&lt;D xsi:type="xsd:string"&gt;Buy&lt;/D&gt;&lt;/FQL&gt;&lt;FQL&gt;&lt;Q&gt;AIZ^FE_RATING(MEAN,TEXTONLY,0,NOW,,,'BKRF= 1628')&lt;/Q&gt;&lt;R&gt;0&lt;/R&gt;&lt;C&gt;0&lt;/C&gt;&lt;/FQL&gt;&lt;FQL&gt;&lt;Q&gt;LLY^P_SYMBOL&lt;/Q&gt;&lt;R&gt;1&lt;/R&gt;&lt;C&gt;1&lt;/C&gt;&lt;D xsi:type="xsd:string"&gt;LLY-US&lt;/D&gt;&lt;/FQL&gt;&lt;FQL&gt;&lt;Q&gt;LLY^FG_COMPANY_NAME()&lt;/Q&gt;&lt;R&gt;1&lt;/R&gt;&lt;C&gt;1&lt;/C&gt;&lt;D xsi:type="xsd:string"&gt;Eli Lilly and Company&lt;/D&gt;&lt;/FQL&gt;&lt;FQL&gt;&lt;Q&gt;C^FE_RATING(MEAN,TEXTONLY,0,NOW,,,'')&lt;/Q&gt;&lt;R&gt;1&lt;/R&gt;&lt;C&gt;1&lt;/C&gt;&lt;D xsi:type="xsd:string"&gt;Overweight&lt;/D&gt;&lt;/FQL&gt;&lt;FQL&gt;&lt;Q&gt;AMCR^P_PRICE_RETURNS(0,-2AM,NOW)&lt;/Q&gt;&lt;R&gt;1&lt;/R&gt;&lt;C&gt;1&lt;/C&gt;&lt;D xsi:type="xsd:double"&gt;-7.0913434&lt;/D&gt;&lt;/FQL&gt;&lt;FQL&gt;&lt;Q&gt;AMCR^FREF_MARKET_VALUE_COMPANY(0,,,,,0,,"LEGACY")&lt;/Q&gt;&lt;R&gt;1&lt;/R&gt;&lt;C&gt;1&lt;/C&gt;&lt;D xsi:type="xsd:double"&gt;17555.5402166359&lt;/D&gt;&lt;/FQL&gt;&lt;FQL&gt;&lt;Q&gt;AMCR^P_PRICE(0)&lt;/Q&gt;&lt;R&gt;1&lt;/R&gt;&lt;C&gt;1&lt;/C&gt;&lt;D xsi:type="xsd:double"&gt;11.79&lt;/D&gt;&lt;/FQL&gt;&lt;FQL&gt;&lt;Q&gt;AMCR^FG_GICS_INDUSTRY&lt;/Q&gt;&lt;R&gt;1&lt;/R&gt;&lt;C&gt;1&lt;/C&gt;&lt;D xsi:type="xsd:string"&gt;Containers &amp;amp; Packaging&lt;/D&gt;&lt;/FQL&gt;&lt;FQL&gt;&lt;Q&gt;TROW^FF_DEBT_EQ(ANN_R,0)&lt;/Q&gt;&lt;R&gt;1&lt;/R&gt;&lt;C&gt;1&lt;/C&gt;&lt;D xsi:type="xsd:double"&gt;2.76192270606359&lt;/D&gt;&lt;/FQL&gt;&lt;FQL&gt;&lt;Q&gt;TRMB-US^CGR((FE_TIMESERIES(CUSTOM_EPS,MEAN,-4,+1,FY,'WIN=0,UNITS=AUTO,DATE=NOW')))&lt;/Q&gt;&lt;R&gt;1&lt;/R&gt;&lt;C&gt;1&lt;/C&gt;&lt;D xsi:type="xsd:double"&gt;17.445639&lt;/D&gt;&lt;/FQL&gt;&lt;FQL&gt;&lt;Q&gt;UAL-US^P_PRICE_RETURNS(0,-5AY,NOW)&lt;/Q&gt;&lt;R&gt;1&lt;/R&gt;&lt;C&gt;1&lt;/C&gt;&lt;D xsi:type="xsd:double"&gt;-37.408024&lt;/D&gt;&lt;/FQL&gt;&lt;FQL&gt;&lt;Q&gt;KEY-US^CGR((FE_TIMESERIES(CUSTOM_EPS,MEAN,0,+3,FY,'WIN=0,UNITS=AUTO,DATE=NOW')))&lt;/Q&gt;&lt;R&gt;1&lt;/R&gt;&lt;C&gt;1&lt;/C&gt;&lt;D xsi:type="xsd:double"&gt;-3.5653083&lt;/D&gt;&lt;/FQL&gt;&lt;FQL&gt;&lt;Q&gt;PH^FG_COMPANY_NAME()&lt;/Q&gt;&lt;R&gt;1&lt;/R&gt;&lt;C&gt;1&lt;/C&gt;&lt;D xsi:type="xsd:string"&gt;Parker-Hannifin Corporation&lt;/D&gt;&lt;/FQL&gt;&lt;FQL&gt;&lt;Q&gt;DD^P_SYMBOL&lt;/Q&gt;&lt;R&gt;1&lt;/R&gt;&lt;C&gt;1&lt;/C&gt;&lt;D xsi:type="xsd:string"&gt;DD-US&lt;/D&gt;&lt;/FQL&gt;&lt;FQL&gt;&lt;Q&gt;WMB^P_SYMBOL&lt;/Q&gt;&lt;R&gt;1&lt;/R&gt;&lt;C&gt;1&lt;/C&gt;&lt;D xsi:type="xsd:string"&gt;WMB-US&lt;/D&gt;&lt;/FQL&gt;&lt;FQL&gt;&lt;Q&gt;CSX^P_SYMBOL&lt;/Q&gt;&lt;R&gt;1&lt;/R&gt;&lt;C&gt;1&lt;/C&gt;&lt;D xsi:type="xsd:string"&gt;CSX-US&lt;/D&gt;&lt;/FQL&gt;&lt;FQL&gt;&lt;Q&gt;HWM^P_SYMBOL&lt;/Q&gt;&lt;R&gt;1&lt;/R&gt;&lt;C&gt;1&lt;/C&gt;&lt;D xsi:type="xsd:string"&gt;HWM-US&lt;/D&gt;&lt;/FQL&gt;&lt;FQL&gt;&lt;Q&gt;GILD^FE_RATING(MEAN,TEXTONLY,0,NOW,,,'')&lt;/Q&gt;&lt;R&gt;1&lt;/R&gt;&lt;C&gt;1&lt;/C&gt;&lt;D xsi:type="xsd:string"&gt;Overweight&lt;/D&gt;&lt;/FQL&gt;&lt;FQL&gt;&lt;Q&gt;GILD^FE_RATING(MEAN,TEXTONLY,0,NOW,,,'BKRF= 1628')&lt;/Q&gt;&lt;R&gt;1&lt;/R&gt;&lt;C&gt;1&lt;/C&gt;&lt;D xsi:type="xsd:string"&gt;Overweight&lt;/D&gt;&lt;/FQL&gt;&lt;FQL&gt;&lt;Q&gt;LNT^FE_RATING(MEAN,TEXTONLY,0,NOW,,,'BKRF= 402')&lt;/Q&gt;&lt;R&gt;0&lt;/R&gt;&lt;C&gt;0&lt;/C&gt;&lt;/FQL&gt;&lt;FQL&gt;&lt;Q&gt;LNT^P_PRICE_HIGH_PR(0,,,,,,"PRICE","INTRA","52W")&lt;/Q&gt;&lt;R&gt;1&lt;/R&gt;&lt;C&gt;1&lt;/C&gt;&lt;D xsi:type="xsd:double"&gt;65.37&lt;/D&gt;&lt;/FQL&gt;&lt;FQL&gt;&lt;Q&gt;EMR^FREF_MARKET_VALUE_COMPANY(0,,,,,0,,"LEGACY")&lt;/Q&gt;&lt;R&gt;1&lt;/R&gt;&lt;C&gt;1&lt;/C&gt;&lt;D xsi:type="xsd:double"&gt;47611.4730321351&lt;/D&gt;&lt;/FQL&gt;&lt;FQL&gt;&lt;Q&gt;CCL^P_PRICE_RETURNS(0,-2AM,NOW)&lt;/Q&gt;&lt;R&gt;1&lt;/R&gt;&lt;C&gt;1&lt;/C&gt;&lt;D xsi:type="xsd:double"&gt;16.285397&lt;/D&gt;&lt;/FQL&gt;&lt;FQL&gt;&lt;Q&gt;CCL^FREF_MARKET_VALUE_COMPANY(0,,,,,0,,"LEGACY")&lt;/Q&gt;&lt;R&gt;1&lt;/R&gt;&lt;C&gt;1&lt;/C&gt;&lt;D xsi:type="xsd:double"&gt;11976.572735043&lt;/D&gt;&lt;/FQL&gt;&lt;FQL&gt;&lt;Q&gt;CCL^P_PRICE(0)&lt;/Q&gt;&lt;R&gt;1&lt;/R&gt;&lt;C&gt;1&lt;/C&gt;&lt;D xsi:type="xsd:double"&gt;10.92&lt;/D&gt;&lt;/FQL&gt;&lt;FQL&gt;&lt;Q&gt;CCL^FG_GICS_INDUSTRY&lt;/Q&gt;&lt;R&gt;1&lt;/R&gt;&lt;C&gt;1&lt;/C&gt;&lt;D xsi:type="xsd:string"&gt;Hotels Restaurants &amp;amp; Leisure&lt;/D&gt;&lt;/FQL&gt;&lt;FQL&gt;&lt;Q&gt;ETR^FF_DEBT_EQ(ANN_R,0)&lt;/Q&gt;&lt;R&gt;1&lt;/R&gt;&lt;C&gt;1&lt;/C&gt;&lt;D xsi:type="xsd:double"&gt;230.80789636639&lt;/D&gt;&lt;/FQL&gt;&lt;FQL&gt;&lt;Q&gt;AVB-US^CGR((FE_TIMESERIES(CUSTOM_EPS,MEAN,0,+2,FY,'WIN=0,UNITS=AUTO,DATE=NOW')))&lt;/Q&gt;&lt;R&gt;1&lt;/R&gt;&lt;C&gt;1&lt;/C&gt;&lt;D xsi:type="xsd:double"&gt;35.06639&lt;/D&gt;&lt;/FQL&gt;&lt;FQL&gt;&lt;Q&gt;DRI-US^CGR((FE_TIMESERIES(CUSTOM_EPS,MEAN,0,+2,FY,'WIN=0,UNITS=AUTO,DATE=NOW')))&lt;/Q&gt;&lt;R&gt;1&lt;/R&gt;&lt;C&gt;1&lt;/C&gt;&lt;D xsi:type="xsd:double"&gt;7.797356&lt;/D&gt;&lt;/FQL&gt;&lt;FQL&gt;&lt;Q&gt;DRI-US^CGR((FE_TIMESERIES(CUSTOM_EPS,MEAN,-4,+1,FY,'WIN=0,UNITS=AUTO,DATE=NOW')))&lt;/Q&gt;&lt;R&gt;1&lt;/R&gt;&lt;C&gt;1&lt;/C&gt;&lt;D xsi:type="xsd:double"&gt;9.8621025&lt;/D&gt;&lt;/FQL&gt;&lt;FQL&gt;&lt;Q&gt;K^FF_FREE_PS_CF(ANN_R_FCF,NOW)&lt;/Q&gt;&lt;R&gt;1&lt;/R&gt;&lt;C&gt;1&lt;/C&gt;&lt;D xsi:type="xsd:double"&gt;3.3469387755102&lt;/D&gt;&lt;/FQL&gt;&lt;FQL&gt;&lt;Q&gt;NVDA^AVG(FF_FREE_PS_CF(ANN_R_FCF,-5AY))&lt;/Q&gt;&lt;R&gt;1&lt;/R&gt;&lt;C&gt;1&lt;/C&gt;&lt;D xsi:type="xsd:double"&gt;0.576271186440678&lt;/D&gt;&lt;/FQL&gt;&lt;FQL&gt;&lt;Q&gt;BF.B^AVG(FF_FREE_PS_CF(ANN_R_FCF,-5AY))&lt;/Q&gt;&lt;R&gt;1&lt;/R&gt;&lt;C&gt;1&lt;/C&gt;&lt;D xsi:type="xsd:double"&gt;1.07360275855258&lt;/D&gt;&lt;/FQL&gt;&lt;FQL&gt;&lt;Q&gt;MLM^AVG(FF_FREE_PS_CF(ANN_R_FCF,-5AY))&lt;/Q&gt;&lt;R&gt;1&lt;/R&gt;&lt;C&gt;1&lt;/C&gt;&lt;D xsi:type="xsd:double"&gt;4.5628317752619&lt;/D&gt;&lt;/FQL&gt;&lt;FQL&gt;&lt;Q&gt;CAH^AVG(FF_FREE_PS_CF(ANN_R_FCF,-5AY))&lt;/Q&gt;&lt;R&gt;1&lt;/R&gt;&lt;C&gt;1&lt;/C&gt;&lt;D xsi:type="xsd:double"&gt;2.490625&lt;/D&gt;&lt;/FQL&gt;&lt;FQL&gt;&lt;Q&gt;SNPS^FREF_MARKET_VALUE_COMPANY(0,,,,,0,,"LEGACY")&lt;/Q&gt;&lt;R&gt;1&lt;/R&gt;&lt;C&gt;1&lt;/C&gt;&lt;D xsi:type="xsd:double"&gt;48310.8111661654&lt;/D&gt;&lt;/FQL&gt;&lt;FQL&gt;&lt;Q&gt;SNPS^FG_GICS_INDUSTRY&lt;/Q&gt;&lt;R&gt;1&lt;/R&gt;&lt;C&gt;1&lt;/C&gt;&lt;D xsi:type="xsd:string"&gt;Software&lt;/D&gt;&lt;/FQL&gt;&lt;FQL&gt;&lt;Q&gt;GL^P_PRICE(0)&lt;/Q&gt;&lt;R&gt;1&lt;/R&gt;&lt;C&gt;1&lt;/C&gt;&lt;D xsi:type="xsd:double"&gt;101.78&lt;/D&gt;&lt;/FQL&gt;&lt;FQL&gt;&lt;Q&gt;GL^FG_GICS_INDUSTRY&lt;/Q&gt;&lt;R&gt;1&lt;/R&gt;&lt;C&gt;1&lt;/C&gt;&lt;D xsi:type="xsd:string"&gt;Insurance&lt;/D&gt;&lt;/FQL&gt;&lt;FQL&gt;&lt;Q&gt;NXPI^FG_GICS_INDUSTRY&lt;/Q&gt;&lt;R&gt;1&lt;/R&gt;&lt;C&gt;1&lt;/C&gt;&lt;D xsi:type="xsd:string"&gt;Semiconductors &amp;amp; Semiconductor Equipment&lt;/D&gt;&lt;/FQL&gt;&lt;FQL&gt;&lt;Q&gt;BKR^FG_PE_NTM(0,,,90,0)&lt;/Q&gt;&lt;R&gt;1&lt;/R&gt;&lt;C&gt;1&lt;/C&gt;&lt;D xsi:type="xsd:double"&gt;16.742716&lt;/D&gt;&lt;/FQL&gt;&lt;FQL&gt;&lt;Q&gt;BKR^FE_RATING(MEAN,TEXTONLY,0,NOW,,,'')&lt;/Q&gt;&lt;R&gt;1&lt;/R&gt;&lt;C&gt;1&lt;/C&gt;&lt;D xsi:type="xsd:string"&gt;Buy&lt;/D&gt;&lt;/FQL&gt;&lt;FQL&gt;&lt;Q&gt;BKR^FE_RATING(MEAN,TEXTONLY,0,NOW,,,'BKRF= 104')&lt;/Q&gt;&lt;R&gt;0&lt;/R&gt;&lt;C&gt;0&lt;/C&gt;&lt;/FQL&gt;&lt;FQL&gt;&lt;Q&gt;BKR^FE_RATING(MEAN,TEXTONLY,0,NOW,,,'BKRF= 1628')&lt;/Q&gt;&lt;R&gt;1&lt;/R&gt;&lt;C&gt;1&lt;/C&gt;&lt;D xsi:type="xsd:string"&gt;Overweight&lt;/D&gt;&lt;/FQL&gt;&lt;FQL&gt;&lt;Q&gt;FTV^FF_DEBT_EQ(ANN_R,0)&lt;/Q&gt;&lt;R&gt;1&lt;/R&gt;&lt;C&gt;1&lt;/C&gt;&lt;D xsi:type="xsd:double"&gt;43.5598494564875&lt;/D&gt;&lt;/FQL&gt;&lt;FQL&gt;&lt;Q&gt;SRE-US^CGR((FE_TIMESERIES(CUSTOM_EPS,MEAN,0,+2,FY,'WIN=0,UNITS=AUTO,DATE=NOW')))&lt;/Q&gt;&lt;R&gt;1&lt;/R&gt;&lt;C&gt;1&lt;/C&gt;&lt;D xsi:type="xsd:double"&gt;3.3849506&lt;/D&gt;&lt;/FQL&gt;&lt;FQL&gt;&lt;Q&gt;PLD-US^CGR((FE_TIMESERIES(CUSTOM_EPS,MEAN,0,+2,FY,'WIN=0,UNITS=AUTO,DATE=NOW')))&lt;/Q&gt;&lt;R&gt;1&lt;/R&gt;&lt;C&gt;1&lt;/C&gt;&lt;D xsi:type="xsd:double"&gt;-10.715381&lt;/D&gt;&lt;/FQL&gt;&lt;FQL&gt;&lt;Q&gt;PLD-US^CGR((FE_TIMESERIES(CUSTOM_EPS,MEAN,-4,+1,FY,'WIN=0,UNITS=AUTO,DATE=NOW')))&lt;/Q&gt;&lt;R&gt;1&lt;/R&gt;&lt;C&gt;1&lt;/C&gt;&lt;D xsi:type="xsd:double"&gt;25.869652&lt;/D&gt;&lt;/FQL&gt;&lt;FQL&gt;&lt;Q&gt;CPB^FF_FREE_PS_CF(ANN_R_FCF,NOW)&lt;/Q&gt;&lt;R&gt;1&lt;/R&gt;&lt;C&gt;1&lt;/C&gt;&lt;D xsi:type="xsd:double"&gt;3.10927152317881&lt;/D&gt;&lt;/FQL&gt;&lt;FQL&gt;&lt;Q&gt;FDX^AVG(FF_FREE_PS_CF(ANN_R_FCF,-5AY))&lt;/Q&gt;&lt;R&gt;1&lt;/R&gt;&lt;C&gt;1&lt;/C&gt;&lt;D xsi:type="xsd:double"&gt;-0.688888888888889&lt;/D&gt;&lt;/FQL&gt;&lt;FQL&gt;&lt;Q&gt;BWA^AVG(FF_FREE_PS_CF(ANN_R_FCF,-5AY))&lt;/Q&gt;&lt;R&gt;1&lt;/R&gt;&lt;C&gt;1&lt;/C&gt;&lt;D xsi:type="xsd:double"&gt;2.48504606925249&lt;/D&gt;&lt;/FQL&gt;&lt;FQL&gt;&lt;Q&gt;BR^AVG(FF_FREE_PS_CF(ANN_R_FCF,-5AY))&lt;/Q&gt;&lt;R&gt;1&lt;/R&gt;&lt;C&gt;1&lt;/C&gt;&lt;D xsi:type="xsd:double"&gt;3.5637417218543&lt;/D&gt;&lt;/FQL&gt;&lt;FQL&gt;&lt;Q&gt;CPRT^AVG(FF_FREE_PS_CF(ANN_R_FCF,-5AY))&lt;/Q&gt;&lt;R&gt;1&lt;/R&gt;&lt;C&gt;1&lt;/C&gt;&lt;D xsi:type="xsd:double"&gt;1.34959644585455&lt;/D&gt;&lt;/FQL&gt;&lt;FQL&gt;&lt;Q&gt;GIS^FREF_MARKET_VALUE_COMPANY(0,,,,,0,,"LEGACY")&lt;/Q&gt;&lt;R&gt;1&lt;/R&gt;&lt;C&gt;1&lt;/C&gt;&lt;D xsi:type="xsd:double"&gt;44828.6844539922&lt;/D&gt;&lt;/FQL&gt;&lt;FQL&gt;&lt;Q&gt;GIS^FG_GICS_INDUSTRY&lt;/Q&gt;&lt;R&gt;1&lt;/R&gt;&lt;C&gt;1&lt;/C&gt;&lt;D xsi:type="xsd:string"&gt;Food Products&lt;/D&gt;&lt;/FQL&gt;&lt;FQL&gt;&lt;Q&gt;ELV^P_PRICE(0)&lt;/Q&gt;&lt;R&gt;1&lt;/R&gt;&lt;C&gt;1&lt;/C&gt;&lt;D xsi:type="xsd:double"&gt;485.33&lt;/D&gt;&lt;/FQL&gt;&lt;FQL&gt;&lt;Q&gt;ELV^FG_GICS_INDUSTRY&lt;/Q&gt;&lt;R&gt;1&lt;/R&gt;&lt;C&gt;1&lt;/C&gt;&lt;D xsi:type="xsd:string"&gt;Health Care Providers &amp;amp; Services&lt;/D&gt;&lt;/FQL&gt;&lt;FQL&gt;&lt;Q&gt;META^FG_GICS_INDUSTRY&lt;/Q&gt;&lt;R&gt;1&lt;/R&gt;&lt;C&gt;1&lt;/C&gt;&lt;D xsi:type="xsd:string"&gt;Interactive Media &amp;amp; Services&lt;/D&gt;&lt;/FQL&gt;&lt;FQL&gt;&lt;Q&gt;HUM^FG_PE_NTM(0,,,90,0)&lt;/Q&gt;&lt;R&gt;1&lt;/R&gt;&lt;C&gt;1&lt;/C&gt;&lt;D xsi:type="xsd:double"&gt;18.467728&lt;/D&gt;&lt;/FQL&gt;&lt;FQL&gt;&lt;Q&gt;HUM^FE_RATING(MEAN,TEXTONLY,0,NOW,,,'')&lt;/Q&gt;&lt;R&gt;1&lt;/R&gt;&lt;C&gt;1&lt;/C&gt;&lt;D xsi:type="xsd:string"&gt;Overweight&lt;/D&gt;&lt;/FQL&gt;&lt;FQL&gt;&lt;Q&gt;HUM^FE_RATING(MEAN,TEXTONLY,0,NOW,,,'BKRF= 104')&lt;/Q&gt;&lt;R&gt;1&lt;/R&gt;&lt;C&gt;1&lt;/C&gt;&lt;D xsi:type="xsd:string"&gt;Buy&lt;/D&gt;&lt;/FQL&gt;&lt;FQL&gt;&lt;Q&gt;HUM^FE_RATING(MEAN,TEXTONLY,0,NOW,,,'BKRF= 1628')&lt;/Q&gt;&lt;R&gt;1&lt;/R&gt;&lt;C&gt;1&lt;/C&gt;&lt;D xsi:type="xsd:string"&gt;Hold&lt;/D&gt;&lt;/FQL&gt;&lt;FQL&gt;&lt;Q&gt;PFG^FF_DEBT_EQ(ANN_R,0)&lt;/Q&gt;&lt;R&gt;1&lt;/R&gt;&lt;C&gt;1&lt;/C&gt;&lt;D xsi:type="xsd:double"&gt;29.0284640372385&lt;/D&gt;&lt;/FQL&gt;&lt;FQL&gt;&lt;Q&gt;DFS-US^P_PRICE_RETURNS(0,-5AY,NOW)&lt;/Q&gt;&lt;R&gt;1&lt;/R&gt;&lt;C&gt;1&lt;/C&gt;&lt;D xsi:type="xsd:double"&gt;67.59212&lt;/D&gt;&lt;/FQL&gt;&lt;FQL&gt;&lt;Q&gt;DXC-US^CGR((FE_TIMESERIES(CUSTOM_EPS,MEAN,-4,+1,FY,'WIN=0,UNITS=AUTO,DATE=NOW')))&lt;/Q&gt;&lt;R&gt;1&lt;/R&gt;&lt;C&gt;1&lt;/C&gt;&lt;D xsi:type="xsd:double"&gt;-14.895794&lt;/D&gt;&lt;/FQL&gt;&lt;FQL&gt;&lt;Q&gt;DXC-US^P_PRICE_RETURNS(0,-5AY,NOW)&lt;/Q&gt;&lt;R&gt;1&lt;/R&gt;&lt;C&gt;1&lt;/C&gt;&lt;D xsi:type="xsd:double"&gt;-63.441547&lt;/D&gt;&lt;/FQL&gt;&lt;FQL&gt;&lt;Q&gt;JNPR^FF_EBITDA_OPER_MGN(ANN_R,0)&lt;/Q&gt;&lt;R&gt;1&lt;/R&gt;&lt;C&gt;1&lt;/C&gt;&lt;D xsi:type="xsd:double"&gt;15.0927060016049&lt;/D&gt;&lt;/FQL&gt;&lt;FQL&gt;&lt;Q&gt;PNC^AVG(FF_EBITDA_OPER_MGN(ANN_R,-5AY))&lt;/Q&gt;&lt;R&gt;0&lt;/R&gt;&lt;C&gt;0&lt;/C&gt;&lt;/FQL&gt;&lt;FQL&gt;&lt;Q&gt;NEE^AVG(FF_EBITDA_OPER_MGN(ANN_R,-5AY))&lt;/Q&gt;&lt;R&gt;1&lt;/R&gt;&lt;C&gt;1&lt;/C&gt;&lt;D xsi:type="xsd:double"&gt;44.5715406235702&lt;/D&gt;&lt;/FQL&gt;&lt;FQL&gt;&lt;Q&gt;EXPE^AVG(FF_EBITDA_OPER_MGN(ANN_R,-5AY))&lt;/Q&gt;&lt;R&gt;1&lt;/R&gt;&lt;C&gt;1&lt;/C&gt;&lt;D xsi:type="xsd:double"&gt;15.6515527783236&lt;/D&gt;&lt;/FQL&gt;&lt;FQL&gt;&lt;Q&gt;PFE^AVG(FF_EBITDA_OPER_MGN(ANN_R,-5AY))&lt;/Q&gt;&lt;R&gt;1&lt;/R&gt;&lt;C&gt;1&lt;/C&gt;&lt;D xsi:type="xsd:double"&gt;37.9202635165834&lt;/D&gt;&lt;/FQL&gt;&lt;FQL&gt;&lt;Q&gt;DLTR^FF_FREE_PS_CF(ANN_R_FCF,NOW)&lt;/Q&gt;&lt;R&gt;1&lt;/R&gt;&lt;C&gt;1&lt;/C&gt;&lt;D xsi:type="xsd:double"&gt;1.78471615720524&lt;/D&gt;&lt;/FQL&gt;&lt;FQL&gt;&lt;Q&gt;DLTR^FF_EBITDA_OPER_MGN(ANN_R,0)&lt;/Q&gt;&lt;R&gt;1&lt;/R&gt;&lt;C&gt;1&lt;/C&gt;&lt;D xsi:type="xsd:double"&gt;9.72524049055514&lt;/D&gt;&lt;/FQL&gt;&lt;FQL&gt;&lt;Q&gt;XOM^AVG(FF_FREE_PS_CF(ANN_R_FCF,-5AY))&lt;/Q&gt;&lt;R&gt;1&lt;/R&gt;&lt;C&gt;1&lt;/C&gt;&lt;D xsi:type="xsd:double"&gt;1.41704572659804&lt;/D&gt;&lt;/FQL&gt;&lt;FQL&gt;&lt;Q&gt;XOM^FF_FREE_PS_CF(ANN_R_FCF,NOW)&lt;/Q&gt;&lt;R&gt;1&lt;/R&gt;&lt;C&gt;1&lt;/C&gt;&lt;D xsi:type="xsd:double"&gt;8.43345029239766&lt;/D&gt;&lt;/FQL&gt;&lt;FQL&gt;&lt;Q&gt;DLR^FG_COMPANY_NAME()&lt;/Q&gt;&lt;R&gt;1&lt;/R&gt;&lt;C&gt;1&lt;/C&gt;&lt;D xsi:type="xsd:string"&gt;Digital Realty Trust, Inc.&lt;/D&gt;&lt;/FQL&gt;&lt;FQL&gt;&lt;Q&gt;NUE^AVG(FF_FREE_PS_CF(ANN_R_FCF,-5AY))&lt;/Q&gt;&lt;R&gt;1&lt;/R&gt;&lt;C&gt;1&lt;/C&gt;&lt;D xsi:type="xsd:double"&gt;3.58036657890952&lt;/D&gt;&lt;/FQL&gt;&lt;FQL&gt;&lt;Q&gt;NUE^FF_FREE_PS_CF(ANN_R_FCF,NOW)&lt;/Q&gt;&lt;R&gt;1&lt;/R&gt;&lt;C&gt;1&lt;/C&gt;&lt;D xsi:type="xsd:double"&gt;15.7087392208323&lt;/D&gt;&lt;/FQL&gt;&lt;FQL&gt;&lt;Q&gt;NUE^AVG(FF_EBITDA_OPER_MGN(ANN_R,-5AY))&lt;/Q&gt;&lt;R&gt;1&lt;/R&gt;&lt;C&gt;1&lt;/C&gt;&lt;D xsi:type="xsd:double"&gt;13.2753998273211&lt;/D&gt;&lt;/FQL&gt;&lt;FQL&gt;&lt;Q&gt;NUE^FF_EBITDA_OPER_MGN(ANN_R,0)&lt;/Q&gt;&lt;R&gt;1&lt;/R&gt;&lt;C&gt;1&lt;/C&gt;&lt;D xsi:type="xsd:double"&gt;27.9913059826133&lt;/D&gt;&lt;/FQL&gt;&lt;FQL&gt;&lt;Q&gt;O^FF_DEBT_EQ(ANN_R,0)&lt;/Q&gt;&lt;R&gt;1&lt;/R&gt;&lt;C&gt;1&lt;/C&gt;&lt;D xsi:type="xsd:double"&gt;68.881516925167&lt;/D&gt;&lt;/FQL&gt;&lt;FQL&gt;&lt;Q&gt;ED-US^P_PRICE_RETURNS(0,-5AY,NOW)&lt;/Q&gt;&lt;R&gt;1&lt;/R&gt;&lt;C&gt;1&lt;/C&gt;&lt;D xsi:type="xsd:double"&gt;15.253437&lt;/D&gt;&lt;/FQL&gt;&lt;FQL&gt;&lt;Q&gt;HAL-US^CGR((FE_TIMESERIES(CUSTOM_EPS,MEAN,-4,+1,FY,'WIN=0,UNITS=AUTO,DATE=NOW')))&lt;/Q&gt;&lt;R&gt;1&lt;/R&gt;&lt;C&gt;1&lt;/C&gt;&lt;D xsi:type="xsd:double"&gt;10.449625&lt;/D&gt;&lt;/FQL&gt;&lt;FQL&gt;&lt;Q&gt;HAL-US^P_PRICE_RETURNS(0,-5AY,NOW)&lt;/Q&gt;&lt;R&gt;1&lt;/R&gt;&lt;C&gt;1&lt;/C&gt;&lt;D xsi:type="xsd:double"&gt;-34.105415&lt;/D&gt;&lt;/FQL&gt;&lt;FQL&gt;&lt;Q&gt;RHI^FG_GICS_INDUSTRY&lt;/Q&gt;&lt;R&gt;1&lt;/R&gt;&lt;C&gt;1&lt;/C&gt;&lt;D xsi:type="xsd:string"&gt;Professional Services&lt;/D&gt;&lt;/FQL&gt;&lt;FQL&gt;&lt;Q&gt;GOOGL^P_PRICE(0)&lt;/Q&gt;&lt;R&gt;1&lt;/R&gt;&lt;C&gt;1&lt;/C&gt;&lt;D xsi:type="xsd:double"&gt;102.91&lt;/D&gt;&lt;/FQL&gt;&lt;FQL&gt;&lt;Q&gt;MET^P_PRICE(0)&lt;/Q&gt;&lt;R&gt;1&lt;/R&gt;&lt;C&gt;1&lt;/C&gt;&lt;D xsi:type="xsd:double"&gt;65.69&lt;/D&gt;&lt;/FQL&gt;&lt;FQL&gt;&lt;Q&gt;CPT^P_PRICE(0)&lt;/Q&gt;&lt;R&gt;1&lt;/R&gt;&lt;C&gt;1&lt;/C&gt;&lt;D xsi:type="xsd:double"&gt;129.13&lt;/D&gt;&lt;/FQL&gt;&lt;FQL&gt;&lt;Q&gt;SCHW^P_PRICE(0)&lt;/Q&gt;&lt;R&gt;1&lt;/R&gt;&lt;C&gt;1&lt;/C&gt;&lt;D xsi:type="xsd:double"&gt;72.58&lt;/D&gt;&lt;/FQL&gt;&lt;FQL&gt;&lt;Q&gt;TMO^FF_FREE_PS_CF(ANN_R_FCF,NOW)&lt;/Q&gt;&lt;R&gt;1&lt;/R&gt;&lt;C&gt;1&lt;/C&gt;&lt;D xsi:type="xsd:double"&gt;17.1007556675063&lt;/D&gt;&lt;/FQL&gt;&lt;FQL&gt;&lt;Q&gt;TMO^FF_EBITDA_OPER_MGN(ANN_R,0)&lt;/Q&gt;&lt;R&gt;1&lt;/R&gt;&lt;C&gt;1&lt;/C&gt;&lt;D xsi:type="xsd:double"&gt;32.9244344699192&lt;/D&gt;&lt;/FQL&gt;&lt;FQL&gt;&lt;Q&gt;KMI^FG_PE_NTM(0,,,90,0)&lt;/Q&gt;&lt;R&gt;1&lt;/R&gt;&lt;C&gt;1&lt;/C&gt;&lt;D xsi:type="xsd:double"&gt;15.017901&lt;/D&gt;&lt;/FQL&gt;&lt;FQL&gt;&lt;Q&gt;KMI^FE_RATING(MEAN,TEXTONLY,0,NOW,,,'')&lt;/Q&gt;&lt;R&gt;1&lt;/R&gt;&lt;C&gt;1&lt;/C&gt;&lt;D xsi:type="xsd:string"&gt;Hold&lt;/D&gt;&lt;/FQL&gt;&lt;FQL&gt;&lt;Q&gt;ICE^P_PRICE_HIGH_PR(0,,,,,,"PRICE","INTRA","52W")&lt;/Q&gt;&lt;R&gt;1&lt;/R&gt;&lt;C&gt;1&lt;/C&gt;&lt;D xsi:type="xsd:double"&gt;139.79&lt;/D&gt;&lt;/FQL&gt;&lt;FQL&gt;&lt;Q&gt;DG^AVG(FF_FREE_PS_CF(ANN_R_FCF,-5AY))&lt;/Q&gt;&lt;R&gt;1&lt;/R&gt;&lt;C&gt;1&lt;/C&gt;&lt;D xsi:type="xsd:double"&gt;3.70134379173885&lt;/D&gt;&lt;/FQL&gt;&lt;FQL&gt;&lt;Q&gt;DG^FF_FREE_PS_CF(ANN_R_FCF,NOW)&lt;/Q&gt;&lt;R&gt;1&lt;/R&gt;&lt;C&gt;1&lt;/C&gt;&lt;D xsi:type="xsd:double"&gt;7.61348447068003&lt;/D&gt;&lt;/FQL&gt;&lt;FQL&gt;&lt;Q&gt;DG^AVG(FF_EBITDA_OPER_MGN(ANN_R,-5AY))&lt;/Q&gt;&lt;R&gt;1&lt;/R&gt;&lt;C&gt;1&lt;/C&gt;&lt;D xsi:type="xsd:double"&gt;11.1712598738559&lt;/D&gt;&lt;/FQL&gt;&lt;FQL&gt;&lt;Q&gt;DG^FF_EBITDA_OPER_MGN(ANN_R,0)&lt;/Q&gt;&lt;R&gt;1&lt;/R&gt;&lt;C&gt;1&lt;/C&gt;&lt;D xsi:type="xsd:double"&gt;11.293221196484&lt;/D&gt;&lt;/FQL&gt;&lt;FQL&gt;&lt;Q&gt;PHM^FF_DEBT_EQ(ANN_R,0)&lt;/Q&gt;&lt;R&gt;1&lt;/R&gt;&lt;C&gt;1&lt;/C&gt;&lt;D xsi:type="xsd:double"&gt;36.6890112377103&lt;/D&gt;&lt;/FQL&gt;&lt;FQL&gt;&lt;Q&gt;CTSH-US^P_PRICE_RETURNS(0,-5AY,NOW)&lt;/Q&gt;&lt;R&gt;1&lt;/R&gt;&lt;C&gt;1&lt;/C&gt;&lt;D xsi:type="xsd:double"&gt;-14.104706&lt;/D&gt;&lt;/FQL&gt;&lt;FQL&gt;&lt;Q&gt;PCAR-US^CGR((FE_TIMESERIES(CUSTOM_EPS,MEAN,-4,+1,FY,'WIN=0,UNITS=AUTO,DATE=NOW')))&lt;/Q&gt;&lt;R&gt;1&lt;/R&gt;&lt;C&gt;1&lt;/C&gt;&lt;D xsi:type="xsd:double"&gt;12.525465&lt;/D&gt;&lt;/FQL&gt;&lt;FQL&gt;&lt;Q&gt;PCAR-US^P_PRICE_RETURNS(0,-5AY,NOW)&lt;/Q&gt;&lt;R&gt;1&lt;/R&gt;&lt;C&gt;1&lt;/C&gt;&lt;D xsi:type="xsd:double"&gt;21.22426&lt;/D&gt;&lt;/FQL&gt;&lt;FQL&gt;&lt;Q&gt;ALK^FE_RATING(MEAN,TEXTONLY,0,NOW,,,'BKRF= 1628')&lt;/Q&gt;&lt;R&gt;0&lt;/R&gt;&lt;C&gt;0&lt;/C&gt;&lt;/FQL&gt;&lt;FQL&gt;&lt;Q&gt;NEM^FE_RATING(MEAN,TEXTONLY,0,NOW,,,'BKRF= 104')&lt;/Q&gt;&lt;R&gt;1&lt;/R&gt;&lt;C&gt;1&lt;/C&gt;&lt;D xsi:type="xsd:string"&gt;Hold&lt;/D&gt;&lt;/FQL&gt;&lt;FQL&gt;&lt;Q&gt;TYL^FE_RATING(MEAN,TEXTONLY,0,NOW,,,'BKRF= 104')&lt;/Q&gt;&lt;R&gt;0&lt;/R&gt;&lt;C&gt;0&lt;/C&gt;&lt;/FQL&gt;&lt;FQL&gt;&lt;Q&gt;ILMN^FE_RATING(MEAN,TEXTONLY,0,NOW,,,'BKRF= 104')&lt;/Q&gt;&lt;R&gt;1&lt;/R&gt;&lt;C&gt;1&lt;/C&gt;&lt;D xsi:type="xsd:string"&gt;Hold&lt;/D&gt;&lt;/FQL&gt;&lt;FQL&gt;&lt;Q&gt;MRK^FE_RATING(MEAN,TEXTONLY,0,NOW,,,'BKRF= 104')&lt;/Q&gt;&lt;R&gt;0&lt;/R&gt;&lt;C&gt;0&lt;/C&gt;&lt;/FQL&gt;&lt;FQL&gt;&lt;Q&gt;ANSS^FF_FREE_PS_CF(ANN_R_FCF,NOW)&lt;/Q&gt;&lt;R&gt;1&lt;/R&gt;&lt;C&gt;1&lt;/C&gt;&lt;D xsi:type="xsd:double"&gt;5.97561916869084&lt;/D&gt;&lt;/FQL&gt;&lt;FQL&gt;&lt;Q&gt;ANSS^FF_EBITDA_OPER_MGN(ANN_R,0)&lt;/Q&gt;&lt;R&gt;1&lt;/R&gt;&lt;C&gt;1&lt;/C&gt;&lt;D xsi:type="xsd:double"&gt;34.0046624692206&lt;/D&gt;&lt;/FQL&gt;&lt;FQL&gt;&lt;Q&gt;NTRS^P_PRICE_RETURNS(0,-2AM,NOW)&lt;/Q&gt;&lt;R&gt;1&lt;/R&gt;&lt;C&gt;1&lt;/C&gt;&lt;D xsi:type="xsd:double"&gt;-6.798953&lt;/D&gt;&lt;/FQL&gt;&lt;FQL&gt;&lt;Q&gt;NTRS^FREF_MARKET_VALUE_COMPANY(0,,,,,0,,"LEGACY")&lt;/Q&gt;&lt;R&gt;1&lt;/R&gt;&lt;C&gt;1&lt;/C&gt;&lt;D xsi:type="xsd:double"&gt;19892.5785018434&lt;/D&gt;&lt;/FQL&gt;&lt;FQL&gt;&lt;Q&gt;AMP^FG_PE_NTM(0CY,,,90,0)&lt;/Q&gt;&lt;R&gt;1&lt;/R&gt;&lt;C&gt;1&lt;/C&gt;&lt;D xsi:type="xsd:double"&gt;12.204146&lt;/D&gt;&lt;/FQL&gt;&lt;FQL&gt;&lt;Q&gt;MA^AVG(FF_FREE_PS_CF(ANN_R_FCF,-5AY))&lt;/Q&gt;&lt;R&gt;1&lt;/R&gt;&lt;C&gt;1&lt;/C&gt;&lt;D xsi:type="xsd:double"&gt;3.87738419618529&lt;/D&gt;&lt;/FQL&gt;&lt;FQL&gt;&lt;Q&gt;MA^FF_FREE_PS_CF(ANN_R_FCF,NOW)&lt;/Q&gt;&lt;R&gt;1&lt;/R&gt;&lt;C&gt;1&lt;/C&gt;&lt;D xsi:type="xsd:double"&gt;8.95060483870968&lt;/D&gt;&lt;/FQL&gt;&lt;FQL&gt;&lt;Q&gt;MA^AVG(FF_EBITDA_OPER_MGN(ANN_R,-5AY))&lt;/Q&gt;&lt;R&gt;1&lt;/R&gt;&lt;C&gt;1&lt;/C&gt;&lt;D xsi:type="xsd:double"&gt;58.0642167780252&lt;/D&gt;&lt;/FQL&gt;&lt;FQL&gt;&lt;Q&gt;MA^FF_EBITDA_OPER_MGN(ANN_R,0)&lt;/Q&gt;&lt;R&gt;1&lt;/R&gt;&lt;C&gt;1&lt;/C&gt;&lt;D xsi:type="xsd:double"&gt;58.4282158555314&lt;/D&gt;&lt;/FQL&gt;&lt;FQL&gt;&lt;Q&gt;BR^FF_DEBT_EQ(ANN_R,0)&lt;/Q&gt;&lt;R&gt;1&lt;/R&gt;&lt;C&gt;1&lt;/C&gt;&lt;D xsi:type="xsd:double"&gt;211.880569016727&lt;/D&gt;&lt;/FQL&gt;&lt;FQL&gt;&lt;Q&gt;AMT-US^P_PRICE_RETURNS(0,-5AY,NOW)&lt;/Q&gt;&lt;R&gt;1&lt;/R&gt;&lt;C&gt;1&lt;/C&gt;&lt;D xsi:type="xsd:double"&gt;69.298676&lt;/D&gt;&lt;/FQL&gt;&lt;FQL&gt;&lt;Q&gt;CB-US^CGR((FE_TIMESERIES(CUSTOM_EPS,MEAN,-4,+1,FY,'WIN=0,UNITS=AUTO,DATE=NOW')))&lt;/Q&gt;&lt;R&gt;1&lt;/R&gt;&lt;C&gt;1&lt;/C&gt;&lt;D xsi:type="xsd:double"&gt;17.3929&lt;/D&gt;&lt;/FQL&gt;&lt;FQL&gt;&lt;Q&gt;CB-US^P_PRICE_RETURNS(0,-5AY,NOW)&lt;/Q&gt;&lt;R&gt;1&lt;/R&gt;&lt;C&gt;1&lt;/C&gt;&lt;D xsi:type="xsd:double"&gt;32.158043&lt;/D&gt;&lt;/FQL&gt;&lt;FQL&gt;&lt;Q&gt;AON^FG_GICS_INDUSTRY&lt;/Q&gt;&lt;R&gt;1&lt;/R&gt;&lt;C&gt;1&lt;/C&gt;&lt;D xsi:type="xsd:string"&gt;Insurance&lt;/D&gt;&lt;/FQL&gt;&lt;FQL&gt;&lt;Q&gt;A^P_PRICE(0)&lt;/Q&gt;&lt;R&gt;1&lt;/R&gt;&lt;C&gt;1&lt;/C&gt;&lt;D xsi:type="xsd:double"&gt;133.16&lt;/D&gt;&lt;/FQL&gt;&lt;FQL&gt;&lt;Q&gt;BEN^P_PRICE(0)&lt;/Q&gt;&lt;R&gt;1&lt;/R&gt;&lt;C&gt;1&lt;/C&gt;&lt;D xsi:type="xsd:double"&gt;24.53&lt;/D&gt;&lt;/FQL&gt;&lt;FQL&gt;&lt;Q&gt;CVS^P_PRICE(0)&lt;/Q&gt;&lt;R&gt;1&lt;/R&gt;&lt;C&gt;1&lt;/C&gt;&lt;D xsi:type="xsd:double"&gt;102.31&lt;/D&gt;&lt;/FQL&gt;&lt;FQL&gt;&lt;Q&gt;AMAT^P_PRICE(0)&lt;/Q&gt;&lt;R&gt;1&lt;/R&gt;&lt;C&gt;1&lt;/C&gt;&lt;D xsi:type="xsd:double"&gt;88.92&lt;/D&gt;&lt;/FQL&gt;&lt;FQL&gt;&lt;Q&gt;KHC^FF_FREE_PS_CF(ANN_R_FCF,NOW)&lt;/Q&gt;&lt;R&gt;1&lt;/R&gt;&lt;C&gt;1&lt;/C&gt;&lt;D xsi:type="xsd:double"&gt;3.60760517799353&lt;/D&gt;&lt;/FQL&gt;&lt;FQL&gt;&lt;Q&gt;KHC^FF_EBITDA_OPER_MGN(ANN_R,0)&lt;/Q&gt;&lt;R&gt;1&lt;/R&gt;&lt;C&gt;1&lt;/C&gt;&lt;D xsi:type="xsd:double"&gt;22.9620243443536&lt;/D&gt;&lt;/FQL&gt;&lt;FQL&gt;&lt;Q&gt;DAL^FG_PE_NTM(0,,,90,0)&lt;/Q&gt;&lt;R&gt;1&lt;/R&gt;&lt;C&gt;1&lt;/C&gt;&lt;D xsi:type="xsd:double"&gt;7.2859807&lt;/D&gt;&lt;/FQL&gt;&lt;FQL&gt;&lt;Q&gt;DAL^FE_RATING(MEAN,TEXTONLY,0,NOW,,,'')&lt;/Q&gt;&lt;R&gt;1&lt;/R&gt;&lt;C&gt;1&lt;/C&gt;&lt;D xsi:type="xsd:string"&gt;Buy&lt;/D&gt;&lt;/FQL&gt;&lt;FQL&gt;&lt;Q&gt;PAYC^P_PRICE_HIGH_PR(0,,,,,,"PRICE","INTRA","52W")&lt;/Q&gt;&lt;R&gt;1&lt;/R&gt;&lt;C&gt;1&lt;/C&gt;&lt;D xsi:type="xsd:double"&gt;558.97&lt;/D&gt;&lt;/FQL&gt;&lt;FQL&gt;&lt;Q&gt;CLX^AVG(FF_FREE_PS_CF(ANN_R_FCF,-5AY))&lt;/Q&gt;&lt;R&gt;1&lt;/R&gt;&lt;C&gt;1&lt;/C&gt;&lt;D xsi:type="xsd:double"&gt;4.84167642095982&lt;/D&gt;&lt;/FQL&gt;&lt;FQL&gt;&lt;Q&gt;CLX^FF_FREE_PS_CF(ANN_R_FCF,NOW)&lt;/Q&gt;&lt;R&gt;1&lt;/R&gt;&lt;C&gt;1&lt;/C&gt;&lt;D xsi:type="xsd:double"&gt;4.31778929188256&lt;/D&gt;&lt;/FQL&gt;&lt;FQL&gt;&lt;Q&gt;CLX^AVG(FF_EBITDA_OPER_MGN(ANN_R,-5AY))&lt;/Q&gt;&lt;R&gt;1&lt;/R&gt;&lt;C&gt;1&lt;/C&gt;&lt;D xsi:type="xsd:double"&gt;21.5134773145823&lt;/D&gt;&lt;/FQL&gt;&lt;FQL&gt;&lt;Q&gt;CLX^FF_EBITDA_OPER_MGN(ANN_R,0)&lt;/Q&gt;&lt;R&gt;1&lt;/R&gt;&lt;C&gt;1&lt;/C&gt;&lt;D xsi:type="xsd:double"&gt;12.9449838187702&lt;/D&gt;&lt;/FQL&gt;&lt;FQL&gt;&lt;Q&gt;EIX^FF_DEBT_EQ(ANN_R,0)&lt;/Q&gt;&lt;R&gt;1&lt;/R&gt;&lt;C&gt;1&lt;/C&gt;&lt;D xsi:type="xsd:double"&gt;185.882426988922&lt;/D&gt;&lt;/FQL&gt;&lt;FQL&gt;&lt;Q&gt;FDX-US^CGR((FE_TIMESERIES(CUSTOM_EPS,MEAN,0,+2,FY,'WIN=0,UNITS=AUTO,DATE=NOW')))&lt;/Q&gt;&lt;R&gt;1&lt;/R&gt;&lt;C&gt;1&lt;/C&gt;&lt;D xsi:type="xsd:double"&gt;1.0595814&lt;/D&gt;&lt;/FQL&gt;&lt;FQL&gt;&lt;Q&gt;KMI-US^CGR((FE_TIMESERIES(CUSTOM_EPS,MEAN,0,+2,FY,'WIN=0,UNITS=AUTO,DATE=NOW')))&lt;/Q&gt;&lt;R&gt;1&lt;/R&gt;&lt;C&gt;1&lt;/C&gt;&lt;D xsi:type="xsd:double"&gt;-3.2047625&lt;/D&gt;&lt;/FQL&gt;&lt;FQL&gt;&lt;Q&gt;KMI-US^CGR((FE_TIMESERIES(CUSTOM_EPS,MEAN,-4,+1,FY,'WIN=0,UNITS=AUTO,DATE=NOW')))&lt;/Q&gt;&lt;R&gt;1&lt;/R&gt;&lt;C&gt;1&lt;/C&gt;&lt;D xsi:type="xsd:double"&gt;12.350609&lt;/D&gt;&lt;/FQL&gt;&lt;FQL&gt;&lt;Q&gt;MSFT^FE_RATING(MEAN,TEXTONLY,0,NOW,,,'')&lt;/Q&gt;&lt;R&gt;1&lt;/R&gt;&lt;C&gt;1&lt;/C&gt;&lt;D xsi:type="xsd:string"&gt;Buy&lt;/D&gt;&lt;/FQL&gt;&lt;FQL&gt;&lt;Q&gt;TRMB^FG_PE_NTM(0,,,90,0)&lt;/Q&gt;&lt;R&gt;1&lt;/R&gt;&lt;C&gt;1&lt;/C&gt;&lt;D xsi:type="xsd:double"&gt;19.800531&lt;/D&gt;&lt;/FQL&gt;&lt;FQL&gt;&lt;Q&gt;IVZ^FG_PE_NTM(0,,,90,0)&lt;/Q&gt;&lt;R&gt;1&lt;/R&gt;&lt;C&gt;1&lt;/C&gt;&lt;D xsi:type="xsd:double"&gt;7.702587&lt;/D&gt;&lt;/FQL&gt;&lt;FQL&gt;&lt;Q&gt;IQV^FG_PE_NTM(0,,,90,0)&lt;/Q&gt;&lt;R&gt;1&lt;/R&gt;&lt;C&gt;1&lt;/C&gt;&lt;D xsi:type="xsd:double"&gt;18.782858&lt;/D&gt;&lt;/FQL&gt;&lt;FQL&gt;&lt;Q&gt;TFC^FG_PE_NTM(0,,,90,0)&lt;/Q&gt;&lt;R&gt;1&lt;/R&gt;&lt;C&gt;1&lt;/C&gt;&lt;D xsi:type="xsd:double"&gt;9.3036&lt;/D&gt;&lt;/FQL&gt;&lt;FQL&gt;&lt;Q&gt;RCL^FREF_MARKET_VALUE_COMPANY(0,,,,,0,,"LEGACY")&lt;/Q&gt;&lt;R&gt;1&lt;/R&gt;&lt;C&gt;1&lt;/C&gt;&lt;D xsi:type="xsd:double"&gt;12964.6598115098&lt;/D&gt;&lt;/FQL&gt;&lt;FQL&gt;&lt;Q&gt;RCL^FG_GICS_INDUSTRY&lt;/Q&gt;&lt;R&gt;1&lt;/R&gt;&lt;C&gt;1&lt;/C&gt;&lt;D xsi:type="xsd:string"&gt;Hotels Restaurants &amp;amp; Leisure&lt;/D&gt;&lt;/FQL&gt;&lt;FQL&gt;&lt;Q&gt;ITW^FE_RATING(MEAN,TEXTONLY,0,NOW,,,'BKRF= 104')&lt;/Q&gt;&lt;R&gt;1&lt;/R&gt;&lt;C&gt;1&lt;/C&gt;&lt;D xsi:type="xsd:string"&gt;Buy&lt;/D&gt;&lt;/FQL&gt;&lt;FQL&gt;&lt;Q&gt;ITW^FE_RATING(MEAN,TEXTONLY,0,NOW,,,'BKRF= 1628')&lt;/Q&gt;&lt;R&gt;1&lt;/R&gt;&lt;C&gt;1&lt;/C&gt;&lt;D xsi:type="xsd:string"&gt;Hold&lt;/D&gt;&lt;/FQL&gt;&lt;FQL&gt;&lt;Q&gt;DLR^FF_EBITDA_OPER_MGN(ANN_R,0)&lt;/Q&gt;&lt;R&gt;1&lt;/R&gt;&lt;C&gt;1&lt;/C&gt;&lt;D xsi:type="xsd:double"&gt;50.7321107473054&lt;/D&gt;&lt;/FQL&gt;&lt;FQL&gt;&lt;Q&gt;SEE^FG_PE_NTM(0,,,90,0)&lt;/Q&gt;&lt;R&gt;1&lt;/R&gt;&lt;C&gt;1&lt;/C&gt;&lt;D xsi:type="xsd:double"&gt;11.714134&lt;/D&gt;&lt;/FQL&gt;&lt;FQL&gt;&lt;Q&gt;SEE^FE_RATING(MEAN,TEXTONLY,0,NOW,,,'')&lt;/Q&gt;&lt;R&gt;1&lt;/R&gt;&lt;C&gt;1&lt;/C&gt;&lt;D xsi:type="xsd:string"&gt;Overweight&lt;/D&gt;&lt;/FQL&gt;&lt;FQL&gt;&lt;Q&gt;SEE^FE_RATING(MEAN,TEXTONLY,0,NOW,,,'BKRF= 104')&lt;/Q&gt;&lt;R&gt;1&lt;/R&gt;&lt;C&gt;1&lt;/C&gt;&lt;D xsi:type="xsd:string"&gt;Hold&lt;/D&gt;&lt;/FQL&gt;&lt;FQL&gt;&lt;Q&gt;SEE^FE_RATING(MEAN,TEXTONLY,0,NOW,,,'BKRF= 1628')&lt;/Q&gt;&lt;R&gt;0&lt;/R&gt;&lt;C&gt;0&lt;/C&gt;&lt;/FQL&gt;&lt;FQL&gt;&lt;Q&gt;CINF^FF_DEBT_EQ(ANN_R,0)&lt;/Q&gt;&lt;R&gt;1&lt;/R&gt;&lt;C&gt;1&lt;/C&gt;&lt;D xsi:type="xsd:double"&gt;6.82182373140023&lt;/D&gt;&lt;/FQL&gt;&lt;FQL&gt;&lt;Q&gt;PH-US^CGR((FE_TIMESERIES(CUSTOM_EPS,MEAN,0,+2,FY,'WIN=0,UNITS=AUTO,DATE=NOW')))&lt;/Q&gt;&lt;R&gt;1&lt;/R&gt;&lt;C&gt;1&lt;/C&gt;&lt;D xsi:type="xsd:double"&gt;3.2375028&lt;/D&gt;&lt;/FQL&gt;&lt;FQL&gt;&lt;Q&gt;ODFL-US^CGR((FE_TIMESERIES(CUSTOM_EPS,MEAN,0,+2,FY,'WIN=0,UNITS=AUTO,DATE=NOW')))&lt;/Q&gt;&lt;R&gt;1&lt;/R&gt;&lt;C&gt;1&lt;/C&gt;&lt;D xsi:type="xsd:double"&gt;16.836485&lt;/D&gt;&lt;/FQL&gt;&lt;FQL&gt;&lt;Q&gt;ODFL-US^CGR((FE_TIMESERIES(CUSTOM_EPS,MEAN,-4,+1,FY,'WIN=0,UNITS=AUTO,DATE=NOW')))&lt;/Q&gt;&lt;R&gt;1&lt;/R&gt;&lt;C&gt;1&lt;/C&gt;&lt;D xsi:type="xsd:double"&gt;31.576988&lt;/D&gt;&lt;/FQL&gt;&lt;FQL&gt;&lt;Q&gt;HII^P_SYMBOL&lt;/Q&gt;&lt;R&gt;1&lt;/R&gt;&lt;C&gt;1&lt;/C&gt;&lt;D xsi:type="xsd:string"&gt;HII-US&lt;/D&gt;&lt;/FQL&gt;&lt;FQL&gt;&lt;Q&gt;VRSK^FG_GICS_INDUSTRY&lt;/Q&gt;&lt;R&gt;1&lt;/R&gt;&lt;C&gt;1&lt;/C&gt;&lt;D xsi:type="xsd:string"&gt;Professional Services&lt;/D&gt;&lt;/FQL&gt;&lt;FQL&gt;&lt;Q&gt;DIS^FG_GICS_INDUSTRY&lt;/Q&gt;&lt;R&gt;1&lt;/R&gt;&lt;C&gt;1&lt;/C&gt;&lt;D xsi:type="xsd:string"&gt;Entertainment&lt;/D&gt;&lt;/FQL&gt;&lt;FQL&gt;&lt;Q&gt;CTLT^FG_GICS_INDUSTRY&lt;/Q&gt;&lt;R&gt;1&lt;/R&gt;&lt;C&gt;1&lt;/C&gt;&lt;D xsi:type="xsd:string"&gt;Pharmaceuticals&lt;/D&gt;&lt;/FQL&gt;&lt;FQL&gt;&lt;Q&gt;PGR^FG_GICS_INDUSTRY&lt;/Q&gt;&lt;R&gt;1&lt;/R&gt;&lt;C&gt;1&lt;/C&gt;&lt;D xsi:type="xsd:string"&gt;Insurance&lt;/D&gt;&lt;/FQL&gt;&lt;FQL&gt;&lt;Q&gt;DVA^AVG(FG_PE_NTM(0,-5AY,,90,0))&lt;/Q&gt;&lt;R&gt;1&lt;/R&gt;&lt;C&gt;1&lt;/C&gt;&lt;D xsi:type="xsd:double"&gt;13.2448659861001&lt;/D&gt;&lt;/FQL&gt;&lt;FQL&gt;&lt;Q&gt;DVA^FG_PE_NTM(0,,,90,0)&lt;/Q&gt;&lt;R&gt;1&lt;/R&gt;&lt;C&gt;1&lt;/C&gt;&lt;D xsi:type="xsd:double"&gt;10.073901&lt;/D&gt;&lt;/FQL&gt;&lt;FQL&gt;&lt;Q&gt;ROK^FE_RATING(MEAN,TEXTONLY,0,NOW,,,'BKRF= 104')&lt;/Q&gt;&lt;R&gt;1&lt;/R&gt;&lt;C&gt;1&lt;/C&gt;&lt;D xsi:type="xsd:string"&gt;Hold&lt;/D&gt;&lt;/FQL&gt;&lt;FQL&gt;&lt;Q&gt;ROK^FE_RATING(MEAN,TEXTONLY,0,NOW,,,'BKRF= 1628')&lt;/Q&gt;&lt;R&gt;1&lt;/R&gt;&lt;C&gt;1&lt;/C&gt;&lt;D xsi:type="xsd:string"&gt;Overweight&lt;/D&gt;&lt;/FQL&gt;&lt;FQL&gt;&lt;Q&gt;KR^P_PRICE_RETURNS(0,-2AM,NOW)&lt;/Q&gt;&lt;R&gt;1&lt;/R&gt;&lt;C&gt;1&lt;/C&gt;&lt;D xsi:type="xsd:double"&gt;-0.76439977&lt;/D&gt;&lt;/FQL&gt;&lt;FQL&gt;&lt;Q&gt;CMA^FG_PE_NTM(0,,,90,0)&lt;/Q&gt;&lt;R&gt;1&lt;/R&gt;&lt;C&gt;1&lt;/C&gt;&lt;D xsi:type="xsd:double"&gt;8.088668&lt;/D&gt;&lt;/FQL&gt;&lt;FQL&gt;&lt;Q&gt;CMA^FE_RATING(MEAN,TEXTONLY,0,NOW,,,'')&lt;/Q&gt;&lt;R&gt;1&lt;/R&gt;&lt;C&gt;1&lt;/C&gt;&lt;D xsi:type="xsd:string"&gt;Overweight&lt;/D&gt;&lt;/FQL&gt;&lt;FQL&gt;&lt;Q&gt;CMA^FE_RATING(MEAN,TEXTONLY,0,NOW,,,'BKRF= 104')&lt;/Q&gt;&lt;R&gt;0&lt;/R&gt;&lt;C&gt;0&lt;/C&gt;&lt;/FQL&gt;&lt;FQL&gt;&lt;Q&gt;CMA^FE_RATING(MEAN,TEXTONLY,0,NOW,,,'BKRF= 1628')&lt;/Q&gt;&lt;R&gt;1&lt;/R&gt;&lt;C&gt;1&lt;/C&gt;&lt;D xsi:type="xsd:string"&gt;Hold&lt;/D&gt;&lt;/FQL&gt;&lt;FQL&gt;&lt;Q&gt;ADSK^FF_DEBT_EQ(ANN_R,0)&lt;/Q&gt;&lt;R&gt;1&lt;/R&gt;&lt;C&gt;1&lt;/C&gt;&lt;D xsi:type="xsd:double"&gt;360.381580496997&lt;/D&gt;&lt;/FQL&gt;&lt;FQL&gt;&lt;Q&gt;CINF-US^P_PRICE_RETURNS(0,-5AY,NOW)&lt;/Q&gt;&lt;R&gt;1&lt;/R&gt;&lt;C&gt;1&lt;/C&gt;&lt;D xsi:type="xsd:double"&gt;31.215096&lt;/D&gt;&lt;/FQL&gt;&lt;FQL&gt;&lt;Q&gt;CDNS-US^CGR((FE_TIMESERIES(CUSTOM_EPS,MEAN,-4,+1,FY,'WIN=0,UNITS=AUTO,DATE=NOW')))&lt;/Q&gt;&lt;R&gt;1&lt;/R&gt;&lt;C&gt;1&lt;/C&gt;&lt;D xsi:type="xsd:double"&gt;34.255226&lt;/D&gt;&lt;/FQL&gt;&lt;FQL&gt;&lt;Q&gt;CDNS-US^P_PRICE_RETURNS(0,-5AY,NOW)&lt;/Q&gt;&lt;R&gt;1&lt;/R&gt;&lt;C&gt;1&lt;/C&gt;&lt;D xsi:type="xsd:double"&gt;323.8829&lt;/D&gt;&lt;/FQL&gt;&lt;FQL&gt;&lt;Q&gt;BXP^AVG(FF_FREE_PS_CF(ANN_R_FCF,-5AY))&lt;/Q&gt;&lt;R&gt;1&lt;/R&gt;&lt;C&gt;1&lt;/C&gt;&lt;D xsi:type="xsd:double"&gt;4.24517298038019&lt;/D&gt;&lt;/FQL&gt;&lt;FQL&gt;&lt;Q&gt;COO^FG_COMPANY_NAME()&lt;/Q&gt;&lt;R&gt;1&lt;/R&gt;&lt;C&gt;1&lt;/C&gt;&lt;D xsi:type="xsd:string"&gt;Cooper Companies, Inc.&lt;/D&gt;&lt;/FQL&gt;&lt;FQL&gt;&lt;Q&gt;NWL^FG_COMPANY_NAME()&lt;/Q&gt;&lt;R&gt;1&lt;/R&gt;&lt;C&gt;1&lt;/C&gt;&lt;D xsi:type="xsd:string"&gt;Newell Brands Inc&lt;/D&gt;&lt;/FQL&gt;&lt;FQL&gt;&lt;Q&gt;LH^FG_COMPANY_NAME()&lt;/Q&gt;&lt;R&gt;1&lt;/R&gt;&lt;C&gt;1&lt;/C&gt;&lt;D xsi:type="xsd:string"&gt;Laboratory Corporation of America Holdings&lt;/D&gt;&lt;/FQL&gt;&lt;FQL&gt;&lt;Q&gt;MDLZ^FG_COMPANY_NAME()&lt;/Q&gt;&lt;R&gt;1&lt;/R&gt;&lt;C&gt;1&lt;/C&gt;&lt;D xsi:type="xsd:string"&gt;Mondelez International, Inc. Class A&lt;/D&gt;&lt;/FQL&gt;&lt;FQL&gt;&lt;Q&gt;KEYS^FE_RATING(MEAN,TEXTONLY,0,NOW,,,'BKRF= 402')&lt;/Q&gt;&lt;R&gt;0&lt;/R&gt;&lt;C&gt;0&lt;/C&gt;&lt;/FQL&gt;&lt;FQL&gt;&lt;Q&gt;KEYS^P_PRICE_RETURNS(0,-2AM,NOW)&lt;/Q&gt;&lt;R&gt;1&lt;/R&gt;&lt;C&gt;1&lt;/C&gt;&lt;D xsi:type="xsd:double"&gt;14.140964&lt;/D&gt;&lt;/FQL&gt;&lt;FQL&gt;&lt;Q&gt;JBHT^P_PRICE_RETURNS(0,-2AM,NOW)&lt;/Q&gt;&lt;R&gt;1&lt;/R&gt;&lt;C&gt;1&lt;/C&gt;&lt;D xsi:type="xsd:double"&gt;-0.16708374&lt;/D&gt;&lt;/FQL&gt;&lt;FQL&gt;&lt;Q&gt;JBHT^FREF_MARKET_VALUE_COMPANY(0,,,,,0,,"LEGACY")&lt;/Q&gt;&lt;R&gt;1&lt;/R&gt;&lt;C&gt;1&lt;/C&gt;&lt;D xsi:type="xsd:double"&gt;18066.6007787315&lt;/D&gt;&lt;/FQL&gt;&lt;FQL&gt;&lt;Q&gt;TER^P_PRICE(0)&lt;/Q&gt;&lt;R&gt;1&lt;/R&gt;&lt;C&gt;1&lt;/C&gt;&lt;D xsi:type="xsd:double"&gt;82.35&lt;/D&gt;&lt;/FQL&gt;&lt;FQL&gt;&lt;Q&gt;HPQ^AVG(FF_FREE_PS_CF(ANN_R_FCF,-5AY))&lt;/Q&gt;&lt;R&gt;1&lt;/R&gt;&lt;C&gt;1&lt;/C&gt;&lt;D xsi:type="xsd:double"&gt;1.61732644865175&lt;/D&gt;&lt;/FQL&gt;&lt;FQL&gt;&lt;Q&gt;HPQ^FF_FREE_PS_CF(ANN_R_FCF,NOW)&lt;/Q&gt;&lt;R&gt;1&lt;/R&gt;&lt;C&gt;1&lt;/C&gt;&lt;D xsi:type="xsd:double"&gt;4.77622950819672&lt;/D&gt;&lt;/FQL&gt;&lt;FQL&gt;&lt;Q&gt;HPQ^AVG(FF_EBITDA_OPER_MGN(ANN_R,-5AY))&lt;/Q&gt;&lt;R&gt;1&lt;/R&gt;&lt;C&gt;1&lt;/C&gt;&lt;D xsi:type="xsd:doub</t>
        </r>
      </text>
    </comment>
    <comment ref="A34" authorId="0" shapeId="0">
      <text>
        <r>
          <rPr>
            <b/>
            <sz val="9"/>
            <color indexed="81"/>
            <rFont val="Tahoma"/>
            <charset val="1"/>
          </rPr>
          <t>le"&gt;7.78754821850761&lt;/D&gt;&lt;/FQL&gt;&lt;FQL&gt;&lt;Q&gt;HPQ^FF_EBITDA_OPER_MGN(ANN_R,0)&lt;/Q&gt;&lt;R&gt;1&lt;/R&gt;&lt;C&gt;1&lt;/C&gt;&lt;D xsi:type="xsd:double"&gt;10.3279383369178&lt;/D&gt;&lt;/FQL&gt;&lt;FQL&gt;&lt;Q&gt;LOW^FF_DEBT_EQ(ANN_R,0)&lt;/Q&gt;&lt;R&gt;0&lt;/R&gt;&lt;C&gt;0&lt;/C&gt;&lt;/FQL&gt;&lt;FQL&gt;&lt;Q&gt;MET-US^CGR((FE_TIMESERIES(CUSTOM_EPS,MEAN,-4,+1,FY,'WIN=0,UNITS=AUTO,DATE=NOW')))&lt;/Q&gt;&lt;R&gt;1&lt;/R&gt;&lt;C&gt;1&lt;/C&gt;&lt;D xsi:type="xsd:double"&gt;13.759371&lt;/D&gt;&lt;/FQL&gt;&lt;FQL&gt;&lt;Q&gt;DAL-US^P_PRICE_RETURNS(0,-5AY,NOW)&lt;/Q&gt;&lt;R&gt;1&lt;/R&gt;&lt;C&gt;1&lt;/C&gt;&lt;D xsi:type="xsd:double"&gt;-32.725388&lt;/D&gt;&lt;/FQL&gt;&lt;FQL&gt;&lt;Q&gt;COP-US^CGR((FE_TIMESERIES(CUSTOM_EPS,MEAN,0,+2,FY,'WIN=0,UNITS=AUTO,DATE=NOW')))&lt;/Q&gt;&lt;R&gt;1&lt;/R&gt;&lt;C&gt;1&lt;/C&gt;&lt;D xsi:type="xsd:double"&gt;51.88372&lt;/D&gt;&lt;/FQL&gt;&lt;FQL&gt;&lt;Q&gt;LUV^P_PRICE_HIGH_PR(0,,,,,,"PRICE","INTRA","52W")&lt;/Q&gt;&lt;R&gt;1&lt;/R&gt;&lt;C&gt;1&lt;/C&gt;&lt;D xsi:type="xsd:double"&gt;56.33&lt;/D&gt;&lt;/FQL&gt;&lt;FQL&gt;&lt;Q&gt;PKI^FE_RATING(MEAN,TEXTONLY,0,NOW,,,'BKRF= 402')&lt;/Q&gt;&lt;R&gt;0&lt;/R&gt;&lt;C&gt;0&lt;/C&gt;&lt;/FQL&gt;&lt;FQL&gt;&lt;Q&gt;APA^FE_RATING(MEAN,TEXTONLY,0,NOW,,,'BKRF= 402')&lt;/Q&gt;&lt;R&gt;1&lt;/R&gt;&lt;C&gt;1&lt;/C&gt;&lt;D xsi:type="xsd:string"&gt;Buy&lt;/D&gt;&lt;/FQL&gt;&lt;FQL&gt;&lt;Q&gt;BIIB^FE_RATING(MEAN,TEXTONLY,0,NOW,,,'BKRF= 402')&lt;/Q&gt;&lt;R&gt;1&lt;/R&gt;&lt;C&gt;1&lt;/C&gt;&lt;D xsi:type="xsd:string"&gt;Hold&lt;/D&gt;&lt;/FQL&gt;&lt;FQL&gt;&lt;Q&gt;MPC^FE_RATING(MEAN,TEXTONLY,0,NOW,,,'BKRF= 402')&lt;/Q&gt;&lt;R&gt;1&lt;/R&gt;&lt;C&gt;1&lt;/C&gt;&lt;D xsi:type="xsd:string"&gt;Buy&lt;/D&gt;&lt;/FQL&gt;&lt;FQL&gt;&lt;Q&gt;CBOE^FE_RATING(MEAN,TEXTONLY,0,NOW,,,'')&lt;/Q&gt;&lt;R&gt;1&lt;/R&gt;&lt;C&gt;1&lt;/C&gt;&lt;D xsi:type="xsd:string"&gt;Overweight&lt;/D&gt;&lt;/FQL&gt;&lt;FQL&gt;&lt;Q&gt;CBOE^FE_RATING(MEAN,TEXTONLY,0,NOW,,,'BKRF= 1628')&lt;/Q&gt;&lt;R&gt;0&lt;/R&gt;&lt;C&gt;0&lt;/C&gt;&lt;/FQL&gt;&lt;FQL&gt;&lt;Q&gt;TSLA^P_SYMBOL&lt;/Q&gt;&lt;R&gt;1&lt;/R&gt;&lt;C&gt;1&lt;/C&gt;&lt;D xsi:type="xsd:string"&gt;TSLA-US&lt;/D&gt;&lt;/FQL&gt;&lt;FQL&gt;&lt;Q&gt;TSLA^FG_COMPANY_NAME()&lt;/Q&gt;&lt;R&gt;1&lt;/R&gt;&lt;C&gt;1&lt;/C&gt;&lt;D xsi:type="xsd:string"&gt;Tesla Inc&lt;/D&gt;&lt;/FQL&gt;&lt;FQL&gt;&lt;Q&gt;HCA^FE_RATING(MEAN,TEXTONLY,0,NOW,,,'')&lt;/Q&gt;&lt;R&gt;1&lt;/R&gt;&lt;C&gt;1&lt;/C&gt;&lt;D xsi:type="xsd:string"&gt;Overweight&lt;/D&gt;&lt;/FQL&gt;&lt;FQL&gt;&lt;Q&gt;TFX^P_PRICE_RETURNS(0,-2AM,NOW)&lt;/Q&gt;&lt;R&gt;1&lt;/R&gt;&lt;C&gt;1&lt;/C&gt;&lt;D xsi:type="xsd:double"&gt;-6.0293255&lt;/D&gt;&lt;/FQL&gt;&lt;FQL&gt;&lt;Q&gt;TFX^FREF_MARKET_VALUE_COMPANY(0,,,,,0,,"LEGACY")&lt;/Q&gt;&lt;R&gt;1&lt;/R&gt;&lt;C&gt;1&lt;/C&gt;&lt;D xsi:type="xsd:double"&gt;10913.4534350794&lt;/D&gt;&lt;/FQL&gt;&lt;FQL&gt;&lt;Q&gt;TFX^P_PRICE(0)&lt;/Q&gt;&lt;R&gt;1&lt;/R&gt;&lt;C&gt;1&lt;/C&gt;&lt;D xsi:type="xsd:double"&gt;232.67&lt;/D&gt;&lt;/FQL&gt;&lt;FQL&gt;&lt;Q&gt;TFX^FG_GICS_INDUSTRY&lt;/Q&gt;&lt;R&gt;1&lt;/R&gt;&lt;C&gt;1&lt;/C&gt;&lt;D xsi:type="xsd:string"&gt;Health Care Equipment &amp;amp; Supplies&lt;/D&gt;&lt;/FQL&gt;&lt;FQL&gt;&lt;Q&gt;ATVI^FF_DEBT_EQ(ANN_R,0)&lt;/Q&gt;&lt;R&gt;1&lt;/R&gt;&lt;C&gt;1&lt;/C&gt;&lt;D xsi:type="xsd:double"&gt;22.1433035967953&lt;/D&gt;&lt;/FQL&gt;&lt;FQL&gt;&lt;Q&gt;XYL-US^CGR((FE_TIMESERIES(CUSTOM_EPS,MEAN,-4,+1,FY,'WIN=0,UNITS=AUTO,DATE=NOW')))&lt;/Q&gt;&lt;R&gt;1&lt;/R&gt;&lt;C&gt;1&lt;/C&gt;&lt;D xsi:type="xsd:double"&gt;1.7279191&lt;/D&gt;&lt;/FQL&gt;&lt;FQL&gt;&lt;Q&gt;TSN-US^P_PRICE_RETURNS(0,-5AY,NOW)&lt;/Q&gt;&lt;R&gt;1&lt;/R&gt;&lt;C&gt;1&lt;/C&gt;&lt;D xsi:type="xsd:double"&gt;7.32764&lt;/D&gt;&lt;/FQL&gt;&lt;FQL&gt;&lt;Q&gt;PSA-US^CGR((FE_TIMESERIES(CUSTOM_EPS,MEAN,0,+2,FY,'WIN=0,UNITS=AUTO,DATE=NOW')))&lt;/Q&gt;&lt;R&gt;1&lt;/R&gt;&lt;C&gt;1&lt;/C&gt;&lt;D xsi:type="xsd:double"&gt;7.593694&lt;/D&gt;&lt;/FQL&gt;&lt;FQL&gt;&lt;Q&gt;K^P_PRICE(0)&lt;/Q&gt;&lt;R&gt;1&lt;/R&gt;&lt;C&gt;1&lt;/C&gt;&lt;D xsi:type="xsd:double"&gt;70.34&lt;/D&gt;&lt;/FQL&gt;&lt;FQL&gt;&lt;Q&gt;NVDA^FREF_MARKET_VALUE_COMPANY(0,,,,,0,,"LEGACY")&lt;/Q&gt;&lt;R&gt;1&lt;/R&gt;&lt;C&gt;1&lt;/C&gt;&lt;D xsi:type="xsd:double"&gt;321932.083282471&lt;/D&gt;&lt;/FQL&gt;&lt;FQL&gt;&lt;Q&gt;BF.B^FREF_MARKET_VALUE_COMPANY(0,,,,,0,,"LEGACY")&lt;/Q&gt;&lt;R&gt;1&lt;/R&gt;&lt;C&gt;1&lt;/C&gt;&lt;D xsi:type="xsd:double"&gt;34029.9703270034&lt;/D&gt;&lt;/FQL&gt;&lt;FQL&gt;&lt;Q&gt;MLM^FREF_MARKET_VALUE_COMPANY(0,,,,,0,,"LEGACY")&lt;/Q&gt;&lt;R&gt;1&lt;/R&gt;&lt;C&gt;1&lt;/C&gt;&lt;D xsi:type="xsd:double"&gt;21047.5305252054&lt;/D&gt;&lt;/FQL&gt;&lt;FQL&gt;&lt;Q&gt;CAH^FREF_MARKET_VALUE_COMPANY(0,,,,,0,,"LEGACY")&lt;/Q&gt;&lt;R&gt;1&lt;/R&gt;&lt;C&gt;1&lt;/C&gt;&lt;D xsi:type="xsd:double"&gt;18092.0974148484&lt;/D&gt;&lt;/FQL&gt;&lt;FQL&gt;&lt;Q&gt;CL^P_SYMBOL&lt;/Q&gt;&lt;R&gt;1&lt;/R&gt;&lt;C&gt;1&lt;/C&gt;&lt;D xsi:type="xsd:string"&gt;CL-US&lt;/D&gt;&lt;/FQL&gt;&lt;FQL&gt;&lt;Q&gt;ABMD^AVG(FF_FREE_PS_CF(ANN_R_FCF,-5AY))&lt;/Q&gt;&lt;R&gt;1&lt;/R&gt;&lt;C&gt;1&lt;/C&gt;&lt;D xsi:type="xsd:double"&gt;1.44881096332124&lt;/D&gt;&lt;/FQL&gt;&lt;FQL&gt;&lt;Q&gt;AKAM^AVG(FG_PE_NTM(0,-5AY,,90,0))&lt;/Q&gt;&lt;R&gt;1&lt;/R&gt;&lt;C&gt;1&lt;/C&gt;&lt;D xsi:type="xsd:double"&gt;19.2620180953137&lt;/D&gt;&lt;/FQL&gt;&lt;FQL&gt;&lt;Q&gt;AKAM^FG_PE_NTM(0CY,,,90,0)&lt;/Q&gt;&lt;R&gt;1&lt;/R&gt;&lt;C&gt;1&lt;/C&gt;&lt;D xsi:type="xsd:double"&gt;19.734852&lt;/D&gt;&lt;/FQL&gt;&lt;FQL&gt;&lt;Q&gt;EVRG^FE_RATING(MEAN,TEXTONLY,0,NOW,,,'BKRF= 402')&lt;/Q&gt;&lt;R&gt;0&lt;/R&gt;&lt;C&gt;0&lt;/C&gt;&lt;/FQL&gt;&lt;FQL&gt;&lt;Q&gt;HES^P_PRICE_RETURNS(0,-2AM,NOW)&lt;/Q&gt;&lt;R&gt;1&lt;/R&gt;&lt;C&gt;1&lt;/C&gt;&lt;D xsi:type="xsd:double"&gt;26.646364&lt;/D&gt;&lt;/FQL&gt;&lt;FQL&gt;&lt;Q&gt;HES^FREF_MARKET_VALUE_COMPANY(0,,,,,0,,"LEGACY")&lt;/Q&gt;&lt;R&gt;1&lt;/R&gt;&lt;C&gt;1&lt;/C&gt;&lt;D xsi:type="xsd:double"&gt;38686.3806454013&lt;/D&gt;&lt;/FQL&gt;&lt;FQL&gt;&lt;Q&gt;HES^P_PRICE(0)&lt;/Q&gt;&lt;R&gt;1&lt;/R&gt;&lt;C&gt;1&lt;/C&gt;&lt;D xsi:type="xsd:double"&gt;124.95&lt;/D&gt;&lt;/FQL&gt;&lt;FQL&gt;&lt;Q&gt;HES^FG_GICS_INDUSTRY&lt;/Q&gt;&lt;R&gt;1&lt;/R&gt;&lt;C&gt;1&lt;/C&gt;&lt;D xsi:type="xsd:string"&gt;Oil Gas &amp;amp; Consumable Fuels&lt;/D&gt;&lt;/FQL&gt;&lt;FQL&gt;&lt;Q&gt;VTRS^FF_DEBT_EQ(ANN_R,0)&lt;/Q&gt;&lt;R&gt;1&lt;/R&gt;&lt;C&gt;1&lt;/C&gt;&lt;D xsi:type="xsd:double"&gt;114.065984472519&lt;/D&gt;&lt;/FQL&gt;&lt;FQL&gt;&lt;Q&gt;MCD-US^CGR((FE_TIMESERIES(CUSTOM_EPS,MEAN,0,+2,FY,'WIN=0,UNITS=AUTO,DATE=NOW')))&lt;/Q&gt;&lt;R&gt;1&lt;/R&gt;&lt;C&gt;1&lt;/C&gt;&lt;D xsi:type="xsd:double"&gt;6.8603296&lt;/D&gt;&lt;/FQL&gt;&lt;FQL&gt;&lt;Q&gt;COST-US^CGR((FE_TIMESERIES(CUSTOM_EPS,MEAN,0,+2,FY,'WIN=0,UNITS=AUTO,DATE=NOW')))&lt;/Q&gt;&lt;R&gt;1&lt;/R&gt;&lt;C&gt;1&lt;/C&gt;&lt;D xsi:type="xsd:double"&gt;14.336704&lt;/D&gt;&lt;/FQL&gt;&lt;FQL&gt;&lt;Q&gt;COST-US^CGR((FE_TIMESERIES(CUSTOM_EPS,MEAN,-4,+1,FY,'WIN=0,UNITS=AUTO,DATE=NOW')))&lt;/Q&gt;&lt;R&gt;1&lt;/R&gt;&lt;C&gt;1&lt;/C&gt;&lt;D xsi:type="xsd:double"&gt;17.406404&lt;/D&gt;&lt;/FQL&gt;&lt;FQL&gt;&lt;Q&gt;PH^FE_RATING(MEAN,TEXTONLY,0,NOW,,,'')&lt;/Q&gt;&lt;R&gt;1&lt;/R&gt;&lt;C&gt;1&lt;/C&gt;&lt;D xsi:type="xsd:string"&gt;Overweight&lt;/D&gt;&lt;/FQL&gt;&lt;FQL&gt;&lt;Q&gt;DD^FG_PE_NTM(0,,,90,0)&lt;/Q&gt;&lt;R&gt;1&lt;/R&gt;&lt;C&gt;1&lt;/C&gt;&lt;D xsi:type="xsd:double"&gt;14.936982&lt;/D&gt;&lt;/FQL&gt;&lt;FQL&gt;&lt;Q&gt;WMB^FG_PE_NTM(0,,,90,0)&lt;/Q&gt;&lt;R&gt;1&lt;/R&gt;&lt;C&gt;1&lt;/C&gt;&lt;D xsi:type="xsd:double"&gt;19.474371&lt;/D&gt;&lt;/FQL&gt;&lt;FQL&gt;&lt;Q&gt;CSX^FG_PE_NTM(0,,,90,0)&lt;/Q&gt;&lt;R&gt;1&lt;/R&gt;&lt;C&gt;1&lt;/C&gt;&lt;D xsi:type="xsd:double"&gt;15.499605&lt;/D&gt;&lt;/FQL&gt;&lt;FQL&gt;&lt;Q&gt;HWM^FG_PE_NTM(0,,,90,0)&lt;/Q&gt;&lt;R&gt;1&lt;/R&gt;&lt;C&gt;1&lt;/C&gt;&lt;D xsi:type="xsd:double"&gt;19.961067&lt;/D&gt;&lt;/FQL&gt;&lt;FQL&gt;&lt;Q&gt;CZR^FREF_MARKET_VALUE_COMPANY(0,,,,,0,,"LEGACY")&lt;/Q&gt;&lt;R&gt;1&lt;/R&gt;&lt;C&gt;1&lt;/C&gt;&lt;D xsi:type="xsd:double"&gt;10002.5494536086&lt;/D&gt;&lt;/FQL&gt;&lt;FQL&gt;&lt;Q&gt;CZR^FG_GICS_INDUSTRY&lt;/Q&gt;&lt;R&gt;1&lt;/R&gt;&lt;C&gt;1&lt;/C&gt;&lt;D xsi:type="xsd:string"&gt;Hotels Restaurants &amp;amp; Leisure&lt;/D&gt;&lt;/FQL&gt;&lt;FQL&gt;&lt;Q&gt;CF^FE_RATING(MEAN,TEXTONLY,0,NOW,,,'BKRF= 104')&lt;/Q&gt;&lt;R&gt;1&lt;/R&gt;&lt;C&gt;1&lt;/C&gt;&lt;D xsi:type="xsd:string"&gt;Sell&lt;/D&gt;&lt;/FQL&gt;&lt;FQL&gt;&lt;Q&gt;CF^FE_RATING(MEAN,TEXTONLY,0,NOW,,,'BKRF= 1628')&lt;/Q&gt;&lt;R&gt;1&lt;/R&gt;&lt;C&gt;1&lt;/C&gt;&lt;D xsi:type="xsd:string"&gt;Underweight&lt;/D&gt;&lt;/FQL&gt;&lt;FQL&gt;&lt;Q&gt;EMR^FF_EBITDA_OPER_MGN(ANN_R,0)&lt;/Q&gt;&lt;R&gt;1&lt;/R&gt;&lt;C&gt;1&lt;/C&gt;&lt;D xsi:type="xsd:double"&gt;21.9876048922284&lt;/D&gt;&lt;/FQL&gt;&lt;FQL&gt;&lt;Q&gt;SO^FG_PE_NTM(0,,,90,0)&lt;/Q&gt;&lt;R&gt;1&lt;/R&gt;&lt;C&gt;1&lt;/C&gt;&lt;D xsi:type="xsd:double"&gt;20.64788&lt;/D&gt;&lt;/FQL&gt;&lt;FQL&gt;&lt;Q&gt;SO^FE_RATING(MEAN,TEXTONLY,0,NOW,,,'')&lt;/Q&gt;&lt;R&gt;1&lt;/R&gt;&lt;C&gt;1&lt;/C&gt;&lt;D xsi:type="xsd:string"&gt;Hold&lt;/D&gt;&lt;/FQL&gt;&lt;FQL&gt;&lt;Q&gt;SO^FE_RATING(MEAN,TEXTONLY,0,NOW,,,'BKRF= 104')&lt;/Q&gt;&lt;R&gt;1&lt;/R&gt;&lt;C&gt;1&lt;/C&gt;&lt;D xsi:type="xsd:string"&gt;Sell&lt;/D&gt;&lt;/FQL&gt;&lt;FQL&gt;&lt;Q&gt;SO^FE_RATING(MEAN,TEXTONLY,0,NOW,,,'BKRF= 1628')&lt;/Q&gt;&lt;R&gt;1&lt;/R&gt;&lt;C&gt;1&lt;/C&gt;&lt;D xsi:type="xsd:string"&gt;Underweight&lt;/D&gt;&lt;/FQL&gt;&lt;FQL&gt;&lt;Q&gt;LNT^FF_DEBT_EQ(ANN_R,0)&lt;/Q&gt;&lt;R&gt;1&lt;/R&gt;&lt;C&gt;1&lt;/C&gt;&lt;D xsi:type="xsd:double"&gt;131.853088480801&lt;/D&gt;&lt;/FQL&gt;&lt;FQL&gt;&lt;Q&gt;DIS-US^CGR((FE_TIMESERIES(CUSTOM_EPS,MEAN,-4,+1,FY,'WIN=0,UNITS=AUTO,DATE=NOW')))&lt;/Q&gt;&lt;R&gt;1&lt;/R&gt;&lt;C&gt;1&lt;/C&gt;&lt;D xsi:type="xsd:double"&gt;-7.501486&lt;/D&gt;&lt;/FQL&gt;&lt;FQL&gt;&lt;Q&gt;IDXX-US^P_PRICE_RETURNS(0,-5AY,NOW)&lt;/Q&gt;&lt;R&gt;1&lt;/R&gt;&lt;C&gt;1&lt;/C&gt;&lt;D xsi:type="xsd:double"&gt;113.90199&lt;/D&gt;&lt;/FQL&gt;&lt;FQL&gt;&lt;Q&gt;MO-US^CGR((FE_TIMESERIES(CUSTOM_EPS,MEAN,0,+2,FY,'WIN=0,UNITS=AUTO,DATE=NOW')))&lt;/Q&gt;&lt;R&gt;1&lt;/R&gt;&lt;C&gt;1&lt;/C&gt;&lt;D xsi:type="xsd:double"&gt;4.915242&lt;/D&gt;&lt;/FQL&gt;&lt;FQL&gt;&lt;Q&gt;LUV^FE_RATING(MEAN,TEXTONLY,0,NOW,,,'BKRF= 104')&lt;/Q&gt;&lt;R&gt;0&lt;/R&gt;&lt;C&gt;0&lt;/C&gt;&lt;/FQL&gt;&lt;FQL&gt;&lt;Q&gt;PKI^FE_RATING(MEAN,TEXTONLY,0,NOW,,,'')&lt;/Q&gt;&lt;R&gt;1&lt;/R&gt;&lt;C&gt;1&lt;/C&gt;&lt;D xsi:type="xsd:string"&gt;Hold&lt;/D&gt;&lt;/FQL&gt;&lt;FQL&gt;&lt;Q&gt;APA^FE_RATING(MEAN,TEXTONLY,0,NOW,,,'')&lt;/Q&gt;&lt;R&gt;1&lt;/R&gt;&lt;C&gt;1&lt;/C&gt;&lt;D xsi:type="xsd:string"&gt;Overweight&lt;/D&gt;&lt;/FQL&gt;&lt;FQL&gt;&lt;Q&gt;BIIB^FE_RATING(MEAN,TEXTONLY,0,NOW,,,'')&lt;/Q&gt;&lt;R&gt;1&lt;/R&gt;&lt;C&gt;1&lt;/C&gt;&lt;D xsi:type="xsd:string"&gt;Overweight&lt;/D&gt;&lt;/FQL&gt;&lt;FQL&gt;&lt;Q&gt;MPC^FE_RATING(MEAN,TEXTONLY,0,NOW,,,'')&lt;/Q&gt;&lt;R&gt;1&lt;/R&gt;&lt;C&gt;1&lt;/C&gt;&lt;D xsi:type="xsd:string"&gt;Overweight&lt;/D&gt;&lt;/FQL&gt;&lt;FQL&gt;&lt;Q&gt;BDX^P_SYMBOL&lt;/Q&gt;&lt;R&gt;1&lt;/R&gt;&lt;C&gt;1&lt;/C&gt;&lt;D xsi:type="xsd:string"&gt;BDX-US&lt;/D&gt;&lt;/FQL&gt;&lt;FQL&gt;&lt;Q&gt;CBOE^AVG(FF_FREE_PS_CF(ANN_R_FCF,-5AY))&lt;/Q&gt;&lt;R&gt;1&lt;/R&gt;&lt;C&gt;1&lt;/C&gt;&lt;D xsi:type="xsd:double"&gt;2.17375233323509&lt;/D&gt;&lt;/FQL&gt;&lt;FQL&gt;&lt;Q&gt;TSLA^FE_RATING(MEAN,TEXTONLY,0,NOW,,,'BKRF= 402')&lt;/Q&gt;&lt;R&gt;0&lt;/R&gt;&lt;C&gt;0&lt;/C&gt;&lt;/FQL&gt;&lt;FQL&gt;&lt;Q&gt;TSLA^P_PRICE_HIGH_PR(0,,,,,,"PRICE","INTRA","52W")&lt;/Q&gt;&lt;R&gt;1&lt;/R&gt;&lt;C&gt;1&lt;/C&gt;&lt;D xsi:type="xsd:double"&gt;414.49667&lt;/D&gt;&lt;/FQL&gt;&lt;FQL&gt;&lt;Q&gt;HCA^AVG(FG_PE_NTM(0,-5AY,,90,0))&lt;/Q&gt;&lt;R&gt;1&lt;/R&gt;&lt;C&gt;1&lt;/C&gt;&lt;D xsi:type="xsd:double"&gt;12.3699020816521&lt;/D&gt;&lt;/FQL&gt;&lt;FQL&gt;&lt;Q&gt;LHX^P_PRICE_RETURNS(0,-2AM,NOW)&lt;/Q&gt;&lt;R&gt;1&lt;/R&gt;&lt;C&gt;1&lt;/C&gt;&lt;D xsi:type="xsd:double"&gt;2.2828817&lt;/D&gt;&lt;/FQL&gt;&lt;FQL&gt;&lt;Q&gt;LHX^FREF_MARKET_VALUE_COMPANY(0,,,,,0,,"LEGACY")&lt;/Q&gt;&lt;R&gt;1&lt;/R&gt;&lt;C&gt;1&lt;/C&gt;&lt;D xsi:type="xsd:double"&gt;43710.798519142&lt;/D&gt;&lt;/FQL&gt;&lt;FQL&gt;&lt;Q&gt;LHX^P_PRICE(0)&lt;/Q&gt;&lt;R&gt;1&lt;/R&gt;&lt;C&gt;1&lt;/C&gt;&lt;D xsi:type="xsd:double"&gt;228.43&lt;/D&gt;&lt;/FQL&gt;&lt;FQL&gt;&lt;Q&gt;LHX^FG_GICS_INDUSTRY&lt;/Q&gt;&lt;R&gt;1&lt;/R&gt;&lt;C&gt;1&lt;/C&gt;&lt;D xsi:type="xsd:string"&gt;Aerospace &amp;amp; Defense&lt;/D&gt;&lt;/FQL&gt;&lt;FQL&gt;&lt;Q&gt;NSC^FF_DEBT_EQ(ANN_R,0)&lt;/Q&gt;&lt;R&gt;1&lt;/R&gt;&lt;C&gt;1&lt;/C&gt;&lt;D xsi:type="xsd:double"&gt;108.401143611172&lt;/D&gt;&lt;/FQL&gt;&lt;FQL&gt;&lt;Q&gt;CPT-US^CGR((FE_TIMESERIES(CUSTOM_EPS,MEAN,0,+2,FY,'WIN=0,UNITS=AUTO,DATE=NOW')))&lt;/Q&gt;&lt;R&gt;1&lt;/R&gt;&lt;C&gt;1&lt;/C&gt;&lt;D xsi:type="xsd:double"&gt;-2.905307&lt;/D&gt;&lt;/FQL&gt;&lt;FQL&gt;&lt;Q&gt;MPWR-US^CGR((FE_TIMESERIES(CUSTOM_EPS,MEAN,0,+2,FY,'WIN=0,UNITS=AUTO,DATE=NOW')))&lt;/Q&gt;&lt;R&gt;0&lt;/R&gt;&lt;C&gt;0&lt;/C&gt;&lt;/FQL&gt;&lt;FQL&gt;&lt;Q&gt;MPWR-US^CGR((FE_TIMESERIES(CUSTOM_EPS,MEAN,-4,+1,FY,'WIN=0,UNITS=AUTO,DATE=NOW')))&lt;/Q&gt;&lt;R&gt;0&lt;/R&gt;&lt;C&gt;0&lt;/C&gt;&lt;/FQL&gt;&lt;FQL&gt;&lt;Q&gt;AON^AVG(FG_PE_NTM(0,-5AY,,90,0))&lt;/Q&gt;&lt;R&gt;1&lt;/R&gt;&lt;C&gt;1&lt;/C&gt;&lt;D xsi:type="xsd:double"&gt;19.3132997307387&lt;/D&gt;&lt;/FQL&gt;&lt;FQL&gt;&lt;Q&gt;A^FF_EBITDA_OPER_MGN(ANN_R,0)&lt;/Q&gt;&lt;R&gt;1&lt;/R&gt;&lt;C&gt;1&lt;/C&gt;&lt;D xsi:type="xsd:double"&gt;26.7130875138471&lt;/D&gt;&lt;/FQL&gt;&lt;FQL&gt;&lt;Q&gt;BEN^FF_EBITDA_OPER_MGN(ANN_R,0)&lt;/Q&gt;&lt;R&gt;1&lt;/R&gt;&lt;C&gt;1&lt;/C&gt;&lt;D xsi:type="xsd:double"&gt;29.7073880982575&lt;/D&gt;&lt;/FQL&gt;&lt;FQL&gt;&lt;Q&gt;CVS^FF_EBITDA_OPER_MGN(ANN_R,0)&lt;/Q&gt;&lt;R&gt;1&lt;/R&gt;&lt;C&gt;1&lt;/C&gt;&lt;D xsi:type="xsd:double"&gt;6.66244198194804&lt;/D&gt;&lt;/FQL&gt;&lt;FQL&gt;&lt;Q&gt;AMAT^FF_EBITDA_OPER_MGN(ANN_R,0)&lt;/Q&gt;&lt;R&gt;1&lt;/R&gt;&lt;C&gt;1&lt;/C&gt;&lt;D xsi:type="xsd:double"&gt;32.9242378247105&lt;/D&gt;&lt;/FQL&gt;&lt;FQL&gt;&lt;Q&gt;HIG^AVG(FG_PE_NTM(0,-5AY,,90,0))&lt;/Q&gt;&lt;R&gt;1&lt;/R&gt;&lt;C&gt;1&lt;/C&gt;&lt;D xsi:type="xsd:double"&gt;10.0748420902303&lt;/D&gt;&lt;/FQL&gt;&lt;FQL&gt;&lt;Q&gt;HIG^FG_PE_NTM(0,,,90,0)&lt;/Q&gt;&lt;R&gt;1&lt;/R&gt;&lt;C&gt;1&lt;/C&gt;&lt;D xsi:type="xsd:double"&gt;8.190654&lt;/D&gt;&lt;/FQL&gt;&lt;FQL&gt;&lt;Q&gt;MO^AVG(FF_EBITDA_OPER_MGN(ANN_R,-5AY))&lt;/Q&gt;&lt;R&gt;1&lt;/R&gt;&lt;C&gt;1&lt;/C&gt;&lt;D xsi:type="xsd:double"&gt;47.8719553188188&lt;/D&gt;&lt;/FQL&gt;&lt;FQL&gt;&lt;Q&gt;MO^FF_EBITDA_OPER_MGN(ANN_R,0)&lt;/Q&gt;&lt;R&gt;1&lt;/R&gt;&lt;C&gt;1&lt;/C&gt;&lt;D xsi:type="xsd:double"&gt;56.7334564918763&lt;/D&gt;&lt;/FQL&gt;&lt;FQL&gt;&lt;Q&gt;PAYC^AVG(FF_FREE_PS_CF(ANN_R_FCF,-5AY))&lt;/Q&gt;&lt;R&gt;1&lt;/R&gt;&lt;C&gt;1&lt;/C&gt;&lt;D xsi:type="xsd:double"&gt;0.935217531770865&lt;/D&gt;&lt;/FQL&gt;&lt;FQL&gt;&lt;Q&gt;NRG^FG_PE_NTM(0,,,90,0)&lt;/Q&gt;&lt;R&gt;1&lt;/R&gt;&lt;C&gt;1&lt;/C&gt;&lt;D xsi:type="xsd:double"&gt;8.209664&lt;/D&gt;&lt;/FQL&gt;&lt;FQL&gt;&lt;Q&gt;NRG^FE_RATING(MEAN,TEXTONLY,0,NOW,,,'')&lt;/Q&gt;&lt;R&gt;1&lt;/R&gt;&lt;C&gt;1&lt;/C&gt;&lt;D xsi:type="xsd:string"&gt;Overweight&lt;/D&gt;&lt;/FQL&gt;&lt;FQL&gt;&lt;Q&gt;NRG^FE_RATING(MEAN,TEXTONLY,0,NOW,,,'BKRF= 104')&lt;/Q&gt;&lt;R&gt;0&lt;/R&gt;&lt;C&gt;0&lt;/C&gt;&lt;/FQL&gt;&lt;FQL&gt;&lt;Q&gt;NRG^FE_RATING(MEAN,TEXTONLY,0,NOW,,,'BKRF= 1628')&lt;/Q&gt;&lt;R&gt;1&lt;/R&gt;&lt;C&gt;1&lt;/C&gt;&lt;D xsi:type="xsd:string"&gt;Hold&lt;/D&gt;&lt;/FQL&gt;&lt;FQL&gt;&lt;Q&gt;LUV^FF_DEBT_EQ(ANN_R,0)&lt;/Q&gt;&lt;R&gt;1&lt;/R&gt;&lt;C&gt;1&lt;/C&gt;&lt;D xsi:type="xsd:double"&gt;117.927789514116&lt;/D&gt;&lt;/FQL&gt;&lt;FQL&gt;&lt;Q&gt;APD-US^P_PRICE_RETURNS(0,-5AY,NOW)&lt;/Q&gt;&lt;R&gt;1&lt;/R&gt;&lt;C&gt;1&lt;/C&gt;&lt;D xsi:type="xsd:double"&gt;64.73723&lt;/D&gt;&lt;/FQL&gt;&lt;FQL&gt;&lt;Q&gt;SYY-US^CGR((FE_TIMESERIES(CUSTOM_EPS,MEAN,-4,+1,FY,'WIN=0,UNITS=AUTO,DATE=NOW')))&lt;/Q&gt;&lt;R&gt;1&lt;/R&gt;&lt;C&gt;1&lt;/C&gt;&lt;D xsi:type="xsd:double"&gt;5.9815173&lt;/D&gt;&lt;/FQL&gt;&lt;FQL&gt;&lt;Q&gt;SYY-US^P_PRICE_RETURNS(0,-5AY,NOW)&lt;/Q&gt;&lt;R&gt;1&lt;/R&gt;&lt;C&gt;1&lt;/C&gt;&lt;D xsi:type="xsd:double"&gt;46.142376&lt;/D&gt;&lt;/FQL&gt;&lt;FQL&gt;&lt;Q&gt;ESS^FE_RATING(MEAN,TEXTONLY,0,NOW,,,'BKRF= 1628')&lt;/Q&gt;&lt;R&gt;1&lt;/R&gt;&lt;C&gt;1&lt;/C&gt;&lt;D xsi:type="xsd:string"&gt;Overweight&lt;/D&gt;&lt;/FQL&gt;&lt;FQL&gt;&lt;Q&gt;DFS^FE_RATING(MEAN,TEXTONLY,0,NOW,,,'BKRF= 104')&lt;/Q&gt;&lt;R&gt;1&lt;/R&gt;&lt;C&gt;1&lt;/C&gt;&lt;D xsi:type="xsd:string"&gt;Buy&lt;/D&gt;&lt;/FQL&gt;&lt;FQL&gt;&lt;Q&gt;PSX^FE_RATING(MEAN,TEXTONLY,0,NOW,,,'BKRF= 104')&lt;/Q&gt;&lt;R&gt;0&lt;/R&gt;&lt;C&gt;0&lt;/C&gt;&lt;/FQL&gt;&lt;FQL&gt;&lt;Q&gt;MTCH^FE_RATING(MEAN,TEXTONLY,0,NOW,,,'BKRF= 104')&lt;/Q&gt;&lt;R&gt;0&lt;/R&gt;&lt;C&gt;0&lt;/C&gt;&lt;/FQL&gt;&lt;FQL&gt;&lt;Q&gt;VRSN^FE_RATING(MEAN,TEXTONLY,0,NOW,,,'BKRF= 104')&lt;/Q&gt;&lt;R&gt;0&lt;/R&gt;&lt;C&gt;0&lt;/C&gt;&lt;/FQL&gt;&lt;FQL&gt;&lt;Q&gt;OGN^FF_FREE_PS_CF(ANN_R_FCF,NOW)&lt;/Q&gt;&lt;R&gt;1&lt;/R&gt;&lt;C&gt;1&lt;/C&gt;&lt;D xsi:type="xsd:double"&gt;8.93709225330043&lt;/D&gt;&lt;/FQL&gt;&lt;FQL&gt;&lt;Q&gt;OGN^FF_EBITDA_OPER_MGN(ANN_R,0)&lt;/Q&gt;&lt;R&gt;1&lt;/R&gt;&lt;C&gt;1&lt;/C&gt;&lt;D xsi:type="xsd:double"&gt;32.5&lt;/D&gt;&lt;/FQL&gt;&lt;FQL&gt;&lt;Q&gt;MRNA^P_PRICE_RETURNS(0,-2AM,NOW)&lt;/Q&gt;&lt;R&gt;1&lt;/R&gt;&lt;C&gt;1&lt;/C&gt;&lt;D xsi:type="xsd:double"&gt;-19.561445&lt;/D&gt;&lt;/FQL&gt;&lt;FQL&gt;&lt;Q&gt;MRNA^FREF_MARKET_VALUE_COMPANY(0,,,,,0,,"LEGACY")&lt;/Q&gt;&lt;R&gt;1&lt;/R&gt;&lt;C&gt;1&lt;/C&gt;&lt;D xsi:type="xsd:double"&gt;53148.3675593259&lt;/D&gt;&lt;/FQL&gt;&lt;FQL&gt;&lt;Q&gt;GLW^FG_PE_NTM(0CY,,,90,0)&lt;/Q&gt;&lt;R&gt;1&lt;/R&gt;&lt;C&gt;1&lt;/C&gt;&lt;D xsi:type="xsd:double"&gt;16.054337&lt;/D&gt;&lt;/FQL&gt;&lt;FQL&gt;&lt;Q&gt;VICI^AVG(FF_FREE_PS_CF(ANN_R_FCF,-5AY))&lt;/Q&gt;&lt;R&gt;1&lt;/R&gt;&lt;C&gt;1&lt;/C&gt;&lt;D xsi:type="xsd:double"&gt;0.00500738213040198&lt;/D&gt;&lt;/FQL&gt;&lt;FQL&gt;&lt;Q&gt;VICI^FF_FREE_PS_CF(ANN_R_FCF,NOW)&lt;/Q&gt;&lt;R&gt;1&lt;/R&gt;&lt;C&gt;1&lt;/C&gt;&lt;D xsi:type="xsd:double"&gt;1.54894682359995&lt;/D&gt;&lt;/FQL&gt;&lt;FQL&gt;&lt;Q&gt;VICI^AVG(FF_EBITDA_OPER_MGN(ANN_R,-5AY))&lt;/Q&gt;&lt;R&gt;1&lt;/R&gt;&lt;C&gt;1&lt;/C&gt;&lt;D xsi:type="xsd:double"&gt;16.1671546446633&lt;/D&gt;&lt;/FQL&gt;&lt;FQL&gt;&lt;Q&gt;VICI^FF_EBITDA_OPER_MGN(ANN_R,0)&lt;/Q&gt;&lt;R&gt;1&lt;/R&gt;&lt;C&gt;1&lt;/C&gt;&lt;D xsi:type="xsd:double"&gt;95.1946517149277&lt;/D&gt;&lt;/FQL&gt;&lt;FQL&gt;&lt;Q&gt;ALLE^FF_DEBT_EQ(ANN_R,0)&lt;/Q&gt;&lt;R&gt;1&lt;/R&gt;&lt;C&gt;1&lt;/C&gt;&lt;D xsi:type="xsd:double"&gt;202.147279673298&lt;/D&gt;&lt;/FQL&gt;&lt;FQL&gt;&lt;Q&gt;XYL-US^CGR((FE_TIMESERIES(CUSTOM_EPS,MEAN,0,+2,FY,'WIN=0,UNITS=AUTO,DATE=NOW')))&lt;/Q&gt;&lt;R&gt;1&lt;/R&gt;&lt;C&gt;1&lt;/C&gt;&lt;D xsi:type="xsd:double"&gt;12.906231&lt;/D&gt;&lt;/FQL&gt;&lt;FQL&gt;&lt;Q&gt;TSN-US^CGR((FE_TIMESERIES(CUSTOM_EPS,MEAN,0,+2,FY,'WIN=0,UNITS=AUTO,DATE=NOW')))&lt;/Q&gt;&lt;R&gt;1&lt;/R&gt;&lt;C&gt;1&lt;/C&gt;&lt;D xsi:type="xsd:double"&gt;-3.9422727&lt;/D&gt;&lt;/FQL&gt;&lt;FQL&gt;&lt;Q&gt;TSN-US^CGR((FE_TIMESERIES(CUSTOM_EPS,MEAN,-4,+1,FY,'WIN=0,UNITS=AUTO,DATE=NOW')))&lt;/Q&gt;&lt;R&gt;1&lt;/R&gt;&lt;C&gt;1&lt;/C&gt;&lt;D xsi:type="xsd:double"&gt;10.812738&lt;/D&gt;&lt;/FQL&gt;&lt;FQL&gt;&lt;Q&gt;K^FREF_MARKET_VALUE_COMPANY(0,,,,,0,,"LEGACY")&lt;/Q&gt;&lt;R&gt;1&lt;/R&gt;&lt;C&gt;1&lt;/C&gt;&lt;D xsi:type="xsd:double"&gt;23923.554077955&lt;/D&gt;&lt;/FQL&gt;&lt;FQL&gt;&lt;Q&gt;NVDA^P_PRICE_RETURNS(0,-2AM,NOW)&lt;/Q&gt;&lt;R&gt;1&lt;/R&gt;&lt;C&gt;1&lt;/C&gt;&lt;D xsi:type="xsd:double"&gt;-18.110012&lt;/D&gt;&lt;/FQL&gt;&lt;FQL&gt;&lt;Q&gt;BF.B^P_PRICE_RETURNS(0,-2AM,NOW)&lt;/Q&gt;&lt;R&gt;1&lt;/R&gt;&lt;C&gt;1&lt;/C&gt;&lt;D xsi:type="xsd:double"&gt;-0.6451726&lt;/D&gt;&lt;/FQL&gt;&lt;FQL&gt;&lt;Q&gt;MLM^P_PRICE_RETURNS(0,-2AM,NOW)&lt;/Q&gt;&lt;R&gt;1&lt;/R&gt;&lt;C&gt;1&lt;/C&gt;&lt;D xsi:type="xsd:double"&gt;4.2291164&lt;/D&gt;&lt;/FQL&gt;&lt;FQL&gt;&lt;Q&gt;CAH^P_PRICE_RETURNS(0,-2AM,NOW)&lt;/Q&gt;&lt;R&gt;1&lt;/R&gt;&lt;C&gt;1&lt;/C&gt;&lt;D xsi:type="xsd:double"&gt;20.068836&lt;/D&gt;&lt;/FQL&gt;&lt;FQL&gt;&lt;Q&gt;CL^FREF_MARKET_VALUE_COMPANY(0,,,,,0,,"LEGACY")&lt;/Q&gt;&lt;R&gt;1&lt;/R&gt;&lt;C&gt;1&lt;/C&gt;&lt;D xsi:type="xsd:double"&gt;63038.3715385012&lt;/D&gt;&lt;/FQL&gt;&lt;FQL&gt;&lt;Q&gt;CL^FG_GICS_INDUSTRY&lt;/Q&gt;&lt;R&gt;1&lt;/R&gt;&lt;C&gt;1&lt;/C&gt;&lt;D xsi:type="xsd:string"&gt;Household Products&lt;/D&gt;&lt;/FQL&gt;&lt;FQL&gt;&lt;Q&gt;AKAM^AVG(FF_EBITDA_OPER_MGN(ANN_R,-5AY))&lt;/Q&gt;&lt;R&gt;1&lt;/R&gt;&lt;C&gt;1&lt;/C&gt;&lt;D xsi:type="xsd:double"&gt;34.4486376139987&lt;/D&gt;&lt;/FQL&gt;&lt;FQL&gt;&lt;Q&gt;AKAM^FF_EBITDA_OPER_MGN(ANN_R,0)&lt;/Q&gt;&lt;R&gt;1&lt;/R&gt;&lt;C&gt;1&lt;/C&gt;&lt;D xsi:type="xsd:double"&gt;39.2298907062619&lt;/D&gt;&lt;/FQL&gt;&lt;FQL&gt;&lt;Q&gt;EVRG^FE_RATING(MEAN,TEXTONLY,0,NOW,,,'BKRF= 1628')&lt;/Q&gt;&lt;R&gt;1&lt;/R&gt;&lt;C&gt;1&lt;/C&gt;&lt;D xsi:type="xsd:string"&gt;Underweight&lt;/D&gt;&lt;/FQL&gt;&lt;FQL&gt;&lt;Q&gt;HES^FG_PE_NTM(0,,,90,0)&lt;/Q&gt;&lt;R&gt;1&lt;/R&gt;&lt;C&gt;1&lt;/C&gt;&lt;D xsi:type="xsd:double"&gt;11.681106&lt;/D&gt;&lt;/FQL&gt;&lt;FQL&gt;&lt;Q&gt;HES^FE_RATING(MEAN,TEXTONLY,0,NOW,,,'')&lt;/Q&gt;&lt;R&gt;1&lt;/R&gt;&lt;C&gt;1&lt;/C&gt;&lt;D xsi:type="xsd:string"&gt;Overweight&lt;/D&gt;&lt;/FQL&gt;&lt;FQL&gt;&lt;Q&gt;HES^FE_RATING(MEAN,TEXTONLY,0,NOW,,,'BKRF= 104')&lt;/Q&gt;&lt;R&gt;1&lt;/R&gt;&lt;C&gt;1&lt;/C&gt;&lt;D xsi:type="xsd:string"&gt;Hold&lt;/D&gt;&lt;/FQL&gt;&lt;FQL&gt;&lt;Q&gt;HES^FE_RATING(MEAN,TEXTONLY,0,NOW,,,'BKRF= 1628')&lt;/Q&gt;&lt;R&gt;1&lt;/R&gt;&lt;C&gt;1&lt;/C&gt;&lt;D xsi:type="xsd:string"&gt;Underweight&lt;/D&gt;&lt;/FQL&gt;&lt;FQL&gt;&lt;Q&gt;AMCR^FF_DEBT_EQ(ANN_R,0)&lt;/Q&gt;&lt;R&gt;1&lt;/R&gt;&lt;C&gt;1&lt;/C&gt;&lt;D xsi:type="xsd:double"&gt;173.542381185693&lt;/D&gt;&lt;/FQL&gt;&lt;FQL&gt;&lt;Q&gt;CCI-US^CGR((FE_TIMESERIES(CUSTOM_EPS,MEAN,-4,+1,FY,'WIN=0,UNITS=AUTO,DATE=NOW')))&lt;/Q&gt;&lt;R&gt;1&lt;/R&gt;&lt;C&gt;1&lt;/C&gt;&lt;D xsi:type="xsd:double"&gt;30.692862&lt;/D&gt;&lt;/FQL&gt;&lt;FQL&gt;&lt;Q&gt;BAC-US^P_PRICE_RETURNS(0,-5AY,NOW)&lt;/Q&gt;&lt;R&gt;1&lt;/R&gt;&lt;C&gt;1&lt;/C&gt;&lt;D xsi:type="xsd:double"&gt;38.92535&lt;/D&gt;&lt;/FQL&gt;&lt;FQL&gt;&lt;Q&gt;AEE-US^CGR((FE_TIMESERIES(CUSTOM_EPS,MEAN,0,+2,FY,'WIN=0,UNITS=AUTO,DATE=NOW')))&lt;/Q&gt;&lt;R&gt;1&lt;/R&gt;&lt;C&gt;1&lt;/C&gt;&lt;D xsi:type="xsd:double"&gt;6.6112614&lt;/D&gt;&lt;/FQL&gt;&lt;FQL&gt;&lt;Q&gt;TPR^FG_COMPANY_NAME()&lt;/Q&gt;&lt;R&gt;1&lt;/R&gt;&lt;C&gt;1&lt;/C&gt;&lt;D xsi:type="xsd:string"&gt;Tapestry, Inc.&lt;/D&gt;&lt;/FQL&gt;&lt;FQL&gt;&lt;Q&gt;NSC^P_SYMBOL&lt;/Q&gt;&lt;R&gt;1&lt;/R&gt;&lt;C&gt;1&lt;/C&gt;&lt;D xsi:type="xsd:string"&gt;NSC-US&lt;/D&gt;&lt;/FQL&gt;&lt;FQL&gt;&lt;Q&gt;NWSA^P_SYMBOL&lt;/Q&gt;&lt;R&gt;1&lt;/R&gt;&lt;C&gt;1&lt;/C&gt;&lt;D xsi:type="xsd:string"&gt;NWSA-US&lt;/D&gt;&lt;/FQL&gt;&lt;FQL&gt;&lt;Q&gt;AES^P_SYMBOL&lt;/Q&gt;&lt;R&gt;1&lt;/R&gt;&lt;C&gt;1&lt;/C&gt;&lt;D xsi:type="xsd:string"&gt;AES-US&lt;/D&gt;&lt;/FQL&gt;&lt;FQL&gt;&lt;Q&gt;STT^P_SYMBOL&lt;/Q&gt;&lt;R&gt;1&lt;/R&gt;&lt;C&gt;1&lt;/C&gt;&lt;D xsi:type="xsd:string"&gt;STT-US&lt;/D&gt;&lt;/FQL&gt;&lt;FQL&gt;&lt;Q&gt;GWW^FE_RATING(MEAN,TEXTONLY,0,NOW,,,'')&lt;/Q&gt;&lt;R&gt;1&lt;/R&gt;&lt;C&gt;1&lt;/C&gt;&lt;D xsi:type="xsd:string"&gt;Hold&lt;/D&gt;&lt;/FQL&gt;&lt;FQL&gt;&lt;Q&gt;GWW^FE_RATING(MEAN,TEXTONLY,0,NOW,,,'BKRF= 1628')&lt;/Q&gt;&lt;R&gt;1&lt;/R&gt;&lt;C&gt;1&lt;/C&gt;&lt;D xsi:type="xsd:string"&gt;Underweight&lt;/D&gt;&lt;/FQL&gt;&lt;FQL&gt;&lt;Q&gt;BALL^FE_RATING(MEAN,TEXTONLY,0,NOW,,,'BKRF= 402')&lt;/Q&gt;&lt;R&gt;0&lt;/R&gt;&lt;C&gt;0&lt;/C&gt;&lt;/FQL&gt;&lt;FQL&gt;&lt;Q&gt;BALL^P_PRICE_HIGH_PR(0,,,,,,"PRICE","INTRA","52W")&lt;/Q&gt;&lt;R&gt;1&lt;/R&gt;&lt;C&gt;1&lt;/C&gt;&lt;D xsi:type="xsd:double"&gt;97.99&lt;/D&gt;&lt;/FQL&gt;&lt;FQL&gt;&lt;Q&gt;TGT^FREF_MARKET_VALUE_COMPANY(0,,,,,0,,"LEGACY")&lt;/Q&gt;&lt;R&gt;1&lt;/R&gt;&lt;C&gt;1&lt;/C&gt;&lt;D xsi:type="xsd:double"&gt;75947.9347538063&lt;/D&gt;&lt;/FQL&gt;&lt;FQL&gt;&lt;Q&gt;CAT^P_PRICE_RETURNS(0,-2AM,NOW)&lt;/Q&gt;&lt;R&gt;1&lt;/R&gt;&lt;C&gt;1&lt;/C&gt;&lt;D xsi:type="xsd:double"&gt;3.1318426&lt;/D&gt;&lt;/FQL&gt;&lt;FQL&gt;&lt;Q&gt;CAT^FREF_MARKET_VALUE_COMPANY(0,,,,,0,,"LEGACY")&lt;/Q&gt;&lt;R&gt;1&lt;/R&gt;&lt;C&gt;1&lt;/C&gt;&lt;D xsi:type="xsd:double"&gt;96338.1379627576&lt;/D&gt;&lt;/FQL&gt;&lt;FQL&gt;&lt;Q&gt;CAT^P_PRICE(0)&lt;/Q&gt;&lt;R&gt;1&lt;/R&gt;&lt;C&gt;1&lt;/C&gt;&lt;D xsi:type="xsd:double"&gt;182.49&lt;/D&gt;&lt;/FQL&gt;&lt;FQL&gt;&lt;Q&gt;CAT^FG_GICS_INDUSTRY&lt;/Q&gt;&lt;R&gt;1&lt;/R&gt;&lt;C&gt;1&lt;/C&gt;&lt;D xsi:type="xsd:string"&gt;Machinery&lt;/D&gt;&lt;/FQL&gt;&lt;FQL&gt;&lt;Q&gt;AOS^FF_DEBT_EQ(ANN_R,0)&lt;/Q&gt;&lt;R&gt;1&lt;/R&gt;&lt;C&gt;1&lt;/C&gt;&lt;D xsi:type="xsd:double"&gt;12.5914201506386&lt;/D&gt;&lt;/FQL&gt;&lt;FQL&gt;&lt;Q&gt;PNC-US^CGR((FE_TIMESERIES(CUSTOM_EPS,MEAN,0,+2,FY,'WIN=0,UNITS=AUTO,DATE=NOW')))&lt;/Q&gt;&lt;R&gt;1&lt;/R&gt;&lt;C&gt;1&lt;/C&gt;&lt;D xsi:type="xsd:double"&gt;7.926489&lt;/D&gt;&lt;/FQL&gt;&lt;FQL&gt;&lt;Q&gt;AAP-US^CGR((FE_TIMESERIES(CUSTOM_EPS,MEAN,0,+2,FY,'WIN=0,UNITS=AUTO,DATE=NOW')))&lt;/Q&gt;&lt;R&gt;1&lt;/R&gt;&lt;C&gt;1&lt;/C&gt;&lt;D xsi:type="xsd:double"&gt;9.7225275&lt;/D&gt;&lt;/FQL&gt;&lt;FQL&gt;&lt;Q&gt;AAP-US^CGR((FE_TIMESERIES(CUSTOM_EPS,MEAN,-4,+1,FY,'WIN=0,UNITS=AUTO,DATE=NOW')))&lt;/Q&gt;&lt;R&gt;1&lt;/R&gt;&lt;C&gt;1&lt;/C&gt;&lt;D xsi:type="xsd:double"&gt;19.349918&lt;/D&gt;&lt;/FQL&gt;&lt;FQL&gt;&lt;Q&gt;MKC^FF_FREE_PS_CF(ANN_R_FCF,NOW)&lt;/Q&gt;&lt;R&gt;1&lt;/R&gt;&lt;C&gt;1&lt;/C&gt;&lt;D xsi:type="xsd:double"&gt;2.0389032975176&lt;/D&gt;&lt;/FQL&gt;&lt;FQL&gt;&lt;Q&gt;ACN^AVG(FF_FREE_PS_CF(ANN_R_FCF,-5AY))&lt;/Q&gt;&lt;R&gt;1&lt;/R&gt;&lt;C&gt;1&lt;/C&gt;&lt;D xsi:type="xsd:double"&gt;6.10771272516991&lt;/D&gt;&lt;/FQL&gt;&lt;FQL&gt;&lt;Q&gt;FMC^AVG(FF_FREE_PS_CF(ANN_R_FCF,-5AY))&lt;/Q&gt;&lt;R&gt;1&lt;/R&gt;&lt;C&gt;1&lt;/C&gt;&lt;D xsi:type="xsd:double"&gt;3.02219447293701&lt;/D&gt;&lt;/FQL&gt;&lt;FQL&gt;&lt;Q&gt;RSG^AVG(FF_FREE_PS_CF(ANN_R_FCF,-5AY))&lt;/Q&gt;&lt;R&gt;1&lt;/R&gt;&lt;C&gt;1&lt;/C&gt;&lt;D xsi:type="xsd:double"&gt;2.67138999390226&lt;/D&gt;&lt;/FQL&gt;&lt;FQL&gt;&lt;Q&gt;WBA^AVG(FF_FREE_PS_CF(ANN_R_FCF,-5AY))&lt;/Q&gt;&lt;R&gt;1&lt;/R&gt;&lt;C&gt;1&lt;/C&gt;&lt;D xsi:type="xsd:double"&gt;5.97745394555953&lt;/D&gt;&lt;/FQL&gt;&lt;FQL&gt;&lt;Q&gt;GILD^FREF_MARKET_VALUE_COMPANY(0,,,,,0,,"LEGACY")&lt;/Q&gt;&lt;R&gt;1&lt;/R&gt;&lt;C&gt;1&lt;/C&gt;&lt;D xsi:type="xsd:double"&gt;81468.8830566406&lt;/D&gt;&lt;/FQL&gt;&lt;FQL&gt;&lt;Q&gt;GILD^FG_GICS_INDUSTRY&lt;/Q&gt;&lt;R&gt;1&lt;/R&gt;&lt;C&gt;1&lt;/C&gt;&lt;D xsi:type="xsd:string"&gt;Biotechnology&lt;/D&gt;&lt;/FQL&gt;&lt;FQL&gt;&lt;Q&gt;LNT^P_PRICE(0)&lt;/Q&gt;&lt;R&gt;1&lt;/R&gt;&lt;C&gt;1&lt;/C&gt;&lt;D xsi:type="xsd:double"&gt;60.23&lt;/D&gt;&lt;/FQL&gt;&lt;FQL&gt;&lt;Q&gt;LNT^FG_GICS_INDUSTRY&lt;/Q&gt;&lt;R&gt;1&lt;/R&gt;&lt;C&gt;1&lt;/C&gt;&lt;D xsi:type="xsd:string"&gt;Electric Utilities&lt;/D&gt;&lt;/FQL&gt;&lt;FQL&gt;&lt;Q&gt;EMR^FG_GICS_INDUSTRY&lt;/Q&gt;&lt;R&gt;1&lt;/R&gt;&lt;C&gt;1&lt;/C&gt;&lt;D xsi:type="xsd:string"&gt;Electrical Equipment&lt;/D&gt;&lt;/FQL&gt;&lt;FQL&gt;&lt;Q&gt;SPG^FG_PE_NTM(0,,,90,0)&lt;/Q&gt;&lt;R&gt;1&lt;/R&gt;&lt;C&gt;1&lt;/C&gt;&lt;D xsi:type="xsd:double"&gt;16.032957&lt;/D&gt;&lt;/FQL&gt;&lt;FQL&gt;&lt;Q&gt;SPG^FE_RATING(MEAN,TEXTONLY,0,NOW,,,'')&lt;/Q&gt;&lt;R&gt;1&lt;/R&gt;&lt;C&gt;1&lt;/C&gt;&lt;D xsi:type="xsd:string"&gt;Overweight&lt;/D&gt;&lt;/FQL&gt;&lt;FQL&gt;&lt;Q&gt;SPG^FE_RATING(MEAN,TEXTONLY,0,NOW,,,'BKRF= 104')&lt;/Q&gt;&lt;R&gt;0&lt;/R&gt;&lt;C&gt;0&lt;/C&gt;&lt;/FQL&gt;&lt;FQL&gt;&lt;Q&gt;SPG^FE_RATING(MEAN,TEXTONLY,0,NOW,,,'BKRF= 1628')&lt;/Q&gt;&lt;R&gt;1&lt;/R&gt;&lt;C&gt;1&lt;/C&gt;&lt;D xsi:type="xsd:string"&gt;Buy&lt;/D&gt;&lt;/FQL&gt;&lt;FQL&gt;&lt;Q&gt;FDX^FF_DEBT_EQ(ANN_R,0)&lt;/Q&gt;&lt;R&gt;1&lt;/R&gt;&lt;C&gt;1&lt;/C&gt;&lt;D xsi:type="xsd:double"&gt;149.139901359317&lt;/D&gt;&lt;/FQL&gt;&lt;FQL&gt;&lt;Q&gt;CINF-US^CGR((FE_TIMESERIES(CUSTOM_EPS,MEAN,-4,+1,FY,'WIN=0,UNITS=AUTO,DATE=NOW')))&lt;/Q&gt;&lt;R&gt;1&lt;/R&gt;&lt;C&gt;1&lt;/C&gt;&lt;D xsi:type="xsd:double"&gt;11.770572&lt;/D&gt;&lt;/FQL&gt;&lt;FQL&gt;&lt;Q&gt;OKE-US^P_PRICE_RETURNS(0,-5AY,NOW)&lt;/Q&gt;&lt;R&gt;1&lt;/R&gt;&lt;C&gt;1&lt;/C&gt;&lt;D xsi:type="xsd:double"&gt;6.4501762&lt;/D&gt;&lt;/FQL&gt;&lt;FQL&gt;&lt;Q&gt;CDNS-US^CGR((FE_TIMESERIES(CUSTOM_EPS,MEAN,0,+2,FY,'WIN=0,UNITS=AUTO,DATE=NOW')))&lt;/Q&gt;&lt;R&gt;1&lt;/R&gt;&lt;C&gt;1&lt;/C&gt;&lt;D xsi:type="xsd:double"&gt;34.427925&lt;/D&gt;&lt;/FQL&gt;&lt;FQL&gt;&lt;Q&gt;HD^FG_COMPANY_NAME()&lt;/Q&gt;&lt;R&gt;1&lt;/R&gt;&lt;C&gt;1&lt;/C&gt;&lt;D xsi:type="xsd:string"&gt;Home Depot, Inc.&lt;/D&gt;&lt;/FQL&gt;&lt;FQL&gt;&lt;Q&gt;COO^P_SYMBOL&lt;/Q&gt;&lt;R&gt;1&lt;/R&gt;&lt;C&gt;1&lt;/C&gt;&lt;D xsi:type="xsd:string"&gt;COO-US&lt;/D&gt;&lt;/FQL&gt;&lt;FQL&gt;&lt;Q&gt;NWL^P_SYMBOL&lt;/Q&gt;&lt;R&gt;1&lt;/R&gt;&lt;C&gt;1&lt;/C&gt;&lt;D xsi:type="xsd:string"&gt;NWL-US&lt;/D&gt;&lt;/FQL&gt;&lt;FQL&gt;&lt;Q&gt;LH^P_SYMBOL&lt;/Q&gt;&lt;R&gt;1&lt;/R&gt;&lt;C&gt;1&lt;/C&gt;&lt;D xsi:type="xsd:string"&gt;LH-US&lt;/D&gt;&lt;/FQL&gt;&lt;FQL&gt;&lt;Q&gt;MDLZ^P_SYMBOL&lt;/Q&gt;&lt;R&gt;1&lt;/R&gt;&lt;C&gt;1&lt;/C&gt;&lt;D xsi:type="xsd:string"&gt;MDLZ-US&lt;/D&gt;&lt;/FQL&gt;&lt;FQL&gt;&lt;Q&gt;KEYS^FE_RATING(MEAN,TEXTONLY,0,NOW,,,'')&lt;/Q&gt;&lt;R&gt;1&lt;/R&gt;&lt;C&gt;1&lt;/C&gt;&lt;D xsi:type="xsd:string"&gt;Overweight&lt;/D&gt;&lt;/FQL&gt;&lt;FQL&gt;&lt;Q&gt;KEYS^FE_RATING(MEAN,TEXTONLY,0,NOW,,,'BKRF= 1628')&lt;/Q&gt;&lt;R&gt;1&lt;/R&gt;&lt;C&gt;1&lt;/C&gt;&lt;D xsi:type="xsd:string"&gt;Hold&lt;/D&gt;&lt;/FQL&gt;&lt;FQL&gt;&lt;Q&gt;JBHT^FE_RATING(MEAN,TEXTONLY,0,NOW,,,'BKRF= 402')&lt;/Q&gt;&lt;R&gt;1&lt;/R&gt;&lt;C&gt;1&lt;/C&gt;&lt;D xsi:type="xsd:string"&gt;Overweight&lt;/D&gt;&lt;/FQL&gt;&lt;FQL&gt;&lt;Q&gt;JBHT^P_PRICE_HIGH_PR(0,,,,,,"PRICE","INTRA","52W")&lt;/Q&gt;&lt;R&gt;1&lt;/R&gt;&lt;C&gt;1&lt;/C&gt;&lt;D xsi:type="xsd:double"&gt;218.18&lt;/D&gt;&lt;/FQL&gt;&lt;FQL&gt;&lt;Q&gt;TER^FREF_MARKET_VALUE_COMPANY(0,,,,,0,,"LEGACY")&lt;/Q&gt;&lt;R&gt;1&lt;/R&gt;&lt;C&gt;1&lt;/C&gt;&lt;D xsi:type="xsd:double"&gt;12910.9721385472&lt;/D&gt;&lt;/FQL&gt;&lt;FQL&gt;&lt;Q&gt;HRL^P_PRICE_RETURNS(0,-2AM,NOW)&lt;/Q&gt;&lt;R&gt;1&lt;/R&gt;&lt;C&gt;1&lt;/C&gt;&lt;D xsi:type="xsd:double"&gt;-4.3314514&lt;/D&gt;&lt;/FQL&gt;&lt;FQL&gt;&lt;Q&gt;HRL^FREF_MARKET_VALUE_COMPANY(0,,,,,0,,"LEGACY")&lt;/Q&gt;&lt;R&gt;1&lt;/R&gt;&lt;C&gt;1&lt;/C&gt;&lt;D xsi:type="xsd:double"&gt;25097.7815995771&lt;/D&gt;&lt;/FQL&gt;&lt;FQL&gt;&lt;Q&gt;HRL^P_PRICE(0)&lt;/Q&gt;&lt;R&gt;1&lt;/R&gt;&lt;C&gt;1&lt;/C&gt;&lt;D xsi:type="xsd:double"&gt;45.95&lt;/D&gt;&lt;/FQL&gt;&lt;FQL&gt;&lt;Q&gt;HRL^FG_GICS_INDUSTRY&lt;/Q&gt;&lt;R&gt;1&lt;/R&gt;&lt;C&gt;1&lt;/C&gt;&lt;D xsi:type="xsd:string"&gt;Food Products&lt;/D&gt;&lt;/FQL&gt;&lt;FQL&gt;&lt;Q&gt;PKG^FF_DEBT_EQ(ANN_R,0)&lt;/Q&gt;&lt;R&gt;1&lt;/R&gt;&lt;C&gt;1&lt;/C&gt;&lt;D xsi:type="xsd:double"&gt;75.7457307607008&lt;/D&gt;&lt;/FQL&gt;&lt;FQL&gt;&lt;Q&gt;OTIS-US^P_PRICE_RETURNS(0,-5AY,NOW)&lt;/Q&gt;&lt;R&gt;0&lt;/R&gt;&lt;C&gt;0&lt;/C&gt;&lt;/FQL&gt;&lt;FQL&gt;&lt;Q&gt;ON-US^CGR((FE_TIMESERIES(CUSTOM_EPS,MEAN,-4,+1,FY,'WIN=0,UNITS=AUTO,DATE=NOW')))&lt;/Q&gt;&lt;R&gt;1&lt;/R&gt;&lt;C&gt;1&lt;/C&gt;&lt;D xsi:type="xsd:double"&gt;28.525673&lt;/D&gt;&lt;/FQL&gt;&lt;FQL&gt;&lt;Q&gt;ON-US^P_PRICE_RETURNS(0,-5AY,NOW)&lt;/Q&gt;&lt;R&gt;1&lt;/R&gt;&lt;C&gt;1&lt;/C&gt;&lt;D xsi:type="xsd:double"&gt;287.85965&lt;/D&gt;&lt;/FQL&gt;&lt;FQL&gt;&lt;Q&gt;ED^FF_EBITDA_OPER_MGN(ANN_R,0)&lt;/Q&gt;&lt;R&gt;1&lt;/R&gt;&lt;C&gt;1&lt;/C&gt;&lt;D xsi:type="xsd:double"&gt;35.3397206172749&lt;/D&gt;&lt;/FQL&gt;&lt;FQL&gt;&lt;Q&gt;KDP^AVG(FF_EBITDA_OPER_MGN(ANN_R,-5AY))&lt;/Q&gt;&lt;R&gt;1&lt;/R&gt;&lt;C&gt;1&lt;/C&gt;&lt;D xsi:type="xsd:double"&gt;24.7670807453416&lt;/D&gt;&lt;/FQL&gt;&lt;FQL&gt;&lt;Q&gt;POOL^AVG(FF_EBITDA_OPER_MGN(ANN_R,-5AY))&lt;/Q&gt;&lt;R&gt;1&lt;/R&gt;&lt;C&gt;1&lt;/C&gt;&lt;D xsi:type="xsd:double"&gt;10.8073625244719&lt;/D&gt;&lt;/FQL&gt;&lt;FQL&gt;&lt;Q&gt;PFG^AVG(FF_EBITDA_OPER_MGN(ANN_R,-5AY))&lt;/Q&gt;&lt;R&gt;0&lt;/R&gt;&lt;C&gt;0&lt;/C&gt;&lt;/FQL&gt;&lt;FQL&gt;&lt;Q&gt;BAX^AVG(FF_EBITDA_OPER_MGN(ANN_R,-5AY))&lt;/Q&gt;&lt;R&gt;1&lt;/R&gt;&lt;C&gt;1&lt;/C&gt;&lt;D xsi:type="xsd:double"&gt;18.705106759815&lt;/D&gt;&lt;/FQL&gt;&lt;FQL&gt;&lt;Q&gt;CHTR^FF_FREE_PS_CF(ANN_R_FCF,NOW)&lt;/Q&gt;&lt;R&gt;1&lt;/R&gt;&lt;C&gt;1&lt;/C&gt;&lt;D xsi:type="xsd:double"&gt;44.5703926983129&lt;/D&gt;&lt;/FQL&gt;&lt;FQL&gt;&lt;Q&gt;CHTR^FF_EBITDA_OPER_MGN(ANN_R,0)&lt;/Q&gt;&lt;R&gt;1&lt;/R&gt;&lt;C&gt;1&lt;/C&gt;&lt;D xsi:type="xsd:double"&gt;39.0851747223405&lt;/D&gt;&lt;/FQL&gt;&lt;FQL&gt;&lt;Q&gt;SIVB^AVG(FF_FREE_PS_CF(ANN_R_FCF,-5AY))&lt;/Q&gt;&lt;R&gt;1&lt;/R&gt;&lt;C&gt;1&lt;/C&gt;&lt;D xsi:type="xsd:double"&gt;7.34810598101205&lt;/D&gt;&lt;/FQL&gt;&lt;FQL&gt;&lt;Q&gt;SIVB^FF_FREE_PS_CF(ANN_R_FCF,NOW)&lt;/Q&gt;&lt;R&gt;1&lt;/R&gt;&lt;C&gt;1&lt;/C&gt;&lt;D xsi:type="xsd:double"&gt;29.9975281613051&lt;/D&gt;&lt;/FQL&gt;&lt;FQL&gt;&lt;Q&gt;HCA^FG_COMPANY_NAME()&lt;/Q&gt;&lt;R&gt;1&lt;/R&gt;&lt;C&gt;1&lt;/C&gt;&lt;D xsi:type="xsd:string"&gt;HCA Healthcare Inc&lt;/D&gt;&lt;/FQL&gt;&lt;FQL&gt;&lt;Q&gt;DISH^AVG(FF_FREE_PS_CF(ANN_R_FCF,-5AY))&lt;/Q&gt;&lt;R&gt;1&lt;/R&gt;&lt;C&gt;1&lt;/C&gt;&lt;D xsi:type="xsd:double"&gt;3.1185897058697&lt;/D&gt;&lt;/FQL&gt;&lt;FQL&gt;&lt;Q&gt;DISH^FF_FREE_PS_CF(ANN_R_FCF,NOW)&lt;/Q&gt;&lt;R&gt;1&lt;/R&gt;&lt;C&gt;1&lt;/C&gt;&lt;D xsi:type="xsd:double"&gt;3.25081634995276&lt;/D&gt;&lt;/FQL&gt;&lt;FQL&gt;&lt;Q&gt;DISH^AVG(FF_EBITDA_OPER_MGN(ANN_R,-5AY))&lt;/Q&gt;&lt;R&gt;1&lt;/R&gt;&lt;C&gt;1&lt;/C&gt;&lt;D xsi:type="xsd:double"&gt;21.5063505838893&lt;/D&gt;&lt;/FQL&gt;&lt;FQL&gt;&lt;Q&gt;DISH^FF_EBITDA_OPER_MGN(ANN_R,0)&lt;/Q&gt;&lt;R&gt;1&lt;/R&gt;&lt;C&gt;1&lt;/C&gt;&lt;D xsi:type="xsd:double"&gt;24.1533549434806&lt;/D&gt;&lt;/FQL&gt;&lt;FQL&gt;&lt;Q&gt;CL^FF_DEBT_EQ(ANN_R,0)&lt;/Q&gt;&lt;R&gt;1&lt;/R&gt;&lt;C&gt;1&lt;/C&gt;&lt;D xsi:type="xsd:double"&gt;1286.20689655172&lt;/D&gt;&lt;/FQL&gt;&lt;FQL&gt;&lt;Q&gt;CAH-US^CGR((FE_TIMESERIES(CUSTOM_EPS,MEAN,0,+2,FY,'WIN=0,UNITS=AUTO,DATE=NOW')))&lt;/Q&gt;&lt;R&gt;1&lt;/R&gt;&lt;C&gt;1&lt;/C&gt;&lt;D xsi:type="xsd:double"&gt;10.319123&lt;/D&gt;&lt;/FQL&gt;&lt;FQL&gt;&lt;Q&gt;HES-US^CGR((FE_TIMESERIES(CUSTOM_EPS,MEAN,0,+2,FY,'WIN=0,UNITS=AUTO,DATE=NOW')))&lt;/Q&gt;&lt;R&gt;1&lt;/R&gt;&lt;C&gt;1&lt;/C&gt;&lt;D xsi:type="xsd:double"&gt;128.81784&lt;/D&gt;&lt;/FQL&gt;&lt;FQL&gt;&lt;Q&gt;HES-US^CGR((FE_TIMESERIES(CUSTOM_EPS,MEAN,-4,+1,FY,'WIN=0,UNITS=AUTO,DATE=NOW')))&lt;/Q&gt;&lt;R&gt;0&lt;/R&gt;&lt;C&gt;0&lt;/C&gt;&lt;/FQL&gt;&lt;FQL&gt;&lt;Q&gt;K^P_SYMBOL&lt;/Q&gt;&lt;R&gt;1&lt;/R&gt;&lt;C&gt;1&lt;/C&gt;&lt;D xsi:type="xsd:string"&gt;K-US&lt;/D&gt;&lt;/FQL&gt;&lt;FQL&gt;&lt;Q&gt;NVDA^FG_GICS_INDUSTRY&lt;/Q&gt;&lt;R&gt;1&lt;/R&gt;&lt;C&gt;1&lt;/C&gt;&lt;D xsi:type="xsd:string"&gt;Semiconductors &amp;amp; Semiconductor Equipment&lt;/D&gt;&lt;/FQL&gt;&lt;FQL&gt;&lt;Q&gt;BF.B^FG_GICS_INDUSTRY&lt;/Q&gt;&lt;R&gt;1&lt;/R&gt;&lt;C&gt;1&lt;/C&gt;&lt;D xsi:type="xsd:string"&gt;Beverages&lt;/D&gt;&lt;/FQL&gt;&lt;FQL&gt;&lt;Q&gt;MLM^FG_GICS_INDUSTRY&lt;/Q&gt;&lt;R&gt;1&lt;/R&gt;&lt;C&gt;1&lt;/C&gt;&lt;D xsi:type="xsd:string"&gt;Construction Materials&lt;/D&gt;&lt;/FQL&gt;&lt;FQL&gt;&lt;Q&gt;CAH^FG_GICS_INDUSTRY&lt;/Q&gt;&lt;R&gt;1&lt;/R&gt;&lt;C&gt;1&lt;/C&gt;&lt;D xsi:type="xsd:string"&gt;Health Care Providers &amp;amp; Services&lt;/D&gt;&lt;/FQL&gt;&lt;FQL&gt;&lt;Q&gt;ABMD^AVG(FG_PE_NTM(0,-5AY,,90,0))&lt;/Q&gt;&lt;R&gt;1&lt;/R&gt;&lt;C&gt;1&lt;/C&gt;&lt;D xsi:type="xsd:double"&gt;64.157648282764&lt;/D&gt;&lt;/FQL&gt;&lt;FQL&gt;&lt;Q&gt;ABMD^FG_PE_NTM(0,,,90,0)&lt;/Q&gt;&lt;R&gt;1&lt;/R&gt;&lt;C&gt;1&lt;/C&gt;&lt;D xsi:type="xsd:double"&gt;51.726368&lt;/D&gt;&lt;/FQL&gt;&lt;FQL&gt;&lt;Q&gt;AKAM^FE_RATING(MEAN,TEXTONLY,0,NOW,,,'BKRF= 104')&lt;/Q&gt;&lt;R&gt;0&lt;/R&gt;&lt;C&gt;0&lt;/C&gt;&lt;/FQL&gt;&lt;FQL&gt;&lt;Q&gt;AKAM^FE_RATING(MEAN,TEXTONLY,0,NOW,,,'BKRF= 1628')&lt;/Q&gt;&lt;R&gt;1&lt;/R&gt;&lt;C&gt;1&lt;/C&gt;&lt;D xsi:type="xsd:string"&gt;Hold&lt;/D&gt;&lt;/FQL&gt;&lt;FQL&gt;&lt;Q&gt;EVRG^P_PRICE_RETURNS(0,-2AM,NOW)&lt;/Q&gt;&lt;R&gt;1&lt;/R&gt;&lt;C&gt;1&lt;/C&gt;&lt;D xsi:type="xsd:double"&gt;3.3825278&lt;/D&gt;&lt;/FQL&gt;&lt;FQL&gt;&lt;Q&gt;MSI^FG_PE_NTM(0,,,90,0)&lt;/Q&gt;&lt;R&gt;1&lt;/R&gt;&lt;C&gt;1&lt;/C&gt;&lt;D xsi:type="xsd:double"&gt;21.963284&lt;/D&gt;&lt;/FQL&gt;&lt;FQL&gt;&lt;Q&gt;MSI^FE_RATING(MEAN,TEXTONLY,0,NOW,,,'')&lt;/Q&gt;&lt;R&gt;1&lt;/R&gt;&lt;C&gt;1&lt;/C&gt;&lt;D xsi:type="xsd:string"&gt;Overweight&lt;/D&gt;&lt;/FQL&gt;&lt;FQL&gt;&lt;Q&gt;MSI^FE_RATING(MEAN,TEXTONLY,0,NOW,,,'BKRF= 104')&lt;/Q&gt;&lt;R&gt;1&lt;/R&gt;&lt;C&gt;1&lt;/C&gt;&lt;D xsi:type="xsd:string"&gt;Buy&lt;/D&gt;&lt;/FQL&gt;&lt;FQL&gt;&lt;Q&gt;MSI^FE_RATING(MEAN,TEXTONLY,0,NOW,,,'BKRF= 1628')&lt;/Q&gt;&lt;R&gt;1&lt;/R&gt;&lt;C&gt;1&lt;/C&gt;&lt;D xsi:type="xsd:string"&gt;Underweight&lt;/D&gt;&lt;/FQL&gt;&lt;FQL&gt;&lt;Q&gt;CARR^FF_DEBT_EQ(ANN_R,0)&lt;/Q&gt;&lt;R&gt;1&lt;/R&gt;&lt;C&gt;1&lt;/C&gt;&lt;D xsi:type="xsd:double"&gt;151.071375794296&lt;/D&gt;&lt;/FQL&gt;&lt;FQL&gt;&lt;Q&gt;HWM-US^P_PRICE_RETURNS(0,-5AY,NOW)&lt;/Q&gt;&lt;R&gt;1&lt;/R&gt;&lt;C&gt;1&lt;/C&gt;&lt;D xsi:type="xsd:double"&gt;71.548096&lt;/D&gt;&lt;/FQL&gt;&lt;FQL&gt;&lt;Q&gt;VICI-US^CGR((FE_TIMESERIES(CUSTOM_EPS,MEAN,-4,+1,FY,'WIN=0,UNITS=AUTO,DATE=NOW')))&lt;/Q&gt;&lt;R&gt;0&lt;/R&gt;&lt;C&gt;0&lt;/C&gt;&lt;/FQL&gt;&lt;FQL&gt;&lt;Q&gt;VICI-US^P_PRICE_RETURNS(0,-5AY,NOW)&lt;/Q&gt;&lt;R&gt;0&lt;/R&gt;&lt;C&gt;0&lt;/C&gt;&lt;/FQL&gt;&lt;FQL&gt;&lt;Q&gt;O^FG_PE_NTM(0,,,90,0)&lt;/Q&gt;&lt;R&gt;1&lt;/R&gt;&lt;C&gt;1&lt;/C&gt;&lt;D xsi:type="xsd:double"&gt;47.15142&lt;/D&gt;&lt;/FQL&gt;&lt;FQL&gt;&lt;Q&gt;LMT^FG_PE_NTM(0CY,,,90,0)&lt;/Q&gt;&lt;R&gt;1&lt;/R&gt;&lt;C&gt;1&lt;/C&gt;&lt;D xsi:type="xsd:double"&gt;13.378018&lt;/D&gt;&lt;/FQL&gt;&lt;FQL&gt;&lt;Q&gt;IBM^FG_PE_NTM(0CY,,,90,0)&lt;/Q&gt;&lt;R&gt;1&lt;/R&gt;&lt;C&gt;1&lt;/C&gt;&lt;D xsi:type="xsd:double"&gt;12.360612&lt;/D&gt;&lt;/FQL&gt;&lt;FQL&gt;&lt;Q&gt;WTW^FG_PE_NTM(0CY,,,90,0)&lt;/Q&gt;&lt;R&gt;1&lt;/R&gt;&lt;C&gt;1&lt;/C&gt;&lt;D xsi:type="xsd:double"&gt;17.232866&lt;/D&gt;&lt;/FQL&gt;&lt;FQL&gt;&lt;Q&gt;ZBH^FG_PE_NTM(0CY,,,90,0)&lt;/Q&gt;&lt;R&gt;1&lt;/R&gt;&lt;C&gt;1&lt;/C&gt;&lt;D xsi:type="xsd:double"&gt;15.848462&lt;/D&gt;&lt;/FQL&gt;&lt;FQL&gt;&lt;Q&gt;HST^FE_RATING(MEAN,TEXTONLY,0,NOW,,,'BKRF= 402')&lt;/Q&gt;&lt;R&gt;1&lt;/R&gt;&lt;C&gt;1&lt;/C&gt;&lt;D xsi:type="xsd:string"&gt;Overweight&lt;/D&gt;&lt;/FQL&gt;&lt;FQL&gt;&lt;Q&gt;HST^P_PRICE_RETURNS(0,-2AM,NOW)&lt;/Q&gt;&lt;R&gt;1&lt;/R&gt;&lt;C&gt;1&lt;/C&gt;&lt;D xsi:type="xsd:double"&gt;10.119057&lt;/D&gt;&lt;/FQL&gt;&lt;FQL&gt;&lt;Q&gt;ROST^FG_PE_NTM(0,,,90,0)&lt;/Q&gt;&lt;R&gt;1&lt;/R&gt;&lt;C&gt;1&lt;/C&gt;&lt;D xsi:type="xsd:double"&gt;19.862764&lt;/D&gt;&lt;/FQL&gt;&lt;FQL&gt;&lt;Q&gt;ROST^FE_RATING(MEAN,TEXTONLY,0,NOW,,,'')&lt;/Q&gt;&lt;R&gt;1&lt;/R&gt;&lt;C&gt;1&lt;/C&gt;&lt;D xsi:type="xsd:string"&gt;Overweight&lt;/D&gt;&lt;/FQL&gt;&lt;FQL&gt;&lt;Q&gt;J^AVG(FF_EBITDA_OPER_MGN(ANN_R,-5AY))&lt;/Q&gt;&lt;R&gt;1&lt;/R&gt;&lt;C&gt;1&lt;/C&gt;&lt;D xsi:type="xsd:double"&gt;5.98747354675786&lt;/D&gt;&lt;/FQL&gt;&lt;FQL&gt;&lt;Q&gt;TJX^AVG(FF_FREE_PS_CF(ANN_R_FCF,-5AY))&lt;/Q&gt;&lt;R&gt;1&lt;/R&gt;&lt;C&gt;1&lt;/C&gt;&lt;D xsi:type="xsd:double"&gt;1.93936098803188&lt;/D&gt;&lt;/FQL&gt;&lt;FQL&gt;&lt;Q&gt;TJX^FF_FREE_PS_CF(ANN_R_FCF,NOW)&lt;/Q&gt;&lt;R&gt;1&lt;/R&gt;&lt;C&gt;1&lt;/C&gt;&lt;D xsi:type="xsd:double"&gt;1.7619026465316&lt;/D&gt;&lt;/FQL&gt;&lt;FQL&gt;&lt;Q&gt;TJX^AVG(FF_EBITDA_OPER_MGN(ANN_R,-5AY))&lt;/Q&gt;&lt;R&gt;1&lt;/R&gt;&lt;C&gt;1&lt;/C&gt;&lt;D xsi:type="xsd:double"&gt;13.635354105914&lt;/D&gt;&lt;/FQL&gt;&lt;FQL&gt;&lt;Q&gt;TJX^FF_EBITDA_OPER_MGN(ANN_R,0)&lt;/Q&gt;&lt;R&gt;1&lt;/R&gt;&lt;C&gt;1&lt;/C&gt;&lt;D xsi:type="xsd:double"&gt;11.358648907429&lt;/D&gt;&lt;/FQL&gt;&lt;FQL&gt;&lt;Q&gt;NCLH^FF_DEBT_EQ(ANN_R,0)&lt;/Q&gt;&lt;R&gt;1&lt;/R&gt;&lt;C&gt;1&lt;/C&gt;&lt;D xsi:type="xsd:double"&gt;540.632026802047&lt;/D&gt;&lt;/FQL&gt;&lt;FQL&gt;&lt;Q&gt;MMC-US^CGR((FE_TIMESERIES(CUSTOM_EPS,MEAN,-4,+1,FY,'WIN=0,UNITS=AUTO,DATE=NOW')))&lt;/Q&gt;&lt;R&gt;1&lt;/R&gt;&lt;C&gt;1&lt;/C&gt;&lt;D xsi:type="xsd:double"&gt;11.561551&lt;/D&gt;&lt;/FQL&gt;&lt;FQL&gt;&lt;Q&gt;CMI-US^P_PRICE_RETURNS(0,-5AY,NOW)&lt;/Q&gt;&lt;R&gt;1&lt;/R&gt;&lt;C&gt;1&lt;/C&gt;&lt;D xsi:type="xsd:double"&gt;27.313446&lt;/D&gt;&lt;/FQL&gt;&lt;FQL&gt;&lt;Q&gt;KMX-US^CGR((FE_TIMESERIES(CUSTOM_EPS,MEAN,0,+2,FY,'WIN=0,UNITS=AUTO,DATE=NOW')))&lt;/Q&gt;&lt;R&gt;1&lt;/R&gt;&lt;C&gt;1&lt;/C&gt;&lt;D xsi:type="xsd:double"&gt;-7.514201&lt;/D&gt;&lt;/FQL&gt;&lt;FQL&gt;&lt;Q&gt;ESS^P_PRICE(0)&lt;/Q&gt;&lt;R&gt;1&lt;/R&gt;&lt;C&gt;1&lt;/C&gt;&lt;D xsi:type="xsd:double"&gt;260.93&lt;/D&gt;&lt;/FQL&gt;&lt;FQL&gt;&lt;Q&gt;DFS^FREF_MARKET_VALUE_COMPANY(0,,,,,0,,"LEGACY")&lt;/Q&gt;&lt;R&gt;1&lt;/R&gt;&lt;C&gt;1&lt;/C&gt;&lt;D xsi:type="xsd:double"&gt;27565.7194751147&lt;/D&gt;&lt;/FQL&gt;&lt;FQL&gt;&lt;Q&gt;PSX^FREF_MARKET_VALUE_COMPANY(0,,,,,0,,"LEGACY")&lt;/Q&gt;&lt;R&gt;1&lt;/R&gt;&lt;C&gt;1&lt;/C&gt;&lt;D xsi:type="xsd:double"&gt;39383.653766925&lt;/D&gt;&lt;/FQL&gt;&lt;FQL&gt;&lt;Q&gt;MTCH^FREF_MARKET_VALUE_COMPANY(0,,,,,0,,"LEGACY")&lt;/Q&gt;&lt;R&gt;1&lt;/R&gt;&lt;C&gt;1&lt;/C&gt;&lt;D xsi:type="xsd:double"&gt;16373.596181022&lt;/D&gt;&lt;/FQL&gt;&lt;FQL&gt;&lt;Q&gt;VRSN^FREF_MARKET_VALUE_COMPANY(0,,,,,0,,"LEGACY")&lt;/Q&gt;&lt;R&gt;1&lt;/R&gt;&lt;C&gt;1&lt;/C&gt;&lt;D xsi:type="xsd:double"&gt;18733.7990670679&lt;/D&gt;&lt;/FQL&gt;&lt;FQL&gt;&lt;Q&gt;OGN^P_SYMBOL&lt;/Q&gt;&lt;R&gt;1&lt;/R&gt;&lt;C&gt;1&lt;/C&gt;&lt;D xsi:type="xsd:string"&gt;OGN-US&lt;/D&gt;&lt;/FQL&gt;&lt;FQL&gt;&lt;Q&gt;NVR^AVG(FF_FREE_PS_CF(ANN_R_FCF,-5AY))&lt;/Q&gt;&lt;R&gt;1&lt;/R&gt;&lt;C&gt;1&lt;/C&gt;&lt;D xsi:type="xsd:double"&gt;91.2987329434698&lt;/D&gt;&lt;/FQL&gt;&lt;FQL&gt;&lt;Q&gt;CTAS^AVG(FG_PE_NTM(0,-5AY,,90,0))&lt;/Q&gt;&lt;R&gt;1&lt;/R&gt;&lt;C&gt;1&lt;/C&gt;&lt;D xsi:type="xsd:double"&gt;30.6399348403495&lt;/D&gt;&lt;/FQL&gt;&lt;FQL&gt;&lt;Q&gt;CTAS^FG_PE_NTM(0CY,,,90,0)&lt;/Q&gt;&lt;R&gt;1&lt;/R&gt;&lt;C&gt;1&lt;/C&gt;&lt;D xsi:type="xsd:double"&gt;38.240242&lt;/D&gt;&lt;/FQL&gt;&lt;FQL&gt;&lt;Q&gt;GLW^FE_RATING(MEAN,TEXTONLY,0,NOW,,,'BKRF= 402')&lt;/Q&gt;&lt;R&gt;0&lt;/R&gt;&lt;C&gt;0&lt;/C&gt;&lt;/FQL&gt;&lt;FQL&gt;&lt;Q&gt;GM^P_PRICE_RETURNS(0,-2AM,NOW)&lt;/Q&gt;&lt;R&gt;1&lt;/R&gt;&lt;C&gt;1&lt;/C&gt;&lt;D xsi:type="xsd:double"&gt;21.177376&lt;/D&gt;&lt;/FQL&gt;&lt;FQL&gt;&lt;Q&gt;GM^FREF_MARKET_VALUE_COMPANY(0,,,,,0,,"LEGACY")&lt;/Q&gt;&lt;R&gt;1&lt;/R&gt;&lt;C&gt;1&lt;/C&gt;&lt;D xsi:type="xsd:double"&gt;59284.2700924608&lt;/D&gt;&lt;/FQL&gt;&lt;FQL&gt;&lt;Q&gt;GM^P_PRICE(0)&lt;/Q&gt;&lt;R&gt;1&lt;/R&gt;&lt;C&gt;1&lt;/C&gt;&lt;D xsi:type="xsd:double"&gt;40.66&lt;/D&gt;&lt;/FQL&gt;&lt;FQL&gt;&lt;Q&gt;GM^FG_GICS_INDUSTRY&lt;/Q&gt;&lt;R&gt;1&lt;/R&gt;&lt;C&gt;1&lt;/C&gt;&lt;D xsi:type="xsd:string"&gt;Automobiles&lt;/D&gt;&lt;/FQL&gt;&lt;FQL&gt;&lt;Q&gt;KMI^FF_DEBT_EQ(ANN_R,0)&lt;/Q&gt;&lt;R&gt;1&lt;/R&gt;&lt;C&gt;1&lt;/C&gt;&lt;D xsi:type="xsd:double"&gt;109.123057457094&lt;/D&gt;&lt;/FQL&gt;&lt;FQL&gt;&lt;Q&gt;ADM-US^CGR((FE_TIMESERIES(CUSTOM_EPS,MEAN,0,+2,FY,'WIN=0,UNITS=AUTO,DATE=NOW')))&lt;/Q&gt;&lt;R&gt;1&lt;/R&gt;&lt;C&gt;1&lt;/C&gt;&lt;D xsi:type="xsd:double"&gt;9.903612&lt;/D&gt;&lt;/FQL&gt;&lt;FQL&gt;&lt;Q&gt;ANET-US^CGR((FE_TIMESERIES(CUSTOM_EPS,MEAN,0,+2,FY,'WIN=0,UNITS=AUTO,DATE=NOW')))&lt;/Q&gt;&lt;R&gt;1&lt;/R&gt;&lt;C&gt;1&lt;/C&gt;&lt;D xsi:type="xsd:double"&gt;26.47187&lt;/D&gt;&lt;/FQL&gt;&lt;FQL&gt;&lt;Q&gt;ANET-US^CGR((FE_TIMESERIES(CUSTOM_EPS,MEAN,-4,+1,FY,'WIN=0,UNITS=AUTO,DATE=NOW')))&lt;/Q&gt;&lt;R&gt;1&lt;/R&gt;&lt;C&gt;1&lt;/C&gt;&lt;D xsi:type="xsd:double"&gt;23.434593&lt;/D&gt;&lt;/FQL&gt;&lt;FQL&gt;&lt;Q&gt;HD^AVG(FG_PE_NTM(0,-5AY,,90,0))&lt;/Q&gt;&lt;R&gt;1&lt;/R&gt;&lt;C&gt;1&lt;/C&gt;&lt;D xsi:type="xsd:double"&gt;20.8832959594917&lt;/D&gt;&lt;/FQL&gt;&lt;FQL&gt;&lt;Q&gt;COO^FF_EBITDA_OPER_MGN(ANN_R,0)&lt;/Q&gt;&lt;R&gt;1&lt;/R&gt;&lt;C&gt;1&lt;/C&gt;&lt;D xsi:type="xsd:double"&gt;29.6390076988879&lt;/D&gt;&lt;/FQL&gt;&lt;FQL&gt;&lt;Q&gt;NWL^FF_EBITDA_OPER_MGN(ANN_R,0)&lt;/Q&gt;&lt;R&gt;1&lt;/R&gt;&lt;C&gt;1&lt;/C&gt;&lt;D xsi:type="xsd:double"&gt;13.1646047785438&lt;/D&gt;&lt;/FQL&gt;&lt;FQL&gt;&lt;Q&gt;LH^FF_EBITDA_OPER_MGN(ANN_R,0)&lt;/Q&gt;&lt;R&gt;1&lt;/R&gt;&lt;C&gt;1&lt;/C&gt;&lt;D xsi:type="xsd:double"&gt;26.6771706294314&lt;/D&gt;&lt;/FQL&gt;&lt;FQL&gt;&lt;Q&gt;MDLZ^FF_EBITDA_OPER_MGN(ANN_R,0)&lt;/Q&gt;&lt;R&gt;1&lt;/R&gt;&lt;C&gt;1&lt;/C&gt;&lt;D xsi:type="xsd:double"&gt;19.808495821727&lt;/D&gt;&lt;/FQL&gt;&lt;FQL&gt;&lt;Q&gt;WYNN^AVG(FG_PE_NTM(0,-5AY,,90,0))&lt;/Q&gt;&lt;R&gt;1&lt;/R&gt;&lt;C&gt;1&lt;/C&gt;&lt;D xsi:type="xsd:double"&gt;26.1085574435241&lt;/D&gt;&lt;/FQL&gt;&lt;FQL&gt;&lt;Q&gt;WYNN^FG_PE_NTM(0,,,90,0)&lt;/Q&gt;&lt;R&gt;1&lt;/R&gt;&lt;C&gt;1&lt;/C&gt;&lt;D xsi:type="xsd:double"&gt;779.6781&lt;/D&gt;&lt;/FQL&gt;&lt;FQL&gt;&lt;Q&gt;QCOM^AVG(FF_EBITDA_OPER_MGN(ANN_R,-5AY))&lt;/Q&gt;&lt;R&gt;1&lt;/R&gt;&lt;C&gt;1&lt;/C&gt;&lt;D xsi:type="xsd:double"&gt;34.9834423027936&lt;/D&gt;&lt;/FQL&gt;&lt;FQL&gt;&lt;Q&gt;QCOM^FF_EBITDA_OPER_MGN(ANN_R,0)&lt;/Q&gt;&lt;R&gt;1&lt;/R&gt;&lt;C&gt;1&lt;/C&gt;&lt;D xsi:type="xsd:double"&gt;33.8765417386641&lt;/D&gt;&lt;/FQL&gt;&lt;FQL&gt;&lt;Q&gt;TER^AVG(FF_FREE_PS_CF(ANN_R_FCF,-5AY))&lt;/Q&gt;&lt;R&gt;1&lt;/R&gt;&lt;C&gt;1&lt;/C&gt;&lt;D xsi:type="xsd:double"&gt;1.77969473486756&lt;/D&gt;&lt;/FQL&gt;&lt;FQL&gt;&lt;Q&gt;ENPH^FG_PE_NTM(0,,,90,0)&lt;/Q&gt;&lt;R&gt;1&lt;/R&gt;&lt;C&gt;1&lt;/C&gt;&lt;D xsi:type="xsd:double"&gt;65.39509&lt;/D&gt;&lt;/FQL&gt;&lt;FQL&gt;&lt;Q&gt;ENPH^FE_RATING(MEAN,TEXTONLY,0,NOW,,,'')&lt;/Q&gt;&lt;R&gt;1&lt;/R&gt;&lt;C&gt;1&lt;/C&gt;&lt;D xsi:type="xsd:string"&gt;Overweight&lt;/D&gt;&lt;/FQL&gt;&lt;FQL&gt;&lt;Q&gt;ENPH^FE_RATING(MEAN,TEXTONLY,0,NOW,,,'BKRF= 104')&lt;/Q&gt;&lt;R&gt;1&lt;/R&gt;&lt;C&gt;1&lt;/C&gt;&lt;D xsi:type="xsd:string"&gt;Buy&lt;/D&gt;&lt;/FQL&gt;&lt;FQL&gt;&lt;Q&gt;ENPH^FE_RATING(MEAN,TEXTONLY,0,NOW,,,'BKRF= 1628')&lt;/Q&gt;&lt;R&gt;1&lt;/R&gt;&lt;C&gt;1&lt;/C&gt;&lt;D xsi:type="xsd:string"&gt;Sell&lt;/D&gt;&lt;/FQL&gt;&lt;FQL&gt;&lt;Q&gt;ZION^FF_DEBT_EQ(ANN_R,0)&lt;/Q&gt;&lt;R&gt;1&lt;/R&gt;&lt;C&gt;1&lt;/C&gt;&lt;D xsi:type="xsd:double"&gt;28.6345973469114&lt;/D&gt;&lt;/FQL&gt;&lt;FQL&gt;&lt;Q&gt;TYL-US^P_PRICE_RETURNS(0,-5AY,NOW)&lt;/Q&gt;&lt;R&gt;1&lt;/R&gt;&lt;C&gt;1&lt;/C&gt;&lt;D xsi:type="xsd:double"&gt;110.61649&lt;/D&gt;&lt;/FQL&gt;&lt;FQL&gt;&lt;Q&gt;MAS-US^CGR((FE_TIMESERIES(CUSTOM_EPS,MEAN,-4,+1,FY,'WIN=0,UNITS=AUTO,DATE=NOW')))&lt;/Q&gt;&lt;R&gt;1&lt;/R&gt;&lt;C&gt;1&lt;/C&gt;&lt;D xsi:type="xsd:double"&gt;16.477982&lt;/D&gt;&lt;/FQL&gt;&lt;FQL&gt;&lt;Q&gt;MAS-US^P_PRICE_RETURNS(0,-5AY,NOW)&lt;/Q&gt;&lt;R&gt;1&lt;/R&gt;&lt;C&gt;1&lt;/C&gt;&lt;D xsi:type="xsd:double"&gt;30.25998&lt;/D&gt;&lt;/FQL&gt;&lt;FQL&gt;&lt;Q&gt;BMY^P_PRICE_RETURNS(0,-2AM,NOW)&lt;/Q&gt;&lt;R&gt;1&lt;/R&gt;&lt;C&gt;1&lt;/C&gt;&lt;D xsi:type="xsd:double"&gt;-5.988103&lt;/D&gt;&lt;/FQL&gt;&lt;FQL&gt;&lt;Q&gt;USB^P_PRICE_HIGH_PR(0,,,,,,"PRICE","INTRA","52W")&lt;/Q&gt;&lt;R&gt;1&lt;/R&gt;&lt;C&gt;1&lt;/C&gt;&lt;D xsi:type="xsd:double"&gt;63.57&lt;/D&gt;&lt;/FQL&gt;&lt;FQL&gt;&lt;Q&gt;IEX^P_PRICE_HIGH_PR(0,,,,,,"PRICE","INTRA","52W")&lt;/Q&gt;&lt;R&gt;1&lt;/R&gt;&lt;C&gt;1&lt;/C&gt;&lt;D xsi:type="xsd:double"&gt;240.33&lt;/D&gt;&lt;/FQL&gt;&lt;FQL&gt;&lt;Q&gt;ECL^P_PRICE_HIGH_PR(0,,,,,,"PRICE","INTRA","52W")&lt;/Q&gt;&lt;R&gt;1&lt;/R&gt;&lt;C&gt;1&lt;/C&gt;&lt;D xsi:type="xsd:double"&gt;238.93&lt;/D&gt;&lt;/FQL&gt;&lt;FQL&gt;&lt;Q&gt;ABC^P_PRICE_HIGH_PR(0,,,,,,"PRICE","INTRA","52W")&lt;/Q&gt;&lt;R&gt;1&lt;/R&gt;&lt;C&gt;1&lt;/C&gt;&lt;D xsi:type="xsd:double"&gt;167.19&lt;/D&gt;&lt;/FQL&gt;&lt;FQL&gt;&lt;Q&gt;PARA^FE_RATING(MEAN,TEXTONLY,0,NOW,,,'BKRF= 402')&lt;/Q&gt;&lt;R&gt;0&lt;/R&gt;&lt;C&gt;0&lt;/C&gt;&lt;/FQL&gt;&lt;FQL&gt;&lt;Q&gt;PARA^P_PRICE_RETURNS(0,-2AM,NOW)&lt;/Q&gt;&lt;R&gt;1&lt;/R&gt;&lt;C&gt;1&lt;/C&gt;&lt;D xsi:type="xsd:double"&gt;-9.643203&lt;/D&gt;&lt;/FQL&gt;&lt;FQL&gt;&lt;Q&gt;IDXX^AVG(FF_FREE_PS_CF(ANN_R_FCF,-5AY))&lt;/Q&gt;&lt;R&gt;1&lt;/R&gt;&lt;C&gt;1&lt;/C&gt;&lt;D xsi:type="xsd:double"&gt;2.9678271202852&lt;/D&gt;&lt;/FQL&gt;&lt;FQL&gt;&lt;Q&gt;IDXX^FF_FREE_PS_CF(ANN_R_FCF,NOW)&lt;/Q&gt;&lt;R&gt;1&lt;/R&gt;&lt;C&gt;1&lt;/C&gt;&lt;D xsi:type="xsd:double"&gt;7.31584114956337&lt;/D&gt;&lt;/FQL&gt;&lt;FQL&gt;&lt;Q&gt;EMN^FE_RATING(MEAN,TEXTONLY,0,NOW,,,'BKRF= 104')&lt;/Q&gt;&lt;R&gt;1&lt;/R&gt;&lt;C&gt;1&lt;/C&gt;&lt;D xsi:type="xsd:string"&gt;Buy&lt;/D&gt;&lt;/FQL&gt;&lt;FQL&gt;&lt;Q&gt;LKQ^AVG(FF_FREE_PS_CF(ANN_R_FCF,-5AY))&lt;/Q&gt;&lt;R&gt;1&lt;/R&gt;&lt;C&gt;1&lt;/C&gt;&lt;D xsi:type="xsd:double"&gt;1.3814141466312&lt;/D&gt;&lt;/FQL&gt;&lt;FQL&gt;&lt;Q&gt;LKQ^FF_FREE_PS_CF(ANN_R_FCF,NOW)&lt;/Q&gt;&lt;R&gt;1&lt;/R&gt;&lt;C&gt;1&lt;/C&gt;&lt;D xsi:type="xsd:double"&gt;3.60598477774568&lt;/D&gt;&lt;/FQL&gt;&lt;FQL&gt;&lt;Q&gt;LKQ^AVG(FF_EBITDA_OPER_MGN(ANN_R,-5AY))&lt;/Q&gt;&lt;R&gt;1&lt;/R&gt;&lt;C&gt;1&lt;/C&gt;&lt;D xsi:type="xsd:double"&gt;11.733951100596&lt;/D&gt;&lt;/FQL&gt;&lt;FQL&gt;&lt;Q&gt;LKQ^FF_EBITDA_OPER_MGN(ANN_R,0)&lt;/Q&gt;&lt;R&gt;1&lt;/R&gt;&lt;C&gt;1&lt;/C&gt;&lt;D xsi:type="xsd:double"&gt;13.5763873396073&lt;/D&gt;&lt;/FQL&gt;&lt;FQL&gt;&lt;Q&gt;PH^FF_DEBT_EQ(ANN_R,0)&lt;/Q&gt;&lt;R&gt;1&lt;/R&gt;&lt;C&gt;1&lt;/C&gt;&lt;D xsi:type="xsd:double"&gt;131.289337230706&lt;/D&gt;&lt;/FQL&gt;&lt;FQL&gt;&lt;Q&gt;OTIS-US^CGR((FE_TIMESERIES(CUSTOM_EPS,MEAN,-4,+1,FY,'WIN=0,UNITS=AUTO,DATE=NOW')))&lt;/Q&gt;&lt;R&gt;0&lt;/R&gt;&lt;C&gt;0&lt;/C&gt;&lt;/FQL&gt;&lt;FQL&gt;&lt;Q&gt;JBHT-US^P_PRICE_RETURNS(0,-5AY,NOW)&lt;/Q&gt;&lt;R&gt;1&lt;/R&gt;&lt;C&gt;1&lt;/C&gt;&lt;D xsi:type="xsd:double"&gt;64.645065&lt;/D&gt;&lt;/FQL&gt;&lt;FQL&gt;&lt;Q&gt;ON-US^CGR((FE_TIMESERIES(CUSTOM_EPS,MEAN,0,+2,FY,'WIN=0,UNITS=AUTO,DATE=NOW')))&lt;/Q&gt;&lt;R&gt;1&lt;/R&gt;&lt;C&gt;1&lt;/C&gt;&lt;D xsi:type="xsd:double"&gt;29.240326&lt;/D&gt;&lt;/FQL&gt;&lt;FQL&gt;&lt;Q&gt;ED^AVG(FF_EBITDA_OPER_MGN(ANN_R,-5AY))&lt;/Q&gt;&lt;R&gt;1&lt;/R&gt;&lt;C&gt;1&lt;/C&gt;&lt;D xsi:type="xsd:double"&gt;32.2559257417537&lt;/D&gt;&lt;/FQL&gt;&lt;FQL&gt;&lt;Q&gt;KDP^FF_FREE_PS_CF(ANN_R_FCF,NOW)&lt;/Q&gt;&lt;R&gt;1&lt;/R&gt;&lt;C&gt;1&lt;/C&gt;&lt;D xsi:type="xsd:double"&gt;1.71650675817634&lt;/D&gt;&lt;</t>
        </r>
      </text>
    </comment>
    <comment ref="A35" authorId="0" shapeId="0">
      <text>
        <r>
          <rPr>
            <b/>
            <sz val="9"/>
            <color indexed="81"/>
            <rFont val="Tahoma"/>
            <charset val="1"/>
          </rPr>
          <t>/FQL&gt;&lt;FQL&gt;&lt;Q&gt;POOL^FF_FREE_PS_CF(ANN_R_FCF,NOW)&lt;/Q&gt;&lt;R&gt;1&lt;/R&gt;&lt;C&gt;1&lt;/C&gt;&lt;D xsi:type="xsd:double"&gt;6.81403162055336&lt;/D&gt;&lt;/FQL&gt;&lt;FQL&gt;&lt;Q&gt;PFG^FF_FREE_PS_CF(ANN_R_FCF,NOW)&lt;/Q&gt;&lt;R&gt;1&lt;/R&gt;&lt;C&gt;1&lt;/C&gt;&lt;D xsi:type="xsd:double"&gt;11.3187980945401&lt;/D&gt;&lt;/FQL&gt;&lt;FQL&gt;&lt;Q&gt;BAX^FF_FREE_PS_CF(ANN_R_FCF,NOW)&lt;/Q&gt;&lt;R&gt;1&lt;/R&gt;&lt;C&gt;1&lt;/C&gt;&lt;D xsi:type="xsd:double"&gt;2.91141732283465&lt;/D&gt;&lt;/FQL&gt;&lt;FQL&gt;&lt;Q&gt;HPE^P_SYMBOL&lt;/Q&gt;&lt;R&gt;1&lt;/R&gt;&lt;C&gt;1&lt;/C&gt;&lt;D xsi:type="xsd:string"&gt;HPE-US&lt;/D&gt;&lt;/FQL&gt;&lt;FQL&gt;&lt;Q&gt;CHTR^AVG(FF_FREE_PS_CF(ANN_R_FCF,-5AY))&lt;/Q&gt;&lt;R&gt;1&lt;/R&gt;&lt;C&gt;1&lt;/C&gt;&lt;D xsi:type="xsd:double"&gt;11.5677130800327&lt;/D&gt;&lt;/FQL&gt;&lt;FQL&gt;&lt;Q&gt;MKTX^P_SYMBOL&lt;/Q&gt;&lt;R&gt;1&lt;/R&gt;&lt;C&gt;1&lt;/C&gt;&lt;D xsi:type="xsd:string"&gt;MKTX-US&lt;/D&gt;&lt;/FQL&gt;&lt;FQL&gt;&lt;Q&gt;MKTX^FG_COMPANY_NAME()&lt;/Q&gt;&lt;R&gt;1&lt;/R&gt;&lt;C&gt;1&lt;/C&gt;&lt;D xsi:type="xsd:string"&gt;MarketAxess Holdings Inc.&lt;/D&gt;&lt;/FQL&gt;&lt;FQL&gt;&lt;Q&gt;HCA^P_SYMBOL&lt;/Q&gt;&lt;R&gt;1&lt;/R&gt;&lt;C&gt;1&lt;/C&gt;&lt;D xsi:type="xsd:string"&gt;HCA-US&lt;/D&gt;&lt;/FQL&gt;&lt;FQL&gt;&lt;Q&gt;NLSN^P_PRICE_RETURNS(0,-2AM,NOW)&lt;/Q&gt;&lt;R&gt;1&lt;/R&gt;&lt;C&gt;1&lt;/C&gt;&lt;D xsi:type="xsd:double"&gt;18.827557&lt;/D&gt;&lt;/FQL&gt;&lt;FQL&gt;&lt;Q&gt;NLSN^FREF_MARKET_VALUE_COMPANY(0,,,,,0,,"LEGACY")&lt;/Q&gt;&lt;R&gt;1&lt;/R&gt;&lt;C&gt;1&lt;/C&gt;&lt;D xsi:type="xsd:double"&gt;10003.3946717572&lt;/D&gt;&lt;/FQL&gt;&lt;FQL&gt;&lt;Q&gt;NLSN^P_PRICE(0)&lt;/Q&gt;&lt;R&gt;1&lt;/R&gt;&lt;C&gt;1&lt;/C&gt;&lt;D xsi:type="xsd:double"&gt;27.8&lt;/D&gt;&lt;/FQL&gt;&lt;FQL&gt;&lt;Q&gt;NLSN^FG_GICS_INDUSTRY&lt;/Q&gt;&lt;R&gt;1&lt;/R&gt;&lt;C&gt;1&lt;/C&gt;&lt;D xsi:type="xsd:string"&gt;Professional Services&lt;/D&gt;&lt;/FQL&gt;&lt;FQL&gt;&lt;Q&gt;COO^FF_DEBT_EQ(ANN_R,0)&lt;/Q&gt;&lt;R&gt;1&lt;/R&gt;&lt;C&gt;1&lt;/C&gt;&lt;D xsi:type="xsd:double"&gt;25.1577400674177&lt;/D&gt;&lt;/FQL&gt;&lt;FQL&gt;&lt;Q&gt;PNR-US^CGR((FE_TIMESERIES(CUSTOM_EPS,MEAN,0,+2,FY,'WIN=0,UNITS=AUTO,DATE=NOW')))&lt;/Q&gt;&lt;R&gt;1&lt;/R&gt;&lt;C&gt;1&lt;/C&gt;&lt;D xsi:type="xsd:double"&gt;6.123315&lt;/D&gt;&lt;/FQL&gt;&lt;FQL&gt;&lt;Q&gt;EXPD-US^CGR((FE_TIMESERIES(CUSTOM_EPS,MEAN,0,+2,FY,'WIN=0,UNITS=AUTO,DATE=NOW')))&lt;/Q&gt;&lt;R&gt;1&lt;/R&gt;&lt;C&gt;1&lt;/C&gt;&lt;D xsi:type="xsd:double"&gt;-15.836088&lt;/D&gt;&lt;/FQL&gt;&lt;FQL&gt;&lt;Q&gt;EXPD-US^CGR((FE_TIMESERIES(CUSTOM_EPS,MEAN,-4,+1,FY,'WIN=0,UNITS=AUTO,DATE=NOW')))&lt;/Q&gt;&lt;R&gt;1&lt;/R&gt;&lt;C&gt;1&lt;/C&gt;&lt;D xsi:type="xsd:double"&gt;27.182575&lt;/D&gt;&lt;/FQL&gt;&lt;FQL&gt;&lt;Q&gt;MKC^FE_RATING(MEAN,TEXTONLY,0,NOW,,,'BKRF= 402')&lt;/Q&gt;&lt;R&gt;0&lt;/R&gt;&lt;C&gt;0&lt;/C&gt;&lt;/FQL&gt;&lt;FQL&gt;&lt;Q&gt;ACN^FE_RATING(MEAN,TEXTONLY,0,NOW,,,'BKRF= 1628')&lt;/Q&gt;&lt;R&gt;1&lt;/R&gt;&lt;C&gt;1&lt;/C&gt;&lt;D xsi:type="xsd:string"&gt;Hold&lt;/D&gt;&lt;/FQL&gt;&lt;FQL&gt;&lt;Q&gt;FMC^FE_RATING(MEAN,TEXTONLY,0,NOW,,,'BKRF= 1628')&lt;/Q&gt;&lt;R&gt;1&lt;/R&gt;&lt;C&gt;1&lt;/C&gt;&lt;D xsi:type="xsd:string"&gt;Overweight&lt;/D&gt;&lt;/FQL&gt;&lt;FQL&gt;&lt;Q&gt;RSG^FE_RATING(MEAN,TEXTONLY,0,NOW,,,'BKRF= 1628')&lt;/Q&gt;&lt;R&gt;1&lt;/R&gt;&lt;C&gt;1&lt;/C&gt;&lt;D xsi:type="xsd:string"&gt;Underweight&lt;/D&gt;&lt;/FQL&gt;&lt;FQL&gt;&lt;Q&gt;WBA^FE_RATING(MEAN,TEXTONLY,0,NOW,,,'BKRF= 1628')&lt;/Q&gt;&lt;R&gt;1&lt;/R&gt;&lt;C&gt;1&lt;/C&gt;&lt;D xsi:type="xsd:string"&gt;Overweight&lt;/D&gt;&lt;/FQL&gt;&lt;FQL&gt;&lt;Q&gt;BIO^AVG(FG_PE_NTM(0,-5AY,,90,0))&lt;/Q&gt;&lt;R&gt;1&lt;/R&gt;&lt;C&gt;1&lt;/C&gt;&lt;D xsi:type="xsd:double"&gt;46.0541414908657&lt;/D&gt;&lt;/FQL&gt;&lt;FQL&gt;&lt;Q&gt;BIO^FG_PE_NTM(0,,,90,0)&lt;/Q&gt;&lt;R&gt;1&lt;/R&gt;&lt;C&gt;1&lt;/C&gt;&lt;D xsi:type="xsd:double"&gt;31.107664&lt;/D&gt;&lt;/FQL&gt;&lt;FQL&gt;&lt;Q&gt;DXC^P_PRICE(0)&lt;/Q&gt;&lt;R&gt;1&lt;/R&gt;&lt;C&gt;1&lt;/C&gt;&lt;D xsi:type="xsd:double"&gt;27.47&lt;/D&gt;&lt;/FQL&gt;&lt;FQL&gt;&lt;Q&gt;DXC^FG_GICS_INDUSTRY&lt;/Q&gt;&lt;R&gt;1&lt;/R&gt;&lt;C&gt;1&lt;/C&gt;&lt;D xsi:type="xsd:string"&gt;IT Services&lt;/D&gt;&lt;/FQL&gt;&lt;FQL&gt;&lt;Q&gt;PXD^FG_PE_NTM(0,,,90,0)&lt;/Q&gt;&lt;R&gt;1&lt;/R&gt;&lt;C&gt;1&lt;/C&gt;&lt;D xsi:type="xsd:double"&gt;8.058455&lt;/D&gt;&lt;/FQL&gt;&lt;FQL&gt;&lt;Q&gt;CRL^FG_PE_NTM(0,,,90,0)&lt;/Q&gt;&lt;R&gt;1&lt;/R&gt;&lt;C&gt;1&lt;/C&gt;&lt;D xsi:type="xsd:double"&gt;17.39903&lt;/D&gt;&lt;/FQL&gt;&lt;FQL&gt;&lt;Q&gt;CRL^FE_RATING(MEAN,TEXTONLY,0,NOW,,,'')&lt;/Q&gt;&lt;R&gt;1&lt;/R&gt;&lt;C&gt;1&lt;/C&gt;&lt;D xsi:type="xsd:string"&gt;Overweight&lt;/D&gt;&lt;/FQL&gt;&lt;FQL&gt;&lt;Q&gt;CRL^FE_RATING(MEAN,TEXTONLY,0,NOW,,,'BKRF= 104')&lt;/Q&gt;&lt;R&gt;1&lt;/R&gt;&lt;C&gt;1&lt;/C&gt;&lt;D xsi:type="xsd:string"&gt;Buy&lt;/D&gt;&lt;/FQL&gt;&lt;FQL&gt;&lt;Q&gt;CRL^FE_RATING(MEAN,TEXTONLY,0,NOW,,,'BKRF= 1628')&lt;/Q&gt;&lt;R&gt;1&lt;/R&gt;&lt;C&gt;1&lt;/C&gt;&lt;D xsi:type="xsd:string"&gt;Overweight&lt;/D&gt;&lt;/FQL&gt;&lt;FQL&gt;&lt;Q&gt;SRE^FF_DEBT_EQ(ANN_R,0)&lt;/Q&gt;&lt;R&gt;1&lt;/R&gt;&lt;C&gt;1&lt;/C&gt;&lt;D xsi:type="xsd:double"&gt;95.4963270643437&lt;/D&gt;&lt;/FQL&gt;&lt;FQL&gt;&lt;Q&gt;HD-US^P_PRICE_RETURNS(0,-5AY,NOW)&lt;/Q&gt;&lt;R&gt;1&lt;/R&gt;&lt;C&gt;1&lt;/C&gt;&lt;D xsi:type="xsd:double"&gt;71.21843&lt;/D&gt;&lt;/FQL&gt;&lt;FQL&gt;&lt;Q&gt;MAR-US^CGR((FE_TIMESERIES(CUSTOM_EPS,MEAN,-4,+1,FY,'WIN=0,UNITS=AUTO,DATE=NOW')))&lt;/Q&gt;&lt;R&gt;1&lt;/R&gt;&lt;C&gt;1&lt;/C&gt;&lt;D xsi:type="xsd:double"&gt;8.308386&lt;/D&gt;&lt;/FQL&gt;&lt;FQL&gt;&lt;Q&gt;MAR-US^P_PRICE_RETURNS(0,-5AY,NOW)&lt;/Q&gt;&lt;R&gt;1&lt;/R&gt;&lt;C&gt;1&lt;/C&gt;&lt;D xsi:type="xsd:double"&gt;47.4713&lt;/D&gt;&lt;/FQL&gt;&lt;FQL&gt;&lt;Q&gt;TPR^AVG(FF_FREE_PS_CF(ANN_R_FCF,-5AY))&lt;/Q&gt;&lt;R&gt;1&lt;/R&gt;&lt;C&gt;1&lt;/C&gt;&lt;D xsi:type="xsd:double"&gt;2.01803394625177&lt;/D&gt;&lt;/FQL&gt;&lt;FQL&gt;&lt;Q&gt;FCX^FG_COMPANY_NAME()&lt;/Q&gt;&lt;R&gt;1&lt;/R&gt;&lt;C&gt;1&lt;/C&gt;&lt;D xsi:type="xsd:string"&gt;Freeport-McMoRan, Inc.&lt;/D&gt;&lt;/FQL&gt;&lt;FQL&gt;&lt;Q&gt;NDAQ^FG_COMPANY_NAME()&lt;/Q&gt;&lt;R&gt;1&lt;/R&gt;&lt;C&gt;1&lt;/C&gt;&lt;D xsi:type="xsd:string"&gt;Nasdaq, Inc.&lt;/D&gt;&lt;/FQL&gt;&lt;FQL&gt;&lt;Q&gt;WELL^FG_COMPANY_NAME()&lt;/Q&gt;&lt;R&gt;1&lt;/R&gt;&lt;C&gt;1&lt;/C&gt;&lt;D xsi:type="xsd:string"&gt;Welltower Inc&lt;/D&gt;&lt;/FQL&gt;&lt;FQL&gt;&lt;Q&gt;DGX^FG_COMPANY_NAME()&lt;/Q&gt;&lt;R&gt;1&lt;/R&gt;&lt;C&gt;1&lt;/C&gt;&lt;D xsi:type="xsd:string"&gt;Quest Diagnostics Incorporated&lt;/D&gt;&lt;/FQL&gt;&lt;FQL&gt;&lt;Q&gt;LRCX^FE_RATING(MEAN,TEXTONLY,0,NOW,,,'BKRF= 402')&lt;/Q&gt;&lt;R&gt;0&lt;/R&gt;&lt;C&gt;0&lt;/C&gt;&lt;/FQL&gt;&lt;FQL&gt;&lt;Q&gt;LRCX^P_PRICE_RETURNS(0,-2AM,NOW)&lt;/Q&gt;&lt;R&gt;1&lt;/R&gt;&lt;C&gt;1&lt;/C&gt;&lt;D xsi:type="xsd:double"&gt;-5.031252&lt;/D&gt;&lt;/FQL&gt;&lt;FQL&gt;&lt;Q&gt;PEG^P_PRICE_RETURNS(0,-2AM,NOW)&lt;/Q&gt;&lt;R&gt;1&lt;/R&gt;&lt;C&gt;1&lt;/C&gt;&lt;D xsi:type="xsd:double"&gt;9.545839&lt;/D&gt;&lt;/FQL&gt;&lt;FQL&gt;&lt;Q&gt;PEG^FREF_MARKET_VALUE_COMPANY(0,,,,,0,,"LEGACY")&lt;/Q&gt;&lt;R&gt;1&lt;/R&gt;&lt;C&gt;1&lt;/C&gt;&lt;D xsi:type="xsd:double"&gt;33159.236006299&lt;/D&gt;&lt;/FQL&gt;&lt;FQL&gt;&lt;Q&gt;BKNG^P_PRICE(0)&lt;/Q&gt;&lt;R&gt;1&lt;/R&gt;&lt;C&gt;1&lt;/C&gt;&lt;D xsi:type="xsd:double"&gt;1956.77&lt;/D&gt;&lt;/FQL&gt;&lt;FQL&gt;&lt;Q&gt;GNRC^AVG(FF_FREE_PS_CF(ANN_R_FCF,-5AY))&lt;/Q&gt;&lt;R&gt;1&lt;/R&gt;&lt;C&gt;1&lt;/C&gt;&lt;D xsi:type="xsd:double"&gt;3.40979720438292&lt;/D&gt;&lt;/FQL&gt;&lt;FQL&gt;&lt;Q&gt;GNRC^FF_FREE_PS_CF(ANN_R_FCF,NOW)&lt;/Q&gt;&lt;R&gt;1&lt;/R&gt;&lt;C&gt;1&lt;/C&gt;&lt;D xsi:type="xsd:double"&gt;4.68712881346309&lt;/D&gt;&lt;/FQL&gt;&lt;FQL&gt;&lt;Q&gt;GNRC^AVG(FF_EBITDA_OPER_MGN(ANN_R,-5AY))&lt;/Q&gt;&lt;R&gt;1&lt;/R&gt;&lt;C&gt;1&lt;/C&gt;&lt;D xsi:type="xsd:double"&gt;18.6908816001628&lt;/D&gt;&lt;/FQL&gt;&lt;FQL&gt;&lt;Q&gt;GNRC^FF_EBITDA_OPER_MGN(ANN_R,0)&lt;/Q&gt;&lt;R&gt;1&lt;/R&gt;&lt;C&gt;1&lt;/C&gt;&lt;D xsi:type="xsd:double"&gt;22.156441855686&lt;/D&gt;&lt;/FQL&gt;&lt;FQL&gt;&lt;Q&gt;BAX^FF_DEBT_EQ(ANN_R,0)&lt;/Q&gt;&lt;R&gt;1&lt;/R&gt;&lt;C&gt;1&lt;/C&gt;&lt;D xsi:type="xsd:double"&gt;201.71862950314&lt;/D&gt;&lt;/FQL&gt;&lt;FQL&gt;&lt;Q&gt;ZBH-US^CGR((FE_TIMESERIES(CUSTOM_EPS,MEAN,0,+2,FY,'WIN=0,UNITS=AUTO,DATE=NOW')))&lt;/Q&gt;&lt;R&gt;1&lt;/R&gt;&lt;C&gt;1&lt;/C&gt;&lt;D xsi:type="xsd:double"&gt;10.5332985&lt;/D&gt;&lt;/FQL&gt;&lt;FQL&gt;&lt;Q&gt;BRO-US^CGR((FE_TIMESERIES(CUSTOM_EPS,MEAN,0,+2,FY,'WIN=0,UNITS=AUTO,DATE=NOW')))&lt;/Q&gt;&lt;R&gt;1&lt;/R&gt;&lt;C&gt;1&lt;/C&gt;&lt;D xsi:type="xsd:double"&gt;8.009175&lt;/D&gt;&lt;/FQL&gt;&lt;FQL&gt;&lt;Q&gt;BRO-US^CGR((FE_TIMESERIES(CUSTOM_EPS,MEAN,-4,+1,FY,'WIN=0,UNITS=AUTO,DATE=NOW')))&lt;/Q&gt;&lt;R&gt;1&lt;/R&gt;&lt;C&gt;1&lt;/C&gt;&lt;D xsi:type="xsd:double"&gt;19.17237&lt;/D&gt;&lt;/FQL&gt;&lt;FQL&gt;&lt;Q&gt;K^FE_RATING(MEAN,TEXTONLY,0,NOW,,,'')&lt;/Q&gt;&lt;R&gt;1&lt;/R&gt;&lt;C&gt;1&lt;/C&gt;&lt;D xsi:type="xsd:string"&gt;Hold&lt;/D&gt;&lt;/FQL&gt;&lt;FQL&gt;&lt;Q&gt;NVDA^FG_PE_NTM(0,,,90,0)&lt;/Q&gt;&lt;R&gt;1&lt;/R&gt;&lt;C&gt;1&lt;/C&gt;&lt;D xsi:type="xsd:double"&gt;31.82496&lt;/D&gt;&lt;/FQL&gt;&lt;FQL&gt;&lt;Q&gt;BF.B^FG_PE_NTM(0,,,90,0)&lt;/Q&gt;&lt;R&gt;1&lt;/R&gt;&lt;C&gt;1&lt;/C&gt;&lt;D xsi:type="xsd:double"&gt;34.47694&lt;/D&gt;&lt;/FQL&gt;&lt;FQL&gt;&lt;Q&gt;MLM^FG_PE_NTM(0,,,90,0)&lt;/Q&gt;&lt;R&gt;1&lt;/R&gt;&lt;C&gt;1&lt;/C&gt;&lt;D xsi:type="xsd:double"&gt;21.795567&lt;/D&gt;&lt;/FQL&gt;&lt;FQL&gt;&lt;Q&gt;CAH^FG_PE_NTM(0,,,90,0)&lt;/Q&gt;&lt;R&gt;1&lt;/R&gt;&lt;C&gt;1&lt;/C&gt;&lt;D xsi:type="xsd:double"&gt;12.18725&lt;/D&gt;&lt;/FQL&gt;&lt;FQL&gt;&lt;Q&gt;F^FREF_MARKET_VALUE_COMPANY(0,,,,,0,,"LEGACY")&lt;/Q&gt;&lt;R&gt;1&lt;/R&gt;&lt;C&gt;1&lt;/C&gt;&lt;D xsi:type="xsd:double"&gt;58806.3514218319&lt;/D&gt;&lt;/FQL&gt;&lt;FQL&gt;&lt;Q&gt;F^FG_GICS_INDUSTRY&lt;/Q&gt;&lt;R&gt;1&lt;/R&gt;&lt;C&gt;1&lt;/C&gt;&lt;D xsi:type="xsd:string"&gt;Automobiles&lt;/D&gt;&lt;/FQL&gt;&lt;FQL&gt;&lt;Q&gt;GRMN^FE_RATING(MEAN,TEXTONLY,0,NOW,,,'BKRF= 104')&lt;/Q&gt;&lt;R&gt;0&lt;/R&gt;&lt;C&gt;0&lt;/C&gt;&lt;/FQL&gt;&lt;FQL&gt;&lt;Q&gt;GRMN^FE_RATING(MEAN,TEXTONLY,0,NOW,,,'BKRF= 1628')&lt;/Q&gt;&lt;R&gt;1&lt;/R&gt;&lt;C&gt;1&lt;/C&gt;&lt;D xsi:type="xsd:string"&gt;Buy&lt;/D&gt;&lt;/FQL&gt;&lt;FQL&gt;&lt;Q&gt;EVRG^FF_EBITDA_OPER_MGN(ANN_R,0)&lt;/Q&gt;&lt;R&gt;1&lt;/R&gt;&lt;C&gt;1&lt;/C&gt;&lt;D xsi:type="xsd:double"&gt;41.2891331197308&lt;/D&gt;&lt;/FQL&gt;&lt;FQL&gt;&lt;Q&gt;TSN^FG_PE_NTM(0,,,90,0)&lt;/Q&gt;&lt;R&gt;1&lt;/R&gt;&lt;C&gt;1&lt;/C&gt;&lt;D xsi:type="xsd:double"&gt;9.37499&lt;/D&gt;&lt;/FQL&gt;&lt;FQL&gt;&lt;Q&gt;TSN^FE_RATING(MEAN,TEXTONLY,0,NOW,,,'')&lt;/Q&gt;&lt;R&gt;1&lt;/R&gt;&lt;C&gt;1&lt;/C&gt;&lt;D xsi:type="xsd:string"&gt;Overweight&lt;/D&gt;&lt;/FQL&gt;&lt;FQL&gt;&lt;Q&gt;TSN^FE_RATING(MEAN,TEXTONLY,0,NOW,,,'BKRF= 104')&lt;/Q&gt;&lt;R&gt;1&lt;/R&gt;&lt;C&gt;1&lt;/C&gt;&lt;D xsi:type="xsd:string"&gt;Hold&lt;/D&gt;&lt;/FQL&gt;&lt;FQL&gt;&lt;Q&gt;TSN^FE_RATING(MEAN,TEXTONLY,0,NOW,,,'BKRF= 1628')&lt;/Q&gt;&lt;R&gt;1&lt;/R&gt;&lt;C&gt;1&lt;/C&gt;&lt;D xsi:type="xsd:string"&gt;Overweight&lt;/D&gt;&lt;/FQL&gt;&lt;FQL&gt;&lt;Q&gt;DOW^FF_DEBT_EQ(ANN_R,0)&lt;/Q&gt;&lt;R&gt;1&lt;/R&gt;&lt;C&gt;1&lt;/C&gt;&lt;D xsi:type="xsd:double"&gt;88.8246628131021&lt;/D&gt;&lt;/FQL&gt;&lt;FQL&gt;&lt;Q&gt;DGX-US^P_PRICE_RETURNS(0,-5AY,NOW)&lt;/Q&gt;&lt;R&gt;1&lt;/R&gt;&lt;C&gt;1&lt;/C&gt;&lt;D xsi:type="xsd:double"&gt;18.378437&lt;/D&gt;&lt;/FQL&gt;&lt;FQL&gt;&lt;Q&gt;WY-US^CGR((FE_TIMESERIES(CUSTOM_EPS,MEAN,-4,+1,FY,'WIN=0,UNITS=AUTO,DATE=NOW')))&lt;/Q&gt;&lt;R&gt;1&lt;/R&gt;&lt;C&gt;1&lt;/C&gt;&lt;D xsi:type="xsd:double"&gt;21.70653&lt;/D&gt;&lt;/FQL&gt;&lt;FQL&gt;&lt;Q&gt;WY-US^P_PRICE_RETURNS(0,-5AY,NOW)&lt;/Q&gt;&lt;R&gt;1&lt;/R&gt;&lt;C&gt;1&lt;/C&gt;&lt;D xsi:type="xsd:double"&gt;-6.699002&lt;/D&gt;&lt;/FQL&gt;&lt;FQL&gt;&lt;Q&gt;CCI^FG_GICS_INDUSTRY&lt;/Q&gt;&lt;R&gt;1&lt;/R&gt;&lt;C&gt;1&lt;/C&gt;&lt;D xsi:type="xsd:string"&gt;Equity Real Estate Investment Trusts (REITs)&lt;/D&gt;&lt;/FQL&gt;&lt;FQL&gt;&lt;Q&gt;PM^P_PRICE(0)&lt;/Q&gt;&lt;R&gt;1&lt;/R&gt;&lt;C&gt;1&lt;/C&gt;&lt;D xsi:type="xsd:double"&gt;94.04&lt;/D&gt;&lt;/FQL&gt;&lt;FQL&gt;&lt;Q&gt;CTRA^P_PRICE(0)&lt;/Q&gt;&lt;R&gt;1&lt;/R&gt;&lt;C&gt;1&lt;/C&gt;&lt;D xsi:type="xsd:double"&gt;30.77&lt;/D&gt;&lt;/FQL&gt;&lt;FQL&gt;&lt;Q&gt;CINF^P_PRICE(0)&lt;/Q&gt;&lt;R&gt;1&lt;/R&gt;&lt;C&gt;1&lt;/C&gt;&lt;D xsi:type="xsd:double"&gt;99.8&lt;/D&gt;&lt;/FQL&gt;&lt;FQL&gt;&lt;Q&gt;WHR^P_PRICE(0)&lt;/Q&gt;&lt;R&gt;1&lt;/R&gt;&lt;C&gt;1&lt;/C&gt;&lt;D xsi:type="xsd:double"&gt;145.89&lt;/D&gt;&lt;/FQL&gt;&lt;FQL&gt;&lt;Q&gt;AAP^FF_FREE_PS_CF(ANN_R_FCF,NOW)&lt;/Q&gt;&lt;R&gt;1&lt;/R&gt;&lt;C&gt;1&lt;/C&gt;&lt;D xsi:type="xsd:double"&gt;12.7520656032492&lt;/D&gt;&lt;/FQL&gt;&lt;FQL&gt;&lt;Q&gt;AAP^FF_EBITDA_OPER_MGN(ANN_R,0)&lt;/Q&gt;&lt;R&gt;1&lt;/R&gt;&lt;C&gt;1&lt;/C&gt;&lt;D xsi:type="xsd:double"&gt;10.5733875529426&lt;/D&gt;&lt;/FQL&gt;&lt;FQL&gt;&lt;Q&gt;EIX^FG_PE_NTM(0,,,90,0)&lt;/Q&gt;&lt;R&gt;1&lt;/R&gt;&lt;C&gt;1&lt;/C&gt;&lt;D xsi:type="xsd:double"&gt;14.419392&lt;/D&gt;&lt;/FQL&gt;&lt;FQL&gt;&lt;Q&gt;EIX^FE_RATING(MEAN,TEXTONLY,0,NOW,,,'')&lt;/Q&gt;&lt;R&gt;1&lt;/R&gt;&lt;C&gt;1&lt;/C&gt;&lt;D xsi:type="xsd:string"&gt;Overweight&lt;/D&gt;&lt;/FQL&gt;&lt;FQL&gt;&lt;Q&gt;EL^P_PRICE_HIGH_PR(0,,,,,,"PRICE","INTRA","52W")&lt;/Q&gt;&lt;R&gt;1&lt;/R&gt;&lt;C&gt;1&lt;/C&gt;&lt;D xsi:type="xsd:double"&gt;374.2&lt;/D&gt;&lt;/FQL&gt;&lt;FQL&gt;&lt;Q&gt;GPN^AVG(FF_FREE_PS_CF(ANN_R_FCF,-5AY))&lt;/Q&gt;&lt;R&gt;1&lt;/R&gt;&lt;C&gt;1&lt;/C&gt;&lt;D xsi:type="xsd:double"&gt;3.53757001204582&lt;/D&gt;&lt;/FQL&gt;&lt;FQL&gt;&lt;Q&gt;GPN^FF_FREE_PS_CF(ANN_R_FCF,NOW)&lt;/Q&gt;&lt;R&gt;1&lt;/R&gt;&lt;C&gt;1&lt;/C&gt;&lt;D xsi:type="xsd:double"&gt;7.78975308936251&lt;/D&gt;&lt;/FQL&gt;&lt;FQL&gt;&lt;Q&gt;GPN^AVG(FF_EBITDA_OPER_MGN(ANN_R,-5AY))&lt;/Q&gt;&lt;R&gt;1&lt;/R&gt;&lt;C&gt;1&lt;/C&gt;&lt;D xsi:type="xsd:double"&gt;20.805725107506&lt;/D&gt;&lt;/FQL&gt;&lt;FQL&gt;&lt;Q&gt;GPN^FF_EBITDA_OPER_MGN(ANN_R,0)&lt;/Q&gt;&lt;R&gt;1&lt;/R&gt;&lt;C&gt;1&lt;/C&gt;&lt;D xsi:type="xsd:double"&gt;42.8374583898518&lt;/D&gt;&lt;/FQL&gt;&lt;FQL&gt;&lt;Q&gt;HLT^FF_DEBT_EQ(ANN_R,0)&lt;/Q&gt;&lt;R&gt;0&lt;/R&gt;&lt;C&gt;0&lt;/C&gt;&lt;/FQL&gt;&lt;FQL&gt;&lt;Q&gt;EBAY-US^CGR((FE_TIMESERIES(CUSTOM_EPS,MEAN,-4,+1,FY,'WIN=0,UNITS=AUTO,DATE=NOW')))&lt;/Q&gt;&lt;R&gt;1&lt;/R&gt;&lt;C&gt;1&lt;/C&gt;&lt;D xsi:type="xsd:double"&gt;15.844571&lt;/D&gt;&lt;/FQL&gt;&lt;FQL&gt;&lt;Q&gt;FTNT-US^P_PRICE_RETURNS(0,-5AY,NOW)&lt;/Q&gt;&lt;R&gt;1&lt;/R&gt;&lt;C&gt;1&lt;/C&gt;&lt;D xsi:type="xsd:double"&gt;545.24054&lt;/D&gt;&lt;/FQL&gt;&lt;FQL&gt;&lt;Q&gt;AMCR-US^CGR((FE_TIMESERIES(CUSTOM_EPS,MEAN,0,+2,FY,'WIN=0,UNITS=AUTO,DATE=NOW')))&lt;/Q&gt;&lt;R&gt;1&lt;/R&gt;&lt;C&gt;1&lt;/C&gt;&lt;D xsi:type="xsd:double"&gt;2.9986553&lt;/D&gt;&lt;/FQL&gt;&lt;FQL&gt;&lt;Q&gt;ESS^FG_PE_NTM(0CY,,,90,0)&lt;/Q&gt;&lt;R&gt;1&lt;/R&gt;&lt;C&gt;1&lt;/C&gt;&lt;D xsi:type="xsd:double"&gt;68.459724&lt;/D&gt;&lt;/FQL&gt;&lt;FQL&gt;&lt;Q&gt;DFS^AVG(FG_PE_NTM(0,-5AY,,90,0))&lt;/Q&gt;&lt;R&gt;1&lt;/R&gt;&lt;C&gt;1&lt;/C&gt;&lt;D xsi:type="xsd:double"&gt;9.16856874066719&lt;/D&gt;&lt;/FQL&gt;&lt;FQL&gt;&lt;Q&gt;PSX^AVG(FG_PE_NTM(0,-5AY,,90,0))&lt;/Q&gt;&lt;R&gt;1&lt;/R&gt;&lt;C&gt;1&lt;/C&gt;&lt;D xsi:type="xsd:double"&gt;13.5757625163622&lt;/D&gt;&lt;/FQL&gt;&lt;FQL&gt;&lt;Q&gt;MTCH^AVG(FG_PE_NTM(0,-5AY,,90,0))&lt;/Q&gt;&lt;R&gt;1&lt;/R&gt;&lt;C&gt;1&lt;/C&gt;&lt;D xsi:type="xsd:double"&gt;47.9982179120287&lt;/D&gt;&lt;/FQL&gt;&lt;FQL&gt;&lt;Q&gt;VRSN^AVG(FG_PE_NTM(0,-5AY,,90,0))&lt;/Q&gt;&lt;R&gt;1&lt;/R&gt;&lt;C&gt;1&lt;/C&gt;&lt;D xsi:type="xsd:double"&gt;32.5535483137411&lt;/D&gt;&lt;/FQL&gt;&lt;FQL&gt;&lt;Q&gt;AVGO^FE_RATING(MEAN,TEXTONLY,0,NOW,,,'')&lt;/Q&gt;&lt;R&gt;1&lt;/R&gt;&lt;C&gt;1&lt;/C&gt;&lt;D xsi:type="xsd:string"&gt;Buy&lt;/D&gt;&lt;/FQL&gt;&lt;FQL&gt;&lt;Q&gt;AVGO^FE_RATING(MEAN,TEXTONLY,0,NOW,,,'BKRF= 1628')&lt;/Q&gt;&lt;R&gt;1&lt;/R&gt;&lt;C&gt;1&lt;/C&gt;&lt;D xsi:type="xsd:string"&gt;Overweight&lt;/D&gt;&lt;/FQL&gt;&lt;FQL&gt;&lt;Q&gt;MRNA^AVG(FG_PE_NTM(0,-5AY,,90,0))&lt;/Q&gt;&lt;R&gt;1&lt;/R&gt;&lt;C&gt;1&lt;/C&gt;&lt;D xsi:type="xsd:double"&gt;20.4580129093407&lt;/D&gt;&lt;/FQL&gt;&lt;FQL&gt;&lt;Q&gt;MRNA^FG_PE_NTM(0CY,,,90,0)&lt;/Q&gt;&lt;R&gt;1&lt;/R&gt;&lt;C&gt;1&lt;/C&gt;&lt;D xsi:type="xsd:double"&gt;9.345782&lt;/D&gt;&lt;/FQL&gt;&lt;FQL&gt;&lt;Q&gt;GLW^FF_FREE_PS_CF(ANN_R_FCF,NOW)&lt;/Q&gt;&lt;R&gt;1&lt;/R&gt;&lt;C&gt;1&lt;/C&gt;&lt;D xsi:type="xsd:double"&gt;2.10308056872038&lt;/D&gt;&lt;/FQL&gt;&lt;FQL&gt;&lt;Q&gt;CI^P_PRICE_RETURNS(0,-2AM,NOW)&lt;/Q&gt;&lt;R&gt;1&lt;/R&gt;&lt;C&gt;1&lt;/C&gt;&lt;D xsi:type="xsd:double"&gt;5.0746083&lt;/D&gt;&lt;/FQL&gt;&lt;FQL&gt;&lt;Q&gt;CI^FREF_MARKET_VALUE_COMPANY(0,,,,,0,,"LEGACY")&lt;/Q&gt;&lt;R&gt;1&lt;/R&gt;&lt;C&gt;1&lt;/C&gt;&lt;D xsi:type="xsd:double"&gt;88471.4850673666&lt;/D&gt;&lt;/FQL&gt;&lt;FQL&gt;&lt;Q&gt;CI^P_PRICE(0)&lt;/Q&gt;&lt;R&gt;1&lt;/R&gt;&lt;C&gt;1&lt;/C&gt;&lt;D xsi:type="xsd:double"&gt;289.96&lt;/D&gt;&lt;/FQL&gt;&lt;FQL&gt;&lt;Q&gt;CI^FG_GICS_INDUSTRY&lt;/Q&gt;&lt;R&gt;1&lt;/R&gt;&lt;C&gt;1&lt;/C&gt;&lt;D xsi:type="xsd:string"&gt;Health Care Providers &amp;amp; Services&lt;/D&gt;&lt;/FQL&gt;&lt;FQL&gt;&lt;Q&gt;DXCM^FF_DEBT_EQ(ANN_R,0)&lt;/Q&gt;&lt;R&gt;1&lt;/R&gt;&lt;C&gt;1&lt;/C&gt;&lt;D xsi:type="xsd:double"&gt;83.4465911614479&lt;/D&gt;&lt;/FQL&gt;&lt;FQL&gt;&lt;Q&gt;MDLZ-US^P_PRICE_RETURNS(0,-5AY,NOW)&lt;/Q&gt;&lt;R&gt;1&lt;/R&gt;&lt;C&gt;1&lt;/C&gt;&lt;D xsi:type="xsd:double"&gt;45.998528&lt;/D&gt;&lt;/FQL&gt;&lt;FQL&gt;&lt;Q&gt;WEC-US^CGR((FE_TIMESERIES(CUSTOM_EPS,MEAN,-4,+1,FY,'WIN=0,UNITS=AUTO,DATE=NOW')))&lt;/Q&gt;&lt;R&gt;1&lt;/R&gt;&lt;C&gt;1&lt;/C&gt;&lt;D xsi:type="xsd:double"&gt;6.912695&lt;/D&gt;&lt;/FQL&gt;&lt;FQL&gt;&lt;Q&gt;WEC-US^P_PRICE_RETURNS(0,-5AY,NOW)&lt;/Q&gt;&lt;R&gt;1&lt;/R&gt;&lt;C&gt;1&lt;/C&gt;&lt;D xsi:type="xsd:double"&gt;53.730892&lt;/D&gt;&lt;/FQL&gt;&lt;FQL&gt;&lt;Q&gt;NCLH^FG_PE_NTM(0,,,90,0)&lt;/Q&gt;&lt;R&gt;0&lt;/R&gt;&lt;C&gt;0&lt;/C&gt;&lt;/FQL&gt;&lt;FQL&gt;&lt;Q&gt;ATO^FG_PE_NTM(0CY,,,90,0)&lt;/Q&gt;&lt;R&gt;1&lt;/R&gt;&lt;C&gt;1&lt;/C&gt;&lt;D xsi:type="xsd:double"&gt;18.817396&lt;/D&gt;&lt;/FQL&gt;&lt;FQL&gt;&lt;Q&gt;TEL^FG_PE_NTM(0CY,,,90,0)&lt;/Q&gt;&lt;R&gt;1&lt;/R&gt;&lt;C&gt;1&lt;/C&gt;&lt;D xsi:type="xsd:double"&gt;22.121527&lt;/D&gt;&lt;/FQL&gt;&lt;FQL&gt;&lt;Q&gt;AMZN^FG_PE_NTM(0CY,,,90,0)&lt;/Q&gt;&lt;R&gt;1&lt;/R&gt;&lt;C&gt;1&lt;/C&gt;&lt;D xsi:type="xsd:double"&gt;64.90981&lt;/D&gt;&lt;/FQL&gt;&lt;FQL&gt;&lt;Q&gt;XYL^FG_PE_NTM(0CY,,,90,0)&lt;/Q&gt;&lt;R&gt;1&lt;/R&gt;&lt;C&gt;1&lt;/C&gt;&lt;D xsi:type="xsd:double"&gt;39.9326&lt;/D&gt;&lt;/FQL&gt;&lt;FQL&gt;&lt;Q&gt;D^FE_RATING(MEAN,TEXTONLY,0,NOW,,,'BKRF= 402')&lt;/Q&gt;&lt;R&gt;0&lt;/R&gt;&lt;C&gt;0&lt;/C&gt;&lt;/FQL&gt;&lt;FQL&gt;&lt;Q&gt;D^P_PRICE_RETURNS(0,-2AM,NOW)&lt;/Q&gt;&lt;R&gt;1&lt;/R&gt;&lt;C&gt;1&lt;/C&gt;&lt;D xsi:type="xsd:double"&gt;2.020204&lt;/D&gt;&lt;/FQL&gt;&lt;FQL&gt;&lt;Q&gt;NOW^FG_PE_NTM(0,,,90,0)&lt;/Q&gt;&lt;R&gt;1&lt;/R&gt;&lt;C&gt;1&lt;/C&gt;&lt;D xsi:type="xsd:double"&gt;50.232025&lt;/D&gt;&lt;/FQL&gt;&lt;FQL&gt;&lt;Q&gt;NOW^FE_RATING(MEAN,TEXTONLY,0,NOW,,,'')&lt;/Q&gt;&lt;R&gt;1&lt;/R&gt;&lt;C&gt;1&lt;/C&gt;&lt;D xsi:type="xsd:string"&gt;Buy&lt;/D&gt;&lt;/FQL&gt;&lt;FQL&gt;&lt;Q&gt;NXPI^AVG(FF_EBITDA_OPER_MGN(ANN_R,-5AY))&lt;/Q&gt;&lt;R&gt;1&lt;/R&gt;&lt;C&gt;1&lt;/C&gt;&lt;D xsi:type="xsd:double"&gt;22.2573173298155&lt;/D&gt;&lt;/FQL&gt;&lt;FQL&gt;&lt;Q&gt;CTVA^AVG(FF_FREE_PS_CF(ANN_R_FCF,-5AY))&lt;/Q&gt;&lt;R&gt;1&lt;/R&gt;&lt;C&gt;1&lt;/C&gt;&lt;D xsi:type="xsd:double"&gt;3.12226663951443&lt;/D&gt;&lt;/FQL&gt;&lt;FQL&gt;&lt;Q&gt;CTVA^FF_FREE_PS_CF(ANN_R_FCF,NOW)&lt;/Q&gt;&lt;R&gt;1&lt;/R&gt;&lt;C&gt;1&lt;/C&gt;&lt;D xsi:type="xsd:double"&gt;2.90453074433657&lt;/D&gt;&lt;/FQL&gt;&lt;FQL&gt;&lt;Q&gt;CTVA^AVG(FF_EBITDA_OPER_MGN(ANN_R,-5AY))&lt;/Q&gt;&lt;R&gt;1&lt;/R&gt;&lt;C&gt;1&lt;/C&gt;&lt;D xsi:type="xsd:double"&gt;18.2980922440894&lt;/D&gt;&lt;/FQL&gt;&lt;FQL&gt;&lt;Q&gt;CTVA^FF_EBITDA_OPER_MGN(ANN_R,0)&lt;/Q&gt;&lt;R&gt;1&lt;/R&gt;&lt;C&gt;1&lt;/C&gt;&lt;D xsi:type="xsd:double"&gt;16.4739699776429&lt;/D&gt;&lt;/FQL&gt;&lt;FQL&gt;&lt;Q&gt;MPC^FF_DEBT_EQ(ANN_R,0)&lt;/Q&gt;&lt;R&gt;1&lt;/R&gt;&lt;C&gt;1&lt;/C&gt;&lt;D xsi:type="xsd:double"&gt;102.663512172785&lt;/D&gt;&lt;/FQL&gt;&lt;FQL&gt;&lt;Q&gt;WRB-US^CGR((FE_TIMESERIES(CUSTOM_EPS,MEAN,-4,+1,FY,'WIN=0,UNITS=AUTO,DATE=NOW')))&lt;/Q&gt;&lt;R&gt;1&lt;/R&gt;&lt;C&gt;1&lt;/C&gt;&lt;D xsi:type="xsd:double"&gt;30.177303&lt;/D&gt;&lt;/FQL&gt;&lt;FQL&gt;&lt;Q&gt;FOXA-US^P_PRICE_RETURNS(0,-5AY,NOW)&lt;/Q&gt;&lt;R&gt;0&lt;/R&gt;&lt;C&gt;0&lt;/C&gt;&lt;/FQL&gt;&lt;FQL&gt;&lt;Q&gt;MAA-US^CGR((FE_TIMESERIES(CUSTOM_EPS,MEAN,0,+2,FY,'WIN=0,UNITS=AUTO,DATE=NOW')))&lt;/Q&gt;&lt;R&gt;1&lt;/R&gt;&lt;C&gt;1&lt;/C&gt;&lt;D xsi:type="xsd:double"&gt;1.7690572&lt;/D&gt;&lt;/FQL&gt;&lt;FQL&gt;&lt;Q&gt;MU^P_PRICE(0)&lt;/Q&gt;&lt;R&gt;1&lt;/R&gt;&lt;C&gt;1&lt;/C&gt;&lt;D xsi:type="xsd:double"&gt;52.69&lt;/D&gt;&lt;/FQL&gt;&lt;FQL&gt;&lt;Q&gt;BK^FREF_MARKET_VALUE_COMPANY(0,,,,,0,,"LEGACY")&lt;/Q&gt;&lt;R&gt;1&lt;/R&gt;&lt;C&gt;1&lt;/C&gt;&lt;D xsi:type="xsd:double"&gt;35912.1082750047&lt;/D&gt;&lt;/FQL&gt;&lt;FQL&gt;&lt;Q&gt;JPM^FREF_MARKET_VALUE_COMPANY(0,,,,,0,,"LEGACY")&lt;/Q&gt;&lt;R&gt;1&lt;/R&gt;&lt;C&gt;1&lt;/C&gt;&lt;D xsi:type="xsd:double"&gt;345662.329780625&lt;/D&gt;&lt;/FQL&gt;&lt;FQL&gt;&lt;Q&gt;GPC^FREF_MARKET_VALUE_COMPANY(0,,,,,0,,"LEGACY")&lt;/Q&gt;&lt;R&gt;1&lt;/R&gt;&lt;C&gt;1&lt;/C&gt;&lt;D xsi:type="xsd:double"&gt;21838.354121909&lt;/D&gt;&lt;/FQL&gt;&lt;FQL&gt;&lt;Q&gt;AVB^FREF_MARKET_VALUE_COMPANY(0,,,,,0,,"LEGACY")&lt;/Q&gt;&lt;R&gt;1&lt;/R&gt;&lt;C&gt;1&lt;/C&gt;&lt;D xsi:type="xsd:double"&gt;28150.761306745&lt;/D&gt;&lt;/FQL&gt;&lt;FQL&gt;&lt;Q&gt;GOOG^P_SYMBOL&lt;/Q&gt;&lt;R&gt;1&lt;/R&gt;&lt;C&gt;1&lt;/C&gt;&lt;D xsi:type="xsd:string"&gt;GOOG-US&lt;/D&gt;&lt;/FQL&gt;&lt;FQL&gt;&lt;Q&gt;FRT^AVG(FF_FREE_PS_CF(ANN_R_FCF,-5AY))&lt;/Q&gt;&lt;R&gt;1&lt;/R&gt;&lt;C&gt;1&lt;/C&gt;&lt;D xsi:type="xsd:double"&gt;-0.198679784374164&lt;/D&gt;&lt;/FQL&gt;&lt;FQL&gt;&lt;Q&gt;EFX^AVG(FG_PE_NTM(0,-5AY,,90,0))&lt;/Q&gt;&lt;R&gt;1&lt;/R&gt;&lt;C&gt;1&lt;/C&gt;&lt;D xsi:type="xsd:double"&gt;24.2576219269261&lt;/D&gt;&lt;/FQL&gt;&lt;FQL&gt;&lt;Q&gt;EFX^FG_PE_NTM(0CY,,,90,0)&lt;/Q&gt;&lt;R&gt;1&lt;/R&gt;&lt;C&gt;1&lt;/C&gt;&lt;D xsi:type="xsd:double"&gt;33.316685&lt;/D&gt;&lt;/FQL&gt;&lt;FQL&gt;&lt;Q&gt;MAS^FE_RATING(MEAN,TEXTONLY,0,NOW,,,'BKRF= 402')&lt;/Q&gt;&lt;R&gt;1&lt;/R&gt;&lt;C&gt;1&lt;/C&gt;&lt;D xsi:type="xsd:string"&gt;Hold&lt;/D&gt;&lt;/FQL&gt;&lt;FQL&gt;&lt;Q&gt;LDOS^P_PRICE_RETURNS(0,-2AM,NOW)&lt;/Q&gt;&lt;R&gt;1&lt;/R&gt;&lt;C&gt;1&lt;/C&gt;&lt;D xsi:type="xsd:double"&gt;-5.7857933&lt;/D&gt;&lt;/FQL&gt;&lt;FQL&gt;&lt;Q&gt;LDOS^FREF_MARKET_VALUE_COMPANY(0,,,,,0,,"LEGACY")&lt;/Q&gt;&lt;R&gt;1&lt;/R&gt;&lt;C&gt;1&lt;/C&gt;&lt;D xsi:type="xsd:double"&gt;12616.3548042917&lt;/D&gt;&lt;/FQL&gt;&lt;FQL&gt;&lt;Q&gt;LDOS^P_PRICE(0)&lt;/Q&gt;&lt;R&gt;1&lt;/R&gt;&lt;C&gt;1&lt;/C&gt;&lt;D xsi:type="xsd:double"&gt;92.4&lt;/D&gt;&lt;/FQL&gt;&lt;FQL&gt;&lt;Q&gt;LDOS^FG_GICS_INDUSTRY&lt;/Q&gt;&lt;R&gt;1&lt;/R&gt;&lt;C&gt;1&lt;/C&gt;&lt;D xsi:type="xsd:string"&gt;Professional Services&lt;/D&gt;&lt;/FQL&gt;&lt;FQL&gt;&lt;Q&gt;PTC^FF_DEBT_EQ(ANN_R,0)&lt;/Q&gt;&lt;R&gt;1&lt;/R&gt;&lt;C&gt;1&lt;/C&gt;&lt;D xsi:type="xsd:double"&gt;80.8582719964208&lt;/D&gt;&lt;/FQL&gt;&lt;FQL&gt;&lt;Q&gt;KMB-US^CGR((FE_TIMESERIES(CUSTOM_EPS,MEAN,0,+2,FY,'WIN=0,UNITS=AUTO,DATE=NOW')))&lt;/Q&gt;&lt;R&gt;1&lt;/R&gt;&lt;C&gt;1&lt;/C&gt;&lt;D xsi:type="xsd:double"&gt;3.345566&lt;/D&gt;&lt;/FQL&gt;&lt;FQL&gt;&lt;Q&gt;LYV-US^CGR((FE_TIMESERIES(CUSTOM_EPS,MEAN,0,+2,FY,'WIN=0,UNITS=AUTO,DATE=NOW')))&lt;/Q&gt;&lt;R&gt;0&lt;/R&gt;&lt;C&gt;0&lt;/C&gt;&lt;/FQL&gt;&lt;FQL&gt;&lt;Q&gt;LYV-US^CGR((FE_TIMESERIES(CUSTOM_EPS,MEAN,-4,+1,FY,'WIN=0,UNITS=AUTO,DATE=NOW')))&lt;/Q&gt;&lt;R&gt;0&lt;/R&gt;&lt;C&gt;0&lt;/C&gt;&lt;/FQL&gt;&lt;FQL&gt;&lt;Q&gt;SEDG^AVG(FG_PE_NTM(0,-5AY,,90,0))&lt;/Q&gt;&lt;R&gt;1&lt;/R&gt;&lt;C&gt;1&lt;/C&gt;&lt;D xsi:type="xsd:double"&gt;36.1606151147736&lt;/D&gt;&lt;/FQL&gt;&lt;FQL&gt;&lt;Q&gt;UNP^FF_EBITDA_OPER_MGN(ANN_R,0)&lt;/Q&gt;&lt;R&gt;1&lt;/R&gt;&lt;C&gt;1&lt;/C&gt;&lt;D xsi:type="xsd:double"&gt;52.9535864978903&lt;/D&gt;&lt;/FQL&gt;&lt;FQL&gt;&lt;Q&gt;GE^FF_EBITDA_OPER_MGN(ANN_R,0)&lt;/Q&gt;&lt;R&gt;1&lt;/R&gt;&lt;C&gt;1&lt;/C&gt;&lt;D xsi:type="xsd:double"&gt;10.0641734300429&lt;/D&gt;&lt;/FQL&gt;&lt;FQL&gt;&lt;Q&gt;ADM^FF_EBITDA_OPER_MGN(ANN_R,0)&lt;/Q&gt;&lt;R&gt;1&lt;/R&gt;&lt;C&gt;1&lt;/C&gt;&lt;D xsi:type="xsd:double"&gt;6.16570101569281&lt;/D&gt;&lt;/FQL&gt;&lt;FQL&gt;&lt;Q&gt;TTWO^FF_EBITDA_OPER_MGN(ANN_R,0)&lt;/Q&gt;&lt;R&gt;1&lt;/R&gt;&lt;C&gt;1&lt;/C&gt;&lt;D xsi:type="xsd:double"&gt;21.4445902761926&lt;/D&gt;&lt;/FQL&gt;&lt;FQL&gt;&lt;Q&gt;OXY^AVG(FG_PE_NTM(0,-5AY,,90,0))&lt;/Q&gt;&lt;R&gt;1&lt;/R&gt;&lt;C&gt;1&lt;/C&gt;&lt;D xsi:type="xsd:double"&gt;23.4229577295605&lt;/D&gt;&lt;/FQL&gt;&lt;FQL&gt;&lt;Q&gt;OXY^FG_PE_NTM(0,,,90,0)&lt;/Q&gt;&lt;R&gt;1&lt;/R&gt;&lt;C&gt;1&lt;/C&gt;&lt;D xsi:type="xsd:double"&gt;7.137362&lt;/D&gt;&lt;/FQL&gt;&lt;FQL&gt;&lt;Q&gt;CMG^AVG(FF_EBITDA_OPER_MGN(ANN_R,-5AY))&lt;/Q&gt;&lt;R&gt;1&lt;/R&gt;&lt;C&gt;1&lt;/C&gt;&lt;D xsi:type="xsd:double"&gt;5.23068427695636&lt;/D&gt;&lt;/FQL&gt;&lt;FQL&gt;&lt;Q&gt;CMG^FF_EBITDA_OPER_MGN(ANN_R,0)&lt;/Q&gt;&lt;R&gt;1&lt;/R&gt;&lt;C&gt;1&lt;/C&gt;&lt;D xsi:type="xsd:double"&gt;14.8502178530159&lt;/D&gt;&lt;/FQL&gt;&lt;FQL&gt;&lt;Q&gt;TRV^AVG(FF_FREE_PS_CF(ANN_R_FCF,-5AY))&lt;/Q&gt;&lt;R&gt;1&lt;/R&gt;&lt;C&gt;1&lt;/C&gt;&lt;D xsi:type="xsd:double"&gt;14.4398625429553&lt;/D&gt;&lt;/FQL&gt;&lt;FQL&gt;&lt;Q&gt;MOH^FG_PE_NTM(0,,,90,0)&lt;/Q&gt;&lt;R&gt;1&lt;/R&gt;&lt;C&gt;1&lt;/C&gt;&lt;D xsi:type="xsd:double"&gt;17.631638&lt;/D&gt;&lt;/FQL&gt;&lt;FQL&gt;&lt;Q&gt;MOH^FE_RATING(MEAN,TEXTONLY,0,NOW,,,'')&lt;/Q&gt;&lt;R&gt;1&lt;/R&gt;&lt;C&gt;1&lt;/C&gt;&lt;D xsi:type="xsd:string"&gt;Overweight&lt;/D&gt;&lt;/FQL&gt;&lt;FQL&gt;&lt;Q&gt;MOH^FE_RATING(MEAN,TEXTONLY,0,NOW,,,'BKRF= 104')&lt;/Q&gt;&lt;R&gt;1&lt;/R&gt;&lt;C&gt;1&lt;/C&gt;&lt;D xsi:type="xsd:string"&gt;Buy&lt;/D&gt;&lt;/FQL&gt;&lt;FQL&gt;&lt;Q&gt;MOH^FE_RATING(MEAN,TEXTONLY,0,NOW,,,'BKRF= 1628')&lt;/Q&gt;&lt;R&gt;0&lt;/R&gt;&lt;C&gt;0&lt;/C&gt;&lt;/FQL&gt;&lt;FQL&gt;&lt;Q&gt;PPG^FF_DEBT_EQ(ANN_R,0)&lt;/Q&gt;&lt;R&gt;1&lt;/R&gt;&lt;C&gt;1&lt;/C&gt;&lt;D xsi:type="xsd:double"&gt;118.771874005727&lt;/D&gt;&lt;/FQL&gt;&lt;FQL&gt;&lt;Q&gt;BIIB-US^P_PRICE_RETURNS(0,-5AY,NOW)&lt;/Q&gt;&lt;R&gt;1&lt;/R&gt;&lt;C&gt;1&lt;/C&gt;&lt;D xsi:type="xsd:double"&gt;-36.241676&lt;/D&gt;&lt;/FQL&gt;&lt;FQL&gt;&lt;Q&gt;CHRW-US^CGR((FE_TIMESERIES(CUSTOM_EPS,MEAN,-4,+1,FY,'WIN=0,UNITS=AUTO,DATE=NOW')))&lt;/Q&gt;&lt;R&gt;1&lt;/R&gt;&lt;C&gt;1&lt;/C&gt;&lt;D xsi:type="xsd:double"&gt;21.181925&lt;/D&gt;&lt;/FQL&gt;&lt;FQL&gt;&lt;Q&gt;CHRW-US^P_PRICE_RETURNS(0,-5AY,NOW)&lt;/Q&gt;&lt;R&gt;1&lt;/R&gt;&lt;C&gt;1&lt;/C&gt;&lt;D xsi:type="xsd:double"&gt;46.046185&lt;/D&gt;&lt;/FQL&gt;&lt;FQL&gt;&lt;Q&gt;XRAY^P_PRICE_RETURNS(0,-2AM,NOW)&lt;/Q&gt;&lt;R&gt;1&lt;/R&gt;&lt;C&gt;1&lt;/C&gt;&lt;D xsi:type="xsd:double"&gt;-7.5909557&lt;/D&gt;&lt;/FQL&gt;&lt;FQL&gt;&lt;Q&gt;RF^P_PRICE_HIGH_PR(0,,,,,,"PRICE","INTRA","52W")&lt;/Q&gt;&lt;R&gt;1&lt;/R&gt;&lt;C&gt;1&lt;/C&gt;&lt;D xsi:type="xsd:double"&gt;25.57&lt;/D&gt;&lt;/FQL&gt;&lt;FQL&gt;&lt;Q&gt;EQR^P_PRICE_HIGH_PR(0,,,,,,"PRICE","INTRA","52W")&lt;/Q&gt;&lt;R&gt;1&lt;/R&gt;&lt;C&gt;1&lt;/C&gt;&lt;D xsi:type="xsd:double"&gt;94.32&lt;/D&gt;&lt;/FQL&gt;&lt;FQL&gt;&lt;Q&gt;AFL^P_PRICE_HIGH_PR(0,,,,,,"PRICE","INTRA","52W")&lt;/Q&gt;&lt;R&gt;1&lt;/R&gt;&lt;C&gt;1&lt;/C&gt;&lt;D xsi:type="xsd:double"&gt;67.2&lt;/D&gt;&lt;/FQL&gt;&lt;FQL&gt;&lt;Q&gt;FIS^P_PRICE_HIGH_PR(0,,,,,,"PRICE","INTRA","52W")&lt;/Q&gt;&lt;R&gt;1&lt;/R&gt;&lt;C&gt;1&lt;/C&gt;&lt;D xsi:type="xsd:double"&gt;126.2&lt;/D&gt;&lt;/FQL&gt;&lt;FQL&gt;&lt;Q&gt;AEE^FE_RATING(MEAN,TEXTONLY,0,NOW,,,'BKRF= 402')&lt;/Q&gt;&lt;R&gt;0&lt;/R&gt;&lt;C&gt;0&lt;/C&gt;&lt;/FQL&gt;&lt;FQL&gt;&lt;Q&gt;AEE^P_PRICE_RETURNS(0,-2AM,NOW)&lt;/Q&gt;&lt;R&gt;1&lt;/R&gt;&lt;C&gt;1&lt;/C&gt;&lt;D xsi:type="xsd:double"&gt;4.4786334&lt;/D&gt;&lt;/FQL&gt;&lt;FQL&gt;&lt;Q&gt;ELV^AVG(FF_FREE_PS_CF(ANN_R_FCF,-5AY))&lt;/Q&gt;&lt;R&gt;1&lt;/R&gt;&lt;C&gt;1&lt;/C&gt;&lt;D xsi:type="xsd:double"&gt;9.77582991421112&lt;/D&gt;&lt;/FQL&gt;&lt;FQL&gt;&lt;Q&gt;ELV^FF_FREE_PS_CF(ANN_R_FCF,NOW)&lt;/Q&gt;&lt;R&gt;1&lt;/R&gt;&lt;C&gt;1&lt;/C&gt;&lt;D xsi:type="xsd:double"&gt;29.4854132901134&lt;/D&gt;&lt;/FQL&gt;&lt;FQL&gt;&lt;Q&gt;META^FE_RATING(MEAN,TEXTONLY,0,NOW,,,'BKRF= 104')&lt;/Q&gt;&lt;R&gt;1&lt;/R&gt;&lt;C&gt;1&lt;/C&gt;&lt;D xsi:type="xsd:string"&gt;Buy&lt;/D&gt;&lt;/FQL&gt;&lt;FQL&gt;&lt;Q&gt;WDC^AVG(FF_FREE_PS_CF(ANN_R_FCF,-5AY))&lt;/Q&gt;&lt;R&gt;1&lt;/R&gt;&lt;C&gt;1&lt;/C&gt;&lt;D xsi:type="xsd:double"&gt;9.65878378378378&lt;/D&gt;&lt;/FQL&gt;&lt;FQL&gt;&lt;Q&gt;WDC^FF_FREE_PS_CF(ANN_R_FCF,NOW)&lt;/Q&gt;&lt;R&gt;1&lt;/R&gt;&lt;C&gt;1&lt;/C&gt;&lt;D xsi:type="xsd:double"&gt;2.39873417721519&lt;/D&gt;&lt;/FQL&gt;&lt;FQL&gt;&lt;Q&gt;WDC^AVG(FF_EBITDA_OPER_MGN(ANN_R,-5AY))&lt;/Q&gt;&lt;R&gt;1&lt;/R&gt;&lt;C&gt;1&lt;/C&gt;&lt;D xsi:type="xsd:double"&gt;22.7832189807783&lt;/D&gt;&lt;/FQL&gt;&lt;FQL&gt;&lt;Q&gt;WDC^FF_EBITDA_OPER_MGN(ANN_R,0)&lt;/Q&gt;&lt;R&gt;1&lt;/R&gt;&lt;C&gt;1&lt;/C&gt;&lt;D xsi:type="xsd:double"&gt;19.4646943010695&lt;/D&gt;&lt;/FQL&gt;&lt;FQL&gt;&lt;Q&gt;VTR^FF_DEBT_EQ(ANN_R,0)&lt;/Q&gt;&lt;R&gt;1&lt;/R&gt;&lt;C&gt;1&lt;/C&gt;&lt;D xsi:type="xsd:double"&gt;112.625247768529&lt;/D&gt;&lt;/FQL&gt;&lt;FQL&gt;&lt;Q&gt;VRSN-US^P_PRICE_RETURNS(0,-5AY,NOW)&lt;/Q&gt;&lt;R&gt;1&lt;/R&gt;&lt;C&gt;1&lt;/C&gt;&lt;D xsi:type="xsd:double"&gt;65.79175&lt;/D&gt;&lt;/FQL&gt;&lt;FQL&gt;&lt;Q&gt;MA-US^CGR((FE_TIMESERIES(CUSTOM_EPS,MEAN,-4,+1,FY,'WIN=0,UNITS=AUTO,DATE=NOW')))&lt;/Q&gt;&lt;R&gt;1&lt;/R&gt;&lt;C&gt;1&lt;/C&gt;&lt;D xsi:type="xsd:double"&gt;18.209997&lt;/D&gt;&lt;/FQL&gt;&lt;FQL&gt;&lt;Q&gt;MA-US^P_PRICE_RETURNS(0,-5AY,NOW)&lt;/Q&gt;&lt;R&gt;1&lt;/R&gt;&lt;C&gt;1&lt;/C&gt;&lt;D xsi:type="xsd:double"&gt;120.14408&lt;/D&gt;&lt;/FQL&gt;&lt;FQL&gt;&lt;Q&gt;NCLH^FG_GICS_INDUSTRY&lt;/Q&gt;&lt;R&gt;1&lt;/R&gt;&lt;C&gt;1&lt;/C&gt;&lt;D xsi:type="xsd:string"&gt;Hotels Restaurants &amp;amp; Leisure&lt;/D&gt;&lt;/FQL&gt;&lt;FQL&gt;&lt;Q&gt;ATO^P_PRICE(0)&lt;/Q&gt;&lt;R&gt;1&lt;/R&gt;&lt;C&gt;1&lt;/C&gt;&lt;D xsi:type="xsd:double"&gt;114.12&lt;/D&gt;&lt;/FQL&gt;&lt;FQL&gt;&lt;Q&gt;TEL^P_PRICE(0)&lt;/Q&gt;&lt;R&gt;1&lt;/R&gt;&lt;C&gt;1&lt;/C&gt;&lt;D xsi:type="xsd:double"&gt;124.28&lt;/D&gt;&lt;/FQL&gt;&lt;FQL&gt;&lt;Q&gt;AMZN^P_PRICE(0)&lt;/Q&gt;&lt;R&gt;1&lt;/R&gt;&lt;C&gt;1&lt;/C&gt;&lt;D xsi:type="xsd:double"&gt;126.28&lt;/D&gt;&lt;/FQL&gt;&lt;FQL&gt;&lt;Q&gt;XYL^P_PRICE(0)&lt;/Q&gt;&lt;R&gt;1&lt;/R&gt;&lt;C&gt;1&lt;/C&gt;&lt;D xsi:type="xsd:double"&gt;94.28&lt;/D&gt;&lt;/FQL&gt;&lt;FQL&gt;&lt;Q&gt;SNPS^FF_FREE_PS_CF(ANN_R_FCF,NOW)&lt;/Q&gt;&lt;R&gt;1&lt;/R&gt;&lt;C&gt;1&lt;/C&gt;&lt;D xsi:type="xsd:double"&gt;9.41552688445405&lt;/D&gt;&lt;/FQL&gt;&lt;FQL&gt;&lt;Q&gt;SNPS^FF_EBITDA_OPER_MGN(ANN_R,0)&lt;/Q&gt;&lt;R&gt;1&lt;/R&gt;&lt;C&gt;1&lt;/C&gt;&lt;D xsi:type="xsd:double"&gt;24.900595522108&lt;/D&gt;&lt;/FQL&gt;&lt;FQL&gt;&lt;Q&gt;GL^FG_PE_NTM(0,,,90,0)&lt;/Q&gt;&lt;R&gt;1&lt;/R&gt;&lt;C&gt;1&lt;/C&gt;&lt;D xsi:type="xsd:double"&gt;11.44058&lt;/D&gt;&lt;/FQL&gt;&lt;FQL&gt;&lt;Q&gt;GL^FE_RATING(MEAN,TEXTONLY,0,NOW,,,'')&lt;/Q&gt;&lt;R&gt;1&lt;/R&gt;&lt;C&gt;1&lt;/C&gt;&lt;D xsi:type="xsd:string"&gt;Overweight&lt;/D&gt;&lt;/FQL&gt;&lt;FQL&gt;&lt;Q&gt;NXPI^P_PRICE_HIGH_PR(0,,,,,,"PRICE","INTRA","52W")&lt;/Q&gt;&lt;R&gt;1&lt;/R&gt;&lt;C&gt;1&lt;/C&gt;&lt;D xsi:type="xsd:double"&gt;239.91&lt;/D&gt;&lt;/FQL&gt;&lt;FQL&gt;&lt;Q&gt;PVH^AVG(FF_FREE_PS_CF(ANN_R_FCF,-5AY))&lt;/Q&gt;&lt;R&gt;1&lt;/R&gt;&lt;C&gt;1&lt;/C&gt;&lt;D xsi:type="xsd:double"&gt;8.76514215080346&lt;/D&gt;&lt;/FQL&gt;&lt;FQL&gt;&lt;Q&gt;PVH^FF_FREE_PS_CF(ANN_R_FCF,NOW)&lt;/Q&gt;&lt;R&gt;1&lt;/R&gt;&lt;C&gt;1&lt;/C&gt;&lt;D xsi:type="xsd:double"&gt;11.1724617524339&lt;/D&gt;&lt;/FQL&gt;&lt;FQL&gt;&lt;Q&gt;PVH^AVG(FF_EBITDA_OPER_MGN(ANN_R,-5AY))&lt;/Q&gt;&lt;R&gt;1&lt;/R&gt;&lt;C&gt;1&lt;/C&gt;&lt;D xsi:type="xsd:double"&gt;12.8792773463691&lt;/D&gt;&lt;/FQL&gt;&lt;FQL&gt;&lt;Q&gt;PVH^FF_EBITDA_OPER_MGN(ANN_R,0)&lt;/Q&gt;&lt;R&gt;1&lt;/R&gt;&lt;C&gt;1&lt;/C&gt;&lt;D xsi:type="xsd:double"&gt;14.0004587807356&lt;/D&gt;&lt;/FQL&gt;&lt;FQL&gt;&lt;Q&gt;QRVO^FF_DEBT_EQ(ANN_R,0)&lt;/Q&gt;&lt;R&gt;1&lt;/R&gt;&lt;C&gt;1&lt;/C&gt;&lt;D xsi:type="xsd:double"&gt;46.6922954271023&lt;/D&gt;&lt;/FQL&gt;&lt;FQL&gt;&lt;Q&gt;SYK-US^CGR((FE_TIMESERIES(CUSTOM_EPS,MEAN,-4,+1,FY,'WIN=0,UNITS=AUTO,DATE=NOW')))&lt;/Q&gt;&lt;R&gt;1&lt;/R&gt;&lt;C&gt;1&lt;/C&gt;&lt;D xsi:type="xsd:double"&gt;6.1489086&lt;/D&gt;&lt;/FQL&gt;&lt;FQL&gt;&lt;Q&gt;MGM-US^P_PRICE_RETURNS(0,-5AY,NOW)&lt;/Q&gt;&lt;R&gt;1&lt;/R&gt;&lt;C&gt;1&lt;/C&gt;&lt;D xsi:type="xsd:double"&gt;4.04135&lt;/D&gt;&lt;/FQL&gt;&lt;FQL&gt;&lt;Q&gt;NRG-US^CGR((FE_TIMESERIES(CUSTOM_EPS,MEAN,0,+2,FY,'WIN=0,UNITS=AUTO,DATE=NOW')))&lt;/Q&gt;&lt;R&gt;1&lt;/R&gt;&lt;C&gt;1&lt;/C&gt;&lt;D xsi:type="xsd:double"&gt;-22.143255&lt;/D&gt;&lt;/FQL&gt;&lt;FQL&gt;&lt;Q&gt;EQIX^AVG(FF_EBITDA_OPER_MGN(ANN_R,-5AY))&lt;/Q&gt;&lt;R&gt;1&lt;/R&gt;&lt;C&gt;1&lt;/C&gt;&lt;D xsi:type="xsd:double"&gt;61.3390023288322&lt;/D&gt;&lt;/FQL&gt;&lt;FQL&gt;&lt;Q&gt;CARR^FF_FREE_PS_CF(ANN_R_FCF,NOW)&lt;/Q&gt;&lt;R&gt;1&lt;/R&gt;&lt;C&gt;1&lt;/C&gt;&lt;D xsi:type="xsd:double"&gt;2.12624957879367&lt;/D&gt;&lt;/FQL&gt;&lt;FQL&gt;&lt;Q&gt;MTB^FF_FREE_PS_CF(ANN_R_FCF,NOW)&lt;/Q&gt;&lt;R&gt;1&lt;/R&gt;&lt;C&gt;1&lt;/C&gt;&lt;D xsi:type="xsd:double"&gt;16.7863785982672&lt;/D&gt;&lt;/FQL&gt;&lt;FQL&gt;&lt;Q&gt;ADI^FF_FREE_PS_CF(ANN_R_FCF,NOW)&lt;/Q&gt;&lt;R&gt;1&lt;/R&gt;&lt;C&gt;1&lt;/C&gt;&lt;D xsi:type="xsd:double"&gt;5.9592935746895&lt;/D&gt;&lt;/FQL&gt;&lt;FQL&gt;&lt;Q&gt;LEN^FF_FREE_PS_CF(ANN_R_FCF,NOW)&lt;/Q&gt;&lt;R&gt;1&lt;/R&gt;&lt;C&gt;1&lt;/C&gt;&lt;D xsi:type="xsd:double"&gt;9.22919846581347&lt;/D&gt;&lt;/FQL&gt;&lt;FQL&gt;&lt;Q&gt;NVR^P_SYMBOL&lt;/Q&gt;&lt;R&gt;1&lt;/R&gt;&lt;C&gt;1&lt;/C&gt;&lt;D xsi:type="xsd:string"&gt;NVR-US&lt;/D&gt;&lt;/FQL&gt;&lt;FQL&gt;&lt;Q&gt;COST^AVG(FF_FREE_PS_CF(ANN_R_FCF,-5AY))&lt;/Q&gt;&lt;R&gt;1&lt;/R&gt;&lt;C&gt;1&lt;/C&gt;&lt;D xsi:type="xsd:double"&gt;1.45718086492636&lt;/D&gt;&lt;/FQL&gt;&lt;FQL&gt;&lt;Q&gt;CTAS^P_SYMBOL&lt;/Q&gt;&lt;R&gt;1&lt;/R&gt;&lt;C&gt;1&lt;/C&gt;&lt;D xsi:type="xsd:string"&gt;CTAS-US&lt;/D&gt;&lt;/FQL&gt;&lt;FQL&gt;&lt;Q&gt;CTAS^FG_COMPANY_NAME()&lt;/Q&gt;&lt;R&gt;1&lt;/R&gt;&lt;C&gt;1&lt;/C&gt;&lt;D xsi:type="xsd:string"&gt;Cintas Corporation&lt;/D&gt;&lt;/FQL&gt;&lt;FQL&gt;&lt;Q&gt;GLW^P_SYMBOL&lt;/Q&gt;&lt;R&gt;1&lt;/R&gt;&lt;C&gt;1&lt;/C&gt;&lt;D xsi:type="xsd:string"&gt;GLW-US&lt;/D&gt;&lt;/FQL&gt;&lt;FQL&gt;&lt;Q&gt;RTX^P_PRICE_RETURNS(0,-2AM,NOW)&lt;/Q&gt;&lt;R&gt;1&lt;/R&gt;&lt;C&gt;1&lt;/C&gt;&lt;D xsi:type="xsd:double"&gt;-6.269866&lt;/D&gt;&lt;/FQL&gt;&lt;FQL&gt;&lt;Q&gt;RTX^FREF_MARKET_VALUE_COMPANY(0,,,,,0,,"LEGACY")&lt;/Q&gt;&lt;R&gt;1&lt;/R&gt;&lt;C&gt;1&lt;/C&gt;&lt;D xsi:type="xsd:double"&gt;126404.36770173&lt;/D&gt;&lt;/FQL&gt;&lt;FQL&gt;&lt;Q&gt;RTX^P_PRICE(0)&lt;/Q&gt;&lt;R&gt;1&lt;/R&gt;&lt;C&gt;1&lt;/C&gt;&lt;D xsi:type="xsd:double"&gt;85.61&lt;/D&gt;&lt;/FQL&gt;&lt;FQL&gt;&lt;Q&gt;RTX^FG_GICS_INDUSTRY&lt;/Q&gt;&lt;R&gt;1&lt;/R&gt;&lt;C&gt;1&lt;/C&gt;&lt;D xsi:type="xsd:string"&gt;Aerospace &amp;amp; Defense&lt;/D&gt;&lt;/FQL&gt;&lt;FQL&gt;&lt;Q&gt;KMX^FF_DEBT_EQ(ANN_R,0)&lt;/Q&gt;&lt;R&gt;1&lt;/R&gt;&lt;C&gt;1&lt;/C&gt;&lt;D xsi:type="xsd:double"&gt;371.128877635667&lt;/D&gt;&lt;/FQL&gt;&lt;FQL&gt;&lt;Q&gt;VMC-US^CGR((FE_TIMESERIES(CUSTOM_EPS,MEAN,-4,+1,FY,'WIN=0,UNITS=AUTO,DATE=NOW')))&lt;/Q&gt;&lt;R&gt;1&lt;/R&gt;&lt;C&gt;1&lt;/C&gt;&lt;D xsi:type="xsd:double"&gt;12.32674&lt;/D&gt;&lt;/FQL&gt;&lt;FQL&gt;&lt;Q&gt;DHI-US^P_PRICE_RETURNS(0,-5AY,NOW)&lt;/Q&gt;&lt;R&gt;1&lt;/R&gt;&lt;C&gt;1&lt;/C&gt;&lt;D xsi:type="xsd:double"&gt;89.92468&lt;/D&gt;&lt;/FQL&gt;&lt;FQL&gt;&lt;Q&gt;CAT-US^CGR((FE_TIMESERIES(CUSTOM_EPS,MEAN,0,+2,FY,'WIN=0,UNITS=AUTO,DATE=NOW')))&lt;/Q&gt;&lt;R&gt;1&lt;/R&gt;&lt;C&gt;1&lt;/C&gt;&lt;D xsi:type="xsd:double"&gt;12.955354&lt;/D&gt;&lt;/FQL&gt;&lt;FQL&gt;&lt;Q&gt;XRAY^FG_COMPANY_NAME()&lt;/Q&gt;&lt;R&gt;1&lt;/R&gt;&lt;C&gt;1&lt;/C&gt;&lt;D xsi:type="xsd:string"&gt;DENTSPLY SIRONA, Inc.&lt;/D&gt;&lt;/FQL&gt;&lt;FQL&gt;&lt;Q&gt;RF^P_SYMBOL&lt;/Q&gt;&lt;R&gt;1&lt;/R&gt;&lt;C&gt;1&lt;/C&gt;&lt;D xsi:type="xsd:string"&gt;RF-US&lt;/D&gt;&lt;/FQL&gt;&lt;FQL&gt;&lt;Q&gt;EQR^P_SYMBOL&lt;/Q&gt;&lt;R&gt;1&lt;/R&gt;&lt;C&gt;1&lt;/C&gt;&lt;D xsi:type="xsd:string"&gt;EQR-US&lt;/D&gt;&lt;/FQL&gt;&lt;FQL&gt;&lt;Q&gt;AFL^P_SYMBOL&lt;/Q&gt;&lt;R&gt;1&lt;/R&gt;&lt;C&gt;1&lt;/C&gt;&lt;D xsi:type="xsd:string"&gt;AFL-US&lt;/D&gt;&lt;/FQL&gt;&lt;FQL&gt;&lt;Q&gt;FIS^P_SYMBOL&lt;/Q&gt;&lt;R&gt;1&lt;/R&gt;&lt;C&gt;1&lt;/C&gt;&lt;D xsi:type="xsd:string"&gt;FIS-US&lt;/D&gt;&lt;/FQL&gt;&lt;FQL&gt;&lt;Q&gt;GIS^FE_RATING(MEAN,TEXTONLY,0,NOW,,,'')&lt;/Q&gt;&lt;R&gt;1&lt;/R&gt;&lt;C&gt;1&lt;/C&gt;&lt;D xsi:type="xsd:string"&gt;Hold&lt;/D&gt;&lt;/FQL&gt;&lt;FQL&gt;&lt;Q&gt;GIS^FE_RATING(MEAN,TEXTONLY,0,NOW,,,'BKRF= 1628')&lt;/Q&gt;&lt;R&gt;1&lt;/R&gt;&lt;C&gt;1&lt;/C&gt;&lt;D xsi:type="xsd:string"&gt;Hold&lt;/D&gt;&lt;/FQL&gt;&lt;FQL&gt;&lt;Q&gt;ELV^FE_RATING(MEAN,TEXTONLY,0,NOW,,,'BKRF= 402')&lt;/Q&gt;&lt;R&gt;0&lt;/R&gt;&lt;C&gt;0&lt;/C&gt;&lt;/FQL&gt;&lt;FQL&gt;&lt;Q&gt;ELV^P_PRICE_HIGH_PR(0,,,,,,"PRICE","INTRA","52W")&lt;/Q&gt;&lt;R&gt;1&lt;/R&gt;&lt;C&gt;1&lt;/C&gt;&lt;D xsi:type="xsd:double"&gt;533.68&lt;/D&gt;&lt;/FQL&gt;&lt;FQL&gt;&lt;Q&gt;META^FREF_MARKET_VALUE_COMPANY(0,,,,,0,,"LEGACY")&lt;/Q&gt;&lt;R&gt;1&lt;/R&gt;&lt;C&gt;1&lt;/C&gt;&lt;D xsi:type="xsd:double"&gt;341074.522377539&lt;/D&gt;&lt;/FQL&gt;&lt;FQL&gt;&lt;Q&gt;REGN^P_PRICE_RETURNS(0,-2AM,NOW)&lt;/Q&gt;&lt;R&gt;1&lt;/R&gt;&lt;C&gt;1&lt;/C&gt;&lt;D xsi:type="xsd:double"&gt;15.844226&lt;/D&gt;&lt;/FQL&gt;&lt;FQL&gt;&lt;Q&gt;REGN^FREF_MARKET_VALUE_COMPANY(0,,,,,0,,"LEGACY")&lt;/Q&gt;&lt;R&gt;1&lt;/R&gt;&lt;C&gt;1&lt;/C&gt;&lt;D xsi:type="xsd:double"&gt;75660.1844661059&lt;/D&gt;&lt;/FQL&gt;&lt;FQL&gt;&lt;Q&gt;REGN^P_PRICE(0)&lt;/Q&gt;&lt;R&gt;1&lt;/R&gt;&lt;C&gt;1&lt;/C&gt;&lt;D xsi:type="xsd:double"&gt;705.85&lt;/D&gt;&lt;/FQL&gt;&lt;FQL&gt;&lt;Q&gt;REGN^FG_GICS_INDUSTRY&lt;/Q&gt;&lt;R&gt;1&lt;/R&gt;&lt;C&gt;1&lt;/C&gt;&lt;D xsi:type="xsd:string"&gt;Biotechnology&lt;/D&gt;&lt;/FQL&gt;&lt;FQL&gt;&lt;Q&gt;BDX^FF_DEBT_EQ(ANN_R,0)&lt;/Q&gt;&lt;R&gt;1&lt;/R&gt;&lt;C&gt;1&lt;/C&gt;&lt;D xsi:type="xsd:double"&gt;76.3610254677535&lt;/D&gt;&lt;/FQL&gt;&lt;FQL&gt;&lt;Q&gt;OMC-US^CGR((FE_TIMESERIES(CUSTOM_EPS,MEAN,0,+2,FY,'WIN=0,UNITS=AUTO,DATE=NOW')))&lt;/Q&gt;&lt;R&gt;1&lt;/R&gt;&lt;C&gt;1&lt;/C&gt;&lt;D xsi:type="xsd:double"&gt;-0.62999445&lt;/D&gt;&lt;/FQL&gt;&lt;FQL&gt;&lt;Q&gt;URI-US^CGR((FE_TIMESERIES(CUSTOM_EPS,MEAN,0,+2,FY,'WIN=0,UNITS=AUTO,DATE=NOW')))&lt;/Q&gt;&lt;R&gt;1&lt;/R&gt;&lt;C&gt;1&lt;/C&gt;&lt;D xsi:type="xsd:double"&gt;24.2517&lt;/D&gt;&lt;/FQL&gt;&lt;FQL&gt;&lt;Q&gt;URI-US^CGR((FE_TIMESERIES(CUSTOM_EPS,MEAN,-4,+1,FY,'WIN=0,UNITS=AUTO,DATE=NOW')))&lt;/Q&gt;&lt;R&gt;1&lt;/R&gt;&lt;C&gt;1&lt;/C&gt;&lt;D xsi:type="xsd:double"&gt;24.453316&lt;/D&gt;&lt;/FQL&gt;&lt;FQL&gt;&lt;Q&gt;PWR^FE_RATING(MEAN,TEXTONLY,0,NOW,,,'')&lt;/Q&gt;&lt;R&gt;1&lt;/R&gt;&lt;C&gt;1&lt;/C&gt;&lt;D xsi:type="xsd:string"&gt;Overweight&lt;/D&gt;&lt;/FQL&gt;&lt;FQL&gt;&lt;Q&gt;PNR^FG_PE_NTM(0,,,90,0)&lt;/Q&gt;&lt;R&gt;1&lt;/R&gt;&lt;C&gt;1&lt;/C&gt;&lt;D xsi:type="xsd:double"&gt;11.468327&lt;/D&gt;&lt;/FQL&gt;&lt;FQL&gt;&lt;Q&gt;MCO^FG_PE_NTM(0,,,90,0)&lt;/Q&gt;&lt;R&gt;1&lt;/R&gt;&lt;C&gt;1&lt;/C&gt;&lt;D xsi:type="xsd:double"&gt;26.666769&lt;/D&gt;&lt;/FQL&gt;&lt;FQL&gt;&lt;Q&gt;VMC^FG_PE_NTM(0,,,90,0)&lt;/Q&gt;&lt;R&gt;1&lt;/R&gt;&lt;C&gt;1&lt;/C&gt;&lt;D xsi:type="xsd:double"&gt;24.307577&lt;/D&gt;&lt;/FQL&gt;&lt;FQL&gt;&lt;Q&gt;TSCO^FG_PE_NTM(0,,,90,0)&lt;/Q&gt;&lt;R&gt;1&lt;/R&gt;&lt;C&gt;1&lt;/C&gt;&lt;D xsi:type="xsd:double"&gt;18.427368&lt;/D&gt;&lt;/FQL&gt;&lt;FQL&gt;&lt;Q&gt;BRK.B^FREF_MARKET_VALUE_COMPANY(0,,,,,0,,"LEGACY")&lt;/Q&gt;&lt;R&gt;1&lt;/R&gt;&lt;C&gt;1&lt;/C&gt;&lt;D xsi:type="xsd:double"&gt;616000.683381312&lt;/D&gt;&lt;/FQL&gt;&lt;FQL&gt;&lt;Q&gt;BRK.B^FG_GICS_INDUSTRY&lt;/Q&gt;&lt;R&gt;1&lt;/R&gt;&lt;C&gt;1&lt;/C&gt;&lt;D xsi:type="xsd:string"&gt;Diversified Financial Services&lt;/D&gt;&lt;/FQL&gt;&lt;FQL&gt;&lt;Q&gt;PPG^FE_RATING(MEAN,TEXTONLY,0,NOW,,,'BKRF= 104')&lt;/Q&gt;&lt;R&gt;1&lt;/R&gt;&lt;C&gt;1&lt;/C&gt;&lt;D xsi:type="xsd:string"&gt;Sell&lt;/D&gt;&lt;/FQL&gt;&lt;FQL&gt;&lt;Q&gt;PPG^FE_RATING(MEAN,TEXTONLY,0,NOW,,,'BKRF= 1628')&lt;/Q&gt;&lt;R&gt;1&lt;/R&gt;&lt;C&gt;1&lt;/C&gt;&lt;D xsi:type="xsd:string"&gt;Underweight&lt;/D&gt;&lt;/FQL&gt;&lt;FQL&gt;&lt;Q&gt;AMD^FF_EBITDA_OPER_MGN(ANN_R,0)&lt;/Q&gt;&lt;R&gt;1&lt;/R&gt;&lt;C&gt;1&lt;/C&gt;&lt;D xsi:type="xsd:double"&gt;25.1977607399294&lt;/D&gt;&lt;/FQL&gt;&lt;FQL&gt;&lt;Q&gt;DTE^FG_PE_NTM(0,,,90,0)&lt;/Q&gt;&lt;R&gt;1&lt;/R&gt;&lt;C&gt;1&lt;/C&gt;&lt;D xsi:type="xsd:double"&gt;21.06567&lt;/D&gt;&lt;/FQL&gt;&lt;FQL&gt;&lt;Q&gt;DTE^FE_RATING(MEAN,TEXTONLY,0,NOW,,,'')&lt;/Q&gt;&lt;R&gt;1&lt;/R&gt;&lt;C&gt;1&lt;/C&gt;&lt;D xsi:type="xsd:string"&gt;Overweight&lt;/D&gt;&lt;/FQL&gt;&lt;FQL&gt;&lt;Q&gt;DTE^FE_RATING(MEAN,TEXTONLY,0,NOW,,,'BKRF= 104')&lt;/Q&gt;&lt;R&gt;1&lt;/R&gt;&lt;C&gt;1&lt;/C&gt;&lt;D xsi:type="xsd:string"&gt;Buy&lt;/D&gt;&lt;/FQL&gt;&lt;FQL&gt;&lt;Q&gt;DTE^FE_RATING(MEAN,TEXTONLY,0,NOW,,,'BKRF= 1628')&lt;/Q&gt;&lt;R&gt;1&lt;/R&gt;&lt;C&gt;1&lt;/C&gt;&lt;D xsi:type="xsd:string"&gt;Underweight&lt;/D&gt;&lt;/FQL&gt;&lt;FQL&gt;&lt;Q&gt;PEG^FF_DEBT_EQ(ANN_R,0)&lt;/Q&gt;&lt;R&gt;1&lt;/R&gt;&lt;C&gt;1&lt;/C&gt;&lt;D xsi:type="xsd:double"&gt;136.265410721707&lt;/D&gt;&lt;/FQL&gt;&lt;FQL&gt;&lt;Q&gt;RF-US^P_PRICE_RETURNS(0,-5AY,NOW)&lt;/Q&gt;&lt;R&gt;1&lt;/R&gt;&lt;C&gt;1&lt;/C&gt;&lt;D xsi:type="xsd:double"&gt;58.799995&lt;/D&gt;&lt;/FQL&gt;&lt;FQL&gt;&lt;Q&gt;RE-US^CGR((FE_TIMESERIES(CUSTOM_EPS,MEAN,-4,+1,FY,'WIN=0,UNITS=AUTO,DATE=NOW')))&lt;/Q&gt;&lt;R&gt;1&lt;/R&gt;&lt;C&gt;1&lt;/C&gt;&lt;D xsi:type="xsd:double"&gt;29.92768&lt;/D&gt;&lt;/FQL&gt;&lt;FQL&gt;&lt;Q&gt;RE-US^P_PRICE_RETURNS(0,-5AY,NOW)&lt;/Q&gt;&lt;R&gt;1&lt;/R&gt;&lt;C&gt;1&lt;/C&gt;&lt;D xsi:type="xsd:double"&gt;21.88983&lt;/D&gt;&lt;/FQL&gt;&lt;FQL&gt;&lt;Q&gt;MSFT^FG_PE_NTM(0,,,90,0)&lt;/Q&gt;&lt;R&gt;1&lt;/R&gt;&lt;C&gt;1&lt;/C&gt;&lt;D xsi:type="xsd:double"&gt;23.32262&lt;/D&gt;&lt;/FQL&gt;&lt;FQL&gt;&lt;Q&gt;TRMB^FG_PE_NTM(0CY,,,90,0)&lt;/Q&gt;&lt;R&gt;1&lt;/R&gt;&lt;C&gt;1&lt;/C&gt;&lt;D xsi:type="xsd:double"&gt;29.426594&lt;/D&gt;&lt;/FQL&gt;&lt;FQL&gt;&lt;Q&gt;IVZ^FG_PE_NTM(0CY,,,90,0)&lt;/Q&gt;&lt;R&gt;1&lt;/R&gt;&lt;C&gt;1&lt;/C&gt;&lt;D xsi:type="xsd:double"&gt;7.3126693&lt;/D&gt;&lt;/FQL&gt;&lt;FQL&gt;&lt;Q&gt;IQV^FG_PE_NTM(0CY,,,90,0)&lt;/Q&gt;&lt;R&gt;1&lt;/R&gt;&lt;C&gt;1&lt;/C&gt;&lt;D xsi:type="xsd:double"&gt;27.892021&lt;/D&gt;&lt;/FQL&gt;&lt;FQL&gt;&lt;Q&gt;TFC^FG_PE_NTM(0CY,,,90,0)&lt;/Q&gt;&lt;R&gt;1&lt;/R&gt;&lt;C&gt;1&lt;/C&gt;&lt;D xsi:type="xsd:double"&gt;12.718557&lt;/D&gt;&lt;/FQL&gt;&lt;FQL&gt;&lt;Q&gt;RCL^FE_RATING(MEAN,TEXTONLY,0,NOW,,,'BKRF= 402')&lt;/Q&gt;&lt;R&gt;0&lt;/R&gt;&lt;C&gt;0&lt;/C&gt;&lt;/FQL&gt;&lt;FQL&gt;&lt;Q&gt;RCL^P_PRICE_RETURNS(0,-2AM,NOW)&lt;/Q&gt;&lt;R&gt;1&lt;/R&gt;&lt;C&gt;1&lt;/C&gt;&lt;D xsi:type="xsd:double"&gt;53.02199&lt;/D&gt;&lt;/FQL&gt;&lt;FQL&gt;&lt;Q&gt;ITW^FG_PE_NTM(0,,,90,0)&lt;/Q&gt;&lt;R&gt;1&lt;/R&gt;&lt;C&gt;1&lt;/C&gt;&lt;D xsi:type="xsd:double"&gt;20.651583&lt;/D&gt;&lt;/FQL&gt;&lt;FQL&gt;&lt;Q&gt;ITW^FE_RATING(MEAN,TEXTONLY,0,NOW,,,'')&lt;/Q&gt;&lt;R&gt;1&lt;/R&gt;&lt;C&gt;1&lt;/C&gt;&lt;D xsi:type="xsd:string"&gt;Hold&lt;/D&gt;&lt;/FQL&gt;&lt;FQL&gt;&lt;Q&gt;DLR^AVG(FF_EBITDA_OPER_MGN(ANN_R,-5AY))&lt;/Q&gt;&lt;R&gt;1&lt;/R&gt;&lt;C&gt;1&lt;/C&gt;&lt;D xsi:type="xsd:double"&gt;56.8151252933298&lt;/D&gt;&lt;/FQL&gt;&lt;FQL&gt;&lt;Q&gt;SEE^AVG(FF_FREE_PS_CF(ANN_R_FCF,-5AY))&lt;/Q&gt;&lt;R&gt;1&lt;/R&gt;&lt;C&gt;1&lt;/C&gt;&lt;D xsi:type="xsd:double"&gt;3.20081135902637&lt;/D&gt;&lt;/FQL&gt;&lt;FQL&gt;&lt;Q&gt;SEE^FF_FREE_PS_CF(ANN_R_FCF,NOW)&lt;/Q&gt;&lt;R&gt;1&lt;/R&gt;&lt;C&gt;1&lt;/C&gt;&lt;D xsi:type="xsd:double"&gt;3.25853018372703&lt;/D&gt;&lt;/FQL&gt;&lt;FQL&gt;&lt;Q&gt;SEE^AVG(FF_EBITDA_OPER_MGN(ANN_R,-5AY))&lt;/Q&gt;&lt;R&gt;1&lt;/R&gt;&lt;C&gt;1&lt;/C&gt;&lt;D xsi:type="xsd:double"&gt;17.5029088405006&lt;/D&gt;&lt;/FQL&gt;&lt;FQL&gt;&lt;Q&gt;SEE^FF_EBITDA_OPER_MGN(ANN_R,0)&lt;/Q&gt;&lt;R&gt;1&lt;/R&gt;&lt;C&gt;1&lt;/C&gt;&lt;D xsi:type="xsd:double"&gt;19.4170371173515&lt;/D&gt;&lt;/FQL&gt;&lt;FQL&gt;&lt;Q&gt;MRO^FF_DEBT_EQ(ANN_R,0)&lt;/Q&gt;&lt;R&gt;1&lt;/R&gt;&lt;C&gt;1&lt;/C&gt;&lt;D xsi:type="xsd:double"&gt;38.4334643458731&lt;/D&gt;&lt;/FQL&gt;&lt;FQL&gt;&lt;Q&gt;SEDG-US^CGR((FE_TIMESERIES(CUSTOM_EPS,MEAN,-4,+1,FY,'WIN=0,UNITS=AUTO,DATE=NOW')))&lt;/Q&gt;&lt;R&gt;1&lt;/R&gt;&lt;C&gt;1&lt;/C&gt;&lt;D xsi:type="xsd:double"&gt;20.738573&lt;/D&gt;&lt;/FQL&gt;&lt;FQL&gt;&lt;Q&gt;AIZ-US^P_PRICE_RETURNS(0,-5AY,NOW)&lt;/Q&gt;&lt;R&gt;1&lt;/R&gt;&lt;C&gt;1&lt;/C&gt;&lt;D xsi:type="xsd:double"&gt;64.123604&lt;/D&gt;&lt;/FQL&gt;&lt;FQL&gt;&lt;Q&gt;INTU-US^CGR((FE_TIMESERIES(CUSTOM_EPS,MEAN,0,+2,FY,'WIN=0,UNITS=AUTO,DATE=NOW')))&lt;/Q&gt;&lt;R&gt;1&lt;/R&gt;&lt;C&gt;1&lt;/C&gt;&lt;D xsi:type="xsd:double"&gt;36.838146&lt;/D&gt;&lt;/FQL&gt;&lt;FQL&gt;&lt;Q&gt;TPR^FG_PE_NTM(0CY,,,90,0)&lt;/Q&gt;&lt;R&gt;1&lt;/R&gt;&lt;C&gt;1&lt;/C&gt;&lt;D xsi:type="xsd:double"&gt;10.85023&lt;/D&gt;&lt;/FQL&gt;&lt;FQL&gt;&lt;Q&gt;NSC^AVG(FG_PE_NTM(0,-5AY,,90,0))&lt;/Q&gt;&lt;R&gt;1&lt;/R&gt;&lt;C&gt;1&lt;/C&gt;&lt;D xsi:type="xsd:double"&gt;18.418821132645&lt;/D&gt;&lt;/FQL&gt;&lt;FQL&gt;&lt;Q&gt;NWSA^AVG(FG_PE_NTM(0,-5AY,,90,0))&lt;/Q&gt;&lt;R&gt;1&lt;/R&gt;&lt;C&gt;1&lt;/C&gt;&lt;D xsi:type="xsd:double"&gt;32.8868971111994&lt;/D&gt;&lt;/FQL&gt;&lt;FQL&gt;&lt;Q&gt;AES^AVG(FG_PE_NTM(0,-5AY,,90,0))&lt;/Q&gt;&lt;R&gt;1&lt;/R&gt;&lt;C&gt;1&lt;/C&gt;&lt;D xsi:type="xsd:double"&gt;12.4290598046068&lt;/D&gt;&lt;/FQL&gt;&lt;FQL&gt;&lt;Q&gt;STT^AVG(FG_PE_NTM(0,-5AY,,90,0))&lt;/Q&gt;&lt;R&gt;1&lt;/R&gt;&lt;C&gt;1&lt;/C&gt;&lt;D xsi:type="xsd:double"&gt;10.7212340629865&lt;/D&gt;&lt;/FQL&gt;&lt;FQL&gt;&lt;Q&gt;ODFL^FE_RATING(MEAN,TEXTONLY,0,NOW,,,'')&lt;/Q&gt;&lt;R&gt;1&lt;/R&gt;&lt;C&gt;1&lt;/C&gt;&lt;D xsi:type="xsd:string"&gt;Hold&lt;/D&gt;&lt;/FQL&gt;&lt;FQL&gt;&lt;Q&gt;ODFL^FE_RATING(MEAN,TEXTONLY,0,NOW,,,'BKRF= 1628')&lt;/Q&gt;&lt;R&gt;1&lt;/R&gt;&lt;C&gt;1&lt;/C&gt;&lt;D xsi:type="xsd:string"&gt;Sell&lt;/D&gt;&lt;/FQL&gt;&lt;FQL&gt;&lt;Q&gt;IRM^AVG(FG_PE_NTM(0,-5AY,,90,0))&lt;/Q&gt;&lt;R&gt;1&lt;/R&gt;&lt;C&gt;1&lt;/C&gt;&lt;D xsi:type="xsd:double"&gt;27.5971458578236&lt;/D&gt;&lt;/FQL&gt;&lt;FQL&gt;&lt;Q&gt;IRM^FG_PE_NTM(0CY,,,90,0)&lt;/Q&gt;&lt;R&gt;1&lt;/R&gt;&lt;C&gt;1&lt;/C&gt;&lt;D xsi:type="xsd:double"&gt;31.766548&lt;/D&gt;&lt;/FQL&gt;&lt;FQL&gt;&lt;Q&gt;TGT^FF_FREE_PS_CF(ANN_R_FCF,NOW)&lt;/Q&gt;&lt;R&gt;1&lt;/R&gt;&lt;C&gt;1&lt;/C&gt;&lt;D xsi:type="xsd:double"&gt;10.3125634260199&lt;/D&gt;&lt;/FQL&gt;&lt;FQL&gt;&lt;Q&gt;CHRW^P_PRICE_RETURNS(0,-2AM,NOW)&lt;/Q&gt;&lt;R&gt;1&lt;/R&gt;&lt;C&gt;1&lt;/C&gt;&lt;D xsi:type="xsd:double"&gt;5.9605956&lt;/D&gt;&lt;/FQL&gt;&lt;FQL&gt;&lt;Q&gt;CHRW^FREF_MARKET_VALUE_COMPANY(0,,,,,0,,"LEGACY")&lt;/Q&gt;&lt;R&gt;1&lt;/R&gt;&lt;C&gt;1&lt;/C&gt;&lt;D xsi:type="xsd:double"&gt;13345.9475871174&lt;/D&gt;&lt;/FQL&gt;&lt;FQL&gt;&lt;Q&gt;CHRW^P_PRICE(0)&lt;/Q&gt;&lt;R&gt;1&lt;/R&gt;&lt;C&gt;1&lt;/C&gt;&lt;D xsi:type="xsd:double"&gt;107.73&lt;/D&gt;&lt;/FQL&gt;&lt;FQL&gt;&lt;Q&gt;CHRW^FG_GICS_INDUSTRY&lt;/Q&gt;&lt;R&gt;1&lt;/R&gt;&lt;C&gt;1&lt;/C&gt;&lt;D xsi:type="xsd:string"&gt;Air Freight &amp;amp; Logistics&lt;/D&gt;&lt;/FQL&gt;&lt;FQL&gt;&lt;Q&gt;CAH^FF_DEBT_EQ(ANN_R,0)&lt;/Q&gt;&lt;R&gt;0&lt;/R&gt;&lt;C&gt;0&lt;/C&gt;&lt;/FQL&gt;&lt;FQL&gt;&lt;Q&gt;TTWO-US^P_PRICE_RETURNS(0,-5AY,NOW)&lt;/Q&gt;&lt;R&gt;1&lt;/R&gt;&lt;C&gt;1&lt;/C&gt;&lt;D xsi:type="xsd:double"&gt;23.73743&lt;/D&gt;&lt;/FQL&gt;&lt;FQL&gt;&lt;Q&gt;SYF-US^CGR((FE_TIMESERIES(CUSTOM_EPS,MEAN,-4,+1,FY,'WIN=0,UNITS=AUTO,DATE=NOW')))&lt;/Q&gt;&lt;R&gt;1&lt;/R&gt;&lt;C&gt;1&lt;/C&gt;&lt;D xsi:type="xsd:double"&gt;17.543375&lt;/D&gt;&lt;/FQL&gt;&lt;FQL&gt;&lt;Q&gt;SYF-US^P_PRICE_RETURNS(0,-5AY,NOW)&lt;/Q&gt;&lt;R&gt;1&lt;/R&gt;&lt;C&gt;1&lt;/C&gt;&lt;D xsi:type="xsd:double"&gt;10.647833&lt;/D&gt;&lt;/FQL&gt;&lt;FQL&gt;&lt;Q&gt;NCLH^P_PRICE_RETURNS(0,-2AM,NOW)&lt;/Q&gt;&lt;R&gt;1&lt;/R&gt;&lt;C&gt;1&lt;/C&gt;&lt;D xsi:type="xsd:double"&gt;28.80677&lt;/D&gt;&lt;/FQL&gt;&lt;FQL&gt;&lt;Q&gt;ATO^P_PRICE_HIGH_PR(0,,,,,,"PRICE","INTRA","52W")&lt;/Q&gt;&lt;R&gt;1&lt;/R&gt;&lt;C&gt;1&lt;/C&gt;&lt;D xsi:type="xsd:double"&gt;122.955&lt;/D&gt;&lt;/FQL&gt;&lt;FQL&gt;&lt;Q&gt;TEL^P_PRICE_HIGH_PR(0,,,,,,"PRICE","INTRA","52W")&lt;/Q&gt;&lt;R&gt;1&lt;/R&gt;&lt;C&gt;1&lt;/C&gt;&lt;D xsi:type="xsd:double"&gt;166.44&lt;/D&gt;&lt;/FQL&gt;&lt;FQL&gt;&lt;Q&gt;AMZN^P_PRICE_HIGH_PR(0,,,,,,"PRICE","INTRA","52W")&lt;/Q&gt;&lt;R&gt;1&lt;/R&gt;&lt;C&gt;1&lt;/C&gt;&lt;D xsi:type="xsd:double"&gt;188.10725&lt;/D&gt;&lt;/FQL&gt;&lt;FQL&gt;&lt;Q&gt;XYL^P_PRICE_HIGH_PR(0,,,,,,"PRICE","INTRA","52W")&lt;/Q&gt;&lt;R&gt;1&lt;/R&gt;&lt;C&gt;1&lt;/C&gt;&lt;D xsi:type="xsd:double"&gt;136.15&lt;/D&gt;&lt;/FQL&gt;&lt;FQL&gt;&lt;Q&gt;JKHY^FE_RATING(MEAN,TEXTONLY,0,NOW,,,'BKRF= 402')&lt;/Q&gt;&lt;R&gt;1&lt;/R&gt;&lt;C&gt;1&lt;/C&gt;&lt;D xsi:type="xsd:string"&gt;Hold&lt;/D&gt;&lt;/FQL&gt;&lt;FQL&gt;&lt;Q&gt;JKHY^P_PRICE_RETURNS(0,-2AM,NOW)&lt;/Q&gt;&lt;R&gt;1&lt;/R&gt;&lt;C&gt;1&lt;/C&gt;&lt;D xsi:type="xsd:double"&gt;0.9948373&lt;/D&gt;&lt;/FQL&gt;&lt;FQL&gt;&lt;Q&gt;GL^AVG(FF_FREE_PS_CF(ANN_R_FCF,-5AY))&lt;/Q&gt;&lt;R&gt;1&lt;/R&gt;&lt;C&gt;1&lt;/C&gt;&lt;D xsi:type="xsd:double"&gt;11.2247353337318&lt;/D&gt;&lt;/FQL&gt;&lt;FQL&gt;&lt;Q&gt;GL^FF_FREE_PS_CF(ANN_R_FCF,NOW)&lt;/Q&gt;&lt;R&gt;1&lt;/R&gt;&lt;C&gt;1&lt;/C&gt;&lt;D xsi:type="xsd:double"&gt;13.5643521324563&lt;/D&gt;&lt;/FQL&gt;&lt;FQL&gt;&lt;Q&gt;NXPI^FE_RATING(MEAN,TEXTONLY,0,NOW,,,'BKRF= 104')&lt;/Q&gt;&lt;R&gt;0&lt;/R&gt;&lt;C&gt;0&lt;/C&gt;&lt;/FQL&gt;&lt;FQL&gt;&lt;Q&gt;BRO^AVG(FF_FREE_PS_CF(ANN_R_FCF,-5AY))&lt;/Q&gt;&lt;R&gt;1&lt;/R&gt;&lt;C&gt;1&lt;/C&gt;&lt;D xsi:type="xsd:double"&gt;1.42694333981597&lt;/D&gt;&lt;/FQL&gt;&lt;FQL&gt;&lt;Q&gt;BRO^FF_FREE_PS_CF(ANN_R_FCF,NOW)&lt;/Q&gt;&lt;R&gt;1&lt;/R&gt;&lt;C&gt;1&lt;/C&gt;&lt;D xsi:type="xsd:double"&gt;3.23496290742356&lt;/D&gt;&lt;/FQL&gt;&lt;FQL&gt;&lt;Q&gt;BRO^AVG(FF_EBITDA_OPER_MGN(ANN_R,-5AY))&lt;/Q&gt;&lt;R&gt;1&lt;/R&gt;&lt;C&gt;1&lt;/C&gt;&lt;D xsi:type="xsd:double"&gt;32.6987207483704&lt;/D&gt;&lt;/FQL&gt;&lt;FQL&gt;&lt;Q&gt;BRO^FF_EBITDA_OPER_MGN(ANN_R,0)&lt;/Q&gt;&lt;R&gt;1&lt;/R&gt;&lt;C&gt;1&lt;/C</t>
        </r>
      </text>
    </comment>
    <comment ref="A36" authorId="0" shapeId="0">
      <text>
        <r>
          <rPr>
            <b/>
            <sz val="9"/>
            <color indexed="81"/>
            <rFont val="Tahoma"/>
            <charset val="1"/>
          </rPr>
          <t>&gt;&lt;D xsi:type="xsd:double"&gt;36.6797775970227&lt;/D&gt;&lt;/FQL&gt;&lt;FQL&gt;&lt;Q&gt;PSX^FF_DEBT_EQ(ANN_R,0)&lt;/Q&gt;&lt;R&gt;1&lt;/R&gt;&lt;C&gt;1&lt;/C&gt;&lt;D xsi:type="xsd:double"&gt;80.9558593342377&lt;/D&gt;&lt;/FQL&gt;&lt;FQL&gt;&lt;Q&gt;PFG-US^CGR((FE_TIMESERIES(CUSTOM_EPS,MEAN,-4,+1,FY,'WIN=0,UNITS=AUTO,DATE=NOW')))&lt;/Q&gt;&lt;R&gt;1&lt;/R&gt;&lt;C&gt;1&lt;/C&gt;&lt;D xsi:type="xsd:double"&gt;5.2258263&lt;/D&gt;&lt;/FQL&gt;&lt;FQL&gt;&lt;Q&gt;VTRS-US^P_PRICE_RETURNS(0,-5AY,NOW)&lt;/Q&gt;&lt;R&gt;1&lt;/R&gt;&lt;C&gt;1&lt;/C&gt;&lt;D xsi:type="xsd:double"&gt;-70.90228&lt;/D&gt;&lt;/FQL&gt;&lt;FQL&gt;&lt;Q&gt;CVX-US^CGR((FE_TIMESERIES(CUSTOM_EPS,MEAN,0,+2,FY,'WIN=0,UNITS=AUTO,DATE=NOW')))&lt;/Q&gt;&lt;R&gt;1&lt;/R&gt;&lt;C&gt;1&lt;/C&gt;&lt;D xsi:type="xsd:double"&gt;44.245884&lt;/D&gt;&lt;/FQL&gt;&lt;FQL&gt;&lt;Q&gt;XRAY^P_PRICE(0)&lt;/Q&gt;&lt;R&gt;1&lt;/R&gt;&lt;C&gt;1&lt;/C&gt;&lt;D xsi:type="xsd:double"&gt;32.98&lt;/D&gt;&lt;/FQL&gt;&lt;FQL&gt;&lt;Q&gt;RF^FREF_MARKET_VALUE_COMPANY(0,,,,,0,,"LEGACY")&lt;/Q&gt;&lt;R&gt;1&lt;/R&gt;&lt;C&gt;1&lt;/C&gt;&lt;D xsi:type="xsd:double"&gt;20967.8534995097&lt;/D&gt;&lt;/FQL&gt;&lt;FQL&gt;&lt;Q&gt;EQR^FREF_MARKET_VALUE_COMPANY(0,,,,,0,,"LEGACY")&lt;/Q&gt;&lt;R&gt;1&lt;/R&gt;&lt;C&gt;1&lt;/C&gt;&lt;D xsi:type="xsd:double"&gt;27430.3044968012&lt;/D&gt;&lt;/FQL&gt;&lt;FQL&gt;&lt;Q&gt;AFL^FREF_MARKET_VALUE_COMPANY(0,,,,,0,,"LEGACY")&lt;/Q&gt;&lt;R&gt;1&lt;/R&gt;&lt;C&gt;1&lt;/C&gt;&lt;D xsi:type="xsd:double"&gt;37636.9478404615&lt;/D&gt;&lt;/FQL&gt;&lt;FQL&gt;&lt;Q&gt;FIS^FREF_MARKET_VALUE_COMPANY(0,,,,,0,,"LEGACY")&lt;/Q&gt;&lt;R&gt;1&lt;/R&gt;&lt;C&gt;1&lt;/C&gt;&lt;D xsi:type="xsd:double"&gt;52097.6857183315&lt;/D&gt;&lt;/FQL&gt;&lt;FQL&gt;&lt;Q&gt;AEE^P_SYMBOL&lt;/Q&gt;&lt;R&gt;1&lt;/R&gt;&lt;C&gt;1&lt;/C&gt;&lt;D xsi:type="xsd:string"&gt;AEE-US&lt;/D&gt;&lt;/FQL&gt;&lt;FQL&gt;&lt;Q&gt;GIS^AVG(FF_FREE_PS_CF(ANN_R_FCF,-5AY))&lt;/Q&gt;&lt;R&gt;1&lt;/R&gt;&lt;C&gt;1&lt;/C&gt;&lt;D xsi:type="xsd:double"&gt;2.72391304347826&lt;/D&gt;&lt;/FQL&gt;&lt;FQL&gt;&lt;Q&gt;ELV^AVG(FG_PE_NTM(0,-5AY,,90,0))&lt;/Q&gt;&lt;R&gt;1&lt;/R&gt;&lt;C&gt;1&lt;/C&gt;&lt;D xsi:type="xsd:double"&gt;14.1231602251787&lt;/D&gt;&lt;/FQL&gt;&lt;FQL&gt;&lt;Q&gt;ELV^FG_PE_NTM(0CY,,,90,0)&lt;/Q&gt;&lt;R&gt;1&lt;/R&gt;&lt;C&gt;1&lt;/C&gt;&lt;D xsi:type="xsd:double"&gt;16.213305&lt;/D&gt;&lt;/FQL&gt;&lt;FQL&gt;&lt;Q&gt;META^FE_RATING(MEAN,TEXTONLY,0,NOW,,,'BKRF= 402')&lt;/Q&gt;&lt;R&gt;1&lt;/R&gt;&lt;C&gt;1&lt;/C&gt;&lt;D xsi:type="xsd:string"&gt;Overweight&lt;/D&gt;&lt;/FQL&gt;&lt;FQL&gt;&lt;Q&gt;WDC^P_PRICE_RETURNS(0,-2AM,NOW)&lt;/Q&gt;&lt;R&gt;1&lt;/R&gt;&lt;C&gt;1&lt;/C&gt;&lt;D xsi:type="xsd:double"&gt;-22.33706&lt;/D&gt;&lt;/FQL&gt;&lt;FQL&gt;&lt;Q&gt;WDC^FREF_MARKET_VALUE_COMPANY(0,,,,,0,,"LEGACY")&lt;/Q&gt;&lt;R&gt;1&lt;/R&gt;&lt;C&gt;1&lt;/C&gt;&lt;D xsi:type="xsd:double"&gt;11878.3827449764&lt;/D&gt;&lt;/FQL&gt;&lt;FQL&gt;&lt;Q&gt;WDC^P_PRICE(0)&lt;/Q&gt;&lt;R&gt;1&lt;/R&gt;&lt;C&gt;1&lt;/C&gt;&lt;D xsi:type="xsd:double"&gt;37.77&lt;/D&gt;&lt;/FQL&gt;&lt;FQL&gt;&lt;Q&gt;WDC^FG_GICS_INDUSTRY&lt;/Q&gt;&lt;R&gt;1&lt;/R&gt;&lt;C&gt;1&lt;/C&gt;&lt;D xsi:type="xsd:string"&gt;Technology Hardware Storage &amp;amp; Peripherals&lt;/D&gt;&lt;/FQL&gt;&lt;FQL&gt;&lt;Q&gt;WHR^FF_DEBT_EQ(ANN_R,0)&lt;/Q&gt;&lt;R&gt;1&lt;/R&gt;&lt;C&gt;1&lt;/C&gt;&lt;D xsi:type="xsd:double"&gt;124.453157243087&lt;/D&gt;&lt;/FQL&gt;&lt;FQL&gt;&lt;Q&gt;RF-US^CGR((FE_TIMESERIES(CUSTOM_EPS,MEAN,0,+2,FY,'WIN=0,UNITS=AUTO,DATE=NOW')))&lt;/Q&gt;&lt;R&gt;1&lt;/R&gt;&lt;C&gt;1&lt;/C&gt;&lt;D xsi:type="xsd:double"&gt;-0.5287931&lt;/D&gt;&lt;/FQL&gt;&lt;FQL&gt;&lt;Q&gt;ROK-US^CGR((FE_TIMESERIES(CUSTOM_EPS,MEAN,0,+2,FY,'WIN=0,UNITS=AUTO,DATE=NOW')))&lt;/Q&gt;&lt;R&gt;1&lt;/R&gt;&lt;C&gt;1&lt;/C&gt;&lt;D xsi:type="xsd:double"&gt;7.966513&lt;/D&gt;&lt;/FQL&gt;&lt;FQL&gt;&lt;Q&gt;ROK-US^CGR((FE_TIMESERIES(CUSTOM_EPS,MEAN,-4,+1,FY,'WIN=0,UNITS=AUTO,DATE=NOW')))&lt;/Q&gt;&lt;R&gt;1&lt;/R&gt;&lt;C&gt;1&lt;/C&gt;&lt;D xsi:type="xsd:double"&gt;6.8996954&lt;/D&gt;&lt;/FQL&gt;&lt;FQL&gt;&lt;Q&gt;MSFT^AVG(FG_PE_NTM(0,-5AY,,90,0))&lt;/Q&gt;&lt;R&gt;1&lt;/R&gt;&lt;C&gt;1&lt;/C&gt;&lt;D xsi:type="xsd:double"&gt;27.4919614876886&lt;/D&gt;&lt;/FQL&gt;&lt;FQL&gt;&lt;Q&gt;TRMB^FF_EBITDA_OPER_MGN(ANN_R,0)&lt;/Q&gt;&lt;R&gt;1&lt;/R&gt;&lt;C&gt;1&lt;/C&gt;&lt;D xsi:type="xsd:double"&gt;21.6091388592823&lt;/D&gt;&lt;/FQL&gt;&lt;FQL&gt;&lt;Q&gt;IVZ^FF_EBITDA_OPER_MGN(ANN_R,0)&lt;/Q&gt;&lt;R&gt;1&lt;/R&gt;&lt;C&gt;1&lt;/C&gt;&lt;D xsi:type="xsd:double"&gt;30.6916426512968&lt;/D&gt;&lt;/FQL&gt;&lt;FQL&gt;&lt;Q&gt;IQV^FF_EBITDA_OPER_MGN(ANN_R,0)&lt;/Q&gt;&lt;R&gt;1&lt;/R&gt;&lt;C&gt;1&lt;/C&gt;&lt;D xsi:type="xsd:double"&gt;19.3241588010664&lt;/D&gt;&lt;/FQL&gt;&lt;FQL&gt;&lt;Q&gt;TFC^FF_EBITDA_OPER_MGN(ANN_R,0)&lt;/Q&gt;&lt;R&gt;0&lt;/R&gt;&lt;C&gt;0&lt;/C&gt;&lt;/FQL&gt;&lt;FQL&gt;&lt;Q&gt;RCL^AVG(FG_PE_NTM(0,-5AY,,90,0))&lt;/Q&gt;&lt;R&gt;1&lt;/R&gt;&lt;C&gt;1&lt;/C&gt;&lt;D xsi:type="xsd:double"&gt;38.043294475242&lt;/D&gt;&lt;/FQL&gt;&lt;FQL&gt;&lt;Q&gt;RCL^FG_PE_NTM(0,,,90,0)&lt;/Q&gt;&lt;R&gt;1&lt;/R&gt;&lt;C&gt;1&lt;/C&gt;&lt;D xsi:type="xsd:double"&gt;82.94329&lt;/D&gt;&lt;/FQL&gt;&lt;FQL&gt;&lt;Q&gt;ITW^AVG(FF_EBITDA_OPER_MGN(ANN_R,-5AY))&lt;/Q&gt;&lt;R&gt;1&lt;/R&gt;&lt;C&gt;1&lt;/C&gt;&lt;D xsi:type="xsd:double"&gt;25.9872049415398&lt;/D&gt;&lt;/FQL&gt;&lt;FQL&gt;&lt;Q&gt;ITW^FF_EBITDA_OPER_MGN(ANN_R,0)&lt;/Q&gt;&lt;R&gt;1&lt;/R&gt;&lt;C&gt;1&lt;/C&gt;&lt;D xsi:type="xsd:double"&gt;26.890349360083&lt;/D&gt;&lt;/FQL&gt;&lt;FQL&gt;&lt;Q&gt;DLR^AVG(FF_FREE_PS_CF(ANN_R_FCF,-5AY))&lt;/Q&gt;&lt;R&gt;1&lt;/R&gt;&lt;C&gt;1&lt;/C&gt;&lt;D xsi:type="xsd:double"&gt;0.908695802449498&lt;/D&gt;&lt;/FQL&gt;&lt;FQL&gt;&lt;Q&gt;ETSY^FG_PE_NTM(0,,,90,0)&lt;/Q&gt;&lt;R&gt;1&lt;/R&gt;&lt;C&gt;1&lt;/C&gt;&lt;D xsi:type="xsd:double"&gt;46.94525&lt;/D&gt;&lt;/FQL&gt;&lt;FQL&gt;&lt;Q&gt;ETSY^FE_RATING(MEAN,TEXTONLY,0,NOW,,,'')&lt;/Q&gt;&lt;R&gt;1&lt;/R&gt;&lt;C&gt;1&lt;/C&gt;&lt;D xsi:type="xsd:string"&gt;Overweight&lt;/D&gt;&lt;/FQL&gt;&lt;FQL&gt;&lt;Q&gt;ETSY^FE_RATING(MEAN,TEXTONLY,0,NOW,,,'BKRF= 104')&lt;/Q&gt;&lt;R&gt;0&lt;/R&gt;&lt;C&gt;0&lt;/C&gt;&lt;/FQL&gt;&lt;FQL&gt;&lt;Q&gt;ETSY^FE_RATING(MEAN,TEXTONLY,0,NOW,,,'BKRF= 1628')&lt;/Q&gt;&lt;R&gt;1&lt;/R&gt;&lt;C&gt;1&lt;/C&gt;&lt;D xsi:type="xsd:string"&gt;Buy&lt;/D&gt;&lt;/FQL&gt;&lt;FQL&gt;&lt;Q&gt;PPL^FF_DEBT_EQ(ANN_R,0)&lt;/Q&gt;&lt;R&gt;1&lt;/R&gt;&lt;C&gt;1&lt;/C&gt;&lt;D xsi:type="xsd:double"&gt;82.1831960941485&lt;/D&gt;&lt;/FQL&gt;&lt;FQL&gt;&lt;Q&gt;TTWO-US^CGR((FE_TIMESERIES(CUSTOM_EPS,MEAN,-4,+1,FY,'WIN=0,UNITS=AUTO,DATE=NOW')))&lt;/Q&gt;&lt;R&gt;1&lt;/R&gt;&lt;C&gt;1&lt;/C&gt;&lt;D xsi:type="xsd:double"&gt;15.245011&lt;/D&gt;&lt;/FQL&gt;&lt;FQL&gt;&lt;Q&gt;MCK-US^P_PRICE_RETURNS(0,-5AY,NOW)&lt;/Q&gt;&lt;R&gt;1&lt;/R&gt;&lt;C&gt;1&lt;/C&gt;&lt;D xsi:type="xsd:double"&gt;126.374435&lt;/D&gt;&lt;/FQL&gt;&lt;FQL&gt;&lt;Q&gt;SYF-US^CGR((FE_TIMESERIES(CUSTOM_EPS,MEAN,0,+2,FY,'WIN=0,UNITS=AUTO,DATE=NOW')))&lt;/Q&gt;&lt;R&gt;1&lt;/R&gt;&lt;C&gt;1&lt;/C&gt;&lt;D xsi:type="xsd:double"&gt;-13.112472&lt;/D&gt;&lt;/FQL&gt;&lt;FQL&gt;&lt;Q&gt;NCLH^P_PRICE_HIGH_PR(0,,,,,,"PRICE","INTRA","52W")&lt;/Q&gt;&lt;R&gt;1&lt;/R&gt;&lt;C&gt;1&lt;/C&gt;&lt;D xsi:type="xsd:double"&gt;29.45&lt;/D&gt;&lt;/FQL&gt;&lt;FQL&gt;&lt;Q&gt;ATO^FE_RATING(MEAN,TEXTONLY,0,NOW,,,'BKRF= 402')&lt;/Q&gt;&lt;R&gt;0&lt;/R&gt;&lt;C&gt;0&lt;/C&gt;&lt;/FQL&gt;&lt;FQL&gt;&lt;Q&gt;TEL^FE_RATING(MEAN,TEXTONLY,0,NOW,,,'BKRF= 402')&lt;/Q&gt;&lt;R&gt;0&lt;/R&gt;&lt;C&gt;0&lt;/C&gt;&lt;/FQL&gt;&lt;FQL&gt;&lt;Q&gt;AMZN^FE_RATING(MEAN,TEXTONLY,0,NOW,,,'BKRF= 402')&lt;/Q&gt;&lt;R&gt;1&lt;/R&gt;&lt;C&gt;1&lt;/C&gt;&lt;D xsi:type="xsd:string"&gt;Overweight&lt;/D&gt;&lt;/FQL&gt;&lt;FQL&gt;&lt;Q&gt;XYL^FE_RATING(MEAN,TEXTONLY,0,NOW,,,'BKRF= 402')&lt;/Q&gt;&lt;R&gt;1&lt;/R&gt;&lt;C&gt;1&lt;/C&gt;&lt;D xsi:type="xsd:string"&gt;Hold&lt;/D&gt;&lt;/FQL&gt;&lt;FQL&gt;&lt;Q&gt;JKHY^FE_RATING(MEAN,TEXTONLY,0,NOW,,,'')&lt;/Q&gt;&lt;R&gt;1&lt;/R&gt;&lt;C&gt;1&lt;/C&gt;&lt;D xsi:type="xsd:string"&gt;Hold&lt;/D&gt;&lt;/FQL&gt;&lt;FQL&gt;&lt;Q&gt;JKHY^FE_RATING(MEAN,TEXTONLY,0,NOW,,,'BKRF= 1628')&lt;/Q&gt;&lt;R&gt;1&lt;/R&gt;&lt;C&gt;1&lt;/C&gt;&lt;D xsi:type="xsd:string"&gt;Underweight&lt;/D&gt;&lt;/FQL&gt;&lt;FQL&gt;&lt;Q&gt;NOW^P_SYMBOL&lt;/Q&gt;&lt;R&gt;1&lt;/R&gt;&lt;C&gt;1&lt;/C&gt;&lt;D xsi:type="xsd:string"&gt;NOW-US&lt;/D&gt;&lt;/FQL&gt;&lt;FQL&gt;&lt;Q&gt;NOW^FG_COMPANY_NAME()&lt;/Q&gt;&lt;R&gt;1&lt;/R&gt;&lt;C&gt;1&lt;/C&gt;&lt;D xsi:type="xsd:string"&gt;ServiceNow, Inc.&lt;/D&gt;&lt;/FQL&gt;&lt;FQL&gt;&lt;Q&gt;NXPI^FE_RATING(MEAN,TEXTONLY,0,NOW,,,'')&lt;/Q&gt;&lt;R&gt;1&lt;/R&gt;&lt;C&gt;1&lt;/C&gt;&lt;D xsi:type="xsd:string"&gt;Overweight&lt;/D&gt;&lt;/FQL&gt;&lt;FQL&gt;&lt;Q&gt;CEG^P_PRICE_RETURNS(0,-2AM,NOW)&lt;/Q&gt;&lt;R&gt;1&lt;/R&gt;&lt;C&gt;1&lt;/C&gt;&lt;D xsi:type="xsd:double"&gt;52.94646&lt;/D&gt;&lt;/FQL&gt;&lt;FQL&gt;&lt;Q&gt;CEG^FREF_MARKET_VALUE_COMPANY(0,,,,,0,,"LEGACY")&lt;/Q&gt;&lt;R&gt;1&lt;/R&gt;&lt;C&gt;1&lt;/C&gt;&lt;D xsi:type="xsd:double"&gt;28370.1682948158&lt;/D&gt;&lt;/FQL&gt;&lt;FQL&gt;&lt;Q&gt;CEG^P_PRICE(0)&lt;/Q&gt;&lt;R&gt;1&lt;/R&gt;&lt;C&gt;1&lt;/C&gt;&lt;D xsi:type="xsd:double"&gt;86.8&lt;/D&gt;&lt;/FQL&gt;&lt;FQL&gt;&lt;Q&gt;CEG^FG_GICS_INDUSTRY&lt;/Q&gt;&lt;R&gt;1&lt;/R&gt;&lt;C&gt;1&lt;/C&gt;&lt;D xsi:type="xsd:string"&gt;Electric Utilities&lt;/D&gt;&lt;/FQL&gt;&lt;FQL&gt;&lt;Q&gt;CFG^FF_DEBT_EQ(ANN_R,0)&lt;/Q&gt;&lt;R&gt;1&lt;/R&gt;&lt;C&gt;1&lt;/C&gt;&lt;D xsi:type="xsd:double"&gt;33.33048676345&lt;/D&gt;&lt;/FQL&gt;&lt;FQL&gt;&lt;Q&gt;PFG-US^CGR((FE_TIMESERIES(CUSTOM_EPS,MEAN,0,+2,FY,'WIN=0,UNITS=AUTO,DATE=NOW')))&lt;/Q&gt;&lt;R&gt;1&lt;/R&gt;&lt;C&gt;1&lt;/C&gt;&lt;D xsi:type="xsd:double"&gt;3.5248618&lt;/D&gt;&lt;/FQL&gt;&lt;FQL&gt;&lt;Q&gt;VTRS-US^CGR((FE_TIMESERIES(CUSTOM_EPS,MEAN,0,+2,FY,'WIN=0,UNITS=AUTO,DATE=NOW')))&lt;/Q&gt;&lt;R&gt;1&lt;/R&gt;&lt;C&gt;1&lt;/C&gt;&lt;D xsi:type="xsd:double"&gt;-5.206464&lt;/D&gt;&lt;/FQL&gt;&lt;FQL&gt;&lt;Q&gt;VTRS-US^CGR((FE_TIMESERIES(CUSTOM_EPS,MEAN,-4,+1,FY,'WIN=0,UNITS=AUTO,DATE=NOW')))&lt;/Q&gt;&lt;R&gt;1&lt;/R&gt;&lt;C&gt;1&lt;/C&gt;&lt;D xsi:type="xsd:double"&gt;-5.6485553&lt;/D&gt;&lt;/FQL&gt;&lt;FQL&gt;&lt;Q&gt;XRAY^FREF_MARKET_VALUE_COMPANY(0,,,,,0,,"LEGACY")&lt;/Q&gt;&lt;R&gt;1&lt;/R&gt;&lt;C&gt;1&lt;/C&gt;&lt;D xsi:type="xsd:double"&gt;7105.59263391804&lt;/D&gt;&lt;/FQL&gt;&lt;FQL&gt;&lt;Q&gt;RF^P_PRICE_RETURNS(0,-2AM,NOW)&lt;/Q&gt;&lt;R&gt;1&lt;/R&gt;&lt;C&gt;1&lt;/C&gt;&lt;D xsi:type="xsd:double"&gt;13.783216&lt;/D&gt;&lt;/FQL&gt;&lt;FQL&gt;&lt;Q&gt;EQR^P_PRICE_RETURNS(0,-2AM,NOW)&lt;/Q&gt;&lt;R&gt;1&lt;/R&gt;&lt;C&gt;1&lt;/C&gt;&lt;D xsi:type="xsd:double"&gt;1.1357188&lt;/D&gt;&lt;/FQL&gt;&lt;FQL&gt;&lt;Q&gt;AFL^P_PRICE_RETURNS(0,-2AM,NOW)&lt;/Q&gt;&lt;R&gt;1&lt;/R&gt;&lt;C&gt;1&lt;/C&gt;&lt;D xsi:type="xsd:double"&gt;8.930218&lt;/D&gt;&lt;/FQL&gt;&lt;FQL&gt;&lt;Q&gt;FIS^P_PRICE_RETURNS(0,-2AM,NOW)&lt;/Q&gt;&lt;R&gt;1&lt;/R&gt;&lt;C&gt;1&lt;/C&gt;&lt;D xsi:type="xsd:double"&gt;-12.019533&lt;/D&gt;&lt;/FQL&gt;&lt;FQL&gt;&lt;Q&gt;AEE^FREF_MARKET_VALUE_COMPANY(0,,,,,0,,"LEGACY")&lt;/Q&gt;&lt;R&gt;1&lt;/R&gt;&lt;C&gt;1&lt;/C&gt;&lt;D xsi:type="xsd:double"&gt;23558.2318854891&lt;/D&gt;&lt;/FQL&gt;&lt;FQL&gt;&lt;Q&gt;AEE^FG_GICS_INDUSTRY&lt;/Q&gt;&lt;R&gt;1&lt;/R&gt;&lt;C&gt;1&lt;/C&gt;&lt;D xsi:type="xsd:string"&gt;Multi-Utilities&lt;/D&gt;&lt;/FQL&gt;&lt;FQL&gt;&lt;Q&gt;ELV^AVG(FF_EBITDA_OPER_MGN(ANN_R,-5AY))&lt;/Q&gt;&lt;R&gt;0&lt;/R&gt;&lt;C&gt;0&lt;/C&gt;&lt;/FQL&gt;&lt;FQL&gt;&lt;Q&gt;ELV^FF_EBITDA_OPER_MGN(ANN_R,0)&lt;/Q&gt;&lt;R&gt;0&lt;/R&gt;&lt;C&gt;0&lt;/C&gt;&lt;/FQL&gt;&lt;FQL&gt;&lt;Q&gt;META^FE_RATING(MEAN,TEXTONLY,0,NOW,,,'BKRF= 1628')&lt;/Q&gt;&lt;R&gt;1&lt;/R&gt;&lt;C&gt;1&lt;/C&gt;&lt;D xsi:type="xsd:string"&gt;Buy&lt;/D&gt;&lt;/FQL&gt;&lt;FQL&gt;&lt;Q&gt;WDC^FG_PE_NTM(0,,,90,0)&lt;/Q&gt;&lt;R&gt;1&lt;/R&gt;&lt;C&gt;1&lt;/C&gt;&lt;D xsi:type="xsd:double"&gt;11.265803&lt;/D&gt;&lt;/FQL&gt;&lt;FQL&gt;&lt;Q&gt;WDC^FE_RATING(MEAN,TEXTONLY,0,NOW,,,'')&lt;/Q&gt;&lt;R&gt;1&lt;/R&gt;&lt;C&gt;1&lt;/C&gt;&lt;D xsi:type="xsd:string"&gt;Overweight&lt;/D&gt;&lt;/FQL&gt;&lt;FQL&gt;&lt;Q&gt;WDC^FE_RATING(MEAN,TEXTONLY,0,NOW,,,'BKRF= 104')&lt;/Q&gt;&lt;R&gt;1&lt;/R&gt;&lt;C&gt;1&lt;/C&gt;&lt;D xsi:type="xsd:string"&gt;Hold&lt;/D&gt;&lt;/FQL&gt;&lt;FQL&gt;&lt;Q&gt;WDC^FE_RATING(MEAN,TEXTONLY,0,NOW,,,'BKRF= 1628')&lt;/Q&gt;&lt;R&gt;1&lt;/R&gt;&lt;C&gt;1&lt;/C&gt;&lt;D xsi:type="xsd:string"&gt;Overweight&lt;/D&gt;&lt;/FQL&gt;&lt;FQL&gt;&lt;Q&gt;LW^FF_DEBT_EQ(ANN_R,0)&lt;/Q&gt;&lt;R&gt;1&lt;/R&gt;&lt;C&gt;1&lt;/C&gt;&lt;D xsi:type="xsd:double"&gt;791.983356449376&lt;/D&gt;&lt;/FQL&gt;&lt;FQL&gt;&lt;Q&gt;TFC-US^CGR((FE_TIMESERIES(CUSTOM_EPS,MEAN,-4,+1,FY,'WIN=0,UNITS=AUTO,DATE=NOW')))&lt;/Q&gt;&lt;R&gt;1&lt;/R&gt;&lt;C&gt;1&lt;/C&gt;&lt;D xsi:type="xsd:double"&gt;9.799601&lt;/D&gt;&lt;/FQL&gt;&lt;FQL&gt;&lt;Q&gt;RTX-US^P_PRICE_RETURNS(0,-5AY,NOW)&lt;/Q&gt;&lt;R&gt;1&lt;/R&gt;&lt;C&gt;1&lt;/C&gt;&lt;D xsi:type="xsd:double"&gt;28.208017&lt;/D&gt;&lt;/FQL&gt;&lt;FQL&gt;&lt;Q&gt;AIG-US^CGR((FE_TIMESERIES(CUSTOM_EPS,MEAN,0,+2,FY,'WIN=0,UNITS=AUTO,DATE=NOW')))&lt;/Q&gt;&lt;R&gt;1&lt;/R&gt;&lt;C&gt;1&lt;/C&gt;&lt;D xsi:type="xsd:double"&gt;11.579949&lt;/D&gt;&lt;/FQL&gt;&lt;FQL&gt;&lt;Q&gt;O^P_PRICE_HIGH_PR(0,,,,,,"PRICE","INTRA","52W")&lt;/Q&gt;&lt;R&gt;1&lt;/R&gt;&lt;C&gt;1&lt;/C&gt;&lt;D xsi:type="xsd:double"&gt;75.4&lt;/D&gt;&lt;/FQL&gt;&lt;FQL&gt;&lt;Q&gt;LMT^FE_RATING(MEAN,TEXTONLY,0,NOW,,,'BKRF= 402')&lt;/Q&gt;&lt;R&gt;0&lt;/R&gt;&lt;C&gt;0&lt;/C&gt;&lt;/FQL&gt;&lt;FQL&gt;&lt;Q&gt;IBM^FE_RATING(MEAN,TEXTONLY,0,NOW,,,'BKRF= 402')&lt;/Q&gt;&lt;R&gt;0&lt;/R&gt;&lt;C&gt;0&lt;/C&gt;&lt;/FQL&gt;&lt;FQL&gt;&lt;Q&gt;WTW^FE_RATING(MEAN,TEXTONLY,0,NOW,,,'BKRF= 402')&lt;/Q&gt;&lt;R&gt;1&lt;/R&gt;&lt;C&gt;1&lt;/C&gt;&lt;D xsi:type="xsd:string"&gt;Buy&lt;/D&gt;&lt;/FQL&gt;&lt;FQL&gt;&lt;Q&gt;ZBH^FE_RATING(MEAN,TEXTONLY,0,NOW,,,'BKRF= 402')&lt;/Q&gt;&lt;R&gt;1&lt;/R&gt;&lt;C&gt;1&lt;/C&gt;&lt;D xsi:type="xsd:string"&gt;Hold&lt;/D&gt;&lt;/FQL&gt;&lt;FQL&gt;&lt;Q&gt;WBD^FE_RATING(MEAN,TEXTONLY,0,NOW,,,'')&lt;/Q&gt;&lt;R&gt;1&lt;/R&gt;&lt;C&gt;1&lt;/C&gt;&lt;D xsi:type="xsd:string"&gt;Overweight&lt;/D&gt;&lt;/FQL&gt;&lt;FQL&gt;&lt;Q&gt;WBD^FE_RATING(MEAN,TEXTONLY,0,NOW,,,'BKRF= 1628')&lt;/Q&gt;&lt;R&gt;1&lt;/R&gt;&lt;C&gt;1&lt;/C&gt;&lt;D xsi:type="xsd:string"&gt;Buy&lt;/D&gt;&lt;/FQL&gt;&lt;FQL&gt;&lt;Q&gt;ROST^P_SYMBOL&lt;/Q&gt;&lt;R&gt;1&lt;/R&gt;&lt;C&gt;1&lt;/C&gt;&lt;D xsi:type="xsd:string"&gt;ROST-US&lt;/D&gt;&lt;/FQL&gt;&lt;FQL&gt;&lt;Q&gt;ROST^FG_COMPANY_NAME()&lt;/Q&gt;&lt;R&gt;1&lt;/R&gt;&lt;C&gt;1&lt;/C&gt;&lt;D xsi:type="xsd:string"&gt;Ross Stores, Inc.&lt;/D&gt;&lt;/FQL&gt;&lt;FQL&gt;&lt;Q&gt;J^FE_RATING(MEAN,TEXTONLY,0,NOW,,,'')&lt;/Q&gt;&lt;R&gt;1&lt;/R&gt;&lt;C&gt;1&lt;/C&gt;&lt;D xsi:type="xsd:string"&gt;Buy&lt;/D&gt;&lt;/FQL&gt;&lt;FQL&gt;&lt;Q&gt;WEC^P_PRICE_RETURNS(0,-2AM,NOW)&lt;/Q&gt;&lt;R&gt;1&lt;/R&gt;&lt;C&gt;1&lt;/C&gt;&lt;D xsi:type="xsd:double"&gt;0.8139014&lt;/D&gt;&lt;/FQL&gt;&lt;FQL&gt;&lt;Q&gt;WEC^FREF_MARKET_VALUE_COMPANY(0,,,,,0,,"LEGACY")&lt;/Q&gt;&lt;R&gt;1&lt;/R&gt;&lt;C&gt;1&lt;/C&gt;&lt;D xsi:type="xsd:double"&gt;31877.8138215709&lt;/D&gt;&lt;/FQL&gt;&lt;FQL&gt;&lt;Q&gt;WEC^P_PRICE(0)&lt;/Q&gt;&lt;R&gt;1&lt;/R&gt;&lt;C&gt;1&lt;/C&gt;&lt;D xsi:type="xsd:double"&gt;101.06&lt;/D&gt;&lt;/FQL&gt;&lt;FQL&gt;&lt;Q&gt;WEC^FG_GICS_INDUSTRY&lt;/Q&gt;&lt;R&gt;1&lt;/R&gt;&lt;C&gt;1&lt;/C&gt;&lt;D xsi:type="xsd:string"&gt;Multi-Utilities&lt;/D&gt;&lt;/FQL&gt;&lt;FQL&gt;&lt;Q&gt;TMUS^FF_DEBT_EQ(ANN_R,0)&lt;/Q&gt;&lt;R&gt;1&lt;/R&gt;&lt;C&gt;1&lt;/C&gt;&lt;D xsi:type="xsd:double"&gt;157.473010911406&lt;/D&gt;&lt;/FQL&gt;&lt;FQL&gt;&lt;Q&gt;IPG-US^CGR((FE_TIMESERIES(CUSTOM_EPS,MEAN,0,+2,FY,'WIN=0,UNITS=AUTO,DATE=NOW')))&lt;/Q&gt;&lt;R&gt;1&lt;/R&gt;&lt;C&gt;1&lt;/C&gt;&lt;D xsi:type="xsd:double"&gt;1.4830823&lt;/D&gt;&lt;/FQL&gt;&lt;FQL&gt;&lt;Q&gt;L-US^CGR((FE_TIMESERIES(CUSTOM_EPS,MEAN,0,+2,FY,'WIN=0,UNITS=AUTO,DATE=NOW')))&lt;/Q&gt;&lt;R&gt;0&lt;/R&gt;&lt;C&gt;0&lt;/C&gt;&lt;/FQL&gt;&lt;FQL&gt;&lt;Q&gt;L-US^CGR((FE_TIMESERIES(CUSTOM_EPS,MEAN,-4,+1,FY,'WIN=0,UNITS=AUTO,DATE=NOW')))&lt;/Q&gt;&lt;R&gt;0&lt;/R&gt;&lt;C&gt;0&lt;/C&gt;&lt;/FQL&gt;&lt;FQL&gt;&lt;Q&gt;BXP^P_SYMBOL&lt;/Q&gt;&lt;R&gt;1&lt;/R&gt;&lt;C&gt;1&lt;/C&gt;&lt;D xsi:type="xsd:string"&gt;BXP-US&lt;/D&gt;&lt;/FQL&gt;&lt;FQL&gt;&lt;Q&gt;AXP^FG_GICS_INDUSTRY&lt;/Q&gt;&lt;R&gt;1&lt;/R&gt;&lt;C&gt;1&lt;/C&gt;&lt;D xsi:type="xsd:string"&gt;Consumer Finance&lt;/D&gt;&lt;/FQL&gt;&lt;FQL&gt;&lt;Q&gt;SBUX^FG_GICS_INDUSTRY&lt;/Q&gt;&lt;R&gt;1&lt;/R&gt;&lt;C&gt;1&lt;/C&gt;&lt;D xsi:type="xsd:string"&gt;Hotels Restaurants &amp;amp; Leisure&lt;/D&gt;&lt;/FQL&gt;&lt;FQL&gt;&lt;Q&gt;ADBE^FG_GICS_INDUSTRY&lt;/Q&gt;&lt;R&gt;1&lt;/R&gt;&lt;C&gt;1&lt;/C&gt;&lt;D xsi:type="xsd:string"&gt;Software&lt;/D&gt;&lt;/FQL&gt;&lt;FQL&gt;&lt;Q&gt;TWTR^FG_GICS_INDUSTRY&lt;/Q&gt;&lt;R&gt;1&lt;/R&gt;&lt;C&gt;1&lt;/C&gt;&lt;D xsi:type="xsd:string"&gt;Interactive Media &amp;amp; Services&lt;/D&gt;&lt;/FQL&gt;&lt;FQL&gt;&lt;Q&gt;YUM^AVG(FG_PE_NTM(0,-5AY,,90,0))&lt;/Q&gt;&lt;R&gt;1&lt;/R&gt;&lt;C&gt;1&lt;/C&gt;&lt;D xsi:type="xsd:double"&gt;25.1160108832407&lt;/D&gt;&lt;/FQL&gt;&lt;FQL&gt;&lt;Q&gt;YUM^FG_PE_NTM(0,,,90,0)&lt;/Q&gt;&lt;R&gt;1&lt;/R&gt;&lt;C&gt;1&lt;/C&gt;&lt;D xsi:type="xsd:double"&gt;22.651978&lt;/D&gt;&lt;/FQL&gt;&lt;FQL&gt;&lt;Q&gt;EA^FE_RATING(MEAN,TEXTONLY,0,NOW,,,'BKRF= 104')&lt;/Q&gt;&lt;R&gt;1&lt;/R&gt;&lt;C&gt;1&lt;/C&gt;&lt;D xsi:type="xsd:string"&gt;Buy&lt;/D&gt;&lt;/FQL&gt;&lt;FQL&gt;&lt;Q&gt;EA^FE_RATING(MEAN,TEXTONLY,0,NOW,,,'BKRF= 1628')&lt;/Q&gt;&lt;R&gt;1&lt;/R&gt;&lt;C&gt;1&lt;/C&gt;&lt;D xsi:type="xsd:string"&gt;Hold&lt;/D&gt;&lt;/FQL&gt;&lt;FQL&gt;&lt;Q&gt;STZ^P_PRICE_RETURNS(0,-2AM,NOW)&lt;/Q&gt;&lt;R&gt;1&lt;/R&gt;&lt;C&gt;1&lt;/C&gt;&lt;D xsi:type="xsd:double"&gt;-2.7480125&lt;/D&gt;&lt;/FQL&gt;&lt;FQL&gt;&lt;Q&gt;ALLE^FG_PE_NTM(0,,,90,0)&lt;/Q&gt;&lt;R&gt;1&lt;/R&gt;&lt;C&gt;1&lt;/C&gt;&lt;D xsi:type="xsd:double"&gt;15.737728&lt;/D&gt;&lt;/FQL&gt;&lt;FQL&gt;&lt;Q&gt;ALLE^FE_RATING(MEAN,TEXTONLY,0,NOW,,,'')&lt;/Q&gt;&lt;R&gt;1&lt;/R&gt;&lt;C&gt;1&lt;/C&gt;&lt;D xsi:type="xsd:string"&gt;Overweight&lt;/D&gt;&lt;/FQL&gt;&lt;FQL&gt;&lt;Q&gt;ALLE^FE_RATING(MEAN,TEXTONLY,0,NOW,,,'BKRF= 104')&lt;/Q&gt;&lt;R&gt;1&lt;/R&gt;&lt;C&gt;1&lt;/C&gt;&lt;D xsi:type="xsd:string"&gt;Hold&lt;/D&gt;&lt;/FQL&gt;&lt;FQL&gt;&lt;Q&gt;ALLE^FE_RATING(MEAN,TEXTONLY,0,NOW,,,'BKRF= 1628')&lt;/Q&gt;&lt;R&gt;1&lt;/R&gt;&lt;C&gt;1&lt;/C&gt;&lt;D xsi:type="xsd:string"&gt;Overweight&lt;/D&gt;&lt;/FQL&gt;&lt;FQL&gt;&lt;Q&gt;ADM^FF_DEBT_EQ(ANN_R,0)&lt;/Q&gt;&lt;R&gt;1&lt;/R&gt;&lt;C&gt;1&lt;/C&gt;&lt;D xsi:type="xsd:double"&gt;47.0747875606175&lt;/D&gt;&lt;/FQL&gt;&lt;FQL&gt;&lt;Q&gt;CTLT-US^CGR((FE_TIMESERIES(CUSTOM_EPS,MEAN,0,+2,FY,'WIN=0,UNITS=AUTO,DATE=NOW')))&lt;/Q&gt;&lt;R&gt;1&lt;/R&gt;&lt;C&gt;1&lt;/C&gt;&lt;D xsi:type="xsd:double"&gt;8.650716&lt;/D&gt;&lt;/FQL&gt;&lt;FQL&gt;&lt;Q&gt;EVRG-US^CGR((FE_TIMESERIES(CUSTOM_EPS,MEAN,0,+2,FY,'WIN=0,UNITS=AUTO,DATE=NOW')))&lt;/Q&gt;&lt;R&gt;1&lt;/R&gt;&lt;C&gt;1&lt;/C&gt;&lt;D xsi:type="xsd:double"&gt;3.430073&lt;/D&gt;&lt;/FQL&gt;&lt;FQL&gt;&lt;Q&gt;EVRG-US^CGR((FE_TIMESERIES(CUSTOM_EPS,MEAN,-4,+1,FY,'WIN=0,UNITS=AUTO,DATE=NOW')))&lt;/Q&gt;&lt;R&gt;1&lt;/R&gt;&lt;C&gt;1&lt;/C&gt;&lt;D xsi:type="xsd:double"&gt;9.423541&lt;/D&gt;&lt;/FQL&gt;&lt;FQL&gt;&lt;Q&gt;AON^FF_FREE_PS_CF(ANN_R_FCF,NOW)&lt;/Q&gt;&lt;R&gt;1&lt;/R&gt;&lt;C&gt;1&lt;/C&gt;&lt;D xsi:type="xsd:double"&gt;9.04467049977886&lt;/D&gt;&lt;/FQL&gt;&lt;FQL&gt;&lt;Q&gt;A^AVG(FF_FREE_PS_CF(ANN_R_FCF,-5AY))&lt;/Q&gt;&lt;R&gt;1&lt;/R&gt;&lt;C&gt;1&lt;/C&gt;&lt;D xsi:type="xsd:double"&gt;1.98784194528875&lt;/D&gt;&lt;/FQL&gt;&lt;FQL&gt;&lt;Q&gt;BEN^AVG(FF_FREE_PS_CF(ANN_R_FCF,-5AY))&lt;/Q&gt;&lt;R&gt;1&lt;/R&gt;&lt;C&gt;1&lt;/C&gt;&lt;D xsi:type="xsd:double"&gt;3.00102774922919&lt;/D&gt;&lt;/FQL&gt;&lt;FQL&gt;&lt;Q&gt;CVS^AVG(FF_FREE_PS_CF(ANN_R_FCF,-5AY))&lt;/Q&gt;&lt;R&gt;1&lt;/R&gt;&lt;C&gt;1&lt;/C&gt;&lt;D xsi:type="xsd:double"&gt;7.27062094531974&lt;/D&gt;&lt;/FQL&gt;&lt;FQL&gt;&lt;Q&gt;AMAT^AVG(FF_FREE_PS_CF(ANN_R_FCF,-5AY))&lt;/Q&gt;&lt;R&gt;1&lt;/R&gt;&lt;C&gt;1&lt;/C&gt;&lt;D xsi:type="xsd:double"&gt;1.98297491039427&lt;/D&gt;&lt;/FQL&gt;&lt;FQL&gt;&lt;Q&gt;PHM^FREF_MARKET_VALUE_COMPANY(0,,,,,0,,"LEGACY")&lt;/Q&gt;&lt;R&gt;1&lt;/R&gt;&lt;C&gt;1&lt;/C&gt;&lt;D xsi:type="xsd:double"&gt;8996.02373016253&lt;/D&gt;&lt;/FQL&gt;&lt;FQL&gt;&lt;Q&gt;PHM^FG_GICS_INDUSTRY&lt;/Q&gt;&lt;R&gt;1&lt;/R&gt;&lt;C&gt;1&lt;/C&gt;&lt;D xsi:type="xsd:string"&gt;Household Durables&lt;/D&gt;&lt;/FQL&gt;&lt;FQL&gt;&lt;Q&gt;IDXX^P_PRICE(0)&lt;/Q&gt;&lt;R&gt;1&lt;/R&gt;&lt;C&gt;1&lt;/C&gt;&lt;D xsi:type="xsd:double"&gt;349.84&lt;/D&gt;&lt;/FQL&gt;&lt;FQL&gt;&lt;Q&gt;IDXX^FG_GICS_INDUSTRY&lt;/Q&gt;&lt;R&gt;1&lt;/R&gt;&lt;C&gt;1&lt;/C&gt;&lt;D xsi:type="xsd:string"&gt;Health Care Equipment &amp;amp; Supplies&lt;/D&gt;&lt;/FQL&gt;&lt;FQL&gt;&lt;Q&gt;EMN^FG_GICS_INDUSTRY&lt;/Q&gt;&lt;R&gt;1&lt;/R&gt;&lt;C&gt;1&lt;/C&gt;&lt;D xsi:type="xsd:string"&gt;Chemicals&lt;/D&gt;&lt;/FQL&gt;&lt;FQL&gt;&lt;Q&gt;MGM^FG_PE_NTM(0,,,90,0)&lt;/Q&gt;&lt;R&gt;1&lt;/R&gt;&lt;C&gt;1&lt;/C&gt;&lt;D xsi:type="xsd:double"&gt;39.260654&lt;/D&gt;&lt;/FQL&gt;&lt;FQL&gt;&lt;Q&gt;MGM^FE_RATING(MEAN,TEXTONLY,0,NOW,,,'')&lt;/Q&gt;&lt;R&gt;1&lt;/R&gt;&lt;C&gt;1&lt;/C&gt;&lt;D xsi:type="xsd:string"&gt;Overweight&lt;/D&gt;&lt;/FQL&gt;&lt;FQL&gt;&lt;Q&gt;MGM^FE_RATING(MEAN,TEXTONLY,0,NOW,,,'BKRF= 104')&lt;/Q&gt;&lt;R&gt;1&lt;/R&gt;&lt;C&gt;1&lt;/C&gt;&lt;D xsi:type="xsd:string"&gt;Buy&lt;/D&gt;&lt;/FQL&gt;&lt;FQL&gt;&lt;Q&gt;MGM^FE_RATING(MEAN,TEXTONLY,0,NOW,,,'BKRF= 1628')&lt;/Q&gt;&lt;R&gt;1&lt;/R&gt;&lt;C&gt;1&lt;/C&gt;&lt;D xsi:type="xsd:string"&gt;Overweight&lt;/D&gt;&lt;/FQL&gt;&lt;FQL&gt;&lt;Q&gt;WY^FF_DEBT_EQ(ANN_R,0)&lt;/Q&gt;&lt;R&gt;1&lt;/R&gt;&lt;C&gt;1&lt;/C&gt;&lt;D xsi:type="xsd:double"&gt;48.4907588000371&lt;/D&gt;&lt;/FQL&gt;&lt;FQL&gt;&lt;Q&gt;NDAQ-US^P_PRICE_RETURNS(0,-5AY,NOW)&lt;/Q&gt;&lt;R&gt;1&lt;/R&gt;&lt;C&gt;1&lt;/C&gt;&lt;D xsi:type="xsd:double"&gt;143.3311&lt;/D&gt;&lt;/FQL&gt;&lt;FQL&gt;&lt;Q&gt;QRVO-US^CGR((FE_TIMESERIES(CUSTOM_EPS,MEAN,-4,+1,FY,'WIN=0,UNITS=AUTO,DATE=NOW')))&lt;/Q&gt;&lt;R&gt;1&lt;/R&gt;&lt;C&gt;1&lt;/C&gt;&lt;D xsi:type="xsd:double"&gt;9.966654&lt;/D&gt;&lt;/FQL&gt;&lt;FQL&gt;&lt;Q&gt;QRVO-US^P_PRICE_RETURNS(0,-5AY,NOW)&lt;/Q&gt;&lt;R&gt;1&lt;/R&gt;&lt;C&gt;1&lt;/C&gt;&lt;D xsi:type="xsd:double"&gt;13.286531&lt;/D&gt;&lt;/FQL&gt;&lt;FQL&gt;&lt;Q&gt;LUV^FG_GICS_INDUSTRY&lt;/Q&gt;&lt;R&gt;1&lt;/R&gt;&lt;C&gt;1&lt;/C&gt;&lt;D xsi:type="xsd:string"&gt;Airlines&lt;/D&gt;&lt;/FQL&gt;&lt;FQL&gt;&lt;Q&gt;PKI^P_PRICE(0)&lt;/Q&gt;&lt;R&gt;1&lt;/R&gt;&lt;C&gt;1&lt;/C&gt;&lt;D xsi:type="xsd:double"&gt;132.19&lt;/D&gt;&lt;/FQL&gt;&lt;FQL&gt;&lt;Q&gt;APA^P_PRICE(0)&lt;/Q&gt;&lt;R&gt;1&lt;/R&gt;&lt;C&gt;1&lt;/C&gt;&lt;D xsi:type="xsd:double"&gt;41.49&lt;/D&gt;&lt;/FQL&gt;&lt;FQL&gt;&lt;Q&gt;BIIB^P_PRICE(0)&lt;/Q&gt;&lt;R&gt;1&lt;/R&gt;&lt;C&gt;1&lt;/C&gt;&lt;D xsi:type="xsd:double"&gt;206.72&lt;/D&gt;&lt;/FQL&gt;&lt;FQL&gt;&lt;Q&gt;MPC^P_PRICE(0)&lt;/Q&gt;&lt;R&gt;1&lt;/R&gt;&lt;C&gt;1&lt;/C&gt;&lt;D xsi:type="xsd:double"&gt;96.14&lt;/D&gt;&lt;/FQL&gt;&lt;FQL&gt;&lt;Q&gt;HPE^FF_FREE_PS_CF(ANN_R_FCF,NOW)&lt;/Q&gt;&lt;R&gt;1&lt;/R&gt;&lt;C&gt;1&lt;/C&gt;&lt;D xsi:type="xsd:double"&gt;2.53308270676692&lt;/D&gt;&lt;/FQL&gt;&lt;FQL&gt;&lt;Q&gt;HPE^FF_EBITDA_OPER_MGN(ANN_R,0)&lt;/Q&gt;&lt;R&gt;1&lt;/R&gt;&lt;C&gt;1&lt;/C&gt;&lt;D xsi:type="xsd:double"&gt;17.1972007895209&lt;/D&gt;&lt;/FQL&gt;&lt;FQL&gt;&lt;Q&gt;MKTX^FG_PE_NTM(0,,,90,0)&lt;/Q&gt;&lt;R&gt;1&lt;/R&gt;&lt;C&gt;1&lt;/C&gt;&lt;D xsi:type="xsd:double"&gt;35.231224&lt;/D&gt;&lt;/FQL&gt;&lt;FQL&gt;&lt;Q&gt;MKTX^FE_RATING(MEAN,TEXTONLY,0,NOW,,,'')&lt;/Q&gt;&lt;R&gt;1&lt;/R&gt;&lt;C&gt;1&lt;/C&gt;&lt;D xsi:type="xsd:string"&gt;Hold&lt;/D&gt;&lt;/FQL&gt;&lt;FQL&gt;&lt;Q&gt;HCA^P_PRICE_HIGH_PR(0,,,,,,"PRICE","INTRA","52W")&lt;/Q&gt;&lt;R&gt;1&lt;/R&gt;&lt;C&gt;1&lt;/C&gt;&lt;D xsi:type="xsd:double"&gt;279.02&lt;/D&gt;&lt;/FQL&gt;&lt;FQL&gt;&lt;Q&gt;CHD^AVG(FF_FREE_PS_CF(ANN_R_FCF,-5AY))&lt;/Q&gt;&lt;R&gt;1&lt;/R&gt;&lt;C&gt;1&lt;/C&gt;&lt;D xsi:type="xsd:double"&gt;2.31018695154521&lt;/D&gt;&lt;/FQL&gt;&lt;FQL&gt;&lt;Q&gt;CHD^FF_FREE_PS_CF(ANN_R_FCF,NOW)&lt;/Q&gt;&lt;R&gt;1&lt;/R&gt;&lt;C&gt;1&lt;/C&gt;&lt;D xsi:type="xsd:double"&gt;3.50560897435897&lt;/D&gt;&lt;/FQL&gt;&lt;FQL&gt;&lt;Q&gt;CHD^AVG(FF_EBITDA_OPER_MGN(ANN_R,-5AY))&lt;/Q&gt;&lt;R&gt;1&lt;/R&gt;&lt;C&gt;1&lt;/C&gt;&lt;D xsi:type="xsd:double"&gt;23.8956800549655&lt;/D&gt;&lt;/FQL&gt;&lt;FQL&gt;&lt;Q&gt;CHD^FF_EBITDA_OPER_MGN(ANN_R,0)&lt;/Q&gt;&lt;R&gt;1&lt;/R&gt;&lt;C&gt;1&lt;/C&gt;&lt;D xsi:type="xsd:double"&gt;23.2461802277413&lt;/D&gt;&lt;/FQL&gt;&lt;FQL&gt;&lt;Q&gt;GPC^FF_DEBT_EQ(ANN_R,0)&lt;/Q&gt;&lt;R&gt;1&lt;/R&gt;&lt;C&gt;1&lt;/C&gt;&lt;D xsi:type="xsd:double"&gt;99.6668616586387&lt;/D&gt;&lt;/FQL&gt;&lt;FQL&gt;&lt;Q&gt;ACN-US^CGR((FE_TIMESERIES(CUSTOM_EPS,MEAN,-4,+1,FY,'WIN=0,UNITS=AUTO,DATE=NOW')))&lt;/Q&gt;&lt;R&gt;1&lt;/R&gt;&lt;C&gt;1&lt;/C&gt;&lt;D xsi:type="xsd:double"&gt;12.5931&lt;/D&gt;&lt;/FQL&gt;&lt;FQL&gt;&lt;Q&gt;GOOG-US^P_PRICE_RETURNS(0,-5AY,NOW)&lt;/Q&gt;&lt;R&gt;1&lt;/R&gt;&lt;C&gt;1&lt;/C&gt;&lt;D xsi:type="xsd:double"&gt;123.559975&lt;/D&gt;&lt;/FQL&gt;&lt;FQL&gt;&lt;Q&gt;FRT-US^CGR((FE_TIMESERIES(CUSTOM_EPS,MEAN,0,+2,FY,'WIN=0,UNITS=AUTO,DATE=NOW')))&lt;/Q&gt;&lt;R&gt;1&lt;/R&gt;&lt;C&gt;1&lt;/C&gt;&lt;D xsi:type="xsd:double"&gt;9.281334&lt;/D&gt;&lt;/FQL&gt;&lt;FQL&gt;&lt;Q&gt;PH^P_PRICE(0)&lt;/Q&gt;&lt;R&gt;1&lt;/R&gt;&lt;C&gt;1&lt;/C&gt;&lt;D xsi:type="xsd:double"&gt;267.54&lt;/D&gt;&lt;/FQL&gt;&lt;FQL&gt;&lt;Q&gt;DD^FREF_MARKET_VALUE_COMPANY(0,,,,,0,,"LEGACY")&lt;/Q&gt;&lt;R&gt;1&lt;/R&gt;&lt;C&gt;1&lt;/C&gt;&lt;D xsi:type="xsd:double"&gt;27614.7231918813&lt;/D&gt;&lt;/FQL&gt;&lt;FQL&gt;&lt;Q&gt;WMB^FREF_MARKET_VALUE_COMPANY(0,,,,,0,,"LEGACY")&lt;/Q&gt;&lt;R&gt;1&lt;/R&gt;&lt;C&gt;1&lt;/C&gt;&lt;D xsi:type="xsd:double"&gt;40004.3471005801&lt;/D&gt;&lt;/FQL&gt;&lt;FQL&gt;&lt;Q&gt;CSX^FREF_MARKET_VALUE_COMPANY(0,,,,,0,,"LEGACY")&lt;/Q&gt;&lt;R&gt;1&lt;/R&gt;&lt;C&gt;1&lt;/C&gt;&lt;D xsi:type="xsd:double"&gt;64601.2474973481&lt;/D&gt;&lt;/FQL&gt;&lt;FQL&gt;&lt;Q&gt;HWM^FREF_MARKET_VALUE_COMPANY(0,,,,,0,,"LEGACY")&lt;/Q&gt;&lt;R&gt;1&lt;/R&gt;&lt;C&gt;1&lt;/C&gt;&lt;D xsi:type="xsd:double"&gt;14244.1708157987&lt;/D&gt;&lt;/FQL&gt;&lt;FQL&gt;&lt;Q&gt;LW^P_SYMBOL&lt;/Q&gt;&lt;R&gt;1&lt;/R&gt;&lt;C&gt;1&lt;/C&gt;&lt;D xsi:type="xsd:string"&gt;LW-US&lt;/D&gt;&lt;/FQL&gt;&lt;FQL&gt;&lt;Q&gt;GILD^AVG(FF_FREE_PS_CF(ANN_R_FCF,-5AY))&lt;/Q&gt;&lt;R&gt;1&lt;/R&gt;&lt;C&gt;1&lt;/C&gt;&lt;D xsi:type="xsd:double"&gt;12.0022091310751&lt;/D&gt;&lt;/FQL&gt;&lt;FQL&gt;&lt;Q&gt;LNT^AVG(FG_PE_NTM(0,-5AY,,90,0))&lt;/Q&gt;&lt;R&gt;1&lt;/R&gt;&lt;C&gt;1&lt;/C&gt;&lt;D xsi:type="xsd:double"&gt;20.6773503884035&lt;/D&gt;&lt;/FQL&gt;&lt;FQL&gt;&lt;Q&gt;LNT^FG_PE_NTM(0CY,,,90,0)&lt;/Q&gt;&lt;R&gt;1&lt;/R&gt;&lt;C&gt;1&lt;/C&gt;&lt;D xsi:type="xsd:double"&gt;22.461922&lt;/D&gt;&lt;/FQL&gt;&lt;FQL&gt;&lt;Q&gt;EMR^FE_RATING(MEAN,TEXTONLY,0,NOW,,,'BKRF= 402')&lt;/Q&gt;&lt;R&gt;0&lt;/R&gt;&lt;C&gt;0&lt;/C&gt;&lt;/FQL&gt;&lt;FQL&gt;&lt;Q&gt;FITB^P_PRICE_RETURNS(0,-2AM,NOW)&lt;/Q&gt;&lt;R&gt;1&lt;/R&gt;&lt;C&gt;1&lt;/C&gt;&lt;D xsi:type="xsd:double"&gt;3.067577&lt;/D&gt;&lt;/FQL&gt;&lt;FQL&gt;&lt;Q&gt;FITB^FREF_MARKET_VALUE_COMPANY(0,,,,,0,,"LEGACY")&lt;/Q&gt;&lt;R&gt;1&lt;/R&gt;&lt;C&gt;1&lt;/C&gt;&lt;D xsi:type="xsd:double"&gt;24551.8621628545&lt;/D&gt;&lt;/FQL&gt;&lt;FQL&gt;&lt;Q&gt;FITB^P_PRICE(0)&lt;/Q&gt;&lt;R&gt;1&lt;/R&gt;&lt;C&gt;1&lt;/C&gt;&lt;D xsi:type="xsd:double"&gt;35.78&lt;/D&gt;&lt;/FQL&gt;&lt;FQL&gt;&lt;Q&gt;FITB^FG_GICS_INDUSTRY&lt;/Q&gt;&lt;R&gt;1&lt;/R&gt;&lt;C&gt;1&lt;/C&gt;&lt;D xsi:type="xsd:string"&gt;Banks&lt;/D&gt;&lt;/FQL&gt;&lt;FQL&gt;&lt;Q&gt;NVR^FF_DEBT_EQ(ANN_R,0)&lt;/Q&gt;&lt;R&gt;1&lt;/R&gt;&lt;C&gt;1&lt;/C&gt;&lt;D xsi:type="xsd:double"&gt;52.9853336255461&lt;/D&gt;&lt;/FQL&gt;&lt;FQL&gt;&lt;Q&gt;ED-US^CGR((FE_TIMESERIES(CUSTOM_EPS,MEAN,0,+2,FY,'WIN=0,UNITS=AUTO,DATE=NOW')))&lt;/Q&gt;&lt;R&gt;1&lt;/R&gt;&lt;C&gt;1&lt;/C&gt;&lt;D xsi:type="xsd:double"&gt;4.8849273&lt;/D&gt;&lt;/FQL&gt;&lt;FQL&gt;&lt;Q&gt;BIO-US^CGR((FE_TIMESERIES(CUSTOM_EPS,MEAN,0,+2,FY,'WIN=0,UNITS=AUTO,DATE=NOW')))&lt;/Q&gt;&lt;R&gt;1&lt;/R&gt;&lt;C&gt;1&lt;/C&gt;&lt;D xsi:type="xsd:double"&gt;-0.59470636&lt;/D&gt;&lt;/FQL&gt;&lt;FQL&gt;&lt;Q&gt;BIO-US^CGR((FE_TIMESERIES(CUSTOM_EPS,MEAN,-4,+1,FY,'WIN=0,UNITS=AUTO,DATE=NOW')))&lt;/Q&gt;&lt;R&gt;1&lt;/R&gt;&lt;C&gt;1&lt;/C&gt;&lt;D xsi:type="xsd:double"&gt;55.02851&lt;/D&gt;&lt;/FQL&gt;&lt;FQL&gt;&lt;Q&gt;RHI^FREF_MARKET_VALUE_COMPANY(0,,,,,0,,"LEGACY")&lt;/Q&gt;&lt;R&gt;1&lt;/R&gt;&lt;C&gt;1&lt;/C&gt;&lt;D xsi:type="xsd:double"&gt;8579.16404363362&lt;/D&gt;&lt;/FQL&gt;&lt;FQL&gt;&lt;Q&gt;GOOGL^P_PRICE_RETURNS(0,-2AM,NOW)&lt;/Q&gt;&lt;R&gt;1&lt;/R&gt;&lt;C&gt;1&lt;/C&gt;&lt;D xsi:type="xsd:double"&gt;-8.756238&lt;/D&gt;&lt;/FQL&gt;&lt;FQL&gt;&lt;Q&gt;MET^P_PRICE_RETURNS(0,-2AM,NOW)&lt;/Q&gt;&lt;R&gt;1&lt;/R&gt;&lt;C&gt;1&lt;/C&gt;&lt;D xsi:type="xsd:double"&gt;9.689987&lt;/D&gt;&lt;/FQL&gt;&lt;FQL&gt;&lt;Q&gt;CPT^P_PRICE_RETURNS(0,-2AM,NOW)&lt;/Q&gt;&lt;R&gt;1&lt;/R&gt;&lt;C&gt;1&lt;/C&gt;&lt;D xsi:type="xsd:double"&gt;-3.3767402&lt;/D&gt;&lt;/FQL&gt;&lt;FQL&gt;&lt;Q&gt;SCHW^P_PRICE_RETURNS(0,-2AM,NOW)&lt;/Q&gt;&lt;R&gt;1&lt;/R&gt;&lt;C&gt;1&lt;/C&gt;&lt;D xsi:type="xsd:double"&gt;15.197492&lt;/D&gt;&lt;/FQL&gt;&lt;FQL&gt;&lt;Q&gt;APH^FREF_MARKET_VALUE_COMPANY(0,,,,,0,,"LEGACY")&lt;/Q&gt;&lt;R&gt;1&lt;/R&gt;&lt;C&gt;1&lt;/C&gt;&lt;D xsi:type="xsd:double"&gt;43357.0216681957&lt;/D&gt;&lt;/FQL&gt;&lt;FQL&gt;&lt;Q&gt;APH^FG_GICS_INDUSTRY&lt;/Q&gt;&lt;R&gt;1&lt;/R&gt;&lt;C&gt;1&lt;/C&gt;&lt;D xsi:type="xsd:string"&gt;Electronic Equipment Instruments &amp;amp; Components&lt;/D&gt;&lt;/FQL&gt;&lt;FQL&gt;&lt;Q&gt;KMI^AVG(FF_EBITDA_OPER_MGN(ANN_R,-5AY))&lt;/Q&gt;&lt;R&gt;1&lt;/R&gt;&lt;C&gt;1&lt;/C&gt;&lt;D xsi:type="xsd:double"&gt;46.8670323727111&lt;/D&gt;&lt;/FQL&gt;&lt;FQL&gt;&lt;Q&gt;KMI^FF_EBITDA_OPER_MGN(ANN_R,0)&lt;/Q&gt;&lt;R&gt;1&lt;/R&gt;&lt;C&gt;1&lt;/C&gt;&lt;D xsi:type="xsd:double"&gt;42.3144926709633&lt;/D&gt;&lt;/FQL&gt;&lt;FQL&gt;&lt;Q&gt;ICE^FE_RATING(MEAN,TEXTONLY,0,NOW,,,'BKRF= 1628')&lt;/Q&gt;&lt;R&gt;1&lt;/R&gt;&lt;C&gt;1&lt;/C&gt;&lt;D xsi:type="xsd:string"&gt;Overweight&lt;/D&gt;&lt;/FQL&gt;&lt;FQL&gt;&lt;Q&gt;FBHS^FG_PE_NTM(0,,,90,0)&lt;/Q&gt;&lt;R&gt;1&lt;/R&gt;&lt;C&gt;1&lt;/C&gt;&lt;D xsi:type="xsd:double"&gt;9.247066&lt;/D&gt;&lt;/FQL&gt;&lt;FQL&gt;&lt;Q&gt;FBHS^FE_RATING(MEAN,TEXTONLY,0,NOW,,,'')&lt;/Q&gt;&lt;R&gt;1&lt;/R&gt;&lt;C&gt;1&lt;/C&gt;&lt;D xsi:type="xsd:string"&gt;Overweight&lt;/D&gt;&lt;/FQL&gt;&lt;FQL&gt;&lt;Q&gt;FBHS^FE_RATING(MEAN,TEXTONLY,0,NOW,,,'BKRF= 104')&lt;/Q&gt;&lt;R&gt;1&lt;/R&gt;&lt;C&gt;1&lt;/C&gt;&lt;D xsi:type="xsd:string"&gt;Buy&lt;/D&gt;&lt;/FQL&gt;&lt;FQL&gt;&lt;Q&gt;FBHS^FE_RATING(MEAN,TEXTONLY,0,NOW,,,'BKRF= 1628')&lt;/Q&gt;&lt;R&gt;1&lt;/R&gt;&lt;C&gt;1&lt;/C&gt;&lt;D xsi:type="xsd:string"&gt;Overweight&lt;/D&gt;&lt;/FQL&gt;&lt;FQL&gt;&lt;Q&gt;MSFT^FF_DEBT_EQ(ANN_R,0)&lt;/Q&gt;&lt;R&gt;1&lt;/R&gt;&lt;C&gt;1&lt;/C&gt;&lt;D xsi:type="xsd:double"&gt;47.0752122587696&lt;/D&gt;&lt;/FQL&gt;&lt;FQL&gt;&lt;Q&gt;TXN-US^CGR((FE_TIMESERIES(CUSTOM_EPS,MEAN,0,+2,FY,'WIN=0,UNITS=AUTO,DATE=NOW')))&lt;/Q&gt;&lt;R&gt;1&lt;/R&gt;&lt;C&gt;1&lt;/C&gt;&lt;D xsi:type="xsd:double"&gt;2.7996645&lt;/D&gt;&lt;/FQL&gt;&lt;FQL&gt;&lt;Q&gt;PG-US^CGR((FE_TIMESERIES(CUSTOM_EPS,MEAN,0,+2,FY,'WIN=0,UNITS=AUTO,DATE=NOW')))&lt;/Q&gt;&lt;R&gt;1&lt;/R&gt;&lt;C&gt;1&lt;/C&gt;&lt;D xsi:type="xsd:double"&gt;4.931673&lt;/D&gt;&lt;/FQL&gt;&lt;FQL&gt;&lt;Q&gt;PG-US^CGR((FE_TIMESERIES(CUSTOM_EPS,MEAN,-4,+1,FY,'WIN=0,UNITS=AUTO,DATE=NOW')))&lt;/Q&gt;&lt;R&gt;1&lt;/R&gt;&lt;C&gt;1&lt;/C&gt;&lt;D xsi:type="xsd:double"&gt;7.05327&lt;/D&gt;&lt;/FQL&gt;&lt;FQL&gt;&lt;Q&gt;EQIX^FREF_MARKET_VALUE_COMPANY(0,,,,,0,,"LEGACY")&lt;/Q&gt;&lt;R&gt;1&lt;/R&gt;&lt;C&gt;1&lt;/C&gt;&lt;D xsi:type="xsd:double"&gt;56131.4603399062&lt;/D&gt;&lt;/FQL&gt;&lt;FQL&gt;&lt;Q&gt;CARR^P_PRICE_RETURNS(0,-2AM,NOW)&lt;/Q&gt;&lt;R&gt;1&lt;/R&gt;&lt;C&gt;1&lt;/C&gt;&lt;D xsi:type="xsd:double"&gt;8.458328&lt;/D&gt;&lt;/FQL&gt;&lt;FQL&gt;&lt;Q&gt;MTB^P_PRICE_RETURNS(0,-2AM,NOW)&lt;/Q&gt;&lt;R&gt;1&lt;/R&gt;&lt;C&gt;1&lt;/C&gt;&lt;D xsi:type="xsd:double"&gt;16.413795&lt;/D&gt;&lt;/FQL&gt;&lt;FQL&gt;&lt;Q&gt;ADI^P_PRICE_RETURNS(0,-2AM,NOW)&lt;/Q&gt;&lt;R&gt;1&lt;/R&gt;&lt;C&gt;1&lt;/C&gt;&lt;D xsi:type="xsd:double"&gt;-7.1659207&lt;/D&gt;&lt;/FQL&gt;&lt;FQL&gt;&lt;Q&gt;LEN^P_PRICE_RETURNS(0,-2AM,NOW)&lt;/Q&gt;&lt;R&gt;1&lt;/R&gt;&lt;C&gt;1&lt;/C&gt;&lt;D xsi:type="xsd:double"&gt;-3.7136555&lt;/D&gt;&lt;/FQL&gt;&lt;FQL&gt;&lt;Q&gt;COF^FREF_MARKET_VALUE_COMPANY(0,,,,,0,,"LEGACY")&lt;/Q&gt;&lt;R&gt;1&lt;/R&gt;&lt;C&gt;1&lt;/C&gt;&lt;D xsi:type="xsd:double"&gt;39444.9456423966&lt;/D&gt;&lt;/FQL&gt;&lt;FQL&gt;&lt;Q&gt;COF^FG_GICS_INDUSTRY&lt;/Q&gt;&lt;R&gt;1&lt;/R&gt;&lt;C&gt;1&lt;/C&gt;&lt;D xsi:type="xsd:string"&gt;Consumer Finance&lt;/D&gt;&lt;/FQL&gt;&lt;FQL&gt;&lt;Q&gt;MMM^AVG(FF_EBITDA_OPER_MGN(ANN_R,-5AY))&lt;/Q&gt;&lt;R&gt;1&lt;/R&gt;&lt;C&gt;1&lt;/C&gt;&lt;D xsi:type="xsd:double"&gt;28.2075127038427&lt;/D&gt;&lt;/FQL&gt;&lt;FQL&gt;&lt;Q&gt;MMM^FF_EBITDA_OPER_MGN(ANN_R,0)&lt;/Q&gt;&lt;R&gt;1&lt;/R&gt;&lt;C&gt;1&lt;/C&gt;&lt;D xsi:type="xsd:double"&gt;26.7034365719134&lt;/D&gt;&lt;/FQL&gt;&lt;FQL&gt;&lt;Q&gt;PENN^FE_RATING(MEAN,TEXTONLY,0,NOW,,,'BKRF= 1628')&lt;/Q&gt;&lt;R&gt;0&lt;/R&gt;&lt;C&gt;0&lt;/C&gt;&lt;/FQL&gt;&lt;FQL&gt;&lt;Q&gt;INCY^FG_PE_NTM(0,,,90,0)&lt;/Q&gt;&lt;R&gt;1&lt;/R&gt;&lt;C&gt;1&lt;/C&gt;&lt;D xsi:type="xsd:double"&gt;22.71659&lt;/D&gt;&lt;/FQL&gt;&lt;FQL&gt;&lt;Q&gt;INCY^FE_RATING(MEAN,TEXTONLY,0,NOW,,,'')&lt;/Q&gt;&lt;R&gt;1&lt;/R&gt;&lt;C&gt;1&lt;/C&gt;&lt;D xsi:type="xsd:string"&gt;Overweight&lt;/D&gt;&lt;/FQL&gt;&lt;FQL&gt;&lt;Q&gt;INCY^FE_RATING(MEAN,TEXTONLY,0,NOW,,,'BKRF= 104')&lt;/Q&gt;&lt;R&gt;0&lt;/R&gt;&lt;C&gt;0&lt;/C&gt;&lt;/FQL&gt;&lt;FQL&gt;&lt;Q&gt;INCY^FE_RATING(MEAN,TEXTONLY,0,NOW,,,'BKRF= 1628')&lt;/Q&gt;&lt;R&gt;1&lt;/R&gt;&lt;C&gt;1&lt;/C&gt;&lt;D xsi:type="xsd:string"&gt;Overweight&lt;/D&gt;&lt;/FQL&gt;&lt;FQL&gt;&lt;Q&gt;IQV^FF_DEBT_EQ(ANN_R,0)&lt;/Q&gt;&lt;R&gt;1&lt;/R&gt;&lt;C&gt;1&lt;/C&gt;&lt;D xsi:type="xsd:double"&gt;211.254551473022&lt;/D&gt;&lt;/FQL&gt;&lt;FQL&gt;&lt;Q&gt;BEN-US^CGR((FE_TIMESERIES(CUSTOM_EPS,MEAN,-4,+1,FY,'WIN=0,UNITS=AUTO,DATE=NOW')))&lt;/Q&gt;&lt;R&gt;1&lt;/R&gt;&lt;C&gt;1&lt;/C&gt;&lt;D xsi:type="xsd:double"&gt;3.5415204&lt;/D&gt;&lt;/FQL&gt;&lt;FQL&gt;&lt;Q&gt;AKAM-US^P_PRICE_RETURNS(0,-5AY,NOW)&lt;/Q&gt;&lt;R&gt;1&lt;/R&gt;&lt;C&gt;1&lt;/C&gt;&lt;D xsi:type="xsd:double"&gt;83.8403&lt;/D&gt;&lt;/FQL&gt;&lt;FQL&gt;&lt;Q&gt;KR-US^CGR((FE_TIMESERIES(CUSTOM_EPS,MEAN,0,+2,FY,'WIN=0,UNITS=AUTO,DATE=NOW')))&lt;/Q&gt;&lt;R&gt;1&lt;/R&gt;&lt;C&gt;1&lt;/C&gt;&lt;D xsi:type="xsd:double"&gt;6.1181417&lt;/D&gt;&lt;/FQL&gt;&lt;FQL&gt;&lt;Q&gt;PWR^P_PRICE(0)&lt;/Q&gt;&lt;R&gt;1&lt;/R&gt;&lt;C&gt;1&lt;/C&gt;&lt;D xsi:type="xsd:double"&gt;138.88&lt;/D&gt;&lt;/FQL&gt;&lt;FQL&gt;&lt;Q&gt;PNR^FREF_MARKET_VALUE_COMPANY(0,,,,,0,,"LEGACY")&lt;/Q&gt;&lt;R&gt;1&lt;/R&gt;&lt;C&gt;1&lt;/C&gt;&lt;D xsi:type="xsd:double"&gt;7170.4513847963&lt;/D&gt;&lt;/FQL&gt;&lt;FQL&gt;&lt;Q&gt;MCO^FREF_MARKET_VALUE_COMPANY(0,,,,,0,,"LEGACY")&lt;/Q&gt;&lt;R&gt;1&lt;/R&gt;&lt;C&gt;1&lt;/C&gt;&lt;D xsi:type="xsd:double"&gt;51803.884552002&lt;/D&gt;&lt;/FQL&gt;&lt;FQL&gt;&lt;Q&gt;VMC^FREF_MARKET_VALUE_COMPANY(0,,,,,0,,"LEGACY")&lt;/Q&gt;&lt;R&gt;1&lt;/R&gt;&lt;C&gt;1&lt;/C&gt;&lt;D xsi:type="xsd:double"&gt;21559.1955900891&lt;/D&gt;&lt;/FQL&gt;&lt;FQL&gt;&lt;Q&gt;TSCO^FREF_MARKET_VALUE_COMPANY(0,,,,,0,,"LEGACY")&lt;/Q&gt;&lt;R&gt;1&lt;/R&gt;&lt;C&gt;1&lt;/C&gt;&lt;D xsi:type="xsd:double"&gt;20863.5765194708&lt;/D&gt;&lt;/FQL&gt;&lt;FQL&gt;&lt;Q&gt;MAR^P_SYMBOL&lt;/Q&gt;&lt;R&gt;1&lt;/R&gt;&lt;C&gt;1&lt;/C&gt;&lt;D xsi:type="xsd:string"&gt;MAR-US&lt;/D&gt;&lt;/FQL&gt;&lt;FQL&gt;&lt;Q&gt;ETR^AVG(FF_FREE_PS_CF(ANN_R_FCF,-5AY))&lt;/Q&gt;&lt;R&gt;1&lt;/R&gt;&lt;C&gt;1&lt;/C&gt;&lt;D xsi:type="xsd:double"&gt;-5.84483965903136&lt;/D&gt;&lt;/FQL&gt;&lt;FQL&gt;&lt;Q&gt;ADSK^AVG(FG_PE_NTM(0,-5AY,,90,0))&lt;/Q&gt;&lt;R&gt;1&lt;/R&gt;&lt;C&gt;1&lt;/C&gt;&lt;D xsi:type="xsd:double"&gt;57.109307579031&lt;/D&gt;&lt;/FQL&gt;&lt;FQL&gt;&lt;Q&gt;ADSK^FG_PE_NTM(0CY,,,90,0)&lt;/Q&gt;&lt;R&gt;1&lt;/R&gt;&lt;C&gt;1&lt;/C&gt;&lt;D xsi:type="xsd:double"&gt;41.480305&lt;/D&gt;&lt;/FQL&gt;&lt;FQL&gt;&lt;Q&gt;AMD^FE_RATING(MEAN,TEXTONLY,0,NOW,,,'BKRF= 402')&lt;/Q&gt;&lt;R&gt;1&lt;/R&gt;&lt;C&gt;1&lt;/C&gt;&lt;D xsi:type="xsd:string"&gt;Buy&lt;/D&gt;&lt;/FQL&gt;&lt;FQL&gt;&lt;Q&gt;ZION^P_PRICE_RETURNS(0,-2AM,NOW)&lt;/Q&gt;&lt;R&gt;1&lt;/R&gt;&lt;C&gt;1&lt;/C&gt;&lt;D xsi:type="xsd:double"&gt;13.628281&lt;/D&gt;&lt;/FQL&gt;&lt;FQL&gt;&lt;Q&gt;ZION^FREF_MARKET_VALUE_COMPANY(0,,,,,0,,"LEGACY")&lt;/Q&gt;&lt;R&gt;1&lt;/R&gt;&lt;C&gt;1&lt;/C&gt;&lt;D xsi:type="xsd:double"&gt;8873.29713863693&lt;/D&gt;&lt;/FQL&gt;&lt;FQL&gt;&lt;Q&gt;ZION^P_PRICE(0)&lt;/Q&gt;&lt;R&gt;1&lt;/R&gt;&lt;C&gt;1&lt;/C&gt;&lt;D xsi:type="xsd:double"&gt;58.97&lt;/D&gt;&lt;/FQL&gt;&lt;FQL&gt;&lt;Q&gt;ZION^FG_GICS_INDUSTRY&lt;/Q&gt;&lt;R&gt;1&lt;/R&gt;&lt;C&gt;1&lt;/C&gt;&lt;D xsi:type="xsd:string"&gt;Banks&lt;/D&gt;&lt;/FQL&gt;&lt;FQL&gt;&lt;Q&gt;ADBE^FF_DEBT_EQ(ANN_R,0)&lt;/Q&gt;&lt;R&gt;1&lt;/R&gt;&lt;C&gt;1&lt;/C&gt;&lt;D xsi:type="xsd:double"&gt;31.5807258228019&lt;/D&gt;&lt;/FQL&gt;&lt;FQL&gt;&lt;Q&gt;EQIX-US^P_PRICE_RETURNS(0,-5AY,NOW)&lt;/Q&gt;&lt;R&gt;1&lt;/R&gt;&lt;C&gt;1&lt;/C&gt;&lt;D xsi:type="xsd:double"&gt;35.492302&lt;/D&gt;&lt;/FQL&gt;&lt;FQL&gt;&lt;Q&gt;HIG-US^CGR((FE_TIMESERIES(CUSTOM_EPS,MEAN,-4,+1,FY,'WIN=0,UNITS=AUTO,DATE=NOW')))&lt;/Q&gt;&lt;R&gt;1&lt;/R&gt;&lt;C&gt;1&lt;/C&gt;&lt;D xsi:type="xsd:double"&gt;21.761158&lt;/D&gt;&lt;/FQL&gt;&lt;FQL&gt;&lt;Q&gt;HIG-US^P_PRICE_RETURNS(0,-5AY,NOW)&lt;/Q&gt;&lt;R&gt;1&lt;/R&gt;&lt;C&gt;1&lt;/C&gt;&lt;D xsi:type="xsd:double"&gt;21.299576&lt;/D&gt;&lt;/FQL&gt;&lt;FQL&gt;&lt;Q&gt;TPR^P_PRICE_RETURNS(0,-2AM,NOW)&lt;/Q&gt;&lt;R&gt;1&lt;/R&gt;&lt;C&gt;1&lt;/C&gt;&lt;D xsi:type="xsd:double"&gt;5.746758&lt;/D&gt;&lt;/FQL&gt;&lt;FQL&gt;&lt;Q&gt;NSC^P_PRICE_HIGH_PR(0,,,,,,"PRICE","INTRA","52W")&lt;/Q&gt;&lt;R&gt;1&lt;/R&gt;&lt;C&gt;1&lt;/C&gt;&lt;D xsi:type="xsd:double"&gt;299.195&lt;/D&gt;&lt;/FQL&gt;&lt;FQL&gt;&lt;Q&gt;NWSA^P_PRICE_HIGH_PR(0,,,,,,"PRICE","INTRA","52W")&lt;/Q&gt;&lt;R&gt;1&lt;/R&gt;&lt;C&gt;1&lt;/C&gt;&lt;D xsi:type="xsd:double"&gt;25.865&lt;/D&gt;&lt;/FQL&gt;&lt;FQL&gt;&lt;Q&gt;AES^P_PRICE_HIGH_PR(0,,,,,,"PRICE","INTRA","52W")&lt;/Q&gt;&lt;R&gt;1&lt;/R&gt;&lt;C&gt;1&lt;/C&gt;&lt;D xsi:type="xsd:double"&gt;27.785&lt;/D&gt;&lt;/FQL&gt;&lt;FQL&gt;&lt;Q&gt;STT^P_PRICE_HIGH_PR(0,,,,,,"PRICE","INTRA","52W")&lt;/Q&gt;&lt;R&gt;1&lt;/R&gt;&lt;C&gt;1&lt;/C&gt;&lt;D xsi:type="xsd:double"&gt;104.87&lt;/D&gt;&lt;/FQL&gt;&lt;FQL&gt;&lt;Q&gt;PAYX^FE_RATING(MEAN,TEXTONLY,0,NOW,,,'BKRF= 402')&lt;/Q&gt;&lt;R&gt;0&lt;/R&gt;&lt;C&gt;0&lt;/C&gt;&lt;/FQL&gt;&lt;FQL&gt;&lt;Q&gt;PAYX^P_PRICE_RETURNS(0,-2AM,NOW)&lt;/Q&gt;&lt;R&gt;1&lt;/R&gt;&lt;C&gt;1&lt;/C&gt;&lt;D xsi:type="xsd:double"&gt;3.2086968&lt;/D&gt;&lt;/FQL&gt;&lt;FQL&gt;&lt;Q&gt;BALL^AVG(FF_FREE_PS_CF(ANN_R_FCF,-5AY))&lt;/Q&gt;&lt;R&gt;1&lt;/R&gt;&lt;C&gt;1&lt;/C&gt;&lt;D xsi:type="xsd:double"&gt;-1.2760000495534&lt;/D&gt;&lt;/FQL&gt;&lt;FQL&gt;&lt;Q&gt;BALL^FF_FREE_PS_CF(ANN_R_FCF,NOW)&lt;/Q&gt;&lt;R&gt;1&lt;/R&gt;&lt;C&gt;1&lt;/C&gt;&lt;D xsi:type="xsd:double"&gt;0.102528534595842&lt;/D&gt;&lt;/FQL&gt;&lt;FQL&gt;&lt;Q&gt;TGT^FE_RATING(MEAN,TEXTONLY,0,NOW,,,'BKRF= 104')&lt;/Q&gt;&lt;R&gt;1&lt;/R&gt;&lt;C&gt;1&lt;/C&gt;&lt;D xsi:type="xsd:string"&gt;Buy&lt;/D&gt;&lt;/FQL&gt;&lt;FQL&gt;&lt;Q&gt;DHI^AVG(FF_FREE_PS_CF(ANN_R_FCF,-5AY))&lt;/Q&gt;&lt;R&gt;1&lt;/R&gt;&lt;C&gt;1&lt;/C&gt;&lt;D xsi:type="xsd:double"&gt;1.41802186083711&lt;/D&gt;&lt;/FQL&gt;&lt;FQL&gt;&lt;Q&gt;DHI^FF_FREE_PS_CF(ANN_R_FCF,NOW)&lt;/Q&gt;&lt;R&gt;1&lt;/R&gt;&lt;C&gt;1&lt;/C&gt;&lt;D xsi:type="xsd:double"&gt;0.729907053034445&lt;/D&gt;&lt;/FQL&gt;&lt;FQL&gt;&lt;Q&gt;DHI^AVG(FF_EBITDA_OPER_MGN(ANN_R,-5AY))&lt;/Q&gt;&lt;R&gt;1&lt;/R&gt;&lt;C&gt;1&lt;/C&gt;&lt;D xsi:type="xsd:double"&gt;11.8865875927419&lt;/D&gt;&lt;/FQL&gt;&lt;FQL&gt;&lt;Q&gt;DHI^FF_EBITDA_OPER_MGN(ANN_R,0)&lt;/Q&gt;&lt;R&gt;1&lt;/R&gt;&lt;C&gt;1&lt;/C&gt;&lt;D xsi:type="xsd:double"&gt;19.6768943839967&lt;/D&gt;&lt;/FQL&gt;&lt;FQL&gt;&lt;Q&gt;LUMN^FF_DEBT_EQ(ANN_R,0)&lt;/Q&gt;&lt;R&gt;1&lt;/R&gt;&lt;C&gt;1&lt;/C&gt;&lt;D xsi:type="xsd:double"&gt;257.922297297297&lt;/D&gt;&lt;/FQL&gt;&lt;FQL&gt;&lt;Q&gt;MNST-US^CGR((FE_TIMESERIES(CUSTOM_EPS,MEAN,0,+2,FY,'WIN=0,UNITS=AUTO,DATE=NOW')))&lt;/Q&gt;&lt;R&gt;1&lt;/R&gt;&lt;C&gt;1&lt;/C&gt;&lt;D xsi:type="xsd:double"&gt;8.939905&lt;/D&gt;&lt;/FQL&gt;&lt;FQL&gt;&lt;Q&gt;ISRG-US^CGR((FE_TIMESERIES(CUSTOM_EPS,MEAN,0,+2,FY,'WIN=0,UNITS=AUTO,DATE=NOW')))&lt;/Q&gt;&lt;R&gt;1&lt;/R&gt;&lt;C&gt;1&lt;/C&gt;&lt;D xsi:type="xsd:double"&gt;15.779212&lt;/D&gt;&lt;/FQL&gt;&lt;FQL&gt;&lt;Q&gt;ISRG-US^CGR((FE_TIMESERIES(CUSTOM_EPS,MEAN,-4,+1,FY,'WIN=0,UNITS=AUTO,DATE=NOW')))&lt;/Q&gt;&lt;R&gt;1&lt;/R&gt;&lt;C&gt;1&lt;/C&gt;&lt;D xsi:type="xsd:double"&gt;13.579082&lt;/D&gt;&lt;/FQL&gt;&lt;FQL&gt;&lt;Q&gt;EQIX^FE_RATING(MEAN,TEXTONLY,0,NOW,,,'BKRF= 402')&lt;/Q&gt;&lt;R&gt;1&lt;/R&gt;&lt;C&gt;1&lt;/C&gt;&lt;D xsi:type="xsd:string"&gt;Buy&lt;/D&gt;&lt;/FQL&gt;&lt;FQL&gt;&lt;Q&gt;CARR^FE_RATING(MEAN,TEXTONLY,0,NOW,,,'BKRF= 1628')&lt;/Q&gt;&lt;R&gt;1&lt;/R&gt;&lt;C&gt;1&lt;/C&gt;&lt;D xsi:type="xsd:string"&gt;Overweight&lt;/D&gt;&lt;/FQL&gt;&lt;FQL&gt;&lt;Q&gt;MTB^FE_RATING(MEAN,TEXTONLY,0,NOW,,,'BKRF= 1628')&lt;/Q&gt;&lt;R&gt;1&lt;/R&gt;&lt;C&gt;1&lt;/C&gt;&lt;D xsi:type="xsd:string"&gt;Hold&lt;/D&gt;&lt;/FQL&gt;&lt;FQL&gt;&lt;Q&gt;ADI^FE_RATING(MEAN,TEXTONLY,0,NOW,,,'BKRF= 1628')&lt;/Q&gt;&lt;R&gt;1&lt;/R&gt;&lt;C&gt;1&lt;/C&gt;&lt;D xsi:type="xsd:string"&gt;Hold&lt;/D&gt;&lt;/FQL&gt;&lt;FQL&gt;&lt;Q&gt;LEN^FE_RATING(MEAN,TEXTONLY,0,NOW,,,'BKRF= 1628')&lt;/Q&gt;&lt;R&gt;1&lt;/R&gt;&lt;C&gt;1&lt;/C&gt;&lt;D xsi:type="xsd:string"&gt;Buy&lt;/D&gt;&lt;/FQL&gt;&lt;FQL&gt;&lt;Q&gt;COF^AVG(FG_PE_NTM(0,-5AY,,90,0))&lt;/Q&gt;&lt;R&gt;1&lt;/R&gt;&lt;C&gt;1&lt;/C&gt;&lt;D xsi:type="xsd:double"&gt;9.66165935972994&lt;/D&gt;&lt;/FQL&gt;&lt;FQL&gt;&lt;Q&gt;COF^FG_PE_NTM(0,,,90,0)&lt;/Q&gt;&lt;R&gt;1&lt;/R&gt;&lt;C&gt;1&lt;/C&gt;&lt;D xsi:type="xsd:double"&gt;5.4671283&lt;/D&gt;&lt;/FQL&gt;&lt;FQL&gt;&lt;Q&gt;AMGN^P_PRICE(0)&lt;/Q&gt;&lt;R&gt;1&lt;/R&gt;&lt;C&gt;1&lt;/C&gt;&lt;D xsi:type="xsd:double"&gt;227.66&lt;/D&gt;&lt;/FQL&gt;&lt;FQL&gt;&lt;Q&gt;AMGN^FG_GICS_INDUSTRY&lt;/Q&gt;&lt;R&gt;1&lt;/R&gt;&lt;C&gt;1&lt;/C&gt;&lt;D xsi:type="xsd:string"&gt;Biotechnology&lt;/D&gt;&lt;/FQL&gt;&lt;FQL&gt;&lt;Q&gt;PENN^FG_PE_NTM(0,,,90,0)&lt;/Q&gt;&lt;R&gt;1&lt;/R&gt;&lt;C&gt;1&lt;/C&gt;&lt;D xsi:type="xsd:double"&gt;16.505447&lt;/D&gt;&lt;/FQL&gt;&lt;FQL&gt;&lt;Q&gt;HBAN^FG_PE_NTM(0,,,90,0)&lt;/Q&gt;&lt;R&gt;1&lt;/R&gt;&lt;C&gt;1&lt;/C&gt;&lt;D xsi:type="xsd:double"&gt;9.566517&lt;/D&gt;&lt;/FQL&gt;&lt;FQL&gt;&lt;Q&gt;HBAN^FE_RATING(MEAN,TEXTONLY,0,NOW,,,'')&lt;/Q&gt;&lt;R&gt;1&lt;/R&gt;&lt;C&gt;1&lt;/C&gt;&lt;D xsi:type="xsd:string"&gt;Hold&lt;/D&gt;&lt;/FQL&gt;&lt;FQL&gt;&lt;Q&gt;HBAN^FE_RATING(MEAN,TEXTONLY,0,NOW,,,'BKRF= 104')&lt;/Q&gt;&lt;R&gt;0&lt;/R&gt;&lt;C&gt;0&lt;/C&gt;&lt;/FQL&gt;&lt;FQL&gt;&lt;Q&gt;HBAN^FE_RATING(MEAN,TEXTONLY,0,NOW,,,'BKRF= 1628')&lt;/Q&gt;&lt;R&gt;1&lt;/R&gt;&lt;C&gt;1&lt;/C&gt;&lt;D xsi:type="xsd:string"&gt;Overweight&lt;/D&gt;&lt;/FQL&gt;&lt;FQL&gt;&lt;Q&gt;DUK^FF_DEBT_EQ(ANN_R,0)&lt;/Q&gt;&lt;R&gt;1&lt;/R&gt;&lt;C&gt;1&lt;/C&gt;&lt;D xsi:type="xsd:double"&gt;138.753651411879&lt;/D&gt;&lt;/FQL&gt;&lt;FQL&gt;&lt;Q&gt;BEN-US^CGR((FE_TIMESERIES(CUSTOM_EPS,MEAN,0,+2,FY,'WIN=0,UNITS=AUTO,DATE=NOW')))&lt;/Q&gt;&lt;R&gt;1&lt;/R&gt;&lt;C&gt;1&lt;/C&gt;&lt;D xsi:type="xsd:double"&gt;-10.173874&lt;/D&gt;&lt;/FQL&gt;&lt;FQL&gt;&lt;Q&gt;AKAM-US^CGR((FE_TIMESERIES(CUSTOM_EPS,MEAN,0,+2,FY,'WIN=0,UNITS=AUTO,DATE=NOW')))&lt;/Q&gt;&lt;R&gt;1&lt;/R&gt;&lt;C&gt;1&lt;/C&gt;&lt;D xsi:type="xsd:double"&gt;12.98445&lt;/D&gt;&lt;/FQL&gt;&lt;FQL&gt;&lt;Q&gt;AKAM-US^CGR((FE_TIMESERIES(CUSTOM_EPS,MEAN,-4,+1,FY,'WIN=0,UNITS=AUTO,DATE=NOW')))&lt;/Q&gt;&lt;R&gt;1&lt;/R&gt;&lt;C&gt;1&lt;/C&gt;&lt;D xsi:type="xsd:double"&gt;25.642132&lt;/D&gt;&lt;/FQL&gt;&lt;FQL&gt;&lt;Q&gt;PWR^FREF_MARKET_VALUE_COMPANY(0,,,,,0,,"LEGACY")&lt;/Q&gt;&lt;R&gt;1&lt;/R&gt;&lt;C&gt;1&lt;/C&gt;&lt;D xsi:type="xsd:double"&gt;19863.0278858542&lt;/D&gt;&lt;/FQL&gt;&lt;FQL&gt;&lt;Q&gt;PNR^P_PRICE_RETURNS(0,-2AM,NOW)&lt;/Q&gt;&lt;R&gt;1&lt;/R&gt;&lt;C&gt;1&lt;/C&gt;&lt;D xsi:type="xsd:double"&gt;-7.9636455&lt;/D&gt;&lt;/FQL&gt;&lt;FQL&gt;&lt;Q&gt;MCO^P_PRICE_RETURNS(0,-2AM,NOW)&lt;/Q&gt;&lt;R&gt;1&lt;/R&gt;&lt;C&gt;1&lt;/C&gt;&lt;D xsi:type="xsd:double"&gt;-0.5539596&lt;/D&gt;&lt;/FQL&gt;&lt;FQL&gt;&lt;Q&gt;VMC^P_PRICE_RETURNS(0,-2AM,NOW)&lt;/Q&gt;&lt;R&gt;1&lt;/R&gt;&lt;C&gt;1&lt;/C&gt;&lt;D xsi:type="xsd:double"&gt;6.260085&lt;/D&gt;&lt;/FQL&gt;&lt;FQL&gt;&lt;Q&gt;TSCO^P_PRICE_RETURNS(0,-2AM,NOW)&lt;/Q&gt;&lt;R&gt;1&lt;/R&gt;&lt;C&gt;1&lt;/C&gt;&lt;D xsi:type="xsd:double"&gt;-6.7618074&lt;/D&gt;&lt;/FQL&gt;&lt;FQL&gt;&lt;Q&gt;MAR^FREF_MARKET_VALUE_COMPANY(0,,,,,0,,"LEGACY")&lt;/Q&gt;&lt;R&gt;1&lt;/R&gt;&lt;C&gt;1&lt;/C&gt;&lt;D xsi:type="xsd:double"&gt;52742.834947533&lt;/D&gt;&lt;/FQL&gt;&lt;FQL&gt;&lt;Q&gt;MAR^FG_GICS_INDUSTRY&lt;/Q&gt;&lt;R&gt;1&lt;/R&gt;&lt;C&gt;1&lt;/C&gt;&lt;D xsi:type="xsd:string"&gt;Hotels Restaurants &amp;amp; Leisure&lt;/D&gt;&lt;/FQL&gt;&lt;FQL&gt;&lt;Q&gt;ADSK^AVG(FF_EBITDA_OPER_MGN(ANN_R,-5AY))&lt;/Q&gt;&lt;R&gt;1&lt;/R&gt;&lt;C&gt;1&lt;/C&gt;&lt;D xsi:type="xsd:double"&gt;-13.9083984568207&lt;/D&gt;&lt;/FQL&gt;&lt;FQL&gt;&lt;Q&gt;ADSK^FF_EBITDA_OPER_MGN(ANN_R,0)&lt;/Q&gt;&lt;R&gt;1&lt;/R&gt;&lt;C&gt;1&lt;/C&gt;&lt;D xsi:type="xsd:double"&gt;18.3911965986859&lt;/D&gt;&lt;/FQL&gt;&lt;FQL&gt;&lt;Q&gt;AMD^FE_RATING(MEAN,TEXTONLY,0,NOW,,,'BKRF= 1628')&lt;/Q&gt;&lt;R&gt;1&lt;/R&gt;&lt;C&gt;1&lt;/C&gt;&lt;D xsi:type="xsd:string"&gt;Overweight&lt;/D&gt;&lt;/FQL&gt;&lt;FQL&gt;&lt;Q&gt;ZION^FG_PE_NTM(0,,,90,0)&lt;/Q&gt;&lt;R&gt;1&lt;/R&gt;&lt;C&gt;1&lt;/C&gt;&lt;D xsi:type="xsd:double"&gt;8.92475&lt;/D&gt;&lt;/FQL&gt;&lt;FQL&gt;&lt;Q&gt;ZION^FE_RATING(MEAN,TEXTONLY,0,NOW,,,'')&lt;/Q&gt;&lt;R&gt;1&lt;/R&gt;&lt;C&gt;1&lt;/C&gt;&lt;D xsi:type="xsd:string"&gt;Overweight&lt;/D&gt;&lt;/FQL&gt;&lt;FQL&gt;&lt;Q&gt;ZION^FE_RATING(MEAN,TEXTONLY,0,NOW,,,'BKRF= 104')&lt;/Q&gt;&lt;R&gt;0&lt;/R&gt;&lt;C&gt;0&lt;/C&gt;&lt;/FQL&gt;&lt;FQL&gt;&lt;Q&gt;ZION^FE_RATING(MEAN,TEXTONLY,0,NOW,,,'BKRF= 1628')&lt;/Q&gt;&lt;R&gt;1&lt;/R&gt;&lt;C&gt;1&lt;/C&gt;&lt;D xsi:type="xsd:string"&gt;Overweight&lt;/D&gt;&lt;/FQL&gt;&lt;FQL&gt;&lt;Q&gt;WM^FF_DEBT_EQ(ANN_R,0)&lt;/Q&gt;&lt;R&gt;1&lt;/R&gt;&lt;C&gt;1&lt;/C&gt;&lt;D xsi:type="xsd:double"&gt;195.508141493543&lt;/D&gt;&lt;/FQL&gt;&lt;FQL&gt;&lt;Q&gt;MTCH-US^CGR((FE_TIMESERIES(CUSTOM_EPS,MEAN,0,+2,FY,'WIN=0,UNITS=AUTO,DATE=NOW')))&lt;/Q&gt;&lt;R&gt;1&lt;/R&gt;&lt;C&gt;1&lt;/C&gt;&lt;D xsi:type="xsd:double"&gt;76.776695&lt;/D&gt;&lt;/FQL&gt;&lt;FQL&gt;&lt;Q&gt;LUMN-US^CGR((FE_TIMESERIES(CUSTOM_EPS,MEAN,0,+2,FY,'WIN=0,UNITS=AUTO,DATE=NOW')))&lt;/Q&gt;&lt;R&gt;1&lt;/R&gt;&lt;C&gt;1&lt;/C&gt;&lt;D xsi:type="xsd:double"&gt;-24.32757&lt;/D&gt;&lt;/FQL&gt;&lt;FQL&gt;&lt;Q&gt;LUMN-US^CGR((FE_TIMESERIES(CUSTOM_EPS,MEAN,-4,+1,FY,'WIN=0,UNITS=AUTO,DATE=NOW')))&lt;/Q&gt;&lt;R&gt;1&lt;/R&gt;&lt;C&gt;1&lt;/C&gt;&lt;D xsi:type="xsd:double"&gt;0.4836843&lt;/D&gt;&lt;/FQL&gt;&lt;FQL&gt;&lt;Q&gt;HD^FE_RATING(MEAN,TEXTONLY,0,NOW,,,'')&lt;/Q&gt;&lt;R&gt;1&lt;/R&gt;&lt;C&gt;1&lt;/C&gt;&lt;D xsi:type="xsd:string"&gt;Overweight&lt;/D&gt;&lt;/FQL&gt;&lt;FQL&gt;&lt;Q&gt;COO^FG_PE_NTM(0,,,90,0)&lt;/Q&gt;&lt;R&gt;1&lt;/R&gt;&lt;C&gt;1&lt;/C&gt;&lt;D xsi:type="xsd:double"&gt;22.407766&lt;/D&gt;&lt;/FQL&gt;&lt;FQL&gt;&lt;Q&gt;NWL^FG_PE_NTM(0,,,90,0)&lt;/Q&gt;&lt;R&gt;1&lt;/R&gt;&lt;C&gt;1&lt;/C&gt;&lt;D xsi:type="xsd:double"&gt;9.780336&lt;/D&gt;&lt;/FQL&gt;&lt;FQL&gt;&lt;Q&gt;LH^FG_PE_NTM(0,,,90,0)&lt;/Q&gt;&lt;R&gt;1&lt;/R&gt;&lt;C&gt;1&lt;/C&gt;&lt;D xsi:type="xsd:double"&gt;11.992484&lt;/D&gt;&lt;/FQL&gt;&lt;FQL&gt;&lt;Q&gt;MDLZ^FG_PE_NTM(0,,,90,0)&lt;/Q&gt;&lt;R&gt;1&lt;/R&gt;&lt;C&gt;1&lt;/C&gt;&lt;D xsi:type="xsd:double"&gt;19.47369&lt;/D&gt;&lt;/FQL&gt;&lt;FQL&gt;&lt;Q&gt;WYNN^FREF_MARKET_VALUE_COMPANY(0,,,,,0,,"LEGACY")&lt;/Q&gt;&lt;R&gt;1&lt;/R&gt;&lt;C&gt;1&lt;/C&gt;&lt;D xsi:type="xsd:double"&gt;7418.58311981987&lt;/D&gt;&lt;/FQL&gt;&lt;FQL&gt;&lt;Q&gt;WYNN^FG_GICS_INDUSTRY&lt;/Q&gt;&lt;R&gt;1&lt;/R&gt;&lt;C&gt;1&lt;/C&gt;&lt;D xsi:type="xsd:string"&gt;Hotels Restaurants &amp;amp; Leisure&lt;/D&gt;&lt;/FQL&gt;&lt;FQL&gt;&lt;Q&gt;QCOM^FE_RATING(MEAN,TEXTONLY,0,NOW,,,'BKRF= 104')&lt;/Q&gt;&lt;R&gt;0&lt;/R&gt;&lt;C&gt;0&lt;/C&gt;&lt;/FQL&gt;&lt;FQL&gt;&lt;Q&gt;QCOM^FE_RATING(MEAN,TEXTONLY,0,NOW,,,'BKRF= 1628')&lt;/Q&gt;&lt;R&gt;1&lt;/R&gt;&lt;C&gt;1&lt;/C&gt;&lt;D xsi:type="xsd:string"&gt;Hold&lt;/D&gt;&lt;/FQL&gt;&lt;FQL&gt;&lt;Q&gt;TER^FF_EBITDA_OPER_MGN(ANN_R,0)&lt;/Q&gt;&lt;R&gt;1&lt;/R&gt;&lt;C&gt;1&lt;/C&gt;&lt;D xsi:type="xsd:double"&gt;35.6765718369021&lt;/D&gt;&lt;/FQL&gt;&lt;FQL&gt;&lt;Q&gt;FOXA^FG_PE_NTM(0,,,90,0)&lt;/Q&gt;&lt;R&gt;1&lt;/R&gt;&lt;C&gt;1&lt;/C&gt;&lt;D xsi:type="xsd:double"&gt;9.881653&lt;/D&gt;&lt;/FQL&gt;&lt;FQL&gt;&lt;Q&gt;FOXA^FE_RATING(MEAN,TEXTONLY,0,NOW,,,'')&lt;/Q&gt;&lt;R&gt;1&lt;/R&gt;&lt;C&gt;1&lt;/C&gt;&lt;D xsi:type="xsd:string"&gt;Overweight&lt;/D&gt;&lt;/FQL&gt;&lt;FQL&gt;&lt;Q&gt;FOXA^FE_RATING(MEAN,TEXTONLY,0,NOW,,,'BKRF= 104')&lt;/Q&gt;&lt;R&gt;1&lt;/R&gt;&lt;C&gt;1&lt;/C&gt;&lt;D xsi:type="xsd:string"&gt;Buy&lt;/D&gt;&lt;/FQL&gt;&lt;FQL&gt;&lt;Q&gt;FOXA^FE_RATING(MEAN,TEXTONLY,0,NOW,,,'BKRF= 1628')&lt;/Q&gt;&lt;R&gt;1&lt;/R&gt;&lt;C&gt;1&lt;/C&gt;&lt;D xsi:type="xsd:string"&gt;Overweight&lt;/D&gt;&lt;/FQL&gt;&lt;FQL&gt;&lt;Q&gt;PEP^FF_DEBT_EQ(ANN_R,0)&lt;/Q&gt;&lt;R&gt;1&lt;/R&gt;&lt;C&gt;1&lt;/C&gt;&lt;D xsi:type="xsd:double"&gt;264.152589914605&lt;/D&gt;&lt;/FQL&gt;&lt;FQL&gt;&lt;Q&gt;ATO-US^P_PRICE_RETURNS(0,-5AY,NOW)&lt;/Q&gt;&lt;R&gt;1&lt;/R&gt;&lt;C&gt;1&lt;/C&gt;&lt;D xsi:type="xsd:double"&gt;30.058538&lt;/D&gt;&lt;/FQL&gt;&lt;FQL&gt;&lt;Q&gt;LLY-US^CGR((FE_TIMESERIES(CUSTOM_EPS,MEAN,-4,+1,FY,</t>
        </r>
      </text>
    </comment>
    <comment ref="A37" authorId="0" shapeId="0">
      <text>
        <r>
          <rPr>
            <b/>
            <sz val="9"/>
            <color indexed="81"/>
            <rFont val="Tahoma"/>
            <charset val="1"/>
          </rPr>
          <t>'WIN=0,UNITS=AUTO,DATE=NOW')))&lt;/Q&gt;&lt;R&gt;1&lt;/R&gt;&lt;C&gt;1&lt;/C&gt;&lt;D xsi:type="xsd:double"&gt;13.368342&lt;/D&gt;&lt;/FQL&gt;&lt;FQL&gt;&lt;Q&gt;LLY-US^P_PRICE_RETURNS(0,-5AY,NOW)&lt;/Q&gt;&lt;R&gt;1&lt;/R&gt;&lt;C&gt;1&lt;/C&gt;&lt;D xsi:type="xsd:double"&gt;272.70743&lt;/D&gt;&lt;/FQL&gt;&lt;FQL&gt;&lt;Q&gt;LUV^FF_EBITDA_OPER_MGN(ANN_R,0)&lt;/Q&gt;&lt;R&gt;1&lt;/R&gt;&lt;C&gt;1&lt;/C&gt;&lt;D xsi:type="xsd:double"&gt;0.234325522482584&lt;/D&gt;&lt;/FQL&gt;&lt;FQL&gt;&lt;Q&gt;PKI^AVG(FF_EBITDA_OPER_MGN(ANN_R,-5AY))&lt;/Q&gt;&lt;R&gt;1&lt;/R&gt;&lt;C&gt;1&lt;/C&gt;&lt;D xsi:type="xsd:double"&gt;19.1747454641111&lt;/D&gt;&lt;/FQL&gt;&lt;FQL&gt;&lt;Q&gt;APA^AVG(FF_EBITDA_OPER_MGN(ANN_R,-5AY))&lt;/Q&gt;&lt;R&gt;1&lt;/R&gt;&lt;C&gt;1&lt;/C&gt;&lt;D xsi:type="xsd:double"&gt;55.1891186882802&lt;/D&gt;&lt;/FQL&gt;&lt;FQL&gt;&lt;Q&gt;BIIB^AVG(FF_EBITDA_OPER_MGN(ANN_R,-5AY))&lt;/Q&gt;&lt;R&gt;1&lt;/R&gt;&lt;C&gt;1&lt;/C&gt;&lt;D xsi:type="xsd:double"&gt;50.5091230135374&lt;/D&gt;&lt;/FQL&gt;&lt;FQL&gt;&lt;Q&gt;MPC^AVG(FF_EBITDA_OPER_MGN(ANN_R,-5AY))&lt;/Q&gt;&lt;R&gt;1&lt;/R&gt;&lt;C&gt;1&lt;/C&gt;&lt;D xsi:type="xsd:double"&gt;8.56240182778809&lt;/D&gt;&lt;/FQL&gt;&lt;FQL&gt;&lt;Q&gt;BDX^FF_FREE_PS_CF(ANN_R_FCF,NOW)&lt;/Q&gt;&lt;R&gt;1&lt;/R&gt;&lt;C&gt;1&lt;/C&gt;&lt;D xsi:type="xsd:double"&gt;11.6950655450907&lt;/D&gt;&lt;/FQL&gt;&lt;FQL&gt;&lt;Q&gt;BDX^FF_EBITDA_OPER_MGN(ANN_R,0)&lt;/Q&gt;&lt;R&gt;1&lt;/R&gt;&lt;C&gt;1&lt;/C&gt;&lt;D xsi:type="xsd:double"&gt;26.6890557092058&lt;/D&gt;&lt;/FQL&gt;&lt;FQL&gt;&lt;Q&gt;TSLA^AVG(FF_FREE_PS_CF(ANN_R_FCF,-5AY))&lt;/Q&gt;&lt;R&gt;1&lt;/R&gt;&lt;C&gt;1&lt;/C&gt;&lt;D xsi:type="xsd:double"&gt;-0.723148342387596&lt;/D&gt;&lt;/FQL&gt;&lt;FQL&gt;&lt;Q&gt;TSLA^FF_FREE_PS_CF(ANN_R_FCF,NOW)&lt;/Q&gt;&lt;R&gt;1&lt;/R&gt;&lt;C&gt;1&lt;/C&gt;&lt;D xsi:type="xsd:double"&gt;1.47121349266608&lt;/D&gt;&lt;/FQL&gt;&lt;FQL&gt;&lt;Q&gt;ADP^FG_COMPANY_NAME()&lt;/Q&gt;&lt;R&gt;1&lt;/R&gt;&lt;C&gt;1&lt;/C&gt;&lt;D xsi:type="xsd:string"&gt;Automatic Data Processing, Inc.&lt;/D&gt;&lt;/FQL&gt;&lt;FQL&gt;&lt;Q&gt;EXR^AVG(FF_FREE_PS_CF(ANN_R_FCF,-5AY))&lt;/Q&gt;&lt;R&gt;1&lt;/R&gt;&lt;C&gt;1&lt;/C&gt;&lt;D xsi:type="xsd:double"&gt;4.24218469204722&lt;/D&gt;&lt;/FQL&gt;&lt;FQL&gt;&lt;Q&gt;EXR^FF_FREE_PS_CF(ANN_R_FCF,NOW)&lt;/Q&gt;&lt;R&gt;1&lt;/R&gt;&lt;C&gt;1&lt;/C&gt;&lt;D xsi:type="xsd:double"&gt;6.77620279301167&lt;/D&gt;&lt;/FQL&gt;&lt;FQL&gt;&lt;Q&gt;EXR^AVG(FF_EBITDA_OPER_MGN(ANN_R,-5AY))&lt;/Q&gt;&lt;R&gt;1&lt;/R&gt;&lt;C&gt;1&lt;/C&gt;&lt;D xsi:type="xsd:double"&gt;65.0841267518128&lt;/D&gt;&lt;/FQL&gt;&lt;FQL&gt;&lt;Q&gt;EXR^FF_EBITDA_OPER_MGN(ANN_R,0)&lt;/Q&gt;&lt;R&gt;1&lt;/R&gt;&lt;C&gt;1&lt;/C&gt;&lt;D xsi:type="xsd:double"&gt;66.4136704193457&lt;/D&gt;&lt;/FQL&gt;&lt;FQL&gt;&lt;Q&gt;AMGN^FF_DEBT_EQ(ANN_R,0)&lt;/Q&gt;&lt;R&gt;1&lt;/R&gt;&lt;C&gt;1&lt;/C&gt;&lt;D xsi:type="xsd:double"&gt;507.149253731343&lt;/D&gt;&lt;/FQL&gt;&lt;FQL&gt;&lt;Q&gt;CPB-US^P_PRICE_RETURNS(0,-5AY,NOW)&lt;/Q&gt;&lt;R&gt;1&lt;/R&gt;&lt;C&gt;1&lt;/C&gt;&lt;D xsi:type="xsd:double"&gt;-3.1397462&lt;/D&gt;&lt;/FQL&gt;&lt;FQL&gt;&lt;Q&gt;NFLX-US^CGR((FE_TIMESERIES(CUSTOM_EPS,MEAN,-4,+1,FY,'WIN=0,UNITS=AUTO,DATE=NOW')))&lt;/Q&gt;&lt;R&gt;1&lt;/R&gt;&lt;C&gt;1&lt;/C&gt;&lt;D xsi:type="xsd:double"&gt;38.724506&lt;/D&gt;&lt;/FQL&gt;&lt;FQL&gt;&lt;Q&gt;NFLX-US^P_PRICE_RETURNS(0,-5AY,NOW)&lt;/Q&gt;&lt;R&gt;1&lt;/R&gt;&lt;C&gt;1&lt;/C&gt;&lt;D xsi:type="xsd:double"&gt;27.78722&lt;/D&gt;&lt;/FQL&gt;&lt;FQL&gt;&lt;Q&gt;ES^FG_GICS_INDUSTRY&lt;/Q&gt;&lt;R&gt;1&lt;/R&gt;&lt;C&gt;1&lt;/C&gt;&lt;D xsi:type="xsd:string"&gt;Electric Utilities&lt;/D&gt;&lt;/FQL&gt;&lt;FQL&gt;&lt;Q&gt;FCX^P_PRICE(0)&lt;/Q&gt;&lt;R&gt;1&lt;/R&gt;&lt;C&gt;1&lt;/C&gt;&lt;D xsi:type="xsd:double"&gt;29.78&lt;/D&gt;&lt;/FQL&gt;&lt;FQL&gt;&lt;Q&gt;NDAQ^P_PRICE(0)&lt;/Q&gt;&lt;R&gt;1&lt;/R&gt;&lt;C&gt;1&lt;/C&gt;&lt;D xsi:type="xsd:double"&gt;61.11&lt;/D&gt;&lt;/FQL&gt;&lt;FQL&gt;&lt;Q&gt;WELL^P_PRICE(0)&lt;/Q&gt;&lt;R&gt;1&lt;/R&gt;&lt;C&gt;1&lt;/C&gt;&lt;D xsi:type="xsd:double"&gt;72.74&lt;/D&gt;&lt;/FQL&gt;&lt;FQL&gt;&lt;Q&gt;DGX^P_PRICE(0)&lt;/Q&gt;&lt;R&gt;1&lt;/R&gt;&lt;C&gt;1&lt;/C&gt;&lt;D xsi:type="xsd:double"&gt;124.28&lt;/D&gt;&lt;/FQL&gt;&lt;FQL&gt;&lt;Q&gt;LRCX^FF_FREE_PS_CF(ANN_R_FCF,NOW)&lt;/Q&gt;&lt;R&gt;1&lt;/R&gt;&lt;C&gt;1&lt;/C&gt;&lt;D xsi:type="xsd:double"&gt;18.1588303893961&lt;/D&gt;&lt;/FQL&gt;&lt;FQL&gt;&lt;Q&gt;LRCX^FF_EBITDA_OPER_MGN(ANN_R,0)&lt;/Q&gt;&lt;R&gt;1&lt;/R&gt;&lt;C&gt;1&lt;/C&gt;&lt;D xsi:type="xsd:double"&gt;33.0832496507097&lt;/D&gt;&lt;/FQL&gt;&lt;FQL&gt;&lt;Q&gt;PEG^FG_PE_NTM(0,,,90,0)&lt;/Q&gt;&lt;R&gt;1&lt;/R&gt;&lt;C&gt;1&lt;/C&gt;&lt;D xsi:type="xsd:double"&gt;18.741863&lt;/D&gt;&lt;/FQL&gt;&lt;FQL&gt;&lt;Q&gt;PEG^FE_RATING(MEAN,TEXTONLY,0,NOW,,,'')&lt;/Q&gt;&lt;R&gt;1&lt;/R&gt;&lt;C&gt;1&lt;/C&gt;&lt;D xsi:type="xsd:string"&gt;Overweight&lt;/D&gt;&lt;/FQL&gt;&lt;FQL&gt;&lt;Q&gt;BKNG^P_PRICE_HIGH_PR(0,,,,,,"PRICE","INTRA","52W")&lt;/Q&gt;&lt;R&gt;1&lt;/R&gt;&lt;C&gt;1&lt;/C&gt;&lt;D xsi:type="xsd:double"&gt;2715.66&lt;/D&gt;&lt;/FQL&gt;&lt;FQL&gt;&lt;Q&gt;ORCL^AVG(FF_FREE_PS_CF(ANN_R_FCF,-5AY))&lt;/Q&gt;&lt;R&gt;1&lt;/R&gt;&lt;C&gt;1&lt;/C&gt;&lt;D xsi:type="xsd:double"&gt;2.87052406924354&lt;/D&gt;&lt;/FQL&gt;&lt;FQL&gt;&lt;Q&gt;ORCL^FF_FREE_PS_CF(ANN_R_FCF,NOW)&lt;/Q&gt;&lt;R&gt;1&lt;/R&gt;&lt;C&gt;1&lt;/C&gt;&lt;D xsi:type="xsd:double"&gt;1.80473797559225&lt;/D&gt;&lt;/FQL&gt;&lt;FQL&gt;&lt;Q&gt;ORCL^AVG(FF_EBITDA_OPER_MGN(ANN_R,-5AY))&lt;/Q&gt;&lt;R&gt;1&lt;/R&gt;&lt;C&gt;1&lt;/C&gt;&lt;D xsi:type="xsd:double"&gt;41.6852205258694&lt;/D&gt;&lt;/FQL&gt;&lt;FQL&gt;&lt;Q&gt;ORCL^FF_EBITDA_OPER_MGN(ANN_R,0)&lt;/Q&gt;&lt;R&gt;1&lt;/R&gt;&lt;C&gt;1&lt;/C&gt;&lt;D xsi:type="xsd:double"&gt;44.7313854853911&lt;/D&gt;&lt;/FQL&gt;&lt;FQL&gt;&lt;Q&gt;SIVB^FF_DEBT_EQ(ANN_R,0)&lt;/Q&gt;&lt;R&gt;1&lt;/R&gt;&lt;C&gt;1&lt;/C&gt;&lt;D xsi:type="xsd:double"&gt;18.9640305493964&lt;/D&gt;&lt;/FQL&gt;&lt;FQL&gt;&lt;Q&gt;REG-US^CGR((FE_TIMESERIES(CUSTOM_EPS,MEAN,0,+2,FY,'WIN=0,UNITS=AUTO,DATE=NOW')))&lt;/Q&gt;&lt;R&gt;1&lt;/R&gt;&lt;C&gt;1&lt;/C&gt;&lt;D xsi:type="xsd:double"&gt;-18.376354&lt;/D&gt;&lt;/FQL&gt;&lt;FQL&gt;&lt;Q&gt;MCHP-US^CGR((FE_TIMESERIES(CUSTOM_EPS,MEAN,0,+2,FY,'WIN=0,UNITS=AUTO,DATE=NOW')))&lt;/Q&gt;&lt;R&gt;1&lt;/R&gt;&lt;C&gt;1&lt;/C&gt;&lt;D xsi:type="xsd:double"&gt;14.319294&lt;/D&gt;&lt;/FQL&gt;&lt;FQL&gt;&lt;Q&gt;MCHP-US^CGR((FE_TIMESERIES(CUSTOM_EPS,MEAN,-4,+1,FY,'WIN=0,UNITS=AUTO,DATE=NOW')))&lt;/Q&gt;&lt;R&gt;1&lt;/R&gt;&lt;C&gt;1&lt;/C&gt;&lt;D xsi:type="xsd:double"&gt;14.697543&lt;/D&gt;&lt;/FQL&gt;&lt;FQL&gt;&lt;Q&gt;EQIX^FE_RATING(MEAN,TEXTONLY,0,NOW,,,'')&lt;/Q&gt;&lt;R&gt;1&lt;/R&gt;&lt;C&gt;1&lt;/C&gt;&lt;D xsi:type="xsd:string"&gt;Buy&lt;/D&gt;&lt;/FQL&gt;&lt;FQL&gt;&lt;Q&gt;CARR^FG_PE_NTM(0,,,90,0)&lt;/Q&gt;&lt;R&gt;1&lt;/R&gt;&lt;C&gt;1&lt;/C&gt;&lt;D xsi:type="xsd:double"&gt;16.386614&lt;/D&gt;&lt;/FQL&gt;&lt;FQL&gt;&lt;Q&gt;MTB^FG_PE_NTM(0,,,90,0)&lt;/Q&gt;&lt;R&gt;1&lt;/R&gt;&lt;C&gt;1&lt;/C&gt;&lt;D xsi:type="xsd:double"&gt;10.32479&lt;/D&gt;&lt;/FQL&gt;&lt;FQL&gt;&lt;Q&gt;ADI^FG_PE_NTM(0,,,90,0)&lt;/Q&gt;&lt;R&gt;1&lt;/R&gt;&lt;C&gt;1&lt;/C&gt;&lt;D xsi:type="xsd:double"&gt;15.328647&lt;/D&gt;&lt;/FQL&gt;&lt;FQL&gt;&lt;Q&gt;LEN^FG_PE_NTM(0,,,90,0)&lt;/Q&gt;&lt;R&gt;1&lt;/R&gt;&lt;C&gt;1&lt;/C&gt;&lt;D xsi:type="xsd:double"&gt;5.000405&lt;/D&gt;&lt;/FQL&gt;&lt;FQL&gt;&lt;Q&gt;COST^FREF_MARKET_VALUE_COMPANY(0,,,,,0,,"LEGACY")&lt;/Q&gt;&lt;R&gt;1&lt;/R&gt;&lt;C&gt;1&lt;/C&gt;&lt;D xsi:type="xsd:double"&gt;223031.846160889&lt;/D&gt;&lt;/FQL&gt;&lt;FQL&gt;&lt;Q&gt;COST^FG_GICS_INDUSTRY&lt;/Q&gt;&lt;R&gt;1&lt;/R&gt;&lt;C&gt;1&lt;/C&gt;&lt;D xsi:type="xsd:string"&gt;Food &amp;amp; Staples Retailing&lt;/D&gt;&lt;/FQL&gt;&lt;FQL&gt;&lt;Q&gt;AMGN^FE_RATING(MEAN,TEXTONLY,0,NOW,,,'BKRF= 104')&lt;/Q&gt;&lt;R&gt;0&lt;/R&gt;&lt;C&gt;0&lt;/C&gt;&lt;/FQL&gt;&lt;FQL&gt;&lt;Q&gt;AMGN^FE_RATING(MEAN,TEXTONLY,0,NOW,,,'BKRF= 1628')&lt;/Q&gt;&lt;R&gt;1&lt;/R&gt;&lt;C&gt;1&lt;/C&gt;&lt;D xsi:type="xsd:string"&gt;Hold&lt;/D&gt;&lt;/FQL&gt;&lt;FQL&gt;&lt;Q&gt;PENN^FF_EBITDA_OPER_MGN(ANN_R,0)&lt;/Q&gt;&lt;R&gt;1&lt;/R&gt;&lt;C&gt;1&lt;/C&gt;&lt;D xsi:type="xsd:double"&gt;26.5334462320068&lt;/D&gt;&lt;/FQL&gt;&lt;FQL&gt;&lt;Q&gt;MRO^FG_PE_NTM(0,,,90,0)&lt;/Q&gt;&lt;R&gt;1&lt;/R&gt;&lt;C&gt;1&lt;/C&gt;&lt;D xsi:type="xsd:double"&gt;5.897385&lt;/D&gt;&lt;/FQL&gt;&lt;FQL&gt;&lt;Q&gt;MRO^FE_RATING(MEAN,TEXTONLY,0,NOW,,,'')&lt;/Q&gt;&lt;R&gt;1&lt;/R&gt;&lt;C&gt;1&lt;/C&gt;&lt;D xsi:type="xsd:string"&gt;Overweight&lt;/D&gt;&lt;/FQL&gt;&lt;FQL&gt;&lt;Q&gt;MRO^FE_RATING(MEAN,TEXTONLY,0,NOW,,,'BKRF= 104')&lt;/Q&gt;&lt;R&gt;1&lt;/R&gt;&lt;C&gt;1&lt;/C&gt;&lt;D xsi:type="xsd:string"&gt;Hold&lt;/D&gt;&lt;/FQL&gt;&lt;FQL&gt;&lt;Q&gt;MRO^FE_RATING(MEAN,TEXTONLY,0,NOW,,,'BKRF= 1628')&lt;/Q&gt;&lt;R&gt;1&lt;/R&gt;&lt;C&gt;1&lt;/C&gt;&lt;D xsi:type="xsd:string"&gt;Underweight&lt;/D&gt;&lt;/FQL&gt;&lt;FQL&gt;&lt;Q&gt;ANET^FF_DEBT_EQ(ANN_R,0)&lt;/Q&gt;&lt;R&gt;1&lt;/R&gt;&lt;C&gt;1&lt;/C&gt;&lt;D xsi:type="xsd:double"&gt;1.93095561252702&lt;/D&gt;&lt;/FQL&gt;&lt;FQL&gt;&lt;Q&gt;IEX-US^CGR((FE_TIMESERIES(CUSTOM_EPS,MEAN,-4,+1,FY,'WIN=0,UNITS=AUTO,DATE=NOW')))&lt;/Q&gt;&lt;R&gt;1&lt;/R&gt;&lt;C&gt;1&lt;/C&gt;&lt;D xsi:type="xsd:double"&gt;12.999718&lt;/D&gt;&lt;/FQL&gt;&lt;FQL&gt;&lt;Q&gt;GL-US^P_PRICE_RETURNS(0,-5AY,NOW)&lt;/Q&gt;&lt;R&gt;1&lt;/R&gt;&lt;C&gt;1&lt;/C&gt;&lt;D xsi:type="xsd:double"&gt;31.895876&lt;/D&gt;&lt;/FQL&gt;&lt;FQL&gt;&lt;Q&gt;GRMN-US^CGR((FE_TIMESERIES(CUSTOM_EPS,MEAN,0,+2,FY,'WIN=0,UNITS=AUTO,DATE=NOW')))&lt;/Q&gt;&lt;R&gt;1&lt;/R&gt;&lt;C&gt;1&lt;/C&gt;&lt;D xsi:type="xsd:double"&gt;-3.106641&lt;/D&gt;&lt;/FQL&gt;&lt;FQL&gt;&lt;Q&gt;PWR^P_PRICE_HIGH_PR(0,,,,,,"PRICE","INTRA","52W")&lt;/Q&gt;&lt;R&gt;1&lt;/R&gt;&lt;C&gt;1&lt;/C&gt;&lt;D xsi:type="xsd:double"&gt;149.33&lt;/D&gt;&lt;/FQL&gt;&lt;FQL&gt;&lt;Q&gt;PNR^FE_RATING(MEAN,TEXTONLY,0,NOW,,,'BKRF= 402')&lt;/Q&gt;&lt;R&gt;0&lt;/R&gt;&lt;C&gt;0&lt;/C&gt;&lt;/FQL&gt;&lt;FQL&gt;&lt;Q&gt;MCO^FE_RATING(MEAN,TEXTONLY,0,NOW,,,'BKRF= 402')&lt;/Q&gt;&lt;R&gt;1&lt;/R&gt;&lt;C&gt;1&lt;/C&gt;&lt;D xsi:type="xsd:string"&gt;Overweight&lt;/D&gt;&lt;/FQL&gt;&lt;FQL&gt;&lt;Q&gt;VMC^FE_RATING(MEAN,TEXTONLY,0,NOW,,,'BKRF= 402')&lt;/Q&gt;&lt;R&gt;1&lt;/R&gt;&lt;C&gt;1&lt;/C&gt;&lt;D xsi:type="xsd:string"&gt;Overweight&lt;/D&gt;&lt;/FQL&gt;&lt;FQL&gt;&lt;Q&gt;TSCO^FE_RATING(MEAN,TEXTONLY,0,NOW,,,'BKRF= 402')&lt;/Q&gt;&lt;R&gt;1&lt;/R&gt;&lt;C&gt;1&lt;/C&gt;&lt;D xsi:type="xsd:string"&gt;Buy&lt;/D&gt;&lt;/FQL&gt;&lt;FQL&gt;&lt;Q&gt;MAR^FE_RATING(MEAN,TEXTONLY,0,NOW,,,'')&lt;/Q&gt;&lt;R&gt;1&lt;/R&gt;&lt;C&gt;1&lt;/C&gt;&lt;D xsi:type="xsd:string"&gt;Overweight&lt;/D&gt;&lt;/FQL&gt;&lt;FQL&gt;&lt;Q&gt;MAR^FE_RATING(MEAN,TEXTONLY,0,NOW,,,'BKRF= 1628')&lt;/Q&gt;&lt;R&gt;1&lt;/R&gt;&lt;C&gt;1&lt;/C&gt;&lt;D xsi:type="xsd:string"&gt;Overweight&lt;/D&gt;&lt;/FQL&gt;&lt;FQL&gt;&lt;Q&gt;PPG^P_SYMBOL&lt;/Q&gt;&lt;R&gt;1&lt;/R&gt;&lt;C&gt;1&lt;/C&gt;&lt;D xsi:type="xsd:string"&gt;PPG-US&lt;/D&gt;&lt;/FQL&gt;&lt;FQL&gt;&lt;Q&gt;PPG^FG_COMPANY_NAME()&lt;/Q&gt;&lt;R&gt;1&lt;/R&gt;&lt;C&gt;1&lt;/C&gt;&lt;D xsi:type="xsd:string"&gt;PPG Industries, Inc.&lt;/D&gt;&lt;/FQL&gt;&lt;FQL&gt;&lt;Q&gt;AMD^FE_RATING(MEAN,TEXTONLY,0,NOW,,,'')&lt;/Q&gt;&lt;R&gt;1&lt;/R&gt;&lt;C&gt;1&lt;/C&gt;&lt;D xsi:type="xsd:string"&gt;Overweight&lt;/D&gt;&lt;/FQL&gt;&lt;FQL&gt;&lt;Q&gt;AZO^P_PRICE_RETURNS(0,-2AM,NOW)&lt;/Q&gt;&lt;R&gt;1&lt;/R&gt;&lt;C&gt;1&lt;/C&gt;&lt;D xsi:type="xsd:double"&gt;-2.2126138&lt;/D&gt;&lt;/FQL&gt;&lt;FQL&gt;&lt;Q&gt;AZO^FREF_MARKET_VALUE_COMPANY(0,,,,,0,,"LEGACY")&lt;/Q&gt;&lt;R&gt;1&lt;/R&gt;&lt;C&gt;1&lt;/C&gt;&lt;D xsi:type="xsd:double"&gt;41799.732302553&lt;/D&gt;&lt;/FQL&gt;&lt;FQL&gt;&lt;Q&gt;AZO^P_PRICE(0)&lt;/Q&gt;&lt;R&gt;1&lt;/R&gt;&lt;C&gt;1&lt;/C&gt;&lt;D xsi:type="xsd:double"&gt;2144.94&lt;/D&gt;&lt;/FQL&gt;&lt;FQL&gt;&lt;Q&gt;AZO^FG_GICS_INDUSTRY&lt;/Q&gt;&lt;R&gt;1&lt;/R&gt;&lt;C&gt;1&lt;/C&gt;&lt;D xsi:type="xsd:string"&gt;Specialty Retail&lt;/D&gt;&lt;/FQL&gt;&lt;FQL&gt;&lt;Q&gt;GIS^FF_DEBT_EQ(ANN_R,0)&lt;/Q&gt;&lt;R&gt;1&lt;/R&gt;&lt;C&gt;1&lt;/C&gt;&lt;D xsi:type="xsd:double"&gt;113.592730308089&lt;/D&gt;&lt;/FQL&gt;&lt;FQL&gt;&lt;Q&gt;ABC-US^CGR((FE_TIMESERIES(CUSTOM_EPS,MEAN,0,+2,FY,'WIN=0,UNITS=AUTO,DATE=NOW')))&lt;/Q&gt;&lt;R&gt;1&lt;/R&gt;&lt;C&gt;1&lt;/C&gt;&lt;D xsi:type="xsd:double"&gt;11.344304&lt;/D&gt;&lt;/FQL&gt;&lt;FQL&gt;&lt;Q&gt;TT-US^CGR((FE_TIMESERIES(CUSTOM_EPS,MEAN,0,+2,FY,'WIN=0,UNITS=AUTO,DATE=NOW')))&lt;/Q&gt;&lt;R&gt;1&lt;/R&gt;&lt;C&gt;1&lt;/C&gt;&lt;D xsi:type="xsd:double"&gt;13.3227825&lt;/D&gt;&lt;/FQL&gt;&lt;FQL&gt;&lt;Q&gt;TT-US^CGR((FE_TIMESERIES(CUSTOM_EPS,MEAN,-4,+1,FY,'WIN=0,UNITS=AUTO,DATE=NOW')))&lt;/Q&gt;&lt;R&gt;1&lt;/R&gt;&lt;C&gt;1&lt;/C&gt;&lt;D xsi:type="xsd:double"&gt;15.195861&lt;/D&gt;&lt;/FQL&gt;&lt;FQL&gt;&lt;Q&gt;ALK^FE_RATING(MEAN,TEXTONLY,0,NOW,,,'BKRF= 402')&lt;/Q&gt;&lt;R&gt;1&lt;/R&gt;&lt;C&gt;1&lt;/C&gt;&lt;D xsi:type="xsd:string"&gt;Overweight&lt;/D&gt;&lt;/FQL&gt;&lt;FQL&gt;&lt;Q&gt;NEM^FE_RATING(MEAN,TEXTONLY,0,NOW,,,'BKRF= 1628')&lt;/Q&gt;&lt;R&gt;0&lt;/R&gt;&lt;C&gt;0&lt;/C&gt;&lt;/FQL&gt;&lt;FQL&gt;&lt;Q&gt;TYL^FE_RATING(MEAN,TEXTONLY,0,NOW,,,'BKRF= 1628')&lt;/Q&gt;&lt;R&gt;1&lt;/R&gt;&lt;C&gt;1&lt;/C&gt;&lt;D xsi:type="xsd:string"&gt;Buy&lt;/D&gt;&lt;/FQL&gt;&lt;FQL&gt;&lt;Q&gt;ILMN^FE_RATING(MEAN,TEXTONLY,0,NOW,,,'BKRF= 1628')&lt;/Q&gt;&lt;R&gt;1&lt;/R&gt;&lt;C&gt;1&lt;/C&gt;&lt;D xsi:type="xsd:string"&gt;Overweight&lt;/D&gt;&lt;/FQL&gt;&lt;FQL&gt;&lt;Q&gt;MRK^FE_RATING(MEAN,TEXTONLY,0,NOW,,,'BKRF= 1628')&lt;/Q&gt;&lt;R&gt;1&lt;/R&gt;&lt;C&gt;1&lt;/C&gt;&lt;D xsi:type="xsd:string"&gt;Hold&lt;/D&gt;&lt;/FQL&gt;&lt;FQL&gt;&lt;Q&gt;ANSS^AVG(FG_PE_NTM(0,-5AY,,90,0))&lt;/Q&gt;&lt;R&gt;1&lt;/R&gt;&lt;C&gt;1&lt;/C&gt;&lt;D xsi:type="xsd:double"&gt;38.3972594678316&lt;/D&gt;&lt;/FQL&gt;&lt;FQL&gt;&lt;Q&gt;ANSS^FG_PE_NTM(0,,,90,0)&lt;/Q&gt;&lt;R&gt;1&lt;/R&gt;&lt;C&gt;1&lt;/C&gt;&lt;D xsi:type="xsd:double"&gt;29.085722&lt;/D&gt;&lt;/FQL&gt;&lt;FQL&gt;&lt;Q&gt;NTRS^P_PRICE(0)&lt;/Q&gt;&lt;R&gt;1&lt;/R&gt;&lt;C&gt;1&lt;/C&gt;&lt;D xsi:type="xsd:double"&gt;95.46&lt;/D&gt;&lt;/FQL&gt;&lt;FQL&gt;&lt;Q&gt;NTRS^FG_GICS_INDUSTRY&lt;/Q&gt;&lt;R&gt;1&lt;/R&gt;&lt;C&gt;1&lt;/C&gt;&lt;D xsi:type="xsd:string"&gt;Capital Markets&lt;/D&gt;&lt;/FQL&gt;&lt;FQL&gt;&lt;Q&gt;AMP^FG_PE_NTM(0,,,90,0)&lt;/Q&gt;&lt;R&gt;1&lt;/R&gt;&lt;C&gt;1&lt;/C&gt;&lt;D xsi:type="xsd:double"&gt;10.295152&lt;/D&gt;&lt;/FQL&gt;&lt;FQL&gt;&lt;Q&gt;MA^FG_PE_NTM(0,,,90,0)&lt;/Q&gt;&lt;R&gt;1&lt;/R&gt;&lt;C&gt;1&lt;/C&gt;&lt;D xsi:type="xsd:double"&gt;26.382854&lt;/D&gt;&lt;/FQL&gt;&lt;FQL&gt;&lt;Q&gt;MA^FE_RATING(MEAN,TEXTONLY,0,NOW,,,'')&lt;/Q&gt;&lt;R&gt;1&lt;/R&gt;&lt;C&gt;1&lt;/C&gt;&lt;D xsi:type="xsd:string"&gt;Buy&lt;/D&gt;&lt;/FQL&gt;&lt;FQL&gt;&lt;Q&gt;MA^FE_RATING(MEAN,TEXTONLY,0,NOW,,,'BKRF= 104')&lt;/Q&gt;&lt;R&gt;1&lt;/R&gt;&lt;C&gt;1&lt;/C&gt;&lt;D xsi:type="xsd:string"&gt;Buy&lt;/D&gt;&lt;/FQL&gt;&lt;FQL&gt;&lt;Q&gt;MA^FE_RATING(MEAN,TEXTONLY,0,NOW,,,'BKRF= 1628')&lt;/Q&gt;&lt;R&gt;1&lt;/R&gt;&lt;C&gt;1&lt;/C&gt;&lt;D xsi:type="xsd:string"&gt;Hold&lt;/D&gt;&lt;/FQL&gt;&lt;FQL&gt;&lt;Q&gt;NWSA^FF_DEBT_EQ(ANN_R,0)&lt;/Q&gt;&lt;R&gt;1&lt;/R&gt;&lt;C&gt;1&lt;/C&gt;&lt;D xsi:type="xsd:double"&gt;50.5351495986378&lt;/D&gt;&lt;/FQL&gt;&lt;FQL&gt;&lt;Q&gt;CSX-US^CGR((FE_TIMESERIES(CUSTOM_EPS,MEAN,0,+2,FY,'WIN=0,UNITS=AUTO,DATE=NOW')))&lt;/Q&gt;&lt;R&gt;1&lt;/R&gt;&lt;C&gt;1&lt;/C&gt;&lt;D xsi:type="xsd:double"&gt;8.365418&lt;/D&gt;&lt;/FQL&gt;&lt;FQL&gt;&lt;Q&gt;FBHS-US^CGR((FE_TIMESERIES(CUSTOM_EPS,MEAN,0,+2,FY,'WIN=0,UNITS=AUTO,DATE=NOW')))&lt;/Q&gt;&lt;R&gt;1&lt;/R&gt;&lt;C&gt;1&lt;/C&gt;&lt;D xsi:type="xsd:double"&gt;6.73565&lt;/D&gt;&lt;/FQL&gt;&lt;FQL&gt;&lt;Q&gt;FBHS-US^CGR((FE_TIMESERIES(CUSTOM_EPS,MEAN,-4,+1,FY,'WIN=0,UNITS=AUTO,DATE=NOW')))&lt;/Q&gt;&lt;R&gt;1&lt;/R&gt;&lt;C&gt;1&lt;/C&gt;&lt;D xsi:type="xsd:double"&gt;15.888115&lt;/D&gt;&lt;/FQL&gt;&lt;FQL&gt;&lt;Q&gt;AON^P_SYMBOL&lt;/Q&gt;&lt;R&gt;1&lt;/R&gt;&lt;C&gt;1&lt;/C&gt;&lt;D xsi:type="xsd:string"&gt;AON-US&lt;/D&gt;&lt;/FQL&gt;&lt;FQL&gt;&lt;Q&gt;A^FG_GICS_INDUSTRY&lt;/Q&gt;&lt;R&gt;1&lt;/R&gt;&lt;C&gt;1&lt;/C&gt;&lt;D xsi:type="xsd:string"&gt;Life Sciences Tools &amp;amp; Services&lt;/D&gt;&lt;/FQL&gt;&lt;FQL&gt;&lt;Q&gt;BEN^FG_GICS_INDUSTRY&lt;/Q&gt;&lt;R&gt;1&lt;/R&gt;&lt;C&gt;1&lt;/C&gt;&lt;D xsi:type="xsd:string"&gt;Capital Markets&lt;/D&gt;&lt;/FQL&gt;&lt;FQL&gt;&lt;Q&gt;CVS^FG_GICS_INDUSTRY&lt;/Q&gt;&lt;R&gt;1&lt;/R&gt;&lt;C&gt;1&lt;/C&gt;&lt;D xsi:type="xsd:string"&gt;Health Care Providers &amp;amp; Services&lt;/D&gt;&lt;/FQL&gt;&lt;FQL&gt;&lt;Q&gt;AMAT^FG_GICS_INDUSTRY&lt;/Q&gt;&lt;R&gt;1&lt;/R&gt;&lt;C&gt;1&lt;/C&gt;&lt;D xsi:type="xsd:string"&gt;Semiconductors &amp;amp; Semiconductor Equipment&lt;/D&gt;&lt;/FQL&gt;&lt;FQL&gt;&lt;Q&gt;KHC^AVG(FG_PE_NTM(0,-5AY,,90,0))&lt;/Q&gt;&lt;R&gt;1&lt;/R&gt;&lt;C&gt;1&lt;/C&gt;&lt;D xsi:type="xsd:double"&gt;14.0644442764098&lt;/D&gt;&lt;/FQL&gt;&lt;FQL&gt;&lt;Q&gt;KHC^FG_PE_NTM(0,,,90,0)&lt;/Q&gt;&lt;R&gt;1&lt;/R&gt;&lt;C&gt;1&lt;/C&gt;&lt;D xsi:type="xsd:double"&gt;12.669111&lt;/D&gt;&lt;/FQL&gt;&lt;FQL&gt;&lt;Q&gt;DAL^FE_RATING(MEAN,TEXTONLY,0,NOW,,,'BKRF= 104')&lt;/Q&gt;&lt;R&gt;0&lt;/R&gt;&lt;C&gt;0&lt;/C&gt;&lt;/FQL&gt;&lt;FQL&gt;&lt;Q&gt;DAL^FE_RATING(MEAN,TEXTONLY,0,NOW,,,'BKRF= 1628')&lt;/Q&gt;&lt;R&gt;1&lt;/R&gt;&lt;C&gt;1&lt;/C&gt;&lt;D xsi:type="xsd:string"&gt;Overweight&lt;/D&gt;&lt;/FQL&gt;&lt;FQL&gt;&lt;Q&gt;PAYC^P_PRICE_RETURNS(0,-2AM,NOW)&lt;/Q&gt;&lt;R&gt;1&lt;/R&gt;&lt;C&gt;1&lt;/C&gt;&lt;D xsi:type="xsd:double"&gt;15.50045&lt;/D&gt;&lt;/FQL&gt;&lt;FQL&gt;&lt;Q&gt;CLX^FG_PE_NTM(0,,,90,0)&lt;/Q&gt;&lt;R&gt;1&lt;/R&gt;&lt;C&gt;1&lt;/C&gt;&lt;D xsi:type="xsd:double"&gt;32.030617&lt;/D&gt;&lt;/FQL&gt;&lt;FQL&gt;&lt;Q&gt;CLX^FE_RATING(MEAN,TEXTONLY,0,NOW,,,'')&lt;/Q&gt;&lt;R&gt;1&lt;/R&gt;&lt;C&gt;1&lt;/C&gt;&lt;D xsi:type="xsd:string"&gt;Underweight&lt;/D&gt;&lt;/FQL&gt;&lt;FQL&gt;&lt;Q&gt;CLX^FE_RATING(MEAN,TEXTONLY,0,NOW,,,'BKRF= 104')&lt;/Q&gt;&lt;R&gt;1&lt;/R&gt;&lt;C&gt;1&lt;/C&gt;&lt;D xsi:type="xsd:string"&gt;Sell&lt;/D&gt;&lt;/FQL&gt;&lt;FQL&gt;&lt;Q&gt;CLX^FE_RATING(MEAN,TEXTONLY,0,NOW,,,'BKRF= 1628')&lt;/Q&gt;&lt;R&gt;1&lt;/R&gt;&lt;C&gt;1&lt;/C&gt;&lt;D xsi:type="xsd:string"&gt;Overweight&lt;/D&gt;&lt;/FQL&gt;&lt;FQL&gt;&lt;Q&gt;DIS^FF_DEBT_EQ(ANN_R,0)&lt;/Q&gt;&lt;R&gt;1&lt;/R&gt;&lt;C&gt;1&lt;/C&gt;&lt;D xsi:type="xsd:double"&gt;65.8509593125021&lt;/D&gt;&lt;/FQL&gt;&lt;FQL&gt;&lt;Q&gt;FDX-US^P_PRICE_RETURNS(0,-5AY,NOW)&lt;/Q&gt;&lt;R&gt;1&lt;/R&gt;&lt;C&gt;1&lt;/C&gt;&lt;D xsi:type="xsd:double"&gt;-25.745941&lt;/D&gt;&lt;/FQL&gt;&lt;FQL&gt;&lt;Q&gt;WAT-US^CGR((FE_TIMESERIES(CUSTOM_EPS,MEAN,-4,+1,FY,'WIN=0,UNITS=AUTO,DATE=NOW')))&lt;/Q&gt;&lt;R&gt;1&lt;/R&gt;&lt;C&gt;1&lt;/C&gt;&lt;D xsi:type="xsd:double"&gt;9.894408&lt;/D&gt;&lt;/FQL&gt;&lt;FQL&gt;&lt;Q&gt;WAT-US^P_PRICE_RETURNS(0,-5AY,NOW)&lt;/Q&gt;&lt;R&gt;1&lt;/R&gt;&lt;C&gt;1&lt;/C&gt;&lt;D xsi:type="xsd:double"&gt;50.668526&lt;/D&gt;&lt;/FQL&gt;&lt;FQL&gt;&lt;Q&gt;MSFT^FE_RATING(MEAN,TEXTONLY,0,NOW,,,'BKRF= 1628')&lt;/Q&gt;&lt;R&gt;1&lt;/R&gt;&lt;C&gt;1&lt;/C&gt;&lt;D xsi:type="xsd:string"&gt;Overweight&lt;/D&gt;&lt;/FQL&gt;&lt;FQL&gt;&lt;Q&gt;TRMB^FE_RATING(MEAN,TEXTONLY,0,NOW,,,'BKRF= 104')&lt;/Q&gt;&lt;R&gt;0&lt;/R&gt;&lt;C&gt;0&lt;/C&gt;&lt;/FQL&gt;&lt;FQL&gt;&lt;Q&gt;IVZ^FE_RATING(MEAN,TEXTONLY,0,NOW,,,'BKRF= 104')&lt;/Q&gt;&lt;R&gt;0&lt;/R&gt;&lt;C&gt;0&lt;/C&gt;&lt;/FQL&gt;&lt;FQL&gt;&lt;Q&gt;IQV^FE_RATING(MEAN,TEXTONLY,0,NOW,,,'BKRF= 104')&lt;/Q&gt;&lt;R&gt;1&lt;/R&gt;&lt;C&gt;1&lt;/C&gt;&lt;D xsi:type="xsd:string"&gt;Buy&lt;/D&gt;&lt;/FQL&gt;&lt;FQL&gt;&lt;Q&gt;TFC^FE_RATING(MEAN,TEXTONLY,0,NOW,,,'BKRF= 104')&lt;/Q&gt;&lt;R&gt;1&lt;/R&gt;&lt;C&gt;1&lt;/C&gt;&lt;D xsi:type="xsd:string"&gt;Hold&lt;/D&gt;&lt;/FQL&gt;&lt;FQL&gt;&lt;Q&gt;NDSN^FF_FREE_PS_CF(ANN_R_FCF,NOW)&lt;/Q&gt;&lt;R&gt;1&lt;/R&gt;&lt;C&gt;1&lt;/C&gt;&lt;D xsi:type="xsd:double"&gt;8.64276228419655&lt;/D&gt;&lt;/FQL&gt;&lt;FQL&gt;&lt;Q&gt;NDSN^FF_EBITDA_OPER_MGN(ANN_R,0)&lt;/Q&gt;&lt;R&gt;1&lt;/R&gt;&lt;C&gt;1&lt;/C&gt;&lt;D xsi:type="xsd:double"&gt;30.4380349071568&lt;/D&gt;&lt;/FQL&gt;&lt;FQL&gt;&lt;Q&gt;ITW^P_PRICE_RETURNS(0,-2AM,NOW)&lt;/Q&gt;&lt;R&gt;1&lt;/R&gt;&lt;C&gt;1&lt;/C&gt;&lt;D xsi:type="xsd:double"&gt;6.306052&lt;/D&gt;&lt;/FQL&gt;&lt;FQL&gt;&lt;Q&gt;ITW^FREF_MARKET_VALUE_COMPANY(0,,,,,0,,"LEGACY")&lt;/Q&gt;&lt;R&gt;1&lt;/R&gt;&lt;C&gt;1&lt;/C&gt;&lt;D xsi:type="xsd:double"&gt;60311.2096631844&lt;/D&gt;&lt;/FQL&gt;&lt;FQL&gt;&lt;Q&gt;DLR^FG_PE_NTM(0CY,,,90,0)&lt;/Q&gt;&lt;R&gt;1&lt;/R&gt;&lt;C&gt;1&lt;/C&gt;&lt;D xsi:type="xsd:double"&gt;111.837006&lt;/D&gt;&lt;/FQL&gt;&lt;FQL&gt;&lt;Q&gt;ZTS^AVG(FF_FREE_PS_CF(ANN_R_FCF,-5AY))&lt;/Q&gt;&lt;R&gt;1&lt;/R&gt;&lt;C&gt;1&lt;/C&gt;&lt;D xsi:type="xsd:double"&gt;0.997541271513874&lt;/D&gt;&lt;/FQL&gt;&lt;FQL&gt;&lt;Q&gt;ZTS^FF_FREE_PS_CF(ANN_R_FCF,NOW)&lt;/Q&gt;&lt;R&gt;1&lt;/R&gt;&lt;C&gt;1&lt;/C&gt;&lt;D xsi:type="xsd:double"&gt;3.6415735121676&lt;/D&gt;&lt;/FQL&gt;&lt;FQL&gt;&lt;Q&gt;ZTS^AVG(FF_EBITDA_OPER_MGN(ANN_R,-5AY))&lt;/Q&gt;&lt;R&gt;1&lt;/R&gt;&lt;C&gt;1&lt;/C&gt;&lt;D xsi:type="xsd:double"&gt;33.633387888707&lt;/D&gt;&lt;/FQL&gt;&lt;FQL&gt;&lt;Q&gt;ZTS^FF_EBITDA_OPER_MGN(ANN_R,0)&lt;/Q&gt;&lt;R&gt;1&lt;/R&gt;&lt;C&gt;1&lt;/C&gt;&lt;D xsi:type="xsd:double"&gt;41.8081275720165&lt;/D&gt;&lt;/FQL&gt;&lt;FQL&gt;&lt;Q&gt;TFX^FF_DEBT_EQ(ANN_R,0)&lt;/Q&gt;&lt;R&gt;1&lt;/R&gt;&lt;C&gt;1&lt;/C&gt;&lt;D xsi:type="xsd:double"&gt;52.9533539933972&lt;/D&gt;&lt;/FQL&gt;&lt;FQL&gt;&lt;Q&gt;PH-US^CGR((FE_TIMESERIES(CUSTOM_EPS,MEAN,-4,+1,FY,'WIN=0,UNITS=AUTO,DATE=NOW')))&lt;/Q&gt;&lt;R&gt;1&lt;/R&gt;&lt;C&gt;1&lt;/C&gt;&lt;D xsi:type="xsd:double"&gt;12.174478&lt;/D&gt;&lt;/FQL&gt;&lt;FQL&gt;&lt;Q&gt;ODFL-US^P_PRICE_RETURNS(0,-5AY,NOW)&lt;/Q&gt;&lt;R&gt;1&lt;/R&gt;&lt;C&gt;1&lt;/C&gt;&lt;D xsi:type="xsd:double"&gt;274.33466&lt;/D&gt;&lt;/FQL&gt;&lt;FQL&gt;&lt;Q&gt;PAYX-US^CGR((FE_TIMESERIES(CUSTOM_EPS,MEAN,0,+2,FY,'WIN=0,UNITS=AUTO,DATE=NOW')))&lt;/Q&gt;&lt;R&gt;1&lt;/R&gt;&lt;C&gt;1&lt;/C&gt;&lt;D xsi:type="xsd:double"&gt;8.245152&lt;/D&gt;&lt;/FQL&gt;&lt;FQL&gt;&lt;Q&gt;HII^FG_COMPANY_NAME()&lt;/Q&gt;&lt;R&gt;1&lt;/R&gt;&lt;C&gt;1&lt;/C&gt;&lt;D xsi:type="xsd:string"&gt;Huntington Ingalls Industries, Inc.&lt;/D&gt;&lt;/FQL&gt;&lt;FQL&gt;&lt;Q&gt;VRSK^P_SYMBOL&lt;/Q&gt;&lt;R&gt;1&lt;/R&gt;&lt;C&gt;1&lt;/C&gt;&lt;D xsi:type="xsd:string"&gt;VRSK-US&lt;/D&gt;&lt;/FQL&gt;&lt;FQL&gt;&lt;Q&gt;DIS^P_SYMBOL&lt;/Q&gt;&lt;R&gt;1&lt;/R&gt;&lt;C&gt;1&lt;/C&gt;&lt;D xsi:type="xsd:string"&gt;DIS-US&lt;/D&gt;&lt;/FQL&gt;&lt;FQL&gt;&lt;Q&gt;CTLT^P_SYMBOL&lt;/Q&gt;&lt;R&gt;1&lt;/R&gt;&lt;C&gt;1&lt;/C&gt;&lt;D xsi:type="xsd:string"&gt;CTLT-US&lt;/D&gt;&lt;/FQL&gt;&lt;FQL&gt;&lt;Q&gt;PGR^P_SYMBOL&lt;/Q&gt;&lt;R&gt;1&lt;/R&gt;&lt;C&gt;1&lt;/C&gt;&lt;D xsi:type="xsd:string"&gt;PGR-US&lt;/D&gt;&lt;/FQL&gt;&lt;FQL&gt;&lt;Q&gt;DVA^FE_RATING(MEAN,TEXTONLY,0,NOW,,,'')&lt;/Q&gt;&lt;R&gt;1&lt;/R&gt;&lt;C&gt;1&lt;/C&gt;&lt;D xsi:type="xsd:string"&gt;Hold&lt;/D&gt;&lt;/FQL&gt;&lt;FQL&gt;&lt;Q&gt;DVA^FE_RATING(MEAN,TEXTONLY,0,NOW,,,'BKRF= 1628')&lt;/Q&gt;&lt;R&gt;1&lt;/R&gt;&lt;C&gt;1&lt;/C&gt;&lt;D xsi:type="xsd:string"&gt;Overweight&lt;/D&gt;&lt;/FQL&gt;&lt;FQL&gt;&lt;Q&gt;ROK^FE_RATING(MEAN,TEXTONLY,0,NOW,,,'BKRF= 402')&lt;/Q&gt;&lt;R&gt;0&lt;/R&gt;&lt;C&gt;0&lt;/C&gt;&lt;/FQL&gt;&lt;FQL&gt;&lt;Q&gt;ROK^P_PRICE_HIGH_PR(0,,,,,,"PRICE","INTRA","52W")&lt;/Q&gt;&lt;R&gt;1&lt;/R&gt;&lt;C&gt;1&lt;/C&gt;&lt;D xsi:type="xsd:double"&gt;354.99&lt;/D&gt;&lt;/FQL&gt;&lt;FQL&gt;&lt;Q&gt;KR^FREF_MARKET_VALUE_COMPANY(0,,,,,0,,"LEGACY")&lt;/Q&gt;&lt;R&gt;1&lt;/R&gt;&lt;C&gt;1&lt;/C&gt;&lt;D xsi:type="xsd:double"&gt;34261.0309815861&lt;/D&gt;&lt;/FQL&gt;&lt;FQL&gt;&lt;Q&gt;CMA^P_PRICE_RETURNS(0,-2AM,NOW)&lt;/Q&gt;&lt;R&gt;1&lt;/R&gt;&lt;C&gt;1&lt;/C&gt;&lt;D xsi:type="xsd:double"&gt;4.5363307&lt;/D&gt;&lt;/FQL&gt;&lt;FQL&gt;&lt;Q&gt;CMA^FREF_MARKET_VALUE_COMPANY(0,,,,,0,,"LEGACY")&lt;/Q&gt;&lt;R&gt;1&lt;/R&gt;&lt;C&gt;1&lt;/C&gt;&lt;D xsi:type="xsd:double"&gt;10479.9725308653&lt;/D&gt;&lt;/FQL&gt;&lt;FQL&gt;&lt;Q&gt;CMA^P_PRICE(0)&lt;/Q&gt;&lt;R&gt;1&lt;/R&gt;&lt;C&gt;1&lt;/C&gt;&lt;D xsi:type="xsd:double"&gt;80.11&lt;/D&gt;&lt;/FQL&gt;&lt;FQL&gt;&lt;Q&gt;CMA^FG_GICS_INDUSTRY&lt;/Q&gt;&lt;R&gt;1&lt;/R&gt;&lt;C&gt;1&lt;/C&gt;&lt;D xsi:type="xsd:string"&gt;Banks&lt;/D&gt;&lt;/FQL&gt;&lt;FQL&gt;&lt;Q&gt;VNO^FF_DEBT_EQ(ANN_R,0)&lt;/Q&gt;&lt;R&gt;1&lt;/R&gt;&lt;C&gt;1&lt;/C&gt;&lt;D xsi:type="xsd:double"&gt;144.795894903843&lt;/D&gt;&lt;/FQL&gt;&lt;FQL&gt;&lt;Q&gt;AWK-US^CGR((FE_TIMESERIES(CUSTOM_EPS,MEAN,0,+2,FY,'WIN=0,UNITS=AUTO,DATE=NOW')))&lt;/Q&gt;&lt;R&gt;1&lt;/R&gt;&lt;C&gt;1&lt;/C&gt;&lt;D xsi:type="xsd:double"&gt;4.187744&lt;/D&gt;&lt;/FQL&gt;&lt;FQL&gt;&lt;Q&gt;ALGN-US^CGR((FE_TIMESERIES(CUSTOM_EPS,MEAN,0,+2,FY,'WIN=0,UNITS=AUTO,DATE=NOW')))&lt;/Q&gt;&lt;R&gt;1&lt;/R&gt;&lt;C&gt;1&lt;/C&gt;&lt;D xsi:type="xsd:double"&gt;-2.915968&lt;/D&gt;&lt;/FQL&gt;&lt;FQL&gt;&lt;Q&gt;ALGN-US^CGR((FE_TIMESERIES(CUSTOM_EPS,MEAN,-4,+1,FY,'WIN=0,UNITS=AUTO,DATE=NOW')))&lt;/Q&gt;&lt;R&gt;1&lt;/R&gt;&lt;C&gt;1&lt;/C&gt;&lt;D xsi:type="xsd:double"&gt;17.644312&lt;/D&gt;&lt;/FQL&gt;&lt;FQL&gt;&lt;Q&gt;O^FF_FREE_PS_CF(ANN_R_FCF,NOW)&lt;/Q&gt;&lt;R&gt;1&lt;/R&gt;&lt;C&gt;1&lt;/C&gt;&lt;D xsi:type="xsd:double"&gt;3.14176407124832&lt;/D&gt;&lt;/FQL&gt;&lt;FQL&gt;&lt;Q&gt;LMT^AVG(FF_FREE_PS_CF(ANN_R_FCF,-5AY))&lt;/Q&gt;&lt;R&gt;1&lt;/R&gt;&lt;C&gt;1&lt;/C&gt;&lt;D xsi:type="xsd:double"&gt;13.6126690861102&lt;/D&gt;&lt;/FQL&gt;&lt;FQL&gt;&lt;Q&gt;IBM^AVG(FF_FREE_PS_CF(ANN_R_FCF,-5AY))&lt;/Q&gt;&lt;R&gt;1&lt;/R&gt;&lt;C&gt;1&lt;/C&gt;&lt;D xsi:type="xsd:double"&gt;14.1476672106529&lt;/D&gt;&lt;/FQL&gt;&lt;FQL&gt;&lt;Q&gt;WTW^AVG(FF_FREE_PS_CF(ANN_R_FCF,-5AY))&lt;/Q&gt;&lt;R&gt;1&lt;/R&gt;&lt;C&gt;1&lt;/C&gt;&lt;D xsi:type="xsd:double"&gt;5.08695652173913&lt;/D&gt;&lt;/FQL&gt;&lt;FQL&gt;&lt;Q&gt;ZBH^AVG(FF_FREE_PS_CF(ANN_R_FCF,-5AY))&lt;/Q&gt;&lt;R&gt;0&lt;/R&gt;&lt;C&gt;0&lt;/C&gt;&lt;/FQL&gt;&lt;FQL&gt;&lt;Q&gt;AAP^FREF_MARKET_VALUE_COMPANY(0,,,,,0,,"LEGACY")&lt;/Q&gt;&lt;R&gt;1&lt;/R&gt;&lt;C&gt;1&lt;/C&gt;&lt;D xsi:type="xsd:double"&gt;10077.0185155817&lt;/D&gt;&lt;/FQL&gt;&lt;FQL&gt;&lt;Q&gt;AAP^FG_GICS_INDUSTRY&lt;/Q&gt;&lt;R&gt;1&lt;/R&gt;&lt;C&gt;1&lt;/C&gt;&lt;D xsi:type="xsd:string"&gt;Specialty Retail&lt;/D&gt;&lt;/FQL&gt;&lt;FQL&gt;&lt;Q&gt;EIX^P_PRICE(0)&lt;/Q&gt;&lt;R&gt;1&lt;/R&gt;&lt;C&gt;1&lt;/C&gt;&lt;D xsi:type="xsd:double"&gt;68.3&lt;/D&gt;&lt;/FQL&gt;&lt;FQL&gt;&lt;Q&gt;EIX^FG_GICS_INDUSTRY&lt;/Q&gt;&lt;R&gt;1&lt;/R&gt;&lt;C&gt;1&lt;/C&gt;&lt;D xsi:type="xsd:string"&gt;Electric Utilities&lt;/D&gt;&lt;/FQL&gt;&lt;FQL&gt;&lt;Q&gt;EL^FG_GICS_INDUSTRY&lt;/Q&gt;&lt;R&gt;1&lt;/R&gt;&lt;C&gt;1&lt;/C&gt;&lt;D xsi:type="xsd:string"&gt;Personal Products&lt;/D&gt;&lt;/FQL&gt;&lt;FQL&gt;&lt;Q&gt;JCI^FG_PE_NTM(0,,,90,0)&lt;/Q&gt;&lt;R&gt;1&lt;/R&gt;&lt;C&gt;1&lt;/C&gt;&lt;D xsi:type="xsd:double"&gt;15.686158&lt;/D&gt;&lt;/FQL&gt;&lt;FQL&gt;&lt;Q&gt;JCI^FE_RATING(MEAN,TEXTONLY,0,NOW,,,'')&lt;/Q&gt;&lt;R&gt;1&lt;/R&gt;&lt;C&gt;1&lt;/C&gt;&lt;D xsi:type="xsd:string"&gt;Overweight&lt;/D&gt;&lt;/FQL&gt;&lt;FQL&gt;&lt;Q&gt;JCI^FE_RATING(MEAN,TEXTONLY,0,NOW,,,'BKRF= 104')&lt;/Q&gt;&lt;R&gt;1&lt;/R&gt;&lt;C&gt;1&lt;/C&gt;&lt;D xsi:type="xsd:string"&gt;Buy&lt;/D&gt;&lt;/FQL&gt;&lt;FQL&gt;&lt;Q&gt;JCI^FE_RATING(MEAN,TEXTONLY,0,NOW,,,'BKRF= 1628')&lt;/Q&gt;&lt;R&gt;1&lt;/R&gt;&lt;C&gt;1&lt;/C&gt;&lt;D xsi:type="xsd:string"&gt;Overweight&lt;/D&gt;&lt;/FQL&gt;&lt;FQL&gt;&lt;Q&gt;AMP^FF_DEBT_EQ(ANN_R,0)&lt;/Q&gt;&lt;R&gt;1&lt;/R&gt;&lt;C&gt;1&lt;/C&gt;&lt;D xsi:type="xsd:double"&gt;97.3966578715919&lt;/D&gt;&lt;/FQL&gt;&lt;FQL&gt;&lt;Q&gt;TYL-US^CGR((FE_TIMESERIES(CUSTOM_EPS,MEAN,-4,+1,FY,'WIN=0,UNITS=AUTO,DATE=NOW')))&lt;/Q&gt;&lt;R&gt;1&lt;/R&gt;&lt;C&gt;1&lt;/C&gt;&lt;D xsi:type="xsd:double"&gt;13.77612&lt;/D&gt;&lt;/FQL&gt;&lt;FQL&gt;&lt;Q&gt;PENN-US^P_PRICE_RETURNS(0,-5AY,NOW)&lt;/Q&gt;&lt;R&gt;1&lt;/R&gt;&lt;C&gt;1&lt;/C&gt;&lt;D xsi:type="xsd:double"&gt;34.79129&lt;/D&gt;&lt;/FQL&gt;&lt;FQL&gt;&lt;Q&gt;MAS-US^CGR((FE_TIMESERIES(CUSTOM_EPS,MEAN,0,+2,FY,'WIN=0,UNITS=AUTO,DATE=NOW')))&lt;/Q&gt;&lt;R&gt;1&lt;/R&gt;&lt;C&gt;1&lt;/C&gt;&lt;D xsi:type="xsd:double"&gt;8.363444&lt;/D&gt;&lt;/FQL&gt;&lt;FQL&gt;&lt;Q&gt;BMY^P_PRICE_HIGH_PR(0,,,,,,"PRICE","INTRA","52W")&lt;/Q&gt;&lt;R&gt;1&lt;/R&gt;&lt;C&gt;1&lt;/C&gt;&lt;D xsi:type="xsd:double"&gt;80.59&lt;/D&gt;&lt;/FQL&gt;&lt;FQL&gt;&lt;Q&gt;USB^FE_RATING(MEAN,TEXTONLY,0,NOW,,,'BKRF= 402')&lt;/Q&gt;&lt;R&gt;1&lt;/R&gt;&lt;C&gt;1&lt;/C&gt;&lt;D xsi:type="xsd:string"&gt;Sell&lt;/D&gt;&lt;/FQL&gt;&lt;FQL&gt;&lt;Q&gt;IEX^FE_RATING(MEAN,TEXTONLY,0,NOW,,,'BKRF= 402')&lt;/Q&gt;&lt;R&gt;0&lt;/R&gt;&lt;C&gt;0&lt;/C&gt;&lt;/FQL&gt;&lt;FQL&gt;&lt;Q&gt;ECL^FE_RATING(MEAN,TEXTONLY,0,NOW,,,'BKRF= 402')&lt;/Q&gt;&lt;R&gt;0&lt;/R&gt;&lt;C&gt;0&lt;/C&gt;&lt;/FQL&gt;&lt;FQL&gt;&lt;Q&gt;ABC^FE_RATING(MEAN,TEXTONLY,0,NOW,,,'BKRF= 402')&lt;/Q&gt;&lt;R&gt;0&lt;/R&gt;&lt;C&gt;0&lt;/C&gt;&lt;/FQL&gt;&lt;FQL&gt;&lt;Q&gt;PARA^FE_RATING(MEAN,TEXTONLY,0,NOW,,,'')&lt;/Q&gt;&lt;R&gt;1&lt;/R&gt;&lt;C&gt;1&lt;/C&gt;&lt;D xsi:type="xsd:string"&gt;Hold&lt;/D&gt;&lt;/FQL&gt;&lt;FQL&gt;&lt;Q&gt;PARA^FE_RATING(MEAN,TEXTONLY,0,NOW,,,'BKRF= 1628')&lt;/Q&gt;&lt;R&gt;1&lt;/R&gt;&lt;C&gt;1&lt;/C&gt;&lt;D xsi:type="xsd:string"&gt;Buy&lt;/D&gt;&lt;/FQL&gt;&lt;FQL&gt;&lt;Q&gt;NOC^P_SYMBOL&lt;/Q&gt;&lt;R&gt;1&lt;/R&gt;&lt;C&gt;1&lt;/C&gt;&lt;D xsi:type="xsd:string"&gt;NOC-US&lt;/D&gt;&lt;/FQL&gt;&lt;FQL&gt;&lt;Q&gt;NOC^FG_COMPANY_NAME()&lt;/Q&gt;&lt;R&gt;1&lt;/R&gt;&lt;C&gt;1&lt;/C&gt;&lt;D xsi:type="xsd:string"&gt;Northrop Grumman Corp.&lt;/D&gt;&lt;/FQL&gt;&lt;FQL&gt;&lt;Q&gt;EMN^FE_RATING(MEAN,TEXTONLY,0,NOW,,,'')&lt;/Q&gt;&lt;R&gt;1&lt;/R&gt;&lt;C&gt;1&lt;/C&gt;&lt;D xsi:type="xsd:string"&gt;Overweight&lt;/D&gt;&lt;/FQL&gt;&lt;FQL&gt;&lt;Q&gt;KMX^P_PRICE_RETURNS(0,-2AM,NOW)&lt;/Q&gt;&lt;R&gt;1&lt;/R&gt;&lt;C&gt;1&lt;/C&gt;&lt;D xsi:type="xsd:double"&gt;-7.01257&lt;/D&gt;&lt;/FQL&gt;&lt;FQL&gt;&lt;Q&gt;KMX^FREF_MARKET_VALUE_COMPANY(0,,,,,0,,"LEGACY")&lt;/Q&gt;&lt;R&gt;1&lt;/R&gt;&lt;C&gt;1&lt;/C&gt;&lt;D xsi:type="xsd:double"&gt;13525.9259487384&lt;/D&gt;&lt;/FQL&gt;&lt;FQL&gt;&lt;Q&gt;KMX^P_PRICE(0)&lt;/Q&gt;&lt;R&gt;1&lt;/R&gt;&lt;C&gt;1&lt;/C&gt;&lt;D xsi:type="xsd:double"&gt;84.98&lt;/D&gt;&lt;/FQL&gt;&lt;FQL&gt;&lt;Q&gt;KMX^FG_GICS_INDUSTRY&lt;/Q&gt;&lt;R&gt;1&lt;/R&gt;&lt;C&gt;1&lt;/C&gt;&lt;D xsi:type="xsd:string"&gt;Specialty Retail&lt;/D&gt;&lt;/FQL&gt;&lt;FQL&gt;&lt;Q&gt;DGX^FF_DEBT_EQ(ANN_R,0)&lt;/Q&gt;&lt;R&gt;1&lt;/R&gt;&lt;C&gt;1&lt;/C&gt;&lt;D xsi:type="xsd:double"&gt;74.0689013035382&lt;/D&gt;&lt;/FQL&gt;&lt;FQL&gt;&lt;Q&gt;KDP-US^P_PRICE_RETURNS(0,-5AY,NOW)&lt;/Q&gt;&lt;R&gt;1&lt;/R&gt;&lt;C&gt;1&lt;/C&gt;&lt;D xsi:type="xsd:double"&gt;149.21138&lt;/D&gt;&lt;/FQL&gt;&lt;FQL&gt;&lt;Q&gt;ANSS-US^CGR((FE_TIMESERIES(CUSTOM_EPS,MEAN,-4,+1,FY,'WIN=0,UNITS=AUTO,DATE=NOW')))&lt;/Q&gt;&lt;R&gt;1&lt;/R&gt;&lt;C&gt;1&lt;/C&gt;&lt;D xsi:type="xsd:double"&gt;15.292173&lt;/D&gt;&lt;/FQL&gt;&lt;FQL&gt;&lt;Q&gt;ANSS-US^P_PRICE_RETURNS(0,-5AY,NOW)&lt;/Q&gt;&lt;R&gt;1&lt;/R&gt;&lt;C&gt;1&lt;/C&gt;&lt;D xsi:type="xsd:double"&gt;95.23888&lt;/D&gt;&lt;/FQL&gt;&lt;FQL&gt;&lt;Q&gt;MKC^FE_RATING(MEAN,TEXTONLY,0,NOW,,,'BKRF= 1628')&lt;/Q&gt;&lt;R&gt;1&lt;/R&gt;&lt;C&gt;1&lt;/C&gt;&lt;D xsi:type="xsd:string"&gt;Sell&lt;/D&gt;&lt;/FQL&gt;&lt;FQL&gt;&lt;Q&gt;ACN^FE_RATING(MEAN,TEXTONLY,0,NOW,,,'BKRF= 104')&lt;/Q&gt;&lt;R&gt;0&lt;/R&gt;&lt;C&gt;0&lt;/C&gt;&lt;/FQL&gt;&lt;FQL&gt;&lt;Q&gt;FMC^FE_RATING(MEAN,TEXTONLY,0,NOW,,,'BKRF= 104')&lt;/Q&gt;&lt;R&gt;1&lt;/R&gt;&lt;C&gt;1&lt;/C&gt;&lt;D xsi:type="xsd:string"&gt;Sell&lt;/D&gt;&lt;/FQL&gt;&lt;FQL&gt;&lt;Q&gt;RSG^FE_RATING(MEAN,TEXTONLY,0,NOW,,,'BKRF= 104')&lt;/Q&gt;&lt;R&gt;0&lt;/R&gt;&lt;C&gt;0&lt;/C&gt;&lt;/FQL&gt;&lt;FQL&gt;&lt;Q&gt;WBA^FE_RATING(MEAN,TEXTONLY,0,NOW,,,'BKRF= 104')&lt;/Q&gt;&lt;R&gt;1&lt;/R&gt;&lt;C&gt;1&lt;/C&gt;&lt;D xsi:type="xsd:string"&gt;Hold&lt;/D&gt;&lt;/FQL&gt;&lt;FQL&gt;&lt;Q&gt;BIO^FF_FREE_PS_CF(ANN_R_FCF,NOW)&lt;/Q&gt;&lt;R&gt;1&lt;/R&gt;&lt;C&gt;1&lt;/C&gt;&lt;D xsi:type="xsd:double"&gt;17.7343087923729&lt;/D&gt;&lt;/FQL&gt;&lt;FQL&gt;&lt;Q&gt;BIO^FF_EBITDA_OPER_MGN(ANN_R,0)&lt;/Q&gt;&lt;R&gt;1&lt;/R&gt;&lt;C&gt;1&lt;/C&gt;&lt;D xsi:type="xsd:double"&gt;24.8731841596964&lt;/D&gt;&lt;/FQL&gt;&lt;FQL&gt;&lt;Q&gt;DXC^P_PRICE_RETURNS(0,-2AM,NOW)&lt;/Q&gt;&lt;R&gt;1&lt;/R&gt;&lt;C&gt;1&lt;/C&gt;&lt;D xsi:type="xsd:double"&gt;-6.4022303&lt;/D&gt;&lt;/FQL&gt;&lt;FQL&gt;&lt;Q&gt;DXC^FREF_MARKET_VALUE_COMPANY(0,,,,,0,,"LEGACY")&lt;/Q&gt;&lt;R&gt;1&lt;/R&gt;&lt;C&gt;1&lt;/C&gt;&lt;D xsi:type="xsd:double"&gt;6314.71639122837&lt;/D&gt;&lt;/FQL&gt;&lt;FQL&gt;&lt;Q&gt;PXD^FG_PE_NTM(0CY,,,90,0)&lt;/Q&gt;&lt;R&gt;1&lt;/R&gt;&lt;C&gt;1&lt;/C&gt;&lt;D xsi:type="xsd:double"&gt;9.016292&lt;/D&gt;&lt;/FQL&gt;&lt;FQL&gt;&lt;Q&gt;CRL^AVG(FF_FREE_PS_CF(ANN_R_FCF,-5AY))&lt;/Q&gt;&lt;R&gt;1&lt;/R&gt;&lt;C&gt;1&lt;/C&gt;&lt;D xsi:type="xsd:double"&gt;5.1104508111264&lt;/D&gt;&lt;/FQL&gt;&lt;FQL&gt;&lt;Q&gt;CRL^FF_FREE_PS_CF(ANN_R_FCF,NOW)&lt;/Q&gt;&lt;R&gt;1&lt;/R&gt;&lt;C&gt;1&lt;/C&gt;&lt;D xsi:type="xsd:double"&gt;10.3456878949927&lt;/D&gt;&lt;/FQL&gt;&lt;FQL&gt;&lt;Q&gt;CRL^AVG(FF_EBITDA_OPER_MGN(ANN_R,-5AY))&lt;/Q&gt;&lt;R&gt;1&lt;/R&gt;&lt;C&gt;1&lt;/C&gt;&lt;D xsi:type="xsd:double"&gt;23.3583041122091&lt;/D&gt;&lt;/FQL&gt;&lt;FQL&gt;&lt;Q&gt;CRL^FF_EBITDA_OPER_MGN(ANN_R,0)&lt;/Q&gt;&lt;R&gt;1&lt;/R&gt;&lt;C&gt;1&lt;/C&gt;&lt;D xsi:type="xsd:double"&gt;24.5178748983097&lt;/D&gt;&lt;/FQL&gt;&lt;FQL&gt;&lt;Q&gt;VZ^FF_DEBT_EQ(ANN_R,0)&lt;/Q&gt;&lt;R&gt;1&lt;/R&gt;&lt;C&gt;1&lt;/C&gt;&lt;D xsi:type="xsd:double"&gt;217.544932143294&lt;/D&gt;&lt;/FQL&gt;&lt;FQL&gt;&lt;Q&gt;CAH-US^CGR((FE_TIMESERIES(CUSTOM_EPS,MEAN,-4,+1,FY,'WIN=0,UNITS=AUTO,DATE=NOW')))&lt;/Q&gt;&lt;R&gt;1&lt;/R&gt;&lt;C&gt;1&lt;/C&gt;&lt;D xsi:type="xsd:double"&gt;1.011897&lt;/D&gt;&lt;/FQL&gt;&lt;FQL&gt;&lt;Q&gt;HES-US^P_PRICE_RETURNS(0,-5AY,NOW)&lt;/Q&gt;&lt;R&gt;1&lt;/R&gt;&lt;C&gt;1&lt;/C&gt;&lt;D xsi:type="xsd:double"&gt;185.93788&lt;/D&gt;&lt;/FQL&gt;&lt;FQL&gt;&lt;Q&gt;MSI-US^CGR((FE_TIMESERIES(CUSTOM_EPS,MEAN,0,+2,FY,'WIN=0,UNITS=AUTO,DATE=NOW')))&lt;/Q&gt;&lt;R&gt;1&lt;/R&gt;&lt;C&gt;1&lt;/C&gt;&lt;D xsi:type="xsd:double"&gt;10.118259&lt;/D&gt;&lt;/FQL&gt;&lt;FQL&gt;&lt;Q&gt;K^FG_COMPANY_NAME()&lt;/Q&gt;&lt;R&gt;1&lt;/R&gt;&lt;C&gt;1&lt;/C&gt;&lt;D xsi:type="xsd:string"&gt;Kellogg Company&lt;/D&gt;&lt;/FQL&gt;&lt;FQL&gt;&lt;Q&gt;NVDA^P_SYMBOL&lt;/Q&gt;&lt;R&gt;1&lt;/R&gt;&lt;C&gt;1&lt;/C&gt;&lt;D xsi:type="xsd:string"&gt;NVDA-US&lt;/D&gt;&lt;/FQL&gt;&lt;FQL&gt;&lt;Q&gt;BF.B^P_SYMBOL&lt;/Q&gt;&lt;R&gt;1&lt;/R&gt;&lt;C&gt;1&lt;/C&gt;&lt;D xsi:type="xsd:string"&gt;BF.B-US&lt;/D&gt;&lt;/FQL&gt;&lt;FQL&gt;&lt;Q&gt;MLM^P_SYMBOL&lt;/Q&gt;&lt;R&gt;1&lt;/R&gt;&lt;C&gt;1&lt;/C&gt;&lt;D xsi:type="xsd:string"&gt;MLM-US&lt;/D&gt;&lt;/FQL&gt;&lt;FQL&gt;&lt;Q&gt;CAH^P_SYMBOL&lt;/Q&gt;&lt;R&gt;1&lt;/R&gt;&lt;C&gt;1&lt;/C&gt;&lt;D xsi:type="xsd:string"&gt;CAH-US&lt;/D&gt;&lt;/FQL&gt;&lt;FQL&gt;&lt;Q&gt;ABMD^FE_RATING(MEAN,TEXTONLY,0,NOW,,,'')&lt;/Q&gt;&lt;R&gt;1&lt;/R&gt;&lt;C&gt;1&lt;/C&gt;&lt;D xsi:type="xsd:string"&gt;Overweight&lt;/D&gt;&lt;/FQL&gt;&lt;FQL&gt;&lt;Q&gt;ABMD^FE_RATING(MEAN,TEXTONLY,0,NOW,,,'BKRF= 1628')&lt;/Q&gt;&lt;R&gt;0&lt;/R&gt;&lt;C&gt;0&lt;/C&gt;&lt;/FQL&gt;&lt;FQL&gt;&lt;Q&gt;AKAM^FE_RATING(MEAN,TEXTONLY,0,NOW,,,'BKRF= 402')&lt;/Q&gt;&lt;R&gt;1&lt;/R&gt;&lt;C&gt;1&lt;/C&gt;&lt;D xsi:type="xsd:string"&gt;Overweight&lt;/D&gt;&lt;/FQL&gt;&lt;FQL&gt;&lt;Q&gt;AKAM^P_PRICE_HIGH_PR(0,,,,,,"PRICE","INTRA","52W")&lt;/Q&gt;&lt;R&gt;1&lt;/R&gt;&lt;C&gt;1&lt;/C&gt;&lt;D xsi:type="xsd:double"&gt;123.25&lt;/D&gt;&lt;/FQL&gt;&lt;FQL&gt;&lt;Q&gt;EVRG^FREF_MARKET_VALUE_COMPANY(0,,,,,0,,"LEGACY")&lt;/Q&gt;&lt;R&gt;1&lt;/R&gt;&lt;C&gt;1&lt;/C&gt;&lt;D xsi:type="xsd:double"&gt;15506.5059740674&lt;/D&gt;&lt;/FQL&gt;&lt;FQL&gt;&lt;Q&gt;MSI^P_PRICE_RETURNS(0,-2AM,NOW)&lt;/Q&gt;&lt;R&gt;1&lt;/R&gt;&lt;C&gt;1&lt;/C&gt;&lt;D xsi:type="xsd:double"&gt;9.831643&lt;/D&gt;&lt;/FQL&gt;&lt;FQL&gt;&lt;Q&gt;MSI^FREF_MARKET_VALUE_COMPANY(0,,,,,0,,"LEGACY")&lt;/Q&gt;&lt;R&gt;1&lt;/R&gt;&lt;C&gt;1&lt;/C&gt;&lt;D xsi:type="xsd:double"&gt;39745.3636091985&lt;/D&gt;&lt;/FQL&gt;&lt;FQL&gt;&lt;Q&gt;MSI^P_PRICE(0)&lt;/Q&gt;&lt;R&gt;1&lt;/R&gt;&lt;C&gt;1&lt;/C&gt;&lt;D xsi:type="xsd:double"&gt;238.16&lt;/D&gt;&lt;/FQL&gt;&lt;FQL&gt;&lt;Q&gt;MSI^FG_GICS_INDUSTRY&lt;/Q&gt;&lt;R&gt;1&lt;/R&gt;&lt;C&gt;1&lt;/C&gt;&lt;D xsi:type="xsd:string"&gt;Communications Equipment&lt;/D&gt;&lt;/FQL&gt;&lt;FQL&gt;&lt;Q&gt;OTIS^FF_DEBT_EQ(ANN_R,0)&lt;/Q&gt;&lt;R&gt;0&lt;/R&gt;&lt;C&gt;0&lt;/C&gt;&lt;/FQL&gt;&lt;FQL&gt;&lt;Q&gt;BR-US^P_PRICE_RETURNS(0,-5AY,NOW)&lt;/Q&gt;&lt;R&gt;1&lt;/R&gt;&lt;C&gt;1&lt;/C&gt;&lt;D xsi:type="xsd:double"&gt;105.84891&lt;/D&gt;&lt;/FQL&gt;&lt;FQL&gt;&lt;Q&gt;UPS-US^CGR((FE_TIMESERIES(CUSTOM_EPS,MEAN,-4,+1,FY,'WIN=0,UNITS=AUTO,DATE=NOW')))&lt;/Q&gt;&lt;R&gt;1&lt;/R&gt;&lt;C&gt;1&lt;/C&gt;&lt;D xsi:type="xsd:double"&gt;16.469854&lt;/D&gt;&lt;/FQL&gt;&lt;FQL&gt;&lt;Q&gt;UPS-US^P_PRICE_RETURNS(0,-5AY,NOW)&lt;/Q&gt;&lt;R&gt;1&lt;/R&gt;&lt;C&gt;1&lt;/C&gt;&lt;D xsi:type="xsd:double"&gt;49.33418&lt;/D&gt;&lt;/FQL&gt;&lt;FQL&gt;&lt;Q&gt;CPB^FG_GICS_INDUSTRY&lt;/Q&gt;&lt;R&gt;1&lt;/R&gt;&lt;C&gt;1&lt;/C&gt;&lt;D xsi:type="xsd:string"&gt;Food Products&lt;/D&gt;&lt;/FQL&gt;&lt;FQL&gt;&lt;Q&gt;FDX^P_PRICE(0)&lt;/Q&gt;&lt;R&gt;1&lt;/R&gt;&lt;C&gt;1&lt;/C&gt;&lt;D xsi:type="xsd:double"&gt;204.87&lt;/D&gt;&lt;/FQL&gt;&lt;FQL&gt;&lt;Q&gt;BWA^P_PRICE(0)&lt;/Q&gt;&lt;R&gt;1&lt;/R&gt;&lt;C&gt;1&lt;/C&gt;&lt;D xsi:type="xsd:double"&gt;37.08&lt;/D&gt;&lt;/FQL&gt;&lt;FQL&gt;&lt;Q&gt;BR^P_PRICE(0)&lt;/Q&gt;&lt;R&gt;1&lt;/R&gt;&lt;C&gt;1&lt;/C&gt;&lt;D xsi:type="xsd:double"&gt;163.61&lt;/D&gt;&lt;/FQL&gt;&lt;FQL&gt;&lt;Q&gt;CPRT^P_PRICE(0)&lt;/Q&gt;&lt;R&gt;1&lt;/R&gt;&lt;C&gt;1&lt;/C&gt;&lt;D xsi:type="xsd:double"&gt;110.61&lt;/D&gt;&lt;/FQL&gt;&lt;FQL&gt;&lt;Q&gt;LVS^FF_FREE_PS_CF(ANN_R_FCF,NOW)&lt;/Q&gt;&lt;R&gt;1&lt;/R&gt;&lt;C&gt;1&lt;/C&gt;&lt;D xsi:type="xsd:double"&gt;-1.40183246073298&lt;/D&gt;&lt;/FQL&gt;&lt;FQL&gt;&lt;Q&gt;LVS^FF_EBITDA_OPER_MGN(ANN_R,0)&lt;/Q&gt;&lt;R&gt;1&lt;/R&gt;&lt;C&gt;1&lt;/C&gt;&lt;D xsi:type="xsd:double"&gt;9.40009447331129&lt;/D&gt;&lt;/FQL&gt;&lt;FQL&gt;&lt;Q&gt;KO^FG_PE_NTM(0,,,90,0)&lt;/Q&gt;&lt;R&gt;1&lt;/R&gt;&lt;C&gt;1&lt;/C&gt;&lt;D xsi:type="xsd:double"&gt;23.29271&lt;/D&gt;&lt;/FQL&gt;&lt;FQL&gt;&lt;Q&gt;KO^FE_RATING(MEAN,TEXTONLY,0,NOW,,,'')&lt;/Q&gt;&lt;R&gt;1&lt;/R&gt;&lt;C&gt;1&lt;/C&gt;&lt;D xsi:type="xsd:string"&gt;Overweight&lt;/D&gt;&lt;/FQL&gt;&lt;FQL&gt;&lt;Q&gt;MOS^P_PRICE_HIGH_PR(0,,,,,,"PRICE","INTRA","52W")&lt;/Q&gt;&lt;R&gt;1&lt;/R&gt;&lt;C&gt;1&lt;/C&gt;&lt;D xsi:type="xsd:double"&gt;79.28&lt;/D&gt;&lt;/FQL&gt;&lt;FQL&gt;&lt;Q&gt;STX^AVG(FF_FREE_PS_CF(ANN_R_FCF,-5AY))&lt;/Q&gt;&lt;R&gt;1&lt;/R&gt;&lt;C&gt;1&lt;/C&gt;&lt;D xsi:type="xsd:double"&gt;4.95652173913043&lt;/D&gt;&lt;/FQL&gt;&lt;FQL&gt;&lt;Q&gt;STX^FF_FREE_PS_CF(ANN_R_FCF,NOW)&lt;/Q&gt;&lt;R&gt;1&lt;/R&gt;&lt;C&gt;1&lt;/C&gt;&lt;D xsi:type="xsd:double"&gt;5.69642857142857&lt;/D&gt;&lt;/FQL&gt;&lt;FQL&gt;&lt;Q&gt;STX^AVG(FF_EBITDA_OPER_MGN(ANN_R,-5AY))&lt;/Q&gt;&lt;R&gt;1&lt;/R&gt;&lt;C&gt;1&lt;/C&gt;&lt;D xsi:type="xsd:double"&gt;19.0047349364033&lt;/D&gt;&lt;/FQL&gt;&lt;FQL&gt;&lt;Q&gt;STX^FF_EBITDA_OPER_MGN(ANN_R,0)&lt;/Q&gt;&lt;R&gt;1&lt;/R&gt;&lt;C&gt;1&lt;/C&gt;&lt;D xsi:type="xsd:double"&gt;20.9072978303748&lt;/D&gt;&lt;/FQL&gt;&lt;FQL&gt;&lt;Q&gt;APA^FF_DEBT_EQ(ANN_R,0)&lt;/Q&gt;&lt;R&gt;0&lt;/R&gt;&lt;C&gt;0&lt;/C&gt;&lt;/FQL&gt;&lt;FQL&gt;&lt;Q&gt;NEM-US^CGR((FE_TIMESERIES(CUSTOM_EPS,MEAN,-4,+1,FY,'WIN=0,UNITS=AUTO,DATE=NOW')))&lt;/Q&gt;&lt;R&gt;1&lt;/R&gt;&lt;C&gt;1&lt;/C&gt;&lt;D xsi:type="xsd:double"&gt;10.578729&lt;/D&gt;&lt;/FQL&gt;&lt;FQL&gt;&lt;Q&gt;AEP-US^P_PRICE_RETURNS(0,-5AY,NOW)&lt;/Q&gt;&lt;R&gt;1&lt;/R&gt;&lt;C&gt;1&lt;/C&gt;&lt;D xsi:type="xsd:double"&gt;37.13542&lt;/D&gt;&lt;/FQL&gt;&lt;FQL&gt;&lt;Q&gt;PPG-US^CGR((FE_TIMESERIES(CUSTOM_EPS,MEAN,0,+2,FY,'WIN=0,UNITS=AUTO,DATE=NOW')))&lt;/Q&gt;&lt;R&gt;1&lt;/R&gt;&lt;C&gt;1&lt;/C&gt;&lt;D xsi:type="xsd:double"&gt;9.9539175&lt;/D&gt;&lt;/FQL&gt;&lt;FQL&gt;&lt;Q&gt;JNPR^FG_COMPANY_NAME()&lt;/Q&gt;&lt;R&gt;1&lt;/R&gt;&lt;C&gt;1&lt;/C&gt;&lt;D xsi:type="xsd:string"&gt;Juniper Networks, Inc.&lt;/D&gt;&lt;/FQL&gt;&lt;FQL&gt;&lt;Q&gt;PNC^P_SYMBOL&lt;/Q&gt;&lt;R&gt;1&lt;/R&gt;&lt;C&gt;1&lt;/C&gt;&lt;D xsi:type="xsd:string"&gt;PNC-US&lt;/D&gt;&lt;/FQL&gt;&lt;FQL&gt;&lt;Q&gt;NEE^P_SYMBOL&lt;/Q&gt;&lt;R&gt;1&lt;/R&gt;&lt;C&gt;1&lt;/C&gt;&lt;D xsi:type="xsd:string"&gt;NEE-US&lt;/D&gt;&lt;/FQL&gt;&lt;FQL&gt;&lt;Q&gt;EXPE^P_SYMBOL&lt;/Q&gt;&lt;R&gt;1&lt;/R&gt;&lt;C&gt;1&lt;/C&gt;&lt;D xsi:type="xsd:string"&gt;EXPE-US&lt;/D&gt;&lt;/FQL&gt;&lt;FQL&gt;&lt;Q&gt;PFE^P_SYMBOL&lt;/Q&gt;&lt;R&gt;1&lt;/R&gt;&lt;C&gt;1&lt;/C&gt;&lt;D xsi:type="xsd:string"&gt;PFE-US&lt;/D&gt;&lt;/FQL&gt;&lt;FQL&gt;&lt;Q&gt;PEP^FE_RATING(MEAN,TEXTONLY,0,NOW,,,'')&lt;/Q&gt;&lt;R&gt;1&lt;/R&gt;&lt;C&gt;1&lt;/C&gt;&lt;D xsi:type="xsd:string"&gt;Overweight&lt;/D&gt;&lt;/FQL&gt;&lt;FQL&gt;&lt;Q&gt;PEP^FE_RATING(MEAN,TEXTONLY,0,NOW,,,'BKRF= 1628')&lt;/Q&gt;&lt;R&gt;1&lt;/R&gt;&lt;C&gt;1&lt;/C&gt;&lt;D xsi:type="xsd:string"&gt;Hold&lt;/D&gt;&lt;/FQL&gt;&lt;FQL&gt;&lt;Q&gt;CTXS^FE_RATING(MEAN,TEXTONLY,0,NOW,,,'BKRF= 402')&lt;/Q&gt;&lt;R&gt;0&lt;/R&gt;&lt;C&gt;0&lt;/C&gt;&lt;/FQL&gt;&lt;FQL&gt;&lt;Q&gt;CTXS^P_PRICE_HIGH_PR(0,,,,,,"PRICE","INTRA","52W")&lt;/Q&gt;&lt;R&gt;1&lt;/R&gt;&lt;C&gt;1&lt;/C&gt;&lt;D xsi:type="xsd:double"&gt;112.82&lt;/D&gt;&lt;/FQL&gt;&lt;FQL&gt;&lt;Q&gt;ADP^FREF_MARKET_VALUE_COMPANY(0,,,,,0,,"LEGACY")&lt;/Q&gt;&lt;R&gt;1&lt;/R&gt;&lt;C&gt;1&lt;/C&gt;&lt;D xsi:type="xsd:double"&gt;95863.9224247355&lt;/D&gt;&lt;/FQL&gt;&lt;FQL&gt;&lt;Q&gt;TXT^P_PRICE_RETURNS(0,-2AM,NOW)&lt;/Q&gt;&lt;R&gt;1&lt;/R&gt;&lt;C&gt;1&lt;/C&gt;&lt;D xsi:type="xsd:double"&gt;3.956771&lt;/D&gt;&lt;/FQL&gt;&lt;FQL&gt;&lt;Q&gt;TXT^FREF_MARKET_VALUE_COMPANY(0,,,,,0,,"LEGACY")&lt;/Q&gt;&lt;R&gt;1&lt;/R&gt;&lt;C&gt;1&lt;/C&gt;&lt;D xsi:type="xsd:double"&gt;13552.8296084498&lt;/D&gt;&lt;/FQL&gt;&lt;FQL&gt;&lt;Q&gt;TXT^P_PRICE(0)&lt;/Q&gt;&lt;R&gt;1&lt;/R&gt;&lt;C&gt;1&lt;/C&gt;&lt;D xsi:type="xsd:double"&gt;64.07&lt;/D&gt;&lt;/FQL&gt;&lt;FQL&gt;&lt;Q&gt;TXT^FG_GICS_INDUSTRY&lt;/Q&gt;&lt;R&gt;1&lt;/R&gt;&lt;C&gt;1&lt;/C&gt;&lt;D xsi:type="xsd:string"&gt;Aerospace &amp;amp; Defense&lt;/D&gt;&lt;/FQL&gt;&lt;FQL&gt;&lt;Q&gt;TFC^FF_DEBT_EQ(ANN_R,0)&lt;/Q&gt;&lt;R&gt;1&lt;/R&gt;&lt;C&gt;1&lt;/C&gt;&lt;D xsi:type="xsd:double"&gt;61.7935355343506&lt;/D&gt;&lt;/FQL&gt;&lt;FQL&gt;&lt;Q&gt;MPC-US^CGR((FE_TIMESERIES(CUSTOM_EPS,MEAN,-4,+1,FY,'WIN=0,UNITS=AUTO,DATE=NOW')))&lt;/Q&gt;&lt;R&gt;1&lt;/R&gt;&lt;C&gt;1&lt;/C&gt;&lt;D xsi:type="xsd:double"&gt;41.3113&lt;/D&gt;&lt;/FQL&gt;&lt;FQL&gt;&lt;Q&gt;INCY-US^P_PRICE_RETURNS(0,-5AY,NOW)&lt;/Q&gt;&lt;R&gt;1&lt;/R&gt;&lt;C&gt;1&lt;/C&gt;&lt;D xsi:type="xsd:double"&gt;-42.895508&lt;/D&gt;&lt;/FQL&gt;&lt;FQL&gt;&lt;Q&gt;LOW-US^CGR((FE_TIMESERIES(CUSTOM_EPS,MEAN,0,+2,FY,'WIN=0,UNITS=AUTO,DATE=NOW')))&lt;/Q&gt;&lt;R&gt;1&lt;/R&gt;&lt;C&gt;1&lt;/C&gt;&lt;D xsi:type="xsd:double"&gt;10.057612&lt;/D&gt;&lt;/FQL&gt;&lt;FQL&gt;&lt;Q&gt;O^FG_COMPANY_NAME()&lt;/Q&gt;&lt;R&gt;1&lt;/R&gt;&lt;C&gt;1&lt;/C&gt;&lt;D xsi:type="xsd:string"&gt;Realty Income Corporation&lt;/D&gt;&lt;/FQL&gt;&lt;FQL&gt;&lt;Q&gt;LMT^P_SYMBOL&lt;/Q&gt;&lt;R&gt;1&lt;/R&gt;&lt;C&gt;1&lt;/C&gt;&lt;D xsi:type="xsd:string"&gt;LMT-US&lt;/D&gt;&lt;/FQL&gt;&lt;FQL&gt;&lt;Q&gt;IBM^P_SYMBOL&lt;/Q&gt;&lt;R&gt;1&lt;/R&gt;&lt;C&gt;1&lt;/C&gt;&lt;D xsi:type="xsd:string"&gt;IBM-US&lt;/D&gt;&lt;/FQL&gt;&lt;FQL&gt;&lt;Q&gt;WTW^P_SYMBOL&lt;/Q&gt;&lt;R&gt;1&lt;/R&gt;&lt;C&gt;1&lt;/C&gt;&lt;D xsi:type="xsd:string"&gt;WTW-US&lt;/D&gt;&lt;/FQL&gt;&lt;FQL&gt;&lt;Q&gt;ZBH^P_SYMBOL&lt;/Q&gt;&lt;R&gt;1&lt;/R&gt;&lt;C&gt;1&lt;/C&gt;&lt;D xsi:type="xsd:string"&gt;ZBH-US&lt;/D&gt;&lt;/FQL&gt;&lt;FQL&gt;&lt;Q&gt;CRM^FE_RATING(MEAN,TEXTONLY,0,NOW,,,'')&lt;/Q&gt;&lt;R&gt;1&lt;/R&gt;&lt;C&gt;1&lt;/C&gt;&lt;D xsi:type="xsd:string"&gt;Buy&lt;/D&gt;&lt;/FQL&gt;&lt;FQL&gt;&lt;Q&gt;CRM^FE_RATING(MEAN,TEXTONLY,0,NOW,,,'BKRF= 1628')&lt;/Q&gt;&lt;R&gt;1&lt;/R&gt;&lt;C&gt;1&lt;/C&gt;&lt;D xsi:type="xsd:string"&gt;Overweight&lt;/D&gt;&lt;/FQL&gt;&lt;FQL&gt;&lt;Q&gt;UNH^FE_RATING(MEAN,TEXTONLY,0,NOW,,,'BKRF= 402')&lt;/Q&gt;&lt;R&gt;1&lt;/R&gt;&lt;C&gt;1&lt;/C&gt;&lt;D xsi:type="xsd:string"&gt;Buy&lt;/D&gt;&lt;/FQL&gt;&lt;FQL&gt;&lt;Q&gt;UNH^P_PRICE_HIGH_PR(0,,,,,,"PRICE","INTRA","52W")&lt;/Q&gt;&lt;R&gt;1&lt;/R&gt;&lt;C&gt;1&lt;/C&gt;&lt;D xsi:type="xsd:double"&gt;553.29&lt;/D&gt;&lt;/FQL&gt;&lt;FQL&gt;&lt;Q&gt;J^FREF_MARKET_VALUE_COMPANY(0,,,,,0,,"LEGACY")&lt;/Q&gt;&lt;R&gt;1&lt;/R&gt;&lt;C&gt;1&lt;/C&gt;&lt;D xsi:type="xsd:double"&gt;15239.9375729692&lt;/D&gt;&lt;/FQL&gt;&lt;FQL&gt;&lt;Q&gt;DE^P_PRICE_RETURNS(0,-2AM,NOW)&lt;/Q&gt;&lt;R&gt;1&lt;/R&gt;&lt;C&gt;1&lt;/C&gt;&lt;D xsi:type="xsd:double"&gt;17.675507&lt;/D&gt;&lt;/FQL&gt;&lt;FQL&gt;&lt;Q&gt;DE^FREF_MARKET_VALUE_COMPANY(0,,,,,0,,"LEGACY")&lt;/Q&gt;&lt;R&gt;1&lt;/R&gt;&lt;C&gt;1&lt;/C&gt;&lt;D xsi:type="xsd:double"&gt;108283.818377531&lt;/D&gt;&lt;/FQL&gt;&lt;FQL&gt;&lt;Q&gt;DE^P_PRICE(0)&lt;/Q&gt;&lt;R&gt;1&lt;/R&gt;&lt;C&gt;1&lt;/C&gt;&lt;D xsi:type="xsd:double"&gt;358.77&lt;/D&gt;&lt;/FQL&gt;&lt;FQL&gt;&lt;Q&gt;DE^FG_GICS_INDUSTRY&lt;/Q&gt;&lt;R&gt;1&lt;/R&gt;&lt;C&gt;1&lt;/C&gt;&lt;D xsi:type="xsd:string"&gt;Machinery&lt;/D&gt;&lt;/FQL&gt;&lt;FQL&gt;&lt;Q&gt;LYB^FF_DEBT_EQ(ANN_R,0)&lt;/Q&gt;&lt;R&gt;1&lt;/R&gt;&lt;C&gt;1&lt;/C&gt;&lt;D xsi:type="xsd:double"&gt;114.682071175578&lt;/D&gt;&lt;/FQL&gt;&lt;FQL&gt;&lt;Q&gt;A-US^CGR((FE_TIMESERIES(CUSTOM_EPS,MEAN,0,+2,FY,'WIN=0,UNITS=AUTO,DATE=NOW')))&lt;/Q&gt;&lt;R&gt;1&lt;/R&gt;&lt;C&gt;1&lt;/C&gt;&lt;D xsi:type="xsd:double"&gt;12.3532505&lt;/D&gt;&lt;/FQL&gt;&lt;FQL&gt;&lt;Q&gt;ABMD-US^CGR((FE_TIMESERIES(CUSTOM_EPS,MEAN,0,+2,FY,'WIN=0,UNITS=AUTO,DATE=NOW')))&lt;/Q&gt;&lt;R&gt;1&lt;/R&gt;&lt;C&gt;1&lt;/C&gt;&lt;D xsi:type="xsd:double"&gt;11.80733&lt;/D&gt;&lt;/FQL&gt;&lt;FQL&gt;&lt;Q&gt;ABMD-US^CGR((FE_TIMESERIES(CUSTOM_EPS,MEAN,-4,+1,FY,'WIN=0,UNITS=AUTO,DATE=NOW')))&lt;/Q&gt;&lt;R&gt;1&lt;/R&gt;&lt;C&gt;1&lt;/C&gt;&lt;D xsi:type="xsd:double"&gt;14.554894&lt;/D&gt;&lt;/FQL&gt;&lt;FQL&gt;&lt;Q&gt;MSFT^FF_FREE_PS_CF(ANN_R_FCF,NOW)&lt;/Q&gt;&lt;R&gt;1&lt;/R&gt;&lt;C&gt;1&lt;/C&gt;&lt;D xsi:type="xsd:double"&gt;8.64045092838196&lt;/D&gt;&lt;/FQL&gt;&lt;FQL&gt;&lt;Q&gt;TRMB^AVG(FF_FREE_PS_CF(ANN_R_FCF,-5AY))&lt;/Q&gt;&lt;R&gt;1&lt;/R&gt;&lt;C&gt;1&lt;/C&gt;&lt;D xsi:type="xsd:double"&gt;1.57030326900354&lt;/D&gt;&lt;/FQL&gt;&lt;FQL&gt;&lt;Q&gt;IVZ^AVG(FF_FREE_PS_CF(ANN_R_FCF,-5AY))&lt;/Q&gt;&lt;R&gt;1&lt;/R&gt;&lt;C&gt;1&lt;/C&gt;&lt;D xsi:type="xsd:double"&gt;2.50632911392405&lt;/D&gt;&lt;/FQL&gt;&lt;FQL&gt;&lt;Q&gt;IQV^AVG(FF_FREE_PS_CF(ANN_R_FCF,-5AY))&lt;/Q&gt;&lt;R&gt;1&lt;/R&gt;&lt;C&gt;1&lt;/C&gt;&lt;D xsi:type="xsd:double"&gt;4.57894736842105&lt;/D&gt;&lt;/FQL&gt;&lt;FQL&gt;&lt;Q&gt;TFC^AVG(FF_FREE_PS_CF(ANN_R_FCF,-5AY))&lt;/Q&gt;&lt;R&gt;1&lt;/R&gt;&lt;C&gt;1&lt;/C&gt;&lt;D xsi:type="xsd:double"&gt;3.53901506412931&lt;/D&gt;&lt;/FQL&gt;&lt;FQL&gt;&lt;Q&gt;HAL^FREF_MARKET_VALUE_COMPANY(0,,,,,0,,"LEGACY")&lt;/Q&gt;&lt;R&gt;1&lt;/R&gt;&lt;C&gt;1&lt;/C&gt;&lt;D xsi:type="xsd:double"&gt;26664.1631305907&lt;/D&gt;&lt;/FQL&gt;&lt;FQL&gt;&lt;Q&gt;HAL^FG_GICS_INDUSTRY&lt;/Q&gt;&lt;R&gt;1&lt;/R&gt;&lt;C&gt;1&lt;/C&gt;&lt;D xsi:type="xsd:string"&gt;Energy Equipment &amp;amp; Services&lt;/D&gt;&lt;/FQL&gt;&lt;FQL&gt;&lt;Q&gt;NTAP^P_PRICE(0)&lt;/Q&gt;&lt;R&gt;1&lt;/R&gt;&lt;C&gt;1&lt;/C&gt;&lt;D xsi:type="xsd:double"&gt;69.08&lt;/D&gt;&lt;/FQL&gt;&lt;FQL&gt;&lt;Q&gt;NTAP^FG_GICS_INDUSTRY&lt;/Q&gt;&lt;R&gt;1&lt;/R&gt;&lt;C&gt;1&lt;/C&gt;&lt;D xsi:type="xsd:string"&gt;Technology Hardware Storage &amp;amp; Peripherals&lt;/D&gt;&lt;/FQL&gt;&lt;FQL&gt;&lt;Q&gt;PXD^FG_GICS_INDUSTRY&lt;/Q&gt;&lt;R&gt;1&lt;/R&gt;&lt;C&gt;1&lt;/C&gt;&lt;D xsi:type="xsd:string"&gt;Oil Gas &amp;amp; Consumable Fuels&lt;/D&gt;&lt;/FQL&gt;&lt;FQL&gt;&lt;Q&gt;SJM^FG_PE_NTM(0,,,90,0)&lt;/Q&gt;&lt;R&gt;1&lt;/R&gt;&lt;C&gt;1&lt;/C&gt;&lt;D xsi:type="xsd:double"&gt;15.853625&lt;/D&gt;&lt;/FQL&gt;&lt;FQL&gt;&lt;Q&gt;SJM^FE_RATING(MEAN,TEXTONLY,0,NOW,,,'')&lt;/Q&gt;&lt;R&gt;1&lt;/R&gt;&lt;C&gt;1&lt;/C&gt;&lt;D xsi:type="xsd:string"&gt;Hold&lt;/D&gt;&lt;/FQL&gt;&lt;FQL&gt;&lt;Q&gt;SJM^FE_RATING(MEAN,TEXTONLY,0,NOW,,,'BKRF= 104')&lt;/Q&gt;&lt;R&gt;1&lt;/R&gt;&lt;C&gt;1&lt;/C&gt;&lt;D xsi:type="xsd:string"&gt;Hold&lt;/D&gt;&lt;/FQL&gt;&lt;FQL&gt;&lt;Q&gt;SJM^FE_RATING(MEAN,TEXTONLY,0,NOW,,,'BKRF= 1628')&lt;/Q&gt;&lt;R&gt;1&lt;/R&gt;&lt;C&gt;1&lt;/C&gt;&lt;D xsi:type="xsd:string"&gt;Hold&lt;/D&gt;&lt;/FQL&gt;&lt;FQL&gt;&lt;Q&gt;TSCO^FF_DEBT_EQ(ANN_R,0)&lt;/Q&gt;&lt;R&gt;1&lt;/R&gt;&lt;C&gt;1&lt;/C&gt;&lt;D xsi:type="xsd:double"&gt;195.703924520576&lt;/D&gt;&lt;/FQL&gt;&lt;FQL&gt;&lt;Q&gt;AFL-US^P_PRICE_RETURNS(0,-5AY,NOW)&lt;/Q&gt;&lt;R&gt;1&lt;/R&gt;&lt;C&gt;1&lt;/C&gt;&lt;D xsi:type="xsd:double"&gt;42.881298&lt;/D&gt;&lt;/FQL&gt;&lt;FQL&gt;&lt;Q&gt;ORLY-US^CGR((FE_TIMESERIES(CUSTOM_EPS,MEAN,-4,+1,FY,'WIN=0,UNITS=AUTO,DATE=NOW')))&lt;/Q&gt;&lt;R&gt;1&lt;/R&gt;&lt;C&gt;1&lt;/C&gt;&lt;D xsi:type="xsd:double"&gt;22.402687&lt;/D&gt;&lt;/FQL&gt;&lt;FQL&gt;&lt;Q&gt;ORLY-US^P_PRICE_RETURNS(0,-5AY,NOW)&lt;/Q&gt;&lt;R&gt;1&lt;/R&gt;&lt;C&gt;1&lt;/C&gt;&lt;D xsi:type="xsd:double"&gt;228.18544&lt;/D&gt;&lt;/FQL&gt;&lt;FQL&gt;&lt;Q&gt;CPB^P_PRICE_RETURNS(0,-2AM,NOW)&lt;/Q&gt;&lt;R&gt;1&lt;/R&gt;&lt;C&gt;1&lt;/C&gt;&lt;D xsi:type="xsd:double"&gt;-3.1397462&lt;/D&gt;&lt;/FQL&gt;&lt;FQL&gt;&lt;Q&gt;FDX^P_PRICE_HIGH_PR(0,,,,,,"PRICE","INTRA","52W")&lt;/Q&gt;&lt;R&gt;1&lt;/R&gt;&lt;C&gt;1&lt;/C&gt;&lt;D xsi:type="xsd:double"&gt;266.7935&lt;/D&gt;&lt;/FQL&gt;&lt;FQL&gt;&lt;Q&gt;BWA^P_PRICE_HIGH_PR(0,,,,,,"PRICE","INTRA","52W")&lt;/Q&gt;&lt;R&gt;1&lt;/R&gt;&lt;C&gt;1&lt;/C&gt;&lt;D xsi:type="xsd:double"&gt;50.09&lt;/D&gt;&lt;/FQL&gt;&lt;FQL&gt;&lt;Q&gt;BR^P_PRICE_HIGH_PR(0,,,,,,"PRICE","INTRA","52W")&lt;/Q&gt;&lt;R&gt;1&lt;/R&gt;&lt;C&gt;1&lt;/C&gt;&lt;D xsi:type="xsd:double"&gt;185.4&lt;/D&gt;&lt;/FQL&gt;&lt;FQL&gt;&lt;Q&gt;CPRT^P_PRICE_HIGH_PR(0,,,,,,"PRICE","INTRA","52W")&lt;/Q&gt;&lt;R&gt;1&lt;/R&gt;&lt;C&gt;1&lt;/C&gt;&lt;D xsi:type="xsd:double"&gt;161.12&lt;/D&gt;&lt;/FQL&gt;&lt;FQL&gt;&lt;Q&gt;ULTA^FE_RATING(MEAN,TEXTONLY,0,NOW,,,'BKRF= 402')&lt;/Q&gt;&lt;R&gt;1&lt;/R&gt;&lt;C&gt;1&lt;/C&gt;&lt;D xsi:type="xsd:string"&gt;Buy&lt;/D&gt;&lt;/FQL&gt;&lt;FQL&gt;&lt;Q&gt;ULTA^P_PRICE_RETURNS(0,-2AM,NOW)&lt;/Q&gt;&lt;R&gt;1&lt;/R&gt;&lt;C&gt;1&lt;/C&gt;&lt;D xsi:type="xsd:double"&gt;4.976845&lt;/D&gt;&lt;/FQL&gt;&lt;FQL&gt;&lt;Q&gt;KO^AVG(FF_FREE_PS_CF(ANN_R_FCF,-5AY))&lt;/Q&gt;&lt;R&gt;1&lt;/R&gt;&lt;C&gt;1&lt;/C&gt;&lt;D xsi:type="xsd:do</t>
        </r>
      </text>
    </comment>
    <comment ref="A38" authorId="0" shapeId="0">
      <text>
        <r>
          <rPr>
            <b/>
            <sz val="9"/>
            <color indexed="81"/>
            <rFont val="Tahoma"/>
            <charset val="1"/>
          </rPr>
          <t>uble"&gt;1.49622166246851&lt;/D&gt;&lt;/FQL&gt;&lt;FQL&gt;&lt;Q&gt;KO^FF_FREE_PS_CF(ANN_R_FCF,NOW)&lt;/Q&gt;&lt;R&gt;1&lt;/R&gt;&lt;C&gt;1&lt;/C&gt;&lt;D xsi:type="xsd:double"&gt;2.59400921658986&lt;/D&gt;&lt;/FQL&gt;&lt;FQL&gt;&lt;Q&gt;MOS^FE_RATING(MEAN,TEXTONLY,0,NOW,,,'BKRF= 104')&lt;/Q&gt;&lt;R&gt;1&lt;/R&gt;&lt;C&gt;1&lt;/C&gt;&lt;D xsi:type="xsd:string"&gt;Buy&lt;/D&gt;&lt;/FQL&gt;&lt;FQL&gt;&lt;Q&gt;MDT^AVG(FF_FREE_PS_CF(ANN_R_FCF,-5AY))&lt;/Q&gt;&lt;R&gt;1&lt;/R&gt;&lt;C&gt;1&lt;/C&gt;&lt;D xsi:type="xsd:double"&gt;4.0434095155958&lt;/D&gt;&lt;/FQL&gt;&lt;FQL&gt;&lt;Q&gt;MDT^FF_FREE_PS_CF(ANN_R_FCF,NOW)&lt;/Q&gt;&lt;R&gt;1&lt;/R&gt;&lt;C&gt;1&lt;/C&gt;&lt;D xsi:type="xsd:double"&gt;4.42356075181293&lt;/D&gt;&lt;/FQL&gt;&lt;FQL&gt;&lt;Q&gt;MDT^AVG(FF_EBITDA_OPER_MGN(ANN_R,-5AY))&lt;/Q&gt;&lt;R&gt;1&lt;/R&gt;&lt;C&gt;1&lt;/C&gt;&lt;D xsi:type="xsd:double"&gt;31.938741164591&lt;/D&gt;&lt;/FQL&gt;&lt;FQL&gt;&lt;Q&gt;MDT^FF_EBITDA_OPER_MGN(ANN_R,0)&lt;/Q&gt;&lt;R&gt;1&lt;/R&gt;&lt;C&gt;1&lt;/C&gt;&lt;D xsi:type="xsd:double"&gt;31.0894401312883&lt;/D&gt;&lt;/FQL&gt;&lt;FQL&gt;&lt;Q&gt;EA^FF_DEBT_EQ(ANN_R,0)&lt;/Q&gt;&lt;R&gt;1&lt;/R&gt;&lt;C&gt;1&lt;/C&gt;&lt;D xsi:type="xsd:double"&gt;29.2590163934426&lt;/D&gt;&lt;/FQL&gt;&lt;FQL&gt;&lt;Q&gt;PWR-US^P_PRICE_RETURNS(0,-5AY,NOW)&lt;/Q&gt;&lt;R&gt;1&lt;/R&gt;&lt;C&gt;1&lt;/C&gt;&lt;D xsi:type="xsd:double"&gt;273.3471&lt;/D&gt;&lt;/FQL&gt;&lt;FQL&gt;&lt;Q&gt;NDSN-US^CGR((FE_TIMESERIES(CUSTOM_EPS,MEAN,-4,+1,FY,'WIN=0,UNITS=AUTO,DATE=NOW')))&lt;/Q&gt;&lt;R&gt;1&lt;/R&gt;&lt;C&gt;1&lt;/C&gt;&lt;D xsi:type="xsd:double"&gt;11.679168&lt;/D&gt;&lt;/FQL&gt;&lt;FQL&gt;&lt;Q&gt;NDSN-US^P_PRICE_RETURNS(0,-5AY,NOW)&lt;/Q&gt;&lt;R&gt;1&lt;/R&gt;&lt;C&gt;1&lt;/C&gt;&lt;D xsi:type="xsd:double"&gt;92.47351&lt;/D&gt;&lt;/FQL&gt;&lt;FQL&gt;&lt;Q&gt;ES^AVG(FF_FREE_PS_CF(ANN_R_FCF,-5AY))&lt;/Q&gt;&lt;R&gt;1&lt;/R&gt;&lt;C&gt;1&lt;/C&gt;&lt;D xsi:type="xsd:double"&gt;0.622334312842983&lt;/D&gt;&lt;/FQL&gt;&lt;FQL&gt;&lt;Q&gt;GOOGL^FG_COMPANY_NAME()&lt;/Q&gt;&lt;R&gt;1&lt;/R&gt;&lt;C&gt;1&lt;/C&gt;&lt;D xsi:type="xsd:string"&gt;Alphabet Inc. Class A&lt;/D&gt;&lt;/FQL&gt;&lt;FQL&gt;&lt;Q&gt;MET^FG_COMPANY_NAME()&lt;/Q&gt;&lt;R&gt;1&lt;/R&gt;&lt;C&gt;1&lt;/C&gt;&lt;D xsi:type="xsd:string"&gt;MetLife, Inc.&lt;/D&gt;&lt;/FQL&gt;&lt;FQL&gt;&lt;Q&gt;CPT^FG_COMPANY_NAME()&lt;/Q&gt;&lt;R&gt;1&lt;/R&gt;&lt;C&gt;1&lt;/C&gt;&lt;D xsi:type="xsd:string"&gt;Camden Property Trust&lt;/D&gt;&lt;/FQL&gt;&lt;FQL&gt;&lt;Q&gt;SCHW^FG_COMPANY_NAME()&lt;/Q&gt;&lt;R&gt;1&lt;/R&gt;&lt;C&gt;1&lt;/C&gt;&lt;D xsi:type="xsd:string"&gt;Charles Schwab Corp&lt;/D&gt;&lt;/FQL&gt;&lt;FQL&gt;&lt;Q&gt;TMO^FE_RATING(MEAN,TEXTONLY,0,NOW,,,'BKRF= 402')&lt;/Q&gt;&lt;R&gt;0&lt;/R&gt;&lt;C&gt;0&lt;/C&gt;&lt;/FQL&gt;&lt;FQL&gt;&lt;Q&gt;TMO^P_PRICE_RETURNS(0,-2AM,NOW)&lt;/Q&gt;&lt;R&gt;1&lt;/R&gt;&lt;C&gt;1&lt;/C&gt;&lt;D xsi:type="xsd:double"&gt;0.2333641&lt;/D&gt;&lt;/FQL&gt;&lt;FQL&gt;&lt;Q&gt;KMI^P_PRICE_RETURNS(0,-2AM,NOW)&lt;/Q&gt;&lt;R&gt;1&lt;/R&gt;&lt;C&gt;1&lt;/C&gt;&lt;D xsi:type="xsd:double"&gt;5.936742&lt;/D&gt;&lt;/FQL&gt;&lt;FQL&gt;&lt;Q&gt;KMI^FREF_MARKET_VALUE_COMPANY(0,,,,,0,,"LEGACY")&lt;/Q&gt;&lt;R&gt;1&lt;/R&gt;&lt;C&gt;1&lt;/C&gt;&lt;D xsi:type="xsd:double"&gt;41297.5032534027&lt;/D&gt;&lt;/FQL&gt;&lt;FQL&gt;&lt;Q&gt;ICE^P_PRICE(0)&lt;/Q&gt;&lt;R&gt;1&lt;/R&gt;&lt;C&gt;1&lt;/C&gt;&lt;D xsi:type="xsd:double"&gt;98.39&lt;/D&gt;&lt;/FQL&gt;&lt;FQL&gt;&lt;Q&gt;CDAY^AVG(FF_FREE_PS_CF(ANN_R_FCF,-5AY))&lt;/Q&gt;&lt;R&gt;1&lt;/R&gt;&lt;C&gt;1&lt;/C&gt;&lt;D xsi:type="xsd:double"&gt;-0.787380077830963&lt;/D&gt;&lt;/FQL&gt;&lt;FQL&gt;&lt;Q&gt;CDAY^FF_FREE_PS_CF(ANN_R_FCF,NOW)&lt;/Q&gt;&lt;R&gt;1&lt;/R&gt;&lt;C&gt;1&lt;/C&gt;&lt;D xsi:type="xsd:double"&gt;-0.0990676201067402&lt;/D&gt;&lt;/FQL&gt;&lt;FQL&gt;&lt;Q&gt;CDAY^AVG(FF_EBITDA_OPER_MGN(ANN_R,-5AY))&lt;/Q&gt;&lt;R&gt;1&lt;/R&gt;&lt;C&gt;1&lt;/C&gt;&lt;D xsi:type="xsd:double"&gt;8.59130928713434&lt;/D&gt;&lt;/FQL&gt;&lt;FQL&gt;&lt;Q&gt;CDAY^FF_EBITDA_OPER_MGN(ANN_R,0)&lt;/Q&gt;&lt;R&gt;1&lt;/R&gt;&lt;C&gt;1&lt;/C&gt;&lt;D xsi:type="xsd:double"&gt;4.82327670376879&lt;/D&gt;&lt;/FQL&gt;&lt;FQL&gt;&lt;Q&gt;IP^FF_DEBT_EQ(ANN_R,0)&lt;/Q&gt;&lt;R&gt;1&lt;/R&gt;&lt;C&gt;1&lt;/C&gt;&lt;D xsi:type="xsd:double"&gt;88.5928209645453&lt;/D&gt;&lt;/FQL&gt;&lt;FQL&gt;&lt;Q&gt;BWA-US^CGR((FE_TIMESERIES(CUSTOM_EPS,MEAN,0,+2,FY,'WIN=0,UNITS=AUTO,DATE=NOW')))&lt;/Q&gt;&lt;R&gt;1&lt;/R&gt;&lt;C&gt;1&lt;/C&gt;&lt;D xsi:type="xsd:double"&gt;10.477365&lt;/D&gt;&lt;/FQL&gt;&lt;FQL&gt;&lt;Q&gt;TGT-US^CGR((FE_TIMESERIES(CUSTOM_EPS,MEAN,0,+2,FY,'WIN=0,UNITS=AUTO,DATE=NOW')))&lt;/Q&gt;&lt;R&gt;1&lt;/R&gt;&lt;C&gt;1&lt;/C&gt;&lt;D xsi:type="xsd:double"&gt;-6.1724854&lt;/D&gt;&lt;/FQL&gt;&lt;FQL&gt;&lt;Q&gt;TGT-US^CGR((FE_TIMESERIES(CUSTOM_EPS,MEAN,-4,+1,FY,'WIN=0,UNITS=AUTO,DATE=NOW')))&lt;/Q&gt;&lt;R&gt;1&lt;/R&gt;&lt;C&gt;1&lt;/C&gt;&lt;D xsi:type="xsd:double"&gt;11.568669&lt;/D&gt;&lt;/FQL&gt;&lt;FQL&gt;&lt;Q&gt;VRTX^FF_FREE_PS_CF(ANN_R_FCF,NOW)&lt;/Q&gt;&lt;R&gt;1&lt;/R&gt;&lt;C&gt;1&lt;/C&gt;&lt;D xsi:type="xsd:double"&gt;9.26702577914583&lt;/D&gt;&lt;/FQL&gt;&lt;FQL&gt;&lt;Q&gt;WRK^AVG(FF_FREE_PS_CF(ANN_R_FCF,-5AY))&lt;/Q&gt;&lt;R&gt;1&lt;/R&gt;&lt;C&gt;1&lt;/C&gt;&lt;D xsi:type="xsd:double"&gt;3.51062992125984&lt;/D&gt;&lt;/FQL&gt;&lt;FQL&gt;&lt;Q&gt;OMC^AVG(FF_FREE_PS_CF(ANN_R_FCF,-5AY))&lt;/Q&gt;&lt;R&gt;1&lt;/R&gt;&lt;C&gt;1&lt;/C&gt;&lt;D xsi:type="xsd:double"&gt;7.3816889632107&lt;/D&gt;&lt;/FQL&gt;&lt;FQL&gt;&lt;Q&gt;SRE^AVG(FF_FREE_PS_CF(ANN_R_FCF,-5AY))&lt;/Q&gt;&lt;R&gt;1&lt;/R&gt;&lt;C&gt;1&lt;/C&gt;&lt;D xsi:type="xsd:double"&gt;-7.44560132189286&lt;/D&gt;&lt;/FQL&gt;&lt;FQL&gt;&lt;Q&gt;CTSH^AVG(FF_FREE_PS_CF(ANN_R_FCF,-5AY))&lt;/Q&gt;&lt;R&gt;1&lt;/R&gt;&lt;C&gt;1&lt;/C&gt;&lt;D xsi:type="xsd:double"&gt;2.1655737704918&lt;/D&gt;&lt;/FQL&gt;&lt;FQL&gt;&lt;Q&gt;ETR^FREF_MARKET_VALUE_COMPANY(0,,,,,0,,"LEGACY")&lt;/Q&gt;&lt;R&gt;1&lt;/R&gt;&lt;C&gt;1&lt;/C&gt;&lt;D xsi:type="xsd:double"&gt;23454.0959363342&lt;/D&gt;&lt;/FQL&gt;&lt;FQL&gt;&lt;Q&gt;ETR^FG_GICS_INDUSTRY&lt;/Q&gt;&lt;R&gt;1&lt;/R&gt;&lt;C&gt;1&lt;/C&gt;&lt;D xsi:type="xsd:string"&gt;Electric Utilities&lt;/D&gt;&lt;/FQL&gt;&lt;FQL&gt;&lt;Q&gt;ADSK^P_PRICE(0)&lt;/Q&gt;&lt;R&gt;1&lt;/R&gt;&lt;C&gt;1&lt;/C&gt;&lt;D xsi:type="xsd:double"&gt;201.3&lt;/D&gt;&lt;/FQL&gt;&lt;FQL&gt;&lt;Q&gt;ADSK^FG_GICS_INDUSTRY&lt;/Q&gt;&lt;R&gt;1&lt;/R&gt;&lt;C&gt;1&lt;/C&gt;&lt;D xsi:type="xsd:string"&gt;Software&lt;/D&gt;&lt;/FQL&gt;&lt;FQL&gt;&lt;Q&gt;AMD^FG_GICS_INDUSTRY&lt;/Q&gt;&lt;R&gt;1&lt;/R&gt;&lt;C&gt;1&lt;/C&gt;&lt;D xsi:type="xsd:string"&gt;Semiconductors &amp;amp; Semiconductor Equipment&lt;/D&gt;&lt;/FQL&gt;&lt;FQL&gt;&lt;Q&gt;FANG^FG_PE_NTM(0,,,90,0)&lt;/Q&gt;&lt;R&gt;1&lt;/R&gt;&lt;C&gt;1&lt;/C&gt;&lt;D xsi:type="xsd:double"&gt;5.330389&lt;/D&gt;&lt;/FQL&gt;&lt;FQL&gt;&lt;Q&gt;FANG^FE_RATING(MEAN,TEXTONLY,0,NOW,,,'')&lt;/Q&gt;&lt;R&gt;1&lt;/R&gt;&lt;C&gt;1&lt;/C&gt;&lt;D xsi:type="xsd:string"&gt;Buy&lt;/D&gt;&lt;/FQL&gt;&lt;FQL&gt;&lt;Q&gt;FANG^FE_RATING(MEAN,TEXTONLY,0,NOW,,,'BKRF= 104')&lt;/Q&gt;&lt;R&gt;1&lt;/R&gt;&lt;C&gt;1&lt;/C&gt;&lt;D xsi:type="xsd:string"&gt;Buy&lt;/D&gt;&lt;/FQL&gt;&lt;FQL&gt;&lt;Q&gt;FANG^FE_RATING(MEAN,TEXTONLY,0,NOW,,,'BKRF= 1628')&lt;/Q&gt;&lt;R&gt;1&lt;/R&gt;&lt;C&gt;1&lt;/C&gt;&lt;D xsi:type="xsd:string"&gt;Hold&lt;/D&gt;&lt;/FQL&gt;&lt;FQL&gt;&lt;Q&gt;VLO^FF_DEBT_EQ(ANN_R,0)&lt;/Q&gt;&lt;R&gt;1&lt;/R&gt;&lt;C&gt;1&lt;/C&gt;&lt;D xsi:type="xsd:double"&gt;82.067281606077&lt;/D&gt;&lt;/FQL&gt;&lt;FQL&gt;&lt;Q&gt;ZBH-US^CGR((FE_TIMESERIES(CUSTOM_EPS,MEAN,-4,+1,FY,'WIN=0,UNITS=AUTO,DATE=NOW')))&lt;/Q&gt;&lt;R&gt;1&lt;/R&gt;&lt;C&gt;1&lt;/C&gt;&lt;D xsi:type="xsd:double"&gt;2.8662953&lt;/D&gt;&lt;/FQL&gt;&lt;FQL&gt;&lt;Q&gt;BRO-US^P_PRICE_RETURNS(0,-5AY,NOW)&lt;/Q&gt;&lt;R&gt;1&lt;/R&gt;&lt;C&gt;1&lt;/C&gt;&lt;D xsi:type="xsd:double"&gt;163.1409&lt;/D&gt;&lt;/FQL&gt;&lt;FQL&gt;&lt;Q&gt;PVH-US^CGR((FE_TIMESERIES(CUSTOM_EPS,MEAN,0,+2,FY,'WIN=0,UNITS=AUTO,DATE=NOW')))&lt;/Q&gt;&lt;R&gt;1&lt;/R&gt;&lt;C&gt;1&lt;/C&gt;&lt;D xsi:type="xsd:double"&gt;-7.882689&lt;/D&gt;&lt;/FQL&gt;&lt;FQL&gt;&lt;Q&gt;K^FE_RATING(MEAN,TEXTONLY,0,NOW,,,'BKRF= 104')&lt;/Q&gt;&lt;R&gt;1&lt;/R&gt;&lt;C&gt;1&lt;/C&gt;&lt;D xsi:type="xsd:string"&gt;Hold&lt;/D&gt;&lt;/FQL&gt;&lt;FQL&gt;&lt;Q&gt;NVDA^FE_RATING(MEAN,TEXTONLY,0,NOW,,,'')&lt;/Q&gt;&lt;R&gt;1&lt;/R&gt;&lt;C&gt;1&lt;/C&gt;&lt;D xsi:type="xsd:string"&gt;Overweight&lt;/D&gt;&lt;/FQL&gt;&lt;FQL&gt;&lt;Q&gt;BF.B^FE_RATING(MEAN,TEXTONLY,0,NOW,,,'')&lt;/Q&gt;&lt;R&gt;1&lt;/R&gt;&lt;C&gt;1&lt;/C&gt;&lt;D xsi:type="xsd:string"&gt;Hold&lt;/D&gt;&lt;/FQL&gt;&lt;FQL&gt;&lt;Q&gt;MLM^FE_RATING(MEAN,TEXTONLY,0,NOW,,,'')&lt;/Q&gt;&lt;R&gt;1&lt;/R&gt;&lt;C&gt;1&lt;/C&gt;&lt;D xsi:type="xsd:string"&gt;Overweight&lt;/D&gt;&lt;/FQL&gt;&lt;FQL&gt;&lt;Q&gt;CAH^FE_RATING(MEAN,TEXTONLY,0,NOW,,,'')&lt;/Q&gt;&lt;R&gt;1&lt;/R&gt;&lt;C&gt;1&lt;/C&gt;&lt;D xsi:type="xsd:string"&gt;Hold&lt;/D&gt;&lt;/FQL&gt;&lt;FQL&gt;&lt;Q&gt;F^P_SYMBOL&lt;/Q&gt;&lt;R&gt;1&lt;/R&gt;&lt;C&gt;1&lt;/C&gt;&lt;D xsi:type="xsd:string"&gt;F-US&lt;/D&gt;&lt;/FQL&gt;&lt;FQL&gt;&lt;Q&gt;CL^AVG(FF_FREE_PS_CF(ANN_R_FCF,-5AY))&lt;/Q&gt;&lt;R&gt;1&lt;/R&gt;&lt;C&gt;1&lt;/C&gt;&lt;D xsi:type="xsd:double"&gt;2.83615316117542&lt;/D&gt;&lt;/FQL&gt;&lt;FQL&gt;&lt;Q&gt;GRMN^FE_RATING(MEAN,TEXTONLY,0,NOW,,,'BKRF= 402')&lt;/Q&gt;&lt;R&gt;0&lt;/R&gt;&lt;C&gt;0&lt;/C&gt;&lt;/FQL&gt;&lt;FQL&gt;&lt;Q&gt;GRMN^P_PRICE_HIGH_PR(0,,,,,,"PRICE","INTRA","52W")&lt;/Q&gt;&lt;R&gt;1&lt;/R&gt;&lt;C&gt;1&lt;/C&gt;&lt;D xsi:type="xsd:double"&gt;173.29&lt;/D&gt;&lt;/FQL&gt;&lt;FQL&gt;&lt;Q&gt;EVRG^AVG(FG_PE_NTM(0,-5AY,,90,0))&lt;/Q&gt;&lt;R&gt;1&lt;/R&gt;&lt;C&gt;1&lt;/C&gt;&lt;D xsi:type="xsd:double"&gt;19.1774599467832&lt;/D&gt;&lt;/FQL&gt;&lt;FQL&gt;&lt;Q&gt;TSN^P_PRICE_RETURNS(0,-2AM,NOW)&lt;/Q&gt;&lt;R&gt;1&lt;/R&gt;&lt;C&gt;1&lt;/C&gt;&lt;D xsi:type="xsd:double"&gt;-12.400836&lt;/D&gt;&lt;/FQL&gt;&lt;FQL&gt;&lt;Q&gt;TSN^FREF_MARKET_VALUE_COMPANY(0,,,,,0,,"LEGACY")&lt;/Q&gt;&lt;R&gt;1&lt;/R&gt;&lt;C&gt;1&lt;/C&gt;&lt;D xsi:type="xsd:double"&gt;20881.3833746079&lt;/D&gt;&lt;/FQL&gt;&lt;FQL&gt;&lt;Q&gt;TSN^P_PRICE(0)&lt;/Q&gt;&lt;R&gt;1&lt;/R&gt;&lt;C&gt;1&lt;/C&gt;&lt;D xsi:type="xsd:double"&gt;72.1&lt;/D&gt;&lt;/FQL&gt;&lt;FQL&gt;&lt;Q&gt;TSN^FG_GICS_INDUSTRY&lt;/Q&gt;&lt;R&gt;1&lt;/R&gt;&lt;C&gt;1&lt;/C&gt;&lt;D xsi:type="xsd:string"&gt;Food Products&lt;/D&gt;&lt;/FQL&gt;&lt;FQL&gt;&lt;Q&gt;LIN^FF_DEBT_EQ(ANN_R,0)&lt;/Q&gt;&lt;R&gt;1&lt;/R&gt;&lt;C&gt;1&lt;/C&gt;&lt;D xsi:type="xsd:double"&gt;34.5543317815374&lt;/D&gt;&lt;/FQL&gt;&lt;FQL&gt;&lt;Q&gt;BR-US^CGR((FE_TIMESERIES(CUSTOM_EPS,MEAN,-4,+1,FY,'WIN=0,UNITS=AUTO,DATE=NOW')))&lt;/Q&gt;&lt;R&gt;1&lt;/R&gt;&lt;C&gt;1&lt;/C&gt;&lt;D xsi:type="xsd:double"&gt;10.979888&lt;/D&gt;&lt;/FQL&gt;&lt;FQL&gt;&lt;Q&gt;SO-US^P_PRICE_RETURNS(0,-5AY,NOW)&lt;/Q&gt;&lt;R&gt;1&lt;/R&gt;&lt;C&gt;1&lt;/C&gt;&lt;D xsi:type="xsd:double"&gt;52.310417&lt;/D&gt;&lt;/FQL&gt;&lt;FQL&gt;&lt;Q&gt;UPS-US^CGR((FE_TIMESERIES(CUSTOM_EPS,MEAN,0,+2,FY,'WIN=0,UNITS=AUTO,DATE=NOW')))&lt;/Q&gt;&lt;R&gt;1&lt;/R&gt;&lt;C&gt;1&lt;/C&gt;&lt;D xsi:type="xsd:double"&gt;3.6739457&lt;/D&gt;&lt;/FQL&gt;&lt;FQL&gt;&lt;Q&gt;CPB^P_PRICE(0)&lt;/Q&gt;&lt;R&gt;1&lt;/R&gt;&lt;C&gt;1&lt;/C&gt;&lt;D xsi:type="xsd:double"&gt;47.09&lt;/D&gt;&lt;/FQL&gt;&lt;FQL&gt;&lt;Q&gt;FDX^FREF_MARKET_VALUE_COMPANY(0,,,,,0,,"LEGACY")&lt;/Q&gt;&lt;R&gt;1&lt;/R&gt;&lt;C&gt;1&lt;/C&gt;&lt;D xsi:type="xsd:double"&gt;53234.5754261687&lt;/D&gt;&lt;/FQL&gt;&lt;FQL&gt;&lt;Q&gt;BWA^FREF_MARKET_VALUE_COMPANY(0,,,,,0,,"LEGACY")&lt;/Q&gt;&lt;R&gt;1&lt;/R&gt;&lt;C&gt;1&lt;/C&gt;&lt;D xsi:type="xsd:double"&gt;8781.7021652183&lt;/D&gt;&lt;/FQL&gt;&lt;FQL&gt;&lt;Q&gt;BR^FREF_MARKET_VALUE_COMPANY(0,,,,,0,,"LEGACY")&lt;/Q&gt;&lt;R&gt;1&lt;/R&gt;&lt;C&gt;1&lt;/C&gt;&lt;D xsi:type="xsd:double"&gt;19191.8442716537&lt;/D&gt;&lt;/FQL&gt;&lt;FQL&gt;&lt;Q&gt;CPRT^FREF_MARKET_VALUE_COMPANY(0,,,,,0,,"LEGACY")&lt;/Q&gt;&lt;R&gt;1&lt;/R&gt;&lt;C&gt;1&lt;/C&gt;&lt;D xsi:type="xsd:double"&gt;26288.9638764481&lt;/D&gt;&lt;/FQL&gt;&lt;FQL&gt;&lt;Q&gt;ULTA^P_SYMBOL&lt;/Q&gt;&lt;R&gt;1&lt;/R&gt;&lt;C&gt;1&lt;/C&gt;&lt;D xsi:type="xsd:string"&gt;ULTA-US&lt;/D&gt;&lt;/FQL&gt;&lt;FQL&gt;&lt;Q&gt;LVS^AVG(FF_FREE_PS_CF(ANN_R_FCF,-5AY))&lt;/Q&gt;&lt;R&gt;1&lt;/R&gt;&lt;C&gt;1&lt;/C&gt;&lt;D xsi:type="xsd:double"&gt;3.32704402515723&lt;/D&gt;&lt;/FQL&gt;&lt;FQL&gt;&lt;Q&gt;KO^AVG(FG_PE_NTM(0,-5AY,,90,0))&lt;/Q&gt;&lt;R&gt;1&lt;/R&gt;&lt;C&gt;1&lt;/C&gt;&lt;D xsi:type="xsd:double"&gt;23.2670701898332&lt;/D&gt;&lt;/FQL&gt;&lt;FQL&gt;&lt;Q&gt;KO^FG_PE_NTM(0CY,,,90,0)&lt;/Q&gt;&lt;R&gt;1&lt;/R&gt;&lt;C&gt;1&lt;/C&gt;&lt;D xsi:type="xsd:double"&gt;24.333574&lt;/D&gt;&lt;/FQL&gt;&lt;FQL&gt;&lt;Q&gt;MOS^FE_RATING(MEAN,TEXTONLY,0,NOW,,,'BKRF= 402')&lt;/Q&gt;&lt;R&gt;0&lt;/R&gt;&lt;C&gt;0&lt;/C&gt;&lt;/FQL&gt;&lt;FQL&gt;&lt;Q&gt;MDT^P_PRICE_RETURNS(0,-2AM,NOW)&lt;/Q&gt;&lt;R&gt;1&lt;/R&gt;&lt;C&gt;1&lt;/C&gt;&lt;D xsi:type="xsd:double"&gt;1.0659695&lt;/D&gt;&lt;/FQL&gt;&lt;FQL&gt;&lt;Q&gt;MDT^FREF_MARKET_VALUE_COMPANY(0,,,,,0,,"LEGACY")&lt;/Q&gt;&lt;R&gt;1&lt;/R&gt;&lt;C&gt;1&lt;/C&gt;&lt;D xsi:type="xsd:double"&gt;120447.866475335&lt;/D&gt;&lt;/FQL&gt;&lt;FQL&gt;&lt;Q&gt;MDT^P_PRICE(0)&lt;/Q&gt;&lt;R&gt;1&lt;/R&gt;&lt;C&gt;1&lt;/C&gt;&lt;D xsi:type="xsd:double"&gt;90.62&lt;/D&gt;&lt;/FQL&gt;&lt;FQL&gt;&lt;Q&gt;MDT^FG_GICS_INDUSTRY&lt;/Q&gt;&lt;R&gt;1&lt;/R&gt;&lt;C&gt;1&lt;/C&gt;&lt;D xsi:type="xsd:string"&gt;Health Care Equipment &amp;amp; Supplies&lt;/D&gt;&lt;/FQL&gt;&lt;FQL&gt;&lt;Q&gt;F^FF_DEBT_EQ(ANN_R,0)&lt;/Q&gt;&lt;R&gt;1&lt;/R&gt;&lt;C&gt;1&lt;/C&gt;&lt;D xsi:type="xsd:double"&gt;287.485315031225&lt;/D&gt;&lt;/FQL&gt;&lt;FQL&gt;&lt;Q&gt;MET-US^P_PRICE_RETURNS(0,-5AY,NOW)&lt;/Q&gt;&lt;R&gt;1&lt;/R&gt;&lt;C&gt;1&lt;/C&gt;&lt;D xsi:type="xsd:double"&gt;33.395134&lt;/D&gt;&lt;/FQL&gt;&lt;FQL&gt;&lt;Q&gt;COP-US^CGR((FE_TIMESERIES(CUSTOM_EPS,MEAN,-4,+1,FY,'WIN=0,UNITS=AUTO,DATE=NOW')))&lt;/Q&gt;&lt;R&gt;1&lt;/R&gt;&lt;C&gt;1&lt;/C&gt;&lt;D xsi:type="xsd:double"&gt;91.27417&lt;/D&gt;&lt;/FQL&gt;&lt;FQL&gt;&lt;Q&gt;COP-US^P_PRICE_RETURNS(0,-5AY,NOW)&lt;/Q&gt;&lt;R&gt;1&lt;/R&gt;&lt;C&gt;1&lt;/C&gt;&lt;D xsi:type="xsd:double"&gt;141.04495&lt;/D&gt;&lt;/FQL&gt;&lt;FQL&gt;&lt;Q&gt;LUV^P_PRICE_RETURNS(0,-2AM,NOW)&lt;/Q&gt;&lt;R&gt;1&lt;/R&gt;&lt;C&gt;1&lt;/C&gt;&lt;D xsi:type="xsd:double"&gt;-11.427241&lt;/D&gt;&lt;/FQL&gt;&lt;FQL&gt;&lt;Q&gt;PKI^P_PRICE_HIGH_PR(0,,,,,,"PRICE","INTRA","52W")&lt;/Q&gt;&lt;R&gt;1&lt;/R&gt;&lt;C&gt;1&lt;/C&gt;&lt;D xsi:type="xsd:double"&gt;203.16&lt;/D&gt;&lt;/FQL&gt;&lt;FQL&gt;&lt;Q&gt;APA^P_PRICE_HIGH_PR(0,,,,,,"PRICE","INTRA","52W")&lt;/Q&gt;&lt;R&gt;1&lt;/R&gt;&lt;C&gt;1&lt;/C&gt;&lt;D xsi:type="xsd:double"&gt;51.95&lt;/D&gt;&lt;/FQL&gt;&lt;FQL&gt;&lt;Q&gt;BIIB^P_PRICE_HIGH_PR(0,,,,,,"PRICE","INTRA","52W")&lt;/Q&gt;&lt;R&gt;1&lt;/R&gt;&lt;C&gt;1&lt;/C&gt;&lt;D xsi:type="xsd:double"&gt;304.21&lt;/D&gt;&lt;/FQL&gt;&lt;FQL&gt;&lt;Q&gt;MPC^P_PRICE_HIGH_PR(0,,,,,,"PRICE","INTRA","52W")&lt;/Q&gt;&lt;R&gt;1&lt;/R&gt;&lt;C&gt;1&lt;/C&gt;&lt;D xsi:type="xsd:double"&gt;114.35&lt;/D&gt;&lt;/FQL&gt;&lt;FQL&gt;&lt;Q&gt;CBOE^FE_RATING(MEAN,TEXTONLY,0,NOW,,,'BKRF= 402')&lt;/Q&gt;&lt;R&gt;1&lt;/R&gt;&lt;C&gt;1&lt;/C&gt;&lt;D xsi:type="xsd:string"&gt;Hold&lt;/D&gt;&lt;/FQL&gt;&lt;FQL&gt;&lt;Q&gt;CBOE^P_PRICE_RETURNS(0,-2AM,NOW)&lt;/Q&gt;&lt;R&gt;1&lt;/R&gt;&lt;C&gt;1&lt;/C&gt;&lt;D xsi:type="xsd:double"&gt;0.6891966&lt;/D&gt;&lt;/FQL&gt;&lt;FQL&gt;&lt;Q&gt;MKTX^AVG(FF_FREE_PS_CF(ANN_R_FCF,-5AY))&lt;/Q&gt;&lt;R&gt;1&lt;/R&gt;&lt;C&gt;1&lt;/C&gt;&lt;D xsi:type="xsd:double"&gt;3.63845460808734&lt;/D&gt;&lt;/FQL&gt;&lt;FQL&gt;&lt;Q&gt;MKTX^FF_FREE_PS_CF(ANN_R_FCF,NOW)&lt;/Q&gt;&lt;R&gt;1&lt;/R&gt;&lt;C&gt;1&lt;/C&gt;&lt;D xsi:type="xsd:double"&gt;6.4665459222511&lt;/D&gt;&lt;/FQL&gt;&lt;FQL&gt;&lt;Q&gt;HCA^FE_RATING(MEAN,TEXTONLY,0,NOW,,,'BKRF= 104')&lt;/Q&gt;&lt;R&gt;1&lt;/R&gt;&lt;C&gt;1&lt;/C&gt;&lt;D xsi:type="xsd:string"&gt;Buy&lt;/D&gt;&lt;/FQL&gt;&lt;FQL&gt;&lt;Q&gt;L^AVG(FF_FREE_PS_CF(ANN_R_FCF,-5AY))&lt;/Q&gt;&lt;R&gt;1&lt;/R&gt;&lt;C&gt;1&lt;/C&gt;&lt;D xsi:type="xsd:double"&gt;3.93426147616092&lt;/D&gt;&lt;/FQL&gt;&lt;FQL&gt;&lt;Q&gt;L^FF_FREE_PS_CF(ANN_R_FCF,NOW)&lt;/Q&gt;&lt;R&gt;1&lt;/R&gt;&lt;C&gt;1&lt;/C&gt;&lt;D xsi:type="xsd:double"&gt;8.41660261337433&lt;/D&gt;&lt;/FQL&gt;&lt;FQL&gt;&lt;Q&gt;L^AVG(FF_EBITDA_OPER_MGN(ANN_R,-5AY))&lt;/Q&gt;&lt;R&gt;0&lt;/R&gt;&lt;C&gt;0&lt;/C&gt;&lt;/FQL&gt;&lt;FQL&gt;&lt;Q&gt;L^FF_EBITDA_OPER_MGN(ANN_R,0)&lt;/Q&gt;&lt;R&gt;0&lt;/R&gt;&lt;C&gt;0&lt;/C&gt;&lt;/FQL&gt;&lt;FQL&gt;&lt;Q&gt;SEE^FF_DEBT_EQ(ANN_R,0)&lt;/Q&gt;&lt;R&gt;1&lt;/R&gt;&lt;C&gt;1&lt;/C&gt;&lt;D xsi:type="xsd:double"&gt;1517.41053478086&lt;/D&gt;&lt;/FQL&gt;&lt;FQL&gt;&lt;Q&gt;XRAY-US^CGR((FE_TIMESERIES(CUSTOM_EPS,MEAN,0,+2,FY,'WIN=0,UNITS=AUTO,DATE=NOW')))&lt;/Q&gt;&lt;R&gt;1&lt;/R&gt;&lt;C&gt;1&lt;/C&gt;&lt;D xsi:type="xsd:double"&gt;-3.9998515&lt;/D&gt;&lt;/FQL&gt;&lt;FQL&gt;&lt;Q&gt;HPE-US^CGR((FE_TIMESERIES(CUSTOM_EPS,MEAN,0,+2,FY,'WIN=0,UNITS=AUTO,DATE=NOW')))&lt;/Q&gt;&lt;R&gt;1&lt;/R&gt;&lt;C&gt;1&lt;/C&gt;&lt;D xsi:type="xsd:double"&gt;4.648134&lt;/D&gt;&lt;/FQL&gt;&lt;FQL&gt;&lt;Q&gt;HPE-US^CGR((FE_TIMESERIES(CUSTOM_EPS,MEAN,-4,+1,FY,'WIN=0,UNITS=AUTO,DATE=NOW')))&lt;/Q&gt;&lt;R&gt;1&lt;/R&gt;&lt;C&gt;1&lt;/C&gt;&lt;D xsi:type="xsd:double"&gt;7.299793&lt;/D&gt;&lt;/FQL&gt;&lt;FQL&gt;&lt;Q&gt;ES^FE_RATING(MEAN,TEXTONLY,0,NOW,,,'BKRF= 402')&lt;/Q&gt;&lt;R&gt;0&lt;/R&gt;&lt;C&gt;0&lt;/C&gt;&lt;/FQL&gt;&lt;FQL&gt;&lt;Q&gt;FCX^FE_RATING(MEAN,TEXTONLY,0,NOW,,,'BKRF= 1628')&lt;/Q&gt;&lt;R&gt;0&lt;/R&gt;&lt;C&gt;0&lt;/C&gt;&lt;/FQL&gt;&lt;FQL&gt;&lt;Q&gt;NDAQ^FE_RATING(MEAN,TEXTONLY,0,NOW,,,'BKRF= 1628')&lt;/Q&gt;&lt;R&gt;1&lt;/R&gt;&lt;C&gt;1&lt;/C&gt;&lt;D xsi:type="xsd:string"&gt;Hold&lt;/D&gt;&lt;/FQL&gt;&lt;FQL&gt;&lt;Q&gt;WELL^FE_RATING(MEAN,TEXTONLY,0,NOW,,,'BKRF= 1628')&lt;/Q&gt;&lt;R&gt;1&lt;/R&gt;&lt;C&gt;1&lt;/C&gt;&lt;D xsi:type="xsd:string"&gt;Overweight&lt;/D&gt;&lt;/FQL&gt;&lt;FQL&gt;&lt;Q&gt;DGX^FE_RATING(MEAN,TEXTONLY,0,NOW,,,'BKRF= 1628')&lt;/Q&gt;&lt;R&gt;1&lt;/R&gt;&lt;C&gt;1&lt;/C&gt;&lt;D xsi:type="xsd:string"&gt;Hold&lt;/D&gt;&lt;/FQL&gt;&lt;FQL&gt;&lt;Q&gt;CFG^AVG(FG_PE_NTM(0,-5AY,,90,0))&lt;/Q&gt;&lt;R&gt;1&lt;/R&gt;&lt;C&gt;1&lt;/C&gt;&lt;D xsi:type="xsd:double"&gt;10.6414319819698&lt;/D&gt;&lt;/FQL&gt;&lt;FQL&gt;&lt;Q&gt;CFG^FG_PE_NTM(0,,,90,0)&lt;/Q&gt;&lt;R&gt;1&lt;/R&gt;&lt;C&gt;1&lt;/C&gt;&lt;D xsi:type="xsd:double"&gt;7.804862&lt;/D&gt;&lt;/FQL&gt;&lt;FQL&gt;&lt;Q&gt;WAT^P_PRICE(0)&lt;/Q&gt;&lt;R&gt;1&lt;/R&gt;&lt;C&gt;1&lt;/C&gt;&lt;D xsi:type="xsd:double"&gt;295.76&lt;/D&gt;&lt;/FQL&gt;&lt;FQL&gt;&lt;Q&gt;WAT^FG_GICS_INDUSTRY&lt;/Q&gt;&lt;R&gt;1&lt;/R&gt;&lt;C&gt;1&lt;/C&gt;&lt;D xsi:type="xsd:string"&gt;Life Sciences Tools &amp;amp; Services&lt;/D&gt;&lt;/FQL&gt;&lt;FQL&gt;&lt;Q&gt;BKNG^FG_PE_NTM(0,,,90,0)&lt;/Q&gt;&lt;R&gt;1&lt;/R&gt;&lt;C&gt;1&lt;/C&gt;&lt;D xsi:type="xsd:double"&gt;17.426006&lt;/D&gt;&lt;/FQL&gt;&lt;FQL&gt;&lt;Q&gt;GS^FG_PE_NTM(0,,,90,0)&lt;/Q&gt;&lt;R&gt;1&lt;/R&gt;&lt;C&gt;1&lt;/C&gt;&lt;D xsi:type="xsd:double"&gt;8.88343&lt;/D&gt;&lt;/FQL&gt;&lt;FQL&gt;&lt;Q&gt;GS^FE_RATING(MEAN,TEXTONLY,0,NOW,,,'')&lt;/Q&gt;&lt;R&gt;1&lt;/R&gt;&lt;C&gt;1&lt;/C&gt;&lt;D xsi:type="xsd:string"&gt;Overweight&lt;/D&gt;&lt;/FQL&gt;&lt;FQL&gt;&lt;Q&gt;GS^FE_RATING(MEAN,TEXTONLY,0,NOW,,,'BKRF= 104')&lt;/Q&gt;&lt;R&gt;1&lt;/R&gt;&lt;C&gt;1&lt;/C&gt;&lt;D xsi:type="xsd:string"&gt;Buy&lt;/D&gt;&lt;/FQL&gt;&lt;FQL&gt;&lt;Q&gt;GS^FE_RATING(MEAN,TEXTONLY,0,NOW,,,'BKRF= 1628')&lt;/Q&gt;&lt;R&gt;1&lt;/R&gt;&lt;C&gt;1&lt;/C&gt;&lt;D xsi:type="xsd:string"&gt;Buy&lt;/D&gt;&lt;/FQL&gt;&lt;FQL&gt;&lt;Q&gt;WST^FF_DEBT_EQ(ANN_R,0)&lt;/Q&gt;&lt;R&gt;1&lt;/R&gt;&lt;C&gt;1&lt;/C&gt;&lt;D xsi:type="xsd:double"&gt;13.9290913762096&lt;/D&gt;&lt;/FQL&gt;&lt;FQL&gt;&lt;Q&gt;MHK-US^P_PRICE_RETURNS(0,-5AY,NOW)&lt;/Q&gt;&lt;R&gt;1&lt;/R&gt;&lt;C&gt;1&lt;/C&gt;&lt;D xsi:type="xsd:double"&gt;-60.599995&lt;/D&gt;&lt;/FQL&gt;&lt;FQL&gt;&lt;Q&gt;AZO-US^CGR((FE_TIMESERIES(CUSTOM_EPS,MEAN,-4,+1,FY,'WIN=0,UNITS=AUTO,DATE=NOW')))&lt;/Q&gt;&lt;R&gt;1&lt;/R&gt;&lt;C&gt;1&lt;/C&gt;&lt;D xsi:type="xsd:double"&gt;21.234621&lt;/D&gt;&lt;/FQL&gt;&lt;FQL&gt;&lt;Q&gt;AZO-US^P_PRICE_RETURNS(0,-5AY,NOW)&lt;/Q&gt;&lt;R&gt;1&lt;/R&gt;&lt;C&gt;1&lt;/C&gt;&lt;D xsi:type="xsd:double"&gt;280.07687&lt;/D&gt;&lt;/FQL&gt;&lt;FQL&gt;&lt;Q&gt;SEDG^FG_GICS_INDUSTRY&lt;/Q&gt;&lt;R&gt;1&lt;/R&gt;&lt;C&gt;1&lt;/C&gt;&lt;D xsi:type="xsd:string"&gt;Semiconductors &amp;amp; Semiconductor Equipment&lt;/D&gt;&lt;/FQL&gt;&lt;FQL&gt;&lt;Q&gt;UNP^P_PRICE(0)&lt;/Q&gt;&lt;R&gt;1&lt;/R&gt;&lt;C&gt;1&lt;/C&gt;&lt;D xsi:type="xsd:double"&gt;218.36&lt;/D&gt;&lt;/FQL&gt;&lt;FQL&gt;&lt;Q&gt;GE^P_PRICE(0)&lt;/Q&gt;&lt;R&gt;1&lt;/R&gt;&lt;C&gt;1&lt;/C&gt;&lt;D xsi:type="xsd:double"&gt;68.91&lt;/D&gt;&lt;/FQL&gt;&lt;FQL&gt;&lt;Q&gt;ADM^P_PRICE(0)&lt;/Q&gt;&lt;R&gt;1&lt;/R&gt;&lt;C&gt;1&lt;/C&gt;&lt;D xsi:type="xsd:double"&gt;85.26&lt;/D&gt;&lt;/FQL&gt;&lt;FQL&gt;&lt;Q&gt;TTWO^P_PRICE(0)&lt;/Q&gt;&lt;R&gt;1&lt;/R&gt;&lt;C&gt;1&lt;/C&gt;&lt;D xsi:type="xsd:double"&gt;128.43&lt;/D&gt;&lt;/FQL&gt;&lt;FQL&gt;&lt;Q&gt;IFF^FF_FREE_PS_CF(ANN_R_FCF,NOW)&lt;/Q&gt;&lt;R&gt;1&lt;/R&gt;&lt;C&gt;1&lt;/C&gt;&lt;D xsi:type="xsd:double"&gt;4.2798353909465&lt;/D&gt;&lt;/FQL&gt;&lt;FQL&gt;&lt;Q&gt;IFF^FF_EBITDA_OPER_MGN(ANN_R,0)&lt;/Q&gt;&lt;R&gt;1&lt;/R&gt;&lt;C&gt;1&lt;/C&gt;&lt;D xsi:type="xsd:double"&gt;17.5703500343171&lt;/D&gt;&lt;/FQL&gt;&lt;FQL&gt;&lt;Q&gt;PEAK^FG_PE_NTM(0,,,90,0)&lt;/Q&gt;&lt;R&gt;1&lt;/R&gt;&lt;C&gt;1&lt;/C&gt;&lt;D xsi:type="xsd:double"&gt;57.195797&lt;/D&gt;&lt;/FQL&gt;&lt;FQL&gt;&lt;Q&gt;PEAK^FE_RATING(MEAN,TEXTONLY,0,NOW,,,'')&lt;/Q&gt;&lt;R&gt;1&lt;/R&gt;&lt;C&gt;1&lt;/C&gt;&lt;D xsi:type="xsd:string"&gt;Overweight&lt;/D&gt;&lt;/FQL&gt;&lt;FQL&gt;&lt;Q&gt;TRV^P_PRICE_HIGH_PR(0,,,,,,"PRICE","INTRA","52W")&lt;/Q&gt;&lt;R&gt;1&lt;/R&gt;&lt;C&gt;1&lt;/C&gt;&lt;D xsi:type="xsd:double"&gt;187.98&lt;/D&gt;&lt;/FQL&gt;&lt;FQL&gt;&lt;Q&gt;PRU^AVG(FF_FREE_PS_CF(ANN_R_FCF,-5AY))&lt;/Q&gt;&lt;R&gt;1&lt;/R&gt;&lt;C&gt;1&lt;/C&gt;&lt;D xsi:type="xsd:double"&gt;33.2243618450515&lt;/D&gt;&lt;/FQL&gt;&lt;FQL&gt;&lt;Q&gt;PRU^FF_FREE_PS_CF(ANN_R_FCF,NOW)&lt;/Q&gt;&lt;R&gt;1&lt;/R&gt;&lt;C&gt;1&lt;/C&gt;&lt;D xsi:type="xsd:double"&gt;25.1525249935914&lt;/D&gt;&lt;/FQL&gt;&lt;FQL&gt;&lt;Q&gt;PRU^AVG(FF_EBITDA_OPER_MGN(ANN_R,-5AY))&lt;/Q&gt;&lt;R&gt;0&lt;/R&gt;&lt;C&gt;0&lt;/C&gt;&lt;/FQL&gt;&lt;FQL&gt;&lt;Q&gt;PRU^FF_EBITDA_OPER_MGN(ANN_R,0)&lt;/Q&gt;&lt;R&gt;0&lt;/R&gt;&lt;C&gt;0&lt;/C&gt;&lt;/FQL&gt;&lt;FQL&gt;&lt;Q&gt;DVA^FF_DEBT_EQ(ANN_R,0)&lt;/Q&gt;&lt;R&gt;1&lt;/R&gt;&lt;C&gt;1&lt;/C&gt;&lt;D xsi:type="xsd:double"&gt;1585.05932432218&lt;/D&gt;&lt;/FQL&gt;&lt;FQL&gt;&lt;Q&gt;CMS-US^P_PRICE_RETURNS(0,-5AY,NOW)&lt;/Q&gt;&lt;R&gt;1&lt;/R&gt;&lt;C&gt;1&lt;/C&gt;&lt;D xsi:type="xsd:double"&gt;39.649044&lt;/D&gt;&lt;/FQL&gt;&lt;FQL&gt;&lt;Q&gt;BLK-US^CGR((FE_TIMESERIES(CUSTOM_EPS,MEAN,-4,+1,FY,'WIN=0,UNITS=AUTO,DATE=NOW')))&lt;/Q&gt;&lt;R&gt;1&lt;/R&gt;&lt;C&gt;1&lt;/C&gt;&lt;D xsi:type="xsd:double"&gt;8.282303&lt;/D&gt;&lt;/FQL&gt;&lt;FQL&gt;&lt;Q&gt;BLK-US^P_PRICE_RETURNS(0,-5AY,NOW)&lt;/Q&gt;&lt;R&gt;1&lt;/R&gt;&lt;C&gt;1&lt;/C&gt;&lt;D xsi:type="xsd:double"&gt;44.737827&lt;/D&gt;&lt;/FQL&gt;&lt;FQL&gt;&lt;Q&gt;MU^FG_PE_NTM(0,,,90,0)&lt;/Q&gt;&lt;R&gt;1&lt;/R&gt;&lt;C&gt;1&lt;/C&gt;&lt;D xsi:type="xsd:double"&gt;10.737137&lt;/D&gt;&lt;/FQL&gt;&lt;FQL&gt;&lt;Q&gt;BK^FG_PE_NTM(0CY,,,90,0)&lt;/Q&gt;&lt;R&gt;1&lt;/R&gt;&lt;C&gt;1&lt;/C&gt;&lt;D xsi:type="xsd:double"&gt;12.69886&lt;/D&gt;&lt;/FQL&gt;&lt;FQL&gt;&lt;Q&gt;JPM^FG_PE_NTM(0CY,,,90,0)&lt;/Q&gt;&lt;R&gt;1&lt;/R&gt;&lt;C&gt;1&lt;/C&gt;&lt;D xsi:type="xsd:double"&gt;13.140613&lt;/D&gt;&lt;/FQL&gt;&lt;FQL&gt;&lt;Q&gt;GPC^FG_PE_NTM(0CY,,,90,0)&lt;/Q&gt;&lt;R&gt;1&lt;/R&gt;&lt;C&gt;1&lt;/C&gt;&lt;D xsi:type="xsd:double"&gt;19.398132&lt;/D&gt;&lt;/FQL&gt;&lt;FQL&gt;&lt;Q&gt;AVB^FG_PE_NTM(0CY,,,90,0)&lt;/Q&gt;&lt;R&gt;1&lt;/R&gt;&lt;C&gt;1&lt;/C&gt;&lt;D xsi:type="xsd:double"&gt;61.018208&lt;/D&gt;&lt;/FQL&gt;&lt;FQL&gt;&lt;Q&gt;RL^FE_RATING(MEAN,TEXTONLY,0,NOW,,,'BKRF= 402')&lt;/Q&gt;&lt;R&gt;0&lt;/R&gt;&lt;C&gt;0&lt;/C&gt;&lt;/FQL&gt;&lt;FQL&gt;&lt;Q&gt;RL^P_PRICE_RETURNS(0,-2AM,NOW)&lt;/Q&gt;&lt;R&gt;1&lt;/R&gt;&lt;C&gt;1&lt;/C&gt;&lt;D xsi:type="xsd:double"&gt;-0.21503568&lt;/D&gt;&lt;/FQL&gt;&lt;FQL&gt;&lt;Q&gt;ETN^FG_PE_NTM(0,,,90,0)&lt;/Q&gt;&lt;R&gt;1&lt;/R&gt;&lt;C&gt;1&lt;/C&gt;&lt;D xsi:type="xsd:double"&gt;17.436874&lt;/D&gt;&lt;/FQL&gt;&lt;FQL&gt;&lt;Q&gt;ETN^FE_RATING(MEAN,TEXTONLY,0,NOW,,,'')&lt;/Q&gt;&lt;R&gt;1&lt;/R&gt;&lt;C&gt;1&lt;/C&gt;&lt;D xsi:type="xsd:string"&gt;Overweight&lt;/D&gt;&lt;/FQL&gt;&lt;FQL&gt;&lt;Q&gt;MAS^AVG(FF_EBITDA_OPER_MGN(ANN_R,-5AY))&lt;/Q&gt;&lt;R&gt;1&lt;/R&gt;&lt;C&gt;1&lt;/C&gt;&lt;D xsi:type="xsd:double"&gt;17.1579948376579&lt;/D&gt;&lt;/FQL&gt;&lt;FQL&gt;&lt;Q&gt;FOX^AVG(FF_FREE_PS_CF(ANN_R_FCF,-5AY))&lt;/Q&gt;&lt;R&gt;1&lt;/R&gt;&lt;C&gt;1&lt;/C&gt;&lt;D xsi:type="xsd:double"&gt;2.3593799858824&lt;/D&gt;&lt;/FQL&gt;&lt;FQL&gt;&lt;Q&gt;FOX^FF_FREE_PS_CF(ANN_R_FCF,NOW)&lt;/Q&gt;&lt;R&gt;1&lt;/R&gt;&lt;C&gt;1&lt;/C&gt;&lt;D xsi:type="xsd:double"&gt;2.76666666666667&lt;/D&gt;&lt;/FQL&gt;&lt;FQL&gt;&lt;Q&gt;FOX^AVG(FF_EBITDA_OPER_MGN(ANN_R,-5AY))&lt;/Q&gt;&lt;R&gt;1&lt;/R&gt;&lt;C&gt;1&lt;/C&gt;&lt;D xsi:type="xsd:double"&gt;27.5073077310755&lt;/D&gt;&lt;/FQL&gt;&lt;FQL&gt;&lt;Q&gt;FOX^FF_EBITDA_OPER_MGN(ANN_R,0)&lt;/Q&gt;&lt;R&gt;1&lt;/R&gt;&lt;C&gt;1&lt;/C&gt;&lt;D xsi:type="xsd:double"&gt;21.0176041219407&lt;/D&gt;&lt;/FQL&gt;&lt;FQL&gt;&lt;Q&gt;DPZ^FF_DEBT_EQ(ANN_R,0)&lt;/Q&gt;&lt;R&gt;0&lt;/R&gt;&lt;C&gt;0&lt;/C&gt;&lt;/FQL&gt;&lt;FQL&gt;&lt;Q&gt;IQV-US^CGR((FE_TIMESERIES(CUSTOM_EPS,MEAN,0,+2,FY,'WIN=0,UNITS=AUTO,DATE=NOW')))&lt;/Q&gt;&lt;R&gt;1&lt;/R&gt;&lt;C&gt;1&lt;/C&gt;&lt;D xsi:type="xsd:double"&gt;12.469796&lt;/D&gt;&lt;/FQL&gt;&lt;FQL&gt;&lt;Q&gt;SWKS-US^CGR((FE_TIMESERIES(CUSTOM_EPS,MEAN,0,+2,FY,'WIN=0,UNITS=AUTO,DATE=NOW')))&lt;/Q&gt;&lt;R&gt;1&lt;/R&gt;&lt;C&gt;1&lt;/C&gt;&lt;D xsi:type="xsd:double"&gt;5.7693954&lt;/D&gt;&lt;/FQL&gt;&lt;FQL&gt;&lt;Q&gt;SWKS-US^CGR((FE_TIMESERIES(CUSTOM_EPS,MEAN,-4,+1,FY,'WIN=0,UNITS=AUTO,DATE=NOW')))&lt;/Q&gt;&lt;R&gt;1&lt;/R&gt;&lt;C&gt;1&lt;/C&gt;&lt;D xsi:type="xsd:double"&gt;10.364267&lt;/D&gt;&lt;/FQL&gt;&lt;FQL&gt;&lt;Q&gt;XRAY^AVG(FG_PE_NTM(0,-5AY,,90,0))&lt;/Q&gt;&lt;R&gt;1&lt;/R&gt;&lt;C&gt;1&lt;/C&gt;&lt;D xsi:type="xsd:double"&gt;19.5655833069896&lt;/D&gt;&lt;/FQL&gt;&lt;FQL&gt;&lt;Q&gt;RF^FF_EBITDA_OPER_MGN(ANN_R,0)&lt;/Q&gt;&lt;R&gt;0&lt;/R&gt;&lt;C&gt;0&lt;/C&gt;&lt;/FQL&gt;&lt;FQL&gt;&lt;Q&gt;EQR^FF_EBITDA_OPER_MGN(ANN_R,0)&lt;/Q&gt;&lt;R&gt;1&lt;/R&gt;&lt;C&gt;1&lt;/C&gt;&lt;D xsi:type="xsd:double"&gt;59.9667750868238&lt;/D&gt;&lt;/FQL&gt;&lt;FQL&gt;&lt;Q&gt;AFL^FF_EBITDA_OPER_MGN(ANN_R,0)&lt;/Q&gt;&lt;R&gt;0&lt;/R&gt;&lt;C&gt;0&lt;/C&gt;&lt;/FQL&gt;&lt;FQL&gt;&lt;Q&gt;FIS^FF_EBITDA_OPER_MGN(ANN_R,0)&lt;/Q&gt;&lt;R&gt;1&lt;/R&gt;&lt;C&gt;1&lt;/C&gt;&lt;D xsi:type="xsd:double"&gt;44.0873387619803&lt;/D&gt;&lt;/FQL&gt;&lt;FQL&gt;&lt;Q&gt;BAC^AVG(FG_PE_NTM(0,-5AY,,90,0))&lt;/Q&gt;&lt;R&gt;1&lt;/R&gt;&lt;C&gt;1&lt;/C&gt;&lt;D xsi:type="xsd:double"&gt;11.7061728072279&lt;/D&gt;&lt;/FQL&gt;&lt;FQL&gt;&lt;Q&gt;BAC^FG_PE_NTM(0,,,90,0)&lt;/Q&gt;&lt;R&gt;1&lt;/R&gt;&lt;C&gt;1&lt;/C&gt;&lt;D xsi:type="xsd:double"&gt;9.573795&lt;/D&gt;&lt;/FQL&gt;&lt;FQL&gt;&lt;Q&gt;COP^AVG(FF_EBITDA_OPER_MGN(ANN_R,-5AY))&lt;/Q&gt;&lt;R&gt;1&lt;/R&gt;&lt;C&gt;1&lt;/C&gt;&lt;D xsi:type="xsd:double"&gt;24.5950357875351&lt;/D&gt;&lt;/FQL&gt;&lt;FQL&gt;&lt;Q&gt;COP^FF_EBITDA_OPER_MGN(ANN_R,0)&lt;/Q&gt;&lt;R&gt;1&lt;/R&gt;&lt;C&gt;1&lt;/C&gt;&lt;D xsi:type="xsd:double"&gt;42.6133402813966&lt;/D&gt;&lt;/FQL&gt;&lt;FQL&gt;&lt;Q&gt;META^AVG(FF_FREE_PS_CF(ANN_R_FCF,-5AY))&lt;/Q&gt;&lt;R&gt;1&lt;/R&gt;&lt;C&gt;1&lt;/C&gt;&lt;D xsi:type="xsd:double"&gt;3.97162393162393&lt;/D&gt;&lt;/FQL&gt;&lt;FQL&gt;&lt;Q&gt;FE^FG_PE_NTM(0,,,90,0)&lt;/Q&gt;&lt;R&gt;1&lt;/R&gt;&lt;C&gt;1&lt;/C&gt;&lt;D xsi:type="xsd:double"&gt;16.192354&lt;/D&gt;&lt;/FQL&gt;&lt;FQL&gt;&lt;Q&gt;FE^FE_RATING(MEAN,TEXTONLY,0,NOW,,,'')&lt;/Q&gt;&lt;R&gt;1&lt;/R&gt;&lt;C&gt;1&lt;/C&gt;&lt;D xsi:type="xsd:string"&gt;Overweight&lt;/D&gt;&lt;/FQL&gt;&lt;FQL&gt;&lt;Q&gt;FE^FE_RATING(MEAN,TEXTONLY,0,NOW,,,'BKRF= 104')&lt;/Q&gt;&lt;R&gt;1&lt;/R&gt;&lt;C&gt;1&lt;/C&gt;&lt;D xsi:type="xsd:string"&gt;Buy&lt;/D&gt;&lt;/FQL&gt;&lt;FQL&gt;&lt;Q&gt;FE^FE_RATING(MEAN,TEXTONLY,0,NOW,,,'BKRF= 1628')&lt;/Q&gt;&lt;R&gt;1&lt;/R&gt;&lt;C&gt;1&lt;/C&gt;&lt;D xsi:type="xsd:string"&gt;Hold&lt;/D&gt;&lt;/FQL&gt;&lt;FQL&gt;&lt;Q&gt;RCL^FF_DEBT_EQ(ANN_R,0)&lt;/Q&gt;&lt;R&gt;1&lt;/R&gt;&lt;C&gt;1&lt;/C&gt;&lt;D xsi:type="xsd:double"&gt;426.580456492859&lt;/D&gt;&lt;/FQL&gt;&lt;FQL&gt;&lt;Q&gt;APD-US^CGR((FE_TIMESERIES(CUSTOM_EPS,MEAN,-4,+1,FY,'WIN=0,UNITS=AUTO,DATE=NOW')))&lt;/Q&gt;&lt;R&gt;1&lt;/R&gt;&lt;C&gt;1&lt;/C&gt;&lt;D xsi:type="xsd:double"&gt;10.280718&lt;/D&gt;&lt;/FQL&gt;&lt;FQL&gt;&lt;Q&gt;LNC-US^P_PRICE_RETURNS(0,-5AY,NOW)&lt;/Q&gt;&lt;R&gt;1&lt;/R&gt;&lt;C&gt;1&lt;/C&gt;&lt;D xsi:type="xsd:double"&gt;-31.173683&lt;/D&gt;&lt;/FQL&gt;&lt;FQL&gt;&lt;Q&gt;SYY-US^CGR((FE_TIMESERIES(CUSTOM_EPS,MEAN,0,+2,FY,'WIN=0,UNITS=AUTO,DATE=NOW')))&lt;/Q&gt;&lt;R&gt;1&lt;/R&gt;&lt;C&gt;1&lt;/C&gt;&lt;D xsi:type="xsd:double"&gt;21.014893&lt;/D&gt;&lt;/FQL&gt;&lt;FQL&gt;&lt;Q&gt;ESS^FE_RATING(MEAN,TEXTONLY,0,NOW,,,'BKRF= 104')&lt;/Q&gt;&lt;R&gt;1&lt;/R&gt;&lt;C&gt;1&lt;/C&gt;&lt;D xsi:type="xsd:string"&gt;Sell&lt;/D&gt;&lt;/FQL&gt;&lt;FQL&gt;&lt;Q&gt;DFS^FE_RATING(MEAN,TEXTONLY,0,NOW,,,'')&lt;/Q&gt;&lt;R&gt;1&lt;/R&gt;&lt;C&gt;1&lt;/C&gt;&lt;D xsi:type="xsd:string"&gt;Overweight&lt;/D&gt;&lt;/FQL&gt;&lt;FQL&gt;&lt;Q&gt;PSX^FE_RATING(MEAN,TEXTONLY,0,NOW,,,'')&lt;/Q&gt;&lt;R&gt;1&lt;/R&gt;&lt;C&gt;1&lt;/C&gt;&lt;D xsi:type="xsd:string"&gt;Overweight&lt;/D&gt;&lt;/FQL&gt;&lt;FQL&gt;&lt;Q&gt;MTCH^FE_RATING(MEAN,TEXTONLY,0,NOW,,,'')&lt;/Q&gt;&lt;R&gt;1&lt;/R&gt;&lt;C&gt;1&lt;/C&gt;&lt;D xsi:type="xsd:string"&gt;Overweight&lt;/D&gt;&lt;/FQL&gt;&lt;FQL&gt;&lt;Q&gt;VRSN^FE_RATING(MEAN,TEXTONLY,0,NOW,,,'')&lt;/Q&gt;&lt;R&gt;1&lt;/R&gt;&lt;C&gt;1&lt;/C&gt;&lt;D xsi:type="xsd:string"&gt;Hold&lt;/D&gt;&lt;/FQL&gt;&lt;FQL&gt;&lt;Q&gt;AVGO^P_SYMBOL&lt;/Q&gt;&lt;R&gt;1&lt;/R&gt;&lt;C&gt;1&lt;/C&gt;&lt;D xsi:type="xsd:string"&gt;AVGO-US&lt;/D&gt;&lt;/FQL&gt;&lt;FQL&gt;&lt;Q&gt;OGN^AVG(FF_FREE_PS_CF(ANN_R_FCF,-5AY))&lt;/Q&gt;&lt;R&gt;0&lt;/R&gt;&lt;C&gt;0&lt;/C&gt;&lt;/FQL&gt;&lt;FQL&gt;&lt;Q&gt;MRNA^FE_RATING(MEAN,TEXTONLY,0,NOW,,,'BKRF= 402')&lt;/Q&gt;&lt;R&gt;0&lt;/R&gt;&lt;C&gt;0&lt;/C&gt;&lt;/FQL&gt;&lt;FQL&gt;&lt;Q&gt;MRNA^P_PRICE_HIGH_PR(0,,,,,,"PRICE","INTRA","52W")&lt;/Q&gt;&lt;R&gt;1&lt;/R&gt;&lt;C&gt;1&lt;/C&gt;&lt;D xsi:type="xsd:double"&gt;458.5&lt;/D&gt;&lt;/FQL&gt;&lt;FQL&gt;&lt;Q&gt;GLW^AVG(FG_PE_NTM(0,-5AY,,90,0))&lt;/Q&gt;&lt;R&gt;1&lt;/R&gt;&lt;C&gt;1&lt;/C&gt;&lt;D xsi:type="xsd:double"&gt;16.7397814305004&lt;/D&gt;&lt;/FQL&gt;&lt;FQL&gt;&lt;Q&gt;DPZ^P_PRICE_RETURNS(0,-2AM,NOW)&lt;/Q&gt;&lt;R&gt;1&lt;/R&gt;&lt;C&gt;1&lt;/C&gt;&lt;D xsi:type="xsd:double"&gt;-16.296118&lt;/D&gt;&lt;/FQL&gt;&lt;FQL&gt;&lt;Q&gt;DPZ^FREF_MARKET_VALUE_COMPANY(0,,,,,0,,"LEGACY")&lt;/Q&gt;&lt;R&gt;1&lt;/R&gt;&lt;C&gt;1&lt;/C&gt;&lt;D xsi:type="xsd:double"&gt;12542.2034454951&lt;/D&gt;&lt;/FQL&gt;&lt;FQL&gt;&lt;Q&gt;DPZ^P_PRICE(0)&lt;/Q&gt;&lt;R&gt;1&lt;/R&gt;&lt;C&gt;1&lt;/C&gt;&lt;D xsi:type="xsd:double"&gt;349.51&lt;/D&gt;&lt;/FQL&gt;&lt;FQL&gt;&lt;Q&gt;DPZ^FG_GICS_INDUSTRY&lt;/Q&gt;&lt;R&gt;1&lt;/R&gt;&lt;C&gt;1&lt;/C&gt;&lt;D xsi:type="xsd:string"&gt;Hotels Restaurants &amp;amp; Leisure&lt;/D&gt;&lt;/FQL&gt;&lt;FQL&gt;&lt;Q&gt;MPWR^FF_DEBT_EQ(ANN_R,0)&lt;/Q&gt;&lt;R&gt;1&lt;/R&gt;&lt;C&gt;1&lt;/C&gt;&lt;D xsi:type="xsd:double"&gt;0.466806271779804&lt;/D&gt;&lt;/FQL&gt;&lt;FQL&gt;&lt;Q&gt;APA-US^CGR((FE_TIMESERIES(CUSTOM_EPS,MEAN,0,+2,FY,'WIN=0,UNITS=AUTO,DATE=NOW')))&lt;/Q&gt;&lt;R&gt;1&lt;/R&gt;&lt;C&gt;1&lt;/C&gt;&lt;D xsi:type="xsd:double"&gt;66.462326&lt;/D&gt;&lt;/FQL&gt;&lt;FQL&gt;&lt;Q&gt;EFX-US^CGR((FE_TIMESERIES(CUSTOM_EPS,MEAN,0,+3,FY,'WIN=0,UNITS=AUTO,DATE=NOW')))&lt;/Q&gt;&lt;R&gt;1&lt;/R&gt;&lt;C&gt;1&lt;/C&gt;&lt;D xsi:type="xsd:double"&gt;11.273933&lt;/D&gt;&lt;/FQL&gt;&lt;FQL&gt;&lt;Q&gt;EFX-US^CGR((FE_TIMESERIES(CUSTOM_EPS,MEAN,-4,+1,FY,'WIN=0,UNITS=AUTO,DATE=NOW')))&lt;/Q&gt;&lt;R&gt;1&lt;/R&gt;&lt;C&gt;1&lt;/C&gt;&lt;D xsi:type="xsd:double"&gt;5.0295386&lt;/D&gt;&lt;/FQL&gt;&lt;FQL&gt;&lt;Q&gt;ED^P_SYMBOL&lt;/Q&gt;&lt;R&gt;1&lt;/R&gt;&lt;C&gt;1&lt;/C&gt;&lt;D xsi:type="xsd:string"&gt;ED-US&lt;/D&gt;&lt;/FQL&gt;&lt;FQL&gt;&lt;Q&gt;KDP^FG_GICS_INDUSTRY&lt;/Q&gt;&lt;R&gt;1&lt;/R&gt;&lt;C&gt;1&lt;/C&gt;&lt;D xsi:type="xsd:string"&gt;Beverages&lt;/D&gt;&lt;/FQL&gt;&lt;FQL&gt;&lt;Q&gt;POOL^FG_GICS_INDUSTRY&lt;/Q&gt;&lt;R&gt;1&lt;/R&gt;&lt;C&gt;1&lt;/C&gt;&lt;D xsi:type="xsd:string"&gt;Distributors&lt;/D&gt;&lt;/FQL&gt;&lt;FQL&gt;&lt;Q&gt;PFG^FG_GICS_INDUSTRY&lt;/Q&gt;&lt;R&gt;1&lt;/R&gt;&lt;C&gt;1&lt;/C&gt;&lt;D xsi:type="xsd:string"&gt;Insurance&lt;/D&gt;&lt;/FQL&gt;&lt;FQL&gt;&lt;Q&gt;BAX^FG_GICS_INDUSTRY&lt;/Q&gt;&lt;R&gt;1&lt;/R&gt;&lt;C&gt;1&lt;/C&gt;&lt;D xsi:type="xsd:string"&gt;Health Care Equipment &amp;amp; Supplies&lt;/D&gt;&lt;/FQL&gt;&lt;FQL&gt;&lt;Q&gt;NFLX^AVG(FG_PE_NTM(0,-5AY,,90,0))&lt;/Q&gt;&lt;R&gt;1&lt;/R&gt;&lt;C&gt;1&lt;/C&gt;&lt;D xsi:type="xsd:double"&gt;62.9528756727562&lt;/D&gt;&lt;/FQL&gt;&lt;FQL&gt;&lt;Q&gt;NFLX^FG_PE_NTM(0,,,90,0)&lt;/Q&gt;&lt;R&gt;1&lt;/R&gt;&lt;C&gt;1&lt;/C&gt;&lt;D xsi:type="xsd:double"&gt;22.007774&lt;/D&gt;&lt;/FQL&gt;&lt;FQL&gt;&lt;Q&gt;AEP^FE_RATING(MEAN,TEXTONLY,0,NOW,,,'BKRF= 104')&lt;/Q&gt;&lt;R&gt;1&lt;/R&gt;&lt;C&gt;1&lt;/C&gt;&lt;D xsi:type="xsd:string"&gt;Buy&lt;/D&gt;&lt;/FQL&gt;&lt;FQL&gt;&lt;Q&gt;AEP^FE_RATING(MEAN,TEXTONLY,0,NOW,,,'BKRF= 1628')&lt;/Q&gt;&lt;R&gt;1&lt;/R&gt;&lt;C&gt;1&lt;/C&gt;&lt;D xsi:type="xsd:string"&gt;Underweight&lt;/D&gt;&lt;/FQL&gt;&lt;FQL&gt;&lt;Q&gt;GD^P_PRICE_RETURNS(0,-2AM,NOW)&lt;/Q&gt;&lt;R&gt;1&lt;/R&gt;&lt;C&gt;1&lt;/C&gt;&lt;D xsi:type="xsd:double"&gt;6.3448787&lt;/D&gt;&lt;/FQL&gt;&lt;FQL&gt;&lt;Q&gt;IT^FG_PE_NTM(0,,,90,0)&lt;/Q&gt;&lt;R&gt;1&lt;/R&gt;&lt;C&gt;1&lt;/C&gt;&lt;D xsi:type="xsd:double"&gt;32.727722&lt;/D&gt;&lt;/FQL&gt;&lt;FQL&gt;&lt;Q&gt;IT^FE_RATING(MEAN,TEXTONLY,0,NOW,,,'')&lt;/Q&gt;&lt;R&gt;1&lt;/R&gt;&lt;C&gt;1&lt;/C&gt;&lt;D xsi:type="xsd:string"&gt;Overweight&lt;/D&gt;&lt;/FQL&gt;&lt;FQL&gt;&lt;Q&gt;IT^FE_RATING(MEAN,TEXTONLY,0,NOW,,,'BKRF= 104')&lt;/Q&gt;&lt;R&gt;0&lt;/R&gt;&lt;C&gt;0&lt;/C&gt;&lt;/FQL&gt;&lt;FQL&gt;&lt;Q&gt;IT^FE_RATING(MEAN,TEXTONLY,0,NOW,,,'BKRF= 1628')&lt;/Q&gt;&lt;R&gt;0&lt;/R&gt;&lt;C&gt;0&lt;/C&gt;&lt;/FQL&gt;&lt;FQL&gt;&lt;Q&gt;HBAN^FF_DEBT_EQ(ANN_R,0)&lt;/Q&gt;&lt;R&gt;1&lt;/R&gt;&lt;C&gt;1&lt;/C&gt;&lt;D xsi:type="xsd:double"&gt;40.8509094677929&lt;/D&gt;&lt;/FQL&gt;&lt;FQL&gt;&lt;Q&gt;CPB-US^CGR((FE_TIMESERIES(CUSTOM_EPS,MEAN,-4,+1,FY,'WIN=0,UNITS=AUTO,DATE=NOW')))&lt;/Q&gt;&lt;R&gt;1&lt;/R&gt;&lt;C&gt;1&lt;/C&gt;&lt;D xsi:type="xsd:double"&gt;0.2037282&lt;/D&gt;&lt;/FQL&gt;&lt;FQL&gt;&lt;Q&gt;ALL-US^P_PRICE_RETURNS(0,-5AY,NOW)&lt;/Q&gt;&lt;R&gt;1&lt;/R&gt;&lt;C&gt;1&lt;/C&gt;&lt;D xsi:type="xsd:double"&gt;42.121483&lt;/D&gt;&lt;/FQL&gt;&lt;FQL&gt;&lt;Q&gt;NFLX-US^CGR((FE_TIMESERIES(CUSTOM_EPS,MEAN,0,+2,FY,'WIN=0,UNITS=AUTO,DATE=NOW')))&lt;/Q&gt;&lt;R&gt;1&lt;/R&gt;&lt;C&gt;1&lt;/C&gt;&lt;D xsi:type="xsd:double"&gt;-2.4362361&lt;/D&gt;&lt;/FQL&gt;&lt;FQL&gt;&lt;Q&gt;ES^P_PRICE(0)&lt;/Q&gt;&lt;R&gt;1&lt;/R&gt;&lt;C&gt;1&lt;/C&gt;&lt;D xsi:type="xsd:double"&gt;88.19&lt;/D&gt;&lt;/FQL&gt;&lt;FQL&gt;&lt;Q&gt;FCX^FREF_MARKET_VALUE_COMPANY(0,,,,,0,,"LEGACY")&lt;/Q&gt;&lt;R&gt;1&lt;/R&gt;&lt;C&gt;1&lt;/C&gt;&lt;D xsi:type="xsd:double"&gt;42563.6730688044&lt;/D&gt;&lt;/FQL&gt;&lt;FQL&gt;&lt;Q&gt;NDAQ^FREF_MARKET_VALUE_COMPANY(0,,,,,0,,"LEGACY")&lt;/Q&gt;&lt;R&gt;1&lt;/R&gt;&lt;C&gt;1&lt;/C&gt;&lt;D xsi:type="xsd:double"&gt;30018.8350199745&lt;/D&gt;&lt;/FQL&gt;&lt;FQL&gt;&lt;Q&gt;WELL^FREF_MARKET_VALUE_COMPANY(0,,,,,0,,"LEGACY")&lt;/Q&gt;&lt;R&gt;1&lt;/R&gt;&lt;C&gt;1&lt;/C&gt;&lt;D xsi:type="xsd:double"&gt;33705.5035969277&lt;/D&gt;&lt;/FQL&gt;&lt;FQL&gt;&lt;Q&gt;DGX^FREF_MARKET_VALUE_COMPANY(0,,,,,0,,"LEGACY")&lt;/Q&gt;&lt;R&gt;1&lt;/R&gt;&lt;C&gt;1&lt;/C&gt;&lt;D xsi:type="xsd:double"&gt;14491.8308656539&lt;/D&gt;&lt;/FQL&gt;&lt;FQL&gt;&lt;Q&gt;CFG^P_SYMBOL&lt;/Q&gt;&lt;R&gt;1&lt;/R&gt;&lt;C&gt;1&lt;/C&gt;&lt;D xsi:type="xsd:string"&gt;CFG-US&lt;/D&gt;&lt;/FQL&gt;&lt;FQL&gt;&lt;Q&gt;LRCX^AVG(FF_FREE_PS_CF(ANN_R_FCF,-5AY))&lt;/Q&gt;&lt;R&gt;1&lt;/R&gt;&lt;C&gt;1&lt;/C&gt;&lt;D xsi:type="xsd:double"&gt;10.1859008543288&lt;/D&gt;&lt;/FQL&gt;&lt;FQL&gt;&lt;Q&gt;PEG^AVG(FG_PE_NTM(0,-5AY,,90,0))&lt;/Q&gt;&lt;R&gt;1&lt;/R&gt;&lt;C&gt;1&lt;/C&gt;&lt;D xsi:type="xsd:double"&gt;17.1033505345512&lt;/D&gt;&lt;/FQL&gt;&lt;FQL&gt;&lt;Q&gt;PEG^FG_PE_NTM(0CY,,,90,0)&lt;/Q&gt;&lt;R&gt;1&lt;/R&gt;&lt;C&gt;1&lt;/C&gt;&lt;D xsi:type="xsd:double"&gt;19.109291&lt;/D&gt;&lt;/FQL&gt;&lt;FQL&gt;&lt;Q&gt;BKNG^FE_RATING(MEAN,TEXTONLY,0,NOW,,,'BKRF= 402')&lt;/Q&gt;&lt;R&gt;0&lt;/R&gt;&lt;C&gt;0&lt;/C&gt;&lt;/FQL&gt;&lt;FQL&gt;&lt;Q&gt;CAG^P_PRICE_RETURNS(0,-2AM,NOW)&lt;/Q&gt;&lt;R&gt;1&lt;/R&gt;&lt;C&gt;1&lt;/C&gt;&lt;D xsi:type="xsd:double"&gt;-0.25199652&lt;/D&gt;&lt;/FQL&gt;&lt;FQL&gt;&lt;Q&gt;CAG^FREF_MARKET_VALUE_COMPANY(0,,,,,0,,"LEGACY")&lt;/Q&gt;&lt;R&gt;1&lt;/R&gt;&lt;C&gt;1&lt;/C&gt;&lt;D xsi:type="xsd:double"&gt;16158.7115087287&lt;/D&gt;&lt;/FQL&gt;&lt;FQL&gt;&lt;Q&gt;CAG^P_PRICE(0)&lt;/Q&gt;&lt;R&gt;1&lt;/R&gt;&lt;C&gt;1&lt;/C&gt;&lt;D xsi:type="xsd:double"&gt;33.62&lt;/D&gt;&lt;/FQL&gt;&lt;FQL&gt;&lt;Q&gt;CAG^FG_GICS_INDUSTRY&lt;/Q&gt;&lt;R&gt;1&lt;/R&gt;&lt;C&gt;1&lt;/C&gt;&lt;D xsi:type="xsd:string"&gt;Food Products&lt;/D&gt;&lt;/FQL&gt;&lt;FQL&gt;&lt;Q&gt;HON^FF_DEBT_EQ(ANN_R,0)&lt;/Q&gt;&lt;R&gt;1&lt;/R&gt;&lt;C&gt;1&lt;/C&gt;&lt;D xsi:type="xsd:double"&gt;111.104529053799&lt;/D&gt;&lt;/FQL&gt;&lt;FQL&gt;&lt;Q&gt;AES-US^CGR((FE_TIMESERIES(CUSTOM_EPS,MEAN,-4,+1,FY,'WIN=0,UNITS=AUTO,DATE=NOW')))&lt;/Q&gt;&lt;R&gt;1&lt;/R&gt;&lt;C&gt;1&lt;/C&gt;&lt;D xsi:type="xsd:double"&gt;8.298795&lt;/D&gt;&lt;/FQL&gt;&lt;FQL&gt;&lt;Q&gt;TROW-US^P_PRICE_RETURNS(0,-5AY,NOW)&lt;/Q&gt;&lt;R&gt;1&lt;/R&gt;&lt;C&gt;1&lt;/C&gt;&lt;D xsi:type="xsd:double"&gt;28.89601&lt;/D&gt;&lt;/FQL&gt;&lt;FQL&gt;&lt;Q&gt;BBY-US^CGR((FE_TIMESERIES(CUSTOM_EPS,MEAN,0,+2,FY,'WIN=0,UNITS=AUTO,DATE=NOW')))&lt;/Q&gt;&lt;R&gt;1&lt;/R&gt;&lt;C&gt;1&lt;/C&gt;&lt;D xsi:type="xsd:double"&gt;-16.790558&lt;/D&gt;&lt;/FQL&gt;&lt;FQL&gt;&lt;Q&gt;AON^P_PRICE_HIGH_PR(0,,,,,,"PRICE","INTRA","52W")&lt;/Q&gt;&lt;R&gt;1&lt;/R&gt;&lt;C&gt;1&lt;/C&gt;&lt;D xsi:type="xsd:double"&gt;341.98&lt;/D&gt;&lt;/FQL&gt;&lt;FQL&gt;&lt;Q&gt;A^FE_RATING(MEAN,TEXTONLY,0,NOW,,,'BKRF= 402')&lt;/Q&gt;&lt;R&gt;0&lt;/R&gt;&lt;C&gt;0&lt;/C&gt;&lt;/FQL&gt;&lt;FQL&gt;&lt;Q&gt;BEN^FE_RATING(MEAN,TEXTONLY,0,NOW,,,'BKRF= 402')&lt;/Q&gt;&lt;R&gt;0&lt;/R&gt;&lt;C&gt;0&lt;/C&gt;&lt;/FQL&gt;&lt;FQL&gt;&lt;Q&gt;CVS^FE_RATING(MEAN,TEXTONLY,0,NOW,,,'BKRF= 402')&lt;/Q&gt;&lt;R&gt;1&lt;/R&gt;&lt;C&gt;1&lt;/C&gt;&lt;D xsi:type="xsd:string"&gt;Overweight&lt;/D&gt;&lt;/FQL&gt;&lt;FQL&gt;&lt;Q&gt;AMAT^FE_RATING(MEAN,TEXTONLY,0,NOW,,,'BKRF= 402')&lt;/Q&gt;&lt;R&gt;0&lt;/R&gt;&lt;C&gt;0&lt;/C&gt;&lt;/FQL&gt;&lt;FQL&gt;&lt;Q&gt;FDS^FE_RATING(MEAN,TEXTONLY,0,NOW,,,'')&lt;/Q&gt;&lt;R&gt;1&lt;/R&gt;&lt;C&gt;1&lt;/C&gt;&lt;D xsi:type="xsd:string"&gt;Hold&lt;/D&gt;&lt;/FQL&gt;&lt;FQL&gt;&lt;Q&gt;FDS^FE_RATING(MEAN,TEXTONLY,0,NOW,,,'BKRF= 1628')&lt;/Q&gt;&lt;R&gt;1&lt;/R&gt;&lt;C&gt;1&lt;/C&gt;&lt;D xsi:type="xsd:string"&gt;Hold&lt;/D&gt;&lt;/FQL&gt;&lt;FQL&gt;&lt;Q&gt;MO^P_SYMBOL&lt;/Q&gt;&lt;R&gt;1&lt;/R&gt;&lt;C&gt;1&lt;/C&gt;&lt;D xsi:type="xsd:string"&gt;MO-US&lt;/D&gt;&lt;/FQL&gt;&lt;FQL&gt;&lt;Q&gt;MO^FG_COMPANY_NAME()&lt;/Q&gt;&lt;R&gt;1&lt;/R&gt;&lt;C&gt;1&lt;/C&gt;&lt;D xsi:type="xsd:string"&gt;Altria Group Inc&lt;/D&gt;&lt;/FQL&gt;&lt;FQL&gt;&lt;Q&gt;PAYC^FE_RATING(MEAN,TEXTONLY,0,NOW,,,'')&lt;/Q&gt;&lt;R&gt;1&lt;/R&gt;&lt;C&gt;1&lt;/C&gt;&lt;D xsi:type="xsd:string"&gt;Overweight&lt;/D&gt;&lt;/FQL&gt;&lt;FQL&gt;&lt;Q&gt;LYB^P_PRICE_RETURNS(0,-2AM,NOW)&lt;/Q&gt;&lt;R&gt;1&lt;/R&gt;&lt;C&gt;1&lt;/C&gt;&lt;D xsi:type="xsd:double"&gt;-10.154587&lt;/D&gt;&lt;/FQL&gt;&lt;FQL&gt;&lt;Q&gt;LYB^FREF_MARKET_VALUE_COMPANY(0,,,,,0,,"LEGACY")&lt;/Q&gt;&lt;R&gt;1&lt;/R&gt;&lt;C&gt;1&lt;/C&gt;&lt;D xsi:type="xsd:double"&gt;25669.1504369043&lt;/D&gt;&lt;/FQL&gt;&lt;FQL&gt;&lt;Q&gt;LYB^P_PRICE(0)&lt;/Q&gt;&lt;R&gt;1&lt;/R&gt;&lt;C&gt;1&lt;/C&gt;&lt;D xsi:type="xsd:double"&gt;78.69&lt;/D&gt;&lt;/FQL&gt;&lt;FQL&gt;&lt;Q&gt;LYB^FG_GICS_INDUSTRY&lt;/Q&gt;&lt;R&gt;1&lt;/R&gt;&lt;C&gt;1&lt;/C&gt;&lt;D xsi:type="xsd:string"&gt;Chemicals&lt;/D&gt;&lt;/FQL&gt;&lt;FQL&gt;&lt;Q&gt;AAP^FF_DEBT_EQ(ANN_R,0)&lt;/Q&gt;&lt;R&gt;1&lt;/R&gt;&lt;C&gt;1&lt;/C&gt;&lt;D xsi:type="xsd:double"&gt;122.657770648575&lt;/D&gt;&lt;/FQL&gt;&lt;FQL&gt;&lt;Q&gt;PKI-US^CGR((FE_TIMESERIES(CUSTOM_EPS,MEAN,0,+2,FY,'WIN=0,UNITS=AUTO,DATE=NOW')))&lt;/Q&gt;&lt;R&gt;1&lt;/R&gt;&lt;C&gt;1&lt;/C&gt;&lt;D xsi:type="xsd:double"&gt;-25.792402&lt;/D&gt;&lt;/FQL&gt;&lt;FQL&gt;&lt;Q&gt;WBD-US^CGR((FE_TIMESERIES(CUSTOM_EPS,MEAN,0,+2,FY,'WIN=0,UNITS=AUTO,DATE=NOW')))&lt;/Q&gt;&lt;R&gt;1&lt;/R&gt;&lt;C&gt;1&lt;/C&gt;&lt;D xsi:type="xsd:double"&gt;-50.465603&lt;/D&gt;&lt;/FQL&gt;&lt;FQL&gt;&lt;Q&gt;WBD-US^CGR((FE_TIMESERIES(CUSTOM_EPS,MEAN,-4,+1,FY,'WIN=0,UNITS=AUTO,DATE=NOW')))&lt;/Q&gt;&lt;R&gt;0&lt;/R&gt;&lt;C&gt;0&lt;/C&gt;&lt;/FQL&gt;&lt;FQL&gt;&lt;Q&gt;MKC^AVG(FG_PE_NTM(0,-5AY,,90,0))&lt;/Q&gt;&lt;R&gt;1&lt;/R&gt;&lt;C&gt;1&lt;/C&gt;&lt;D xsi:type="xsd:double"&gt;27.5347328061954&lt;/D&gt;&lt;/FQL&gt;&lt;FQL&gt;&lt;Q&gt;ACN^FF_EBITDA_OPER_MGN(ANN_R,0)&lt;/Q&gt;&lt;R&gt;1&lt;/R&gt;&lt;C&gt;1&lt;/C&gt;&lt;D xsi:type="xsd:double"&gt;19.0279084587024&lt;/D&gt;&lt;/FQL&gt;&lt;FQL&gt;&lt;Q&gt;FMC^FF_EBITDA_OPER_MGN(ANN_R,0)&lt;/Q&gt;&lt;R&gt;1&lt;/R&gt;&lt;C&gt;1&lt;/C&gt;&lt;D xsi:type="xsd:double"&gt;26.5935939110442&lt;/D&gt;&lt;/FQL&gt;&lt;FQL&gt;&lt;Q&gt;RSG^FF_EBITDA_OPER_MGN(ANN_R,0)&lt;/Q&gt;&lt;R&gt;1&lt;/R&gt;&lt;C&gt;1&lt;/C&gt;&lt;D xsi:type="xsd:double"&gt;29.7609561752988&lt;/D&gt;&lt;/FQL&gt;&lt;FQL&gt;&lt;Q&gt;WBA^FF_EBITDA_OPER_MGN(ANN_R,0)&lt;/Q&gt;&lt;R&gt;1&lt;/R&gt;&lt;C&gt;1&lt;/C&gt;&lt;D xsi:type="xsd:double"&gt;4.48346904738546&lt;/D&gt;&lt;/FQL&gt;&lt;FQL&gt;&lt;Q&gt;EPAM^AVG(FG_PE_NTM(0,-5AY,,90,0))&lt;/Q&gt;&lt;R&gt;1&lt;/R&gt;&lt;C&gt;1&lt;/C&gt;&lt;D xsi:type="xsd:double"&gt;36.8824341548848&lt;/D&gt;&lt;/FQL&gt;&lt;FQL&gt;&lt;Q&gt;EPAM^FG_PE_NTM(0,,,90,0)&lt;/Q&gt;&lt;R&gt;1&lt;/R&gt;&lt;C&gt;1&lt;/C&gt;&lt;D xsi:type="xsd:double"&gt;34.740574&lt;/D&gt;&lt;/FQL&gt;&lt;FQL&gt;&lt;Q&gt;DXC^AVG(FF_EBITDA_OPER_MGN(ANN_R,-5AY))&lt;/Q&gt;&lt;R&gt;1&lt;/R&gt;&lt;C&gt;1&lt;/C&gt;&lt;D xsi:type="xsd:double"&gt;14.6706980412778&lt;/D&gt;&lt;/FQL&gt;&lt;FQL&gt;&lt;Q&gt;DXC^FF_EBITDA_OPER_MGN(ANN_R,0)&lt;/Q&gt;&lt;R&gt;1&lt;/R&gt;&lt;C&gt;1&lt;/C&gt;&lt;D xsi:type="xsd:double"&gt;14.2022748232401&lt;/D&gt;&lt;/FQL&gt;&lt;FQL&gt;&lt;Q&gt;PXD^AVG(FF_FREE_PS_CF(ANN_R_FCF,-5AY))&lt;/Q&gt;&lt;R&gt;1&lt;/R&gt;&lt;C&gt;1&lt;/C&gt;&lt;D xsi:type="xsd:double"&gt;-3.24698795180723&lt;/D&gt;&lt;/FQL&gt;&lt;FQL&gt;&lt;Q&gt;DOW^FG_PE_NTM(0,,,90,0)&lt;/Q&gt;&lt;R&gt;1&lt;/R&gt;&lt;C&gt;1&lt;/C&gt;&lt;D xsi:type="xsd:double"&gt;6.908549&lt;/D&gt;&lt;/FQL&gt;&lt;FQL&gt;&lt;Q&gt;DOW^FE_RATING(MEAN,TEXTONLY,0,NOW,,,'')&lt;/Q&gt;&lt;R&gt;1&lt;/R&gt;&lt;C&gt;1&lt;/C&gt;&lt;D xsi:type="xsd:string"&gt;Hold&lt;/D&gt;&lt;/FQL&gt;&lt;FQL&gt;&lt;Q&gt;DOW^FE_RATING(MEAN,TEXTONLY,0,NOW,,,'BKRF= 104')&lt;/Q&gt;&lt;R&gt;1&lt;/R&gt;&lt;C&gt;1&lt;/C&gt;&lt;D xsi:type="xsd:string"&gt;Sell&lt;/D&gt;&lt;/FQL&gt;&lt;FQL&gt;&lt;Q&gt;DOW^FE_RATING(MEAN,TEXTONLY,0,NOW,,,'BKRF= 1628')&lt;/Q&gt;&lt;R&gt;0&lt;/R&gt;&lt;C&gt;0&lt;/C&gt;&lt;/FQL&gt;&lt;FQL&gt;&lt;Q&gt;PXD^FF_DEBT_EQ(ANN_R,0)&lt;/Q&gt;&lt;R&gt;1&lt;/R&gt;&lt;C&gt;1&lt;/C&gt;&lt;D xsi:type="xsd:double"&gt;34.3083592415816&lt;/D&gt;&lt;/FQL&gt;&lt;FQL&gt;&lt;Q&gt;WELL-US^P_PRICE_RETURNS(0,-5AY,NOW)&lt;/Q&gt;&lt;R&gt;1&lt;/R&gt;&lt;C&gt;1&lt;/C&gt;&lt;D xsi:type="xsd:double"&gt;-4.6667633&lt;/D&gt;&lt;/FQL&gt;&lt;FQL&gt;&lt;Q&gt;CMA-US^CGR((FE_TIMESERIES(CUSTOM_EPS,MEAN,-4,+1,FY,'WIN=0,UNITS=AUTO,DATE=NOW')))&lt;/Q&gt;&lt;R&gt;1&lt;/R&gt;&lt;C&gt;1&lt;/C&gt;&lt;D xsi:type="xsd:double"&gt;12.1832285&lt;/D&gt;&lt;/FQL&gt;&lt;FQL&gt;&lt;Q&gt;CMA-US^P_PRICE_RETURNS(0,-5AY,NOW)&lt;/Q&gt;&lt;R&gt;1&lt;/R&gt;&lt;C&gt;1&lt;/C&gt;&lt;D xsi:type="xsd:double"&gt;13.069916&lt;/D&gt;&lt;/FQL&gt;&lt;FQL&gt;&lt;Q&gt;AON^FE_RATING(MEAN,TEXTONLY,0,NOW,,,'BKRF= 1628')&lt;/Q&gt;&lt;R&gt;1&lt;/R&gt;&lt;C&gt;1&lt;/C&gt;&lt;D xsi:type="xsd:string"&gt;Underweight&lt;/D&gt;&lt;/FQL&gt;&lt;FQL&gt;&lt;Q&gt;A^FE_RATING(MEAN,TEXTONLY,0,NOW,,,'BKRF= 104')&lt;/Q&gt;&lt;R&gt;1&lt;/R&gt;&lt;C&gt;1&lt;/C&gt;&lt;D xsi:type="xsd:string"&gt;Buy&lt;/D&gt;&lt;/FQL&gt;&lt;FQL&gt;&lt;Q&gt;BEN^FE_RATING(MEAN,TEXTONLY,0,NOW,,,'BKRF= 104')&lt;/Q&gt;&lt;R&gt;0&lt;/R&gt;&lt;C&gt;0&lt;/C&gt;&lt;/FQL&gt;&lt;FQL&gt;&lt;Q&gt;CVS^FE_RATING(MEAN,TEXTONLY,0,NOW,,,'BKRF= 104')&lt;/Q&gt;&lt;R&gt;1&lt;/R&gt;&lt;C&gt;1&lt;/C&gt;&lt;D xsi:type="xsd:string"&gt;Buy&lt;/D&gt;&lt;/FQL&gt;&lt;FQL&gt;&lt;Q&gt;AMAT^FE_RATING(MEAN,TEXTONLY,0,NOW,,,'BKRF= 104')&lt;/Q&gt;&lt;R&gt;0&lt;/R&gt;&lt;C&gt;0&lt;/C&gt;&lt;/FQL&gt;&lt;FQL&gt;&lt;Q&gt;FDS^FF_FREE_PS_CF(ANN_R_FCF,NOW)&lt;/Q&gt;&lt;R&gt;0&lt;/R&gt;&lt;C&gt;0&lt;/C&gt;&lt;/FQL&gt;&lt;FQL&gt;&lt;Q&gt;FDS^FF_EBITDA_OPER_MGN(ANN_R,0)&lt;/Q&gt;&lt;R&gt;1&lt;/R&gt;&lt;C&gt;1&lt;/C&gt;&lt;D xsi:type="xsd:double"&gt;36.5305744150756&lt;/D&gt;&lt;/FQL&gt;&lt;FQL&gt;&lt;Q&gt;MO^P_PRICE_RETURNS(0,-2AM,NOW)&lt;/Q&gt;&lt;R&gt;1&lt;/R&gt;&lt;C&gt;1&lt;/C&gt;&lt;D xsi:type="xsd:double"&gt;0.13097525&lt;/D&gt;&lt;/FQL&gt;&lt;FQL&gt;&lt;Q&gt;MO^FREF_MARKET_VALUE_COMPANY(0,,,,,0,,"LEGACY")&lt;/Q&gt;&lt;R&gt;1&lt;/R&gt;&lt;C&gt;1&lt;/C&gt;&lt;D xsi:type="xsd:double"&gt;75652.5865098485&lt;/D&gt;&lt;/FQL&gt;&lt;FQL&gt;&lt;Q&gt;PAYC^FG_PE_NTM(0CY,,,90,0)&lt;/Q&gt;&lt;R&gt;1&lt;/R&gt;&lt;C&gt;1&lt;/C&gt;&lt;D xsi:type="xsd:double"&gt;73.85767&lt;/D&gt;&lt;/FQL&gt;&lt;FQL&gt;&lt;Q&gt;LYB^AVG(FF_FREE_PS_CF(ANN_R_FCF,-5AY))&lt;/Q&gt;&lt;R&gt;1&lt;/R&gt;&lt;C&gt;1&lt;/C&gt;&lt;D xsi:type="xsd:double"&gt;8.00714285714286&lt;/D&gt;&lt;/FQL&gt;&lt;FQL&gt;&lt;Q&gt;LYB^FF_FREE_PS_CF(ANN_R_FCF,NOW)&lt;/Q&gt;&lt;R&gt;1&lt;/R&gt;&lt;C&gt;1&lt;/C&gt;&lt;D xsi:type="xsd:double"&gt;16.7155688622755&lt;/D&gt;&lt;/FQL&gt;&lt;FQL&gt;&lt;Q&gt;LYB^AVG(FF_EBITDA_OPER_MGN(ANN_R,-5AY))&lt;/Q&gt;&lt;R&gt;1&lt;/R&gt;&lt;C&gt;1&lt;/C&gt;&lt;D xsi:type="xsd:double"&gt;20.9317472832608&lt;/D&gt;&lt;/FQL&gt;&lt;FQL&gt;&lt;Q&gt;LYB^FF_EBITDA_OPER_MGN(ANN_R,0)&lt;/Q&gt;&lt;R&gt;1&lt;/R&gt;&lt;C&gt;1&lt;/C&gt;&lt;D xsi:type="xsd:double"&gt;18.9261803133057&lt;/D&gt;&lt;/FQL&gt;&lt;FQL&gt;&lt;Q&gt;SNPS^FF_DEBT_EQ(ANN_R,0)&lt;/Q&gt;&lt;R&gt;1&lt;/R&gt;&lt;C&gt;1&lt;/C&gt;&lt;D xsi:type="xsd:double"&gt;12.5920632459557&lt;/D&gt;&lt;/FQL&gt;&lt;FQL&gt;&lt;Q&gt;ILMN-US^CGR((FE_TIMESERIES(CUSTOM_EPS,MEAN,0,+2,FY,'WIN=0,UNITS=AUTO,DATE=NOW')))&lt;/Q&gt;&lt;R&gt;1&lt;/R&gt;&lt;C&gt;1&lt;/C&gt;&lt;D xsi:type="xsd:double"&gt;-17.746683&lt;/D&gt;&lt;/FQL&gt;&lt;FQL&gt;&lt;Q&gt;CDW-US^CGR((FE_TIMESERIES(CUSTOM_EPS,MEAN,0,+2,FY,'WIN=0,UNITS=AUTO,DATE=NOW')))&lt;/Q&gt;&lt;R&gt;1&lt;/R&gt;&lt;C&gt;1&lt;/C&gt;&lt;D xsi:type="xsd:double"&gt;11.695287&lt;/D&gt;&lt;/FQL&gt;&lt;FQL&gt;&lt;Q&gt;CDW-US^CGR((FE_TIMESERIES(CUSTOM_EPS,MEAN,-4,+1,FY,'WIN=0,UNITS=AUTO,DATE=NOW')))&lt;/Q&gt;&lt;R&gt;1&lt;/R&gt;&lt;C&gt;1&lt;/C&gt;&lt;D xsi:type="xsd:double"&gt;18.764164&lt;/D&gt;&lt;/FQL&gt;&lt;FQL&gt;&lt;Q&gt;BXP^AVG(FG_PE_NTM(0,-5AY,,90,0))&lt;/Q&gt;&lt;R&gt;1&lt;/R&gt;&lt;C&gt;1&lt;/C&gt;&lt;D xsi:type="xsd:double"&gt;38.5189434360604&lt;/D&gt;&lt;/FQL&gt;&lt;FQL&gt;&lt;Q&gt;AXP^FF_EBITDA_OPER_MGN(ANN_R,0)&lt;/Q&gt;&lt;R&gt;1&lt;/R&gt;&lt;C&gt;1&lt;/C&gt;&lt;D xsi:type="xsd:double"&gt;26.9793646794769&lt;/D&gt;&lt;/FQL&gt;&lt;FQL&gt;&lt;Q&gt;SBUX^FF_EBITDA_OPER_MGN(ANN_R,0)&lt;/Q&gt;&lt;R&gt;1&lt;/R&gt;&lt;C&gt;1&lt;/C&gt;&lt;D xsi:type="xsd:double"&gt;25.5936239624486&lt;/D&gt;&lt;/FQL&gt;&lt;FQL&gt;&lt;Q&gt;ADBE^FF_EBITDA_OPER_MGN(ANN_R,0)&lt;/Q&gt;&lt;R&gt;1&lt;/R&gt;&lt;C&gt;1&lt;/C&gt;&lt;D xsi:type="xsd:double"&gt;42.2694766154041&lt;/D&gt;&lt;/FQL&gt;&lt;FQL&gt;&lt;Q&gt;TWTR^FF_EBITDA_OPER_MGN(ANN_R,0)&lt;/Q&gt;&lt;R&gt;1&lt;/R&gt;&lt;C&gt;1&lt;/C&gt;&lt;D xsi:type="xsd:double"&gt;16.1066055970262&lt;/D&gt;&lt;/FQL&gt;&lt;FQL&gt;&lt;Q&gt;IP^AVG(FG_PE_NTM(0,-5AY,,90,0))&lt;/Q&gt;&lt;R&gt;1&lt;/R&gt;&lt;C&gt;1&lt;/C&gt;&lt;D xsi:type="xsd:double"&gt;11.3736027625099&lt;/D&gt;&lt;/FQL&gt;&lt;FQL&gt;&lt;Q&gt;IP^FG_PE_NTM(0,,,90,0)&lt;/Q&gt;&lt;R&gt;1&lt;/R&gt;&lt;C&gt;1&lt;/C&gt;&lt;D xsi:type="xsd:double"&gt;8.934183&lt;/D&gt;&lt;/FQL&gt;&lt;FQL&gt;&lt;Q&gt;ON^AVG(FF_EBITDA_OPER_MGN(ANN_R,-5AY))&lt;/Q&gt;&lt;R&gt;1&lt;/R&gt;&lt;C&gt;1&lt;/C&gt;&lt;D xsi:type="xsd:double"&gt;16.9239038623973&lt;/D&gt;&lt;/FQL&gt;&lt;FQL&gt;&lt;Q&gt;ON^FF_EBITDA_OPER_MGN(ANN_R,0)&lt;/Q&gt;&lt;R&gt;1&lt;/R&gt;&lt;C&gt;1&lt;/C&gt;&lt;D xsi:type="xsd:double"&gt;29.2367726045283&lt;/D&gt;&lt;/FQL&gt;&lt;FQL&gt;&lt;Q&gt;STZ^AVG(FF_FREE_PS_CF(ANN_R_FCF,-5AY))&lt;/Q&gt;&lt;R&gt;1&lt;/R&gt;&lt;C&gt;1&lt;/C&gt;&lt;D xsi:type="xsd:double"&gt;3.50307196223114&lt;/D&gt;&lt;/FQL&gt;&lt;FQL&gt;&lt;Q&gt;AOS^FG_PE_NTM(0,,,90,0)&lt;/Q&gt;&lt;R&gt;1&lt;/R&gt;&lt;C&gt;1&lt;/C&gt;&lt;D xsi:type="xsd:double"&gt;14.615606&lt;/D&gt;&lt;/FQL&gt;&lt;FQL&gt;&lt;Q&gt;AOS^FE_RATING(MEAN,TEXTONLY,0,NOW,,,'')&lt;/Q&gt;&lt;R&gt;1&lt;/R&gt;&lt;C&gt;1&lt;/C&gt;&lt;D xsi:type="xsd:string"&gt;Overweight&lt;/D&gt;&lt;/FQL&gt;&lt;FQL&gt;&lt;Q&gt;AOS^FE_RATING(MEAN,TEXTONLY,0,NOW,,,'BKRF= 104')&lt;/Q&gt;&lt;R&gt;0&lt;/R&gt;&lt;C&gt;0&lt;/C&gt;&lt;/FQL&gt;&lt;FQL&gt;&lt;Q&gt;AOS^FE_RATING(MEAN,TEXTONLY,0,NOW,,,'BKRF= 1628')&lt;/Q&gt;&lt;R&gt;0&lt;/R&gt;&lt;C&gt;0&lt;/C&gt;&lt;/FQL&gt;&lt;FQL&gt;&lt;Q&gt;UNP^FF_DEBT_EQ(ANN_R,0)&lt;/Q&gt;&lt;R&gt;1&lt;/R&gt;&lt;C&gt;1&lt;/C&gt;&lt;D xsi:type="xsd:double"&gt;222.357178165384&lt;/D&gt;&lt;/FQL&gt;&lt;FQL&gt;&lt;Q&gt;NVDA-US^P_PRICE_RETURNS(0,-5AY,NOW)&lt;/Q&gt;&lt;R&gt;1&lt;/R&gt;&lt;C&gt;1&lt;/C&gt;&lt;D xsi:type="xsd:double"&gt;186.5582&lt;/D&gt;&lt;/FQL&gt;&lt;FQL&gt;&lt;Q&gt;NOC-US^CGR((FE_TIMESERIES(CUSTOM_EPS,MEAN,-4,+1,FY,'WIN=0,UNITS=AUTO,DATE=NOW')))&lt;/Q&gt;&lt;R&gt;1&lt;/R&gt;&lt;C&gt;1&lt;/C&gt;&lt;D xsi:type="xsd:double"&gt;13.252743&lt;/D&gt;&lt;/FQL&gt;&lt;FQL&gt;&lt;Q&gt;NOC-US^P_PRICE_RETURNS(0,-5AY,NOW)&lt;/Q&gt;&lt;R&gt;1&lt;/R&gt;&lt;C&gt;1&lt;/C&gt;&lt;D xsi:type="xsd:double"&gt;81.21934&lt;/D&gt;&lt;/FQL&gt;&lt;FQL&gt;&lt;</t>
        </r>
      </text>
    </comment>
    <comment ref="A39" authorId="0" shapeId="0">
      <text>
        <r>
          <rPr>
            <b/>
            <sz val="9"/>
            <color indexed="81"/>
            <rFont val="Tahoma"/>
            <charset val="1"/>
          </rPr>
          <t>Q&gt;LUV^FG_PE_NTM(0,,,90,0)&lt;/Q&gt;&lt;R&gt;1&lt;/R&gt;&lt;C&gt;1&lt;/C&gt;&lt;D xsi:type="xsd:double"&gt;12.561175&lt;/D&gt;&lt;/FQL&gt;&lt;FQL&gt;&lt;Q&gt;PKI^FG_PE_NTM(0CY,,,90,0)&lt;/Q&gt;&lt;R&gt;1&lt;/R&gt;&lt;C&gt;1&lt;/C&gt;&lt;D xsi:type="xsd:double"&gt;31.166992&lt;/D&gt;&lt;/FQL&gt;&lt;FQL&gt;&lt;Q&gt;APA^FG_PE_NTM(0CY,,,90,0)&lt;/Q&gt;&lt;R&gt;1&lt;/R&gt;&lt;C&gt;1&lt;/C&gt;&lt;D xsi:type="xsd:double"&gt;5.157942&lt;/D&gt;&lt;/FQL&gt;&lt;FQL&gt;&lt;Q&gt;BIIB^FG_PE_NTM(0CY,,,90,0)&lt;/Q&gt;&lt;R&gt;1&lt;/R&gt;&lt;C&gt;1&lt;/C&gt;&lt;D xsi:type="xsd:double"&gt;12.927973&lt;/D&gt;&lt;/FQL&gt;&lt;FQL&gt;&lt;Q&gt;MPC^FG_PE_NTM(0CY,,,90,0)&lt;/Q&gt;&lt;R&gt;1&lt;/R&gt;&lt;C&gt;1&lt;/C&gt;&lt;D xsi:type="xsd:double"&gt;16.91874&lt;/D&gt;&lt;/FQL&gt;&lt;FQL&gt;&lt;Q&gt;BDX^FE_RATING(MEAN,TEXTONLY,0,NOW,,,'BKRF= 402')&lt;/Q&gt;&lt;R&gt;1&lt;/R&gt;&lt;C&gt;1&lt;/C&gt;&lt;D xsi:type="xsd:string"&gt;Hold&lt;/D&gt;&lt;/FQL&gt;&lt;FQL&gt;&lt;Q&gt;BDX^P_PRICE_RETURNS(0,-2AM,NOW)&lt;/Q&gt;&lt;R&gt;1&lt;/R&gt;&lt;C&gt;1&lt;/C&gt;&lt;D xsi:type="xsd:double"&gt;6.3806176&lt;/D&gt;&lt;/FQL&gt;&lt;FQL&gt;&lt;Q&gt;TSLA^FG_PE_NTM(0,,,90,0)&lt;/Q&gt;&lt;R&gt;1&lt;/R&gt;&lt;C&gt;1&lt;/C&gt;&lt;D xsi:type="xsd:double"&gt;56.862232&lt;/D&gt;&lt;/FQL&gt;&lt;FQL&gt;&lt;Q&gt;TSLA^FE_RATING(MEAN,TEXTONLY,0,NOW,,,'')&lt;/Q&gt;&lt;R&gt;1&lt;/R&gt;&lt;C&gt;1&lt;/C&gt;&lt;D xsi:type="xsd:string"&gt;Overweight&lt;/D&gt;&lt;/FQL&gt;&lt;FQL&gt;&lt;Q&gt;HCA^AVG(FF_EBITDA_OPER_MGN(ANN_R,-5AY))&lt;/Q&gt;&lt;R&gt;1&lt;/R&gt;&lt;C&gt;1&lt;/C&gt;&lt;D xsi:type="xsd:double"&gt;19.648107977826&lt;/D&gt;&lt;/FQL&gt;&lt;FQL&gt;&lt;Q&gt;LHX^AVG(FF_FREE_PS_CF(ANN_R_FCF,-5AY))&lt;/Q&gt;&lt;R&gt;1&lt;/R&gt;&lt;C&gt;1&lt;/C&gt;&lt;D xsi:type="xsd:double"&gt;6.176&lt;/D&gt;&lt;/FQL&gt;&lt;FQL&gt;&lt;Q&gt;LHX^FF_FREE_PS_CF(ANN_R_FCF,NOW)&lt;/Q&gt;&lt;R&gt;1&lt;/R&gt;&lt;C&gt;1&lt;/C&gt;&lt;D xsi:type="xsd:double"&gt;11.5403543307087&lt;/D&gt;&lt;/FQL&gt;&lt;FQL&gt;&lt;Q&gt;LHX^AVG(FF_EBITDA_OPER_MGN(ANN_R,-5AY))&lt;/Q&gt;&lt;R&gt;1&lt;/R&gt;&lt;C&gt;1&lt;/C&gt;&lt;D xsi:type="xsd:double"&gt;25.3337783711615&lt;/D&gt;&lt;/FQL&gt;&lt;FQL&gt;&lt;Q&gt;LHX^FF_EBITDA_OPER_MGN(ANN_R,0)&lt;/Q&gt;&lt;R&gt;1&lt;/R&gt;&lt;C&gt;1&lt;/C&gt;&lt;D xsi:type="xsd:double"&gt;17.9297181991692&lt;/D&gt;&lt;/FQL&gt;&lt;FQL&gt;&lt;Q&gt;GE^FF_DEBT_EQ(ANN_R,0)&lt;/Q&gt;&lt;R&gt;1&lt;/R&gt;&lt;C&gt;1&lt;/C&gt;&lt;D xsi:type="xsd:double"&gt;94.3512775986108&lt;/D&gt;&lt;/FQL&gt;&lt;FQL&gt;&lt;Q&gt;MKC-US^P_PRICE_RETURNS(0,-5AY,NOW)&lt;/Q&gt;&lt;R&gt;1&lt;/R&gt;&lt;C&gt;1&lt;/C&gt;&lt;D xsi:type="xsd:double"&gt;58.32827&lt;/D&gt;&lt;/FQL&gt;&lt;FQL&gt;&lt;Q&gt;UHS-US^CGR((FE_TIMESERIES(CUSTOM_EPS,MEAN,-4,+1,FY,'WIN=0,UNITS=AUTO,DATE=NOW')))&lt;/Q&gt;&lt;R&gt;1&lt;/R&gt;&lt;C&gt;1&lt;/C&gt;&lt;D xsi:type="xsd:double"&gt;5.91145&lt;/D&gt;&lt;/FQL&gt;&lt;FQL&gt;&lt;Q&gt;UHS-US^P_PRICE_RETURNS(0,-5AY,NOW)&lt;/Q&gt;&lt;R&gt;1&lt;/R&gt;&lt;C&gt;1&lt;/C&gt;&lt;D xsi:type="xsd:double"&gt;-11.059904&lt;/D&gt;&lt;/FQL&gt;&lt;FQL&gt;&lt;Q&gt;RHI^FF_EBITDA_OPER_MGN(ANN_R,0)&lt;/Q&gt;&lt;R&gt;1&lt;/R&gt;&lt;C&gt;1&lt;/C&gt;&lt;D xsi:type="xsd:double"&gt;12.3340231688149&lt;/D&gt;&lt;/FQL&gt;&lt;FQL&gt;&lt;Q&gt;GOOGL^AVG(FF_EBITDA_OPER_MGN(ANN_R,-5AY))&lt;/Q&gt;&lt;R&gt;1&lt;/R&gt;&lt;C&gt;1&lt;/C&gt;&lt;D xsi:type="xsd:double"&gt;32.6758271761782&lt;/D&gt;&lt;/FQL&gt;&lt;FQL&gt;&lt;Q&gt;MET^AVG(FF_EBITDA_OPER_MGN(ANN_R,-5AY))&lt;/Q&gt;&lt;R&gt;0&lt;/R&gt;&lt;C&gt;0&lt;/C&gt;&lt;/FQL&gt;&lt;FQL&gt;&lt;Q&gt;CPT^AVG(FF_EBITDA_OPER_MGN(ANN_R,-5AY))&lt;/Q&gt;&lt;R&gt;1&lt;/R&gt;&lt;C&gt;1&lt;/C&gt;&lt;D xsi:type="xsd:double"&gt;56.2126134794181&lt;/D&gt;&lt;/FQL&gt;&lt;FQL&gt;&lt;Q&gt;SCHW^AVG(FF_EBITDA_OPER_MGN(ANN_R,-5AY))&lt;/Q&gt;&lt;R&gt;1&lt;/R&gt;&lt;C&gt;1&lt;/C&gt;&lt;D xsi:type="xsd:double"&gt;43.510749868904&lt;/D&gt;&lt;/FQL&gt;&lt;FQL&gt;&lt;Q&gt;SHW^FF_FREE_PS_CF(ANN_R_FCF,NOW)&lt;/Q&gt;&lt;R&gt;1&lt;/R&gt;&lt;C&gt;1&lt;/C&gt;&lt;D xsi:type="xsd:double"&gt;8.51366529389742&lt;/D&gt;&lt;/FQL&gt;&lt;FQL&gt;&lt;Q&gt;SHW^FF_EBITDA_OPER_MGN(ANN_R,0)&lt;/Q&gt;&lt;R&gt;1&lt;/R&gt;&lt;C&gt;1&lt;/C&gt;&lt;D xsi:type="xsd:double"&gt;18.2405262577339&lt;/D&gt;&lt;/FQL&gt;&lt;FQL&gt;&lt;Q&gt;RE^AVG(FF_FREE_PS_CF(ANN_R_FCF,-5AY))&lt;/Q&gt;&lt;R&gt;1&lt;/R&gt;&lt;C&gt;1&lt;/C&gt;&lt;D xsi:type="xsd:double"&gt;148.853872393581&lt;/D&gt;&lt;/FQL&gt;&lt;FQL&gt;&lt;Q&gt;RE^FF_FREE_PS_CF(ANN_R_FCF,NOW)&lt;/Q&gt;&lt;R&gt;1&lt;/R&gt;&lt;C&gt;1&lt;/C&gt;&lt;D xsi:type="xsd:double"&gt;104.075284958274&lt;/D&gt;&lt;/FQL&gt;&lt;FQL&gt;&lt;Q&gt;KR^FG_COMPANY_NAME()&lt;/Q&gt;&lt;R&gt;1&lt;/R&gt;&lt;C&gt;1&lt;/C&gt;&lt;D xsi:type="xsd:string"&gt;Kroger Co.&lt;/D&gt;&lt;/FQL&gt;&lt;FQL&gt;&lt;Q&gt;BBY^AVG(FF_FREE_PS_CF(ANN_R_FCF,-5AY))&lt;/Q&gt;&lt;R&gt;1&lt;/R&gt;&lt;C&gt;1&lt;/C&gt;&lt;D xsi:type="xsd:double"&gt;6.08493490390576&lt;/D&gt;&lt;/FQL&gt;&lt;FQL&gt;&lt;Q&gt;BBY^FF_FREE_PS_CF(ANN_R_FCF,NOW)&lt;/Q&gt;&lt;R&gt;1&lt;/R&gt;&lt;C&gt;1&lt;/C&gt;&lt;D xsi:type="xsd:double"&gt;10.0882470918572&lt;/D&gt;&lt;/FQL&gt;&lt;FQL&gt;&lt;Q&gt;BBY^AVG(FF_EBITDA_OPER_MGN(ANN_R,-5AY))&lt;/Q&gt;&lt;R&gt;1&lt;/R&gt;&lt;C&gt;1&lt;/C&gt;&lt;D xsi:type="xsd:double"&gt;6.06299012765525&lt;/D&gt;&lt;/FQL&gt;&lt;FQL&gt;&lt;Q&gt;BBY^FF_EBITDA_OPER_MGN(ANN_R,0)&lt;/Q&gt;&lt;R&gt;1&lt;/R&gt;&lt;C&gt;1&lt;/C&gt;&lt;D xsi:type="xsd:double"&gt;7.46894379938564&lt;/D&gt;&lt;/FQL&gt;&lt;FQL&gt;&lt;Q&gt;ILMN^FF_DEBT_EQ(ANN_R,0)&lt;/Q&gt;&lt;R&gt;1&lt;/R&gt;&lt;C&gt;1&lt;/C&gt;&lt;D xsi:type="xsd:double"&gt;23.6499068901304&lt;/D&gt;&lt;/FQL&gt;&lt;FQL&gt;&lt;Q&gt;NEE-US^CGR((FE_TIMESERIES(CUSTOM_EPS,MEAN,-4,+1,FY,'WIN=0,UNITS=AUTO,DATE=NOW')))&lt;/Q&gt;&lt;R&gt;1&lt;/R&gt;&lt;C&gt;1&lt;/C&gt;&lt;D xsi:type="xsd:double"&gt;11.379417&lt;/D&gt;&lt;/FQL&gt;&lt;FQL&gt;&lt;Q&gt;MMM-US^P_PRICE_RETURNS(0,-5AY,NOW)&lt;/Q&gt;&lt;R&gt;1&lt;/R&gt;&lt;C&gt;1&lt;/C&gt;&lt;D xsi:type="xsd:double"&gt;-45.566864&lt;/D&gt;&lt;/FQL&gt;&lt;FQL&gt;&lt;Q&gt;ETN-US^CGR((FE_TIMESERIES(CUSTOM_EPS,MEAN,0,+2,FY,'WIN=0,UNITS=AUTO,DATE=NOW')))&lt;/Q&gt;&lt;R&gt;1&lt;/R&gt;&lt;C&gt;1&lt;/C&gt;&lt;D xsi:type="xsd:double"&gt;12.085459&lt;/D&gt;&lt;/FQL&gt;&lt;FQL&gt;&lt;Q&gt;ED^P_PRICE(0)&lt;/Q&gt;&lt;R&gt;1&lt;/R&gt;&lt;C&gt;1&lt;/C&gt;&lt;D xsi:type="xsd:double"&gt;97.64&lt;/D&gt;&lt;/FQL&gt;&lt;FQL&gt;&lt;Q&gt;KDP^FREF_MARKET_VALUE_COMPANY(0,,,,,0,,"LEGACY")&lt;/Q&gt;&lt;R&gt;1&lt;/R&gt;&lt;C&gt;1&lt;/C&gt;&lt;D xsi:type="xsd:double"&gt;52721.8331872048&lt;/D&gt;&lt;/FQL&gt;&lt;FQL&gt;&lt;Q&gt;POOL^FREF_MARKET_VALUE_COMPANY(0,,,,,0,,"LEGACY")&lt;/Q&gt;&lt;R&gt;1&lt;/R&gt;&lt;C&gt;1&lt;/C&gt;&lt;D xsi:type="xsd:double"&gt;13002.7501822128&lt;/D&gt;&lt;/FQL&gt;&lt;FQL&gt;&lt;Q&gt;PFG^FREF_MARKET_VALUE_COMPANY(0,,,,,0,,"LEGACY")&lt;/Q&gt;&lt;R&gt;1&lt;/R&gt;&lt;C&gt;1&lt;/C&gt;&lt;D xsi:type="xsd:double"&gt;19308.4166625822&lt;/D&gt;&lt;/FQL&gt;&lt;FQL&gt;&lt;Q&gt;BAX^FREF_MARKET_VALUE_COMPANY(0,,,,,0,,"LEGACY")&lt;/Q&gt;&lt;R&gt;1&lt;/R&gt;&lt;C&gt;1&lt;/C&gt;&lt;D xsi:type="xsd:double"&gt;29697.9246418588&lt;/D&gt;&lt;/FQL&gt;&lt;FQL&gt;&lt;Q&gt;ALL^P_SYMBOL&lt;/Q&gt;&lt;R&gt;1&lt;/R&gt;&lt;C&gt;1&lt;/C&gt;&lt;D xsi:type="xsd:string"&gt;ALL-US&lt;/D&gt;&lt;/FQL&gt;&lt;FQL&gt;&lt;Q&gt;NFLX^AVG(FF_FREE_PS_CF(ANN_R_FCF,-5AY))&lt;/Q&gt;&lt;R&gt;1&lt;/R&gt;&lt;C&gt;1&lt;/C&gt;&lt;D xsi:type="xsd:double"&gt;-3.60567602564219&lt;/D&gt;&lt;/FQL&gt;&lt;FQL&gt;&lt;Q&gt;AEP^AVG(FG_PE_NTM(0,-5AY,,90,0))&lt;/Q&gt;&lt;R&gt;1&lt;/R&gt;&lt;C&gt;1&lt;/C&gt;&lt;D xsi:type="xsd:double"&gt;18.75683800556&lt;/D&gt;&lt;/FQL&gt;&lt;FQL&gt;&lt;Q&gt;AEP^FG_PE_NTM(0CY,,,90,0)&lt;/Q&gt;&lt;R&gt;1&lt;/R&gt;&lt;C&gt;1&lt;/C&gt;&lt;D xsi:type="xsd:double"&gt;17.908522&lt;/D&gt;&lt;/FQL&gt;&lt;FQL&gt;&lt;Q&gt;GD^FE_RATING(MEAN,TEXTONLY,0,NOW,,,'BKRF= 402')&lt;/Q&gt;&lt;R&gt;0&lt;/R&gt;&lt;C&gt;0&lt;/C&gt;&lt;/FQL&gt;&lt;FQL&gt;&lt;Q&gt;WAB^P_PRICE_RETURNS(0,-2AM,NOW)&lt;/Q&gt;&lt;R&gt;1&lt;/R&gt;&lt;C&gt;1&lt;/C&gt;&lt;D xsi:type="xsd:double"&gt;3.3786297&lt;/D&gt;&lt;/FQL&gt;&lt;FQL&gt;&lt;Q&gt;WAB^FREF_MARKET_VALUE_COMPANY(0,,,,,0,,"LEGACY")&lt;/Q&gt;&lt;R&gt;1&lt;/R&gt;&lt;C&gt;1&lt;/C&gt;&lt;D xsi:type="xsd:double"&gt;16045.5965909612&lt;/D&gt;&lt;/FQL&gt;&lt;FQL&gt;&lt;Q&gt;WAB^P_PRICE(0)&lt;/Q&gt;&lt;R&gt;1&lt;/R&gt;&lt;C&gt;1&lt;/C&gt;&lt;D xsi:type="xsd:double"&gt;87.85&lt;/D&gt;&lt;/FQL&gt;&lt;FQL&gt;&lt;Q&gt;WAB^FG_GICS_INDUSTRY&lt;/Q&gt;&lt;R&gt;1&lt;/R&gt;&lt;C&gt;1&lt;/C&gt;&lt;D xsi:type="xsd:string"&gt;Machinery&lt;/D&gt;&lt;/FQL&gt;&lt;FQL&gt;&lt;Q&gt;CPB^FF_DEBT_EQ(ANN_R,0)&lt;/Q&gt;&lt;R&gt;1&lt;/R&gt;&lt;C&gt;1&lt;/C&gt;&lt;D xsi:type="xsd:double"&gt;144.314431443144&lt;/D&gt;&lt;/FQL&gt;&lt;FQL&gt;&lt;Q&gt;AAL-US^P_PRICE_RETURNS(0,-5AY,NOW)&lt;/Q&gt;&lt;R&gt;1&lt;/R&gt;&lt;C&gt;1&lt;/C&gt;&lt;D xsi:type="xsd:double"&gt;-70&lt;/D&gt;&lt;/FQL&gt;&lt;FQL&gt;&lt;Q&gt;TDG-US^CGR((FE_TIMESERIES(CUSTOM_EPS,MEAN,-4,+1,FY,'WIN=0,UNITS=AUTO,DATE=NOW')))&lt;/Q&gt;&lt;R&gt;1&lt;/R&gt;&lt;C&gt;1&lt;/C&gt;&lt;D xsi:type="xsd:double"&gt;7.5822268&lt;/D&gt;&lt;/FQL&gt;&lt;FQL&gt;&lt;Q&gt;TDG-US^P_PRICE_RETURNS(0,-5AY,NOW)&lt;/Q&gt;&lt;R&gt;1&lt;/R&gt;&lt;C&gt;1&lt;/C&gt;&lt;D xsi:type="xsd:double"&gt;125.01073&lt;/D&gt;&lt;/FQL&gt;&lt;FQL&gt;&lt;Q&gt;ESS^FF_EBITDA_OPER_MGN(ANN_R,0)&lt;/Q&gt;&lt;R&gt;1&lt;/R&gt;&lt;C&gt;1&lt;/C&gt;&lt;D xsi:type="xsd:double"&gt;64.347585237922&lt;/D&gt;&lt;/FQL&gt;&lt;FQL&gt;&lt;Q&gt;DFS^AVG(FF_EBITDA_OPER_MGN(ANN_R,-5AY))&lt;/Q&gt;&lt;R&gt;0&lt;/R&gt;&lt;C&gt;0&lt;/C&gt;&lt;/FQL&gt;&lt;FQL&gt;&lt;Q&gt;PSX^AVG(FF_EBITDA_OPER_MGN(ANN_R,-5AY))&lt;/Q&gt;&lt;R&gt;1&lt;/R&gt;&lt;C&gt;1&lt;/C&gt;&lt;D xsi:type="xsd:double"&gt;3.81645152700108&lt;/D&gt;&lt;/FQL&gt;&lt;FQL&gt;&lt;Q&gt;MTCH^AVG(FF_EBITDA_OPER_MGN(ANN_R,-5AY))&lt;/Q&gt;&lt;R&gt;0&lt;/R&gt;&lt;C&gt;0&lt;/C&gt;&lt;/FQL&gt;&lt;FQL&gt;&lt;Q&gt;VRSN^AVG(FF_EBITDA_OPER_MGN(ANN_R,-5AY))&lt;/Q&gt;&lt;R&gt;1&lt;/R&gt;&lt;C&gt;1&lt;/C&gt;&lt;D xsi:type="xsd:double"&gt;65.2040375881986&lt;/D&gt;&lt;/FQL&gt;&lt;FQL&gt;&lt;Q&gt;AVGO^FF_FREE_PS_CF(ANN_R_FCF,NOW)&lt;/Q&gt;&lt;R&gt;1&lt;/R&gt;&lt;C&gt;1&lt;/C&gt;&lt;D xsi:type="xsd:double"&gt;31.0512820512821&lt;/D&gt;&lt;/FQL&gt;&lt;FQL&gt;&lt;Q&gt;AVGO^FF_EBITDA_OPER_MGN(ANN_R,0)&lt;/Q&gt;&lt;R&gt;1&lt;/R&gt;&lt;C&gt;1&lt;/C&gt;&lt;D xsi:type="xsd:double"&gt;53.6429872495446&lt;/D&gt;&lt;/FQL&gt;&lt;FQL&gt;&lt;Q&gt;MRNA^AVG(FF_FREE_PS_CF(ANN_R_FCF,-5AY))&lt;/Q&gt;&lt;R&gt;1&lt;/R&gt;&lt;C&gt;1&lt;/C&gt;&lt;D xsi:type="xsd:double"&gt;0.100904358391181&lt;/D&gt;&lt;/FQL&gt;&lt;FQL&gt;&lt;Q&gt;MRNA^FF_FREE_PS_CF(ANN_R_FCF,NOW)&lt;/Q&gt;&lt;R&gt;1&lt;/R&gt;&lt;C&gt;1&lt;/C&gt;&lt;D xsi:type="xsd:double"&gt;30.9025522041763&lt;/D&gt;&lt;/FQL&gt;&lt;FQL&gt;&lt;Q&gt;TRV^FG_COMPANY_NAME()&lt;/Q&gt;&lt;R&gt;1&lt;/R&gt;&lt;C&gt;1&lt;/C&gt;&lt;D xsi:type="xsd:string"&gt;Travelers Companies, Inc.&lt;/D&gt;&lt;/FQL&gt;&lt;FQL&gt;&lt;Q&gt;CI^AVG(FF_FREE_PS_CF(ANN_R_FCF,-5AY))&lt;/Q&gt;&lt;R&gt;1&lt;/R&gt;&lt;C&gt;1&lt;/C&gt;&lt;D xsi:type="xsd:double"&gt;13.7301798210648&lt;/D&gt;&lt;/FQL&gt;&lt;FQL&gt;&lt;Q&gt;CI^FF_FREE_PS_CF(ANN_R_FCF,NOW)&lt;/Q&gt;&lt;R&gt;1&lt;/R&gt;&lt;C&gt;1&lt;/C&gt;&lt;D xsi:type="xsd:double"&gt;17.7055776822322&lt;/D&gt;&lt;/FQL&gt;&lt;FQL&gt;&lt;Q&gt;CI^AVG(FF_EBITDA_OPER_MGN(ANN_R,-5AY))&lt;/Q&gt;&lt;R&gt;0&lt;/R&gt;&lt;C&gt;0&lt;/C&gt;&lt;/FQL&gt;&lt;FQL&gt;&lt;Q&gt;CI^FF_EBITDA_OPER_MGN(ANN_R,0)&lt;/Q&gt;&lt;R&gt;0&lt;/R&gt;&lt;C&gt;0&lt;/C&gt;&lt;/FQL&gt;&lt;FQL&gt;&lt;Q&gt;FBHS^FF_DEBT_EQ(ANN_R,0)&lt;/Q&gt;&lt;R&gt;1&lt;/R&gt;&lt;C&gt;1&lt;/C&gt;&lt;D xsi:type="xsd:double"&gt;94.9915165753067&lt;/D&gt;&lt;/FQL&gt;&lt;FQL&gt;&lt;Q&gt;BK-US^P_PRICE_RETURNS(0,-5AY,NOW)&lt;/Q&gt;&lt;R&gt;1&lt;/R&gt;&lt;C&gt;1&lt;/C&gt;&lt;D xsi:type="xsd:double"&gt;-15.39954&lt;/D&gt;&lt;/FQL&gt;&lt;FQL&gt;&lt;Q&gt;XOM-US^CGR((FE_TIMESERIES(CUSTOM_EPS,MEAN,-4,+1,FY,'WIN=0,UNITS=AUTO,DATE=NOW')))&lt;/Q&gt;&lt;R&gt;1&lt;/R&gt;&lt;C&gt;1&lt;/C&gt;&lt;D xsi:type="xsd:double"&gt;28.83808&lt;/D&gt;&lt;/FQL&gt;&lt;FQL&gt;&lt;Q&gt;XOM-US^P_PRICE_RETURNS(0,-5AY,NOW)&lt;/Q&gt;&lt;R&gt;1&lt;/R&gt;&lt;C&gt;1&lt;/C&gt;&lt;D xsi:type="xsd:double"&gt;15.511429&lt;/D&gt;&lt;/FQL&gt;&lt;FQL&gt;&lt;Q&gt;JNPR^FE_RATING(MEAN,TEXTONLY,0,NOW,,,'BKRF= 1628')&lt;/Q&gt;&lt;R&gt;0&lt;/R&gt;&lt;C&gt;0&lt;/C&gt;&lt;/FQL&gt;&lt;FQL&gt;&lt;Q&gt;PNC^FE_RATING(MEAN,TEXTONLY,0,NOW,,,'BKRF= 104')&lt;/Q&gt;&lt;R&gt;1&lt;/R&gt;&lt;C&gt;1&lt;/C&gt;&lt;D xsi:type="xsd:string"&gt;Hold&lt;/D&gt;&lt;/FQL&gt;&lt;FQL&gt;&lt;Q&gt;NEE^FE_RATING(MEAN,TEXTONLY,0,NOW,,,'BKRF= 104')&lt;/Q&gt;&lt;R&gt;1&lt;/R&gt;&lt;C&gt;1&lt;/C&gt;&lt;D xsi:type="xsd:string"&gt;Buy&lt;/D&gt;&lt;/FQL&gt;&lt;FQL&gt;&lt;Q&gt;EXPE^FE_RATING(MEAN,TEXTONLY,0,NOW,,,'BKRF= 104')&lt;/Q&gt;&lt;R&gt;1&lt;/R&gt;&lt;C&gt;1&lt;/C&gt;&lt;D xsi:type="xsd:string"&gt;Buy&lt;/D&gt;&lt;/FQL&gt;&lt;FQL&gt;&lt;Q&gt;PFE^FE_RATING(MEAN,TEXTONLY,0,NOW,,,'BKRF= 104')&lt;/Q&gt;&lt;R&gt;0&lt;/R&gt;&lt;C&gt;0&lt;/C&gt;&lt;/FQL&gt;&lt;FQL&gt;&lt;Q&gt;MTD^FF_FREE_PS_CF(ANN_R_FCF,NOW)&lt;/Q&gt;&lt;R&gt;1&lt;/R&gt;&lt;C&gt;1&lt;/C&gt;&lt;D xsi:type="xsd:double"&gt;34.1571164691403&lt;/D&gt;&lt;/FQL&gt;&lt;FQL&gt;&lt;Q&gt;MTD^FF_EBITDA_OPER_MGN(ANN_R,0)&lt;/Q&gt;&lt;R&gt;1&lt;/R&gt;&lt;C&gt;1&lt;/C&gt;&lt;D xsi:type="xsd:double"&gt;29.6614782957183&lt;/D&gt;&lt;/FQL&gt;&lt;FQL&gt;&lt;Q&gt;XOM^P_PRICE_RETURNS(0,-2AM,NOW)&lt;/Q&gt;&lt;R&gt;1&lt;/R&gt;&lt;C&gt;1&lt;/C&gt;&lt;D xsi:type="xsd:double"&gt;9.415663&lt;/D&gt;&lt;/FQL&gt;&lt;FQL&gt;&lt;Q&gt;XOM^FREF_MARKET_VALUE_COMPANY(0,,,,,0,,"LEGACY")&lt;/Q&gt;&lt;R&gt;1&lt;/R&gt;&lt;C&gt;1&lt;/C&gt;&lt;D xsi:type="xsd:double"&gt;395216.951366521&lt;/D&gt;&lt;/FQL&gt;&lt;FQL&gt;&lt;Q&gt;ADP^FG_PE_NTM(0CY,,,90,0)&lt;/Q&gt;&lt;R&gt;1&lt;/R&gt;&lt;C&gt;1&lt;/C&gt;&lt;D xsi:type="xsd:double"&gt;34.6007&lt;/D&gt;&lt;/FQL&gt;&lt;FQL&gt;&lt;Q&gt;STE^AVG(FF_FREE_PS_CF(ANN_R_FCF,-5AY))&lt;/Q&gt;&lt;R&gt;1&lt;/R&gt;&lt;C&gt;1&lt;/C&gt;&lt;D xsi:type="xsd:double"&gt;2.91756684554092&lt;/D&gt;&lt;/FQL&gt;&lt;FQL&gt;&lt;Q&gt;STE^FF_FREE_PS_CF(ANN_R_FCF,NOW)&lt;/Q&gt;&lt;R&gt;1&lt;/R&gt;&lt;C&gt;1&lt;/C&gt;&lt;D xsi:type="xsd:double"&gt;3.86241685820637&lt;/D&gt;&lt;/FQL&gt;&lt;FQL&gt;&lt;Q&gt;STE^AVG(FF_EBITDA_OPER_MGN(ANN_R,-5AY))&lt;/Q&gt;&lt;R&gt;1&lt;/R&gt;&lt;C&gt;1&lt;/C&gt;&lt;D xsi:type="xsd:double"&gt;19.362695942522&lt;/D&gt;&lt;/FQL&gt;&lt;FQL&gt;&lt;Q&gt;STE^FF_EBITDA_OPER_MGN(ANN_R,0)&lt;/Q&gt;&lt;R&gt;1&lt;/R&gt;&lt;C&gt;1&lt;/C&gt;&lt;D xsi:type="xsd:double"&gt;25.6284972249024&lt;/D&gt;&lt;/FQL&gt;&lt;FQL&gt;&lt;Q&gt;TRMB^FF_DEBT_EQ(ANN_R,0)&lt;/Q&gt;&lt;R&gt;1&lt;/R&gt;&lt;C&gt;1&lt;/C&gt;&lt;D xsi:type="xsd:double"&gt;36.7480416761731&lt;/D&gt;&lt;/FQL&gt;&lt;FQL&gt;&lt;Q&gt;NEE-US^CGR((FE_TIMESERIES(CUSTOM_EPS,MEAN,0,+2,FY,'WIN=0,UNITS=AUTO,DATE=NOW')))&lt;/Q&gt;&lt;R&gt;1&lt;/R&gt;&lt;C&gt;1&lt;/C&gt;&lt;D xsi:type="xsd:double"&gt;10.207414&lt;/D&gt;&lt;/FQL&gt;&lt;FQL&gt;&lt;Q&gt;MMM-US^CGR((FE_TIMESERIES(CUSTOM_EPS,MEAN,0,+2,FY,'WIN=0,UNITS=AUTO,DATE=NOW')))&lt;/Q&gt;&lt;R&gt;1&lt;/R&gt;&lt;C&gt;1&lt;/C&gt;&lt;D xsi:type="xsd:double"&gt;3.59986&lt;/D&gt;&lt;/FQL&gt;&lt;FQL&gt;&lt;Q&gt;MMM-US^CGR((FE_TIMESERIES(CUSTOM_EPS,MEAN,-4,+1,FY,'WIN=0,UNITS=AUTO,DATE=NOW')))&lt;/Q&gt;&lt;R&gt;1&lt;/R&gt;&lt;C&gt;1&lt;/C&gt;&lt;D xsi:type="xsd:double"&gt;2.5298533&lt;/D&gt;&lt;/FQL&gt;&lt;FQL&gt;&lt;Q&gt;ED^FREF_MARKET_VALUE_COMPANY(0,,,,,0,,"LEGACY")&lt;/Q&gt;&lt;R&gt;1&lt;/R&gt;&lt;C&gt;1&lt;/C&gt;&lt;D xsi:type="xsd:double"&gt;34621.3952743029&lt;/D&gt;&lt;/FQL&gt;&lt;FQL&gt;&lt;Q&gt;KDP^P_PRICE_RETURNS(0,-2AM,NOW)&lt;/Q&gt;&lt;R&gt;1&lt;/R&gt;&lt;C&gt;1&lt;/C&gt;&lt;D xsi:type="xsd:double"&gt;0.2730012&lt;/D&gt;&lt;/FQL&gt;&lt;FQL&gt;&lt;Q&gt;POOL^P_PRICE_RETURNS(0,-2AM,NOW)&lt;/Q&gt;&lt;R&gt;1&lt;/R&gt;&lt;C&gt;1&lt;/C&gt;&lt;D xsi:type="xsd:double"&gt;-12.523741&lt;/D&gt;&lt;/FQL&gt;&lt;FQL&gt;&lt;Q&gt;PFG^P_PRICE_RETURNS(0,-2AM,NOW)&lt;/Q&gt;&lt;R&gt;1&lt;/R&gt;&lt;C&gt;1&lt;/C&gt;&lt;D xsi:type="xsd:double"&gt;22.651148&lt;/D&gt;&lt;/FQL&gt;&lt;FQL&gt;&lt;Q&gt;BAX^P_PRICE_RETURNS(0,-2AM,NOW)&lt;/Q&gt;&lt;R&gt;1&lt;/R&gt;&lt;C&gt;1&lt;/C&gt;&lt;D xsi:type="xsd:double"&gt;-10.121709&lt;/D&gt;&lt;/FQL&gt;&lt;FQL&gt;&lt;Q&gt;ALL^FREF_MARKET_VALUE_COMPANY(0,,,,,0,,"LEGACY")&lt;/Q&gt;&lt;R&gt;1&lt;/R&gt;&lt;C&gt;1&lt;/C&gt;&lt;D xsi:type="xsd:double"&gt;34873.5385974543&lt;/D&gt;&lt;/FQL&gt;&lt;FQL&gt;&lt;Q&gt;ALL^FG_GICS_INDUSTRY&lt;/Q&gt;&lt;R&gt;1&lt;/R&gt;&lt;C&gt;1&lt;/C&gt;&lt;D xsi:type="xsd:string"&gt;Insurance&lt;/D&gt;&lt;/FQL&gt;&lt;FQL&gt;&lt;Q&gt;AEP^AVG(FF_EBITDA_OPER_MGN(ANN_R,-5AY))&lt;/Q&gt;&lt;R&gt;1&lt;/R&gt;&lt;C&gt;1&lt;/C&gt;&lt;D xsi:type="xsd:double"&gt;33.7024870377407&lt;/D&gt;&lt;/FQL&gt;&lt;FQL&gt;&lt;Q&gt;AEP^FF_EBITDA_OPER_MGN(ANN_R,0)&lt;/Q&gt;&lt;R&gt;1&lt;/R&gt;&lt;C&gt;1&lt;/C&gt;&lt;D xsi:type="xsd:double"&gt;37.9522964477998&lt;/D&gt;&lt;/FQL&gt;&lt;FQL&gt;&lt;Q&gt;GD^FE_RATING(MEAN,TEXTONLY,0,NOW,,,'BKRF= 1628')&lt;/Q&gt;&lt;R&gt;1&lt;/R&gt;&lt;C&gt;1&lt;/C&gt;&lt;D xsi:type="xsd:string"&gt;Hold&lt;/D&gt;&lt;/FQL&gt;&lt;FQL&gt;&lt;Q&gt;WAB^FG_PE_NTM(0,,,90,0)&lt;/Q&gt;&lt;R&gt;1&lt;/R&gt;&lt;C&gt;1&lt;/C&gt;&lt;D xsi:type="xsd:double"&gt;16.597069&lt;/D&gt;&lt;/FQL&gt;&lt;FQL&gt;&lt;Q&gt;WAB^FE_RATING(MEAN,TEXTONLY,0,NOW,,,'')&lt;/Q&gt;&lt;R&gt;1&lt;/R&gt;&lt;C&gt;1&lt;/C&gt;&lt;D xsi:type="xsd:string"&gt;Overweight&lt;/D&gt;&lt;/FQL&gt;&lt;FQL&gt;&lt;Q&gt;WAB^FE_RATING(MEAN,TEXTONLY,0,NOW,,,'BKRF= 104')&lt;/Q&gt;&lt;R&gt;0&lt;/R&gt;&lt;C&gt;0&lt;/C&gt;&lt;/FQL&gt;&lt;FQL&gt;&lt;Q&gt;WAB^FE_RATING(MEAN,TEXTONLY,0,NOW,,,'BKRF= 1628')&lt;/Q&gt;&lt;R&gt;0&lt;/R&gt;&lt;C&gt;0&lt;/C&gt;&lt;/FQL&gt;&lt;FQL&gt;&lt;Q&gt;HST^FF_DEBT_EQ(ANN_R,0)&lt;/Q&gt;&lt;R&gt;1&lt;/R&gt;&lt;C&gt;1&lt;/C&gt;&lt;D xsi:type="xsd:double"&gt;84.6918180406769&lt;/D&gt;&lt;/FQL&gt;&lt;FQL&gt;&lt;Q&gt;AWK-US^P_PRICE_RETURNS(0,-5AY,NOW)&lt;/Q&gt;&lt;R&gt;1&lt;/R&gt;&lt;C&gt;1&lt;/C&gt;&lt;D xsi:type="xsd:double"&gt;78.719154&lt;/D&gt;&lt;/FQL&gt;&lt;FQL&gt;&lt;Q&gt;CI-US^CGR((FE_TIMESERIES(CUSTOM_EPS,MEAN,-4,+1,FY,'WIN=0,UNITS=AUTO,DATE=NOW')))&lt;/Q&gt;&lt;R&gt;1&lt;/R&gt;&lt;C&gt;1&lt;/C&gt;&lt;D xsi:type="xsd:double"&gt;17.052454&lt;/D&gt;&lt;/FQL&gt;&lt;FQL&gt;&lt;Q&gt;CI-US^P_PRICE_RETURNS(0,-5AY,NOW)&lt;/Q&gt;&lt;R&gt;1&lt;/R&gt;&lt;C&gt;1&lt;/C&gt;&lt;D xsi:type="xsd:double"&gt;54.86697&lt;/D&gt;&lt;/FQL&gt;&lt;FQL&gt;&lt;Q&gt;O^FF_EBITDA_OPER_MGN(ANN_R,0)&lt;/Q&gt;&lt;R&gt;1&lt;/R&gt;&lt;C&gt;1&lt;/C&gt;&lt;D xsi:type="xsd:double"&gt;89.296581959114&lt;/D&gt;&lt;/FQL&gt;&lt;FQL&gt;&lt;Q&gt;LMT^AVG(FF_EBITDA_OPER_MGN(ANN_R,-5AY))&lt;/Q&gt;&lt;R&gt;1&lt;/R&gt;&lt;C&gt;1&lt;/C&gt;&lt;D xsi:type="xsd:double"&gt;13.2132577040298&lt;/D&gt;&lt;/FQL&gt;&lt;FQL&gt;&lt;Q&gt;IBM^AVG(FF_EBITDA_OPER_MGN(ANN_R,-5AY))&lt;/Q&gt;&lt;R&gt;1&lt;/R&gt;&lt;C&gt;1&lt;/C&gt;&lt;D xsi:type="xsd:double"&gt;20.9011624269573&lt;/D&gt;&lt;/FQL&gt;&lt;FQL&gt;&lt;Q&gt;WTW^AVG(FF_EBITDA_OPER_MGN(ANN_R,-5AY))&lt;/Q&gt;&lt;R&gt;1&lt;/R&gt;&lt;C&gt;1&lt;/C&gt;&lt;D xsi:type="xsd:double"&gt;20.9942638623327&lt;/D&gt;&lt;/FQL&gt;&lt;FQL&gt;&lt;Q&gt;ZBH^AVG(FF_EBITDA_OPER_MGN(ANN_R,-5AY))&lt;/Q&gt;&lt;R&gt;1&lt;/R&gt;&lt;C&gt;1&lt;/C&gt;&lt;D xsi:type="xsd:double"&gt;31.0076914067075&lt;/D&gt;&lt;/FQL&gt;&lt;FQL&gt;&lt;Q&gt;HST^FF_FREE_PS_CF(ANN_R_FCF,NOW)&lt;/Q&gt;&lt;R&gt;1&lt;/R&gt;&lt;C&gt;1&lt;/C&gt;&lt;D xsi:type="xsd:double"&gt;-0.201323384485429&lt;/D&gt;&lt;/FQL&gt;&lt;FQL&gt;&lt;Q&gt;HST^FF_EBITDA_OPER_MGN(ANN_R,0)&lt;/Q&gt;&lt;R&gt;1&lt;/R&gt;&lt;C&gt;1&lt;/C&gt;&lt;D xsi:type="xsd:double"&gt;17.439446366782&lt;/D&gt;&lt;/FQL&gt;&lt;FQL&gt;&lt;Q&gt;ROST^AVG(FF_FREE_PS_CF(ANN_R_FCF,-5AY))&lt;/Q&gt;&lt;R&gt;1&lt;/R&gt;&lt;C&gt;1&lt;/C&gt;&lt;D xsi:type="xsd:double"&gt;3.1926711194608&lt;/D&gt;&lt;/FQL&gt;&lt;FQL&gt;&lt;Q&gt;ROST^FF_FREE_PS_CF(ANN_R_FCF,NOW)&lt;/Q&gt;&lt;R&gt;1&lt;/R&gt;&lt;C&gt;1&lt;/C&gt;&lt;D xsi:type="xsd:double"&gt;3.33869235074943&lt;/D&gt;&lt;/FQL&gt;&lt;FQL&gt;&lt;Q&gt;EL^FG_COMPANY_NAME()&lt;/Q&gt;&lt;R&gt;1&lt;/R&gt;&lt;C&gt;1&lt;/C&gt;&lt;D xsi:type="xsd:string"&gt;Estee Lauder Companies Inc. Class A&lt;/D&gt;&lt;/FQL&gt;&lt;FQL&gt;&lt;Q&gt;SBAC^AVG(FF_FREE_PS_CF(ANN_R_FCF,-5AY))&lt;/Q&gt;&lt;R&gt;1&lt;/R&gt;&lt;C&gt;1&lt;/C&gt;&lt;D xsi:type="xsd:double"&gt;4.81479735344883&lt;/D&gt;&lt;/FQL&gt;&lt;FQL&gt;&lt;Q&gt;SBAC^FF_FREE_PS_CF(ANN_R_FCF,NOW)&lt;/Q&gt;&lt;R&gt;1&lt;/R&gt;&lt;C&gt;1&lt;/C&gt;&lt;D xsi:type="xsd:double"&gt;9.50018439065634&lt;/D&gt;&lt;/FQL&gt;&lt;FQL&gt;&lt;Q&gt;SBAC^AVG(FF_EBITDA_OPER_MGN(ANN_R,-5AY))&lt;/Q&gt;&lt;R&gt;1&lt;/R&gt;&lt;C&gt;1&lt;/C&gt;&lt;D xsi:type="xsd:double"&gt;63.5981324148488&lt;/D&gt;&lt;/FQL&gt;&lt;FQL&gt;&lt;Q&gt;SBAC^FF_EBITDA_OPER_MGN(ANN_R,0)&lt;/Q&gt;&lt;R&gt;1&lt;/R&gt;&lt;C&gt;1&lt;/C&gt;&lt;D xsi:type="xsd:double"&gt;66.9094443342397&lt;/D&gt;&lt;/FQL&gt;&lt;FQL&gt;&lt;Q&gt;FTNT^FF_DEBT_EQ(ANN_R,0)&lt;/Q&gt;&lt;R&gt;1&lt;/R&gt;&lt;C&gt;1&lt;/C&gt;&lt;D xsi:type="xsd:double"&gt;134.987847000128&lt;/D&gt;&lt;/FQL&gt;&lt;FQL&gt;&lt;Q&gt;PNR-US^CGR((FE_TIMESERIES(CUSTOM_EPS,MEAN,-4,+1,FY,'WIN=0,UNITS=AUTO,DATE=NOW')))&lt;/Q&gt;&lt;R&gt;1&lt;/R&gt;&lt;C&gt;1&lt;/C&gt;&lt;D xsi:type="xsd:double"&gt;0.44242385&lt;/D&gt;&lt;/FQL&gt;&lt;FQL&gt;&lt;Q&gt;EXPD-US^P_PRICE_RETURNS(0,-5AY,NOW)&lt;/Q&gt;&lt;R&gt;1&lt;/R&gt;&lt;C&gt;1&lt;/C&gt;&lt;D xsi:type="xsd:double"&gt;64.358505&lt;/D&gt;&lt;/FQL&gt;&lt;FQL&gt;&lt;Q&gt;D-US^CGR((FE_TIMESERIES(CUSTOM_EPS,MEAN,0,+2,FY,'WIN=0,UNITS=AUTO,DATE=NOW')))&lt;/Q&gt;&lt;R&gt;1&lt;/R&gt;&lt;C&gt;1&lt;/C&gt;&lt;D xsi:type="xsd:double"&gt;6.488145&lt;/D&gt;&lt;/FQL&gt;&lt;FQL&gt;&lt;Q&gt;MKC^P_PRICE_HIGH_PR(0,,,,,,"PRICE","INTRA","52W")&lt;/Q&gt;&lt;R&gt;1&lt;/R&gt;&lt;C&gt;1&lt;/C&gt;&lt;D xsi:type="xsd:double"&gt;107.35&lt;/D&gt;&lt;/FQL&gt;&lt;FQL&gt;&lt;Q&gt;ACN^FE_RATING(MEAN,TEXTONLY,0,NOW,,,'BKRF= 402')&lt;/Q&gt;&lt;R&gt;0&lt;/R&gt;&lt;C&gt;0&lt;/C&gt;&lt;/FQL&gt;&lt;FQL&gt;&lt;Q&gt;FMC^FE_RATING(MEAN,TEXTONLY,0,NOW,,,'BKRF= 402')&lt;/Q&gt;&lt;R&gt;0&lt;/R&gt;&lt;C&gt;0&lt;/C&gt;&lt;/FQL&gt;&lt;FQL&gt;&lt;Q&gt;RSG^FE_RATING(MEAN,TEXTONLY,0,NOW,,,'BKRF= 402')&lt;/Q&gt;&lt;R&gt;1&lt;/R&gt;&lt;C&gt;1&lt;/C&gt;&lt;D xsi:type="xsd:string"&gt;Overweight&lt;/D&gt;&lt;/FQL&gt;&lt;FQL&gt;&lt;Q&gt;WBA^FE_RATING(MEAN,TEXTONLY,0,NOW,,,'BKRF= 402')&lt;/Q&gt;&lt;R&gt;1&lt;/R&gt;&lt;C&gt;1&lt;/C&gt;&lt;D xsi:type="xsd:string"&gt;Hold&lt;/D&gt;&lt;/FQL&gt;&lt;FQL&gt;&lt;Q&gt;BIO^FE_RATING(MEAN,TEXTONLY,0,NOW,,,'')&lt;/Q&gt;&lt;R&gt;1&lt;/R&gt;&lt;C&gt;1&lt;/C&gt;&lt;D xsi:type="xsd:string"&gt;Buy&lt;/D&gt;&lt;/FQL&gt;&lt;FQL&gt;&lt;Q&gt;BIO^FE_RATING(MEAN,TEXTONLY,0,NOW,,,'BKRF= 1628')&lt;/Q&gt;&lt;R&gt;0&lt;/R&gt;&lt;C&gt;0&lt;/C&gt;&lt;/FQL&gt;&lt;FQL&gt;&lt;Q&gt;DXC^P_SYMBOL&lt;/Q&gt;&lt;R&gt;1&lt;/R&gt;&lt;C&gt;1&lt;/C&gt;&lt;D xsi:type="xsd:string"&gt;DXC-US&lt;/D&gt;&lt;/FQL&gt;&lt;FQL&gt;&lt;Q&gt;DXC^FG_COMPANY_NAME()&lt;/Q&gt;&lt;R&gt;1&lt;/R&gt;&lt;C&gt;1&lt;/C&gt;&lt;D xsi:type="xsd:string"&gt;DXC Technology Co.&lt;/D&gt;&lt;/FQL&gt;&lt;FQL&gt;&lt;Q&gt;PXD^FE_RATING(MEAN,TEXTONLY,0,NOW,,,'')&lt;/Q&gt;&lt;R&gt;1&lt;/R&gt;&lt;C&gt;1&lt;/C&gt;&lt;D xsi:type="xsd:string"&gt;Overweight&lt;/D&gt;&lt;/FQL&gt;&lt;FQL&gt;&lt;Q&gt;CRL^P_PRICE_RETURNS(0,-2AM,NOW)&lt;/Q&gt;&lt;R&gt;1&lt;/R&gt;&lt;C&gt;1&lt;/C&gt;&lt;D xsi:type="xsd:double"&gt;-9.38794&lt;/D&gt;&lt;/FQL&gt;&lt;FQL&gt;&lt;Q&gt;CRL^FREF_MARKET_VALUE_COMPANY(0,,,,,0,,"LEGACY")&lt;/Q&gt;&lt;R&gt;1&lt;/R&gt;&lt;C&gt;1&lt;/C&gt;&lt;D xsi:type="xsd:double"&gt;10356.2781633306&lt;/D&gt;&lt;/FQL&gt;&lt;FQL&gt;&lt;Q&gt;CRL^P_PRICE(0)&lt;/Q&gt;&lt;R&gt;1&lt;/R&gt;&lt;C&gt;1&lt;/C&gt;&lt;D xsi:type="xsd:double"&gt;203.61&lt;/D&gt;&lt;/FQL&gt;&lt;FQL&gt;&lt;Q&gt;CRL^FG_GICS_INDUSTRY&lt;/Q&gt;&lt;R&gt;1&lt;/R&gt;&lt;C&gt;1&lt;/C&gt;&lt;D xsi:type="xsd:string"&gt;Life Sciences Tools &amp;amp; Services&lt;/D&gt;&lt;/FQL&gt;&lt;FQL&gt;&lt;Q&gt;OKE^FF_DEBT_EQ(ANN_R,0)&lt;/Q&gt;&lt;R&gt;1&lt;/R&gt;&lt;C&gt;1&lt;/C&gt;&lt;D xsi:type="xsd:double"&gt;228.697626315363&lt;/D&gt;&lt;/FQL&gt;&lt;FQL&gt;&lt;Q&gt;CE-US^P_PRICE_RETURNS(0,-5AY,NOW)&lt;/Q&gt;&lt;R&gt;1&lt;/R&gt;&lt;C&gt;1&lt;/C&gt;&lt;D xsi:type="xsd:double"&gt;0.52952766&lt;/D&gt;&lt;/FQL&gt;&lt;FQL&gt;&lt;Q&gt;ENPH-US^CGR((FE_TIMESERIES(CUSTOM_EPS,MEAN,-4,+1,FY,'WIN=0,UNITS=AUTO,DATE=NOW')))&lt;/Q&gt;&lt;R&gt;0&lt;/R&gt;&lt;C&gt;0&lt;/C&gt;&lt;/FQL&gt;&lt;FQL&gt;&lt;Q&gt;ENPH-US^P_PRICE_RETURNS(0,-5AY,NOW)&lt;/Q&gt;&lt;R&gt;1&lt;/R&gt;&lt;C&gt;1&lt;/C&gt;&lt;D xsi:type="xsd:double"&gt;20371.896&lt;/D&gt;&lt;/FQL&gt;&lt;FQL&gt;&lt;Q&gt;MU^P_PRICE_RETURNS(0,-2AM,NOW)&lt;/Q&gt;&lt;R&gt;1&lt;/R&gt;&lt;C&gt;1&lt;/C&gt;&lt;D xsi:type="xsd:double"&gt;-15.017062&lt;/D&gt;&lt;/FQL&gt;&lt;FQL&gt;&lt;Q&gt;BK^P_PRICE_HIGH_PR(0,,,,,,"PRICE","INTRA","52W")&lt;/Q&gt;&lt;R&gt;1&lt;/R&gt;&lt;C&gt;1&lt;/C&gt;&lt;D xsi:type="xsd:double"&gt;64.63&lt;/D&gt;&lt;/FQL&gt;&lt;FQL&gt;&lt;Q&gt;JPM^P_PRICE_HIGH_PR(0,,,,,,"PRICE","INTRA","52W")&lt;/Q&gt;&lt;R&gt;1&lt;/R&gt;&lt;C&gt;1&lt;/C&gt;&lt;D xsi:type="xsd:double"&gt;172.96&lt;/D&gt;&lt;/FQL&gt;&lt;FQL&gt;&lt;Q&gt;GPC^P_PRICE_HIGH_PR(0,,,,,,"PRICE","INTRA","52W")&lt;/Q&gt;&lt;R&gt;1&lt;/R&gt;&lt;C&gt;1&lt;/C&gt;&lt;D xsi:type="xsd:double"&gt;164.99&lt;/D&gt;&lt;/FQL&gt;&lt;FQL&gt;&lt;Q&gt;AVB^P_PRICE_HIGH_PR(0,,,,,,"PRICE","INTRA","52W")&lt;/Q&gt;&lt;R&gt;1&lt;/R&gt;&lt;C&gt;1&lt;/C&gt;&lt;D xsi:type="xsd:double"&gt;259.05&lt;/D&gt;&lt;/FQL&gt;&lt;FQL&gt;&lt;Q&gt;GOOG^FE_RATING(MEAN,TEXTONLY,0,NOW,,,'BKRF= 402')&lt;/Q&gt;&lt;R&gt;1&lt;/R&gt;&lt;C&gt;1&lt;/C&gt;&lt;D xsi:type="xsd:string"&gt;Overweight&lt;/D&gt;&lt;/FQL&gt;&lt;FQL&gt;&lt;Q&gt;GOOG^P_PRICE_RETURNS(0,-2AM,NOW)&lt;/Q&gt;&lt;R&gt;1&lt;/R&gt;&lt;C&gt;1&lt;/C&gt;&lt;D xsi:type="xsd:double"&gt;-8.767641&lt;/D&gt;&lt;/FQL&gt;&lt;FQL&gt;&lt;Q&gt;EFX^AVG(FF_FREE_PS_CF(ANN_R_FCF,-5AY))&lt;/Q&gt;&lt;R&gt;1&lt;/R&gt;&lt;C&gt;1&lt;/C&gt;&lt;D xsi:type="xsd:double"&gt;5.36333608587944&lt;/D&gt;&lt;/FQL&gt;&lt;FQL&gt;&lt;Q&gt;EFX^FF_FREE_PS_CF(ANN_R_FCF,NOW)&lt;/Q&gt;&lt;R&gt;1&lt;/R&gt;&lt;C&gt;1&lt;/C&gt;&lt;D xsi:type="xsd:double"&gt;7.00485436893204&lt;/D&gt;&lt;/FQL&gt;&lt;FQL&gt;&lt;Q&gt;MAS^FE_RATING(MEAN,TEXTONLY,0,NOW,,,'BKRF= 104')&lt;/Q&gt;&lt;R&gt;1&lt;/R&gt;&lt;C&gt;1&lt;/C&gt;&lt;D xsi:type="xsd:string"&gt;Sell&lt;/D&gt;&lt;/FQL&gt;&lt;FQL&gt;&lt;Q&gt;LDOS^AVG(FF_FREE_PS_CF(ANN_R_FCF,-5AY))&lt;/Q&gt;&lt;R&gt;1&lt;/R&gt;&lt;C&gt;1&lt;/C&gt;&lt;D xsi:type="xsd:double"&gt;4.00961538461539&lt;/D&gt;&lt;/FQL&gt;&lt;FQL&gt;&lt;Q&gt;LDOS^FF_FREE_PS_CF(ANN_R_FCF,NOW)&lt;/Q&gt;&lt;R&gt;1&lt;/R&gt;&lt;C&gt;1&lt;/C&gt;&lt;D xsi:type="xsd:double"&gt;6.48251748251748&lt;/D&gt;&lt;/FQL&gt;&lt;FQL&gt;&lt;Q&gt;LDOS^AVG(FF_EBITDA_OPER_MGN(ANN_R,-5AY))&lt;/Q&gt;&lt;R&gt;1&lt;/R&gt;&lt;C&gt;1&lt;/C&gt;&lt;D xsi:type="xsd:double"&gt;9.04444128922334&lt;/D&gt;&lt;/FQL&gt;&lt;FQL&gt;&lt;Q&gt;LDOS^FF_EBITDA_OPER_MGN(ANN_R,0)&lt;/Q&gt;&lt;R&gt;1&lt;/R&gt;&lt;C&gt;1&lt;/C&gt;&lt;D xsi:type="xsd:double"&gt;10.8320594016161&lt;/D&gt;&lt;/FQL&gt;&lt;FQL&gt;&lt;Q&gt;ENPH^FF_DEBT_EQ(ANN_R,0)&lt;/Q&gt;&lt;R&gt;1&lt;/R&gt;&lt;C&gt;1&lt;/C&gt;&lt;D xsi:type="xsd:double"&gt;244.880139852337&lt;/D&gt;&lt;/FQL&gt;&lt;FQL&gt;&lt;Q&gt;DD-US^CGR((FE_TIMESERIES(CUSTOM_EPS,MEAN,-4,+1,FY,'WIN=0,UNITS=AUTO,DATE=NOW')))&lt;/Q&gt;&lt;R&gt;1&lt;/R&gt;&lt;C&gt;1&lt;/C&gt;&lt;D xsi:type="xsd:double"&gt;-7.0573225&lt;/D&gt;&lt;/FQL&gt;&lt;FQL&gt;&lt;Q&gt;ZBRA-US^P_PRICE_RETURNS(0,-5AY,NOW)&lt;/Q&gt;&lt;R&gt;1&lt;/R&gt;&lt;C&gt;1&lt;/C&gt;&lt;D xsi:type="xsd:double"&gt;174.90077&lt;/D&gt;&lt;/FQL&gt;&lt;FQL&gt;&lt;Q&gt;RL-US^CGR((FE_TIMESERIES(CUSTOM_EPS,MEAN,0,+2,FY,'WIN=0,UNITS=AUTO,DATE=NOW')))&lt;/Q&gt;&lt;R&gt;1&lt;/R&gt;&lt;C&gt;1&lt;/C&gt;&lt;D xsi:type="xsd:double"&gt;2.4891653&lt;/D&gt;&lt;/FQL&gt;&lt;FQL&gt;&lt;Q&gt;PH^P_PRICE_HIGH_PR(0,,,,,,"PRICE","INTRA","52W")&lt;/Q&gt;&lt;R&gt;1&lt;/R&gt;&lt;C&gt;1&lt;/C&gt;&lt;D xsi:type="xsd:double"&gt;340&lt;/D&gt;&lt;/FQL&gt;&lt;FQL&gt;&lt;Q&gt;DD^FE_RATING(MEAN,TEXTONLY,0,NOW,,,'BKRF= 402')&lt;/Q&gt;&lt;R&gt;0&lt;/R&gt;&lt;C&gt;0&lt;/C&gt;&lt;/FQL&gt;&lt;FQL&gt;&lt;Q&gt;WMB^FE_RATING(MEAN,TEXTONLY,0,NOW,,,'BKRF= 402')&lt;/Q&gt;&lt;R&gt;1&lt;/R&gt;&lt;C&gt;1&lt;/C&gt;&lt;D xsi:type="xsd:string"&gt;Buy&lt;/D&gt;&lt;/FQL&gt;&lt;FQL&gt;&lt;Q&gt;CSX^FE_RATING(MEAN,TEXTONLY,0,NOW,,,'BKRF= 402')&lt;/Q&gt;&lt;R&gt;1&lt;/R&gt;&lt;C&gt;1&lt;/C&gt;&lt;D xsi:type="xsd:string"&gt;Overweight&lt;/D&gt;&lt;/FQL&gt;&lt;FQL&gt;&lt;Q&gt;HWM^FE_RATING(MEAN,TEXTONLY,0,NOW,,,'BKRF= 402')&lt;/Q&gt;&lt;R&gt;0&lt;/R&gt;&lt;C&gt;0&lt;/C&gt;&lt;/FQL&gt;&lt;FQL&gt;&lt;Q&gt;LW^FE_RATING(MEAN,TEXTONLY,0,NOW,,,'')&lt;/Q&gt;&lt;R&gt;1&lt;/R&gt;&lt;C&gt;1&lt;/C&gt;&lt;D xsi:type="xsd:string"&gt;Overweight&lt;/D&gt;&lt;/FQL&gt;&lt;FQL&gt;&lt;Q&gt;LW^FE_RATING(MEAN,TEXTONLY,0,NOW,,,'BKRF= 1628')&lt;/Q&gt;&lt;R&gt;1&lt;/R&gt;&lt;C&gt;1&lt;/C&gt;&lt;D xsi:type="xsd:string"&gt;Underweight&lt;/D&gt;&lt;/FQL&gt;&lt;FQL&gt;&lt;Q&gt;CF^P_SYMBOL&lt;/Q&gt;&lt;R&gt;1&lt;/R&gt;&lt;C&gt;1&lt;/C&gt;&lt;D xsi:type="xsd:string"&gt;CF-US&lt;/D&gt;&lt;/FQL&gt;&lt;FQL&gt;&lt;Q&gt;CF^FG_COMPANY_NAME()&lt;/Q&gt;&lt;R&gt;1&lt;/R&gt;&lt;C&gt;1&lt;/C&gt;&lt;D xsi:type="xsd:string"&gt;CF Industries Holdings, Inc.&lt;/D&gt;&lt;/FQL&gt;&lt;FQL&gt;&lt;Q&gt;EMR^FE_RATING(MEAN,TEXTONLY,0,NOW,,,'')&lt;/Q&gt;&lt;R&gt;1&lt;/R&gt;&lt;C&gt;1&lt;/C&gt;&lt;D xsi:type="xsd:string"&gt;Overweight&lt;/D&gt;&lt;/FQL&gt;&lt;FQL&gt;&lt;Q&gt;UPS^P_PRICE_RETURNS(0,-2AM,NOW)&lt;/Q&gt;&lt;R&gt;1&lt;/R&gt;&lt;C&gt;1&lt;/C&gt;&lt;D xsi:type="xsd:double"&gt;-3.5544038&lt;/D&gt;&lt;/FQL&gt;&lt;FQL&gt;&lt;Q&gt;UPS^FREF_MARKET_VALUE_COMPANY(0,,,,,0,,"LEGACY")&lt;/Q&gt;&lt;R&gt;1&lt;/R&gt;&lt;C&gt;1&lt;/C&gt;&lt;D xsi:type="xsd:double"&gt;135393.024597168&lt;/D&gt;&lt;/FQL&gt;&lt;FQL&gt;&lt;Q&gt;UPS^P_PRICE(0)&lt;/Q&gt;&lt;R&gt;1&lt;/R&gt;&lt;C&gt;1&lt;/C&gt;&lt;D xsi:type="xsd:double"&gt;185&lt;/D&gt;&lt;/FQL&gt;&lt;FQL&gt;&lt;Q&gt;UPS^FG_GICS_INDUSTRY&lt;/Q&gt;&lt;R&gt;1&lt;/R&gt;&lt;C&gt;1&lt;/C&gt;&lt;D xsi:type="xsd:string"&gt;Air Freight &amp;amp; Logistics&lt;/D&gt;&lt;/FQL&gt;&lt;FQL&gt;&lt;Q&gt;NDSN^FF_DEBT_EQ(ANN_R,0)&lt;/Q&gt;&lt;R&gt;1&lt;/R&gt;&lt;C&gt;1&lt;/C&gt;&lt;D xsi:type="xsd:double"&gt;44.0708526119317&lt;/D&gt;&lt;/FQL&gt;&lt;FQL&gt;&lt;Q&gt;BIIB-US^CGR((FE_TIMESERIES(CUSTOM_EPS,MEAN,-4,+1,FY,'WIN=0,UNITS=AUTO,DATE=NOW')))&lt;/Q&gt;&lt;R&gt;1&lt;/R&gt;&lt;C&gt;1&lt;/C&gt;&lt;D xsi:type="xsd:double"&gt;-4.972046&lt;/D&gt;&lt;/FQL&gt;&lt;FQL&gt;&lt;Q&gt;GNRC-US^P_PRICE_RETURNS(0,-5AY,NOW)&lt;/Q&gt;&lt;R&gt;1&lt;/R&gt;&lt;C&gt;1&lt;/C&gt;&lt;D xsi:type="xsd:double"&gt;345.51678&lt;/D&gt;&lt;/FQL&gt;&lt;FQL&gt;&lt;Q&gt;CHRW-US^CGR((FE_TIMESERIES(CUSTOM_EPS,MEAN,0,+2,FY,'WIN=0,UNITS=AUTO,DATE=NOW')))&lt;/Q&gt;&lt;R&gt;1&lt;/R&gt;&lt;C&gt;1&lt;/C&gt;&lt;D xsi:type="xsd:double"&gt;2.8205864&lt;/D&gt;&lt;/FQL&gt;&lt;FQL&gt;&lt;Q&gt;XRAY^P_PRICE_HIGH_PR(0,,,,,,"PRICE","INTRA","52W")&lt;/Q&gt;&lt;R&gt;1&lt;/R&gt;&lt;C&gt;1&lt;/C&gt;&lt;D xsi:type="xsd:double"&gt;63.1&lt;/D&gt;&lt;/FQL&gt;&lt;FQL&gt;&lt;Q&gt;RF^FE_RATING(MEAN,TEXTONLY,0,NOW,,,'BKRF= 402')&lt;/Q&gt;&lt;R&gt;1&lt;/R&gt;&lt;C&gt;1&lt;/C&gt;&lt;D xsi:type="xsd:string"&gt;Overweight&lt;/D&gt;&lt;/FQL&gt;&lt;FQL&gt;&lt;Q&gt;EQR^FE_RATING(MEAN,TEXTONLY,0,NOW,,,'BKRF= 402')&lt;/Q&gt;&lt;R&gt;1&lt;/R&gt;&lt;C&gt;1&lt;/C&gt;&lt;D xsi:type="xsd:string"&gt;Hold&lt;/D&gt;&lt;/FQL&gt;&lt;FQL&gt;&lt;Q&gt;AFL^FE_RATING(MEAN,TEXTONLY,0,NOW,,,'BKRF= 402')&lt;/Q&gt;&lt;R&gt;1&lt;/R&gt;&lt;C&gt;1&lt;/C&gt;&lt;D xsi:type="xsd:string"&gt;Overweight&lt;/D&gt;&lt;/FQL&gt;&lt;FQL&gt;&lt;Q&gt;FIS^FE_RATING(MEAN,TEXTONLY,0,NOW,,,'BKRF= 402')&lt;/Q&gt;&lt;R&gt;1&lt;/R&gt;&lt;C&gt;1&lt;/C&gt;&lt;D xsi:type="xsd:string"&gt;Buy&lt;/D&gt;&lt;/FQL&gt;&lt;FQL&gt;&lt;Q&gt;AEE^FE_RATING(MEAN,TEXTONLY,0,NOW,,,'')&lt;/Q&gt;&lt;R&gt;1&lt;/R&gt;&lt;C&gt;1&lt;/C&gt;&lt;D xsi:type="xsd:string"&gt;Overweight&lt;/D&gt;&lt;/FQL&gt;&lt;FQL&gt;&lt;Q&gt;AEE^FE_RATING(MEAN,TEXTONLY,0,NOW,,,'BKRF= 1628')&lt;/Q&gt;&lt;R&gt;1&lt;/R&gt;&lt;C&gt;1&lt;/C&gt;&lt;D xsi:type="xsd:string"&gt;Underweight&lt;/D&gt;&lt;/FQL&gt;&lt;FQL&gt;&lt;Q&gt;COP^P_SYMBOL&lt;/Q&gt;&lt;R&gt;1&lt;/R&gt;&lt;C&gt;1&lt;/C&gt;&lt;D xsi:type="xsd:string"&gt;COP-US&lt;/D&gt;&lt;/FQL&gt;&lt;FQL&gt;&lt;Q&gt;COP^FG_COMPANY_NAME()&lt;/Q&gt;&lt;R&gt;1&lt;/R&gt;&lt;C&gt;1&lt;/C&gt;&lt;D xsi:type="xsd:string"&gt;ConocoPhillips&lt;/D&gt;&lt;/FQL&gt;&lt;FQL&gt;&lt;Q&gt;META^FE_RATING(MEAN,TEXTONLY,0,NOW,,,'')&lt;/Q&gt;&lt;R&gt;1&lt;/R&gt;&lt;C&gt;1&lt;/C&gt;&lt;D xsi:type="xsd:string"&gt;Overweight&lt;/D&gt;&lt;/FQL&gt;&lt;FQL&gt;&lt;Q&gt;TAP^P_PRICE_RETURNS(0,-2AM,NOW)&lt;/Q&gt;&lt;R&gt;1&lt;/R&gt;&lt;C&gt;1&lt;/C&gt;&lt;D xsi:type="xsd:double"&gt;-14.000678&lt;/D&gt;&lt;/FQL&gt;&lt;FQL&gt;&lt;Q&gt;TAP^FREF_MARKET_VALUE_COMPANY(0,,,,,0,,"LEGACY")&lt;/Q&gt;&lt;R&gt;1&lt;/R&gt;&lt;C&gt;1&lt;/C&gt;&lt;D xsi:type="xsd:double"&gt;10362.9596153001&lt;/D&gt;&lt;/FQL&gt;&lt;FQL&gt;&lt;Q&gt;TAP^P_PRICE(0)&lt;/Q&gt;&lt;R&gt;1&lt;/R&gt;&lt;C&gt;1&lt;/C&gt;&lt;D xsi:type="xsd:double"&gt;50.94&lt;/D&gt;&lt;/FQL&gt;&lt;FQL&gt;&lt;Q&gt;TAP^FG_GICS_INDUSTRY&lt;/Q&gt;&lt;R&gt;1&lt;/R&gt;&lt;C&gt;1&lt;/C&gt;&lt;D xsi:type="xsd:string"&gt;Beverages&lt;/D&gt;&lt;/FQL&gt;&lt;FQL&gt;&lt;Q&gt;CHD^FF_DEBT_EQ(ANN_R,0)&lt;/Q&gt;&lt;R&gt;1&lt;/R&gt;&lt;C&gt;1&lt;/C&gt;&lt;D xsi:type="xsd:double"&gt;84.5570951379438&lt;/D&gt;&lt;/FQL&gt;&lt;FQL&gt;&lt;Q&gt;WMT-US^CGR((FE_TIMESERIES(CUSTOM_EPS,MEAN,-4,+1,FY,'WIN=0,UNITS=AUTO,DATE=NOW')))&lt;/Q&gt;&lt;R&gt;1&lt;/R&gt;&lt;C&gt;1&lt;/C&gt;&lt;D xsi:type="xsd:double"&gt;5.7457557&lt;/D&gt;&lt;/FQL&gt;&lt;FQL&gt;&lt;Q&gt;WDC-US^P_PRICE_RETURNS(0,-5AY,NOW)&lt;/Q&gt;&lt;R&gt;1&lt;/R&gt;&lt;C&gt;1&lt;/C&gt;&lt;D xsi:type="xsd:double"&gt;-58.404877&lt;/D&gt;&lt;/FQL&gt;&lt;FQL&gt;&lt;Q&gt;REGN-US^CGR((FE_TIMESERIES(CUSTOM_EPS,MEAN,0,+2,FY,'WIN=0,UNITS=AUTO,DATE=NOW')))&lt;/Q&gt;&lt;R&gt;1&lt;/R&gt;&lt;C&gt;1&lt;/C&gt;&lt;D xsi:type="xsd:double"&gt;-19.440456&lt;/D&gt;&lt;/FQL&gt;&lt;FQL&gt;&lt;Q&gt;EQIX^FG_COMPANY_NAME()&lt;/Q&gt;&lt;R&gt;1&lt;/R&gt;&lt;C&gt;1&lt;/C&gt;&lt;D xsi:type="xsd:string"&gt;Equinix, Inc.&lt;/D&gt;&lt;/FQL&gt;&lt;FQL&gt;&lt;Q&gt;CARR^P_SYMBOL&lt;/Q&gt;&lt;R&gt;1&lt;/R&gt;&lt;C&gt;1&lt;/C&gt;&lt;D xsi:type="xsd:string"&gt;CARR-US&lt;/D&gt;&lt;/FQL&gt;&lt;FQL&gt;&lt;Q&gt;MTB^P_SYMBOL&lt;/Q&gt;&lt;R&gt;1&lt;/R&gt;&lt;C&gt;1&lt;/C&gt;&lt;D xsi:type="xsd:string"&gt;MTB-US&lt;/D&gt;&lt;/FQL&gt;&lt;FQL&gt;&lt;Q&gt;ADI^P_SYMBOL&lt;/Q&gt;&lt;R&gt;1&lt;/R&gt;&lt;C&gt;1&lt;/C&gt;&lt;D xsi:type="xsd:string"&gt;ADI-US&lt;/D&gt;&lt;/FQL&gt;&lt;FQL&gt;&lt;Q&gt;LEN^P_SYMBOL&lt;/Q&gt;&lt;R&gt;1&lt;/R&gt;&lt;C&gt;1&lt;/C&gt;&lt;D xsi:type="xsd:string"&gt;LEN-US&lt;/D&gt;&lt;/FQL&gt;&lt;FQL&gt;&lt;Q&gt;ZBRA^FE_RATING(MEAN,TEXTONLY,0,NOW,,,'')&lt;/Q&gt;&lt;R&gt;1&lt;/R&gt;&lt;C&gt;1&lt;/C&gt;&lt;D xsi:type="xsd:string"&gt;Overweight&lt;/D&gt;&lt;/FQL&gt;&lt;FQL&gt;&lt;Q&gt;ZBRA^FE_RATING(MEAN,TEXTONLY,0,NOW,,,'BKRF= 1628')&lt;/Q&gt;&lt;R&gt;1&lt;/R&gt;&lt;C&gt;1&lt;/C&gt;&lt;D xsi:type="xsd:string"&gt;Overweight&lt;/D&gt;&lt;/FQL&gt;&lt;FQL&gt;&lt;Q&gt;MMM^FE_RATING(MEAN,TEXTONLY,0,NOW,,,'BKRF= 402')&lt;/Q&gt;&lt;R&gt;0&lt;/R&gt;&lt;C&gt;0&lt;/C&gt;&lt;/FQL&gt;&lt;FQL&gt;&lt;Q&gt;MMM^P_PRICE_HIGH_PR(0,,,,,,"PRICE","INTRA","52W")&lt;/Q&gt;&lt;R&gt;1&lt;/R&gt;&lt;C&gt;1&lt;/C&gt;&lt;D xsi:type="xsd:double"&gt;186.3&lt;/D&gt;&lt;/FQL&gt;&lt;FQL&gt;&lt;Q&gt;PENN^FREF_MARKET_VALUE_COMPANY(0,,,,,0,,"LEGACY")&lt;/Q&gt;&lt;R&gt;1&lt;/R&gt;&lt;C&gt;1&lt;/C&gt;&lt;D xsi:type="xsd:double"&gt;4880.5547982073&lt;/D&gt;&lt;/FQL&gt;&lt;FQL&gt;&lt;Q&gt;LOW^P_PRICE_RETURNS(0,-2AM,NOW)&lt;/Q&gt;&lt;R&gt;1&lt;/R&gt;&lt;C&gt;1&lt;/C&gt;&lt;D xsi:type="xsd:double"&gt;2.6108146&lt;/D&gt;&lt;/FQL&gt;&lt;FQL&gt;&lt;Q&gt;LOW^FREF_MARKET_VALUE_COMPANY(0,,,,,0,,"LEGACY")&lt;/Q&gt;&lt;R&gt;1&lt;/R&gt;&lt;C&gt;1&lt;/C&gt;&lt;D xsi:type="xsd:double"&gt;118578.631106136&lt;/D&gt;&lt;/FQL&gt;&lt;FQL&gt;&lt;Q&gt;LOW^P_PRICE(0)&lt;/Q&gt;&lt;R&gt;1&lt;/R&gt;&lt;C&gt;1&lt;/C&gt;&lt;D xsi:type="xsd:double"&gt;191.04&lt;/D&gt;&lt;/FQL&gt;&lt;FQL&gt;&lt;Q&gt;LOW^FG_GICS_INDUSTRY&lt;/Q&gt;&lt;R&gt;1&lt;/R&gt;&lt;C&gt;1&lt;/C&gt;&lt;D xsi:type="xsd:string"&gt;Specialty Retail&lt;/D&gt;&lt;/FQL&gt;&lt;FQL&gt;&lt;Q&gt;BKR^FF_DEBT_EQ(ANN_R,0)&lt;/Q&gt;&lt;R&gt;1&lt;/R&gt;&lt;C&gt;1&lt;/C&gt;&lt;D xsi:type="xsd:double"&gt;50.8900876601484&lt;/D&gt;&lt;/FQL&gt;&lt;FQL&gt;&lt;Q&gt;K-US^CGR((FE_TIMESERIES(CUSTOM_EPS,MEAN,-4,+1,FY,'WIN=0,UNITS=AUTO,DATE=NOW')))&lt;/Q&gt;&lt;R&gt;1&lt;/R&gt;&lt;C&gt;1&lt;/C&gt;&lt;D xsi:type="xsd:double"&gt;0.34552795&lt;/D&gt;&lt;/FQL&gt;&lt;FQL&gt;&lt;Q&gt;KEYS-US^P_PRICE_RETURNS(0,-5AY,NOW)&lt;/Q&gt;&lt;R&gt;1&lt;/R&gt;&lt;C&gt;1&lt;/C&gt;&lt;D xsi:type="xsd:double"&gt;296.16873&lt;/D&gt;&lt;/FQL&gt;&lt;FQL&gt;&lt;Q&gt;IP-US^CGR((FE_TIMESERIES(CUSTOM_EPS,MEAN,0,+2,FY,'WIN=0,UNITS=AUTO,DATE=NOW')))&lt;/Q&gt;&lt;R&gt;1&lt;/R&gt;&lt;C&gt;1&lt;/C&gt;&lt;D xsi:type="xsd:double"&gt;17.207508&lt;/D&gt;&lt;/FQL&gt;&lt;FQL&gt;&lt;Q&gt;HAS^P_PRICE_HIGH_PR(0,,,,,,"PRICE","INTRA","52W")&lt;/Q&gt;&lt;R&gt;1&lt;/R&gt;&lt;C&gt;1&lt;/C&gt;&lt;D xsi:type="xsd:double"&gt;105.73&lt;/D&gt;&lt;/FQL&gt;&lt;FQL&gt;&lt;Q&gt;MCD^FE_RATING(MEAN,TEXTONLY,0,NOW,,,'BKRF= 402')&lt;/Q&gt;&lt;R&gt;1&lt;/R&gt;&lt;C&gt;1&lt;/C&gt;&lt;D xsi:type="xsd:string"&gt;Hold&lt;/D&gt;&lt;/FQL&gt;&lt;FQL&gt;&lt;Q&gt;OTIS^FE_RATING(MEAN,TEXTONLY,0,NOW,,,'BKRF= 402')&lt;/Q&gt;&lt;R&gt;0&lt;/R&gt;&lt;C&gt;0&lt;/C&gt;&lt;/FQL&gt;&lt;FQL&gt;&lt;Q&gt;AMT^FE_RATING(MEAN,TEXTONLY,0,NOW,,,'BKRF= 402')&lt;/Q&gt;&lt;R&gt;1&lt;/R&gt;&lt;C&gt;1&lt;/C&gt;&lt;D xsi:type="xsd:string"&gt;Overweight&lt;/D&gt;&lt;/FQL&gt;&lt;FQL&gt;&lt;Q&gt;AWK^FE_RATING(MEAN,TEXTONLY,0,NOW,,,'BKRF= 402')&lt;/Q&gt;&lt;R&gt;0&lt;/R&gt;&lt;C&gt;0&lt;/C&gt;&lt;/FQL&gt;&lt;FQL&gt;&lt;Q&gt;PPL^FE_RATING(MEAN,TEXTONLY,0,NOW,,,'')&lt;/Q&gt;&lt;R&gt;1&lt;/R&gt;&lt;C&gt;1&lt;/C&gt;&lt;D xsi:type="xsd:string"&gt;Overweight&lt;/D&gt;&lt;/FQL&gt;&lt;FQL&gt;&lt;Q&gt;PPL^FE_RATING(MEAN,TEXTONLY,0,NOW,,,'BKRF= 1628')&lt;/Q&gt;&lt;R&gt;1&lt;/R&gt;&lt;C&gt;1&lt;/C&gt;&lt;D xsi:type="xsd:string"&gt;Underweight&lt;/D&gt;&lt;/FQL&gt;&lt;FQL&gt;&lt;Q&gt;PNW^P_SYMBOL&lt;/Q&gt;&lt;R&gt;1&lt;/R&gt;&lt;C&gt;1&lt;/C&gt;&lt;D xsi:type="xsd:string"&gt;PNW-US&lt;/D&gt;&lt;/FQL&gt;&lt;FQL&gt;&lt;Q&gt;PNW^FG_COMPANY_NAME()&lt;/Q&gt;&lt;R&gt;1&lt;/R&gt;&lt;C&gt;1&lt;/C&gt;&lt;D xsi:type="xsd:string"&gt;Pinnacle West Capital Corporation&lt;/D&gt;&lt;/FQL&gt;&lt;FQL&gt;&lt;Q&gt;HON^FE_RATING(MEAN,TEXTONLY,0,NOW,,,'')&lt;/Q&gt;&lt;R&gt;1&lt;/R&gt;&lt;C&gt;1&lt;/C&gt;&lt;D xsi:type="xsd:string"&gt;Overweight&lt;/D&gt;&lt;/FQL&gt;&lt;FQL&gt;&lt;Q&gt;HOLX^P_PRICE_RETURNS(0,-2AM,NOW)&lt;/Q&gt;&lt;R&gt;1&lt;/R&gt;&lt;C&gt;1&lt;/C&gt;&lt;D xsi:type="xsd:double"&gt;-5.156535&lt;/D&gt;&lt;/FQL&gt;&lt;FQL&gt;&lt;Q&gt;HOLX^FREF_MARKET_VALUE_COMPANY(0,,,,,0,,"LEGACY")&lt;/Q&gt;&lt;R&gt;1&lt;/R&gt;&lt;C&gt;1&lt;/C&gt;&lt;D xsi:type="xsd:double"&gt;16891.5321776848&lt;/D&gt;&lt;/FQL&gt;&lt;FQL&gt;&lt;Q&gt;HOLX^P_PRICE(0)&lt;/Q&gt;&lt;R&gt;1&lt;/R&gt;&lt;C&gt;1&lt;/C&gt;&lt;D xsi:type="xsd:double"&gt;67.66&lt;/D&gt;&lt;/FQL&gt;&lt;FQL&gt;&lt;Q&gt;HOLX^FG_GICS_INDUSTRY&lt;/Q&gt;&lt;R&gt;1&lt;/R&gt;&lt;C&gt;1&lt;/C&gt;&lt;D xsi:type="xsd:string"&gt;Health Care Equipment &amp;amp; Supplies&lt;/D&gt;&lt;/FQL&gt;&lt;FQL&gt;&lt;Q&gt;TECH^FF_DEBT_EQ(ANN_R,0)&lt;/Q&gt;&lt;R&gt;1&lt;/R&gt;&lt;C&gt;1&lt;/C&gt;&lt;D xsi:type="xsd:double"&gt;19.1548211567956&lt;/D&gt;&lt;/FQL&gt;&lt;FQL&gt;&lt;Q&gt;JPM-US^P_PRICE_RETURNS(0,-5AY,NOW)&lt;/Q&gt;&lt;R&gt;1&lt;/R&gt;&lt;C&gt;1&lt;/C&gt;&lt;D xsi:type="xsd:double"&gt;26.926434&lt;/D&gt;&lt;/FQL&gt;&lt;FQL&gt;&lt;Q&gt;MOS-US^CGR((FE_TIMESERIES(CUSTOM_EPS,MEAN,-4,+1,FY,'WIN=0,UNITS=AUTO,DATE=NOW')))&lt;/Q&gt;&lt;R&gt;1&lt;/R&gt;&lt;C&gt;1&lt;/C&gt;&lt;D xsi:type="xsd:double"&gt;65.46717&lt;/D&gt;&lt;/FQL&gt;&lt;FQL&gt;&lt;Q&gt;MOS-US^P_PRICE_RETURNS(0,-5AY,NOW)&lt;/Q&gt;&lt;R&gt;1&lt;/R&gt;&lt;C&gt;1&lt;/C&gt;&lt;D xsi:type="xsd:double"&gt;148.59633&lt;/D&gt;&lt;/FQL&gt;&lt;FQL&gt;&lt;Q&gt;BMY^FF_EBITDA_OPER_MGN(ANN_R,0)&lt;/Q&gt;&lt;R&gt;1&lt;/R&gt;&lt;C&gt;1&lt;/C&gt;&lt;D xsi:type="xsd:double"&gt;43.7619920232834&lt;/D&gt;&lt;/FQL&gt;&lt;FQL&gt;&lt;Q&gt;USB^AVG(FF_EBITDA_OPER_MGN(ANN_R,-5AY))&lt;/Q&gt;&lt;R&gt;0&lt;/R&gt;&lt;C&gt;0&lt;/C&gt;&lt;/FQL&gt;&lt;FQL&gt;&lt;Q&gt;IEX^AVG(FF_EBITDA_OPER_MGN(ANN_R,-5AY))&lt;/Q&gt;&lt;R&gt;1&lt;/R&gt;&lt;C&gt;1&lt;/C&gt;&lt;D xsi:type="xsd:double"&gt;25.4639872449354&lt;/D&gt;&lt;/FQL&gt;&lt;FQL&gt;&lt;Q&gt;ECL^AVG(FF_EBITDA_OPER_MGN(ANN_R,-5AY))&lt;/Q&gt;&lt;R&gt;1&lt;/R&gt;&lt;C&gt;1&lt;/C&gt;&lt;D xsi:type="xsd:double"&gt;21.7299738458731&lt;/D&gt;&lt;/FQL&gt;&lt;FQL&gt;&lt;Q&gt;ABC^AVG(FF_EBITDA_OPER_MGN(ANN_R,-5AY))&lt;/Q&gt;&lt;R&gt;1&lt;/R&gt;&lt;C&gt;1&lt;/C&gt;&lt;D xsi:type="xsd:double"&gt;1.4081793814663&lt;/D&gt;&lt;/FQL&gt;&lt;FQL&gt;&lt;Q&gt;IR^FF_FREE_PS_CF(ANN_R_FCF,NOW)&lt;/Q&gt;&lt;R&gt;1&lt;/R&gt;&lt;C&gt;1&lt;/C&gt;&lt;D xsi:type="xsd:double"&gt;1.30911680911681&lt;/D&gt;&lt;/FQL&gt;&lt;FQL&gt;&lt;Q&gt;IR^FF_EBITDA_OPER_MGN(ANN_R,0)&lt;/Q&gt;&lt;R&gt;1&lt;/R&gt;&lt;C&gt;1&lt;/C&gt;&lt;D xsi:type="xsd:double"&gt;20.3769117304557&lt;/D&gt;&lt;/FQL&gt;&lt;FQL&gt;&lt;Q&gt;NOC^AVG(FF_FREE_PS_CF(ANN_R_FCF,-5AY))&lt;/Q&gt;&lt;R&gt;1&lt;/R&gt;&lt;C&gt;1&lt;/C&gt;&lt;D xsi:type="xsd:double"&gt;10.4875346260388&lt;/D&gt;&lt;/FQL&gt;&lt;FQL&gt;&lt;Q&gt;NOC^FF_FREE_PS_CF(ANN_R_FCF,NOW)&lt;/Q&gt;&lt;R&gt;1&lt;/R&gt;&lt;C&gt;1&lt;/C&gt;&lt;D xsi:type="xsd:double"&gt;13.3747669359851&lt;/D&gt;&lt;/FQL&gt;&lt;FQL&gt;&lt;Q&gt;C^FG_COMPANY_NAME()&lt;/Q&gt;&lt;R&gt;1&lt;/R&gt;&lt;C&gt;1&lt;/C&gt;&lt;D xsi:type="xsd:string"&gt;Citigroup Inc.&lt;/D&gt;&lt;/FQL&gt;&lt;FQL&gt;&lt;Q&gt;NKE^AVG(FF_FREE_PS_CF(ANN_R_FCF,-5AY))&lt;/Q&gt;&lt;R&gt;1&lt;/R&gt;&lt;C&gt;1&lt;/C&gt;&lt;D xsi:type="xsd:double"&gt;1.61997635933806&lt;/D&gt;&lt;/FQL&gt;&lt;FQL&gt;&lt;Q&gt;NKE^FF_FREE_PS_CF(ANN_R_FCF,NOW)&lt;/Q&gt;&lt;R&gt;1&lt;/R&gt;&lt;C&gt;1&lt;/C&gt;&lt;D xsi:type="xsd:double"&gt;2.75018624286069&lt;/D&gt;&lt;/FQL&gt;&lt;FQL&gt;&lt;Q&gt;NKE^AVG(FF_EBITDA_OPER_MGN(ANN_R,-5AY))&lt;/Q&gt;&lt;R&gt;1&lt;/R&gt;&lt;C&gt;1&lt;/C&gt;&lt;D xsi:type="xsd:double"&gt;14.6552227477083&lt;/D&gt;&lt;/FQL&gt;&lt;FQL&gt;&lt;Q&gt;NKE^FF_EBITDA_OPER_MGN(ANN_R,0)&lt;/Q&gt;&lt;R&gt;1&lt;/R&gt;&lt;C&gt;1&lt;/C&gt;&lt;D xsi:type="xsd:double"&gt;16.0198324499915&lt;/D&gt;&lt;/FQL&gt;&lt;FQL&gt;&lt;Q&gt;AZO^FF_DEBT_EQ(ANN_R,0)&lt;/Q&gt;&lt;R&gt;0&lt;/R&gt;&lt;C&gt;0&lt;/C&gt;&lt;/FQL&gt;&lt;FQL&gt;&lt;Q&gt;MRK-US^CGR((FE_TIMESERIES(CUSTOM_EPS,MEAN,-4,+1,FY,'WIN=0,UNITS=AUTO,DATE=NOW')))&lt;/Q&gt;&lt;R&gt;1&lt;/R&gt;&lt;C&gt;1&lt;/C&gt;&lt;D xsi:type="xsd:double"&gt;14.257722&lt;/D&gt;&lt;/FQL&gt;&lt;FQL&gt;&lt;Q&gt;BKR-US^P_PRICE_RETURNS(0,-5AY,NOW)&lt;/Q&gt;&lt;R&gt;1&lt;/R&gt;&lt;C&gt;1&lt;/C&gt;&lt;D xsi:type="xsd:double"&gt;-36.165314&lt;/D&gt;&lt;/FQL&gt;&lt;FQL&gt;&lt;Q&gt;BSX-US^CGR((FE_TIMESERIES(CUSTOM_EPS,MEAN,0,+2,FY,'WIN=0,UNITS=AUTO,DATE=NOW')))&lt;/Q&gt;&lt;R&gt;1&lt;/R&gt;&lt;C&gt;1&lt;/C&gt;&lt;D xsi:type="xsd:double"&gt;26.400206&lt;/D&gt;&lt;/FQL&gt;&lt;FQL&gt;&lt;Q&gt;K^P_PRICE_HIGH_PR(0,,,,,,"PRICE","INTRA","52W")&lt;/Q&gt;&lt;R&gt;1&lt;/R&gt;&lt;C&gt;1&lt;/C&gt;&lt;D xsi:type="xsd:double"&gt;76.99&lt;/D&gt;&lt;/FQL&gt;&lt;FQL&gt;&lt;Q&gt;NVDA^FE_RATING(MEAN,TEXTONLY,0,NOW,,,'BKRF= 402')&lt;/Q&gt;&lt;R&gt;1&lt;/R&gt;&lt;C&gt;1&lt;/C&gt;&lt;D xsi:type="xsd:string"&gt;Buy&lt;/D&gt;&lt;/FQL&gt;&lt;FQL&gt;&lt;Q&gt;BF.B^FE_RATING(MEAN,TEXTONLY,0,NOW,,,'BKRF= 402')&lt;/Q&gt;&lt;R&gt;0&lt;/R&gt;&lt;C&gt;0&lt;/C&gt;&lt;/FQL&gt;&lt;FQL&gt;&lt;Q&gt;MLM^FE_RATING(MEAN,TEXTONLY,0,NOW,,,'BKRF= 402')&lt;/Q&gt;&lt;R&gt;1&lt;/R&gt;&lt;C&gt;1&lt;/C&gt;&lt;D xsi:type="xsd:string"&gt;Overweight&lt;/D&gt;&lt;/FQL&gt;&lt;FQL&gt;&lt;Q&gt;CAH^FE_RATING(MEAN,TEXTONLY,0,NOW,,,'BKRF= 402')&lt;/Q&gt;&lt;R&gt;0&lt;/R&gt;&lt;C&gt;0&lt;/C&gt;&lt;/FQL&gt;&lt;FQL&gt;&lt;Q&gt;CL^FE_RATING(MEAN,TEXTONLY,0,NOW,,,'')&lt;/Q&gt;&lt;R&gt;1&lt;/R&gt;&lt;C&gt;1&lt;/C&gt;&lt;D xsi:type="xsd:string"&gt;Overweight&lt;/D&gt;&lt;/FQL&gt;&lt;FQL&gt;&lt;Q&gt;CL^FE_RATING(MEAN,TEXTONLY,0,NOW,,,'BKRF= 1628')&lt;/Q&gt;&lt;R&gt;1&lt;/R&gt;&lt;C&gt;1&lt;/C&gt;&lt;D xsi:type="xsd:string"&gt;Hold&lt;/D&gt;&lt;/FQL&gt;&lt;FQL&gt;&lt;Q&gt;GRMN^P_SYMBOL&lt;/Q&gt;&lt;R&gt;1&lt;/R&gt;&lt;C&gt;1&lt;/C&gt;&lt;D xsi:type="xsd:string"&gt;GRMN-US&lt;/D&gt;&lt;/FQL&gt;&lt;FQL&gt;&lt;Q&gt;GRMN^FG_COMPANY_NAME()&lt;/Q&gt;&lt;R&gt;1&lt;/R&gt;&lt;C&gt;1&lt;/C&gt;&lt;D xsi:type="xsd:string"&gt;Garmin Ltd.&lt;/D&gt;&lt;/FQL&gt;&lt;FQL&gt;&lt;Q&gt;EVRG^FE_RATING(MEAN,TEXTONLY,0,NOW,,,'')&lt;/Q&gt;&lt;R&gt;1&lt;/R&gt;&lt;C&gt;1&lt;/C&gt;&lt;D xsi:type="xsd:string"&gt;Overweight&lt;/D&gt;&lt;/FQL&gt;&lt;FQL&gt;&lt;Q&gt;PSA^P_PRICE_RETURNS(0,-2AM,NOW)&lt;/Q&gt;&lt;R&gt;1&lt;/R&gt;&lt;C&gt;1&lt;/C&gt;&lt;D xsi:type="xsd:double"&gt;-0.6734371&lt;/D&gt;&lt;/FQL&gt;&lt;FQL&gt;&lt;Q&gt;PSA^FREF_MARKET_VALUE_COMPANY(0,,,,,0,,"LEGACY")&lt;/Q&gt;&lt;R&gt;1&lt;/R&gt;&lt;C&gt;1&lt;/C&gt;&lt;D xsi:type="xsd:double"&gt;55060.4636238106&lt;/D&gt;&lt;/FQL&gt;&lt;FQL&gt;&lt;Q&gt;PSA^P_PRICE(0)&lt;/Q&gt;&lt;R&gt;1&lt;/R&gt;&lt;C&gt;1&lt;/C&gt;&lt;D xsi:type="xsd:double"&gt;313.66&lt;/D&gt;&lt;/FQL&gt;&lt;FQL&gt;&lt;Q&gt;PSA^FG_GICS_INDUSTRY&lt;/Q&gt;&lt;R&gt;1&lt;/R&gt;&lt;C&gt;1&lt;/C&gt;&lt;D xsi:type="xsd:string"&gt;Equity Real Estate Investment Trusts (REITs)&lt;/D&gt;&lt;/FQL&gt;&lt;FQL&gt;&lt;Q&gt;CTVA^FF_DEBT_EQ(ANN_R,0)&lt;/Q&gt;&lt;R&gt;1&lt;/R&gt;&lt;C&gt;1&lt;/C&gt;&lt;D xsi:type="xsd:double"&gt;6.20863536085723&lt;/D&gt;&lt;/FQL&gt;&lt;FQL&gt;&lt;Q&gt;COO-US^P_PRICE_RETURNS(0,-5AY,NOW)&lt;/Q&gt;&lt;R&gt;1&lt;/R&gt;&lt;C&gt;1&lt;/C&gt;&lt;D xsi:type="xsd:double"&gt;19.508326&lt;/D&gt;&lt;/FQL&gt;&lt;FQL&gt;&lt;Q&gt;IRM-US^CGR((FE_TIMESERIES(CUSTOM_EPS,MEAN,-4,+1,FY,'WIN=0,UNITS=AUTO,DATE=NOW')))&lt;/Q&gt;&lt;R&gt;1&lt;/R&gt;&lt;C&gt;1&lt;/C&gt;&lt;D xsi:type="xsd:double"&gt;8.629344&lt;/D&gt;&lt;/FQL&gt;&lt;FQL&gt;&lt;Q&gt;IRM-US^P_PRICE_RETURNS(0,-5AY,NOW)&lt;/Q&gt;&lt;R&gt;1&lt;/R&gt;&lt;C&gt;1&lt;/C&gt;&lt;D xsi:type="xsd:double"&gt;36.280716&lt;/D&gt;&lt;/FQL&gt;&lt;FQL&gt;&lt;Q&gt;MSFT^P_PRICE_RETURNS(0,-2AM,NOW)&lt;/Q&gt;&lt;R&gt;1&lt;/R&gt;&lt;C&gt;1&lt;/C&gt;&lt;D xsi:type="xsd:double"&gt;-5.4417253&lt;/D&gt;&lt;/FQL&gt;&lt;FQL&gt;&lt;Q&gt;TRMB^P_PRICE_HIGH_PR(0,,,,,,"PRICE","INTRA","52W")&lt;/Q&gt;&lt;R&gt;1&lt;/R&gt;&lt;C&gt;1&lt;/C&gt;&lt;D xsi:type="xsd:double"&gt;92.065&lt;/D&gt;&lt;/FQL&gt;&lt;FQL&gt;&lt;Q&gt;IVZ^P_PRICE_HIGH_PR(0,,,,,,"PRICE","INTRA","52W")&lt;/Q&gt;&lt;R&gt;1&lt;/R&gt;&lt;C&gt;1&lt;/C&gt;&lt;D xsi:type="xsd:double"&gt;27.03&lt;/D&gt;&lt;/FQL&gt;&lt;FQL&gt;&lt;Q&gt;IQV^P_PRICE_HIGH_PR(0,,,,,,"PRICE","INTRA","52W")&lt;/Q&gt;&lt;R&gt;1&lt;/R&gt;&lt;C&gt;1&lt;/C&gt;&lt;D xsi:type="xsd:double"&gt;285.61&lt;/D&gt;&lt;/FQL&gt;&lt;FQL&gt;&lt;Q&gt;TFC^P_PRICE_HIGH_PR(0,,,,,,"PRICE","INTRA","52W")&lt;/Q&gt;&lt;R&gt;1&lt;/R&gt;&lt;C&gt;1&lt;/C&gt;&lt;D xsi:type="xsd:double"&gt;68.95&lt;/D&gt;&lt;/FQL&gt;&lt;FQL&gt;&lt;Q&gt;NDSN^FE_RATING(MEAN,TEXTONLY,0,NOW,,,'BKRF= 402')&lt;/Q&gt;&lt;R&gt;0&lt;/R&gt;&lt;C&gt;0&lt;/C&gt;&lt;/FQL&gt;&lt;FQL&gt;&lt;Q&gt;NDSN^P_PRICE_RETURNS(0,-2AM,NOW)&lt;/Q&gt;&lt;R&gt;1&lt;/R&gt;&lt;C&gt;1&lt;/C&gt;&lt;D xsi:type="xsd:double"&gt;4.9164534&lt;/D&gt;&lt;/FQL&gt;&lt;FQL&gt;&lt;Q&gt;VZ^AVG(FF_FREE_PS_CF(ANN_R_FCF,-5AY))&lt;/Q&gt;&lt;R&gt;1&lt;/R&gt;&lt;C&gt;1&lt;/C&gt;&lt;D xsi:type="xsd:double"&gt;1.38423886441508&lt;/D&gt;&lt;/FQL&gt;&lt;FQL&gt;&lt;Q&gt;VZ^FF_FREE_PS_CF(ANN_R_FCF,NOW)&lt;/Q&gt;&lt;R&gt;1&lt;/R&gt;&lt;C&gt;1&lt;/C&gt;&lt;D xsi:type="xsd:double"&gt;4.63927710843373&lt;/D&gt;&lt;/FQL&gt;&lt;FQL&gt;&lt;Q&gt;DLR^FE_RATING(MEAN,TEXTONLY,0,NOW,,,'BKRF= 104')&lt;/Q&gt;&lt;R&gt;1&lt;/R&gt;&lt;C&gt;1&lt;/C&gt;&lt;D xsi:type="xsd:string"&gt;Hold&lt;/D&gt;&lt;/FQL&gt;&lt;FQL&gt;&lt;Q&gt;OKE^AVG(FF_FREE_PS_CF(ANN_R_FCF,-5AY))&lt;/Q&gt;&lt;R&gt;1&lt;/R&gt;&lt;C&gt;1&lt;/C&gt;&lt;D xsi:type="xsd:double"&gt;3.66801485994642&lt;/D&gt;&lt;/FQL&gt;&lt;FQL&gt;&lt;Q&gt;OKE^FF_FREE_PS_CF(ANN_R_FCF,NOW)&lt;/Q&gt;&lt;R&gt;1&lt;/R&gt;&lt;C&gt;1&lt;/C&gt;&lt;D xsi:type="xsd:double"&gt;4.17695232262636&lt;/D&gt;&lt;/FQL&gt;&lt;FQL&gt;&lt;Q&gt;OKE^AVG(FF_EBITDA_OPER_MGN(ANN_R,-5AY))&lt;/Q&gt;&lt;R&gt;1&lt;/R&gt;&lt;C&gt;1&lt;/C&gt;&lt;D xsi:type="xsd:double"&gt;18.4548061166304&lt;/D&gt;&lt;/FQL&gt;&lt;FQL&gt;&lt;Q&gt;OKE^FF_EBITDA_OPER_MGN(ANN_R,0)&lt;/Q&gt;&lt;R&gt;1&lt;/R&gt;&lt;C&gt;1&lt;/C&gt;&lt;D xsi:type="xsd:double"&gt;20.1176845759711&lt;/D&gt;&lt;/FQL&gt;&lt;FQL&gt;&lt;Q&gt;ROL^FF_DEBT_EQ(ANN_R,0)&lt;/Q&gt;&lt;R&gt;1&lt;/R&gt;&lt;C&gt;1&lt;/C&gt;&lt;D xsi:type="xsd:double"&gt;37.2220086354764&lt;/D&gt;&lt;/FQL&gt;&lt;FQL&gt;&lt;Q&gt;JNPR-US^CGR((FE_TIMESERIES(CUSTOM_EPS,MEAN,0,+2,FY,'WIN=0,UNITS=AUTO,DATE=NOW')))&lt;/Q&gt;&lt;R&gt;0&lt;/R&gt;&lt;C&gt;0&lt;/C&gt;&lt;/FQL&gt;&lt;FQL&gt;&lt;Q&gt;CZR-US^CGR((FE_TIMESERIES(CUSTOM_EPS,MEAN,0,+2,FY,'WIN=0,UNITS=AUTO,DATE=NOW')))&lt;/Q&gt;&lt;R&gt;0&lt;/R&gt;&lt;C&gt;0&lt;/C&gt;&lt;/FQL&gt;&lt;FQL&gt;&lt;Q&gt;CZR-US^CGR((FE_TIMESERIES(CUSTOM_EPS,MEAN,-4,+1,FY,'WIN=0,UNITS=AUTO,DATE=NOW')))&lt;/Q&gt;&lt;R&gt;0&lt;/R&gt;&lt;C&gt;0&lt;/C&gt;&lt;/FQL&gt;&lt;FQL&gt;&lt;Q&gt;RHI^FE_RATING(MEAN,TEXTONLY,0,NOW,,,'')&lt;/Q&gt;&lt;R&gt;1&lt;/R&gt;&lt;C&gt;1&lt;/C&gt;&lt;D xsi:type="xsd:string"&gt;Hold&lt;/D&gt;&lt;/FQL&gt;&lt;FQL&gt;&lt;Q&gt;GOOGL^FG_PE_NTM(0,,,90,0)&lt;/Q&gt;&lt;R&gt;1&lt;/R&gt;&lt;C&gt;1&lt;/C&gt;&lt;D xsi:type="xsd:double"&gt;17.777504&lt;/D&gt;&lt;/FQL&gt;&lt;FQL&gt;&lt;Q&gt;MET^FG_PE_NTM(0,,,90,0)&lt;/Q&gt;&lt;R&gt;1&lt;/R&gt;&lt;C&gt;1&lt;/C&gt;&lt;D xsi:type="xsd:double"&gt;8.149526&lt;/D&gt;&lt;/FQL&gt;&lt;FQL&gt;&lt;Q&gt;CPT^FG_PE_NTM(0,,,90,0)&lt;/Q&gt;&lt;R&gt;1&lt;/R&gt;&lt;C&gt;1&lt;/C&gt;&lt;D xsi:type="xsd:double"&gt;39.23877&lt;/D&gt;&lt;/FQL&gt;&lt;FQL&gt;&lt;Q&gt;SCHW^FG_PE_NTM(0,,,90,0)&lt;/Q&gt;&lt;R&gt;1&lt;/R&gt;&lt;C&gt;1&lt;/C&gt;&lt;D xsi:type="xsd:double"&gt;15.874154&lt;/D&gt;&lt;/FQL&gt;&lt;FQL&gt;&lt;Q&gt;SHW^FREF_MARKET_VALUE_COMPANY(0,,,,,0,,"LEGACY")&lt;/Q&gt;&lt;R&gt;1&lt;/R&gt;&lt;C&gt;1&lt;/C&gt;&lt;D xsi:type="xsd:double"&gt;58023.3068918064&lt;/D&gt;&lt;/FQL&gt;&lt;FQL&gt;&lt;Q&gt;SHW^FG_GICS_INDUSTRY&lt;/Q&gt;&lt;R&gt;1&lt;/R&gt;&lt;C&gt;1&lt;/C&gt;&lt;D xsi:type="xsd:string"&gt;Chemicals&lt;/D&gt;&lt;/FQL&gt;&lt;FQL&gt;&lt;Q&gt;RE^FE_RATING(MEAN,TEXTONLY,0,NOW,,,'BKRF= 104')&lt;/Q&gt;&lt;R&gt;0&lt;/R&gt;&lt;C&gt;0&lt;/C&gt;&lt;/FQL&gt;&lt;FQL&gt;&lt;Q&gt;RE^FE_RATING(MEAN,TEXTONLY,0,NOW,,,'BKRF= 1628')&lt;/Q&gt;&lt;R&gt;0&lt;/R&gt;&lt;C&gt;0&lt;/C&gt;&lt;/FQL&gt;&lt;FQL&gt;&lt;Q&gt;ICE^FF_EBITDA_OPER_MGN(ANN_R,0)&lt;/Q&gt;&lt;R&gt;1&lt;/R&gt;&lt;C&gt;1&lt;/C&gt;&lt;D xsi:type="xsd:double"&gt;57.3667093722282&lt;/D&gt;&lt;/FQL&gt;&lt;FQL&gt;&lt;Q&gt;FRC^FG_PE_NTM(0,,,90,</t>
        </r>
      </text>
    </comment>
    <comment ref="A40" authorId="0" shapeId="0">
      <text>
        <r>
          <rPr>
            <b/>
            <sz val="9"/>
            <color indexed="81"/>
            <rFont val="Tahoma"/>
            <charset val="1"/>
          </rPr>
          <t>0)&lt;/Q&gt;&lt;R&gt;1&lt;/R&gt;&lt;C&gt;1&lt;/C&gt;&lt;D xsi:type="xsd:double"&gt;15.817476&lt;/D&gt;&lt;/FQL&gt;&lt;FQL&gt;&lt;Q&gt;FRC^FE_RATING(MEAN,TEXTONLY,0,NOW,,,'')&lt;/Q&gt;&lt;R&gt;1&lt;/R&gt;&lt;C&gt;1&lt;/C&gt;&lt;D xsi:type="xsd:string"&gt;Overweight&lt;/D&gt;&lt;/FQL&gt;&lt;FQL&gt;&lt;Q&gt;FRC^FE_RATING(MEAN,TEXTONLY,0,NOW,,,'BKRF= 104')&lt;/Q&gt;&lt;R&gt;1&lt;/R&gt;&lt;C&gt;1&lt;/C&gt;&lt;D xsi:type="xsd:string"&gt;Hold&lt;/D&gt;&lt;/FQL&gt;&lt;FQL&gt;&lt;Q&gt;FRC^FE_RATING(MEAN,TEXTONLY,0,NOW,,,'BKRF= 1628')&lt;/Q&gt;&lt;R&gt;1&lt;/R&gt;&lt;C&gt;1&lt;/C&gt;&lt;D xsi:type="xsd:string"&gt;Hold&lt;/D&gt;&lt;/FQL&gt;&lt;FQL&gt;&lt;Q&gt;NLOK^FF_DEBT_EQ(ANN_R,0)&lt;/Q&gt;&lt;R&gt;0&lt;/R&gt;&lt;C&gt;0&lt;/C&gt;&lt;/FQL&gt;&lt;FQL&gt;&lt;Q&gt;ALB-US^CGR((FE_TIMESERIES(CUSTOM_EPS,MEAN,-4,+1,FY,'WIN=0,UNITS=AUTO,DATE=NOW')))&lt;/Q&gt;&lt;R&gt;1&lt;/R&gt;&lt;C&gt;1&lt;/C&gt;&lt;D xsi:type="xsd:double"&gt;35.112198&lt;/D&gt;&lt;/FQL&gt;&lt;FQL&gt;&lt;Q&gt;WAB-US^P_PRICE_RETURNS(0,-5AY,NOW)&lt;/Q&gt;&lt;R&gt;1&lt;/R&gt;&lt;C&gt;1&lt;/C&gt;&lt;D xsi:type="xsd:double"&gt;18.83899&lt;/D&gt;&lt;/FQL&gt;&lt;FQL&gt;&lt;Q&gt;IT-US^CGR((FE_TIMESERIES(CUSTOM_EPS,MEAN,0,+2,FY,'WIN=0,UNITS=AUTO,DATE=NOW')))&lt;/Q&gt;&lt;R&gt;1&lt;/R&gt;&lt;C&gt;1&lt;/C&gt;&lt;D xsi:type="xsd:double"&gt;0.36688697&lt;/D&gt;&lt;/FQL&gt;&lt;FQL&gt;&lt;Q&gt;SEDG^FE_RATING(MEAN,TEXTONLY,0,NOW,,,'BKRF= 104')&lt;/Q&gt;&lt;R&gt;1&lt;/R&gt;&lt;C&gt;1&lt;/C&gt;&lt;D xsi:type="xsd:string"&gt;Hold&lt;/D&gt;&lt;/FQL&gt;&lt;FQL&gt;&lt;Q&gt;UNP^FE_RATING(MEAN,TEXTONLY,0,NOW,,,'')&lt;/Q&gt;&lt;R&gt;1&lt;/R&gt;&lt;C&gt;1&lt;/C&gt;&lt;D xsi:type="xsd:string"&gt;Overweight&lt;/D&gt;&lt;/FQL&gt;&lt;FQL&gt;&lt;Q&gt;GE^FE_RATING(MEAN,TEXTONLY,0,NOW,,,'')&lt;/Q&gt;&lt;R&gt;1&lt;/R&gt;&lt;C&gt;1&lt;/C&gt;&lt;D xsi:type="xsd:string"&gt;Overweight&lt;/D&gt;&lt;/FQL&gt;&lt;FQL&gt;&lt;Q&gt;ADM^FE_RATING(MEAN,TEXTONLY,0,NOW,,,'')&lt;/Q&gt;&lt;R&gt;1&lt;/R&gt;&lt;C&gt;1&lt;/C&gt;&lt;D xsi:type="xsd:string"&gt;Overweight&lt;/D&gt;&lt;/FQL&gt;&lt;FQL&gt;&lt;Q&gt;TTWO^FE_RATING(MEAN,TEXTONLY,0,NOW,,,'')&lt;/Q&gt;&lt;R&gt;1&lt;/R&gt;&lt;C&gt;1&lt;/C&gt;&lt;D xsi:type="xsd:string"&gt;Overweight&lt;/D&gt;&lt;/FQL&gt;&lt;FQL&gt;&lt;Q&gt;OXY^P_SYMBOL&lt;/Q&gt;&lt;R&gt;1&lt;/R&gt;&lt;C&gt;1&lt;/C&gt;&lt;D xsi:type="xsd:string"&gt;OXY-US&lt;/D&gt;&lt;/FQL&gt;&lt;FQL&gt;&lt;Q&gt;INTC^AVG(FF_FREE_PS_CF(ANN_R_FCF,-5AY))&lt;/Q&gt;&lt;R&gt;1&lt;/R&gt;&lt;C&gt;1&lt;/C&gt;&lt;D xsi:type="xsd:double"&gt;2.49907692307692&lt;/D&gt;&lt;/FQL&gt;&lt;FQL&gt;&lt;Q&gt;CMG^FE_RATING(MEAN,TEXTONLY,0,NOW,,,'BKRF= 402')&lt;/Q&gt;&lt;R&gt;1&lt;/R&gt;&lt;C&gt;1&lt;/C&gt;&lt;D xsi:type="xsd:string"&gt;Overweight&lt;/D&gt;&lt;/FQL&gt;&lt;FQL&gt;&lt;Q&gt;CMG^P_PRICE_HIGH_PR(0,,,,,,"PRICE","INTRA","52W")&lt;/Q&gt;&lt;R&gt;1&lt;/R&gt;&lt;C&gt;1&lt;/C&gt;&lt;D xsi:type="xsd:double"&gt;1958.545&lt;/D&gt;&lt;/FQL&gt;&lt;FQL&gt;&lt;Q&gt;TRV^AVG(FG_PE_NTM(0,-5AY,,90,0))&lt;/Q&gt;&lt;R&gt;1&lt;/R&gt;&lt;C&gt;1&lt;/C&gt;&lt;D xsi:type="xsd:double"&gt;12.4549379805401&lt;/D&gt;&lt;/FQL&gt;&lt;FQL&gt;&lt;Q&gt;ROP^P_PRICE_RETURNS(0,-2AM,NOW)&lt;/Q&gt;&lt;R&gt;1&lt;/R&gt;&lt;C&gt;1&lt;/C&gt;&lt;D xsi:type="xsd:double"&gt;-3.2797635&lt;/D&gt;&lt;/FQL&gt;&lt;FQL&gt;&lt;Q&gt;ROP^FREF_MARKET_VALUE_COMPANY(0,,,,,0,,"LEGACY")&lt;/Q&gt;&lt;R&gt;1&lt;/R&gt;&lt;C&gt;1&lt;/C&gt;&lt;D xsi:type="xsd:double"&gt;40707.703125&lt;/D&gt;&lt;/FQL&gt;&lt;FQL&gt;&lt;Q&gt;ROP^P_PRICE(0)&lt;/Q&gt;&lt;R&gt;1&lt;/R&gt;&lt;C&gt;1&lt;/C&gt;&lt;D xsi:type="xsd:double"&gt;384&lt;/D&gt;&lt;/FQL&gt;&lt;FQL&gt;&lt;Q&gt;ROP^FG_GICS_INDUSTRY&lt;/Q&gt;&lt;R&gt;1&lt;/R&gt;&lt;C&gt;1&lt;/C&gt;&lt;D xsi:type="xsd:string"&gt;Software&lt;/D&gt;&lt;/FQL&gt;&lt;FQL&gt;&lt;Q&gt;AMAT^FF_DEBT_EQ(ANN_R,0)&lt;/Q&gt;&lt;R&gt;1&lt;/R&gt;&lt;C&gt;1&lt;/C&gt;&lt;D xsi:type="xsd:double"&gt;46.9747693312648&lt;/D&gt;&lt;/FQL&gt;&lt;FQL&gt;&lt;Q&gt;TFC-US^P_PRICE_RETURNS(0,-5AY,NOW)&lt;/Q&gt;&lt;R&gt;1&lt;/R&gt;&lt;C&gt;1&lt;/C&gt;&lt;D xsi:type="xsd:double"&gt;7.6347947&lt;/D&gt;&lt;/FQL&gt;&lt;FQL&gt;&lt;Q&gt;AIG-US^CGR((FE_TIMESERIES(CUSTOM_EPS,MEAN,-4,+1,FY,'WIN=0,UNITS=AUTO,DATE=NOW')))&lt;/Q&gt;&lt;R&gt;1&lt;/R&gt;&lt;C&gt;1&lt;/C&gt;&lt;D xsi:type="xsd:double"&gt;16.45197&lt;/D&gt;&lt;/FQL&gt;&lt;FQL&gt;&lt;Q&gt;AIG-US^P_PRICE_RETURNS(0,-5AY,NOW)&lt;/Q&gt;&lt;R&gt;1&lt;/R&gt;&lt;C&gt;1&lt;/C&gt;&lt;D xsi:type="xsd:double"&gt;-10.332102&lt;/D&gt;&lt;/FQL&gt;&lt;FQL&gt;&lt;Q&gt;O^P_PRICE_RETURNS(0,-2AM,NOW)&lt;/Q&gt;&lt;R&gt;1&lt;/R&gt;&lt;C&gt;1&lt;/C&gt;&lt;D xsi:type="xsd:double"&gt;-9.920353&lt;/D&gt;&lt;/FQL&gt;&lt;FQL&gt;&lt;Q&gt;LMT^P_PRICE_HIGH_PR(0,,,,,,"PRICE","INTRA","52W")&lt;/Q&gt;&lt;R&gt;1&lt;/R&gt;&lt;C&gt;1&lt;/C&gt;&lt;D xsi:type="xsd:double"&gt;479.99&lt;/D&gt;&lt;/FQL&gt;&lt;FQL&gt;&lt;Q&gt;IBM^P_PRICE_HIGH_PR(0,,,,,,"PRICE","INTRA","52W")&lt;/Q&gt;&lt;R&gt;1&lt;/R&gt;&lt;C&gt;1&lt;/C&gt;&lt;D xsi:type="xsd:double"&gt;146&lt;/D&gt;&lt;/FQL&gt;&lt;FQL&gt;&lt;Q&gt;WTW^P_PRICE_HIGH_PR(0,,,,,,"PRICE","INTRA","52W")&lt;/Q&gt;&lt;R&gt;1&lt;/R&gt;&lt;C&gt;1&lt;/C&gt;&lt;D xsi:type="xsd:double"&gt;249.7&lt;/D&gt;&lt;/FQL&gt;&lt;FQL&gt;&lt;Q&gt;ZBH^P_PRICE_HIGH_PR(0,,,,,,"PRICE","INTRA","52W")&lt;/Q&gt;&lt;R&gt;1&lt;/R&gt;&lt;C&gt;1&lt;/C&gt;&lt;D xsi:type="xsd:double"&gt;153.76&lt;/D&gt;&lt;/FQL&gt;&lt;FQL&gt;&lt;Q&gt;WBD^FE_RATING(MEAN,TEXTONLY,0,NOW,,,'BKRF= 402')&lt;/Q&gt;&lt;R&gt;0&lt;/R&gt;&lt;C&gt;0&lt;/C&gt;&lt;/FQL&gt;&lt;FQL&gt;&lt;Q&gt;WBD^P_PRICE_RETURNS(0,-2AM,NOW)&lt;/Q&gt;&lt;R&gt;1&lt;/R&gt;&lt;C&gt;1&lt;/C&gt;&lt;D xsi:type="xsd:double"&gt;-7.84384&lt;/D&gt;&lt;/FQL&gt;&lt;FQL&gt;&lt;Q&gt;UNH^AVG(FF_FREE_PS_CF(ANN_R_FCF,-5AY))&lt;/Q&gt;&lt;R&gt;1&lt;/R&gt;&lt;C&gt;1&lt;/C&gt;&lt;D xsi:type="xsd:double"&gt;8.35743801652893&lt;/D&gt;&lt;/FQL&gt;&lt;FQL&gt;&lt;Q&gt;UNH^FF_FREE_PS_CF(ANN_R_FCF,NOW)&lt;/Q&gt;&lt;R&gt;1&lt;/R&gt;&lt;C&gt;1&lt;/C&gt;&lt;D xsi:type="xsd:double"&gt;20.8043933054393&lt;/D&gt;&lt;/FQL&gt;&lt;FQL&gt;&lt;Q&gt;J^FE_RATING(MEAN,TEXTONLY,0,NOW,,,'BKRF= 104')&lt;/Q&gt;&lt;R&gt;1&lt;/R&gt;&lt;C&gt;1&lt;/C&gt;&lt;D xsi:type="xsd:string"&gt;Buy&lt;/D&gt;&lt;/FQL&gt;&lt;FQL&gt;&lt;Q&gt;AME^AVG(FF_FREE_PS_CF(ANN_R_FCF,-5AY))&lt;/Q&gt;&lt;R&gt;1&lt;/R&gt;&lt;C&gt;1&lt;/C&gt;&lt;D xsi:type="xsd:double"&gt;2.9673341034527&lt;/D&gt;&lt;/FQL&gt;&lt;FQL&gt;&lt;Q&gt;AME^FF_FREE_PS_CF(ANN_R_FCF,NOW)&lt;/Q&gt;&lt;R&gt;1&lt;/R&gt;&lt;C&gt;1&lt;/C&gt;&lt;D xsi:type="xsd:double"&gt;4.50913823540782&lt;/D&gt;&lt;/FQL&gt;&lt;FQL&gt;&lt;Q&gt;AME^AVG(FF_EBITDA_OPER_MGN(ANN_R,-5AY))&lt;/Q&gt;&lt;R&gt;1&lt;/R&gt;&lt;C&gt;1&lt;/C&gt;&lt;D xsi:type="xsd:double"&gt;26.2289109595694&lt;/D&gt;&lt;/FQL&gt;&lt;FQL&gt;&lt;Q&gt;AME^FF_EBITDA_OPER_MGN(ANN_R,0)&lt;/Q&gt;&lt;R&gt;1&lt;/R&gt;&lt;C&gt;1&lt;/C&gt;&lt;D xsi:type="xsd:double"&gt;28.8610467764077&lt;/D&gt;&lt;/FQL&gt;&lt;FQL&gt;&lt;Q&gt;LKQ^FF_DEBT_EQ(ANN_R,0)&lt;/Q&gt;&lt;R&gt;1&lt;/R&gt;&lt;C&gt;1&lt;/C&gt;&lt;D xsi:type="xsd:double"&gt;73.1882425831776&lt;/D&gt;&lt;/FQL&gt;&lt;FQL&gt;&lt;Q&gt;CTLT-US^P_PRICE_RETURNS(0,-5AY,NOW)&lt;/Q&gt;&lt;R&gt;1&lt;/R&gt;&lt;C&gt;1&lt;/C&gt;&lt;D xsi:type="xsd:double"&gt;128.86806&lt;/D&gt;&lt;/FQL&gt;&lt;FQL&gt;&lt;Q&gt;VFC-US^CGR((FE_TIMESERIES(CUSTOM_EPS,MEAN,-4,+1,FY,'WIN=0,UNITS=AUTO,DATE=NOW')))&lt;/Q&gt;&lt;R&gt;1&lt;/R&gt;&lt;C&gt;1&lt;/C&gt;&lt;D xsi:type="xsd:double"&gt;0.59831345&lt;/D&gt;&lt;/FQL&gt;&lt;FQL&gt;&lt;Q&gt;VFC-US^P_PRICE_RETURNS(0,-5AY,NOW)&lt;/Q&gt;&lt;R&gt;1&lt;/R&gt;&lt;C&gt;1&lt;/C&gt;&lt;D xsi:type="xsd:double"&gt;-31.877821&lt;/D&gt;&lt;/FQL&gt;&lt;FQL&gt;&lt;Q&gt;AON^FF_EBITDA_OPER_MGN(ANN_R,0)&lt;/Q&gt;&lt;R&gt;1&lt;/R&gt;&lt;C&gt;1&lt;/C&gt;&lt;D xsi:type="xsd:double"&gt;31.392488108906&lt;/D&gt;&lt;/FQL&gt;&lt;FQL&gt;&lt;Q&gt;A^AVG(FF_EBITDA_OPER_MGN(ANN_R,-5AY))&lt;/Q&gt;&lt;R&gt;1&lt;/R&gt;&lt;C&gt;1&lt;/C&gt;&lt;D xsi:type="xsd:double"&gt;23.3698238933841&lt;/D&gt;&lt;/FQL&gt;&lt;FQL&gt;&lt;Q&gt;BEN^AVG(FF_EBITDA_OPER_MGN(ANN_R,-5AY))&lt;/Q&gt;&lt;R&gt;1&lt;/R&gt;&lt;C&gt;1&lt;/C&gt;&lt;D xsi:type="xsd:double"&gt;37.8215007107055&lt;/D&gt;&lt;/FQL&gt;&lt;FQL&gt;&lt;Q&gt;CVS^AVG(FF_EBITDA_OPER_MGN(ANN_R,-5AY))&lt;/Q&gt;&lt;R&gt;1&lt;/R&gt;&lt;C&gt;1&lt;/C&gt;&lt;D xsi:type="xsd:double"&gt;7.39384653515541&lt;/D&gt;&lt;/FQL&gt;&lt;FQL&gt;&lt;Q&gt;AMAT^AVG(FF_EBITDA_OPER_MGN(ANN_R,-5AY))&lt;/Q&gt;&lt;R&gt;1&lt;/R&gt;&lt;C&gt;1&lt;/C&gt;&lt;D xsi:type="xsd:double"&gt;24.6743648960739&lt;/D&gt;&lt;/FQL&gt;&lt;FQL&gt;&lt;Q&gt;HIG^FF_FREE_PS_CF(ANN_R_FCF,NOW)&lt;/Q&gt;&lt;R&gt;1&lt;/R&gt;&lt;C&gt;1&lt;/C&gt;&lt;D xsi:type="xsd:double"&gt;11.1832815588817&lt;/D&gt;&lt;/FQL&gt;&lt;FQL&gt;&lt;Q&gt;HIG^FF_EBITDA_OPER_MGN(ANN_R,0)&lt;/Q&gt;&lt;R&gt;0&lt;/R&gt;&lt;C&gt;0&lt;/C&gt;&lt;/FQL&gt;&lt;FQL&gt;&lt;Q&gt;MO^AVG(FF_FREE_PS_CF(ANN_R_FCF,-5AY))&lt;/Q&gt;&lt;R&gt;1&lt;/R&gt;&lt;C&gt;1&lt;/C&gt;&lt;D xsi:type="xsd:double"&gt;1.8452868852459&lt;/D&gt;&lt;/FQL&gt;&lt;FQL&gt;&lt;Q&gt;MO^FF_FREE_PS_CF(ANN_R_FCF,NOW)&lt;/Q&gt;&lt;R&gt;1&lt;/R&gt;&lt;C&gt;1&lt;/C&gt;&lt;D xsi:type="xsd:double"&gt;4.4639566395664&lt;/D&gt;&lt;/FQL&gt;&lt;FQL&gt;&lt;Q&gt;EMN^FG_COMPANY_NAME()&lt;/Q&gt;&lt;R&gt;1&lt;/R&gt;&lt;C&gt;1&lt;/C&gt;&lt;D xsi:type="xsd:string"&gt;Eastman Chemical Company&lt;/D&gt;&lt;/FQL&gt;&lt;FQL&gt;&lt;Q&gt;NRG^AVG(FF_FREE_PS_CF(ANN_R_FCF,-5AY))&lt;/Q&gt;&lt;R&gt;1&lt;/R&gt;&lt;C&gt;1&lt;/C&gt;&lt;D xsi:type="xsd:double"&gt;3.51898734177215&lt;/D&gt;&lt;/FQL&gt;&lt;FQL&gt;&lt;Q&gt;NRG^FF_FREE_PS_CF(ANN_R_FCF,NOW)&lt;/Q&gt;&lt;R&gt;1&lt;/R&gt;&lt;C&gt;1&lt;/C&gt;&lt;D xsi:type="xsd:double"&gt;0.914285714285714&lt;/D&gt;&lt;/FQL&gt;&lt;FQL&gt;&lt;Q&gt;NRG^AVG(FF_EBITDA_OPER_MGN(ANN_R,-5AY))&lt;/Q&gt;&lt;R&gt;1&lt;/R&gt;&lt;C&gt;1&lt;/C&gt;&lt;D xsi:type="xsd:double"&gt;19.0954319312528&lt;/D&gt;&lt;/FQL&gt;&lt;FQL&gt;&lt;Q&gt;NRG^FF_EBITDA_OPER_MGN(ANN_R,0)&lt;/Q&gt;&lt;R&gt;1&lt;/R&gt;&lt;C&gt;1&lt;/C&gt;&lt;D xsi:type="xsd:double"&gt;6.4356619697364&lt;/D&gt;&lt;/FQL&gt;&lt;FQL&gt;&lt;Q&gt;AXP^FF_DEBT_EQ(ANN_R,0)&lt;/Q&gt;&lt;R&gt;1&lt;/R&gt;&lt;C&gt;1&lt;/C&gt;&lt;D xsi:type="xsd:double"&gt;184.506470667809&lt;/D&gt;&lt;/FQL&gt;&lt;FQL&gt;&lt;Q&gt;T-US^CGR((FE_TIMESERIES(CUSTOM_EPS,MEAN,0,+2,FY,'WIN=0,UNITS=AUTO,DATE=NOW')))&lt;/Q&gt;&lt;R&gt;1&lt;/R&gt;&lt;C&gt;1&lt;/C&gt;&lt;D xsi:type="xsd:double"&gt;-1.232065&lt;/D&gt;&lt;/FQL&gt;&lt;FQL&gt;&lt;Q&gt;MDT-US^CGR((FE_TIMESERIES(CUSTOM_EPS,MEAN,0,+2,FY,'WIN=0,UNITS=AUTO,DATE=NOW')))&lt;/Q&gt;&lt;R&gt;1&lt;/R&gt;&lt;C&gt;1&lt;/C&gt;&lt;D xsi:type="xsd:double"&gt;2.9340906&lt;/D&gt;&lt;/FQL&gt;&lt;FQL&gt;&lt;Q&gt;MDT-US^CGR((FE_TIMESERIES(CUSTOM_EPS,MEAN,-4,+1,FY,'WIN=0,UNITS=AUTO,DATE=NOW')))&lt;/Q&gt;&lt;R&gt;1&lt;/R&gt;&lt;C&gt;1&lt;/C&gt;&lt;D xsi:type="xsd:double"&gt;3.0063524&lt;/D&gt;&lt;/FQL&gt;&lt;FQL&gt;&lt;Q&gt;MU^FE_RATING(MEAN,TEXTONLY,0,NOW,,,'')&lt;/Q&gt;&lt;R&gt;1&lt;/R&gt;&lt;C&gt;1&lt;/C&gt;&lt;D xsi:type="xsd:string"&gt;Overweight&lt;/D&gt;&lt;/FQL&gt;&lt;FQL&gt;&lt;Q&gt;BK^FG_PE_NTM(0,,,90,0)&lt;/Q&gt;&lt;R&gt;1&lt;/R&gt;&lt;C&gt;1&lt;/C&gt;&lt;D xsi:type="xsd:double"&gt;9.70327&lt;/D&gt;&lt;/FQL&gt;&lt;FQL&gt;&lt;Q&gt;JPM^FG_PE_NTM(0,,,90,0)&lt;/Q&gt;&lt;R&gt;1&lt;/R&gt;&lt;C&gt;1&lt;/C&gt;&lt;D xsi:type="xsd:double"&gt;9.693218&lt;/D&gt;&lt;/FQL&gt;&lt;FQL&gt;&lt;Q&gt;GPC^FG_PE_NTM(0,,,90,0)&lt;/Q&gt;&lt;R&gt;1&lt;/R&gt;&lt;C&gt;1&lt;/C&gt;&lt;D xsi:type="xsd:double"&gt;18.527348&lt;/D&gt;&lt;/FQL&gt;&lt;FQL&gt;&lt;Q&gt;AVB^FG_PE_NTM(0,,,90,0)&lt;/Q&gt;&lt;R&gt;1&lt;/R&gt;&lt;C&gt;1&lt;/C&gt;&lt;D xsi:type="xsd:double"&gt;35.118935&lt;/D&gt;&lt;/FQL&gt;&lt;FQL&gt;&lt;Q&gt;RL^FREF_MARKET_VALUE_COMPANY(0,,,,,0,,"LEGACY")&lt;/Q&gt;&lt;R&gt;1&lt;/R&gt;&lt;C&gt;1&lt;/C&gt;&lt;D xsi:type="xsd:double"&gt;3992.9269889486&lt;/D&gt;&lt;/FQL&gt;&lt;FQL&gt;&lt;Q&gt;RL^FG_GICS_INDUSTRY&lt;/Q&gt;&lt;R&gt;1&lt;/R&gt;&lt;C&gt;1&lt;/C&gt;&lt;D xsi:type="xsd:string"&gt;Textiles Apparel &amp;amp; Luxury Goods&lt;/D&gt;&lt;/FQL&gt;&lt;FQL&gt;&lt;Q&gt;ETN^FE_RATING(MEAN,TEXTONLY,0,NOW,,,'BKRF= 104')&lt;/Q&gt;&lt;R&gt;1&lt;/R&gt;&lt;C&gt;1&lt;/C&gt;&lt;D xsi:type="xsd:string"&gt;Buy&lt;/D&gt;&lt;/FQL&gt;&lt;FQL&gt;&lt;Q&gt;ETN^FE_RATING(MEAN,TEXTONLY,0,NOW,,,'BKRF= 1628')&lt;/Q&gt;&lt;R&gt;1&lt;/R&gt;&lt;C&gt;1&lt;/C&gt;&lt;D xsi:type="xsd:string"&gt;Hold&lt;/D&gt;&lt;/FQL&gt;&lt;FQL&gt;&lt;Q&gt;MAS^FF_EBITDA_OPER_MGN(ANN_R,0)&lt;/Q&gt;&lt;R&gt;1&lt;/R&gt;&lt;C&gt;1&lt;/C&gt;&lt;D xsi:type="xsd:double"&gt;19.1164179104478&lt;/D&gt;&lt;/FQL&gt;&lt;FQL&gt;&lt;Q&gt;FOX^FG_PE_NTM(0,,,90,0)&lt;/Q&gt;&lt;R&gt;1&lt;/R&gt;&lt;C&gt;1&lt;/C&gt;&lt;D xsi:type="xsd:double"&gt;9.1249695&lt;/D&gt;&lt;/FQL&gt;&lt;FQL&gt;&lt;Q&gt;FOX^FE_RATING(MEAN,TEXTONLY,0,NOW,,,'')&lt;/Q&gt;&lt;R&gt;1&lt;/R&gt;&lt;C&gt;1&lt;/C&gt;&lt;D xsi:type="xsd:string"&gt;Overweight&lt;/D&gt;&lt;/FQL&gt;&lt;FQL&gt;&lt;Q&gt;FOX^FE_RATING(MEAN,TEXTONLY,0,NOW,,,'BKRF= 104')&lt;/Q&gt;&lt;R&gt;1&lt;/R&gt;&lt;C&gt;1&lt;/C&gt;&lt;D xsi:type="xsd:string"&gt;Buy&lt;/D&gt;&lt;/FQL&gt;&lt;FQL&gt;&lt;Q&gt;FOX^FE_RATING(MEAN,TEXTONLY,0,NOW,,,'BKRF= 1628')&lt;/Q&gt;&lt;R&gt;1&lt;/R&gt;&lt;C&gt;1&lt;/C&gt;&lt;D xsi:type="xsd:string"&gt;Overweight&lt;/D&gt;&lt;/FQL&gt;&lt;FQL&gt;&lt;Q&gt;MDLZ^FF_DEBT_EQ(ANN_R,0)&lt;/Q&gt;&lt;R&gt;1&lt;/R&gt;&lt;C&gt;1&lt;/C&gt;&lt;D xsi:type="xsd:double"&gt;71.2618062188263&lt;/D&gt;&lt;/FQL&gt;&lt;FQL&gt;&lt;Q&gt;O-US^P_PRICE_RETURNS(0,-5AY,NOW)&lt;/Q&gt;&lt;R&gt;1&lt;/R&gt;&lt;C&gt;1&lt;/C&gt;&lt;D xsi:type="xsd:double"&gt;9.186995&lt;/D&gt;&lt;/FQL&gt;&lt;FQL&gt;&lt;Q&gt;VTR-US^CGR((FE_TIMESERIES(CUSTOM_EPS,MEAN,-4,+1,FY,'WIN=0,UNITS=AUTO,DATE=NOW')))&lt;/Q&gt;&lt;R&gt;1&lt;/R&gt;&lt;C&gt;1&lt;/C&gt;&lt;D xsi:type="xsd:double"&gt;-41.781914&lt;/D&gt;&lt;/FQL&gt;&lt;FQL&gt;&lt;Q&gt;VTR-US^P_PRICE_RETURNS(0,-5AY,NOW)&lt;/Q&gt;&lt;R&gt;1&lt;/R&gt;&lt;C&gt;1&lt;/C&gt;&lt;D xsi:type="xsd:double"&gt;-32.12226&lt;/D&gt;&lt;/FQL&gt;&lt;FQL&gt;&lt;Q&gt;HAS^FF_EBITDA_OPER_MGN(ANN_R,0)&lt;/Q&gt;&lt;R&gt;1&lt;/R&gt;&lt;C&gt;1&lt;/C&gt;&lt;D xsi:type="xsd:double"&gt;27.7985481509175&lt;/D&gt;&lt;/FQL&gt;&lt;FQL&gt;&lt;Q&gt;MCD^AVG(FF_EBITDA_OPER_MGN(ANN_R,-5AY))&lt;/Q&gt;&lt;R&gt;1&lt;/R&gt;&lt;C&gt;1&lt;/C&gt;&lt;D xsi:type="xsd:double"&gt;37.9203067188154&lt;/D&gt;&lt;/FQL&gt;&lt;FQL&gt;&lt;Q&gt;OTIS^AVG(FF_EBITDA_OPER_MGN(ANN_R,-5AY))&lt;/Q&gt;&lt;R&gt;0&lt;/R&gt;&lt;C&gt;0&lt;/C&gt;&lt;/FQL&gt;&lt;FQL&gt;&lt;Q&gt;AMT^AVG(FF_EBITDA_OPER_MGN(ANN_R,-5AY))&lt;/Q&gt;&lt;R&gt;1&lt;/R&gt;&lt;C&gt;1&lt;/C&gt;&lt;D xsi:type="xsd:double"&gt;57.9688983190878&lt;/D&gt;&lt;/FQL&gt;&lt;FQL&gt;&lt;Q&gt;AWK^AVG(FF_EBITDA_OPER_MGN(ANN_R,-5AY))&lt;/Q&gt;&lt;R&gt;1&lt;/R&gt;&lt;C&gt;1&lt;/C&gt;&lt;D xsi:type="xsd:double"&gt;46.6384009691096&lt;/D&gt;&lt;/FQL&gt;&lt;FQL&gt;&lt;Q&gt;UHS^FF_FREE_PS_CF(ANN_R_FCF,NOW)&lt;/Q&gt;&lt;R&gt;1&lt;/R&gt;&lt;C&gt;1&lt;/C&gt;&lt;D xsi:type="xsd:double"&gt;0.334990202169861&lt;/D&gt;&lt;/FQL&gt;&lt;FQL&gt;&lt;Q&gt;UHS^FF_EBITDA_OPER_MGN(ANN_R,0)&lt;/Q&gt;&lt;R&gt;1&lt;/R&gt;&lt;C&gt;1&lt;/C&gt;&lt;D xsi:type="xsd:double"&gt;15.1137503315307&lt;/D&gt;&lt;/FQL&gt;&lt;FQL&gt;&lt;Q&gt;PNW^AVG(FF_FREE_PS_CF(ANN_R_FCF,-5AY))&lt;/Q&gt;&lt;R&gt;1&lt;/R&gt;&lt;C&gt;1&lt;/C&gt;&lt;D xsi:type="xsd:double"&gt;-2.24980811452439&lt;/D&gt;&lt;/FQL&gt;&lt;FQL&gt;&lt;Q&gt;PNW^FF_FREE_PS_CF(ANN_R_FCF,NOW)&lt;/Q&gt;&lt;R&gt;1&lt;/R&gt;&lt;C&gt;1&lt;/C&gt;&lt;D xsi:type="xsd:double"&gt;-5.41964979857234&lt;/D&gt;&lt;/FQL&gt;&lt;FQL&gt;&lt;Q&gt;TGT^FG_COMPANY_NAME()&lt;/Q&gt;&lt;R&gt;1&lt;/R&gt;&lt;C&gt;1&lt;/C&gt;&lt;D xsi:type="xsd:string"&gt;Target Corporation&lt;/D&gt;&lt;/FQL&gt;&lt;FQL&gt;&lt;Q&gt;SWK^AVG(FF_FREE_PS_CF(ANN_R_FCF,-5AY))&lt;/Q&gt;&lt;R&gt;1&lt;/R&gt;&lt;C&gt;1&lt;/C&gt;&lt;D xsi:type="xsd:double"&gt;7.67979919976789&lt;/D&gt;&lt;/FQL&gt;&lt;FQL&gt;&lt;Q&gt;SWK^FF_FREE_PS_CF(ANN_R_FCF,NOW)&lt;/Q&gt;&lt;R&gt;1&lt;/R&gt;&lt;C&gt;1&lt;/C&gt;&lt;D xsi:type="xsd:double"&gt;0.87260034904014&lt;/D&gt;&lt;/FQL&gt;&lt;FQL&gt;&lt;Q&gt;SWK^AVG(FF_EBITDA_OPER_MGN(ANN_R,-5AY))&lt;/Q&gt;&lt;R&gt;1&lt;/R&gt;&lt;C&gt;1&lt;/C&gt;&lt;D xsi:type="xsd:double"&gt;18.1732109512663&lt;/D&gt;&lt;/FQL&gt;&lt;FQL&gt;&lt;Q&gt;SWK^FF_EBITDA_OPER_MGN(ANN_R,0)&lt;/Q&gt;&lt;R&gt;1&lt;/R&gt;&lt;C&gt;1&lt;/C&gt;&lt;D xsi:type="xsd:double"&gt;17.8040878006301&lt;/D&gt;&lt;/FQL&gt;&lt;FQL&gt;&lt;Q&gt;MCK^FF_DEBT_EQ(ANN_R,0)&lt;/Q&gt;&lt;R&gt;0&lt;/R&gt;&lt;C&gt;0&lt;/C&gt;&lt;/FQL&gt;&lt;FQL&gt;&lt;Q&gt;ADBE-US^CGR((FE_TIMESERIES(CUSTOM_EPS,MEAN,0,+2,FY,'WIN=0,UNITS=AUTO,DATE=NOW')))&lt;/Q&gt;&lt;R&gt;1&lt;/R&gt;&lt;C&gt;1&lt;/C&gt;&lt;D xsi:type="xsd:double"&gt;17.173094&lt;/D&gt;&lt;/FQL&gt;&lt;FQL&gt;&lt;Q&gt;SPG-US^CGR((FE_TIMESERIES(CUSTOM_EPS,MEAN,0,+2,FY,'WIN=0,UNITS=AUTO,DATE=NOW')))&lt;/Q&gt;&lt;R&gt;1&lt;/R&gt;&lt;C&gt;1&lt;/C&gt;&lt;D xsi:type="xsd:double"&gt;9.723361&lt;/D&gt;&lt;/FQL&gt;&lt;FQL&gt;&lt;Q&gt;SPG-US^CGR((FE_TIMESERIES(CUSTOM_EPS,MEAN,-4,+1,FY,'WIN=0,UNITS=AUTO,DATE=NOW')))&lt;/Q&gt;&lt;R&gt;1&lt;/R&gt;&lt;C&gt;1&lt;/C&gt;&lt;D xsi:type="xsd:double"&gt;-2.5947385&lt;/D&gt;&lt;/FQL&gt;&lt;FQL&gt;&lt;Q&gt;HD^FF_FREE_PS_CF(ANN_R_FCF,NOW)&lt;/Q&gt;&lt;R&gt;1&lt;/R&gt;&lt;C&gt;1&lt;/C&gt;&lt;D xsi:type="xsd:double"&gt;13.2372400756144&lt;/D&gt;&lt;/FQL&gt;&lt;FQL&gt;&lt;Q&gt;COO^AVG(FF_FREE_PS_CF(ANN_R_FCF,-5AY))&lt;/Q&gt;&lt;R&gt;1&lt;/R&gt;&lt;C&gt;1&lt;/C&gt;&lt;D xsi:type="xsd:double"&gt;7.28571428571429&lt;/D&gt;&lt;/FQL&gt;&lt;FQL&gt;&lt;Q&gt;NWL^AVG(FF_FREE_PS_CF(ANN_R_FCF,-5AY))&lt;/Q&gt;&lt;R&gt;1&lt;/R&gt;&lt;C&gt;1&lt;/C&gt;&lt;D xsi:type="xsd:double"&gt;3.30654691562278&lt;/D&gt;&lt;/FQL&gt;&lt;FQL&gt;&lt;Q&gt;LH^AVG(FF_FREE_PS_CF(ANN_R_FCF,-5AY))&lt;/Q&gt;&lt;R&gt;1&lt;/R&gt;&lt;C&gt;1&lt;/C&gt;&lt;D xsi:type="xsd:double"&gt;8.60019175455417&lt;/D&gt;&lt;/FQL&gt;&lt;FQL&gt;&lt;Q&gt;MDLZ^AVG(FF_FREE_PS_CF(ANN_R_FCF,-5AY))&lt;/Q&gt;&lt;R&gt;1&lt;/R&gt;&lt;C&gt;1&lt;/C&gt;&lt;D xsi:type="xsd:double"&gt;1.02606484424666&lt;/D&gt;&lt;/FQL&gt;&lt;FQL&gt;&lt;Q&gt;LVS^FREF_MARKET_VALUE_COMPANY(0,,,,,0,,"LEGACY")&lt;/Q&gt;&lt;R&gt;1&lt;/R&gt;&lt;C&gt;1&lt;/C&gt;&lt;D xsi:type="xsd:double"&gt;30329.3532456353&lt;/D&gt;&lt;/FQL&gt;&lt;FQL&gt;&lt;Q&gt;LVS^FG_GICS_INDUSTRY&lt;/Q&gt;&lt;R&gt;1&lt;/R&gt;&lt;C&gt;1&lt;/C&gt;&lt;D xsi:type="xsd:string"&gt;Hotels Restaurants &amp;amp; Leisure&lt;/D&gt;&lt;/FQL&gt;&lt;FQL&gt;&lt;Q&gt;KO^P_PRICE(0)&lt;/Q&gt;&lt;R&gt;1&lt;/R&gt;&lt;C&gt;1&lt;/C&gt;&lt;D xsi:type="xsd:double"&gt;59.53&lt;/D&gt;&lt;/FQL&gt;&lt;FQL&gt;&lt;Q&gt;KO^FG_GICS_INDUSTRY&lt;/Q&gt;&lt;R&gt;1&lt;/R&gt;&lt;C&gt;1&lt;/C&gt;&lt;D xsi:type="xsd:string"&gt;Beverages&lt;/D&gt;&lt;/FQL&gt;&lt;FQL&gt;&lt;Q&gt;MOS^FG_GICS_INDUSTRY&lt;/Q&gt;&lt;R&gt;1&lt;/R&gt;&lt;C&gt;1&lt;/C&gt;&lt;D xsi:type="xsd:string"&gt;Chemicals&lt;/D&gt;&lt;/FQL&gt;&lt;FQL&gt;&lt;Q&gt;PKG^FG_PE_NTM(0,,,90,0)&lt;/Q&gt;&lt;R&gt;1&lt;/R&gt;&lt;C&gt;1&lt;/C&gt;&lt;D xsi:type="xsd:double"&gt;11.907262&lt;/D&gt;&lt;/FQL&gt;&lt;FQL&gt;&lt;Q&gt;PKG^FE_RATING(MEAN,TEXTONLY,0,NOW,,,'')&lt;/Q&gt;&lt;R&gt;1&lt;/R&gt;&lt;C&gt;1&lt;/C&gt;&lt;D xsi:type="xsd:string"&gt;Hold&lt;/D&gt;&lt;/FQL&gt;&lt;FQL&gt;&lt;Q&gt;PKG^FE_RATING(MEAN,TEXTONLY,0,NOW,,,'BKRF= 104')&lt;/Q&gt;&lt;R&gt;0&lt;/R&gt;&lt;C&gt;0&lt;/C&gt;&lt;/FQL&gt;&lt;FQL&gt;&lt;Q&gt;PKG^FE_RATING(MEAN,TEXTONLY,0,NOW,,,'BKRF= 1628')&lt;/Q&gt;&lt;R&gt;0&lt;/R&gt;&lt;C&gt;0&lt;/C&gt;&lt;/FQL&gt;&lt;FQL&gt;&lt;Q&gt;PFE^FF_DEBT_EQ(ANN_R,0)&lt;/Q&gt;&lt;R&gt;1&lt;/R&gt;&lt;C&gt;1&lt;/C&gt;&lt;D xsi:type="xsd:double"&gt;53.6197717646144&lt;/D&gt;&lt;/FQL&gt;&lt;FQL&gt;&lt;Q&gt;ALK-US^CGR((FE_TIMESERIES(CUSTOM_EPS,MEAN,0,+2,FY,'WIN=0,UNITS=AUTO,DATE=NOW')))&lt;/Q&gt;&lt;R&gt;0&lt;/R&gt;&lt;C&gt;0&lt;/C&gt;&lt;/FQL&gt;&lt;FQL&gt;&lt;Q&gt;ULTA-US^CGR((FE_TIMESERIES(CUSTOM_EPS,MEAN,0,+2,FY,'WIN=0,UNITS=AUTO,DATE=NOW')))&lt;/Q&gt;&lt;R&gt;1&lt;/R&gt;&lt;C&gt;1&lt;/C&gt;&lt;D xsi:type="xsd:double"&gt;12.761008&lt;/D&gt;&lt;/FQL&gt;&lt;FQL&gt;&lt;Q&gt;ULTA-US^CGR((FE_TIMESERIES(CUSTOM_EPS,MEAN,-4,+1,FY,'WIN=0,UNITS=AUTO,DATE=NOW')))&lt;/Q&gt;&lt;R&gt;1&lt;/R&gt;&lt;C&gt;1&lt;/C&gt;&lt;D xsi:type="xsd:double"&gt;20.972643&lt;/D&gt;&lt;/FQL&gt;&lt;FQL&gt;&lt;Q&gt;HAS^AVG(FG_PE_NTM(0,-5AY,,90,0))&lt;/Q&gt;&lt;R&gt;1&lt;/R&gt;&lt;C&gt;1&lt;/C&gt;&lt;D xsi:type="xsd:double"&gt;18.9109741584591&lt;/D&gt;&lt;/FQL&gt;&lt;FQL&gt;&lt;Q&gt;MCD^FF_EBITDA_OPER_MGN(ANN_R,0)&lt;/Q&gt;&lt;R&gt;1&lt;/R&gt;&lt;C&gt;1&lt;/C&gt;&lt;D xsi:type="xsd:double"&gt;50.1293981371836&lt;/D&gt;&lt;/FQL&gt;&lt;FQL&gt;&lt;Q&gt;OTIS^FF_EBITDA_OPER_MGN(ANN_R,0)&lt;/Q&gt;&lt;R&gt;1&lt;/R&gt;&lt;C&gt;1&lt;/C&gt;&lt;D xsi:type="xsd:double"&gt;16.6247027556302&lt;/D&gt;&lt;/FQL&gt;&lt;FQL&gt;&lt;Q&gt;AMT^FF_EBITDA_OPER_MGN(ANN_R,0)&lt;/Q&gt;&lt;R&gt;1&lt;/R&gt;&lt;C&gt;1&lt;/C&gt;&lt;D xsi:type="xsd:double"&gt;62.8081950218555&lt;/D&gt;&lt;/FQL&gt;&lt;FQL&gt;&lt;Q&gt;AWK^FF_EBITDA_OPER_MGN(ANN_R,0)&lt;/Q&gt;&lt;R&gt;1&lt;/R&gt;&lt;C&gt;1&lt;/C&gt;&lt;D xsi:type="xsd:double"&gt;46.6157760814249&lt;/D&gt;&lt;/FQL&gt;&lt;FQL&gt;&lt;Q&gt;UHS^AVG(FG_PE_NTM(0,-5AY,,90,0))&lt;/Q&gt;&lt;R&gt;1&lt;/R&gt;&lt;C&gt;1&lt;/C&gt;&lt;D xsi:type="xsd:double"&gt;12.0593755321684&lt;/D&gt;&lt;/FQL&gt;&lt;FQL&gt;&lt;Q&gt;UHS^FG_PE_NTM(0,,,90,0)&lt;/Q&gt;&lt;R&gt;1&lt;/R&gt;&lt;C&gt;1&lt;/C&gt;&lt;D xsi:type="xsd:double"&gt;8.876465&lt;/D&gt;&lt;/FQL&gt;&lt;FQL&gt;&lt;Q&gt;PNW^AVG(FF_EBITDA_OPER_MGN(ANN_R,-5AY))&lt;/Q&gt;&lt;R&gt;1&lt;/R&gt;&lt;C&gt;1&lt;/C&gt;&lt;D xsi:type="xsd:double"&gt;39.979261908036&lt;/D&gt;&lt;/FQL&gt;&lt;FQL&gt;&lt;Q&gt;PNW^FF_EBITDA_OPER_MGN(ANN_R,0)&lt;/Q&gt;&lt;R&gt;1&lt;/R&gt;&lt;C&gt;1&lt;/C&gt;&lt;D xsi:type="xsd:double"&gt;34.375939019437&lt;/D&gt;&lt;/FQL&gt;&lt;FQL&gt;&lt;Q&gt;HON^AVG(FF_FREE_PS_CF(ANN_R_FCF,-5AY))&lt;/Q&gt;&lt;R&gt;1&lt;/R&gt;&lt;C&gt;1&lt;/C&gt;&lt;D xsi:type="xsd:double"&gt;5.67909196440088&lt;/D&gt;&lt;/FQL&gt;&lt;FQL&gt;&lt;Q&gt;SWK^FG_PE_NTM(0,,,90,0)&lt;/Q&gt;&lt;R&gt;1&lt;/R&gt;&lt;C&gt;1&lt;/C&gt;&lt;D xsi:type="xsd:double"&gt;13.294882&lt;/D&gt;&lt;/FQL&gt;&lt;FQL&gt;&lt;Q&gt;SWK^FE_RATING(MEAN,TEXTONLY,0,NOW,,,'')&lt;/Q&gt;&lt;R&gt;1&lt;/R&gt;&lt;C&gt;1&lt;/C&gt;&lt;D xsi:type="xsd:string"&gt;Hold&lt;/D&gt;&lt;/FQL&gt;&lt;FQL&gt;&lt;Q&gt;SWK^FE_RATING(MEAN,TEXTONLY,0,NOW,,,'BKRF= 104')&lt;/Q&gt;&lt;R&gt;1&lt;/R&gt;&lt;C&gt;1&lt;/C&gt;&lt;D xsi:type="xsd:string"&gt;Buy&lt;/D&gt;&lt;/FQL&gt;&lt;FQL&gt;&lt;Q&gt;SWK^FE_RATING(MEAN,TEXTONLY,0,NOW,,,'BKRF= 1628')&lt;/Q&gt;&lt;R&gt;0&lt;/R&gt;&lt;C&gt;0&lt;/C&gt;&lt;/FQL&gt;&lt;FQL&gt;&lt;Q&gt;NEM^FF_DEBT_EQ(ANN_R,0)&lt;/Q&gt;&lt;R&gt;1&lt;/R&gt;&lt;C&gt;1&lt;/C&gt;&lt;D xsi:type="xsd:double"&gt;28.6168377077468&lt;/D&gt;&lt;/FQL&gt;&lt;FQL&gt;&lt;Q&gt;TPR-US^CGR((FE_TIMESERIES(CUSTOM_EPS,MEAN,-4,+1,FY,'WIN=0,UNITS=AUTO,DATE=NOW')))&lt;/Q&gt;&lt;R&gt;1&lt;/R&gt;&lt;C&gt;1&lt;/C&gt;&lt;D xsi:type="xsd:double"&gt;7.9531074&lt;/D&gt;&lt;/FQL&gt;&lt;FQL&gt;&lt;Q&gt;TMO-US^P_PRICE_RETURNS(0,-5AY,NOW)&lt;/Q&gt;&lt;R&gt;1&lt;/R&gt;&lt;C&gt;1&lt;/C&gt;&lt;D xsi:type="xsd:double"&gt;183.426&lt;/D&gt;&lt;/FQL&gt;&lt;FQL&gt;&lt;Q&gt;MS-US^CGR((FE_TIMESERIES(CUSTOM_EPS,MEAN,0,+2,FY,'WIN=0,UNITS=AUTO,DATE=NOW')))&lt;/Q&gt;&lt;R&gt;1&lt;/R&gt;&lt;C&gt;1&lt;/C&gt;&lt;D xsi:type="xsd:double"&gt;-2.3145063&lt;/D&gt;&lt;/FQL&gt;&lt;FQL&gt;&lt;Q&gt;HII^P_PRICE_HIGH_PR(0,,,,,,"PRICE","INTRA","52W")&lt;/Q&gt;&lt;R&gt;1&lt;/R&gt;&lt;C&gt;1&lt;/C&gt;&lt;D xsi:type="xsd:double"&gt;243.46&lt;/D&gt;&lt;/FQL&gt;&lt;FQL&gt;&lt;Q&gt;VRSK^FE_RATING(MEAN,TEXTONLY,0,NOW,,,'BKRF= 402')&lt;/Q&gt;&lt;R&gt;1&lt;/R&gt;&lt;C&gt;1&lt;/C&gt;&lt;D xsi:type="xsd:string"&gt;Overweight&lt;/D&gt;&lt;/FQL&gt;&lt;FQL&gt;&lt;Q&gt;DIS^FE_RATING(MEAN,TEXTONLY,0,NOW,,,'BKRF= 402')&lt;/Q&gt;&lt;R&gt;0&lt;/R&gt;&lt;C&gt;0&lt;/C&gt;&lt;/FQL&gt;&lt;FQL&gt;&lt;Q&gt;CTLT^FE_RATING(MEAN,TEXTONLY,0,NOW,,,'BKRF= 402')&lt;/Q&gt;&lt;R&gt;0&lt;/R&gt;&lt;C&gt;0&lt;/C&gt;&lt;/FQL&gt;&lt;FQL&gt;&lt;Q&gt;PGR^FE_RATING(MEAN,TEXTONLY,0,NOW,,,'BKRF= 402')&lt;/Q&gt;&lt;R&gt;1&lt;/R&gt;&lt;C&gt;1&lt;/C&gt;&lt;D xsi:type="xsd:string"&gt;Overweight&lt;/D&gt;&lt;/FQL&gt;&lt;FQL&gt;&lt;Q&gt;CSCO^FE_RATING(MEAN,TEXTONLY,0,NOW,,,'')&lt;/Q&gt;&lt;R&gt;1&lt;/R&gt;&lt;C&gt;1&lt;/C&gt;&lt;D xsi:type="xsd:string"&gt;Overweight&lt;/D&gt;&lt;/FQL&gt;&lt;FQL&gt;&lt;Q&gt;CSCO^FE_RATING(MEAN,TEXTONLY,0,NOW,,,'BKRF= 1628')&lt;/Q&gt;&lt;R&gt;1&lt;/R&gt;&lt;C&gt;1&lt;/C&gt;&lt;D xsi:type="xsd:string"&gt;Overweight&lt;/D&gt;&lt;/FQL&gt;&lt;FQL&gt;&lt;Q&gt;TECH^P_SYMBOL&lt;/Q&gt;&lt;R&gt;1&lt;/R&gt;&lt;C&gt;1&lt;/C&gt;&lt;D xsi:type="xsd:string"&gt;TECH-US&lt;/D&gt;&lt;/FQL&gt;&lt;FQL&gt;&lt;Q&gt;TECH^FG_COMPANY_NAME()&lt;/Q&gt;&lt;R&gt;1&lt;/R&gt;&lt;C&gt;1&lt;/C&gt;&lt;D xsi:type="xsd:string"&gt;Bio-Techne Corporation&lt;/D&gt;&lt;/FQL&gt;&lt;FQL&gt;&lt;Q&gt;KR^FE_RATING(MEAN,TEXTONLY,0,NOW,,,'')&lt;/Q&gt;&lt;R&gt;1&lt;/R&gt;&lt;C&gt;1&lt;/C&gt;&lt;D xsi:type="xsd:string"&gt;Hold&lt;/D&gt;&lt;/FQL&gt;&lt;FQL&gt;&lt;Q&gt;FAST^P_PRICE_RETURNS(0,-2AM,NOW)&lt;/Q&gt;&lt;R&gt;1&lt;/R&gt;&lt;C&gt;1&lt;/C&gt;&lt;D xsi:type="xsd:double"&gt;-2.2481322&lt;/D&gt;&lt;/FQL&gt;&lt;FQL&gt;&lt;Q&gt;FAST^FREF_MARKET_VALUE_COMPANY(0,,,,,0,,"LEGACY")&lt;/Q&gt;&lt;R&gt;1&lt;/R&gt;&lt;C&gt;1&lt;/C&gt;&lt;D xsi:type="xsd:double"&gt;27142.0810198919&lt;/D&gt;&lt;/FQL&gt;&lt;FQL&gt;&lt;Q&gt;FAST^P_PRICE(0)&lt;/Q&gt;&lt;R&gt;1&lt;/R&gt;&lt;C&gt;1&lt;/C&gt;&lt;D xsi:type="xsd:double"&gt;47.23&lt;/D&gt;&lt;/FQL&gt;&lt;FQL&gt;&lt;Q&gt;FAST^FG_GICS_INDUSTRY&lt;/Q&gt;&lt;R&gt;1&lt;/R&gt;&lt;C&gt;1&lt;/C&gt;&lt;D xsi:type="xsd:string"&gt;Trading Companies &amp;amp; Distributors&lt;/D&gt;&lt;/FQL&gt;&lt;FQL&gt;&lt;Q&gt;EQIX^FF_DEBT_EQ(ANN_R,0)&lt;/Q&gt;&lt;R&gt;1&lt;/R&gt;&lt;C&gt;1&lt;/C&gt;&lt;D xsi:type="xsd:double"&gt;137.772588002921&lt;/D&gt;&lt;/FQL&gt;&lt;FQL&gt;&lt;Q&gt;TEL-US^P_PRICE_RETURNS(0,-5AY,NOW)&lt;/Q&gt;&lt;R&gt;1&lt;/R&gt;&lt;C&gt;1&lt;/C&gt;&lt;D xsi:type="xsd:double"&gt;47.863663&lt;/D&gt;&lt;/FQL&gt;&lt;FQL&gt;&lt;Q&gt;J-US^CGR((FE_TIMESERIES(CUSTOM_EPS,MEAN,-4,+1,FY,'WIN=0,UNITS=AUTO,DATE=NOW')))&lt;/Q&gt;&lt;R&gt;1&lt;/R&gt;&lt;C&gt;1&lt;/C&gt;&lt;D xsi:type="xsd:double"&gt;16.494638&lt;/D&gt;&lt;/FQL&gt;&lt;FQL&gt;&lt;Q&gt;J-US^P_PRICE_RETURNS(0,-5AY,NOW)&lt;/Q&gt;&lt;R&gt;1&lt;/R&gt;&lt;C&gt;1&lt;/C&gt;&lt;D xsi:type="xsd:double"&gt;107.068825&lt;/D&gt;&lt;/FQL&gt;&lt;FQL&gt;&lt;Q&gt;BMY^FG_GICS_INDUSTRY&lt;/Q&gt;&lt;R&gt;1&lt;/R&gt;&lt;C&gt;1&lt;/C&gt;&lt;D xsi:type="xsd:string"&gt;Pharmaceuticals&lt;/D&gt;&lt;/FQL&gt;&lt;FQL&gt;&lt;Q&gt;USB^P_PRICE(0)&lt;/Q&gt;&lt;R&gt;1&lt;/R&gt;&lt;C&gt;1&lt;/C&gt;&lt;D xsi:type="xsd:double"&gt;45.87&lt;/D&gt;&lt;/FQL&gt;&lt;FQL&gt;&lt;Q&gt;IEX^P_PRICE(0)&lt;/Q&gt;&lt;R&gt;1&lt;/R&gt;&lt;C&gt;1&lt;/C&gt;&lt;D xsi:type="xsd:double"&gt;205.84&lt;/D&gt;&lt;/FQL&gt;&lt;FQL&gt;&lt;Q&gt;ECL^P_PRICE(0)&lt;/Q&gt;&lt;R&gt;1&lt;/R&gt;&lt;C&gt;1&lt;/C&gt;&lt;D xsi:type="xsd:double"&gt;161.81&lt;/D&gt;&lt;/FQL&gt;&lt;FQL&gt;&lt;Q&gt;ABC^P_PRICE(0)&lt;/Q&gt;&lt;R&gt;1&lt;/R&gt;&lt;C&gt;1&lt;/C&gt;&lt;D xsi:type="xsd:double"&gt;139.81&lt;/D&gt;&lt;/FQL&gt;&lt;FQL&gt;&lt;Q&gt;PHM^FF_FREE_PS_CF(ANN_R_FCF,NOW)&lt;/Q&gt;&lt;R&gt;1&lt;/R&gt;&lt;C&gt;1&lt;/C&gt;&lt;D xsi:type="xsd:double"&gt;3.79015342710289&lt;/D&gt;&lt;/FQL&gt;&lt;FQL&gt;&lt;Q&gt;PHM^FF_EBITDA_OPER_MGN(ANN_R,0)&lt;/Q&gt;&lt;R&gt;1&lt;/R&gt;&lt;C&gt;1&lt;/C&gt;&lt;D xsi:type="xsd:double"&gt;18.8640572958111&lt;/D&gt;&lt;/FQL&gt;&lt;FQL&gt;&lt;Q&gt;IDXX^FG_PE_NTM(0,,,90,0)&lt;/Q&gt;&lt;R&gt;1&lt;/R&gt;&lt;C&gt;1&lt;/C&gt;&lt;D xsi:type="xsd:double"&gt;38.21708&lt;/D&gt;&lt;/FQL&gt;&lt;FQL&gt;&lt;Q&gt;IDXX^FE_RATING(MEAN,TEXTONLY,0,NOW,,,'')&lt;/Q&gt;&lt;R&gt;1&lt;/R&gt;&lt;C&gt;1&lt;/C&gt;&lt;D xsi:type="xsd:string"&gt;Overweight&lt;/D&gt;&lt;/FQL&gt;&lt;FQL&gt;&lt;Q&gt;EMN^P_PRICE_HIGH_PR(0,,,,,,"PRICE","INTRA","52W")&lt;/Q&gt;&lt;R&gt;1&lt;/R&gt;&lt;C&gt;1&lt;/C&gt;&lt;D xsi:type="xsd:double"&gt;129.475&lt;/D&gt;&lt;/FQL&gt;&lt;FQL&gt;&lt;Q&gt;FTV^AVG(FF_FREE_PS_CF(ANN_R_FCF,-5AY))&lt;/Q&gt;&lt;R&gt;1&lt;/R&gt;&lt;C&gt;1&lt;/C&gt;&lt;D xsi:type="xsd:double"&gt;2.90037431615318&lt;/D&gt;&lt;/FQL&gt;&lt;FQL&gt;&lt;Q&gt;FTV^FF_FREE_PS_CF(ANN_R_FCF,NOW)&lt;/Q&gt;&lt;R&gt;1&lt;/R&gt;&lt;C&gt;1&lt;/C&gt;&lt;D xsi:type="xsd:double"&gt;2.586148169174&lt;/D&gt;&lt;/FQL&gt;&lt;FQL&gt;&lt;Q&gt;FTV^AVG(FF_EBITDA_OPER_MGN(ANN_R,-5AY))&lt;/Q&gt;&lt;R&gt;1&lt;/R&gt;&lt;C&gt;1&lt;/C&gt;&lt;D xsi:type="xsd:double"&gt;23.2074289478335&lt;/D&gt;&lt;/FQL&gt;&lt;FQL&gt;&lt;Q&gt;FTV^FF_EBITDA_OPER_MGN(ANN_R,0)&lt;/Q&gt;&lt;R&gt;1&lt;/R&gt;&lt;C&gt;1&lt;/C&gt;&lt;D xsi:type="xsd:double"&gt;23.3505242925381&lt;/D&gt;&lt;/FQL&gt;&lt;FQL&gt;&lt;Q&gt;MDT^FF_DEBT_EQ(ANN_R,0)&lt;/Q&gt;&lt;R&gt;1&lt;/R&gt;&lt;C&gt;1&lt;/C&gt;&lt;D xsi:type="xsd:double"&gt;47.5423873951019&lt;/D&gt;&lt;/FQL&gt;&lt;FQL&gt;&lt;Q&gt;ES-US^CGR((FE_TIMESERIES(CUSTOM_EPS,MEAN,0,+2,FY,'WIN=0,UNITS=AUTO,DATE=NOW')))&lt;/Q&gt;&lt;R&gt;1&lt;/R&gt;&lt;C&gt;1&lt;/C&gt;&lt;D xsi:type="xsd:double"&gt;6.481266&lt;/D&gt;&lt;/FQL&gt;&lt;FQL&gt;&lt;Q&gt;SHW-US^CGR((FE_TIMESERIES(CUSTOM_EPS,MEAN,0,+2,FY,'WIN=0,UNITS=AUTO,DATE=NOW')))&lt;/Q&gt;&lt;R&gt;1&lt;/R&gt;&lt;C&gt;1&lt;/C&gt;&lt;D xsi:type="xsd:double"&gt;12.962299&lt;/D&gt;&lt;/FQL&gt;&lt;FQL&gt;&lt;Q&gt;SHW-US^CGR((FE_TIMESERIES(CUSTOM_EPS,MEAN,-4,+1,FY,'WIN=0,UNITS=AUTO,DATE=NOW')))&lt;/Q&gt;&lt;R&gt;1&lt;/R&gt;&lt;C&gt;1&lt;/C&gt;&lt;D xsi:type="xsd:double"&gt;11.441074&lt;/D&gt;&lt;/FQL&gt;&lt;FQL&gt;&lt;Q&gt;HII^FE_RATING(MEAN,TEXTONLY,0,NOW,,,'')&lt;/Q&gt;&lt;R&gt;1&lt;/R&gt;&lt;C&gt;1&lt;/C&gt;&lt;D xsi:type="xsd:string"&gt;Hold&lt;/D&gt;&lt;/FQL&gt;&lt;FQL&gt;&lt;Q&gt;VRSK^FG_PE_NTM(0,,,90,0)&lt;/Q&gt;&lt;R&gt;1&lt;/R&gt;&lt;C&gt;1&lt;/C&gt;&lt;D xsi:type="xsd:double"&gt;29.943678&lt;/D&gt;&lt;/FQL&gt;&lt;FQL&gt;&lt;Q&gt;DIS^FG_PE_NTM(0,,,90,0)&lt;/Q&gt;&lt;R&gt;1&lt;/R&gt;&lt;C&gt;1&lt;/C&gt;&lt;D xsi:type="xsd:double"&gt;20.746511&lt;/D&gt;&lt;/FQL&gt;&lt;FQL&gt;&lt;Q&gt;CTLT^FG_PE_NTM(0,,,90,0)&lt;/Q&gt;&lt;R&gt;1&lt;/R&gt;&lt;C&gt;1&lt;/C&gt;&lt;D xsi:type="xsd:double"&gt;22.601416&lt;/D&gt;&lt;/FQL&gt;&lt;FQL&gt;&lt;Q&gt;PGR^FG_PE_NTM(0,,,90,0)&lt;/Q&gt;&lt;R&gt;1&lt;/R&gt;&lt;C&gt;1&lt;/C&gt;&lt;D xsi:type="xsd:double"&gt;21.549585&lt;/D&gt;&lt;/FQL&gt;&lt;FQL&gt;&lt;Q&gt;RMD^FREF_MARKET_VALUE_COMPANY(0,,,,,0,,"LEGACY")&lt;/Q&gt;&lt;R&gt;1&lt;/R&gt;&lt;C&gt;1&lt;/C&gt;&lt;D xsi:type="xsd:double"&gt;33084.7255449677&lt;/D&gt;&lt;/FQL&gt;&lt;FQL&gt;&lt;Q&gt;RMD^FG_GICS_INDUSTRY&lt;/Q&gt;&lt;R&gt;1&lt;/R&gt;&lt;C&gt;1&lt;/C&gt;&lt;D xsi:type="xsd:string"&gt;Health Care Equipment &amp;amp; Supplies&lt;/D&gt;&lt;/FQL&gt;&lt;FQL&gt;&lt;Q&gt;TECH^FE_RATING(MEAN,TEXTONLY,0,NOW,,,'BKRF= 104')&lt;/Q&gt;&lt;R&gt;1&lt;/R&gt;&lt;C&gt;1&lt;/C&gt;&lt;D xsi:type="xsd:string"&gt;Buy&lt;/D&gt;&lt;/FQL&gt;&lt;FQL&gt;&lt;Q&gt;TECH^FE_RATING(MEAN,TEXTONLY,0,NOW,,,'BKRF= 1628')&lt;/Q&gt;&lt;R&gt;0&lt;/R&gt;&lt;C&gt;0&lt;/C&gt;&lt;/FQL&gt;&lt;FQL&gt;&lt;Q&gt;KR^FF_EBITDA_OPER_MGN(ANN_R,0)&lt;/Q&gt;&lt;R&gt;1&lt;/R&gt;&lt;C&gt;1&lt;/C&gt;&lt;D xsi:type="xsd:double"&gt;5.20132281271757&lt;/D&gt;&lt;/FQL&gt;&lt;FQL&gt;&lt;Q&gt;MPWR^FG_PE_NTM(0,,,90,0)&lt;/Q&gt;&lt;R&gt;1&lt;/R&gt;&lt;C&gt;1&lt;/C&gt;&lt;D xsi:type="xsd:double"&gt;30.420458&lt;/D&gt;&lt;/FQL&gt;&lt;FQL&gt;&lt;Q&gt;MPWR^FE_RATING(MEAN,TEXTONLY,0,NOW,,,'')&lt;/Q&gt;&lt;R&gt;1&lt;/R&gt;&lt;C&gt;1&lt;/C&gt;&lt;D xsi:type="xsd:string"&gt;Buy&lt;/D&gt;&lt;/FQL&gt;&lt;FQL&gt;&lt;Q&gt;MPWR^FE_RATING(MEAN,TEXTONLY,0,NOW,,,'BKRF= 104')&lt;/Q&gt;&lt;R&gt;0&lt;/R&gt;&lt;C&gt;0&lt;/C&gt;&lt;/FQL&gt;&lt;FQL&gt;&lt;Q&gt;MPWR^FE_RATING(MEAN,TEXTONLY,0,NOW,,,'BKRF= 1628')&lt;/Q&gt;&lt;R&gt;1&lt;/R&gt;&lt;C&gt;1&lt;/C&gt;&lt;D xsi:type="xsd:string"&gt;Hold&lt;/D&gt;&lt;/FQL&gt;&lt;FQL&gt;&lt;Q&gt;AES^FF_DEBT_EQ(ANN_R,0)&lt;/Q&gt;&lt;R&gt;1&lt;/R&gt;&lt;C&gt;1&lt;/C&gt;&lt;D xsi:type="xsd:double"&gt;468.877928483354&lt;/D&gt;&lt;/FQL&gt;&lt;FQL&gt;&lt;Q&gt;ATO-US^CGR((FE_TIMESERIES(CUSTOM_EPS,MEAN,-4,+1,FY,'WIN=0,UNITS=AUTO,DATE=NOW')))&lt;/Q&gt;&lt;R&gt;1&lt;/R&gt;&lt;C&gt;1&lt;/C&gt;&lt;D xsi:type="xsd:double"&gt;9.081076&lt;/D&gt;&lt;/FQL&gt;&lt;FQL&gt;&lt;Q&gt;ADSK-US^P_PRICE_RETURNS(0,-5AY,NOW)&lt;/Q&gt;&lt;R&gt;1&lt;/R&gt;&lt;C&gt;1&lt;/C&gt;&lt;D xsi:type="xsd:double"&gt;69.033905&lt;/D&gt;&lt;/FQL&gt;&lt;FQL&gt;&lt;Q&gt;LLY-US^CGR((FE_TIMESERIES(CUSTOM_EPS,MEAN,0,+2,FY,'WIN=0,UNITS=AUTO,DATE=NOW')))&lt;/Q&gt;&lt;R&gt;1&lt;/R&gt;&lt;C&gt;1&lt;/C&gt;&lt;D xsi:type="xsd:double"&gt;7.089318&lt;/D&gt;&lt;/FQL&gt;&lt;FQL&gt;&lt;Q&gt;LUV^AVG(FF_EBITDA_OPER_MGN(ANN_R,-5AY))&lt;/Q&gt;&lt;R&gt;1&lt;/R&gt;&lt;C&gt;1&lt;/C&gt;&lt;D xsi:type="xsd:double"&gt;23.3771994676919&lt;/D&gt;&lt;/FQL&gt;&lt;FQL&gt;&lt;Q&gt;PKI^FF_FREE_PS_CF(ANN_R_FCF,NOW)&lt;/Q&gt;&lt;R&gt;1&lt;/R&gt;&lt;C&gt;1&lt;/C&gt;&lt;D xsi:type="xsd:double"&gt;11.2352537840479&lt;/D&gt;&lt;/FQL&gt;&lt;FQL&gt;&lt;Q&gt;APA^FF_FREE_PS_CF(ANN_R_FCF,NOW)&lt;/Q&gt;&lt;R&gt;1&lt;/R&gt;&lt;C&gt;1&lt;/C&gt;&lt;D xsi:type="xsd:double"&gt;6.35466666666667&lt;/D&gt;&lt;/FQL&gt;&lt;FQL&gt;&lt;Q&gt;BIIB^FF_FREE_PS_CF(ANN_R_FCF,NOW)&lt;/Q&gt;&lt;R&gt;1&lt;/R&gt;&lt;C&gt;1&lt;/C&gt;&lt;D xsi:type="xsd:double"&gt;22.605614973262&lt;/D&gt;&lt;/FQL&gt;&lt;FQL&gt;&lt;Q&gt;MPC^FF_FREE_PS_CF(ANN_R_FCF,NOW)&lt;/Q&gt;&lt;R&gt;1&lt;/R&gt;&lt;C&gt;1&lt;/C&gt;&lt;D xsi:type="xsd:double"&gt;4.53918495297806&lt;/D&gt;&lt;/FQL&gt;&lt;FQL&gt;&lt;Q&gt;PEP^P_SYMBOL&lt;/Q&gt;&lt;R&gt;1&lt;/R&gt;&lt;C&gt;1&lt;/C&gt;&lt;D xsi:type="xsd:string"&gt;PEP-US&lt;/D&gt;&lt;/FQL&gt;&lt;FQL&gt;&lt;Q&gt;BDX^AVG(FF_FREE_PS_CF(ANN_R_FCF,-5AY))&lt;/Q&gt;&lt;R&gt;1&lt;/R&gt;&lt;C&gt;1&lt;/C&gt;&lt;D xsi:type="xsd:double"&gt;8.5778905560459&lt;/D&gt;&lt;/FQL&gt;&lt;FQL&gt;&lt;Q&gt;CTXS^P_SYMBOL&lt;/Q&gt;&lt;R&gt;1&lt;/R&gt;&lt;C&gt;1&lt;/C&gt;&lt;D xsi:type="xsd:string"&gt;CTXS-US&lt;/D&gt;&lt;/FQL&gt;&lt;FQL&gt;&lt;Q&gt;CTXS^FG_COMPANY_NAME()&lt;/Q&gt;&lt;R&gt;1&lt;/R&gt;&lt;C&gt;1&lt;/C&gt;&lt;D xsi:type="xsd:string"&gt;Citrix Systems, Inc.&lt;/D&gt;&lt;/FQL&gt;&lt;FQL&gt;&lt;Q&gt;ADP^P_SYMBOL&lt;/Q&gt;&lt;R&gt;1&lt;/R&gt;&lt;C&gt;1&lt;/C&gt;&lt;D xsi:type="xsd:string"&gt;ADP-US&lt;/D&gt;&lt;/FQL&gt;&lt;FQL&gt;&lt;Q&gt;CNP^P_PRICE_RETURNS(0,-2AM,NOW)&lt;/Q&gt;&lt;R&gt;1&lt;/R&gt;&lt;C&gt;1&lt;/C&gt;&lt;D xsi:type="xsd:double"&gt;7.7000976&lt;/D&gt;&lt;/FQL&gt;&lt;FQL&gt;&lt;Q&gt;CNP^FREF_MARKET_VALUE_COMPANY(0,,,,,0,,"LEGACY")&lt;/Q&gt;&lt;R&gt;1&lt;/R&gt;&lt;C&gt;1&lt;/C&gt;&lt;D xsi:type="xsd:double"&gt;20257.4044694528&lt;/D&gt;&lt;/FQL&gt;&lt;FQL&gt;&lt;Q&gt;CNP^P_PRICE(0)&lt;/Q&gt;&lt;R&gt;1&lt;/R&gt;&lt;C&gt;1&lt;/C&gt;&lt;D xsi:type="xsd:double"&gt;32.18&lt;/D&gt;&lt;/FQL&gt;&lt;FQL&gt;&lt;Q&gt;CNP^FG_GICS_INDUSTRY&lt;/Q&gt;&lt;R&gt;1&lt;/R&gt;&lt;C&gt;1&lt;/C&gt;&lt;D xsi:type="xsd:string"&gt;Multi-Utilities&lt;/D&gt;&lt;/FQL&gt;&lt;FQL&gt;&lt;Q&gt;YUM^FF_DEBT_EQ(ANN_R,0)&lt;/Q&gt;&lt;R&gt;0&lt;/R&gt;&lt;C&gt;0&lt;/C&gt;&lt;/FQL&gt;&lt;FQL&gt;&lt;Q&gt;GOOGL-US^P_PRICE_RETURNS(0,-5AY,NOW)&lt;/Q&gt;&lt;R&gt;1&lt;/R&gt;&lt;C&gt;1&lt;/C&gt;&lt;D xsi:type="xsd:double"&gt;118.09277&lt;/D&gt;&lt;/FQL&gt;&lt;FQL&gt;&lt;Q&gt;INTC-US^CGR((FE_TIMESERIES(CUSTOM_EPS,MEAN,-4,+1,FY,'WIN=0,UNITS=AUTO,DATE=NOW')))&lt;/Q&gt;&lt;R&gt;1&lt;/R&gt;&lt;C&gt;1&lt;/C&gt;&lt;D xsi:type="xsd:double"&gt;-8.010028&lt;/D&gt;&lt;/FQL&gt;&lt;FQL&gt;&lt;Q&gt;INTC-US^P_PRICE_RETURNS(0,-5AY,NOW)&lt;/Q&gt;&lt;R&gt;1&lt;/R&gt;&lt;C&gt;1&lt;/C&gt;&lt;D xsi:type="xsd:double"&gt;-22.337835&lt;/D&gt;&lt;/FQL&gt;&lt;FQL&gt;&lt;Q&gt;PH^AVG(FF_FREE_PS_CF(ANN_R_FCF,-5AY))&lt;/Q&gt;&lt;R&gt;1&lt;/R&gt;&lt;C&gt;1&lt;/C&gt;&lt;D xsi:type="xsd:double"&gt;8.10508197697954&lt;/D&gt;&lt;/FQL&gt;&lt;FQL&gt;&lt;Q&gt;MCD^FG_COMPANY_NAME()&lt;/Q&gt;&lt;R&gt;1&lt;/R&gt;&lt;C&gt;1&lt;/C&gt;&lt;D xsi:type="xsd:string"&gt;McDonald's Corporation&lt;/D&gt;&lt;/FQL&gt;&lt;FQL&gt;&lt;Q&gt;OTIS^FG_COMPANY_NAME()&lt;/Q&gt;&lt;R&gt;1&lt;/R&gt;&lt;C&gt;1&lt;/C&gt;&lt;D xsi:type="xsd:string"&gt;Otis Worldwide Corporation&lt;/D&gt;&lt;/FQL&gt;&lt;FQL&gt;&lt;Q&gt;AMT^FG_COMPANY_NAME()&lt;/Q&gt;&lt;R&gt;1&lt;/R&gt;&lt;C&gt;1&lt;/C&gt;&lt;D xsi:type="xsd:string"&gt;American Tower Corporation&lt;/D&gt;&lt;/FQL&gt;&lt;FQL&gt;&lt;Q&gt;AWK^FG_COMPANY_NAME()&lt;/Q&gt;&lt;R&gt;1&lt;/R&gt;&lt;C&gt;1&lt;/C&gt;&lt;D xsi:type="xsd:string"&gt;American Water Works Company, Inc.&lt;/D&gt;&lt;/FQL&gt;&lt;FQL&gt;&lt;Q&gt;AAPL^FE_RATING(MEAN,TEXTONLY,0,NOW,,,'BKRF= 402')&lt;/Q&gt;&lt;R&gt;1&lt;/R&gt;&lt;C&gt;1&lt;/C&gt;&lt;D xsi:type="xsd:string"&gt;Overweight&lt;/D&gt;&lt;/FQL&gt;&lt;FQL&gt;&lt;Q&gt;AAPL^P_PRICE_RETURNS(0,-2AM,NOW)&lt;/Q&gt;&lt;R&gt;1&lt;/R&gt;&lt;C&gt;1&lt;/C&gt;&lt;D xsi:type="xsd:double"&gt;-0.6834924&lt;/D&gt;&lt;/FQL&gt;&lt;FQL&gt;&lt;Q&gt;V^P_PRICE_RETURNS(0,-2AM,NOW)&lt;/Q&gt;&lt;R&gt;1&lt;/R&gt;&lt;C&gt;1&lt;/C&gt;&lt;D xsi:type="xsd:double"&gt;-8.674532&lt;/D&gt;&lt;/FQL&gt;&lt;FQL&gt;&lt;Q&gt;V^FREF_MARKET_VALUE_COMPANY(0,,,,,0,,"LEGACY")&lt;/Q&gt;&lt;R&gt;1&lt;/R&gt;&lt;C&gt;1&lt;/C&gt;&lt;D xsi:type="xsd:double"&gt;319432.803881764&lt;/D&gt;&lt;/FQL&gt;&lt;FQL&gt;&lt;Q&gt;HON^P_PRICE(0)&lt;/Q&gt;&lt;R&gt;1&lt;/R&gt;&lt;C&gt;1&lt;/C&gt;&lt;D xsi:type="xsd:double"&gt;176.86&lt;/D&gt;&lt;/FQL&gt;&lt;FQL&gt;&lt;Q&gt;DXCM^AVG(FF_FREE_PS_CF(ANN_R_FCF,-5AY))&lt;/Q&gt;&lt;R&gt;1&lt;/R&gt;&lt;C&gt;1&lt;/C&gt;&lt;D xsi:type="xsd:double"&gt;0.00149521531100478&lt;/D&gt;&lt;/FQL&gt;&lt;FQL&gt;&lt;Q&gt;DXCM^FF_FREE_PS_CF(ANN_R_FCF,NOW)&lt;/Q&gt;&lt;R&gt;1&lt;/R&gt;&lt;C&gt;1&lt;/C&gt;&lt;D xsi:type="xsd:double"&gt;0.133116883116883&lt;/D&gt;&lt;/FQL&gt;&lt;FQL&gt;&lt;Q&gt;DXCM^AVG(FF_EBITDA_OPER_MGN(ANN_R,-5AY))&lt;/Q&gt;&lt;R&gt;1&lt;/R&gt;&lt;C&gt;1&lt;/C&gt;&lt;D xsi:type="xsd:double"&gt;-8.52956567242282&lt;/D&gt;&lt;/FQL&gt;&lt;FQL&gt;&lt;Q&gt;DXCM^FF_EBITDA_OPER_MGN(ANN_R,0)&lt;/Q&gt;&lt;R&gt;1&lt;/R&gt;&lt;C&gt;1&lt;/C&gt;&lt;D xsi:type="xsd:double"&gt;15.0214416989994&lt;/D&gt;&lt;/FQL&gt;&lt;FQL&gt;&lt;Q&gt;HSY^FF_DEBT_EQ(ANN_R,0)&lt;/Q&gt;&lt;R&gt;1&lt;/R&gt;&lt;C&gt;1&lt;/C&gt;&lt;D xsi:type="xsd:double"&gt;194.98144695272&lt;/D&gt;&lt;/FQL&gt;&lt;FQL&gt;&lt;Q&gt;MHK-US^CGR((FE_TIMESERIES(CUSTOM_EPS,MEAN,-4,+1,FY,'WIN=0,UNITS=AUTO,DATE=NOW')))&lt;/Q&gt;&lt;R&gt;1&lt;/R&gt;&lt;C&gt;1&lt;/C&gt;&lt;D xsi:type="xsd:double"&gt;1.2056439&lt;/D&gt;&lt;/FQL&gt;&lt;FQL&gt;&lt;Q&gt;DTE-US^P_PRICE_RETURNS(0,-5AY,NOW)&lt;/Q&gt;&lt;R&gt;1&lt;/R&gt;&lt;C&gt;1&lt;/C&gt;&lt;D xsi:type="xsd:double"&gt;37.081074&lt;/D&gt;&lt;/FQL&gt;&lt;FQL&gt;&lt;Q&gt;AZO-US^CGR((FE_TIMESERIES(CUSTOM_EPS,MEAN,0,+2,FY,'WIN=0,UNITS=AUTO,DATE=NOW')))&lt;/Q&gt;&lt;R&gt;1&lt;/R&gt;&lt;C&gt;1&lt;/C&gt;&lt;D xsi:type="xsd:double"&gt;14.868363&lt;/D&gt;&lt;/FQL&gt;&lt;FQL&gt;&lt;Q&gt;SEDG^P_PRICE(0)&lt;/Q&gt;&lt;R&gt;1&lt;/R&gt;&lt;C&gt;1&lt;/C&gt;&lt;D xsi:type="xsd:double"&gt;313.25&lt;/D&gt;&lt;/FQL&gt;&lt;FQL&gt;&lt;Q&gt;UNP^FREF_MARKET_VALUE_COMPANY(0,,,,,0,,"LEGACY")&lt;/Q&gt;&lt;R&gt;1&lt;/R&gt;&lt;C&gt;1&lt;/C&gt;&lt;D xsi:type="xsd:double"&gt;136361.1557083&lt;/D&gt;&lt;/FQL&gt;&lt;FQL&gt;&lt;Q&gt;GE^FREF_MARKET_VALUE_COMPANY(0,,,,,0,,"LEGACY")&lt;/Q&gt;&lt;R&gt;1&lt;/R&gt;&lt;C&gt;1&lt;/C&gt;&lt;D xsi:type="xsd:double"&gt;75563.4781770743&lt;/D&gt;&lt;/FQL&gt;&lt;FQL&gt;&lt;Q&gt;ADM^FREF_MARKET_VALUE_COMPANY(0,,,,,0,,"LEGACY")&lt;/Q&gt;&lt;R&gt;1&lt;/R&gt;&lt;C&gt;1&lt;/C&gt;&lt;D xsi:type="xsd:double"&gt;47793.4818896274&lt;/D&gt;&lt;/FQL&gt;&lt;FQL&gt;&lt;Q&gt;TTWO^FREF_MARKET_VALUE_COMPANY(0,,,,,0,,"LEGACY")&lt;/Q&gt;&lt;R&gt;1&lt;/R&gt;&lt;C&gt;1&lt;/C&gt;&lt;D xsi:type="xsd:double"&gt;21408.0859382395&lt;/D&gt;&lt;/FQL&gt;&lt;FQL&gt;&lt;Q&gt;INTC^P_SYMBOL&lt;/Q&gt;&lt;R&gt;1&lt;/R&gt;&lt;C&gt;1&lt;/C&gt;&lt;D xsi:type="xsd:string"&gt;INTC-US&lt;/D&gt;&lt;/FQL&gt;&lt;FQL&gt;&lt;Q&gt;IFF^AVG(FF_FREE_PS_CF(ANN_R_FCF,-5AY))&lt;/Q&gt;&lt;R&gt;1&lt;/R&gt;&lt;C&gt;1&lt;/C&gt;&lt;D xsi:type="xsd:double"&gt;5.29784573836286&lt;/D&gt;&lt;/FQL&gt;&lt;FQL&gt;&lt;Q&gt;PEAK^AVG(FG_PE_NTM(0,-5AY,,90,0))&lt;/Q&gt;&lt;R&gt;1&lt;/R&gt;&lt;C&gt;1&lt;/C&gt;&lt;D xsi:type="xsd:double"&gt;69.4535005758538&lt;/D&gt;&lt;/FQL&gt;&lt;FQL&gt;&lt;Q&gt;PEAK^FG_PE_NTM(0CY,,,90,0)&lt;/Q&gt;&lt;R&gt;1&lt;/R&gt;&lt;C&gt;1&lt;/C&gt;&lt;D xsi:type="xsd:double"&gt;91.01533&lt;/D&gt;&lt;/FQL&gt;&lt;FQL&gt;&lt;Q&gt;TRV^FE_RATING(MEAN,TEXTONLY,0,NOW,,,'BKRF= 402')&lt;/Q&gt;&lt;R&gt;1&lt;/R&gt;&lt;C&gt;1&lt;/C&gt;&lt;D xsi:type="xsd:string"&gt;Buy&lt;/D&gt;&lt;/FQL&gt;&lt;FQL&gt;&lt;Q&gt;PTC^P_PRICE_RETURNS(0,-2AM,NOW)&lt;/Q&gt;&lt;R&gt;1&lt;/R&gt;&lt;C&gt;1&lt;/C&gt;&lt;D xsi:type="xsd:double"&gt;10.905719&lt;/D&gt;&lt;/FQL&gt;&lt;FQL&gt;&lt;Q&gt;PTC^FREF_MARKET_VALUE_COMPANY(0,,,,,0,,"LEGACY")&lt;/Q&gt;&lt;R&gt;1&lt;/R&gt;&lt;C&gt;1&lt;/C&gt;&lt;D xsi:type="xsd:double"&gt;13507.4593473008&lt;/D&gt;&lt;/FQL&gt;&lt;FQL&gt;&lt;Q&gt;PTC^P_PRICE(0)&lt;/Q&gt;&lt;R&gt;1&lt;/R&gt;&lt;C&gt;1&lt;/C&gt;&lt;D xsi:type="xsd:double"&gt;114.99&lt;/D&gt;&lt;/FQL&gt;&lt;FQL&gt;&lt;Q&gt;PTC^FG_GICS_INDUSTRY&lt;/Q&gt;&lt;R&gt;1&lt;/R&gt;&lt;C&gt;1&lt;/C&gt;&lt;D xsi:type="xsd:string"&gt;Software&lt;/D&gt;&lt;/FQL&gt;&lt;FQL&gt;&lt;Q&gt;IFF^FF_DEBT_EQ(ANN_R,0)&lt;/Q&gt;&lt;R&gt;1&lt;/R&gt;&lt;C&gt;1&lt;/C&gt;&lt;D xsi:type="xsd:double"&gt;57.86452898207&lt;/D&gt;&lt;/FQL&gt;&lt;FQL&gt;&lt;Q&gt;O-US^CGR((FE_TIMESERIES(CUSTOM_EPS,MEAN,0,+2,FY,'WIN=0,UNITS=AUTO,DATE=NOW')))&lt;/Q&gt;&lt;R&gt;1&lt;/R&gt;&lt;C&gt;1&lt;/C&gt;&lt;D xsi:type="xsd:double"&gt;12.217646&lt;/D&gt;&lt;/FQL&gt;&lt;FQL&gt;&lt;Q&gt;GIS-US^CGR((FE_TIMESERIES(CUSTOM_EPS,MEAN,0,+2,FY,'WIN=0,UNITS=AUTO,DATE=NOW')))&lt;/Q&gt;&lt;R&gt;1&lt;/R&gt;&lt;C&gt;1&lt;/C&gt;&lt;D xsi:type="xsd:double"&gt;3.5238523&lt;/D&gt;&lt;/FQL&gt;&lt;FQL&gt;&lt;Q&gt;GIS-US^CGR((FE_TIMESERIES(CUSTOM_EPS,MEAN,-4,+1,FY,'WIN=0,UNITS=AUTO,DATE=NOW')))&lt;/Q&gt;&lt;R&gt;1&lt;/R&gt;&lt;C&gt;1&lt;/C&gt;&lt;D xsi:type="xsd:double"&gt;5.1556644&lt;/D&gt;&lt;/FQL&gt;&lt;FQL&gt;&lt;Q&gt;HAS^FF_FREE_PS_CF(ANN_R_FCF,NOW)&lt;/Q&gt;&lt;R&gt;1&lt;/R&gt;&lt;C&gt;1&lt;/C&gt;&lt;D xsi:type="xsd:double"&gt;4.95086705202312&lt;/D&gt;&lt;/FQL&gt;&lt;FQL&gt;&lt;Q&gt;MCD^AVG(FF_FREE_PS_CF(ANN_R_FCF,-5AY))&lt;/Q&gt;&lt;R&gt;1&lt;/R&gt;&lt;C&gt;1&lt;/C&gt;&lt;D xsi:type="xsd:double"&gt;4.92162099396191&lt;/D&gt;&lt;/FQL&gt;&lt;FQL&gt;&lt;Q&gt;OTIS^AVG(FF_FREE_PS_CF(ANN_R_FCF,-5AY))&lt;/Q&gt;&lt;R&gt;0&lt;/R&gt;&lt;C&gt;0&lt;/C&gt;&lt;/FQL&gt;&lt;FQL&gt;&lt;Q&gt;AMT^AVG(FF_FREE_PS_CF(ANN_R_FCF,-5AY))&lt;/Q&gt;&lt;R&gt;1&lt;/R&gt;&lt;C&gt;1&lt;/C&gt;&lt;D xsi:type="xsd:double"&gt;4.69583701194783&lt;/D&gt;&lt;/FQL&gt;&lt;FQL&gt;&lt;Q&gt;AWK^AVG(FF_FREE_PS_CF(ANN_R_FCF,-5AY))&lt;/Q&gt;&lt;R&gt;1&lt;/R&gt;&lt;C&gt;1&lt;/C&gt;&lt;D xsi:type="xsd:double"&gt;-0.195530726256983&lt;/D&gt;&lt;/FQL&gt;&lt;FQL&gt;&lt;Q&gt;GWW^FREF_MARKET_VALUE_COMPANY(0,,,,,0,,"LEGACY")&lt;/Q&gt;&lt;R&gt;1&lt;/R&gt;&lt;C&gt;1&lt;/C&gt;&lt;D xsi:type="xsd:double"&gt;27105.7006319922&lt;/D&gt;&lt;/FQL&gt;&lt;FQL&gt;&lt;Q&gt;GWW^FG_GICS_INDUSTRY&lt;/Q&gt;&lt;R&gt;1&lt;/R&gt;&lt;C&gt;1&lt;/C&gt;&lt;D xsi:type="xsd:string"&gt;Trading Companies &amp;amp; Distributors&lt;/D&gt;&lt;/FQL&gt;&lt;FQL&gt;&lt;Q&gt;BALL^P_PRICE(0)&lt;/Q&gt;&lt;R&gt;1&lt;/R&gt;&lt;C&gt;1&lt;/C&gt;&lt;D xsi:type="xsd:double"&gt;57.66&lt;/D&gt;&lt;/FQL&gt;&lt;FQL&gt;&lt;Q&gt;BALL^FG_GICS_INDUSTRY&lt;/Q&gt;&lt;R&gt;1&lt;/R&gt;&lt;C&gt;1&lt;/C&gt;&lt;D xsi:type="xsd:string"&gt;Containers &amp;amp; Packaging&lt;/D&gt;&lt;/FQL&gt;&lt;FQL&gt;&lt;Q&gt;TGT^FG_GICS_INDUSTRY&lt;/Q&gt;&lt;R&gt;1&lt;/R&gt;&lt;C&gt;1&lt;/C&gt;&lt;D xsi:type="xsd:string"&gt;Multiline Retail&lt;/D&gt;&lt;/FQL&gt;&lt;FQL&gt;&lt;Q&gt;PLD^FG_PE_NTM(0,,,90,0)&lt;/Q&gt;&lt;R&gt;1&lt;/R&gt;&lt;C&gt;1&lt;/C&gt;&lt;D xsi:type="xsd:double"&gt;29.438951&lt;/D&gt;&lt;/FQL&gt;&lt;FQL&gt;&lt;Q&gt;PLD^FE_RATING(MEAN,TEXTONLY,0,NOW,,,'')&lt;/Q&gt;&lt;R&gt;1&lt;/R&gt;&lt;C&gt;1&lt;/C&gt;&lt;D xsi:type="xsd:string"&gt;Overweight&lt;/D&gt;&lt;/FQL&gt;&lt;FQL&gt;&lt;Q&gt;PLD^FE_RATING(MEAN,TEXTONLY,0,NOW,,,'BKRF= 104')&lt;/Q&gt;&lt;R&gt;0&lt;/R&gt;&lt;C&gt;0&lt;/C&gt;&lt;/FQL&gt;&lt;FQL&gt;&lt;Q&gt;PLD^FE_RATING(MEAN,TEXTONLY,0,NOW,,,'BKRF= 1628')&lt;/Q&gt;&lt;R&gt;1&lt;/R&gt;&lt;C&gt;1&lt;/C&gt;&lt;D xsi:type="xsd:string"&gt;Hold&lt;/D&gt;&lt;/FQL&gt;&lt;FQL&gt;&lt;Q&gt;TPR^FF_DEBT_EQ(ANN_R,0)&lt;/Q&gt;&lt;R&gt;1&lt;/R&gt;&lt;C&gt;1&lt;/C&gt;&lt;D xsi:type="xsd:double"&gt;142.852767446948&lt;/D&gt;&lt;/FQL&gt;&lt;FQL&gt;&lt;Q&gt;GOOGL-US^CGR((FE_TIMESERIES(CUSTOM_EPS,MEAN,0,+2,FY,'WIN=0,UNITS=AUTO,DATE=NOW')))&lt;/Q&gt;&lt;R&gt;1&lt;/R&gt;&lt;C&gt;1&lt;/C&gt;&lt;D xsi:type="xsd:double"&gt;2.5015562&lt;/D&gt;&lt;/FQL&gt;&lt;FQL&gt;&lt;Q&gt;OXY-US^CGR((FE_TIMESERIES(CUSTOM_EPS,MEAN,0,+2,FY,'WIN=0,UNITS=AUTO,DATE=NOW')))&lt;/Q&gt;&lt;R&gt;1&lt;/R&gt;&lt;C&gt;1&lt;/C&gt;&lt;D xsi:type="xsd:double"&gt;81.72747&lt;/D&gt;&lt;/FQL&gt;&lt;FQL&gt;&lt;Q&gt;OXY-US^CGR((FE_TIMESERIES(CUSTOM_EPS,MEAN,-4,+1,FY,'WIN=0,UNITS=AUTO,DATE=NOW')))&lt;/Q&gt;&lt;R&gt;1&lt;/R&gt;&lt;C&gt;1&lt;/C&gt;&lt;D xsi:type="xsd:double"&gt;64.75299&lt;/D&gt;&lt;/FQL&gt;&lt;FQL&gt;&lt;Q&gt;HAS^P_SYMBOL&lt;/Q&gt;&lt;R&gt;1&lt;/R&gt;&lt;C&gt;1&lt;/C&gt;&lt;D xsi:type="xsd:string"&gt;HAS-US&lt;/D&gt;&lt;/FQL&gt;&lt;FQL&gt;&lt;Q&gt;MCD^FG_GICS_INDUSTRY&lt;/Q&gt;&lt;R&gt;1&lt;/R&gt;&lt;C&gt;1&lt;/C&gt;&lt;D xsi:type="xsd:string"&gt;Hotels Restaurants &amp;amp; Leisure&lt;/D&gt;&lt;/FQL&gt;&lt;FQL&gt;&lt;Q&gt;OTIS^FG_GICS_INDUSTRY&lt;/Q&gt;&lt;R&gt;1&lt;/R&gt;&lt;C&gt;1&lt;/C&gt;&lt;D xsi:type="xsd:string"&gt;Machinery&lt;/D&gt;&lt;/FQL&gt;&lt;FQL&gt;&lt;Q&gt;AMT^FG_GICS_INDUSTRY&lt;/Q&gt;&lt;R&gt;1&lt;/R&gt;&lt;C&gt;1&lt;/C&gt;&lt;D xsi:type="xsd:string"&gt;Equity Real Estate Investment Trusts (REITs)&lt;/D&gt;&lt;/FQL&gt;&lt;FQL&gt;&lt;Q&gt;AWK^FG_GICS_INDUSTRY&lt;/Q&gt;&lt;R&gt;1&lt;/R&gt;&lt;C&gt;1&lt;/C&gt;&lt;D xsi:type="xsd:string"&gt;Water Utilities&lt;/D&gt;&lt;/FQL&gt;&lt;FQL&gt;&lt;Q&gt;AAPL^AVG(FG_PE_NTM(0,-5AY,,90,0))&lt;/Q&gt;&lt;R&gt;1&lt;/R&gt;&lt;C&gt;1&lt;/C&gt;&lt;D xsi:type="xsd:double"&gt;21.2573695976966&lt;/D&gt;&lt;/FQL&gt;&lt;FQL&gt;&lt;Q&gt;AAPL^FG_PE_NTM(0,,,90,0)&lt;/Q&gt;&lt;R&gt;1&lt;/R&gt;&lt;C&gt;1&lt;/C&gt;&lt;D xsi:type="xsd:double"&gt;23.663418&lt;/D&gt;&lt;/FQL&gt;&lt;FQL&gt;&lt;Q&gt;V^FE_RATING(MEAN,TEXTONLY,0,NOW,,,'BKRF= 104')&lt;/Q&gt;&lt;R&gt;1&lt;/R&gt;&lt;C&gt;1&lt;/C&gt;&lt;D xsi:type="xsd:string"&gt;Buy&lt;/D&gt;&lt;/FQL&gt;&lt;FQL&gt;&lt;Q&gt;V^FE_RATING(MEAN,TEXTONLY,0,NOW,,,'BKRF= 1628')&lt;/Q&gt;&lt;R&gt;1&lt;/R&gt;&lt;C&gt;1&lt;/C&gt;&lt;D xsi:type="xsd:string"&gt;Hold&lt;/D&gt;&lt;/FQL&gt;&lt;FQL&gt;&lt;Q&gt;HON^P_PRICE_RETURNS(0,-2AM,NOW)&lt;/Q&gt;&lt;R&gt;1&lt;/R&gt;&lt;C&gt;1&lt;/C&gt;&lt;D xsi:type="xsd:double"&gt;1.6435146&lt;/D&gt;&lt;/FQL&gt;&lt;FQL&gt;&lt;Q&gt;KIM^FG_PE_NTM(0,,,90,0)&lt;/Q&gt;&lt;R&gt;1&lt;/R&gt;&lt;C&gt;1&lt;/C&gt;&lt;D xsi:type="xsd:double"&gt;31.61688&lt;/D&gt;&lt;/FQL&gt;&lt;FQL&gt;&lt;Q&gt;KIM^FE_RATING(MEAN,TEXTONLY,0,NOW,,,'')&lt;/Q&gt;&lt;R&gt;1&lt;/R&gt;&lt;C&gt;1&lt;/C&gt;&lt;D xsi:type="xsd:string"&gt;Overweight&lt;/D&gt;&lt;/FQL&gt;&lt;FQL&gt;&lt;Q&gt;KIM^FE_RATING(MEAN,TEXTONLY,0,NOW,,,'BKRF= 104')&lt;/Q&gt;&lt;R&gt;1&lt;/R&gt;&lt;C&gt;1&lt;/C&gt;&lt;D xsi:type="xsd:string"&gt;Buy&lt;/D&gt;&lt;/FQL&gt;&lt;FQL&gt;&lt;Q&gt;KIM^FE_RATING(MEAN,TEXTONLY,0,NOW,,,'BKRF= 1628')&lt;/Q&gt;&lt;R&gt;1&lt;/R&gt;&lt;C&gt;1&lt;/C&gt;&lt;D xsi:type="xsd:string"&gt;Overweight&lt;/D&gt;&lt;/FQL&gt;&lt;FQL&gt;&lt;Q&gt;WFC^FF_DEBT_EQ(ANN_R,0)&lt;/Q&gt;&lt;R&gt;1&lt;/R&gt;&lt;C&gt;1&lt;/C&gt;&lt;D xsi:type="xsd:double"&gt;106.3793268872&lt;/D&gt;&lt;/FQL&gt;&lt;FQL&gt;&lt;Q&gt;ES-US^P_PRICE_RETURNS(0,-5AY,NOW)&lt;/Q&gt;&lt;R&gt;1&lt;/R&gt;&lt;C&gt;1&lt;/C&gt;&lt;D xsi:type="xsd:double"&gt;41.123127&lt;/D&gt;&lt;/FQL&gt;&lt;FQL&gt;&lt;Q&gt;APH-US^CGR((FE_TIMESERIES(CUSTOM_EPS,MEAN,-4,+1,FY,'WIN=0,UNITS=AUTO,DATE=NOW')))&lt;/Q&gt;&lt;R&gt;1&lt;/R&gt;&lt;C&gt;1&lt;/C&gt;&lt;D xsi:type="xsd:double"&gt;13.493786&lt;/D&gt;&lt;/FQL&gt;&lt;FQL&gt;&lt;Q&gt;APH-US^P_PRICE_RETURNS(0,-5AY,NOW)&lt;/Q&gt;&lt;R&gt;1&lt;/R&gt;&lt;C&gt;1&lt;/C&gt;&lt;D xsi:type="xsd:double"&gt;74.10995&lt;/D&gt;&lt;/FQL&gt;&lt;FQL&gt;&lt;Q&gt;HII^FE_RATING(MEAN,TEXTONLY,0,NOW,,,'BKRF= 1628')&lt;/Q&gt;&lt;R&gt;0&lt;/R&gt;&lt;C&gt;0&lt;/C&gt;&lt;/FQL&gt;&lt;FQL&gt;&lt;Q&gt;VRSK^FE_RATING(MEAN,TEXTONLY,0,NOW,,,'BKRF= 104')&lt;/Q&gt;&lt;R&gt;1&lt;/R&gt;&lt;C&gt;1&lt;/C&gt;&lt;D xsi:type="xsd:string"&gt;Hold&lt;/D&gt;&lt;/FQL&gt;&lt;FQL&gt;&lt;Q&gt;DIS^FE_RATING(MEAN,TEXTONLY,0,NOW,,,'BKRF= 104')&lt;/Q&gt;&lt;R&gt;1&lt;/R&gt;&lt;C&gt;1&lt;/C&gt;&lt;D xsi:type="xsd:string"&gt;Buy&lt;/D&gt;&lt;/FQL&gt;&lt;FQL&gt;&lt;Q&gt;CTLT^FE_RATING(MEAN,TEXTONLY,0,NOW,,,'BKRF= 104')&lt;/Q&gt;&lt;R&gt;0&lt;/R&gt;&lt;C&gt;0&lt;/C&gt;&lt;/FQL&gt;&lt;FQL&gt;&lt;Q&gt;PGR^FE_RATING(MEAN,TEXTONLY,0,NOW,,,'BKRF= 104')&lt;/Q&gt;&lt;R&gt;1&lt;/R&gt;&lt;C&gt;1&lt;/C&gt;&lt;D xsi:type="xsd:string"&gt;Hold&lt;/D&gt;&lt;/FQL&gt;&lt;FQL&gt;&lt;Q&gt;CSCO^FF_FREE_PS_CF(ANN_R_FCF,NOW)&lt;/Q&gt;&lt;R&gt;1&lt;/R&gt;&lt;C&gt;1&lt;/C&gt;&lt;D xsi:type="xsd:double"&gt;3.04126908396947&lt;/D&gt;&lt;/FQL&gt;&lt;FQL&gt;&lt;Q&gt;CSCO^FF_EBITDA_OPER_MGN(ANN_R,0)&lt;/Q&gt;&lt;R&gt;1&lt;/R&gt;&lt;C&gt;1&lt;/C&gt;&lt;D xsi:type="xsd:double"&gt;31.1771437438175&lt;/D&gt;&lt;/FQL&gt;&lt;FQL&gt;&lt;Q&gt;TECH^P_PRICE_RETURNS(0,-2AM,NOW)&lt;/Q&gt;&lt;R&gt;1&lt;/R&gt;&lt;C&gt;1&lt;/C&gt;&lt;D xsi:type="xsd:double"&gt;-11.462175&lt;/D&gt;&lt;/FQL&gt;&lt;FQL&gt;&lt;Q&gt;TECH^FREF_MARKET_VALUE_COMPANY(0,,,,,0,,"LEGACY")&lt;/Q&gt;&lt;R&gt;1&lt;/R&gt;&lt;C&gt;1&lt;/C&gt;&lt;D xsi:type="xsd:double"&gt;12405.5104730171&lt;/D&gt;&lt;/FQL&gt;&lt;FQL&gt;&lt;Q&gt;KR^FG_PE_NTM(0CY,,,90,0)&lt;/Q&gt;&lt;R&gt;1&lt;/R&gt;&lt;C&gt;1&lt;/C&gt;&lt;D xsi:type="xsd:double"&gt;13.143935&lt;/D&gt;&lt;/FQL&gt;&lt;FQL&gt;&lt;Q&gt;FAST^AVG(FF_FREE_PS_CF(ANN_R_FCF,-5AY))&lt;/Q&gt;&lt;R&gt;1&lt;/R&gt;&lt;C&gt;1&lt;/C&gt;&lt;D xsi:type="xsd:double"&gt;0.56119584341577&lt;/D&gt;&lt;/FQL&gt;&lt;FQL&gt;&lt;Q&gt;FAST^FF_FREE_PS_CF(ANN_R_FCF,NOW)&lt;/Q&gt;&lt;R&gt;1&lt;/R&gt;&lt;C&gt;1&lt;/C&gt;&lt;D xsi:type="xsd:double"&gt;1.06304257277054&lt;/D&gt;&lt;/FQL&gt;&lt;FQL&gt;&lt;Q&gt;FAST^AVG(FF_EBITDA_OPER_MGN(ANN_R,-5AY))&lt;/Q&gt;&lt;R&gt;1&lt;/R&gt;&lt;C&gt;1&lt;/C&gt;&lt;D xsi:type="xsd:double"&gt;22.6994151491809&lt;/D&gt;&lt;/FQL&gt;&lt;FQL&gt;&lt;Q&gt;FAST^FF_EBITDA_OPER_MGN(ANN_R,0)&lt;/Q&gt;&lt;R&gt;1&lt;/R&gt;&lt;C&gt;1&lt;/C&gt;&lt;D xsi:type="xsd:double"&gt;23.0930476301386&lt;/D&gt;&lt;/FQL&gt;&lt;FQL&gt;&lt;Q&gt;ANSS^FF_DEBT_EQ(ANN_R,0)&lt;/Q&gt;&lt;R&gt;1&lt;/R&gt;&lt;C&gt;1&lt;/C&gt;&lt;D xsi:type="xsd:double"&gt;19.6419396045716&lt;/D&gt;&lt;/FQL&gt;&lt;FQL&gt;&lt;Q&gt;PM-US^CGR((FE_TIMESERIES(CUSTOM_EPS,MEAN,-4,+1,FY,'WIN=0,UNITS=AUTO,DATE=NOW')))&lt;/Q&gt;&lt;R&gt;1&lt;/R&gt;&lt;C&gt;1&lt;/C&gt;&lt;D xsi:type="xsd:double"&gt;3.5275106&lt;/D&gt;&lt;/FQL&gt;&lt;FQL&gt;&lt;Q&gt;CTXS-US^P_PRICE_RETURNS(0,-5AY,NOW)&lt;/Q&gt;&lt;R&gt;1&lt;/R&gt;&lt;C&gt;1&lt;/C&gt;&lt;D xsi:type="xsd:</t>
        </r>
      </text>
    </comment>
    <comment ref="A41" authorId="0" shapeId="0">
      <text>
        <r>
          <rPr>
            <b/>
            <sz val="9"/>
            <color indexed="81"/>
            <rFont val="Tahoma"/>
            <charset val="1"/>
          </rPr>
          <t>double"&gt;35.80425&lt;/D&gt;&lt;/FQL&gt;&lt;FQL&gt;&lt;Q&gt;TSLA-US^CGR((FE_TIMESERIES(CUSTOM_EPS,MEAN,0,+2,FY,'WIN=0,UNITS=AUTO,DATE=NOW')))&lt;/Q&gt;&lt;R&gt;1&lt;/R&gt;&lt;C&gt;1&lt;/C&gt;&lt;D xsi:type="xsd:double"&gt;61.27093&lt;/D&gt;&lt;/FQL&gt;&lt;FQL&gt;&lt;Q&gt;JNPR^P_PRICE_HIGH_PR(0,,,,,,"PRICE","INTRA","52W")&lt;/Q&gt;&lt;R&gt;1&lt;/R&gt;&lt;C&gt;1&lt;/C&gt;&lt;D xsi:type="xsd:double"&gt;38.14&lt;/D&gt;&lt;/FQL&gt;&lt;FQL&gt;&lt;Q&gt;PNC^FE_RATING(MEAN,TEXTONLY,0,NOW,,,'BKRF= 402')&lt;/Q&gt;&lt;R&gt;1&lt;/R&gt;&lt;C&gt;1&lt;/C&gt;&lt;D xsi:type="xsd:string"&gt;Hold&lt;/D&gt;&lt;/FQL&gt;&lt;FQL&gt;&lt;Q&gt;NEE^FE_RATING(MEAN,TEXTONLY,0,NOW,,,'BKRF= 402')&lt;/Q&gt;&lt;R&gt;0&lt;/R&gt;&lt;C&gt;0&lt;/C&gt;&lt;/FQL&gt;&lt;FQL&gt;&lt;Q&gt;EXPE^FE_RATING(MEAN,TEXTONLY,0,NOW,,,'BKRF= 402')&lt;/Q&gt;&lt;R&gt;0&lt;/R&gt;&lt;C&gt;0&lt;/C&gt;&lt;/FQL&gt;&lt;FQL&gt;&lt;Q&gt;PFE^FE_RATING(MEAN,TEXTONLY,0,NOW,,,'BKRF= 402')&lt;/Q&gt;&lt;R&gt;0&lt;/R&gt;&lt;C&gt;0&lt;/C&gt;&lt;/FQL&gt;&lt;FQL&gt;&lt;Q&gt;MTD^FE_RATING(MEAN,TEXTONLY,0,NOW,,,'')&lt;/Q&gt;&lt;R&gt;1&lt;/R&gt;&lt;C&gt;1&lt;/C&gt;&lt;D xsi:type="xsd:string"&gt;Hold&lt;/D&gt;&lt;/FQL&gt;&lt;FQL&gt;&lt;Q&gt;MTD^FE_RATING(MEAN,TEXTONLY,0,NOW,,,'BKRF= 1628')&lt;/Q&gt;&lt;R&gt;1&lt;/R&gt;&lt;C&gt;1&lt;/C&gt;&lt;D xsi:type="xsd:string"&gt;Sell&lt;/D&gt;&lt;/FQL&gt;&lt;FQL&gt;&lt;Q&gt;XOM^P_SYMBOL&lt;/Q&gt;&lt;R&gt;1&lt;/R&gt;&lt;C&gt;1&lt;/C&gt;&lt;D xsi:type="xsd:string"&gt;XOM-US&lt;/D&gt;&lt;/FQL&gt;&lt;FQL&gt;&lt;Q&gt;XOM^FG_COMPANY_NAME()&lt;/Q&gt;&lt;R&gt;1&lt;/R&gt;&lt;C&gt;1&lt;/C&gt;&lt;D xsi:type="xsd:string"&gt;Exxon Mobil Corporation&lt;/D&gt;&lt;/FQL&gt;&lt;FQL&gt;&lt;Q&gt;ADP^FE_RATING(MEAN,TEXTONLY,0,NOW,,,'')&lt;/Q&gt;&lt;R&gt;1&lt;/R&gt;&lt;C&gt;1&lt;/C&gt;&lt;D xsi:type="xsd:string"&gt;Hold&lt;/D&gt;&lt;/FQL&gt;&lt;FQL&gt;&lt;Q&gt;STE^P_PRICE_RETURNS(0,-2AM,NOW)&lt;/Q&gt;&lt;R&gt;1&lt;/R&gt;&lt;C&gt;1&lt;/C&gt;&lt;D xsi:type="xsd:double"&gt;-6.8718314&lt;/D&gt;&lt;/FQL&gt;&lt;FQL&gt;&lt;Q&gt;STE^FREF_MARKET_VALUE_COMPANY(0,,,,,0,,"LEGACY")&lt;/Q&gt;&lt;R&gt;1&lt;/R&gt;&lt;C&gt;1&lt;/C&gt;&lt;D xsi:type="xsd:double"&gt;19938.918852548&lt;/D&gt;&lt;/FQL&gt;&lt;FQL&gt;&lt;Q&gt;STE^P_PRICE(0)&lt;/Q&gt;&lt;R&gt;1&lt;/R&gt;&lt;C&gt;1&lt;/C&gt;&lt;D xsi:type="xsd:double"&gt;199.36&lt;/D&gt;&lt;/FQL&gt;&lt;FQL&gt;&lt;Q&gt;STE^FG_GICS_INDUSTRY&lt;/Q&gt;&lt;R&gt;1&lt;/R&gt;&lt;C&gt;1&lt;/C&gt;&lt;D xsi:type="xsd:string"&gt;Health Care Equipment &amp;amp; Supplies&lt;/D&gt;&lt;/FQL&gt;&lt;FQL&gt;&lt;Q&gt;JNPR^FF_DEBT_EQ(ANN_R,0)&lt;/Q&gt;&lt;R&gt;1&lt;/R&gt;&lt;C&gt;1&lt;/C&gt;&lt;D xsi:type="xsd:double"&gt;43.4617433806667&lt;/D&gt;&lt;/FQL&gt;&lt;FQL&gt;&lt;Q&gt;BIIB-US^CGR((FE_TIMESERIES(CUSTOM_EPS,MEAN,0,+2,FY,'WIN=0,UNITS=AUTO,DATE=NOW')))&lt;/Q&gt;&lt;R&gt;1&lt;/R&gt;&lt;C&gt;1&lt;/C&gt;&lt;D xsi:type="xsd:double"&gt;-4.0356708&lt;/D&gt;&lt;/FQL&gt;&lt;FQL&gt;&lt;Q&gt;GNRC-US^CGR((FE_TIMESERIES(CUSTOM_EPS,MEAN,0,+2,FY,'WIN=0,UNITS=AUTO,DATE=NOW')))&lt;/Q&gt;&lt;R&gt;1&lt;/R&gt;&lt;C&gt;1&lt;/C&gt;&lt;D xsi:type="xsd:double"&gt;20.182373&lt;/D&gt;&lt;/FQL&gt;&lt;FQL&gt;&lt;Q&gt;GNRC-US^CGR((FE_TIMESERIES(CUSTOM_EPS,MEAN,-4,+1,FY,'WIN=0,UNITS=AUTO,DATE=NOW')))&lt;/Q&gt;&lt;R&gt;1&lt;/R&gt;&lt;C&gt;1&lt;/C&gt;&lt;D xsi:type="xsd:double"&gt;28.993656&lt;/D&gt;&lt;/FQL&gt;&lt;FQL&gt;&lt;Q&gt;XRAY^FE_RATING(MEAN,TEXTONLY,0,NOW,,,'BKRF= 402')&lt;/Q&gt;&lt;R&gt;0&lt;/R&gt;&lt;C&gt;0&lt;/C&gt;&lt;/FQL&gt;&lt;FQL&gt;&lt;Q&gt;RF^FE_RATING(MEAN,TEXTONLY,0,NOW,,,'BKRF= 1628')&lt;/Q&gt;&lt;R&gt;1&lt;/R&gt;&lt;C&gt;1&lt;/C&gt;&lt;D xsi:type="xsd:string"&gt;Hold&lt;/D&gt;&lt;/FQL&gt;&lt;FQL&gt;&lt;Q&gt;EQR^FE_RATING(MEAN,TEXTONLY,0,NOW,,,'BKRF= 1628')&lt;/Q&gt;&lt;R&gt;1&lt;/R&gt;&lt;C&gt;1&lt;/C&gt;&lt;D xsi:type="xsd:string"&gt;Overweight&lt;/D&gt;&lt;/FQL&gt;&lt;FQL&gt;&lt;Q&gt;AFL^FE_RATING(MEAN,TEXTONLY,0,NOW,,,'BKRF= 1628')&lt;/Q&gt;&lt;R&gt;0&lt;/R&gt;&lt;C&gt;0&lt;/C&gt;&lt;/FQL&gt;&lt;FQL&gt;&lt;Q&gt;FIS^FE_RATING(MEAN,TEXTONLY,0,NOW,,,'BKRF= 1628')&lt;/Q&gt;&lt;R&gt;1&lt;/R&gt;&lt;C&gt;1&lt;/C&gt;&lt;D xsi:type="xsd:string"&gt;Overweight&lt;/D&gt;&lt;/FQL&gt;&lt;FQL&gt;&lt;Q&gt;AEE^AVG(FG_PE_NTM(0,-5AY,,90,0))&lt;/Q&gt;&lt;R&gt;1&lt;/R&gt;&lt;C&gt;1&lt;/C&gt;&lt;D xsi:type="xsd:double"&gt;21.0000534702144&lt;/D&gt;&lt;/FQL&gt;&lt;FQL&gt;&lt;Q&gt;AEE^FG_PE_NTM(0,,,90,0)&lt;/Q&gt;&lt;R&gt;1&lt;/R&gt;&lt;C&gt;1&lt;/C&gt;&lt;D xsi:type="xsd:double"&gt;21.304344&lt;/D&gt;&lt;/FQL&gt;&lt;FQL&gt;&lt;Q&gt;COP^P_PRICE(0)&lt;/Q&gt;&lt;R&gt;1&lt;/R&gt;&lt;C&gt;1&lt;/C&gt;&lt;D xsi:type="xsd:double"&gt;115.56&lt;/D&gt;&lt;/FQL&gt;&lt;FQL&gt;&lt;Q&gt;COP^FG_GICS_INDUSTRY&lt;/Q&gt;&lt;R&gt;1&lt;/R&gt;&lt;C&gt;1&lt;/C&gt;&lt;D xsi:type="xsd:string"&gt;Oil Gas &amp;amp; Consumable Fuels&lt;/D&gt;&lt;/FQL&gt;&lt;FQL&gt;&lt;Q&gt;META^FG_PE_NTM(0,,,90,0)&lt;/Q&gt;&lt;R&gt;1&lt;/R&gt;&lt;C&gt;1&lt;/C&gt;&lt;D xsi:type="xsd:double"&gt;13.984753&lt;/D&gt;&lt;/FQL&gt;&lt;FQL&gt;&lt;Q&gt;TAP^FG_PE_NTM(0,,,90,0)&lt;/Q&gt;&lt;R&gt;1&lt;/R&gt;&lt;C&gt;1&lt;/C&gt;&lt;D xsi:type="xsd:double"&gt;12.339828&lt;/D&gt;&lt;/FQL&gt;&lt;FQL&gt;&lt;Q&gt;TAP^FE_RATING(MEAN,TEXTONLY,0,NOW,,,'')&lt;/Q&gt;&lt;R&gt;1&lt;/R&gt;&lt;C&gt;1&lt;/C&gt;&lt;D xsi:type="xsd:string"&gt;Hold&lt;/D&gt;&lt;/FQL&gt;&lt;FQL&gt;&lt;Q&gt;TAP^FE_RATING(MEAN,TEXTONLY,0,NOW,,,'BKRF= 104')&lt;/Q&gt;&lt;R&gt;1&lt;/R&gt;&lt;C&gt;1&lt;/C&gt;&lt;D xsi:type="xsd:string"&gt;Sell&lt;/D&gt;&lt;/FQL&gt;&lt;FQL&gt;&lt;Q&gt;TAP^FE_RATING(MEAN,TEXTONLY,0,NOW,,,'BKRF= 1628')&lt;/Q&gt;&lt;R&gt;1&lt;/R&gt;&lt;C&gt;1&lt;/C&gt;&lt;D xsi:type="xsd:string"&gt;Overweight&lt;/D&gt;&lt;/FQL&gt;&lt;FQL&gt;&lt;Q&gt;CNP^FF_DEBT_EQ(ANN_R,0)&lt;/Q&gt;&lt;R&gt;1&lt;/R&gt;&lt;C&gt;1&lt;/C&gt;&lt;D xsi:type="xsd:double"&gt;180.870950610728&lt;/D&gt;&lt;/FQL&gt;&lt;FQL&gt;&lt;Q&gt;HSIC^FF_FREE_PS_CF(ANN_R_FCF,NOW)&lt;/Q&gt;&lt;R&gt;1&lt;/R&gt;&lt;C&gt;1&lt;/C&gt;&lt;D xsi:type="xsd:double"&gt;4.44770866102855&lt;/D&gt;&lt;/FQL&gt;&lt;FQL&gt;&lt;Q&gt;SNA^FE_RATING(MEAN,TEXTONLY,0,NOW,,,'BKRF= 402')&lt;/Q&gt;&lt;R&gt;0&lt;/R&gt;&lt;C&gt;0&lt;/C&gt;&lt;/FQL&gt;&lt;FQL&gt;&lt;Q&gt;SNA^P_PRICE_HIGH_PR(0,,,,,,"PRICE","INTRA","52W")&lt;/Q&gt;&lt;R&gt;1&lt;/R&gt;&lt;C&gt;1&lt;/C&gt;&lt;D xsi:type="xsd:double"&gt;235.36&lt;/D&gt;&lt;/FQL&gt;&lt;FQL&gt;&lt;Q&gt;MMC^FREF_MARKET_VALUE_COMPANY(0,,,,,0,,"LEGACY")&lt;/Q&gt;&lt;R&gt;1&lt;/R&gt;&lt;C&gt;1&lt;/C&gt;&lt;D xsi:type="xsd:double"&gt;78290.8818911635&lt;/D&gt;&lt;/FQL&gt;&lt;FQL&gt;&lt;Q&gt;LNC^FE_RATING(MEAN,TEXTONLY,0,NOW,,,'BKRF= 402')&lt;/Q&gt;&lt;R&gt;0&lt;/R&gt;&lt;C&gt;0&lt;/C&gt;&lt;/FQL&gt;&lt;FQL&gt;&lt;Q&gt;LNC^P_PRICE_HIGH_PR(0,,,,,,"PRICE","INTRA","52W")&lt;/Q&gt;&lt;R&gt;1&lt;/R&gt;&lt;C&gt;1&lt;/C&gt;&lt;D xsi:type="xsd:double"&gt;77.57&lt;/D&gt;&lt;/FQL&gt;&lt;FQL&gt;&lt;Q&gt;DVN^FF_FREE_PS_CF(ANN_R_FCF,NOW)&lt;/Q&gt;&lt;R&gt;1&lt;/R&gt;&lt;C&gt;1&lt;/C&gt;&lt;D xsi:type="xsd:double"&gt;4.34887218045113&lt;/D&gt;&lt;/FQL&gt;&lt;FQL&gt;&lt;Q&gt;CDAY^FE_RATING(MEAN,TEXTONLY,0,NOW,,,'BKRF= 402')&lt;/Q&gt;&lt;R&gt;0&lt;/R&gt;&lt;C&gt;0&lt;/C&gt;&lt;/FQL&gt;&lt;FQL&gt;&lt;Q&gt;CDAY^P_PRICE_HIGH_PR(0,,,,,,"PRICE","INTRA","52W")&lt;/Q&gt;&lt;R&gt;1&lt;/R&gt;&lt;C&gt;1&lt;/C&gt;&lt;D xsi:type="xsd:double"&gt;130.37&lt;/D&gt;&lt;/FQL&gt;&lt;FQL&gt;&lt;Q&gt;SYK^FREF_MARKET_VALUE_COMPANY(0,,,,,0,,"LEGACY")&lt;/Q&gt;&lt;R&gt;1&lt;/R&gt;&lt;C&gt;1&lt;/C&gt;&lt;D xsi:type="xsd:double"&gt;85772.8716581063&lt;/D&gt;&lt;/FQL&gt;&lt;FQL&gt;&lt;Q&gt;MCHP^FE_RATING(MEAN,TEXTONLY,0,NOW,,,'BKRF= 402')&lt;/Q&gt;&lt;R&gt;1&lt;/R&gt;&lt;C&gt;1&lt;/C&gt;&lt;D xsi:type="xsd:string"&gt;Buy&lt;/D&gt;&lt;/FQL&gt;&lt;FQL&gt;&lt;Q&gt;MCHP^P_PRICE_HIGH_PR(0,,,,,,"PRICE","INTRA","52W")&lt;/Q&gt;&lt;R&gt;1&lt;/R&gt;&lt;C&gt;1&lt;/C&gt;&lt;D xsi:type="xsd:double"&gt;90&lt;/D&gt;&lt;/FQL&gt;&lt;FQL&gt;&lt;Q&gt;DVN^AVG(FG_PE_NTM(0,-5AY,,90,0))&lt;/Q&gt;&lt;R&gt;1&lt;/R&gt;&lt;C&gt;1&lt;/C&gt;&lt;D xsi:type="xsd:double"&gt;19.9741637944827&lt;/D&gt;&lt;/FQL&gt;&lt;FQL&gt;&lt;Q&gt;EW^FE_RATING(MEAN,TEXTONLY,0,NOW,,,'BKRF= 402')&lt;/Q&gt;&lt;R&gt;1&lt;/R&gt;&lt;C&gt;1&lt;/C&gt;&lt;D xsi:type="xsd:string"&gt;Overweight&lt;/D&gt;&lt;/FQL&gt;&lt;FQL&gt;&lt;Q&gt;EW^P_PRICE_HIGH_PR(0,,,,,,"PRICE","INTRA","52W")&lt;/Q&gt;&lt;R&gt;1&lt;/R&gt;&lt;C&gt;1&lt;/C&gt;&lt;D xsi:type="xsd:double"&gt;131.73&lt;/D&gt;&lt;/FQL&gt;&lt;FQL&gt;&lt;Q&gt;AAL^P_PRICE(0)&lt;/Q&gt;&lt;R&gt;1&lt;/R&gt;&lt;C&gt;1&lt;/C&gt;&lt;D xsi:type="xsd:double"&gt;14.27&lt;/D&gt;&lt;/FQL&gt;&lt;FQL&gt;&lt;Q&gt;PYPL^P_SYMBOL&lt;/Q&gt;&lt;R&gt;1&lt;/R&gt;&lt;C&gt;1&lt;/C&gt;&lt;D xsi:type="xsd:string"&gt;PYPL-US&lt;/D&gt;&lt;/FQL&gt;&lt;FQL&gt;&lt;Q&gt;PYPL^FG_COMPANY_NAME()&lt;/Q&gt;&lt;R&gt;1&lt;/R&gt;&lt;C&gt;1&lt;/C&gt;&lt;D xsi:type="xsd:string"&gt;PayPal Holdings, Inc.&lt;/D&gt;&lt;/FQL&gt;&lt;FQL&gt;&lt;Q&gt;EOG^P_PRICE_HIGH_PR(0,,,,,,"PRICE","INTRA","52W")&lt;/Q&gt;&lt;R&gt;1&lt;/R&gt;&lt;C&gt;1&lt;/C&gt;&lt;D xsi:type="xsd:double"&gt;147.99&lt;/D&gt;&lt;/FQL&gt;&lt;FQL&gt;&lt;Q&gt;FAST^P_SYMBOL&lt;/Q&gt;&lt;R&gt;1&lt;/R&gt;&lt;C&gt;1&lt;/C&gt;&lt;D xsi:type="xsd:string"&gt;FAST-US&lt;/D&gt;&lt;/FQL&gt;&lt;FQL&gt;&lt;Q&gt;FAST^FG_COMPANY_NAME()&lt;/Q&gt;&lt;R&gt;1&lt;/R&gt;&lt;C&gt;1&lt;/C&gt;&lt;D xsi:type="xsd:string"&gt;Fastenal Company&lt;/D&gt;&lt;/FQL&gt;&lt;FQL&gt;&lt;Q&gt;EBAY^FREF_MARKET_VALUE_COMPANY(0,,,,,0,,"LEGACY")&lt;/Q&gt;&lt;R&gt;1&lt;/R&gt;&lt;C&gt;1&lt;/C&gt;&lt;D xsi:type="xsd:double"&gt;23436.0301725208&lt;/D&gt;&lt;/FQL&gt;&lt;FQL&gt;&lt;Q&gt;L^FE_RATING(MEAN,TEXTONLY,0,NOW,,,'BKRF= 402')&lt;/Q&gt;&lt;R&gt;0&lt;/R&gt;&lt;C&gt;0&lt;/C&gt;&lt;/FQL&gt;&lt;FQL&gt;&lt;Q&gt;L^P_PRICE_HIGH_PR(0,,,,,,"PRICE","INTRA","52W")&lt;/Q&gt;&lt;R&gt;1&lt;/R&gt;&lt;C&gt;1&lt;/C&gt;&lt;D xsi:type="xsd:double"&gt;68.2&lt;/D&gt;&lt;/FQL&gt;&lt;FQL&gt;&lt;Q&gt;IPG^FE_RATING(MEAN,TEXTONLY,0,NOW,,,'BKRF= 402')&lt;/Q&gt;&lt;R&gt;0&lt;/R&gt;&lt;C&gt;0&lt;/C&gt;&lt;/FQL&gt;&lt;FQL&gt;&lt;Q&gt;CB^FE_RATING(MEAN,TEXTONLY,0,NOW,,,'BKRF= 402')&lt;/Q&gt;&lt;R&gt;1&lt;/R&gt;&lt;C&gt;1&lt;/C&gt;&lt;D xsi:type="xsd:string"&gt;Buy&lt;/D&gt;&lt;/FQL&gt;&lt;FQL&gt;&lt;Q&gt;CB^P_PRICE_HIGH_PR(0,,,,,,"PRICE","INTRA","52W")&lt;/Q&gt;&lt;R&gt;1&lt;/R&gt;&lt;C&gt;1&lt;/C&gt;&lt;D xsi:type="xsd:double"&gt;218.985&lt;/D&gt;&lt;/FQL&gt;&lt;FQL&gt;&lt;Q&gt;TXN^P_PRICE_RETURNS(0,-2AM,NOW)&lt;/Q&gt;&lt;R&gt;1&lt;/R&gt;&lt;C&gt;1&lt;/C&gt;&lt;D xsi:type="xsd:double"&gt;1.6008496&lt;/D&gt;&lt;/FQL&gt;&lt;FQL&gt;&lt;Q&gt;FFIV^AVG(FG_PE_NTM(0,-5AY,,90,0))&lt;/Q&gt;&lt;R&gt;1&lt;/R&gt;&lt;C&gt;1&lt;/C&gt;&lt;D xsi:type="xsd:double"&gt;15.478694646942&lt;/D&gt;&lt;/FQL&gt;&lt;FQL&gt;&lt;Q&gt;FFIV^FG_PE_NTM(0CY,,,90,0)&lt;/Q&gt;&lt;R&gt;1&lt;/R&gt;&lt;C&gt;1&lt;/C&gt;&lt;D xsi:type="xsd:double"&gt;20.3414&lt;/D&gt;&lt;/FQL&gt;&lt;FQL&gt;&lt;Q&gt;CNC^FREF_MARKET_VALUE_COMPANY(0,,,,,0,,"LEGACY")&lt;/Q&gt;&lt;R&gt;1&lt;/R&gt;&lt;C&gt;1&lt;/C&gt;&lt;D xsi:type="xsd:double"&gt;49155.9497070312&lt;/D&gt;&lt;/FQL&gt;&lt;FQL&gt;&lt;Q&gt;WST^FE_RATING(MEAN,TEXTONLY,0,NOW,,,'BKRF= 402')&lt;/Q&gt;&lt;R&gt;0&lt;/R&gt;&lt;C&gt;0&lt;/C&gt;&lt;/FQL&gt;&lt;FQL&gt;&lt;Q&gt;WST^P_PRICE_HIGH_PR(0,,,,,,"PRICE","INTRA","52W")&lt;/Q&gt;&lt;R&gt;1&lt;/R&gt;&lt;C&gt;1&lt;/C&gt;&lt;D xsi:type="xsd:double"&gt;475&lt;/D&gt;&lt;/FQL&gt;&lt;FQL&gt;&lt;Q&gt;IPG^AVG(FF_FREE_PS_CF(ANN_R_FCF,-5AY))&lt;/Q&gt;&lt;R&gt;1&lt;/R&gt;&lt;C&gt;1&lt;/C&gt;&lt;D xsi:type="xsd:double"&gt;0.766421568627451&lt;/D&gt;&lt;/FQL&gt;&lt;FQL&gt;&lt;Q&gt;TROW^AVG(FG_PE_NTM(0,-5AY,,90,0))&lt;/Q&gt;&lt;R&gt;1&lt;/R&gt;&lt;C&gt;1&lt;/C&gt;&lt;D xsi:type="xsd:double"&gt;14.4754369964258&lt;/D&gt;&lt;/FQL&gt;&lt;FQL&gt;&lt;Q&gt;TROW^FG_PE_NTM(0CY,,,90,0)&lt;/Q&gt;&lt;R&gt;1&lt;/R&gt;&lt;C&gt;1&lt;/C&gt;&lt;D xsi:type="xsd:double"&gt;14.5655985&lt;/D&gt;&lt;/FQL&gt;&lt;FQL&gt;&lt;Q&gt;KMB^FE_RATING(MEAN,TEXTONLY,0,NOW,,,'BKRF= 104')&lt;/Q&gt;&lt;R&gt;0&lt;/R&gt;&lt;C&gt;0&lt;/C&gt;&lt;/FQL&gt;&lt;FQL&gt;&lt;Q&gt;VTRS^P_SYMBOL&lt;/Q&gt;&lt;R&gt;1&lt;/R&gt;&lt;C&gt;1&lt;/C&gt;&lt;D xsi:type="xsd:string"&gt;VTRS-US&lt;/D&gt;&lt;/FQL&gt;&lt;FQL&gt;&lt;Q&gt;VTRS^FG_COMPANY_NAME()&lt;/Q&gt;&lt;R&gt;1&lt;/R&gt;&lt;C&gt;1&lt;/C&gt;&lt;D xsi:type="xsd:string"&gt;Viatris, Inc.&lt;/D&gt;&lt;/FQL&gt;&lt;FQL&gt;&lt;Q&gt;APTV^FG_GICS_INDUSTRY&lt;/Q&gt;&lt;R&gt;1&lt;/R&gt;&lt;C&gt;1&lt;/C&gt;&lt;D xsi:type="xsd:string"&gt;Auto Components&lt;/D&gt;&lt;/FQL&gt;&lt;FQL&gt;&lt;Q&gt;CCL^AVG(FG_PE_NTM(0,-5AY,,90,0))&lt;/Q&gt;&lt;R&gt;1&lt;/R&gt;&lt;C&gt;1&lt;/C&gt;&lt;D xsi:type="xsd:double"&gt;50.2624324361962&lt;/D&gt;&lt;/FQL&gt;&lt;FQL&gt;&lt;Q&gt;CCL^FG_PE_NTM(0CY,,,90,0)&lt;/Q&gt;&lt;R&gt;0&lt;/R&gt;&lt;C&gt;0&lt;/C&gt;&lt;/FQL&gt;&lt;FQL&gt;&lt;Q&gt;MHK^FE_RATING(MEAN,TEXTONLY,0,NOW,,,'')&lt;/Q&gt;&lt;R&gt;1&lt;/R&gt;&lt;C&gt;1&lt;/C&gt;&lt;D xsi:type="xsd:string"&gt;Hold&lt;/D&gt;&lt;/FQL&gt;&lt;FQL&gt;&lt;Q&gt;ANET^FE_RATING(MEAN,TEXTONLY,0,NOW,,,'BKRF= 402')&lt;/Q&gt;&lt;R&gt;1&lt;/R&gt;&lt;C&gt;1&lt;/C&gt;&lt;D xsi:type="xsd:string"&gt;Hold&lt;/D&gt;&lt;/FQL&gt;&lt;FQL&gt;&lt;Q&gt;ANET^P_PRICE_HIGH_PR(0,,,,,,"PRICE","INTRA","52W")&lt;/Q&gt;&lt;R&gt;1&lt;/R&gt;&lt;C&gt;1&lt;/C&gt;&lt;D xsi:type="xsd:double"&gt;148.57&lt;/D&gt;&lt;/FQL&gt;&lt;FQL&gt;&lt;Q&gt;WRB^FG_GICS_INDUSTRY&lt;/Q&gt;&lt;R&gt;1&lt;/R&gt;&lt;C&gt;1&lt;/C&gt;&lt;D xsi:type="xsd:string"&gt;Insurance&lt;/D&gt;&lt;/FQL&gt;&lt;FQL&gt;&lt;Q&gt;DE^AVG(FG_PE_NTM(0,-5AY,,90,0))&lt;/Q&gt;&lt;R&gt;1&lt;/R&gt;&lt;C&gt;1&lt;/C&gt;&lt;D xsi:type="xsd:double"&gt;16.5829424034949&lt;/D&gt;&lt;/FQL&gt;&lt;FQL&gt;&lt;Q&gt;DE^FG_PE_NTM(0CY,,,90,0)&lt;/Q&gt;&lt;R&gt;1&lt;/R&gt;&lt;C&gt;1&lt;/C&gt;&lt;D xsi:type="xsd:double"&gt;15.105594&lt;/D&gt;&lt;/FQL&gt;&lt;FQL&gt;&lt;Q&gt;DVN^FG_GICS_INDUSTRY&lt;/Q&gt;&lt;R&gt;1&lt;/R&gt;&lt;C&gt;1&lt;/C&gt;&lt;D xsi:type="xsd:string"&gt;Oil Gas &amp;amp; Consumable Fuels&lt;/D&gt;&lt;/FQL&gt;&lt;FQL&gt;&lt;Q&gt;ORCL^AVG(FG_PE_NTM(0,-5AY,,90,0))&lt;/Q&gt;&lt;R&gt;1&lt;/R&gt;&lt;C&gt;1&lt;/C&gt;&lt;D xsi:type="xsd:double"&gt;14.7468818026211&lt;/D&gt;&lt;/FQL&gt;&lt;FQL&gt;&lt;Q&gt;ORCL^FG_PE_NTM(0CY,,,90,0)&lt;/Q&gt;&lt;R&gt;1&lt;/R&gt;&lt;C&gt;1&lt;/C&gt;&lt;D xsi:type="xsd:double"&gt;17.150436&lt;/D&gt;&lt;/FQL&gt;&lt;FQL&gt;&lt;Q&gt;CE^FG_PE_NTM(0CY,,,90,0)&lt;/Q&gt;&lt;R&gt;1&lt;/R&gt;&lt;C&gt;1&lt;/C&gt;&lt;D xsi:type="xsd:double"&gt;10.65097&lt;/D&gt;&lt;/FQL&gt;&lt;FQL&gt;&lt;Q&gt;NWS^P_SYMBOL&lt;/Q&gt;&lt;R&gt;1&lt;/R&gt;&lt;C&gt;1&lt;/C&gt;&lt;D xsi:type="xsd:string"&gt;NWS-US&lt;/D&gt;&lt;/FQL&gt;&lt;FQL&gt;&lt;Q&gt;NWS^FG_COMPANY_NAME()&lt;/Q&gt;&lt;R&gt;1&lt;/R&gt;&lt;C&gt;1&lt;/C&gt;&lt;D xsi:type="xsd:string"&gt;News Corporation Class B&lt;/D&gt;&lt;/FQL&gt;&lt;FQL&gt;&lt;Q&gt;KMB^AVG(FF_FREE_PS_CF(ANN_R_FCF,-5AY))&lt;/Q&gt;&lt;R&gt;1&lt;/R&gt;&lt;C&gt;1&lt;/C&gt;&lt;D xsi:type="xsd:double"&gt;6.80398119988941&lt;/D&gt;&lt;/FQL&gt;&lt;FQL&gt;&lt;Q&gt;GNRC^AVG(FG_PE_NTM(0,-5AY,,90,0))&lt;/Q&gt;&lt;R&gt;1&lt;/R&gt;&lt;C&gt;1&lt;/C&gt;&lt;D xsi:type="xsd:double"&gt;21.6135300488483&lt;/D&gt;&lt;/FQL&gt;&lt;FQL&gt;&lt;Q&gt;GNRC^FG_PE_NTM(0CY,,,90,0)&lt;/Q&gt;&lt;R&gt;1&lt;/R&gt;&lt;C&gt;1&lt;/C&gt;&lt;D xsi:type="xsd:double"&gt;30.217833&lt;/D&gt;&lt;/FQL&gt;&lt;FQL&gt;&lt;Q&gt;IPG^P_PRICE_HIGH_PR(0,,,,,,"PRICE","INTRA","52W")&lt;/Q&gt;&lt;R&gt;1&lt;/R&gt;&lt;C&gt;1&lt;/C&gt;&lt;D xsi:type="xsd:double"&gt;39.98&lt;/D&gt;&lt;/FQL&gt;&lt;FQL&gt;&lt;Q&gt;CB^P_SYMBOL&lt;/Q&gt;&lt;R&gt;1&lt;/R&gt;&lt;C&gt;1&lt;/C&gt;&lt;D xsi:type="xsd:string"&gt;CB-US&lt;/D&gt;&lt;/FQL&gt;&lt;FQL&gt;&lt;Q&gt;CB^FG_COMPANY_NAME()&lt;/Q&gt;&lt;R&gt;1&lt;/R&gt;&lt;C&gt;1&lt;/C&gt;&lt;D xsi:type="xsd:string"&gt;Chubb Limited&lt;/D&gt;&lt;/FQL&gt;&lt;FQL&gt;&lt;Q&gt;EXC^AVG(FF_FREE_PS_CF(ANN_R_FCF,-5AY))&lt;/Q&gt;&lt;R&gt;1&lt;/R&gt;&lt;C&gt;1&lt;/C&gt;&lt;D xsi:type="xsd:double"&gt;-0.116504854368932&lt;/D&gt;&lt;/FQL&gt;&lt;FQL&gt;&lt;Q&gt;DRI^AVG(FG_PE_NTM(0,-5AY,,90,0))&lt;/Q&gt;&lt;R&gt;1&lt;/R&gt;&lt;C&gt;1&lt;/C&gt;&lt;D xsi:type="xsd:double"&gt;18.9595375&lt;/D&gt;&lt;/FQL&gt;&lt;FQL&gt;&lt;Q&gt;DRI^FG_PE_NTM(0CY,,,90,0)&lt;/Q&gt;&lt;R&gt;1&lt;/R&gt;&lt;C&gt;1&lt;/C&gt;&lt;D xsi:type="xsd:double"&gt;18.571918&lt;/D&gt;&lt;/FQL&gt;&lt;FQL&gt;&lt;Q&gt;WRB^FG_COMPANY_NAME()&lt;/Q&gt;&lt;R&gt;1&lt;/R&gt;&lt;C&gt;1&lt;/C&gt;&lt;D xsi:type="xsd:string"&gt;W. R. Berkley Corporation&lt;/D&gt;&lt;/FQL&gt;&lt;FQL&gt;&lt;Q&gt;DE^P_SYMBOL&lt;/Q&gt;&lt;R&gt;1&lt;/R&gt;&lt;C&gt;1&lt;/C&gt;&lt;D xsi:type="xsd:string"&gt;DE-US&lt;/D&gt;&lt;/FQL&gt;&lt;FQL&gt;&lt;Q&gt;DE^FG_COMPANY_NAME()&lt;/Q&gt;&lt;R&gt;1&lt;/R&gt;&lt;C&gt;1&lt;/C&gt;&lt;D xsi:type="xsd:string"&gt;Deere &amp;amp; Company&lt;/D&gt;&lt;/FQL&gt;&lt;FQL&gt;&lt;Q&gt;CMS^FE_RATING(MEAN,TEXTONLY,0,NOW,,,'')&lt;/Q&gt;&lt;R&gt;1&lt;/R&gt;&lt;C&gt;1&lt;/C&gt;&lt;D xsi:type="xsd:string"&gt;Hold&lt;/D&gt;&lt;/FQL&gt;&lt;FQL&gt;&lt;Q&gt;MRO^FE_RATING(MEAN,TEXTONLY,0,NOW,,,'BKRF= 402')&lt;/Q&gt;&lt;R&gt;1&lt;/R&gt;&lt;C&gt;1&lt;/C&gt;&lt;D xsi:type="xsd:string"&gt;Buy&lt;/D&gt;&lt;/FQL&gt;&lt;FQL&gt;&lt;Q&gt;MRO^P_PRICE_HIGH_PR(0,,,,,,"PRICE","INTRA","52W")&lt;/Q&gt;&lt;R&gt;1&lt;/R&gt;&lt;C&gt;1&lt;/C&gt;&lt;D xsi:type="xsd:double"&gt;33.235&lt;/D&gt;&lt;/FQL&gt;&lt;FQL&gt;&lt;Q&gt;IPG^FREF_MARKET_VALUE_COMPANY(0,,,,,0,,"LEGACY")&lt;/Q&gt;&lt;R&gt;1&lt;/R&gt;&lt;C&gt;1&lt;/C&gt;&lt;D xsi:type="xsd:double"&gt;10878.4060537633&lt;/D&gt;&lt;/FQL&gt;&lt;FQL&gt;&lt;Q&gt;FBHS^FE_RATING(MEAN,TEXTONLY,0,NOW,,,'BKRF= 402')&lt;/Q&gt;&lt;R&gt;0&lt;/R&gt;&lt;C&gt;0&lt;/C&gt;&lt;/FQL&gt;&lt;FQL&gt;&lt;Q&gt;FBHS^P_PRICE_HIGH_PR(0,,,,,,"PRICE","INTRA","52W")&lt;/Q&gt;&lt;R&gt;1&lt;/R&gt;&lt;C&gt;1&lt;/C&gt;&lt;D xsi:type="xsd:double"&gt;109.23&lt;/D&gt;&lt;/FQL&gt;&lt;FQL&gt;&lt;Q&gt;WMT^AVG(FF_EBITDA_OPER_MGN(ANN_R,-5AY))&lt;/Q&gt;&lt;R&gt;1&lt;/R&gt;&lt;C&gt;1&lt;/C&gt;&lt;D xsi:type="xsd:double"&gt;6.61968405256996&lt;/D&gt;&lt;/FQL&gt;&lt;FQL&gt;&lt;Q&gt;UDR^P_SYMBOL&lt;/Q&gt;&lt;R&gt;1&lt;/R&gt;&lt;C&gt;1&lt;/C&gt;&lt;D xsi:type="xsd:string"&gt;UDR-US&lt;/D&gt;&lt;/FQL&gt;&lt;FQL&gt;&lt;Q&gt;UDR^FG_COMPANY_NAME()&lt;/Q&gt;&lt;R&gt;1&lt;/R&gt;&lt;C&gt;1&lt;/C&gt;&lt;D xsi:type="xsd:string"&gt;UDR, Inc.&lt;/D&gt;&lt;/FQL&gt;&lt;FQL&gt;&lt;Q&gt;ARE^FE_RATING(MEAN,TEXTONLY,0,NOW,,,'')&lt;/Q&gt;&lt;R&gt;1&lt;/R&gt;&lt;C&gt;1&lt;/C&gt;&lt;D xsi:type="xsd:string"&gt;Buy&lt;/D&gt;&lt;/FQL&gt;&lt;FQL&gt;&lt;Q&gt;PG^FE_RATING(MEAN,TEXTONLY,0,NOW,,,'BKRF= 402')&lt;/Q&gt;&lt;R&gt;1&lt;/R&gt;&lt;C&gt;1&lt;/C&gt;&lt;D xsi:type="xsd:string"&gt;Overweight&lt;/D&gt;&lt;/FQL&gt;&lt;FQL&gt;&lt;Q&gt;PG^P_PRICE_HIGH_PR(0,,,,,,"PRICE","INTRA","52W")&lt;/Q&gt;&lt;R&gt;1&lt;/R&gt;&lt;C&gt;1&lt;/C&gt;&lt;D xsi:type="xsd:double"&gt;165.35&lt;/D&gt;&lt;/FQL&gt;&lt;FQL&gt;&lt;Q&gt;IPG^FF_EBITDA_OPER_MGN(ANN_R,0)&lt;/Q&gt;&lt;R&gt;1&lt;/R&gt;&lt;C&gt;1&lt;/C&gt;&lt;D xsi:type="xsd:double"&gt;16.8992354038298&lt;/D&gt;&lt;/FQL&gt;&lt;FQL&gt;&lt;Q&gt;BBY^AVG(FG_PE_NTM(0,-5AY,,90,0))&lt;/Q&gt;&lt;R&gt;1&lt;/R&gt;&lt;C&gt;1&lt;/C&gt;&lt;D xsi:type="xsd:double"&gt;13.0556411739476&lt;/D&gt;&lt;/FQL&gt;&lt;FQL&gt;&lt;Q&gt;BBY^FG_PE_NTM(0CY,,,90,0)&lt;/Q&gt;&lt;R&gt;1&lt;/R&gt;&lt;C&gt;1&lt;/C&gt;&lt;D xsi:type="xsd:double"&gt;10.713084&lt;/D&gt;&lt;/FQL&gt;&lt;FQL&gt;&lt;Q&gt;IPG^AVG(FG_PE_NTM(0,-5AY,,90,0))&lt;/Q&gt;&lt;R&gt;1&lt;/R&gt;&lt;C&gt;1&lt;/C&gt;&lt;D xsi:type="xsd:double"&gt;12.4191961540905&lt;/D&gt;&lt;/FQL&gt;&lt;FQL&gt;&lt;Q&gt;BBY^FE_RATING(MEAN,TEXTONLY,0,NOW,,,'BKRF= 402')&lt;/Q&gt;&lt;R&gt;1&lt;/R&gt;&lt;C&gt;1&lt;/C&gt;&lt;D xsi:type="xsd:string"&gt;Hold&lt;/D&gt;&lt;/FQL&gt;&lt;FQL&gt;&lt;Q&gt;BBY^P_PRICE_HIGH_PR(0,,,,,,"PRICE","INTRA","52W")&lt;/Q&gt;&lt;R&gt;1&lt;/R&gt;&lt;C&gt;1&lt;/C&gt;&lt;D xsi:type="xsd:double"&gt;141.97&lt;/D&gt;&lt;/FQL&gt;&lt;FQL&gt;&lt;Q&gt;KMB^AVG(FF_EBITDA_OPER_MGN(ANN_R,-5AY))&lt;/Q&gt;&lt;R&gt;1&lt;/R&gt;&lt;C&gt;1&lt;/C&gt;&lt;D xsi:type="xsd:double"&gt;22.3491923964399&lt;/D&gt;&lt;/FQL&gt;&lt;FQL&gt;&lt;Q&gt;GNRC^P_SYMBOL&lt;/Q&gt;&lt;R&gt;1&lt;/R&gt;&lt;C&gt;1&lt;/C&gt;&lt;D xsi:type="xsd:string"&gt;GNRC-US&lt;/D&gt;&lt;/FQL&gt;&lt;FQL&gt;&lt;Q&gt;GNRC^FG_COMPANY_NAME()&lt;/Q&gt;&lt;R&gt;1&lt;/R&gt;&lt;C&gt;1&lt;/C&gt;&lt;D xsi:type="xsd:string"&gt;Generac Holdings Inc.&lt;/D&gt;&lt;/FQL&gt;&lt;FQL&gt;&lt;Q&gt;CMS^FREF_MARKET_VALUE_COMPANY(0,,,,,0,,"LEGACY")&lt;/Q&gt;&lt;R&gt;1&lt;/R&gt;&lt;C&gt;1&lt;/C&gt;&lt;D xsi:type="xsd:double"&gt;19338.6337511013&lt;/D&gt;&lt;/FQL&gt;&lt;FQL&gt;&lt;Q&gt;INCY^FE_RATING(MEAN,TEXTONLY,0,NOW,,,'BKRF= 402')&lt;/Q&gt;&lt;R&gt;0&lt;/R&gt;&lt;C&gt;0&lt;/C&gt;&lt;/FQL&gt;&lt;FQL&gt;&lt;Q&gt;INCY^P_PRICE_HIGH_PR(0,,,,,,"PRICE","INTRA","52W")&lt;/Q&gt;&lt;R&gt;1&lt;/R&gt;&lt;C&gt;1&lt;/C&gt;&lt;D xsi:type="xsd:double"&gt;84.86&lt;/D&gt;&lt;/FQL&gt;&lt;FQL&gt;&lt;Q&gt;KMB^P_PRICE_RETURNS(0,-2AM,NOW)&lt;/Q&gt;&lt;R&gt;1&lt;/R&gt;&lt;C&gt;1&lt;/C&gt;&lt;D xsi:type="xsd:double"&gt;-9.741604&lt;/D&gt;&lt;/FQL&gt;&lt;FQL&gt;&lt;Q&gt;DHI^AVG(FG_PE_NTM(0,-5AY,,90,0))&lt;/Q&gt;&lt;R&gt;1&lt;/R&gt;&lt;C&gt;1&lt;/C&gt;&lt;D xsi:type="xsd:double"&gt;9.27919609507545&lt;/D&gt;&lt;/FQL&gt;&lt;FQL&gt;&lt;Q&gt;DHI^FG_PE_NTM(0CY,,,90,0)&lt;/Q&gt;&lt;R&gt;1&lt;/R&gt;&lt;C&gt;1&lt;/C&gt;&lt;D xsi:type="xsd:double"&gt;7.4582524&lt;/D&gt;&lt;/FQL&gt;&lt;FQL&gt;&lt;Q&gt;APTV^FG_COMPANY_NAME()&lt;/Q&gt;&lt;R&gt;1&lt;/R&gt;&lt;C&gt;1&lt;/C&gt;&lt;D xsi:type="xsd:string"&gt;Aptiv PLC&lt;/D&gt;&lt;/FQL&gt;&lt;FQL&gt;&lt;Q&gt;CCL^P_SYMBOL&lt;/Q&gt;&lt;R&gt;1&lt;/R&gt;&lt;C&gt;1&lt;/C&gt;&lt;D xsi:type="xsd:string"&gt;CCL-US&lt;/D&gt;&lt;/FQL&gt;&lt;FQL&gt;&lt;Q&gt;CCL^FG_COMPANY_NAME()&lt;/Q&gt;&lt;R&gt;1&lt;/R&gt;&lt;C&gt;1&lt;/C&gt;&lt;D xsi:type="xsd:string"&gt;Carnival Corporation&lt;/D&gt;&lt;/FQL&gt;&lt;FQL&gt;&lt;Q&gt;IPG^FG_GICS_INDUSTRY&lt;/Q&gt;&lt;R&gt;1&lt;/R&gt;&lt;C&gt;1&lt;/C&gt;&lt;D xsi:type="xsd:string"&gt;Media&lt;/D&gt;&lt;/FQL&gt;&lt;FQL&gt;&lt;Q&gt;DG^AVG(FG_PE_NTM(0,-5AY,,90,0))&lt;/Q&gt;&lt;R&gt;1&lt;/R&gt;&lt;C&gt;1&lt;/C&gt;&lt;D xsi:type="xsd:double"&gt;19.4260005305799&lt;/D&gt;&lt;/FQL&gt;&lt;FQL&gt;&lt;Q&gt;DG^FG_PE_NTM(0CY,,,90,0)&lt;/Q&gt;&lt;R&gt;1&lt;/R&gt;&lt;C&gt;1&lt;/C&gt;&lt;D xsi:type="xsd:double"&gt;21.177214&lt;/D&gt;&lt;/FQL&gt;&lt;FQL&gt;&lt;Q&gt;ALB^FF_FREE_PS_CF(ANN_R_FCF,NOW)&lt;/Q&gt;&lt;R&gt;1&lt;/R&gt;&lt;C&gt;1&lt;/C&gt;&lt;D xsi:type="xsd:double"&gt;-5.2293711814375&lt;/D&gt;&lt;/FQL&gt;&lt;FQL&gt;&lt;Q&gt;PLD^FE_RATING(MEAN,TEXTONLY,0,NOW,,,'BKRF= 402')&lt;/Q&gt;&lt;R&gt;1&lt;/R&gt;&lt;C&gt;1&lt;/C&gt;&lt;D xsi:type="xsd:string"&gt;Buy&lt;/D&gt;&lt;/FQL&gt;&lt;FQL&gt;&lt;Q&gt;PLD^P_PRICE_HIGH_PR(0,,,,,,"PRICE","INTRA","52W")&lt;/Q&gt;&lt;R&gt;1&lt;/R&gt;&lt;C&gt;1&lt;/C&gt;&lt;D xsi:type="xsd:double"&gt;174.54&lt;/D&gt;&lt;/FQL&gt;&lt;FQL&gt;&lt;Q&gt;IPG^FE_RATING(MEAN,TEXTONLY,0,NOW,,,'BKRF= 104')&lt;/Q&gt;&lt;R&gt;0&lt;/R&gt;&lt;C&gt;0&lt;/C&gt;&lt;/FQL&gt;&lt;FQL&gt;&lt;Q&gt;FRC^P_SYMBOL&lt;/Q&gt;&lt;R&gt;1&lt;/R&gt;&lt;C&gt;1&lt;/C&gt;&lt;D xsi:type="xsd:string"&gt;FRC-US&lt;/D&gt;&lt;/FQL&gt;&lt;FQL&gt;&lt;Q&gt;FRC^FG_COMPANY_NAME()&lt;/Q&gt;&lt;R&gt;1&lt;/R&gt;&lt;C&gt;1&lt;/C&gt;&lt;D xsi:type="xsd:string"&gt;First Republic Bank&lt;/D&gt;&lt;/FQL&gt;&lt;FQL&gt;&lt;Q&gt;KMB^FG_PE_NTM(0CY,,,90,0)&lt;/Q&gt;&lt;R&gt;1&lt;/R&gt;&lt;C&gt;1&lt;/C&gt;&lt;D xsi:type="xsd:double"&gt;21.031124&lt;/D&gt;&lt;/FQL&gt;&lt;FQL&gt;&lt;Q&gt;CHRW^P_SYMBOL&lt;/Q&gt;&lt;R&gt;1&lt;/R&gt;&lt;C&gt;1&lt;/C&gt;&lt;D xsi:type="xsd:string"&gt;CHRW-US&lt;/D&gt;&lt;/FQL&gt;&lt;FQL&gt;&lt;Q&gt;CHRW^FG_COMPANY_NAME()&lt;/Q&gt;&lt;R&gt;1&lt;/R&gt;&lt;C&gt;1&lt;/C&gt;&lt;D xsi:type="xsd:string"&gt;C.H. Robinson Worldwide, Inc.&lt;/D&gt;&lt;/FQL&gt;&lt;FQL&gt;&lt;Q&gt;T^FF_EBITDA_OPER_MGN(ANN_R,0)&lt;/Q&gt;&lt;R&gt;1&lt;/R&gt;&lt;C&gt;1&lt;/C&gt;&lt;D xsi:type="xsd:double"&gt;30.3925052112943&lt;/D&gt;&lt;/FQL&gt;&lt;FQL&gt;&lt;Q&gt;SBNY^AVG(FG_PE_NTM(0,-5AY,,90,0))&lt;/Q&gt;&lt;R&gt;1&lt;/R&gt;&lt;C&gt;1&lt;/C&gt;&lt;D xsi:type="xsd:double"&gt;12.3862553024623&lt;/D&gt;&lt;/FQL&gt;&lt;FQL&gt;&lt;Q&gt;SBNY^FG_PE_NTM(0CY,,,90,0)&lt;/Q&gt;&lt;R&gt;1&lt;/R&gt;&lt;C&gt;1&lt;/C&gt;&lt;D xsi:type="xsd:double"&gt;18.579603&lt;/D&gt;&lt;/FQL&gt;&lt;FQL&gt;&lt;Q&gt;KMB^FG_COMPANY_NAME()&lt;/Q&gt;&lt;R&gt;1&lt;/R&gt;&lt;C&gt;1&lt;/C&gt;&lt;D xsi:type="xsd:string"&gt;Kimberly-Clark Corporation&lt;/D&gt;&lt;/FQL&gt;&lt;FQL&gt;&lt;Q&gt;CAT^P_SYMBOL&lt;/Q&gt;&lt;R&gt;1&lt;/R&gt;&lt;C&gt;1&lt;/C&gt;&lt;D xsi:type="xsd:string"&gt;CAT-US&lt;/D&gt;&lt;/FQL&gt;&lt;FQL&gt;&lt;Q&gt;CAT^FG_COMPANY_NAME()&lt;/Q&gt;&lt;R&gt;1&lt;/R&gt;&lt;C&gt;1&lt;/C&gt;&lt;D xsi:type="xsd:string"&gt;Caterpillar Inc.&lt;/D&gt;&lt;/FQL&gt;&lt;FQL&gt;&lt;Q&gt;DVN^FG_PE_NTM(0CY,,,90,0)&lt;/Q&gt;&lt;R&gt;1&lt;/R&gt;&lt;C&gt;1&lt;/C&gt;&lt;D xsi:type="xsd:double"&gt;8.371984&lt;/D&gt;&lt;/FQL&gt;&lt;FQL&gt;&lt;Q&gt;EW^P_SYMBOL&lt;/Q&gt;&lt;R&gt;1&lt;/R&gt;&lt;C&gt;1&lt;/C&gt;&lt;D xsi:type="xsd:string"&gt;EW-US&lt;/D&gt;&lt;/FQL&gt;&lt;FQL&gt;&lt;Q&gt;EW^FG_COMPANY_NAME()&lt;/Q&gt;&lt;R&gt;1&lt;/R&gt;&lt;C&gt;1&lt;/C&gt;&lt;D xsi:type="xsd:string"&gt;Edwards Lifesciences Corporation&lt;/D&gt;&lt;/FQL&gt;&lt;FQL&gt;&lt;Q&gt;MHK^FG_PE_NTM(0,,,90,0)&lt;/Q&gt;&lt;R&gt;1&lt;/R&gt;&lt;C&gt;1&lt;/C&gt;&lt;D xsi:type="xsd:double"&gt;7.0817404&lt;/D&gt;&lt;/FQL&gt;&lt;FQL&gt;&lt;Q&gt;ANET^AVG(FG_PE_NTM(0,-5AY,,90,0))&lt;/Q&gt;&lt;R&gt;1&lt;/R&gt;&lt;C&gt;1&lt;/C&gt;&lt;D xsi:type="xsd:double"&gt;29.6728277664813&lt;/D&gt;&lt;/FQL&gt;&lt;FQL&gt;&lt;Q&gt;ANET^FG_PE_NTM(0CY,,,90,0)&lt;/Q&gt;&lt;R&gt;1&lt;/R&gt;&lt;C&gt;1&lt;/C&gt;&lt;D xsi:type="xsd:double"&gt;41.38862&lt;/D&gt;&lt;/FQL&gt;&lt;FQL&gt;&lt;Q&gt;KMB^P_PRICE(0)&lt;/Q&gt;&lt;R&gt;1&lt;/R&gt;&lt;C&gt;1&lt;/C&gt;&lt;D xsi:type="xsd:double"&gt;121.42&lt;/D&gt;&lt;/FQL&gt;&lt;FQL&gt;&lt;Q&gt;DHI^P_SYMBOL&lt;/Q&gt;&lt;R&gt;1&lt;/R&gt;&lt;C&gt;1&lt;/C&gt;&lt;D xsi:type="xsd:string"&gt;DHI-US&lt;/D&gt;&lt;/FQL&gt;&lt;FQL&gt;&lt;Q&gt;DHI^FG_COMPANY_NAME()&lt;/Q&gt;&lt;R&gt;1&lt;/R&gt;&lt;C&gt;1&lt;/C&gt;&lt;D xsi:type="xsd:string"&gt;D.R. Horton, Inc.&lt;/D&gt;&lt;/FQL&gt;&lt;FQL&gt;&lt;Q&gt;CNC^P_PRICE_HIGH_PR(0,,,,,,"PRICE","INTRA","52W")&lt;/Q&gt;&lt;R&gt;1&lt;/R&gt;&lt;C&gt;1&lt;/C&gt;&lt;D xsi:type="xsd:double"&gt;98.53&lt;/D&gt;&lt;/FQL&gt;&lt;FQL&gt;&lt;Q&gt;MA^P_SYMBOL&lt;/Q&gt;&lt;R&gt;1&lt;/R&gt;&lt;C&gt;1&lt;/C&gt;&lt;D xsi:type="xsd:string"&gt;MA-US&lt;/D&gt;&lt;/FQL&gt;&lt;FQL&gt;&lt;Q&gt;MA^FG_COMPANY_NAME()&lt;/Q&gt;&lt;R&gt;1&lt;/R&gt;&lt;C&gt;1&lt;/C&gt;&lt;D xsi:type="xsd:string"&gt;Mastercard Incorporated Class A&lt;/D&gt;&lt;/FQL&gt;&lt;FQL&gt;&lt;Q&gt;T^FF_FREE_PS_CF(ANN_R_FCF,NOW)&lt;/Q&gt;&lt;R&gt;1&lt;/R&gt;&lt;C&gt;1&lt;/C&gt;&lt;D xsi:type="xsd:double"&gt;3.53243506042506&lt;/D&gt;&lt;/FQL&gt;&lt;FQL&gt;&lt;Q&gt;DUK^FE_RATING(MEAN,TEXTONLY,0,NOW,,,'BKRF= 402')&lt;/Q&gt;&lt;R&gt;0&lt;/R&gt;&lt;C&gt;0&lt;/C&gt;&lt;/FQL&gt;&lt;FQL&gt;&lt;Q&gt;DUK^P_PRICE_HIGH_PR(0,,,,,,"PRICE","INTRA","52W")&lt;/Q&gt;&lt;R&gt;1&lt;/R&gt;&lt;C&gt;1&lt;/C&gt;&lt;D xsi:type="xsd:double"&gt;116.33&lt;/D&gt;&lt;/FQL&gt;&lt;FQL&gt;&lt;Q&gt;CBRE^FE_RATING(MEAN,TEXTONLY,0,NOW,,,'')&lt;/Q&gt;&lt;R&gt;1&lt;/R&gt;&lt;C&gt;1&lt;/C&gt;&lt;D xsi:type="xsd:string"&gt;Overweight&lt;/D&gt;&lt;/FQL&gt;&lt;FQL&gt;&lt;Q&gt;DTE^FE_RATING(MEAN,TEXTONLY,0,NOW,,,'BKRF= 402')&lt;/Q&gt;&lt;R&gt;0&lt;/R&gt;&lt;C&gt;0&lt;/C&gt;&lt;/FQL&gt;&lt;FQL&gt;&lt;Q&gt;DTE^P_PRICE_HIGH_PR(0,,,,,,"PRICE","INTRA","52W")&lt;/Q&gt;&lt;R&gt;1&lt;/R&gt;&lt;C&gt;1&lt;/C&gt;&lt;D xsi:type="xsd:double"&gt;140.23&lt;/D&gt;&lt;/FQL&gt;&lt;FQL&gt;&lt;Q&gt;SPGI^FG_GICS_INDUSTRY&lt;/Q&gt;&lt;R&gt;1&lt;/R&gt;&lt;C&gt;1&lt;/C&gt;&lt;D xsi:type="xsd:string"&gt;Capital Markets&lt;/D&gt;&lt;/FQL&gt;&lt;FQL&gt;&lt;Q&gt;CDNS^AVG(FG_PE_NTM(0,-5AY,,90,0))&lt;/Q&gt;&lt;R&gt;1&lt;/R&gt;&lt;C&gt;1&lt;/C&gt;&lt;D xsi:type="xsd:double"&gt;34.3703864884829&lt;/D&gt;&lt;/FQL&gt;&lt;FQL&gt;&lt;Q&gt;CDNS^FG_PE_NTM(0CY,,,90,0)&lt;/Q&gt;&lt;R&gt;1&lt;/R&gt;&lt;C&gt;1&lt;/C&gt;&lt;D xsi:type="xsd:double"&gt;52.005863&lt;/D&gt;&lt;/FQL&gt;&lt;FQL&gt;&lt;Q&gt;ALB^FG_PE_NTM(0CY,,,90,0)&lt;/Q&gt;&lt;R&gt;1&lt;/R&gt;&lt;C&gt;1&lt;/C&gt;&lt;D xsi:type="xsd:double"&gt;38.8597&lt;/D&gt;&lt;/FQL&gt;&lt;FQL&gt;&lt;Q&gt;SWK^P_SYMBOL&lt;/Q&gt;&lt;R&gt;1&lt;/R&gt;&lt;C&gt;1&lt;/C&gt;&lt;D xsi:type="xsd:string"&gt;SWK-US&lt;/D&gt;&lt;/FQL&gt;&lt;FQL&gt;&lt;Q&gt;SWK^FG_COMPANY_NAME()&lt;/Q&gt;&lt;R&gt;1&lt;/R&gt;&lt;C&gt;1&lt;/C&gt;&lt;D xsi:type="xsd:string"&gt;Stanley Black &amp;amp; Decker, Inc.&lt;/D&gt;&lt;/FQL&gt;&lt;FQL&gt;&lt;Q&gt;EOG^FREF_MARKET_VALUE_COMPANY(0,,,,,0,,"LEGACY")&lt;/Q&gt;&lt;R&gt;1&lt;/R&gt;&lt;C&gt;1&lt;/C&gt;&lt;D xsi:type="xsd:double"&gt;71825.6118309461&lt;/D&gt;&lt;/FQL&gt;&lt;FQL&gt;&lt;Q&gt;FISV^FE_RATING(MEAN,TEXTONLY,0,NOW,,,'BKRF= 402')&lt;/Q&gt;&lt;R&gt;1&lt;/R&gt;&lt;C&gt;1&lt;/C&gt;&lt;D xsi:type="xsd:string"&gt;Overweight&lt;/D&gt;&lt;/FQL&gt;&lt;FQL&gt;&lt;Q&gt;FISV^P_PRICE_HIGH_PR(0,,,,,,"PRICE","INTRA","52W")&lt;/Q&gt;&lt;R&gt;1&lt;/R&gt;&lt;C&gt;1&lt;/C&gt;&lt;D xsi:type="xsd:double"&gt;111.84&lt;/D&gt;&lt;/FQL&gt;&lt;FQL&gt;&lt;Q&gt;WRB^FF_FREE_PS_CF(ANN_R_FCF,NOW)&lt;/Q&gt;&lt;R&gt;1&lt;/R&gt;&lt;C&gt;1&lt;/C&gt;&lt;D xsi:type="xsd:double"&gt;8.89031433406107&lt;/D&gt;&lt;/FQL&gt;&lt;FQL&gt;&lt;Q&gt;JCI^FE_RATING(MEAN,TEXTONLY,0,NOW,,,'BKRF= 402')&lt;/Q&gt;&lt;R&gt;0&lt;/R&gt;&lt;C&gt;0&lt;/C&gt;&lt;/FQL&gt;&lt;FQL&gt;&lt;Q&gt;JCI^P_PRICE_HIGH_PR(0,,,,,,"PRICE","INTRA","52W")&lt;/Q&gt;&lt;R&gt;1&lt;/R&gt;&lt;C&gt;1&lt;/C&gt;&lt;D xsi:type="xsd:double"&gt;81.77&lt;/D&gt;&lt;/FQL&gt;&lt;FQL&gt;&lt;Q&gt;MMC^P_SYMBOL&lt;/Q&gt;&lt;R&gt;1&lt;/R&gt;&lt;C&gt;1&lt;/C&gt;&lt;D xsi:type="xsd:string"&gt;MMC-US&lt;/D&gt;&lt;/FQL&gt;&lt;FQL&gt;&lt;Q&gt;SYY^FE_RATING(MEAN,TEXTONLY,0,NOW,,,'BKRF= 402')&lt;/Q&gt;&lt;R&gt;0&lt;/R&gt;&lt;C&gt;0&lt;/C&gt;&lt;/FQL&gt;&lt;FQL&gt;&lt;Q&gt;SYY^P_PRICE_HIGH_PR(0,,,,,,"PRICE","INTRA","52W")&lt;/Q&gt;&lt;R&gt;1&lt;/R&gt;&lt;C&gt;1&lt;/C&gt;&lt;D xsi:type="xsd:double"&gt;91.5296&lt;/D&gt;&lt;/FQL&gt;&lt;FQL&gt;&lt;Q&gt;AAL^FG_GICS_INDUSTRY&lt;/Q&gt;&lt;R&gt;1&lt;/R&gt;&lt;C&gt;1&lt;/C&gt;&lt;D xsi:type="xsd:string"&gt;Airlines&lt;/D&gt;&lt;/FQL&gt;&lt;FQL&gt;&lt;Q&gt;TXT^AVG(FG_PE_NTM(0,-5AY,,90,0))&lt;/Q&gt;&lt;R&gt;1&lt;/R&gt;&lt;C&gt;1&lt;/C&gt;&lt;D xsi:type="xsd:double"&gt;16.3598994754567&lt;/D&gt;&lt;/FQL&gt;&lt;FQL&gt;&lt;Q&gt;TXT^FG_PE_NTM(0CY,,,90,0)&lt;/Q&gt;&lt;R&gt;1&lt;/R&gt;&lt;C&gt;1&lt;/C&gt;&lt;D xsi:type="xsd:double"&gt;19.205633&lt;/D&gt;&lt;/FQL&gt;&lt;FQL&gt;&lt;Q&gt;EOG^P_PRICE_RETURNS(0,-2AM,NOW)&lt;/Q&gt;&lt;R&gt;1&lt;/R&gt;&lt;C&gt;1&lt;/C&gt;&lt;D xsi:type="xsd:double"&gt;23.12398&lt;/D&gt;&lt;/FQL&gt;&lt;FQL&gt;&lt;Q&gt;FISV^AVG(FG_PE_NTM(0,-5AY,,90,0))&lt;/Q&gt;&lt;R&gt;1&lt;/R&gt;&lt;C&gt;1&lt;/C&gt;&lt;D xsi:type="xsd:double"&gt;20.5926222243844&lt;/D&gt;&lt;/FQL&gt;&lt;FQL&gt;&lt;Q&gt;FISV^FG_PE_NTM(0CY,,,90,0)&lt;/Q&gt;&lt;R&gt;1&lt;/R&gt;&lt;C&gt;1&lt;/C&gt;&lt;D xsi:type="xsd:double"&gt;16.050999&lt;/D&gt;&lt;/FQL&gt;&lt;FQL&gt;&lt;Q&gt;DVN^AVG(FF_EBITDA_OPER_MGN(ANN_R,-5AY))&lt;/Q&gt;&lt;R&gt;1&lt;/R&gt;&lt;C&gt;1&lt;/C&gt;&lt;D xsi:type="xsd:double"&gt;21.7912150598973&lt;/D&gt;&lt;/FQL&gt;&lt;FQL&gt;&lt;Q&gt;CDAY^P_SYMBOL&lt;/Q&gt;&lt;R&gt;1&lt;/R&gt;&lt;C&gt;1&lt;/C&gt;&lt;D xsi:type="xsd:string"&gt;CDAY-US&lt;/D&gt;&lt;/FQL&gt;&lt;FQL&gt;&lt;Q&gt;CDAY^FG_COMPANY_NAME()&lt;/Q&gt;&lt;R&gt;1&lt;/R&gt;&lt;C&gt;1&lt;/C&gt;&lt;D xsi:type="xsd:string"&gt;Ceridian HCM Holding, Inc.&lt;/D&gt;&lt;/FQL&gt;&lt;FQL&gt;&lt;Q&gt;EXC^P_PRICE_RETURNS(0,-2AM,NOW)&lt;/Q&gt;&lt;R&gt;1&lt;/R&gt;&lt;C&gt;1&lt;/C&gt;&lt;D xsi:type="xsd:double"&gt;-2.8713524&lt;/D&gt;&lt;/FQL&gt;&lt;FQL&gt;&lt;Q&gt;BRO^AVG(FG_PE_NTM(0,-5AY,,90,0))&lt;/Q&gt;&lt;R&gt;1&lt;/R&gt;&lt;C&gt;1&lt;/C&gt;&lt;D xsi:type="xsd:double"&gt;25.0916678562351&lt;/D&gt;&lt;/FQL&gt;&lt;FQL&gt;&lt;Q&gt;BRO^FG_PE_NTM(0CY,,,90,0)&lt;/Q&gt;&lt;R&gt;1&lt;/R&gt;&lt;C&gt;1&lt;/C&gt;&lt;D xsi:type="xsd:double"&gt;30.580088&lt;/D&gt;&lt;/FQL&gt;&lt;FQL&gt;&lt;Q&gt;ARE^P_PRICE(0)&lt;/Q&gt;&lt;R&gt;1&lt;/R&gt;&lt;C&gt;1&lt;/C&gt;&lt;D xsi:type="xsd:double"&gt;150.89&lt;/D&gt;&lt;/FQL&gt;&lt;FQL&gt;&lt;Q&gt;WDC^P_SYMBOL&lt;/Q&gt;&lt;R&gt;1&lt;/R&gt;&lt;C&gt;1&lt;/C&gt;&lt;D xsi:type="xsd:string"&gt;WDC-US&lt;/D&gt;&lt;/FQL&gt;&lt;FQL&gt;&lt;Q&gt;WDC^FG_COMPANY_NAME()&lt;/Q&gt;&lt;R&gt;1&lt;/R&gt;&lt;C&gt;1&lt;/C&gt;&lt;D xsi:type="xsd:string"&gt;Western Digital Corporation&lt;/D&gt;&lt;/FQL&gt;&lt;FQL&gt;&lt;Q&gt;CBRE^FG_PE_NTM(0CY,,,90,0)&lt;/Q&gt;&lt;R&gt;1&lt;/R&gt;&lt;C&gt;1&lt;/C&gt;&lt;D xsi:type="xsd:double"&gt;18.854973&lt;/D&gt;&lt;/FQL&gt;&lt;FQL&gt;&lt;Q&gt;HSY^P_SYMBOL&lt;/Q&gt;&lt;R&gt;1&lt;/R&gt;&lt;C&gt;1&lt;/C&gt;&lt;D xsi:type="xsd:string"&gt;HSY-US&lt;/D&gt;&lt;/FQL&gt;&lt;FQL&gt;&lt;Q&gt;HSY^FG_COMPANY_NAME()&lt;/Q&gt;&lt;R&gt;1&lt;/R&gt;&lt;C&gt;1&lt;/C&gt;&lt;D xsi:type="xsd:string"&gt;Hershey Company&lt;/D&gt;&lt;/FQL&gt;&lt;FQL&gt;&lt;Q&gt;KMB^FF_EBITDA_OPER_MGN(ANN_R,0)&lt;/Q&gt;&lt;R&gt;1&lt;/R&gt;&lt;C&gt;1&lt;/C&gt;&lt;D xsi:type="xsd:double"&gt;18.6213991769547&lt;/D&gt;&lt;/FQL&gt;&lt;FQL&gt;&lt;Q&gt;CHRW^AVG(FG_PE_NTM(0,-5AY,,90,0))&lt;/Q&gt;&lt;R&gt;1&lt;/R&gt;&lt;C&gt;1&lt;/C&gt;&lt;D xsi:type="xsd:double"&gt;19.1386985833995&lt;/D&gt;&lt;/FQL&gt;&lt;FQL&gt;&lt;Q&gt;CHRW^FG_PE_NTM(0CY,,,90,0)&lt;/Q&gt;&lt;R&gt;1&lt;/R&gt;&lt;C&gt;1&lt;/C&gt;&lt;D xsi:type="xsd:double"&gt;17.534472&lt;/D&gt;&lt;/FQL&gt;&lt;FQL&gt;&lt;Q&gt;APTV^FF_FREE_PS_CF(ANN_R_FCF,NOW)&lt;/Q&gt;&lt;R&gt;1&lt;/R&gt;&lt;C&gt;1&lt;/C&gt;&lt;D xsi:type="xsd:double"&gt;2.23066145564486&lt;/D&gt;&lt;/FQL&gt;&lt;FQL&gt;&lt;Q&gt;DXCM^FE_RATING(MEAN,TEXTONLY,0,NOW,,,'BKRF= 402')&lt;/Q&gt;&lt;R&gt;1&lt;/R&gt;&lt;C&gt;1&lt;/C&gt;&lt;D xsi:type="xsd:string"&gt;Overweight&lt;/D&gt;&lt;/FQL&gt;&lt;FQL&gt;&lt;Q&gt;DXCM^P_PRICE_HIGH_PR(0,,,,,,"PRICE","INTRA","52W")&lt;/Q&gt;&lt;R&gt;1&lt;/R&gt;&lt;C&gt;1&lt;/C&gt;&lt;D xsi:type="xsd:double"&gt;164.86295&lt;/D&gt;&lt;/FQL&gt;&lt;FQL&gt;&lt;Q&gt;EOG^FG_COMPANY_NAME()&lt;/Q&gt;&lt;R&gt;1&lt;/R&gt;&lt;C&gt;1&lt;/C&gt;&lt;D xsi:type="xsd:string"&gt;EOG Resources, Inc.&lt;/D&gt;&lt;/FQL&gt;&lt;FQL&gt;&lt;Q&gt;CMA^P_SYMBOL&lt;/Q&gt;&lt;R&gt;1&lt;/R&gt;&lt;C&gt;1&lt;/C&gt;&lt;D xsi:type="xsd:string"&gt;CMA-US&lt;/D&gt;&lt;/FQL&gt;&lt;FQL&gt;&lt;Q&gt;CMA^FG_COMPANY_NAME()&lt;/Q&gt;&lt;R&gt;1&lt;/R&gt;&lt;C&gt;1&lt;/C&gt;&lt;D xsi:type="xsd:string"&gt;Comerica Incorporated&lt;/D&gt;&lt;/FQL&gt;&lt;FQL&gt;&lt;Q&gt;KMB^FG_PE_NTM(0,,,90,0)&lt;/Q&gt;&lt;R&gt;1&lt;/R&gt;&lt;C&gt;1&lt;/C&gt;&lt;D xsi:type="xsd:double"&gt;19.207579&lt;/D&gt;&lt;/FQL&gt;&lt;FQL&gt;&lt;Q&gt;VTRS^AVG(FG_PE_NTM(0,-5AY,,90,0))&lt;/Q&gt;&lt;R&gt;1&lt;/R&gt;&lt;C&gt;1&lt;/C&gt;&lt;D xsi:type="xsd:double"&gt;4.80379369229548&lt;/D&gt;&lt;/FQL&gt;&lt;FQL&gt;&lt;Q&gt;VTRS^FG_PE_NTM(0CY,,,90,0)&lt;/Q&gt;&lt;R&gt;1&lt;/R&gt;&lt;C&gt;1&lt;/C&gt;&lt;D xsi:type="xsd:double"&gt;3.6156406&lt;/D&gt;&lt;/FQL&gt;&lt;FQL&gt;&lt;Q&gt;EXC^FG_PE_NTM(0,,,90,0)&lt;/Q&gt;&lt;R&gt;1&lt;/R&gt;&lt;C&gt;1&lt;/C&gt;&lt;D xsi:type="xsd:double"&gt;18.261&lt;/D&gt;&lt;/FQL&gt;&lt;FQL&gt;&lt;Q&gt;CTVA^AVG(FG_PE_NTM(0,-5AY,,90,0))&lt;/Q&gt;&lt;R&gt;1&lt;/R&gt;&lt;C&gt;1&lt;/C&gt;&lt;D xsi:type="xsd:double"&gt;19.9405374658273&lt;/D&gt;&lt;/FQL&gt;&lt;FQL&gt;&lt;Q&gt;CTVA^FG_PE_NTM(0CY,,,90,0)&lt;/Q&gt;&lt;R&gt;1&lt;/R&gt;&lt;C&gt;1&lt;/C&gt;&lt;D xsi:type="xsd:double"&gt;18.218197&lt;/D&gt;&lt;/FQL&gt;&lt;FQL&gt;&lt;Q&gt;DVN^FE_RATING(MEAN,TEXTONLY,0,NOW,,,'')&lt;/Q&gt;&lt;R&gt;1&lt;/R&gt;&lt;C&gt;1&lt;/C&gt;&lt;D xsi:type="xsd:string"&gt;Overweight&lt;/D&gt;&lt;/FQL&gt;&lt;FQL&gt;&lt;Q&gt;SWKS^FE_RATING(MEAN,TEXTONLY,0,NOW,,,'BKRF= 402')&lt;/Q&gt;&lt;R&gt;1&lt;/R&gt;&lt;C&gt;1&lt;/C&gt;&lt;D xsi:type="xsd:string"&gt;Overweight&lt;/D&gt;&lt;/FQL&gt;&lt;FQL&gt;&lt;Q&gt;SWKS^P_PRICE_HIGH_PR(0,,,,,,"PRICE","INTRA","52W")&lt;/Q&gt;&lt;R&gt;1&lt;/R&gt;&lt;C&gt;1&lt;/C&gt;&lt;D xsi:type="xsd:double"&gt;178.9069&lt;/D&gt;&lt;/FQL&gt;&lt;FQL&gt;&lt;Q&gt;DVN^FG_PE_NTM(0,,,90,0)&lt;/Q&gt;&lt;R&gt;1&lt;/R&gt;&lt;C&gt;1&lt;/C&gt;&lt;D xsi:type="xsd:double"&gt;7.074178&lt;/D&gt;&lt;/FQL&gt;&lt;FQL&gt;&lt;Q&gt;SWKS^AVG(FG_PE_NTM(0,-5AY,,90,0))&lt;/Q&gt;&lt;R&gt;1&lt;/R&gt;&lt;C&gt;1&lt;/C&gt;&lt;D xsi:type="xsd:double"&gt;14.078263689992&lt;/D&gt;&lt;/FQL&gt;&lt;FQL&gt;&lt;Q&gt;SWKS^FG_PE_NTM(0CY,,,90,0)&lt;/Q&gt;&lt;R&gt;1&lt;/R&gt;&lt;C&gt;1&lt;/C&gt;&lt;D xsi:type="xsd:double"&gt;13.053702&lt;/D&gt;&lt;/FQL&gt;&lt;FQL&gt;&lt;Q&gt;SYK^AVG(FG_PE_NTM(0,-5AY,,90,0))&lt;/Q&gt;&lt;R&gt;1&lt;/R&gt;&lt;C&gt;1&lt;/C&gt;&lt;D xsi:type="xsd:double"&gt;23.6818235424941&lt;/D&gt;&lt;/FQL&gt;&lt;FQL&gt;&lt;Q&gt;NRG^FE_RATING(MEAN,TEXTONLY,0,NOW,,,'BKRF= 402')&lt;/Q&gt;&lt;R&gt;0&lt;/R&gt;&lt;C&gt;0&lt;/C&gt;&lt;/FQL&gt;&lt;FQL&gt;&lt;Q&gt;NRG^P_PRICE_HIGH_PR(0,,,,,,"PRICE","INTRA","52W")&lt;/Q&gt;&lt;R&gt;1&lt;/R&gt;&lt;C&gt;1&lt;/C&gt;&lt;D xsi:type="xsd:double"&gt;47.82&lt;/D&gt;&lt;/FQL&gt;&lt;FQL&gt;&lt;Q&gt;EOG^FE_RATING(MEAN,TEXTONLY,0,NOW,,,'')&lt;/Q&gt;&lt;R&gt;1&lt;/R&gt;&lt;C&gt;1&lt;/C&gt;&lt;D xsi:type="xsd:string"&gt;Overweight&lt;/D&gt;&lt;/FQL&gt;&lt;FQL&gt;&lt;Q&gt;MPWR^FE_RATING(MEAN,TEXTONLY,0,NOW,,,'BKRF= 402')&lt;/Q&gt;&lt;R&gt;1&lt;/R&gt;&lt;C&gt;1&lt;/C&gt;&lt;D xsi:type="xsd:string"&gt;Overweight&lt;/D&gt;&lt;/FQL&gt;&lt;FQL&gt;&lt;Q&gt;MPWR^P_PRICE_HIGH_PR(0,,,,,,"PRICE","INTRA","52W")&lt;/Q&gt;&lt;R&gt;1&lt;/R&gt;&lt;C&gt;1&lt;/C&gt;&lt;D xsi:type="xsd:double"&gt;580&lt;/D&gt;&lt;/FQL&gt;&lt;FQL&gt;&lt;Q&gt;ALB^FE_RATING(MEAN,TEXTONLY,0,NOW,,,'BKRF= 104')&lt;/Q&gt;&lt;R&gt;1&lt;/R&gt;&lt;C&gt;1&lt;/C&gt;&lt;D xsi:type="xsd:string"&gt;Sell&lt;/D&gt;&lt;/FQL&gt;&lt;FQL&gt;&lt;Q&gt;WM^P_SYMBOL&lt;/Q&gt;&lt;R&gt;1&lt;/R&gt;&lt;C&gt;1&lt;/C&gt;&lt;D xsi:type="xsd:string"&gt;WM-US&lt;/D&gt;&lt;/FQL&gt;&lt;FQL&gt;&lt;Q&gt;WM^FG_COMPANY_NAME()&lt;/Q&gt;&lt;R&gt;1&lt;/R&gt;&lt;C&gt;1&lt;/C&gt;&lt;D xsi:type="xsd:string"&gt;Waste Management, Inc.&lt;/D&gt;&lt;/FQL&gt;&lt;FQL&gt;&lt;Q&gt;KMB^FE_RATING(MEAN,TEXTONLY,0,NOW,,,'BKRF= 402')&lt;/Q&gt;&lt;R&gt;0&lt;/R&gt;&lt;C&gt;0&lt;/C&gt;&lt;/FQL&gt;&lt;FQL&gt;&lt;Q&gt;CVX^FE_RATING(MEAN,TEXTONLY,0,NOW,,,'BKRF= 402')&lt;/Q&gt;&lt;R&gt;1&lt;/R&gt;&lt;C&gt;1&lt;/C&gt;&lt;D xsi:type="xsd:string"&gt;Overweight&lt;/D&gt;&lt;/FQL&gt;&lt;FQL&gt;&lt;Q&gt;CVX^P_PRICE_HIGH_PR(0,,,,,,"PRICE","INTRA","52W")&lt;/Q&gt;&lt;R&gt;1&lt;/R&gt;&lt;C&gt;1&lt;/C&gt;&lt;D xsi:type="xsd:double"&gt;182.4&lt;/D&gt;&lt;/FQL&gt;&lt;FQL&gt;&lt;Q&gt;T^AVG(FF_EBITDA_OPER_MGN(ANN_R,-5AY))&lt;/Q&gt;&lt;R&gt;1&lt;/R&gt;&lt;C&gt;1&lt;/C&gt;&lt;D xsi:type="xsd:double"&gt;31.5784010843418&lt;/D&gt;&lt;/FQL&gt;&lt;FQL&gt;&lt;Q&gt;DUK^P_SYMBOL&lt;/Q&gt;&lt;R&gt;1&lt;/R&gt;&lt;C&gt;1&lt;/C&gt;&lt;D xsi:type="xsd:string"&gt;DUK-US&lt;/D&gt;&lt;/FQL&gt;&lt;FQL&gt;&lt;Q&gt;DUK^FG_COMPANY_NAME()&lt;/Q&gt;&lt;R&gt;1&lt;/R&gt;&lt;C&gt;1&lt;/C&gt;&lt;D xsi:type="xsd:string"&gt;Duke Energy Corporation&lt;/D&gt;&lt;/FQL&gt;&lt;FQL&gt;&lt;Q&gt;DVN^FE_RATING(MEAN,TEXTONLY,0,NOW,,,'BKRF= 104')&lt;/Q&gt;&lt;R&gt;1&lt;/R&gt;&lt;C&gt;1&lt;/C&gt;&lt;D xsi:type="xsd:string"&gt;Buy&lt;/D&gt;&lt;/FQL&gt;&lt;FQL&gt;&lt;Q&gt;SWKS^P_SYMBOL&lt;/Q&gt;&lt;R&gt;1&lt;/R&gt;&lt;C&gt;1&lt;/C&gt;&lt;D xsi:type="xsd:string"&gt;SWKS-US&lt;/D&gt;&lt;/FQL&gt;&lt;FQL&gt;&lt;Q&gt;SWKS^FG_COMPANY_NAME()&lt;/Q&gt;&lt;R&gt;1&lt;/R&gt;&lt;C&gt;1&lt;/C&gt;&lt;D xsi:type="xsd:string"&gt;Skyworks Solutions, Inc.&lt;/D&gt;&lt;/FQL&gt;&lt;FQL&gt;&lt;Q&gt;IPG^FE_RATING(MEAN,TEXTONLY,0,NOW,,,'BKRF= 1628')&lt;/Q&gt;&lt;R&gt;1&lt;/R&gt;&lt;C&gt;1&lt;/C&gt;&lt;D xsi:type="xsd:string"&gt;Overweight&lt;/D&gt;&lt;/FQL&gt;&lt;FQL&gt;&lt;Q&gt;CB^AVG(FG_PE_NTM(0,-5AY,,90,0))&lt;/Q&gt;&lt;R&gt;1&lt;/R&gt;&lt;C&gt;1&lt;/C&gt;&lt;D xsi:type="xsd:double"&gt;13.0336037656871&lt;/D&gt;&lt;/FQL&gt;&lt;FQL&gt;&lt;Q&gt;CB^FG_PE_NTM(0CY,,,90,0)&lt;/Q&gt;&lt;R&gt;1&lt;/R&gt;&lt;C&gt;1&lt;/C&gt;&lt;D xsi:type="xsd:double"&gt;13.353193&lt;/D&gt;&lt;/FQL&gt;&lt;FQL&gt;&lt;Q&gt;EOG^P_PRICE(0)&lt;/Q&gt;&lt;R&gt;1&lt;/R&gt;&lt;C&gt;1&lt;/C&gt;&lt;D xsi:type="xsd:double"&gt;122.56&lt;/D&gt;&lt;/FQL&gt;&lt;FQL&gt;&lt;Q&gt;FISV^P_SYMBOL&lt;/Q&gt;&lt;R&gt;1&lt;/R&gt;&lt;C&gt;1&lt;/C&gt;&lt;D xsi:type="xsd:string"&gt;FISV-US&lt;/D&gt;&lt;/FQL&gt;&lt;FQL&gt;&lt;Q&gt;FISV^FG_COMPANY_NAME()&lt;/Q&gt;&lt;R&gt;1&lt;/R&gt;&lt;C&gt;1&lt;/C&gt;&lt;D xsi:type="xsd:string"&gt;Fiserv, Inc.&lt;/D&gt;&lt;/FQL&gt;&lt;FQL&gt;&lt;Q&gt;IPG^FG_PE_NTM(0CY,,,90,0)&lt;/Q&gt;&lt;R&gt;1&lt;/R&gt;&lt;C&gt;1&lt;/C&gt;&lt;D xsi:type="xsd:double"&gt;14.287516&lt;/D&gt;&lt;/FQL&gt;&lt;FQL&gt;&lt;Q&gt;BBY^P_SYMBOL&lt;/Q&gt;&lt;R&gt;1&lt;/R&gt;&lt;C&gt;1&lt;/C&gt;&lt;D xsi:type="xsd:string"&gt;BBY-US&lt;/D&gt;&lt;/FQL&gt;&lt;FQL&gt;&lt;Q&gt;BBY^FG_COMPANY_NAME()&lt;/Q&gt;&lt;R&gt;1&lt;/R&gt;&lt;C&gt;1&lt;/C&gt;&lt;D xsi:type="xsd:string"&gt;Best Buy Co., Inc.&lt;/D&gt;&lt;/FQL&gt;&lt;FQL&gt;&lt;Q&gt;DVN^P_SYMBOL&lt;/Q&gt;&lt;R&gt;1&lt;/R&gt;&lt;C&gt;1&lt;/C&gt;&lt;D xsi:type="xsd:string"&gt;DVN-US&lt;/D&gt;&lt;/FQL&gt;&lt;FQL&gt;&lt;Q&gt;ORCL^FE_RATING(MEAN,TEXTONLY,0,NOW,,,'BKRF= 402')&lt;/Q&gt;&lt;R&gt;0&lt;/R&gt;&lt;C&gt;0&lt;/C&gt;&lt;/FQL&gt;&lt;FQL&gt;&lt;Q&gt;ORCL^P_PRICE_HIGH_PR(0,,,,,,"PRICE","INTRA","52W")&lt;/Q&gt;&lt;R&gt;1&lt;/R&gt;&lt;C&gt;1&lt;/C&gt;&lt;D xsi:type="xsd:double"&gt;106.34&lt;/D&gt;&lt;/FQL&gt;&lt;FQL&gt;&lt;Q&gt;CBRE^FF_FREE_PS_CF(ANN_R_FCF,NOW)&lt;/Q&gt;&lt;R&gt;1&lt;/R&gt;&lt;C&gt;1&lt;/C&gt;&lt;D xsi:type="xsd:double"&gt;6.8737662337173&lt;/D&gt;&lt;/FQL&gt;&lt;FQL&gt;&lt;Q&gt;VNO^FE_RATING(MEAN,TEXTONLY,0,NOW,,,'BKRF= 402')&lt;/Q&gt;&lt;R&gt;0&lt;/R&gt;&lt;C&gt;0&lt;/C&gt;&lt;/FQL&gt;&lt;FQL&gt;&lt;Q&gt;VNO^P_PRICE_HIGH_PR(0,,,,,,"PRICE","INTRA","52W")&lt;/Q&gt;&lt;R&gt;1&lt;/R&gt;&lt;C&gt;1&lt;/C&gt;&lt;D xsi:type="xsd:double"&gt;47.26&lt;/D&gt;&lt;/FQL&gt;&lt;FQL&gt;&lt;Q&gt;IPG^FE_RATING(MEAN,TEXTONLY,0,NOW,,,'')&lt;/Q&gt;&lt;R&gt;1&lt;/R&gt;&lt;C&gt;1&lt;/C&gt;&lt;D xsi:type="xsd:string"&gt;Overweight&lt;/D&gt;&lt;/FQL&gt;&lt;FQL&gt;&lt;Q&gt;FRC^FE_RATING(MEAN,TEXTONLY,0,NOW,,,'BKRF= 402')&lt;/Q&gt;&lt;R&gt;1&lt;/R&gt;&lt;C&gt;1&lt;/C&gt;&lt;D xsi:type="xsd:string"&gt;Hold&lt;/D&gt;&lt;/FQL&gt;&lt;FQL&gt;&lt;Q&gt;FRC^P_PRICE_HIGH_PR(0,,,,,,"PRICE","INTRA","52W")&lt;/Q&gt;&lt;R&gt;1&lt;/R&gt;&lt;C&gt;1&lt;/C&gt;&lt;D xsi:type="xsd:double"&gt;222.86&lt;/D&gt;&lt;/FQL&gt;&lt;FQL&gt;&lt;Q&gt;EXC^P_SYMBOL&lt;/Q&gt;&lt;R&gt;1&lt;/R&gt;&lt;C&gt;1&lt;/C&gt;&lt;D xsi:type="xsd:string"&gt;EXC-US&lt;/D&gt;&lt;/FQL&gt;&lt;FQL&gt;&lt;Q&gt;PVH^FE_RATING(MEAN,TEXTONLY,0,NOW,,,'BKRF= 402')&lt;/Q&gt;&lt;R&gt;0&lt;/R&gt;&lt;C&gt;0&lt;/C&gt;&lt;/FQL&gt;&lt;FQL&gt;&lt;Q&gt;PVH^P_PRICE_HIGH_PR(0,,,,,,"PRICE","INTRA","52W")&lt;/Q&gt;&lt;R&gt;1&lt;/R&gt;&lt;C&gt;1&lt;/C&gt;&lt;D xsi:type="xsd:double"&gt;125.42&lt;/D&gt;&lt;/FQL&gt;&lt;FQL&gt;&lt;Q&gt;HSIC^FE_RATING(MEAN,TEXTONLY,0,NOW,,,'BKRF= 104')&lt;/Q&gt;&lt;R&gt;1&lt;/R&gt;&lt;C&gt;1&lt;/C&gt;&lt;D xsi:type="xsd:string"&gt;Buy&lt;/D&gt;&lt;/FQL&gt;&lt;FQL&gt;&lt;Q&gt;CMI^P_SYMBOL&lt;/Q&gt;&lt;R&gt;1&lt;/R&gt;&lt;C&gt;1&lt;/C&gt;&lt;D xsi:type="xsd:string"&gt;CMI-US&lt;/D&gt;&lt;/FQL&gt;&lt;FQL&gt;&lt;Q&gt;CMI^FG_COMPANY_NAME()&lt;/Q&gt;&lt;R&gt;1&lt;/R&gt;&lt;C&gt;1&lt;/C&gt;&lt;D xsi:type="xsd:string"&gt;Cummins Inc.&lt;/D&gt;&lt;/FQL&gt;&lt;FQL&gt;&lt;Q&gt;DVN^P_PRICE_HIGH_PR(0,,,,,,"PRICE","INTRA","52W")&lt;/Q&gt;&lt;R&gt;1&lt;/R&gt;&lt;C&gt;1&lt;/C&gt;&lt;D xsi:type="xsd:double"&gt;79.4&lt;/D&gt;&lt;/FQL&gt;&lt;FQL&gt;&lt;Q&gt;GS^P_SYMBOL&lt;/Q&gt;&lt;R&gt;1&lt;/R&gt;&lt;C&gt;1&lt;/C&gt;&lt;D xsi:type="xsd:string"&gt;GS-US&lt;/D&gt;&lt;/FQL&gt;&lt;FQL&gt;&lt;Q&gt;GS^FG_COMPANY_NAME()&lt;/Q&gt;&lt;R&gt;1&lt;/R&gt;&lt;C&gt;1&lt;/C&gt;&lt;D xsi:type="xsd:string"&gt;Goldman Sachs Group, Inc.&lt;/D&gt;&lt;/FQL&gt;&lt;FQL&gt;&lt;Q&gt;REG^FF_EBITDA_OPER_MGN(ANN_R,0)&lt;/Q&gt;&lt;R&gt;1&lt;/R&gt;&lt;C&gt;1&lt;/C&gt;&lt;D xsi:type="xsd:double"&gt;65.2444393712087&lt;/D&gt;&lt;/FQL&gt;&lt;FQL&gt;&lt;Q&gt;SLB^AVG(FG_PE_NTM(0,-5AY,,90,0))&lt;/Q&gt;&lt;R&gt;1&lt;/R&gt;&lt;C&gt;1&lt;/C&gt;&lt;D xsi:type="xsd:double"&gt;30.7948721286735&lt;/D&gt;&lt;/FQL&gt;&lt;FQL&gt;&lt;Q&gt;SLB^FG_PE_NTM(0CY,,,90,0)&lt;/Q&gt;&lt;R&gt;1&lt;/R&gt;&lt;C&gt;1&lt;/C&gt;&lt;D xsi:type="xsd:double"&gt;15.909801&lt;/D&gt;&lt;/FQL&gt;&lt;FQL&gt;&lt;Q&gt;IPG^P_SYMBOL&lt;/Q&gt;&lt;R&gt;1&lt;/R&gt;&lt;C&gt;1&lt;/C&gt;&lt;D xsi:type="xsd:string"&gt;IPG-US&lt;/D&gt;&lt;/FQL&gt;&lt;FQL&gt;&lt;Q&gt;DG^FE_RATING(MEAN,TEXTONLY,0,NOW,,,'BKRF= 402')&lt;/Q&gt;&lt;R&gt;1&lt;/R&gt;&lt;C&gt;1&lt;/C&gt;&lt;D xsi:type="xsd:string"&gt;Buy&lt;/D&gt;&lt;/FQL&gt;&lt;FQL&gt;&lt;Q&gt;DG^P_PRICE_HIGH_PR(0,,,,,,"PRICE","INTRA","52W")&lt;/Q&gt;&lt;R&gt;1&lt;/R&gt;&lt;C&gt;1&lt;/C&gt;&lt;D xsi:type="xsd:double"&gt;262.205&lt;/D&gt;&lt;/FQL&gt;&lt;FQL&gt;&lt;Q&gt;AAL^AVG(FF_FREE_PS_CF(ANN_R_FCF,-5AY))&lt;/Q&gt;&lt;R&gt;1&lt;/R&gt;&lt;C&gt;1&lt;/C&gt;&lt;D xsi:type="xsd:double"&gt;1.42600508182895&lt;/D&gt;&lt;/FQL&gt;&lt;FQL&gt;&lt;Q&gt;ABBV^AVG(FG_PE_NTM(0,-5AY,,90,0))&lt;/Q&gt;&lt;R&gt;1&lt;/R&gt;&lt;C&gt;1&lt;/C&gt;&lt;D xsi:type="xsd:double"&gt;9.89723213796665&lt;/D&gt;&lt;/FQL&gt;&lt;FQL&gt;&lt;Q&gt;ABBV^FG_PE_NTM(0CY,,,90,0)&lt;/Q&gt;&lt;R&gt;1&lt;/R&gt;&lt;C&gt;1&lt;/C&gt;&lt;D xsi:type="xsd:double"&gt;9.693824&lt;/D&gt;&lt;/FQL&gt;&lt;FQL&gt;&lt;Q&gt;EOG^FE_RATING(MEAN,TEXTONLY,0,NOW,,,'BKRF= 1628')&lt;/Q&gt;&lt;R&gt;1&lt;/R&gt;&lt;C&gt;1&lt;/C&gt;&lt;D xsi:type="xsd:string"&gt;Hold&lt;/D&gt;&lt;/FQL&gt;&lt;FQL&gt;&lt;Q&gt;FAST^AVG(FG_PE_NTM(0,-5AY,,90,0))&lt;/Q&gt;&lt;R&gt;1&lt;/R&gt;&lt;C&gt;1&lt;/C&gt;&lt;D xsi:type="xsd:double"&gt;26.2693805075457&lt;/D&gt;&lt;/FQL&gt;&lt;FQL&gt;&lt;Q&gt;FAST^FG_PE_NTM(0CY,,,90,0)&lt;/Q&gt;&lt;R&gt;1&lt;/R&gt;&lt;C&gt;1&lt;/C&gt;&lt;D xsi:type="xsd:double"&gt;36.84528&lt;/D&gt;&lt;/FQL&gt;&lt;FQL&gt;&lt;Q&gt;MMC^AVG(FG_PE_NTM(0,-5AY,,90,0))&lt;/Q&gt;&lt;R&gt;1&lt;/R&gt;&lt;C&gt;1&lt;/C&gt;&lt;D xsi:type="xsd:double"&gt;21.1279689150119&lt;/D&gt;&lt;/FQL&gt;&lt;FQL&gt;&lt;Q&gt;TDG^FE_RATING(MEAN,TEXTONLY,0,NOW,,,'BKRF= 402')&lt;/Q&gt;&lt;R&gt;0&lt;/R&gt;&lt;C&gt;0&lt;/C&gt;&lt;/FQL&gt;&lt;FQL&gt;&lt;Q&gt;TDG^P_PRICE_HIGH_PR(0,,,,,,"PRICE","INTRA","52W")&lt;/Q&gt;&lt;R&gt;1&lt;/R&gt;&lt;C&gt;1&lt;/C&gt;&lt;D xsi:type="xsd:double"&gt;686.06&lt;/D&gt;&lt;/FQL&gt;&lt;FQL&gt;&lt;Q&gt;EOG^AVG(FF_EBITDA_OPER_MGN(ANN_R,-5AY))&lt;/Q&gt;&lt;R&gt;1&lt;/R&gt;&lt;C&gt;1&lt;/C&gt;&lt;D xsi:type="xsd:double"&gt;37.8801641746433&lt;/D&gt;&lt;/FQL&gt;&lt;FQL&gt;&lt;Q&gt;EVRG^P_SYMBOL&lt;/Q&gt;&lt;R&gt;1&lt;/R&gt;&lt;C&gt;1&lt;/C&gt;&lt;D xsi:type="xsd:string"&gt;EVRG-US&lt;/D&gt;&lt;/FQL&gt;&lt;FQL&gt;&lt;Q&gt;EVRG^FG_COMPANY_NAME()&lt;/Q&gt;&lt;R&gt;1&lt;/R&gt;&lt;C&gt;1&lt;/C&gt;&lt;D xsi:type="xsd:string"&gt;Evergy, Inc.&lt;/D&gt;&lt;/FQL&gt;&lt;FQL&gt;&lt;Q&gt;DVN^FE_RATING(MEAN,TEXTONLY,0,NOW,,,'BKRF= 402')&lt;/Q&gt;&lt;R&gt;1&lt;/R&gt;&lt;C&gt;1&lt;/C&gt;&lt;D xsi:type="xsd:string"&gt;Buy&lt;/D&gt;&lt;/FQL&gt;&lt;FQL&gt;&lt;Q&gt;GS^FE_RATING(MEAN,TEXTONLY,0,NOW,,,'BKRF= 402')&lt;/Q&gt;&lt;R&gt;0&lt;/R&gt;&lt;C&gt;0&lt;/C&gt;&lt;/FQL&gt;&lt;FQL&gt;&lt;Q&gt;GS^P_PRICE_HIGH_PR(0,,,,,,"PRICE","INTRA","52W")&lt;/Q&gt;&lt;R&gt;1&lt;/R&gt;&lt;C&gt;1&lt;/C&gt;&lt;D xsi:type="xsd:double"&gt;426.1582&lt;/D&gt;&lt;/FQL&gt;&lt;FQL&gt;&lt;Q&gt;KMB^FF_FREE_PS_CF(ANN_R_FCF,NOW)&lt;/Q&gt;&lt;R&gt;1&lt;/R&gt;&lt;C&gt;1&lt;/C&gt;&lt;D xsi:type="xsd:double"&gt;5.08559622195986&lt;/D&gt;&lt;/FQL&gt;&lt;FQL&gt;&lt;Q&gt;GNRC^FE_RATING(MEAN,TEXTONLY,0,NOW,,,'BKRF= 402')&lt;/Q&gt;&lt;R&gt;0&lt;/R&gt;&lt;C&gt;0&lt;/C&gt;&lt;/FQL&gt;&lt;FQL&gt;&lt;Q&gt;GNRC^P_PRICE_HIGH_PR(0,,,,,,"PRICE","INTRA","52W")&lt;/Q&gt;&lt;R&gt;1&lt;/R&gt;&lt;C&gt;1&lt;/C&gt;&lt;D xsi:type="xsd:double"&gt;524.31&lt;/D&gt;&lt;/FQL&gt;&lt;FQL&gt;&lt;Q&gt;CE^FE_RATING(MEAN,TEXTONLY,0,NOW,,,'BKRF= 402')&lt;/Q&gt;&lt;R&gt;0&lt;/R&gt;&lt;C&gt;0&lt;/C&gt;&lt;/FQL&gt;&lt;FQL&gt;&lt;Q&gt;DHR^FE_RATING(MEAN,TEXTONLY,0,NOW,,,'BKRF= 402')&lt;/Q&gt;&lt;R&gt;0&lt;/R&gt;&lt;C&gt;0&lt;/C&gt;&lt;/FQL&gt;&lt;FQL&gt;&lt;Q&gt;DHR^P_PRICE_HIGH_PR(0,,,,,,"PRICE","INTRA","52W")&lt;/Q&gt;&lt;R&gt;1&lt;/R&gt;&lt;C&gt;1&lt;/C&gt;&lt;D xsi:type="xsd:double"&gt;331.685&lt;/D&gt;&lt;/FQL&gt;&lt;FQL&gt;&lt;Q&gt;CMS^P_PRICE_HIGH_PR(0,,,,,,"PRICE","INTRA","52W")&lt;/Q&gt;&lt;R&gt;1&lt;/R&gt;&lt;C&gt;1&lt;/C&gt;&lt;D xsi:type="xsd:double"&gt;73.76&lt;/D&gt;&lt;/FQL&gt;&lt;FQL&gt;&lt;Q&gt;HBAN^P_SYMBOL&lt;/Q&gt;&lt;R&gt;1&lt;/R&gt;&lt;C&gt;1&lt;/C&gt;&lt;D xsi:type="xsd:string"&gt;HBAN-US&lt;/D&gt;&lt;/FQL&gt;&lt;FQL&gt;&lt;Q&gt;HBAN^FG_COMPANY_NAME()&lt;/Q&gt;&lt;R&gt;1&lt;/R&gt;&lt;C&gt;1&lt;/C&gt;&lt;D xsi:type="xsd:string"&gt;Huntington Bancshares Incorporated&lt;/D&gt;&lt;/FQL&gt;&lt;FQL&gt;&lt;Q&gt;KMB^FG_GICS_INDUSTRY&lt;/Q&gt;&lt;R&gt;1&lt;/R&gt;&lt;C&gt;1&lt;/C&gt;&lt;D xsi:type="xsd:string"&gt;Household Products&lt;/D&gt;&lt;/FQL&gt;&lt;FQL&gt;&lt;Q&gt;CAT^AVG(FG_PE_NTM(0,-5AY,,90,0))&lt;/Q&gt;&lt;R&gt;1&lt;/R&gt;&lt;C&gt;1&lt;/C&gt;&lt;D xsi:type="xsd:double"&gt;16.2609453514694&lt;/D&gt;&lt;/FQL&gt;&lt;FQL&gt;&lt;Q&gt;CAT^FG_PE_NTM(0CY,,,90,0)&lt;/Q&gt;&lt;R&gt;1&lt;/R&gt;&lt;C&gt;1&lt;/C&gt;&lt;D xsi:type="xsd:double"&gt;16.67804&lt;/D&gt;&lt;/FQL&gt;&lt;FQL&gt;&lt;Q&gt;EOG^FG_PE_NTM(0CY,,,90,0)&lt;/Q&gt;&lt;R&gt;1&lt;/R&gt;&lt;C&gt;1&lt;/C&gt;&lt;D xsi:type="xsd:double"&gt;8.939374&lt;/D&gt;&lt;/FQL&gt;&lt;FQL&gt;&lt;Q&gt;VFC^P_SYMBOL&lt;/Q&gt;&lt;R&gt;1&lt;/R&gt;&lt;C&gt;1&lt;/C&gt;&lt;D xsi:type="xsd:string"&gt;VFC-US&lt;/D&gt;&lt;/FQL&gt;&lt;FQL&gt;&lt;Q&gt;VFC^FG_COMPANY_NAME()&lt;/Q&gt;&lt;R&gt;1&lt;/R&gt;&lt;C&gt;1&lt;/C&gt;&lt;D xsi:type="xsd:string"&gt;V.F. Corporation&lt;/D&gt;&lt;/FQL&gt;&lt;FQL&gt;&lt;Q&gt;LIN^FF_FREE_PS_CF(ANN_R_FCF,NOW)&lt;/Q&gt;&lt;R&gt;1&lt;/R&gt;&lt;C&gt;1&lt;/C&gt;&lt;D xsi:type="xsd:double"&gt;12.7214371257485&lt;/D&gt;&lt;/FQL&gt;&lt;FQL&gt;&lt;Q&gt;ALGN^FE_RATING(MEAN,TEXTONLY,0,NOW,,,'BKRF= 402')&lt;/Q&gt;&lt;R&gt;0&lt;/R&gt;&lt;C&gt;0&lt;/C&gt;&lt;/FQL&gt;&lt;FQL&gt;&lt;Q&gt;ALGN^P_PRICE_HIGH_PR(0,,,,,,"PRICE","INTRA","52W")&lt;/Q&gt;&lt;R&gt;1&lt;/R&gt;&lt;C&gt;1&lt;/C&gt;&lt;D xsi:type="xsd:double"&gt;737.452&lt;/D&gt;&lt;/FQL&gt;&lt;FQL&gt;&lt;Q&gt;T^FE_RATING(MEAN,TEXTONLY,0,NOW,,,'BKRF= 402')&lt;/Q&gt;&lt;R&gt;1&lt;/R&gt;&lt;C&gt;1&lt;/C&gt;&lt;D xsi:type="xsd:string"&gt;Overweight&lt;/D&gt;&lt;/FQL&gt;&lt;FQL&gt;&lt;Q&gt;KLAC^FE_RATING(MEAN,TEXTONLY,0,NOW,,,'BKRF= 402')&lt;/Q&gt;&lt;R&gt;0&lt;/R&gt;&lt;C&gt;0&lt;/C&gt;&lt;/FQL&gt;&lt;FQL&gt;&lt;Q&gt;KLAC^P_PRICE_HIGH_PR(0,,,,,,"PRICE","INTRA","52W")&lt;/Q&gt;&lt;R&gt;1&lt;/R&gt;&lt;C&gt;1&lt;/C&gt;&lt;D xsi:type="xsd:double"&gt;457.12&lt;/D&gt;&lt;/FQL&gt;&lt;FQL&gt;&lt;Q&gt;MNST^FF_FREE_PS_CF(ANN_R_FCF,NOW)&lt;/Q&gt;&lt;R&gt;1&lt;/R&gt;&lt;C&gt;1&lt;/C&gt;&lt;D xsi:type="xsd:double"&gt;2.07578798407136&lt;/D&gt;&lt;/FQL&gt;&lt;FQL&gt;&lt;Q&gt;PKG^FE_RATING(MEAN,TEXTONLY,0,NOW,,,'BKRF= 402')&lt;/Q&gt;&lt;R&gt;0&lt;/R&gt;&lt;C&gt;0&lt;/C&gt;&lt;/FQL&gt;&lt;FQL&gt;&lt;Q&gt;PKG^P_PRICE_HIGH_PR(0,,,,,,"PRICE","INTRA","52W")&lt;/Q&gt;&lt;R&gt;1&lt;/R&gt;&lt;C&gt;1&lt;/C&gt;&lt;D xsi:type="xsd:double"&gt;168.5&lt;/D&gt;&lt;/FQL&gt;&lt;FQL&gt;&lt;Q&gt;ALB^AVG(FG_PE_NTM(0,-5AY,,90,0))&lt;/Q&gt;&lt;R&gt;1&lt;/R&gt;&lt;C&gt;1&lt;/C&gt;&lt;D xsi:type="xsd:double"&gt;23.5380025262113&lt;/D&gt;&lt;/FQL&gt;&lt;FQL&gt;&lt;Q&gt;SWK^FE_RATING(MEAN,TEXTONLY,0,NOW,,,'BKRF= 402')&lt;/Q&gt;&lt;R&gt;1&lt;/R&gt;&lt;C&gt;1&lt;/C&gt;&lt;D xsi:type="xsd:string"&gt;Hold&lt;/D&gt;&lt;/FQL&gt;&lt;FQL&gt;&lt;Q&gt;SWK^P_PRICE_HIGH_PR(0,,,,,,"PRICE","INTRA","52W")&lt;/Q&gt;&lt;R&gt;1&lt;/R&gt;&lt;C&gt;1&lt;/C&gt;&lt;D xsi:type="xsd:double"&gt;199.2&lt;/D&gt;&lt;/FQL&gt;&lt;FQL&gt;&lt;Q&gt;EOG^FF_EBITDA_OPER_MGN(ANN_R,0)&lt;/Q&gt;&lt;R&gt;1&lt;/R&gt;&lt;C&gt;1&lt;/C&gt;&lt;D xsi:type="xsd:double"&gt;57.3140516761895&lt;/D&gt;&lt;/FQL&gt;&lt;FQL&gt;&lt;Q&gt;VFC^AVG(FG_PE_NTM(0,-5AY,,90,0))&lt;/Q&gt;&lt;R&gt;1&lt;/R&gt;&lt;C&gt;1&lt;/C&gt;&lt;D xsi:type="xsd:double"&gt;23.9136847339158&lt;/D&gt;&lt;/FQL&gt;&lt;FQL&gt;&lt;Q&gt;VFC^FG_PE_NTM(0CY,,,90,0)&lt;/Q&gt;&lt;R&gt;1&lt;/R&gt;&lt;C</t>
        </r>
      </text>
    </comment>
    <comment ref="A42" authorId="0" shapeId="0">
      <text>
        <r>
          <rPr>
            <b/>
            <sz val="9"/>
            <color indexed="81"/>
            <rFont val="Tahoma"/>
            <charset val="1"/>
          </rPr>
          <t>&gt;1&lt;/C&gt;&lt;D xsi:type="xsd:double"&gt;20.395535&lt;/D&gt;&lt;/FQL&gt;&lt;FQL&gt;&lt;Q&gt;TXN^AVG(FF_EBITDA_OPER_MGN(ANN_R,-5AY))&lt;/Q&gt;&lt;R&gt;1&lt;/R&gt;&lt;C&gt;1&lt;/C&gt;&lt;D xsi:type="xsd:double"&gt;42.9244577412117&lt;/D&gt;&lt;/FQL&gt;&lt;FQL&gt;&lt;Q&gt;HPQ^P_SYMBOL&lt;/Q&gt;&lt;R&gt;1&lt;/R&gt;&lt;C&gt;1&lt;/C&gt;&lt;D xsi:type="xsd:string"&gt;HPQ-US&lt;/D&gt;&lt;/FQL&gt;&lt;FQL&gt;&lt;Q&gt;HPQ^FG_COMPANY_NAME()&lt;/Q&gt;&lt;R&gt;1&lt;/R&gt;&lt;C&gt;1&lt;/C&gt;&lt;D xsi:type="xsd:string"&gt;HP Inc.&lt;/D&gt;&lt;/FQL&gt;&lt;FQL&gt;&lt;Q&gt;IPG^FF_FREE_PS_CF(ANN_R_FCF,NOW)&lt;/Q&gt;&lt;R&gt;1&lt;/R&gt;&lt;C&gt;1&lt;/C&gt;&lt;D xsi:type="xsd:double"&gt;4.71962851405623&lt;/D&gt;&lt;/FQL&gt;&lt;FQL&gt;&lt;Q&gt;TROW^FE_RATING(MEAN,TEXTONLY,0,NOW,,,'BKRF= 402')&lt;/Q&gt;&lt;R&gt;0&lt;/R&gt;&lt;C&gt;0&lt;/C&gt;&lt;/FQL&gt;&lt;FQL&gt;&lt;Q&gt;TROW^P_PRICE_HIGH_PR(0,,,,,,"PRICE","INTRA","52W")&lt;/Q&gt;&lt;R&gt;1&lt;/R&gt;&lt;C&gt;1&lt;/C&gt;&lt;D xsi:type="xsd:double"&gt;223.36&lt;/D&gt;&lt;/FQL&gt;&lt;FQL&gt;&lt;Q&gt;CNC^FG_COMPANY_NAME()&lt;/Q&gt;&lt;R&gt;1&lt;/R&gt;&lt;C&gt;1&lt;/C&gt;&lt;D xsi:type="xsd:string"&gt;Centene Corporation&lt;/D&gt;&lt;/FQL&gt;&lt;FQL&gt;&lt;Q&gt;CME^P_SYMBOL&lt;/Q&gt;&lt;R&gt;1&lt;/R&gt;&lt;C&gt;1&lt;/C&gt;&lt;D xsi:type="xsd:string"&gt;CME-US&lt;/D&gt;&lt;/FQL&gt;&lt;FQL&gt;&lt;Q&gt;CME^FG_COMPANY_NAME()&lt;/Q&gt;&lt;R&gt;1&lt;/R&gt;&lt;C&gt;1&lt;/C&gt;&lt;D xsi:type="xsd:string"&gt;CME Group Inc. Class A&lt;/D&gt;&lt;/FQL&gt;&lt;FQL&gt;&lt;Q&gt;MHK^FREF_MARKET_VALUE_COMPANY(0,,,,,0,,"LEGACY")&lt;/Q&gt;&lt;R&gt;1&lt;/R&gt;&lt;C&gt;1&lt;/C&gt;&lt;D xsi:type="xsd:double"&gt;6424.53322137566&lt;/D&gt;&lt;/FQL&gt;&lt;FQL&gt;&lt;Q&gt;LUMN^FE_RATING(MEAN,TEXTONLY,0,NOW,,,'BKRF= 402')&lt;/Q&gt;&lt;R&gt;1&lt;/R&gt;&lt;C&gt;1&lt;/C&gt;&lt;D xsi:type="xsd:string"&gt;Sell&lt;/D&gt;&lt;/FQL&gt;&lt;FQL&gt;&lt;Q&gt;LUMN^P_PRICE_HIGH_PR(0,,,,,,"PRICE","INTRA","52W")&lt;/Q&gt;&lt;R&gt;1&lt;/R&gt;&lt;C&gt;1&lt;/C&gt;&lt;D xsi:type="xsd:double"&gt;14.495&lt;/D&gt;&lt;/FQL&gt;&lt;FQL&gt;&lt;Q&gt;DVN^P_PRICE_RETURNS(0,-2AM,NOW)&lt;/Q&gt;&lt;R&gt;1&lt;/R&gt;&lt;C&gt;1&lt;/C&gt;&lt;D xsi:type="xsd:double"&gt;25.023724&lt;/D&gt;&lt;/FQL&gt;&lt;FQL&gt;&lt;Q&gt;CAG^AVG(FG_PE_NTM(0,-5AY,,90,0))&lt;/Q&gt;&lt;R&gt;1&lt;/R&gt;&lt;C&gt;1&lt;/C&gt;&lt;D xsi:type="xsd:double"&gt;14.3119036239078&lt;/D&gt;&lt;/FQL&gt;&lt;FQL&gt;&lt;Q&gt;CAG^FG_PE_NTM(0CY,,,90,0)&lt;/Q&gt;&lt;R&gt;1&lt;/R&gt;&lt;C&gt;1&lt;/C&gt;&lt;D xsi:type="xsd:double"&gt;13.28285&lt;/D&gt;&lt;/FQL&gt;&lt;FQL&gt;&lt;Q&gt;ALB^FE_RATING(MEAN,TEXTONLY,0,NOW,,,'')&lt;/Q&gt;&lt;R&gt;1&lt;/R&gt;&lt;C&gt;1&lt;/C&gt;&lt;D xsi:type="xsd:string"&gt;Overweight&lt;/D&gt;&lt;/FQL&gt;&lt;FQL&gt;&lt;Q&gt;WM^FE_RATING(MEAN,TEXTONLY,0,NOW,,,'BKRF= 402')&lt;/Q&gt;&lt;R&gt;1&lt;/R&gt;&lt;C&gt;1&lt;/C&gt;&lt;D xsi:type="xsd:string"&gt;Overweight&lt;/D&gt;&lt;/FQL&gt;&lt;FQL&gt;&lt;Q&gt;WM^P_PRICE_HIGH_PR(0,,,,,,"PRICE","INTRA","52W")&lt;/Q&gt;&lt;R&gt;1&lt;/R&gt;&lt;C&gt;1&lt;/C&gt;&lt;D xsi:type="xsd:double"&gt;175.98&lt;/D&gt;&lt;/FQL&gt;&lt;FQL&gt;&lt;Q&gt;HSIC^FREF_MARKET_VALUE_COMPANY(0,,,,,0,,"LEGACY")&lt;/Q&gt;&lt;R&gt;1&lt;/R&gt;&lt;C&gt;1&lt;/C&gt;&lt;D xsi:type="xsd:double"&gt;9790.73372806236&lt;/D&gt;&lt;/FQL&gt;&lt;FQL&gt;&lt;Q&gt;LKQ^FE_RATING(MEAN,TEXTONLY,0,NOW,,,'BKRF= 402')&lt;/Q&gt;&lt;R&gt;1&lt;/R&gt;&lt;C&gt;1&lt;/C&gt;&lt;D xsi:type="xsd:string"&gt;Overweight&lt;/D&gt;&lt;/FQL&gt;&lt;FQL&gt;&lt;Q&gt;LKQ^P_PRICE_HIGH_PR(0,,,,,,"PRICE","INTRA","52W")&lt;/Q&gt;&lt;R&gt;1&lt;/R&gt;&lt;C&gt;1&lt;/C&gt;&lt;D xsi:type="xsd:double"&gt;60.4299&lt;/D&gt;&lt;/FQL&gt;&lt;FQL&gt;&lt;Q&gt;EOG^AVG(FG_PE_NTM(0,-5AY,,90,0))&lt;/Q&gt;&lt;R&gt;1&lt;/R&gt;&lt;C&gt;1&lt;/C&gt;&lt;D xsi:type="xsd:double"&gt;23.619804579587&lt;/D&gt;&lt;/FQL&gt;&lt;FQL&gt;&lt;Q&gt;VFC^FE_RATING(MEAN,TEXTONLY,0,NOW,,,'BKRF= 402')&lt;/Q&gt;&lt;R&gt;0&lt;/R&gt;&lt;C&gt;0&lt;/C&gt;&lt;/FQL&gt;&lt;FQL&gt;&lt;Q&gt;VFC^P_PRICE_HIGH_PR(0,,,,,,"PRICE","INTRA","52W")&lt;/Q&gt;&lt;R&gt;1&lt;/R&gt;&lt;C&gt;1&lt;/C&gt;&lt;D xsi:type="xsd:double"&gt;78.91&lt;/D&gt;&lt;/FQL&gt;&lt;FQL&gt;&lt;Q&gt;DVN^AVG(FF_FREE_PS_CF(ANN_R_FCF,-5AY))&lt;/Q&gt;&lt;R&gt;1&lt;/R&gt;&lt;C&gt;1&lt;/C&gt;&lt;D xsi:type="xsd:double"&gt;-4.31558185404339&lt;/D&gt;&lt;/FQL&gt;&lt;FQL&gt;&lt;Q&gt;CDAY^AVG(FG_PE_NTM(0,-5AY,,90,0))&lt;/Q&gt;&lt;R&gt;1&lt;/R&gt;&lt;C&gt;1&lt;/C&gt;&lt;D xsi:type="xsd:double"&gt;152.149337887259&lt;/D&gt;&lt;/FQL&gt;&lt;FQL&gt;&lt;Q&gt;CDAY^FG_PE_NTM(0CY,,,90,0)&lt;/Q&gt;&lt;R&gt;1&lt;/R&gt;&lt;C&gt;1&lt;/C&gt;&lt;D xsi:type="xsd:double"&gt;272.14026&lt;/D&gt;&lt;/FQL&gt;&lt;FQL&gt;&lt;Q&gt;KMB^FE_RATING(MEAN,TEXTONLY,0,NOW,,,'')&lt;/Q&gt;&lt;R&gt;1&lt;/R&gt;&lt;C&gt;1&lt;/C&gt;&lt;D xsi:type="xsd:string"&gt;Hold&lt;/D&gt;&lt;/FQL&gt;&lt;FQL&gt;&lt;Q&gt;VTRS^FE_RATING(MEAN,TEXTONLY,0,NOW,,,'BKRF= 402')&lt;/Q&gt;&lt;R&gt;1&lt;/R&gt;&lt;C&gt;1&lt;/C&gt;&lt;D xsi:type="xsd:string"&gt;Hold&lt;/D&gt;&lt;/FQL&gt;&lt;FQL&gt;&lt;Q&gt;VTRS^P_PRICE_HIGH_PR(0,,,,,,"PRICE","INTRA","52W")&lt;/Q&gt;&lt;R&gt;1&lt;/R&gt;&lt;C&gt;1&lt;/C&gt;&lt;D xsi:type="xsd:double"&gt;15.6&lt;/D&gt;&lt;/FQL&gt;&lt;FQL&gt;&lt;Q&gt;REG^FF_FREE_PS_CF(ANN_R_FCF,NOW)&lt;/Q&gt;&lt;R&gt;1&lt;/R&gt;&lt;C&gt;1&lt;/C&gt;&lt;D xsi:type="xsd:double"&gt;3.01015852929804&lt;/D&gt;&lt;/FQL&gt;&lt;FQL&gt;&lt;Q&gt;HUM^FE_RATING(MEAN,TEXTONLY,0,NOW,,,'BKRF= 402')&lt;/Q&gt;&lt;R&gt;0&lt;/R&gt;&lt;C&gt;0&lt;/C&gt;&lt;/FQL&gt;&lt;FQL&gt;&lt;Q&gt;HUM^P_PRICE_HIGH_PR(0,,,,,,"PRICE","INTRA","52W")&lt;/Q&gt;&lt;R&gt;1&lt;/R&gt;&lt;C&gt;1&lt;/C&gt;&lt;D xsi:type="xsd:double"&gt;504.99&lt;/D&gt;&lt;/FQL&gt;&lt;FQL&gt;&lt;Q&gt;REG^FE_RATING(MEAN,TEXTONLY,0,NOW,,,'BKRF= 104')&lt;/Q&gt;&lt;R&gt;1&lt;/R&gt;&lt;C&gt;1&lt;/C&gt;&lt;D xsi:type="xsd:string"&gt;Hold&lt;/D&gt;&lt;/FQL&gt;&lt;FQL&gt;&lt;Q&gt;DRE^P_SYMBOL&lt;/Q&gt;&lt;R&gt;1&lt;/R&gt;&lt;C&gt;1&lt;/C&gt;&lt;D xsi:type="xsd:string"&gt;DRE-US&lt;/D&gt;&lt;/FQL&gt;&lt;FQL&gt;&lt;Q&gt;DRE^FG_COMPANY_NAME()&lt;/Q&gt;&lt;R&gt;1&lt;/R&gt;&lt;C&gt;1&lt;/C&gt;&lt;D xsi:type="xsd:string"&gt;Duke Realty Corporation&lt;/D&gt;&lt;/FQL&gt;&lt;FQL&gt;&lt;Q&gt;KMB^FREF_MARKET_VALUE_COMPANY(0,,,,,0,,"LEGACY")&lt;/Q&gt;&lt;R&gt;1&lt;/R&gt;&lt;C&gt;1&lt;/C&gt;&lt;D xsi:type="xsd:double"&gt;40994.0970972492&lt;/D&gt;&lt;/FQL&gt;&lt;FQL&gt;&lt;Q&gt;DHI^FE_RATING(MEAN,TEXTONLY,0,NOW,,,'BKRF= 402')&lt;/Q&gt;&lt;R&gt;1&lt;/R&gt;&lt;C&gt;1&lt;/C&gt;&lt;D xsi:type="xsd:string"&gt;Buy&lt;/D&gt;&lt;/FQL&gt;&lt;FQL&gt;&lt;Q&gt;DHI^P_PRICE_HIGH_PR(0,,,,,,"PRICE","INTRA","52W")&lt;/Q&gt;&lt;R&gt;1&lt;/R&gt;&lt;C&gt;1&lt;/C&gt;&lt;D xsi:type="xsd:double"&gt;110.45&lt;/D&gt;&lt;/FQL&gt;&lt;FQL&gt;&lt;Q&gt;NLOK^AVG(FG_PE_NTM(0,-5AY,,90,0))&lt;/Q&gt;&lt;R&gt;1&lt;/R&gt;&lt;C&gt;1&lt;/C&gt;&lt;D xsi:type="xsd:double"&gt;14.7302137652899&lt;/D&gt;&lt;/FQL&gt;&lt;FQL&gt;&lt;Q&gt;BSX^FE_RATING(MEAN,TEXTONLY,0,NOW,,,'BKRF= 402')&lt;/Q&gt;&lt;R&gt;1&lt;/R&gt;&lt;C&gt;1&lt;/C&gt;&lt;D xsi:type="xsd:string"&gt;Buy&lt;/D&gt;&lt;/FQL&gt;&lt;FQL&gt;&lt;Q&gt;BSX^P_PRICE_HIGH_PR(0,,,,,,"PRICE","INTRA","52W")&lt;/Q&gt;&lt;R&gt;1&lt;/R&gt;&lt;C&gt;1&lt;/C&gt;&lt;D xsi:type="xsd:double"&gt;47.495&lt;/D&gt;&lt;/FQL&gt;&lt;FQL&gt;&lt;Q&gt;DVN^FF_EBITDA_OPER_MGN(ANN_R,0)&lt;/Q&gt;&lt;R&gt;1&lt;/R&gt;&lt;C&gt;1&lt;/C&gt;&lt;D xsi:type="xsd:double"&gt;50.7636363636364&lt;/D&gt;&lt;/FQL&gt;&lt;FQL&gt;&lt;Q&gt;EW^AVG(FG_PE_NTM(0,-5AY,,90,0))&lt;/Q&gt;&lt;R&gt;1&lt;/R&gt;&lt;C&gt;1&lt;/C&gt;&lt;D xsi:type="xsd:double"&gt;36.2257250849881&lt;/D&gt;&lt;/FQL&gt;&lt;FQL&gt;&lt;Q&gt;EW^FG_PE_NTM(0CY,,,90,0)&lt;/Q&gt;&lt;R&gt;1&lt;/R&gt;&lt;C&gt;1&lt;/C&gt;&lt;D xsi:type="xsd:double"&gt;50.22402&lt;/D&gt;&lt;/FQL&gt;&lt;FQL&gt;&lt;Q&gt;MMC^P_PRICE(0)&lt;/Q&gt;&lt;R&gt;1&lt;/R&gt;&lt;C&gt;1&lt;/C&gt;&lt;D xsi:type="xsd:double"&gt;156.89&lt;/D&gt;&lt;/FQL&gt;&lt;FQL&gt;&lt;Q&gt;LNC^P_SYMBOL&lt;/Q&gt;&lt;R&gt;1&lt;/R&gt;&lt;C&gt;1&lt;/C&gt;&lt;D xsi:type="xsd:string"&gt;LNC-US&lt;/D&gt;&lt;/FQL&gt;&lt;FQL&gt;&lt;Q&gt;LNC^FG_COMPANY_NAME()&lt;/Q&gt;&lt;R&gt;1&lt;/R&gt;&lt;C&gt;1&lt;/C&gt;&lt;D xsi:type="xsd:string"&gt;Lincoln National Corporation&lt;/D&gt;&lt;/FQL&gt;&lt;FQL&gt;&lt;Q&gt;CE^AVG(FF_FREE_PS_CF(ANN_R_FCF,-5AY))&lt;/Q&gt;&lt;R&gt;1&lt;/R&gt;&lt;C&gt;1&lt;/C&gt;&lt;D xsi:type="xsd:double"&gt;4.44160142289413&lt;/D&gt;&lt;/FQL&gt;&lt;FQL&gt;&lt;Q&gt;TT^AVG(FG_PE_NTM(0,-5AY,,90,0))&lt;/Q&gt;&lt;R&gt;1&lt;/R&gt;&lt;C&gt;1&lt;/C&gt;&lt;D xsi:type="xsd:double"&gt;21.2230860718824&lt;/D&gt;&lt;/FQL&gt;&lt;FQL&gt;&lt;Q&gt;TT^FG_PE_NTM(0CY,,,90,0)&lt;/Q&gt;&lt;R&gt;1&lt;/R&gt;&lt;C&gt;1&lt;/C&gt;&lt;D xsi:type="xsd:double"&gt;28.779303&lt;/D&gt;&lt;/FQL&gt;&lt;FQL&gt;&lt;Q&gt;KMB^FE_RATING(MEAN,TEXTONLY,0,NOW,,,'BKRF= 1628')&lt;/Q&gt;&lt;R&gt;1&lt;/R&gt;&lt;C&gt;1&lt;/C&gt;&lt;D xsi:type="xsd:string"&gt;Hold&lt;/D&gt;&lt;/FQL&gt;&lt;FQL&gt;&lt;Q&gt;CVX^AVG(FG_PE_NTM(0,-5AY,,90,0))&lt;/Q&gt;&lt;R&gt;1&lt;/R&gt;&lt;C&gt;1&lt;/C&gt;&lt;D xsi:type="xsd:double"&gt;29.2288511009539&lt;/D&gt;&lt;/FQL&gt;&lt;FQL&gt;&lt;Q&gt;CVX^FG_PE_NTM(0CY,,,90,0)&lt;/Q&gt;&lt;R&gt;1&lt;/R&gt;&lt;C&gt;1&lt;/C&gt;&lt;D xsi:type="xsd:double"&gt;12.395846&lt;/D&gt;&lt;/FQL&gt;&lt;FQL&gt;&lt;Q&gt;IPG^P_PRICE(0)&lt;/Q&gt;&lt;R&gt;1&lt;/R&gt;&lt;C&gt;1&lt;/C&gt;&lt;D xsi:type="xsd:double"&gt;27.82&lt;/D&gt;&lt;/FQL&gt;&lt;FQL&gt;&lt;Q&gt;FBHS^P_SYMBOL&lt;/Q&gt;&lt;R&gt;1&lt;/R&gt;&lt;C&gt;1&lt;/C&gt;&lt;D xsi:type="xsd:string"&gt;FBHS-US&lt;/D&gt;&lt;/FQL&gt;&lt;FQL&gt;&lt;Q&gt;FBHS^FG_COMPANY_NAME()&lt;/Q&gt;&lt;R&gt;1&lt;/R&gt;&lt;C&gt;1&lt;/C&gt;&lt;D xsi:type="xsd:string"&gt;Fortune Brands Home &amp;amp; Security, Inc.&lt;/D&gt;&lt;/FQL&gt;&lt;FQL&gt;&lt;Q&gt;CNC^FE_RATING(MEAN,TEXTONLY,0,NOW,,,'BKRF= 104')&lt;/Q&gt;&lt;R&gt;1&lt;/R&gt;&lt;C&gt;1&lt;/C&gt;&lt;D xsi:type="xsd:string"&gt;Buy&lt;/D&gt;&lt;/FQL&gt;&lt;FQL&gt;&lt;Q&gt;HLT^P_SYMBOL&lt;/Q&gt;&lt;R&gt;1&lt;/R&gt;&lt;C&gt;1&lt;/C&gt;&lt;D xsi:type="xsd:string"&gt;HLT-US&lt;/D&gt;&lt;/FQL&gt;&lt;FQL&gt;&lt;Q&gt;HLT^FG_COMPANY_NAME()&lt;/Q&gt;&lt;R&gt;1&lt;/R&gt;&lt;C&gt;1&lt;/C&gt;&lt;D xsi:type="xsd:string"&gt;Hilton Worldwide Holdings Inc&lt;/D&gt;&lt;/FQL&gt;&lt;FQL&gt;&lt;Q&gt;EOG^FG_GICS_INDUSTRY&lt;/Q&gt;&lt;R&gt;1&lt;/R&gt;&lt;C&gt;1&lt;/C&gt;&lt;D xsi:type="xsd:string"&gt;Oil Gas &amp;amp; Consumable Fuels&lt;/D&gt;&lt;/FQL&gt;&lt;FQL&gt;&lt;Q&gt;CMA^AVG(FG_PE_NTM(0,-5AY,,90,0))&lt;/Q&gt;&lt;R&gt;1&lt;/R&gt;&lt;C&gt;1&lt;/C&gt;&lt;D xsi:type="xsd:double"&gt;11.9511311398729&lt;/D&gt;&lt;/FQL&gt;&lt;FQL&gt;&lt;Q&gt;CMA^FG_PE_NTM(0CY,,,90,0)&lt;/Q&gt;&lt;R&gt;1&lt;/R&gt;&lt;C&gt;1&lt;/C&gt;&lt;D xsi:type="xsd:double"&gt;14.837503&lt;/D&gt;&lt;/FQL&gt;&lt;FQL&gt;&lt;Q&gt;KMB^P_SYMBOL&lt;/Q&gt;&lt;R&gt;1&lt;/R&gt;&lt;C&gt;1&lt;/C&gt;&lt;D xsi:type="xsd:string"&gt;KMB-US&lt;/D&gt;&lt;/FQL&gt;&lt;FQL&gt;&lt;Q&gt;CAT^FE_RATING(MEAN,TEXTONLY,0,NOW,,,'BKRF= 402')&lt;/Q&gt;&lt;R&gt;0&lt;/R&gt;&lt;C&gt;0&lt;/C&gt;&lt;/FQL&gt;&lt;FQL&gt;&lt;Q&gt;CAT^P_PRICE_HIGH_PR(0,,,,,,"PRICE","INTRA","52W")&lt;/Q&gt;&lt;R&gt;1&lt;/R&gt;&lt;C&gt;1&lt;/C&gt;&lt;D xsi:type="xsd:double"&gt;237.9&lt;/D&gt;&lt;/FQL&gt;&lt;FQL&gt;&lt;Q&gt;DVN^FG_COMPANY_NAME()&lt;/Q&gt;&lt;R&gt;1&lt;/R&gt;&lt;C&gt;1&lt;/C&gt;&lt;D xsi:type="xsd:string"&gt;Devon Energy Corporation&lt;/D&gt;&lt;/FQL&gt;&lt;FQL&gt;&lt;Q&gt;ORCL^P_SYMBOL&lt;/Q&gt;&lt;R&gt;1&lt;/R&gt;&lt;C&gt;1&lt;/C&gt;&lt;D xsi:type="xsd:string"&gt;ORCL-US&lt;/D&gt;&lt;/FQL&gt;&lt;FQL&gt;&lt;Q&gt;ORCL^FG_COMPANY_NAME()&lt;/Q&gt;&lt;R&gt;1&lt;/R&gt;&lt;C&gt;1&lt;/C&gt;&lt;D xsi:type="xsd:string"&gt;Oracle Corporation&lt;/D&gt;&lt;/FQL&gt;&lt;FQL&gt;&lt;Q&gt;T^FREF_MARKET_VALUE_COMPANY(0,,,,,0,,"LEGACY")&lt;/Q&gt;&lt;R&gt;1&lt;/R&gt;&lt;C&gt;1&lt;/C&gt;&lt;D xsi:type="xsd:double"&gt;119431.761631012&lt;/D&gt;&lt;/FQL&gt;&lt;FQL&gt;&lt;Q&gt;LDOS^FE_RATING(MEAN,TEXTONLY,0,NOW,,,'BKRF= 402')&lt;/Q&gt;&lt;R&gt;0&lt;/R&gt;&lt;C&gt;0&lt;/C&gt;&lt;/FQL&gt;&lt;FQL&gt;&lt;Q&gt;LDOS^P_PRICE_HIGH_PR(0,,,,,,"PRICE","INTRA","52W")&lt;/Q&gt;&lt;R&gt;1&lt;/R&gt;&lt;C&gt;1&lt;/C&gt;&lt;D xsi:type="xsd:double"&gt;111.12&lt;/D&gt;&lt;/FQL&gt;&lt;FQL&gt;&lt;Q&gt;EXC^P_PRICE(0)&lt;/Q&gt;&lt;R&gt;1&lt;/R&gt;&lt;C&gt;1&lt;/C&gt;&lt;D xsi:type="xsd:double"&gt;43.24&lt;/D&gt;&lt;/FQL&gt;&lt;FQL&gt;&lt;Q&gt;BRO^P_SYMBOL&lt;/Q&gt;&lt;R&gt;1&lt;/R&gt;&lt;C&gt;1&lt;/C&gt;&lt;D xsi:type="xsd:string"&gt;BRO-US&lt;/D&gt;&lt;/FQL&gt;&lt;FQL&gt;&lt;Q&gt;BRO^FG_COMPANY_NAME()&lt;/Q&gt;&lt;R&gt;1&lt;/R&gt;&lt;C&gt;1&lt;/C&gt;&lt;D xsi:type="xsd:string"&gt;Brown &amp;amp; Brown, Inc.&lt;/D&gt;&lt;/FQL&gt;&lt;FQL&gt;&lt;Q&gt;KMB^AVG(FG_PE_NTM(0,-5AY,,90,0))&lt;/Q&gt;&lt;R&gt;1&lt;/R&gt;&lt;C&gt;1&lt;/C&gt;&lt;D xsi:type="xsd:double"&gt;18.28802274861&lt;/D&gt;&lt;/FQL&gt;&lt;FQL&gt;&lt;Q&gt;CHRW^FE_RATING(MEAN,TEXTONLY,0,NOW,,,'BKRF= 402')&lt;/Q&gt;&lt;R&gt;1&lt;/R&gt;&lt;C&gt;1&lt;/C&gt;&lt;D xsi:type="xsd:string"&gt;Hold&lt;/D&gt;&lt;/FQL&gt;&lt;FQL&gt;&lt;Q&gt;CHRW^P_PRICE_HIGH_PR(0,,,,,,"PRICE","INTRA","52W")&lt;/Q&gt;&lt;R&gt;1&lt;/R&gt;&lt;C&gt;1&lt;/C&gt;&lt;D xsi:type="xsd:double"&gt;121.23&lt;/D&gt;&lt;/FQL&gt;&lt;FQL&gt;&lt;Q&gt;IPG^P_PRICE_RETURNS(0,-2AM,NOW)&lt;/Q&gt;&lt;R&gt;1&lt;/R&gt;&lt;C&gt;1&lt;/C&gt;&lt;D xsi:type="xsd:double"&gt;-3.604567&lt;/D&gt;&lt;/FQL&gt;&lt;FQL&gt;&lt;Q&gt;FBHS^AVG(FG_PE_NTM(0,-5AY,,90,0))&lt;/Q&gt;&lt;R&gt;1&lt;/R&gt;&lt;C&gt;1&lt;/C&gt;&lt;D xsi:type="xsd:double"&gt;15.4582084503574&lt;/D&gt;&lt;/FQL&gt;&lt;FQL&gt;&lt;Q&gt;FBHS^FG_PE_NTM(0CY,,,90,0)&lt;/Q&gt;&lt;R&gt;1&lt;/R&gt;&lt;C&gt;1&lt;/C&gt;&lt;D xsi:type="xsd:double"&gt;16.891182&lt;/D&gt;&lt;/FQL&gt;&lt;FQL&gt;&lt;Q&gt;CBRE^FREF_MARKET_VALUE_COMPANY(0,,,,,0,,"LEGACY")&lt;/Q&gt;&lt;R&gt;1&lt;/R&gt;&lt;C&gt;1&lt;/C&gt;&lt;D xsi:type="xsd:double"&gt;25125.2458233295&lt;/D&gt;&lt;/FQL&gt;&lt;FQL&gt;&lt;Q&gt;ZION^FE_RATING(MEAN,TEXTONLY,0,NOW,,,'BKRF= 402')&lt;/Q&gt;&lt;R&gt;1&lt;/R&gt;&lt;C&gt;1&lt;/C&gt;&lt;D xsi:type="xsd:string"&gt;Hold&lt;/D&gt;&lt;/FQL&gt;&lt;FQL&gt;&lt;Q&gt;ZION^P_PRICE_HIGH_PR(0,,,,,,"PRICE","INTRA","52W")&lt;/Q&gt;&lt;R&gt;1&lt;/R&gt;&lt;C&gt;1&lt;/C&gt;&lt;D xsi:type="xsd:double"&gt;75.44&lt;/D&gt;&lt;/FQL&gt;&lt;FQL&gt;&lt;Q&gt;KMB^P_PRICE_HIGH_PR(0,,,,,,"PRICE","INTRA","52W")&lt;/Q&gt;&lt;R&gt;1&lt;/R&gt;&lt;C&gt;1&lt;/C&gt;&lt;D xsi:type="xsd:double"&gt;145.79&lt;/D&gt;&lt;/FQL&gt;&lt;FQL&gt;&lt;Q&gt;CVX^P_SYMBOL&lt;/Q&gt;&lt;R&gt;1&lt;/R&gt;&lt;C&gt;1&lt;/C&gt;&lt;D xsi:type="xsd:string"&gt;CVX-US&lt;/D&gt;&lt;/FQL&gt;&lt;FQL&gt;&lt;Q&gt;CVX^FG_COMPANY_NAME()&lt;/Q&gt;&lt;R&gt;1&lt;/R&gt;&lt;C&gt;1&lt;/C&gt;&lt;D xsi:type="xsd:string"&gt;Chevron Corporation&lt;/D&gt;&lt;/FQL&gt;&lt;FQL&gt;&lt;Q&gt;DVN^P_PRICE(0)&lt;/Q&gt;&lt;R&gt;1&lt;/R&gt;&lt;C&gt;1&lt;/C&gt;&lt;D xsi:type="xsd:double"&gt;69.48&lt;/D&gt;&lt;/FQL&gt;&lt;FQL&gt;&lt;Q&gt;CAG^P_SYMBOL&lt;/Q&gt;&lt;R&gt;1&lt;/R&gt;&lt;C&gt;1&lt;/C&gt;&lt;D xsi:type="xsd:string"&gt;CAG-US&lt;/D&gt;&lt;/FQL&gt;&lt;FQL&gt;&lt;Q&gt;CAG^FG_COMPANY_NAME()&lt;/Q&gt;&lt;R&gt;1&lt;/R&gt;&lt;C&gt;1&lt;/C&gt;&lt;D xsi:type="xsd:string"&gt;Conagra Brands, Inc.&lt;/D&gt;&lt;/FQL&gt;&lt;FQL&gt;&lt;Q&gt;CMS^FG_PE_NTM(0,,,90,0)&lt;/Q&gt;&lt;R&gt;1&lt;/R&gt;&lt;C&gt;1&lt;/C&gt;&lt;D xsi:type="xsd:double"&gt;21.76349&lt;/D&gt;&lt;/FQL&gt;&lt;FQL&gt;&lt;Q&gt;MRO^AVG(FG_PE_NTM(0,-5AY,,90,0))&lt;/Q&gt;&lt;R&gt;1&lt;/R&gt;&lt;C&gt;1&lt;/C&gt;&lt;D xsi:type="xsd:double"&gt;29.3777829702674&lt;/D&gt;&lt;/FQL&gt;&lt;FQL&gt;&lt;Q&gt;MRO^FG_PE_NTM(0CY,,,90,0)&lt;/Q&gt;&lt;R&gt;1&lt;/R&gt;&lt;C&gt;1&lt;/C&gt;&lt;D xsi:type="xsd:double"&gt;8.140049&lt;/D&gt;&lt;/FQL&gt;&lt;FQL&gt;&lt;Q&gt;EOG^P_SYMBOL&lt;/Q&gt;&lt;R&gt;1&lt;/R&gt;&lt;C&gt;1&lt;/C&gt;&lt;D xsi:type="xsd:string"&gt;EOG-US&lt;/D&gt;&lt;/FQL&gt;&lt;FQL&gt;&lt;Q&gt;CMA^FE_RATING(MEAN,TEXTONLY,0,NOW,,,'BKRF= 402')&lt;/Q&gt;&lt;R&gt;1&lt;/R&gt;&lt;C&gt;1&lt;/C&gt;&lt;D xsi:type="xsd:string"&gt;Hold&lt;/D&gt;&lt;/FQL&gt;&lt;FQL&gt;&lt;Q&gt;CMA^P_PRICE_HIGH_PR(0,,,,,,"PRICE","INTRA","52W")&lt;/Q&gt;&lt;R&gt;1&lt;/R&gt;&lt;C&gt;1&lt;/C&gt;&lt;D xsi:type="xsd:double"&gt;102.09&lt;/D&gt;&lt;/FQL&gt;&lt;FQL&gt;&lt;Q&gt;IPG^FG_COMPANY_NAME()&lt;/Q&gt;&lt;R&gt;1&lt;/R&gt;&lt;C&gt;1&lt;/C&gt;&lt;D xsi:type="xsd:string"&gt;Interpublic Group of Companies, Inc.&lt;/D&gt;&lt;/FQL&gt;&lt;FQL&gt;&lt;Q&gt;DG^P_SYMBOL&lt;/Q&gt;&lt;R&gt;1&lt;/R&gt;&lt;C&gt;1&lt;/C&gt;&lt;D xsi:type="xsd:string"&gt;DG-US&lt;/D&gt;&lt;/FQL&gt;&lt;FQL&gt;&lt;Q&gt;DG^FG_COMPANY_NAME()&lt;/Q&gt;&lt;R&gt;1&lt;/R&gt;&lt;C&gt;1&lt;/C&gt;&lt;D xsi:type="xsd:string"&gt;Dollar General Corporation&lt;/D&gt;&lt;/FQL&gt;&lt;FQL&gt;&lt;Q&gt;DVN^FE_RATING(MEAN,TEXTONLY,0,NOW,,,'BKRF= 1628')&lt;/Q&gt;&lt;R&gt;1&lt;/R&gt;&lt;C&gt;1&lt;/C&gt;&lt;D xsi:type="xsd:string"&gt;Sell&lt;/D&gt;&lt;/FQL&gt;&lt;FQL&gt;&lt;Q&gt;GS^AVG(FG_PE_NTM(0,-5AY,,90,0))&lt;/Q&gt;&lt;R&gt;1&lt;/R&gt;&lt;C&gt;1&lt;/C&gt;&lt;D xsi:type="xsd:double"&gt;9.46843877132643&lt;/D&gt;&lt;/FQL&gt;&lt;FQL&gt;&lt;Q&gt;GS^FG_PE_NTM(0CY,,,90,0)&lt;/Q&gt;&lt;R&gt;1&lt;/R&gt;&lt;C&gt;1&lt;/C&gt;&lt;D xsi:type="xsd:double"&gt;9.449444&lt;/D&gt;&lt;/FQL&gt;&lt;FQL&gt;&lt;Q&gt;LIN^FE_RATING(MEAN,TEXTONLY,0,NOW,,,'')&lt;/Q&gt;&lt;R&gt;1&lt;/R&gt;&lt;C&gt;1&lt;/C&gt;&lt;D xsi:type="xsd:string"&gt;Buy&lt;/D&gt;&lt;/FQL&gt;&lt;FQL&gt;&lt;Q&gt;DPZ^FE_RATING(MEAN,TEXTONLY,0,NOW,,,'BKRF= 402')&lt;/Q&gt;&lt;R&gt;0&lt;/R&gt;&lt;C&gt;0&lt;/C&gt;&lt;/FQL&gt;&lt;FQL&gt;&lt;Q&gt;DPZ^P_PRICE_HIGH_PR(0,,,,,,"PRICE","INTRA","52W")&lt;/Q&gt;&lt;R&gt;1&lt;/R&gt;&lt;C&gt;1&lt;/C&gt;&lt;D xsi:type="xsd:double"&gt;567.57&lt;/D&gt;&lt;/FQL&gt;&lt;FQL&gt;&lt;Q&gt;DVN^FREF_MARKET_VALUE_COMPANY(0,,,,,0,,"LEGACY")&lt;/Q&gt;&lt;R&gt;1&lt;/R&gt;&lt;C&gt;1&lt;/C&gt;&lt;D xsi:type="xsd:double"&gt;45495.5053499755&lt;/D&gt;&lt;/FQL&gt;&lt;FQL&gt;&lt;Q&gt;CAG^FE_RATING(MEAN,TEXTONLY,0,NOW,,,'BKRF= 402')&lt;/Q&gt;&lt;R&gt;0&lt;/R&gt;&lt;C&gt;0&lt;/C&gt;&lt;/FQL&gt;&lt;FQL&gt;&lt;Q&gt;CAG^P_PRICE_HIGH_PR(0,,,,,,"PRICE","INTRA","52W")&lt;/Q&gt;&lt;R&gt;1&lt;/R&gt;&lt;C&gt;1&lt;/C&gt;&lt;D xsi:type="xsd:double"&gt;36.97&lt;/D&gt;&lt;/FQL&gt;&lt;FQL&gt;&lt;Q&gt;SYK^FE_RATING(MEAN,TEXTONLY,0,NOW,,,'BKRF= 104')&lt;/Q&gt;&lt;R&gt;0&lt;/R&gt;&lt;C&gt;0&lt;/C&gt;&lt;/FQL&gt;&lt;FQL&gt;&lt;Q&gt;MSCI^P_SYMBOL&lt;/Q&gt;&lt;R&gt;1&lt;/R&gt;&lt;C&gt;1&lt;/C&gt;&lt;D xsi:type="xsd:string"&gt;MSCI-US&lt;/D&gt;&lt;/FQL&gt;&lt;FQL&gt;&lt;Q&gt;MSCI^FG_COMPANY_NAME()&lt;/Q&gt;&lt;R&gt;1&lt;/R&gt;&lt;C&gt;1&lt;/C&gt;&lt;D xsi:type="xsd:string"&gt;MSCI Inc. Class A&lt;/D&gt;&lt;/FQL&gt;&lt;FQL&gt;&lt;Q&gt;IPG^AVG(FF_EBITDA_OPER_MGN(ANN_R,-5AY))&lt;/Q&gt;&lt;R&gt;1&lt;/R&gt;&lt;C&gt;1&lt;/C&gt;&lt;D xsi:type="xsd:double"&gt;13.9958708230316&lt;/D&gt;&lt;/FQL&gt;&lt;FQL&gt;&lt;Q&gt;TROW^P_SYMBOL&lt;/Q&gt;&lt;R&gt;1&lt;/R&gt;&lt;C&gt;1&lt;/C&gt;&lt;D xsi:type="xsd:string"&gt;TROW-US&lt;/D&gt;&lt;/FQL&gt;&lt;FQL&gt;&lt;Q&gt;TROW^FG_COMPANY_NAME()&lt;/Q&gt;&lt;R&gt;1&lt;/R&gt;&lt;C&gt;1&lt;/C&gt;&lt;D xsi:type="xsd:string"&gt;T. Rowe Price Group&lt;/D&gt;&lt;/FQL&gt;&lt;FQL&gt;&lt;Q&gt;AAL^FE_RATING(MEAN,TEXTONLY,0,NOW,,,'BKRF= 104')&lt;/Q&gt;&lt;R&gt;0&lt;/R&gt;&lt;C&gt;0&lt;/C&gt;&lt;/FQL&gt;&lt;FQL&gt;&lt;Q&gt;CDW^P_SYMBOL&lt;/Q&gt;&lt;R&gt;1&lt;/R&gt;&lt;C&gt;1&lt;/C&gt;&lt;D xsi:type="xsd:string"&gt;CDW-US&lt;/D&gt;&lt;/FQL&gt;&lt;FQL&gt;&lt;Q&gt;CDW^FG_COMPANY_NAME()&lt;/Q&gt;&lt;R&gt;1&lt;/R&gt;&lt;C&gt;1&lt;/C&gt;&lt;D xsi:type="xsd:string"&gt;CDW Corp.&lt;/D&gt;&lt;/FQL&gt;&lt;FQL&gt;&lt;Q&gt;WRB^AVG(FF_EBITDA_OPER_MGN(ANN_R,-5AY))&lt;/Q&gt;&lt;R&gt;0&lt;/R&gt;&lt;C&gt;0&lt;/C&gt;&lt;/FQL&gt;&lt;FQL&gt;&lt;Q&gt;JCI^P_SYMBOL&lt;/Q&gt;&lt;R&gt;1&lt;/R&gt;&lt;C&gt;1&lt;/C&gt;&lt;D xsi:type="xsd:string"&gt;JCI-US&lt;/D&gt;&lt;/FQL&gt;&lt;FQL&gt;&lt;Q&gt;JCI^FG_COMPANY_NAME()&lt;/Q&gt;&lt;R&gt;1&lt;/R&gt;&lt;C&gt;1&lt;/C&gt;&lt;D xsi:type="xsd:string"&gt;Johnson Controls International plc&lt;/D&gt;&lt;/FQL&gt;&lt;FQL&gt;&lt;Q&gt;T^P_PRICE_HIGH_PR(0,,,,,,"PRICE","INTRA","52W")&lt;/Q&gt;&lt;R&gt;1&lt;/R&gt;&lt;C&gt;1&lt;/C&gt;&lt;D xsi:type="xsd:double"&gt;27.94&lt;/D&gt;&lt;/FQL&gt;&lt;FQL&gt;&lt;Q&gt;KLAC^P_SYMBOL&lt;/Q&gt;&lt;R&gt;1&lt;/R&gt;&lt;C&gt;1&lt;/C&gt;&lt;D xsi:type="xsd:string"&gt;KLAC-US&lt;/D&gt;&lt;/FQL&gt;&lt;FQL&gt;&lt;Q&gt;KLAC^FG_COMPANY_NAME()&lt;/Q&gt;&lt;R&gt;1&lt;/R&gt;&lt;C&gt;1&lt;/C&gt;&lt;D xsi:type="xsd:string"&gt;KLA Corporation&lt;/D&gt;&lt;/FQL&gt;&lt;FQL&gt;&lt;Q&gt;IPG^FG_PE_NTM(0,,,90,0)&lt;/Q&gt;&lt;R&gt;1&lt;/R&gt;&lt;C&gt;1&lt;/C&gt;&lt;D xsi:type="xsd:double"&gt;10.3658&lt;/D&gt;&lt;/FQL&gt;&lt;FQL&gt;&lt;Q&gt;FRC^AVG(FG_PE_NTM(0,-5AY,,90,0))&lt;/Q&gt;&lt;R&gt;1&lt;/R&gt;&lt;C&gt;1&lt;/C&gt;&lt;D xsi:type="xsd:double"&gt;20.3610135357426&lt;/D&gt;&lt;/FQL&gt;&lt;FQL&gt;&lt;Q&gt;FRC^FG_PE_NTM(0CY,,,90,0)&lt;/Q&gt;&lt;R&gt;1&lt;/R&gt;&lt;C&gt;1&lt;/C&gt;&lt;D xsi:type="xsd:double"&gt;25.226759&lt;/D&gt;&lt;/FQL&gt;&lt;FQL&gt;&lt;Q&gt;WMT^FE_RATING(MEAN,TEXTONLY,0,NOW,,,'')&lt;/Q&gt;&lt;R&gt;1&lt;/R&gt;&lt;C&gt;1&lt;/C&gt;&lt;D xsi:type="xsd:string"&gt;Overweight&lt;/D&gt;&lt;/FQL&gt;&lt;FQL&gt;&lt;Q&gt;ROP^FE_RATING(MEAN,TEXTONLY,0,NOW,,,'BKRF= 402')&lt;/Q&gt;&lt;R&gt;1&lt;/R&gt;&lt;C&gt;1&lt;/C&gt;&lt;D xsi:type="xsd:string"&gt;Buy&lt;/D&gt;&lt;/FQL&gt;&lt;FQL&gt;&lt;Q&gt;ROP^P_PRICE_HIGH_PR(0,,,,,,"PRICE","INTRA","52W")&lt;/Q&gt;&lt;R&gt;1&lt;/R&gt;&lt;C&gt;1&lt;/C&gt;&lt;D xsi:type="xsd:double"&gt;505&lt;/D&gt;&lt;/FQL&gt;&lt;FQL&gt;&lt;Q&gt;ALB^AVG(FF_EBITDA_OPER_MGN(ANN_R,-5AY))&lt;/Q&gt;&lt;R&gt;1&lt;/R&gt;&lt;C&gt;1&lt;/C&gt;&lt;D xsi:type="xsd:double"&gt;27.4841317599002&lt;/D&gt;&lt;/FQL&gt;&lt;FQL&gt;&lt;Q&gt;PLD^P_SYMBOL&lt;/Q&gt;&lt;R&gt;1&lt;/R&gt;&lt;C&gt;1&lt;/C&gt;&lt;D xsi:type="xsd:string"&gt;PLD-US&lt;/D&gt;&lt;/FQL&gt;&lt;FQL&gt;&lt;Q&gt;PLD^FG_COMPANY_NAME()&lt;/Q&gt;&lt;R&gt;1&lt;/R&gt;&lt;C&gt;1&lt;/C&gt;&lt;D xsi:type="xsd:string"&gt;Prologis, Inc.&lt;/D&gt;&lt;/FQL&gt;&lt;FQL&gt;&lt;Q&gt;ALB^FF_EBITDA_OPER_MGN(ANN_R,0)&lt;/Q&gt;&lt;R&gt;1&lt;/R&gt;&lt;C&gt;1&lt;/C&gt;&lt;D xsi:type="xsd:double"&gt;23.6379256102167&lt;/D&gt;&lt;/FQL&gt;&lt;FQL&gt;&lt;Q&gt;SWK^AVG(FG_PE_NTM(0,-5AY,,90,0))&lt;/Q&gt;&lt;R&gt;1&lt;/R&gt;&lt;C&gt;1&lt;/C&gt;&lt;D xsi:type="xsd:double"&gt;16.4673638046068&lt;/D&gt;&lt;/FQL&gt;&lt;FQL&gt;&lt;Q&gt;SWK^FG_PE_NTM(0CY,,,90,0)&lt;/Q&gt;&lt;R&gt;1&lt;/R&gt;&lt;C&gt;1&lt;/C&gt;&lt;D xsi:type="xsd:double"&gt;15.893855&lt;/D&gt;&lt;/FQL&gt;&lt;FQL&gt;&lt;Q&gt;EOG^FE_RATING(MEAN,TEXTONLY,0,NOW,,,'BKRF= 402')&lt;/Q&gt;&lt;R&gt;1&lt;/R&gt;&lt;C&gt;1&lt;/C&gt;&lt;D xsi:type="xsd:string"&gt;Buy&lt;/D&gt;&lt;/FQL&gt;&lt;FQL&gt;&lt;Q&gt;FAST^FE_RATING(MEAN,TEXTONLY,0,NOW,,,'BKRF= 402')&lt;/Q&gt;&lt;R&gt;1&lt;/R&gt;&lt;C&gt;1&lt;/C&gt;&lt;D xsi:type="xsd:string"&gt;Sell&lt;/D&gt;&lt;/FQL&gt;&lt;FQL&gt;&lt;Q&gt;FAST^P_PRICE_HIGH_PR(0,,,,,,"PRICE","INTRA","52W")&lt;/Q&gt;&lt;R&gt;1&lt;/R&gt;&lt;C&gt;1&lt;/C&gt;&lt;D xsi:type="xsd:double"&gt;64.7465&lt;/D&gt;&lt;/FQL&gt;&lt;FQL&gt;&lt;Q&gt;EOG^FG_PE_NTM(0,,,90,0)&lt;/Q&gt;&lt;R&gt;1&lt;/R&gt;&lt;C&gt;1&lt;/C&gt;&lt;D xsi:type="xsd:double"&gt;7.753546&lt;/D&gt;&lt;/FQL&gt;&lt;FQL&gt;&lt;Q&gt;MPWR^AVG(FG_PE_NTM(0,-5AY,,90,0))&lt;/Q&gt;&lt;R&gt;1&lt;/R&gt;&lt;C&gt;1&lt;/C&gt;&lt;D xsi:type="xsd:double"&gt;41.6949120937252&lt;/D&gt;&lt;/FQL&gt;&lt;FQL&gt;&lt;Q&gt;MPWR^FG_PE_NTM(0CY,,,90,0)&lt;/Q&gt;&lt;R&gt;1&lt;/R&gt;&lt;C&gt;1&lt;/C&gt;&lt;D xsi:type="xsd:double"&gt;57.92112&lt;/D&gt;&lt;/FQL&gt;&lt;FQL&gt;&lt;Q&gt;ALB^AVG(FF_FREE_PS_CF(ANN_R_FCF,-5AY))&lt;/Q&gt;&lt;R&gt;1&lt;/R&gt;&lt;C&gt;1&lt;/C&gt;&lt;D xsi:type="xsd:double"&gt;4.73996591280389&lt;/D&gt;&lt;/FQL&gt;&lt;FQL&gt;&lt;Q&gt;PLD^AVG(FG_PE_NTM(0,-5AY,,90,0))&lt;/Q&gt;&lt;R&gt;1&lt;/R&gt;&lt;C&gt;1&lt;/C&gt;&lt;D xsi:type="xsd:double"&gt;47.4560204583003&lt;/D&gt;&lt;/FQL&gt;&lt;FQL&gt;&lt;Q&gt;PLD^FG_PE_NTM(0CY,,,90,0)&lt;/Q&gt;&lt;R&gt;1&lt;/R&gt;&lt;C&gt;1&lt;/C&gt;&lt;D xsi:type="xsd:double"&gt;62.81018&lt;/D&gt;&lt;/FQL&gt;&lt;FQL&gt;&lt;Q&gt;EOG^FE_RATING(MEAN,TEXTONLY,0,NOW,,,'BKRF= 104')&lt;/Q&gt;&lt;R&gt;1&lt;/R&gt;&lt;C&gt;1&lt;/C&gt;&lt;D xsi:type="xsd:string"&gt;Buy&lt;/D&gt;&lt;/FQL&gt;&lt;FQL&gt;&lt;Q&gt;MPWR^P_SYMBOL&lt;/Q&gt;&lt;R&gt;1&lt;/R&gt;&lt;C&gt;1&lt;/C&gt;&lt;D xsi:type="xsd:string"&gt;MPWR-US&lt;/D&gt;&lt;/FQL&gt;&lt;FQL&gt;&lt;Q&gt;MPWR^FG_COMPANY_NAME()&lt;/Q&gt;&lt;R&gt;1&lt;/R&gt;&lt;C&gt;1&lt;/C&gt;&lt;D xsi:type="xsd:string"&gt;Monolithic Power Systems, Inc.&lt;/D&gt;&lt;/FQL&gt;&lt;FQL&gt;&lt;Q&gt;AAL^FE_RATING(MEAN,TEXTONLY,0,NOW,,,'BKRF= 402')&lt;/Q&gt;&lt;R&gt;1&lt;/R&gt;&lt;C&gt;1&lt;/C&gt;&lt;D xsi:type="xsd:string"&gt;Hold&lt;/D&gt;&lt;/FQL&gt;&lt;FQL&gt;&lt;Q&gt;STE^FE_RATING(MEAN,TEXTONLY,0,NOW,,,'BKRF= 402')&lt;/Q&gt;&lt;R&gt;0&lt;/R&gt;&lt;C&gt;0&lt;/C&gt;&lt;/FQL&gt;&lt;FQL&gt;&lt;Q&gt;STE^P_PRICE_HIGH_PR(0,,,,,,"PRICE","INTRA","52W")&lt;/Q&gt;&lt;R&gt;1&lt;/R&gt;&lt;C&gt;1&lt;/C&gt;&lt;D xsi:type="xsd:double"&gt;255.9325&lt;/D&gt;&lt;/FQL&gt;&lt;FQL&gt;&lt;Q&gt;MMC^FG_GICS_INDUSTRY&lt;/Q&gt;&lt;R&gt;1&lt;/R&gt;&lt;C&gt;1&lt;/C&gt;&lt;D xsi:type="xsd:string"&gt;Insurance&lt;/D&gt;&lt;/FQL&gt;&lt;FQL&gt;&lt;Q&gt;SYY^AVG(FG_PE_NTM(0,-5AY,,90,0))&lt;/Q&gt;&lt;R&gt;1&lt;/R&gt;&lt;C&gt;1&lt;/C&gt;&lt;D xsi:type="xsd:double"&gt;21.4521729110405&lt;/D&gt;&lt;/FQL&gt;&lt;FQL&gt;&lt;Q&gt;SYY^FG_PE_NTM(0CY,,,90,0)&lt;/Q&gt;&lt;R&gt;1&lt;/R&gt;&lt;C&gt;1&lt;/C&gt;&lt;D xsi:type="xsd:double"&gt;20.409357&lt;/D&gt;&lt;/FQL&gt;&lt;FQL&gt;&lt;Q&gt;T^P_PRICE_RETURNS(0,-2AM,NOW)&lt;/Q&gt;&lt;R&gt;1&lt;/R&gt;&lt;C&gt;1&lt;/C&gt;&lt;D xsi:type="xsd:double"&gt;-19.291687&lt;/D&gt;&lt;/FQL&gt;&lt;FQL&gt;&lt;Q&gt;LDOS^AVG(FG_PE_NTM(0,-5AY,,90,0))&lt;/Q&gt;&lt;R&gt;1&lt;/R&gt;&lt;C&gt;1&lt;/C&gt;&lt;D xsi:type="xsd:double"&gt;15.1700746008737&lt;/D&gt;&lt;/FQL&gt;&lt;FQL&gt;&lt;Q&gt;LDOS^FG_PE_NTM(0CY,,,90,0)&lt;/Q&gt;&lt;R&gt;1&lt;/R&gt;&lt;C&gt;1&lt;/C&gt;&lt;D xsi:type="xsd:double"&gt;12.831132&lt;/D&gt;&lt;/FQL&gt;&lt;FQL&gt;&lt;Q&gt;REG^AVG(FG_PE_NTM(0,-5AY,,90,0))&lt;/Q&gt;&lt;R&gt;1&lt;/R&gt;&lt;C&gt;1&lt;/C&gt;&lt;D xsi:type="xsd:double"&gt;40.1401643590151&lt;/D&gt;&lt;/FQL&gt;&lt;FQL&gt;&lt;Q&gt;REG^FG_PE_NTM(0CY,,,90,0)&lt;/Q&gt;&lt;R&gt;1&lt;/R&gt;&lt;C&gt;1&lt;/C&gt;&lt;D xsi:type="xsd:double"&gt;39.08667&lt;/D&gt;&lt;/FQL&gt;&lt;FQL&gt;&lt;Q&gt;REG^FG_PE_NTM(0,,,90,0)&lt;/Q&gt;&lt;R&gt;1&lt;/R&gt;&lt;C&gt;1&lt;/C&gt;&lt;D xsi:type="xsd:double"&gt;28.238401&lt;/D&gt;&lt;/FQL&gt;&lt;FQL&gt;&lt;Q&gt;REG^FE_RATING(MEAN,TEXTONLY,0,NOW,,,'')&lt;/Q&gt;&lt;R&gt;1&lt;/R&gt;&lt;C&gt;1&lt;/C&gt;&lt;D xsi:type="xsd:string"&gt;Overweight&lt;/D&gt;&lt;/FQL&gt;&lt;FQL&gt;&lt;Q&gt;SLB^FE_RATING(MEAN,TEXTONLY,0,NOW,,,'BKRF= 402')&lt;/Q&gt;&lt;R&gt;0&lt;/R&gt;&lt;C&gt;0&lt;/C&gt;&lt;/FQL&gt;&lt;FQL&gt;&lt;Q&gt;SLB^P_PRICE_HIGH_PR(0,,,,,,"PRICE","INTRA","52W")&lt;/Q&gt;&lt;R&gt;1&lt;/R&gt;&lt;C&gt;1&lt;/C&gt;&lt;D xsi:type="xsd:double"&gt;49.83&lt;/D&gt;&lt;/FQL&gt;&lt;FQL&gt;&lt;Q&gt;SLB^P_SYMBOL&lt;/Q&gt;&lt;R&gt;1&lt;/R&gt;&lt;C&gt;1&lt;/C&gt;&lt;D xsi:type="xsd:string"&gt;SLB-US&lt;/D&gt;&lt;/FQL&gt;&lt;FQL&gt;&lt;Q&gt;SLB^FG_COMPANY_NAME()&lt;/Q&gt;&lt;R&gt;1&lt;/R&gt;&lt;C&gt;1&lt;/C&gt;&lt;D xsi:type="xsd:string"&gt;Schlumberger NV&lt;/D&gt;&lt;/FQL&gt;&lt;FQL&gt;&lt;Q&gt;DRE^AVG(FG_PE_NTM(0,-5AY,,90,0))&lt;/Q&gt;&lt;R&gt;1&lt;/R&gt;&lt;C&gt;1&lt;/C&gt;&lt;D xsi:type="xsd:double"&gt;59.7825271945989&lt;/D&gt;&lt;/FQL&gt;&lt;FQL&gt;&lt;Q&gt;DRE^FG_PE_NTM(0CY,,,90,0)&lt;/Q&gt;&lt;R&gt;1&lt;/R&gt;&lt;C&gt;1&lt;/C&gt;&lt;D xsi:type="xsd:double"&gt;76.43686&lt;/D&gt;&lt;/FQL&gt;&lt;FQL&gt;&lt;Q&gt;DRE^FE_RATING(MEAN,TEXTONLY,0,NOW,,,'BKRF= 402')&lt;/Q&gt;&lt;R&gt;0&lt;/R&gt;&lt;C&gt;0&lt;/C&gt;&lt;/FQL&gt;&lt;FQL&gt;&lt;Q&gt;DRE^P_PRICE_HIGH_PR(0,,,,,,"PRICE","INTRA","52W")&lt;/Q&gt;&lt;R&gt;1&lt;/R&gt;&lt;C&gt;1&lt;/C&gt;&lt;D xsi:type="xsd:double"&gt;66.22&lt;/D&gt;&lt;/FQL&gt;&lt;FQL&gt;&lt;Q&gt;REG^AVG(FF_EBITDA_OPER_MGN(ANN_R,-5AY))&lt;/Q&gt;&lt;R&gt;1&lt;/R&gt;&lt;C&gt;1&lt;/C&gt;&lt;D xsi:type="xsd:double"&gt;53.5310204122321&lt;/D&gt;&lt;/FQL&gt;&lt;FQL&gt;&lt;Q&gt;HUM^P_SYMBOL&lt;/Q&gt;&lt;R&gt;1&lt;/R&gt;&lt;C&gt;1&lt;/C&gt;&lt;D xsi:type="xsd:string"&gt;HUM-US&lt;/D&gt;&lt;/FQL&gt;&lt;FQL&gt;&lt;Q&gt;HUM^FG_COMPANY_NAME()&lt;/Q&gt;&lt;R&gt;1&lt;/R&gt;&lt;C&gt;1&lt;/C&gt;&lt;D xsi:type="xsd:string"&gt;Humana Inc.&lt;/D&gt;&lt;/FQL&gt;&lt;FQL&gt;&lt;Q&gt;CNC^P_PRICE_RETURNS(0,-2AM,NOW)&lt;/Q&gt;&lt;R&gt;1&lt;/R&gt;&lt;C&gt;1&lt;/C&gt;&lt;D xsi:type="xsd:double"&gt;-6.892705&lt;/D&gt;&lt;/FQL&gt;&lt;FQL&gt;&lt;Q&gt;WST^AVG(FG_PE_NTM(0,-5AY,,90,0))&lt;/Q&gt;&lt;R&gt;1&lt;/R&gt;&lt;C&gt;1&lt;/C&gt;&lt;D xsi:type="xsd:double"&gt;42.296159223193&lt;/D&gt;&lt;/FQL&gt;&lt;FQL&gt;&lt;Q&gt;WST^FG_PE_NTM(0CY,,,90,0)&lt;/Q&gt;&lt;R&gt;1&lt;/R&gt;&lt;C&gt;1&lt;/C&gt;&lt;D xsi:type="xsd:double"&gt;51.84536&lt;/D&gt;&lt;/FQL&gt;&lt;FQL&gt;&lt;Q&gt;AAL^FE_RATING(MEAN,TEXTONLY,0,NOW,,,'BKRF= 1628')&lt;/Q&gt;&lt;R&gt;1&lt;/R&gt;&lt;C&gt;1&lt;/C&gt;&lt;D xsi:type="xsd:string"&gt;Overweight&lt;/D&gt;&lt;/FQL&gt;&lt;FQL&gt;&lt;Q&gt;STE^AVG(FG_PE_NTM(0,-5AY,,90,0))&lt;/Q&gt;&lt;R&gt;1&lt;/R&gt;&lt;C&gt;1&lt;/C&gt;&lt;D xsi:type="xsd:double"&gt;24.909855522637&lt;/D&gt;&lt;/FQL&gt;&lt;FQL&gt;&lt;Q&gt;STE^FG_PE_NTM(0CY,,,90,0)&lt;/Q&gt;&lt;R&gt;1&lt;/R&gt;&lt;C&gt;1&lt;/C&gt;&lt;D xsi:type="xsd:double"&gt;28.72359&lt;/D&gt;&lt;/FQL&gt;&lt;FQL&gt;&lt;Q&gt;CBRE^AVG(FF_EBITDA_OPER_MGN(ANN_R,-5AY))&lt;/Q&gt;&lt;R&gt;1&lt;/R&gt;&lt;C&gt;1&lt;/C&gt;&lt;D xsi:type="xsd:double"&gt;8.92433199972857&lt;/D&gt;&lt;/FQL&gt;&lt;FQL&gt;&lt;Q&gt;CBRE^FF_EBITDA_OPER_MGN(ANN_R,0)&lt;/Q&gt;&lt;R&gt;1&lt;/R&gt;&lt;C&gt;1&lt;/C&gt;&lt;D xsi:type="xsd:double"&gt;7.70162988327414&lt;/D&gt;&lt;/FQL&gt;&lt;FQL&gt;&lt;Q&gt;CBRE^AVG(FG_PE_NTM(0,-5AY,,90,0))&lt;/Q&gt;&lt;R&gt;1&lt;/R&gt;&lt;C&gt;1&lt;/C&gt;&lt;D xsi:type="xsd:double"&gt;15.4659746058777&lt;/D&gt;&lt;/FQL&gt;&lt;FQL&gt;&lt;Q&gt;VNO^P_SYMBOL&lt;/Q&gt;&lt;R&gt;1&lt;/R&gt;&lt;C&gt;1&lt;/C&gt;&lt;D xsi:type="xsd:string"&gt;VNO-US&lt;/D&gt;&lt;/FQL&gt;&lt;FQL&gt;&lt;Q&gt;VNO^FG_COMPANY_NAME()&lt;/Q&gt;&lt;R&gt;1&lt;/R&gt;&lt;C&gt;1&lt;/C&gt;&lt;D xsi:type="xsd:string"&gt;Vornado Realty Trust&lt;/D&gt;&lt;/FQL&gt;&lt;FQL&gt;&lt;Q&gt;HSY^AVG(FG_PE_NTM(0,-5AY,,90,0))&lt;/Q&gt;&lt;R&gt;1&lt;/R&gt;&lt;C&gt;1&lt;/C&gt;&lt;D xsi:type="xsd:double"&gt;22.4747543582208&lt;/D&gt;&lt;/FQL&gt;&lt;FQL&gt;&lt;Q&gt;HSY^FG_PE_NTM(0CY,,,90,0)&lt;/Q&gt;&lt;R&gt;1&lt;/R&gt;&lt;C&gt;1&lt;/C&gt;&lt;D xsi:type="xsd:double"&gt;25.462345&lt;/D&gt;&lt;/FQL&gt;&lt;FQL&gt;&lt;Q&gt;HSY^FE_RATING(MEAN,TEXTONLY,0,NOW,,,'BKRF= 402')&lt;/Q&gt;&lt;R&gt;0&lt;/R&gt;&lt;C&gt;0&lt;/C&gt;&lt;/FQL&gt;&lt;FQL&gt;&lt;Q&gt;HSY^P_PRICE_HIGH_PR(0,,,,,,"PRICE","INTRA","52W")&lt;/Q&gt;&lt;R&gt;1&lt;/R&gt;&lt;C&gt;1&lt;/C&gt;&lt;D xsi:type="xsd:double"&gt;234.56&lt;/D&gt;&lt;/FQL&gt;&lt;FQL&gt;&lt;Q&gt;SPGI^P_SYMBOL&lt;/Q&gt;&lt;R&gt;1&lt;/R&gt;&lt;C&gt;1&lt;/C&gt;&lt;D xsi:type="xsd:string"&gt;SPGI-US&lt;/D&gt;&lt;/FQL&gt;&lt;FQL&gt;&lt;Q&gt;SPGI^FG_COMPANY_NAME()&lt;/Q&gt;&lt;R&gt;1&lt;/R&gt;&lt;C&gt;1&lt;/C&gt;&lt;D xsi:type="xsd:string"&gt;S&amp;amp;P Global, Inc.&lt;/D&gt;&lt;/FQL&gt;&lt;FQL&gt;&lt;Q&gt;CDNS^FE_RATING(MEAN,TEXTONLY,0,NOW,,,'BKRF= 402')&lt;/Q&gt;&lt;R&gt;0&lt;/R&gt;&lt;C&gt;0&lt;/C&gt;&lt;/FQL&gt;&lt;FQL&gt;&lt;Q&gt;CDNS^P_PRICE_HIGH_PR(0,,,,,,"PRICE","INTRA","52W")&lt;/Q&gt;&lt;R&gt;1&lt;/R&gt;&lt;C&gt;1&lt;/C&gt;&lt;D xsi:type="xsd:double"&gt;194.97&lt;/D&gt;&lt;/FQL&gt;&lt;FQL&gt;&lt;Q&gt;CDNS^P_SYMBOL&lt;/Q&gt;&lt;R&gt;1&lt;/R&gt;&lt;C&gt;1&lt;/C&gt;&lt;D xsi:type="xsd:string"&gt;CDNS-US&lt;/D&gt;&lt;/FQL&gt;&lt;FQL&gt;&lt;Q&gt;CDNS^FG_COMPANY_NAME()&lt;/Q&gt;&lt;R&gt;1&lt;/R&gt;&lt;C&gt;1&lt;/C&gt;&lt;D xsi:type="xsd:string"&gt;Cadence Design Systems, Inc.&lt;/D&gt;&lt;/FQL&gt;&lt;FQL&gt;&lt;Q&gt;CE^FG_PE_NTM(0,,,90,0)&lt;/Q&gt;&lt;R&gt;1&lt;/R&gt;&lt;C&gt;1&lt;/C&gt;&lt;D xsi:type="xsd:double"&gt;6.4740863&lt;/D&gt;&lt;/FQL&gt;&lt;FQL&gt;&lt;Q&gt;CE^FE_RATING(MEAN,TEXTONLY,0,NOW,,,'')&lt;/Q&gt;&lt;R&gt;1&lt;/R&gt;&lt;C&gt;1&lt;/C&gt;&lt;D xsi:type="xsd:string"&gt;Overweight&lt;/D&gt;&lt;/FQL&gt;&lt;FQL&gt;&lt;Q&gt;CE^FE_RATING(MEAN,TEXTONLY,0,NOW,,,'BKRF= 104')&lt;/Q&gt;&lt;R&gt;1&lt;/R&gt;&lt;C&gt;1&lt;/C&gt;&lt;D xsi:type="xsd:string"&gt;Sell&lt;/D&gt;&lt;/FQL&gt;&lt;FQL&gt;&lt;Q&gt;CE^FE_RATING(MEAN,TEXTONLY,0,NOW,,,'BKRF= 1628')&lt;/Q&gt;&lt;R&gt;1&lt;/R&gt;&lt;C&gt;1&lt;/C&gt;&lt;D xsi:type="xsd:string"&gt;Buy&lt;/D&gt;&lt;/FQL&gt;&lt;FQL&gt;&lt;Q&gt;ATVI^AVG(FG_PE_NTM(0,-5AY,,90,0))&lt;/Q&gt;&lt;R&gt;1&lt;/R&gt;&lt;C&gt;1&lt;/C&gt;&lt;D xsi:type="xsd:double"&gt;22.8822304225576&lt;/D&gt;&lt;/FQL&gt;&lt;FQL&gt;&lt;Q&gt;ATVI^FG_PE_NTM(0CY,,,90,0)&lt;/Q&gt;&lt;R&gt;1&lt;/R&gt;&lt;C&gt;1&lt;/C&gt;&lt;D xsi:type="xsd:double"&gt;17.51187&lt;/D&gt;&lt;/FQL&gt;&lt;FQL&gt;&lt;Q&gt;ATVI^FE_RATING(MEAN,TEXTONLY,0,NOW,,,'BKRF= 402')&lt;/Q&gt;&lt;R&gt;1&lt;/R&gt;&lt;C&gt;1&lt;/C&gt;&lt;D xsi:type="xsd:string"&gt;Hold&lt;/D&gt;&lt;/FQL&gt;&lt;FQL&gt;&lt;Q&gt;ATVI^P_PRICE_HIGH_PR(0,,,,,,"PRICE","INTRA","52W")&lt;/Q&gt;&lt;R&gt;1&lt;/R&gt;&lt;C&gt;1&lt;/C&gt;&lt;D xsi:type="xsd:double"&gt;86.9&lt;/D&gt;&lt;/FQL&gt;&lt;FQL&gt;&lt;Q&gt;ATVI^P_SYMBOL&lt;/Q&gt;&lt;R&gt;1&lt;/R&gt;&lt;C&gt;1&lt;/C&gt;&lt;D xsi:type="xsd:string"&gt;ATVI-US&lt;/D&gt;&lt;/FQL&gt;&lt;FQL&gt;&lt;Q&gt;ATVI^FG_COMPANY_NAME()&lt;/Q&gt;&lt;R&gt;1&lt;/R&gt;&lt;C&gt;1&lt;/C&gt;&lt;D xsi:type="xsd:string"&gt;Activision Blizzard, Inc.&lt;/D&gt;&lt;/FQL&gt;&lt;FQL&gt;&lt;Q&gt;DHR^AVG(FG_PE_NTM(0,-5AY,,90,0))&lt;/Q&gt;&lt;R&gt;1&lt;/R&gt;&lt;C&gt;1&lt;/C&gt;&lt;D xsi:type="xsd:double"&gt;26.799867112788&lt;/D&gt;&lt;/FQL&gt;&lt;FQL&gt;&lt;Q&gt;DHR^FG_PE_NTM(0CY,,,90,0)&lt;/Q&gt;&lt;R&gt;1&lt;/R&gt;&lt;C&gt;1&lt;/C&gt;&lt;D xsi:type="xsd:double"&gt;32.100784&lt;/D&gt;&lt;/FQL&gt;&lt;FQL&gt;&lt;Q&gt;CNC^P_PRICE(0)&lt;/Q&gt;&lt;R&gt;1&lt;/R&gt;&lt;C&gt;1&lt;/C&gt;&lt;D xsi:type="xsd:double"&gt;86&lt;/D&gt;&lt;/FQL&gt;&lt;FQL&gt;&lt;Q&gt;CNC^FG_GICS_INDUSTRY&lt;/Q&gt;&lt;R&gt;1&lt;/R&gt;&lt;C&gt;1&lt;/C&gt;&lt;D xsi:type="xsd:string"&gt;Health Care Providers &amp;amp; Services&lt;/D&gt;&lt;/FQL&gt;&lt;FQL&gt;&lt;Q&gt;CNC^P_SYMBOL&lt;/Q&gt;&lt;R&gt;1&lt;/R&gt;&lt;C&gt;1&lt;/C&gt;&lt;D xsi:type="xsd:string"&gt;CNC-US&lt;/D&gt;&lt;/FQL&gt;&lt;FQL&gt;&lt;Q&gt;WST^P_SYMBOL&lt;/Q&gt;&lt;R&gt;1&lt;/R&gt;&lt;C&gt;1&lt;/C&gt;&lt;D xsi:type="xsd:string"&gt;WST-US&lt;/D&gt;&lt;/FQL&gt;&lt;FQL&gt;&lt;Q&gt;WST^FG_COMPANY_NAME()&lt;/Q&gt;&lt;R&gt;1&lt;/R&gt;&lt;C&gt;1&lt;/C&gt;&lt;D xsi:type="xsd:string"&gt;West Pharmaceutical Services, Inc.&lt;/D&gt;&lt;/FQL&gt;&lt;FQL&gt;&lt;Q&gt;CME^AVG(FG_PE_NTM(0,-5AY,,90,0))&lt;/Q&gt;&lt;R&gt;1&lt;/R&gt;&lt;C&gt;1&lt;/C&gt;&lt;D xsi:type="xsd:double"&gt;26.6746737521843&lt;/D&gt;&lt;/FQL&gt;&lt;FQL&gt;&lt;Q&gt;CME^FG_PE_NTM(0CY,,,90,0)&lt;/Q&gt;&lt;R&gt;1&lt;/R&gt;&lt;C&gt;1&lt;/C&gt;&lt;D xsi:type="xsd:double"&gt;31.152758&lt;/D&gt;&lt;/FQL&gt;&lt;FQL&gt;&lt;Q&gt;CME^FE_RATING(MEAN,TEXTONLY,0,NOW,,,'BKRF= 402')&lt;/Q&gt;&lt;R&gt;1&lt;/R&gt;&lt;C&gt;1&lt;/C&gt;&lt;D xsi:type="xsd:string"&gt;Hold&lt;/D&gt;&lt;/FQL&gt;&lt;FQL&gt;&lt;Q&gt;CME^P_PRICE_HIGH_PR(0,,,,,,"PRICE","INTRA","52W")&lt;/Q&gt;&lt;R&gt;1&lt;/R&gt;&lt;C&gt;1&lt;/C&gt;&lt;D xsi:type="xsd:double"&gt;256.94&lt;/D&gt;&lt;/FQL&gt;&lt;FQL&gt;&lt;Q&gt;ALB^FG_PE_NTM(0,,,90,0)&lt;/Q&gt;&lt;R&gt;1&lt;/R&gt;&lt;C&gt;1&lt;/C&gt;&lt;D xsi:type="xsd:double"&gt;12.577747&lt;/D&gt;&lt;/FQL&gt;&lt;FQL&gt;&lt;Q&gt;WM^AVG(FG_PE_NTM(0,-5AY,,90,0))&lt;/Q&gt;&lt;R&gt;1&lt;/R&gt;&lt;C&gt;1&lt;/C&gt;&lt;D xsi:type="xsd:double"&gt;24.8523508538523&lt;/D&gt;&lt;/FQL&gt;&lt;FQL&gt;&lt;Q&gt;WM^FG_PE_NTM(0CY,,,90,0)&lt;/Q&gt;&lt;R&gt;1&lt;/R&gt;&lt;C&gt;1&lt;/C&gt;&lt;D xsi:type="xsd:double"&gt;30.163958&lt;/D&gt;&lt;/FQL&gt;&lt;FQL&gt;&lt;Q&gt;AAL^P_PRICE_HIGH_PR(0,,,,,,"PRICE","INTRA","52W")&lt;/Q&gt;&lt;R&gt;1&lt;/R&gt;&lt;C&gt;1&lt;/C&gt;&lt;D xsi:type="xsd:double"&gt;22.35&lt;/D&gt;&lt;/FQL&gt;&lt;FQL&gt;&lt;Q&gt;AAL^P_PRICE_RETURNS(0,-2AM,NOW)&lt;/Q&gt;&lt;R&gt;1&lt;/R&gt;&lt;C&gt;1&lt;/C&gt;&lt;D xsi:type="xsd:double"&gt;-4.6302676&lt;/D&gt;&lt;/FQL&gt;&lt;FQL&gt;&lt;Q&gt;AAL^FREF_MARKET_VALUE_COMPANY(0,,,,,0,,"LEGACY")&lt;/Q&gt;&lt;R&gt;1&lt;/R&gt;&lt;C&gt;1&lt;/C&gt;&lt;D xsi:type="xsd:double"&gt;9273.30196495634&lt;/D&gt;&lt;/FQL&gt;&lt;FQL&gt;&lt;Q&gt;STE^P_SYMBOL&lt;/Q&gt;&lt;R&gt;1&lt;/R&gt;&lt;C&gt;1&lt;/C&gt;&lt;D xsi:type="xsd:string"&gt;STE-US&lt;/D&gt;&lt;/FQL&gt;&lt;FQL&gt;&lt;Q&gt;STE^FG_COMPANY_NAME()&lt;/Q&gt;&lt;R&gt;1&lt;/R&gt;&lt;C&gt;1&lt;/C&gt;&lt;D xsi:type="xsd:string"&gt;STERIS Plc&lt;/D&gt;&lt;/FQL&gt;&lt;FQL&gt;&lt;Q&gt;PYPL^AVG(FG_PE_NTM(0,-5AY,,90,0))&lt;/Q&gt;&lt;R&gt;1&lt;/R&gt;&lt;C&gt;1&lt;/C&gt;&lt;D xsi:type="xsd:double"&gt;35.9429261151708&lt;/D&gt;&lt;/FQL&gt;&lt;FQL&gt;&lt;Q&gt;PYPL^FG_PE_NTM(0CY,,,90,0)&lt;/Q&gt;&lt;R&gt;1&lt;/R&gt;&lt;C&gt;1&lt;/C&gt;&lt;D xsi:type="xsd:double"&gt;36.00497&lt;/D&gt;&lt;/FQL&gt;&lt;FQL&gt;&lt;Q&gt;PYPL^FE_RATING(MEAN,TEXTONLY,0,NOW,,,'BKRF= 402')&lt;/Q&gt;&lt;R&gt;1&lt;/R&gt;&lt;C&gt;1&lt;/C&gt;&lt;D xsi:type="xsd:string"&gt;Overweight&lt;/D&gt;&lt;/FQL&gt;&lt;FQL&gt;&lt;Q&gt;PYPL^P_PRICE_HIGH_PR(0,,,,,,"PRICE","INTRA","52W")&lt;/Q&gt;&lt;R&gt;1&lt;/R&gt;&lt;C&gt;1&lt;/C&gt;&lt;D xsi:type="xsd:double"&gt;283.69&lt;/D&gt;&lt;/FQL&gt;&lt;FQL&gt;&lt;Q&gt;SYK^FG_PE_NTM(0CY,,,90,0)&lt;/Q&gt;&lt;R&gt;1&lt;/R&gt;&lt;C&gt;1&lt;/C&gt;&lt;D xsi:type="xsd:double"&gt;26.23215&lt;/D&gt;&lt;/FQL&gt;&lt;FQL&gt;&lt;Q&gt;SYK^FG_PE_NTM(0,,,90,0)&lt;/Q&gt;&lt;R&gt;1&lt;/R&gt;&lt;C&gt;1&lt;/C&gt;&lt;D xsi:type="xsd:double"&gt;22.537977&lt;/D&gt;&lt;/FQL&gt;&lt;FQL&gt;&lt;Q&gt;SYK^FE_RATING(MEAN,TEXTONLY,0,NOW,,,'')&lt;/Q&gt;&lt;R&gt;1&lt;/R&gt;&lt;C&gt;1&lt;/C&gt;&lt;D xsi:type="xsd:string"&gt;Overweight&lt;/D&gt;&lt;/FQL&gt;&lt;FQL&gt;&lt;Q&gt;NRG^P_SYMBOL&lt;/Q&gt;&lt;R&gt;1&lt;/R&gt;&lt;C&gt;1&lt;/C&gt;&lt;D xsi:type="xsd:string"&gt;NRG-US&lt;/D&gt;&lt;/FQL&gt;&lt;FQL&gt;&lt;Q&gt;NRG^FG_COMPANY_NAME()&lt;/Q&gt;&lt;R&gt;1&lt;/R&gt;&lt;C&gt;1&lt;/C&gt;&lt;D xsi:type="xsd:string"&gt;NRG Energy, Inc.&lt;/D&gt;&lt;/FQL&gt;&lt;FQL&gt;&lt;Q&gt;MSCI^AVG(FG_PE_NTM(0,-5AY,,90,0))&lt;/Q&gt;&lt;R&gt;1&lt;/R&gt;&lt;C&gt;1&lt;/C&gt;&lt;D xsi:type="xsd:double"&gt;38.6700974940429&lt;/D&gt;&lt;/FQL&gt;&lt;FQL&gt;&lt;Q&gt;MSCI^FG_PE_NTM(0CY,,,90,0)&lt;/Q&gt;&lt;R&gt;1&lt;/R&gt;&lt;C&gt;1&lt;/C&gt;&lt;D xsi:type="xsd:double"&gt;54.598766&lt;/D&gt;&lt;/FQL&gt;&lt;FQL&gt;&lt;Q&gt;MSCI^FE_RATING(MEAN,TEXTONLY,0,NOW,,,'BKRF= 402')&lt;/Q&gt;&lt;R&gt;1&lt;/R&gt;&lt;C&gt;1&lt;/C&gt;&lt;D xsi:type="xsd:string"&gt;Overweight&lt;/D&gt;&lt;/FQL&gt;&lt;FQL&gt;&lt;Q&gt;MSCI^P_PRICE_HIGH_PR(0,,,,,,"PRICE","INTRA","52W")&lt;/Q&gt;&lt;R&gt;1&lt;/R&gt;&lt;C&gt;1&lt;/C&gt;&lt;D xsi:type="xsd:double"&gt;679.85&lt;/D&gt;&lt;/FQL&gt;&lt;FQL&gt;&lt;Q&gt;MMC^FG_COMPANY_NAME()&lt;/Q&gt;&lt;R&gt;1&lt;/R&gt;&lt;C&gt;1&lt;/C&gt;&lt;D xsi:type="xsd:string"&gt;Marsh &amp;amp; McLennan Companies, Inc.&lt;/D&gt;&lt;/FQL&gt;&lt;FQL&gt;&lt;Q&gt;HSIC^AVG(FF_FREE_PS_CF(ANN_R_FCF,-5AY))&lt;/Q&gt;&lt;R&gt;1&lt;/R&gt;&lt;C&gt;1&lt;/C&gt;&lt;D xsi:type="xsd:double"&gt;1.74806532985592&lt;/D&gt;&lt;/FQL&gt;&lt;FQL&gt;&lt;Q&gt;SYY^P_SYMBOL&lt;/Q&gt;&lt;R&gt;1&lt;/R&gt;&lt;C&gt;1&lt;/C&gt;&lt;D xsi:type="xsd:string"&gt;SYY-US&lt;/D&gt;&lt;/FQL&gt;&lt;FQL&gt;&lt;Q&gt;SYY^FG_COMPANY_NAME()&lt;/Q&gt;&lt;R&gt;1&lt;/R&gt;&lt;C&gt;1&lt;/C&gt;&lt;D xsi:type="xsd:string"&gt;Sysco Corporation&lt;/D&gt;&lt;/FQL&gt;&lt;FQL&gt;&lt;Q&gt;SNA^AVG(FG_PE_NTM(0,-5AY,,90,0))&lt;/Q&gt;&lt;R&gt;1&lt;/R&gt;&lt;C&gt;1&lt;/C&gt;&lt;D xsi:type="xsd:double"&gt;13.8386882720413&lt;/D&gt;&lt;/FQL&gt;&lt;FQL&gt;&lt;Q&gt;SNA^FG_PE_NTM(0CY,,,90,0)&lt;/Q&gt;&lt;R&gt;1&lt;/R&gt;&lt;C&gt;1&lt;/C&gt;&lt;D xsi:type="xsd:double"&gt;14.228662&lt;/D&gt;&lt;/FQL&gt;&lt;FQL&gt;&lt;Q&gt;EXC^FG_GICS_INDUSTRY&lt;/Q&gt;&lt;R&gt;1&lt;/R&gt;&lt;C&gt;1&lt;/C&gt;&lt;D xsi:type="xsd:string"&gt;Electric Utilities&lt;/D&gt;&lt;/FQL&gt;&lt;FQL&gt;&lt;Q&gt;PVH^AVG(FG_PE_NTM(0,-5AY,,90,0))&lt;/Q&gt;&lt;R&gt;1&lt;/R&gt;&lt;C&gt;1&lt;/C&gt;&lt;D xsi:type="xsd:double"&gt;14.5280832081811&lt;/D&gt;&lt;/FQL&gt;&lt;FQL&gt;&lt;Q&gt;PVH^FG_PE_NTM(0CY,,,90,0)&lt;/Q&gt;&lt;R&gt;1&lt;/R&gt;&lt;C&gt;1&lt;/C&gt;&lt;D xsi:type="xsd:double"&gt;10.711964&lt;/D&gt;&lt;/FQL&gt;&lt;FQL&gt;&lt;Q&gt;EXC^FREF_MARKET_VALUE_COMPANY(0,,,,,0,,"LEGACY")&lt;/Q&gt;&lt;R&gt;1&lt;/R&gt;&lt;C&gt;1&lt;/C&gt;&lt;D xsi:type="xsd:double"&gt;42883.5751680492&lt;/D&gt;&lt;/FQL&gt;&lt;FQL&gt;&lt;Q&gt;BRO^FE_RATING(MEAN,TEXTONLY,0,NOW,,,'BKRF= 402')&lt;/Q&gt;&lt;R&gt;1&lt;/R&gt;&lt;C&gt;1&lt;/C&gt;&lt;D xsi:type="xsd:string"&gt;Overweight&lt;/D&gt;&lt;/FQL&gt;&lt;FQL&gt;&lt;Q&gt;BRO^P_PRICE_HIGH_PR(0,,,,,,"PRICE","INTRA","52W")&lt;/Q&gt;&lt;R&gt;1&lt;/R&gt;&lt;C&gt;1&lt;/C&gt;&lt;D xsi:type="xsd:double"&gt;74&lt;/D&gt;&lt;/FQL&gt;&lt;FQL&gt;&lt;Q&gt;CNC^AVG(FF_FREE_PS_CF(ANN_R_FCF,-5AY))&lt;/Q&gt;&lt;R&gt;1&lt;/R&gt;&lt;C&gt;1&lt;/C&gt;&lt;D xsi:type="xsd:double"&gt;4.7110723134232&lt;/D&gt;&lt;/FQL&gt;&lt;FQL&gt;&lt;Q&gt;CNC^FF_FREE_PS_CF(ANN_R_FCF,NOW)&lt;/Q&gt;&lt;R&gt;1&lt;/R&gt;&lt;C&gt;1&lt;/C&gt;&lt;D xsi:type="xsd:double"&gt;5.57986574453529&lt;/D&gt;&lt;/FQL&gt;&lt;FQL&gt;&lt;Q&gt;CNC^AVG(FF_EBITDA_OPER_MGN(ANN_R,-5AY))&lt;/Q&gt;&lt;R&gt;0&lt;/R&gt;&lt;C&gt;0&lt;/C&gt;&lt;/FQL&gt;&lt;FQL&gt;&lt;Q&gt;CNC^FF_EBITDA_OPER_MGN(ANN_R,0)&lt;/Q&gt;&lt;R&gt;0&lt;/R&gt;&lt;C&gt;0&lt;/C&gt;&lt;/FQL&gt;&lt;FQL&gt;&lt;Q&gt;CNC^AVG(FG_PE_NTM(0,-5AY,,90,0))&lt;/Q&gt;&lt;R&gt;1&lt;/R&gt;&lt;C&gt;1&lt;/C&gt;&lt;D xsi:type="xsd:double"&gt;13.6610126536934&lt;/D&gt;&lt;/FQL&gt;&lt;FQL&gt;&lt;Q&gt;CNC^FG_PE_NTM(0CY,,,90,0)&lt;/Q&gt;&lt;R&gt;1&lt;/R&gt;&lt;C&gt;1&lt;/C&gt;&lt;D xsi:type="xsd:double"&gt;15.115023&lt;/D&gt;&lt;/FQL&gt;&lt;FQL&gt;&lt;Q&gt;CNC^FG_PE_NTM(0,,,90,0)&lt;/Q&gt;&lt;R&gt;1&lt;/R&gt;&lt;C&gt;1&lt;/C&gt;&lt;D xsi:type="xsd:double"&gt;14.031165&lt;/D&gt;&lt;/FQL&gt;&lt;FQL&gt;&lt;Q&gt;CNC^FE_RATING(MEAN,TEXTONLY,0,NOW,,,'')&lt;/Q&gt;&lt;R&gt;1&lt;/R&gt;&lt;C&gt;1&lt;/C&gt;&lt;D xsi:type="xsd:string"&gt;Overweight&lt;/D&gt;&lt;/FQL&gt;&lt;FQL&gt;&lt;Q&gt;MCK^AVG(FG_PE_NTM(0,-5AY,,90,0))&lt;/Q&gt;&lt;R&gt;1&lt;/R&gt;&lt;C&gt;1&lt;/C&gt;&lt;D xsi:type="xsd:double"&gt;10.3587500814933&lt;/D&gt;&lt;/FQL&gt;&lt;FQL&gt;&lt;Q&gt;MCK^FG_PE_NTM(0CY,,,90,0)&lt;/Q&gt;&lt;R&gt;1&lt;/R&gt;&lt;C&gt;1&lt;/C&gt;&lt;D xsi:type="xsd:double"&gt;11.189825&lt;/D&gt;&lt;/FQL&gt;&lt;FQL&gt;&lt;Q&gt;MCK^FE_RATING(MEAN,TEXTONLY,0,NOW,,,'BKRF= 402')&lt;/Q&gt;&lt;R&gt;0&lt;/R&gt;&lt;C&gt;0&lt;/C&gt;&lt;/FQL&gt;&lt;FQL&gt;&lt;Q&gt;MCK^P_PRICE_HIGH_PR(0,,,,,,"PRICE","INTRA","52W")&lt;/Q&gt;&lt;R&gt;1&lt;/R&gt;&lt;C&gt;1&lt;/C&gt;&lt;D xsi:type="xsd:double"&gt;375.225&lt;/D&gt;&lt;/FQL&gt;&lt;FQL&gt;&lt;Q&gt;MCK^P_SYMBOL&lt;/Q&gt;&lt;R&gt;1&lt;/R&gt;&lt;C&gt;1&lt;/C&gt;&lt;D xsi:type="xsd:string"&gt;MCK-US&lt;/D&gt;&lt;/FQL&gt;&lt;FQL&gt;&lt;Q&gt;MCK^FG_COMPANY_NAME()&lt;/Q&gt;&lt;R&gt;1&lt;/R&gt;&lt;C&gt;1&lt;/C&gt;&lt;D xsi:type="xsd:string"&gt;McKesson Corporation&lt;/D&gt;&lt;/FQL&gt;&lt;FQL&gt;&lt;Q&gt;SYF^AVG(FG_PE_NTM(0,-5AY,,90,0))&lt;/Q&gt;&lt;R&gt;1&lt;/R&gt;&lt;C&gt;1&lt;/C&gt;&lt;D xsi:type="xsd:double"&gt;8.31087960230341&lt;/D&gt;&lt;/FQL&gt;&lt;FQL&gt;&lt;Q&gt;SYF^FG_PE_NTM(0CY,,,90,0)&lt;/Q&gt;&lt;R&gt;1&lt;/R&gt;&lt;C&gt;1&lt;/C&gt;&lt;D xsi:type="xsd:double"&gt;8.154598&lt;/D&gt;&lt;/FQL&gt;&lt;FQL&gt;&lt;Q&gt;SYF^FE_RATING(MEAN,TEXTONLY,0,NOW,,,'BKRF= 402')&lt;/Q&gt;&lt;R&gt;0&lt;/R&gt;&lt;C&gt;0&lt;/C&gt;&lt;/FQL&gt;&lt;FQL&gt;&lt;Q&gt;SYF^P_PRICE_HIGH_PR(0,,,,,,"PRICE","INTRA","52W")&lt;/Q&gt;&lt;R&gt;1&lt;/R&gt;&lt;C&gt;1&lt;/C&gt;&lt;D xsi:type="xsd:double"&gt;52.49&lt;/D&gt;&lt;/FQL&gt;&lt;FQL&gt;&lt;Q&gt;SYF^P_SYMBOL&lt;/Q&gt;&lt;R&gt;1&lt;/R&gt;&lt;C&gt;1&lt;/C&gt;&lt;D xsi:type="xsd:string"&gt;SYF-US&lt;/D&gt;&lt;/FQL&gt;&lt;FQL&gt;&lt;Q&gt;SYF^FG_COMPANY_NAME()&lt;/Q&gt;&lt;R&gt;1&lt;/R&gt;&lt;C&gt;1&lt;/C&gt;&lt;D xsi:type="xsd:string"&gt;Synchrony Financial&lt;/D&gt;&lt;/FQL&gt;&lt;FQL&gt;&lt;Q&gt;HLT^AVG(FG_PE_NTM(0,-5AY,,90,0))&lt;/Q&gt;&lt;R&gt;1&lt;/R&gt;&lt;C&gt;1&lt;/C&gt;&lt;D xsi:type="xsd:double"&gt;32.9480479992057&lt;/D&gt;&lt;/FQL&gt;&lt;FQL&gt;&lt;Q&gt;HLT^FG_PE_NTM(0CY,,,90,0)&lt;/Q&gt;&lt;R&gt;1&lt;/R&gt;&lt;C&gt;1&lt;/C&gt;&lt;D xsi:type="xsd:double"&gt;36.22553&lt;/D&gt;&lt;/FQL&gt;&lt;FQL&gt;&lt;Q&gt;HLT^FE_RATING(MEAN,TEXTONLY,0,NOW,,,'BKRF= 402')&lt;/Q&gt;&lt;R&gt;1&lt;/R&gt;&lt;C&gt;1&lt;/C&gt;&lt;D xsi:type="xsd:string"&gt;Overweight&lt;/D&gt;&lt;/FQL&gt;&lt;FQL&gt;&lt;Q&gt;HLT^P_PRICE_HIGH_PR(0,,,,,,"PRICE","INTRA","52W")&lt;/Q&gt;&lt;R&gt;1&lt;/R&gt;&lt;C&gt;1&lt;/C&gt;&lt;D xsi:type="xsd:double"&gt;167.99&lt;/D&gt;&lt;/FQL&gt;&lt;FQL&gt;&lt;Q&gt;CE^FF_FREE_PS_CF(ANN_R_FCF,NOW)&lt;/Q&gt;&lt;R&gt;1&lt;/R&gt;&lt;C&gt;1&lt;/C&gt;&lt;D xsi:type="xsd:double"&gt;11.509182918317&lt;/D&gt;&lt;/FQL&gt;&lt;FQL&gt;&lt;Q&gt;CE^AVG(FF_EBITDA_OPER_MGN(ANN_R,-5AY))&lt;/Q&gt;&lt;R&gt;1&lt;/R&gt;&lt;C&gt;1&lt;/C&gt;&lt;D xsi:type="xsd:double"&gt;22.1376878827241&lt;/D&gt;&lt;/FQL&gt;&lt;FQL&gt;&lt;Q&gt;CE^FF_EBITDA_OPER_MGN(ANN_R,0)&lt;/Q&gt;&lt;R&gt;1&lt;/R&gt;&lt;C&gt;1&lt;/C&gt;&lt;D xsi:type="xsd:double"&gt;27.01183085393&lt;/D&gt;&lt;/FQL&gt;&lt;FQL&gt;&lt;Q&gt;CE^AVG(FG_PE_NTM(0,-5AY,,90,0))&lt;/Q&gt;&lt;R&gt;1&lt;/R&gt;&lt;C&gt;1&lt;/C&gt;&lt;D xsi:type="xsd:double"&gt;10.7564587389198&lt;/D&gt;&lt;/FQL&gt;&lt;FQL&gt;&lt;Q&gt;TT^FE_RATING(MEAN,TEXTONLY,0,NOW,,,'BKRF= 402')&lt;/Q&gt;&lt;R&gt;0&lt;/R&gt;&lt;C&gt;0&lt;/C&gt;&lt;/FQL&gt;&lt;FQL&gt;&lt;Q&gt;TT^P_PRICE_HIGH_PR(0,,,,,,"PRICE","INTRA","52W")&lt;/Q&gt;&lt;R&gt;1&lt;/R&gt;&lt;C&gt;1&lt;/C&gt;&lt;D xsi:type="xsd:double"&gt;204.23&lt;/D&gt;&lt;/FQL&gt;&lt;FQL&gt;&lt;Q&gt;TT^P_SYMBOL&lt;/Q&gt;&lt;R&gt;1&lt;/R&gt;&lt;C&gt;1&lt;/C&gt;&lt;D xsi:type="xsd:string"&gt;TT-US&lt;/D&gt;&lt;/FQL&gt;&lt;FQL&gt;&lt;Q&gt;TT^FG_COMPANY_NAME()&lt;/Q&gt;&lt;R&gt;1&lt;/R&gt;&lt;C&gt;1&lt;/C&gt;&lt;D xsi:type="xsd:string"&gt;Trane Technologies plc&lt;/D&gt;&lt;/FQL&gt;&lt;FQL&gt;&lt;Q&gt;NWS^AVG(FG_PE_NTM(0,-5AY,,90,0))&lt;/Q&gt;&lt;R&gt;1&lt;/R&gt;&lt;C&gt;1&lt;/C&gt;&lt;D xsi:type="xsd:double"&gt;33.1543537362987&lt;/D&gt;&lt;/FQL&gt;&lt;FQL&gt;&lt;Q&gt;NWS^FG_PE_NTM(0CY,,,90,0)&lt;/Q&gt;&lt;R&gt;1&lt;/R&gt;&lt;C&gt;1&lt;/C&gt;&lt;D xsi:type="xsd:double"&gt;27.032627&lt;/D&gt;&lt;/FQL&gt;&lt;FQL&gt;&lt;Q&gt;NWS^FE_RATING(MEAN,TEXTONLY,0,NOW,,,'BKRF= 402')&lt;/Q&gt;&lt;R&gt;0&lt;/R&gt;&lt;C&gt;0&lt;/C&gt;&lt;/FQL&gt;&lt;FQL&gt;&lt;Q&gt;NWS^P_PRICE_HIGH_PR(0,,,,,,"PRICE","INTRA","52W")&lt;/Q&gt;&lt;R&gt;1&lt;/R&gt;&lt;C&gt;1&lt;/C&gt;&lt;D xsi:type="xsd:double"&gt;24.745&lt;/D&gt;&lt;/FQL&gt;&lt;FQL&gt;&lt;Q&gt;T^P_PRICE(0)&lt;/Q&gt;&lt;R&gt;1&lt;/R&gt;&lt;C&gt;1&lt;/C&gt;&lt;D xsi:type="xsd:double"&gt;16.76&lt;/D&gt;&lt;/FQL&gt;&lt;FQL&gt;&lt;Q&gt;T^FG_GICS_INDUSTRY&lt;/Q&gt;&lt;R&gt;1&lt;/R&gt;&lt;C&gt;1&lt;/C&gt;&lt;D xsi:type="xsd:string"&gt;Diversified Telecommunication Services&lt;/D&gt;&lt;/FQL&gt;&lt;FQL&gt;&lt;Q&gt;T^P_SYMBOL&lt;/Q&gt;&lt;R&gt;1&lt;/R&gt;&lt;C&gt;1&lt;/C&gt;&lt;D xsi:type="xsd:string"&gt;T-US&lt;/D&gt;&lt;/FQL&gt;&lt;FQL&gt;&lt;Q&gt;T^FG_COMPANY_NAME()&lt;/Q&gt;&lt;R&gt;1&lt;/R&gt;&lt;C&gt;1&lt;/C&gt;&lt;D xsi:type="xsd:string"&gt;AT&amp;amp;T Inc.&lt;/D&gt;&lt;/FQL&gt;&lt;FQL&gt;&lt;Q&gt;LDOS^P_SYMBOL&lt;/Q&gt;&lt;R&gt;1&lt;/R&gt;&lt;C&gt;1&lt;/C&gt;&lt;D xsi:type="xsd:string"&gt;LDOS-US&lt;/D&gt;&lt;/FQL&gt;&lt;FQL&gt;&lt;Q&gt;LDOS^FG_COMPANY_NAME()&lt;/Q&gt;&lt;R&gt;1&lt;/R&gt;&lt;C&gt;1&lt;/C&gt;&lt;D xsi:type="xsd:string"&gt;Leidos Holdings, Inc.&lt;/D&gt;&lt;/FQL&gt;&lt;FQL&gt;&lt;Q&gt;PCAR^AVG(FG_PE_NTM(0,-5AY,,90,0))&lt;/Q&gt;&lt;R&gt;1&lt;/R&gt;&lt;C&gt;1&lt;/C&gt;&lt;D xsi:type="xsd:double"&gt;13.601080646942&lt;/D&gt;&lt;/FQL&gt;&lt;FQL&gt;&lt;Q&gt;PCAR^FG_PE_NTM(0CY,,,90,0)&lt;/Q&gt;&lt;R&gt;1&lt;/R&gt;&lt;C&gt;1&lt;/C&gt;&lt;D xsi:type="xsd:double"&gt;12.998056&lt;/D&gt;&lt;/FQL&gt;&lt;FQL&gt;&lt;Q&gt;PCAR^FE_RATING(MEAN,TEXTONLY,0,NOW,,,'BKRF= 402')&lt;/Q&gt;&lt;R&gt;1&lt;/R&gt;&lt;C&gt;1&lt;/C&gt;&lt;D xsi:type="xsd:string"&gt;Buy&lt;/D&gt;&lt;/FQL&gt;&lt;FQL&gt;&lt;Q&gt;PCAR^P_PRICE_HIGH_PR(0,,,,,,"PRICE","INTRA","52W")&lt;/Q&gt;&lt;R&gt;1&lt;/R&gt;&lt;C&gt;1&lt;/C&gt;&lt;D xsi:type="xsd:double"&gt;97.56&lt;/D&gt;&lt;/FQL&gt;&lt;FQL&gt;&lt;Q&gt;PCAR^P_SYMBOL&lt;/Q&gt;&lt;R&gt;1&lt;/R&gt;&lt;C&gt;1&lt;/C&gt;&lt;D xsi:type="xsd:string"&gt;PCAR-US&lt;/D&gt;&lt;/FQL&gt;&lt;FQL&gt;&lt;Q&gt;PCAR^FG_COMPANY_NAME()&lt;/Q&gt;&lt;R&gt;1&lt;/R&gt;&lt;C&gt;1&lt;/C&gt;&lt;D xsi:type="xsd:string"&gt;PACCAR Inc&lt;/D&gt;&lt;/FQL&gt;&lt;FQL&gt;&lt;Q&gt;MMC^FG_PE_NTM(0CY,,,90,0)&lt;/Q&gt;&lt;R&gt;1&lt;/R&gt;&lt;C&gt;1&lt;/C&gt;&lt;D xsi:type="xsd:double"&gt;25.694859&lt;/D&gt;&lt;/FQL&gt;&lt;FQL&gt;&lt;Q&gt;MMC^FG_PE_NTM(0,,,90,0)&lt;/Q&gt;&lt;R&gt;1&lt;/R&gt;&lt;C&gt;1&lt;/C&gt;&lt;D xsi:type="xsd:double"&gt;21.602266&lt;/D&gt;&lt;/FQL&gt;&lt;FQL&gt;&lt;Q&gt;MMC^FE_RATING(MEAN,TEXTONLY,0,NOW,,,'')&lt;/Q&gt;&lt;R&gt;1&lt;/R&gt;&lt;C&gt;1&lt;/C&gt;&lt;D xsi:type="xsd:string"&gt;Overweight&lt;/D&gt;&lt;/FQL&gt;&lt;FQL&gt;&lt;Q&gt;MMC^FE_RATING(MEAN,TEXTONLY,0,NOW,,,'BKRF= 104')&lt;/Q&gt;&lt;R&gt;0&lt;/R&gt;&lt;C&gt;0&lt;/C&gt;&lt;/FQL&gt;&lt;FQL&gt;&lt;Q&gt;MMC^FE_RATING(MEAN,TEXTONLY,0,NOW,,,'BKRF= 1628')&lt;/Q&gt;&lt;R&gt;1&lt;/R&gt;&lt;C&gt;1&lt;/C&gt;&lt;D xsi:type="xsd:string"&gt;Underweight&lt;/D&gt;&lt;/FQL&gt;&lt;FQL&gt;&lt;Q&gt;MMC^FE_RATING(MEAN,TEXTONLY,0,NOW,,,'BKRF= 402')&lt;/Q&gt;&lt;R&gt;1&lt;/R&gt;&lt;C&gt;1&lt;/C&gt;&lt;D xsi:type="xsd:string"&gt;Overweight&lt;/D&gt;&lt;/FQL&gt;&lt;FQL&gt;&lt;Q&gt;MMC^P_PRICE_HIGH_PR(0,,,,,,"PRICE","INTRA","52W")&lt;/Q&gt;&lt;R&gt;1&lt;/R&gt;&lt;C&gt;1&lt;/C&gt;&lt;D xsi:type="xsd:double"&gt;183.14&lt;/D&gt;&lt;/FQL&gt;&lt;FQL&gt;&lt;Q&gt;MMC^P_PRICE_RETURNS(0,-2AM,NOW)&lt;/Q&gt;&lt;R&gt;1&lt;/R&gt;&lt;C&gt;1&lt;/C&gt;&lt;D xsi:type="xsd:double"&gt;3.0202627&lt;/D&gt;&lt;/FQL&gt;&lt;FQL&gt;&lt;Q&gt;TDG^P_SYMBOL&lt;/Q&gt;&lt;R&gt;1&lt;/R&gt;&lt;C&gt;1&lt;/C&gt;&lt;D xsi:type="xsd:string"&gt;TDG-US&lt;/D&gt;&lt;/FQL&gt;&lt;FQL&gt;&lt;Q&gt;TDG^FG_COMPANY_NAME()&lt;/Q&gt;&lt;R&gt;1&lt;/R&gt;&lt;C&gt;1&lt;/C&gt;&lt;D xsi:type="xsd:string"&gt;TransDigm Group Incorporated&lt;/D&gt;&lt;/FQL&gt;&lt;FQL&gt;&lt;Q&gt;FTNT^AVG(FG_PE_NTM(0,-5AY,,90,0))&lt;/Q&gt;&lt;R&gt;1&lt;/R&gt;&lt;C&gt;1&lt;/C&gt;&lt;D xsi:type="xsd:double"&gt;44.8879622970612&lt;/D&gt;&lt;/FQL&gt;&lt;FQL&gt;&lt;Q&gt;FTNT^FG_PE_NTM(0CY,,,90,0)&lt;/Q&gt;&lt;R&gt;1&lt;/R&gt;&lt;C&gt;1&lt;/C&gt;&lt;D xsi:type="xsd:double"&gt;77.9947&lt;/D&gt;&lt;/FQL&gt;&lt;FQL&gt;&lt;Q&gt;FTNT^FE_RATING(MEAN,TEXTONLY,0,NOW,,,'BKRF= 402')&lt;/Q&gt;&lt;R&gt;1&lt;/R&gt;&lt;C&gt;1&lt;/C&gt;&lt;D xsi:type="xsd:string"&gt;Overweight&lt;/D&gt;&lt;/FQL&gt;&lt;FQL&gt;&lt;Q&gt;FTNT^P_PRICE_HIGH_PR(0,,,,,,"PRICE","INTRA","52W")&lt;/Q&gt;&lt;R&gt;1&lt;/R&gt;&lt;C&gt;1&lt;/C&gt;&lt;D xsi:type="xsd:double"&gt;74.354&lt;/D&gt;&lt;/FQL&gt;&lt;FQL&gt;&lt;Q&gt;FTNT^P_SYMBOL&lt;/Q&gt;&lt;R&gt;1&lt;/R&gt;&lt;C&gt;1&lt;/C&gt;&lt;D xsi:type="xsd:string"&gt;FTNT-US&lt;/D&gt;&lt;/FQL&gt;&lt;FQL&gt;&lt;Q&gt;FTNT^FG_COMPANY_NAME()&lt;/Q&gt;&lt;R&gt;1&lt;/R&gt;&lt;C&gt;1&lt;/C&gt;&lt;D xsi:type="xsd:string"&gt;Fortinet, Inc.&lt;/D&gt;&lt;/FQL&gt;&lt;FQL&gt;&lt;Q&gt;AMCR^AVG(FG_PE_NTM(0,-5AY,,90,0))&lt;/Q&gt;&lt;R&gt;1&lt;/R&gt;&lt;C&gt;1&lt;/C&gt;&lt;D xsi:type="xsd:double"&gt;14.9637179259709&lt;/D&gt;&lt;/FQL&gt;&lt;FQL&gt;&lt;Q&gt;AMCR^FG_PE_NTM(0CY,,,90,0)&lt;/Q&gt;&lt;R&gt;1&lt;/R&gt;&lt;C&gt;1&lt;/C&gt;&lt;D xsi:type="xsd:double"&gt;14.617066&lt;/D&gt;&lt;/FQL&gt;&lt;FQL&gt;&lt;Q&gt;AMCR^FE_RATING(MEAN,TEXTONLY,0,NOW,,,'BKRF= 402')&lt;/Q&gt;&lt;R&gt;0&lt;/R&gt;&lt;C&gt;0&lt;/C&gt;&lt;/FQL&gt;&lt;FQL&gt;&lt;Q&gt;AMCR^P_PRICE_HIGH_PR(0,,,,,,"PRICE","INTRA","52W")&lt;/Q&gt;&lt;R&gt;1&lt;/R&gt;&lt;C&gt;1&lt;/C&gt;&lt;D xsi:type="xsd:double"&gt;13.605&lt;/D&gt;&lt;/FQL&gt;&lt;FQL&gt;&lt;Q&gt;AMCR^P_SYMBOL&lt;/Q&gt;&lt;R&gt;1&lt;/R&gt;&lt;C&gt;1&lt;/C&gt;&lt;D xsi:type="xsd:string"&gt;AMCR-US&lt;/D&gt;&lt;/FQL&gt;&lt;FQL&gt;&lt;Q&gt;AMCR^FG_COMPANY_NAME()&lt;/Q&gt;&lt;R&gt;1&lt;/R&gt;&lt;C&gt;1&lt;/C&gt;&lt;D xsi:type="xsd:string"&gt;Amcor PLC&lt;/D&gt;&lt;/FQL&gt;&lt;FQL&gt;&lt;Q&gt;LNC^AVG(FG_PE_NTM(0,-5AY,,90,0</t>
        </r>
      </text>
    </comment>
    <comment ref="A43" authorId="0" shapeId="0">
      <text>
        <r>
          <rPr>
            <b/>
            <sz val="9"/>
            <color indexed="81"/>
            <rFont val="Tahoma"/>
            <charset val="1"/>
          </rPr>
          <t>))&lt;/Q&gt;&lt;R&gt;1&lt;/R&gt;&lt;C&gt;1&lt;/C&gt;&lt;D xsi:type="xsd:double"&gt;6.24121271930103&lt;/D&gt;&lt;/FQL&gt;&lt;FQL&gt;&lt;Q&gt;LNC^FG_PE_NTM(0CY,,,90,0)&lt;/Q&gt;&lt;R&gt;1&lt;/R&gt;&lt;C&gt;1&lt;/C&gt;&lt;D xsi:type="xsd:double"&gt;6.243539&lt;/D&gt;&lt;/FQL&gt;&lt;FQL&gt;&lt;Q&gt;APTV^P_SYMBOL&lt;/Q&gt;&lt;R&gt;1&lt;/R&gt;&lt;C&gt;1&lt;/C&gt;&lt;D xsi:type="xsd:string"&gt;APTV-US&lt;/D&gt;&lt;/FQL&gt;&lt;FQL&gt;&lt;Q&gt;CCL^FE_RATING(MEAN,TEXTONLY,0,NOW,,,'BKRF= 402')&lt;/Q&gt;&lt;R&gt;0&lt;/R&gt;&lt;C&gt;0&lt;/C&gt;&lt;/FQL&gt;&lt;FQL&gt;&lt;Q&gt;CCL^P_PRICE_HIGH_PR(0,,,,,,"PRICE","INTRA","52W")&lt;/Q&gt;&lt;R&gt;1&lt;/R&gt;&lt;C&gt;1&lt;/C&gt;&lt;D xsi:type="xsd:double"&gt;27.39&lt;/D&gt;&lt;/FQL&gt;&lt;FQL&gt;&lt;Q&gt;EXC^FG_COMPANY_NAME()&lt;/Q&gt;&lt;R&gt;1&lt;/R&gt;&lt;C&gt;1&lt;/C&gt;&lt;D xsi:type="xsd:string"&gt;Exelon Corporation&lt;/D&gt;&lt;/FQL&gt;&lt;FQL&gt;&lt;Q&gt;NLOK^AVG(FF_FREE_PS_CF(ANN_R_FCF,-5AY))&lt;/Q&gt;&lt;R&gt;1&lt;/R&gt;&lt;C&gt;1&lt;/C&gt;&lt;D xsi:type="xsd:double"&gt;-0.469255663430421&lt;/D&gt;&lt;/FQL&gt;&lt;FQL&gt;&lt;Q&gt;NLOK^FF_FREE_PS_CF(ANN_R_FCF,NOW)&lt;/Q&gt;&lt;R&gt;1&lt;/R&gt;&lt;C&gt;1&lt;/C&gt;&lt;D xsi:type="xsd:double"&gt;1.63790186125212&lt;/D&gt;&lt;/FQL&gt;&lt;FQL&gt;&lt;Q&gt;NLOK^AVG(FF_EBITDA_OPER_MGN(ANN_R,-5AY))&lt;/Q&gt;&lt;R&gt;1&lt;/R&gt;&lt;C&gt;1&lt;/C&gt;&lt;D xsi:type="xsd:double"&gt;20.4777307788007&lt;/D&gt;&lt;/FQL&gt;&lt;FQL&gt;&lt;Q&gt;NLOK^FF_EBITDA_OPER_MGN(ANN_R,0)&lt;/Q&gt;&lt;R&gt;1&lt;/R&gt;&lt;C&gt;1&lt;/C&gt;&lt;D xsi:type="xsd:double"&gt;42.7753934191702&lt;/D&gt;&lt;/FQL&gt;&lt;FQL&gt;&lt;Q&gt;PVH^P_SYMBOL&lt;/Q&gt;&lt;R&gt;1&lt;/R&gt;&lt;C&gt;1&lt;/C&gt;&lt;D xsi:type="xsd:string"&gt;PVH-US&lt;/D&gt;&lt;/FQL&gt;&lt;FQL&gt;&lt;Q&gt;PVH^FG_COMPANY_NAME()&lt;/Q&gt;&lt;R&gt;1&lt;/R&gt;&lt;C&gt;1&lt;/C&gt;&lt;D xsi:type="xsd:string"&gt;PVH Corp.&lt;/D&gt;&lt;/FQL&gt;&lt;FQL&gt;&lt;Q&gt;BKR^AVG(FG_PE_NTM(0,-5AY,,90,0))&lt;/Q&gt;&lt;R&gt;1&lt;/R&gt;&lt;C&gt;1&lt;/C&gt;&lt;D xsi:type="xsd:double"&gt;26.3306533510723&lt;/D&gt;&lt;/FQL&gt;&lt;FQL&gt;&lt;Q&gt;BKR^FG_PE_NTM(0CY,,,90,0)&lt;/Q&gt;&lt;R&gt;1&lt;/R&gt;&lt;C&gt;1&lt;/C&gt;&lt;D xsi:type="xsd:double"&gt;19.824486&lt;/D&gt;&lt;/FQL&gt;&lt;FQL&gt;&lt;Q&gt;BKR^FE_RATING(MEAN,TEXTONLY,0,NOW,,,'BKRF= 402')&lt;/Q&gt;&lt;R&gt;0&lt;/R&gt;&lt;C&gt;0&lt;/C&gt;&lt;/FQL&gt;&lt;FQL&gt;&lt;Q&gt;BKR^P_PRICE_HIGH_PR(0,,,,,,"PRICE","INTRA","52W")&lt;/Q&gt;&lt;R&gt;1&lt;/R&gt;&lt;C&gt;1&lt;/C&gt;&lt;D xsi:type="xsd:double"&gt;39.78&lt;/D&gt;&lt;/FQL&gt;&lt;FQL&gt;&lt;Q&gt;BKR^P_SYMBOL&lt;/Q&gt;&lt;R&gt;1&lt;/R&gt;&lt;C&gt;1&lt;/C&gt;&lt;D xsi:type="xsd:string"&gt;BKR-US&lt;/D&gt;&lt;/FQL&gt;&lt;FQL&gt;&lt;Q&gt;BKR^FG_COMPANY_NAME()&lt;/Q&gt;&lt;R&gt;1&lt;/R&gt;&lt;C&gt;1&lt;/C&gt;&lt;D xsi:type="xsd:string"&gt;Baker Hughes Company Class A&lt;/D&gt;&lt;/FQL&gt;&lt;FQL&gt;&lt;Q&gt;BSX^AVG(FG_PE_NTM(0,-5AY,,90,0))&lt;/Q&gt;&lt;R&gt;1&lt;/R&gt;&lt;C&gt;1&lt;/C&gt;&lt;D xsi:type="xsd:double"&gt;23.2359025127085&lt;/D&gt;&lt;/FQL&gt;&lt;FQL&gt;&lt;Q&gt;BSX^FG_PE_NTM(0CY,,,90,0)&lt;/Q&gt;&lt;R&gt;1&lt;/R&gt;&lt;C&gt;1&lt;/C&gt;&lt;D xsi:type="xsd:double"&gt;22.727242&lt;/D&gt;&lt;/FQL&gt;&lt;FQL&gt;&lt;Q&gt;AAL^FF_FREE_PS_CF(ANN_R_FCF,NOW)&lt;/Q&gt;&lt;R&gt;1&lt;/R&gt;&lt;C&gt;1&lt;/C&gt;&lt;D xsi:type="xsd:double"&gt;0.453405588379153&lt;/D&gt;&lt;/FQL&gt;&lt;FQL&gt;&lt;Q&gt;AAL^AVG(FF_EBITDA_OPER_MGN(ANN_R,-5AY))&lt;/Q&gt;&lt;R&gt;1&lt;/R&gt;&lt;C&gt;1&lt;/C&gt;&lt;D xsi:type="xsd:double"&gt;19.4947735191638&lt;/D&gt;&lt;/FQL&gt;&lt;FQL&gt;&lt;Q&gt;AAL^FF_EBITDA_OPER_MGN(ANN_R,0)&lt;/Q&gt;&lt;R&gt;1&lt;/R&gt;&lt;C&gt;1&lt;/C&gt;&lt;D xsi:type="xsd:double"&gt;-9.13593467639382&lt;/D&gt;&lt;/FQL&gt;&lt;FQL&gt;&lt;Q&gt;AAL^AVG(FG_PE_NTM(0,-5AY,,90,0))&lt;/Q&gt;&lt;R&gt;1&lt;/R&gt;&lt;C&gt;1&lt;/C&gt;&lt;D xsi:type="xsd:double"&gt;15.5209311395804&lt;/D&gt;&lt;/FQL&gt;&lt;FQL&gt;&lt;Q&gt;AAL^FG_PE_NTM(0CY,,,90,0)&lt;/Q&gt;&lt;R&gt;0&lt;/R&gt;&lt;C&gt;0&lt;/C&gt;&lt;/FQL&gt;&lt;FQL&gt;&lt;Q&gt;AAL^FG_PE_NTM(0,,,90,0)&lt;/Q&gt;&lt;R&gt;1&lt;/R&gt;&lt;C&gt;1&lt;/C&gt;&lt;D xsi:type="xsd:double"&gt;15.582865&lt;/D&gt;&lt;/FQL&gt;&lt;FQL&gt;&lt;Q&gt;AAL^FE_RATING(MEAN,TEXTONLY,0,NOW,,,'')&lt;/Q&gt;&lt;R&gt;1&lt;/R&gt;&lt;C&gt;1&lt;/C&gt;&lt;D xsi:type="xsd:string"&gt;Hold&lt;/D&gt;&lt;/FQL&gt;&lt;FQL&gt;&lt;Q&gt;ABBV^FE_RATING(MEAN,TEXTONLY,0,NOW,,,'BKRF= 402')&lt;/Q&gt;&lt;R&gt;0&lt;/R&gt;&lt;C&gt;0&lt;/C&gt;&lt;/FQL&gt;&lt;FQL&gt;&lt;Q&gt;ABBV^P_PRICE_HIGH_PR(0,,,,,,"PRICE","INTRA","52W")&lt;/Q&gt;&lt;R&gt;1&lt;/R&gt;&lt;C&gt;1&lt;/C&gt;&lt;D xsi:type="xsd:double"&gt;175.91&lt;/D&gt;&lt;/FQL&gt;&lt;FQL&gt;&lt;Q&gt;ABBV^P_SYMBOL&lt;/Q&gt;&lt;R&gt;1&lt;/R&gt;&lt;C&gt;1&lt;/C&gt;&lt;D xsi:type="xsd:string"&gt;ABBV-US&lt;/D&gt;&lt;/FQL&gt;&lt;FQL&gt;&lt;Q&gt;ABBV^FG_COMPANY_NAME()&lt;/Q&gt;&lt;R&gt;1&lt;/R&gt;&lt;C&gt;1&lt;/C&gt;&lt;D xsi:type="xsd:string"&gt;AbbVie, Inc.&lt;/D&gt;&lt;/FQL&gt;&lt;FQL&gt;&lt;Q&gt;NUE^AVG(FG_PE_NTM(0,-5AY,,90,0))&lt;/Q&gt;&lt;R&gt;1&lt;/R&gt;&lt;C&gt;1&lt;/C&gt;&lt;D xsi:type="xsd:double"&gt;11.2167655193805&lt;/D&gt;&lt;/FQL&gt;&lt;FQL&gt;&lt;Q&gt;NUE^FG_PE_NTM(0CY,,,90,0)&lt;/Q&gt;&lt;R&gt;1&lt;/R&gt;&lt;C&gt;1&lt;/C&gt;&lt;D xsi:type="xsd:double"&gt;6.8612905&lt;/D&gt;&lt;/FQL&gt;&lt;FQL&gt;&lt;Q&gt;NUE^FE_RATING(MEAN,TEXTONLY,0,NOW,,,'BKRF= 402')&lt;/Q&gt;&lt;R&gt;0&lt;/R&gt;&lt;C&gt;0&lt;/C&gt;&lt;/FQL&gt;&lt;FQL&gt;&lt;Q&gt;NUE^P_PRICE_HIGH_PR(0,,,,,,"PRICE","INTRA","52W")&lt;/Q&gt;&lt;R&gt;1&lt;/R&gt;&lt;C&gt;1&lt;/C&gt;&lt;D xsi:type="xsd:double"&gt;187.9&lt;/D&gt;&lt;/FQL&gt;&lt;FQL&gt;&lt;Q&gt;NUE^P_SYMBOL&lt;/Q&gt;&lt;R&gt;1&lt;/R&gt;&lt;C&gt;1&lt;/C&gt;&lt;D xsi:type="xsd:string"&gt;NUE-US&lt;/D&gt;&lt;/FQL&gt;&lt;FQL&gt;&lt;Q&gt;NUE^FG_COMPANY_NAME()&lt;/Q&gt;&lt;R&gt;1&lt;/R&gt;&lt;C&gt;1&lt;/C&gt;&lt;D xsi:type="xsd:string"&gt;Nucor Corporation&lt;/D&gt;&lt;/FQL&gt;&lt;FQL&gt;&lt;Q&gt;CDW^AVG(FG_PE_NTM(0,-5AY,,90,0))&lt;/Q&gt;&lt;R&gt;1&lt;/R&gt;&lt;C&gt;1&lt;/C&gt;&lt;D xsi:type="xsd:double"&gt;18.6098734122319&lt;/D&gt;&lt;/FQL&gt;&lt;FQL&gt;&lt;Q&gt;CDW^FG_PE_NTM(0CY,,,90,0)&lt;/Q&gt;&lt;R&gt;1&lt;/R&gt;&lt;C&gt;1&lt;/C&gt;&lt;D xsi:type="xsd:double"&gt;24.397228&lt;/D&gt;&lt;/FQL&gt;&lt;FQL&gt;&lt;Q&gt;CDW^FE_RATING(MEAN,TEXTONLY,0,NOW,,,'BKRF= 402')&lt;/Q&gt;&lt;R&gt;1&lt;/R&gt;&lt;C&gt;1&lt;/C&gt;&lt;D xsi:type="xsd:string"&gt;Overweight&lt;/D&gt;&lt;/FQL&gt;&lt;FQL&gt;&lt;Q&gt;CDW^P_PRICE_HIGH_PR(0,,,,,,"PRICE","INTRA","52W")&lt;/Q&gt;&lt;R&gt;1&lt;/R&gt;&lt;C&gt;1&lt;/C&gt;&lt;D xsi:type="xsd:double"&gt;208.705&lt;/D&gt;&lt;/FQL&gt;&lt;FQL&gt;&lt;Q&gt;EXC^FF_FREE_PS_CF(ANN_R_FCF,NOW)&lt;/Q&gt;&lt;R&gt;1&lt;/R&gt;&lt;C&gt;1&lt;/C&gt;&lt;D xsi:type="xsd:double"&gt;-5.07040816326531&lt;/D&gt;&lt;/FQL&gt;&lt;FQL&gt;&lt;Q&gt;EXC^AVG(FF_EBITDA_OPER_MGN(ANN_R,-5AY))&lt;/Q&gt;&lt;R&gt;1&lt;/R&gt;&lt;C&gt;1&lt;/C&gt;&lt;D xsi:type="xsd:double"&gt;32.8910571126717&lt;/D&gt;&lt;/FQL&gt;&lt;FQL&gt;&lt;Q&gt;EXC^FF_EBITDA_OPER_MGN(ANN_R,0)&lt;/Q&gt;&lt;R&gt;1&lt;/R&gt;&lt;C&gt;1&lt;/C&gt;&lt;D xsi:type="xsd:double"&gt;31.0591590903303&lt;/D&gt;&lt;/FQL&gt;&lt;FQL&gt;&lt;Q&gt;EXC^AVG(FG_PE_NTM(0,-5AY,,90,0))&lt;/Q&gt;&lt;R&gt;1&lt;/R&gt;&lt;C&gt;1&lt;/C&gt;&lt;D xsi:type="xsd:double"&gt;15.0436876521048&lt;/D&gt;&lt;/FQL&gt;&lt;FQL&gt;&lt;Q&gt;EXC^FG_PE_NTM(0CY,,,90,0)&lt;/Q&gt;&lt;R&gt;1&lt;/R&gt;&lt;C&gt;1&lt;/C&gt;&lt;D xsi:type="xsd:double"&gt;17.315248&lt;/D&gt;&lt;/FQL&gt;&lt;FQL&gt;&lt;Q&gt;DRI^FE_RATING(MEAN,TEXTONLY,0,NOW,,,'BKRF= 402')&lt;/Q&gt;&lt;R&gt;1&lt;/R&gt;&lt;C&gt;1&lt;/C&gt;&lt;D xsi:type="xsd:string"&gt;Overweight&lt;/D&gt;&lt;/FQL&gt;&lt;FQL&gt;&lt;Q&gt;DRI^P_PRICE_HIGH_PR(0,,,,,,"PRICE","INTRA","52W")&lt;/Q&gt;&lt;R&gt;1&lt;/R&gt;&lt;C&gt;1&lt;/C&gt;&lt;D xsi:type="xsd:double"&gt;164.277&lt;/D&gt;&lt;/FQL&gt;&lt;FQL&gt;&lt;Q&gt;DRI^P_SYMBOL&lt;/Q&gt;&lt;R&gt;1&lt;/R&gt;&lt;C&gt;1&lt;/C&gt;&lt;D xsi:type="xsd:string"&gt;DRI-US&lt;/D&gt;&lt;/FQL&gt;&lt;FQL&gt;&lt;Q&gt;DRI^FG_COMPANY_NAME()&lt;/Q&gt;&lt;R&gt;1&lt;/R&gt;&lt;C&gt;1&lt;/C&gt;&lt;D xsi:type="xsd:string"&gt;Darden Restaurants, Inc.&lt;/D&gt;&lt;/FQL&gt;&lt;FQL&gt;&lt;Q&gt;DOV^AVG(FG_PE_NTM(0,-5AY,,90,0))&lt;/Q&gt;&lt;R&gt;1&lt;/R&gt;&lt;C&gt;1&lt;/C&gt;&lt;D xsi:type="xsd:double"&gt;17.3196837466243&lt;/D&gt;&lt;/FQL&gt;&lt;FQL&gt;&lt;Q&gt;DOV^FG_PE_NTM(0CY,,,90,0)&lt;/Q&gt;&lt;R&gt;1&lt;/R&gt;&lt;C&gt;1&lt;/C&gt;&lt;D xsi:type="xsd:double"&gt;21.809622&lt;/D&gt;&lt;/FQL&gt;&lt;FQL&gt;&lt;Q&gt;DOV^FE_RATING(MEAN,TEXTONLY,0,NOW,,,'BKRF= 402')&lt;/Q&gt;&lt;R&gt;0&lt;/R&gt;&lt;C&gt;0&lt;/C&gt;&lt;/FQL&gt;&lt;FQL&gt;&lt;Q&gt;DOV^P_PRICE_HIGH_PR(0,,,,,,"PRICE","INTRA","52W")&lt;/Q&gt;&lt;R&gt;1&lt;/R&gt;&lt;C&gt;1&lt;/C&gt;&lt;D xsi:type="xsd:double"&gt;184.045&lt;/D&gt;&lt;/FQL&gt;&lt;FQL&gt;&lt;Q&gt;DOV^P_SYMBOL&lt;/Q&gt;&lt;R&gt;1&lt;/R&gt;&lt;C&gt;1&lt;/C&gt;&lt;D xsi:type="xsd:string"&gt;DOV-US&lt;/D&gt;&lt;/FQL&gt;&lt;FQL&gt;&lt;Q&gt;DOV^FG_COMPANY_NAME()&lt;/Q&gt;&lt;R&gt;1&lt;/R&gt;&lt;C&gt;1&lt;/C&gt;&lt;D xsi:type="xsd:string"&gt;Dover Corporation&lt;/D&gt;&lt;/FQL&gt;&lt;FQL&gt;&lt;Q&gt;WMT^FF_EBITDA_OPER_MGN(ANN_R,0)&lt;/Q&gt;&lt;R&gt;1&lt;/R&gt;&lt;C&gt;1&lt;/C&gt;&lt;D xsi:type="xsd:double"&gt;6.8266655492585&lt;/D&gt;&lt;/FQL&gt;&lt;FQL&gt;&lt;Q&gt;WMT^AVG(FG_PE_NTM(0,-5AY,,90,0))&lt;/Q&gt;&lt;R&gt;1&lt;/R&gt;&lt;C&gt;1&lt;/C&gt;&lt;D xsi:type="xsd:double"&gt;21.8017082343129&lt;/D&gt;&lt;/FQL&gt;&lt;FQL&gt;&lt;Q&gt;WMT^FG_PE_NTM(0CY,,,90,0)&lt;/Q&gt;&lt;R&gt;1&lt;/R&gt;&lt;C&gt;1&lt;/C&gt;&lt;D xsi:type="xsd:double"&gt;21.599844&lt;/D&gt;&lt;/FQL&gt;&lt;FQL&gt;&lt;Q&gt;WMT^FG_PE_NTM(0,,,90,0)&lt;/Q&gt;&lt;R&gt;1&lt;/R&gt;&lt;C&gt;1&lt;/C&gt;&lt;D xsi:type="xsd:double"&gt;21.163086&lt;/D&gt;&lt;/FQL&gt;&lt;FQL&gt;&lt;Q&gt;MOH^AVG(FG_PE_NTM(0,-5AY,,90,0))&lt;/Q&gt;&lt;R&gt;1&lt;/R&gt;&lt;C&gt;1&lt;/C&gt;&lt;D xsi:type="xsd:double"&gt;16.9699536119937&lt;/D&gt;&lt;/FQL&gt;&lt;FQL&gt;&lt;Q&gt;MOH^FG_PE_NTM(0CY,,,90,0)&lt;/Q&gt;&lt;R&gt;1&lt;/R&gt;&lt;C&gt;1&lt;/C&gt;&lt;D xsi:type="xsd:double"&gt;18.823185&lt;/D&gt;&lt;/FQL&gt;&lt;FQL&gt;&lt;Q&gt;MOH^FE_RATING(MEAN,TEXTONLY,0,NOW,,,'BKRF= 402')&lt;/Q&gt;&lt;R&gt;0&lt;/R&gt;&lt;C&gt;0&lt;/C&gt;&lt;/FQL&gt;&lt;FQL&gt;&lt;Q&gt;MOH^P_PRICE_HIGH_PR(0,,,,,,"PRICE","INTRA","52W")&lt;/Q&gt;&lt;R&gt;1&lt;/R&gt;&lt;C&gt;1&lt;/C&gt;&lt;D xsi:type="xsd:double"&gt;361.25&lt;/D&gt;&lt;/FQL&gt;&lt;FQL&gt;&lt;Q&gt;MOH^P_SYMBOL&lt;/Q&gt;&lt;R&gt;1&lt;/R&gt;&lt;C&gt;1&lt;/C&gt;&lt;D xsi:type="xsd:string"&gt;MOH-US&lt;/D&gt;&lt;/FQL&gt;&lt;FQL&gt;&lt;Q&gt;MOH^FG_COMPANY_NAME()&lt;/Q&gt;&lt;R&gt;1&lt;/R&gt;&lt;C&gt;1&lt;/C&gt;&lt;D xsi:type="xsd:string"&gt;Molina Healthcare, Inc.&lt;/D&gt;&lt;/FQL&gt;&lt;FQL&gt;&lt;Q&gt;ROP^AVG(FG_PE_NTM(0,-5AY,,90,0))&lt;/Q&gt;&lt;R&gt;1&lt;/R&gt;&lt;C&gt;1&lt;/C&gt;&lt;D xsi:type="xsd:double"&gt;27.2125155822081&lt;/D&gt;&lt;/FQL&gt;&lt;FQL&gt;&lt;Q&gt;ROP^FG_PE_NTM(0CY,,,90,0)&lt;/Q&gt;&lt;R&gt;1&lt;/R&gt;&lt;C&gt;1&lt;/C&gt;&lt;D xsi:type="xsd:double"&gt;32.21804&lt;/D&gt;&lt;/FQL&gt;&lt;FQL&gt;&lt;Q&gt;LIN^FE_RATING(MEAN,TEXTONLY,0,NOW,,,'BKRF= 104')&lt;/Q&gt;&lt;R&gt;1&lt;/R&gt;&lt;C&gt;1&lt;/C&gt;&lt;D xsi:type="xsd:string"&gt;Buy&lt;/D&gt;&lt;/FQL&gt;&lt;FQL&gt;&lt;Q&gt;LIN^FE_RATING(MEAN,TEXTONLY,0,NOW,,,'BKRF= 1628')&lt;/Q&gt;&lt;R&gt;1&lt;/R&gt;&lt;C&gt;1&lt;/C&gt;&lt;D xsi:type="xsd:string"&gt;Overweight&lt;/D&gt;&lt;/FQL&gt;&lt;FQL&gt;&lt;Q&gt;LIN^FE_RATING(MEAN,TEXTONLY,0,NOW,,,'BKRF= 402')&lt;/Q&gt;&lt;R&gt;0&lt;/R&gt;&lt;C&gt;0&lt;/C&gt;&lt;/FQL&gt;&lt;FQL&gt;&lt;Q&gt;LIN^P_PRICE_HIGH_PR(0,,,,,,"PRICE","INTRA","52W")&lt;/Q&gt;&lt;R&gt;1&lt;/R&gt;&lt;C&gt;1&lt;/C&gt;&lt;D xsi:type="xsd:double"&gt;352.18&lt;/D&gt;&lt;/FQL&gt;&lt;FQL&gt;&lt;Q&gt;LIN^P_PRICE_RETURNS(0,-2AM,NOW)&lt;/Q&gt;&lt;R&gt;1&lt;/R&gt;&lt;C&gt;1&lt;/C&gt;&lt;D xsi:type="xsd:double"&gt;1.3177872&lt;/D&gt;&lt;/FQL&gt;&lt;FQL&gt;&lt;Q&gt;LIN^FREF_MARKET_VALUE_COMPANY(0,,,,,0,,"LEGACY")&lt;/Q&gt;&lt;R&gt;1&lt;/R&gt;&lt;C&gt;1&lt;/C&gt;&lt;D xsi:type="xsd:double"&gt;140413.796293108&lt;/D&gt;&lt;/FQL&gt;&lt;FQL&gt;&lt;Q&gt;LIN^P_PRICE(0)&lt;/Q&gt;&lt;R&gt;1&lt;/R&gt;&lt;C&gt;1&lt;/C&gt;&lt;D xsi:type="xsd:double"&gt;282.9&lt;/D&gt;&lt;/FQL&gt;&lt;FQL&gt;&lt;Q&gt;LIN^FG_GICS_INDUSTRY&lt;/Q&gt;&lt;R&gt;1&lt;/R&gt;&lt;C&gt;1&lt;/C&gt;&lt;D xsi:type="xsd:string"&gt;Chemicals&lt;/D&gt;&lt;/FQL&gt;&lt;FQL&gt;&lt;Q&gt;LIN^P_SYMBOL&lt;/Q&gt;&lt;R&gt;1&lt;/R&gt;&lt;C&gt;1&lt;/C&gt;&lt;D xsi:type="xsd:string"&gt;LIN-US&lt;/D&gt;&lt;/FQL&gt;&lt;FQL&gt;&lt;Q&gt;LIN^FG_COMPANY_NAME()&lt;/Q&gt;&lt;R&gt;1&lt;/R&gt;&lt;C&gt;1&lt;/C&gt;&lt;D xsi:type="xsd:string"&gt;Linde plc&lt;/D&gt;&lt;/FQL&gt;&lt;FQL&gt;&lt;Q&gt;CMS^AVG(FF_FREE_PS_CF(ANN_R_FCF,-5AY))&lt;/Q&gt;&lt;R&gt;1&lt;/R&gt;&lt;C&gt;1&lt;/C&gt;&lt;D xsi:type="xsd:double"&gt;-0.154177124417354&lt;/D&gt;&lt;/FQL&gt;&lt;FQL&gt;&lt;Q&gt;CMS^FF_FREE_PS_CF(ANN_R_FCF,NOW)&lt;/Q&gt;&lt;R&gt;1&lt;/R&gt;&lt;C&gt;1&lt;/C&gt;&lt;D xsi:type="xsd:double"&gt;-0.887737478411054&lt;/D&gt;&lt;/FQL&gt;&lt;FQL&gt;&lt;Q&gt;CMS^AVG(FF_EBITDA_OPER_MGN(ANN_R,-5AY))&lt;/Q&gt;&lt;R&gt;1&lt;/R&gt;&lt;C&gt;1&lt;/C&gt;&lt;D xsi:type="xsd:double"&gt;32.9270198468511&lt;/D&gt;&lt;/FQL&gt;&lt;FQL&gt;&lt;Q&gt;CMS^FF_EBITDA_OPER_MGN(ANN_R,0)&lt;/Q&gt;&lt;R&gt;1&lt;/R&gt;&lt;C&gt;1&lt;/C&gt;&lt;D xsi:type="xsd:double"&gt;30.83640332924&lt;/D&gt;&lt;/FQL&gt;&lt;FQL&gt;&lt;Q&gt;CMS^AVG(FG_PE_NTM(0,-5AY,,90,0))&lt;/Q&gt;&lt;R&gt;1&lt;/R&gt;&lt;C&gt;1&lt;/C&gt;&lt;D xsi:type="xsd:double"&gt;21.5196839348689&lt;/D&gt;&lt;/FQL&gt;&lt;FQL&gt;&lt;Q&gt;CMS^FG_PE_NTM(0CY,,,90,0)&lt;/Q&gt;&lt;R&gt;1&lt;/R&gt;&lt;C&gt;1&lt;/C&gt;&lt;D xsi:type="xsd:double"&gt;22.700949&lt;/D&gt;&lt;/FQL&gt;&lt;FQL&gt;&lt;Q&gt;DPZ^P_SYMBOL&lt;/Q&gt;&lt;R&gt;1&lt;/R&gt;&lt;C&gt;1&lt;/C&gt;&lt;D xsi:type="xsd:string"&gt;DPZ-US&lt;/D&gt;&lt;/FQL&gt;&lt;FQL&gt;&lt;Q&gt;DPZ^FG_COMPANY_NAME()&lt;/Q&gt;&lt;R&gt;1&lt;/R&gt;&lt;C&gt;1&lt;/C&gt;&lt;D xsi:type="xsd:string"&gt;Domino's Pizza, Inc.&lt;/D&gt;&lt;/FQL&gt;&lt;FQL&gt;&lt;Q&gt;VICI^AVG(FG_PE_NTM(0,-5AY,,90,0))&lt;/Q&gt;&lt;R&gt;1&lt;/R&gt;&lt;C&gt;1&lt;/C&gt;&lt;D xsi:type="xsd:double"&gt;14.0601124786771&lt;/D&gt;&lt;/FQL&gt;&lt;FQL&gt;&lt;Q&gt;VICI^FG_PE_NTM(0CY,,,90,0)&lt;/Q&gt;&lt;R&gt;1&lt;/R&gt;&lt;C&gt;1&lt;/C&gt;&lt;D xsi:type="xsd:double"&gt;14.958423&lt;/D&gt;&lt;/FQL&gt;&lt;FQL&gt;&lt;Q&gt;VICI^FE_RATING(MEAN,TEXTONLY,0,NOW,,,'BKRF= 402')&lt;/Q&gt;&lt;R&gt;1&lt;/R&gt;&lt;C&gt;1&lt;/C&gt;&lt;D xsi:type="xsd:string"&gt;Buy&lt;/D&gt;&lt;/FQL&gt;&lt;FQL&gt;&lt;Q&gt;VICI^P_PRICE_HIGH_PR(0,,,,,,"PRICE","INTRA","52W")&lt;/Q&gt;&lt;R&gt;1&lt;/R&gt;&lt;C&gt;1&lt;/C&gt;&lt;D xsi:type="xsd:double"&gt;35.69&lt;/D&gt;&lt;/FQL&gt;&lt;FQL&gt;&lt;Q&gt;VICI^P_SYMBOL&lt;/Q&gt;&lt;R&gt;1&lt;/R&gt;&lt;C&gt;1&lt;/C&gt;&lt;D xsi:type="xsd:string"&gt;VICI-US&lt;/D&gt;&lt;/FQL&gt;&lt;FQL&gt;&lt;Q&gt;VICI^FG_COMPANY_NAME()&lt;/Q&gt;&lt;R&gt;1&lt;/R&gt;&lt;C&gt;1&lt;/C&gt;&lt;D xsi:type="xsd:string"&gt;VICI Properties Inc&lt;/D&gt;&lt;/FQL&gt;&lt;FQL&gt;&lt;Q&gt;GM^AVG(FG_PE_NTM(0,-5AY,,90,0))&lt;/Q&gt;&lt;R&gt;1&lt;/R&gt;&lt;C&gt;1&lt;/C&gt;&lt;D xsi:type="xsd:double"&gt;6.97158899150119&lt;/D&gt;&lt;/FQL&gt;&lt;FQL&gt;&lt;Q&gt;GM^FG_PE_NTM(0CY,,,90,0)&lt;/Q&gt;&lt;R&gt;1&lt;/R&gt;&lt;C&gt;1&lt;/C&gt;&lt;D xsi:type="xsd:double"&gt;8.441161&lt;/D&gt;&lt;/FQL&gt;&lt;FQL&gt;&lt;Q&gt;GM^FE_RATING(MEAN,TEXTONLY,0,NOW,,,'BKRF= 402')&lt;/Q&gt;&lt;R&gt;0&lt;/R&gt;&lt;C&gt;0&lt;/C&gt;&lt;/FQL&gt;&lt;FQL&gt;&lt;Q&gt;GM^P_PRICE_HIGH_PR(0,,,,,,"PRICE","INTRA","52W")&lt;/Q&gt;&lt;R&gt;1&lt;/R&gt;&lt;C&gt;1&lt;/C&gt;&lt;D xsi:type="xsd:double"&gt;67.21&lt;/D&gt;&lt;/FQL&gt;&lt;FQL&gt;&lt;Q&gt;GM^P_SYMBOL&lt;/Q&gt;&lt;R&gt;1&lt;/R&gt;&lt;C&gt;1&lt;/C&gt;&lt;D xsi:type="xsd:string"&gt;GM-US&lt;/D&gt;&lt;/FQL&gt;&lt;FQL&gt;&lt;Q&gt;GM^FG_COMPANY_NAME()&lt;/Q&gt;&lt;R&gt;1&lt;/R&gt;&lt;C&gt;1&lt;/C&gt;&lt;D xsi:type="xsd:string"&gt;General Motors Company&lt;/D&gt;&lt;/FQL&gt;&lt;FQL&gt;&lt;Q&gt;TMUS^AVG(FG_PE_NTM(0,-5AY,,90,0))&lt;/Q&gt;&lt;R&gt;1&lt;/R&gt;&lt;C&gt;1&lt;/C&gt;&lt;D xsi:type="xsd:double"&gt;31.3443291592533&lt;/D&gt;&lt;/FQL&gt;&lt;FQL&gt;&lt;Q&gt;TMUS^FG_PE_NTM(0CY,,,90,0)&lt;/Q&gt;&lt;R&gt;1&lt;/R&gt;&lt;C&gt;1&lt;/C&gt;&lt;D xsi:type="xsd:double"&gt;34.21159&lt;/D&gt;&lt;/FQL&gt;&lt;FQL&gt;&lt;Q&gt;TMUS^FE_RATING(MEAN,TEXTONLY,0,NOW,,,'BKRF= 402')&lt;/Q&gt;&lt;R&gt;1&lt;/R&gt;&lt;C&gt;1&lt;/C&gt;&lt;D xsi:type="xsd:string"&gt;Buy&lt;/D&gt;&lt;/FQL&gt;&lt;FQL&gt;&lt;Q&gt;TMUS^P_PRICE_HIGH_PR(0,,,,,,"PRICE","INTRA","52W")&lt;/Q&gt;&lt;R&gt;1&lt;/R&gt;&lt;C&gt;1&lt;/C&gt;&lt;D xsi:type="xsd:double"&gt;148.04&lt;/D&gt;&lt;/FQL&gt;&lt;FQL&gt;&lt;Q&gt;TMUS^P_SYMBOL&lt;/Q&gt;&lt;R&gt;1&lt;/R&gt;&lt;C&gt;1&lt;/C&gt;&lt;D xsi:type="xsd:string"&gt;TMUS-US&lt;/D&gt;&lt;/FQL&gt;&lt;FQL&gt;&lt;Q&gt;TMUS^FG_COMPANY_NAME()&lt;/Q&gt;&lt;R&gt;1&lt;/R&gt;&lt;C&gt;1&lt;/C&gt;&lt;D xsi:type="xsd:string"&gt;T-Mobile US, Inc.&lt;/D&gt;&lt;/FQL&gt;&lt;FQL&gt;&lt;Q&gt;RTX^AVG(FG_PE_NTM(0,-5AY,,90,0))&lt;/Q&gt;&lt;R&gt;1&lt;/R&gt;&lt;C&gt;1&lt;/C&gt;&lt;D xsi:type="xsd:double"&gt;17.4605417903098&lt;/D&gt;&lt;/FQL&gt;&lt;FQL&gt;&lt;Q&gt;RTX^FG_PE_NTM(0CY,,,90,0)&lt;/Q&gt;&lt;R&gt;1&lt;/R&gt;&lt;C&gt;1&lt;/C&gt;&lt;D xsi:type="xsd:double"&gt;17.26569&lt;/D&gt;&lt;/FQL&gt;&lt;FQL&gt;&lt;Q&gt;RTX^FE_RATING(MEAN,TEXTONLY,0,NOW,,,'BKRF= 402')&lt;/Q&gt;&lt;R&gt;0&lt;/R&gt;&lt;C&gt;0&lt;/C&gt;&lt;/FQL&gt;&lt;FQL&gt;&lt;Q&gt;RTX^P_PRICE_HIGH_PR(0,,,,,,"PRICE","INTRA","52W")&lt;/Q&gt;&lt;R&gt;1&lt;/R&gt;&lt;C&gt;1&lt;/C&gt;&lt;D xsi:type="xsd:double"&gt;106.02&lt;/D&gt;&lt;/FQL&gt;&lt;FQL&gt;&lt;Q&gt;RTX^P_SYMBOL&lt;/Q&gt;&lt;R&gt;1&lt;/R&gt;&lt;C&gt;1&lt;/C&gt;&lt;D xsi:type="xsd:string"&gt;RTX-US&lt;/D&gt;&lt;/FQL&gt;&lt;FQL&gt;&lt;Q&gt;RTX^FG_COMPANY_NAME()&lt;/Q&gt;&lt;R&gt;1&lt;/R&gt;&lt;C&gt;1&lt;/C&gt;&lt;D xsi:type="xsd:string"&gt;Raytheon Technologies Corporation&lt;/D&gt;&lt;/FQL&gt;&lt;FQL&gt;&lt;Q&gt;AIG^AVG(FG_PE_NTM(0,-5AY,,90,0))&lt;/Q&gt;&lt;R&gt;1&lt;/R&gt;&lt;C&gt;1&lt;/C&gt;&lt;D xsi:type="xsd:double"&gt;9.92933229737886&lt;/D&gt;&lt;/FQL&gt;&lt;FQL&gt;&lt;Q&gt;AIG^FG_PE_NTM(0CY,,,90,0)&lt;/Q&gt;&lt;R&gt;1&lt;/R&gt;&lt;C&gt;1&lt;/C&gt;&lt;D xsi:type="xsd:double"&gt;10.613374&lt;/D&gt;&lt;/FQL&gt;&lt;FQL&gt;&lt;Q&gt;AIG^FE_RATING(MEAN,TEXTONLY,0,NOW,,,'BKRF= 402')&lt;/Q&gt;&lt;R&gt;0&lt;/R&gt;&lt;C&gt;0&lt;/C&gt;&lt;/FQL&gt;&lt;FQL&gt;&lt;Q&gt;AIG^P_PRICE_HIGH_PR(0,,,,,,"PRICE","INTRA","52W")&lt;/Q&gt;&lt;R&gt;1&lt;/R&gt;&lt;C&gt;1&lt;/C&gt;&lt;D xsi:type="xsd:double"&gt;65.73&lt;/D&gt;&lt;/FQL&gt;&lt;FQL&gt;&lt;Q&gt;AIG^P_SYMBOL&lt;/Q&gt;&lt;R&gt;1&lt;/R&gt;&lt;C&gt;1&lt;/C&gt;&lt;D xsi:type="xsd:string"&gt;AIG-US&lt;/D&gt;&lt;/FQL&gt;&lt;FQL&gt;&lt;Q&gt;AIG^FG_COMPANY_NAME()&lt;/Q&gt;&lt;R&gt;1&lt;/R&gt;&lt;C&gt;1&lt;/C&gt;&lt;D xsi:type="xsd:string"&gt;American International Group, Inc.&lt;/D&gt;&lt;/FQL&gt;&lt;FQL&gt;&lt;Q&gt;ARE^FG_GICS_INDUSTRY&lt;/Q&gt;&lt;R&gt;1&lt;/R&gt;&lt;C&gt;1&lt;/C&gt;&lt;D xsi:type="xsd:string"&gt;Equity Real Estate Investment Trusts (REITs)&lt;/D&gt;&lt;/FQL&gt;&lt;FQL&gt;&lt;Q&gt;ARE^P_SYMBOL&lt;/Q&gt;&lt;R&gt;1&lt;/R&gt;&lt;C&gt;1&lt;/C&gt;&lt;D xsi:type="xsd:string"&gt;ARE-US&lt;/D&gt;&lt;/FQL&gt;&lt;FQL&gt;&lt;Q&gt;ARE^FG_COMPANY_NAME()&lt;/Q&gt;&lt;R&gt;1&lt;/R&gt;&lt;C&gt;1&lt;/C&gt;&lt;D xsi:type="xsd:string"&gt;Alexandria Real Estate Equities, Inc.&lt;/D&gt;&lt;/FQL&gt;&lt;FQL&gt;&lt;Q&gt;REG^AVG(FF_FREE_PS_CF(ANN_R_FCF,-5AY))&lt;/Q&gt;&lt;R&gt;1&lt;/R&gt;&lt;C&gt;1&lt;/C&gt;&lt;D xsi:type="xsd:double"&gt;0.543505948560991&lt;/D&gt;&lt;/FQL&gt;&lt;FQL&gt;&lt;Q&gt;REGN^AVG(FG_PE_NTM(0,-5AY,,90,0))&lt;/Q&gt;&lt;R&gt;1&lt;/R&gt;&lt;C&gt;1&lt;/C&gt;&lt;D xsi:type="xsd:double"&gt;15.6990782664813&lt;/D&gt;&lt;/FQL&gt;&lt;FQL&gt;&lt;Q&gt;REGN^FG_PE_NTM(0CY,,,90,0)&lt;/Q&gt;&lt;R&gt;1&lt;/R&gt;&lt;C&gt;1&lt;/C&gt;&lt;D xsi:type="xsd:double"&gt;12.862175&lt;/D&gt;&lt;/FQL&gt;&lt;FQL&gt;&lt;Q&gt;REGN^FE_RATING(MEAN,TEXTONLY,0,NOW,,,'BKRF= 402')&lt;/Q&gt;&lt;R&gt;1&lt;/R&gt;&lt;C&gt;1&lt;/C&gt;&lt;D xsi:type="xsd:string"&gt;Hold&lt;/D&gt;&lt;/FQL&gt;&lt;FQL&gt;&lt;Q&gt;REGN^P_PRICE_HIGH_PR(0,,,,,,"PRICE","INTRA","52W")&lt;/Q&gt;&lt;R&gt;1&lt;/R&gt;&lt;C&gt;1&lt;/C&gt;&lt;D xsi:type="xsd:double"&gt;754.67&lt;/D&gt;&lt;/FQL&gt;&lt;FQL&gt;&lt;Q&gt;REGN^P_SYMBOL&lt;/Q&gt;&lt;R&gt;1&lt;/R&gt;&lt;C&gt;1&lt;/C&gt;&lt;D xsi:type="xsd:string"&gt;REGN-US&lt;/D&gt;&lt;/FQL&gt;&lt;FQL&gt;&lt;Q&gt;REGN^FG_COMPANY_NAME()&lt;/Q&gt;&lt;R&gt;1&lt;/R&gt;&lt;C&gt;1&lt;/C&gt;&lt;D xsi:type="xsd:string"&gt;Regeneron Pharmaceuticals, Inc.&lt;/D&gt;&lt;/FQL&gt;&lt;FQL&gt;&lt;Q&gt;HUM^AVG(FG_PE_NTM(0,-5AY,,90,0))&lt;/Q&gt;&lt;R&gt;1&lt;/R&gt;&lt;C&gt;1&lt;/C&gt;&lt;D xsi:type="xsd:double"&gt;18.2049268578237&lt;/D&gt;&lt;/FQL&gt;&lt;FQL&gt;&lt;Q&gt;HUM^FG_PE_NTM(0CY,,,90,0)&lt;/Q&gt;&lt;R&gt;1&lt;/R&gt;&lt;C&gt;1&lt;/C&gt;&lt;D xsi:type="xsd:double"&gt;19.331446&lt;/D&gt;&lt;/FQL&gt;&lt;FQL&gt;&lt;Q&gt;CBRE^FG_PE_NTM(0,,,90,0)&lt;/Q&gt;&lt;R&gt;1&lt;/R&gt;&lt;C&gt;1&lt;/C&gt;&lt;D xsi:type="xsd:double"&gt;12.659699&lt;/D&gt;&lt;/FQL&gt;&lt;FQL&gt;&lt;Q&gt;DTE^AVG(FG_PE_NTM(0,-5AY,,90,0))&lt;/Q&gt;&lt;R&gt;1&lt;/R&gt;&lt;C&gt;1&lt;/C&gt;&lt;D xsi:type="xsd:double"&gt;18.7234548764893&lt;/D&gt;&lt;/FQL&gt;&lt;FQL&gt;&lt;Q&gt;DTE^FG_PE_NTM(0CY,,,90,0)&lt;/Q&gt;&lt;R&gt;1&lt;/R&gt;&lt;C&gt;1&lt;/C&gt;&lt;D xsi:type="xsd:double"&gt;20.191845&lt;/D&gt;&lt;/FQL&gt;&lt;FQL&gt;&lt;Q&gt;EXC^FE_RATING(MEAN,TEXTONLY,0,NOW,,,'')&lt;/Q&gt;&lt;R&gt;1&lt;/R&gt;&lt;C&gt;1&lt;/C&gt;&lt;D xsi:type="xsd:string"&gt;Overweight&lt;/D&gt;&lt;/FQL&gt;&lt;FQL&gt;&lt;Q&gt;EXC^FE_RATING(MEAN,TEXTONLY,0,NOW,,,'BKRF= 104')&lt;/Q&gt;&lt;R&gt;0&lt;/R&gt;&lt;C&gt;0&lt;/C&gt;&lt;/FQL&gt;&lt;FQL&gt;&lt;Q&gt;EXC^FE_RATING(MEAN,TEXTONLY,0,NOW,,,'BKRF= 1628')&lt;/Q&gt;&lt;R&gt;1&lt;/R&gt;&lt;C&gt;1&lt;/C&gt;&lt;D xsi:type="xsd:string"&gt;Underweight&lt;/D&gt;&lt;/FQL&gt;&lt;FQL&gt;&lt;Q&gt;EXC^FE_RATING(MEAN,TEXTONLY,0,NOW,,,'BKRF= 402')&lt;/Q&gt;&lt;R&gt;0&lt;/R&gt;&lt;C&gt;0&lt;/C&gt;&lt;/FQL&gt;&lt;FQL&gt;&lt;Q&gt;EXC^P_PRICE_HIGH_PR(0,,,,,,"PRICE","INTRA","52W")&lt;/Q&gt;&lt;R&gt;1&lt;/R&gt;&lt;C&gt;1&lt;/C&gt;&lt;D xsi:type="xsd:double"&gt;58.21&lt;/D&gt;&lt;/FQL&gt;&lt;FQL&gt;&lt;Q&gt;CTVA^FE_RATING(MEAN,TEXTONLY,0,NOW,,,'BKRF= 402')&lt;/Q&gt;&lt;R&gt;0&lt;/R&gt;&lt;C&gt;0&lt;/C&gt;&lt;/FQL&gt;&lt;FQL&gt;&lt;Q&gt;CTVA^P_PRICE_HIGH_PR(0,,,,,,"PRICE","INTRA","52W")&lt;/Q&gt;&lt;R&gt;1&lt;/R&gt;&lt;C&gt;1&lt;/C&gt;&lt;D xsi:type="xsd:double"&gt;64.3&lt;/D&gt;&lt;/FQL&gt;&lt;FQL&gt;&lt;Q&gt;CTVA^P_SYMBOL&lt;/Q&gt;&lt;R&gt;1&lt;/R&gt;&lt;C&gt;1&lt;/C&gt;&lt;D xsi:type="xsd:string"&gt;CTVA-US&lt;/D&gt;&lt;/FQL&gt;&lt;FQL&gt;&lt;Q&gt;CTVA^FG_COMPANY_NAME()&lt;/Q&gt;&lt;R&gt;1&lt;/R&gt;&lt;C&gt;1&lt;/C&gt;&lt;D xsi:type="xsd:string"&gt;Corteva Inc&lt;/D&gt;&lt;/FQL&gt;&lt;FQL&gt;&lt;Q&gt;CEG^AVG(FG_PE_NTM(0,-5AY,,90,0))&lt;/Q&gt;&lt;R&gt;1&lt;/R&gt;&lt;C&gt;1&lt;/C&gt;&lt;D xsi:type="xsd:double"&gt;18.4320364161491&lt;/D&gt;&lt;/FQL&gt;&lt;FQL&gt;&lt;Q&gt;CEG^FG_PE_NTM(0CY,,,90,0)&lt;/Q&gt;&lt;R&gt;0&lt;/R&gt;&lt;C&gt;0&lt;/C&gt;&lt;/FQL&gt;&lt;FQL&gt;&lt;Q&gt;CEG^FE_RATING(MEAN,TEXTONLY,0,NOW,,,'BKRF= 402')&lt;/Q&gt;&lt;R&gt;0&lt;/R&gt;&lt;C&gt;0&lt;/C&gt;&lt;/FQL&gt;&lt;FQL&gt;&lt;Q&gt;CEG^P_PRICE_HIGH_PR(0,,,,,,"PRICE","INTRA","52W")&lt;/Q&gt;&lt;R&gt;1&lt;/R&gt;&lt;C&gt;1&lt;/C&gt;&lt;D xsi:type="xsd:double"&gt;88.66&lt;/D&gt;&lt;/FQL&gt;&lt;FQL&gt;&lt;Q&gt;CEG^P_SYMBOL&lt;/Q&gt;&lt;R&gt;1&lt;/R&gt;&lt;C&gt;1&lt;/C&gt;&lt;D xsi:type="xsd:string"&gt;CEG-US&lt;/D&gt;&lt;/FQL&gt;&lt;FQL&gt;&lt;Q&gt;CEG^FG_COMPANY_NAME()&lt;/Q&gt;&lt;R&gt;1&lt;/R&gt;&lt;C&gt;1&lt;/C&gt;&lt;D xsi:type="xsd:string"&gt;Constellation Energy Corporation&lt;/D&gt;&lt;/FQL&gt;&lt;FQL&gt;&lt;Q&gt;TXN^FREF_MARKET_VALUE_COMPANY(0,,,,,0,,"LEGACY")&lt;/Q&gt;&lt;R&gt;1&lt;/R&gt;&lt;C&gt;1&lt;/C&gt;&lt;D xsi:type="xsd:double"&gt;148632.780671922&lt;/D&gt;&lt;/FQL&gt;&lt;FQL&gt;&lt;Q&gt;TXN^P_PRICE(0)&lt;/Q&gt;&lt;R&gt;1&lt;/R&gt;&lt;C&gt;1&lt;/C&gt;&lt;D xsi:type="xsd:double"&gt;162.67&lt;/D&gt;&lt;/FQL&gt;&lt;FQL&gt;&lt;Q&gt;TXN^FG_GICS_INDUSTRY&lt;/Q&gt;&lt;R&gt;1&lt;/R&gt;&lt;C&gt;1&lt;/C&gt;&lt;D xsi:type="xsd:string"&gt;Semiconductors &amp;amp; Semiconductor Equipment&lt;/D&gt;&lt;/FQL&gt;&lt;FQL&gt;&lt;Q&gt;TXN^P_SYMBOL&lt;/Q&gt;&lt;R&gt;1&lt;/R&gt;&lt;C&gt;1&lt;/C&gt;&lt;D xsi:type="xsd:string"&gt;TXN-US&lt;/D&gt;&lt;/FQL&gt;&lt;FQL&gt;&lt;Q&gt;TXN^FG_COMPANY_NAME()&lt;/Q&gt;&lt;R&gt;1&lt;/R&gt;&lt;C&gt;1&lt;/C&gt;&lt;D xsi:type="xsd:string"&gt;Texas Instruments Incorporated&lt;/D&gt;&lt;/FQL&gt;&lt;FQL&gt;&lt;Q&gt;WMT^AVG(FF_FREE_PS_CF(ANN_R_FCF,-5AY))&lt;/Q&gt;&lt;R&gt;1&lt;/R&gt;&lt;C&gt;1&lt;/C&gt;&lt;D xsi:type="xsd:double"&gt;6.71947300771208&lt;/D&gt;&lt;/FQL&gt;&lt;FQL&gt;&lt;Q&gt;WMT^FF_FREE_PS_CF(ANN_R_FCF,NOW)&lt;/Q&gt;&lt;R&gt;1&lt;/R&gt;&lt;C&gt;1&lt;/C&gt;&lt;D xsi:type="xsd:double"&gt;3.94830659536542&lt;/D&gt;&lt;/FQL&gt;&lt;FQL&gt;&lt;Q&gt;FFIV^FE_RATING(MEAN,TEXTONLY,0,NOW,,,'BKRF= 402')&lt;/Q&gt;&lt;R&gt;1&lt;/R&gt;&lt;C&gt;1&lt;/C&gt;&lt;D xsi:type="xsd:string"&gt;Hold&lt;/D&gt;&lt;/FQL&gt;&lt;FQL&gt;&lt;Q&gt;FFIV^P_PRICE_HIGH_PR(0,,,,,,"PRICE","INTRA","52W")&lt;/Q&gt;&lt;R&gt;1&lt;/R&gt;&lt;C&gt;1&lt;/C&gt;&lt;D xsi:type="xsd:double"&gt;249&lt;/D&gt;&lt;/FQL&gt;&lt;FQL&gt;&lt;Q&gt;FFIV^P_SYMBOL&lt;/Q&gt;&lt;R&gt;1&lt;/R&gt;&lt;C&gt;1&lt;/C&gt;&lt;D xsi:type="xsd:string"&gt;FFIV-US&lt;/D&gt;&lt;/FQL&gt;&lt;FQL&gt;&lt;Q&gt;FFIV^FG_COMPANY_NAME()&lt;/Q&gt;&lt;R&gt;1&lt;/R&gt;&lt;C&gt;1&lt;/C&gt;&lt;D xsi:type="xsd:string"&gt;F5, Inc.&lt;/D&gt;&lt;/FQL&gt;&lt;FQL&gt;&lt;Q&gt;ALLE^AVG(FG_PE_NTM(0,-5AY,,90,0))&lt;/Q&gt;&lt;R&gt;1&lt;/R&gt;&lt;C&gt;1&lt;/C&gt;&lt;D xsi:type="xsd:double"&gt;20.9128636068308&lt;/D&gt;&lt;/FQL&gt;&lt;FQL&gt;&lt;Q&gt;ALLE^FG_PE_NTM(0CY,,,90,0)&lt;/Q&gt;&lt;R&gt;1&lt;/R&gt;&lt;C&gt;1&lt;/C&gt;&lt;D xsi:type="xsd:double"&gt;23.106394&lt;/D&gt;&lt;/FQL&gt;&lt;FQL&gt;&lt;Q&gt;ALLE^FE_RATING(MEAN,TEXTONLY,0,NOW,,,'BKRF= 402')&lt;/Q&gt;&lt;R&gt;0&lt;/R&gt;&lt;C&gt;0&lt;/C&gt;&lt;/FQL&gt;&lt;FQL&gt;&lt;Q&gt;ALLE^P_PRICE_HIGH_PR(0,,,,,,"PRICE","INTRA","52W")&lt;/Q&gt;&lt;R&gt;1&lt;/R&gt;&lt;C&gt;1&lt;/C&gt;&lt;D xsi:type="xsd:double"&gt;142.3&lt;/D&gt;&lt;/FQL&gt;&lt;FQL&gt;&lt;Q&gt;ALLE^P_SYMBOL&lt;/Q&gt;&lt;R&gt;1&lt;/R&gt;&lt;C&gt;1&lt;/C&gt;&lt;D xsi:type="xsd:string"&gt;ALLE-US&lt;/D&gt;&lt;/FQL&gt;&lt;FQL&gt;&lt;Q&gt;ALLE^FG_COMPANY_NAME()&lt;/Q&gt;&lt;R&gt;1&lt;/R&gt;&lt;C&gt;1&lt;/C&gt;&lt;D xsi:type="xsd:string"&gt;Allegion Public Limited Company&lt;/D&gt;&lt;/FQL&gt;&lt;FQL&gt;&lt;Q&gt;UDR^AVG(FG_PE_NTM(0,-5AY,,90,0))&lt;/Q&gt;&lt;R&gt;1&lt;/R&gt;&lt;C&gt;1&lt;/C&gt;&lt;D xsi:type="xsd:double"&gt;992.864215785114&lt;/D&gt;&lt;/FQL&gt;&lt;FQL&gt;&lt;Q&gt;UDR^FG_PE_NTM(0CY,,,90,0)&lt;/Q&gt;&lt;R&gt;1&lt;/R&gt;&lt;C&gt;1&lt;/C&gt;&lt;D xsi:type="xsd:double"&gt;200.15974&lt;/D&gt;&lt;/FQL&gt;&lt;FQL&gt;&lt;Q&gt;UDR^FE_RATING(MEAN,TEXTONLY,0,NOW,,,'BKRF= 402')&lt;/Q&gt;&lt;R&gt;0&lt;/R&gt;&lt;C&gt;0&lt;/C&gt;&lt;/FQL&gt;&lt;FQL&gt;&lt;Q&gt;UDR^P_PRICE_HIGH_PR(0,,,,,,"PRICE","INTRA","52W")&lt;/Q&gt;&lt;R&gt;1&lt;/R&gt;&lt;C&gt;1&lt;/C&gt;&lt;D xsi:type="xsd:double"&gt;61.06&lt;/D&gt;&lt;/FQL&gt;&lt;FQL&gt;&lt;Q&gt;CMS^P_PRICE_RETURNS(0,-2AM,NOW)&lt;/Q&gt;&lt;R&gt;1&lt;/R&gt;&lt;C&gt;1&lt;/C&gt;&lt;D xsi:type="xsd:double"&gt;0.98187923&lt;/D&gt;&lt;/FQL&gt;&lt;FQL&gt;&lt;Q&gt;INCY^AVG(FG_PE_NTM(0,-5AY,,90,0))&lt;/Q&gt;&lt;R&gt;1&lt;/R&gt;&lt;C&gt;1&lt;/C&gt;&lt;D xsi:type="xsd:double"&gt;218.208967453061&lt;/D&gt;&lt;/FQL&gt;&lt;FQL&gt;&lt;Q&gt;INCY^FG_PE_NTM(0CY,,,90,0)&lt;/Q&gt;&lt;R&gt;1&lt;/R&gt;&lt;C&gt;1&lt;/C&gt;&lt;D xsi:type="xsd:double"&gt;22.469389&lt;/D&gt;&lt;/FQL&gt;&lt;FQL&gt;&lt;Q&gt;CMS^FE_RATING(MEAN,TEXTONLY,0,NOW,,,'BKRF= 104')&lt;/Q&gt;&lt;R&gt;1&lt;/R&gt;&lt;C&gt;1&lt;/C&gt;&lt;D xsi:type="xsd:string"&gt;Hold&lt;/D&gt;&lt;/FQL&gt;&lt;FQL&gt;&lt;Q&gt;CMS^FE_RATING(MEAN,TEXTONLY,0,NOW,,,'BKRF= 1628')&lt;/Q&gt;&lt;R&gt;1&lt;/R&gt;&lt;C&gt;1&lt;/C&gt;&lt;D xsi:type="xsd:string"&gt;Sell&lt;/D&gt;&lt;/FQL&gt;&lt;FQL&gt;&lt;Q&gt;CMS^FE_RATING(MEAN,TEXTONLY,0,NOW,,,'BKRF= 402')&lt;/Q&gt;&lt;R&gt;0&lt;/R&gt;&lt;C&gt;0&lt;/C&gt;&lt;/FQL&gt;&lt;FQL&gt;&lt;Q&gt;MRO^P_SYMBOL&lt;/Q&gt;&lt;R&gt;1&lt;/R&gt;&lt;C&gt;1&lt;/C&gt;&lt;D xsi:type="xsd:string"&gt;MRO-US&lt;/D&gt;&lt;/FQL&gt;&lt;FQL&gt;&lt;Q&gt;MRO^FG_COMPANY_NAME()&lt;/Q&gt;&lt;R&gt;1&lt;/R&gt;&lt;C&gt;1&lt;/C&gt;&lt;D xsi:type="xsd:string"&gt;Marathon Oil Corporation&lt;/D&gt;&lt;/FQL&gt;&lt;FQL&gt;&lt;Q&gt;HBAN^AVG(FG_PE_NTM(0,-5AY,,90,0))&lt;/Q&gt;&lt;R&gt;1&lt;/R&gt;&lt;C&gt;1&lt;/C&gt;&lt;D xsi:type="xsd:double"&gt;11.2531124467037&lt;/D&gt;&lt;/FQL&gt;&lt;FQL&gt;&lt;Q&gt;HBAN^FG_PE_NTM(0CY,,,90,0)&lt;/Q&gt;&lt;R&gt;1&lt;/R&gt;&lt;C&gt;1&lt;/C&gt;&lt;D xsi:type="xsd:double"&gt;11.202781&lt;/D&gt;&lt;/FQL&gt;&lt;FQL&gt;&lt;Q&gt;HBAN^FE_RATING(MEAN,TEXTONLY,0,NOW,,,'BKRF= 402')&lt;/Q&gt;&lt;R&gt;1&lt;/R&gt;&lt;C&gt;1&lt;/C&gt;&lt;D xsi:type="xsd:string"&gt;Buy&lt;/D&gt;&lt;/FQL&gt;&lt;FQL&gt;&lt;Q&gt;HBAN^P_PRICE_HIGH_PR(0,,,,,,"PRICE","INTRA","52W")&lt;/Q&gt;&lt;R&gt;1&lt;/R&gt;&lt;C&gt;1&lt;/C&gt;&lt;D xsi:type="xsd:double"&gt;17.79&lt;/D&gt;&lt;/FQL&gt;&lt;FQL&gt;&lt;Q&gt;MNST^AVG(FF_EBITDA_OPER_MGN(ANN_R,-5AY))&lt;/Q&gt;&lt;R&gt;1&lt;/R&gt;&lt;C&gt;1&lt;/C&gt;&lt;D xsi:type="xsd:double"&gt;39.5805078063397&lt;/D&gt;&lt;/FQL&gt;&lt;FQL&gt;&lt;Q&gt;MNST^FF_EBITDA_OPER_MGN(ANN_R,0)&lt;/Q&gt;&lt;R&gt;1&lt;/R&gt;&lt;C&gt;1&lt;/C&gt;&lt;D xsi:type="xsd:double"&gt;33.5122006326254&lt;/D&gt;&lt;/FQL&gt;&lt;FQL&gt;&lt;Q&gt;MNST^AVG(FG_PE_NTM(0,-5AY,,90,0))&lt;/Q&gt;&lt;R&gt;1&lt;/R&gt;&lt;C&gt;1&lt;/C&gt;&lt;D xsi:type="xsd:double"&gt;30.6572408228753&lt;/D&gt;&lt;/FQL&gt;&lt;FQL&gt;&lt;Q&gt;MNST^FG_PE_NTM(0CY,,,90,0)&lt;/Q&gt;&lt;R&gt;1&lt;/R&gt;&lt;C&gt;1&lt;/C&gt;&lt;D xsi:type="xsd:double"&gt;32.667763&lt;/D&gt;&lt;/FQL&gt;&lt;FQL&gt;&lt;Q&gt;MNST^FG_PE_NTM(0,,,90,0)&lt;/Q&gt;&lt;R&gt;1&lt;/R&gt;&lt;C&gt;1&lt;/C&gt;&lt;D xsi:type="xsd:double"&gt;30.700497&lt;/D&gt;&lt;/FQL&gt;&lt;FQL&gt;&lt;Q&gt;MNST^FE_RATING(MEAN,TEXTONLY,0,NOW,,,'')&lt;/Q&gt;&lt;R&gt;1&lt;/R&gt;&lt;C&gt;1&lt;/C&gt;&lt;D xsi:type="xsd:string"&gt;Overweight&lt;/D&gt;&lt;/FQL&gt;&lt;FQL&gt;&lt;Q&gt;MNST^FE_RATING(MEAN,TEXTONLY,0,NOW,,,'BKRF= 104')&lt;/Q&gt;&lt;R&gt;1&lt;/R&gt;&lt;C&gt;1&lt;/C&gt;&lt;D xsi:type="xsd:string"&gt;Buy&lt;/D&gt;&lt;/FQL&gt;&lt;FQL&gt;&lt;Q&gt;MNST^FE_RATING(MEAN,TEXTONLY,0,NOW,,,'BKRF= 1628')&lt;/Q&gt;&lt;R&gt;1&lt;/R&gt;&lt;C&gt;1&lt;/C&gt;&lt;D xsi:type="xsd:string"&gt;Underweight&lt;/D&gt;&lt;/FQL&gt;&lt;FQL&gt;&lt;Q&gt;MNST^FE_RATING(MEAN,TEXTONLY,0,NOW,,,'BKRF= 402')&lt;/Q&gt;&lt;R&gt;0&lt;/R&gt;&lt;C&gt;0&lt;/C&gt;&lt;/FQL&gt;&lt;FQL&gt;&lt;Q&gt;MNST^P_PRICE_HIGH_PR(0,,,,,,"PRICE","INTRA","52W")&lt;/Q&gt;&lt;R&gt;1&lt;/R&gt;&lt;C&gt;1&lt;/C&gt;&lt;D xsi:type="xsd:double"&gt;99.81&lt;/D&gt;&lt;/FQL&gt;&lt;FQL&gt;&lt;Q&gt;MNST^P_PRICE_RETURNS(0,-2AM,NOW)&lt;/Q&gt;&lt;R&gt;1&lt;/R&gt;&lt;C&gt;1&lt;/C&gt;&lt;D xsi:type="xsd:double"&gt;-10.972727&lt;/D&gt;&lt;/FQL&gt;&lt;FQL&gt;&lt;Q&gt;MNST^FREF_MARKET_VALUE_COMPANY(0,,,,,0,,"LEGACY")&lt;/Q&gt;&lt;R&gt;1&lt;/R&gt;&lt;C&gt;1&lt;/C&gt;&lt;D xsi:type="xsd:double"&gt;46033.9874114897&lt;/D&gt;&lt;/FQL&gt;&lt;FQL&gt;&lt;Q&gt;MNST^P_PRICE(0)&lt;/Q&gt;&lt;R&gt;1&lt;/R&gt;&lt;C&gt;1&lt;/C&gt;&lt;D xsi:type="xsd:double"&gt;87.37&lt;/D&gt;&lt;/FQL&gt;&lt;FQL&gt;&lt;Q&gt;MNST^FG_GICS_INDUSTRY&lt;/Q&gt;&lt;R&gt;1&lt;/R&gt;&lt;C&gt;1&lt;/C&gt;&lt;D xsi:type="xsd:string"&gt;Beverages&lt;/D&gt;&lt;/FQL&gt;&lt;FQL&gt;&lt;Q&gt;MNST^P_SYMBOL&lt;/Q&gt;&lt;R&gt;1&lt;/R&gt;&lt;C&gt;1&lt;/C&gt;&lt;D xsi:type="xsd:string"&gt;MNST-US&lt;/D&gt;&lt;/FQL&gt;&lt;FQL&gt;&lt;Q&gt;MNST^FG_COMPANY_NAME()&lt;/Q&gt;&lt;R&gt;1&lt;/R&gt;&lt;C&gt;1&lt;/C&gt;&lt;D xsi:type="xsd:string"&gt;Monster Beverage Corporation&lt;/D&gt;&lt;/FQL&gt;&lt;FQL&gt;&lt;Q&gt;TXN^AVG(FF_FREE_PS_CF(ANN_R_FCF,-5AY))&lt;/Q&gt;&lt;R&gt;1&lt;/R&gt;&lt;C&gt;1&lt;/C&gt;&lt;D xsi:type="xsd:double"&gt;3.99902056807052&lt;/D&gt;&lt;/FQL&gt;&lt;FQL&gt;&lt;Q&gt;TXN^FF_FREE_PS_CF(ANN_R_FCF,NOW)&lt;/Q&gt;&lt;R&gt;1&lt;/R&gt;&lt;C&gt;1&lt;/C&gt;&lt;D xsi:type="xsd:double"&gt;6.72435897435897&lt;/D&gt;&lt;/FQL&gt;&lt;FQL&gt;&lt;Q&gt;PKG^P_SYMBOL&lt;/Q&gt;&lt;R&gt;1&lt;/R&gt;&lt;C&gt;1&lt;/C&gt;&lt;D xsi:type="xsd:string"&gt;PKG-US&lt;/D&gt;&lt;/FQL&gt;&lt;FQL&gt;&lt;Q&gt;PKG^FG_COMPANY_NAME()&lt;/Q&gt;&lt;R&gt;1&lt;/R&gt;&lt;C&gt;1&lt;/C&gt;&lt;D xsi:type="xsd:string"&gt;Packaging Corporation of America&lt;/D&gt;&lt;/FQL&gt;&lt;FQL&gt;&lt;Q&gt;ENPH^AVG(FG_PE_NTM(0,-5AY,,90,0))&lt;/Q&gt;&lt;R&gt;1&lt;/R&gt;&lt;C&gt;1&lt;/C&gt;&lt;D xsi:type="xsd:double"&gt;47.5784894923326&lt;/D&gt;&lt;/FQL&gt;&lt;FQL&gt;&lt;Q&gt;ENPH^FG_PE_NTM(0CY,,,90,0)&lt;/Q&gt;&lt;R&gt;1&lt;/R&gt;&lt;C&gt;1&lt;/C&gt;&lt;D xsi:type="xsd:double"&gt;60.05307&lt;/D&gt;&lt;/FQL&gt;&lt;FQL&gt;&lt;Q&gt;ENPH^FE_RATING(MEAN,TEXTONLY,0,NOW,,,'BKRF= 402')&lt;/Q&gt;&lt;R&gt;1&lt;/R&gt;&lt;C&gt;1&lt;/C&gt;&lt;D xsi:type="xsd:string"&gt;Hold&lt;/D&gt;&lt;/FQL&gt;&lt;FQL&gt;&lt;Q&gt;ENPH^P_PRICE_HIGH_PR(0,,,,,,"PRICE","INTRA","52W")&lt;/Q&gt;&lt;R&gt;1&lt;/R&gt;&lt;C&gt;1&lt;/C&gt;&lt;D xsi:type="xsd:double"&gt;324.8399&lt;/D&gt;&lt;/FQL&gt;&lt;FQL&gt;&lt;Q&gt;ENPH^P_SYMBOL&lt;/Q&gt;&lt;R&gt;1&lt;/R&gt;&lt;C&gt;1&lt;/C&gt;&lt;D xsi:type="xsd:string"&gt;ENPH-US&lt;/D&gt;&lt;/FQL&gt;&lt;FQL&gt;&lt;Q&gt;ENPH^FG_COMPANY_NAME()&lt;/Q&gt;&lt;R&gt;1&lt;/R&gt;&lt;C&gt;1&lt;/C&gt;&lt;D xsi:type="xsd:string"&gt;Enphase Energy, Inc.&lt;/D&gt;&lt;/FQL&gt;&lt;FQL&gt;&lt;Q&gt;FOXA^AVG(FG_PE_NTM(0,-5AY,,90,0))&lt;/Q&gt;&lt;R&gt;1&lt;/R&gt;&lt;C&gt;1&lt;/C&gt;&lt;D xsi:type="xsd:double"&gt;12.7962491842458&lt;/D&gt;&lt;/FQL&gt;&lt;FQL&gt;&lt;Q&gt;FOXA^FG_PE_NTM(0CY,,,90,0)&lt;/Q&gt;&lt;R&gt;1&lt;/R&gt;&lt;C&gt;1&lt;/C&gt;&lt;D xsi:type="xsd:double"&gt;11.483846&lt;/D&gt;&lt;/FQL&gt;&lt;FQL&gt;&lt;Q&gt;FOXA^FE_RATING(MEAN,TEXTONLY,0,NOW,,,'BKRF= 402')&lt;/Q&gt;&lt;R&gt;0&lt;/R&gt;&lt;C&gt;0&lt;/C&gt;&lt;/FQL&gt;&lt;FQL&gt;&lt;Q&gt;FOXA^P_PRICE_HIGH_PR(0,,,,,,"PRICE","INTRA","52W")&lt;/Q&gt;&lt;R&gt;1&lt;/R&gt;&lt;C&gt;1&lt;/C&gt;&lt;D xsi:type="xsd:double"&gt;44.95&lt;/D&gt;&lt;/FQL&gt;&lt;FQL&gt;&lt;Q&gt;FOXA^P_SYMBOL&lt;/Q&gt;&lt;R&gt;1&lt;/R&gt;&lt;C&gt;1&lt;/C&gt;&lt;D xsi:type="xsd:string"&gt;FOXA-US&lt;/D&gt;&lt;/FQL&gt;&lt;FQL&gt;&lt;Q&gt;FOXA^FG_COMPANY_NAME()&lt;/Q&gt;&lt;R&gt;1&lt;/R&gt;&lt;C&gt;1&lt;/C&gt;&lt;D xsi:type="xsd:string"&gt;Fox Corporation Class A&lt;/D&gt;&lt;/FQL&gt;&lt;FQL&gt;&lt;Q&gt;MAA^AVG(FG_PE_NTM(0,-5AY,,90,0))&lt;/Q&gt;&lt;R&gt;1&lt;/R&gt;&lt;C&gt;1&lt;/C&gt;&lt;D xsi:type="xsd:double"&gt;52.4021400262112&lt;/D&gt;&lt;/FQL&gt;&lt;FQL&gt;&lt;Q&gt;MAA^FG_PE_NTM(0CY,,,90,0)&lt;/Q&gt;&lt;R&gt;1&lt;/R&gt;&lt;C&gt;1&lt;/C&gt;&lt;D xsi:type="xsd:double"&gt;70.77841&lt;/D&gt;&lt;/FQL&gt;&lt;FQL&gt;&lt;Q&gt;MAA^FE_RATING(MEAN,TEXTONLY,0,NOW,,,'BKRF= 402')&lt;/Q&gt;&lt;R&gt;1&lt;/R&gt;&lt;C&gt;1&lt;/C&gt;&lt;D xsi:type="xsd:string"&gt;Hold&lt;/D&gt;&lt;/FQL&gt;&lt;FQL&gt;&lt;Q&gt;MAA^P_PRICE_HIGH_PR(0,,,,,,"PRICE","INTRA","52W")&lt;/Q&gt;&lt;R&gt;1&lt;/R&gt;&lt;C&gt;1&lt;/C&gt;&lt;D xsi:type="xsd:double"&gt;231.63&lt;/D&gt;&lt;/FQL&gt;&lt;FQL&gt;&lt;Q&gt;MAA^P_SYMBOL&lt;/Q&gt;&lt;R&gt;1&lt;/R&gt;&lt;C&gt;1&lt;/C&gt;&lt;D xsi:type="xsd:string"&gt;MAA-US&lt;/D&gt;&lt;/FQL&gt;&lt;FQL&gt;&lt;Q&gt;MAA^FG_COMPANY_NAME()&lt;/Q&gt;&lt;R&gt;1&lt;/R&gt;&lt;C&gt;1&lt;/C&gt;&lt;D xsi:type="xsd:string"&gt;Mid-America Apartment Communities, Inc.&lt;/D&gt;&lt;/FQL&gt;&lt;FQL&gt;&lt;Q&gt;RJF^AVG(FG_PE_NTM(0,-5AY,,90,0))&lt;/Q&gt;&lt;R&gt;1&lt;/R&gt;&lt;C&gt;1&lt;/C&gt;&lt;D xsi:type="xsd:double"&gt;12.4642439440032&lt;/D&gt;&lt;/FQL&gt;&lt;FQL&gt;&lt;Q&gt;RJF^FG_PE_NTM(0CY,,,90,0)&lt;/Q&gt;&lt;R&gt;1&lt;/R&gt;&lt;C&gt;1&lt;/C&gt;&lt;D xsi:type="xsd:double"&gt;14.058492&lt;/D&gt;&lt;/FQL&gt;&lt;FQL&gt;&lt;Q&gt;RJF^FE_RATING(MEAN,TEXTONLY,0,NOW,,,'BKRF= 402')&lt;/Q&gt;&lt;R&gt;0&lt;/R&gt;&lt;C&gt;0&lt;/C&gt;&lt;/FQL&gt;&lt;FQL&gt;&lt;Q&gt;RJF^P_PRICE_HIGH_PR(0,,,,,,"PRICE","INTRA","52W")&lt;/Q&gt;&lt;R&gt;1&lt;/R&gt;&lt;C&gt;1&lt;/C&gt;&lt;D xsi:type="xsd:double"&gt;117.37&lt;/D&gt;&lt;/FQL&gt;&lt;FQL&gt;&lt;Q&gt;RJF^P_SYMBOL&lt;/Q&gt;&lt;R&gt;1&lt;/R&gt;&lt;C&gt;1&lt;/C&gt;&lt;D xsi:type="xsd:string"&gt;RJF-US&lt;/D&gt;&lt;/FQL&gt;&lt;FQL&gt;&lt;Q&gt;RJF^FG_COMPANY_NAME()&lt;/Q&gt;&lt;R&gt;1&lt;/R&gt;&lt;C&gt;1&lt;/C&gt;&lt;D xsi:type="xsd:string"&gt;Raymond James Financial, Inc.&lt;/D&gt;&lt;/FQL&gt;&lt;FQL&gt;&lt;Q&gt;HRL^AVG(FG_PE_NTM(0,-5AY,,90,0))&lt;/Q&gt;&lt;R&gt;1&lt;/R&gt;&lt;C&gt;1&lt;/C&gt;&lt;D xsi:type="xsd:double"&gt;23.8150084344718&lt;/D&gt;&lt;/FQL&gt;&lt;FQL&gt;&lt;Q&gt;HRL^FG_PE_NTM(0CY,,,90,0)&lt;/Q&gt;&lt;R&gt;1&lt;/R&gt;&lt;C&gt;1&lt;/C&gt;&lt;D xsi:type="xsd:double"&gt;24.580526&lt;/D&gt;&lt;/FQL&gt;&lt;FQL&gt;&lt;Q&gt;HRL^FE_RATING(MEAN,TEXTONLY,0,NOW,,,'BKRF= 402')&lt;/Q&gt;&lt;R&gt;0&lt;/R&gt;&lt;C&gt;0&lt;/C&gt;&lt;/FQL&gt;&lt;FQL&gt;&lt;Q&gt;HRL^P_PRICE_HIGH_PR(0,,,,,,"PRICE","INTRA","52W")&lt;/Q&gt;&lt;R&gt;1&lt;/R&gt;&lt;C&gt;1&lt;/C&gt;&lt;D xsi:type="xsd:double"&gt;55.11&lt;/D&gt;&lt;/FQL&gt;&lt;FQL&gt;&lt;Q&gt;HRL^P_SYMBOL&lt;/Q&gt;&lt;R&gt;1&lt;/R&gt;&lt;C&gt;1&lt;/C&gt;&lt;D xsi:type="xsd:string"&gt;HRL-US&lt;/D&gt;&lt;/FQL&gt;&lt;FQL&gt;&lt;Q&gt;HRL^FG_COMPANY_NAME()&lt;/Q&gt;&lt;R&gt;1&lt;/R&gt;&lt;C&gt;1&lt;/C&gt;&lt;D xsi:type="xsd:string"&gt;Hormel Foods Corporation&lt;/D&gt;&lt;/FQL&gt;&lt;FQL&gt;&lt;Q&gt;HPQ^AVG(FG_PE_NTM(0,-5AY,,90,0))&lt;/Q&gt;&lt;R&gt;1&lt;/R&gt;&lt;C&gt;1&lt;/C&gt;&lt;D xsi:type="xsd:double"&gt;9.18775967831612&lt;/D&gt;&lt;/FQL&gt;&lt;FQL&gt;&lt;Q&gt;HPQ^FG_PE_NTM(0CY,,,90,0)&lt;/Q&gt;&lt;R&gt;1&lt;/R&gt;&lt;C&gt;1&lt;/C&gt;&lt;D xsi:type="xsd:double"&gt;8.935031&lt;/D&gt;&lt;/FQL&gt;&lt;FQL&gt;&lt;Q&gt;HPQ^FE_RATING(MEAN,TEXTONLY,0,NOW,,,'BKRF= 402')&lt;/Q&gt;&lt;R&gt;0&lt;/R&gt;&lt;C&gt;0&lt;/C&gt;&lt;/FQL&gt;&lt;FQL&gt;&lt;Q&gt;HPQ^P_PRICE_HIGH_PR(0,,,,,,"PRICE","INTRA","52W")&lt;/Q&gt;&lt;R&gt;1&lt;/R&gt;&lt;C&gt;1&lt;/C&gt;&lt;D xsi:type="xsd:double"&gt;41.47&lt;/D&gt;&lt;/FQL&gt;&lt;FQL&gt;&lt;Q&gt;CBRE^FE_RATING(MEAN,TEXTONLY,0,NOW,,,'BKRF= 104')&lt;/Q&gt;&lt;R&gt;0&lt;/R&gt;&lt;C&gt;0&lt;/C&gt;&lt;/FQL&gt;&lt;FQL&gt;&lt;Q&gt;CBRE^FE_RATING(MEAN,TEXTONLY,0,NOW,,,'BKRF= 1628')&lt;/Q&gt;&lt;R&gt;1&lt;/R&gt;&lt;C&gt;1&lt;/C&gt;&lt;D xsi:type="xsd:string"&gt;Hold&lt;/D&gt;&lt;/FQL&gt;&lt;FQL&gt;&lt;Q&gt;CBRE^FE_RATING(MEAN,TEXTONLY,0,NOW,,,'BKRF= 402')&lt;/Q&gt;&lt;R&gt;1&lt;/R&gt;&lt;C&gt;1&lt;/C&gt;&lt;D xsi:type="xsd:string"&gt;Buy&lt;/D&gt;&lt;/FQL&gt;&lt;FQL&gt;&lt;Q&gt;CBRE^P_PRICE_HIGH_PR(0,,,,,,"PRICE","INTRA","52W")&lt;/Q&gt;&lt;R&gt;1&lt;/R&gt;&lt;C&gt;1&lt;/C&gt;&lt;D xsi:type="xsd:double"&gt;111&lt;/D&gt;&lt;/FQL&gt;&lt;FQL&gt;&lt;Q&gt;CBRE^P_PRICE_RETURNS(0,-2AM,NOW)&lt;/Q&gt;&lt;R&gt;1&lt;/R&gt;&lt;C&gt;1&lt;/C&gt;&lt;D xsi:type="xsd:double"&gt;-2.501279&lt;/D&gt;&lt;/FQL&gt;&lt;FQL&gt;&lt;Q&gt;DTE^P_SYMBOL&lt;/Q&gt;&lt;R&gt;1&lt;/R&gt;&lt;C&gt;1&lt;/C&gt;&lt;D xsi:type="xsd:string"&gt;DTE-US&lt;/D&gt;&lt;/FQL&gt;&lt;FQL&gt;&lt;Q&gt;DTE^FG_COMPANY_NAME()&lt;/Q&gt;&lt;R&gt;1&lt;/R&gt;&lt;C&gt;1&lt;/C&gt;&lt;D xsi:type="xsd:string"&gt;DTE Energy Company&lt;/D&gt;&lt;/FQL&gt;&lt;FQL&gt;&lt;Q&gt;AZO^AVG(FG_PE_NTM(0,-5AY,,90,0))&lt;/Q&gt;&lt;R&gt;1&lt;/R&gt;&lt;C&gt;1&lt;/C&gt;&lt;D xsi:type="xsd:double"&gt;15.6179531306593&lt;/D&gt;&lt;/FQL&gt;&lt;FQL&gt;&lt;Q&gt;AZO^FG_PE_NTM(0CY,,,90,0)&lt;/Q&gt;&lt;R&gt;1&lt;/R&gt;&lt;C&gt;1&lt;/C&gt;&lt;D xsi:type="xsd:double"&gt;19.072071&lt;/D&gt;&lt;/FQL&gt;&lt;FQL&gt;&lt;Q&gt;AZO^FE_RATING(MEAN,TEXTONLY,0,NOW,,,'BKRF= 402')&lt;/Q&gt;&lt;R&gt;1&lt;/R&gt;&lt;C&gt;1&lt;/C&gt;&lt;D xsi:type="xsd:string"&gt;Overweight&lt;/D&gt;&lt;/FQL&gt;&lt;FQL&gt;&lt;Q&gt;AZO^P_PRICE_HIGH_PR(0,,,,,,"PRICE","INTRA","52W")&lt;/Q&gt;&lt;R&gt;1&lt;/R&gt;&lt;C&gt;1&lt;/C&gt;&lt;D xsi:type="xsd:double"&gt;2362.24&lt;/D&gt;&lt;/FQL&gt;&lt;FQL&gt;&lt;Q&gt;AZO^P_SYMBOL&lt;/Q&gt;&lt;R&gt;1&lt;/R&gt;&lt;C&gt;1&lt;/C&gt;&lt;D xsi:type="xsd:string"&gt;AZO-US&lt;/D&gt;&lt;/FQL&gt;&lt;FQL&gt;&lt;Q&gt;AZO^FG_COMPANY_NAME()&lt;/Q&gt;&lt;R&gt;1&lt;/R&gt;&lt;C&gt;1&lt;/C&gt;&lt;D xsi:type="xsd:string"&gt;AutoZone, Inc.&lt;/D&gt;&lt;/FQL&gt;&lt;FQL&gt;&lt;Q&gt;ZION^AVG(FG_PE_NTM(0,-5AY,,90,0))&lt;/Q&gt;&lt;R&gt;1&lt;/R&gt;&lt;C&gt;1&lt;/C&gt;&lt;D xsi:type="xsd:double"&gt;11.8123182294678&lt;/D&gt;&lt;/FQL&gt;&lt;FQL&gt;&lt;Q&gt;ZION^FG_PE_NTM(0CY,,,90,0)&lt;/Q&gt;&lt;R&gt;1&lt;/R&gt;&lt;C&gt;1&lt;/C&gt;&lt;D xsi:type="xsd:double"&gt;13.647792&lt;/D&gt;&lt;/FQL&gt;&lt;FQL&gt;&lt;Q&gt;CNC^FE_RATING(MEAN,TEXTONLY,0,NOW,,,'BKRF= 1628')&lt;/Q&gt;&lt;R&gt;1&lt;/R&gt;&lt;C&gt;1&lt;/C&gt;&lt;D xsi:type="xsd:string"&gt;Hold&lt;/D&gt;&lt;/FQL&gt;&lt;FQL&gt;&lt;Q&gt;CNC^FE_RATING(MEAN,TEXTONLY,0,NOW,,,'BKRF= 402')&lt;/Q&gt;&lt;R&gt;0&lt;/R&gt;&lt;C&gt;0&lt;/C&gt;&lt;/FQL&gt;&lt;FQL&gt;&lt;Q&gt;MA^AVG(FG_PE_NTM(0,-5AY,,90,0))&lt;/Q&gt;&lt;R&gt;1&lt;/R&gt;&lt;C&gt;1&lt;/C&gt;&lt;D xsi:type="xsd:double"&gt;33.2228272748213&lt;/D&gt;&lt;/FQL&gt;&lt;FQL&gt;&lt;Q&gt;MA^FG_PE_NTM(0CY,,,90,0)&lt;/Q&gt;&lt;R&gt;1&lt;/R&gt;&lt;C&gt;1&lt;/C&gt;&lt;D xsi:type="xsd:double"&gt;34.17371&lt;/D&gt;&lt;/FQL&gt;&lt;FQL&gt;&lt;Q&gt;MA^FE_RATING(MEAN,TEXTONLY,0,NOW,,,'BKRF= 402')&lt;/Q&gt;&lt;R&gt;1&lt;/R&gt;&lt;C&gt;1&lt;/C&gt;&lt;D xsi:type="xsd:string"&gt;Overweight&lt;/D&gt;&lt;/FQL&gt;&lt;FQL&gt;&lt;Q&gt;MA^P_PRICE_HIGH_PR(0,,,,,,"PRICE","INTRA","52W")&lt;/Q&gt;&lt;R&gt;1&lt;/R&gt;&lt;C&gt;1&lt;/C&gt;&lt;D xsi:type="xsd:double"&gt;399.92&lt;/D&gt;&lt;/FQL&gt;&lt;FQL&gt;&lt;Q&gt;CE^P_PRICE_HIGH_PR(0,,,,,,"PRICE","INTRA","52W")&lt;/Q&gt;&lt;R&gt;1&lt;/R&gt;&lt;C&gt;1&lt;/C&gt;&lt;D xsi:type="xsd:double"&gt;176.5&lt;/D&gt;&lt;/FQL&gt;&lt;FQL&gt;&lt;Q&gt;CE^P_PRICE_RETURNS(0,-2AM,NOW)&lt;/Q&gt;&lt;R&gt;1&lt;/R&gt;&lt;C&gt;1&lt;/C&gt;&lt;D xsi:type="xsd:double"&gt;-7.467347&lt;/D&gt;&lt;/FQL&gt;&lt;FQL&gt;&lt;Q&gt;CE^FREF_MARKET_VALUE_COMPANY(0,,,,,0,,"LEGACY")&lt;/Q&gt;&lt;R&gt;1&lt;/R&gt;&lt;C&gt;1&lt;/C&gt;&lt;D xsi:type="xsd:double"&gt;11614.9755604594&lt;/D&gt;&lt;/FQL&gt;&lt;FQL&gt;&lt;Q&gt;CE^P_PRICE(0)&lt;/Q&gt;&lt;R&gt;1&lt;/R&gt;&lt;C&gt;1&lt;/C&gt;&lt;D xsi:type="xsd:double"&gt;107.2&lt;/D&gt;&lt;/FQL&gt;&lt;FQL&gt;&lt;Q&gt;CE^FG_GICS_INDUSTRY&lt;/Q&gt;&lt;R&gt;1&lt;/R&gt;&lt;C&gt;1&lt;/C&gt;&lt;D xsi:type="xsd:string"&gt;Chemicals&lt;/D&gt;&lt;/FQL&gt;&lt;FQL&gt;&lt;Q&gt;CE^P_SYMBOL&lt;/Q&gt;&lt;R&gt;1&lt;/R&gt;&lt;C&gt;1&lt;/C&gt;&lt;D xsi:type="xsd:string"&gt;CE-US&lt;/D&gt;&lt;/FQL&gt;&lt;FQL&gt;&lt;Q&gt;CE^FG_COMPANY_NAME()&lt;/Q&gt;&lt;R&gt;1&lt;/R&gt;&lt;C&gt;1&lt;/C&gt;&lt;D xsi:type="xsd:string"&gt;Celanese Corporation&lt;/D&gt;&lt;/FQL&gt;&lt;FQL&gt;&lt;Q&gt;WRB^AVG(FF_FREE_PS_CF(ANN_R_FCF,-5AY))&lt;/Q&gt;&lt;R&gt;1&lt;/R&gt;&lt;C&gt;1&lt;/C&gt;&lt;D xsi:type="xsd:double"&gt;3.2871259005788&lt;/D&gt;&lt;/FQL&gt;&lt;FQL&gt;&lt;Q&gt;DHR^P_SYMBOL&lt;/Q&gt;&lt;R&gt;1&lt;/R&gt;&lt;C&gt;1&lt;/C&gt;&lt;D xsi:type="xsd:string"&gt;DHR-US&lt;/D&gt;&lt;/FQL&gt;&lt;FQL&gt;&lt;Q&gt;DHR^FG_COMPANY_NAME()&lt;/Q&gt;&lt;R&gt;1&lt;/R&gt;&lt;C&gt;1&lt;/C&gt;&lt;D xsi:type="xsd:string"&gt;Danaher Corporation&lt;/D&gt;&lt;/FQL&gt;&lt;FQL&gt;&lt;Q&gt;BBWI^AVG(FG_PE_NTM(0,-5AY,,90,0))&lt;/Q&gt;&lt;R&gt;1&lt;/R&gt;&lt;C&gt;1&lt;/C&gt;&lt;D xsi:type="xsd:double"&gt;12.7370766156473&lt;/D&gt;&lt;/FQL&gt;&lt;FQL&gt;&lt;Q&gt;BBWI^FG_PE_NTM(0CY,,,90,0)&lt;/Q&gt;&lt;R&gt;1&lt;/R&gt;&lt;C&gt;1&lt;/C&gt;&lt;D xsi:type="xsd:double"&gt;14.90987&lt;/D&gt;&lt;/FQL&gt;&lt;FQL&gt;&lt;Q&gt;BBWI^FE_RATING(MEAN,TEXTONLY,0,NOW,,,'BKRF= 402')&lt;/Q&gt;&lt;R&gt;1&lt;/R&gt;&lt;C&gt;1&lt;/C&gt;&lt;D xsi:type="xsd:string"&gt;Buy&lt;/D&gt;&lt;/FQL&gt;&lt;FQL&gt;&lt;Q&gt;BBWI^P_PRICE_HIGH_PR(0,,,,,,"PRICE","INTRA","52W")&lt;/Q&gt;&lt;R&gt;1&lt;/R&gt;&lt;C&gt;1&lt;/C&gt;&lt;D xsi:type="xsd:double"&gt;82&lt;/D&gt;&lt;/FQL&gt;&lt;FQL&gt;&lt;Q&gt;BBWI^P_SYMBOL&lt;/Q&gt;&lt;R&gt;1&lt;/R&gt;&lt;C&gt;1&lt;/C&gt;&lt;D xsi:type="xsd:string"&gt;BBWI-US&lt;/D&gt;&lt;/FQL&gt;&lt;FQL&gt;&lt;Q&gt;BBWI^FG_COMPANY_NAME()&lt;/Q&gt;&lt;R&gt;1&lt;/R&gt;&lt;C&gt;1&lt;/C&gt;&lt;D xsi:type="xsd:string"&gt;Bath &amp;amp; Body Works, Inc.&lt;/D&gt;&lt;/FQL&gt;&lt;FQL&gt;&lt;Q&gt;GPN^AVG(FG_PE_NTM(0,-5AY,,90,0))&lt;/Q&gt;&lt;R&gt;1&lt;/R&gt;&lt;C&gt;1&lt;/C&gt;&lt;D xsi:type="xsd:double"&gt;20.6540924729944&lt;/D&gt;&lt;/FQL&gt;&lt;FQL&gt;&lt;Q&gt;GPN^FG_PE_NTM(0CY,,,90,0)&lt;/Q&gt;&lt;R&gt;1&lt;/R&gt;&lt;C&gt;1&lt;/C&gt;&lt;D xsi:type="xsd:double"&gt;14.092582&lt;/D&gt;&lt;/FQL&gt;&lt;FQL&gt;&lt;Q&gt;GPN^FE_RATING(MEAN,TEXTONLY,0,NOW,,,'BKRF= 402')&lt;/Q&gt;&lt;R&gt;1&lt;/R&gt;&lt;C&gt;1&lt;/C&gt;&lt;D xsi:type="xsd:string"&gt;Overweight&lt;/D&gt;&lt;/FQL&gt;&lt;FQL&gt;&lt;Q&gt;GPN^P_PRICE_HIGH_PR(0,,,,,,"PRICE","INTRA","52W")&lt;/Q&gt;&lt;R&gt;1&lt;/R&gt;&lt;C&gt;1&lt;/C&gt;&lt;D xsi:type="xsd:double"&gt;166.3&lt;/D&gt;&lt;/FQL&gt;&lt;FQL&gt;&lt;Q&gt;GPN^P_SYMBOL&lt;/Q&gt;&lt;R&gt;1&lt;/R&gt;&lt;C&gt;1&lt;/C&gt;&lt;D xsi:type="xsd:string"&gt;GPN-US&lt;/D&gt;&lt;/FQL&gt;&lt;FQL&gt;&lt;Q&gt;GPN^FG_COMPANY_NAME()&lt;/Q&gt;&lt;R&gt;1&lt;/R&gt;&lt;C&gt;1&lt;/C&gt;&lt;D xsi:type="xsd:string"&gt;Global Payments Inc.&lt;/D&gt;&lt;/FQL&gt;&lt;FQL&gt;&lt;Q&gt;JCI^AVG(FG_PE_NTM(0,-5AY,,90,0))&lt;/Q&gt;&lt;R&gt;1&lt;/R&gt;&lt;C&gt;1&lt;/C&gt;&lt;D xsi:type="xsd:double"&gt;16.4271682915012&lt;/D&gt;&lt;/FQL&gt;&lt;FQL&gt;&lt;Q&gt;JCI^FG_PE_NTM(0CY,,,90,0)&lt;/Q&gt;&lt;R&gt;1&lt;/R&gt;&lt;C&gt;1&lt;/C&gt;&lt;D xsi:type="xsd:double"&gt;23.495565&lt;/D&gt;&lt;/FQL&gt;&lt;FQL&gt;&lt;Q&gt;HSIC^FE_RATING(MEAN,TEXTONLY,0,NOW,,,'BKRF= 1628')&lt;/Q&gt;&lt;R&gt;0&lt;/R&gt;&lt;C&gt;0&lt;/C&gt;&lt;/FQL&gt;&lt;FQL&gt;&lt;Q&gt;HSIC^FE_RATING(MEAN,TEXTONLY,0,NOW,,,'BKRF= 402')&lt;/Q&gt;&lt;R&gt;0&lt;/R&gt;&lt;C&gt;0&lt;/C&gt;&lt;/FQL&gt;&lt;FQL&gt;&lt;Q&gt;HSIC^P_PRICE_HIGH_PR(0,,,,,,"PRICE","INTRA","52W")&lt;/Q&gt;&lt;R&gt;1&lt;/R&gt;&lt;C&gt;1&lt;/C&gt;&lt;D xsi:type="xsd:double"&gt;92.68&lt;/D&gt;&lt;/FQL&gt;&lt;FQL&gt;&lt;Q&gt;HSIC^P_PRICE_RETURNS(0,-2AM,NOW)&lt;/Q&gt;&lt;R&gt;1&lt;/R&gt;&lt;C&gt;1&lt;/C&gt;&lt;D xsi:type="xsd:double"&gt;-6.6640496&lt;/D&gt;&lt;/FQL&gt;&lt;FQL&gt;&lt;Q&gt;KMX^AVG(FG_PE_NTM(0,-5AY,,90,0))&lt;/Q&gt;&lt;R&gt;1&lt;/R&gt;&lt;C&gt;1&lt;/C&gt;&lt;D xsi:type="xsd:double"&gt;17.2110223073868&lt;/D&gt;&lt;/FQL&gt;&lt;FQL&gt;&lt;Q&gt;KMX^FG_PE_NTM(0CY,,,90,0)&lt;/Q&gt;&lt;R&gt;1&lt;/R&gt;&lt;C&gt;1&lt;/C&gt;&lt;D xsi:type="xsd:double"&gt;17.799965&lt;/D&gt;&lt;/FQL&gt;&lt;FQL&gt;&lt;Q&gt;KMX^FE_RATING(MEAN,TEXTONLY,0,NOW,,,'BKRF= 402')&lt;/Q&gt;&lt;R&gt;0&lt;/R&gt;&lt;C&gt;0&lt;/C&gt;&lt;/FQL&gt;&lt;FQL&gt;&lt;Q&gt;KMX^P_PRICE_HIGH_PR(0,,,,,,"PRICE","INTRA","52W")&lt;/Q&gt;&lt;R&gt;1&lt;/R&gt;&lt;C&gt;1&lt;/C&gt;&lt;D xsi:type="xsd:double"&gt;155.98&lt;/D&gt;&lt;/FQL&gt;&lt;FQL&gt;&lt;Q&gt;KMX^P_SYMBOL&lt;/Q&gt;&lt;R&gt;1&lt;/R&gt;&lt;C&gt;1&lt;/C&gt;&lt;D xsi:type="xsd:string"&gt;KMX-US&lt;/D&gt;&lt;/FQL&gt;&lt;FQL&gt;&lt;Q&gt;KMX^FG_COMPANY_NAME()&lt;/Q&gt;&lt;R&gt;1&lt;/R&gt;&lt;C&gt;1&lt;/C&gt;&lt;D xsi:type="xsd:string"&gt;CarMax, Inc.&lt;/D&gt;&lt;/FQL&gt;&lt;FQL&gt;&lt;Q&gt;LKQ^AVG(FG_PE_NTM(0,-5AY,,90,0))&lt;/Q&gt;&lt;R&gt;1&lt;/R&gt;&lt;C&gt;1&lt;/C&gt;&lt;D xsi:type="xsd:double"&gt;13.3913276548848&lt;/D&gt;&lt;/FQL&gt;&lt;FQL&gt;&lt;Q&gt;LKQ^FG_PE_NTM(0CY,,,90,0)&lt;/Q&gt;&lt;R&gt;1&lt;/R&gt;&lt;C&gt;1&lt;/C&gt;&lt;D xsi:type="xsd:double"&gt;14.993869&lt;/D&gt;&lt;/FQL&gt;&lt;FQL&gt;&lt;Q&gt;WRB^P_SYMBOL&lt;/Q&gt;&lt;R&gt;1&lt;/R&gt;&lt;C&gt;1&lt;/C&gt;&lt;D xsi:type="xsd:string"&gt;WRB-US&lt;/D&gt;&lt;/FQL&gt;&lt;FQL&gt;&lt;Q&gt;DE^FE_RATING(MEAN,TEXTONLY,0,NOW,,,'BKRF= 402')&lt;/Q&gt;&lt;R&gt;0&lt;/R&gt;&lt;C&gt;0&lt;/C&gt;&lt;/FQL&gt;&lt;FQL&gt;&lt;Q&gt;DE^P_PRICE_HIGH_PR(0,,,,,,"PRICE","INTRA","52W")&lt;/Q&gt;&lt;R&gt;1&lt;/R&gt;&lt;C&gt;1&lt;/C&gt;&lt;D xsi:type="xsd:double"&gt;446.76&lt;/D&gt;&lt;/FQL&gt;&lt;FQL&gt;&lt;Q&gt;CBRE^P_PRICE(0)&lt;/Q&gt;&lt;R&gt;1&lt;/R&gt;&lt;C&gt;1&lt;/C&gt;&lt;D xsi:type="xsd:double"&gt;78.23&lt;/D&gt;&lt;/FQL&gt;&lt;FQL&gt;&lt;Q&gt;CBRE^FG_GICS_INDUSTRY&lt;/Q&gt;&lt;R&gt;1&lt;/R&gt;&lt;C&gt;1&lt;/C&gt;&lt;D xsi:type="xsd:string"&gt;Real Estate Management &amp;amp; Development&lt;/D&gt;&lt;/FQL&gt;&lt;FQL&gt;&lt;Q&gt;CBRE^P_SYMBOL&lt;/Q&gt;&lt;R&gt;1&lt;/R&gt;&lt;C&gt;1&lt;/C&gt;&lt;D xsi:type="xsd:string"&gt;CBRE-US&lt;/D&gt;&lt;/FQL&gt;&lt;FQL&gt;&lt;Q&gt;CBRE^FG_COMPANY_NAME()&lt;/Q&gt;&lt;R&gt;1&lt;/R&gt;&lt;C&gt;1&lt;/C&gt;&lt;D xsi:type="xsd:string"&gt;CBRE Group, Inc. Class A&lt;/D&gt;&lt;/FQL&gt;&lt;FQL&gt;&lt;Q&gt;MMC^AVG(FF_FREE_PS_CF(ANN_R_FCF,-5AY))&lt;/Q&gt;&lt;R&gt;1&lt;/R&gt;&lt;C&gt;1&lt;/C&gt;&lt;D xsi:type="xsd:double"&gt;3.34732824427481&lt;/D&gt;&lt;/FQL&gt;&lt;FQL&gt;&lt;Q&gt;MMC^FF_FREE_PS_CF(ANN_R_FCF,NOW)&lt;/Q&gt;&lt;R&gt;1&lt;/R&gt;&lt;C&gt;1&lt;/C&gt;&lt;D xsi:type="xsd:double"&gt;6.74269005847953&lt;/D&gt;&lt;/FQL&gt;&lt;FQL&gt;&lt;Q&gt;MMC^AVG(FF_EBITDA_OPER_MGN(ANN_R,-5AY))&lt;/Q&gt;&lt;R&gt;1&lt;/R&gt;&lt;C&gt;1&lt;/C&gt;&lt;D xsi:type="xsd:double"&gt;23.8181818181818&lt;/D&gt;&lt;/FQL&gt;&lt;FQL&gt;&lt;Q&gt;MMC^FF_EBITDA_OPER_MGN(ANN_R,0)&lt;/Q&gt;&lt;R&gt;1&lt;/R&gt;&lt;C&gt;1&lt;/C&gt;&lt;D xsi:type="xsd:double"&gt;29.2142207857792&lt;/D&gt;&lt;/FQL&gt;&lt;FQL&gt;&lt;Q&gt;ZION^P_SYMBOL&lt;/Q&gt;&lt;R&gt;1&lt;/R&gt;&lt;C&gt;1&lt;/C&gt;&lt;D xsi:type="xsd:string"&gt;ZION-US&lt;/D&gt;&lt;/FQL&gt;&lt;FQL&gt;&lt;Q&gt;ZION^FG_COMPANY_NAME()&lt;/Q&gt;&lt;R&gt;1&lt;/R&gt;&lt;C&gt;1&lt;/C&gt;&lt;D xsi:type="xsd:string"&gt;Zions Bancorporation, N.A.&lt;/D&gt;&lt;/FQL&gt;&lt;FQL&gt;&lt;Q&gt;FLT^AVG(FG_PE_NTM(0,-5AY,,90,0))&lt;/Q&gt;&lt;R&gt;1&lt;/R&gt;&lt;C&gt;1&lt;/C&gt;&lt;D xsi:type="xsd:double"&gt;18.8427524404289&lt;/D&gt;&lt;/FQL&gt;&lt;FQL&gt;&lt;Q&gt;FLT^FG_PE_NTM(0CY,,,90,0)&lt;/Q&gt;&lt;R&gt;1&lt;/R&gt;&lt;C&gt;1&lt;/C&gt;&lt;D xsi:type="xsd:double"&gt;14.63834&lt;/D&gt;&lt;/FQL&gt;&lt;FQL&gt;&lt;Q&gt;FLT^FE_RATING(MEAN,TEXTONLY,0,NOW,,,'BKRF= 402')&lt;/Q&gt;&lt;R&gt;1&lt;/R&gt;&lt;C&gt;1&lt;/C&gt;&lt;D xsi:type="xsd:string"&gt;Hold&lt;/D&gt;&lt;/FQL&gt;&lt;FQL&gt;&lt;Q&gt;FLT^P_PRICE_HIGH_PR(0,,,,,,"PRICE","INTRA","52W")&lt;/Q&gt;&lt;R&gt;1&lt;/R&gt;&lt;C&gt;1&lt;/C&gt;&lt;D xsi:type="xsd:double"&gt;282.02&lt;/D&gt;&lt;/FQL&gt;&lt;FQL&gt;&lt;Q&gt;FLT^P_SYMBOL&lt;/Q&gt;&lt;R&gt;1&lt;/R&gt;&lt;C&gt;1&lt;/C&gt;&lt;D xsi:type="xsd:string"&gt;FLT-US&lt;/D&gt;&lt;/FQL&gt;&lt;FQL&gt;&lt;Q&gt;FLT^FG_COMPANY_NAME()&lt;/Q&gt;&lt;R&gt;1&lt;/R&gt;&lt;C&gt;1&lt;/C&gt;&lt;D xsi:type="xsd:string"&gt;FLEETCOR Technologies, Inc.&lt;/D&gt;&lt;/FQL&gt;&lt;FQL&gt;&lt;Q&gt;FANG^AVG(FG_PE_NTM(0,-5AY,,90,0))&lt;/Q&gt;&lt;R&gt;1&lt;/R&gt;&lt;C&gt;1&lt;/C&gt;&lt;D xsi:type="xsd:double"&gt;11.162865196108&lt;/D&gt;&lt;/FQL&gt;&lt;FQL&gt;&lt;Q&gt;FANG^FG_PE_NTM(0CY,,,90,0)&lt;/Q&gt;&lt;R&gt;1&lt;/R&gt;&lt;C&gt;1&lt;/C&gt;&lt;D xsi:type="xsd:double"&gt;6.330208&lt;/D&gt;&lt;/FQL&gt;&lt;FQL&gt;&lt;Q&gt;FANG^FE_RATING(MEAN,TEXTONLY,0,NOW,,,'BKRF= 402')&lt;/Q&gt;&lt;R&gt;1&lt;/R&gt;&lt;C&gt;1&lt;/C&gt;&lt;D xsi:type="xsd:string"&gt;Buy&lt;/D&gt;&lt;/FQL&gt;&lt;FQL&gt;&lt;Q&gt;FANG^P_PRICE_HIGH_PR(0,,,,,,"PRICE","INTRA","52W")&lt;/Q&gt;&lt;R&gt;1&lt;/R&gt;&lt;C&gt;1&lt;/C&gt;&lt;D xsi:type="xsd:double"&gt;162.2409&lt;/D&gt;&lt;/FQL&gt;&lt;FQL&gt;&lt;Q&gt;FANG^P_SYMBOL&lt;/Q&gt;&lt;R&gt;1&lt;/R&gt;&lt;C&gt;1&lt;/C&gt;&lt;D xsi:type="xsd:string"&gt;FANG-US&lt;/D&gt;&lt;/FQL&gt;&lt;FQL&gt;&lt;Q&gt;FANG^FG_COMPANY_NAME()&lt;/Q&gt;&lt;R&gt;1&lt;/R&gt;&lt;C&gt;1&lt;/C&gt;&lt;D xsi:type="xsd:string"&gt;Diamondback Energy, Inc.&lt;/D&gt;&lt;/FQL&gt;&lt;FQL&gt;&lt;Q&gt;TDG^AVG(FG_PE_NTM(0,-5AY,,90,0))&lt;/Q&gt;&lt;R&gt;1&lt;/R&gt;&lt;C&gt;1&lt;/C&gt;&lt;D xsi:type="xsd:double"&gt;29.472696183479&lt;/D&gt;&lt;/FQL&gt;&lt;FQL&gt;&lt;Q&gt;TDG^FG_PE_NTM(0CY,,,90,0)&lt;/Q&gt;&lt;R&gt;1&lt;/R&gt;&lt;C&gt;1&lt;/C&gt;&lt;D xsi:type="xsd:double"&gt;36.774082&lt;/D&gt;&lt;/FQL&gt;&lt;FQL&gt;&lt;Q&gt;SYK^P_PRICE(0)&lt;/Q&gt;&lt;R&gt;1&lt;/R&gt;&lt;C&gt;1&lt;/C&gt;&lt;D xsi:type="xsd:double"&gt;226.72&lt;/D&gt;&lt;/FQL&gt;&lt;FQL&gt;&lt;Q&gt;SYK^FG_GICS_INDUSTRY&lt;/Q&gt;&lt;R&gt;1&lt;/R&gt;&lt;C&gt;1&lt;/C&gt;&lt;D xsi:type="xsd:string"&gt;Health Care Equi</t>
        </r>
      </text>
    </comment>
    <comment ref="A44" authorId="0" shapeId="0">
      <text>
        <r>
          <rPr>
            <b/>
            <sz val="9"/>
            <color indexed="81"/>
            <rFont val="Tahoma"/>
            <charset val="1"/>
          </rPr>
          <t>pment &amp;amp; Supplies&lt;/D&gt;&lt;/FQL&gt;&lt;FQL&gt;&lt;Q&gt;SYK^P_SYMBOL&lt;/Q&gt;&lt;R&gt;1&lt;/R&gt;&lt;C&gt;1&lt;/C&gt;&lt;D xsi:type="xsd:string"&gt;SYK-US&lt;/D&gt;&lt;/FQL&gt;&lt;FQL&gt;&lt;Q&gt;SYK^FG_COMPANY_NAME()&lt;/Q&gt;&lt;R&gt;1&lt;/R&gt;&lt;C&gt;1&lt;/C&gt;&lt;D xsi:type="xsd:string"&gt;Stryker Corporation&lt;/D&gt;&lt;/FQL&gt;&lt;FQL&gt;&lt;Q&gt;ARE^AVG(FF_FREE_PS_CF(ANN_R_FCF,-5AY))&lt;/Q&gt;&lt;R&gt;1&lt;/R&gt;&lt;C&gt;1&lt;/C&gt;&lt;D xsi:type="xsd:double"&gt;5.17045320158207&lt;/D&gt;&lt;/FQL&gt;&lt;FQL&gt;&lt;Q&gt;ARE^FF_FREE_PS_CF(ANN_R_FCF,NOW)&lt;/Q&gt;&lt;R&gt;1&lt;/R&gt;&lt;C&gt;1&lt;/C&gt;&lt;D xsi:type="xsd:double"&gt;6.85065102400651&lt;/D&gt;&lt;/FQL&gt;&lt;FQL&gt;&lt;Q&gt;ARE^AVG(FF_EBITDA_OPER_MGN(ANN_R,-5AY))&lt;/Q&gt;&lt;R&gt;1&lt;/R&gt;&lt;C&gt;1&lt;/C&gt;&lt;D xsi:type="xsd:double"&gt;56.9499384836379&lt;/D&gt;&lt;/FQL&gt;&lt;FQL&gt;&lt;Q&gt;ARE^FF_EBITDA_OPER_MGN(ANN_R,0)&lt;/Q&gt;&lt;R&gt;1&lt;/R&gt;&lt;C&gt;1&lt;/C&gt;&lt;D xsi:type="xsd:double"&gt;63.3414847574675&lt;/D&gt;&lt;/FQL&gt;&lt;FQL&gt;&lt;Q&gt;ARE^AVG(FG_PE_NTM(0,-5AY,,90,0))&lt;/Q&gt;&lt;R&gt;1&lt;/R&gt;&lt;C&gt;1&lt;/C&gt;&lt;D xsi:type="xsd:double"&gt;58.7015134162033&lt;/D&gt;&lt;/FQL&gt;&lt;FQL&gt;&lt;Q&gt;ARE^FG_PE_NTM(0CY,,,90,0)&lt;/Q&gt;&lt;R&gt;1&lt;/R&gt;&lt;C&gt;1&lt;/C&gt;&lt;D xsi:type="xsd:double"&gt;82.62548&lt;/D&gt;&lt;/FQL&gt;&lt;FQL&gt;&lt;Q&gt;ARE^FG_PE_NTM(0,,,90,0)&lt;/Q&gt;&lt;R&gt;1&lt;/R&gt;&lt;C&gt;1&lt;/C&gt;&lt;D xsi:type="xsd:double"&gt;40.04479&lt;/D&gt;&lt;/FQL&gt;&lt;FQL&gt;&lt;Q&gt;MCHP^P_SYMBOL&lt;/Q&gt;&lt;R&gt;1&lt;/R&gt;&lt;C&gt;1&lt;/C&gt;&lt;D xsi:type="xsd:string"&gt;MCHP-US&lt;/D&gt;&lt;/FQL&gt;&lt;FQL&gt;&lt;Q&gt;MCHP^FG_COMPANY_NAME()&lt;/Q&gt;&lt;R&gt;1&lt;/R&gt;&lt;C&gt;1&lt;/C&gt;&lt;D xsi:type="xsd:string"&gt;Microchip Technology Incorporated&lt;/D&gt;&lt;/FQL&gt;&lt;FQL&gt;&lt;Q&gt;CLX^AVG(FG_PE_NTM(0,-5AY,,90,0))&lt;/Q&gt;&lt;R&gt;1&lt;/R&gt;&lt;C&gt;1&lt;/C&gt;&lt;D xsi:type="xsd:double"&gt;25.076938324861&lt;/D&gt;&lt;/FQL&gt;&lt;FQL&gt;&lt;Q&gt;CLX^FG_PE_NTM(0CY,,,90,0)&lt;/Q&gt;&lt;R&gt;1&lt;/R&gt;&lt;C&gt;1&lt;/C&gt;&lt;D xsi:type="xsd:double"&gt;28.903936&lt;/D&gt;&lt;/FQL&gt;&lt;FQL&gt;&lt;Q&gt;CLX^FE_RATING(MEAN,TEXTONLY,0,NOW,,,'BKRF= 402')&lt;/Q&gt;&lt;R&gt;1&lt;/R&gt;&lt;C&gt;1&lt;/C&gt;&lt;D xsi:type="xsd:string"&gt;Overweight&lt;/D&gt;&lt;/FQL&gt;&lt;FQL&gt;&lt;Q&gt;CLX^P_PRICE_HIGH_PR(0,,,,,,"PRICE","INTRA","52W")&lt;/Q&gt;&lt;R&gt;1&lt;/R&gt;&lt;C&gt;1&lt;/C&gt;&lt;D xsi:type="xsd:double"&gt;186.8599&lt;/D&gt;&lt;/FQL&gt;&lt;FQL&gt;&lt;Q&gt;CLX^P_SYMBOL&lt;/Q&gt;&lt;R&gt;1&lt;/R&gt;&lt;C&gt;1&lt;/C&gt;&lt;D xsi:type="xsd:string"&gt;CLX-US&lt;/D&gt;&lt;/FQL&gt;&lt;FQL&gt;&lt;Q&gt;CLX^FG_COMPANY_NAME()&lt;/Q&gt;&lt;R&gt;1&lt;/R&gt;&lt;C&gt;1&lt;/C&gt;&lt;D xsi:type="xsd:string"&gt;Clorox Company&lt;/D&gt;&lt;/FQL&gt;&lt;FQL&gt;&lt;Q&gt;ISRG^AVG(FG_PE_NTM(0,-5AY,,90,0))&lt;/Q&gt;&lt;R&gt;1&lt;/R&gt;&lt;C&gt;1&lt;/C&gt;&lt;D xsi:type="xsd:double"&gt;48.6884039841144&lt;/D&gt;&lt;/FQL&gt;&lt;FQL&gt;&lt;Q&gt;ISRG^FG_PE_NTM(0CY,,,90,0)&lt;/Q&gt;&lt;R&gt;1&lt;/R&gt;&lt;C&gt;1&lt;/C&gt;&lt;D xsi:type="xsd:double"&gt;64.516205&lt;/D&gt;&lt;/FQL&gt;&lt;FQL&gt;&lt;Q&gt;ISRG^FE_RATING(MEAN,TEXTONLY,0,NOW,,,'BKRF= 402')&lt;/Q&gt;&lt;R&gt;1&lt;/R&gt;&lt;C&gt;1&lt;/C&gt;&lt;D xsi:type="xsd:string"&gt;Overweight&lt;/D&gt;&lt;/FQL&gt;&lt;FQL&gt;&lt;Q&gt;ISRG^P_PRICE_HIGH_PR(0,,,,,,"PRICE","INTRA","52W")&lt;/Q&gt;&lt;R&gt;1&lt;/R&gt;&lt;C&gt;1&lt;/C&gt;&lt;D xsi:type="xsd:double"&gt;369.69&lt;/D&gt;&lt;/FQL&gt;&lt;FQL&gt;&lt;Q&gt;ISRG^P_SYMBOL&lt;/Q&gt;&lt;R&gt;1&lt;/R&gt;&lt;C&gt;1&lt;/C&gt;&lt;D xsi:type="xsd:string"&gt;ISRG-US&lt;/D&gt;&lt;/FQL&gt;&lt;FQL&gt;&lt;Q&gt;ISRG^FG_COMPANY_NAME()&lt;/Q&gt;&lt;R&gt;1&lt;/R&gt;&lt;C&gt;1&lt;/C&gt;&lt;D xsi:type="xsd:string"&gt;Intuitive Surgical, Inc.&lt;/D&gt;&lt;/FQL&gt;&lt;FQL&gt;&lt;Q&gt;FE^AVG(FG_PE_NTM(0,-5AY,,90,0))&lt;/Q&gt;&lt;R&gt;1&lt;/R&gt;&lt;C&gt;1&lt;/C&gt;&lt;D xsi:type="xsd:double"&gt;15.2309825492454&lt;/D&gt;&lt;/FQL&gt;&lt;FQL&gt;&lt;Q&gt;FE^FG_PE_NTM(0CY,,,90,0)&lt;/Q&gt;&lt;R&gt;1&lt;/R&gt;&lt;C&gt;1&lt;/C&gt;&lt;D xsi:type="xsd:double"&gt;16.731024&lt;/D&gt;&lt;/FQL&gt;&lt;FQL&gt;&lt;Q&gt;FE^FE_RATING(MEAN,TEXTONLY,0,NOW,,,'BKRF= 402')&lt;/Q&gt;&lt;R&gt;0&lt;/R&gt;&lt;C&gt;0&lt;/C&gt;&lt;/FQL&gt;&lt;FQL&gt;&lt;Q&gt;FE^P_PRICE_HIGH_PR(0,,,,,,"PRICE","INTRA","52W")&lt;/Q&gt;&lt;R&gt;1&lt;/R&gt;&lt;C&gt;1&lt;/C&gt;&lt;D xsi:type="xsd:double"&gt;48.85&lt;/D&gt;&lt;/FQL&gt;&lt;FQL&gt;&lt;Q&gt;FE^P_SYMBOL&lt;/Q&gt;&lt;R&gt;1&lt;/R&gt;&lt;C&gt;1&lt;/C&gt;&lt;D xsi:type="xsd:string"&gt;FE-US&lt;/D&gt;&lt;/FQL&gt;&lt;FQL&gt;&lt;Q&gt;FE^FG_COMPANY_NAME()&lt;/Q&gt;&lt;R&gt;1&lt;/R&gt;&lt;C&gt;1&lt;/C&gt;&lt;D xsi:type="xsd:string"&gt;FirstEnergy Corp.&lt;/D&gt;&lt;/FQL&gt;&lt;FQL&gt;&lt;Q&gt;PG^AVG(FG_PE_NTM(0,-5AY,,90,0))&lt;/Q&gt;&lt;R&gt;1&lt;/R&gt;&lt;C&gt;1&lt;/C&gt;&lt;D xsi:type="xsd:double"&gt;22.421369887212&lt;/D&gt;&lt;/FQL&gt;&lt;FQL&gt;&lt;Q&gt;PG^FG_PE_NTM(0CY,,,90,0)&lt;/Q&gt;&lt;R&gt;1&lt;/R&gt;&lt;C&gt;1&lt;/C&gt;&lt;D xsi:type="xsd:double"&gt;26.585417&lt;/D&gt;&lt;/FQL&gt;&lt;FQL&gt;&lt;Q&gt;SYK^FE_RATING(MEAN,TEXTONLY,0,NOW,,,'BKRF= 1628')&lt;/Q&gt;&lt;R&gt;1&lt;/R&gt;&lt;C&gt;1&lt;/C&gt;&lt;D xsi:type="xsd:string"&gt;Hold&lt;/D&gt;&lt;/FQL&gt;&lt;FQL&gt;&lt;Q&gt;SYK^FE_RATING(MEAN,TEXTONLY,0,NOW,,,'BKRF= 402')&lt;/Q&gt;&lt;R&gt;1&lt;/R&gt;&lt;C&gt;1&lt;/C&gt;&lt;D xsi:type="xsd:string"&gt;Hold&lt;/D&gt;&lt;/FQL&gt;&lt;FQL&gt;&lt;Q&gt;SYK^P_PRICE_HIGH_PR(0,,,,,,"PRICE","INTRA","52W")&lt;/Q&gt;&lt;R&gt;1&lt;/R&gt;&lt;C&gt;1&lt;/C&gt;&lt;D xsi:type="xsd:double"&gt;280.43&lt;/D&gt;&lt;/FQL&gt;&lt;FQL&gt;&lt;Q&gt;SYK^P_PRICE_RETURNS(0,-2AM,NOW)&lt;/Q&gt;&lt;R&gt;1&lt;/R&gt;&lt;C&gt;1&lt;/C&gt;&lt;D xsi:type="xsd:double"&gt;13.601362&lt;/D&gt;&lt;/FQL&gt;&lt;FQL&gt;&lt;Q&gt;LYB^AVG(FG_PE_NTM(0,-5AY,,90,0))&lt;/Q&gt;&lt;R&gt;1&lt;/R&gt;&lt;C&gt;1&lt;/C&gt;&lt;D xsi:type="xsd:double"&gt;8.46588982049246&lt;/D&gt;&lt;/FQL&gt;&lt;FQL&gt;&lt;Q&gt;LYB^FG_PE_NTM(0CY,,,90,0)&lt;/Q&gt;&lt;R&gt;1&lt;/R&gt;&lt;C&gt;1&lt;/C&gt;&lt;D xsi:type="xsd:double"&gt;6.0484195&lt;/D&gt;&lt;/FQL&gt;&lt;FQL&gt;&lt;Q&gt;LYB^FE_RATING(MEAN,TEXTONLY,0,NOW,,,'BKRF= 402')&lt;/Q&gt;&lt;R&gt;0&lt;/R&gt;&lt;C&gt;0&lt;/C&gt;&lt;/FQL&gt;&lt;FQL&gt;&lt;Q&gt;LYB^P_PRICE_HIGH_PR(0,,,,,,"PRICE","INTRA","52W")&lt;/Q&gt;&lt;R&gt;1&lt;/R&gt;&lt;C&gt;1&lt;/C&gt;&lt;D xsi:type="xsd:double"&gt;117.22&lt;/D&gt;&lt;/FQL&gt;&lt;FQL&gt;&lt;Q&gt;LYB^P_SYMBOL&lt;/Q&gt;&lt;R&gt;1&lt;/R&gt;&lt;C&gt;1&lt;/C&gt;&lt;D xsi:type="xsd:string"&gt;LYB-US&lt;/D&gt;&lt;/FQL&gt;&lt;FQL&gt;&lt;Q&gt;LYB^FG_COMPANY_NAME()&lt;/Q&gt;&lt;R&gt;1&lt;/R&gt;&lt;C&gt;1&lt;/C&gt;&lt;D xsi:type="xsd:string"&gt;LyondellBasell Industries NV&lt;/D&gt;&lt;/FQL&gt;&lt;FQL&gt;&lt;Q&gt;MCHP^AVG(FG_PE_NTM(0,-5AY,,90,0))&lt;/Q&gt;&lt;R&gt;1&lt;/R&gt;&lt;C&gt;1&lt;/C&gt;&lt;D xsi:type="xsd:double"&gt;15.3674472339158&lt;/D&gt;&lt;/FQL&gt;&lt;FQL&gt;&lt;Q&gt;MCHP^FG_PE_NTM(0CY,,,90,0)&lt;/Q&gt;&lt;R&gt;1&lt;/R&gt;&lt;C&gt;1&lt;/C&gt;&lt;D xsi:type="xsd:double"&gt;18.073503&lt;/D&gt;&lt;/FQL&gt;&lt;FQL&gt;&lt;Q&gt;MHK^AVG(FF_FREE_PS_CF(ANN_R_FCF,-5AY))&lt;/Q&gt;&lt;R&gt;1&lt;/R&gt;&lt;C&gt;1&lt;/C&gt;&lt;D xsi:type="xsd:double"&gt;8.78966849050531&lt;/D&gt;&lt;/FQL&gt;&lt;FQL&gt;&lt;Q&gt;MHK^FF_FREE_PS_CF(ANN_R_FCF,NOW)&lt;/Q&gt;&lt;R&gt;1&lt;/R&gt;&lt;C&gt;1&lt;/C&gt;&lt;D xsi:type="xsd:double"&gt;9.15466049605901&lt;/D&gt;&lt;/FQL&gt;&lt;FQL&gt;&lt;Q&gt;MHK^AVG(FF_EBITDA_OPER_MGN(ANN_R,-5AY))&lt;/Q&gt;&lt;R&gt;1&lt;/R&gt;&lt;C&gt;1&lt;/C&gt;&lt;D xsi:type="xsd:double"&gt;19.9566987127148&lt;/D&gt;&lt;/FQL&gt;&lt;FQL&gt;&lt;Q&gt;MHK^FF_EBITDA_OPER_MGN(ANN_R,0)&lt;/Q&gt;&lt;R&gt;1&lt;/R&gt;&lt;C&gt;1&lt;/C&gt;&lt;D xsi:type="xsd:double"&gt;17.9314025044879&lt;/D&gt;&lt;/FQL&gt;&lt;FQL&gt;&lt;Q&gt;MHK^AVG(FG_PE_NTM(0,-5AY,,90,0))&lt;/Q&gt;&lt;R&gt;1&lt;/R&gt;&lt;C&gt;1&lt;/C&gt;&lt;D xsi:type="xsd:double"&gt;12.79156410556&lt;/D&gt;&lt;/FQL&gt;&lt;FQL&gt;&lt;Q&gt;MHK^FG_PE_NTM(0CY,,,90,0)&lt;/Q&gt;&lt;R&gt;1&lt;/R&gt;&lt;C&gt;1&lt;/C&gt;&lt;D xsi:type="xsd:double"&gt;11.639625&lt;/D&gt;&lt;/FQL&gt;&lt;FQL&gt;&lt;Q&gt;SPG^AVG(FG_PE_NTM(0,-5AY,,90,0))&lt;/Q&gt;&lt;R&gt;1&lt;/R&gt;&lt;C&gt;1&lt;/C&gt;&lt;D xsi:type="xsd:double"&gt;21.6589341110405&lt;/D&gt;&lt;/FQL&gt;&lt;FQL&gt;&lt;Q&gt;SPG^FG_PE_NTM(0CY,,,90,0)&lt;/Q&gt;&lt;R&gt;1&lt;/R&gt;&lt;C&gt;1&lt;/C&gt;&lt;D xsi:type="xsd:double"&gt;26.093325&lt;/D&gt;&lt;/FQL&gt;&lt;FQL&gt;&lt;Q&gt;SPG^FE_RATING(MEAN,TEXTONLY,0,NOW,,,'BKRF= 402')&lt;/Q&gt;&lt;R&gt;0&lt;/R&gt;&lt;C&gt;0&lt;/C&gt;&lt;/FQL&gt;&lt;FQL&gt;&lt;Q&gt;SPG^P_PRICE_HIGH_PR(0,,,,,,"PRICE","INTRA","52W")&lt;/Q&gt;&lt;R&gt;1&lt;/R&gt;&lt;C&gt;1&lt;/C&gt;&lt;D xsi:type="xsd:double"&gt;171.12&lt;/D&gt;&lt;/FQL&gt;&lt;FQL&gt;&lt;Q&gt;SPG^P_SYMBOL&lt;/Q&gt;&lt;R&gt;1&lt;/R&gt;&lt;C&gt;1&lt;/C&gt;&lt;D xsi:type="xsd:string"&gt;SPG-US&lt;/D&gt;&lt;/FQL&gt;&lt;FQL&gt;&lt;Q&gt;SPG^FG_COMPANY_NAME()&lt;/Q&gt;&lt;R&gt;1&lt;/R&gt;&lt;C&gt;1&lt;/C&gt;&lt;D xsi:type="xsd:string"&gt;Simon Property Group, Inc.&lt;/D&gt;&lt;/FQL&gt;&lt;FQL&gt;&lt;Q&gt;DOW^AVG(FG_PE_NTM(0,-5AY,,90,0))&lt;/Q&gt;&lt;R&gt;1&lt;/R&gt;&lt;C&gt;1&lt;/C&gt;&lt;D xsi:type="xsd:double"&gt;13.0980534027242&lt;/D&gt;&lt;/FQL&gt;&lt;FQL&gt;&lt;Q&gt;DOW^FG_PE_NTM(0CY,,,90,0)&lt;/Q&gt;&lt;R&gt;1&lt;/R&gt;&lt;C&gt;1&lt;/C&gt;&lt;D xsi:type="xsd:double"&gt;8.853992&lt;/D&gt;&lt;/FQL&gt;&lt;FQL&gt;&lt;Q&gt;DOW^FE_RATING(MEAN,TEXTONLY,0,NOW,,,'BKRF= 402')&lt;/Q&gt;&lt;R&gt;0&lt;/R&gt;&lt;C&gt;0&lt;/C&gt;&lt;/FQL&gt;&lt;FQL&gt;&lt;Q&gt;DOW^P_PRICE_HIGH_PR(0,,,,,,"PRICE","INTRA","52W")&lt;/Q&gt;&lt;R&gt;1&lt;/R&gt;&lt;C&gt;1&lt;/C&gt;&lt;D xsi:type="xsd:double"&gt;71.86&lt;/D&gt;&lt;/FQL&gt;&lt;FQL&gt;&lt;Q&gt;DOW^P_SYMBOL&lt;/Q&gt;&lt;R&gt;1&lt;/R&gt;&lt;C&gt;1&lt;/C&gt;&lt;D xsi:type="xsd:string"&gt;DOW-US&lt;/D&gt;&lt;/FQL&gt;&lt;FQL&gt;&lt;Q&gt;DOW^FG_COMPANY_NAME()&lt;/Q&gt;&lt;R&gt;1&lt;/R&gt;&lt;C&gt;1&lt;/C&gt;&lt;D xsi:type="xsd:string"&gt;Dow, Inc.&lt;/D&gt;&lt;/FQL&gt;&lt;FQL&gt;&lt;Q&gt;TXN^FF_EBITDA_OPER_MGN(ANN_R,0)&lt;/Q&gt;&lt;R&gt;1&lt;/R&gt;&lt;C&gt;1&lt;/C&gt;&lt;D xsi:type="xsd:double"&gt;54.3392935019625&lt;/D&gt;&lt;/FQL&gt;&lt;FQL&gt;&lt;Q&gt;TXN^AVG(FG_PE_NTM(0,-5AY,,90,0))&lt;/Q&gt;&lt;R&gt;1&lt;/R&gt;&lt;C&gt;1&lt;/C&gt;&lt;D xsi:type="xsd:double"&gt;22.3401197355044&lt;/D&gt;&lt;/FQL&gt;&lt;FQL&gt;&lt;Q&gt;TXN^FG_PE_NTM(0CY,,,90,0)&lt;/Q&gt;&lt;R&gt;1&lt;/R&gt;&lt;C&gt;1&lt;/C&gt;&lt;D xsi:type="xsd:double"&gt;23.170015&lt;/D&gt;&lt;/FQL&gt;&lt;FQL&gt;&lt;Q&gt;TXN^FG_PE_NTM(0,,,90,0)&lt;/Q&gt;&lt;R&gt;1&lt;/R&gt;&lt;C&gt;1&lt;/C&gt;&lt;D xsi:type="xsd:double"&gt;17.933498&lt;/D&gt;&lt;/FQL&gt;&lt;FQL&gt;&lt;Q&gt;TXN^FE_RATING(MEAN,TEXTONLY,0,NOW,,,'')&lt;/Q&gt;&lt;R&gt;1&lt;/R&gt;&lt;C&gt;1&lt;/C&gt;&lt;D xsi:type="xsd:string"&gt;Hold&lt;/D&gt;&lt;/FQL&gt;&lt;FQL&gt;&lt;Q&gt;TXN^FE_RATING(MEAN,TEXTONLY,0,NOW,,,'BKRF= 104')&lt;/Q&gt;&lt;R&gt;1&lt;/R&gt;&lt;C&gt;1&lt;/C&gt;&lt;D xsi:type="xsd:string"&gt;Buy&lt;/D&gt;&lt;/FQL&gt;&lt;FQL&gt;&lt;Q&gt;TXN^FE_RATING(MEAN,TEXTONLY,0,NOW,,,'BKRF= 1628')&lt;/Q&gt;&lt;R&gt;1&lt;/R&gt;&lt;C&gt;1&lt;/C&gt;&lt;D xsi:type="xsd:string"&gt;Hold&lt;/D&gt;&lt;/FQL&gt;&lt;FQL&gt;&lt;Q&gt;TXN^FE_RATING(MEAN,TEXTONLY,0,NOW,,,'BKRF= 402')&lt;/Q&gt;&lt;R&gt;1&lt;/R&gt;&lt;C&gt;1&lt;/C&gt;&lt;D xsi:type="xsd:string"&gt;Hold&lt;/D&gt;&lt;/FQL&gt;&lt;FQL&gt;&lt;Q&gt;TXN^P_PRICE_HIGH_PR(0,,,,,,"PRICE","INTRA","52W")&lt;/Q&gt;&lt;R&gt;1&lt;/R&gt;&lt;C&gt;1&lt;/C&gt;&lt;D xsi:type="xsd:double"&gt;202.26&lt;/D&gt;&lt;/FQL&gt;&lt;FQL&gt;&lt;Q&gt;AOS^AVG(FG_PE_NTM(0,-5AY,,90,0))&lt;/Q&gt;&lt;R&gt;1&lt;/R&gt;&lt;C&gt;1&lt;/C&gt;&lt;D xsi:type="xsd:double"&gt;21.037770680699&lt;/D&gt;&lt;/FQL&gt;&lt;FQL&gt;&lt;Q&gt;AOS^FG_PE_NTM(0CY,,,90,0)&lt;/Q&gt;&lt;R&gt;1&lt;/R&gt;&lt;C&gt;1&lt;/C&gt;&lt;D xsi:type="xsd:double"&gt;24.448368&lt;/D&gt;&lt;/FQL&gt;&lt;FQL&gt;&lt;Q&gt;AOS^FE_RATING(MEAN,TEXTONLY,0,NOW,,,'BKRF= 402')&lt;/Q&gt;&lt;R&gt;0&lt;/R&gt;&lt;C&gt;0&lt;/C&gt;&lt;/FQL&gt;&lt;FQL&gt;&lt;Q&gt;AOS^P_PRICE_HIGH_PR(0,,,,,,"PRICE","INTRA","52W")&lt;/Q&gt;&lt;R&gt;1&lt;/R&gt;&lt;C&gt;1&lt;/C&gt;&lt;D xsi:type="xsd:double"&gt;86.737&lt;/D&gt;&lt;/FQL&gt;&lt;FQL&gt;&lt;Q&gt;AOS^P_SYMBOL&lt;/Q&gt;&lt;R&gt;1&lt;/R&gt;&lt;C&gt;1&lt;/C&gt;&lt;D xsi:type="xsd:string"&gt;AOS-US&lt;/D&gt;&lt;/FQL&gt;&lt;FQL&gt;&lt;Q&gt;AOS^FG_COMPANY_NAME()&lt;/Q&gt;&lt;R&gt;1&lt;/R&gt;&lt;C&gt;1&lt;/C&gt;&lt;D xsi:type="xsd:string"&gt;A. O. Smith Corporation&lt;/D&gt;&lt;/FQL&gt;&lt;FQL&gt;&lt;Q&gt;AJG^AVG(FG_PE_NTM(0,-5AY,,90,0))&lt;/Q&gt;&lt;R&gt;1&lt;/R&gt;&lt;C&gt;1&lt;/C&gt;&lt;D xsi:type="xsd:double"&gt;22.3200925154885&lt;/D&gt;&lt;/FQL&gt;&lt;FQL&gt;&lt;Q&gt;AJG^FG_PE_NTM(0CY,,,90,0)&lt;/Q&gt;&lt;R&gt;1&lt;/R&gt;&lt;C&gt;1&lt;/C&gt;&lt;D xsi:type="xsd:double"&gt;28.23165&lt;/D&gt;&lt;/FQL&gt;&lt;FQL&gt;&lt;Q&gt;AJG^FE_RATING(MEAN,TEXTONLY,0,NOW,,,'BKRF= 402')&lt;/Q&gt;&lt;R&gt;1&lt;/R&gt;&lt;C&gt;1&lt;/C&gt;&lt;D xsi:type="xsd:string"&gt;Buy&lt;/D&gt;&lt;/FQL&gt;&lt;FQL&gt;&lt;Q&gt;AJG^P_PRICE_HIGH_PR(0,,,,,,"PRICE","INTRA","52W")&lt;/Q&gt;&lt;R&gt;1&lt;/R&gt;&lt;C&gt;1&lt;/C&gt;&lt;D xsi:type="xsd:double"&gt;191.995&lt;/D&gt;&lt;/FQL&gt;&lt;FQL&gt;&lt;Q&gt;AJG^P_SYMBOL&lt;/Q&gt;&lt;R&gt;1&lt;/R&gt;&lt;C&gt;1&lt;/C&gt;&lt;D xsi:type="xsd:string"&gt;AJG-US&lt;/D&gt;&lt;/FQL&gt;&lt;FQL&gt;&lt;Q&gt;AJG^FG_COMPANY_NAME()&lt;/Q&gt;&lt;R&gt;1&lt;/R&gt;&lt;C&gt;1&lt;/C&gt;&lt;D xsi:type="xsd:string"&gt;Arthur J. Gallagher &amp;amp; Co.&lt;/D&gt;&lt;/FQL&gt;&lt;FQL&gt;&lt;Q&gt;VLO^AVG(FG_PE_NTM(0,-5AY,,90,0))&lt;/Q&gt;&lt;R&gt;1&lt;/R&gt;&lt;C&gt;1&lt;/C&gt;&lt;D xsi:type="xsd:double"&gt;33.2831872476346&lt;/D&gt;&lt;/FQL&gt;&lt;FQL&gt;&lt;Q&gt;VLO^FG_PE_NTM(0CY,,,90,0)&lt;/Q&gt;&lt;R&gt;1&lt;/R&gt;&lt;C&gt;1&lt;/C&gt;&lt;D xsi:type="xsd:double"&gt;12.805524&lt;/D&gt;&lt;/FQL&gt;&lt;FQL&gt;&lt;Q&gt;VLO^FE_RATING(MEAN,TEXTONLY,0,NOW,,,'BKRF= 402')&lt;/Q&gt;&lt;R&gt;1&lt;/R&gt;&lt;C&gt;1&lt;/C&gt;&lt;D xsi:type="xsd:string"&gt;Buy&lt;/D&gt;&lt;/FQL&gt;&lt;FQL&gt;&lt;Q&gt;VLO^P_PRICE_HIGH_PR(0,,,,,,"PRICE","INTRA","52W")&lt;/Q&gt;&lt;R&gt;1&lt;/R&gt;&lt;C&gt;1&lt;/C&gt;&lt;D xsi:type="xsd:double"&gt;146.805&lt;/D&gt;&lt;/FQL&gt;&lt;FQL&gt;&lt;Q&gt;VLO^P_SYMBOL&lt;/Q&gt;&lt;R&gt;1&lt;/R&gt;&lt;C&gt;1&lt;/C&gt;&lt;D xsi:type="xsd:string"&gt;VLO-US&lt;/D&gt;&lt;/FQL&gt;&lt;FQL&gt;&lt;Q&gt;VLO^FG_COMPANY_NAME()&lt;/Q&gt;&lt;R&gt;1&lt;/R&gt;&lt;C&gt;1&lt;/C&gt;&lt;D xsi:type="xsd:string"&gt;Valero Energy Corporation&lt;/D&gt;&lt;/FQL&gt;&lt;FQL&gt;&lt;Q&gt;LIN^AVG(FF_EBITDA_OPER_MGN(ANN_R,-5AY))&lt;/Q&gt;&lt;R&gt;1&lt;/R&gt;&lt;C&gt;1&lt;/C&gt;&lt;D xsi:type="xsd:double"&gt;32.6276817922916&lt;/D&gt;&lt;/FQL&gt;&lt;FQL&gt;&lt;Q&gt;LIN^FF_EBITDA_OPER_MGN(ANN_R,0)&lt;/Q&gt;&lt;R&gt;1&lt;/R&gt;&lt;C&gt;1&lt;/C&gt;&lt;D xsi:type="xsd:double"&gt;32.2086188419446&lt;/D&gt;&lt;/FQL&gt;&lt;FQL&gt;&lt;Q&gt;LIN^AVG(FG_PE_NTM(0,-5AY,,90,0))&lt;/Q&gt;&lt;R&gt;1&lt;/R&gt;&lt;C&gt;1&lt;/C&gt;&lt;D xsi:type="xsd:double"&gt;25.4943266830818&lt;/D&gt;&lt;/FQL&gt;&lt;FQL&gt;&lt;Q&gt;LIN^FG_PE_NTM(0CY,,,90,0)&lt;/Q&gt;&lt;R&gt;1&lt;/R&gt;&lt;C&gt;1&lt;/C&gt;&lt;D xsi:type="xsd:double"&gt;29.57607&lt;/D&gt;&lt;/FQL&gt;&lt;FQL&gt;&lt;Q&gt;LIN^FG_PE_NTM(0,,,90,0)&lt;/Q&gt;&lt;R&gt;1&lt;/R&gt;&lt;C&gt;1&lt;/C&gt;&lt;D xsi:type="xsd:double"&gt;22.192259&lt;/D&gt;&lt;/FQL&gt;&lt;FQL&gt;&lt;Q&gt;ALGN^P_SYMBOL&lt;/Q&gt;&lt;R&gt;1&lt;/R&gt;&lt;C&gt;1&lt;/C&gt;&lt;D xsi:type="xsd:string"&gt;ALGN-US&lt;/D&gt;&lt;/FQL&gt;&lt;FQL&gt;&lt;Q&gt;ALGN^FG_COMPANY_NAME()&lt;/Q&gt;&lt;R&gt;1&lt;/R&gt;&lt;C&gt;1&lt;/C&gt;&lt;D xsi:type="xsd:string"&gt;Align Technology, Inc.&lt;/D&gt;&lt;/FQL&gt;&lt;FQL&gt;&lt;Q&gt;CI^AVG(FG_PE_NTM(0,-5AY,,90,0))&lt;/Q&gt;&lt;R&gt;1&lt;/R&gt;&lt;C&gt;1&lt;/C&gt;&lt;D xsi:type="xsd:double"&gt;11.2697474745036&lt;/D&gt;&lt;/FQL&gt;&lt;FQL&gt;&lt;Q&gt;CI^FG_PE_NTM(0CY,,,90,0)&lt;/Q&gt;&lt;R&gt;1&lt;/R&gt;&lt;C&gt;1&lt;/C&gt;&lt;D xsi:type="xsd:double"&gt;10.228576&lt;/D&gt;&lt;/FQL&gt;&lt;FQL&gt;&lt;Q&gt;CI^FE_RATING(MEAN,TEXTONLY,0,NOW,,,'BKRF= 402')&lt;/Q&gt;&lt;R&gt;1&lt;/R&gt;&lt;C&gt;1&lt;/C&gt;&lt;D xsi:type="xsd:string"&gt;Buy&lt;/D&gt;&lt;/FQL&gt;&lt;FQL&gt;&lt;Q&gt;CI^P_PRICE_HIGH_PR(0,,,,,,"PRICE","INTRA","52W")&lt;/Q&gt;&lt;R&gt;1&lt;/R&gt;&lt;C&gt;1&lt;/C&gt;&lt;D xsi:type="xsd:double"&gt;296.285&lt;/D&gt;&lt;/FQL&gt;&lt;FQL&gt;&lt;Q&gt;CI^P_SYMBOL&lt;/Q&gt;&lt;R&gt;1&lt;/R&gt;&lt;C&gt;1&lt;/C&gt;&lt;D xsi:type="xsd:string"&gt;CI-US&lt;/D&gt;&lt;/FQL&gt;&lt;FQL&gt;&lt;Q&gt;CI^FG_COMPANY_NAME()&lt;/Q&gt;&lt;R&gt;1&lt;/R&gt;&lt;C&gt;1&lt;/C&gt;&lt;D xsi:type="xsd:string"&gt;Cigna Corporation&lt;/D&gt;&lt;/FQL&gt;&lt;FQL&gt;&lt;Q&gt;DPZ^AVG(FG_PE_NTM(0,-5AY,,90,0))&lt;/Q&gt;&lt;R&gt;1&lt;/R&gt;&lt;C&gt;1&lt;/C&gt;&lt;D xsi:type="xsd:double"&gt;28.9720454781573&lt;/D&gt;&lt;/FQL&gt;&lt;FQL&gt;&lt;Q&gt;DPZ^FG_PE_NTM(0CY,,,90,0)&lt;/Q&gt;&lt;R&gt;1&lt;/R&gt;&lt;C&gt;1&lt;/C&gt;&lt;D xsi:type="xsd:double"&gt;36.593266&lt;/D&gt;&lt;/FQL&gt;&lt;FQL&gt;&lt;Q&gt;EBAY^P_PRICE(0)&lt;/Q&gt;&lt;R&gt;1&lt;/R&gt;&lt;C&gt;1&lt;/C&gt;&lt;D xsi:type="xsd:double"&gt;42.66&lt;/D&gt;&lt;/FQL&gt;&lt;FQL&gt;&lt;Q&gt;EBAY^FG_GICS_INDUSTRY&lt;/Q&gt;&lt;R&gt;1&lt;/R&gt;&lt;C&gt;1&lt;/C&gt;&lt;D xsi:type="xsd:string"&gt;Internet &amp;amp; Direct Marketing Retail&lt;/D&gt;&lt;/FQL&gt;&lt;FQL&gt;&lt;Q&gt;EBAY^P_SYMBOL&lt;/Q&gt;&lt;R&gt;1&lt;/R&gt;&lt;C&gt;1&lt;/C&gt;&lt;D xsi:type="xsd:string"&gt;EBAY-US&lt;/D&gt;&lt;/FQL&gt;&lt;FQL&gt;&lt;Q&gt;EBAY^FG_COMPANY_NAME()&lt;/Q&gt;&lt;R&gt;1&lt;/R&gt;&lt;C&gt;1&lt;/C&gt;&lt;D xsi:type="xsd:string"&gt;eBay Inc.&lt;/D&gt;&lt;/FQL&gt;&lt;FQL&gt;&lt;Q&gt;APD^AVG(FF_FREE_PS_CF(ANN_R_FCF,-5AY))&lt;/Q&gt;&lt;R&gt;1&lt;/R&gt;&lt;C&gt;1&lt;/C&gt;&lt;D xsi:type="xsd:double"&gt;6.18918918918919&lt;/D&gt;&lt;/FQL&gt;&lt;FQL&gt;&lt;Q&gt;APD^FF_FREE_PS_CF(ANN_R_FCF,NOW)&lt;/Q&gt;&lt;R&gt;1&lt;/R&gt;&lt;C&gt;1&lt;/C&gt;&lt;D xsi:type="xsd:double"&gt;3.91460674157303&lt;/D&gt;&lt;/FQL&gt;&lt;FQL&gt;&lt;Q&gt;APD^AVG(FF_EBITDA_OPER_MGN(ANN_R,-5AY))&lt;/Q&gt;&lt;R&gt;1&lt;/R&gt;&lt;C&gt;1&lt;/C&gt;&lt;D xsi:type="xsd:double"&gt;32.3187227634367&lt;/D&gt;&lt;/FQL&gt;&lt;FQL&gt;&lt;Q&gt;APD^FF_EBITDA_OPER_MGN(ANN_R,0)&lt;/Q&gt;&lt;R&gt;1&lt;/R&gt;&lt;C&gt;1&lt;/C&gt;&lt;D xsi:type="xsd:double"&gt;34.2436689852938&lt;/D&gt;&lt;/FQL&gt;&lt;FQL&gt;&lt;Q&gt;APD^AVG(FG_PE_NTM(0,-5AY,,90,0))&lt;/Q&gt;&lt;R&gt;1&lt;/R&gt;&lt;C&gt;1&lt;/C&gt;&lt;D xsi:type="xsd:double"&gt;24.058111644162&lt;/D&gt;&lt;/FQL&gt;&lt;FQL&gt;&lt;Q&gt;APD^FG_PE_NTM(0CY,,,90,0)&lt;/Q&gt;&lt;R&gt;1&lt;/R&gt;&lt;C&gt;1&lt;/C&gt;&lt;D xsi:type="xsd:double"&gt;28.321007&lt;/D&gt;&lt;/FQL&gt;&lt;FQL&gt;&lt;Q&gt;APD^FG_PE_NTM(0,,,90,0)&lt;/Q&gt;&lt;R&gt;1&lt;/R&gt;&lt;C&gt;1&lt;/C&gt;&lt;D xsi:type="xsd:double"&gt;21.80337&lt;/D&gt;&lt;/FQL&gt;&lt;FQL&gt;&lt;Q&gt;APD^FE_RATING(MEAN,TEXTONLY,0,NOW,,,'')&lt;/Q&gt;&lt;R&gt;1&lt;/R&gt;&lt;C&gt;1&lt;/C&gt;&lt;D xsi:type="xsd:string"&gt;Overweight&lt;/D&gt;&lt;/FQL&gt;&lt;FQL&gt;&lt;Q&gt;APD^FE_RATING(MEAN,TEXTONLY,0,NOW,,,'BKRF= 104')&lt;/Q&gt;&lt;R&gt;1&lt;/R&gt;&lt;C&gt;1&lt;/C&gt;&lt;D xsi:type="xsd:string"&gt;Buy&lt;/D&gt;&lt;/FQL&gt;&lt;FQL&gt;&lt;Q&gt;APD^FE_RATING(MEAN,TEXTONLY,0,NOW,,,'BKRF= 1628')&lt;/Q&gt;&lt;R&gt;1&lt;/R&gt;&lt;C&gt;1&lt;/C&gt;&lt;D xsi:type="xsd:string"&gt;Overweight&lt;/D&gt;&lt;/FQL&gt;&lt;FQL&gt;&lt;Q&gt;APD^FE_RATING(MEAN,TEXTONLY,0,NOW,,,'BKRF= 402')&lt;/Q&gt;&lt;R&gt;0&lt;/R&gt;&lt;C&gt;0&lt;/C&gt;&lt;/FQL&gt;&lt;FQL&gt;&lt;Q&gt;APD^P_PRICE_HIGH_PR(0,,,,,,"PRICE","INTRA","52W")&lt;/Q&gt;&lt;R&gt;1&lt;/R&gt;&lt;C&gt;1&lt;/C&gt;&lt;D xsi:type="xsd:double"&gt;316.39&lt;/D&gt;&lt;/FQL&gt;&lt;FQL&gt;&lt;Q&gt;APD^P_PRICE_RETURNS(0,-2AM,NOW)&lt;/Q&gt;&lt;R&gt;1&lt;/R&gt;&lt;C&gt;1&lt;/C&gt;&lt;D xsi:type="xsd:double"&gt;9.82238&lt;/D&gt;&lt;/FQL&gt;&lt;FQL&gt;&lt;Q&gt;APD^FREF_MARKET_VALUE_COMPANY(0,,,,,0,,"LEGACY")&lt;/Q&gt;&lt;R&gt;1&lt;/R&gt;&lt;C&gt;1&lt;/C&gt;&lt;D xsi:type="xsd:double"&gt;55110.3930084826&lt;/D&gt;&lt;/FQL&gt;&lt;FQL&gt;&lt;Q&gt;APD^P_PRICE(0)&lt;/Q&gt;&lt;R&gt;1&lt;/R&gt;&lt;C&gt;1&lt;/C&gt;&lt;D xsi:type="xsd:double"&gt;248.47&lt;/D&gt;&lt;/FQL&gt;&lt;FQL&gt;&lt;Q&gt;APD^FG_GICS_INDUSTRY&lt;/Q&gt;&lt;R&gt;1&lt;/R&gt;&lt;C&gt;1&lt;/C&gt;&lt;D xsi:type="xsd:string"&gt;Chemicals&lt;/D&gt;&lt;/FQL&gt;&lt;FQL&gt;&lt;Q&gt;APD^P_SYMBOL&lt;/Q&gt;&lt;R&gt;1&lt;/R&gt;&lt;C&gt;1&lt;/C&gt;&lt;D xsi:type="xsd:string"&gt;APD-US&lt;/D&gt;&lt;/FQL&gt;&lt;FQL&gt;&lt;Q&gt;APD^FG_COMPANY_NAME()&lt;/Q&gt;&lt;R&gt;1&lt;/R&gt;&lt;C&gt;1&lt;/C&gt;&lt;D xsi:type="xsd:string"&gt;Air Products and Chemicals, Inc.&lt;/D&gt;&lt;/FQL&gt;&lt;FQL&gt;&lt;Q&gt;CBRE^AVG(FF_FREE_PS_CF(ANN_R_FCF,-5AY))&lt;/Q&gt;&lt;R&gt;1&lt;/R&gt;&lt;C&gt;1&lt;/C&gt;&lt;D xsi:type="xsd:double"&gt;1.34606068768123&lt;/D&gt;&lt;/FQL&gt;&lt;FQL&gt;&lt;Q&gt;L^P_SYMBOL&lt;/Q&gt;&lt;R&gt;1&lt;/R&gt;&lt;C&gt;1&lt;/C&gt;&lt;D xsi:type="xsd:string"&gt;L-US&lt;/D&gt;&lt;/FQL&gt;&lt;FQL&gt;&lt;Q&gt;L^FG_COMPANY_NAME()&lt;/Q&gt;&lt;R&gt;1&lt;/R&gt;&lt;C&gt;1&lt;/C&gt;&lt;D xsi:type="xsd:string"&gt;Loews Corporation&lt;/D&gt;&lt;/FQL&gt;&lt;FQL&gt;&lt;Q&gt;CHD^AVG(FG_PE_NTM(0,-5AY,,90,0))&lt;/Q&gt;&lt;R&gt;1&lt;/R&gt;&lt;C&gt;1&lt;/C&gt;&lt;D xsi:type="xsd:double"&gt;26.8005192907069&lt;/D&gt;&lt;/FQL&gt;&lt;FQL&gt;&lt;Q&gt;CHD^FG_PE_NTM(0CY,,,90,0)&lt;/Q&gt;&lt;R&gt;1&lt;/R&gt;&lt;C&gt;1&lt;/C&gt;&lt;D xsi:type="xsd:double"&gt;31.895994&lt;/D&gt;&lt;/FQL&gt;&lt;FQL&gt;&lt;Q&gt;CHD^FE_RATING(MEAN,TEXTONLY,0,NOW,,,'BKRF= 402')&lt;/Q&gt;&lt;R&gt;1&lt;/R&gt;&lt;C&gt;1&lt;/C&gt;&lt;D xsi:type="xsd:string"&gt;Sell&lt;/D&gt;&lt;/FQL&gt;&lt;FQL&gt;&lt;Q&gt;CHD^P_PRICE_HIGH_PR(0,,,,,,"PRICE","INTRA","52W")&lt;/Q&gt;&lt;R&gt;1&lt;/R&gt;&lt;C&gt;1&lt;/C&gt;&lt;D xsi:type="xsd:double"&gt;105.28&lt;/D&gt;&lt;/FQL&gt;&lt;FQL&gt;&lt;Q&gt;CHD^P_SYMBOL&lt;/Q&gt;&lt;R&gt;1&lt;/R&gt;&lt;C&gt;1&lt;/C&gt;&lt;D xsi:type="xsd:string"&gt;CHD-US&lt;/D&gt;&lt;/FQL&gt;&lt;FQL&gt;&lt;Q&gt;CHD^FG_COMPANY_NAME()&lt;/Q&gt;&lt;R&gt;1&lt;/R&gt;&lt;C&gt;1&lt;/C&gt;&lt;D xsi:type="xsd:string"&gt;Church &amp;amp; Dwight Co., Inc.&lt;/D&gt;&lt;/FQL&gt;&lt;FQL&gt;&lt;Q&gt;NLSN^AVG(FG_PE_NTM(0,-5AY,,90,0))&lt;/Q&gt;&lt;R&gt;1&lt;/R&gt;&lt;C&gt;1&lt;/C&gt;&lt;D xsi:type="xsd:double"&gt;14.5303955428118&lt;/D&gt;&lt;/FQL&gt;&lt;FQL&gt;&lt;Q&gt;NLSN^FG_PE_NTM(0CY,,,90,0)&lt;/Q&gt;&lt;R&gt;1&lt;/R&gt;&lt;C&gt;1&lt;/C&gt;&lt;D xsi:type="xsd:double"&gt;11.441372&lt;/D&gt;&lt;/FQL&gt;&lt;FQL&gt;&lt;Q&gt;NLSN^FE_RATING(MEAN,TEXTONLY,0,NOW,,,'BKRF= 402')&lt;/Q&gt;&lt;R&gt;0&lt;/R&gt;&lt;C&gt;0&lt;/C&gt;&lt;/FQL&gt;&lt;FQL&gt;&lt;Q&gt;NLSN^P_PRICE_HIGH_PR(0,,,,,,"PRICE","INTRA","52W")&lt;/Q&gt;&lt;R&gt;1&lt;/R&gt;&lt;C&gt;1&lt;/C&gt;&lt;D xsi:type="xsd:double"&gt;27.92&lt;/D&gt;&lt;/FQL&gt;&lt;FQL&gt;&lt;Q&gt;NLSN^P_SYMBOL&lt;/Q&gt;&lt;R&gt;1&lt;/R&gt;&lt;C&gt;1&lt;/C&gt;&lt;D xsi:type="xsd:string"&gt;NLSN-US&lt;/D&gt;&lt;/FQL&gt;&lt;FQL&gt;&lt;Q&gt;NLSN^FG_COMPANY_NAME()&lt;/Q&gt;&lt;R&gt;1&lt;/R&gt;&lt;C&gt;1&lt;/C&gt;&lt;D xsi:type="xsd:string"&gt;Nielsen Holdings Plc&lt;/D&gt;&lt;/FQL&gt;&lt;FQL&gt;&lt;Q&gt;DISH^AVG(FG_PE_NTM(0,-5AY,,90,0))&lt;/Q&gt;&lt;R&gt;1&lt;/R&gt;&lt;C&gt;1&lt;/C&gt;&lt;D xsi:type="xsd:double"&gt;14.6113735100874&lt;/D&gt;&lt;/FQL&gt;&lt;FQL&gt;&lt;Q&gt;DISH^FG_PE_NTM(0CY,,,90,0)&lt;/Q&gt;&lt;R&gt;1&lt;/R&gt;&lt;C&gt;1&lt;/C&gt;&lt;D xsi:type="xsd:double"&gt;10.891318&lt;/D&gt;&lt;/FQL&gt;&lt;FQL&gt;&lt;Q&gt;DISH^FE_RATING(MEAN,TEXTONLY,0,NOW,,,'BKRF= 402')&lt;/Q&gt;&lt;R&gt;1&lt;/R&gt;&lt;C&gt;1&lt;/C&gt;&lt;D xsi:type="xsd:string"&gt;Buy&lt;/D&gt;&lt;/FQL&gt;&lt;FQL&gt;&lt;Q&gt;DISH^P_PRICE_HIGH_PR(0,,,,,,"PRICE","INTRA","52W")&lt;/Q&gt;&lt;R&gt;1&lt;/R&gt;&lt;C&gt;1&lt;/C&gt;&lt;D xsi:type="xsd:double"&gt;46.3099&lt;/D&gt;&lt;/FQL&gt;&lt;FQL&gt;&lt;Q&gt;DISH^P_SYMBOL&lt;/Q&gt;&lt;R&gt;1&lt;/R&gt;&lt;C&gt;1&lt;/C&gt;&lt;D xsi:type="xsd:string"&gt;DISH-US&lt;/D&gt;&lt;/FQL&gt;&lt;FQL&gt;&lt;Q&gt;DISH^FG_COMPANY_NAME()&lt;/Q&gt;&lt;R&gt;1&lt;/R&gt;&lt;C&gt;1&lt;/C&gt;&lt;D xsi:type="xsd:string"&gt;DISH Network Corporation Class A&lt;/D&gt;&lt;/FQL&gt;&lt;FQL&gt;&lt;Q&gt;LYV^AVG(FG_PE_NTM(0,-5AY,,90,0))&lt;/Q&gt;&lt;R&gt;1&lt;/R&gt;&lt;C&gt;1&lt;/C&gt;&lt;D xsi:type="xsd:double"&gt;170.934624659013&lt;/D&gt;&lt;/FQL&gt;&lt;FQL&gt;&lt;Q&gt;LYV^FG_PE_NTM(0CY,,,90,0)&lt;/Q&gt;&lt;R&gt;1&lt;/R&gt;&lt;C&gt;1&lt;/C&gt;&lt;D xsi:type="xsd:double"&gt;123.588165&lt;/D&gt;&lt;/FQL&gt;&lt;FQL&gt;&lt;Q&gt;LYV^FE_RATING(MEAN,TEXTONLY,0,NOW,,,'BKRF= 402')&lt;/Q&gt;&lt;R&gt;0&lt;/R&gt;&lt;C&gt;0&lt;/C&gt;&lt;/FQL&gt;&lt;FQL&gt;&lt;Q&gt;LYV^P_PRICE_HIGH_PR(0,,,,,,"PRICE","INTRA","52W")&lt;/Q&gt;&lt;R&gt;1&lt;/R&gt;&lt;C&gt;1&lt;/C&gt;&lt;D xsi:type="xsd:double"&gt;127.75&lt;/D&gt;&lt;/FQL&gt;&lt;FQL&gt;&lt;Q&gt;LYV^P_SYMBOL&lt;/Q&gt;&lt;R&gt;1&lt;/R&gt;&lt;C&gt;1&lt;/C&gt;&lt;D xsi:type="xsd:string"&gt;LYV-US&lt;/D&gt;&lt;/FQL&gt;&lt;FQL&gt;&lt;Q&gt;LYV^FG_COMPANY_NAME()&lt;/Q&gt;&lt;R&gt;1&lt;/R&gt;&lt;C&gt;1&lt;/C&gt;&lt;D xsi:type="xsd:string"&gt;Live Nation Entertainment, Inc.&lt;/D&gt;&lt;/FQL&gt;&lt;FQL&gt;&lt;Q&gt;WFC^AVG(FG_PE_NTM(0,-5AY,,90,0))&lt;/Q&gt;&lt;R&gt;1&lt;/R&gt;&lt;C&gt;1&lt;/C&gt;&lt;D xsi:type="xsd:double"&gt;12.085426649722&lt;/D&gt;&lt;/FQL&gt;&lt;FQL&gt;&lt;Q&gt;WFC^FG_PE_NTM(0CY,,,90,0)&lt;/Q&gt;&lt;R&gt;1&lt;/R&gt;&lt;C&gt;1&lt;/C&gt;&lt;D xsi:type="xsd:double"&gt;12.808499&lt;/D&gt;&lt;/FQL&gt;&lt;FQL&gt;&lt;Q&gt;WFC^FE_RATING(MEAN,TEXTONLY,0,NOW,,,'BKRF= 402')&lt;/Q&gt;&lt;R&gt;1&lt;/R&gt;&lt;C&gt;1&lt;/C&gt;&lt;D xsi:type="xsd:string"&gt;Overweight&lt;/D&gt;&lt;/FQL&gt;&lt;FQL&gt;&lt;Q&gt;WFC^P_PRICE_HIGH_PR(0,,,,,,"PRICE","INTRA","52W")&lt;/Q&gt;&lt;R&gt;1&lt;/R&gt;&lt;C&gt;1&lt;/C&gt;&lt;D xsi:type="xsd:double"&gt;60.3&lt;/D&gt;&lt;/FQL&gt;&lt;FQL&gt;&lt;Q&gt;WFC^P_SYMBOL&lt;/Q&gt;&lt;R&gt;1&lt;/R&gt;&lt;C&gt;1&lt;/C&gt;&lt;D xsi:type="xsd:string"&gt;WFC-US&lt;/D&gt;&lt;/FQL&gt;&lt;FQL&gt;&lt;Q&gt;WFC^FG_COMPANY_NAME()&lt;/Q&gt;&lt;R&gt;1&lt;/R&gt;&lt;C&gt;1&lt;/C&gt;&lt;D xsi:type="xsd:string"&gt;Wells Fargo &amp;amp; Company&lt;/D&gt;&lt;/FQL&gt;&lt;FQL&gt;&lt;Q&gt;WAB^AVG(FG_PE_NTM(0,-5AY,,90,0))&lt;/Q&gt;&lt;R&gt;1&lt;/R&gt;&lt;C&gt;1&lt;/C&gt;&lt;D xsi:type="xsd:double"&gt;17.9109091747418&lt;/D&gt;&lt;/FQL&gt;&lt;FQL&gt;&lt;Q&gt;WAB^FG_PE_NTM(0CY,,,90,0)&lt;/Q&gt;&lt;R&gt;1&lt;/R&gt;&lt;C&gt;1&lt;/C&gt;&lt;D xsi:type="xsd:double"&gt;18.68357&lt;/D&gt;&lt;/FQL&gt;&lt;FQL&gt;&lt;Q&gt;WAB^FE_RATING(MEAN,TEXTONLY,0,NOW,,,'BKRF= 402')&lt;/Q&gt;&lt;R&gt;1&lt;/R&gt;&lt;C&gt;1&lt;/C&gt;&lt;D xsi:type="xsd:string"&gt;Overweight&lt;/D&gt;&lt;/FQL&gt;&lt;FQL&gt;&lt;Q&gt;WAB^P_PRICE_HIGH_PR(0,,,,,,"PRICE","INTRA","52W")&lt;/Q&gt;&lt;R&gt;1&lt;/R&gt;&lt;C&gt;1&lt;/C&gt;&lt;D xsi:type="xsd:double"&gt;100.045&lt;/D&gt;&lt;/FQL&gt;&lt;FQL&gt;&lt;Q&gt;WAB^P_SYMBOL&lt;/Q&gt;&lt;R&gt;1&lt;/R&gt;&lt;C&gt;1&lt;/C&gt;&lt;D xsi:type="xsd:string"&gt;WAB-US&lt;/D&gt;&lt;/FQL&gt;&lt;FQL&gt;&lt;Q&gt;WAB^FG_COMPANY_NAME()&lt;/Q&gt;&lt;R&gt;1&lt;/R&gt;&lt;C&gt;1&lt;/C&gt;&lt;D xsi:type="xsd:string"&gt;Westinghouse Air Brake Technologies Corporation&lt;/D&gt;&lt;/FQL&gt;&lt;FQL&gt;&lt;Q&gt;IT^AVG(FG_PE_NTM(0,-5AY,,90,0))&lt;/Q&gt;&lt;R&gt;1&lt;/R&gt;&lt;C&gt;1&lt;/C&gt;&lt;D xsi:type="xsd:double"&gt;36.1356592462272&lt;/D&gt;&lt;/FQL&gt;&lt;FQL&gt;&lt;Q&gt;IT^FG_PE_NTM(0CY,,,90,0)&lt;/Q&gt;&lt;R&gt;1&lt;/R&gt;&lt;C&gt;1&lt;/C&gt;&lt;D xsi:type="xsd:double"&gt;46.889202&lt;/D&gt;&lt;/FQL&gt;&lt;FQL&gt;&lt;Q&gt;IT^FE_RATING(MEAN,TEXTONLY,0,NOW,,,'BKRF= 402')&lt;/Q&gt;&lt;R&gt;0&lt;/R&gt;&lt;C&gt;0&lt;/C&gt;&lt;/FQL&gt;&lt;FQL&gt;&lt;Q&gt;IT^P_PRICE_HIGH_PR(0,,,,,,"PRICE","INTRA","52W")&lt;/Q&gt;&lt;R&gt;1&lt;/R&gt;&lt;C&gt;1&lt;/C&gt;&lt;D xsi:type="xsd:double"&gt;368.995&lt;/D&gt;&lt;/FQL&gt;&lt;FQL&gt;&lt;Q&gt;IT^P_SYMBOL&lt;/Q&gt;&lt;R&gt;1&lt;/R&gt;&lt;C&gt;1&lt;/C&gt;&lt;D xsi:type="xsd:string"&gt;IT-US&lt;/D&gt;&lt;/FQL&gt;&lt;FQL&gt;&lt;Q&gt;IT^FG_COMPANY_NAME()&lt;/Q&gt;&lt;R&gt;1&lt;/R&gt;&lt;C&gt;1&lt;/C&gt;&lt;D xsi:type="xsd:string"&gt;Gartner, Inc.&lt;/D&gt;&lt;/FQL&gt;&lt;FQL&gt;&lt;Q&gt;VNO^AVG(FG_PE_NTM(0,-5AY,,90,0))&lt;/Q&gt;&lt;R&gt;1&lt;/R&gt;&lt;C&gt;1&lt;/C&gt;&lt;D xsi:type="xsd:double"&gt;66.6683248311688&lt;/D&gt;&lt;/FQL&gt;&lt;FQL&gt;&lt;Q&gt;VNO^FG_PE_NTM(0CY,,,90,0)&lt;/Q&gt;&lt;R&gt;1&lt;/R&gt;&lt;C&gt;1&lt;/C&gt;&lt;D xsi:type="xsd:double"&gt;38.295364&lt;/D&gt;&lt;/FQL&gt;&lt;FQL&gt;&lt;Q&gt;MHK^FE_RATING(MEAN,TEXTONLY,0,NOW,,,'BKRF= 104')&lt;/Q&gt;&lt;R&gt;1&lt;/R&gt;&lt;C&gt;1&lt;/C&gt;&lt;D xsi:type="xsd:string"&gt;Hold&lt;/D&gt;&lt;/FQL&gt;&lt;FQL&gt;&lt;Q&gt;MHK^FE_RATING(MEAN,TEXTONLY,0,NOW,,,'BKRF= 1628')&lt;/Q&gt;&lt;R&gt;0&lt;/R&gt;&lt;C&gt;0&lt;/C&gt;&lt;/FQL&gt;&lt;FQL&gt;&lt;Q&gt;MHK^FE_RATING(MEAN,TEXTONLY,0,NOW,,,'BKRF= 402')&lt;/Q&gt;&lt;R&gt;1&lt;/R&gt;&lt;C&gt;1&lt;/C&gt;&lt;D xsi:type="xsd:string"&gt;Hold&lt;/D&gt;&lt;/FQL&gt;&lt;FQL&gt;&lt;Q&gt;MHK^P_PRICE_HIGH_PR(0,,,,,,"PRICE","INTRA","52W")&lt;/Q&gt;&lt;R&gt;1&lt;/R&gt;&lt;C&gt;1&lt;/C&gt;&lt;D xsi:type="xsd:double"&gt;199.37&lt;/D&gt;&lt;/FQL&gt;&lt;FQL&gt;&lt;Q&gt;MHK^P_PRICE_RETURNS(0,-2AM,NOW)&lt;/Q&gt;&lt;R&gt;1&lt;/R&gt;&lt;C&gt;1&lt;/C&gt;&lt;D xsi:type="xsd:double"&gt;-19.476772&lt;/D&gt;&lt;/FQL&gt;&lt;FQL&gt;&lt;Q&gt;ANET^P_SYMBOL&lt;/Q&gt;&lt;R&gt;1&lt;/R&gt;&lt;C&gt;1&lt;/C&gt;&lt;D xsi:type="xsd:string"&gt;ANET-US&lt;/D&gt;&lt;/FQL&gt;&lt;FQL&gt;&lt;Q&gt;ANET^FG_COMPANY_NAME()&lt;/Q&gt;&lt;R&gt;1&lt;/R&gt;&lt;C&gt;1&lt;/C&gt;&lt;D xsi:type="xsd:string"&gt;Arista Networks, Inc.&lt;/D&gt;&lt;/FQL&gt;&lt;FQL&gt;&lt;Q&gt;CRL^AVG(FG_PE_NTM(0,-5AY,,90,0))&lt;/Q&gt;&lt;R&gt;1&lt;/R&gt;&lt;C&gt;1&lt;/C&gt;&lt;D xsi:type="xsd:double"&gt;23.4702888097697&lt;/D&gt;&lt;/FQL&gt;&lt;FQL&gt;&lt;Q&gt;CRL^FG_PE_NTM(0CY,,,90,0)&lt;/Q&gt;&lt;R&gt;1&lt;/R&gt;&lt;C&gt;1&lt;/C&gt;&lt;D xsi:type="xsd:double"&gt;32.809654&lt;/D&gt;&lt;/FQL&gt;&lt;FQL&gt;&lt;Q&gt;CRL^FE_RATING(MEAN,TEXTONLY,0,NOW,,,'BKRF= 402')&lt;/Q&gt;&lt;R&gt;0&lt;/R&gt;&lt;C&gt;0&lt;/C&gt;&lt;/FQL&gt;&lt;FQL&gt;&lt;Q&gt;CRL^P_PRICE_HIGH_PR(0,,,,,,"PRICE","INTRA","52W")&lt;/Q&gt;&lt;R&gt;1&lt;/R&gt;&lt;C&gt;1&lt;/C&gt;&lt;D xsi:type="xsd:double"&gt;460.21&lt;/D&gt;&lt;/FQL&gt;&lt;FQL&gt;&lt;Q&gt;CRL^P_SYMBOL&lt;/Q&gt;&lt;R&gt;1&lt;/R&gt;&lt;C&gt;1&lt;/C&gt;&lt;D xsi:type="xsd:string"&gt;CRL-US&lt;/D&gt;&lt;/FQL&gt;&lt;FQL&gt;&lt;Q&gt;CRL^FG_COMPANY_NAME()&lt;/Q&gt;&lt;R&gt;1&lt;/R&gt;&lt;C&gt;1&lt;/C&gt;&lt;D xsi:type="xsd:string"&gt;Charles River Laboratories International, Inc.&lt;/D&gt;&lt;/FQL&gt;&lt;FQL&gt;&lt;Q&gt;LUMN^AVG(FG_PE_NTM(0,-5AY,,90,0))&lt;/Q&gt;&lt;R&gt;1&lt;/R&gt;&lt;C&gt;1&lt;/C&gt;&lt;D xsi:type="xsd:double"&gt;10.3676063489277&lt;/D&gt;&lt;/FQL&gt;&lt;FQL&gt;&lt;Q&gt;LUMN^FG_PE_NTM(0CY,,,90,0)&lt;/Q&gt;&lt;R&gt;1&lt;/R&gt;&lt;C&gt;1&lt;/C&gt;&lt;D xsi:type="xsd:double"&gt;7.7988276&lt;/D&gt;&lt;/FQL&gt;&lt;FQL&gt;&lt;Q&gt;APTV^AVG(FF_EBITDA_OPER_MGN(ANN_R,-5AY))&lt;/Q&gt;&lt;R&gt;1&lt;/R&gt;&lt;C&gt;1&lt;/C&gt;&lt;D xsi:type="xsd:double"&gt;18.0788658953886&lt;/D&gt;&lt;/FQL&gt;&lt;FQL&gt;&lt;Q&gt;APTV^FF_EBITDA_OPER_MGN(ANN_R,0)&lt;/Q&gt;&lt;R&gt;1&lt;/R&gt;&lt;C&gt;1&lt;/C&gt;&lt;D xsi:type="xsd:double"&gt;12.3127160968114&lt;/D&gt;&lt;/FQL&gt;&lt;FQL&gt;&lt;Q&gt;APTV^AVG(FG_PE_NTM(0,-5AY,,90,0))&lt;/Q&gt;&lt;R&gt;1&lt;/R&gt;&lt;C&gt;1&lt;/C&gt;&lt;D xsi:type="xsd:double"&gt;22.7463555305798&lt;/D&gt;&lt;/FQL&gt;&lt;FQL&gt;&lt;Q&gt;APTV^FG_PE_NTM(0CY,,,90,0)&lt;/Q&gt;&lt;R&gt;1&lt;/R&gt;&lt;C&gt;1&lt;/C&gt;&lt;D xsi:type="xsd:double"&gt;35.757023&lt;/D&gt;&lt;/FQL&gt;&lt;FQL&gt;&lt;Q&gt;APTV^FG_PE_NTM(0,,,90,0)&lt;/Q&gt;&lt;R&gt;1&lt;/R&gt;&lt;C&gt;1&lt;/C&gt;&lt;D xsi:type="xsd:double"&gt;21.098637&lt;/D&gt;&lt;/FQL&gt;&lt;FQL&gt;&lt;Q&gt;APTV^FE_RATING(MEAN,TEXTONLY,0,NOW,,,'')&lt;/Q&gt;&lt;R&gt;1&lt;/R&gt;&lt;C&gt;1&lt;/C&gt;&lt;D xsi:type="xsd:string"&gt;Overweight&lt;/D&gt;&lt;/FQL&gt;&lt;FQL&gt;&lt;Q&gt;APTV^FE_RATING(MEAN,TEXTONLY,0,NOW,,,'BKRF= 104')&lt;/Q&gt;&lt;R&gt;0&lt;/R&gt;&lt;C&gt;0&lt;/C&gt;&lt;/FQL&gt;&lt;FQL&gt;&lt;Q&gt;APTV^FE_RATING(MEAN,TEXTONLY,0,NOW,,,'BKRF= 1628')&lt;/Q&gt;&lt;R&gt;1&lt;/R&gt;&lt;C&gt;1&lt;/C&gt;&lt;D xsi:type="xsd:string"&gt;Overweight&lt;/D&gt;&lt;/FQL&gt;&lt;FQL&gt;&lt;Q&gt;APTV^FE_RATING(MEAN,TEXTONLY,0,NOW,,,'BKRF= 402')&lt;/Q&gt;&lt;R&gt;1&lt;/R&gt;&lt;C&gt;1&lt;/C&gt;&lt;D xsi:type="xsd:string"&gt;Overweight&lt;/D&gt;&lt;/FQL&gt;&lt;FQL&gt;&lt;Q&gt;APTV^P_PRICE_HIGH_PR(0,,,,,,"PRICE","INTRA","52W")&lt;/Q&gt;&lt;R&gt;1&lt;/R&gt;&lt;C&gt;1&lt;/C&gt;&lt;D xsi:type="xsd:double"&gt;180.81&lt;/D&gt;&lt;/FQL&gt;&lt;FQL&gt;&lt;Q&gt;APTV^P_PRICE_RETURNS(0,-2AM,NOW)&lt;/Q&gt;&lt;R&gt;1&lt;/R&gt;&lt;C&gt;1&lt;/C&gt;&lt;D xsi:type="xsd:double"&gt;2.3176908&lt;/D&gt;&lt;/FQL&gt;&lt;FQL&gt;&lt;Q&gt;APTV^FREF_MARKET_VALUE_COMPANY(0,,,,,0,,"LEGACY")&lt;/Q&gt;&lt;R&gt;1&lt;/R&gt;&lt;C&gt;1&lt;/C&gt;&lt;D xsi:type="xsd:double"&gt;26212.745475769&lt;/D&gt;&lt;/FQL&gt;&lt;FQL&gt;&lt;Q&gt;APTV^P_PRICE(0)&lt;/Q&gt;&lt;R&gt;1&lt;/R&gt;&lt;C&gt;1&lt;/C&gt;&lt;D xsi:type="xsd:double"&gt;96.75&lt;/D&gt;&lt;/FQL&gt;&lt;FQL&gt;&lt;Q&gt;DXCM^P_SYMBOL&lt;/Q&gt;&lt;R&gt;1&lt;/R&gt;&lt;C&gt;1&lt;/C&gt;&lt;D xsi:type="xsd:string"&gt;DXCM-US&lt;/D&gt;&lt;/FQL&gt;&lt;FQL&gt;&lt;Q&gt;DXCM^FG_COMPANY_NAME()&lt;/Q&gt;&lt;R&gt;1&lt;/R&gt;&lt;C&gt;1&lt;/C&gt;&lt;D xsi:type="xsd:string"&gt;DexCom, Inc.&lt;/D&gt;&lt;/FQL&gt;&lt;FQL&gt;&lt;Q&gt;ORLY^AVG(FG_PE_NTM(0,-5AY,,90,0))&lt;/Q&gt;&lt;R&gt;1&lt;/R&gt;&lt;C&gt;1&lt;/C&gt;&lt;D xsi:type="xsd:double"&gt;19.8421760631454&lt;/D&gt;&lt;/FQL&gt;&lt;FQL&gt;&lt;Q&gt;ORLY^FG_PE_NTM(0CY,,,90,0)&lt;/Q&gt;&lt;R&gt;1&lt;/R&gt;&lt;C&gt;1&lt;/C&gt;&lt;D xsi:type="xsd:double"&gt;22.927223&lt;/D&gt;&lt;/FQL&gt;&lt;FQL&gt;&lt;Q&gt;ORLY^FE_RATING(MEAN,TEXTONLY,0,NOW,,,'BKRF= 402')&lt;/Q&gt;&lt;R&gt;1&lt;/R&gt;&lt;C&gt;1&lt;/C&gt;&lt;D xsi:type="xsd:string"&gt;Hold&lt;/D&gt;&lt;/FQL&gt;&lt;FQL&gt;&lt;Q&gt;ORLY^P_PRICE_HIGH_PR(0,,,,,,"PRICE","INTRA","52W")&lt;/Q&gt;&lt;R&gt;1&lt;/R&gt;&lt;C&gt;1&lt;/C&gt;&lt;D xsi:type="xsd:double"&gt;750.88&lt;/D&gt;&lt;/FQL&gt;&lt;FQL&gt;&lt;Q&gt;ORLY^P_SYMBOL&lt;/Q&gt;&lt;R&gt;1&lt;/R&gt;&lt;C&gt;1&lt;/C&gt;&lt;D xsi:type="xsd:string"&gt;ORLY-US&lt;/D&gt;&lt;/FQL&gt;&lt;FQL&gt;&lt;Q&gt;ORLY^FG_COMPANY_NAME()&lt;/Q&gt;&lt;R&gt;1&lt;/R&gt;&lt;C&gt;1&lt;/C&gt;&lt;D xsi:type="xsd:string"&gt;O'Reilly Automotive, Inc.&lt;/D&gt;&lt;/FQL&gt;&lt;FQL&gt;&lt;Q&gt;SO^AVG(FG_PE_NTM(0,-5AY,,90,0))&lt;/Q&gt;&lt;R&gt;1&lt;/R&gt;&lt;C&gt;1&lt;/C&gt;&lt;D xsi:type="xsd:double"&gt;17.6789327283558&lt;/D&gt;&lt;/FQL&gt;&lt;FQL&gt;&lt;Q&gt;SO^FG_PE_NTM(0CY,,,90,0)&lt;/Q&gt;&lt;R&gt;1&lt;/R&gt;&lt;C&gt;1&lt;/C&gt;&lt;D xsi:type="xsd:double"&gt;19.388348&lt;/D&gt;&lt;/FQL&gt;&lt;FQL&gt;&lt;Q&gt;SO^FE_RATING(MEAN,TEXTONLY,0,NOW,,,'BKRF= 402')&lt;/Q&gt;&lt;R&gt;0&lt;/R&gt;&lt;C&gt;0&lt;/C&gt;&lt;/FQL&gt;&lt;FQL&gt;&lt;Q&gt;SO^P_PRICE_HIGH_PR(0,,,,,,"PRICE","INTRA","52W")&lt;/Q&gt;&lt;R&gt;1&lt;/R&gt;&lt;C&gt;1&lt;/C&gt;&lt;D xsi:type="xsd:double"&gt;80.57&lt;/D&gt;&lt;/FQL&gt;&lt;FQL&gt;&lt;Q&gt;SO^P_SYMBOL&lt;/Q&gt;&lt;R&gt;1&lt;/R&gt;&lt;C&gt;1&lt;/C&gt;&lt;D xsi:type="xsd:string"&gt;SO-US&lt;/D&gt;&lt;/FQL&gt;&lt;FQL&gt;&lt;Q&gt;SO^FG_COMPANY_NAME()&lt;/Q&gt;&lt;R&gt;1&lt;/R&gt;&lt;C&gt;1&lt;/C&gt;&lt;D xsi:type="xsd:string"&gt;Southern Company&lt;/D&gt;&lt;/FQL&gt;&lt;FQL&gt;&lt;Q&gt;UPS^AVG(FG_PE_NTM(0,-5AY,,90,0))&lt;/Q&gt;&lt;R&gt;1&lt;/R&gt;&lt;C&gt;1&lt;/C&gt;&lt;D xsi:type="xsd:double"&gt;16.1127962998411&lt;/D&gt;&lt;/FQL&gt;&lt;FQL&gt;&lt;Q&gt;UPS^FG_PE_NTM(0CY,,,90,0)&lt;/Q&gt;&lt;R&gt;1&lt;/R&gt;&lt;C&gt;1&lt;/C&gt;&lt;D xsi:type="xsd:double"&gt;17.855518&lt;/D&gt;&lt;/FQL&gt;&lt;FQL&gt;&lt;Q&gt;UPS^FE_RATING(MEAN,TEXTONLY,0,NOW,,,'BKRF= 402')&lt;/Q&gt;&lt;R&gt;1&lt;/R&gt;&lt;C&gt;1&lt;/C&gt;&lt;D xsi:type="xsd:string"&gt;Buy&lt;/D&gt;&lt;/FQL&gt;&lt;FQL&gt;&lt;Q&gt;UPS^P_PRICE_HIGH_PR(0,,,,,,"PRICE","INTRA","52W")&lt;/Q&gt;&lt;R&gt;1&lt;/R&gt;&lt;C&gt;1&lt;/C&gt;&lt;D xsi:type="xsd:double"&gt;233.72&lt;/D&gt;&lt;/FQL&gt;&lt;FQL&gt;&lt;Q&gt;UPS^P_SYMBOL&lt;/Q&gt;&lt;R&gt;1&lt;/R&gt;&lt;C&gt;1&lt;/C&gt;&lt;D xsi:type="xsd:string"&gt;UPS-US&lt;/D&gt;&lt;/FQL&gt;&lt;FQL&gt;&lt;Q&gt;UPS^FG_COMPANY_NAME()&lt;/Q&gt;&lt;R&gt;1&lt;/R&gt;&lt;C&gt;1&lt;/C&gt;&lt;D xsi:type="xsd:string"&gt;United Parcel Service, Inc. Class B&lt;/D&gt;&lt;/FQL&gt;&lt;FQL&gt;&lt;Q&gt;FITB^AVG(FG_PE_NTM(0,-5AY,,90,0))&lt;/Q&gt;&lt;R&gt;1&lt;/R&gt;&lt;C&gt;1&lt;/C&gt;&lt;D xsi:type="xsd:double"&gt;11.0919452092136&lt;/D&gt;&lt;/FQL&gt;&lt;FQL&gt;&lt;Q&gt;FITB^FG_PE_NTM(0CY,,,90,0)&lt;/Q&gt;&lt;R&gt;1&lt;/R&gt;&lt;C&gt;1&lt;/C&gt;&lt;D xsi:type="xsd:double"&gt;12.917302&lt;/D&gt;&lt;/FQL&gt;&lt;FQL&gt;&lt;Q&gt;FITB^FE_RATING(MEAN,TEXTONLY,0,NOW,,,'BKRF= 402')&lt;/Q&gt;&lt;R&gt;0&lt;/R&gt;&lt;C&gt;0&lt;/C&gt;&lt;/FQL&gt;&lt;FQL&gt;&lt;Q&gt;FITB^P_PRICE_HIGH_PR(0,,,,,,"PRICE","INTRA","52W")&lt;/Q&gt;&lt;R&gt;1&lt;/R&gt;&lt;C&gt;1&lt;/C&gt;&lt;D xsi:type="xsd:double"&gt;50.64&lt;/D&gt;&lt;/FQL&gt;&lt;FQL&gt;&lt;Q&gt;FITB^P_SYMBOL&lt;/Q&gt;&lt;R&gt;1&lt;/R&gt;&lt;C&gt;1&lt;/C&gt;&lt;D xsi:type="xsd:string"&gt;FITB-US&lt;/D&gt;&lt;/FQL&gt;&lt;FQL&gt;&lt;Q&gt;FITB^FG_COMPANY_NAME()&lt;/Q&gt;&lt;R&gt;1&lt;/R&gt;&lt;C&gt;1&lt;/C&gt;&lt;D xsi:type="xsd:string"&gt;Fifth Third Bancorp&lt;/D&gt;&lt;/FQL&gt;&lt;FQL&gt;&lt;Q&gt;CMS^P_PRICE(0)&lt;/Q&gt;&lt;R&gt;1&lt;/R&gt;&lt;C&gt;1&lt;/C&gt;&lt;D xsi:type="xsd:double"&gt;66.64&lt;/D&gt;&lt;/FQL&gt;&lt;FQL&gt;&lt;Q&gt;CMS^FG_GICS_INDUSTRY&lt;/Q&gt;&lt;R&gt;1&lt;/R&gt;&lt;C&gt;1&lt;/C&gt;&lt;D xsi:type="xsd:string"&gt;Multi-Utilities&lt;/D&gt;&lt;/FQL&gt;&lt;FQL&gt;&lt;Q&gt;CMS^P_SYMBOL&lt;/Q&gt;&lt;R&gt;1&lt;/R&gt;&lt;C&gt;1&lt;/C&gt;&lt;D xsi:type="xsd:string"&gt;CMS-US&lt;/D&gt;&lt;/FQL&gt;&lt;FQL&gt;&lt;Q&gt;CMS^FG_COMPANY_NAME()&lt;/Q&gt;&lt;R&gt;1&lt;/R&gt;&lt;C&gt;1&lt;/C&gt;&lt;D xsi:type="xsd:string"&gt;CMS Energy Corporation&lt;/D&gt;&lt;/FQL&gt;&lt;FQL&gt;&lt;Q&gt;T^AVG(FF_FREE_PS_CF(ANN_R_FCF,-5AY))&lt;/Q&gt;&lt;R&gt;1&lt;/R&gt;&lt;C&gt;1&lt;/C&gt;&lt;D xsi:type="xsd:double"&gt;2.7364679269672&lt;/D&gt;&lt;/FQL&gt;&lt;FQL&gt;&lt;Q&gt;INCY^P_SYMBOL&lt;/Q&gt;&lt;R&gt;1&lt;/R&gt;&lt;C&gt;1&lt;/C&gt;&lt;D xsi:type="xsd:string"&gt;INCY-US&lt;/D&gt;&lt;/FQL&gt;&lt;FQL&gt;&lt;Q&gt;INCY^FG_COMPANY_NAME()&lt;/Q&gt;&lt;R&gt;1&lt;/R&gt;&lt;C&gt;1&lt;/C&gt;&lt;D xsi:type="xsd:string"&gt;Incyte Corporation&lt;/D&gt;&lt;/FQL&gt;&lt;FQL&gt;&lt;Q&gt;LOW^AVG(FG_PE_NTM(0,-5AY,,90,0))&lt;/Q&gt;&lt;R&gt;1&lt;/R&gt;&lt;C&gt;1&lt;/C&gt;&lt;D xsi:type="xsd:double"&gt;17.1660668745036&lt;/D&gt;&lt;/FQL&gt;&lt;FQL&gt;&lt;Q&gt;LOW^FG_PE_NTM(0CY,,,90,0)&lt;/Q&gt;&lt;R&gt;1&lt;/R&gt;&lt;C&gt;1&lt;/C&gt;&lt;D xsi:type="xsd:double"&gt;20.155348&lt;/D&gt;&lt;/FQL&gt;&lt;FQL&gt;&lt;Q&gt;LOW^FE_RATING(MEAN,TEXTONLY,0,NOW,,,'BKRF= 402')&lt;/Q&gt;&lt;R&gt;1&lt;/R&gt;&lt;C&gt;1&lt;/C&gt;&lt;D xsi:type="xsd:string"&gt;Hold&lt;/D&gt;&lt;/FQL&gt;&lt;FQL&gt;&lt;Q&gt;LOW^P_PRICE_HIGH_PR(0,,,,,,"PRICE","INTRA","52W")&lt;/Q&gt;&lt;R&gt;1&lt;/R&gt;&lt;C&gt;1&lt;/C&gt;&lt;D xsi:type="xsd:double"&gt;263.31&lt;/D&gt;&lt;/FQL&gt;&lt;FQL&gt;&lt;Q&gt;LOW^P_SYMBOL&lt;/Q&gt;&lt;R&gt;1&lt;/R&gt;&lt;C&gt;1&lt;/C&gt;&lt;D xsi:type="xsd:string"&gt;LOW-US&lt;/D&gt;&lt;/FQL&gt;&lt;FQL&gt;&lt;Q&gt;LOW^FG_COMPANY_NAME()&lt;/Q&gt;&lt;R&gt;1&lt;/R&gt;&lt;C&gt;1&lt;/C&gt;&lt;D xsi:type="xsd:string"&gt;Lowe's Companies, Inc.&lt;/D&gt;&lt;/FQL&gt;&lt;FQL&gt;&lt;Q&gt;DUK^AVG(FG_PE_NTM(0,-5AY,,90,0))&lt;/Q&gt;&lt;R&gt;1&lt;/R&gt;&lt;C&gt;1&lt;/C&gt;&lt;D xsi:type="xsd:double"&gt;17.7247005877681&lt;/D&gt;&lt;/FQL&gt;&lt;FQL&gt;&lt;Q&gt;DUK^FG_PE_NTM(0CY,,,90,0)&lt;/Q&gt;&lt;R&gt;1&lt;/R&gt;&lt;C&gt;1&lt;/C&gt;&lt;D xsi:type="xsd:double"&gt;19.16483&lt;/D&gt;&lt;/FQL&gt;&lt;FQL&gt;&lt;Q&gt;HSIC^AVG(FF_EBITDA_OPER_MGN(ANN_R,-5AY))&lt;/Q&gt;&lt;R&gt;1&lt;/R&gt;&lt;C&gt;1&lt;/C&gt;&lt;D xsi:type="xsd:double"&gt;8.53157038380292&lt;/D&gt;&lt;/FQL&gt;&lt;FQL&gt;&lt;Q&gt;HSIC^FF_EBITDA_OPER_MGN(ANN_R,0)&lt;/Q&gt;&lt;R&gt;1&lt;/R&gt;&lt;C&gt;1&lt;/C&gt;&lt;D xsi:type="xsd:double"&gt;8.58264815453502&lt;/D&gt;&lt;/FQL&gt;&lt;FQL&gt;&lt;Q&gt;HSIC^AVG(FG_PE_NTM(0,-5AY,,90,0))&lt;/Q&gt;&lt;R&gt;1&lt;/R&gt;&lt;C&gt;1&lt;/C&gt;&lt;D xsi:type="xsd:double"&gt;17.9137469666402&lt;/D&gt;&lt;/FQL&gt;&lt;FQL&gt;&lt;Q&gt;HSIC^FG_PE_NTM(0CY,,,90,0)&lt;/Q&gt;&lt;R&gt;1&lt;/R&gt;&lt;C&gt;1&lt;/C&gt;&lt;D xsi:type="xsd:double"&gt;16.89267&lt;/D&gt;&lt;/FQL&gt;&lt;FQL&gt;&lt;Q&gt;HSIC^FG_PE_NTM(0,,,90,0)&lt;/Q&gt;&lt;R&gt;1&lt;/R&gt;&lt;C&gt;1&lt;/C&gt;&lt;D xsi:type="xsd:double"&gt;14.243649&lt;/D&gt;&lt;/FQL&gt;&lt;FQL&gt;&lt;Q&gt;HSIC^FE_RATING(MEAN,TEXTONLY,0,NOW,,,'')&lt;/Q&gt;&lt;R&gt;1&lt;/R&gt;&lt;C&gt;1&lt;/C&gt;&lt;D xsi:type="xsd:string"&gt;Hold&lt;/D&gt;&lt;/FQL&gt;&lt;FQL&gt;&lt;Q&gt;SNA^P_SYMBOL&lt;/Q&gt;&lt;R&gt;1&lt;/R&gt;&lt;C&gt;1&lt;/C&gt;&lt;D xsi:type="xsd:string"&gt;SNA-US&lt;/D&gt;&lt;/FQL&gt;&lt;FQL&gt;&lt;Q&gt;SNA^FG_COMPANY_NAME()&lt;/Q&gt;&lt;R&gt;1&lt;/R&gt;&lt;C&gt;1&lt;/C&gt;&lt;D xsi:type="xsd:string"&gt;Snap-on Incorporated&lt;/D&gt;&lt;/FQL&gt;&lt;FQL&gt;&lt;Q&gt;NKE^AVG(FG_PE_NTM(0,-5AY,,90,0))&lt;/Q&gt;&lt;R&gt;1&lt;/R&gt;&lt;C&gt;1&lt;/C&gt;&lt;D xsi:type="xsd:double"&gt;31.1362540381255&lt;/D&gt;&lt;/FQL&gt;&lt;FQL&gt;&lt;Q&gt;NKE^FG_PE_NTM(0CY,,,90,0)&lt;/Q&gt;&lt;R&gt;1&lt;/R&gt;&lt;C&gt;1&lt;/C&gt;&lt;D xsi:type="xsd:double"&gt;38.28488&lt;/D&gt;&lt;/FQL&gt;&lt;FQL&gt;&lt;Q&gt;NKE^FE_RATING(MEAN,TEXTONLY,0,NOW,,,'BKRF= 402')&lt;/Q&gt;&lt;R&gt;0&lt;/R&gt;&lt;C&gt;0&lt;/C&gt;&lt;/FQL&gt;&lt;FQL&gt;&lt;Q&gt;NKE^P_PRICE_HIGH_PR(0,,,,,,"PRICE","INTRA","52W")&lt;/Q&gt;&lt;R&gt;1&lt;/R&gt;&lt;C&gt;1&lt;/C&gt;&lt;D xsi:type="xsd:double"&gt;179.1&lt;/D&gt;&lt;/FQL&gt;&lt;FQL&gt;&lt;Q&gt;NKE^P_SYMBOL&lt;/Q&gt;&lt;R&gt;1&lt;/R&gt;&lt;C&gt;1&lt;/C&gt;&lt;D xsi:type="xsd:string"&gt;NKE-US&lt;/D&gt;&lt;/FQL&gt;&lt;FQL&gt;&lt;Q&gt;NKE^FG_COMPANY_NAME()&lt;/Q&gt;&lt;R&gt;1&lt;/R&gt;&lt;C&gt;1&lt;/C&gt;&lt;D xsi:type="xsd:string"&gt;NIKE, Inc. Class B&lt;/D&gt;&lt;/FQL&gt;&lt;FQL&gt;&lt;Q&gt;CMI^AVG(FG_PE_NTM(0,-5AY,,90,0))&lt;/Q&gt;&lt;R&gt;1&lt;/R&gt;&lt;C&gt;1&lt;/C&gt;&lt;D xsi:type="xsd:double"&gt;13.234585556394&lt;/D&gt;&lt;/FQL&gt;&lt;FQL&gt;&lt;Q&gt;CMI^FG_PE_NTM(0CY,,,90,0)&lt;/Q&gt;&lt;R&gt;1&lt;/R&gt;&lt;C&gt;1&lt;/C&gt;&lt;D xsi:type="xsd:double"&gt;11.980177&lt;/D&gt;&lt;/FQL&gt;&lt;FQL&gt;&lt;Q&gt;CMI^FE_RATING(MEAN,TEXTONLY,0,NOW,,,'BKRF= 402')&lt;/Q&gt;&lt;R&gt;1&lt;/R&gt;&lt;C&gt;1&lt;/C&gt;&lt;D xsi:type="xsd:string"&gt;Hold&lt;/D&gt;&lt;/FQL&gt;&lt;FQL&gt;&lt;Q&gt;CMI^P_PRICE_HIGH_PR(0,,,,,,"PRICE","INTRA","52W")&lt;/Q&gt;&lt;R&gt;1&lt;/R&gt;&lt;C&gt;1&lt;/C&gt;&lt;D xsi:type="xsd:double"&gt;247.48&lt;/D&gt;&lt;/FQL&gt;&lt;FQL&gt;&lt;Q&gt;NLOK^FG_PE_NTM(0CY,,,90,0)&lt;/Q&gt;&lt;R&gt;1&lt;/R&gt;&lt;C&gt;1&lt;/C&gt;&lt;D xsi:type="xsd:double"&gt;13.944924&lt;/D&gt;&lt;/FQL&gt;&lt;FQL&gt;&lt;Q&gt;NLOK^FG_PE_NTM(0,,,90,0)&lt;/Q&gt;&lt;R&gt;1&lt;/R&gt;&lt;C&gt;1&lt;/C&gt;&lt;D xsi:type="xsd:double"&gt;11.479474&lt;/D&gt;&lt;/FQL&gt;&lt;FQL&gt;&lt;Q&gt;NLOK^FE_RATING(MEAN,TEXTONLY,0,NOW,,,'')&lt;/Q&gt;&lt;R&gt;1&lt;/R&gt;&lt;C&gt;1&lt;/C&gt;&lt;D xsi:type="xsd:string"&gt;Hold&lt;/D&gt;&lt;/FQL&gt;&lt;FQL&gt;&lt;Q&gt;NLOK^FE_RATING(MEAN,TEXTONLY,0,NOW,,,'BKRF= 104')&lt;/Q&gt;&lt;R&gt;0&lt;/R&gt;&lt;C&gt;0&lt;/C&gt;&lt;/FQL&gt;&lt;FQL&gt;&lt;Q&gt;NLOK^FE_RATING(MEAN,TEXTONLY,0,NOW,,,'BKRF= 1628')&lt;/Q&gt;&lt;R&gt;1&lt;/R&gt;&lt;C&gt;1&lt;/C&gt;&lt;D xsi:type="xsd:string"&gt;Hold&lt;/D&gt;&lt;/FQL&gt;&lt;FQL&gt;&lt;Q&gt;NLOK^FE_RATING(MEAN,TEXTONLY,0,NOW,,,'BKRF= 402')&lt;/Q&gt;&lt;R&gt;0&lt;/R&gt;&lt;C&gt;0&lt;/C&gt;&lt;/FQL&gt;&lt;FQL&gt;&lt;Q&gt;NLOK^P_PRICE_HIGH_PR(0,,,,,,"PRICE","INTRA","52W")&lt;/Q&gt;&lt;R&gt;1&lt;/R&gt;&lt;C&gt;1&lt;/C&gt;&lt;D xsi:type="xsd:double"&gt;30.915&lt;/D&gt;&lt;/FQL&gt;&lt;FQL&gt;&lt;Q&gt;NLOK^P_PRICE_RETURNS(0,-2AM,NOW)&lt;/Q&gt;&lt;R&gt;1&lt;/R&gt;&lt;C&gt;1&lt;/C&gt;&lt;D xsi:type="xsd:double"&gt;-10.841841&lt;/D&gt;&lt;/FQL&gt;&lt;FQL&gt;&lt;Q&gt;NLOK^FREF_MARKET_VALUE_COMPANY(0,,,,,0,,"LEGACY")&lt;/Q&gt;&lt;R&gt;1&lt;/R&gt;&lt;C&gt;1&lt;/C&gt;&lt;D xsi:type="xsd:double"&gt;14363.0007072777&lt;/D&gt;&lt;/FQL&gt;&lt;FQL&gt;&lt;Q&gt;NLOK^P_PRICE(0)&lt;/Q&gt;&lt;R&gt;1&lt;/R&gt;&lt;C&gt;1&lt;/C&gt;&lt;D xsi:type="xsd:double"&gt;21.58&lt;/D&gt;&lt;/FQL&gt;&lt;FQL&gt;&lt;Q&gt;NLOK^FG_GICS_INDUSTRY&lt;/Q&gt;&lt;R&gt;1&lt;/R&gt;&lt;C&gt;1&lt;/C&gt;&lt;D xsi:type="xsd:string"&gt;Software&lt;/D&gt;&lt;/FQL&gt;&lt;FQL&gt;&lt;Q&gt;NLOK^P_SYMBOL&lt;/Q&gt;&lt;R&gt;1&lt;/R&gt;&lt;C&gt;1&lt;/C&gt;&lt;D xsi:type="xsd:string"&gt;NLOK-US&lt;/D&gt;&lt;/FQL&gt;&lt;FQL&gt;&lt;Q&gt;NLOK^FG_COMPANY_NAME()&lt;/Q&gt;&lt;R&gt;1&lt;/R&gt;&lt;C&gt;1&lt;/C&gt;&lt;D xsi:type="xsd:string"&gt;NortonLifeLock Inc.&lt;/D&gt;&lt;/FQL&gt;&lt;FQL&gt;&lt;Q&gt;PGR^AVG(FF_FREE_PS_CF(ANN_R_FCF,-5AY))&lt;/Q&gt;&lt;R&gt;1&lt;/R&gt;&lt;C&gt;1&lt;/C&gt;&lt;D xsi:type="xsd:double"&gt;4.27606837606838&lt;/D&gt;&lt;/FQL&gt;&lt;FQL&gt;&lt;Q&gt;BSX^P_SYMBOL&lt;/Q&gt;&lt;R&gt;1&lt;/R&gt;&lt;C&gt;1&lt;/C&gt;&lt;D xsi:type="xsd:string"&gt;BSX-US&lt;/D&gt;&lt;/FQL&gt;&lt;FQL&gt;&lt;Q&gt;BSX^FG_COMPANY_NAME()&lt;/Q&gt;&lt;R&gt;1&lt;/R&gt;&lt;C&gt;1&lt;/C&gt;&lt;D xsi:type="xsd:string"&gt;Boston Scientific Corporation&lt;/D&gt;&lt;/FQL&gt;&lt;FQL&gt;&lt;Q&gt;TSN^AVG(FG_PE_NTM(0,-5AY,,90,0))&lt;/Q&gt;&lt;R&gt;1&lt;/R&gt;&lt;C&gt;1&lt;/C&gt;&lt;D xsi:type="xsd:double"&gt;11.2644081229547&lt;/D&gt;&lt;/FQL&gt;&lt;FQL&gt;&lt;Q&gt;TSN^FG_PE_NTM(0CY,,,90,0)&lt;/Q&gt;&lt;R&gt;1&lt;/R&gt;&lt;C&gt;1&lt;/C&gt;&lt;D xsi:type="xsd:double"&gt;11.843737&lt;/D&gt;&lt;/FQL&gt;&lt;FQL&gt;&lt;Q&gt;TSN^FE_RATING(MEAN,TEXTONLY,0,NOW,,,'BKRF= 402')&lt;/Q&gt;&lt;R&gt;0&lt;/R&gt;&lt;C&gt;0&lt;/C&gt;&lt;/FQL&gt;&lt;FQL&gt;&lt;Q&gt;TSN^P_PRICE_HIGH_PR(0,,,,,,"PRICE","INTRA","52W")&lt;/Q&gt;&lt;R&gt;1&lt;/R&gt;&lt;C&gt;1&lt;/C&gt;&lt;D xsi:type="xsd:double"&gt;100.72&lt;/D&gt;&lt;/FQL&gt;&lt;FQL&gt;&lt;Q&gt;TSN^P_SYMBOL&lt;/Q&gt;&lt;R&gt;1&lt;/R&gt;&lt;C&gt;1&lt;/C&gt;&lt;D xsi:type="xsd:string"&gt;TSN-US&lt;/D&gt;&lt;/FQL&gt;&lt;FQL&gt;&lt;Q&gt;TSN^FG_COMPANY_NAME()&lt;/Q&gt;&lt;R&gt;1&lt;/R&gt;&lt;C&gt;1&lt;/C&gt;&lt;D xsi:type="xsd:string"&gt;Tyson Foods, Inc. Class A&lt;/D&gt;&lt;/FQL&gt;&lt;FQL&gt;&lt;Q&gt;PSA^AVG(FG_PE_NTM(0,-5AY,,90,0))&lt;/Q&gt;&lt;R&gt;1&lt;/R&gt;&lt;C&gt;1&lt;/C&gt;&lt;D xsi:type="xsd:double"&gt;30.888281833201&lt;/D&gt;&lt;/FQL&gt;&lt;FQL&gt;&lt;Q&gt;PSA^FG_PE_NTM(0CY,,,90,0)&lt;/Q&gt;&lt;R&gt;1&lt;/R&gt;&lt;C&gt;1&lt;/C&gt;&lt;D xsi:type="xsd:double"&gt;41.109535&lt;/D&gt;&lt;/FQL&gt;&lt;FQL&gt;&lt;Q&gt;PSA^FE_RATING(MEAN,TEXTONLY,0,NOW,,,'BKRF= 402')&lt;/Q&gt;&lt;R&gt;1&lt;/R&gt;&lt;C&gt;1&lt;/C&gt;&lt;D xsi:type="xsd:string"&gt;Overweight&lt;/D&gt;&lt;/FQL&gt;&lt;FQL&gt;&lt;Q&gt;PSA^P_PRICE_HIGH_PR(0,,,,,,"PRICE","INTRA","52W")&lt;/Q&gt;&lt;R&gt;1&lt;/R&gt;&lt;C&gt;1&lt;/C&gt;&lt;D xsi:type="xsd:double"&gt;421.76&lt;/D&gt;&lt;/FQL&gt;&lt;FQL&gt;&lt;Q&gt;PSA^P_SYMBOL&lt;/Q&gt;&lt;R&gt;1&lt;/R&gt;&lt;C&gt;1&lt;/C&gt;&lt;D xsi:type="xsd:string"&gt;PSA-US&lt;/D&gt;&lt;/FQL&gt;&lt;FQL&gt;&lt;Q&gt;PSA^FG_COMPANY_NAME()&lt;/Q&gt;&lt;R&gt;1&lt;/R&gt;&lt;C&gt;1&lt;/C&gt;&lt;D xsi:type="xsd:string"&gt;Public Storage&lt;/D&gt;&lt;/FQL&gt;&lt;FQL&gt;&lt;Q&gt;HES^AVG(FG_PE_NTM(0,-5AY,,90,0))&lt;/Q&gt;&lt;R&gt;1&lt;/R&gt;&lt;C&gt;1&lt;/C&gt;&lt;D xsi:type="xsd:double"&gt;1205.71285350553&lt;/D&gt;&lt;/FQL&gt;&lt;FQL&gt;&lt;Q&gt;HES^FG_PE_NTM(0CY,,,90,0)&lt;/Q&gt;&lt;R&gt;1&lt;/R&gt;&lt;C&gt;1&lt;/C&gt;&lt;D xsi:type="xsd:double"&gt;14.745649&lt;/D&gt;&lt;/FQL&gt;&lt;FQL&gt;&lt;Q&gt;HES^FE_RATING(MEAN,TEXTONLY,0,NOW,,,'BKRF= 402')&lt;/Q&gt;&lt;R&gt;1&lt;/R&gt;&lt;C&gt;1&lt;/C&gt;&lt;D xsi:type="xsd:string"&gt;Overweight&lt;/D&gt;&lt;/FQL&gt;&lt;FQL&gt;&lt;Q&gt;HES^P_PRICE_HIGH_PR(0,,,,,,"PRICE","INTRA","52W")&lt;/Q&gt;&lt;R&gt;1&lt;/R&gt;&lt;C&gt;1&lt;/C&gt;&lt;D xsi:type="xsd:double"&gt;131.435&lt;/D&gt;&lt;/FQL&gt;&lt;FQL&gt;&lt;Q&gt;HES^P_SYMBOL&lt;/Q&gt;&lt;R&gt;1&lt;/R&gt;&lt;C&gt;1&lt;/C&gt;&lt;D xsi:type="xsd:string"&gt;HES-US&lt;/D&gt;&lt;/FQL&gt;&lt;FQL&gt;&lt;Q&gt;HES^FG_COMPANY_NAME()&lt;/Q&gt;&lt;R&gt;1&lt;/R&gt;&lt;C&gt;1&lt;/C&gt;&lt;D xsi:type="xsd:string"&gt;Hess Corporation&lt;/D&gt;&lt;/FQL&gt;&lt;FQL&gt;&lt;Q&gt;MSI^AVG(FG_PE_NTM(0,-5AY,,90,0))&lt;/Q&gt;&lt;R&gt;1&lt;/R&gt;&lt;C&gt;1&lt;/C&gt;&lt;D xsi:type="xsd:double"&gt;19.4819873836378&lt;/D&gt;&lt;/FQL&gt;&lt;FQL&gt;&lt;Q&gt;MSI^FG_PE_NTM(0CY,,,90,0)&lt;/Q&gt;&lt;R&gt;1&lt;/R&gt;&lt;C&gt;1&lt;/C&gt;&lt;D xsi:type="xsd:double"&gt;27.515839&lt;/D&gt;&lt;/FQL&gt;&lt;FQL&gt;&lt;Q&gt;MSI^FE_RATING(MEAN,TEXTONLY,0,NOW,,,'BKRF= 402')&lt;/Q&gt;&lt;R&gt;1&lt;/R&gt;&lt;C&gt;1&lt;/C&gt;&lt;D xsi:type="xsd:string"&gt;Overweight&lt;/D&gt;&lt;/FQL&gt;&lt;FQL&gt;&lt;Q&gt;MSI^P_PRICE_HIGH_PR(0,,,,,,"PRICE","INTRA","52W")&lt;/Q&gt;&lt;R&gt;1&lt;/R&gt;&lt;C&gt;1&lt;/C&gt;&lt;D xsi:type="xsd:double"&gt;273.6496&lt;/D&gt;&lt;/FQL&gt;&lt;FQL&gt;&lt;Q&gt;MSI^P_SYMBOL&lt;/Q&gt;&lt;R&gt;1&lt;/R&gt;&lt;C&gt;1&lt;/C&gt;&lt;D xsi:type="xsd:string"&gt;MSI-US&lt;/D&gt;&lt;/FQL&gt;&lt;FQL&gt;&lt;Q&gt;MSI^FG_COMPANY_NAME()&lt;/Q&gt;&lt;R&gt;1&lt;/R&gt;&lt;C&gt;1&lt;/C&gt;&lt;D xsi:type="xsd:string"&gt;Motorola Solutions, Inc.&lt;/D&gt;&lt;/FQL&gt;&lt;FQL&gt;&lt;Q&gt;SP50^P_PRICE_HIGH_PR(0,,,,,,"PRICE","INTRA","52W")&lt;/Q&gt;&lt;R&gt;1&lt;/R&gt;&lt;C&gt;1&lt;/C&gt;&lt;D xsi:type="xsd:double"&gt;4818.62&lt;/D&gt;&lt;/FQL&gt;&lt;FQL&gt;&lt;Q&gt;SP50^P_PRICE_RETURNS(0,-5AY,NOW)&lt;/Q&gt;&lt;R&gt;1&lt;/R&gt;&lt;C&gt;1&lt;/C&gt;&lt;D xsi:type="xsd:double"&gt;53.619873&lt;/D&gt;&lt;/FQL&gt;&lt;FQL&gt;&lt;Q&gt;MHK^P_PRICE(0)&lt;/Q&gt;&lt;R&gt;1&lt;/R&gt;&lt;C&gt;1&lt;/C&gt;&lt;D xsi:type="xsd:double"&gt;101.12&lt;/D&gt;&lt;/FQL&gt;&lt;FQL&gt;&lt;Q&gt;MHK^FG_GICS_INDUSTRY&lt;/Q&gt;&lt;R&gt;1&lt;/R&gt;&lt;C&gt;1&lt;/C&gt;&lt;D xsi:type="xsd:string"&gt;Household Durables&lt;/D&gt;&lt;/FQL&gt;&lt;FQL&gt;&lt;Q&gt;MHK^P_SYMBOL&lt;/Q&gt;&lt;R&gt;1&lt;/R&gt;&lt;C&gt;1&lt;/C&gt;&lt;D xsi:type="xsd:string"&gt;MHK-US&lt;/D&gt;&lt;/FQL&gt;&lt;FQL&gt;&lt;Q&gt;MHK^FG_COMPANY_NAME()&lt;/Q&gt;&lt;R&gt;1&lt;/R&gt;&lt;C&gt;1&lt;/C&gt;&lt;D xsi:type="xsd:string"&gt;Mohawk Industries, Inc.&lt;/D&gt;&lt;/FQL&gt;&lt;FQL&gt;&lt;Q&gt;SPGI^AVG(FF_FREE_PS_CF(ANN_R_FCF,-5AY))&lt;/Q&gt;&lt;R&gt;1&lt;/R&gt;&lt;C&gt;1&lt;/C&gt;&lt;D xsi:type="xsd:double"&gt;5.0867269984917&lt;/D&gt;&lt;/FQL&gt;&lt;FQL&gt;&lt;Q&gt;SPGI^FF_FREE_PS_CF(ANN_R_FCF,NOW)&lt;/Q&gt;&lt;R&gt;1&lt;/R&gt;&lt;C&gt;1&lt;/C&gt;&lt;D xsi:type="xsd:double"&gt;14.7353184449959&lt;/D&gt;&lt;/FQL&gt;&lt;FQL&gt;&lt;Q&gt;SPGI^AVG(FF_EBITDA_OPER_MGN(ANN_R,-5AY))&lt;/Q&gt;&lt;R&gt;1&lt;/R&gt;&lt;C&gt;1&lt;/C&gt;&lt;D xsi:type="xsd:double"&gt;44.8860625331214&lt;/D&gt;&lt;/FQL&gt;&lt;FQL&gt;&lt;Q&gt;SPGI^FF_EBITDA_OPER_MGN(ANN_R,0)&lt;/Q&gt;&lt;R&gt;1&lt;/R&gt;&lt;C&gt;1&lt;/C&gt;&lt;D xsi:type="xsd:double"&gt;53.2602145353742&lt;/D&gt;&lt;/FQL&gt;&lt;FQL&gt;&lt;Q&gt;SPGI^AVG(FG_PE_NTM(0,-5AY,,90,0))&lt;/Q&gt;&lt;R&gt;1&lt;/R&gt;&lt;C&gt;1&lt;/C&gt;&lt;D xsi:type="xsd:double"&gt;26.0542752954726&lt;/D&gt;&lt;/FQL&gt;&lt;FQL&gt;&lt;Q&gt;SPGI^FG_PE_NTM(0CY,,,90,0)&lt;/Q&gt;&lt;R&gt;1&lt;/R&gt;&lt;C&gt;1&lt;/C&gt;&lt;D xsi:type="xsd:double"&gt;32.15469&lt;/D&gt;&lt;/FQL&gt;&lt;FQL&gt;&lt;Q&gt;SPGI^FG_PE_NTM(0,,,90,0)&lt;/Q&gt;&lt;R&gt;1&lt;/R&gt;&lt;C&gt;1&lt;/C&gt;&lt;D xsi:type="xsd:double"&gt;26.356052&lt;/D&gt;&lt;/FQL&gt;&lt;FQL&gt;&lt;Q&gt;SPGI^FE_RATING(MEAN,TEXTONLY,0,NOW,,,'')&lt;/Q&gt;&lt;R&gt;1&lt;/R&gt;&lt;C&gt;1&lt;/C&gt;&lt;D xsi:type="xsd:string"&gt;Buy&lt;/D&gt;&lt;/FQL&gt;&lt;FQL&gt;&lt;Q&gt;SPGI^FE_RATING(MEAN,TEXTONLY,0,NOW,,,'BKRF= 104')&lt;/Q&gt;&lt;R&gt;1&lt;/R&gt;&lt;C&gt;1&lt;/C&gt;&lt;D xsi:type="xsd:string"&gt;Buy&lt;/D&gt;&lt;/FQL&gt;&lt;FQL&gt;&lt;Q&gt;SPGI^FE_RATING(MEAN,TEXTONLY,0,NOW,,,'BKRF= 1628')&lt;/Q&gt;&lt;R&gt;1&lt;/R&gt;&lt;C&gt;1&lt;/C&gt;&lt;D xsi:type="xsd:string"&gt;Hold&lt;/D&gt;&lt;/FQL&gt;&lt;FQL&gt;&lt;Q&gt;SPGI^FE_RATING(MEAN,TEXTONLY,0,NOW,,,'BKRF= 402')&lt;/Q&gt;&lt;R&gt;1&lt;/R&gt;&lt;C&gt;1&lt;/C&gt;&lt;D xsi:type="xsd:string"&gt;Overweight&lt;/D&gt;&lt;/FQL&gt;&lt;FQL&gt;&lt;Q&gt;SPGI^P_PRICE_HIG</t>
        </r>
      </text>
    </comment>
    <comment ref="A45" authorId="0" shapeId="0">
      <text>
        <r>
          <rPr>
            <b/>
            <sz val="9"/>
            <color indexed="81"/>
            <rFont val="Tahoma"/>
            <charset val="1"/>
          </rPr>
          <t>H_PR(0,,,,,,"PRICE","INTRA","52W")&lt;/Q&gt;&lt;R&gt;1&lt;/R&gt;&lt;C&gt;1&lt;/C&gt;&lt;D xsi:type="xsd:double"&gt;484.21&lt;/D&gt;&lt;/FQL&gt;&lt;FQL&gt;&lt;Q&gt;SPGI^P_PRICE_RETURNS(0,-2AM,NOW)&lt;/Q&gt;&lt;R&gt;1&lt;/R&gt;&lt;C&gt;1&lt;/C&gt;&lt;D xsi:type="xsd:double"&gt;-1.6826451&lt;/D&gt;&lt;/FQL&gt;&lt;FQL&gt;&lt;Q&gt;SPGI^FREF_MARKET_VALUE_COMPANY(0,,,,,0,,"LEGACY")&lt;/Q&gt;&lt;R&gt;1&lt;/R&gt;&lt;C&gt;1&lt;/C&gt;&lt;D xsi:type="xsd:double"&gt;115744.509185791&lt;/D&gt;&lt;/FQL&gt;&lt;FQL&gt;&lt;Q&gt;SPGI^P_PRICE(0)&lt;/Q&gt;&lt;R&gt;1&lt;/R&gt;&lt;C&gt;1&lt;/C&gt;&lt;D xsi:type="xsd:double"&gt;347.06&lt;/D&gt;&lt;/FQL&gt;&lt;FQL&gt;&lt;Q&gt;LUMN^P_SYMBOL&lt;/Q&gt;&lt;R&gt;1&lt;/R&gt;&lt;C&gt;1&lt;/C&gt;&lt;D xsi:type="xsd:string"&gt;LUMN-US&lt;/D&gt;&lt;/FQL&gt;&lt;FQL&gt;&lt;Q&gt;LUMN^FG_COMPANY_NAME()&lt;/Q&gt;&lt;R&gt;1&lt;/R&gt;&lt;C&gt;1&lt;/C&gt;&lt;D xsi:type="xsd:string"&gt;Lumen Technologies, Inc.&lt;/D&gt;&lt;/FQL&gt;&lt;FQL&gt;&lt;Q&gt;ABT^AVG(FG_PE_NTM(0,-5AY,,90,0))&lt;/Q&gt;&lt;R&gt;1&lt;/R&gt;&lt;C&gt;1&lt;/C&gt;&lt;D xsi:type="xsd:double"&gt;23.751918776807&lt;/D&gt;&lt;/FQL&gt;&lt;FQL&gt;&lt;Q&gt;ABT^FG_PE_NTM(0CY,,,90,0)&lt;/Q&gt;&lt;R&gt;1&lt;/R&gt;&lt;C&gt;1&lt;/C&gt;&lt;D xsi:type="xsd:double"&gt;29.605497&lt;/D&gt;&lt;/FQL&gt;&lt;FQL&gt;&lt;Q&gt;ABT^FE_RATING(MEAN,TEXTONLY,0,NOW,,,'BKRF= 402')&lt;/Q&gt;&lt;R&gt;1&lt;/R&gt;&lt;C&gt;1&lt;/C&gt;&lt;D xsi:type="xsd:string"&gt;Overweight&lt;/D&gt;&lt;/FQL&gt;&lt;FQL&gt;&lt;Q&gt;ABT^P_PRICE_HIGH_PR(0,,,,,,"PRICE","INTRA","52W")&lt;/Q&gt;&lt;R&gt;1&lt;/R&gt;&lt;C&gt;1&lt;/C&gt;&lt;D xsi:type="xsd:double"&gt;142.6&lt;/D&gt;&lt;/FQL&gt;&lt;FQL&gt;&lt;Q&gt;ABT^P_SYMBOL&lt;/Q&gt;&lt;R&gt;1&lt;/R&gt;&lt;C&gt;1&lt;/C&gt;&lt;D xsi:type="xsd:string"&gt;ABT-US&lt;/D&gt;&lt;/FQL&gt;&lt;FQL&gt;&lt;Q&gt;ABT^FG_COMPANY_NAME()&lt;/Q&gt;&lt;R&gt;1&lt;/R&gt;&lt;C&gt;1&lt;/C&gt;&lt;D xsi:type="xsd:string"&gt;Abbott Laboratories&lt;/D&gt;&lt;/FQL&gt;&lt;FQL&gt;&lt;Q&gt;SJM^AVG(FG_PE_NTM(0,-5AY,,90,0))&lt;/Q&gt;&lt;R&gt;1&lt;/R&gt;&lt;C&gt;1&lt;/C&gt;&lt;D xsi:type="xsd:double"&gt;13.848304870135&lt;/D&gt;&lt;/FQL&gt;&lt;FQL&gt;&lt;Q&gt;SJM^FG_PE_NTM(0CY,,,90,0)&lt;/Q&gt;&lt;R&gt;1&lt;/R&gt;&lt;C&gt;1&lt;/C&gt;&lt;D xsi:type="xsd:double"&gt;15.269377&lt;/D&gt;&lt;/FQL&gt;&lt;FQL&gt;&lt;Q&gt;SJM^FE_RATING(MEAN,TEXTONLY,0,NOW,,,'BKRF= 402')&lt;/Q&gt;&lt;R&gt;0&lt;/R&gt;&lt;C&gt;0&lt;/C&gt;&lt;/FQL&gt;&lt;FQL&gt;&lt;Q&gt;SJM^P_PRICE_HIGH_PR(0,,,,,,"PRICE","INTRA","52W")&lt;/Q&gt;&lt;R&gt;1&lt;/R&gt;&lt;C&gt;1&lt;/C&gt;&lt;D xsi:type="xsd:double"&gt;146.74&lt;/D&gt;&lt;/FQL&gt;&lt;FQL&gt;&lt;Q&gt;SJM^P_SYMBOL&lt;/Q&gt;&lt;R&gt;1&lt;/R&gt;&lt;C&gt;1&lt;/C&gt;&lt;D xsi:type="xsd:string"&gt;SJM-US&lt;/D&gt;&lt;/FQL&gt;&lt;FQL&gt;&lt;Q&gt;SJM^FG_COMPANY_NAME()&lt;/Q&gt;&lt;R&gt;1&lt;/R&gt;&lt;C&gt;1&lt;/C&gt;&lt;D xsi:type="xsd:string"&gt;J.M. Smucker Company&lt;/D&gt;&lt;/FQL&gt;&lt;FQL&gt;&lt;Q&gt;ETSY^AVG(FG_PE_NTM(0,-5AY,,90,0))&lt;/Q&gt;&lt;R&gt;1&lt;/R&gt;&lt;C&gt;1&lt;/C&gt;&lt;D xsi:type="xsd:double"&gt;64.9358949769657&lt;/D&gt;&lt;/FQL&gt;&lt;FQL&gt;&lt;Q&gt;ETSY^FG_PE_NTM(0CY,,,90,0)&lt;/Q&gt;&lt;R&gt;1&lt;/R&gt;&lt;C&gt;1&lt;/C&gt;&lt;D xsi:type="xsd:double"&gt;63.9516&lt;/D&gt;&lt;/FQL&gt;&lt;FQL&gt;&lt;Q&gt;ETSY^FE_RATING(MEAN,TEXTONLY,0,NOW,,,'BKRF= 402')&lt;/Q&gt;&lt;R&gt;1&lt;/R&gt;&lt;C&gt;1&lt;/C&gt;&lt;D xsi:type="xsd:string"&gt;Overweight&lt;/D&gt;&lt;/FQL&gt;&lt;FQL&gt;&lt;Q&gt;ETSY^P_PRICE_HIGH_PR(0,,,,,,"PRICE","INTRA","52W")&lt;/Q&gt;&lt;R&gt;1&lt;/R&gt;&lt;C&gt;1&lt;/C&gt;&lt;D xsi:type="xsd:double"&gt;307.75&lt;/D&gt;&lt;/FQL&gt;&lt;FQL&gt;&lt;Q&gt;ETSY^P_SYMBOL&lt;/Q&gt;&lt;R&gt;1&lt;/R&gt;&lt;C&gt;1&lt;/C&gt;&lt;D xsi:type="xsd:string"&gt;ETSY-US&lt;/D&gt;&lt;/FQL&gt;&lt;FQL&gt;&lt;Q&gt;ETSY^FG_COMPANY_NAME()&lt;/Q&gt;&lt;R&gt;1&lt;/R&gt;&lt;C&gt;1&lt;/C&gt;&lt;D xsi:type="xsd:string"&gt;Etsy, Inc.&lt;/D&gt;&lt;/FQL&gt;&lt;FQL&gt;&lt;Q&gt;SEE^AVG(FG_PE_NTM(0,-5AY,,90,0))&lt;/Q&gt;&lt;R&gt;1&lt;/R&gt;&lt;C&gt;1&lt;/C&gt;&lt;D xsi:type="xsd:double"&gt;14.5891611011914&lt;/D&gt;&lt;/FQL&gt;&lt;FQL&gt;&lt;Q&gt;SEE^FG_PE_NTM(0CY,,,90,0)&lt;/Q&gt;&lt;R&gt;1&lt;/R&gt;&lt;C&gt;1&lt;/C&gt;&lt;D xsi:type="xsd:double"&gt;16.399729&lt;/D&gt;&lt;/FQL&gt;&lt;FQL&gt;&lt;Q&gt;SEE^FE_RATING(MEAN,TEXTONLY,0,NOW,,,'BKRF= 402')&lt;/Q&gt;&lt;R&gt;1&lt;/R&gt;&lt;C&gt;1&lt;/C&gt;&lt;D xsi:type="xsd:string"&gt;Hold&lt;/D&gt;&lt;/FQL&gt;&lt;FQL&gt;&lt;Q&gt;SEE^P_PRICE_HIGH_PR(0,,,,,,"PRICE","INTRA","52W")&lt;/Q&gt;&lt;R&gt;1&lt;/R&gt;&lt;C&gt;1&lt;/C&gt;&lt;D xsi:type="xsd:double"&gt;70.725&lt;/D&gt;&lt;/FQL&gt;&lt;FQL&gt;&lt;Q&gt;SEE^P_SYMBOL&lt;/Q&gt;&lt;R&gt;1&lt;/R&gt;&lt;C&gt;1&lt;/C&gt;&lt;D xsi:type="xsd:string"&gt;SEE-US&lt;/D&gt;&lt;/FQL&gt;&lt;FQL&gt;&lt;Q&gt;SEE^FG_COMPANY_NAME()&lt;/Q&gt;&lt;R&gt;1&lt;/R&gt;&lt;C&gt;1&lt;/C&gt;&lt;D xsi:type="xsd:string"&gt;Sealed Air Corporation&lt;/D&gt;&lt;/FQL&gt;&lt;FQL&gt;&lt;Q&gt;ZTS^AVG(FG_PE_NTM(0,-5AY,,90,0))&lt;/Q&gt;&lt;R&gt;1&lt;/R&gt;&lt;C&gt;1&lt;/C&gt;&lt;D xsi:type="xsd:double"&gt;32.6970963002383&lt;/D&gt;&lt;/FQL&gt;&lt;FQL&gt;&lt;Q&gt;ZTS^FG_PE_NTM(0CY,,,90,0)&lt;/Q&gt;&lt;R&gt;1&lt;/R&gt;&lt;C&gt;1&lt;/C&gt;&lt;D xsi:type="xsd:double"&gt;46.76468&lt;/D&gt;&lt;/FQL&gt;&lt;FQL&gt;&lt;Q&gt;ZTS^FE_RATING(MEAN,TEXTONLY,0,NOW,,,'BKRF= 402')&lt;/Q&gt;&lt;R&gt;1&lt;/R&gt;&lt;C&gt;1&lt;/C&gt;&lt;D xsi:type="xsd:string"&gt;Hold&lt;/D&gt;&lt;/FQL&gt;&lt;FQL&gt;&lt;Q&gt;ZTS^P_PRICE_HIGH_PR(0,,,,,,"PRICE","INTRA","52W")&lt;/Q&gt;&lt;R&gt;1&lt;/R&gt;&lt;C&gt;1&lt;/C&gt;&lt;D xsi:type="xsd:double"&gt;249.27&lt;/D&gt;&lt;/FQL&gt;&lt;FQL&gt;&lt;Q&gt;ZTS^P_SYMBOL&lt;/Q&gt;&lt;R&gt;1&lt;/R&gt;&lt;C&gt;1&lt;/C&gt;&lt;D xsi:type="xsd:string"&gt;ZTS-US&lt;/D&gt;&lt;/FQL&gt;&lt;FQL&gt;&lt;Q&gt;ZTS^FG_COMPANY_NAME()&lt;/Q&gt;&lt;R&gt;1&lt;/R&gt;&lt;C&gt;1&lt;/C&gt;&lt;D xsi:type="xsd:string"&gt;Zoetis, Inc. Class A&lt;/D&gt;&lt;/FQL&gt;&lt;FQL&gt;&lt;Q&gt;OKE^AVG(FG_PE_NTM(0,-5AY,,90,0))&lt;/Q&gt;&lt;R&gt;1&lt;/R&gt;&lt;C&gt;1&lt;/C&gt;&lt;D xsi:type="xsd:double"&gt;18.2376267567911&lt;/D&gt;&lt;/FQL&gt;&lt;FQL&gt;&lt;Q&gt;OKE^FG_PE_NTM(0CY,,,90,0)&lt;/Q&gt;&lt;R&gt;1&lt;/R&gt;&lt;C&gt;1&lt;/C&gt;&lt;D xsi:type="xsd:double"&gt;15.426375&lt;/D&gt;&lt;/FQL&gt;&lt;FQL&gt;&lt;Q&gt;OKE^FE_RATING(MEAN,TEXTONLY,0,NOW,,,'BKRF= 402')&lt;/Q&gt;&lt;R&gt;1&lt;/R&gt;&lt;C&gt;1&lt;/C&gt;&lt;D xsi:type="xsd:string"&gt;Overweight&lt;/D&gt;&lt;/FQL&gt;&lt;FQL&gt;&lt;Q&gt;OKE^P_PRICE_HIGH_PR(0,,,,,,"PRICE","INTRA","52W")&lt;/Q&gt;&lt;R&gt;1&lt;/R&gt;&lt;C&gt;1&lt;/C&gt;&lt;D xsi:type="xsd:double"&gt;75.07&lt;/D&gt;&lt;/FQL&gt;&lt;FQL&gt;&lt;Q&gt;OKE^P_SYMBOL&lt;/Q&gt;&lt;R&gt;1&lt;/R&gt;&lt;C&gt;1&lt;/C&gt;&lt;D xsi:type="xsd:string"&gt;OKE-US&lt;/D&gt;&lt;/FQL&gt;&lt;FQL&gt;&lt;Q&gt;OKE^FG_COMPANY_NAME()&lt;/Q&gt;&lt;R&gt;1&lt;/R&gt;&lt;C&gt;1&lt;/C&gt;&lt;D xsi:type="xsd:string"&gt;ONEOK, Inc.&lt;/D&gt;&lt;/FQL&gt;&lt;FQL&gt;&lt;Q&gt;WRB^FF_EBITDA_OPER_MGN(ANN_R,0)&lt;/Q&gt;&lt;R&gt;0&lt;/R&gt;&lt;C&gt;0&lt;/C&gt;&lt;/FQL&gt;&lt;FQL&gt;&lt;Q&gt;WRB^AVG(FG_PE_NTM(0,-5AY,,90,0))&lt;/Q&gt;&lt;R&gt;1&lt;/R&gt;&lt;C&gt;1&lt;/C&gt;&lt;D xsi:type="xsd:double"&gt;19.7806592347101&lt;/D&gt;&lt;/FQL&gt;&lt;FQL&gt;&lt;Q&gt;WRB^FG_PE_NTM(0CY,,,90,0)&lt;/Q&gt;&lt;R&gt;1&lt;/R&gt;&lt;C&gt;1&lt;/C&gt;&lt;D xsi:type="xsd:double"&gt;15.825726&lt;/D&gt;&lt;/FQL&gt;&lt;FQL&gt;&lt;Q&gt;WRB^FG_PE_NTM(0,,,90,0)&lt;/Q&gt;&lt;R&gt;1&lt;/R&gt;&lt;C&gt;1&lt;/C&gt;&lt;D xsi:type="xsd:double"&gt;14.650824&lt;/D&gt;&lt;/FQL&gt;&lt;FQL&gt;&lt;Q&gt;WRB^FE_RATING(MEAN,TEXTONLY,0,NOW,,,'')&lt;/Q&gt;&lt;R&gt;1&lt;/R&gt;&lt;C&gt;1&lt;/C&gt;&lt;D xsi:type="xsd:string"&gt;Overweight&lt;/D&gt;&lt;/FQL&gt;&lt;FQL&gt;&lt;Q&gt;WRB^FE_RATING(MEAN,TEXTONLY,0,NOW,,,'BKRF= 104')&lt;/Q&gt;&lt;R&gt;0&lt;/R&gt;&lt;C&gt;0&lt;/C&gt;&lt;/FQL&gt;&lt;FQL&gt;&lt;Q&gt;WRB^FE_RATING(MEAN,TEXTONLY,0,NOW,,,'BKRF= 1628')&lt;/Q&gt;&lt;R&gt;1&lt;/R&gt;&lt;C&gt;1&lt;/C&gt;&lt;D xsi:type="xsd:string"&gt;Underweight&lt;/D&gt;&lt;/FQL&gt;&lt;FQL&gt;&lt;Q&gt;WRB^FE_RATING(MEAN,TEXTONLY,0,NOW,,,'BKRF= 402')&lt;/Q&gt;&lt;R&gt;0&lt;/R&gt;&lt;C&gt;0&lt;/C&gt;&lt;/FQL&gt;&lt;FQL&gt;&lt;Q&gt;WRB^P_PRICE_HIGH_PR(0,,,,,,"PRICE","INTRA","52W")&lt;/Q&gt;&lt;R&gt;1&lt;/R&gt;&lt;C&gt;1&lt;/C&gt;&lt;D xsi:type="xsd:double"&gt;72.315&lt;/D&gt;&lt;/FQL&gt;&lt;FQL&gt;&lt;Q&gt;WRB^P_PRICE_RETURNS(0,-2AM,NOW)&lt;/Q&gt;&lt;R&gt;1&lt;/R&gt;&lt;C&gt;1&lt;/C&gt;&lt;D xsi:type="xsd:double"&gt;5.743301&lt;/D&gt;&lt;/FQL&gt;&lt;FQL&gt;&lt;Q&gt;WRB^FREF_MARKET_VALUE_COMPANY(0,,,,,0,,"LEGACY")&lt;/Q&gt;&lt;R&gt;1&lt;/R&gt;&lt;C&gt;1&lt;/C&gt;&lt;D xsi:type="xsd:double"&gt;17972.2443771362&lt;/D&gt;&lt;/FQL&gt;&lt;FQL&gt;&lt;Q&gt;WRB^P_PRICE(0)&lt;/Q&gt;&lt;R&gt;1&lt;/R&gt;&lt;C&gt;1&lt;/C&gt;&lt;D xsi:type="xsd:double"&gt;67.75&lt;/D&gt;&lt;/FQL&gt;&lt;FQL&gt;&lt;Q&gt;SBAC^AVG(FG_PE_NTM(0,-5AY,,90,0))&lt;/Q&gt;&lt;R&gt;1&lt;/R&gt;&lt;C&gt;1&lt;/C&gt;&lt;D xsi:type="xsd:double"&gt;120.270358573471&lt;/D&gt;&lt;/FQL&gt;&lt;FQL&gt;&lt;Q&gt;SBAC^FG_PE_NTM(0CY,,,90,0)&lt;/Q&gt;&lt;R&gt;1&lt;/R&gt;&lt;C&gt;1&lt;/C&gt;&lt;D xsi:type="xsd:double"&gt;98.3261&lt;/D&gt;&lt;/FQL&gt;&lt;FQL&gt;&lt;Q&gt;SBAC^FE_RATING(MEAN,TEXTONLY,0,NOW,,,'BKRF= 402')&lt;/Q&gt;&lt;R&gt;1&lt;/R&gt;&lt;C&gt;1&lt;/C&gt;&lt;D xsi:type="xsd:string"&gt;Buy&lt;/D&gt;&lt;/FQL&gt;&lt;FQL&gt;&lt;Q&gt;SBAC^P_PRICE_HIGH_PR(0,,,,,,"PRICE","INTRA","52W")&lt;/Q&gt;&lt;R&gt;1&lt;/R&gt;&lt;C&gt;1&lt;/C&gt;&lt;D xsi:type="xsd:double"&gt;391.15&lt;/D&gt;&lt;/FQL&gt;&lt;FQL&gt;&lt;Q&gt;SBAC^P_SYMBOL&lt;/Q&gt;&lt;R&gt;1&lt;/R&gt;&lt;C&gt;1&lt;/C&gt;&lt;D xsi:type="xsd:string"&gt;SBAC-US&lt;/D&gt;&lt;/FQL&gt;&lt;FQL&gt;&lt;Q&gt;SBAC^FG_COMPANY_NAME()&lt;/Q&gt;&lt;R&gt;1&lt;/R&gt;&lt;C&gt;1&lt;/C&gt;&lt;D xsi:type="xsd:string"&gt;SBA Communications Corp. Class A&lt;/D&gt;&lt;/FQL&gt;&lt;FQL&gt;&lt;Q&gt;TJX^AVG(FG_PE_NTM(0,-5AY,,90,0))&lt;/Q&gt;&lt;R&gt;1&lt;/R&gt;&lt;C&gt;1&lt;/C&gt;&lt;D xsi:type="xsd:double"&gt;22.1771916540905&lt;/D&gt;&lt;/FQL&gt;&lt;FQL&gt;&lt;Q&gt;TJX^FG_PE_NTM(0CY,,,90,0)&lt;/Q&gt;&lt;R&gt;1&lt;/R&gt;&lt;C&gt;1&lt;/C&gt;&lt;D xsi:type="xsd:double"&gt;22.743498&lt;/D&gt;&lt;/FQL&gt;&lt;FQL&gt;&lt;Q&gt;TJX^FE_RATING(MEAN,TEXTONLY,0,NOW,,,'BKRF= 402')&lt;/Q&gt;&lt;R&gt;0&lt;/R&gt;&lt;C&gt;0&lt;/C&gt;&lt;/FQL&gt;&lt;FQL&gt;&lt;Q&gt;TJX^P_PRICE_HIGH_PR(0,,,,,,"PRICE","INTRA","52W")&lt;/Q&gt;&lt;R&gt;1&lt;/R&gt;&lt;C&gt;1&lt;/C&gt;&lt;D xsi:type="xsd:double"&gt;77.35&lt;/D&gt;&lt;/FQL&gt;&lt;FQL&gt;&lt;Q&gt;TJX^P_SYMBOL&lt;/Q&gt;&lt;R&gt;1&lt;/R&gt;&lt;C&gt;1&lt;/C&gt;&lt;D xsi:type="xsd:string"&gt;TJX-US&lt;/D&gt;&lt;/FQL&gt;&lt;FQL&gt;&lt;Q&gt;TJX^FG_COMPANY_NAME()&lt;/Q&gt;&lt;R&gt;1&lt;/R&gt;&lt;C&gt;1&lt;/C&gt;&lt;D xsi:type="xsd:string"&gt;TJX Companies Inc&lt;/D&gt;&lt;/FQL&gt;&lt;FQL&gt;&lt;Q&gt;WEC^AVG(FG_PE_NTM(0,-5AY,,90,0))&lt;/Q&gt;&lt;R&gt;1&lt;/R&gt;&lt;C&gt;1&lt;/C&gt;&lt;D xsi:type="xsd:double"&gt;22.1227956934075&lt;/D&gt;&lt;/FQL&gt;&lt;FQL&gt;&lt;Q&gt;WEC^FG_PE_NTM(0CY,,,90,0)&lt;/Q&gt;&lt;R&gt;1&lt;/R&gt;&lt;C&gt;1&lt;/C&gt;&lt;D xsi:type="xsd:double"&gt;22.653652&lt;/D&gt;&lt;/FQL&gt;&lt;FQL&gt;&lt;Q&gt;WEC^FE_RATING(MEAN,TEXTONLY,0,NOW,,,'BKRF= 402')&lt;/Q&gt;&lt;R&gt;0&lt;/R&gt;&lt;C&gt;0&lt;/C&gt;&lt;/FQL&gt;&lt;FQL&gt;&lt;Q&gt;WEC^P_PRICE_HIGH_PR(0,,,,,,"PRICE","INTRA","52W")&lt;/Q&gt;&lt;R&gt;1&lt;/R&gt;&lt;C&gt;1&lt;/C&gt;&lt;D xsi:type="xsd:double"&gt;108.39&lt;/D&gt;&lt;/FQL&gt;&lt;FQL&gt;&lt;Q&gt;WEC^P_SYMBOL&lt;/Q&gt;&lt;R&gt;1&lt;/R&gt;&lt;C&gt;1&lt;/C&gt;&lt;D xsi:type="xsd:string"&gt;WEC-US&lt;/D&gt;&lt;/FQL&gt;&lt;FQL&gt;&lt;Q&gt;WEC^FG_COMPANY_NAME()&lt;/Q&gt;&lt;R&gt;1&lt;/R&gt;&lt;C&gt;1&lt;/C&gt;&lt;D xsi:type="xsd:string"&gt;WEC Energy Group Inc&lt;/D&gt;&lt;/FQL&gt;&lt;FQL&gt;&lt;Q&gt;AME^AVG(FG_PE_NTM(0,-5AY,,90,0))&lt;/Q&gt;&lt;R&gt;1&lt;/R&gt;&lt;C&gt;1&lt;/C&gt;&lt;D xsi:type="xsd:double"&gt;23.5215496616362&lt;/D&gt;&lt;/FQL&gt;&lt;FQL&gt;&lt;Q&gt;AME^FG_PE_NTM(0CY,,,90,0)&lt;/Q&gt;&lt;R&gt;1&lt;/R&gt;&lt;C&gt;1&lt;/C&gt;&lt;D xsi:type="xsd:double"&gt;27.298119&lt;/D&gt;&lt;/FQL&gt;&lt;FQL&gt;&lt;Q&gt;AME^FE_RATING(MEAN,TEXTONLY,0,NOW,,,'BKRF= 402')&lt;/Q&gt;&lt;R&gt;0&lt;/R&gt;&lt;C&gt;0&lt;/C&gt;&lt;/FQL&gt;&lt;FQL&gt;&lt;Q&gt;AME^P_PRICE_HIGH_PR(0,,,,,,"PRICE","INTRA","52W")&lt;/Q&gt;&lt;R&gt;1&lt;/R&gt;&lt;C&gt;1&lt;/C&gt;&lt;D xsi:type="xsd:double"&gt;148.07&lt;/D&gt;&lt;/FQL&gt;&lt;FQL&gt;&lt;Q&gt;AME^P_SYMBOL&lt;/Q&gt;&lt;R&gt;1&lt;/R&gt;&lt;C&gt;1&lt;/C&gt;&lt;D xsi:type="xsd:string"&gt;AME-US&lt;/D&gt;&lt;/FQL&gt;&lt;FQL&gt;&lt;Q&gt;AME^FG_COMPANY_NAME()&lt;/Q&gt;&lt;R&gt;1&lt;/R&gt;&lt;C&gt;1&lt;/C&gt;&lt;D xsi:type="xsd:string"&gt;AMETEK, Inc.&lt;/D&gt;&lt;/FQL&gt;&lt;FQL&gt;&lt;Q&gt;T^AVG(FG_PE_NTM(0,-5AY,,90,0))&lt;/Q&gt;&lt;R&gt;1&lt;/R&gt;&lt;C&gt;1&lt;/C&gt;&lt;D xsi:type="xsd:double"&gt;9.27879380698967&lt;/D&gt;&lt;/FQL&gt;&lt;FQL&gt;&lt;Q&gt;T^FG_PE_NTM(0CY,,,90,0)&lt;/Q&gt;&lt;R&gt;1&lt;/R&gt;&lt;C&gt;1&lt;/C&gt;&lt;D xsi:type="xsd:double"&gt;7.7778535&lt;/D&gt;&lt;/FQL&gt;&lt;FQL&gt;&lt;Q&gt;T^FG_PE_NTM(0,,,90,0)&lt;/Q&gt;&lt;R&gt;1&lt;/R&gt;&lt;C&gt;1&lt;/C&gt;&lt;D xsi:type="xsd:double"&gt;6.6612506&lt;/D&gt;&lt;/FQL&gt;&lt;FQL&gt;&lt;Q&gt;T^FE_RATING(MEAN,TEXTONLY,0,NOW,,,'')&lt;/Q&gt;&lt;R&gt;1&lt;/R&gt;&lt;C&gt;1&lt;/C&gt;&lt;D xsi:type="xsd:string"&gt;Hold&lt;/D&gt;&lt;/FQL&gt;&lt;FQL&gt;&lt;Q&gt;T^FE_RATING(MEAN,TEXTONLY,0,NOW,,,'BKRF= 104')&lt;/Q&gt;&lt;R&gt;1&lt;/R&gt;&lt;C&gt;1&lt;/C&gt;&lt;D xsi:type="xsd:string"&gt;Hold&lt;/D&gt;&lt;/FQL&gt;&lt;FQL&gt;&lt;Q&gt;T^FE_RATING(MEAN,TEXTONLY,0,NOW,,,'BKRF= 1628')&lt;/Q&gt;&lt;R&gt;1&lt;/R&gt;&lt;C&gt;1&lt;/C&gt;&lt;D xsi:type="xsd:string"&gt;Overweight&lt;/D&gt;&lt;/FQL&gt;&lt;FQL&gt;&lt;Q&gt;SBNY^FE_RATING(MEAN,TEXTONLY,0,NOW,,,'BKRF= 402')&lt;/Q&gt;&lt;R&gt;1&lt;/R&gt;&lt;C&gt;1&lt;/C&gt;&lt;D xsi:type="xsd:string"&gt;Buy&lt;/D&gt;&lt;/FQL&gt;&lt;FQL&gt;&lt;Q&gt;SBNY^P_PRICE_HIGH_PR(0,,,,,,"PRICE","INTRA","52W")&lt;/Q&gt;&lt;R&gt;1&lt;/R&gt;&lt;C&gt;1&lt;/C&gt;&lt;D xsi:type="xsd:double"&gt;374.76&lt;/D&gt;&lt;/FQL&gt;&lt;FQL&gt;&lt;Q&gt;SBNY^P_SYMBOL&lt;/Q&gt;&lt;R&gt;1&lt;/R&gt;&lt;C&gt;1&lt;/C&gt;&lt;D xsi:type="xsd:string"&gt;SBNY-US&lt;/D&gt;&lt;/FQL&gt;&lt;FQL&gt;&lt;Q&gt;SBNY^FG_COMPANY_NAME()&lt;/Q&gt;&lt;R&gt;1&lt;/R&gt;&lt;C&gt;1&lt;/C&gt;&lt;D xsi:type="xsd:string"&gt;Signature Bank&lt;/D&gt;&lt;/FQL&gt;&lt;FQL&gt;&lt;Q&gt;FOX^AVG(FG_PE_NTM(0,-5AY,,90,0))&lt;/Q&gt;&lt;R&gt;1&lt;/R&gt;&lt;C&gt;1&lt;/C&gt;&lt;D xsi:type="xsd:double"&gt;12.3320885877095&lt;/D&gt;&lt;/FQL&gt;&lt;FQL&gt;&lt;Q&gt;FOX^FG_PE_NTM(0CY,,,90,0)&lt;/Q&gt;&lt;R&gt;1&lt;/R&gt;&lt;C&gt;1&lt;/C&gt;&lt;D xsi:type="xsd:double"&gt;10.662003&lt;/D&gt;&lt;/FQL&gt;&lt;FQL&gt;&lt;Q&gt;FOX^FE_RATING(MEAN,TEXTONLY,0,NOW,,,'BKRF= 402')&lt;/Q&gt;&lt;R&gt;0&lt;/R&gt;&lt;C&gt;0&lt;/C&gt;&lt;/FQL&gt;&lt;FQL&gt;&lt;Q&gt;FOX^P_PRICE_HIGH_PR(0,,,,,,"PRICE","INTRA","52W")&lt;/Q&gt;&lt;R&gt;1&lt;/R&gt;&lt;C&gt;1&lt;/C&gt;&lt;D xsi:type="xsd:double"&gt;40.91&lt;/D&gt;&lt;/FQL&gt;&lt;FQL&gt;&lt;Q&gt;FOX^P_SYMBOL&lt;/Q&gt;&lt;R&gt;1&lt;/R&gt;&lt;C&gt;1&lt;/C&gt;&lt;D xsi:type="xsd:string"&gt;FOX-US&lt;/D&gt;&lt;/FQL&gt;&lt;FQL&gt;&lt;Q&gt;FOX^FG_COMPANY_NAME()&lt;/Q&gt;&lt;R&gt;1&lt;/R&gt;&lt;C&gt;1&lt;/C&gt;&lt;D xsi:type="xsd:string"&gt;Fox Corporation Class B&lt;/D&gt;&lt;/FQL&gt;&lt;FQL&gt;&lt;Q&gt;KLAC^AVG(FG_PE_NTM(0,-5AY,,90,0))&lt;/Q&gt;&lt;R&gt;1&lt;/R&gt;&lt;C&gt;1&lt;/C&gt;&lt;D xsi:type="xsd:double"&gt;15.6967883884035&lt;/D&gt;&lt;/FQL&gt;&lt;FQL&gt;&lt;Q&gt;KLAC^FG_PE_NTM(0CY,,,90,0)&lt;/Q&gt;&lt;R&gt;1&lt;/R&gt;&lt;C&gt;1&lt;/C&gt;&lt;D xsi:type="xsd:double"&gt;20.332104&lt;/D&gt;&lt;/FQL&gt;&lt;FQL&gt;&lt;Q&gt;REG^FE_RATING(MEAN,TEXTONLY,0,NOW,,,'BKRF= 1628')&lt;/Q&gt;&lt;R&gt;1&lt;/R&gt;&lt;C&gt;1&lt;/C&gt;&lt;D xsi:type="xsd:string"&gt;Overweight&lt;/D&gt;&lt;/FQL&gt;&lt;FQL&gt;&lt;Q&gt;REG^FE_RATING(MEAN,TEXTONLY,0,NOW,,,'BKRF= 402')&lt;/Q&gt;&lt;R&gt;1&lt;/R&gt;&lt;C&gt;1&lt;/C&gt;&lt;D xsi:type="xsd:string"&gt;Hold&lt;/D&gt;&lt;/FQL&gt;&lt;FQL&gt;&lt;Q&gt;REG^P_PRICE_HIGH_PR(0,,,,,,"PRICE","INTRA","52W")&lt;/Q&gt;&lt;R&gt;1&lt;/R&gt;&lt;C&gt;1&lt;/C&gt;&lt;D xsi:type="xsd:double"&gt;78.78&lt;/D&gt;&lt;/FQL&gt;&lt;FQL&gt;&lt;Q&gt;REG^P_PRICE_RETURNS(0,-2AM,NOW)&lt;/Q&gt;&lt;R&gt;1&lt;/R&gt;&lt;C&gt;1&lt;/C&gt;&lt;D xsi:type="xsd:double"&gt;-3.5215914&lt;/D&gt;&lt;/FQL&gt;&lt;FQL&gt;&lt;Q&gt;REG^FREF_MARKET_VALUE_COMPANY(0,,,,,0,,"LEGACY")&lt;/Q&gt;&lt;R&gt;1&lt;/R&gt;&lt;C&gt;1&lt;/C&gt;&lt;D xsi:type="xsd:double"&gt;10001.7310654572&lt;/D&gt;&lt;/FQL&gt;&lt;FQL&gt;&lt;Q&gt;REG^P_PRICE(0)&lt;/Q&gt;&lt;R&gt;1&lt;/R&gt;&lt;C&gt;1&lt;/C&gt;&lt;D xsi:type="xsd:double"&gt;58.45&lt;/D&gt;&lt;/FQL&gt;&lt;FQL&gt;&lt;Q&gt;REG^FG_GICS_INDUSTRY&lt;/Q&gt;&lt;R&gt;1&lt;/R&gt;&lt;C&gt;1&lt;/C&gt;&lt;D xsi:type="xsd:string"&gt;Equity Real Estate Investment Trusts (REITs)&lt;/D&gt;&lt;/FQL&gt;&lt;FQL&gt;&lt;Q&gt;REG^P_SYMBOL&lt;/Q&gt;&lt;R&gt;1&lt;/R&gt;&lt;C&gt;1&lt;/C&gt;&lt;D xsi:type="xsd:string"&gt;REG-US&lt;/D&gt;&lt;/FQL&gt;&lt;FQL&gt;&lt;Q&gt;REG^FG_COMPANY_NAME()&lt;/Q&gt;&lt;R&gt;1&lt;/R&gt;&lt;C&gt;1&lt;/C&gt;&lt;D xsi:type="xsd:string"&gt;Regency Centers Corporation&lt;/D&gt;&lt;/FQL&gt;&lt;FQL&gt;&lt;Q&gt;MNST^AVG(FF_FREE_PS_CF(ANN_R_FCF,-5AY))&lt;/Q&gt;&lt;R&gt;1&lt;/R&gt;&lt;C&gt;1&lt;/C&gt;&lt;D xsi:type="xsd:double"&gt;1.00286253019661&lt;/D&gt;&lt;/FQL&gt;&lt;FQL&gt;&lt;Q&gt;BLK^AVG(FG_PE_NTM(0,-5AY,,90,0))&lt;/Q&gt;&lt;R&gt;1&lt;/R&gt;&lt;C&gt;1&lt;/C&gt;&lt;D xsi:type="xsd:double"&gt;17.8946331111993&lt;/D&gt;&lt;/FQL&gt;&lt;FQL&gt;&lt;Q&gt;BLK^FG_PE_NTM(0CY,,,90,0)&lt;/Q&gt;&lt;R&gt;1&lt;/R&gt;&lt;C&gt;1&lt;/C&gt;&lt;D xsi:type="xsd:double"&gt;21.698051&lt;/D&gt;&lt;/FQL&gt;&lt;FQL&gt;&lt;Q&gt;BLK^FE_RATING(MEAN,TEXTONLY,0,NOW,,,'BKRF= 402')&lt;/Q&gt;&lt;R&gt;0&lt;/R&gt;&lt;C&gt;0&lt;/C&gt;&lt;/FQL&gt;&lt;FQL&gt;&lt;Q&gt;BLK^P_PRICE_HIGH_PR(0,,,,,,"PRICE","INTRA","52W")&lt;/Q&gt;&lt;R&gt;1&lt;/R&gt;&lt;C&gt;1&lt;/C&gt;&lt;D xsi:type="xsd:double"&gt;973.16&lt;/D&gt;&lt;/FQL&gt;&lt;FQL&gt;&lt;Q&gt;BLK^P_SYMBOL&lt;/Q&gt;&lt;R&gt;1&lt;/R&gt;&lt;C&gt;1&lt;/C&gt;&lt;D xsi:type="xsd:string"&gt;BLK-US&lt;/D&gt;&lt;/FQL&gt;&lt;FQL&gt;&lt;Q&gt;BLK^FG_COMPANY_NAME()&lt;/Q&gt;&lt;R&gt;1&lt;/R&gt;&lt;C&gt;1&lt;/C&gt;&lt;D xsi:type="xsd:string"&gt;BlackRock, Inc.&lt;/D&gt;&lt;/FQL&gt;&lt;FQL&gt;&lt;Q&gt;MDT^AVG(FG_PE_NTM(0,-5AY,,90,0))&lt;/Q&gt;&lt;R&gt;1&lt;/R&gt;&lt;C&gt;1&lt;/C&gt;&lt;D xsi:type="xsd:double"&gt;18.7306070949166&lt;/D&gt;&lt;/FQL&gt;&lt;FQL&gt;&lt;Q&gt;MDT^FG_PE_NTM(0CY,,,90,0)&lt;/Q&gt;&lt;R&gt;1&lt;/R&gt;&lt;C&gt;1&lt;/C&gt;&lt;D xsi:type="xsd:double"&gt;17.190577&lt;/D&gt;&lt;/FQL&gt;&lt;FQL&gt;&lt;Q&gt;MDT^FE_RATING(MEAN,TEXTONLY,0,NOW,,,'BKRF= 402')&lt;/Q&gt;&lt;R&gt;1&lt;/R&gt;&lt;C&gt;1&lt;/C&gt;&lt;D xsi:type="xsd:string"&gt;Hold&lt;/D&gt;&lt;/FQL&gt;&lt;FQL&gt;&lt;Q&gt;MDT^P_PRICE_HIGH_PR(0,,,,,,"PRICE","INTRA","52W")&lt;/Q&gt;&lt;R&gt;1&lt;/R&gt;&lt;C&gt;1&lt;/C&gt;&lt;D xsi:type="xsd:double"&gt;132.34&lt;/D&gt;&lt;/FQL&gt;&lt;FQL&gt;&lt;Q&gt;MDT^P_SYMBOL&lt;/Q&gt;&lt;R&gt;1&lt;/R&gt;&lt;C&gt;1&lt;/C&gt;&lt;D xsi:type="xsd:string"&gt;MDT-US&lt;/D&gt;&lt;/FQL&gt;&lt;FQL&gt;&lt;Q&gt;MDT^FG_COMPANY_NAME()&lt;/Q&gt;&lt;R&gt;1&lt;/R&gt;&lt;C&gt;1&lt;/C&gt;&lt;D xsi:type="xsd:string"&gt;Medtronic Plc&lt;/D&gt;&lt;/FQL&gt;&lt;FQL&gt;&lt;Q&gt;STX^AVG(FG_PE_NTM(0,-5AY,,90,0))&lt;/Q&gt;&lt;R&gt;1&lt;/R&gt;&lt;C&gt;1&lt;/C&gt;&lt;D xsi:type="xsd:double"&gt;10.4015254203336&lt;/D&gt;&lt;/FQL&gt;&lt;FQL&gt;&lt;Q&gt;STX^FG_PE_NTM(0CY,,,90,0)&lt;/Q&gt;&lt;R&gt;1&lt;/R&gt;&lt;C&gt;1&lt;/C&gt;&lt;D xsi:type="xsd:double"&gt;12.399913&lt;/D&gt;&lt;/FQL&gt;&lt;FQL&gt;&lt;Q&gt;STX^FE_RATING(MEAN,TEXTONLY,0,NOW,,,'BKRF= 402')&lt;/Q&gt;&lt;R&gt;0&lt;/R&gt;&lt;C&gt;0&lt;/C&gt;&lt;/FQL&gt;&lt;FQL&gt;&lt;Q&gt;STX^P_PRICE_HIGH_PR(0,,,,,,"PRICE","INTRA","52W")&lt;/Q&gt;&lt;R&gt;1&lt;/R&gt;&lt;C&gt;1&lt;/C&gt;&lt;D xsi:type="xsd:double"&gt;117.67&lt;/D&gt;&lt;/FQL&gt;&lt;FQL&gt;&lt;Q&gt;STX^P_SYMBOL&lt;/Q&gt;&lt;R&gt;1&lt;/R&gt;&lt;C&gt;1&lt;/C&gt;&lt;D xsi:type="xsd:string"&gt;STX-US&lt;/D&gt;&lt;/FQL&gt;&lt;FQL&gt;&lt;Q&gt;STX^FG_COMPANY_NAME()&lt;/Q&gt;&lt;R&gt;1&lt;/R&gt;&lt;C&gt;1&lt;/C&gt;&lt;D xsi:type="xsd:string"&gt;Seagate Technology Holdings PLC&lt;/D&gt;&lt;/FQL&gt;&lt;FQL&gt;&lt;Q&gt;PKG^AVG(FG_PE_NTM(0,-5AY,,90,0))&lt;/Q&gt;&lt;R&gt;1&lt;/R&gt;&lt;C&gt;1&lt;/C&gt;&lt;D xsi:type="xsd:double"&gt;15.3858526961875&lt;/D&gt;&lt;/FQL&gt;&lt;FQL&gt;&lt;Q&gt;PKG^FG_PE_NTM(0CY,,,90,0)&lt;/Q&gt;&lt;R&gt;1&lt;/R&gt;&lt;C&gt;1&lt;/C&gt;&lt;D xsi:type="xsd:double"&gt;14.560338&lt;/D&gt;&lt;/FQL&gt;&lt;FQL&gt;&lt;Q&gt;HSIC^P_PRICE(0)&lt;/Q&gt;&lt;R&gt;1&lt;/R&gt;&lt;C&gt;1&lt;/C&gt;&lt;D xsi:type="xsd:double"&gt;71.93&lt;/D&gt;&lt;/FQL&gt;&lt;FQL&gt;&lt;Q&gt;HSIC^FG_GICS_INDUSTRY&lt;/Q&gt;&lt;R&gt;1&lt;/R&gt;&lt;C&gt;1&lt;/C&gt;&lt;D xsi:type="xsd:string"&gt;Health Care Providers &amp;amp; Services&lt;/D&gt;&lt;/FQL&gt;&lt;FQL&gt;&lt;Q&gt;HSIC^P_SYMBOL&lt;/Q&gt;&lt;R&gt;1&lt;/R&gt;&lt;C&gt;1&lt;/C&gt;&lt;D xsi:type="xsd:string"&gt;HSIC-US&lt;/D&gt;&lt;/FQL&gt;&lt;FQL&gt;&lt;Q&gt;HSIC^FG_COMPANY_NAME()&lt;/Q&gt;&lt;R&gt;1&lt;/R&gt;&lt;C&gt;1&lt;/C&gt;&lt;D xsi:type="xsd:string"&gt;Henry Schein, Inc.&lt;/D&gt;&lt;/FQL&gt;&lt;FQL&gt;&lt;Q&gt;SYK^AVG(FF_FREE_PS_CF(ANN_R_FCF,-5AY))&lt;/Q&gt;&lt;R&gt;1&lt;/R&gt;&lt;C&gt;1&lt;/C&gt;&lt;D xsi:type="xsd:double"&gt;3.76486129458388&lt;/D&gt;&lt;/FQL&gt;&lt;FQL&gt;&lt;Q&gt;SYK^FF_FREE_PS_CF(ANN_R_FCF,NOW)&lt;/Q&gt;&lt;R&gt;1&lt;/R&gt;&lt;C&gt;1&lt;/C&gt;&lt;D xsi:type="xsd:double"&gt;7.16191472665446&lt;/D&gt;&lt;/FQL&gt;&lt;FQL&gt;&lt;Q&gt;SYK^AVG(FF_EBITDA_OPER_MGN(ANN_R,-5AY))&lt;/Q&gt;&lt;R&gt;1&lt;/R&gt;&lt;C&gt;1&lt;/C&gt;&lt;D xsi:type="xsd:double"&gt;27.5761589403973&lt;/D&gt;&lt;/FQL&gt;&lt;FQL&gt;&lt;Q&gt;SYK^FF_EBITDA_OPER_MGN(ANN_R,0)&lt;/Q&gt;&lt;R&gt;1&lt;/R&gt;&lt;C&gt;1&lt;/C&gt;&lt;D xsi:type="xsd:double"&gt;27.1861117605798&lt;/D&gt;&lt;/FQL&gt;&lt;FQL&gt;&lt;Q&gt;LKQ^P_SYMBOL&lt;/Q&gt;&lt;R&gt;1&lt;/R&gt;&lt;C&gt;1&lt;/C&gt;&lt;D xsi:type="xsd:string"&gt;LKQ-US&lt;/D&gt;&lt;/FQL&gt;&lt;FQL&gt;&lt;Q&gt;LKQ^FG_COMPANY_NAME()&lt;/Q&gt;&lt;R&gt;1&lt;/R&gt;&lt;C&gt;1&lt;/C&gt;&lt;D xsi:type="xsd:string"&gt;LKQ Corporation&lt;/D&gt;&lt;/FQL&gt;&lt;FQL&gt;&lt;Q&gt;FTV^AVG(FG_PE_NTM(0,-5AY,,90,0))&lt;/Q&gt;&lt;R&gt;1&lt;/R&gt;&lt;C&gt;1&lt;/C&gt;&lt;D xsi:type="xsd:double"&gt;22.0336468065925&lt;/D&gt;&lt;/FQL&gt;&lt;FQL&gt;&lt;Q&gt;FTV^FG_PE_NTM(0CY,,,90,0)&lt;/Q&gt;&lt;R&gt;1&lt;/R&gt;&lt;C&gt;1&lt;/C&gt;&lt;D xsi:type="xsd:double"&gt;24.778786&lt;/D&gt;&lt;/FQL&gt;&lt;FQL&gt;&lt;Q&gt;FTV^FE_RATING(MEAN,TEXTONLY,0,NOW,,,'BKRF= 402')&lt;/Q&gt;&lt;R&gt;1&lt;/R&gt;&lt;C&gt;1&lt;/C&gt;&lt;D xsi:type="xsd:string"&gt;Hold&lt;/D&gt;&lt;/FQL&gt;&lt;FQL&gt;&lt;Q&gt;FTV^P_PRICE_HIGH_PR(0,,,,,,"PRICE","INTRA","52W")&lt;/Q&gt;&lt;R&gt;1&lt;/R&gt;&lt;C&gt;1&lt;/C&gt;&lt;D xsi:type="xsd:double"&gt;79.87&lt;/D&gt;&lt;/FQL&gt;&lt;FQL&gt;&lt;Q&gt;FTV^P_SYMBOL&lt;/Q&gt;&lt;R&gt;1&lt;/R&gt;&lt;C&gt;1&lt;/C&gt;&lt;D xsi:type="xsd:string"&gt;FTV-US&lt;/D&gt;&lt;/FQL&gt;&lt;FQL&gt;&lt;Q&gt;FTV^FG_COMPANY_NAME()&lt;/Q&gt;&lt;R&gt;1&lt;/R&gt;&lt;C&gt;1&lt;/C&gt;&lt;D xsi:type="xsd:string"&gt;Fortive Corp.&lt;/D&gt;&lt;/FQL&gt;&lt;FQL&gt;&lt;Q&gt;MGM^AVG(FG_PE_NTM(0,-5AY,,90,0))&lt;/Q&gt;&lt;R&gt;1&lt;/R&gt;&lt;C&gt;1&lt;/C&gt;&lt;D xsi:type="xsd:double"&gt;31.476095354143&lt;/D&gt;&lt;/FQL&gt;&lt;FQL&gt;&lt;Q&gt;MGM^FG_PE_NTM(0CY,,,90,0)&lt;/Q&gt;&lt;R&gt;1&lt;/R&gt;&lt;C&gt;1&lt;/C&gt;&lt;D xsi:type="xsd:double"&gt;62.22165&lt;/D&gt;&lt;/FQL&gt;&lt;FQL&gt;&lt;Q&gt;MGM^FE_RATING(MEAN,TEXTONLY,0,NOW,,,'BKRF= 402')&lt;/Q&gt;&lt;R&gt;0&lt;/R&gt;&lt;C&gt;0&lt;/C&gt;&lt;/FQL&gt;&lt;FQL&gt;&lt;Q&gt;MGM^P_PRICE_HIGH_PR(0,,,,,,"PRICE","INTRA","52W")&lt;/Q&gt;&lt;R&gt;1&lt;/R&gt;&lt;C&gt;1&lt;/C&gt;&lt;D xsi:type="xsd:double"&gt;51.17&lt;/D&gt;&lt;/FQL&gt;&lt;FQL&gt;&lt;Q&gt;MGM^P_SYMBOL&lt;/Q&gt;&lt;R&gt;1&lt;/R&gt;&lt;C&gt;1&lt;/C&gt;&lt;D xsi:type="xsd:string"&gt;MGM-US&lt;/D&gt;&lt;/FQL&gt;&lt;FQL&gt;&lt;Q&gt;MGM^FG_COMPANY_NAME()&lt;/Q&gt;&lt;R&gt;1&lt;/R&gt;&lt;C&gt;1&lt;/C&gt;&lt;D xsi:type="xsd:string"&gt;MGM Resorts International&lt;/D&gt;&lt;/FQL&gt;&lt;FQL&gt;&lt;Q&gt;NRG^AVG(FG_PE_NTM(0,-5AY,,90,0))&lt;/Q&gt;&lt;R&gt;1&lt;/R&gt;&lt;C&gt;1&lt;/C&gt;&lt;D xsi:type="xsd:double"&gt;9.28517238800635&lt;/D&gt;&lt;/FQL&gt;&lt;FQL&gt;&lt;Q&gt;NRG^FG_PE_NTM(0CY,,,90,0)&lt;/Q&gt;&lt;R&gt;1&lt;/R&gt;&lt;C&gt;1&lt;/C&gt;&lt;D xsi:type="xsd:double"&gt;11.160751&lt;/D&gt;&lt;/FQL&gt;&lt;FQL&gt;&lt;Q&gt;AAL^P_SYMBOL&lt;/Q&gt;&lt;R&gt;1&lt;/R&gt;&lt;C&gt;1&lt;/C&gt;&lt;D xsi:type="xsd:string"&gt;AAL-US&lt;/D&gt;&lt;/FQL&gt;&lt;FQL&gt;&lt;Q&gt;AAL^FG_COMPANY_NAME()&lt;/Q&gt;&lt;R&gt;1&lt;/R&gt;&lt;C&gt;1&lt;/C&gt;&lt;D xsi:type="xsd:string"&gt;American Airlines Group, Inc.&lt;/D&gt;&lt;/FQL&gt;&lt;FQL&gt;&lt;Q&gt;EBAY^AVG(FF_FREE_PS_CF(ANN_R_FCF,-5AY))&lt;/Q&gt;&lt;R&gt;1&lt;/R&gt;&lt;C&gt;1&lt;/C&gt;&lt;D xsi:type="xsd:double"&gt;1.92307692307692&lt;/D&gt;&lt;/FQL&gt;&lt;FQL&gt;&lt;Q&gt;EBAY^FF_FREE_PS_CF(ANN_R_FCF,NOW)&lt;/Q&gt;&lt;R&gt;1&lt;/R&gt;&lt;C&gt;1&lt;/C&gt;&lt;D xsi:type="xsd:double"&gt;3.3941717791411&lt;/D&gt;&lt;/FQL&gt;&lt;FQL&gt;&lt;Q&gt;EBAY^AVG(FF_EBITDA_OPER_MGN(ANN_R,-5AY))&lt;/Q&gt;&lt;R&gt;1&lt;/R&gt;&lt;C&gt;1&lt;/C&gt;&lt;D xsi:type="xsd:double"&gt;33.1774139659205&lt;/D&gt;&lt;/FQL&gt;&lt;FQL&gt;&lt;Q&gt;EBAY^FF_EBITDA_OPER_MGN(ANN_R,0)&lt;/Q&gt;&lt;R&gt;1&lt;/R&gt;&lt;C&gt;1&lt;/C&gt;&lt;D xsi:type="xsd:double"&gt;33.5622317596567&lt;/D&gt;&lt;/FQL&gt;&lt;FQL&gt;&lt;Q&gt;EBAY^AVG(FG_PE_NTM(0,-5AY,,90,0))&lt;/Q&gt;&lt;R&gt;1&lt;/R&gt;&lt;C&gt;1&lt;/C&gt;&lt;D xsi:type="xsd:double"&gt;13.9990133514694&lt;/D&gt;&lt;/FQL&gt;&lt;FQL&gt;&lt;Q&gt;EBAY^FG_PE_NTM(0CY,,,90,0)&lt;/Q&gt;&lt;R&gt;1&lt;/R&gt;&lt;C&gt;1&lt;/C&gt;&lt;D xsi:type="xsd:double"&gt;14.583988&lt;/D&gt;&lt;/FQL&gt;&lt;FQL&gt;&lt;Q&gt;EBAY^FG_PE_NTM(0,,,90,0)&lt;/Q&gt;&lt;R&gt;1&lt;/R&gt;&lt;C&gt;1&lt;/C&gt;&lt;D xsi:type="xsd:double"&gt;9.988063&lt;/D&gt;&lt;/FQL&gt;&lt;FQL&gt;&lt;Q&gt;EBAY^FE_RATING(MEAN,TEXTONLY,0,NOW,,,'')&lt;/Q&gt;&lt;R&gt;1&lt;/R&gt;&lt;C&gt;1&lt;/C&gt;&lt;D xsi:type="xsd:string"&gt;Hold&lt;/D&gt;&lt;/FQL&gt;&lt;FQL&gt;&lt;Q&gt;EBAY^FE_RATING(MEAN,TEXTONLY,0,NOW,,,'BKRF= 104')&lt;/Q&gt;&lt;R&gt;1&lt;/R&gt;&lt;C&gt;1&lt;/C&gt;&lt;D xsi:type="xsd:string"&gt;Buy&lt;/D&gt;&lt;/FQL&gt;&lt;FQL&gt;&lt;Q&gt;EBAY^FE_RATING(MEAN,TEXTONLY,0,NOW,,,'BKRF= 1628')&lt;/Q&gt;&lt;R&gt;1&lt;/R&gt;&lt;C&gt;1&lt;/C&gt;&lt;D xsi:type="xsd:string"&gt;Overweight&lt;/D&gt;&lt;/FQL&gt;&lt;FQL&gt;&lt;Q&gt;EBAY^FE_RATING(MEAN,TEXTONLY,0,NOW,,,'BKRF= 402')&lt;/Q&gt;&lt;R&gt;1&lt;/R&gt;&lt;C&gt;1&lt;/C&gt;&lt;D xsi:type="xsd:string"&gt;Hold&lt;/D&gt;&lt;/FQL&gt;&lt;FQL&gt;&lt;Q&gt;EBAY^P_PRICE_HIGH_PR(0,,,,,,"PRICE","INTRA","52W")&lt;/Q&gt;&lt;R&gt;1&lt;/R&gt;&lt;C&gt;1&lt;/C&gt;&lt;D xsi:type="xsd:double"&gt;81.19&lt;/D&gt;&lt;/FQL&gt;&lt;FQL&gt;&lt;Q&gt;EBAY^P_PRICE_RETURNS(0,-2AM,NOW)&lt;/Q&gt;&lt;R&gt;1&lt;/R&gt;&lt;C&gt;1&lt;/C&gt;&lt;D xsi:type="xsd:double"&gt;-4.459983&lt;/D&gt;&lt;/FQL&gt;&lt;FQL&gt;&lt;Q&gt;TXT^FE_RATING(MEAN,TEXTONLY,0,NOW,,,'BKRF= 402')&lt;/Q&gt;&lt;R&gt;0&lt;/R&gt;&lt;C&gt;0&lt;/C&gt;&lt;/FQL&gt;&lt;FQL&gt;&lt;Q&gt;TXT^P_PRICE_HIGH_PR(0,,,,,,"PRICE","INTRA","52W")&lt;/Q&gt;&lt;R&gt;1&lt;/R&gt;&lt;C&gt;1&lt;/C&gt;&lt;D xsi:type="xsd:double"&gt;79.45&lt;/D&gt;&lt;/FQL&gt;&lt;FQL&gt;&lt;Q&gt;TXT^P_SYMBOL&lt;/Q&gt;&lt;R&gt;1&lt;/R&gt;&lt;C&gt;1&lt;/C&gt;&lt;D xsi:type="xsd:string"&gt;TXT-US&lt;/D&gt;&lt;/FQL&gt;&lt;FQL&gt;&lt;Q&gt;TXT^FG_COMPANY_NAME()&lt;/Q&gt;&lt;R&gt;1&lt;/R&gt;&lt;C&gt;1&lt;/C&gt;&lt;D xsi:type="xsd:string"&gt;Textron Inc.&lt;/D&gt;&lt;/FQL&gt;&lt;FQL&gt;&lt;Q&gt;CNP^AVG(FG_PE_NTM(0,-5AY,,90,0))&lt;/Q&gt;&lt;R&gt;1&lt;/R&gt;&lt;C&gt;1&lt;/C&gt;&lt;D xsi:type="xsd:double"&gt;17.368514228753&lt;/D&gt;&lt;/FQL&gt;&lt;FQL&gt;&lt;Q&gt;CNP^FG_PE_NTM(0CY,,,90,0)&lt;/Q&gt;&lt;R&gt;1&lt;/R&gt;&lt;C&gt;1&lt;/C&gt;&lt;D xsi:type="xsd:double"&gt;19.667038&lt;/D&gt;&lt;/FQL&gt;&lt;FQL&gt;&lt;Q&gt;CNP^FE_RATING(MEAN,TEXTONLY,0,NOW,,,'BKRF= 402')&lt;/Q&gt;&lt;R&gt;0&lt;/R&gt;&lt;C&gt;0&lt;/C&gt;&lt;/FQL&gt;&lt;FQL&gt;&lt;Q&gt;CNP^P_PRICE_HIGH_PR(0,,,,,,"PRICE","INTRA","52W")&lt;/Q&gt;&lt;R&gt;1&lt;/R&gt;&lt;C&gt;1&lt;/C&gt;&lt;D xsi:type="xsd:double"&gt;33.225&lt;/D&gt;&lt;/FQL&gt;&lt;FQL&gt;&lt;Q&gt;CNP^P_SYMBOL&lt;/Q&gt;&lt;R&gt;1&lt;/R&gt;&lt;C&gt;1&lt;/C&gt;&lt;D xsi:type="xsd:string"&gt;CNP-US&lt;/D&gt;&lt;/FQL&gt;&lt;FQL&gt;&lt;Q&gt;CNP^FG_COMPANY_NAME()&lt;/Q&gt;&lt;R&gt;1&lt;/R&gt;&lt;C&gt;1&lt;/C&gt;&lt;D xsi:type="xsd:string"&gt;CenterPoint Energy, Inc.&lt;/D&gt;&lt;/FQL&gt;&lt;FQL&gt;&lt;Q&gt;EXR^AVG(FG_PE_NTM(0,-5AY,,90,0))&lt;/Q&gt;&lt;R&gt;1&lt;/R&gt;&lt;C&gt;1&lt;/C&gt;&lt;D xsi:type="xsd:double"&gt;32.578691&lt;/D&gt;&lt;/FQL&gt;&lt;FQL&gt;&lt;Q&gt;EXR^FG_PE_NTM(0CY,,,90,0)&lt;/Q&gt;&lt;R&gt;1&lt;/R&gt;&lt;C&gt;1&lt;/C&gt;&lt;D xsi:type="xsd:double"&gt;40.45744&lt;/D&gt;&lt;/FQL&gt;&lt;FQL&gt;&lt;Q&gt;EXR^FE_RATING(MEAN,TEXTONLY,0,NOW,,,'BKRF= 402')&lt;/Q&gt;&lt;R&gt;1&lt;/R&gt;&lt;C&gt;1&lt;/C&gt;&lt;D xsi:type="xsd:string"&gt;Hold&lt;/D&gt;&lt;/FQL&gt;&lt;FQL&gt;&lt;Q&gt;EXR^P_PRICE_HIGH_PR(0,,,,,,"PRICE","INTRA","52W")&lt;/Q&gt;&lt;R&gt;1&lt;/R&gt;&lt;C&gt;1&lt;/C&gt;&lt;D xsi:type="xsd:double"&gt;228.835&lt;/D&gt;&lt;/FQL&gt;&lt;FQL&gt;&lt;Q&gt;EXR^P_SYMBOL&lt;/Q&gt;&lt;R&gt;1&lt;/R&gt;&lt;C&gt;1&lt;/C&gt;&lt;D xsi:type="xsd:string"&gt;EXR-US&lt;/D&gt;&lt;/FQL&gt;&lt;FQL&gt;&lt;Q&gt;EXR^FG_COMPANY_NAME()&lt;/Q&gt;&lt;R&gt;1&lt;/R&gt;&lt;C&gt;1&lt;/C&gt;&lt;D xsi:type="xsd:string"&gt;Extra Space Storage Inc.&lt;/D&gt;&lt;/FQL&gt;&lt;FQL&gt;&lt;Q&gt;LHX^AVG(FG_PE_NTM(0,-5AY,,90,0))&lt;/Q&gt;&lt;R&gt;1&lt;/R&gt;&lt;C&gt;1&lt;/C&gt;&lt;D xsi:type="xsd:double"&gt;17.9958809507546&lt;/D&gt;&lt;/FQL&gt;&lt;FQL&gt;&lt;Q&gt;LHX^FG_PE_NTM(0CY,,,90,0)&lt;/Q&gt;&lt;R&gt;1&lt;/R&gt;&lt;C&gt;1&lt;/C&gt;&lt;D xsi:type="xsd:double"&gt;15.530737&lt;/D&gt;&lt;/FQL&gt;&lt;FQL&gt;&lt;Q&gt;LHX^FE_RATING(MEAN,TEXTONLY,0,NOW,,,'BKRF= 402')&lt;/Q&gt;&lt;R&gt;1&lt;/R&gt;&lt;C&gt;1&lt;/C&gt;&lt;D xsi:type="xsd:string"&gt;Overweight&lt;/D&gt;&lt;/FQL&gt;&lt;FQL&gt;&lt;Q&gt;LHX^P_PRICE_HIGH_PR(0,,,,,,"PRICE","INTRA","52W")&lt;/Q&gt;&lt;R&gt;1&lt;/R&gt;&lt;C&gt;1&lt;/C&gt;&lt;D xsi:type="xsd:double"&gt;279.71&lt;/D&gt;&lt;/FQL&gt;&lt;FQL&gt;&lt;Q&gt;LHX^P_SYMBOL&lt;/Q&gt;&lt;R&gt;1&lt;/R&gt;&lt;C&gt;1&lt;/C&gt;&lt;D xsi:type="xsd:string"&gt;LHX-US&lt;/D&gt;&lt;/FQL&gt;&lt;FQL&gt;&lt;Q&gt;LHX^FG_COMPANY_NAME()&lt;/Q&gt;&lt;R&gt;1&lt;/R&gt;&lt;C&gt;1&lt;/C&gt;&lt;D xsi:type="xsd:string"&gt;L3Harris Technologies Inc&lt;/D&gt;&lt;/FQL&gt;&lt;FQL&gt;&lt;Q&gt;TFX^AVG(FG_PE_NTM(0,-5AY,,90,0))&lt;/Q&gt;&lt;R&gt;1&lt;/R&gt;&lt;C&gt;1&lt;/C&gt;&lt;D xsi:type="xsd:double"&gt;26.1947464940429&lt;/D&gt;&lt;/FQL&gt;&lt;FQL&gt;&lt;Q&gt;TFX^FG_PE_NTM(0CY,,,90,0)&lt;/Q&gt;&lt;R&gt;1&lt;/R&gt;&lt;C&gt;1&lt;/C&gt;&lt;D xsi:type="xsd:double"&gt;23.013031&lt;/D&gt;&lt;/FQL&gt;&lt;FQL&gt;&lt;Q&gt;TFX^FE_RATING(MEAN,TEXTONLY,0,NOW,,,'BKRF= 402')&lt;/Q&gt;&lt;R&gt;1&lt;/R&gt;&lt;C&gt;1&lt;/C&gt;&lt;D xsi:type="xsd:string"&gt;Overweight&lt;/D&gt;&lt;/FQL&gt;&lt;FQL&gt;&lt;Q&gt;TFX^P_PRICE_HIGH_PR(0,,,,,,"PRICE","INTRA","52W")&lt;/Q&gt;&lt;R&gt;1&lt;/R&gt;&lt;C&gt;1&lt;/C&gt;&lt;D xsi:type="xsd:double"&gt;391.39&lt;/D&gt;&lt;/FQL&gt;&lt;FQL&gt;&lt;Q&gt;TFX^P_SYMBOL&lt;/Q&gt;&lt;R&gt;1&lt;/R&gt;&lt;C&gt;1&lt;/C&gt;&lt;D xsi:type="xsd:string"&gt;TFX-US&lt;/D&gt;&lt;/FQL&gt;&lt;FQL&gt;&lt;Q&gt;TFX^FG_COMPANY_NAME()&lt;/Q&gt;&lt;R&gt;1&lt;/R&gt;&lt;C&gt;1&lt;/C&gt;&lt;D xsi:type="xsd:string"&gt;Teleflex Incorporated&lt;/D&gt;&lt;/FQL&gt;&lt;FQL&gt;&lt;Q&gt;L^AVG(FG_PE_NTM(0,-5AY,,90,0))&lt;/Q&gt;&lt;R&gt;1&lt;/R&gt;&lt;C&gt;1&lt;/C&gt;&lt;D xsi:type="xsd:double"&gt;14.7071906572379&lt;/D&gt;&lt;/FQL&gt;&lt;FQL&gt;&lt;Q&gt;L^FG_PE_NTM(0CY,,,90,0)&lt;/Q&gt;&lt;R&gt;0&lt;/R&gt;&lt;C&gt;0&lt;/C&gt;&lt;/FQL&gt;&lt;FQL&gt;&lt;Q&gt;WMT^FE_RATING(MEAN,TEXTONLY,0,NOW,,,'BKRF= 104')&lt;/Q&gt;&lt;R&gt;1&lt;/R&gt;&lt;C&gt;1&lt;/C&gt;&lt;D xsi:type="xsd:string"&gt;Buy&lt;/D&gt;&lt;/FQL&gt;&lt;FQL&gt;&lt;Q&gt;WMT^FE_RATING(MEAN,TEXTONLY,0,NOW,,,'BKRF= 1628')&lt;/Q&gt;&lt;R&gt;1&lt;/R&gt;&lt;C&gt;1&lt;/C&gt;&lt;D xsi:type="xsd:string"&gt;Hold&lt;/D&gt;&lt;/FQL&gt;&lt;FQL&gt;&lt;Q&gt;WMT^FE_RATING(MEAN,TEXTONLY,0,NOW,,,'BKRF= 402')&lt;/Q&gt;&lt;R&gt;1&lt;/R&gt;&lt;C&gt;1&lt;/C&gt;&lt;D xsi:type="xsd:string"&gt;Overweight&lt;/D&gt;&lt;/FQL&gt;&lt;FQL&gt;&lt;Q&gt;WMT^P_PRICE_HIGH_PR(0,,,,,,"PRICE","INTRA","52W")&lt;/Q&gt;&lt;R&gt;1&lt;/R&gt;&lt;C&gt;1&lt;/C&gt;&lt;D xsi:type="xsd:double"&gt;160.77&lt;/D&gt;&lt;/FQL&gt;&lt;FQL&gt;&lt;Q&gt;WMT^P_PRICE_RETURNS(0,-2AM,NOW)&lt;/Q&gt;&lt;R&gt;1&lt;/R&gt;&lt;C&gt;1&lt;/C&gt;&lt;D xsi:type="xsd:double"&gt;3.4245014&lt;/D&gt;&lt;/FQL&gt;&lt;FQL&gt;&lt;Q&gt;WMT^FREF_MARKET_VALUE_COMPANY(0,,,,,0,,"LEGACY")&lt;/Q&gt;&lt;R&gt;1&lt;/R&gt;&lt;C&gt;1&lt;/C&gt;&lt;D xsi:type="xsd:double"&gt;362269.354126267&lt;/D&gt;&lt;/FQL&gt;&lt;FQL&gt;&lt;Q&gt;WMT^P_PRICE(0)&lt;/Q&gt;&lt;R&gt;1&lt;/R&gt;&lt;C&gt;1&lt;/C&gt;&lt;D xsi:type="xsd:double"&gt;133.47&lt;/D&gt;&lt;/FQL&gt;&lt;FQL&gt;&lt;Q&gt;WMT^FG_GICS_INDUSTRY&lt;/Q&gt;&lt;R&gt;1&lt;/R&gt;&lt;C&gt;1&lt;/C&gt;&lt;D xsi:type="xsd:string"&gt;Food &amp;amp; Staples Retailing&lt;/D&gt;&lt;/FQL&gt;&lt;FQL&gt;&lt;Q&gt;WMT^P_SYMBOL&lt;/Q&gt;&lt;R&gt;1&lt;/R&gt;&lt;C&gt;1&lt;/C&gt;&lt;D xsi:type="xsd:string"&gt;WMT-US&lt;/D&gt;&lt;/FQL&gt;&lt;FQL&gt;&lt;Q&gt;WMT^FG_COMPANY_NAME()&lt;/Q&gt;&lt;R&gt;1&lt;/R&gt;&lt;C&gt;1&lt;/C&gt;&lt;D xsi:type="xsd:string"&gt;Walmart Inc.&lt;/D&gt;&lt;/FQL&gt;&lt;FQL&gt;&lt;Q&gt;LIN^AVG(FF_FREE_PS_CF(ANN_R_FCF,-5AY))&lt;/Q&gt;&lt;R&gt;1&lt;/R&gt;&lt;C&gt;1&lt;/C&gt;&lt;D xsi:type="xsd:double"&gt;4.54550193392341&lt;/D&gt;&lt;/FQL&gt;&lt;FQL&gt;&lt;Q&gt;ROP^P_SYMBOL&lt;/Q&gt;&lt;R&gt;1&lt;/R&gt;&lt;C&gt;1&lt;/C&gt;&lt;D xsi:type="xsd:string"&gt;ROP-US&lt;/D&gt;&lt;/FQL&gt;&lt;FQL&gt;&lt;Q&gt;ROP^FG_COMPANY_NAME()&lt;/Q&gt;&lt;R&gt;1&lt;/R&gt;&lt;C&gt;1&lt;/C&gt;&lt;D xsi:type="xsd:string"&gt;Roper Technologies, Inc.&lt;/D&gt;&lt;/FQL&gt;&lt;FQL&gt;&lt;Q&gt;WY^AVG(FG_PE_NTM(0,-5AY,,90,0))&lt;/Q&gt;&lt;R&gt;1&lt;/R&gt;&lt;C&gt;1&lt;/C&gt;&lt;D xsi:type="xsd:double"&gt;27.3653916505163&lt;/D&gt;&lt;/FQL&gt;&lt;FQL&gt;&lt;Q&gt;WY^FG_PE_NTM(0CY,,,90,0)&lt;/Q&gt;&lt;R&gt;1&lt;/R&gt;&lt;C&gt;1&lt;/C&gt;&lt;D xsi:type="xsd:double"&gt;21.659796&lt;/D&gt;&lt;/FQL&gt;&lt;FQL&gt;&lt;Q&gt;WY^FE_RATING(MEAN,TEXTONLY,0,NOW,,,'BKRF= 402')&lt;/Q&gt;&lt;R&gt;1&lt;/R&gt;&lt;C&gt;1&lt;/C&gt;&lt;D xsi:type="xsd:string"&gt;Buy&lt;/D&gt;&lt;/FQL&gt;&lt;FQL&gt;&lt;Q&gt;WY^P_PRICE_HIGH_PR(0,,,,,,"PRICE","INTRA","52W")&lt;/Q&gt;&lt;R&gt;1&lt;/R&gt;&lt;C&gt;1&lt;/C&gt;&lt;D xsi:type="xsd:double"&gt;43.04&lt;/D&gt;&lt;/FQL&gt;&lt;FQL&gt;&lt;Q&gt;WY^P_SYMBOL&lt;/Q&gt;&lt;R&gt;1&lt;/R&gt;&lt;C&gt;1&lt;/C&gt;&lt;D xsi:type="xsd:string"&gt;WY-US&lt;/D&gt;&lt;/FQL&gt;&lt;FQL&gt;&lt;Q&gt;WY^FG_COMPANY_NAME()&lt;/Q&gt;&lt;R&gt;1&lt;/R&gt;&lt;C&gt;1&lt;/C&gt;&lt;D xsi:type="xsd:string"&gt;Weyerhaeuser Company&lt;/D&gt;&lt;/FQL&gt;&lt;FQL&gt;&lt;Q&gt;PTC^AVG(FG_PE_NTM(0,-5AY,,90,0))&lt;/Q&gt;&lt;R&gt;1&lt;/R&gt;&lt;C&gt;1&lt;/C&gt;&lt;D xsi:type="xsd:double"&gt;35.4522839761716&lt;/D&gt;&lt;/FQL&gt;&lt;FQL&gt;&lt;Q&gt;PTC^FG_PE_NTM(0CY,,,90,0)&lt;/Q&gt;&lt;R&gt;1&lt;/R&gt;&lt;C&gt;1&lt;/C&gt;&lt;D xsi:type="xsd:double"&gt;26.868958&lt;/D&gt;&lt;/FQL&gt;&lt;FQL&gt;&lt;Q&gt;PTC^FE_RATING(MEAN,TEXTONLY,0,NOW,,,'BKRF= 402')&lt;/Q&gt;&lt;R&gt;0&lt;/R&gt;&lt;C&gt;0&lt;/C&gt;&lt;/FQL&gt;&lt;FQL&gt;&lt;Q&gt;PTC^P_PRICE_HIGH_PR(0,,,,,,"PRICE","INTRA","52W")&lt;/Q&gt;&lt;R&gt;1&lt;/R&gt;&lt;C&gt;1&lt;/C&gt;&lt;D xsi:type="xsd:double"&gt;136&lt;/D&gt;&lt;/FQL&gt;&lt;FQL&gt;&lt;Q&gt;PTC^P_SYMBOL&lt;/Q&gt;&lt;R&gt;1&lt;/R&gt;&lt;C&gt;1&lt;/C&gt;&lt;D xsi:type="xsd:string"&gt;PTC-US&lt;/D&gt;&lt;/FQL&gt;&lt;FQL&gt;&lt;Q&gt;PTC^FG_COMPANY_NAME()&lt;/Q&gt;&lt;R&gt;1&lt;/R&gt;&lt;C&gt;1&lt;/C&gt;&lt;D xsi:type="xsd:string"&gt;PTC Inc.&lt;/D&gt;&lt;/FQL&gt;&lt;FQL&gt;&lt;Q&gt;PRU^AVG(FG_PE_NTM(0,-5AY,,90,0))&lt;/Q&gt;&lt;R&gt;1&lt;/R&gt;&lt;C&gt;1&lt;/C&gt;&lt;D xsi:type="xsd:double"&gt;7.70974338260525&lt;/D&gt;&lt;/FQL&gt;&lt;FQL&gt;&lt;Q&gt;PRU^FG_PE_NTM(0CY,,,90,0)&lt;/Q&gt;&lt;R&gt;1&lt;/R&gt;&lt;C&gt;1&lt;/C&gt;&lt;D xsi:type="xsd:double"&gt;8.631638&lt;/D&gt;&lt;/FQL&gt;&lt;FQL&gt;&lt;Q&gt;PRU^FE_RATING(MEAN,TEXTONLY,0,NOW,,,'BKRF= 402')&lt;/Q&gt;&lt;R&gt;0&lt;/R&gt;&lt;C&gt;0&lt;/C&gt;&lt;/FQL&gt;&lt;FQL&gt;&lt;Q&gt;PRU^P_PRICE_HIGH_PR(0,,,,,,"PRICE","INTRA","52W")&lt;/Q&gt;&lt;R&gt;1&lt;/R&gt;&lt;C&gt;1&lt;/C&gt;&lt;D xsi:type="xsd:double"&gt;124.22&lt;/D&gt;&lt;/FQL&gt;&lt;FQL&gt;&lt;Q&gt;PRU^P_SYMBOL&lt;/Q&gt;&lt;R&gt;1&lt;/R&gt;&lt;C&gt;1&lt;/C&gt;&lt;D xsi:type="xsd:string"&gt;PRU-US&lt;/D&gt;&lt;/FQL&gt;&lt;FQL&gt;&lt;Q&gt;PRU^FG_COMPANY_NAME()&lt;/Q&gt;&lt;R&gt;1&lt;/R&gt;&lt;C&gt;1&lt;/C&gt;&lt;D xsi:type="xsd:string"&gt;Prudential Financial, Inc.&lt;/D&gt;&lt;/FQL&gt;&lt;FQL&gt;&lt;Q&gt;ALGN^AVG(FG_PE_NTM(0,-5AY,,90,0))&lt;/Q&gt;&lt;R&gt;1&lt;/R&gt;&lt;C&gt;1&lt;/C&gt;&lt;D xsi:type="xsd:double"&gt;47.6938174154091&lt;/D&gt;&lt;/FQL&gt;&lt;FQL&gt;&lt;Q&gt;ALGN^FG_PE_NTM(0CY,,,90,0)&lt;/Q&gt;&lt;R&gt;1&lt;/R&gt;&lt;C&gt;1&lt;/C&gt;&lt;D xsi:type="xsd:double"&gt;48.732952&lt;/D&gt;&lt;/FQL&gt;&lt;FQL&gt;&lt;Q&gt;ALB^FE_RATING(MEAN,TEXTONLY,0,NOW,,,'BKRF= 1628')&lt;/Q&gt;&lt;R&gt;1&lt;/R&gt;&lt;C&gt;1&lt;/C&gt;&lt;D xsi:type="xsd:string"&gt;Overweight&lt;/D&gt;&lt;/FQL&gt;&lt;FQL&gt;&lt;Q&gt;ALB^FE_RATING(MEAN,TEXTONLY,0,NOW,,,'BKRF= 402')&lt;/Q&gt;&lt;R&gt;0&lt;/R&gt;&lt;C&gt;0&lt;/C&gt;&lt;/FQL&gt;&lt;FQL&gt;&lt;Q&gt;ALB^P_PRICE_HIGH_PR(0,,,,,,"PRICE","INTRA","52W")&lt;/Q&gt;&lt;R&gt;1&lt;/R&gt;&lt;C&gt;1&lt;/C&gt;&lt;D xsi:type="xsd:double"&gt;308.24&lt;/D&gt;&lt;/FQL&gt;&lt;FQL&gt;&lt;Q&gt;ALB^P_PRICE_RETURNS(0,-2AM,NOW)&lt;/Q&gt;&lt;R&gt;1&lt;/R&gt;&lt;C&gt;1&lt;/C&gt;&lt;D xsi:type="xsd:double"&gt;40.259098&lt;/D&gt;&lt;/FQL&gt;&lt;FQL&gt;&lt;Q&gt;ALB^FREF_MARKET_VALUE_COMPANY(0,,,,,0,,"LEGACY")&lt;/Q&gt;&lt;R&gt;1&lt;/R&gt;&lt;C&gt;1&lt;/C&gt;&lt;D xsi:type="xsd:double"&gt;33586.6744880676&lt;/D&gt;&lt;/FQL&gt;&lt;FQL&gt;&lt;Q&gt;ALB^P_PRICE(0)&lt;/Q&gt;&lt;R&gt;1&lt;/R&gt;&lt;C&gt;1&lt;/C&gt;&lt;D xsi:type="xsd:double"&gt;286.75&lt;/D&gt;&lt;/FQL&gt;&lt;FQL&gt;&lt;Q&gt;ALB^FG_GICS_INDUSTRY&lt;/Q&gt;&lt;R&gt;1&lt;/R&gt;&lt;C&gt;1&lt;/C&gt;&lt;D xsi:type="xsd:string"&gt;Chemicals&lt;/D&gt;&lt;/FQL&gt;&lt;FQL&gt;&lt;Q&gt;ALB^P_SYMBOL&lt;/Q&gt;&lt;R&gt;1&lt;/R&gt;&lt;C&gt;1&lt;/C&gt;&lt;D xsi:type="xsd:string"&gt;ALB-US&lt;/D&gt;&lt;/FQL&gt;&lt;FQL&gt;&lt;Q&gt;ALB^FG_COMPANY_NAME()&lt;/Q&gt;&lt;R&gt;1&lt;/R&gt;&lt;C&gt;1&lt;/C&gt;&lt;D xsi:type="xsd:string"&gt;Albemarle Corporation&lt;/D&gt;&lt;/FQL&gt;&lt;FQL&gt;&lt;Q&gt;APTV^AVG(FF_FREE_PS_CF(ANN_R_FCF,-5AY))&lt;/Q&gt;&lt;R&gt;1&lt;/R&gt;&lt;C&gt;1&lt;/C&gt;&lt;D xsi:type="xsd:double"&gt;4.69126781147242&lt;/D&gt;&lt;/FQL&gt;&lt;FQL&gt;&lt;Q&gt;HOLX^AVG(FG_PE_NTM(0,-5AY,,90,0))&lt;/Q&gt;&lt;R&gt;1&lt;/R&gt;&lt;C&gt;1&lt;/C&gt;&lt;D xsi:type="xsd:double"&gt;16.8737186934075&lt;/D&gt;&lt;/FQL&gt;&lt;FQL&gt;&lt;Q&gt;HOLX^FG_PE_NTM(0CY,,,90,0)&lt;/Q&gt;&lt;R&gt;1&lt;/R&gt;&lt;C&gt;1&lt;/C&gt;&lt;D xsi:type="xsd:double"&gt;20.240078&lt;/D&gt;&lt;/FQL&gt;&lt;FQL&gt;&lt;Q&gt;HOLX^FE_RATING(MEAN,TEXTONLY,0,NOW,,,'BKRF= 402')&lt;/Q&gt;&lt;R&gt;1&lt;/R&gt;&lt;C&gt;1&lt;/C&gt;&lt;D xsi:type="xsd:string"&gt;Overweight&lt;/D&gt;&lt;/FQL&gt;&lt;FQL&gt;&lt;Q&gt;HOLX^P_PRICE_HIGH_PR(0,,,,,,"PRICE","INTRA","52W")&lt;/Q&gt;&lt;R&gt;1&lt;/R&gt;&lt;C&gt;1&lt;/C&gt;&lt;D xsi:type="xsd:double"&gt;80.49&lt;/D&gt;&lt;/FQL&gt;&lt;FQL&gt;&lt;Q&gt;HOLX^P_SYMBOL&lt;/Q&gt;&lt;R&gt;1&lt;/R&gt;&lt;C&gt;1&lt;/C&gt;&lt;D xsi:type="xsd:string"&gt;HOLX-US&lt;/D&gt;&lt;/FQL&gt;&lt;FQL&gt;&lt;Q&gt;HOLX^FG_COMPANY_NAME()&lt;/Q&gt;&lt;R&gt;1&lt;/R&gt;&lt;C&gt;1&lt;/C&gt;&lt;D xsi:type="xsd:string"&gt;Hologic, Inc.&lt;/D&gt;&lt;/FQL&gt;&lt;FQL&gt;&lt;Q&gt;AVY^AVG(FG_PE_NTM(0,-5AY,,90,0))&lt;/Q&gt;&lt;R&gt;1&lt;/R&gt;&lt;C&gt;1&lt;/C&gt;&lt;D xsi:type="xsd:double"&gt;18.6624856636219&lt;/D&gt;&lt;/FQL&gt;&lt;FQL&gt;&lt;Q&gt;AVY^FG_PE_NTM(0CY,,,90,0)&lt;/Q&gt;&lt;R&gt;1&lt;/R&gt;&lt;C&gt;1&lt;/C&gt;&lt;D xsi:type="xsd:double"&gt;22.346407&lt;/D&gt;&lt;/FQL&gt;&lt;FQL&gt;&lt;Q&gt;AVY^FE_RATING(MEAN,TEXTONLY,0,NOW,,,'BKRF= 402')&lt;/Q&gt;&lt;R&gt;1&lt;/R&gt;&lt;C&gt;1&lt;/C&gt;&lt;D xsi:type="xsd:string"&gt;Overweight&lt;/D&gt;&lt;/FQL&gt;&lt;FQL&gt;&lt;Q&gt;AVY^P_PRICE_HIGH_PR(0,,,,,,"PRICE","INTRA","52W")&lt;/Q&gt;&lt;R&gt;1&lt;/R&gt;&lt;C&gt;1&lt;/C&gt;&lt;D xsi:type="xsd:double"&gt;229.24&lt;/D&gt;&lt;/FQL&gt;&lt;FQL&gt;&lt;Q&gt;AVY^P_SYMBOL&lt;/Q&gt;&lt;R&gt;1&lt;/R&gt;&lt;C&gt;1&lt;/C&gt;&lt;D xsi:type="xsd:string"&gt;AVY-US&lt;/D&gt;&lt;/FQL&gt;&lt;FQL&gt;&lt;Q&gt;AVY^FG_COMPANY_NAME()&lt;/Q&gt;&lt;R&gt;1&lt;/R&gt;&lt;C&gt;1&lt;/C&gt;&lt;D xsi:type="xsd:string"&gt;Avery Dennison Corporation&lt;/D&gt;&lt;/FQL&gt;&lt;FQL&gt;&lt;Q&gt;KIM^AVG(FG_PE_NTM(0,-5AY,,90,0))&lt;/Q&gt;&lt;R&gt;1&lt;/R&gt;&lt;C&gt;1&lt;/C&gt;&lt;D xsi:type="xsd:double"&gt;29.1848315837966&lt;/D&gt;&lt;/FQL&gt;&lt;FQL&gt;&lt;Q&gt;KIM^FG_PE_NTM(0CY,,,90,0)&lt;/Q&gt;&lt;R&gt;1&lt;/R&gt;&lt;C&gt;1&lt;/C&gt;&lt;D xsi:type="xsd:double"&gt;34.93315&lt;/D&gt;&lt;/FQL&gt;&lt;FQL&gt;&lt;Q&gt;KIM^FE_RATING(MEAN,TEXTONLY,0,NOW,,,'BKRF= 402')&lt;/Q&gt;&lt;R&gt;1&lt;/R&gt;&lt;C&gt;1&lt;/C&gt;&lt;D xsi:type="xsd:string"&gt;Hold&lt;/D&gt;&lt;/FQL&gt;&lt;FQL&gt;&lt;Q&gt;KIM^P_PRICE_HIGH_PR(0,,,,,,"PRICE","INTRA","52W")&lt;/Q&gt;&lt;R&gt;1&lt;/R&gt;&lt;C&gt;1&lt;/C&gt;&lt;D xsi:type="xsd:double"&gt;26.565&lt;/D&gt;&lt;/FQL&gt;&lt;FQL&gt;&lt;Q&gt;KIM^P_SYMBOL&lt;/Q&gt;&lt;R&gt;1&lt;/R&gt;&lt;C&gt;1&lt;/C&gt;&lt;D xsi:type="xsd:string"&gt;KIM-US&lt;/D&gt;&lt;/FQL&gt;&lt;FQL&gt;&lt;Q&gt;KIM^FG_COMPANY_NAME()&lt;/Q&gt;&lt;R&gt;1&lt;/R&gt;&lt;C&gt;1&lt;/C&gt;&lt;D xsi:type="xsd:string"&gt;Kimco Realty Corporation&lt;/D&gt;&lt;/FQL&gt;&lt;FQL&gt;&lt;Q&gt;DXCM^AVG(FG_PE_NTM(0,-5AY,,90,0))&lt;/Q&gt;&lt;R&gt;1&lt;/R&gt;&lt;C&gt;1&lt;/C&gt;&lt;D xsi:type="xsd:double"&gt;164.199639284536&lt;/D&gt;&lt;/FQL&gt;&lt;FQL&gt;&lt;Q&gt;DXCM^FG_PE_NTM(0CY,,,90,0)&lt;/Q&gt;&lt;R&gt;1&lt;/R&gt;&lt;C&gt;1&lt;/C&gt;&lt;D xsi:type="xsd:double"&gt;150.67197&lt;/D&gt;&lt;/FQL&gt;&lt;FQL&gt;&lt;Q&gt;ARE^FE_RATING(MEAN,TEXTONLY,0,NOW,,,'BKRF= 104')&lt;/Q&gt;&lt;R&gt;1&lt;/R&gt;&lt;C&gt;1&lt;/C&gt;&lt;D xsi:type="xsd:string"&gt;Hold&lt;/D&gt;&lt;/FQL&gt;&lt;FQL&gt;&lt;Q&gt;ARE^FE_RATING(MEAN,TEXTONLY,0,NOW,,,'BKRF= 1628')&lt;/Q&gt;&lt;R&gt;0&lt;/R&gt;&lt;C&gt;0&lt;/C&gt;&lt;/FQL&gt;&lt;FQL&gt;&lt;Q&gt;ARE^FE_RATING(MEAN,TEXTONLY,0,NOW,,,'BKRF= 402')&lt;/Q&gt;&lt;R&gt;0&lt;/R&gt;&lt;C&gt;0&lt;/C&gt;&lt;/FQL&gt;&lt;FQL&gt;&lt;Q&gt;ARE^P_PRICE_HIGH_PR(0,,,,,,"PRICE","INTRA","52W")&lt;/Q&gt;&lt;R&gt;1&lt;/R&gt;&lt;C&gt;1&lt;/C&gt;&lt;D xsi:type="xsd:double"&gt;224.95&lt;/D&gt;&lt;/FQL&gt;&lt;FQL&gt;&lt;Q&gt;ARE^P_PRICE_RETURNS(0,-2AM,NOW)&lt;/Q&gt;&lt;R&gt;1&lt;/R&gt;&lt;C&gt;1&lt;/C&gt;&lt;D xsi:type="xsd:double"&gt;3.6972165&lt;/D&gt;&lt;/FQL&gt;&lt;FQL&gt;&lt;Q&gt;ARE^FREF_MARKET_VALUE_COMPANY(0,,,,,0,,"LEGACY")&lt;/Q&gt;&lt;R&gt;1&lt;/R&gt;&lt;C&gt;1&lt;/C&gt;&lt;D xsi:type="xsd:double"&gt;24620.4653578685&lt;/D&gt;&lt;/FQL&gt;&lt;FQL&gt;&lt;Q&gt;PG^P_SYMBOL&lt;/Q&gt;&lt;R&gt;1&lt;/R&gt;&lt;C&gt;1&lt;/C&gt;&lt;D xsi:type="xsd:string"&gt;PG-US&lt;/D&gt;&lt;/FQL&gt;&lt;FQL&gt;&lt;Q&gt;PG^FG_COMPANY_NAME()&lt;/Q&gt;&lt;R&gt;1&lt;/R&gt;&lt;C&gt;1&lt;/C&gt;&lt;D xsi:type="xsd:string"&gt;Procter &amp;amp; Gamble Company&lt;/D&gt;&lt;/FQL&gt;&lt;FQL&gt;&lt;Q&gt;TAP^AVG(FG_PE_NTM(0,-5AY,,90,0))&lt;/Q&gt;&lt;R&gt;1&lt;/R&gt;&lt;C&gt;1&lt;/C&gt;&lt;D xsi:type="xsd:double"&gt;12.7736663685465&lt;/D&gt;&lt;/FQL&gt;&lt;FQL&gt;&lt;Q&gt;TAP^FG_PE_NTM(0CY,,,90,0)&lt;/Q&gt;&lt;R&gt;1&lt;/R&gt;&lt;C&gt;1&lt;/C&gt;&lt;D xsi:type="xsd:double"&gt;11.45879&lt;/D&gt;&lt;/FQL&gt;&lt;FQL&gt;&lt;Q&gt;TAP^FE_RATING(MEAN,TEXTONLY,0,NOW,,,'BKRF= 402')&lt;/Q&gt;&lt;R&gt;0&lt;/R&gt;&lt;C&gt;0&lt;/C&gt;&lt;/FQL&gt;&lt;FQL&gt;&lt;Q&gt;TAP^P_PRICE_HIGH_PR(0,,,,,,"PRICE","INTRA","52W")&lt;/Q&gt;&lt;R&gt;1&lt;/R&gt;&lt;C&gt;1&lt;/C&gt;&lt;D xsi:type="xsd:double"&gt;60.12&lt;/D&gt;&lt;/FQL&gt;&lt;FQL&gt;&lt;Q&gt;TAP^P_SYMBOL&lt;/Q&gt;&lt;R&gt;1&lt;/R&gt;&lt;C&gt;1&lt;/C&gt;&lt;D xsi:type="xsd:string"&gt;TAP-US&lt;/D&gt;&lt;/FQL&gt;&lt;FQL&gt;&lt;Q&gt;TAP^FG_COMPANY_NAME()&lt;/Q&gt;&lt;R&gt;1&lt;/R&gt;&lt;C&gt;1&lt;/C&gt;&lt;D xsi:type="xsd:string"&gt;Molson Coors Beverage Company Class B&lt;/D&gt;&lt;/FQL&gt;&lt;FQL&gt;&lt;Q&gt;WDC^AVG(FG_PE_NTM(0,-5AY,,90,0))&lt;/Q&gt;&lt;R&gt;1&lt;/R&gt;&lt;C&gt;1&lt;/C&gt;&lt;D xsi:type="xsd:double"&gt;8.56214048800634&lt;/D&gt;&lt;/FQL&gt;&lt;FQL&gt;&lt;Q&gt;WDC^FG_PE_NTM(0CY,,,90,0)&lt;/Q&gt;&lt;R&gt;1&lt;/R&gt;&lt;C&gt;1&lt;/C&gt;&lt;D xsi:type="xsd:double"&gt;7.125748&lt;/D&gt;&lt;/FQL&gt;&lt;FQL&gt;&lt;Q&gt;WDC^FE_RATING(MEAN,TEXTONLY,0,NOW,,,'BKRF= 402')&lt;/Q&gt;&lt;R&gt;0&lt;/R&gt;&lt;C&gt;0&lt;/C&gt;&lt;/FQL&gt;&lt;FQL&gt;&lt;Q&gt;WDC^P_PRICE_HIGH_PR(0,,,,,,"PRICE","INTRA","52W")&lt;/Q&gt;&lt;R&gt;1&lt;/R&gt;&lt;C&gt;1&lt;/C&gt;&lt;D xsi:type="xsd:double"&gt;69.36&lt;/D&gt;&lt;/FQL&gt;&lt;FQL&gt;&lt;Q&gt;SP50^FF_DEBT_EQ(ANN_R,0)&lt;/Q&gt;&lt;R&gt;0&lt;/R&gt;&lt;C&gt;0&lt;/C&gt;&lt;/FQL&gt;&lt;FQL&gt;&lt;Q&gt;SP50^AVG(FF_FREE_PS_CF(ANN_R_FCF,-5AY))&lt;/Q&gt;&lt;R&gt;0&lt;/R&gt;&lt;C&gt;0&lt;/C&gt;&lt;/FQL&gt;&lt;FQL&gt;&lt;Q&gt;SP50^FF_FREE_PS_CF(ANN_R_FCF,NOW)&lt;/Q&gt;&lt;R&gt;0&lt;/R&gt;&lt;C&gt;0&lt;/C&gt;&lt;/FQL&gt;&lt;FQL&gt;&lt;Q&gt;SP50^AVG(FF_EBITDA_OPER_MGN(ANN_R,-5AY))&lt;/Q&gt;&lt;R&gt;0&lt;/R&gt;&lt;C&gt;0&lt;/C&gt;&lt;/FQL&gt;&lt;FQL&gt;&lt;Q&gt;SP50^FF_EBITDA_OPER_MGN(ANN_R,0)&lt;/Q&gt;&lt;R&gt;0&lt;/R&gt;&lt;C&gt;0&lt;/C&gt;&lt;/FQL&gt;&lt;FQL&gt;&lt;Q&gt;^CGR((FE_TIMESERIES(CUSTOM_EPS,MEAN,0,+3,FY,'WIN=0,UNITS=AUTO,DATE=NOW')))&lt;/Q&gt;&lt;R&gt;0&lt;/R&gt;&lt;C&gt;0&lt;/C&gt;&lt;/FQL&gt;&lt;FQL&gt;&lt;Q&gt;^CGR((FE_TIMESERIES(CUSTOM_EPS,MEAN,-4,+1,FY,'WIN=0,UNITS=AUTO,DATE=NOW')))&lt;/Q&gt;&lt;R&gt;0&lt;/R&gt;&lt;C&gt;0&lt;/C&gt;&lt;/FQL&gt;&lt;FQL&gt;&lt;Q&gt;F^AVG(FF_EBITDA_OPER_MGN(ANN_R,-5AY))&lt;/Q&gt;&lt;R&gt;1&lt;/R&gt;&lt;C&gt;1&lt;/C&gt;&lt;D xsi:type="xsd:double"&gt;8.10013175230567&lt;/D&gt;&lt;/FQL&gt;&lt;FQL&gt;&lt;Q&gt;SNPS^FG_COMPANY_NAME()&lt;/Q&gt;&lt;R&gt;1&lt;/R&gt;&lt;C&gt;1&lt;/C&gt;&lt;D xsi:type="xsd:string"&gt;Synopsys, Inc.&lt;/D&gt;&lt;/FQL&gt;&lt;FQL&gt;&lt;Q&gt;SNPS^P_PRICE(0)&lt;/Q&gt;&lt;R&gt;1&lt;/R&gt;&lt;C&gt;1&lt;/C&gt;&lt;D xsi:type="xsd:double"&gt;315.94&lt;/D&gt;&lt;/FQL&gt;&lt;FQL&gt;&lt;Q&gt;SNPS^P_PRICE_HIGH_PR(0,,,,,,"PRICE","INTRA","52W")&lt;/Q&gt;&lt;R&gt;1&lt;/R&gt;&lt;C&gt;1&lt;/C&gt;&lt;D xsi:type="xsd:double"&gt;391.17&lt;/D&gt;&lt;/FQL&gt;&lt;FQL&gt;&lt;Q&gt;SNPS^FE_RATING(MEAN,TEXTONLY,0,NOW,,,'BKRF= 104')&lt;/Q&gt;&lt;R&gt;0&lt;/R&gt;&lt;C&gt;0&lt;/C&gt;&lt;/FQL&gt;&lt;FQL&gt;&lt;Q&gt;SNPS^FG_PE_NTM(0CY,,,90,0)&lt;/Q&gt;&lt;R&gt;1&lt;/R&gt;&lt;C&gt;1&lt;/C&gt;&lt;D xsi:type="xsd:double"&gt;45.949875&lt;/D&gt;&lt;/FQL&gt;&lt;FQL&gt;&lt;Q&gt;SNPS^AVG(FF_EBITDA_OPER_MGN(ANN_R,-5AY))&lt;/Q&gt;&lt;R&gt;1&lt;/R&gt;&lt;C&gt;1&lt;/C&gt;&lt;D xsi:type="xsd:double"&gt;22.9923117645099&lt;/D&gt;&lt;/FQL&gt;&lt;FQL&gt;&lt;Q&gt;JKHY^FG_COMPANY_NAME()&lt;/Q&gt;&lt;R&gt;1&lt;/R&gt;&lt;C&gt;1&lt;/C&gt;&lt;D xsi:type="xsd:string"&gt;Jack Henry &amp;amp; Associates, Inc.&lt;/D&gt;&lt;/FQL&gt;&lt;FQL&gt;&lt;Q&gt;JKHY^P_PRICE(0)&lt;/Q&gt;&lt;R&gt;1&lt;/R&gt;&lt;C&gt;1&lt;/C&gt;&lt;D xsi:type="xsd:double"&gt;192.86&lt;/D&gt;&lt;/FQL&gt;&lt;FQL&gt;&lt;Q&gt;JKHY^P_PRICE_HIGH_PR(0,,,,,,"PRICE","INTRA","52W")&lt;/Q&gt;&lt;R&gt;1&lt;/R&gt;&lt;C&gt;1&lt;/C&gt;&lt;D xsi:type="xsd:double"&gt;212.62&lt;/D&gt;&lt;/FQL&gt;&lt;FQL&gt;&lt;Q&gt;JKHY^FE_RATING(MEAN,TEXTONLY,0,NOW,,,'BKRF= 104')&lt;/Q&gt;&lt;R&gt;1&lt;/R&gt;&lt;C&gt;1&lt;/C&gt;&lt;D xsi:type="xsd:string"&gt;Hold&lt;/D&gt;&lt;/FQL&gt;&lt;FQL&gt;&lt;Q&gt;JKHY^FG_PE_NTM(0CY,,,90,0)&lt;/Q&gt;&lt;R&gt;1&lt;/R&gt;&lt;C&gt;1&lt;/C&gt;&lt;D xsi:type="xsd:double"&gt;33.845833&lt;/D&gt;&lt;/FQL&gt;&lt;FQL&gt;&lt;Q&gt;JKHY^AVG(FF_EBITDA_OPER_MGN(ANN_R,-5AY))&lt;/Q&gt;&lt;R&gt;1&lt;/R&gt;&lt;C&gt;1&lt;/C&gt;&lt;D xsi:type="xsd:double"&gt;35.2324792452329&lt;/D&gt;&lt;/FQL&gt;&lt;FQL&gt;&lt;Q&gt;D^FG_COMPANY_NAME()&lt;/Q&gt;&lt;R&gt;1&lt;/R&gt;&lt;C&gt;1&lt;/C&gt;&lt;D xsi:type="xsd:string"&gt;Dominion Energy Inc&lt;/D&gt;&lt;/FQL&gt;&lt;FQL&gt;&lt;Q&gt;D^P_PRICE(0)&lt;/Q&gt;&lt;R&gt;1&lt;/R&gt;&lt;C&gt;1&lt;/C&gt;&lt;D xsi:type="xsd:double"&gt;80.92&lt;/D&gt;&lt;/FQL&gt;&lt;FQL&gt;&lt;Q&gt;D^P_PRICE_HIGH_PR(0,,,,,,"PRICE","INTRA","52W")&lt;/Q&gt;&lt;R&gt;1&lt;/R&gt;&lt;C&gt;1&lt;/C&gt;&lt;D xsi:type="xsd:double"&gt;88.78&lt;/D&gt;&lt;/FQL&gt;&lt;FQL&gt;&lt;Q&gt;D^FE_RATING(MEAN,TEXTONLY,0,NOW,,,'BKRF= 104')&lt;/Q&gt;&lt;R&gt;0&lt;/R&gt;&lt;C&gt;0&lt;/C&gt;&lt;/FQL&gt;&lt;FQL&gt;&lt;Q&gt;D^FG_PE_NTM(0CY,,,90,0)&lt;/Q&gt;&lt;R&gt;1&lt;/R&gt;&lt;C&gt;1&lt;/C&gt;&lt;D xsi:type="xsd:double"&gt;19.053286&lt;/D&gt;&lt;/FQL&gt;&lt;FQL&gt;&lt;Q&gt;D^AVG(FF_EBITDA_OPER_MGN(ANN_R,-5AY))&lt;/Q&gt;&lt;R&gt;1&lt;/R&gt;&lt;C&gt;1&lt;/C&gt;&lt;D xsi:type="xsd:double"&gt;45.3142807048304&lt;/D&gt;&lt;/FQL&gt;&lt;FQL&gt;&lt;Q&gt;EXPD^FG_COMPANY_NAME()&lt;/Q&gt;&lt;R&gt;1&lt;/R&gt;&lt;C&gt;1&lt;/C&gt;&lt;D xsi:type="xsd:string"&gt;Expeditors International of Washington, Inc.&lt;/D&gt;&lt;/FQL&gt;&lt;FQL&gt;&lt;Q&gt;EXPD^P_PRICE(0)&lt;/Q&gt;&lt;R&gt;1&lt;/R&gt;&lt;C&gt;1&lt;/C&gt;&lt;D xsi:type="xsd:double"&gt;96.99&lt;/D&gt;&lt;/FQL&gt;&lt;FQL&gt;&lt;Q&gt;EXPD^P_PRICE_HIGH_PR(0,,,,,,"PRICE","INTRA","52W")&lt;/Q&gt;&lt;R&gt;1&lt;/R&gt;&lt;C&gt;1&lt;/C&gt;&lt;D xsi:type="xsd:double"&gt;137.8&lt;/D&gt;&lt;/FQL&gt;&lt;FQL&gt;&lt;Q&gt;EXPD^FE_RATING(MEAN,TEXTONLY,0,NOW,,,'BKRF= 104')&lt;/Q&gt;&lt;R&gt;0&lt;/R&gt;&lt;C&gt;0&lt;/C&gt;&lt;/FQL&gt;&lt;FQL&gt;&lt;Q&gt;EXPD^FG_PE_NTM(0CY,,,90,0)&lt;/Q&gt;&lt;R&gt;1&lt;/R&gt;&lt;C&gt;1&lt;/C&gt;&lt;D xsi:type="xsd:double"&gt;20.716036&lt;/D&gt;&lt;/FQL&gt;&lt;FQL&gt;&lt;Q&gt;EXPD^AVG(FF_EBITDA_OPER_MGN(ANN_R,-5AY))&lt;/Q&gt;&lt;R&gt;1&lt;/R&gt;&lt;C&gt;1&lt;/C&gt;&lt;D xsi:type="xsd:double"&gt;11.7572097381502&lt;/D&gt;&lt;/FQL&gt;&lt;FQL&gt;&lt;Q&gt;ANSS^FG_COMPANY_NAME()&lt;/Q&gt;&lt;R&gt;1&lt;/R&gt;&lt;C&gt;1&lt;/C&gt;&lt;D xsi:type="xsd:string"&gt;ANSYS, Inc.&lt;/D&gt;&lt;/FQL&gt;&lt;FQL&gt;&lt;Q&gt;ANSS^P_PRICE(0)&lt;/Q&gt;&lt;R&gt;1&lt;/R&gt;&lt;C&gt;1&lt;/C&gt;&lt;D xsi:type="xsd:double"&gt;241.45&lt;/D&gt;&lt;/FQL&gt;&lt;FQL&gt;&lt;Q&gt;ANSS^P_PRICE_HIGH_PR(0,,,,,,"PRICE","INTRA","52W")&lt;/Q&gt;&lt;R&gt;1&lt;/R&gt;&lt;C&gt;1&lt;/C&gt;&lt;D xsi:type="xsd:double"&gt;413.89&lt;/D&gt;&lt;/FQL&gt;&lt;FQL&gt;&lt;Q&gt;ANSS^FE_RATING(MEAN,TEXTONLY,0,NOW,,,'BKRF= 104')&lt;/Q&gt;&lt;R&gt;1&lt;/R&gt;&lt;C&gt;1&lt;/C&gt;&lt;D xsi:type="xsd:string"&gt;Buy&lt;/D&gt;&lt;/FQL&gt;&lt;FQL&gt;&lt;Q&gt;ANSS^FG_PE_NTM(0CY,,,90,0)&lt;/Q&gt;&lt;R&gt;1&lt;/R&gt;&lt;C&gt;1&lt;/C&gt;&lt;D xsi:type="xsd:double"&gt;50.34104&lt;/D&gt;&lt;/FQL&gt;&lt;FQL&gt;&lt;Q&gt;ANSS^AVG(FF_EBITDA_OPER_MGN(ANN_R,-5AY))&lt;/Q&gt;&lt;R&gt;1&lt;/R&gt;&lt;C&gt;1&lt;/C&gt;&lt;D xsi:type="xsd:double"&gt;45.1436317927291&lt;/D&gt;&lt;/FQL&gt;&lt;FQL&gt;&lt;Q&gt;NI^FG_COMPANY_NAME()&lt;/Q&gt;&lt;R&gt;1&lt;/R&gt;&lt;C&gt;1&lt;/C&gt;&lt;D xsi:type="xsd:string"&gt;NiSource Inc&lt;/D&gt;&lt;/FQL&gt;&lt;FQL&gt;&lt;Q&gt;NI^P_PRICE(0)&lt;/Q&gt;&lt;R&gt;1&lt;/R&gt;&lt;C&gt;1&lt;/C&gt;&lt;D xsi:type="xsd:double"&gt;28.96&lt;/D&gt;&lt;/FQL&gt;&lt;FQL&gt;&lt;Q&gt;NI^P_PRICE_HIGH_PR(0,,,,,,"PRICE","INTRA","52W")&lt;/Q&gt;&lt;R&gt;1&lt;/R&gt;&lt;C&gt;1&lt;/C&gt;&lt;D xsi:type="xsd:double"&gt;32.585&lt;/D&gt;&lt;/FQL&gt;&lt;FQL&gt;&lt;Q&gt;NI^FE_RATING(MEAN,TEXTONLY,0,NOW,,,'BKRF= 104')&lt;/Q&gt;&lt;R&gt;1&lt;/R&gt;&lt;C&gt;1&lt;/C&gt;&lt;D xsi:type="xsd:string"&gt;Hold&lt;/D&gt;&lt;/FQL&gt;&lt;FQL&gt;&lt;Q&gt;NI^FG_PE_NTM(0CY,,,90,0)&lt;/Q&gt;&lt;R&gt;1&lt;/R&gt;&lt;C&gt;1&lt;/C&gt;&lt;D xsi:type="xsd:double"&gt;18.999224&lt;/D&gt;&lt;/FQL&gt;&lt;FQL&gt;&lt;Q&gt;NI^AVG(FF_EBITDA_OPER_MGN(ANN_R,-5AY))&lt;/Q&gt;&lt;R&gt;1&lt;/R&gt;&lt;C&gt;1&lt;/C&gt;&lt;D xsi:type="xsd:double"&gt;31.2587646076795&lt;/D&gt;</t>
        </r>
      </text>
    </comment>
    <comment ref="A46" authorId="0" shapeId="0">
      <text>
        <r>
          <rPr>
            <b/>
            <sz val="9"/>
            <color indexed="81"/>
            <rFont val="Tahoma"/>
            <charset val="1"/>
          </rPr>
          <t>&lt;/FQL&gt;&lt;FQL&gt;&lt;Q&gt;CRM^FG_COMPANY_NAME()&lt;/Q&gt;&lt;R&gt;1&lt;/R&gt;&lt;C&gt;1&lt;/C&gt;&lt;D xsi:type="xsd:string"&gt;Salesforce, Inc.&lt;/D&gt;&lt;/FQL&gt;&lt;FQL&gt;&lt;Q&gt;CRM^P_PRICE(0)&lt;/Q&gt;&lt;R&gt;1&lt;/R&gt;&lt;C&gt;1&lt;/C&gt;&lt;D xsi:type="xsd:double"&gt;154.78&lt;/D&gt;&lt;/FQL&gt;&lt;FQL&gt;&lt;Q&gt;CRM^P_PRICE_HIGH_PR(0,,,,,,"PRICE","INTRA","52W")&lt;/Q&gt;&lt;R&gt;1&lt;/R&gt;&lt;C&gt;1&lt;/C&gt;&lt;D xsi:type="xsd:double"&gt;311.75&lt;/D&gt;&lt;/FQL&gt;&lt;FQL&gt;&lt;Q&gt;CRM^FE_RATING(MEAN,TEXTONLY,0,NOW,,,'BKRF= 104')&lt;/Q&gt;&lt;R&gt;1&lt;/R&gt;&lt;C&gt;1&lt;/C&gt;&lt;D xsi:type="xsd:string"&gt;Buy&lt;/D&gt;&lt;/FQL&gt;&lt;FQL&gt;&lt;Q&gt;CRM^FG_PE_NTM(0CY,,,90,0)&lt;/Q&gt;&lt;R&gt;1&lt;/R&gt;&lt;C&gt;1&lt;/C&gt;&lt;D xsi:type="xsd:double"&gt;53.499405&lt;/D&gt;&lt;/FQL&gt;&lt;FQL&gt;&lt;Q&gt;CRM^AVG(FF_EBITDA_OPER_MGN(ANN_R,-5AY))&lt;/Q&gt;&lt;R&gt;1&lt;/R&gt;&lt;C&gt;1&lt;/C&gt;&lt;D xsi:type="xsd:double"&gt;8.45428208633382&lt;/D&gt;&lt;/FQL&gt;&lt;FQL&gt;&lt;Q&gt;WBD^FG_COMPANY_NAME()&lt;/Q&gt;&lt;R&gt;1&lt;/R&gt;&lt;C&gt;1&lt;/C&gt;&lt;D xsi:type="xsd:string"&gt;Warner Bros. Discovery, Inc. Series A&lt;/D&gt;&lt;/FQL&gt;&lt;FQL&gt;&lt;Q&gt;WBD^P_PRICE(0)&lt;/Q&gt;&lt;R&gt;1&lt;/R&gt;&lt;C&gt;1&lt;/C&gt;&lt;D xsi:type="xsd:double"&gt;13.17&lt;/D&gt;&lt;/FQL&gt;&lt;FQL&gt;&lt;Q&gt;WBD^P_PRICE_HIGH_PR(0,,,,,,"PRICE","INTRA","52W")&lt;/Q&gt;&lt;R&gt;1&lt;/R&gt;&lt;C&gt;1&lt;/C&gt;&lt;D xsi:type="xsd:double"&gt;31.55&lt;/D&gt;&lt;/FQL&gt;&lt;FQL&gt;&lt;Q&gt;WBD^FE_RATING(MEAN,TEXTONLY,0,NOW,,,'BKRF= 104')&lt;/Q&gt;&lt;R&gt;1&lt;/R&gt;&lt;C&gt;1&lt;/C&gt;&lt;D xsi:type="xsd:string"&gt;Buy&lt;/D&gt;&lt;/FQL&gt;&lt;FQL&gt;&lt;Q&gt;WBD^FG_PE_NTM(0CY,,,90,0)&lt;/Q&gt;&lt;R&gt;1&lt;/R&gt;&lt;C&gt;1&lt;/C&gt;&lt;D xsi:type="xsd:double"&gt;7.4851046&lt;/D&gt;&lt;/FQL&gt;&lt;FQL&gt;&lt;Q&gt;WBD^AVG(FF_EBITDA_OPER_MGN(ANN_R,-5AY))&lt;/Q&gt;&lt;R&gt;1&lt;/R&gt;&lt;C&gt;1&lt;/C&gt;&lt;D xsi:type="xsd:double"&gt;37.4003678724709&lt;/D&gt;&lt;/FQL&gt;&lt;FQL&gt;&lt;Q&gt;HST^FG_COMPANY_NAME()&lt;/Q&gt;&lt;R&gt;1&lt;/R&gt;&lt;C&gt;1&lt;/C&gt;&lt;D xsi:type="xsd:string"&gt;Host Hotels &amp;amp; Resorts, Inc.&lt;/D&gt;&lt;/FQL&gt;&lt;FQL&gt;&lt;Q&gt;HST^P_PRICE(0)&lt;/Q&gt;&lt;R&gt;1&lt;/R&gt;&lt;C&gt;1&lt;/C&gt;&lt;D xsi:type="xsd:double"&gt;18.13&lt;/D&gt;&lt;/FQL&gt;&lt;FQL&gt;&lt;Q&gt;HST^P_PRICE_HIGH_PR(0,,,,,,"PRICE","INTRA","52W")&lt;/Q&gt;&lt;R&gt;1&lt;/R&gt;&lt;C&gt;1&lt;/C&gt;&lt;D xsi:type="xsd:double"&gt;21.63&lt;/D&gt;&lt;/FQL&gt;&lt;FQL&gt;&lt;Q&gt;HST^FE_RATING(MEAN,TEXTONLY,0,NOW,,,'BKRF= 104')&lt;/Q&gt;&lt;R&gt;0&lt;/R&gt;&lt;C&gt;0&lt;/C&gt;&lt;/FQL&gt;&lt;FQL&gt;&lt;Q&gt;HST^FG_PE_NTM(0CY,,,90,0)&lt;/Q&gt;&lt;R&gt;1&lt;/R&gt;&lt;C&gt;1&lt;/C&gt;&lt;D xsi:type="xsd:double"&gt;62.24309&lt;/D&gt;&lt;/FQL&gt;&lt;FQL&gt;&lt;Q&gt;HST^AVG(FF_EBITDA_OPER_MGN(ANN_R,-5AY))&lt;/Q&gt;&lt;R&gt;1&lt;/R&gt;&lt;C&gt;1&lt;/C&gt;&lt;D xsi:type="xsd:double"&gt;25.7090239410681&lt;/D&gt;&lt;/FQL&gt;&lt;FQL&gt;&lt;Q&gt;AAP^FG_COMPANY_NAME()&lt;/Q&gt;&lt;R&gt;1&lt;/R&gt;&lt;C&gt;1&lt;/C&gt;&lt;D xsi:type="xsd:string"&gt;Advance Auto Parts, Inc.&lt;/D&gt;&lt;/FQL&gt;&lt;FQL&gt;&lt;Q&gt;AAP^P_PRICE(0)&lt;/Q&gt;&lt;R&gt;1&lt;/R&gt;&lt;C&gt;1&lt;/C&gt;&lt;D xsi:type="xsd:double"&gt;167.62&lt;/D&gt;&lt;/FQL&gt;&lt;FQL&gt;&lt;Q&gt;AAP^P_PRICE_HIGH_PR(0,,,,,,"PRICE","INTRA","52W")&lt;/Q&gt;&lt;R&gt;1&lt;/R&gt;&lt;C&gt;1&lt;/C&gt;&lt;D xsi:type="xsd:double"&gt;244.55&lt;/D&gt;&lt;/FQL&gt;&lt;FQL&gt;&lt;Q&gt;AAP^FE_RATING(MEAN,TEXTONLY,0,NOW,,,'BKRF= 104')&lt;/Q&gt;&lt;R&gt;0&lt;/R&gt;&lt;C&gt;0&lt;/C&gt;&lt;/FQL&gt;&lt;FQL&gt;&lt;Q&gt;AAP^FG_PE_NTM(0CY,,,90,0)&lt;/Q&gt;&lt;R&gt;1&lt;/R&gt;&lt;C&gt;1&lt;/C&gt;&lt;D xsi:type="xsd:double"&gt;18.291155&lt;/D&gt;&lt;/FQL&gt;&lt;FQL&gt;&lt;Q&gt;AAP^AVG(FF_EBITDA_OPER_MGN(ANN_R,-5AY))&lt;/Q&gt;&lt;R&gt;1&lt;/R&gt;&lt;C&gt;1&lt;/C&gt;&lt;D xsi:type="xsd:double"&gt;11.1588609943958&lt;/D&gt;&lt;/FQL&gt;&lt;FQL&gt;&lt;Q&gt;KEY^FG_COMPANY_NAME()&lt;/Q&gt;&lt;R&gt;1&lt;/R&gt;&lt;C&gt;1&lt;/C&gt;&lt;D xsi:type="xsd:string"&gt;KeyCorp&lt;/D&gt;&lt;/FQL&gt;&lt;FQL&gt;&lt;Q&gt;KEY^P_PRICE(0)&lt;/Q&gt;&lt;R&gt;1&lt;/R&gt;&lt;C&gt;1&lt;/C&gt;&lt;D xsi:type="xsd:double"&gt;18.07&lt;/D&gt;&lt;/FQL&gt;&lt;FQL&gt;&lt;Q&gt;KEY^P_PRICE_HIGH_PR(0,,,,,,"PRICE","INTRA","52W")&lt;/Q&gt;&lt;R&gt;1&lt;/R&gt;&lt;C&gt;1&lt;/C&gt;&lt;D xsi:type="xsd:double"&gt;27.17&lt;/D&gt;&lt;/FQL&gt;&lt;FQL&gt;&lt;Q&gt;KEY^FE_RATING(MEAN,TEXTONLY,0,NOW,,,'BKRF= 104')&lt;/Q&gt;&lt;R&gt;0&lt;/R&gt;&lt;C&gt;0&lt;/C&gt;&lt;/FQL&gt;&lt;FQL&gt;&lt;Q&gt;KEY^FG_PE_NTM(0CY,,,90,0)&lt;/Q&gt;&lt;R&gt;1&lt;/R&gt;&lt;C&gt;1&lt;/C&gt;&lt;D xsi:type="xsd:double"&gt;11.299833&lt;/D&gt;&lt;/FQL&gt;&lt;FQL&gt;&lt;Q&gt;KEY^AVG(FF_EBITDA_OPER_MGN(ANN_R,-5AY))&lt;/Q&gt;&lt;R&gt;0&lt;/R&gt;&lt;C&gt;0&lt;/C&gt;&lt;/FQL&gt;&lt;FQL&gt;&lt;Q&gt;UAL^FG_COMPANY_NAME()&lt;/Q&gt;&lt;R&gt;1&lt;/R&gt;&lt;C&gt;1&lt;/C&gt;&lt;D xsi:type="xsd:string"&gt;United Airlines Holdings, Inc.&lt;/D&gt;&lt;/FQL&gt;&lt;FQL&gt;&lt;Q&gt;UAL^P_PRICE(0)&lt;/Q&gt;&lt;R&gt;1&lt;/R&gt;&lt;C&gt;1&lt;/C&gt;&lt;D xsi:type="xsd:double"&gt;38.9&lt;/D&gt;&lt;/FQL&gt;&lt;FQL&gt;&lt;Q&gt;UAL^P_PRICE_HIGH_PR(0,,,,,,"PRICE","INTRA","52W")&lt;/Q&gt;&lt;R&gt;1&lt;/R&gt;&lt;C&gt;1&lt;/C&gt;&lt;D xsi:type="xsd:double"&gt;54.52&lt;/D&gt;&lt;/FQL&gt;&lt;FQL&gt;&lt;Q&gt;UAL^FE_RATING(MEAN,TEXTONLY,0,NOW,,,'BKRF= 104')&lt;/Q&gt;&lt;R&gt;0&lt;/R&gt;&lt;C&gt;0&lt;/C&gt;&lt;/FQL&gt;&lt;FQL&gt;&lt;Q&gt;UAL^FG_PE_NTM(0CY,,,90,0)&lt;/Q&gt;&lt;R&gt;1&lt;/R&gt;&lt;C&gt;1&lt;/C&gt;&lt;D xsi:type="xsd:double"&gt;22.182108&lt;/D&gt;&lt;/FQL&gt;&lt;FQL&gt;&lt;Q&gt;UAL^AVG(FF_EBITDA_OPER_MGN(ANN_R,-5AY))&lt;/Q&gt;&lt;R&gt;1&lt;/R&gt;&lt;C&gt;1&lt;/C&gt;&lt;D xsi:type="xsd:double"&gt;19.512528723055&lt;/D&gt;&lt;/FQL&gt;&lt;FQL&gt;&lt;Q&gt;FRT^FG_COMPANY_NAME()&lt;/Q&gt;&lt;R&gt;1&lt;/R&gt;&lt;C&gt;1&lt;/C&gt;&lt;D xsi:type="xsd:string"&gt;Federal Realty Investment Trust&lt;/D&gt;&lt;/FQL&gt;&lt;FQL&gt;&lt;Q&gt;FRT^P_PRICE(0)&lt;/Q&gt;&lt;R&gt;1&lt;/R&gt;&lt;C&gt;1&lt;/C&gt;&lt;D xsi:type="xsd:double"&gt;99.98&lt;/D&gt;&lt;/FQL&gt;&lt;FQL&gt;&lt;Q&gt;FRT^P_PRICE_HIGH_PR(0,,,,,,"PRICE","INTRA","52W")&lt;/Q&gt;&lt;R&gt;1&lt;/R&gt;&lt;C&gt;1&lt;/C&gt;&lt;D xsi:type="xsd:double"&gt;140.51&lt;/D&gt;&lt;/FQL&gt;&lt;FQL&gt;&lt;Q&gt;FRT^FE_RATING(MEAN,TEXTONLY,0,NOW,,,'BKRF= 104')&lt;/Q&gt;&lt;R&gt;1&lt;/R&gt;&lt;C&gt;1&lt;/C&gt;&lt;D xsi:type="xsd:string"&gt;Hold&lt;/D&gt;&lt;/FQL&gt;&lt;FQL&gt;&lt;Q&gt;FRT^FG_PE_NTM(0CY,,,90,0)&lt;/Q&gt;&lt;R&gt;1&lt;/R&gt;&lt;C&gt;1&lt;/C&gt;&lt;D xsi:type="xsd:double"&gt;61.332222&lt;/D&gt;&lt;/FQL&gt;&lt;FQL&gt;&lt;Q&gt;FRT^AVG(FF_EBITDA_OPER_MGN(ANN_R,-5AY))&lt;/Q&gt;&lt;R&gt;1&lt;/R&gt;&lt;C&gt;1&lt;/C&gt;&lt;D xsi:type="xsd:double"&gt;63.288192&lt;/D&gt;&lt;/FQL&gt;&lt;FQL&gt;&lt;Q&gt;GOOG^FG_COMPANY_NAME()&lt;/Q&gt;&lt;R&gt;1&lt;/R&gt;&lt;C&gt;1&lt;/C&gt;&lt;D xsi:type="xsd:string"&gt;Alphabet Inc. Class C&lt;/D&gt;&lt;/FQL&gt;&lt;FQL&gt;&lt;Q&gt;GOOG^P_PRICE(0)&lt;/Q&gt;&lt;R&gt;1&lt;/R&gt;&lt;C&gt;1&lt;/C&gt;&lt;D xsi:type="xsd:double"&gt;103.9&lt;/D&gt;&lt;/FQL&gt;&lt;FQL&gt;&lt;Q&gt;GOOG^P_PRICE_HIGH_PR(0,,,,,,"PRICE","INTRA","52W")&lt;/Q&gt;&lt;R&gt;1&lt;/R&gt;&lt;C&gt;1&lt;/C&gt;&lt;D xsi:type="xsd:double"&gt;152.1&lt;/D&gt;&lt;/FQL&gt;&lt;FQL&gt;&lt;Q&gt;GOOG^FE_RATING(MEAN,TEXTONLY,0,NOW,,,'BKRF= 104')&lt;/Q&gt;&lt;R&gt;1&lt;/R&gt;&lt;C&gt;1&lt;/C&gt;&lt;D xsi:type="xsd:string"&gt;Buy&lt;/D&gt;&lt;/FQL&gt;&lt;FQL&gt;&lt;Q&gt;GOOG^FG_PE_NTM(0CY,,,90,0)&lt;/Q&gt;&lt;R&gt;1&lt;/R&gt;&lt;C&gt;1&lt;/C&gt;&lt;D xsi:type="xsd:double"&gt;25.341665&lt;/D&gt;&lt;/FQL&gt;&lt;FQL&gt;&lt;Q&gt;GOOG^AVG(FF_EBITDA_OPER_MGN(ANN_R,-5AY))&lt;/Q&gt;&lt;R&gt;1&lt;/R&gt;&lt;C&gt;1&lt;/C&gt;&lt;D xsi:type="xsd:double"&gt;32.6758271761782&lt;/D&gt;&lt;/FQL&gt;&lt;FQL&gt;&lt;Q&gt;RL^FG_COMPANY_NAME()&lt;/Q&gt;&lt;R&gt;1&lt;/R&gt;&lt;C&gt;1&lt;/C&gt;&lt;D xsi:type="xsd:string"&gt;Ralph Lauren Corporation Class A&lt;/D&gt;&lt;/FQL&gt;&lt;FQL&gt;&lt;Q&gt;RL^P_PRICE(0)&lt;/Q&gt;&lt;R&gt;1&lt;/R&gt;&lt;C&gt;1&lt;/C&gt;&lt;D xsi:type="xsd:double"&gt;93.08&lt;/D&gt;&lt;/FQL&gt;&lt;FQL&gt;&lt;Q&gt;RL^P_PRICE_HIGH_PR(0,,,,,,"PRICE","INTRA","52W")&lt;/Q&gt;&lt;R&gt;1&lt;/R&gt;&lt;C&gt;1&lt;/C&gt;&lt;D xsi:type="xsd:double"&gt;135.99&lt;/D&gt;&lt;/FQL&gt;&lt;FQL&gt;&lt;Q&gt;RL^FE_RATING(MEAN,TEXTONLY,0,NOW,,,'BKRF= 104')&lt;/Q&gt;&lt;R&gt;1&lt;/R&gt;&lt;C&gt;1&lt;/C&gt;&lt;D xsi:type="xsd:string"&gt;Buy&lt;/D&gt;&lt;/FQL&gt;&lt;FQL&gt;&lt;Q&gt;RL^FG_PE_NTM(0CY,,,90,0)&lt;/Q&gt;&lt;R&gt;1&lt;/R&gt;&lt;C&gt;1&lt;/C&gt;&lt;D xsi:type="xsd:double"&gt;14.846994&lt;/D&gt;&lt;/FQL&gt;&lt;FQL&gt;&lt;Q&gt;RL^AVG(FF_EBITDA_OPER_MGN(ANN_R,-5AY))&lt;/Q&gt;&lt;R&gt;1&lt;/R&gt;&lt;C&gt;1&lt;/C&gt;&lt;D xsi:type="xsd:double"&gt;11.8311087061087&lt;/D&gt;&lt;/FQL&gt;&lt;FQL&gt;&lt;Q&gt;ZBRA^FG_COMPANY_NAME()&lt;/Q&gt;&lt;R&gt;1&lt;/R&gt;&lt;C&gt;1&lt;/C&gt;&lt;D xsi:type="xsd:string"&gt;Zebra Technologies Corporation Class A&lt;/D&gt;&lt;/FQL&gt;&lt;FQL&gt;&lt;Q&gt;ZBRA^P_PRICE(0)&lt;/Q&gt;&lt;R&gt;1&lt;/R&gt;&lt;C&gt;1&lt;/C&gt;&lt;D xsi:type="xsd:double"&gt;296.2&lt;/D&gt;&lt;/FQL&gt;&lt;FQL&gt;&lt;Q&gt;ZBRA^P_PRICE_HIGH_PR(0,,,,,,"PRICE","INTRA","52W")&lt;/Q&gt;&lt;R&gt;1&lt;/R&gt;&lt;C&gt;1&lt;/C&gt;&lt;D xsi:type="xsd:double"&gt;615&lt;/D&gt;&lt;/FQL&gt;&lt;FQL&gt;&lt;Q&gt;ZBRA^FE_RATING(MEAN,TEXTONLY,0,NOW,,,'BKRF= 104')&lt;/Q&gt;&lt;R&gt;0&lt;/R&gt;&lt;C&gt;0&lt;/C&gt;&lt;/FQL&gt;&lt;FQL&gt;&lt;Q&gt;ZBRA^FG_PE_NTM(0CY,,,90,0)&lt;/Q&gt;&lt;R&gt;1&lt;/R&gt;&lt;C&gt;1&lt;/C&gt;&lt;D xsi:type="xsd:double"&gt;30.129107&lt;/D&gt;&lt;/FQL&gt;&lt;FQL&gt;&lt;Q&gt;ZBRA^AVG(FF_EBITDA_OPER_MGN(ANN_R,-5AY))&lt;/Q&gt;&lt;R&gt;1&lt;/R&gt;&lt;C&gt;1&lt;/C&gt;&lt;D xsi:type="xsd:double"&gt;16.6713208600949&lt;/D&gt;&lt;/FQL&gt;&lt;FQL&gt;&lt;Q&gt;COF^FG_COMPANY_NAME()&lt;/Q&gt;&lt;R&gt;1&lt;/R&gt;&lt;C&gt;1&lt;/C&gt;&lt;D xsi:type="xsd:string"&gt;Capital One Financial Corp&lt;/D&gt;&lt;/FQL&gt;&lt;FQL&gt;&lt;Q&gt;COF^P_PRICE(0)&lt;/Q&gt;&lt;R&gt;1&lt;/R&gt;&lt;C&gt;1&lt;/C&gt;&lt;D xsi:type="xsd:double"&gt;102.77&lt;/D&gt;&lt;/FQL&gt;&lt;FQL&gt;&lt;Q&gt;COF^P_PRICE_HIGH_PR(0,,,,,,"PRICE","INTRA","52W")&lt;/Q&gt;&lt;R&gt;1&lt;/R&gt;&lt;C&gt;1&lt;/C&gt;&lt;D xsi:type="xsd:double"&gt;174.65&lt;/D&gt;&lt;/FQL&gt;&lt;FQL&gt;&lt;Q&gt;COF^FE_RATING(MEAN,TEXTONLY,0,NOW,,,'BKRF= 104')&lt;/Q&gt;&lt;R&gt;1&lt;/R&gt;&lt;C&gt;1&lt;/C&gt;&lt;D xsi:type="xsd:string"&gt;Buy&lt;/D&gt;&lt;/FQL&gt;&lt;FQL&gt;&lt;Q&gt;COF^FG_PE_NTM(0CY,,,90,0)&lt;/Q&gt;&lt;R&gt;1&lt;/R&gt;&lt;C&gt;1&lt;/C&gt;&lt;D xsi:type="xsd:double"&gt;7.504339&lt;/D&gt;&lt;/FQL&gt;&lt;FQL&gt;&lt;Q&gt;COF^AVG(FF_EBITDA_OPER_MGN(ANN_R,-5AY))&lt;/Q&gt;&lt;R&gt;0&lt;/R&gt;&lt;C&gt;0&lt;/C&gt;&lt;/FQL&gt;&lt;FQL&gt;&lt;Q&gt;COST^FG_COMPANY_NAME()&lt;/Q&gt;&lt;R&gt;1&lt;/R&gt;&lt;C&gt;1&lt;/C&gt;&lt;D xsi:type="xsd:string"&gt;Costco Wholesale Corporation&lt;/D&gt;&lt;/FQL&gt;&lt;FQL&gt;&lt;Q&gt;COST^P_PRICE(0)&lt;/Q&gt;&lt;R&gt;1&lt;/R&gt;&lt;C&gt;1&lt;/C&gt;&lt;D xsi:type="xsd:double"&gt;503.5&lt;/D&gt;&lt;/FQL&gt;&lt;FQL&gt;&lt;Q&gt;COST^P_PRICE_HIGH_PR(0,,,,,,"PRICE","INTRA","52W")&lt;/Q&gt;&lt;R&gt;1&lt;/R&gt;&lt;C&gt;1&lt;/C&gt;&lt;D xsi:type="xsd:double"&gt;612.27&lt;/D&gt;&lt;/FQL&gt;&lt;FQL&gt;&lt;Q&gt;COST^FE_RATING(MEAN,TEXTONLY,0,NOW,,,'BKRF= 104')&lt;/Q&gt;&lt;R&gt;1&lt;/R&gt;&lt;C&gt;1&lt;/C&gt;&lt;D xsi:type="xsd:string"&gt;Hold&lt;/D&gt;&lt;/FQL&gt;&lt;FQL&gt;&lt;Q&gt;COST^FG_PE_NTM(0CY,,,90,0)&lt;/Q&gt;&lt;R&gt;1&lt;/R&gt;&lt;C&gt;1&lt;/C&gt;&lt;D xsi:type="xsd:double"&gt;43.457275&lt;/D&gt;&lt;/FQL&gt;&lt;FQL&gt;&lt;Q&gt;COST^AVG(FF_EBITDA_OPER_MGN(ANN_R,-5AY))&lt;/Q&gt;&lt;R&gt;1&lt;/R&gt;&lt;C&gt;1&lt;/C&gt;&lt;D xsi:type="xsd:double"&gt;4.2158373975522&lt;/D&gt;&lt;/FQL&gt;&lt;FQL&gt;&lt;Q&gt;NVR^FG_COMPANY_NAME()&lt;/Q&gt;&lt;R&gt;1&lt;/R&gt;&lt;C&gt;1&lt;/C&gt;&lt;D xsi:type="xsd:string"&gt;NVR, Inc.&lt;/D&gt;&lt;/FQL&gt;&lt;FQL&gt;&lt;Q&gt;NVR^P_PRICE(0)&lt;/Q&gt;&lt;R&gt;1&lt;/R&gt;&lt;C&gt;1&lt;/C&gt;&lt;D xsi:type="xsd:double"&gt;4007.5&lt;/D&gt;&lt;/FQL&gt;&lt;FQL&gt;&lt;Q&gt;NVR^P_PRICE_HIGH_PR(0,,,,,,"PRICE","INTRA","52W")&lt;/Q&gt;&lt;R&gt;1&lt;/R&gt;&lt;C&gt;1&lt;/C&gt;&lt;D xsi:type="xsd:double"&gt;5982.445&lt;/D&gt;&lt;/FQL&gt;&lt;FQL&gt;&lt;Q&gt;NVR^FE_RATING(MEAN,TEXTONLY,0,NOW,,,'BKRF= 104')&lt;/Q&gt;&lt;R&gt;0&lt;/R&gt;&lt;C&gt;0&lt;/C&gt;&lt;/FQL&gt;&lt;FQL&gt;&lt;Q&gt;NVR^FG_PE_NTM(0CY,,,90,0)&lt;/Q&gt;&lt;R&gt;1&lt;/R&gt;&lt;C&gt;1&lt;/C&gt;&lt;D xsi:type="xsd:double"&gt;14.850163&lt;/D&gt;&lt;/FQL&gt;&lt;FQL&gt;&lt;Q&gt;NVR^AVG(FF_EBITDA_OPER_MGN(ANN_R,-5AY))&lt;/Q&gt;&lt;R&gt;1&lt;/R&gt;&lt;C&gt;1&lt;/C&gt;&lt;D xsi:type="xsd:double"&gt;10.6485607708223&lt;/D&gt;&lt;/FQL&gt;&lt;FQL&gt;&lt;Q&gt;OGN^FG_COMPANY_NAME()&lt;/Q&gt;&lt;R&gt;1&lt;/R&gt;&lt;C&gt;1&lt;/C&gt;&lt;D xsi:type="xsd:string"&gt;Organon &amp;amp; Co.&lt;/D&gt;&lt;/FQL&gt;&lt;FQL&gt;&lt;Q&gt;OGN^P_PRICE(0)&lt;/Q&gt;&lt;R&gt;1&lt;/R&gt;&lt;C&gt;1&lt;/C&gt;&lt;D xsi:type="xsd:double"&gt;28.75&lt;/D&gt;&lt;/FQL&gt;&lt;FQL&gt;&lt;Q&gt;OGN^P_PRICE_HIGH_PR(0,,,,,,"PRICE","INTRA","52W")&lt;/Q&gt;&lt;R&gt;1&lt;/R&gt;&lt;C&gt;1&lt;/C&gt;&lt;D xsi:type="xsd:double"&gt;39.475&lt;/D&gt;&lt;/FQL&gt;&lt;FQL&gt;&lt;Q&gt;OGN^FE_RATING(MEAN,TEXTONLY,0,NOW,,,'BKRF= 104')&lt;/Q&gt;&lt;R&gt;0&lt;/R&gt;&lt;C&gt;0&lt;/C&gt;&lt;/FQL&gt;&lt;FQL&gt;&lt;Q&gt;OGN^FG_PE_NTM(0CY,,,90,0)&lt;/Q&gt;&lt;R&gt;1&lt;/R&gt;&lt;C&gt;1&lt;/C&gt;&lt;D xsi:type="xsd:double"&gt;5.201362&lt;/D&gt;&lt;/FQL&gt;&lt;FQL&gt;&lt;Q&gt;OGN^AVG(FF_EBITDA_OPER_MGN(ANN_R,-5AY))&lt;/Q&gt;&lt;R&gt;0&lt;/R&gt;&lt;C&gt;0&lt;/C&gt;&lt;/FQL&gt;&lt;FQL&gt;&lt;Q&gt;AVGO^FG_COMPANY_NAME()&lt;/Q&gt;&lt;R&gt;1&lt;/R&gt;&lt;C&gt;1&lt;/C&gt;&lt;D xsi:type="xsd:string"&gt;Broadcom Inc.&lt;/D&gt;&lt;/FQL&gt;&lt;FQL&gt;&lt;Q&gt;AVGO^P_PRICE(0)&lt;/Q&gt;&lt;R&gt;1&lt;/R&gt;&lt;C&gt;1&lt;/C&gt;&lt;D xsi:type="xsd:double"&gt;500.14&lt;/D&gt;&lt;/FQL&gt;&lt;FQL&gt;&lt;Q&gt;AVGO^P_PRICE_HIGH_PR(0,,,,,,"PRICE","INTRA","52W")&lt;/Q&gt;&lt;R&gt;1&lt;/R&gt;&lt;C&gt;1&lt;/C&gt;&lt;D xsi:type="xsd:double"&gt;677.76&lt;/D&gt;&lt;/FQL&gt;&lt;FQL&gt;&lt;Q&gt;AVGO^FE_RATING(MEAN,TEXTONLY,0,NOW,,,'BKRF= 104')&lt;/Q&gt;&lt;R&gt;0&lt;/R&gt;&lt;C&gt;0&lt;/C&gt;&lt;/FQL&gt;&lt;FQL&gt;&lt;Q&gt;AVGO^FG_PE_NTM(0CY,,,90,0)&lt;/Q&gt;&lt;R&gt;1&lt;/R&gt;&lt;C&gt;1&lt;/C&gt;&lt;D xsi:type="xsd:double"&gt;19.781626&lt;/D&gt;&lt;/FQL&gt;&lt;FQL&gt;&lt;Q&gt;AVGO^AVG(FF_EBITDA_OPER_MGN(ANN_R,-5AY))&lt;/Q&gt;&lt;R&gt;1&lt;/R&gt;&lt;C&gt;1&lt;/C&gt;&lt;D xsi:type="xsd:double"&gt;28.8595166163142&lt;/D&gt;&lt;/FQL&gt;&lt;FQL&gt;&lt;Q&gt;IFF^FG_COMPANY_NAME()&lt;/Q&gt;&lt;R&gt;1&lt;/R&gt;&lt;C&gt;1&lt;/C&gt;&lt;D xsi:type="xsd:string"&gt;International Flavors &amp;amp; Fragrances Inc.&lt;/D&gt;&lt;/FQL&gt;&lt;FQL&gt;&lt;Q&gt;IFF^P_PRICE(0)&lt;/Q&gt;&lt;R&gt;1&lt;/R&gt;&lt;C&gt;1&lt;/C&gt;&lt;D xsi:type="xsd:double"&gt;105.41&lt;/D&gt;&lt;/FQL&gt;&lt;FQL&gt;&lt;Q&gt;IFF^P_PRICE_HIGH_PR(0,,,,,,"PRICE","INTRA","52W")&lt;/Q&gt;&lt;R&gt;1&lt;/R&gt;&lt;C&gt;1&lt;/C&gt;&lt;D xsi:type="xsd:double"&gt;155&lt;/D&gt;&lt;/FQL&gt;&lt;FQL&gt;&lt;Q&gt;IFF^FE_RATING(MEAN,TEXTONLY,0,NOW,,,'BKRF= 104')&lt;/Q&gt;&lt;R&gt;1&lt;/R&gt;&lt;C&gt;1&lt;/C&gt;&lt;D xsi:type="xsd:string"&gt;Buy&lt;/D&gt;&lt;/FQL&gt;&lt;FQL&gt;&lt;Q&gt;IFF^FG_PE_NTM(0CY,,,90,0)&lt;/Q&gt;&lt;R&gt;1&lt;/R&gt;&lt;C&gt;1&lt;/C&gt;&lt;D xsi:type="xsd:double"&gt;23.939966&lt;/D&gt;&lt;/FQL&gt;&lt;FQL&gt;&lt;Q&gt;IFF^AVG(FF_EBITDA_OPER_MGN(ANN_R,-5AY))&lt;/Q&gt;&lt;R&gt;1&lt;/R&gt;&lt;C&gt;1&lt;/C&gt;&lt;D xsi:type="xsd:double"&gt;22.738909300945&lt;/D&gt;&lt;/FQL&gt;&lt;FQL&gt;&lt;Q&gt;INTC^FG_COMPANY_NAME()&lt;/Q&gt;&lt;R&gt;1&lt;/R&gt;&lt;C&gt;1&lt;/C&gt;&lt;D xsi:type="xsd:string"&gt;Intel Corporation&lt;/D&gt;&lt;/FQL&gt;&lt;FQL&gt;&lt;Q&gt;INTC^P_PRICE(0)&lt;/Q&gt;&lt;R&gt;1&lt;/R&gt;&lt;C&gt;1&lt;/C&gt;&lt;D xsi:type="xsd:double"&gt;28.84&lt;/D&gt;&lt;/FQL&gt;&lt;FQL&gt;&lt;Q&gt;INTC^P_PRICE_HIGH_PR(0,,,,,,"PRICE","INTRA","52W")&lt;/Q&gt;&lt;R&gt;1&lt;/R&gt;&lt;C&gt;1&lt;/C&gt;&lt;D xsi:type="xsd:double"&gt;56.28&lt;/D&gt;&lt;/FQL&gt;&lt;FQL&gt;&lt;Q&gt;INTC^FE_RATING(MEAN,TEXTONLY,0,NOW,,,'BKRF= 104')&lt;/Q&gt;&lt;R&gt;1&lt;/R&gt;&lt;C&gt;1&lt;/C&gt;&lt;D xsi:type="xsd:string"&gt;Buy&lt;/D&gt;&lt;/FQL&gt;&lt;FQL&gt;&lt;Q&gt;INTC^FG_PE_NTM(0CY,,,90,0)&lt;/Q&gt;&lt;R&gt;1&lt;/R&gt;&lt;C&gt;1&lt;/C&gt;&lt;D xsi:type="xsd:double"&gt;13.87985&lt;/D&gt;&lt;/FQL&gt;&lt;FQL&gt;&lt;Q&gt;INTC^AVG(FF_EBITDA_OPER_MGN(ANN_R,-5AY))&lt;/Q&gt;&lt;R&gt;1&lt;/R&gt;&lt;C&gt;1&lt;/C&gt;&lt;D xsi:type="xsd:double"&gt;38.0605182952498&lt;/D&gt;&lt;/FQL&gt;&lt;FQL&gt;&lt;Q&gt;OXY^FG_COMPANY_NAME()&lt;/Q&gt;&lt;R&gt;1&lt;/R&gt;&lt;C&gt;1&lt;/C&gt;&lt;D xsi:type="xsd:string"&gt;Occidental Petroleum Corporation&lt;/D&gt;&lt;/FQL&gt;&lt;FQL&gt;&lt;Q&gt;OXY^P_PRICE(0)&lt;/Q&gt;&lt;R&gt;1&lt;/R&gt;&lt;C&gt;1&lt;/C&gt;&lt;D xsi:type="xsd:double"&gt;65.09&lt;/D&gt;&lt;/FQL&gt;&lt;FQL&gt;&lt;Q&gt;OXY^P_PRICE_HIGH_PR(0,,,,,,"PRICE","INTRA","52W")&lt;/Q&gt;&lt;R&gt;1&lt;/R&gt;&lt;C&gt;1&lt;/C&gt;&lt;D xsi:type="xsd:double"&gt;77.1299&lt;/D&gt;&lt;/FQL&gt;&lt;FQL&gt;&lt;Q&gt;OXY^FE_RATING(MEAN,TEXTONLY,0,NOW,,,'BKRF= 104')&lt;/Q&gt;&lt;R&gt;1&lt;/R&gt;&lt;C&gt;1&lt;/C&gt;&lt;D xsi:type="xsd:string"&gt;Sell&lt;/D&gt;&lt;/FQL&gt;&lt;FQL&gt;&lt;Q&gt;OXY^FG_PE_NTM(0CY,,,90,0)&lt;/Q&gt;&lt;R&gt;1&lt;/R&gt;&lt;C&gt;1&lt;/C&gt;&lt;D xsi:type="xsd:double"&gt;9.8963375&lt;/D&gt;&lt;/FQL&gt;&lt;FQL&gt;&lt;Q&gt;OXY^AVG(FF_EBITDA_OPER_MGN(ANN_R,-5AY))&lt;/Q&gt;&lt;R&gt;1&lt;/R&gt;&lt;C&gt;1&lt;/C&gt;&lt;D xsi:type="xsd:double"&gt;32.3855755894591&lt;/D&gt;&lt;/FQL&gt;&lt;FQL&gt;&lt;Q&gt;YUM^FG_COMPANY_NAME()&lt;/Q&gt;&lt;R&gt;1&lt;/R&gt;&lt;C&gt;1&lt;/C&gt;&lt;D xsi:type="xsd:string"&gt;Yum! Brands, Inc.&lt;/D&gt;&lt;/FQL&gt;&lt;FQL&gt;&lt;Q&gt;YUM^P_PRICE(0)&lt;/Q&gt;&lt;R&gt;1&lt;/R&gt;&lt;C&gt;1&lt;/C&gt;&lt;D xsi:type="xsd:double"&gt;115.16&lt;/D&gt;&lt;/FQL&gt;&lt;FQL&gt;&lt;Q&gt;YUM^P_PRICE_HIGH_PR(0,,,,,,"PRICE","INTRA","52W")&lt;/Q&gt;&lt;R&gt;1&lt;/R&gt;&lt;C&gt;1&lt;/C&gt;&lt;D xsi:type="xsd:double"&gt;139.85&lt;/D&gt;&lt;/FQL&gt;&lt;FQL&gt;&lt;Q&gt;YUM^FE_RATING(MEAN,TEXTONLY,0,NOW,,,'BKRF= 104')&lt;/Q&gt;&lt;R&gt;1&lt;/R&gt;&lt;C&gt;1&lt;/C&gt;&lt;D xsi:type="xsd:string"&gt;Hold&lt;/D&gt;&lt;/FQL&gt;&lt;FQL&gt;&lt;Q&gt;YUM^FG_PE_NTM(0CY,,,90,0)&lt;/Q&gt;&lt;R&gt;1&lt;/R&gt;&lt;C&gt;1&lt;/C&gt;&lt;D xsi:type="xsd:double"&gt;28.008451&lt;/D&gt;&lt;/FQL&gt;&lt;FQL&gt;&lt;Q&gt;YUM^AVG(FF_EBITDA_OPER_MGN(ANN_R,-5AY))&lt;/Q&gt;&lt;R&gt;1&lt;/R&gt;&lt;C&gt;1&lt;/C&gt;&lt;D xsi:type="xsd:double"&gt;29.0591567023285&lt;/D&gt;&lt;/FQL&gt;&lt;FQL&gt;&lt;Q&gt;JNJ^FG_COMPANY_NAME()&lt;/Q&gt;&lt;R&gt;1&lt;/R&gt;&lt;C&gt;1&lt;/C&gt;&lt;D xsi:type="xsd:string"&gt;Johnson &amp;amp; Johnson&lt;/D&gt;&lt;/FQL&gt;&lt;FQL&gt;&lt;Q&gt;JNJ^P_PRICE(0)&lt;/Q&gt;&lt;R&gt;1&lt;/R&gt;&lt;C&gt;1&lt;/C&gt;&lt;D xsi:type="xsd:double"&gt;165.08&lt;/D&gt;&lt;/FQL&gt;&lt;FQL&gt;&lt;Q&gt;JNJ^P_PRICE_HIGH_PR(0,,,,,,"PRICE","INTRA","52W")&lt;/Q&gt;&lt;R&gt;1&lt;/R&gt;&lt;C&gt;1&lt;/C&gt;&lt;D xsi:type="xsd:double"&gt;186.69&lt;/D&gt;&lt;/FQL&gt;&lt;FQL&gt;&lt;Q&gt;JNJ^FE_RATING(MEAN,TEXTONLY,0,NOW,,,'BKRF= 104')&lt;/Q&gt;&lt;R&gt;0&lt;/R&gt;&lt;C&gt;0&lt;/C&gt;&lt;/FQL&gt;&lt;FQL&gt;&lt;Q&gt;JNJ^FG_PE_NTM(0CY,,,90,0)&lt;/Q&gt;&lt;R&gt;1&lt;/R&gt;&lt;C&gt;1&lt;/C&gt;&lt;D xsi:type="xsd:double"&gt;16.481585&lt;/D&gt;&lt;/FQL&gt;&lt;FQL&gt;&lt;Q&gt;JNJ^AVG(FF_EBITDA_OPER_MGN(ANN_R,-5AY))&lt;/Q&gt;&lt;R&gt;1&lt;/R&gt;&lt;C&gt;1&lt;/C&gt;&lt;D xsi:type="xsd:double"&gt;34.8972017181701&lt;/D&gt;&lt;/FQL&gt;&lt;FQL&gt;&lt;Q&gt;IP^FG_COMPANY_NAME()&lt;/Q&gt;&lt;R&gt;1&lt;/R&gt;&lt;C&gt;1&lt;/C&gt;&lt;D xsi:type="xsd:string"&gt;International Paper Company&lt;/D&gt;&lt;/FQL&gt;&lt;FQL&gt;&lt;Q&gt;IP^P_PRICE(0)&lt;/Q&gt;&lt;R&gt;1&lt;/R&gt;&lt;C&gt;1&lt;/C&gt;&lt;D xsi:type="xsd:double"&gt;39.68&lt;/D&gt;&lt;/FQL&gt;&lt;FQL&gt;&lt;Q&gt;IP^P_PRICE_HIGH_PR(0,,,,,,"PRICE","INTRA","52W")&lt;/Q&gt;&lt;R&gt;1&lt;/R&gt;&lt;C&gt;1&lt;/C&gt;&lt;D xsi:type="xsd:double"&gt;58.3412&lt;/D&gt;&lt;/FQL&gt;&lt;FQL&gt;&lt;Q&gt;IP^FE_RATING(MEAN,TEXTONLY,0,NOW,,,'BKRF= 104')&lt;/Q&gt;&lt;R&gt;0&lt;/R&gt;&lt;C&gt;0&lt;/C&gt;&lt;/FQL&gt;&lt;FQL&gt;&lt;Q&gt;IP^FG_PE_NTM(0CY,,,90,0)&lt;/Q&gt;&lt;R&gt;1&lt;/R&gt;&lt;C&gt;1&lt;/C&gt;&lt;D xsi:type="xsd:double"&gt;10.002058&lt;/D&gt;&lt;/FQL&gt;&lt;FQL&gt;&lt;Q&gt;IP^AVG(FF_EBITDA_OPER_MGN(ANN_R,-5AY))&lt;/Q&gt;&lt;R&gt;1&lt;/R&gt;&lt;C&gt;1&lt;/C&gt;&lt;D xsi:type="xsd:double"&gt;13.1982559630675&lt;/D&gt;&lt;/FQL&gt;&lt;FQL&gt;&lt;Q&gt;KEYS^FG_COMPANY_NAME()&lt;/Q&gt;&lt;R&gt;1&lt;/R&gt;&lt;C&gt;1&lt;/C&gt;&lt;D xsi:type="xsd:string"&gt;Keysight Technologies Inc&lt;/D&gt;&lt;/FQL&gt;&lt;FQL&gt;&lt;Q&gt;KEYS^P_PRICE(0)&lt;/Q&gt;&lt;R&gt;1&lt;/R&gt;&lt;C&gt;1&lt;/C&gt;&lt;D xsi:type="xsd:double"&gt;165.66&lt;/D&gt;&lt;/FQL&gt;&lt;FQL&gt;&lt;Q&gt;KEYS^P_PRICE_HIGH_PR(0,,,,,,"PRICE","INTRA","52W")&lt;/Q&gt;&lt;R&gt;1&lt;/R&gt;&lt;C&gt;1&lt;/C&gt;&lt;D xsi:type="xsd:double"&gt;209.08&lt;/D&gt;&lt;/FQL&gt;&lt;FQL&gt;&lt;Q&gt;KEYS^FE_RATING(MEAN,TEXTONLY,0,NOW,,,'BKRF= 104')&lt;/Q&gt;&lt;R&gt;0&lt;/R&gt;&lt;C&gt;0&lt;/C&gt;&lt;/FQL&gt;&lt;FQL&gt;&lt;Q&gt;KEYS^FG_PE_NTM(0CY,,,90,0)&lt;/Q&gt;&lt;R&gt;1&lt;/R&gt;&lt;C&gt;1&lt;/C&gt;&lt;D xsi:type="xsd:double"&gt;29.470509&lt;/D&gt;&lt;/FQL&gt;&lt;FQL&gt;&lt;Q&gt;KEYS^AVG(FF_EBITDA_OPER_MGN(ANN_R,-5AY))&lt;/Q&gt;&lt;R&gt;1&lt;/R&gt;&lt;C&gt;1&lt;/C&gt;&lt;D xsi:type="xsd:double"&gt;18.4715558601782&lt;/D&gt;&lt;/FQL&gt;&lt;FQL&gt;&lt;Q&gt;CMCSA^FG_COMPANY_NAME()&lt;/Q&gt;&lt;R&gt;1&lt;/R&gt;&lt;C&gt;1&lt;/C&gt;&lt;D xsi:type="xsd:string"&gt;Comcast Corporation Class A&lt;/D&gt;&lt;/FQL&gt;&lt;FQL&gt;&lt;Q&gt;CMCSA^P_PRICE(0)&lt;/Q&gt;&lt;R&gt;1&lt;/R&gt;&lt;C&gt;1&lt;/C&gt;&lt;D xsi:type="xsd:double"&gt;34&lt;/D&gt;&lt;/FQL&gt;&lt;FQL&gt;&lt;Q&gt;CMCSA^P_PRICE_HIGH_PR(0,,,,,,"PRICE","INTRA","52W")&lt;/Q&gt;&lt;R&gt;1&lt;/R&gt;&lt;C&gt;1&lt;/C&gt;&lt;D xsi:type="xsd:double"&gt;57.9599&lt;/D&gt;&lt;/FQL&gt;&lt;FQL&gt;&lt;Q&gt;CMCSA^FE_RATING(MEAN,TEXTONLY,0,NOW,,,'BKRF= 104')&lt;/Q&gt;&lt;R&gt;1&lt;/R&gt;&lt;C&gt;1&lt;/C&gt;&lt;D xsi:type="xsd:string"&gt;Buy&lt;/D&gt;&lt;/FQL&gt;&lt;FQL&gt;&lt;Q&gt;CMCSA^FG_PE_NTM(0CY,,,90,0)&lt;/Q&gt;&lt;R&gt;1&lt;/R&gt;&lt;C&gt;1&lt;/C&gt;&lt;D xsi:type="xsd:double"&gt;13.549505&lt;/D&gt;&lt;/FQL&gt;&lt;FQL&gt;&lt;Q&gt;CMCSA^AVG(FF_EBITDA_OPER_MGN(ANN_R,-5AY))&lt;/Q&gt;&lt;R&gt;1&lt;/R&gt;&lt;C&gt;1&lt;/C&gt;&lt;D xsi:type="xsd:double"&gt;32.9316070295884&lt;/D&gt;&lt;/FQL&gt;&lt;FQL&gt;&lt;Q&gt;WYNN^FG_COMPANY_NAME()&lt;/Q&gt;&lt;R&gt;1&lt;/R&gt;&lt;C&gt;1&lt;/C&gt;&lt;D xsi:type="xsd:string"&gt;Wynn Resorts, Limited&lt;/D&gt;&lt;/FQL&gt;&lt;FQL&gt;&lt;Q&gt;WYNN^P_PRICE(0)&lt;/Q&gt;&lt;R&gt;1&lt;/R&gt;&lt;C&gt;1&lt;/C&gt;&lt;D xsi:type="xsd:double"&gt;65.23&lt;/D&gt;&lt;/FQL&gt;&lt;FQL&gt;&lt;Q&gt;WYNN^P_PRICE_HIGH_PR(0,,,,,,"PRICE","INTRA","52W")&lt;/Q&gt;&lt;R&gt;1&lt;/R&gt;&lt;C&gt;1&lt;/C&gt;&lt;D xsi:type="xsd:double"&gt;99&lt;/D&gt;&lt;/FQL&gt;&lt;FQL&gt;&lt;Q&gt;WYNN^FE_RATING(MEAN,TEXTONLY,0,NOW,,,'BKRF= 104')&lt;/Q&gt;&lt;R&gt;1&lt;/R&gt;&lt;C&gt;1&lt;/C&gt;&lt;D xsi:type="xsd:string"&gt;Buy&lt;/D&gt;&lt;/FQL&gt;&lt;FQL&gt;&lt;Q&gt;WYNN^FG_PE_NTM(0CY,,,90,0)&lt;/Q&gt;&lt;R&gt;0&lt;/R&gt;&lt;C&gt;0&lt;/C&gt;&lt;/FQL&gt;&lt;FQL&gt;&lt;Q&gt;WYNN^AVG(FF_EBITDA_OPER_MGN(ANN_R,-5AY))&lt;/Q&gt;&lt;R&gt;1&lt;/R&gt;&lt;C&gt;1&lt;/C&gt;&lt;D xsi:type="xsd:double"&gt;24.2059361479991&lt;/D&gt;&lt;/FQL&gt;&lt;FQL&gt;&lt;Q&gt;LVS^FG_COMPANY_NAME()&lt;/Q&gt;&lt;R&gt;1&lt;/R&gt;&lt;C&gt;1&lt;/C&gt;&lt;D xsi:type="xsd:string"&gt;Las Vegas Sands Corp.&lt;/D&gt;&lt;/FQL&gt;&lt;FQL&gt;&lt;Q&gt;LVS^P_PRICE(0)&lt;/Q&gt;&lt;R&gt;1&lt;/R&gt;&lt;C&gt;1&lt;/C&gt;&lt;D xsi:type="xsd:double"&gt;39.69&lt;/D&gt;&lt;/FQL&gt;&lt;FQL&gt;&lt;Q&gt;LVS^P_PRICE_HIGH_PR(0,,,,,,"PRICE","INTRA","52W")&lt;/Q&gt;&lt;R&gt;1&lt;/R&gt;&lt;C&gt;1&lt;/C&gt;&lt;D xsi:type="xsd:double"&gt;48.27&lt;/D&gt;&lt;/FQL&gt;&lt;FQL&gt;&lt;Q&gt;LVS^FE_RATING(MEAN,TEXTONLY,0,NOW,,,'BKRF= 104')&lt;/Q&gt;&lt;R&gt;0&lt;/R&gt;&lt;C&gt;0&lt;/C&gt;&lt;/FQL&gt;&lt;FQL&gt;&lt;Q&gt;LVS^FG_PE_NTM(0CY,,,90,0)&lt;/Q&gt;&lt;R&gt;1&lt;/R&gt;&lt;C&gt;1&lt;/C&gt;&lt;D xsi:type="xsd:double"&gt;40.028236&lt;/D&gt;&lt;/FQL&gt;&lt;FQL&gt;&lt;Q&gt;LVS^AVG(FF_EBITDA_OPER_MGN(ANN_R,-5AY))&lt;/Q&gt;&lt;R&gt;1&lt;/R&gt;&lt;C&gt;1&lt;/C&gt;&lt;D xsi:type="xsd:double"&gt;33.4180543382997&lt;/D&gt;&lt;/FQL&gt;&lt;FQL&gt;&lt;Q&gt;ULTA^FG_COMPANY_NAME()&lt;/Q&gt;&lt;R&gt;1&lt;/R&gt;&lt;C&gt;1&lt;/C&gt;&lt;D xsi:type="xsd:string"&gt;Ulta Beauty Inc.&lt;/D&gt;&lt;/FQL&gt;&lt;FQL&gt;&lt;Q&gt;ULTA^P_PRICE(0)&lt;/Q&gt;&lt;R&gt;1&lt;/R&gt;&lt;C&gt;1&lt;/C&gt;&lt;D xsi:type="xsd:double"&gt;422.67&lt;/D&gt;&lt;/FQL&gt;&lt;FQL&gt;&lt;Q&gt;ULTA^P_PRICE_HIGH_PR(0,,,,,,"PRICE","INTRA","52W")&lt;/Q&gt;&lt;R&gt;1&lt;/R&gt;&lt;C&gt;1&lt;/C&gt;&lt;D xsi:type="xsd:double"&gt;451.3&lt;/D&gt;&lt;/FQL&gt;&lt;FQL&gt;&lt;Q&gt;ULTA^FE_RATING(MEAN,TEXTONLY,0,NOW,,,'BKRF= 104')&lt;/Q&gt;&lt;R&gt;1&lt;/R&gt;&lt;C&gt;1&lt;/C&gt;&lt;D xsi:type="xsd:string"&gt;Buy&lt;/D&gt;&lt;/FQL&gt;&lt;FQL&gt;&lt;Q&gt;ULTA^FG_PE_NTM(0CY,,,90,0)&lt;/Q&gt;&lt;R&gt;1&lt;/R&gt;&lt;C&gt;1&lt;/C&gt;&lt;D xsi:type="xsd:double"&gt;23.203304&lt;/D&gt;&lt;/FQL&gt;&lt;FQL&gt;&lt;Q&gt;ULTA^AVG(FF_EBITDA_OPER_MGN(ANN_R,-5AY))&lt;/Q&gt;&lt;R&gt;1&lt;/R&gt;&lt;C&gt;1&lt;/C&gt;&lt;D xsi:type="xsd:double"&gt;18.202633839897&lt;/D&gt;&lt;/FQL&gt;&lt;FQL&gt;&lt;Q&gt;VTR^FG_COMPANY_NAME()&lt;/Q&gt;&lt;R&gt;1&lt;/R&gt;&lt;C&gt;1&lt;/C&gt;&lt;D xsi:type="xsd:string"&gt;Ventas, Inc.&lt;/D&gt;&lt;/FQL&gt;&lt;FQL&gt;&lt;Q&gt;VTR^P_PRICE(0)&lt;/Q&gt;&lt;R&gt;1&lt;/R&gt;&lt;C&gt;1&lt;/C&gt;&lt;D xsi:type="xsd:double"&gt;47.34&lt;/D&gt;&lt;/FQL&gt;&lt;FQL&gt;&lt;Q&gt;VTR^P_PRICE_HIGH_PR(0,,,,,,"PRICE","INTRA","52W")&lt;/Q&gt;&lt;R&gt;1&lt;/R&gt;&lt;C&gt;1&lt;/C&gt;&lt;D xsi:type="xsd:double"&gt;64.02&lt;/D&gt;&lt;/FQL&gt;&lt;FQL&gt;&lt;Q&gt;VTR^FE_RATING(MEAN,TEXTONLY,0,NOW,,,'BKRF= 104')&lt;/Q&gt;&lt;R&gt;1&lt;/R&gt;&lt;C&gt;1&lt;/C&gt;&lt;D xsi:type="xsd:string"&gt;Buy&lt;/D&gt;&lt;/FQL&gt;&lt;FQL&gt;&lt;Q&gt;VTR^FG_PE_NTM(0CY,,,90,0)&lt;/Q&gt;&lt;R&gt;1&lt;/R&gt;&lt;C&gt;1&lt;/C&gt;&lt;D xsi:type="xsd:double"&gt;7667.9995&lt;/D&gt;&lt;/FQL&gt;&lt;FQL&gt;&lt;Q&gt;VTR^AVG(FF_EBITDA_OPER_MGN(ANN_R,-5AY))&lt;/Q&gt;&lt;R&gt;1&lt;/R&gt;&lt;C&gt;1&lt;/C&gt;&lt;D xsi:type="xsd:double"&gt;54.1476430236252&lt;/D&gt;&lt;/FQL&gt;&lt;FQL&gt;&lt;Q&gt;GIS^FG_COMPANY_NAME()&lt;/Q&gt;&lt;R&gt;1&lt;/R&gt;&lt;C&gt;1&lt;/C&gt;&lt;D xsi:type="xsd:string"&gt;General Mills, Inc.&lt;/D&gt;&lt;/FQL&gt;&lt;FQL&gt;&lt;Q&gt;GIS^P_PRICE(0)&lt;/Q&gt;&lt;R&gt;1&lt;/R&gt;&lt;C&gt;1&lt;/C&gt;&lt;D xsi:type="xsd:double"&gt;75.07&lt;/D&gt;&lt;/FQL&gt;&lt;FQL&gt;&lt;Q&gt;GIS^P_PRICE_HIGH_PR(0,,,,,,"PRICE","INTRA","52W")&lt;/Q&gt;&lt;R&gt;1&lt;/R&gt;&lt;C&gt;1&lt;/C&gt;&lt;D xsi:type="xsd:double"&gt;78.535&lt;/D&gt;&lt;/FQL&gt;&lt;FQL&gt;&lt;Q&gt;GIS^FE_RATING(MEAN,TEXTONLY,0,NOW,,,'BKRF= 104')&lt;/Q&gt;&lt;R&gt;1&lt;/R&gt;&lt;C&gt;1&lt;/C&gt;&lt;D xsi:type="xsd:string"&gt;Hold&lt;/D&gt;&lt;/FQL&gt;&lt;FQL&gt;&lt;Q&gt;GIS^FG_PE_NTM(0CY,,,90,0)&lt;/Q&gt;&lt;R&gt;1&lt;/R&gt;&lt;C&gt;1&lt;/C&gt;&lt;D xsi:type="xsd:double"&gt;17.472324&lt;/D&gt;&lt;/FQL&gt;&lt;FQL&gt;&lt;Q&gt;GIS^AVG(FF_EBITDA_OPER_MGN(ANN_R,-5AY))&lt;/Q&gt;&lt;R&gt;1&lt;/R&gt;&lt;C&gt;1&lt;/C&gt;&lt;D xsi:type="xsd:double"&gt;21.7198683721943&lt;/D&gt;&lt;/FQL&gt;&lt;FQL&gt;&lt;Q&gt;AEE^FG_COMPANY_NAME()&lt;/Q&gt;&lt;R&gt;1&lt;/R&gt;&lt;C&gt;1&lt;/C&gt;&lt;D xsi:type="xsd:string"&gt;Ameren Corporation&lt;/D&gt;&lt;/FQL&gt;&lt;FQL&gt;&lt;Q&gt;AEE^P_PRICE(0)&lt;/Q&gt;&lt;R&gt;1&lt;/R&gt;&lt;C&gt;1&lt;/C&gt;&lt;D xsi:type="xsd:double"&gt;91.18&lt;/D&gt;&lt;/FQL&gt;&lt;FQL&gt;&lt;Q&gt;AEE^P_PRICE_HIGH_PR(0,,,,,,"PRICE","INTRA","52W")&lt;/Q&gt;&lt;R&gt;1&lt;/R&gt;&lt;C&gt;1&lt;/C&gt;&lt;D xsi:type="xsd:double"&gt;99.2&lt;/D&gt;&lt;/FQL&gt;&lt;FQL&gt;&lt;Q&gt;AEE^FE_RATING(MEAN,TEXTONLY,0,NOW,,,'BKRF= 104')&lt;/Q&gt;&lt;R&gt;1&lt;/R&gt;&lt;C&gt;1&lt;/C&gt;&lt;D xsi:type="xsd:string"&gt;Buy&lt;/D&gt;&lt;/FQL&gt;&lt;FQL&gt;&lt;Q&gt;AEE^FG_PE_NTM(0CY,,,90,0)&lt;/Q&gt;&lt;R&gt;1&lt;/R&gt;&lt;C&gt;1&lt;/C&gt;&lt;D xsi:type="xsd:double"&gt;22.047806&lt;/D&gt;&lt;/FQL&gt;&lt;FQL&gt;&lt;Q&gt;AEE^AVG(FF_EBITDA_OPER_MGN(ANN_R,-5AY))&lt;/Q&gt;&lt;R&gt;1&lt;/R&gt;&lt;C&gt;1&lt;/C&gt;&lt;D xsi:type="xsd:double"&gt;38.0842659644503&lt;/D&gt;&lt;/FQL&gt;&lt;FQL&gt;&lt;Q&gt;BAC^FG_COMPANY_NAME()&lt;/Q&gt;&lt;R&gt;1&lt;/R&gt;&lt;C&gt;1&lt;/C&gt;&lt;D xsi:type="xsd:string"&gt;Bank of America Corp&lt;/D&gt;&lt;/FQL&gt;&lt;FQL&gt;&lt;Q&gt;BAC^P_PRICE(0)&lt;/Q&gt;&lt;R&gt;1&lt;/R&gt;&lt;C&gt;1&lt;/C&gt;&lt;D xsi:type="xsd:double"&gt;34.51&lt;/D&gt;&lt;/FQL&gt;&lt;FQL&gt;&lt;Q&gt;BAC^P_PRICE_HIGH_PR(0,,,,,,"PRICE","INTRA","52W")&lt;/Q&gt;&lt;R&gt;1&lt;/R&gt;&lt;C&gt;1&lt;/C&gt;&lt;D xsi:type="xsd:double"&gt;50.11&lt;/D&gt;&lt;/FQL&gt;&lt;FQL&gt;&lt;Q&gt;BAC^FE_RATING(MEAN,TEXTONLY,0,NOW,,,'BKRF= 104')&lt;/Q&gt;&lt;R&gt;1&lt;/R&gt;&lt;C&gt;1&lt;/C&gt;&lt;D xsi:type="xsd:string"&gt;Buy&lt;/D&gt;&lt;/FQL&gt;&lt;FQL&gt;&lt;Q&gt;BAC^FG_PE_NTM(0CY,,,90,0)&lt;/Q&gt;&lt;R&gt;1&lt;/R&gt;&lt;C&gt;1&lt;/C&gt;&lt;D xsi:type="xsd:double"&gt;13.891518&lt;/D&gt;&lt;/FQL&gt;&lt;FQL&gt;&lt;Q&gt;BAC^AVG(FF_EBITDA_OPER_MGN(ANN_R,-5AY))&lt;/Q&gt;&lt;R&gt;0&lt;/R&gt;&lt;C&gt;0&lt;/C&gt;&lt;/FQL&gt;&lt;FQL&gt;&lt;Q&gt;KHC^FG_COMPANY_NAME()&lt;/Q&gt;&lt;R&gt;1&lt;/R&gt;&lt;C&gt;1&lt;/C&gt;&lt;D xsi:type="xsd:string"&gt;Kraft Heinz Company&lt;/D&gt;&lt;/FQL&gt;&lt;FQL&gt;&lt;Q&gt;KHC^P_PRICE(0)&lt;/Q&gt;&lt;R&gt;1&lt;/R&gt;&lt;C&gt;1&lt;/C&gt;&lt;D xsi:type="xsd:double"&gt;34.61&lt;/D&gt;&lt;/FQL&gt;&lt;FQL&gt;&lt;Q&gt;KHC^P_PRICE_HIGH_PR(0,,,,,,"PRICE","INTRA","52W")&lt;/Q&gt;&lt;R&gt;1&lt;/R&gt;&lt;C&gt;1&lt;/C&gt;&lt;D xsi:type="xsd:double"&gt;44.87&lt;/D&gt;&lt;/FQL&gt;&lt;FQL&gt;&lt;Q&gt;KHC^FE_RATING(MEAN,TEXTONLY,0,NOW,,,'BKRF= 104')&lt;/Q&gt;&lt;R&gt;1&lt;/R&gt;&lt;C&gt;1&lt;/C&gt;&lt;D xsi:type="xsd:string"&gt;Sell&lt;/D&gt;&lt;/FQL&gt;&lt;FQL&gt;&lt;Q&gt;KHC^FG_PE_NTM(0CY,,,90,0)&lt;/Q&gt;&lt;R&gt;1&lt;/R&gt;&lt;C&gt;1&lt;/C&gt;&lt;D xsi:type="xsd:double"&gt;13.617521&lt;/D&gt;&lt;/FQL&gt;&lt;FQL&gt;&lt;Q&gt;KHC^AVG(FF_EBITDA_OPER_MGN(ANN_R,-5AY))&lt;/Q&gt;&lt;R&gt;1&lt;/R&gt;&lt;C&gt;1&lt;/C&gt;&lt;D xsi:type="xsd:double"&gt;31.8530266983875&lt;/D&gt;&lt;/FQL&gt;&lt;FQL&gt;&lt;Q&gt;FDS^FG_COMPANY_NAME()&lt;/Q&gt;&lt;R&gt;1&lt;/R&gt;&lt;C&gt;1&lt;/C&gt;&lt;D xsi:type="xsd:string"&gt;FactSet Research Systems Inc.&lt;/D&gt;&lt;/FQL&gt;&lt;FQL&gt;&lt;Q&gt;FDS^P_PRICE(0)&lt;/Q&gt;&lt;R&gt;1&lt;/R&gt;&lt;C&gt;1&lt;/C&gt;&lt;D xsi:type="xsd:double"&gt;446.67&lt;/D&gt;&lt;/FQL&gt;&lt;FQL&gt;&lt;Q&gt;FDS^P_PRICE_HIGH_PR(0,,,,,,"PRICE","INTRA","52W")&lt;/Q&gt;&lt;R&gt;1&lt;/R&gt;&lt;C&gt;1&lt;/C&gt;&lt;D xsi:type="xsd:double"&gt;495.395&lt;/D&gt;&lt;/FQL&gt;&lt;FQL&gt;&lt;Q&gt;FDS^FE_RATING(MEAN,TEXTONLY,0,NOW,,,'BKRF= 104')&lt;/Q&gt;&lt;R&gt;1&lt;/R&gt;&lt;C&gt;1&lt;/C&gt;&lt;D xsi:type="xsd:string"&gt;Hold&lt;/D&gt;&lt;/FQL&gt;&lt;FQL&gt;&lt;Q&gt;FDS^FG_PE_NTM(0CY,,,90,0)&lt;/Q&gt;&lt;R&gt;1&lt;/R&gt;&lt;C&gt;1&lt;/C&gt;&lt;D xsi:type="xsd:double"&gt;37.917957&lt;/D&gt;&lt;/FQL&gt;&lt;FQL&gt;&lt;Q&gt;FDS^AVG(FF_EBITDA_OPER_MGN(ANN_R,-5AY))&lt;/Q&gt;&lt;R&gt;1&lt;/R&gt;&lt;C&gt;1&lt;/C&gt;&lt;D xsi:type="xsd:double"&gt;35.3191221302254&lt;/D&gt;&lt;/FQL&gt;&lt;FQL&gt;&lt;Q&gt;HIG^FG_COMPANY_NAME()&lt;/Q&gt;&lt;R&gt;1&lt;/R&gt;&lt;C&gt;1&lt;/C&gt;&lt;D xsi:type="xsd:string"&gt;Hartford Financial Services Group, Inc.&lt;/D&gt;&lt;/FQL&gt;&lt;FQL&gt;&lt;Q&gt;HIG^P_PRICE(0)&lt;/Q&gt;&lt;R&gt;1&lt;/R&gt;&lt;C&gt;1&lt;/C&gt;&lt;D xsi:type="xsd:double"&gt;65.7&lt;/D&gt;&lt;/FQL&gt;&lt;FQL&gt;&lt;Q&gt;HIG^P_PRICE_HIGH_PR(0,,,,,,"PRICE","INTRA","52W")&lt;/Q&gt;&lt;R&gt;1&lt;/R&gt;&lt;C&gt;1&lt;/C&gt;&lt;D xsi:type="xsd:double"&gt;78.17&lt;/D&gt;&lt;/FQL&gt;&lt;FQL&gt;&lt;Q&gt;HIG^FE_RATING(MEAN,TEXTONLY,0,NOW,,,'BKRF= 104')&lt;/Q&gt;&lt;R&gt;1&lt;/R&gt;&lt;C&gt;1&lt;/C&gt;&lt;D xsi:type="xsd:string"&gt;Buy&lt;/D&gt;&lt;/FQL&gt;&lt;FQL&gt;&lt;Q&gt;HIG^FG_PE_NTM(0CY,,,90,0)&lt;/Q&gt;&lt;R&gt;1&lt;/R&gt;&lt;C&gt;1&lt;/C&gt;&lt;D xsi:type="xsd:double"&gt;9.843098&lt;/D&gt;&lt;/FQL&gt;&lt;FQL&gt;&lt;Q&gt;HIG^AVG(FF_EBITDA_OPER_MGN(ANN_R,-5AY))&lt;/Q&gt;&lt;R&gt;0&lt;/R&gt;&lt;C&gt;0&lt;/C&gt;&lt;/FQL&gt;&lt;FQL&gt;&lt;Q&gt;PHM^FG_COMPANY_NAME()&lt;/Q&gt;&lt;R&gt;1&lt;/R&gt;&lt;C&gt;1&lt;/C&gt;&lt;D xsi:type="xsd:string"&gt;PulteGroup, Inc.&lt;/D&gt;&lt;/FQL&gt;&lt;FQL&gt;&lt;Q&gt;PHM^P_PRICE(0)&lt;/Q&gt;&lt;R&gt;1&lt;/R&gt;&lt;C&gt;1&lt;/C&gt;&lt;D xsi:type="xsd:double"&gt;38.86&lt;/D&gt;&lt;/FQL&gt;&lt;FQL&gt;&lt;Q&gt;PHM^P_PRICE_HIGH_PR(0,,,,,,"PRICE","INTRA","52W")&lt;/Q&gt;&lt;R&gt;1&lt;/R&gt;&lt;C&gt;1&lt;/C&gt;&lt;D xsi:type="xsd:double"&gt;58.09&lt;/D&gt;&lt;/FQL&gt;&lt;FQL&gt;&lt;Q&gt;PHM^FE_RATING(MEAN,TEXTONLY,0,NOW,,,'BKRF= 104')&lt;/Q&gt;&lt;R&gt;1&lt;/R&gt;&lt;C&gt;1&lt;/C&gt;&lt;D xsi:type="xsd:string"&gt;Buy&lt;/D&gt;&lt;/FQL&gt;&lt;FQL&gt;&lt;Q&gt;PHM^FG_PE_NTM(0CY,,,90,0)&lt;/Q&gt;&lt;R&gt;1&lt;/R&gt;&lt;C&gt;1&lt;/C&gt;&lt;D xsi:type="xsd:double"&gt;6.231277&lt;/D&gt;&lt;/FQL&gt;&lt;FQL&gt;&lt;Q&gt;PHM^AVG(FF_EBITDA_OPER_MGN(ANN_R,-5AY))&lt;/Q&gt;&lt;R&gt;1&lt;/R&gt;&lt;C&gt;1&lt;/C&gt;&lt;D xsi:type="xsd:double"&gt;13.4468830573376&lt;/D&gt;&lt;/FQL&gt;&lt;FQL&gt;&lt;Q&gt;PARA^FG_COMPANY_NAME()&lt;/Q&gt;&lt;R&gt;1&lt;/R&gt;&lt;C&gt;1&lt;/C&gt;&lt;D xsi:type="xsd:string"&gt;Paramount Global Class B&lt;/D&gt;&lt;/FQL&gt;&lt;FQL&gt;&lt;Q&gt;PARA^P_PRICE(0)&lt;/Q&gt;&lt;R&gt;1&lt;/R&gt;&lt;C&gt;1&lt;/C&gt;&lt;D xsi:type="xsd:double"&gt;23.05&lt;/D&gt;&lt;/FQL&gt;&lt;FQL&gt;&lt;Q&gt;PARA^P_PRICE_HIGH_PR(0,,,,,,"PRICE","INTRA","52W")&lt;/Q&gt;&lt;R&gt;1&lt;/R&gt;&lt;C&gt;1&lt;/C&gt;&lt;D xsi:type="xsd:double"&gt;41.18&lt;/D&gt;&lt;/FQL&gt;&lt;FQL&gt;&lt;Q&gt;PARA^FE_RATING(MEAN,TEXTONLY,0,NOW,,,'BKRF= 104')&lt;/Q&gt;&lt;R&gt;1&lt;/R&gt;&lt;C&gt;1&lt;/C&gt;&lt;D xsi:type="xsd:string"&gt;Hold&lt;/D&gt;&lt;/FQL&gt;&lt;FQL&gt;&lt;Q&gt;PARA^FG_PE_NTM(0CY,,,90,0)&lt;/Q&gt;&lt;R&gt;1&lt;/R&gt;&lt;C&gt;1&lt;/C&gt;&lt;D xsi:type="xsd:double"&gt;7.6562552&lt;/D&gt;&lt;/FQL&gt;&lt;FQL&gt;&lt;Q&gt;PARA^AVG(FF_EBITDA_OPER_MGN(ANN_R,-5AY))&lt;/Q&gt;&lt;R&gt;1&lt;/R&gt;&lt;C&gt;1&lt;/C&gt;&lt;D xsi:type="xsd:double"&gt;21.8365486860094&lt;/D&gt;&lt;/FQL&gt;&lt;FQL&gt;&lt;Q&gt;IR^FG_COMPANY_NAME()&lt;/Q&gt;&lt;R&gt;1&lt;/R&gt;&lt;C&gt;1&lt;/C&gt;&lt;D xsi:type="xsd:string"&gt;Ingersoll Rand Inc.&lt;/D&gt;&lt;/FQL&gt;&lt;FQL&gt;&lt;Q&gt;IR^P_PRICE(0)&lt;/Q&gt;&lt;R&gt;1&lt;/R&gt;&lt;C&gt;1&lt;/C&gt;&lt;D xsi:type="xsd:double"&gt;49.31&lt;/D&gt;&lt;/FQL&gt;&lt;FQL&gt;&lt;Q&gt;IR^P_PRICE_HIGH_PR(0,,,,,,"PRICE","INTRA","52W")&lt;/Q&gt;&lt;R&gt;1&lt;/R&gt;&lt;C&gt;1&lt;/C&gt;&lt;D xsi:type="xsd:double"&gt;62.64&lt;/D&gt;&lt;/FQL&gt;&lt;FQL&gt;&lt;Q&gt;IR^FE_RATING(MEAN,TEXTONLY,0,NOW,,,'BKRF= 104')&lt;/Q&gt;&lt;R&gt;1&lt;/R&gt;&lt;C&gt;1&lt;/C&gt;&lt;D xsi:type="xsd:string"&gt;Hold&lt;/D&gt;&lt;/FQL&gt;&lt;FQL&gt;&lt;Q&gt;IR^FG_PE_NTM(0CY,,,90,0)&lt;/Q&gt;&lt;R&gt;1&lt;/R&gt;&lt;C&gt;1&lt;/C&gt;&lt;D xsi:type="xsd:double"&gt;26.800104&lt;/D&gt;&lt;/FQL&gt;&lt;FQL&gt;&lt;Q&gt;IR^AVG(FF_EBITDA_OPER_MGN(ANN_R,-5AY))&lt;/Q&gt;&lt;R&gt;1&lt;/R&gt;&lt;C&gt;1&lt;/C&gt;&lt;D xsi:type="xsd:double"&gt;17.8077028579443&lt;/D&gt;&lt;/FQL&gt;&lt;FQL&gt;&lt;Q&gt;INTU^FG_COMPANY_NAME()&lt;/Q&gt;&lt;R&gt;1&lt;/R&gt;&lt;C&gt;1&lt;/C&gt;&lt;D xsi:type="xsd:string"&gt;Intuit Inc.&lt;/D&gt;&lt;/FQL&gt;&lt;FQL&gt;&lt;Q&gt;INTU^P_PRICE(0)&lt;/Q&gt;&lt;R&gt;1&lt;/R&gt;&lt;C&gt;1&lt;/C&gt;&lt;D xsi:type="xsd:double"&gt;422.12&lt;/D&gt;&lt;/FQL&gt;&lt;FQL&gt;&lt;Q&gt;INTU^P_PRICE_HIGH_PR(0,,,,,,"PRICE","INTRA","52W")&lt;/Q&gt;&lt;R&gt;1&lt;/R&gt;&lt;C&gt;1&lt;/C&gt;&lt;D xsi:type="xsd:double"&gt;716.86&lt;/D&gt;&lt;/FQL&gt;&lt;FQL&gt;&lt;Q&gt;INTU^FE_RATING(MEAN,TEXTONLY,0,NOW,,,'BKRF= 104')&lt;/Q&gt;&lt;R&gt;0&lt;/R&gt;&lt;C&gt;0&lt;/C&gt;&lt;/FQL&gt;&lt;FQL&gt;&lt;Q&gt;INTU^FG_PE_NTM(0CY,,,90,0)&lt;/Q&gt;&lt;R&gt;1&lt;/R&gt;&lt;C&gt;1&lt;/C&gt;&lt;D xsi:type="xsd:double"&gt;51.398125&lt;/D&gt;&lt;/FQL&gt;&lt;FQL&gt;&lt;Q&gt;INTU^AVG(FF_EBITDA_OPER_MGN(ANN_R,-5AY))&lt;/Q&gt;&lt;R&gt;1&lt;/R&gt;&lt;C&gt;1&lt;/C&gt;&lt;D xsi:type="xsd:double"&gt;31.5047324705428&lt;/D&gt;&lt;/FQL&gt;&lt;FQL&gt;&lt;Q&gt;AIZ^FG_COMPANY_NAME()&lt;/Q&gt;&lt;R&gt;1&lt;/R&gt;&lt;C&gt;1&lt;/C&gt;&lt;D xsi:type="xsd:string"&gt;Assurant, Inc.&lt;/D&gt;&lt;/FQL&gt;&lt;FQL&gt;&lt;Q&gt;AIZ^P_PRICE(0)&lt;/Q&gt;&lt;R&gt;1&lt;/R&gt;&lt;C&gt;1&lt;/C&gt;&lt;D xsi:type="xsd:double"&gt;155.76&lt;/D&gt;&lt;/FQL&gt;&lt;FQL&gt;&lt;Q&gt;AIZ^P_PRICE_HIGH_PR(0,,,,,,"PRICE","INTRA","52W")&lt;/Q&gt;&lt;R&gt;1&lt;/R&gt;&lt;C&gt;1&lt;/C&gt;&lt;D xsi:type="xsd:double"&gt;194.12&lt;/D&gt;&lt;/FQL&gt;&lt;FQL&gt;&lt;Q&gt;AIZ^FE_RATING(MEAN,TEXTONLY,0,NOW,,,'BKRF= 104')&lt;/Q&gt;&lt;R&gt;0&lt;/R&gt;&lt;C&gt;0&lt;/C&gt;&lt;/FQL&gt;&lt;FQL&gt;&lt;Q&gt;AIZ^FG_PE_NTM(0CY,,,90,0)&lt;/Q&gt;&lt;R&gt;1&lt;/R&gt;&lt;C&gt;1&lt;/C&gt;&lt;D xsi:type="xsd:double"&gt;13.045362&lt;/D&gt;&lt;/FQL&gt;&lt;FQL&gt;&lt;Q&gt;AIZ^AVG(FF_EBITDA_OPER_MGN(ANN_R,-5AY))&lt;/Q&gt;&lt;R&gt;0&lt;/R&gt;&lt;C&gt;0&lt;/C&gt;&lt;/FQL&gt;&lt;FQL&gt;&lt;Q&gt;BA^FG_COMPANY_NAME()&lt;/Q&gt;&lt;R&gt;1&lt;/R&gt;&lt;C&gt;1&lt;/C&gt;&lt;D xsi:type="xsd:string"&gt;Boeing Company&lt;/D&gt;&lt;/FQL&gt;&lt;FQL&gt;&lt;Q&gt;BA^P_PRICE(0)&lt;/Q&gt;&lt;R&gt;1&lt;/R&gt;&lt;C&gt;1&lt;/C&gt;&lt;D xsi:type="xsd:double"&gt;149.78&lt;/D&gt;&lt;/FQL&gt;&lt;FQL&gt;&lt;Q&gt;BA^P_PRICE_HIGH_PR(0,,,,,,"PRICE","INTRA","52W")&lt;/Q&gt;&lt;R&gt;1&lt;/R&gt;&lt;C&gt;1&lt;/C&gt;&lt;D xsi:type="xsd:double"&gt;233.94&lt;/D&gt;&lt;/FQL&gt;&lt;FQL&gt;&lt;Q&gt;BA^FE_RATING(MEAN,TEXTONLY,0,NOW,,,'BKRF= 104')&lt;/Q&gt;&lt;R&gt;0&lt;/R&gt;&lt;C&gt;0&lt;/C&gt;&lt;/FQL&gt;&lt;FQL&gt;&lt;Q&gt;BA^FG_PE_NTM(0CY,,,90,0)&lt;/Q&gt;&lt;R&gt;1&lt;/R&gt;&lt;C&gt;1&lt;/C&gt;&lt;D xsi:type="xsd:double"&gt;43.59918&lt;/D&gt;&lt;/FQL&gt;&lt;FQL&gt;&lt;Q&gt;BA^AVG(FF_EBITDA_OPER_MGN(ANN_R,-5AY))&lt;/Q&gt;&lt;R&gt;1&lt;/R&gt;&lt;C&gt;1&lt;/C&gt;&lt;D xsi:type="xsd:double"&gt;7.87556439077518&lt;/D&gt;&lt;/FQL&gt;&lt;FQL&gt;&lt;Q&gt;ETR^FG_COMPANY_NAME()&lt;/Q&gt;&lt;R&gt;1&lt;/R&gt;&lt;C&gt;1&lt;/C&gt;&lt;D xsi:type="xsd:string"&gt;Entergy Corporation&lt;/D&gt;&lt;/FQL&gt;&lt;FQL&gt;&lt;Q&gt;ETR^P_PRICE(0)&lt;/Q&gt;&lt;R&gt;1&lt;/R&gt;&lt;C&gt;1&lt;/C&gt;&lt;D xsi:type="xsd:double"&gt;115.3&lt;/D&gt;&lt;/FQL&gt;&lt;FQL&gt;&lt;Q&gt;ETR^P_PRICE_HIGH_PR(0,,,,,,"PRICE","INTRA","52W")&lt;/Q&gt;&lt;R&gt;1&lt;/R&gt;&lt;C&gt;1&lt;/C&gt;&lt;D xsi:type="xsd:double"&gt;126.815&lt;/D&gt;&lt;/FQL&gt;&lt;FQL&gt;&lt;Q&gt;ETR^FE_RATING(MEAN,TEXTONLY,0,NOW,,,'BKRF= 104')&lt;/Q&gt;&lt;R&gt;1&lt;/R&gt;&lt;C&gt;1&lt;/C&gt;&lt;D xsi:type="xsd:string"&gt;Buy&lt;/D&gt;&lt;/FQL&gt;&lt;FQL&gt;&lt;Q&gt;ETR^FG_PE_NTM(0CY,,,90,0)&lt;/Q&gt;&lt;R&gt;1&lt;/R&gt;&lt;C&gt;1&lt;/C&gt;&lt;D xsi:type="xsd:double"&gt;17.810083&lt;/D&gt;&lt;/FQL&gt;&lt;FQL&gt;&lt;Q&gt;ETR^AVG(FF_EBITDA_OPER_MGN(ANN_R,-5AY))&lt;/Q&gt;&lt;R&gt;1&lt;/R&gt;&lt;C&gt;1&lt;/C&gt;&lt;D xsi:type="xsd:double"&gt;35.4992974547918&lt;/D&gt;&lt;/FQL&gt;&lt;FQL&gt;&lt;Q&gt;MAR^FG_COMPANY_NAME()&lt;/Q&gt;&lt;R&gt;1&lt;/R&gt;&lt;C&gt;1&lt;/C&gt;&lt;D xsi:type="xsd:string"&gt;Marriott International, Inc. Class A&lt;/D&gt;&lt;/FQL&gt;&lt;FQL&gt;&lt;Q&gt;MAR^P_PRICE(0)&lt;/Q&gt;&lt;R&gt;1&lt;/R&gt;&lt;C&gt;1&lt;/C&gt;&lt;D xsi:type="xsd:double"&gt;162.51&lt;/D&gt;&lt;/FQL&gt;&lt;FQL&gt;&lt;Q&gt;MAR^P_PRICE_HIGH_PR(0,,,,,,"PRICE","INTRA","52W")&lt;/Q&gt;&lt;R&gt;1&lt;/R&gt;&lt;C&gt;1&lt;/C&gt;&lt;D xsi:type="xsd:double"&gt;195.9&lt;/D&gt;&lt;/FQL&gt;&lt;FQL&gt;&lt;Q&gt;MAR^FE_RATING(MEAN,TEXTONLY,0,NOW,,,'BKRF= 104')&lt;/Q&gt;&lt;R&gt;0&lt;/R&gt;&lt;C&gt;0&lt;/C&gt;&lt;/FQL&gt;&lt;FQL&gt;&lt;Q&gt;MAR^FG_PE_NTM(0CY,,,90,0)&lt;/Q&gt;&lt;R&gt;1&lt;/R&gt;&lt;C&gt;1&lt;/C&gt;&lt;D xsi:type="xsd:double"&gt;30.90759&lt;/D&gt;&lt;/FQL&gt;&lt;FQL&gt;&lt;Q&gt;MAR^AVG(FF_EBITDA_OPER_MGN(ANN_R,-5AY))&lt;/Q&gt;&lt;R&gt;1&lt;/R&gt;&lt;C&gt;1&lt;/C&gt;&lt;D xsi:type="xsd:double"&gt;11.2582005623243&lt;/D&gt;&lt;/FQL&gt;&lt;FQL&gt;&lt;Q&gt;BRK.B^FG_COMPANY_NAME()&lt;/Q&gt;&lt;R&gt;1&lt;/R&gt;&lt;C&gt;1&lt;/C&gt;&lt;D xsi:type="xsd:string"&gt;Berkshire Hathaway Inc. Class B&lt;/D&gt;&lt;/FQL&gt;&lt;FQL&gt;&lt;Q&gt;BRK.B^P_PRICE(0)&lt;/Q&gt;&lt;R&gt;1&lt;/R&gt;&lt;C&gt;1&lt;/C&gt;&lt;D xsi:type="xsd:double"&gt;276.7&lt;/D&gt;&lt;/FQL&gt;&lt;FQL&gt;&lt;Q&gt;BRK.B^P_PRICE_HIGH_PR(0,,,,,,"PRICE","INTRA","52W")&lt;/Q&gt;&lt;R&gt;1&lt;/R&gt;&lt;C&gt;1&lt;/C&gt;&lt;D xsi:type="xsd:double"&gt;362.1&lt;/D&gt;&lt;/FQL&gt;&lt;FQL&gt;&lt;Q&gt;BRK.B^FE_RATING(MEAN,TEXTONLY,0,NOW,,,'BKRF= 104')&lt;/Q&gt;&lt;R&gt;0&lt;/R&gt;&lt;C&gt;0&lt;/C&gt;&lt;/FQL&gt;&lt;FQL&gt;&lt;Q&gt;BRK.B^FG_PE_NTM(0CY,,,90,0)&lt;/Q&gt;&lt;R&gt;1&lt;/R&gt;&lt;C&gt;1&lt;/C&gt;&lt;D xsi:type="xsd:double"&gt;23.682598&lt;/D&gt;&lt;/FQL&gt;&lt;FQL&gt;&lt;Q&gt;BRK.B^AVG(FF_EBITDA_OPER_MGN(ANN_R,-5AY))&lt;/Q&gt;&lt;R&gt;1&lt;/R&gt;&lt;C&gt;1&lt;/C&gt;&lt;D xsi:type="xsd:double"&gt;19.9488640186601&lt;/D&gt;&lt;/FQL&gt;&lt;FQL&gt;&lt;Q&gt;NFLX^FG_COMPANY_NAME()&lt;/Q&gt;&lt;R&gt;1&lt;/R&gt;&lt;C&gt;1&lt;/C&gt;&lt;D xsi:type="xsd:string"&gt;Netflix, Inc.&lt;/D&gt;&lt;/FQL&gt;&lt;FQL&gt;&lt;Q&gt;NFLX^P_PRICE(0)&lt;/Q&gt;&lt;R&gt;1&lt;/R&gt;&lt;C&gt;1&lt;/C&gt;&lt;D xsi:type="xsd:double"&gt;235.38&lt;/D&gt;&lt;/FQL&gt;&lt;FQL&gt;&lt;Q&gt;NFLX^P_PRICE_HIGH_PR(0,,,,,,"PRICE","INTRA","52W")&lt;/Q&gt;&lt;R&gt;1&lt;/R&gt;&lt;C&gt;1&lt;/C&gt;&lt;D xsi:type="xsd:double"&gt;700.9894&lt;/D&gt;&lt;/FQL&gt;&lt;FQL&gt;&lt;Q&gt;NFLX^FE_RATING(MEAN,TEXTONLY,0,NOW,,,'BKRF= 104')&lt;/Q&gt;&lt;R&gt;1&lt;/R&gt;&lt;C&gt;1&lt;/C&gt;&lt;D xsi:type="xsd:string"&gt;Hold&lt;/D&gt;&lt;/FQL&gt;&lt;FQL&gt;&lt;Q&gt;NFLX^FG_PE_NTM(0CY,,,90,0)&lt;/Q&gt;&lt;R&gt;1&lt;/R&gt;&lt;C&gt;1&lt;/C&gt;&lt;D xsi:type="xsd:double"&gt;45.619217&lt;/D&gt;&lt;/FQL&gt;&lt;FQL&gt;&lt;Q&gt;NFLX^AVG(FF_EBITDA_OPER_MGN(ANN_R,-5AY))&lt;/Q&gt;&lt;R&gt;1&lt;/R&gt;&lt;C&gt;1&lt;/C&gt;&lt;D xsi:type="xsd:double"&gt;60.0721304354177&lt;/D&gt;&lt;/FQL&gt;&lt;FQL&gt;&lt;Q&gt;ALL^FG_COMPANY_NAME()&lt;/Q&gt;&lt;R&gt;1&lt;/R&gt;&lt;C&gt;1&lt;/C&gt;&lt;D xsi:type="xsd:string"&gt;Allstate Corporation&lt;/D&gt;&lt;/FQL&gt;&lt;FQL&gt;&lt;Q&gt;ALL^P_PRICE(0)&lt;/Q&gt;&lt;R&gt;1&lt;/R&gt;&lt;C&gt;1&lt;/C&gt;&lt;D xsi:type="xsd:double"&gt;129.02&lt;/D&gt;&lt;/FQL&gt;&lt;FQL&gt;&lt;Q&gt;ALL^P_PRICE_HIGH_PR(0,,,,,,"PRICE","INTRA","52W")&lt;/Q&gt;&lt;R&gt;1&lt;/R&gt;&lt;C&gt;1&lt;/C&gt;&lt;D xsi:type="xsd:double"&gt;144.46&lt;/D&gt;&lt;/FQL&gt;&lt;FQL&gt;&lt;Q&gt;ALL^FE_RATING(MEAN,TEXTONLY,0,NOW,,,'BKRF= 104')&lt;/Q&gt;&lt;R&gt;1&lt;/R&gt;&lt;C&gt;1&lt;/C&gt;&lt;D xsi:type="xsd:string"&gt;Buy&lt;/D&gt;&lt;/FQL&gt;&lt;FQL&gt;&lt;Q&gt;ALL^FG_PE_NTM(0CY,,,90,0)&lt;/Q&gt;&lt;R&gt;1&lt;/R&gt;&lt;C&gt;1&lt;/C&gt;&lt;D xsi:type="xsd:double"&gt;11.062912&lt;/D&gt;&lt;/FQL&gt;&lt;FQL&gt;&lt;Q&gt;ALL^AVG(FF_EBITDA_OPER_MGN(ANN_R,-5AY))&lt;/Q&gt;&lt;R&gt;0&lt;/R&gt;&lt;C&gt;0&lt;/C&gt;&lt;/FQL&gt;&lt;FQL&gt;&lt;Q&gt;CHTR^FG_COMPANY_NAME()&lt;/Q&gt;&lt;R&gt;1&lt;/R&gt;&lt;C&gt;1&lt;/C&gt;&lt;D xsi:type="xsd:string"&gt;Charter Communications, Inc. Class A&lt;/D&gt;&lt;/FQL&gt;&lt;FQL&gt;&lt;Q&gt;CHTR^P_PRICE(0)&lt;/Q&gt;&lt;R&gt;1&lt;/R&gt;&lt;C&gt;1&lt;/C&gt;&lt;D xsi:type="xsd:double"&gt;376&lt;/D&gt;&lt;/FQL&gt;&lt;FQL&gt;&lt;Q&gt;CHTR^P_PRICE_HIGH_PR(0,,,,,,"PRICE","INTRA","52W")&lt;/Q&gt;&lt;R&gt;1&lt;/R&gt;&lt;C&gt;1&lt;/C&gt;&lt;D xsi:type="xsd:double"&gt;769.35&lt;/D&gt;&lt;/FQL&gt;&lt;FQL&gt;&lt;Q&gt;CHTR^FE_RATING(MEAN,TEXTONLY,0,NOW,,,'BKRF= 104')&lt;/Q&gt;&lt;R&gt;1&lt;/R&gt;&lt;C&gt;1&lt;/C&gt;&lt;D xsi:type="xsd:string"&gt;Buy&lt;/D&gt;&lt;/FQL&gt;&lt;FQL&gt;&lt;Q&gt;CHTR^FG_PE_NTM(0CY,,,90,0)&lt;/Q&gt;&lt;R&gt;1&lt;/R&gt;&lt;C&gt;1&lt;/C&gt;&lt;D xsi:type="xsd:double"&gt;20.839163&lt;/D&gt;&lt;/FQL&gt;&lt;FQL&gt;&lt;Q&gt;CHTR^AVG(FF_EBITDA_OPER_MGN(ANN_R,-5AY))&lt;/Q&gt;&lt;R&gt;1&lt;/R&gt;&lt;C&gt;1&lt;/C&gt;&lt;D xsi:type="xsd:double"&gt;35.6790676826535&lt;/D&gt;&lt;/FQL&gt;&lt;FQL&gt;&lt;Q&gt;HPE^FG_COMPANY_NAME()&lt;/Q&gt;&lt;R&gt;1&lt;/R&gt;&lt;C&gt;1&lt;/C&gt;&lt;D xsi:type="xsd:string"&gt;Hewlett Packard Enterprise Co.&lt;/D&gt;&lt;/FQL&gt;&lt;FQL&gt;&lt;Q&gt;HPE^P_PRICE(0)&lt;/Q&gt;&lt;R&gt;1&lt;/R&gt;&lt;C&gt;1&lt;/C&gt;&lt;D xsi:type="xsd:double"&gt;13.07&lt;/D&gt;&lt;/FQL&gt;&lt;FQL&gt;&lt;Q&gt;HPE^P_PRICE_HIGH_PR(0,,,,,,"PRICE","INTRA","52W")&lt;/Q&gt;&lt;R&gt;1&lt;/R&gt;&lt;C&gt;1&lt;/C&gt;&lt;D xsi:type="xsd:double"&gt;17.76&lt;/D&gt;&lt;/FQL&gt;&lt;FQL&gt;&lt;Q&gt;HPE^FE_RATING(MEAN,TEXTONLY,0,NOW,,,'BKRF= 104')&lt;/Q&gt;&lt;R&gt;1&lt;/R&gt;&lt;C&gt;1&lt;/C&gt;&lt;D xsi:type="xsd:string"&gt;Buy&lt;/D&gt;&lt;/FQL&gt;&lt;FQL&gt;&lt;Q&gt;HPE^FG_PE_NTM(0CY,,,90,0)&lt;/Q&gt;&lt;R&gt;1&lt;/R&gt;&lt;C&gt;1&lt;/C&gt;&lt;D xsi:type="xsd:double"&gt;7.7126055&lt;/D&gt;&lt;/FQL&gt;&lt;FQL&gt;&lt;Q&gt;HPE^AVG(FF_EBITDA_OPER_MGN(ANN_R,-5AY))&lt;/Q&gt;&lt;R&gt;1&lt;/R&gt;&lt;C&gt;1&lt;/C&gt;&lt;D xsi:type="xsd:double"&gt;20.5420733315748&lt;/D&gt;&lt;/FQL&gt;&lt;FQL&gt;&lt;Q&gt;CBOE^FG_COMPANY_NAME()&lt;/Q&gt;&lt;R&gt;1&lt;/R&gt;&lt;C&gt;1&lt;/C&gt;&lt;D xsi:type="xsd:string"&gt;Cboe Global Markets Inc&lt;/D&gt;&lt;/FQL&gt;&lt;FQL&gt;&lt;Q&gt;CBOE^P_PRICE(0)&lt;/Q&gt;&lt;R&gt;1&lt;/R&gt;&lt;C&gt;1&lt;/C&gt;&lt;D xsi:type="xsd:double"&gt;119.14&lt;/D&gt;&lt;/FQL&gt;&lt;FQL&gt;&lt;Q&gt;CBOE^P_PRICE_HIGH_PR(0,,,,,,"PRICE","INTRA","52W")&lt;/Q&gt;&lt;R&gt;1&lt;/R&gt;&lt;C&gt;1&lt;/C&gt;&lt;D xsi:type="xsd:double"&gt;135.65&lt;/D&gt;&lt;/FQL&gt;&lt;FQL&gt;&lt;Q&gt;CBOE^FE_RATING(MEAN,TEXTONLY,0,NOW,,,'BKRF= 104')&lt;/Q&gt;&lt;R&gt;1&lt;/R&gt;&lt;C&gt;1&lt;/C&gt;&lt;D xsi:type="xsd:string"&gt;Hold&lt;/D&gt;&lt;/FQL&gt;&lt;FQL&gt;&lt;Q&gt;CBOE^FG_PE_NTM(0CY,,,90,0)&lt;/Q&gt;&lt;R&gt;1&lt;/R&gt;&lt;C&gt;1&lt;/C&gt;&lt;D xsi:type="xsd:double"&gt;21.752514&lt;/D&gt;&lt;/FQL&gt;&lt;FQL&gt;&lt;Q&gt;CBOE^AVG(FF_EBITDA_OPER_MGN(ANN_R,-5AY))&lt;/Q&gt;&lt;R&gt;1&lt;/R&gt;&lt;C&gt;1&lt;/C&gt;&lt;D xsi:type="xsd:double"&gt;52.1469040073309&lt;/D&gt;&lt;/FQL&gt;&lt;FQL&gt;&lt;Q&gt;BDX^FG_COMPANY_NAME()&lt;/Q&gt;&lt;R&gt;1&lt;/R&gt;&lt;C&gt;1&lt;/C&gt;&lt;D xsi:type="xsd:string"&gt;Becton, Dickinson and Company&lt;/D&gt;&lt;/FQL&gt;&lt;FQL&gt;&lt;Q&gt;BDX^P_PRICE(0)&lt;/Q&gt;&lt;R&gt;1&lt;/R&gt;&lt;C&gt;1&lt;/C&gt;&lt;D xsi:type="xsd:double"&gt;256.7&lt;/D&gt;&lt;/FQL&gt;&lt;FQL&gt;&lt;Q&gt;BDX^P_PRICE_HIGH_PR(0,,,,,,"PRICE","INTRA","52W")&lt;/Q&gt;&lt;R&gt;1&lt;/R&gt;&lt;C&gt;1&lt;/C&gt;&lt;D xsi:type="xsd:double"&gt;280.62&lt;/D&gt;&lt;/FQL&gt;&lt;FQL&gt;&lt;Q&gt;BDX^FE_RATING(MEAN,TEXTONLY,0,NOW,,,'BKRF= 104')&lt;/Q&gt;&lt;R&gt;0&lt;/R&gt;&lt;C&gt;0&lt;/C&gt;&lt;/FQL&gt;&lt;FQL&gt;&lt;Q&gt;BDX^FG_PE_NTM(0CY,,,90,0)&lt;/Q&gt;&lt;R&gt;1&lt;/R&gt;&lt;C&gt;1&lt;/C&gt;&lt;D xsi:type="xsd:double"&gt;19.750765&lt;/D&gt;&lt;/FQL&gt;&lt;FQL&gt;&lt;Q&gt;BDX^AVG(FF_EBITDA_OPER_MGN(ANN_R,-5AY))&lt;/Q&gt;&lt;R&gt;1&lt;/R&gt;&lt;C&gt;1&lt;/C&gt;&lt;D xsi:type="xsd:double"&gt;25.698950572779&lt;/D&gt;&lt;/FQL&gt;&lt;FQL&gt;&lt;Q&gt;PEP^FG_COMPANY_NAME()&lt;/Q&gt;&lt;R&gt;1&lt;/R&gt;&lt;C&gt;1&lt;/C&gt;&lt;D xsi:type="xsd:string"&gt;PepsiCo, Inc.&lt;/D&gt;&lt;/FQL&gt;&lt;FQL&gt;&lt;Q&gt;PEP^P_PRICE(0)&lt;/Q&gt;&lt;R&gt;1&lt;/R&gt;&lt;C&gt;1&lt;/C&gt;&lt;D xsi:type="xsd:double"&gt;165.88&lt;/D&gt;&lt;/FQL&gt;&lt;FQL&gt;&lt;Q&gt;PEP^P_PRICE_HIGH_PR(0,,,,,,"PRICE","INTRA","52W")&lt;/Q&gt;&lt;R&gt;1&lt;/R&gt;&lt;C&gt;1&lt;/C&gt;&lt;D xsi:type="xsd:double"&gt;181.07&lt;/D&gt;&lt;/FQL&gt;&lt;FQL&gt;&lt;Q&gt;PEP^FE_RATING(MEAN,TEXTONLY,0,NOW,,,'BKRF= 104')&lt;/Q&gt;&lt;R&gt;1&lt;/R&gt;&lt;C&gt;1&lt;/C&gt;&lt;D xsi:type="xsd:string"&gt;Hold&lt;/D&gt;&lt;/FQL&gt;&lt;FQL&gt;&lt;Q&gt;PEP^FG_PE_NTM(0CY,,,90,0)&lt;/Q&gt;&lt;R&gt;1&lt;/R&gt;&lt;C&gt;1&lt;/C&gt;&lt;D xsi:type="xsd:double"&gt;25.79683&lt;/D&gt;&lt;/FQL&gt;&lt;FQL&gt;&lt;Q&gt;PEP^AVG(FF_EBITDA_OPER_MGN(ANN_R,-5AY))&lt;/Q&gt;&lt;R&gt;1&lt;/R&gt;&lt;C&gt;1&lt;/C&gt;&lt;D xsi:type="xsd:double"&gt;19.9296189551122&lt;/D&gt;&lt;/FQL&gt;&lt;FQL&gt;&lt;Q&gt;MTD^FG_COMPANY_NAME()&lt;/Q&gt;&lt;R&gt;1&lt;/R&gt;&lt;C&gt;1&lt;/C&gt;&lt;D xsi:type="xsd:string"&gt;Mettler-Toledo International Inc.&lt;/D&gt;&lt;/FQL&gt;&lt;FQL&gt;&lt;Q&gt;MTD^P_PRICE(0)&lt;/Q&gt;&lt;R&gt;1&lt;/R&gt;&lt;C&gt;1&lt;/C&gt;&lt;D xsi:type="xsd:double"&gt;1243.79&lt;/D&gt;&lt;/FQL&gt;&lt;FQL&gt;&lt;Q&gt;MTD^P_PRICE_HIGH_PR(0,,,,,,"PRICE","INTRA","52W")&lt;/Q&gt;&lt;R&gt;1&lt;/R&gt;&lt;C&gt;1&lt;/C&gt;&lt;D xsi:type="xsd:double"&gt;1714.75&lt;/D&gt;&lt;/FQL&gt;&lt;FQL&gt;&lt;Q&gt;MTD^FE_RATING(MEAN,TEXTONLY,0,NOW,,,'BKRF= 104')&lt;/Q&gt;&lt;R&gt;0&lt;/R&gt;&lt;C&gt;0&lt;/C&gt;&lt;/FQL&gt;&lt;FQL&gt;&lt;Q&gt;MTD^FG_PE_NTM(0CY,,,90,0)&lt;/Q&gt;&lt;R&gt;1&lt;/R&gt;&lt;C&gt;1&lt;/C&gt;&lt;D xsi:type="xsd:double"&gt;45.1154&lt;/D&gt;&lt;/FQL&gt;&lt;FQL&gt;&lt;Q&gt;MTD^AVG(FF_EBITDA_OPER_MGN(ANN_R,-5AY))&lt;/Q&gt;&lt;R&gt;1&lt;/R&gt;&lt;C&gt;1&lt;/C&gt;&lt;D xsi:type="xsd:double"&gt;24.2791707548309&lt;/D&gt;&lt;/FQL&gt;&lt;FQL&gt;&lt;Q&gt;DLTR^FG_COMPANY_NAME()&lt;/Q&gt;&lt;R&gt;1&lt;/R&gt;&lt;C&gt;1&lt;/C&gt;&lt;D xsi:type="xsd:string"&gt;Dollar Tree, Inc.&lt;/D&gt;&lt;/FQL&gt;&lt;FQL&gt;&lt;Q&gt;DLTR^P_PRICE(0)&lt;/Q&gt;&lt;R&gt;1&lt;/R&gt;&lt;C&gt;1&lt;/C&gt;&lt;D xsi:type="xsd:double"&gt;137.94&lt;/D&gt;&lt;/FQL&gt;&lt;FQL&gt;&lt;Q&gt;DLTR^P_PRICE_HIGH_PR(0,,,,,,"PRICE","INTRA","52W")&lt;/Q&gt;&lt;R&gt;1&lt;/R&gt;&lt;C&gt;1&lt;/C&gt;&lt;D xsi:type="xsd:double"&gt;177.19&lt;/D&gt;&lt;/FQL&gt;&lt;FQL&gt;&lt;Q&gt;DLTR^FE_RATING(MEAN,TEXTONLY,0,NOW,,,'BKRF= 104')&lt;/Q&gt;&lt;R&gt;0&lt;/R&gt;&lt;C&gt;0&lt;/C&gt;&lt;/FQL&gt;&lt;FQL&gt;&lt;Q&gt;DLTR^FG_PE_NTM(0CY,,,90,0)&lt;/Q&gt;&lt;R&gt;1&lt;/R&gt;&lt;C&gt;1&lt;/C&gt;&lt;D xsi:type="xsd:double"&gt;19.238453&lt;/D&gt;&lt;/FQL&gt;&lt;FQL&gt;&lt;Q&gt;DLTR^AVG(FF_EBITDA_OPER_MGN(ANN_R,-5AY))&lt;/Q&gt;&lt;R&gt;1&lt;/R&gt;&lt;C&gt;1&lt;/C&gt;&lt;D xsi:type="xsd:double"&gt;11.3228309973358&lt;/D&gt;&lt;/FQL&gt;&lt;FQL&gt;&lt;Q&gt;XEL^FG_COMPANY_NAME()&lt;/Q&gt;&lt;R&gt;1&lt;/R&gt;&lt;C&gt;1&lt;/C&gt;&lt;D xsi:type="xsd:string"&gt;Xcel Energy Inc.&lt;/D&gt;&lt;/FQL&gt;&lt;FQL&gt;&lt;Q&gt;XEL^P_PRICE(0)&lt;/Q&gt;&lt;R&gt;1&lt;/R&gt;&lt;C&gt;1&lt;/C&gt;&lt;D xsi:type="xsd:double"&gt;73.38&lt;/D&gt;&lt;/FQL&gt;&lt;FQL&gt;&lt;Q&gt;XEL^P_PRICE_HIGH_PR(0,,,,,,"PRICE","INTRA","52W")&lt;/Q&gt;&lt;R&gt;1&lt;/R&gt;&lt;C&gt;1&lt;/C&gt;&lt;D xsi:type="xsd:double"&gt;77.66&lt;/D&gt;&lt;/FQL&gt;&lt;FQL&gt;&lt;Q&gt;XEL^FE_RATING(MEAN,TEXTONLY,0,NOW,,,'BKRF= 104')&lt;/Q&gt;&lt;R&gt;1&lt;/R&gt;&lt;C&gt;1&lt;/C&gt;&lt;D xsi:type="xsd:string"&gt;Buy&lt;/D&gt;&lt;/FQL&gt;&lt;FQL&gt;&lt;Q&gt;XEL^FG_PE_NTM(0CY,,,90,0)&lt;/Q&gt;&lt;R&gt;1&lt;/R&gt;&lt;C&gt;1&lt;/C&gt;&lt;D xsi:type="xsd:double"&gt;21.338583&lt;/D&gt;&lt;/FQL&gt;&lt;FQL&gt;&lt;Q&gt;XEL^AVG(FF_EBITDA_OPER_MGN(ANN_R,-5AY))&lt;/Q&gt;&lt;R&gt;1&lt;/R&gt;&lt;C&gt;1&lt;/C&gt;&lt;D xsi:type="xsd:double"&gt;32.8138823409056&lt;/D&gt;&lt;/FQL&gt;&lt;FQL&gt;&lt;Q&gt;NDSN^FG_COMPANY_NAME()&lt;/Q&gt;&lt;R&gt;1&lt;/R&gt;&lt;C&gt;1&lt;/C&gt;&lt;D xsi:type="xsd:string"&gt;Nordson Corporation&lt;/D&gt;&lt;/FQL&gt;&lt;FQL&gt;&lt;Q&gt;NDSN^P_PRICE(0)&lt;/Q&gt;&lt;R&gt;1&lt;/R&gt;&lt;C&gt;1&lt;/C&gt;&lt;D xsi:type="xsd:double"&gt;223.02&lt;/D&gt;&lt;/FQL&gt;&lt;FQL&gt;&lt;Q&gt;NDSN^P_PRICE_HIGH_PR(0,,,,,,"PRICE","INTRA","52W")&lt;/Q&gt;&lt;R&gt;1&lt;/R&gt;&lt;C&gt;1&lt;/C&gt;&lt;D xsi:type="xsd:double"&gt;272.2805&lt;/D&gt;&lt;/FQL&gt;&lt;FQL&gt;&lt;Q&gt;NDSN^FE_RATING(MEAN,TEXTONLY,0,NOW,,,'BKRF= 104')&lt;/Q&gt;&lt;R&gt;0&lt;/R&gt;&lt;C&gt;0&lt;/C&gt;&lt;/FQL&gt;&lt;FQL&gt;&lt;Q&gt;NDSN^FG_PE_NTM(0CY,,,90,0)&lt;/Q&gt;&lt;R&gt;1&lt;/R&gt;&lt;C&gt;1&lt;/C&gt;&lt;D xsi:type="xsd:double"&gt;28.295567&lt;/D&gt;&lt;/FQL&gt;&lt;FQL&gt;&lt;Q&gt;NDSN^AVG(FF_EBITDA_OPER_MGN(ANN_R,-5AY))&lt;/Q&gt;&lt;R&gt;1&lt;/R&gt;&lt;C&gt;1&lt;/C&gt;&lt;D xsi:type="xsd:double"&gt;25.9542043809985&lt;/D&gt;&lt;/FQL&gt;&lt;FQL</t>
        </r>
      </text>
    </comment>
    <comment ref="A47" authorId="0" shapeId="0">
      <text>
        <r>
          <rPr>
            <b/>
            <sz val="9"/>
            <color indexed="81"/>
            <rFont val="Tahoma"/>
            <charset val="1"/>
          </rPr>
          <t>&gt;&lt;Q&gt;RCL^FG_COMPANY_NAME()&lt;/Q&gt;&lt;R&gt;1&lt;/R&gt;&lt;C&gt;1&lt;/C&gt;&lt;D xsi:type="xsd:string"&gt;Royal Caribbean Group&lt;/D&gt;&lt;/FQL&gt;&lt;FQL&gt;&lt;Q&gt;RCL^P_PRICE(0)&lt;/Q&gt;&lt;R&gt;1&lt;/R&gt;&lt;C&gt;1&lt;/C&gt;&lt;D xsi:type="xsd:double"&gt;50.83&lt;/D&gt;&lt;/FQL&gt;&lt;FQL&gt;&lt;Q&gt;RCL^P_PRICE_HIGH_PR(0,,,,,,"PRICE","INTRA","52W")&lt;/Q&gt;&lt;R&gt;1&lt;/R&gt;&lt;C&gt;1&lt;/C&gt;&lt;D xsi:type="xsd:double"&gt;98.27&lt;/D&gt;&lt;/FQL&gt;&lt;FQL&gt;&lt;Q&gt;RCL^FE_RATING(MEAN,TEXTONLY,0,NOW,,,'BKRF= 104')&lt;/Q&gt;&lt;R&gt;1&lt;/R&gt;&lt;C&gt;1&lt;/C&gt;&lt;D xsi:type="xsd:string"&gt;Buy&lt;/D&gt;&lt;/FQL&gt;&lt;FQL&gt;&lt;Q&gt;RCL^FG_PE_NTM(0CY,,,90,0)&lt;/Q&gt;&lt;R&gt;1&lt;/R&gt;&lt;C&gt;1&lt;/C&gt;&lt;D xsi:type="xsd:double"&gt;232.41888&lt;/D&gt;&lt;/FQL&gt;&lt;FQL&gt;&lt;Q&gt;RCL^AVG(FF_EBITDA_OPER_MGN(ANN_R,-5AY))&lt;/Q&gt;&lt;R&gt;1&lt;/R&gt;&lt;C&gt;1&lt;/C&gt;&lt;D xsi:type="xsd:double"&gt;31.3681404632385&lt;/D&gt;&lt;/FQL&gt;&lt;FQL&gt;&lt;Q&gt;HAL^FG_COMPANY_NAME()&lt;/Q&gt;&lt;R&gt;1&lt;/R&gt;&lt;C&gt;1&lt;/C&gt;&lt;D xsi:type="xsd:string"&gt;Halliburton Company&lt;/D&gt;&lt;/FQL&gt;&lt;FQL&gt;&lt;Q&gt;HAL^P_PRICE(0)&lt;/Q&gt;&lt;R&gt;1&lt;/R&gt;&lt;C&gt;1&lt;/C&gt;&lt;D xsi:type="xsd:double"&gt;29.4&lt;/D&gt;&lt;/FQL&gt;&lt;FQL&gt;&lt;Q&gt;HAL^P_PRICE_HIGH_PR(0,,,,,,"PRICE","INTRA","52W")&lt;/Q&gt;&lt;R&gt;1&lt;/R&gt;&lt;C&gt;1&lt;/C&gt;&lt;D xsi:type="xsd:double"&gt;43.99&lt;/D&gt;&lt;/FQL&gt;&lt;FQL&gt;&lt;Q&gt;HAL^FE_RATING(MEAN,TEXTONLY,0,NOW,,,'BKRF= 104')&lt;/Q&gt;&lt;R&gt;0&lt;/R&gt;&lt;C&gt;0&lt;/C&gt;&lt;/FQL&gt;&lt;FQL&gt;&lt;Q&gt;HAL^FG_PE_NTM(0CY,,,90,0)&lt;/Q&gt;&lt;R&gt;1&lt;/R&gt;&lt;C&gt;1&lt;/C&gt;&lt;D xsi:type="xsd:double"&gt;13.57701&lt;/D&gt;&lt;/FQL&gt;&lt;FQL&gt;&lt;Q&gt;HAL^AVG(FF_EBITDA_OPER_MGN(ANN_R,-5AY))&lt;/Q&gt;&lt;R&gt;1&lt;/R&gt;&lt;C&gt;1&lt;/C&gt;&lt;D xsi:type="xsd:double"&gt;12.4189588972116&lt;/D&gt;&lt;/FQL&gt;&lt;FQL&gt;&lt;Q&gt;BIO^FG_COMPANY_NAME()&lt;/Q&gt;&lt;R&gt;1&lt;/R&gt;&lt;C&gt;1&lt;/C&gt;&lt;D xsi:type="xsd:string"&gt;Bio-Rad Laboratories, Inc. Class A&lt;/D&gt;&lt;/FQL&gt;&lt;FQL&gt;&lt;Q&gt;BIO^P_PRICE(0)&lt;/Q&gt;&lt;R&gt;1&lt;/R&gt;&lt;C&gt;1&lt;/C&gt;&lt;D xsi:type="xsd:double"&gt;472.75&lt;/D&gt;&lt;/FQL&gt;&lt;FQL&gt;&lt;Q&gt;BIO^P_PRICE_HIGH_PR(0,,,,,,"PRICE","INTRA","52W")&lt;/Q&gt;&lt;R&gt;1&lt;/R&gt;&lt;C&gt;1&lt;/C&gt;&lt;D xsi:type="xsd:double"&gt;804.65&lt;/D&gt;&lt;/FQL&gt;&lt;FQL&gt;&lt;Q&gt;BIO^FE_RATING(MEAN,TEXTONLY,0,NOW,,,'BKRF= 104')&lt;/Q&gt;&lt;R&gt;1&lt;/R&gt;&lt;C&gt;1&lt;/C&gt;&lt;D xsi:type="xsd:string"&gt;Buy&lt;/D&gt;&lt;/FQL&gt;&lt;FQL&gt;&lt;Q&gt;BIO^FG_PE_NTM(0CY,,,90,0)&lt;/Q&gt;&lt;R&gt;1&lt;/R&gt;&lt;C&gt;1&lt;/C&gt;&lt;D xsi:type="xsd:double"&gt;57.678207&lt;/D&gt;&lt;/FQL&gt;&lt;FQL&gt;&lt;Q&gt;BIO^AVG(FF_EBITDA_OPER_MGN(ANN_R,-5AY))&lt;/Q&gt;&lt;R&gt;1&lt;/R&gt;&lt;C&gt;1&lt;/C&gt;&lt;D xsi:type="xsd:double"&gt;12.4940768949584&lt;/D&gt;&lt;/FQL&gt;&lt;FQL&gt;&lt;Q&gt;EPAM^FG_COMPANY_NAME()&lt;/Q&gt;&lt;R&gt;1&lt;/R&gt;&lt;C&gt;1&lt;/C&gt;&lt;D xsi:type="xsd:string"&gt;EPAM Systems, Inc.&lt;/D&gt;&lt;/FQL&gt;&lt;FQL&gt;&lt;Q&gt;EPAM^P_PRICE(0)&lt;/Q&gt;&lt;R&gt;1&lt;/R&gt;&lt;C&gt;1&lt;/C&gt;&lt;D xsi:type="xsd:double"&gt;413.01&lt;/D&gt;&lt;/FQL&gt;&lt;FQL&gt;&lt;Q&gt;EPAM^P_PRICE_HIGH_PR(0,,,,,,"PRICE","INTRA","52W")&lt;/Q&gt;&lt;R&gt;1&lt;/R&gt;&lt;C&gt;1&lt;/C&gt;&lt;D xsi:type="xsd:double"&gt;725.4&lt;/D&gt;&lt;/FQL&gt;&lt;FQL&gt;&lt;Q&gt;EPAM^FE_RATING(MEAN,TEXTONLY,0,NOW,,,'BKRF= 104')&lt;/Q&gt;&lt;R&gt;0&lt;/R&gt;&lt;C&gt;0&lt;/C&gt;&lt;/FQL&gt;&lt;FQL&gt;&lt;Q&gt;EPAM^FG_PE_NTM(0CY,,,90,0)&lt;/Q&gt;&lt;R&gt;1&lt;/R&gt;&lt;C&gt;1&lt;/C&gt;&lt;D xsi:type="xsd:double"&gt;59.663162&lt;/D&gt;&lt;/FQL&gt;&lt;FQL&gt;&lt;Q&gt;EPAM^AVG(FF_EBITDA_OPER_MGN(ANN_R,-5AY))&lt;/Q&gt;&lt;R&gt;1&lt;/R&gt;&lt;C&gt;1&lt;/C&gt;&lt;D xsi:type="xsd:double"&gt;13.646291973672&lt;/D&gt;&lt;/FQL&gt;&lt;FQL&gt;&lt;Q&gt;GILD^FG_COMPANY_NAME()&lt;/Q&gt;&lt;R&gt;1&lt;/R&gt;&lt;C&gt;1&lt;/C&gt;&lt;D xsi:type="xsd:string"&gt;Gilead Sciences, Inc.&lt;/D&gt;&lt;/FQL&gt;&lt;FQL&gt;&lt;Q&gt;GILD^P_PRICE(0)&lt;/Q&gt;&lt;R&gt;1&lt;/R&gt;&lt;C&gt;1&lt;/C&gt;&lt;D xsi:type="xsd:double"&gt;65&lt;/D&gt;&lt;/FQL&gt;&lt;FQL&gt;&lt;Q&gt;GILD^P_PRICE_HIGH_PR(0,,,,,,"PRICE","INTRA","52W")&lt;/Q&gt;&lt;R&gt;1&lt;/R&gt;&lt;C&gt;1&lt;/C&gt;&lt;D xsi:type="xsd:double"&gt;74.12&lt;/D&gt;&lt;/FQL&gt;&lt;FQL&gt;&lt;Q&gt;GILD^FE_RATING(MEAN,TEXTONLY,0,NOW,,,'BKRF= 104')&lt;/Q&gt;&lt;R&gt;0&lt;/R&gt;&lt;C&gt;0&lt;/C&gt;&lt;/FQL&gt;&lt;FQL&gt;&lt;Q&gt;GILD^FG_PE_NTM(0CY,,,90,0)&lt;/Q&gt;&lt;R&gt;1&lt;/R&gt;&lt;C&gt;1&lt;/C&gt;&lt;D xsi:type="xsd:double"&gt;10.601851&lt;/D&gt;&lt;/FQL&gt;&lt;FQL&gt;&lt;Q&gt;GILD^AVG(FF_EBITDA_OPER_MGN(ANN_R,-5AY))&lt;/Q&gt;&lt;R&gt;1&lt;/R&gt;&lt;C&gt;1&lt;/C&gt;&lt;D xsi:type="xsd:double"&gt;63.1658805290761&lt;/D&gt;&lt;/FQL&gt;&lt;FQL&gt;&lt;Q&gt;LW^FG_COMPANY_NAME()&lt;/Q&gt;&lt;R&gt;1&lt;/R&gt;&lt;C&gt;1&lt;/C&gt;&lt;D xsi:type="xsd:string"&gt;Lamb Weston Holdings, Inc.&lt;/D&gt;&lt;/FQL&gt;&lt;FQL&gt;&lt;Q&gt;LW^P_PRICE(0)&lt;/Q&gt;&lt;R&gt;1&lt;/R&gt;&lt;C&gt;1&lt;/C&gt;&lt;D xsi:type="xsd:double"&gt;77.62&lt;/D&gt;&lt;/FQL&gt;&lt;FQL&gt;&lt;Q&gt;LW^P_PRICE_HIGH_PR(0,,,,,,"PRICE","INTRA","52W")&lt;/Q&gt;&lt;R&gt;1&lt;/R&gt;&lt;C&gt;1&lt;/C&gt;&lt;D xsi:type="xsd:double"&gt;83.29&lt;/D&gt;&lt;/FQL&gt;&lt;FQL&gt;&lt;Q&gt;LW^FE_RATING(MEAN,TEXTONLY,0,NOW,,,'BKRF= 104')&lt;/Q&gt;&lt;R&gt;0&lt;/R&gt;&lt;C&gt;0&lt;/C&gt;&lt;/FQL&gt;&lt;FQL&gt;&lt;Q&gt;LW^FG_PE_NTM(0CY,,,90,0)&lt;/Q&gt;&lt;R&gt;1&lt;/R&gt;&lt;C&gt;1&lt;/C&gt;&lt;D xsi:type="xsd:double"&gt;28.522692&lt;/D&gt;&lt;/FQL&gt;&lt;FQL&gt;&lt;Q&gt;LW^AVG(FF_EBITDA_OPER_MGN(ANN_R,-5AY))&lt;/Q&gt;&lt;R&gt;1&lt;/R&gt;&lt;C&gt;1&lt;/C&gt;&lt;D xsi:type="xsd:double"&gt;20.7133838383838&lt;/D&gt;&lt;/FQL&gt;&lt;FQL&gt;&lt;Q&gt;CZR^FG_COMPANY_NAME()&lt;/Q&gt;&lt;R&gt;1&lt;/R&gt;&lt;C&gt;1&lt;/C&gt;&lt;D xsi:type="xsd:string"&gt;Caesars Entertainment Inc&lt;/D&gt;&lt;/FQL&gt;&lt;FQL&gt;&lt;Q&gt;CZR^P_PRICE(0)&lt;/Q&gt;&lt;R&gt;1&lt;/R&gt;&lt;C&gt;1&lt;/C&gt;&lt;D xsi:type="xsd:double"&gt;46.65&lt;/D&gt;&lt;/FQL&gt;&lt;FQL&gt;&lt;Q&gt;CZR^P_PRICE_HIGH_PR(0,,,,,,"PRICE","INTRA","52W")&lt;/Q&gt;&lt;R&gt;1&lt;/R&gt;&lt;C&gt;1&lt;/C&gt;&lt;D xsi:type="xsd:double"&gt;119.81&lt;/D&gt;&lt;/FQL&gt;&lt;FQL&gt;&lt;Q&gt;CZR^FE_RATING(MEAN,TEXTONLY,0,NOW,,,'BKRF= 104')&lt;/Q&gt;&lt;R&gt;0&lt;/R&gt;&lt;C&gt;0&lt;/C&gt;&lt;/FQL&gt;&lt;FQL&gt;&lt;Q&gt;CZR^FG_PE_NTM(0CY,,,90,0)&lt;/Q&gt;&lt;R&gt;1&lt;/R&gt;&lt;C&gt;1&lt;/C&gt;&lt;D xsi:type="xsd:double"&gt;144.4945&lt;/D&gt;&lt;/FQL&gt;&lt;FQL&gt;&lt;Q&gt;CZR^AVG(FF_EBITDA_OPER_MGN(ANN_R,-5AY))&lt;/Q&gt;&lt;R&gt;1&lt;/R&gt;&lt;C&gt;1&lt;/C&gt;&lt;D xsi:type="xsd:double"&gt;18.2074956097911&lt;/D&gt;&lt;/FQL&gt;&lt;FQL&gt;&lt;Q&gt;AAPL^FG_COMPANY_NAME()&lt;/Q&gt;&lt;R&gt;1&lt;/R&gt;&lt;C&gt;1&lt;/C&gt;&lt;D xsi:type="xsd:string"&gt;Apple Inc.&lt;/D&gt;&lt;/FQL&gt;&lt;FQL&gt;&lt;Q&gt;AAPL^P_PRICE(0)&lt;/Q&gt;&lt;R&gt;1&lt;/R&gt;&lt;C&gt;1&lt;/C&gt;&lt;D xsi:type="xsd:double"&gt;152.37&lt;/D&gt;&lt;/FQL&gt;&lt;FQL&gt;&lt;Q&gt;AAPL^P_PRICE_HIGH_PR(0,,,,,,"PRICE","INTRA","52W")&lt;/Q&gt;&lt;R&gt;1&lt;/R&gt;&lt;C&gt;1&lt;/C&gt;&lt;D xsi:type="xsd:double"&gt;182.94&lt;/D&gt;&lt;/FQL&gt;&lt;FQL&gt;&lt;Q&gt;AAPL^FE_RATING(MEAN,TEXTONLY,0,NOW,,,'BKRF= 104')&lt;/Q&gt;&lt;R&gt;1&lt;/R&gt;&lt;C&gt;1&lt;/C&gt;&lt;D xsi:type="xsd:string"&gt;Buy&lt;/D&gt;&lt;/FQL&gt;&lt;FQL&gt;&lt;Q&gt;AAPL^FG_PE_NTM(0CY,,,90,0)&lt;/Q&gt;&lt;R&gt;1&lt;/R&gt;&lt;C&gt;1&lt;/C&gt;&lt;D xsi:type="xsd:double"&gt;30.231182&lt;/D&gt;&lt;/FQL&gt;&lt;FQL&gt;&lt;Q&gt;AAPL^AVG(FF_EBITDA_OPER_MGN(ANN_R,-5AY))&lt;/Q&gt;&lt;R&gt;1&lt;/R&gt;&lt;C&gt;1&lt;/C&gt;&lt;D xsi:type="xsd:double"&gt;31.8733487065062&lt;/D&gt;&lt;/FQL&gt;&lt;FQL&gt;&lt;Q&gt;PPL^FG_COMPANY_NAME()&lt;/Q&gt;&lt;R&gt;1&lt;/R&gt;&lt;C&gt;1&lt;/C&gt;&lt;D xsi:type="xsd:string"&gt;PPL Corporation&lt;/D&gt;&lt;/FQL&gt;&lt;FQL&gt;&lt;Q&gt;PPL^P_PRICE(0)&lt;/Q&gt;&lt;R&gt;1&lt;/R&gt;&lt;C&gt;1&lt;/C&gt;&lt;D xsi:type="xsd:double"&gt;28.88&lt;/D&gt;&lt;/FQL&gt;&lt;FQL&gt;&lt;Q&gt;PPL^P_PRICE_HIGH_PR(0,,,,,,"PRICE","INTRA","52W")&lt;/Q&gt;&lt;R&gt;1&lt;/R&gt;&lt;C&gt;1&lt;/C&gt;&lt;D xsi:type="xsd:double"&gt;30.99&lt;/D&gt;&lt;/FQL&gt;&lt;FQL&gt;&lt;Q&gt;PPL^FE_RATING(MEAN,TEXTONLY,0,NOW,,,'BKRF= 104')&lt;/Q&gt;&lt;R&gt;1&lt;/R&gt;&lt;C&gt;1&lt;/C&gt;&lt;D xsi:type="xsd:string"&gt;Buy&lt;/D&gt;&lt;/FQL&gt;&lt;FQL&gt;&lt;Q&gt;PPL^FG_PE_NTM(0CY,,,90,0)&lt;/Q&gt;&lt;R&gt;1&lt;/R&gt;&lt;C&gt;1&lt;/C&gt;&lt;D xsi:type="xsd:double"&gt;18.72796&lt;/D&gt;&lt;/FQL&gt;&lt;FQL&gt;&lt;Q&gt;PPL^AVG(FF_EBITDA_OPER_MGN(ANN_R,-5AY))&lt;/Q&gt;&lt;R&gt;1&lt;/R&gt;&lt;C&gt;1&lt;/C&gt;&lt;D xsi:type="xsd:double"&gt;54.2503658374351&lt;/D&gt;&lt;/FQL&gt;&lt;FQL&gt;&lt;Q&gt;UHS^FG_COMPANY_NAME()&lt;/Q&gt;&lt;R&gt;1&lt;/R&gt;&lt;C&gt;1&lt;/C&gt;&lt;D xsi:type="xsd:string"&gt;Universal Health Services, Inc. Class B&lt;/D&gt;&lt;/FQL&gt;&lt;FQL&gt;&lt;Q&gt;UHS^P_PRICE(0)&lt;/Q&gt;&lt;R&gt;1&lt;/R&gt;&lt;C&gt;1&lt;/C&gt;&lt;D xsi:type="xsd:double"&gt;98.99&lt;/D&gt;&lt;/FQL&gt;&lt;FQL&gt;&lt;Q&gt;UHS^P_PRICE_HIGH_PR(0,,,,,,"PRICE","INTRA","52W")&lt;/Q&gt;&lt;R&gt;1&lt;/R&gt;&lt;C&gt;1&lt;/C&gt;&lt;D xsi:type="xsd:double"&gt;158.28&lt;/D&gt;&lt;/FQL&gt;&lt;FQL&gt;&lt;Q&gt;UHS^FE_RATING(MEAN,TEXTONLY,0,NOW,,,'BKRF= 104')&lt;/Q&gt;&lt;R&gt;1&lt;/R&gt;&lt;C&gt;1&lt;/C&gt;&lt;D xsi:type="xsd:string"&gt;Buy&lt;/D&gt;&lt;/FQL&gt;&lt;FQL&gt;&lt;Q&gt;UHS^FG_PE_NTM(0CY,,,90,0)&lt;/Q&gt;&lt;R&gt;1&lt;/R&gt;&lt;C&gt;1&lt;/C&gt;&lt;D xsi:type="xsd:double"&gt;10.657983&lt;/D&gt;&lt;/FQL&gt;&lt;FQL&gt;&lt;Q&gt;UHS^AVG(FF_EBITDA_OPER_MGN(ANN_R,-5AY))&lt;/Q&gt;&lt;R&gt;1&lt;/R&gt;&lt;C&gt;1&lt;/C&gt;&lt;D xsi:type="xsd:double"&gt;17.3235393811295&lt;/D&gt;&lt;/FQL&gt;&lt;FQL&gt;&lt;Q&gt;GWW^FG_COMPANY_NAME()&lt;/Q&gt;&lt;R&gt;1&lt;/R&gt;&lt;C&gt;1&lt;/C&gt;&lt;D xsi:type="xsd:string"&gt;W.W. Grainger, Inc.&lt;/D&gt;&lt;/FQL&gt;&lt;FQL&gt;&lt;Q&gt;GWW^P_PRICE(0)&lt;/Q&gt;&lt;R&gt;1&lt;/R&gt;&lt;C&gt;1&lt;/C&gt;&lt;D xsi:type="xsd:double"&gt;532.83&lt;/D&gt;&lt;/FQL&gt;&lt;FQL&gt;&lt;Q&gt;GWW^P_PRICE_HIGH_PR(0,,,,,,"PRICE","INTRA","52W")&lt;/Q&gt;&lt;R&gt;1&lt;/R&gt;&lt;C&gt;1&lt;/C&gt;&lt;D xsi:type="xsd:double"&gt;588.62&lt;/D&gt;&lt;/FQL&gt;&lt;FQL&gt;&lt;Q&gt;GWW^FE_RATING(MEAN,TEXTONLY,0,NOW,,,'BKRF= 104')&lt;/Q&gt;&lt;R&gt;0&lt;/R&gt;&lt;C&gt;0&lt;/C&gt;&lt;/FQL&gt;&lt;FQL&gt;&lt;Q&gt;GWW^FG_PE_NTM(0CY,,,90,0)&lt;/Q&gt;&lt;R&gt;1&lt;/R&gt;&lt;C&gt;1&lt;/C&gt;&lt;D xsi:type="xsd:double"&gt;22.055815&lt;/D&gt;&lt;/FQL&gt;&lt;FQL&gt;&lt;Q&gt;GWW^AVG(FF_EBITDA_OPER_MGN(ANN_R,-5AY))&lt;/Q&gt;&lt;R&gt;1&lt;/R&gt;&lt;C&gt;1&lt;/C&gt;&lt;D xsi:type="xsd:double"&gt;13.8891059112552&lt;/D&gt;&lt;/FQL&gt;&lt;FQL&gt;&lt;Q&gt;PAYX^FG_COMPANY_NAME()&lt;/Q&gt;&lt;R&gt;1&lt;/R&gt;&lt;C&gt;1&lt;/C&gt;&lt;D xsi:type="xsd:string"&gt;Paychex, Inc.&lt;/D&gt;&lt;/FQL&gt;&lt;FQL&gt;&lt;Q&gt;PAYX^P_PRICE(0)&lt;/Q&gt;&lt;R&gt;1&lt;/R&gt;&lt;C&gt;1&lt;/C&gt;&lt;D xsi:type="xsd:double"&gt;118.96&lt;/D&gt;&lt;/FQL&gt;&lt;FQL&gt;&lt;Q&gt;PAYX^P_PRICE_HIGH_PR(0,,,,,,"PRICE","INTRA","52W")&lt;/Q&gt;&lt;R&gt;1&lt;/R&gt;&lt;C&gt;1&lt;/C&gt;&lt;D xsi:type="xsd:double"&gt;141.92&lt;/D&gt;&lt;/FQL&gt;&lt;FQL&gt;&lt;Q&gt;PAYX^FE_RATING(MEAN,TEXTONLY,0,NOW,,,'BKRF= 104')&lt;/Q&gt;&lt;R&gt;1&lt;/R&gt;&lt;C&gt;1&lt;/C&gt;&lt;D xsi:type="xsd:string"&gt;Buy&lt;/D&gt;&lt;/FQL&gt;&lt;FQL&gt;&lt;Q&gt;PAYX^FG_PE_NTM(0CY,,,90,0)&lt;/Q&gt;&lt;R&gt;1&lt;/R&gt;&lt;C&gt;1&lt;/C&gt;&lt;D xsi:type="xsd:double"&gt;36.17384&lt;/D&gt;&lt;/FQL&gt;&lt;FQL&gt;&lt;Q&gt;PAYX^AVG(FF_EBITDA_OPER_MGN(ANN_R,-5AY))&lt;/Q&gt;&lt;R&gt;1&lt;/R&gt;&lt;C&gt;1&lt;/C&gt;&lt;D xsi:type="xsd:double"&gt;43.3630565163583&lt;/D&gt;&lt;/FQL&gt;&lt;FQL&gt;&lt;Q&gt;ODFL^FG_COMPANY_NAME()&lt;/Q&gt;&lt;R&gt;1&lt;/R&gt;&lt;C&gt;1&lt;/C&gt;&lt;D xsi:type="xsd:string"&gt;Old Dominion Freight Line, Inc.&lt;/D&gt;&lt;/FQL&gt;&lt;FQL&gt;&lt;Q&gt;ODFL^P_PRICE(0)&lt;/Q&gt;&lt;R&gt;1&lt;/R&gt;&lt;C&gt;1&lt;/C&gt;&lt;D xsi:type="xsd:double"&gt;256.36&lt;/D&gt;&lt;/FQL&gt;&lt;FQL&gt;&lt;Q&gt;ODFL^P_PRICE_HIGH_PR(0,,,,,,"PRICE","INTRA","52W")&lt;/Q&gt;&lt;R&gt;1&lt;/R&gt;&lt;C&gt;1&lt;/C&gt;&lt;D xsi:type="xsd:double"&gt;373.58&lt;/D&gt;&lt;/FQL&gt;&lt;FQL&gt;&lt;Q&gt;ODFL^FE_RATING(MEAN,TEXTONLY,0,NOW,,,'BKRF= 104')&lt;/Q&gt;&lt;R&gt;1&lt;/R&gt;&lt;C&gt;1&lt;/C&gt;&lt;D xsi:type="xsd:string"&gt;Hold&lt;/D&gt;&lt;/FQL&gt;&lt;FQL&gt;&lt;Q&gt;ODFL^FG_PE_NTM(0CY,,,90,0)&lt;/Q&gt;&lt;R&gt;1&lt;/R&gt;&lt;C&gt;1&lt;/C&gt;&lt;D xsi:type="xsd:double"&gt;34.72444&lt;/D&gt;&lt;/FQL&gt;&lt;FQL&gt;&lt;Q&gt;ODFL^AVG(FF_EBITDA_OPER_MGN(ANN_R,-5AY))&lt;/Q&gt;&lt;R&gt;1&lt;/R&gt;&lt;C&gt;1&lt;/C&gt;&lt;D xsi:type="xsd:double"&gt;23.0544235583485&lt;/D&gt;&lt;/FQL&gt;&lt;FQL&gt;&lt;Q&gt;LRCX^FG_COMPANY_NAME()&lt;/Q&gt;&lt;R&gt;1&lt;/R&gt;&lt;C&gt;1&lt;/C&gt;&lt;D xsi:type="xsd:string"&gt;Lam Research Corporation&lt;/D&gt;&lt;/FQL&gt;&lt;FQL&gt;&lt;Q&gt;LRCX^P_PRICE(0)&lt;/Q&gt;&lt;R&gt;1&lt;/R&gt;&lt;C&gt;1&lt;/C&gt;&lt;D xsi:type="xsd:double"&gt;413.44&lt;/D&gt;&lt;/FQL&gt;&lt;FQL&gt;&lt;Q&gt;LRCX^P_PRICE_HIGH_PR(0,,,,,,"PRICE","INTRA","52W")&lt;/Q&gt;&lt;R&gt;1&lt;/R&gt;&lt;C&gt;1&lt;/C&gt;&lt;D xsi:type="xsd:double"&gt;731.8492&lt;/D&gt;&lt;/FQL&gt;&lt;FQL&gt;&lt;Q&gt;LRCX^FE_RATING(MEAN,TEXTONLY,0,NOW,,,'BKRF= 104')&lt;/Q&gt;&lt;R&gt;0&lt;/R&gt;&lt;C&gt;0&lt;/C&gt;&lt;/FQL&gt;&lt;FQL&gt;&lt;Q&gt;LRCX^FG_PE_NTM(0CY,,,90,0)&lt;/Q&gt;&lt;R&gt;1&lt;/R&gt;&lt;C&gt;1&lt;/C&gt;&lt;D xsi:type="xsd:double"&gt;20.17625&lt;/D&gt;&lt;/FQL&gt;&lt;FQL&gt;&lt;Q&gt;LRCX^AVG(FF_EBITDA_OPER_MGN(ANN_R,-5AY))&lt;/Q&gt;&lt;R&gt;1&lt;/R&gt;&lt;C&gt;1&lt;/C&gt;&lt;D xsi:type="xsd:double"&gt;27.7362689274662&lt;/D&gt;&lt;/FQL&gt;&lt;FQL&gt;&lt;Q&gt;CFG^FG_COMPANY_NAME()&lt;/Q&gt;&lt;R&gt;1&lt;/R&gt;&lt;C&gt;1&lt;/C&gt;&lt;D xsi:type="xsd:string"&gt;Citizens Financial Group, Inc.&lt;/D&gt;&lt;/FQL&gt;&lt;FQL&gt;&lt;Q&gt;CFG^P_PRICE(0)&lt;/Q&gt;&lt;R&gt;1&lt;/R&gt;&lt;C&gt;1&lt;/C&gt;&lt;D xsi:type="xsd:double"&gt;37.71&lt;/D&gt;&lt;/FQL&gt;&lt;FQL&gt;&lt;Q&gt;CFG^P_PRICE_HIGH_PR(0,,,,,,"PRICE","INTRA","52W")&lt;/Q&gt;&lt;R&gt;1&lt;/R&gt;&lt;C&gt;1&lt;/C&gt;&lt;D xsi:type="xsd:double"&gt;57&lt;/D&gt;&lt;/FQL&gt;&lt;FQL&gt;&lt;Q&gt;CFG^FE_RATING(MEAN,TEXTONLY,0,NOW,,,'BKRF= 104')&lt;/Q&gt;&lt;R&gt;1&lt;/R&gt;&lt;C&gt;1&lt;/C&gt;&lt;D xsi:type="xsd:string"&gt;Hold&lt;/D&gt;&lt;/FQL&gt;&lt;FQL&gt;&lt;Q&gt;CFG^FG_PE_NTM(0CY,,,90,0)&lt;/Q&gt;&lt;R&gt;1&lt;/R&gt;&lt;C&gt;1&lt;/C&gt;&lt;D xsi:type="xsd:double"&gt;11.720559&lt;/D&gt;&lt;/FQL&gt;&lt;FQL&gt;&lt;Q&gt;CFG^AVG(FF_EBITDA_OPER_MGN(ANN_R,-5AY))&lt;/Q&gt;&lt;R&gt;0&lt;/R&gt;&lt;C&gt;0&lt;/C&gt;&lt;/FQL&gt;&lt;FQL&gt;&lt;Q&gt;MS^FG_COMPANY_NAME()&lt;/Q&gt;&lt;R&gt;1&lt;/R&gt;&lt;C&gt;1&lt;/C&gt;&lt;D xsi:type="xsd:string"&gt;Morgan Stanley&lt;/D&gt;&lt;/FQL&gt;&lt;FQL&gt;&lt;Q&gt;MS^P_PRICE(0)&lt;/Q&gt;&lt;R&gt;1&lt;/R&gt;&lt;C&gt;1&lt;/C&gt;&lt;D xsi:type="xsd:double"&gt;88.26&lt;/D&gt;&lt;/FQL&gt;&lt;FQL&gt;&lt;Q&gt;MS^P_PRICE_HIGH_PR(0,,,,,,"PRICE","INTRA","52W")&lt;/Q&gt;&lt;R&gt;1&lt;/R&gt;&lt;C&gt;1&lt;/C&gt;&lt;D xsi:type="xsd:double"&gt;109.73&lt;/D&gt;&lt;/FQL&gt;&lt;FQL&gt;&lt;Q&gt;MS^FE_RATING(MEAN,TEXTONLY,0,NOW,,,'BKRF= 104')&lt;/Q&gt;&lt;R&gt;1&lt;/R&gt;&lt;C&gt;1&lt;/C&gt;&lt;D xsi:type="xsd:string"&gt;Buy&lt;/D&gt;&lt;/FQL&gt;&lt;FQL&gt;&lt;Q&gt;MS^FG_PE_NTM(0CY,,,90,0)&lt;/Q&gt;&lt;R&gt;1&lt;/R&gt;&lt;C&gt;1&lt;/C&gt;&lt;D xsi:type="xsd:double"&gt;12.977985&lt;/D&gt;&lt;/FQL&gt;&lt;FQL&gt;&lt;Q&gt;MS^AVG(FF_EBITDA_OPER_MGN(ANN_R,-5AY))&lt;/Q&gt;&lt;R&gt;0&lt;/R&gt;&lt;C&gt;0&lt;/C&gt;&lt;/FQL&gt;&lt;FQL&gt;&lt;Q&gt;TMO^FG_COMPANY_NAME()&lt;/Q&gt;&lt;R&gt;1&lt;/R&gt;&lt;C&gt;1&lt;/C&gt;&lt;D xsi:type="xsd:string"&gt;Thermo Fisher Scientific Inc.&lt;/D&gt;&lt;/FQL&gt;&lt;FQL&gt;&lt;Q&gt;TMO^P_PRICE(0)&lt;/Q&gt;&lt;R&gt;1&lt;/R&gt;&lt;C&gt;1&lt;/C&gt;&lt;D xsi:type="xsd:double"&gt;551.98&lt;/D&gt;&lt;/FQL&gt;&lt;FQL&gt;&lt;Q&gt;TMO^P_PRICE_HIGH_PR(0,,,,,,"PRICE","INTRA","52W")&lt;/Q&gt;&lt;R&gt;1&lt;/R&gt;&lt;C&gt;1&lt;/C&gt;&lt;D xsi:type="xsd:double"&gt;672.34&lt;/D&gt;&lt;/FQL&gt;&lt;FQL&gt;&lt;Q&gt;TMO^FE_RATING(MEAN,TEXTONLY,0,NOW,,,'BKRF= 104')&lt;/Q&gt;&lt;R&gt;1&lt;/R&gt;&lt;C&gt;1&lt;/C&gt;&lt;D xsi:type="xsd:string"&gt;Hold&lt;/D&gt;&lt;/FQL&gt;&lt;FQL&gt;&lt;Q&gt;TMO^FG_PE_NTM(0CY,,,90,0)&lt;/Q&gt;&lt;R&gt;1&lt;/R&gt;&lt;C&gt;1&lt;/C&gt;&lt;D xsi:type="xsd:double"&gt;31.292728&lt;/D&gt;&lt;/FQL&gt;&lt;FQL&gt;&lt;Q&gt;TMO^AVG(FF_EBITDA_OPER_MGN(ANN_R,-5AY))&lt;/Q&gt;&lt;R&gt;1&lt;/R&gt;&lt;C&gt;1&lt;/C&gt;&lt;D xsi:type="xsd:double"&gt;25.264718919126&lt;/D&gt;&lt;/FQL&gt;&lt;FQL&gt;&lt;Q&gt;APH^FG_COMPANY_NAME()&lt;/Q&gt;&lt;R&gt;1&lt;/R&gt;&lt;C&gt;1&lt;/C&gt;&lt;D xsi:type="xsd:string"&gt;Amphenol Corporation Class A&lt;/D&gt;&lt;/FQL&gt;&lt;FQL&gt;&lt;Q&gt;APH^P_PRICE(0)&lt;/Q&gt;&lt;R&gt;1&lt;/R&gt;&lt;C&gt;1&lt;/C&gt;&lt;D xsi:type="xsd:double"&gt;72.89&lt;/D&gt;&lt;/FQL&gt;&lt;FQL&gt;&lt;Q&gt;APH^P_PRICE_HIGH_PR(0,,,,,,"PRICE","INTRA","52W")&lt;/Q&gt;&lt;R&gt;1&lt;/R&gt;&lt;C&gt;1&lt;/C&gt;&lt;D xsi:type="xsd:double"&gt;88.4499&lt;/D&gt;&lt;/FQL&gt;&lt;FQL&gt;&lt;Q&gt;APH^FE_RATING(MEAN,TEXTONLY,0,NOW,,,'BKRF= 104')&lt;/Q&gt;&lt;R&gt;0&lt;/R&gt;&lt;C&gt;0&lt;/C&gt;&lt;/FQL&gt;&lt;FQL&gt;&lt;Q&gt;APH^FG_PE_NTM(0CY,,,90,0)&lt;/Q&gt;&lt;R&gt;1&lt;/R&gt;&lt;C&gt;1&lt;/C&gt;&lt;D xsi:type="xsd:double"&gt;32.785126&lt;/D&gt;&lt;/FQL&gt;&lt;FQL&gt;&lt;Q&gt;APH^AVG(FF_EBITDA_OPER_MGN(ANN_R,-5AY))&lt;/Q&gt;&lt;R&gt;1&lt;/R&gt;&lt;C&gt;1&lt;/C&gt;&lt;D xsi:type="xsd:double"&gt;23.1801985237974&lt;/D&gt;&lt;/FQL&gt;&lt;FQL&gt;&lt;Q&gt;SHW^FG_COMPANY_NAME()&lt;/Q&gt;&lt;R&gt;1&lt;/R&gt;&lt;C&gt;1&lt;/C&gt;&lt;D xsi:type="xsd:string"&gt;Sherwin-Williams Company&lt;/D&gt;&lt;/FQL&gt;&lt;FQL&gt;&lt;Q&gt;SHW^P_PRICE(0)&lt;/Q&gt;&lt;R&gt;1&lt;/R&gt;&lt;C&gt;1&lt;/C&gt;&lt;D xsi:type="xsd:double"&gt;223.87&lt;/D&gt;&lt;/FQL&gt;&lt;FQL&gt;&lt;Q&gt;SHW^P_PRICE_HIGH_PR(0,,,,,,"PRICE","INTRA","52W")&lt;/Q&gt;&lt;R&gt;1&lt;/R&gt;&lt;C&gt;1&lt;/C&gt;&lt;D xsi:type="xsd:double"&gt;354.15&lt;/D&gt;&lt;/FQL&gt;&lt;FQL&gt;&lt;Q&gt;SHW^FE_RATING(MEAN,TEXTONLY,0,NOW,,,'BKRF= 104')&lt;/Q&gt;&lt;R&gt;1&lt;/R&gt;&lt;C&gt;1&lt;/C&gt;&lt;D xsi:type="xsd:string"&gt;Sell&lt;/D&gt;&lt;/FQL&gt;&lt;FQL&gt;&lt;Q&gt;SHW^FG_PE_NTM(0CY,,,90,0)&lt;/Q&gt;&lt;R&gt;1&lt;/R&gt;&lt;C&gt;1&lt;/C&gt;&lt;D xsi:type="xsd:double"&gt;34.469753&lt;/D&gt;&lt;/FQL&gt;&lt;FQL&gt;&lt;Q&gt;SHW^AVG(FF_EBITDA_OPER_MGN(ANN_R,-5AY))&lt;/Q&gt;&lt;R&gt;1&lt;/R&gt;&lt;C&gt;1&lt;/C&gt;&lt;D xsi:type="xsd:double"&gt;16.6802411214546&lt;/D&gt;&lt;/FQL&gt;&lt;FQL&gt;&lt;Q&gt;DVA^FG_COMPANY_NAME()&lt;/Q&gt;&lt;R&gt;1&lt;/R&gt;&lt;C&gt;1&lt;/C&gt;&lt;D xsi:type="xsd:string"&gt;DaVita Inc.&lt;/D&gt;&lt;/FQL&gt;&lt;FQL&gt;&lt;Q&gt;DVA^P_PRICE(0)&lt;/Q&gt;&lt;R&gt;1&lt;/R&gt;&lt;C&gt;1&lt;/C&gt;&lt;D xsi:type="xsd:double"&gt;92.78&lt;/D&gt;&lt;/FQL&gt;&lt;FQL&gt;&lt;Q&gt;DVA^P_PRICE_HIGH_PR(0,,,,,,"PRICE","INTRA","52W")&lt;/Q&gt;&lt;R&gt;1&lt;/R&gt;&lt;C&gt;1&lt;/C&gt;&lt;D xsi:type="xsd:double"&gt;124.81&lt;/D&gt;&lt;/FQL&gt;&lt;FQL&gt;&lt;Q&gt;DVA^FE_RATING(MEAN,TEXTONLY,0,NOW,,,'BKRF= 104')&lt;/Q&gt;&lt;R&gt;0&lt;/R&gt;&lt;C&gt;0&lt;/C&gt;&lt;/FQL&gt;&lt;FQL&gt;&lt;Q&gt;DVA^FG_PE_NTM(0CY,,,90,0)&lt;/Q&gt;&lt;R&gt;1&lt;/R&gt;&lt;C&gt;1&lt;/C&gt;&lt;D xsi:type="xsd:double"&gt;13.735452&lt;/D&gt;&lt;/FQL&gt;&lt;FQL&gt;&lt;Q&gt;DVA^AVG(FF_EBITDA_OPER_MGN(ANN_R,-5AY))&lt;/Q&gt;&lt;R&gt;1&lt;/R&gt;&lt;C&gt;1&lt;/C&gt;&lt;D xsi:type="xsd:double"&gt;20.4657833640767&lt;/D&gt;&lt;/FQL&gt;&lt;FQL&gt;&lt;Q&gt;CSCO^FG_COMPANY_NAME()&lt;/Q&gt;&lt;R&gt;1&lt;/R&gt;&lt;C&gt;1&lt;/C&gt;&lt;D xsi:type="xsd:string"&gt;Cisco Systems, Inc.&lt;/D&gt;&lt;/FQL&gt;&lt;FQL&gt;&lt;Q&gt;CSCO^P_PRICE(0)&lt;/Q&gt;&lt;R&gt;1&lt;/R&gt;&lt;C&gt;1&lt;/C&gt;&lt;D xsi:type="xsd:double"&gt;43.29&lt;/D&gt;&lt;/FQL&gt;&lt;FQL&gt;&lt;Q&gt;CSCO^P_PRICE_HIGH_PR(0,,,,,,"PRICE","INTRA","52W")&lt;/Q&gt;&lt;R&gt;1&lt;/R&gt;&lt;C&gt;1&lt;/C&gt;&lt;D xsi:type="xsd:double"&gt;64.285&lt;/D&gt;&lt;/FQL&gt;&lt;FQL&gt;&lt;Q&gt;CSCO^FE_RATING(MEAN,TEXTONLY,0,NOW,,,'BKRF= 104')&lt;/Q&gt;&lt;R&gt;1&lt;/R&gt;&lt;C&gt;1&lt;/C&gt;&lt;D xsi:type="xsd:string"&gt;Buy&lt;/D&gt;&lt;/FQL&gt;&lt;FQL&gt;&lt;Q&gt;CSCO^FG_PE_NTM(0CY,,,90,0)&lt;/Q&gt;&lt;R&gt;1&lt;/R&gt;&lt;C&gt;1&lt;/C&gt;&lt;D xsi:type="xsd:double"&gt;18.027601&lt;/D&gt;&lt;/FQL&gt;&lt;FQL&gt;&lt;Q&gt;CSCO^AVG(FF_EBITDA_OPER_MGN(ANN_R,-5AY))&lt;/Q&gt;&lt;R&gt;1&lt;/R&gt;&lt;C&gt;1&lt;/C&gt;&lt;D xsi:type="xsd:double"&gt;31.3425684824497&lt;/D&gt;&lt;/FQL&gt;&lt;FQL&gt;&lt;Q&gt;RMD^FG_COMPANY_NAME()&lt;/Q&gt;&lt;R&gt;1&lt;/R&gt;&lt;C&gt;1&lt;/C&gt;&lt;D xsi:type="xsd:string"&gt;ResMed Inc.&lt;/D&gt;&lt;/FQL&gt;&lt;FQL&gt;&lt;Q&gt;RMD^P_PRICE(0)&lt;/Q&gt;&lt;R&gt;1&lt;/R&gt;&lt;C&gt;1&lt;/C&gt;&lt;D xsi:type="xsd:double"&gt;225.95&lt;/D&gt;&lt;/FQL&gt;&lt;FQL&gt;&lt;Q&gt;RMD^P_PRICE_HIGH_PR(0,,,,,,"PRICE","INTRA","52W")&lt;/Q&gt;&lt;R&gt;1&lt;/R&gt;&lt;C&gt;1&lt;/C&gt;&lt;D xsi:type="xsd:double"&gt;291.75&lt;/D&gt;&lt;/FQL&gt;&lt;FQL&gt;&lt;Q&gt;RMD^FE_RATING(MEAN,TEXTONLY,0,NOW,,,'BKRF= 104')&lt;/Q&gt;&lt;R&gt;1&lt;/R&gt;&lt;C&gt;1&lt;/C&gt;&lt;D xsi:type="xsd:string"&gt;Buy&lt;/D&gt;&lt;/FQL&gt;&lt;FQL&gt;&lt;Q&gt;RMD^FG_PE_NTM(0CY,,,90,0)&lt;/Q&gt;&lt;R&gt;1&lt;/R&gt;&lt;C&gt;1&lt;/C&gt;&lt;D xsi:type="xsd:double"&gt;39.26093&lt;/D&gt;&lt;/FQL&gt;&lt;FQL&gt;&lt;Q&gt;RMD^AVG(FF_EBITDA_OPER_MGN(ANN_R,-5AY))&lt;/Q&gt;&lt;R&gt;1&lt;/R&gt;&lt;C&gt;1&lt;/C&gt;&lt;D xsi:type="xsd:double"&gt;27.5259503265292&lt;/D&gt;&lt;/FQL&gt;&lt;FQL&gt;&lt;Q&gt;CHH^FE_RATING(MEAN,TEXTONLY,0,NOW,,,'')&lt;/Q&gt;&lt;R&gt;1&lt;/R&gt;&lt;C&gt;1&lt;/C&gt;&lt;D xsi:type="xsd:string"&gt;Hold&lt;/D&gt;&lt;/FQL&gt;&lt;FQL&gt;&lt;Q&gt;CHH^FG_PE_NTM(0,,,90,0)&lt;/Q&gt;&lt;R&gt;1&lt;/R&gt;&lt;C&gt;1&lt;/C&gt;&lt;D xsi:type="xsd:double"&gt;20.919209&lt;/D&gt;&lt;/FQL&gt;&lt;FQL&gt;&lt;Q&gt;CHH^FG_PE_NTM(0CY,,,90,0)&lt;/Q&gt;&lt;R&gt;1&lt;/R&gt;&lt;C&gt;1&lt;/C&gt;&lt;D xsi:type="xsd:double"&gt;31.862032&lt;/D&gt;&lt;/FQL&gt;&lt;FQL&gt;&lt;Q&gt;CHH^AVG(FG_PE_NTM(0,-5AY,,90,0))&lt;/Q&gt;&lt;R&gt;1&lt;/R&gt;&lt;C&gt;1&lt;/C&gt;&lt;D xsi:type="xsd:double"&gt;24.3733679273233&lt;/D&gt;&lt;/FQL&gt;&lt;FQL&gt;&lt;Q&gt;CHH^FF_EBITDA_OPER_MGN(ANN_R,0)&lt;/Q&gt;&lt;R&gt;1&lt;/R&gt;&lt;C&gt;1&lt;/C&gt;&lt;D xsi:type="xsd:double"&gt;44.8608339302982&lt;/D&gt;&lt;/FQL&gt;&lt;FQL&gt;&lt;Q&gt;CHH^AVG(FF_EBITDA_OPER_MGN(ANN_R,-5AY))&lt;/Q&gt;&lt;R&gt;1&lt;/R&gt;&lt;C&gt;1&lt;/C&gt;&lt;D xsi:type="xsd:double"&gt;27.5995764842788&lt;/D&gt;&lt;/FQL&gt;&lt;FQL&gt;&lt;Q&gt;CHH^FF_FREE_PS_CF(ANN_R_FCF,NOW)&lt;/Q&gt;&lt;R&gt;1&lt;/R&gt;&lt;C&gt;1&lt;/C&gt;&lt;D xsi:type="xsd:double"&gt;5.80840327112002&lt;/D&gt;&lt;/FQL&gt;&lt;FQL&gt;&lt;Q&gt;CHH^AVG(FF_FREE_PS_CF(ANN_R_FCF,-5AY))&lt;/Q&gt;&lt;R&gt;1&lt;/R&gt;&lt;C&gt;1&lt;/C&gt;&lt;D xsi:type="xsd:double"&gt;2.32470839640281&lt;/D&gt;&lt;/FQL&gt;&lt;FQL&gt;&lt;Q&gt;CHH^FF_DEBT_EQ(ANN_R,0)&lt;/Q&gt;&lt;R&gt;1&lt;/R&gt;&lt;C&gt;1&lt;/C&gt;&lt;D xsi:type="xsd:double"&gt;416.712677052226&lt;/D&gt;&lt;/FQL&gt;&lt;FQL&gt;&lt;Q&gt;HBI^P_PRICE_RETURNS(0,-2AM,NOW)&lt;/Q&gt;&lt;R&gt;1&lt;/R&gt;&lt;C&gt;1&lt;/C&gt;&lt;D xsi:type="xsd:double"&gt;-19.896519&lt;/D&gt;&lt;/FQL&gt;&lt;FQL&gt;&lt;Q&gt;JHG^P_PRICE_RETURNS(0,-2AM,NOW)&lt;/Q&gt;&lt;R&gt;1&lt;/R&gt;&lt;C&gt;1&lt;/C&gt;&lt;D xsi:type="xsd:double"&gt;-0.74341893&lt;/D&gt;&lt;/FQL&gt;&lt;FQL&gt;&lt;Q&gt;JHG^FREF_MARKET_VALUE_COMPANY(0,,,,,0,,"LEGACY")&lt;/Q&gt;&lt;R&gt;1&lt;/R&gt;&lt;C&gt;1&lt;/C&gt;&lt;D xsi:type="xsd:double"&gt;3952.59791025263&lt;/D&gt;&lt;/FQL&gt;&lt;FQL&gt;&lt;Q&gt;WEN-US^P_PRICE_RETURNS(0,-5AY,NOW)&lt;/Q&gt;&lt;R&gt;1&lt;/R&gt;&lt;C&gt;1&lt;/C&gt;&lt;D xsi:type="xsd:double"&gt;24.348377&lt;/D&gt;&lt;/FQL&gt;&lt;FQL&gt;&lt;Q&gt;CLF^P_SYMBOL&lt;/Q&gt;&lt;R&gt;1&lt;/R&gt;&lt;C&gt;1&lt;/C&gt;&lt;D xsi:type="xsd:string"&gt;CLF-US&lt;/D&gt;&lt;/FQL&gt;&lt;FQL&gt;&lt;Q&gt;WSO^P_PRICE_HIGH_PR(0,,,,,,"PRICE","INTRA","52W")&lt;/Q&gt;&lt;R&gt;1&lt;/R&gt;&lt;C&gt;1&lt;/C&gt;&lt;D xsi:type="xsd:double"&gt;318.98&lt;/D&gt;&lt;/FQL&gt;&lt;FQL&gt;&lt;Q&gt;OZK^FREF_MARKET_VALUE_COMPANY(0,,,,,0,,"LEGACY")&lt;/Q&gt;&lt;R&gt;1&lt;/R&gt;&lt;C&gt;1&lt;/C&gt;&lt;D xsi:type="xsd:double"&gt;5092.8679522234&lt;/D&gt;&lt;/FQL&gt;&lt;FQL&gt;&lt;Q&gt;ASB^FE_RATING(MEAN,TEXTONLY,0,NOW,,,'BKRF= 402')&lt;/Q&gt;&lt;R&gt;1&lt;/R&gt;&lt;C&gt;1&lt;/C&gt;&lt;D xsi:type="xsd:string"&gt;Hold&lt;/D&gt;&lt;/FQL&gt;&lt;FQL&gt;&lt;Q&gt;ASB^FE_RATING(MEAN,TEXTONLY,0,NOW,,,'BKRF= 1628')&lt;/Q&gt;&lt;R&gt;0&lt;/R&gt;&lt;C&gt;0&lt;/C&gt;&lt;/FQL&gt;&lt;FQL&gt;&lt;Q&gt;ASB^FE_RATING(MEAN,TEXTONLY,0,NOW,,,'BKRF= 104')&lt;/Q&gt;&lt;R&gt;0&lt;/R&gt;&lt;C&gt;0&lt;/C&gt;&lt;/FQL&gt;&lt;FQL&gt;&lt;Q&gt;ASB^FE_RATING(MEAN,TEXTONLY,0,NOW,,,'')&lt;/Q&gt;&lt;R&gt;1&lt;/R&gt;&lt;C&gt;1&lt;/C&gt;&lt;D xsi:type="xsd:string"&gt;Hold&lt;/D&gt;&lt;/FQL&gt;&lt;FQL&gt;&lt;Q&gt;ASB^FG_PE_NTM(0,,,90,0)&lt;/Q&gt;&lt;R&gt;1&lt;/R&gt;&lt;C&gt;1&lt;/C&gt;&lt;D xsi:type="xsd:double"&gt;9.111004&lt;/D&gt;&lt;/FQL&gt;&lt;FQL&gt;&lt;Q&gt;ASB^FG_PE_NTM(0CY,,,90,0)&lt;/Q&gt;&lt;R&gt;1&lt;/R&gt;&lt;C&gt;1&lt;/C&gt;&lt;D xsi:type="xsd:double"&gt;14.060166&lt;/D&gt;&lt;/FQL&gt;&lt;FQL&gt;&lt;Q&gt;ASB^AVG(FG_PE_NTM(0,-5AY,,90,0))&lt;/Q&gt;&lt;R&gt;1&lt;/R&gt;&lt;C&gt;1&lt;/C&gt;&lt;D xsi:type="xsd:double"&gt;12.4593245472597&lt;/D&gt;&lt;/FQL&gt;&lt;FQL&gt;&lt;Q&gt;ASB^FF_EBITDA_OPER_MGN(ANN_R,0)&lt;/Q&gt;&lt;R&gt;0&lt;/R&gt;&lt;C&gt;0&lt;/C&gt;&lt;/FQL&gt;&lt;FQL&gt;&lt;Q&gt;ASB^AVG(FF_EBITDA_OPER_MGN(ANN_R,-5AY))&lt;/Q&gt;&lt;R&gt;0&lt;/R&gt;&lt;C&gt;0&lt;/C&gt;&lt;/FQL&gt;&lt;FQL&gt;&lt;Q&gt;ASB^FF_FREE_PS_CF(ANN_R_FCF,NOW)&lt;/Q&gt;&lt;R&gt;1&lt;/R&gt;&lt;C&gt;1&lt;/C&gt;&lt;D xsi:type="xsd:double"&gt;2.18189055642917&lt;/D&gt;&lt;/FQL&gt;&lt;FQL&gt;&lt;Q&gt;ASB^AVG(FF_FREE_PS_CF(ANN_R_FCF,-5AY))&lt;/Q&gt;&lt;R&gt;1&lt;/R&gt;&lt;C&gt;1&lt;/C&gt;&lt;D xsi:type="xsd:double"&gt;1.69060622428498&lt;/D&gt;&lt;/FQL&gt;&lt;FQL&gt;&lt;Q&gt;ASB^FF_DEBT_EQ(ANN_R,0)&lt;/Q&gt;&lt;R&gt;1&lt;/R&gt;&lt;C&gt;1&lt;/C&gt;&lt;D xsi:type="xsd:double"&gt;56.1398639900637&lt;/D&gt;&lt;/FQL&gt;&lt;FQL&gt;&lt;Q&gt;CIEN^P_PRICE_RETURNS(0,-2AM,NOW)&lt;/Q&gt;&lt;R&gt;1&lt;/R&gt;&lt;C&gt;1&lt;/C&gt;&lt;D xsi:type="xsd:double"&gt;-12.768417&lt;/D&gt;&lt;/FQL&gt;&lt;FQL&gt;&lt;Q&gt;TOL^P_PRICE_RETURNS(0,-2AM,NOW)&lt;/Q&gt;&lt;R&gt;1&lt;/R&gt;&lt;C&gt;1&lt;/C&gt;&lt;D xsi:type="xsd:double"&gt;-9.392202&lt;/D&gt;&lt;/FQL&gt;&lt;FQL&gt;&lt;Q&gt;TOL^FREF_MARKET_VALUE_COMPANY(0,,,,,0,,"LEGACY")&lt;/Q&gt;&lt;R&gt;1&lt;/R&gt;&lt;C&gt;1&lt;/C&gt;&lt;D xsi:type="xsd:double"&gt;4851.65753402252&lt;/D&gt;&lt;/FQL&gt;&lt;FQL&gt;&lt;Q&gt;KRC-US^P_PRICE_RETURNS(0,-5AY,NOW)&lt;/Q&gt;&lt;R&gt;1&lt;/R&gt;&lt;C&gt;1&lt;/C&gt;&lt;D xsi:type="xsd:double"&gt;-29.019665&lt;/D&gt;&lt;/FQL&gt;&lt;FQL&gt;&lt;Q&gt;IBKR^P_SYMBOL&lt;/Q&gt;&lt;R&gt;1&lt;/R&gt;&lt;C&gt;1&lt;/C&gt;&lt;D xsi:type="xsd:string"&gt;IBKR-US&lt;/D&gt;&lt;/FQL&gt;&lt;FQL&gt;&lt;Q&gt;FHI^P_PRICE_HIGH_PR(0,,,,,,"PRICE","INTRA","52W")&lt;/Q&gt;&lt;R&gt;1&lt;/R&gt;&lt;C&gt;1&lt;/C&gt;&lt;D xsi:type="xsd:double"&gt;39.82&lt;/D&gt;&lt;/FQL&gt;&lt;FQL&gt;&lt;Q&gt;LHCG^FREF_MARKET_VALUE_COMPANY(0,,,,,0,,"LEGACY")&lt;/Q&gt;&lt;R&gt;1&lt;/R&gt;&lt;C&gt;1&lt;/C&gt;&lt;D xsi:type="xsd:double"&gt;5034.1162428341&lt;/D&gt;&lt;/FQL&gt;&lt;FQL&gt;&lt;Q&gt;WTFC^FE_RATING(MEAN,TEXTONLY,0,NOW,,,'BKRF= 402')&lt;/Q&gt;&lt;R&gt;1&lt;/R&gt;&lt;C&gt;1&lt;/C&gt;&lt;D xsi:type="xsd:string"&gt;Buy&lt;/D&gt;&lt;/FQL&gt;&lt;FQL&gt;&lt;Q&gt;WTFC^FE_RATING(MEAN,TEXTONLY,0,NOW,,,'BKRF= 1628')&lt;/Q&gt;&lt;R&gt;0&lt;/R&gt;&lt;C&gt;0&lt;/C&gt;&lt;/FQL&gt;&lt;FQL&gt;&lt;Q&gt;WTFC^FE_RATING(MEAN,TEXTONLY,0,NOW,,,'BKRF= 104')&lt;/Q&gt;&lt;R&gt;0&lt;/R&gt;&lt;C&gt;0&lt;/C&gt;&lt;/FQL&gt;&lt;FQL&gt;&lt;Q&gt;WTFC^FE_RATING(MEAN,TEXTONLY,0,NOW,,,'')&lt;/Q&gt;&lt;R&gt;1&lt;/R&gt;&lt;C&gt;1&lt;/C&gt;&lt;D xsi:type="xsd:string"&gt;Buy&lt;/D&gt;&lt;/FQL&gt;&lt;FQL&gt;&lt;Q&gt;WTFC^FG_PE_NTM(0,,,90,0)&lt;/Q&gt;&lt;R&gt;1&lt;/R&gt;&lt;C&gt;1&lt;/C&gt;&lt;D xsi:type="xsd:double"&gt;9.667063&lt;/D&gt;&lt;/FQL&gt;&lt;FQL&gt;&lt;Q&gt;WTFC^FG_PE_NTM(0CY,,,90,0)&lt;/Q&gt;&lt;R&gt;1&lt;/R&gt;&lt;C&gt;1&lt;/C&gt;&lt;D xsi:type="xsd:double"&gt;15.250814&lt;/D&gt;&lt;/FQL&gt;&lt;FQL&gt;&lt;Q&gt;WTFC^AVG(FG_PE_NTM(0,-5AY,,90,0))&lt;/Q&gt;&lt;R&gt;1&lt;/R&gt;&lt;C&gt;1&lt;/C&gt;&lt;D xsi:type="xsd:double"&gt;12.5596901193805&lt;/D&gt;&lt;/FQL&gt;&lt;FQL&gt;&lt;Q&gt;WTFC^FF_EBITDA_OPER_MGN(ANN_R,0)&lt;/Q&gt;&lt;R&gt;0&lt;/R&gt;&lt;C&gt;0&lt;/C&gt;&lt;/FQL&gt;&lt;FQL&gt;&lt;Q&gt;WTFC^AVG(FF_EBITDA_OPER_MGN(ANN_R,-5AY))&lt;/Q&gt;&lt;R&gt;0&lt;/R&gt;&lt;C&gt;0&lt;/C&gt;&lt;/FQL&gt;&lt;FQL&gt;&lt;Q&gt;WTFC^FF_FREE_PS_CF(ANN_R_FCF,NOW)&lt;/Q&gt;&lt;R&gt;1&lt;/R&gt;&lt;C&gt;1&lt;/C&gt;&lt;D xsi:type="xsd:double"&gt;7.5495621776901&lt;/D&gt;&lt;/FQL&gt;&lt;FQL&gt;&lt;Q&gt;WTFC^AVG(FF_FREE_PS_CF(ANN_R_FCF,-5AY))&lt;/Q&gt;&lt;R&gt;1&lt;/R&gt;&lt;C&gt;1&lt;/C&gt;&lt;D xsi:type="xsd:double"&gt;3.57558225235849&lt;/D&gt;&lt;/FQL&gt;&lt;FQL&gt;&lt;Q&gt;WTFC^FF_DEBT_EQ(ANN_R,0)&lt;/Q&gt;&lt;R&gt;1&lt;/R&gt;&lt;C&gt;1&lt;/C&gt;&lt;D xsi:type="xsd:double"&gt;53.92040968389&lt;/D&gt;&lt;/FQL&gt;&lt;FQL&gt;&lt;Q&gt;TREX^FG_COMPANY_NAME()&lt;/Q&gt;&lt;R&gt;1&lt;/R&gt;&lt;C&gt;1&lt;/C&gt;&lt;D xsi:type="xsd:string"&gt;Trex Company, Inc.&lt;/D&gt;&lt;/FQL&gt;&lt;FQL&gt;&lt;Q&gt;MODG-US^P_PRICE_RETURNS(0,-5AY,NOW)&lt;/Q&gt;&lt;R&gt;1&lt;/R&gt;&lt;C&gt;1&lt;/C&gt;&lt;D xsi:type="xsd:double"&gt;53.566338&lt;/D&gt;&lt;/FQL&gt;&lt;FQL&gt;&lt;Q&gt;MODG^P_SYMBOL&lt;/Q&gt;&lt;R&gt;1&lt;/R&gt;&lt;C&gt;1&lt;/C&gt;&lt;D xsi:type="xsd:string"&gt;MODG-US&lt;/D&gt;&lt;/FQL&gt;&lt;FQL&gt;&lt;Q&gt;WU^P_PRICE(0)&lt;/Q&gt;&lt;R&gt;1&lt;/R&gt;&lt;C&gt;1&lt;/C&gt;&lt;D xsi:type="xsd:double"&gt;13.95&lt;/D&gt;&lt;/FQL&gt;&lt;FQL&gt;&lt;Q&gt;LAMR^FG_GICS_INDUSTRY&lt;/Q&gt;&lt;R&gt;1&lt;/R&gt;&lt;C&gt;1&lt;/C&gt;&lt;D xsi:type="xsd:string"&gt;Equity Real Estate Investment Trusts (REITs)&lt;/D&gt;&lt;/FQL&gt;&lt;FQL&gt;&lt;Q&gt;TEX^P_SYMBOL&lt;/Q&gt;&lt;R&gt;1&lt;/R&gt;&lt;C&gt;1&lt;/C&gt;&lt;D xsi:type="xsd:string"&gt;TEX-US&lt;/D&gt;&lt;/FQL&gt;&lt;FQL&gt;&lt;Q&gt;ENR^P_PRICE_HIGH_PR(0,,,,,,"PRICE","INTRA","52W")&lt;/Q&gt;&lt;R&gt;1&lt;/R&gt;&lt;C&gt;1&lt;/C&gt;&lt;D xsi:type="xsd:double"&gt;41.62&lt;/D&gt;&lt;/FQL&gt;&lt;FQL&gt;&lt;Q&gt;CAR^FE_RATING(MEAN,TEXTONLY,0,NOW,,,'BKRF= 402')&lt;/Q&gt;&lt;R&gt;0&lt;/R&gt;&lt;C&gt;0&lt;/C&gt;&lt;/FQL&gt;&lt;FQL&gt;&lt;Q&gt;CAR^FE_RATING(MEAN,TEXTONLY,0,NOW,,,'BKRF= 1628')&lt;/Q&gt;&lt;R&gt;0&lt;/R&gt;&lt;C&gt;0&lt;/C&gt;&lt;/FQL&gt;&lt;FQL&gt;&lt;Q&gt;CAR^FE_RATING(MEAN,TEXTONLY,0,NOW,,,'BKRF= 104')&lt;/Q&gt;&lt;R&gt;0&lt;/R&gt;&lt;C&gt;0&lt;/C&gt;&lt;/FQL&gt;&lt;FQL&gt;&lt;Q&gt;CAR^FE_RATING(MEAN,TEXTONLY,0,NOW,,,'')&lt;/Q&gt;&lt;R&gt;1&lt;/R&gt;&lt;C&gt;1&lt;/C&gt;&lt;D xsi:type="xsd:string"&gt;Hold&lt;/D&gt;&lt;/FQL&gt;&lt;FQL&gt;&lt;Q&gt;CAR^FG_PE_NTM(0,,,90,0)&lt;/Q&gt;&lt;R&gt;1&lt;/R&gt;&lt;C&gt;1&lt;/C&gt;&lt;D xsi:type="xsd:double"&gt;5.510977&lt;/D&gt;&lt;/FQL&gt;&lt;FQL&gt;&lt;Q&gt;CAR^FG_PE_NTM(0CY,,,90,0)&lt;/Q&gt;&lt;R&gt;1&lt;/R&gt;&lt;C&gt;1&lt;/C&gt;&lt;D xsi:type="xsd:double"&gt;9.964721&lt;/D&gt;&lt;/FQL&gt;&lt;FQL&gt;&lt;Q&gt;CAR^AVG(FG_PE_NTM(0,-5AY,,90,0))&lt;/Q&gt;&lt;R&gt;1&lt;/R&gt;&lt;C&gt;1&lt;/C&gt;&lt;D xsi:type="xsd:double"&gt;22.3730539111316&lt;/D&gt;&lt;/FQL&gt;&lt;FQL&gt;&lt;Q&gt;CAR^FF_EBITDA_OPER_MGN(ANN_R,0)&lt;/Q&gt;&lt;R&gt;1&lt;/R&gt;&lt;C&gt;1&lt;/C&gt;&lt;D xsi:type="xsd:double"&gt;49.0497154515194&lt;/D&gt;&lt;/FQL&gt;&lt;FQL&gt;&lt;Q&gt;CAR^AVG(FF_EBITDA_OPER_MGN(ANN_R,-5AY))&lt;/Q&gt;&lt;R&gt;1&lt;/R&gt;&lt;C&gt;1&lt;/C&gt;&lt;D xsi:type="xsd:double"&gt;34.8192631943642&lt;/D&gt;&lt;/FQL&gt;&lt;FQL&gt;&lt;Q&gt;CAR^FF_FREE_PS_CF(ANN_R_FCF,NOW)&lt;/Q&gt;&lt;R&gt;1&lt;/R&gt;&lt;C&gt;1&lt;/C&gt;&lt;D xsi:type="xsd:double"&gt;-88.8048411497731&lt;/D&gt;&lt;/FQL&gt;&lt;FQL&gt;&lt;Q&gt;CAR^AVG(FF_FREE_PS_CF(ANN_R_FCF,-5AY))&lt;/Q&gt;&lt;R&gt;1&lt;/R&gt;&lt;C&gt;1&lt;/C&gt;&lt;D xsi:type="xsd:double"&gt;-107.416934619507&lt;/D&gt;&lt;/FQL&gt;&lt;FQL&gt;&lt;Q&gt;CAR^FF_DEBT_EQ(ANN_R,0)&lt;/Q&gt;&lt;R&gt;0&lt;/R&gt;&lt;C&gt;0&lt;/C&gt;&lt;/FQL&gt;&lt;FQL&gt;&lt;Q&gt;NATI^FG_COMPANY_NAME()&lt;/Q&gt;&lt;R&gt;1&lt;/R&gt;&lt;C&gt;1&lt;/C&gt;&lt;D xsi:type="xsd:string"&gt;National Instruments Corporation&lt;/D&gt;&lt;/FQL&gt;&lt;FQL&gt;&lt;Q&gt;IBOC-US^P_PRICE_RETURNS(0,-5AY,NOW)&lt;/Q&gt;&lt;R&gt;1&lt;/R&gt;&lt;C&gt;1&lt;/C&gt;&lt;D xsi:type="xsd:double"&gt;14.94565&lt;/D&gt;&lt;/FQL&gt;&lt;FQL&gt;&lt;Q&gt;IBOC^P_SYMBOL&lt;/Q&gt;&lt;R&gt;1&lt;/R&gt;&lt;C&gt;1&lt;/C&gt;&lt;D xsi:type="xsd:string"&gt;IBOC-US&lt;/D&gt;&lt;/FQL&gt;&lt;FQL&gt;&lt;Q&gt;FNB^P_PRICE(0)&lt;/Q&gt;&lt;R&gt;1&lt;/R&gt;&lt;C&gt;1&lt;/C&gt;&lt;D xsi:type="xsd:double"&gt;12.14&lt;/D&gt;&lt;/FQL&gt;&lt;FQL&gt;&lt;Q&gt;FR^FG_GICS_INDUSTRY&lt;/Q&gt;&lt;R&gt;1&lt;/R&gt;&lt;C&gt;1&lt;/C&gt;&lt;D xsi:type="xsd:string"&gt;Equity Real Estate Investment Trusts (REITs)&lt;/D&gt;&lt;/FQL&gt;&lt;FQL&gt;&lt;Q&gt;MEDP^P_SYMBOL&lt;/Q&gt;&lt;R&gt;1&lt;/R&gt;&lt;C&gt;1&lt;/C&gt;&lt;D xsi:type="xsd:string"&gt;MEDP-US&lt;/D&gt;&lt;/FQL&gt;&lt;FQL&gt;&lt;Q&gt;TRGP^P_PRICE_HIGH_PR(0,,,,,,"PRICE","INTRA","52W")&lt;/Q&gt;&lt;R&gt;1&lt;/R&gt;&lt;C&gt;1&lt;/C&gt;&lt;D xsi:type="xsd:double"&gt;81.5&lt;/D&gt;&lt;/FQL&gt;&lt;FQL&gt;&lt;Q&gt;MKSI^FE_RATING(MEAN,TEXTONLY,0,NOW,,,'BKRF= 402')&lt;/Q&gt;&lt;R&gt;0&lt;/R&gt;&lt;C&gt;0&lt;/C&gt;&lt;/FQL&gt;&lt;FQL&gt;&lt;Q&gt;MKSI^FE_RATING(MEAN,TEXTONLY,0,NOW,,,'BKRF= 1628')&lt;/Q&gt;&lt;R&gt;0&lt;/R&gt;&lt;C&gt;0&lt;/C&gt;&lt;/FQL&gt;&lt;FQL&gt;&lt;Q&gt;MKSI^FE_RATING(MEAN,TEXTONLY,0,NOW,,,'BKRF= 104')&lt;/Q&gt;&lt;R&gt;0&lt;/R&gt;&lt;C&gt;0&lt;/C&gt;&lt;/FQL&gt;&lt;FQL&gt;&lt;Q&gt;MKSI^FE_RATING(MEAN,TEXTONLY,0,NOW,,,'')&lt;/Q&gt;&lt;R&gt;1&lt;/R&gt;&lt;C&gt;1&lt;/C&gt;&lt;D xsi:type="xsd:string"&gt;Buy&lt;/D&gt;&lt;/FQL&gt;&lt;FQL&gt;&lt;Q&gt;MKSI^FG_PE_NTM(0,,,90,0)&lt;/Q&gt;&lt;R&gt;1&lt;/R&gt;&lt;C&gt;1&lt;/C&gt;&lt;D xsi:type="xsd:double"&gt;8.699607&lt;/D&gt;&lt;/FQL&gt;&lt;FQL&gt;&lt;Q&gt;MKSI^FG_PE_NTM(0CY,,,90,0)&lt;/Q&gt;&lt;R&gt;1&lt;/R&gt;&lt;C&gt;1&lt;/C&gt;&lt;D xsi:type="xsd:double"&gt;14.378414&lt;/D&gt;&lt;/FQL&gt;&lt;FQL&gt;&lt;Q&gt;MKSI^AVG(FG_PE_NTM(0,-5AY,,90,0))&lt;/Q&gt;&lt;R&gt;1&lt;/R&gt;&lt;C&gt;1&lt;/C&gt;&lt;D xsi:type="xsd:double"&gt;14.1707815864972&lt;/D&gt;&lt;/FQL&gt;&lt;FQL&gt;&lt;Q&gt;MKSI^FF_EBITDA_OPER_MGN(ANN_R,0)&lt;/Q&gt;&lt;R&gt;1&lt;/R&gt;&lt;C&gt;1&lt;/C&gt;&lt;D xsi:type="xsd:double"&gt;28.6615134255492&lt;/D&gt;&lt;/FQL&gt;&lt;FQL&gt;&lt;Q&gt;MKSI^AVG(FF_EBITDA_OPER_MGN(ANN_R,-5AY))&lt;/Q&gt;&lt;R&gt;1&lt;/R&gt;&lt;C&gt;1&lt;/C&gt;&lt;D xsi:type="xsd:double"&gt;19.8810815985276&lt;/D&gt;&lt;/FQL&gt;&lt;FQL&gt;&lt;Q&gt;MKSI^FF_FREE_PS_CF(ANN_R_FCF,NOW)&lt;/Q&gt;&lt;R&gt;1&lt;/R&gt;&lt;C&gt;1&lt;/C&gt;&lt;D xsi:type="xsd:double"&gt;9.9245960502693&lt;/D&gt;&lt;/FQL&gt;&lt;FQL&gt;&lt;Q&gt;MKSI^AVG(FF_FREE_PS_CF(ANN_R_FCF,-5AY))&lt;/Q&gt;&lt;R&gt;1&lt;/R&gt;&lt;C&gt;1&lt;/C&gt;&lt;D xsi:type="xsd:double"&gt;2.97820576862593&lt;/D&gt;&lt;/FQL&gt;&lt;FQL&gt;&lt;Q&gt;MKSI^FF_DEBT_EQ(ANN_R,0)&lt;/Q&gt;&lt;R&gt;1&lt;/R&gt;&lt;C&gt;1&lt;/C&gt;&lt;D xsi:type="xsd:double"&gt;35.5955102889212&lt;/D&gt;&lt;/FQL&gt;&lt;FQL&gt;&lt;Q&gt;XRX^P_SYMBOL&lt;/Q&gt;&lt;R&gt;1&lt;/R&gt;&lt;C&gt;1&lt;/C&gt;&lt;D xsi:type="xsd:string"&gt;XRX-US&lt;/D&gt;&lt;/FQL&gt;&lt;FQL&gt;&lt;Q&gt;PB^P_PRICE(0)&lt;/Q&gt;&lt;R&gt;1&lt;/R&gt;&lt;C&gt;1&lt;/C&gt;&lt;D xsi:type="xsd:double"&gt;71.75&lt;/D&gt;&lt;/FQL&gt;&lt;FQL&gt;&lt;Q&gt;PB^FG_GICS_INDUSTRY&lt;/Q&gt;&lt;R&gt;1&lt;/R&gt;&lt;C&gt;1&lt;/C&gt;&lt;D xsi:type="xsd:string"&gt;Banks&lt;/D&gt;&lt;/FQL&gt;&lt;FQL&gt;&lt;Q&gt;YETI^FREF_MARKET_VALUE_COMPANY(0,,,,,0,,"LEGACY")&lt;/Q&gt;&lt;R&gt;1&lt;/R&gt;&lt;C&gt;1&lt;/C&gt;&lt;D xsi:type="xsd:double"&gt;3059.24158859253&lt;/D&gt;&lt;/FQL&gt;&lt;FQL&gt;&lt;Q&gt;PDCO^P_PRICE(0)&lt;/Q&gt;&lt;R&gt;1&lt;/R&gt;&lt;C&gt;1&lt;/C&gt;&lt;D xsi:type="xsd:double"&gt;26.42&lt;/D&gt;&lt;/FQL&gt;&lt;FQL&gt;&lt;Q&gt;UNVR-US^P_PRICE_RETURNS(0,-5AY,NOW)&lt;/Q&gt;&lt;R&gt;1&lt;/R&gt;&lt;C&gt;1&lt;/C&gt;&lt;D xsi:type="xsd:double"&gt;-15.765124&lt;/D&gt;&lt;/FQL&gt;&lt;FQL&gt;&lt;Q&gt;CUZ^FG_COMPANY_NAME()&lt;/Q&gt;&lt;R&gt;1&lt;/R&gt;&lt;C&gt;1&lt;/C&gt;&lt;D xsi:type="xsd:string"&gt;Cousins Properties Incorporated&lt;/D&gt;&lt;/FQL&gt;&lt;FQL&gt;&lt;Q&gt;CPRI^FE_RATING(MEAN,TEXTONLY,0,NOW,,,'BKRF= 402')&lt;/Q&gt;&lt;R&gt;0&lt;/R&gt;&lt;C&gt;0&lt;/C&gt;&lt;/FQL&gt;&lt;FQL&gt;&lt;Q&gt;CPRI^FE_RATING(MEAN,TEXTONLY,0,NOW,,,'BKRF= 1628')&lt;/Q&gt;&lt;R&gt;1&lt;/R&gt;&lt;C&gt;1&lt;/C&gt;&lt;D xsi:type="xsd:string"&gt;Overweight&lt;/D&gt;&lt;/FQL&gt;&lt;FQL&gt;&lt;Q&gt;CPRI^FE_RATING(MEAN,TEXTONLY,0,NOW,,,'BKRF= 104')&lt;/Q&gt;&lt;R&gt;1&lt;/R&gt;&lt;C&gt;1&lt;/C&gt;&lt;D xsi:type="xsd:string"&gt;Hold&lt;/D&gt;&lt;/FQL&gt;&lt;FQL&gt;&lt;Q&gt;CPRI^FE_RATING(MEAN,TEXTONLY,0,NOW,,,'')&lt;/Q&gt;&lt;R&gt;1&lt;/R&gt;&lt;C&gt;1&lt;/C&gt;&lt;D xsi:type="xsd:string"&gt;Overweight&lt;/D&gt;&lt;/FQL&gt;&lt;FQL&gt;&lt;Q&gt;CPRI^FG_PE_NTM(0,,,90,0)&lt;/Q&gt;&lt;R&gt;1&lt;/R&gt;&lt;C&gt;1&lt;/C&gt;&lt;D xsi:type="xsd:double"&gt;6.560534&lt;/D&gt;&lt;/FQL&gt;&lt;FQL&gt;&lt;Q&gt;CPRI^FG_PE_NTM(0CY,,,90,0)&lt;/Q&gt;&lt;R&gt;1&lt;/R&gt;&lt;C&gt;1&lt;/C&gt;&lt;D xsi:type="xsd:double"&gt;10.989813&lt;/D&gt;&lt;/FQL&gt;&lt;FQL&gt;&lt;Q&gt;CPRI^AVG(FG_PE_NTM(0,-5AY,,90,0))&lt;/Q&gt;&lt;R&gt;1&lt;/R&gt;&lt;C&gt;1&lt;/C&gt;&lt;D xsi:type="xsd:double"&gt;10.2428635137411&lt;/D&gt;&lt;/FQL&gt;&lt;FQL&gt;&lt;Q&gt;CPRI^FF_EBITDA_OPER_MGN(ANN_R,0)&lt;/Q&gt;&lt;R&gt;1&lt;/R&gt;&lt;C&gt;1&lt;/C&gt;&lt;D xsi:type="xsd:double"&gt;20.9232401839316&lt;/D&gt;&lt;/FQL&gt;&lt;FQL&gt;&lt;Q&gt;CPRI^AVG(FF_EBITDA_OPER_MGN(ANN_R,-5AY))&lt;/Q&gt;&lt;R&gt;1&lt;/R&gt;&lt;C&gt;1&lt;/C&gt;&lt;D xsi:type="xsd:double"&gt;24.9193315085555&lt;/D&gt;&lt;/FQL&gt;&lt;FQL&gt;&lt;Q&gt;CPRI^FF_FREE_PS_CF(ANN_R_FCF,NOW)&lt;/Q&gt;&lt;R&gt;1&lt;/R&gt;&lt;C&gt;1&lt;/C&gt;&lt;D xsi:type="xsd:double"&gt;3.75742861834819&lt;/D&gt;&lt;/FQL&gt;&lt;FQL&gt;&lt;Q&gt;CPRI^AVG(FF_FREE_PS_CF(ANN_R_FCF,-5AY))&lt;/Q&gt;&lt;R&gt;1&lt;/R&gt;&lt;C&gt;1&lt;/C&gt;&lt;D xsi:type="xsd:double"&gt;5.17356812505793&lt;/D&gt;&lt;/FQL&gt;&lt;FQL&gt;&lt;Q&gt;CPRI^FF_DEBT_EQ(ANN_R,0)&lt;/Q&gt;&lt;R&gt;1&lt;/R&gt;&lt;C&gt;1&lt;/C&gt;&lt;D xsi:type="xsd:double"&gt;118.835482610395&lt;/D&gt;&lt;/FQL&gt;&lt;FQL&gt;&lt;Q&gt;SITM^P_SYMBOL&lt;/Q&gt;&lt;R&gt;1&lt;/R&gt;&lt;C&gt;1&lt;/C&gt;&lt;D xsi:type="xsd:string"&gt;SITM-US&lt;/D&gt;&lt;/FQL&gt;&lt;FQL&gt;&lt;Q&gt;COHR^P_PRICE(0)&lt;/Q&gt;&lt;R&gt;1&lt;/R&gt;&lt;C&gt;1&lt;/C&gt;&lt;D xsi:type="xsd:double"&gt;42.07&lt;/D&gt;&lt;/FQL&gt;&lt;FQL&gt;&lt;Q&gt;COHR^FG_GICS_INDUSTRY&lt;/Q&gt;&lt;R&gt;1&lt;/R&gt;&lt;C&gt;1&lt;/C&gt;&lt;D xsi:type="xsd:string"&gt;Electronic Equipment Instruments &amp;amp; Components&lt;/D&gt;&lt;/FQL&gt;&lt;FQL&gt;&lt;Q&gt;MTZ^FREF_MARKET_VALUE_COMPANY(0,,,,,0,,"LEGACY")&lt;/Q&gt;&lt;R&gt;1&lt;/R&gt;&lt;C&gt;1&lt;/C&gt;&lt;D xsi:type="xsd:double"&gt;6217.77390393754&lt;/D&gt;&lt;/FQL&gt;&lt;FQL&gt;&lt;Q&gt;RNR^P_PRICE(0)&lt;/Q&gt;&lt;R&gt;1&lt;/R&gt;&lt;C&gt;1&lt;/C&gt;&lt;D xsi:type="xsd:double"&gt;151.9&lt;/D&gt;&lt;/FQL&gt;&lt;FQL&gt;&lt;Q&gt;WBS-US^P_PRICE_RETURNS(0,-5AY,NOW)&lt;/Q&gt;&lt;R&gt;1&lt;/R&gt;&lt;C&gt;1&lt;/C&gt;&lt;D xsi:type="xsd:double"&gt;-3.3138812&lt;/D&gt;&lt;/FQL&gt;&lt;FQL&gt;&lt;Q&gt;CADE^FG_COMPANY_NAME()&lt;/Q&gt;&lt;R&gt;1&lt;/R&gt;&lt;C&gt;1&lt;/C&gt;&lt;D xsi:type="xsd:string"&gt;Cadence Bank&lt;/D&gt;&lt;/FQL&gt;&lt;FQL&gt;&lt;Q&gt;CSL^FE_RATING(MEAN,TEXTONLY,0,NOW,,,'BKRF= 402')&lt;/Q&gt;&lt;R&gt;0&lt;/R&gt;&lt;C&gt;0&lt;/C&gt;&lt;/FQL&gt;&lt;FQL&gt;&lt;Q&gt;CSL^FE_RATING(MEAN,TEXTONLY,0,NOW,,,'BKRF= 1628')&lt;/Q&gt;&lt;R&gt;0&lt;/R&gt;&lt;C&gt;0&lt;/C&gt;&lt;/FQL&gt;&lt;FQL&gt;&lt;Q&gt;CSL^FE_RATING(MEAN,TEXTONLY,0,NOW,,,'BKRF= 104')&lt;/Q&gt;&lt;R&gt;1&lt;/R&gt;&lt;C&gt;1&lt;/C&gt;&lt;D xsi:type="xsd:string"&gt;Hold&lt;/D&gt;&lt;/FQL&gt;&lt;FQL&gt;&lt;Q&gt;CSL^FE_RATING(MEAN,TEXTONLY,0,NOW,,,'')&lt;/Q&gt;&lt;R&gt;1&lt;/R&gt;&lt;C&gt;1&lt;/C&gt;&lt;D xsi:type="xsd:string"&gt;Overweight&lt;/D&gt;&lt;/FQL&gt;&lt;FQL&gt;&lt;Q&gt;CSL^FG_PE_NTM(0,,,90,0)&lt;/Q&gt;&lt;R&gt;1&lt;/R&gt;&lt;C&gt;1&lt;/C&gt;&lt;D xsi:type="xsd:double"&gt;14.248357&lt;/D&gt;&lt;/FQL&gt;&lt;FQL&gt;&lt;Q&gt;CSL^FG_PE_NTM(0CY,,,90,0)&lt;/Q&gt;&lt;R&gt;1&lt;/R&gt;&lt;C&gt;1&lt;/C&gt;&lt;D xsi:type="xsd:double"&gt;19.447046&lt;/D&gt;&lt;/FQL&gt;&lt;FQL&gt;&lt;Q&gt;CSL^AVG(FG_PE_NTM(0,-5AY,,90,0))&lt;/Q&gt;&lt;R&gt;1&lt;/R&gt;&lt;C&gt;1&lt;/C&gt;&lt;D xsi:type="xsd:double"&gt;17.6186638149325&lt;/D&gt;&lt;/FQL&gt;&lt;FQL&gt;&lt;Q&gt;CSL^FF_EBITDA_OPER_MGN(ANN_R,0)&lt;/Q&gt;&lt;R&gt;1&lt;/R&gt;&lt;C&gt;1&lt;/C&gt;&lt;D xsi:type="xsd:double"&gt;17.4041297935103&lt;/D&gt;&lt;/FQL&gt;&lt;FQL&gt;&lt;Q&gt;CSL^AVG(FF_EBITDA_OPER_MGN(ANN_R,-5AY))&lt;/Q&gt;&lt;R&gt;1&lt;/R&gt;&lt;C&gt;1&lt;/C&gt;&lt;D xsi:type="xsd:double"&gt;19.8617837514284&lt;/D&gt;&lt;/FQL&gt;&lt;FQL&gt;&lt;Q&gt;CSL^FF_FREE_PS_CF(ANN_R_FCF,NOW)&lt;/Q&gt;&lt;R&gt;1&lt;/R&gt;&lt;C&gt;1&lt;/C&gt;&lt;D xsi:type="xsd:double"&gt;5.48872180451128&lt;/D&gt;&lt;/FQL&gt;&lt;FQL&gt;&lt;Q&gt;CSL^AVG(FF_FREE_PS_CF(ANN_R_FCF,-5AY))&lt;/Q&gt;&lt;R&gt;1&lt;/R&gt;&lt;C&gt;1&lt;/C&gt;&lt;D xsi:type="xsd:double"&gt;6.51017986221352&lt;/D&gt;&lt;/FQL&gt;&lt;FQL&gt;&lt;Q&gt;CSL^FF_DEBT_EQ(ANN_R,0)&lt;/Q&gt;&lt;R&gt;1&lt;/R&gt;&lt;C&gt;1&lt;/C&gt;&lt;D xsi:type="xsd:double"&gt;114.691005894657&lt;/D&gt;&lt;/FQL&gt;&lt;FQL&gt;&lt;Q&gt;WWE^P_PRICE_HIGH_PR(0,,,,,,"PRICE","INTRA","52W")&lt;/Q&gt;&lt;R&gt;1&lt;/R&gt;&lt;C&gt;1&lt;/C&gt;&lt;D xsi:type="xsd:double"&gt;75.23&lt;/D&gt;&lt;/FQL&gt;&lt;FQL&gt;&lt;Q&gt;PB^FG_COMPANY_NAME()&lt;/Q&gt;&lt;R&gt;1&lt;/R&gt;&lt;C&gt;1&lt;/C&gt;&lt;D xsi:type="xsd:string"&gt;Prosperity Bancshares, Inc.(R)&lt;/D&gt;&lt;/FQL&gt;&lt;FQL&gt;&lt;Q&gt;WOR^P_PRICE_HIGH_PR(0,,,,,,"PRICE","INTRA","52W")&lt;/Q&gt;&lt;R&gt;1&lt;/R&gt;&lt;C&gt;1&lt;/C&gt;&lt;D xsi:type="xsd:double"&gt;62.825&lt;/D&gt;&lt;/FQL&gt;&lt;FQL&gt;&lt;Q&gt;YETI^FG_GICS_INDUSTRY&lt;/Q&gt;&lt;R&gt;1&lt;/R&gt;&lt;C&gt;1&lt;/C&gt;&lt;D xsi:type="xsd:string"&gt;Leisure Products&lt;/D&gt;&lt;/FQL&gt;&lt;FQL&gt;&lt;Q&gt;PDCO-US^P_PRICE_RETURNS(0,-5AY,NOW)&lt;/Q&gt;&lt;R&gt;1&lt;/R&gt;&lt;C&gt;1&lt;/C&gt;&lt;D xsi:type="xsd:double"&gt;-32.05294&lt;/D&gt;&lt;/FQL&gt;&lt;FQL&gt;&lt;Q&gt;UNVR^FG_COMPANY_NAME()&lt;/Q&gt;&lt;R&gt;1&lt;/R&gt;&lt;C&gt;1&lt;/C&gt;&lt;D xsi:type="xsd:string"&gt;Univar Solutions Inc.&lt;/D&gt;&lt;/FQL&gt;&lt;FQL&gt;&lt;Q&gt;SR^P_PRICE_RETURNS(0,-2AM,NOW)&lt;/Q&gt;&lt;R&gt;1&lt;/R&gt;&lt;C&gt;1&lt;/C&gt;&lt;D xsi:type="xsd:double"&gt;-2.9557288&lt;/D&gt;&lt;/FQL&gt;&lt;FQL&gt;&lt;Q&gt;NVST^FE_RATING(MEAN,TEXTONLY,0,NOW,,,'BKRF= 402')&lt;/Q&gt;&lt;R&gt;0&lt;/R&gt;&lt;C&gt;0&lt;/C&gt;&lt;/FQL&gt;&lt;FQL&gt;&lt;Q&gt;NVST^FE_RATING(MEAN,TEXTONLY,0,NOW,,,'BKRF= 1628')&lt;/Q&gt;&lt;R&gt;0&lt;/R&gt;&lt;C&gt;0&lt;/C&gt;&lt;/FQL&gt;&lt;FQL&gt;&lt;Q&gt;NVST^FE_RATING(MEAN,TEXTONLY,0,NOW,,,'BKRF= 104')&lt;/Q&gt;&lt;R&gt;0&lt;/R&gt;&lt;C&gt;0&lt;/C&gt;&lt;/FQL&gt;&lt;FQL&gt;&lt;Q&gt;NVST^FE_RATING(MEAN,TEXTONLY,0,NOW,,,'')&lt;/Q&gt;&lt;R&gt;1&lt;/R&gt;&lt;C&gt;1&lt;/C&gt;&lt;D xsi:type="xsd:string"&gt;Buy&lt;/D&gt;&lt;/FQL&gt;&lt;FQL&gt;&lt;Q&gt;NVST^FG_PE_NTM(0,,,90,0)&lt;/Q&gt;&lt;R&gt;1&lt;/R&gt;&lt;C&gt;1&lt;/C&gt;&lt;D xsi:type="xsd:double"&gt;16.667048&lt;/D&gt;&lt;/FQL&gt;&lt;FQL&gt;&lt;Q&gt;NVST^FG_PE_NTM(0CY,,,90,0)&lt;/Q&gt;&lt;R&gt;1&lt;/R&gt;&lt;C&gt;1&lt;/C&gt;&lt;D xsi:type="xsd:double"&gt;22.381104&lt;/D&gt;&lt;/FQL&gt;&lt;FQL&gt;&lt;Q&gt;NVST^AVG(FG_PE_NTM(0,-5AY,,90,0))&lt;/Q&gt;&lt;R&gt;1&lt;/R&gt;&lt;C&gt;1&lt;/C&gt;&lt;D xsi:type="xsd:double"&gt;20.7576850764547&lt;/D&gt;&lt;/FQL&gt;&lt;FQL&gt;&lt;Q&gt;NVST^FF_EBITDA_OPER_MGN(ANN_R,0)&lt;/Q&gt;&lt;R&gt;1&lt;/R&gt;&lt;C&gt;1&lt;/C&gt;&lt;D xsi:type="xsd:double"&gt;21.9817449878433&lt;/D&gt;&lt;/FQL&gt;&lt;FQL&gt;&lt;Q&gt;NVST^AVG(FF_EBITDA_OPER_MGN(ANN_R,-5AY))&lt;/Q&gt;&lt;R&gt;1&lt;/R&gt;&lt;C&gt;1&lt;/C&gt;&lt;D xsi:type="xsd:double"&gt;20.2627988798736&lt;/D&gt;&lt;/FQL&gt;&lt;FQL&gt;&lt;Q&gt;NVST^FF_FREE_PS_CF(ANN_R_FCF,NOW)&lt;/Q&gt;&lt;R&gt;1&lt;/R&gt;&lt;C&gt;1&lt;/C&gt;&lt;D xsi:type="xsd:double"&gt;1.72804054054054&lt;/D&gt;&lt;/FQL&gt;&lt;FQL&gt;&lt;Q&gt;NVST^AVG(FF_FREE_PS_CF(ANN_R_FCF,-5AY))&lt;/Q&gt;&lt;R&gt;1&lt;/R&gt;&lt;C&gt;1&lt;/C&gt;&lt;D xsi:type="xsd:double"&gt;2.31892352531843&lt;/D&gt;&lt;/FQL&gt;&lt;FQL&gt;&lt;Q&gt;NVST^FF_DEBT_EQ(ANN_R,0)&lt;/Q&gt;&lt;R&gt;1&lt;/R&gt;&lt;C&gt;1&lt;/C&gt;&lt;D xsi:type="xsd:double"&gt;35.9793966876972&lt;/D&gt;&lt;/FQL&gt;&lt;FQL&gt;&lt;Q&gt;FL^P_PRICE_HIGH_PR(0,,,,,,"PRICE","INTRA","52W")&lt;/Q&gt;&lt;R&gt;1&lt;/R&gt;&lt;C&gt;1&lt;/C&gt;&lt;D xsi:type="xsd:double"&gt;57.76&lt;/D&gt;&lt;/FQL&gt;&lt;FQL&gt;&lt;Q&gt;CACI^FG_COMPANY_NAME()&lt;/Q&gt;&lt;R&gt;1&lt;/R&gt;&lt;C&gt;1&lt;/C&gt;&lt;D xsi:type="xsd:string"&gt;CACI International Inc Class A&lt;/D&gt;&lt;/FQL&gt;&lt;FQL&gt;&lt;Q&gt;TRIP^P_PRICE_HIGH_PR(0,,,,,,"PRICE","INTRA","52W")&lt;/Q&gt;&lt;R&gt;1&lt;/R&gt;&lt;C&gt;1&lt;/C&gt;&lt;D xsi:type="xsd:double"&gt;39.04&lt;/D&gt;&lt;/FQL&gt;&lt;FQL&gt;&lt;Q&gt;BLDR^FG_GICS_INDUSTRY&lt;/Q&gt;&lt;R&gt;1&lt;/R&gt;&lt;C&gt;1&lt;/C&gt;&lt;D xsi:type="xsd:string"&gt;Building Products&lt;/D&gt;&lt;/FQL&gt;&lt;FQL&gt;&lt;Q&gt;CROX-US^P_PRICE_RETURNS(0,-5AY,NOW)&lt;/Q&gt;&lt;R&gt;1&lt;/R&gt;&lt;C&gt;1&lt;/C&gt;&lt;D xsi:type="xsd:double"&gt;724.17584&lt;/D&gt;&lt;/FQL&gt;&lt;FQL&gt;&lt;Q&gt;BOH^FG_COMPANY_NAME()&lt;/Q&gt;&lt;R&gt;1&lt;/R&gt;&lt;C&gt;1&lt;/C&gt;&lt;D xsi:type="xsd:string"&gt;Bank of Hawaii Corp&lt;/D&gt;&lt;/FQL&gt;&lt;FQL&gt;&lt;Q&gt;SLG^P_PRICE_RETURNS(0,-2AM,NOW)&lt;/Q&gt;&lt;R&gt;1&lt;/R&gt;&lt;C&gt;1&lt;/C&gt;&lt;D xsi:type="xsd:double"&gt;-0.43069124&lt;/D&gt;&lt;/FQL&gt;&lt;FQL&gt;&lt;Q&gt;BLKB^FE_RATING(MEAN,TEXTONLY,0,NOW,,,'BKRF= 402')&lt;/Q&gt;&lt;R&gt;1&lt;/R&gt;&lt;C&gt;1&lt;/C&gt;&lt;D xsi:type="xsd:string"&gt;Hold&lt;/D&gt;&lt;/FQL&gt;&lt;FQL&gt;&lt;Q&gt;BLKB^FE_RATING(MEAN,TEXTONLY,0,NOW,,,'BKRF= 1628')&lt;/Q&gt;&lt;R&gt;1&lt;/R&gt;&lt;C&gt;1&lt;/C&gt;&lt;D xsi:type="xsd:string"&gt;Overweight&lt;/D&gt;&lt;/FQL&gt;&lt;FQL&gt;&lt;Q&gt;BLKB^FE_RATING(MEAN,TEXTONLY,0,NOW,,,'BKRF= 104')&lt;/Q&gt;&lt;R&gt;0&lt;/R&gt;&lt;C&gt;0&lt;/C&gt;&lt;/FQL&gt;&lt;FQL&gt;&lt;Q&gt;BLKB^FE_RATING(MEAN,TEXTONLY,0,NOW,,,'')&lt;/Q&gt;&lt;R&gt;1&lt;/R&gt;&lt;C&gt;1&lt;/C&gt;&lt;D xsi:type="xsd:string"&gt;Hold&lt;/D&gt;&lt;/FQL&gt;&lt;FQL&gt;&lt;Q&gt;BLKB^FG_PE_NTM(0,,,90,0)&lt;/Q&gt;&lt;R&gt;1&lt;/R&gt;&lt;C&gt;1&lt;/C&gt;&lt;D xsi:type="xsd:double"&gt;16.863266&lt;/D&gt;&lt;/FQL&gt;&lt;FQL&gt;&lt;Q&gt;BLKB^FG_PE_NTM(0CY,,,90,0)&lt;/Q&gt;&lt;R&gt;1&lt;/R&gt;&lt;C&gt;1&lt;/C&gt;&lt;D xsi:type="xsd:double"&gt;25.712425&lt;/D&gt;&lt;/FQL&gt;&lt;FQL&gt;&lt;Q&gt;BLKB^AVG(FG_PE_NTM(0,-5AY,,90,0))&lt;/Q&gt;&lt;R&gt;1&lt;/R&gt;&lt;C&gt;1&lt;/C&gt;&lt;D xsi:type="xsd:double"&gt;29.1188246171565&lt;/D&gt;&lt;/FQL&gt;&lt;FQL&gt;&lt;Q&gt;BLKB^FF_EBITDA_OPER_MGN(ANN_R,0)&lt;/Q&gt;&lt;R&gt;1&lt;/R&gt;&lt;C&gt;1&lt;/C&gt;&lt;D xsi:type="xsd:double"&gt;11.5958134822256&lt;/D&gt;&lt;/FQL&gt;&lt;FQL&gt;&lt;Q&gt;BLKB^AVG(FF_EBITDA_OPER_MGN(ANN_R,-5AY))&lt;/Q&gt;&lt;R&gt;1&lt;/R&gt;&lt;C&gt;1&lt;/C&gt;&lt;D xsi:type="xsd:double"&gt;18.1018452002217&lt;/D&gt;&lt;/FQL&gt;&lt;FQL&gt;&lt;Q&gt;BLKB^FF_FREE_PS_CF(ANN_R_FCF,NOW)&lt;/Q&gt;&lt;R&gt;1&lt;/R&gt;&lt;C&gt;1&lt;/C&gt;&lt;D xsi:type="xsd:double"&gt;4.1881643289244&lt;/D&gt;&lt;/FQL&gt;&lt;FQL&gt;&lt;Q&gt;BLKB^AVG(FF_FREE_PS_CF(ANN_R_FCF,-5AY))&lt;/Q&gt;&lt;R&gt;1&lt;/R&gt;&lt;C&gt;1&lt;/C&gt;&lt;D xsi:type="xsd:double"&gt;2.87286445174835&lt;/D&gt;&lt;/FQL&gt;&lt;FQL&gt;&lt;Q&gt;BLKB^FF_DEBT_EQ(ANN_R,0)&lt;/Q&gt;&lt;R&gt;1&lt;/R&gt;&lt;C&gt;1&lt;/C&gt;&lt;D xsi:type="xsd:double"&gt;142.071235322009&lt;/D&gt;&lt;/FQL&gt;&lt;FQL&gt;&lt;Q&gt;TREX^P_PRICE_HIGH_PR(0,,,,,,"PRICE","INTRA","52W")&lt;/Q&gt;&lt;R&gt;1&lt;/R&gt;&lt;C&gt;1&lt;/C&gt;&lt;D xsi:type="xsd:double"&gt;140.9778&lt;/D&gt;&lt;/FQL&gt;&lt;FQL&gt;&lt;Q&gt;ESNT^FG_COMPANY_NAME()&lt;/Q&gt;&lt;R&gt;1&lt;/R&gt;&lt;C&gt;1&lt;/C&gt;&lt;D xsi:type="xsd:string"&gt;Essent Group Ltd.&lt;/D&gt;&lt;/FQL&gt;&lt;FQL&gt;&lt;Q&gt;RS^P_PRICE_HIGH_PR(0,,,,,,"PRICE","INTRA","52W")&lt;/Q&gt;&lt;R&gt;1&lt;/R&gt;&lt;C&gt;1&lt;/C&gt;&lt;D xsi:type="xsd:double"&gt;211.655&lt;/D&gt;&lt;/FQL&gt;&lt;FQL&gt;&lt;Q&gt;MTDR^FG_GICS_INDUSTRY&lt;/Q&gt;&lt;R&gt;1&lt;/R&gt;&lt;C&gt;1&lt;/C&gt;&lt;D xsi:type="xsd:string"&gt;Oil Gas &amp;amp; Consumable Fuels&lt;/D&gt;&lt;/FQL&gt;&lt;FQL&gt;&lt;Q&gt;CRUS-US^P_PRICE_RETURNS(0,-5AY,NOW)&lt;/Q&gt;&lt;R&gt;1&lt;/R&gt;&lt;C&gt;1&lt;/C&gt;&lt;D xsi:type="xsd:double"&gt;27.683662&lt;/D&gt;&lt;/FQL&gt;&lt;FQL&gt;&lt;Q&gt;AVNT^FG_COMPANY_NAME()&lt;/Q&gt;&lt;R&gt;1&lt;/R&gt;&lt;C&gt;1&lt;/C&gt;&lt;D xsi:type="xsd:string"&gt;Avient Corporation&lt;/D&gt;&lt;/FQL&gt;&lt;FQL&gt;&lt;Q&gt;FCFS^P_PRICE_RETURNS(0,-2AM,NOW)&lt;/Q&gt;&lt;R&gt;1&lt;/R&gt;&lt;C&gt;1&lt;/C&gt;&lt;D xsi:type="xsd:double"&gt;18.891788&lt;/D&gt;&lt;/FQL&gt;&lt;FQL&gt;&lt;Q&gt;LEA^FE_RATING(MEAN,TEXTONLY,0,NOW,,,'BKRF= 402')&lt;/Q&gt;&lt;R&gt;0&lt;/R&gt;&lt;C&gt;0&lt;/C&gt;&lt;/FQL&gt;&lt;FQL&gt;&lt;Q&gt;LEA^FE_RATING(MEAN,TEXTONLY,0,NOW,,,'BKRF= 1628')&lt;/Q&gt;&lt;R&gt;1&lt;/R&gt;&lt;C&gt;1&lt;/C&gt;&lt;D xsi:type="xsd:string"&gt;Hold&lt;/D&gt;&lt;/FQL&gt;&lt;FQL&gt;&lt;Q&gt;LEA^FE_RATING(MEAN,TEXTONLY,0,NOW,,,'BKRF= 104')&lt;/Q&gt;&lt;R&gt;0&lt;/R&gt;&lt;C&gt;0&lt;/C&gt;&lt;/FQL&gt;&lt;FQL&gt;&lt;Q&gt;LEA^FE_RATING(MEAN,TEXTONLY,0,NOW,,,'')&lt;/Q&gt;&lt;R&gt;1&lt;/R&gt;&lt;C&gt;1&lt;/C&gt;&lt;D xsi:type="xsd:string"&gt;Overweight&lt;/D&gt;&lt;/FQL&gt;&lt;FQL&gt;&lt;Q&gt;LEA^FG_PE_NTM(0,,,90,0)&lt;/Q&gt;&lt;R&gt;1&lt;/R&gt;&lt;C&gt;1&lt;/C&gt;&lt;D xsi:type="xsd:double"&gt;10.419619&lt;/D&gt;&lt;/FQL&gt;&lt;FQL&gt;&lt;Q&gt;LEA^FG_PE_NTM(0CY,,,90,0)&lt;/Q&gt;&lt;R&gt;1&lt;/R&gt;&lt;C&gt;1&lt;/C&gt;&lt;D xsi:type="xsd:double"&gt;12.017634&lt;/D&gt;&lt;/FQL&gt;&lt;FQL&gt;&lt;Q&gt;LEA^AVG(FG_PE_NTM(0,-5AY,,90,0))&lt;/Q&gt;&lt;R&gt;1&lt;/R&gt;&lt;C&gt;1&lt;/C&gt;&lt;D xsi:type="xsd:double"&gt;10.074632376807&lt;/D&gt;&lt;/FQL&gt;&lt;FQL&gt;&lt;Q&gt;LEA^FF_EBITDA_OPER_MGN(ANN_R,0)&lt;/Q&gt;&lt;R&gt;1&lt;/R&gt;&lt;C&gt;1&lt;/C&gt;&lt;D xsi:type="xsd:double"&gt;6.84106403859035&lt;/D&gt;&lt;/FQL&gt;&lt;FQL&gt;&lt;Q&gt;LEA^AVG(FF_EBITDA_OPER_MGN(ANN_R,-5AY))&lt;/Q&gt;&lt;R&gt;1&lt;/R&gt;&lt;C&gt;1&lt;/C&gt;&lt;D xsi:type="xsd:double"&gt;10.5412015687627&lt;/D&gt;&lt;/FQL&gt;&lt;FQL&gt;&lt;Q&gt;LEA^FF_FREE_PS_CF(ANN_R_FCF,NOW)&lt;/Q&gt;&lt;R&gt;1&lt;/R&gt;&lt;C&gt;1&lt;/C&gt;&lt;D xsi:type="xsd:double"&gt;1.40680766476482&lt;/D&gt;&lt;/FQL&gt;&lt;FQL&gt;&lt;Q&gt;LEA^AVG(FF_FREE_PS_CF(ANN_R_FCF,-5AY))&lt;/Q&gt;&lt;R&gt;1&lt;/R&gt;&lt;C&gt;1&lt;/C&gt;&lt;D xsi:type="xsd:double"&gt;14.9196685251705&lt;/D&gt;&lt;/FQL&gt;&lt;FQL&gt;&lt;Q&gt;LEA^FF_DEBT_EQ(ANN_R,0)&lt;/Q&gt;&lt;R&gt;1&lt;/R&gt;&lt;C&gt;1&lt;/C&gt;&lt;D xsi:type="xsd:double"&gt;69.8884438127234&lt;/D&gt;&lt;/FQL&gt;&lt;FQL&gt;&lt;Q&gt;RUN^P_PRICE_HIGH_PR(0,,,,,,"PRICE","INTRA","52W")&lt;/Q&gt;&lt;R&gt;1&lt;/R&gt;&lt;C&gt;1&lt;/C&gt;&lt;D xsi:type="xsd:double"&gt;60.6&lt;/D&gt;&lt;/FQL&gt;&lt;FQL&gt;&lt;Q&gt;JBGS^FG_COMPANY_NAME()&lt;/Q&gt;&lt;R&gt;1&lt;/R&gt;&lt;C&gt;1&lt;/C&gt;&lt;D xsi:type="xsd:string"&gt;JBG SMITH Properties&lt;/D&gt;&lt;/FQL&gt;&lt;FQL&gt;&lt;Q&gt;RRX^P_PRICE_HIGH_PR(0,,,,,,"PRICE","INTRA","52W")&lt;/Q&gt;&lt;R&gt;1&lt;/R&gt;&lt;C&gt;1&lt;/C&gt;&lt;D xsi:type="xsd:double"&gt;176.91&lt;/D&gt;&lt;/FQL&gt;&lt;FQL&gt;&lt;Q&gt;JBL^FG_GICS_INDUSTRY&lt;/Q&gt;&lt;R&gt;1&lt;/R&gt;&lt;C&gt;1&lt;/C&gt;&lt;D xsi:type="xsd:string"&gt;Electronic Equipment Instruments &amp;amp; Components&lt;/D&gt;&lt;/FQL&gt;&lt;FQL&gt;&lt;Q&gt;TTEK-US^P_PRICE_RETURNS(0,-</t>
        </r>
      </text>
    </comment>
    <comment ref="A48" authorId="0" shapeId="0">
      <text>
        <r>
          <rPr>
            <b/>
            <sz val="9"/>
            <color indexed="81"/>
            <rFont val="Tahoma"/>
            <charset val="1"/>
          </rPr>
          <t>5AY,NOW)&lt;/Q&gt;&lt;R&gt;1&lt;/R&gt;&lt;C&gt;1&lt;/C&gt;&lt;D xsi:type="xsd:double"&gt;206.4028&lt;/D&gt;&lt;/FQL&gt;&lt;FQL&gt;&lt;Q&gt;CHDN^FG_COMPANY_NAME()&lt;/Q&gt;&lt;R&gt;1&lt;/R&gt;&lt;C&gt;1&lt;/C&gt;&lt;D xsi:type="xsd:string"&gt;Churchill Downs Incorporated&lt;/D&gt;&lt;/FQL&gt;&lt;FQL&gt;&lt;Q&gt;SLAB^P_PRICE_RETURNS(0,-2AM,NOW)&lt;/Q&gt;&lt;R&gt;1&lt;/R&gt;&lt;C&gt;1&lt;/C&gt;&lt;D xsi:type="xsd:double"&gt;-0.7973194&lt;/D&gt;&lt;/FQL&gt;&lt;FQL&gt;&lt;Q&gt;CR^FE_RATING(MEAN,TEXTONLY,0,NOW,,,'BKRF= 402')&lt;/Q&gt;&lt;R&gt;0&lt;/R&gt;&lt;C&gt;0&lt;/C&gt;&lt;/FQL&gt;&lt;FQL&gt;&lt;Q&gt;CR^FE_RATING(MEAN,TEXTONLY,0,NOW,,,'BKRF= 1628')&lt;/Q&gt;&lt;R&gt;1&lt;/R&gt;&lt;C&gt;1&lt;/C&gt;&lt;D xsi:type="xsd:string"&gt;Overweight&lt;/D&gt;&lt;/FQL&gt;&lt;FQL&gt;&lt;Q&gt;CR^FE_RATING(MEAN,TEXTONLY,0,NOW,,,'BKRF= 104')&lt;/Q&gt;&lt;R&gt;0&lt;/R&gt;&lt;C&gt;0&lt;/C&gt;&lt;/FQL&gt;&lt;FQL&gt;&lt;Q&gt;CR^FE_RATING(MEAN,TEXTONLY,0,NOW,,,'')&lt;/Q&gt;&lt;R&gt;1&lt;/R&gt;&lt;C&gt;1&lt;/C&gt;&lt;D xsi:type="xsd:string"&gt;Overweight&lt;/D&gt;&lt;/FQL&gt;&lt;FQL&gt;&lt;Q&gt;CR^FG_PE_NTM(0,,,90,0)&lt;/Q&gt;&lt;R&gt;1&lt;/R&gt;&lt;C&gt;1&lt;/C&gt;&lt;D xsi:type="xsd:double"&gt;11.488451&lt;/D&gt;&lt;/FQL&gt;&lt;FQL&gt;&lt;Q&gt;CR^FG_PE_NTM(0CY,,,90,0)&lt;/Q&gt;&lt;R&gt;1&lt;/R&gt;&lt;C&gt;1&lt;/C&gt;&lt;D xsi:type="xsd:double"&gt;13.909885&lt;/D&gt;&lt;/FQL&gt;&lt;FQL&gt;&lt;Q&gt;CR^AVG(FG_PE_NTM(0,-5AY,,90,0))&lt;/Q&gt;&lt;R&gt;1&lt;/R&gt;&lt;C&gt;1&lt;/C&gt;&lt;D xsi:type="xsd:double"&gt;13.7316102875298&lt;/D&gt;&lt;/FQL&gt;&lt;FQL&gt;&lt;Q&gt;CR^FF_EBITDA_OPER_MGN(ANN_R,0)&lt;/Q&gt;&lt;R&gt;1&lt;/R&gt;&lt;C&gt;1&lt;/C&gt;&lt;D xsi:type="xsd:double"&gt;19.0220125786164&lt;/D&gt;&lt;/FQL&gt;&lt;FQL&gt;&lt;Q&gt;CR^AVG(FF_EBITDA_OPER_MGN(ANN_R,-5AY))&lt;/Q&gt;&lt;R&gt;1&lt;/R&gt;&lt;C&gt;1&lt;/C&gt;&lt;D xsi:type="xsd:double"&gt;17.0524017467249&lt;/D&gt;&lt;/FQL&gt;&lt;FQL&gt;&lt;Q&gt;CR^FF_FREE_PS_CF(ANN_R_FCF,NOW)&lt;/Q&gt;&lt;R&gt;1&lt;/R&gt;&lt;C&gt;1&lt;/C&gt;&lt;D xsi:type="xsd:double"&gt;7.5472972972973&lt;/D&gt;&lt;/FQL&gt;&lt;FQL&gt;&lt;Q&gt;CR^AVG(FF_FREE_PS_CF(ANN_R_FCF,-5AY))&lt;/Q&gt;&lt;R&gt;1&lt;/R&gt;&lt;C&gt;1&lt;/C&gt;&lt;D xsi:type="xsd:double"&gt;4.49578414839798&lt;/D&gt;&lt;/FQL&gt;&lt;FQL&gt;&lt;Q&gt;CR^FF_DEBT_EQ(ANN_R,0)&lt;/Q&gt;&lt;R&gt;1&lt;/R&gt;&lt;C&gt;1&lt;/C&gt;&lt;D xsi:type="xsd:double"&gt;51.53086284997&lt;/D&gt;&lt;/FQL&gt;&lt;FQL&gt;&lt;Q&gt;SPWR^P_PRICE_HIGH_PR(0,,,,,,"PRICE","INTRA","52W")&lt;/Q&gt;&lt;R&gt;1&lt;/R&gt;&lt;C&gt;1&lt;/C&gt;&lt;D xsi:type="xsd:double"&gt;34.61&lt;/D&gt;&lt;/FQL&gt;&lt;FQL&gt;&lt;Q&gt;VOYA^FG_COMPANY_NAME()&lt;/Q&gt;&lt;R&gt;1&lt;/R&gt;&lt;C&gt;1&lt;/C&gt;&lt;D xsi:type="xsd:string"&gt;Voya Financial, Inc.&lt;/D&gt;&lt;/FQL&gt;&lt;FQL&gt;&lt;Q&gt;CNXC^P_PRICE_HIGH_PR(0,,,,,,"PRICE","INTRA","52W")&lt;/Q&gt;&lt;R&gt;1&lt;/R&gt;&lt;C&gt;1&lt;/C&gt;&lt;D xsi:type="xsd:double"&gt;208.48&lt;/D&gt;&lt;/FQL&gt;&lt;FQL&gt;&lt;Q&gt;BCO^FG_GICS_INDUSTRY&lt;/Q&gt;&lt;R&gt;1&lt;/R&gt;&lt;C&gt;1&lt;/C&gt;&lt;D xsi:type="xsd:string"&gt;Commercial Services &amp;amp; Supplies&lt;/D&gt;&lt;/FQL&gt;&lt;FQL&gt;&lt;Q&gt;VC-US^P_PRICE_RETURNS(0,-5AY,NOW)&lt;/Q&gt;&lt;R&gt;1&lt;/R&gt;&lt;C&gt;1&lt;/C&gt;&lt;D xsi:type="xsd:double"&gt;4.895568&lt;/D&gt;&lt;/FQL&gt;&lt;FQL&gt;&lt;Q&gt;RPM^FG_COMPANY_NAME()&lt;/Q&gt;&lt;R&gt;1&lt;/R&gt;&lt;C&gt;1&lt;/C&gt;&lt;D xsi:type="xsd:string"&gt;RPM International Inc.&lt;/D&gt;&lt;/FQL&gt;&lt;FQL&gt;&lt;Q&gt;SWN^P_PRICE_RETURNS(0,-2AM,NOW)&lt;/Q&gt;&lt;R&gt;1&lt;/R&gt;&lt;C&gt;1&lt;/C&gt;&lt;D xsi:type="xsd:double"&gt;22.956598&lt;/D&gt;&lt;/FQL&gt;&lt;FQL&gt;&lt;Q&gt;EQT^FE_RATING(MEAN,TEXTONLY,0,NOW,,,'BKRF= 402')&lt;/Q&gt;&lt;R&gt;0&lt;/R&gt;&lt;C&gt;0&lt;/C&gt;&lt;/FQL&gt;&lt;FQL&gt;&lt;Q&gt;EQT^FE_RATING(MEAN,TEXTONLY,0,NOW,,,'BKRF= 1628')&lt;/Q&gt;&lt;R&gt;0&lt;/R&gt;&lt;C&gt;0&lt;/C&gt;&lt;/FQL&gt;&lt;FQL&gt;&lt;Q&gt;EQT^FE_RATING(MEAN,TEXTONLY,0,NOW,,,'BKRF= 104')&lt;/Q&gt;&lt;R&gt;1&lt;/R&gt;&lt;C&gt;1&lt;/C&gt;&lt;D xsi:type="xsd:string"&gt;Buy&lt;/D&gt;&lt;/FQL&gt;&lt;FQL&gt;&lt;Q&gt;EQT^FE_RATING(MEAN,TEXTONLY,0,NOW,,,'')&lt;/Q&gt;&lt;R&gt;1&lt;/R&gt;&lt;C&gt;1&lt;/C&gt;&lt;D xsi:type="xsd:string"&gt;Buy&lt;/D&gt;&lt;/FQL&gt;&lt;FQL&gt;&lt;Q&gt;EQT^FG_PE_NTM(0,,,90,0)&lt;/Q&gt;&lt;R&gt;1&lt;/R&gt;&lt;C&gt;1&lt;/C&gt;&lt;D xsi:type="xsd:double"&gt;5.87429&lt;/D&gt;&lt;/FQL&gt;&lt;FQL&gt;&lt;Q&gt;EQT^FG_PE_NTM(0CY,,,90,0)&lt;/Q&gt;&lt;R&gt;1&lt;/R&gt;&lt;C&gt;1&lt;/C&gt;&lt;D xsi:type="xsd:double"&gt;9.55102&lt;/D&gt;&lt;/FQL&gt;&lt;FQL&gt;&lt;Q&gt;EQT^AVG(FG_PE_NTM(0,-5AY,,90,0))&lt;/Q&gt;&lt;R&gt;1&lt;/R&gt;&lt;C&gt;1&lt;/C&gt;&lt;D xsi:type="xsd:double"&gt;27.5191735247516&lt;/D&gt;&lt;/FQL&gt;&lt;FQL&gt;&lt;Q&gt;EQT^FF_EBITDA_OPER_MGN(ANN_R,0)&lt;/Q&gt;&lt;R&gt;1&lt;/R&gt;&lt;C&gt;1&lt;/C&gt;&lt;D xsi:type="xsd:double"&gt;65.0838449903907&lt;/D&gt;&lt;/FQL&gt;&lt;FQL&gt;&lt;Q&gt;EQT^AVG(FF_EBITDA_OPER_MGN(ANN_R,-5AY))&lt;/Q&gt;&lt;R&gt;1&lt;/R&gt;&lt;C&gt;1&lt;/C&gt;&lt;D xsi:type="xsd:double"&gt;50.5396785233916&lt;/D&gt;&lt;/FQL&gt;&lt;FQL&gt;&lt;Q&gt;EQT^FF_FREE_PS_CF(ANN_R_FCF,NOW)&lt;/Q&gt;&lt;R&gt;1&lt;/R&gt;&lt;C&gt;1&lt;/C&gt;&lt;D xsi:type="xsd:double"&gt;1.87910741469573&lt;/D&gt;&lt;/FQL&gt;&lt;FQL&gt;&lt;Q&gt;EQT^AVG(FF_FREE_PS_CF(ANN_R_FCF,-5AY))&lt;/Q&gt;&lt;R&gt;1&lt;/R&gt;&lt;C&gt;1&lt;/C&gt;&lt;D xsi:type="xsd:double"&gt;-9.14140186132305&lt;/D&gt;&lt;/FQL&gt;&lt;FQL&gt;&lt;Q&gt;EQT^FF_DEBT_EQ(ANN_R,0)&lt;/Q&gt;&lt;R&gt;1&lt;/R&gt;&lt;C&gt;1&lt;/C&gt;&lt;D xsi:type="xsd:double"&gt;55.4930058017691&lt;/D&gt;&lt;/FQL&gt;&lt;FQL&gt;&lt;Q&gt;TDC^P_PRICE_HIGH_PR(0,,,,,,"PRICE","INTRA","52W")&lt;/Q&gt;&lt;R&gt;1&lt;/R&gt;&lt;C&gt;1&lt;/C&gt;&lt;D xsi:type="xsd:double"&gt;59.38&lt;/D&gt;&lt;/FQL&gt;&lt;FQL&gt;&lt;Q&gt;AZTA^FG_COMPANY_NAME()&lt;/Q&gt;&lt;R&gt;1&lt;/R&gt;&lt;C&gt;1&lt;/C&gt;&lt;D xsi:type="xsd:string"&gt;Azenta, Inc.&lt;/D&gt;&lt;/FQL&gt;&lt;FQL&gt;&lt;Q&gt;AMED^P_PRICE_HIGH_PR(0,,,,,,"PRICE","INTRA","52W")&lt;/Q&gt;&lt;R&gt;1&lt;/R&gt;&lt;C&gt;1&lt;/C&gt;&lt;D xsi:type="xsd:double"&gt;188.88&lt;/D&gt;&lt;/FQL&gt;&lt;FQL&gt;&lt;Q&gt;SF^FG_GICS_INDUSTRY&lt;/Q&gt;&lt;R&gt;1&lt;/R&gt;&lt;C&gt;1&lt;/C&gt;&lt;D xsi:type="xsd:string"&gt;Capital Markets&lt;/D&gt;&lt;/FQL&gt;&lt;FQL&gt;&lt;Q&gt;HALO-US^P_PRICE_RETURNS(0,-5AY,NOW)&lt;/Q&gt;&lt;R&gt;1&lt;/R&gt;&lt;C&gt;1&lt;/C&gt;&lt;D xsi:type="xsd:double"&gt;157.84616&lt;/D&gt;&lt;/FQL&gt;&lt;FQL&gt;&lt;Q&gt;THG^FG_COMPANY_NAME()&lt;/Q&gt;&lt;R&gt;1&lt;/R&gt;&lt;C&gt;1&lt;/C&gt;&lt;D xsi:type="xsd:string"&gt;Hanover Insurance Group, Inc.&lt;/D&gt;&lt;/FQL&gt;&lt;FQL&gt;&lt;Q&gt;CAR^P_PRICE_RETURNS(0,-2AM,NOW)&lt;/Q&gt;&lt;R&gt;1&lt;/R&gt;&lt;C&gt;1&lt;/C&gt;&lt;D xsi:type="xsd:double"&gt;-1.6009986&lt;/D&gt;&lt;/FQL&gt;&lt;FQL&gt;&lt;Q&gt;ICUI^FE_RATING(MEAN,TEXTONLY,0,NOW,,,'BKRF= 402')&lt;/Q&gt;&lt;R&gt;1&lt;/R&gt;&lt;C&gt;1&lt;/C&gt;&lt;D xsi:type="xsd:string"&gt;Overweight&lt;/D&gt;&lt;/FQL&gt;&lt;FQL&gt;&lt;Q&gt;ICUI^FE_RATING(MEAN,TEXTONLY,0,NOW,,,'BKRF= 1628')&lt;/Q&gt;&lt;R&gt;1&lt;/R&gt;&lt;C&gt;1&lt;/C&gt;&lt;D xsi:type="xsd:string"&gt;Overweight&lt;/D&gt;&lt;/FQL&gt;&lt;FQL&gt;&lt;Q&gt;ICUI^FE_RATING(MEAN,TEXTONLY,0,NOW,,,'BKRF= 104')&lt;/Q&gt;&lt;R&gt;0&lt;/R&gt;&lt;C&gt;0&lt;/C&gt;&lt;/FQL&gt;&lt;FQL&gt;&lt;Q&gt;ICUI^FE_RATING(MEAN,TEXTONLY,0,NOW,,,'')&lt;/Q&gt;&lt;R&gt;1&lt;/R&gt;&lt;C&gt;1&lt;/C&gt;&lt;D xsi:type="xsd:string"&gt;Overweight&lt;/D&gt;&lt;/FQL&gt;&lt;FQL&gt;&lt;Q&gt;ICUI^FG_PE_NTM(0,,,90,0)&lt;/Q&gt;&lt;R&gt;1&lt;/R&gt;&lt;C&gt;1&lt;/C&gt;&lt;D xsi:type="xsd:double"&gt;21.537832&lt;/D&gt;&lt;/FQL&gt;&lt;FQL&gt;&lt;Q&gt;ICUI^FG_PE_NTM(0CY,,,90,0)&lt;/Q&gt;&lt;R&gt;1&lt;/R&gt;&lt;C&gt;1&lt;/C&gt;&lt;D xsi:type="xsd:double"&gt;30.890238&lt;/D&gt;&lt;/FQL&gt;&lt;FQL&gt;&lt;Q&gt;ICUI^AVG(FG_PE_NTM(0,-5AY,,90,0))&lt;/Q&gt;&lt;R&gt;1&lt;/R&gt;&lt;C&gt;1&lt;/C&gt;&lt;D xsi:type="xsd:double"&gt;27.4506696131851&lt;/D&gt;&lt;/FQL&gt;&lt;FQL&gt;&lt;Q&gt;ICUI^FF_EBITDA_OPER_MGN(ANN_R,0)&lt;/Q&gt;&lt;R&gt;1&lt;/R&gt;&lt;C&gt;1&lt;/C&gt;&lt;D xsi:type="xsd:double"&gt;18.0244289330461&lt;/D&gt;&lt;/FQL&gt;&lt;FQL&gt;&lt;Q&gt;ICUI^AVG(FF_EBITDA_OPER_MGN(ANN_R,-5AY))&lt;/Q&gt;&lt;R&gt;1&lt;/R&gt;&lt;C&gt;1&lt;/C&gt;&lt;D xsi:type="xsd:double"&gt;31.2866349384692&lt;/D&gt;&lt;/FQL&gt;&lt;FQL&gt;&lt;Q&gt;ICUI^FF_FREE_PS_CF(ANN_R_FCF,NOW)&lt;/Q&gt;&lt;R&gt;1&lt;/R&gt;&lt;C&gt;1&lt;/C&gt;&lt;D xsi:type="xsd:double"&gt;9.13621964097149&lt;/D&gt;&lt;/FQL&gt;&lt;FQL&gt;&lt;Q&gt;ICUI^AVG(FF_FREE_PS_CF(ANN_R_FCF,-5AY))&lt;/Q&gt;&lt;R&gt;1&lt;/R&gt;&lt;C&gt;1&lt;/C&gt;&lt;D xsi:type="xsd:double"&gt;3.85881534716587&lt;/D&gt;&lt;/FQL&gt;&lt;FQL&gt;&lt;Q&gt;ICUI^FF_DEBT_EQ(ANN_R,0)&lt;/Q&gt;&lt;R&gt;1&lt;/R&gt;&lt;C&gt;1&lt;/C&gt;&lt;D xsi:type="xsd:double"&gt;2.82729724862951&lt;/D&gt;&lt;/FQL&gt;&lt;FQL&gt;&lt;Q&gt;LSCC^P_PRICE_HIGH_PR(0,,,,,,"PRICE","INTRA","52W")&lt;/Q&gt;&lt;R&gt;1&lt;/R&gt;&lt;C&gt;1&lt;/C&gt;&lt;D xsi:type="xsd:double"&gt;85.448&lt;/D&gt;&lt;/FQL&gt;&lt;FQL&gt;&lt;Q&gt;REXR^FG_COMPANY_NAME()&lt;/Q&gt;&lt;R&gt;1&lt;/R&gt;&lt;C&gt;1&lt;/C&gt;&lt;D xsi:type="xsd:string"&gt;Rexford Industrial Realty, Inc.&lt;/D&gt;&lt;/FQL&gt;&lt;FQL&gt;&lt;Q&gt;ORI^P_PRICE_HIGH_PR(0,,,,,,"PRICE","INTRA","52W")&lt;/Q&gt;&lt;R&gt;1&lt;/R&gt;&lt;C&gt;1&lt;/C&gt;&lt;D xsi:type="xsd:double"&gt;27.19&lt;/D&gt;&lt;/FQL&gt;&lt;FQL&gt;&lt;Q&gt;TNDM^FG_GICS_INDUSTRY&lt;/Q&gt;&lt;R&gt;1&lt;/R&gt;&lt;C&gt;1&lt;/C&gt;&lt;D xsi:type="xsd:string"&gt;Health Care Equipment &amp;amp; Supplies&lt;/D&gt;&lt;/FQL&gt;&lt;FQL&gt;&lt;Q&gt;CNX-US^P_PRICE_RETURNS(0,-5AY,NOW)&lt;/Q&gt;&lt;R&gt;1&lt;/R&gt;&lt;C&gt;1&lt;/C&gt;&lt;D xsi:type="xsd:double"&gt;26.506388&lt;/D&gt;&lt;/FQL&gt;&lt;FQL&gt;&lt;Q&gt;CHX^FG_COMPANY_NAME()&lt;/Q&gt;&lt;R&gt;1&lt;/R&gt;&lt;C&gt;1&lt;/C&gt;&lt;D xsi:type="xsd:string"&gt;ChampionX Corporation&lt;/D&gt;&lt;/FQL&gt;&lt;FQL&gt;&lt;Q&gt;LEG^P_PRICE_RETURNS(0,-2AM,NOW)&lt;/Q&gt;&lt;R&gt;1&lt;/R&gt;&lt;C&gt;1&lt;/C&gt;&lt;D xsi:type="xsd:double"&gt;-0.9652734&lt;/D&gt;&lt;/FQL&gt;&lt;FQL&gt;&lt;Q&gt;LFUS^FE_RATING(MEAN,TEXTONLY,0,NOW,,,'BKRF= 402')&lt;/Q&gt;&lt;R&gt;0&lt;/R&gt;&lt;C&gt;0&lt;/C&gt;&lt;/FQL&gt;&lt;FQL&gt;&lt;Q&gt;LFUS^FE_RATING(MEAN,TEXTONLY,0,NOW,,,'BKRF= 1628')&lt;/Q&gt;&lt;R&gt;1&lt;/R&gt;&lt;C&gt;1&lt;/C&gt;&lt;D xsi:type="xsd:string"&gt;Overweight&lt;/D&gt;&lt;/FQL&gt;&lt;FQL&gt;&lt;Q&gt;LFUS^FE_RATING(MEAN,TEXTONLY,0,NOW,,,'BKRF= 104')&lt;/Q&gt;&lt;R&gt;0&lt;/R&gt;&lt;C&gt;0&lt;/C&gt;&lt;/FQL&gt;&lt;FQL&gt;&lt;Q&gt;LFUS^FE_RATING(MEAN,TEXTONLY,0,NOW,,,'')&lt;/Q&gt;&lt;R&gt;1&lt;/R&gt;&lt;C&gt;1&lt;/C&gt;&lt;D xsi:type="xsd:string"&gt;Overweight&lt;/D&gt;&lt;/FQL&gt;&lt;FQL&gt;&lt;Q&gt;LFUS^FG_PE_NTM(0,,,90,0)&lt;/Q&gt;&lt;R&gt;1&lt;/R&gt;&lt;C&gt;1&lt;/C&gt;&lt;D xsi:type="xsd:double"&gt;13.941811&lt;/D&gt;&lt;/FQL&gt;&lt;FQL&gt;&lt;Q&gt;LFUS^FG_PE_NTM(0CY,,,90,0)&lt;/Q&gt;&lt;R&gt;1&lt;/R&gt;&lt;C&gt;1&lt;/C&gt;&lt;D xsi:type="xsd:double"&gt;23.785337&lt;/D&gt;&lt;/FQL&gt;&lt;FQL&gt;&lt;Q&gt;LFUS^AVG(FG_PE_NTM(0,-5AY,,90,0))&lt;/Q&gt;&lt;R&gt;1&lt;/R&gt;&lt;C&gt;1&lt;/C&gt;&lt;D xsi:type="xsd:double"&gt;24.0410556207307&lt;/D&gt;&lt;/FQL&gt;&lt;FQL&gt;&lt;Q&gt;LFUS^FF_EBITDA_OPER_MGN(ANN_R,0)&lt;/Q&gt;&lt;R&gt;1&lt;/R&gt;&lt;C&gt;1&lt;/C&gt;&lt;D xsi:type="xsd:double"&gt;23.4832648053202&lt;/D&gt;&lt;/FQL&gt;&lt;FQL&gt;&lt;Q&gt;LFUS^AVG(FF_EBITDA_OPER_MGN(ANN_R,-5AY))&lt;/Q&gt;&lt;R&gt;1&lt;/R&gt;&lt;C&gt;1&lt;/C&gt;&lt;D xsi:type="xsd:double"&gt;22.2684273864068&lt;/D&gt;&lt;/FQL&gt;&lt;FQL&gt;&lt;Q&gt;LFUS^FF_FREE_PS_CF(ANN_R_FCF,NOW)&lt;/Q&gt;&lt;R&gt;1&lt;/R&gt;&lt;C&gt;1&lt;/C&gt;&lt;D xsi:type="xsd:double"&gt;11.342130595219&lt;/D&gt;&lt;/FQL&gt;&lt;FQL&gt;&lt;Q&gt;LFUS^AVG(FF_FREE_PS_CF(ANN_R_FCF,-5AY))&lt;/Q&gt;&lt;R&gt;1&lt;/R&gt;&lt;C&gt;1&lt;/C&gt;&lt;D xsi:type="xsd:double"&gt;5.89189070268843&lt;/D&gt;&lt;/FQL&gt;&lt;FQL&gt;&lt;Q&gt;LFUS^FF_DEBT_EQ(ANN_R,0)&lt;/Q&gt;&lt;R&gt;1&lt;/R&gt;&lt;C&gt;1&lt;/C&gt;&lt;D xsi:type="xsd:double"&gt;35.2922722166443&lt;/D&gt;&lt;/FQL&gt;&lt;FQL&gt;&lt;Q&gt;KBH^FG_COMPANY_NAME()&lt;/Q&gt;&lt;R&gt;1&lt;/R&gt;&lt;C&gt;1&lt;/C&gt;&lt;D xsi:type="xsd:string"&gt;KB Home&lt;/D&gt;&lt;/FQL&gt;&lt;FQL&gt;&lt;Q&gt;KEX-US^P_PRICE_RETURNS(0,-5AY,NOW)&lt;/Q&gt;&lt;R&gt;1&lt;/R&gt;&lt;C&gt;1&lt;/C&gt;&lt;D xsi:type="xsd:double"&gt;2.229154&lt;/D&gt;&lt;/FQL&gt;&lt;FQL&gt;&lt;Q&gt;KEX^P_SYMBOL&lt;/Q&gt;&lt;R&gt;1&lt;/R&gt;&lt;C&gt;1&lt;/C&gt;&lt;D xsi:type="xsd:string"&gt;KEX-US&lt;/D&gt;&lt;/FQL&gt;&lt;FQL&gt;&lt;Q&gt;OGS^P_PRICE(0)&lt;/Q&gt;&lt;R&gt;1&lt;/R&gt;&lt;C&gt;1&lt;/C&gt;&lt;D xsi:type="xsd:double"&gt;79&lt;/D&gt;&lt;/FQL&gt;&lt;FQL&gt;&lt;Q&gt;NEU^FG_GICS_INDUSTRY&lt;/Q&gt;&lt;R&gt;1&lt;/R&gt;&lt;C&gt;1&lt;/C&gt;&lt;D xsi:type="xsd:string"&gt;Chemicals&lt;/D&gt;&lt;/FQL&gt;&lt;FQL&gt;&lt;Q&gt;WOLF^P_SYMBOL&lt;/Q&gt;&lt;R&gt;1&lt;/R&gt;&lt;C&gt;1&lt;/C&gt;&lt;D xsi:type="xsd:string"&gt;WOLF-US&lt;/D&gt;&lt;/FQL&gt;&lt;FQL&gt;&lt;Q&gt;CADE^P_PRICE_HIGH_PR(0,,,,,,"PRICE","INTRA","52W")&lt;/Q&gt;&lt;R&gt;1&lt;/R&gt;&lt;C&gt;1&lt;/C&gt;&lt;D xsi:type="xsd:double"&gt;34.24&lt;/D&gt;&lt;/FQL&gt;&lt;FQL&gt;&lt;Q&gt;LII^FE_RATING(MEAN,TEXTONLY,0,NOW,,,'BKRF= 402')&lt;/Q&gt;&lt;R&gt;0&lt;/R&gt;&lt;C&gt;0&lt;/C&gt;&lt;/FQL&gt;&lt;FQL&gt;&lt;Q&gt;LII^FE_RATING(MEAN,TEXTONLY,0,NOW,,,'BKRF= 1628')&lt;/Q&gt;&lt;R&gt;1&lt;/R&gt;&lt;C&gt;1&lt;/C&gt;&lt;D xsi:type="xsd:string"&gt;Hold&lt;/D&gt;&lt;/FQL&gt;&lt;FQL&gt;&lt;Q&gt;LII^FE_RATING(MEAN,TEXTONLY,0,NOW,,,'BKRF= 104')&lt;/Q&gt;&lt;R&gt;1&lt;/R&gt;&lt;C&gt;1&lt;/C&gt;&lt;D xsi:type="xsd:string"&gt;Sell&lt;/D&gt;&lt;/FQL&gt;&lt;FQL&gt;&lt;Q&gt;LII^FE_RATING(MEAN,TEXTONLY,0,NOW,,,'')&lt;/Q&gt;&lt;R&gt;1&lt;/R&gt;&lt;C&gt;1&lt;/C&gt;&lt;D xsi:type="xsd:string"&gt;Hold&lt;/D&gt;&lt;/FQL&gt;&lt;FQL&gt;&lt;Q&gt;LII^FG_PE_NTM(0,,,90,0)&lt;/Q&gt;&lt;R&gt;1&lt;/R&gt;&lt;C&gt;1&lt;/C&gt;&lt;D xsi:type="xsd:double"&gt;16.801332&lt;/D&gt;&lt;/FQL&gt;&lt;FQL&gt;&lt;Q&gt;LII^FG_PE_NTM(0CY,,,90,0)&lt;/Q&gt;&lt;R&gt;1&lt;/R&gt;&lt;C&gt;1&lt;/C&gt;&lt;D xsi:type="xsd:double"&gt;23.219963&lt;/D&gt;&lt;/FQL&gt;&lt;FQL&gt;&lt;Q&gt;LII^AVG(FG_PE_NTM(0,-5AY,,90,0))&lt;/Q&gt;&lt;R&gt;1&lt;/R&gt;&lt;C&gt;1&lt;/C&gt;&lt;D xsi:type="xsd:double"&gt;21.6382348899921&lt;/D&gt;&lt;/FQL&gt;&lt;FQL&gt;&lt;Q&gt;LII^FF_EBITDA_OPER_MGN(ANN_R,0)&lt;/Q&gt;&lt;R&gt;1&lt;/R&gt;&lt;C&gt;1&lt;/C&gt;&lt;D xsi:type="xsd:double"&gt;15.7125485801483&lt;/D&gt;&lt;/FQL&gt;&lt;FQL&gt;&lt;Q&gt;LII^AVG(FF_EBITDA_OPER_MGN(ANN_R,-5AY))&lt;/Q&gt;&lt;R&gt;1&lt;/R&gt;&lt;C&gt;1&lt;/C&gt;&lt;D xsi:type="xsd:double"&gt;14.4414543057996&lt;/D&gt;&lt;/FQL&gt;&lt;FQL&gt;&lt;Q&gt;LII^FF_FREE_PS_CF(ANN_R_FCF,NOW)&lt;/Q&gt;&lt;R&gt;1&lt;/R&gt;&lt;C&gt;1&lt;/C&gt;&lt;D xsi:type="xsd:double"&gt;10.8933333333333&lt;/D&gt;&lt;/FQL&gt;&lt;FQL&gt;&lt;Q&gt;LII^AVG(FF_FREE_PS_CF(ANN_R_FCF,-5AY))&lt;/Q&gt;&lt;R&gt;1&lt;/R&gt;&lt;C&gt;1&lt;/C&gt;&lt;D xsi:type="xsd:double"&gt;6.14090909090909&lt;/D&gt;&lt;/FQL&gt;&lt;FQL&gt;&lt;Q&gt;LII^FF_DEBT_EQ(ANN_R,0)&lt;/Q&gt;&lt;R&gt;0&lt;/R&gt;&lt;C&gt;0&lt;/C&gt;&lt;/FQL&gt;&lt;FQL&gt;&lt;Q&gt;CBSH^FG_COMPANY_NAME()&lt;/Q&gt;&lt;R&gt;1&lt;/R&gt;&lt;C&gt;1&lt;/C&gt;&lt;D xsi:type="xsd:string"&gt;Commerce Bancshares, Inc.&lt;/D&gt;&lt;/FQL&gt;&lt;FQL&gt;&lt;Q&gt;CATY-US^P_PRICE_RETURNS(0,-5AY,NOW)&lt;/Q&gt;&lt;R&gt;1&lt;/R&gt;&lt;C&gt;1&lt;/C&gt;&lt;D xsi:type="xsd:double"&gt;12.514341&lt;/D&gt;&lt;/FQL&gt;&lt;FQL&gt;&lt;Q&gt;CATY^P_SYMBOL&lt;/Q&gt;&lt;R&gt;1&lt;/R&gt;&lt;C&gt;1&lt;/C&gt;&lt;D xsi:type="xsd:string"&gt;CATY-US&lt;/D&gt;&lt;/FQL&gt;&lt;FQL&gt;&lt;Q&gt;AA^P_PRICE(0)&lt;/Q&gt;&lt;R&gt;1&lt;/R&gt;&lt;C&gt;1&lt;/C&gt;&lt;D xsi:type="xsd:double"&gt;43.14&lt;/D&gt;&lt;/FQL&gt;&lt;FQL&gt;&lt;Q&gt;VICR^FG_GICS_INDUSTRY&lt;/Q&gt;&lt;R&gt;1&lt;/R&gt;&lt;C&gt;1&lt;/C&gt;&lt;D xsi:type="xsd:string"&gt;Electrical Equipment&lt;/D&gt;&lt;/FQL&gt;&lt;FQL&gt;&lt;Q&gt;ARWR^P_SYMBOL&lt;/Q&gt;&lt;R&gt;1&lt;/R&gt;&lt;C&gt;1&lt;/C&gt;&lt;D xsi:type="xsd:string"&gt;ARWR-US&lt;/D&gt;&lt;/FQL&gt;&lt;FQL&gt;&lt;Q&gt;INGR^P_PRICE_HIGH_PR(0,,,,,,"PRICE","INTRA","52W")&lt;/Q&gt;&lt;R&gt;1&lt;/R&gt;&lt;C&gt;1&lt;/C&gt;&lt;D xsi:type="xsd:double"&gt;101.89&lt;/D&gt;&lt;/FQL&gt;&lt;FQL&gt;&lt;Q&gt;LECO^FE_RATING(MEAN,TEXTONLY,0,NOW,,,'BKRF= 402')&lt;/Q&gt;&lt;R&gt;0&lt;/R&gt;&lt;C&gt;0&lt;/C&gt;&lt;/FQL&gt;&lt;FQL&gt;&lt;Q&gt;LECO^FE_RATING(MEAN,TEXTONLY,0,NOW,,,'BKRF= 1628')&lt;/Q&gt;&lt;R&gt;1&lt;/R&gt;&lt;C&gt;1&lt;/C&gt;&lt;D xsi:type="xsd:string"&gt;Hold&lt;/D&gt;&lt;/FQL&gt;&lt;FQL&gt;&lt;Q&gt;LECO^FE_RATING(MEAN,TEXTONLY,0,NOW,,,'BKRF= 104')&lt;/Q&gt;&lt;R&gt;0&lt;/R&gt;&lt;C&gt;0&lt;/C&gt;&lt;/FQL&gt;&lt;FQL&gt;&lt;Q&gt;LECO^FE_RATING(MEAN,TEXTONLY,0,NOW,,,'')&lt;/Q&gt;&lt;R&gt;1&lt;/R&gt;&lt;C&gt;1&lt;/C&gt;&lt;D xsi:type="xsd:string"&gt;Overweight&lt;/D&gt;&lt;/FQL&gt;&lt;FQL&gt;&lt;Q&gt;LECO^FG_PE_NTM(0,,,90,0)&lt;/Q&gt;&lt;R&gt;1&lt;/R&gt;&lt;C&gt;1&lt;/C&gt;&lt;D xsi:type="xsd:double"&gt;16.117516&lt;/D&gt;&lt;/FQL&gt;&lt;FQL&gt;&lt;Q&gt;LECO^FG_PE_NTM(0CY,,,90,0)&lt;/Q&gt;&lt;R&gt;1&lt;/R&gt;&lt;C&gt;1&lt;/C&gt;&lt;D xsi:type="xsd:double"&gt;19.786098&lt;/D&gt;&lt;/FQL&gt;&lt;FQL&gt;&lt;Q&gt;LECO^AVG(FG_PE_NTM(0,-5AY,,90,0))&lt;/Q&gt;&lt;R&gt;1&lt;/R&gt;&lt;C&gt;1&lt;/C&gt;&lt;D xsi:type="xsd:double"&gt;19.3543410420969&lt;/D&gt;&lt;/FQL&gt;&lt;FQL&gt;&lt;Q&gt;LECO^FF_EBITDA_OPER_MGN(ANN_R,0)&lt;/Q&gt;&lt;R&gt;1&lt;/R&gt;&lt;C&gt;1&lt;/C&gt;&lt;D xsi:type="xsd:double"&gt;16.9717657047311&lt;/D&gt;&lt;/FQL&gt;&lt;FQL&gt;&lt;Q&gt;LECO^AVG(FF_EBITDA_OPER_MGN(ANN_R,-5AY))&lt;/Q&gt;&lt;R&gt;1&lt;/R&gt;&lt;C&gt;1&lt;/C&gt;&lt;D xsi:type="xsd:double"&gt;17.7505959509602&lt;/D&gt;&lt;/FQL&gt;&lt;FQL&gt;&lt;Q&gt;LECO^FF_FREE_PS_CF(ANN_R_FCF,NOW)&lt;/Q&gt;&lt;R&gt;1&lt;/R&gt;&lt;C&gt;1&lt;/C&gt;&lt;D xsi:type="xsd:double"&gt;5.03699510505811&lt;/D&gt;&lt;/FQL&gt;&lt;FQL&gt;&lt;Q&gt;LECO^AVG(FF_FREE_PS_CF(ANN_R_FCF,-5AY))&lt;/Q&gt;&lt;R&gt;1&lt;/R&gt;&lt;C&gt;1&lt;/C&gt;&lt;D xsi:type="xsd:double"&gt;3.71978989377311&lt;/D&gt;&lt;/FQL&gt;&lt;FQL&gt;&lt;Q&gt;LECO^FF_DEBT_EQ(ANN_R,0)&lt;/Q&gt;&lt;R&gt;1&lt;/R&gt;&lt;C&gt;1&lt;/C&gt;&lt;D xsi:type="xsd:double"&gt;94.7801301235271&lt;/D&gt;&lt;/FQL&gt;&lt;FQL&gt;&lt;Q&gt;RCM^P_SYMBOL&lt;/Q&gt;&lt;R&gt;1&lt;/R&gt;&lt;C&gt;1&lt;/C&gt;&lt;D xsi:type="xsd:string"&gt;RCM-US&lt;/D&gt;&lt;/FQL&gt;&lt;FQL&gt;&lt;Q&gt;SEIC^P_PRICE(0)&lt;/Q&gt;&lt;R&gt;1&lt;/R&gt;&lt;C&gt;1&lt;/C&gt;&lt;D xsi:type="xsd:double"&gt;54.74&lt;/D&gt;&lt;/FQL&gt;&lt;FQL&gt;&lt;Q&gt;SEIC^FG_GICS_INDUSTRY&lt;/Q&gt;&lt;R&gt;1&lt;/R&gt;&lt;C&gt;1&lt;/C&gt;&lt;D xsi:type="xsd:string"&gt;Capital Markets&lt;/D&gt;&lt;/FQL&gt;&lt;FQL&gt;&lt;Q&gt;AMG^FREF_MARKET_VALUE_COMPANY(0,,,,,0,,"LEGACY")&lt;/Q&gt;&lt;R&gt;1&lt;/R&gt;&lt;C&gt;1&lt;/C&gt;&lt;D xsi:type="xsd:double"&gt;4770.66178657976&lt;/D&gt;&lt;/FQL&gt;&lt;FQL&gt;&lt;Q&gt;WTRG^P_PRICE(0)&lt;/Q&gt;&lt;R&gt;1&lt;/R&gt;&lt;C&gt;1&lt;/C&gt;&lt;D xsi:type="xsd:double"&gt;45.68&lt;/D&gt;&lt;/FQL&gt;&lt;FQL&gt;&lt;Q&gt;ACHC-US^P_PRICE_RETURNS(0,-5AY,NOW)&lt;/Q&gt;&lt;R&gt;1&lt;/R&gt;&lt;C&gt;1&lt;/C&gt;&lt;D xsi:type="xsd:double"&gt;77.64002&lt;/D&gt;&lt;/FQL&gt;&lt;FQL&gt;&lt;Q&gt;HAE^FG_COMPANY_NAME()&lt;/Q&gt;&lt;R&gt;1&lt;/R&gt;&lt;C&gt;1&lt;/C&gt;&lt;D xsi:type="xsd:string"&gt;Haemonetics Corporation&lt;/D&gt;&lt;/FQL&gt;&lt;FQL&gt;&lt;Q&gt;LITE^FE_RATING(MEAN,TEXTONLY,0,NOW,,,'BKRF= 402')&lt;/Q&gt;&lt;R&gt;1&lt;/R&gt;&lt;C&gt;1&lt;/C&gt;&lt;D xsi:type="xsd:string"&gt;Overweight&lt;/D&gt;&lt;/FQL&gt;&lt;FQL&gt;&lt;Q&gt;LITE^FE_RATING(MEAN,TEXTONLY,0,NOW,,,'BKRF= 1628')&lt;/Q&gt;&lt;R&gt;0&lt;/R&gt;&lt;C&gt;0&lt;/C&gt;&lt;/FQL&gt;&lt;FQL&gt;&lt;Q&gt;LITE^FE_RATING(MEAN,TEXTONLY,0,NOW,,,'BKRF= 104')&lt;/Q&gt;&lt;R&gt;0&lt;/R&gt;&lt;C&gt;0&lt;/C&gt;&lt;/FQL&gt;&lt;FQL&gt;&lt;Q&gt;LITE^FE_RATING(MEAN,TEXTONLY,0,NOW,,,'')&lt;/Q&gt;&lt;R&gt;1&lt;/R&gt;&lt;C&gt;1&lt;/C&gt;&lt;D xsi:type="xsd:string"&gt;Buy&lt;/D&gt;&lt;/FQL&gt;&lt;FQL&gt;&lt;Q&gt;LITE^FG_PE_NTM(0,,,90,0)&lt;/Q&gt;&lt;R&gt;1&lt;/R&gt;&lt;C&gt;1&lt;/C&gt;&lt;D xsi:type="xsd:double"&gt;11.188169&lt;/D&gt;&lt;/FQL&gt;&lt;FQL&gt;&lt;Q&gt;LITE^FG_PE_NTM(0CY,,,90,0)&lt;/Q&gt;&lt;R&gt;1&lt;/R&gt;&lt;C&gt;1&lt;/C&gt;&lt;D xsi:type="xsd:double"&gt;16.550346&lt;/D&gt;&lt;/FQL&gt;&lt;FQL&gt;&lt;Q&gt;LITE^AVG(FG_PE_NTM(0,-5AY,,90,0))&lt;/Q&gt;&lt;R&gt;1&lt;/R&gt;&lt;C&gt;1&lt;/C&gt;&lt;D xsi:type="xsd:double"&gt;13.3663684681493&lt;/D&gt;&lt;/FQL&gt;&lt;FQL&gt;&lt;Q&gt;LITE^FF_EBITDA_OPER_MGN(ANN_R,0)&lt;/Q&gt;&lt;R&gt;1&lt;/R&gt;&lt;C&gt;1&lt;/C&gt;&lt;D xsi:type="xsd:double"&gt;27.7239285297209&lt;/D&gt;&lt;/FQL&gt;&lt;FQL&gt;&lt;Q&gt;LITE^AVG(FF_EBITDA_OPER_MGN(ANN_R,-5AY))&lt;/Q&gt;&lt;R&gt;1&lt;/R&gt;&lt;C&gt;1&lt;/C&gt;&lt;D xsi:type="xsd:double"&gt;12.0407348242811&lt;/D&gt;&lt;/FQL&gt;&lt;FQL&gt;&lt;Q&gt;LITE^FF_FREE_PS_CF(ANN_R_FCF,NOW)&lt;/Q&gt;&lt;R&gt;1&lt;/R&gt;&lt;C&gt;1&lt;/C&gt;&lt;D xsi:type="xsd:double"&gt;4.95283018867925&lt;/D&gt;&lt;/FQL&gt;&lt;FQL&gt;&lt;Q&gt;LITE^AVG(FF_FREE_PS_CF(ANN_R_FCF,-5AY))&lt;/Q&gt;&lt;R&gt;1&lt;/R&gt;&lt;C&gt;1&lt;/C&gt;&lt;D xsi:type="xsd:double"&gt;-0.876237623762376&lt;/D&gt;&lt;/FQL&gt;&lt;FQL&gt;&lt;Q&gt;LITE^FF_DEBT_EQ(ANN_R,0)&lt;/Q&gt;&lt;R&gt;1&lt;/R&gt;&lt;C&gt;1&lt;/C&gt;&lt;D xsi:type="xsd:double"&gt;103.253333333333&lt;/D&gt;&lt;/FQL&gt;&lt;FQL&gt;&lt;Q&gt;FOXF^P_SYMBOL&lt;/Q&gt;&lt;R&gt;1&lt;/R&gt;&lt;C&gt;1&lt;/C&gt;&lt;D xsi:type="xsd:string"&gt;FOXF-US&lt;/D&gt;&lt;/FQL&gt;&lt;FQL&gt;&lt;Q&gt;ASB^P_PRICE(0)&lt;/Q&gt;&lt;R&gt;1&lt;/R&gt;&lt;C&gt;1&lt;/C&gt;&lt;D xsi:type="xsd:double"&gt;21.12&lt;/D&gt;&lt;/FQL&gt;&lt;FQL&gt;&lt;Q&gt;ASB^FG_GICS_INDUSTRY&lt;/Q&gt;&lt;R&gt;1&lt;/R&gt;&lt;C&gt;1&lt;/C&gt;&lt;D xsi:type="xsd:string"&gt;Banks&lt;/D&gt;&lt;/FQL&gt;&lt;FQL&gt;&lt;Q&gt;ONB^FREF_MARKET_VALUE_COMPANY(0,,,,,0,,"LEGACY")&lt;/Q&gt;&lt;R&gt;1&lt;/R&gt;&lt;C&gt;1&lt;/C&gt;&lt;D xsi:type="xsd:double"&gt;4938.17624932434&lt;/D&gt;&lt;/FQL&gt;&lt;FQL&gt;&lt;Q&gt;UBSI^P_PRICE(0)&lt;/Q&gt;&lt;R&gt;1&lt;/R&gt;&lt;C&gt;1&lt;/C&gt;&lt;D xsi:type="xsd:double"&gt;36.77&lt;/D&gt;&lt;/FQL&gt;&lt;FQL&gt;&lt;Q&gt;UMPQ-US^P_PRICE_RETURNS(0,-5AY,NOW)&lt;/Q&gt;&lt;R&gt;1&lt;/R&gt;&lt;C&gt;1&lt;/C&gt;&lt;D xsi:type="xsd:double"&gt;-3.3296645&lt;/D&gt;&lt;/FQL&gt;&lt;FQL&gt;&lt;Q&gt;M^FG_COMPANY_NAME()&lt;/Q&gt;&lt;R&gt;1&lt;/R&gt;&lt;C&gt;1&lt;/C&gt;&lt;D xsi:type="xsd:string"&gt;Macy's Inc&lt;/D&gt;&lt;/FQL&gt;&lt;FQL&gt;&lt;Q&gt;SXT^FE_RATING(MEAN,TEXTONLY,0,NOW,,,'BKRF= 402')&lt;/Q&gt;&lt;R&gt;0&lt;/R&gt;&lt;C&gt;0&lt;/C&gt;&lt;/FQL&gt;&lt;FQL&gt;&lt;Q&gt;SXT^FE_RATING(MEAN,TEXTONLY,0,NOW,,,'BKRF= 1628')&lt;/Q&gt;&lt;R&gt;0&lt;/R&gt;&lt;C&gt;0&lt;/C&gt;&lt;/FQL&gt;&lt;FQL&gt;&lt;Q&gt;SXT^FE_RATING(MEAN,TEXTONLY,0,NOW,,,'BKRF= 104')&lt;/Q&gt;&lt;R&gt;0&lt;/R&gt;&lt;C&gt;0&lt;/C&gt;&lt;/FQL&gt;&lt;FQL&gt;&lt;Q&gt;SXT^FE_RATING(MEAN,TEXTONLY,0,NOW,,,'')&lt;/Q&gt;&lt;R&gt;1&lt;/R&gt;&lt;C&gt;1&lt;/C&gt;&lt;D xsi:type="xsd:string"&gt;Overweight&lt;/D&gt;&lt;/FQL&gt;&lt;FQL&gt;&lt;Q&gt;SXT^FG_PE_NTM(0,,,90,0)&lt;/Q&gt;&lt;R&gt;1&lt;/R&gt;&lt;C&gt;1&lt;/C&gt;&lt;D xsi:type="xsd:double"&gt;21.072187&lt;/D&gt;&lt;/FQL&gt;&lt;FQL&gt;&lt;Q&gt;SXT^FG_PE_NTM(0CY,,,90,0)&lt;/Q&gt;&lt;R&gt;1&lt;/R&gt;&lt;C&gt;1&lt;/C&gt;&lt;D xsi:type="xsd:double"&gt;28.725359&lt;/D&gt;&lt;/FQL&gt;&lt;FQL&gt;&lt;Q&gt;SXT^AVG(FG_PE_NTM(0,-5AY,,90,0))&lt;/Q&gt;&lt;R&gt;1&lt;/R&gt;&lt;C&gt;1&lt;/C&gt;&lt;D xsi:type="xsd:double"&gt;21.4694813641779&lt;/D&gt;&lt;/FQL&gt;&lt;FQL&gt;&lt;Q&gt;SXT^FF_EBITDA_OPER_MGN(ANN_R,0)&lt;/Q&gt;&lt;R&gt;1&lt;/R&gt;&lt;C&gt;1&lt;/C&gt;&lt;D xsi:type="xsd:double"&gt;16.100325734787&lt;/D&gt;&lt;/FQL&gt;&lt;FQL&gt;&lt;Q&gt;SXT^AVG(FF_EBITDA_OPER_MGN(ANN_R,-5AY))&lt;/Q&gt;&lt;R&gt;1&lt;/R&gt;&lt;C&gt;1&lt;/C&gt;&lt;D xsi:type="xsd:double"&gt;18.7808792591147&lt;/D&gt;&lt;/FQL&gt;&lt;FQL&gt;&lt;Q&gt;SXT^FF_FREE_PS_CF(ANN_R_FCF,NOW)&lt;/Q&gt;&lt;R&gt;1&lt;/R&gt;&lt;C&gt;1&lt;/C&gt;&lt;D xsi:type="xsd:double"&gt;1.99796488238913&lt;/D&gt;&lt;/FQL&gt;&lt;FQL&gt;&lt;Q&gt;SXT^AVG(FF_FREE_PS_CF(ANN_R_FCF,-5AY))&lt;/Q&gt;&lt;R&gt;1&lt;/R&gt;&lt;C&gt;1&lt;/C&gt;&lt;D xsi:type="xsd:double"&gt;3.15014606516067&lt;/D&gt;&lt;/FQL&gt;&lt;FQL&gt;&lt;Q&gt;SXT^FF_DEBT_EQ(ANN_R,0)&lt;/Q&gt;&lt;R&gt;1&lt;/R&gt;&lt;C&gt;1&lt;/C&gt;&lt;D xsi:type="xsd:double"&gt;57.3668646935024&lt;/D&gt;&lt;/FQL&gt;&lt;FQL&gt;&lt;Q&gt;ENS^FG_COMPANY_NAME()&lt;/Q&gt;&lt;R&gt;1&lt;/R&gt;&lt;C&gt;1&lt;/C&gt;&lt;D xsi:type="xsd:string"&gt;EnerSys&lt;/D&gt;&lt;/FQL&gt;&lt;FQL&gt;&lt;Q&gt;LNW-US^P_PRICE_RETURNS(0,-5AY,NOW)&lt;/Q&gt;&lt;R&gt;1&lt;/R&gt;&lt;C&gt;1&lt;/C&gt;&lt;D xsi:type="xsd:double"&gt;24.42708&lt;/D&gt;&lt;/FQL&gt;&lt;FQL&gt;&lt;Q&gt;LNW^P_SYMBOL&lt;/Q&gt;&lt;R&gt;1&lt;/R&gt;&lt;C&gt;1&lt;/C&gt;&lt;D xsi:type="xsd:string"&gt;LNW-US&lt;/D&gt;&lt;/FQL&gt;&lt;FQL&gt;&lt;Q&gt;MTG^P_PRICE(0)&lt;/Q&gt;&lt;R&gt;1&lt;/R&gt;&lt;C&gt;1&lt;/C&gt;&lt;D xsi:type="xsd:double"&gt;14.37&lt;/D&gt;&lt;/FQL&gt;&lt;FQL&gt;&lt;Q&gt;DY^FG_GICS_INDUSTRY&lt;/Q&gt;&lt;R&gt;1&lt;/R&gt;&lt;C&gt;1&lt;/C&gt;&lt;D xsi:type="xsd:string"&gt;Construction &amp;amp; Engineering&lt;/D&gt;&lt;/FQL&gt;&lt;FQL&gt;&lt;Q&gt;NYT^P_SYMBOL&lt;/Q&gt;&lt;R&gt;1&lt;/R&gt;&lt;C&gt;1&lt;/C&gt;&lt;D xsi:type="xsd:string"&gt;NYT-US&lt;/D&gt;&lt;/FQL&gt;&lt;FQL&gt;&lt;Q&gt;HPP^P_PRICE_HIGH_PR(0,,,,,,"PRICE","INTRA","52W")&lt;/Q&gt;&lt;R&gt;1&lt;/R&gt;&lt;C&gt;1&lt;/C&gt;&lt;D xsi:type="xsd:double"&gt;28.66&lt;/D&gt;&lt;/FQL&gt;&lt;FQL&gt;&lt;Q&gt;PRI^FE_RATING(MEAN,TEXTONLY,0,NOW,,,'BKRF= 402')&lt;/Q&gt;&lt;R&gt;0&lt;/R&gt;&lt;C&gt;0&lt;/C&gt;&lt;/FQL&gt;&lt;FQL&gt;&lt;Q&gt;PRI^FE_RATING(MEAN,TEXTONLY,0,NOW,,,'BKRF= 1628')&lt;/Q&gt;&lt;R&gt;0&lt;/R&gt;&lt;C&gt;0&lt;/C&gt;&lt;/FQL&gt;&lt;FQL&gt;&lt;Q&gt;PRI^FE_RATING(MEAN,TEXTONLY,0,NOW,,,'BKRF= 104')&lt;/Q&gt;&lt;R&gt;1&lt;/R&gt;&lt;C&gt;1&lt;/C&gt;&lt;D xsi:type="xsd:string"&gt;Buy&lt;/D&gt;&lt;/FQL&gt;&lt;FQL&gt;&lt;Q&gt;PRI^FE_RATING(MEAN,TEXTONLY,0,NOW,,,'')&lt;/Q&gt;&lt;R&gt;1&lt;/R&gt;&lt;C&gt;1&lt;/C&gt;&lt;D xsi:type="xsd:string"&gt;Overweight&lt;/D&gt;&lt;/FQL&gt;&lt;FQL&gt;&lt;Q&gt;PRI^FG_PE_NTM(0,,,90,0)&lt;/Q&gt;&lt;R&gt;1&lt;/R&gt;&lt;C&gt;1&lt;/C&gt;&lt;D xsi:type="xsd:double"&gt;9.670827&lt;/D&gt;&lt;/FQL&gt;&lt;FQL&gt;&lt;Q&gt;PRI^FG_PE_NTM(0CY,,,90,0)&lt;/Q&gt;&lt;R&gt;1&lt;/R&gt;&lt;C&gt;1&lt;/C&gt;&lt;D xsi:type="xsd:double"&gt;11.583395&lt;/D&gt;&lt;/FQL&gt;&lt;FQL&gt;&lt;Q&gt;PRI^AVG(FG_PE_NTM(0,-5AY,,90,0))&lt;/Q&gt;&lt;R&gt;1&lt;/R&gt;&lt;C&gt;1&lt;/C&gt;&lt;D xsi:type="xsd:double"&gt;12.902738027641&lt;/D&gt;&lt;/FQL&gt;&lt;FQL&gt;&lt;Q&gt;PRI^FF_EBITDA_OPER_MGN(ANN_R,0)&lt;/Q&gt;&lt;R&gt;0&lt;/R&gt;&lt;C&gt;0&lt;/C&gt;&lt;/FQL&gt;&lt;FQL&gt;&lt;Q&gt;PRI^AVG(FF_EBITDA_OPER_MGN(ANN_R,-5AY))&lt;/Q&gt;&lt;R&gt;0&lt;/R&gt;&lt;C&gt;0&lt;/C&gt;&lt;/FQL&gt;&lt;FQL&gt;&lt;Q&gt;PRI^FF_FREE_PS_CF(ANN_R_FCF,NOW)&lt;/Q&gt;&lt;R&gt;1&lt;/R&gt;&lt;C&gt;1&lt;/C&gt;&lt;D xsi:type="xsd:double"&gt;16.167784727126&lt;/D&gt;&lt;/FQL&gt;&lt;FQL&gt;&lt;Q&gt;PRI^AVG(FF_FREE_PS_CF(ANN_R_FCF,-5AY))&lt;/Q&gt;&lt;R&gt;1&lt;/R&gt;&lt;C&gt;1&lt;/C&gt;&lt;D xsi:type="xsd:double"&gt;5.86892293427181&lt;/D&gt;&lt;/FQL&gt;&lt;FQL&gt;&lt;Q&gt;PRI^FF_DEBT_EQ(ANN_R,0)&lt;/Q&gt;&lt;R&gt;1&lt;/R&gt;&lt;C&gt;1&lt;/C&gt;&lt;D xsi:type="xsd:double"&gt;97.9899755679679&lt;/D&gt;&lt;/FQL&gt;&lt;FQL&gt;&lt;Q&gt;DKS^P_SYMBOL&lt;/Q&gt;&lt;R&gt;1&lt;/R&gt;&lt;C&gt;1&lt;/C&gt;&lt;D xsi:type="xsd:string"&gt;DKS-US&lt;/D&gt;&lt;/FQL&gt;&lt;FQL&gt;&lt;Q&gt;ESNT^P_PRICE(0)&lt;/Q&gt;&lt;R&gt;1&lt;/R&gt;&lt;C&gt;1&lt;/C&gt;&lt;D xsi:type="xsd:double"&gt;39.14&lt;/D&gt;&lt;/FQL&gt;&lt;FQL&gt;&lt;Q&gt;ESNT^FG_GICS_INDUSTRY&lt;/Q&gt;&lt;R&gt;1&lt;/R&gt;&lt;C&gt;1&lt;/C&gt;&lt;D xsi:type="xsd:string"&gt;Thrifts &amp;amp; Mortgage Finance&lt;/D&gt;&lt;/FQL&gt;&lt;FQL&gt;&lt;Q&gt;MTDR^FREF_MARKET_VALUE_COMPANY(0,,,,,0,,"LEGACY")&lt;/Q&gt;&lt;R&gt;1&lt;/R&gt;&lt;C&gt;1&lt;/C&gt;&lt;D xsi:type="xsd:double"&gt;6918.17591770383&lt;/D&gt;&lt;/FQL&gt;&lt;FQL&gt;&lt;Q&gt;CRUS^P_PRICE(0)&lt;/Q&gt;&lt;R&gt;1&lt;/R&gt;&lt;C&gt;1&lt;/C&gt;&lt;D xsi:type="xsd:double"&gt;74.93&lt;/D&gt;&lt;/FQL&gt;&lt;FQL&gt;&lt;Q&gt;AVNT-US^P_PRICE_RETURNS(0,-5AY,NOW)&lt;/Q&gt;&lt;R&gt;1&lt;/R&gt;&lt;C&gt;1&lt;/C&gt;&lt;D xsi:type="xsd:double"&gt;-3.7945867&lt;/D&gt;&lt;/FQL&gt;&lt;FQL&gt;&lt;Q&gt;SRCL^FG_COMPANY_NAME()&lt;/Q&gt;&lt;R&gt;1&lt;/R&gt;&lt;C&gt;1&lt;/C&gt;&lt;D xsi:type="xsd:string"&gt;Stericycle, Inc.&lt;/D&gt;&lt;/FQL&gt;&lt;FQL&gt;&lt;Q&gt;MTDR^FE_RATING(MEAN,TEXTONLY,0,NOW,,,'BKRF= 402')&lt;/Q&gt;&lt;R&gt;1&lt;/R&gt;&lt;C&gt;1&lt;/C&gt;&lt;D xsi:type="xsd:string"&gt;Overweight&lt;/D&gt;&lt;/FQL&gt;&lt;FQL&gt;&lt;Q&gt;MTDR^FE_RATING(MEAN,TEXTONLY,0,NOW,,,'BKRF= 1628')&lt;/Q&gt;&lt;R&gt;0&lt;/R&gt;&lt;C&gt;0&lt;/C&gt;&lt;/FQL&gt;&lt;FQL&gt;&lt;Q&gt;MTDR^FE_RATING(MEAN,TEXTONLY,0,NOW,,,'BKRF= 104')&lt;/Q&gt;&lt;R&gt;0&lt;/R&gt;&lt;C&gt;0&lt;/C&gt;&lt;/FQL&gt;&lt;FQL&gt;&lt;Q&gt;MTDR^FE_RATING(MEAN,TEXTONLY,0,NOW,,,'')&lt;/Q&gt;&lt;R&gt;1&lt;/R&gt;&lt;C&gt;1&lt;/C&gt;&lt;D xsi:type="xsd:string"&gt;Overweight&lt;/D&gt;&lt;/FQL&gt;&lt;FQL&gt;&lt;Q&gt;MTDR^FG_PE_NTM(0,,,90,0)&lt;/Q&gt;&lt;R&gt;1&lt;/R&gt;&lt;C&gt;1&lt;/C&gt;&lt;D xsi:type="xsd:double"&gt;5.342403&lt;/D&gt;&lt;/FQL&gt;&lt;FQL&gt;&lt;Q&gt;MTDR^FG_PE_NTM(0CY,,,90,0)&lt;/Q&gt;&lt;R&gt;1&lt;/R&gt;&lt;C&gt;1&lt;/C&gt;&lt;D xsi:type="xsd:double"&gt;5.8275857&lt;/D&gt;&lt;/FQL&gt;&lt;FQL&gt;&lt;Q&gt;MTDR^AVG(FG_PE_NTM(0,-5AY,,90,0))&lt;/Q&gt;&lt;R&gt;1&lt;/R&gt;&lt;C&gt;1&lt;/C&gt;&lt;D xsi:type="xsd:double"&gt;138.78991455929&lt;/D&gt;&lt;/FQL&gt;&lt;FQL&gt;&lt;Q&gt;MTDR^FF_EBITDA_OPER_MGN(ANN_R,0)&lt;/Q&gt;&lt;R&gt;1&lt;/R&gt;&lt;C&gt;1&lt;/C&gt;&lt;D xsi:type="xsd:double"&gt;71.9167058254904&lt;/D&gt;&lt;/FQL&gt;&lt;FQL&gt;&lt;Q&gt;MTDR^AVG(FF_EBITDA_OPER_MGN(ANN_R,-5AY))&lt;/Q&gt;&lt;R&gt;1&lt;/R&gt;&lt;C&gt;1&lt;/C&gt;&lt;D xsi:type="xsd:double"&gt;46.1066085419099&lt;/D&gt;&lt;/FQL&gt;&lt;FQL&gt;&lt;Q&gt;MTDR^FF_FREE_PS_CF(ANN_R_FCF,NOW)&lt;/Q&gt;&lt;R&gt;1&lt;/R&gt;&lt;C&gt;1&lt;/C&gt;&lt;D xsi:type="xsd:double"&gt;2.68434832959895&lt;/D&gt;&lt;/FQL&gt;&lt;FQL&gt;&lt;Q&gt;MTDR^AVG(FF_FREE_PS_CF(ANN_R_FCF,-5AY))&lt;/Q&gt;&lt;R&gt;1&lt;/R&gt;&lt;C&gt;1&lt;/C&gt;&lt;D xsi:type="xsd:double"&gt;-3.50405925081897&lt;/D&gt;&lt;/FQL&gt;&lt;FQL&gt;&lt;Q&gt;MTDR^FF_DEBT_EQ(ANN_R,0)&lt;/Q&gt;&lt;R&gt;1&lt;/R&gt;&lt;C&gt;1&lt;/C&gt;&lt;D xsi:type="xsd:double"&gt;81.95175151137&lt;/D&gt;&lt;/FQL&gt;&lt;FQL&gt;&lt;Q&gt;DAN^P_SYMBOL&lt;/Q&gt;&lt;R&gt;1&lt;/R&gt;&lt;C&gt;1&lt;/C&gt;&lt;D xsi:type="xsd:string"&gt;DAN-US&lt;/D&gt;&lt;/FQL&gt;&lt;FQL&gt;&lt;Q&gt;SWX^P_PRICE(0)&lt;/Q&gt;&lt;R&gt;1&lt;/R&gt;&lt;C&gt;1&lt;/C&gt;&lt;D xsi:type="xsd:double"&gt;81.37&lt;/D&gt;&lt;/FQL&gt;&lt;FQL&gt;&lt;Q&gt;SWX^FG_GICS_INDUSTRY&lt;/Q&gt;&lt;R&gt;1&lt;/R&gt;&lt;C&gt;1&lt;/C&gt;&lt;D xsi:type="xsd:string"&gt;Gas Utilities&lt;/D&gt;&lt;/FQL&gt;&lt;FQL&gt;&lt;Q&gt;GGG^FREF_MARKET_VALUE_COMPANY(0,,,,,0,,"LEGACY")&lt;/Q&gt;&lt;R&gt;1&lt;/R&gt;&lt;C&gt;1&lt;/C&gt;&lt;D xsi:type="xsd:double"&gt;10841.9993003025&lt;/D&gt;&lt;/FQL&gt;&lt;FQL&gt;&lt;Q&gt;UNM^P_PRICE(0)&lt;/Q&gt;&lt;R&gt;1&lt;/R&gt;&lt;C&gt;1&lt;/C&gt;&lt;D xsi:type="xsd:double"&gt;40.7&lt;/D&gt;&lt;/FQL&gt;&lt;FQL&gt;&lt;Q&gt;KRG-US^P_PRICE_RETURNS(0,-5AY,NOW)&lt;/Q&gt;&lt;R&gt;1&lt;/R&gt;&lt;C&gt;1&lt;/C&gt;&lt;D xsi:type="xsd:double"&gt;-10.767746&lt;/D&gt;&lt;/FQL&gt;&lt;FQL&gt;&lt;Q&gt;OFC^FG_COMPANY_NAME()&lt;/Q&gt;&lt;R&gt;1&lt;/R&gt;&lt;C&gt;1&lt;/C&gt;&lt;D xsi:type="xsd:string"&gt;Corporate Office Properties Trust&lt;/D&gt;&lt;/FQL&gt;&lt;FQL&gt;&lt;Q&gt;KSS^FE_RATING(MEAN,TEXTONLY,0,NOW,,,'BKRF= 402')&lt;/Q&gt;&lt;R&gt;0&lt;/R&gt;&lt;C&gt;0&lt;/C&gt;&lt;/FQL&gt;&lt;FQL&gt;&lt;Q&gt;KSS^FE_RATING(MEAN,TEXTONLY,0,NOW,,,'BKRF= 1628')&lt;/Q&gt;&lt;R&gt;1&lt;/R&gt;&lt;C&gt;1&lt;/C&gt;&lt;D xsi:type="xsd:string"&gt;Buy&lt;/D&gt;&lt;/FQL&gt;&lt;FQL&gt;&lt;Q&gt;KSS^FE_RATING(MEAN,TEXTONLY,0,NOW,,,'BKRF= 104')&lt;/Q&gt;&lt;R&gt;1&lt;/R&gt;&lt;C&gt;1&lt;/C&gt;&lt;D xsi:type="xsd:string"&gt;Hold&lt;/D&gt;&lt;/FQL&gt;&lt;FQL&gt;&lt;Q&gt;KSS^FE_RATING(MEAN,TEXTONLY,0,NOW,,,'')&lt;/Q&gt;&lt;R&gt;1&lt;/R&gt;&lt;C&gt;1&lt;/C&gt;&lt;D xsi:type="xsd:string"&gt;Hold&lt;/D&gt;&lt;/FQL&gt;&lt;FQL&gt;&lt;Q&gt;KSS^FG_PE_NTM(0,,,90,0)&lt;/Q&gt;&lt;R&gt;1&lt;/R&gt;&lt;C&gt;1&lt;/C&gt;&lt;D xsi:type="xsd:double"&gt;8.5635&lt;/D&gt;&lt;/FQL&gt;&lt;FQL&gt;&lt;Q&gt;KSS^FG_PE_NTM(0CY,,,90,0)&lt;/Q&gt;&lt;R&gt;1&lt;/R&gt;&lt;C&gt;1&lt;/C&gt;&lt;D xsi:type="xsd:double"&gt;7.2185245&lt;/D&gt;&lt;/FQL&gt;&lt;FQL&gt;&lt;Q&gt;KSS^AVG(FG_PE_NTM(0,-5AY,,90,0))&lt;/Q&gt;&lt;R&gt;1&lt;/R&gt;&lt;C&gt;1&lt;/C&gt;&lt;D xsi:type="xsd:double"&gt;15.8078096708512&lt;/D&gt;&lt;/FQL&gt;&lt;FQL&gt;&lt;Q&gt;KSS^FF_EBITDA_OPER_MGN(ANN_R,0)&lt;/Q&gt;&lt;R&gt;1&lt;/R&gt;&lt;C&gt;1&lt;/C&gt;&lt;D xsi:type="xsd:double"&gt;13.6726187413163&lt;/D&gt;&lt;/FQL&gt;&lt;FQL&gt;&lt;Q&gt;KSS^AVG(FF_EBITDA_OPER_MGN(ANN_R,-5AY))&lt;/Q&gt;&lt;R&gt;1&lt;/R&gt;&lt;C&gt;1&lt;/C&gt;&lt;D xsi:type="xsd:double"&gt;12.3461414963074&lt;/D&gt;&lt;/FQL&gt;&lt;FQL&gt;&lt;Q&gt;KSS^FF_FREE_PS_CF(ANN_R_FCF,NOW)&lt;/Q&gt;&lt;R&gt;1&lt;/R&gt;&lt;C&gt;1&lt;/C&gt;&lt;D xsi:type="xsd:double"&gt;12.2162162162162&lt;/D&gt;&lt;/FQL&gt;&lt;FQL&gt;&lt;Q&gt;KSS^AVG(FF_FREE_PS_CF(ANN_R_FCF,-5AY))&lt;/Q&gt;&lt;R&gt;1&lt;/R&gt;&lt;C&gt;1&lt;/C&gt;&lt;D xsi:type="xsd:double"&gt;7.73743016759777&lt;/D&gt;&lt;/FQL&gt;&lt;FQL&gt;&lt;Q&gt;KSS^FF_DEBT_EQ(ANN_R,0)&lt;/Q&gt;&lt;R&gt;1&lt;/R&gt;&lt;C&gt;1&lt;/C&gt;&lt;D xsi:type="xsd:double"&gt;145.569620253165&lt;/D&gt;&lt;/FQL&gt;&lt;FQL&gt;&lt;Q&gt;ENS-US^P_PRICE_RETURNS(0,-5AY,NOW)&lt;/Q&gt;&lt;R&gt;1&lt;/R&gt;&lt;C&gt;1&lt;/C&gt;&lt;D xsi:type="xsd:double"&gt;-9.253555&lt;/D&gt;&lt;/FQL&gt;&lt;FQL&gt;&lt;Q&gt;LNW^P_PRICE_RETURNS(0,-2AM,NOW)&lt;/Q&gt;&lt;R&gt;1&lt;/R&gt;&lt;C&gt;1&lt;/C&gt;&lt;D xsi:type="xsd:double"&gt;7.39491&lt;/D&gt;&lt;/FQL&gt;&lt;FQL&gt;&lt;Q&gt;LNW^FREF_MARKET_VALUE_COMPANY(0,,,,,0,,"LEGACY")&lt;/Q&gt;&lt;R&gt;1&lt;/R&gt;&lt;C&gt;1&lt;/C&gt;&lt;D xsi:type="xsd:double"&gt;4604.23262328602&lt;/D&gt;&lt;/FQL&gt;&lt;FQL&gt;&lt;Q&gt;MTG^P_PRICE_RETURNS(0,-2AM,NOW)&lt;/Q&gt;&lt;R&gt;1&lt;/R&gt;&lt;C&gt;1&lt;/C&gt;&lt;D xsi:type="xsd:double"&gt;6.235993&lt;/D&gt;&lt;/FQL&gt;&lt;FQL&gt;&lt;Q&gt;DY^FREF_MARKET_VALUE_COMPANY(0,,,,,0,,"LEGACY")&lt;/Q&gt;&lt;R&gt;1&lt;/R&gt;&lt;C&gt;1&lt;/C&gt;&lt;D xsi:type="xsd:double"&gt;3198.70532505377&lt;/D&gt;&lt;/FQL&gt;&lt;FQL&gt;&lt;Q&gt;NYT^FG_GICS_INDUSTRY&lt;/Q&gt;&lt;R&gt;1&lt;/R&gt;&lt;C&gt;1&lt;/C&gt;&lt;D xsi:type="xsd:string"&gt;Media&lt;/D&gt;&lt;/FQL&gt;&lt;FQL&gt;&lt;Q&gt;PNM^P_SYMBOL&lt;/Q&gt;&lt;R&gt;1&lt;/R&gt;&lt;C&gt;1&lt;/C&gt;&lt;D xsi:type="xsd:string"&gt;PNM-US&lt;/D&gt;&lt;/FQL&gt;&lt;FQL&gt;&lt;Q&gt;MUSA^FE_RATING(MEAN,TEXTONLY,0,NOW,,,'BKRF= 402')&lt;/Q&gt;&lt;R&gt;1&lt;/R&gt;&lt;C&gt;1&lt;/C&gt;&lt;D xsi:type="xsd:string"&gt;Overweight&lt;/D&gt;&lt;/FQL&gt;&lt;FQL&gt;&lt;Q&gt;MUSA^FE_RATING(MEAN,TEXTONLY,0,NOW,,,'BKRF= 1628')&lt;/Q&gt;&lt;R&gt;0&lt;/R&gt;&lt;C&gt;0&lt;/C&gt;&lt;/FQL&gt;&lt;FQL&gt;&lt;Q&gt;MUSA^FE_RATING(MEAN,TEXTONLY,0,NOW,,,'BKRF= 104')&lt;/Q&gt;&lt;R&gt;0&lt;/R&gt;&lt;C&gt;0&lt;/C&gt;&lt;/FQL&gt;&lt;FQL&gt;&lt;Q&gt;MUSA^FE_RATING(MEAN,TEXTONLY,0,NOW,,,'')&lt;/Q&gt;&lt;R&gt;1&lt;/R&gt;&lt;C&gt;1&lt;/C&gt;&lt;D xsi:type="xsd:string"&gt;Hold&lt;/D&gt;&lt;/FQL&gt;&lt;FQL&gt;&lt;Q&gt;MUSA^FG_PE_NTM(0,,,90,0)&lt;/Q&gt;&lt;R&gt;1&lt;/R&gt;&lt;C&gt;1&lt;/C&gt;&lt;D xsi:type="xsd:double"&gt;16.39078&lt;/D&gt;&lt;/FQL&gt;&lt;FQL&gt;&lt;Q&gt;MUSA^FG_PE_NTM(0CY,,,90,0)&lt;/Q&gt;&lt;R&gt;1&lt;/R&gt;&lt;C&gt;1&lt;/C&gt;&lt;D xsi:type="xsd:double"&gt;19.979944&lt;/D&gt;&lt;/FQL&gt;&lt;FQL&gt;&lt;Q&gt;MUSA^AVG(FG_PE_NTM(0,-5AY,,90,0))&lt;/Q&gt;&lt;R&gt;1&lt;/R&gt;&lt;C&gt;1&lt;/C&gt;&lt;D xsi:type="xsd:double"&gt;16.997551627085&lt;/D&gt;&lt;/FQL&gt;&lt;FQL&gt;&lt;Q&gt;MUSA^FF_EBITDA_OPER_MGN(ANN_R,0)&lt;/Q&gt;&lt;R&gt;1&lt;/R&gt;&lt;C&gt;1&lt;/C&gt;&lt;D xsi:type="xsd:double"&gt;4.76944788456554&lt;/D&gt;&lt;/FQL&gt;&lt;FQL&gt;&lt;Q&gt;MUSA^AVG(FF_EBITDA_OPER_MGN(ANN_R,-5AY))&lt;/Q&gt;&lt;R&gt;1&lt;/R&gt;&lt;C&gt;1&lt;/C&gt;&lt;D xsi:type="xsd:double"&gt;3.45097391852881&lt;/D&gt;&lt;/FQL&gt;&lt;FQL&gt;&lt;Q&gt;MUSA^FF_FREE_PS_CF(ANN_R_FCF,NOW)&lt;/Q&gt;&lt;R&gt;1&lt;/R&gt;&lt;C&gt;1&lt;/C&gt;&lt;D xsi:type="xsd:double"&gt;17.3921214854909&lt;/D&gt;&lt;/FQL&gt;&lt;FQL&gt;&lt;Q&gt;MUSA^AVG(FF_FREE_PS_CF(ANN_R_FCF,-5AY))&lt;/Q&gt;&lt;R&gt;1&lt;/R&gt;&lt;C&gt;1&lt;/C&gt;&lt;D xsi:type="xsd:double"&gt;1.89920799071785&lt;/D&gt;&lt;/FQL&gt;&lt;FQL&gt;&lt;Q&gt;MUSA^FF_DEBT_EQ(ANN_R,0)&lt;/Q&gt;&lt;R&gt;1&lt;/R&gt;&lt;C&gt;1&lt;/C&gt;&lt;D xsi:type="xsd:double"&gt;277.762636273538&lt;/D&gt;&lt;/FQL&gt;&lt;FQL&gt;&lt;Q&gt;LII-US^P_PRICE_RETURNS(0,-5AY,NOW)&lt;/Q&gt;&lt;R&gt;1&lt;/R&gt;&lt;C&gt;1&lt;/C&gt;&lt;D xsi:type="xsd:double"&gt;45.03671&lt;/D&gt;&lt;/FQL&gt;&lt;FQL&gt;&lt;Q&gt;OGE^P_PRICE_RETURNS(0,-2AM,NOW)&lt;/Q&gt;&lt;R&gt;1&lt;/R&gt;&lt;C&gt;1&lt;/C&gt;&lt;D xsi:type="xsd:double"&gt;3.515923&lt;/D&gt;&lt;/FQL&gt;&lt;FQL&gt;&lt;Q&gt;OGE^FREF_MARKET_VALUE_COMPANY(0,,,,,0,,"LEGACY")&lt;/Q&gt;&lt;R&gt;1&lt;/R&gt;&lt;C&gt;1&lt;/C&gt;&lt;D xsi:type="xsd:double"&gt;8188.28939545085&lt;/D&gt;&lt;/FQL&gt;&lt;FQL&gt;&lt;Q&gt;WING^P_PRICE_RETURNS(0,-2AM,NOW)&lt;/Q&gt;&lt;R&gt;1&lt;/R&gt;&lt;C&gt;1&lt;/C&gt;&lt;D xsi:type="xsd:double"&gt;36.75747&lt;/D&gt;&lt;/FQL&gt;&lt;FQL&gt;&lt;Q&gt;PRGO^FREF_MARKET_VALUE_COMPANY(0,,,,,0,,"LEGACY")&lt;/Q&gt;&lt;R&gt;1&lt;/R&gt;&lt;C&gt;1&lt;/C&gt;&lt;D xsi:type="xsd:double"&gt;5347.02697402099&lt;/D&gt;&lt;/FQL&gt;&lt;FQL&gt;&lt;Q&gt;KBR^FG_GICS_INDUSTRY&lt;/Q&gt;&lt;R&gt;1&lt;/R&gt;&lt;C&gt;1&lt;/C&gt;&lt;D xsi:type="xsd:string"&gt;Professional Services&lt;/D&gt;&lt;/FQL&gt;&lt;FQL&gt;&lt;Q&gt;BDC^P_SYMBOL&lt;/Q&gt;&lt;R&gt;1&lt;/R&gt;&lt;C&gt;1&lt;/C&gt;&lt;D xsi:type="xsd:string"&gt;BDC-US&lt;/D&gt;&lt;/FQL&gt;&lt;FQL&gt;&lt;Q&gt;YETI^FE_RATING(MEAN,TEXTONLY,0,NOW,,,'BKRF= 402')&lt;/Q&gt;&lt;R&gt;1&lt;/R&gt;&lt;C&gt;1&lt;/C&gt;&lt;D xsi:type="xsd:string"&gt;Overweight&lt;/D&gt;&lt;/FQL&gt;&lt;FQL&gt;&lt;Q&gt;YETI^FE_RATING(MEAN,TEXTONLY,0,NOW,,,'BKRF= 1628')&lt;/Q&gt;&lt;R&gt;0&lt;/R&gt;&lt;C&gt;0&lt;/C&gt;&lt;/FQL&gt;&lt;FQL&gt;&lt;Q&gt;YETI^FE_RATING(MEAN,TEXTONLY,0,NOW,,,'BKRF= 104')&lt;/Q&gt;&lt;R&gt;1&lt;/R&gt;&lt;C&gt;1&lt;/C&gt;&lt;D xsi:type="xsd:string"&gt;Buy&lt;/D&gt;&lt;/FQL&gt;&lt;FQL&gt;&lt;Q&gt;YETI^FE_RATING(MEAN,TEXTONLY,0,NOW,,,'')&lt;/Q&gt;&lt;R&gt;1&lt;/R&gt;&lt;C&gt;1&lt;/C&gt;&lt;D xsi:type="xsd:string"&gt;Overweight&lt;/D&gt;&lt;/FQL&gt;&lt;FQL&gt;&lt;Q&gt;YETI^FG_PE_NTM(0,,,90,0)&lt;/Q&gt;&lt;R&gt;1&lt;/R&gt;&lt;C&gt;1&lt;/C&gt;&lt;D xsi:type="xsd:double"&gt;12.9482975&lt;/D&gt;&lt;/FQL&gt;&lt;FQL&gt;&lt;Q&gt;YETI^FG_PE_NTM(0CY,,,90,0)&lt;/Q&gt;&lt;R&gt;1&lt;/R&gt;&lt;C&gt;1&lt;/C&gt;&lt;D xsi:type="xsd:double"&gt;27.947338&lt;/D&gt;&lt;/FQL&gt;&lt;FQL&gt;&lt;Q&gt;YETI^AVG(FG_PE_NTM(0,-5AY,,90,0))&lt;/Q&gt;&lt;R&gt;1&lt;/R&gt;&lt;C&gt;1&lt;/C&gt;&lt;D xsi:type="xsd:double"&gt;26.379765060166&lt;/D&gt;&lt;/FQL&gt;&lt;FQL&gt;&lt;Q&gt;YETI^FF_EBITDA_OPER_MGN(ANN_R,0)&lt;/Q&gt;&lt;R&gt;1&lt;/R&gt;&lt;C&gt;1&lt;/C&gt;&lt;D xsi:type="xsd:double"&gt;21.9336224449659&lt;/D&gt;&lt;/FQL&gt;&lt;FQL&gt;&lt;Q&gt;YETI^AVG(FF_EBITDA_OPER_MGN(ANN_R,-5AY))&lt;/Q&gt;&lt;R&gt;1&lt;/R&gt;&lt;C&gt;1&lt;/C&gt;&lt;D xsi:type="xsd:double"&gt;12.1962745782829&lt;/D&gt;&lt;/FQL&gt;&lt;FQL&gt;&lt;Q&gt;YETI^FF_FREE_PS_CF(ANN_R_FCF,NOW)&lt;/Q&gt;&lt;R&gt;1&lt;/R&gt;&lt;C&gt;1&lt;/C&gt;&lt;D xsi:type="xsd:double"&gt;1.0195452597388&lt;/D&gt;&lt;/FQL&gt;&lt;FQL&gt;&lt;Q&gt;YETI^AVG(FF_FREE_PS_CF(ANN_R_FCF,-5AY))&lt;/Q&gt;&lt;R&gt;1&lt;/R&gt;&lt;C&gt;1&lt;/C&gt;&lt;D xsi:type="xsd:double"&gt;-0.0798231386082716&lt;/D&gt;&lt;/FQL&gt;&lt;FQL&gt;&lt;Q&gt;YETI^FF_DEBT_EQ(ANN_R,0)&lt;/Q&gt;&lt;R&gt;1&lt;/R&gt;&lt;C&gt;1&lt;/C&gt;&lt;D xsi:type="xsd:double"&gt;35.9984009980244&lt;/D&gt;&lt;/FQL&gt;&lt;FQL&gt;&lt;Q&gt;SRC^FG_GICS_INDUSTRY&lt;/Q&gt;&lt;R&gt;1&lt;/R&gt;&lt;C&gt;1&lt;/C&gt;&lt;D xsi:type="xsd:string"&gt;Equity Real Estate Investment Trusts (REITs)&lt;/D&gt;&lt;/FQL&gt;&lt;FQL&gt;&lt;Q&gt;HUBB^FG_COMPANY_NAME()&lt;/Q&gt;&lt;R&gt;1&lt;/R&gt;&lt;C&gt;1&lt;/C&gt;&lt;D xsi:type="xsd:string"&gt;Hubbell Incorporated&lt;/D&gt;&lt;/FQL&gt;&lt;FQL&gt;&lt;Q&gt;HOMB^P_PRICE_HIGH_PR(0,,,,,,"PRICE","INTRA","52W")&lt;/Q&gt;&lt;R&gt;1&lt;/R&gt;&lt;C&gt;1&lt;/C&gt;&lt;D xsi:type="xsd:double"&gt;26.64&lt;/D&gt;&lt;/FQL&gt;&lt;FQL&gt;&lt;Q&gt;SABR^P_PRICE_HIGH_PR(0,,,,,,"PRICE","INTRA","52W")&lt;/Q&gt;&lt;R&gt;1&lt;/R&gt;&lt;C&gt;1&lt;/C&gt;&lt;D xsi:type="xsd:double"&gt;12.65&lt;/D&gt;&lt;/FQL&gt;&lt;FQL&gt;&lt;Q&gt;NBIX^P_PRICE_RETURNS(0,-2AM,NOW)&lt;/Q&gt;&lt;R&gt;1&lt;/R&gt;&lt;C&gt;1&lt;/C&gt;&lt;D xsi:type="xsd:double"&gt;10.938322&lt;/D&gt;&lt;/FQL&gt;&lt;FQL&gt;&lt;Q&gt;UAA^P_PRICE(0)&lt;/Q&gt;&lt;R&gt;1&lt;/R&gt;&lt;C&gt;1&lt;/C&gt;&lt;D xsi:type="xsd:double"&gt;8.44&lt;/D&gt;&lt;/FQL&gt;&lt;FQL&gt;&lt;Q&gt;NJR-US^P_PRICE_RETURNS(0,-5AY,NOW)&lt;/Q&gt;&lt;R&gt;1&lt;/R&gt;&lt;C&gt;1&lt;/C&gt;&lt;D xsi:type="xsd:double"&gt;3.1517863&lt;/D&gt;&lt;/FQL&gt;&lt;FQL&gt;&lt;Q&gt;PEN^FE_RATING(MEAN,TEXTONLY,0,NOW,,,'BKRF= 402')&lt;/Q&gt;&lt;R&gt;0&lt;/R&gt;&lt;C&gt;0&lt;/C&gt;&lt;/FQL&gt;&lt;FQL&gt;&lt;Q&gt;PEN^FE_RATING(MEAN,TEXTONLY,0,NOW,,,'BKRF= 1628')&lt;/Q&gt;&lt;R&gt;0&lt;/R&gt;&lt;C&gt;0&lt;/C&gt;&lt;/FQL&gt;&lt;FQL&gt;&lt;Q&gt;PEN^FE_RATING(MEAN,TEXTONLY,0,NOW,,,'BKRF= 104')&lt;/Q&gt;&lt;R&gt;0&lt;/R&gt;&lt;C&gt;0&lt;/C&gt;&lt;/FQL&gt;&lt;FQL&gt;&lt;Q&gt;PEN^FE_RATING(MEAN,TEXTONLY,0,NOW,,,'')&lt;/Q&gt;&lt;R&gt;1&lt;/R&gt;&lt;C&gt;1&lt;/C&gt;&lt;D xsi:type="xsd:string"&gt;Buy&lt;/D&gt;&lt;/FQL&gt;&lt;FQL&gt;&lt;Q&gt;PEN^FG_PE_NTM(0,,,90,0)&lt;/Q&gt;&lt;R&gt;1&lt;/R&gt;&lt;C&gt;1&lt;/C&gt;&lt;D xsi:type="xsd:double"&gt;216.22931&lt;/D&gt;&lt;/FQL&gt;&lt;FQL&gt;&lt;Q&gt;PEN^FG_PE_NTM(0CY,,,90,0)&lt;/Q&gt;&lt;R&gt;1&lt;/R&gt;&lt;C&gt;1&lt;/C&gt;&lt;D xsi:type="xsd:double"&gt;235.5082&lt;/D&gt;&lt;/FQL&gt;&lt;FQL&gt;&lt;Q&gt;PEN^AVG(FG_PE_NTM(0,-5AY,,90,0))&lt;/Q&gt;&lt;R&gt;1&lt;/R&gt;&lt;C&gt;1&lt;/C&gt;&lt;D xsi:type="xsd:double"&gt;432.097855640985&lt;/D&gt;&lt;/FQL&gt;&lt;FQL&gt;&lt;Q&gt;PEN^FF_EBITDA_OPER_MGN(ANN_R,0)&lt;/Q&gt;&lt;R&gt;1&lt;/R&gt;&lt;C&gt;1&lt;/C&gt;&lt;D xsi:type="xsd:double"&gt;1.60368651266068&lt;/D&gt;&lt;/FQL&gt;&lt;FQL&gt;&lt;Q&gt;PEN^AVG(FF_EBITDA_OPER_MGN(ANN_R,-5AY))&lt;/Q&gt;&lt;R&gt;1&lt;/R&gt;&lt;C&gt;1&lt;/C&gt;&lt;D xsi:type="xsd:double"&gt;0.359642560108159&lt;/D&gt;&lt;/FQL&gt;&lt;FQL&gt;&lt;Q&gt;PEN^FF_FREE_PS_CF(ANN_R_FCF,NOW)&lt;/Q&gt;&lt;R&gt;1&lt;/R&gt;&lt;C&gt;1&lt;/C&gt;&lt;D xsi:type="xsd:double"&gt;-0.308279731518395&lt;/D&gt;&lt;/FQL&gt;&lt;FQL&gt;&lt;Q&gt;PEN^AVG(FF_FREE_PS_CF(ANN_R_FCF,-5AY))&lt;/Q&gt;&lt;R&gt;1&lt;/R&gt;&lt;C&gt;1&lt;/C&gt;&lt;D xsi:type="xsd:double"&gt;-0.789830288345705&lt;/D&gt;&lt;/FQL&gt;&lt;FQL&gt;&lt;Q&gt;PEN^FF_DEBT_EQ(ANN_R,0)&lt;/Q&gt;&lt;R&gt;1&lt;/R&gt;&lt;C&gt;1&lt;/C&gt;&lt;D xsi:type="xsd:double"&gt;18.193006383088&lt;/D&gt;&lt;/FQL&gt;&lt;FQL&gt;&lt;Q&gt;IRT^FG_GICS_INDUSTRY&lt;/Q&gt;&lt;R&gt;1&lt;/R&gt;&lt;C&gt;1&lt;/C&gt;&lt;D xsi:type="xsd:string"&gt;Equity Real Estate Investment Trusts (REITs)&lt;/D&gt;&lt;/FQL&gt;&lt;FQL&gt;&lt;Q&gt;BFH^FG_COMPANY_NAME()&lt;/Q&gt;&lt;R&gt;1&lt;/R&gt;&lt;C&gt;1&lt;/C&gt;&lt;D xsi:type="xsd:string"&gt;Bread Financial Holdings, Inc.&lt;/D&gt;&lt;/FQL&gt;&lt;FQL&gt;&lt;Q&gt;LANC^P_PRICE_HIGH_PR(0,,,,,,"PRICE","INTRA","52W")&lt;/Q&gt;&lt;R&gt;1&lt;/R&gt;&lt;C&gt;1&lt;/C&gt;&lt;D xsi:type="xsd:double"&gt;177.07&lt;/D&gt;&lt;/FQL&gt;&lt;FQL&gt;&lt;Q&gt;VMI^P_PRICE_HIGH_PR(0,,,,,,"PRICE","INTRA","52W")&lt;/Q&gt;&lt;R&gt;1&lt;/R&gt;&lt;C&gt;1&lt;/C&gt;&lt;D xsi:type="xsd:double"&gt;289.98&lt;/D&gt;&lt;/FQL&gt;&lt;FQL&gt;&lt;Q&gt;UMBF^P_PRICE_RETURNS(0,-2AM,NOW)&lt;/Q&gt;&lt;R&gt;1&lt;/R&gt;&lt;C&gt;1&lt;/C&gt;&lt;D xsi:type="xsd:double"&gt;1.8770218&lt;/D&gt;&lt;/FQL&gt;&lt;FQL&gt;&lt;Q&gt;IDA^P_PRICE(0)&lt;/Q&gt;&lt;R&gt;1&lt;/R&gt;&lt;C&gt;1&lt;/C&gt;&lt;D xsi:type="xsd:double"&gt;107.23&lt;/D&gt;&lt;/FQL&gt;&lt;FQL&gt;&lt;Q&gt;VLY-US^P_PRICE_RETURNS(0,-5AY,NOW)&lt;/Q&gt;&lt;R&gt;1&lt;/R&gt;&lt;C&gt;1&lt;/C&gt;&lt;D xsi:type="xsd:double"&gt;5.692172&lt;/D&gt;&lt;/FQL&gt;&lt;FQL&gt;&lt;Q&gt;TCBI^FE_RATING(MEAN,TEXTONLY,0,NOW,,,'BKRF= 402')&lt;/Q&gt;&lt;R&gt;1&lt;/R&gt;&lt;C&gt;1&lt;/C&gt;&lt;D xsi:type="xsd:string"&gt;Buy&lt;/D&gt;&lt;/FQL&gt;&lt;FQL&gt;&lt;Q&gt;TCBI^FE_RATING(MEAN,TEXTONLY,0,NOW,,,'BKRF= 1628')&lt;/Q&gt;&lt;R&gt;0&lt;/R&gt;&lt;C&gt;0&lt;/C&gt;&lt;/FQL&gt;&lt;FQL&gt;&lt;Q&gt;TCBI^FE_RATING(MEAN,TEXTONLY,0,NOW,,,'BKRF= 104')&lt;/Q&gt;&lt;R&gt;0&lt;/R&gt;&lt;C&gt;0&lt;/C&gt;&lt;/FQL&gt;&lt;FQL&gt;&lt;Q&gt;TCBI^FE_RATING(MEAN,TEXTONLY,0,NOW,,,'')&lt;/Q&gt;&lt;R&gt;1&lt;/R&gt;&lt;C&gt;1&lt;/C&gt;&lt;D xsi:type="xsd:string"&gt;Overweight&lt;/D&gt;&lt;/FQL&gt;&lt;FQL&gt;&lt;Q&gt;TCBI^FG_PE_NTM(0,,,90,0)&lt;/Q&gt;&lt;R&gt;1&lt;/R&gt;&lt;C&gt;1&lt;/C&gt;&lt;D xsi:type="xsd:double"&gt;15.119074&lt;/D&gt;&lt;/FQL&gt;&lt;FQL&gt;&lt;Q&gt;TCBI^FG_PE_NTM(0CY,,,90,0)&lt;/Q&gt;&lt;R&gt;1&lt;/R&gt;&lt;C&gt;1&lt;/C&gt;&lt;D xsi:type="xsd:double"&gt;18.925653&lt;/D&gt;&lt;/FQL&gt;&lt;FQL&gt;&lt;Q&gt;TCBI^AVG(FG_PE_NTM(0,-5AY,,90,0))&lt;/Q&gt;&lt;R&gt;1&lt;/R&gt;&lt;C&gt;1&lt;/C&gt;&lt;D xsi:type="xsd:double"&gt;13.6731951075457&lt;/D&gt;&lt;/FQL&gt;&lt;FQL&gt;&lt;Q&gt;TCBI^FF_EBITDA_OPER_MGN(ANN_R,0)&lt;/Q&gt;&lt;R&gt;0&lt;/R&gt;&lt;C&gt;0&lt;/C&gt;&lt;/FQL&gt;&lt;FQL&gt;&lt;Q&gt;TCBI^AVG(FF_EBITDA_OPER_MGN(ANN_R,-5AY))&lt;/Q&gt;&lt;R&gt;0&lt;/R&gt;&lt;C&gt;0&lt;/C&gt;&lt;/FQL&gt;&lt;FQL&gt;&lt;Q&gt;TCBI^FF_FREE_PS_CF(ANN_R_FCF,NOW)&lt;/Q&gt;&lt;R&gt;1&lt;/R&gt;&lt;C&gt;1&lt;/C&gt;&lt;D xsi:type="xsd:double"&gt;7.63548226515983&lt;/D&gt;&lt;/FQL&gt;&lt;FQL&gt;&lt;Q&gt;TCBI^AVG(FF_FREE_PS_CF(ANN_R_FCF,-5AY))&lt;/Q&gt;&lt;R&gt;1&lt;/R&gt;&lt;C&gt;1&lt;/C&gt;&lt;D xsi:type="xsd:double"&gt;4.13594075444113&lt;/D&gt;&lt;/FQL&gt;&lt;FQL&gt;&lt;Q&gt;TCBI^FF_DEBT_EQ(ANN_R,0)&lt;/Q&gt;&lt;R&gt;1&lt;/R&gt;&lt;C&gt;1&lt;/C&gt;&lt;D xsi:type="xsd:double"&gt;99.7238922039272&lt;/D&gt;&lt;/FQL&gt;&lt;FQL&gt;&lt;Q&gt;DTM^FG_GICS_INDUSTRY&lt;/Q&gt;&lt;R&gt;1&lt;/R&gt;&lt;C&gt;1&lt;/C&gt;&lt;D xsi:type="xsd:string"&gt;Oil Gas &amp;amp; Consumable Fuels&lt;/D&gt;&lt;/FQL&gt;&lt;FQL&gt;&lt;Q&gt;AEO^FG_COMPANY_NAME()&lt;/Q&gt;&lt;R&gt;1&lt;/R&gt;&lt;C&gt;1&lt;/C&gt;&lt;D xsi:type="xsd:string"&gt;American Eagle Outfitters, Inc.&lt;/D&gt;&lt;/FQL&gt;&lt;FQL&gt;&lt;Q&gt;FFIN^P_PRICE_HIGH_PR(0,,,,,,"PRICE","INTRA","52W")&lt;/Q&gt;&lt;R&gt;1&lt;/R&gt;&lt;C&gt;1&lt;/C&gt;&lt;D xsi:type="xsd:double"&gt;55&lt;/D&gt;&lt;/FQL&gt;&lt;FQL&gt;&lt;Q&gt;LAD^P_PRICE_HIGH_PR(0,,,,,,"PRICE","INTRA","52W")&lt;/Q&gt;&lt;R&gt;1&lt;/R&gt;&lt;C&gt;1&lt;/C&gt;&lt;D xsi:type="xsd:double"&gt;366.36&lt;/D&gt;&lt;/FQL&gt;&lt;FQL&gt;&lt;Q&gt;SON^P_PRICE_RETURNS(0,-2AM,NOW)&lt;/Q&gt;&lt;R&gt;1&lt;/R&gt;&lt;C&gt;1&lt;/C&gt;&lt;D xsi:type="xsd:double"&gt;3.8136363&lt;/D&gt;&lt;/FQL&gt;&lt;FQL&gt;&lt;Q&gt;RH^P_PRICE(0)&lt;/Q&gt;&lt;R&gt;1&lt;/R&gt;&lt;C&gt;1&lt;/C&gt;&lt;D xsi:type="xsd:double"&gt;259.22&lt;/D&gt;&lt;/FQL&gt;&lt;FQL&gt;&lt;Q&gt;DCI-US^P_PRICE_RETURNS(0,-5AY,NOW)&lt;/Q&gt;&lt;R&gt;1&lt;/R&gt;&lt;C&gt;1&lt;/C&gt;&lt;D xsi:type="xsd:double"&gt;14.320766&lt;/D&gt;&lt;/FQL&gt;&lt;FQL&gt;&lt;Q&gt;SFM^FE_RATING(MEAN,TEXTONLY,0,NOW,,,'BKRF= 402')&lt;/Q&gt;&lt;R&gt;0&lt;/R&gt;&lt;C&gt;0&lt;/C&gt;&lt;/FQL&gt;&lt;FQL&gt;&lt;Q&gt;SFM^FE_RATING(MEAN,TEXTONLY,0,NOW,,,'BKRF= 1628')&lt;/Q&gt;&lt;R&gt;1&lt;/R&gt;&lt;C&gt;1&lt;/C&gt;&lt;D xsi:type="xsd:string"&gt;Hold&lt;/D&gt;&lt;/FQL&gt;&lt;FQL&gt;&lt;Q&gt;SFM^FE_RATING(MEAN,TEXTONLY,0,NOW,,,'BKRF= 104')&lt;/Q&gt;&lt;R&gt;1&lt;/R&gt;&lt;C&gt;1&lt;/C&gt;&lt;D xsi:type="xsd:string"&gt;Hold&lt;/D&gt;&lt;/FQL&gt;&lt;FQL&gt;&lt;Q&gt;SFM^FE_RATING(MEAN,TEXTONLY,0,NOW,,,'')&lt;/Q&gt;&lt;R&gt;1&lt;/R&gt;&lt;C&gt;1&lt;/C&gt;&lt;D xsi:type="xsd:string"&gt;Hold&lt;/D&gt;&lt;/FQL&gt;&lt;FQL&gt;&lt;Q&gt;SFM^FG_PE_NTM(0,,,90,0)&lt;/Q&gt;&lt;R&gt;1&lt;/R&gt;&lt;C&gt;1&lt;/C&gt;&lt;D xsi:type="xsd:double"&gt;12.152736&lt;/D&gt;&lt;/FQL&gt;&lt;FQL&gt;&lt;Q&gt;SFM^FG_PE_NTM(0CY,,,90,0)&lt;/Q&gt;&lt;R&gt;1&lt;/R&gt;&lt;C&gt;1&lt;/C&gt;&lt;D xsi:type="xsd:double"&gt;14.392175&lt;/D&gt;&lt;/FQL&gt;&lt;FQL&gt;&lt;Q&gt;SFM^AVG(FG_PE_NTM(0,-5AY,,90,0))&lt;/Q&gt;&lt;R&gt;1&lt;/R&gt;&lt;C&gt;1&lt;/C&gt;&lt;D xsi:type="xsd:double"&gt;15.3983218641779&lt;/D&gt;&lt;/FQL&gt;&lt;FQL&gt;&lt;Q&gt;SFM^FF_EBITDA_OPER_MGN(ANN_R,0)&lt;/Q&gt;&lt;R&gt;1&lt;/R&gt;&lt;C&gt;1&lt;/C&gt;&lt;D xsi:type="xsd:double"&gt;9.39048035293873&lt;/D&gt;&lt;/FQL&gt;&lt;FQL&gt;&lt;Q&gt;SFM^AVG(FF_EBITDA_OPER_MGN(ANN_R,-5AY))&lt;/Q&gt;&lt;R&gt;1&lt;/R&gt;&lt;C&gt;1&lt;/C&gt;&lt;D xsi:type="xsd:double"&gt;7.26285313928358&lt;/D&gt;&lt;/FQL&gt;&lt;FQL&gt;&lt;Q&gt;SFM^FF_FREE_PS_CF(ANN_R_FCF,NOW)&lt;/Q&gt;&lt;R&gt;1&lt;/R&gt;&lt;C&gt;1&lt;/C&gt;&lt;D xsi:type="xsd:double"&gt;3.29870689283837&lt;/D&gt;&lt;/FQL&gt;&lt;FQL&gt;&lt;Q&gt;SFM^AVG(FF_FREE_PS_CF(ANN_R_FCF,-5AY))&lt;/Q&gt;&lt;R&gt;1&lt;/R&gt;&lt;C&gt;1&lt;/C&gt;&lt;D xsi:type="xsd:double"&gt;0.490020246837685&lt;/D&gt;&lt;/FQL&gt;&lt;FQL&gt;&lt;Q&gt;SFM^FF_DEBT_EQ(ANN_R,0)&lt;/Q&gt;&lt;R&gt;1&lt;/R&gt;&lt;C&gt;1&lt;/C&gt;&lt;D xsi:type="xsd:double"&gt;157.14508957407&lt;/D&gt;&lt;/FQL&gt;&lt;FQL&gt;&lt;Q&gt;ORA^FG_GICS_INDUSTRY&lt;/Q&gt;&lt;R&gt;1&lt;/R&gt;&lt;C&gt;1&lt;/C&gt;&lt;D xsi:type="xsd:string"&gt;Independent Power and Renewable Electricity Producers&lt;/D&gt;&lt;/FQL&gt;&lt;FQL&gt;&lt;Q&gt;TMHC^FG_COMPANY_NAME()&lt;/Q&gt;&lt;R&gt;1&lt;/R&gt;&lt;C&gt;1&lt;/C&gt;&lt;D xsi:type="xsd:string"&gt;Taylor Morrison Home Corporation&lt;/D&gt;&lt;/FQL&gt;&lt;FQL&gt;&lt;Q&gt;BRX^P_PRICE_HIGH_PR(0,,,,,,"PRICE","INTRA","52W")&lt;/Q&gt;&lt;R&gt;1&lt;/R&gt;&lt;C&gt;1&lt;/C&gt;&lt;D xsi:type="xsd:double"&gt;27.19&lt;/D&gt;&lt;/FQL&gt;&lt;FQL&gt;&lt;Q&gt;IRDM^P_PRICE_HIGH_PR(0,,,,,,"PRICE","INTRA","52W")&lt;/Q&gt;&lt;R&gt;1&lt;/R&gt;&lt;C&gt;1&lt;/C&gt;&lt;D xsi:type="xsd:double"&gt;47.32&lt;/D&gt;&lt;/FQL&gt;&lt;FQL&gt;&lt;Q&gt;FSLR^P_PRICE_RETURNS(0,-2AM,NOW)&lt;/Q&gt;&lt;R&gt;1&lt;/R&gt;&lt;C&gt;1&lt;/C&gt;&lt;D xsi:type="xsd:double"&gt;106.86381&lt;/D&gt;&lt;/FQL&gt;&lt;FQL&gt;&lt;Q&gt;THC^P_PRICE(0)&lt;/Q&gt;&lt;R&gt;1&lt;/R&gt;&lt;C&gt;1&lt;/C&gt;&lt;D xsi:type="xsd:double"&gt;59.78&lt;/D&gt;&lt;/FQL&gt;&lt;FQL&gt;&lt;Q&gt;CHE-US^P_PRICE_RETURNS(0,-5AY,NOW)&lt;/Q&gt;&lt;R&gt;1&lt;/R&gt;&lt;C&gt;1&lt;/C&gt;&lt;D xsi:type="xsd:double"&gt;143.7717&lt;/D&gt;&lt;/FQL&gt;&lt;FQL&gt;&lt;Q&gt;VSH^FE_RATING(MEAN,TEXTONLY,0,NOW,,,'BKRF= 402')&lt;/Q&gt;&lt;R&gt;0&lt;/R&gt;&lt;C&gt;0&lt;/C&gt;&lt;/FQL&gt;&lt;FQL&gt;&lt;Q&gt;VSH^FE_RATING(MEAN,TEXTONLY,0,NOW,,,'BKRF= 1628')&lt;/Q&gt;&lt;R&gt;0&lt;/R&gt;&lt;C&gt;0&lt;/C&gt;&lt;/FQL&gt;&lt;FQL&gt;&lt;Q&gt;VSH^FE_RATING(MEAN,TEXTONLY,0,NOW,,,'BKRF= 104')&lt;/Q&gt;&lt;R&gt;0&lt;/R&gt;&lt;C&gt;0&lt;/C&gt;&lt;/FQL&gt;&lt;FQL&gt;&lt;Q&gt;VSH^FE_RATING(MEAN,TEXTONLY,0,NOW,,,'')&lt;/Q&gt;&lt;R&gt;1&lt;/R&gt;&lt;C&gt;1&lt;/C&gt;&lt;D xsi:type="xsd:string"&gt;Overweight&lt;/D&gt;&lt;/FQL&gt;&lt;FQL&gt;&lt;Q&gt;VSH^FG_PE_NTM(0,,,90,0)&lt;/Q&gt;&lt;R&gt;1&lt;/R&gt;&lt;C&gt;1&lt;/C&gt;&lt;D xsi:type="xsd:double"&gt;6.9450884&lt;/D&gt;&lt;/FQL&gt;&lt;FQL&gt;&lt;Q&gt;VSH^FG_PE_NTM(0CY,,,90,0)&lt;/Q&gt;&lt;R&gt;1&lt;/R&gt;&lt;C&gt;1&lt;/C&gt;&lt;D xsi:type="xsd:double"&gt;9.541885&lt;/D&gt;&lt;/FQL&gt;&lt;FQL&gt;&lt;Q&gt;VSH^AVG(FG_PE_NTM(0,-5AY,,90,0))&lt;/Q&gt;&lt;R&gt;1&lt;/R&gt;&lt;C&gt;1&lt;/C&gt;&lt;D xsi:type="xsd:double"&gt;12.2768729263701&lt;/D&gt;&lt;/FQL&gt;&lt;FQL&gt;&lt;Q&gt;VSH^FF_EBITDA_OPER_MGN(ANN_R,0)&lt;/Q&gt;&lt;R&gt;1&lt;/R&gt;&lt;C&gt;1&lt;/C&gt;&lt;D xsi:type="xsd:double"&gt;19.5908516219939&lt;/D&gt;&lt;/FQL&gt;&lt;FQL&gt;&lt;Q&gt;VSH^AVG(FF_EBITDA_OPER_MGN(ANN_R,-5AY))&lt;/Q&gt;&lt;R&gt;1&lt;/R&gt;&lt;C&gt;1&lt;/C&gt;&lt;D xsi:type="xsd:double"&gt;11.9557671392006&lt;/D&gt;&lt;/FQL</t>
        </r>
      </text>
    </comment>
    <comment ref="A49" authorId="0" shapeId="0">
      <text>
        <r>
          <rPr>
            <b/>
            <sz val="9"/>
            <color indexed="81"/>
            <rFont val="Tahoma"/>
            <charset val="1"/>
          </rPr>
          <t>&gt;&lt;FQL&gt;&lt;Q&gt;VSH^FF_FREE_PS_CF(ANN_R_FCF,NOW)&lt;/Q&gt;&lt;R&gt;1&lt;/R&gt;&lt;C&gt;1&lt;/C&gt;&lt;D xsi:type="xsd:double"&gt;1.64082614522836&lt;/D&gt;&lt;/FQL&gt;&lt;FQL&gt;&lt;Q&gt;VSH^AVG(FF_FREE_PS_CF(ANN_R_FCF,-5AY))&lt;/Q&gt;&lt;R&gt;1&lt;/R&gt;&lt;C&gt;1&lt;/C&gt;&lt;D xsi:type="xsd:double"&gt;1.07057207509108&lt;/D&gt;&lt;/FQL&gt;&lt;FQL&gt;&lt;Q&gt;VSH^FF_DEBT_EQ(ANN_R,0)&lt;/Q&gt;&lt;R&gt;1&lt;/R&gt;&lt;C&gt;1&lt;/C&gt;&lt;D xsi:type="xsd:double"&gt;33.2068245904093&lt;/D&gt;&lt;/FQL&gt;&lt;FQL&gt;&lt;Q&gt;MUR^FREF_MARKET_VALUE_COMPANY(0,,,,,0,,"LEGACY")&lt;/Q&gt;&lt;R&gt;1&lt;/R&gt;&lt;C&gt;1&lt;/C&gt;&lt;D xsi:type="xsd:double"&gt;6303.61296275875&lt;/D&gt;&lt;/FQL&gt;&lt;FQL&gt;&lt;Q&gt;LEA^P_PRICE(0)&lt;/Q&gt;&lt;R&gt;1&lt;/R&gt;&lt;C&gt;1&lt;/C&gt;&lt;D xsi:type="xsd:double"&gt;137.94&lt;/D&gt;&lt;/FQL&gt;&lt;FQL&gt;&lt;Q&gt;LEA^FG_GICS_INDUSTRY&lt;/Q&gt;&lt;R&gt;1&lt;/R&gt;&lt;C&gt;1&lt;/C&gt;&lt;D xsi:type="xsd:string"&gt;Auto Components&lt;/D&gt;&lt;/FQL&gt;&lt;FQL&gt;&lt;Q&gt;WING^P_SYMBOL&lt;/Q&gt;&lt;R&gt;1&lt;/R&gt;&lt;C&gt;1&lt;/C&gt;&lt;D xsi:type="xsd:string"&gt;WING-US&lt;/D&gt;&lt;/FQL&gt;&lt;FQL&gt;&lt;Q&gt;PRGO^FG_COMPANY_NAME()&lt;/Q&gt;&lt;R&gt;1&lt;/R&gt;&lt;C&gt;1&lt;/C&gt;&lt;D xsi:type="xsd:string"&gt;Perrigo Co. Plc&lt;/D&gt;&lt;/FQL&gt;&lt;FQL&gt;&lt;Q&gt;VSAT^P_PRICE_RETURNS(0,-2AM,NOW)&lt;/Q&gt;&lt;R&gt;1&lt;/R&gt;&lt;C&gt;1&lt;/C&gt;&lt;D xsi:type="xsd:double"&gt;34.907066&lt;/D&gt;&lt;/FQL&gt;&lt;FQL&gt;&lt;Q&gt;EPR^P_PRICE(0)&lt;/Q&gt;&lt;R&gt;1&lt;/R&gt;&lt;C&gt;1&lt;/C&gt;&lt;D xsi:type="xsd:double"&gt;42.08&lt;/D&gt;&lt;/FQL&gt;&lt;FQL&gt;&lt;Q&gt;HR^FE_RATING(MEAN,TEXTONLY,0,NOW,,,'BKRF= 402')&lt;/Q&gt;&lt;R&gt;1&lt;/R&gt;&lt;C&gt;1&lt;/C&gt;&lt;D xsi:type="xsd:string"&gt;Hold&lt;/D&gt;&lt;/FQL&gt;&lt;FQL&gt;&lt;Q&gt;HR^FE_RATING(MEAN,TEXTONLY,0,NOW,,,'BKRF= 1628')&lt;/Q&gt;&lt;R&gt;0&lt;/R&gt;&lt;C&gt;0&lt;/C&gt;&lt;/FQL&gt;&lt;FQL&gt;&lt;Q&gt;HR^FE_RATING(MEAN,TEXTONLY,0,NOW,,,'BKRF= 104')&lt;/Q&gt;&lt;R&gt;1&lt;/R&gt;&lt;C&gt;1&lt;/C&gt;&lt;D xsi:type="xsd:string"&gt;Buy&lt;/D&gt;&lt;/FQL&gt;&lt;FQL&gt;&lt;Q&gt;HR^FE_RATING(MEAN,TEXTONLY,0,NOW,,,'')&lt;/Q&gt;&lt;R&gt;1&lt;/R&gt;&lt;C&gt;1&lt;/C&gt;&lt;D xsi:type="xsd:string"&gt;Overweight&lt;/D&gt;&lt;/FQL&gt;&lt;FQL&gt;&lt;Q&gt;HR^FG_PE_NTM(0,,,90,0)&lt;/Q&gt;&lt;R&gt;1&lt;/R&gt;&lt;C&gt;1&lt;/C&gt;&lt;D xsi:type="xsd:double"&gt;67.575294&lt;/D&gt;&lt;/FQL&gt;&lt;FQL&gt;&lt;Q&gt;HR^FG_PE_NTM(0CY,,,90,0)&lt;/Q&gt;&lt;R&gt;1&lt;/R&gt;&lt;C&gt;1&lt;/C&gt;&lt;D xsi:type="xsd:double"&gt;76.60798&lt;/D&gt;&lt;/FQL&gt;&lt;FQL&gt;&lt;Q&gt;HR^AVG(FG_PE_NTM(0,-5AY,,90,0))&lt;/Q&gt;&lt;R&gt;1&lt;/R&gt;&lt;C&gt;1&lt;/C&gt;&lt;D xsi:type="xsd:double"&gt;79.0748136822876&lt;/D&gt;&lt;/FQL&gt;&lt;FQL&gt;&lt;Q&gt;HR^FF_EBITDA_OPER_MGN(ANN_R,0)&lt;/Q&gt;&lt;R&gt;1&lt;/R&gt;&lt;C&gt;1&lt;/C&gt;&lt;D xsi:type="xsd:double"&gt;62.2587959260974&lt;/D&gt;&lt;/FQL&gt;&lt;FQL&gt;&lt;Q&gt;HR^AVG(FF_EBITDA_OPER_MGN(ANN_R,-5AY))&lt;/Q&gt;&lt;R&gt;1&lt;/R&gt;&lt;C&gt;1&lt;/C&gt;&lt;D xsi:type="xsd:double"&gt;61.5038818611217&lt;/D&gt;&lt;/FQL&gt;&lt;FQL&gt;&lt;Q&gt;HR^FF_FREE_PS_CF(ANN_R_FCF,NOW)&lt;/Q&gt;&lt;R&gt;1&lt;/R&gt;&lt;C&gt;1&lt;/C&gt;&lt;D xsi:type="xsd:double"&gt;1.28653747519122&lt;/D&gt;&lt;/FQL&gt;&lt;FQL&gt;&lt;Q&gt;HR^AVG(FF_FREE_PS_CF(ANN_R_FCF,-5AY))&lt;/Q&gt;&lt;R&gt;1&lt;/R&gt;&lt;C&gt;1&lt;/C&gt;&lt;D xsi:type="xsd:double"&gt;1.14574465809681&lt;/D&gt;&lt;/FQL&gt;&lt;FQL&gt;&lt;Q&gt;HR^FF_DEBT_EQ(ANN_R,0)&lt;/Q&gt;&lt;R&gt;1&lt;/R&gt;&lt;C&gt;1&lt;/C&gt;&lt;D xsi:type="xsd:double"&gt;99.9427493335593&lt;/D&gt;&lt;/FQL&gt;&lt;FQL&gt;&lt;Q&gt;NGVT^P_PRICE(0)&lt;/Q&gt;&lt;R&gt;1&lt;/R&gt;&lt;C&gt;1&lt;/C&gt;&lt;D xsi:type="xsd:double"&gt;67.49&lt;/D&gt;&lt;/FQL&gt;&lt;FQL&gt;&lt;Q&gt;MSA-US^P_PRICE_RETURNS(0,-5AY,NOW)&lt;/Q&gt;&lt;R&gt;1&lt;/R&gt;&lt;C&gt;1&lt;/C&gt;&lt;D xsi:type="xsd:double"&gt;57.73058&lt;/D&gt;&lt;/FQL&gt;&lt;FQL&gt;&lt;Q&gt;MSA^P_SYMBOL&lt;/Q&gt;&lt;R&gt;1&lt;/R&gt;&lt;C&gt;1&lt;/C&gt;&lt;D xsi:type="xsd:string"&gt;MSA-US&lt;/D&gt;&lt;/FQL&gt;&lt;FQL&gt;&lt;Q&gt;OHI^FG_COMPANY_NAME()&lt;/Q&gt;&lt;R&gt;1&lt;/R&gt;&lt;C&gt;1&lt;/C&gt;&lt;D xsi:type="xsd:string"&gt;Omega Healthcare Investors, Inc.&lt;/D&gt;&lt;/FQL&gt;&lt;FQL&gt;&lt;Q&gt;QLYS^P_PRICE_HIGH_PR(0,,,,,,"PRICE","INTRA","52W")&lt;/Q&gt;&lt;R&gt;1&lt;/R&gt;&lt;C&gt;1&lt;/C&gt;&lt;D xsi:type="xsd:double"&gt;162.36&lt;/D&gt;&lt;/FQL&gt;&lt;FQL&gt;&lt;Q&gt;CELH^FREF_MARKET_VALUE_COMPANY(0,,,,,0,,"LEGACY")&lt;/Q&gt;&lt;R&gt;1&lt;/R&gt;&lt;C&gt;1&lt;/C&gt;&lt;D xsi:type="xsd:double"&gt;7685.117615294&lt;/D&gt;&lt;/FQL&gt;&lt;FQL&gt;&lt;Q&gt;MTSI^FG_GICS_INDUSTRY&lt;/Q&gt;&lt;R&gt;1&lt;/R&gt;&lt;C&gt;1&lt;/C&gt;&lt;D xsi:type="xsd:string"&gt;Semiconductors &amp;amp; Semiconductor Equipment&lt;/D&gt;&lt;/FQL&gt;&lt;FQL&gt;&lt;Q&gt;RYN^FE_RATING(MEAN,TEXTONLY,0,NOW,,,'BKRF= 402')&lt;/Q&gt;&lt;R&gt;1&lt;/R&gt;&lt;C&gt;1&lt;/C&gt;&lt;D xsi:type="xsd:string"&gt;Hold&lt;/D&gt;&lt;/FQL&gt;&lt;FQL&gt;&lt;Q&gt;RYN^FE_RATING(MEAN,TEXTONLY,0,NOW,,,'BKRF= 1628')&lt;/Q&gt;&lt;R&gt;0&lt;/R&gt;&lt;C&gt;0&lt;/C&gt;&lt;/FQL&gt;&lt;FQL&gt;&lt;Q&gt;RYN^FE_RATING(MEAN,TEXTONLY,0,NOW,,,'BKRF= 104')&lt;/Q&gt;&lt;R&gt;0&lt;/R&gt;&lt;C&gt;0&lt;/C&gt;&lt;/FQL&gt;&lt;FQL&gt;&lt;Q&gt;RYN^FE_RATING(MEAN,TEXTONLY,0,NOW,,,'')&lt;/Q&gt;&lt;R&gt;1&lt;/R&gt;&lt;C&gt;1&lt;/C&gt;&lt;D xsi:type="xsd:string"&gt;Hold&lt;/D&gt;&lt;/FQL&gt;&lt;FQL&gt;&lt;Q&gt;RYN^FG_PE_NTM(0,,,90,0)&lt;/Q&gt;&lt;R&gt;1&lt;/R&gt;&lt;C&gt;1&lt;/C&gt;&lt;D xsi:type="xsd:double"&gt;57.322166&lt;/D&gt;&lt;/FQL&gt;&lt;FQL&gt;&lt;Q&gt;RYN^FG_PE_NTM(0CY,,,90,0)&lt;/Q&gt;&lt;R&gt;1&lt;/R&gt;&lt;C&gt;1&lt;/C&gt;&lt;D xsi:type="xsd:double"&gt;73.22412&lt;/D&gt;&lt;/FQL&gt;&lt;FQL&gt;&lt;Q&gt;RYN^AVG(FG_PE_NTM(0,-5AY,,90,0))&lt;/Q&gt;&lt;R&gt;1&lt;/R&gt;&lt;C&gt;1&lt;/C&gt;&lt;D xsi:type="xsd:double"&gt;65.0727924058777&lt;/D&gt;&lt;/FQL&gt;&lt;FQL&gt;&lt;Q&gt;RYN^FF_EBITDA_OPER_MGN(ANN_R,0)&lt;/Q&gt;&lt;R&gt;1&lt;/R&gt;&lt;C&gt;1&lt;/C&gt;&lt;D xsi:type="xsd:double"&gt;68.0404687467612&lt;/D&gt;&lt;/FQL&gt;&lt;FQL&gt;&lt;Q&gt;RYN^AVG(FF_EBITDA_OPER_MGN(ANN_R,-5AY))&lt;/Q&gt;&lt;R&gt;1&lt;/R&gt;&lt;C&gt;1&lt;/C&gt;&lt;D xsi:type="xsd:double"&gt;68.4485564979011&lt;/D&gt;&lt;/FQL&gt;&lt;FQL&gt;&lt;Q&gt;RYN^FF_FREE_PS_CF(ANN_R_FCF,NOW)&lt;/Q&gt;&lt;R&gt;1&lt;/R&gt;&lt;C&gt;1&lt;/C&gt;&lt;D xsi:type="xsd:double"&gt;1.71468357644488&lt;/D&gt;&lt;/FQL&gt;&lt;FQL&gt;&lt;Q&gt;RYN^AVG(FF_FREE_PS_CF(ANN_R_FCF,-5AY))&lt;/Q&gt;&lt;R&gt;1&lt;/R&gt;&lt;C&gt;1&lt;/C&gt;&lt;D xsi:type="xsd:double"&gt;1.12994361323171&lt;/D&gt;&lt;/FQL&gt;&lt;FQL&gt;&lt;Q&gt;RYN^FF_DEBT_EQ(ANN_R,0)&lt;/Q&gt;&lt;R&gt;1&lt;/R&gt;&lt;C&gt;1&lt;/C&gt;&lt;D xsi:type="xsd:double"&gt;82.9468284929923&lt;/D&gt;&lt;/FQL&gt;&lt;FQL&gt;&lt;Q&gt;SMTC^P_PRICE(0)&lt;/Q&gt;&lt;R&gt;1&lt;/R&gt;&lt;C&gt;1&lt;/C&gt;&lt;D xsi:type="xsd:double"&gt;31.99&lt;/D&gt;&lt;/FQL&gt;&lt;FQL&gt;&lt;Q&gt;POR-US^P_PRICE_RETURNS(0,-5AY,NOW)&lt;/Q&gt;&lt;R&gt;1&lt;/R&gt;&lt;C&gt;1&lt;/C&gt;&lt;D xsi:type="xsd:double"&gt;5.8134556&lt;/D&gt;&lt;/FQL&gt;&lt;FQL&gt;&lt;Q&gt;POR^P_SYMBOL&lt;/Q&gt;&lt;R&gt;1&lt;/R&gt;&lt;C&gt;1&lt;/C&gt;&lt;D xsi:type="xsd:string"&gt;POR-US&lt;/D&gt;&lt;/FQL&gt;&lt;FQL&gt;&lt;Q&gt;EEFT^FG_COMPANY_NAME()&lt;/Q&gt;&lt;R&gt;1&lt;/R&gt;&lt;C&gt;1&lt;/C&gt;&lt;D xsi:type="xsd:string"&gt;Euronet Worldwide, Inc.&lt;/D&gt;&lt;/FQL&gt;&lt;FQL&gt;&lt;Q&gt;CNX^P_PRICE_HIGH_PR(0,,,,,,"PRICE","INTRA","52W")&lt;/Q&gt;&lt;R&gt;1&lt;/R&gt;&lt;C&gt;1&lt;/C&gt;&lt;D xsi:type="xsd:double"&gt;24.21&lt;/D&gt;&lt;/FQL&gt;&lt;FQL&gt;&lt;Q&gt;CHX^FREF_MARKET_VALUE_COMPANY(0,,,,,0,,"LEGACY")&lt;/Q&gt;&lt;R&gt;1&lt;/R&gt;&lt;C&gt;1&lt;/C&gt;&lt;D xsi:type="xsd:double"&gt;4436.11347316462&lt;/D&gt;&lt;/FQL&gt;&lt;FQL&gt;&lt;Q&gt;EVR^FG_GICS_INDUSTRY&lt;/Q&gt;&lt;R&gt;1&lt;/R&gt;&lt;C&gt;1&lt;/C&gt;&lt;D xsi:type="xsd:string"&gt;Capital Markets&lt;/D&gt;&lt;/FQL&gt;&lt;FQL&gt;&lt;Q&gt;QDEL^FE_RATING(MEAN,TEXTONLY,0,NOW,,,'BKRF= 402')&lt;/Q&gt;&lt;R&gt;1&lt;/R&gt;&lt;C&gt;1&lt;/C&gt;&lt;D xsi:type="xsd:string"&gt;Buy&lt;/D&gt;&lt;/FQL&gt;&lt;FQL&gt;&lt;Q&gt;QDEL^FE_RATING(MEAN,TEXTONLY,0,NOW,,,'BKRF= 1628')&lt;/Q&gt;&lt;R&gt;0&lt;/R&gt;&lt;C&gt;0&lt;/C&gt;&lt;/FQL&gt;&lt;FQL&gt;&lt;Q&gt;QDEL^FE_RATING(MEAN,TEXTONLY,0,NOW,,,'BKRF= 104')&lt;/Q&gt;&lt;R&gt;0&lt;/R&gt;&lt;C&gt;0&lt;/C&gt;&lt;/FQL&gt;&lt;FQL&gt;&lt;Q&gt;QDEL^FE_RATING(MEAN,TEXTONLY,0,NOW,,,'')&lt;/Q&gt;&lt;R&gt;1&lt;/R&gt;&lt;C&gt;1&lt;/C&gt;&lt;D xsi:type="xsd:string"&gt;Overweight&lt;/D&gt;&lt;/FQL&gt;&lt;FQL&gt;&lt;Q&gt;QDEL^FG_PE_NTM(0,,,90,0)&lt;/Q&gt;&lt;R&gt;1&lt;/R&gt;&lt;C&gt;1&lt;/C&gt;&lt;D xsi:type="xsd:double"&gt;11.309013&lt;/D&gt;&lt;/FQL&gt;&lt;FQL&gt;&lt;Q&gt;QDEL^FG_PE_NTM(0CY,,,90,0)&lt;/Q&gt;&lt;R&gt;1&lt;/R&gt;&lt;C&gt;1&lt;/C&gt;&lt;D xsi:type="xsd:double"&gt;18.774687&lt;/D&gt;&lt;/FQL&gt;&lt;FQL&gt;&lt;Q&gt;QDEL^AVG(FG_PE_NTM(0,-5AY,,90,0))&lt;/Q&gt;&lt;R&gt;1&lt;/R&gt;&lt;C&gt;1&lt;/C&gt;&lt;D xsi:type="xsd:double"&gt;24.2848022675933&lt;/D&gt;&lt;/FQL&gt;&lt;FQL&gt;&lt;Q&gt;QDEL^FF_EBITDA_OPER_MGN(ANN_R,0)&lt;/Q&gt;&lt;R&gt;1&lt;/R&gt;&lt;C&gt;1&lt;/C&gt;&lt;D xsi:type="xsd:double"&gt;57.1206281118436&lt;/D&gt;&lt;/FQL&gt;&lt;FQL&gt;&lt;Q&gt;QDEL^AVG(FF_EBITDA_OPER_MGN(ANN_R,-5AY))&lt;/Q&gt;&lt;R&gt;1&lt;/R&gt;&lt;C&gt;1&lt;/C&gt;&lt;D xsi:type="xsd:double"&gt;14.5691873300522&lt;/D&gt;&lt;/FQL&gt;&lt;FQL&gt;&lt;Q&gt;QDEL^FF_FREE_PS_CF(ANN_R_FCF,NOW)&lt;/Q&gt;&lt;R&gt;1&lt;/R&gt;&lt;C&gt;1&lt;/C&gt;&lt;D xsi:type="xsd:double"&gt;11.9686756542427&lt;/D&gt;&lt;/FQL&gt;&lt;FQL&gt;&lt;Q&gt;QDEL^AVG(FF_FREE_PS_CF(ANN_R_FCF,-5AY))&lt;/Q&gt;&lt;R&gt;1&lt;/R&gt;&lt;C&gt;1&lt;/C&gt;&lt;D xsi:type="xsd:double"&gt;-0.00480004891769598&lt;/D&gt;&lt;/FQL&gt;&lt;FQL&gt;&lt;Q&gt;QDEL^FF_DEBT_EQ(ANN_R,0)&lt;/Q&gt;&lt;R&gt;1&lt;/R&gt;&lt;C&gt;1&lt;/C&gt;&lt;D xsi:type="xsd:double"&gt;7.21642698467162&lt;/D&gt;&lt;/FQL&gt;&lt;FQL&gt;&lt;Q&gt;ORA^FREF_MARKET_VALUE_COMPANY(0,,,,,0,,"LEGACY")&lt;/Q&gt;&lt;R&gt;1&lt;/R&gt;&lt;C&gt;1&lt;/C&gt;&lt;D xsi:type="xsd:double"&gt;5315.38892136072&lt;/D&gt;&lt;/FQL&gt;&lt;FQL&gt;&lt;Q&gt;TMHC^P_PRICE(0)&lt;/Q&gt;&lt;R&gt;1&lt;/R&gt;&lt;C&gt;1&lt;/C&gt;&lt;D xsi:type="xsd:double"&gt;23.27&lt;/D&gt;&lt;/FQL&gt;&lt;FQL&gt;&lt;Q&gt;TMHC^FG_GICS_INDUSTRY&lt;/Q&gt;&lt;R&gt;1&lt;/R&gt;&lt;C&gt;1&lt;/C&gt;&lt;D xsi:type="xsd:string"&gt;Household Durables&lt;/D&gt;&lt;/FQL&gt;&lt;FQL&gt;&lt;Q&gt;X^P_SYMBOL&lt;/Q&gt;&lt;R&gt;1&lt;/R&gt;&lt;C&gt;1&lt;/C&gt;&lt;D xsi:type="xsd:string"&gt;X-US&lt;/D&gt;&lt;/FQL&gt;&lt;FQL&gt;&lt;Q&gt;BC^FG_COMPANY_NAME()&lt;/Q&gt;&lt;R&gt;1&lt;/R&gt;&lt;C&gt;1&lt;/C&gt;&lt;D xsi:type="xsd:string"&gt;Brunswick Corporation&lt;/D&gt;&lt;/FQL&gt;&lt;FQL&gt;&lt;Q&gt;THC^P_PRICE_RETURNS(0,-2AM,NOW)&lt;/Q&gt;&lt;R&gt;1&lt;/R&gt;&lt;C&gt;1&lt;/C&gt;&lt;D xsi:type="xsd:double"&gt;5.454552&lt;/D&gt;&lt;/FQL&gt;&lt;FQL&gt;&lt;Q&gt;CHE^P_PRICE(0)&lt;/Q&gt;&lt;R&gt;1&lt;/R&gt;&lt;C&gt;1&lt;/C&gt;&lt;D xsi:type="xsd:double"&gt;481.44&lt;/D&gt;&lt;/FQL&gt;&lt;FQL&gt;&lt;Q&gt;ATR^FE_RATING(MEAN,TEXTONLY,0,NOW,,,'BKRF= 402')&lt;/Q&gt;&lt;R&gt;0&lt;/R&gt;&lt;C&gt;0&lt;/C&gt;&lt;/FQL&gt;&lt;FQL&gt;&lt;Q&gt;ATR^FE_RATING(MEAN,TEXTONLY,0,NOW,,,'BKRF= 1628')&lt;/Q&gt;&lt;R&gt;1&lt;/R&gt;&lt;C&gt;1&lt;/C&gt;&lt;D xsi:type="xsd:string"&gt;Overweight&lt;/D&gt;&lt;/FQL&gt;&lt;FQL&gt;&lt;Q&gt;ATR^FE_RATING(MEAN,TEXTONLY,0,NOW,,,'BKRF= 104')&lt;/Q&gt;&lt;R&gt;0&lt;/R&gt;&lt;C&gt;0&lt;/C&gt;&lt;/FQL&gt;&lt;FQL&gt;&lt;Q&gt;ATR^FE_RATING(MEAN,TEXTONLY,0,NOW,,,'')&lt;/Q&gt;&lt;R&gt;1&lt;/R&gt;&lt;C&gt;1&lt;/C&gt;&lt;D xsi:type="xsd:string"&gt;Overweight&lt;/D&gt;&lt;/FQL&gt;&lt;FQL&gt;&lt;Q&gt;ATR^FG_PE_NTM(0,,,90,0)&lt;/Q&gt;&lt;R&gt;1&lt;/R&gt;&lt;C&gt;1&lt;/C&gt;&lt;D xsi:type="xsd:double"&gt;25.386902&lt;/D&gt;&lt;/FQL&gt;&lt;FQL&gt;&lt;Q&gt;ATR^FG_PE_NTM(0CY,,,90,0)&lt;/Q&gt;&lt;R&gt;1&lt;/R&gt;&lt;C&gt;1&lt;/C&gt;&lt;D xsi:type="xsd:double"&gt;29.22453&lt;/D&gt;&lt;/FQL&gt;&lt;FQL&gt;&lt;Q&gt;ATR^AVG(FG_PE_NTM(0,-5AY,,90,0))&lt;/Q&gt;&lt;R&gt;1&lt;/R&gt;&lt;C&gt;1&lt;/C&gt;&lt;D xsi:type="xsd:double"&gt;27.3480478999206&lt;/D&gt;&lt;/FQL&gt;&lt;FQL&gt;&lt;Q&gt;ATR^FF_EBITDA_OPER_MGN(ANN_R,0)&lt;/Q&gt;&lt;R&gt;1&lt;/R&gt;&lt;C&gt;1&lt;/C&gt;&lt;D xsi:type="xsd:double"&gt;19.2741680845532&lt;/D&gt;&lt;/FQL&gt;&lt;FQL&gt;&lt;Q&gt;ATR^AVG(FF_EBITDA_OPER_MGN(ANN_R,-5AY))&lt;/Q&gt;&lt;R&gt;1&lt;/R&gt;&lt;C&gt;1&lt;/C&gt;&lt;D xsi:type="xsd:double"&gt;20.2022880098707&lt;/D&gt;&lt;/FQL&gt;&lt;FQL&gt;&lt;Q&gt;ATR^FF_FREE_PS_CF(ANN_R_FCF,NOW)&lt;/Q&gt;&lt;R&gt;1&lt;/R&gt;&lt;C&gt;1&lt;/C&gt;&lt;D xsi:type="xsd:double"&gt;0.820129428799385&lt;/D&gt;&lt;/FQL&gt;&lt;FQL&gt;&lt;Q&gt;ATR^AVG(FF_FREE_PS_CF(ANN_R_FCF,-5AY))&lt;/Q&gt;&lt;R&gt;1&lt;/R&gt;&lt;C&gt;1&lt;/C&gt;&lt;D xsi:type="xsd:double"&gt;3.05643880399081&lt;/D&gt;&lt;/FQL&gt;&lt;FQL&gt;&lt;Q&gt;ATR^FF_DEBT_EQ(ANN_R,0)&lt;/Q&gt;&lt;R&gt;1&lt;/R&gt;&lt;C&gt;1&lt;/C&gt;&lt;D xsi:type="xsd:double"&gt;63.9795126147109&lt;/D&gt;&lt;/FQL&gt;&lt;FQL&gt;&lt;Q&gt;CBRL^FG_GICS_INDUSTRY&lt;/Q&gt;&lt;R&gt;1&lt;/R&gt;&lt;C&gt;1&lt;/C&gt;&lt;D xsi:type="xsd:string"&gt;Hotels Restaurants &amp;amp; Leisure&lt;/D&gt;&lt;/FQL&gt;&lt;FQL&gt;&lt;Q&gt;AGCO^FG_COMPANY_NAME()&lt;/Q&gt;&lt;R&gt;1&lt;/R&gt;&lt;C&gt;1&lt;/C&gt;&lt;D xsi:type="xsd:string"&gt;AGCO Corporation&lt;/D&gt;&lt;/FQL&gt;&lt;FQL&gt;&lt;Q&gt;STLD^P_PRICE_HIGH_PR(0,,,,,,"PRICE","INTRA","52W")&lt;/Q&gt;&lt;R&gt;1&lt;/R&gt;&lt;C&gt;1&lt;/C&gt;&lt;D xsi:type="xsd:double"&gt;100.37&lt;/D&gt;&lt;/FQL&gt;&lt;FQL&gt;&lt;Q&gt;SIGI^P_PRICE_HIGH_PR(0,,,,,,"PRICE","INTRA","52W")&lt;/Q&gt;&lt;R&gt;1&lt;/R&gt;&lt;C&gt;1&lt;/C&gt;&lt;D xsi:type="xsd:double"&gt;94.35&lt;/D&gt;&lt;/FQL&gt;&lt;FQL&gt;&lt;Q&gt;AVT^P_PRICE_RETURNS(0,-2AM,NOW)&lt;/Q&gt;&lt;R&gt;1&lt;/R&gt;&lt;C&gt;1&lt;/C&gt;&lt;D xsi:type="xsd:double"&gt;-13.552266&lt;/D&gt;&lt;/FQL&gt;&lt;FQL&gt;&lt;Q&gt;COLM^P_PRICE(0)&lt;/Q&gt;&lt;R&gt;1&lt;/R&gt;&lt;C&gt;1&lt;/C&gt;&lt;D xsi:type="xsd:double"&gt;72.06&lt;/D&gt;&lt;/FQL&gt;&lt;FQL&gt;&lt;Q&gt;AYI-US^P_PRICE_RETURNS(0,-5AY,NOW)&lt;/Q&gt;&lt;R&gt;1&lt;/R&gt;&lt;C&gt;1&lt;/C&gt;&lt;D xsi:type="xsd:double"&gt;-8.885628&lt;/D&gt;&lt;/FQL&gt;&lt;FQL&gt;&lt;Q&gt;LIVN^FE_RATING(MEAN,TEXTONLY,0,NOW,,,'BKRF= 402')&lt;/Q&gt;&lt;R&gt;0&lt;/R&gt;&lt;C&gt;0&lt;/C&gt;&lt;/FQL&gt;&lt;FQL&gt;&lt;Q&gt;LIVN^FE_RATING(MEAN,TEXTONLY,0,NOW,,,'BKRF= 1628')&lt;/Q&gt;&lt;R&gt;1&lt;/R&gt;&lt;C&gt;1&lt;/C&gt;&lt;D xsi:type="xsd:string"&gt;Hold&lt;/D&gt;&lt;/FQL&gt;&lt;FQL&gt;&lt;Q&gt;LIVN^FE_RATING(MEAN,TEXTONLY,0,NOW,,,'BKRF= 104')&lt;/Q&gt;&lt;R&gt;0&lt;/R&gt;&lt;C&gt;0&lt;/C&gt;&lt;/FQL&gt;&lt;FQL&gt;&lt;Q&gt;LIVN^FE_RATING(MEAN,TEXTONLY,0,NOW,,,'')&lt;/Q&gt;&lt;R&gt;1&lt;/R&gt;&lt;C&gt;1&lt;/C&gt;&lt;D xsi:type="xsd:string"&gt;Buy&lt;/D&gt;&lt;/FQL&gt;&lt;FQL&gt;&lt;Q&gt;LIVN^FG_PE_NTM(0,,,90,0)&lt;/Q&gt;&lt;R&gt;1&lt;/R&gt;&lt;C&gt;1&lt;/C&gt;&lt;D xsi:type="xsd:double"&gt;22.6164&lt;/D&gt;&lt;/FQL&gt;&lt;FQL&gt;&lt;Q&gt;LIVN^FG_PE_NTM(0CY,,,90,0)&lt;/Q&gt;&lt;R&gt;1&lt;/R&gt;&lt;C&gt;1&lt;/C&gt;&lt;D xsi:type="xsd:double"&gt;33.119633&lt;/D&gt;&lt;/FQL&gt;&lt;FQL&gt;&lt;Q&gt;LIVN^AVG(FG_PE_NTM(0,-5AY,,90,0))&lt;/Q&gt;&lt;R&gt;1&lt;/R&gt;&lt;C&gt;1&lt;/C&gt;&lt;D xsi:type="xsd:double"&gt;27.2849795059571&lt;/D&gt;&lt;/FQL&gt;&lt;FQL&gt;&lt;Q&gt;LIVN^FF_EBITDA_OPER_MGN(ANN_R,0)&lt;/Q&gt;&lt;R&gt;1&lt;/R&gt;&lt;C&gt;1&lt;/C&gt;&lt;D xsi:type="xsd:double"&gt;12.7144533570287&lt;/D&gt;&lt;/FQL&gt;&lt;FQL&gt;&lt;Q&gt;LIVN^AVG(FF_EBITDA_OPER_MGN(ANN_R,-5AY))&lt;/Q&gt;&lt;R&gt;1&lt;/R&gt;&lt;C&gt;1&lt;/C&gt;&lt;D xsi:type="xsd:double"&gt;16.2695443267299&lt;/D&gt;&lt;/FQL&gt;&lt;FQL&gt;&lt;Q&gt;LIVN^FF_FREE_PS_CF(ANN_R_FCF,NOW)&lt;/Q&gt;&lt;R&gt;1&lt;/R&gt;&lt;C&gt;1&lt;/C&gt;&lt;D xsi:type="xsd:double"&gt;1.47366342108901&lt;/D&gt;&lt;/FQL&gt;&lt;FQL&gt;&lt;Q&gt;LIVN^AVG(FF_FREE_PS_CF(ANN_R_FCF,-5AY))&lt;/Q&gt;&lt;R&gt;1&lt;/R&gt;&lt;C&gt;1&lt;/C&gt;&lt;D xsi:type="xsd:double"&gt;1.05994678673762&lt;/D&gt;&lt;/FQL&gt;&lt;FQL&gt;&lt;Q&gt;LIVN^FF_DEBT_EQ(ANN_R,0)&lt;/Q&gt;&lt;R&gt;1&lt;/R&gt;&lt;C&gt;1&lt;/C&gt;&lt;D xsi:type="xsd:double"&gt;22.1452212768751&lt;/D&gt;&lt;/FQL&gt;&lt;FQL&gt;&lt;Q&gt;LII^FREF_MARKET_VALUE_COMPANY(0,,,,,0,,"LEGACY")&lt;/Q&gt;&lt;R&gt;1&lt;/R&gt;&lt;C&gt;1&lt;/C&gt;&lt;D xsi:type="xsd:double"&gt;8859.26518524456&lt;/D&gt;&lt;/FQL&gt;&lt;FQL&gt;&lt;Q&gt;PK^P_PRICE(0)&lt;/Q&gt;&lt;R&gt;1&lt;/R&gt;&lt;C&gt;1&lt;/C&gt;&lt;D xsi:type="xsd:double"&gt;14.17&lt;/D&gt;&lt;/FQL&gt;&lt;FQL&gt;&lt;Q&gt;PK^FG_GICS_INDUSTRY&lt;/Q&gt;&lt;R&gt;1&lt;/R&gt;&lt;C&gt;1&lt;/C&gt;&lt;D xsi:type="xsd:string"&gt;Equity Real Estate Investment Trusts (REITs)&lt;/D&gt;&lt;/FQL&gt;&lt;FQL&gt;&lt;Q&gt;CPRI^P_SYMBOL&lt;/Q&gt;&lt;R&gt;1&lt;/R&gt;&lt;C&gt;1&lt;/C&gt;&lt;D xsi:type="xsd:string"&gt;CPRI-US&lt;/D&gt;&lt;/FQL&gt;&lt;FQL&gt;&lt;Q&gt;BYD^FG_COMPANY_NAME()&lt;/Q&gt;&lt;R&gt;1&lt;/R&gt;&lt;C&gt;1&lt;/C&gt;&lt;D xsi:type="xsd:string"&gt;Boyd Gaming Corporation&lt;/D&gt;&lt;/FQL&gt;&lt;FQL&gt;&lt;Q&gt;KBR^P_PRICE_RETURNS(0,-2AM,NOW)&lt;/Q&gt;&lt;R&gt;1&lt;/R&gt;&lt;C&gt;1&lt;/C&gt;&lt;D xsi:type="xsd:double"&gt;1.6729355&lt;/D&gt;&lt;/FQL&gt;&lt;FQL&gt;&lt;Q&gt;BDC^P_PRICE(0)&lt;/Q&gt;&lt;R&gt;1&lt;/R&gt;&lt;C&gt;1&lt;/C&gt;&lt;D xsi:type="xsd:double"&gt;64.63&lt;/D&gt;&lt;/FQL&gt;&lt;FQL&gt;&lt;Q&gt;RGA^FE_RATING(MEAN,TEXTONLY,0,NOW,,,'BKRF= 402')&lt;/Q&gt;&lt;R&gt;0&lt;/R&gt;&lt;C&gt;0&lt;/C&gt;&lt;/FQL&gt;&lt;FQL&gt;&lt;Q&gt;RGA^FE_RATING(MEAN,TEXTONLY,0,NOW,,,'BKRF= 1628')&lt;/Q&gt;&lt;R&gt;0&lt;/R&gt;&lt;C&gt;0&lt;/C&gt;&lt;/FQL&gt;&lt;FQL&gt;&lt;Q&gt;RGA^FE_RATING(MEAN,TEXTONLY,0,NOW,,,'BKRF= 104')&lt;/Q&gt;&lt;R&gt;1&lt;/R&gt;&lt;C&gt;1&lt;/C&gt;&lt;D xsi:type="xsd:string"&gt;Hold&lt;/D&gt;&lt;/FQL&gt;&lt;FQL&gt;&lt;Q&gt;RGA^FE_RATING(MEAN,TEXTONLY,0,NOW,,,'')&lt;/Q&gt;&lt;R&gt;1&lt;/R&gt;&lt;C&gt;1&lt;/C&gt;&lt;D xsi:type="xsd:string"&gt;Overweight&lt;/D&gt;&lt;/FQL&gt;&lt;FQL&gt;&lt;Q&gt;RGA^FG_PE_NTM(0,,,90,0)&lt;/Q&gt;&lt;R&gt;1&lt;/R&gt;&lt;C&gt;1&lt;/C&gt;&lt;D xsi:type="xsd:double"&gt;8.811835&lt;/D&gt;&lt;/FQL&gt;&lt;FQL&gt;&lt;Q&gt;RGA^FG_PE_NTM(0CY,,,90,0)&lt;/Q&gt;&lt;R&gt;1&lt;/R&gt;&lt;C&gt;1&lt;/C&gt;&lt;D xsi:type="xsd:double"&gt;8.800008&lt;/D&gt;&lt;/FQL&gt;&lt;FQL&gt;&lt;Q&gt;RGA^AVG(FG_PE_NTM(0,-5AY,,90,0))&lt;/Q&gt;&lt;R&gt;1&lt;/R&gt;&lt;C&gt;1&lt;/C&gt;&lt;D xsi:type="xsd:double"&gt;10.6105436524225&lt;/D&gt;&lt;/FQL&gt;&lt;FQL&gt;&lt;Q&gt;RGA^FF_EBITDA_OPER_MGN(ANN_R,0)&lt;/Q&gt;&lt;R&gt;0&lt;/R&gt;&lt;C&gt;0&lt;/C&gt;&lt;/FQL&gt;&lt;FQL&gt;&lt;Q&gt;RGA^AVG(FF_EBITDA_OPER_MGN(ANN_R,-5AY))&lt;/Q&gt;&lt;R&gt;0&lt;/R&gt;&lt;C&gt;0&lt;/C&gt;&lt;/FQL&gt;&lt;FQL&gt;&lt;Q&gt;RGA^FF_FREE_PS_CF(ANN_R_FCF,NOW)&lt;/Q&gt;&lt;R&gt;1&lt;/R&gt;&lt;C&gt;1&lt;/C&gt;&lt;D xsi:type="xsd:double"&gt;60.9516837481698&lt;/D&gt;&lt;/FQL&gt;&lt;FQL&gt;&lt;Q&gt;RGA^AVG(FF_FREE_PS_CF(ANN_R_FCF,-5AY))&lt;/Q&gt;&lt;R&gt;1&lt;/R&gt;&lt;C&gt;1&lt;/C&gt;&lt;D xsi:type="xsd:double"&gt;21.8664081613812&lt;/D&gt;&lt;/FQL&gt;&lt;FQL&gt;&lt;Q&gt;RGA^FF_DEBT_EQ(ANN_R,0)&lt;/Q&gt;&lt;R&gt;1&lt;/R&gt;&lt;C&gt;1&lt;/C&gt;&lt;D xsi:type="xsd:double"&gt;29.5604733364069&lt;/D&gt;&lt;/FQL&gt;&lt;FQL&gt;&lt;Q&gt;WAFD-US^P_PRICE_RETURNS(0,-5AY,NOW)&lt;/Q&gt;&lt;R&gt;1&lt;/R&gt;&lt;C&gt;1&lt;/C&gt;&lt;D xsi:type="xsd:double"&gt;-2.0537138&lt;/D&gt;&lt;/FQL&gt;&lt;FQL&gt;&lt;Q&gt;NEOG^P_PRICE_RETURNS(0,-2AM,NOW)&lt;/Q&gt;&lt;R&gt;1&lt;/R&gt;&lt;C&gt;1&lt;/C&gt;&lt;D xsi:type="xsd:double"&gt;-28.599995&lt;/D&gt;&lt;/FQL&gt;&lt;FQL&gt;&lt;Q&gt;NEOG^FREF_MARKET_VALUE_COMPANY(0,,,,,0,,"LEGACY")&lt;/Q&gt;&lt;R&gt;1&lt;/R&gt;&lt;C&gt;1&lt;/C&gt;&lt;D xsi:type="xsd:double"&gt;3494.46097596036&lt;/D&gt;&lt;/FQL&gt;&lt;FQL&gt;&lt;Q&gt;OHI^P_PRICE_RETURNS(0,-2AM,NOW)&lt;/Q&gt;&lt;R&gt;1&lt;/R&gt;&lt;C&gt;1&lt;/C&gt;&lt;D xsi:type="xsd:double"&gt;-0.7072389&lt;/D&gt;&lt;/FQL&gt;&lt;FQL&gt;&lt;Q&gt;GO^FREF_MARKET_VALUE_COMPANY(0,,,,,0,,"LEGACY")&lt;/Q&gt;&lt;R&gt;1&lt;/R&gt;&lt;C&gt;1&lt;/C&gt;&lt;D xsi:type="xsd:double"&gt;3454.60092258884&lt;/D&gt;&lt;/FQL&gt;&lt;FQL&gt;&lt;Q&gt;MASI^FG_GICS_INDUSTRY&lt;/Q&gt;&lt;R&gt;1&lt;/R&gt;&lt;C&gt;1&lt;/C&gt;&lt;D xsi:type="xsd:string"&gt;Health Care Equipment &amp;amp; Supplies&lt;/D&gt;&lt;/FQL&gt;&lt;FQL&gt;&lt;Q&gt;TNL^P_SYMBOL&lt;/Q&gt;&lt;R&gt;1&lt;/R&gt;&lt;C&gt;1&lt;/C&gt;&lt;D xsi:type="xsd:string"&gt;TNL-US&lt;/D&gt;&lt;/FQL&gt;&lt;FQL&gt;&lt;Q&gt;OGE^FE_RATING(MEAN,TEXTONLY,0,NOW,,,'BKRF= 402')&lt;/Q&gt;&lt;R&gt;0&lt;/R&gt;&lt;C&gt;0&lt;/C&gt;&lt;/FQL&gt;&lt;FQL&gt;&lt;Q&gt;OGE^FE_RATING(MEAN,TEXTONLY,0,NOW,,,'BKRF= 1628')&lt;/Q&gt;&lt;R&gt;1&lt;/R&gt;&lt;C&gt;1&lt;/C&gt;&lt;D xsi:type="xsd:string"&gt;Underweight&lt;/D&gt;&lt;/FQL&gt;&lt;FQL&gt;&lt;Q&gt;OGE^FE_RATING(MEAN,TEXTONLY,0,NOW,,,'BKRF= 104')&lt;/Q&gt;&lt;R&gt;1&lt;/R&gt;&lt;C&gt;1&lt;/C&gt;&lt;D xsi:type="xsd:string"&gt;Hold&lt;/D&gt;&lt;/FQL&gt;&lt;FQL&gt;&lt;Q&gt;OGE^FE_RATING(MEAN,TEXTONLY,0,NOW,,,'')&lt;/Q&gt;&lt;R&gt;1&lt;/R&gt;&lt;C&gt;1&lt;/C&gt;&lt;D xsi:type="xsd:string"&gt;Overweight&lt;/D&gt;&lt;/FQL&gt;&lt;FQL&gt;&lt;Q&gt;OGE^FG_PE_NTM(0,,,90,0)&lt;/Q&gt;&lt;R&gt;1&lt;/R&gt;&lt;C&gt;1&lt;/C&gt;&lt;D xsi:type="xsd:double"&gt;19.900007&lt;/D&gt;&lt;/FQL&gt;&lt;FQL&gt;&lt;Q&gt;OGE^FG_PE_NTM(0CY,,,90,0)&lt;/Q&gt;&lt;R&gt;1&lt;/R&gt;&lt;C&gt;1&lt;/C&gt;&lt;D xsi:type="xsd:double"&gt;18.158518&lt;/D&gt;&lt;/FQL&gt;&lt;FQL&gt;&lt;Q&gt;OGE^AVG(FG_PE_NTM(0,-5AY,,90,0))&lt;/Q&gt;&lt;R&gt;1&lt;/R&gt;&lt;C&gt;1&lt;/C&gt;&lt;D xsi:type="xsd:double"&gt;17.080900898332&lt;/D&gt;&lt;/FQL&gt;&lt;FQL&gt;&lt;Q&gt;OGE^FF_EBITDA_OPER_MGN(ANN_R,0)&lt;/Q&gt;&lt;R&gt;1&lt;/R&gt;&lt;C&gt;1&lt;/C&gt;&lt;D xsi:type="xsd:double"&gt;26.280209103101&lt;/D&gt;&lt;/FQL&gt;&lt;FQL&gt;&lt;Q&gt;OGE^AVG(FF_EBITDA_OPER_MGN(ANN_R,-5AY))&lt;/Q&gt;&lt;R&gt;1&lt;/R&gt;&lt;C&gt;1&lt;/C&gt;&lt;D xsi:type="xsd:double"&gt;36.5571883852691&lt;/D&gt;&lt;/FQL&gt;&lt;FQL&gt;&lt;Q&gt;OGE^FF_FREE_PS_CF(ANN_R_FCF,NOW)&lt;/Q&gt;&lt;R&gt;1&lt;/R&gt;&lt;C&gt;1&lt;/C&gt;&lt;D xsi:type="xsd:double"&gt;-5.45082376435347&lt;/D&gt;&lt;/FQL&gt;&lt;FQL&gt;&lt;Q&gt;OGE^AVG(FF_FREE_PS_CF(ANN_R_FCF,-5AY))&lt;/Q&gt;&lt;R&gt;1&lt;/R&gt;&lt;C&gt;1&lt;/C&gt;&lt;D xsi:type="xsd:double"&gt;-0.0775387693846923&lt;/D&gt;&lt;/FQL&gt;&lt;FQL&gt;&lt;Q&gt;OGE^FF_DEBT_EQ(ANN_R,0)&lt;/Q&gt;&lt;R&gt;1&lt;/R&gt;&lt;C&gt;1&lt;/C&gt;&lt;D xsi:type="xsd:double"&gt;123.780292384686&lt;/D&gt;&lt;/FQL&gt;&lt;FQL&gt;&lt;Q&gt;SPWR^FG_GICS_INDUSTRY&lt;/Q&gt;&lt;R&gt;1&lt;/R&gt;&lt;C&gt;1&lt;/C&gt;&lt;D xsi:type="xsd:string"&gt;Electrical Equipment&lt;/D&gt;&lt;/FQL&gt;&lt;FQL&gt;&lt;Q&gt;CNXC^FG_COMPANY_NAME()&lt;/Q&gt;&lt;R&gt;1&lt;/R&gt;&lt;C&gt;1&lt;/C&gt;&lt;D xsi:type="xsd:string"&gt;Concentrix Corporation&lt;/D&gt;&lt;/FQL&gt;&lt;FQL&gt;&lt;Q&gt;KSS^P_PRICE_HIGH_PR(0,,,,,,"PRICE","INTRA","52W")&lt;/Q&gt;&lt;R&gt;1&lt;/R&gt;&lt;C&gt;1&lt;/C&gt;&lt;D xsi:type="xsd:double"&gt;64.3792&lt;/D&gt;&lt;/FQL&gt;&lt;FQL&gt;&lt;Q&gt;RGA^P_PRICE_HIGH_PR(0,,,,,,"PRICE","INTRA","52W")&lt;/Q&gt;&lt;R&gt;1&lt;/R&gt;&lt;C&gt;1&lt;/C&gt;&lt;D xsi:type="xsd:double"&gt;132.8&lt;/D&gt;&lt;/FQL&gt;&lt;FQL&gt;&lt;Q&gt;MLKN^P_PRICE_RETURNS(0,-2AM,NOW)&lt;/Q&gt;&lt;R&gt;1&lt;/R&gt;&lt;C&gt;1&lt;/C&gt;&lt;D xsi:type="xsd:double"&gt;-11.017572&lt;/D&gt;&lt;/FQL&gt;&lt;FQL&gt;&lt;Q&gt;WTS^P_PRICE(0)&lt;/Q&gt;&lt;R&gt;1&lt;/R&gt;&lt;C&gt;1&lt;/C&gt;&lt;D xsi:type="xsd:double"&gt;130.37&lt;/D&gt;&lt;/FQL&gt;&lt;FQL&gt;&lt;Q&gt;SWN-US^P_PRICE_RETURNS(0,-5AY,NOW)&lt;/Q&gt;&lt;R&gt;1&lt;/R&gt;&lt;C&gt;1&lt;/C&gt;&lt;D xsi:type="xsd:double"&gt;22.319519&lt;/D&gt;&lt;/FQL&gt;&lt;FQL&gt;&lt;Q&gt;KEX^FE_RATING(MEAN,TEXTONLY,0,NOW,,,'BKRF= 402')&lt;/Q&gt;&lt;R&gt;0&lt;/R&gt;&lt;C&gt;0&lt;/C&gt;&lt;/FQL&gt;&lt;FQL&gt;&lt;Q&gt;KEX^FE_RATING(MEAN,TEXTONLY,0,NOW,,,'BKRF= 1628')&lt;/Q&gt;&lt;R&gt;0&lt;/R&gt;&lt;C&gt;0&lt;/C&gt;&lt;/FQL&gt;&lt;FQL&gt;&lt;Q&gt;KEX^FE_RATING(MEAN,TEXTONLY,0,NOW,,,'BKRF= 104')&lt;/Q&gt;&lt;R&gt;0&lt;/R&gt;&lt;C&gt;0&lt;/C&gt;&lt;/FQL&gt;&lt;FQL&gt;&lt;Q&gt;KEX^FE_RATING(MEAN,TEXTONLY,0,NOW,,,'')&lt;/Q&gt;&lt;R&gt;1&lt;/R&gt;&lt;C&gt;1&lt;/C&gt;&lt;D xsi:type="xsd:string"&gt;Buy&lt;/D&gt;&lt;/FQL&gt;&lt;FQL&gt;&lt;Q&gt;KEX^FG_PE_NTM(0,,,90,0)&lt;/Q&gt;&lt;R&gt;1&lt;/R&gt;&lt;C&gt;1&lt;/C&gt;&lt;D xsi:type="xsd:double"&gt;21.386702&lt;/D&gt;&lt;/FQL&gt;&lt;FQL&gt;&lt;Q&gt;KEX^FG_PE_NTM(0CY,,,90,0)&lt;/Q&gt;&lt;R&gt;1&lt;/R&gt;&lt;C&gt;1&lt;/C&gt;&lt;D xsi:type="xsd:double"&gt;26.73789&lt;/D&gt;&lt;/FQL&gt;&lt;FQL&gt;&lt;Q&gt;KEX^AVG(FG_PE_NTM(0,-5AY,,90,0))&lt;/Q&gt;&lt;R&gt;1&lt;/R&gt;&lt;C&gt;1&lt;/C&gt;&lt;D xsi:type="xsd:double"&gt;25.1209225972994&lt;/D&gt;&lt;/FQL&gt;&lt;FQL&gt;&lt;Q&gt;KEX^FF_EBITDA_OPER_MGN(ANN_R,0)&lt;/Q&gt;&lt;R&gt;1&lt;/R&gt;&lt;C&gt;1&lt;/C&gt;&lt;D xsi:type="xsd:double"&gt;14.4102801491993&lt;/D&gt;&lt;/FQL&gt;&lt;FQL&gt;&lt;Q&gt;KEX^AVG(FF_EBITDA_OPER_MGN(ANN_R,-5AY))&lt;/Q&gt;&lt;R&gt;1&lt;/R&gt;&lt;C&gt;1&lt;/C&gt;&lt;D xsi:type="xsd:double"&gt;26.3237763268543&lt;/D&gt;&lt;/FQL&gt;&lt;FQL&gt;&lt;Q&gt;KEX^FF_FREE_PS_CF(ANN_R_FCF,NOW)&lt;/Q&gt;&lt;R&gt;1&lt;/R&gt;&lt;C&gt;1&lt;/C&gt;&lt;D xsi:type="xsd:double"&gt;3.72272825670658&lt;/D&gt;&lt;/FQL&gt;&lt;FQL&gt;&lt;Q&gt;KEX^AVG(FF_FREE_PS_CF(ANN_R_FCF,-5AY))&lt;/Q&gt;&lt;R&gt;1&lt;/R&gt;&lt;C&gt;1&lt;/C&gt;&lt;D xsi:type="xsd:double"&gt;3.45208551352968&lt;/D&gt;&lt;/FQL&gt;&lt;FQL&gt;&lt;Q&gt;KEX^FF_DEBT_EQ(ANN_R,0)&lt;/Q&gt;&lt;R&gt;1&lt;/R&gt;&lt;C&gt;1&lt;/C&gt;&lt;D xsi:type="xsd:double"&gt;47.0127747266073&lt;/D&gt;&lt;/FQL&gt;&lt;FQL&gt;&lt;Q&gt;WWD^FREF_MARKET_VALUE_COMPANY(0,,,,,0,,"LEGACY")&lt;/Q&gt;&lt;R&gt;1&lt;/R&gt;&lt;C&gt;1&lt;/C&gt;&lt;D xsi:type="xsd:double"&gt;5730.95831108093&lt;/D&gt;&lt;/FQL&gt;&lt;FQL&gt;&lt;Q&gt;GTLS^P_PRICE(0)&lt;/Q&gt;&lt;R&gt;1&lt;/R&gt;&lt;C&gt;1&lt;/C&gt;&lt;D xsi:type="xsd:double"&gt;208.74&lt;/D&gt;&lt;/FQL&gt;&lt;FQL&gt;&lt;Q&gt;GTLS^FG_GICS_INDUSTRY&lt;/Q&gt;&lt;R&gt;1&lt;/R&gt;&lt;C&gt;1&lt;/C&gt;&lt;D xsi:type="xsd:string"&gt;Machinery&lt;/D&gt;&lt;/FQL&gt;&lt;FQL&gt;&lt;Q&gt;GBCI^P_SYMBOL&lt;/Q&gt;&lt;R&gt;1&lt;/R&gt;&lt;C&gt;1&lt;/C&gt;&lt;D xsi:type="xsd:string"&gt;GBCI-US&lt;/D&gt;&lt;/FQL&gt;&lt;FQL&gt;&lt;Q&gt;IAA^FG_COMPANY_NAME()&lt;/Q&gt;&lt;R&gt;1&lt;/R&gt;&lt;C&gt;1&lt;/C&gt;&lt;D xsi:type="xsd:string"&gt;IAA, Inc.&lt;/D&gt;&lt;/FQL&gt;&lt;FQL&gt;&lt;Q&gt;PCH^P_PRICE_RETURNS(0,-2AM,NOW)&lt;/Q&gt;&lt;R&gt;1&lt;/R&gt;&lt;C&gt;1&lt;/C&gt;&lt;D xsi:type="xsd:double"&gt;-4.022998&lt;/D&gt;&lt;/FQL&gt;&lt;FQL&gt;&lt;Q&gt;CVLT^P_PRICE(0)&lt;/Q&gt;&lt;R&gt;1&lt;/R&gt;&lt;C&gt;1&lt;/C&gt;&lt;D xsi:type="xsd:double"&gt;51.08&lt;/D&gt;&lt;/FQL&gt;&lt;FQL&gt;&lt;Q&gt;RNR^FE_RATING(MEAN,TEXTONLY,0,NOW,,,'BKRF= 402')&lt;/Q&gt;&lt;R&gt;0&lt;/R&gt;&lt;C&gt;0&lt;/C&gt;&lt;/FQL&gt;&lt;FQL&gt;&lt;Q&gt;RNR^FE_RATING(MEAN,TEXTONLY,0,NOW,,,'BKRF= 1628')&lt;/Q&gt;&lt;R&gt;0&lt;/R&gt;&lt;C&gt;0&lt;/C&gt;&lt;/FQL&gt;&lt;FQL&gt;&lt;Q&gt;RNR^FE_RATING(MEAN,TEXTONLY,0,NOW,,,'BKRF= 104')&lt;/Q&gt;&lt;R&gt;0&lt;/R&gt;&lt;C&gt;0&lt;/C&gt;&lt;/FQL&gt;&lt;FQL&gt;&lt;Q&gt;RNR^FE_RATING(MEAN,TEXTONLY,0,NOW,,,'')&lt;/Q&gt;&lt;R&gt;1&lt;/R&gt;&lt;C&gt;1&lt;/C&gt;&lt;D xsi:type="xsd:string"&gt;Overweight&lt;/D&gt;&lt;/FQL&gt;&lt;FQL&gt;&lt;Q&gt;RNR^FG_PE_NTM(0,,,90,0)&lt;/Q&gt;&lt;R&gt;1&lt;/R&gt;&lt;C&gt;1&lt;/C&gt;&lt;D xsi:type="xsd:double"&gt;7.67868&lt;/D&gt;&lt;/FQL&gt;&lt;FQL&gt;&lt;Q&gt;RNR^FG_PE_NTM(0CY,,,90,0)&lt;/Q&gt;&lt;R&gt;1&lt;/R&gt;&lt;C&gt;1&lt;/C&gt;&lt;D xsi:type="xsd:double"&gt;9.492947&lt;/D&gt;&lt;/FQL&gt;&lt;FQL&gt;&lt;Q&gt;RNR^AVG(FG_PE_NTM(0,-5AY,,90,0))&lt;/Q&gt;&lt;R&gt;1&lt;/R&gt;&lt;C&gt;1&lt;/C&gt;&lt;D xsi:type="xsd:double"&gt;11.8070905015886&lt;/D&gt;&lt;/FQL&gt;&lt;FQL&gt;&lt;Q&gt;RNR^FF_EBITDA_OPER_MGN(ANN_R,0)&lt;/Q&gt;&lt;R&gt;0&lt;/R&gt;&lt;C&gt;0&lt;/C&gt;&lt;/FQL&gt;&lt;FQL&gt;&lt;Q&gt;RNR^AVG(FF_EBITDA_OPER_MGN(ANN_R,-5AY))&lt;/Q&gt;&lt;R&gt;0&lt;/R&gt;&lt;C&gt;0&lt;/C&gt;&lt;/FQL&gt;&lt;FQL&gt;&lt;Q&gt;RNR^FF_FREE_PS_CF(ANN_R_FCF,NOW)&lt;/Q&gt;&lt;R&gt;1&lt;/R&gt;&lt;C&gt;1&lt;/C&gt;&lt;D xsi:type="xsd:double"&gt;26.1774183290581&lt;/D&gt;&lt;/FQL&gt;&lt;FQL&gt;&lt;Q&gt;RNR^AVG(FF_FREE_PS_CF(ANN_R_FCF,-5AY))&lt;/Q&gt;&lt;R&gt;1&lt;/R&gt;&lt;C&gt;1&lt;/C&gt;&lt;D xsi:type="xsd:double"&gt;11.3051084001059&lt;/D&gt;&lt;/FQL&gt;&lt;FQL&gt;&lt;Q&gt;RNR^FF_DEBT_EQ(ANN_R,0)&lt;/Q&gt;&lt;R&gt;1&lt;/R&gt;&lt;C&gt;1&lt;/C&gt;&lt;D xsi:type="xsd:double"&gt;18.3258077367189&lt;/D&gt;&lt;/FQL&gt;&lt;FQL&gt;&lt;Q&gt;HE^P_PRICE(0)&lt;/Q&gt;&lt;R&gt;1&lt;/R&gt;&lt;C&gt;1&lt;/C&gt;&lt;D xsi:type="xsd:double"&gt;38.07&lt;/D&gt;&lt;/FQL&gt;&lt;FQL&gt;&lt;Q&gt;FICO-US^P_PRICE_RETURNS(0,-5AY,NOW)&lt;/Q&gt;&lt;R&gt;1&lt;/R&gt;&lt;C&gt;1&lt;/C&gt;&lt;D xsi:type="xsd:double"&gt;246.73245&lt;/D&gt;&lt;/FQL&gt;&lt;FQL&gt;&lt;Q&gt;FICO^P_SYMBOL&lt;/Q&gt;&lt;R&gt;1&lt;/R&gt;&lt;C&gt;1&lt;/C&gt;&lt;D xsi:type="xsd:string"&gt;FICO-US&lt;/D&gt;&lt;/FQL&gt;&lt;FQL&gt;&lt;Q&gt;JEF^FG_COMPANY_NAME()&lt;/Q&gt;&lt;R&gt;1&lt;/R&gt;&lt;C&gt;1&lt;/C&gt;&lt;D xsi:type="xsd:string"&gt;Jefferies Financial Group Inc.&lt;/D&gt;&lt;/FQL&gt;&lt;FQL&gt;&lt;Q&gt;CALX^P_PRICE_HIGH_PR(0,,,,,,"PRICE","INTRA","52W")&lt;/Q&gt;&lt;R&gt;1&lt;/R&gt;&lt;C&gt;1&lt;/C&gt;&lt;D xsi:type="xsd:double"&gt;80.9465&lt;/D&gt;&lt;/FQL&gt;&lt;FQL&gt;&lt;Q&gt;KNX^FREF_MARKET_VALUE_COMPANY(0,,,,,0,,"LEGACY")&lt;/Q&gt;&lt;R&gt;1&lt;/R&gt;&lt;C&gt;1&lt;/C&gt;&lt;D xsi:type="xsd:double"&gt;7808.31842855073&lt;/D&gt;&lt;/FQL&gt;&lt;FQL&gt;&lt;Q&gt;GHC^FG_GICS_INDUSTRY&lt;/Q&gt;&lt;R&gt;1&lt;/R&gt;&lt;C&gt;1&lt;/C&gt;&lt;D xsi:type="xsd:string"&gt;Diversified Consumer Services&lt;/D&gt;&lt;/FQL&gt;&lt;FQL&gt;&lt;Q&gt;VSCO^FE_RATING(MEAN,TEXTONLY,0,NOW,,,'BKRF= 402')&lt;/Q&gt;&lt;R&gt;0&lt;/R&gt;&lt;C&gt;0&lt;/C&gt;&lt;/FQL&gt;&lt;FQL&gt;&lt;Q&gt;VSCO^FE_RATING(MEAN,TEXTONLY,0,NOW,,,'BKRF= 1628')&lt;/Q&gt;&lt;R&gt;0&lt;/R&gt;&lt;C&gt;0&lt;/C&gt;&lt;/FQL&gt;&lt;FQL&gt;&lt;Q&gt;VSCO^FE_RATING(MEAN,TEXTONLY,0,NOW,,,'BKRF= 104')&lt;/Q&gt;&lt;R&gt;0&lt;/R&gt;&lt;C&gt;0&lt;/C&gt;&lt;/FQL&gt;&lt;FQL&gt;&lt;Q&gt;VSCO^FE_RATING(MEAN,TEXTONLY,0,NOW,,,'')&lt;/Q&gt;&lt;R&gt;1&lt;/R&gt;&lt;C&gt;1&lt;/C&gt;&lt;D xsi:type="xsd:string"&gt;Overweight&lt;/D&gt;&lt;/FQL&gt;&lt;FQL&gt;&lt;Q&gt;VSCO^FG_PE_NTM(0,,,90,0)&lt;/Q&gt;&lt;R&gt;1&lt;/R&gt;&lt;C&gt;1&lt;/C&gt;&lt;D xsi:type="xsd:double"&gt;6.690099&lt;/D&gt;&lt;/FQL&gt;&lt;FQL&gt;&lt;Q&gt;VSCO^FG_PE_NTM(0CY,,,90,0)&lt;/Q&gt;&lt;R&gt;1&lt;/R&gt;&lt;C&gt;1&lt;/C&gt;&lt;D xsi:type="xsd:double"&gt;7.5633864&lt;/D&gt;&lt;/FQL&gt;&lt;FQL&gt;&lt;Q&gt;VSCO^AVG(FG_PE_NTM(0,-5AY,,90,0))&lt;/Q&gt;&lt;R&gt;1&lt;/R&gt;&lt;C&gt;1&lt;/C&gt;&lt;D xsi:type="xsd:double"&gt;6.88800988908451&lt;/D&gt;&lt;/FQL&gt;&lt;FQL&gt;&lt;Q&gt;VSCO^FF_EBITDA_OPER_MGN(ANN_R,0)&lt;/Q&gt;&lt;R&gt;1&lt;/R&gt;&lt;C&gt;1&lt;/C&gt;&lt;D xsi:type="xsd:double"&gt;17.2881355932203&lt;/D&gt;&lt;/FQL&gt;&lt;FQL&gt;&lt;Q&gt;VSCO^AVG(FF_EBITDA_OPER_MGN(ANN_R,-5AY))&lt;/Q&gt;&lt;R&gt;0&lt;/R&gt;&lt;C&gt;0&lt;/C&gt;&lt;/FQL&gt;&lt;FQL&gt;&lt;Q&gt;VSCO^FF_FREE_PS_CF(ANN_R_FCF,NOW)&lt;/Q&gt;&lt;R&gt;1&lt;/R&gt;&lt;C&gt;1&lt;/C&gt;&lt;D xsi:type="xsd:double"&gt;8.02352941176471&lt;/D&gt;&lt;/FQL&gt;&lt;FQL&gt;&lt;Q&gt;VSCO^AVG(FF_FREE_PS_CF(ANN_R_FCF,-5AY))&lt;/Q&gt;&lt;R&gt;0&lt;/R&gt;&lt;C&gt;0&lt;/C&gt;&lt;/FQL&gt;&lt;FQL&gt;&lt;Q&gt;VSCO^FF_DEBT_EQ(ANN_R,0)&lt;/Q&gt;&lt;R&gt;1&lt;/R&gt;&lt;C&gt;1&lt;/C&gt;&lt;D xsi:type="xsd:double"&gt;1025.68093385214&lt;/D&gt;&lt;/FQL&gt;&lt;FQL&gt;&lt;Q&gt;CIEN^FREF_MARKET_VALUE_COMPANY(0,,,,,0,,"LEGACY")&lt;/Q&gt;&lt;R&gt;1&lt;/R&gt;&lt;C&gt;1&lt;/C&gt;&lt;D xsi:type="xsd:double"&gt;6251.58471385331&lt;/D&gt;&lt;/FQL&gt;&lt;FQL&gt;&lt;Q&gt;TOL^P_PRICE(0)&lt;/Q&gt;&lt;R&gt;1&lt;/R&gt;&lt;C&gt;1&lt;/C&gt;&lt;D xsi:type="xsd:double"&gt;42.81&lt;/D&gt;&lt;/FQL&gt;&lt;FQL&gt;&lt;Q&gt;TOL^FG_GICS_INDUSTRY&lt;/Q&gt;&lt;R&gt;1&lt;/R&gt;&lt;C&gt;1&lt;/C&gt;&lt;D xsi:type="xsd:string"&gt;Household Durables&lt;/D&gt;&lt;/FQL&gt;&lt;FQL&gt;&lt;Q&gt;KRC^P_SYMBOL&lt;/Q&gt;&lt;R&gt;1&lt;/R&gt;&lt;C&gt;1&lt;/C&gt;&lt;D xsi:type="xsd:string"&gt;KRC-US&lt;/D&gt;&lt;/FQL&gt;&lt;FQL&gt;&lt;Q&gt;IBKR^FG_COMPANY_NAME()&lt;/Q&gt;&lt;R&gt;1&lt;/R&gt;&lt;C&gt;1&lt;/C&gt;&lt;D xsi:type="xsd:string"&gt;Interactive Brokers Group, Inc. Class A&lt;/D&gt;&lt;/FQL&gt;&lt;FQL&gt;&lt;Q&gt;FHI^P_PRICE_RETURNS(0,-2AM,NOW)&lt;/Q&gt;&lt;R&gt;1&lt;/R&gt;&lt;C&gt;1&lt;/C&gt;&lt;D xsi:type="xsd:double"&gt;-0.4725337&lt;/D&gt;&lt;/FQL&gt;&lt;FQL&gt;&lt;Q&gt;LHCG^P_PRICE(0)&lt;/Q&gt;&lt;R&gt;1&lt;/R&gt;&lt;C&gt;1&lt;/C&gt;&lt;D xsi:type="xsd:double"&gt;162.24&lt;/D&gt;&lt;/FQL&gt;&lt;FQL&gt;&lt;Q&gt;AVNT^FE_RATING(MEAN,TEXTONLY,0,NOW,,,'BKRF= 402')&lt;/Q&gt;&lt;R&gt;0&lt;/R&gt;&lt;C&gt;0&lt;/C&gt;&lt;/FQL&gt;&lt;FQL&gt;&lt;Q&gt;AVNT^FE_RATING(MEAN,TEXTONLY,0,NOW,,,'BKRF= 1628')&lt;/Q&gt;&lt;R&gt;0&lt;/R&gt;&lt;C&gt;0&lt;/C&gt;&lt;/FQL&gt;&lt;FQL&gt;&lt;Q&gt;AVNT^FE_RATING(MEAN,TEXTONLY,0,NOW,,,'BKRF= 104')&lt;/Q&gt;&lt;R&gt;0&lt;/R&gt;&lt;C&gt;0&lt;/C&gt;&lt;/FQL&gt;&lt;FQL&gt;&lt;Q&gt;AVNT^FE_RATING(MEAN,TEXTONLY,0,NOW,,,'')&lt;/Q&gt;&lt;R&gt;1&lt;/R&gt;&lt;C&gt;1&lt;/C&gt;&lt;D xsi:type="xsd:string"&gt;Buy&lt;/D&gt;&lt;/FQL&gt;&lt;FQL&gt;&lt;Q&gt;AVNT^FG_PE_NTM(0,,,90,0)&lt;/Q&gt;&lt;R&gt;1&lt;/R&gt;&lt;C&gt;1&lt;/C&gt;&lt;D xsi:type="xsd:double"&gt;10.90301&lt;/D&gt;&lt;/FQL&gt;&lt;FQL&gt;&lt;Q&gt;AVNT^FG_PE_NTM(0CY,,,90,0)&lt;/Q&gt;&lt;R&gt;1&lt;/R&gt;&lt;C&gt;1&lt;/C&gt;&lt;D xsi:type="xsd:double"&gt;16.145815&lt;/D&gt;&lt;/FQL&gt;&lt;FQL&gt;&lt;Q&gt;AVNT^AVG(FG_PE_NTM(0,-5AY,,90,0))&lt;/Q&gt;&lt;R&gt;1&lt;/R&gt;&lt;C&gt;1&lt;/C&gt;&lt;D xsi:type="xsd:double"&gt;15.0628703420175&lt;/D&gt;&lt;/FQL&gt;&lt;FQL&gt;&lt;Q&gt;AVNT^FF_EBITDA_OPER_MGN(ANN_R,0)&lt;/Q&gt;&lt;R&gt;1&lt;/R&gt;&lt;C&gt;1&lt;/C&gt;&lt;D xsi:type="xsd:double"&gt;11.2496887191832&lt;/D&gt;&lt;/FQL&gt;&lt;FQL&gt;&lt;Q&gt;AVNT^AVG(FF_EBITDA_OPER_MGN(ANN_R,-5AY))&lt;/Q&gt;&lt;R&gt;1&lt;/R&gt;&lt;C&gt;1&lt;/C&gt;&lt;D xsi:type="xsd:double"&gt;12.3936568433948&lt;/D&gt;&lt;/FQL&gt;&lt;FQL&gt;&lt;Q&gt;AVNT^FF_FREE_PS_CF(ANN_R_FCF,NOW)&lt;/Q&gt;&lt;R&gt;1&lt;/R&gt;&lt;C&gt;1&lt;/C&gt;&lt;D xsi:type="xsd:double"&gt;1.44625407166124&lt;/D&gt;&lt;/FQL&gt;&lt;FQL&gt;&lt;Q&gt;AVNT^AVG(FF_FREE_PS_CF(ANN_R_FCF,-5AY))&lt;/Q&gt;&lt;R&gt;1&lt;/R&gt;&lt;C&gt;1&lt;/C&gt;&lt;D xsi:type="xsd:double"&gt;1.69503546099291&lt;/D&gt;&lt;/FQL&gt;&lt;FQL&gt;&lt;Q&gt;AVNT^FF_DEBT_EQ(ANN_R,0)&lt;/Q&gt;&lt;R&gt;1&lt;/R&gt;&lt;C&gt;1&lt;/C&gt;&lt;D xsi:type="xsd:double"&gt;108.931086944272&lt;/D&gt;&lt;/FQL&gt;&lt;FQL&gt;&lt;Q&gt;RUN^FREF_MARKET_VALUE_COMPANY(0,,,,,0,,"LEGACY")&lt;/Q&gt;&lt;R&gt;1&lt;/R&gt;&lt;C&gt;1&lt;/C&gt;&lt;D xsi:type="xsd:double"&gt;7924.2131262843&lt;/D&gt;&lt;/FQL&gt;&lt;FQL&gt;&lt;Q&gt;RRX^P_PRICE(0)&lt;/Q&gt;&lt;R&gt;1&lt;/R&gt;&lt;C&gt;1&lt;/C&gt;&lt;D xsi:type="xsd:double"&gt;145.37&lt;/D&gt;&lt;/FQL&gt;&lt;FQL&gt;&lt;Q&gt;RRX^FG_GICS_INDUSTRY&lt;/Q&gt;&lt;R&gt;1&lt;/R&gt;&lt;C&gt;1&lt;/C&gt;&lt;D xsi:type="xsd:string"&gt;Electrical Equipment&lt;/D&gt;&lt;/FQL&gt;&lt;FQL&gt;&lt;Q&gt;JBL^P_SYMBOL&lt;/Q&gt;&lt;R&gt;1&lt;/R&gt;&lt;C&gt;1&lt;/C&gt;&lt;D xsi:type="xsd:string"&gt;JBL-US&lt;/D&gt;&lt;/FQL&gt;&lt;FQL&gt;&lt;Q&gt;TTEK^FG_COMPANY_NAME()&lt;/Q&gt;&lt;R&gt;1&lt;/R&gt;&lt;C&gt;1&lt;/C&gt;&lt;D xsi:type="xsd:string"&gt;Tetra Tech, Inc.&lt;/D&gt;&lt;/FQL&gt;&lt;FQL&gt;&lt;Q&gt;NARI^P_PRICE_RETURNS(0,-2AM,NOW)&lt;/Q&gt;&lt;R&gt;1&lt;/R&gt;&lt;C&gt;1&lt;/C&gt;&lt;D xsi:type="xsd:double"&gt;-4.6989384&lt;/D&gt;&lt;/FQL&gt;&lt;FQL&gt;&lt;Q&gt;SLAB^P_PRICE(0)&lt;/Q&gt;&lt;R&gt;1&lt;/R&gt;&lt;C&gt;1&lt;/C&gt;&lt;D xsi:type="xsd:double"&gt;130.11&lt;/D&gt;&lt;/FQL&gt;&lt;FQL&gt;&lt;Q&gt;ASH^FE_RATING(MEAN,TEXTONLY,0,NOW,,,'BKRF= 402')&lt;/Q&gt;&lt;R&gt;0&lt;/R&gt;&lt;C&gt;0&lt;/C&gt;&lt;/FQL&gt;&lt;FQL&gt;&lt;Q&gt;ASH^FE_RATING(MEAN,TEXTONLY,0,NOW,,,'BKRF= 1628')&lt;/Q&gt;&lt;R&gt;0&lt;/R&gt;&lt;C&gt;0&lt;/C&gt;&lt;/FQL&gt;&lt;FQL&gt;&lt;Q&gt;ASH^FE_RATING(MEAN,TEXTONLY,0,NOW,,,'BKRF= 104')&lt;/Q&gt;&lt;R&gt;1&lt;/R&gt;&lt;C&gt;1&lt;/C&gt;&lt;D xsi:type="xsd:string"&gt;Buy&lt;/D&gt;&lt;/FQL&gt;&lt;FQL&gt;&lt;Q&gt;ASH^FE_RATING(MEAN,TEXTONLY,0,NOW,,,'')&lt;/Q&gt;&lt;R&gt;1&lt;/R&gt;&lt;C&gt;1&lt;/C&gt;&lt;D xsi:type="xsd:string"&gt;Overweight&lt;/D&gt;&lt;/FQL&gt;&lt;FQL&gt;&lt;Q&gt;ASH^FG_PE_NTM(0,,,90,0)&lt;/Q&gt;&lt;R&gt;1&lt;/R&gt;&lt;C&gt;1&lt;/C&gt;&lt;D xsi:type="xsd:double"&gt;16.322512&lt;/D&gt;&lt;/FQL&gt;&lt;FQL&gt;&lt;Q&gt;ASH^FG_PE_NTM(0CY,,,90,0)&lt;/Q&gt;&lt;R&gt;1&lt;/R&gt;&lt;C&gt;1&lt;/C&gt;&lt;D xsi:type="xsd:double"&gt;21.48786&lt;/D&gt;&lt;/FQL&gt;&lt;FQL&gt;&lt;Q&gt;ASH^AVG(FG_PE_NTM(0,-5AY,,90,0))&lt;/Q&gt;&lt;R&gt;1&lt;/R&gt;&lt;C&gt;1&lt;/C&gt;&lt;D xsi:type="xsd:double"&gt;19.8781869702145&lt;/D&gt;&lt;/FQL&gt;&lt;FQL&gt;&lt;Q&gt;ASH^FF_EBITDA_OPER_MGN(ANN_R,0)&lt;/Q&gt;&lt;R&gt;1&lt;/R&gt;&lt;C&gt;1&lt;/C&gt;&lt;D xsi:type="xsd:double"&gt;22.7380388441497&lt;/D&gt;&lt;/FQL&gt;&lt;FQL&gt;&lt;Q&gt;ASH^AVG(FF_EBITDA_OPER_MGN(ANN_R,-5AY))&lt;/Q&gt;&lt;R&gt;1&lt;/R&gt;&lt;C&gt;1&lt;/C&gt;&lt;D xsi:type="xsd:double"&gt;9.00960582974495&lt;/D&gt;&lt;/FQL&gt;&lt;FQL&gt;&lt;Q&gt;ASH^FF_FREE_PS_CF(ANN_R_FCF,NOW)&lt;/Q&gt;&lt;R&gt;1&lt;/R&gt;&lt;C&gt;1&lt;/C&gt;&lt;D xsi:type="xsd:double"&gt;5.91803278688525&lt;/D&gt;&lt;/FQL&gt;&lt;FQL&gt;&lt;Q&gt;ASH^AVG(FF_FREE_PS_CF(ANN_R_FCF,-5AY))&lt;/Q&gt;&lt;R&gt;1&lt;/R&gt;&lt;C&gt;1&lt;/C&gt;&lt;D xsi:type="xsd:double"&gt;2.23809523809524&lt;/D&gt;&lt;/FQL&gt;&lt;FQL&gt;&lt;Q&gt;ASH^FF_DEBT_EQ(ANN_R,0)&lt;/Q&gt;&lt;R&gt;1&lt;/R&gt;&lt;C&gt;1&lt;/C&gt;&lt;D xsi:type="xsd:double"&gt;76.4171511627907&lt;/D&gt;&lt;/FQL&gt;&lt;FQL&gt;&lt;Q&gt;POR^FREF_MARKET_VALUE_COMPANY(0,,,,,0,,"LEGACY")&lt;/Q&gt;&lt;R&gt;1&lt;/R&gt;&lt;C&gt;1&lt;/C&gt;&lt;D xsi:type="xsd:double"&gt;4464.8193577663&lt;/D&gt;&lt;/FQL&gt;&lt;FQL&gt;&lt;Q&gt;EEFT^P_PRICE(0)&lt;/Q&gt;&lt;R&gt;1&lt;/R&gt;&lt;C&gt;1&lt;/C&gt;&lt;D xsi:type="xsd:double"&gt;85.93&lt;/D&gt;&lt;/FQL&gt;&lt;FQL&gt;&lt;Q&gt;EEFT^FG_GICS_INDUSTRY&lt;/Q&gt;&lt;R&gt;1&lt;/R&gt;&lt;C&gt;1&lt;/C&gt;&lt;D xsi:type="xsd:string"&gt;IT Services&lt;/D&gt;&lt;/FQL&gt;&lt;FQL&gt;&lt;Q&gt;MUSA^P_SYMBOL&lt;/Q&gt;&lt;R&gt;1&lt;/R&gt;&lt;C&gt;1&lt;/C&gt;&lt;D xsi:type="xsd:string"&gt;MUSA-US&lt;/D&gt;&lt;/FQL&gt;&lt;FQL&gt;&lt;Q&gt;HWC^FG_COMPANY_NAME()&lt;/Q&gt;&lt;R&gt;1&lt;/R&gt;&lt;C&gt;1&lt;/C&gt;&lt;D xsi:type="xsd:string"&gt;Hancock Whitney Corporation&lt;/D&gt;&lt;/FQL&gt;&lt;FQL&gt;&lt;Q&gt;EVR^P_PRICE_RETURNS(0,-2AM,NOW)&lt;/Q&gt;&lt;R&gt;1&lt;/R&gt;&lt;C&gt;1&lt;/C&gt;&lt;D xsi:type="xsd:double"&gt;-0.97326636&lt;/D&gt;&lt;/FQL&gt;&lt;FQL&gt;&lt;Q&gt;UTHR^P_PRICE(0)&lt;/Q&gt;&lt;R&gt;1&lt;/R&gt;&lt;C&gt;1&lt;/C&gt;&lt;D xsi:type="xsd:double"&gt;220.64&lt;/D&gt;&lt;/FQL&gt;&lt;FQL&gt;&lt;Q&gt;AZPN^FE_RATING(MEAN,TEXTONLY,0,NOW,,,'BKRF= 402')&lt;/Q&gt;&lt;R&gt;0&lt;/R&gt;&lt;C&gt;0&lt;/C&gt;&lt;/FQL&gt;&lt;FQL&gt;&lt;Q&gt;AZPN^FE_RATING(MEAN,TEXTONLY,0,NOW,,,'BKRF= 1628')&lt;/Q&gt;&lt;R&gt;1&lt;/R&gt;&lt;C&gt;1&lt;/C&gt;&lt;D xsi:type="xsd:string"&gt;Hold&lt;/D&gt;&lt;/FQL&gt;&lt;FQL&gt;&lt;Q&gt;AZPN^FE_RATING(MEAN,TEXTONLY,0,NOW,,,'BKRF= 104')&lt;/Q&gt;&lt;R&gt;0&lt;/R&gt;&lt;C&gt;0&lt;/C&gt;&lt;/FQL&gt;&lt;FQL&gt;&lt;Q&gt;AZPN^FE_RATING(MEAN,TEXTONLY,0,NOW,,,'')&lt;/Q&gt;&lt;R&gt;1&lt;/R&gt;&lt;C&gt;1&lt;/C&gt;&lt;D xsi:type="xsd:string"&gt;Overweight&lt;/D&gt;&lt;/FQL&gt;&lt;FQL&gt;&lt;Q&gt;AZPN^FG_PE_NTM(0,,,90,0)&lt;/Q&gt;&lt;R&gt;1&lt;/R&gt;&lt;C&gt;1&lt;/C&gt;&lt;D xsi:type="xsd:double"&gt;32.10564&lt;/D&gt;&lt;/FQL&gt;&lt;FQL&gt;&lt;Q&gt;AZPN^FG_PE_NTM(0CY,,,90,0)&lt;/Q&gt;&lt;R&gt;0&lt;/R&gt;&lt;C&gt;0&lt;/C&gt;&lt;/FQL&gt;&lt;FQL&gt;&lt;Q&gt;AZPN^AVG(FG_PE_NTM(0,-5AY,,90,0))&lt;/Q&gt;&lt;R&gt;1&lt;/R&gt;&lt;C&gt;1&lt;/C&gt;&lt;D xsi:type="xsd:double"&gt;31.023914943662&lt;/D&gt;&lt;/FQL&gt;&lt;FQL&gt;&lt;Q&gt;AZPN^FF_EBITDA_OPER_MGN(ANN_R,0)&lt;/Q&gt;&lt;R&gt;0&lt;/R&gt;&lt;C&gt;0&lt;/C&gt;&lt;/FQL&gt;&lt;FQL&gt;&lt;Q&gt;AZPN^AVG(FF_EBITDA_OPER_MGN(ANN_R,-5AY))&lt;/Q&gt;&lt;R&gt;0&lt;/R&gt;&lt;C&gt;0&lt;/C&gt;&lt;/FQL&gt;&lt;FQL&gt;&lt;Q&gt;AZPN^FF_FREE_PS_CF(ANN_R_FCF,NOW)&lt;/Q&gt;&lt;R&gt;0&lt;/R&gt;&lt;C&gt;0&lt;/C&gt;&lt;/FQL&gt;&lt;FQL&gt;&lt;Q&gt;AZPN^AVG(FF_FREE_PS_CF(ANN_R_FCF,-5AY))&lt;/Q&gt;&lt;R&gt;0&lt;/R&gt;&lt;C&gt;0&lt;/C&gt;&lt;/FQL&gt;&lt;FQL&gt;&lt;Q&gt;AZPN^FF_DEBT_EQ(ANN_R,0)&lt;/Q&gt;&lt;R&gt;1&lt;/R&gt;&lt;C&gt;1&lt;/C&gt;&lt;D xsi:type="xsd:double"&gt;3.17856057259752&lt;/D&gt;&lt;/FQL&gt;&lt;FQL&gt;&lt;Q&gt;RGLD-US^P_PRICE_RETURNS(0,-5AY,NOW)&lt;/Q&gt;&lt;R&gt;1&lt;/R&gt;&lt;C&gt;1&lt;/C&gt;&lt;D xsi:type="xsd:double"&gt;3.946495&lt;/D&gt;&lt;/FQL&gt;&lt;FQL&gt;&lt;Q&gt;PGNY^P_PRICE_RETURNS(0,-2AM,NOW)&lt;/Q&gt;&lt;R&gt;1&lt;/R&gt;&lt;C&gt;1&lt;/C&gt;&lt;D xsi:type="xsd:double"&gt;31.726229&lt;/D&gt;&lt;/FQL&gt;&lt;FQL&gt;&lt;Q&gt;PGNY^FREF_MARKET_VALUE_COMPANY(0,,,,,0,,"LEGACY")&lt;/Q&gt;&lt;R&gt;1&lt;/R&gt;&lt;C&gt;1&lt;/C&gt;&lt;D xsi:type="xsd:double"&gt;3896.8650402585&lt;/D&gt;&lt;/FQL&gt;&lt;FQL&gt;&lt;Q&gt;ARW^P_PRICE_RETURNS(0,-2AM,NOW)&lt;/Q&gt;&lt;R&gt;1&lt;/R&gt;&lt;C&gt;1&lt;/C&gt;&lt;D xsi:type="xsd:double"&gt;-16.275185&lt;/D&gt;&lt;/FQL&gt;&lt;FQL&gt;&lt;Q&gt;ENOV^FREF_MARKET_VALUE_COMPANY(0,,,,,0,,"LEGACY")&lt;/Q&gt;&lt;R&gt;1&lt;/R&gt;&lt;C&gt;1&lt;/C&gt;&lt;D xsi:type="xsd:double"&gt;2847.21329325938&lt;/D&gt;&lt;/FQL&gt;&lt;FQL&gt;&lt;Q&gt;BLKB^FG_GICS_INDUSTRY&lt;/Q&gt;&lt;R&gt;1&lt;/R&gt;&lt;C&gt;1&lt;/C&gt;&lt;D xsi:type="xsd:string"&gt;Software&lt;/D&gt;&lt;/FQL&gt;&lt;FQL&gt;&lt;Q&gt;NYCB^P_SYMBOL&lt;/Q&gt;&lt;R&gt;1&lt;/R&gt;&lt;C&gt;1&lt;/C&gt;&lt;D xsi:type="xsd:string"&gt;NYCB-US&lt;/D&gt;&lt;/FQL&gt;&lt;FQL&gt;&lt;Q&gt;HRB^FE_RATING(MEAN,TEXTONLY,0,NOW,,,'BKRF= 402')&lt;/Q&gt;&lt;R&gt;0&lt;/R&gt;&lt;C&gt;0&lt;/C&gt;&lt;/FQL&gt;&lt;FQL&gt;&lt;Q&gt;HRB^FE_RATING(MEAN,TEXTONLY,0,NOW,,,'BKRF= 1628')&lt;/Q&gt;&lt;R&gt;0&lt;/R&gt;&lt;C&gt;0&lt;/C&gt;&lt;/FQL&gt;&lt;FQL&gt;&lt;Q&gt;HRB^FE_RATING(MEAN,TEXTONLY,0,NOW,,,'BKRF= 104')&lt;/Q&gt;&lt;R&gt;0&lt;/R&gt;&lt;C&gt;0&lt;/C&gt;&lt;/FQL&gt;&lt;FQL&gt;&lt;Q&gt;HRB^FE_RATING(MEAN,TEXTONLY,0,NOW,,,'')&lt;/Q&gt;&lt;R&gt;1&lt;/R&gt;&lt;C&gt;1&lt;/C&gt;&lt;D xsi:type="xsd:string"&gt;Hold&lt;/D&gt;&lt;/FQL&gt;&lt;FQL&gt;&lt;Q&gt;HRB^FG_PE_NTM(0,,,90,0)&lt;/Q&gt;&lt;R&gt;1&lt;/R&gt;&lt;C&gt;1&lt;/C&gt;&lt;D xsi:type="xsd:double"&gt;11.737909&lt;/D&gt;&lt;/FQL&gt;&lt;FQL&gt;&lt;Q&gt;HRB^FG_PE_NTM(0CY,,,90,0)&lt;/Q&gt;&lt;R&gt;1&lt;/R&gt;&lt;C&gt;1&lt;/C&gt;&lt;D xsi:type="xsd:double"&gt;7.986266&lt;/D&gt;&lt;/FQL&gt;&lt;FQL&gt;&lt;Q&gt;HRB^AVG(FG_PE_NTM(0,-5AY,,90,0))&lt;/Q&gt;&lt;R&gt;1&lt;/R&gt;&lt;C&gt;1&lt;/C&gt;&lt;D xsi:type="xsd:double"&gt;10.1590542284306&lt;/D&gt;&lt;/FQL&gt;&lt;FQL&gt;&lt;Q&gt;HRB^FF_EBITDA_OPER_MGN(ANN_R,0)&lt;/Q&gt;&lt;R&gt;1&lt;/R&gt;&lt;C&gt;1&lt;/C&gt;&lt;D xsi:type="xsd:double"&gt;25.6137985198959&lt;/D&gt;&lt;/FQL&gt;&lt;FQL&gt;&lt;Q&gt;HRB^AVG(FF_EBITDA_OPER_MGN(ANN_R,-5AY))&lt;/Q&gt;&lt;R&gt;1&lt;/R&gt;&lt;C&gt;1&lt;/C&gt;&lt;D xsi:type="xsd:double"&gt;29.5803398462741&lt;/D&gt;&lt;/FQL&gt;&lt;FQL&gt;&lt;Q&gt;HRB^FF_FREE_PS_CF(ANN_R_FCF,NOW)&lt;/Q&gt;&lt;R&gt;1&lt;/R&gt;&lt;C&gt;1&lt;/C&gt;&lt;D xsi:type="xsd:double"&gt;4.35489835797824&lt;/D&gt;&lt;/FQL&gt;&lt;FQL&gt;&lt;Q&gt;HRB^AVG(FF_FREE_PS_CF(ANN_R_FCF,-5AY))&lt;/Q&gt;&lt;R&gt;1&lt;/R&gt;&lt;C&gt;1&lt;/C&gt;&lt;D xsi:type="xsd:double"&gt;2.16232046521404&lt;/D&gt;&lt;/FQL&gt;&lt;FQL&gt;&lt;Q&gt;HRB^FF_DEBT_EQ(ANN_R,0)&lt;/Q&gt;&lt;R&gt;1&lt;/R&gt;&lt;C&gt;1&lt;/C&gt;&lt;D xsi:type="xsd:double"&gt;908.465205948089&lt;/D&gt;&lt;/FQL&gt;&lt;FQL&gt;&lt;Q&gt;TDC^P_PRICE(0)&lt;/Q&gt;&lt;R&gt;1&lt;/R&gt;&lt;C&gt;1&lt;/C&gt;&lt;D xsi:type="xsd:double"&gt;31.86&lt;/D&gt;&lt;/FQL&gt;&lt;FQL&gt;&lt;Q&gt;AMED-US^P_PRICE_RETURNS(0,-5AY,NOW)&lt;/Q&gt;&lt;R&gt;1&lt;/R&gt;&lt;C&gt;1&lt;/C&gt;&lt;D xsi:type="xsd:double"&gt;129.59831&lt;/D&gt;&lt;/FQL&gt;&lt;FQL&gt;&lt;Q&gt;AMED^P_SYMBOL&lt;/Q&gt;&lt;R&gt;1&lt;/R&gt;&lt;C&gt;1&lt;/C&gt;&lt;D xsi:type="xsd:string"&gt;AMED-US&lt;/D&gt;&lt;/FQL&gt;&lt;FQL&gt;&lt;Q&gt;SF^FG_COMPANY_NAME()&lt;/Q&gt;&lt;R&gt;1&lt;/R&gt;&lt;C&gt;1&lt;/C&gt;&lt;D xsi:type="xsd:string"&gt;Stifel Financial Corp.&lt;/D&gt;&lt;/FQL&gt;&lt;FQL&gt;&lt;Q&gt;STOR^P_PRICE_HIGH_PR(0,,,,,,"PRICE","INTRA","52W")&lt;/Q&gt;&lt;R&gt;1&lt;/R&gt;&lt;C&gt;1&lt;/C&gt;&lt;D xsi:type="xsd:double"&gt;36.13&lt;/D&gt;&lt;/FQL&gt;&lt;FQL&gt;&lt;Q&gt;CABO^FREF_MARKET_VALUE_COMPANY(0,,,,,0,,"LEGACY")&lt;/Q&gt;&lt;R&gt;1&lt;/R&gt;&lt;C&gt;1&lt;/C&gt;&lt;D xsi:type="xsd:double"&gt;6252.09200345149&lt;/D&gt;&lt;/FQL&gt;&lt;FQL&gt;&lt;Q&gt;CAR^FG_GICS_INDUSTRY&lt;/Q&gt;&lt;R&gt;1&lt;/R&gt;&lt;C&gt;1&lt;/C&gt;&lt;D xsi:type="xsd:string"&gt;Road &amp;amp; Rail&lt;/D&gt;&lt;/FQL&gt;&lt;FQL&gt;&lt;Q&gt;OFC^FE_RATING(MEAN,TEXTONLY,0,NOW,,,'BKRF= 402')&lt;/Q&gt;&lt;R&gt;1&lt;/R&gt;&lt;C&gt;1&lt;/C&gt;&lt;D xsi:type="xsd:string"&gt;Overweight&lt;/D&gt;&lt;/FQL&gt;&lt;FQL&gt;&lt;Q&gt;OFC^FE_RATING(MEAN,TEXTONLY,0,NOW,,,'BKRF= 1628')&lt;/Q&gt;&lt;R&gt;0&lt;/R&gt;&lt;C&gt;0&lt;/C&gt;&lt;/FQL&gt;&lt;FQL&gt;&lt;Q&gt;OFC^FE_RATING(MEAN,TEXTONLY,0,NOW,,,'BKRF= 104')&lt;/Q&gt;&lt;R&gt;0&lt;/R&gt;&lt;C&gt;0&lt;/C&gt;&lt;/FQL&gt;&lt;FQL&gt;&lt;Q&gt;OFC^FE_RATING(MEAN,TEXTONLY,0,NOW,,,'')&lt;/Q&gt;&lt;R&gt;1&lt;/R&gt;&lt;C&gt;1&lt;/C&gt;&lt;D xsi:type="xsd:string"&gt;Overweight&lt;/D&gt;&lt;/FQL&gt;&lt;FQL&gt;&lt;Q&gt;OFC^FG_PE_NTM(0,,,90,0)&lt;/Q&gt;&lt;R&gt;1&lt;/R&gt;&lt;C&gt;1&lt;/C&gt;&lt;D xsi:type="xsd:double"&gt;20.747847&lt;/D&gt;&lt;/FQL&gt;&lt;FQL&gt;&lt;Q&gt;OFC^FG_PE_NTM(0CY,,,90,0)&lt;/Q&gt;&lt;R&gt;1&lt;/R&gt;&lt;C&gt;1&lt;/C&gt;&lt;D xsi:type="xsd:double"&gt;26.015974&lt;/D&gt;&lt;/FQL&gt;&lt;FQL&gt;&lt;Q&gt;OFC^AVG(FG_PE_NTM(0,-5AY,,90,0))&lt;/Q&gt;&lt;R&gt;1&lt;/R&gt;&lt;C&gt;1&lt;/C&gt;&lt;D xsi:type="xsd:double"&gt;30.2217215972994&lt;/D&gt;&lt;/FQL&gt;&lt;FQL&gt;&lt;Q&gt;OFC^FF_EBITDA_OPER_MGN(ANN_R,0)&lt;/Q&gt;&lt;R&gt;1&lt;/R&gt;&lt;C&gt;1&lt;/C&gt;&lt;D xsi:type="xsd:double"&gt;46.0898252077671&lt;/D&gt;&lt;/FQL&gt;&lt;FQL&gt;&lt;Q&gt;OFC^AVG(FF_EBITDA_OPER_MGN(ANN_R,-5AY))&lt;/Q&gt;&lt;R&gt;1&lt;/R&gt;&lt;C&gt;1&lt;/C&gt;&lt;D xsi:type="xsd:double"&gt;51.0645481870569&lt;/D&gt;&lt;/FQL&gt;&lt;FQL&gt;&lt;Q&gt;OFC^FF_FREE_PS_CF(ANN_R_FCF,NOW)&lt;/Q&gt;&lt;R&gt;1&lt;/R&gt;&lt;C&gt;1&lt;/C&gt;&lt;D xsi:type="xsd:double"&gt;1.76947641836717&lt;/D&gt;&lt;/FQL&gt;&lt;FQL&gt;&lt;Q&gt;OFC^AVG(FF_FREE_PS_CF(ANN_R_FCF,-5AY))&lt;/Q&gt;&lt;R&gt;1&lt;/R&gt;&lt;C&gt;1&lt;/C&gt;&lt;D xsi:type="xsd:double"&gt;1.82306194577893&lt;/D&gt;&lt;/FQL&gt;&lt;FQL&gt;&lt;Q&gt;OFC^FF_DEBT_EQ(ANN_R,0)&lt;/Q&gt;&lt;R&gt;1&lt;/R&gt;&lt;C&gt;1&lt;/C&gt;&lt;D xsi:type="xsd:double"&gt;141.837016404353&lt;/D&gt;&lt;/FQL&gt;&lt;FQL&gt;&lt;Q&gt;NOV^P_SYMBOL&lt;/Q&gt;&lt;R&gt;1&lt;/R&gt;&lt;C&gt;1&lt;/C&gt;&lt;D xsi:type="xsd:string"&gt;NOV-US&lt;/D&gt;&lt;/FQL&gt;&lt;FQL&gt;&lt;Q&gt;OLED^P_PRICE(0)&lt;/Q&gt;&lt;R&gt;1&lt;/R&gt;&lt;C&gt;1&lt;/C&gt;&lt;D xsi:type="xsd:double"&gt;101.47&lt;/D&gt;&lt;/FQL&gt;&lt;FQL&gt;&lt;Q&gt;OLED^FG_GICS_INDUSTRY&lt;/Q&gt;&lt;R&gt;1&lt;/R&gt;&lt;C&gt;1&lt;/C&gt;&lt;D xsi:type="xsd:string"&gt;Semiconductors &amp;amp; Semiconductor Equipment&lt;/D&gt;&lt;/FQL&gt;&lt;FQL&gt;&lt;Q&gt;KRC^FREF_MARKET_VALUE_COMPANY(0,,,,,0,,"LEGACY")&lt;/Q&gt;&lt;R&gt;1&lt;/R&gt;&lt;C&gt;1&lt;/C&gt;&lt;D xsi:type="xsd:double"&gt;5809.6558951987&lt;/D&gt;&lt;/FQL&gt;&lt;FQL&gt;&lt;Q&gt;IBKR^P_PRICE(0)&lt;/Q&gt;&lt;R&gt;1&lt;/R&gt;&lt;C&gt;1&lt;/C&gt;&lt;D xsi:type="xsd:double"&gt;69.74&lt;/D&gt;&lt;/FQL&gt;&lt;FQL&gt;&lt;Q&gt;NVST-US^P_PRICE_RETURNS(0,-5AY,NOW)&lt;/Q&gt;&lt;R&gt;0&lt;/R&gt;&lt;C&gt;0&lt;/C&gt;&lt;/FQL&gt;&lt;FQL&gt;&lt;Q&gt;CW^FG_COMPANY_NAME()&lt;/Q&gt;&lt;R&gt;1&lt;/R&gt;&lt;C&gt;1&lt;/C&gt;&lt;D xsi:type="xsd:string"&gt;Curtiss-Wright Corporation&lt;/D&gt;&lt;/FQL&gt;&lt;FQL&gt;&lt;Q&gt;JBLU^FE_RATING(MEAN,TEXTONLY,0,NOW,,,'BKRF= 402')&lt;/Q&gt;&lt;R&gt;1&lt;/R&gt;&lt;C&gt;1&lt;/C&gt;&lt;D xsi:type="xsd:string"&gt;Hold&lt;/D&gt;&lt;/FQL&gt;&lt;FQL&gt;&lt;Q&gt;JBLU^FE_RATING(MEAN,TEXTONLY,0,NOW,,,'BKRF= 1628')&lt;/Q&gt;&lt;R&gt;0&lt;/R&gt;&lt;C&gt;0&lt;/C&gt;&lt;/FQL&gt;&lt;FQL&gt;&lt;Q&gt;JBLU^FE_RATING(MEAN,TEXTONLY,0,NOW,,,'BKRF= 104')&lt;/Q&gt;&lt;R&gt;0&lt;/R&gt;&lt;C&gt;0&lt;/C&gt;&lt;/FQL&gt;&lt;FQL&gt;&lt;Q&gt;JBLU^FE_RATING(MEAN,TEXTONLY,0,NOW,,,'')&lt;/Q&gt;&lt;R&gt;1&lt;/R&gt;&lt;C&gt;1&lt;/C&gt;&lt;D xsi:type="xsd:string"&gt;Hold&lt;/D&gt;&lt;/FQL&gt;&lt;FQL&gt;&lt;Q&gt;JBLU^FG_PE_NTM(0,,,90,0)&lt;/Q&gt;&lt;R&gt;1&lt;/R&gt;&lt;C&gt;1&lt;/C&gt;&lt;D xsi:type="xsd:double"&gt;32.548565&lt;/D&gt;&lt;/FQL&gt;&lt;FQL&gt;&lt;Q&gt;JBLU^FG_PE_NTM(0CY,,,90,0)&lt;/Q&gt;&lt;R&gt;1&lt;/R&gt;&lt;C&gt;1&lt;/C&gt;&lt;D xsi:type="xsd:double"&gt;23.960567&lt;/D&gt;&lt;/FQL&gt;&lt;FQL&gt;&lt;Q&gt;JBLU^AVG(FG_PE_NTM(0,-5AY,,90,0))&lt;/Q&gt;&lt;R&gt;1&lt;/R&gt;&lt;C&gt;1&lt;/C&gt;&lt;D xsi:type="xsd:double"&gt;50.9087493458288&lt;/D&gt;&lt;/FQL&gt;&lt;FQL&gt;&lt;Q&gt;JBLU^FF_EBITDA_OPER_MGN(ANN_R,0)&lt;/Q&gt;&lt;R&gt;1&lt;/R&gt;&lt;C&gt;1&lt;/C&gt;&lt;D xsi:type="xsd:double"&gt;-6.17856551267186&lt;/D&gt;&lt;/FQL&gt;&lt;FQL&gt;&lt;Q&gt;JBLU^AVG(FF_EBITDA_OPER_MGN(ANN_R,-5AY))&lt;/Q&gt;&lt;R&gt;1&lt;/R&gt;&lt;C&gt;1&lt;/C&gt;&lt;D xsi:type="xsd:double"&gt;25.5729794933655&lt;/D&gt;&lt;/FQL&gt;&lt;FQL&gt;&lt;Q&gt;JBLU^FF_FREE_PS_CF(ANN_R_FCF,NOW)&lt;/Q&gt;&lt;R&gt;1&lt;/R&gt;&lt;C&gt;1&lt;/C&gt;&lt;D xsi:type="xsd:double"&gt;2.03459119496855&lt;/D&gt;&lt;/FQL&gt;&lt;FQL&gt;&lt;Q&gt;JBLU^AVG(FF_FREE_PS_CF(ANN_R_FCF,-5AY))&lt;/Q&gt;&lt;R&gt;1&lt;/R&gt;&lt;C&gt;1&lt;/C&gt;&lt;D xsi:type="xsd:double"&gt;1.81472822910579&lt;/D&gt;&lt;/FQL&gt;&lt;FQL&gt;&lt;Q&gt;JBLU^FF_DEBT_EQ(ANN_R,0)&lt;/Q&gt;&lt;R&gt;1&lt;/R&gt;&lt;C&gt;1&lt;/C&gt;&lt;D xsi:type="xsd:double"&gt;124.7596778384&lt;/D&gt;&lt;/FQL&gt;&lt;FQL&gt;&lt;Q&gt;SXT-US^P_PRICE_RETURNS(0,-5AY,NOW)&lt;/Q&gt;&lt;R&gt;1&lt;/R&gt;&lt;C&gt;1&lt;/C&gt;&lt;D xsi:type="xsd:double"&gt;-2.4054587&lt;/D&gt;&lt;/FQL&gt;&lt;FQL&gt;&lt;Q&gt;VOYA^P_PRICE_RETURNS(0,-2AM,NOW)&lt;/Q&gt;&lt;R&gt;1&lt;/R&gt;&lt;C&gt;1&lt;/C&gt;&lt;D xsi:type="xsd:double"&gt;7.4418545&lt;/D&gt;&lt;/FQL&gt;&lt;FQL&gt;&lt;Q&gt;VOYA^FREF_MARKET_VALUE_COMPANY(0,,,,,0,,"LEGACY")&lt;/Q&gt;&lt;R&gt;1&lt;/R&gt;&lt;C&gt;1&lt;/C&gt;&lt;D xsi:type="xsd:double"&gt;6219.79303554626&lt;/D&gt;&lt;/FQL&gt;&lt;FQL&gt;&lt;Q&gt;BCO^P_PRICE_RETURNS(0,-2AM,NOW)&lt;/Q&gt;&lt;R&gt;1&lt;/R&gt;&lt;C&gt;1&lt;/C&gt;&lt;D xsi:type="xsd:double"&gt;-6.974268&lt;/D&gt;&lt;/FQL&gt;&lt;FQL&gt;&lt;Q&gt;VC^FREF_MARKET_VALUE_COMPANY(0,,,,,0,,"LEGACY")&lt;/Q&gt;&lt;R&gt;1&lt;/R&gt;&lt;C&gt;1&lt;/C&gt;&lt;D xsi:type="xsd:double"&gt;3566.44143222898&lt;/D&gt;&lt;/FQL&gt;&lt;FQL&gt;&lt;Q&gt;RPM^FG_GICS_INDUSTRY&lt;/Q&gt;&lt;R&gt;1&lt;/R&gt;&lt;C&gt;1&lt;/C&gt;&lt;D xsi:type="xsd:string"&gt;Chemicals&lt;/D&gt;&lt;/FQL&gt;&lt;FQL&gt;&lt;Q&gt;TRGP^P_SYMBOL&lt;/Q&gt;&lt;R&gt;1&lt;/R&gt;&lt;C&gt;1&lt;/C&gt;&lt;D xsi:type="xsd:string"&gt;TRGP-US&lt;/D&gt;&lt;/FQL&gt;&lt;FQL&gt;&lt;Q&gt;WERN^FE_RATING(MEAN,TEXTONLY,0,NOW,,,'BKRF= 402')&lt;/Q&gt;&lt;R&gt;0&lt;/R&gt;&lt;C&gt;0&lt;/C&gt;&lt;/FQL&gt;&lt;FQL&gt;&lt;Q&gt;WERN^FE_RATING(MEAN,TEXTONLY,0,NOW,,,'BKRF= 1628')&lt;/Q&gt;&lt;R&gt;0&lt;/R&gt;&lt;C&gt;0&lt;/C&gt;&lt;/FQL&gt;&lt;FQL&gt;&lt;Q&gt;WERN^FE_RATING(MEAN,TEXTONLY,0,NOW,,,'BKRF= 104')&lt;/Q&gt;&lt;R&gt;1&lt;/R&gt;&lt;C&gt;1&lt;/C&gt;&lt;D xsi:type="xsd:string"&gt;Buy&lt;/D&gt;&lt;/FQL&gt;&lt;FQL&gt;&lt;Q&gt;WERN^FE_RATING(MEAN,TEXTONLY,0,NOW,,,'')&lt;/Q&gt;&lt;R&gt;1&lt;/R&gt;&lt;C&gt;1&lt;/C&gt;&lt;D xsi:type="xsd:string"&gt;Overweight&lt;/D&gt;&lt;/FQL&gt;&lt;FQL&gt;&lt;Q&gt;WERN^FG_PE_NTM(0,,,90,0)&lt;/Q&gt;&lt;R&gt;1&lt;/R&gt;&lt;C&gt;1&lt;/C&gt;&lt;D xsi:type="xsd:double"&gt;10.848233&lt;/D&gt;&lt;/FQL&gt;&lt;FQL&gt;&lt;Q&gt;WERN^FG_PE_NTM(0CY,,,90,0)&lt;/Q&gt;&lt;R&gt;1&lt;/R&gt;&lt;C&gt;1&lt;/C&gt;&lt;D xsi:type="xsd:double"&gt;12.88344&lt;/D&gt;&lt;/FQL&gt;&lt;FQL&gt;&lt;Q&gt;WERN^AVG(FG_PE_NTM(0,-5AY,,90,0))&lt;/Q&gt;&lt;R&gt;1&lt;/R&gt;&lt;C&gt;1&lt;/C&gt;&lt;D xsi:type="xsd:double"&gt;15.1002720432883&lt;/D&gt;&lt;/FQL&gt;&lt;FQL&gt;&lt;Q&gt;WERN^FF_EBITDA_OPER_MGN(ANN_R,0)&lt;/Q&gt;&lt;R&gt;1&lt;/R&gt;&lt;C&gt;1&lt;/C&gt;&lt;D xsi:type="x</t>
        </r>
      </text>
    </comment>
    <comment ref="A50" authorId="0" shapeId="0">
      <text>
        <r>
          <rPr>
            <b/>
            <sz val="9"/>
            <color indexed="81"/>
            <rFont val="Tahoma"/>
            <charset val="1"/>
          </rPr>
          <t>sd:double"&gt;18.8469601063791&lt;/D&gt;&lt;/FQL&gt;&lt;FQL&gt;&lt;Q&gt;WERN^AVG(FF_EBITDA_OPER_MGN(ANN_R,-5AY))&lt;/Q&gt;&lt;R&gt;1&lt;/R&gt;&lt;C&gt;1&lt;/C&gt;&lt;D xsi:type="xsd:double"&gt;16.7147588018065&lt;/D&gt;&lt;/FQL&gt;&lt;FQL&gt;&lt;Q&gt;WERN^FF_FREE_PS_CF(ANN_R_FCF,NOW)&lt;/Q&gt;&lt;R&gt;1&lt;/R&gt;&lt;C&gt;1&lt;/C&gt;&lt;D xsi:type="xsd:double"&gt;-0.560474541301304&lt;/D&gt;&lt;/FQL&gt;&lt;FQL&gt;&lt;Q&gt;WERN^AVG(FF_FREE_PS_CF(ANN_R_FCF,-5AY))&lt;/Q&gt;&lt;R&gt;1&lt;/R&gt;&lt;C&gt;1&lt;/C&gt;&lt;D xsi:type="xsd:double"&gt;-3.11412705648336&lt;/D&gt;&lt;/FQL&gt;&lt;FQL&gt;&lt;Q&gt;WERN^FF_DEBT_EQ(ANN_R,0)&lt;/Q&gt;&lt;R&gt;1&lt;/R&gt;&lt;C&gt;1&lt;/C&gt;&lt;D xsi:type="xsd:double"&gt;34.3877066777146&lt;/D&gt;&lt;/FQL&gt;&lt;FQL&gt;&lt;Q&gt;MCY^FREF_MARKET_VALUE_COMPANY(0,,,,,0,,"LEGACY")&lt;/Q&gt;&lt;R&gt;1&lt;/R&gt;&lt;C&gt;1&lt;/C&gt;&lt;D xsi:type="xsd:double"&gt;1890.92410849934&lt;/D&gt;&lt;/FQL&gt;&lt;FQL&gt;&lt;Q&gt;EQT^P_PRICE(0)&lt;/Q&gt;&lt;R&gt;1&lt;/R&gt;&lt;C&gt;1&lt;/C&gt;&lt;D xsi:type="xsd:double"&gt;48.09&lt;/D&gt;&lt;/FQL&gt;&lt;FQL&gt;&lt;Q&gt;EQT^FG_GICS_INDUSTRY&lt;/Q&gt;&lt;R&gt;1&lt;/R&gt;&lt;C&gt;1&lt;/C&gt;&lt;D xsi:type="xsd:string"&gt;Oil Gas &amp;amp; Consumable Fuels&lt;/D&gt;&lt;/FQL&gt;&lt;FQL&gt;&lt;Q&gt;FLR^P_SYMBOL&lt;/Q&gt;&lt;R&gt;1&lt;/R&gt;&lt;C&gt;1&lt;/C&gt;&lt;D xsi:type="xsd:string"&gt;FLR-US&lt;/D&gt;&lt;/FQL&gt;&lt;FQL&gt;&lt;Q&gt;QDEL^FG_COMPANY_NAME()&lt;/Q&gt;&lt;R&gt;1&lt;/R&gt;&lt;C&gt;1&lt;/C&gt;&lt;D xsi:type="xsd:string"&gt;QuidelOrtho Corporation&lt;/D&gt;&lt;/FQL&gt;&lt;FQL&gt;&lt;Q&gt;THO^P_PRICE_RETURNS(0,-2AM,NOW)&lt;/Q&gt;&lt;R&gt;1&lt;/R&gt;&lt;C&gt;1&lt;/C&gt;&lt;D xsi:type="xsd:double"&gt;-7.1692944&lt;/D&gt;&lt;/FQL&gt;&lt;FQL&gt;&lt;Q&gt;NOVT^P_PRICE(0)&lt;/Q&gt;&lt;R&gt;1&lt;/R&gt;&lt;C&gt;1&lt;/C&gt;&lt;D xsi:type="xsd:double"&gt;126.59&lt;/D&gt;&lt;/FQL&gt;&lt;FQL&gt;&lt;Q&gt;PK^FE_RATING(MEAN,TEXTONLY,0,NOW,,,'BKRF= 402')&lt;/Q&gt;&lt;R&gt;1&lt;/R&gt;&lt;C&gt;1&lt;/C&gt;&lt;D xsi:type="xsd:string"&gt;Hold&lt;/D&gt;&lt;/FQL&gt;&lt;FQL&gt;&lt;Q&gt;PK^FE_RATING(MEAN,TEXTONLY,0,NOW,,,'BKRF= 1628')&lt;/Q&gt;&lt;R&gt;1&lt;/R&gt;&lt;C&gt;1&lt;/C&gt;&lt;D xsi:type="xsd:string"&gt;Buy&lt;/D&gt;&lt;/FQL&gt;&lt;FQL&gt;&lt;Q&gt;PK^FE_RATING(MEAN,TEXTONLY,0,NOW,,,'BKRF= 104')&lt;/Q&gt;&lt;R&gt;0&lt;/R&gt;&lt;C&gt;0&lt;/C&gt;&lt;/FQL&gt;&lt;FQL&gt;&lt;Q&gt;PK^FE_RATING(MEAN,TEXTONLY,0,NOW,,,'')&lt;/Q&gt;&lt;R&gt;1&lt;/R&gt;&lt;C&gt;1&lt;/C&gt;&lt;D xsi:type="xsd:string"&gt;Overweight&lt;/D&gt;&lt;/FQL&gt;&lt;FQL&gt;&lt;Q&gt;PK^FG_PE_NTM(0,,,90,0)&lt;/Q&gt;&lt;R&gt;1&lt;/R&gt;&lt;C&gt;1&lt;/C&gt;&lt;D xsi:type="xsd:double"&gt;17.58194&lt;/D&gt;&lt;/FQL&gt;&lt;FQL&gt;&lt;Q&gt;PK^FG_PE_NTM(0CY,,,90,0)&lt;/Q&gt;&lt;R&gt;1&lt;/R&gt;&lt;C&gt;1&lt;/C&gt;&lt;D xsi:type="xsd:double"&gt;117.73423&lt;/D&gt;&lt;/FQL&gt;&lt;FQL&gt;&lt;Q&gt;PK^AVG(FG_PE_NTM(0,-5AY,,90,0))&lt;/Q&gt;&lt;R&gt;1&lt;/R&gt;&lt;C&gt;1&lt;/C&gt;&lt;D xsi:type="xsd:double"&gt;48.9951193340724&lt;/D&gt;&lt;/FQL&gt;&lt;FQL&gt;&lt;Q&gt;PK^FF_EBITDA_OPER_MGN(ANN_R,0)&lt;/Q&gt;&lt;R&gt;1&lt;/R&gt;&lt;C&gt;1&lt;/C&gt;&lt;D xsi:type="xsd:double"&gt;8.51688693098385&lt;/D&gt;&lt;/FQL&gt;&lt;FQL&gt;&lt;Q&gt;PK^AVG(FF_EBITDA_OPER_MGN(ANN_R,-5AY))&lt;/Q&gt;&lt;R&gt;1&lt;/R&gt;&lt;C&gt;1&lt;/C&gt;&lt;D xsi:type="xsd:double"&gt;26.8793546021269&lt;/D&gt;&lt;/FQL&gt;&lt;FQL&gt;&lt;Q&gt;PK^FF_FREE_PS_CF(ANN_R_FCF,NOW)&lt;/Q&gt;&lt;R&gt;1&lt;/R&gt;&lt;C&gt;1&lt;/C&gt;&lt;D xsi:type="xsd:double"&gt;-0.809322033898305&lt;/D&gt;&lt;/FQL&gt;&lt;FQL&gt;&lt;Q&gt;PK^AVG(FF_FREE_PS_CF(ANN_R_FCF,-5AY))&lt;/Q&gt;&lt;R&gt;1&lt;/R&gt;&lt;C&gt;1&lt;/C&gt;&lt;D xsi:type="xsd:double"&gt;0.885604247398455&lt;/D&gt;&lt;/FQL&gt;&lt;FQL&gt;&lt;Q&gt;PK^FF_DEBT_EQ(ANN_R,0)&lt;/Q&gt;&lt;R&gt;1&lt;/R&gt;&lt;C&gt;1&lt;/C&gt;&lt;D xsi:type="xsd:double"&gt;110.040431266846&lt;/D&gt;&lt;/FQL&gt;&lt;FQL&gt;&lt;Q&gt;DAN^FREF_MARKET_VALUE_COMPANY(0,,,,,0,,"LEGACY")&lt;/Q&gt;&lt;R&gt;1&lt;/R&gt;&lt;C&gt;1&lt;/C&gt;&lt;D xsi:type="xsd:double"&gt;2082.92233125791&lt;/D&gt;&lt;/FQL&gt;&lt;FQL&gt;&lt;Q&gt;SYNA^P_PRICE(0)&lt;/Q&gt;&lt;R&gt;1&lt;/R&gt;&lt;C&gt;1&lt;/C&gt;&lt;D xsi:type="xsd:double"&gt;108.09&lt;/D&gt;&lt;/FQL&gt;&lt;FQL&gt;&lt;Q&gt;SYNA^FG_GICS_INDUSTRY&lt;/Q&gt;&lt;R&gt;1&lt;/R&gt;&lt;C&gt;1&lt;/C&gt;&lt;D xsi:type="xsd:string"&gt;Semiconductors &amp;amp; Semiconductor Equipment&lt;/D&gt;&lt;/FQL&gt;&lt;FQL&gt;&lt;Q&gt;SIGI^P_SYMBOL&lt;/Q&gt;&lt;R&gt;1&lt;/R&gt;&lt;C&gt;1&lt;/C&gt;&lt;D xsi:type="xsd:string"&gt;SIGI-US&lt;/D&gt;&lt;/FQL&gt;&lt;FQL&gt;&lt;Q&gt;AVT^FG_COMPANY_NAME()&lt;/Q&gt;&lt;R&gt;1&lt;/R&gt;&lt;C&gt;1&lt;/C&gt;&lt;D xsi:type="xsd:string"&gt;Avnet, Inc.&lt;/D&gt;&lt;/FQL&gt;&lt;FQL&gt;&lt;Q&gt;KRG^P_PRICE_RETURNS(0,-2AM,NOW)&lt;/Q&gt;&lt;R&gt;1&lt;/R&gt;&lt;C&gt;1&lt;/C&gt;&lt;D xsi:type="xsd:double"&gt;5.2391768&lt;/D&gt;&lt;/FQL&gt;&lt;FQL&gt;&lt;Q&gt;OFC^P_PRICE(0)&lt;/Q&gt;&lt;R&gt;1&lt;/R&gt;&lt;C&gt;1&lt;/C&gt;&lt;D xsi:type="xsd:double"&gt;24.97&lt;/D&gt;&lt;/FQL&gt;&lt;FQL&gt;&lt;Q&gt;STLD^FE_RATING(MEAN,TEXTONLY,0,NOW,,,'BKRF= 402')&lt;/Q&gt;&lt;R&gt;0&lt;/R&gt;&lt;C&gt;0&lt;/C&gt;&lt;/FQL&gt;&lt;FQL&gt;&lt;Q&gt;STLD^FE_RATING(MEAN,TEXTONLY,0,NOW,,,'BKRF= 1628')&lt;/Q&gt;&lt;R&gt;0&lt;/R&gt;&lt;C&gt;0&lt;/C&gt;&lt;/FQL&gt;&lt;FQL&gt;&lt;Q&gt;STLD^FE_RATING(MEAN,TEXTONLY,0,NOW,,,'BKRF= 104')&lt;/Q&gt;&lt;R&gt;1&lt;/R&gt;&lt;C&gt;1&lt;/C&gt;&lt;D xsi:type="xsd:string"&gt;Buy&lt;/D&gt;&lt;/FQL&gt;&lt;FQL&gt;&lt;Q&gt;STLD^FE_RATING(MEAN,TEXTONLY,0,NOW,,,'')&lt;/Q&gt;&lt;R&gt;1&lt;/R&gt;&lt;C&gt;1&lt;/C&gt;&lt;D xsi:type="xsd:string"&gt;Overweight&lt;/D&gt;&lt;/FQL&gt;&lt;FQL&gt;&lt;Q&gt;STLD^FG_PE_NTM(0,,,90,0)&lt;/Q&gt;&lt;R&gt;1&lt;/R&gt;&lt;C&gt;1&lt;/C&gt;&lt;D xsi:type="xsd:double"&gt;5.5946345&lt;/D&gt;&lt;/FQL&gt;&lt;FQL&gt;&lt;Q&gt;STLD^FG_PE_NTM(0CY,,,90,0)&lt;/Q&gt;&lt;R&gt;1&lt;/R&gt;&lt;C&gt;1&lt;/C&gt;&lt;D xsi:type="xsd:double"&gt;4.906845&lt;/D&gt;&lt;/FQL&gt;&lt;FQL&gt;&lt;Q&gt;STLD^AVG(FG_PE_NTM(0,-5AY,,90,0))&lt;/Q&gt;&lt;R&gt;1&lt;/R&gt;&lt;C&gt;1&lt;/C&gt;&lt;D xsi:type="xsd:double"&gt;9.4002884687053&lt;/D&gt;&lt;/FQL&gt;&lt;FQL&gt;&lt;Q&gt;STLD^FF_EBITDA_OPER_MGN(ANN_R,0)&lt;/Q&gt;&lt;R&gt;1&lt;/R&gt;&lt;C&gt;1&lt;/C&gt;&lt;D xsi:type="xsd:double"&gt;25.4184047346792&lt;/D&gt;&lt;/FQL&gt;&lt;FQL&gt;&lt;Q&gt;STLD^AVG(FF_EBITDA_OPER_MGN(ANN_R,-5AY))&lt;/Q&gt;&lt;R&gt;1&lt;/R&gt;&lt;C&gt;1&lt;/C&gt;&lt;D xsi:type="xsd:double"&gt;14.9086633606395&lt;/D&gt;&lt;/FQL&gt;&lt;FQL&gt;&lt;Q&gt;STLD^FF_FREE_PS_CF(ANN_R_FCF,NOW)&lt;/Q&gt;&lt;R&gt;1&lt;/R&gt;&lt;C&gt;1&lt;/C&gt;&lt;D xsi:type="xsd:double"&gt;5.79772523776105&lt;/D&gt;&lt;/FQL&gt;&lt;FQL&gt;&lt;Q&gt;STLD^AVG(FF_FREE_PS_CF(ANN_R_FCF,-5AY))&lt;/Q&gt;&lt;R&gt;1&lt;/R&gt;&lt;C&gt;1&lt;/C&gt;&lt;D xsi:type="xsd:double"&gt;2.66862754690214&lt;/D&gt;&lt;/FQL&gt;&lt;FQL&gt;&lt;Q&gt;STLD^FF_DEBT_EQ(ANN_R,0)&lt;/Q&gt;&lt;R&gt;1&lt;/R&gt;&lt;C&gt;1&lt;/C&gt;&lt;D xsi:type="xsd:double"&gt;50.8506352701129&lt;/D&gt;&lt;/FQL&gt;&lt;FQL&gt;&lt;Q&gt;FOXF^FREF_MARKET_VALUE_COMPANY(0,,,,,0,,"LEGACY")&lt;/Q&gt;&lt;R&gt;1&lt;/R&gt;&lt;C&gt;1&lt;/C&gt;&lt;D xsi:type="xsd:double"&gt;3617.68959310497&lt;/D&gt;&lt;/FQL&gt;&lt;FQL&gt;&lt;Q&gt;WTFC^P_PRICE(0)&lt;/Q&gt;&lt;R&gt;1&lt;/R&gt;&lt;C&gt;1&lt;/C&gt;&lt;D xsi:type="xsd:double"&gt;87.09&lt;/D&gt;&lt;/FQL&gt;&lt;FQL&gt;&lt;Q&gt;WTFC^FG_GICS_INDUSTRY&lt;/Q&gt;&lt;R&gt;1&lt;/R&gt;&lt;C&gt;1&lt;/C&gt;&lt;D xsi:type="xsd:string"&gt;Banks&lt;/D&gt;&lt;/FQL&gt;&lt;FQL&gt;&lt;Q&gt;MMS^P_SYMBOL&lt;/Q&gt;&lt;R&gt;1&lt;/R&gt;&lt;C&gt;1&lt;/C&gt;&lt;D xsi:type="xsd:string"&gt;MMS-US&lt;/D&gt;&lt;/FQL&gt;&lt;FQL&gt;&lt;Q&gt;MTX^FG_COMPANY_NAME()&lt;/Q&gt;&lt;R&gt;1&lt;/R&gt;&lt;C&gt;1&lt;/C&gt;&lt;D xsi:type="xsd:string"&gt;Minerals Technologies Inc.&lt;/D&gt;&lt;/FQL&gt;&lt;FQL&gt;&lt;Q&gt;UMPQ^P_PRICE_RETURNS(0,-2AM,NOW)&lt;/Q&gt;&lt;R&gt;1&lt;/R&gt;&lt;C&gt;1&lt;/C&gt;&lt;D xsi:type="xsd:double"&gt;2.8998256&lt;/D&gt;&lt;/FQL&gt;&lt;FQL&gt;&lt;Q&gt;M^P_PRICE(0)&lt;/Q&gt;&lt;R&gt;1&lt;/R&gt;&lt;C&gt;1&lt;/C&gt;&lt;D xsi:type="xsd:double"&gt;16.66&lt;/D&gt;&lt;/FQL&gt;&lt;FQL&gt;&lt;Q&gt;UTHR^FE_RATING(MEAN,TEXTONLY,0,NOW,,,'BKRF= 402')&lt;/Q&gt;&lt;R&gt;0&lt;/R&gt;&lt;C&gt;0&lt;/C&gt;&lt;/FQL&gt;&lt;FQL&gt;&lt;Q&gt;UTHR^FE_RATING(MEAN,TEXTONLY,0,NOW,,,'BKRF= 1628')&lt;/Q&gt;&lt;R&gt;1&lt;/R&gt;&lt;C&gt;1&lt;/C&gt;&lt;D xsi:type="xsd:string"&gt;Hold&lt;/D&gt;&lt;/FQL&gt;&lt;FQL&gt;&lt;Q&gt;UTHR^FE_RATING(MEAN,TEXTONLY,0,NOW,,,'BKRF= 104')&lt;/Q&gt;&lt;R&gt;1&lt;/R&gt;&lt;C&gt;1&lt;/C&gt;&lt;D xsi:type="xsd:string"&gt;Buy&lt;/D&gt;&lt;/FQL&gt;&lt;FQL&gt;&lt;Q&gt;UTHR^FE_RATING(MEAN,TEXTONLY,0,NOW,,,'')&lt;/Q&gt;&lt;R&gt;1&lt;/R&gt;&lt;C&gt;1&lt;/C&gt;&lt;D xsi:type="xsd:string"&gt;Overweight&lt;/D&gt;&lt;/FQL&gt;&lt;FQL&gt;&lt;Q&gt;UTHR^FG_PE_NTM(0,,,90,0)&lt;/Q&gt;&lt;R&gt;1&lt;/R&gt;&lt;C&gt;1&lt;/C&gt;&lt;D xsi:type="xsd:double"&gt;12.167417&lt;/D&gt;&lt;/FQL&gt;&lt;FQL&gt;&lt;Q&gt;UTHR^FG_PE_NTM(0CY,,,90,0)&lt;/Q&gt;&lt;R&gt;1&lt;/R&gt;&lt;C&gt;1&lt;/C&gt;&lt;D xsi:type="xsd:double"&gt;13.730262&lt;/D&gt;&lt;/FQL&gt;&lt;FQL&gt;&lt;Q&gt;UTHR^AVG(FG_PE_NTM(0,-5AY,,90,0))&lt;/Q&gt;&lt;R&gt;1&lt;/R&gt;&lt;C&gt;1&lt;/C&gt;&lt;D xsi:type="xsd:double"&gt;12.676809549166&lt;/D&gt;&lt;/FQL&gt;&lt;FQL&gt;&lt;Q&gt;UTHR^FF_EBITDA_OPER_MGN(ANN_R,0)&lt;/Q&gt;&lt;R&gt;1&lt;/R&gt;&lt;C&gt;1&lt;/C&gt;&lt;D xsi:type="xsd:double"&gt;43.8089587659448&lt;/D&gt;&lt;/FQL&gt;&lt;FQL&gt;&lt;Q&gt;UTHR^AVG(FF_EBITDA_OPER_MGN(ANN_R,-5AY))&lt;/Q&gt;&lt;R&gt;1&lt;/R&gt;&lt;C&gt;1&lt;/C&gt;&lt;D xsi:type="xsd:double"&gt;68.382536902677&lt;/D&gt;&lt;/FQL&gt;&lt;FQL&gt;&lt;Q&gt;UTHR^FF_FREE_PS_CF(ANN_R_FCF,NOW)&lt;/Q&gt;&lt;R&gt;1&lt;/R&gt;&lt;C&gt;1&lt;/C&gt;&lt;D xsi:type="xsd:double"&gt;10.093023255814&lt;/D&gt;&lt;/FQL&gt;&lt;FQL&gt;&lt;Q&gt;UTHR^AVG(FF_FREE_PS_CF(ANN_R_FCF,-5AY))&lt;/Q&gt;&lt;R&gt;1&lt;/R&gt;&lt;C&gt;1&lt;/C&gt;&lt;D xsi:type="xsd:double"&gt;12.9401709401709&lt;/D&gt;&lt;/FQL&gt;&lt;FQL&gt;&lt;Q&gt;UTHR^FF_DEBT_EQ(ANN_R,0)&lt;/Q&gt;&lt;R&gt;1&lt;/R&gt;&lt;C&gt;1&lt;/C&gt;&lt;D xsi:type="xsd:double"&gt;20.2076334335295&lt;/D&gt;&lt;/FQL&gt;&lt;FQL&gt;&lt;Q&gt;FL^P_PRICE_RETURNS(0,-2AM,NOW)&lt;/Q&gt;&lt;R&gt;1&lt;/R&gt;&lt;C&gt;1&lt;/C&gt;&lt;D xsi:type="xsd:double"&gt;53.307236&lt;/D&gt;&lt;/FQL&gt;&lt;FQL&gt;&lt;Q&gt;TRIP^P_PRICE_RETURNS(0,-2AM,NOW)&lt;/Q&gt;&lt;R&gt;1&lt;/R&gt;&lt;C&gt;1&lt;/C&gt;&lt;D xsi:type="xsd:double"&gt;41.46483&lt;/D&gt;&lt;/FQL&gt;&lt;FQL&gt;&lt;Q&gt;TRIP^FREF_MARKET_VALUE_COMPANY(0,,,,,0,,"LEGACY")&lt;/Q&gt;&lt;R&gt;1&lt;/R&gt;&lt;C&gt;1&lt;/C&gt;&lt;D xsi:type="xsd:double"&gt;3285.35670061887&lt;/D&gt;&lt;/FQL&gt;&lt;FQL&gt;&lt;Q&gt;BLDR-US^P_PRICE_RETURNS(0,-5AY,NOW)&lt;/Q&gt;&lt;R&gt;1&lt;/R&gt;&lt;C&gt;1&lt;/C&gt;&lt;D xsi:type="xsd:double"&gt;237.36131&lt;/D&gt;&lt;/FQL&gt;&lt;FQL&gt;&lt;Q&gt;CROX^P_SYMBOL&lt;/Q&gt;&lt;R&gt;1&lt;/R&gt;&lt;C&gt;1&lt;/C&gt;&lt;D xsi:type="xsd:string"&gt;CROX-US&lt;/D&gt;&lt;/FQL&gt;&lt;FQL&gt;&lt;Q&gt;CGNX^P_PRICE_HIGH_PR(0,,,,,,"PRICE","INTRA","52W")&lt;/Q&gt;&lt;R&gt;1&lt;/R&gt;&lt;C&gt;1&lt;/C&gt;&lt;D xsi:type="xsd:double"&gt;92.17&lt;/D&gt;&lt;/FQL&gt;&lt;FQL&gt;&lt;Q&gt;SLG^FREF_MARKET_VALUE_COMPANY(0,,,,,0,,"LEGACY")&lt;/Q&gt;&lt;R&gt;1&lt;/R&gt;&lt;C&gt;1&lt;/C&gt;&lt;D xsi:type="xsd:double"&gt;2944.97503333987&lt;/D&gt;&lt;/FQL&gt;&lt;FQL&gt;&lt;Q&gt;DEI^FE_RATING(MEAN,TEXTONLY,0,NOW,,,'BKRF= 402')&lt;/Q&gt;&lt;R&gt;1&lt;/R&gt;&lt;C&gt;1&lt;/C&gt;&lt;D xsi:type="xsd:string"&gt;Overweight&lt;/D&gt;&lt;/FQL&gt;&lt;FQL&gt;&lt;Q&gt;DEI^FE_RATING(MEAN,TEXTONLY,0,NOW,,,'BKRF= 1628')&lt;/Q&gt;&lt;R&gt;0&lt;/R&gt;&lt;C&gt;0&lt;/C&gt;&lt;/FQL&gt;&lt;FQL&gt;&lt;Q&gt;DEI^FE_RATING(MEAN,TEXTONLY,0,NOW,,,'BKRF= 104')&lt;/Q&gt;&lt;R&gt;1&lt;/R&gt;&lt;C&gt;1&lt;/C&gt;&lt;D xsi:type="xsd:string"&gt;Buy&lt;/D&gt;&lt;/FQL&gt;&lt;FQL&gt;&lt;Q&gt;DEI^FE_RATING(MEAN,TEXTONLY,0,NOW,,,'')&lt;/Q&gt;&lt;R&gt;1&lt;/R&gt;&lt;C&gt;1&lt;/C&gt;&lt;D xsi:type="xsd:string"&gt;Overweight&lt;/D&gt;&lt;/FQL&gt;&lt;FQL&gt;&lt;Q&gt;DEI^FG_PE_NTM(0,,,90,0)&lt;/Q&gt;&lt;R&gt;1&lt;/R&gt;&lt;C&gt;1&lt;/C&gt;&lt;D xsi:type="xsd:double"&gt;31.754951&lt;/D&gt;&lt;/FQL&gt;&lt;FQL&gt;&lt;Q&gt;DEI^FG_PE_NTM(0CY,,,90,0)&lt;/Q&gt;&lt;R&gt;1&lt;/R&gt;&lt;C&gt;1&lt;/C&gt;&lt;D xsi:type="xsd:double"&gt;50.650562&lt;/D&gt;&lt;/FQL&gt;&lt;FQL&gt;&lt;Q&gt;DEI^AVG(FG_PE_NTM(0,-5AY,,90,0))&lt;/Q&gt;&lt;R&gt;1&lt;/R&gt;&lt;C&gt;1&lt;/C&gt;&lt;D xsi:type="xsd:double"&gt;71.3610558522636&lt;/D&gt;&lt;/FQL&gt;&lt;FQL&gt;&lt;Q&gt;DEI^FF_EBITDA_OPER_MGN(ANN_R,0)&lt;/Q&gt;&lt;R&gt;1&lt;/R&gt;&lt;C&gt;1&lt;/C&gt;&lt;D xsi:type="xsd:double"&gt;62.3305607487829&lt;/D&gt;&lt;/FQL&gt;&lt;FQL&gt;&lt;Q&gt;DEI^AVG(FF_EBITDA_OPER_MGN(ANN_R,-5AY))&lt;/Q&gt;&lt;R&gt;1&lt;/R&gt;&lt;C&gt;1&lt;/C&gt;&lt;D xsi:type="xsd:double"&gt;63.2812236988639&lt;/D&gt;&lt;/FQL&gt;&lt;FQL&gt;&lt;Q&gt;DEI^FF_FREE_PS_CF(ANN_R_FCF,NOW)&lt;/Q&gt;&lt;R&gt;1&lt;/R&gt;&lt;C&gt;1&lt;/C&gt;&lt;D xsi:type="xsd:double"&gt;0.876805069581372&lt;/D&gt;&lt;/FQL&gt;&lt;FQL&gt;&lt;Q&gt;DEI^AVG(FF_FREE_PS_CF(ANN_R_FCF,-5AY))&lt;/Q&gt;&lt;R&gt;1&lt;/R&gt;&lt;C&gt;1&lt;/C&gt;&lt;D xsi:type="xsd:double"&gt;1.43549187283765&lt;/D&gt;&lt;/FQL&gt;&lt;FQL&gt;&lt;Q&gt;DEI^FF_DEBT_EQ(ANN_R,0)&lt;/Q&gt;&lt;R&gt;1&lt;/R&gt;&lt;C&gt;1&lt;/C&gt;&lt;D xsi:type="xsd:double"&gt;208.919778367257&lt;/D&gt;&lt;/FQL&gt;&lt;FQL&gt;&lt;Q&gt;TREX^P_PRICE_RETURNS(0,-2AM,NOW)&lt;/Q&gt;&lt;R&gt;1&lt;/R&gt;&lt;C&gt;1&lt;/C&gt;&lt;D xsi:type="xsd:double"&gt;-17.650223&lt;/D&gt;&lt;/FQL&gt;&lt;FQL&gt;&lt;Q&gt;RS^P_PRICE_RETURNS(0,-2AM,NOW)&lt;/Q&gt;&lt;R&gt;1&lt;/R&gt;&lt;C&gt;1&lt;/C&gt;&lt;D xsi:type="xsd:double"&gt;-1.3260841&lt;/D&gt;&lt;/FQL&gt;&lt;FQL&gt;&lt;Q&gt;RS^FREF_MARKET_VALUE_COMPANY(0,,,,,0,,"LEGACY")&lt;/Q&gt;&lt;R&gt;1&lt;/R&gt;&lt;C&gt;1&lt;/C&gt;&lt;D xsi:type="xsd:double"&gt;10739.5905388775&lt;/D&gt;&lt;/FQL&gt;&lt;FQL&gt;&lt;Q&gt;MTDR-US^P_PRICE_RETURNS(0,-5AY,NOW)&lt;/Q&gt;&lt;R&gt;1&lt;/R&gt;&lt;C&gt;1&lt;/C&gt;&lt;D xsi:type="xsd:double"&gt;127.011086&lt;/D&gt;&lt;/FQL&gt;&lt;FQL&gt;&lt;Q&gt;CRUS^P_SYMBOL&lt;/Q&gt;&lt;R&gt;1&lt;/R&gt;&lt;C&gt;1&lt;/C&gt;&lt;D xsi:type="xsd:string"&gt;CRUS-US&lt;/D&gt;&lt;/FQL&gt;&lt;FQL&gt;&lt;Q&gt;TEX^P_PRICE_HIGH_PR(0,,,,,,"PRICE","INTRA","52W")&lt;/Q&gt;&lt;R&gt;1&lt;/R&gt;&lt;C&gt;1&lt;/C&gt;&lt;D xsi:type="xsd:double"&gt;51.45&lt;/D&gt;&lt;/FQL&gt;&lt;FQL&gt;&lt;Q&gt;FCFS^FREF_MARKET_VALUE_COMPANY(0,,,,,0,,"LEGACY")&lt;/Q&gt;&lt;R&gt;1&lt;/R&gt;&lt;C&gt;1&lt;/C&gt;&lt;D xsi:type="xsd:double"&gt;3692.31546401978&lt;/D&gt;&lt;/FQL&gt;&lt;FQL&gt;&lt;Q&gt;PACW^FE_RATING(MEAN,TEXTONLY,0,NOW,,,'BKRF= 402')&lt;/Q&gt;&lt;R&gt;1&lt;/R&gt;&lt;C&gt;1&lt;/C&gt;&lt;D xsi:type="xsd:string"&gt;Hold&lt;/D&gt;&lt;/FQL&gt;&lt;FQL&gt;&lt;Q&gt;PACW^FE_RATING(MEAN,TEXTONLY,0,NOW,,,'BKRF= 1628')&lt;/Q&gt;&lt;R&gt;0&lt;/R&gt;&lt;C&gt;0&lt;/C&gt;&lt;/FQL&gt;&lt;FQL&gt;&lt;Q&gt;PACW^FE_RATING(MEAN,TEXTONLY,0,NOW,,,'BKRF= 104')&lt;/Q&gt;&lt;R&gt;0&lt;/R&gt;&lt;C&gt;0&lt;/C&gt;&lt;/FQL&gt;&lt;FQL&gt;&lt;Q&gt;PACW^FE_RATING(MEAN,TEXTONLY,0,NOW,,,'')&lt;/Q&gt;&lt;R&gt;1&lt;/R&gt;&lt;C&gt;1&lt;/C&gt;&lt;D xsi:type="xsd:string"&gt;Overweight&lt;/D&gt;&lt;/FQL&gt;&lt;FQL&gt;&lt;Q&gt;PACW^FG_PE_NTM(0,,,90,0)&lt;/Q&gt;&lt;R&gt;1&lt;/R&gt;&lt;C&gt;1&lt;/C&gt;&lt;D xsi:type="xsd:double"&gt;6.018802&lt;/D&gt;&lt;/FQL&gt;&lt;FQL&gt;&lt;Q&gt;PACW^FG_PE_NTM(0CY,,,90,0)&lt;/Q&gt;&lt;R&gt;1&lt;/R&gt;&lt;C&gt;1&lt;/C&gt;&lt;D xsi:type="xsd:double"&gt;10.600797&lt;/D&gt;&lt;/FQL&gt;&lt;FQL&gt;&lt;Q&gt;PACW^AVG(FG_PE_NTM(0,-5AY,,90,0))&lt;/Q&gt;&lt;R&gt;1&lt;/R&gt;&lt;C&gt;1&lt;/C&gt;&lt;D xsi:type="xsd:double"&gt;13.9636126797178&lt;/D&gt;&lt;/FQL&gt;&lt;FQL&gt;&lt;Q&gt;PACW^FF_EBITDA_OPER_MGN(ANN_R,0)&lt;/Q&gt;&lt;R&gt;0&lt;/R&gt;&lt;C&gt;0&lt;/C&gt;&lt;/FQL&gt;&lt;FQL&gt;&lt;Q&gt;PACW^AVG(FF_EBITDA_OPER_MGN(ANN_R,-5AY))&lt;/Q&gt;&lt;R&gt;0&lt;/R&gt;&lt;C&gt;0&lt;/C&gt;&lt;/FQL&gt;&lt;FQL&gt;&lt;Q&gt;PACW^FF_FREE_PS_CF(ANN_R_FCF,NOW)&lt;/Q&gt;&lt;R&gt;1&lt;/R&gt;&lt;C&gt;1&lt;/C&gt;&lt;D xsi:type="xsd:double"&gt;3.88498129707756&lt;/D&gt;&lt;/FQL&gt;&lt;FQL&gt;&lt;Q&gt;PACW^AVG(FF_FREE_PS_CF(ANN_R_FCF,-5AY))&lt;/Q&gt;&lt;R&gt;1&lt;/R&gt;&lt;C&gt;1&lt;/C&gt;&lt;D xsi:type="xsd:double"&gt;4.33608895616231&lt;/D&gt;&lt;/FQL&gt;&lt;FQL&gt;&lt;Q&gt;PACW^FF_DEBT_EQ(ANN_R,0)&lt;/Q&gt;&lt;R&gt;1&lt;/R&gt;&lt;C&gt;1&lt;/C&gt;&lt;D xsi:type="xsd:double"&gt;25.1373252025812&lt;/D&gt;&lt;/FQL&gt;&lt;FQL&gt;&lt;Q&gt;SPWR^P_PRICE_RETURNS(0,-2AM,NOW)&lt;/Q&gt;&lt;R&gt;1&lt;/R&gt;&lt;C&gt;1&lt;/C&gt;&lt;D xsi:type="xsd:double"&gt;68.25&lt;/D&gt;&lt;/FQL&gt;&lt;FQL&gt;&lt;Q&gt;CNXC^P_PRICE_RETURNS(0,-2AM,NOW)&lt;/Q&gt;&lt;R&gt;1&lt;/R&gt;&lt;C&gt;1&lt;/C&gt;&lt;D xsi:type="xsd:double"&gt;-5.0264955&lt;/D&gt;&lt;/FQL&gt;&lt;FQL&gt;&lt;Q&gt;CNXC^FREF_MARKET_VALUE_COMPANY(0,,,,,0,,"LEGACY")&lt;/Q&gt;&lt;R&gt;1&lt;/R&gt;&lt;C&gt;1&lt;/C&gt;&lt;D xsi:type="xsd:double"&gt;6272.92885130213&lt;/D&gt;&lt;/FQL&gt;&lt;FQL&gt;&lt;Q&gt;BCO-US^P_PRICE_RETURNS(0,-5AY,NOW)&lt;/Q&gt;&lt;R&gt;1&lt;/R&gt;&lt;C&gt;1&lt;/C&gt;&lt;D xsi:type="xsd:double"&gt;-35.283955&lt;/D&gt;&lt;/FQL&gt;&lt;FQL&gt;&lt;Q&gt;VC^P_SYMBOL&lt;/Q&gt;&lt;R&gt;1&lt;/R&gt;&lt;C&gt;1&lt;/C&gt;&lt;D xsi:type="xsd:string"&gt;VC-US&lt;/D&gt;&lt;/FQL&gt;&lt;FQL&gt;&lt;Q&gt;WTS^P_PRICE_HIGH_PR(0,,,,,,"PRICE","INTRA","52W")&lt;/Q&gt;&lt;R&gt;1&lt;/R&gt;&lt;C&gt;1&lt;/C&gt;&lt;D xsi:type="xsd:double"&gt;212&lt;/D&gt;&lt;/FQL&gt;&lt;FQL&gt;&lt;Q&gt;SWN^FREF_MARKET_VALUE_COMPANY(0,,,,,0,,"LEGACY")&lt;/Q&gt;&lt;R&gt;1&lt;/R&gt;&lt;C&gt;1&lt;/C&gt;&lt;D xsi:type="xsd:double"&gt;8524.44590704981&lt;/D&gt;&lt;/FQL&gt;&lt;FQL&gt;&lt;Q&gt;EME^FE_RATING(MEAN,TEXTONLY,0,NOW,,,'BKRF= 402')&lt;/Q&gt;&lt;R&gt;0&lt;/R&gt;&lt;C&gt;0&lt;/C&gt;&lt;/FQL&gt;&lt;FQL&gt;&lt;Q&gt;EME^FE_RATING(MEAN,TEXTONLY,0,NOW,,,'BKRF= 1628')&lt;/Q&gt;&lt;R&gt;0&lt;/R&gt;&lt;C&gt;0&lt;/C&gt;&lt;/FQL&gt;&lt;FQL&gt;&lt;Q&gt;EME^FE_RATING(MEAN,TEXTONLY,0,NOW,,,'BKRF= 104')&lt;/Q&gt;&lt;R&gt;0&lt;/R&gt;&lt;C&gt;0&lt;/C&gt;&lt;/FQL&gt;&lt;FQL&gt;&lt;Q&gt;EME^FE_RATING(MEAN,TEXTONLY,0,NOW,,,'')&lt;/Q&gt;&lt;R&gt;1&lt;/R&gt;&lt;C&gt;1&lt;/C&gt;&lt;D xsi:type="xsd:string"&gt;Buy&lt;/D&gt;&lt;/FQL&gt;&lt;FQL&gt;&lt;Q&gt;EME^FG_PE_NTM(0,,,90,0)&lt;/Q&gt;&lt;R&gt;1&lt;/R&gt;&lt;C&gt;1&lt;/C&gt;&lt;D xsi:type="xsd:double"&gt;14.103309&lt;/D&gt;&lt;/FQL&gt;&lt;FQL&gt;&lt;Q&gt;EME^FG_PE_NTM(0CY,,,90,0)&lt;/Q&gt;&lt;R&gt;1&lt;/R&gt;&lt;C&gt;1&lt;/C&gt;&lt;D xsi:type="xsd:double"&gt;16.446514&lt;/D&gt;&lt;/FQL&gt;&lt;FQL&gt;&lt;Q&gt;EME^AVG(FG_PE_NTM(0,-5AY,,90,0))&lt;/Q&gt;&lt;R&gt;1&lt;/R&gt;&lt;C&gt;1&lt;/C&gt;&lt;D xsi:type="xsd:double"&gt;15.2899412918983&lt;/D&gt;&lt;/FQL&gt;&lt;FQL&gt;&lt;Q&gt;EME^FF_EBITDA_OPER_MGN(ANN_R,0)&lt;/Q&gt;&lt;R&gt;1&lt;/R&gt;&lt;C&gt;1&lt;/C&gt;&lt;D xsi:type="xsd:double"&gt;6.49498464191737&lt;/D&gt;&lt;/FQL&gt;&lt;FQL&gt;&lt;Q&gt;EME^AVG(FF_EBITDA_OPER_MGN(ANN_R,-5AY))&lt;/Q&gt;&lt;R&gt;1&lt;/R&gt;&lt;C&gt;1&lt;/C&gt;&lt;D xsi:type="xsd:double"&gt;5.19250154008648&lt;/D&gt;&lt;/FQL&gt;&lt;FQL&gt;&lt;Q&gt;EME^FF_FREE_PS_CF(ANN_R_FCF,NOW)&lt;/Q&gt;&lt;R&gt;1&lt;/R&gt;&lt;C&gt;1&lt;/C&gt;&lt;D xsi:type="xsd:double"&gt;5.20032794864253&lt;/D&gt;&lt;/FQL&gt;&lt;FQL&gt;&lt;Q&gt;EME^AVG(FF_FREE_PS_CF(ANN_R_FCF,-5AY))&lt;/Q&gt;&lt;R&gt;1&lt;/R&gt;&lt;C&gt;1&lt;/C&gt;&lt;D xsi:type="xsd:double"&gt;3.67464120648571&lt;/D&gt;&lt;/FQL&gt;&lt;FQL&gt;&lt;Q&gt;EME^FF_DEBT_EQ(ANN_R,0)&lt;/Q&gt;&lt;R&gt;1&lt;/R&gt;&lt;C&gt;1&lt;/C&gt;&lt;D xsi:type="xsd:double"&gt;23.9894387598579&lt;/D&gt;&lt;/FQL&gt;&lt;FQL&gt;&lt;Q&gt;LSCC^P_PRICE_RETURNS(0,-2AM,NOW)&lt;/Q&gt;&lt;R&gt;1&lt;/R&gt;&lt;C&gt;1&lt;/C&gt;&lt;D xsi:type="xsd:double"&gt;-4.726654&lt;/D&gt;&lt;/FQL&gt;&lt;FQL&gt;&lt;Q&gt;ORI^P_PRICE_RETURNS(0,-2AM,NOW)&lt;/Q&gt;&lt;R&gt;1&lt;/R&gt;&lt;C&gt;1&lt;/C&gt;&lt;D xsi:type="xsd:double"&gt;0.29734373&lt;/D&gt;&lt;/FQL&gt;&lt;FQL&gt;&lt;Q&gt;ORI^FREF_MARKET_VALUE_COMPANY(0,,,,,0,,"LEGACY")&lt;/Q&gt;&lt;R&gt;1&lt;/R&gt;&lt;C&gt;1&lt;/C&gt;&lt;D xsi:type="xsd:double"&gt;6799.70504202356&lt;/D&gt;&lt;/FQL&gt;&lt;FQL&gt;&lt;Q&gt;TNDM-US^P_PRICE_RETURNS(0,-5AY,NOW)&lt;/Q&gt;&lt;R&gt;1&lt;/R&gt;&lt;C&gt;1&lt;/C&gt;&lt;D xsi:type="xsd:double"&gt;805.39685&lt;/D&gt;&lt;/FQL&gt;&lt;FQL&gt;&lt;Q&gt;CNX^P_SYMBOL&lt;/Q&gt;&lt;R&gt;1&lt;/R&gt;&lt;C&gt;1&lt;/C&gt;&lt;D xsi:type="xsd:string"&gt;CNX-US&lt;/D&gt;&lt;/FQL&gt;&lt;FQL&gt;&lt;Q&gt;LITE^P_PRICE_HIGH_PR(0,,,,,,"PRICE","INTRA","52W")&lt;/Q&gt;&lt;R&gt;1&lt;/R&gt;&lt;C&gt;1&lt;/C&gt;&lt;D xsi:type="xsd:double"&gt;108.9&lt;/D&gt;&lt;/FQL&gt;&lt;FQL&gt;&lt;Q&gt;LEG^FREF_MARKET_VALUE_COMPANY(0,,,,,0,,"LEGACY")&lt;/Q&gt;&lt;R&gt;1&lt;/R&gt;&lt;C&gt;1&lt;/C&gt;&lt;D xsi:type="xsd:double"&gt;4873.73659515381&lt;/D&gt;&lt;/FQL&gt;&lt;FQL&gt;&lt;Q&gt;SSD^FE_RATING(MEAN,TEXTONLY,0,NOW,,,'BKRF= 402')&lt;/Q&gt;&lt;R&gt;0&lt;/R&gt;&lt;C&gt;0&lt;/C&gt;&lt;/FQL&gt;&lt;FQL&gt;&lt;Q&gt;SSD^FE_RATING(MEAN,TEXTONLY,0,NOW,,,'BKRF= 1628')&lt;/Q&gt;&lt;R&gt;0&lt;/R&gt;&lt;C&gt;0&lt;/C&gt;&lt;/FQL&gt;&lt;FQL&gt;&lt;Q&gt;SSD^FE_RATING(MEAN,TEXTONLY,0,NOW,,,'BKRF= 104')&lt;/Q&gt;&lt;R&gt;0&lt;/R&gt;&lt;C&gt;0&lt;/C&gt;&lt;/FQL&gt;&lt;FQL&gt;&lt;Q&gt;SSD^FE_RATING(MEAN,TEXTONLY,0,NOW,,,'')&lt;/Q&gt;&lt;R&gt;1&lt;/R&gt;&lt;C&gt;1&lt;/C&gt;&lt;D xsi:type="xsd:string"&gt;Overweight&lt;/D&gt;&lt;/FQL&gt;&lt;FQL&gt;&lt;Q&gt;SSD^FG_PE_NTM(0,,,90,0)&lt;/Q&gt;&lt;R&gt;1&lt;/R&gt;&lt;C&gt;1&lt;/C&gt;&lt;D xsi:type="xsd:double"&gt;11.842098&lt;/D&gt;&lt;/FQL&gt;&lt;FQL&gt;&lt;Q&gt;SSD^FG_PE_NTM(0CY,,,90,0)&lt;/Q&gt;&lt;R&gt;1&lt;/R&gt;&lt;C&gt;1&lt;/C&gt;&lt;D xsi:type="xsd:double"&gt;25.88553&lt;/D&gt;&lt;/FQL&gt;&lt;FQL&gt;&lt;Q&gt;SSD^AVG(FG_PE_NTM(0,-5AY,,90,0))&lt;/Q&gt;&lt;R&gt;1&lt;/R&gt;&lt;C&gt;1&lt;/C&gt;&lt;D xsi:type="xsd:double"&gt;21.2840286624305&lt;/D&gt;&lt;/FQL&gt;&lt;FQL&gt;&lt;Q&gt;SSD^FF_EBITDA_OPER_MGN(ANN_R,0)&lt;/Q&gt;&lt;R&gt;1&lt;/R&gt;&lt;C&gt;1&lt;/C&gt;&lt;D xsi:type="xsd:double"&gt;26.6656157415029&lt;/D&gt;&lt;/FQL&gt;&lt;FQL&gt;&lt;Q&gt;SSD^AVG(FF_EBITDA_OPER_MGN(ANN_R,-5AY))&lt;/Q&gt;&lt;R&gt;1&lt;/R&gt;&lt;C&gt;1&lt;/C&gt;&lt;D xsi:type="xsd:double"&gt;19.4698028608244&lt;/D&gt;&lt;/FQL&gt;&lt;FQL&gt;&lt;Q&gt;SSD^FF_FREE_PS_CF(ANN_R_FCF,NOW)&lt;/Q&gt;&lt;R&gt;1&lt;/R&gt;&lt;C&gt;1&lt;/C&gt;&lt;D xsi:type="xsd:double"&gt;2.47075714416981&lt;/D&gt;&lt;/FQL&gt;&lt;FQL&gt;&lt;Q&gt;SSD^AVG(FF_FREE_PS_CF(ANN_R_FCF,-5AY))&lt;/Q&gt;&lt;R&gt;1&lt;/R&gt;&lt;C&gt;1&lt;/C&gt;&lt;D xsi:type="xsd:double"&gt;1.07298892224868&lt;/D&gt;&lt;/FQL&gt;&lt;FQL&gt;&lt;Q&gt;SSD^FF_DEBT_EQ(ANN_R,0)&lt;/Q&gt;&lt;R&gt;1&lt;/R&gt;&lt;C&gt;1&lt;/C&gt;&lt;D xsi:type="xsd:double"&gt;3.87331735357661&lt;/D&gt;&lt;/FQL&gt;&lt;FQL&gt;&lt;Q&gt;TDC^FG_COMPANY_NAME()&lt;/Q&gt;&lt;R&gt;1&lt;/R&gt;&lt;C&gt;1&lt;/C&gt;&lt;D xsi:type="xsd:string"&gt;Teradata Corporation&lt;/D&gt;&lt;/FQL&gt;&lt;FQL&gt;&lt;Q&gt;IART-US^P_PRICE_RETURNS(0,-5AY,NOW)&lt;/Q&gt;&lt;R&gt;1&lt;/R&gt;&lt;C&gt;1&lt;/C&gt;&lt;D xsi:type="xsd:double"&gt;-11.267334&lt;/D&gt;&lt;/FQL&gt;&lt;FQL&gt;&lt;Q&gt;IART^P_SYMBOL&lt;/Q&gt;&lt;R&gt;1&lt;/R&gt;&lt;C&gt;1&lt;/C&gt;&lt;D xsi:type="xsd:string"&gt;IART-US&lt;/D&gt;&lt;/FQL&gt;&lt;FQL&gt;&lt;Q&gt;RYN^P_PRICE(0)&lt;/Q&gt;&lt;R&gt;1&lt;/R&gt;&lt;C&gt;1&lt;/C&gt;&lt;D xsi:type="xsd:double"&gt;33.06&lt;/D&gt;&lt;/FQL&gt;&lt;FQL&gt;&lt;Q&gt;STOR^FG_GICS_INDUSTRY&lt;/Q&gt;&lt;R&gt;1&lt;/R&gt;&lt;C&gt;1&lt;/C&gt;&lt;D xsi:type="xsd:string"&gt;Equity Real Estate Investment Trusts (REITs)&lt;/D&gt;&lt;/FQL&gt;&lt;FQL&gt;&lt;Q&gt;CABO^P_SYMBOL&lt;/Q&gt;&lt;R&gt;1&lt;/R&gt;&lt;C&gt;1&lt;/C&gt;&lt;D xsi:type="xsd:string"&gt;CABO-US&lt;/D&gt;&lt;/FQL&gt;&lt;FQL&gt;&lt;Q&gt;SHC^P_PRICE_HIGH_PR(0,,,,,,"PRICE","INTRA","52W")&lt;/Q&gt;&lt;R&gt;1&lt;/R&gt;&lt;C&gt;1&lt;/C&gt;&lt;D xsi:type="xsd:double"&gt;27.38&lt;/D&gt;&lt;/FQL&gt;&lt;FQL&gt;&lt;Q&gt;FCN^FE_RATING(MEAN,TEXTONLY,0,NOW,,,'BKRF= 402')&lt;/Q&gt;&lt;R&gt;0&lt;/R&gt;&lt;C&gt;0&lt;/C&gt;&lt;/FQL&gt;&lt;FQL&gt;&lt;Q&gt;FCN^FE_RATING(MEAN,TEXTONLY,0,NOW,,,'BKRF= 1628')&lt;/Q&gt;&lt;R&gt;0&lt;/R&gt;&lt;C&gt;0&lt;/C&gt;&lt;/FQL&gt;&lt;FQL&gt;&lt;Q&gt;FCN^FE_RATING(MEAN,TEXTONLY,0,NOW,,,'BKRF= 104')&lt;/Q&gt;&lt;R&gt;0&lt;/R&gt;&lt;C&gt;0&lt;/C&gt;&lt;/FQL&gt;&lt;FQL&gt;&lt;Q&gt;FCN^FE_RATING(MEAN,TEXTONLY,0,NOW,,,'')&lt;/Q&gt;&lt;R&gt;1&lt;/R&gt;&lt;C&gt;1&lt;/C&gt;&lt;D xsi:type="xsd:string"&gt;Buy&lt;/D&gt;&lt;/FQL&gt;&lt;FQL&gt;&lt;Q&gt;FCN^FG_PE_NTM(0,,,90,0)&lt;/Q&gt;&lt;R&gt;1&lt;/R&gt;&lt;C&gt;1&lt;/C&gt;&lt;D xsi:type="xsd:double"&gt;19.466618&lt;/D&gt;&lt;/FQL&gt;&lt;FQL&gt;&lt;Q&gt;FCN^FG_PE_NTM(0CY,,,90,0)&lt;/Q&gt;&lt;R&gt;1&lt;/R&gt;&lt;C&gt;1&lt;/C&gt;&lt;D xsi:type="xsd:double"&gt;20.545027&lt;/D&gt;&lt;/FQL&gt;&lt;FQL&gt;&lt;Q&gt;FCN^AVG(FG_PE_NTM(0,-5AY,,90,0))&lt;/Q&gt;&lt;R&gt;1&lt;/R&gt;&lt;C&gt;1&lt;/C&gt;&lt;D xsi:type="xsd:double"&gt;19.8743196235107&lt;/D&gt;&lt;/FQL&gt;&lt;FQL&gt;&lt;Q&gt;FCN^FF_EBITDA_OPER_MGN(ANN_R,0)&lt;/Q&gt;&lt;R&gt;1&lt;/R&gt;&lt;C&gt;1&lt;/C&gt;&lt;D xsi:type="xsd:double"&gt;12.8653616317427&lt;/D&gt;&lt;/FQL&gt;&lt;FQL&gt;&lt;Q&gt;FCN^AVG(FF_EBITDA_OPER_MGN(ANN_R,-5AY))&lt;/Q&gt;&lt;R&gt;1&lt;/R&gt;&lt;C&gt;1&lt;/C&gt;&lt;D xsi:type="xsd:double"&gt;11.2556161807872&lt;/D&gt;&lt;/FQL&gt;&lt;FQL&gt;&lt;Q&gt;FCN^FF_FREE_PS_CF(ANN_R_FCF,NOW)&lt;/Q&gt;&lt;R&gt;1&lt;/R&gt;&lt;C&gt;1&lt;/C&gt;&lt;D xsi:type="xsd:double"&gt;8.11664827234909&lt;/D&gt;&lt;/FQL&gt;&lt;FQL&gt;&lt;Q&gt;FCN^AVG(FF_FREE_PS_CF(ANN_R_FCF,-5AY))&lt;/Q&gt;&lt;R&gt;1&lt;/R&gt;&lt;C&gt;1&lt;/C&gt;&lt;D xsi:type="xsd:double"&gt;4.90428924213&lt;/D&gt;&lt;/FQL&gt;&lt;FQL&gt;&lt;Q&gt;FCN^FF_DEBT_EQ(ANN_R,0)&lt;/Q&gt;&lt;R&gt;1&lt;/R&gt;&lt;C&gt;1&lt;/C&gt;&lt;D xsi:type="xsd:double"&gt;35.6220880036329&lt;/D&gt;&lt;/FQL&gt;&lt;FQL&gt;&lt;Q&gt;TKR^P_SYMBOL&lt;/Q&gt;&lt;R&gt;1&lt;/R&gt;&lt;C&gt;1&lt;/C&gt;&lt;D xsi:type="xsd:string"&gt;TKR-US&lt;/D&gt;&lt;/FQL&gt;&lt;FQL&gt;&lt;Q&gt;SNX^P_PRICE(0)&lt;/Q&gt;&lt;R&gt;1&lt;/R&gt;&lt;C&gt;1&lt;/C&gt;&lt;D xsi:type="xsd:double"&gt;91.26&lt;/D&gt;&lt;/FQL&gt;&lt;FQL&gt;&lt;Q&gt;SNX^FG_GICS_INDUSTRY&lt;/Q&gt;&lt;R&gt;1&lt;/R&gt;&lt;C&gt;1&lt;/C&gt;&lt;D xsi:type="xsd:string"&gt;Electronic Equipment Instruments &amp;amp; Components&lt;/D&gt;&lt;/FQL&gt;&lt;FQL&gt;&lt;Q&gt;WH^FREF_MARKET_VALUE_COMPANY(0,,,,,0,,"LEGACY")&lt;/Q&gt;&lt;R&gt;1&lt;/R&gt;&lt;C&gt;1&lt;/C&gt;&lt;D xsi:type="xsd:double"&gt;6106.01091564086&lt;/D&gt;&lt;/FQL&gt;&lt;FQL&gt;&lt;Q&gt;R^P_PRICE(0)&lt;/Q&gt;&lt;R&gt;1&lt;/R&gt;&lt;C&gt;1&lt;/C&gt;&lt;D xsi:type="xsd:double"&gt;74.42&lt;/D&gt;&lt;/FQL&gt;&lt;FQL&gt;&lt;Q&gt;WLY-US^P_PRICE_RETURNS(0,-5AY,NOW)&lt;/Q&gt;&lt;R&gt;1&lt;/R&gt;&lt;C&gt;1&lt;/C&gt;&lt;D xsi:type="xsd:double"&gt;-20.332104&lt;/D&gt;&lt;/FQL&gt;&lt;FQL&gt;&lt;Q&gt;NAVI^FG_COMPANY_NAME()&lt;/Q&gt;&lt;R&gt;1&lt;/R&gt;&lt;C&gt;1&lt;/C&gt;&lt;D xsi:type="xsd:string"&gt;Navient Corp&lt;/D&gt;&lt;/FQL&gt;&lt;FQL&gt;&lt;Q&gt;SWN^FE_RATING(MEAN,TEXTONLY,0,NOW,,,'BKRF= 402')&lt;/Q&gt;&lt;R&gt;1&lt;/R&gt;&lt;C&gt;1&lt;/C&gt;&lt;D xsi:type="xsd:string"&gt;Overweight&lt;/D&gt;&lt;/FQL&gt;&lt;FQL&gt;&lt;Q&gt;SWN^FE_RATING(MEAN,TEXTONLY,0,NOW,,,'BKRF= 1628')&lt;/Q&gt;&lt;R&gt;0&lt;/R&gt;&lt;C&gt;0&lt;/C&gt;&lt;/FQL&gt;&lt;FQL&gt;&lt;Q&gt;SWN^FE_RATING(MEAN,TEXTONLY,0,NOW,,,'BKRF= 104')&lt;/Q&gt;&lt;R&gt;0&lt;/R&gt;&lt;C&gt;0&lt;/C&gt;&lt;/FQL&gt;&lt;FQL&gt;&lt;Q&gt;SWN^FE_RATING(MEAN,TEXTONLY,0,NOW,,,'')&lt;/Q&gt;&lt;R&gt;1&lt;/R&gt;&lt;C&gt;1&lt;/C&gt;&lt;D xsi:type="xsd:string"&gt;Overweight&lt;/D&gt;&lt;/FQL&gt;&lt;FQL&gt;&lt;Q&gt;SWN^FG_PE_NTM(0,,,90,0)&lt;/Q&gt;&lt;R&gt;1&lt;/R&gt;&lt;C&gt;1&lt;/C&gt;&lt;D xsi:type="xsd:double"&gt;3.833619&lt;/D&gt;&lt;/FQL&gt;&lt;FQL&gt;&lt;Q&gt;SWN^FG_PE_NTM(0CY,,,90,0)&lt;/Q&gt;&lt;R&gt;1&lt;/R&gt;&lt;C&gt;1&lt;/C&gt;&lt;D xsi:type="xsd:double"&gt;3.2139354&lt;/D&gt;&lt;/FQL&gt;&lt;FQL&gt;&lt;Q&gt;SWN^AVG(FG_PE_NTM(0,-5AY,,90,0))&lt;/Q&gt;&lt;R&gt;1&lt;/R&gt;&lt;C&gt;1&lt;/C&gt;&lt;D xsi:type="xsd:double"&gt;5.60855160190628&lt;/D&gt;&lt;/FQL&gt;&lt;FQL&gt;&lt;Q&gt;SWN^FF_EBITDA_OPER_MGN(ANN_R,0)&lt;/Q&gt;&lt;R&gt;1&lt;/R&gt;&lt;C&gt;1&lt;/C&gt;&lt;D xsi:type="xsd:double"&gt;49.0475476226189&lt;/D&gt;&lt;/FQL&gt;&lt;FQL&gt;&lt;Q&gt;SWN^AVG(FF_EBITDA_OPER_MGN(ANN_R,-5AY))&lt;/Q&gt;&lt;R&gt;1&lt;/R&gt;&lt;C&gt;1&lt;/C&gt;&lt;D xsi:type="xsd:double"&gt;26.2725779967159&lt;/D&gt;&lt;/FQL&gt;&lt;FQL&gt;&lt;Q&gt;SWN^FF_FREE_PS_CF(ANN_R_FCF,NOW)&lt;/Q&gt;&lt;R&gt;1&lt;/R&gt;&lt;C&gt;1&lt;/C&gt;&lt;D xsi:type="xsd:double"&gt;0.419168923627493&lt;/D&gt;&lt;/FQL&gt;&lt;FQL&gt;&lt;Q&gt;SWN^AVG(FF_FREE_PS_CF(ANN_R_FCF,-5AY))&lt;/Q&gt;&lt;R&gt;1&lt;/R&gt;&lt;C&gt;1&lt;/C&gt;&lt;D xsi:type="xsd:double"&gt;-0.21822154394168&lt;/D&gt;&lt;/FQL&gt;&lt;FQL&gt;&lt;Q&gt;SWN^FF_DEBT_EQ(ANN_R,0)&lt;/Q&gt;&lt;R&gt;1&lt;/R&gt;&lt;C&gt;1&lt;/C&gt;&lt;D xsi:type="xsd:double"&gt;219.5131527287&lt;/D&gt;&lt;/FQL&gt;&lt;FQL&gt;&lt;Q&gt;WERN^P_PRICE_HIGH_PR(0,,,,,,"PRICE","INTRA","52W")&lt;/Q&gt;&lt;R&gt;1&lt;/R&gt;&lt;C&gt;1&lt;/C&gt;&lt;D xsi:type="xsd:double"&gt;48.79&lt;/D&gt;&lt;/FQL&gt;&lt;FQL&gt;&lt;Q&gt;EWBC^FG_COMPANY_NAME()&lt;/Q&gt;&lt;R&gt;1&lt;/R&gt;&lt;C&gt;1&lt;/C&gt;&lt;D xsi:type="xsd:string"&gt;East West Bancorp, Inc.&lt;/D&gt;&lt;/FQL&gt;&lt;FQL&gt;&lt;Q&gt;MP^P_PRICE_HIGH_PR(0,,,,,,"PRICE","INTRA","52W")&lt;/Q&gt;&lt;R&gt;1&lt;/R&gt;&lt;C&gt;1&lt;/C&gt;&lt;D xsi:type="xsd:double"&gt;60.19&lt;/D&gt;&lt;/FQL&gt;&lt;FQL&gt;&lt;Q&gt;SAM^FG_GICS_INDUSTRY&lt;/Q&gt;&lt;R&gt;1&lt;/R&gt;&lt;C&gt;1&lt;/C&gt;&lt;D xsi:type="xsd:string"&gt;Beverages&lt;/D&gt;&lt;/FQL&gt;&lt;FQL&gt;&lt;Q&gt;FCN-US^P_PRICE_RETURNS(0,-5AY,NOW)&lt;/Q&gt;&lt;R&gt;1&lt;/R&gt;&lt;C&gt;1&lt;/C&gt;&lt;D xsi:type="xsd:double"&gt;346.4524&lt;/D&gt;&lt;/FQL&gt;&lt;FQL&gt;&lt;Q&gt;THO^FG_COMPANY_NAME()&lt;/Q&gt;&lt;R&gt;1&lt;/R&gt;&lt;C&gt;1&lt;/C&gt;&lt;D xsi:type="xsd:string"&gt;Thor Industries, Inc.&lt;/D&gt;&lt;/FQL&gt;&lt;FQL&gt;&lt;Q&gt;HELE^P_PRICE_RETURNS(0,-2AM,NOW)&lt;/Q&gt;&lt;R&gt;1&lt;/R&gt;&lt;C&gt;1&lt;/C&gt;&lt;D xsi:type="xsd:double"&gt;-12.398922&lt;/D&gt;&lt;/FQL&gt;&lt;FQL&gt;&lt;Q&gt;GME^FE_RATING(MEAN,TEXTONLY,0,NOW,,,'BKRF= 402')&lt;/Q&gt;&lt;R&gt;0&lt;/R&gt;&lt;C&gt;0&lt;/C&gt;&lt;/FQL&gt;&lt;FQL&gt;&lt;Q&gt;GME^FE_RATING(MEAN,TEXTONLY,0,NOW,,,'BKRF= 1628')&lt;/Q&gt;&lt;R&gt;0&lt;/R&gt;&lt;C&gt;0&lt;/C&gt;&lt;/FQL&gt;&lt;FQL&gt;&lt;Q&gt;GME^FE_RATING(MEAN,TEXTONLY,0,NOW,,,'BKRF= 104')&lt;/Q&gt;&lt;R&gt;0&lt;/R&gt;&lt;C&gt;0&lt;/C&gt;&lt;/FQL&gt;&lt;FQL&gt;&lt;Q&gt;GME^FE_RATING(MEAN,TEXTONLY,0,NOW,,,'')&lt;/Q&gt;&lt;R&gt;1&lt;/R&gt;&lt;C&gt;1&lt;/C&gt;&lt;D xsi:type="xsd:string"&gt;Underweight&lt;/D&gt;&lt;/FQL&gt;&lt;FQL&gt;&lt;Q&gt;GME^FG_PE_NTM(0,,,90,0)&lt;/Q&gt;&lt;R&gt;0&lt;/R&gt;&lt;C&gt;0&lt;/C&gt;&lt;/FQL&gt;&lt;FQL&gt;&lt;Q&gt;GME^FG_PE_NTM(0CY,,,90,0)&lt;/Q&gt;&lt;R&gt;0&lt;/R&gt;&lt;C&gt;0&lt;/C&gt;&lt;/FQL&gt;&lt;FQL&gt;&lt;Q&gt;GME^AVG(FG_PE_NTM(0,-5AY,,90,0))&lt;/Q&gt;&lt;R&gt;1&lt;/R&gt;&lt;C&gt;1&lt;/C&gt;&lt;D xsi:type="xsd:double"&gt;186.274494091028&lt;/D&gt;&lt;/FQL&gt;&lt;FQL&gt;&lt;Q&gt;GME^FF_EBITDA_OPER_MGN(ANN_R,0)&lt;/Q&gt;&lt;R&gt;1&lt;/R&gt;&lt;C&gt;1&lt;/C&gt;&lt;D xsi:type="xsd:double"&gt;-4.67832365614654&lt;/D&gt;&lt;/FQL&gt;&lt;FQL&gt;&lt;Q&gt;GME^AVG(FF_EBITDA_OPER_MGN(ANN_R,-5AY))&lt;/Q&gt;&lt;R&gt;1&lt;/R&gt;&lt;C&gt;1&lt;/C&gt;&lt;D xsi:type="xsd:double"&gt;8.98593152801496&lt;/D&gt;&lt;/FQL&gt;&lt;FQL&gt;&lt;Q&gt;GME^FF_FREE_PS_CF(ANN_R_FCF,NOW)&lt;/Q&gt;&lt;R&gt;1&lt;/R&gt;&lt;C&gt;1&lt;/C&gt;&lt;D xsi:type="xsd:double"&gt;-1.70902203856749&lt;/D&gt;&lt;/FQL&gt;&lt;FQL&gt;&lt;Q&gt;GME^AVG(FF_FREE_PS_CF(ANN_R_FCF,-5AY))&lt;/Q&gt;&lt;R&gt;1&lt;/R&gt;&lt;C&gt;1&lt;/C&gt;&lt;D xsi:type="xsd:double"&gt;0.94990366088632&lt;/D&gt;&lt;/FQL&gt;&lt;FQL&gt;&lt;Q&gt;GME^FF_DEBT_EQ(ANN_R,0)&lt;/Q&gt;&lt;R&gt;1&lt;/R&gt;&lt;C&gt;1&lt;/C&gt;&lt;D xsi:type="xsd:double"&gt;40.4992199687987&lt;/D&gt;&lt;/FQL&gt;&lt;FQL&gt;&lt;Q&gt;OLN^P_PRICE_HIGH_PR(0,,,,,,"PRICE","INTRA","52W")&lt;/Q&gt;&lt;R&gt;1&lt;/R&gt;&lt;C&gt;1&lt;/C&gt;&lt;D xsi:type="xsd:double"&gt;67.25&lt;/D&gt;&lt;/FQL&gt;&lt;FQL&gt;&lt;Q&gt;ASB^FG_COMPANY_NAME()&lt;/Q&gt;&lt;R&gt;1&lt;/R&gt;&lt;C&gt;1&lt;/C&gt;&lt;D xsi:type="xsd:string"&gt;Associated Banc-Corp&lt;/D&gt;&lt;/FQL&gt;&lt;FQL&gt;&lt;Q&gt;CHH^P_PRICE_HIGH_PR(0,,,,,,"PRICE","INTRA","52W")&lt;/Q&gt;&lt;R&gt;1&lt;/R&gt;&lt;C&gt;1&lt;/C&gt;&lt;D xsi:type="xsd:double"&gt;157.46&lt;/D&gt;&lt;/FQL&gt;&lt;FQL&gt;&lt;Q&gt;ONB^FG_GICS_INDUSTRY&lt;/Q&gt;&lt;R&gt;1&lt;/R&gt;&lt;C&gt;1&lt;/C&gt;&lt;D xsi:type="xsd:string"&gt;Banks&lt;/D&gt;&lt;/FQL&gt;&lt;FQL&gt;&lt;Q&gt;UBSI-US^P_PRICE_RETURNS(0,-5AY,NOW)&lt;/Q&gt;&lt;R&gt;1&lt;/R&gt;&lt;C&gt;1&lt;/C&gt;&lt;D xsi:type="xsd:double"&gt;5.5232525&lt;/D&gt;&lt;/FQL&gt;&lt;FQL&gt;&lt;Q&gt;UMPQ^FG_COMPANY_NAME()&lt;/Q&gt;&lt;R&gt;1&lt;/R&gt;&lt;C&gt;1&lt;/C&gt;&lt;D xsi:type="xsd:string"&gt;Umpqua Holdings Corporation&lt;/D&gt;&lt;/FQL&gt;&lt;FQL&gt;&lt;Q&gt;KD^P_PRICE_RETURNS(0,-2AM,NOW)&lt;/Q&gt;&lt;R&gt;1&lt;/R&gt;&lt;C&gt;1&lt;/C&gt;&lt;D xsi:type="xsd:double"&gt;12.286329&lt;/D&gt;&lt;/FQL&gt;&lt;FQL&gt;&lt;Q&gt;EWBC^FE_RATING(MEAN,TEXTONLY,0,NOW,,,'BKRF= 402')&lt;/Q&gt;&lt;R&gt;0&lt;/R&gt;&lt;C&gt;0&lt;/C&gt;&lt;/FQL&gt;&lt;FQL&gt;&lt;Q&gt;EWBC^FE_RATING(MEAN,TEXTONLY,0,NOW,,,'BKRF= 1628')&lt;/Q&gt;&lt;R&gt;0&lt;/R&gt;&lt;C&gt;0&lt;/C&gt;&lt;/FQL&gt;&lt;FQL&gt;&lt;Q&gt;EWBC^FE_RATING(MEAN,TEXTONLY,0,NOW,,,'BKRF= 104')&lt;/Q&gt;&lt;R&gt;0&lt;/R&gt;&lt;C&gt;0&lt;/C&gt;&lt;/FQL&gt;&lt;FQL&gt;&lt;Q&gt;EWBC^FE_RATING(MEAN,TEXTONLY,0,NOW,,,'')&lt;/Q&gt;&lt;R&gt;1&lt;/R&gt;&lt;C&gt;1&lt;/C&gt;&lt;D xsi:type="xsd:string"&gt;Buy&lt;/D&gt;&lt;/FQL&gt;&lt;FQL&gt;&lt;Q&gt;EWBC^FG_PE_NTM(0,,,90,0)&lt;/Q&gt;&lt;R&gt;1&lt;/R&gt;&lt;C&gt;1&lt;/C&gt;&lt;D xsi:type="xsd:double"&gt;8.585354&lt;/D&gt;&lt;/FQL&gt;&lt;FQL&gt;&lt;Q&gt;EWBC^FG_PE_NTM(0CY,,,90,0)&lt;/Q&gt;&lt;R&gt;1&lt;/R&gt;&lt;C&gt;1&lt;/C&gt;&lt;D xsi:type="xsd:double"&gt;12.861453&lt;/D&gt;&lt;/FQL&gt;&lt;FQL&gt;&lt;Q&gt;EWBC^AVG(FG_PE_NTM(0,-5AY,,90,0))&lt;/Q&gt;&lt;R&gt;1&lt;/R&gt;&lt;C&gt;1&lt;/C&gt;&lt;D xsi:type="xsd:double"&gt;11.5353213263701&lt;/D&gt;&lt;/FQL&gt;&lt;FQL&gt;&lt;Q&gt;EWBC^FF_EBITDA_OPER_MGN(ANN_R,0)&lt;/Q&gt;&lt;R&gt;0&lt;/R&gt;&lt;C&gt;0&lt;/C&gt;&lt;/FQL&gt;&lt;FQL&gt;&lt;Q&gt;EWBC^AVG(FF_EBITDA_OPER_MGN(ANN_R,-5AY))&lt;/Q&gt;&lt;R&gt;0&lt;/R&gt;&lt;C&gt;0&lt;/C&gt;&lt;/FQL&gt;&lt;FQL&gt;&lt;Q&gt;EWBC^FF_FREE_PS_CF(ANN_R_FCF,NOW)&lt;/Q&gt;&lt;R&gt;1&lt;/R&gt;&lt;C&gt;1&lt;/C&gt;&lt;D xsi:type="xsd:double"&gt;8.21187648456057&lt;/D&gt;&lt;/FQL&gt;&lt;FQL&gt;&lt;Q&gt;EWBC^AVG(FF_FREE_PS_CF(ANN_R_FCF,-5AY))&lt;/Q&gt;&lt;R&gt;1&lt;/R&gt;&lt;C&gt;1&lt;/C&gt;&lt;D xsi:type="xsd:double"&gt;4.38728542694183&lt;/D&gt;&lt;/FQL&gt;&lt;FQL&gt;&lt;Q&gt;EWBC^FF_DEBT_EQ(ANN_R,0)&lt;/Q&gt;&lt;R&gt;1&lt;/R&gt;&lt;C&gt;1&lt;/C&gt;&lt;D xsi:type="xsd:double"&gt;13.8227148617715&lt;/D&gt;&lt;/FQL&gt;&lt;FQL&gt;&lt;Q&gt;CBRL^P_PRICE_HIGH_PR(0,,,,,,"PRICE","INTRA","52W")&lt;/Q&gt;&lt;R&gt;1&lt;/R&gt;&lt;C&gt;1&lt;/C&gt;&lt;D xsi:type="xsd:double"&gt;149.875&lt;/D&gt;&lt;/FQL&gt;&lt;FQL&gt;&lt;Q&gt;COTY^FG_COMPANY_NAME()&lt;/Q&gt;&lt;R&gt;1&lt;/R&gt;&lt;C&gt;1&lt;/C&gt;&lt;D xsi:type="xsd:string"&gt;Coty Inc. Class A&lt;/D&gt;&lt;/FQL&gt;&lt;FQL&gt;&lt;Q&gt;AGCO^P_PRICE_HIGH_PR(0,,,,,,"PRICE","INTRA","52W")&lt;/Q&gt;&lt;R&gt;1&lt;/R&gt;&lt;C&gt;1&lt;/C&gt;&lt;D xsi:type="xsd:double"&gt;150.28&lt;/D&gt;&lt;/FQL&gt;&lt;FQL&gt;&lt;Q&gt;GME^FG_GICS_INDUSTRY&lt;/Q&gt;&lt;R&gt;1&lt;/R&gt;&lt;C&gt;1&lt;/C&gt;&lt;D xsi:type="xsd:string"&gt;Specialty Retail&lt;/D&gt;&lt;/FQL&gt;&lt;FQL&gt;&lt;Q&gt;BHF-US^P_PRICE_RETURNS(0,-5AY,NOW)&lt;/Q&gt;&lt;R&gt;1&lt;/R&gt;&lt;C&gt;1&lt;/C&gt;&lt;D xsi:type="xsd:double"&gt;-15.470296&lt;/D&gt;&lt;/FQL&gt;&lt;FQL&gt;&lt;Q&gt;DECK^FG_COMPANY_NAME()&lt;/Q&gt;&lt;R&gt;1&lt;/R&gt;&lt;C&gt;1&lt;/C&gt;&lt;D xsi:type="xsd:string"&gt;Deckers Outdoor Corporation&lt;/D&gt;&lt;/FQL&gt;&lt;FQL&gt;&lt;Q&gt;AYI^P_PRICE_RETURNS(0,-2AM,NOW)&lt;/Q&gt;&lt;R&gt;1&lt;/R&gt;&lt;C&gt;1&lt;/C&gt;&lt;D xsi:type="xsd:double"&gt;-5.5450797&lt;/D&gt;&lt;/FQL&gt;&lt;FQL&gt;&lt;Q&gt;LSI^FE_RATING(MEAN,TEXTONLY,0,NOW,,,'BKRF= 402')&lt;/Q&gt;&lt;R&gt;1&lt;/R&gt;&lt;C&gt;1&lt;/C&gt;&lt;D xsi:type="xsd:string"&gt;Overweight&lt;/D&gt;&lt;/FQL&gt;&lt;FQL&gt;&lt;Q&gt;LSI^FE_RATING(MEAN,TEXTONLY,0,NOW,,,'BKRF= 1628')&lt;/Q&gt;&lt;R&gt;0&lt;/R&gt;&lt;C&gt;0&lt;/C&gt;&lt;/FQL&gt;&lt;FQL&gt;&lt;Q&gt;LSI^FE_RATING(MEAN,TEXTONLY,0,NOW,,,'BKRF= 104')&lt;/Q&gt;&lt;R&gt;0&lt;/R&gt;&lt;C&gt;0&lt;/C&gt;&lt;/FQL&gt;&lt;FQL&gt;&lt;Q&gt;LSI^FE_RATING(MEAN,TEXTONLY,0,NOW,,,'')&lt;/Q&gt;&lt;R&gt;1&lt;/R&gt;&lt;C&gt;1&lt;/C&gt;&lt;D xsi:type="xsd:string"&gt;Overweight&lt;/D&gt;&lt;/FQL&gt;&lt;FQL&gt;&lt;Q&gt;LSI^FG_PE_NTM(0,,,90,0)&lt;/Q&gt;&lt;R&gt;1&lt;/R&gt;&lt;C&gt;1&lt;/C&gt;&lt;D xsi:type="xsd:double"&gt;26.559296&lt;/D&gt;&lt;/FQL&gt;&lt;FQL&gt;&lt;Q&gt;LSI^FG_PE_NTM(0CY,,,90,0)&lt;/Q&gt;&lt;R&gt;1&lt;/R&gt;&lt;C&gt;1&lt;/C&gt;&lt;D xsi:type="xsd:double"&gt;41.92883&lt;/D&gt;&lt;/FQL&gt;&lt;FQL&gt;&lt;Q&gt;LSI^AVG(FG_PE_NTM(0,-5AY,,90,0))&lt;/Q&gt;&lt;R&gt;1&lt;/R&gt;&lt;C&gt;1&lt;/C&gt;&lt;D xsi:type="xsd:double"&gt;31.6075606505163&lt;/D&gt;&lt;/FQL&gt;&lt;FQL&gt;&lt;Q&gt;LSI^FF_EBITDA_OPER_MGN(ANN_R,0)&lt;/Q&gt;&lt;R&gt;1&lt;/R&gt;&lt;C&gt;1&lt;/C&gt;&lt;D xsi:type="xsd:double"&gt;61.0294649141161&lt;/D&gt;&lt;/FQL&gt;&lt;FQL&gt;&lt;Q&gt;LSI^AVG(FF_EBITDA_OPER_MGN(ANN_R,-5AY))&lt;/Q&gt;&lt;R&gt;1&lt;/R&gt;&lt;C&gt;1&lt;/C&gt;&lt;D xsi:type="xsd:double"&gt;55.9309393698336&lt;/D&gt;&lt;/FQL&gt;&lt;FQL&gt;&lt;Q&gt;LSI^FF_FREE_PS_CF(ANN_R_FCF,NOW)&lt;/Q&gt;&lt;R&gt;1&lt;/R&gt;&lt;C&gt;1&lt;/C&gt;&lt;D xsi:type="xsd:double"&gt;4.43747455729697&lt;/D&gt;&lt;/FQL&gt;&lt;FQL&gt;&lt;Q&gt;LSI^AVG(FF_FREE_PS_CF(ANN_R_FCF,-5AY))&lt;/Q&gt;&lt;R&gt;1&lt;/R&gt;&lt;C&gt;1&lt;/C&gt;&lt;D xsi:type="xsd:double"&gt;2.3452132314745&lt;/D&gt;&lt;/FQL&gt;&lt;FQL&gt;&lt;Q&gt;LSI^FF_DEBT_EQ(ANN_R,0)&lt;/Q&gt;&lt;R&gt;1&lt;/R&gt;&lt;C&gt;1&lt;/C&gt;&lt;D xsi:type="xsd:double"&gt;82.9851680926807&lt;/D&gt;&lt;/FQL&gt;&lt;FQL&gt;&lt;Q&gt;FOXF^FG_COMPANY_NAME()&lt;/Q&gt;&lt;R&gt;1&lt;/R&gt;&lt;C&gt;1&lt;/C&gt;&lt;D xsi:type="xsd:string"&gt;Fox Factory Holding Corp.&lt;/D&gt;&lt;/FQL&gt;&lt;FQL&gt;&lt;Q&gt;ASB-US^P_PRICE_RETURNS(0,-5AY,NOW)&lt;/Q&gt;&lt;R&gt;1&lt;/R&gt;&lt;C&gt;1&lt;/C&gt;&lt;D xsi:type="xsd:double"&gt;-10.41485&lt;/D&gt;&lt;/FQL&gt;&lt;FQL&gt;&lt;Q&gt;ASB^P_SYMBOL&lt;/Q&gt;&lt;R&gt;1&lt;/R&gt;&lt;C&gt;1&lt;/C&gt;&lt;D xsi:type="xsd:string"&gt;ASB-US&lt;/D&gt;&lt;/FQL&gt;&lt;FQL&gt;&lt;Q&gt;ONB^P_PRICE(0)&lt;/Q&gt;&lt;R&gt;1&lt;/R&gt;&lt;C&gt;1&lt;/C&gt;&lt;D xsi:type="xsd:double"&gt;16.86&lt;/D&gt;&lt;/FQL&gt;&lt;FQL&gt;&lt;Q&gt;UBSI^FG_GICS_INDUSTRY&lt;/Q&gt;&lt;R&gt;1&lt;/R&gt;&lt;C&gt;1&lt;/C&gt;&lt;D xsi:type="xsd:string"&gt;Banks&lt;/D&gt;&lt;/FQL&gt;&lt;FQL&gt;&lt;Q&gt;UMPQ^P_SYMBOL&lt;/Q&gt;&lt;R&gt;1&lt;/R&gt;&lt;C&gt;1&lt;/C&gt;&lt;D xsi:type="xsd:string"&gt;UMPQ-US&lt;/D&gt;&lt;/FQL&gt;&lt;FQL&gt;&lt;Q&gt;KD^P_PRICE_HIGH_PR(0,,,,,,"PRICE","INTRA","52W")&lt;/Q&gt;&lt;R&gt;1&lt;/R&gt;&lt;C&gt;1&lt;/C&gt;&lt;D xsi:type="xsd:double"&gt;40&lt;/D&gt;&lt;/FQL&gt;&lt;FQL&gt;&lt;Q&gt;ARW^FE_RATING(MEAN,TEXTONLY,0,NOW,,,'BKRF= 402')&lt;/Q&gt;&lt;R&gt;1&lt;/R&gt;&lt;C&gt;1&lt;/C&gt;&lt;D xsi:type="xsd:string"&gt;Overweight&lt;/D&gt;&lt;/FQL&gt;&lt;FQL&gt;&lt;Q&gt;ARW^FE_RATING(MEAN,TEXTONLY,0,NOW,,,'BKRF= 1628')&lt;/Q&gt;&lt;R&gt;1&lt;/R&gt;&lt;C&gt;1&lt;/C&gt;&lt;D xsi:type="xsd:string"&gt;Hold&lt;/D&gt;&lt;/FQL&gt;&lt;FQL&gt;&lt;Q&gt;ARW^FE_RATING(MEAN,TEXTONLY,0,NOW,,,'BKRF= 104')&lt;/Q&gt;&lt;R&gt;0&lt;/R&gt;&lt;C&gt;0&lt;/C&gt;&lt;/FQL&gt;&lt;FQL&gt;&lt;Q&gt;ARW^FE_RATING(MEAN,TEXTONLY,0,NOW,,,'')&lt;/Q&gt;&lt;R&gt;1&lt;/R&gt;&lt;C&gt;1&lt;/C&gt;&lt;D xsi:type="xsd:string"&gt;Hold&lt;/D&gt;&lt;/FQL&gt;&lt;FQL&gt;&lt;Q&gt;ARW^FG_PE_NTM(0,,,90,0)&lt;/Q&gt;&lt;R&gt;1&lt;/R&gt;&lt;C&gt;1&lt;/C&gt;&lt;D xsi:type="xsd:double"&gt;5.2886615&lt;/D&gt;&lt;/FQL&gt;&lt;FQL&gt;&lt;Q&gt;ARW^FG_PE_NTM(0CY,,,90,0)&lt;/Q&gt;&lt;R&gt;1&lt;/R&gt;&lt;C&gt;1&lt;/C&gt;&lt;D xsi:type="xsd:double"&gt;8.395086&lt;/D&gt;&lt;/FQL&gt;&lt;FQL&gt;&lt;Q&gt;ARW^AVG(FG_PE_NTM(0,-5AY,,90,0))&lt;/Q&gt;&lt;R&gt;1&lt;/R&gt;&lt;C&gt;1&lt;/C&gt;&lt;D xsi:type="xsd:double"&gt;8.79267716830817&lt;/D&gt;&lt;/FQL&gt;&lt;FQL&gt;&lt;Q&gt;ARW^FF_EBITDA_OPER_MGN(ANN_R,0)&lt;/Q&gt;&lt;R&gt;1&lt;/R&gt;&lt;C&gt;1&lt;/C&gt;&lt;D xsi:type="xsd:double"&gt;5.08993556229254&lt;/D&gt;&lt;/FQL&gt;&lt;FQL&gt;&lt;Q&gt;ARW^AVG(FF_EBITDA_OPER_MGN(ANN_R,-5AY))&lt;/Q&gt;&lt;R&gt;1&lt;/R&gt;&lt;C&gt;1&lt;/C&gt;&lt;D xsi:type="xsd:double"&gt;4.57414086670446&lt;/D&gt;&lt;/FQL&gt;&lt;FQL&gt;&lt;Q&gt;ARW^FF_FREE_PS_CF(ANN_R_FCF,NOW)&lt;/Q&gt;&lt;R&gt;1&lt;/R&gt;&lt;C&gt;1&lt;/C&gt;&lt;D xsi:type="xsd:double"&gt;4.57766573550453&lt;/D&gt;&lt;/FQL&gt;&lt;FQL&gt;&lt;Q&gt;ARW^AVG(FF_FREE_PS_CF(ANN_R_FCF,-5AY))&lt;/Q&gt;&lt;R&gt;1&lt;/R&gt;&lt;C&gt;1&lt;/C&gt;&lt;D xsi:type="xsd:double"&gt;2.07654862929601&lt;/D&gt;&lt;/FQL&gt;&lt;FQL&gt;&lt;Q&gt;ARW^FF_DEBT_EQ(ANN_R,0)&lt;/Q&gt;&lt;R&gt;1&lt;/R&gt;&lt;C&gt;1&lt;/C&gt;&lt;D xsi:type="xsd:double"&gt;55.199416162861&lt;/D&gt;&lt;/FQL&gt;&lt;FQL&gt;&lt;Q&gt;LII^P_SYMBOL&lt;/Q&gt;&lt;R&gt;1&lt;/R&gt;&lt;C&gt;1&lt;/C&gt;&lt;D xsi:type="xsd:string"&gt;LII-US&lt;/D&gt;&lt;/FQL&gt;&lt;FQL&gt;&lt;Q&gt;OGE^P_PRICE(0)&lt;/Q&gt;&lt;R&gt;1&lt;/R&gt;&lt;C&gt;1&lt;/C&gt;&lt;D xsi:type="xsd:double"&gt;40.9&lt;/D&gt;&lt;/FQL&gt;&lt;FQL&gt;&lt;Q&gt;OGE^FG_GICS_INDUSTRY&lt;/Q&gt;&lt;R&gt;1&lt;/R&gt;&lt;C&gt;1&lt;/C&gt;&lt;D xsi:type="xsd:string"&gt;Electric Utilities&lt;/D&gt;&lt;/FQL&gt;&lt;FQL&gt;&lt;Q&gt;WING^FREF_MARKET_VALUE_COMPANY(0,,,,,0,,"LEGACY")&lt;/Q&gt;&lt;R&gt;1&lt;/R&gt;&lt;C&gt;1&lt;/C&gt;&lt;D xsi:type="xsd:double"&gt;4138.05453536566&lt;/D&gt;&lt;/FQL&gt;&lt;FQL&gt;&lt;Q&gt;PRGO^P_PRICE(0)&lt;/Q&gt;&lt;R&gt;1&lt;/R&gt;&lt;C&gt;1&lt;/C&gt;&lt;D xsi:type="xsd:double"&gt;39.72&lt;/D&gt;&lt;/FQL&gt;&lt;FQL&gt;&lt;Q&gt;KBR-US^P_PRICE_RETURNS(0,-5AY,NOW)&lt;/Q&gt;&lt;R&gt;1&lt;/R&gt;&lt;C&gt;1&lt;/C&gt;&lt;D xsi:type="xsd:double"&gt;173.14609&lt;/D&gt;&lt;/FQL&gt;&lt;FQL&gt;&lt;Q&gt;BDC^FG_COMPANY_NAME()&lt;/Q&gt;&lt;R&gt;1&lt;/R&gt;&lt;C&gt;1&lt;/C&gt;&lt;D xsi:type="xsd:string"&gt;Belden Inc.&lt;/D&gt;&lt;/FQL&gt;&lt;FQL&gt;&lt;Q&gt;NAVI^FE_RATING(MEAN,TEXTONLY,0,NOW,,,'BKRF= 402')&lt;/Q&gt;&lt;R&gt;0&lt;/R&gt;&lt;C&gt;0&lt;/C&gt;&lt;/FQL&gt;&lt;FQL&gt;&lt;Q&gt;NAVI^FE_RATING(MEAN,TEXTONLY,0,NOW,,,'BKRF= 1628')&lt;/Q&gt;&lt;R&gt;0&lt;/R&gt;&lt;C&gt;0&lt;/C&gt;&lt;/FQL&gt;&lt;FQL&gt;&lt;Q&gt;NAVI^FE_RATING(MEAN,TEXTONLY,0,NOW,,,'BKRF= 104')&lt;/Q&gt;&lt;R&gt;1&lt;/R&gt;&lt;C&gt;1&lt;/C&gt;&lt;D xsi:type="xsd:string"&gt;Hold&lt;/D&gt;&lt;/FQL&gt;&lt;FQL&gt;&lt;Q&gt;NAVI^FE_RATING(MEAN,TEXTONLY,0,NOW,,,'')&lt;/Q&gt;&lt;R&gt;1&lt;/R&gt;&lt;C&gt;1&lt;/C&gt;&lt;D xsi:type="xsd:string"&gt;Hold&lt;/D&gt;&lt;/FQL&gt;&lt;FQL&gt;&lt;Q&gt;NAVI^FG_PE_NTM(0,,,90,0)&lt;/Q&gt;&lt;R&gt;1&lt;/R&gt;&lt;C&gt;1&lt;/C&gt;&lt;D xsi:type="xsd:double"&gt;4.5639925&lt;/D&gt;&lt;/FQL&gt;&lt;FQL&gt;&lt;Q&gt;NAVI^FG_PE_NTM(0CY,,,90,0)&lt;/Q&gt;&lt;R&gt;1&lt;/R&gt;&lt;C&gt;1&lt;/C&gt;&lt;D xsi:type="xsd:double"&gt;6.815913&lt;/D&gt;&lt;/FQL&gt;&lt;FQL&gt;&lt;Q&gt;NAVI^AVG(FG_PE_NTM(0,-5AY,,90,0))&lt;/Q&gt;&lt;R&gt;1&lt;/R&gt;&lt;C&gt;1&lt;/C&gt;&lt;D xsi:type="xsd:double"&gt;5.39566898554408&lt;/D&gt;&lt;/FQL&gt;&lt;FQL&gt;&lt;Q&gt;NAVI^FF_EBITDA_OPER_MGN(ANN_R,0)&lt;/Q&gt;&lt;R&gt;1&lt;/R&gt;&lt;C&gt;1&lt;/C&gt;&lt;D xsi:type="xsd:double"&gt;73.8474672737621&lt;/D&gt;&lt;/FQL&gt;&lt;FQL&gt;&lt;Q&gt;NAVI^AVG(FF_EBITDA_OPER_MGN(ANN_R,-5AY))&lt;/Q&gt;&lt;R&gt;1&lt;/R&gt;&lt;C&gt;1&lt;/C&gt;&lt;D xsi:type="xsd:double"&gt;82.0309401031337&lt;/D&gt;&lt;/FQL&gt;&lt;FQL&gt;&lt;Q&gt;NAVI^FF_FREE_PS_CF(ANN_R_FCF,NOW)&lt;/Q&gt;&lt;R&gt;1&lt;/R&gt;&lt;C&gt;1&lt;/C&gt;&lt;D xsi:type="xsd:double"&gt;4.08139534883721&lt;/D&gt;&lt;/FQL&gt;&lt;FQL&gt;&lt;Q&gt;NAVI^AVG(FF_FREE_PS_CF(ANN_R_FCF,-5AY))&lt;/Q&gt;&lt;R&gt;1&lt;/R&gt;&lt;C&gt;1&lt;/C&gt;&lt;D xsi:type="xsd:double"&gt;4.1832298136646&lt;/D&gt;&lt;/FQL&gt;&lt;FQL&gt;&lt;Q&gt;NAVI^FF_DEBT_EQ(ANN_R,0)&lt;/Q&gt;&lt;R&gt;1&lt;/R&gt;&lt;C&gt;1&lt;/C&gt;&lt;D xsi:type="xsd:double"&gt;2964.1124374278&lt;/D&gt;&lt;/FQL&gt;&lt;FQL&gt;&lt;Q&gt;SITM^FG_COMPANY_NAME()&lt;/Q&gt;&lt;R&gt;1&lt;/R&gt;&lt;C&gt;1&lt;/C&gt;&lt;D xsi:type="xsd:string"&gt;SiTime Corporation&lt;/D&gt;&lt;/FQL&gt;&lt;FQL&gt;&lt;Q&gt;COHR-US^P_PRICE_RETURNS(0,-5AY,NOW)&lt;/Q&gt;&lt;R&gt;1&lt;/R&gt;&lt;C&gt;1&lt;/C&gt;&lt;D xsi:type="xsd:double"&gt;4.605603&lt;/D&gt;&lt;/FQL&gt;&lt;FQL&gt;&lt;Q&gt;COHR^P_SYMBOL&lt;/Q&gt;&lt;R&gt;1&lt;/R&gt;&lt;C&gt;1&lt;/C&gt;&lt;D xsi:type="xsd:string"&gt;COHR-US&lt;/D&gt;&lt;/FQL&gt;&lt;FQL&gt;&lt;Q&gt;MTZ^P_PRICE(0)&lt;/Q&gt;&lt;R&gt;1&lt;/R&gt;&lt;C&gt;1&lt;/C&gt;&lt;D xsi:type="xsd:double"&gt;82.31&lt;/D&gt;&lt;/FQL&gt;&lt;FQL&gt;&lt;Q&gt;RNR^FG_GICS_INDUSTRY&lt;/Q&gt;&lt;R&gt;1&lt;/R&gt;&lt;C&gt;1&lt;/C&gt;&lt;D xsi:type="xsd:string"&gt;Insurance&lt;/D&gt;&lt;/FQL&gt;&lt;FQL&gt;&lt;Q&gt;WBS^P_SYMBOL&lt;/Q&gt;&lt;R&gt;1&lt;/R&gt;&lt;C&gt;1&lt;/C&gt;&lt;D xsi:type="xsd:string"&gt;WBS-US&lt;/D&gt;&lt;/FQL&gt;&lt;FQL&gt;&lt;Q&gt;RRC^P_PRICE_HIGH_PR(0,,,,,,"PRICE","INTRA","52W")&lt;/Q&gt;&lt;R&gt;1&lt;/R&gt;&lt;C&gt;1&lt;/C&gt;&lt;D xsi:type="xsd:double"&gt;37.44&lt;/D&gt;&lt;/FQL&gt;&lt;FQL&gt;&lt;Q&gt;MAC^FE_RATING(MEAN,TEXTONLY,0,NOW,,,'BKRF= 402')&lt;/Q&gt;&lt;R&gt;0&lt;/R&gt;&lt;C&gt;0&lt;/C&gt;&lt;/FQL&gt;&lt;FQL&gt;&lt;Q&gt;MAC^FE_RATING(MEAN,TEXTONLY,0,NOW,,,'BKRF= 1628')&lt;/Q&gt;&lt;R&gt;1&lt;/R&gt;&lt;C&gt;1&lt;/C&gt;&lt;D xsi:type="xsd:string"&gt;Buy&lt;/D&gt;&lt;/FQL&gt;&lt;FQL&gt;&lt;Q&gt;MAC^FE_RATING(MEAN,TEXTONLY,0,NOW,,,'BKRF= 104')&lt;/Q&gt;&lt;R&gt;0&lt;/R&gt;&lt;C&gt;0&lt;/C&gt;&lt;/FQL&gt;&lt;FQL&gt;&lt;Q&gt;MAC^FE_RATING(MEAN,TEXTONLY,0,NOW,,,'')&lt;/Q&gt;&lt;R&gt;1&lt;/R&gt;&lt;C&gt;1&lt;/C&gt;&lt;D xsi:type="xsd:string"&gt;Hold&lt;/D&gt;&lt;/FQL&gt;&lt;FQL&gt;&lt;Q&gt;MAC^FG_PE_NTM(0,,,90,0)&lt;/Q&gt;&lt;R&gt;0&lt;/R&gt;&lt;C&gt;0&lt;/C&gt;&lt;/FQL&gt;&lt;FQL&gt;&lt;Q&gt;MAC^FG_PE_NTM(0CY,,,90,0)&lt;/Q&gt;&lt;R&gt;0&lt;/R&gt;&lt;C&gt;0&lt;/C&gt;&lt;/FQL&gt;&lt;FQL&gt;&lt;Q&gt;MAC^AVG(FG_PE_NTM(0,-5AY,,90,0))&lt;/Q&gt;&lt;R&gt;1&lt;/R&gt;&lt;C&gt;1&lt;/C&gt;&lt;D xsi:type="xsd:double"&gt;108.968142932886&lt;/D&gt;&lt;/FQL&gt;&lt;FQL&gt;&lt;Q&gt;MAC^FF_EBITDA_OPER_MGN(ANN_R,0)&lt;/Q&gt;&lt;R&gt;1&lt;/R&gt;&lt;C&gt;1&lt;/C&gt;&lt;D xsi:type="xsd:double"&gt;50.0693778112281&lt;/D&gt;&lt;/FQL&gt;&lt;FQL&gt;&lt;Q&gt;MAC^AVG(FF_EBITDA_OPER_MGN(ANN_R,-5AY))&lt;/Q&gt;&lt;R&gt;1&lt;/R&gt;&lt;C&gt;1&lt;/C&gt;&lt;D xsi:type="xsd:double"&gt;58.3045143867447&lt;/D&gt;&lt;/FQL&gt;&lt;FQL&gt;&lt;Q&gt;MAC^FF_FREE_PS_CF(ANN_R_FCF,NOW)&lt;/Q&gt;&lt;R&gt;1&lt;/R&gt;&lt;C&gt;1&lt;/C&gt;&lt;D xsi:type="xsd:double"&gt;1.37369616802141&lt;/D&gt;&lt;/FQL&gt;&lt;FQL&gt;&lt;Q&gt;MAC^AVG(FF_FREE_PS_CF(ANN_R_FCF,-5AY))&lt;/Q&gt;&lt;R&gt;1&lt;/R&gt;&lt;C&gt;1&lt;/C&gt;&lt;D xsi:type="xsd:double"&gt;3.98032185725678&lt;/D&gt;&lt;/FQL&gt;&lt;FQL&gt;&lt;Q&gt;MAC^FF_DEBT_EQ(ANN_R,0)&lt;/Q&gt;&lt;R&gt;1&lt;/R&gt;&lt;C&gt;1&lt;/C&gt;&lt;D xsi:type="xsd:double"&gt;157.366074725283&lt;/D&gt;&lt;/FQL&gt;&lt;FQL&gt;&lt;Q&gt;XRX-US^P_PRICE_RETURNS(0,-5AY,NOW)&lt;/Q&gt;&lt;R&gt;1&lt;/R&gt;&lt;C&gt;1&lt;/C&gt;&lt;D xsi:type="xsd:double"&gt;-50.82721&lt;/D&gt;&lt;/FQL&gt;&lt;FQL&gt;&lt;Q&gt;PB^P_PRICE_RETURNS(0,-2AM,NOW)&lt;/Q&gt;&lt;R&gt;1&lt;/R&gt;&lt;C&gt;1&lt;/C&gt;&lt;D xsi:type="xsd:double"&gt;4.097271&lt;/D&gt;&lt;/FQL&gt;&lt;FQL&gt;&lt;Q&gt;PB^FREF_MARKET_VALUE_COMPANY(0,,,,,0,,"LEGACY")&lt;/Q&gt;&lt;R&gt;1&lt;/R&gt;&lt;C&gt;1&lt;/C&gt;&lt;D xsi:type="xsd:double"&gt;6544.5358505249&lt;/D&gt;&lt;/FQL&gt;&lt;FQL&gt;&lt;Q&gt;YETI^P_PRICE_RETURNS(0,-2AM,NOW)&lt;/Q&gt;&lt;R&gt;1&lt;/R&gt;&lt;C&gt;1&lt;/C&gt;&lt;D xsi:type="xsd:double"&gt;-23.939932&lt;/D&gt;&lt;/FQL&gt;&lt;FQL&gt;&lt;Q&gt;PDCO^FREF_MARKET_VALUE_COMPANY(0,,,,,0,,"LEGACY")&lt;/Q&gt;&lt;R&gt;1&lt;/R&gt;&lt;C&gt;1&lt;/C&gt;&lt;D xsi:type="xsd:double"&gt;2560.07164221947&lt;/D&gt;&lt;/FQL&gt;&lt;FQL&gt;&lt;Q&gt;UNVR^FG_GICS_INDUSTRY&lt;/Q&gt;&lt;R&gt;1&lt;/R&gt;&lt;C&gt;1&lt;/C&gt;&lt;D xsi:type="xsd:string"&gt;Trading Companies &amp;amp; Distributors&lt;/D&gt;&lt;/FQL&gt;&lt;FQL&gt;&lt;Q&gt;CUZ^P_SYMBOL&lt;/Q&gt;&lt;R&gt;1&lt;/R&gt;&lt;C&gt;1&lt;/C&gt;&lt;D xsi:type="xsd:string"&gt;CUZ-US&lt;/D&gt;&lt;/FQL&gt;&lt;FQL&gt;&lt;Q&gt;BJ^FE_RATING(MEAN,TEXTONLY,0,NOW,,,'BKRF= 402')&lt;/Q&gt;&lt;R&gt;0&lt;/R&gt;&lt;C&gt;0&lt;/C&gt;&lt;/FQL&gt;&lt;FQL&gt;&lt;Q&gt;BJ^FE_RATING(MEAN,TEXTONLY,0,NOW,,,'BKRF= 1628')&lt;/Q&gt;&lt;R&gt;0&lt;/R&gt;&lt;C&gt;0&lt;/C&gt;&lt;/FQL&gt;&lt;FQL&gt;&lt;Q&gt;BJ^FE_RATING(MEAN,TEXTONLY,0,NOW,,,'BKRF= 104')&lt;/Q&gt;&lt;R&gt;1&lt;/R&gt;&lt;C&gt;1&lt;/C&gt;&lt;D xsi:type="xsd:string"&gt;Buy&lt;/D&gt;&lt;/FQL&gt;&lt;FQL&gt;&lt;Q&gt;BJ^FE_RATING(MEAN,TEXTONLY,0,NOW,,,'')&lt;/Q&gt;&lt;R&gt;1&lt;/R&gt;&lt;C&gt;1&lt;/C&gt;&lt;D xsi:type="xsd:string"&gt;Overweight&lt;/D&gt;&lt;/FQL&gt;&lt;FQL&gt;&lt;Q&gt;BJ^FG_PE_NTM(0,,,90,0)&lt;/Q&gt;&lt;R&gt;1&lt;/R&gt;&lt;C&gt;1&lt;/C&gt;&lt;D xsi:type="xsd:double"&gt;20.114403&lt;/D&gt;&lt;/FQL&gt;&lt;FQL&gt;&lt;Q&gt;BJ^FG_PE_NTM(0CY,,,90,0)&lt;/Q&gt;&lt;R&gt;1&lt;/R&gt;&lt;C&gt;1&lt;/C&gt;&lt;D xsi:type="xsd:double"&gt;19.927591&lt;/D&gt;&lt;/FQL&gt;&lt;FQL&gt;&lt;Q&gt;BJ^AVG(FG_PE_NTM(0,-5AY,,90,0))&lt;/Q&gt;&lt;R&gt;1&lt;/R&gt;&lt;C&gt;1&lt;/C&gt;&lt;D xsi:type="xsd:double"&gt;17.1716465141243&lt;/D&gt;&lt;/FQL&gt;&lt;FQL&gt;&lt;Q&gt;BJ^FF_EBITDA_OPER_MGN(ANN_R,0)&lt;/Q&gt;&lt;R&gt;1&lt;/R&gt;&lt;C&gt;1&lt;/C&gt;&lt;D xsi:type="xsd:double"&gt;4.89025158360963&lt;/D&gt;&lt;/FQL&gt;&lt;FQL&gt;&lt;Q&gt;BJ^AVG(FF_EBITDA_OPER_MGN(ANN_R,-5AY))&lt;/Q&gt;&lt;R&gt;1&lt;/R&gt;&lt;C&gt;1&lt;/C&gt;&lt;D xsi:type="xsd:double"&gt;3.21518813311518&lt;/D&gt;&lt;/FQL&gt;&lt;FQL&gt;&lt;Q&gt;BJ^FF_FREE_PS_CF(ANN_R_FCF,NOW)&lt;/Q&gt;&lt;R&gt;1&lt;/R&gt;&lt;C&gt;1&lt;/C&gt;&lt;D xsi:type="xsd:double"&gt;3.68043566116895&lt;/D&gt;&lt;/FQL&gt;&lt;FQL&gt;&lt;Q&gt;BJ^AVG(FF_FREE_PS_CF(ANN_R_FCF,-5AY))&lt;/Q&gt;&lt;R&gt;1&lt;/R&gt;&lt;C&gt;1&lt;/C&gt;&lt;D xsi:type="xsd:double"&gt;1.70884646712613&lt;/D&gt;&lt;/FQL&gt;&lt;FQL&gt;&lt;Q&gt;BJ^FF_DEBT_EQ(ANN_R,0)&lt;/Q&gt;&lt;R&gt;1&lt;/R&gt;&lt;C&gt;1&lt;/C&gt;&lt;D xsi:type="xsd:double"&gt;457.4232998204&lt;/D&gt;&lt;/FQL&gt;&lt;FQL&gt;&lt;Q&gt;DKS-US^P_PRICE_RETURNS(0,-5AY,NOW)&lt;/Q&gt;&lt;R&gt;1&lt;/R&gt;&lt;C&gt;1&lt;/C&gt;&lt;D xsi:type="xsd:double"&gt;302.3612&lt;/D&gt;&lt;/FQL&gt;&lt;FQL&gt;&lt;Q&gt;ESNT^P_PRICE_RETURNS(0,-2AM,NOW)&lt;/Q&gt;&lt;R&gt;1&lt;/R&gt;&lt;C&gt;1&lt;/C&gt;&lt;D xsi:type="xsd:double"&gt;-1.550585&lt;/D&gt;&lt;/FQL&gt;&lt;FQL&gt;&lt;Q&gt;ESNT^FREF_MARKET_VALUE_COMPANY(0,,,,,0,,"LEGACY")&lt;/Q&gt;&lt;R&gt;1&lt;/R&gt;&lt;C&gt;1&lt;/C&gt;&lt;D xsi:type="xsd:double"&gt;4215.27748034825&lt;/D&gt;&lt;/FQL&gt;&lt;FQL&gt;&lt;Q&gt;MTDR^P_PRICE_RETURNS(0,-2AM,NOW)&lt;/Q&gt;&lt;R&gt;1&lt;/R&gt;&lt;C&gt;1&lt;/C&gt;&lt;D xsi:type="xsd:double"&gt;26.094282&lt;/D&gt;&lt;/FQL&gt;&lt;FQL&gt;&lt;Q&gt;CRUS^FREF_MARKET_VALUE_COMPANY(0,,,,,0,,"LEGACY")&lt;/Q&gt;&lt;R&gt;1&lt;/R&gt;&lt;C&gt;1&lt;/C&gt;&lt;D xsi:type="xsd:double"&gt;4191.6115543565&lt;/D&gt;&lt;/FQL&gt;&lt;FQL&gt;&lt;Q&gt;AVNT^FG_GICS_INDUSTRY&lt;/Q&gt;&lt;R&gt;1&lt;/R&gt;&lt;C&gt;1&lt;/C&gt;&lt;D xsi:type="xsd:string"&gt;Chemicals&lt;/D&gt;&lt;/FQL&gt;&lt;FQL&gt;&lt;Q&gt;SRCL^P_SYMBOL&lt;/Q&gt;&lt;R&gt;1&lt;/R&gt;&lt;C&gt;1&lt;/C&gt;&lt;D xsi:type="xsd:string"&gt;SRCL-US&lt;/D&gt;&lt;/FQL&gt;&lt;FQL&gt;&lt;Q&gt;IRT^FE_RATING(MEAN,TEXTONLY,0,NOW,,,'BKRF= 402')&lt;/Q&gt;&lt;R&gt;0&lt;/R&gt;&lt;C&gt;0&lt;/C&gt;&lt;/FQL&gt;&lt;FQL&gt;&lt;Q&gt;IRT^FE_RATING(MEAN,TEXTONLY,0,NOW,,,'BKRF= 1628')&lt;/Q&gt;&lt;R&gt;0&lt;/R&gt;&lt;C&gt;0&lt;/C&gt;&lt;/FQL&gt;&lt;FQL&gt;&lt;Q&gt;IRT^FE_RATING(MEAN,TEXTONLY,0,NOW,,,'BKRF= 104')&lt;/Q&gt;&lt;R&gt;0&lt;/R&gt;&lt;C&gt;0&lt;/C&gt;&lt;/FQL&gt;&lt;FQL&gt;&lt;Q&gt;IRT^FE_RAT</t>
        </r>
      </text>
    </comment>
    <comment ref="A51" authorId="0" shapeId="0">
      <text>
        <r>
          <rPr>
            <b/>
            <sz val="9"/>
            <color indexed="81"/>
            <rFont val="Tahoma"/>
            <charset val="1"/>
          </rPr>
          <t>ING(MEAN,TEXTONLY,0,NOW,,,'')&lt;/Q&gt;&lt;R&gt;1&lt;/R&gt;&lt;C&gt;1&lt;/C&gt;&lt;D xsi:type="xsd:string"&gt;Buy&lt;/D&gt;&lt;/FQL&gt;&lt;FQL&gt;&lt;Q&gt;IRT^FG_PE_NTM(0,,,90,0)&lt;/Q&gt;&lt;R&gt;1&lt;/R&gt;&lt;C&gt;1&lt;/C&gt;&lt;D xsi:type="xsd:double"&gt;493.515&lt;/D&gt;&lt;/FQL&gt;&lt;FQL&gt;&lt;Q&gt;IRT^FG_PE_NTM(0CY,,,90,0)&lt;/Q&gt;&lt;R&gt;1&lt;/R&gt;&lt;C&gt;1&lt;/C&gt;&lt;D xsi:type="xsd:double"&gt;64.33058&lt;/D&gt;&lt;/FQL&gt;&lt;FQL&gt;&lt;Q&gt;IRT^AVG(FG_PE_NTM(0,-5AY,,90,0))&lt;/Q&gt;&lt;R&gt;1&lt;/R&gt;&lt;C&gt;1&lt;/C&gt;&lt;D xsi:type="xsd:double"&gt;85.9571977568014&lt;/D&gt;&lt;/FQL&gt;&lt;FQL&gt;&lt;Q&gt;IRT^FF_EBITDA_OPER_MGN(ANN_R,0)&lt;/Q&gt;&lt;R&gt;1&lt;/R&gt;&lt;C&gt;1&lt;/C&gt;&lt;D xsi:type="xsd:double"&gt;50.8892366792345&lt;/D&gt;&lt;/FQL&gt;&lt;FQL&gt;&lt;Q&gt;IRT^AVG(FF_EBITDA_OPER_MGN(ANN_R,-5AY))&lt;/Q&gt;&lt;R&gt;1&lt;/R&gt;&lt;C&gt;1&lt;/C&gt;&lt;D xsi:type="xsd:double"&gt;47.106182155236&lt;/D&gt;&lt;/FQL&gt;&lt;FQL&gt;&lt;Q&gt;IRT^FF_FREE_PS_CF(ANN_R_FCF,NOW)&lt;/Q&gt;&lt;R&gt;1&lt;/R&gt;&lt;C&gt;1&lt;/C&gt;&lt;D xsi:type="xsd:double"&gt;0.084529468407612&lt;/D&gt;&lt;/FQL&gt;&lt;FQL&gt;&lt;Q&gt;IRT^AVG(FF_FREE_PS_CF(ANN_R_FCF,-5AY))&lt;/Q&gt;&lt;R&gt;1&lt;/R&gt;&lt;C&gt;1&lt;/C&gt;&lt;D xsi:type="xsd:double"&gt;-0.348699764386198&lt;/D&gt;&lt;/FQL&gt;&lt;FQL&gt;&lt;Q&gt;IRT^FF_DEBT_EQ(ANN_R,0)&lt;/Q&gt;&lt;R&gt;1&lt;/R&gt;&lt;C&gt;1&lt;/C&gt;&lt;D xsi:type="xsd:double"&gt;77.8160580401814&lt;/D&gt;&lt;/FQL&gt;&lt;FQL&gt;&lt;Q&gt;MUR^FG_GICS_INDUSTRY&lt;/Q&gt;&lt;R&gt;1&lt;/R&gt;&lt;C&gt;1&lt;/C&gt;&lt;D xsi:type="xsd:string"&gt;Oil Gas &amp;amp; Consumable Fuels&lt;/D&gt;&lt;/FQL&gt;&lt;FQL&gt;&lt;Q&gt;LEA^FG_COMPANY_NAME()&lt;/Q&gt;&lt;R&gt;1&lt;/R&gt;&lt;C&gt;1&lt;/C&gt;&lt;D xsi:type="xsd:string"&gt;Lear Corporation&lt;/D&gt;&lt;/FQL&gt;&lt;FQL&gt;&lt;Q&gt;ACM^P_PRICE_HIGH_PR(0,,,,,,"PRICE","INTRA","52W")&lt;/Q&gt;&lt;R&gt;1&lt;/R&gt;&lt;C&gt;1&lt;/C&gt;&lt;D xsi:type="xsd:double"&gt;79.97&lt;/D&gt;&lt;/FQL&gt;&lt;FQL&gt;&lt;Q&gt;FLR^P_PRICE_HIGH_PR(0,,,,,,"PRICE","INTRA","52W")&lt;/Q&gt;&lt;R&gt;1&lt;/R&gt;&lt;C&gt;1&lt;/C&gt;&lt;D xsi:type="xsd:double"&gt;31.319&lt;/D&gt;&lt;/FQL&gt;&lt;FQL&gt;&lt;Q&gt;QDEL^P_PRICE_RETURNS(0,-2AM,NOW)&lt;/Q&gt;&lt;R&gt;1&lt;/R&gt;&lt;C&gt;1&lt;/C&gt;&lt;D xsi:type="xsd:double"&gt;-20.147854&lt;/D&gt;&lt;/FQL&gt;&lt;FQL&gt;&lt;Q&gt;VSAT^P_PRICE(0)&lt;/Q&gt;&lt;R&gt;1&lt;/R&gt;&lt;C&gt;1&lt;/C&gt;&lt;D xsi:type="xsd:double"&gt;37.86&lt;/D&gt;&lt;/FQL&gt;&lt;FQL&gt;&lt;Q&gt;EPR-US^P_PRICE_RETURNS(0,-5AY,NOW)&lt;/Q&gt;&lt;R&gt;1&lt;/R&gt;&lt;C&gt;1&lt;/C&gt;&lt;D xsi:type="xsd:double"&gt;-43.569843&lt;/D&gt;&lt;/FQL&gt;&lt;FQL&gt;&lt;Q&gt;DTM^FE_RATING(MEAN,TEXTONLY,0,NOW,,,'BKRF= 402')&lt;/Q&gt;&lt;R&gt;0&lt;/R&gt;&lt;C&gt;0&lt;/C&gt;&lt;/FQL&gt;&lt;FQL&gt;&lt;Q&gt;DTM^FE_RATING(MEAN,TEXTONLY,0,NOW,,,'BKRF= 1628')&lt;/Q&gt;&lt;R&gt;0&lt;/R&gt;&lt;C&gt;0&lt;/C&gt;&lt;/FQL&gt;&lt;FQL&gt;&lt;Q&gt;DTM^FE_RATING(MEAN,TEXTONLY,0,NOW,,,'BKRF= 104')&lt;/Q&gt;&lt;R&gt;0&lt;/R&gt;&lt;C&gt;0&lt;/C&gt;&lt;/FQL&gt;&lt;FQL&gt;&lt;Q&gt;DTM^FE_RATING(MEAN,TEXTONLY,0,NOW,,,'')&lt;/Q&gt;&lt;R&gt;1&lt;/R&gt;&lt;C&gt;1&lt;/C&gt;&lt;D xsi:type="xsd:string"&gt;Overweight&lt;/D&gt;&lt;/FQL&gt;&lt;FQL&gt;&lt;Q&gt;DTM^FG_PE_NTM(0,,,90,0)&lt;/Q&gt;&lt;R&gt;1&lt;/R&gt;&lt;C&gt;1&lt;/C&gt;&lt;D xsi:type="xsd:double"&gt;15.3171015&lt;/D&gt;&lt;/FQL&gt;&lt;FQL&gt;&lt;Q&gt;DTM^FG_PE_NTM(0CY,,,90,0)&lt;/Q&gt;&lt;R&gt;1&lt;/R&gt;&lt;C&gt;1&lt;/C&gt;&lt;D xsi:type="xsd:double"&gt;14.023204&lt;/D&gt;&lt;/FQL&gt;&lt;FQL&gt;&lt;Q&gt;DTM^AVG(FG_PE_NTM(0,-5AY,,90,0))&lt;/Q&gt;&lt;R&gt;1&lt;/R&gt;&lt;C&gt;1&lt;/C&gt;&lt;D xsi:type="xsd:double"&gt;14.2096122179487&lt;/D&gt;&lt;/FQL&gt;&lt;FQL&gt;&lt;Q&gt;DTM^FF_EBITDA_OPER_MGN(ANN_R,0)&lt;/Q&gt;&lt;R&gt;1&lt;/R&gt;&lt;C&gt;1&lt;/C&gt;&lt;D xsi:type="xsd:double"&gt;71.7857142857143&lt;/D&gt;&lt;/FQL&gt;&lt;FQL&gt;&lt;Q&gt;DTM^AVG(FF_EBITDA_OPER_MGN(ANN_R,-5AY))&lt;/Q&gt;&lt;R&gt;0&lt;/R&gt;&lt;C&gt;0&lt;/C&gt;&lt;/FQL&gt;&lt;FQL&gt;&lt;Q&gt;DTM^FF_FREE_PS_CF(ANN_R_FCF,NOW)&lt;/Q&gt;&lt;R&gt;1&lt;/R&gt;&lt;C&gt;1&lt;/C&gt;&lt;D xsi:type="xsd:double"&gt;4.55889298913588&lt;/D&gt;&lt;/FQL&gt;&lt;FQL&gt;&lt;Q&gt;DTM^AVG(FF_FREE_PS_CF(ANN_R_FCF,-5AY))&lt;/Q&gt;&lt;R&gt;0&lt;/R&gt;&lt;C&gt;0&lt;/C&gt;&lt;/FQL&gt;&lt;FQL&gt;&lt;Q&gt;DTM^FF_DEBT_EQ(ANN_R,0)&lt;/Q&gt;&lt;R&gt;1&lt;/R&gt;&lt;C&gt;1&lt;/C&gt;&lt;D xsi:type="xsd:double"&gt;79.6229338842975&lt;/D&gt;&lt;/FQL&gt;&lt;FQL&gt;&lt;Q&gt;SITM^FG_GICS_INDUSTRY&lt;/Q&gt;&lt;R&gt;1&lt;/R&gt;&lt;C&gt;1&lt;/C&gt;&lt;D xsi:type="xsd:string"&gt;Semiconductors &amp;amp; Semiconductor Equipment&lt;/D&gt;&lt;/FQL&gt;&lt;FQL&gt;&lt;Q&gt;PRI^FG_COMPANY_NAME()&lt;/Q&gt;&lt;R&gt;1&lt;/R&gt;&lt;C&gt;1&lt;/C&gt;&lt;D xsi:type="xsd:string"&gt;Primerica, Inc.&lt;/D&gt;&lt;/FQL&gt;&lt;FQL&gt;&lt;Q&gt;COHR^P_PRICE_HIGH_PR(0,,,,,,"PRICE","INTRA","52W")&lt;/Q&gt;&lt;R&gt;1&lt;/R&gt;&lt;C&gt;1&lt;/C&gt;&lt;D xsi:type="xsd:double"&gt;75.05&lt;/D&gt;&lt;/FQL&gt;&lt;FQL&gt;&lt;Q&gt;MTZ^P_PRICE_HIGH_PR(0,,,,,,"PRICE","INTRA","52W")&lt;/Q&gt;&lt;R&gt;1&lt;/R&gt;&lt;C&gt;1&lt;/C&gt;&lt;D xsi:type="xsd:double"&gt;104.21&lt;/D&gt;&lt;/FQL&gt;&lt;FQL&gt;&lt;Q&gt;RNR^P_PRICE_RETURNS(0,-2AM,NOW)&lt;/Q&gt;&lt;R&gt;1&lt;/R&gt;&lt;C&gt;1&lt;/C&gt;&lt;D xsi:type="xsd:double"&gt;9.78142&lt;/D&gt;&lt;/FQL&gt;&lt;FQL&gt;&lt;Q&gt;WBS^P_PRICE(0)&lt;/Q&gt;&lt;R&gt;1&lt;/R&gt;&lt;C&gt;1&lt;/C&gt;&lt;D xsi:type="xsd:double"&gt;47.72&lt;/D&gt;&lt;/FQL&gt;&lt;FQL&gt;&lt;Q&gt;CADE-US^P_PRICE_RETURNS(0,-5AY,NOW)&lt;/Q&gt;&lt;R&gt;1&lt;/R&gt;&lt;C&gt;1&lt;/C&gt;&lt;D xsi:type="xsd:double"&gt;-12.575758&lt;/D&gt;&lt;/FQL&gt;&lt;FQL&gt;&lt;Q&gt;SLG^FE_RATING(MEAN,TEXTONLY,0,NOW,,,'BKRF= 402')&lt;/Q&gt;&lt;R&gt;0&lt;/R&gt;&lt;C&gt;0&lt;/C&gt;&lt;/FQL&gt;&lt;FQL&gt;&lt;Q&gt;SLG^FE_RATING(MEAN,TEXTONLY,0,NOW,,,'BKRF= 1628')&lt;/Q&gt;&lt;R&gt;1&lt;/R&gt;&lt;C&gt;1&lt;/C&gt;&lt;D xsi:type="xsd:string"&gt;Overweight&lt;/D&gt;&lt;/FQL&gt;&lt;FQL&gt;&lt;Q&gt;SLG^FE_RATING(MEAN,TEXTONLY,0,NOW,,,'BKRF= 104')&lt;/Q&gt;&lt;R&gt;1&lt;/R&gt;&lt;C&gt;1&lt;/C&gt;&lt;D xsi:type="xsd:string"&gt;Hold&lt;/D&gt;&lt;/FQL&gt;&lt;FQL&gt;&lt;Q&gt;SLG^FE_RATING(MEAN,TEXTONLY,0,NOW,,,'')&lt;/Q&gt;&lt;R&gt;1&lt;/R&gt;&lt;C&gt;1&lt;/C&gt;&lt;D xsi:type="xsd:string"&gt;Hold&lt;/D&gt;&lt;/FQL&gt;&lt;FQL&gt;&lt;Q&gt;SLG^FG_PE_NTM(0,,,90,0)&lt;/Q&gt;&lt;R&gt;1&lt;/R&gt;&lt;C&gt;1&lt;/C&gt;&lt;D xsi:type="xsd:double"&gt;78.583015&lt;/D&gt;&lt;/FQL&gt;&lt;FQL&gt;&lt;Q&gt;SLG^FG_PE_NTM(0CY,,,90,0)&lt;/Q&gt;&lt;R&gt;0&lt;/R&gt;&lt;C&gt;0&lt;/C&gt;&lt;/FQL&gt;&lt;FQL&gt;&lt;Q&gt;SLG^AVG(FG_PE_NTM(0,-5AY,,90,0))&lt;/Q&gt;&lt;R&gt;1&lt;/R&gt;&lt;C&gt;1&lt;/C&gt;&lt;D xsi:type="xsd:double"&gt;184.0883359545&lt;/D&gt;&lt;/FQL&gt;&lt;FQL&gt;&lt;Q&gt;SLG^FF_EBITDA_OPER_MGN(ANN_R,0)&lt;/Q&gt;&lt;R&gt;1&lt;/R&gt;&lt;C&gt;1&lt;/C&gt;&lt;D xsi:type="xsd:double"&gt;71.2376989965909&lt;/D&gt;&lt;/FQL&gt;&lt;FQL&gt;&lt;Q&gt;SLG^AVG(FF_EBITDA_OPER_MGN(ANN_R,-5AY))&lt;/Q&gt;&lt;R&gt;1&lt;/R&gt;&lt;C&gt;1&lt;/C&gt;&lt;D xsi:type="xsd:double"&gt;62.3481677120099&lt;/D&gt;&lt;/FQL&gt;&lt;FQL&gt;&lt;Q&gt;SLG^FF_FREE_PS_CF(ANN_R_FCF,NOW)&lt;/Q&gt;&lt;R&gt;1&lt;/R&gt;&lt;C&gt;1&lt;/C&gt;&lt;D xsi:type="xsd:double"&gt;14.9499978129866&lt;/D&gt;&lt;/FQL&gt;&lt;FQL&gt;&lt;Q&gt;SLG^AVG(FF_FREE_PS_CF(ANN_R_FCF,-5AY))&lt;/Q&gt;&lt;R&gt;1&lt;/R&gt;&lt;C&gt;1&lt;/C&gt;&lt;D xsi:type="xsd:double"&gt;8.51256721444633&lt;/D&gt;&lt;/FQL&gt;&lt;FQL&gt;&lt;Q&gt;SLG^FF_DEBT_EQ(ANN_R,0)&lt;/Q&gt;&lt;R&gt;1&lt;/R&gt;&lt;C&gt;1&lt;/C&gt;&lt;D xsi:type="xsd:double"&gt;100.259385750837&lt;/D&gt;&lt;/FQL&gt;&lt;FQL&gt;&lt;Q&gt;ACIW^FREF_MARKET_VALUE_COMPANY(0,,,,,0,,"LEGACY")&lt;/Q&gt;&lt;R&gt;1&lt;/R&gt;&lt;C&gt;1&lt;/C&gt;&lt;D xsi:type="xsd:double"&gt;2556.93949875238&lt;/D&gt;&lt;/FQL&gt;&lt;FQL&gt;&lt;Q&gt;PZZA^P_PRICE(0)&lt;/Q&gt;&lt;R&gt;1&lt;/R&gt;&lt;C&gt;1&lt;/C&gt;&lt;D xsi:type="xsd:double"&gt;80.16&lt;/D&gt;&lt;/FQL&gt;&lt;FQL&gt;&lt;Q&gt;PZZA^FG_GICS_INDUSTRY&lt;/Q&gt;&lt;R&gt;1&lt;/R&gt;&lt;C&gt;1&lt;/C&gt;&lt;D xsi:type="xsd:string"&gt;Hotels Restaurants &amp;amp; Leisure&lt;/D&gt;&lt;/FQL&gt;&lt;FQL&gt;&lt;Q&gt;NSP^P_SYMBOL&lt;/Q&gt;&lt;R&gt;1&lt;/R&gt;&lt;C&gt;1&lt;/C&gt;&lt;D xsi:type="xsd:string"&gt;NSP-US&lt;/D&gt;&lt;/FQL&gt;&lt;FQL&gt;&lt;Q&gt;ALE^FG_COMPANY_NAME()&lt;/Q&gt;&lt;R&gt;1&lt;/R&gt;&lt;C&gt;1&lt;/C&gt;&lt;D xsi:type="xsd:string"&gt;ALLETE, Inc.&lt;/D&gt;&lt;/FQL&gt;&lt;FQL&gt;&lt;Q&gt;EXEL^P_PRICE_RETURNS(0,-2AM,NOW)&lt;/Q&gt;&lt;R&gt;1&lt;/R&gt;&lt;C&gt;1&lt;/C&gt;&lt;D xsi:type="xsd:double"&gt;-20.899725&lt;/D&gt;&lt;/FQL&gt;&lt;FQL&gt;&lt;Q&gt;G^P_PRICE(0)&lt;/Q&gt;&lt;R&gt;1&lt;/R&gt;&lt;C&gt;1&lt;/C&gt;&lt;D xsi:type="xsd:double"&gt;45.11&lt;/D&gt;&lt;/FQL&gt;&lt;FQL&gt;&lt;Q&gt;NYT^FE_RATING(MEAN,TEXTONLY,0,NOW,,,'BKRF= 402')&lt;/Q&gt;&lt;R&gt;0&lt;/R&gt;&lt;C&gt;0&lt;/C&gt;&lt;/FQL&gt;&lt;FQL&gt;&lt;Q&gt;NYT^FE_RATING(MEAN,TEXTONLY,0,NOW,,,'BKRF= 1628')&lt;/Q&gt;&lt;R&gt;0&lt;/R&gt;&lt;C&gt;0&lt;/C&gt;&lt;/FQL&gt;&lt;FQL&gt;&lt;Q&gt;NYT^FE_RATING(MEAN,TEXTONLY,0,NOW,,,'BKRF= 104')&lt;/Q&gt;&lt;R&gt;0&lt;/R&gt;&lt;C&gt;0&lt;/C&gt;&lt;/FQL&gt;&lt;FQL&gt;&lt;Q&gt;NYT^FE_RATING(MEAN,TEXTONLY,0,NOW,,,'')&lt;/Q&gt;&lt;R&gt;1&lt;/R&gt;&lt;C&gt;1&lt;/C&gt;&lt;D xsi:type="xsd:string"&gt;Overweight&lt;/D&gt;&lt;/FQL&gt;&lt;FQL&gt;&lt;Q&gt;NYT^FG_PE_NTM(0,,,90,0)&lt;/Q&gt;&lt;R&gt;1&lt;/R&gt;&lt;C&gt;1&lt;/C&gt;&lt;D xsi:type="xsd:double"&gt;29.95971&lt;/D&gt;&lt;/FQL&gt;&lt;FQL&gt;&lt;Q&gt;NYT^FG_PE_NTM(0CY,,,90,0)&lt;/Q&gt;&lt;R&gt;1&lt;/R&gt;&lt;C&gt;1&lt;/C&gt;&lt;D xsi:type="xsd:double"&gt;36.964287&lt;/D&gt;&lt;/FQL&gt;&lt;FQL&gt;&lt;Q&gt;NYT^AVG(FG_PE_NTM(0,-5AY,,90,0))&lt;/Q&gt;&lt;R&gt;1&lt;/R&gt;&lt;C&gt;1&lt;/C&gt;&lt;D xsi:type="xsd:double"&gt;36.0518870969023&lt;/D&gt;&lt;/FQL&gt;&lt;FQL&gt;&lt;Q&gt;NYT^FF_EBITDA_OPER_MGN(ANN_R,0)&lt;/Q&gt;&lt;R&gt;1&lt;/R&gt;&lt;C&gt;1&lt;/C&gt;&lt;D xsi:type="xsd:double"&gt;16.3804408646874&lt;/D&gt;&lt;/FQL&gt;&lt;FQL&gt;&lt;Q&gt;NYT^AVG(FF_EBITDA_OPER_MGN(ANN_R,-5AY))&lt;/Q&gt;&lt;R&gt;1&lt;/R&gt;&lt;C&gt;1&lt;/C&gt;&lt;D xsi:type="xsd:double"&gt;12.6615882551876&lt;/D&gt;&lt;/FQL&gt;&lt;FQL&gt;&lt;Q&gt;NYT^FF_FREE_PS_CF(ANN_R_FCF,NOW)&lt;/Q&gt;&lt;R&gt;1&lt;/R&gt;&lt;C&gt;1&lt;/C&gt;&lt;D xsi:type="xsd:double"&gt;1.39118748257018&lt;/D&gt;&lt;/FQL&gt;&lt;FQL&gt;&lt;Q&gt;NYT^AVG(FF_FREE_PS_CF(ANN_R_FCF,-5AY))&lt;/Q&gt;&lt;R&gt;1&lt;/R&gt;&lt;C&gt;1&lt;/C&gt;&lt;D xsi:type="xsd:double"&gt;0.394012910199795&lt;/D&gt;&lt;/FQL&gt;&lt;FQL&gt;&lt;Q&gt;NYT^FF_DEBT_EQ(ANN_R,0)&lt;/Q&gt;&lt;R&gt;1&lt;/R&gt;&lt;C&gt;1&lt;/C&gt;&lt;D xsi:type="xsd:double"&gt;4.72418633669543&lt;/D&gt;&lt;/FQL&gt;&lt;FQL&gt;&lt;Q&gt;SXT^FREF_MARKET_VALUE_COMPANY(0,,,,,0,,"LEGACY")&lt;/Q&gt;&lt;R&gt;1&lt;/R&gt;&lt;C&gt;1&lt;/C&gt;&lt;D xsi:type="xsd:double"&gt;3126.36093497204&lt;/D&gt;&lt;/FQL&gt;&lt;FQL&gt;&lt;Q&gt;PNFP^P_PRICE(0)&lt;/Q&gt;&lt;R&gt;1&lt;/R&gt;&lt;C&gt;1&lt;/C&gt;&lt;D xsi:type="xsd:double"&gt;83.86&lt;/D&gt;&lt;/FQL&gt;&lt;FQL&gt;&lt;Q&gt;PNFP^FG_GICS_INDUSTRY&lt;/Q&gt;&lt;R&gt;1&lt;/R&gt;&lt;C&gt;1&lt;/C&gt;&lt;D xsi:type="xsd:string"&gt;Banks&lt;/D&gt;&lt;/FQL&gt;&lt;FQL&gt;&lt;Q&gt;FNB^P_SYMBOL&lt;/Q&gt;&lt;R&gt;1&lt;/R&gt;&lt;C&gt;1&lt;/C&gt;&lt;D xsi:type="xsd:string"&gt;FNB-US&lt;/D&gt;&lt;/FQL&gt;&lt;FQL&gt;&lt;Q&gt;FR^FG_COMPANY_NAME()&lt;/Q&gt;&lt;R&gt;1&lt;/R&gt;&lt;C&gt;1&lt;/C&gt;&lt;D xsi:type="xsd:string"&gt;First Industrial Realty Trust, Inc.&lt;/D&gt;&lt;/FQL&gt;&lt;FQL&gt;&lt;Q&gt;RPM^P_PRICE_RETURNS(0,-2AM,NOW)&lt;/Q&gt;&lt;R&gt;1&lt;/R&gt;&lt;C&gt;1&lt;/C&gt;&lt;D xsi:type="xsd:double"&gt;7.237005&lt;/D&gt;&lt;/FQL&gt;&lt;FQL&gt;&lt;Q&gt;TRGP^P_PRICE(0)&lt;/Q&gt;&lt;R&gt;1&lt;/R&gt;&lt;C&gt;1&lt;/C&gt;&lt;D xsi:type="xsd:double"&gt;72.15&lt;/D&gt;&lt;/FQL&gt;&lt;FQL&gt;&lt;Q&gt;ONB^FE_RATING(MEAN,TEXTONLY,0,NOW,,,'BKRF= 402')&lt;/Q&gt;&lt;R&gt;1&lt;/R&gt;&lt;C&gt;1&lt;/C&gt;&lt;D xsi:type="xsd:string"&gt;Hold&lt;/D&gt;&lt;/FQL&gt;&lt;FQL&gt;&lt;Q&gt;ONB^FE_RATING(MEAN,TEXTONLY,0,NOW,,,'BKRF= 1628')&lt;/Q&gt;&lt;R&gt;0&lt;/R&gt;&lt;C&gt;0&lt;/C&gt;&lt;/FQL&gt;&lt;FQL&gt;&lt;Q&gt;ONB^FE_RATING(MEAN,TEXTONLY,0,NOW,,,'BKRF= 104')&lt;/Q&gt;&lt;R&gt;0&lt;/R&gt;&lt;C&gt;0&lt;/C&gt;&lt;/FQL&gt;&lt;FQL&gt;&lt;Q&gt;ONB^FE_RATING(MEAN,TEXTONLY,0,NOW,,,'')&lt;/Q&gt;&lt;R&gt;1&lt;/R&gt;&lt;C&gt;1&lt;/C&gt;&lt;D xsi:type="xsd:string"&gt;Overweight&lt;/D&gt;&lt;/FQL&gt;&lt;FQL&gt;&lt;Q&gt;ONB^FG_PE_NTM(0,,,90,0)&lt;/Q&gt;&lt;R&gt;1&lt;/R&gt;&lt;C&gt;1&lt;/C&gt;&lt;D xsi:type="xsd:double"&gt;8.218766&lt;/D&gt;&lt;/FQL&gt;&lt;FQL&gt;&lt;Q&gt;ONB^FG_PE_NTM(0CY,,,90,0)&lt;/Q&gt;&lt;R&gt;1&lt;/R&gt;&lt;C&gt;1&lt;/C&gt;&lt;D xsi:type="xsd:double"&gt;11.325001&lt;/D&gt;&lt;/FQL&gt;&lt;FQL&gt;&lt;Q&gt;ONB^AVG(FG_PE_NTM(0,-5AY,,90,0))&lt;/Q&gt;&lt;R&gt;1&lt;/R&gt;&lt;C&gt;1&lt;/C&gt;&lt;D xsi:type="xsd:double"&gt;12.0778618755361&lt;/D&gt;&lt;/FQL&gt;&lt;FQL&gt;&lt;Q&gt;ONB^FF_EBITDA_OPER_MGN(ANN_R,0)&lt;/Q&gt;&lt;R&gt;0&lt;/R&gt;&lt;C&gt;0&lt;/C&gt;&lt;/FQL&gt;&lt;FQL&gt;&lt;Q&gt;ONB^AVG(FF_EBITDA_OPER_MGN(ANN_R,-5AY))&lt;/Q&gt;&lt;R&gt;0&lt;/R&gt;&lt;C&gt;0&lt;/C&gt;&lt;/FQL&gt;&lt;FQL&gt;&lt;Q&gt;ONB^FF_FREE_PS_CF(ANN_R_FCF,NOW)&lt;/Q&gt;&lt;R&gt;1&lt;/R&gt;&lt;C&gt;1&lt;/C&gt;&lt;D xsi:type="xsd:double"&gt;1.33726473371141&lt;/D&gt;&lt;/FQL&gt;&lt;FQL&gt;&lt;Q&gt;ONB^AVG(FF_FREE_PS_CF(ANN_R_FCF,-5AY))&lt;/Q&gt;&lt;R&gt;1&lt;/R&gt;&lt;C&gt;1&lt;/C&gt;&lt;D xsi:type="xsd:double"&gt;-0.651764210723221&lt;/D&gt;&lt;/FQL&gt;&lt;FQL&gt;&lt;Q&gt;ONB^FF_DEBT_EQ(ANN_R,0)&lt;/Q&gt;&lt;R&gt;1&lt;/R&gt;&lt;C&gt;1&lt;/C&gt;&lt;D xsi:type="xsd:double"&gt;88.0298856115734&lt;/D&gt;&lt;/FQL&gt;&lt;FQL&gt;&lt;Q&gt;RUN^P_PRICE(0)&lt;/Q&gt;&lt;R&gt;1&lt;/R&gt;&lt;C&gt;1&lt;/C&gt;&lt;D xsi:type="xsd:double"&gt;37.36&lt;/D&gt;&lt;/FQL&gt;&lt;FQL&gt;&lt;Q&gt;RRX-US^P_PRICE_RETURNS(0,-5AY,NOW)&lt;/Q&gt;&lt;R&gt;1&lt;/R&gt;&lt;C&gt;1&lt;/C&gt;&lt;D xsi:type="xsd:double"&gt;80.49319&lt;/D&gt;&lt;/FQL&gt;&lt;FQL&gt;&lt;Q&gt;RRX^P_SYMBOL&lt;/Q&gt;&lt;R&gt;1&lt;/R&gt;&lt;C&gt;1&lt;/C&gt;&lt;D xsi:type="xsd:string"&gt;RRX-US&lt;/D&gt;&lt;/FQL&gt;&lt;FQL&gt;&lt;Q&gt;JBL^FG_COMPANY_NAME()&lt;/Q&gt;&lt;R&gt;1&lt;/R&gt;&lt;C&gt;1&lt;/C&gt;&lt;D xsi:type="xsd:string"&gt;Jabil Inc.&lt;/D&gt;&lt;/FQL&gt;&lt;FQL&gt;&lt;Q&gt;ALE^P_PRICE_HIGH_PR(0,,,,,,"PRICE","INTRA","52W")&lt;/Q&gt;&lt;R&gt;1&lt;/R&gt;&lt;C&gt;1&lt;/C&gt;&lt;D xsi:type="xsd:double"&gt;68.61&lt;/D&gt;&lt;/FQL&gt;&lt;FQL&gt;&lt;Q&gt;NARI^FREF_MARKET_VALUE_COMPANY(0,,,,,0,,"LEGACY")&lt;/Q&gt;&lt;R&gt;1&lt;/R&gt;&lt;C&gt;1&lt;/C&gt;&lt;D xsi:type="xsd:double"&gt;3937.48938560486&lt;/D&gt;&lt;/FQL&gt;&lt;FQL&gt;&lt;Q&gt;SLAB^FG_GICS_INDUSTRY&lt;/Q&gt;&lt;R&gt;1&lt;/R&gt;&lt;C&gt;1&lt;/C&gt;&lt;D xsi:type="xsd:string"&gt;Semiconductors &amp;amp; Semiconductor Equipment&lt;/D&gt;&lt;/FQL&gt;&lt;FQL&gt;&lt;Q&gt;BRKR^FE_RATING(MEAN,TEXTONLY,0,NOW,,,'BKRF= 402')&lt;/Q&gt;&lt;R&gt;0&lt;/R&gt;&lt;C&gt;0&lt;/C&gt;&lt;/FQL&gt;&lt;FQL&gt;&lt;Q&gt;BRKR^FE_RATING(MEAN,TEXTONLY,0,NOW,,,'BKRF= 1628')&lt;/Q&gt;&lt;R&gt;0&lt;/R&gt;&lt;C&gt;0&lt;/C&gt;&lt;/FQL&gt;&lt;FQL&gt;&lt;Q&gt;BRKR^FE_RATING(MEAN,TEXTONLY,0,NOW,,,'BKRF= 104')&lt;/Q&gt;&lt;R&gt;0&lt;/R&gt;&lt;C&gt;0&lt;/C&gt;&lt;/FQL&gt;&lt;FQL&gt;&lt;Q&gt;BRKR^FE_RATING(MEAN,TEXTONLY,0,NOW,,,'')&lt;/Q&gt;&lt;R&gt;1&lt;/R&gt;&lt;C&gt;1&lt;/C&gt;&lt;D xsi:type="xsd:string"&gt;Overweight&lt;/D&gt;&lt;/FQL&gt;&lt;FQL&gt;&lt;Q&gt;BRKR^FG_PE_NTM(0,,,90,0)&lt;/Q&gt;&lt;R&gt;1&lt;/R&gt;&lt;C&gt;1&lt;/C&gt;&lt;D xsi:type="xsd:double"&gt;22.088833&lt;/D&gt;&lt;/FQL&gt;&lt;FQL&gt;&lt;Q&gt;BRKR^FG_PE_NTM(0CY,,,90,0)&lt;/Q&gt;&lt;R&gt;1&lt;/R&gt;&lt;C&gt;1&lt;/C&gt;&lt;D xsi:type="xsd:double"&gt;36.574387&lt;/D&gt;&lt;/FQL&gt;&lt;FQL&gt;&lt;Q&gt;BRKR^AVG(FG_PE_NTM(0,-5AY,,90,0))&lt;/Q&gt;&lt;R&gt;1&lt;/R&gt;&lt;C&gt;1&lt;/C&gt;&lt;D xsi:type="xsd:double"&gt;27.4359456052423&lt;/D&gt;&lt;/FQL&gt;&lt;FQL&gt;&lt;Q&gt;BRKR^FF_EBITDA_OPER_MGN(ANN_R,0)&lt;/Q&gt;&lt;R&gt;1&lt;/R&gt;&lt;C&gt;1&lt;/C&gt;&lt;D xsi:type="xsd:double"&gt;21.398734438976&lt;/D&gt;&lt;/FQL&gt;&lt;FQL&gt;&lt;Q&gt;BRKR^AVG(FF_EBITDA_OPER_MGN(ANN_R,-5AY))&lt;/Q&gt;&lt;R&gt;1&lt;/R&gt;&lt;C&gt;1&lt;/C&gt;&lt;D xsi:type="xsd:double"&gt;16.6511512443369&lt;/D&gt;&lt;/FQL&gt;&lt;FQL&gt;&lt;Q&gt;BRKR^FF_FREE_PS_CF(ANN_R_FCF,NOW)&lt;/Q&gt;&lt;R&gt;1&lt;/R&gt;&lt;C&gt;1&lt;/C&gt;&lt;D xsi:type="xsd:double"&gt;1.24525833878352&lt;/D&gt;&lt;/FQL&gt;&lt;FQL&gt;&lt;Q&gt;BRKR^AVG(FF_FREE_PS_CF(ANN_R_FCF,-5AY))&lt;/Q&gt;&lt;R&gt;1&lt;/R&gt;&lt;C&gt;1&lt;/C&gt;&lt;D xsi:type="xsd:double"&gt;0.577681874229347&lt;/D&gt;&lt;/FQL&gt;&lt;FQL&gt;&lt;Q&gt;BRKR^FF_DEBT_EQ(ANN_R,0)&lt;/Q&gt;&lt;R&gt;1&lt;/R&gt;&lt;C&gt;1&lt;/C&gt;&lt;D xsi:type="xsd:double"&gt;130.21018215787&lt;/D&gt;&lt;/FQL&gt;&lt;FQL&gt;&lt;Q&gt;CIEN^FG_GICS_INDUSTRY&lt;/Q&gt;&lt;R&gt;1&lt;/R&gt;&lt;C&gt;1&lt;/C&gt;&lt;D xsi:type="xsd:string"&gt;Communications Equipment&lt;/D&gt;&lt;/FQL&gt;&lt;FQL&gt;&lt;Q&gt;TOL^FG_COMPANY_NAME()&lt;/Q&gt;&lt;R&gt;1&lt;/R&gt;&lt;C&gt;1&lt;/C&gt;&lt;D xsi:type="xsd:string"&gt;Toll Brothers, Inc.&lt;/D&gt;&lt;/FQL&gt;&lt;FQL&gt;&lt;Q&gt;CMC^P_PRICE_HIGH_PR(0,,,,,,"PRICE","INTRA","52W")&lt;/Q&gt;&lt;R&gt;1&lt;/R&gt;&lt;C&gt;1&lt;/C&gt;&lt;D xsi:type="xsd:double"&gt;46.68&lt;/D&gt;&lt;/FQL&gt;&lt;FQL&gt;&lt;Q&gt;ASH^P_PRICE_HIGH_PR(0,,,,,,"PRICE","INTRA","52W")&lt;/Q&gt;&lt;R&gt;1&lt;/R&gt;&lt;C&gt;1&lt;/C&gt;&lt;D xsi:type="xsd:double"&gt;112.91&lt;/D&gt;&lt;/FQL&gt;&lt;FQL&gt;&lt;Q&gt;AIRC^P_PRICE_RETURNS(0,-2AM,NOW)&lt;/Q&gt;&lt;R&gt;1&lt;/R&gt;&lt;C&gt;1&lt;/C&gt;&lt;D xsi:type="xsd:double"&gt;-3.3589303&lt;/D&gt;&lt;/FQL&gt;&lt;FQL&gt;&lt;Q&gt;FHI^P_PRICE(0)&lt;/Q&gt;&lt;R&gt;1&lt;/R&gt;&lt;C&gt;1&lt;/C&gt;&lt;D xsi:type="xsd:double"&gt;34.32&lt;/D&gt;&lt;/FQL&gt;&lt;FQL&gt;&lt;Q&gt;LHCG-US^P_PRICE_RETURNS(0,-5AY,NOW)&lt;/Q&gt;&lt;R&gt;1&lt;/R&gt;&lt;C&gt;1&lt;/C&gt;&lt;D xsi:type="xsd:double"&gt;148.33005&lt;/D&gt;&lt;/FQL&gt;&lt;FQL&gt;&lt;Q&gt;TEX^FE_RATING(MEAN,TEXTONLY,0,NOW,,,'BKRF= 402')&lt;/Q&gt;&lt;R&gt;0&lt;/R&gt;&lt;C&gt;0&lt;/C&gt;&lt;/FQL&gt;&lt;FQL&gt;&lt;Q&gt;TEX^FE_RATING(MEAN,TEXTONLY,0,NOW,,,'BKRF= 1628')&lt;/Q&gt;&lt;R&gt;1&lt;/R&gt;&lt;C&gt;1&lt;/C&gt;&lt;D xsi:type="xsd:string"&gt;Overweight&lt;/D&gt;&lt;/FQL&gt;&lt;FQL&gt;&lt;Q&gt;TEX^FE_RATING(MEAN,TEXTONLY,0,NOW,,,'BKRF= 104')&lt;/Q&gt;&lt;R&gt;1&lt;/R&gt;&lt;C&gt;1&lt;/C&gt;&lt;D xsi:type="xsd:string"&gt;Hold&lt;/D&gt;&lt;/FQL&gt;&lt;FQL&gt;&lt;Q&gt;TEX^FE_RATING(MEAN,TEXTONLY,0,NOW,,,'')&lt;/Q&gt;&lt;R&gt;1&lt;/R&gt;&lt;C&gt;1&lt;/C&gt;&lt;D xsi:type="xsd:string"&gt;Overweight&lt;/D&gt;&lt;/FQL&gt;&lt;FQL&gt;&lt;Q&gt;TEX^FG_PE_NTM(0,,,90,0)&lt;/Q&gt;&lt;R&gt;1&lt;/R&gt;&lt;C&gt;1&lt;/C&gt;&lt;D xsi:type="xsd:double"&gt;7.5445967&lt;/D&gt;&lt;/FQL&gt;&lt;FQL&gt;&lt;Q&gt;TEX^FG_PE_NTM(0CY,,,90,0)&lt;/Q&gt;&lt;R&gt;1&lt;/R&gt;&lt;C&gt;1&lt;/C&gt;&lt;D xsi:type="xsd:double"&gt;10.603313&lt;/D&gt;&lt;/FQL&gt;&lt;FQL&gt;&lt;Q&gt;TEX^AVG(FG_PE_NTM(0,-5AY,,90,0))&lt;/Q&gt;&lt;R&gt;1&lt;/R&gt;&lt;C&gt;1&lt;/C&gt;&lt;D xsi:type="xsd:double"&gt;24.3214393410596&lt;/D&gt;&lt;/FQL&gt;&lt;FQL&gt;&lt;Q&gt;TEX^FF_EBITDA_OPER_MGN(ANN_R,0)&lt;/Q&gt;&lt;R&gt;1&lt;/R&gt;&lt;C&gt;1&lt;/C&gt;&lt;D xsi:type="xsd:double"&gt;9.50138931769064&lt;/D&gt;&lt;/FQL&gt;&lt;FQL&gt;&lt;Q&gt;TEX^AVG(FF_EBITDA_OPER_MGN(ANN_R,-5AY))&lt;/Q&gt;&lt;R&gt;1&lt;/R&gt;&lt;C&gt;1&lt;/C&gt;&lt;D xsi:type="xsd:double"&gt;6.96585717179447&lt;/D&gt;&lt;/FQL&gt;&lt;FQL&gt;&lt;Q&gt;TEX^FF_FREE_PS_CF(ANN_R_FCF,NOW)&lt;/Q&gt;&lt;R&gt;1&lt;/R&gt;&lt;C&gt;1&lt;/C&gt;&lt;D xsi:type="xsd:double"&gt;3.29619181946403&lt;/D&gt;&lt;/FQL&gt;&lt;FQL&gt;&lt;Q&gt;TEX^AVG(FF_FREE_PS_CF(ANN_R_FCF,-5AY))&lt;/Q&gt;&lt;R&gt;1&lt;/R&gt;&lt;C&gt;1&lt;/C&gt;&lt;D xsi:type="xsd:double"&gt;2.72474513438369&lt;/D&gt;&lt;/FQL&gt;&lt;FQL&gt;&lt;Q&gt;TEX^FF_DEBT_EQ(ANN_R,0)&lt;/Q&gt;&lt;R&gt;1&lt;/R&gt;&lt;C&gt;1&lt;/C&gt;&lt;D xsi:type="xsd:double"&gt;69.1600576784427&lt;/D&gt;&lt;/FQL&gt;&lt;FQL&gt;&lt;Q&gt;FIVE^P_PRICE(0)&lt;/Q&gt;&lt;R&gt;1&lt;/R&gt;&lt;C&gt;1&lt;/C&gt;&lt;D xsi:type="xsd:double"&gt;136.03&lt;/D&gt;&lt;/FQL&gt;&lt;FQL&gt;&lt;Q&gt;SWAV-US^P_PRICE_RETURNS(0,-5AY,NOW)&lt;/Q&gt;&lt;R&gt;0&lt;/R&gt;&lt;C&gt;0&lt;/C&gt;&lt;/FQL&gt;&lt;FQL&gt;&lt;Q&gt;SWAV^P_SYMBOL&lt;/Q&gt;&lt;R&gt;1&lt;/R&gt;&lt;C&gt;1&lt;/C&gt;&lt;D xsi:type="xsd:string"&gt;SWAV-US&lt;/D&gt;&lt;/FQL&gt;&lt;FQL&gt;&lt;Q&gt;IRDM^FG_COMPANY_NAME()&lt;/Q&gt;&lt;R&gt;1&lt;/R&gt;&lt;C&gt;1&lt;/C&gt;&lt;D xsi:type="xsd:string"&gt;Iridium Communications Inc.&lt;/D&gt;&lt;/FQL&gt;&lt;FQL&gt;&lt;Q&gt;TTEK^P_PRICE_HIGH_PR(0,,,,,,"PRICE","INTRA","52W")&lt;/Q&gt;&lt;R&gt;1&lt;/R&gt;&lt;C&gt;1&lt;/C&gt;&lt;D xsi:type="xsd:double"&gt;192.91&lt;/D&gt;&lt;/FQL&gt;&lt;FQL&gt;&lt;Q&gt;CHDN^FREF_MARKET_VALUE_COMPANY(0,,,,,0,,"LEGACY")&lt;/Q&gt;&lt;R&gt;1&lt;/R&gt;&lt;C&gt;1&lt;/C&gt;&lt;D xsi:type="xsd:double"&gt;7526.37537740113&lt;/D&gt;&lt;/FQL&gt;&lt;FQL&gt;&lt;Q&gt;DAR^FG_GICS_INDUSTRY&lt;/Q&gt;&lt;R&gt;1&lt;/R&gt;&lt;C&gt;1&lt;/C&gt;&lt;D xsi:type="xsd:string"&gt;Food Products&lt;/D&gt;&lt;/FQL&gt;&lt;FQL&gt;&lt;Q&gt;OLN^FE_RATING(MEAN,TEXTONLY,0,NOW,,,'BKRF= 402')&lt;/Q&gt;&lt;R&gt;0&lt;/R&gt;&lt;C&gt;0&lt;/C&gt;&lt;/FQL&gt;&lt;FQL&gt;&lt;Q&gt;OLN^FE_RATING(MEAN,TEXTONLY,0,NOW,,,'BKRF= 1628')&lt;/Q&gt;&lt;R&gt;0&lt;/R&gt;&lt;C&gt;0&lt;/C&gt;&lt;/FQL&gt;&lt;FQL&gt;&lt;Q&gt;OLN^FE_RATING(MEAN,TEXTONLY,0,NOW,,,'BKRF= 104')&lt;/Q&gt;&lt;R&gt;1&lt;/R&gt;&lt;C&gt;1&lt;/C&gt;&lt;D xsi:type="xsd:string"&gt;Sell&lt;/D&gt;&lt;/FQL&gt;&lt;FQL&gt;&lt;Q&gt;OLN^FE_RATING(MEAN,TEXTONLY,0,NOW,,,'')&lt;/Q&gt;&lt;R&gt;1&lt;/R&gt;&lt;C&gt;1&lt;/C&gt;&lt;D xsi:type="xsd:string"&gt;Overweight&lt;/D&gt;&lt;/FQL&gt;&lt;FQL&gt;&lt;Q&gt;OLN^FG_PE_NTM(0,,,90,0)&lt;/Q&gt;&lt;R&gt;1&lt;/R&gt;&lt;C&gt;1&lt;/C&gt;&lt;D xsi:type="xsd:double"&gt;5.600764&lt;/D&gt;&lt;/FQL&gt;&lt;FQL&gt;&lt;Q&gt;OLN^FG_PE_NTM(0CY,,,90,0)&lt;/Q&gt;&lt;R&gt;1&lt;/R&gt;&lt;C&gt;1&lt;/C&gt;&lt;D xsi:type="xsd:double"&gt;6.6230326&lt;/D&gt;&lt;/FQL&gt;&lt;FQL&gt;&lt;Q&gt;OLN^AVG(FG_PE_NTM(0,-5AY,,90,0))&lt;/Q&gt;&lt;R&gt;1&lt;/R&gt;&lt;C&gt;1&lt;/C&gt;&lt;D xsi:type="xsd:double"&gt;25.4625006827523&lt;/D&gt;&lt;/FQL&gt;&lt;FQL&gt;&lt;Q&gt;OLN^FF_EBITDA_OPER_MGN(ANN_R,0)&lt;/Q&gt;&lt;R&gt;1&lt;/R&gt;&lt;C&gt;1&lt;/C&gt;&lt;D xsi:type="xsd:double"&gt;25.9129576010594&lt;/D&gt;&lt;/FQL&gt;&lt;FQL&gt;&lt;Q&gt;OLN^AVG(FF_EBITDA_OPER_MGN(ANN_R,-5AY))&lt;/Q&gt;&lt;R&gt;1&lt;/R&gt;&lt;C&gt;1&lt;/C&gt;&lt;D xsi:type="xsd:double"&gt;15.5154397722769&lt;/D&gt;&lt;/FQL&gt;&lt;FQL&gt;&lt;Q&gt;OLN^FF_FREE_PS_CF(ANN_R_FCF,NOW)&lt;/Q&gt;&lt;R&gt;1&lt;/R&gt;&lt;C&gt;1&lt;/C&gt;&lt;D xsi:type="xsd:double"&gt;9.45030674846626&lt;/D&gt;&lt;/FQL&gt;&lt;FQL&gt;&lt;Q&gt;OLN^AVG(FF_FREE_PS_CF(ANN_R_FCF,-5AY))&lt;/Q&gt;&lt;R&gt;1&lt;/R&gt;&lt;C&gt;1&lt;/C&gt;&lt;D xsi:type="xsd:double"&gt;1.96852300242131&lt;/D&gt;&lt;/FQL&gt;&lt;FQL&gt;&lt;Q&gt;OLN^FF_DEBT_EQ(ANN_R,0)&lt;/Q&gt;&lt;R&gt;1&lt;/R&gt;&lt;C&gt;1&lt;/C&gt;&lt;D xsi:type="xsd:double"&gt;119.074730412488&lt;/D&gt;&lt;/FQL&gt;&lt;FQL&gt;&lt;Q&gt;NATI^FG_GICS_INDUSTRY&lt;/Q&gt;&lt;R&gt;1&lt;/R&gt;&lt;C&gt;1&lt;/C&gt;&lt;D xsi:type="xsd:string"&gt;Electronic Equipment Instruments &amp;amp; Components&lt;/D&gt;&lt;/FQL&gt;&lt;FQL&gt;&lt;Q&gt;LPX^FG_COMPANY_NAME()&lt;/Q&gt;&lt;R&gt;1&lt;/R&gt;&lt;C&gt;1&lt;/C&gt;&lt;D xsi:type="xsd:string"&gt;Louisiana-Pacific Corporation&lt;/D&gt;&lt;/FQL&gt;&lt;FQL&gt;&lt;Q&gt;IBOC^P_PRICE_HIGH_PR(0,,,,,,"PRICE","INTRA","52W")&lt;/Q&gt;&lt;R&gt;1&lt;/R&gt;&lt;C&gt;1&lt;/C&gt;&lt;D xsi:type="xsd:double"&gt;46.67&lt;/D&gt;&lt;/FQL&gt;&lt;FQL&gt;&lt;Q&gt;FNB^P_PRICE_HIGH_PR(0,,,,,,"PRICE","INTRA","52W")&lt;/Q&gt;&lt;R&gt;1&lt;/R&gt;&lt;C&gt;1&lt;/C&gt;&lt;D xsi:type="xsd:double"&gt;14.11&lt;/D&gt;&lt;/FQL&gt;&lt;FQL&gt;&lt;Q&gt;FR^P_PRICE_RETURNS(0,-2AM,NOW)&lt;/Q&gt;&lt;R&gt;1&lt;/R&gt;&lt;C&gt;1&lt;/C&gt;&lt;D xsi:type="xsd:double"&gt;4.739642&lt;/D&gt;&lt;/FQL&gt;&lt;FQL&gt;&lt;Q&gt;MEDP^P_PRICE(0)&lt;/Q&gt;&lt;R&gt;1&lt;/R&gt;&lt;C&gt;1&lt;/C&gt;&lt;D xsi:type="xsd:double"&gt;151.47&lt;/D&gt;&lt;/FQL&gt;&lt;FQL&gt;&lt;Q&gt;JBLU-US^P_PRICE_RETURNS(0,-5AY,NOW)&lt;/Q&gt;&lt;R&gt;1&lt;/R&gt;&lt;C&gt;1&lt;/C&gt;&lt;D xsi:type="xsd:double"&gt;-59.236324&lt;/D&gt;&lt;/FQL&gt;&lt;FQL&gt;&lt;Q&gt;UBSI^FE_RATING(MEAN,TEXTONLY,0,NOW,,,'BKRF= 402')&lt;/Q&gt;&lt;R&gt;0&lt;/R&gt;&lt;C&gt;0&lt;/C&gt;&lt;/FQL&gt;&lt;FQL&gt;&lt;Q&gt;UBSI^FE_RATING(MEAN,TEXTONLY,0,NOW,,,'BKRF= 1628')&lt;/Q&gt;&lt;R&gt;0&lt;/R&gt;&lt;C&gt;0&lt;/C&gt;&lt;/FQL&gt;&lt;FQL&gt;&lt;Q&gt;UBSI^FE_RATING(MEAN,TEXTONLY,0,NOW,,,'BKRF= 104')&lt;/Q&gt;&lt;R&gt;0&lt;/R&gt;&lt;C&gt;0&lt;/C&gt;&lt;/FQL&gt;&lt;FQL&gt;&lt;Q&gt;UBSI^FE_RATING(MEAN,TEXTONLY,0,NOW,,,'')&lt;/Q&gt;&lt;R&gt;1&lt;/R&gt;&lt;C&gt;1&lt;/C&gt;&lt;D xsi:type="xsd:string"&gt;Hold&lt;/D&gt;&lt;/FQL&gt;&lt;FQL&gt;&lt;Q&gt;UBSI^FG_PE_NTM(0,,,90,0)&lt;/Q&gt;&lt;R&gt;1&lt;/R&gt;&lt;C&gt;1&lt;/C&gt;&lt;D xsi:type="xsd:double"&gt;13.279162&lt;/D&gt;&lt;/FQL&gt;&lt;FQL&gt;&lt;Q&gt;UBSI^FG_PE_NTM(0CY,,,90,0)&lt;/Q&gt;&lt;R&gt;1&lt;/R&gt;&lt;C&gt;1&lt;/C&gt;&lt;D xsi:type="xsd:double"&gt;14.311636&lt;/D&gt;&lt;/FQL&gt;&lt;FQL&gt;&lt;Q&gt;UBSI^AVG(FG_PE_NTM(0,-5AY,,90,0))&lt;/Q&gt;&lt;R&gt;1&lt;/R&gt;&lt;C&gt;1&lt;/C&gt;&lt;D xsi:type="xsd:double"&gt;14.4395342835584&lt;/D&gt;&lt;/FQL&gt;&lt;FQL&gt;&lt;Q&gt;UBSI^FF_EBITDA_OPER_MGN(ANN_R,0)&lt;/Q&gt;&lt;R&gt;0&lt;/R&gt;&lt;C&gt;0&lt;/C&gt;&lt;/FQL&gt;&lt;FQL&gt;&lt;Q&gt;UBSI^AVG(FF_EBITDA_OPER_MGN(ANN_R,-5AY))&lt;/Q&gt;&lt;R&gt;0&lt;/R&gt;&lt;C&gt;0&lt;/C&gt;&lt;/FQL&gt;&lt;FQL&gt;&lt;Q&gt;UBSI^FF_FREE_PS_CF(ANN_R_FCF,NOW)&lt;/Q&gt;&lt;R&gt;1&lt;/R&gt;&lt;C&gt;1&lt;/C&gt;&lt;D xsi:type="xsd:double"&gt;1.68732287906591&lt;/D&gt;&lt;/FQL&gt;&lt;FQL&gt;&lt;Q&gt;UBSI^AVG(FF_FREE_PS_CF(ANN_R_FCF,-5AY))&lt;/Q&gt;&lt;R&gt;1&lt;/R&gt;&lt;C&gt;1&lt;/C&gt;&lt;D xsi:type="xsd:double"&gt;2.08096485076345&lt;/D&gt;&lt;/FQL&gt;&lt;FQL&gt;&lt;Q&gt;UBSI^FF_DEBT_EQ(ANN_R,0)&lt;/Q&gt;&lt;R&gt;1&lt;/R&gt;&lt;C&gt;1&lt;/C&gt;&lt;D xsi:type="xsd:double"&gt;21.8907063663421&lt;/D&gt;&lt;/FQL&gt;&lt;FQL&gt;&lt;Q&gt;TREX^P_PRICE(0)&lt;/Q&gt;&lt;R&gt;1&lt;/R&gt;&lt;C&gt;1&lt;/C&gt;&lt;D xsi:type="xsd:double"&gt;45.99&lt;/D&gt;&lt;/FQL&gt;&lt;FQL&gt;&lt;Q&gt;RS-US^P_PRICE_RETURNS(0,-5AY,NOW)&lt;/Q&gt;&lt;R&gt;1&lt;/R&gt;&lt;C&gt;1&lt;/C&gt;&lt;D xsi:type="xsd:double"&gt;140.33127&lt;/D&gt;&lt;/FQL&gt;&lt;FQL&gt;&lt;Q&gt;RS^P_SYMBOL&lt;/Q&gt;&lt;R&gt;1&lt;/R&gt;&lt;C&gt;1&lt;/C&gt;&lt;D xsi:type="xsd:string"&gt;RS-US&lt;/D&gt;&lt;/FQL&gt;&lt;FQL&gt;&lt;Q&gt;MTDR^FG_COMPANY_NAME()&lt;/Q&gt;&lt;R&gt;1&lt;/R&gt;&lt;C&gt;1&lt;/C&gt;&lt;D xsi:type="xsd:string"&gt;Matador Resources Company&lt;/D&gt;&lt;/FQL&gt;&lt;FQL&gt;&lt;Q&gt;LAMR^P_PRICE_HIGH_PR(0,,,,,,"PRICE","INTRA","52W")&lt;/Q&gt;&lt;R&gt;1&lt;/R&gt;&lt;C&gt;1&lt;/C&gt;&lt;D xsi:type="xsd:double"&gt;124.32&lt;/D&gt;&lt;/FQL&gt;&lt;FQL&gt;&lt;Q&gt;TEX^FREF_MARKET_VALUE_COMPANY(0,,,,,0,,"LEGACY")&lt;/Q&gt;&lt;R&gt;1&lt;/R&gt;&lt;C&gt;1&lt;/C&gt;&lt;D xsi:type="xsd:double"&gt;2267.23200894165&lt;/D&gt;&lt;/FQL&gt;&lt;FQL&gt;&lt;Q&gt;FCFS^FG_GICS_INDUSTRY&lt;/Q&gt;&lt;R&gt;1&lt;/R&gt;&lt;C&gt;1&lt;/C&gt;&lt;D xsi:type="xsd:string"&gt;Consumer Finance&lt;/D&gt;&lt;/FQL&gt;&lt;FQL&gt;&lt;Q&gt;OC^FE_RATING(MEAN,TEXTONLY,0,NOW,,,'BKRF= 402')&lt;/Q&gt;&lt;R&gt;0&lt;/R&gt;&lt;C&gt;0&lt;/C&gt;&lt;/FQL&gt;&lt;FQL&gt;&lt;Q&gt;OC^FE_RATING(MEAN,TEXTONLY,0,NOW,,,'BKRF= 1628')&lt;/Q&gt;&lt;R&gt;0&lt;/R&gt;&lt;C&gt;0&lt;/C&gt;&lt;/FQL&gt;&lt;FQL&gt;&lt;Q&gt;OC^FE_RATING(MEAN,TEXTONLY,0,NOW,,,'BKRF= 104')&lt;/Q&gt;&lt;R&gt;1&lt;/R&gt;&lt;C&gt;1&lt;/C&gt;&lt;D xsi:type="xsd:string"&gt;Hold&lt;/D&gt;&lt;/FQL&gt;&lt;FQL&gt;&lt;Q&gt;OC^FE_RATING(MEAN,TEXTONLY,0,NOW,,,'')&lt;/Q&gt;&lt;R&gt;1&lt;/R&gt;&lt;C&gt;1&lt;/C&gt;&lt;D xsi:type="xsd:string"&gt;Hold&lt;/D&gt;&lt;/FQL&gt;&lt;FQL&gt;&lt;Q&gt;OC^FG_PE_NTM(0,,,90,0)&lt;/Q&gt;&lt;R&gt;1&lt;/R&gt;&lt;C&gt;1&lt;/C&gt;&lt;D xsi:type="xsd:double"&gt;7.0994873&lt;/D&gt;&lt;/FQL&gt;&lt;FQL&gt;&lt;Q&gt;OC^FG_PE_NTM(0CY,,,90,0)&lt;/Q&gt;&lt;R&gt;1&lt;/R&gt;&lt;C&gt;1&lt;/C&gt;&lt;D xsi:type="xsd:double"&gt;9.522828&lt;/D&gt;&lt;/FQL&gt;&lt;FQL&gt;&lt;Q&gt;OC^AVG(FG_PE_NTM(0,-5AY,,90,0))&lt;/Q&gt;&lt;R&gt;1&lt;/R&gt;&lt;C&gt;1&lt;/C&gt;&lt;D xsi:type="xsd:double"&gt;11.6446820872121&lt;/D&gt;&lt;/FQL&gt;&lt;FQL&gt;&lt;Q&gt;OC^FF_EBITDA_OPER_MGN(ANN_R,0)&lt;/Q&gt;&lt;R&gt;1&lt;/R&gt;&lt;C&gt;1&lt;/C&gt;&lt;D xsi:type="xsd:double"&gt;21.5933160743704&lt;/D&gt;&lt;/FQL&gt;&lt;FQL&gt;&lt;Q&gt;OC^AVG(FF_EBITDA_OPER_MGN(ANN_R,-5AY))&lt;/Q&gt;&lt;R&gt;1&lt;/R&gt;&lt;C&gt;1&lt;/C&gt;&lt;D xsi:type="xsd:double"&gt;19.464505901004&lt;/D&gt;&lt;/FQL&gt;&lt;FQL&gt;&lt;Q&gt;OC^FF_FREE_PS_CF(ANN_R_FCF,NOW)&lt;/Q&gt;&lt;R&gt;1&lt;/R&gt;&lt;C&gt;1&lt;/C&gt;&lt;D xsi:type="xsd:double"&gt;10.4218600191755&lt;/D&gt;&lt;/FQL&gt;&lt;FQL&gt;&lt;Q&gt;OC^AVG(FF_FREE_PS_CF(ANN_R_FCF,-5AY))&lt;/Q&gt;&lt;R&gt;1&lt;/R&gt;&lt;C&gt;1&lt;/C&gt;&lt;D xsi:type="xsd:double"&gt;4.93934142114385&lt;/D&gt;&lt;/FQL&gt;&lt;FQL&gt;&lt;Q&gt;OC^FF_DEBT_EQ(ANN_R,0)&lt;/Q&gt;&lt;R&gt;1&lt;/R&gt;&lt;C&gt;1&lt;/C&gt;&lt;D xsi:type="xsd:double"&gt;73.1610800744879&lt;/D&gt;&lt;/FQL&gt;&lt;FQL&gt;&lt;Q&gt;MRCY^FG_GICS_INDUSTRY&lt;/Q&gt;&lt;R&gt;1&lt;/R&gt;&lt;C&gt;1&lt;/C&gt;&lt;D xsi:type="xsd:string"&gt;Aerospace &amp;amp; Defense&lt;/D&gt;&lt;/FQL&gt;&lt;FQL&gt;&lt;Q&gt;NUS^FG_COMPANY_NAME()&lt;/Q&gt;&lt;R&gt;1&lt;/R&gt;&lt;C&gt;1&lt;/C&gt;&lt;D xsi:type="xsd:string"&gt;Nu Skin Enterprises, Inc. Class A&lt;/D&gt;&lt;/FQL&gt;&lt;FQL&gt;&lt;Q&gt;CASY^P_PRICE_HIGH_PR(0,,,,,,"PRICE","INTRA","52W")&lt;/Q&gt;&lt;R&gt;1&lt;/R&gt;&lt;C&gt;1&lt;/C&gt;&lt;D xsi:type="xsd:double"&gt;223.9&lt;/D&gt;&lt;/FQL&gt;&lt;FQL&gt;&lt;Q&gt;AZPN^P_PRICE_HIGH_PR(0,,,,,,"PRICE","INTRA","52W")&lt;/Q&gt;&lt;R&gt;1&lt;/R&gt;&lt;C&gt;1&lt;/C&gt;&lt;D xsi:type="xsd:double"&gt;229.6&lt;/D&gt;&lt;/FQL&gt;&lt;FQL&gt;&lt;Q&gt;MANH^P_PRICE_RETURNS(0,-2AM,NOW)&lt;/Q&gt;&lt;R&gt;1&lt;/R&gt;&lt;C&gt;1&lt;/C&gt;&lt;D xsi:type="xsd:double"&gt;21.578062&lt;/D&gt;&lt;/FQL&gt;&lt;FQL&gt;&lt;Q&gt;TCBI^P_PRICE(0)&lt;/Q&gt;&lt;R&gt;1&lt;/R&gt;&lt;C&gt;1&lt;/C&gt;&lt;D xsi:type="xsd:double"&gt;62.13&lt;/D&gt;&lt;/FQL&gt;&lt;FQL&gt;&lt;Q&gt;PDCE-US^P_PRICE_RETURNS(0,-5AY,NOW)&lt;/Q&gt;&lt;R&gt;1&lt;/R&gt;&lt;C&gt;1&lt;/C&gt;&lt;D xsi:type="xsd:double"&gt;39.863014&lt;/D&gt;&lt;/FQL&gt;&lt;FQL&gt;&lt;Q&gt;TOL^FE_RATING(MEAN,TEXTONLY,0,NOW,,,'BKRF= 402')&lt;/Q&gt;&lt;R&gt;1&lt;/R&gt;&lt;C&gt;1&lt;/C&gt;&lt;D xsi:type="xsd:string"&gt;Overweight&lt;/D&gt;&lt;/FQL&gt;&lt;FQL&gt;&lt;Q&gt;TOL^FE_RATING(MEAN,TEXTONLY,0,NOW,,,'BKRF= 1628')&lt;/Q&gt;&lt;R&gt;1&lt;/R&gt;&lt;C&gt;1&lt;/C&gt;&lt;D xsi:type="xsd:string"&gt;Overweight&lt;/D&gt;&lt;/FQL&gt;&lt;FQL&gt;&lt;Q&gt;TOL^FE_RATING(MEAN,TEXTONLY,0,NOW,,,'BKRF= 104')&lt;/Q&gt;&lt;R&gt;1&lt;/R&gt;&lt;C&gt;1&lt;/C&gt;&lt;D xsi:type="xsd:string"&gt;Buy&lt;/D&gt;&lt;/FQL&gt;&lt;FQL&gt;&lt;Q&gt;TOL^FE_RATING(MEAN,TEXTONLY,0,NOW,,,'')&lt;/Q&gt;&lt;R&gt;1&lt;/R&gt;&lt;C&gt;1&lt;/C&gt;&lt;D xsi:type="xsd:string"&gt;Hold&lt;/D&gt;&lt;/FQL&gt;&lt;FQL&gt;&lt;Q&gt;TOL^FG_PE_NTM(0,,,90,0)&lt;/Q&gt;&lt;R&gt;1&lt;/R&gt;&lt;C&gt;1&lt;/C&gt;&lt;D xsi:type="xsd:double"&gt;4.4727254&lt;/D&gt;&lt;/FQL&gt;&lt;FQL&gt;&lt;Q&gt;TOL^FG_PE_NTM(0CY,,,90,0)&lt;/Q&gt;&lt;R&gt;1&lt;/R&gt;&lt;C&gt;1&lt;/C&gt;&lt;D xsi:type="xsd:double"&gt;6.99606&lt;/D&gt;&lt;/FQL&gt;&lt;FQL&gt;&lt;Q&gt;TOL^AVG(FG_PE_NTM(0,-5AY,,90,0))&lt;/Q&gt;&lt;R&gt;1&lt;/R&gt;&lt;C&gt;1&lt;/C&gt;&lt;D xsi:type="xsd:double"&gt;8.4472348274027&lt;/D&gt;&lt;/FQL&gt;&lt;FQL&gt;&lt;Q&gt;TOL^FF_EBITDA_OPER_MGN(ANN_R,0)&lt;/Q&gt;&lt;R&gt;1&lt;/R&gt;&lt;C&gt;1&lt;/C&gt;&lt;D xsi:type="xsd:double"&gt;12.4810232480782&lt;/D&gt;&lt;/FQL&gt;&lt;FQL&gt;&lt;Q&gt;TOL^AVG(FF_EBITDA_OPER_MGN(ANN_R,-5AY))&lt;/Q&gt;&lt;R&gt;1&lt;/R&gt;&lt;C&gt;1&lt;/C&gt;&lt;D xsi:type="xsd:double"&gt;9.92709557660033&lt;/D&gt;&lt;/FQL&gt;&lt;FQL&gt;&lt;Q&gt;TOL^FF_FREE_PS_CF(ANN_R_FCF,NOW)&lt;/Q&gt;&lt;R&gt;1&lt;/R&gt;&lt;C&gt;1&lt;/C&gt;&lt;D xsi:type="xsd:double"&gt;9.82655178169736&lt;/D&gt;&lt;/FQL&gt;&lt;FQL&gt;&lt;Q&gt;TOL^AVG(FF_FREE_PS_CF(ANN_R_FCF,-5AY))&lt;/Q&gt;&lt;R&gt;1&lt;/R&gt;&lt;C&gt;1&lt;/C&gt;&lt;D xsi:type="xsd:double"&gt;0.766259596642667&lt;/D&gt;&lt;/FQL&gt;&lt;FQL&gt;&lt;Q&gt;TOL^FF_DEBT_EQ(ANN_R,0)&lt;/Q&gt;&lt;R&gt;1&lt;/R&gt;&lt;C&gt;1&lt;/C&gt;&lt;D xsi:type="xsd:double"&gt;69.4856718307603&lt;/D&gt;&lt;/FQL&gt;&lt;FQL&gt;&lt;Q&gt;DAN^P_PRICE(0)&lt;/Q&gt;&lt;R&gt;1&lt;/R&gt;&lt;C&gt;1&lt;/C&gt;&lt;D xsi:type="xsd:double"&gt;14.53&lt;/D&gt;&lt;/FQL&gt;&lt;FQL&gt;&lt;Q&gt;SYNA-US^P_PRICE_RETURNS(0,-5AY,NOW)&lt;/Q&gt;&lt;R&gt;1&lt;/R&gt;&lt;C&gt;1&lt;/C&gt;&lt;D xsi:type="xsd:double"&gt;158.49263&lt;/D&gt;&lt;/FQL&gt;&lt;FQL&gt;&lt;Q&gt;SYNA^P_SYMBOL&lt;/Q&gt;&lt;R&gt;1&lt;/R&gt;&lt;C&gt;1&lt;/C&gt;&lt;D xsi:type="xsd:string"&gt;SYNA-US&lt;/D&gt;&lt;/FQL&gt;&lt;FQL&gt;&lt;Q&gt;SIGI^FG_COMPANY_NAME()&lt;/Q&gt;&lt;R&gt;1&lt;/R&gt;&lt;C&gt;1&lt;/C&gt;&lt;D xsi:type="xsd:string"&gt;Selective Insurance Group, Inc.&lt;/D&gt;&lt;/FQL&gt;&lt;FQL&gt;&lt;Q&gt;UNM^P_PRICE_HIGH_PR(0,,,,,,"PRICE","INTRA","52W")&lt;/Q&gt;&lt;R&gt;1&lt;/R&gt;&lt;C&gt;1&lt;/C&gt;&lt;D xsi:type="xsd:double"&gt;41.13&lt;/D&gt;&lt;/FQL&gt;&lt;FQL&gt;&lt;Q&gt;KRG^FREF_MARKET_VALUE_COMPANY(0,,,,,0,,"LEGACY")&lt;/Q&gt;&lt;R&gt;1&lt;/R&gt;&lt;C&gt;1&lt;/C&gt;&lt;D xsi:type="xsd:double"&gt;4101.81304290576&lt;/D&gt;&lt;/FQL&gt;&lt;FQL&gt;&lt;Q&gt;OFC^FG_GICS_INDUSTRY&lt;/Q&gt;&lt;R&gt;1&lt;/R&gt;&lt;C&gt;1&lt;/C&gt;&lt;D xsi:type="xsd:string"&gt;Equity Real Estate Investment Trusts (REITs)&lt;/D&gt;&lt;/FQL&gt;&lt;FQL&gt;&lt;Q&gt;NOVT^FE_RATING(MEAN,TEXTONLY,0,NOW,,,'BKRF= 402')&lt;/Q&gt;&lt;R&gt;0&lt;/R&gt;&lt;C&gt;0&lt;/C&gt;&lt;/FQL&gt;&lt;FQL&gt;&lt;Q&gt;NOVT^FE_RATING(MEAN,TEXTONLY,0,NOW,,,'BKRF= 1628')&lt;/Q&gt;&lt;R&gt;0&lt;/R&gt;&lt;C&gt;0&lt;/C&gt;&lt;/FQL&gt;&lt;FQL&gt;&lt;Q&gt;NOVT^FE_RATING(MEAN,TEXTONLY,0,NOW,,,'BKRF= 104')&lt;/Q&gt;&lt;R&gt;0&lt;/R&gt;&lt;C&gt;0&lt;/C&gt;&lt;/FQL&gt;&lt;FQL&gt;&lt;Q&gt;NOVT^FE_RATING(MEAN,TEXTONLY,0,NOW,,,'')&lt;/Q&gt;&lt;R&gt;1&lt;/R&gt;&lt;C&gt;1&lt;/C&gt;&lt;D xsi:type="xsd:string"&gt;Overweight&lt;/D&gt;&lt;/FQL&gt;&lt;FQL&gt;&lt;Q&gt;NOVT^FG_PE_NTM(0,,,90,0)&lt;/Q&gt;&lt;R&gt;1&lt;/R&gt;&lt;C&gt;1&lt;/C&gt;&lt;D xsi:type="xsd:double"&gt;37.25389&lt;/D&gt;&lt;/FQL&gt;&lt;FQL&gt;&lt;Q&gt;NOVT^FG_PE_NTM(0CY,,,90,0)&lt;/Q&gt;&lt;R&gt;1&lt;/R&gt;&lt;C&gt;1&lt;/C&gt;&lt;D xsi:type="xsd:double"&gt;56.19184&lt;/D&gt;&lt;/FQL&gt;&lt;FQL&gt;&lt;Q&gt;NOVT^AVG(FG_PE_NTM(0,-5AY,,90,0))&lt;/Q&gt;&lt;R&gt;1&lt;/R&gt;&lt;C&gt;1&lt;/C&gt;&lt;D xsi:type="xsd:double"&gt;41.4190960270055&lt;/D&gt;&lt;/FQL&gt;&lt;FQL&gt;&lt;Q&gt;NOVT^FF_EBITDA_OPER_MGN(ANN_R,0)&lt;/Q&gt;&lt;R&gt;1&lt;/R&gt;&lt;C&gt;1&lt;/C&gt;&lt;D xsi:type="xsd:double"&gt;17.7517321195508&lt;/D&gt;&lt;/FQL&gt;&lt;FQL&gt;&lt;Q&gt;NOVT^AVG(FF_EBITDA_OPER_MGN(ANN_R,-5AY))&lt;/Q&gt;&lt;R&gt;1&lt;/R&gt;&lt;C&gt;1&lt;/C&gt;&lt;D xsi:type="xsd:double"&gt;15.9791349367074&lt;/D&gt;&lt;/FQL&gt;&lt;FQL&gt;&lt;Q&gt;NOVT^FF_FREE_PS_CF(ANN_R_FCF,NOW)&lt;/Q&gt;&lt;R&gt;1&lt;/R&gt;&lt;C&gt;1&lt;/C&gt;&lt;D xsi:type="xsd:double"&gt;1.22464436432744&lt;/D&gt;&lt;/FQL&gt;&lt;FQL&gt;&lt;Q&gt;NOVT^AVG(FF_FREE_PS_CF(ANN_R_FCF,-5AY))&lt;/Q&gt;&lt;R&gt;1&lt;/R&gt;&lt;C&gt;1&lt;/C&gt;&lt;D xsi:type="xsd:double"&gt;1.07512745603483&lt;/D&gt;&lt;/FQL&gt;&lt;FQL&gt;&lt;Q&gt;NOVT^FF_DEBT_EQ(ANN_R,0)&lt;/Q&gt;&lt;R&gt;1&lt;/R&gt;&lt;C&gt;1&lt;/C&gt;&lt;D xsi:type="xsd:double"&gt;94.6496294775854&lt;/D&gt;&lt;/FQL&gt;&lt;FQL&gt;&lt;Q&gt;NVT^P_PRICE_RETURNS(0,-2AM,NOW)&lt;/Q&gt;&lt;R&gt;1&lt;/R&gt;&lt;C&gt;1&lt;/C&gt;&lt;D xsi:type="xsd:double"&gt;6.2601924&lt;/D&gt;&lt;/FQL&gt;&lt;FQL&gt;&lt;Q&gt;ZD^P_PRICE_RETURNS(0,-2AM,NOW)&lt;/Q&gt;&lt;R&gt;1&lt;/R&gt;&lt;C&gt;1&lt;/C&gt;&lt;D xsi:type="xsd:double"&gt;-7.1437597&lt;/D&gt;&lt;/FQL&gt;&lt;FQL&gt;&lt;Q&gt;ZD^FREF_MARKET_VALUE_COMPANY(0,,,,,0,,"LEGACY")&lt;/Q&gt;&lt;R&gt;1&lt;/R&gt;&lt;C&gt;1&lt;/C&gt;&lt;D xsi:type="xsd:double"&gt;3458.66156221752&lt;/D&gt;&lt;/FQL&gt;&lt;FQL&gt;&lt;Q&gt;VMI-US^P_PRICE_RETURNS(0,-5AY,NOW)&lt;/Q&gt;&lt;R&gt;1&lt;/R&gt;&lt;C&gt;1&lt;/C&gt;&lt;D xsi:type="xsd:double"&gt;80.053185&lt;/D&gt;&lt;/FQL&gt;&lt;FQL&gt;&lt;Q&gt;UMBF^P_SYMBOL&lt;/Q&gt;&lt;R&gt;1&lt;/R&gt;&lt;C&gt;1&lt;/C&gt;&lt;D xsi:type="xsd:string"&gt;UMBF-US&lt;/D&gt;&lt;/FQL&gt;&lt;FQL&gt;&lt;Q&gt;BOH^P_PRICE_HIGH_PR(0,,,,,,"PRICE","INTRA","52W")&lt;/Q&gt;&lt;R&gt;1&lt;/R&gt;&lt;C&gt;1&lt;/C&gt;&lt;D xsi:type="xsd:double"&gt;92.38&lt;/D&gt;&lt;/FQL&gt;&lt;FQL&gt;&lt;Q&gt;POWI^FREF_MARKET_VALUE_COMPANY(0,,,,,0,,"LEGACY")&lt;/Q&gt;&lt;R&gt;1&lt;/R&gt;&lt;C&gt;1&lt;/C&gt;&lt;D xsi:type="xsd:double"&gt;3865.42079745364&lt;/D&gt;&lt;/FQL&gt;&lt;FQL&gt;&lt;Q&gt;WEX^FE_RATING(MEAN,TEXTONLY,0,NOW,,,'BKRF= 402')&lt;/Q&gt;&lt;R&gt;1&lt;/R&gt;&lt;C&gt;1&lt;/C&gt;&lt;D xsi:type="xsd:string"&gt;Hold&lt;/D&gt;&lt;/FQL&gt;&lt;FQL&gt;&lt;Q&gt;WEX^FE_RATING(MEAN,TEXTONLY,0,NOW,,,'BKRF= 1628')&lt;/Q&gt;&lt;R&gt;0&lt;/R&gt;&lt;C&gt;0&lt;/C&gt;&lt;/FQL&gt;&lt;FQL&gt;&lt;Q&gt;WEX^FE_RATING(MEAN,TEXTONLY,0,NOW,,,'BKRF= 104')&lt;/Q&gt;&lt;R&gt;1&lt;/R&gt;&lt;C&gt;1&lt;/C&gt;&lt;D xsi:type="xsd:string"&gt;Hold&lt;/D&gt;&lt;/FQL&gt;&lt;FQL&gt;&lt;Q&gt;WEX^FE_RATING(MEAN,TEXTONLY,0,NOW,,,'')&lt;/Q&gt;&lt;R&gt;1&lt;/R&gt;&lt;C&gt;1&lt;/C&gt;&lt;D xsi:type="xsd:string"&gt;Overweight&lt;/D&gt;&lt;/FQL&gt;&lt;FQL&gt;&lt;Q&gt;WEX^FG_PE_NTM(0,,,90,0)&lt;/Q&gt;&lt;R&gt;1&lt;/R&gt;&lt;C&gt;1&lt;/C&gt;&lt;D xsi:type="xsd:double"&gt;10.701349&lt;/D&gt;&lt;/FQL&gt;&lt;FQL&gt;&lt;Q&gt;WEX^FG_PE_NTM(0CY,,,90,0)&lt;/Q&gt;&lt;R&gt;1&lt;/R&gt;&lt;C&gt;1&lt;/C&gt;&lt;D xsi:type="xsd:double"&gt;13.183122&lt;/D&gt;&lt;/FQL&gt;&lt;FQL&gt;&lt;Q&gt;WEX^AVG(FG_PE_NTM(0,-5AY,,90,0))&lt;/Q&gt;&lt;R&gt;1&lt;/R&gt;&lt;C&gt;1&lt;/C&gt;&lt;D xsi:type="xsd:double"&gt;18.7580411711676&lt;/D&gt;&lt;/FQL&gt;&lt;FQL&gt;&lt;Q&gt;WEX^FF_EBITDA_OPER_MGN(ANN_R,0)&lt;/Q&gt;&lt;R&gt;1&lt;/R&gt;&lt;C&gt;1&lt;/C&gt;&lt;D xsi:type="xsd:double"&gt;33.8031236254027&lt;/D&gt;&lt;/FQL&gt;&lt;FQL&gt;&lt;Q&gt;WEX^AVG(FF_EBITDA_OPER_MGN(ANN_R,-5AY))&lt;/Q&gt;&lt;R&gt;1&lt;/R&gt;&lt;C&gt;1&lt;/C&gt;&lt;D xsi:type="xsd:double"&gt;35.6845629676178&lt;/D&gt;&lt;/FQL&gt;&lt;FQL&gt;&lt;Q&gt;WEX^FF_FREE_PS_CF(ANN_R_FCF,NOW)&lt;/Q&gt;&lt;R&gt;1&lt;/R&gt;&lt;C&gt;1&lt;/C&gt;&lt;D xsi:type="xsd:double"&gt;1.48909781073446&lt;/D&gt;&lt;/FQL&gt;&lt;FQL&gt;&lt;Q&gt;WEX^AVG(FF_FREE_PS_CF(ANN_R_FCF,-5AY))&lt;/Q&gt;&lt;R&gt;1&lt;/R&gt;&lt;C&gt;1&lt;/C&gt;&lt;D xsi:type="xsd:double"&gt;-5.20433103583126&lt;/D&gt;&lt;/FQL&gt;&lt;FQL&gt;&lt;Q&gt;WEX^FF_DEBT_EQ(ANN_R,0)&lt;/Q&gt;&lt;R&gt;1&lt;/R&gt;&lt;C&gt;1&lt;/C&gt;&lt;D xsi:type="xsd:double"&gt;160.306954692069&lt;/D&gt;&lt;/FQL&gt;&lt;FQL&gt;&lt;Q&gt;FIVE^P_PRICE_RETURNS(0,-2AM,NOW)&lt;/Q&gt;&lt;R&gt;1&lt;/R&gt;&lt;C&gt;1&lt;/C&gt;&lt;D xsi:type="xsd:double"&gt;14.385629&lt;/D&gt;&lt;/FQL&gt;&lt;FQL&gt;&lt;Q&gt;SWAV^P_PRICE_RETURNS(0,-2AM,NOW)&lt;/Q&gt;&lt;R&gt;1&lt;/R&gt;&lt;C&gt;1&lt;/C&gt;&lt;D xsi:type="xsd:double"&gt;33.59219&lt;/D&gt;&lt;/FQL&gt;&lt;FQL&gt;&lt;Q&gt;SWAV^FREF_MARKET_VALUE_COMPANY(0,,,,,0,,"LEGACY")&lt;/Q&gt;&lt;R&gt;1&lt;/R&gt;&lt;C&gt;1&lt;/C&gt;&lt;D xsi:type="xsd:double"&gt;10201.5083882019&lt;/D&gt;&lt;/FQL&gt;&lt;FQL&gt;&lt;Q&gt;IRDM-US^P_PRICE_RETURNS(0,-5AY,NOW)&lt;/Q&gt;&lt;R&gt;1&lt;/R&gt;&lt;C&gt;1&lt;/C&gt;&lt;D xsi:type="xsd:double"&gt;337.12872&lt;/D&gt;&lt;/FQL&gt;&lt;FQL&gt;&lt;Q&gt;FSLR^P_SYMBOL&lt;/Q&gt;&lt;R&gt;1&lt;/R&gt;&lt;C&gt;1&lt;/C&gt;&lt;D xsi:type="xsd:string"&gt;FSLR-US&lt;/D&gt;&lt;/FQL&gt;&lt;FQL&gt;&lt;Q&gt;CHDN^P_PRICE_HIGH_PR(0,,,,,,"PRICE","INTRA","52W")&lt;/Q&gt;&lt;R&gt;1&lt;/R&gt;&lt;C&gt;1&lt;/C&gt;&lt;D xsi:type="xsd:double"&gt;262.2&lt;/D&gt;&lt;/FQL&gt;&lt;FQL&gt;&lt;Q&gt;DAR^FREF_MARKET_VALUE_COMPANY(0,,,,,0,,"LEGACY")&lt;/Q&gt;&lt;R&gt;1&lt;/R&gt;&lt;C&gt;1&lt;/C&gt;&lt;D xsi:type="xsd:double"&gt;11899.5776905161&lt;/D&gt;&lt;/FQL&gt;&lt;FQL&gt;&lt;Q&gt;SLAB^FE_RATING(MEAN,TEXTONLY,0,NOW,,,'BKRF= 402')&lt;/Q&gt;&lt;R&gt;0&lt;/R&gt;&lt;C&gt;0&lt;/C&gt;&lt;/FQL&gt;&lt;FQL&gt;&lt;Q&gt;SLAB^FE_RATING(MEAN,TEXTONLY,0,NOW,,,'BKRF= 1628')&lt;/Q&gt;&lt;R&gt;0&lt;/R&gt;&lt;C&gt;0&lt;/C&gt;&lt;/FQL&gt;&lt;FQL&gt;&lt;Q&gt;SLAB^FE_RATING(MEAN,TEXTONLY,0,NOW,,,'BKRF= 104')&lt;/Q&gt;&lt;R&gt;0&lt;/R&gt;&lt;C&gt;0&lt;/C&gt;&lt;/FQL&gt;&lt;FQL&gt;&lt;Q&gt;SLAB^FE_RATING(MEAN,TEXTONLY,0,NOW,,,'')&lt;/Q&gt;&lt;R&gt;1&lt;/R&gt;&lt;C&gt;1&lt;/C&gt;&lt;D xsi:type="xsd:string"&gt;Overweight&lt;/D&gt;&lt;/FQL&gt;&lt;FQL&gt;&lt;Q&gt;SLAB^FG_PE_NTM(0,,,90,0)&lt;/Q&gt;&lt;R&gt;1&lt;/R&gt;&lt;C&gt;1&lt;/C&gt;&lt;D xsi:type="xsd:double"&gt;27.571762&lt;/D&gt;&lt;/FQL&gt;&lt;FQL&gt;&lt;Q&gt;SLAB^FG_PE_NTM(0CY,,,90,0)&lt;/Q&gt;&lt;R&gt;1&lt;/R&gt;&lt;C&gt;1&lt;/C&gt;&lt;D xsi:type="xsd:double"&gt;89.73217&lt;/D&gt;&lt;/FQL&gt;&lt;FQL&gt;&lt;Q&gt;SLAB^AVG(FG_PE_NTM(0,-5AY,,90,0))&lt;/Q&gt;&lt;R&gt;1&lt;/R&gt;&lt;C&gt;1&lt;/C&gt;&lt;D xsi:type="xsd:double"&gt;37.8902611008737&lt;/D&gt;&lt;/FQL&gt;&lt;FQL&gt;&lt;Q&gt;SLAB^FF_EBITDA_OPER_MGN(ANN_R,0)&lt;/Q&gt;&lt;R&gt;1&lt;/R&gt;&lt;C&gt;1&lt;/C&gt;&lt;D xsi:type="xsd:double"&gt;4.12257581222429&lt;/D&gt;&lt;/FQL&gt;&lt;FQL&gt;&lt;Q&gt;SLAB^AVG(FF_EBITDA_OPER_MGN(ANN_R,-5AY))&lt;/Q&gt;&lt;R&gt;1&lt;/R&gt;&lt;C&gt;1&lt;/C&gt;&lt;D xsi:type="xsd:double"&gt;14.9643218572702&lt;/D&gt;&lt;/FQL&gt;&lt;FQL&gt;&lt;Q&gt;SLAB^FF_FREE_PS_CF(ANN_R_FCF,NOW)&lt;/Q&gt;&lt;R&gt;1&lt;/R&gt;&lt;C&gt;1&lt;/C&gt;&lt;D xsi:type="xsd:double"&gt;-3.01239785197292&lt;/D&gt;&lt;/FQL&gt;&lt;FQL&gt;&lt;Q&gt;SLAB^AVG(FF_FREE_PS_CF(ANN_R_FCF,-5AY))&lt;/Q&gt;&lt;R&gt;1&lt;/R&gt;&lt;C&gt;1&lt;/C&gt;&lt;D xsi:type="xsd:double"&gt;2.78419388333019&lt;/D&gt;&lt;/FQL&gt;&lt;FQL&gt;&lt;Q&gt;SLAB^FF_DEBT_EQ(ANN_R,0)&lt;/Q&gt;&lt;R&gt;1&lt;/R&gt;&lt;C&gt;1&lt;/C&gt;&lt;D xsi:type="xsd:double"&gt;21.6852646689785&lt;/D&gt;&lt;/FQL&gt;&lt;FQL&gt;&lt;Q&gt;LIVN^P_PRICE_RETURNS(0,-2AM,NOW)&lt;/Q&gt;&lt;R&gt;1&lt;/R&gt;&lt;C&gt;1&lt;/C&gt;&lt;D xsi:type="xsd:double"&gt;-11.270362&lt;/D&gt;&lt;/FQL&gt;&lt;FQL&gt;&lt;Q&gt;BRKR^P_PRICE_RETURNS(0,-2AM,NOW)&lt;/Q&gt;&lt;R&gt;1&lt;/R&gt;&lt;C&gt;1&lt;/C&gt;&lt;D xsi:type="xsd:double"&gt;-15.041047&lt;/D&gt;&lt;/FQL&gt;&lt;FQL&gt;&lt;Q&gt;BRKR^FREF_MARKET_VALUE_COMPANY(0,,,,,0,,"LEGACY")&lt;/Q&gt;&lt;R&gt;1&lt;/R&gt;&lt;C&gt;1&lt;/C&gt;&lt;D xsi:type="xsd:double"&gt;8086.8642979642&lt;/D&gt;&lt;/FQL&gt;&lt;FQL&gt;&lt;Q&gt;GGG-US^P_PRICE_RETURNS(0,-5AY,NOW)&lt;/Q&gt;&lt;R&gt;1&lt;/R&gt;&lt;C&gt;1&lt;/C&gt;&lt;D xsi:type="xsd:double"&gt;55.52914&lt;/D&gt;&lt;/FQL&gt;&lt;FQL&gt;&lt;Q&gt;UNM^P_SYMBOL&lt;/Q&gt;&lt;R&gt;1&lt;/R&gt;&lt;C&gt;1&lt;/C&gt;&lt;D xsi:type="xsd:string"&gt;UNM-US&lt;/D&gt;&lt;/FQL&gt;&lt;FQL&gt;&lt;Q&gt;THG^P_PRICE_HIGH_PR(0,,,,,,"PRICE","INTRA","52W")&lt;/Q&gt;&lt;R&gt;1&lt;/R&gt;&lt;C&gt;1&lt;/C&gt;&lt;D xsi:type="xsd:double"&gt;155.55&lt;/D&gt;&lt;/FQL&gt;&lt;FQL&gt;&lt;Q&gt;FLO^FREF_MARKET_VALUE_COMPANY(0,,,,,0,,"LEGACY")&lt;/Q&gt;&lt;R&gt;1&lt;/R&gt;&lt;C&gt;1&lt;/C&gt;&lt;D xsi:type="xsd:double"&gt;5507.62051391602&lt;/D&gt;&lt;/FQL&gt;&lt;FQL&gt;&lt;Q&gt;CHE^FE_RATING(MEAN,TEXTONLY,0,NOW,,,'BKRF= 402')&lt;/Q&gt;&lt;R&gt;0&lt;/R&gt;&lt;C&gt;0&lt;/C&gt;&lt;/FQL&gt;&lt;FQL&gt;&lt;Q&gt;CHE^FE_RATING(MEAN,TEXTONLY,0,NOW,,,'BKRF= 1628')&lt;/Q&gt;&lt;R&gt;0&lt;/R&gt;&lt;C&gt;0&lt;/C&gt;&lt;/FQL&gt;&lt;FQL&gt;&lt;Q&gt;CHE^FE_RATING(MEAN,TEXTONLY,0,NOW,,,'BKRF= 104')&lt;/Q&gt;&lt;R&gt;0&lt;/R&gt;&lt;C&gt;0&lt;/C&gt;&lt;/FQL&gt;&lt;FQL&gt;&lt;Q&gt;CHE^FE_RATING(MEAN,TEXTONLY,0,NOW,,,'')&lt;/Q&gt;&lt;R&gt;1&lt;/R&gt;&lt;C&gt;1&lt;/C&gt;&lt;D xsi:type="xsd:string"&gt;Overweight&lt;/D&gt;&lt;/FQL&gt;&lt;FQL&gt;&lt;Q&gt;CHE^FG_PE_NTM(0,,,90,0)&lt;/Q&gt;&lt;R&gt;1&lt;/R&gt;&lt;C&gt;1&lt;/C&gt;&lt;D xsi:type="xsd:double"&gt;23.904516&lt;/D&gt;&lt;/FQL&gt;&lt;FQL&gt;&lt;Q&gt;CHE^FG_PE_NTM(0CY,,,90,0)&lt;/Q&gt;&lt;R&gt;1&lt;/R&gt;&lt;C&gt;1&lt;/C&gt;&lt;D xsi:type="xsd:double"&gt;26.79588&lt;/D&gt;&lt;/FQL&gt;&lt;FQL&gt;&lt;Q&gt;CHE^AVG(FG_PE_NTM(0,-5AY,,90,0))&lt;/Q&gt;&lt;R&gt;1&lt;/R&gt;&lt;C&gt;1&lt;/C&gt;&lt;D xsi:type="xsd:double"&gt;26.1013001961874&lt;/D&gt;&lt;/FQL&gt;&lt;FQL&gt;&lt;Q&gt;CHE^FF_EBITDA_OPER_MGN(ANN_R,0)&lt;/Q&gt;&lt;R&gt;1&lt;/R&gt;&lt;C&gt;1&lt;/C&gt;&lt;D xsi:type="xsd:double"&gt;18.7551215115874&lt;/D&gt;&lt;/FQL&gt;&lt;FQL&gt;&lt;Q&gt;CHE^AVG(FF_EBITDA_OPER_MGN(ANN_R,-5AY))&lt;/Q&gt;&lt;R&gt;1&lt;/R&gt;&lt;C&gt;1&lt;/C&gt;&lt;D xsi:type="xsd:double"&gt;13.9993442751863&lt;/D&gt;&lt;/FQL&gt;&lt;FQL&gt;&lt;Q&gt;CHE^FF_FREE_PS_CF(ANN_R_FCF,NOW)&lt;/Q&gt;&lt;R&gt;1&lt;/R&gt;&lt;C&gt;1&lt;/C&gt;&lt;D xsi:type="xsd:double"&gt;15.6836491404191&lt;/D&gt;&lt;/FQL&gt;&lt;FQL&gt;&lt;Q&gt;CHE^AVG(FF_FREE_PS_CF(ANN_R_FCF,-5AY))&lt;/Q&gt;&lt;R&gt;1&lt;/R&gt;&lt;C&gt;1&lt;/C&gt;&lt;D xsi:type="xsd:double"&gt;5.69545535767467&lt;/D&gt;&lt;/FQL&gt;&lt;FQL&gt;&lt;Q&gt;CHE^FF_DEBT_EQ(ANN_R,0)&lt;/Q&gt;&lt;R&gt;1&lt;/R&gt;&lt;C&gt;1&lt;/C&gt;&lt;D xsi:type="xsd:double"&gt;53.819433859641&lt;/D&gt;&lt;/FQL&gt;&lt;FQL&gt;&lt;Q&gt;SRC^FG_COMPANY_NAME()&lt;/Q&gt;&lt;R&gt;1&lt;/R&gt;&lt;C&gt;1&lt;/C&gt;&lt;D xsi:type="xsd:string"&gt;Spirit Realty Capital, Inc.&lt;/D&gt;&lt;/FQL&gt;&lt;FQL&gt;&lt;Q&gt;HOMB-US^P_PRICE_RETURNS(0,-5AY,NOW)&lt;/Q&gt;&lt;R&gt;1&lt;/R&gt;&lt;C&gt;1&lt;/C&gt;&lt;D xsi:type="xsd:double"&gt;3.931582&lt;/D&gt;&lt;/FQL&gt;&lt;FQL&gt;&lt;Q&gt;HOMB^P_SYMBOL&lt;/Q&gt;&lt;R&gt;1&lt;/R&gt;&lt;C&gt;1&lt;/C&gt;&lt;D xsi:type="xsd:string"&gt;HOMB-US&lt;/D&gt;&lt;/FQL&gt;&lt;FQL&gt;&lt;Q&gt;SABR^P_PRICE(0)&lt;/Q&gt;&lt;R&gt;1&lt;/R&gt;&lt;C&gt;1&lt;/C&gt;&lt;D xsi:type="xsd:double"&gt;6.87&lt;/D&gt;&lt;/FQL&gt;&lt;FQL&gt;&lt;Q&gt;NBIX^FG_GICS_INDUSTRY&lt;/Q&gt;&lt;R&gt;1&lt;/R&gt;&lt;C&gt;1&lt;/C&gt;&lt;D xsi:type="xsd:string"&gt;Biotechnology&lt;/D&gt;&lt;/FQL&gt;&lt;FQL&gt;&lt;Q&gt;UAA^P_SYMBOL&lt;/Q&gt;&lt;R&gt;1&lt;/R&gt;&lt;C&gt;1&lt;/C&gt;&lt;D xsi:type="xsd:string"&gt;UAA-US&lt;/D&gt;&lt;/FQL&gt;&lt;FQL&gt;&lt;Q&gt;CUZ^P_PRICE_HIGH_PR(0,,,,,,"PRICE","INTRA","52W")&lt;/Q&gt;&lt;R&gt;1&lt;/R&gt;&lt;C&gt;1&lt;/C&gt;&lt;D xsi:type="xsd:double"&gt;42.41&lt;/D&gt;&lt;/FQL&gt;&lt;FQL&gt;&lt;Q&gt;JHG^FE_RATING(MEAN,TEXTONLY,0,NOW,,,'BKRF= 402')&lt;/Q&gt;&lt;R&gt;0&lt;/R&gt;&lt;C&gt;0&lt;/C&gt;&lt;/FQL&gt;&lt;FQL&gt;&lt;Q&gt;JHG^FE_RATING(MEAN,TEXTONLY,0,NOW,,,'BKRF= 1628')&lt;/Q&gt;&lt;R&gt;1&lt;/R&gt;&lt;C&gt;1&lt;/C&gt;&lt;D xsi:type="xsd:string"&gt;Hold&lt;/D&gt;&lt;/FQL&gt;&lt;FQL&gt;&lt;Q&gt;JHG^FE_RATING(MEAN,TEXTONLY,0,NOW,,,'BKRF= 104')&lt;/Q&gt;&lt;R&gt;1&lt;/R&gt;&lt;C&gt;1&lt;/C&gt;&lt;D xsi:type="xsd:string"&gt;Hold&lt;/D&gt;&lt;/FQL&gt;&lt;FQL&gt;&lt;Q&gt;JHG^FE_RATING(MEAN,TEXTONLY,0,NOW,,,'')&lt;/Q&gt;&lt;R&gt;1&lt;/R&gt;&lt;C&gt;1&lt;/C&gt;&lt;D xsi:type="xsd:string"&gt;Underweight&lt;/D&gt;&lt;/FQL&gt;&lt;FQL&gt;&lt;Q&gt;JHG^FG_PE_NTM(0,,,90,0)&lt;/Q&gt;&lt;R&gt;1&lt;/R&gt;&lt;C&gt;1&lt;/C&gt;&lt;D xsi:type="xsd:double"&gt;10.233464&lt;/D&gt;&lt;/FQL&gt;&lt;FQL&gt;&lt;Q&gt;JHG^FG_PE_NTM(0CY,,,90,0)&lt;/Q&gt;&lt;R&gt;1&lt;/R&gt;&lt;C&gt;1&lt;/C&gt;&lt;D xsi:type="xsd:double"&gt;10.299578&lt;/D&gt;&lt;/FQL&gt;&lt;FQL&gt;&lt;Q&gt;JHG^AVG(FG_PE_NTM(0,-5AY,,90,0))&lt;/Q&gt;&lt;R&gt;1&lt;/R&gt;&lt;C&gt;1&lt;/C&gt;&lt;D xsi:type="xsd:double"&gt;9.97809259984114&lt;/D&gt;&lt;/FQL&gt;&lt;FQL&gt;&lt;Q&gt;JHG^FF_EBITDA_OPER_MGN(ANN_R,0)&lt;/Q&gt;&lt;R&gt;1&lt;/R&gt;&lt;C&gt;1&lt;/C&gt;&lt;D xsi:type="xsd:double"&gt;35.6528650914083&lt;/D&gt;&lt;/FQL&gt;&lt;FQL&gt;&lt;Q&gt;JHG^AVG(FF_EBITDA_OPER_MGN(ANN_R,-5AY))&lt;/Q&gt;&lt;R&gt;1&lt;/R&gt;&lt;C&gt;1&lt;/C&gt;&lt;D xsi:type="xsd:double"&gt;24.7927279992009&lt;/D&gt;&lt;/FQL&gt;&lt;FQL&gt;&lt;Q&gt;JHG^FF_FREE_PS_CF(ANN_R_FCF,NOW)&lt;/Q&gt;&lt;R&gt;1&lt;/R&gt;&lt;C&gt;1&lt;/C&gt;&lt;D xsi:type="xsd:double"&gt;5.2593471810089&lt;/D&gt;&lt;/FQL&gt;&lt;FQL&gt;&lt;Q&gt;JHG^AVG(FF_FREE_PS_CF(ANN_R_FCF,-5AY))&lt;/Q&gt;&lt;R&gt;1&lt;/R&gt;&lt;C&gt;1&lt;/C&gt;&lt;D xsi:type="xsd:double"&gt;19.9459945994599&lt;/D&gt;&lt;/FQL&gt;&lt;FQL&gt;&lt;Q&gt;JHG^FF_DEBT_EQ(ANN_R,0)&lt;/Q&gt;&lt;R&gt;1&lt;/R&gt;&lt;C&gt;1&lt;/C&gt;&lt;D xsi:type="xsd:double"&gt;6.67842850380825&lt;/D&gt;&lt;/FQL&gt;&lt;FQL&gt;&lt;Q&gt;CBRL^FG_COMPANY_NAME()&lt;/Q&gt;&lt;R&gt;1&lt;/R&gt;&lt;C&gt;1&lt;/C&gt;&lt;D xsi:type="xsd:string"&gt;Cracker Barrel Old Country Store, Inc.&lt;/D&gt;&lt;/FQL&gt;&lt;FQL&gt;&lt;Q&gt;STLD-US^P_PRICE_RETURNS(0,-5AY,NOW)&lt;/Q&gt;&lt;R&gt;1&lt;/R&gt;&lt;C&gt;1&lt;/C&gt;&lt;D xsi:type="xsd:double"&gt;123.65027&lt;/D&gt;&lt;/FQL&gt;&lt;FQL&gt;&lt;Q&gt;STLD^P_SYMBOL&lt;/Q&gt;&lt;R&gt;1&lt;/R&gt;&lt;C&gt;1&lt;/C&gt;&lt;D xsi:type="xsd:string"&gt;STLD-US&lt;/D&gt;&lt;/FQL&gt;&lt;FQL&gt;&lt;Q&gt;SIGI^P_PRICE(0)&lt;/Q&gt;&lt;R&gt;1&lt;/R&gt;&lt;C&gt;1&lt;/C&gt;&lt;D xsi:type="xsd:double"&gt;81.86&lt;/D&gt;&lt;/FQL&gt;&lt;FQL&gt;&lt;Q&gt;AVT^FG_GICS_INDUSTRY&lt;/Q&gt;&lt;R&gt;1&lt;/R&gt;&lt;C&gt;1&lt;/C&gt;&lt;D xsi:type="xsd:string"&gt;Electronic Equipment Instruments &amp;amp; Components&lt;/D&gt;&lt;/FQL&gt;&lt;FQL&gt;&lt;Q&gt;COLM^P_SYMBOL&lt;/Q&gt;&lt;R&gt;1&lt;/R&gt;&lt;C&gt;1&lt;/C&gt;&lt;D xsi:type="xsd:string"&gt;COLM-US&lt;/D&gt;&lt;/FQL&gt;&lt;FQL&gt;&lt;Q&gt;OFC^P_PRICE_HIGH_PR(0,,,,,,"PRICE","INTRA","52W")&lt;/Q&gt;&lt;R&gt;1&lt;/R&gt;&lt;C&gt;1&lt;/C&gt;&lt;D xsi:type="xsd:double"&gt;29.64&lt;/D&gt;&lt;/FQL&gt;&lt;FQL&gt;&lt;Q&gt;AGCO^FE_RATING(MEAN,TEXTONLY,0,NOW,,,'BKRF= 402')&lt;/Q&gt;&lt;R&gt;0&lt;/R&gt;&lt;C&gt;0&lt;/C&gt;&lt;/FQL&gt;&lt;FQL&gt;&lt;Q&gt;AGCO^FE_RATING(MEAN,TEXTONLY,0,NOW,,,'BKRF= 1628')&lt;/Q&gt;&lt;R&gt;1&lt;/R&gt;&lt;C&gt;1&lt;/C&gt;&lt;D xsi:type="xsd:string"&gt;Overweight&lt;/D&gt;&lt;/FQL&gt;&lt;FQL&gt;&lt;Q&gt;AGCO^FE_RATING(MEAN,TEXTONLY,0,NOW,,,'BKRF= 104')&lt;/Q&gt;&lt;R&gt;1&lt;/R&gt;&lt;C&gt;1&lt;/C&gt;&lt;D xsi:type="xsd:string"&gt;Buy&lt;/D&gt;&lt;/FQL&gt;&lt;FQL&gt;&lt;Q&gt;AGCO^FE_RATING(MEAN,TEXTONLY,0,NOW,,,'')&lt;/Q&gt;&lt;R&gt;1&lt;/R&gt;&lt;C&gt;1&lt;/C&gt;&lt;D xsi:type="xsd:string"&gt;Overweight&lt;/D&gt;&lt;/FQL&gt;&lt;FQL&gt;&lt;Q&gt;AGCO^FG_PE_NTM(0,,,90,0)&lt;/Q&gt;&lt;R&gt;1&lt;/R&gt;&lt;C&gt;1&lt;/C&gt;&lt;D xsi:type="xsd:double"&gt;8.587441&lt;/D&gt;&lt;/FQL&gt;&lt;FQL&gt;&lt;Q&gt;AGCO^FG_PE_NTM(0CY,,,90,0)&lt;/Q&gt;&lt;R&gt;1&lt;/R&gt;&lt;C&gt;1&lt;/C&gt;&lt;D xsi:type="xsd:double"&gt;11.002379&lt;/D&gt;&lt;/FQL&gt;&lt;FQL&gt;&lt;Q&gt;AGCO^AVG(FG_PE_NTM(0,-5AY,,90,0))&lt;/Q&gt;&lt;R&gt;1&lt;/R&gt;&lt;C&gt;1&lt;/C&gt;&lt;D xsi:type="xsd:double"&gt;14.3979565168388&lt;/D&gt;&lt;/FQL&gt;&lt;FQL&gt;&lt;Q&gt;AGCO^FF_EBITDA_OPER_MGN(ANN_R,0)&lt;/Q&gt;&lt;R&gt;1&lt;/R&gt;&lt;C&gt;1&lt;/C&gt;&lt;D xsi:type="xsd:double"&gt;11.6310388479391&lt;/D&gt;&lt;/FQL&gt;&lt;FQL&gt;&lt;Q&gt;AGCO^AVG(FF_EBITDA_OPER_MGN(ANN_R,-5AY))&lt;/Q&gt;&lt;R&gt;1&lt;/R&gt;&lt;C&gt;1&lt;/C&gt;&lt;D xsi:type="xsd:double"&gt;7.74441670602523&lt;/D&gt;&lt;/FQL&gt;&lt;FQL&gt;&lt;Q&gt;AGCO^FF_FREE_PS_CF(ANN_R_FCF,NOW)&lt;/Q&gt;&lt;R&gt;1&lt;/R&gt;&lt;C&gt;1&lt;/C&gt;&lt;D xsi:type="xsd:double"&gt;5.15719947159841&lt;/D&gt;&lt;/FQL&gt;&lt;FQL&gt;&lt;Q&gt;AGCO^AVG(FF_FREE_PS_CF(ANN_R_FCF,-5AY))&lt;/Q&gt;&lt;R&gt;1&lt;/R&gt;&lt;C&gt;1&lt;/C&gt;&lt;D xsi:type="xsd:double"&gt;2.06242350061199&lt;/D&gt;&lt;/FQL&gt;&lt;FQL&gt;&lt;Q&gt;AGCO^FF_DEBT_EQ(ANN_R,0)&lt;/Q&gt;&lt;R&gt;1&lt;/R&gt;&lt;C&gt;1&lt;/C&gt;&lt;D xsi:type="xsd:double"&gt;48.9387862642349&lt;/D&gt;&lt;/FQL&gt;&lt;FQL&gt;&lt;Q&gt;HE^P_PRICE_HIGH_PR(0,,,,,,"PRICE","INTRA","52W")&lt;/Q&gt;&lt;R&gt;1&lt;/R&gt;&lt;C&gt;1&lt;/C&gt;&lt;D xsi:type="xsd:double"&gt;44.72&lt;/D&gt;&lt;/FQL&gt;&lt;FQL&gt;&lt;Q&gt;HQY^FG_COMPANY_NAME()&lt;/Q&gt;&lt;R&gt;1&lt;/R&gt;&lt;C&gt;1&lt;/C&gt;&lt;D xsi:type="xsd:string"&gt;HealthEquity Inc&lt;/D&gt;&lt;/FQL&gt;&lt;FQL&gt;&lt;Q&gt;FICO^P_PRICE_HIGH_PR(0,,,,,,"PRICE","INTRA","52W")&lt;/Q&gt;&lt;R&gt;1&lt;</t>
        </r>
      </text>
    </comment>
    <comment ref="A52" authorId="0" shapeId="0">
      <text>
        <r>
          <rPr>
            <b/>
            <sz val="9"/>
            <color indexed="81"/>
            <rFont val="Tahoma"/>
            <charset val="1"/>
          </rPr>
          <t>/R&gt;&lt;C&gt;1&lt;/C&gt;&lt;D xsi:type="xsd:double"&gt;531.03&lt;/D&gt;&lt;/FQL&gt;&lt;FQL&gt;&lt;Q&gt;JEF^FG_GICS_INDUSTRY&lt;/Q&gt;&lt;R&gt;1&lt;/R&gt;&lt;C&gt;1&lt;/C&gt;&lt;D xsi:type="xsd:string"&gt;Capital Markets&lt;/D&gt;&lt;/FQL&gt;&lt;FQL&gt;&lt;Q&gt;PEB-US^P_PRICE_RETURNS(0,-5AY,NOW)&lt;/Q&gt;&lt;R&gt;1&lt;/R&gt;&lt;C&gt;1&lt;/C&gt;&lt;D xsi:type="xsd:double"&gt;-49.94167&lt;/D&gt;&lt;/FQL&gt;&lt;FQL&gt;&lt;Q&gt;NCR^FG_COMPANY_NAME()&lt;/Q&gt;&lt;R&gt;1&lt;/R&gt;&lt;C&gt;1&lt;/C&gt;&lt;D xsi:type="xsd:string"&gt;NCR Corporation&lt;/D&gt;&lt;/FQL&gt;&lt;FQL&gt;&lt;Q&gt;GHC^P_PRICE_RETURNS(0,-2AM,NOW)&lt;/Q&gt;&lt;R&gt;1&lt;/R&gt;&lt;C&gt;1&lt;/C&gt;&lt;D xsi:type="xsd:double"&gt;-3.9704025&lt;/D&gt;&lt;/FQL&gt;&lt;FQL&gt;&lt;Q&gt;HQY^FE_RATING(MEAN,TEXTONLY,0,NOW,,,'BKRF= 402')&lt;/Q&gt;&lt;R&gt;1&lt;/R&gt;&lt;C&gt;1&lt;/C&gt;&lt;D xsi:type="xsd:string"&gt;Overweight&lt;/D&gt;&lt;/FQL&gt;&lt;FQL&gt;&lt;Q&gt;HQY^FE_RATING(MEAN,TEXTONLY,0,NOW,,,'BKRF= 1628')&lt;/Q&gt;&lt;R&gt;0&lt;/R&gt;&lt;C&gt;0&lt;/C&gt;&lt;/FQL&gt;&lt;FQL&gt;&lt;Q&gt;HQY^FE_RATING(MEAN,TEXTONLY,0,NOW,,,'BKRF= 104')&lt;/Q&gt;&lt;R&gt;0&lt;/R&gt;&lt;C&gt;0&lt;/C&gt;&lt;/FQL&gt;&lt;FQL&gt;&lt;Q&gt;HQY^FE_RATING(MEAN,TEXTONLY,0,NOW,,,'')&lt;/Q&gt;&lt;R&gt;1&lt;/R&gt;&lt;C&gt;1&lt;/C&gt;&lt;D xsi:type="xsd:string"&gt;Overweight&lt;/D&gt;&lt;/FQL&gt;&lt;FQL&gt;&lt;Q&gt;HQY^FG_PE_NTM(0,,,90,0)&lt;/Q&gt;&lt;R&gt;1&lt;/R&gt;&lt;C&gt;1&lt;/C&gt;&lt;D xsi:type="xsd:double"&gt;47.579117&lt;/D&gt;&lt;/FQL&gt;&lt;FQL&gt;&lt;Q&gt;HQY^FG_PE_NTM(0CY,,,90,0)&lt;/Q&gt;&lt;R&gt;1&lt;/R&gt;&lt;C&gt;1&lt;/C&gt;&lt;D xsi:type="xsd:double"&gt;30.502363&lt;/D&gt;&lt;/FQL&gt;&lt;FQL&gt;&lt;Q&gt;HQY^AVG(FG_PE_NTM(0,-5AY,,90,0))&lt;/Q&gt;&lt;R&gt;1&lt;/R&gt;&lt;C&gt;1&lt;/C&gt;&lt;D xsi:type="xsd:double"&gt;48.8985941119937&lt;/D&gt;&lt;/FQL&gt;&lt;FQL&gt;&lt;Q&gt;HQY^FF_EBITDA_OPER_MGN(ANN_R,0)&lt;/Q&gt;&lt;R&gt;1&lt;/R&gt;&lt;C&gt;1&lt;/C&gt;&lt;D xsi:type="xsd:double"&gt;23.4952865352994&lt;/D&gt;&lt;/FQL&gt;&lt;FQL&gt;&lt;Q&gt;HQY^AVG(FF_EBITDA_OPER_MGN(ANN_R,-5AY))&lt;/Q&gt;&lt;R&gt;1&lt;/R&gt;&lt;C&gt;1&lt;/C&gt;&lt;D xsi:type="xsd:double"&gt;30.4972809328923&lt;/D&gt;&lt;/FQL&gt;&lt;FQL&gt;&lt;Q&gt;HQY^FF_FREE_PS_CF(ANN_R_FCF,NOW)&lt;/Q&gt;&lt;R&gt;1&lt;/R&gt;&lt;C&gt;1&lt;/C&gt;&lt;D xsi:type="xsd:double"&gt;1.70207979983881&lt;/D&gt;&lt;/FQL&gt;&lt;FQL&gt;&lt;Q&gt;HQY^AVG(FF_FREE_PS_CF(ANN_R_FCF,-5AY))&lt;/Q&gt;&lt;R&gt;1&lt;/R&gt;&lt;C&gt;1&lt;/C&gt;&lt;D xsi:type="xsd:double"&gt;0.700337262497078&lt;/D&gt;&lt;/FQL&gt;&lt;FQL&gt;&lt;Q&gt;HQY^FF_DEBT_EQ(ANN_R,0)&lt;/Q&gt;&lt;R&gt;1&lt;/R&gt;&lt;C&gt;1&lt;/C&gt;&lt;D xsi:type="xsd:double"&gt;54.4231677529925&lt;/D&gt;&lt;/FQL&gt;&lt;FQL&gt;&lt;Q&gt;FOXF^P_PRICE_HIGH_PR(0,,,,,,"PRICE","INTRA","52W")&lt;/Q&gt;&lt;R&gt;1&lt;/R&gt;&lt;C&gt;1&lt;/C&gt;&lt;D xsi:type="xsd:double"&gt;190.29&lt;/D&gt;&lt;/FQL&gt;&lt;FQL&gt;&lt;Q&gt;POST^FG_COMPANY_NAME()&lt;/Q&gt;&lt;R&gt;1&lt;/R&gt;&lt;C&gt;1&lt;/C&gt;&lt;D xsi:type="xsd:string"&gt;Post Holdings, Inc.&lt;/D&gt;&lt;/FQL&gt;&lt;FQL&gt;&lt;Q&gt;WTFC^P_PRICE_HIGH_PR(0,,,,,,"PRICE","INTRA","52W")&lt;/Q&gt;&lt;R&gt;1&lt;/R&gt;&lt;C&gt;1&lt;/C&gt;&lt;D xsi:type="xsd:double"&gt;105.56&lt;/D&gt;&lt;/FQL&gt;&lt;FQL&gt;&lt;Q&gt;MMS^FG_GICS_INDUSTRY&lt;/Q&gt;&lt;R&gt;1&lt;/R&gt;&lt;C&gt;1&lt;/C&gt;&lt;D xsi:type="xsd:string"&gt;IT Services&lt;/D&gt;&lt;/FQL&gt;&lt;FQL&gt;&lt;Q&gt;MTX-US^P_PRICE_RETURNS(0,-5AY,NOW)&lt;/Q&gt;&lt;R&gt;1&lt;/R&gt;&lt;C&gt;1&lt;/C&gt;&lt;D xsi:type="xsd:double"&gt;-16.609018&lt;/D&gt;&lt;/FQL&gt;&lt;FQL&gt;&lt;Q&gt;MKSI^FG_COMPANY_NAME()&lt;/Q&gt;&lt;R&gt;1&lt;/R&gt;&lt;C&gt;1&lt;/C&gt;&lt;D xsi:type="xsd:string"&gt;MKS Instruments, Inc.&lt;/D&gt;&lt;/FQL&gt;&lt;FQL&gt;&lt;Q&gt;M^P_PRICE_RETURNS(0,-2AM,NOW)&lt;/Q&gt;&lt;R&gt;1&lt;/R&gt;&lt;C&gt;1&lt;/C&gt;&lt;D xsi:type="xsd:double"&gt;-0.99338293&lt;/D&gt;&lt;/FQL&gt;&lt;FQL&gt;&lt;Q&gt;FLO^FE_RATING(MEAN,TEXTONLY,0,NOW,,,'BKRF= 402')&lt;/Q&gt;&lt;R&gt;0&lt;/R&gt;&lt;C&gt;0&lt;/C&gt;&lt;/FQL&gt;&lt;FQL&gt;&lt;Q&gt;FLO^FE_RATING(MEAN,TEXTONLY,0,NOW,,,'BKRF= 1628')&lt;/Q&gt;&lt;R&gt;0&lt;/R&gt;&lt;C&gt;0&lt;/C&gt;&lt;/FQL&gt;&lt;FQL&gt;&lt;Q&gt;FLO^FE_RATING(MEAN,TEXTONLY,0,NOW,,,'BKRF= 104')&lt;/Q&gt;&lt;R&gt;0&lt;/R&gt;&lt;C&gt;0&lt;/C&gt;&lt;/FQL&gt;&lt;FQL&gt;&lt;Q&gt;FLO^FE_RATING(MEAN,TEXTONLY,0,NOW,,,'')&lt;/Q&gt;&lt;R&gt;1&lt;/R&gt;&lt;C&gt;1&lt;/C&gt;&lt;D xsi:type="xsd:string"&gt;Hold&lt;/D&gt;&lt;/FQL&gt;&lt;FQL&gt;&lt;Q&gt;FLO^FG_PE_NTM(0,,,90,0)&lt;/Q&gt;&lt;R&gt;1&lt;/R&gt;&lt;C&gt;1&lt;/C&gt;&lt;D xsi:type="xsd:double"&gt;19.650814&lt;/D&gt;&lt;/FQL&gt;&lt;FQL&gt;&lt;Q&gt;FLO^FG_PE_NTM(0CY,,,90,0)&lt;/Q&gt;&lt;R&gt;1&lt;/R&gt;&lt;C&gt;1&lt;/C&gt;&lt;D xsi:type="xsd:double"&gt;21.705576&lt;/D&gt;&lt;/FQL&gt;&lt;FQL&gt;&lt;Q&gt;FLO^AVG(FG_PE_NTM(0,-5AY,,90,0))&lt;/Q&gt;&lt;R&gt;1&lt;/R&gt;&lt;C&gt;1&lt;/C&gt;&lt;D xsi:type="xsd:double"&gt;20.4759254845115&lt;/D&gt;&lt;/FQL&gt;&lt;FQL&gt;&lt;Q&gt;FLO^FF_EBITDA_OPER_MGN(ANN_R,0)&lt;/Q&gt;&lt;R&gt;1&lt;/R&gt;&lt;C&gt;1&lt;/C&gt;&lt;D xsi:type="xsd:double"&gt;11.433240347495&lt;/D&gt;&lt;/FQL&gt;&lt;FQL&gt;&lt;Q&gt;FLO^AVG(FF_EBITDA_OPER_MGN(ANN_R,-5AY))&lt;/Q&gt;&lt;R&gt;1&lt;/R&gt;&lt;C&gt;1&lt;/C&gt;&lt;D xsi:type="xsd:double"&gt;11.1549739806488&lt;/D&gt;&lt;/FQL&gt;&lt;FQL&gt;&lt;Q&gt;FLO^FF_FREE_PS_CF(ANN_R_FCF,NOW)&lt;/Q&gt;&lt;R&gt;1&lt;/R&gt;&lt;C&gt;1&lt;/C&gt;&lt;D xsi:type="xsd:double"&gt;0.647481845535668&lt;/D&gt;&lt;/FQL&gt;&lt;FQL&gt;&lt;Q&gt;FLO^AVG(FF_FREE_PS_CF(ANN_R_FCF,-5AY))&lt;/Q&gt;&lt;R&gt;1&lt;/R&gt;&lt;C&gt;1&lt;/C&gt;&lt;D xsi:type="xsd:double"&gt;1.16145640206509&lt;/D&gt;&lt;/FQL&gt;&lt;FQL&gt;&lt;Q&gt;FLO^FF_DEBT_EQ(ANN_R,0)&lt;/Q&gt;&lt;R&gt;1&lt;/R&gt;&lt;C&gt;1&lt;/C&gt;&lt;D xsi:type="xsd:double"&gt;85.6171090801644&lt;/D&gt;&lt;/FQL&gt;&lt;FQL&gt;&lt;Q&gt;CNO^P_PRICE_HIGH_PR(0,,,,,,"PRICE","INTRA","52W")&lt;/Q&gt;&lt;R&gt;1&lt;/R&gt;&lt;C&gt;1&lt;/C&gt;&lt;D xsi:type="xsd:double"&gt;26.74&lt;/D&gt;&lt;/FQL&gt;&lt;FQL&gt;&lt;Q&gt;CMC^FG_COMPANY_NAME()&lt;/Q&gt;&lt;R&gt;1&lt;/R&gt;&lt;C&gt;1&lt;/C&gt;&lt;D xsi:type="xsd:string"&gt;Commercial Metals Company&lt;/D&gt;&lt;/FQL&gt;&lt;FQL&gt;&lt;Q&gt;VSH^P_PRICE_HIGH_PR(0,,,,,,"PRICE","INTRA","52W")&lt;/Q&gt;&lt;R&gt;1&lt;/R&gt;&lt;C&gt;1&lt;/C&gt;&lt;D xsi:type="xsd:double"&gt;22.71&lt;/D&gt;&lt;/FQL&gt;&lt;FQL&gt;&lt;Q&gt;ASH^FG_GICS_INDUSTRY&lt;/Q&gt;&lt;R&gt;1&lt;/R&gt;&lt;C&gt;1&lt;/C&gt;&lt;D xsi:type="xsd:string"&gt;Chemicals&lt;/D&gt;&lt;/FQL&gt;&lt;FQL&gt;&lt;Q&gt;AIRC-US^P_PRICE_RETURNS(0,-5AY,NOW)&lt;/Q&gt;&lt;R&gt;0&lt;/R&gt;&lt;C&gt;0&lt;/C&gt;&lt;/FQL&gt;&lt;FQL&gt;&lt;Q&gt;FHI^FG_COMPANY_NAME()&lt;/Q&gt;&lt;R&gt;1&lt;/R&gt;&lt;C&gt;1&lt;/C&gt;&lt;D xsi:type="xsd:string"&gt;Federated Hermes, Inc. Class B&lt;/D&gt;&lt;/FQL&gt;&lt;FQL&gt;&lt;Q&gt;SMG^P_PRICE_RETURNS(0,-2AM,NOW)&lt;/Q&gt;&lt;R&gt;1&lt;/R&gt;&lt;C&gt;1&lt;/C&gt;&lt;D xsi:type="xsd:double"&gt;-32.868702&lt;/D&gt;&lt;/FQL&gt;&lt;FQL&gt;&lt;Q&gt;POWI^FE_RATING(MEAN,TEXTONLY,0,NOW,,,'BKRF= 402')&lt;/Q&gt;&lt;R&gt;0&lt;/R&gt;&lt;C&gt;0&lt;/C&gt;&lt;/FQL&gt;&lt;FQL&gt;&lt;Q&gt;POWI^FE_RATING(MEAN,TEXTONLY,0,NOW,,,'BKRF= 1628')&lt;/Q&gt;&lt;R&gt;0&lt;/R&gt;&lt;C&gt;0&lt;/C&gt;&lt;/FQL&gt;&lt;FQL&gt;&lt;Q&gt;POWI^FE_RATING(MEAN,TEXTONLY,0,NOW,,,'BKRF= 104')&lt;/Q&gt;&lt;R&gt;0&lt;/R&gt;&lt;C&gt;0&lt;/C&gt;&lt;/FQL&gt;&lt;FQL&gt;&lt;Q&gt;POWI^FE_RATING(MEAN,TEXTONLY,0,NOW,,,'')&lt;/Q&gt;&lt;R&gt;1&lt;/R&gt;&lt;C&gt;1&lt;/C&gt;&lt;D xsi:type="xsd:string"&gt;Buy&lt;/D&gt;&lt;/FQL&gt;&lt;FQL&gt;&lt;Q&gt;POWI^FG_PE_NTM(0,,,90,0)&lt;/Q&gt;&lt;R&gt;1&lt;/R&gt;&lt;C&gt;1&lt;/C&gt;&lt;D xsi:type="xsd:double"&gt;18.883701&lt;/D&gt;&lt;/FQL&gt;&lt;FQL&gt;&lt;Q&gt;POWI^FG_PE_NTM(0CY,,,90,0)&lt;/Q&gt;&lt;R&gt;1&lt;/R&gt;&lt;C&gt;1&lt;/C&gt;&lt;D xsi:type="xsd:double"&gt;28.334518&lt;/D&gt;&lt;/FQL&gt;&lt;FQL&gt;&lt;Q&gt;POWI^AVG(FG_PE_NTM(0,-5AY,,90,0))&lt;/Q&gt;&lt;R&gt;1&lt;/R&gt;&lt;C&gt;1&lt;/C&gt;&lt;D xsi:type="xsd:double"&gt;28.8983452438443&lt;/D&gt;&lt;/FQL&gt;&lt;FQL&gt;&lt;Q&gt;POWI^FF_EBITDA_OPER_MGN(ANN_R,0)&lt;/Q&gt;&lt;R&gt;1&lt;/R&gt;&lt;C&gt;1&lt;/C&gt;&lt;D xsi:type="xsd:double"&gt;29.8610647013908&lt;/D&gt;&lt;/FQL&gt;&lt;FQL&gt;&lt;Q&gt;POWI^AVG(FF_EBITDA_OPER_MGN(ANN_R,-5AY))&lt;/Q&gt;&lt;R&gt;1&lt;/R&gt;&lt;C&gt;1&lt;/C&gt;&lt;D xsi:type="xsd:double"&gt;18.566831251219&lt;/D&gt;&lt;/FQL&gt;&lt;FQL&gt;&lt;Q&gt;POWI^FF_FREE_PS_CF(ANN_R_FCF,NOW)&lt;/Q&gt;&lt;R&gt;1&lt;/R&gt;&lt;C&gt;1&lt;/C&gt;&lt;D xsi:type="xsd:double"&gt;2.98690354173784&lt;/D&gt;&lt;/FQL&gt;&lt;FQL&gt;&lt;Q&gt;POWI^AVG(FF_FREE_PS_CF(ANN_R_FCF,-5AY))&lt;/Q&gt;&lt;R&gt;1&lt;/R&gt;&lt;C&gt;1&lt;/C&gt;&lt;D xsi:type="xsd:double"&gt;1.44675714912725&lt;/D&gt;&lt;/FQL&gt;&lt;FQL&gt;&lt;Q&gt;POWI^FF_DEBT_EQ(ANN_R,0)&lt;/Q&gt;&lt;R&gt;1&lt;/R&gt;&lt;C&gt;1&lt;/C&gt;&lt;D xsi:type="xsd:double"&gt;1.25225869267745&lt;/D&gt;&lt;/FQL&gt;&lt;FQL&gt;&lt;Q&gt;TKR^FG_COMPANY_NAME()&lt;/Q&gt;&lt;R&gt;1&lt;/R&gt;&lt;C&gt;1&lt;/C&gt;&lt;D xsi:type="xsd:string"&gt;Timken Company&lt;/D&gt;&lt;/FQL&gt;&lt;FQL&gt;&lt;Q&gt;SNX-US^P_PRICE_RETURNS(0,-5AY,NOW)&lt;/Q&gt;&lt;R&gt;1&lt;/R&gt;&lt;C&gt;1&lt;/C&gt;&lt;D xsi:type="xsd:double"&gt;52.85121&lt;/D&gt;&lt;/FQL&gt;&lt;FQL&gt;&lt;Q&gt;SNX^P_SYMBOL&lt;/Q&gt;&lt;R&gt;1&lt;/R&gt;&lt;C&gt;1&lt;/C&gt;&lt;D xsi:type="xsd:string"&gt;SNX-US&lt;/D&gt;&lt;/FQL&gt;&lt;FQL&gt;&lt;Q&gt;WH^P_PRICE(0)&lt;/Q&gt;&lt;R&gt;1&lt;/R&gt;&lt;C&gt;1&lt;/C&gt;&lt;D xsi:type="xsd:double"&gt;67.6&lt;/D&gt;&lt;/FQL&gt;&lt;FQL&gt;&lt;Q&gt;R^FG_GICS_INDUSTRY&lt;/Q&gt;&lt;R&gt;1&lt;/R&gt;&lt;C&gt;1&lt;/C&gt;&lt;D xsi:type="xsd:string"&gt;Road &amp;amp; Rail&lt;/D&gt;&lt;/FQL&gt;&lt;FQL&gt;&lt;Q&gt;WLY^P_SYMBOL&lt;/Q&gt;&lt;R&gt;1&lt;/R&gt;&lt;C&gt;1&lt;/C&gt;&lt;D xsi:type="xsd:string"&gt;WLY-US&lt;/D&gt;&lt;/FQL&gt;&lt;FQL&gt;&lt;Q&gt;SAIC^P_PRICE_HIGH_PR(0,,,,,,"PRICE","INTRA","52W")&lt;/Q&gt;&lt;R&gt;1&lt;/R&gt;&lt;C&gt;1&lt;/C&gt;&lt;D xsi:type="xsd:double"&gt;97.82&lt;/D&gt;&lt;/FQL&gt;&lt;FQL&gt;&lt;Q&gt;CBSH^FE_RATING(MEAN,TEXTONLY,0,NOW,,,'BKRF= 402')&lt;/Q&gt;&lt;R&gt;1&lt;/R&gt;&lt;C&gt;1&lt;/C&gt;&lt;D xsi:type="xsd:string"&gt;Hold&lt;/D&gt;&lt;/FQL&gt;&lt;FQL&gt;&lt;Q&gt;CBSH^FE_RATING(MEAN,TEXTONLY,0,NOW,,,'BKRF= 1628')&lt;/Q&gt;&lt;R&gt;0&lt;/R&gt;&lt;C&gt;0&lt;/C&gt;&lt;/FQL&gt;&lt;FQL&gt;&lt;Q&gt;CBSH^FE_RATING(MEAN,TEXTONLY,0,NOW,,,'BKRF= 104')&lt;/Q&gt;&lt;R&gt;0&lt;/R&gt;&lt;C&gt;0&lt;/C&gt;&lt;/FQL&gt;&lt;FQL&gt;&lt;Q&gt;CBSH^FE_RATING(MEAN,TEXTONLY,0,NOW,,,'')&lt;/Q&gt;&lt;R&gt;1&lt;/R&gt;&lt;C&gt;1&lt;/C&gt;&lt;D xsi:type="xsd:string"&gt;Hold&lt;/D&gt;&lt;/FQL&gt;&lt;FQL&gt;&lt;Q&gt;CBSH^FG_PE_NTM(0,,,90,0)&lt;/Q&gt;&lt;R&gt;1&lt;/R&gt;&lt;C&gt;1&lt;/C&gt;&lt;D xsi:type="xsd:double"&gt;16.546402&lt;/D&gt;&lt;/FQL&gt;&lt;FQL&gt;&lt;Q&gt;CBSH^FG_PE_NTM(0CY,,,90,0)&lt;/Q&gt;&lt;R&gt;1&lt;/R&gt;&lt;C&gt;1&lt;/C&gt;&lt;D xsi:type="xsd:double"&gt;20.236069&lt;/D&gt;&lt;/FQL&gt;&lt;FQL&gt;&lt;Q&gt;CBSH^AVG(FG_PE_NTM(0,-5AY,,90,0))&lt;/Q&gt;&lt;R&gt;1&lt;/R&gt;&lt;C&gt;1&lt;/C&gt;&lt;D xsi:type="xsd:double"&gt;18.4636538764893&lt;/D&gt;&lt;/FQL&gt;&lt;FQL&gt;&lt;Q&gt;CBSH^FF_EBITDA_OPER_MGN(ANN_R,0)&lt;/Q&gt;&lt;R&gt;0&lt;/R&gt;&lt;C&gt;0&lt;/C&gt;&lt;/FQL&gt;&lt;FQL&gt;&lt;Q&gt;CBSH^AVG(FF_EBITDA_OPER_MGN(ANN_R,-5AY))&lt;/Q&gt;&lt;R&gt;0&lt;/R&gt;&lt;C&gt;0&lt;/C&gt;&lt;/FQL&gt;&lt;FQL&gt;&lt;Q&gt;CBSH^FF_FREE_PS_CF(ANN_R_FCF,NOW)&lt;/Q&gt;&lt;R&gt;1&lt;/R&gt;&lt;C&gt;1&lt;/C&gt;&lt;D xsi:type="xsd:double"&gt;4.25307320753479&lt;/D&gt;&lt;/FQL&gt;&lt;FQL&gt;&lt;Q&gt;CBSH^AVG(FF_FREE_PS_CF(ANN_R_FCF,-5AY))&lt;/Q&gt;&lt;R&gt;1&lt;/R&gt;&lt;C&gt;1&lt;/C&gt;&lt;D xsi:type="xsd:double"&gt;2.62505746942183&lt;/D&gt;&lt;/FQL&gt;&lt;FQL&gt;&lt;Q&gt;CBSH^FF_DEBT_EQ(ANN_R,0)&lt;/Q&gt;&lt;R&gt;1&lt;/R&gt;&lt;C&gt;1&lt;/C&gt;&lt;D xsi:type="xsd:double"&gt;89.1026032657046&lt;/D&gt;&lt;/FQL&gt;&lt;FQL&gt;&lt;Q&gt;TREX^P_SYMBOL&lt;/Q&gt;&lt;R&gt;1&lt;/R&gt;&lt;C&gt;1&lt;/C&gt;&lt;D xsi:type="xsd:string"&gt;TREX-US&lt;/D&gt;&lt;/FQL&gt;&lt;FQL&gt;&lt;Q&gt;MODG^P_PRICE(0)&lt;/Q&gt;&lt;R&gt;1&lt;/R&gt;&lt;C&gt;1&lt;/C&gt;&lt;D xsi:type="xsd:double"&gt;22.59&lt;/D&gt;&lt;/FQL&gt;&lt;FQL&gt;&lt;Q&gt;MODG^FG_GICS_INDUSTRY&lt;/Q&gt;&lt;R&gt;1&lt;/R&gt;&lt;C&gt;1&lt;/C&gt;&lt;D xsi:type="xsd:string"&gt;Leisure Products&lt;/D&gt;&lt;/FQL&gt;&lt;FQL&gt;&lt;Q&gt;WU^FREF_MARKET_VALUE_COMPANY(0,,,,,0,,"LEGACY")&lt;/Q&gt;&lt;R&gt;1&lt;/R&gt;&lt;C&gt;1&lt;/C&gt;&lt;D xsi:type="xsd:double"&gt;5381.27330441392&lt;/D&gt;&lt;/FQL&gt;&lt;FQL&gt;&lt;Q&gt;LAMR^P_PRICE(0)&lt;/Q&gt;&lt;R&gt;1&lt;/R&gt;&lt;C&gt;1&lt;/C&gt;&lt;D xsi:type="xsd:double"&gt;94.75&lt;/D&gt;&lt;/FQL&gt;&lt;FQL&gt;&lt;Q&gt;TEX-US^P_PRICE_RETURNS(0,-5AY,NOW)&lt;/Q&gt;&lt;R&gt;1&lt;/R&gt;&lt;C&gt;1&lt;/C&gt;&lt;D xsi:type="xsd:double"&gt;-26.075459&lt;/D&gt;&lt;/FQL&gt;&lt;FQL&gt;&lt;Q&gt;FCFS^FG_COMPANY_NAME()&lt;/Q&gt;&lt;R&gt;1&lt;/R&gt;&lt;C&gt;1&lt;/C&gt;&lt;D xsi:type="xsd:string"&gt;FirstCash Holdings, Inc.&lt;/D&gt;&lt;/FQL&gt;&lt;FQL&gt;&lt;Q&gt;ENOV^FE_RATING(MEAN,TEXTONLY,0,NOW,,,'BKRF= 402')&lt;/Q&gt;&lt;R&gt;0&lt;/R&gt;&lt;C&gt;0&lt;/C&gt;&lt;/FQL&gt;&lt;FQL&gt;&lt;Q&gt;ENOV^FE_RATING(MEAN,TEXTONLY,0,NOW,,,'BKRF= 1628')&lt;/Q&gt;&lt;R&gt;0&lt;/R&gt;&lt;C&gt;0&lt;/C&gt;&lt;/FQL&gt;&lt;FQL&gt;&lt;Q&gt;ENOV^FE_RATING(MEAN,TEXTONLY,0,NOW,,,'BKRF= 104')&lt;/Q&gt;&lt;R&gt;0&lt;/R&gt;&lt;C&gt;0&lt;/C&gt;&lt;/FQL&gt;&lt;FQL&gt;&lt;Q&gt;ENOV^FE_RATING(MEAN,TEXTONLY,0,NOW,,,'')&lt;/Q&gt;&lt;R&gt;1&lt;/R&gt;&lt;C&gt;1&lt;/C&gt;&lt;D xsi:type="xsd:string"&gt;Overweight&lt;/D&gt;&lt;/FQL&gt;&lt;FQL&gt;&lt;Q&gt;ENOV^FG_PE_NTM(0,,,90,0)&lt;/Q&gt;&lt;R&gt;1&lt;/R&gt;&lt;C&gt;1&lt;/C&gt;&lt;D xsi:type="xsd:double"&gt;20.682941&lt;/D&gt;&lt;/FQL&gt;&lt;FQL&gt;&lt;Q&gt;ENOV^FG_PE_NTM(0CY,,,90,0)&lt;/Q&gt;&lt;R&gt;1&lt;/R&gt;&lt;C&gt;1&lt;/C&gt;&lt;D xsi:type="xsd:double"&gt;18.032257&lt;/D&gt;&lt;/FQL&gt;&lt;FQL&gt;&lt;Q&gt;ENOV^AVG(FG_PE_NTM(0,-5AY,,90,0))&lt;/Q&gt;&lt;R&gt;1&lt;/R&gt;&lt;C&gt;1&lt;/C&gt;&lt;D xsi:type="xsd:double"&gt;16.3849786440032&lt;/D&gt;&lt;/FQL&gt;&lt;FQL&gt;&lt;Q&gt;ENOV^FF_EBITDA_OPER_MGN(ANN_R,0)&lt;/Q&gt;&lt;R&gt;1&lt;/R&gt;&lt;C&gt;1&lt;/C&gt;&lt;D xsi:type="xsd:double"&gt;15.549296461643&lt;/D&gt;&lt;/FQL&gt;&lt;FQL&gt;&lt;Q&gt;ENOV^AVG(FF_EBITDA_OPER_MGN(ANN_R,-5AY))&lt;/Q&gt;&lt;R&gt;1&lt;/R&gt;&lt;C&gt;1&lt;/C&gt;&lt;D xsi:type="xsd:double"&gt;12.0158719147404&lt;/D&gt;&lt;/FQL&gt;&lt;FQL&gt;&lt;Q&gt;ENOV^FF_FREE_PS_CF(ANN_R_FCF,NOW)&lt;/Q&gt;&lt;R&gt;1&lt;/R&gt;&lt;C&gt;1&lt;/C&gt;&lt;D xsi:type="xsd:double"&gt;4.85775749194288&lt;/D&gt;&lt;/FQL&gt;&lt;FQL&gt;&lt;Q&gt;ENOV^AVG(FF_FREE_PS_CF(ANN_R_FCF,-5AY))&lt;/Q&gt;&lt;R&gt;1&lt;/R&gt;&lt;C&gt;1&lt;/C&gt;&lt;D xsi:type="xsd:double"&gt;4.47382061849543&lt;/D&gt;&lt;/FQL&gt;&lt;FQL&gt;&lt;Q&gt;ENOV^FF_DEBT_EQ(ANN_R,0)&lt;/Q&gt;&lt;R&gt;1&lt;/R&gt;&lt;C&gt;1&lt;/C&gt;&lt;D xsi:type="xsd:double"&gt;49.2643660536348&lt;/D&gt;&lt;/FQL&gt;&lt;FQL&gt;&lt;Q&gt;MRCY^FG_COMPANY_NAME()&lt;/Q&gt;&lt;R&gt;1&lt;/R&gt;&lt;C&gt;1&lt;/C&gt;&lt;D xsi:type="xsd:string"&gt;Mercury Systems, Inc.&lt;/D&gt;&lt;/FQL&gt;&lt;FQL&gt;&lt;Q&gt;CASY-US^P_PRICE_RETURNS(0,-5AY,NOW)&lt;/Q&gt;&lt;R&gt;1&lt;/R&gt;&lt;C&gt;1&lt;/C&gt;&lt;D xsi:type="xsd:double"&gt;100.833725&lt;/D&gt;&lt;/FQL&gt;&lt;FQL&gt;&lt;Q&gt;CASY^P_SYMBOL&lt;/Q&gt;&lt;R&gt;1&lt;/R&gt;&lt;C&gt;1&lt;/C&gt;&lt;D xsi:type="xsd:string"&gt;CASY-US&lt;/D&gt;&lt;/FQL&gt;&lt;FQL&gt;&lt;Q&gt;AZPN^P_PRICE(0)&lt;/Q&gt;&lt;R&gt;1&lt;/R&gt;&lt;C&gt;1&lt;/C&gt;&lt;D xsi:type="xsd:double"&gt;223.11&lt;/D&gt;&lt;/FQL&gt;&lt;FQL&gt;&lt;Q&gt;MANH^FG_GICS_INDUSTRY&lt;/Q&gt;&lt;R&gt;1&lt;/R&gt;&lt;C&gt;1&lt;/C&gt;&lt;D xsi:type="xsd:string"&gt;Software&lt;/D&gt;&lt;/FQL&gt;&lt;FQL&gt;&lt;Q&gt;TCBI^P_SYMBOL&lt;/Q&gt;&lt;R&gt;1&lt;/R&gt;&lt;C&gt;1&lt;/C&gt;&lt;D xsi:type="xsd:string"&gt;TCBI-US&lt;/D&gt;&lt;/FQL&gt;&lt;FQL&gt;&lt;Q&gt;NAVI^P_PRICE_HIGH_PR(0,,,,,,"PRICE","INTRA","52W")&lt;/Q&gt;&lt;R&gt;1&lt;/R&gt;&lt;C&gt;1&lt;/C&gt;&lt;D xsi:type="xsd:double"&gt;23.8&lt;/D&gt;&lt;/FQL&gt;&lt;FQL&gt;&lt;Q&gt;MSM^FE_RATING(MEAN,TEXTONLY,0,NOW,,,'BKRF= 402')&lt;/Q&gt;&lt;R&gt;1&lt;/R&gt;&lt;C&gt;1&lt;/C&gt;&lt;D xsi:type="xsd:string"&gt;Hold&lt;/D&gt;&lt;/FQL&gt;&lt;FQL&gt;&lt;Q&gt;MSM^FE_RATING(MEAN,TEXTONLY,0,NOW,,,'BKRF= 1628')&lt;/Q&gt;&lt;R&gt;1&lt;/R&gt;&lt;C&gt;1&lt;/C&gt;&lt;D xsi:type="xsd:string"&gt;Overweight&lt;/D&gt;&lt;/FQL&gt;&lt;FQL&gt;&lt;Q&gt;MSM^FE_RATING(MEAN,TEXTONLY,0,NOW,,,'BKRF= 104')&lt;/Q&gt;&lt;R&gt;0&lt;/R&gt;&lt;C&gt;0&lt;/C&gt;&lt;/FQL&gt;&lt;FQL&gt;&lt;Q&gt;MSM^FE_RATING(MEAN,TEXTONLY,0,NOW,,,'')&lt;/Q&gt;&lt;R&gt;1&lt;/R&gt;&lt;C&gt;1&lt;/C&gt;&lt;D xsi:type="xsd:string"&gt;Overweight&lt;/D&gt;&lt;/FQL&gt;&lt;FQL&gt;&lt;Q&gt;MSM^FG_PE_NTM(0,,,90,0)&lt;/Q&gt;&lt;R&gt;1&lt;/R&gt;&lt;C&gt;1&lt;/C&gt;&lt;D xsi:type="xsd:double"&gt;12.2204895&lt;/D&gt;&lt;/FQL&gt;&lt;FQL&gt;&lt;Q&gt;MSM^FG_PE_NTM(0CY,,,90,0)&lt;/Q&gt;&lt;R&gt;1&lt;/R&gt;&lt;C&gt;1&lt;/C&gt;&lt;D xsi:type="xsd:double"&gt;14.37273&lt;/D&gt;&lt;/FQL&gt;&lt;FQL&gt;&lt;Q&gt;MSM^AVG(FG_PE_NTM(0,-5AY,,90,0))&lt;/Q&gt;&lt;R&gt;1&lt;/R&gt;&lt;C&gt;1&lt;/C&gt;&lt;D xsi:type="xsd:double"&gt;14.9683913054011&lt;/D&gt;&lt;/FQL&gt;&lt;FQL&gt;&lt;Q&gt;MSM^FF_EBITDA_OPER_MGN(ANN_R,0)&lt;/Q&gt;&lt;R&gt;1&lt;/R&gt;&lt;C&gt;1&lt;/C&gt;&lt;D xsi:type="xsd:double"&gt;13.2083692029906&lt;/D&gt;&lt;/FQL&gt;&lt;FQL&gt;&lt;Q&gt;MSM^AVG(FF_EBITDA_OPER_MGN(ANN_R,-5AY))&lt;/Q&gt;&lt;R&gt;1&lt;/R&gt;&lt;C&gt;1&lt;/C&gt;&lt;D xsi:type="xsd:double"&gt;15.6273517943918&lt;/D&gt;&lt;/FQL&gt;&lt;FQL&gt;&lt;Q&gt;MSM^FF_FREE_PS_CF(ANN_R_FCF,NOW)&lt;/Q&gt;&lt;R&gt;0&lt;/R&gt;&lt;C&gt;0&lt;/C&gt;&lt;/FQL&gt;&lt;FQL&gt;&lt;Q&gt;MSM^AVG(FF_FREE_PS_CF(ANN_R_FCF,-5AY))&lt;/Q&gt;&lt;R&gt;1&lt;/R&gt;&lt;C&gt;1&lt;/C&gt;&lt;D xsi:type="xsd:double"&gt;5.12759512738228&lt;/D&gt;&lt;/FQL&gt;&lt;FQL&gt;&lt;Q&gt;MSM^FF_DEBT_EQ(ANN_R,0)&lt;/Q&gt;&lt;R&gt;1&lt;/R&gt;&lt;C&gt;1&lt;/C&gt;&lt;D xsi:type="xsd:double"&gt;72.675825526927&lt;/D&gt;&lt;/FQL&gt;&lt;FQL&gt;&lt;Q&gt;XPO^P_SYMBOL&lt;/Q&gt;&lt;R&gt;1&lt;/R&gt;&lt;C&gt;1&lt;/C&gt;&lt;D xsi:type="xsd:string"&gt;XPO-US&lt;/D&gt;&lt;/FQL&gt;&lt;FQL&gt;&lt;Q&gt;POST^P_PRICE(0)&lt;/Q&gt;&lt;R&gt;1&lt;/R&gt;&lt;C&gt;1&lt;/C&gt;&lt;D xsi:type="xsd:double"&gt;87.23&lt;/D&gt;&lt;/FQL&gt;&lt;FQL&gt;&lt;Q&gt;POST^FG_GICS_INDUSTRY&lt;/Q&gt;&lt;R&gt;1&lt;/R&gt;&lt;C&gt;1&lt;/C&gt;&lt;D xsi:type="xsd:string"&gt;Food Products&lt;/D&gt;&lt;/FQL&gt;&lt;FQL&gt;&lt;Q&gt;MMS^FREF_MARKET_VALUE_COMPANY(0,,,,,0,,"LEGACY")&lt;/Q&gt;&lt;R&gt;1&lt;/R&gt;&lt;C&gt;1&lt;/C&gt;&lt;D xsi:type="xsd:double"&gt;3639.69534491765&lt;/D&gt;&lt;/FQL&gt;&lt;FQL&gt;&lt;Q&gt;MTX^P_PRICE(0)&lt;/Q&gt;&lt;R&gt;1&lt;/R&gt;&lt;C&gt;1&lt;/C&gt;&lt;D xsi:type="xsd:double"&gt;58.11&lt;/D&gt;&lt;/FQL&gt;&lt;FQL&gt;&lt;Q&gt;MKSI-US^P_PRICE_RETURNS(0,-5AY,NOW)&lt;/Q&gt;&lt;R&gt;1&lt;/R&gt;&lt;C&gt;1&lt;/C&gt;&lt;D xsi:type="xsd:double"&gt;1.6166329&lt;/D&gt;&lt;/FQL&gt;&lt;FQL&gt;&lt;Q&gt;SAIC^FG_COMPANY_NAME()&lt;/Q&gt;&lt;R&gt;1&lt;/R&gt;&lt;C&gt;1&lt;/C&gt;&lt;D xsi:type="xsd:string"&gt;Science Applications International Corp.&lt;/D&gt;&lt;/FQL&gt;&lt;FQL&gt;&lt;Q&gt;AN^FE_RATING(MEAN,TEXTONLY,0,NOW,,,'BKRF= 402')&lt;/Q&gt;&lt;R&gt;0&lt;/R&gt;&lt;C&gt;0&lt;/C&gt;&lt;/FQL&gt;&lt;FQL&gt;&lt;Q&gt;AN^FE_RATING(MEAN,TEXTONLY,0,NOW,,,'BKRF= 1628')&lt;/Q&gt;&lt;R&gt;1&lt;/R&gt;&lt;C&gt;1&lt;/C&gt;&lt;D xsi:type="xsd:string"&gt;Hold&lt;/D&gt;&lt;/FQL&gt;&lt;FQL&gt;&lt;Q&gt;AN^FE_RATING(MEAN,TEXTONLY,0,NOW,,,'BKRF= 104')&lt;/Q&gt;&lt;R&gt;0&lt;/R&gt;&lt;C&gt;0&lt;/C&gt;&lt;/FQL&gt;&lt;FQL&gt;&lt;Q&gt;AN^FE_RATING(MEAN,TEXTONLY,0,NOW,,,'')&lt;/Q&gt;&lt;R&gt;1&lt;/R&gt;&lt;C&gt;1&lt;/C&gt;&lt;D xsi:type="xsd:string"&gt;Overweight&lt;/D&gt;&lt;/FQL&gt;&lt;FQL&gt;&lt;Q&gt;AN^FG_PE_NTM(0,,,90,0)&lt;/Q&gt;&lt;R&gt;1&lt;/R&gt;&lt;C&gt;1&lt;/C&gt;&lt;D xsi:type="xsd:double"&gt;4.8093967&lt;/D&gt;&lt;/FQL&gt;&lt;FQL&gt;&lt;Q&gt;AN^FG_PE_NTM(0CY,,,90,0)&lt;/Q&gt;&lt;R&gt;1&lt;/R&gt;&lt;C&gt;1&lt;/C&gt;&lt;D xsi:type="xsd:double"&gt;6.467951&lt;/D&gt;&lt;/FQL&gt;&lt;FQL&gt;&lt;Q&gt;AN^AVG(FG_PE_NTM(0,-5AY,,90,0))&lt;/Q&gt;&lt;R&gt;1&lt;/R&gt;&lt;C&gt;1&lt;/C&gt;&lt;D xsi:type="xsd:double"&gt;9.17833691000794&lt;/D&gt;&lt;/FQL&gt;&lt;FQL&gt;&lt;Q&gt;AN^FF_EBITDA_OPER_MGN(ANN_R,0)&lt;/Q&gt;&lt;R&gt;1&lt;/R&gt;&lt;C&gt;1&lt;/C&gt;&lt;D xsi:type="xsd:double"&gt;8.03087757313109&lt;/D&gt;&lt;/FQL&gt;&lt;FQL&gt;&lt;Q&gt;AN^AVG(FF_EBITDA_OPER_MGN(ANN_R,-5AY))&lt;/Q&gt;&lt;R&gt;1&lt;/R&gt;&lt;C&gt;1&lt;/C&gt;&lt;D xsi:type="xsd:double"&gt;4.49488638993012&lt;/D&gt;&lt;/FQL&gt;&lt;FQL&gt;&lt;Q&gt;AN^FF_FREE_PS_CF(ANN_R_FCF,NOW)&lt;/Q&gt;&lt;R&gt;1&lt;/R&gt;&lt;C&gt;1&lt;/C&gt;&lt;D xsi:type="xsd:double"&gt;32.956&lt;/D&gt;&lt;/FQL&gt;&lt;FQL&gt;&lt;Q&gt;AN^AVG(FF_FREE_PS_CF(ANN_R_FCF,-5AY))&lt;/Q&gt;&lt;R&gt;1&lt;/R&gt;&lt;C&gt;1&lt;/C&gt;&lt;D xsi:type="xsd:double"&gt;2.56743737957611&lt;/D&gt;&lt;/FQL&gt;&lt;FQL&gt;&lt;Q&gt;AN^FF_DEBT_EQ(ANN_R,0)&lt;/Q&gt;&lt;R&gt;1&lt;/R&gt;&lt;C&gt;1&lt;/C&gt;&lt;D xsi:type="xsd:double"&gt;208.409760201935&lt;/D&gt;&lt;/FQL&gt;&lt;FQL&gt;&lt;Q&gt;IRT-US^P_PRICE_RETURNS(0,-5AY,NOW)&lt;/Q&gt;&lt;R&gt;1&lt;/R&gt;&lt;C&gt;1&lt;/C&gt;&lt;D xsi:type="xsd:double"&gt;83.30031&lt;/D&gt;&lt;/FQL&gt;&lt;FQL&gt;&lt;Q&gt;LANC^P_PRICE_RETURNS(0,-2AM,NOW)&lt;/Q&gt;&lt;R&gt;1&lt;/R&gt;&lt;C&gt;1&lt;/C&gt;&lt;D xsi:type="xsd:double"&gt;30.19159&lt;/D&gt;&lt;/FQL&gt;&lt;FQL&gt;&lt;Q&gt;LANC^FREF_MARKET_VALUE_COMPANY(0,,,,,0,,"LEGACY")&lt;/Q&gt;&lt;R&gt;1&lt;/R&gt;&lt;C&gt;1&lt;/C&gt;&lt;D xsi:type="xsd:double"&gt;4627.21286017151&lt;/D&gt;&lt;/FQL&gt;&lt;FQL&gt;&lt;Q&gt;VMI^P_PRICE_RETURNS(0,-2AM,NOW)&lt;/Q&gt;&lt;R&gt;1&lt;/R&gt;&lt;C&gt;1&lt;/C&gt;&lt;D xsi:type="xsd:double"&gt;20.083368&lt;/D&gt;&lt;/FQL&gt;&lt;FQL&gt;&lt;Q&gt;UMBF^FREF_MARKET_VALUE_COMPANY(0,,,,,0,,"LEGACY")&lt;/Q&gt;&lt;R&gt;1&lt;/R&gt;&lt;C&gt;1&lt;/C&gt;&lt;D xsi:type="xsd:double"&gt;4333.07335187902&lt;/D&gt;&lt;/FQL&gt;&lt;FQL&gt;&lt;Q&gt;IDA^FG_GICS_INDUSTRY&lt;/Q&gt;&lt;R&gt;1&lt;/R&gt;&lt;C&gt;1&lt;/C&gt;&lt;D xsi:type="xsd:string"&gt;Electric Utilities&lt;/D&gt;&lt;/FQL&gt;&lt;FQL&gt;&lt;Q&gt;VLY^P_SYMBOL&lt;/Q&gt;&lt;R&gt;1&lt;/R&gt;&lt;C&gt;1&lt;/C&gt;&lt;D xsi:type="xsd:string"&gt;VLY-US&lt;/D&gt;&lt;/FQL&gt;&lt;FQL&gt;&lt;Q&gt;CRI^FE_RATING(MEAN,TEXTONLY,0,NOW,,,'BKRF= 402')&lt;/Q&gt;&lt;R&gt;0&lt;/R&gt;&lt;C&gt;0&lt;/C&gt;&lt;/FQL&gt;&lt;FQL&gt;&lt;Q&gt;CRI^FE_RATING(MEAN,TEXTONLY,0,NOW,,,'BKRF= 1628')&lt;/Q&gt;&lt;R&gt;0&lt;/R&gt;&lt;C&gt;0&lt;/C&gt;&lt;/FQL&gt;&lt;FQL&gt;&lt;Q&gt;CRI^FE_RATING(MEAN,TEXTONLY,0,NOW,,,'BKRF= 104')&lt;/Q&gt;&lt;R&gt;0&lt;/R&gt;&lt;C&gt;0&lt;/C&gt;&lt;/FQL&gt;&lt;FQL&gt;&lt;Q&gt;CRI^FE_RATING(MEAN,TEXTONLY,0,NOW,,,'')&lt;/Q&gt;&lt;R&gt;1&lt;/R&gt;&lt;C&gt;1&lt;/C&gt;&lt;D xsi:type="xsd:string"&gt;Hold&lt;/D&gt;&lt;/FQL&gt;&lt;FQL&gt;&lt;Q&gt;CRI^FG_PE_NTM(0,,,90,0)&lt;/Q&gt;&lt;R&gt;1&lt;/R&gt;&lt;C&gt;1&lt;/C&gt;&lt;D xsi:type="xsd:double"&gt;9.4832325&lt;/D&gt;&lt;/FQL&gt;&lt;FQL&gt;&lt;Q&gt;CRI^FG_PE_NTM(0CY,,,90,0)&lt;/Q&gt;&lt;R&gt;1&lt;/R&gt;&lt;C&gt;1&lt;/C&gt;&lt;D xsi:type="xsd:double"&gt;12.692652&lt;/D&gt;&lt;/FQL&gt;&lt;FQL&gt;&lt;Q&gt;CRI^AVG(FG_PE_NTM(0,-5AY,,90,0))&lt;/Q&gt;&lt;R&gt;1&lt;/R&gt;&lt;C&gt;1&lt;/C&gt;&lt;D xsi:type="xsd:double"&gt;14.3200131997617&lt;/D&gt;&lt;/FQL&gt;&lt;FQL&gt;&lt;Q&gt;CRI^FF_EBITDA_OPER_MGN(ANN_R,0)&lt;/Q&gt;&lt;R&gt;1&lt;/R&gt;&lt;C&gt;1&lt;/C&gt;&lt;D xsi:type="xsd:double"&gt;16.2029462718418&lt;/D&gt;&lt;/FQL&gt;&lt;FQL&gt;&lt;Q&gt;CRI^AVG(FF_EBITDA_OPER_MGN(ANN_R,-5AY))&lt;/Q&gt;&lt;R&gt;1&lt;/R&gt;&lt;C&gt;1&lt;/C&gt;&lt;D xsi:type="xsd:double"&gt;14.3641941195005&lt;/D&gt;&lt;/FQL&gt;&lt;FQL&gt;&lt;Q&gt;CRI^FF_FREE_PS_CF(ANN_R_FCF,NOW)&lt;/Q&gt;&lt;R&gt;1&lt;/R&gt;&lt;C&gt;1&lt;/C&gt;&lt;D xsi:type="xsd:double"&gt;5.36748591272143&lt;/D&gt;&lt;/FQL&gt;&lt;FQL&gt;&lt;Q&gt;CRI^AVG(FF_FREE_PS_CF(ANN_R_FCF,-5AY))&lt;/Q&gt;&lt;R&gt;1&lt;/R&gt;&lt;C&gt;1&lt;/C&gt;&lt;D xsi:type="xsd:double"&gt;5.57159426070189&lt;/D&gt;&lt;/FQL&gt;&lt;FQL&gt;&lt;Q&gt;CRI^FF_DEBT_EQ(ANN_R,0)&lt;/Q&gt;&lt;R&gt;1&lt;/R&gt;&lt;C&gt;1&lt;/C&gt;&lt;D xsi:type="xsd:double"&gt;166.364059247347&lt;/D&gt;&lt;/FQL&gt;&lt;FQL&gt;&lt;Q&gt;ENS^FG_GICS_INDUSTRY&lt;/Q&gt;&lt;R&gt;1&lt;/R&gt;&lt;C&gt;1&lt;/C&gt;&lt;D xsi:type="xsd:string"&gt;Electrical Equipment&lt;/D&gt;&lt;/FQL&gt;&lt;FQL&gt;&lt;Q&gt;BJ^FG_COMPANY_NAME()&lt;/Q&gt;&lt;R&gt;1&lt;/R&gt;&lt;C&gt;1&lt;/C&gt;&lt;D xsi:type="xsd:string"&gt;BJ's Wholesale Club Holdings, Inc.&lt;/D&gt;&lt;/FQL&gt;&lt;FQL&gt;&lt;Q&gt;LNW^P_PRICE_HIGH_PR(0,,,,,,"PRICE","INTRA","52W")&lt;/Q&gt;&lt;R&gt;1&lt;/R&gt;&lt;C&gt;1&lt;/C&gt;&lt;D xsi:type="xsd:double"&gt;90.2&lt;/D&gt;&lt;/FQL&gt;&lt;FQL&gt;&lt;Q&gt;MTG^P_PRICE_HIGH_PR(0,,,,,,"PRICE","INTRA","52W")&lt;/Q&gt;&lt;R&gt;1&lt;/R&gt;&lt;C&gt;1&lt;/C&gt;&lt;D xsi:type="xsd:double"&gt;16.845&lt;/D&gt;&lt;/FQL&gt;&lt;FQL&gt;&lt;Q&gt;DY^P_PRICE_RETURNS(0,-2AM,NOW)&lt;/Q&gt;&lt;R&gt;1&lt;/R&gt;&lt;C&gt;1&lt;/C&gt;&lt;D xsi:type="xsd:double"&gt;8.469498&lt;/D&gt;&lt;/FQL&gt;&lt;FQL&gt;&lt;Q&gt;NYT^P_PRICE(0)&lt;/Q&gt;&lt;R&gt;1&lt;/R&gt;&lt;C&gt;1&lt;/C&gt;&lt;D xsi:type="xsd:double"&gt;30.89&lt;/D&gt;&lt;/FQL&gt;&lt;FQL&gt;&lt;Q&gt;PNM-US^P_PRICE_RETURNS(0,-5AY,NOW)&lt;/Q&gt;&lt;R&gt;1&lt;/R&gt;&lt;C&gt;1&lt;/C&gt;&lt;D xsi:type="xsd:double"&gt;11.058831&lt;/D&gt;&lt;/FQL&gt;&lt;FQL&gt;&lt;Q&gt;IAA^FE_RATING(MEAN,TEXTONLY,0,NOW,,,'BKRF= 402')&lt;/Q&gt;&lt;R&gt;0&lt;/R&gt;&lt;C&gt;0&lt;/C&gt;&lt;/FQL&gt;&lt;FQL&gt;&lt;Q&gt;IAA^FE_RATING(MEAN,TEXTONLY,0,NOW,,,'BKRF= 1628')&lt;/Q&gt;&lt;R&gt;0&lt;/R&gt;&lt;C&gt;0&lt;/C&gt;&lt;/FQL&gt;&lt;FQL&gt;&lt;Q&gt;IAA^FE_RATING(MEAN,TEXTONLY,0,NOW,,,'BKRF= 104')&lt;/Q&gt;&lt;R&gt;0&lt;/R&gt;&lt;C&gt;0&lt;/C&gt;&lt;/FQL&gt;&lt;FQL&gt;&lt;Q&gt;IAA^FE_RATING(MEAN,TEXTONLY,0,NOW,,,'')&lt;/Q&gt;&lt;R&gt;1&lt;/R&gt;&lt;C&gt;1&lt;/C&gt;&lt;D xsi:type="xsd:string"&gt;Buy&lt;/D&gt;&lt;/FQL&gt;&lt;FQL&gt;&lt;Q&gt;IAA^FG_PE_NTM(0,,,90,0)&lt;/Q&gt;&lt;R&gt;1&lt;/R&gt;&lt;C&gt;1&lt;/C&gt;&lt;D xsi:type="xsd:double"&gt;14.344053&lt;/D&gt;&lt;/FQL&gt;&lt;FQL&gt;&lt;Q&gt;IAA^FG_PE_NTM(0CY,,,90,0)&lt;/Q&gt;&lt;R&gt;1&lt;/R&gt;&lt;C&gt;1&lt;/C&gt;&lt;D xsi:type="xsd:double"&gt;20.158407&lt;/D&gt;&lt;/FQL&gt;&lt;FQL&gt;&lt;Q&gt;IAA^AVG(FG_PE_NTM(0,-5AY,,90,0))&lt;/Q&gt;&lt;R&gt;1&lt;/R&gt;&lt;C&gt;1&lt;/C&gt;&lt;D xsi:type="xsd:double"&gt;24.8692745786585&lt;/D&gt;&lt;/FQL&gt;&lt;FQL&gt;&lt;Q&gt;IAA^FF_EBITDA_OPER_MGN(ANN_R,0)&lt;/Q&gt;&lt;R&gt;1&lt;/R&gt;&lt;C&gt;1&lt;/C&gt;&lt;D xsi:type="xsd:double"&gt;29.4546641994122&lt;/D&gt;&lt;/FQL&gt;&lt;FQL&gt;&lt;Q&gt;IAA^AVG(FF_EBITDA_OPER_MGN(ANN_R,-5AY))&lt;/Q&gt;&lt;R&gt;1&lt;/R&gt;&lt;C&gt;1&lt;/C&gt;&lt;D xsi:type="xsd:double"&gt;25.4280510018215&lt;/D&gt;&lt;/FQL&gt;&lt;FQL&gt;&lt;Q&gt;IAA^FF_FREE_PS_CF(ANN_R_FCF,NOW)&lt;/Q&gt;&lt;R&gt;1&lt;/R&gt;&lt;C&gt;1&lt;/C&gt;&lt;D xsi:type="xsd:double"&gt;2.38359201773836&lt;/D&gt;&lt;/FQL&gt;&lt;FQL&gt;&lt;Q&gt;IAA^AVG(FF_FREE_PS_CF(ANN_R_FCF,-5AY))&lt;/Q&gt;&lt;R&gt;0&lt;/R&gt;&lt;C&gt;0&lt;/C&gt;&lt;/FQL&gt;&lt;FQL&gt;&lt;Q&gt;IAA^FF_DEBT_EQ(ANN_R,0)&lt;/Q&gt;&lt;R&gt;1&lt;/R&gt;&lt;C&gt;1&lt;/C&gt;&lt;D xsi:type="xsd:double"&gt;724.040767386091&lt;/D&gt;&lt;/FQL&gt;&lt;FQL&gt;&lt;Q&gt;KBH^FG_GICS_INDUSTRY&lt;/Q&gt;&lt;R&gt;1&lt;/R&gt;&lt;C&gt;1&lt;/C&gt;&lt;D xsi:type="xsd:string"&gt;Household Durables&lt;/D&gt;&lt;/FQL&gt;&lt;FQL&gt;&lt;Q&gt;UGI^FG_COMPANY_NAME()&lt;/Q&gt;&lt;R&gt;1&lt;/R&gt;&lt;C&gt;1&lt;/C&gt;&lt;D xsi:type="xsd:string"&gt;UGI Corporation&lt;/D&gt;&lt;/FQL&gt;&lt;FQL&gt;&lt;Q&gt;KEX^P_PRICE_HIGH_PR(0,,,,,,"PRICE","INTRA","52W")&lt;/Q&gt;&lt;R&gt;1&lt;/R&gt;&lt;C&gt;1&lt;/C&gt;&lt;D xsi:type="xsd:double"&gt;75.08&lt;/D&gt;&lt;/FQL&gt;&lt;FQL&gt;&lt;Q&gt;OGS^P_PRICE_HIGH_PR(0,,,,,,"PRICE","INTRA","52W")&lt;/Q&gt;&lt;R&gt;1&lt;/R&gt;&lt;C&gt;1&lt;/C&gt;&lt;D xsi:type="xsd:double"&gt;92.26&lt;/D&gt;&lt;/FQL&gt;&lt;FQL&gt;&lt;Q&gt;NEU^P_PRICE_RETURNS(0,-2AM,NOW)&lt;/Q&gt;&lt;R&gt;1&lt;/R&gt;&lt;C&gt;1&lt;/C&gt;&lt;D xsi:type="xsd:double"&gt;-0.62919855&lt;/D&gt;&lt;/FQL&gt;&lt;FQL&gt;&lt;Q&gt;WOLF^P_PRICE(0)&lt;/Q&gt;&lt;R&gt;1&lt;/R&gt;&lt;C&gt;1&lt;/C&gt;&lt;D xsi:type="xsd:double"&gt;116.97&lt;/D&gt;&lt;/FQL&gt;&lt;FQL&gt;&lt;Q&gt;WEX-US^P_PRICE_RETURNS(0,-5AY,NOW)&lt;/Q&gt;&lt;R&gt;1&lt;/R&gt;&lt;C&gt;1&lt;/C&gt;&lt;D xsi:type="xsd:double"&gt;31.742847&lt;/D&gt;&lt;/FQL&gt;&lt;FQL&gt;&lt;Q&gt;HUBB^FE_RATING(MEAN,TEXTONLY,0,NOW,,,'BKRF= 402')&lt;/Q&gt;&lt;R&gt;0&lt;/R&gt;&lt;C&gt;0&lt;/C&gt;&lt;/FQL&gt;&lt;FQL&gt;&lt;Q&gt;HUBB^FE_RATING(MEAN,TEXTONLY,0,NOW,,,'BKRF= 1628')&lt;/Q&gt;&lt;R&gt;1&lt;/R&gt;&lt;C&gt;1&lt;/C&gt;&lt;D xsi:type="xsd:string"&gt;Hold&lt;/D&gt;&lt;/FQL&gt;&lt;FQL&gt;&lt;Q&gt;HUBB^FE_RATING(MEAN,TEXTONLY,0,NOW,,,'BKRF= 104')&lt;/Q&gt;&lt;R&gt;0&lt;/R&gt;&lt;C&gt;0&lt;/C&gt;&lt;/FQL&gt;&lt;FQL&gt;&lt;Q&gt;HUBB^FE_RATING(MEAN,TEXTONLY,0,NOW,,,'')&lt;/Q&gt;&lt;R&gt;1&lt;/R&gt;&lt;C&gt;1&lt;/C&gt;&lt;D xsi:type="xsd:string"&gt;Overweight&lt;/D&gt;&lt;/FQL&gt;&lt;FQL&gt;&lt;Q&gt;HUBB^FG_PE_NTM(0,,,90,0)&lt;/Q&gt;&lt;R&gt;1&lt;/R&gt;&lt;C&gt;1&lt;/C&gt;&lt;D xsi:type="xsd:double"&gt;21.4121&lt;/D&gt;&lt;/FQL&gt;&lt;FQL&gt;&lt;Q&gt;HUBB^FG_PE_NTM(0CY,,,90,0)&lt;/Q&gt;&lt;R&gt;1&lt;/R&gt;&lt;C&gt;1&lt;/C&gt;&lt;D xsi:type="xsd:double"&gt;22.367529&lt;/D&gt;&lt;/FQL&gt;&lt;FQL&gt;&lt;Q&gt;HUBB^AVG(FG_PE_NTM(0,-5AY,,90,0))&lt;/Q&gt;&lt;R&gt;1&lt;/R&gt;&lt;C&gt;1&lt;/C&gt;&lt;D xsi:type="xsd:double"&gt;18.0391338113582&lt;/D&gt;&lt;/FQL&gt;&lt;FQL&gt;&lt;Q&gt;HUBB^FF_EBITDA_OPER_MGN(ANN_R,0)&lt;/Q&gt;&lt;R&gt;1&lt;/R&gt;&lt;C&gt;1&lt;/C&gt;&lt;D xsi:type="xsd:double"&gt;16.3130036717372&lt;/D&gt;&lt;/FQL&gt;&lt;FQL&gt;&lt;Q&gt;HUBB^AVG(FF_EBITDA_OPER_MGN(ANN_R,-5AY))&lt;/Q&gt;&lt;R&gt;1&lt;/R&gt;&lt;C&gt;1&lt;/C&gt;&lt;D xsi:type="xsd:double"&gt;17.2215090571958&lt;/D&gt;&lt;/FQL&gt;&lt;FQL&gt;&lt;Q&gt;HUBB^FF_FREE_PS_CF(ANN_R_FCF,NOW)&lt;/Q&gt;&lt;R&gt;1&lt;/R&gt;&lt;C&gt;1&lt;/C&gt;&lt;D xsi:type="xsd:double"&gt;8.29250457038391&lt;/D&gt;&lt;/FQL&gt;&lt;FQL&gt;&lt;Q&gt;HUBB^AVG(FF_FREE_PS_CF(ANN_R_FCF,-5AY))&lt;/Q&gt;&lt;R&gt;1&lt;/R&gt;&lt;C&gt;1&lt;/C&gt;&lt;D xsi:type="xsd:double"&gt;5.94254937163375&lt;/D&gt;&lt;/FQL&gt;&lt;FQL&gt;&lt;Q&gt;HUBB^FF_DEBT_EQ(ANN_R,0)&lt;/Q&gt;&lt;R&gt;1&lt;/R&gt;&lt;C&gt;1&lt;/C&gt;&lt;D xsi:type="xsd:double"&gt;68.6429276168266&lt;/D&gt;&lt;/FQL&gt;&lt;FQL&gt;&lt;Q&gt;ORA^P_PRICE(0)&lt;/Q&gt;&lt;R&gt;1&lt;/R&gt;&lt;C&gt;1&lt;/C&gt;&lt;D xsi:type="xsd:double"&gt;95.03&lt;/D&gt;&lt;/FQL&gt;&lt;FQL&gt;&lt;Q&gt;TMHC-US^P_PRICE_RETURNS(0,-5AY,NOW)&lt;/Q&gt;&lt;R&gt;1&lt;/R&gt;&lt;C&gt;1&lt;/C&gt;&lt;D xsi:type="xsd:double"&gt;16.812443&lt;/D&gt;&lt;/FQL&gt;&lt;FQL&gt;&lt;Q&gt;TMHC^P_SYMBOL&lt;/Q&gt;&lt;R&gt;1&lt;/R&gt;&lt;C&gt;1&lt;/C&gt;&lt;D xsi:type="xsd:string"&gt;TMHC-US&lt;/D&gt;&lt;/FQL&gt;&lt;FQL&gt;&lt;Q&gt;X^FG_COMPANY_NAME()&lt;/Q&gt;&lt;R&gt;1&lt;/R&gt;&lt;C&gt;1&lt;/C&gt;&lt;D xsi:type="xsd:string"&gt;United States Steel Corporation&lt;/D&gt;&lt;/FQL&gt;&lt;FQL&gt;&lt;Q&gt;FSLR^P_PRICE_HIGH_PR(0,,,,,,"PRICE","INTRA","52W")&lt;/Q&gt;&lt;R&gt;1&lt;/R&gt;&lt;C&gt;1&lt;/C&gt;&lt;D xsi:type="xsd:double"&gt;140.14&lt;/D&gt;&lt;/FQL&gt;&lt;FQL&gt;&lt;Q&gt;THC^FREF_MARKET_VALUE_COMPANY(0,,,,,0,,"LEGACY")&lt;/Q&gt;&lt;R&gt;1&lt;/R&gt;&lt;C&gt;1&lt;/C&gt;&lt;D xsi:type="xsd:double"&gt;6449.58649732824&lt;/D&gt;&lt;/FQL&gt;&lt;FQL&gt;&lt;Q&gt;CHE^FG_GICS_INDUSTRY&lt;/Q&gt;&lt;R&gt;1&lt;/R&gt;&lt;C&gt;1&lt;/C&gt;&lt;D xsi:type="xsd:string"&gt;Health Care Providers &amp;amp; Services&lt;/D&gt;&lt;/FQL&gt;&lt;FQL&gt;&lt;Q&gt;WSM^FE_RATING(MEAN,TEXTONLY,0,NOW,,,'BKRF= 402')&lt;/Q&gt;&lt;R&gt;0&lt;/R&gt;&lt;C&gt;0&lt;/C&gt;&lt;/FQL&gt;&lt;FQL&gt;&lt;Q&gt;WSM^FE_RATING(MEAN,TEXTONLY,0,NOW,,,'BKRF= 1628')&lt;/Q&gt;&lt;R&gt;1&lt;/R&gt;&lt;C&gt;1&lt;/C&gt;&lt;D xsi:type="xsd:string"&gt;Buy&lt;/D&gt;&lt;/FQL&gt;&lt;FQL&gt;&lt;Q&gt;WSM^FE_RATING(MEAN,TEXTONLY,0,NOW,,,'BKRF= 104')&lt;/Q&gt;&lt;R&gt;0&lt;/R&gt;&lt;C&gt;0&lt;/C&gt;&lt;/FQL&gt;&lt;FQL&gt;&lt;Q&gt;WSM^FE_RATING(MEAN,TEXTONLY,0,NOW,,,'')&lt;/Q&gt;&lt;R&gt;1&lt;/R&gt;&lt;C&gt;1&lt;/C&gt;&lt;D xsi:type="xsd:string"&gt;Hold&lt;/D&gt;&lt;/FQL&gt;&lt;FQL&gt;&lt;Q&gt;WSM^FG_PE_NTM(0,,,90,0)&lt;/Q&gt;&lt;R&gt;1&lt;/R&gt;&lt;C&gt;1&lt;/C&gt;&lt;D xsi:type="xsd:double"&gt;8.508117&lt;/D&gt;&lt;/FQL&gt;&lt;FQL&gt;&lt;Q&gt;WSM^FG_PE_NTM(0CY,,,90,0)&lt;/Q&gt;&lt;R&gt;1&lt;/R&gt;&lt;C&gt;1&lt;/C&gt;&lt;D xsi:type="xsd:double"&gt;12.327893&lt;/D&gt;&lt;/FQL&gt;&lt;FQL&gt;&lt;Q&gt;WSM^AVG(FG_PE_NTM(0,-5AY,,90,0))&lt;/Q&gt;&lt;R&gt;1&lt;/R&gt;&lt;C&gt;1&lt;/C&gt;&lt;D xsi:type="xsd:double"&gt;13.6784977174742&lt;/D&gt;&lt;/FQL&gt;&lt;FQL&gt;&lt;Q&gt;WSM^FF_EBITDA_OPER_MGN(ANN_R,0)&lt;/Q&gt;&lt;R&gt;1&lt;/R&gt;&lt;C&gt;1&lt;/C&gt;&lt;D xsi:type="xsd:double"&gt;22.6304327368051&lt;/D&gt;&lt;/FQL&gt;&lt;FQL&gt;&lt;Q&gt;WSM^AVG(FF_EBITDA_OPER_MGN(ANN_R,-5AY))&lt;/Q&gt;&lt;R&gt;1&lt;/R&gt;&lt;C&gt;1&lt;/C&gt;&lt;D xsi:type="xsd:double"&gt;13.0940915989812&lt;/D&gt;&lt;/FQL&gt;&lt;FQL&gt;&lt;Q&gt;WSM^FF_FREE_PS_CF(ANN_R_FCF,NOW)&lt;/Q&gt;&lt;R&gt;1&lt;/R&gt;&lt;C&gt;1&lt;/C&gt;&lt;D xsi:type="xsd:double"&gt;17.9220342090788&lt;/D&gt;&lt;/FQL&gt;&lt;FQL&gt;&lt;Q&gt;WSM^AVG(FF_FREE_PS_CF(ANN_R_FCF,-5AY))&lt;/Q&gt;&lt;R&gt;1&lt;/R&gt;&lt;C&gt;1&lt;/C&gt;&lt;D xsi:type="xsd:double"&gt;3.65848069571438&lt;/D&gt;&lt;/FQL&gt;&lt;FQL&gt;&lt;Q&gt;WSM^FF_DEBT_EQ(ANN_R,0)&lt;/Q&gt;&lt;R&gt;1&lt;/R&gt;&lt;C&gt;1&lt;/C&gt;&lt;D xsi:type="xsd:double"&gt;77.1687656643675&lt;/D&gt;&lt;/FQL&gt;&lt;FQL&gt;&lt;Q&gt;LII^P_PRICE(0)&lt;/Q&gt;&lt;R&gt;1&lt;/R&gt;&lt;C&gt;1&lt;/C&gt;&lt;D xsi:type="xsd:double"&gt;250.04&lt;/D&gt;&lt;/FQL&gt;&lt;FQL&gt;&lt;Q&gt;PK-US^P_PRICE_RETURNS(0,-5AY,NOW)&lt;/Q&gt;&lt;R&gt;1&lt;/R&gt;&lt;C&gt;1&lt;/C&gt;&lt;D xsi:type="xsd:double"&gt;-50.291016&lt;/D&gt;&lt;/FQL&gt;&lt;FQL&gt;&lt;Q&gt;PK^P_SYMBOL&lt;/Q&gt;&lt;R&gt;1&lt;/R&gt;&lt;C&gt;1&lt;/C&gt;&lt;D xsi:type="xsd:string"&gt;PK-US&lt;/D&gt;&lt;/FQL&gt;&lt;FQL&gt;&lt;Q&gt;CPRI^FG_COMPANY_NAME()&lt;/Q&gt;&lt;R&gt;1&lt;/R&gt;&lt;C&gt;1&lt;/C&gt;&lt;D xsi:type="xsd:string"&gt;Capri Holdings Limited&lt;/D&gt;&lt;/FQL&gt;&lt;FQL&gt;&lt;Q&gt;PRGO^P_PRICE_HIGH_PR(0,,,,,,"PRICE","INTRA","52W")&lt;/Q&gt;&lt;R&gt;1&lt;/R&gt;&lt;C&gt;1&lt;/C&gt;&lt;D xsi:type="xsd:double"&gt;50.8994&lt;/D&gt;&lt;/FQL&gt;&lt;FQL&gt;&lt;Q&gt;KBR^FREF_MARKET_VALUE_COMPANY(0,,,,,0,,"LEGACY")&lt;/Q&gt;&lt;R&gt;1&lt;/R&gt;&lt;C&gt;1&lt;/C&gt;&lt;D xsi:type="xsd:double"&gt;6893.78090645187&lt;/D&gt;&lt;/FQL&gt;&lt;FQL&gt;&lt;Q&gt;BDC^FG_GICS_INDUSTRY&lt;/Q&gt;&lt;R&gt;1&lt;/R&gt;&lt;C&gt;1&lt;/C&gt;&lt;D xsi:type="xsd:string"&gt;Electronic Equipment Instruments &amp;amp; Components&lt;/D&gt;&lt;/FQL&gt;&lt;FQL&gt;&lt;Q&gt;NWE^FE_RATING(MEAN,TEXTONLY,0,NOW,,,'BKRF= 402')&lt;/Q&gt;&lt;R&gt;0&lt;/R&gt;&lt;C&gt;0&lt;/C&gt;&lt;/FQL&gt;&lt;FQL&gt;&lt;Q&gt;NWE^FE_RATING(MEAN,TEXTONLY,0,NOW,,,'BKRF= 1628')&lt;/Q&gt;&lt;R&gt;0&lt;/R&gt;&lt;C&gt;0&lt;/C&gt;&lt;/FQL&gt;&lt;FQL&gt;&lt;Q&gt;NWE^FE_RATING(MEAN,TEXTONLY,0,NOW,,,'BKRF= 104')&lt;/Q&gt;&lt;R&gt;0&lt;/R&gt;&lt;C&gt;0&lt;/C&gt;&lt;/FQL&gt;&lt;FQL&gt;&lt;Q&gt;NWE^FE_RATING(MEAN,TEXTONLY,0,NOW,,,'')&lt;/Q&gt;&lt;R&gt;1&lt;/R&gt;&lt;C&gt;1&lt;/C&gt;&lt;D xsi:type="xsd:string"&gt;Hold&lt;/D&gt;&lt;/FQL&gt;&lt;FQL&gt;&lt;Q&gt;NWE^FG_PE_NTM(0,,,90,0)&lt;/Q&gt;&lt;R&gt;1&lt;/R&gt;&lt;C&gt;1&lt;/C&gt;&lt;D xsi:type="xsd:double"&gt;15.511833&lt;/D&gt;&lt;/FQL&gt;&lt;FQL&gt;&lt;Q&gt;NWE^FG_PE_NTM(0CY,,,90,0)&lt;/Q&gt;&lt;R&gt;1&lt;/R&gt;&lt;C&gt;1&lt;/C&gt;&lt;D xsi:type="xsd:double"&gt;16.7216&lt;/D&gt;&lt;/FQL&gt;&lt;FQL&gt;&lt;Q&gt;NWE^AVG(FG_PE_NTM(0,-5AY,,90,0))&lt;/Q&gt;&lt;R&gt;1&lt;/R&gt;&lt;C&gt;1&lt;/C&gt;&lt;D xsi:type="xsd:double"&gt;17.5555625087371&lt;/D&gt;&lt;/FQL&gt;&lt;FQL&gt;&lt;Q&gt;NWE^FF_EBITDA_OPER_MGN(ANN_R,0)&lt;/Q&gt;&lt;R&gt;1&lt;/R&gt;&lt;C&gt;1&lt;/C&gt;&lt;D xsi:type="xsd:double"&gt;33.7493696787037&lt;/D&gt;&lt;/FQL&gt;&lt;FQL&gt;&lt;Q&gt;NWE^AVG(FF_EBITDA_OPER_MGN(ANN_R,-5AY))&lt;/Q&gt;&lt;R&gt;1&lt;/R&gt;&lt;C&gt;1&lt;/C&gt;&lt;D xsi:type="xsd:double"&gt;32.2357500157089&lt;/D&gt;&lt;/FQL&gt;&lt;FQL&gt;&lt;Q&gt;NWE^FF_FREE_PS_CF(ANN_R_FCF,NOW)&lt;/Q&gt;&lt;R&gt;1&lt;/R&gt;&lt;C&gt;1&lt;/C&gt;&lt;D xsi:type="xsd:double"&gt;-4.13226916462&lt;/D&gt;&lt;/FQL&gt;&lt;FQL&gt;&lt;Q&gt;NWE^AVG(FF_FREE_PS_CF(ANN_R_FCF,-5AY))&lt;/Q&gt;&lt;R&gt;1&lt;/R&gt;&lt;C&gt;1&lt;/C&gt;&lt;D xsi:type="xsd:double"&gt;-0.0226301928195574&lt;/D&gt;&lt;/FQL&gt;&lt;FQL&gt;&lt;Q&gt;NWE^FF_DEBT_EQ(ANN_R,0)&lt;/Q&gt;&lt;R&gt;1&lt;/R&gt;&lt;C&gt;1&lt;/C&gt;&lt;D xsi:type="xsd:double"&gt;109.25485305249&lt;/D&gt;&lt;/FQL&gt;&lt;FQL&gt;&lt;Q&gt;SMTC^FREF_MARKET_VALUE_COMPANY(0,,,,,0,,"LEGACY")&lt;/Q&gt;&lt;R&gt;1&lt;/R&gt;&lt;C&gt;1&lt;/C&gt;&lt;D xsi:type="xsd:double"&gt;2031.88764922722&lt;/D&gt;&lt;/FQL&gt;&lt;FQL&gt;&lt;Q&gt;POR^P_PRICE(0)&lt;/Q&gt;&lt;R&gt;1&lt;/R&gt;&lt;C&gt;1&lt;/C&gt;&lt;D xsi:type="xsd:double"&gt;50.03&lt;/D&gt;&lt;/FQL&gt;&lt;FQL&gt;&lt;Q&gt;POR^FG_GICS_INDUSTRY&lt;/Q&gt;&lt;R&gt;1&lt;/R&gt;&lt;C&gt;1&lt;/C&gt;&lt;D xsi:type="xsd:string"&gt;Electric Utilities&lt;/D&gt;&lt;/FQL&gt;&lt;FQL&gt;&lt;Q&gt;EEFT^P_SYMBOL&lt;/Q&gt;&lt;R&gt;1&lt;/R&gt;&lt;C&gt;1&lt;/C&gt;&lt;D xsi:type="xsd:string"&gt;EEFT-US&lt;/D&gt;&lt;/FQL&gt;&lt;FQL&gt;&lt;Q&gt;MUSA^FG_COMPANY_NAME()&lt;/Q&gt;&lt;R&gt;1&lt;/R&gt;&lt;C&gt;1&lt;/C&gt;&lt;D xsi:type="xsd:string"&gt;Murphy USA, Inc.&lt;/D&gt;&lt;/FQL&gt;&lt;FQL&gt;&lt;Q&gt;CHX^P_PRICE_RETURNS(0,-2AM,NOW)&lt;/Q&gt;&lt;R&gt;1&lt;/R&gt;&lt;C&gt;1&lt;/C&gt;&lt;D xsi:type="xsd:double"&gt;12.446463&lt;/D&gt;&lt;/FQL&gt;&lt;FQL&gt;&lt;Q&gt;EVR^P_PRICE(0)&lt;/Q&gt;&lt;R&gt;1&lt;/R&gt;&lt;C&gt;1&lt;/C&gt;&lt;D xsi:type="xsd:double"&gt;92.32&lt;/D&gt;&lt;/FQL&gt;&lt;FQL&gt;&lt;Q&gt;LANC^FE_RATING(MEAN,TEXTONLY,0,NOW,,,'BKRF= 402')&lt;/Q&gt;&lt;R&gt;0&lt;/R&gt;&lt;C&gt;0&lt;/C&gt;&lt;/FQL&gt;&lt;FQL&gt;&lt;Q&gt;LANC^FE_RATING(MEAN,TEXTONLY,0,NOW,,,'BKRF= 1628')&lt;/Q&gt;&lt;R&gt;0&lt;/R&gt;&lt;C&gt;0&lt;/C&gt;&lt;/FQL&gt;&lt;FQL&gt;&lt;Q&gt;LANC^FE_RATING(MEAN,TEXTONLY,0,NOW,,,'BKRF= 104')&lt;/Q&gt;&lt;R&gt;0&lt;/R&gt;&lt;C&gt;0&lt;/C&gt;&lt;/FQL&gt;&lt;FQL&gt;&lt;Q&gt;LANC^FE_RATING(MEAN,TEXTONLY,0,NOW,,,'')&lt;/Q&gt;&lt;R&gt;1&lt;/R&gt;&lt;C&gt;1&lt;/C&gt;&lt;D xsi:type="xsd:string"&gt;Hold&lt;/D&gt;&lt;/FQL&gt;&lt;FQL&gt;&lt;Q&gt;LANC^FG_PE_NTM(0,,,90,0)&lt;/Q&gt;&lt;R&gt;1&lt;/R&gt;&lt;C&gt;1&lt;/C&gt;&lt;D xsi:type="xsd:double"&gt;29.327442&lt;/D&gt;&lt;/FQL&gt;&lt;FQL&gt;&lt;Q&gt;LANC^FG_PE_NTM(0CY,,,90,0)&lt;/Q&gt;&lt;R&gt;1&lt;/R&gt;&lt;C&gt;1&lt;/C&gt;&lt;D xsi:type="xsd:double"&gt;28.374334&lt;/D&gt;&lt;/FQL&gt;&lt;FQL&gt;&lt;Q&gt;LANC^AVG(FG_PE_NTM(0,-5AY,,90,0))&lt;/Q&gt;&lt;R&gt;1&lt;/R&gt;&lt;C&gt;1&lt;/C&gt;&lt;D xsi:type="xsd:double"&gt;27.8693050333598&lt;/D&gt;&lt;/FQL&gt;&lt;FQL&gt;&lt;Q&gt;LANC^FF_EBITDA_OPER_MGN(ANN_R,0)&lt;/Q&gt;&lt;R&gt;1&lt;/R&gt;&lt;C&gt;1&lt;/C&gt;&lt;D xsi:type="xsd:double"&gt;11.3041118116906&lt;/D&gt;&lt;/FQL&gt;&lt;FQL&gt;&lt;Q&gt;LANC^AVG(FF_EBITDA_OPER_MGN(ANN_R,-5AY))&lt;/Q&gt;&lt;R&gt;1&lt;/R&gt;&lt;C&gt;1&lt;/C&gt;&lt;D xsi:type="xsd:double"&gt;18.090730728332&lt;/D&gt;&lt;/FQL&gt;&lt;FQL&gt;&lt;Q&gt;LANC^FF_FREE_PS_CF(ANN_R_FCF,NOW)&lt;/Q&gt;&lt;R&gt;1&lt;/R&gt;&lt;C&gt;1&lt;/C&gt;&lt;D xsi:type="xsd:double"&gt;-1.09780867792662&lt;/D&gt;&lt;/FQL&gt;&lt;FQL&gt;&lt;Q&gt;LANC^AVG(FF_FREE_PS_CF(ANN_R_FCF,-5AY))&lt;/Q&gt;&lt;R&gt;1&lt;/R&gt;&lt;C&gt;1&lt;/C&gt;&lt;D xsi:type="xsd:double"&gt;4.35058309037901&lt;/D&gt;&lt;/FQL&gt;&lt;FQL&gt;&lt;Q&gt;LANC^FF_DEBT_EQ(ANN_R,0)&lt;/Q&gt;&lt;R&gt;1&lt;/R&gt;&lt;C&gt;1&lt;/C&gt;&lt;D xsi:type="xsd:double"&gt;4.2891627312839&lt;/D&gt;&lt;/FQL&gt;&lt;FQL&gt;&lt;Q&gt;CBRL^P_PRICE(0)&lt;/Q&gt;&lt;R&gt;1&lt;/R&gt;&lt;C&gt;1&lt;/C&gt;&lt;D xsi:type="xsd:double"&gt;109.39&lt;/D&gt;&lt;/FQL&gt;&lt;FQL&gt;&lt;Q&gt;AGCO-US^P_PRICE_RETURNS(0,-5AY,NOW)&lt;/Q&gt;&lt;R&gt;1&lt;/R&gt;&lt;C&gt;1&lt;/C&gt;&lt;D xsi:type="xsd:double"&gt;45.901405&lt;/D&gt;&lt;/FQL&gt;&lt;FQL&gt;&lt;Q&gt;AGCO^P_SYMBOL&lt;/Q&gt;&lt;R&gt;1&lt;/R&gt;&lt;C&gt;1&lt;/C&gt;&lt;D xsi:type="xsd:string"&gt;AGCO-US&lt;/D&gt;&lt;/FQL&gt;&lt;FQL&gt;&lt;Q&gt;GME^FG_COMPANY_NAME()&lt;/Q&gt;&lt;R&gt;1&lt;/R&gt;&lt;C&gt;1&lt;/C&gt;&lt;D xsi:type="xsd:string"&gt;GameStop Corp. Class A&lt;/D&gt;&lt;/FQL&gt;&lt;FQL&gt;&lt;Q&gt;AVT^P_PRICE_HIGH_PR(0,,,,,,"PRICE","INTRA","52W")&lt;/Q&gt;&lt;R&gt;1&lt;/R&gt;&lt;C&gt;1&lt;/C&gt;&lt;D xsi:type="xsd:double"&gt;50.19&lt;/D&gt;&lt;/FQL&gt;&lt;FQL&gt;&lt;Q&gt;COLM^FREF_MARKET_VALUE_COMPANY(0,,,,,0,,"LEGACY")&lt;/Q&gt;&lt;R&gt;1&lt;/R&gt;&lt;C&gt;1&lt;/C&gt;&lt;D xsi:type="xsd:double"&gt;4474.29047440202&lt;/D&gt;&lt;/FQL&gt;&lt;FQL&gt;&lt;Q&gt;AYI^FG_GICS_INDUSTRY&lt;/Q&gt;&lt;R&gt;1&lt;/R&gt;&lt;C&gt;1&lt;/C&gt;&lt;D xsi:type="xsd:string"&gt;Electrical Equipment&lt;/D&gt;&lt;/FQL&gt;&lt;FQL&gt;&lt;Q&gt;MAN^FE_RATING(MEAN,TEXTONLY,0,NOW,,,'BKRF= 402')&lt;/Q&gt;&lt;R&gt;0&lt;/R&gt;&lt;C&gt;0&lt;/C&gt;&lt;/FQL&gt;&lt;FQL&gt;&lt;Q&gt;MAN^FE_RATING(MEAN,TEXTONLY,0,NOW,,,'BKRF= 1628')&lt;/Q&gt;&lt;R&gt;1&lt;/R&gt;&lt;C&gt;1&lt;/C&gt;&lt;D xsi:type="xsd:string"&gt;Overweight&lt;/D&gt;&lt;/FQL&gt;&lt;FQL&gt;&lt;Q&gt;MAN^FE_RATING(MEAN,TEXTONLY,0,NOW,,,'BKRF= 104')&lt;/Q&gt;&lt;R&gt;1&lt;/R&gt;&lt;C&gt;1&lt;/C&gt;&lt;D xsi:type="xsd:string"&gt;Hold&lt;/D&gt;&lt;/FQL&gt;&lt;FQL&gt;&lt;Q&gt;MAN^FE_RATING(MEAN,TEXTONLY,0,NOW,,,'')&lt;/Q&gt;&lt;R&gt;1&lt;/R&gt;&lt;C&gt;1&lt;/C&gt;&lt;D xsi:type="xsd:string"&gt;Hold&lt;/D&gt;&lt;/FQL&gt;&lt;FQL&gt;&lt;Q&gt;MAN^FG_PE_NTM(0,,,90,0)&lt;/Q&gt;&lt;R&gt;1&lt;/R&gt;&lt;C&gt;1&lt;/C&gt;&lt;D xsi:type="xsd:double"&gt;8.898974&lt;/D&gt;&lt;/FQL&gt;&lt;FQL&gt;&lt;Q&gt;MAN^FG_PE_NTM(0CY,,,90,0)&lt;/Q&gt;&lt;R&gt;1&lt;/R&gt;&lt;C&gt;1&lt;/C&gt;&lt;D xsi:type="xsd:double"&gt;11.610181&lt;/D&gt;&lt;/FQL&gt;&lt;FQL&gt;&lt;Q&gt;MAN^AVG(FG_PE_NTM(0,-5AY,,90,0))&lt;/Q&gt;&lt;R&gt;1&lt;/R&gt;&lt;C&gt;1&lt;/C&gt;&lt;D xsi:type="xsd:double"&gt;12.930114092772&lt;/D&gt;&lt;/FQL&gt;&lt;FQL&gt;&lt;Q&gt;MAN^FF_EBITDA_OPER_MGN(ANN_R,0)&lt;/Q&gt;&lt;R&gt;1&lt;/R&gt;&lt;C&gt;1&lt;/C&gt;&lt;D xsi:type="xsd:double"&gt;3.22421879523653&lt;/D&gt;&lt;/FQL&gt;&lt;FQL&gt;&lt;Q&gt;MAN^AVG(FF_EBITDA_OPER_MGN(ANN_R,-5AY))&lt;/Q&gt;&lt;R&gt;1&lt;/R&gt;&lt;C&gt;1&lt;/C&gt;&lt;D xsi:type="xsd:double"&gt;4.25407421352288&lt;/D&gt;&lt;/FQL&gt;&lt;FQL&gt;&lt;Q&gt;MAN^FF_FREE_PS_CF(ANN_R_FCF,NOW)&lt;/Q&gt;&lt;R&gt;1&lt;/R&gt;&lt;C&gt;1&lt;/C&gt;&lt;D xsi:type="xsd:double"&gt;10.4801444043321&lt;/D&gt;&lt;/FQL&gt;&lt;FQL&gt;&lt;Q&gt;MAN^AVG(FF_FREE_PS_CF(ANN_R_FCF,-5AY))&lt;/Q&gt;&lt;R&gt;1&lt;/R&gt;&lt;C&gt;1&lt;/C&gt;&lt;D xsi:type="xsd:double"&gt;7.67090395480226&lt;/D&gt;&lt;/FQL&gt;&lt;FQL&gt;&lt;Q&gt;MAN^FF_DEBT_EQ(ANN_R,0)&lt;/Q&gt;&lt;R&gt;1&lt;/R&gt;&lt;C&gt;1&lt;/C&gt;&lt;D xsi:type="xsd:double"&gt;59.646270373161&lt;/D&gt;&lt;/FQL&gt;&lt;FQL&gt;&lt;Q&gt;LSCC^P_PRICE(0)&lt;/Q&gt;&lt;R&gt;1&lt;/R&gt;&lt;C&gt;1&lt;/C&gt;&lt;D xsi:type="xsd:double"&gt;50.78&lt;/D&gt;&lt;/FQL&gt;&lt;FQL&gt;&lt;Q&gt;ORI-US^P_PRICE_RETURNS(0,-5AY,NOW)&lt;/Q&gt;&lt;R&gt;1&lt;/R&gt;&lt;C&gt;1&lt;/C&gt;&lt;D xsi:type="xsd:double"&gt;12.493587&lt;/D&gt;&lt;/FQL&gt;&lt;FQL&gt;&lt;Q&gt;ORI^P_SYMBOL&lt;/Q&gt;&lt;R&gt;1&lt;/R&gt;&lt;C&gt;1&lt;/C&gt;&lt;D xsi:type="xsd:string"&gt;ORI-US&lt;/D&gt;&lt;/FQL&gt;&lt;FQL&gt;&lt;Q&gt;TNDM^FG_COMPANY_NAME()&lt;/Q&gt;&lt;R&gt;1&lt;/R&gt;&lt;C&gt;1&lt;/C&gt;&lt;D xsi:type="xsd:string"&gt;Tandem Diabetes Care, Inc.&lt;/D&gt;&lt;/FQL&gt;&lt;FQL&gt;&lt;Q&gt;GNTX^P_PRICE_HIGH_PR(0,,,,,,"PRICE","INTRA","52W")&lt;/Q&gt;&lt;R&gt;1&lt;/R&gt;&lt;C&gt;1&lt;/C&gt;&lt;D xsi:type="xsd:double"&gt;37.9&lt;/D&gt;&lt;/FQL&gt;&lt;FQL&gt;&lt;Q&gt;LITE^FREF_MARKET_VALUE_COMPANY(0,,,,,0,,"LEGACY")&lt;/Q&gt;&lt;R&gt;1&lt;/R&gt;&lt;C&gt;1&lt;/C&gt;&lt;D xsi:type="xsd:double"&gt;5170.15175946045&lt;/D&gt;&lt;/FQL&gt;&lt;FQL&gt;&lt;Q&gt;LEG^FG_GICS_INDUSTRY&lt;/Q&gt;&lt;R&gt;1&lt;/R&gt;&lt;C&gt;1&lt;/C&gt;&lt;D xsi:type="xsd:string"&gt;Household Durables&lt;/D&gt;&lt;/FQL&gt;&lt;FQL&gt;&lt;Q&gt;COHR^FE_RATING(MEAN,TEXTONLY,0,NOW,,,'BKRF= 402')&lt;/Q&gt;&lt;R&gt;1&lt;/R&gt;&lt;C&gt;1&lt;/C&gt;&lt;D xsi:type="xsd:string"&gt;Overweight&lt;/D&gt;&lt;/FQL&gt;&lt;FQL&gt;&lt;Q&gt;COHR^FE_RATING(MEAN,TEXTONLY,0,NOW,,,'BKRF= 1628')&lt;/Q&gt;&lt;R&gt;0&lt;/R&gt;&lt;C&gt;0&lt;/C&gt;&lt;/FQL&gt;&lt;FQL&gt;&lt;Q&gt;COHR^FE_RATING(MEAN,TEXTONLY,0,NOW,,,'BKRF= 104')&lt;/Q&gt;&lt;R&gt;0&lt;/R&gt;&lt;C&gt;0&lt;/C&gt;&lt;/FQL&gt;&lt;FQL&gt;&lt;Q&gt;COHR^FE_RATING(MEAN,TEXTONLY,0,NOW,,,'')&lt;/Q&gt;&lt;R&gt;1&lt;/R&gt;&lt;C&gt;1&lt;/C&gt;&lt;D xsi:type="xsd:string"&gt;Overweight&lt;/D&gt;&lt;/FQL&gt;&lt;FQL&gt;&lt;Q&gt;COHR^FG_PE_NTM(0,,,90,0)&lt;/Q&gt;&lt;R&gt;1&lt;/R&gt;&lt;C&gt;1&lt;/C&gt;&lt;D xsi:type="xsd:double"&gt;10.695692&lt;/D&gt;&lt;/FQL&gt;&lt;FQL&gt;&lt;Q&gt;COHR^FG_PE_NTM(0CY,,,90,0)&lt;/Q&gt;&lt;R&gt;1&lt;/R&gt;&lt;C&gt;1&lt;/C&gt;&lt;D xsi:type="xsd:double"&gt;17.04987&lt;/D&gt;&lt;/FQL&gt;&lt;FQL&gt;&lt;Q&gt;COHR^AVG(FG_PE_NTM(0,-5AY,,90,0))&lt;/Q&gt;&lt;R&gt;1&lt;/R&gt;&lt;C&gt;1&lt;/C&gt;&lt;D xsi:type="xsd:double"&gt;16.2796005615568&lt;/D&gt;&lt;/FQL&gt;&lt;FQL&gt;&lt;Q&gt;COHR^FF_EBITDA_OPER_MGN(ANN_R,0)&lt;/Q&gt;&lt;R&gt;1&lt;/R&gt;&lt;C&gt;1&lt;/C&gt;&lt;D xsi:type="xsd:double"&gt;21.1382023122363&lt;/D&gt;&lt;/FQL&gt;&lt;FQL&gt;&lt;Q&gt;COHR^AVG(FF_EBITDA_OPER_MGN(ANN_R,-5AY))&lt;/Q&gt;&lt;R&gt;1&lt;/R&gt;&lt;C&gt;1&lt;/C&gt;&lt;D xsi:type="xsd:double"&gt;18.6902677445306&lt;/D&gt;&lt;/FQL&gt;&lt;FQL&gt;&lt;Q&gt;COHR^FF_FREE_PS_CF(ANN_R_FCF,NOW)&lt;/Q&gt;&lt;R&gt;1&lt;/R&gt;&lt;C&gt;1&lt;/C&gt;&lt;D xsi:type="xsd:double"&gt;0.849690592466077&lt;/D&gt;&lt;/FQL&gt;&lt;FQL&gt;&lt;Q&gt;COHR^AVG(FF_FREE_PS_CF(ANN_R_FCF,-5AY))&lt;/Q&gt;&lt;R&gt;1&lt;/R&gt;&lt;C&gt;1&lt;/C&gt;&lt;D xsi:type="xsd:double"&gt;-0.308509154045297&lt;/D&gt;&lt;/FQL&gt;&lt;FQL&gt;&lt;Q&gt;COHR^FF_DEBT_EQ(ANN_R,0)&lt;/Q&gt;&lt;R&gt;1&lt;/R&gt;&lt;C&gt;1&lt;/C&gt;&lt;D xsi:type="xsd:double"&gt;56.1046778233094&lt;/D&gt;&lt;/FQL&gt;&lt;FQL&gt;&lt;Q&gt;TKR^FREF_MARKET_VALUE_COMPANY(0,,,,,0,,"LEGACY")&lt;/Q&gt;&lt;R&gt;1&lt;/R&gt;&lt;C&gt;1&lt;/C&gt;&lt;D xsi:type="xsd:double"&gt;4732.95672533568&lt;/D&gt;&lt;/FQL&gt;&lt;FQL&gt;&lt;Q&gt;OPCH^P_PRICE(0)&lt;/Q&gt;&lt;R&gt;1&lt;/R&gt;&lt;C&gt;1&lt;/C&gt;&lt;D xsi:type="xsd:double"&gt;32.15&lt;/D&gt;&lt;/FQL&gt;&lt;FQL&gt;&lt;Q&gt;OPCH^FG_GICS_INDUSTRY&lt;/Q&gt;&lt;R&gt;1&lt;/R&gt;&lt;C&gt;1&lt;/C&gt;&lt;D xsi:type="xsd:string"&gt;Health Care Providers &amp;amp; Services&lt;/D&gt;&lt;/FQL&gt;&lt;FQL&gt;&lt;Q&gt;AZPN^P_SYMBOL&lt;/Q&gt;&lt;R&gt;1&lt;/R&gt;&lt;C&gt;1&lt;/C&gt;&lt;D xsi:type="xsd:string"&gt;AZPN-US&lt;/D&gt;&lt;/FQL&gt;&lt;FQL&gt;&lt;Q&gt;MANH^FG_COMPANY_NAME()&lt;/Q&gt;&lt;R&gt;1&lt;/R&gt;&lt;C&gt;1&lt;/C&gt;&lt;D xsi:type="xsd:string"&gt;Manhattan Associates, Inc.&lt;/D&gt;&lt;/FQL&gt;&lt;FQL&gt;&lt;Q&gt;WLY^P_PRICE_RETURNS(0,-2AM,NOW)&lt;/Q&gt;&lt;R&gt;1&lt;/R&gt;&lt;C&gt;1&lt;/C&gt;&lt;D xsi:type="xsd:double"&gt;-6.0691776&lt;/D&gt;&lt;/FQL&gt;&lt;FQL&gt;&lt;Q&gt;NAVI^P_PRICE(0)&lt;/Q&gt;&lt;R&gt;1&lt;/R&gt;&lt;C&gt;1&lt;/C&gt;&lt;D xsi:type="xsd:double"&gt;14.28&lt;/D&gt;&lt;/FQL&gt;&lt;FQL&gt;&lt;Q&gt;CACI^FE_RATING(MEAN,TEXTONLY,0,NOW,,,'BKRF= 402')&lt;/Q&gt;&lt;R&gt;1&lt;/R&gt;&lt;C&gt;1&lt;/C&gt;&lt;D xsi:type="xsd:string"&gt;Overweight&lt;/D&gt;&lt;/FQL&gt;&lt;FQL&gt;&lt;Q&gt;CACI^FE_RATING(MEAN,TEXTONLY,0,NOW,,,'BKRF= 1628')&lt;/Q&gt;&lt;R&gt;0&lt;/R&gt;&lt;C&gt;0&lt;/C&gt;&lt;/FQL&gt;&lt;FQL&gt;&lt;Q&gt;CACI^FE_RATING(MEAN,TEXTONLY,0,NOW,,,'BKRF= 104')&lt;/Q&gt;&lt;R&gt;0&lt;/R&gt;&lt;C&gt;0&lt;/C&gt;&lt;/FQL&gt;&lt;FQL&gt;&lt;Q&gt;CACI^FE_RATING(MEAN,TEXTONLY,0,NOW,,,'')&lt;/Q&gt;&lt;R&gt;1&lt;/R&gt;&lt;C&gt;1&lt;/C&gt;&lt;D xsi:type="xsd:string"&gt;Overweight&lt;/D&gt;&lt;/FQL&gt;&lt;FQL&gt;&lt;Q&gt;CACI^FG_PE_NTM(0,,,90,0)&lt;/Q&gt;&lt;R&gt;1&lt;/R&gt;&lt;C&gt;1&lt;/C&gt;&lt;D xsi:type="xsd:double"&gt;14.794504&lt;/D&gt;&lt;/FQL&gt;&lt;FQL&gt;&lt;Q&gt;CACI^FG_PE_NTM(0CY,,,90,0)&lt;/Q&gt;&lt;R&gt;1&lt;/R&gt;&lt;C&gt;1&lt;/C&gt;&lt;D xsi:type="xsd:double"&gt;13.9775&lt;/D&gt;&lt;/FQL&gt;&lt;FQL&gt;&lt;Q&gt;CACI^AVG(FG_PE_NTM(0,-5AY,,90,0))&lt;/Q&gt;&lt;R&gt;1&lt;/R&gt;&lt;C&gt;1&lt;/C&gt;&lt;D xsi:type="xsd:double"&gt;16.4223830619539&lt;/D&gt;&lt;/FQL&gt;&lt;FQL&gt;&lt;Q&gt;CACI^FF_EBITDA_OPER_MGN(ANN_R,0)&lt;/Q&gt;&lt;R&gt;1&lt;/R&gt;&lt;C&gt;1&lt;/C&gt;&lt;D xsi:type="xsd:double"&gt;11.2913327713397&lt;/D&gt;&lt;/FQL&gt;&lt;FQL&gt;&lt;Q&gt;CACI^AVG(FF_EBITDA_OPER_MGN(ANN_R,-5AY))&lt;/Q&gt;&lt;R&gt;1&lt;/R&gt;&lt;C&gt;1&lt;/C&gt;&lt;D xsi:type="xsd:double"&gt;8.4903218813503&lt;/D&gt;&lt;/FQL&gt;&lt;FQL&gt;&lt;Q&gt;CACI^FF_FREE_PS_CF(ANN_R_FCF,NOW)&lt;/Q&gt;&lt;R&gt;1&lt;/R&gt;&lt;C&gt;1&lt;/C&gt;&lt;D xsi:type="xsd:double"&gt;31.4680913967141&lt;/D&gt;&lt;/FQL&gt;&lt;FQL&gt;&lt;Q&gt;CACI^AVG(FF_FREE_PS_CF(ANN_R_FCF,-5AY))&lt;/Q&gt;&lt;R&gt;1&lt;/R&gt;&lt;C&gt;1&lt;/C&gt;&lt;D xsi:type="xsd:double"&gt;9.49307910167937&lt;/D&gt;&lt;/FQL&gt;&lt;FQL&gt;&lt;Q&gt;CACI^FF_DEBT_EQ(ANN_R,0)&lt;/Q&gt;&lt;R&gt;1&lt;/R&gt;&lt;C&gt;1&lt;/C&gt;&lt;D xsi:type="xsd:double"&gt;69.278131189805&lt;/D&gt;&lt;/FQL&gt;&lt;FQL&gt;&lt;Q&gt;SCI^FG_GICS_INDUSTRY&lt;/Q&gt;&lt;R&gt;1&lt;/R&gt;&lt;C&gt;1&lt;/C&gt;&lt;D xsi:type="xsd:string"&gt;Diversified Consumer Services&lt;/D&gt;&lt;/FQL&gt;&lt;FQL&gt;&lt;Q&gt;RGEN^FG_COMPANY_NAME()&lt;/Q&gt;&lt;R&gt;1&lt;/R&gt;&lt;C&gt;1&lt;/C&gt;&lt;D xsi:type="xsd:string"&gt;Repligen Corporation&lt;/D&gt;&lt;/FQL&gt;&lt;FQL&gt;&lt;Q&gt;ADNT^P_PRICE_HIGH_PR(0,,,,,,"PRICE","INTRA","52W")&lt;/Q&gt;&lt;R&gt;1&lt;/R&gt;&lt;C&gt;1&lt;/C&gt;&lt;D xsi:type="xsd:double"&gt;50.96&lt;/D&gt;&lt;/FQL&gt;&lt;FQL&gt;&lt;Q&gt;WEN^P_PRICE_HIGH_PR(0,,,,,,"PRICE","INTRA","52W")&lt;/Q&gt;&lt;R&gt;1&lt;/R&gt;&lt;C&gt;1&lt;/C&gt;&lt;D xsi:type="xsd:double"&gt;24.48&lt;/D&gt;&lt;/FQL&gt;&lt;FQL&gt;&lt;Q&gt;CLF^P_PRICE_RETURNS(0,-2AM,NOW)&lt;/Q&gt;&lt;R&gt;1&lt;/R&gt;&lt;C&gt;1&lt;/C&gt;&lt;D xsi:type="xsd:double"&gt;0.20213127&lt;/D&gt;&lt;/FQL&gt;&lt;FQL&gt;&lt;Q&gt;FHN^P_PRICE(0)&lt;/Q&gt;&lt;R&gt;1&lt;/R&gt;&lt;C&gt;1&lt;/C&gt;&lt;D xsi:type="xsd:double"&gt;23.46&lt;/D&gt;&lt;/FQL&gt;&lt;FQL&gt;&lt;Q&gt;INGR-US^P_PRICE_RETURNS(0,-5AY,NOW)&lt;/Q&gt;&lt;R&gt;1&lt;/R&gt;&lt;C&gt;1&lt;/C&gt;&lt;D xsi:type="xsd:double"&gt;-33.803265&lt;/D&gt;&lt;/FQL&gt;&lt;FQL&gt;&lt;Q&gt;CMC^FE_RATING(MEAN,TEXTONLY,0,NOW,,,'BKRF= 402')&lt;/Q&gt;&lt;R&gt;0&lt;/R&gt;&lt;C&gt;0&lt;/C&gt;&lt;/FQL&gt;&lt;FQL&gt;&lt;Q&gt;CMC^FE_RATING(MEAN,TEXTONLY,0,NOW,,,'BKRF= 1628')&lt;/Q&gt;&lt;R&gt;0&lt;/R&gt;&lt;C&gt;0&lt;/C&gt;&lt;/FQL&gt;&lt;FQL&gt;&lt;Q&gt;CMC^FE_RATING(MEAN,TEXTONLY,0,NOW,,,'BKRF= 104')&lt;/Q&gt;&lt;R&gt;1&lt;/R&gt;&lt;C&gt;1&lt;/C&gt;&lt;D xsi:type="xsd:string"&gt;Hold&lt;/D&gt;&lt;/FQL&gt;&lt;FQL&gt;&lt;Q&gt;CMC^FE_RATING(MEAN,TEXTONLY,0,NOW,,,'')&lt;/Q&gt;&lt;R&gt;1&lt;/R&gt;&lt;C&gt;1&lt;/C&gt;&lt;D xsi:type="xsd:string"&gt;Overweight&lt;/D&gt;&lt;/FQL&gt;&lt;FQL&gt;&lt;Q&gt;CMC^FG_PE_NTM(0,,,90,0)&lt;/Q&gt;&lt;R&gt;1&lt;/R&gt;&lt;C&gt;1&lt;/C&gt;&lt;D xsi:type="xsd:double"&gt;6.4566197&lt;/D&gt;&lt;/FQL&gt;&lt;FQL&gt;&lt;Q&gt;CMC^FG_PE_NTM(0CY,,,90,0)&lt;/Q&gt;&lt;R&gt;1&lt;/R&gt;&lt;C&gt;1&lt;/C&gt;&lt;D xsi:type="xsd:double"&gt;9.674498&lt;/D&gt;&lt;/FQL&gt;&lt;FQL&gt;&lt;Q&gt;CMC^AVG(FG_PE_NTM(0,-5AY,,90,0))&lt;/Q&gt;&lt;R&gt;1&lt;/R&gt;&lt;C&gt;1&lt;/C&gt;&lt;D xsi:type="xsd:double"&gt;9.83988654606832&lt;/D&gt;&lt;/FQL&gt;&lt;FQL&gt;&lt;Q&gt;CMC^FF_EBITDA_OPER_MGN(ANN_R,0)&lt;/Q&gt;&lt;R&gt;1&lt;/R&gt;&lt;C&gt;1&lt;/C&gt;&lt;D xsi:type="xsd:double"&gt;11.4856993414327&lt;/D&gt;&lt;/FQL&gt;&lt;FQL&gt;&lt;Q&gt;CMC^AVG(FF_EBITDA_OPER_MGN(ANN_R,-5AY))&lt;/Q&gt;&lt;R&gt;1&lt;/R&gt;&lt;C&gt;1&lt;/C&gt;&lt;D xsi:type="xsd:double"&gt;7.98645634718703&lt;/D&gt;&lt;/FQL&gt;&lt;FQL&gt;&lt;Q&gt;CMC^FF_FREE_PS_CF(ANN_R_FCF,NOW)&lt;/Q&gt;&lt;R&gt;0&lt;/R&gt;&lt;C&gt;0&lt;/C&gt;&lt;/FQL&gt;&lt;FQL&gt;&lt;Q&gt;CMC^AVG(FF_FREE_PS_CF(ANN_R_FCF,-5AY))&lt;/Q&gt;&lt;R&gt;1&lt;/R&gt;&lt;C&gt;1&lt;/C&gt;&lt;D xsi:type="</t>
        </r>
      </text>
    </comment>
    <comment ref="A53" authorId="0" shapeId="0">
      <text>
        <r>
          <rPr>
            <b/>
            <sz val="9"/>
            <color indexed="81"/>
            <rFont val="Tahoma"/>
            <charset val="1"/>
          </rPr>
          <t>xsd:double"&gt;3.63161640743976&lt;/D&gt;&lt;/FQL&gt;&lt;FQL&gt;&lt;Q&gt;CMC^FF_DEBT_EQ(ANN_R,0)&lt;/Q&gt;&lt;R&gt;1&lt;/R&gt;&lt;C&gt;1&lt;/C&gt;&lt;D xsi:type="xsd:double"&gt;51.8382030932377&lt;/D&gt;&lt;/FQL&gt;&lt;FQL&gt;&lt;Q&gt;KBH^FREF_MARKET_VALUE_COMPANY(0,,,,,0,,"LEGACY")&lt;/Q&gt;&lt;R&gt;1&lt;/R&gt;&lt;C&gt;1&lt;/C&gt;&lt;D xsi:type="xsd:double"&gt;2416.23364528721&lt;/D&gt;&lt;/FQL&gt;&lt;FQL&gt;&lt;Q&gt;UGI^P_PRICE(0)&lt;/Q&gt;&lt;R&gt;1&lt;/R&gt;&lt;C&gt;1&lt;/C&gt;&lt;D xsi:type="xsd:double"&gt;37.61&lt;/D&gt;&lt;/FQL&gt;&lt;FQL&gt;&lt;Q&gt;UGI^FG_GICS_INDUSTRY&lt;/Q&gt;&lt;R&gt;1&lt;/R&gt;&lt;C&gt;1&lt;/C&gt;&lt;D xsi:type="xsd:string"&gt;Gas Utilities&lt;/D&gt;&lt;/FQL&gt;&lt;FQL&gt;&lt;Q&gt;NSA^P_SYMBOL&lt;/Q&gt;&lt;R&gt;1&lt;/R&gt;&lt;C&gt;1&lt;/C&gt;&lt;D xsi:type="xsd:string"&gt;NSA-US&lt;/D&gt;&lt;/FQL&gt;&lt;FQL&gt;&lt;Q&gt;MAN^FG_COMPANY_NAME()&lt;/Q&gt;&lt;R&gt;1&lt;/R&gt;&lt;C&gt;1&lt;/C&gt;&lt;D xsi:type="xsd:string"&gt;ManpowerGroup Inc.&lt;/D&gt;&lt;/FQL&gt;&lt;FQL&gt;&lt;Q&gt;WOLF^P_PRICE_RETURNS(0,-2AM,NOW)&lt;/Q&gt;&lt;R&gt;1&lt;/R&gt;&lt;C&gt;1&lt;/C&gt;&lt;D xsi:type="xsd:double"&gt;54.80361&lt;/D&gt;&lt;/FQL&gt;&lt;FQL&gt;&lt;Q&gt;WEX^P_PRICE(0)&lt;/Q&gt;&lt;R&gt;1&lt;/R&gt;&lt;C&gt;1&lt;/C&gt;&lt;D xsi:type="xsd:double"&gt;147.87&lt;/D&gt;&lt;/FQL&gt;&lt;FQL&gt;&lt;Q&gt;CW^FE_RATING(MEAN,TEXTONLY,0,NOW,,,'BKRF= 402')&lt;/Q&gt;&lt;R&gt;0&lt;/R&gt;&lt;C&gt;0&lt;/C&gt;&lt;/FQL&gt;&lt;FQL&gt;&lt;Q&gt;CW^FE_RATING(MEAN,TEXTONLY,0,NOW,,,'BKRF= 1628')&lt;/Q&gt;&lt;R&gt;0&lt;/R&gt;&lt;C&gt;0&lt;/C&gt;&lt;/FQL&gt;&lt;FQL&gt;&lt;Q&gt;CW^FE_RATING(MEAN,TEXTONLY,0,NOW,,,'BKRF= 104')&lt;/Q&gt;&lt;R&gt;0&lt;/R&gt;&lt;C&gt;0&lt;/C&gt;&lt;/FQL&gt;&lt;FQL&gt;&lt;Q&gt;CW^FE_RATING(MEAN,TEXTONLY,0,NOW,,,'')&lt;/Q&gt;&lt;R&gt;1&lt;/R&gt;&lt;C&gt;1&lt;/C&gt;&lt;D xsi:type="xsd:string"&gt;Buy&lt;/D&gt;&lt;/FQL&gt;&lt;FQL&gt;&lt;Q&gt;CW^FG_PE_NTM(0,,,90,0)&lt;/Q&gt;&lt;R&gt;1&lt;/R&gt;&lt;C&gt;1&lt;/C&gt;&lt;D xsi:type="xsd:double"&gt;17.143162&lt;/D&gt;&lt;/FQL&gt;&lt;FQL&gt;&lt;Q&gt;CW^FG_PE_NTM(0CY,,,90,0)&lt;/Q&gt;&lt;R&gt;1&lt;/R&gt;&lt;C&gt;1&lt;/C&gt;&lt;D xsi:type="xsd:double"&gt;17.202044&lt;/D&gt;&lt;/FQL&gt;&lt;FQL&gt;&lt;Q&gt;CW^AVG(FG_PE_NTM(0,-5AY,,90,0))&lt;/Q&gt;&lt;R&gt;1&lt;/R&gt;&lt;C&gt;1&lt;/C&gt;&lt;D xsi:type="xsd:double"&gt;17.3021291013622&lt;/D&gt;&lt;/FQL&gt;&lt;FQL&gt;&lt;Q&gt;CW^FF_EBITDA_OPER_MGN(ANN_R,0)&lt;/Q&gt;&lt;R&gt;1&lt;/R&gt;&lt;C&gt;1&lt;/C&gt;&lt;D xsi:type="xsd:double"&gt;20.7289825617705&lt;/D&gt;&lt;/FQL&gt;&lt;FQL&gt;&lt;Q&gt;CW^AVG(FF_EBITDA_OPER_MGN(ANN_R,-5AY))&lt;/Q&gt;&lt;R&gt;1&lt;/R&gt;&lt;C&gt;1&lt;/C&gt;&lt;D xsi:type="xsd:double"&gt;19.2854104757339&lt;/D&gt;&lt;/FQL&gt;&lt;FQL&gt;&lt;Q&gt;CW^FF_FREE_PS_CF(ANN_R_FCF,NOW)&lt;/Q&gt;&lt;R&gt;1&lt;/R&gt;&lt;C&gt;1&lt;/C&gt;&lt;D xsi:type="xsd:double"&gt;8.5355401211763&lt;/D&gt;&lt;/FQL&gt;&lt;FQL&gt;&lt;Q&gt;CW^AVG(FF_FREE_PS_CF(ANN_R_FCF,-5AY))&lt;/Q&gt;&lt;R&gt;1&lt;/R&gt;&lt;C&gt;1&lt;/C&gt;&lt;D xsi:type="xsd:double"&gt;8.35655455655456&lt;/D&gt;&lt;/FQL&gt;&lt;FQL&gt;&lt;Q&gt;CW^FF_DEBT_EQ(ANN_R,0)&lt;/Q&gt;&lt;R&gt;1&lt;/R&gt;&lt;C&gt;1&lt;/C&gt;&lt;D xsi:type="xsd:double"&gt;66.4220444678044&lt;/D&gt;&lt;/FQL&gt;&lt;FQL&gt;&lt;Q&gt;CBSH^FG_GICS_INDUSTRY&lt;/Q&gt;&lt;R&gt;1&lt;/R&gt;&lt;C&gt;1&lt;/C&gt;&lt;D xsi:type="xsd:string"&gt;Banks&lt;/D&gt;&lt;/FQL&gt;&lt;FQL&gt;&lt;Q&gt;FULT^FG_COMPANY_NAME()&lt;/Q&gt;&lt;R&gt;1&lt;/R&gt;&lt;C&gt;1&lt;/C&gt;&lt;D xsi:type="xsd:string"&gt;Fulton Financial Corporation&lt;/D&gt;&lt;/FQL&gt;&lt;FQL&gt;&lt;Q&gt;CATY^P_PRICE_HIGH_PR(0,,,,,,"PRICE","INTRA","52W")&lt;/Q&gt;&lt;R&gt;1&lt;/R&gt;&lt;C&gt;1&lt;/C&gt;&lt;D xsi:type="xsd:double"&gt;48.88&lt;/D&gt;&lt;/FQL&gt;&lt;FQL&gt;&lt;Q&gt;AA^P_PRICE_HIGH_PR(0,,,,,,"PRICE","INTRA","52W")&lt;/Q&gt;&lt;R&gt;1&lt;/R&gt;&lt;C&gt;1&lt;/C&gt;&lt;D xsi:type="xsd:double"&gt;98.09&lt;/D&gt;&lt;/FQL&gt;&lt;FQL&gt;&lt;Q&gt;VICR^P_PRICE_RETURNS(0,-2AM,NOW)&lt;/Q&gt;&lt;R&gt;1&lt;/R&gt;&lt;C&gt;1&lt;/C&gt;&lt;D xsi:type="xsd:double"&gt;17.508518&lt;/D&gt;&lt;/FQL&gt;&lt;FQL&gt;&lt;Q&gt;ARWR^P_PRICE(0)&lt;/Q&gt;&lt;R&gt;1&lt;/R&gt;&lt;C&gt;1&lt;/C&gt;&lt;D xsi:type="xsd:double"&gt;35.13&lt;/D&gt;&lt;/FQL&gt;&lt;FQL&gt;&lt;Q&gt;SHC-US^P_PRICE_RETURNS(0,-5AY,NOW)&lt;/Q&gt;&lt;R&gt;0&lt;/R&gt;&lt;C&gt;0&lt;/C&gt;&lt;/FQL&gt;&lt;FQL&gt;&lt;Q&gt;FNB^FE_RATING(MEAN,TEXTONLY,0,NOW,,,'BKRF= 402')&lt;/Q&gt;&lt;R&gt;1&lt;/R&gt;&lt;C&gt;1&lt;/C&gt;&lt;D xsi:type="xsd:string"&gt;Overweight&lt;/D&gt;&lt;/FQL&gt;&lt;FQL&gt;&lt;Q&gt;FNB^FE_RATING(MEAN,TEXTONLY,0,NOW,,,'BKRF= 1628')&lt;/Q&gt;&lt;R&gt;0&lt;/R&gt;&lt;C&gt;0&lt;/C&gt;&lt;/FQL&gt;&lt;FQL&gt;&lt;Q&gt;FNB^FE_RATING(MEAN,TEXTONLY,0,NOW,,,'BKRF= 104')&lt;/Q&gt;&lt;R&gt;0&lt;/R&gt;&lt;C&gt;0&lt;/C&gt;&lt;/FQL&gt;&lt;FQL&gt;&lt;Q&gt;FNB^FE_RATING(MEAN,TEXTONLY,0,NOW,,,'')&lt;/Q&gt;&lt;R&gt;1&lt;/R&gt;&lt;C&gt;1&lt;/C&gt;&lt;D xsi:type="xsd:string"&gt;Buy&lt;/D&gt;&lt;/FQL&gt;&lt;FQL&gt;&lt;Q&gt;FNB^FG_PE_NTM(0,,,90,0)&lt;/Q&gt;&lt;R&gt;1&lt;/R&gt;&lt;C&gt;1&lt;/C&gt;&lt;D xsi:type="xsd:double"&gt;8.285589&lt;/D&gt;&lt;/FQL&gt;&lt;FQL&gt;&lt;Q&gt;FNB^FG_PE_NTM(0CY,,,90,0)&lt;/Q&gt;&lt;R&gt;1&lt;/R&gt;&lt;C&gt;1&lt;/C&gt;&lt;D xsi:type="xsd:double"&gt;11.1386595&lt;/D&gt;&lt;/FQL&gt;&lt;FQL&gt;&lt;Q&gt;FNB^AVG(FG_PE_NTM(0,-5AY,,90,0))&lt;/Q&gt;&lt;R&gt;1&lt;/R&gt;&lt;C&gt;1&lt;/C&gt;&lt;D xsi:type="xsd:double"&gt;10.5661493393169&lt;/D&gt;&lt;/FQL&gt;&lt;FQL&gt;&lt;Q&gt;FNB^FF_EBITDA_OPER_MGN(ANN_R,0)&lt;/Q&gt;&lt;R&gt;0&lt;/R&gt;&lt;C&gt;0&lt;/C&gt;&lt;/FQL&gt;&lt;FQL&gt;&lt;Q&gt;FNB^AVG(FF_EBITDA_OPER_MGN(ANN_R,-5AY))&lt;/Q&gt;&lt;R&gt;0&lt;/R&gt;&lt;C&gt;0&lt;/C&gt;&lt;/FQL&gt;&lt;FQL&gt;&lt;Q&gt;FNB^FF_FREE_PS_CF(ANN_R_FCF,NOW)&lt;/Q&gt;&lt;R&gt;1&lt;/R&gt;&lt;C&gt;1&lt;/C&gt;&lt;D xsi:type="xsd:double"&gt;1.73116552499598&lt;/D&gt;&lt;/FQL&gt;&lt;FQL&gt;&lt;Q&gt;FNB^AVG(FF_FREE_PS_CF(ANN_R_FCF,-5AY))&lt;/Q&gt;&lt;R&gt;1&lt;/R&gt;&lt;C&gt;1&lt;/C&gt;&lt;D xsi:type="xsd:double"&gt;4.55539460246374&lt;/D&gt;&lt;/FQL&gt;&lt;FQL&gt;&lt;Q&gt;FNB^FF_DEBT_EQ(ANN_R,0)&lt;/Q&gt;&lt;R&gt;1&lt;/R&gt;&lt;C&gt;1&lt;/C&gt;&lt;D xsi:type="xsd:double"&gt;46.1864077669903&lt;/D&gt;&lt;/FQL&gt;&lt;FQL&gt;&lt;Q&gt;SMTC-US^P_PRICE_RETURNS(0,-5AY,NOW)&lt;/Q&gt;&lt;R&gt;1&lt;/R&gt;&lt;C&gt;1&lt;/C&gt;&lt;D xsi:type="xsd:double"&gt;-12.727272&lt;/D&gt;&lt;/FQL&gt;&lt;FQL&gt;&lt;Q&gt;REXR^P_PRICE_RETURNS(0,-2AM,NOW)&lt;/Q&gt;&lt;R&gt;1&lt;/R&gt;&lt;C&gt;1&lt;/C&gt;&lt;D xsi:type="xsd:double"&gt;-2.2803485&lt;/D&gt;&lt;/FQL&gt;&lt;FQL&gt;&lt;Q&gt;REXR^FREF_MARKET_VALUE_COMPANY(0,,,,,0,,"LEGACY")&lt;/Q&gt;&lt;R&gt;1&lt;/R&gt;&lt;C&gt;1&lt;/C&gt;&lt;D xsi:type="xsd:double"&gt;10252.0481860556&lt;/D&gt;&lt;/FQL&gt;&lt;FQL&gt;&lt;Q&gt;TNDM^P_PRICE_RETURNS(0,-2AM,NOW)&lt;/Q&gt;&lt;R&gt;1&lt;/R&gt;&lt;C&gt;1&lt;/C&gt;&lt;D xsi:type="xsd:double"&gt;5.570984&lt;/D&gt;&lt;/FQL&gt;&lt;FQL&gt;&lt;Q&gt;CNX^FREF_MARKET_VALUE_COMPANY(0,,,,,0,,"LEGACY")&lt;/Q&gt;&lt;R&gt;1&lt;/R&gt;&lt;C&gt;1&lt;/C&gt;&lt;D xsi:type="xsd:double"&gt;3281.30983171018&lt;/D&gt;&lt;/FQL&gt;&lt;FQL&gt;&lt;Q&gt;CHX^FG_GICS_INDUSTRY&lt;/Q&gt;&lt;R&gt;1&lt;/R&gt;&lt;C&gt;1&lt;/C&gt;&lt;D xsi:type="xsd:string"&gt;Energy Equipment &amp;amp; Services&lt;/D&gt;&lt;/FQL&gt;&lt;FQL&gt;&lt;Q&gt;EVR^P_SYMBOL&lt;/Q&gt;&lt;R&gt;1&lt;/R&gt;&lt;C&gt;1&lt;/C&gt;&lt;D xsi:type="xsd:string"&gt;EVR-US&lt;/D&gt;&lt;/FQL&gt;&lt;FQL&gt;&lt;Q&gt;OLED^FE_RATING(MEAN,TEXTONLY,0,NOW,,,'BKRF= 402')&lt;/Q&gt;&lt;R&gt;0&lt;/R&gt;&lt;C&gt;0&lt;/C&gt;&lt;/FQL&gt;&lt;FQL&gt;&lt;Q&gt;OLED^FE_RATING(MEAN,TEXTONLY,0,NOW,,,'BKRF= 1628')&lt;/Q&gt;&lt;R&gt;0&lt;/R&gt;&lt;C&gt;0&lt;/C&gt;&lt;/FQL&gt;&lt;FQL&gt;&lt;Q&gt;OLED^FE_RATING(MEAN,TEXTONLY,0,NOW,,,'BKRF= 104')&lt;/Q&gt;&lt;R&gt;0&lt;/R&gt;&lt;C&gt;0&lt;/C&gt;&lt;/FQL&gt;&lt;FQL&gt;&lt;Q&gt;OLED^FE_RATING(MEAN,TEXTONLY,0,NOW,,,'')&lt;/Q&gt;&lt;R&gt;1&lt;/R&gt;&lt;C&gt;1&lt;/C&gt;&lt;D xsi:type="xsd:string"&gt;Overweight&lt;/D&gt;&lt;/FQL&gt;&lt;FQL&gt;&lt;Q&gt;OLED^FG_PE_NTM(0,,,90,0)&lt;/Q&gt;&lt;R&gt;1&lt;/R&gt;&lt;C&gt;1&lt;/C&gt;&lt;D xsi:type="xsd:double"&gt;22.244303&lt;/D&gt;&lt;/FQL&gt;&lt;FQL&gt;&lt;Q&gt;OLED^FG_PE_NTM(0CY,,,90,0)&lt;/Q&gt;&lt;R&gt;1&lt;/R&gt;&lt;C&gt;1&lt;/C&gt;&lt;D xsi:type="xsd:double"&gt;31.836699&lt;/D&gt;&lt;/FQL&gt;&lt;FQL&gt;&lt;Q&gt;OLED^AVG(FG_PE_NTM(0,-5AY,,90,0))&lt;/Q&gt;&lt;R&gt;1&lt;/R&gt;&lt;C&gt;1&lt;/C&gt;&lt;D xsi:type="xsd:double"&gt;44.4799428347895&lt;/D&gt;&lt;/FQL&gt;&lt;FQL&gt;&lt;Q&gt;OLED^FF_EBITDA_OPER_MGN(ANN_R,0)&lt;/Q&gt;&lt;R&gt;1&lt;/R&gt;&lt;C&gt;1&lt;/C&gt;&lt;D xsi:type="xsd:double"&gt;48.7071044668263&lt;/D&gt;&lt;/FQL&gt;&lt;FQL&gt;&lt;Q&gt;OLED^AVG(FF_EBITDA_OPER_MGN(ANN_R,-5AY))&lt;/Q&gt;&lt;R&gt;1&lt;/R&gt;&lt;C&gt;1&lt;/C&gt;&lt;D xsi:type="xsd:double"&gt;45.1168005792263&lt;/D&gt;&lt;/FQL&gt;&lt;FQL&gt;&lt;Q&gt;OLED^FF_FREE_PS_CF(ANN_R_FCF,NOW)&lt;/Q&gt;&lt;R&gt;1&lt;/R&gt;&lt;C&gt;1&lt;/C&gt;&lt;D xsi:type="xsd:double"&gt;3.12345912161474&lt;/D&gt;&lt;/FQL&gt;&lt;FQL&gt;&lt;Q&gt;OLED^AVG(FF_FREE_PS_CF(ANN_R_FCF,-5AY))&lt;/Q&gt;&lt;R&gt;1&lt;/R&gt;&lt;C&gt;1&lt;/C&gt;&lt;D xsi:type="xsd:double"&gt;1.56949525936705&lt;/D&gt;&lt;/FQL&gt;&lt;FQL&gt;&lt;Q&gt;OLED^FF_DEBT_EQ(ANN_R,0)&lt;/Q&gt;&lt;R&gt;1&lt;/R&gt;&lt;C&gt;1&lt;/C&gt;&lt;D xsi:type="xsd:double"&gt;2.78330851321103&lt;/D&gt;&lt;/FQL&gt;&lt;FQL&gt;&lt;Q&gt;SRC^P_PRICE_RETURNS(0,-2AM,NOW)&lt;/Q&gt;&lt;R&gt;1&lt;/R&gt;&lt;C&gt;1&lt;/C&gt;&lt;D xsi:type="xsd:double"&gt;1.377809&lt;/D&gt;&lt;/FQL&gt;&lt;FQL&gt;&lt;Q&gt;HUBB^P_PRICE_RETURNS(0,-2AM,NOW)&lt;/Q&gt;&lt;R&gt;1&lt;/R&gt;&lt;C&gt;1&lt;/C&gt;&lt;D xsi:type="xsd:double"&gt;14.205181&lt;/D&gt;&lt;/FQL&gt;&lt;FQL&gt;&lt;Q&gt;HUBB^FREF_MARKET_VALUE_COMPANY(0,,,,,0,,"LEGACY")&lt;/Q&gt;&lt;R&gt;1&lt;/R&gt;&lt;C&gt;1&lt;/C&gt;&lt;D xsi:type="xsd:double"&gt;11817.1579338668&lt;/D&gt;&lt;/FQL&gt;&lt;FQL&gt;&lt;Q&gt;MDU-US^P_PRICE_RETURNS(0,-5AY,NOW)&lt;/Q&gt;&lt;R&gt;1&lt;/R&gt;&lt;C&gt;1&lt;/C&gt;&lt;D xsi:type="xsd:double"&gt;8.364177&lt;/D&gt;&lt;/FQL&gt;&lt;FQL&gt;&lt;Q&gt;CBT^P_SYMBOL&lt;/Q&gt;&lt;R&gt;1&lt;/R&gt;&lt;C&gt;1&lt;/C&gt;&lt;D xsi:type="xsd:string"&gt;CBT-US&lt;/D&gt;&lt;/FQL&gt;&lt;FQL&gt;&lt;Q&gt;UAA^P_PRICE_HIGH_PR(0,,,,,,"PRICE","INTRA","52W")&lt;/Q&gt;&lt;R&gt;1&lt;/R&gt;&lt;C&gt;1&lt;/C&gt;&lt;D xsi:type="xsd:double"&gt;27.28&lt;/D&gt;&lt;/FQL&gt;&lt;FQL&gt;&lt;Q&gt;NJR^FREF_MARKET_VALUE_COMPANY(0,,,,,0,,"LEGACY")&lt;/Q&gt;&lt;R&gt;1&lt;/R&gt;&lt;C&gt;1&lt;/C&gt;&lt;D xsi:type="xsd:double"&gt;4261.95496282505&lt;/D&gt;&lt;/FQL&gt;&lt;FQL&gt;&lt;Q&gt;CABO^FE_RATING(MEAN,TEXTONLY,0,NOW,,,'BKRF= 402')&lt;/Q&gt;&lt;R&gt;1&lt;/R&gt;&lt;C&gt;1&lt;/C&gt;&lt;D xsi:type="xsd:string"&gt;Overweight&lt;/D&gt;&lt;/FQL&gt;&lt;FQL&gt;&lt;Q&gt;CABO^FE_RATING(MEAN,TEXTONLY,0,NOW,,,'BKRF= 1628')&lt;/Q&gt;&lt;R&gt;0&lt;/R&gt;&lt;C&gt;0&lt;/C&gt;&lt;/FQL&gt;&lt;FQL&gt;&lt;Q&gt;CABO^FE_RATING(MEAN,TEXTONLY,0,NOW,,,'BKRF= 104')&lt;/Q&gt;&lt;R&gt;0&lt;/R&gt;&lt;C&gt;0&lt;/C&gt;&lt;/FQL&gt;&lt;FQL&gt;&lt;Q&gt;CABO^FE_RATING(MEAN,TEXTONLY,0,NOW,,,'')&lt;/Q&gt;&lt;R&gt;1&lt;/R&gt;&lt;C&gt;1&lt;/C&gt;&lt;D xsi:type="xsd:string"&gt;Overweight&lt;/D&gt;&lt;/FQL&gt;&lt;FQL&gt;&lt;Q&gt;CABO^FG_PE_NTM(0,,,90,0)&lt;/Q&gt;&lt;R&gt;1&lt;/R&gt;&lt;C&gt;1&lt;/C&gt;&lt;D xsi:type="xsd:double"&gt;17.960787&lt;/D&gt;&lt;/FQL&gt;&lt;FQL&gt;&lt;Q&gt;CABO^FG_PE_NTM(0CY,,,90,0)&lt;/Q&gt;&lt;R&gt;1&lt;/R&gt;&lt;C&gt;1&lt;/C&gt;&lt;D xsi:type="xsd:double"&gt;33.151215&lt;/D&gt;&lt;/FQL&gt;&lt;FQL&gt;&lt;Q&gt;CABO^AVG(FG_PE_NTM(0,-5AY,,90,0))&lt;/Q&gt;&lt;R&gt;1&lt;/R&gt;&lt;C&gt;1&lt;/C&gt;&lt;D xsi:type="xsd:double"&gt;31.8999518570294&lt;/D&gt;&lt;/FQL&gt;&lt;FQL&gt;&lt;Q&gt;CABO^FF_EBITDA_OPER_MGN(ANN_R,0)&lt;/Q&gt;&lt;R&gt;1&lt;/R&gt;&lt;C&gt;1&lt;/C&gt;&lt;D xsi:type="xsd:double"&gt;50.7023133121938&lt;/D&gt;&lt;/FQL&gt;&lt;FQL&gt;&lt;Q&gt;CABO^AVG(FF_EBITDA_OPER_MGN(ANN_R,-5AY))&lt;/Q&gt;&lt;R&gt;1&lt;/R&gt;&lt;C&gt;1&lt;/C&gt;&lt;D xsi:type="xsd:double"&gt;41.3633063901174&lt;/D&gt;&lt;/FQL&gt;&lt;FQL&gt;&lt;Q&gt;CABO^FF_FREE_PS_CF(ANN_R_FCF,NOW)&lt;/Q&gt;&lt;R&gt;1&lt;/R&gt;&lt;C&gt;1&lt;/C&gt;&lt;D xsi:type="xsd:double"&gt;59.6668041257773&lt;/D&gt;&lt;/FQL&gt;&lt;FQL&gt;&lt;Q&gt;CABO^AVG(FF_FREE_PS_CF(ANN_R_FCF,-5AY))&lt;/Q&gt;&lt;R&gt;1&lt;/R&gt;&lt;C&gt;1&lt;/C&gt;&lt;D xsi:type="xsd:double"&gt;21.4219124721017&lt;/D&gt;&lt;/FQL&gt;&lt;FQL&gt;&lt;Q&gt;CABO^FF_DEBT_EQ(ANN_R,0)&lt;/Q&gt;&lt;R&gt;1&lt;/R&gt;&lt;C&gt;1&lt;/C&gt;&lt;D xsi:type="xsd:double"&gt;215.525948151102&lt;/D&gt;&lt;/FQL&gt;&lt;FQL&gt;&lt;Q&gt;DTM^P_PRICE_RETURNS(0,-2AM,NOW)&lt;/Q&gt;&lt;R&gt;1&lt;/R&gt;&lt;C&gt;1&lt;/C&gt;&lt;D xsi:type="xsd:double"&gt;13.160074&lt;/D&gt;&lt;/FQL&gt;&lt;FQL&gt;&lt;Q&gt;AEO^P_PRICE_RETURNS(0,-2AM,NOW)&lt;/Q&gt;&lt;R&gt;1&lt;/R&gt;&lt;C&gt;1&lt;/C&gt;&lt;D xsi:type="xsd:double"&gt;-6.4516068&lt;/D&gt;&lt;/FQL&gt;&lt;FQL&gt;&lt;Q&gt;AEO^FREF_MARKET_VALUE_COMPANY(0,,,,,0,,"LEGACY")&lt;/Q&gt;&lt;R&gt;1&lt;/R&gt;&lt;C&gt;1&lt;/C&gt;&lt;D xsi:type="xsd:double"&gt;2017.58578277612&lt;/D&gt;&lt;/FQL&gt;&lt;FQL&gt;&lt;Q&gt;NFG-US^P_PRICE_RETURNS(0,-5AY,NOW)&lt;/Q&gt;&lt;R&gt;1&lt;/R&gt;&lt;C&gt;1&lt;/C&gt;&lt;D xsi:type="xsd:double"&gt;15.663862&lt;/D&gt;&lt;/FQL&gt;&lt;FQL&gt;&lt;Q&gt;EHC^P_SYMBOL&lt;/Q&gt;&lt;R&gt;1&lt;/R&gt;&lt;C&gt;1&lt;/C&gt;&lt;D xsi:type="xsd:string"&gt;EHC-US&lt;/D&gt;&lt;/FQL&gt;&lt;FQL&gt;&lt;Q&gt;RH^P_PRICE_HIGH_PR(0,,,,,,"PRICE","INTRA","52W")&lt;/Q&gt;&lt;R&gt;1&lt;/R&gt;&lt;C&gt;1&lt;/C&gt;&lt;D xsi:type="xsd:double"&gt;708.58&lt;/D&gt;&lt;/FQL&gt;&lt;FQL&gt;&lt;Q&gt;DCI^FREF_MARKET_VALUE_COMPANY(0,,,,,0,,"LEGACY")&lt;/Q&gt;&lt;R&gt;1&lt;/R&gt;&lt;C&gt;1&lt;/C&gt;&lt;D xsi:type="xsd:double"&gt;6381.76924294734&lt;/D&gt;&lt;/FQL&gt;&lt;FQL&gt;&lt;Q&gt;KRG^FE_RATING(MEAN,TEXTONLY,0,NOW,,,'BKRF= 402')&lt;/Q&gt;&lt;R&gt;1&lt;/R&gt;&lt;C&gt;1&lt;/C&gt;&lt;D xsi:type="xsd:string"&gt;Buy&lt;/D&gt;&lt;/FQL&gt;&lt;FQL&gt;&lt;Q&gt;KRG^FE_RATING(MEAN,TEXTONLY,0,NOW,,,'BKRF= 1628')&lt;/Q&gt;&lt;R&gt;0&lt;/R&gt;&lt;C&gt;0&lt;/C&gt;&lt;/FQL&gt;&lt;FQL&gt;&lt;Q&gt;KRG^FE_RATING(MEAN,TEXTONLY,0,NOW,,,'BKRF= 104')&lt;/Q&gt;&lt;R&gt;0&lt;/R&gt;&lt;C&gt;0&lt;/C&gt;&lt;/FQL&gt;&lt;FQL&gt;&lt;Q&gt;KRG^FE_RATING(MEAN,TEXTONLY,0,NOW,,,'')&lt;/Q&gt;&lt;R&gt;1&lt;/R&gt;&lt;C&gt;1&lt;/C&gt;&lt;D xsi:type="xsd:string"&gt;Overweight&lt;/D&gt;&lt;/FQL&gt;&lt;FQL&gt;&lt;Q&gt;KRG^FG_PE_NTM(0,,,90,0)&lt;/Q&gt;&lt;R&gt;0&lt;/R&gt;&lt;C&gt;0&lt;/C&gt;&lt;/FQL&gt;&lt;FQL&gt;&lt;Q&gt;KRG^FG_PE_NTM(0CY,,,90,0)&lt;/Q&gt;&lt;R&gt;1&lt;/R&gt;&lt;C&gt;1&lt;/C&gt;&lt;D xsi:type="xsd:double"&gt;39.361446&lt;/D&gt;&lt;/FQL&gt;&lt;FQL&gt;&lt;Q&gt;KRG^AVG(FG_PE_NTM(0,-5AY,,90,0))&lt;/Q&gt;&lt;R&gt;1&lt;/R&gt;&lt;C&gt;1&lt;/C&gt;&lt;D xsi:type="xsd:double"&gt;437.265539435115&lt;/D&gt;&lt;/FQL&gt;&lt;FQL&gt;&lt;Q&gt;KRG^FF_EBITDA_OPER_MGN(ANN_R,0)&lt;/Q&gt;&lt;R&gt;1&lt;/R&gt;&lt;C&gt;1&lt;/C&gt;&lt;D xsi:type="xsd:double"&gt;62.3823917124938&lt;/D&gt;&lt;/FQL&gt;&lt;FQL&gt;&lt;Q&gt;KRG^AVG(FF_EBITDA_OPER_MGN(ANN_R,-5AY))&lt;/Q&gt;&lt;R&gt;1&lt;/R&gt;&lt;C&gt;1&lt;/C&gt;&lt;D xsi:type="xsd:double"&gt;67.4106709458572&lt;/D&gt;&lt;/FQL&gt;&lt;FQL&gt;&lt;Q&gt;KRG^FF_FREE_PS_CF(ANN_R_FCF,NOW)&lt;/Q&gt;&lt;R&gt;1&lt;/R&gt;&lt;C&gt;1&lt;/C&gt;&lt;D xsi:type="xsd:double"&gt;0.398300533773512&lt;/D&gt;&lt;/FQL&gt;&lt;FQL&gt;&lt;Q&gt;KRG^AVG(FF_FREE_PS_CF(ANN_R_FCF,-5AY))&lt;/Q&gt;&lt;R&gt;1&lt;/R&gt;&lt;C&gt;1&lt;/C&gt;&lt;D xsi:type="xsd:double"&gt;0.726216221073378&lt;/D&gt;&lt;/FQL&gt;&lt;FQL&gt;&lt;Q&gt;KRG^FF_DEBT_EQ(ANN_R,0)&lt;/Q&gt;&lt;R&gt;1&lt;/R&gt;&lt;C&gt;1&lt;/C&gt;&lt;D xsi:type="xsd:double"&gt;87.4876308213543&lt;/D&gt;&lt;/FQL&gt;&lt;FQL&gt;&lt;Q&gt;NATI^P_PRICE_RETURNS(0,-2AM,NOW)&lt;/Q&gt;&lt;R&gt;1&lt;/R&gt;&lt;C&gt;1&lt;/C&gt;&lt;D xsi:type="xsd:double"&gt;19.148933&lt;/D&gt;&lt;/FQL&gt;&lt;FQL&gt;&lt;Q&gt;LPX^P_PRICE_RETURNS(0,-2AM,NOW)&lt;/Q&gt;&lt;R&gt;1&lt;/R&gt;&lt;C&gt;1&lt;/C&gt;&lt;D xsi:type="xsd:double"&gt;-9.721506&lt;/D&gt;&lt;/FQL&gt;&lt;FQL&gt;&lt;Q&gt;LPX^FREF_MARKET_VALUE_COMPANY(0,,,,,0,,"LEGACY")&lt;/Q&gt;&lt;R&gt;1&lt;/R&gt;&lt;C&gt;1&lt;/C&gt;&lt;D xsi:type="xsd:double"&gt;3923.34448379336&lt;/D&gt;&lt;/FQL&gt;&lt;FQL&gt;&lt;Q&gt;GPS-US^P_PRICE_RETURNS(0,-5AY,NOW)&lt;/Q&gt;&lt;R&gt;1&lt;/R&gt;&lt;C&gt;1&lt;/C&gt;&lt;D xsi:type="xsd:double"&gt;-67.54198&lt;/D&gt;&lt;/FQL&gt;&lt;FQL&gt;&lt;Q&gt;QLYS^P_SYMBOL&lt;/Q&gt;&lt;R&gt;1&lt;/R&gt;&lt;C&gt;1&lt;/C&gt;&lt;D xsi:type="xsd:string"&gt;QLYS-US&lt;/D&gt;&lt;/FQL&gt;&lt;FQL&gt;&lt;Q&gt;MEDP^P_PRICE_HIGH_PR(0,,,,,,"PRICE","INTRA","52W")&lt;/Q&gt;&lt;R&gt;1&lt;/R&gt;&lt;C&gt;1&lt;/C&gt;&lt;D xsi:type="xsd:double"&gt;231&lt;/D&gt;&lt;/FQL&gt;&lt;FQL&gt;&lt;Q&gt;JBLU^FREF_MARKET_VALUE_COMPANY(0,,,,,0,,"LEGACY")&lt;/Q&gt;&lt;R&gt;1&lt;/R&gt;&lt;C&gt;1&lt;/C&gt;&lt;D xsi:type="xsd:double"&gt;2616.74328583875&lt;/D&gt;&lt;/FQL&gt;&lt;FQL&gt;&lt;Q&gt;DECK^FE_RATING(MEAN,TEXTONLY,0,NOW,,,'BKRF= 402')&lt;/Q&gt;&lt;R&gt;0&lt;/R&gt;&lt;C&gt;0&lt;/C&gt;&lt;/FQL&gt;&lt;FQL&gt;&lt;Q&gt;DECK^FE_RATING(MEAN,TEXTONLY,0,NOW,,,'BKRF= 1628')&lt;/Q&gt;&lt;R&gt;0&lt;/R&gt;&lt;C&gt;0&lt;/C&gt;&lt;/FQL&gt;&lt;FQL&gt;&lt;Q&gt;DECK^FE_RATING(MEAN,TEXTONLY,0,NOW,,,'BKRF= 104')&lt;/Q&gt;&lt;R&gt;0&lt;/R&gt;&lt;C&gt;0&lt;/C&gt;&lt;/FQL&gt;&lt;FQL&gt;&lt;Q&gt;DECK^FE_RATING(MEAN,TEXTONLY,0,NOW,,,'')&lt;/Q&gt;&lt;R&gt;1&lt;/R&gt;&lt;C&gt;1&lt;/C&gt;&lt;D xsi:type="xsd:string"&gt;Overweight&lt;/D&gt;&lt;/FQL&gt;&lt;FQL&gt;&lt;Q&gt;DECK^FG_PE_NTM(0,,,90,0)&lt;/Q&gt;&lt;R&gt;1&lt;/R&gt;&lt;C&gt;1&lt;/C&gt;&lt;D xsi:type="xsd:double"&gt;17.311401&lt;/D&gt;&lt;/FQL&gt;&lt;FQL&gt;&lt;Q&gt;DECK^FG_PE_NTM(0CY,,,90,0)&lt;/Q&gt;&lt;R&gt;1&lt;/R&gt;&lt;C&gt;1&lt;/C&gt;&lt;D xsi:type="xsd:double"&gt;20.745974&lt;/D&gt;&lt;/FQL&gt;&lt;FQL&gt;&lt;Q&gt;DECK^AVG(FG_PE_NTM(0,-5AY,,90,0))&lt;/Q&gt;&lt;R&gt;1&lt;/R&gt;&lt;C&gt;1&lt;/C&gt;&lt;D xsi:type="xsd:double"&gt;18.6168771358221&lt;/D&gt;&lt;/FQL&gt;&lt;FQL&gt;&lt;Q&gt;DECK^FF_EBITDA_OPER_MGN(ANN_R,0)&lt;/Q&gt;&lt;R&gt;1&lt;/R&gt;&lt;C&gt;1&lt;/C&gt;&lt;D xsi:type="xsd:double"&gt;19.310763726655&lt;/D&gt;&lt;/FQL&gt;&lt;FQL&gt;&lt;Q&gt;DECK^AVG(FF_EBITDA_OPER_MGN(ANN_R,-5AY))&lt;/Q&gt;&lt;R&gt;1&lt;/R&gt;&lt;C&gt;1&lt;/C&gt;&lt;D xsi:type="xsd:double"&gt;11.5458494222028&lt;/D&gt;&lt;/FQL&gt;&lt;FQL&gt;&lt;Q&gt;DECK^FF_FREE_PS_CF(ANN_R_FCF,NOW)&lt;/Q&gt;&lt;R&gt;1&lt;/R&gt;&lt;C&gt;1&lt;/C&gt;&lt;D xsi:type="xsd:double"&gt;4.36633200187124&lt;/D&gt;&lt;/FQL&gt;&lt;FQL&gt;&lt;Q&gt;DECK^AVG(FF_FREE_PS_CF(ANN_R_FCF,-5AY))&lt;/Q&gt;&lt;R&gt;1&lt;/R&gt;&lt;C&gt;1&lt;/C&gt;&lt;D xsi:type="xsd:double"&gt;4.78538093030444&lt;/D&gt;&lt;/FQL&gt;&lt;FQL&gt;&lt;Q&gt;DECK^FF_DEBT_EQ(ANN_R,0)&lt;/Q&gt;&lt;R&gt;1&lt;/R&gt;&lt;C&gt;1&lt;/C&gt;&lt;D xsi:type="xsd:double"&gt;14.4311406430231&lt;/D&gt;&lt;/FQL&gt;&lt;FQL&gt;&lt;Q&gt;FL^FG_COMPANY_NAME()&lt;/Q&gt;&lt;R&gt;1&lt;/R&gt;&lt;C&gt;1&lt;/C&gt;&lt;D xsi:type="xsd:string"&gt;Foot Locker, Inc.&lt;/D&gt;&lt;/FQL&gt;&lt;FQL&gt;&lt;Q&gt;HRB-US^P_PRICE_RETURNS(0,-5AY,NOW)&lt;/Q&gt;&lt;R&gt;1&lt;/R&gt;&lt;C&gt;1&lt;/C&gt;&lt;D xsi:type="xsd:double"&gt;71.67698&lt;/D&gt;&lt;/FQL&gt;&lt;FQL&gt;&lt;Q&gt;HRB^P_SYMBOL&lt;/Q&gt;&lt;R&gt;1&lt;/R&gt;&lt;C&gt;1&lt;/C&gt;&lt;D xsi:type="xsd:string"&gt;HRB-US&lt;/D&gt;&lt;/FQL&gt;&lt;FQL&gt;&lt;Q&gt;VAC^P_PRICE(0)&lt;/Q&gt;&lt;R&gt;1&lt;/R&gt;&lt;C&gt;1&lt;/C&gt;&lt;D xsi:type="xsd:double"&gt;145.28&lt;/D&gt;&lt;/FQL&gt;&lt;FQL&gt;&lt;Q&gt;CC^FG_GICS_INDUSTRY&lt;/Q&gt;&lt;R&gt;1&lt;/R&gt;&lt;C&gt;1&lt;/C&gt;&lt;D xsi:type="xsd:string"&gt;Chemicals&lt;/D&gt;&lt;/FQL&gt;&lt;FQL&gt;&lt;Q&gt;CGNX^P_SYMBOL&lt;/Q&gt;&lt;R&gt;1&lt;/R&gt;&lt;C&gt;1&lt;/C&gt;&lt;D xsi:type="xsd:string"&gt;CGNX-US&lt;/D&gt;&lt;/FQL&gt;&lt;FQL&gt;&lt;Q&gt;HAE^P_PRICE_HIGH_PR(0,,,,,,"PRICE","INTRA","52W")&lt;/Q&gt;&lt;R&gt;1&lt;/R&gt;&lt;C&gt;1&lt;/C&gt;&lt;D xsi:type="xsd:double"&gt;79.45&lt;/D&gt;&lt;/FQL&gt;&lt;FQL&gt;&lt;Q&gt;JAZZ^FE_RATING(MEAN,TEXTONLY,0,NOW,,,'BKRF= 402')&lt;/Q&gt;&lt;R&gt;0&lt;/R&gt;&lt;C&gt;0&lt;/C&gt;&lt;/FQL&gt;&lt;FQL&gt;&lt;Q&gt;JAZZ^FE_RATING(MEAN,TEXTONLY,0,NOW,,,'BKRF= 1628')&lt;/Q&gt;&lt;R&gt;1&lt;/R&gt;&lt;C&gt;1&lt;/C&gt;&lt;D xsi:type="xsd:string"&gt;Overweight&lt;/D&gt;&lt;/FQL&gt;&lt;FQL&gt;&lt;Q&gt;JAZZ^FE_RATING(MEAN,TEXTONLY,0,NOW,,,'BKRF= 104')&lt;/Q&gt;&lt;R&gt;0&lt;/R&gt;&lt;C&gt;0&lt;/C&gt;&lt;/FQL&gt;&lt;FQL&gt;&lt;Q&gt;JAZZ^FE_RATING(MEAN,TEXTONLY,0,NOW,,,'')&lt;/Q&gt;&lt;R&gt;1&lt;/R&gt;&lt;C&gt;1&lt;/C&gt;&lt;D xsi:type="xsd:string"&gt;Buy&lt;/D&gt;&lt;/FQL&gt;&lt;FQL&gt;&lt;Q&gt;JAZZ^FG_PE_NTM(0,,,90,0)&lt;/Q&gt;&lt;R&gt;1&lt;/R&gt;&lt;C&gt;1&lt;/C&gt;&lt;D xsi:type="xsd:double"&gt;8.544353&lt;/D&gt;&lt;/FQL&gt;&lt;FQL&gt;&lt;Q&gt;JAZZ^FG_PE_NTM(0CY,,,90,0)&lt;/Q&gt;&lt;R&gt;1&lt;/R&gt;&lt;C&gt;1&lt;/C&gt;&lt;D xsi:type="xsd:double"&gt;7.2663574&lt;/D&gt;&lt;/FQL&gt;&lt;FQL&gt;&lt;Q&gt;JAZZ^AVG(FG_PE_NTM(0,-5AY,,90,0))&lt;/Q&gt;&lt;R&gt;1&lt;/R&gt;&lt;C&gt;1&lt;/C&gt;&lt;D xsi:type="xsd:double"&gt;9.37486810937253&lt;/D&gt;&lt;/FQL&gt;&lt;FQL&gt;&lt;Q&gt;JAZZ^FF_EBITDA_OPER_MGN(ANN_R,0)&lt;/Q&gt;&lt;R&gt;1&lt;/R&gt;&lt;C&gt;1&lt;/C&gt;&lt;D xsi:type="xsd:double"&gt;30.7591400532215&lt;/D&gt;&lt;/FQL&gt;&lt;FQL&gt;&lt;Q&gt;JAZZ^AVG(FF_EBITDA_OPER_MGN(ANN_R,-5AY))&lt;/Q&gt;&lt;R&gt;1&lt;/R&gt;&lt;C&gt;1&lt;/C&gt;&lt;D xsi:type="xsd:double"&gt;49.7780537684488&lt;/D&gt;&lt;/FQL&gt;&lt;FQL&gt;&lt;Q&gt;JAZZ^FF_FREE_PS_CF(ANN_R_FCF,NOW)&lt;/Q&gt;&lt;R&gt;1&lt;/R&gt;&lt;C&gt;1&lt;/C&gt;&lt;D xsi:type="xsd:double"&gt;12.8472375783161&lt;/D&gt;&lt;/FQL&gt;&lt;FQL&gt;&lt;Q&gt;JAZZ^AVG(FF_FREE_PS_CF(ANN_R_FCF,-5AY))&lt;/Q&gt;&lt;R&gt;1&lt;/R&gt;&lt;C&gt;1&lt;/C&gt;&lt;D xsi:type="xsd:double"&gt;9.41819945046064&lt;/D&gt;&lt;/FQL&gt;&lt;FQL&gt;&lt;Q&gt;JAZZ^FF_DEBT_EQ(ANN_R,0)&lt;/Q&gt;&lt;R&gt;1&lt;/R&gt;&lt;C&gt;1&lt;/C&gt;&lt;D xsi:type="xsd:double"&gt;155.331105109439&lt;/D&gt;&lt;/FQL&gt;&lt;FQL&gt;&lt;Q&gt;CIEN^FG_COMPANY_NAME()&lt;/Q&gt;&lt;R&gt;1&lt;/R&gt;&lt;C&gt;1&lt;/C&gt;&lt;D xsi:type="xsd:string"&gt;Ciena Corporation&lt;/D&gt;&lt;/FQL&gt;&lt;FQL&gt;&lt;Q&gt;CMC-US^P_PRICE_RETURNS(0,-5AY,NOW)&lt;/Q&gt;&lt;R&gt;1&lt;/R&gt;&lt;C&gt;1&lt;/C&gt;&lt;D xsi:type="xsd:double"&gt;106.75526&lt;/D&gt;&lt;/FQL&gt;&lt;FQL&gt;&lt;Q&gt;CMC^P_SYMBOL&lt;/Q&gt;&lt;R&gt;1&lt;/R&gt;&lt;C&gt;1&lt;/C&gt;&lt;D xsi:type="xsd:string"&gt;CMC-US&lt;/D&gt;&lt;/FQL&gt;&lt;FQL&gt;&lt;Q&gt;ASH^P_PRICE(0)&lt;/Q&gt;&lt;R&gt;1&lt;/R&gt;&lt;C&gt;1&lt;/C&gt;&lt;D xsi:type="xsd:double"&gt;99.11&lt;/D&gt;&lt;/FQL&gt;&lt;FQL&gt;&lt;Q&gt;AIRC^FG_GICS_INDUSTRY&lt;/Q&gt;&lt;R&gt;1&lt;/R&gt;&lt;C&gt;1&lt;/C&gt;&lt;D xsi:type="xsd:string"&gt;Equity Real Estate Investment Trusts (REITs)&lt;/D&gt;&lt;/FQL&gt;&lt;FQL&gt;&lt;Q&gt;FHI^P_SYMBOL&lt;/Q&gt;&lt;R&gt;1&lt;/R&gt;&lt;C&gt;1&lt;/C&gt;&lt;D xsi:type="xsd:string"&gt;FHI-US&lt;/D&gt;&lt;/FQL&gt;&lt;FQL&gt;&lt;Q&gt;SMG^P_PRICE_HIGH_PR(0,,,,,,"PRICE","INTRA","52W")&lt;/Q&gt;&lt;R&gt;1&lt;/R&gt;&lt;C&gt;1&lt;/C&gt;&lt;D xsi:type="xsd:double"&gt;180.43&lt;/D&gt;&lt;/FQL&gt;&lt;FQL&gt;&lt;Q&gt;PZZA^FE_RATING(MEAN,TEXTONLY,0,NOW,,,'BKRF= 402')&lt;/Q&gt;&lt;R&gt;0&lt;/R&gt;&lt;C&gt;0&lt;/C&gt;&lt;/FQL&gt;&lt;FQL&gt;&lt;Q&gt;PZZA^FE_RATING(MEAN,TEXTONLY,0,NOW,,,'BKRF= 1628')&lt;/Q&gt;&lt;R&gt;0&lt;/R&gt;&lt;C&gt;0&lt;/C&gt;&lt;/FQL&gt;&lt;FQL&gt;&lt;Q&gt;PZZA^FE_RATING(MEAN,TEXTONLY,0,NOW,,,'BKRF= 104')&lt;/Q&gt;&lt;R&gt;1&lt;/R&gt;&lt;C&gt;1&lt;/C&gt;&lt;D xsi:type="xsd:string"&gt;Buy&lt;/D&gt;&lt;/FQL&gt;&lt;FQL&gt;&lt;Q&gt;PZZA^FE_RATING(MEAN,TEXTONLY,0,NOW,,,'')&lt;/Q&gt;&lt;R&gt;1&lt;/R&gt;&lt;C&gt;1&lt;/C&gt;&lt;D xsi:type="xsd:string"&gt;Overweight&lt;/D&gt;&lt;/FQL&gt;&lt;FQL&gt;&lt;Q&gt;PZZA^FG_PE_NTM(0,,,90,0)&lt;/Q&gt;&lt;R&gt;1&lt;/R&gt;&lt;C&gt;1&lt;/C&gt;&lt;D xsi:type="xsd:double"&gt;22.697573&lt;/D&gt;&lt;/FQL&gt;&lt;FQL&gt;&lt;Q&gt;PZZA^FG_PE_NTM(0CY,,,90,0)&lt;/Q&gt;&lt;R&gt;1&lt;/R&gt;&lt;C&gt;1&lt;/C&gt;&lt;D xsi:type="xsd:double"&gt;36.334816&lt;/D&gt;&lt;/FQL&gt;&lt;FQL&gt;&lt;Q&gt;PZZA^AVG(FG_PE_NTM(0,-5AY,,90,0))&lt;/Q&gt;&lt;R&gt;1&lt;/R&gt;&lt;C&gt;1&lt;/C&gt;&lt;D xsi:type="xsd:double"&gt;33.1449077656871&lt;/D&gt;&lt;/FQL&gt;&lt;FQL&gt;&lt;Q&gt;PZZA^FF_EBITDA_OPER_MGN(ANN_R,0)&lt;/Q&gt;&lt;R&gt;1&lt;/R&gt;&lt;C&gt;1&lt;/C&gt;&lt;D xsi:type="xsd:double"&gt;10.4938501397926&lt;/D&gt;&lt;/FQL&gt;&lt;FQL&gt;&lt;Q&gt;PZZA^AVG(FF_EBITDA_OPER_MGN(ANN_R,-5AY))&lt;/Q&gt;&lt;R&gt;1&lt;/R&gt;&lt;C&gt;1&lt;/C&gt;&lt;D xsi:type="xsd:double"&gt;11.3962255342491&lt;/D&gt;&lt;/FQL&gt;&lt;FQL&gt;&lt;Q&gt;PZZA^FF_FREE_PS_CF(ANN_R_FCF,NOW)&lt;/Q&gt;&lt;R&gt;1&lt;/R&gt;&lt;C&gt;1&lt;/C&gt;&lt;D xsi:type="xsd:double"&gt;3.28596089085095&lt;/D&gt;&lt;/FQL&gt;&lt;FQL&gt;&lt;Q&gt;PZZA^AVG(FF_FREE_PS_CF(ANN_R_FCF,-5AY))&lt;/Q&gt;&lt;R&gt;1&lt;/R&gt;&lt;C&gt;1&lt;/C&gt;&lt;D xsi:type="xsd:double"&gt;2.35330248883216&lt;/D&gt;&lt;/FQL&gt;&lt;FQL&gt;&lt;Q&gt;PZZA^FF_DEBT_EQ(ANN_R,0)&lt;/Q&gt;&lt;R&gt;0&lt;/R&gt;&lt;C&gt;0&lt;/C&gt;&lt;/FQL&gt;&lt;FQL&gt;&lt;Q&gt;NGVT^P_SYMBOL&lt;/Q&gt;&lt;R&gt;1&lt;/R&gt;&lt;C&gt;1&lt;/C&gt;&lt;D xsi:type="xsd:string"&gt;NGVT-US&lt;/D&gt;&lt;/FQL&gt;&lt;FQL&gt;&lt;Q&gt;SYNH^P_PRICE(0)&lt;/Q&gt;&lt;R&gt;1&lt;/R&gt;&lt;C&gt;1&lt;/C&gt;&lt;D xsi:type="xsd:double"&gt;52.51&lt;/D&gt;&lt;/FQL&gt;&lt;FQL&gt;&lt;Q&gt;SYNH^FG_GICS_INDUSTRY&lt;/Q&gt;&lt;R&gt;1&lt;/R&gt;&lt;C&gt;1&lt;/C&gt;&lt;D xsi:type="xsd:string"&gt;Life Sciences Tools &amp;amp; Services&lt;/D&gt;&lt;/FQL&gt;&lt;FQL&gt;&lt;Q&gt;GPS^FREF_MARKET_VALUE_COMPANY(0,,,,,0,,"LEGACY")&lt;/Q&gt;&lt;R&gt;1&lt;/R&gt;&lt;C&gt;1&lt;/C&gt;&lt;D xsi:type="xsd:double"&gt;3273.27209472656&lt;/D&gt;&lt;/FQL&gt;&lt;FQL&gt;&lt;Q&gt;QLYS^P_PRICE(0)&lt;/Q&gt;&lt;R&gt;1&lt;/R&gt;&lt;C&gt;1&lt;/C&gt;&lt;D xsi:type="xsd:double"&gt;155.06&lt;/D&gt;&lt;/FQL&gt;&lt;FQL&gt;&lt;Q&gt;CELH-US^P_PRICE_RETURNS(0,-5AY,NOW)&lt;/Q&gt;&lt;R&gt;1&lt;/R&gt;&lt;C&gt;1&lt;/C&gt;&lt;D xsi:type="xsd:double"&gt;1605.0173&lt;/D&gt;&lt;/FQL&gt;&lt;FQL&gt;&lt;Q&gt;MTSI^FG_COMPANY_NAME()&lt;/Q&gt;&lt;R&gt;1&lt;/R&gt;&lt;C&gt;1&lt;/C&gt;&lt;D xsi:type="xsd:string"&gt;MACOM Technology Solutions Holdings, Inc.&lt;/D&gt;&lt;/FQL&gt;&lt;FQL&gt;&lt;Q&gt;RCM^FE_RATING(MEAN,TEXTONLY,0,NOW,,,'BKRF= 402')&lt;/Q&gt;&lt;R&gt;0&lt;/R&gt;&lt;C&gt;0&lt;/C&gt;&lt;/FQL&gt;&lt;FQL&gt;&lt;Q&gt;RCM^FE_RATING(MEAN,TEXTONLY,0,NOW,,,'BKRF= 1628')&lt;/Q&gt;&lt;R&gt;0&lt;/R&gt;&lt;C&gt;0&lt;/C&gt;&lt;/FQL&gt;&lt;FQL&gt;&lt;Q&gt;RCM^FE_RATING(MEAN,TEXTONLY,0,NOW,,,'BKRF= 104')&lt;/Q&gt;&lt;R&gt;0&lt;/R&gt;&lt;C&gt;0&lt;/C&gt;&lt;/FQL&gt;&lt;FQL&gt;&lt;Q&gt;RCM^FE_RATING(MEAN,TEXTONLY,0,NOW,,,'')&lt;/Q&gt;&lt;R&gt;1&lt;/R&gt;&lt;C&gt;1&lt;/C&gt;&lt;D xsi:type="xsd:string"&gt;Buy&lt;/D&gt;&lt;/FQL&gt;&lt;FQL&gt;&lt;Q&gt;RCM^FG_PE_NTM(0,,,90,0)&lt;/Q&gt;&lt;R&gt;1&lt;/R&gt;&lt;C&gt;1&lt;/C&gt;&lt;D xsi:type="xsd:double"&gt;29.661694&lt;/D&gt;&lt;/FQL&gt;&lt;FQL&gt;&lt;Q&gt;RCM^FG_PE_NTM(0CY,,,90,0)&lt;/Q&gt;&lt;R&gt;1&lt;/R&gt;&lt;C&gt;1&lt;/C&gt;&lt;D xsi:type="xsd:double"&gt;39.8479&lt;/D&gt;&lt;/FQL&gt;&lt;FQL&gt;&lt;Q&gt;RCM^AVG(FG_PE_NTM(0,-5AY,,90,0))&lt;/Q&gt;&lt;R&gt;1&lt;/R&gt;&lt;C&gt;1&lt;/C&gt;&lt;D xsi:type="xsd:double"&gt;50.8007055694996&lt;/D&gt;&lt;/FQL&gt;&lt;FQL&gt;&lt;Q&gt;RCM^FF_EBITDA_OPER_MGN(ANN_R,0)&lt;/Q&gt;&lt;R&gt;1&lt;/R&gt;&lt;C&gt;1&lt;/C&gt;&lt;D xsi:type="xsd:double"&gt;18.364302183643&lt;/D&gt;&lt;/FQL&gt;&lt;FQL&gt;&lt;Q&gt;RCM^AVG(FF_EBITDA_OPER_MGN(ANN_R,-5AY))&lt;/Q&gt;&lt;R&gt;1&lt;/R&gt;&lt;C&gt;1&lt;/C&gt;&lt;D xsi:type="xsd:double"&gt;55.5087527444617&lt;/D&gt;&lt;/FQL&gt;&lt;FQL&gt;&lt;Q&gt;RCM^FF_FREE_PS_CF(ANN_R_FCF,NOW)&lt;/Q&gt;&lt;R&gt;1&lt;/R&gt;&lt;C&gt;1&lt;/C&gt;&lt;D xsi:type="xsd:double"&gt;0.848286782844764&lt;/D&gt;&lt;/FQL&gt;&lt;FQL&gt;&lt;Q&gt;RCM^AVG(FF_FREE_PS_CF(ANN_R_FCF,-5AY))&lt;/Q&gt;&lt;R&gt;1&lt;/R&gt;&lt;C&gt;1&lt;/C&gt;&lt;D xsi:type="xsd:double"&gt;-0.9933585799534&lt;/D&gt;&lt;/FQL&gt;&lt;FQL&gt;&lt;Q&gt;RCM^FF_DEBT_EQ(ANN_R,0)&lt;/Q&gt;&lt;R&gt;1&lt;/R&gt;&lt;C&gt;1&lt;/C&gt;&lt;D xsi:type="xsd:double"&gt;244.476492644938&lt;/D&gt;&lt;/FQL&gt;&lt;FQL&gt;&lt;Q&gt;MUR^P_PRICE_HIGH_PR(0,,,,,,"PRICE","INTRA","52W")&lt;/Q&gt;&lt;R&gt;1&lt;/R&gt;&lt;C&gt;1&lt;/C&gt;&lt;D xsi:type="xsd:double"&gt;45.79&lt;/D&gt;&lt;/FQL&gt;&lt;FQL&gt;&lt;Q&gt;OGE^FG_COMPANY_NAME()&lt;/Q&gt;&lt;R&gt;1&lt;/R&gt;&lt;C&gt;1&lt;/C&gt;&lt;D xsi:type="xsd:string"&gt;OGE Energy Corp.&lt;/D&gt;&lt;/FQL&gt;&lt;FQL&gt;&lt;Q&gt;LEA^P_PRICE_HIGH_PR(0,,,,,,"PRICE","INTRA","52W")&lt;/Q&gt;&lt;R&gt;1&lt;/R&gt;&lt;C&gt;1&lt;/C&gt;&lt;D xsi:type="xsd:double"&gt;195.425&lt;/D&gt;&lt;/FQL&gt;&lt;FQL&gt;&lt;Q&gt;WING^FG_GICS_INDUSTRY&lt;/Q&gt;&lt;R&gt;1&lt;/R&gt;&lt;C&gt;1&lt;/C&gt;&lt;D xsi:type="xsd:string"&gt;Hotels Restaurants &amp;amp; Leisure&lt;/D&gt;&lt;/FQL&gt;&lt;FQL&gt;&lt;Q&gt;PRGO-US^P_PRICE_RETURNS(0,-5AY,NOW)&lt;/Q&gt;&lt;R&gt;1&lt;/R&gt;&lt;C&gt;1&lt;/C&gt;&lt;D xsi:type="xsd:double"&gt;-54.28654&lt;/D&gt;&lt;/FQL&gt;&lt;FQL&gt;&lt;Q&gt;KBR^FG_COMPANY_NAME()&lt;/Q&gt;&lt;R&gt;1&lt;/R&gt;&lt;C&gt;1&lt;/C&gt;&lt;D xsi:type="xsd:string"&gt;KBR, Inc.&lt;/D&gt;&lt;/FQL&gt;&lt;FQL&gt;&lt;Q&gt;EPR^P_PRICE_RETURNS(0,-2AM,NOW)&lt;/Q&gt;&lt;R&gt;1&lt;/R&gt;&lt;C&gt;1&lt;/C&gt;&lt;D xsi:type="xsd:double"&gt;-17.252588&lt;/D&gt;&lt;/FQL&gt;&lt;FQL&gt;&lt;Q&gt;ETRN^FE_RATING(MEAN,TEXTONLY,0,NOW,,,'BKRF= 402')&lt;/Q&gt;&lt;R&gt;0&lt;/R&gt;&lt;C&gt;0&lt;/C&gt;&lt;/FQL&gt;&lt;FQL&gt;&lt;Q&gt;ETRN^FE_RATING(MEAN,TEXTONLY,0,NOW,,,'BKRF= 1628')&lt;/Q&gt;&lt;R&gt;1&lt;/R&gt;&lt;C&gt;1&lt;/C&gt;&lt;D xsi:type="xsd:string"&gt;Buy&lt;/D&gt;&lt;/FQL&gt;&lt;FQL&gt;&lt;Q&gt;ETRN^FE_RATING(MEAN,TEXTONLY,0,NOW,,,'BKRF= 104')&lt;/Q&gt;&lt;R&gt;0&lt;/R&gt;&lt;C&gt;0&lt;/C&gt;&lt;/FQL&gt;&lt;FQL&gt;&lt;Q&gt;ETRN^FE_RATING(MEAN,TEXTONLY,0,NOW,,,'')&lt;/Q&gt;&lt;R&gt;1&lt;/R&gt;&lt;C&gt;1&lt;/C&gt;&lt;D xsi:type="xsd:string"&gt;Overweight&lt;/D&gt;&lt;/FQL&gt;&lt;FQL&gt;&lt;Q&gt;ETRN^FG_PE_NTM(0,,,90,0)&lt;/Q&gt;&lt;R&gt;1&lt;/R&gt;&lt;C&gt;1&lt;/C&gt;&lt;D xsi:type="xsd:double"&gt;16.243746&lt;/D&gt;&lt;/FQL&gt;&lt;FQL&gt;&lt;Q&gt;ETRN^FG_PE_NTM(0CY,,,90,0)&lt;/Q&gt;&lt;R&gt;1&lt;/R&gt;&lt;C&gt;1&lt;/C&gt;&lt;D xsi:type="xsd:double"&gt;11.552918&lt;/D&gt;&lt;/FQL&gt;&lt;FQL&gt;&lt;Q&gt;ETRN^AVG(FG_PE_NTM(0,-5AY,,90,0))&lt;/Q&gt;&lt;R&gt;1&lt;/R&gt;&lt;C&gt;1&lt;/C&gt;&lt;D xsi:type="xsd:double"&gt;9.21118178235294&lt;/D&gt;&lt;/FQL&gt;&lt;FQL&gt;&lt;Q&gt;ETRN^FF_EBITDA_OPER_MGN(ANN_R,0)&lt;/Q&gt;&lt;R&gt;1&lt;/R&gt;&lt;C&gt;1&lt;/C&gt;&lt;D xsi:type="xsd:double"&gt;77.8234780040348&lt;/D&gt;&lt;/FQL&gt;&lt;FQL&gt;&lt;Q&gt;ETRN^AVG(FF_EBITDA_OPER_MGN(ANN_R,-5AY))&lt;/Q&gt;&lt;R&gt;1&lt;/R&gt;&lt;C&gt;1&lt;/C&gt;&lt;D xsi:type="xsd:double"&gt;80.2304335001202&lt;/D&gt;&lt;/FQL&gt;&lt;FQL&gt;&lt;Q&gt;ETRN^FF_FREE_PS_CF(ANN_R_FCF,NOW)&lt;/Q&gt;&lt;R&gt;1&lt;/R&gt;&lt;C&gt;1&lt;/C&gt;&lt;D xsi:type="xsd:double"&gt;2.028246591287&lt;/D&gt;&lt;/FQL&gt;&lt;FQL&gt;&lt;Q&gt;ETRN^AVG(FF_FREE_PS_CF(ANN_R_FCF,-5AY))&lt;/Q&gt;&lt;R&gt;0&lt;/R&gt;&lt;C&gt;0&lt;/C&gt;&lt;/FQL&gt;&lt;FQL&gt;&lt;Q&gt;ETRN^FF_DEBT_EQ(ANN_R,0)&lt;/Q&gt;&lt;R&gt;1&lt;/R&gt;&lt;C&gt;1&lt;/C&gt;&lt;D xsi:type="xsd:double"&gt;314.487322873956&lt;/D&gt;&lt;/FQL&gt;&lt;FQL&gt;&lt;Q&gt;XPO^P_PRICE_HIGH_PR(0,,,,,,"PRICE","INTRA","52W")&lt;/Q&gt;&lt;R&gt;1&lt;/R&gt;&lt;C&gt;1&lt;/C&gt;&lt;D xsi:type="xsd:double"&gt;88&lt;/D&gt;&lt;/FQL&gt;&lt;FQL&gt;&lt;Q&gt;SNX^FG_COMPANY_NAME()&lt;/Q&gt;&lt;R&gt;1&lt;/R&gt;&lt;C&gt;1&lt;/C&gt;&lt;D xsi:type="xsd:string"&gt;TD SYNNEX Corporation&lt;/D&gt;&lt;/FQL&gt;&lt;FQL&gt;&lt;Q&gt;VVV^P_PRICE_HIGH_PR(0,,,,,,"PRICE","INTRA","52W")&lt;/Q&gt;&lt;R&gt;1&lt;/R&gt;&lt;C&gt;1&lt;/C&gt;&lt;D xsi:type="xsd:double"&gt;37.965&lt;/D&gt;&lt;/FQL&gt;&lt;FQL&gt;&lt;Q&gt;WH^FG_GICS_INDUSTRY&lt;/Q&gt;&lt;R&gt;1&lt;/R&gt;&lt;C&gt;1&lt;/C&gt;&lt;D xsi:type="xsd:string"&gt;Hotels Restaurants &amp;amp; Leisure&lt;/D&gt;&lt;/FQL&gt;&lt;FQL&gt;&lt;Q&gt;R-US^P_PRICE_RETURNS(0,-5AY,NOW)&lt;/Q&gt;&lt;R&gt;1&lt;/R&gt;&lt;C&gt;1&lt;/C&gt;&lt;D xsi:type="xsd:double"&gt;-9.740746&lt;/D&gt;&lt;/FQL&gt;&lt;FQL&gt;&lt;Q&gt;WLY^FG_COMPANY_NAME()&lt;/Q&gt;&lt;R&gt;1&lt;/R&gt;&lt;C&gt;1&lt;/C&gt;&lt;D xsi:type="xsd:string"&gt;John Wiley &amp;amp; Sons, Inc. Class A&lt;/D&gt;&lt;/FQL&gt;&lt;FQL&gt;&lt;Q&gt;SAIC^P_PRICE_RETURNS(0,-2AM,NOW)&lt;/Q&gt;&lt;R&gt;1&lt;/R&gt;&lt;C&gt;1&lt;/C&gt;&lt;D xsi:type="xsd:double"&gt;1.6194344&lt;/D&gt;&lt;/FQL&gt;&lt;FQL&gt;&lt;Q&gt;LSCC^FE_RATING(MEAN,TEXTONLY,0,NOW,,,'BKRF= 402')&lt;/Q&gt;&lt;R&gt;0&lt;/R&gt;&lt;C&gt;0&lt;/C&gt;&lt;/FQL&gt;&lt;FQL&gt;&lt;Q&gt;LSCC^FE_RATING(MEAN,TEXTONLY,0,NOW,,,'BKRF= 1628')&lt;/Q&gt;&lt;R&gt;0&lt;/R&gt;&lt;C&gt;0&lt;/C&gt;&lt;/FQL&gt;&lt;FQL&gt;&lt;Q&gt;LSCC^FE_RATING(MEAN,TEXTONLY,0,NOW,,,'BKRF= 104')&lt;/Q&gt;&lt;R&gt;0&lt;/R&gt;&lt;C&gt;0&lt;/C&gt;&lt;/FQL&gt;&lt;FQL&gt;&lt;Q&gt;LSCC^FE_RATING(MEAN,TEXTONLY,0,NOW,,,'')&lt;/Q&gt;&lt;R&gt;1&lt;/R&gt;&lt;C&gt;1&lt;/C&gt;&lt;D xsi:type="xsd:string"&gt;Overweight&lt;/D&gt;&lt;/FQL&gt;&lt;FQL&gt;&lt;Q&gt;LSCC^FG_PE_NTM(0,,,90,0)&lt;/Q&gt;&lt;R&gt;1&lt;/R&gt;&lt;C&gt;1&lt;/C&gt;&lt;D xsi:type="xsd:double"&gt;26.931229&lt;/D&gt;&lt;/FQL&gt;&lt;FQL&gt;&lt;Q&gt;LSCC^FG_PE_NTM(0CY,,,90,0)&lt;/Q&gt;&lt;R&gt;1&lt;/R&gt;&lt;C&gt;1&lt;/C&gt;&lt;D xsi:type="xsd:double"&gt;63.444645&lt;/D&gt;&lt;/FQL&gt;&lt;FQL&gt;&lt;Q&gt;LSCC^AVG(FG_PE_NTM(0,-5AY,,90,0))&lt;/Q&gt;&lt;R&gt;1&lt;/R&gt;&lt;C&gt;1&lt;/C&gt;&lt;D xsi:type="xsd:double"&gt;34.03134924583&lt;/D&gt;&lt;/FQL&gt;&lt;FQL&gt;&lt;Q&gt;LSCC^FF_EBITDA_OPER_MGN(ANN_R,0)&lt;/Q&gt;&lt;R&gt;1&lt;/R&gt;&lt;C&gt;1&lt;/C&gt;&lt;D xsi:type="xsd:double"&gt;25.9918459541223&lt;/D&gt;&lt;/FQL&gt;&lt;FQL&gt;&lt;Q&gt;LSCC^AVG(FF_EBITDA_OPER_MGN(ANN_R,-5AY))&lt;/Q&gt;&lt;R&gt;1&lt;/R&gt;&lt;C&gt;1&lt;/C&gt;&lt;D xsi:type="xsd:double"&gt;13.7090391379076&lt;/D&gt;&lt;/FQL&gt;&lt;FQL&gt;&lt;Q&gt;LSCC^FF_FREE_PS_CF(ANN_R_FCF,NOW)&lt;/Q&gt;&lt;R&gt;1&lt;/R&gt;&lt;C&gt;1&lt;/C&gt;&lt;D xsi:type="xsd:double"&gt;1.15469632693836&lt;/D&gt;&lt;/FQL&gt;&lt;FQL&gt;&lt;Q&gt;LSCC^AVG(FF_FREE_PS_CF(ANN_R_FCF,-5AY))&lt;/Q&gt;&lt;R&gt;1&lt;/R&gt;&lt;C&gt;1&lt;/C&gt;&lt;D xsi:type="xsd:double"&gt;0.208485424271214&lt;/D&gt;&lt;/FQL&gt;&lt;FQL&gt;&lt;Q&gt;LSCC^FF_DEBT_EQ(ANN_R,0)&lt;/Q&gt;&lt;R&gt;1&lt;/R&gt;&lt;C&gt;1&lt;/C&gt;&lt;D xsi:type="xsd:double"&gt;44.4271960702859&lt;/D&gt;&lt;/FQL&gt;&lt;FQL&gt;&lt;Q&gt;CIEN^P_PRICE_HIGH_PR(0,,,,,,"PRICE","INTRA","52W")&lt;/Q&gt;&lt;R&gt;1&lt;/R&gt;&lt;C&gt;1&lt;/C&gt;&lt;D xsi:type="xsd:double"&gt;78.28&lt;/D&gt;&lt;/FQL&gt;&lt;FQL&gt;&lt;Q&gt;OLED^FG_COMPANY_NAME()&lt;/Q&gt;&lt;R&gt;1&lt;/R&gt;&lt;C&gt;1&lt;/C&gt;&lt;D xsi:type="xsd:string"&gt;Universal Display Corporation&lt;/D&gt;&lt;/FQL&gt;&lt;FQL&gt;&lt;Q&gt;TOL^P_PRICE_HIGH_PR(0,,,,,,"PRICE","INTRA","52W")&lt;/Q&gt;&lt;R&gt;1&lt;/R&gt;&lt;C&gt;1&lt;/C&gt;&lt;D xsi:type="xsd:double"&gt;75.61&lt;/D&gt;&lt;/FQL&gt;&lt;FQL&gt;&lt;Q&gt;KRC^FG_GICS_INDUSTRY&lt;/Q&gt;&lt;R&gt;1&lt;/R&gt;&lt;C&gt;1&lt;/C&gt;&lt;D xsi:type="xsd:string"&gt;Equity Real Estate Investment Trusts (REITs)&lt;/D&gt;&lt;/FQL&gt;&lt;FQL&gt;&lt;Q&gt;IBKR-US^P_PRICE_RETURNS(0,-5AY,NOW)&lt;/Q&gt;&lt;R&gt;1&lt;/R&gt;&lt;C&gt;1&lt;/C&gt;&lt;D xsi:type="xsd:double"&gt;62.082123&lt;/D&gt;&lt;/FQL&gt;&lt;FQL&gt;&lt;Q&gt;NVST^FG_COMPANY_NAME()&lt;/Q&gt;&lt;R&gt;1&lt;/R&gt;&lt;C&gt;1&lt;/C&gt;&lt;D xsi:type="xsd:string"&gt;Envista Holdings Corp.&lt;/D&gt;&lt;/FQL&gt;&lt;FQL&gt;&lt;Q&gt;LHCG^P_PRICE_RETURNS(0,-2AM,NOW)&lt;/Q&gt;&lt;R&gt;1&lt;/R&gt;&lt;C&gt;1&lt;/C&gt;&lt;D xsi:type="xsd:double"&gt;0.24626255&lt;/D&gt;&lt;/FQL&gt;&lt;FQL&gt;&lt;Q&gt;HIW^FE_RATING(MEAN,TEXTONLY,0,NOW,,,'BKRF= 402')&lt;/Q&gt;&lt;R&gt;0&lt;/R&gt;&lt;C&gt;0&lt;/C&gt;&lt;/FQL&gt;&lt;FQL&gt;&lt;Q&gt;HIW^FE_RATING(MEAN,TEXTONLY,0,NOW,,,'BKRF= 1628')&lt;/Q&gt;&lt;R&gt;0&lt;/R&gt;&lt;C&gt;0&lt;/C&gt;&lt;/FQL&gt;&lt;FQL&gt;&lt;Q&gt;HIW^FE_RATING(MEAN,TEXTONLY,0,NOW,,,'BKRF= 104')&lt;/Q&gt;&lt;R&gt;1&lt;/R&gt;&lt;C&gt;1&lt;/C&gt;&lt;D xsi:type="xsd:string"&gt;Hold&lt;/D&gt;&lt;/FQL&gt;&lt;FQL&gt;&lt;Q&gt;HIW^FE_RATING(MEAN,TEXTONLY,0,NOW,,,'')&lt;/Q&gt;&lt;R&gt;1&lt;/R&gt;&lt;C&gt;1&lt;/C&gt;&lt;D xsi:type="xsd:string"&gt;Overweight&lt;/D&gt;&lt;/FQL&gt;&lt;FQL&gt;&lt;Q&gt;HIW^FG_PE_NTM(0,,,90,0)&lt;/Q&gt;&lt;R&gt;1&lt;/R&gt;&lt;C&gt;1&lt;/C&gt;&lt;D xsi:type="xsd:double"&gt;19.703033&lt;/D&gt;&lt;/FQL&gt;&lt;FQL&gt;&lt;Q&gt;HIW^FG_PE_NTM(0CY,,,90,0)&lt;/Q&gt;&lt;R&gt;1&lt;/R&gt;&lt;C&gt;1&lt;/C&gt;&lt;D xsi:type="xsd:double"&gt;32.429092&lt;/D&gt;&lt;/FQL&gt;&lt;FQL&gt;&lt;Q&gt;HIW^AVG(FG_PE_NTM(0,-5AY,,90,0))&lt;/Q&gt;&lt;R&gt;1&lt;/R&gt;&lt;C&gt;1&lt;/C&gt;&lt;D xsi:type="xsd:double"&gt;32.9241362017474&lt;/D&gt;&lt;/FQL&gt;&lt;FQL&gt;&lt;Q&gt;HIW^FF_EBITDA_OPER_MGN(ANN_R,0)&lt;/Q&gt;&lt;R&gt;1&lt;/R&gt;&lt;C&gt;1&lt;/C&gt;&lt;D xsi:type="xsd:double"&gt;63.8444649812558&lt;/D&gt;&lt;/FQL&gt;&lt;FQL&gt;&lt;Q&gt;HIW^AVG(FF_EBITDA_OPER_MGN(ANN_R,-5AY))&lt;/Q&gt;&lt;R&gt;1&lt;/R&gt;&lt;C&gt;1&lt;/C&gt;&lt;D xsi:type="xsd:double"&gt;79.8911775845324&lt;/D&gt;&lt;/FQL&gt;&lt;FQL&gt;&lt;Q&gt;HIW^FF_FREE_PS_CF(ANN_R_FCF,NOW)&lt;/Q&gt;&lt;R&gt;1&lt;/R&gt;&lt;C&gt;1&lt;/C&gt;&lt;D xsi:type="xsd:double"&gt;2.54526858519909&lt;/D&gt;&lt;/FQL&gt;&lt;FQL&gt;&lt;Q&gt;HIW^AVG(FF_FREE_PS_CF(ANN_R_FCF,-5AY))&lt;/Q&gt;&lt;R&gt;1&lt;/R&gt;&lt;C&gt;1&lt;/C&gt;&lt;D xsi:type="xsd:double"&gt;1.34594370697647&lt;/D&gt;&lt;/FQL&gt;&lt;FQL&gt;&lt;Q&gt;HIW^FF_DEBT_EQ(ANN_R,0)&lt;/Q&gt;&lt;R&gt;1&lt;/R&gt;&lt;C&gt;1&lt;/C&gt;&lt;D xsi:type="xsd:double"&gt;114.249566637682&lt;/D&gt;&lt;/FQL&gt;&lt;FQL&gt;&lt;Q&gt;WWE^P_SYMBOL&lt;/Q&gt;&lt;R&gt;1&lt;/R&gt;&lt;C&gt;1&lt;/C&gt;&lt;D xsi:type="xsd:string"&gt;WWE-US&lt;/D&gt;&lt;/FQL&gt;&lt;FQL&gt;&lt;Q&gt;HR^P_PRICE(0)&lt;/Q&gt;&lt;R&gt;1&lt;/R&gt;&lt;C&gt;1&lt;/C&gt;&lt;D xsi:type="xsd:double"&gt;22.98&lt;/D&gt;&lt;/FQL&gt;&lt;FQL&gt;&lt;Q&gt;HR^FG_GICS_INDUSTRY&lt;/Q&gt;&lt;R&gt;1&lt;/R&gt;&lt;C&gt;1&lt;/C&gt;&lt;D xsi:type="xsd:string"&gt;Equity Real Estate Investment Trusts (REITs)&lt;/D&gt;&lt;/FQL&gt;&lt;FQL&gt;&lt;Q&gt;MUSA^FREF_MARKET_VALUE_COMPANY(0,,,,,0,,"LEGACY")&lt;/Q&gt;&lt;R&gt;1&lt;/R&gt;&lt;C&gt;1&lt;/C&gt;&lt;D xsi:type="xsd:double"&gt;6582.32564807869&lt;/D&gt;&lt;/FQL&gt;&lt;FQL&gt;&lt;Q&gt;HWC^P_PRICE(0)&lt;/Q&gt;&lt;R&gt;1&lt;/R&gt;&lt;C&gt;1&lt;/C&gt;&lt;D xsi:type="xsd:double"&gt;50.39&lt;/D&gt;&lt;/FQL&gt;&lt;FQL&gt;&lt;Q&gt;STAA-US^P_PRICE_RETURNS(0,-5AY,NOW)&lt;/Q&gt;&lt;R&gt;1&lt;/R&gt;&lt;C&gt;1&lt;/C&gt;&lt;D xsi:type="xsd:double"&gt;670.0893&lt;/D&gt;&lt;/FQL&gt;&lt;FQL&gt;&lt;Q&gt;SR^FG_COMPANY_NAME()&lt;/Q&gt;&lt;R&gt;1&lt;/R&gt;&lt;C&gt;1&lt;/C&gt;&lt;D xsi:type="xsd:string"&gt;Spire Inc.&lt;/D&gt;&lt;/FQL&gt;&lt;FQL&gt;&lt;Q&gt;AIRC^FE_RATING(MEAN,TEXTONLY,0,NOW,,,'BKRF= 402')&lt;/Q&gt;&lt;R&gt;0&lt;/R&gt;&lt;C&gt;0&lt;/C&gt;&lt;/FQL&gt;&lt;FQL&gt;&lt;Q&gt;AIRC^FE_RATING(MEAN,TEXTONLY,0,NOW,,,'BKRF= 1628')&lt;/Q&gt;&lt;R&gt;1&lt;/R&gt;&lt;C&gt;1&lt;/C&gt;&lt;D xsi:type="xsd:string"&gt;Overweight&lt;/D&gt;&lt;/FQL&gt;&lt;FQL&gt;&lt;Q&gt;AIRC^FE_RATING(MEAN,TEXTONLY,0,NOW,,,'BKRF= 104')&lt;/Q&gt;&lt;R&gt;0&lt;/R&gt;&lt;C&gt;0&lt;/C&gt;&lt;/FQL&gt;&lt;FQL&gt;&lt;Q&gt;AIRC^FE_RATING(MEAN,TEXTONLY,0,NOW,,,'')&lt;/Q&gt;&lt;R&gt;1&lt;/R&gt;&lt;C&gt;1&lt;/C&gt;&lt;D xsi:type="xsd:string"&gt;Hold&lt;/D&gt;&lt;/FQL&gt;&lt;FQL&gt;&lt;Q&gt;AIRC^FG_PE_NTM(0,,,90,0)&lt;/Q&gt;&lt;R&gt;1&lt;/R&gt;&lt;C&gt;1&lt;/C&gt;&lt;D xsi:type="xsd:double"&gt;27.309538&lt;/D&gt;&lt;/FQL&gt;&lt;FQL&gt;&lt;Q&gt;AIRC^FG_PE_NTM(0CY,,,90,0)&lt;/Q&gt;&lt;R&gt;1&lt;/R&gt;&lt;C&gt;1&lt;/C&gt;&lt;D xsi:type="xsd:double"&gt;80.004875&lt;/D&gt;&lt;/FQL&gt;&lt;FQL&gt;&lt;Q&gt;AIRC^AVG(FG_PE_NTM(0,-5AY,,90,0))&lt;/Q&gt;&lt;R&gt;1&lt;/R&gt;&lt;C&gt;1&lt;/C&gt;&lt;D xsi:type="xsd:double"&gt;107.749988994253&lt;/D&gt;&lt;/FQL&gt;&lt;FQL&gt;&lt;Q&gt;AIRC^FF_EBITDA_OPER_MGN(ANN_R,0)&lt;/Q&gt;&lt;R&gt;1&lt;/R&gt;&lt;C&gt;1&lt;/C&gt;&lt;D xsi:type="xsd:double"&gt;58.0464647571646&lt;/D&gt;&lt;/FQL&gt;&lt;FQL&gt;&lt;Q&gt;AIRC^AVG(FF_EBITDA_OPER_MGN(ANN_R,-5AY))&lt;/Q&gt;&lt;R&gt;0&lt;/R&gt;&lt;C&gt;0&lt;/C&gt;&lt;/FQL&gt;&lt;FQL&gt;&lt;Q&gt;AIRC^FF_FREE_PS_CF(ANN_R_FCF,NOW)&lt;/Q&gt;&lt;R&gt;1&lt;/R&gt;&lt;C&gt;1&lt;/C&gt;&lt;D xsi:type="xsd:double"&gt;1.02559173608279&lt;/D&gt;&lt;/FQL&gt;&lt;FQL&gt;&lt;Q&gt;AIRC^AVG(FF_FREE_PS_CF(ANN_R_FCF,-5AY))&lt;/Q&gt;&lt;R&gt;0&lt;/R&gt;&lt;C&gt;0&lt;/C&gt;&lt;/FQL&gt;&lt;FQL&gt;&lt;Q&gt;AIRC^FF_DEBT_EQ(ANN_R,0)&lt;/Q&gt;&lt;R&gt;1&lt;/R&gt;&lt;C&gt;1&lt;/C&gt;&lt;D xsi:type="xsd:double"&gt;206.466320100385&lt;/D&gt;&lt;/FQL&gt;&lt;FQL&gt;&lt;Q&gt;NNN^FG_COMPANY_NAME()&lt;/Q&gt;&lt;R&gt;1&lt;/R&gt;&lt;C&gt;1&lt;/C&gt;&lt;D xsi:type="xsd:string"&gt;National Retail Properties, Inc.&lt;/D&gt;&lt;/FQL&gt;&lt;FQL&gt;&lt;Q&gt;EGP-US^P_PRICE_RETURNS(0,-5AY,NOW)&lt;/Q&gt;&lt;R&gt;1&lt;/R&gt;&lt;C&gt;1&lt;/C&gt;&lt;D xsi:type="xsd:double"&gt;71.49156&lt;/D&gt;&lt;/FQL&gt;&lt;FQL&gt;&lt;Q&gt;EGP^P_SYMBOL&lt;/Q&gt;&lt;R&gt;1&lt;/R&gt;&lt;C&gt;1&lt;/C&gt;&lt;D xsi:type="xsd:string"&gt;EGP-US&lt;/D&gt;&lt;/FQL&gt;&lt;FQL&gt;&lt;Q&gt;MDU^P_PRICE(0)&lt;/Q&gt;&lt;R&gt;1&lt;/R&gt;&lt;C&gt;1&lt;/C&gt;&lt;D xsi:type="xsd:double"&gt;29.71&lt;/D&gt;&lt;/FQL&gt;&lt;FQL&gt;&lt;Q&gt;CBT^FG_GICS_INDUSTRY&lt;/Q&gt;&lt;R&gt;1&lt;/R&gt;&lt;C&gt;1&lt;/C&gt;&lt;D xsi:type="xsd:string"&gt;Chemicals&lt;/D&gt;&lt;/FQL&gt;&lt;FQL&gt;&lt;Q&gt;FLS^P_SYMBOL&lt;/Q&gt;&lt;R&gt;1&lt;/R&gt;&lt;C&gt;1&lt;/C&gt;&lt;D xsi:type="xsd:string"&gt;FLS-US&lt;/D&gt;&lt;/FQL&gt;&lt;FQL&gt;&lt;Q&gt;NJR^P_PRICE_HIGH_PR(0,,,,,,"PRICE","INTRA","52W")&lt;/Q&gt;&lt;R&gt;1&lt;/R&gt;&lt;C&gt;1&lt;/C&gt;&lt;D xsi:type="xsd:double"&gt;47.5&lt;/D&gt;&lt;/FQL&gt;&lt;FQL&gt;&lt;Q&gt;ENR^FE_RATING(MEAN,TEXTONLY,0,NOW,,,'BKRF= 402')&lt;/Q&gt;&lt;R&gt;0&lt;/R&gt;&lt;C&gt;0&lt;/C&gt;&lt;/FQL&gt;&lt;FQL&gt;&lt;Q&gt;ENR^FE_RATING(MEAN,TEXTONLY,0,NOW,,,'BKRF= 1628')&lt;/Q&gt;&lt;R&gt;0&lt;/R&gt;&lt;C&gt;0&lt;/C&gt;&lt;/FQL&gt;&lt;FQL&gt;&lt;Q&gt;ENR^FE_RATING(MEAN,TEXTONLY,0,NOW,,,'BKRF= 104')&lt;/Q&gt;&lt;R&gt;0&lt;/R&gt;&lt;C&gt;0&lt;/C&gt;&lt;/FQL&gt;&lt;FQL&gt;&lt;Q&gt;ENR^FE_RATING(MEAN,TEXTONLY,0,NOW,,,'')&lt;/Q&gt;&lt;R&gt;1&lt;/R&gt;&lt;C&gt;1&lt;/C&gt;&lt;D xsi:type="xsd:string"&gt;Overweight&lt;/D&gt;&lt;/FQL&gt;&lt;FQL&gt;&lt;Q&gt;ENR^FG_PE_NTM(0,,,90,0)&lt;/Q&gt;&lt;R&gt;1&lt;/R&gt;&lt;C&gt;1&lt;/C&gt;&lt;D xsi:type="xsd:double"&gt;8.52105&lt;/D&gt;&lt;/FQL&gt;&lt;FQL&gt;&lt;Q&gt;ENR^FG_PE_NTM(0CY,,,90,0)&lt;/Q&gt;&lt;R&gt;1&lt;/R&gt;&lt;C&gt;1&lt;/C&gt;&lt;D xsi:type="xsd:double"&gt;11.961114&lt;/D&gt;&lt;/FQL&gt;&lt;FQL&gt;&lt;Q&gt;ENR^AVG(FG_PE_NTM(0,-5AY,,90,0))&lt;/Q&gt;&lt;R&gt;1&lt;/R&gt;&lt;C&gt;1&lt;/C&gt;&lt;D xsi:type="xsd:double"&gt;13.4255233335981&lt;/D&gt;&lt;/FQL&gt;&lt;FQL&gt;&lt;Q&gt;ENR^FF_EBITDA_OPER_MGN(ANN_R,0)&lt;/Q&gt;&lt;R&gt;1&lt;/R&gt;&lt;C&gt;1&lt;/C&gt;&lt;D xsi:type="xsd:double"&gt;21.6548072149595&lt;/D&gt;&lt;/FQL&gt;&lt;FQL&gt;&lt;Q&gt;ENR^AVG(FF_EBITDA_OPER_MGN(ANN_R,-5AY))&lt;/Q&gt;&lt;R&gt;1&lt;/R&gt;&lt;C&gt;1&lt;/C&gt;&lt;D xsi:type="xsd:double"&gt;17.4458450618039&lt;/D&gt;&lt;/FQL&gt;&lt;FQL&gt;&lt;Q&gt;ENR^FF_FREE_PS_CF(ANN_R_FCF,NOW)&lt;/Q&gt;&lt;R&gt;1&lt;/R&gt;&lt;C&gt;1&lt;/C&gt;&lt;D xsi:type="xsd:double"&gt;1.67103347889374&lt;/D&gt;&lt;/FQL&gt;&lt;FQL&gt;&lt;Q&gt;ENR^AVG(FF_FREE_PS_CF(ANN_R_FCF,-5AY))&lt;/Q&gt;&lt;R&gt;1&lt;/R&gt;&lt;C&gt;1&lt;/C&gt;&lt;D xsi:type="xsd:double"&gt;2.6176&lt;/D&gt;&lt;/FQL&gt;&lt;FQL&gt;&lt;Q&gt;ENR^FF_DEBT_EQ(ANN_R,0)&lt;/Q&gt;&lt;R&gt;1&lt;/R&gt;&lt;C&gt;1&lt;/C&gt;&lt;D xsi:type="xsd:double"&gt;1003.79533314591&lt;/D&gt;&lt;/FQL&gt;&lt;FQL&gt;&lt;Q&gt;SPWR^P_SYMBOL&lt;/Q&gt;&lt;R&gt;1&lt;/R&gt;&lt;C&gt;1&lt;/C&gt;&lt;D xsi:type="xsd:string"&gt;SPWR-US&lt;/D&gt;&lt;/FQL&gt;&lt;FQL&gt;&lt;Q&gt;KSS^P_PRICE(0)&lt;/Q&gt;&lt;R&gt;1&lt;/R&gt;&lt;C&gt;1&lt;/C&gt;&lt;D xsi:type="xsd:double"&gt;28.68&lt;/D&gt;&lt;/FQL&gt;&lt;FQL&gt;&lt;Q&gt;KSS^FG_GICS_INDUSTRY&lt;/Q&gt;&lt;R&gt;1&lt;/R&gt;&lt;C&gt;1&lt;/C&gt;&lt;D xsi:type="xsd:string"&gt;Multiline Retail&lt;/D&gt;&lt;/FQL&gt;&lt;FQL&gt;&lt;Q&gt;RGA^FREF_MARKET_VALUE_COMPANY(0,,,,,0,,"LEGACY")&lt;/Q&gt;&lt;R&gt;1&lt;/R&gt;&lt;C&gt;1&lt;/C&gt;&lt;D xsi:type="xsd:double"&gt;8748.46811765805&lt;/D&gt;&lt;/FQL&gt;&lt;FQL&gt;&lt;Q&gt;MLKN^P_PRICE(0)&lt;/Q&gt;&lt;R&gt;1&lt;/R&gt;&lt;C&gt;1&lt;/C&gt;&lt;D xsi:type="xsd:double"&gt;24.18&lt;/D&gt;&lt;/FQL&gt;&lt;FQL&gt;&lt;Q&gt;WTS-US^P_PRICE_RETURNS(0,-5AY,NOW)&lt;/Q&gt;&lt;R&gt;1&lt;/R&gt;&lt;C&gt;1&lt;/C&gt;&lt;D xsi:type="xsd:double"&gt;97.96874&lt;/D&gt;&lt;/FQL&gt;&lt;FQL&gt;&lt;Q&gt;SWN^FG_COMPANY_NAME()&lt;/Q&gt;&lt;R&gt;1&lt;/R&gt;&lt;C&gt;1&lt;/C&gt;&lt;D xsi:type="xsd:string"&gt;Southwestern Energy Company&lt;/D&gt;&lt;/FQL&gt;&lt;FQL&gt;&lt;Q&gt;CNX^FE_RATING(MEAN,TEXTONLY,0,NOW,,,'BKRF= 402')&lt;/Q&gt;&lt;R&gt;1&lt;/R&gt;&lt;C&gt;1&lt;/C&gt;&lt;D xsi:type="xsd:string"&gt;Sell&lt;/D&gt;&lt;/FQL&gt;&lt;FQL&gt;&lt;Q&gt;CNX^FE_RATING(MEAN,TEXTONLY,0,NOW,,,'BKRF= 1628')&lt;/Q&gt;&lt;R&gt;0&lt;/R&gt;&lt;C&gt;0&lt;/C&gt;&lt;/FQL&gt;&lt;FQL&gt;&lt;Q&gt;CNX^FE_RATING(MEAN,TEXTONLY,0,NOW,,,'BKRF= 104')&lt;/Q&gt;&lt;R&gt;0&lt;/R&gt;&lt;C&gt;0&lt;/C&gt;&lt;/FQL&gt;&lt;FQL&gt;&lt;Q&gt;CNX^FE_RATING(MEAN,TEXTONLY,0,NOW,,,'')&lt;/Q&gt;&lt;R&gt;1&lt;/R&gt;&lt;C&gt;1&lt;/C&gt;&lt;D xsi:type="xsd:string"&gt;Hold&lt;/D&gt;&lt;/FQL&gt;&lt;FQL&gt;&lt;Q&gt;CNX^FG_PE_NTM(0,,,90,0)&lt;/Q&gt;&lt;R&gt;1&lt;/R&gt;&lt;C&gt;1&lt;/C&gt;&lt;D xsi:type="xsd:double"&gt;5.680635&lt;/D&gt;&lt;/FQL&gt;&lt;FQL&gt;&lt;Q&gt;CNX^FG_PE_NTM(0CY,,,90,0)&lt;/Q&gt;&lt;R&gt;1&lt;/R&gt;&lt;C&gt;1&lt;/C&gt;&lt;D xsi:type="xsd:double"&gt;7.3703737&lt;/D&gt;&lt;/FQL&gt;&lt;FQL&gt;&lt;Q&gt;CNX^AVG(FG_PE_NTM(0,-5AY,,90,0))&lt;/Q&gt;&lt;R&gt;1&lt;/R&gt;&lt;C&gt;1&lt;/C&gt;&lt;D xsi:type="xsd:double"&gt;16.5125444891183&lt;/D&gt;&lt;/FQL&gt;&lt;FQL&gt;&lt;Q&gt;CNX^FF_EBITDA_OPER_MGN(ANN_R,0)&lt;/Q&gt;&lt;R&gt;1&lt;/R&gt;&lt;C&gt;1&lt;/C&gt;&lt;D xsi:type="xsd:double"&gt;70.2224226723026&lt;/D&gt;&lt;/FQL&gt;&lt;FQL&gt;&lt;Q&gt;CNX^AVG(FF_EBITDA_OPER_MGN(ANN_R,-5AY))&lt;/Q&gt;&lt;R&gt;1&lt;/R&gt;&lt;C&gt;1&lt;/C&gt;&lt;D xsi:type="xsd:double"&gt;11.5302933162366&lt;/D&gt;&lt;/FQL&gt;&lt;FQL&gt;&lt;Q&gt;CNX^FF_FREE_PS_CF(ANN_R_FCF,NOW)&lt;/Q&gt;&lt;R&gt;1&lt;/R&gt;&lt;C&gt;1&lt;/C&gt;&lt;D xsi:type="xsd:double"&gt;2.13220843367205&lt;/D&gt;&lt;/FQL&gt;&lt;FQL&gt;&lt;Q&gt;CNX^AVG(FF_FREE_PS_CF(ANN_R_FCF,-5AY))&lt;/Q&gt;&lt;R&gt;1&lt;/R&gt;&lt;C&gt;1&lt;/C&gt;&lt;D xsi:type="xsd:double"&gt;1.59233678581731&lt;/D&gt;&lt;/FQL&gt;&lt;FQL&gt;&lt;Q&gt;CNX^FF_DEBT_EQ(ANN_R,0)&lt;/Q&gt;&lt;R&gt;1&lt;/R&gt;&lt;C&gt;1&lt;/C&gt;&lt;D xsi:type="xsd:double"&gt;61.4145496832261&lt;/D&gt;&lt;/FQL&gt;&lt;FQL&gt;&lt;Q&gt;WERN-US^P_PRICE_RETURNS(0,-5AY,NOW)&lt;/Q&gt;&lt;R&gt;1&lt;/R&gt;&lt;C&gt;1&lt;/C&gt;&lt;D xsi:type="xsd:double"&gt;11.008644&lt;/D&gt;&lt;/FQL&gt;&lt;FQL&gt;&lt;Q&gt;LFUS^P_PRICE_RETURNS(0,-2AM,NOW)&lt;/Q&gt;&lt;R&gt;1&lt;/R&gt;&lt;C&gt;1&lt;/C&gt;&lt;D xsi:type="xsd:double"&gt;-13.9253435&lt;/D&gt;&lt;/FQL&gt;&lt;FQL&gt;&lt;Q&gt;LFUS^FREF_MARKET_VALUE_COMPANY(0,,,,,0,,"LEGACY")&lt;/Q&gt;&lt;R&gt;1&lt;/R&gt;&lt;C&gt;1&lt;/C&gt;&lt;D xsi:type="xsd:double"&gt;5397.31289142009&lt;/D&gt;&lt;/FQL&gt;&lt;FQL&gt;&lt;Q&gt;GT^P_PRICE_RETURNS(0,-2AM,NOW)&lt;/Q&gt;&lt;R&gt;1&lt;/R&gt;&lt;C&gt;1&lt;/C&gt;&lt;D xsi:type="xsd:double"&gt;16.349638&lt;/D&gt;&lt;/FQL&gt;&lt;FQL&gt;&lt;Q&gt;CLH^FREF_MARKET_VALUE_COMPANY(0,,,,,0,,"LEGACY")&lt;/Q&gt;&lt;R&gt;1&lt;/R&gt;&lt;C&gt;1&lt;/C&gt;&lt;D xsi:type="xsd:double"&gt;6509.15895284247&lt;/D&gt;&lt;/FQL&gt;&lt;FQL&gt;&lt;Q&gt;SLGN^FG_GICS_INDUSTRY&lt;/Q&gt;&lt;R&gt;1&lt;/R&gt;&lt;C&gt;1&lt;/C&gt;&lt;D xsi:type="xsd:string"&gt;Containers &amp;amp; Packaging&lt;/D&gt;&lt;/FQL&gt;&lt;FQL&gt;&lt;Q&gt;HELE^P_SYMBOL&lt;/Q&gt;&lt;R&gt;1&lt;/R&gt;&lt;C&gt;1&lt;/C&gt;&lt;D xsi:type="xsd:string"&gt;HELE-US&lt;/D&gt;&lt;/FQL&gt;&lt;FQL&gt;&lt;Q&gt;TPX^FE_RATING(MEAN,TEXTONLY,0,NOW,,,'BKRF= 402')&lt;/Q&gt;&lt;R&gt;1&lt;/R&gt;&lt;C&gt;1&lt;/C&gt;&lt;D xsi:type="xsd:string"&gt;Buy&lt;/D&gt;&lt;/FQL&gt;&lt;FQL&gt;&lt;Q&gt;TPX^FE_RATING(MEAN,TEXTONLY,0,NOW,,,'BKRF= 1628')&lt;/Q&gt;&lt;R&gt;0&lt;/R&gt;&lt;C&gt;0&lt;/C&gt;&lt;/FQL&gt;&lt;FQL&gt;&lt;Q&gt;TPX^FE_RATING(MEAN,TEXTONLY,0,NOW,,,'BKRF= 104')&lt;/Q&gt;&lt;R&gt;0&lt;/R&gt;&lt;C&gt;0&lt;/C&gt;&lt;/FQL&gt;&lt;FQL&gt;&lt;Q&gt;TPX^FE_RATING(MEAN,TEXTONLY,0,NOW,,,'')&lt;/Q&gt;&lt;R&gt;1&lt;/R&gt;&lt;C&gt;1&lt;/C&gt;&lt;D xsi:type="xsd:string"&gt;Overweight&lt;/D&gt;&lt;/FQL&gt;&lt;FQL&gt;&lt;Q&gt;TPX^FG_PE_NTM(0,,,90,0)&lt;/Q&gt;&lt;R&gt;1&lt;/R&gt;&lt;C&gt;1&lt;/C&gt;&lt;D xsi:type="xsd:double"&gt;9.721393&lt;/D&gt;&lt;/FQL&gt;&lt;FQL&gt;&lt;Q&gt;TPX^FG_PE_NTM(0CY,,,90,0)&lt;/Q&gt;&lt;R&gt;1&lt;/R&gt;&lt;C&gt;1&lt;/C&gt;&lt;D xsi:type="xsd:double"&gt;12.428118&lt;/D&gt;&lt;/FQL&gt;&lt;FQL&gt;&lt;Q&gt;TPX^AVG(FG_PE_NTM(0,-5AY,,90,0))&lt;/Q&gt;&lt;R&gt;1&lt;/R&gt;&lt;C&gt;1&lt;/C&gt;&lt;D xsi:type="xsd:double"&gt;13.8179623150119&lt;/D&gt;&lt;/FQL&gt;&lt;FQL&gt;&lt;Q&gt;TPX^FF_EBITDA_OPER_MGN(ANN_R,0)&lt;/Q&gt;&lt;R&gt;1&lt;/R&gt;&lt;C&gt;1&lt;/C&gt;&lt;D xsi:type="xsd:double"&gt;20.1772531840675&lt;/D&gt;&lt;/FQL&gt;&lt;FQL&gt;&lt;Q&gt;TPX^AVG(FF_EBITDA_OPER_MGN(ANN_R,-5AY))&lt;/Q&gt;&lt;R&gt;1&lt;/R&gt;&lt;C&gt;1&lt;/C&gt;&lt;D xsi:type="xsd:double"&gt;14.4108153025025&lt;/D&gt;&lt;/FQL&gt;&lt;FQL&gt;&lt;Q&gt;TPX^FF_FREE_PS_CF(ANN_R_FCF,NOW)&lt;/Q&gt;&lt;R&gt;1&lt;/R&gt;&lt;C&gt;1&lt;/C&gt;&lt;D xsi:type="xsd:double"&gt;2.89084679393049&lt;/D&gt;&lt;/FQL&gt;&lt;FQL&gt;&lt;Q&gt;TPX^AVG(FF_FREE_PS_CF(ANN_R_FCF,-5AY))&lt;/Q&gt;&lt;R&gt;1&lt;/R&gt;&lt;C&gt;1&lt;/C&gt;&lt;D xsi:type="xsd:double"&gt;0.431020066889632&lt;/D&gt;&lt;/FQL&gt;&lt;FQL&gt;&lt;Q&gt;TPX^FF_DEBT_EQ(ANN_R,0)&lt;/Q&gt;&lt;R&gt;1&lt;/R&gt;&lt;C&gt;1&lt;/C&gt;&lt;D xsi:type="xsd:double"&gt;1000.76976906928&lt;/D&gt;&lt;/FQL&gt;&lt;FQL&gt;&lt;Q&gt;RCM^FG_GICS_INDUSTRY&lt;/Q&gt;&lt;R&gt;1&lt;/R&gt;&lt;C&gt;1&lt;/C&gt;&lt;D xsi:type="xsd:string"&gt;Health Care Providers &amp;amp; Services&lt;/D&gt;&lt;/FQL&gt;&lt;FQL&gt;&lt;Q&gt;OLLI^FG_COMPANY_NAME()&lt;/Q&gt;&lt;R&gt;1&lt;/R&gt;&lt;C&gt;1&lt;/C&gt;&lt;D xsi:type="xsd:string"&gt;Ollie's Bargain Outlet Holdings Inc&lt;/D&gt;&lt;/FQL&gt;&lt;FQL&gt;&lt;Q&gt;SEIC^P_PRICE_HIGH_PR(0,,,,,,"PRICE","INTRA","52W")&lt;/Q&gt;&lt;R&gt;1&lt;/R&gt;&lt;C&gt;1&lt;/C&gt;&lt;D xsi:type="xsd:double"&gt;65.22&lt;/D&gt;&lt;/FQL&gt;&lt;FQL&gt;&lt;Q&gt;AMG^P_PRICE_HIGH_PR(0,,,,,,"PRICE","INTRA","52W")&lt;/Q&gt;&lt;R&gt;1&lt;/R&gt;&lt;C&gt;1&lt;/C&gt;&lt;D xsi:type="xsd:double"&gt;191.62&lt;/D&gt;&lt;/FQL&gt;&lt;FQL&gt;&lt;Q&gt;WTRG^P_PRICE_RETURNS(0,-2AM,NOW)&lt;/Q&gt;&lt;R&gt;1&lt;/R&gt;&lt;C&gt;1&lt;/C&gt;&lt;D xsi:type="xsd:double"&gt;-3.6405742&lt;/D&gt;&lt;/FQL&gt;&lt;FQL&gt;&lt;Q&gt;ACHC^P_PRICE(0)&lt;/Q&gt;&lt;R&gt;1&lt;/R&gt;&lt;C&gt;1&lt;/C&gt;&lt;D xsi:type="xsd:double"&gt;83.8&lt;/D&gt;&lt;/FQL&gt;&lt;FQL&gt;&lt;Q&gt;HAE-US^P_PRICE_RETURNS(0,-5AY,NOW)&lt;/Q&gt;&lt;R&gt;1&lt;/R&gt;&lt;C&gt;1&lt;/C&gt;&lt;D xsi:type="xsd:double"&gt;80.37361&lt;/D&gt;&lt;/FQL&gt;&lt;FQL&gt;&lt;Q&gt;DAN^FE_RATING(MEAN,TEXTONLY,0,NOW,,,'BKRF= 402')&lt;/Q&gt;&lt;R&gt;0&lt;/R&gt;&lt;C&gt;0&lt;/C&gt;&lt;/FQL&gt;&lt;FQL&gt;&lt;Q&gt;DAN^FE_RATING(MEAN,TEXTONLY,0,NOW,,,'BKRF= 1628')&lt;/Q&gt;&lt;R&gt;0&lt;/R&gt;&lt;C&gt;0&lt;/C&gt;&lt;/FQL&gt;&lt;FQL&gt;&lt;Q&gt;DAN^FE_RATING(MEAN,TEXTONLY,0,NOW,,,'BKRF= 104')&lt;/Q&gt;&lt;R&gt;0&lt;/R&gt;&lt;C&gt;0&lt;/C&gt;&lt;/FQL&gt;&lt;FQL&gt;&lt;Q&gt;DAN^FE_RATING(MEAN,TEXTONLY,0,NOW,,,'')&lt;/Q&gt;&lt;R&gt;1&lt;/R&gt;&lt;C&gt;1&lt;/C&gt;&lt;D xsi:type="xsd:string"&gt;Overweight&lt;/D&gt;&lt;/FQL&gt;&lt;FQL&gt;&lt;Q&gt;DAN^FG_PE_NTM(0,,,90,0)&lt;/Q&gt;&lt;R&gt;1&lt;/R&gt;&lt;C&gt;1&lt;/C&gt;&lt;D xsi:type="xsd:double"&gt;8.619018&lt;/D&gt;&lt;/FQL&gt;&lt;FQL&gt;&lt;Q&gt;DAN^FG_PE_NTM(0CY,,,90,0)&lt;/Q&gt;&lt;R&gt;1&lt;/R&gt;&lt;C&gt;1&lt;/C&gt;&lt;D xsi:type="xsd:double"&gt;8.093446&lt;/D&gt;&lt;/FQL&gt;&lt;FQL&gt;&lt;Q&gt;DAN^AVG(FG_PE_NTM(0,-5AY,,90,0))&lt;/Q&gt;&lt;R&gt;1&lt;/R&gt;&lt;C&gt;1&lt;/</t>
        </r>
      </text>
    </comment>
    <comment ref="A54" authorId="0" shapeId="0">
      <text>
        <r>
          <rPr>
            <b/>
            <sz val="9"/>
            <color indexed="81"/>
            <rFont val="Tahoma"/>
            <charset val="1"/>
          </rPr>
          <t>C&gt;&lt;D xsi:type="xsd:double"&gt;7.92137517339157&lt;/D&gt;&lt;/FQL&gt;&lt;FQL&gt;&lt;Q&gt;DAN^FF_EBITDA_OPER_MGN(ANN_R,0)&lt;/Q&gt;&lt;R&gt;1&lt;/R&gt;&lt;C&gt;1&lt;/C&gt;&lt;D xsi:type="xsd:double"&gt;8.20570150922303&lt;/D&gt;&lt;/FQL&gt;&lt;FQL&gt;&lt;Q&gt;DAN^AVG(FF_EBITDA_OPER_MGN(ANN_R,-5AY))&lt;/Q&gt;&lt;R&gt;1&lt;/R&gt;&lt;C&gt;1&lt;/C&gt;&lt;D xsi:type="xsd:double"&gt;10.5046343975283&lt;/D&gt;&lt;/FQL&gt;&lt;FQL&gt;&lt;Q&gt;DAN^FF_FREE_PS_CF(ANN_R_FCF,NOW)&lt;/Q&gt;&lt;R&gt;1&lt;/R&gt;&lt;C&gt;1&lt;/C&gt;&lt;D xsi:type="xsd:double"&gt;-1.44322845417237&lt;/D&gt;&lt;/FQL&gt;&lt;FQL&gt;&lt;Q&gt;DAN^AVG(FF_FREE_PS_CF(ANN_R_FCF,-5AY))&lt;/Q&gt;&lt;R&gt;1&lt;/R&gt;&lt;C&gt;1&lt;/C&gt;&lt;D xsi:type="xsd:double"&gt;0.422343324250681&lt;/D&gt;&lt;/FQL&gt;&lt;FQL&gt;&lt;Q&gt;DAN^FF_DEBT_EQ(ANN_R,0)&lt;/Q&gt;&lt;R&gt;1&lt;/R&gt;&lt;C&gt;1&lt;/C&gt;&lt;D xsi:type="xsd:double"&gt;138.865764828304&lt;/D&gt;&lt;/FQL&gt;&lt;FQL&gt;&lt;Q&gt;ACIW^FG_GICS_INDUSTRY&lt;/Q&gt;&lt;R&gt;1&lt;/R&gt;&lt;C&gt;1&lt;/C&gt;&lt;D xsi:type="xsd:string"&gt;Software&lt;/D&gt;&lt;/FQL&gt;&lt;FQL&gt;&lt;Q&gt;PZZA^FG_COMPANY_NAME()&lt;/Q&gt;&lt;R&gt;1&lt;/R&gt;&lt;C&gt;1&lt;/C&gt;&lt;D xsi:type="xsd:string"&gt;Papa John's International, Inc.&lt;/D&gt;&lt;/FQL&gt;&lt;FQL&gt;&lt;Q&gt;GXO^P_PRICE_HIGH_PR(0,,,,,,"PRICE","INTRA","52W")&lt;/Q&gt;&lt;R&gt;1&lt;/R&gt;&lt;C&gt;1&lt;/C&gt;&lt;D xsi:type="xsd:double"&gt;105.92&lt;/D&gt;&lt;/FQL&gt;&lt;FQL&gt;&lt;Q&gt;NSA^P_PRICE_HIGH_PR(0,,,,,,"PRICE","INTRA","52W")&lt;/Q&gt;&lt;R&gt;1&lt;/R&gt;&lt;C&gt;1&lt;/C&gt;&lt;D xsi:type="xsd:double"&gt;70.04&lt;/D&gt;&lt;/FQL&gt;&lt;FQL&gt;&lt;Q&gt;MAN^P_PRICE_RETURNS(0,-2AM,NOW)&lt;/Q&gt;&lt;R&gt;1&lt;/R&gt;&lt;C&gt;1&lt;/C&gt;&lt;D xsi:type="xsd:double"&gt;-9.093881&lt;/D&gt;&lt;/FQL&gt;&lt;FQL&gt;&lt;Q&gt;EXEL^P_PRICE(0)&lt;/Q&gt;&lt;R&gt;1&lt;/R&gt;&lt;C&gt;1&lt;/C&gt;&lt;D xsi:type="xsd:double"&gt;17.13&lt;/D&gt;&lt;/FQL&gt;&lt;FQL&gt;&lt;Q&gt;G-US^P_PRICE_RETURNS(0,-5AY,NOW)&lt;/Q&gt;&lt;R&gt;1&lt;/R&gt;&lt;C&gt;1&lt;/C&gt;&lt;D xsi:type="xsd:double"&gt;58.76069&lt;/D&gt;&lt;/FQL&gt;&lt;FQL&gt;&lt;Q&gt;WTS^FE_RATING(MEAN,TEXTONLY,0,NOW,,,'BKRF= 402')&lt;/Q&gt;&lt;R&gt;0&lt;/R&gt;&lt;C&gt;0&lt;/C&gt;&lt;/FQL&gt;&lt;FQL&gt;&lt;Q&gt;WTS^FE_RATING(MEAN,TEXTONLY,0,NOW,,,'BKRF= 1628')&lt;/Q&gt;&lt;R&gt;0&lt;/R&gt;&lt;C&gt;0&lt;/C&gt;&lt;/FQL&gt;&lt;FQL&gt;&lt;Q&gt;WTS^FE_RATING(MEAN,TEXTONLY,0,NOW,,,'BKRF= 104')&lt;/Q&gt;&lt;R&gt;0&lt;/R&gt;&lt;C&gt;0&lt;/C&gt;&lt;/FQL&gt;&lt;FQL&gt;&lt;Q&gt;WTS^FE_RATING(MEAN,TEXTONLY,0,NOW,,,'')&lt;/Q&gt;&lt;R&gt;1&lt;/R&gt;&lt;C&gt;1&lt;/C&gt;&lt;D xsi:type="xsd:string"&gt;Hold&lt;/D&gt;&lt;/FQL&gt;&lt;FQL&gt;&lt;Q&gt;WTS^FG_PE_NTM(0,,,90,0)&lt;/Q&gt;&lt;R&gt;1&lt;/R&gt;&lt;C&gt;1&lt;/C&gt;&lt;D xsi:type="xsd:double"&gt;19.555342&lt;/D&gt;&lt;/FQL&gt;&lt;FQL&gt;&lt;Q&gt;WTS^FG_PE_NTM(0CY,,,90,0)&lt;/Q&gt;&lt;R&gt;1&lt;/R&gt;&lt;C&gt;1&lt;/C&gt;&lt;D xsi:type="xsd:double"&gt;33.127747&lt;/D&gt;&lt;/FQL&gt;&lt;FQL&gt;&lt;Q&gt;WTS^AVG(FG_PE_NTM(0,-5AY,,90,0))&lt;/Q&gt;&lt;R&gt;1&lt;/R&gt;&lt;C&gt;1&lt;/C&gt;&lt;D xsi:type="xsd:double"&gt;24.0399283677522&lt;/D&gt;&lt;/FQL&gt;&lt;FQL&gt;&lt;Q&gt;WTS^FF_EBITDA_OPER_MGN(ANN_R,0)&lt;/Q&gt;&lt;R&gt;1&lt;/R&gt;&lt;C&gt;1&lt;/C&gt;&lt;D xsi:type="xsd:double"&gt;16.8030068538581&lt;/D&gt;&lt;/FQL&gt;&lt;FQL&gt;&lt;Q&gt;WTS^AVG(FF_EBITDA_OPER_MGN(ANN_R,-5AY))&lt;/Q&gt;&lt;R&gt;1&lt;/R&gt;&lt;C&gt;1&lt;/C&gt;&lt;D xsi:type="xsd:double"&gt;14.9385011441648&lt;/D&gt;&lt;/FQL&gt;&lt;FQL&gt;&lt;Q&gt;WTS^FF_FREE_PS_CF(ANN_R_FCF,NOW)&lt;/Q&gt;&lt;R&gt;1&lt;/R&gt;&lt;C&gt;1&lt;/C&gt;&lt;D xsi:type="xsd:double"&gt;4.54572271386431&lt;/D&gt;&lt;/FQL&gt;&lt;FQL&gt;&lt;Q&gt;WTS^AVG(FF_FREE_PS_CF(ANN_R_FCF,-5AY))&lt;/Q&gt;&lt;R&gt;1&lt;/R&gt;&lt;C&gt;1&lt;/C&gt;&lt;D xsi:type="xsd:double"&gt;2.95942028985507&lt;/D&gt;&lt;/FQL&gt;&lt;FQL&gt;&lt;Q&gt;WTS^FF_DEBT_EQ(ANN_R,0)&lt;/Q&gt;&lt;R&gt;1&lt;/R&gt;&lt;C&gt;1&lt;/C&gt;&lt;D xsi:type="xsd:double"&gt;16.7149676099557&lt;/D&gt;&lt;/FQL&gt;&lt;FQL&gt;&lt;Q&gt;XPO-US^P_PRICE_RETURNS(0,-5AY,NOW)&lt;/Q&gt;&lt;R&gt;1&lt;/R&gt;&lt;C&gt;1&lt;/C&gt;&lt;D xsi:type="xsd:double"&gt;30.16032&lt;/D&gt;&lt;/FQL&gt;&lt;FQL&gt;&lt;Q&gt;POST^P_PRICE_RETURNS(0,-2AM,NOW)&lt;/Q&gt;&lt;R&gt;1&lt;/R&gt;&lt;C&gt;1&lt;/C&gt;&lt;D xsi:type="xsd:double"&gt;2.9338121&lt;/D&gt;&lt;/FQL&gt;&lt;FQL&gt;&lt;Q&gt;POST^FREF_MARKET_VALUE_COMPANY(0,,,,,0,,"LEGACY")&lt;/Q&gt;&lt;R&gt;1&lt;/R&gt;&lt;C&gt;1&lt;/C&gt;&lt;D xsi:type="xsd:double"&gt;5212.71544672886&lt;/D&gt;&lt;/FQL&gt;&lt;FQL&gt;&lt;Q&gt;MMS^P_PRICE_RETURNS(0,-2AM,NOW)&lt;/Q&gt;&lt;R&gt;1&lt;/R&gt;&lt;C&gt;1&lt;/C&gt;&lt;D xsi:type="xsd:double"&gt;-5.916965&lt;/D&gt;&lt;/FQL&gt;&lt;FQL&gt;&lt;Q&gt;MTX^FREF_MARKET_VALUE_COMPANY(0,,,,,0,,"LEGACY")&lt;/Q&gt;&lt;R&gt;1&lt;/R&gt;&lt;C&gt;1&lt;/C&gt;&lt;D xsi:type="xsd:double"&gt;1894.07758539257&lt;/D&gt;&lt;/FQL&gt;&lt;FQL&gt;&lt;Q&gt;MKSI^FG_GICS_INDUSTRY&lt;/Q&gt;&lt;R&gt;1&lt;/R&gt;&lt;C&gt;1&lt;/C&gt;&lt;D xsi:type="xsd:string"&gt;Semiconductors &amp;amp; Semiconductor Equipment&lt;/D&gt;&lt;/FQL&gt;&lt;FQL&gt;&lt;Q&gt;SAIC^P_SYMBOL&lt;/Q&gt;&lt;R&gt;1&lt;/R&gt;&lt;C&gt;1&lt;/C&gt;&lt;D xsi:type="xsd:string"&gt;SAIC-US&lt;/D&gt;&lt;/FQL&gt;&lt;FQL&gt;&lt;Q&gt;WTRG^FE_RATING(MEAN,TEXTONLY,0,NOW,,,'BKRF= 402')&lt;/Q&gt;&lt;R&gt;0&lt;/R&gt;&lt;C&gt;0&lt;/C&gt;&lt;/FQL&gt;&lt;FQL&gt;&lt;Q&gt;WTRG^FE_RATING(MEAN,TEXTONLY,0,NOW,,,'BKRF= 1628')&lt;/Q&gt;&lt;R&gt;1&lt;/R&gt;&lt;C&gt;1&lt;/C&gt;&lt;D xsi:type="xsd:string"&gt;Underweight&lt;/D&gt;&lt;/FQL&gt;&lt;FQL&gt;&lt;Q&gt;WTRG^FE_RATING(MEAN,TEXTONLY,0,NOW,,,'BKRF= 104')&lt;/Q&gt;&lt;R&gt;0&lt;/R&gt;&lt;C&gt;0&lt;/C&gt;&lt;/FQL&gt;&lt;FQL&gt;&lt;Q&gt;WTRG^FE_RATING(MEAN,TEXTONLY,0,NOW,,,'')&lt;/Q&gt;&lt;R&gt;1&lt;/R&gt;&lt;C&gt;1&lt;/C&gt;&lt;D xsi:type="xsd:string"&gt;Overweight&lt;/D&gt;&lt;/FQL&gt;&lt;FQL&gt;&lt;Q&gt;WTRG^FG_PE_NTM(0,,,90,0)&lt;/Q&gt;&lt;R&gt;1&lt;/R&gt;&lt;C&gt;1&lt;/C&gt;&lt;D xsi:type="xsd:double"&gt;24.388445&lt;/D&gt;&lt;/FQL&gt;&lt;FQL&gt;&lt;Q&gt;WTRG^FG_PE_NTM(0CY,,,90,0)&lt;/Q&gt;&lt;R&gt;1&lt;/R&gt;&lt;C&gt;1&lt;/C&gt;&lt;D xsi:type="xsd:double"&gt;30.087719&lt;/D&gt;&lt;/FQL&gt;&lt;FQL&gt;&lt;Q&gt;WTRG^AVG(FG_PE_NTM(0,-5AY,,90,0))&lt;/Q&gt;&lt;R&gt;1&lt;/R&gt;&lt;C&gt;1&lt;/C&gt;&lt;D xsi:type="xsd:double"&gt;26.3244353073868&lt;/D&gt;&lt;/FQL&gt;&lt;FQL&gt;&lt;Q&gt;WTRG^FF_EBITDA_OPER_MGN(ANN_R,0)&lt;/Q&gt;&lt;R&gt;1&lt;/R&gt;&lt;C&gt;1&lt;/C&gt;&lt;D xsi:type="xsd:double"&gt;47.9548426531725&lt;/D&gt;&lt;/FQL&gt;&lt;FQL&gt;&lt;Q&gt;WTRG^AVG(FF_EBITDA_OPER_MGN(ANN_R,-5AY))&lt;/Q&gt;&lt;R&gt;1&lt;/R&gt;&lt;C&gt;1&lt;/C&gt;&lt;D xsi:type="xsd:double"&gt;55.9345022107029&lt;/D&gt;&lt;/FQL&gt;&lt;FQL&gt;&lt;Q&gt;WTRG^FF_FREE_PS_CF(ANN_R_FCF,NOW)&lt;/Q&gt;&lt;R&gt;1&lt;/R&gt;&lt;C&gt;1&lt;/C&gt;&lt;D xsi:type="xsd:double"&gt;-1.45572856146874&lt;/D&gt;&lt;/FQL&gt;&lt;FQL&gt;&lt;Q&gt;WTRG^AVG(FF_FREE_PS_CF(ANN_R_FCF,-5AY))&lt;/Q&gt;&lt;R&gt;1&lt;/R&gt;&lt;C&gt;1&lt;/C&gt;&lt;D xsi:type="xsd:double"&gt;0.0740359636989305&lt;/D&gt;&lt;/FQL&gt;&lt;FQL&gt;&lt;Q&gt;WTRG^FF_DEBT_EQ(ANN_R,0)&lt;/Q&gt;&lt;R&gt;1&lt;/R&gt;&lt;C&gt;1&lt;/C&gt;&lt;D xsi:type="xsd:double"&gt;117.786881925759&lt;/D&gt;&lt;/FQL&gt;&lt;FQL&gt;&lt;Q&gt;DTM^P_PRICE(0)&lt;/Q&gt;&lt;R&gt;1&lt;/R&gt;&lt;C&gt;1&lt;/C&gt;&lt;D xsi:type="xsd:double"&gt;57.55&lt;/D&gt;&lt;/FQL&gt;&lt;FQL&gt;&lt;Q&gt;AEO-US^P_PRICE_RETURNS(0,-5AY,NOW)&lt;/Q&gt;&lt;R&gt;1&lt;/R&gt;&lt;C&gt;1&lt;/C&gt;&lt;D xsi:type="xsd:double"&gt;-17.329329&lt;/D&gt;&lt;/FQL&gt;&lt;FQL&gt;&lt;Q&gt;AEO^P_SYMBOL&lt;/Q&gt;&lt;R&gt;1&lt;/R&gt;&lt;C&gt;1&lt;/C&gt;&lt;D xsi:type="xsd:string"&gt;AEO-US&lt;/D&gt;&lt;/FQL&gt;&lt;FQL&gt;&lt;Q&gt;NFG^FG_COMPANY_NAME()&lt;/Q&gt;&lt;R&gt;1&lt;/R&gt;&lt;C&gt;1&lt;/C&gt;&lt;D xsi:type="xsd:string"&gt;National Fuel Gas Company&lt;/D&gt;&lt;/FQL&gt;&lt;FQL&gt;&lt;Q&gt;SON^P_PRICE_HIGH_PR(0,,,,,,"PRICE","INTRA","52W")&lt;/Q&gt;&lt;R&gt;1&lt;/R&gt;&lt;C&gt;1&lt;/C&gt;&lt;D xsi:type="xsd:double"&gt;67.06&lt;/D&gt;&lt;/FQL&gt;&lt;FQL&gt;&lt;Q&gt;RH^FREF_MARKET_VALUE_COMPANY(0,,,,,0,,"LEGACY")&lt;/Q&gt;&lt;R&gt;1&lt;/R&gt;&lt;C&gt;1&lt;/C&gt;&lt;D xsi:type="xsd:double"&gt;6150.1844862451&lt;/D&gt;&lt;/FQL&gt;&lt;FQL&gt;&lt;Q&gt;DCI^FG_GICS_INDUSTRY&lt;/Q&gt;&lt;R&gt;1&lt;/R&gt;&lt;C&gt;1&lt;/C&gt;&lt;D xsi:type="xsd:string"&gt;Machinery&lt;/D&gt;&lt;/FQL&gt;&lt;FQL&gt;&lt;Q&gt;CVLT^FE_RATING(MEAN,TEXTONLY,0,NOW,,,'BKRF= 402')&lt;/Q&gt;&lt;R&gt;0&lt;/R&gt;&lt;C&gt;0&lt;/C&gt;&lt;/FQL&gt;&lt;FQL&gt;&lt;Q&gt;CVLT^FE_RATING(MEAN,TEXTONLY,0,NOW,,,'BKRF= 1628')&lt;/Q&gt;&lt;R&gt;0&lt;/R&gt;&lt;C&gt;0&lt;/C&gt;&lt;/FQL&gt;&lt;FQL&gt;&lt;Q&gt;CVLT^FE_RATING(MEAN,TEXTONLY,0,NOW,,,'BKRF= 104')&lt;/Q&gt;&lt;R&gt;0&lt;/R&gt;&lt;C&gt;0&lt;/C&gt;&lt;/FQL&gt;&lt;FQL&gt;&lt;Q&gt;CVLT^FE_RATING(MEAN,TEXTONLY,0,NOW,,,'')&lt;/Q&gt;&lt;R&gt;1&lt;/R&gt;&lt;C&gt;1&lt;/C&gt;&lt;D xsi:type="xsd:string"&gt;Overweight&lt;/D&gt;&lt;/FQL&gt;&lt;FQL&gt;&lt;Q&gt;CVLT^FG_PE_NTM(0,,,90,0)&lt;/Q&gt;&lt;R&gt;1&lt;/R&gt;&lt;C&gt;1&lt;/C&gt;&lt;D xsi:type="xsd:double"&gt;18.210365&lt;/D&gt;&lt;/FQL&gt;&lt;FQL&gt;&lt;Q&gt;CVLT^FG_PE_NTM(0CY,,,90,0)&lt;/Q&gt;&lt;R&gt;1&lt;/R&gt;&lt;C&gt;1&lt;/C&gt;&lt;D xsi:type="xsd:double"&gt;26.381378&lt;/D&gt;&lt;/FQL&gt;&lt;FQL&gt;&lt;Q&gt;CVLT^AVG(FG_PE_NTM(0,-5AY,,90,0))&lt;/Q&gt;&lt;R&gt;1&lt;/R&gt;&lt;C&gt;1&lt;/C&gt;&lt;D xsi:type="xsd:double"&gt;29.6766342835584&lt;/D&gt;&lt;/FQL&gt;&lt;FQL&gt;&lt;Q&gt;CVLT^FF_EBITDA_OPER_MGN(ANN_R,0)&lt;/Q&gt;&lt;R&gt;1&lt;/R&gt;&lt;C&gt;1&lt;/C&gt;&lt;D xsi:type="xsd:double"&gt;7.62404965754537&lt;/D&gt;&lt;/FQL&gt;&lt;FQL&gt;&lt;Q&gt;CVLT^AVG(FF_EBITDA_OPER_MGN(ANN_R,-5AY))&lt;/Q&gt;&lt;R&gt;1&lt;/R&gt;&lt;C&gt;1&lt;/C&gt;&lt;D xsi:type="xsd:double"&gt;1.45456236773358&lt;/D&gt;&lt;/FQL&gt;&lt;FQL&gt;&lt;Q&gt;CVLT^FF_FREE_PS_CF(ANN_R_FCF,NOW)&lt;/Q&gt;&lt;R&gt;1&lt;/R&gt;&lt;C&gt;1&lt;/C&gt;&lt;D xsi:type="xsd:double"&gt;3.6565014824227&lt;/D&gt;&lt;/FQL&gt;&lt;FQL&gt;&lt;Q&gt;CVLT^AVG(FF_FREE_PS_CF(ANN_R_FCF,-5AY))&lt;/Q&gt;&lt;R&gt;1&lt;/R&gt;&lt;C&gt;1&lt;/C&gt;&lt;D xsi:type="xsd:double"&gt;2.09429530201342&lt;/D&gt;&lt;/FQL&gt;&lt;FQL&gt;&lt;Q&gt;CVLT^FF_DEBT_EQ(ANN_R,0)&lt;/Q&gt;&lt;R&gt;1&lt;/R&gt;&lt;C&gt;1&lt;/C&gt;&lt;D xsi:type="xsd:double"&gt;6.27294012797611&lt;/D&gt;&lt;/FQL&gt;&lt;FQL&gt;&lt;Q&gt;SRC^FREF_MARKET_VALUE_COMPANY(0,,,,,0,,"LEGACY")&lt;/Q&gt;&lt;R&gt;1&lt;/R&gt;&lt;C&gt;1&lt;/C&gt;&lt;D xsi:type="xsd:double"&gt;5731.8047750931&lt;/D&gt;&lt;/FQL&gt;&lt;FQL&gt;&lt;Q&gt;HUBB^P_PRICE(0)&lt;/Q&gt;&lt;R&gt;1&lt;/R&gt;&lt;C&gt;1&lt;/C&gt;&lt;D xsi:type="xsd:double"&gt;220.15&lt;/D&gt;&lt;/FQL&gt;&lt;FQL&gt;&lt;Q&gt;HUBB^FG_GICS_INDUSTRY&lt;/Q&gt;&lt;R&gt;1&lt;/R&gt;&lt;C&gt;1&lt;/C&gt;&lt;D xsi:type="xsd:string"&gt;Electrical Equipment&lt;/D&gt;&lt;/FQL&gt;&lt;FQL&gt;&lt;Q&gt;MDU^P_SYMBOL&lt;/Q&gt;&lt;R&gt;1&lt;/R&gt;&lt;C&gt;1&lt;/C&gt;&lt;D xsi:type="xsd:string"&gt;MDU-US&lt;/D&gt;&lt;/FQL&gt;&lt;FQL&gt;&lt;Q&gt;CBT^FG_COMPANY_NAME()&lt;/Q&gt;&lt;R&gt;1&lt;/R&gt;&lt;C&gt;1&lt;/C&gt;&lt;D xsi:type="xsd:string"&gt;Cabot Corporation&lt;/D&gt;&lt;/FQL&gt;&lt;FQL&gt;&lt;Q&gt;UAA^P_PRICE_RETURNS(0,-2AM,NOW)&lt;/Q&gt;&lt;R&gt;1&lt;/R&gt;&lt;C&gt;1&lt;/C&gt;&lt;D xsi:type="xsd:double"&gt;-0.5402148&lt;/D&gt;&lt;/FQL&gt;&lt;FQL&gt;&lt;Q&gt;NJR^P_PRICE(0)&lt;/Q&gt;&lt;R&gt;1&lt;/R&gt;&lt;C&gt;1&lt;/C&gt;&lt;D xsi:type="xsd:double"&gt;44.29&lt;/D&gt;&lt;/FQL&gt;&lt;FQL&gt;&lt;Q&gt;RUN^FE_RATING(MEAN,TEXTONLY,0,NOW,,,'BKRF= 402')&lt;/Q&gt;&lt;R&gt;0&lt;/R&gt;&lt;C&gt;0&lt;/C&gt;&lt;/FQL&gt;&lt;FQL&gt;&lt;Q&gt;RUN^FE_RATING(MEAN,TEXTONLY,0,NOW,,,'BKRF= 1628')&lt;/Q&gt;&lt;R&gt;1&lt;/R&gt;&lt;C&gt;1&lt;/C&gt;&lt;D xsi:type="xsd:string"&gt;Hold&lt;/D&gt;&lt;/FQL&gt;&lt;FQL&gt;&lt;Q&gt;RUN^FE_RATING(MEAN,TEXTONLY,0,NOW,,,'BKRF= 104')&lt;/Q&gt;&lt;R&gt;1&lt;/R&gt;&lt;C&gt;1&lt;/C&gt;&lt;D xsi:type="xsd:string"&gt;Buy&lt;/D&gt;&lt;/FQL&gt;&lt;FQL&gt;&lt;Q&gt;RUN^FE_RATING(MEAN,TEXTONLY,0,NOW,,,'')&lt;/Q&gt;&lt;R&gt;1&lt;/R&gt;&lt;C&gt;1&lt;/C&gt;&lt;D xsi:type="xsd:string"&gt;Overweight&lt;/D&gt;&lt;/FQL&gt;&lt;FQL&gt;&lt;Q&gt;RUN^FG_PE_NTM(0,,,90,0)&lt;/Q&gt;&lt;R&gt;0&lt;/R&gt;&lt;C&gt;0&lt;/C&gt;&lt;/FQL&gt;&lt;FQL&gt;&lt;Q&gt;RUN^FG_PE_NTM(0CY,,,90,0)&lt;/Q&gt;&lt;R&gt;0&lt;/R&gt;&lt;C&gt;0&lt;/C&gt;&lt;/FQL&gt;&lt;FQL&gt;&lt;Q&gt;RUN^AVG(FG_PE_NTM(0,-5AY,,90,0))&lt;/Q&gt;&lt;R&gt;1&lt;/R&gt;&lt;C&gt;1&lt;/C&gt;&lt;D xsi:type="xsd:double"&gt;60.1092092682814&lt;/D&gt;&lt;/FQL&gt;&lt;FQL&gt;&lt;Q&gt;RUN^FF_EBITDA_OPER_MGN(ANN_R,0)&lt;/Q&gt;&lt;R&gt;1&lt;/R&gt;&lt;C&gt;1&lt;/C&gt;&lt;D xsi:type="xsd:double"&gt;-15.4628020427913&lt;/D&gt;&lt;/FQL&gt;&lt;FQL&gt;&lt;Q&gt;RUN^AVG(FF_EBITDA_OPER_MGN(ANN_R,-5AY))&lt;/Q&gt;&lt;R&gt;1&lt;/R&gt;&lt;C&gt;1&lt;/C&gt;&lt;D xsi:type="xsd:double"&gt;-21.7004701496812&lt;/D&gt;&lt;/FQL&gt;&lt;FQL&gt;&lt;Q&gt;RUN^FF_FREE_PS_CF(ANN_R_FCF,NOW)&lt;/Q&gt;&lt;R&gt;1&lt;/R&gt;&lt;C&gt;1&lt;/C&gt;&lt;D xsi:type="xsd:double"&gt;-12.2037078564047&lt;/D&gt;&lt;/FQL&gt;&lt;FQL&gt;&lt;Q&gt;RUN^AVG(FF_FREE_PS_CF(ANN_R_FCF,-5AY))&lt;/Q&gt;&lt;R&gt;1&lt;/R&gt;&lt;C&gt;1&lt;/C&gt;&lt;D xsi:type="xsd:double"&gt;-8.48569033192333&lt;/D&gt;&lt;/FQL&gt;&lt;FQL&gt;&lt;Q&gt;RUN^FF_DEBT_EQ(ANN_R,0)&lt;/Q&gt;&lt;R&gt;1&lt;/R&gt;&lt;C&gt;1&lt;/C&gt;&lt;D xsi:type="xsd:double"&gt;111.420306148813&lt;/D&gt;&lt;/FQL&gt;&lt;FQL&gt;&lt;Q&gt;CIEN-US^P_PRICE_RETURNS(0,-5AY,NOW)&lt;/Q&gt;&lt;R&gt;1&lt;/R&gt;&lt;C&gt;1&lt;/C&gt;&lt;D xsi:type="xsd:double"&gt;88.68399&lt;/D&gt;&lt;/FQL&gt;&lt;FQL&gt;&lt;Q&gt;CMC^P_PRICE_RETURNS(0,-2AM,NOW)&lt;/Q&gt;&lt;R&gt;1&lt;/R&gt;&lt;C&gt;1&lt;/C&gt;&lt;D xsi:type="xsd:double"&gt;8.514965&lt;/D&gt;&lt;/FQL&gt;&lt;FQL&gt;&lt;Q&gt;CMC^FREF_MARKET_VALUE_COMPANY(0,,,,,0,,"LEGACY")&lt;/Q&gt;&lt;R&gt;1&lt;/R&gt;&lt;C&gt;1&lt;/C&gt;&lt;D xsi:type="xsd:double"&gt;4544.89840666554&lt;/D&gt;&lt;/FQL&gt;&lt;FQL&gt;&lt;Q&gt;ASH^P_PRICE_RETURNS(0,-2AM,NOW)&lt;/Q&gt;&lt;R&gt;1&lt;/R&gt;&lt;C&gt;1&lt;/C&gt;&lt;D xsi:type="xsd:double"&gt;-1.3468385&lt;/D&gt;&lt;/FQL&gt;&lt;FQL&gt;&lt;Q&gt;AIRC^FREF_MARKET_VALUE_COMPANY(0,,,,,0,,"LEGACY")&lt;/Q&gt;&lt;R&gt;1&lt;/R&gt;&lt;C&gt;1&lt;/C&gt;&lt;D xsi:type="xsd:double"&gt;6313.96762022952&lt;/D&gt;&lt;/FQL&gt;&lt;FQL&gt;&lt;Q&gt;FHI^FG_GICS_INDUSTRY&lt;/Q&gt;&lt;R&gt;1&lt;/R&gt;&lt;C&gt;1&lt;/C&gt;&lt;D xsi:type="xsd:string"&gt;Capital Markets&lt;/D&gt;&lt;/FQL&gt;&lt;FQL&gt;&lt;Q&gt;LHCG^P_SYMBOL&lt;/Q&gt;&lt;R&gt;1&lt;/R&gt;&lt;C&gt;1&lt;/C&gt;&lt;D xsi:type="xsd:string"&gt;LHCG-US&lt;/D&gt;&lt;/FQL&gt;&lt;FQL&gt;&lt;Q&gt;NCR^FE_RATING(MEAN,TEXTONLY,0,NOW,,,'BKRF= 402')&lt;/Q&gt;&lt;R&gt;0&lt;/R&gt;&lt;C&gt;0&lt;/C&gt;&lt;/FQL&gt;&lt;FQL&gt;&lt;Q&gt;NCR^FE_RATING(MEAN,TEXTONLY,0,NOW,,,'BKRF= 1628')&lt;/Q&gt;&lt;R&gt;0&lt;/R&gt;&lt;C&gt;0&lt;/C&gt;&lt;/FQL&gt;&lt;FQL&gt;&lt;Q&gt;NCR^FE_RATING(MEAN,TEXTONLY,0,NOW,,,'BKRF= 104')&lt;/Q&gt;&lt;R&gt;0&lt;/R&gt;&lt;C&gt;0&lt;/C&gt;&lt;/FQL&gt;&lt;FQL&gt;&lt;Q&gt;NCR^FE_RATING(MEAN,TEXTONLY,0,NOW,,,'')&lt;/Q&gt;&lt;R&gt;1&lt;/R&gt;&lt;C&gt;1&lt;/C&gt;&lt;D xsi:type="xsd:string"&gt;Buy&lt;/D&gt;&lt;/FQL&gt;&lt;FQL&gt;&lt;Q&gt;NCR^FG_PE_NTM(0,,,90,0)&lt;/Q&gt;&lt;R&gt;1&lt;/R&gt;&lt;C&gt;1&lt;/C&gt;&lt;D xsi:type="xsd:double"&gt;8.7535519999999991&lt;/D&gt;&lt;/FQL&gt;&lt;FQL&gt;&lt;Q&gt;NCR^FG_PE_NTM(0CY,,,90,0)&lt;/Q&gt;&lt;R&gt;1&lt;/R&gt;&lt;C&gt;1&lt;/C&gt;&lt;D xsi:type="xsd:double"&gt;11.514501&lt;/D&gt;&lt;/FQL&gt;&lt;FQL&gt;&lt;Q&gt;NCR^AVG(FG_PE_NTM(0,-5AY,,90,0))&lt;/Q&gt;&lt;R&gt;1&lt;/R&gt;&lt;C&gt;1&lt;/C&gt;&lt;D xsi:type="xsd:double"&gt;10.6303427306593&lt;/D&gt;&lt;/FQL&gt;&lt;FQL&gt;&lt;Q&gt;NCR^FF_EBITDA_OPER_MGN(ANN_R,0)&lt;/Q&gt;&lt;R&gt;1&lt;/R&gt;&lt;C&gt;1&lt;/C&gt;&lt;D xsi:type="xsd:double"&gt;15.860816098379&lt;/D&gt;&lt;/FQL&gt;&lt;FQL&gt;&lt;Q&gt;NCR^AVG(FF_EBITDA_OPER_MGN(ANN_R,-5AY))&lt;/Q&gt;&lt;R&gt;1&lt;/R&gt;&lt;C&gt;1&lt;/C&gt;&lt;D xsi:type="xsd:double"&gt;14.7638697845025&lt;/D&gt;&lt;/FQL&gt;&lt;FQL&gt;&lt;Q&gt;NCR^FF_FREE_PS_CF(ANN_R_FCF,NOW)&lt;/Q&gt;&lt;R&gt;1&lt;/R&gt;&lt;C&gt;1&lt;/C&gt;&lt;D xsi:type="xsd:double"&gt;6.98561151079137&lt;/D&gt;&lt;/FQL&gt;&lt;FQL&gt;&lt;Q&gt;NCR^AVG(FF_FREE_PS_CF(ANN_R_FCF,-5AY))&lt;/Q&gt;&lt;R&gt;1&lt;/R&gt;&lt;C&gt;1&lt;/C&gt;&lt;D xsi:type="xsd:double"&gt;6.35448916408669&lt;/D&gt;&lt;/FQL&gt;&lt;FQL&gt;&lt;Q&gt;NCR^FF_DEBT_EQ(ANN_R,0)&lt;/Q&gt;&lt;R&gt;1&lt;/R&gt;&lt;C&gt;1&lt;/C&gt;&lt;D xsi:type="xsd:double"&gt;397.124183006536&lt;/D&gt;&lt;/FQL&gt;&lt;FQL&gt;&lt;Q&gt;DAN-US^P_PRICE_RETURNS(0,-5AY,NOW)&lt;/Q&gt;&lt;R&gt;1&lt;/R&gt;&lt;C&gt;1&lt;/C&gt;&lt;D xsi:type="xsd:double"&gt;-46.636433&lt;/D&gt;&lt;/FQL&gt;&lt;FQL&gt;&lt;Q&gt;SWX^P_PRICE_RETURNS(0,-2AM,NOW)&lt;/Q&gt;&lt;R&gt;1&lt;/R&gt;&lt;C&gt;1&lt;/C&gt;&lt;D xsi:type="xsd:double"&gt;-5.89233&lt;/D&gt;&lt;/FQL&gt;&lt;FQL&gt;&lt;Q&gt;SWX^FREF_MARKET_VALUE_COMPANY(0,,,,,0,,"LEGACY")&lt;/Q&gt;&lt;R&gt;1&lt;/R&gt;&lt;C&gt;1&lt;/C&gt;&lt;D xsi:type="xsd:double"&gt;5452.37746446684&lt;/D&gt;&lt;/FQL&gt;&lt;FQL&gt;&lt;Q&gt;GGG^P_PRICE_RETURNS(0,-2AM,NOW)&lt;/Q&gt;&lt;R&gt;1&lt;/R&gt;&lt;C&gt;1&lt;/C&gt;&lt;D xsi:type="xsd:double"&gt;5.722797&lt;/D&gt;&lt;/FQL&gt;&lt;FQL&gt;&lt;Q&gt;UNM^FREF_MARKET_VALUE_COMPANY(0,,,,,0,,"LEGACY")&lt;/Q&gt;&lt;R&gt;1&lt;/R&gt;&lt;C&gt;1&lt;/C&gt;&lt;D xsi:type="xsd:double"&gt;8140.01692047151&lt;/D&gt;&lt;/FQL&gt;&lt;FQL&gt;&lt;Q&gt;KRG^FG_GICS_INDUSTRY&lt;/Q&gt;&lt;R&gt;1&lt;/R&gt;&lt;C&gt;1&lt;/C&gt;&lt;D xsi:type="xsd:string"&gt;Equity Real Estate Investment Trusts (REITs)&lt;/D&gt;&lt;/FQL&gt;&lt;FQL&gt;&lt;Q&gt;OFC^P_SYMBOL&lt;/Q&gt;&lt;R&gt;1&lt;/R&gt;&lt;C&gt;1&lt;/C&gt;&lt;D xsi:type="xsd:string"&gt;OFC-US&lt;/D&gt;&lt;/FQL&gt;&lt;FQL&gt;&lt;Q&gt;KNX^FE_RATING(MEAN,TEXTONLY,0,NOW,,,'BKRF= 402')&lt;/Q&gt;&lt;R&gt;1&lt;/R&gt;&lt;C&gt;1&lt;/C&gt;&lt;D xsi:type="xsd:string"&gt;Overweight&lt;/D&gt;&lt;/FQL&gt;&lt;FQL&gt;&lt;Q&gt;KNX^FE_RATING(MEAN,TEXTONLY,0,NOW,,,'BKRF= 1628')&lt;/Q&gt;&lt;R&gt;1&lt;/R&gt;&lt;C&gt;1&lt;/C&gt;&lt;D xsi:type="xsd:string"&gt;Hold&lt;/D&gt;&lt;/FQL&gt;&lt;FQL&gt;&lt;Q&gt;KNX^FE_RATING(MEAN,TEXTONLY,0,NOW,,,'BKRF= 104')&lt;/Q&gt;&lt;R&gt;1&lt;/R&gt;&lt;C&gt;1&lt;/C&gt;&lt;D xsi:type="xsd:string"&gt;Buy&lt;/D&gt;&lt;/FQL&gt;&lt;FQL&gt;&lt;Q&gt;KNX^FE_RATING(MEAN,TEXTONLY,0,NOW,,,'')&lt;/Q&gt;&lt;R&gt;1&lt;/R&gt;&lt;C&gt;1&lt;/C&gt;&lt;D xsi:type="xsd:string"&gt;Overweight&lt;/D&gt;&lt;/FQL&gt;&lt;FQL&gt;&lt;Q&gt;KNX^FG_PE_NTM(0,,,90,0)&lt;/Q&gt;&lt;R&gt;1&lt;/R&gt;&lt;C&gt;1&lt;/C&gt;&lt;D xsi:type="xsd:double"&gt;9.99585&lt;/D&gt;&lt;/FQL&gt;&lt;FQL&gt;&lt;Q&gt;KNX^FG_PE_NTM(0CY,,,90,0)&lt;/Q&gt;&lt;R&gt;1&lt;/R&gt;&lt;C&gt;1&lt;/C&gt;&lt;D xsi:type="xsd:double"&gt;12.352113&lt;/D&gt;&lt;/FQL&gt;&lt;FQL&gt;&lt;Q&gt;KNX^AVG(FG_PE_NTM(0,-5AY,,90,0))&lt;/Q&gt;&lt;R&gt;1&lt;/R&gt;&lt;C&gt;1&lt;/C&gt;&lt;D xsi:type="xsd:double"&gt;14.7691571060365&lt;/D&gt;&lt;/FQL&gt;&lt;FQL&gt;&lt;Q&gt;KNX^FF_EBITDA_OPER_MGN(ANN_R,0)&lt;/Q&gt;&lt;R&gt;1&lt;/R&gt;&lt;C&gt;1&lt;/C&gt;&lt;D xsi:type="xsd:double"&gt;25.2040215277744&lt;/D&gt;&lt;/FQL&gt;&lt;FQL&gt;&lt;Q&gt;KNX^AVG(FF_EBITDA_OPER_MGN(ANN_R,-5AY))&lt;/Q&gt;&lt;R&gt;1&lt;/R&gt;&lt;C&gt;1&lt;/C&gt;&lt;D xsi:type="xsd:double"&gt;23.1670056545686&lt;/D&gt;&lt;/FQL&gt;&lt;FQL&gt;&lt;Q&gt;KNX^FF_FREE_PS_CF(ANN_R_FCF,NOW)&lt;/Q&gt;&lt;R&gt;1&lt;/R&gt;&lt;C&gt;1&lt;/C&gt;&lt;D xsi:type="xsd:double"&gt;4.21541960972106&lt;/D&gt;&lt;/FQL&gt;&lt;FQL&gt;&lt;Q&gt;KNX^AVG(FF_FREE_PS_CF(ANN_R_FCF,-5AY))&lt;/Q&gt;&lt;R&gt;1&lt;/R&gt;&lt;C&gt;1&lt;/C&gt;&lt;D xsi:type="xsd:double"&gt;1.09270202393263&lt;/D&gt;&lt;/FQL&gt;&lt;FQL&gt;&lt;Q&gt;KNX^FF_DEBT_EQ(ANN_R,0)&lt;/Q&gt;&lt;R&gt;1&lt;/R&gt;&lt;C&gt;1&lt;/C&gt;&lt;D xsi:type="xsd:double"&gt;29.9867047330293&lt;/D&gt;&lt;/FQL&gt;&lt;FQL&gt;&lt;Q&gt;FAF^P_PRICE(0)&lt;/Q&gt;&lt;R&gt;1&lt;/R&gt;&lt;C&gt;1&lt;/C&gt;&lt;D xsi:type="xsd:double"&gt;50.77&lt;/D&gt;&lt;/FQL&gt;&lt;FQL&gt;&lt;Q&gt;ESAB-US^P_PRICE_RETURNS(0,-5AY,NOW)&lt;/Q&gt;&lt;R&gt;0&lt;/R&gt;&lt;C&gt;0&lt;/C&gt;&lt;/FQL&gt;&lt;FQL&gt;&lt;Q&gt;ESAB^P_SYMBOL&lt;/Q&gt;&lt;R&gt;1&lt;/R&gt;&lt;C&gt;1&lt;/C&gt;&lt;D xsi:type="xsd:string"&gt;ESAB-US&lt;/D&gt;&lt;/FQL&gt;&lt;FQL&gt;&lt;Q&gt;WU^FG_COMPANY_NAME()&lt;/Q&gt;&lt;R&gt;1&lt;/R&gt;&lt;C&gt;1&lt;/C&gt;&lt;D xsi:type="xsd:string"&gt;Western Union Company&lt;/D&gt;&lt;/FQL&gt;&lt;FQL&gt;&lt;Q&gt;BYD^P_PRICE_HIGH_PR(0,,,,,,"PRICE","INTRA","52W")&lt;/Q&gt;&lt;R&gt;1&lt;/R&gt;&lt;C&gt;1&lt;/C&gt;&lt;D xsi:type="xsd:double"&gt;72.72&lt;/D&gt;&lt;/FQL&gt;&lt;FQL&gt;&lt;Q&gt;WSM^FREF_MARKET_VALUE_COMPANY(0,,,,,0,,"LEGACY")&lt;/Q&gt;&lt;R&gt;1&lt;/R&gt;&lt;C&gt;1&lt;/C&gt;&lt;D xsi:type="xsd:double"&gt;9232.85141777736&lt;/D&gt;&lt;/FQL&gt;&lt;FQL&gt;&lt;Q&gt;ENR^FG_GICS_INDUSTRY&lt;/Q&gt;&lt;R&gt;1&lt;/R&gt;&lt;C&gt;1&lt;/C&gt;&lt;D xsi:type="xsd:string"&gt;Household Products&lt;/D&gt;&lt;/FQL&gt;&lt;FQL&gt;&lt;Q&gt;FIVE^FE_RATING(MEAN,TEXTONLY,0,NOW,,,'BKRF= 402')&lt;/Q&gt;&lt;R&gt;0&lt;/R&gt;&lt;C&gt;0&lt;/C&gt;&lt;/FQL&gt;&lt;FQL&gt;&lt;Q&gt;FIVE^FE_RATING(MEAN,TEXTONLY,0,NOW,,,'BKRF= 1628')&lt;/Q&gt;&lt;R&gt;1&lt;/R&gt;&lt;C&gt;1&lt;/C&gt;&lt;D xsi:type="xsd:string"&gt;Hold&lt;/D&gt;&lt;/FQL&gt;&lt;FQL&gt;&lt;Q&gt;FIVE^FE_RATING(MEAN,TEXTONLY,0,NOW,,,'BKRF= 104')&lt;/Q&gt;&lt;R&gt;0&lt;/R&gt;&lt;C&gt;0&lt;/C&gt;&lt;/FQL&gt;&lt;FQL&gt;&lt;Q&gt;FIVE^FE_RATING(MEAN,TEXTONLY,0,NOW,,,'')&lt;/Q&gt;&lt;R&gt;1&lt;/R&gt;&lt;C&gt;1&lt;/C&gt;&lt;D xsi:type="xsd:string"&gt;Buy&lt;/D&gt;&lt;/FQL&gt;&lt;FQL&gt;&lt;Q&gt;FIVE^FG_PE_NTM(0,,,90,0)&lt;/Q&gt;&lt;R&gt;1&lt;/R&gt;&lt;C&gt;1&lt;/C&gt;&lt;D xsi:type="xsd:double"&gt;26.308655&lt;/D&gt;&lt;/FQL&gt;&lt;FQL&gt;&lt;Q&gt;FIVE^FG_PE_NTM(0CY,,,90,0)&lt;/Q&gt;&lt;R&gt;1&lt;/R&gt;&lt;C&gt;1&lt;/C&gt;&lt;D xsi:type="xsd:double"&gt;35.852337&lt;/D&gt;&lt;/FQL&gt;&lt;FQL&gt;&lt;Q&gt;FIVE^AVG(FG_PE_NTM(0,-5AY,,90,0))&lt;/Q&gt;&lt;R&gt;1&lt;/R&gt;&lt;C&gt;1&lt;/C&gt;&lt;D xsi:type="xsd:double"&gt;35.2239050516283&lt;/D&gt;&lt;/FQL&gt;&lt;FQL&gt;&lt;Q&gt;FIVE^FF_EBITDA_OPER_MGN(ANN_R,0)&lt;/Q&gt;&lt;R&gt;1&lt;/R&gt;&lt;C&gt;1&lt;/C&gt;&lt;D xsi:type="xsd:double"&gt;16.6977489455313&lt;/D&gt;&lt;/FQL&gt;&lt;FQL&gt;&lt;Q&gt;FIVE^AVG(FF_EBITDA_OPER_MGN(ANN_R,-5AY))&lt;/Q&gt;&lt;R&gt;1&lt;/R&gt;&lt;C&gt;1&lt;/C&gt;&lt;D xsi:type="xsd:double"&gt;14.0535380493997&lt;/D&gt;&lt;/FQL&gt;&lt;FQL&gt;&lt;Q&gt;FIVE^FF_FREE_PS_CF(ANN_R_FCF,NOW)&lt;/Q&gt;&lt;R&gt;1&lt;/R&gt;&lt;C&gt;1&lt;/C&gt;&lt;D xsi:type="xsd:double"&gt;0.472685226840777&lt;/D&gt;&lt;/FQL&gt;&lt;FQL&gt;&lt;Q&gt;FIVE^AVG(FF_FREE_PS_CF(ANN_R_FCF,-5AY))&lt;/Q&gt;&lt;R&gt;1&lt;/R&gt;&lt;C&gt;1&lt;/C&gt;&lt;D xsi:type="xsd:double"&gt;1.12151763676636&lt;/D&gt;&lt;/FQL&gt;&lt;FQL&gt;&lt;Q&gt;FIVE^FF_DEBT_EQ(ANN_R,0)&lt;/Q&gt;&lt;R&gt;1&lt;/R&gt;&lt;C&gt;1&lt;/C&gt;&lt;D xsi:type="xsd:double"&gt;115.952115713515&lt;/D&gt;&lt;/FQL&gt;&lt;FQL&gt;&lt;Q&gt;WAFD^P_PRICE(0)&lt;/Q&gt;&lt;R&gt;1&lt;/R&gt;&lt;C&gt;1&lt;/C&gt;&lt;D xsi:type="xsd:double"&gt;31.3&lt;/D&gt;&lt;/FQL&gt;&lt;FQL&gt;&lt;Q&gt;HIW-US^P_PRICE_RETURNS(0,-5AY,NOW)&lt;/Q&gt;&lt;R&gt;1&lt;/R&gt;&lt;C&gt;1&lt;/C&gt;&lt;D xsi:type="xsd:double"&gt;-43.67551&lt;/D&gt;&lt;/FQL&gt;&lt;FQL&gt;&lt;Q&gt;HIW^P_SYMBOL&lt;/Q&gt;&lt;R&gt;1&lt;/R&gt;&lt;C&gt;1&lt;/C&gt;&lt;D xsi:type="xsd:string"&gt;HIW-US&lt;/D&gt;&lt;/FQL&gt;&lt;FQL&gt;&lt;Q&gt;HXL^FG_COMPANY_NAME()&lt;/Q&gt;&lt;R&gt;1&lt;/R&gt;&lt;C&gt;1&lt;/C&gt;&lt;D xsi:type="xsd:string"&gt;Hexcel Corporation&lt;/D&gt;&lt;/FQL&gt;&lt;FQL&gt;&lt;Q&gt;GO^P_PRICE_HIGH_PR(0,,,,,,"PRICE","INTRA","52W")&lt;/Q&gt;&lt;R&gt;1&lt;/R&gt;&lt;C&gt;1&lt;/C&gt;&lt;D xsi:type="xsd:double"&gt;46.37&lt;/D&gt;&lt;/FQL&gt;&lt;FQL&gt;&lt;Q&gt;MASI^FREF_MARKET_VALUE_COMPANY(0,,,,,0,,"LEGACY")&lt;/Q&gt;&lt;R&gt;1&lt;/R&gt;&lt;C&gt;1&lt;/C&gt;&lt;D xsi:type="xsd:double"&gt;8155.32021331787&lt;/D&gt;&lt;/FQL&gt;&lt;FQL&gt;&lt;Q&gt;TNL^FG_GICS_INDUSTRY&lt;/Q&gt;&lt;R&gt;1&lt;/R&gt;&lt;C&gt;1&lt;/C&gt;&lt;D xsi:type="xsd:string"&gt;Hotels Restaurants &amp;amp; Leisure&lt;/D&gt;&lt;/FQL&gt;&lt;FQL&gt;&lt;Q&gt;MUR^FE_RATING(MEAN,TEXTONLY,0,NOW,,,'BKRF= 402')&lt;/Q&gt;&lt;R&gt;0&lt;/R&gt;&lt;C&gt;0&lt;/C&gt;&lt;/FQL&gt;&lt;FQL&gt;&lt;Q&gt;MUR^FE_RATING(MEAN,TEXTONLY,0,NOW,,,'BKRF= 1628')&lt;/Q&gt;&lt;R&gt;1&lt;/R&gt;&lt;C&gt;1&lt;/C&gt;&lt;D xsi:type="xsd:string"&gt;Hold&lt;/D&gt;&lt;/FQL&gt;&lt;FQL&gt;&lt;Q&gt;MUR^FE_RATING(MEAN,TEXTONLY,0,NOW,,,'BKRF= 104')&lt;/Q&gt;&lt;R&gt;1&lt;/R&gt;&lt;C&gt;1&lt;/C&gt;&lt;D xsi:type="xsd:string"&gt;Hold&lt;/D&gt;&lt;/FQL&gt;&lt;FQL&gt;&lt;Q&gt;MUR^FE_RATING(MEAN,TEXTONLY,0,NOW,,,'')&lt;/Q&gt;&lt;R&gt;1&lt;/R&gt;&lt;C&gt;1&lt;/C&gt;&lt;D xsi:type="xsd:string"&gt;Overweight&lt;/D&gt;&lt;/FQL&gt;&lt;FQL&gt;&lt;Q&gt;MUR^FG_PE_NTM(0,,,90,0)&lt;/Q&gt;&lt;R&gt;1&lt;/R&gt;&lt;C&gt;1&lt;/C&gt;&lt;D xsi:type="xsd:double"&gt;5.0313444&lt;/D&gt;&lt;/FQL&gt;&lt;FQL&gt;&lt;Q&gt;MUR^FG_PE_NTM(0CY,,,90,0)&lt;/Q&gt;&lt;R&gt;1&lt;/R&gt;&lt;C&gt;1&lt;/C&gt;&lt;D xsi:type="xsd:double"&gt;8.879929&lt;/D&gt;&lt;/FQL&gt;&lt;FQL&gt;&lt;Q&gt;MUR^AVG(FG_PE_NTM(0,-5AY,,90,0))&lt;/Q&gt;&lt;R&gt;1&lt;/R&gt;&lt;C&gt;1&lt;/C&gt;&lt;D xsi:type="xsd:double"&gt;39.8000663285865&lt;/D&gt;&lt;/FQL&gt;&lt;FQL&gt;&lt;Q&gt;MUR^FF_EBITDA_OPER_MGN(ANN_R,0)&lt;/Q&gt;&lt;R&gt;1&lt;/R&gt;&lt;C&gt;1&lt;/C&gt;&lt;D xsi:type="xsd:double"&gt;65.6967780052584&lt;/D&gt;&lt;/FQL&gt;&lt;FQL&gt;&lt;Q&gt;MUR^AVG(FF_EBITDA_OPER_MGN(ANN_R,-5AY))&lt;/Q&gt;&lt;R&gt;1&lt;/R&gt;&lt;C&gt;1&lt;/C&gt;&lt;D xsi:type="xsd:double"&gt;51.3187758377394&lt;/D&gt;&lt;/FQL&gt;&lt;FQL&gt;&lt;Q&gt;MUR^FF_FREE_PS_CF(ANN_R_FCF,NOW)&lt;/Q&gt;&lt;R&gt;1&lt;/R&gt;&lt;C&gt;1&lt;/C&gt;&lt;D xsi:type="xsd:double"&gt;4.75692834996495&lt;/D&gt;&lt;/FQL&gt;&lt;FQL&gt;&lt;Q&gt;MUR^AVG(FF_FREE_PS_CF(ANN_R_FCF,-5AY))&lt;/Q&gt;&lt;R&gt;1&lt;/R&gt;&lt;C&gt;1&lt;/C&gt;&lt;D xsi:type="xsd:double"&gt;-1.89433289347346&lt;/D&gt;&lt;/FQL&gt;&lt;FQL&gt;&lt;Q&gt;MUR^FF_DEBT_EQ(ANN_R,0)&lt;/Q&gt;&lt;R&gt;1&lt;/R&gt;&lt;C&gt;1&lt;/C&gt;&lt;D xsi:type="xsd:double"&gt;80.9816008472785&lt;/D&gt;&lt;/FQL&gt;&lt;FQL&gt;&lt;Q&gt;GEF^P_PRICE(0)&lt;/Q&gt;&lt;R&gt;1&lt;/R&gt;&lt;C&gt;1&lt;/C&gt;&lt;D xsi:type="xsd:double"&gt;65.91&lt;/D&gt;&lt;/FQL&gt;&lt;FQL&gt;&lt;Q&gt;SLM-US^P_PRICE_RETURNS(0,-5AY,NOW)&lt;/Q&gt;&lt;R&gt;1&lt;/R&gt;&lt;C&gt;1&lt;/C&gt;&lt;D xsi:type="xsd:double"&gt;41.036415&lt;/D&gt;&lt;/FQL&gt;&lt;FQL&gt;&lt;Q&gt;SLM^P_SYMBOL&lt;/Q&gt;&lt;R&gt;1&lt;/R&gt;&lt;C&gt;1&lt;/C&gt;&lt;D xsi:type="xsd:string"&gt;SLM-US&lt;/D&gt;&lt;/FQL&gt;&lt;FQL&gt;&lt;Q&gt;MTZ^FG_COMPANY_NAME()&lt;/Q&gt;&lt;R&gt;1&lt;/R&gt;&lt;C&gt;1&lt;/C&gt;&lt;D xsi:type="xsd:string"&gt;MasTec, Inc.&lt;/D&gt;&lt;/FQL&gt;&lt;FQL&gt;&lt;Q&gt;IAA^P_PRICE_HIGH_PR(0,,,,,,"PRICE","INTRA","52W")&lt;/Q&gt;&lt;R&gt;1&lt;/R&gt;&lt;C&gt;1&lt;/C&gt;&lt;D xsi:type="xsd:double"&gt;61.17&lt;/D&gt;&lt;/FQL&gt;&lt;FQL&gt;&lt;Q&gt;LSTR^FREF_MARKET_VALUE_COMPANY(0,,,,,0,,"LEGACY")&lt;/Q&gt;&lt;R&gt;1&lt;/R&gt;&lt;C&gt;1&lt;/C&gt;&lt;D xsi:type="xsd:double"&gt;5287.07096142432&lt;/D&gt;&lt;/FQL&gt;&lt;FQL&gt;&lt;Q&gt;RRC^FG_GICS_INDUSTRY&lt;/Q&gt;&lt;R&gt;1&lt;/R&gt;&lt;C&gt;1&lt;/C&gt;&lt;D xsi:type="xsd:string"&gt;Oil Gas &amp;amp; Consumable Fuels&lt;/D&gt;&lt;/FQL&gt;&lt;FQL&gt;&lt;Q&gt;PB^FE_RATING(MEAN,TEXTONLY,0,NOW,,,'BKRF= 402')&lt;/Q&gt;&lt;R&gt;1&lt;/R&gt;&lt;C&gt;1&lt;/C&gt;&lt;D xsi:type="xsd:string"&gt;Hold&lt;/D&gt;&lt;/FQL&gt;&lt;FQL&gt;&lt;Q&gt;PB^FE_RATING(MEAN,TEXTONLY,0,NOW,,,'BKRF= 1628')&lt;/Q&gt;&lt;R&gt;0&lt;/R&gt;&lt;C&gt;0&lt;/C&gt;&lt;/FQL&gt;&lt;FQL&gt;&lt;Q&gt;PB^FE_RATING(MEAN,TEXTONLY,0,NOW,,,'BKRF= 104')&lt;/Q&gt;&lt;R&gt;0&lt;/R&gt;&lt;C&gt;0&lt;/C&gt;&lt;/FQL&gt;&lt;FQL&gt;&lt;Q&gt;PB^FE_RATING(MEAN,TEXTONLY,0,NOW,,,'')&lt;/Q&gt;&lt;R&gt;1&lt;/R&gt;&lt;C&gt;1&lt;/C&gt;&lt;D xsi:type="xsd:string"&gt;Overweight&lt;/D&gt;&lt;/FQL&gt;&lt;FQL&gt;&lt;Q&gt;PB^FG_PE_NTM(0,,,90,0)&lt;/Q&gt;&lt;R&gt;1&lt;/R&gt;&lt;C&gt;1&lt;/C&gt;&lt;D xsi:type="xsd:double"&gt;11.861752&lt;/D&gt;&lt;/FQL&gt;&lt;FQL&gt;&lt;Q&gt;PB^FG_PE_NTM(0CY,,,90,0)&lt;/Q&gt;&lt;R&gt;1&lt;/R&gt;&lt;C&gt;1&lt;/C&gt;&lt;D xsi:type="xsd:double"&gt;13.47101&lt;/D&gt;&lt;/FQL&gt;&lt;FQL&gt;&lt;Q&gt;PB^AVG(FG_PE_NTM(0,-5AY,,90,0))&lt;/Q&gt;&lt;R&gt;1&lt;/R&gt;&lt;C&gt;1&lt;/C&gt;&lt;D xsi:type="xsd:double"&gt;13.5103645917395&lt;/D&gt;&lt;/FQL&gt;&lt;FQL&gt;&lt;Q&gt;PB^FF_EBITDA_OPER_MGN(ANN_R,0)&lt;/Q&gt;&lt;R&gt;0&lt;/R&gt;&lt;C&gt;0&lt;/C&gt;&lt;/FQL&gt;&lt;FQL&gt;&lt;Q&gt;PB^AVG(FF_EBITDA_OPER_MGN(ANN_R,-5AY))&lt;/Q&gt;&lt;R&gt;0&lt;/R&gt;&lt;C&gt;0&lt;/C&gt;&lt;/FQL&gt;&lt;FQL&gt;&lt;Q&gt;PB^FF_FREE_PS_CF(ANN_R_FCF,NOW)&lt;/Q&gt;&lt;R&gt;1&lt;/R&gt;&lt;C&gt;1&lt;/C&gt;&lt;D xsi:type="xsd:double"&gt;6.89429832608438&lt;/D&gt;&lt;/FQL&gt;&lt;FQL&gt;&lt;Q&gt;PB^AVG(FF_FREE_PS_CF(ANN_R_FCF,-5AY))&lt;/Q&gt;&lt;R&gt;1&lt;/R&gt;&lt;C&gt;1&lt;/C&gt;&lt;D xsi:type="xsd:double"&gt;4.8038748564868&lt;/D&gt;&lt;/FQL&gt;&lt;FQL&gt;&lt;Q&gt;PB^FF_DEBT_EQ(ANN_R,0)&lt;/Q&gt;&lt;R&gt;1&lt;/R&gt;&lt;C&gt;1&lt;/C&gt;&lt;D xsi:type="xsd:double"&gt;7.74048128931317&lt;/D&gt;&lt;/FQL&gt;&lt;FQL&gt;&lt;Q&gt;SXT^FG_GICS_INDUSTRY&lt;/Q&gt;&lt;R&gt;1&lt;/R&gt;&lt;C&gt;1&lt;/C&gt;&lt;D xsi:type="xsd:string"&gt;Chemicals&lt;/D&gt;&lt;/FQL&gt;&lt;FQL&gt;&lt;Q&gt;PNFP^FG_COMPANY_NAME()&lt;/Q&gt;&lt;R&gt;1&lt;/R&gt;&lt;C&gt;1&lt;/C&gt;&lt;D xsi:type="xsd:string"&gt;Pinnacle Financial Partners, Inc.&lt;/D&gt;&lt;/FQL&gt;&lt;FQL&gt;&lt;Q&gt;VOYA^P_PRICE_HIGH_PR(0,,,,,,"PRICE","INTRA","52W")&lt;/Q&gt;&lt;R&gt;1&lt;/R&gt;&lt;C&gt;1&lt;/C&gt;&lt;D xsi:type="xsd:double"&gt;74.97&lt;/D&gt;&lt;/FQL&gt;&lt;FQL&gt;&lt;Q&gt;BCO^P_PRICE_HIGH_PR(0,,,,,,"PRICE","INTRA","52W")&lt;/Q&gt;&lt;R&gt;1&lt;/R&gt;&lt;C&gt;1&lt;/C&gt;&lt;D xsi:type="xsd:double"&gt;73.42&lt;/D&gt;&lt;/FQL&gt;&lt;FQL&gt;&lt;Q&gt;VC^P_PRICE_RETURNS(0,-2AM,NOW)&lt;/Q&gt;&lt;R&gt;1&lt;/R&gt;&lt;C&gt;1&lt;/C&gt;&lt;D xsi:type="xsd:double"&gt;16.367006&lt;/D&gt;&lt;/FQL&gt;&lt;FQL&gt;&lt;Q&gt;RPM^P_PRICE(0)&lt;/Q&gt;&lt;R&gt;1&lt;/R&gt;&lt;C&gt;1&lt;/C&gt;&lt;D xsi:type="xsd:double"&gt;91.04&lt;/D&gt;&lt;/FQL&gt;&lt;FQL&gt;&lt;Q&gt;TRGP-US^P_PRICE_RETURNS(0,-5AY,NOW)&lt;/Q&gt;&lt;R&gt;1&lt;/R&gt;&lt;C&gt;1&lt;/C&gt;&lt;D xsi:type="xsd:double"&gt;45.514595&lt;/D&gt;&lt;/FQL&gt;&lt;FQL&gt;&lt;Q&gt;EHC^FE_RATING(MEAN,TEXTONLY,0,NOW,,,'BKRF= 402')&lt;/Q&gt;&lt;R&gt;1&lt;/R&gt;&lt;C&gt;1&lt;/C&gt;&lt;D xsi:type="xsd:string"&gt;Buy&lt;/D&gt;&lt;/FQL&gt;&lt;FQL&gt;&lt;Q&gt;EHC^FE_RATING(MEAN,TEXTONLY,0,NOW,,,'BKRF= 1628')&lt;/Q&gt;&lt;R&gt;0&lt;/R&gt;&lt;C&gt;0&lt;/C&gt;&lt;/FQL&gt;&lt;FQL&gt;&lt;Q&gt;EHC^FE_RATING(MEAN,TEXTONLY,0,NOW,,,'BKRF= 104')&lt;/Q&gt;&lt;R&gt;1&lt;/R&gt;&lt;C&gt;1&lt;/C&gt;&lt;D xsi:type="xsd:string"&gt;Buy&lt;/D&gt;&lt;/FQL&gt;&lt;FQL&gt;&lt;Q&gt;EHC^FE_RATING(MEAN,TEXTONLY,0,NOW,,,'')&lt;/Q&gt;&lt;R&gt;1&lt;/R&gt;&lt;C&gt;1&lt;/C&gt;&lt;D xsi:type="xsd:string"&gt;Buy&lt;/D&gt;&lt;/FQL&gt;&lt;FQL&gt;&lt;Q&gt;EHC^FG_PE_NTM(0,,,90,0)&lt;/Q&gt;&lt;R&gt;1&lt;/R&gt;&lt;C&gt;1&lt;/C&gt;&lt;D xsi:type="xsd:double"&gt;16.318653&lt;/D&gt;&lt;/FQL&gt;&lt;FQL&gt;&lt;Q&gt;EHC^FG_PE_NTM(0CY,,,90,0)&lt;/Q&gt;&lt;R&gt;1&lt;/R&gt;&lt;C&gt;1&lt;/C&gt;&lt;D xsi:type="xsd:double"&gt;11.699201&lt;/D&gt;&lt;/FQL&gt;&lt;FQL&gt;&lt;Q&gt;EHC^AVG(FG_PE_NTM(0,-5AY,,90,0))&lt;/Q&gt;&lt;R&gt;1&lt;/R&gt;&lt;C&gt;1&lt;/C&gt;&lt;D xsi:type="xsd:double"&gt;14.2608839940429&lt;/D&gt;&lt;/FQL&gt;&lt;FQL&gt;&lt;Q&gt;EHC^FF_EBITDA_OPER_MGN(ANN_R,0)&lt;/Q&gt;&lt;R&gt;1&lt;/R&gt;&lt;C&gt;1&lt;/C&gt;&lt;D xsi:type="xsd:double"&gt;20.7571852546079&lt;/D&gt;&lt;/FQL&gt;&lt;FQL&gt;&lt;Q&gt;EHC^AVG(FF_EBITDA_OPER_MGN(ANN_R,-5AY))&lt;/Q&gt;&lt;R&gt;1&lt;/R&gt;&lt;C&gt;1&lt;/C&gt;&lt;D xsi:type="xsd:double"&gt;22.5287986834888&lt;/D&gt;&lt;/FQL&gt;&lt;FQL&gt;&lt;Q&gt;EHC^FF_FREE_PS_CF(ANN_R_FCF,NOW)&lt;/Q&gt;&lt;R&gt;1&lt;/R&gt;&lt;C&gt;1&lt;/C&gt;&lt;D xsi:type="xsd:double"&gt;1.86526946107784&lt;/D&gt;&lt;/FQL&gt;&lt;FQL&gt;&lt;Q&gt;EHC^AVG(FF_FREE_PS_CF(ANN_R_FCF,-5AY))&lt;/Q&gt;&lt;R&gt;1&lt;/R&gt;&lt;C&gt;1&lt;/C&gt;&lt;D xsi:type="xsd:double"&gt;4.58994974874372&lt;/D&gt;&lt;/FQL&gt;&lt;FQL&gt;&lt;Q&gt;EHC^FF_DEBT_EQ(ANN_R,0)&lt;/Q&gt;&lt;R&gt;1&lt;/R&gt;&lt;C&gt;1&lt;/C&gt;&lt;D xsi:type="xsd:double"&gt;185.120075341391&lt;/D&gt;&lt;/FQL&gt;&lt;FQL&gt;&lt;Q&gt;CNO^FG_GICS_INDUSTRY&lt;/Q&gt;&lt;R&gt;1&lt;/R&gt;&lt;C&gt;1&lt;/C&gt;&lt;D xsi:type="xsd:string"&gt;Insurance&lt;/D&gt;&lt;/FQL&gt;&lt;FQL&gt;&lt;Q&gt;VSH^FG_COMPANY_NAME()&lt;/Q&gt;&lt;R&gt;1&lt;/R&gt;&lt;C&gt;1&lt;/C&gt;&lt;D xsi:type="xsd:string"&gt;Vishay Intertechnology, Inc.&lt;/D&gt;&lt;/FQL&gt;&lt;FQL&gt;&lt;Q&gt;COTY^P_PRICE_HIGH_PR(0,,,,,,"PRICE","INTRA","52W")&lt;/Q&gt;&lt;R&gt;1&lt;/R&gt;&lt;C&gt;1&lt;/C&gt;&lt;D xsi:type="xsd:double"&gt;11.12&lt;/D&gt;&lt;/FQL&gt;&lt;FQL&gt;&lt;Q&gt;GME^P_PRICE_HIGH_PR(0,,,,,,"PRICE","INTRA","52W")&lt;/Q&gt;&lt;R&gt;1&lt;/R&gt;&lt;C&gt;1&lt;/C&gt;&lt;D xsi:type="xsd:double"&gt;63.9225&lt;/D&gt;&lt;/FQL&gt;&lt;FQL&gt;&lt;Q&gt;BHF^P_PRICE_RETURNS(0,-2AM,NOW)&lt;/Q&gt;&lt;R&gt;1&lt;/R&gt;&lt;C&gt;1&lt;/C&gt;&lt;D xsi:type="xsd:double"&gt;19.28643&lt;/D&gt;&lt;/FQL&gt;&lt;FQL&gt;&lt;Q&gt;DECK^P_PRICE(0)&lt;/Q&gt;&lt;R&gt;1&lt;/R&gt;&lt;C&gt;1&lt;/C&gt;&lt;D xsi:type="xsd:double"&gt;339.3&lt;/D&gt;&lt;/FQL&gt;&lt;FQL&gt;&lt;Q&gt;SMG-US^P_PRICE_RETURNS(0,-5AY,NOW)&lt;/Q&gt;&lt;R&gt;1&lt;/R&gt;&lt;C&gt;1&lt;/C&gt;&lt;D xsi:type="xsd:double"&gt;-43.441338&lt;/D&gt;&lt;/FQL&gt;&lt;FQL&gt;&lt;Q&gt;MDU^FE_RATING(MEAN,TEXTONLY,0,NOW,,,'BKRF= 402')&lt;/Q&gt;&lt;R&gt;0&lt;/R&gt;&lt;C&gt;0&lt;/C&gt;&lt;/FQL&gt;&lt;FQL&gt;&lt;Q&gt;MDU^FE_RATING(MEAN,TEXTONLY,0,NOW,,,'BKRF= 1628')&lt;/Q&gt;&lt;R&gt;0&lt;/R&gt;&lt;C&gt;0&lt;/C&gt;&lt;/FQL&gt;&lt;FQL&gt;&lt;Q&gt;MDU^FE_RATING(MEAN,TEXTONLY,0,NOW,,,'BKRF= 104')&lt;/Q&gt;&lt;R&gt;0&lt;/R&gt;&lt;C&gt;0&lt;/C&gt;&lt;/FQL&gt;&lt;FQL&gt;&lt;Q&gt;MDU^FE_RATING(MEAN,TEXTONLY,0,NOW,,,'')&lt;/Q&gt;&lt;R&gt;1&lt;/R&gt;&lt;C&gt;1&lt;/C&gt;&lt;D xsi:type="xsd:string"&gt;Overweight&lt;/D&gt;&lt;/FQL&gt;&lt;FQL&gt;&lt;Q&gt;MDU^FG_PE_NTM(0,,,90,0)&lt;/Q&gt;&lt;R&gt;1&lt;/R&gt;&lt;C&gt;1&lt;/C&gt;&lt;D xsi:type="xsd:double"&gt;14.177343&lt;/D&gt;&lt;/FQL&gt;&lt;FQL&gt;&lt;Q&gt;MDU^FG_PE_NTM(0CY,,,90,0)&lt;/Q&gt;&lt;R&gt;1&lt;/R&gt;&lt;C&gt;1&lt;/C&gt;&lt;D xsi:type="xsd:double"&gt;13.696786&lt;/D&gt;&lt;/FQL&gt;&lt;FQL&gt;&lt;Q&gt;MDU^AVG(FG_PE_NTM(0,-5AY,,90,0))&lt;/Q&gt;&lt;R&gt;1&lt;/R&gt;&lt;C&gt;1&lt;/C&gt;&lt;D xsi:type="xsd:double"&gt;15.806511954726&lt;/D&gt;&lt;/FQL&gt;&lt;FQL&gt;&lt;Q&gt;MDU^FF_EBITDA_OPER_MGN(ANN_R,0)&lt;/Q&gt;&lt;R&gt;1&lt;/R&gt;&lt;C&gt;1&lt;/C&gt;&lt;D xsi:type="xsd:double"&gt;14.6712228862015&lt;/D&gt;&lt;/FQL&gt;&lt;FQL&gt;&lt;Q&gt;MDU^AVG(FF_EBITDA_OPER_MGN(ANN_R,-5AY))&lt;/Q&gt;&lt;R&gt;1&lt;/R&gt;&lt;C&gt;1&lt;/C&gt;&lt;D xsi:type="xsd:double"&gt;15.0657280952367&lt;/D&gt;&lt;/FQL&gt;&lt;FQL&gt;&lt;Q&gt;MDU^FF_FREE_PS_CF(ANN_R_FCF,NOW)&lt;/Q&gt;&lt;R&gt;1&lt;/R&gt;&lt;C&gt;1&lt;/C&gt;&lt;D xsi:type="xsd:double"&gt;-0.80860546587411&lt;/D&gt;&lt;/FQL&gt;&lt;FQL&gt;&lt;Q&gt;MDU^AVG(FF_FREE_PS_CF(ANN_R_FCF,-5AY))&lt;/Q&gt;&lt;R&gt;1&lt;/R&gt;&lt;C&gt;1&lt;/C&gt;&lt;D xsi:type="xsd:double"&gt;0.378421208682228&lt;/D&gt;&lt;/FQL&gt;&lt;FQL&gt;&lt;Q&gt;MDU^FF_DEBT_EQ(ANN_R,0)&lt;/Q&gt;&lt;R&gt;1&lt;/R&gt;&lt;C&gt;1&lt;/C&gt;&lt;D xsi:type="xsd:double"&gt;84.7362627162584&lt;/D&gt;&lt;/FQL&gt;&lt;FQL&gt;&lt;Q&gt;WERN^P_PRICE_RETURNS(0,-2AM,NOW)&lt;/Q&gt;&lt;R&gt;1&lt;/R&gt;&lt;C&gt;1&lt;/C&gt;&lt;D xsi:type="xsd:double"&gt;-2.9233873&lt;/D&gt;&lt;/FQL&gt;&lt;FQL&gt;&lt;Q&gt;MP^P_PRICE_RETURNS(0,-2AM,NOW)&lt;/Q&gt;&lt;R&gt;1&lt;/R&gt;&lt;C&gt;1&lt;/C&gt;&lt;D xsi:type="xsd:double"&gt;8.651948&lt;/D&gt;&lt;/FQL&gt;&lt;FQL&gt;&lt;Q&gt;MP^FREF_MARKET_VALUE_COMPANY(0,,,,,0,,"LEGACY")&lt;/Q&gt;&lt;R&gt;1&lt;/R&gt;&lt;C&gt;1&lt;/C&gt;&lt;D xsi:type="xsd:double"&gt;5693.51913100155&lt;/D&gt;&lt;/FQL&gt;&lt;FQL&gt;&lt;Q&gt;SAM-US^P_PRICE_RETURNS(0,-5AY,NOW)&lt;/Q&gt;&lt;R&gt;1&lt;/R&gt;&lt;C&gt;1&lt;/C&gt;&lt;D xsi:type="xsd:double"&gt;115.53221&lt;/D&gt;&lt;/FQL&gt;&lt;FQL&gt;&lt;Q&gt;FCN^P_SYMBOL&lt;/Q&gt;&lt;R&gt;1&lt;/R&gt;&lt;C&gt;1&lt;/C&gt;&lt;D xsi:type="xsd:string"&gt;FCN-US&lt;/D&gt;&lt;/FQL&gt;&lt;FQL&gt;&lt;Q&gt;SLGN^P_PRICE_HIGH_PR(0,,,,,,"PRICE","INTRA","52W")&lt;/Q&gt;&lt;R&gt;1&lt;/R&gt;&lt;C&gt;1&lt;/C&gt;&lt;D xsi:type="xsd:double"&gt;48.61&lt;/D&gt;&lt;/FQL&gt;&lt;FQL&gt;&lt;Q&gt;HELE^FREF_MARKET_VALUE_COMPANY(0,,,,,0,,"LEGACY")&lt;/Q&gt;&lt;R&gt;1&lt;/R&gt;&lt;C&gt;1&lt;/C&gt;&lt;D xsi:type="xsd:double"&gt;2661.6979889861&lt;/D&gt;&lt;/FQL&gt;&lt;FQL&gt;&lt;Q&gt;HALO^FE_RATING(MEAN,TEXTONLY,0,NOW,,,'BKRF= 402')&lt;/Q&gt;&lt;R&gt;0&lt;/R&gt;&lt;C&gt;0&lt;/C&gt;&lt;/FQL&gt;&lt;FQL&gt;&lt;Q&gt;HALO^FE_RATING(MEAN,TEXTONLY,0,NOW,,,'BKRF= 1628')&lt;/Q&gt;&lt;R&gt;0&lt;/R&gt;&lt;C&gt;0&lt;/C&gt;&lt;/FQL&gt;&lt;FQL&gt;&lt;Q&gt;HALO^FE_RATING(MEAN,TEXTONLY,0,NOW,,,'BKRF= 104')&lt;/Q&gt;&lt;R&gt;0&lt;/R&gt;&lt;C&gt;0&lt;/C&gt;&lt;/FQL&gt;&lt;FQL&gt;&lt;Q&gt;HALO^FE_RATING(MEAN,TEXTONLY,0,NOW,,,'')&lt;/Q&gt;&lt;R&gt;1&lt;/R&gt;&lt;C&gt;1&lt;/C&gt;&lt;D xsi:type="xsd:string"&gt;Overweight&lt;/D&gt;&lt;/FQL&gt;&lt;FQL&gt;&lt;Q&gt;HALO^FG_PE_NTM(0,,,90,0)&lt;/Q&gt;&lt;R&gt;1&lt;/R&gt;&lt;C&gt;1&lt;/C&gt;&lt;D xsi:type="xsd:double"&gt;18.771164&lt;/D&gt;&lt;/FQL&gt;&lt;FQL&gt;&lt;Q&gt;HALO^FG_PE_NTM(0CY,,,90,0)&lt;/Q&gt;&lt;R&gt;1&lt;/R&gt;&lt;C&gt;1&lt;/C&gt;&lt;D xsi:type="xsd:double"&gt;16.673117&lt;/D&gt;&lt;/FQL&gt;&lt;FQL&gt;&lt;Q&gt;HALO^AVG(FG_PE_NTM(0,-5AY,,90,0))&lt;/Q&gt;&lt;R&gt;1&lt;/R&gt;&lt;C&gt;1&lt;/C&gt;&lt;D xsi:type="xsd:double"&gt;25.4421029695291&lt;/D&gt;&lt;/FQL&gt;&lt;FQL&gt;&lt;Q&gt;HALO^FF_EBITDA_OPER_MGN(ANN_R,0)&lt;/Q&gt;&lt;R&gt;1&lt;/R&gt;&lt;C&gt;1&lt;/C&gt;&lt;D xsi:type="xsd:double"&gt;62.9128600753423&lt;/D&gt;&lt;/FQL&gt;&lt;FQL&gt;&lt;Q&gt;HALO^AVG(FF_EBITDA_OPER_MGN(ANN_R,-5AY))&lt;/Q&gt;&lt;R&gt;1&lt;/R&gt;&lt;C&gt;1&lt;/C&gt;&lt;D xsi:type="xsd:double"&gt;-55.0817705244357&lt;/D&gt;&lt;/FQL&gt;&lt;FQL&gt;&lt;Q&gt;HALO^FF_FREE_PS_CF(ANN_R_FCF,NOW)&lt;/Q&gt;&lt;R&gt;1&lt;/R&gt;&lt;C&gt;1&lt;/C&gt;&lt;D xsi:type="xsd:double"&gt;2.02991225918962&lt;/D&gt;&lt;/FQL&gt;&lt;FQL&gt;&lt;Q&gt;HALO^AVG(FF_FREE_PS_CF(ANN_R_FCF,-5AY))&lt;/Q&gt;&lt;R&gt;1&lt;/R&gt;&lt;C&gt;1&lt;/C&gt;&lt;D xsi:type="xsd:double"&gt;-0.418242630739896&lt;/D&gt;&lt;/FQL&gt;&lt;FQL&gt;&lt;Q&gt;HALO^FF_DEBT_EQ(ANN_R,0)&lt;/Q&gt;&lt;R&gt;1&lt;/R&gt;&lt;C&gt;1&lt;/C&gt;&lt;D xsi:type="xsd:double"&gt;445.118378496393&lt;/D&gt;&lt;/FQL&gt;&lt;FQL&gt;&lt;Q&gt;WWD^P_PRICE_RETURNS(0,-2AM,NOW)&lt;/Q&gt;&lt;R&gt;1&lt;/R&gt;&lt;C&gt;1&lt;/C&gt;&lt;D xsi:type="xsd:double"&gt;0.4570365&lt;/D&gt;&lt;/FQL&gt;&lt;FQL&gt;&lt;Q&gt;GTLS^P_PRICE_RETURNS(0,-2AM,NOW)&lt;/Q&gt;&lt;R&gt;1&lt;/R&gt;&lt;C&gt;1&lt;/C&gt;&lt;D xsi:type="xsd:double"&gt;36.165916&lt;/D&gt;&lt;/FQL&gt;&lt;FQL&gt;&lt;Q&gt;GTLS^FREF_MARKET_VALUE_COMPANY(0,,,,,0,,"LEGACY")&lt;/Q&gt;&lt;R&gt;1&lt;/R&gt;&lt;C&gt;1&lt;/C&gt;&lt;D xsi:type="xsd:double"&gt;7645.09155326814&lt;/D&gt;&lt;/FQL&gt;&lt;FQL&gt;&lt;Q&gt;GBCI-US^P_PRICE_RETURNS(0,-5AY,NOW)&lt;/Q&gt;&lt;R&gt;1&lt;/R&gt;&lt;C&gt;1&lt;/C&gt;&lt;D xsi:type="xsd:double"&gt;50.733757&lt;/D&gt;&lt;/FQL&gt;&lt;FQL&gt;&lt;Q&gt;IAA^P_SYMBOL&lt;/Q&gt;&lt;R&gt;1&lt;/R&gt;&lt;C&gt;1&lt;/C&gt;&lt;D xsi:type="xsd:string"&gt;IAA-US&lt;/D&gt;&lt;/FQL&gt;&lt;FQL&gt;&lt;Q&gt;PCH^P_PRICE_HIGH_PR(0,,,,,,"PRICE","INTRA","52W")&lt;/Q&gt;&lt;R&gt;1&lt;/R&gt;&lt;C&gt;1&lt;/C&gt;&lt;D xsi:type="xsd:double"&gt;61.51&lt;/D&gt;&lt;/FQL&gt;&lt;FQL&gt;&lt;Q&gt;CVLT^FREF_MARKET_VALUE_COMPANY(0,,,,,0,,"LEGACY")&lt;/Q&gt;&lt;R&gt;1&lt;/R&gt;&lt;C&gt;1&lt;/C&gt;&lt;D xsi:type="xsd:double"&gt;2288.72016749252&lt;/D&gt;&lt;/FQL&gt;&lt;FQL&gt;&lt;Q&gt;SR^FE_RATING(MEAN,TEXTONLY,0,NOW,,,'BKRF= 402')&lt;/Q&gt;&lt;R&gt;0&lt;/R&gt;&lt;C&gt;0&lt;/C&gt;&lt;/FQL&gt;&lt;FQL&gt;&lt;Q&gt;SR^FE_RATING(MEAN,TEXTONLY,0,NOW,,,'BKRF= 1628')&lt;/Q&gt;&lt;R&gt;0&lt;/R&gt;&lt;C&gt;0&lt;/C&gt;&lt;/FQL&gt;&lt;FQL&gt;&lt;Q&gt;SR^FE_RATING(MEAN,TEXTONLY,0,NOW,,,'BKRF= 104')&lt;/Q&gt;&lt;R&gt;0&lt;/R&gt;&lt;C&gt;0&lt;/C&gt;&lt;/FQL&gt;&lt;FQL&gt;&lt;Q&gt;SR^FE_RATING(MEAN,TEXTONLY,0,NOW,,,'')&lt;/Q&gt;&lt;R&gt;1&lt;/R&gt;&lt;C&gt;1&lt;/C&gt;&lt;D xsi:type="xsd:string"&gt;Hold&lt;/D&gt;&lt;/FQL&gt;&lt;FQL&gt;&lt;Q&gt;SR^FG_PE_NTM(0,,,90,0)&lt;/Q&gt;&lt;R&gt;1&lt;/R&gt;&lt;C&gt;1&lt;/C&gt;&lt;D xsi:type="xsd:double"&gt;15.807668&lt;/D&gt;&lt;/FQL&gt;&lt;FQL&gt;&lt;Q&gt;SR^FG_PE_NTM(0CY,,,90,0)&lt;/Q&gt;&lt;R&gt;1&lt;/R&gt;&lt;C&gt;1&lt;/C&gt;&lt;D xsi:type="xsd:double"&gt;16.017073&lt;/D&gt;&lt;/FQL&gt;&lt;FQL&gt;&lt;Q&gt;SR^AVG(FG_PE_NTM(0,-5AY,,90,0))&lt;/Q&gt;&lt;R&gt;1&lt;/R&gt;&lt;C&gt;1&lt;/C&gt;&lt;D xsi:type="xsd:double"&gt;18.3022882613185&lt;/D&gt;&lt;/FQL&gt;&lt;FQL&gt;&lt;Q&gt;SR^FF_EBITDA_OPER_MGN(ANN_R,0)&lt;/Q&gt;&lt;R&gt;1&lt;/R&gt;&lt;C&gt;1&lt;/C&gt;&lt;D xsi:type="xsd:double"&gt;29.6712144934019&lt;/D&gt;&lt;/FQL&gt;&lt;FQL&gt;&lt;Q&gt;SR^AVG(FF_EBITDA_OPER_MGN(ANN_R,-5AY))&lt;/Q&gt;&lt;R&gt;1&lt;/R&gt;&lt;C&gt;1&lt;/C&gt;&lt;D xsi:type="xsd:double"&gt;26.9425287356322&lt;/D&gt;&lt;/FQL&gt;&lt;FQL&gt;&lt;Q&gt;SR^FF_FREE_PS_CF(ANN_R_FCF,NOW)&lt;/Q&gt;&lt;R&gt;1&lt;/R&gt;&lt;C&gt;1&lt;/C&gt;&lt;D xsi:type="xsd:double"&gt;-7.25338491295938&lt;/D&gt;&lt;/FQL&gt;&lt;FQL&gt;&lt;Q&gt;SR^AVG(FF_FREE_PS_CF(ANN_R_FCF,-5AY))&lt;/Q&gt;&lt;R&gt;1&lt;/R&gt;&lt;C&gt;1&lt;/C&gt;&lt;D xsi:type="xsd:double"&gt;0.790067720090293&lt;/D&gt;&lt;/FQL&gt;&lt;FQL&gt;&lt;Q&gt;SR^FF_DEBT_EQ(ANN_R,0)&lt;/Q&gt;&lt;R&gt;1&lt;/R&gt;&lt;C&gt;1&lt;/C&gt;&lt;D xsi:type="xsd:double"&gt;140.211421262508&lt;/D&gt;&lt;/FQL&gt;&lt;FQL&gt;&lt;Q&gt;NGVT^P_PRICE_RETURNS(0,-2AM,NOW)&lt;/Q&gt;&lt;R&gt;1&lt;/R&gt;&lt;C&gt;1&lt;/C&gt;&lt;D xsi:type="xsd:double"&gt;3.2372952&lt;/D&gt;&lt;/FQL&gt;&lt;FQL&gt;&lt;Q&gt;MSA^P_PRICE_RETURNS(0,-2AM,NOW)&lt;/Q&gt;&lt;R&gt;1&lt;/R&gt;&lt;C&gt;1&lt;/C&gt;&lt;D xsi:type="xsd:double"&gt;-4.3612957&lt;/D&gt;&lt;/FQL&gt;&lt;FQL&gt;&lt;Q&gt;MSA^FREF_MARKET_VALUE_COMPANY(0,,,,,0,,"LEGACY")&lt;/Q&gt;&lt;R&gt;1&lt;/R&gt;&lt;C&gt;1&lt;/C&gt;&lt;D xsi:type="xsd:double"&gt;4678.26198924996&lt;/D&gt;&lt;/FQL&gt;&lt;FQL&gt;&lt;Q&gt;OHI-US^P_PRICE_RETURNS(0,-5AY,NOW)&lt;/Q&gt;&lt;R&gt;1&lt;/R&gt;&lt;C&gt;1&lt;/C&gt;&lt;D xsi:type="xsd:double"&gt;-8.112633&lt;/D&gt;&lt;/FQL&gt;&lt;FQL&gt;&lt;Q&gt;GO^P_SYMBOL&lt;/Q&gt;&lt;R&gt;1&lt;/R&gt;&lt;C&gt;1&lt;/C&gt;&lt;D xsi:type="xsd:string"&gt;GO-US&lt;/D&gt;&lt;/FQL&gt;&lt;FQL&gt;&lt;Q&gt;CELH^P_PRICE_HIGH_PR(0,,,,,,"PRICE","INTRA","52W")&lt;/Q&gt;&lt;R&gt;1&lt;/R&gt;&lt;C&gt;1&lt;/C&gt;&lt;D xsi:type="xsd:double"&gt;118.1899&lt;/D&gt;&lt;/FQL&gt;&lt;FQL&gt;&lt;Q&gt;MTSI^FREF_MARKET_VALUE_COMPANY(0,,,,,0,,"LEGACY")&lt;/Q&gt;&lt;R&gt;1&lt;/R&gt;&lt;C&gt;1&lt;/C&gt;&lt;D xsi:type="xsd:double"&gt;3878.54611022992&lt;/D&gt;&lt;/FQL&gt;&lt;FQL&gt;&lt;Q&gt;UNM^FE_RATING(MEAN,TEXTONLY,0,NOW,,,'BKRF= 402')&lt;/Q&gt;&lt;R&gt;0&lt;/R&gt;&lt;C&gt;0&lt;/C&gt;&lt;/FQL&gt;&lt;FQL&gt;&lt;Q&gt;UNM^FE_RATING(MEAN,TEXTONLY,0,NOW,,,'BKRF= 1628')&lt;/Q&gt;&lt;R&gt;0&lt;/R&gt;&lt;C&gt;0&lt;/C&gt;&lt;/FQL&gt;&lt;FQL&gt;&lt;Q&gt;UNM^FE_RATING(MEAN,TEXTONLY,0,NOW,,,'BKRF= 104')&lt;/Q&gt;&lt;R&gt;1&lt;/R&gt;&lt;C&gt;1&lt;/C&gt;&lt;D xsi:type="xsd:string"&gt;Hold&lt;/D&gt;&lt;/FQL&gt;&lt;FQL&gt;&lt;Q&gt;UNM^FE_RATING(MEAN,TEXTONLY,0,NOW,,,'')&lt;/Q&gt;&lt;R&gt;1&lt;/R&gt;&lt;C&gt;1&lt;/C&gt;&lt;D xsi:type="xsd:string"&gt;Hold&lt;/D&gt;&lt;/FQL&gt;&lt;FQL&gt;&lt;Q&gt;UNM^FG_PE_NTM(0,,,90,0)&lt;/Q&gt;&lt;R&gt;1&lt;/R&gt;&lt;C&gt;1&lt;/C&gt;&lt;D xsi:type="xsd:double"&gt;6.6174674&lt;/D&gt;&lt;/FQL&gt;&lt;FQL&gt;&lt;Q&gt;UNM^FG_PE_NTM(0CY,,,90,0)&lt;/Q&gt;&lt;R&gt;1&lt;/R&gt;&lt;C&gt;1&lt;/C&gt;&lt;D xsi:type="xsd:double"&gt;4.861935&lt;/D&gt;&lt;/FQL&gt;&lt;FQL&gt;&lt;Q&gt;UNM^AVG(FG_PE_NTM(0,-5AY,,90,0))&lt;/Q&gt;&lt;R&gt;1&lt;/R&gt;&lt;C&gt;1&lt;/C&gt;&lt;D xsi:type="xsd:double"&gt;6.07515067339158&lt;/D&gt;&lt;/FQL&gt;&lt;FQL&gt;&lt;Q&gt;UNM^FF_EBITDA_OPER_MGN(ANN_R,0)&lt;/Q&gt;&lt;R&gt;0&lt;/R&gt;&lt;C&gt;0&lt;/C&gt;&lt;/FQL&gt;&lt;FQL&gt;&lt;Q&gt;UNM^AVG(FF_EBITDA_OPER_MGN(ANN_R,-5AY))&lt;/Q&gt;&lt;R&gt;0&lt;/R&gt;&lt;C&gt;0&lt;/C&gt;&lt;/FQL&gt;&lt;FQL&gt;&lt;Q&gt;UNM^FF_FREE_PS_CF(ANN_R_FCF,NOW)&lt;/Q&gt;&lt;R&gt;1&lt;/R&gt;&lt;C&gt;1&lt;/C&gt;&lt;D xsi:type="xsd:double"&gt;6.23486987174386&lt;/D&gt;&lt;/FQL&gt;&lt;FQL&gt;&lt;Q&gt;UNM^AVG(FF_FREE_PS_CF(ANN_R_FCF,-5AY))&lt;/Q&gt;&lt;R&gt;1&lt;/R&gt;&lt;C&gt;1&lt;/C&gt;&lt;D xsi:type="xsd:double"&gt;4.36945290093364&lt;/D&gt;&lt;/FQL&gt;&lt;FQL&gt;&lt;Q&gt;UNM^FF_DEBT_EQ(ANN_R,0)&lt;/Q&gt;&lt;R&gt;1&lt;/R&gt;&lt;C&gt;1&lt;/C&gt;&lt;D xsi:type="xsd:double"&gt;30.8748817490627&lt;/D&gt;&lt;/FQL&gt;&lt;FQL&gt;&lt;Q&gt;WERN^FG_COMPANY_NAME()&lt;/Q&gt;&lt;R&gt;1&lt;/R&gt;&lt;C&gt;1&lt;/C&gt;&lt;D xsi:type="xsd:string"&gt;Werner Enterprises, Inc.&lt;/D&gt;&lt;/FQL&gt;&lt;FQL&gt;&lt;Q&gt;LFUS-US^P_PRICE_RETURNS(0,-5AY,NOW)&lt;/Q&gt;&lt;R&gt;1&lt;/R&gt;&lt;C&gt;1&lt;/C&gt;&lt;D xsi:type="xsd:double"&gt;13.597369&lt;/D&gt;&lt;/FQL&gt;&lt;FQL&gt;&lt;Q&gt;LFUS^P_SYMBOL&lt;/Q&gt;&lt;R&gt;1&lt;/R&gt;&lt;C&gt;1&lt;/C&gt;&lt;D xsi:type="xsd:string"&gt;LFUS-US&lt;/D&gt;&lt;/FQL&gt;&lt;FQL&gt;&lt;Q&gt;GT^P_PRICE(0)&lt;/Q&gt;&lt;R&gt;1&lt;/R&gt;&lt;C&gt;1&lt;/C&gt;&lt;D xsi:type="xsd:double"&gt;13.08&lt;/D&gt;&lt;/FQL&gt;&lt;FQL&gt;&lt;Q&gt;CLH^FG_GICS_INDUSTRY&lt;/Q&gt;&lt;R&gt;1&lt;/R&gt;&lt;C&gt;1&lt;/C&gt;&lt;D xsi:type="xsd:string"&gt;Commercial Services &amp;amp; Supplies&lt;/D&gt;&lt;/FQL&gt;&lt;FQL&gt;&lt;Q&gt;SLGN^P_SYMBOL&lt;/Q&gt;&lt;R&gt;1&lt;/R&gt;&lt;C&gt;1&lt;/C&gt;&lt;D xsi:type="xsd:string"&gt;SLGN-US&lt;/D&gt;&lt;/FQL&gt;&lt;FQL&gt;&lt;Q&gt;VLY^P_PRICE_HIGH_PR(0,,,,,,"PRICE","INTRA","52W")&lt;/Q&gt;&lt;R&gt;1&lt;/R&gt;&lt;C&gt;1&lt;/C&gt;&lt;D xsi:type="xsd:double"&gt;15.1&lt;/D&gt;&lt;/FQL&gt;&lt;FQL&gt;&lt;Q&gt;POR^FE_RATING(MEAN,TEXTONLY,0,NOW,,,'BKRF= 402')&lt;/Q&gt;&lt;R&gt;0&lt;/R&gt;&lt;C&gt;0&lt;/C&gt;&lt;/FQL&gt;&lt;FQL&gt;&lt;Q&gt;POR^FE_RATING(MEAN,TEXTONLY,0,NOW,,,'BKRF= 1628')&lt;/Q&gt;&lt;R&gt;1&lt;/R&gt;&lt;C&gt;1&lt;/C&gt;&lt;D xsi:type="xsd:string"&gt;Underweight&lt;/D&gt;&lt;/FQL&gt;&lt;FQL&gt;&lt;Q&gt;POR^FE_RATING(MEAN,TEXTONLY,0,NOW,,,'BKRF= 104')&lt;/Q&gt;&lt;R&gt;1&lt;/R&gt;&lt;C&gt;1&lt;/C&gt;&lt;D xsi:type="xsd:string"&gt;Sell&lt;/D&gt;&lt;/FQL&gt;&lt;FQL&gt;&lt;Q&gt;POR^FE_RATING(MEAN,TEXTONLY,0,NOW,,,'')&lt;/Q&gt;&lt;R&gt;1&lt;/R&gt;&lt;C&gt;1&lt;/C&gt;&lt;D xsi:type="xsd:string"&gt;Hold&lt;/D&gt;&lt;/FQL&gt;&lt;FQL&gt;&lt;Q&gt;POR^FG_PE_NTM(0,,,90,0)&lt;/Q&gt;&lt;R&gt;1&lt;/R&gt;&lt;C&gt;1&lt;/C&gt;&lt;D xsi:type="xsd:double"&gt;17.765087&lt;/D&gt;&lt;/FQL&gt;&lt;FQL&gt;&lt;Q&gt;POR^FG_PE_NTM(0CY,,,90,0)&lt;/Q&gt;&lt;R&gt;1&lt;/R&gt;&lt;C&gt;1&lt;/C&gt;&lt;D xsi:type="xsd:double"&gt;18.87663&lt;/D&gt;&lt;/FQL&gt;&lt;FQL&gt;&lt;Q&gt;POR^AVG(FG_PE_NTM(0,-5AY,,90,0))&lt;/Q&gt;&lt;R&gt;1&lt;/R&gt;&lt;C&gt;1&lt;/C&gt;&lt;D xsi:type="xsd:double"&gt;18.9945045949166&lt;/D&gt;&lt;/FQL&gt;&lt;FQL&gt;&lt;Q&gt;POR^FF_EBITDA_OPER_MGN(ANN_R,0)&lt;/Q&gt;&lt;R&gt;1&lt;/R&gt;&lt;C&gt;1&lt;/C&gt;&lt;D xsi:type="xsd:double"&gt;19.4599228461209&lt;/D&gt;&lt;/FQL&gt;&lt;FQL&gt;&lt;Q&gt;POR^AVG(FF_EBITDA_OPER_MGN(ANN_R,-5AY))&lt;/Q&gt;&lt;R&gt;1&lt;/R&gt;&lt;C&gt;1&lt;/C&gt;&lt;D xsi:type="xsd:double"&gt;33.4373374934997&lt;/D&gt;&lt;/FQL&gt;&lt;FQL&gt;&lt;Q&gt;POR^FF_FREE_PS_CF(ANN_R_FCF,NOW)&lt;/Q&gt;&lt;R&gt;1&lt;/R&gt;&lt;C&gt;1&lt;/C&gt;&lt;D xsi:type="xsd:double"&gt;-1.16036462226784&lt;/D&gt;&lt;/FQL&gt;&lt;FQL&gt;&lt;Q&gt;POR^AVG(FF_FREE_PS_CF(ANN_R_FCF,-5AY))&lt;/Q&gt;&lt;R&gt;1&lt;/R&gt;&lt;C&gt;1&lt;/C&gt;&lt;D xsi:type="xsd:double"&gt;-0.34810339793833&lt;/D&gt;&lt;/FQL&gt;&lt;FQL&gt;&lt;Q&gt;POR^FF_DEBT_EQ(ANN_R,0)&lt;/Q&gt;&lt;R&gt;1&lt;/R&gt;&lt;C&gt;1&lt;/C&gt;&lt;D xsi:type="xsd:double"&gt;133.136313261914&lt;/D&gt;&lt;/FQL&gt;&lt;FQL&gt;&lt;Q&gt;RGLD^FG_COMPANY_NAME()&lt;/Q&gt;&lt;R&gt;1&lt;/R&gt;&lt;C&gt;1&lt;/C&gt;&lt;D xsi:type="xsd:string"&gt;Royal Gold, Inc.&lt;/D&gt;&lt;/FQL&gt;&lt;FQL&gt;&lt;Q&gt;PGNY-US^P_PRICE_RETURNS(0,-5AY,NOW)&lt;/Q&gt;&lt;R&gt;0&lt;/R&gt;&lt;C&gt;0&lt;/C&gt;&lt;/FQL&gt;&lt;FQL&gt;&lt;Q&gt;PGNY^P_SYMBOL&lt;/Q&gt;&lt;R&gt;1&lt;/R&gt;&lt;C&gt;1&lt;/C&gt;&lt;D xsi:type="xsd:string"&gt;PGNY-US&lt;/D&gt;&lt;/FQL&gt;&lt;FQL&gt;&lt;Q&gt;ARW^P_PRICE(0)&lt;/Q&gt;&lt;R&gt;1&lt;/R&gt;&lt;C&gt;1&lt;/C&gt;&lt;D xsi:type="xsd:double"&gt;99.81&lt;/D&gt;&lt;/FQL&gt;&lt;FQL&gt;&lt;Q&gt;ENOV^FG_GICS_INDUSTRY&lt;/Q&gt;&lt;R&gt;1&lt;/R&gt;&lt;C&gt;1&lt;/C&gt;&lt;D xsi:type="xsd:string"&gt;Health Care Equipment &amp;amp; Supplies&lt;/D&gt;&lt;/FQL&gt;&lt;FQL&gt;&lt;Q&gt;BLKB^P_SYMBOL&lt;/Q&gt;&lt;R&gt;1&lt;/R&gt;&lt;C&gt;1&lt;/C&gt;&lt;D xsi:type="xsd:string"&gt;BLKB-US&lt;/D&gt;&lt;/FQL&gt;&lt;FQL&gt;&lt;Q&gt;CW^P_PRICE_HIGH_PR(0,,,,,,"PRICE","INTRA","52W")&lt;/Q&gt;&lt;R&gt;1&lt;/R&gt;&lt;C&gt;1&lt;/C&gt;&lt;D xsi:type="xsd:double"&gt;162.98&lt;/D&gt;&lt;/FQL&gt;&lt;FQL&gt;&lt;Q&gt;EEFT^FE_RATING(MEAN,TEXTONLY,0,NOW,,,'BKRF= 402')&lt;/Q&gt;&lt;R&gt;0&lt;/R&gt;&lt;C&gt;0&lt;/C&gt;&lt;/FQL&gt;&lt;FQL&gt;&lt;Q&gt;EEFT^FE_RATING(MEAN,TEXTONLY,0,NOW,,,'BKRF= 1628')&lt;/Q&gt;&lt;R&gt;0&lt;/R&gt;&lt;C&gt;0&lt;/C&gt;&lt;/FQL&gt;&lt;FQL&gt;&lt;Q&gt;EEFT^FE_RATING(MEAN,TEXTONLY,0,NOW,,,'BKRF= 104')&lt;/Q&gt;&lt;R&gt;0&lt;/R&gt;&lt;C&gt;0&lt;/C&gt;&lt;/FQL&gt;&lt;FQL&gt;&lt;Q&gt;EEFT^FE_RATING(MEAN,TEXTONLY,0,NOW,,,'')&lt;/Q&gt;&lt;R&gt;1&lt;/R&gt;&lt;C&gt;1&lt;/C&gt;&lt;D xsi:type="xsd:string"&gt;Buy&lt;/D&gt;&lt;/FQL&gt;&lt;FQL&gt;&lt;Q&gt;EEFT^FG_PE_NTM(0,,,90,0)&lt;/Q&gt;&lt;R&gt;1&lt;/R&gt;&lt;C&gt;1&lt;/C&gt;&lt;D xsi:type="xsd:double"&gt;10.981146&lt;/D&gt;&lt;/FQL&gt;&lt;FQL&gt;&lt;Q&gt;EEFT^FG_PE_NTM(0CY,,,90,0)&lt;/Q&gt;&lt;R&gt;1&lt;/R&gt;&lt;C&gt;1&lt;/C&gt;&lt;D xsi:type="xsd:double"&gt;16.538164&lt;/D&gt;&lt;/FQL&gt;&lt;FQL&gt;&lt;Q&gt;EEFT^AVG(FG_PE_NTM(0,-5AY,,90,0))&lt;/Q&gt;&lt;R&gt;1&lt;/R&gt;&lt;C&gt;1&lt;/C&gt;&lt;D xsi:type="xsd:double"&gt;18.7244736719619&lt;/D&gt;&lt;/FQL&gt;&lt;FQL&gt;&lt;Q&gt;EEFT^FF_EBITDA_OPER_MGN(ANN_R,0)&lt;/Q&gt;&lt;R&gt;1&lt;/R&gt;&lt;C&gt;1&lt;/C&gt;&lt;D xsi:type="xsd:double"&gt;11.9649747967162&lt;/D&gt;&lt;/FQL&gt;&lt;FQL&gt;&lt;Q&gt;EEFT^AVG(FF_EBITDA_OPER_MGN(ANN_R,-5AY))&lt;/Q&gt;&lt;R&gt;1&lt;/R&gt;&lt;C&gt;1&lt;/C&gt;&lt;D xsi:type="xsd:double"&gt;16.8640595522857&lt;/D&gt;&lt;/FQL&gt;&lt;FQL&gt;&lt;Q&gt;EEFT^FF_FREE_PS_CF(ANN_R_FCF,NOW)&lt;/Q&gt;&lt;R&gt;1&lt;/R&gt;&lt;C&gt;1&lt;/C&gt;&lt;D xsi:type="xsd:double"&gt;5.87280945397363&lt;/D&gt;&lt;/FQL&gt;&lt;FQL&gt;&lt;Q&gt;EEFT^AVG(FF_FREE_PS_CF(ANN_R_FCF,-5AY))&lt;/Q&gt;&lt;R&gt;1&lt;/R&gt;&lt;C&gt;1&lt;/C&gt;&lt;D xsi:type="xsd:double"&gt;5.6316096943174&lt;/D&gt;&lt;/FQL&gt;&lt;FQL&gt;&lt;Q&gt;EEFT^FF_DEBT_EQ(ANN_R,0)&lt;/Q&gt;&lt;R&gt;1&lt;/R&gt;&lt;C&gt;1&lt;/C&gt;&lt;D xsi:type="xsd:double"&gt;126.528716882215&lt;/D&gt;&lt;/FQL&gt;&lt;FQL&gt;&lt;Q&gt;SCI^P_SYMBOL&lt;/Q&gt;&lt;R&gt;1&lt;/R&gt;&lt;C&gt;1&lt;/C&gt;&lt;D xsi:type="xsd:string"&gt;SCI-US&lt;/D&gt;&lt;/FQL&gt;&lt;FQL&gt;&lt;Q&gt;ADNT^P_PRICE(0)&lt;/Q&gt;&lt;R&gt;1&lt;/R&gt;&lt;C&gt;1&lt;/C&gt;&lt;D xsi:type="xsd:double"&gt;32.81&lt;/D&gt;&lt;/FQL&gt;&lt;FQL&gt;&lt;Q&gt;ADNT^FG_GICS_INDUSTRY&lt;/Q&gt;&lt;R&gt;1&lt;/R&gt;&lt;C&gt;1&lt;/C&gt;&lt;D xsi:type="xsd:string"&gt;Auto Components&lt;/D&gt;&lt;/FQL&gt;&lt;FQL&gt;&lt;Q&gt;WEN^FREF_MARKET_VALUE_COMPANY(0,,,,,0,,"LEGACY")&lt;/Q&gt;&lt;R&gt;1&lt;/R&gt;&lt;C&gt;1&lt;/C&gt;&lt;D xsi:type="xsd:double"&gt;4213.51814819034&lt;/D&gt;&lt;/FQL&gt;&lt;FQL&gt;&lt;Q&gt;CLF^P_PRICE(0)&lt;/Q&gt;&lt;R&gt;1&lt;/R&gt;&lt;C&gt;1&lt;/C&gt;&lt;D xsi:type="xsd:double"&gt;15.23&lt;/D&gt;&lt;/FQL&gt;&lt;FQL&gt;&lt;Q&gt;FHN-US^P_PRICE_RETURNS(0,-5AY,NOW)&lt;/Q&gt;&lt;R&gt;1&lt;/R&gt;&lt;C&gt;1&lt;/C&gt;&lt;D xsi:type="xsd:double"&gt;32.463108&lt;/D&gt;&lt;/FQL&gt;&lt;FQL&gt;&lt;Q&gt;INGR^FG_COMPANY_NAME()&lt;/Q&gt;&lt;R&gt;1&lt;/R&gt;&lt;C&gt;1&lt;/C&gt;&lt;D xsi:type="xsd:string"&gt;Ingredion Incorporated&lt;/D&gt;&lt;/FQL&gt;&lt;FQL&gt;&lt;Q&gt;TR</t>
        </r>
      </text>
    </comment>
    <comment ref="A55" authorId="0" shapeId="0">
      <text>
        <r>
          <rPr>
            <b/>
            <sz val="9"/>
            <color indexed="81"/>
            <rFont val="Tahoma"/>
            <charset val="1"/>
          </rPr>
          <t>GP^FE_RATING(MEAN,TEXTONLY,0,NOW,,,'BKRF= 402')&lt;/Q&gt;&lt;R&gt;1&lt;/R&gt;&lt;C&gt;1&lt;/C&gt;&lt;D xsi:type="xsd:string"&gt;Buy&lt;/D&gt;&lt;/FQL&gt;&lt;FQL&gt;&lt;Q&gt;TRGP^FE_RATING(MEAN,TEXTONLY,0,NOW,,,'BKRF= 1628')&lt;/Q&gt;&lt;R&gt;1&lt;/R&gt;&lt;C&gt;1&lt;/C&gt;&lt;D xsi:type="xsd:string"&gt;Hold&lt;/D&gt;&lt;/FQL&gt;&lt;FQL&gt;&lt;Q&gt;TRGP^FE_RATING(MEAN,TEXTONLY,0,NOW,,,'BKRF= 104')&lt;/Q&gt;&lt;R&gt;0&lt;/R&gt;&lt;C&gt;0&lt;/C&gt;&lt;/FQL&gt;&lt;FQL&gt;&lt;Q&gt;TRGP^FE_RATING(MEAN,TEXTONLY,0,NOW,,,'')&lt;/Q&gt;&lt;R&gt;1&lt;/R&gt;&lt;C&gt;1&lt;/C&gt;&lt;D xsi:type="xsd:string"&gt;Buy&lt;/D&gt;&lt;/FQL&gt;&lt;FQL&gt;&lt;Q&gt;TRGP^FG_PE_NTM(0,,,90,0)&lt;/Q&gt;&lt;R&gt;1&lt;/R&gt;&lt;C&gt;1&lt;/C&gt;&lt;D xsi:type="xsd:double"&gt;14.141408&lt;/D&gt;&lt;/FQL&gt;&lt;FQL&gt;&lt;Q&gt;TRGP^FG_PE_NTM(0CY,,,90,0)&lt;/Q&gt;&lt;R&gt;1&lt;/R&gt;&lt;C&gt;1&lt;/C&gt;&lt;D xsi:type="xsd:double"&gt;18.728483&lt;/D&gt;&lt;/FQL&gt;&lt;FQL&gt;&lt;Q&gt;TRGP^AVG(FG_PE_NTM(0,-5AY,,90,0))&lt;/Q&gt;&lt;R&gt;1&lt;/R&gt;&lt;C&gt;1&lt;/C&gt;&lt;D xsi:type="xsd:double"&gt;273.876198303259&lt;/D&gt;&lt;/FQL&gt;&lt;FQL&gt;&lt;Q&gt;TRGP^FF_EBITDA_OPER_MGN(ANN_R,0)&lt;/Q&gt;&lt;R&gt;1&lt;/R&gt;&lt;C&gt;1&lt;/C&gt;&lt;D xsi:type="xsd:double"&gt;15.4503337079425&lt;/D&gt;&lt;/FQL&gt;&lt;FQL&gt;&lt;Q&gt;TRGP^AVG(FF_EBITDA_OPER_MGN(ANN_R,-5AY))&lt;/Q&gt;&lt;R&gt;1&lt;/R&gt;&lt;C&gt;1&lt;/C&gt;&lt;D xsi:type="xsd:double"&gt;14.8276899924755&lt;/D&gt;&lt;/FQL&gt;&lt;FQL&gt;&lt;Q&gt;TRGP^FF_FREE_PS_CF(ANN_R_FCF,NOW)&lt;/Q&gt;&lt;R&gt;1&lt;/R&gt;&lt;C&gt;1&lt;/C&gt;&lt;D xsi:type="xsd:double"&gt;7.86439195100612&lt;/D&gt;&lt;/FQL&gt;&lt;FQL&gt;&lt;Q&gt;TRGP^AVG(FF_FREE_PS_CF(ANN_R_FCF,-5AY))&lt;/Q&gt;&lt;R&gt;1&lt;/R&gt;&lt;C&gt;1&lt;/C&gt;&lt;D xsi:type="xsd:double"&gt;1.7830310880829&lt;/D&gt;&lt;/FQL&gt;&lt;FQL&gt;&lt;Q&gt;TRGP^FF_DEBT_EQ(ANN_R,0)&lt;/Q&gt;&lt;R&gt;1&lt;/R&gt;&lt;C&gt;1&lt;/C&gt;&lt;D xsi:type="xsd:double"&gt;240.148470034402&lt;/D&gt;&lt;/FQL&gt;&lt;FQL&gt;&lt;Q&gt;LII^P_PRICE_HIGH_PR(0,,,,,,"PRICE","INTRA","52W")&lt;/Q&gt;&lt;R&gt;1&lt;/R&gt;&lt;C&gt;1&lt;/C&gt;&lt;D xsi:type="xsd:double"&gt;334.78&lt;/D&gt;&lt;/FQL&gt;&lt;FQL&gt;&lt;Q&gt;RLI^FG_COMPANY_NAME()&lt;/Q&gt;&lt;R&gt;1&lt;/R&gt;&lt;C&gt;1&lt;/C&gt;&lt;D xsi:type="xsd:string"&gt;RLI Corp.&lt;/D&gt;&lt;/FQL&gt;&lt;FQL&gt;&lt;Q&gt;PK^P_PRICE_HIGH_PR(0,,,,,,"PRICE","INTRA","52W")&lt;/Q&gt;&lt;R&gt;1&lt;/R&gt;&lt;C&gt;1&lt;/C&gt;&lt;D xsi:type="xsd:double"&gt;21.62&lt;/D&gt;&lt;/FQL&gt;&lt;FQL&gt;&lt;Q&gt;CPRI^FG_GICS_INDUSTRY&lt;/Q&gt;&lt;R&gt;1&lt;/R&gt;&lt;C&gt;1&lt;/C&gt;&lt;D xsi:type="xsd:string"&gt;Textiles Apparel &amp;amp; Luxury Goods&lt;/D&gt;&lt;/FQL&gt;&lt;FQL&gt;&lt;Q&gt;BYD-US^P_PRICE_RETURNS(0,-5AY,NOW)&lt;/Q&gt;&lt;R&gt;1&lt;/R&gt;&lt;C&gt;1&lt;/C&gt;&lt;D xsi:type="xsd:double"&gt;101.0732&lt;/D&gt;&lt;/FQL&gt;&lt;FQL&gt;&lt;Q&gt;WSM^FG_COMPANY_NAME()&lt;/Q&gt;&lt;R&gt;1&lt;/R&gt;&lt;C&gt;1&lt;/C&gt;&lt;D xsi:type="xsd:string"&gt;Williams-Sonoma, Inc.&lt;/D&gt;&lt;/FQL&gt;&lt;FQL&gt;&lt;Q&gt;BDC^P_PRICE_RETURNS(0,-2AM,NOW)&lt;/Q&gt;&lt;R&gt;1&lt;/R&gt;&lt;C&gt;1&lt;/C&gt;&lt;D xsi:type="xsd:double"&gt;6.8419337&lt;/D&gt;&lt;/FQL&gt;&lt;FQL&gt;&lt;Q&gt;CBRL^FE_RATING(MEAN,TEXTONLY,0,NOW,,,'BKRF= 402')&lt;/Q&gt;&lt;R&gt;0&lt;/R&gt;&lt;C&gt;0&lt;/C&gt;&lt;/FQL&gt;&lt;FQL&gt;&lt;Q&gt;CBRL^FE_RATING(MEAN,TEXTONLY,0,NOW,,,'BKRF= 1628')&lt;/Q&gt;&lt;R&gt;0&lt;/R&gt;&lt;C&gt;0&lt;/C&gt;&lt;/FQL&gt;&lt;FQL&gt;&lt;Q&gt;CBRL^FE_RATING(MEAN,TEXTONLY,0,NOW,,,'BKRF= 104')&lt;/Q&gt;&lt;R&gt;0&lt;/R&gt;&lt;C&gt;0&lt;/C&gt;&lt;/FQL&gt;&lt;FQL&gt;&lt;Q&gt;CBRL^FE_RATING(MEAN,TEXTONLY,0,NOW,,,'')&lt;/Q&gt;&lt;R&gt;1&lt;/R&gt;&lt;C&gt;1&lt;/C&gt;&lt;D xsi:type="xsd:string"&gt;Underweight&lt;/D&gt;&lt;/FQL&gt;&lt;FQL&gt;&lt;Q&gt;CBRL^FG_PE_NTM(0,,,90,0)&lt;/Q&gt;&lt;R&gt;1&lt;/R&gt;&lt;C&gt;1&lt;/C&gt;&lt;D xsi:type="xsd:double"&gt;16.814531&lt;/D&gt;&lt;/FQL&gt;&lt;FQL&gt;&lt;Q&gt;CBRL^FG_PE_NTM(0CY,,,90,0)&lt;/Q&gt;&lt;R&gt;1&lt;/R&gt;&lt;C&gt;1&lt;/C&gt;&lt;D xsi:type="xsd:double"&gt;15.763667&lt;/D&gt;&lt;/FQL&gt;&lt;FQL&gt;&lt;Q&gt;CBRL^AVG(FG_PE_NTM(0,-5AY,,90,0))&lt;/Q&gt;&lt;R&gt;1&lt;/R&gt;&lt;C&gt;1&lt;/C&gt;&lt;D xsi:type="xsd:double"&gt;17.9126422229548&lt;/D&gt;&lt;/FQL&gt;&lt;FQL&gt;&lt;Q&gt;CBRL^FF_EBITDA_OPER_MGN(ANN_R,0)&lt;/Q&gt;&lt;R&gt;1&lt;/R&gt;&lt;C&gt;1&lt;/C&gt;&lt;D xsi:type="xsd:double"&gt;11.1062987604929&lt;/D&gt;&lt;/FQL&gt;&lt;FQL&gt;&lt;Q&gt;CBRL^AVG(FF_EBITDA_OPER_MGN(ANN_R,-5AY))&lt;/Q&gt;&lt;R&gt;1&lt;/R&gt;&lt;C&gt;1&lt;/C&gt;&lt;D xsi:type="xsd:double"&gt;12.3163039070497&lt;/D&gt;&lt;/FQL&gt;&lt;FQL&gt;&lt;Q&gt;CBRL^FF_FREE_PS_CF(ANN_R_FCF,NOW)&lt;/Q&gt;&lt;R&gt;0&lt;/R&gt;&lt;C&gt;0&lt;/C&gt;&lt;/FQL&gt;&lt;FQL&gt;&lt;Q&gt;CBRL^AVG(FF_FREE_PS_CF(ANN_R_FCF,-5AY))&lt;/Q&gt;&lt;R&gt;1&lt;/R&gt;&lt;C&gt;1&lt;/C&gt;&lt;D xsi:type="xsd:double"&gt;6.53627214412664&lt;/D&gt;&lt;/FQL&gt;&lt;FQL&gt;&lt;Q&gt;CBRL^FF_DEBT_EQ(ANN_R,0)&lt;/Q&gt;&lt;R&gt;1&lt;/R&gt;&lt;C&gt;1&lt;/C&gt;&lt;D xsi:type="xsd:double"&gt;169.692134056022&lt;/D&gt;&lt;/FQL&gt;&lt;FQL&gt;&lt;Q&gt;SCI^P_PRICE_HIGH_PR(0,,,,,,"PRICE","INTRA","52W")&lt;/Q&gt;&lt;R&gt;1&lt;/R&gt;&lt;C&gt;1&lt;/C&gt;&lt;D xsi:type="xsd:double"&gt;75.115&lt;/D&gt;&lt;/FQL&gt;&lt;FQL&gt;&lt;Q&gt;CATY^FG_COMPANY_NAME()&lt;/Q&gt;&lt;R&gt;1&lt;/R&gt;&lt;C&gt;1&lt;/C&gt;&lt;D xsi:type="xsd:string"&gt;Cathay General Bancorp&lt;/D&gt;&lt;/FQL&gt;&lt;FQL&gt;&lt;Q&gt;RGEN^P_PRICE_HIGH_PR(0,,,,,,"PRICE","INTRA","52W")&lt;/Q&gt;&lt;R&gt;1&lt;/R&gt;&lt;C&gt;1&lt;/C&gt;&lt;D xsi:type="xsd:double"&gt;327.32&lt;/D&gt;&lt;/FQL&gt;&lt;FQL&gt;&lt;Q&gt;AA^FG_GICS_INDUSTRY&lt;/Q&gt;&lt;R&gt;1&lt;/R&gt;&lt;C&gt;1&lt;/C&gt;&lt;D xsi:type="xsd:string"&gt;Metals &amp;amp; Mining&lt;/D&gt;&lt;/FQL&gt;&lt;FQL&gt;&lt;Q&gt;VICR-US^P_PRICE_RETURNS(0,-5AY,NOW)&lt;/Q&gt;&lt;R&gt;1&lt;/R&gt;&lt;C&gt;1&lt;/C&gt;&lt;D xsi:type="xsd:double"&gt;233.95161&lt;/D&gt;&lt;/FQL&gt;&lt;FQL&gt;&lt;Q&gt;ARWR^FG_COMPANY_NAME()&lt;/Q&gt;&lt;R&gt;1&lt;/R&gt;&lt;C&gt;1&lt;/C&gt;&lt;D xsi:type="xsd:string"&gt;Arrowhead Pharmaceuticals, Inc.&lt;/D&gt;&lt;/FQL&gt;&lt;FQL&gt;&lt;Q&gt;INGR^P_PRICE_RETURNS(0,-2AM,NOW)&lt;/Q&gt;&lt;R&gt;1&lt;/R&gt;&lt;C&gt;1&lt;/C&gt;&lt;D xsi:type="xsd:double"&gt;-3.7502944&lt;/D&gt;&lt;/FQL&gt;&lt;FQL&gt;&lt;Q&gt;VLY^FE_RATING(MEAN,TEXTONLY,0,NOW,,,'BKRF= 402')&lt;/Q&gt;&lt;R&gt;0&lt;/R&gt;&lt;C&gt;0&lt;/C&gt;&lt;/FQL&gt;&lt;FQL&gt;&lt;Q&gt;VLY^FE_RATING(MEAN,TEXTONLY,0,NOW,,,'BKRF= 1628')&lt;/Q&gt;&lt;R&gt;0&lt;/R&gt;&lt;C&gt;0&lt;/C&gt;&lt;/FQL&gt;&lt;FQL&gt;&lt;Q&gt;VLY^FE_RATING(MEAN,TEXTONLY,0,NOW,,,'BKRF= 104')&lt;/Q&gt;&lt;R&gt;0&lt;/R&gt;&lt;C&gt;0&lt;/C&gt;&lt;/FQL&gt;&lt;FQL&gt;&lt;Q&gt;VLY^FE_RATING(MEAN,TEXTONLY,0,NOW,,,'')&lt;/Q&gt;&lt;R&gt;1&lt;/R&gt;&lt;C&gt;1&lt;/C&gt;&lt;D xsi:type="xsd:string"&gt;Overweight&lt;/D&gt;&lt;/FQL&gt;&lt;FQL&gt;&lt;Q&gt;VLY^FG_PE_NTM(0,,,90,0)&lt;/Q&gt;&lt;R&gt;1&lt;/R&gt;&lt;C&gt;1&lt;/C&gt;&lt;D xsi:type="xsd:double"&gt;8.356796&lt;/D&gt;&lt;/FQL&gt;&lt;FQL&gt;&lt;Q&gt;VLY^FG_PE_NTM(0CY,,,90,0)&lt;/Q&gt;&lt;R&gt;1&lt;/R&gt;&lt;C&gt;1&lt;/C&gt;&lt;D xsi:type="xsd:double"&gt;11.333181&lt;/D&gt;&lt;/FQL&gt;&lt;FQL&gt;&lt;Q&gt;VLY^AVG(FG_PE_NTM(0,-5AY,,90,0))&lt;/Q&gt;&lt;R&gt;1&lt;/R&gt;&lt;C&gt;1&lt;/C&gt;&lt;D xsi:type="xsd:double"&gt;11.0349457384432&lt;/D&gt;&lt;/FQL&gt;&lt;FQL&gt;&lt;Q&gt;VLY^FF_EBITDA_OPER_MGN(ANN_R,0)&lt;/Q&gt;&lt;R&gt;0&lt;/R&gt;&lt;C&gt;0&lt;/C&gt;&lt;/FQL&gt;&lt;FQL&gt;&lt;Q&gt;VLY^AVG(FF_EBITDA_OPER_MGN(ANN_R,-5AY))&lt;/Q&gt;&lt;R&gt;0&lt;/R&gt;&lt;C&gt;0&lt;/C&gt;&lt;/FQL&gt;&lt;FQL&gt;&lt;Q&gt;VLY^FF_FREE_PS_CF(ANN_R_FCF,NOW)&lt;/Q&gt;&lt;R&gt;1&lt;/R&gt;&lt;C&gt;1&lt;/C&gt;&lt;D xsi:type="xsd:double"&gt;1.60663549654785&lt;/D&gt;&lt;/FQL&gt;&lt;FQL&gt;&lt;Q&gt;VLY^AVG(FF_FREE_PS_CF(ANN_R_FCF,-5AY))&lt;/Q&gt;&lt;R&gt;1&lt;/R&gt;&lt;C&gt;1&lt;/C&gt;&lt;D xsi:type="xsd:double"&gt;0.986193602954344&lt;/D&gt;&lt;/FQL&gt;&lt;FQL&gt;&lt;Q&gt;VLY^FF_DEBT_EQ(ANN_R,0)&lt;/Q&gt;&lt;R&gt;1&lt;/R&gt;&lt;C&gt;1&lt;/C&gt;&lt;D xsi:type="xsd:double"&gt;47.5784736075417&lt;/D&gt;&lt;/FQL&gt;&lt;FQL&gt;&lt;Q&gt;DKS^FG_COMPANY_NAME()&lt;/Q&gt;&lt;R&gt;1&lt;/R&gt;&lt;C&gt;1&lt;/C&gt;&lt;D xsi:type="xsd:string"&gt;Dick's Sporting Goods, Inc.&lt;/D&gt;&lt;/FQL&gt;&lt;FQL&gt;&lt;Q&gt;ESNT-US^P_PRICE_RETURNS(0,-5AY,NOW)&lt;/Q&gt;&lt;R&gt;1&lt;/R&gt;&lt;C&gt;1&lt;/C&gt;&lt;D xsi:type="xsd:double"&gt;-0.8956075&lt;/D&gt;&lt;/FQL&gt;&lt;FQL&gt;&lt;Q&gt;ESNT^P_SYMBOL&lt;/Q&gt;&lt;R&gt;1&lt;/R&gt;&lt;C&gt;1&lt;/C&gt;&lt;D xsi:type="xsd:string"&gt;ESNT-US&lt;/D&gt;&lt;/FQL&gt;&lt;FQL&gt;&lt;Q&gt;MTDR^P_PRICE(0)&lt;/Q&gt;&lt;R&gt;1&lt;/R&gt;&lt;C&gt;1&lt;/C&gt;&lt;D xsi:type="xsd:double"&gt;58.57&lt;/D&gt;&lt;/FQL&gt;&lt;FQL&gt;&lt;Q&gt;CRUS^FG_GICS_INDUSTRY&lt;/Q&gt;&lt;R&gt;1&lt;/R&gt;&lt;C&gt;1&lt;/C&gt;&lt;D xsi:type="xsd:string"&gt;Semiconductors &amp;amp; Semiconductor Equipment&lt;/D&gt;&lt;/FQL&gt;&lt;FQL&gt;&lt;Q&gt;AVNT^P_SYMBOL&lt;/Q&gt;&lt;R&gt;1&lt;/R&gt;&lt;C&gt;1&lt;/C&gt;&lt;D xsi:type="xsd:string"&gt;AVNT-US&lt;/D&gt;&lt;/FQL&gt;&lt;FQL&gt;&lt;Q&gt;FCFS^P_PRICE_HIGH_PR(0,,,,,,"PRICE","INTRA","52W")&lt;/Q&gt;&lt;R&gt;1&lt;/R&gt;&lt;C&gt;1&lt;/C&gt;&lt;D xsi:type="xsd:double"&gt;97.04&lt;/D&gt;&lt;/FQL&gt;&lt;FQL&gt;&lt;Q&gt;UA^FE_RATING(MEAN,TEXTONLY,0,NOW,,,'BKRF= 402')&lt;/Q&gt;&lt;R&gt;0&lt;/R&gt;&lt;C&gt;0&lt;/C&gt;&lt;/FQL&gt;&lt;FQL&gt;&lt;Q&gt;UA^FE_RATING(MEAN,TEXTONLY,0,NOW,,,'BKRF= 1628')&lt;/Q&gt;&lt;R&gt;1&lt;/R&gt;&lt;C&gt;1&lt;/C&gt;&lt;D xsi:type="xsd:string"&gt;Buy&lt;/D&gt;&lt;/FQL&gt;&lt;FQL&gt;&lt;Q&gt;UA^FE_RATING(MEAN,TEXTONLY,0,NOW,,,'BKRF= 104')&lt;/Q&gt;&lt;R&gt;1&lt;/R&gt;&lt;C&gt;1&lt;/C&gt;&lt;D xsi:type="xsd:string"&gt;Hold&lt;/D&gt;&lt;/FQL&gt;&lt;FQL&gt;&lt;Q&gt;UA^FE_RATING(MEAN,TEXTONLY,0,NOW,,,'')&lt;/Q&gt;&lt;R&gt;1&lt;/R&gt;&lt;C&gt;1&lt;/C&gt;&lt;D xsi:type="xsd:string"&gt;Overweight&lt;/D&gt;&lt;/FQL&gt;&lt;FQL&gt;&lt;Q&gt;UA^FG_PE_NTM(0,,,90,0)&lt;/Q&gt;&lt;R&gt;1&lt;/R&gt;&lt;C&gt;1&lt;/C&gt;&lt;D xsi:type="xsd:double"&gt;12.803301&lt;/D&gt;&lt;/FQL&gt;&lt;FQL&gt;&lt;Q&gt;UA^FG_PE_NTM(0CY,,,90,0)&lt;/Q&gt;&lt;R&gt;1&lt;/R&gt;&lt;C&gt;1&lt;/C&gt;&lt;D xsi:type="xsd:double"&gt;23.331503&lt;/D&gt;&lt;/FQL&gt;&lt;FQL&gt;&lt;Q&gt;UA^AVG(FG_PE_NTM(0,-5AY,,90,0))&lt;/Q&gt;&lt;R&gt;1&lt;/R&gt;&lt;C&gt;1&lt;/C&gt;&lt;D xsi:type="xsd:double"&gt;86.4978718472744&lt;/D&gt;&lt;/FQL&gt;&lt;FQL&gt;&lt;Q&gt;UA^FF_EBITDA_OPER_MGN(ANN_R,0)&lt;/Q&gt;&lt;R&gt;1&lt;/R&gt;&lt;C&gt;1&lt;/C&gt;&lt;D xsi:type="xsd:double"&gt;12.1037259862957&lt;/D&gt;&lt;/FQL&gt;&lt;FQL&gt;&lt;Q&gt;UA^AVG(FF_EBITDA_OPER_MGN(ANN_R,-5AY))&lt;/Q&gt;&lt;R&gt;1&lt;/R&gt;&lt;C&gt;1&lt;/C&gt;&lt;D xsi:type="xsd:double"&gt;11.9979441841862&lt;/D&gt;&lt;/FQL&gt;&lt;FQL&gt;&lt;Q&gt;UA^FF_FREE_PS_CF(ANN_R_FCF,NOW)&lt;/Q&gt;&lt;R&gt;1&lt;/R&gt;&lt;C&gt;1&lt;/C&gt;&lt;D xsi:type="xsd:double"&gt;1.269769803945&lt;/D&gt;&lt;/FQL&gt;&lt;FQL&gt;&lt;Q&gt;UA^AVG(FF_FREE_PS_CF(ANN_R_FCF,-5AY))&lt;/Q&gt;&lt;R&gt;1&lt;/R&gt;&lt;C&gt;1&lt;/C&gt;&lt;D xsi:type="xsd:double"&gt;-0.184914847318635&lt;/D&gt;&lt;/FQL&gt;&lt;FQL&gt;&lt;Q&gt;UA^FF_DEBT_EQ(ANN_R,0)&lt;/Q&gt;&lt;R&gt;1&lt;/R&gt;&lt;C&gt;1&lt;/C&gt;&lt;D xsi:type="xsd:double"&gt;72.0110254026579&lt;/D&gt;&lt;/FQL&gt;&lt;FQL&gt;&lt;Q&gt;NNN^P_SYMBOL&lt;/Q&gt;&lt;R&gt;1&lt;/R&gt;&lt;C&gt;1&lt;/C&gt;&lt;D xsi:type="xsd:string"&gt;NNN-US&lt;/D&gt;&lt;/FQL&gt;&lt;FQL&gt;&lt;Q&gt;EGP^P_PRICE(0)&lt;/Q&gt;&lt;R&gt;1&lt;/R&gt;&lt;C&gt;1&lt;/C&gt;&lt;D xsi:type="xsd:double"&gt;159.18&lt;/D&gt;&lt;/FQL&gt;&lt;FQL&gt;&lt;Q&gt;EGP^FG_GICS_INDUSTRY&lt;/Q&gt;&lt;R&gt;1&lt;/R&gt;&lt;C&gt;1&lt;/C&gt;&lt;D xsi:type="xsd:string"&gt;Equity Real Estate Investment Trusts (REITs)&lt;/D&gt;&lt;/FQL&gt;&lt;FQL&gt;&lt;Q&gt;MDU^FREF_MARKET_VALUE_COMPANY(0,,,,,0,,"LEGACY")&lt;/Q&gt;&lt;R&gt;1&lt;/R&gt;&lt;C&gt;1&lt;/C&gt;&lt;D xsi:type="xsd:double"&gt;6041.55025541619&lt;/D&gt;&lt;/FQL&gt;&lt;FQL&gt;&lt;Q&gt;CBT^P_PRICE(0)&lt;/Q&gt;&lt;R&gt;1&lt;/R&gt;&lt;C&gt;1&lt;/C&gt;&lt;D xsi:type="xsd:double"&gt;73.04&lt;/D&gt;&lt;/FQL&gt;&lt;FQL&gt;&lt;Q&gt;FLS-US^P_PRICE_RETURNS(0,-5AY,NOW)&lt;/Q&gt;&lt;R&gt;1&lt;/R&gt;&lt;C&gt;1&lt;/C&gt;&lt;D xsi:type="xsd:double"&gt;-34.960133&lt;/D&gt;&lt;/FQL&gt;&lt;FQL&gt;&lt;Q&gt;Y^FG_COMPANY_NAME()&lt;/Q&gt;&lt;R&gt;1&lt;/R&gt;&lt;C&gt;1&lt;/C&gt;&lt;D xsi:type="xsd:string"&gt;Alleghany Corporation&lt;/D&gt;&lt;/FQL&gt;&lt;FQL&gt;&lt;Q&gt;BLD^FE_RATING(MEAN,TEXTONLY,0,NOW,,,'BKRF= 402')&lt;/Q&gt;&lt;R&gt;0&lt;/R&gt;&lt;C&gt;0&lt;/C&gt;&lt;/FQL&gt;&lt;FQL&gt;&lt;Q&gt;BLD^FE_RATING(MEAN,TEXTONLY,0,NOW,,,'BKRF= 1628')&lt;/Q&gt;&lt;R&gt;0&lt;/R&gt;&lt;C&gt;0&lt;/C&gt;&lt;/FQL&gt;&lt;FQL&gt;&lt;Q&gt;BLD^FE_RATING(MEAN,TEXTONLY,0,NOW,,,'BKRF= 104')&lt;/Q&gt;&lt;R&gt;1&lt;/R&gt;&lt;C&gt;1&lt;/C&gt;&lt;D xsi:type="xsd:string"&gt;Buy&lt;/D&gt;&lt;/FQL&gt;&lt;FQL&gt;&lt;Q&gt;BLD^FE_RATING(MEAN,TEXTONLY,0,NOW,,,'')&lt;/Q&gt;&lt;R&gt;1&lt;/R&gt;&lt;C&gt;1&lt;/C&gt;&lt;D xsi:type="xsd:string"&gt;Overweight&lt;/D&gt;&lt;/FQL&gt;&lt;FQL&gt;&lt;Q&gt;BLD^FG_PE_NTM(0,,,90,0)&lt;/Q&gt;&lt;R&gt;1&lt;/R&gt;&lt;C&gt;1&lt;/C&gt;&lt;D xsi:type="xsd:double"&gt;10.895227&lt;/D&gt;&lt;/FQL&gt;&lt;FQL&gt;&lt;Q&gt;BLD^FG_PE_NTM(0CY,,,90,0)&lt;/Q&gt;&lt;R&gt;1&lt;/R&gt;&lt;C&gt;1&lt;/C&gt;&lt;D xsi:type="xsd:double"&gt;20.272594&lt;/D&gt;&lt;/FQL&gt;&lt;FQL&gt;&lt;Q&gt;BLD^AVG(FG_PE_NTM(0,-5AY,,90,0))&lt;/Q&gt;&lt;R&gt;1&lt;/R&gt;&lt;C&gt;1&lt;/C&gt;&lt;D xsi:type="xsd:double"&gt;16.9718452501985&lt;/D&gt;&lt;/FQL&gt;&lt;FQL&gt;&lt;Q&gt;BLD^FF_EBITDA_OPER_MGN(ANN_R,0)&lt;/Q&gt;&lt;R&gt;1&lt;/R&gt;&lt;C&gt;1&lt;/C&gt;&lt;D xsi:type="xsd:double"&gt;16.3983951612741&lt;/D&gt;&lt;/FQL&gt;&lt;FQL&gt;&lt;Q&gt;BLD^AVG(FF_EBITDA_OPER_MGN(ANN_R,-5AY))&lt;/Q&gt;&lt;R&gt;1&lt;/R&gt;&lt;C&gt;1&lt;/C&gt;&lt;D xsi:type="xsd:double"&gt;7.71718736552199&lt;/D&gt;&lt;/FQL&gt;&lt;FQL&gt;&lt;Q&gt;BLD^FF_FREE_PS_CF(ANN_R_FCF,NOW)&lt;/Q&gt;&lt;R&gt;1&lt;/R&gt;&lt;C&gt;1&lt;/C&gt;&lt;D xsi:type="xsd:double"&gt;10.4832319847743&lt;/D&gt;&lt;/FQL&gt;&lt;FQL&gt;&lt;Q&gt;BLD^AVG(FF_FREE_PS_CF(ANN_R_FCF,-5AY))&lt;/Q&gt;&lt;R&gt;1&lt;/R&gt;&lt;C&gt;1&lt;/C&gt;&lt;D xsi:type="xsd:double"&gt;1.65391104050649&lt;/D&gt;&lt;/FQL&gt;&lt;FQL&gt;&lt;Q&gt;BLD^FF_DEBT_EQ(ANN_R,0)&lt;/Q&gt;&lt;R&gt;1&lt;/R&gt;&lt;C&gt;1&lt;/C&gt;&lt;D xsi:type="xsd:double"&gt;102.858410421685&lt;/D&gt;&lt;/FQL&gt;&lt;FQL&gt;&lt;Q&gt;HE^FG_COMPANY_NAME()&lt;/Q&gt;&lt;R&gt;1&lt;/R&gt;&lt;C&gt;1&lt;/C&gt;&lt;D xsi:type="xsd:string"&gt;Hawaiian Electric Industries, Inc.&lt;/D&gt;&lt;/FQL&gt;&lt;FQL&gt;&lt;Q&gt;OSK-US^P_PRICE_RETURNS(0,-5AY,NOW)&lt;/Q&gt;&lt;R&gt;1&lt;/R&gt;&lt;C&gt;1&lt;/C&gt;&lt;D xsi:type="xsd:double"&gt;0.03889799&lt;/D&gt;&lt;/FQL&gt;&lt;FQL&gt;&lt;Q&gt;OSK^P_SYMBOL&lt;/Q&gt;&lt;R&gt;1&lt;/R&gt;&lt;C&gt;1&lt;/C&gt;&lt;D xsi:type="xsd:string"&gt;OSK-US&lt;/D&gt;&lt;/FQL&gt;&lt;FQL&gt;&lt;Q&gt;IPGP^P_PRICE(0)&lt;/Q&gt;&lt;R&gt;1&lt;/R&gt;&lt;C&gt;1&lt;/C&gt;&lt;D xsi:type="xsd:double"&gt;87.26&lt;/D&gt;&lt;/FQL&gt;&lt;FQL&gt;&lt;Q&gt;CALX^FG_GICS_INDUSTRY&lt;/Q&gt;&lt;R&gt;1&lt;/R&gt;&lt;C&gt;1&lt;/C&gt;&lt;D xsi:type="xsd:string"&gt;Communications Equipment&lt;/D&gt;&lt;/FQL&gt;&lt;FQL&gt;&lt;Q&gt;KNX^P_SYMBOL&lt;/Q&gt;&lt;R&gt;1&lt;/R&gt;&lt;C&gt;1&lt;/C&gt;&lt;D xsi:type="xsd:string"&gt;KNX-US&lt;/D&gt;&lt;/FQL&gt;&lt;FQL&gt;&lt;Q&gt;Y^P_PRICE_HIGH_PR(0,,,,,,"PRICE","INTRA","52W")&lt;/Q&gt;&lt;R&gt;1&lt;/R&gt;&lt;C&gt;1&lt;/C&gt;&lt;D xsi:type="xsd:double"&gt;862.87&lt;/D&gt;&lt;/FQL&gt;&lt;FQL&gt;&lt;Q&gt;TRIP^FE_RATING(MEAN,TEXTONLY,0,NOW,,,'BKRF= 402')&lt;/Q&gt;&lt;R&gt;0&lt;/R&gt;&lt;C&gt;0&lt;/C&gt;&lt;/FQL&gt;&lt;FQL&gt;&lt;Q&gt;TRIP^FE_RATING(MEAN,TEXTONLY,0,NOW,,,'BKRF= 1628')&lt;/Q&gt;&lt;R&gt;1&lt;/R&gt;&lt;C&gt;1&lt;/C&gt;&lt;D xsi:type="xsd:string"&gt;Overweight&lt;/D&gt;&lt;/FQL&gt;&lt;FQL&gt;&lt;Q&gt;TRIP^FE_RATING(MEAN,TEXTONLY,0,NOW,,,'BKRF= 104')&lt;/Q&gt;&lt;R&gt;1&lt;/R&gt;&lt;C&gt;1&lt;/C&gt;&lt;D xsi:type="xsd:string"&gt;Hold&lt;/D&gt;&lt;/FQL&gt;&lt;FQL&gt;&lt;Q&gt;TRIP^FE_RATING(MEAN,TEXTONLY,0,NOW,,,'')&lt;/Q&gt;&lt;R&gt;1&lt;/R&gt;&lt;C&gt;1&lt;/C&gt;&lt;D xsi:type="xsd:string"&gt;Hold&lt;/D&gt;&lt;/FQL&gt;&lt;FQL&gt;&lt;Q&gt;TRIP^FG_PE_NTM(0,,,90,0)&lt;/Q&gt;&lt;R&gt;1&lt;/R&gt;&lt;C&gt;1&lt;/C&gt;&lt;D xsi:type="xsd:double"&gt;19.172676&lt;/D&gt;&lt;/FQL&gt;&lt;FQL&gt;&lt;Q&gt;TRIP^FG_PE_NTM(0CY,,,90,0)&lt;/Q&gt;&lt;R&gt;1&lt;/R&gt;&lt;C&gt;1&lt;/C&gt;&lt;D xsi:type="xsd:double"&gt;21.981352&lt;/D&gt;&lt;/FQL&gt;&lt;FQL&gt;&lt;Q&gt;TRIP^AVG(FG_PE_NTM(0,-5AY,,90,0))&lt;/Q&gt;&lt;R&gt;1&lt;/R&gt;&lt;C&gt;1&lt;/C&gt;&lt;D xsi:type="xsd:double"&gt;217.873045793372&lt;/D&gt;&lt;/FQL&gt;&lt;FQL&gt;&lt;Q&gt;TRIP^FF_EBITDA_OPER_MGN(ANN_R,0)&lt;/Q&gt;&lt;R&gt;1&lt;/R&gt;&lt;C&gt;1&lt;/C&gt;&lt;D xsi:type="xsd:double"&gt;-3.21507760532151&lt;/D&gt;&lt;/FQL&gt;&lt;FQL&gt;&lt;Q&gt;TRIP^AVG(FF_EBITDA_OPER_MGN(ANN_R,-5AY))&lt;/Q&gt;&lt;R&gt;1&lt;/R&gt;&lt;C&gt;1&lt;/C&gt;&lt;D xsi:type="xsd:double"&gt;18.1081081081081&lt;/D&gt;&lt;/FQL&gt;&lt;FQL&gt;&lt;Q&gt;TRIP^FF_FREE_PS_CF(ANN_R_FCF,NOW)&lt;/Q&gt;&lt;R&gt;1&lt;/R&gt;&lt;C&gt;1&lt;/C&gt;&lt;D xsi:type="xsd:double"&gt;0.393488494104959&lt;/D&gt;&lt;/FQL&gt;&lt;FQL&gt;&lt;Q&gt;TRIP^AVG(FF_FREE_PS_CF(ANN_R_FCF,-5AY))&lt;/Q&gt;&lt;R&gt;1&lt;/R&gt;&lt;C&gt;1&lt;/C&gt;&lt;D xsi:type="xsd:double"&gt;1.69511140762324&lt;/D&gt;&lt;/FQL&gt;&lt;FQL&gt;&lt;Q&gt;TRIP^FF_DEBT_EQ(ANN_R,0)&lt;/Q&gt;&lt;R&gt;1&lt;/R&gt;&lt;C&gt;1&lt;/C&gt;&lt;D xsi:type="xsd:double"&gt;120.785804816223&lt;/D&gt;&lt;/FQL&gt;&lt;FQL&gt;&lt;Q&gt;WAFD^P_SYMBOL&lt;/Q&gt;&lt;R&gt;1&lt;/R&gt;&lt;C&gt;1&lt;/C&gt;&lt;D xsi:type="xsd:string"&gt;WAFD-US&lt;/D&gt;&lt;/FQL&gt;&lt;FQL&gt;&lt;Q&gt;NEOG^P_PRICE(0)&lt;/Q&gt;&lt;R&gt;1&lt;/R&gt;&lt;C&gt;1&lt;/C&gt;&lt;D xsi:type="xsd:double"&gt;16.17&lt;/D&gt;&lt;/FQL&gt;&lt;FQL&gt;&lt;Q&gt;NEOG^FG_GICS_INDUSTRY&lt;/Q&gt;&lt;R&gt;1&lt;/R&gt;&lt;C&gt;1&lt;/C&gt;&lt;D xsi:type="xsd:string"&gt;Health Care Equipment &amp;amp; Supplies&lt;/D&gt;&lt;/FQL&gt;&lt;FQL&gt;&lt;Q&gt;OHI^FREF_MARKET_VALUE_COMPANY(0,,,,,0,,"LEGACY")&lt;/Q&gt;&lt;R&gt;1&lt;/R&gt;&lt;C&gt;1&lt;/C&gt;&lt;D xsi:type="xsd:double"&gt;7126.32619375412&lt;/D&gt;&lt;/FQL&gt;&lt;FQL&gt;&lt;Q&gt;GO^P_PRICE(0)&lt;/Q&gt;&lt;R&gt;1&lt;/R&gt;&lt;C&gt;1&lt;/C&gt;&lt;D xsi:type="xsd:double"&gt;35.64&lt;/D&gt;&lt;/FQL&gt;&lt;FQL&gt;&lt;Q&gt;MASI-US^P_PRICE_RETURNS(0,-5AY,NOW)&lt;/Q&gt;&lt;R&gt;1&lt;/R&gt;&lt;C&gt;1&lt;/C&gt;&lt;D xsi:type="xsd:double"&gt;78.83852&lt;/D&gt;&lt;/FQL&gt;&lt;FQL&gt;&lt;Q&gt;TNL^FG_COMPANY_NAME()&lt;/Q&gt;&lt;R&gt;1&lt;/R&gt;&lt;C&gt;1&lt;/C&gt;&lt;D xsi:type="xsd:string"&gt;Travel + Leisure Co.&lt;/D&gt;&lt;/FQL&gt;&lt;FQL&gt;&lt;Q&gt;NATI^FE_RATING(MEAN,TEXTONLY,0,NOW,,,'BKRF= 402')&lt;/Q&gt;&lt;R&gt;0&lt;/R&gt;&lt;C&gt;0&lt;/C&gt;&lt;/FQL&gt;&lt;FQL&gt;&lt;Q&gt;NATI^FE_RATING(MEAN,TEXTONLY,0,NOW,,,'BKRF= 1628')&lt;/Q&gt;&lt;R&gt;1&lt;/R&gt;&lt;C&gt;1&lt;/C&gt;&lt;D xsi:type="xsd:string"&gt;Hold&lt;/D&gt;&lt;/FQL&gt;&lt;FQL&gt;&lt;Q&gt;NATI^FE_RATING(MEAN,TEXTONLY,0,NOW,,,'BKRF= 104')&lt;/Q&gt;&lt;R&gt;0&lt;/R&gt;&lt;C&gt;0&lt;/C&gt;&lt;/FQL&gt;&lt;FQL&gt;&lt;Q&gt;NATI^FE_RATING(MEAN,TEXTONLY,0,NOW,,,'')&lt;/Q&gt;&lt;R&gt;1&lt;/R&gt;&lt;C&gt;1&lt;/C&gt;&lt;D xsi:type="xsd:string"&gt;Overweight&lt;/D&gt;&lt;/FQL&gt;&lt;FQL&gt;&lt;Q&gt;NATI^FG_PE_NTM(0,,,90,0)&lt;/Q&gt;&lt;R&gt;1&lt;/R&gt;&lt;C&gt;1&lt;/C&gt;&lt;D xsi:type="xsd:double"&gt;16.528292&lt;/D&gt;&lt;/FQL&gt;&lt;FQL&gt;&lt;Q&gt;NATI^FG_PE_NTM(0CY,,,90,0)&lt;/Q&gt;&lt;R&gt;1&lt;/R&gt;&lt;C&gt;1&lt;/C&gt;&lt;D xsi:type="xsd:double"&gt;34.476315&lt;/D&gt;&lt;/FQL&gt;&lt;FQL&gt;&lt;Q&gt;NATI^AVG(FG_PE_NTM(0,-5AY,,90,0))&lt;/Q&gt;&lt;R&gt;1&lt;/R&gt;&lt;C&gt;1&lt;/C&gt;&lt;D xsi:type="xsd:double"&gt;36.0164181890389&lt;/D&gt;&lt;/FQL&gt;&lt;FQL&gt;&lt;Q&gt;NATI^FF_EBITDA_OPER_MGN(ANN_R,0)&lt;/Q&gt;&lt;R&gt;1&lt;/R&gt;&lt;C&gt;1&lt;/C&gt;&lt;D xsi:type="xsd:double"&gt;15.9422217096024&lt;/D&gt;&lt;/FQL&gt;&lt;FQL&gt;&lt;Q&gt;NATI^AVG(FF_EBITDA_OPER_MGN(ANN_R,-5AY))&lt;/Q&gt;&lt;R&gt;1&lt;/R&gt;&lt;C&gt;1&lt;/C&gt;&lt;D xsi:type="xsd:double"&gt;16.0819268741763&lt;/D&gt;&lt;/FQL&gt;&lt;FQL&gt;&lt;Q&gt;NATI^FF_FREE_PS_CF(ANN_R_FCF,NOW)&lt;/Q&gt;&lt;R&gt;1&lt;/R&gt;&lt;C&gt;1&lt;/C&gt;&lt;D xsi:type="xsd:double"&gt;0.767613542774142&lt;/D&gt;&lt;/FQL&gt;&lt;FQL&gt;&lt;Q&gt;NATI^AVG(FF_FREE_PS_CF(ANN_R_FCF,-5AY))&lt;/Q&gt;&lt;R&gt;1&lt;/R&gt;&lt;C&gt;1&lt;/C&gt;&lt;D xsi:type="xsd:double"&gt;1.17368690313779&lt;/D&gt;&lt;/FQL&gt;&lt;FQL&gt;&lt;Q&gt;NATI^FF_DEBT_EQ(ANN_R,0)&lt;/Q&gt;&lt;R&gt;1&lt;/R&gt;&lt;C&gt;1&lt;/C&gt;&lt;D xsi:type="xsd:double"&gt;28.0792549135938&lt;/D&gt;&lt;/FQL&gt;&lt;FQL&gt;&lt;Q&gt;HE-US^P_PRICE_RETURNS(0,-5AY,NOW)&lt;/Q&gt;&lt;R&gt;1&lt;/R&gt;&lt;C&gt;1&lt;/C&gt;&lt;D xsi:type="xsd:double"&gt;13.16725&lt;/D&gt;&lt;/FQL&gt;&lt;FQL&gt;&lt;Q&gt;OSK^P_PRICE_RETURNS(0,-2AM,NOW)&lt;/Q&gt;&lt;R&gt;1&lt;/R&gt;&lt;C&gt;1&lt;/C&gt;&lt;D xsi:type="xsd:double"&gt;-4.232341&lt;/D&gt;&lt;/FQL&gt;&lt;FQL&gt;&lt;Q&gt;OSK^FREF_MARKET_VALUE_COMPANY(0,,,,,0,,"LEGACY")&lt;/Q&gt;&lt;R&gt;1&lt;/R&gt;&lt;C&gt;1&lt;/C&gt;&lt;D xsi:type="xsd:double"&gt;5214.03569689969&lt;/D&gt;&lt;/FQL&gt;&lt;FQL&gt;&lt;Q&gt;IPGP^P_PRICE_RETURNS(0,-2AM,NOW)&lt;/Q&gt;&lt;R&gt;1&lt;/R&gt;&lt;C&gt;1&lt;/C&gt;&lt;D xsi:type="xsd:double"&gt;-6.8618116&lt;/D&gt;&lt;/FQL&gt;&lt;FQL&gt;&lt;Q&gt;CALX^FREF_MARKET_VALUE_COMPANY(0,,,,,0,,"LEGACY")&lt;/Q&gt;&lt;R&gt;1&lt;/R&gt;&lt;C&gt;1&lt;/C&gt;&lt;D xsi:type="xsd:double"&gt;3682.1746708428&lt;/D&gt;&lt;/FQL&gt;&lt;FQL&gt;&lt;Q&gt;KNX^FG_GICS_INDUSTRY&lt;/Q&gt;&lt;R&gt;1&lt;/R&gt;&lt;C&gt;1&lt;/C&gt;&lt;D xsi:type="xsd:string"&gt;Road &amp;amp; Rail&lt;/D&gt;&lt;/FQL&gt;&lt;FQL&gt;&lt;Q&gt;GHC^P_SYMBOL&lt;/Q&gt;&lt;R&gt;1&lt;/R&gt;&lt;C&gt;1&lt;/C&gt;&lt;D xsi:type="xsd:string"&gt;GHC-US&lt;/D&gt;&lt;/FQL&gt;&lt;FQL&gt;&lt;Q&gt;MTSI^FE_RATING(MEAN,TEXTONLY,0,NOW,,,'BKRF= 402')&lt;/Q&gt;&lt;R&gt;1&lt;/R&gt;&lt;C&gt;1&lt;/C&gt;&lt;D xsi:type="xsd:string"&gt;Hold&lt;/D&gt;&lt;/FQL&gt;&lt;FQL&gt;&lt;Q&gt;MTSI^FE_RATING(MEAN,TEXTONLY,0,NOW,,,'BKRF= 1628')&lt;/Q&gt;&lt;R&gt;0&lt;/R&gt;&lt;C&gt;0&lt;/C&gt;&lt;/FQL&gt;&lt;FQL&gt;&lt;Q&gt;MTSI^FE_RATING(MEAN,TEXTONLY,0,NOW,,,'BKRF= 104')&lt;/Q&gt;&lt;R&gt;0&lt;/R&gt;&lt;C&gt;0&lt;/C&gt;&lt;/FQL&gt;&lt;FQL&gt;&lt;Q&gt;MTSI^FE_RATING(MEAN,TEXTONLY,0,NOW,,,'')&lt;/Q&gt;&lt;R&gt;1&lt;/R&gt;&lt;C&gt;1&lt;/C&gt;&lt;D xsi:type="xsd:string"&gt;Overweight&lt;/D&gt;&lt;/FQL&gt;&lt;FQL&gt;&lt;Q&gt;MTSI^FG_PE_NTM(0,,,90,0)&lt;/Q&gt;&lt;R&gt;1&lt;/R&gt;&lt;C&gt;1&lt;/C&gt;&lt;D xsi:type="xsd:double"&gt;18.06852&lt;/D&gt;&lt;/FQL&gt;&lt;FQL&gt;&lt;Q&gt;MTSI^FG_PE_NTM(0CY,,,90,0)&lt;/Q&gt;&lt;R&gt;1&lt;/R&gt;&lt;C&gt;1&lt;/C&gt;&lt;D xsi:type="xsd:double"&gt;29.2003&lt;/D&gt;&lt;/FQL&gt;&lt;FQL&gt;&lt;Q&gt;MTSI^AVG(FG_PE_NTM(0,-5AY,,90,0))&lt;/Q&gt;&lt;R&gt;1&lt;/R&gt;&lt;C&gt;1&lt;/C&gt;&lt;D xsi:type="xsd:double"&gt;33.8136355540111&lt;/D&gt;&lt;/FQL&gt;&lt;FQL&gt;&lt;Q&gt;MTSI^FF_EBITDA_OPER_MGN(ANN_R,0)&lt;/Q&gt;&lt;R&gt;1&lt;/R&gt;&lt;C&gt;1&lt;/C&gt;&lt;D xsi:type="xsd:double"&gt;24.8723060699928&lt;/D&gt;&lt;/FQL&gt;&lt;FQL&gt;&lt;Q&gt;MTSI^AVG(FF_EBITDA_OPER_MGN(ANN_R,-5AY))&lt;/Q&gt;&lt;R&gt;1&lt;/R&gt;&lt;C&gt;1&lt;/C&gt;&lt;D xsi:type="xsd:double"&gt;19.8349187453384&lt;/D&gt;&lt;/FQL&gt;&lt;FQL&gt;&lt;Q&gt;MTSI^FF_FREE_PS_CF(ANN_R_FCF,NOW)&lt;/Q&gt;&lt;R&gt;1&lt;/R&gt;&lt;C&gt;1&lt;/C&gt;&lt;D xsi:type="xsd:double"&gt;1.8511507790107&lt;/D&gt;&lt;/FQL&gt;&lt;FQL&gt;&lt;Q&gt;MTSI^AVG(FF_FREE_PS_CF(ANN_R_FCF,-5AY))&lt;/Q&gt;&lt;R&gt;1&lt;/R&gt;&lt;C&gt;1&lt;/C&gt;&lt;D xsi:type="xsd:double"&gt;0.897721310246608&lt;/D&gt;&lt;/FQL&gt;&lt;FQL&gt;&lt;Q&gt;MTSI^FF_DEBT_EQ(ANN_R,0)&lt;/Q&gt;&lt;R&gt;1&lt;/R&gt;&lt;C&gt;1&lt;/C&gt;&lt;D xsi:type="xsd:double"&gt;119.956077127885&lt;/D&gt;&lt;/FQL&gt;&lt;FQL&gt;&lt;Q&gt;WWE^FG_GICS_INDUSTRY&lt;/Q&gt;&lt;R&gt;1&lt;/R&gt;&lt;C&gt;1&lt;/C&gt;&lt;D xsi:type="xsd:string"&gt;Entertainment&lt;/D&gt;&lt;/FQL&gt;&lt;FQL&gt;&lt;Q&gt;WOR^FG_COMPANY_NAME()&lt;/Q&gt;&lt;R&gt;1&lt;/R&gt;&lt;C&gt;1&lt;/C&gt;&lt;D xsi:type="xsd:string"&gt;Worthington Industries, Inc.&lt;/D&gt;&lt;/FQL&gt;&lt;FQL&gt;&lt;Q&gt;HR^P_PRICE_HIGH_PR(0,,,,,,"PRICE","INTRA","52W")&lt;/Q&gt;&lt;R&gt;1&lt;/R&gt;&lt;C&gt;1&lt;/C&gt;&lt;D xsi:type="xsd:double"&gt;34.825&lt;/D&gt;&lt;/FQL&gt;&lt;FQL&gt;&lt;Q&gt;MUSA^P_PRICE_HIGH_PR(0,,,,,,"PRICE","INTRA","52W")&lt;/Q&gt;&lt;R&gt;1&lt;/R&gt;&lt;C&gt;1&lt;/C&gt;&lt;D xsi:type="xsd:double"&gt;303.09&lt;/D&gt;&lt;/FQL&gt;&lt;FQL&gt;&lt;Q&gt;HWC^P_PRICE_RETURNS(0,-2AM,NOW)&lt;/Q&gt;&lt;R&gt;1&lt;/R&gt;&lt;C&gt;1&lt;/C&gt;&lt;D xsi:type="xsd:double"&gt;12.150478&lt;/D&gt;&lt;/FQL&gt;&lt;FQL&gt;&lt;Q&gt;STAA^P_PRICE(0)&lt;/Q&gt;&lt;R&gt;1&lt;/R&gt;&lt;C&gt;1&lt;/C&gt;&lt;D xsi:type="xsd:double"&gt;91.16&lt;/D&gt;&lt;/FQL&gt;&lt;FQL&gt;&lt;Q&gt;SR-US^P_PRICE_RETURNS(0,-5AY,NOW)&lt;/Q&gt;&lt;R&gt;1&lt;/R&gt;&lt;C&gt;1&lt;/C&gt;&lt;D xsi:type="xsd:double"&gt;-9.472293&lt;/D&gt;&lt;/FQL&gt;&lt;FQL&gt;&lt;Q&gt;VNT^FE_RATING(MEAN,TEXTONLY,0,NOW,,,'BKRF= 402')&lt;/Q&gt;&lt;R&gt;0&lt;/R&gt;&lt;C&gt;0&lt;/C&gt;&lt;/FQL&gt;&lt;FQL&gt;&lt;Q&gt;VNT^FE_RATING(MEAN,TEXTONLY,0,NOW,,,'BKRF= 1628')&lt;/Q&gt;&lt;R&gt;1&lt;/R&gt;&lt;C&gt;1&lt;/C&gt;&lt;D xsi:type="xsd:string"&gt;Buy&lt;/D&gt;&lt;/FQL&gt;&lt;FQL&gt;&lt;Q&gt;VNT^FE_RATING(MEAN,TEXTONLY,0,NOW,,,'BKRF= 104')&lt;/Q&gt;&lt;R&gt;1&lt;/R&gt;&lt;C&gt;1&lt;/C&gt;&lt;D xsi:type="xsd:string"&gt;Buy&lt;/D&gt;&lt;/FQL&gt;&lt;FQL&gt;&lt;Q&gt;VNT^FE_RATING(MEAN,TEXTONLY,0,NOW,,,'')&lt;/Q&gt;&lt;R&gt;1&lt;/R&gt;&lt;C&gt;1&lt;/C&gt;&lt;D xsi:type="xsd:string"&gt;Overweight&lt;/D&gt;&lt;/FQL&gt;&lt;FQL&gt;&lt;Q&gt;VNT^FG_PE_NTM(0,,,90,0)&lt;/Q&gt;&lt;R&gt;1&lt;/R&gt;&lt;C&gt;1&lt;/C&gt;&lt;D xsi:type="xsd:double"&gt;6.331975&lt;/D&gt;&lt;/FQL&gt;&lt;FQL&gt;&lt;Q&gt;VNT^FG_PE_NTM(0CY,,,90,0)&lt;/Q&gt;&lt;R&gt;1&lt;/R&gt;&lt;C&gt;1&lt;/C&gt;&lt;D xsi:type="xsd:double"&gt;10.229154&lt;/D&gt;&lt;/FQL&gt;&lt;FQL&gt;&lt;Q&gt;VNT^AVG(FG_PE_NTM(0,-5AY,,90,0))&lt;/Q&gt;&lt;R&gt;1&lt;/R&gt;&lt;C&gt;1&lt;/C&gt;&lt;D xsi:type="xsd:double"&gt;10.7776992835729&lt;/D&gt;&lt;/FQL&gt;&lt;FQL&gt;&lt;Q&gt;VNT^FF_EBITDA_OPER_MGN(ANN_R,0)&lt;/Q&gt;&lt;R&gt;1&lt;/R&gt;&lt;C&gt;1&lt;/C&gt;&lt;D xsi:type="xsd:double"&gt;23.0013040425318&lt;/D&gt;&lt;/FQL&gt;&lt;FQL&gt;&lt;Q&gt;VNT^AVG(FF_EBITDA_OPER_MGN(ANN_R,-5AY))&lt;/Q&gt;&lt;R&gt;0&lt;/R&gt;&lt;C&gt;0&lt;/C&gt;&lt;/FQL&gt;&lt;FQL&gt;&lt;Q&gt;VNT^FF_FREE_PS_CF(ANN_R_FCF,NOW)&lt;/Q&gt;&lt;R&gt;1&lt;/R&gt;&lt;C&gt;1&lt;/C&gt;&lt;D xsi:type="xsd:double"&gt;2.54732510288066&lt;/D&gt;&lt;/FQL&gt;&lt;FQL&gt;&lt;Q&gt;VNT^AVG(FF_FREE_PS_CF(ANN_R_FCF,-5AY))&lt;/Q&gt;&lt;R&gt;0&lt;/R&gt;&lt;C&gt;0&lt;/C&gt;&lt;/FQL&gt;&lt;FQL&gt;&lt;Q&gt;VNT^FF_DEBT_EQ(ANN_R,0)&lt;/Q&gt;&lt;R&gt;1&lt;/R&gt;&lt;C&gt;1&lt;/C&gt;&lt;D xsi:type="xsd:double"&gt;462.519740305317&lt;/D&gt;&lt;/FQL&gt;&lt;FQL&gt;&lt;Q&gt;TREX^FG_GICS_INDUSTRY&lt;/Q&gt;&lt;R&gt;1&lt;/R&gt;&lt;C&gt;1&lt;/C&gt;&lt;D xsi:type="xsd:string"&gt;Building Products&lt;/D&gt;&lt;/FQL&gt;&lt;FQL&gt;&lt;Q&gt;RS^FG_COMPANY_NAME()&lt;/Q&gt;&lt;R&gt;1&lt;/R&gt;&lt;C&gt;1&lt;/C&gt;&lt;D xsi:type="xsd:string"&gt;Reliance Steel &amp;amp; Aluminum Co.&lt;/D&gt;&lt;/FQL&gt;&lt;FQL&gt;&lt;Q&gt;MODG^P_PRICE_HIGH_PR(0,,,,,,"PRICE","INTRA","52W")&lt;/Q&gt;&lt;R&gt;1&lt;/R&gt;&lt;C&gt;1&lt;/C&gt;&lt;D xsi:type="xsd:double"&gt;31.68&lt;/D&gt;&lt;/FQL&gt;&lt;FQL&gt;&lt;Q&gt;WU^P_PRICE_HIGH_PR(0,,,,,,"PRICE","INTRA","52W")&lt;/Q&gt;&lt;R&gt;1&lt;/R&gt;&lt;C&gt;1&lt;/C&gt;&lt;D xsi:type="xsd:double"&gt;21.53&lt;/D&gt;&lt;/FQL&gt;&lt;FQL&gt;&lt;Q&gt;LAMR^P_PRICE_RETURNS(0,-2AM,NOW)&lt;/Q&gt;&lt;R&gt;1&lt;/R&gt;&lt;C&gt;1&lt;/C&gt;&lt;D xsi:type="xsd:double"&gt;0.15268326&lt;/D&gt;&lt;/FQL&gt;&lt;FQL&gt;&lt;Q&gt;TEX^P_PRICE(0)&lt;/Q&gt;&lt;R&gt;1&lt;/R&gt;&lt;C&gt;1&lt;/C&gt;&lt;D xsi:type="xsd:double"&gt;33.44&lt;/D&gt;&lt;/FQL&gt;&lt;FQL&gt;&lt;Q&gt;FCFS-US^P_PRICE_RETURNS(0,-5AY,NOW)&lt;/Q&gt;&lt;R&gt;1&lt;/R&gt;&lt;C&gt;1&lt;/C&gt;&lt;D xsi:type="xsd:double"&gt;29.70736&lt;/D&gt;&lt;/FQL&gt;&lt;FQL&gt;&lt;Q&gt;ADNT^FE_RATING(MEAN,TEXTONLY,0,NOW,,,'BKRF= 402')&lt;/Q&gt;&lt;R&gt;0&lt;/R&gt;&lt;C&gt;0&lt;/C&gt;&lt;/FQL&gt;&lt;FQL&gt;&lt;Q&gt;ADNT^FE_RATING(MEAN,TEXTONLY,0,NOW,,,'BKRF= 1628')&lt;/Q&gt;&lt;R&gt;1&lt;/R&gt;&lt;C&gt;1&lt;/C&gt;&lt;D xsi:type="xsd:string"&gt;Overweight&lt;/D&gt;&lt;/FQL&gt;&lt;FQL&gt;&lt;Q&gt;ADNT^FE_RATING(MEAN,TEXTONLY,0,NOW,,,'BKRF= 104')&lt;/Q&gt;&lt;R&gt;0&lt;/R&gt;&lt;C&gt;0&lt;/C&gt;&lt;/FQL&gt;&lt;FQL&gt;&lt;Q&gt;ADNT^FE_RATING(MEAN,TEXTONLY,0,NOW,,,'')&lt;/Q&gt;&lt;R&gt;1&lt;/R&gt;&lt;C&gt;1&lt;/C&gt;&lt;D xsi:type="xsd:string"&gt;Overweight&lt;/D&gt;&lt;/FQL&gt;&lt;FQL&gt;&lt;Q&gt;ADNT^FG_PE_NTM(0,,,90,0)&lt;/Q&gt;&lt;R&gt;1&lt;/R&gt;&lt;C&gt;1&lt;/C&gt;&lt;D xsi:type="xsd:double"&gt;10.544042&lt;/D&gt;&lt;/FQL&gt;&lt;FQL&gt;&lt;Q&gt;ADNT^FG_PE_NTM(0CY,,,90,0)&lt;/Q&gt;&lt;R&gt;1&lt;/R&gt;&lt;C&gt;1&lt;/C&gt;&lt;D xsi:type="xsd:double"&gt;17.515757&lt;/D&gt;&lt;/FQL&gt;&lt;FQL&gt;&lt;Q&gt;ADNT^AVG(FG_PE_NTM(0,-5AY,,90,0))&lt;/Q&gt;&lt;R&gt;1&lt;/R&gt;&lt;C&gt;1&lt;/C&gt;&lt;D xsi:type="xsd:double"&gt;9.57163813455123&lt;/D&gt;&lt;/FQL&gt;&lt;FQL&gt;&lt;Q&gt;ADNT^FF_EBITDA_OPER_MGN(ANN_R,0)&lt;/Q&gt;&lt;R&gt;1&lt;/R&gt;&lt;C&gt;1&lt;/C&gt;&lt;D xsi:type="xsd:double"&gt;4.67836257309941&lt;/D&gt;&lt;/FQL&gt;&lt;FQL&gt;&lt;Q&gt;ADNT^AVG(FF_EBITDA_OPER_MGN(ANN_R,-5AY))&lt;/Q&gt;&lt;R&gt;1&lt;/R&gt;&lt;C&gt;1&lt;/C&gt;&lt;D xsi:type="xsd:double"&gt;6.30732578916022&lt;/D&gt;&lt;/FQL&gt;&lt;FQL&gt;&lt;Q&gt;ADNT^FF_FREE_PS_CF(ANN_R_FCF,NOW)&lt;/Q&gt;&lt;R&gt;1&lt;/R&gt;&lt;C&gt;1&lt;/C&gt;&lt;D xsi:type="xsd:double"&gt;0&lt;/D&gt;&lt;/FQL&gt;&lt;FQL&gt;&lt;Q&gt;ADNT^AVG(FF_FREE_PS_CF(ANN_R_FCF,-5AY))&lt;/Q&gt;&lt;R&gt;1&lt;/R&gt;&lt;C&gt;1&lt;/C&gt;&lt;D xsi:type="xsd:double"&gt;-15.6990394877268&lt;/D&gt;&lt;/FQL&gt;&lt;FQL&gt;&lt;Q&gt;ADNT^FF_DEBT_EQ(ANN_R,0)&lt;/Q&gt;&lt;R&gt;1&lt;/R&gt;&lt;C&gt;1&lt;/C&gt;&lt;D xsi:type="xsd:double"&gt;169.654882154882&lt;/D&gt;&lt;/FQL&gt;&lt;FQL&gt;&lt;Q&gt;BLD^FREF_MARKET_VALUE_COMPANY(0,,,,,0,,"LEGACY")&lt;/Q&gt;&lt;R&gt;1&lt;/R&gt;&lt;C&gt;1&lt;/C&gt;&lt;D xsi:type="xsd:double"&gt;5522.20239125454&lt;/D&gt;&lt;/FQL&gt;&lt;FQL&gt;&lt;Q&gt;NUVA^P_PRICE(0)&lt;/Q&gt;&lt;R&gt;1&lt;/R&gt;&lt;C&gt;1&lt;/C&gt;&lt;D xsi:type="xsd:double"&gt;48.22&lt;/D&gt;&lt;/FQL&gt;&lt;FQL&gt;&lt;Q&gt;NUVA^FG_GICS_INDUSTRY&lt;/Q&gt;&lt;R&gt;1&lt;/R&gt;&lt;C&gt;1&lt;/C&gt;&lt;D xsi:type="xsd:string"&gt;Health Care Equipment &amp;amp; Supplies&lt;/D&gt;&lt;/FQL&gt;&lt;FQL&gt;&lt;Q&gt;MTG^P_SYMBOL&lt;/Q&gt;&lt;R&gt;1&lt;/R&gt;&lt;C&gt;1&lt;/C&gt;&lt;D xsi:type="xsd:string"&gt;MTG-US&lt;/D&gt;&lt;/FQL&gt;&lt;FQL&gt;&lt;Q&gt;DY^FG_COMPANY_NAME()&lt;/Q&gt;&lt;R&gt;1&lt;/R&gt;&lt;C&gt;1&lt;/C&gt;&lt;D xsi:type="xsd:string"&gt;Dycom Industries, Inc.&lt;/D&gt;&lt;/FQL&gt;&lt;FQL&gt;&lt;Q&gt;NCR^P_PRICE_RETURNS(0,-2AM,NOW)&lt;/Q&gt;&lt;R&gt;1&lt;/R&gt;&lt;C&gt;1&lt;/C&gt;&lt;D xsi:type="xsd:double"&gt;-22.322983&lt;/D&gt;&lt;/FQL&gt;&lt;FQL&gt;&lt;Q&gt;HPP^P_PRICE(0)&lt;/Q&gt;&lt;R&gt;1&lt;/R&gt;&lt;C&gt;1&lt;/C&gt;&lt;D xsi:type="xsd:double"&gt;13.12&lt;/D&gt;&lt;/FQL&gt;&lt;FQL&gt;&lt;Q&gt;SABR^FE_RATING(MEAN,TEXTONLY,0,NOW,,,'BKRF= 402')&lt;/Q&gt;&lt;R&gt;0&lt;/R&gt;&lt;C&gt;0&lt;/C&gt;&lt;/FQL&gt;&lt;FQL&gt;&lt;Q&gt;SABR^FE_RATING(MEAN,TEXTONLY,0,NOW,,,'BKRF= 1628')&lt;/Q&gt;&lt;R&gt;1&lt;/R&gt;&lt;C&gt;1&lt;/C&gt;&lt;D xsi:type="xsd:string"&gt;Buy&lt;/D&gt;&lt;/FQL&gt;&lt;FQL&gt;&lt;Q&gt;SABR^FE_RATING(MEAN,TEXTONLY,0,NOW,,,'BKRF= 104')&lt;/Q&gt;&lt;R&gt;0&lt;/R&gt;&lt;C&gt;0&lt;/C&gt;&lt;/FQL&gt;&lt;FQL&gt;&lt;Q&gt;SABR^FE_RATING(MEAN,TEXTONLY,0,NOW,,,'')&lt;/Q&gt;&lt;R&gt;1&lt;/R&gt;&lt;C&gt;1&lt;/C&gt;&lt;D xsi:type="xsd:string"&gt;Overweight&lt;/D&gt;&lt;/FQL&gt;&lt;FQL&gt;&lt;Q&gt;SABR^FG_PE_NTM(0,,,90,0)&lt;/Q&gt;&lt;R&gt;0&lt;/R&gt;&lt;C&gt;0&lt;/C&gt;&lt;/FQL&gt;&lt;FQL&gt;&lt;Q&gt;SABR^FG_PE_NTM(0CY,,,90,0)&lt;/Q&gt;&lt;R&gt;0&lt;/R&gt;&lt;C&gt;0&lt;/C&gt;&lt;/FQL&gt;&lt;FQL&gt;&lt;Q&gt;SABR^AVG(FG_PE_NTM(0,-5AY,,90,0))&lt;/Q&gt;&lt;R&gt;1&lt;/R&gt;&lt;C&gt;1&lt;/C&gt;&lt;D xsi:type="xsd:double"&gt;16.897037131746&lt;/D&gt;&lt;/FQL&gt;&lt;FQL&gt;&lt;Q&gt;SABR^FF_EBITDA_OPER_MGN(ANN_R,0)&lt;/Q&gt;&lt;R&gt;1&lt;/R&gt;&lt;C&gt;1&lt;/C&gt;&lt;D xsi:type="xsd:double"&gt;-22.6129228036415&lt;/D&gt;&lt;/FQL&gt;&lt;FQL&gt;&lt;Q&gt;SABR^AVG(FF_EBITDA_OPER_MGN(ANN_R,-5AY))&lt;/Q&gt;&lt;R&gt;1&lt;/R&gt;&lt;C&gt;1&lt;/C&gt;&lt;D xsi:type="xsd:double"&gt;25.8365553670539&lt;/D&gt;&lt;/FQL&gt;&lt;FQL&gt;&lt;Q&gt;SABR^FF_FREE_PS_CF(ANN_R_FCF,NOW)&lt;/Q&gt;&lt;R&gt;1&lt;/R&gt;&lt;C&gt;1&lt;/C&gt;&lt;D xsi:type="xsd:double"&gt;-1.46127719508167&lt;/D&gt;&lt;/FQL&gt;&lt;FQL&gt;&lt;Q&gt;SABR^AVG(FF_FREE_PS_CF(ANN_R_FCF,-5AY))&lt;/Q&gt;&lt;R&gt;1&lt;/R&gt;&lt;C&gt;1&lt;/C&gt;&lt;D xsi:type="xsd:double"&gt;1.31476700430059&lt;/D&gt;&lt;/FQL&gt;&lt;FQL&gt;&lt;Q&gt;SABR^FF_DEBT_EQ(ANN_R,0)&lt;/Q&gt;&lt;R&gt;0&lt;/R&gt;&lt;C&gt;0&lt;/C&gt;&lt;/FQL&gt;&lt;FQL&gt;&lt;Q&gt;SITM^P_PRICE(0)&lt;/Q&gt;&lt;R&gt;1&lt;/R&gt;&lt;C&gt;1&lt;/C&gt;&lt;D xsi:type="xsd:double"&gt;89.05&lt;/D&gt;&lt;/FQL&gt;&lt;FQL&gt;&lt;Q&gt;PRI-US^P_PRICE_RETURNS(0,-5AY,NOW)&lt;/Q&gt;&lt;R&gt;1&lt;/R&gt;&lt;C&gt;1&lt;/C&gt;&lt;D xsi:type="xsd:double"&gt;68.54892&lt;/D&gt;&lt;/FQL&gt;&lt;FQL&gt;&lt;Q&gt;PRI^P_SYMBOL&lt;/Q&gt;&lt;R&gt;1&lt;/R&gt;&lt;C&gt;1&lt;/C&gt;&lt;D xsi:type="xsd:string"&gt;PRI-US&lt;/D&gt;&lt;/FQL&gt;&lt;FQL&gt;&lt;Q&gt;OGS^FG_COMPANY_NAME()&lt;/Q&gt;&lt;R&gt;1&lt;/R&gt;&lt;C&gt;1&lt;/C&gt;&lt;D xsi:type="xsd:string"&gt;ONE Gas, Inc.&lt;/D&gt;&lt;/FQL&gt;&lt;FQL&gt;&lt;Q&gt;RNR^P_PRICE_HIGH_PR(0,,,,,,"PRICE","INTRA","52W")&lt;/Q&gt;&lt;R&gt;1&lt;/R&gt;&lt;C&gt;1&lt;/C&gt;&lt;D xsi:type="xsd:double"&gt;174.545&lt;/D&gt;&lt;/FQL&gt;&lt;FQL&gt;&lt;Q&gt;WBS^FREF_MARKET_VALUE_COMPANY(0,,,,,0,,"LEGACY")&lt;/Q&gt;&lt;R&gt;1&lt;/R&gt;&lt;C&gt;1&lt;/C&gt;&lt;D xsi:type="xsd:double"&gt;8390.77974528028&lt;/D&gt;&lt;/FQL&gt;&lt;FQL&gt;&lt;Q&gt;CADE^FG_GICS_INDUSTRY&lt;/Q&gt;&lt;R&gt;1&lt;/R&gt;&lt;C&gt;1&lt;/C&gt;&lt;D xsi:type="xsd:string"&gt;Banks&lt;/D&gt;&lt;/FQL&gt;&lt;FQL&gt;&lt;Q&gt;BC^FE_RATING(MEAN,TEXTONLY,0,NOW,,,'BKRF= 402')&lt;/Q&gt;&lt;R&gt;1&lt;/R&gt;&lt;C&gt;1&lt;/C&gt;&lt;D xsi:type="xsd:string"&gt;Overweight&lt;/D&gt;&lt;/FQL&gt;&lt;FQL&gt;&lt;Q&gt;BC^FE_RATING(MEAN,TEXTONLY,0,NOW,,,'BKRF= 1628')&lt;/Q&gt;&lt;R&gt;0&lt;/R&gt;&lt;C&gt;0&lt;/C&gt;&lt;/FQL&gt;&lt;FQL&gt;&lt;Q&gt;BC^FE_RATING(MEAN,TEXTONLY,0,NOW,,,'BKRF= 104')&lt;/Q&gt;&lt;R&gt;0&lt;/R&gt;&lt;C&gt;0&lt;/C&gt;&lt;/FQL&gt;&lt;FQL&gt;&lt;Q&gt;BC^FE_RATING(MEAN,TEXTONLY,0,NOW,,,'')&lt;/Q&gt;&lt;R&gt;1&lt;/R&gt;&lt;C&gt;1&lt;/C&gt;&lt;D xsi:type="xsd:string"&gt;Buy&lt;/D&gt;&lt;/FQL&gt;&lt;FQL&gt;&lt;Q&gt;BC^FG_PE_NTM(0,,,90,0)&lt;/Q&gt;&lt;R&gt;1&lt;/R&gt;&lt;C&gt;1&lt;/C&gt;&lt;D xsi:type="xsd:double"&gt;6.656926&lt;/D&gt;&lt;/FQL&gt;&lt;FQL&gt;&lt;Q&gt;BC^FG_PE_NTM(0CY,,,90,0)&lt;/Q&gt;&lt;R&gt;1&lt;/R&gt;&lt;C&gt;1&lt;/C&gt;&lt;D xsi:type="xsd:double"&gt;10.909387&lt;/D&gt;&lt;/FQL&gt;&lt;FQL&gt;&lt;Q&gt;BC^AVG(FG_PE_NTM(0,-5AY,,90,0))&lt;/Q&gt;&lt;R&gt;1&lt;/R&gt;&lt;C&gt;1&lt;/C&gt;&lt;D xsi:type="xsd:double"&gt;11.4551359608419&lt;/D&gt;&lt;/FQL&gt;&lt;FQL&gt;&lt;Q&gt;BC^FF_EBITDA_OPER_MGN(ANN_R,0)&lt;/Q&gt;&lt;R&gt;1&lt;/R&gt;&lt;C&gt;1&lt;/C&gt;&lt;D xsi:type="xsd:double"&gt;17.2881529882659&lt;/D&gt;&lt;/FQL&gt;&lt;FQL&gt;&lt;Q&gt;BC^AVG(FF_EBITDA_OPER_MGN(ANN_R,-5AY))&lt;/Q&gt;&lt;R&gt;1&lt;/R&gt;&lt;C&gt;1&lt;/C&gt;&lt;D xsi:type="xsd:double"&gt;13.6859337008594&lt;/D&gt;&lt;/FQL&gt;&lt;FQL&gt;&lt;Q&gt;BC^FF_FREE_PS_CF(ANN_R_FCF,NOW)&lt;/Q&gt;&lt;R&gt;1&lt;/R&gt;&lt;C&gt;1&lt;/C&gt;&lt;D xsi:type="xsd:double"&gt;3.91454081632653&lt;/D&gt;&lt;/FQL&gt;&lt;FQL&gt;&lt;Q&gt;BC^AVG(FF_FREE_PS_CF(ANN_R_FCF,-5AY))&lt;/Q&gt;&lt;R&gt;1&lt;/R&gt;&lt;C&gt;1&lt;/C&gt;&lt;D xsi:type="xsd:double"&gt;2.85652173913043&lt;/D&gt;&lt;/FQL&gt;&lt;FQL&gt;&lt;Q&gt;BC^FF_DEBT_EQ(ANN_R,0)&lt;/Q&gt;&lt;R&gt;1&lt;/R&gt;&lt;C&gt;1&lt;/C&gt;&lt;D xsi:type="xsd:double"&gt;100.182844007941&lt;/D&gt;&lt;/FQL&gt;&lt;FQL&gt;&lt;Q&gt;ENS^FREF_MARKET_VALUE_COMPANY(0,,,,,0,,"LEGACY")&lt;/Q&gt;&lt;R&gt;1&lt;/R&gt;&lt;C&gt;1&lt;/C&gt;&lt;D xsi:type="xsd:double"&gt;2551.71139339589&lt;/D&gt;&lt;/FQL&gt;&lt;FQL&gt;&lt;Q&gt;BJ^P_PRICE(0)&lt;/Q&gt;&lt;R&gt;1&lt;/R&gt;&lt;C&gt;1&lt;/C&gt;&lt;D xsi:type="xsd:double"&gt;76.45&lt;/D&gt;&lt;/FQL&gt;&lt;FQL&gt;&lt;Q&gt;BJ^FG_GICS_INDUSTRY&lt;/Q&gt;&lt;R&gt;1&lt;/R&gt;&lt;C&gt;1&lt;/C&gt;&lt;D xsi:type="xsd:string"&gt;Food &amp;amp; Staples Retailing&lt;/D&gt;&lt;/FQL&gt;&lt;FQL&gt;&lt;Q&gt;AMG^P_SYMBOL&lt;/Q&gt;&lt;R&gt;1&lt;/R&gt;&lt;C&gt;1&lt;/C&gt;&lt;D xsi:type="xsd:string"&gt;AMG-US&lt;/D&gt;&lt;/FQL&gt;&lt;FQL&gt;&lt;Q&gt;WTRG^FG_COMPANY_NAME()&lt;/Q&gt;&lt;R&gt;1&lt;/R&gt;&lt;C&gt;1&lt;/C&gt;&lt;D xsi:type="xsd:string"&gt;Essential Utilities, Inc.&lt;/D&gt;&lt;/FQL&gt;&lt;FQL&gt;&lt;Q&gt;NYT^P_PRICE_RETURNS(0,-2AM,NOW)&lt;/Q&gt;&lt;R&gt;1&lt;/R&gt;&lt;C&gt;1&lt;/C&gt;&lt;D xsi:type="xsd:double"&gt;1.2491465&lt;/D&gt;&lt;/FQL&gt;&lt;FQL&gt;&lt;Q&gt;PNM^P_PRICE(0)&lt;/Q&gt;&lt;R&gt;1&lt;/R&gt;&lt;C&gt;1&lt;/C&gt;&lt;D xsi:type="xsd:double"&gt;47.28&lt;/D&gt;&lt;/FQL&gt;&lt;FQL&gt;&lt;Q&gt;LOPE^FE_RATING(MEAN,TEXTONLY,0,NOW,,,'BKRF= 402')&lt;/Q&gt;&lt;R&gt;0&lt;/R&gt;&lt;C&gt;0&lt;/C&gt;&lt;/FQL&gt;&lt;FQL&gt;&lt;Q&gt;LOPE^FE_RATING(MEAN,TEXTONLY,0,NOW,,,'BKRF= 1628')&lt;/Q&gt;&lt;R&gt;0&lt;/R&gt;&lt;C&gt;0&lt;/C&gt;&lt;/FQL&gt;&lt;FQL&gt;&lt;Q&gt;LOPE^FE_RATING(MEAN,TEXTONLY,0,NOW,,,'BKRF= 104')&lt;/Q&gt;&lt;R&gt;0&lt;/R&gt;&lt;C&gt;0&lt;/C&gt;&lt;/FQL&gt;&lt;FQL&gt;&lt;Q&gt;LOPE^FE_RATING(MEAN,TEXTONLY,0,NOW,,,'')&lt;/Q&gt;&lt;R&gt;1&lt;/R&gt;&lt;C&gt;1&lt;/C&gt;&lt;D xsi:type="xsd:string"&gt;Buy&lt;/D&gt;&lt;/FQL&gt;&lt;FQL&gt;&lt;Q&gt;LOPE^FG_PE_NTM(0,,,90,0)&lt;/Q&gt;&lt;R&gt;1&lt;/R&gt;&lt;C&gt;1&lt;/C&gt;&lt;D xsi:type="xsd:double"&gt;13.804307&lt;/D&gt;&lt;/FQL&gt;&lt;FQL&gt;&lt;Q&gt;LOPE^FG_PE_NTM(0CY,,,90,0)&lt;/Q&gt;&lt;R&gt;1&lt;/R&gt;&lt;C&gt;1&lt;/C&gt;&lt;D xsi:type="xsd:double"&gt;13.165898&lt;/D&gt;&lt;/FQL&gt;&lt;FQL&gt;&lt;Q&gt;LOPE^AVG(FG_PE_NTM(0,-5AY,,90,0))&lt;/Q&gt;&lt;R&gt;1&lt;/R&gt;&lt;C&gt;1&lt;/C&gt;&lt;D xsi:type="xsd:double"&gt;17.6789690873709&lt;/D&gt;&lt;/FQL&gt;&lt;FQL&gt;&lt;Q&gt;LOPE^FF_EBITDA_OPER_MGN(ANN_R,0)&lt;/Q&gt;&lt;R&gt;1&lt;/R&gt;&lt;C&gt;1&lt;/C&gt;&lt;D xsi:type="xsd:double"&gt;34.8051003609335&lt;/D&gt;&lt;/FQL&gt;&lt;FQL&gt;&lt;Q&gt;LOPE^AVG(FF_EBITDA_OPER_MGN(ANN_R,-5AY))&lt;/Q&gt;&lt;R&gt;1&lt;/R&gt;&lt;C&gt;1&lt;/C&gt;&lt;D xsi:type="xsd:double"&gt;32.7945231203283&lt;/D&gt;&lt;/FQL&gt;&lt;FQL&gt;&lt;Q&gt;LOPE^FF_FREE_PS_CF(ANN_R_FCF,NOW)&lt;/Q&gt;&lt;R&gt;1&lt;/R&gt;&lt;C&gt;1&lt;/C&gt;&lt;D xsi:type="xsd:double"&gt;6.46626325128532&lt;/D&gt;&lt;/FQL&gt;&lt;FQL&gt;&lt;Q&gt;LOPE^AVG(FF_FREE_PS_CF(ANN_R_FCF,-5AY))&lt;/Q&gt;&lt;R&gt;1&lt;/R&gt;&lt;C&gt;1&lt;/C&gt;&lt;D xsi:type="xsd:double"&gt;-0.0266972262897646&lt;/D&gt;&lt;/FQL&gt;&lt;FQL&gt;&lt;Q&gt;LOPE^FF_DEBT_EQ(ANN_R,0)&lt;/Q&gt;&lt;R&gt;1&lt;/R&gt;&lt;C&gt;1&lt;/C&gt;&lt;D xsi:type="xsd:double"&gt;5.85437784137938&lt;/D&gt;&lt;/FQL&gt;&lt;FQL&gt;&lt;Q&gt;NOV^FREF_MARKET_VALUE_COMPANY(0,,,,,0,,"LEGACY")&lt;/Q&gt;&lt;R&gt;1&lt;/R&gt;&lt;C&gt;1&lt;/C&gt;&lt;D xsi:type="xsd:double"&gt;6909.38351666287&lt;/D&gt;&lt;/FQL&gt;&lt;FQL&gt;&lt;Q&gt;MPW^P_PRICE(0)&lt;/Q&gt;&lt;R&gt;1&lt;/R&gt;&lt;C&gt;1&lt;/C&gt;&lt;D xsi:type="xsd:double"&gt;13.69&lt;/D&gt;&lt;/FQL&gt;&lt;FQL&gt;&lt;Q&gt;MPW^FG_GICS_INDUSTRY&lt;/Q&gt;&lt;R&gt;1&lt;/R&gt;&lt;C&gt;1&lt;/C&gt;&lt;D xsi:type="xsd:string"&gt;Equity Real Estate Investment Trusts (REITs)&lt;/D&gt;&lt;/FQL&gt;&lt;FQL&gt;&lt;Q&gt;ARW^P_SYMBOL&lt;/Q&gt;&lt;R&gt;1&lt;/R&gt;&lt;C&gt;1&lt;/C&gt;&lt;D xsi:type="xsd:string"&gt;ARW-US&lt;/D&gt;&lt;/FQL&gt;&lt;FQL&gt;&lt;Q&gt;ENOV^FG_COMPANY_NAME()&lt;/Q&gt;&lt;R&gt;1&lt;/R&gt;&lt;C&gt;1&lt;/C&gt;&lt;D xsi:type="xsd:string"&gt;Enovis Corporation&lt;/D&gt;&lt;/FQL&gt;&lt;FQL&gt;&lt;Q&gt;NVST^P_PRICE_RETURNS(0,-2AM,NOW)&lt;/Q&gt;&lt;R&gt;1&lt;/R&gt;&lt;C&gt;1&lt;/C&gt;&lt;D xsi:type="xsd:double"&gt;-11.162674&lt;/D&gt;&lt;/FQL&gt;&lt;FQL&gt;&lt;Q&gt;CW^P_PRICE(0)&lt;/Q&gt;&lt;R&gt;1&lt;/R&gt;&lt;C&gt;1&lt;/C&gt;&lt;D xsi:type="xsd:double"&gt;147.03&lt;/D&gt;&lt;/FQL&gt;&lt;FQL&gt;&lt;Q&gt;GHC^FE_RATING(MEAN,TEXTONLY,0,NOW,,,'BKRF= 402')&lt;/Q&gt;&lt;R&gt;0&lt;/R&gt;&lt;C&gt;0&lt;/C&gt;&lt;/FQL&gt;&lt;FQL&gt;&lt;Q&gt;GHC^FE_RATING(MEAN,TEXTONLY,0,NOW,,,'BKRF= 1628')&lt;/Q&gt;&lt;R&gt;0&lt;/R&gt;&lt;C&gt;0&lt;/C&gt;&lt;/FQL&gt;&lt;FQL&gt;&lt;Q&gt;GHC^FE_RATING(MEAN,TEXTONLY,0,NOW,,,'BKRF= 104')&lt;/Q&gt;&lt;R&gt;0&lt;/R&gt;&lt;C&gt;0&lt;/C&gt;&lt;/FQL&gt;&lt;FQL&gt;&lt;Q&gt;GHC^FE_RATING(MEAN,TEXTONLY,0,NOW,,,'')&lt;/Q&gt;&lt;R&gt;1&lt;/R&gt;&lt;C&gt;1&lt;/C&gt;&lt;D xsi:type="xsd:string"&gt;Sell&lt;/D&gt;&lt;/FQL&gt;&lt;FQL&gt;&lt;Q&gt;GHC^FG_PE_NTM(0,,,90,0)&lt;/Q&gt;&lt;R&gt;1&lt;/R&gt;&lt;C&gt;1&lt;/C&gt;&lt;D xsi:type="xsd:double"&gt;10.542475&lt;/D&gt;&lt;/FQL&gt;&lt;FQL&gt;&lt;Q&gt;GHC^FG_PE_NTM(0CY,,,90,0)&lt;/Q&gt;&lt;R&gt;1&lt;/R&gt;&lt;C&gt;1&lt;/C&gt;&lt;D xsi:type="xsd:double"&gt;13.053472&lt;/D&gt;&lt;/FQL&gt;&lt;FQL&gt;&lt;Q&gt;GHC^AVG(FG_PE_NTM(0,-5AY,,90,0))&lt;/Q&gt;&lt;R&gt;1&lt;/R&gt;&lt;C&gt;1&lt;/C&gt;&lt;D xsi:type="xsd:double"&gt;14.0618912398477&lt;/D&gt;&lt;/FQL&gt;&lt;FQL&gt;&lt;Q&gt;GHC^FF_EBITDA_OPER_MGN(ANN_R,0)&lt;/Q&gt;&lt;R&gt;1&lt;/R&gt;&lt;C&gt;1&lt;/C&gt;&lt;D xsi:type="xsd:double"&gt;9.92952233759597&lt;/D&gt;&lt;/FQL&gt;&lt;FQL&gt;&lt;Q&gt;GHC^AVG(FF_EBITDA_OPER_MGN(ANN_R,-5AY))&lt;/Q&gt;&lt;R&gt;1&lt;/R&gt;&lt;C&gt;1&lt;/C&gt;&lt;D xsi:type="xsd:double"&gt;18.8214626756222&lt;/D&gt;&lt;/FQL&gt;&lt;FQL&gt;&lt;Q&gt;GHC^FF_FREE_PS_CF(ANN_R_FCF,NOW)&lt;/Q&gt;&lt;R&gt;1&lt;/R&gt;&lt;C&gt;1&lt;/C&gt;&lt;D xsi:type="xsd:double"&gt;25.1834843907351&lt;/D&gt;&lt;/FQL&gt;&lt;FQL&gt;&lt;Q&gt;GHC^AVG(FF_FREE_PS_CF(ANN_R_FCF,-5AY))&lt;/Q&gt;&lt;R&gt;1&lt;/R&gt;&lt;C&gt;1&lt;/C&gt;&lt;D xsi:type="xsd:double"&gt;34.826265879406&lt;/D&gt;&lt;/FQL&gt;&lt;FQL&gt;&lt;Q&gt;GHC^FF_DEBT_EQ(ANN_R,0)&lt;/Q&gt;&lt;R&gt;1&lt;/R&gt;&lt;C&gt;1&lt;/C&gt;&lt;D xsi:type="xsd:double"&gt;26.271944409277&lt;/D&gt;&lt;/FQL&gt;&lt;FQL&gt;&lt;Q&gt;CIEN^P_PRICE(0)&lt;/Q&gt;&lt;R&gt;1&lt;/R&gt;&lt;C&gt;1&lt;/C&gt;&lt;D xsi:type="xsd:double"&gt;42.2&lt;/D&gt;&lt;/FQL&gt;&lt;FQL&gt;&lt;Q&gt;TOL-US^P_PRICE_RETURNS(0,-5AY,NOW)&lt;/Q&gt;&lt;R&gt;1&lt;/R&gt;&lt;C&gt;1&lt;/C&gt;&lt;D xsi:type="xsd:double"&gt;10.380114&lt;/D&gt;&lt;/FQL&gt;&lt;FQL&gt;&lt;Q&gt;TOL^P_SYMBOL&lt;/Q&gt;&lt;R&gt;1&lt;/R&gt;&lt;C&gt;1&lt;/C&gt;&lt;D xsi:type="xsd:string"&gt;TOL-US&lt;/D&gt;&lt;/FQL&gt;&lt;FQL&gt;&lt;Q&gt;KRC^FG_COMPANY_NAME()&lt;/Q&gt;&lt;R&gt;1&lt;/R&gt;&lt;C&gt;1&lt;/C&gt;&lt;D xsi:type="xsd:string"&gt;Kilroy Realty Corporation&lt;/D&gt;&lt;/FQL&gt;&lt;FQL&gt;&lt;Q&gt;AIRC^P_PRICE_HIGH_PR(0,,,,,,"PRICE","INTRA","52W")&lt;/Q&gt;&lt;R&gt;1&lt;/R&gt;&lt;C&gt;1&lt;/C&gt;&lt;D xsi:type="xsd:double"&gt;55.82&lt;/D&gt;&lt;/FQL&gt;&lt;FQL&gt;&lt;Q&gt;FHI^FREF_MARKET_VALUE_COMPANY(0,,,,,0,,"LEGACY")&lt;/Q&gt;&lt;R&gt;1&lt;/R&gt;&lt;C&gt;1&lt;/C&gt;&lt;D xsi:type="xsd:double"&gt;3059.03233730083&lt;/D&gt;&lt;/FQL&gt;&lt;FQL&gt;&lt;Q&gt;LHCG^FG_GICS_INDUSTRY&lt;/Q&gt;&lt;R&gt;1&lt;/R&gt;&lt;C&gt;1&lt;/C&gt;&lt;D xsi:type="xsd:string"&gt;Health Care Providers &amp;amp; Services&lt;/D&gt;&lt;/FQL&gt;&lt;FQL&gt;&lt;Q&gt;HXL^FE_RATING(MEAN,TEXTONLY,0,NOW,,,'BKRF= 402')&lt;/Q&gt;&lt;R&gt;0&lt;/R&gt;&lt;C&gt;0&lt;/C&gt;&lt;/FQL&gt;&lt;FQL&gt;&lt;Q&gt;HXL^FE_RATING(MEAN,TEXTONLY,0,NOW,,,'BKRF= 1628')&lt;/Q&gt;&lt;R&gt;0&lt;/R&gt;&lt;C&gt;0&lt;/C&gt;&lt;/FQL&gt;&lt;FQL&gt;&lt;Q&gt;HXL^FE_RATING(MEAN,TEXTONLY,0,NOW,,,'BKRF= 104')&lt;/Q&gt;&lt;R&gt;0&lt;/R&gt;&lt;C&gt;0&lt;/C&gt;&lt;/FQL&gt;&lt;FQL&gt;&lt;Q&gt;HXL^FE_RATING(MEAN,TEXTONLY,0,NOW,,,'')&lt;/Q&gt;&lt;R&gt;1&lt;/R&gt;&lt;C&gt;1&lt;/C&gt;&lt;D xsi:type="xsd:string"&gt;Hold&lt;/D&gt;&lt;/FQL&gt;&lt;FQL&gt;&lt;Q&gt;HXL^FG_PE_NTM(0,,,90,0)&lt;/Q&gt;&lt;R&gt;1&lt;/R&gt;&lt;C&gt;1&lt;/C&gt;&lt;D xsi:type="xsd:double"&gt;33.18766&lt;/D&gt;&lt;/FQL&gt;&lt;FQL&gt;&lt;Q&gt;HXL^FG_PE_NTM(0CY,,,90,0)&lt;/Q&gt;&lt;R&gt;1&lt;/R&gt;&lt;C&gt;1&lt;/C&gt;&lt;D xsi:type="xsd:double"&gt;41.200165&lt;/D&gt;&lt;/FQL&gt;&lt;FQL&gt;&lt;Q&gt;HXL^AVG(FG_PE_NTM(0,-5AY,,90,0))&lt;/Q&gt;&lt;R&gt;1&lt;/R&gt;&lt;C&gt;1&lt;/C&gt;&lt;D xsi:type="xsd:double"&gt;38.7571967164416&lt;/D&gt;&lt;/FQL&gt;&lt;FQL&gt;&lt;Q&gt;HXL^FF_EBITDA_OPER_MGN(ANN_R,0)&lt;/Q&gt;&lt;R&gt;1&lt;/R&gt;&lt;C&gt;1&lt;/C&gt;&lt;D xsi:type="xsd:double"&gt;15.5270117113714&lt;/D&gt;&lt;/FQL&gt;&lt;FQL&gt;&lt;Q&gt;HXL^AVG(FF_EBITDA_OPER_MGN(ANN_R,-5AY))&lt;/Q&gt;&lt;R&gt;1&lt;/R&gt;&lt;C&gt;1&lt;/C&gt;&lt;D xsi:type="xsd:double"&gt;23.9193366370639&lt;/D&gt;&lt;/FQL&gt;&lt;FQL&gt;&lt;Q&gt;HXL^FF_FREE_PS_CF(ANN_R_FCF,NOW)&lt;/Q&gt;&lt;R&gt;1&lt;/R&gt;&lt;C&gt;1&lt;/C&gt;&lt;D xsi:type="xsd:double"&gt;1.46335697399527&lt;/D&gt;&lt;/FQL&gt;&lt;FQL&gt;&lt;Q&gt;HXL^AVG(FF_FREE_PS_CF(ANN_R_FCF,-5AY))&lt;/Q&gt;&lt;R&gt;1&lt;/R&gt;&lt;C&gt;1&lt;/C&gt;&lt;D xsi:type="xsd:double"&gt;0.780254777070064&lt;/D&gt;&lt;/FQL&gt;&lt;FQL&gt;&lt;Q&gt;HXL^FF_DEBT_EQ(ANN_R,0)&lt;/Q&gt;&lt;R&gt;1&lt;/R&gt;&lt;C&gt;1&lt;/C&gt;&lt;D xsi:type="xsd:double"&gt;58.8354089532144&lt;/D&gt;&lt;/FQL&gt;&lt;FQL&gt;&lt;Q&gt;WWD^P_PRICE(0)&lt;/Q&gt;&lt;R&gt;1&lt;/R&gt;&lt;C&gt;1&lt;/C&gt;&lt;D xsi:type="xsd:double"&gt;94.5&lt;/D&gt;&lt;/FQL&gt;&lt;FQL&gt;&lt;Q&gt;GTLS-US^P_PRICE_RETURNS(0,-5AY,NOW)&lt;/Q&gt;&lt;R&gt;1&lt;/R&gt;&lt;C&gt;1&lt;/C&gt;&lt;D xsi:type="xsd:double"&gt;444.04092&lt;/D&gt;&lt;/FQL&gt;&lt;FQL&gt;&lt;Q&gt;GTLS^P_SYMBOL&lt;/Q&gt;&lt;R&gt;1&lt;/R&gt;&lt;C&gt;1&lt;/C&gt;&lt;D xsi:type="xsd:string"&gt;GTLS-US&lt;/D&gt;&lt;/FQL&gt;&lt;FQL&gt;&lt;Q&gt;GBCI^FG_COMPANY_NAME()&lt;/Q&gt;&lt;R&gt;1&lt;/R&gt;&lt;C&gt;1&lt;/C&gt;&lt;D xsi:type="xsd:string"&gt;Glacier Bancorp, Inc.&lt;/D&gt;&lt;/FQL&gt;&lt;FQL&gt;&lt;Q&gt;EHC^P_PRICE_HIGH_PR(0,,,,,,"PRICE","INTRA","52W")&lt;/Q&gt;&lt;R&gt;1&lt;/R&gt;&lt;C&gt;1&lt;/C&gt;&lt;D xsi:type="xsd:double"&gt;78.305&lt;/D&gt;&lt;/FQL&gt;&lt;FQL&gt;&lt;Q&gt;PCH^FREF_MARKET_VALUE_COMPANY(0,,,,,0,,"LEGACY")&lt;/Q&gt;&lt;R&gt;1&lt;/R&gt;&lt;C&gt;1&lt;/C&gt;&lt;D xsi:type="xsd:double"&gt;3072.49953273527&lt;/D&gt;&lt;/FQL&gt;&lt;FQL&gt;&lt;Q&gt;CVLT^FG_GICS_INDUSTRY&lt;/Q&gt;&lt;R&gt;1&lt;/R&gt;&lt;C&gt;1&lt;/C&gt;&lt;D xsi:type="xsd:string"&gt;Software&lt;/D&gt;&lt;/FQL&gt;&lt;FQL&gt;&lt;Q&gt;TDC^FE_RATING(MEAN,TEXTONLY,0,NOW,,,'BKRF= 402')&lt;/Q&gt;&lt;R&gt;0&lt;/R&gt;&lt;C&gt;0&lt;/C&gt;&lt;/FQL&gt;&lt;FQL&gt;&lt;Q&gt;TDC^FE_RATING(MEAN,TEXTONLY,0,NOW,,,'BKRF= 1628')&lt;/Q&gt;&lt;R&gt;0&lt;/R&gt;&lt;C&gt;0&lt;/C&gt;&lt;/FQL&gt;&lt;FQL&gt;&lt;Q&gt;TDC^FE_RATING(MEAN,TEXTONLY,0,NOW,,,'BKRF= 104')&lt;/Q&gt;&lt;R&gt;1&lt;/R&gt;&lt;C&gt;1&lt;/C&gt;&lt;D xsi:type="xsd:string"&gt;Sell&lt;/D&gt;&lt;/FQL&gt;&lt;FQL&gt;&lt;Q&gt;TDC^FE_RATING(MEAN,TEXTONLY,0,NOW,,,'')&lt;/Q&gt;&lt;R&gt;1&lt;/R&gt;&lt;C&gt;1&lt;/C&gt;&lt;D xsi:type="xsd:string"&gt;Overweight&lt;/D&gt;&lt;/FQL&gt;&lt;FQL&gt;&lt;Q&gt;TDC^FG_PE_NTM(0,,,90,0)&lt;/Q&gt;&lt;R&gt;1&lt;/R&gt;&lt;C&gt;1&lt;/C&gt;&lt;D xsi:type="xsd:double"&gt;17.334688&lt;/D&gt;&lt;/FQL&gt;&lt;FQL&gt;&lt;Q&gt;TDC^FG_PE_NTM(0CY,,,90,0)&lt;/Q&gt;&lt;R&gt;1&lt;/R&gt;&lt;C&gt;1&lt;/C&gt;&lt;D xsi:type="xsd:double"&gt;23.381838&lt;/D&gt;&lt;/FQL&gt;&lt;FQL&gt;&lt;Q&gt;TDC^AVG(FG_PE_NTM(0,-5AY,,90,0))&lt;/Q&gt;&lt;R&gt;1&lt;/R&gt;&lt;C&gt;1&lt;/C&gt;&lt;D xsi:type="xsd:double"&gt;22.5486764166005&lt;/D&gt;&lt;/FQL&gt;&lt;FQL&gt;&lt;Q&gt;TDC^FF_EBITDA_OPER_MGN(ANN_R,0)&lt;/Q&gt;&lt;R&gt;1&lt;/R&gt;&lt;C&gt;1&lt;/C&gt;&lt;D xsi:type="xsd:double"&gt;20.8659363588941&lt;/D&gt;&lt;/FQL&gt;&lt;FQL&gt;&lt;Q&gt;TDC^AVG(FF_EBITDA_OPER_MGN(ANN_R,-5AY))&lt;/Q&gt;&lt;R&gt;1&lt;/R&gt;&lt;C&gt;1&lt;/C&gt;&lt;D xsi:type="xsd:double"&gt;21.4039621016365&lt;/D&gt;&lt;/FQL&gt;&lt;FQL&gt;&lt;Q&gt;TDC^FF_FREE_PS_CF(ANN_R_FCF,NOW)&lt;/Q&gt;&lt;R&gt;1&lt;/R&gt;&lt;C&gt;1&lt;/C&gt;&lt;D xsi:type="xsd:double"&gt;3.85296722763508&lt;/D&gt;&lt;/FQL&gt;&lt;FQL&gt;&lt;Q&gt;TDC^AVG(FF_FREE_PS_CF(ANN_R_FCF,-5AY))&lt;/Q&gt;&lt;R&gt;1&lt;/R&gt;&lt;C&gt;1&lt;/C&gt;&lt;D xsi:type="xsd:double"&gt;2.98859315589354&lt;/D&gt;&lt;/FQL&gt;&lt;FQL&gt;&lt;Q&gt;TDC^FF_DEBT_EQ(ANN_R,0)&lt;/Q&gt;&lt;R&gt;1&lt;/R&gt;&lt;C&gt;1&lt;/C&gt;&lt;D xsi:type="xsd:double"&gt;124.347826086957&lt;/D&gt;&lt;/FQL&gt;&lt;FQL&gt;&lt;Q&gt;TDC^FG_GICS_INDUSTRY&lt;/Q&gt;&lt;R&gt;1&lt;/R&gt;&lt;C&gt;1&lt;/C&gt;&lt;D xsi:type="xsd:string"&gt;Software&lt;/D&gt;&lt;/FQL&gt;&lt;FQL&gt;&lt;Q&gt;AMED^FG_COMPANY_NAME()&lt;/Q&gt;&lt;R&gt;1&lt;/R&gt;&lt;C&gt;1&lt;/C&gt;&lt;D xsi:type="xsd:string"&gt;Amedisys, Inc.&lt;/D&gt;&lt;/FQL&gt;&lt;FQL&gt;&lt;Q&gt;IART^P_PRICE_HIGH_PR(0,,,,,,"PRICE","INTRA","52W")&lt;/Q&gt;&lt;R&gt;1&lt;/R&gt;&lt;C&gt;1&lt;/C&gt;&lt;D xsi:type="xsd:double"&gt;74.98&lt;/D&gt;&lt;/FQL&gt;&lt;FQL&gt;&lt;Q&gt;RYN^P_PRICE_HIGH_PR(0,,,,,,"PRICE","INTRA","52W")&lt;/Q&gt;&lt;R&gt;1&lt;/R&gt;&lt;C&gt;1&lt;/C&gt;&lt;D xsi:type="xsd:double"&gt;45.87&lt;/D&gt;&lt;/FQL&gt;&lt;FQL&gt;&lt;Q&gt;STOR^P_PRICE_RETURNS(0,-2AM,NOW)&lt;/Q&gt;&lt;R&gt;1&lt;/R&gt;&lt;C&gt;1&lt;/C&gt;&lt;D xsi:type="xsd:double"&gt;18.968725&lt;/D&gt;&lt;/FQL&gt;&lt;FQL&gt;&lt;Q&gt;CABO^P_PRICE(0)&lt;/Q&gt;&lt;R&gt;1&lt;/R&gt;&lt;C&gt;1&lt;/C&gt;&lt;D xsi:type="xsd:double"&gt;1063.4&lt;/D&gt;&lt;/FQL&gt;&lt;FQL&gt;&lt;Q&gt;CAR-US^P_PRICE_RETURNS(0,-5AY,NOW)&lt;/Q&gt;&lt;R&gt;1&lt;/R&gt;&lt;C&gt;1&lt;/C&gt;&lt;D xsi:type="xsd:double"&gt;325.13522&lt;/D&gt;&lt;/FQL&gt;&lt;FQL&gt;&lt;Q&gt;RLI^FE_RATING(MEAN,TEXTONLY,0,NOW,,,'BKRF= 402')&lt;/Q&gt;&lt;R&gt;1&lt;/R&gt;&lt;C&gt;1&lt;/C&gt;&lt;D xsi:type="xsd:string"&gt;Hold&lt;/D&gt;&lt;/FQL&gt;&lt;FQL&gt;&lt;Q&gt;RLI^FE_RATING(MEAN,TEXTONLY,0,NOW,,,'BKRF= 1628')&lt;/Q&gt;&lt;R&gt;0&lt;/R&gt;&lt;C&gt;0&lt;/C&gt;&lt;/FQL&gt;&lt;FQL&gt;&lt;Q&gt;RLI^FE_RATING(MEAN,TEXTONLY,0,NOW,,,'BKRF= 104')&lt;/Q&gt;&lt;R&gt;0&lt;/R&gt;&lt;C&gt;0&lt;/C&gt;&lt;/FQL&gt;&lt;FQL&gt;&lt;Q&gt;RLI^FE_RATING(MEAN,TEXTONLY,0,NOW,,,'')&lt;/Q&gt;&lt;R&gt;1&lt;/R&gt;&lt;C&gt;1&lt;/C&gt;&lt;D xsi:type="xsd:string"&gt;Overweight&lt;/D&gt;&lt;/FQL&gt;&lt;FQL&gt;&lt;Q&gt;RLI^FG_PE_NTM(0,,,90,0)&lt;/Q&gt;&lt;R&gt;1&lt;/R&gt;&lt;C&gt;1&lt;/C&gt;&lt;D xsi:type="xsd:double"&gt;24.160822&lt;/D&gt;&lt;/FQL&gt;&lt;FQL&gt;&lt;Q&gt;RLI^FG_PE_NTM(0CY,,,90,0)&lt;/Q&gt;&lt;R&gt;1&lt;/R&gt;&lt;C&gt;1&lt;/C&gt;&lt;D xsi:type="xsd:double"&gt;30.227585&lt;/D&gt;&lt;/FQL&gt;&lt;FQL&gt;&lt;Q&gt;RLI^AVG(FG_PE_NTM(0,-5AY,,90,0))&lt;/Q&gt;&lt;R&gt;1&lt;/R&gt;&lt;C&gt;1&lt;/C&gt;&lt;D xsi:type="xsd:double"&gt;32.4946342192216&lt;/D&gt;&lt;/FQL&gt;&lt;FQL&gt;&lt;Q&gt;RLI^FF_EBITDA_OPER_MGN(ANN_R,0)&lt;/Q&gt;&lt;R&gt;0&lt;/R&gt;&lt;C&gt;0&lt;/C&gt;&lt;/FQL&gt;&lt;FQL&gt;&lt;Q&gt;RLI^AVG(FF_EBITDA_OPER_MGN(ANN_R,-5AY))&lt;/Q&gt;&lt;R&gt;0&lt;/R&gt;&lt;C&gt;0&lt;/C&gt;&lt;/FQL&gt;&lt;FQL&gt;&lt;Q&gt;RLI^FF_FREE_PS_CF(ANN_R_FCF,NOW)&lt;/Q&gt;&lt;R&gt;1&lt;/R&gt;&lt;C&gt;1&lt;/C&gt;&lt;D xsi:type="xsd:double"&gt;8.23842754637732&lt;/D&gt;&lt;/FQL&gt;&lt;FQL&gt;&lt;Q&gt;RLI^AVG(FF_FREE_PS_CF(ANN_R_FCF,-5AY))&lt;/Q&gt;&lt;R&gt;1&lt;/R&gt;&lt;C&gt;1&lt;/C&gt;&lt;D xsi:type="xsd:double"&gt;3.56292761973353&lt;/D&gt;&lt;/FQL&gt;&lt;FQL&gt;&lt;Q&gt;RLI^FF_DEBT_EQ(ANN_R,0)&lt;/Q&gt;&lt;R&gt;1&lt;/R&gt;&lt;C&gt;1&lt;/C&gt;&lt;D xsi:type="xsd:double"&gt;17.6173638174629&lt;/D&gt;&lt;/FQL&gt;&lt;FQL&gt;&lt;Q&gt;MRCY-US^P_PRICE_RETURNS(0,-5AY,NOW)&lt;/Q&gt;&lt;R&gt;1&lt;/R&gt;&lt;C&gt;1&lt;/C&gt;&lt;D xsi:type="xsd:double"&gt;-1.6904056&lt;/D&gt;&lt;/FQL&gt;&lt;FQL&gt;&lt;Q&gt;CASY^P_PRICE_RETURNS(0,-2AM,NOW)&lt;/Q&gt;&lt;R&gt;1&lt;/R&gt;&lt;C&gt;1&lt;/C&gt;&lt;D xsi:type="xsd:double"&gt;6.349528&lt;/D&gt;&lt;/FQL&gt;&lt;FQL&gt;&lt;Q&gt;CASY^FREF_MARKET_VALUE_COMPANY(0,,,,,0,,"LEGACY")&lt;/Q&gt;&lt;R&gt;1&lt;/R&gt;&lt;C&gt;1&lt;/C&gt;&lt;D xsi:type="xsd:double"&gt;7997.17668069794&lt;/D&gt;&lt;/FQL&gt;&lt;FQL&gt;&lt;Q&gt;AZPN^P_PR</t>
        </r>
      </text>
    </comment>
    <comment ref="A56" authorId="0" shapeId="0">
      <text>
        <r>
          <rPr>
            <b/>
            <sz val="9"/>
            <color indexed="81"/>
            <rFont val="Tahoma"/>
            <charset val="1"/>
          </rPr>
          <t>ICE_RETURNS(0,-2AM,NOW)&lt;/Q&gt;&lt;R&gt;1&lt;/R&gt;&lt;C&gt;1&lt;/C&gt;&lt;D xsi:type="xsd:double"&gt;27.310932&lt;/D&gt;&lt;/FQL&gt;&lt;FQL&gt;&lt;Q&gt;MANH^FREF_MARKET_VALUE_COMPANY(0,,,,,0,,"LEGACY")&lt;/Q&gt;&lt;R&gt;1&lt;/R&gt;&lt;C&gt;1&lt;/C&gt;&lt;D xsi:type="xsd:double"&gt;8786.89565448754&lt;/D&gt;&lt;/FQL&gt;&lt;FQL&gt;&lt;Q&gt;TCBI^FG_GICS_INDUSTRY&lt;/Q&gt;&lt;R&gt;1&lt;/R&gt;&lt;C&gt;1&lt;/C&gt;&lt;D xsi:type="xsd:string"&gt;Banks&lt;/D&gt;&lt;/FQL&gt;&lt;FQL&gt;&lt;Q&gt;PDCE^P_SYMBOL&lt;/Q&gt;&lt;R&gt;1&lt;/R&gt;&lt;C&gt;1&lt;/C&gt;&lt;D xsi:type="xsd:string"&gt;PDCE-US&lt;/D&gt;&lt;/FQL&gt;&lt;FQL&gt;&lt;Q&gt;JBL^FE_RATING(MEAN,TEXTONLY,0,NOW,,,'BKRF= 402')&lt;/Q&gt;&lt;R&gt;1&lt;/R&gt;&lt;C&gt;1&lt;/C&gt;&lt;D xsi:type="xsd:string"&gt;Buy&lt;/D&gt;&lt;/FQL&gt;&lt;FQL&gt;&lt;Q&gt;JBL^FE_RATING(MEAN,TEXTONLY,0,NOW,,,'BKRF= 1628')&lt;/Q&gt;&lt;R&gt;0&lt;/R&gt;&lt;C&gt;0&lt;/C&gt;&lt;/FQL&gt;&lt;FQL&gt;&lt;Q&gt;JBL^FE_RATING(MEAN,TEXTONLY,0,NOW,,,'BKRF= 104')&lt;/Q&gt;&lt;R&gt;1&lt;/R&gt;&lt;C&gt;1&lt;/C&gt;&lt;D xsi:type="xsd:string"&gt;Buy&lt;/D&gt;&lt;/FQL&gt;&lt;FQL&gt;&lt;Q&gt;JBL^FE_RATING(MEAN,TEXTONLY,0,NOW,,,'')&lt;/Q&gt;&lt;R&gt;1&lt;/R&gt;&lt;C&gt;1&lt;/C&gt;&lt;D xsi:type="xsd:string"&gt;Buy&lt;/D&gt;&lt;/FQL&gt;&lt;FQL&gt;&lt;Q&gt;JBL^FG_PE_NTM(0,,,90,0)&lt;/Q&gt;&lt;R&gt;1&lt;/R&gt;&lt;C&gt;1&lt;/C&gt;&lt;D xsi:type="xsd:double"&gt;7.484019&lt;/D&gt;&lt;/FQL&gt;&lt;FQL&gt;&lt;Q&gt;JBL^FG_PE_NTM(0CY,,,90,0)&lt;/Q&gt;&lt;R&gt;1&lt;/R&gt;&lt;C&gt;1&lt;/C&gt;&lt;D xsi:type="xsd:double"&gt;10.338027&lt;/D&gt;&lt;/FQL&gt;&lt;FQL&gt;&lt;Q&gt;JBL^AVG(FG_PE_NTM(0,-5AY,,90,0))&lt;/Q&gt;&lt;R&gt;1&lt;/R&gt;&lt;C&gt;1&lt;/C&gt;&lt;D xsi:type="xsd:double"&gt;9.28575362255759&lt;/D&gt;&lt;/FQL&gt;&lt;FQL&gt;&lt;Q&gt;JBL^FF_EBITDA_OPER_MGN(ANN_R,0)&lt;/Q&gt;&lt;R&gt;1&lt;/R&gt;&lt;C&gt;1&lt;/C&gt;&lt;D xsi:type="xsd:double"&gt;5.95185248420693&lt;/D&gt;&lt;/FQL&gt;&lt;FQL&gt;&lt;Q&gt;JBL^AVG(FF_EBITDA_OPER_MGN(ANN_R,-5AY))&lt;/Q&gt;&lt;R&gt;1&lt;/R&gt;&lt;C&gt;1&lt;/C&gt;&lt;D xsi:type="xsd:double"&gt;6.72995266300174&lt;/D&gt;&lt;/FQL&gt;&lt;FQL&gt;&lt;Q&gt;JBL^FF_FREE_PS_CF(ANN_R_FCF,NOW)&lt;/Q&gt;&lt;R&gt;0&lt;/R&gt;&lt;C&gt;0&lt;/C&gt;&lt;/FQL&gt;&lt;FQL&gt;&lt;Q&gt;JBL^AVG(FF_FREE_PS_CF(ANN_R_FCF,-5AY))&lt;/Q&gt;&lt;R&gt;1&lt;/R&gt;&lt;C&gt;1&lt;/C&gt;&lt;D xsi:type="xsd:double"&gt;-0.0416705577172503&lt;/D&gt;&lt;/FQL&gt;&lt;FQL&gt;&lt;Q&gt;JBL^FF_DEBT_EQ(ANN_R,0)&lt;/Q&gt;&lt;R&gt;1&lt;/R&gt;&lt;C&gt;1&lt;/C&gt;&lt;D xsi:type="xsd:double"&gt;170.318352059925&lt;/D&gt;&lt;/FQL&gt;&lt;FQL&gt;&lt;Q&gt;LIVN^P_SYMBOL&lt;/Q&gt;&lt;R&gt;1&lt;/R&gt;&lt;C&gt;1&lt;/C&gt;&lt;D xsi:type="xsd:string"&gt;LIVN-US&lt;/D&gt;&lt;/FQL&gt;&lt;FQL&gt;&lt;Q&gt;AZTA^P_PRICE(0)&lt;/Q&gt;&lt;R&gt;1&lt;/R&gt;&lt;C&gt;1&lt;/C&gt;&lt;D xsi:type="xsd:double"&gt;51.15&lt;/D&gt;&lt;/FQL&gt;&lt;FQL&gt;&lt;Q&gt;AZTA^FG_GICS_INDUSTRY&lt;/Q&gt;&lt;R&gt;1&lt;/R&gt;&lt;C&gt;1&lt;/C&gt;&lt;D xsi:type="xsd:string"&gt;Life Sciences Tools &amp;amp; Services&lt;/D&gt;&lt;/FQL&gt;&lt;FQL&gt;&lt;Q&gt;SF^FREF_MARKET_VALUE_COMPANY(0,,,,,0,,"LEGACY")&lt;/Q&gt;&lt;R&gt;1&lt;/R&gt;&lt;C&gt;1&lt;/C&gt;&lt;D xsi:type="xsd:double"&gt;6382.44921592853&lt;/D&gt;&lt;/FQL&gt;&lt;FQL&gt;&lt;Q&gt;HALO^P_PRICE(0)&lt;/Q&gt;&lt;R&gt;1&lt;/R&gt;&lt;C&gt;1&lt;/C&gt;&lt;D xsi:type="xsd:double"&gt;42.33&lt;/D&gt;&lt;/FQL&gt;&lt;FQL&gt;&lt;Q&gt;THG-US^P_PRICE_RETURNS(0,-5AY,NOW)&lt;/Q&gt;&lt;R&gt;1&lt;/R&gt;&lt;C&gt;1&lt;/C&gt;&lt;D xsi:type="xsd:double"&gt;42.75271&lt;/D&gt;&lt;/FQL&gt;&lt;FQL&gt;&lt;Q&gt;FLO^FG_COMPANY_NAME()&lt;/Q&gt;&lt;R&gt;1&lt;/R&gt;&lt;C&gt;1&lt;/C&gt;&lt;D xsi:type="xsd:string"&gt;Flowers Foods, Inc.&lt;/D&gt;&lt;/FQL&gt;&lt;FQL&gt;&lt;Q&gt;GBCI^FE_RATING(MEAN,TEXTONLY,0,NOW,,,'BKRF= 402')&lt;/Q&gt;&lt;R&gt;1&lt;/R&gt;&lt;C&gt;1&lt;/C&gt;&lt;D xsi:type="xsd:string"&gt;Hold&lt;/D&gt;&lt;/FQL&gt;&lt;FQL&gt;&lt;Q&gt;GBCI^FE_RATING(MEAN,TEXTONLY,0,NOW,,,'BKRF= 1628')&lt;/Q&gt;&lt;R&gt;0&lt;/R&gt;&lt;C&gt;0&lt;/C&gt;&lt;/FQL&gt;&lt;FQL&gt;&lt;Q&gt;GBCI^FE_RATING(MEAN,TEXTONLY,0,NOW,,,'BKRF= 104')&lt;/Q&gt;&lt;R&gt;0&lt;/R&gt;&lt;C&gt;0&lt;/C&gt;&lt;/FQL&gt;&lt;FQL&gt;&lt;Q&gt;GBCI^FE_RATING(MEAN,TEXTONLY,0,NOW,,,'')&lt;/Q&gt;&lt;R&gt;1&lt;/R&gt;&lt;C&gt;1&lt;/C&gt;&lt;D xsi:type="xsd:string"&gt;Overweight&lt;/D&gt;&lt;/FQL&gt;&lt;FQL&gt;&lt;Q&gt;GBCI^FG_PE_NTM(0,,,90,0)&lt;/Q&gt;&lt;R&gt;1&lt;/R&gt;&lt;C&gt;1&lt;/C&gt;&lt;D xsi:type="xsd:double"&gt;16.781313&lt;/D&gt;&lt;/FQL&gt;&lt;FQL&gt;&lt;Q&gt;GBCI^FG_PE_NTM(0CY,,,90,0)&lt;/Q&gt;&lt;R&gt;1&lt;/R&gt;&lt;C&gt;1&lt;/C&gt;&lt;D xsi:type="xsd:double"&gt;19.551723&lt;/D&gt;&lt;/FQL&gt;&lt;FQL&gt;&lt;Q&gt;GBCI^AVG(FG_PE_NTM(0,-5AY,,90,0))&lt;/Q&gt;&lt;R&gt;1&lt;/R&gt;&lt;C&gt;1&lt;/C&gt;&lt;D xsi:type="xsd:double"&gt;17.9341066314536&lt;/D&gt;&lt;/FQL&gt;&lt;FQL&gt;&lt;Q&gt;GBCI^FF_EBITDA_OPER_MGN(ANN_R,0)&lt;/Q&gt;&lt;R&gt;0&lt;/R&gt;&lt;C&gt;0&lt;/C&gt;&lt;/FQL&gt;&lt;FQL&gt;&lt;Q&gt;GBCI^AVG(FF_EBITDA_OPER_MGN(ANN_R,-5AY))&lt;/Q&gt;&lt;R&gt;0&lt;/R&gt;&lt;C&gt;0&lt;/C&gt;&lt;/FQL&gt;&lt;FQL&gt;&lt;Q&gt;GBCI^FF_FREE_PS_CF(ANN_R_FCF,NOW)&lt;/Q&gt;&lt;R&gt;1&lt;/R&gt;&lt;C&gt;1&lt;/C&gt;&lt;D xsi:type="xsd:double"&gt;3.17746036776301&lt;/D&gt;&lt;/FQL&gt;&lt;FQL&gt;&lt;Q&gt;GBCI^AVG(FF_FREE_PS_CF(ANN_R_FCF,-5AY))&lt;/Q&gt;&lt;R&gt;1&lt;/R&gt;&lt;C&gt;1&lt;/C&gt;&lt;D xsi:type="xsd:double"&gt;1.62532114108442&lt;/D&gt;&lt;/FQL&gt;&lt;FQL&gt;&lt;Q&gt;GBCI^FF_DEBT_EQ(ANN_R,0)&lt;/Q&gt;&lt;R&gt;1&lt;/R&gt;&lt;C&gt;1&lt;/C&gt;&lt;D xsi:type="xsd:double"&gt;39.1931135924915&lt;/D&gt;&lt;/FQL&gt;&lt;FQL&gt;&lt;Q&gt;XRX^P_PRICE(0)&lt;/Q&gt;&lt;R&gt;1&lt;/R&gt;&lt;C&gt;1&lt;/C&gt;&lt;D xsi:type="xsd:double"&gt;15.82&lt;/D&gt;&lt;/FQL&gt;&lt;FQL&gt;&lt;Q&gt;SBRA-US^P_PRICE_RETURNS(0,-5AY,NOW)&lt;/Q&gt;&lt;R&gt;1&lt;/R&gt;&lt;C&gt;1&lt;/C&gt;&lt;D xsi:type="xsd:double"&gt;-42.412613&lt;/D&gt;&lt;/FQL&gt;&lt;FQL&gt;&lt;Q&gt;SBRA^P_SYMBOL&lt;/Q&gt;&lt;R&gt;1&lt;/R&gt;&lt;C&gt;1&lt;/C&gt;&lt;D xsi:type="xsd:string"&gt;SBRA-US&lt;/D&gt;&lt;/FQL&gt;&lt;FQL&gt;&lt;Q&gt;SABR^FG_COMPANY_NAME()&lt;/Q&gt;&lt;R&gt;1&lt;/R&gt;&lt;C&gt;1&lt;/C&gt;&lt;D xsi:type="xsd:string"&gt;Sabre Corp.&lt;/D&gt;&lt;/FQL&gt;&lt;FQL&gt;&lt;Q&gt;PDCO^P_PRICE_HIGH_PR(0,,,,,,"PRICE","INTRA","52W")&lt;/Q&gt;&lt;R&gt;1&lt;/R&gt;&lt;C&gt;1&lt;/C&gt;&lt;D xsi:type="xsd:double"&gt;35.29&lt;/D&gt;&lt;/FQL&gt;&lt;FQL&gt;&lt;Q&gt;UNVR^FREF_MARKET_VALUE_COMPANY(0,,,,,0,,"LEGACY")&lt;/Q&gt;&lt;R&gt;1&lt;/R&gt;&lt;C&gt;1&lt;/C&gt;&lt;D xsi:type="xsd:double"&gt;4126.4866988844&lt;/D&gt;&lt;/FQL&gt;&lt;FQL&gt;&lt;Q&gt;CUZ^FG_GICS_INDUSTRY&lt;/Q&gt;&lt;R&gt;1&lt;/R&gt;&lt;C&gt;1&lt;/C&gt;&lt;D xsi:type="xsd:string"&gt;Equity Real Estate Investment Trusts (REITs)&lt;/D&gt;&lt;/FQL&gt;&lt;FQL&gt;&lt;Q&gt;ASGN^FE_RATING(MEAN,TEXTONLY,0,NOW,,,'BKRF= 402')&lt;/Q&gt;&lt;R&gt;0&lt;/R&gt;&lt;C&gt;0&lt;/C&gt;&lt;/FQL&gt;&lt;FQL&gt;&lt;Q&gt;ASGN^FE_RATING(MEAN,TEXTONLY,0,NOW,,,'BKRF= 1628')&lt;/Q&gt;&lt;R&gt;0&lt;/R&gt;&lt;C&gt;0&lt;/C&gt;&lt;/FQL&gt;&lt;FQL&gt;&lt;Q&gt;ASGN^FE_RATING(MEAN,TEXTONLY,0,NOW,,,'BKRF= 104')&lt;/Q&gt;&lt;R&gt;1&lt;/R&gt;&lt;C&gt;1&lt;/C&gt;&lt;D xsi:type="xsd:string"&gt;Sell&lt;/D&gt;&lt;/FQL&gt;&lt;FQL&gt;&lt;Q&gt;ASGN^FE_RATING(MEAN,TEXTONLY,0,NOW,,,'')&lt;/Q&gt;&lt;R&gt;1&lt;/R&gt;&lt;C&gt;1&lt;/C&gt;&lt;D xsi:type="xsd:string"&gt;Overweight&lt;/D&gt;&lt;/FQL&gt;&lt;FQL&gt;&lt;Q&gt;ASGN^FG_PE_NTM(0,,,90,0)&lt;/Q&gt;&lt;R&gt;1&lt;/R&gt;&lt;C&gt;1&lt;/C&gt;&lt;D xsi:type="xsd:double"&gt;13.390328&lt;/D&gt;&lt;/FQL&gt;&lt;FQL&gt;&lt;Q&gt;ASGN^FG_PE_NTM(0CY,,,90,0)&lt;/Q&gt;&lt;R&gt;1&lt;/R&gt;&lt;C&gt;1&lt;/C&gt;&lt;D xsi:type="xsd:double"&gt;21.248068&lt;/D&gt;&lt;/FQL&gt;&lt;FQL&gt;&lt;Q&gt;ASGN^AVG(FG_PE_NTM(0,-5AY,,90,0))&lt;/Q&gt;&lt;R&gt;1&lt;/R&gt;&lt;C&gt;1&lt;/C&gt;&lt;D xsi:type="xsd:double"&gt;16.3390216560763&lt;/D&gt;&lt;/FQL&gt;&lt;FQL&gt;&lt;Q&gt;ASGN^FF_EBITDA_OPER_MGN(ANN_R,0)&lt;/Q&gt;&lt;R&gt;1&lt;/R&gt;&lt;C&gt;1&lt;/C&gt;&lt;D xsi:type="xsd:double"&gt;10.9864072827036&lt;/D&gt;&lt;/FQL&gt;&lt;FQL&gt;&lt;Q&gt;ASGN^AVG(FF_EBITDA_OPER_MGN(ANN_R,-5AY))&lt;/Q&gt;&lt;R&gt;1&lt;/R&gt;&lt;C&gt;1&lt;/C&gt;&lt;D xsi:type="xsd:double"&gt;10.3502153119165&lt;/D&gt;&lt;/FQL&gt;&lt;FQL&gt;&lt;Q&gt;ASGN^FF_FREE_PS_CF(ANN_R_FCF,NOW)&lt;/Q&gt;&lt;R&gt;1&lt;/R&gt;&lt;C&gt;1&lt;/C&gt;&lt;D xsi:type="xsd:double"&gt;2.97196261682243&lt;/D&gt;&lt;/FQL&gt;&lt;FQL&gt;&lt;Q&gt;ASGN^AVG(FF_FREE_PS_CF(ANN_R_FCF,-5AY))&lt;/Q&gt;&lt;R&gt;1&lt;/R&gt;&lt;C&gt;1&lt;/C&gt;&lt;D xsi:type="xsd:double"&gt;3.14644538299812&lt;/D&gt;&lt;/FQL&gt;&lt;FQL&gt;&lt;Q&gt;ASGN^FF_DEBT_EQ(ANN_R,0)&lt;/Q&gt;&lt;R&gt;1&lt;/R&gt;&lt;C&gt;1&lt;/C&gt;&lt;D xsi:type="xsd:double"&gt;58.8292055323255&lt;/D&gt;&lt;/FQL&gt;&lt;FQL&gt;&lt;Q&gt;ENS^P_PRICE_RETURNS(0,-2AM,NOW)&lt;/Q&gt;&lt;R&gt;1&lt;/R&gt;&lt;C&gt;1&lt;/C&gt;&lt;D xsi:type="xsd:double"&gt;5.651355&lt;/D&gt;&lt;/FQL&gt;&lt;FQL&gt;&lt;Q&gt;BJ^P_PRICE_RETURNS(0,-2AM,NOW)&lt;/Q&gt;&lt;R&gt;1&lt;/R&gt;&lt;C&gt;1&lt;/C&gt;&lt;D xsi:type="xsd:double"&gt;11.349654&lt;/D&gt;&lt;/FQL&gt;&lt;FQL&gt;&lt;Q&gt;BJ^FREF_MARKET_VALUE_COMPANY(0,,,,,0,,"LEGACY")&lt;/Q&gt;&lt;R&gt;1&lt;/R&gt;&lt;C&gt;1&lt;/C&gt;&lt;D xsi:type="xsd:double"&gt;10326.0211568635&lt;/D&gt;&lt;/FQL&gt;&lt;FQL&gt;&lt;Q&gt;AMG-US^P_PRICE_RETURNS(0,-5AY,NOW)&lt;/Q&gt;&lt;R&gt;1&lt;/R&gt;&lt;C&gt;1&lt;/C&gt;&lt;D xsi:type="xsd:double"&gt;-32.484566&lt;/D&gt;&lt;/FQL&gt;&lt;FQL&gt;&lt;Q&gt;WTRG^P_SYMBOL&lt;/Q&gt;&lt;R&gt;1&lt;/R&gt;&lt;C&gt;1&lt;/C&gt;&lt;D xsi:type="xsd:string"&gt;WTRG-US&lt;/D&gt;&lt;/FQL&gt;&lt;FQL&gt;&lt;Q&gt;NYT^P_PRICE_HIGH_PR(0,,,,,,"PRICE","INTRA","52W")&lt;/Q&gt;&lt;R&gt;1&lt;/R&gt;&lt;C&gt;1&lt;/C&gt;&lt;D xsi:type="xsd:double"&gt;56.19&lt;/D&gt;&lt;/FQL&gt;&lt;FQL&gt;&lt;Q&gt;PNM^FREF_MARKET_VALUE_COMPANY(0,,,,,0,,"LEGACY")&lt;/Q&gt;&lt;R&gt;1&lt;/R&gt;&lt;C&gt;1&lt;/C&gt;&lt;D xsi:type="xsd:double"&gt;4058.27288045059&lt;/D&gt;&lt;/FQL&gt;&lt;FQL&gt;&lt;Q&gt;SRC^FE_RATING(MEAN,TEXTONLY,0,NOW,,,'BKRF= 402')&lt;/Q&gt;&lt;R&gt;1&lt;/R&gt;&lt;C&gt;1&lt;/C&gt;&lt;D xsi:type="xsd:string"&gt;Overweight&lt;/D&gt;&lt;/FQL&gt;&lt;FQL&gt;&lt;Q&gt;SRC^FE_RATING(MEAN,TEXTONLY,0,NOW,,,'BKRF= 1628')&lt;/Q&gt;&lt;R&gt;0&lt;/R&gt;&lt;C&gt;0&lt;/C&gt;&lt;/FQL&gt;&lt;FQL&gt;&lt;Q&gt;SRC^FE_RATING(MEAN,TEXTONLY,0,NOW,,,'BKRF= 104')&lt;/Q&gt;&lt;R&gt;0&lt;/R&gt;&lt;C&gt;0&lt;/C&gt;&lt;/FQL&gt;&lt;FQL&gt;&lt;Q&gt;SRC^FE_RATING(MEAN,TEXTONLY,0,NOW,,,'')&lt;/Q&gt;&lt;R&gt;1&lt;/R&gt;&lt;C&gt;1&lt;/C&gt;&lt;D xsi:type="xsd:string"&gt;Overweight&lt;/D&gt;&lt;/FQL&gt;&lt;FQL&gt;&lt;Q&gt;SRC^FG_PE_NTM(0,,,90,0)&lt;/Q&gt;&lt;R&gt;1&lt;/R&gt;&lt;C&gt;1&lt;/C&gt;&lt;D xsi:type="xsd:double"&gt;27.780188&lt;/D&gt;&lt;/FQL&gt;&lt;FQL&gt;&lt;Q&gt;SRC^FG_PE_NTM(0CY,,,90,0)&lt;/Q&gt;&lt;R&gt;1&lt;/R&gt;&lt;C&gt;1&lt;/C&gt;&lt;D xsi:type="xsd:double"&gt;34.43888&lt;/D&gt;&lt;/FQL&gt;&lt;FQL&gt;&lt;Q&gt;SRC^AVG(FG_PE_NTM(0,-5AY,,90,0))&lt;/Q&gt;&lt;R&gt;1&lt;/R&gt;&lt;C&gt;1&lt;/C&gt;&lt;D xsi:type="xsd:double"&gt;36.3283337243844&lt;/D&gt;&lt;/FQL&gt;&lt;FQL&gt;&lt;Q&gt;SRC^FF_EBITDA_OPER_MGN(ANN_R,0)&lt;/Q&gt;&lt;R&gt;1&lt;/R&gt;&lt;C&gt;1&lt;/C&gt;&lt;D xsi:type="xsd:double"&gt;89.7573419463902&lt;/D&gt;&lt;/FQL&gt;&lt;FQL&gt;&lt;Q&gt;SRC^AVG(FF_EBITDA_OPER_MGN(ANN_R,-5AY))&lt;/Q&gt;&lt;R&gt;1&lt;/R&gt;&lt;C&gt;1&lt;/C&gt;&lt;D xsi:type="xsd:double"&gt;62.9251320944558&lt;/D&gt;&lt;/FQL&gt;&lt;FQL&gt;&lt;Q&gt;SRC^FF_FREE_PS_CF(ANN_R_FCF,NOW)&lt;/Q&gt;&lt;R&gt;1&lt;/R&gt;&lt;C&gt;1&lt;/C&gt;&lt;D xsi:type="xsd:double"&gt;3.27821465573953&lt;/D&gt;&lt;/FQL&gt;&lt;FQL&gt;&lt;Q&gt;SRC^AVG(FF_FREE_PS_CF(ANN_R_FCF,-5AY))&lt;/Q&gt;&lt;R&gt;1&lt;/R&gt;&lt;C&gt;1&lt;/C&gt;&lt;D xsi:type="xsd:double"&gt;3.56242579789101&lt;/D&gt;&lt;/FQL&gt;&lt;FQL&gt;&lt;Q&gt;SRC^FF_DEBT_EQ(ANN_R,0)&lt;/Q&gt;&lt;R&gt;1&lt;/R&gt;&lt;C&gt;1&lt;/C&gt;&lt;D xsi:type="xsd:double"&gt;78.6493271286882&lt;/D&gt;&lt;/FQL&gt;&lt;FQL&gt;&lt;Q&gt;LII^P_PRICE_RETURNS(0,-2AM,NOW)&lt;/Q&gt;&lt;R&gt;1&lt;/R&gt;&lt;C&gt;1&lt;/C&gt;&lt;D xsi:type="xsd:double"&gt;12.376285&lt;/D&gt;&lt;/FQL&gt;&lt;FQL&gt;&lt;Q&gt;PK^P_PRICE_RETURNS(0,-2AM,NOW)&lt;/Q&gt;&lt;R&gt;1&lt;/R&gt;&lt;C&gt;1&lt;/C&gt;&lt;D xsi:type="xsd:double"&gt;-1.4069259&lt;/D&gt;&lt;/FQL&gt;&lt;FQL&gt;&lt;Q&gt;PK^FREF_MARKET_VALUE_COMPANY(0,,,,,0,,"LEGACY")&lt;/Q&gt;&lt;R&gt;1&lt;/R&gt;&lt;C&gt;1&lt;/C&gt;&lt;D xsi:type="xsd:double"&gt;3186.02038702718&lt;/D&gt;&lt;/FQL&gt;&lt;FQL&gt;&lt;Q&gt;CPRI-US^P_PRICE_RETURNS(0,-5AY,NOW)&lt;/Q&gt;&lt;R&gt;1&lt;/R&gt;&lt;C&gt;1&lt;/C&gt;&lt;D xsi:type="xsd:double"&gt;-0.04451871&lt;/D&gt;&lt;/FQL&gt;&lt;FQL&gt;&lt;Q&gt;BYD^P_SYMBOL&lt;/Q&gt;&lt;R&gt;1&lt;/R&gt;&lt;C&gt;1&lt;/C&gt;&lt;D xsi:type="xsd:string"&gt;BYD-US&lt;/D&gt;&lt;/FQL&gt;&lt;FQL&gt;&lt;Q&gt;KBR^P_PRICE_HIGH_PR(0,,,,,,"PRICE","INTRA","52W")&lt;/Q&gt;&lt;R&gt;1&lt;/R&gt;&lt;C&gt;1&lt;/C&gt;&lt;D xsi:type="xsd:double"&gt;56.935&lt;/D&gt;&lt;/FQL&gt;&lt;FQL&gt;&lt;Q&gt;BDC^FREF_MARKET_VALUE_COMPANY(0,,,,,0,,"LEGACY")&lt;/Q&gt;&lt;R&gt;1&lt;/R&gt;&lt;C&gt;1&lt;/C&gt;&lt;D xsi:type="xsd:double"&gt;2813.00544335239&lt;/D&gt;&lt;/FQL&gt;&lt;FQL&gt;&lt;Q&gt;KNSL^FE_RATING(MEAN,TEXTONLY,0,NOW,,,'BKRF= 402')&lt;/Q&gt;&lt;R&gt;0&lt;/R&gt;&lt;C&gt;0&lt;/C&gt;&lt;/FQL&gt;&lt;FQL&gt;&lt;Q&gt;KNSL^FE_RATING(MEAN,TEXTONLY,0,NOW,,,'BKRF= 1628')&lt;/Q&gt;&lt;R&gt;0&lt;/R&gt;&lt;C&gt;0&lt;/C&gt;&lt;/FQL&gt;&lt;FQL&gt;&lt;Q&gt;KNSL^FE_RATING(MEAN,TEXTONLY,0,NOW,,,'BKRF= 104')&lt;/Q&gt;&lt;R&gt;0&lt;/R&gt;&lt;C&gt;0&lt;/C&gt;&lt;/FQL&gt;&lt;FQL&gt;&lt;Q&gt;KNSL^FE_RATING(MEAN,TEXTONLY,0,NOW,,,'')&lt;/Q&gt;&lt;R&gt;1&lt;/R&gt;&lt;C&gt;1&lt;/C&gt;&lt;D xsi:type="xsd:string"&gt;Overweight&lt;/D&gt;&lt;/FQL&gt;&lt;FQL&gt;&lt;Q&gt;KNSL^FG_PE_NTM(0,,,90,0)&lt;/Q&gt;&lt;R&gt;1&lt;/R&gt;&lt;C&gt;1&lt;/C&gt;&lt;D xsi:type="xsd:double"&gt;30.885803&lt;/D&gt;&lt;/FQL&gt;&lt;FQL&gt;&lt;Q&gt;KNSL^FG_PE_NTM(0CY,,,90,0)&lt;/Q&gt;&lt;R&gt;1&lt;/R&gt;&lt;C&gt;1&lt;/C&gt;&lt;D xsi:type="xsd:double"&gt;39.261974&lt;/D&gt;&lt;/FQL&gt;&lt;FQL&gt;&lt;Q&gt;KNSL^AVG(FG_PE_NTM(0,-5AY,,90,0))&lt;/Q&gt;&lt;R&gt;1&lt;/R&gt;&lt;C&gt;1&lt;/C&gt;&lt;D xsi:type="xsd:double"&gt;35.7912383677521&lt;/D&gt;&lt;/FQL&gt;&lt;FQL&gt;&lt;Q&gt;KNSL^FF_EBITDA_OPER_MGN(ANN_R,0)&lt;/Q&gt;&lt;R&gt;0&lt;/R&gt;&lt;C&gt;0&lt;/C&gt;&lt;/FQL&gt;&lt;FQL&gt;&lt;Q&gt;KNSL^AVG(FF_EBITDA_OPER_MGN(ANN_R,-5AY))&lt;/Q&gt;&lt;R&gt;0&lt;/R&gt;&lt;C&gt;0&lt;/C&gt;&lt;/FQL&gt;&lt;FQL&gt;&lt;Q&gt;KNSL^FF_FREE_PS_CF(ANN_R_FCF,NOW)&lt;/Q&gt;&lt;R&gt;1&lt;/R&gt;&lt;C&gt;1&lt;/C&gt;&lt;D xsi:type="xsd:double"&gt;17.3932009366057&lt;/D&gt;&lt;/FQL&gt;&lt;FQL&gt;&lt;Q&gt;KNSL^AVG(FF_FREE_PS_CF(ANN_R_FCF,-5AY))&lt;/Q&gt;&lt;R&gt;1&lt;/R&gt;&lt;C&gt;1&lt;/C&gt;&lt;D xsi:type="xsd:double"&gt;3.47250035590566&lt;/D&gt;&lt;/FQL&gt;&lt;FQL&gt;&lt;Q&gt;KNSL^FF_DEBT_EQ(ANN_R,0)&lt;/Q&gt;&lt;R&gt;1&lt;/R&gt;&lt;C&gt;1&lt;/C&gt;&lt;D xsi:type="xsd:double"&gt;6.10522853854018&lt;/D&gt;&lt;/FQL&gt;&lt;FQL&gt;&lt;Q&gt;KBH^P_PRICE_RETURNS(0,-2AM,NOW)&lt;/Q&gt;&lt;R&gt;1&lt;/R&gt;&lt;C&gt;1&lt;/C&gt;&lt;D xsi:type="xsd:double"&gt;-7.497537&lt;/D&gt;&lt;/FQL&gt;&lt;FQL&gt;&lt;Q&gt;UGI^P_PRICE_RETURNS(0,-2AM,NOW)&lt;/Q&gt;&lt;R&gt;1&lt;/R&gt;&lt;C&gt;1&lt;/C&gt;&lt;D xsi:type="xsd:double"&gt;-8.824992&lt;/D&gt;&lt;/FQL&gt;&lt;FQL&gt;&lt;Q&gt;UGI^FREF_MARKET_VALUE_COMPANY(0,,,,,0,,"LEGACY")&lt;/Q&gt;&lt;R&gt;1&lt;/R&gt;&lt;C&gt;1&lt;/C&gt;&lt;D xsi:type="xsd:double"&gt;7874.83605644619&lt;/D&gt;&lt;/FQL&gt;&lt;FQL&gt;&lt;Q&gt;NSA-US^P_PRICE_RETURNS(0,-5AY,NOW)&lt;/Q&gt;&lt;R&gt;1&lt;/R&gt;&lt;C&gt;1&lt;/C&gt;&lt;D xsi:type="xsd:double"&gt;95.30059&lt;/D&gt;&lt;/FQL&gt;&lt;FQL&gt;&lt;Q&gt;MAN^P_SYMBOL&lt;/Q&gt;&lt;R&gt;1&lt;/R&gt;&lt;C&gt;1&lt;/C&gt;&lt;D xsi:type="xsd:string"&gt;MAN-US&lt;/D&gt;&lt;/FQL&gt;&lt;FQL&gt;&lt;Q&gt;WOLF^P_PRICE_HIGH_PR(0,,,,,,"PRICE","INTRA","52W")&lt;/Q&gt;&lt;R&gt;1&lt;/R&gt;&lt;C&gt;1&lt;/C&gt;&lt;D xsi:type="xsd:double"&gt;142.3312&lt;/D&gt;&lt;/FQL&gt;&lt;FQL&gt;&lt;Q&gt;WEX^FREF_MARKET_VALUE_COMPANY(0,,,,,0,,"LEGACY")&lt;/Q&gt;&lt;R&gt;1&lt;/R&gt;&lt;C&gt;1&lt;/C&gt;&lt;D xsi:type="xsd:double"&gt;6532.02887549251&lt;/D&gt;&lt;/FQL&gt;&lt;FQL&gt;&lt;Q&gt;OSK^FE_RATING(MEAN,TEXTONLY,0,NOW,,,'BKRF= 402')&lt;/Q&gt;&lt;R&gt;1&lt;/R&gt;&lt;C&gt;1&lt;/C&gt;&lt;D xsi:type="xsd:string"&gt;Overweight&lt;/D&gt;&lt;/FQL&gt;&lt;FQL&gt;&lt;Q&gt;OSK^FE_RATING(MEAN,TEXTONLY,0,NOW,,,'BKRF= 1628')&lt;/Q&gt;&lt;R&gt;1&lt;/R&gt;&lt;C&gt;1&lt;/C&gt;&lt;D xsi:type="xsd:string"&gt;Overweight&lt;/D&gt;&lt;/FQL&gt;&lt;FQL&gt;&lt;Q&gt;OSK^FE_RATING(MEAN,TEXTONLY,0,NOW,,,'BKRF= 104')&lt;/Q&gt;&lt;R&gt;1&lt;/R&gt;&lt;C&gt;1&lt;/C&gt;&lt;D xsi:type="xsd:string"&gt;Buy&lt;/D&gt;&lt;/FQL&gt;&lt;FQL&gt;&lt;Q&gt;OSK^FE_RATING(MEAN,TEXTONLY,0,NOW,,,'')&lt;/Q&gt;&lt;R&gt;1&lt;/R&gt;&lt;C&gt;1&lt;/C&gt;&lt;D xsi:type="xsd:string"&gt;Overweight&lt;/D&gt;&lt;/FQL&gt;&lt;FQL&gt;&lt;Q&gt;OSK^FG_PE_NTM(0,,,90,0)&lt;/Q&gt;&lt;R&gt;1&lt;/R&gt;&lt;C&gt;1&lt;/C&gt;&lt;D xsi:type="xsd:double"&gt;14.087224&lt;/D&gt;&lt;/FQL&gt;&lt;FQL&gt;&lt;Q&gt;OSK^FG_PE_NTM(0CY,,,90,0)&lt;/Q&gt;&lt;R&gt;1&lt;/R&gt;&lt;C&gt;1&lt;/C&gt;&lt;D xsi:type="xsd:double"&gt;17.09131&lt;/D&gt;&lt;/FQL&gt;&lt;FQL&gt;&lt;Q&gt;OSK^AVG(FG_PE_NTM(0,-5AY,,90,0))&lt;/Q&gt;&lt;R&gt;1&lt;/R&gt;&lt;C&gt;1&lt;/C&gt;&lt;D xsi:type="xsd:double"&gt;13.7357693583002&lt;/D&gt;&lt;/FQL&gt;&lt;FQL&gt;&lt;Q&gt;OSK^FF_EBITDA_OPER_MGN(ANN_R,0)&lt;/Q&gt;&lt;R&gt;1&lt;/R&gt;&lt;C&gt;1&lt;/C&gt;&lt;D xsi:type="xsd:double"&gt;8.34011864603931&lt;/D&gt;&lt;/FQL&gt;&lt;FQL&gt;&lt;Q&gt;OSK^AVG(FF_EBITDA_OPER_MGN(ANN_R,-5AY))&lt;/Q&gt;&lt;R&gt;1&lt;/R&gt;&lt;C&gt;1&lt;/C&gt;&lt;D xsi:type="xsd:double"&gt;8.2430882915021&lt;/D&gt;&lt;/FQL&gt;&lt;FQL&gt;&lt;Q&gt;OSK^FF_FREE_PS_CF(ANN_R_FCF,NOW)&lt;/Q&gt;&lt;R&gt;1&lt;/R&gt;&lt;C&gt;1&lt;/C&gt;&lt;D xsi:type="xsd:double"&gt;15.9921972873055&lt;/D&gt;&lt;/FQL&gt;&lt;FQL&gt;&lt;Q&gt;OSK^AVG(FF_FREE_PS_CF(ANN_R_FCF,-5AY))&lt;/Q&gt;&lt;R&gt;1&lt;/R&gt;&lt;C&gt;1&lt;/C&gt;&lt;D xsi:type="xsd:double"&gt;6.05108616056138&lt;/D&gt;&lt;/FQL&gt;&lt;FQL&gt;&lt;Q&gt;OSK^FF_DEBT_EQ(ANN_R,0)&lt;/Q&gt;&lt;R&gt;1&lt;/R&gt;&lt;C&gt;1&lt;/C&gt;&lt;D xsi:type="xsd:double"&gt;32.0647823141819&lt;/D&gt;&lt;/FQL&gt;&lt;FQL&gt;&lt;Q&gt;TKR^P_PRICE_RETURNS(0,-2AM,NOW)&lt;/Q&gt;&lt;R&gt;1&lt;/R&gt;&lt;C&gt;1&lt;/C&gt;&lt;D xsi:type="xsd:double"&gt;12.60519&lt;/D&gt;&lt;/FQL&gt;&lt;FQL&gt;&lt;Q&gt;OPCH^P_PRICE_RETURNS(0,-2AM,NOW)&lt;/Q&gt;&lt;R&gt;1&lt;/R&gt;&lt;C&gt;1&lt;/C&gt;&lt;D xsi:type="xsd:double"&gt;-0.41164756&lt;/D&gt;&lt;/FQL&gt;&lt;FQL&gt;&lt;Q&gt;OPCH^FREF_MARKET_VALUE_COMPANY(0,,,,,0,,"LEGACY")&lt;/Q&gt;&lt;R&gt;1&lt;/R&gt;&lt;C&gt;1&lt;/C&gt;&lt;D xsi:type="xsd:double"&gt;5846.84639184794&lt;/D&gt;&lt;/FQL&gt;&lt;FQL&gt;&lt;Q&gt;AZPN-US^P_PRICE_RETURNS(0,-5AY,NOW)&lt;/Q&gt;&lt;R&gt;0&lt;/R&gt;&lt;C&gt;0&lt;/C&gt;&lt;/FQL&gt;&lt;FQL&gt;&lt;Q&gt;MANH^P_SYMBOL&lt;/Q&gt;&lt;R&gt;1&lt;/R&gt;&lt;C&gt;1&lt;/C&gt;&lt;D xsi:type="xsd:string"&gt;MANH-US&lt;/D&gt;&lt;/FQL&gt;&lt;FQL&gt;&lt;Q&gt;WLY^P_PRICE_HIGH_PR(0,,,,,,"PRICE","INTRA","52W")&lt;/Q&gt;&lt;R&gt;1&lt;/R&gt;&lt;C&gt;1&lt;/C&gt;&lt;D xsi:type="xsd:double"&gt;58.2025&lt;/D&gt;&lt;/FQL&gt;&lt;FQL&gt;&lt;Q&gt;NAVI^FREF_MARKET_VALUE_COMPANY(0,,,,,0,,"LEGACY")&lt;/Q&gt;&lt;R&gt;1&lt;/R&gt;&lt;C&gt;1&lt;/C&gt;&lt;D xsi:type="xsd:double"&gt;2026.0279107227&lt;/D&gt;&lt;/FQL&gt;&lt;FQL&gt;&lt;Q&gt;NNN^FE_RATING(MEAN,TEXTONLY,0,NOW,,,'BKRF= 402')&lt;/Q&gt;&lt;R&gt;1&lt;/R&gt;&lt;C&gt;1&lt;/C&gt;&lt;D xsi:type="xsd:string"&gt;Buy&lt;/D&gt;&lt;/FQL&gt;&lt;FQL&gt;&lt;Q&gt;NNN^FE_RATING(MEAN,TEXTONLY,0,NOW,,,'BKRF= 1628')&lt;/Q&gt;&lt;R&gt;0&lt;/R&gt;&lt;C&gt;0&lt;/C&gt;&lt;/FQL&gt;&lt;FQL&gt;&lt;Q&gt;NNN^FE_RATING(MEAN,TEXTONLY,0,NOW,,,'BKRF= 104')&lt;/Q&gt;&lt;R&gt;1&lt;/R&gt;&lt;C&gt;1&lt;/C&gt;&lt;D xsi:type="xsd:string"&gt;Buy&lt;/D&gt;&lt;/FQL&gt;&lt;FQL&gt;&lt;Q&gt;NNN^FE_RATING(MEAN,TEXTONLY,0,NOW,,,'')&lt;/Q&gt;&lt;R&gt;1&lt;/R&gt;&lt;C&gt;1&lt;/C&gt;&lt;D xsi:type="xsd:string"&gt;Overweight&lt;/D&gt;&lt;/FQL&gt;&lt;FQL&gt;&lt;Q&gt;NNN^FG_PE_NTM(0,,,90,0)&lt;/Q&gt;&lt;R&gt;1&lt;/R&gt;&lt;C&gt;1&lt;/C&gt;&lt;D xsi:type="xsd:double"&gt;23.664928&lt;/D&gt;&lt;/FQL&gt;&lt;FQL&gt;&lt;Q&gt;NNN^FG_PE_NTM(0CY,,,90,0)&lt;/Q&gt;&lt;R&gt;1&lt;/R&gt;&lt;C&gt;1&lt;/C&gt;&lt;D xsi:type="xsd:double"&gt;27.3125&lt;/D&gt;&lt;/FQL&gt;&lt;FQL&gt;&lt;Q&gt;NNN^AVG(FG_PE_NTM(0,-5AY,,90,0))&lt;/Q&gt;&lt;R&gt;1&lt;/R&gt;&lt;C&gt;1&lt;/C&gt;&lt;D xsi:type="xsd:double"&gt;27.6559356513106&lt;/D&gt;&lt;/FQL&gt;&lt;FQL&gt;&lt;Q&gt;NNN^FF_EBITDA_OPER_MGN(ANN_R,0)&lt;/Q&gt;&lt;R&gt;1&lt;/R&gt;&lt;C&gt;1&lt;/C&gt;&lt;D xsi:type="xsd:double"&gt;89.919150008191&lt;/D&gt;&lt;/FQL&gt;&lt;FQL&gt;&lt;Q&gt;NNN^AVG(FF_EBITDA_OPER_MGN(ANN_R,-5AY))&lt;/Q&gt;&lt;R&gt;1&lt;/R&gt;&lt;C&gt;1&lt;/C&gt;&lt;D xsi:type="xsd:double"&gt;87.9714492913855&lt;/D&gt;&lt;/FQL&gt;&lt;FQL&gt;&lt;Q&gt;NNN^FF_FREE_PS_CF(ANN_R_FCF,NOW)&lt;/Q&gt;&lt;R&gt;1&lt;/R&gt;&lt;C&gt;1&lt;/C&gt;&lt;D xsi:type="xsd:double"&gt;3.25150772171377&lt;/D&gt;&lt;/FQL&gt;&lt;FQL&gt;&lt;Q&gt;NNN^AVG(FF_FREE_PS_CF(ANN_R_FCF,-5AY))&lt;/Q&gt;&lt;R&gt;1&lt;/R&gt;&lt;C&gt;1&lt;/C&gt;&lt;D xsi:type="xsd:double"&gt;2.87111283413228&lt;/D&gt;&lt;/FQL&gt;&lt;FQL&gt;&lt;Q&gt;NNN^FF_DEBT_EQ(ANN_R,0)&lt;/Q&gt;&lt;R&gt;1&lt;/R&gt;&lt;C&gt;1&lt;/C&gt;&lt;D xsi:type="xsd:double"&gt;96.3877445047777&lt;/D&gt;&lt;/FQL&gt;&lt;FQL&gt;&lt;Q&gt;SCI^P_PRICE_RETURNS(0,-2AM,NOW)&lt;/Q&gt;&lt;R&gt;1&lt;/R&gt;&lt;C&gt;1&lt;/C&gt;&lt;D xsi:type="xsd:double"&gt;-13.720428&lt;/D&gt;&lt;/FQL&gt;&lt;FQL&gt;&lt;Q&gt;RGEN^P_PRICE_RETURNS(0,-2AM,NOW)&lt;/Q&gt;&lt;R&gt;1&lt;/R&gt;&lt;C&gt;1&lt;/C&gt;&lt;D xsi:type="xsd:double"&gt;32.10517&lt;/D&gt;&lt;/FQL&gt;&lt;FQL&gt;&lt;Q&gt;RGEN^FREF_MARKET_VALUE_COMPANY(0,,,,,0,,"LEGACY")&lt;/Q&gt;&lt;R&gt;1&lt;/R&gt;&lt;C&gt;1&lt;/C&gt;&lt;D xsi:type="xsd:double"&gt;12886.1664140975&lt;/D&gt;&lt;/FQL&gt;&lt;FQL&gt;&lt;Q&gt;AA-US^P_PRICE_RETURNS(0,-5AY,NOW)&lt;/Q&gt;&lt;R&gt;1&lt;/R&gt;&lt;C&gt;1&lt;/C&gt;&lt;D xsi:type="xsd:double"&gt;-6.3941836&lt;/D&gt;&lt;/FQL&gt;&lt;FQL&gt;&lt;Q&gt;VICR^P_SYMBOL&lt;/Q&gt;&lt;R&gt;1&lt;/R&gt;&lt;C&gt;1&lt;/C&gt;&lt;D xsi:type="xsd:string"&gt;VICR-US&lt;/D&gt;&lt;/FQL&gt;&lt;FQL&gt;&lt;Q&gt;FHN^P_PRICE_HIGH_PR(0,,,,,,"PRICE","INTRA","52W")&lt;/Q&gt;&lt;R&gt;1&lt;/R&gt;&lt;C&gt;1&lt;/C&gt;&lt;D xsi:type="xsd:double"&gt;24.24&lt;/D&gt;&lt;/FQL&gt;&lt;FQL&gt;&lt;Q&gt;INGR^FREF_MARKET_VALUE_COMPANY(0,,,,,0,,"LEGACY")&lt;/Q&gt;&lt;R&gt;1&lt;/R&gt;&lt;C&gt;1&lt;/C&gt;&lt;D xsi:type="xsd:double"&gt;5488.94107873866&lt;/D&gt;&lt;/FQL&gt;&lt;FQL&gt;&lt;Q&gt;FICO^FE_RATING(MEAN,TEXTONLY,0,NOW,,,'BKRF= 402')&lt;/Q&gt;&lt;R&gt;0&lt;/R&gt;&lt;C&gt;0&lt;/C&gt;&lt;/FQL&gt;&lt;FQL&gt;&lt;Q&gt;FICO^FE_RATING(MEAN,TEXTONLY,0,NOW,,,'BKRF= 1628')&lt;/Q&gt;&lt;R&gt;0&lt;/R&gt;&lt;C&gt;0&lt;/C&gt;&lt;/FQL&gt;&lt;FQL&gt;&lt;Q&gt;FICO^FE_RATING(MEAN,TEXTONLY,0,NOW,,,'BKRF= 104')&lt;/Q&gt;&lt;R&gt;0&lt;/R&gt;&lt;C&gt;0&lt;/C&gt;&lt;/FQL&gt;&lt;FQL&gt;&lt;Q&gt;FICO^FE_RATING(MEAN,TEXTONLY,0,NOW,,,'')&lt;/Q&gt;&lt;R&gt;1&lt;/R&gt;&lt;C&gt;1&lt;/C&gt;&lt;D xsi:type="xsd:string"&gt;Overweight&lt;/D&gt;&lt;/FQL&gt;&lt;FQL&gt;&lt;Q&gt;FICO^FG_PE_NTM(0,,,90,0)&lt;/Q&gt;&lt;R&gt;1&lt;/R&gt;&lt;C&gt;1&lt;/C&gt;&lt;D xsi:type="xsd:double"&gt;24.529293&lt;/D&gt;&lt;/FQL&gt;&lt;FQL&gt;&lt;Q&gt;FICO^FG_PE_NTM(0CY,,,90,0)&lt;/Q&gt;&lt;R&gt;1&lt;/R&gt;&lt;C&gt;1&lt;/C&gt;&lt;D xsi:type="xsd:double"&gt;28.713402&lt;/D&gt;&lt;/FQL&gt;&lt;FQL&gt;&lt;Q&gt;FICO^AVG(FG_PE_NTM(0,-5AY,,90,0))&lt;/Q&gt;&lt;R&gt;1&lt;/R&gt;&lt;C&gt;1&lt;/C&gt;&lt;D xsi:type="xsd:double"&gt;36.6994844662431&lt;/D&gt;&lt;/FQL&gt;&lt;FQL&gt;&lt;Q&gt;FICO^FF_EBITDA_OPER_MGN(ANN_R,0)&lt;/Q&gt;&lt;R&gt;1&lt;/R&gt;&lt;C&gt;1&lt;/C&gt;&lt;D xsi:type="xsd:double"&gt;34.5604677730043&lt;/D&gt;&lt;/FQL&gt;&lt;FQL&gt;&lt;Q&gt;FICO^AVG(FF_EBITDA_OPER_MGN(ANN_R,-5AY))&lt;/Q&gt;&lt;R&gt;1&lt;/R&gt;&lt;C&gt;1&lt;/C&gt;&lt;D xsi:type="xsd:double"&gt;22.8312963206695&lt;/D&gt;&lt;/FQL&gt;&lt;FQL&gt;&lt;Q&gt;FICO^FF_FREE_PS_CF(ANN_R_FCF,NOW)&lt;/Q&gt;&lt;R&gt;1&lt;/R&gt;&lt;C&gt;1&lt;/C&gt;&lt;D xsi:type="xsd:double"&gt;14.2258373205742&lt;/D&gt;&lt;/FQL&gt;&lt;FQL&gt;&lt;Q&gt;FICO^AVG(FF_FREE_PS_CF(ANN_R_FCF,-5AY))&lt;/Q&gt;&lt;R&gt;1&lt;/R&gt;&lt;C&gt;1&lt;/C&gt;&lt;D xsi:type="xsd:double"&gt;5.8282468738393&lt;/D&gt;&lt;/FQL&gt;&lt;FQL&gt;&lt;Q&gt;FICO^FF_DEBT_EQ(ANN_R,0)&lt;/Q&gt;&lt;R&gt;0&lt;/R&gt;&lt;C&gt;0&lt;/C&gt;&lt;/FQL&gt;&lt;FQL&gt;&lt;Q&gt;NOV^P_PRICE_RETURNS(0,-2AM,NOW)&lt;/Q&gt;&lt;R&gt;1&lt;/R&gt;&lt;C&gt;1&lt;/C&gt;&lt;D xsi:type="xsd:double"&gt;17.746471&lt;/D&gt;&lt;/FQL&gt;&lt;FQL&gt;&lt;Q&gt;MPW^P_PRICE_RETURNS(0,-2AM,NOW)&lt;/Q&gt;&lt;R&gt;1&lt;/R&gt;&lt;C&gt;1&lt;/C&gt;&lt;D xsi:type="xsd:double"&gt;-14.1724825&lt;/D&gt;&lt;/FQL&gt;&lt;FQL&gt;&lt;Q&gt;MPW^FREF_MARKET_VALUE_COMPANY(0,,,,,0,,"LEGACY")&lt;/Q&gt;&lt;R&gt;1&lt;/R&gt;&lt;C&gt;1&lt;/C&gt;&lt;D xsi:type="xsd:double"&gt;8200.3097486496&lt;/D&gt;&lt;/FQL&gt;&lt;FQL&gt;&lt;Q&gt;ARW-US^P_PRICE_RETURNS(0,-5AY,NOW)&lt;/Q&gt;&lt;R&gt;1&lt;/R&gt;&lt;C&gt;1&lt;/C&gt;&lt;D xsi:type="xsd:double"&gt;19.680584&lt;/D&gt;&lt;/FQL&gt;&lt;FQL&gt;&lt;Q&gt;ENOV^P_SYMBOL&lt;/Q&gt;&lt;R&gt;1&lt;/R&gt;&lt;C&gt;1&lt;/C&gt;&lt;D xsi:type="xsd:string"&gt;ENOV-US&lt;/D&gt;&lt;/FQL&gt;&lt;FQL&gt;&lt;Q&gt;NVST^P_PRICE_HIGH_PR(0,,,,,,"PRICE","INTRA","52W")&lt;/Q&gt;&lt;R&gt;1&lt;/R&gt;&lt;C&gt;1&lt;/C&gt;&lt;D xsi:type="xsd:double"&gt;52.03&lt;/D&gt;&lt;/FQL&gt;&lt;FQL&gt;&lt;Q&gt;CW^FREF_MARKET_VALUE_COMPANY(0,,,,,0,,"LEGACY")&lt;/Q&gt;&lt;R&gt;1&lt;/R&gt;&lt;C&gt;1&lt;/C&gt;&lt;D xsi:type="xsd:double"&gt;5645.15573506826&lt;/D&gt;&lt;/FQL&gt;&lt;FQL&gt;&lt;Q&gt;HE^FE_RATING(MEAN,TEXTONLY,0,NOW,,,'BKRF= 402')&lt;/Q&gt;&lt;R&gt;0&lt;/R&gt;&lt;C&gt;0&lt;/C&gt;&lt;/FQL&gt;&lt;FQL&gt;&lt;Q&gt;HE^FE_RATING(MEAN,TEXTONLY,0,NOW,,,'BKRF= 1628')&lt;/Q&gt;&lt;R&gt;1&lt;/R&gt;&lt;C&gt;1&lt;/C&gt;&lt;D xsi:type="xsd:string"&gt;Underweight&lt;/D&gt;&lt;/FQL&gt;&lt;FQL&gt;&lt;Q&gt;HE^FE_RATING(MEAN,TEXTONLY,0,NOW,,,'BKRF= 104')&lt;/Q&gt;&lt;R&gt;0&lt;/R&gt;&lt;C&gt;0&lt;/C&gt;&lt;/FQL&gt;&lt;FQL&gt;&lt;Q&gt;HE^FE_RATING(MEAN,TEXTONLY,0,NOW,,,'')&lt;/Q&gt;&lt;R&gt;1&lt;/R&gt;&lt;C&gt;1&lt;/C&gt;&lt;D xsi:type="xsd:string"&gt;Underweight&lt;/D&gt;&lt;/FQL&gt;&lt;FQL&gt;&lt;Q&gt;HE^FG_PE_NTM(0,,,90,0)&lt;/Q&gt;&lt;R&gt;1&lt;/R&gt;&lt;C&gt;1&lt;/C&gt;&lt;D xsi:type="xsd:double"&gt;16.883509&lt;/D&gt;&lt;/FQL&gt;&lt;FQL&gt;&lt;Q&gt;HE^FG_PE_NTM(0CY,,,90,0)&lt;/Q&gt;&lt;R&gt;1&lt;/R&gt;&lt;C&gt;1&lt;/C&gt;&lt;D xsi:type="xsd:double"&gt;19.904076&lt;/D&gt;&lt;/FQL&gt;&lt;FQL&gt;&lt;Q&gt;HE^AVG(FG_PE_NTM(0,-5AY,,90,0))&lt;/Q&gt;&lt;R&gt;1&lt;/R&gt;&lt;C&gt;1&lt;/C&gt;&lt;D xsi:type="xsd:double"&gt;19.8537867291501&lt;/D&gt;&lt;/FQL&gt;&lt;FQL&gt;&lt;Q&gt;HE^FF_EBITDA_OPER_MGN(ANN_R,0)&lt;/Q&gt;&lt;R&gt;1&lt;/R&gt;&lt;C&gt;1&lt;/C&gt;&lt;D xsi:type="xsd:double"&gt;22.1803486483727&lt;/D&gt;&lt;/FQL&gt;&lt;FQL&gt;&lt;Q&gt;HE^AVG(FF_EBITDA_OPER_MGN(ANN_R,-5AY))&lt;/Q&gt;&lt;R&gt;1&lt;/R&gt;&lt;C&gt;1&lt;/C&gt;&lt;D xsi:type="xsd:double"&gt;22.783920020163&lt;/D&gt;&lt;/FQL&gt;&lt;FQL&gt;&lt;Q&gt;HE^FF_FREE_PS_CF(ANN_R_FCF,NOW)&lt;/Q&gt;&lt;R&gt;1&lt;/R&gt;&lt;C&gt;1&lt;/C&gt;&lt;D xsi:type="xsd:double"&gt;0.558030662529659&lt;/D&gt;&lt;/FQL&gt;&lt;FQL&gt;&lt;Q&gt;HE^AVG(FF_FREE_PS_CF(ANN_R_FCF,-5AY))&lt;/Q&gt;&lt;R&gt;1&lt;/R&gt;&lt;C&gt;1&lt;/C&gt;&lt;D xsi:type="xsd:double"&gt;1.52536723633308&lt;/D&gt;&lt;/FQL&gt;&lt;FQL&gt;&lt;Q&gt;HE^FF_DEBT_EQ(ANN_R,0)&lt;/Q&gt;&lt;R&gt;1&lt;/R&gt;&lt;C&gt;1&lt;/C&gt;&lt;D xsi:type="xsd:double"&gt;107.249903821453&lt;/D&gt;&lt;/FQL&gt;&lt;FQL&gt;&lt;Q&gt;DTM^FG_COMPANY_NAME()&lt;/Q&gt;&lt;R&gt;1&lt;/R&gt;&lt;C&gt;1&lt;/C&gt;&lt;D xsi:type="xsd:string"&gt;DT Midstream, Inc.&lt;/D&gt;&lt;/FQL&gt;&lt;FQL&gt;&lt;Q&gt;FFIN-US^P_PRICE_RETURNS(0,-5AY,NOW)&lt;/Q&gt;&lt;R&gt;1&lt;/R&gt;&lt;C&gt;1&lt;/C&gt;&lt;D xsi:type="xsd:double"&gt;107.83782&lt;/D&gt;&lt;/FQL&gt;&lt;FQL&gt;&lt;Q&gt;FFIN^P_SYMBOL&lt;/Q&gt;&lt;R&gt;1&lt;/R&gt;&lt;C&gt;1&lt;/C&gt;&lt;D xsi:type="xsd:string"&gt;FFIN-US&lt;/D&gt;&lt;/FQL&gt;&lt;FQL&gt;&lt;Q&gt;LAD^P_PRICE(0)&lt;/Q&gt;&lt;R&gt;1&lt;/R&gt;&lt;C&gt;1&lt;/C&gt;&lt;D xsi:type="xsd:double"&gt;241.66&lt;/D&gt;&lt;/FQL&gt;&lt;FQL&gt;&lt;Q&gt;SON^FG_GICS_INDUSTRY&lt;/Q&gt;&lt;R&gt;1&lt;/R&gt;&lt;C&gt;1&lt;/C&gt;&lt;D xsi:type="xsd:string"&gt;Containers &amp;amp; Packaging&lt;/D&gt;&lt;/FQL&gt;&lt;FQL&gt;&lt;Q&gt;RH^P_SYMBOL&lt;/Q&gt;&lt;R&gt;1&lt;/R&gt;&lt;C&gt;1&lt;/C&gt;&lt;D xsi:type="xsd:string"&gt;RH-US&lt;/D&gt;&lt;/FQL&gt;&lt;FQL&gt;&lt;Q&gt;SRCL^P_PRICE_HIGH_PR(0,,,,,,"PRICE","INTRA","52W")&lt;/Q&gt;&lt;R&gt;1&lt;/R&gt;&lt;C&gt;1&lt;/C&gt;&lt;D xsi:type="xsd:double"&gt;70.91&lt;/D&gt;&lt;/FQL&gt;&lt;FQL&gt;&lt;Q&gt;UAA^FE_RATING(MEAN,TEXTONLY,0,NOW,,,'BKRF= 402')&lt;/Q&gt;&lt;R&gt;0&lt;/R&gt;&lt;C&gt;0&lt;/C&gt;&lt;/FQL&gt;&lt;FQL&gt;&lt;Q&gt;UAA^FE_RATING(MEAN,TEXTONLY,0,NOW,,,'BKRF= 1628')&lt;/Q&gt;&lt;R&gt;1&lt;/R&gt;&lt;C&gt;1&lt;/C&gt;&lt;D xsi:type="xsd:string"&gt;Buy&lt;/D&gt;&lt;/FQL&gt;&lt;FQL&gt;&lt;Q&gt;UAA^FE_RATING(MEAN,TEXTONLY,0,NOW,,,'BKRF= 104')&lt;/Q&gt;&lt;R&gt;1&lt;/R&gt;&lt;C&gt;1&lt;/C&gt;&lt;D xsi:type="xsd:string"&gt;Hold&lt;/D&gt;&lt;/FQL&gt;&lt;FQL&gt;&lt;Q&gt;UAA^FE_RATING(MEAN,TEXTONLY,0,NOW,,,'')&lt;/Q&gt;&lt;R&gt;1&lt;/R&gt;&lt;C&gt;1&lt;/C&gt;&lt;D xsi:type="xsd:string"&gt;Overweight&lt;/D&gt;&lt;/FQL&gt;&lt;FQL&gt;&lt;Q&gt;UAA^FG_PE_NTM(0,,,90,0)&lt;/Q&gt;&lt;R&gt;1&lt;/R&gt;&lt;C&gt;1&lt;/C&gt;&lt;D xsi:type="xsd:double"&gt;14.542067&lt;/D&gt;&lt;/FQL&gt;&lt;FQL&gt;&lt;Q&gt;UAA^FG_PE_NTM(0CY,,,90,0)&lt;/Q&gt;&lt;R&gt;1&lt;/R&gt;&lt;C&gt;1&lt;/C&gt;&lt;D xsi:type="xsd:double"&gt;27.357117&lt;/D&gt;&lt;/FQL&gt;&lt;FQL&gt;&lt;Q&gt;UAA^AVG(FG_PE_NTM(0,-5AY,,90,0))&lt;/Q&gt;&lt;R&gt;1&lt;/R&gt;&lt;C&gt;1&lt;/C&gt;&lt;D xsi:type="xsd:double"&gt;115.719970724413&lt;/D&gt;&lt;/FQL&gt;&lt;FQL&gt;&lt;Q&gt;UAA^FF_EBITDA_OPER_MGN(ANN_R,0)&lt;/Q&gt;&lt;R&gt;1&lt;/R&gt;&lt;C&gt;1&lt;/C&gt;&lt;D xsi:type="xsd:double"&gt;12.1037259862957&lt;/D&gt;&lt;/FQL&gt;&lt;FQL&gt;&lt;Q&gt;UAA^AVG(FF_EBITDA_OPER_MGN(ANN_R,-5AY))&lt;/Q&gt;&lt;R&gt;1&lt;/R&gt;&lt;C&gt;1&lt;/C&gt;&lt;D xsi:type="xsd:double"&gt;11.9979441841862&lt;/D&gt;&lt;/FQL&gt;&lt;FQL&gt;&lt;Q&gt;UAA^FF_FREE_PS_CF(ANN_R_FCF,NOW)&lt;/Q&gt;&lt;R&gt;1&lt;/R&gt;&lt;C&gt;1&lt;/C&gt;&lt;D xsi:type="xsd:double"&gt;1.269769803945&lt;/D&gt;&lt;/FQL&gt;&lt;FQL&gt;&lt;Q&gt;UAA^AVG(FF_FREE_PS_CF(ANN_R_FCF,-5AY))&lt;/Q&gt;&lt;R&gt;1&lt;/R&gt;&lt;C&gt;1&lt;/C&gt;&lt;D xsi:type="xsd:double"&gt;-0.184914847318635&lt;/D&gt;&lt;/FQL&gt;&lt;FQL&gt;&lt;Q&gt;UAA^FF_DEBT_EQ(ANN_R,0)&lt;/Q&gt;&lt;R&gt;1&lt;/R&gt;&lt;C&gt;1&lt;/C&gt;&lt;D xsi:type="xsd:double"&gt;72.0110254026579&lt;/D&gt;&lt;/FQL&gt;&lt;FQL&gt;&lt;Q&gt;WAFD^FG_COMPANY_NAME()&lt;/Q&gt;&lt;R&gt;1&lt;/R&gt;&lt;C&gt;1&lt;/C&gt;&lt;D xsi:type="xsd:string"&gt;Washington Federal, Inc.&lt;/D&gt;&lt;/FQL&gt;&lt;FQL&gt;&lt;Q&gt;NEOG-US^P_PRICE_RETURNS(0,-5AY,NOW)&lt;/Q&gt;&lt;R&gt;1&lt;/R&gt;&lt;C&gt;1&lt;/C&gt;&lt;D xsi:type="xsd:double"&gt;-41.369797&lt;/D&gt;&lt;/FQL&gt;&lt;FQL&gt;&lt;Q&gt;NEOG^P_SYMBOL&lt;/Q&gt;&lt;R&gt;1&lt;/R&gt;&lt;C&gt;1&lt;/C&gt;&lt;D xsi:type="xsd:string"&gt;NEOG-US&lt;/D&gt;&lt;/FQL&gt;&lt;FQL&gt;&lt;Q&gt;OHI^P_PRICE(0)&lt;/Q&gt;&lt;R&gt;1&lt;/R&gt;&lt;C&gt;1&lt;/C&gt;&lt;D xsi:type="xsd:double"&gt;30.44&lt;/D&gt;&lt;/FQL&gt;&lt;FQL&gt;&lt;Q&gt;GO^FG_GICS_INDUSTRY&lt;/Q&gt;&lt;R&gt;1&lt;/R&gt;&lt;C&gt;1&lt;/C&gt;&lt;D xsi:type="xsd:string"&gt;Food &amp;amp; Staples Retailing&lt;/D&gt;&lt;/FQL&gt;&lt;FQL&gt;&lt;Q&gt;MASI^P_SYMBOL&lt;/Q&gt;&lt;R&gt;1&lt;/R&gt;&lt;C&gt;1&lt;/C&gt;&lt;D xsi:type="xsd:string"&gt;MASI-US&lt;/D&gt;&lt;/FQL&gt;&lt;FQL&gt;&lt;Q&gt;MTSI^P_PRICE_HIGH_PR(0,,,,,,"PRICE","INTRA","52W")&lt;/Q&gt;&lt;R&gt;1&lt;/R&gt;&lt;C&gt;1&lt;/C&gt;&lt;D xsi:type="xsd:double"&gt;80.3&lt;/D&gt;&lt;/FQL&gt;&lt;FQL&gt;&lt;Q&gt;GGG^FE_RATING(MEAN,TEXTONLY,0,NOW,,,'BKRF= 402')&lt;/Q&gt;&lt;R&gt;0&lt;/R&gt;&lt;C&gt;0&lt;/C&gt;&lt;/FQL&gt;&lt;FQL&gt;&lt;Q&gt;GGG^FE_RATING(MEAN,TEXTONLY,0,NOW,,,'BKRF= 1628')&lt;/Q&gt;&lt;R&gt;1&lt;/R&gt;&lt;C&gt;1&lt;/C&gt;&lt;D xsi:type="xsd:string"&gt;Hold&lt;/D&gt;&lt;/FQL&gt;&lt;FQL&gt;&lt;Q&gt;GGG^FE_RATING(MEAN,TEXTONLY,0,NOW,,,'BKRF= 104')&lt;/Q&gt;&lt;R&gt;0&lt;/R&gt;&lt;C&gt;0&lt;/C&gt;&lt;/FQL&gt;&lt;FQL&gt;&lt;Q&gt;GGG^FE_RATING(MEAN,TEXTONLY,0,NOW,,,'')&lt;/Q&gt;&lt;R&gt;1&lt;/R&gt;&lt;C&gt;1&lt;/C&gt;&lt;D xsi:type="xsd:string"&gt;Hold&lt;/D&gt;&lt;/FQL&gt;&lt;FQL&gt;&lt;Q&gt;GGG^FG_PE_NTM(0,,,90,0)&lt;/Q&gt;&lt;R&gt;1&lt;/R&gt;&lt;C&gt;1&lt;/C&gt;&lt;D xsi:type="xsd:double"&gt;23.310425&lt;/D&gt;&lt;/FQL&gt;&lt;FQL&gt;&lt;Q&gt;GGG^FG_PE_NTM(0CY,,,90,0)&lt;/Q&gt;&lt;R&gt;1&lt;/R&gt;&lt;C&gt;1&lt;/C&gt;&lt;D xsi:type="xsd:double"&gt;30.22563&lt;/D&gt;&lt;/FQL&gt;&lt;FQL&gt;&lt;Q&gt;GGG^AVG(FG_PE_NTM(0,-5AY,,90,0))&lt;/Q&gt;&lt;R&gt;1&lt;/R&gt;&lt;C&gt;1&lt;/C&gt;&lt;D xsi:type="xsd:double"&gt;26.6872431660048&lt;/D&gt;&lt;/FQL&gt;&lt;FQL&gt;&lt;Q&gt;GGG^FF_EBITDA_OPER_MGN(ANN_R,0)&lt;/Q&gt;&lt;R&gt;1&lt;/R&gt;&lt;C&gt;1&lt;/C&gt;&lt;D xsi:type="xsd:double"&gt;29.7165235801023&lt;/D&gt;&lt;/FQL&gt;&lt;FQL&gt;&lt;Q&gt;GGG^AVG(FF_EBITDA_OPER_MGN(ANN_R,-5AY))&lt;/Q&gt;&lt;R&gt;1&lt;/R&gt;&lt;C&gt;1&lt;/C&gt;&lt;D xsi:type="xsd:double"&gt;26.6449157559695&lt;/D&gt;&lt;/FQL&gt;&lt;FQL&gt;&lt;Q&gt;GGG^FF_FREE_PS_CF(ANN_R_FCF,NOW)&lt;/Q&gt;&lt;R&gt;1&lt;/R&gt;&lt;C&gt;1&lt;/C&gt;&lt;D xsi:type="xsd:double"&gt;1.85261794804213&lt;/D&gt;&lt;/FQL&gt;&lt;FQL&gt;&lt;Q&gt;GGG^AVG(FF_FREE_PS_CF(ANN_R_FCF,-5AY))&lt;/Q&gt;&lt;R&gt;1&lt;/R&gt;&lt;C&gt;1&lt;/C&gt;&lt;D xsi:type="xsd:double"&gt;1.32830058836376&lt;/D&gt;&lt;/FQL&gt;&lt;FQL&gt;&lt;Q&gt;GGG^FF_DEBT_EQ(ANN_R,0)&lt;/Q&gt;&lt;R&gt;1&lt;/R&gt;&lt;C&gt;1&lt;/C&gt;&lt;D xsi:type="xsd:double"&gt;13.2280063158769&lt;/D&gt;&lt;/FQL&gt;&lt;FQL&gt;&lt;Q&gt;HE^P_SYMBOL&lt;/Q&gt;&lt;R&gt;1&lt;/R&gt;&lt;C&gt;1&lt;/C&gt;&lt;D xsi:type="xsd:string"&gt;HE-US&lt;/D&gt;&lt;/FQL&gt;&lt;FQL&gt;&lt;Q&gt;OSK^P_PRICE(0)&lt;/Q&gt;&lt;R&gt;1&lt;/R&gt;&lt;C&gt;1&lt;/C&gt;&lt;D xsi:type="xsd:double"&gt;79.76&lt;/D&gt;&lt;/FQL&gt;&lt;FQL&gt;&lt;Q&gt;OSK^FG_GICS_INDUSTRY&lt;/Q&gt;&lt;R&gt;1&lt;/R&gt;&lt;C&gt;1&lt;/C&gt;&lt;D xsi:type="xsd:string"&gt;Machinery&lt;/D&gt;&lt;/FQL&gt;&lt;FQL&gt;&lt;Q&gt;IPGP^FREF_MARKET_VALUE_COMPANY(0,,,,,0,,"LEGACY")&lt;/Q&gt;&lt;R&gt;1&lt;/R&gt;&lt;C&gt;1&lt;/C&gt;&lt;D xsi:type="xsd:double"&gt;4381.14587591725&lt;/D&gt;&lt;/FQL&gt;&lt;FQL&gt;&lt;Q&gt;CALX^P_PRICE(0)&lt;/Q&gt;&lt;R&gt;1&lt;/R&gt;&lt;C&gt;1&lt;/C&gt;&lt;D xsi:type="xsd:double"&gt;56.44&lt;/D&gt;&lt;/FQL&gt;&lt;FQL&gt;&lt;Q&gt;KNX-US^P_PRICE_RETURNS(0,-5AY,NOW)&lt;/Q&gt;&lt;R&gt;1&lt;/R&gt;&lt;C&gt;1&lt;/C&gt;&lt;D xsi:type="xsd:double"&gt;19.864391&lt;/D&gt;&lt;/FQL&gt;&lt;FQL&gt;&lt;Q&gt;GHC^FG_COMPANY_NAME()&lt;/Q&gt;&lt;R&gt;1&lt;/R&gt;&lt;C&gt;1&lt;/C&gt;&lt;D xsi:type="xsd:string"&gt;Graham Holdings Co. Class B&lt;/D&gt;&lt;/FQL&gt;&lt;FQL&gt;&lt;Q&gt;ITT^FE_RATING(MEAN,TEXTONLY,0,NOW,,,'BKRF= 402')&lt;/Q&gt;&lt;R&gt;0&lt;/R&gt;&lt;C&gt;0&lt;/C&gt;&lt;/FQL&gt;&lt;FQL&gt;&lt;Q&gt;ITT^FE_RATING(MEAN,TEXTONLY,0,NOW,,,'BKRF= 1628')&lt;/Q&gt;&lt;R&gt;1&lt;/R&gt;&lt;C&gt;1&lt;/C&gt;&lt;D xsi:type="xsd:string"&gt;Overweight&lt;/D&gt;&lt;/FQL&gt;&lt;FQL&gt;&lt;Q&gt;ITT^FE_RATING(MEAN,TEXTONLY,0,NOW,,,'BKRF= 104')&lt;/Q&gt;&lt;R&gt;0&lt;/R&gt;&lt;C&gt;0&lt;/C&gt;&lt;/FQL&gt;&lt;FQL&gt;&lt;Q&gt;ITT^FE_RATING(MEAN,TEXTONLY,0,NOW,,,'')&lt;/Q&gt;&lt;R&gt;1&lt;/R&gt;&lt;C&gt;1&lt;/C&gt;&lt;D xsi:type="xsd:string"&gt;Overweight&lt;/D&gt;&lt;/FQL&gt;&lt;FQL&gt;&lt;Q&gt;ITT^FG_PE_NTM(0,,,90,0)&lt;/Q&gt;&lt;R&gt;1&lt;/R&gt;&lt;C&gt;1&lt;/C&gt;&lt;D xsi:type="xsd:double"&gt;14.627789&lt;/D&gt;&lt;/FQL&gt;&lt;FQL&gt;&lt;Q&gt;ITT^FG_PE_NTM(0CY,,,90,0)&lt;/Q&gt;&lt;R&gt;1&lt;/R&gt;&lt;C&gt;1&lt;/C&gt;&lt;D xsi:type="xsd:double"&gt;21.97922&lt;/D&gt;&lt;/FQL&gt;&lt;FQL&gt;&lt;Q&gt;ITT^AVG(FG_PE_NTM(0,-5AY,,90,0))&lt;/Q&gt;&lt;R&gt;1&lt;/R&gt;&lt;C&gt;1&lt;/C&gt;&lt;D xsi:type="xsd:double"&gt;17.8450176354249&lt;/D&gt;&lt;/FQL&gt;&lt;FQL&gt;&lt;Q&gt;ITT^FF_EBITDA_OPER_MGN(ANN_R,0)&lt;/Q&gt;&lt;R&gt;1&lt;/R&gt;&lt;C&gt;1&lt;/C&gt;&lt;D xsi:type="xsd:double"&gt;19.5732368896926&lt;/D&gt;&lt;/FQL&gt;&lt;FQL&gt;&lt;Q&gt;ITT^AVG(FF_EBITDA_OPER_MGN(ANN_R,-5AY))&lt;/Q&gt;&lt;R&gt;1&lt;/R&gt;&lt;C&gt;1&lt;/C&gt;&lt;D xsi:type="xsd:double"&gt;15.2032925916687&lt;/D&gt;&lt;/FQL&gt;&lt;FQL&gt;&lt;Q&gt;ITT^FF_FREE_PS_CF(ANN_R_FCF,NOW)&lt;/Q&gt;&lt;R&gt;1&lt;/R&gt;&lt;C&gt;1&lt;/C&gt;&lt;D xsi:type="xsd:double"&gt;-1.11907514450867&lt;/D&gt;&lt;/FQL&gt;&lt;FQL&gt;&lt;Q&gt;ITT^AVG(FF_FREE_PS_CF(ANN_R_FCF,-5AY))&lt;/Q&gt;&lt;R&gt;1&lt;/R&gt;&lt;C&gt;1&lt;/C&gt;&lt;D xsi:type="xsd:double"&gt;1.43826473859844&lt;/D&gt;&lt;/FQL&gt;&lt;FQL&gt;&lt;Q&gt;ITT^FF_DEBT_EQ(ANN_R,0)&lt;/Q&gt;&lt;R&gt;1&lt;/R&gt;&lt;C&gt;1&lt;/C&gt;&lt;D xsi:type="xsd:double"&gt;13.1009075388624&lt;/D&gt;&lt;/FQL&gt;&lt;FQL&gt;&lt;Q&gt;RUN^P_SYMBOL&lt;/Q&gt;&lt;R&gt;1&lt;/R&gt;&lt;C&gt;1&lt;/C&gt;&lt;D xsi:type="xsd:string"&gt;RUN-US&lt;/D&gt;&lt;/FQL&gt;&lt;FQL&gt;&lt;Q&gt;PFGC^P_PRICE(0)&lt;/Q&gt;&lt;R&gt;1&lt;/R&gt;&lt;C&gt;1&lt;/C&gt;&lt;D xsi:type="xsd:double"&gt;49.14&lt;/D&gt;&lt;/FQL&gt;&lt;FQL&gt;&lt;Q&gt;PFGC^FG_GICS_INDUSTRY&lt;/Q&gt;&lt;R&gt;1&lt;/R&gt;&lt;C&gt;1&lt;/C&gt;&lt;D xsi:type="xsd:string"&gt;Food &amp;amp; Staples Retailing&lt;/D&gt;&lt;/FQL&gt;&lt;FQL&gt;&lt;Q&gt;NSP^FREF_MARKET_VALUE_COMPANY(0,,,,,0,,"LEGACY")&lt;/Q&gt;&lt;R&gt;1&lt;/R&gt;&lt;C&gt;1&lt;/C&gt;&lt;D xsi:type="xsd:double"&gt;3980.16388407745&lt;/D&gt;&lt;/FQL&gt;&lt;FQL&gt;&lt;Q&gt;ALE^P_PRICE(0)&lt;/Q&gt;&lt;R&gt;1&lt;/R&gt;&lt;C&gt;1&lt;/C&gt;&lt;D xsi:type="xsd:double"&gt;58.38&lt;/D&gt;&lt;/FQL&gt;&lt;FQL&gt;&lt;Q&gt;NARI-US^P_PRICE_RETURNS(0,-5AY,NOW)&lt;/Q&gt;&lt;R&gt;0&lt;/R&gt;&lt;C&gt;0&lt;/C&gt;&lt;/FQL&gt;&lt;FQL&gt;&lt;Q&gt;SLAB^FG_COMPANY_NAME()&lt;/Q&gt;&lt;R&gt;1&lt;/R&gt;&lt;C&gt;1&lt;/C&gt;&lt;D xsi:type="xsd:string"&gt;Silicon Laboratories Inc.&lt;/D&gt;&lt;/FQL&gt;&lt;FQL&gt;&lt;Q&gt;GNTX^FE_RATING(MEAN,TEXTONLY,0,NOW,,,'BKRF= 402')&lt;/Q&gt;&lt;R&gt;0&lt;/R&gt;&lt;C&gt;0&lt;/C&gt;&lt;/FQL&gt;&lt;FQL&gt;&lt;Q&gt;GNTX^FE_RATING(MEAN,TEXTONLY,0,NOW,,,'BKRF= 1628')&lt;/Q&gt;&lt;R&gt;1&lt;/R&gt;&lt;C&gt;1&lt;/C&gt;&lt;D xsi:type="xsd:string"&gt;Overweight&lt;/D&gt;&lt;/FQL&gt;&lt;FQL&gt;&lt;Q&gt;GNTX^FE_RATING(MEAN,TEXTONLY,0,NOW,,,'BKRF= 104')&lt;/Q&gt;&lt;R&gt;0&lt;/R&gt;&lt;C&gt;0&lt;/C&gt;&lt;/FQL&gt;&lt;FQL&gt;&lt;Q&gt;GNTX^FE_RATING(MEAN,TEXTONLY,0,NOW,,,'')&lt;/Q&gt;&lt;R&gt;1&lt;/R&gt;&lt;C&gt;1&lt;/C&gt;&lt;D xsi:type="xsd:string"&gt;Overweight&lt;/D&gt;&lt;/FQL&gt;&lt;FQL&gt;&lt;Q&gt;GNTX^FG_PE_NTM(0,,,90,0)&lt;/Q&gt;&lt;R&gt;1&lt;/R&gt;&lt;C&gt;1&lt;/C&gt;&lt;D xsi:type="xsd:double"&gt;14.321333&lt;/D&gt;&lt;/FQL&gt;&lt;FQL&gt;&lt;Q&gt;GNTX^FG_PE_NTM(0CY,,,90,0)&lt;/Q&gt;&lt;R&gt;1&lt;/R&gt;&lt;C&gt;1&lt;/C&gt;&lt;D xsi:type="xsd:double"&gt;17.645569&lt;/D&gt;&lt;/FQL&gt;&lt;FQL&gt;&lt;Q&gt;GNTX^AVG(FG_PE_NTM(0,-5AY,,90,0))&lt;/Q&gt;&lt;R&gt;1&lt;/R&gt;&lt;C&gt;1&lt;/C&gt;&lt;D xsi:type="xsd:double"&gt;15.3848428467038&lt;/D&gt;&lt;/FQL&gt;&lt;FQL&gt;&lt;Q&gt;GNTX^FF_EBITDA_OPER_MGN(ANN_R,0)&lt;/Q&gt;&lt;R&gt;1&lt;/R&gt;&lt;C&gt;1&lt;/C&gt;&lt;D xsi:type="xsd:double"&gt;29.4176205044283&lt;/D&gt;&lt;/FQL&gt;&lt;FQL&gt;&lt;Q&gt;GNTX^AVG(FF_EBITDA_OPER_MGN(ANN_R,-5AY))&lt;/Q&gt;&lt;R&gt;1&lt;/R&gt;&lt;C&gt;1&lt;/C&gt;&lt;D xsi:type="xsd:double"&gt;35.7568353110876&lt;/D&gt;&lt;/FQL&gt;&lt;FQL&gt;&lt;Q&gt;GNTX^FF_FREE_PS_CF(ANN_R_FCF,NOW)&lt;/Q&gt;&lt;R&gt;1&lt;/R&gt;&lt;C&gt;1&lt;/C&gt;&lt;D xsi:type="xsd:double"&gt;1.2397613846061&lt;/D&gt;&lt;/FQL&gt;&lt;FQL&gt;&lt;Q&gt;GNTX^AVG(FF_FREE_PS_CF(ANN_R_FCF,-5AY))&lt;/Q&gt;&lt;R&gt;1&lt;/R&gt;&lt;C&gt;1&lt;/C&gt;&lt;D xsi:type="xsd:double"&gt;1.20419964638616&lt;/D&gt;&lt;/FQL&gt;&lt;FQL&gt;&lt;Q&gt;GNTX^FF_DEBT_EQ(ANN_R,0)&lt;/Q&gt;&lt;R&gt;1&lt;/R&gt;&lt;C&gt;1&lt;/C&gt;&lt;D xsi:type="xsd:double"&gt;0&lt;/D&gt;&lt;/FQL&gt;&lt;FQL&gt;&lt;Q&gt;XRX^P_PRICE_HIGH_PR(0,,,,,,"PRICE","INTRA","52W")&lt;/Q&gt;&lt;R&gt;1&lt;/R&gt;&lt;C&gt;1&lt;/C&gt;&lt;D xsi:type="xsd:double"&gt;24.14&lt;/D&gt;&lt;/FQL&gt;&lt;FQL&gt;&lt;Q&gt;HOMB^FG_COMPANY_NAME()&lt;/Q&gt;&lt;R&gt;1&lt;/R&gt;&lt;C&gt;1&lt;/C&gt;&lt;D xsi:type="xsd:string"&gt;Home BancShares, Inc.&lt;/D&gt;&lt;/FQL&gt;&lt;FQL&gt;&lt;Q&gt;SBRA^P_PRICE_HIGH_PR(0,,,,,,"PRICE","INTRA","52W")&lt;/Q&gt;&lt;R&gt;1&lt;/R&gt;&lt;C&gt;1&lt;/C&gt;&lt;D xsi:type="xsd:double"&gt;16.6&lt;/D&gt;&lt;/FQL&gt;&lt;FQL&gt;&lt;Q&gt;SABR^FG_GICS_INDUSTRY&lt;/Q&gt;&lt;R&gt;1&lt;/R&gt;&lt;C&gt;1&lt;/C&gt;&lt;D xsi:type="xsd:string"&gt;IT Services&lt;/D&gt;&lt;/FQL&gt;&lt;FQL&gt;&lt;Q&gt;NBIX-US^P_PRICE_RETURNS(0,-5AY,NOW)&lt;/Q&gt;&lt;R&gt;1&lt;/R&gt;&lt;C&gt;1&lt;/C&gt;&lt;D xsi:type="xsd:double"&gt;86.175285&lt;/D&gt;&lt;/FQL&gt;&lt;FQL&gt;&lt;Q&gt;UAA^FG_COMPANY_NAME()&lt;/Q&gt;&lt;R&gt;1&lt;/R&gt;&lt;C&gt;1&lt;/C&gt;&lt;D xsi:type="xsd:string"&gt;Under Armour, Inc. Class A&lt;/D&gt;&lt;/FQL&gt;&lt;FQL&gt;&lt;Q&gt;CUZ^P_PRICE_RETURNS(0,-2AM,NOW)&lt;/Q&gt;&lt;R&gt;1&lt;/R&gt;&lt;C&gt;1&lt;/C&gt;&lt;D xsi:type="xsd:double"&gt;-7.676208&lt;/D&gt;&lt;/FQL&gt;&lt;FQL&gt;&lt;Q&gt;BHF^FE_RATING(MEAN,TEXTONLY,0,NOW,,,'BKRF= 402')&lt;/Q&gt;&lt;R&gt;0&lt;/R&gt;&lt;C&gt;0&lt;/C&gt;&lt;/FQL&gt;&lt;FQL&gt;&lt;Q&gt;BHF^FE_RATING(MEAN,TEXTONLY,0,NOW,,,'BKRF= 1628')&lt;/Q&gt;&lt;R&gt;0&lt;/R&gt;&lt;C&gt;0&lt;/C&gt;&lt;/FQL&gt;&lt;FQL&gt;&lt;Q&gt;BHF^FE_RATING(MEAN,TEXTONLY,0,NOW,,,'BKRF= 104')&lt;/Q&gt;&lt;R&gt;1&lt;/R&gt;&lt;C&gt;1&lt;/C&gt;&lt;D xsi:type="xsd:string"&gt;Hold&lt;/D&gt;&lt;/FQL&gt;&lt;FQL&gt;&lt;Q&gt;BHF^FE_RATING(MEAN,TEXTONLY,0,NOW,,,'')&lt;/Q&gt;&lt;R&gt;1&lt;/R&gt;&lt;C&gt;1&lt;/C&gt;&lt;D xsi:type="xsd:string"&gt;Hold&lt;/D&gt;&lt;/FQL&gt;&lt;FQL&gt;&lt;Q&gt;BHF^FG_PE_NTM(0,,,90,0)&lt;/Q&gt;&lt;R&gt;1&lt;/R&gt;&lt;C&gt;1&lt;/C&gt;&lt;D xsi:type="xsd:double"&gt;3.643525&lt;/D&gt;&lt;/FQL&gt;&lt;FQL&gt;&lt;Q&gt;BHF^FG_PE_NTM(0CY,,,90,0)&lt;/Q&gt;&lt;R&gt;1&lt;/R&gt;&lt;C&gt;1&lt;/C&gt;&lt;D xsi:type="xsd:double"&gt;3.676822&lt;/D&gt;&lt;/FQL&gt;&lt;FQL&gt;&lt;Q&gt;BHF^AVG(FG_PE_NTM(0,-5AY,,90,0))&lt;/Q&gt;&lt;R&gt;1&lt;/R&gt;&lt;C&gt;1&lt;/C&gt;&lt;D xsi:type="xsd:double"&gt;4.09475022470215&lt;/D&gt;&lt;/FQL&gt;&lt;FQL&gt;&lt;Q&gt;BHF^FF_EBITDA_OPER_MGN(ANN_R,0)&lt;/Q&gt;&lt;R&gt;0&lt;/R&gt;&lt;C&gt;0&lt;/C&gt;&lt;/FQL&gt;&lt;FQL&gt;&lt;Q&gt;BHF^AVG(FF_EBITDA_OPER_MGN(ANN_R,-5AY))&lt;/Q&gt;&lt;R&gt;0&lt;/R&gt;&lt;C&gt;0&lt;/C&gt;&lt;/FQL&gt;&lt;FQL&gt;&lt;Q&gt;BHF^FF_FREE_PS_CF(ANN_R_FCF,NOW)&lt;/Q&gt;&lt;R&gt;1&lt;/R&gt;&lt;C&gt;1&lt;/C&gt;&lt;D xsi:type="xsd:double"&gt;8.9038836974234&lt;/D&gt;&lt;/FQL&gt;&lt;FQL&gt;&lt;Q&gt;BHF^AVG(FF_FREE_PS_CF(ANN_R_FCF,-5AY))&lt;/Q&gt;&lt;R&gt;1&lt;/R&gt;&lt;C&gt;1&lt;/C&gt;&lt;D xsi:type="xsd:double"&gt;31.1923112355456&lt;/D&gt;&lt;/FQL&gt;&lt;FQL&gt;&lt;Q&gt;BHF^FF_DEBT_EQ(ANN_R,0)&lt;/Q&gt;&lt;R&gt;1&lt;/R&gt;&lt;C&gt;1&lt;/C&gt;&lt;D xsi:type="xsd:double"&gt;19.5576756287944&lt;/D&gt;&lt;/FQL&gt;&lt;FQL&gt;&lt;Q&gt;NVT^P_PRICE_HIGH_PR(0,,,,,,"PRICE","INTRA","52W")&lt;/Q&gt;&lt;R&gt;1&lt;/R&gt;&lt;C&gt;1&lt;/C&gt;&lt;D xsi:type="xsd:double"&gt;39.53&lt;/D&gt;&lt;/FQL&gt;&lt;FQL&gt;&lt;Q&gt;LANC^FG_COMPANY_NAME()&lt;/Q&gt;&lt;R&gt;1&lt;/R&gt;&lt;C&gt;1&lt;/C&gt;&lt;D xsi:type="xsd:string"&gt;Lancaster Colony Corporation&lt;/D&gt;&lt;/FQL&gt;&lt;FQL&gt;&lt;Q&gt;ZD^P_PRICE_HIGH_PR(0,,,,,,"PRICE","INTRA","52W")&lt;/Q&gt;&lt;R&gt;1&lt;/R&gt;&lt;C&gt;1&lt;/C&gt;&lt;D xsi:type="xsd:double"&gt;143.09&lt;/D&gt;&lt;/FQL&gt;&lt;FQL&gt;&lt;Q&gt;VMI^FG_GICS_INDUSTRY&lt;/Q&gt;&lt;R&gt;1&lt;/R&gt;&lt;C&gt;1&lt;/C&gt;&lt;D xsi:type="xsd:string"&gt;Construction &amp;amp; Engineering&lt;/D&gt;&lt;/FQL&gt;&lt;FQL&gt;&lt;Q&gt;UMBF-US^P_PRICE_RETURNS(0,-5AY,NOW)&lt;/Q&gt;&lt;R&gt;1&lt;/R&gt;&lt;C&gt;1&lt;/C&gt;&lt;D xsi:type="xsd:double"&gt;29.455673&lt;/D&gt;&lt;/FQL&gt;&lt;FQL&gt;&lt;Q&gt;IDA^FG_COMPANY_NAME()&lt;/Q&gt;&lt;R&gt;1&lt;/R&gt;&lt;C&gt;1&lt;/C&gt;&lt;D xsi:type="xsd:string"&gt;IDACORP, Inc.&lt;/D&gt;&lt;/FQL&gt;&lt;FQL&gt;&lt;Q&gt;POWI^P_PRICE_RETURNS(0,-2AM,NOW)&lt;/Q&gt;&lt;R&gt;1&lt;/R&gt;&lt;C&gt;1&lt;/C&gt;&lt;D xsi:type="xsd:double"&gt;-12.452608&lt;/D&gt;&lt;/FQL&gt;&lt;FQL&gt;&lt;Q&gt;LHCG^FE_RATING(MEAN,TEXTONLY,0,NOW,,,'BKRF= 402')&lt;/Q&gt;&lt;R&gt;0&lt;/R&gt;&lt;C&gt;0&lt;/C&gt;&lt;/FQL&gt;&lt;FQL&gt;&lt;Q&gt;LHCG^FE_RATING(MEAN,TEXTONLY,0,NOW,,,'BKRF= 1628')&lt;/Q&gt;&lt;R&gt;0&lt;/R&gt;&lt;C&gt;0&lt;/C&gt;&lt;/FQL&gt;&lt;FQL&gt;&lt;Q&gt;LHCG^FE_RATING(MEAN,TEXTONLY,0,NOW,,,'BKRF= 104')&lt;/Q&gt;&lt;R&gt;1&lt;/R&gt;&lt;C&gt;1&lt;/C&gt;&lt;D xsi:type="xsd:string"&gt;Hold&lt;/D&gt;&lt;/FQL&gt;&lt;FQL&gt;&lt;Q&gt;LHCG^FE_RATING(MEAN,TEXTONLY,0,NOW,,,'')&lt;/Q&gt;&lt;R&gt;1&lt;/R&gt;&lt;C&gt;1&lt;/C&gt;&lt;D xsi:type="xsd:string"&gt;Hold&lt;/D&gt;&lt;/FQL&gt;&lt;FQL&gt;&lt;Q&gt;LHCG^FG_PE_NTM(0,,,90,0)&lt;/Q&gt;&lt;R&gt;1&lt;/R&gt;&lt;C&gt;1&lt;/C&gt;&lt;D xsi:type="xsd:double"&gt;29.903555&lt;/D&gt;&lt;/FQL&gt;&lt;FQL&gt;&lt;Q&gt;LHCG^FG_PE_NTM(0CY,,,90,0)&lt;/Q&gt;&lt;R&gt;1&lt;/R&gt;&lt;C&gt;1&lt;/C&gt;&lt;D xsi:type="xsd:double"&gt;22.751163&lt;/D&gt;&lt;/FQL&gt;&lt;FQL&gt;&lt;Q&gt;LHCG^AVG(FG_PE_NTM(0,-5AY,,90,0))&lt;/Q&gt;&lt;R&gt;1&lt;/R&gt;&lt;C&gt;1&lt;/C&gt;&lt;D xsi:type="xsd:double"&gt;27.2430611080222&lt;/D&gt;&lt;/FQL&gt;&lt;FQL&gt;&lt;Q&gt;LHCG^FF_EBITDA_OPER_MGN(ANN_R,0)&lt;/Q&gt;&lt;R&gt;1&lt;/R&gt;&lt;C&gt;1&lt;/C&gt;&lt;D xsi:type="xsd:double"&gt;11.5245298523803&lt;/D&gt;&lt;/FQL&gt;&lt;FQL&gt;&lt;Q&gt;LHCG^AVG(FF_EBITDA_OPER_MGN(ANN_R,-5AY))&lt;/Q&gt;&lt;R&gt;1&lt;/R&gt;&lt;C&gt;1&lt;/C&gt;&lt;D xsi:type="xsd:double"&gt;9.17346852888482&lt;/D&gt;&lt;/FQL&gt;&lt;FQL&gt;&lt;Q&gt;LHCG^FF_FREE_PS_CF(ANN_R_FCF,NOW)&lt;/Q&gt;&lt;R&gt;1&lt;/R&gt;&lt;C&gt;1&lt;/C&gt;&lt;D xsi:type="xsd:double"&gt;-3.05599404879335&lt;/D&gt;&lt;/FQL&gt;&lt;FQL&gt;&lt;Q&gt;LHCG^AVG(FF_FREE_PS_CF(ANN_R_FCF,-5AY))&lt;/Q&gt;&lt;R&gt;1&lt;/R&gt;&lt;C&gt;1&lt;/C&gt;&lt;D xsi:type="xsd:double"&gt;1.60081932632917&lt;/D&gt;&lt;/FQL&gt;&lt;FQL&gt;&lt;Q&gt;LHCG^FF_DEBT_EQ(ANN_R,0)&lt;/Q&gt;&lt;R&gt;1&lt;/R&gt;&lt;C&gt;1&lt;/C&gt;&lt;D xsi:type="xsd:double"&gt;49.6420731917545&lt;/D&gt;&lt;/FQL&gt;&lt;FQL&gt;&lt;Q&gt;DKS^P_PRICE_HIGH_PR(0,,,,,,"PRICE","INTRA","52W")&lt;/Q&gt;&lt;R&gt;1&lt;/R&gt;&lt;C&gt;1&lt;/C&gt;&lt;D xsi:type="xsd:double"&gt;142.78&lt;/D&gt;&lt;/FQL&gt;&lt;FQL&gt;&lt;Q&gt;FFIN^FG_COMPANY_NAME()&lt;/Q&gt;&lt;R&gt;1&lt;/R&gt;&lt;C&gt;1&lt;/C&gt;&lt;D xsi:type="xsd:string"&gt;First Financial Bankshares Inc&lt;/D&gt;&lt;/FQL&gt;&lt;FQL&gt;&lt;Q&gt;ITT^P_PRICE_HIGH_PR(0,,,,,,"PRICE","INTRA","52W")&lt;/Q&gt;&lt;R&gt;1&lt;/R&gt;&lt;C&gt;1&lt;/C&gt;&lt;D xsi:type="xsd:double"&gt;105.54&lt;/D&gt;&lt;/FQL&gt;&lt;FQL&gt;&lt;Q&gt;LAD^FG_GICS_INDUSTRY&lt;/Q&gt;&lt;R&gt;1&lt;/R&gt;&lt;C&gt;1&lt;/C&gt;&lt;D xsi:type="xsd:string"&gt;Specialty Retail&lt;/D&gt;&lt;/FQL&gt;&lt;FQL&gt;&lt;Q&gt;SON-US^P_PRICE_RETURNS(0,-5AY,NOW)&lt;/Q&gt;&lt;R&gt;1&lt;/R&gt;&lt;C&gt;1&lt;/C&gt;&lt;D xsi:type="xsd:double"&gt;23.887968&lt;/D&gt;&lt;/FQL&gt;&lt;FQL&gt;&lt;Q&gt;RH^FG_COMPANY_NAME()&lt;/Q&gt;&lt;R&gt;1&lt;/R&gt;&lt;C&gt;1&lt;/C&gt;&lt;D xsi:type="xsd:string"&gt;RH&lt;/D&gt;&lt;/FQL&gt;&lt;FQL&gt;&lt;Q&gt;SRCL^P_PRICE_RETURNS(0,-2AM,NOW)&lt;/Q&gt;&lt;R&gt;1&lt;/R&gt;&lt;C&gt;1&lt;/C&gt;&lt;D xsi:type="xsd:double"&gt;13.415754&lt;/D&gt;&lt;/FQL&gt;&lt;FQL&gt;&lt;Q&gt;FAF^FE_RATING(MEAN,TEXTONLY,0,NOW,,,'BKRF= 402')&lt;/Q&gt;&lt;R&gt;0&lt;/R&gt;&lt;C&gt;0&lt;/C&gt;&lt;/FQL&gt;&lt;FQL&gt;&lt;Q&gt;FAF^FE_RATING(MEAN,TEXTONLY,0,NOW,,,'BKRF= 1628')&lt;/Q&gt;&lt;R&gt;0&lt;/R&gt;&lt;C&gt;0&lt;/C&gt;&lt;/FQL&gt;&lt;FQL&gt;&lt;Q&gt;FAF^FE_RATING(MEAN,TEXTONLY,0,NOW,,,'BKRF= 104')&lt;/Q&gt;&lt;R&gt;1&lt;/R&gt;&lt;C&gt;1&lt;/C&gt;&lt;D xsi:type="xsd:string"&gt;Hold&lt;/D&gt;&lt;/FQL&gt;&lt;FQL&gt;&lt;Q&gt;FAF^FE_RATING(MEAN,TEXTONLY,0,NOW,,,'')&lt;/Q&gt;&lt;R&gt;1&lt;/R&gt;&lt;C&gt;1&lt;/C&gt;&lt;D xsi:type="xsd:string"&gt;Overweight&lt;/D&gt;&lt;/FQL&gt;&lt;FQL&gt;&lt;Q&gt;FAF^FG_PE_NTM(0,,,90,0)&lt;/Q&gt;&lt;R&gt;1&lt;/R&gt;&lt;C&gt;1&lt;/C&gt;&lt;D xsi:type="xsd:double"&gt;8.146217&lt;/D&gt;&lt;/FQL&gt;&lt;FQL&gt;&lt;Q&gt;FAF^FG_PE_NTM(0CY,,,90,0)&lt;/Q&gt;&lt;R&gt;1&lt;/R&gt;&lt;C&gt;1&lt;/C&gt;&lt;D xsi:type="xsd:double"&gt;12.0805235&lt;/D&gt;&lt;/FQL&gt;&lt;FQL&gt;&lt;Q&gt;FAF^AVG(FG_PE_NTM(0,-5AY,,90,0))&lt;/Q&gt;&lt;R&gt;1&lt;/R&gt;&lt;C&gt;1&lt;/C&gt;&lt;D xsi:type="xsd:double"&gt;11.2414790422558&lt;/D&gt;&lt;/FQL&gt;&lt;FQL&gt;&lt;Q&gt;FAF^FF_EBITDA_OPER_MGN(ANN_R,0)&lt;/Q&gt;&lt;R&gt;0&lt;/R&gt;&lt;C&gt;0&lt;/C&gt;&lt;/FQL&gt;&lt;FQL&gt;&lt;Q&gt;FAF^AVG(FF_EBITDA_OPER_MGN(ANN_R,-5AY))&lt;/Q&gt;&lt;R&gt;0&lt;/R&gt;&lt;C&gt;0&lt;/C&gt;&lt;/FQL&gt;&lt;FQL&gt;&lt;Q&gt;FAF^FF_FREE_PS_CF(ANN_R_FCF,NOW)&lt;/Q&gt;&lt;R&gt;1&lt;/R&gt;&lt;C&gt;1&lt;/C&gt;&lt;D xsi:type="xsd:double"&gt;9.50628366247756&lt;/D&gt;&lt;/FQL&gt;&lt;FQL&gt;&lt;Q&gt;FAF^AVG(FF_FREE_PS_CF(ANN_R_FCF,-5AY))&lt;/Q&gt;&lt;R&gt;1&lt;/R&gt;&lt;C&gt;1&lt;/C&gt;&lt;D xsi:type="xsd:double"&gt;3.21306092338695&lt;/D&gt;&lt;/FQL&gt;&lt;FQL&gt;&lt;Q&gt;FAF^FF_DEBT_EQ(ANN_R,0)&lt;/Q&gt;&lt;R&gt;1&lt;/R&gt;&lt;C&gt;1&lt;/C&gt;&lt;D xsi:type="xsd:double"&gt;33.3275533206173&lt;/D&gt;&lt;/FQL&gt;&lt;FQL&gt;&lt;Q&gt;FIVE^P_PRICE_HIGH_PR(0,,,,,,"PRICE","INTRA","52W")&lt;/Q&gt;&lt;R&gt;1&lt;/R&gt;&lt;C&gt;1&lt;/C&gt;&lt;D xsi:type="xsd:double"&gt;221&lt;/D&gt;&lt;/FQL&gt;&lt;FQL&gt;&lt;Q&gt;BRX^FG_COMPANY_NAME()&lt;/Q&gt;&lt;R&gt;1&lt;/R&gt;&lt;C&gt;1&lt;/C&gt;&lt;D xsi:type="xsd:string"&gt;Brixmor Property Group, Inc.&lt;/D&gt;&lt;/FQL&gt;&lt;FQL&gt;&lt;Q&gt;SWAV^P_PRICE_HIGH_PR(0,,,,,,"PRICE","INTRA","52W")&lt;/Q&gt;&lt;R&gt;1&lt;/R&gt;&lt;C&gt;1&lt;/C&gt;&lt;D xsi:type="xsd:double"&gt;314.9&lt;/D&gt;&lt;/FQL&gt;&lt;FQL&gt;&lt;Q&gt;IRDM^FG_GICS_INDUSTRY&lt;/Q&gt;&lt;R&gt;1&lt;/R&gt;&lt;C&gt;1&lt;/C&gt;&lt;D xsi:type="xsd:string"&gt;Diversified Telecommunication Services&lt;/D&gt;&lt;/FQL&gt;&lt;FQL&gt;&lt;Q&gt;FSLR-US^P_PRICE_RETURNS(0,-5AY,NOW)&lt;/Q&gt;&lt;R&gt;1&lt;/R&gt;&lt;C&gt;1&lt;/C&gt;&lt;D xsi:type="xsd:double"&gt;167.63132&lt;/D&gt;&lt;/FQL&gt;&lt;FQL&gt;&lt;Q&gt;THC^FG_COMPANY_NAME()&lt;/Q&gt;&lt;R&gt;1&lt;/R&gt;&lt;C&gt;1&lt;/C&gt;&lt;D xsi:type="xsd:string"&gt;Tenet Healthcare Corporation&lt;/D&gt;&lt;/FQL&gt;&lt;FQL&gt;&lt;Q&gt;DAR^P_PRICE_RETURNS(0,-2AM,NOW)&lt;/Q&gt;&lt;R&gt;1&lt;/R&gt;&lt;C&gt;1&lt;/C&gt;&lt;D xsi:type="xsd:double"&gt;24.253868&lt;/D&gt;&lt;/FQL&gt;&lt;FQL&gt;&lt;Q&gt;THC^FE_RATING(MEAN,TEXTONLY,0,NOW,,,'BKRF= 402')&lt;/Q&gt;&lt;R&gt;1&lt;/R&gt;&lt;C&gt;1&lt;/C&gt;&lt;D xsi:type="xsd:string"&gt;Buy&lt;/D&gt;&lt;/FQL&gt;&lt;FQL&gt;&lt;Q&gt;THC^FE_RATING(MEAN,TEXTONLY,0,NOW,,,'BKRF= 1628')&lt;/Q&gt;&lt;R&gt;1&lt;/R&gt;&lt;C&gt;1&lt;/C&gt;&lt;D xsi:type="xsd:string"&gt;Overweight&lt;/D&gt;&lt;/FQL&gt;&lt;FQL&gt;&lt;Q&gt;THC^FE_RATING(MEAN,TEXTONLY,0,NOW,,,'BKRF= 104')&lt;/Q&gt;&lt;R&gt;1&lt;/R&gt;&lt;C&gt;1&lt;/C&gt;&lt;D xsi:type="xsd:string"&gt;Buy&lt;/D&gt;&lt;/FQL&gt;&lt;FQL&gt;&lt;Q&gt;THC^FE_RATING(MEAN,TEXTONLY,0,NOW,,,'')&lt;/Q&gt;&lt;R&gt;1&lt;/R&gt;&lt;C&gt;1&lt;/C&gt;&lt;D xsi:type="xsd:string"&gt;Buy&lt;/D&gt;&lt;/FQL&gt;&lt;FQL&gt;&lt;Q&gt;THC^FG_PE_NTM(0,,,90,0)&lt;/Q&gt;&lt;R&gt;1&lt;/R&gt;&lt;C&gt;1&lt;/C&gt;&lt;D xsi:type="xsd:double"&gt;8.46345&lt;/D&gt;&lt;/FQL&gt;&lt;FQL&gt;&lt;Q&gt;THC^FG_PE_NTM(0CY,,,90,0)&lt;/Q&gt;&lt;R&gt;1&lt;/R&gt;&lt;C&gt;1&lt;/C&gt;&lt;D xsi:type="xsd:double"&gt;13.133336&lt;/D&gt;&lt;/FQL&gt;&lt;FQL&gt;&lt;Q&gt;THC^AVG(FG_PE_NTM(0,-5AY,,90,0))&lt;/Q&gt;&lt;R&gt;1&lt;/R&gt;&lt;C&gt;1&lt;/C&gt;&lt;D xsi:type="xsd:double"&gt;12.1815343316124&lt;/D&gt;&lt;/FQL&gt;&lt;FQL&gt;&lt;Q&gt;THC^FF_EBITDA_OPER_MGN(ANN_R,0)&lt;/Q&gt;&lt;R&gt;1&lt;/R&gt;&lt;C&gt;1&lt;/C&gt;&lt;D xsi:type="xsd:double"&gt;15.771105978</t>
        </r>
      </text>
    </comment>
    <comment ref="A57" authorId="0" shapeId="0">
      <text>
        <r>
          <rPr>
            <b/>
            <sz val="9"/>
            <color indexed="81"/>
            <rFont val="Tahoma"/>
            <charset val="1"/>
          </rPr>
          <t>9582&lt;/D&gt;&lt;/FQL&gt;&lt;FQL&gt;&lt;Q&gt;THC^AVG(FF_EBITDA_OPER_MGN(ANN_R,-5AY))&lt;/Q&gt;&lt;R&gt;1&lt;/R&gt;&lt;C&gt;1&lt;/C&gt;&lt;D xsi:type="xsd:double"&gt;11.4673054380511&lt;/D&gt;&lt;/FQL&gt;&lt;FQL&gt;&lt;Q&gt;THC^FF_FREE_PS_CF(ANN_R_FCF,NOW)&lt;/Q&gt;&lt;R&gt;1&lt;/R&gt;&lt;C&gt;1&lt;/C&gt;&lt;D xsi:type="xsd:double"&gt;8.38161203267908&lt;/D&gt;&lt;/FQL&gt;&lt;FQL&gt;&lt;Q&gt;THC^AVG(FF_FREE_PS_CF(ANN_R_FCF,-5AY))&lt;/Q&gt;&lt;R&gt;1&lt;/R&gt;&lt;C&gt;1&lt;/C&gt;&lt;D xsi:type="xsd:double"&gt;-3.19167144913966&lt;/D&gt;&lt;/FQL&gt;&lt;FQL&gt;&lt;Q&gt;THC^FF_DEBT_EQ(ANN_R,0)&lt;/Q&gt;&lt;R&gt;1&lt;/R&gt;&lt;C&gt;1&lt;/C&gt;&lt;D xsi:type="xsd:double"&gt;1631.42023346304&lt;/D&gt;&lt;/FQL&gt;&lt;FQL&gt;&lt;Q&gt;SXT^P_PRICE_HIGH_PR(0,,,,,,"PRICE","INTRA","52W")&lt;/Q&gt;&lt;R&gt;1&lt;/R&gt;&lt;C&gt;1&lt;/C&gt;&lt;D xsi:type="xsd:double"&gt;106.32&lt;/D&gt;&lt;/FQL&gt;&lt;FQL&gt;&lt;Q&gt;IBOC^FG_COMPANY_NAME()&lt;/Q&gt;&lt;R&gt;1&lt;/R&gt;&lt;C&gt;1&lt;/C&gt;&lt;D xsi:type="xsd:string"&gt;International Bancshares Corporation&lt;/D&gt;&lt;/FQL&gt;&lt;FQL&gt;&lt;Q&gt;PNFP^P_PRICE_HIGH_PR(0,,,,,,"PRICE","INTRA","52W")&lt;/Q&gt;&lt;R&gt;1&lt;/R&gt;&lt;C&gt;1&lt;/C&gt;&lt;D xsi:type="xsd:double"&gt;111.31&lt;/D&gt;&lt;/FQL&gt;&lt;FQL&gt;&lt;Q&gt;FNB^FG_GICS_INDUSTRY&lt;/Q&gt;&lt;R&gt;1&lt;/R&gt;&lt;C&gt;1&lt;/C&gt;&lt;D xsi:type="xsd:string"&gt;Banks&lt;/D&gt;&lt;/FQL&gt;&lt;FQL&gt;&lt;Q&gt;FR-US^P_PRICE_RETURNS(0,-5AY,NOW)&lt;/Q&gt;&lt;R&gt;1&lt;/R&gt;&lt;C&gt;1&lt;/C&gt;&lt;D xsi:type="xsd:double"&gt;56.942677&lt;/D&gt;&lt;/FQL&gt;&lt;FQL&gt;&lt;Q&gt;MEDP^FG_COMPANY_NAME()&lt;/Q&gt;&lt;R&gt;1&lt;/R&gt;&lt;C&gt;1&lt;/C&gt;&lt;D xsi:type="xsd:string"&gt;Medpace Holdings, Inc.&lt;/D&gt;&lt;/FQL&gt;&lt;FQL&gt;&lt;Q&gt;TRGP^P_PRICE_RETURNS(0,-2AM,NOW)&lt;/Q&gt;&lt;R&gt;1&lt;/R&gt;&lt;C&gt;1&lt;/C&gt;&lt;D xsi:type="xsd:double"&gt;16.021072&lt;/D&gt;&lt;/FQL&gt;&lt;FQL&gt;&lt;Q&gt;AFG^FE_RATING(MEAN,TEXTONLY,0,NOW,,,'BKRF= 402')&lt;/Q&gt;&lt;R&gt;1&lt;/R&gt;&lt;C&gt;1&lt;/C&gt;&lt;D xsi:type="xsd:string"&gt;Hold&lt;/D&gt;&lt;/FQL&gt;&lt;FQL&gt;&lt;Q&gt;AFG^FE_RATING(MEAN,TEXTONLY,0,NOW,,,'BKRF= 1628')&lt;/Q&gt;&lt;R&gt;0&lt;/R&gt;&lt;C&gt;0&lt;/C&gt;&lt;/FQL&gt;&lt;FQL&gt;&lt;Q&gt;AFG^FE_RATING(MEAN,TEXTONLY,0,NOW,,,'BKRF= 104')&lt;/Q&gt;&lt;R&gt;0&lt;/R&gt;&lt;C&gt;0&lt;/C&gt;&lt;/FQL&gt;&lt;FQL&gt;&lt;Q&gt;AFG^FE_RATING(MEAN,TEXTONLY,0,NOW,,,'')&lt;/Q&gt;&lt;R&gt;1&lt;/R&gt;&lt;C&gt;1&lt;/C&gt;&lt;D xsi:type="xsd:string"&gt;Overweight&lt;/D&gt;&lt;/FQL&gt;&lt;FQL&gt;&lt;Q&gt;AFG^FG_PE_NTM(0,,,90,0)&lt;/Q&gt;&lt;R&gt;1&lt;/R&gt;&lt;C&gt;1&lt;/C&gt;&lt;D xsi:type="xsd:double"&gt;11.142013&lt;/D&gt;&lt;/FQL&gt;&lt;FQL&gt;&lt;Q&gt;AFG^FG_PE_NTM(0CY,,,90,0)&lt;/Q&gt;&lt;R&gt;1&lt;/R&gt;&lt;C&gt;1&lt;/C&gt;&lt;D xsi:type="xsd:double"&gt;13.906134&lt;/D&gt;&lt;/FQL&gt;&lt;FQL&gt;&lt;Q&gt;AFG^AVG(FG_PE_NTM(0,-5AY,,90,0))&lt;/Q&gt;&lt;R&gt;1&lt;/R&gt;&lt;C&gt;1&lt;/C&gt;&lt;D xsi:type="xsd:double"&gt;12.4038382696585&lt;/D&gt;&lt;/FQL&gt;&lt;FQL&gt;&lt;Q&gt;AFG^FF_EBITDA_OPER_MGN(ANN_R,0)&lt;/Q&gt;&lt;R&gt;0&lt;/R&gt;&lt;C&gt;0&lt;/C&gt;&lt;/FQL&gt;&lt;FQL&gt;&lt;Q&gt;AFG^AVG(FF_EBITDA_OPER_MGN(ANN_R,-5AY))&lt;/Q&gt;&lt;R&gt;0&lt;/R&gt;&lt;C&gt;0&lt;/C&gt;&lt;/FQL&gt;&lt;FQL&gt;&lt;Q&gt;AFG^FF_FREE_PS_CF(ANN_R_FCF,NOW)&lt;/Q&gt;&lt;R&gt;1&lt;/R&gt;&lt;C&gt;1&lt;/C&gt;&lt;D xsi:type="xsd:double"&gt;19.2990654205607&lt;/D&gt;&lt;/FQL&gt;&lt;FQL&gt;&lt;Q&gt;AFG^AVG(FF_FREE_PS_CF(ANN_R_FCF,-5AY))&lt;/Q&gt;&lt;R&gt;1&lt;/R&gt;&lt;C&gt;1&lt;/C&gt;&lt;D xsi:type="xsd:double"&gt;12.4406779661017&lt;/D&gt;&lt;/FQL&gt;&lt;FQL&gt;&lt;Q&gt;AFG^FF_DEBT_EQ(ANN_R,0)&lt;/Q&gt;&lt;R&gt;1&lt;/R&gt;&lt;C&gt;1&lt;/C&gt;&lt;D xsi:type="xsd:double"&gt;41.8994413407821&lt;/D&gt;&lt;/FQL&gt;&lt;FQL&gt;&lt;Q&gt;LIVN^P_PRICE_HIGH_PR(0,,,,,,"PRICE","INTRA","52W")&lt;/Q&gt;&lt;R&gt;1&lt;/R&gt;&lt;C&gt;1&lt;/C&gt;&lt;D xsi:type="xsd:double"&gt;93.89&lt;/D&gt;&lt;/FQL&gt;&lt;FQL&gt;&lt;Q&gt;SWX^FG_COMPANY_NAME()&lt;/Q&gt;&lt;R&gt;1&lt;/R&gt;&lt;C&gt;1&lt;/C&gt;&lt;D xsi:type="xsd:string"&gt;Southwest Gas Holdings, Inc.&lt;/D&gt;&lt;/FQL&gt;&lt;FQL&gt;&lt;Q&gt;BRKR^P_PRICE_HIGH_PR(0,,,,,,"PRICE","INTRA","52W")&lt;/Q&gt;&lt;R&gt;1&lt;/R&gt;&lt;C&gt;1&lt;/C&gt;&lt;D xsi:type="xsd:double"&gt;87.22&lt;/D&gt;&lt;/FQL&gt;&lt;FQL&gt;&lt;Q&gt;GGG^FG_GICS_INDUSTRY&lt;/Q&gt;&lt;R&gt;1&lt;/R&gt;&lt;C&gt;1&lt;/C&gt;&lt;D xsi:type="xsd:string"&gt;Machinery&lt;/D&gt;&lt;/FQL&gt;&lt;FQL&gt;&lt;Q&gt;UNM-US^P_PRICE_RETURNS(0,-5AY,NOW)&lt;/Q&gt;&lt;R&gt;1&lt;/R&gt;&lt;C&gt;1&lt;/C&gt;&lt;D xsi:type="xsd:double"&gt;-17.468512&lt;/D&gt;&lt;/FQL&gt;&lt;FQL&gt;&lt;Q&gt;KRG^FG_COMPANY_NAME()&lt;/Q&gt;&lt;R&gt;1&lt;/R&gt;&lt;C&gt;1&lt;/C&gt;&lt;D xsi:type="xsd:string"&gt;Kite Realty Group Trust&lt;/D&gt;&lt;/FQL&gt;&lt;FQL&gt;&lt;Q&gt;FLO^P_PRICE_RETURNS(0,-2AM,NOW)&lt;/Q&gt;&lt;R&gt;1&lt;/R&gt;&lt;C&gt;1&lt;/C&gt;&lt;D xsi:type="xsd:double"&gt;-4.1019917&lt;/D&gt;&lt;/FQL&gt;&lt;FQL&gt;&lt;Q&gt;CLH^FE_RATING(MEAN,TEXTONLY,0,NOW,,,'BKRF= 402')&lt;/Q&gt;&lt;R&gt;1&lt;/R&gt;&lt;C&gt;1&lt;/C&gt;&lt;D xsi:type="xsd:string"&gt;Buy&lt;/D&gt;&lt;/FQL&gt;&lt;FQL&gt;&lt;Q&gt;CLH^FE_RATING(MEAN,TEXTONLY,0,NOW,,,'BKRF= 1628')&lt;/Q&gt;&lt;R&gt;0&lt;/R&gt;&lt;C&gt;0&lt;/C&gt;&lt;/FQL&gt;&lt;FQL&gt;&lt;Q&gt;CLH^FE_RATING(MEAN,TEXTONLY,0,NOW,,,'BKRF= 104')&lt;/Q&gt;&lt;R&gt;0&lt;/R&gt;&lt;C&gt;0&lt;/C&gt;&lt;/FQL&gt;&lt;FQL&gt;&lt;Q&gt;CLH^FE_RATING(MEAN,TEXTONLY,0,NOW,,,'')&lt;/Q&gt;&lt;R&gt;1&lt;/R&gt;&lt;C&gt;1&lt;/C&gt;&lt;D xsi:type="xsd:string"&gt;Buy&lt;/D&gt;&lt;/FQL&gt;&lt;FQL&gt;&lt;Q&gt;CLH^FG_PE_NTM(0,,,90,0)&lt;/Q&gt;&lt;R&gt;1&lt;/R&gt;&lt;C&gt;1&lt;/C&gt;&lt;D xsi:type="xsd:double"&gt;17.613935&lt;/D&gt;&lt;/FQL&gt;&lt;FQL&gt;&lt;Q&gt;CLH^FG_PE_NTM(0CY,,,90,0)&lt;/Q&gt;&lt;R&gt;1&lt;/R&gt;&lt;C&gt;1&lt;/C&gt;&lt;D xsi:type="xsd:double"&gt;26.142536&lt;/D&gt;&lt;/FQL&gt;&lt;FQL&gt;&lt;Q&gt;CLH^AVG(FG_PE_NTM(0,-5AY,,90,0))&lt;/Q&gt;&lt;R&gt;1&lt;/R&gt;&lt;C&gt;1&lt;/C&gt;&lt;D xsi:type="xsd:double"&gt;37.6721780945195&lt;/D&gt;&lt;/FQL&gt;&lt;FQL&gt;&lt;Q&gt;CLH^FF_EBITDA_OPER_MGN(ANN_R,0)&lt;/Q&gt;&lt;R&gt;1&lt;/R&gt;&lt;C&gt;1&lt;/C&gt;&lt;D xsi:type="xsd:double"&gt;16.9681198539192&lt;/D&gt;&lt;/FQL&gt;&lt;FQL&gt;&lt;Q&gt;CLH^AVG(FF_EBITDA_OPER_MGN(ANN_R,-5AY))&lt;/Q&gt;&lt;R&gt;1&lt;/R&gt;&lt;C&gt;1&lt;/C&gt;&lt;D xsi:type="xsd:double"&gt;14.5924145605478&lt;/D&gt;&lt;/FQL&gt;&lt;FQL&gt;&lt;Q&gt;CLH^FF_FREE_PS_CF(ANN_R_FCF,NOW)&lt;/Q&gt;&lt;R&gt;1&lt;/R&gt;&lt;C&gt;1&lt;/C&gt;&lt;D xsi:type="xsd:double"&gt;5.55397089169299&lt;/D&gt;&lt;/FQL&gt;&lt;FQL&gt;&lt;Q&gt;CLH^AVG(FF_FREE_PS_CF(ANN_R_FCF,-5AY))&lt;/Q&gt;&lt;R&gt;1&lt;/R&gt;&lt;C&gt;1&lt;/C&gt;&lt;D xsi:type="xsd:double"&gt;0.699436835152611&lt;/D&gt;&lt;/FQL&gt;&lt;FQL&gt;&lt;Q&gt;CLH^FF_DEBT_EQ(ANN_R,0)&lt;/Q&gt;&lt;R&gt;1&lt;/R&gt;&lt;C&gt;1&lt;/C&gt;&lt;D xsi:type="xsd:double"&gt;178.359679421251&lt;/D&gt;&lt;/FQL&gt;&lt;FQL&gt;&lt;Q&gt;XRX^FG_COMPANY_NAME()&lt;/Q&gt;&lt;R&gt;1&lt;/R&gt;&lt;C&gt;1&lt;/C&gt;&lt;D xsi:type="xsd:string"&gt;Xerox Holdings Corporation&lt;/D&gt;&lt;/FQL&gt;&lt;FQL&gt;&lt;Q&gt;PB-US^P_PRICE_RETURNS(0,-5AY,NOW)&lt;/Q&gt;&lt;R&gt;1&lt;/R&gt;&lt;C&gt;1&lt;/C&gt;&lt;D xsi:type="xsd:double"&gt;17.716658&lt;/D&gt;&lt;/FQL&gt;&lt;FQL&gt;&lt;Q&gt;PB^P_SYMBOL&lt;/Q&gt;&lt;R&gt;1&lt;/R&gt;&lt;C&gt;1&lt;/C&gt;&lt;D xsi:type="xsd:string"&gt;PB-US&lt;/D&gt;&lt;/FQL&gt;&lt;FQL&gt;&lt;Q&gt;YETI^P_PRICE(0)&lt;/Q&gt;&lt;R&gt;1&lt;/R&gt;&lt;C&gt;1&lt;/C&gt;&lt;D xsi:type="xsd:double"&gt;35.5&lt;/D&gt;&lt;/FQL&gt;&lt;FQL&gt;&lt;Q&gt;PDCO^FG_GICS_INDUSTRY&lt;/Q&gt;&lt;R&gt;1&lt;/R&gt;&lt;C&gt;1&lt;/C&gt;&lt;D xsi:type="xsd:string"&gt;Health Care Providers &amp;amp; Services&lt;/D&gt;&lt;/FQL&gt;&lt;FQL&gt;&lt;Q&gt;UNVR^P_SYMBOL&lt;/Q&gt;&lt;R&gt;1&lt;/R&gt;&lt;C&gt;1&lt;/C&gt;&lt;D xsi:type="xsd:string"&gt;UNVR-US&lt;/D&gt;&lt;/FQL&gt;&lt;FQL&gt;&lt;Q&gt;SR^P_PRICE_HIGH_PR(0,,,,,,"PRICE","INTRA","52W")&lt;/Q&gt;&lt;R&gt;1&lt;/R&gt;&lt;C&gt;1&lt;/C&gt;&lt;D xsi:type="xsd:double"&gt;79.24&lt;/D&gt;&lt;/FQL&gt;&lt;FQL&gt;&lt;Q&gt;GO^FE_RATING(MEAN,TEXTONLY,0,NOW,,,'BKRF= 402')&lt;/Q&gt;&lt;R&gt;0&lt;/R&gt;&lt;C&gt;0&lt;/C&gt;&lt;/FQL&gt;&lt;FQL&gt;&lt;Q&gt;GO^FE_RATING(MEAN,TEXTONLY,0,NOW,,,'BKRF= 1628')&lt;/Q&gt;&lt;R&gt;0&lt;/R&gt;&lt;C&gt;0&lt;/C&gt;&lt;/FQL&gt;&lt;FQL&gt;&lt;Q&gt;GO^FE_RATING(MEAN,TEXTONLY,0,NOW,,,'BKRF= 104')&lt;/Q&gt;&lt;R&gt;0&lt;/R&gt;&lt;C&gt;0&lt;/C&gt;&lt;/FQL&gt;&lt;FQL&gt;&lt;Q&gt;GO^FE_RATING(MEAN,TEXTONLY,0,NOW,,,'')&lt;/Q&gt;&lt;R&gt;1&lt;/R&gt;&lt;C&gt;1&lt;/C&gt;&lt;D xsi:type="xsd:string"&gt;Overweight&lt;/D&gt;&lt;/FQL&gt;&lt;FQL&gt;&lt;Q&gt;GO^FG_PE_NTM(0,,,90,0)&lt;/Q&gt;&lt;R&gt;1&lt;/R&gt;&lt;C&gt;1&lt;/C&gt;&lt;D xsi:type="xsd:double"&gt;31.52981&lt;/D&gt;&lt;/FQL&gt;&lt;FQL&gt;&lt;Q&gt;GO^FG_PE_NTM(0CY,,,90,0)&lt;/Q&gt;&lt;R&gt;1&lt;/R&gt;&lt;C&gt;1&lt;/C&gt;&lt;D xsi:type="xsd:double"&gt;27.667316&lt;/D&gt;&lt;/FQL&gt;&lt;FQL&gt;&lt;Q&gt;GO^AVG(FG_PE_NTM(0,-5AY,,90,0))&lt;/Q&gt;&lt;R&gt;1&lt;/R&gt;&lt;C&gt;1&lt;/C&gt;&lt;D xsi:type="xsd:double"&gt;35.6544816716417&lt;/D&gt;&lt;/FQL&gt;&lt;FQL&gt;&lt;Q&gt;GO^FF_EBITDA_OPER_MGN(ANN_R,0)&lt;/Q&gt;&lt;R&gt;1&lt;/R&gt;&lt;C&gt;1&lt;/C&gt;&lt;D xsi:type="xsd:double"&gt;5.20262165449727&lt;/D&gt;&lt;/FQL&gt;&lt;FQL&gt;&lt;Q&gt;GO^AVG(FF_EBITDA_OPER_MGN(ANN_R,-5AY))&lt;/Q&gt;&lt;R&gt;1&lt;/R&gt;&lt;C&gt;1&lt;/C&gt;&lt;D xsi:type="xsd:double"&gt;5.52657858370948&lt;/D&gt;&lt;/FQL&gt;&lt;FQL&gt;&lt;Q&gt;GO^FF_FREE_PS_CF(ANN_R_FCF,NOW)&lt;/Q&gt;&lt;R&gt;1&lt;/R&gt;&lt;C&gt;1&lt;/C&gt;&lt;D xsi:type="xsd:double"&gt;0.232040475567805&lt;/D&gt;&lt;/FQL&gt;&lt;FQL&gt;&lt;Q&gt;GO^AVG(FF_FREE_PS_CF(ANN_R_FCF,-5AY))&lt;/Q&gt;&lt;R&gt;1&lt;/R&gt;&lt;C&gt;1&lt;/C&gt;&lt;D xsi:type="xsd:double"&gt;0.137899374099503&lt;/D&gt;&lt;/FQL&gt;&lt;FQL&gt;&lt;Q&gt;GO^FF_DEBT_EQ(ANN_R,0)&lt;/Q&gt;&lt;R&gt;1&lt;/R&gt;&lt;C&gt;1&lt;/C&gt;&lt;D xsi:type="xsd:double"&gt;145.089728041598&lt;/D&gt;&lt;/FQL&gt;&lt;FQL&gt;&lt;Q&gt;RUN^FG_COMPANY_NAME()&lt;/Q&gt;&lt;R&gt;1&lt;/R&gt;&lt;C&gt;1&lt;/C&gt;&lt;D xsi:type="xsd:string"&gt;Sunrun Inc.&lt;/D&gt;&lt;/FQL&gt;&lt;FQL&gt;&lt;Q&gt;PFGC-US^P_PRICE_RETURNS(0,-5AY,NOW)&lt;/Q&gt;&lt;R&gt;1&lt;/R&gt;&lt;C&gt;1&lt;/C&gt;&lt;D xsi:type="xsd:double"&gt;68.998245&lt;/D&gt;&lt;/FQL&gt;&lt;FQL&gt;&lt;Q&gt;PFGC^P_SYMBOL&lt;/Q&gt;&lt;R&gt;1&lt;/R&gt;&lt;C&gt;1&lt;/C&gt;&lt;D xsi:type="xsd:string"&gt;PFGC-US&lt;/D&gt;&lt;/FQL&gt;&lt;FQL&gt;&lt;Q&gt;NSP^P_PRICE(0)&lt;/Q&gt;&lt;R&gt;1&lt;/R&gt;&lt;C&gt;1&lt;/C&gt;&lt;D xsi:type="xsd:double"&gt;104.67&lt;/D&gt;&lt;/FQL&gt;&lt;FQL&gt;&lt;Q&gt;ALE^FG_GICS_INDUSTRY&lt;/Q&gt;&lt;R&gt;1&lt;/R&gt;&lt;C&gt;1&lt;/C&gt;&lt;D xsi:type="xsd:string"&gt;Electric Utilities&lt;/D&gt;&lt;/FQL&gt;&lt;FQL&gt;&lt;Q&gt;NARI^P_SYMBOL&lt;/Q&gt;&lt;R&gt;1&lt;/R&gt;&lt;C&gt;1&lt;/C&gt;&lt;D xsi:type="xsd:string"&gt;NARI-US&lt;/D&gt;&lt;/FQL&gt;&lt;FQL&gt;&lt;Q&gt;G^P_PRICE_HIGH_PR(0,,,,,,"PRICE","INTRA","52W")&lt;/Q&gt;&lt;R&gt;1&lt;/R&gt;&lt;C&gt;1&lt;/C&gt;&lt;D xsi:type="xsd:double"&gt;54.03&lt;/D&gt;&lt;/FQL&gt;&lt;FQL&gt;&lt;Q&gt;MCY^FE_RATING(MEAN,TEXTONLY,0,NOW,,,'BKRF= 402')&lt;/Q&gt;&lt;R&gt;1&lt;/R&gt;&lt;C&gt;1&lt;/C&gt;&lt;D xsi:type="xsd:string"&gt;Sell&lt;/D&gt;&lt;/FQL&gt;&lt;FQL&gt;&lt;Q&gt;MCY^FE_RATING(MEAN,TEXTONLY,0,NOW,,,'BKRF= 1628')&lt;/Q&gt;&lt;R&gt;0&lt;/R&gt;&lt;C&gt;0&lt;/C&gt;&lt;/FQL&gt;&lt;FQL&gt;&lt;Q&gt;MCY^FE_RATING(MEAN,TEXTONLY,0,NOW,,,'BKRF= 104')&lt;/Q&gt;&lt;R&gt;0&lt;/R&gt;&lt;C&gt;0&lt;/C&gt;&lt;/FQL&gt;&lt;FQL&gt;&lt;Q&gt;MCY^FE_RATING(MEAN,TEXTONLY,0,NOW,,,'')&lt;/Q&gt;&lt;R&gt;1&lt;/R&gt;&lt;C&gt;1&lt;/C&gt;&lt;D xsi:type="xsd:string"&gt;Underweight&lt;/D&gt;&lt;/FQL&gt;&lt;FQL&gt;&lt;Q&gt;MCY^FG_PE_NTM(0,,,90,0)&lt;/Q&gt;&lt;R&gt;1&lt;/R&gt;&lt;C&gt;1&lt;/C&gt;&lt;D xsi:type="xsd:double"&gt;134.40128&lt;/D&gt;&lt;/FQL&gt;&lt;FQL&gt;&lt;Q&gt;MCY^FG_PE_NTM(0CY,,,90,0)&lt;/Q&gt;&lt;R&gt;1&lt;/R&gt;&lt;C&gt;1&lt;/C&gt;&lt;D xsi:type="xsd:double"&gt;15.947823&lt;/D&gt;&lt;/FQL&gt;&lt;FQL&gt;&lt;Q&gt;MCY^AVG(FG_PE_NTM(0,-5AY,,90,0))&lt;/Q&gt;&lt;R&gt;1&lt;/R&gt;&lt;C&gt;1&lt;/C&gt;&lt;D xsi:type="xsd:double"&gt;36.1802059633174&lt;/D&gt;&lt;/FQL&gt;&lt;FQL&gt;&lt;Q&gt;MCY^FF_EBITDA_OPER_MGN(ANN_R,0)&lt;/Q&gt;&lt;R&gt;0&lt;/R&gt;&lt;C&gt;0&lt;/C&gt;&lt;/FQL&gt;&lt;FQL&gt;&lt;Q&gt;MCY^AVG(FF_EBITDA_OPER_MGN(ANN_R,-5AY))&lt;/Q&gt;&lt;R&gt;0&lt;/R&gt;&lt;C&gt;0&lt;/C&gt;&lt;/FQL&gt;&lt;FQL&gt;&lt;Q&gt;MCY^FF_FREE_PS_CF(ANN_R_FCF,NOW)&lt;/Q&gt;&lt;R&gt;1&lt;/R&gt;&lt;C&gt;1&lt;/C&gt;&lt;D xsi:type="xsd:double"&gt;8.30971213927114&lt;/D&gt;&lt;/FQL&gt;&lt;FQL&gt;&lt;Q&gt;MCY^AVG(FF_FREE_PS_CF(ANN_R_FCF,-5AY))&lt;/Q&gt;&lt;R&gt;1&lt;/R&gt;&lt;C&gt;1&lt;/C&gt;&lt;D xsi:type="xsd:double"&gt;4.89121550757658&lt;/D&gt;&lt;/FQL&gt;&lt;FQL&gt;&lt;Q&gt;MCY^FF_DEBT_EQ(ANN_R,0)&lt;/Q&gt;&lt;R&gt;1&lt;/R&gt;&lt;C&gt;1&lt;/C&gt;&lt;D xsi:type="xsd:double"&gt;19.1859853916378&lt;/D&gt;&lt;/FQL&gt;&lt;FQL&gt;&lt;Q&gt;DAN^FG_COMPANY_NAME()&lt;/Q&gt;&lt;R&gt;1&lt;/R&gt;&lt;C&gt;1&lt;/C&gt;&lt;D xsi:type="xsd:string"&gt;Dana Incorporated&lt;/D&gt;&lt;/FQL&gt;&lt;FQL&gt;&lt;Q&gt;SWX-US^P_PRICE_RETURNS(0,-5AY,NOW)&lt;/Q&gt;&lt;R&gt;1&lt;/R&gt;&lt;C&gt;1&lt;/C&gt;&lt;D xsi:type="xsd:double"&gt;-0.080770254&lt;/D&gt;&lt;/FQL&gt;&lt;FQL&gt;&lt;Q&gt;SWX^P_SYMBOL&lt;/Q&gt;&lt;R&gt;1&lt;/R&gt;&lt;C&gt;1&lt;/C&gt;&lt;D xsi:type="xsd:string"&gt;SWX-US&lt;/D&gt;&lt;/FQL&gt;&lt;FQL&gt;&lt;Q&gt;GGG^P_PRICE(0)&lt;/Q&gt;&lt;R&gt;1&lt;/R&gt;&lt;C&gt;1&lt;/C&gt;&lt;D xsi:type="xsd:double"&gt;64.11&lt;/D&gt;&lt;/FQL&gt;&lt;FQL&gt;&lt;Q&gt;UNM^FG_GICS_INDUSTRY&lt;/Q&gt;&lt;R&gt;1&lt;/R&gt;&lt;C&gt;1&lt;/C&gt;&lt;D xsi:type="xsd:string"&gt;Insurance&lt;/D&gt;&lt;/FQL&gt;&lt;FQL&gt;&lt;Q&gt;KRG^P_SYMBOL&lt;/Q&gt;&lt;R&gt;1&lt;/R&gt;&lt;C&gt;1&lt;/C&gt;&lt;D xsi:type="xsd:string"&gt;KRG-US&lt;/D&gt;&lt;/FQL&gt;&lt;FQL&gt;&lt;Q&gt;FLO^P_PRICE_HIGH_PR(0,,,,,,"PRICE","INTRA","52W")&lt;/Q&gt;&lt;R&gt;1&lt;/R&gt;&lt;C&gt;1&lt;/C&gt;&lt;D xsi:type="xsd:double"&gt;29.73&lt;/D&gt;&lt;/FQL&gt;&lt;FQL&gt;&lt;Q&gt;TREX^FE_RATING(MEAN,TEXTONLY,0,NOW,,,'BKRF= 402')&lt;/Q&gt;&lt;R&gt;0&lt;/R&gt;&lt;C&gt;0&lt;/C&gt;&lt;/FQL&gt;&lt;FQL&gt;&lt;Q&gt;TREX^FE_RATING(MEAN,TEXTONLY,0,NOW,,,'BKRF= 1628')&lt;/Q&gt;&lt;R&gt;0&lt;/R&gt;&lt;C&gt;0&lt;/C&gt;&lt;/FQL&gt;&lt;FQL&gt;&lt;Q&gt;TREX^FE_RATING(MEAN,TEXTONLY,0,NOW,,,'BKRF= 104')&lt;/Q&gt;&lt;R&gt;1&lt;/R&gt;&lt;C&gt;1&lt;/C&gt;&lt;D xsi:type="xsd:string"&gt;Hold&lt;/D&gt;&lt;/FQL&gt;&lt;FQL&gt;&lt;Q&gt;TREX^FE_RATING(MEAN,TEXTONLY,0,NOW,,,'')&lt;/Q&gt;&lt;R&gt;1&lt;/R&gt;&lt;C&gt;1&lt;/C&gt;&lt;D xsi:type="xsd:string"&gt;Overweight&lt;/D&gt;&lt;/FQL&gt;&lt;FQL&gt;&lt;Q&gt;TREX^FG_PE_NTM(0,,,90,0)&lt;/Q&gt;&lt;R&gt;1&lt;/R&gt;&lt;C&gt;1&lt;/C&gt;&lt;D xsi:type="xsd:double"&gt;24.5831&lt;/D&gt;&lt;/FQL&gt;&lt;FQL&gt;&lt;Q&gt;TREX^FG_PE_NTM(0CY,,,90,0)&lt;/Q&gt;&lt;R&gt;1&lt;/R&gt;&lt;C&gt;1&lt;/C&gt;&lt;D xsi:type="xsd:double"&gt;52.55449&lt;/D&gt;&lt;/FQL&gt;&lt;FQL&gt;&lt;Q&gt;TREX^AVG(FG_PE_NTM(0,-5AY,,90,0))&lt;/Q&gt;&lt;R&gt;1&lt;/R&gt;&lt;C&gt;1&lt;/C&gt;&lt;D xsi:type="xsd:double"&gt;34.5793123312152&lt;/D&gt;&lt;/FQL&gt;&lt;FQL&gt;&lt;Q&gt;TREX^FF_EBITDA_OPER_MGN(ANN_R,0)&lt;/Q&gt;&lt;R&gt;1&lt;/R&gt;&lt;C&gt;1&lt;/C&gt;&lt;D xsi:type="xsd:double"&gt;29.8112205000702&lt;/D&gt;&lt;/FQL&gt;&lt;FQL&gt;&lt;Q&gt;TREX^AVG(FF_EBITDA_OPER_MGN(ANN_R,-5AY))&lt;/Q&gt;&lt;R&gt;1&lt;/R&gt;&lt;C&gt;1&lt;/C&gt;&lt;D xsi:type="xsd:double"&gt;24.6974663063784&lt;/D&gt;&lt;/FQL&gt;&lt;FQL&gt;&lt;Q&gt;TREX^FF_FREE_PS_CF(ANN_R_FCF,NOW)&lt;/Q&gt;&lt;R&gt;1&lt;/R&gt;&lt;C&gt;1&lt;/C&gt;&lt;D xsi:type="xsd:double"&gt;0.85234603300128&lt;/D&gt;&lt;/FQL&gt;&lt;FQL&gt;&lt;Q&gt;TREX^AVG(FF_FREE_PS_CF(ANN_R_FCF,-5AY))&lt;/Q&gt;&lt;R&gt;1&lt;/R&gt;&lt;C&gt;1&lt;/C&gt;&lt;D xsi:type="xsd:double"&gt;0.597227490706765&lt;/D&gt;&lt;/FQL&gt;&lt;FQL&gt;&lt;Q&gt;TREX^FF_DEBT_EQ(ANN_R,0)&lt;/Q&gt;&lt;R&gt;1&lt;/R&gt;&lt;C&gt;1&lt;/C&gt;&lt;D xsi:type="xsd:double"&gt;4.8727370026785&lt;/D&gt;&lt;/FQL&gt;&lt;FQL&gt;&lt;Q&gt;NVT^P_SYMBOL&lt;/Q&gt;&lt;R&gt;1&lt;/R&gt;&lt;C&gt;1&lt;/C&gt;&lt;D xsi:type="xsd:string"&gt;NVT-US&lt;/D&gt;&lt;/FQL&gt;&lt;FQL&gt;&lt;Q&gt;CACI^P_PRICE(0)&lt;/Q&gt;&lt;R&gt;1&lt;/R&gt;&lt;C&gt;1&lt;/C&gt;&lt;D xsi:type="xsd:double"&gt;275.89&lt;/D&gt;&lt;/FQL&gt;&lt;FQL&gt;&lt;Q&gt;CACI^FG_GICS_INDUSTRY&lt;/Q&gt;&lt;R&gt;1&lt;/R&gt;&lt;C&gt;1&lt;/C&gt;&lt;D xsi:type="xsd:string"&gt;Professional Services&lt;/D&gt;&lt;/FQL&gt;&lt;FQL&gt;&lt;Q&gt;BLDR^FREF_MARKET_VALUE_COMPANY(0,,,,,0,,"LEGACY")&lt;/Q&gt;&lt;R&gt;1&lt;/R&gt;&lt;C&gt;1&lt;/C&gt;&lt;D xsi:type="xsd:double"&gt;8630.95986932737&lt;/D&gt;&lt;/FQL&gt;&lt;FQL&gt;&lt;Q&gt;CROX^P_PRICE(0)&lt;/Q&gt;&lt;R&gt;1&lt;/R&gt;&lt;C&gt;1&lt;/C&gt;&lt;D xsi:type="xsd:double"&gt;77.41&lt;/D&gt;&lt;/FQL&gt;&lt;FQL&gt;&lt;Q&gt;BOH-US^P_PRICE_RETURNS(0,-5AY,NOW)&lt;/Q&gt;&lt;R&gt;1&lt;/R&gt;&lt;C&gt;1&lt;/C&gt;&lt;D xsi:type="xsd:double"&gt;-0.20333529&lt;/D&gt;&lt;/FQL&gt;&lt;FQL&gt;&lt;Q&gt;POWI^FG_COMPANY_NAME()&lt;/Q&gt;&lt;R&gt;1&lt;/R&gt;&lt;C&gt;1&lt;/C&gt;&lt;D xsi:type="xsd:string"&gt;Power Integrations, Inc.&lt;/D&gt;&lt;/FQL&gt;&lt;FQL&gt;&lt;Q&gt;WU^FE_RATING(MEAN,TEXTONLY,0,NOW,,,'BKRF= 402')&lt;/Q&gt;&lt;R&gt;0&lt;/R&gt;&lt;C&gt;0&lt;/C&gt;&lt;/FQL&gt;&lt;FQL&gt;&lt;Q&gt;WU^FE_RATING(MEAN,TEXTONLY,0,NOW,,,'BKRF= 1628')&lt;/Q&gt;&lt;R&gt;1&lt;/R&gt;&lt;C&gt;1&lt;/C&gt;&lt;D xsi:type="xsd:string"&gt;Overweight&lt;/D&gt;&lt;/FQL&gt;&lt;FQL&gt;&lt;Q&gt;WU^FE_RATING(MEAN,TEXTONLY,0,NOW,,,'BKRF= 104')&lt;/Q&gt;&lt;R&gt;1&lt;/R&gt;&lt;C&gt;1&lt;/C&gt;&lt;D xsi:type="xsd:string"&gt;Sell&lt;/D&gt;&lt;/FQL&gt;&lt;FQL&gt;&lt;Q&gt;WU^FE_RATING(MEAN,TEXTONLY,0,NOW,,,'')&lt;/Q&gt;&lt;R&gt;1&lt;/R&gt;&lt;C&gt;1&lt;/C&gt;&lt;D xsi:type="xsd:string"&gt;Hold&lt;/D&gt;&lt;/FQL&gt;&lt;FQL&gt;&lt;Q&gt;WU^FG_PE_NTM(0,,,90,0)&lt;/Q&gt;&lt;R&gt;1&lt;/R&gt;&lt;C&gt;1&lt;/C&gt;&lt;D xsi:type="xsd:double"&gt;7.660855&lt;/D&gt;&lt;/FQL&gt;&lt;FQL&gt;&lt;Q&gt;WU^FG_PE_NTM(0CY,,,90,0)&lt;/Q&gt;&lt;R&gt;1&lt;/R&gt;&lt;C&gt;1&lt;/C&gt;&lt;D xsi:type="xsd:double"&gt;7.950708&lt;/D&gt;&lt;/FQL&gt;&lt;FQL&gt;&lt;Q&gt;WU^AVG(FG_PE_NTM(0,-5AY,,90,0))&lt;/Q&gt;&lt;R&gt;1&lt;/R&gt;&lt;C&gt;1&lt;/C&gt;&lt;D xsi:type="xsd:double"&gt;10.584244503336&lt;/D&gt;&lt;/FQL&gt;&lt;FQL&gt;&lt;Q&gt;WU^FF_EBITDA_OPER_MGN(ANN_R,0)&lt;/Q&gt;&lt;R&gt;1&lt;/R&gt;&lt;C&gt;1&lt;/C&gt;&lt;D xsi:type="xsd:double"&gt;27.6976939777417&lt;/D&gt;&lt;/FQL&gt;&lt;FQL&gt;&lt;Q&gt;WU^AVG(FF_EBITDA_OPER_MGN(ANN_R,-5AY))&lt;/Q&gt;&lt;R&gt;1&lt;/R&gt;&lt;C&gt;1&lt;/C&gt;&lt;D xsi:type="xsd:double"&gt;25.0622774159024&lt;/D&gt;&lt;/FQL&gt;&lt;FQL&gt;&lt;Q&gt;WU^FF_FREE_PS_CF(ANN_R_FCF,NOW)&lt;/Q&gt;&lt;R&gt;1&lt;/R&gt;&lt;C&gt;1&lt;/C&gt;&lt;D xsi:type="xsd:double"&gt;2.46417216923453&lt;/D&gt;&lt;/FQL&gt;&lt;FQL&gt;&lt;Q&gt;WU^AVG(FF_FREE_PS_CF(ANN_R_FCF,-5AY))&lt;/Q&gt;&lt;R&gt;1&lt;/R&gt;&lt;C&gt;1&lt;/C&gt;&lt;D xsi:type="xsd:double"&gt;1.97183383991895&lt;/D&gt;&lt;/FQL&gt;&lt;FQL&gt;&lt;Q&gt;WU^FF_DEBT_EQ(ANN_R,0)&lt;/Q&gt;&lt;R&gt;1&lt;/R&gt;&lt;C&gt;1&lt;/C&gt;&lt;D xsi:type="xsd:double"&gt;903.093363329584&lt;/D&gt;&lt;/FQL&gt;&lt;FQL&gt;&lt;Q&gt;MRCY^P_SYMBOL&lt;/Q&gt;&lt;R&gt;1&lt;/R&gt;&lt;C&gt;1&lt;/C&gt;&lt;D xsi:type="xsd:string"&gt;MRCY-US&lt;/D&gt;&lt;/FQL&gt;&lt;FQL&gt;&lt;Q&gt;CASY^P_PRICE(0)&lt;/Q&gt;&lt;R&gt;1&lt;/R&gt;&lt;C&gt;1&lt;/C&gt;&lt;D xsi:type="xsd:double"&gt;214.66&lt;/D&gt;&lt;/FQL&gt;&lt;FQL&gt;&lt;Q&gt;CASY^FG_GICS_INDUSTRY&lt;/Q&gt;&lt;R&gt;1&lt;/R&gt;&lt;C&gt;1&lt;/C&gt;&lt;D xsi:type="xsd:string"&gt;Food &amp;amp; Staples Retailing&lt;/D&gt;&lt;/FQL&gt;&lt;FQL&gt;&lt;Q&gt;AZPN^FREF_MARKET_VALUE_COMPANY(0,,,,,0,,"LEGACY")&lt;/Q&gt;&lt;R&gt;1&lt;/R&gt;&lt;C&gt;1&lt;/C&gt;&lt;D xsi:type="xsd:double"&gt;14375.5936017198&lt;/D&gt;&lt;/FQL&gt;&lt;FQL&gt;&lt;Q&gt;MANH^P_PRICE(0)&lt;/Q&gt;&lt;R&gt;1&lt;/R&gt;&lt;C&gt;1&lt;/C&gt;&lt;D xsi:type="xsd:double"&gt;140.1&lt;/D&gt;&lt;/FQL&gt;&lt;FQL&gt;&lt;Q&gt;TCBI-US^P_PRICE_RETURNS(0,-5AY,NOW)&lt;/Q&gt;&lt;R&gt;1&lt;/R&gt;&lt;C&gt;1&lt;/C&gt;&lt;D xsi:type="xsd:double"&gt;-20.672268&lt;/D&gt;&lt;/FQL&gt;&lt;FQL&gt;&lt;Q&gt;PDCE^FG_COMPANY_NAME()&lt;/Q&gt;&lt;R&gt;1&lt;/R&gt;&lt;C&gt;1&lt;/C&gt;&lt;D xsi:type="xsd:string"&gt;PDC Energy, Inc.&lt;/D&gt;&lt;/FQL&gt;&lt;FQL&gt;&lt;Q&gt;PDCO^FE_RATING(MEAN,TEXTONLY,0,NOW,,,'BKRF= 402')&lt;/Q&gt;&lt;R&gt;0&lt;/R&gt;&lt;C&gt;0&lt;/C&gt;&lt;/FQL&gt;&lt;FQL&gt;&lt;Q&gt;PDCO^FE_RATING(MEAN,TEXTONLY,0,NOW,,,'BKRF= 1628')&lt;/Q&gt;&lt;R&gt;0&lt;/R&gt;&lt;C&gt;0&lt;/C&gt;&lt;/FQL&gt;&lt;FQL&gt;&lt;Q&gt;PDCO^FE_RATING(MEAN,TEXTONLY,0,NOW,,,'BKRF= 104')&lt;/Q&gt;&lt;R&gt;1&lt;/R&gt;&lt;C&gt;1&lt;/C&gt;&lt;D xsi:type="xsd:string"&gt;Buy&lt;/D&gt;&lt;/FQL&gt;&lt;FQL&gt;&lt;Q&gt;PDCO^FE_RATING(MEAN,TEXTONLY,0,NOW,,,'')&lt;/Q&gt;&lt;R&gt;1&lt;/R&gt;&lt;C&gt;1&lt;/C&gt;&lt;D xsi:type="xsd:string"&gt;Hold&lt;/D&gt;&lt;/FQL&gt;&lt;FQL&gt;&lt;Q&gt;PDCO^FG_PE_NTM(0,,,90,0)&lt;/Q&gt;&lt;R&gt;1&lt;/R&gt;&lt;C&gt;1&lt;/C&gt;&lt;D xsi:type="xsd:double"&gt;11.320905&lt;/D&gt;&lt;/FQL&gt;&lt;FQL&gt;&lt;Q&gt;PDCO^FG_PE_NTM(0CY,,,90,0)&lt;/Q&gt;&lt;R&gt;1&lt;/R&gt;&lt;C&gt;1&lt;/C&gt;&lt;D xsi:type="xsd:double"&gt;13.579361&lt;/D&gt;&lt;/FQL&gt;&lt;FQL&gt;&lt;Q&gt;PDCO^AVG(FG_PE_NTM(0,-5AY,,90,0))&lt;/Q&gt;&lt;R&gt;1&lt;/R&gt;&lt;C&gt;1&lt;/C&gt;&lt;D xsi:type="xsd:double"&gt;14.5175477581414&lt;/D&gt;&lt;/FQL&gt;&lt;FQL&gt;&lt;Q&gt;PDCO^FF_EBITDA_OPER_MGN(ANN_R,0)&lt;/Q&gt;&lt;R&gt;1&lt;/R&gt;&lt;C&gt;1&lt;/C&gt;&lt;D xsi:type="xsd:double"&gt;4.15793445707722&lt;/D&gt;&lt;/FQL&gt;&lt;FQL&gt;&lt;Q&gt;PDCO^AVG(FF_EBITDA_OPER_MGN(ANN_R,-5AY))&lt;/Q&gt;&lt;R&gt;1&lt;/R&gt;&lt;C&gt;1&lt;/C&gt;&lt;D xsi:type="xsd:double"&gt;7.29548962503444&lt;/D&gt;&lt;/FQL&gt;&lt;FQL&gt;&lt;Q&gt;PDCO^FF_FREE_PS_CF(ANN_R_FCF,NOW)&lt;/Q&gt;&lt;R&gt;1&lt;/R&gt;&lt;C&gt;1&lt;/C&gt;&lt;D xsi:type="xsd:double"&gt;-10.3467730474856&lt;/D&gt;&lt;/FQL&gt;&lt;FQL&gt;&lt;Q&gt;PDCO^AVG(FF_FREE_PS_CF(ANN_R_FCF,-5AY))&lt;/Q&gt;&lt;R&gt;1&lt;/R&gt;&lt;C&gt;1&lt;/C&gt;&lt;D xsi:type="xsd:double"&gt;1.21066895476472&lt;/D&gt;&lt;/FQL&gt;&lt;FQL&gt;&lt;Q&gt;PDCO^FF_DEBT_EQ(ANN_R,0)&lt;/Q&gt;&lt;R&gt;1&lt;/R&gt;&lt;C&gt;1&lt;/C&gt;&lt;D xsi:type="xsd:double"&gt;56.6619563088715&lt;/D&gt;&lt;/FQL&gt;&lt;FQL&gt;&lt;Q&gt;NVT^FG_COMPANY_NAME()&lt;/Q&gt;&lt;R&gt;1&lt;/R&gt;&lt;C&gt;1&lt;/C&gt;&lt;D xsi:type="xsd:string"&gt;nVent Electric plc&lt;/D&gt;&lt;/FQL&gt;&lt;FQL&gt;&lt;Q&gt;CACI-US^P_PRICE_RETURNS(0,-5AY,NOW)&lt;/Q&gt;&lt;R&gt;1&lt;/R&gt;&lt;C&gt;1&lt;/C&gt;&lt;D xsi:type="xsd:double"&gt;113.5926&lt;/D&gt;&lt;/FQL&gt;&lt;FQL&gt;&lt;Q&gt;CACI^P_SYMBOL&lt;/Q&gt;&lt;R&gt;1&lt;/R&gt;&lt;C&gt;1&lt;/C&gt;&lt;D xsi:type="xsd:string"&gt;CACI-US&lt;/D&gt;&lt;/FQL&gt;&lt;FQL&gt;&lt;Q&gt;BLDR^P_PRICE(0)&lt;/Q&gt;&lt;R&gt;1&lt;/R&gt;&lt;C&gt;1&lt;/C&gt;&lt;D xsi:type="xsd:double"&gt;55.3&lt;/D&gt;&lt;/FQL&gt;&lt;FQL&gt;&lt;Q&gt;CROX^FG_GICS_INDUSTRY&lt;/Q&gt;&lt;R&gt;1&lt;/R&gt;&lt;C&gt;1&lt;/C&gt;&lt;D xsi:type="xsd:string"&gt;Textiles Apparel &amp;amp; Luxury Goods&lt;/D&gt;&lt;/FQL&gt;&lt;FQL&gt;&lt;Q&gt;BOH^P_SYMBOL&lt;/Q&gt;&lt;R&gt;1&lt;/R&gt;&lt;C&gt;1&lt;/C&gt;&lt;D xsi:type="xsd:string"&gt;BOH-US&lt;/D&gt;&lt;/FQL&gt;&lt;FQL&gt;&lt;Q&gt;SLG^P_PRICE_HIGH_PR(0,,,,,,"PRICE","INTRA","52W")&lt;/Q&gt;&lt;R&gt;1&lt;/R&gt;&lt;C&gt;1&lt;/C&gt;&lt;D xsi:type="xsd:double"&gt;85.14817&lt;/D&gt;&lt;/FQL&gt;&lt;FQL&gt;&lt;Q&gt;ACIW^FE_RATING(MEAN,TEXTONLY,0,NOW,,,'BKRF= 402')&lt;/Q&gt;&lt;R&gt;0&lt;/R&gt;&lt;C&gt;0&lt;/C&gt;&lt;/FQL&gt;&lt;FQL&gt;&lt;Q&gt;ACIW^FE_RATING(MEAN,TEXTONLY,0,NOW,,,'BKRF= 1628')&lt;/Q&gt;&lt;R&gt;0&lt;/R&gt;&lt;C&gt;0&lt;/C&gt;&lt;/FQL&gt;&lt;FQL&gt;&lt;Q&gt;ACIW^FE_RATING(MEAN,TEXTONLY,0,NOW,,,'BKRF= 104')&lt;/Q&gt;&lt;R&gt;0&lt;/R&gt;&lt;C&gt;0&lt;/C&gt;&lt;/FQL&gt;&lt;FQL&gt;&lt;Q&gt;ACIW^FE_RATING(MEAN,TEXTONLY,0,NOW,,,'')&lt;/Q&gt;&lt;R&gt;1&lt;/R&gt;&lt;C&gt;1&lt;/C&gt;&lt;D xsi:type="xsd:string"&gt;Buy&lt;/D&gt;&lt;/FQL&gt;&lt;FQL&gt;&lt;Q&gt;ACIW^FG_PE_NTM(0,,,90,0)&lt;/Q&gt;&lt;R&gt;1&lt;/R&gt;&lt;C&gt;1&lt;/C&gt;&lt;D xsi:type="xsd:double"&gt;14.907023&lt;/D&gt;&lt;/FQL&gt;&lt;FQL&gt;&lt;Q&gt;ACIW^FG_PE_NTM(0CY,,,90,0)&lt;/Q&gt;&lt;R&gt;1&lt;/R&gt;&lt;C&gt;1&lt;/C&gt;&lt;D xsi:type="xsd:double"&gt;26.795368&lt;/D&gt;&lt;/FQL&gt;&lt;FQL&gt;&lt;Q&gt;ACIW^AVG(FG_PE_NTM(0,-5AY,,90,0))&lt;/Q&gt;&lt;R&gt;1&lt;/R&gt;&lt;C&gt;1&lt;/C&gt;&lt;D xsi:type="xsd:double"&gt;27.4680291135822&lt;/D&gt;&lt;/FQL&gt;&lt;FQL&gt;&lt;Q&gt;ACIW^FF_EBITDA_OPER_MGN(ANN_R,0)&lt;/Q&gt;&lt;R&gt;1&lt;/R&gt;&lt;C&gt;1&lt;/C&gt;&lt;D xsi:type="xsd:double"&gt;26.7915902401725&lt;/D&gt;&lt;/FQL&gt;&lt;FQL&gt;&lt;Q&gt;ACIW^AVG(FF_EBITDA_OPER_MGN(ANN_R,-5AY))&lt;/Q&gt;&lt;R&gt;1&lt;/R&gt;&lt;C&gt;1&lt;/C&gt;&lt;D xsi:type="xsd:double"&gt;17.7152056128014&lt;/D&gt;&lt;/FQL&gt;&lt;FQL&gt;&lt;Q&gt;ACIW^FF_FREE_PS_CF(ANN_R_FCF,NOW)&lt;/Q&gt;&lt;R&gt;1&lt;/R&gt;&lt;C&gt;1&lt;/C&gt;&lt;D xsi:type="xsd:double"&gt;1.68475393393849&lt;/D&gt;&lt;/FQL&gt;&lt;FQL&gt;&lt;Q&gt;ACIW^AVG(FF_FREE_PS_CF(ANN_R_FCF,-5AY))&lt;/Q&gt;&lt;R&gt;1&lt;/R&gt;&lt;C&gt;1&lt;/C&gt;&lt;D xsi:type="xsd:double"&gt;0.496588050182167&lt;/D&gt;&lt;/FQL&gt;&lt;FQL&gt;&lt;Q&gt;ACIW^FF_DEBT_EQ(ANN_R,0)&lt;/Q&gt;&lt;R&gt;1&lt;/R&gt;&lt;C&gt;1&lt;/C&gt;&lt;D xsi:type="xsd:double"&gt;91.0305219328442&lt;/D&gt;&lt;/FQL&gt;&lt;FQL&gt;&lt;Q&gt;GEF^P_SYMBOL&lt;/Q&gt;&lt;R&gt;1&lt;/R&gt;&lt;C&gt;1&lt;/C&gt;&lt;D xsi:type="xsd:string"&gt;GEF-US&lt;/D&gt;&lt;/FQL&gt;&lt;FQL&gt;&lt;Q&gt;SNV^P_PRICE(0)&lt;/Q&gt;&lt;R&gt;1&lt;/R&gt;&lt;C&gt;1&lt;/C&gt;&lt;D xsi:type="xsd:double"&gt;40.28&lt;/D&gt;&lt;/FQL&gt;&lt;FQL&gt;&lt;Q&gt;SNV^FG_GICS_INDUSTRY&lt;/Q&gt;&lt;R&gt;1&lt;/R&gt;&lt;C&gt;1&lt;/C&gt;&lt;D xsi:type="xsd:string"&gt;Banks&lt;/D&gt;&lt;/FQL&gt;&lt;FQL&gt;&lt;Q&gt;GBCI^FREF_MARKET_VALUE_COMPANY(0,,,,,0,,"LEGACY")&lt;/Q&gt;&lt;R&gt;1&lt;/R&gt;&lt;C&gt;1&lt;/C&gt;&lt;D xsi:type="xsd:double"&gt;5672.29739660758&lt;/D&gt;&lt;/FQL&gt;&lt;FQL&gt;&lt;Q&gt;IAA^P_PRICE(0)&lt;/Q&gt;&lt;R&gt;1&lt;/R&gt;&lt;C&gt;1&lt;/C&gt;&lt;D xsi:type="xsd:double"&gt;34.43&lt;/D&gt;&lt;/FQL&gt;&lt;FQL&gt;&lt;Q&gt;LSTR-US^P_PRICE_RETURNS(0,-5AY,NOW)&lt;/Q&gt;&lt;R&gt;1&lt;/R&gt;&lt;C&gt;1&lt;/C&gt;&lt;D xsi:type="xsd:double"&gt;47.17437&lt;/D&gt;&lt;/FQL&gt;&lt;FQL&gt;&lt;Q&gt;RRC^FG_COMPANY_NAME()&lt;/Q&gt;&lt;R&gt;1&lt;/R&gt;&lt;C&gt;1&lt;/C&gt;&lt;D xsi:type="xsd:string"&gt;Range Resources Corporation&lt;/D&gt;&lt;/FQL&gt;&lt;FQL&gt;&lt;Q&gt;FFIN^FE_RATING(MEAN,TEXTONLY,0,NOW,,,'BKRF= 402')&lt;/Q&gt;&lt;R&gt;0&lt;/R&gt;&lt;C&gt;0&lt;/C&gt;&lt;/FQL&gt;&lt;FQL&gt;&lt;Q&gt;FFIN^FE_RATING(MEAN,TEXTONLY,0,NOW,,,'BKRF= 1628')&lt;/Q&gt;&lt;R&gt;0&lt;/R&gt;&lt;C&gt;0&lt;/C&gt;&lt;/FQL&gt;&lt;FQL&gt;&lt;Q&gt;FFIN^FE_RATING(MEAN,TEXTONLY,0,NOW,,,'BKRF= 104')&lt;/Q&gt;&lt;R&gt;0&lt;/R&gt;&lt;C&gt;0&lt;/C&gt;&lt;/FQL&gt;&lt;FQL&gt;&lt;Q&gt;FFIN^FE_RATING(MEAN,TEXTONLY,0,NOW,,,'')&lt;/Q&gt;&lt;R&gt;1&lt;/R&gt;&lt;C&gt;1&lt;/C&gt;&lt;D xsi:type="xsd:string"&gt;Hold&lt;/D&gt;&lt;/FQL&gt;&lt;FQL&gt;&lt;Q&gt;FFIN^FG_PE_NTM(0,,,90,0)&lt;/Q&gt;&lt;R&gt;1&lt;/R&gt;&lt;C&gt;1&lt;/C&gt;&lt;D xsi:type="xsd:double"&gt;24.990587&lt;/D&gt;&lt;/FQL&gt;&lt;FQL&gt;&lt;Q&gt;FFIN^FG_PE_NTM(0CY,,,90,0)&lt;/Q&gt;&lt;R&gt;1&lt;/R&gt;&lt;C&gt;1&lt;/C&gt;&lt;D xsi:type="xsd:double"&gt;34.506786&lt;/D&gt;&lt;/FQL&gt;&lt;FQL&gt;&lt;Q&gt;FFIN^AVG(FG_PE_NTM(0,-5AY,,90,0))&lt;/Q&gt;&lt;R&gt;1&lt;/R&gt;&lt;C&gt;1&lt;/C&gt;&lt;D xsi:type="xsd:double"&gt;26.8226286942018&lt;/D&gt;&lt;/FQL&gt;&lt;FQL&gt;&lt;Q&gt;FFIN^FF_EBITDA_OPER_MGN(ANN_R,0)&lt;/Q&gt;&lt;R&gt;0&lt;/R&gt;&lt;C&gt;0&lt;/C&gt;&lt;/FQL&gt;&lt;FQL&gt;&lt;Q&gt;FFIN^AVG(FF_EBITDA_OPER_MGN(ANN_R,-5AY))&lt;/Q&gt;&lt;R&gt;0&lt;/R&gt;&lt;C&gt;0&lt;/C&gt;&lt;/FQL&gt;&lt;FQL&gt;&lt;Q&gt;FFIN^FF_FREE_PS_CF(ANN_R_FCF,NOW)&lt;/Q&gt;&lt;R&gt;1&lt;/R&gt;&lt;C&gt;1&lt;/C&gt;&lt;D xsi:type="xsd:double"&gt;2.02556733113856&lt;/D&gt;&lt;/FQL&gt;&lt;FQL&gt;&lt;Q&gt;FFIN^AVG(FF_FREE_PS_CF(ANN_R_FCF,-5AY))&lt;/Q&gt;&lt;R&gt;1&lt;/R&gt;&lt;C&gt;1&lt;/C&gt;&lt;D xsi:type="xsd:double"&gt;1.01128716225794&lt;/D&gt;&lt;/FQL&gt;&lt;FQL&gt;&lt;Q&gt;FFIN^FF_DEBT_EQ(ANN_R,0)&lt;/Q&gt;&lt;R&gt;1&lt;/R&gt;&lt;C&gt;1&lt;/C&gt;&lt;D xsi:type="xsd:double"&gt;38.1504572470589&lt;/D&gt;&lt;/FQL&gt;&lt;FQL&gt;&lt;Q&gt;CBRL^P_SYMBOL&lt;/Q&gt;&lt;R&gt;1&lt;/R&gt;&lt;C&gt;1&lt;/C&gt;&lt;D xsi:type="xsd:string"&gt;CBRL-US&lt;/D&gt;&lt;/FQL&gt;&lt;FQL&gt;&lt;Q&gt;STLD^P_PRICE(0)&lt;/Q&gt;&lt;R&gt;1&lt;/R&gt;&lt;C&gt;1&lt;/C&gt;&lt;D xsi:type="xsd:double"&gt;76.23&lt;/D&gt;&lt;/FQL&gt;&lt;FQL&gt;&lt;Q&gt;STLD^FG_GICS_INDUSTRY&lt;/Q&gt;&lt;R&gt;1&lt;/R&gt;&lt;C&gt;1&lt;/C&gt;&lt;D xsi:type="xsd:string"&gt;Metals &amp;amp; Mining&lt;/D&gt;&lt;/FQL&gt;&lt;FQL&gt;&lt;Q&gt;SIGI^FREF_MARKET_VALUE_COMPANY(0,,,,,0,,"LEGACY")&lt;/Q&gt;&lt;R&gt;1&lt;/R&gt;&lt;C&gt;1&lt;/C&gt;&lt;D xsi:type="xsd:double"&gt;4938.5843209562&lt;/D&gt;&lt;/FQL&gt;&lt;FQL&gt;&lt;Q&gt;AVT^P_PRICE(0)&lt;/Q&gt;&lt;R&gt;1&lt;/R&gt;&lt;C&gt;1&lt;/C&gt;&lt;D xsi:type="xsd:double"&gt;40.11&lt;/D&gt;&lt;/FQL&gt;&lt;FQL&gt;&lt;Q&gt;COLM-US^P_PRICE_RETURNS(0,-5AY,NOW)&lt;/Q&gt;&lt;R&gt;1&lt;/R&gt;&lt;C&gt;1&lt;/C&gt;&lt;D xsi:type="xsd:double"&gt;20.731699&lt;/D&gt;&lt;/FQL&gt;&lt;FQL&gt;&lt;Q&gt;AYI^FG_COMPANY_NAME()&lt;/Q&gt;&lt;R&gt;1&lt;/R&gt;&lt;C&gt;1&lt;/C&gt;&lt;D xsi:type="xsd:string"&gt;Acuity Brands, Inc.&lt;/D&gt;&lt;/FQL&gt;&lt;FQL&gt;&lt;Q&gt;FL^FE_RATING(MEAN,TEXTONLY,0,NOW,,,'BKRF= 402')&lt;/Q&gt;&lt;R&gt;0&lt;/R&gt;&lt;C&gt;0&lt;/C&gt;&lt;/FQL&gt;&lt;FQL&gt;&lt;Q&gt;FL^FE_RATING(MEAN,TEXTONLY,0,NOW,,,'BKRF= 1628')&lt;/Q&gt;&lt;R&gt;0&lt;/R&gt;&lt;C&gt;0&lt;/C&gt;&lt;/FQL&gt;&lt;FQL&gt;&lt;Q&gt;FL^FE_RATING(MEAN,TEXTONLY,0,NOW,,,'BKRF= 104')&lt;/Q&gt;&lt;R&gt;1&lt;/R&gt;&lt;C&gt;1&lt;/C&gt;&lt;D xsi:type="xsd:string"&gt;Hold&lt;/D&gt;&lt;/FQL&gt;&lt;FQL&gt;&lt;Q&gt;FL^FE_RATING(MEAN,TEXTONLY,0,NOW,,,'')&lt;/Q&gt;&lt;R&gt;1&lt;/R&gt;&lt;C&gt;1&lt;/C&gt;&lt;D xsi:type="xsd:string"&gt;Hold&lt;/D&gt;&lt;/FQL&gt;&lt;FQL&gt;&lt;Q&gt;FL^FG_PE_NTM(0,,,90,0)&lt;/Q&gt;&lt;R&gt;1&lt;/R&gt;&lt;C&gt;1&lt;/C&gt;&lt;D xsi:type="xsd:double"&gt;9.216662&lt;/D&gt;&lt;/FQL&gt;&lt;FQL&gt;&lt;Q&gt;FL^FG_PE_NTM(0CY,,,90,0)&lt;/Q&gt;&lt;R&gt;1&lt;/R&gt;&lt;C&gt;1&lt;/C&gt;&lt;D xsi:type="xsd:double"&gt;6.578335&lt;/D&gt;&lt;/FQL&gt;&lt;FQL&gt;&lt;Q&gt;FL^AVG(FG_PE_NTM(0,-5AY,,90,0))&lt;/Q&gt;&lt;R&gt;1&lt;/R&gt;&lt;C&gt;1&lt;/C&gt;&lt;D xsi:type="xsd:double"&gt;9.50807885710882&lt;/D&gt;&lt;/FQL&gt;&lt;FQL&gt;&lt;Q&gt;FL^FF_EBITDA_OPER_MGN(ANN_R,0)&lt;/Q&gt;&lt;R&gt;1&lt;/R&gt;&lt;C&gt;1&lt;/C&gt;&lt;D xsi:type="xsd:double"&gt;13.7195802634517&lt;/D&gt;&lt;/FQL&gt;&lt;FQL&gt;&lt;Q&gt;FL^AVG(FF_EBITDA_OPER_MGN(ANN_R,-5AY))&lt;/Q&gt;&lt;R&gt;1&lt;/R&gt;&lt;C&gt;1&lt;/C&gt;&lt;D xsi:type="xsd:double"&gt;15.0399175894927&lt;/D&gt;&lt;/FQL&gt;&lt;FQL&gt;&lt;Q&gt;FL^FF_FREE_PS_CF(ANN_R_FCF,NOW)&lt;/Q&gt;&lt;R&gt;1&lt;/R&gt;&lt;C&gt;1&lt;/C&gt;&lt;D xsi:type="xsd:double"&gt;4.40269749518304&lt;/D&gt;&lt;/FQL&gt;&lt;FQL&gt;&lt;Q&gt;FL^AVG(FF_FREE_PS_CF(ANN_R_FCF,-5AY))&lt;/Q&gt;&lt;R&gt;1&lt;/R&gt;&lt;C&gt;1&lt;/C&gt;&lt;D xsi:type="xsd:double"&gt;4.26350851221318&lt;/D&gt;&lt;/FQL&gt;&lt;FQL&gt;&lt;Q&gt;FL^FF_DEBT_EQ(ANN_R,0)&lt;/Q&gt;&lt;R&gt;1&lt;/R&gt;&lt;C&gt;1&lt;/C&gt;&lt;D xsi:type="xsd:double"&gt;104.723680148194&lt;/D&gt;&lt;/FQL&gt;&lt;FQL&gt;&lt;Q&gt;RCM-US^P_PRICE_RETURNS(0,-5AY,NOW)&lt;/Q&gt;&lt;R&gt;1&lt;/R&gt;&lt;C&gt;1&lt;/C&gt;&lt;D xsi:type="xsd:double"&gt;544.8328&lt;/D&gt;&lt;/FQL&gt;&lt;FQL&gt;&lt;Q&gt;SEIC^P_PRICE_RETURNS(0,-2AM,NOW)&lt;/Q&gt;&lt;R&gt;1&lt;/R&gt;&lt;C&gt;1&lt;/C&gt;&lt;D xsi:type="xsd:double"&gt;0.65294504&lt;/D&gt;&lt;/FQL&gt;&lt;FQL&gt;&lt;Q&gt;SEIC^FREF_MARKET_VALUE_COMPANY(0,,,,,0,,"LEGACY")&lt;/Q&gt;&lt;R&gt;1&lt;/R&gt;&lt;C&gt;1&lt;/C&gt;&lt;D xsi:type="xsd:double"&gt;7416.66967107839&lt;/D&gt;&lt;/FQL&gt;&lt;FQL&gt;&lt;Q&gt;AMG^P_PRICE_RETURNS(0,-2AM,NOW)&lt;/Q&gt;&lt;R&gt;1&lt;/R&gt;&lt;C&gt;1&lt;/C&gt;&lt;D xsi:type="xsd:double"&gt;4.1598797&lt;/D&gt;&lt;/FQL&gt;&lt;FQL&gt;&lt;Q&gt;WTRG^FREF_MARKET_VALUE_COMPANY(0,,,,,0,,"LEGACY")&lt;/Q&gt;&lt;R&gt;1&lt;/R&gt;&lt;C&gt;1&lt;/C&gt;&lt;D xsi:type="xsd:double"&gt;11975.9597504183&lt;/D&gt;&lt;/FQL&gt;&lt;FQL&gt;&lt;Q&gt;ACHC^FG_GICS_INDUSTRY&lt;/Q&gt;&lt;R&gt;1&lt;/R&gt;&lt;C&gt;1&lt;/C&gt;&lt;D xsi:type="xsd:string"&gt;Health Care Providers &amp;amp; Services&lt;/D&gt;&lt;/FQL&gt;&lt;FQL&gt;&lt;Q&gt;HAE^P_SYMBOL&lt;/Q&gt;&lt;R&gt;1&lt;/R&gt;&lt;C&gt;1&lt;/C&gt;&lt;D xsi:type="xsd:string"&gt;HAE-US&lt;/D&gt;&lt;/FQL&gt;&lt;FQL&gt;&lt;Q&gt;OGS^FE_RATING(MEAN,TEXTONLY,0,NOW,,,'BKRF= 402')&lt;/Q&gt;&lt;R&gt;0&lt;/R&gt;&lt;C&gt;0&lt;/C&gt;&lt;/FQL&gt;&lt;FQL&gt;&lt;Q&gt;OGS^FE_RATING(MEAN,TEXTONLY,0,NOW,,,'BKRF= 1628')&lt;/Q&gt;&lt;R&gt;0&lt;/R&gt;&lt;C&gt;0&lt;/C&gt;&lt;/FQL&gt;&lt;FQL&gt;&lt;Q&gt;OGS^FE_RATING(MEAN,TEXTONLY,0,NOW,,,'BKRF= 104')&lt;/Q&gt;&lt;R&gt;0&lt;/R&gt;&lt;C&gt;0&lt;/C&gt;&lt;/FQL&gt;&lt;FQL&gt;&lt;Q&gt;OGS^FE_RATING(MEAN,TEXTONLY,0,NOW,,,'')&lt;/Q&gt;&lt;R&gt;1&lt;/R&gt;&lt;C&gt;1&lt;/C&gt;&lt;D xsi:type="xsd:string"&gt;Overweight&lt;/D&gt;&lt;/FQL&gt;&lt;FQL&gt;&lt;Q&gt;OGS^FG_PE_NTM(0,,,90,0)&lt;/Q&gt;&lt;R&gt;1&lt;/R&gt;&lt;C&gt;1&lt;/C&gt;&lt;D xsi:type="xsd:double"&gt;18.403568&lt;/D&gt;&lt;/FQL&gt;&lt;FQL&gt;&lt;Q&gt;OGS^FG_PE_NTM(0CY,,,90,0)&lt;/Q&gt;&lt;R&gt;1&lt;/R&gt;&lt;C&gt;1&lt;/C&gt;&lt;D xsi:type="xsd:double"&gt;18.931091&lt;/D&gt;&lt;/FQL&gt;&lt;FQL&gt;&lt;Q&gt;OGS^AVG(FG_PE_NTM(0,-5AY,,90,0))&lt;/Q&gt;&lt;R&gt;1&lt;/R&gt;&lt;C&gt;1&lt;/C&gt;&lt;D xsi:type="xsd:double"&gt;21.777263940826&lt;/D&gt;&lt;/FQL&gt;&lt;FQL&gt;&lt;Q&gt;OGS^FF_EBITDA_OPER_MGN(ANN_R,0)&lt;/Q&gt;&lt;R&gt;1&lt;/R&gt;&lt;C&gt;1&lt;/C&gt;&lt;D xsi:type="xsd:double"&gt;28.6128418879386&lt;/D&gt;&lt;/FQL&gt;&lt;FQL&gt;&lt;Q&gt;OGS^AVG(FF_EBITDA_OPER_MGN(ANN_R,-5AY))&lt;/Q&gt;&lt;R&gt;1&lt;/R&gt;&lt;C&gt;1&lt;/C&gt;&lt;D xsi:type="xsd:double"&gt;28.9335581040784&lt;/D&gt;&lt;/FQL&gt;&lt;FQL&gt;&lt;Q&gt;OGS^FF_FREE_PS_CF(ANN_R_FCF,NOW)&lt;/Q&gt;&lt;R&gt;1&lt;/R&gt;&lt;C&gt;1&lt;/C&gt;&lt;D xsi:type="xsd:double"&gt;-37.8377426687037&lt;/D&gt;&lt;/FQL&gt;&lt;FQL&gt;&lt;Q&gt;OGS^AVG(FF_FREE_PS_CF(ANN_R_FCF,-5AY))&lt;/Q&gt;&lt;R&gt;1&lt;/R&gt;&lt;C&gt;1&lt;/C&gt;&lt;D xsi:type="xsd:double"&gt;-0.519305930555293&lt;/D&gt;&lt;/FQL&gt;&lt;FQL&gt;&lt;Q&gt;OGS^FF_DEBT_EQ(ANN_R,0)&lt;/Q&gt;&lt;R&gt;1&lt;/R&gt;&lt;C&gt;1&lt;/C&gt;&lt;D xsi:type="xsd:double"&gt;179.124097905455&lt;/D&gt;&lt;/FQL&gt;&lt;FQL&gt;&lt;Q&gt;FAF-US^P_PRICE_RETURNS(0,-5AY,NOW)&lt;/Q&gt;&lt;R&gt;1&lt;/R&gt;&lt;C&gt;1&lt;/C&gt;&lt;D xsi:type="xsd:double"&gt;2.9142022&lt;/D&gt;&lt;/FQL&gt;&lt;FQL&gt;&lt;Q&gt;RLI^P_PRICE_RETURNS(0,-2AM,NOW)&lt;/Q&gt;&lt;R&gt;1&lt;/R&gt;&lt;C&gt;1&lt;/C&gt;&lt;D xsi:type="xsd:double"&gt;-3.2898247&lt;/D&gt;&lt;/FQL&gt;&lt;FQL&gt;&lt;Q&gt;RLI^FREF_MARKET_VALUE_COMPANY(0,,,,,0,,"LEGACY")&lt;/Q&gt;&lt;R&gt;1&lt;/R&gt;&lt;C&gt;1&lt;/C&gt;&lt;D xsi:type="xsd:double"&gt;4957.90294754785&lt;/D&gt;&lt;/FQL&gt;&lt;FQL&gt;&lt;Q&gt;CPRI^P_PRICE_RETURNS(0,-2AM,NOW)&lt;/Q&gt;&lt;R&gt;1&lt;/R&gt;&lt;C&gt;1&lt;/C&gt;&lt;D xsi:type="xsd:double"&gt;5.127609&lt;/D&gt;&lt;/FQL&gt;&lt;FQL&gt;&lt;Q&gt;BYD^FREF_MARKET_VALUE_COMPANY(0,,,,,0,,"LEGACY")&lt;/Q&gt;&lt;R&gt;1&lt;/R&gt;&lt;C&gt;1&lt;/C&gt;&lt;D xsi:type="xsd:double"&gt;5743.83984020006&lt;/D&gt;&lt;/FQL&gt;&lt;FQL&gt;&lt;Q&gt;WSM^FG_GICS_INDUSTRY&lt;/Q&gt;&lt;R&gt;1&lt;/R&gt;&lt;C&gt;1&lt;/C&gt;&lt;D xsi:type="xsd:string"&gt;Specialty Retail&lt;/D&gt;&lt;/FQL&gt;&lt;FQL&gt;&lt;Q&gt;ENR^P_SYMBOL&lt;/Q&gt;&lt;R&gt;1&lt;/R&gt;&lt;C&gt;1&lt;/C&gt;&lt;D xsi:type="xsd:string"&gt;ENR-US&lt;/D&gt;&lt;/FQL&gt;&lt;FQL&gt;&lt;Q&gt;NSA^FE_RATING(MEAN,TEXTONLY,0,NOW,,,'BKRF= 402')&lt;/Q&gt;&lt;R&gt;0&lt;/R&gt;&lt;C&gt;0&lt;/C&gt;&lt;/FQL&gt;&lt;FQL&gt;&lt;Q&gt;NSA^FE_RATING(MEAN,TEXTONLY,0,NOW,,,'BKRF= 1628')&lt;/Q&gt;&lt;R&gt;0&lt;/R&gt;&lt;C&gt;0&lt;/C&gt;&lt;/FQL&gt;&lt;FQL&gt;&lt;Q&gt;NSA^FE_RATING(MEAN,TEXTONLY,0,NOW,,,'BKRF= 104')&lt;/Q&gt;&lt;R&gt;0&lt;/R&gt;&lt;C&gt;0&lt;/C&gt;&lt;/FQL&gt;&lt;FQL&gt;&lt;Q&gt;NSA^FE_RATING(MEAN,TEXTONLY,0,NOW,,,'')&lt;/Q&gt;&lt;R&gt;1&lt;/R&gt;&lt;C&gt;1&lt;/C&gt;&lt;D xsi:type="xsd:string"&gt;Overweight&lt;/D&gt;&lt;/FQL&gt;&lt;FQL&gt;&lt;Q&gt;NSA^FG_PE_NTM(0,,,90,0)&lt;/Q&gt;&lt;R&gt;1&lt;/R&gt;&lt;C&gt;1&lt;/C&gt;&lt;D xsi:type="xsd:double"&gt;39.274635&lt;/D&gt;&lt;/FQL&gt;&lt;FQL&gt;&lt;Q&gt;NSA^FG_PE_NTM(0CY,,,90,0)&lt;/Q&gt;&lt;R&gt;1&lt;/R&gt;&lt;C&gt;1&lt;/C&gt;&lt;D xsi:type="xsd:double"&gt;51.386135&lt;/D&gt;&lt;/FQL&gt;&lt;FQL&gt;&lt;Q&gt;NSA^AVG(FG_PE_NTM(0,-5AY,,90,0))&lt;/Q&gt;&lt;R&gt;1&lt;/R&gt;&lt;C&gt;1&lt;/C&gt;&lt;D xsi:type="xsd:double"&gt;222.888237908257&lt;/D&gt;&lt;/FQL&gt;&lt;FQL&gt;&lt;Q&gt;NSA^FF_EBITDA_OPER_MGN(ANN_R,0)&lt;/Q&gt;&lt;R&gt;1&lt;/R&gt;&lt;C&gt;1&lt;/C&gt;&lt;D xsi:type="xsd:double"&gt;64.2941173457453&lt;/D&gt;&lt;/FQL&gt;&lt;FQL&gt;&lt;Q&gt;NSA^AVG(FF_EBITDA_OPER_MGN(ANN_R,-5AY))&lt;/Q&gt;&lt;R&gt;1&lt;/R&gt;&lt;C&gt;1&lt;/C&gt;&lt;D xsi:type="xsd:double"&gt;57.9755433417401&lt;/D&gt;&lt;/FQL&gt;&lt;FQL&gt;&lt;Q&gt;NSA^FF_FREE_PS_CF(ANN_R_FCF,NOW)&lt;/Q&gt;&lt;R&gt;1&lt;/R&gt;&lt;C&gt;1&lt;/C&gt;&lt;D xsi:type="xsd:double"&gt;2.25472357252226&lt;/D&gt;&lt;/FQL&gt;&lt;FQL&gt;&lt;Q&gt;NSA^AVG(FF_FREE_PS_CF(ANN_R_FCF,-5AY))&lt;/Q&gt;&lt;R&gt;1&lt;/R&gt;&lt;C&gt;1&lt;/C&gt;&lt;D xsi:type="xsd:double"&gt;1.05021143662616&lt;/D&gt;&lt;/FQL&gt;&lt;FQL&gt;&lt;Q&gt;NSA^FF_DEBT_EQ(ANN_R,0)&lt;/Q&gt;&lt;R&gt;1&lt;/R&gt;&lt;C&gt;1&lt;/C&gt;&lt;D xsi:type="xsd:double"&gt;167.015748390771&lt;/D&gt;&lt;/FQL&gt;&lt;FQL&gt;&lt;Q&gt;NNN^FG_GICS_INDUSTRY&lt;/Q&gt;&lt;R&gt;1&lt;/R&gt;&lt;C&gt;1&lt;/C&gt;&lt;D xsi:type="xsd:string"&gt;Equity Real Estate Investment Trusts (REITs)&lt;/D&gt;&lt;/FQL&gt;&lt;FQL&gt;&lt;Q&gt;KNSL^FG_COMPANY_NAME()&lt;/Q&gt;&lt;R&gt;1&lt;/R&gt;&lt;C&gt;1&lt;/C&gt;&lt;D xsi:type="xsd:string"&gt;Kinsale Capital Group, Inc.&lt;/D&gt;&lt;/FQL&gt;&lt;FQL&gt;&lt;Q&gt;EGP^P_PRICE_HIGH_PR(0,,,,,,"PRICE","INTRA","52W")&lt;/Q&gt;&lt;R&gt;1&lt;/R&gt;&lt;C&gt;1&lt;/C&gt;&lt;D xsi:type="xsd:double"&gt;229.84&lt;/D&gt;&lt;/FQL&gt;&lt;FQL&gt;&lt;Q&gt;MDU^P_PRICE_HIGH_PR(0,,,,,,"PRICE","INTRA","52W")&lt;/Q&gt;&lt;R&gt;1&lt;/R&gt;&lt;C&gt;1&lt;/C&gt;&lt;D xsi:type="xsd:double"&gt;32.19&lt;/D&gt;&lt;/FQL&gt;&lt;FQL&gt;&lt;Q&gt;CBT^P_PRICE_RETURNS(0,-2AM,NOW)&lt;/Q&gt;&lt;R&gt;1&lt;/R&gt;&lt;C&gt;1&lt;/C&gt;&lt;D xsi:type="xsd:double"&gt;4.47067&lt;/D&gt;&lt;/FQL&gt;&lt;FQL&gt;&lt;Q&gt;FLS^P_PRICE(0)&lt;/Q&gt;&lt;R&gt;1&lt;/R&gt;&lt;C&gt;1&lt;/C&gt;&lt;D xsi:type="xsd:double"&gt;27.51&lt;/D&gt;&lt;/FQL&gt;&lt;FQL&gt;&lt;Q&gt;Y-US^P_PRICE_RETURNS(0,-5AY,NOW)&lt;/Q&gt;&lt;R&gt;1&lt;/R&gt;&lt;C&gt;1&lt;/C&gt;&lt;D xsi:type="xsd:double"&gt;48.565544&lt;/D&gt;&lt;/FQL&gt;&lt;FQL&gt;&lt;Q&gt;QLYS^FE_RATING(MEAN,TEXTONLY,0,NOW,,,'BKRF= 402')&lt;/Q&gt;&lt;R&gt;0&lt;/R&gt;&lt;C&gt;0&lt;/C&gt;&lt;/FQL&gt;&lt;FQL&gt;&lt;Q&gt;QLYS^FE_RATING(MEAN,TEXTONLY,0,NOW,,,'BKRF= 1628')&lt;/Q&gt;&lt;R&gt;0&lt;/R&gt;&lt;C&gt;0&lt;/C&gt;&lt;/FQL&gt;&lt;FQL&gt;&lt;Q&gt;QLYS^FE_RATING(MEAN,TEXTONLY,0,NOW,,,'BKRF= 104')&lt;/Q&gt;&lt;R&gt;0&lt;/R&gt;&lt;C&gt;0&lt;/C&gt;&lt;/FQL&gt;&lt;FQL&gt;&lt;Q&gt;QLYS^FE_RATING(MEAN,TEXTONLY,0,NOW,,,'')&lt;/Q&gt;&lt;R&gt;1&lt;/R&gt;&lt;C&gt;1&lt;/C&gt;&lt;D xsi:type="xsd:string"&gt;Hold&lt;/D&gt;&lt;/FQL&gt;&lt;FQL&gt;&lt;Q&gt;QLYS^FG_PE_NTM(0,,,90,0)&lt;/Q&gt;&lt;R&gt;1&lt;/R&gt;&lt;C&gt;1&lt;/C&gt;&lt;D xsi:type="xsd:double"&gt;40.542118&lt;/D&gt;&lt;/FQL&gt;&lt;FQL&gt;&lt;Q&gt;QLYS^FG_PE_NTM(0CY,,,90,0)&lt;/Q&gt;&lt;R&gt;1&lt;/R&gt;&lt;C&gt;1&lt;/C&gt;&lt;D xsi:type="xsd:double"&gt;41.260307&lt;/D&gt;&lt;/FQL&gt;&lt;FQL&gt;&lt;Q&gt;QLYS^AVG(FG_PE_NTM(0,-5AY,,90,0))&lt;/Q&gt;&lt;R&gt;1&lt;/R&gt;&lt;C&gt;1&lt;/C&gt;&lt;D xsi:type="xsd:double"&gt;41.5744593375695&lt;/D&gt;&lt;/FQL&gt;&lt;FQL&gt;&lt;Q&gt;QLYS^FF_EBITDA_OPER_MGN(ANN_R,0)&lt;/Q&gt;&lt;R&gt;1&lt;/R&gt;&lt;C&gt;1&lt;/C&gt;&lt;D xsi:type="xsd:double"&gt;30.1601835097944&lt;/D&gt;&lt;/FQL&gt;&lt;FQL&gt;&lt;Q&gt;QLYS^AVG(FF_EBITDA_OPER_MGN(ANN_R,-5AY))&lt;/Q&gt;&lt;R&gt;1&lt;/R&gt;&lt;C&gt;1&lt;/C&gt;&lt;D xsi:type="xsd:double"&gt;23.7973980042946&lt;/D&gt;&lt;/FQL&gt;&lt;FQL&gt;&lt;Q&gt;QLYS^FF_FREE_PS_CF(ANN_R_FCF,NOW)&lt;/Q&gt;&lt;R&gt;1&lt;/R&gt;&lt;C&gt;1&lt;/C&gt;&lt;D xsi:type="xsd:double"&gt;4.39184406002293&lt;/D&gt;&lt;/FQL&gt;&lt;FQL&gt;&lt;Q&gt;QLYS^AVG(FF_FREE_PS_CF(ANN_R_FCF,-5AY))&lt;/Q&gt;&lt;R&gt;1&lt;/R&gt;&lt;C&gt;1&lt;/C&gt;&lt;D xsi:type="xsd:double"&gt;1.20057859209257&lt;/D&gt;&lt;/FQL&gt;&lt;FQL&gt;&lt;Q&gt;QLYS^FF_DEBT_EQ(ANN_R,0)&lt;/Q&gt;&lt;R&gt;1&lt;/R&gt;&lt;C&gt;1&lt;/C&gt;&lt;D xsi:type="xsd:double"&gt;11.1107040305555&lt;/D&gt;&lt;/FQL&gt;&lt;FQL&gt;&lt;Q&gt;WERN^FG_GICS_INDUSTRY&lt;/Q&gt;&lt;R&gt;1&lt;/R&gt;&lt;C&gt;1&lt;/C&gt;&lt;D xsi:type="xsd:string"&gt;Road &amp;amp; Rail&lt;/D&gt;&lt;/FQL&gt;&lt;FQL&gt;&lt;Q&gt;MP^FG_COMPANY_NAME()&lt;/Q&gt;&lt;R&gt;1&lt;/R&gt;&lt;C&gt;1&lt;/C&gt;&lt;D xsi:type="xsd:string"&gt;MP Materials Corp Class A&lt;/D&gt;&lt;/FQL&gt;&lt;FQL&gt;&lt;Q&gt;LFUS^P_PRICE_HIGH_PR(0,,,,,,"PRICE","INTRA","52W")&lt;/Q&gt;&lt;R&gt;1&lt;/R&gt;&lt;C&gt;1&lt;/C&gt;&lt;D xsi:type="xsd:double"&gt;334.84&lt;/D&gt;&lt;/FQL&gt;&lt;FQL&gt;&lt;Q&gt;GT^P_PRICE_HIGH_PR(0,,,,,,"PRICE","INTRA","52W")&lt;/Q&gt;&lt;R&gt;1&lt;/R&gt;&lt;C&gt;1&lt;/C&gt;&lt;D xsi:type="xsd:double"&gt;24.89&lt;/D&gt;&lt;/FQL&gt;&lt;FQL&gt;&lt;Q&gt;CLH^P_PRICE_RETURNS(0,-2AM,NOW)&lt;/Q&gt;&lt;R&gt;1&lt;/R&gt;&lt;C&gt;1&lt;/C&gt;&lt;D xsi:type="xsd:double"&gt;33.14891&lt;/D&gt;&lt;/FQL&gt;&lt;FQL&gt;&lt;Q&gt;SLGN^P_PRICE(0)&lt;/Q&gt;&lt;R&gt;1&lt;/R&gt;&lt;C&gt;1&lt;/C&gt;&lt;D xsi:type="xsd:double"&gt;47&lt;/D&gt;&lt;/FQL&gt;&lt;FQL&gt;&lt;Q&gt;HELE-US^P_PRICE_RETURNS(0,-5AY,NOW)&lt;/Q&gt;&lt;R&gt;1&lt;/R&gt;&lt;C&gt;1&lt;/C&gt;&lt;D xsi:type="xsd:double"&gt;16.193485&lt;/D&gt;&lt;/FQL&gt;&lt;FQL&gt;&lt;Q&gt;OLLI^FE_RATING(MEAN,TEXTONLY,0,NOW,,,'BKRF= 402')&lt;/Q&gt;&lt;R&gt;0&lt;/R&gt;&lt;C&gt;0&lt;/C&gt;&lt;/FQL&gt;&lt;FQL&gt;&lt;Q&gt;OLLI^FE_RATING(MEAN,TEXTONLY,0,NOW,,,'BKRF= 1628')&lt;/Q&gt;&lt;R&gt;0&lt;/R&gt;&lt;C&gt;0&lt;/C&gt;&lt;/FQL&gt;&lt;FQL&gt;&lt;Q&gt;OLLI^FE_RATING(MEAN,TEXTONLY,0,NOW,,,'BKRF= 104')&lt;/Q&gt;&lt;R&gt;0&lt;/R&gt;&lt;C&gt;0&lt;/C&gt;&lt;/FQL&gt;&lt;FQL&gt;&lt;Q&gt;OLLI^FE_RATING(MEAN,TEXTONLY,0,NOW,,,'')&lt;/Q&gt;&lt;R&gt;1&lt;/R&gt;&lt;C&gt;1&lt;/C&gt;&lt;D xsi:type="xsd:string"&gt;Overweight&lt;/D&gt;&lt;/FQL&gt;&lt;FQL&gt;&lt;Q&gt;OLLI^FG_PE_NTM(0,,,90,0)&lt;/Q&gt;&lt;R&gt;1&lt;/R&gt;&lt;C&gt;1&lt;/C&gt;&lt;D xsi:type="xsd:double"&gt;24.276482&lt;/D&gt;&lt;/FQL&gt;&lt;FQL&gt;&lt;Q&gt;OLLI^FG_PE_NTM(0CY,,,90,0)&lt;/Q&gt;&lt;R&gt;1&lt;/R&gt;&lt;C&gt;1&lt;/C&gt;&lt;D xsi:type="xsd:double"&gt;21.24771&lt;/D&gt;&lt;/FQL&gt;&lt;FQL&gt;&lt;Q&gt;OLLI^AVG(FG_PE_NTM(0,-5AY,,90,0))&lt;/Q&gt;&lt;R&gt;1&lt;/R&gt;&lt;C&gt;1&lt;/C&gt;&lt;D xsi:type="xsd:double"&gt;31.6553630595711&lt;/D&gt;&lt;/FQL&gt;&lt;FQL&gt;&lt;Q&gt;OLLI^FF_EBITDA_OPER_MGN(ANN_R,0)&lt;/Q&gt;&lt;R&gt;1&lt;/R&gt;&lt;C&gt;1&lt;/C&gt;&lt;D xsi:type="xsd:double"&gt;13.6429938476721&lt;/D&gt;&lt;/FQL&gt;&lt;FQL&gt;&lt;Q&gt;OLLI^AVG(FF_EBITDA_OPER_MGN(ANN_R,-5AY))&lt;/Q&gt;&lt;R&gt;1&lt;/R&gt;&lt;C&gt;1&lt;/C&gt;&lt;D xsi:type="xsd:double"&gt;12.6766369206404&lt;/D&gt;&lt;/FQL&gt;&lt;FQL&gt;&lt;Q&gt;OLLI^FF_FREE_PS_CF(ANN_R_FCF,NOW)&lt;/Q&gt;&lt;R&gt;1&lt;/R&gt;&lt;C&gt;1&lt;/C&gt;&lt;D xsi:type="xsd:double"&gt;0.154813650235827&lt;/D&gt;&lt;/FQL&gt;&lt;FQL&gt;&lt;Q&gt;OLLI^AVG(FF_FREE_PS_CF(ANN_R_FCF,-5AY))&lt;/Q&gt;&lt;R&gt;1&lt;/R&gt;&lt;C&gt;1&lt;/C&gt;&lt;D xsi:type="xsd:double"&gt;0.811503644957142&lt;/D&gt;&lt;/FQL&gt;&lt;FQL&gt;&lt;Q&gt;OLLI^FF_DEBT_EQ(ANN_R,0)&lt;/Q&gt;&lt;R&gt;1&lt;/R&gt;&lt;C&gt;1&lt;/C&gt;&lt;D xsi:type="xsd:double"&gt;33.4608724013947&lt;/D&gt;&lt;/FQL&gt;&lt;FQL&gt;&lt;Q&gt;WWD^FG_GICS_INDUSTRY&lt;/Q&gt;&lt;R&gt;1&lt;/R&gt;&lt;C&gt;1&lt;/C&gt;&lt;D xsi:type="xsd:string"&gt;Aerospace &amp;amp; Defense&lt;/D&gt;&lt;/FQL&gt;&lt;FQL&gt;&lt;Q&gt;GTLS^FG_COMPANY_NAME()&lt;/Q&gt;&lt;R&gt;1&lt;/R&gt;&lt;C&gt;1&lt;/C&gt;&lt;D xsi:type="xsd:string"&gt;Chart Industries, Inc.&lt;/D&gt;&lt;/FQL&gt;&lt;FQL&gt;&lt;Q&gt;CRI^P_PRICE_HIGH_PR(0,,,,,,"PRICE","INTRA","52W")&lt;/Q&gt;&lt;R&gt;1&lt;/R&gt;&lt;C&gt;1&lt;/C&gt;&lt;D xsi:type="xsd:double"&gt;111.17&lt;/D&gt;&lt;/FQL&gt;&lt;FQL&gt;&lt;Q&gt;NFG^P_PRICE_HIGH_PR(0,,,,,,"PRICE","INTRA","52W")&lt;/Q&gt;&lt;R&gt;1&lt;/R&gt;&lt;C&gt;1&lt;/C&gt;&lt;D xsi:type="xsd:double"&gt;75.97&lt;/D&gt;&lt;/FQL&gt;&lt;FQL&gt;&lt;Q&gt;EHC^P_PRICE_RETURNS(0,-2AM,NOW)&lt;/Q&gt;&lt;R&gt;1&lt;/R&gt;&lt;C&gt;1&lt;/C&gt;&lt;D xsi:type="xsd:double"&gt;1.6024351&lt;/D&gt;&lt;/FQL&gt;&lt;FQL&gt;&lt;Q&gt;PCH^P_PRICE(0)&lt;/Q&gt;&lt;R&gt;1&lt;/R&gt;&lt;C&gt;1&lt;/C&gt;&lt;D xsi:type="xsd:double"&gt;44.29&lt;/D&gt;&lt;/FQL&gt;&lt;FQL&gt;&lt;Q&gt;CVLT-US^P_PRICE_RETURNS(0,-5AY,NOW)&lt;/Q&gt;&lt;R&gt;1&lt;/R&gt;&lt;C&gt;1&lt;/C&gt;&lt;D xsi:type="xsd:double"&gt;-16.93191&lt;/D&gt;&lt;/FQL&gt;&lt;FQL&gt;&lt;Q&gt;NARI^FE_RATING(MEAN,TEXTONLY,0,NOW,,,'BKRF= 402')&lt;/Q&gt;&lt;R&gt;0&lt;/R&gt;&lt;C&gt;0&lt;/C&gt;&lt;/FQL&gt;&lt;FQL&gt;&lt;Q&gt;NARI^FE_RATING(MEAN,TEXTONLY,0,NOW,,,'BKRF= 1628')&lt;/Q&gt;&lt;R&gt;0&lt;/R&gt;&lt;C&gt;0&lt;/C&gt;&lt;/FQL&gt;&lt;FQL&gt;&lt;Q&gt;NARI^FE_RATING(MEAN,TEXTONLY,0,NOW,,,'BKRF= 104')&lt;/Q&gt;&lt;R&gt;0&lt;/R&gt;&lt;C&gt;0&lt;/C&gt;&lt;/FQL&gt;&lt;FQL&gt;&lt;Q&gt;NARI^FE_RATING(MEAN,TEXTONLY,0,NOW,,,'')&lt;/Q&gt;&lt;R&gt;1&lt;/R&gt;&lt;C&gt;1&lt;/C&gt;&lt;D xsi:type="xsd:string"&gt;Overweight&lt;/D&gt;&lt;/FQL&gt;&lt;FQL&gt;&lt;Q&gt;NARI^FG_PE_NTM(0,,,90,0)&lt;/Q&gt;&lt;R&gt;0&lt;/R&gt;&lt;C&gt;0&lt;/C&gt;&lt;/FQL&gt;&lt;FQL&gt;&lt;Q&gt;NARI^FG_PE_NTM(0CY,,,90,0)&lt;/Q&gt;&lt;R&gt;1&lt;/R&gt;&lt;C&gt;1&lt;/C&gt;&lt;D xsi:type="xsd:double"&gt;262.2701&lt;/D&gt;&lt;/FQL&gt;&lt;FQL&gt;&lt;Q&gt;NARI^AVG(FG_PE_NTM(0,-5AY,,90,0))&lt;/Q&gt;&lt;R&gt;1&lt;/R&gt;&lt;C&gt;1&lt;/C&gt;&lt;D xsi:type="xsd:double"&gt;648.117759784173&lt;/D&gt;&lt;/FQL&gt;&lt;FQL&gt;&lt;Q&gt;NARI^FF_EBITDA_OPER_MGN(ANN_R,0)&lt;/Q&gt;&lt;R&gt;1&lt;/R&gt;&lt;C&gt;1&lt;/C&gt;&lt;D xsi:type="xsd:double"&gt;5.55050111197759&lt;/D&gt;&lt;/FQL&gt;&lt;FQL&gt;&lt;Q&gt;NARI^AVG(FF_EBITDA_OPER_MGN(ANN_R,-5AY))&lt;/Q&gt;&lt;R&gt;0&lt;/R&gt;&lt;C&gt;0&lt;/C&gt;&lt;/FQL&gt;&lt;FQL&gt;&lt;Q&gt;NARI^FF_FREE_PS_CF(ANN_R_FCF,NOW)&lt;/Q&gt;&lt;R&gt;1&lt;/R&gt;&lt;C&gt;1&lt;/C&gt;&lt;D xsi:type="xsd:double"&gt;0.226876352244127&lt;/D&gt;&lt;/FQL&gt;&lt;FQL&gt;&lt;Q&gt;NARI^AVG(FF_FREE_PS_CF(ANN_R_FCF,-5AY))&lt;/Q&gt;&lt;R&gt;0&lt;/R&gt;&lt;C&gt;0&lt;/C&gt;&lt;/FQL&gt;&lt;FQL&gt;&lt;Q&gt;NARI^FF_DEBT_EQ(ANN_R,0)&lt;/Q&gt;&lt;R&gt;1&lt;/R&gt;&lt;C&gt;1&lt;/C&gt;&lt;D xsi:type="xsd:double"&gt;12.2094068366993&lt;/D&gt;&lt;/FQL&gt;&lt;FQL&gt;&lt;Q&gt;OLN^FG_GICS_INDUSTRY&lt;/Q&gt;&lt;R&gt;1&lt;/R&gt;&lt;C&gt;1&lt;/C&gt;&lt;D xsi:type="xsd:string"&gt;Chemicals&lt;/D&gt;&lt;/FQL&gt;&lt;FQL&gt;&lt;Q&gt;CHH^FG_COMPANY_NAME()&lt;/Q&gt;&lt;R&gt;1&lt;/R&gt;&lt;C&gt;1&lt;/C&gt;&lt;D xsi:type="xsd:string"&gt;Choice Hotels International, Inc.&lt;/D&gt;&lt;/FQL&gt;&lt;FQL&gt;&lt;Q&gt;GATX^P_PRICE_HIGH_PR(0,,,,,,"PRICE","INTRA","52W")&lt;/Q&gt;&lt;R&gt;1&lt;/R&gt;&lt;C&gt;1&lt;/C&gt;&lt;D xsi:type="xsd:double"&gt;127.581&lt;/D&gt;&lt;/FQL&gt;&lt;FQL&gt;&lt;Q&gt;X^P_PRICE_HIGH_PR(0,,,,,,"PRICE","INTRA","52W")&lt;/Q&gt;&lt;R&gt;1&lt;/R&gt;&lt;C&gt;1&lt;/C&gt;&lt;D xsi:type="xsd:double"&gt;39.2499&lt;/D&gt;&lt;/FQL&gt;&lt;FQL&gt;&lt;Q&gt;BC^P_PRICE_RETURNS(0,-2AM,NOW)&lt;/Q&gt;&lt;R&gt;1&lt;/R&gt;&lt;C&gt;1&lt;/C&gt;&lt;D xsi:type="xsd:double"&gt;1.3733149&lt;/D&gt;&lt;/FQL&gt;&lt;FQL&gt;&lt;Q&gt;MAT^P_PRICE(0)&lt;/Q&gt;&lt;R&gt;1&lt;/R&gt;&lt;C&gt;1&lt;/C&gt;&lt;D xsi:type="xsd:double"&gt;22.08&lt;/D&gt;&lt;/FQL&gt;&lt;FQL&gt;&lt;Q&gt;KD-US^P_PRICE_RETURNS(0,-5AY,NOW)&lt;/Q&gt;&lt;R&gt;0&lt;/R&gt;&lt;C&gt;0&lt;/C&gt;&lt;/FQL&gt;&lt;FQL&gt;&lt;Q&gt;OMCL^FE_RATING(MEAN,TEXTONLY,0,NOW,,,'BKRF= 402')&lt;/Q&gt;&lt;R&gt;0&lt;/R&gt;&lt;C&gt;0&lt;/C&gt;&lt;/FQL&gt;&lt;FQL&gt;&lt;Q&gt;OMCL^FE_RATING(MEAN,TEXTONLY,0,NOW,,,'BKRF= 1628')&lt;/Q&gt;&lt;R&gt;0&lt;/R&gt;&lt;C&gt;0&lt;/C&gt;&lt;/FQL&gt;&lt;FQL&gt;&lt;Q&gt;OMCL^FE_RATING(MEAN,TEXTONLY,0,NOW,,,'BKRF= 104')&lt;/Q&gt;&lt;R&gt;0&lt;/R&gt;&lt;C&gt;0&lt;/C&gt;&lt;/FQL&gt;&lt;FQL&gt;&lt;Q&gt;OMCL^FE_RATING(MEAN,TEXTONLY,0,NOW,,,'')&lt;/Q&gt;&lt;R&gt;1&lt;/R&gt;&lt;C&gt;1&lt;/C&gt;&lt;D xsi:type="xsd:string"&gt;Buy&lt;/D&gt;&lt;/FQL&gt;&lt;FQL&gt;&lt;Q&gt;OMCL^FG_PE_NTM(0,,,90,0)&lt;/Q&gt;&lt;R&gt;1&lt;/R&gt;&lt;C&gt;1&lt;/C&gt;&lt;D xsi:type="xsd:double"&gt;22.076221&lt;/D&gt;&lt;/FQL&gt;&lt;FQL&gt;&lt;Q&gt;OMCL^FG_PE_NTM(0CY,,,90,0)&lt;/Q&gt;&lt;R&gt;1&lt;/R&gt;&lt;C&gt;1&lt;/C&gt;&lt;D xsi:type="xsd:double"&gt;43.74101&lt;/D&gt;&lt;/FQL&gt;&lt;FQL&gt;&lt;Q&gt;OMCL^AVG(FG_PE_NTM(0,-5AY,,90,0))&lt;/Q&gt;&lt;R&gt;1&lt;/R&gt;&lt;C&gt;1&lt;/C&gt;&lt;D xsi:type="xsd:double"&gt;29.5324036473391&lt;/D&gt;&lt;/FQL&gt;&lt;FQL&gt;&lt;Q&gt;OMCL^FF_EBITDA_OPER_MGN(ANN_R,0)&lt;/Q&gt;&lt;R&gt;1&lt;/R&gt;&lt;C&gt;1&lt;/C&gt;&lt;D xsi:type="xsd:double"&gt;16.5331293318657&lt;/D&gt;&lt;/FQL&gt;&lt;FQL&gt;&lt;Q&gt;OMCL^AVG(FF_EBITDA_OPER_MGN(ANN_R,-5AY))&lt;/Q&gt;&lt;R&gt;1&lt;/R&gt;&lt;C&gt;1&lt;/C&gt;&lt;D xsi:type="xsd:double"&gt;10.5314146368226&lt;/D&gt;&lt;/FQL&gt;&lt;FQL&gt;&lt;Q&gt;OMCL^FF_FREE_PS_CF(ANN_R_FCF,NOW)&lt;/Q&gt;&lt;R&gt;1&lt;/R&gt;&lt;C&gt;1&lt;/C&gt;&lt;D xsi:type="xsd:double"&gt;4.49168804622156&lt;/D&gt;&lt;/FQL&gt;&lt;FQL&gt;&lt;Q&gt;OMCL^AVG(FF_FREE_PS_CF(ANN_R_FCF,-5AY))&lt;/Q&gt;&lt;R&gt;1&lt;/R&gt;&lt;C&gt;1&lt;/C&gt;&lt;D xsi:type="xsd:double"&gt;0.988905164930556&lt;/D&gt;&lt;/FQL&gt;&lt;FQL&gt;&lt;Q&gt;OMCL^FF_DEBT_EQ(ANN_R,0)&lt;/Q&gt;&lt;R&gt;1&lt;/R&gt;&lt;C&gt;1&lt;/C&gt;&lt;D xsi:type="xsd:double"&gt;47.1801857347546&lt;/D&gt;&lt;/FQL&gt;&lt;FQL&gt;&lt;Q&gt;DKS^FREF_MARKET_VALUE_COMPANY(0,,,,,0,,"LEGACY")&lt;/Q&gt;&lt;R&gt;1&lt;/R&gt;&lt;C&gt;1&lt;/C&gt;&lt;D xsi:type="xsd:double"&gt;6357.12736423337&lt;/D&gt;&lt;/FQL&gt;&lt;FQL&gt;&lt;Q&gt;ITT^P_PRICE(0)&lt;/Q&gt;&lt;R&gt;1&lt;/R&gt;&lt;C&gt;1&lt;/C&gt;&lt;D xsi:type="xsd:double"&gt;72.3&lt;/D&gt;&lt;/FQL&gt;&lt;FQL&gt;&lt;Q&gt;ITT^FG_GICS_INDUSTRY&lt;/Q&gt;&lt;R&gt;1&lt;/R&gt;&lt;C&gt;1&lt;/C&gt;&lt;D xsi:type="xsd:string"&gt;Machinery&lt;/D&gt;&lt;/FQL&gt;&lt;FQL&gt;&lt;Q&gt;LAD^P_SYMBOL&lt;/Q&gt;&lt;R&gt;1&lt;/R&gt;&lt;C&gt;1&lt;/C&gt;&lt;D xsi:type="xsd:string"&gt;LAD-US&lt;/D&gt;&lt;/FQL&gt;&lt;FQL&gt;&lt;Q&gt;SON^FG_COMPANY_NAME()&lt;/Q&gt;&lt;R&gt;1&lt;/R&gt;&lt;C&gt;1&lt;/C&gt;&lt;D xsi:type="xsd:string"&gt;Sonoco Products Company&lt;/D&gt;&lt;/FQL&gt;&lt;FQL&gt;&lt;Q&gt;AVNT^P_PRICE_RETURNS(0,-2AM,NOW)&lt;/Q&gt;&lt;R&gt;1&lt;/R&gt;&lt;C&gt;1&lt;/C&gt;&lt;D xsi:type="xsd:double"&gt;-10.935945&lt;/D&gt;&lt;/FQL&gt;&lt;FQL&gt;&lt;Q&gt;SRCL^P_PRICE(0)&lt;/Q&gt;&lt;R&gt;1&lt;/R&gt;&lt;C&gt;1&lt;/C&gt;&lt;D xsi:type="xsd:double"&gt;50.49&lt;/D&gt;&lt;/FQL&gt;&lt;FQL&gt;&lt;Q&gt;CROX^FE_RATING(MEAN,TEXTONLY,0,NOW,,,'BKRF= 402')&lt;/Q&gt;&lt;R&gt;0&lt;/R&gt;&lt;C&gt;0&lt;/C&gt;&lt;/FQL&gt;&lt;FQL&gt;&lt;Q&gt;CROX^FE_RATING(MEAN,TEXTONLY,0,NOW,,,'BKRF= 1628')&lt;/Q&gt;&lt;R&gt;0&lt;/R&gt;&lt;C&gt;0&lt;/C&gt;&lt;/FQL&gt;&lt;FQL&gt;&lt;Q&gt;CROX^FE_RATING(MEAN,TEXTONLY,0,NOW,,,'BKRF= 104')&lt;/Q&gt;&lt;R&gt;0&lt;/R&gt;&lt;C&gt;0&lt;/C&gt;&lt;/FQL&gt;&lt;FQL&gt;&lt;Q&gt;CROX^FE_RATING(MEAN,TEXTONLY,0,NOW,,,'')&lt;/Q&gt;&lt;R&gt;1&lt;/R&gt;&lt;C&gt;1&lt;/C&gt;&lt;D xsi:type="xsd:string"&gt;Overweight&lt;/D&gt;&lt;/FQL&gt;&lt;FQL&gt;&lt;Q&gt;CROX^FG_PE_NTM(0,,,90,0)&lt;/Q&gt;&lt;R&gt;1&lt;/R&gt;&lt;C&gt;1&lt;/C&gt;&lt;D xsi:type="xsd:double"&gt;7.252898&lt;/D&gt;&lt;/FQL&gt;&lt;FQL&gt;&lt;Q&gt;CROX^FG_PE_NTM(0CY,,,90,0)&lt;/Q&gt;&lt;R&gt;1&lt;/R&gt;&lt;C&gt;1&lt;/C&gt;&lt;D xsi:type="xsd:double"&gt;13.572148&lt;/D&gt;&lt;/FQL&gt;&lt;FQL&gt;&lt;Q&gt;CROX^AVG(FG_PE_NTM(0,-5AY,,90,0))&lt;/Q&gt;&lt;R&gt;1&lt;/R&gt;&lt;C&gt;1&lt;/C&gt;&lt;D xsi:type="xsd:double"&gt;22.6232043792693&lt;/D&gt;&lt;/FQL&gt;&lt;FQL&gt;&lt;Q&gt;CROX^FF_EBITDA_OPER_MGN(ANN_R,0)&lt;/Q&gt;&lt;R&gt;1&lt;/R&gt;&lt;C&gt;1&lt;/C&gt;&lt;D xsi:type="xsd:double"&gt;31.198020589466&lt;/D&gt;&lt;/FQL&gt;&lt;FQ</t>
        </r>
      </text>
    </comment>
    <comment ref="A58" authorId="0" shapeId="0">
      <text>
        <r>
          <rPr>
            <b/>
            <sz val="9"/>
            <color indexed="81"/>
            <rFont val="Tahoma"/>
            <charset val="1"/>
          </rPr>
          <t>L&gt;&lt;Q&gt;CROX^AVG(FF_EBITDA_OPER_MGN(ANN_R,-5AY))&lt;/Q&gt;&lt;R&gt;1&lt;/R&gt;&lt;C&gt;1&lt;/C&gt;&lt;D xsi:type="xsd:double"&gt;2.99467418334744&lt;/D&gt;&lt;/FQL&gt;&lt;FQL&gt;&lt;Q&gt;CROX^FF_FREE_PS_CF(ANN_R_FCF,NOW)&lt;/Q&gt;&lt;R&gt;1&lt;/R&gt;&lt;C&gt;1&lt;/C&gt;&lt;D xsi:type="xsd:double"&gt;8.8515176245331&lt;/D&gt;&lt;/FQL&gt;&lt;FQL&gt;&lt;Q&gt;CROX^AVG(FF_FREE_PS_CF(ANN_R_FCF,-5AY))&lt;/Q&gt;&lt;R&gt;1&lt;/R&gt;&lt;C&gt;1&lt;/C&gt;&lt;D xsi:type="xsd:double"&gt;0.361464338771449&lt;/D&gt;&lt;/FQL&gt;&lt;FQL&gt;&lt;Q&gt;CROX^FF_DEBT_EQ(ANN_R,0)&lt;/Q&gt;&lt;R&gt;1&lt;/R&gt;&lt;C&gt;1&lt;/C&gt;&lt;D xsi:type="xsd:double"&gt;6842.48686266155&lt;/D&gt;&lt;/FQL&gt;&lt;FQL&gt;&lt;Q&gt;HBI^P_PRICE(0)&lt;/Q&gt;&lt;R&gt;1&lt;/R&gt;&lt;C&gt;1&lt;/C&gt;&lt;D xsi:type="xsd:double"&gt;8.64&lt;/D&gt;&lt;/FQL&gt;&lt;FQL&gt;&lt;Q&gt;JHG-US^P_PRICE_RETURNS(0,-5AY,NOW)&lt;/Q&gt;&lt;R&gt;1&lt;/R&gt;&lt;C&gt;1&lt;/C&gt;&lt;D xsi:type="xsd:double"&gt;-29.750448&lt;/D&gt;&lt;/FQL&gt;&lt;FQL&gt;&lt;Q&gt;JHG^P_SYMBOL&lt;/Q&gt;&lt;R&gt;1&lt;/R&gt;&lt;C&gt;1&lt;/C&gt;&lt;D xsi:type="xsd:string"&gt;JHG-US&lt;/D&gt;&lt;/FQL&gt;&lt;FQL&gt;&lt;Q&gt;WEN^FG_COMPANY_NAME()&lt;/Q&gt;&lt;R&gt;1&lt;/R&gt;&lt;C&gt;1&lt;/C&gt;&lt;D xsi:type="xsd:string"&gt;Wendy's Company&lt;/D&gt;&lt;/FQL&gt;&lt;FQL&gt;&lt;Q&gt;AM^P_PRICE_HIGH_PR(0,,,,,,"PRICE","INTRA","52W")&lt;/Q&gt;&lt;R&gt;1&lt;/R&gt;&lt;C&gt;1&lt;/C&gt;&lt;D xsi:type="xsd:double"&gt;11.71&lt;/D&gt;&lt;/FQL&gt;&lt;FQL&gt;&lt;Q&gt;WSO^FREF_MARKET_VALUE_COMPANY(0,,,,,0,,"LEGACY")&lt;/Q&gt;&lt;R&gt;1&lt;/R&gt;&lt;C&gt;1&lt;/C&gt;&lt;D xsi:type="xsd:double"&gt;10615.0287159489&lt;/D&gt;&lt;/FQL&gt;&lt;FQL&gt;&lt;Q&gt;OZK^FG_GICS_INDUSTRY&lt;/Q&gt;&lt;R&gt;1&lt;/R&gt;&lt;C&gt;1&lt;/C&gt;&lt;D xsi:type="xsd:string"&gt;Banks&lt;/D&gt;&lt;/FQL&gt;&lt;FQL&gt;&lt;Q&gt;PII^FE_RATING(MEAN,TEXTONLY,0,NOW,,,'BKRF= 402')&lt;/Q&gt;&lt;R&gt;1&lt;/R&gt;&lt;C&gt;1&lt;/C&gt;&lt;D xsi:type="xsd:string"&gt;Buy&lt;/D&gt;&lt;/FQL&gt;&lt;FQL&gt;&lt;Q&gt;PII^FE_RATING(MEAN,TEXTONLY,0,NOW,,,'BKRF= 1628')&lt;/Q&gt;&lt;R&gt;1&lt;/R&gt;&lt;C&gt;1&lt;/C&gt;&lt;D xsi:type="xsd:string"&gt;Overweight&lt;/D&gt;&lt;/FQL&gt;&lt;FQL&gt;&lt;Q&gt;PII^FE_RATING(MEAN,TEXTONLY,0,NOW,,,'BKRF= 104')&lt;/Q&gt;&lt;R&gt;0&lt;/R&gt;&lt;C&gt;0&lt;/C&gt;&lt;/FQL&gt;&lt;FQL&gt;&lt;Q&gt;PII^FE_RATING(MEAN,TEXTONLY,0,NOW,,,'')&lt;/Q&gt;&lt;R&gt;1&lt;/R&gt;&lt;C&gt;1&lt;/C&gt;&lt;D xsi:type="xsd:string"&gt;Overweight&lt;/D&gt;&lt;/FQL&gt;&lt;FQL&gt;&lt;Q&gt;PII^FG_PE_NTM(0,,,90,0)&lt;/Q&gt;&lt;R&gt;1&lt;/R&gt;&lt;C&gt;1&lt;/C&gt;&lt;D xsi:type="xsd:double"&gt;10.333975&lt;/D&gt;&lt;/FQL&gt;&lt;FQL&gt;&lt;Q&gt;PII^FG_PE_NTM(0CY,,,90,0)&lt;/Q&gt;&lt;R&gt;1&lt;/R&gt;&lt;C&gt;1&lt;/C&gt;&lt;D xsi:type="xsd:double"&gt;11.131978&lt;/D&gt;&lt;/FQL&gt;&lt;FQL&gt;&lt;Q&gt;PII^AVG(FG_PE_NTM(0,-5AY,,90,0))&lt;/Q&gt;&lt;R&gt;1&lt;/R&gt;&lt;C&gt;1&lt;/C&gt;&lt;D xsi:type="xsd:double"&gt;14.3742920146942&lt;/D&gt;&lt;/FQL&gt;&lt;FQL&gt;&lt;Q&gt;PII^FF_EBITDA_OPER_MGN(ANN_R,0)&lt;/Q&gt;&lt;R&gt;1&lt;/R&gt;&lt;C&gt;1&lt;/C&gt;&lt;D xsi:type="xsd:double"&gt;10.8779976092313&lt;/D&gt;&lt;/FQL&gt;&lt;FQL&gt;&lt;Q&gt;PII^AVG(FF_EBITDA_OPER_MGN(ANN_R,-5AY))&lt;/Q&gt;&lt;R&gt;1&lt;/R&gt;&lt;C&gt;1&lt;/C&gt;&lt;D xsi:type="xsd:double"&gt;9.65620598902412&lt;/D&gt;&lt;/FQL&gt;&lt;FQL&gt;&lt;Q&gt;PII^FF_FREE_PS_CF(ANN_R_FCF,NOW)&lt;/Q&gt;&lt;R&gt;1&lt;/R&gt;&lt;C&gt;1&lt;/C&gt;&lt;D xsi:type="xsd:double"&gt;0.883572567783094&lt;/D&gt;&lt;/FQL&gt;&lt;FQL&gt;&lt;Q&gt;PII^AVG(FF_FREE_PS_CF(ANN_R_FCF,-5AY))&lt;/Q&gt;&lt;R&gt;1&lt;/R&gt;&lt;C&gt;1&lt;/C&gt;&lt;D xsi:type="xsd:double"&gt;6.23815955063077&lt;/D&gt;&lt;/FQL&gt;&lt;FQL&gt;&lt;Q&gt;PII^FF_DEBT_EQ(ANN_R,0)&lt;/Q&gt;&lt;R&gt;1&lt;/R&gt;&lt;C&gt;1&lt;/C&gt;&lt;D xsi:type="xsd:double"&gt;160.785755125378&lt;/D&gt;&lt;/FQL&gt;&lt;FQL&gt;&lt;Q&gt;SRC^P_PRICE(0)&lt;/Q&gt;&lt;R&gt;1&lt;/R&gt;&lt;C&gt;1&lt;/C&gt;&lt;D xsi:type="xsd:double"&gt;42.04&lt;/D&gt;&lt;/FQL&gt;&lt;FQL&gt;&lt;Q&gt;HUBB-US^P_PRICE_RETURNS(0,-5AY,NOW)&lt;/Q&gt;&lt;R&gt;1&lt;/R&gt;&lt;C&gt;1&lt;/C&gt;&lt;D xsi:type="xsd:double"&gt;90.5327&lt;/D&gt;&lt;/FQL&gt;&lt;FQL&gt;&lt;Q&gt;HUBB^P_SYMBOL&lt;/Q&gt;&lt;R&gt;1&lt;/R&gt;&lt;C&gt;1&lt;/C&gt;&lt;D xsi:type="xsd:string"&gt;HUBB-US&lt;/D&gt;&lt;/FQL&gt;&lt;FQL&gt;&lt;Q&gt;MDU^FG_COMPANY_NAME()&lt;/Q&gt;&lt;R&gt;1&lt;/R&gt;&lt;C&gt;1&lt;/C&gt;&lt;D xsi:type="xsd:string"&gt;MDU Resources Group Inc&lt;/D&gt;&lt;/FQL&gt;&lt;FQL&gt;&lt;Q&gt;NBIX^P_PRICE_HIGH_PR(0,,,,,,"PRICE","INTRA","52W")&lt;/Q&gt;&lt;R&gt;1&lt;/R&gt;&lt;C&gt;1&lt;/C&gt;&lt;D xsi:type="xsd:double"&gt;109.26&lt;/D&gt;&lt;/FQL&gt;&lt;FQL&gt;&lt;Q&gt;UAA^FREF_MARKET_VALUE_COMPANY(0,,,,,0,,"LEGACY")&lt;/Q&gt;&lt;R&gt;1&lt;/R&gt;&lt;C&gt;1&lt;/C&gt;&lt;D xsi:type="xsd:double"&gt;3314.69295916065&lt;/D&gt;&lt;/FQL&gt;&lt;FQL&gt;&lt;Q&gt;NJR^FG_GICS_INDUSTRY&lt;/Q&gt;&lt;R&gt;1&lt;/R&gt;&lt;C&gt;1&lt;/C&gt;&lt;D xsi:type="xsd:string"&gt;Gas Utilities&lt;/D&gt;&lt;/FQL&gt;&lt;FQL&gt;&lt;Q&gt;PFGC^FE_RATING(MEAN,TEXTONLY,0,NOW,,,'BKRF= 402')&lt;/Q&gt;&lt;R&gt;0&lt;/R&gt;&lt;C&gt;0&lt;/C&gt;&lt;/FQL&gt;&lt;FQL&gt;&lt;Q&gt;PFGC^FE_RATING(MEAN,TEXTONLY,0,NOW,,,'BKRF= 1628')&lt;/Q&gt;&lt;R&gt;1&lt;/R&gt;&lt;C&gt;1&lt;/C&gt;&lt;D xsi:type="xsd:string"&gt;Underweight&lt;/D&gt;&lt;/FQL&gt;&lt;FQL&gt;&lt;Q&gt;PFGC^FE_RATING(MEAN,TEXTONLY,0,NOW,,,'BKRF= 104')&lt;/Q&gt;&lt;R&gt;1&lt;/R&gt;&lt;C&gt;1&lt;/C&gt;&lt;D xsi:type="xsd:string"&gt;Buy&lt;/D&gt;&lt;/FQL&gt;&lt;FQL&gt;&lt;Q&gt;PFGC^FE_RATING(MEAN,TEXTONLY,0,NOW,,,'')&lt;/Q&gt;&lt;R&gt;1&lt;/R&gt;&lt;C&gt;1&lt;/C&gt;&lt;D xsi:type="xsd:string"&gt;Overweight&lt;/D&gt;&lt;/FQL&gt;&lt;FQL&gt;&lt;Q&gt;PFGC^FG_PE_NTM(0,,,90,0)&lt;/Q&gt;&lt;R&gt;1&lt;/R&gt;&lt;C&gt;1&lt;/C&gt;&lt;D xsi:type="xsd:double"&gt;14.129272&lt;/D&gt;&lt;/FQL&gt;&lt;FQL&gt;&lt;Q&gt;PFGC^FG_PE_NTM(0CY,,,90,0)&lt;/Q&gt;&lt;R&gt;1&lt;/R&gt;&lt;C&gt;1&lt;/C&gt;&lt;D xsi:type="xsd:double"&gt;16.549425&lt;/D&gt;&lt;/FQL&gt;&lt;FQL&gt;&lt;Q&gt;PFGC^AVG(FG_PE_NTM(0,-5AY,,90,0))&lt;/Q&gt;&lt;R&gt;1&lt;/R&gt;&lt;C&gt;1&lt;/C&gt;&lt;D xsi:type="xsd:double"&gt;20.5019947404289&lt;/D&gt;&lt;/FQL&gt;&lt;FQL&gt;&lt;Q&gt;PFGC^FF_EBITDA_OPER_MGN(ANN_R,0)&lt;/Q&gt;&lt;R&gt;1&lt;/R&gt;&lt;C&gt;1&lt;/C&gt;&lt;D xsi:type="xsd:double"&gt;1.56128117011599&lt;/D&gt;&lt;/FQL&gt;&lt;FQL&gt;&lt;Q&gt;PFGC^AVG(FF_EBITDA_OPER_MGN(ANN_R,-5AY))&lt;/Q&gt;&lt;R&gt;1&lt;/R&gt;&lt;C&gt;1&lt;/C&gt;&lt;D xsi:type="xsd:double"&gt;2.02961495782076&lt;/D&gt;&lt;/FQL&gt;&lt;FQL&gt;&lt;Q&gt;PFGC^FF_FREE_PS_CF(ANN_R_FCF,NOW)&lt;/Q&gt;&lt;R&gt;1&lt;/R&gt;&lt;C&gt;1&lt;/C&gt;&lt;D xsi:type="xsd:double"&gt;0.403172504957039&lt;/D&gt;&lt;/FQL&gt;&lt;FQL&gt;&lt;Q&gt;PFGC^AVG(FF_FREE_PS_CF(ANN_R_FCF,-5AY))&lt;/Q&gt;&lt;R&gt;1&lt;/R&gt;&lt;C&gt;1&lt;/C&gt;&lt;D xsi:type="xsd:double"&gt;0.597087378640777&lt;/D&gt;&lt;/FQL&gt;&lt;FQL&gt;&lt;Q&gt;PFGC^FF_DEBT_EQ(ANN_R,0)&lt;/Q&gt;&lt;R&gt;1&lt;/R&gt;&lt;C&gt;1&lt;/C&gt;&lt;D xsi:type="xsd:double"&gt;151.453250492499&lt;/D&gt;&lt;/FQL&gt;&lt;FQL&gt;&lt;Q&gt;XPO^P_PRICE(0)&lt;/Q&gt;&lt;R&gt;1&lt;/R&gt;&lt;C&gt;1&lt;/C&gt;&lt;D xsi:type="xsd:double"&gt;49.48&lt;/D&gt;&lt;/FQL&gt;&lt;FQL&gt;&lt;Q&gt;VVV-US^P_PRICE_RETURNS(0,-5AY,NOW)&lt;/Q&gt;&lt;R&gt;1&lt;/R&gt;&lt;C&gt;1&lt;/C&gt;&lt;D xsi:type="xsd:double"&gt;21.1205&lt;/D&gt;&lt;/FQL&gt;&lt;FQL&gt;&lt;Q&gt;VVV^P_SYMBOL&lt;/Q&gt;&lt;R&gt;1&lt;/R&gt;&lt;C&gt;1&lt;/C&gt;&lt;D xsi:type="xsd:string"&gt;VVV-US&lt;/D&gt;&lt;/FQL&gt;&lt;FQL&gt;&lt;Q&gt;WH^FG_COMPANY_NAME()&lt;/Q&gt;&lt;R&gt;1&lt;/R&gt;&lt;C&gt;1&lt;/C&gt;&lt;D xsi:type="xsd:string"&gt;Wyndham Hotels &amp;amp; Resorts, Inc.&lt;/D&gt;&lt;/FQL&gt;&lt;FQL&gt;&lt;Q&gt;MTX^P_PRICE_HIGH_PR(0,,,,,,"PRICE","INTRA","52W")&lt;/Q&gt;&lt;R&gt;1&lt;/R&gt;&lt;C&gt;1&lt;/C&gt;&lt;D xsi:type="xsd:double"&gt;79.025&lt;/D&gt;&lt;/FQL&gt;&lt;FQL&gt;&lt;Q&gt;MKSI^FREF_MARKET_VALUE_COMPANY(0,,,,,0,,"LEGACY")&lt;/Q&gt;&lt;R&gt;1&lt;/R&gt;&lt;C&gt;1&lt;/C&gt;&lt;D xsi:type="xsd:double"&gt;6046.70117154811&lt;/D&gt;&lt;/FQL&gt;&lt;FQL&gt;&lt;Q&gt;SAIC^FG_GICS_INDUSTRY&lt;/Q&gt;&lt;R&gt;1&lt;/R&gt;&lt;C&gt;1&lt;/C&gt;&lt;D xsi:type="xsd:string"&gt;Professional Services&lt;/D&gt;&lt;/FQL&gt;&lt;FQL&gt;&lt;Q&gt;DCI^FE_RATING(MEAN,TEXTONLY,0,NOW,,,'BKRF= 402')&lt;/Q&gt;&lt;R&gt;0&lt;/R&gt;&lt;C&gt;0&lt;/C&gt;&lt;/FQL&gt;&lt;FQL&gt;&lt;Q&gt;DCI^FE_RATING(MEAN,TEXTONLY,0,NOW,,,'BKRF= 1628')&lt;/Q&gt;&lt;R&gt;1&lt;/R&gt;&lt;C&gt;1&lt;/C&gt;&lt;D xsi:type="xsd:string"&gt;Hold&lt;/D&gt;&lt;/FQL&gt;&lt;FQL&gt;&lt;Q&gt;DCI^FE_RATING(MEAN,TEXTONLY,0,NOW,,,'BKRF= 104')&lt;/Q&gt;&lt;R&gt;0&lt;/R&gt;&lt;C&gt;0&lt;/C&gt;&lt;/FQL&gt;&lt;FQL&gt;&lt;Q&gt;DCI^FE_RATING(MEAN,TEXTONLY,0,NOW,,,'')&lt;/Q&gt;&lt;R&gt;1&lt;/R&gt;&lt;C&gt;1&lt;/C&gt;&lt;D xsi:type="xsd:string"&gt;Hold&lt;/D&gt;&lt;/FQL&gt;&lt;FQL&gt;&lt;Q&gt;DCI^FG_PE_NTM(0,,,90,0)&lt;/Q&gt;&lt;R&gt;1&lt;/R&gt;&lt;C&gt;1&lt;/C&gt;&lt;D xsi:type="xsd:double"&gt;17.137587&lt;/D&gt;&lt;/FQL&gt;&lt;FQL&gt;&lt;Q&gt;DCI^FG_PE_NTM(0CY,,,90,0)&lt;/Q&gt;&lt;R&gt;1&lt;/R&gt;&lt;C&gt;1&lt;/C&gt;&lt;D xsi:type="xsd:double"&gt;21.174438&lt;/D&gt;&lt;/FQL&gt;&lt;FQL&gt;&lt;Q&gt;DCI^AVG(FG_PE_NTM(0,-5AY,,90,0))&lt;/Q&gt;&lt;R&gt;1&lt;/R&gt;&lt;C&gt;1&lt;/C&gt;&lt;D xsi:type="xsd:double"&gt;21.8385980500397&lt;/D&gt;&lt;/FQL&gt;&lt;FQL&gt;&lt;Q&gt;DCI^FF_EBITDA_OPER_MGN(ANN_R,0)&lt;/Q&gt;&lt;R&gt;1&lt;/R&gt;&lt;C&gt;1&lt;/C&gt;&lt;D xsi:type="xsd:double"&gt;16.2493195427327&lt;/D&gt;&lt;/FQL&gt;&lt;FQL&gt;&lt;Q&gt;DCI^AVG(FF_EBITDA_OPER_MGN(ANN_R,-5AY))&lt;/Q&gt;&lt;R&gt;1&lt;/R&gt;&lt;C&gt;1&lt;/C&gt;&lt;D xsi:type="xsd:double"&gt;17.0243264893124&lt;/D&gt;&lt;/FQL&gt;&lt;FQL&gt;&lt;Q&gt;DCI^FF_FREE_PS_CF(ANN_R_FCF,NOW)&lt;/Q&gt;&lt;R&gt;1&lt;/R&gt;&lt;C&gt;1&lt;/C&gt;&lt;D xsi:type="xsd:double"&gt;1.33945686900958&lt;/D&gt;&lt;/FQL&gt;&lt;FQL&gt;&lt;Q&gt;DCI^AVG(FF_FREE_PS_CF(ANN_R_FCF,-5AY))&lt;/Q&gt;&lt;R&gt;1&lt;/R&gt;&lt;C&gt;1&lt;/C&gt;&lt;D xsi:type="xsd:double"&gt;1.82252050708427&lt;/D&gt;&lt;/FQL&gt;&lt;FQL&gt;&lt;Q&gt;DCI^FF_DEBT_EQ(ANN_R,0)&lt;/Q&gt;&lt;R&gt;1&lt;/R&gt;&lt;C&gt;1&lt;/C&gt;&lt;D xsi:type="xsd:double"&gt;59.9894105188846&lt;/D&gt;&lt;/FQL&gt;&lt;FQL&gt;&lt;Q&gt;CIEN^P_SYMBOL&lt;/Q&gt;&lt;R&gt;1&lt;/R&gt;&lt;C&gt;1&lt;/C&gt;&lt;D xsi:type="xsd:string"&gt;CIEN-US&lt;/D&gt;&lt;/FQL&gt;&lt;FQL&gt;&lt;Q&gt;CMC^P_PRICE(0)&lt;/Q&gt;&lt;R&gt;1&lt;/R&gt;&lt;C&gt;1&lt;/C&gt;&lt;D xsi:type="xsd:double"&gt;37.72&lt;/D&gt;&lt;/FQL&gt;&lt;FQL&gt;&lt;Q&gt;CMC^FG_GICS_INDUSTRY&lt;/Q&gt;&lt;R&gt;1&lt;/R&gt;&lt;C&gt;1&lt;/C&gt;&lt;D xsi:type="xsd:string"&gt;Metals &amp;amp; Mining&lt;/D&gt;&lt;/FQL&gt;&lt;FQL&gt;&lt;Q&gt;ASH^FREF_MARKET_VALUE_COMPANY(0,,,,,0,,"LEGACY")&lt;/Q&gt;&lt;R&gt;1&lt;/R&gt;&lt;C&gt;1&lt;/C&gt;&lt;D xsi:type="xsd:double"&gt;5365.75525868341&lt;/D&gt;&lt;/FQL&gt;&lt;FQL&gt;&lt;Q&gt;AIRC^P_PRICE(0)&lt;/Q&gt;&lt;R&gt;1&lt;/R&gt;&lt;C&gt;1&lt;/C&gt;&lt;D xsi:type="xsd:double"&gt;40.95&lt;/D&gt;&lt;/FQL&gt;&lt;FQL&gt;&lt;Q&gt;FHI-US^P_PRICE_RETURNS(0,-5AY,NOW)&lt;/Q&gt;&lt;R&gt;1&lt;/R&gt;&lt;C&gt;1&lt;/C&gt;&lt;D xsi:type="xsd:double"&gt;20.142603&lt;/D&gt;&lt;/FQL&gt;&lt;FQL&gt;&lt;Q&gt;LHCG^FG_COMPANY_NAME()&lt;/Q&gt;&lt;R&gt;1&lt;/R&gt;&lt;C&gt;1&lt;/C&gt;&lt;D xsi:type="xsd:string"&gt;LHC Group, Inc.&lt;/D&gt;&lt;/FQL&gt;&lt;FQL&gt;&lt;Q&gt;HAIN^FE_RATING(MEAN,TEXTONLY,0,NOW,,,'BKRF= 402')&lt;/Q&gt;&lt;R&gt;0&lt;/R&gt;&lt;C&gt;0&lt;/C&gt;&lt;/FQL&gt;&lt;FQL&gt;&lt;Q&gt;HAIN^FE_RATING(MEAN,TEXTONLY,0,NOW,,,'BKRF= 1628')&lt;/Q&gt;&lt;R&gt;1&lt;/R&gt;&lt;C&gt;1&lt;/C&gt;&lt;D xsi:type="xsd:string"&gt;Buy&lt;/D&gt;&lt;/FQL&gt;&lt;FQL&gt;&lt;Q&gt;HAIN^FE_RATING(MEAN,TEXTONLY,0,NOW,,,'BKRF= 104')&lt;/Q&gt;&lt;R&gt;0&lt;/R&gt;&lt;C&gt;0&lt;/C&gt;&lt;/FQL&gt;&lt;FQL&gt;&lt;Q&gt;HAIN^FE_RATING(MEAN,TEXTONLY,0,NOW,,,'')&lt;/Q&gt;&lt;R&gt;1&lt;/R&gt;&lt;C&gt;1&lt;/C&gt;&lt;D xsi:type="xsd:string"&gt;Overweight&lt;/D&gt;&lt;/FQL&gt;&lt;FQL&gt;&lt;Q&gt;HAIN^FG_PE_NTM(0,,,90,0)&lt;/Q&gt;&lt;R&gt;1&lt;/R&gt;&lt;C&gt;1&lt;/C&gt;&lt;D xsi:type="xsd:double"&gt;19.566156&lt;/D&gt;&lt;/FQL&gt;&lt;FQL&gt;&lt;Q&gt;HAIN^FG_PE_NTM(0CY,,,90,0)&lt;/Q&gt;&lt;R&gt;1&lt;/R&gt;&lt;C&gt;1&lt;/C&gt;&lt;D xsi:type="xsd:double"&gt;24.75867&lt;/D&gt;&lt;/FQL&gt;&lt;FQL&gt;&lt;Q&gt;HAIN^AVG(FG_PE_NTM(0,-5AY,,90,0))&lt;/Q&gt;&lt;R&gt;1&lt;/R&gt;&lt;C&gt;1&lt;/C&gt;&lt;D xsi:type="xsd:double"&gt;24.4654470154885&lt;/D&gt;&lt;/FQL&gt;&lt;FQL&gt;&lt;Q&gt;HAIN^FF_EBITDA_OPER_MGN(ANN_R,0)&lt;/Q&gt;&lt;R&gt;1&lt;/R&gt;&lt;C&gt;1&lt;/C&gt;&lt;D xsi:type="xsd:double"&gt;9.55548519314745&lt;/D&gt;&lt;/FQL&gt;&lt;FQL&gt;&lt;Q&gt;HAIN^AVG(FF_EBITDA_OPER_MGN(ANN_R,-5AY))&lt;/Q&gt;&lt;R&gt;1&lt;/R&gt;&lt;C&gt;1&lt;/C&gt;&lt;D xsi:type="xsd:double"&gt;8.97092176035468&lt;/D&gt;&lt;/FQL&gt;&lt;FQL&gt;&lt;Q&gt;HAIN^FF_FREE_PS_CF(ANN_R_FCF,NOW)&lt;/Q&gt;&lt;R&gt;1&lt;/R&gt;&lt;C&gt;1&lt;/C&gt;&lt;D xsi:type="xsd:double"&gt;0.431474637098934&lt;/D&gt;&lt;/FQL&gt;&lt;FQL&gt;&lt;Q&gt;HAIN^AVG(FF_FREE_PS_CF(ANN_R_FCF,-5AY))&lt;/Q&gt;&lt;R&gt;1&lt;/R&gt;&lt;C&gt;1&lt;/C&gt;&lt;D xsi:type="xsd:double"&gt;1.77833627503645&lt;/D&gt;&lt;/FQL&gt;&lt;FQL&gt;&lt;Q&gt;HAIN^FF_DEBT_EQ(ANN_R,0)&lt;/Q&gt;&lt;R&gt;1&lt;/R&gt;&lt;C&gt;1&lt;/C&gt;&lt;D xsi:type="xsd:double"&gt;91.9639428048096&lt;/D&gt;&lt;/FQL&gt;&lt;FQL&gt;&lt;Q&gt;DTM^FREF_MARKET_VALUE_COMPANY(0,,,,,0,,"LEGACY")&lt;/Q&gt;&lt;R&gt;1&lt;/R&gt;&lt;C&gt;1&lt;/C&gt;&lt;D xsi:type="xsd:double"&gt;5567.06232930423&lt;/D&gt;&lt;/FQL&gt;&lt;FQL&gt;&lt;Q&gt;AEO^P_PRICE(0)&lt;/Q&gt;&lt;R&gt;1&lt;/R&gt;&lt;C&gt;1&lt;/C&gt;&lt;D xsi:type="xsd:double"&gt;10.77&lt;/D&gt;&lt;/FQL&gt;&lt;FQL&gt;&lt;Q&gt;AEO^FG_GICS_INDUSTRY&lt;/Q&gt;&lt;R&gt;1&lt;/R&gt;&lt;C&gt;1&lt;/C&gt;&lt;D xsi:type="xsd:string"&gt;Specialty Retail&lt;/D&gt;&lt;/FQL&gt;&lt;FQL&gt;&lt;Q&gt;NFG^P_SYMBOL&lt;/Q&gt;&lt;R&gt;1&lt;/R&gt;&lt;C&gt;1&lt;/C&gt;&lt;D xsi:type="xsd:string"&gt;NFG-US&lt;/D&gt;&lt;/FQL&gt;&lt;FQL&gt;&lt;Q&gt;EHC^FG_COMPANY_NAME()&lt;/Q&gt;&lt;R&gt;1&lt;/R&gt;&lt;C&gt;1&lt;/C&gt;&lt;D xsi:type="xsd:string"&gt;Encompass Health Corporation&lt;/D&gt;&lt;/FQL&gt;&lt;FQL&gt;&lt;Q&gt;RH^P_PRICE_RETURNS(0,-2AM,NOW)&lt;/Q&gt;&lt;R&gt;1&lt;/R&gt;&lt;C&gt;1&lt;/C&gt;&lt;D xsi:type="xsd:double"&gt;-4.537636&lt;/D&gt;&lt;/FQL&gt;&lt;FQL&gt;&lt;Q&gt;DCI^P_PRICE(0)&lt;/Q&gt;&lt;R&gt;1&lt;/R&gt;&lt;C&gt;1&lt;/C&gt;&lt;D xsi:type="xsd:double"&gt;51.65&lt;/D&gt;&lt;/FQL&gt;&lt;FQL&gt;&lt;Q&gt;EVR^FE_RATING(MEAN,TEXTONLY,0,NOW,,,'BKRF= 402')&lt;/Q&gt;&lt;R&gt;0&lt;/R&gt;&lt;C&gt;0&lt;/C&gt;&lt;/FQL&gt;&lt;FQL&gt;&lt;Q&gt;EVR^FE_RATING(MEAN,TEXTONLY,0,NOW,,,'BKRF= 1628')&lt;/Q&gt;&lt;R&gt;1&lt;/R&gt;&lt;C&gt;1&lt;/C&gt;&lt;D xsi:type="xsd:string"&gt;Overweight&lt;/D&gt;&lt;/FQL&gt;&lt;FQL&gt;&lt;Q&gt;EVR^FE_RATING(MEAN,TEXTONLY,0,NOW,,,'BKRF= 104')&lt;/Q&gt;&lt;R&gt;0&lt;/R&gt;&lt;C&gt;0&lt;/C&gt;&lt;/FQL&gt;&lt;FQL&gt;&lt;Q&gt;EVR^FE_RATING(MEAN,TEXTONLY,0,NOW,,,'')&lt;/Q&gt;&lt;R&gt;1&lt;/R&gt;&lt;C&gt;1&lt;/C&gt;&lt;D xsi:type="xsd:string"&gt;Overweight&lt;/D&gt;&lt;/FQL&gt;&lt;FQL&gt;&lt;Q&gt;EVR^FG_PE_NTM(0,,,90,0)&lt;/Q&gt;&lt;R&gt;1&lt;/R&gt;&lt;C&gt;1&lt;/C&gt;&lt;D xsi:type="xsd:double"&gt;8.519182&lt;/D&gt;&lt;/FQL&gt;&lt;FQL&gt;&lt;Q&gt;EVR^FG_PE_NTM(0CY,,,90,0)&lt;/Q&gt;&lt;R&gt;1&lt;/R&gt;&lt;C&gt;1&lt;/C&gt;&lt;D xsi:type="xsd:double"&gt;10.085026&lt;/D&gt;&lt;/FQL&gt;&lt;FQL&gt;&lt;Q&gt;EVR^AVG(FG_PE_NTM(0,-5AY,,90,0))&lt;/Q&gt;&lt;R&gt;1&lt;/R&gt;&lt;C&gt;1&lt;/C&gt;&lt;D xsi:type="xsd:double"&gt;11.4020073618745&lt;/D&gt;&lt;/FQL&gt;&lt;FQL&gt;&lt;Q&gt;EVR^FF_EBITDA_OPER_MGN(ANN_R,0)&lt;/Q&gt;&lt;R&gt;1&lt;/R&gt;&lt;C&gt;1&lt;/C&gt;&lt;D xsi:type="xsd:double"&gt;36.2084736255645&lt;/D&gt;&lt;/FQL&gt;&lt;FQL&gt;&lt;Q&gt;EVR^AVG(FF_EBITDA_OPER_MGN(ANN_R,-5AY))&lt;/Q&gt;&lt;R&gt;1&lt;/R&gt;&lt;C&gt;1&lt;/C&gt;&lt;D xsi:type="xsd:double"&gt;21.32026992881&lt;/D&gt;&lt;/FQL&gt;&lt;FQL&gt;&lt;Q&gt;EVR^FF_FREE_PS_CF(ANN_R_FCF,NOW)&lt;/Q&gt;&lt;R&gt;1&lt;/R&gt;&lt;C&gt;1&lt;/C&gt;&lt;D xsi:type="xsd:double"&gt;31.3869485930611&lt;/D&gt;&lt;/FQL&gt;&lt;FQL&gt;&lt;Q&gt;EVR^AVG(FF_FREE_PS_CF(ANN_R_FCF,-5AY))&lt;/Q&gt;&lt;R&gt;1&lt;/R&gt;&lt;C&gt;1&lt;/C&gt;&lt;D xsi:type="xsd:double"&gt;8.98180707351843&lt;/D&gt;&lt;/FQL&gt;&lt;FQL&gt;&lt;Q&gt;EVR^FF_DEBT_EQ(ANN_R,0)&lt;/Q&gt;&lt;R&gt;1&lt;/R&gt;&lt;C&gt;1&lt;/C&gt;&lt;D xsi:type="xsd:double"&gt;54.6086668065264&lt;/D&gt;&lt;/FQL&gt;&lt;FQL&gt;&lt;Q&gt;SCI-US^P_PRICE_RETURNS(0,-5AY,NOW)&lt;/Q&gt;&lt;R&gt;1&lt;/R&gt;&lt;C&gt;1&lt;/C&gt;&lt;D xsi:type="xsd:double"&gt;71.79561&lt;/D&gt;&lt;/FQL&gt;&lt;FQL&gt;&lt;Q&gt;ADNT^P_PRICE_RETURNS(0,-2AM,NOW)&lt;/Q&gt;&lt;R&gt;1&lt;/R&gt;&lt;C&gt;1&lt;/C&gt;&lt;D xsi:type="xsd:double"&gt;10.37141&lt;/D&gt;&lt;/FQL&gt;&lt;FQL&gt;&lt;Q&gt;ADNT^FREF_MARKET_VALUE_COMPANY(0,,,,,0,,"LEGACY")&lt;/Q&gt;&lt;R&gt;1&lt;/R&gt;&lt;C&gt;1&lt;/C&gt;&lt;D xsi:type="xsd:double"&gt;3110.83655423325&lt;/D&gt;&lt;/FQL&gt;&lt;FQL&gt;&lt;Q&gt;WEN^P_PRICE_RETURNS(0,-2AM,NOW)&lt;/Q&gt;&lt;R&gt;1&lt;/R&gt;&lt;C&gt;1&lt;/C&gt;&lt;D xsi:type="xsd:double"&gt;-2.686572&lt;/D&gt;&lt;/FQL&gt;&lt;FQL&gt;&lt;Q&gt;CLF^FREF_MARKET_VALUE_COMPANY(0,,,,,0,,"LEGACY")&lt;/Q&gt;&lt;R&gt;1&lt;/R&gt;&lt;C&gt;1&lt;/C&gt;&lt;D xsi:type="xsd:double"&gt;7878.4423242351&lt;/D&gt;&lt;/FQL&gt;&lt;FQL&gt;&lt;Q&gt;FHN^FG_GICS_INDUSTRY&lt;/Q&gt;&lt;R&gt;1&lt;/R&gt;&lt;C&gt;1&lt;/C&gt;&lt;D xsi:type="xsd:string"&gt;Banks&lt;/D&gt;&lt;/FQL&gt;&lt;FQL&gt;&lt;Q&gt;INGR^P_SYMBOL&lt;/Q&gt;&lt;R&gt;1&lt;/R&gt;&lt;C&gt;1&lt;/C&gt;&lt;D xsi:type="xsd:string"&gt;INGR-US&lt;/D&gt;&lt;/FQL&gt;&lt;FQL&gt;&lt;Q&gt;WWD^FE_RATING(MEAN,TEXTONLY,0,NOW,,,'BKRF= 402')&lt;/Q&gt;&lt;R&gt;0&lt;/R&gt;&lt;C&gt;0&lt;/C&gt;&lt;/FQL&gt;&lt;FQL&gt;&lt;Q&gt;WWD^FE_RATING(MEAN,TEXTONLY,0,NOW,,,'BKRF= 1628')&lt;/Q&gt;&lt;R&gt;0&lt;/R&gt;&lt;C&gt;0&lt;/C&gt;&lt;/FQL&gt;&lt;FQL&gt;&lt;Q&gt;WWD^FE_RATING(MEAN,TEXTONLY,0,NOW,,,'BKRF= 104')&lt;/Q&gt;&lt;R&gt;0&lt;/R&gt;&lt;C&gt;0&lt;/C&gt;&lt;/FQL&gt;&lt;FQL&gt;&lt;Q&gt;WWD^FE_RATING(MEAN,TEXTONLY,0,NOW,,,'')&lt;/Q&gt;&lt;R&gt;1&lt;/R&gt;&lt;C&gt;1&lt;/C&gt;&lt;D xsi:type="xsd:string"&gt;Hold&lt;/D&gt;&lt;/FQL&gt;&lt;FQL&gt;&lt;Q&gt;WWD^FG_PE_NTM(0,,,90,0)&lt;/Q&gt;&lt;R&gt;1&lt;/R&gt;&lt;C&gt;1&lt;/C&gt;&lt;D xsi:type="xsd:double"&gt;26.279453&lt;/D&gt;&lt;/FQL&gt;&lt;FQL&gt;&lt;Q&gt;WWD^FG_PE_NTM(0CY,,,90,0)&lt;/Q&gt;&lt;R&gt;1&lt;/R&gt;&lt;C&gt;1&lt;/C&gt;&lt;D xsi:type="xsd:double"&gt;26.667805&lt;/D&gt;&lt;/FQL&gt;&lt;FQL&gt;&lt;Q&gt;WWD^AVG(FG_PE_NTM(0,-5AY,,90,0))&lt;/Q&gt;&lt;R&gt;1&lt;/R&gt;&lt;C&gt;1&lt;/C&gt;&lt;D xsi:type="xsd:double"&gt;23.1584124626688&lt;/D&gt;&lt;/FQL&gt;&lt;FQL&gt;&lt;Q&gt;WWD^FF_EBITDA_OPER_MGN(ANN_R,0)&lt;/Q&gt;&lt;R&gt;1&lt;/R&gt;&lt;C&gt;1&lt;/C&gt;&lt;D xsi:type="xsd:double"&gt;16.5287074010879&lt;/D&gt;&lt;/FQL&gt;&lt;FQL&gt;&lt;Q&gt;WWD^AVG(FF_EBITDA_OPER_MGN(ANN_R,-5AY))&lt;/Q&gt;&lt;R&gt;1&lt;/R&gt;&lt;C&gt;1&lt;/C&gt;&lt;D xsi:type="xsd:double"&gt;15.9492120422445&lt;/D&gt;&lt;/FQL&gt;&lt;FQL&gt;&lt;Q&gt;WWD^FF_FREE_PS_CF(ANN_R_FCF,NOW)&lt;/Q&gt;&lt;R&gt;1&lt;/R&gt;&lt;C&gt;1&lt;/C&gt;&lt;D xsi:type="xsd:double"&gt;6.51330943482572&lt;/D&gt;&lt;/FQL&gt;&lt;FQL&gt;&lt;Q&gt;WWD^AVG(FF_FREE_PS_CF(ANN_R_FCF,-5AY))&lt;/Q&gt;&lt;R&gt;1&lt;/R&gt;&lt;C&gt;1&lt;/C&gt;&lt;D xsi:type="xsd:double"&gt;4.08595569261753&lt;/D&gt;&lt;/FQL&gt;&lt;FQL&gt;&lt;Q&gt;WWD^FF_DEBT_EQ(ANN_R,0)&lt;/Q&gt;&lt;R&gt;1&lt;/R&gt;&lt;C&gt;1&lt;/C&gt;&lt;D xsi:type="xsd:double"&gt;34.0837310777002&lt;/D&gt;&lt;/FQL&gt;&lt;FQL&gt;&lt;Q&gt;WAFD^FG_GICS_INDUSTRY&lt;/Q&gt;&lt;R&gt;1&lt;/R&gt;&lt;C&gt;1&lt;/C&gt;&lt;D xsi:type="xsd:string"&gt;Banks&lt;/D&gt;&lt;/FQL&gt;&lt;FQL&gt;&lt;Q&gt;HIW^FG_COMPANY_NAME()&lt;/Q&gt;&lt;R&gt;1&lt;/R&gt;&lt;C&gt;1&lt;/C&gt;&lt;D xsi:type="xsd:string"&gt;Highwoods Properties, Inc.&lt;/D&gt;&lt;/FQL&gt;&lt;FQL&gt;&lt;Q&gt;NEOG^P_PRICE_HIGH_PR(0,,,,,,"PRICE","INTRA","52W")&lt;/Q&gt;&lt;R&gt;1&lt;/R&gt;&lt;C&gt;1&lt;/C&gt;&lt;D xsi:type="xsd:double"&gt;47.8&lt;/D&gt;&lt;/FQL&gt;&lt;FQL&gt;&lt;Q&gt;OHI^P_PRICE_HIGH_PR(0,,,,,,"PRICE","INTRA","52W")&lt;/Q&gt;&lt;R&gt;1&lt;/R&gt;&lt;C&gt;1&lt;/C&gt;&lt;D xsi:type="xsd:double"&gt;33.71&lt;/D&gt;&lt;/FQL&gt;&lt;FQL&gt;&lt;Q&gt;GO^P_PRICE_RETURNS(0,-2AM,NOW)&lt;/Q&gt;&lt;R&gt;1&lt;/R&gt;&lt;C&gt;1&lt;/C&gt;&lt;D xsi:type="xsd:double"&gt;-21.445835&lt;/D&gt;&lt;/FQL&gt;&lt;FQL&gt;&lt;Q&gt;MASI^P_PRICE(0)&lt;/Q&gt;&lt;R&gt;1&lt;/R&gt;&lt;C&gt;1&lt;/C&gt;&lt;D xsi:type="xsd:double"&gt;155.25&lt;/D&gt;&lt;/FQL&gt;&lt;FQL&gt;&lt;Q&gt;TNL-US^P_PRICE_RETURNS(0,-5AY,NOW)&lt;/Q&gt;&lt;R&gt;1&lt;/R&gt;&lt;C&gt;1&lt;/C&gt;&lt;D xsi:type="xsd:double"&gt;-12.146646&lt;/D&gt;&lt;/FQL&gt;&lt;FQL&gt;&lt;Q&gt;XRX^FE_RATING(MEAN,TEXTONLY,0,NOW,,,'BKRF= 402')&lt;/Q&gt;&lt;R&gt;0&lt;/R&gt;&lt;C&gt;0&lt;/C&gt;&lt;/FQL&gt;&lt;FQL&gt;&lt;Q&gt;XRX^FE_RATING(MEAN,TEXTONLY,0,NOW,,,'BKRF= 1628')&lt;/Q&gt;&lt;R&gt;1&lt;/R&gt;&lt;C&gt;1&lt;/C&gt;&lt;D xsi:type="xsd:string"&gt;Hold&lt;/D&gt;&lt;/FQL&gt;&lt;FQL&gt;&lt;Q&gt;XRX^FE_RATING(MEAN,TEXTONLY,0,NOW,,,'BKRF= 104')&lt;/Q&gt;&lt;R&gt;1&lt;/R&gt;&lt;C&gt;1&lt;/C&gt;&lt;D xsi:type="xsd:string"&gt;Sell&lt;/D&gt;&lt;/FQL&gt;&lt;FQL&gt;&lt;Q&gt;XRX^FE_RATING(MEAN,TEXTONLY,0,NOW,,,'')&lt;/Q&gt;&lt;R&gt;1&lt;/R&gt;&lt;C&gt;1&lt;/C&gt;&lt;D xsi:type="xsd:string"&gt;Underweight&lt;/D&gt;&lt;/FQL&gt;&lt;FQL&gt;&lt;Q&gt;XRX^FG_PE_NTM(0,,,90,0)&lt;/Q&gt;&lt;R&gt;1&lt;/R&gt;&lt;C&gt;1&lt;/C&gt;&lt;D xsi:type="xsd:double"&gt;9.909016&lt;/D&gt;&lt;/FQL&gt;&lt;FQL&gt;&lt;Q&gt;XRX^FG_PE_NTM(0CY,,,90,0)&lt;/Q&gt;&lt;R&gt;1&lt;/R&gt;&lt;C&gt;1&lt;/C&gt;&lt;D xsi:type="xsd:double"&gt;11.500319&lt;/D&gt;&lt;/FQL&gt;&lt;FQL&gt;&lt;Q&gt;XRX^AVG(FG_PE_NTM(0,-5AY,,90,0))&lt;/Q&gt;&lt;R&gt;1&lt;/R&gt;&lt;C&gt;1&lt;/C&gt;&lt;D xsi:type="xsd:double"&gt;9.26629314495631&lt;/D&gt;&lt;/FQL&gt;&lt;FQL&gt;&lt;Q&gt;XRX^FF_EBITDA_OPER_MGN(ANN_R,0)&lt;/Q&gt;&lt;R&gt;1&lt;/R&gt;&lt;C&gt;1&lt;/C&gt;&lt;D xsi:type="xsd:double"&gt;8.69565217391304&lt;/D&gt;&lt;/FQL&gt;&lt;FQL&gt;&lt;Q&gt;XRX^AVG(FF_EBITDA_OPER_MGN(ANN_R,-5AY))&lt;/Q&gt;&lt;R&gt;1&lt;/R&gt;&lt;C&gt;1&lt;/C&gt;&lt;D xsi:type="xsd:double"&gt;14.4183455575156&lt;/D&gt;&lt;/FQL&gt;&lt;FQL&gt;&lt;Q&gt;XRX^FF_FREE_PS_CF(ANN_R_FCF,NOW)&lt;/Q&gt;&lt;R&gt;1&lt;/R&gt;&lt;C&gt;1&lt;/C&gt;&lt;D xsi:type="xsd:double"&gt;3.06276205450734&lt;/D&gt;&lt;/FQL&gt;&lt;FQL&gt;&lt;Q&gt;XRX^AVG(FF_FREE_PS_CF(ANN_R_FCF,-5AY))&lt;/Q&gt;&lt;R&gt;1&lt;/R&gt;&lt;C&gt;1&lt;/C&gt;&lt;D xsi:type="xsd:double"&gt;3.91413894802633&lt;/D&gt;&lt;/FQL&gt;&lt;FQL&gt;&lt;Q&gt;XRX^FF_DEBT_EQ(ANN_R,0)&lt;/Q&gt;&lt;R&gt;1&lt;/R&gt;&lt;C&gt;1&lt;/C&gt;&lt;D xsi:type="xsd:double"&gt;97.5483870967742&lt;/D&gt;&lt;/FQL&gt;&lt;FQL&gt;&lt;Q&gt;FIVE-US^P_PRICE_RETURNS(0,-5AY,NOW)&lt;/Q&gt;&lt;R&gt;1&lt;/R&gt;&lt;C&gt;1&lt;/C&gt;&lt;D xsi:type="xsd:double"&gt;173.70436&lt;/D&gt;&lt;/FQL&gt;&lt;FQL&gt;&lt;Q&gt;JBGS^P_PRICE_RETURNS(0,-2AM,NOW)&lt;/Q&gt;&lt;R&gt;1&lt;/R&gt;&lt;C&gt;1&lt;/C&gt;&lt;D xsi:type="xsd:double"&gt;-11.115771&lt;/D&gt;&lt;/FQL&gt;&lt;FQL&gt;&lt;Q&gt;JBGS^FREF_MARKET_VALUE_COMPANY(0,,,,,0,,"LEGACY")&lt;/Q&gt;&lt;R&gt;1&lt;/R&gt;&lt;C&gt;1&lt;/C&gt;&lt;D xsi:type="xsd:double"&gt;2468.55544125436&lt;/D&gt;&lt;/FQL&gt;&lt;FQL&gt;&lt;Q&gt;JBL^P_PRICE_RETURNS(0,-2AM,NOW)&lt;/Q&gt;&lt;R&gt;1&lt;/R&gt;&lt;C&gt;1&lt;/C&gt;&lt;D xsi:type="xsd:double"&gt;8.522617&lt;/D&gt;&lt;/FQL&gt;&lt;FQL&gt;&lt;Q&gt;TTEK^FREF_MARKET_VALUE_COMPANY(0,,,,,0,,"LEGACY")&lt;/Q&gt;&lt;R&gt;1&lt;/R&gt;&lt;C&gt;1&lt;/C&gt;&lt;D xsi:type="xsd:double"&gt;7115.38223951351&lt;/D&gt;&lt;/FQL&gt;&lt;FQL&gt;&lt;Q&gt;CHDN^FG_GICS_INDUSTRY&lt;/Q&gt;&lt;R&gt;1&lt;/R&gt;&lt;C&gt;1&lt;/C&gt;&lt;D xsi:type="xsd:string"&gt;Hotels Restaurants &amp;amp; Leisure&lt;/D&gt;&lt;/FQL&gt;&lt;FQL&gt;&lt;Q&gt;DAR^P_SYMBOL&lt;/Q&gt;&lt;R&gt;1&lt;/R&gt;&lt;C&gt;1&lt;/C&gt;&lt;D xsi:type="xsd:string"&gt;DAR-US&lt;/D&gt;&lt;/FQL&gt;&lt;FQL&gt;&lt;Q&gt;SEIC^FE_RATING(MEAN,TEXTONLY,0,NOW,,,'BKRF= 402')&lt;/Q&gt;&lt;R&gt;1&lt;/R&gt;&lt;C&gt;1&lt;/C&gt;&lt;D xsi:type="xsd:string"&gt;Hold&lt;/D&gt;&lt;/FQL&gt;&lt;FQL&gt;&lt;Q&gt;SEIC^FE_RATING(MEAN,TEXTONLY,0,NOW,,,'BKRF= 1628')&lt;/Q&gt;&lt;R&gt;1&lt;/R&gt;&lt;C&gt;1&lt;/C&gt;&lt;D xsi:type="xsd:string"&gt;Overweight&lt;/D&gt;&lt;/FQL&gt;&lt;FQL&gt;&lt;Q&gt;SEIC^FE_RATING(MEAN,TEXTONLY,0,NOW,,,'BKRF= 104')&lt;/Q&gt;&lt;R&gt;0&lt;/R&gt;&lt;C&gt;0&lt;/C&gt;&lt;/FQL&gt;&lt;FQL&gt;&lt;Q&gt;SEIC^FE_RATING(MEAN,TEXTONLY,0,NOW,,,'')&lt;/Q&gt;&lt;R&gt;1&lt;/R&gt;&lt;C&gt;1&lt;/C&gt;&lt;D xsi:type="xsd:string"&gt;Hold&lt;/D&gt;&lt;/FQL&gt;&lt;FQL&gt;&lt;Q&gt;SEIC^FG_PE_NTM(0,,,90,0)&lt;/Q&gt;&lt;R&gt;1&lt;/R&gt;&lt;C&gt;1&lt;/C&gt;&lt;D xsi:type="xsd:double"&gt;15.233681&lt;/D&gt;&lt;/FQL&gt;&lt;FQL&gt;&lt;Q&gt;SEIC^FG_PE_NTM(0CY,,,90,0)&lt;/Q&gt;&lt;R&gt;1&lt;/R&gt;&lt;C&gt;1&lt;/C&gt;&lt;D xsi:type="xsd:double"&gt;15.14306&lt;/D&gt;&lt;/FQL&gt;&lt;FQL&gt;&lt;Q&gt;SEIC^AVG(FG_PE_NTM(0,-5AY,,90,0))&lt;/Q&gt;&lt;R&gt;1&lt;/R&gt;&lt;C&gt;1&lt;/C&gt;&lt;D xsi:type="xsd:double"&gt;17.2795351656076&lt;/D&gt;&lt;/FQL&gt;&lt;FQL&gt;&lt;Q&gt;SEIC^FF_EBITDA_OPER_MGN(ANN_R,0)&lt;/Q&gt;&lt;R&gt;1&lt;/R&gt;&lt;C&gt;1&lt;/C&gt;&lt;D xsi:type="xsd:double"&gt;33.743186001618&lt;/D&gt;&lt;/FQL&gt;&lt;FQL&gt;&lt;Q&gt;SEIC^AVG(FF_EBITDA_OPER_MGN(ANN_R,-5AY))&lt;/Q&gt;&lt;R&gt;1&lt;/R&gt;&lt;C&gt;1&lt;/C&gt;&lt;D xsi:type="xsd:double"&gt;31.9550154978663&lt;/D&gt;&lt;/FQL&gt;&lt;FQL&gt;&lt;Q&gt;SEIC^FF_FREE_PS_CF(ANN_R_FCF,NOW)&lt;/Q&gt;&lt;R&gt;1&lt;/R&gt;&lt;C&gt;1&lt;/C&gt;&lt;D xsi:type="xsd:double"&gt;4.23273696550184&lt;/D&gt;&lt;/FQL&gt;&lt;FQL&gt;&lt;Q&gt;SEIC^AVG(FF_FREE_PS_CF(ANN_R_FCF,-5AY))&lt;/Q&gt;&lt;R&gt;1&lt;/R&gt;&lt;C&gt;1&lt;/C&gt;&lt;D xsi:type="xsd:double"&gt;2.39516271262718&lt;/D&gt;&lt;/FQL&gt;&lt;FQL&gt;&lt;Q&gt;SEIC^FF_DEBT_EQ(ANN_R,0)&lt;/Q&gt;&lt;R&gt;1&lt;/R&gt;&lt;C&gt;1&lt;/C&gt;&lt;D xsi:type="xsd:double"&gt;4.24379676509045&lt;/D&gt;&lt;/FQL&gt;&lt;FQL&gt;&lt;Q&gt;MCY^P_PRICE(0)&lt;/Q&gt;&lt;R&gt;1&lt;/R&gt;&lt;C&gt;1&lt;/C&gt;&lt;D xsi:type="xsd:double"&gt;34.15&lt;/D&gt;&lt;/FQL&gt;&lt;FQL&gt;&lt;Q&gt;EQT-US^P_PRICE_RETURNS(0,-5AY,NOW)&lt;/Q&gt;&lt;R&gt;1&lt;/R&gt;&lt;C&gt;1&lt;/C&gt;&lt;D xsi:type="xsd:double"&gt;27.258778&lt;/D&gt;&lt;/FQL&gt;&lt;FQL&gt;&lt;Q&gt;EQT^P_SYMBOL&lt;/Q&gt;&lt;R&gt;1&lt;/R&gt;&lt;C&gt;1&lt;/C&gt;&lt;D xsi:type="xsd:string"&gt;EQT-US&lt;/D&gt;&lt;/FQL&gt;&lt;FQL&gt;&lt;Q&gt;FLR^FG_COMPANY_NAME()&lt;/Q&gt;&lt;R&gt;1&lt;/R&gt;&lt;C&gt;1&lt;/C&gt;&lt;D xsi:type="xsd:string"&gt;Fluor Corporation&lt;/D&gt;&lt;/FQL&gt;&lt;FQL&gt;&lt;Q&gt;FCN^P_PRICE_HIGH_PR(0,,,,,,"PRICE","INTRA","52W")&lt;/Q&gt;&lt;R&gt;1&lt;/R&gt;&lt;C&gt;1&lt;/C&gt;&lt;D xsi:type="xsd:double"&gt;190.425&lt;/D&gt;&lt;/FQL&gt;&lt;FQL&gt;&lt;Q&gt;THO^FREF_MARKET_VALUE_COMPANY(0,,,,,0,,"LEGACY")&lt;/Q&gt;&lt;R&gt;1&lt;/R&gt;&lt;C&gt;1&lt;/C&gt;&lt;D xsi:type="xsd:double"&gt;4139.4586999889&lt;/D&gt;&lt;/FQL&gt;&lt;FQL&gt;&lt;Q&gt;NOVT^FG_GICS_INDUSTRY&lt;/Q&gt;&lt;R&gt;1&lt;/R&gt;&lt;C&gt;1&lt;/C&gt;&lt;D xsi:type="xsd:string"&gt;Electronic Equipment Instruments &amp;amp; Components&lt;/D&gt;&lt;/FQL&gt;&lt;FQL&gt;&lt;Q&gt;CELH^FE_RATING(MEAN,TEXTONLY,0,NOW,,,'BKRF= 402')&lt;/Q&gt;&lt;R&gt;0&lt;/R&gt;&lt;C&gt;0&lt;/C&gt;&lt;/FQL&gt;&lt;FQL&gt;&lt;Q&gt;CELH^FE_RATING(MEAN,TEXTONLY,0,NOW,,,'BKRF= 1628')&lt;/Q&gt;&lt;R&gt;0&lt;/R&gt;&lt;C&gt;0&lt;/C&gt;&lt;/FQL&gt;&lt;FQL&gt;&lt;Q&gt;CELH^FE_RATING(MEAN,TEXTONLY,0,NOW,,,'BKRF= 104')&lt;/Q&gt;&lt;R&gt;1&lt;/R&gt;&lt;C&gt;1&lt;/C&gt;&lt;D xsi:type="xsd:string"&gt;Hold&lt;/D&gt;&lt;/FQL&gt;&lt;FQL&gt;&lt;Q&gt;CELH^FE_RATING(MEAN,TEXTONLY,0,NOW,,,'')&lt;/Q&gt;&lt;R&gt;1&lt;/R&gt;&lt;C&gt;1&lt;/C&gt;&lt;D xsi:type="xsd:string"&gt;Buy&lt;/D&gt;&lt;/FQL&gt;&lt;FQL&gt;&lt;Q&gt;CELH^FG_PE_NTM(0,,,90,0)&lt;/Q&gt;&lt;R&gt;1&lt;/R&gt;&lt;C&gt;1&lt;/C&gt;&lt;D xsi:type="xsd:double"&gt;100.51847&lt;/D&gt;&lt;/FQL&gt;&lt;FQL&gt;&lt;Q&gt;CELH^FG_PE_NTM(0CY,,,90,0)&lt;/Q&gt;&lt;R&gt;1&lt;/R&gt;&lt;C&gt;1&lt;/C&gt;&lt;D xsi:type="xsd:double"&gt;167.72258&lt;/D&gt;&lt;/FQL&gt;&lt;FQL&gt;&lt;Q&gt;CELH^AVG(FG_PE_NTM(0,-5AY,,90,0))&lt;/Q&gt;&lt;R&gt;1&lt;/R&gt;&lt;C&gt;1&lt;/C&gt;&lt;D xsi:type="xsd:double"&gt;423.909039291946&lt;/D&gt;&lt;/FQL&gt;&lt;FQL&gt;&lt;Q&gt;CELH^FF_EBITDA_OPER_MGN(ANN_R,0)&lt;/Q&gt;&lt;R&gt;1&lt;/R&gt;&lt;C&gt;1&lt;/C&gt;&lt;D xsi:type="xsd:double"&gt;-0.899317777591195&lt;/D&gt;&lt;/FQL&gt;&lt;FQL&gt;&lt;Q&gt;CELH^AVG(FF_EBITDA_OPER_MGN(ANN_R,-5AY))&lt;/Q&gt;&lt;R&gt;1&lt;/R&gt;&lt;C&gt;1&lt;/C&gt;&lt;D xsi:type="xsd:double"&gt;-12.4248126849684&lt;/D&gt;&lt;/FQL&gt;&lt;FQL&gt;&lt;Q&gt;CELH^FF_FREE_PS_CF(ANN_R_FCF,NOW)&lt;/Q&gt;&lt;R&gt;1&lt;/R&gt;&lt;C&gt;1&lt;/C&gt;&lt;D xsi:type="xsd:double"&gt;-1.28417460390953&lt;/D&gt;&lt;/FQL&gt;&lt;FQL&gt;&lt;Q&gt;CELH^AVG(FF_FREE_PS_CF(ANN_R_FCF,-5AY))&lt;/Q&gt;&lt;R&gt;1&lt;/R&gt;&lt;C&gt;1&lt;/C&gt;&lt;D xsi:type="xsd:double"&gt;-0.0620782653265052&lt;/D&gt;&lt;/FQL&gt;&lt;FQL&gt;&lt;Q&gt;CELH^FF_DEBT_EQ(ANN_R,0)&lt;/Q&gt;&lt;R&gt;1&lt;/R&gt;&lt;C&gt;1&lt;/C&gt;&lt;D xsi:type="xsd:double"&gt;0.63219689675971&lt;/D&gt;&lt;/FQL&gt;&lt;FQL&gt;&lt;Q&gt;SMTC^P_SYMBOL&lt;/Q&gt;&lt;R&gt;1&lt;/R&gt;&lt;C&gt;1&lt;/C&gt;&lt;D xsi:type="xsd:string"&gt;SMTC-US&lt;/D&gt;&lt;/FQL&gt;&lt;FQL&gt;&lt;Q&gt;REXR^P_PRICE(0)&lt;/Q&gt;&lt;R&gt;1&lt;/R&gt;&lt;C&gt;1&lt;/C&gt;&lt;D xsi:type="xsd:double"&gt;59.93&lt;/D&gt;&lt;/FQL&gt;&lt;FQL&gt;&lt;Q&gt;REXR^FG_GICS_INDUSTRY&lt;/Q&gt;&lt;R&gt;1&lt;/R&gt;&lt;C&gt;1&lt;/C&gt;&lt;D xsi:type="xsd:string"&gt;Equity Real Estate Investment Trusts (REITs)&lt;/D&gt;&lt;/FQL&gt;&lt;FQL&gt;&lt;Q&gt;TNDM^FREF_MARKET_VALUE_COMPANY(0,,,,,0,,"LEGACY")&lt;/Q&gt;&lt;R&gt;1&lt;/R&gt;&lt;C&gt;1&lt;/C&gt;&lt;D xsi:type="xsd:double"&gt;3766.57431636233&lt;/D&gt;&lt;/FQL&gt;&lt;FQL&gt;&lt;Q&gt;CNX^P_PRICE(0)&lt;/Q&gt;&lt;R&gt;1&lt;/R&gt;&lt;C&gt;1&lt;/C&gt;&lt;D xsi:type="xsd:double"&gt;17.32&lt;/D&gt;&lt;/FQL&gt;&lt;FQL&gt;&lt;Q&gt;CHX-US^P_PRICE_RETURNS(0,-5AY,NOW)&lt;/Q&gt;&lt;R&gt;0&lt;/R&gt;&lt;C&gt;0&lt;/C&gt;&lt;/FQL&gt;&lt;FQL&gt;&lt;Q&gt;EVR^FG_COMPANY_NAME()&lt;/Q&gt;&lt;R&gt;1&lt;/R&gt;&lt;C&gt;1&lt;/C&gt;&lt;D xsi:type="xsd:string"&gt;Evercore Inc. Class A&lt;/D&gt;&lt;/FQL&gt;&lt;FQL&gt;&lt;Q&gt;MTZ^FE_RATING(MEAN,TEXTONLY,0,NOW,,,'BKRF= 402')&lt;/Q&gt;&lt;R&gt;0&lt;/R&gt;&lt;C&gt;0&lt;/C&gt;&lt;/FQL&gt;&lt;FQL&gt;&lt;Q&gt;MTZ^FE_RATING(MEAN,TEXTONLY,0,NOW,,,'BKRF= 1628')&lt;/Q&gt;&lt;R&gt;0&lt;/R&gt;&lt;C&gt;0&lt;/C&gt;&lt;/FQL&gt;&lt;FQL&gt;&lt;Q&gt;MTZ^FE_RATING(MEAN,TEXTONLY,0,NOW,,,'BKRF= 104')&lt;/Q&gt;&lt;R&gt;1&lt;/R&gt;&lt;C&gt;1&lt;/C&gt;&lt;D xsi:type="xsd:string"&gt;Buy&lt;/D&gt;&lt;/FQL&gt;&lt;FQL&gt;&lt;Q&gt;MTZ^FE_RATING(MEAN,TEXTONLY,0,NOW,,,'')&lt;/Q&gt;&lt;R&gt;1&lt;/R&gt;&lt;C&gt;1&lt;/C&gt;&lt;D xsi:type="xsd:string"&gt;Buy&lt;/D&gt;&lt;/FQL&gt;&lt;FQL&gt;&lt;Q&gt;MTZ^FG_PE_NTM(0,,,90,0)&lt;/Q&gt;&lt;R&gt;1&lt;/R&gt;&lt;C&gt;1&lt;/C&gt;&lt;D xsi:type="xsd:double"&gt;17.287695&lt;/D&gt;&lt;/FQL&gt;&lt;FQL&gt;&lt;Q&gt;MTZ^FG_PE_NTM(0CY,,,90,0)&lt;/Q&gt;&lt;R&gt;1&lt;/R&gt;&lt;C&gt;1&lt;/C&gt;&lt;D xsi:type="xsd:double"&gt;16.862658&lt;/D&gt;&lt;/FQL&gt;&lt;FQL&gt;&lt;Q&gt;MTZ^AVG(FG_PE_NTM(0,-5AY,,90,0))&lt;/Q&gt;&lt;R&gt;1&lt;/R&gt;&lt;C&gt;1&lt;/C&gt;&lt;D xsi:type="xsd:double"&gt;13.2453063915806&lt;/D&gt;&lt;/FQL&gt;&lt;FQL&gt;&lt;Q&gt;MTZ^FF_EBITDA_OPER_MGN(ANN_R,0)&lt;/Q&gt;&lt;R&gt;1&lt;/R&gt;&lt;C&gt;1&lt;/C&gt;&lt;D xsi:type="xsd:double"&gt;11.0047799354635&lt;/D&gt;&lt;/FQL&gt;&lt;FQL&gt;&lt;Q&gt;MTZ^AVG(FF_EBITDA_OPER_MGN(ANN_R,-5AY))&lt;/Q&gt;&lt;R&gt;1&lt;/R&gt;&lt;C&gt;1&lt;/C&gt;&lt;D xsi:type="xsd:double"&gt;8.63623465661013&lt;/D&gt;&lt;/FQL&gt;&lt;FQL&gt;&lt;Q&gt;MTZ^FF_FREE_PS_CF(ANN_R_FCF,NOW)&lt;/Q&gt;&lt;R&gt;1&lt;/R&gt;&lt;C&gt;1&lt;/C&gt;&lt;D xsi:type="xsd:double"&gt;8.42574485062415&lt;/D&gt;&lt;/FQL&gt;&lt;FQL&gt;&lt;Q&gt;MTZ^AVG(FF_FREE_PS_CF(ANN_R_FCF,-5AY))&lt;/Q&gt;&lt;R&gt;1&lt;/R&gt;&lt;C&gt;1&lt;/C&gt;&lt;D xsi:type="xsd:double"&gt;1.08704572818635&lt;/D&gt;&lt;/FQL&gt;&lt;FQL&gt;&lt;Q&gt;MTZ^FF_DEBT_EQ(ANN_R,0)&lt;/Q&gt;&lt;R&gt;1&lt;/R&gt;&lt;C&gt;1&lt;/C&gt;&lt;D xsi:type="xsd:double"&gt;90.0047602004718&lt;/D&gt;&lt;/FQL&gt;&lt;FQL&gt;&lt;Q&gt;OLN^P_PRICE(0)&lt;/Q&gt;&lt;R&gt;1&lt;/R&gt;&lt;C&gt;1&lt;/C&gt;&lt;D xsi:type="xsd:double"&gt;48.77&lt;/D&gt;&lt;/FQL&gt;&lt;FQL&gt;&lt;Q&gt;CHH-US^P_PRICE_RETURNS(0,-5AY,NOW)&lt;/Q&gt;&lt;R&gt;1&lt;/R&gt;&lt;C&gt;1&lt;/C&gt;&lt;D xsi:type="xsd:double"&gt;84.88202&lt;/D&gt;&lt;/FQL&gt;&lt;FQL&gt;&lt;Q&gt;CHH^P_SYMBOL&lt;/Q&gt;&lt;R&gt;1&lt;/R&gt;&lt;C&gt;1&lt;/C&gt;&lt;D xsi:type="xsd:string"&gt;CHH-US&lt;/D&gt;&lt;/FQL&gt;&lt;FQL&gt;&lt;Q&gt;ONB^FG_COMPANY_NAME()&lt;/Q&gt;&lt;R&gt;1&lt;/R&gt;&lt;C&gt;1&lt;/C&gt;&lt;D xsi:type="xsd:string"&gt;Old National Bancorp&lt;/D&gt;&lt;/FQL&gt;&lt;FQL&gt;&lt;Q&gt;BC^P_PRICE_HIGH_PR(0,,,,,,"PRICE","INTRA","52W")&lt;/Q&gt;&lt;R&gt;1&lt;/R&gt;&lt;C&gt;1&lt;/C&gt;&lt;D xsi:type="xsd:double"&gt;103.93&lt;/D&gt;&lt;/FQL&gt;&lt;FQL&gt;&lt;Q&gt;MAT^FREF_MARKET_VALUE_COMPANY(0,,,,,0,,"LEGACY")&lt;/Q&gt;&lt;R&gt;1&lt;/R&gt;&lt;C&gt;1&lt;/C&gt;&lt;D xsi:type="xsd:double"&gt;7799.82533437706&lt;/D&gt;&lt;/FQL&gt;&lt;FQL&gt;&lt;Q&gt;KD^FG_GICS_INDUSTRY&lt;/Q&gt;&lt;R&gt;1&lt;/R&gt;&lt;C&gt;1&lt;/C&gt;&lt;D xsi:type="xsd:string"&gt;IT Services&lt;/D&gt;&lt;/FQL&gt;&lt;FQL&gt;&lt;Q&gt;BCO^FE_RATING(MEAN,TEXTONLY,0,NOW,,,'BKRF= 402')&lt;/Q&gt;&lt;R&gt;0&lt;/R&gt;&lt;C&gt;0&lt;/C&gt;&lt;/FQL&gt;&lt;FQL&gt;&lt;Q&gt;BCO^FE_RATING(MEAN,TEXTONLY,0,NOW,,,'BKRF= 1628')&lt;/Q&gt;&lt;R&gt;0&lt;/R&gt;&lt;C&gt;0&lt;/C&gt;&lt;/FQL&gt;&lt;FQL&gt;&lt;Q&gt;BCO^FE_RATING(MEAN,TEXTONLY,0,NOW,,,'BKRF= 104')&lt;/Q&gt;&lt;R&gt;0&lt;/R&gt;&lt;C&gt;0&lt;/C&gt;&lt;/FQL&gt;&lt;FQL&gt;&lt;Q&gt;BCO^FE_RATING(MEAN,TEXTONLY,0,NOW,,,'')&lt;/Q&gt;&lt;R&gt;1&lt;/R&gt;&lt;C&gt;1&lt;/C&gt;&lt;D xsi:type="xsd:string"&gt;Buy&lt;/D&gt;&lt;/FQL&gt;&lt;FQL&gt;&lt;Q&gt;BCO^FG_PE_NTM(0,,,90,0)&lt;/Q&gt;&lt;R&gt;1&lt;/R&gt;&lt;C&gt;1&lt;/C&gt;&lt;D xsi:type="xsd:double"&gt;8.452677&lt;/D&gt;&lt;/FQL&gt;&lt;FQL&gt;&lt;Q&gt;BCO^FG_PE_NTM(0CY,,,90,0)&lt;/Q&gt;&lt;R&gt;1&lt;/R&gt;&lt;C&gt;1&lt;/C&gt;&lt;D xsi:type="xsd:double"&gt;11.272779&lt;/D&gt;&lt;/FQL&gt;&lt;FQL&gt;&lt;Q&gt;BCO^AVG(FG_PE_NTM(0,-5AY,,90,0))&lt;/Q&gt;&lt;R&gt;1&lt;/R&gt;&lt;C&gt;1&lt;/C&gt;&lt;D xsi:type="xsd:double"&gt;15.5746594559174&lt;/D&gt;&lt;/FQL&gt;&lt;FQL&gt;&lt;Q&gt;BCO^FF_EBITDA_OPER_MGN(ANN_R,0)&lt;/Q&gt;&lt;R&gt;1&lt;/R&gt;&lt;C&gt;1&lt;/C&gt;&lt;D xsi:type="xsd:double"&gt;15.146897766773&lt;/D&gt;&lt;/FQL&gt;&lt;FQL&gt;&lt;Q&gt;BCO^AVG(FF_EBITDA_OPER_MGN(ANN_R,-5AY))&lt;/Q&gt;&lt;R&gt;1&lt;/R&gt;&lt;C&gt;1&lt;/C&gt;&lt;D xsi:type="xsd:double"&gt;11.3388068595643&lt;/D&gt;&lt;/FQL&gt;&lt;FQL&gt;&lt;Q&gt;BCO^FF_FREE_PS_CF(ANN_R_FCF,NOW)&lt;/Q&gt;&lt;R&gt;1&lt;/R&gt;&lt;C&gt;1&lt;/C&gt;&lt;D xsi:type="xsd:double"&gt;6.18962075848303&lt;/D&gt;&lt;/FQL&gt;&lt;FQL&gt;&lt;Q&gt;BCO^AVG(FF_FREE_PS_CF(ANN_R_FCF,-5AY))&lt;/Q&gt;&lt;R&gt;1&lt;/R&gt;&lt;C&gt;1&lt;/C&gt;&lt;D xsi:type="xsd:double"&gt;1.09288537549407&lt;/D&gt;&lt;/FQL&gt;&lt;FQL&gt;&lt;Q&gt;BCO^FF_DEBT_EQ(ANN_R,0)&lt;/Q&gt;&lt;R&gt;1&lt;/R&gt;&lt;C&gt;1&lt;/C&gt;&lt;D xsi:type="xsd:double"&gt;2671.38211382114&lt;/D&gt;&lt;/FQL&gt;&lt;FQL&gt;&lt;Q&gt;WERN^FREF_MARKET_VALUE_COMPANY(0,,,,,0,,"LEGACY")&lt;/Q&gt;&lt;R&gt;1&lt;/R&gt;&lt;C&gt;1&lt;/C&gt;&lt;D xsi:type="xsd:double"&gt;2499.93921951042&lt;/D&gt;&lt;/FQL&gt;&lt;FQL&gt;&lt;Q&gt;MP^P_PRICE(0)&lt;/Q&gt;&lt;R&gt;1&lt;/R&gt;&lt;C&gt;1&lt;/C&gt;&lt;D xsi:type="xsd:double"&gt;32.07&lt;/D&gt;&lt;/FQL&gt;&lt;FQL&gt;&lt;Q&gt;MP^FG_GICS_INDUSTRY&lt;/Q&gt;&lt;R&gt;1&lt;/R&gt;&lt;C&gt;1&lt;/C&gt;&lt;D xsi:type="xsd:string"&gt;Metals &amp;amp; Mining&lt;/D&gt;&lt;/FQL&gt;&lt;FQL&gt;&lt;Q&gt;SAM^P_SYMBOL&lt;/Q&gt;&lt;R&gt;1&lt;/R&gt;&lt;C&gt;1&lt;/C&gt;&lt;D xsi:type="xsd:string"&gt;SAM-US&lt;/D&gt;&lt;/FQL&gt;&lt;FQL&gt;&lt;Q&gt;FCN^FG_COMPANY_NAME()&lt;/Q&gt;&lt;R&gt;1&lt;/R&gt;&lt;C&gt;1&lt;/C&gt;&lt;D xsi:type="xsd:string"&gt;FTI Consulting, Inc.&lt;/D&gt;&lt;/FQL&gt;&lt;FQL&gt;&lt;Q&gt;SLGN^P_PRICE_RETURNS(0,-2AM,NOW)&lt;/Q&gt;&lt;R&gt;1&lt;/R&gt;&lt;C&gt;1&lt;/C&gt;&lt;D xsi:type="xsd:double"&gt;18.154072&lt;/D&gt;&lt;/FQL&gt;&lt;FQL&gt;&lt;Q&gt;HELE^P_PRICE(0)&lt;/Q&gt;&lt;R&gt;1&lt;/R&gt;&lt;C&gt;1&lt;/C&gt;&lt;D xsi:type="xsd:double"&gt;111.05&lt;/D&gt;&lt;/FQL&gt;&lt;FQL&gt;&lt;Q&gt;AZTA^FE_RATING(MEAN,TEXTONLY,0,NOW,,,'BKRF= 402')&lt;/Q&gt;&lt;R&gt;0&lt;/R&gt;&lt;C&gt;0&lt;/C&gt;&lt;/FQL&gt;&lt;FQL&gt;&lt;Q&gt;AZTA^FE_RATING(MEAN,TEXTONLY,0,NOW,,,'BKRF= 1628')&lt;/Q&gt;&lt;R&gt;0&lt;/R&gt;&lt;C&gt;0&lt;/C&gt;&lt;/FQL&gt;&lt;FQL&gt;&lt;Q&gt;AZTA^FE_RATING(MEAN,TEXTONLY,0,NOW,,,'BKRF= 104')&lt;/Q&gt;&lt;R&gt;0&lt;/R&gt;&lt;C&gt;0&lt;/C&gt;&lt;/FQL&gt;&lt;FQL&gt;&lt;Q&gt;AZTA^FE_RATING(MEAN,TEXTONLY,0,NOW,,,'')&lt;/Q&gt;&lt;R&gt;1&lt;/R&gt;&lt;C&gt;1&lt;/C&gt;&lt;D xsi:type="xsd:string"&gt;Buy&lt;/D&gt;&lt;/FQL&gt;&lt;FQL&gt;&lt;Q&gt;AZTA^FG_PE_NTM(0,,,90,0)&lt;/Q&gt;&lt;R&gt;1&lt;/R&gt;&lt;C&gt;1&lt;/C&gt;&lt;D xsi:type="xsd:double"&gt;76.19373&lt;/D&gt;&lt;/FQL&gt;&lt;FQL&gt;&lt;Q&gt;AZTA^FG_PE_NTM(0CY,,,90,0)&lt;/Q&gt;&lt;R&gt;1&lt;/R&gt;&lt;C&gt;1&lt;/C&gt;&lt;D xsi:type="xsd:double"&gt;140.50935&lt;/D&gt;&lt;/FQL&gt;&lt;FQL&gt;&lt;Q&gt;AZTA^AVG(FG_PE_NTM(0,-5AY,,90,0))&lt;/Q&gt;&lt;R&gt;1&lt;/R&gt;&lt;C&gt;1&lt;/C&gt;&lt;D xsi:type="xsd:double"&gt;40.7080093177125&lt;/D&gt;&lt;/FQL&gt;&lt;FQL&gt;&lt;Q&gt;AZTA^FF_EBITDA_OPER_MGN(ANN_R,0)&lt;/Q&gt;&lt;R&gt;1&lt;/R&gt;&lt;C&gt;1&lt;/C&gt;&lt;D xsi:type="xsd:double"&gt;11.7710038679938&lt;/D&gt;&lt;/FQL&gt;&lt;FQL&gt;&lt;Q&gt;AZTA^AVG(FF_EBITDA_OPER_MGN(ANN_R,-5AY))&lt;/Q&gt;&lt;R&gt;1&lt;/R&gt;&lt;C&gt;1&lt;/C&gt;&lt;D xsi:type="xsd:double"&gt;8.48135807382528&lt;/D&gt;&lt;/FQL&gt;&lt;FQL&gt;&lt;Q&gt;AZTA^FF_FREE_PS_CF(ANN_R_FCF,NOW)&lt;/Q&gt;&lt;R&gt;1&lt;/R&gt;&lt;C&gt;1&lt;/C&gt;&lt;D xsi:type="xsd:double"&gt;1.30349875763884&lt;/D&gt;&lt;/FQL&gt;&lt;FQL&gt;&lt;Q&gt;AZTA^AVG(FF_FREE_PS_CF(ANN_R_FCF,-5AY))&lt;/Q&gt;&lt;R&gt;1&lt;/R&gt;&lt;C&gt;1&lt;/C&gt;&lt;D xsi:type="xsd:double"&gt;0.38972659728203&lt;/D&gt;&lt;/FQL&gt;&lt;FQL&gt;&lt;Q&gt;AZTA^FF_DEBT_EQ(ANN_R,0)&lt;/Q&gt;&lt;R&gt;1&lt;/R&gt;&lt;C&gt;1&lt;/C&gt;&lt;D xsi:type="xsd:double"&gt;7.57461892624803&lt;/D&gt;&lt;/FQL&gt;&lt;FQL&gt;&lt;Q&gt;WWE^P_PRICE(0)&lt;/Q&gt;&lt;R&gt;1&lt;/R&gt;&lt;C&gt;1&lt;/C&gt;&lt;D xsi:type="xsd:double"&gt;68.2&lt;/D&gt;&lt;/FQL&gt;&lt;FQL&gt;&lt;Q&gt;WOR-US^P_PRICE_RETURNS(0,-5AY,NOW)&lt;/Q&gt;&lt;R&gt;1&lt;/R&gt;&lt;C&gt;1&lt;/C&gt;&lt;D xsi:type="xsd:double"&gt;-0.8193493&lt;/D&gt;&lt;/FQL&gt;&lt;FQL&gt;&lt;Q&gt;WOR^P_SYMBOL&lt;/Q&gt;&lt;R&gt;1&lt;/R&gt;&lt;C&gt;1&lt;/C&gt;&lt;D xsi:type="xsd:string"&gt;WOR-US&lt;/D&gt;&lt;/FQL&gt;&lt;FQL&gt;&lt;Q&gt;YETI^FG_COMPANY_NAME()&lt;/Q&gt;&lt;R&gt;1&lt;/R&gt;&lt;C&gt;1&lt;/C&gt;&lt;D xsi:type="xsd:string"&gt;YETI Holdings, Inc.&lt;/D&gt;&lt;/FQL&gt;&lt;FQL&gt;&lt;Q&gt;HWC^P_PRICE_HIGH_PR(0,,,,,,"PRICE","INTRA","52W")&lt;/Q&gt;&lt;R&gt;1&lt;/R&gt;&lt;C&gt;1&lt;/C&gt;&lt;D xsi:type="xsd:double"&gt;59.82&lt;/D&gt;&lt;/FQL&gt;&lt;FQL&gt;&lt;Q&gt;STAA^FREF_MARKET_VALUE_COMPANY(0,,,,,0,,"LEGACY")&lt;/Q&gt;&lt;R&gt;1&lt;/R&gt;&lt;C&gt;1&lt;/C&gt;&lt;D xsi:type="xsd:double"&gt;4379.17538908694&lt;/D&gt;&lt;/FQL&gt;&lt;FQL&gt;&lt;Q&gt;SR^FG_GICS_INDUSTRY&lt;/Q&gt;&lt;R&gt;1&lt;/R&gt;&lt;C&gt;1&lt;/C&gt;&lt;D xsi:type="xsd:string"&gt;Gas Utilities&lt;/D&gt;&lt;/FQL&gt;&lt;FQL&gt;&lt;Q&gt;MP^FE_RATING(MEAN,TEXTONLY,0,NOW,,,'BKRF= 402')&lt;/Q&gt;&lt;R&gt;0&lt;/R&gt;&lt;C&gt;0&lt;/C&gt;&lt;/FQL&gt;&lt;FQL&gt;&lt;Q&gt;MP^FE_RATING(MEAN,TEXTONLY,0,NOW,,,'BKRF= 1628')&lt;/Q&gt;&lt;R&gt;0&lt;/R&gt;&lt;C&gt;0&lt;/C&gt;&lt;/FQL&gt;&lt;FQL&gt;&lt;Q&gt;MP^FE_RATING(MEAN,TEXTONLY,0,NOW,,,'BKRF= 104')&lt;/Q&gt;&lt;R&gt;0&lt;/R&gt;&lt;C&gt;0&lt;/C&gt;&lt;/FQL&gt;&lt;FQL&gt;&lt;Q&gt;MP^FE_RATING(MEAN,TEXTONLY,0,NOW,,,'')&lt;/Q&gt;&lt;R&gt;1&lt;/R&gt;&lt;C&gt;1&lt;/C&gt;&lt;D xsi:type="xsd:string"&gt;Buy&lt;/D&gt;&lt;/FQL&gt;&lt;FQL&gt;&lt;Q&gt;MP^FG_PE_NTM(0,,,90,0)&lt;/Q&gt;&lt;R&gt;1&lt;/R&gt;&lt;C&gt;1&lt;/C&gt;&lt;D xsi:type="xsd:double"&gt;22.039011&lt;/D&gt;&lt;/FQL&gt;&lt;FQL&gt;&lt;Q&gt;MP^FG_PE_NTM(0CY,,,90,0)&lt;/Q&gt;&lt;R&gt;1&lt;/R&gt;&lt;C&gt;1&lt;/C&gt;&lt;D xsi:type="xsd:double"&gt;45.966618&lt;/D&gt;&lt;/FQL&gt;&lt;FQL&gt;&lt;Q&gt;MP^AVG(FG_PE_NTM(0,-5AY,,90,0))&lt;/Q&gt;&lt;R&gt;1&lt;/R&gt;&lt;C&gt;1&lt;/C&gt;&lt;D xsi:type="xsd:double"&gt;62.7442173516949&lt;/D&gt;&lt;/FQL&gt;&lt;FQL&gt;&lt;Q&gt;MP^FF_EBITDA_OPER_MGN(ANN_R,0)&lt;/Q&gt;&lt;R&gt;1&lt;/R&gt;&lt;C&gt;1&lt;/C&gt;&lt;D xsi:type="xsd:double"&gt;58.343073697402&lt;/D&gt;&lt;/FQL&gt;&lt;FQL&gt;&lt;Q&gt;MP^AVG(FF_EBITDA_OPER_MGN(ANN_R,-5AY))&lt;/Q&gt;&lt;R&gt;0&lt;/R&gt;&lt;C&gt;0&lt;/C&gt;&lt;/FQL&gt;&lt;FQL&gt;&lt;Q&gt;MP^FF_FREE_PS_CF(ANN_R_FCF,NOW)&lt;/Q&gt;&lt;R&gt;1&lt;/R&gt;&lt;C&gt;1&lt;/C&gt;&lt;D xsi:type="xsd:double"&gt;-0.115352588283683&lt;/D&gt;&lt;/FQL&gt;&lt;FQL&gt;&lt;Q&gt;MP^AVG(FF_FREE_PS_CF(ANN_R_FCF,-5AY))&lt;/Q&gt;&lt;R&gt;0&lt;/R&gt;&lt;C&gt;0&lt;/C&gt;&lt;/FQL&gt;&lt;FQL&gt;&lt;Q&gt;MP^FF_DEBT_EQ(ANN_R,0)&lt;/Q&gt;&lt;R&gt;1&lt;/R&gt;&lt;C&gt;1&lt;/C&gt;&lt;D xsi:type="xsd:double"&gt;69.5759626937581&lt;/D&gt;&lt;/FQL&gt;&lt;FQL&gt;&lt;Q&gt;CNO-US^P_PRICE_RETURNS(0,-5AY,NOW)&lt;/Q&gt;&lt;R&gt;1&lt;/R&gt;&lt;C&gt;1&lt;/C&gt;&lt;D xsi:type="xsd:double"&gt;-16.398573&lt;/D&gt;&lt;/FQL&gt;&lt;FQL&gt;&lt;Q&gt;COTY^P_PRICE_RETURNS(0,-2AM,NOW)&lt;/Q&gt;&lt;R&gt;1&lt;/R&gt;&lt;C&gt;1&lt;/C&gt;&lt;D xsi:type="xsd:double"&gt;4.0410876&lt;/D&gt;&lt;/FQL&gt;&lt;FQL&gt;&lt;Q&gt;COTY^FREF_MARKET_VALUE_COMPANY(0,,,,,0,,"LEGACY")&lt;/Q&gt;&lt;R&gt;1&lt;/R&gt;&lt;C&gt;1&lt;/C&gt;&lt;D xsi:type="xsd:double"&gt;6477.92137179949&lt;/D&gt;&lt;/FQL&gt;&lt;FQL&gt;&lt;Q&gt;GME^P_PRICE_RETURNS(0,-2AM,NOW)&lt;/Q&gt;&lt;R&gt;1&lt;/R&gt;&lt;C&gt;1&lt;/C&gt;&lt;D xsi:type="xsd:double"&gt;-20.756847&lt;/D&gt;&lt;/FQL&gt;&lt;FQL&gt;&lt;Q&gt;BHF^FREF_MARKET_VALUE_COMPANY(0,,,,,0,,"LEGACY")&lt;/Q&gt;&lt;R&gt;1&lt;/R&gt;&lt;C&gt;1&lt;/C&gt;&lt;D xsi:type="xsd:double"&gt;3538.44173224672&lt;/D&gt;&lt;/FQL&gt;&lt;FQL&gt;&lt;Q&gt;DECK^FG_GICS_INDUSTRY&lt;/Q&gt;&lt;R&gt;1&lt;/R&gt;&lt;C&gt;1&lt;/C&gt;&lt;D xsi:type="xsd:string"&gt;Textiles Apparel &amp;amp; Luxury Goods&lt;/D&gt;&lt;/FQL&gt;&lt;FQL&gt;&lt;Q&gt;SMG^P_SYMBOL&lt;/Q&gt;&lt;R&gt;1&lt;/R&gt;&lt;C&gt;1&lt;/C&gt;&lt;D xsi:type="xsd:string"&gt;SMG-US&lt;/D&gt;&lt;/FQL&gt;&lt;FQL&gt;&lt;Q&gt;SMG^FE_RATING(MEAN,TEXTONLY,0,NOW,,,'BKRF= 402')&lt;/Q&gt;&lt;R&gt;1&lt;/R&gt;&lt;C&gt;1&lt;/C&gt;&lt;D xsi:type="xsd:string"&gt;Buy&lt;/D&gt;&lt;/FQL&gt;&lt;FQL&gt;&lt;Q&gt;SMG^FE_RATING(MEAN,TEXTONLY,0,NOW,,,'BKRF= 1628')&lt;/Q&gt;&lt;R&gt;1&lt;/R&gt;&lt;C&gt;1&lt;/C&gt;&lt;D xsi:type="xsd:string"&gt;Overweight&lt;/D&gt;&lt;/FQL&gt;&lt;FQL&gt;&lt;Q&gt;SMG^FE_RATING(MEAN,TEXTONLY,0,NOW,,,'BKRF= 104')&lt;/Q&gt;&lt;R&gt;0&lt;/R&gt;&lt;C&gt;0&lt;/C&gt;&lt;/FQL&gt;&lt;FQL&gt;&lt;Q&gt;SMG^FE_RATING(MEAN,TEXTONLY,0,NOW,,,'')&lt;/Q&gt;&lt;R&gt;1&lt;/R&gt;&lt;C&gt;1&lt;/C&gt;&lt;D xsi:type="xsd:string"&gt;Overweight&lt;/D&gt;&lt;/FQL&gt;&lt;FQL&gt;&lt;Q&gt;SMG^FG_PE_NTM(0,,,90,0)&lt;/Q&gt;&lt;R&gt;1&lt;/R&gt;&lt;C&gt;1&lt;/C&gt;&lt;D xsi:type="xsd:double"&gt;12.450195&lt;/D&gt;&lt;/FQL&gt;&lt;FQL&gt;&lt;Q&gt;SMG^FG_PE_NTM(0CY,,,90,0)&lt;/Q&gt;&lt;R&gt;1&lt;/R&gt;&lt;C&gt;1&lt;/C&gt;&lt;D xsi:type="xsd:double"&gt;18.250498&lt;/D&gt;&lt;/FQL&gt;&lt;FQL&gt;&lt;Q&gt;SMG^AVG(FG_PE_NTM(0,-5AY,,90,0))&lt;/Q&gt;&lt;R&gt;1&lt;/R&gt;&lt;C&gt;1&lt;/C&gt;&lt;D xsi:type="xsd:double"&gt;19.638166776807&lt;/D&gt;&lt;/FQL&gt;&lt;FQL&gt;&lt;Q&gt;SMG^FF_EBITDA_OPER_MGN(ANN_R,0)&lt;/Q&gt;&lt;R&gt;1&lt;/R&gt;&lt;C&gt;1&lt;/C&gt;&lt;D xsi:type="xsd:double"&gt;16.9989847715736&lt;/D&gt;&lt;/FQL&gt;&lt;FQL&gt;&lt;Q&gt;SMG^AVG(FF_EBITDA_OPER_MGN(ANN_R,-5AY))&lt;/Q&gt;&lt;R&gt;1&lt;/R&gt;&lt;C&gt;1&lt;/C&gt;&lt;D xsi:type="xsd:double"&gt;18.5659564280584&lt;/D&gt;&lt;/FQL&gt;&lt;FQL&gt;&lt;Q&gt;SMG^FF_FREE_PS_CF(ANN_R_FCF,NOW)&lt;/Q&gt;&lt;R&gt;1&lt;/R&gt;&lt;C&gt;1&lt;/C&gt;&lt;D xsi:type="xsd:double"&gt;2.87762237762238&lt;/D&gt;&lt;/FQL&gt;&lt;FQL&gt;&lt;Q&gt;SMG^AVG(FF_FREE_PS_CF(ANN_R_FCF,-5AY))&lt;/Q&gt;&lt;R&gt;1&lt;/R&gt;&lt;C&gt;1&lt;/C&gt;&lt;D xsi:type="xsd:double"&gt;2.88870967741935&lt;/D&gt;&lt;/FQL&gt;&lt;FQL&gt;&lt;Q&gt;SMG^FF_DEBT_EQ(ANN_R,0)&lt;/Q&gt;&lt;R&gt;1&lt;/R&gt;&lt;C&gt;1&lt;/C&gt;&lt;D xsi:type="xsd:double"&gt;256.123556695944&lt;/D&gt;&lt;/FQL&gt;&lt;FQL&gt;&lt;Q&gt;BLD^P_PRICE(0)&lt;/Q&gt;&lt;R&gt;1&lt;/R&gt;&lt;C&gt;1&lt;/C&gt;&lt;D xsi:type="xsd:double"&gt;170.55&lt;/D&gt;&lt;/FQL&gt;&lt;FQL&gt;&lt;Q&gt;NUVA-US^P_PRICE_RETURNS(0,-5AY,NOW)&lt;/Q&gt;&lt;R&gt;1&lt;/R&gt;&lt;C&gt;1&lt;/C&gt;&lt;D xsi:type="xsd:double"&gt;-20.006842&lt;/D&gt;&lt;/FQL&gt;&lt;FQL&gt;&lt;Q&gt;NUVA^P_SYMBOL&lt;/Q&gt;&lt;R&gt;1&lt;/R&gt;&lt;C&gt;1&lt;/C&gt;&lt;D xsi:type="xsd:string"&gt;NUVA-US&lt;/D&gt;&lt;/FQL&gt;&lt;FQL&gt;&lt;Q&gt;MTG^FG_COMPANY_NAME()&lt;/Q&gt;&lt;R&gt;1&lt;/R&gt;&lt;C&gt;1&lt;/C&gt;&lt;D xsi:type="xsd:string"&gt;MGIC Investment Corporation&lt;/D&gt;&lt;/FQL&gt;&lt;FQL&gt;&lt;Q&gt;PEB^P_PRICE_HIGH_PR(0,,,,,,"PRICE","INTRA","52W")&lt;/Q&gt;&lt;R&gt;1&lt;/R&gt;&lt;C&gt;1&lt;/C&gt;&lt;D xsi:type="xsd:double"&gt;26.45&lt;/D&gt;&lt;/FQL&gt;&lt;FQL&gt;&lt;Q&gt;NCR^FREF_MARKET_VALUE_COMPANY(0,,,,,0,,"LEGACY")&lt;/Q&gt;&lt;R&gt;1&lt;/R&gt;&lt;C&gt;1&lt;/C&gt;&lt;D xsi:type="xsd:double"&gt;3985.15890588379&lt;/D&gt;&lt;/FQL&gt;&lt;FQL&gt;&lt;Q&gt;HPP^FG_GICS_INDUSTRY&lt;/Q&gt;&lt;R&gt;1&lt;/R&gt;&lt;C&gt;1&lt;/C&gt;&lt;D xsi:type="xsd:string"&gt;Equity Real Estate Investment Trusts (REITs)&lt;/D&gt;&lt;/FQL&gt;&lt;FQL&gt;&lt;Q&gt;AM^FE_RATING(MEAN,TEXTONLY,0,NOW,,,'BKRF= 402')&lt;/Q&gt;&lt;R&gt;1&lt;/R&gt;&lt;C&gt;1&lt;/C&gt;&lt;D xsi:type="xsd:string"&gt;Hold&lt;/D&gt;&lt;/FQL&gt;&lt;FQL&gt;&lt;Q&gt;AM^FE_RATING(MEAN,TEXTONLY,0,NOW,,,'BKRF= 1628')&lt;/Q&gt;&lt;R&gt;0&lt;/R&gt;&lt;C&gt;0&lt;/C&gt;&lt;/FQL&gt;&lt;FQL&gt;&lt;Q&gt;AM^FE_RATING(MEAN,TEXTONLY,0,NOW,,,'BKRF= 104')&lt;/Q&gt;&lt;R&gt;0&lt;/R&gt;&lt;C&gt;0&lt;/C&gt;&lt;/FQL&gt;&lt;FQL&gt;&lt;Q&gt;AM^FE_RATING(MEAN,TEXTONLY,0,NOW,,,'')&lt;/Q&gt;&lt;R&gt;1&lt;/R&gt;&lt;C&gt;1&lt;/C&gt;&lt;D xsi:type="xsd:string"&gt;Underweight&lt;/D&gt;&lt;/FQL&gt;&lt;FQL&gt;&lt;Q&gt;AM^FG_PE_NTM(0,,,90,0)&lt;/Q&gt;&lt;R&gt;1&lt;/R&gt;&lt;C&gt;1&lt;/C&gt;&lt;D xsi:type="xsd:double"&gt;13.272781&lt;/D&gt;&lt;/FQL&gt;&lt;FQL&gt;&lt;Q&gt;AM^FG_PE_NTM(0CY,,,90,0)&lt;/Q&gt;&lt;R&gt;1&lt;/R&gt;&lt;C&gt;1&lt;/C&gt;&lt;D xsi:type="xsd:double"&gt;12.623993&lt;/D&gt;&lt;/FQL&gt;&lt;FQL&gt;&lt;Q&gt;AM^AVG(FG_PE_NTM(0,-5AY,,90,0))&lt;/Q&gt;&lt;R&gt;1&lt;/R&gt;&lt;C&gt;1&lt;/C&gt;&lt;D xsi:type="xsd:double"&gt;15.9416631782367&lt;/D&gt;&lt;/FQL&gt;&lt;FQL&gt;&lt;Q&gt;AM^FF_EBITDA_OPER_MGN(ANN_R,0)&lt;/Q&gt;&lt;R&gt;1&lt;/R&gt;&lt;C&gt;1&lt;/C&gt;&lt;D xsi:type="xsd:double"&gt;76.7818106379158&lt;/D&gt;&lt;/FQL&gt;&lt;FQL&gt;&lt;Q&gt;AM^AVG(FF_EBITDA_OPER_MGN(ANN_R,-5AY))&lt;/Q&gt;&lt;R&gt;1&lt;/R&gt;&lt;C&gt;1&lt;/C&gt;&lt;D xsi:type="xsd:double"&gt;63.4452763503222&lt;/D&gt;&lt;/FQL&gt;&lt;FQL&gt;&lt;Q&gt;AM^FF_FREE_PS_CF(ANN_R_FCF,NOW)&lt;/Q&gt;&lt;R&gt;1&lt;/R&gt;&lt;C&gt;1&lt;/C&gt;&lt;D xsi:type="xsd:double"&gt;0.994144696249604&lt;/D&gt;&lt;/FQL&gt;&lt;FQL&gt;&lt;Q&gt;AM^AVG(FF_FREE_PS_CF(ANN_R_FCF,-5AY))&lt;/Q&gt;&lt;R&gt;1&lt;/R&gt;&lt;C&gt;1&lt;/C&gt;&lt;D xsi:type="xsd:double"&gt;-0.202572685459623&lt;/D&gt;&lt;/FQL&gt;&lt;FQL&gt;&lt;Q&gt;AM^FF_DEBT_EQ(ANN_R,0)&lt;/Q&gt;&lt;R&gt;1&lt;/R&gt;&lt;C&gt;1&lt;/C&gt;&lt;D xsi:type="xsd:double"&gt;136.568536815968&lt;/D&gt;&lt;/FQL&gt;&lt;FQL&gt;&lt;Q&gt;TDC^FREF_MARKET_VALUE_COMPANY(0,,,,,0,,"LEGACY")&lt;/Q&gt;&lt;R&gt;1&lt;/R&gt;&lt;C&gt;1&lt;/C&gt;&lt;D xsi:type="xsd:double"&gt;3275.20815997315&lt;/D&gt;&lt;/FQL&gt;&lt;FQL&gt;&lt;Q&gt;AMED^P_PRICE(0)&lt;/Q&gt;&lt;R&gt;1&lt;/R&gt;&lt;C&gt;1&lt;/C&gt;&lt;D xsi:type="xsd:double"&gt;120&lt;/D&gt;&lt;/FQL&gt;&lt;FQL&gt;&lt;Q&gt;AMED^FG_GICS_INDUSTRY&lt;/Q&gt;&lt;R&gt;1&lt;/R&gt;&lt;C&gt;1&lt;/C&gt;&lt;D xsi:type="xsd:string"&gt;Health Care Providers &amp;amp; Services&lt;/D&gt;&lt;/FQL&gt;&lt;FQL&gt;&lt;Q&gt;SF^P_SYMBOL&lt;/Q&gt;&lt;R&gt;1&lt;/R&gt;&lt;C&gt;1&lt;/C&gt;&lt;D xsi:type="xsd:string"&gt;SF-US&lt;/D&gt;&lt;/FQL&gt;&lt;FQL&gt;&lt;Q&gt;HALO^FG_COMPANY_NAME()&lt;/Q&gt;&lt;R&gt;1&lt;/R&gt;&lt;C&gt;1&lt;/C&gt;&lt;D xsi:type="xsd:string"&gt;Halozyme Therapeutics, Inc.&lt;/D&gt;&lt;/FQL&gt;&lt;FQL&gt;&lt;Q&gt;CABO^P_PRICE_RETURNS(0,-2AM,NOW)&lt;/Q&gt;&lt;R&gt;1&lt;/R&gt;&lt;C&gt;1&lt;/C&gt;&lt;D xsi:type="xsd:double"&gt;-24.719143&lt;/D&gt;&lt;/FQL&gt;&lt;FQL&gt;&lt;Q&gt;CAR^P_PRICE(0)&lt;/Q&gt;&lt;R&gt;1&lt;/R&gt;&lt;C&gt;1&lt;/C&gt;&lt;D xsi:type="xsd:double"&gt;161.7&lt;/D&gt;&lt;/FQL&gt;&lt;FQL&gt;&lt;Q&gt;CATY^FE_RATING(MEAN,TEXTONLY,0,NOW,,,'BKRF= 402')&lt;/Q&gt;&lt;R&gt;0&lt;/R&gt;&lt;C&gt;0&lt;/C&gt;&lt;/FQL&gt;&lt;FQL&gt;&lt;Q&gt;CATY^FE_RATING(MEAN,TEXTONLY,0,NOW,,,'BKRF= 1628')&lt;/Q&gt;&lt;R&gt;0&lt;/R&gt;&lt;C&gt;0&lt;/C&gt;&lt;/FQL&gt;&lt;FQL&gt;&lt;Q&gt;CATY^FE_RATING(MEAN,TEXTONLY,0,NOW,,,'BKRF= 104')&lt;/Q&gt;&lt;R&gt;0&lt;/R&gt;&lt;C&gt;0&lt;/C&gt;&lt;/FQL&gt;&lt;FQL&gt;&lt;Q&gt;CATY^FE_RATING(MEAN,TEXTONLY,0,NOW,,,'')&lt;/Q&gt;&lt;R&gt;1&lt;/R&gt;&lt;C&gt;1&lt;/C&gt;&lt;D xsi:type="xsd:string"&gt;Hold&lt;/D&gt;&lt;/FQL&gt;&lt;FQL&gt;&lt;Q&gt;CATY^FG_PE_NTM(0,,,90,0)&lt;/Q&gt;&lt;R&gt;1&lt;/R&gt;&lt;C&gt;1&lt;/C&gt;&lt;D xsi:type="xsd:double"&gt;8.363098&lt;/D&gt;&lt;/FQL&gt;&lt;FQL&gt;&lt;Q&gt;CATY^FG_PE_NTM(0CY,,,90,0)&lt;/Q&gt;&lt;R&gt;1&lt;/R&gt;&lt;C&gt;1&lt;/C&gt;&lt;D xsi:type="xsd:double"&gt;11.720284&lt;/D&gt;&lt;/FQL&gt;&lt;FQL&gt;&lt;Q&gt;CATY^AVG(FG_PE_NTM(0,-5AY,,90,0))&lt;/Q&gt;&lt;R&gt;1&lt;/R&gt;&lt;C&gt;1&lt;/C&gt;&lt;D xsi:type="xsd:double"&gt;11.1686532767276&lt;/D&gt;&lt;/FQL&gt;&lt;FQL&gt;&lt;Q&gt;CATY^FF_EBITDA_OPER_MGN(ANN_R,0)&lt;/Q&gt;&lt;R&gt;0&lt;/R&gt;&lt;C&gt;0&lt;/C&gt;&lt;/FQL&gt;&lt;FQL&gt;&lt;Q&gt;CATY^AVG(FF_EBITDA_OPER_MGN(ANN_R,-5AY))&lt;/Q&gt;&lt;R&gt;0&lt;/R&gt;&lt;C&gt;0&lt;/C&gt;&lt;/FQL&gt;&lt;FQL&gt;&lt;Q&gt;CATY^FF_FREE_PS_CF(ANN_R_FCF,NOW)&lt;/Q&gt;&lt;R&gt;1&lt;/R&gt;&lt;C&gt;1&lt;/C&gt;&lt;D xsi:type="xsd:double"&gt;4.23850446524311&lt;/D&gt;&lt;/FQL&gt;&lt;FQL&gt;&lt;Q&gt;CATY^AVG(FF_FREE_PS_CF(ANN_R_FCF,-5AY))&lt;/Q&gt;&lt;R&gt;1&lt;/R&gt;&lt;C&gt;1&lt;/C&gt;&lt;D xsi:type="xsd:double"&gt;2.79578460264027&lt;/D&gt;&lt;/FQL&gt;&lt;FQL&gt;&lt;Q&gt;CATY^FF_DEBT_EQ(ANN_R,0)&lt;/Q&gt;&lt;R&gt;1&lt;/R&gt;&lt;C&gt;1&lt;/C&gt;&lt;D xsi:type="xsd:double"&gt;7.88860178289145&lt;/D&gt;&lt;/FQL&gt;&lt;FQL&gt;&lt;Q&gt;FIVE^FREF_MARKET_VALUE_COMPANY(0,,,,,0,,"LEGACY")&lt;/Q&gt;&lt;R&gt;1&lt;/R&gt;&lt;C&gt;1&lt;/C&gt;&lt;D xsi:type="xsd:double"&gt;7550.64360266761&lt;/D&gt;&lt;/FQL&gt;&lt;FQL&gt;&lt;Q&gt;SWAV^P_PRICE(0)&lt;/Q&gt;&lt;R&gt;1&lt;/R&gt;&lt;C&gt;1&lt;/C&gt;&lt;D xsi:type="xsd:double"&gt;283.95&lt;/D&gt;&lt;/FQL&gt;&lt;FQL&gt;&lt;Q&gt;SWAV^FG_GICS_INDUSTRY&lt;/Q&gt;&lt;R&gt;1&lt;/R&gt;&lt;C&gt;1&lt;/C&gt;&lt;D xsi:type="xsd:string"&gt;Health Care Equipment &amp;amp; Supplies&lt;/D&gt;&lt;/FQL&gt;&lt;FQL&gt;&lt;Q&gt;IRDM^P_SYMBOL&lt;/Q&gt;&lt;R&gt;1&lt;/R&gt;&lt;C&gt;1&lt;/C&gt;&lt;D xsi:type="xsd:string"&gt;IRDM-US&lt;/D&gt;&lt;/FQL&gt;&lt;FQL&gt;&lt;Q&gt;FSLR^FG_COMPANY_NAME()&lt;/Q&gt;&lt;R&gt;1&lt;/R&gt;&lt;C&gt;1&lt;/C&gt;&lt;D xsi:type="xsd:string"&gt;First Solar, Inc.&lt;/D&gt;&lt;/FQL&gt;&lt;FQL&gt;&lt;Q&gt;CHDN^P_PRICE_RETURNS(0,-2AM,NOW)&lt;/Q&gt;&lt;R&gt;1&lt;/R&gt;&lt;C&gt;1&lt;/C&gt;&lt;D xsi:type="xsd:double"&gt;-5.9518576&lt;/D&gt;&lt;/FQL&gt;&lt;FQL&gt;&lt;Q&gt;DAR^P_PRICE(0)&lt;/Q&gt;&lt;R&gt;1&lt;/R&gt;&lt;C&gt;1&lt;/C&gt;&lt;D xsi:type="xsd:double"&gt;74.2&lt;/D&gt;&lt;/FQL&gt;&lt;FQL&gt;&lt;Q&gt;SLM^FE_RATING(MEAN,TEXTONLY,0,NOW,,,'BKRF= 402')&lt;/Q&gt;&lt;R&gt;0&lt;/R&gt;&lt;C&gt;0&lt;/C&gt;&lt;/FQL&gt;&lt;FQL&gt;&lt;Q&gt;SLM^FE_RATING(MEAN,TEXTONLY,0,NOW,,,'BKRF= 1628')&lt;/Q&gt;&lt;R&gt;0&lt;/R&gt;&lt;C&gt;0&lt;/C&gt;&lt;/FQL&gt;&lt;FQL&gt;&lt;Q&gt;SLM^FE_RATING(MEAN,TEXTONLY,0,NOW,,,'BKR</t>
        </r>
      </text>
    </comment>
    <comment ref="A59" authorId="0" shapeId="0">
      <text>
        <r>
          <rPr>
            <b/>
            <sz val="9"/>
            <color indexed="81"/>
            <rFont val="Tahoma"/>
            <charset val="1"/>
          </rPr>
          <t>F= 104')&lt;/Q&gt;&lt;R&gt;1&lt;/R&gt;&lt;C&gt;1&lt;/C&gt;&lt;D xsi:type="xsd:string"&gt;Buy&lt;/D&gt;&lt;/FQL&gt;&lt;FQL&gt;&lt;Q&gt;SLM^FE_RATING(MEAN,TEXTONLY,0,NOW,,,'')&lt;/Q&gt;&lt;R&gt;1&lt;/R&gt;&lt;C&gt;1&lt;/C&gt;&lt;D xsi:type="xsd:string"&gt;Overweight&lt;/D&gt;&lt;/FQL&gt;&lt;FQL&gt;&lt;Q&gt;SLM^FG_PE_NTM(0,,,90,0)&lt;/Q&gt;&lt;R&gt;1&lt;/R&gt;&lt;C&gt;1&lt;/C&gt;&lt;D xsi:type="xsd:double"&gt;5.6691437&lt;/D&gt;&lt;/FQL&gt;&lt;FQL&gt;&lt;Q&gt;SLM^FG_PE_NTM(0CY,,,90,0)&lt;/Q&gt;&lt;R&gt;1&lt;/R&gt;&lt;C&gt;1&lt;/C&gt;&lt;D xsi:type="xsd:double"&gt;7.0273943&lt;/D&gt;&lt;/FQL&gt;&lt;FQL&gt;&lt;Q&gt;SLM^AVG(FG_PE_NTM(0,-5AY,,90,0))&lt;/Q&gt;&lt;R&gt;1&lt;/R&gt;&lt;C&gt;1&lt;/C&gt;&lt;D xsi:type="xsd:double"&gt;7.57477996942017&lt;/D&gt;&lt;/FQL&gt;&lt;FQL&gt;&lt;Q&gt;SLM^FF_EBITDA_OPER_MGN(ANN_R,0)&lt;/Q&gt;&lt;R&gt;1&lt;/R&gt;&lt;C&gt;1&lt;/C&gt;&lt;D xsi:type="xsd:double"&gt;70.2081662319388&lt;/D&gt;&lt;/FQL&gt;&lt;FQL&gt;&lt;Q&gt;SLM^AVG(FF_EBITDA_OPER_MGN(ANN_R,-5AY))&lt;/Q&gt;&lt;R&gt;1&lt;/R&gt;&lt;C&gt;1&lt;/C&gt;&lt;D xsi:type="xsd:double"&gt;53.6613043245641&lt;/D&gt;&lt;/FQL&gt;&lt;FQL&gt;&lt;Q&gt;SLM^FF_FREE_PS_CF(ANN_R_FCF,NOW)&lt;/Q&gt;&lt;R&gt;1&lt;/R&gt;&lt;C&gt;1&lt;/C&gt;&lt;D xsi:type="xsd:double"&gt;-0.227475055640301&lt;/D&gt;&lt;/FQL&gt;&lt;FQL&gt;&lt;Q&gt;SLM^AVG(FF_FREE_PS_CF(ANN_R_FCF,-5AY))&lt;/Q&gt;&lt;R&gt;1&lt;/R&gt;&lt;C&gt;1&lt;/C&gt;&lt;D xsi:type="xsd:double"&gt;-0.477371055555427&lt;/D&gt;&lt;/FQL&gt;&lt;FQL&gt;&lt;Q&gt;SLM^FF_DEBT_EQ(ANN_R,0)&lt;/Q&gt;&lt;R&gt;1&lt;/R&gt;&lt;C&gt;1&lt;/C&gt;&lt;D xsi:type="xsd:double"&gt;275.897085701287&lt;/D&gt;&lt;/FQL&gt;&lt;FQL&gt;&lt;Q&gt;SMTC^FG_GICS_INDUSTRY&lt;/Q&gt;&lt;R&gt;1&lt;/R&gt;&lt;C&gt;1&lt;/C&gt;&lt;D xsi:type="xsd:string"&gt;Semiconductors &amp;amp; Semiconductor Equipment&lt;/D&gt;&lt;/FQL&gt;&lt;FQL&gt;&lt;Q&gt;POR^FG_COMPANY_NAME()&lt;/Q&gt;&lt;R&gt;1&lt;/R&gt;&lt;C&gt;1&lt;/C&gt;&lt;D xsi:type="xsd:string"&gt;Portland General Electric Company&lt;/D&gt;&lt;/FQL&gt;&lt;FQL&gt;&lt;Q&gt;REXR^P_PRICE_HIGH_PR(0,,,,,,"PRICE","INTRA","52W")&lt;/Q&gt;&lt;R&gt;1&lt;/R&gt;&lt;C&gt;1&lt;/C&gt;&lt;D xsi:type="xsd:double"&gt;84.68&lt;/D&gt;&lt;/FQL&gt;&lt;FQL&gt;&lt;Q&gt;TNDM^P_PRICE_HIGH_PR(0,,,,,,"PRICE","INTRA","52W")&lt;/Q&gt;&lt;R&gt;1&lt;/R&gt;&lt;C&gt;1&lt;/C&gt;&lt;D xsi:type="xsd:double"&gt;155.86&lt;/D&gt;&lt;/FQL&gt;&lt;FQL&gt;&lt;Q&gt;CNX^P_PRICE_RETURNS(0,-2AM,NOW)&lt;/Q&gt;&lt;R&gt;1&lt;/R&gt;&lt;C&gt;1&lt;/C&gt;&lt;D xsi:type="xsd:double"&gt;-5.887371&lt;/D&gt;&lt;/FQL&gt;&lt;FQL&gt;&lt;Q&gt;CHX^P_PRICE(0)&lt;/Q&gt;&lt;R&gt;1&lt;/R&gt;&lt;C&gt;1&lt;/C&gt;&lt;D xsi:type="xsd:double"&gt;21.86&lt;/D&gt;&lt;/FQL&gt;&lt;FQL&gt;&lt;Q&gt;EVR-US^P_PRICE_RETURNS(0,-5AY,NOW)&lt;/Q&gt;&lt;R&gt;1&lt;/R&gt;&lt;C&gt;1&lt;/C&gt;&lt;D xsi:type="xsd:double"&gt;20.027113&lt;/D&gt;&lt;/FQL&gt;&lt;FQL&gt;&lt;Q&gt;GEF^FE_RATING(MEAN,TEXTONLY,0,NOW,,,'BKRF= 402')&lt;/Q&gt;&lt;R&gt;0&lt;/R&gt;&lt;C&gt;0&lt;/C&gt;&lt;/FQL&gt;&lt;FQL&gt;&lt;Q&gt;GEF^FE_RATING(MEAN,TEXTONLY,0,NOW,,,'BKRF= 1628')&lt;/Q&gt;&lt;R&gt;0&lt;/R&gt;&lt;C&gt;0&lt;/C&gt;&lt;/FQL&gt;&lt;FQL&gt;&lt;Q&gt;GEF^FE_RATING(MEAN,TEXTONLY,0,NOW,,,'BKRF= 104')&lt;/Q&gt;&lt;R&gt;0&lt;/R&gt;&lt;C&gt;0&lt;/C&gt;&lt;/FQL&gt;&lt;FQL&gt;&lt;Q&gt;GEF^FE_RATING(MEAN,TEXTONLY,0,NOW,,,'')&lt;/Q&gt;&lt;R&gt;1&lt;/R&gt;&lt;C&gt;1&lt;/C&gt;&lt;D xsi:type="xsd:string"&gt;Hold&lt;/D&gt;&lt;/FQL&gt;&lt;FQL&gt;&lt;Q&gt;GEF^FG_PE_NTM(0,,,90,0)&lt;/Q&gt;&lt;R&gt;1&lt;/R&gt;&lt;C&gt;1&lt;/C&gt;&lt;D xsi:type="xsd:double"&gt;8.859056&lt;/D&gt;&lt;/FQL&gt;&lt;FQL&gt;&lt;Q&gt;GEF^FG_PE_NTM(0CY,,,90,0)&lt;/Q&gt;&lt;R&gt;1&lt;/R&gt;&lt;C&gt;1&lt;/C&gt;&lt;D xsi:type="xsd:double"&gt;9.797614&lt;/D&gt;&lt;/FQL&gt;&lt;FQL&gt;&lt;Q&gt;GEF^AVG(FG_PE_NTM(0,-5AY,,90,0))&lt;/Q&gt;&lt;R&gt;1&lt;/R&gt;&lt;C&gt;1&lt;/C&gt;&lt;D xsi:type="xsd:double"&gt;11.7826315826052&lt;/D&gt;&lt;/FQL&gt;&lt;FQL&gt;&lt;Q&gt;GEF^FF_EBITDA_OPER_MGN(ANN_R,0)&lt;/Q&gt;&lt;R&gt;1&lt;/R&gt;&lt;C&gt;1&lt;/C&gt;&lt;D xsi:type="xsd:double"&gt;14.4255862925433&lt;/D&gt;&lt;/FQL&gt;&lt;FQL&gt;&lt;Q&gt;GEF^AVG(FF_EBITDA_OPER_MGN(ANN_R,-5AY))&lt;/Q&gt;&lt;R&gt;1&lt;/R&gt;&lt;C&gt;1&lt;/C&gt;&lt;D xsi:type="xsd:double"&gt;13.1122878806114&lt;/D&gt;&lt;/FQL&gt;&lt;FQL&gt;&lt;Q&gt;GEF^FF_FREE_PS_CF(ANN_R_FCF,NOW)&lt;/Q&gt;&lt;R&gt;1&lt;/R&gt;&lt;C&gt;1&lt;/C&gt;&lt;D xsi:type="xsd:double"&gt;4.89686678202123&lt;/D&gt;&lt;/FQL&gt;&lt;FQL&gt;&lt;Q&gt;GEF^AVG(FF_FREE_PS_CF(ANN_R_FCF,-5AY))&lt;/Q&gt;&lt;R&gt;1&lt;/R&gt;&lt;C&gt;1&lt;/C&gt;&lt;D xsi:type="xsd:double"&gt;3.21835029250157&lt;/D&gt;&lt;/FQL&gt;&lt;FQL&gt;&lt;Q&gt;GEF^FF_DEBT_EQ(ANN_R,0)&lt;/Q&gt;&lt;R&gt;1&lt;/R&gt;&lt;C&gt;1&lt;/C&gt;&lt;D xsi:type="xsd:double"&gt;166.354090999142&lt;/D&gt;&lt;/FQL&gt;&lt;FQL&gt;&lt;Q&gt;HBI^FG_GICS_INDUSTRY&lt;/Q&gt;&lt;R&gt;1&lt;/R&gt;&lt;C&gt;1&lt;/C&gt;&lt;D xsi:type="xsd:string"&gt;Textiles Apparel &amp;amp; Luxury Goods&lt;/D&gt;&lt;/FQL&gt;&lt;FQL&gt;&lt;Q&gt;JHG^FG_COMPANY_NAME()&lt;/Q&gt;&lt;R&gt;1&lt;/R&gt;&lt;C&gt;1&lt;/C&gt;&lt;D xsi:type="xsd:string"&gt;Janus Henderson Group PLC&lt;/D&gt;&lt;/FQL&gt;&lt;FQL&gt;&lt;Q&gt;GMED^P_PRICE_HIGH_PR(0,,,,,,"PRICE","INTRA","52W")&lt;/Q&gt;&lt;R&gt;1&lt;/R&gt;&lt;C&gt;1&lt;/C&gt;&lt;D xsi:type="xsd:double"&gt;82.46&lt;/D&gt;&lt;/FQL&gt;&lt;FQL&gt;&lt;Q&gt;HXL^P_PRICE_HIGH_PR(0,,,,,,"PRICE","INTRA","52W")&lt;/Q&gt;&lt;R&gt;1&lt;/R&gt;&lt;C&gt;1&lt;/C&gt;&lt;D xsi:type="xsd:double"&gt;65.82&lt;/D&gt;&lt;/FQL&gt;&lt;FQL&gt;&lt;Q&gt;AM^P_PRICE_RETURNS(0,-2AM,NOW)&lt;/Q&gt;&lt;R&gt;1&lt;/R&gt;&lt;C&gt;1&lt;/C&gt;&lt;D xsi:type="xsd:double"&gt;7.829368&lt;/D&gt;&lt;/FQL&gt;&lt;FQL&gt;&lt;Q&gt;WSO^P_PRICE(0)&lt;/Q&gt;&lt;R&gt;1&lt;/R&gt;&lt;C&gt;1&lt;/C&gt;&lt;D xsi:type="xsd:double"&gt;272.24&lt;/D&gt;&lt;/FQL&gt;&lt;FQL&gt;&lt;Q&gt;OZK-US^P_PRICE_RETURNS(0,-5AY,NOW)&lt;/Q&gt;&lt;R&gt;1&lt;/R&gt;&lt;C&gt;1&lt;/C&gt;&lt;D xsi:type="xsd:double"&gt;-5.2946568&lt;/D&gt;&lt;/FQL&gt;&lt;FQL&gt;&lt;Q&gt;IART^FE_RATING(MEAN,TEXTONLY,0,NOW,,,'BKRF= 402')&lt;/Q&gt;&lt;R&gt;1&lt;/R&gt;&lt;C&gt;1&lt;/C&gt;&lt;D xsi:type="xsd:string"&gt;Hold&lt;/D&gt;&lt;/FQL&gt;&lt;FQL&gt;&lt;Q&gt;IART^FE_RATING(MEAN,TEXTONLY,0,NOW,,,'BKRF= 1628')&lt;/Q&gt;&lt;R&gt;0&lt;/R&gt;&lt;C&gt;0&lt;/C&gt;&lt;/FQL&gt;&lt;FQL&gt;&lt;Q&gt;IART^FE_RATING(MEAN,TEXTONLY,0,NOW,,,'BKRF= 104')&lt;/Q&gt;&lt;R&gt;0&lt;/R&gt;&lt;C&gt;0&lt;/C&gt;&lt;/FQL&gt;&lt;FQL&gt;&lt;Q&gt;IART^FE_RATING(MEAN,TEXTONLY,0,NOW,,,'')&lt;/Q&gt;&lt;R&gt;1&lt;/R&gt;&lt;C&gt;1&lt;/C&gt;&lt;D xsi:type="xsd:string"&gt;Hold&lt;/D&gt;&lt;/FQL&gt;&lt;FQL&gt;&lt;Q&gt;IART^FG_PE_NTM(0,,,90,0)&lt;/Q&gt;&lt;R&gt;1&lt;/R&gt;&lt;C&gt;1&lt;/C&gt;&lt;D xsi:type="xsd:double"&gt;13.9431715&lt;/D&gt;&lt;/FQL&gt;&lt;FQL&gt;&lt;Q&gt;IART^FG_PE_NTM(0CY,,,90,0)&lt;/Q&gt;&lt;R&gt;1&lt;/R&gt;&lt;C&gt;1&lt;/C&gt;&lt;D xsi:type="xsd:double"&gt;19.560577&lt;/D&gt;&lt;/FQL&gt;&lt;FQL&gt;&lt;Q&gt;IART^AVG(FG_PE_NTM(0,-5AY,,90,0))&lt;/Q&gt;&lt;R&gt;1&lt;/R&gt;&lt;C&gt;1&lt;/C&gt;&lt;D xsi:type="xsd:double"&gt;20.3720745798253&lt;/D&gt;&lt;/FQL&gt;&lt;FQL&gt;&lt;Q&gt;IART^FF_EBITDA_OPER_MGN(ANN_R,0)&lt;/Q&gt;&lt;R&gt;1&lt;/R&gt;&lt;C&gt;1&lt;/C&gt;&lt;D xsi:type="xsd:double"&gt;24.8529610074375&lt;/D&gt;&lt;/FQL&gt;&lt;FQL&gt;&lt;Q&gt;IART^AVG(FF_EBITDA_OPER_MGN(ANN_R,-5AY))&lt;/Q&gt;&lt;R&gt;1&lt;/R&gt;&lt;C&gt;1&lt;/C&gt;&lt;D xsi:type="xsd:double"&gt;23.5179799914321&lt;/D&gt;&lt;/FQL&gt;&lt;FQL&gt;&lt;Q&gt;IART^FF_FREE_PS_CF(ANN_R_FCF,NOW)&lt;/Q&gt;&lt;R&gt;1&lt;/R&gt;&lt;C&gt;1&lt;/C&gt;&lt;D xsi:type="xsd:double"&gt;3.09299877171434&lt;/D&gt;&lt;/FQL&gt;&lt;FQL&gt;&lt;Q&gt;IART^AVG(FF_FREE_PS_CF(ANN_R_FCF,-5AY))&lt;/Q&gt;&lt;R&gt;1&lt;/R&gt;&lt;C&gt;1&lt;/C&gt;&lt;D xsi:type="xsd:double"&gt;0.872250423011844&lt;/D&gt;&lt;/FQL&gt;&lt;FQL&gt;&lt;Q&gt;IART^FF_DEBT_EQ(ANN_R,0)&lt;/Q&gt;&lt;R&gt;1&lt;/R&gt;&lt;C&gt;1&lt;/C&gt;&lt;D xsi:type="xsd:double"&gt;98.0106291295605&lt;/D&gt;&lt;/FQL&gt;&lt;FQL&gt;&lt;Q&gt;POR^P_PRICE_RETURNS(0,-2AM,NOW)&lt;/Q&gt;&lt;R&gt;1&lt;/R&gt;&lt;C&gt;1&lt;/C&gt;&lt;D xsi:type="xsd:double"&gt;0.4041195&lt;/D&gt;&lt;/FQL&gt;&lt;FQL&gt;&lt;Q&gt;EEFT^P_PRICE_RETURNS(0,-2AM,NOW)&lt;/Q&gt;&lt;R&gt;1&lt;/R&gt;&lt;C&gt;1&lt;/C&gt;&lt;D xsi:type="xsd:double"&gt;-12.06243&lt;/D&gt;&lt;/FQL&gt;&lt;FQL&gt;&lt;Q&gt;EEFT^FREF_MARKET_VALUE_COMPANY(0,,,,,0,,"LEGACY")&lt;/Q&gt;&lt;R&gt;1&lt;/R&gt;&lt;C&gt;1&lt;/C&gt;&lt;D xsi:type="xsd:double"&gt;4343.80406346908&lt;/D&gt;&lt;/FQL&gt;&lt;FQL&gt;&lt;Q&gt;MUSA-US^P_PRICE_RETURNS(0,-5AY,NOW)&lt;/Q&gt;&lt;R&gt;1&lt;/R&gt;&lt;C&gt;1&lt;/C&gt;&lt;D xsi:type="xsd:double"&gt;319.62347&lt;/D&gt;&lt;/FQL&gt;&lt;FQL&gt;&lt;Q&gt;HWC^P_SYMBOL&lt;/Q&gt;&lt;R&gt;1&lt;/R&gt;&lt;C&gt;1&lt;/C&gt;&lt;D xsi:type="xsd:string"&gt;HWC-US&lt;/D&gt;&lt;/FQL&gt;&lt;FQL&gt;&lt;Q&gt;EVR^P_PRICE_HIGH_PR(0,,,,,,"PRICE","INTRA","52W")&lt;/Q&gt;&lt;R&gt;1&lt;/R&gt;&lt;C&gt;1&lt;/C&gt;&lt;D xsi:type="xsd:double"&gt;164.63&lt;/D&gt;&lt;/FQL&gt;&lt;FQL&gt;&lt;Q&gt;UTHR^FREF_MARKET_VALUE_COMPANY(0,,,,,0,,"LEGACY")&lt;/Q&gt;&lt;R&gt;1&lt;/R&gt;&lt;C&gt;1&lt;/C&gt;&lt;D xsi:type="xsd:double"&gt;10042.7164486595&lt;/D&gt;&lt;/FQL&gt;&lt;FQL&gt;&lt;Q&gt;ESAB^FE_RATING(MEAN,TEXTONLY,0,NOW,,,'BKRF= 402')&lt;/Q&gt;&lt;R&gt;0&lt;/R&gt;&lt;C&gt;0&lt;/C&gt;&lt;/FQL&gt;&lt;FQL&gt;&lt;Q&gt;ESAB^FE_RATING(MEAN,TEXTONLY,0,NOW,,,'BKRF= 1628')&lt;/Q&gt;&lt;R&gt;1&lt;/R&gt;&lt;C&gt;1&lt;/C&gt;&lt;D xsi:type="xsd:string"&gt;Buy&lt;/D&gt;&lt;/FQL&gt;&lt;FQL&gt;&lt;Q&gt;ESAB^FE_RATING(MEAN,TEXTONLY,0,NOW,,,'BKRF= 104')&lt;/Q&gt;&lt;R&gt;0&lt;/R&gt;&lt;C&gt;0&lt;/C&gt;&lt;/FQL&gt;&lt;FQL&gt;&lt;Q&gt;ESAB^FE_RATING(MEAN,TEXTONLY,0,NOW,,,'')&lt;/Q&gt;&lt;R&gt;1&lt;/R&gt;&lt;C&gt;1&lt;/C&gt;&lt;D xsi:type="xsd:string"&gt;Overweight&lt;/D&gt;&lt;/FQL&gt;&lt;FQL&gt;&lt;Q&gt;ESAB^FG_PE_NTM(0,,,90,0)&lt;/Q&gt;&lt;R&gt;1&lt;/R&gt;&lt;C&gt;1&lt;/C&gt;&lt;D xsi:type="xsd:double"&gt;10.030001&lt;/D&gt;&lt;/FQL&gt;&lt;FQL&gt;&lt;Q&gt;ESAB^FG_PE_NTM(0CY,,,90,0)&lt;/Q&gt;&lt;R&gt;0&lt;/R&gt;&lt;C&gt;0&lt;/C&gt;&lt;/FQL&gt;&lt;FQL&gt;&lt;Q&gt;ESAB^AVG(FG_PE_NTM(0,-5AY,,90,0))&lt;/Q&gt;&lt;R&gt;1&lt;/R&gt;&lt;C&gt;1&lt;/C&gt;&lt;D xsi:type="xsd:double"&gt;10.9812328275862&lt;/D&gt;&lt;/FQL&gt;&lt;FQL&gt;&lt;Q&gt;ESAB^FF_EBITDA_OPER_MGN(ANN_R,0)&lt;/Q&gt;&lt;R&gt;1&lt;/R&gt;&lt;C&gt;1&lt;/C&gt;&lt;D xsi:type="xsd:double"&gt;23.9915889254185&lt;/D&gt;&lt;/FQL&gt;&lt;FQL&gt;&lt;Q&gt;ESAB^AVG(FF_EBITDA_OPER_MGN(ANN_R,-5AY))&lt;/Q&gt;&lt;R&gt;0&lt;/R&gt;&lt;C&gt;0&lt;/C&gt;&lt;/FQL&gt;&lt;FQL&gt;&lt;Q&gt;ESAB^FF_FREE_PS_CF(ANN_R_FCF,NOW)&lt;/Q&gt;&lt;R&gt;1&lt;/R&gt;&lt;C&gt;1&lt;/C&gt;&lt;D xsi:type="xsd:double"&gt;0.00346468538632849&lt;/D&gt;&lt;/FQL&gt;&lt;FQL&gt;&lt;Q&gt;ESAB^AVG(FF_FREE_PS_CF(ANN_R_FCF,-5AY))&lt;/Q&gt;&lt;R&gt;0&lt;/R&gt;&lt;C&gt;0&lt;/C&gt;&lt;/FQL&gt;&lt;FQL&gt;&lt;Q&gt;ESAB^FF_DEBT_EQ(ANN_R,0)&lt;/Q&gt;&lt;R&gt;1&lt;/R&gt;&lt;C&gt;1&lt;/C&gt;&lt;D xsi:type="xsd:double"&gt;3.45604699877206&lt;/D&gt;&lt;/FQL&gt;&lt;FQL&gt;&lt;Q&gt;RCM^P_PRICE_RETURNS(0,-2AM,NOW)&lt;/Q&gt;&lt;R&gt;1&lt;/R&gt;&lt;C&gt;1&lt;/C&gt;&lt;D xsi:type="xsd:double"&gt;-9.49232&lt;/D&gt;&lt;/FQL&gt;&lt;FQL&gt;&lt;Q&gt;OLLI^P_PRICE_RETURNS(0,-2AM,NOW)&lt;/Q&gt;&lt;R&gt;1&lt;/R&gt;&lt;C&gt;1&lt;/C&gt;&lt;D xsi:type="xsd:double"&gt;-16.25601&lt;/D&gt;&lt;/FQL&gt;&lt;FQL&gt;&lt;Q&gt;OLLI^FREF_MARKET_VALUE_COMPANY(0,,,,,0,,"LEGACY")&lt;/Q&gt;&lt;R&gt;1&lt;/R&gt;&lt;C&gt;1&lt;/C&gt;&lt;D xsi:type="xsd:double"&gt;3578.26866751409&lt;/D&gt;&lt;/FQL&gt;&lt;FQL&gt;&lt;Q&gt;VAC-US^P_PRICE_RETURNS(0,-5AY,NOW)&lt;/Q&gt;&lt;R&gt;1&lt;/R&gt;&lt;C&gt;1&lt;/C&gt;&lt;D xsi:type="xsd:double"&gt;23.533047&lt;/D&gt;&lt;/FQL&gt;&lt;FQL&gt;&lt;Q&gt;CC^P_SYMBOL&lt;/Q&gt;&lt;R&gt;1&lt;/R&gt;&lt;C&gt;1&lt;/C&gt;&lt;D xsi:type="xsd:string"&gt;CC-US&lt;/D&gt;&lt;/FQL&gt;&lt;FQL&gt;&lt;Q&gt;ACHC^P_PRICE_HIGH_PR(0,,,,,,"PRICE","INTRA","52W")&lt;/Q&gt;&lt;R&gt;1&lt;/R&gt;&lt;C&gt;1&lt;/C&gt;&lt;D xsi:type="xsd:double"&gt;86.75&lt;/D&gt;&lt;/FQL&gt;&lt;FQL&gt;&lt;Q&gt;HAE^FREF_MARKET_VALUE_COMPANY(0,,,,,0,,"LEGACY")&lt;/Q&gt;&lt;R&gt;1&lt;/R&gt;&lt;C&gt;1&lt;/C&gt;&lt;D xsi:type="xsd:double"&gt;3984.21641216031&lt;/D&gt;&lt;/FQL&gt;&lt;FQL&gt;&lt;Q&gt;FOXF^FE_RATING(MEAN,TEXTONLY,0,NOW,,,'BKRF= 402')&lt;/Q&gt;&lt;R&gt;0&lt;/R&gt;&lt;C&gt;0&lt;/C&gt;&lt;/FQL&gt;&lt;FQL&gt;&lt;Q&gt;FOXF^FE_RATING(MEAN,TEXTONLY,0,NOW,,,'BKRF= 1628')&lt;/Q&gt;&lt;R&gt;0&lt;/R&gt;&lt;C&gt;0&lt;/C&gt;&lt;/FQL&gt;&lt;FQL&gt;&lt;Q&gt;FOXF^FE_RATING(MEAN,TEXTONLY,0,NOW,,,'BKRF= 104')&lt;/Q&gt;&lt;R&gt;0&lt;/R&gt;&lt;C&gt;0&lt;/C&gt;&lt;/FQL&gt;&lt;FQL&gt;&lt;Q&gt;FOXF^FE_RATING(MEAN,TEXTONLY,0,NOW,,,'')&lt;/Q&gt;&lt;R&gt;1&lt;/R&gt;&lt;C&gt;1&lt;/C&gt;&lt;D xsi:type="xsd:string"&gt;Overweight&lt;/D&gt;&lt;/FQL&gt;&lt;FQL&gt;&lt;Q&gt;FOXF^FG_PE_NTM(0,,,90,0)&lt;/Q&gt;&lt;R&gt;1&lt;/R&gt;&lt;C&gt;1&lt;/C&gt;&lt;D xsi:type="xsd:double"&gt;15.079463&lt;/D&gt;&lt;/FQL&gt;&lt;FQL&gt;&lt;Q&gt;FOXF^FG_PE_NTM(0CY,,,90,0)&lt;/Q&gt;&lt;R&gt;1&lt;/R&gt;&lt;C&gt;1&lt;/C&gt;&lt;D xsi:type="xsd:double"&gt;33.22987&lt;/D&gt;&lt;/FQL&gt;&lt;FQL&gt;&lt;Q&gt;FOXF^AVG(FG_PE_NTM(0,-5AY,,90,0))&lt;/Q&gt;&lt;R&gt;1&lt;/R&gt;&lt;C&gt;1&lt;/C&gt;&lt;D xsi:type="xsd:double"&gt;26.4615039233519&lt;/D&gt;&lt;/FQL&gt;&lt;FQL&gt;&lt;Q&gt;FOXF^FF_EBITDA_OPER_MGN(ANN_R,0)&lt;/Q&gt;&lt;R&gt;1&lt;/R&gt;&lt;C&gt;1&lt;/C&gt;&lt;D xsi:type="xsd:double"&gt;18.6307218120123&lt;/D&gt;&lt;/FQL&gt;&lt;FQL&gt;&lt;Q&gt;FOXF^AVG(FF_EBITDA_OPER_MGN(ANN_R,-5AY))&lt;/Q&gt;&lt;R&gt;1&lt;/R&gt;&lt;C&gt;1&lt;/C&gt;&lt;D xsi:type="xsd:double"&gt;15.6064474033497&lt;/D&gt;&lt;/FQL&gt;&lt;FQL&gt;&lt;Q&gt;FOXF^FF_FREE_PS_CF(ANN_R_FCF,NOW)&lt;/Q&gt;&lt;R&gt;1&lt;/R&gt;&lt;C&gt;1&lt;/C&gt;&lt;D xsi:type="xsd:double"&gt;0.246518434593778&lt;/D&gt;&lt;/FQL&gt;&lt;FQL&gt;&lt;Q&gt;FOXF^AVG(FF_FREE_PS_CF(ANN_R_FCF,-5AY))&lt;/Q&gt;&lt;R&gt;1&lt;/R&gt;&lt;C&gt;1&lt;/C&gt;&lt;D xsi:type="xsd:double"&gt;0.709531493875823&lt;/D&gt;&lt;/FQL&gt;&lt;FQL&gt;&lt;Q&gt;FOXF^FF_DEBT_EQ(ANN_R,0)&lt;/Q&gt;&lt;R&gt;1&lt;/R&gt;&lt;C&gt;1&lt;/C&gt;&lt;D xsi:type="xsd:double"&gt;46.5804031397568&lt;/D&gt;&lt;/FQL&gt;&lt;FQL&gt;&lt;Q&gt;FAF^P_PRICE_RETURNS(0,-2AM,NOW)&lt;/Q&gt;&lt;R&gt;1&lt;/R&gt;&lt;C&gt;1&lt;/C&gt;&lt;D xsi:type="xsd:double"&gt;-6.3427267&lt;/D&gt;&lt;/FQL&gt;&lt;FQL&gt;&lt;Q&gt;ESAB^P_PRICE_RETURNS(0,-2AM,NOW)&lt;/Q&gt;&lt;R&gt;1&lt;/R&gt;&lt;C&gt;1&lt;/C&gt;&lt;D xsi:type="xsd:double"&gt;-7.250005&lt;/D&gt;&lt;/FQL&gt;&lt;FQL&gt;&lt;Q&gt;ESAB^FREF_MARKET_VALUE_COMPANY(0,,,,,0,,"LEGACY")&lt;/Q&gt;&lt;R&gt;1&lt;/R&gt;&lt;C&gt;1&lt;/C&gt;&lt;D xsi:type="xsd:double"&gt;2304.47131237866&lt;/D&gt;&lt;/FQL&gt;&lt;FQL&gt;&lt;Q&gt;WU-US^P_PRICE_RETURNS(0,-5AY,NOW)&lt;/Q&gt;&lt;R&gt;1&lt;/R&gt;&lt;C&gt;1&lt;/C&gt;&lt;D xsi:type="xsd:double"&gt;-26.520359&lt;/D&gt;&lt;/FQL&gt;&lt;FQL&gt;&lt;Q&gt;LAMR^P_SYMBOL&lt;/Q&gt;&lt;R&gt;1&lt;/R&gt;&lt;C&gt;1&lt;/C&gt;&lt;D xsi:type="xsd:string"&gt;LAMR-US&lt;/D&gt;&lt;/FQL&gt;&lt;FQL&gt;&lt;Q&gt;WSM^P_PRICE_HIGH_PR(0,,,,,,"PRICE","INTRA","52W")&lt;/Q&gt;&lt;R&gt;1&lt;/R&gt;&lt;C&gt;1&lt;/C&gt;&lt;D xsi:type="xsd:double"&gt;223.32&lt;/D&gt;&lt;/FQL&gt;&lt;FQL&gt;&lt;Q&gt;ENR^FREF_MARKET_VALUE_COMPANY(0,,,,,0,,"LEGACY")&lt;/Q&gt;&lt;R&gt;1&lt;/R&gt;&lt;C&gt;1&lt;/C&gt;&lt;D xsi:type="xsd:double"&gt;1997.27056482641&lt;/D&gt;&lt;/FQL&gt;&lt;FQL&gt;&lt;Q&gt;XPO^FE_RATING(MEAN,TEXTONLY,0,NOW,,,'BKRF= 402')&lt;/Q&gt;&lt;R&gt;1&lt;/R&gt;&lt;C&gt;1&lt;/C&gt;&lt;D xsi:type="xsd:string"&gt;Overweight&lt;/D&gt;&lt;/FQL&gt;&lt;FQL&gt;&lt;Q&gt;XPO^FE_RATING(MEAN,TEXTONLY,0,NOW,,,'BKRF= 1628')&lt;/Q&gt;&lt;R&gt;1&lt;/R&gt;&lt;C&gt;1&lt;/C&gt;&lt;D xsi:type="xsd:string"&gt;Overweight&lt;/D&gt;&lt;/FQL&gt;&lt;FQL&gt;&lt;Q&gt;XPO^FE_RATING(MEAN,TEXTONLY,0,NOW,,,'BKRF= 104')&lt;/Q&gt;&lt;R&gt;1&lt;/R&gt;&lt;C&gt;1&lt;/C&gt;&lt;D xsi:type="xsd:string"&gt;Buy&lt;/D&gt;&lt;/FQL&gt;&lt;FQL&gt;&lt;Q&gt;XPO^FE_RATING(MEAN,TEXTONLY,0,NOW,,,'')&lt;/Q&gt;&lt;R&gt;1&lt;/R&gt;&lt;C&gt;1&lt;/C&gt;&lt;D xsi:type="xsd:string"&gt;Buy&lt;/D&gt;&lt;/FQL&gt;&lt;FQL&gt;&lt;Q&gt;XPO^FG_PE_NTM(0,,,90,0)&lt;/Q&gt;&lt;R&gt;1&lt;/R&gt;&lt;C&gt;1&lt;/C&gt;&lt;D xsi:type="xsd:double"&gt;8.56462&lt;/D&gt;&lt;/FQL&gt;&lt;FQL&gt;&lt;Q&gt;XPO^FG_PE_NTM(0CY,,,90,0)&lt;/Q&gt;&lt;R&gt;1&lt;/R&gt;&lt;C&gt;1&lt;/C&gt;&lt;D xsi:type="xsd:double"&gt;16.277283&lt;/D&gt;&lt;/FQL&gt;&lt;FQL&gt;&lt;Q&gt;XPO^AVG(FG_PE_NTM(0,-5AY,,90,0))&lt;/Q&gt;&lt;R&gt;1&lt;/R&gt;&lt;C&gt;1&lt;/C&gt;&lt;D xsi:type="xsd:double"&gt;20.914227980143&lt;/D&gt;&lt;/FQL&gt;&lt;FQL&gt;&lt;Q&gt;XPO^FF_EBITDA_OPER_MGN(ANN_R,0)&lt;/Q&gt;&lt;R&gt;1&lt;/R&gt;&lt;C&gt;1&lt;/C&gt;&lt;D xsi:type="xsd:double"&gt;9.20662189598626&lt;/D&gt;&lt;/FQL&gt;&lt;FQL&gt;&lt;Q&gt;XPO^AVG(FF_EBITDA_OPER_MGN(ANN_R,-5AY))&lt;/Q&gt;&lt;R&gt;1&lt;/R&gt;&lt;C&gt;1&lt;/C&gt;&lt;D xsi:type="xsd:double"&gt;7.90251309903279&lt;/D&gt;&lt;/FQL&gt;&lt;FQL&gt;&lt;Q&gt;XPO^FF_FREE_PS_CF(ANN_R_FCF,NOW)&lt;/Q&gt;&lt;R&gt;1&lt;/R&gt;&lt;C&gt;1&lt;/C&gt;&lt;D xsi:type="xsd:double"&gt;3.57894736842105&lt;/D&gt;&lt;/FQL&gt;&lt;FQL&gt;&lt;Q&gt;XPO^AVG(FF_FREE_PS_CF(ANN_R_FCF,-5AY))&lt;/Q&gt;&lt;R&gt;1&lt;/R&gt;&lt;C&gt;1&lt;/C&gt;&lt;D xsi:type="xsd:double"&gt;1.15635179153094&lt;/D&gt;&lt;/FQL&gt;&lt;FQL&gt;&lt;Q&gt;XPO^FF_DEBT_EQ(ANN_R,0)&lt;/Q&gt;&lt;R&gt;1&lt;/R&gt;&lt;C&gt;1&lt;/C&gt;&lt;D xsi:type="xsd:double"&gt;394.903339191564&lt;/D&gt;&lt;/FQL&gt;&lt;FQL&gt;&lt;Q&gt;ACIW^P_PRICE_RETURNS(0,-2AM,NOW)&lt;/Q&gt;&lt;R&gt;1&lt;/R&gt;&lt;C&gt;1&lt;/C&gt;&lt;D xsi:type="xsd:double"&gt;-18.15809&lt;/D&gt;&lt;/FQL&gt;&lt;FQL&gt;&lt;Q&gt;PZZA^P_PRICE_RETURNS(0,-2AM,NOW)&lt;/Q&gt;&lt;R&gt;1&lt;/R&gt;&lt;C&gt;1&lt;/C&gt;&lt;D xsi:type="xsd:double"&gt;-8.571423&lt;/D&gt;&lt;/FQL&gt;&lt;FQL&gt;&lt;Q&gt;PZZA^FREF_MARKET_VALUE_COMPANY(0,,,,,0,,"LEGACY")&lt;/Q&gt;&lt;R&gt;1&lt;/R&gt;&lt;C&gt;1&lt;/C&gt;&lt;D xsi:type="xsd:double"&gt;2833.43431218469&lt;/D&gt;&lt;/FQL&gt;&lt;FQL&gt;&lt;Q&gt;NSP-US^P_PRICE_RETURNS(0,-5AY,NOW)&lt;/Q&gt;&lt;R&gt;1&lt;/R&gt;&lt;C&gt;1&lt;/C&gt;&lt;D xsi:type="xsd:double"&gt;157.47693&lt;/D&gt;&lt;/FQL&gt;&lt;FQL&gt;&lt;Q&gt;ALE^P_SYMBOL&lt;/Q&gt;&lt;R&gt;1&lt;/R&gt;&lt;C&gt;1&lt;/C&gt;&lt;D xsi:type="xsd:string"&gt;ALE-US&lt;/D&gt;&lt;/FQL&gt;&lt;FQL&gt;&lt;Q&gt;EXEL^P_PRICE_HIGH_PR(0,,,,,,"PRICE","INTRA","52W")&lt;/Q&gt;&lt;R&gt;1&lt;/R&gt;&lt;C&gt;1&lt;/C&gt;&lt;D xsi:type="xsd:double"&gt;23.4&lt;/D&gt;&lt;/FQL&gt;&lt;FQL&gt;&lt;Q&gt;G^FREF_MARKET_VALUE_COMPANY(0,,,,,0,,"LEGACY")&lt;/Q&gt;&lt;R&gt;1&lt;/R&gt;&lt;C&gt;1&lt;/C&gt;&lt;D xsi:type="xsd:double"&gt;8276.95135863265&lt;/D&gt;&lt;/FQL&gt;&lt;FQL&gt;&lt;Q&gt;MODG^FE_RATING(MEAN,TEXTONLY,0,NOW,,,'BKRF= 402')&lt;/Q&gt;&lt;R&gt;1&lt;/R&gt;&lt;C&gt;1&lt;/C&gt;&lt;D xsi:type="xsd:string"&gt;Overweight&lt;/D&gt;&lt;/FQL&gt;&lt;FQL&gt;&lt;Q&gt;MODG^FE_RATING(MEAN,TEXTONLY,0,NOW,,,'BKRF= 1628')&lt;/Q&gt;&lt;R&gt;0&lt;/R&gt;&lt;C&gt;0&lt;/C&gt;&lt;/FQL&gt;&lt;FQL&gt;&lt;Q&gt;MODG^FE_RATING(MEAN,TEXTONLY,0,NOW,,,'BKRF= 104')&lt;/Q&gt;&lt;R&gt;0&lt;/R&gt;&lt;C&gt;0&lt;/C&gt;&lt;/FQL&gt;&lt;FQL&gt;&lt;Q&gt;MODG^FE_RATING(MEAN,TEXTONLY,0,NOW,,,'')&lt;/Q&gt;&lt;R&gt;1&lt;/R&gt;&lt;C&gt;1&lt;/C&gt;&lt;D xsi:type="xsd:string"&gt;Overweight&lt;/D&gt;&lt;/FQL&gt;&lt;FQL&gt;&lt;Q&gt;MODG^FG_PE_NTM(0,,,90,0)&lt;/Q&gt;&lt;R&gt;1&lt;/R&gt;&lt;C&gt;1&lt;/C&gt;&lt;D xsi:type="xsd:double"&gt;25.062355&lt;/D&gt;&lt;/FQL&gt;&lt;FQL&gt;&lt;Q&gt;MODG^FG_PE_NTM(0CY,,,90,0)&lt;/Q&gt;&lt;R&gt;1&lt;/R&gt;&lt;C&gt;1&lt;/C&gt;&lt;D xsi:type="xsd:double"&gt;40.471977&lt;/D&gt;&lt;/FQL&gt;&lt;FQL&gt;&lt;Q&gt;MODG^AVG(FG_PE_NTM(0,-5AY,,90,0))&lt;/Q&gt;&lt;R&gt;1&lt;/R&gt;&lt;C&gt;1&lt;/C&gt;&lt;D xsi:type="xsd:double"&gt;38.7519440767384&lt;/D&gt;&lt;/FQL&gt;&lt;FQL&gt;&lt;Q&gt;MODG^FF_EBITDA_OPER_MGN(ANN_R,0)&lt;/Q&gt;&lt;R&gt;1&lt;/R&gt;&lt;C&gt;1&lt;/C&gt;&lt;D xsi:type="xsd:double"&gt;14.3026194475286&lt;/D&gt;&lt;/FQL&gt;&lt;FQL&gt;&lt;Q&gt;MODG^AVG(FF_EBITDA_OPER_MGN(ANN_R,-5AY))&lt;/Q&gt;&lt;R&gt;1&lt;/R&gt;&lt;C&gt;1&lt;/C&gt;&lt;D xsi:type="xsd:double"&gt;7.25379096222681&lt;/D&gt;&lt;/FQL&gt;&lt;FQL&gt;&lt;Q&gt;MODG^FF_FREE_PS_CF(ANN_R_FCF,NOW)&lt;/Q&gt;&lt;R&gt;1&lt;/R&gt;&lt;C&gt;1&lt;/C&gt;&lt;D xsi:type="xsd:double"&gt;-0.248789034901795&lt;/D&gt;&lt;/FQL&gt;&lt;FQL&gt;&lt;Q&gt;MODG^AVG(FF_FREE_PS_CF(ANN_R_FCF,-5AY))&lt;/Q&gt;&lt;R&gt;1&lt;/R&gt;&lt;C&gt;1&lt;/C&gt;&lt;D xsi:type="xsd:double"&gt;0.642266158902394&lt;/D&gt;&lt;/FQL&gt;&lt;FQL&gt;&lt;Q&gt;MODG^FF_DEBT_EQ(ANN_R,0)&lt;/Q&gt;&lt;R&gt;1&lt;/R&gt;&lt;C&gt;1&lt;/C&gt;&lt;D xsi:type="xsd:double"&gt;83.9385625791835&lt;/D&gt;&lt;/FQL&gt;&lt;FQL&gt;&lt;Q&gt;MRCY^P_PRICE_RETURNS(0,-2AM,NOW)&lt;/Q&gt;&lt;R&gt;1&lt;/R&gt;&lt;C&gt;1&lt;/C&gt;&lt;D xsi:type="xsd:double"&gt;-27.371973&lt;/D&gt;&lt;/FQL&gt;&lt;FQL&gt;&lt;Q&gt;NUS^P_PRICE_RETURNS(0,-2AM,NOW)&lt;/Q&gt;&lt;R&gt;1&lt;/R&gt;&lt;C&gt;1&lt;/C&gt;&lt;D xsi:type="xsd:double"&gt;-12.049932&lt;/D&gt;&lt;/FQL&gt;&lt;FQL&gt;&lt;Q&gt;NUS^FREF_MARKET_VALUE_COMPANY(0,,,,,0,,"LEGACY")&lt;/Q&gt;&lt;R&gt;1&lt;/R&gt;&lt;C&gt;1&lt;/C&gt;&lt;D xsi:type="xsd:double"&gt;1865.59369685443&lt;/D&gt;&lt;/FQL&gt;&lt;FQL&gt;&lt;Q&gt;RGA-US^P_PRICE_RETURNS(0,-5AY,NOW)&lt;/Q&gt;&lt;R&gt;1&lt;/R&gt;&lt;C&gt;1&lt;/C&gt;&lt;D xsi:type="xsd:double"&gt;-4.6494484&lt;/D&gt;&lt;/FQL&gt;&lt;FQL&gt;&lt;Q&gt;MLKN^P_SYMBOL&lt;/Q&gt;&lt;R&gt;1&lt;/R&gt;&lt;C&gt;1&lt;/C&gt;&lt;D xsi:type="xsd:string"&gt;MLKN-US&lt;/D&gt;&lt;/FQL&gt;&lt;FQL&gt;&lt;Q&gt;TCBI^P_PRICE_HIGH_PR(0,,,,,,"PRICE","INTRA","52W")&lt;/Q&gt;&lt;R&gt;1&lt;/R&gt;&lt;C&gt;1&lt;/C&gt;&lt;D xsi:type="xsd:double"&gt;71.6&lt;/D&gt;&lt;/FQL&gt;&lt;FQL&gt;&lt;Q&gt;PDCE^FREF_MARKET_VALUE_COMPANY(0,,,,,0,,"LEGACY")&lt;/Q&gt;&lt;R&gt;1&lt;/R&gt;&lt;C&gt;1&lt;/C&gt;&lt;D xsi:type="xsd:double"&gt;6210.84506137093&lt;/D&gt;&lt;/FQL&gt;&lt;FQL&gt;&lt;Q&gt;TKR^FE_RATING(MEAN,TEXTONLY,0,NOW,,,'BKRF= 402')&lt;/Q&gt;&lt;R&gt;0&lt;/R&gt;&lt;C&gt;0&lt;/C&gt;&lt;/FQL&gt;&lt;FQL&gt;&lt;Q&gt;TKR^FE_RATING(MEAN,TEXTONLY,0,NOW,,,'BKRF= 1628')&lt;/Q&gt;&lt;R&gt;0&lt;/R&gt;&lt;C&gt;0&lt;/C&gt;&lt;/FQL&gt;&lt;FQL&gt;&lt;Q&gt;TKR^FE_RATING(MEAN,TEXTONLY,0,NOW,,,'BKRF= 104')&lt;/Q&gt;&lt;R&gt;0&lt;/R&gt;&lt;C&gt;0&lt;/C&gt;&lt;/FQL&gt;&lt;FQL&gt;&lt;Q&gt;TKR^FE_RATING(MEAN,TEXTONLY,0,NOW,,,'')&lt;/Q&gt;&lt;R&gt;1&lt;/R&gt;&lt;C&gt;1&lt;/C&gt;&lt;D xsi:type="xsd:string"&gt;Overweight&lt;/D&gt;&lt;/FQL&gt;&lt;FQL&gt;&lt;Q&gt;TKR^FG_PE_NTM(0,,,90,0)&lt;/Q&gt;&lt;R&gt;1&lt;/R&gt;&lt;C&gt;1&lt;/C&gt;&lt;D xsi:type="xsd:double"&gt;10.570341&lt;/D&gt;&lt;/FQL&gt;&lt;FQL&gt;&lt;Q&gt;TKR^FG_PE_NTM(0CY,,,90,0)&lt;/Q&gt;&lt;R&gt;1&lt;/R&gt;&lt;C&gt;1&lt;/C&gt;&lt;D xsi:type="xsd:double"&gt;12.124734&lt;/D&gt;&lt;/FQL&gt;&lt;FQL&gt;&lt;Q&gt;TKR^AVG(FG_PE_NTM(0,-5AY,,90,0))&lt;/Q&gt;&lt;R&gt;1&lt;/R&gt;&lt;C&gt;1&lt;/C&gt;&lt;D xsi:type="xsd:double"&gt;12.0192953741064&lt;/D&gt;&lt;/FQL&gt;&lt;FQL&gt;&lt;Q&gt;TKR^FF_EBITDA_OPER_MGN(ANN_R,0)&lt;/Q&gt;&lt;R&gt;1&lt;/R&gt;&lt;C&gt;1&lt;/C&gt;&lt;D xsi:type="xsd:double"&gt;16.6904594836555&lt;/D&gt;&lt;/FQL&gt;&lt;FQL&gt;&lt;Q&gt;TKR^AVG(FF_EBITDA_OPER_MGN(ANN_R,-5AY))&lt;/Q&gt;&lt;R&gt;1&lt;/R&gt;&lt;C&gt;1&lt;/C&gt;&lt;D xsi:type="xsd:double"&gt;12.3417484455764&lt;/D&gt;&lt;/FQL&gt;&lt;FQL&gt;&lt;Q&gt;TKR^FF_FREE_PS_CF(ANN_R_FCF,NOW)&lt;/Q&gt;&lt;R&gt;1&lt;/R&gt;&lt;C&gt;1&lt;/C&gt;&lt;D xsi:type="xsd:double"&gt;3.1036305217986&lt;/D&gt;&lt;/FQL&gt;&lt;FQL&gt;&lt;Q&gt;TKR^AVG(FF_FREE_PS_CF(ANN_R_FCF,-5AY))&lt;/Q&gt;&lt;R&gt;1&lt;/R&gt;&lt;C&gt;1&lt;/C&gt;&lt;D xsi:type="xsd:double"&gt;3.36217924948789&lt;/D&gt;&lt;/FQL&gt;&lt;FQL&gt;&lt;Q&gt;TKR^FF_DEBT_EQ(ANN_R,0)&lt;/Q&gt;&lt;R&gt;1&lt;/R&gt;&lt;C&gt;1&lt;/C&gt;&lt;D xsi:type="xsd:double"&gt;68.3559196479149&lt;/D&gt;&lt;/FQL&gt;&lt;FQL&gt;&lt;Q&gt;CBSH^P_PRICE_RETURNS(0,-2AM,NOW)&lt;/Q&gt;&lt;R&gt;1&lt;/R&gt;&lt;C&gt;1&lt;/C&gt;&lt;D xsi:type="xsd:double"&gt;4.2254806&lt;/D&gt;&lt;/FQL&gt;&lt;FQL&gt;&lt;Q&gt;FULT^P_PRICE_RETURNS(0,-2AM,NOW)&lt;/Q&gt;&lt;R&gt;1&lt;/R&gt;&lt;C&gt;1&lt;/C&gt;&lt;D xsi:type="xsd:double"&gt;11.485088&lt;/D&gt;&lt;/FQL&gt;&lt;FQL&gt;&lt;Q&gt;FULT^FREF_MARKET_VALUE_COMPANY(0,,,,,0,,"LEGACY")&lt;/Q&gt;&lt;R&gt;1&lt;/R&gt;&lt;C&gt;1&lt;/C&gt;&lt;D xsi:type="xsd:double"&gt;2732.93597188135&lt;/D&gt;&lt;/FQL&gt;&lt;FQL&gt;&lt;Q&gt;RYN-US^P_PRICE_RETURNS(0,-5AY,NOW)&lt;/Q&gt;&lt;R&gt;1&lt;/R&gt;&lt;C&gt;1&lt;/C&gt;&lt;D xsi:type="xsd:double"&gt;15.596318&lt;/D&gt;&lt;/FQL&gt;&lt;FQL&gt;&lt;Q&gt;STOR^P_SYMBOL&lt;/Q&gt;&lt;R&gt;1&lt;/R&gt;&lt;C&gt;1&lt;/C&gt;&lt;D xsi:type="xsd:string"&gt;STOR-US&lt;/D&gt;&lt;/FQL&gt;&lt;FQL&gt;&lt;Q&gt;ARWR^P_PRICE_HIGH_PR(0,,,,,,"PRICE","INTRA","52W")&lt;/Q&gt;&lt;R&gt;1&lt;/R&gt;&lt;C&gt;1&lt;/C&gt;&lt;D xsi:type="xsd:double"&gt;84.83&lt;/D&gt;&lt;/FQL&gt;&lt;FQL&gt;&lt;Q&gt;SHC^FREF_MARKET_VALUE_COMPANY(0,,,,,0,,"LEGACY")&lt;/Q&gt;&lt;R&gt;1&lt;/R&gt;&lt;C&gt;1&lt;/C&gt;&lt;D xsi:type="xsd:double"&gt;4266.16778237134&lt;/D&gt;&lt;/FQL&gt;&lt;FQL&gt;&lt;Q&gt;RS^FE_RATING(MEAN,TEXTONLY,0,NOW,,,'BKRF= 402')&lt;/Q&gt;&lt;R&gt;0&lt;/R&gt;&lt;C&gt;0&lt;/C&gt;&lt;/FQL&gt;&lt;FQL&gt;&lt;Q&gt;RS^FE_RATING(MEAN,TEXTONLY,0,NOW,,,'BKRF= 1628')&lt;/Q&gt;&lt;R&gt;0&lt;/R&gt;&lt;C&gt;0&lt;/C&gt;&lt;/FQL&gt;&lt;FQL&gt;&lt;Q&gt;RS^FE_RATING(MEAN,TEXTONLY,0,NOW,,,'BKRF= 104')&lt;/Q&gt;&lt;R&gt;0&lt;/R&gt;&lt;C&gt;0&lt;/C&gt;&lt;/FQL&gt;&lt;FQL&gt;&lt;Q&gt;RS^FE_RATING(MEAN,TEXTONLY,0,NOW,,,'')&lt;/Q&gt;&lt;R&gt;1&lt;/R&gt;&lt;C&gt;1&lt;/C&gt;&lt;D xsi:type="xsd:string"&gt;Buy&lt;/D&gt;&lt;/FQL&gt;&lt;FQL&gt;&lt;Q&gt;RS^FG_PE_NTM(0,,,90,0)&lt;/Q&gt;&lt;R&gt;1&lt;/R&gt;&lt;C&gt;1&lt;/C&gt;&lt;D xsi:type="xsd:double"&gt;7.848967&lt;/D&gt;&lt;/FQL&gt;&lt;FQL&gt;&lt;Q&gt;RS^FG_PE_NTM(0CY,,,90,0)&lt;/Q&gt;&lt;R&gt;1&lt;/R&gt;&lt;C&gt;1&lt;/C&gt;&lt;D xsi:type="xsd:double"&gt;10.40699&lt;/D&gt;&lt;/FQL&gt;&lt;FQL&gt;&lt;Q&gt;RS^AVG(FG_PE_NTM(0,-5AY,,90,0))&lt;/Q&gt;&lt;R&gt;1&lt;/R&gt;&lt;C&gt;1&lt;/C&gt;&lt;D xsi:type="xsd:double"&gt;11.7028766486894&lt;/D&gt;&lt;/FQL&gt;&lt;FQL&gt;&lt;Q&gt;RS^FF_EBITDA_OPER_MGN(ANN_R,0)&lt;/Q&gt;&lt;R&gt;1&lt;/R&gt;&lt;C&gt;1&lt;/C&gt;&lt;D xsi:type="xsd:double"&gt;15.4960158373128&lt;/D&gt;&lt;/FQL&gt;&lt;FQL&gt;&lt;Q&gt;RS^AVG(FF_EBITDA_OPER_MGN(ANN_R,-5AY))&lt;/Q&gt;&lt;R&gt;1&lt;/R&gt;&lt;C&gt;1&lt;/C&gt;&lt;D xsi:type="xsd:double"&gt;9.27856595537186&lt;/D&gt;&lt;/FQL&gt;&lt;FQL&gt;&lt;Q&gt;RS^FF_FREE_PS_CF(ANN_R_FCF,NOW)&lt;/Q&gt;&lt;R&gt;1&lt;/R&gt;&lt;C&gt;1&lt;/C&gt;&lt;D xsi:type="xsd:double"&gt;8.74904783372456&lt;/D&gt;&lt;/FQL&gt;&lt;FQL&gt;&lt;Q&gt;RS^AVG(FF_FREE_PS_CF(ANN_R_FCF,-5AY))&lt;/Q&gt;&lt;R&gt;1&lt;/R&gt;&lt;C&gt;1&lt;/C&gt;&lt;D xsi:type="xsd:double"&gt;6.44959079972163&lt;/D&gt;&lt;/FQL&gt;&lt;FQL&gt;&lt;Q&gt;RS^FF_DEBT_EQ(ANN_R,0)&lt;/Q&gt;&lt;R&gt;1&lt;/R&gt;&lt;C&gt;1&lt;/C&gt;&lt;D xsi:type="xsd:double"&gt;30.6925162244311&lt;/D&gt;&lt;/FQL&gt;&lt;FQL&gt;&lt;Q&gt;RGLD^P_PRICE_RETURNS(0,-2AM,NOW)&lt;/Q&gt;&lt;R&gt;1&lt;/R&gt;&lt;C&gt;1&lt;/C&gt;&lt;D xsi:type="xsd:double"&gt;-9.825921&lt;/D&gt;&lt;/FQL&gt;&lt;FQL&gt;&lt;Q&gt;DINO^P_PRICE_RETURNS(0,-2AM,NOW)&lt;/Q&gt;&lt;R&gt;1&lt;/R&gt;&lt;C&gt;1&lt;/C&gt;&lt;D xsi:type="xsd:double"&gt;9.261775&lt;/D&gt;&lt;/FQL&gt;&lt;FQL&gt;&lt;Q&gt;DINO^FREF_MARKET_VALUE_COMPANY(0,,,,,0,,"LEGACY")&lt;/Q&gt;&lt;R&gt;1&lt;/R&gt;&lt;C&gt;1&lt;/C&gt;&lt;D xsi:type="xsd:double"&gt;11028.6647206687&lt;/D&gt;&lt;/FQL&gt;&lt;FQL&gt;&lt;Q&gt;JWN-US^P_PRICE_RETURNS(0,-5AY,NOW)&lt;/Q&gt;&lt;R&gt;1&lt;/R&gt;&lt;C&gt;1&lt;/C&gt;&lt;D xsi:type="xsd:double"&gt;-59.991444&lt;/D&gt;&lt;/FQL&gt;&lt;FQL&gt;&lt;Q&gt;GNTX^P_SYMBOL&lt;/Q&gt;&lt;R&gt;1&lt;/R&gt;&lt;C&gt;1&lt;/C&gt;&lt;D xsi:type="xsd:string"&gt;GNTX-US&lt;/D&gt;&lt;/FQL&gt;&lt;FQL&gt;&lt;Q&gt;BLKB^P_PRICE_HIGH_PR(0,,,,,,"PRICE","INTRA","52W")&lt;/Q&gt;&lt;R&gt;1&lt;/R&gt;&lt;C&gt;1&lt;/C&gt;&lt;D xsi:type="xsd:double"&gt;86.96&lt;/D&gt;&lt;/FQL&gt;&lt;FQL&gt;&lt;Q&gt;NYCB^FREF_MARKET_VALUE_COMPANY(0,,,,,0,,"LEGACY")&lt;/Q&gt;&lt;R&gt;1&lt;/R&gt;&lt;C&gt;1&lt;/C&gt;&lt;D xsi:type="xsd:double"&gt;4475.02898641542&lt;/D&gt;&lt;/FQL&gt;&lt;FQL&gt;&lt;Q&gt;MRCY^FE_RATING(MEAN,TEXTONLY,0,NOW,,,'BKRF= 402')&lt;/Q&gt;&lt;R&gt;0&lt;/R&gt;&lt;C&gt;0&lt;/C&gt;&lt;/FQL&gt;&lt;FQL&gt;&lt;Q&gt;MRCY^FE_RATING(MEAN,TEXTONLY,0,NOW,,,'BKRF= 1628')&lt;/Q&gt;&lt;R&gt;0&lt;/R&gt;&lt;C&gt;0&lt;/C&gt;&lt;/FQL&gt;&lt;FQL&gt;&lt;Q&gt;MRCY^FE_RATING(MEAN,TEXTONLY,0,NOW,,,'BKRF= 104')&lt;/Q&gt;&lt;R&gt;0&lt;/R&gt;&lt;C&gt;0&lt;/C&gt;&lt;/FQL&gt;&lt;FQL&gt;&lt;Q&gt;MRCY^FE_RATING(MEAN,TEXTONLY,0,NOW,,,'')&lt;/Q&gt;&lt;R&gt;1&lt;/R&gt;&lt;C&gt;1&lt;/C&gt;&lt;D xsi:type="xsd:string"&gt;Overweight&lt;/D&gt;&lt;/FQL&gt;&lt;FQL&gt;&lt;Q&gt;MRCY^FG_PE_NTM(0,,,90,0)&lt;/Q&gt;&lt;R&gt;1&lt;/R&gt;&lt;C&gt;1&lt;/C&gt;&lt;D xsi:type="xsd:double"&gt;21.55416&lt;/D&gt;&lt;/FQL&gt;&lt;FQL&gt;&lt;Q&gt;MRCY^FG_PE_NTM(0CY,,,90,0)&lt;/Q&gt;&lt;R&gt;1&lt;/R&gt;&lt;C&gt;1&lt;/C&gt;&lt;D xsi:type="xsd:double"&gt;20.443396&lt;/D&gt;&lt;/FQL&gt;&lt;FQL&gt;&lt;Q&gt;MRCY^AVG(FG_PE_NTM(0,-5AY,,90,0))&lt;/Q&gt;&lt;R&gt;1&lt;/R&gt;&lt;C&gt;1&lt;/C&gt;&lt;D xsi:type="xsd:double"&gt;28.9464178943606&lt;/D&gt;&lt;/FQL&gt;&lt;FQL&gt;&lt;Q&gt;MRCY^FF_EBITDA_OPER_MGN(ANN_R,0)&lt;/Q&gt;&lt;R&gt;1&lt;/R&gt;&lt;C&gt;1&lt;/C&gt;&lt;D xsi:type="xsd:double"&gt;16.6547763249635&lt;/D&gt;&lt;/FQL&gt;&lt;FQL&gt;&lt;Q&gt;MRCY^AVG(FF_EBITDA_OPER_MGN(ANN_R,-5AY))&lt;/Q&gt;&lt;R&gt;1&lt;/R&gt;&lt;C&gt;1&lt;/C&gt;&lt;D xsi:type="xsd:double"&gt;18.0022418671131&lt;/D&gt;&lt;/FQL&gt;&lt;FQL&gt;&lt;Q&gt;MRCY^FF_FREE_PS_CF(ANN_R_FCF,NOW)&lt;/Q&gt;&lt;R&gt;1&lt;/R&gt;&lt;C&gt;1&lt;/C&gt;&lt;D xsi:type="xsd:double"&gt;-0.832274914581134&lt;/D&gt;&lt;/FQL&gt;&lt;FQL&gt;&lt;Q&gt;MRCY^AVG(FF_FREE_PS_CF(ANN_R_FCF,-5AY))&lt;/Q&gt;&lt;R&gt;1&lt;/R&gt;&lt;C&gt;1&lt;/C&gt;&lt;D xsi:type="xsd:double"&gt;0.597680040913106&lt;/D&gt;&lt;/FQL&gt;&lt;FQL&gt;&lt;Q&gt;MRCY^FF_DEBT_EQ(ANN_R,0)&lt;/Q&gt;&lt;R&gt;1&lt;/R&gt;&lt;C&gt;1&lt;/C&gt;&lt;D xsi:type="xsd:double"&gt;34.6499608049779&lt;/D&gt;&lt;/FQL&gt;&lt;FQL&gt;&lt;Q&gt;GEF^FG_COMPANY_NAME()&lt;/Q&gt;&lt;R&gt;1&lt;/R&gt;&lt;C&gt;1&lt;/C&gt;&lt;D xsi:type="xsd:string"&gt;Greif Inc Class A&lt;/D&gt;&lt;/FQL&gt;&lt;FQL&gt;&lt;Q&gt;SNV-US^P_PRICE_RETURNS(0,-5AY,NOW)&lt;/Q&gt;&lt;R&gt;1&lt;/R&gt;&lt;C&gt;1&lt;/C&gt;&lt;D xsi:type="xsd:double"&gt;-9.112048&lt;/D&gt;&lt;/FQL&gt;&lt;FQL&gt;&lt;Q&gt;SNV^P_SYMBOL&lt;/Q&gt;&lt;R&gt;1&lt;/R&gt;&lt;C&gt;1&lt;/C&gt;&lt;D xsi:type="xsd:string"&gt;SNV-US&lt;/D&gt;&lt;/FQL&gt;&lt;FQL&gt;&lt;Q&gt;GBCI^P_PRICE(0)&lt;/Q&gt;&lt;R&gt;1&lt;/R&gt;&lt;C&gt;1&lt;/C&gt;&lt;D xsi:type="xsd:double"&gt;51.21&lt;/D&gt;&lt;/FQL&gt;&lt;FQL&gt;&lt;Q&gt;IAA^FG_GICS_INDUSTRY&lt;/Q&gt;&lt;R&gt;1&lt;/R&gt;&lt;C&gt;1&lt;/C&gt;&lt;D xsi:type="xsd:string"&gt;Commercial Services &amp;amp; Supplies&lt;/D&gt;&lt;/FQL&gt;&lt;FQL&gt;&lt;Q&gt;LSTR^P_SYMBOL&lt;/Q&gt;&lt;R&gt;1&lt;/R&gt;&lt;C&gt;1&lt;/C&gt;&lt;D xsi:type="xsd:string"&gt;LSTR-US&lt;/D&gt;&lt;/FQL&gt;&lt;FQL&gt;&lt;Q&gt;CVLT^P_PRICE_HIGH_PR(0,,,,,,"PRICE","INTRA","52W")&lt;/Q&gt;&lt;R&gt;1&lt;/R&gt;&lt;C&gt;1&lt;/C&gt;&lt;D xsi:type="xsd:double"&gt;79.04&lt;/D&gt;&lt;/FQL&gt;&lt;FQL&gt;&lt;Q&gt;CFR^FE_RATING(MEAN,TEXTONLY,0,NOW,,,'BKRF= 402')&lt;/Q&gt;&lt;R&gt;1&lt;/R&gt;&lt;C&gt;1&lt;/C&gt;&lt;D xsi:type="xsd:string"&gt;Overweight&lt;/D&gt;&lt;/FQL&gt;&lt;FQL&gt;&lt;Q&gt;CFR^FE_RATING(MEAN,TEXTONLY,0,NOW,,,'BKRF= 1628')&lt;/Q&gt;&lt;R&gt;1&lt;/R&gt;&lt;C&gt;1&lt;/C&gt;&lt;D xsi:type="xsd:string"&gt;Hold&lt;/D&gt;&lt;/FQL&gt;&lt;FQL&gt;&lt;Q&gt;CFR^FE_RATING(MEAN,TEXTONLY,0,NOW,,,'BKRF= 104')&lt;/Q&gt;&lt;R&gt;0&lt;/R&gt;&lt;C&gt;0&lt;/C&gt;&lt;/FQL&gt;&lt;FQL&gt;&lt;Q&gt;CFR^FE_RATING(MEAN,TEXTONLY,0,NOW,,,'')&lt;/Q&gt;&lt;R&gt;1&lt;/R&gt;&lt;C&gt;1&lt;/C&gt;&lt;D xsi:type="xsd:string"&gt;Overweight&lt;/D&gt;&lt;/FQL&gt;&lt;FQL&gt;&lt;Q&gt;CFR^FG_PE_NTM(0,,,90,0)&lt;/Q&gt;&lt;R&gt;1&lt;/R&gt;&lt;C&gt;1&lt;/C&gt;&lt;D xsi:type="xsd:double"&gt;15.124373&lt;/D&gt;&lt;/FQL&gt;&lt;FQL&gt;&lt;Q&gt;CFR^FG_PE_NTM(0CY,,,90,0)&lt;/Q&gt;&lt;R&gt;1&lt;/R&gt;&lt;C&gt;1&lt;/C&gt;&lt;D xsi:type="xsd:double"&gt;21.553717&lt;/D&gt;&lt;/FQL&gt;&lt;FQL&gt;&lt;Q&gt;CFR^AVG(FG_PE_NTM(0,-5AY,,90,0))&lt;/Q&gt;&lt;R&gt;1&lt;/R&gt;&lt;C&gt;1&lt;/C&gt;&lt;D xsi:type="xsd:double"&gt;16.7696221250993&lt;/D&gt;&lt;/FQL&gt;&lt;FQL&gt;&lt;Q&gt;CFR^FF_EBITDA_OPER_MGN(ANN_R,0)&lt;/Q&gt;&lt;R&gt;0&lt;/R&gt;&lt;C&gt;0&lt;/C&gt;&lt;/FQL&gt;&lt;FQL&gt;&lt;Q&gt;CFR^AVG(FF_EBITDA_OPER_MGN(ANN_R,-5AY))&lt;/Q&gt;&lt;R&gt;0&lt;/R&gt;&lt;C&gt;0&lt;/C&gt;&lt;/FQL&gt;&lt;FQL&gt;&lt;Q&gt;CFR^FF_FREE_PS_CF(ANN_R_FCF,NOW)&lt;/Q&gt;&lt;R&gt;1&lt;/R&gt;&lt;C&gt;1&lt;/C&gt;&lt;D xsi:type="xsd:double"&gt;9.09490980953516&lt;/D&gt;&lt;/FQL&gt;&lt;FQL&gt;&lt;Q&gt;CFR^AVG(FF_FREE_PS_CF(ANN_R_FCF,-5AY))&lt;/Q&gt;&lt;R&gt;1&lt;/R&gt;&lt;C&gt;1&lt;/C&gt;&lt;D xsi:type="xsd:double"&gt;6.1033010356307&lt;/D&gt;&lt;/FQL&gt;&lt;FQL&gt;&lt;Q&gt;CFR^FF_DEBT_EQ(ANN_R,0)&lt;/Q&gt;&lt;R&gt;1&lt;/R&gt;&lt;C&gt;1&lt;/C&gt;&lt;D xsi:type="xsd:double"&gt;74.38396415857&lt;/D&gt;&lt;/FQL&gt;&lt;FQL&gt;&lt;Q&gt;SCI^FG_COMPANY_NAME()&lt;/Q&gt;&lt;R&gt;1&lt;/R&gt;&lt;C&gt;1&lt;/C&gt;&lt;D xsi:type="xsd:string"&gt;Service Corporation International&lt;/D&gt;&lt;/FQL&gt;&lt;FQL&gt;&lt;Q&gt;ADNT-US^P_PRICE_RETURNS(0,-5AY,NOW)&lt;/Q&gt;&lt;R&gt;1&lt;/R&gt;&lt;C&gt;1&lt;/C&gt;&lt;D xsi:type="xsd:double"&gt;-60.752556&lt;/D&gt;&lt;/FQL&gt;&lt;FQL&gt;&lt;Q&gt;ADNT^P_SYMBOL&lt;/Q&gt;&lt;R&gt;1&lt;/R&gt;&lt;C&gt;1&lt;/C&gt;&lt;D xsi:type="xsd:string"&gt;ADNT-US&lt;/D&gt;&lt;/FQL&gt;&lt;FQL&gt;&lt;Q&gt;WEN^P_PRICE(0)&lt;/Q&gt;&lt;R&gt;1&lt;/R&gt;&lt;C&gt;1&lt;/C&gt;&lt;D xsi:type="xsd:double"&gt;19.8&lt;/D&gt;&lt;/FQL&gt;&lt;FQL&gt;&lt;Q&gt;CLF^FG_GICS_INDUSTRY&lt;/Q&gt;&lt;R&gt;1&lt;/R&gt;&lt;C&gt;1&lt;/C&gt;&lt;D xsi:type="xsd:string"&gt;Metals &amp;amp; Mining&lt;/D&gt;&lt;/FQL&gt;&lt;FQL&gt;&lt;Q&gt;FHN^P_SYMBOL&lt;/Q&gt;&lt;R&gt;1&lt;/R&gt;&lt;C&gt;1&lt;/C&gt;&lt;D xsi:type="xsd:string"&gt;FHN-US&lt;/D&gt;&lt;/FQL&gt;&lt;FQL&gt;&lt;Q&gt;OZK^P_PRICE_HIGH_PR(0,,,,,,"PRICE","INTRA","52W")&lt;/Q&gt;&lt;R&gt;1&lt;/R&gt;&lt;C&gt;1&lt;/C&gt;&lt;D xsi:type="xsd:double"&gt;51.39&lt;/D&gt;&lt;/FQL&gt;&lt;FQL&gt;&lt;Q&gt;PNM^FE_RATING(MEAN,TEXTONLY,0,NOW,,,'BKRF= 402')&lt;/Q&gt;&lt;R&gt;0&lt;/R&gt;&lt;C&gt;0&lt;/C&gt;&lt;/FQL&gt;&lt;FQL&gt;&lt;Q&gt;PNM^FE_RATING(MEAN,TEXTONLY,0,NOW,,,'BKRF= 1628')&lt;/Q&gt;&lt;R&gt;0&lt;/R&gt;&lt;C&gt;0&lt;/C&gt;&lt;/FQL&gt;&lt;FQL&gt;&lt;Q&gt;PNM^FE_RATING(MEAN,TEXTONLY,0,NOW,,,'BKRF= 104')&lt;/Q&gt;&lt;R&gt;0&lt;/R&gt;&lt;C&gt;0&lt;/C&gt;&lt;/FQL&gt;&lt;FQL&gt;&lt;Q&gt;PNM^FE_RATING(MEAN,TEXTONLY,0,NOW,,,'')&lt;/Q&gt;&lt;R&gt;1&lt;/R&gt;&lt;C&gt;1&lt;/C&gt;&lt;D xsi:type="xsd:string"&gt;Overweight&lt;/D&gt;&lt;/FQL&gt;&lt;FQL&gt;&lt;Q&gt;PNM^FG_PE_NTM(0,,,90,0)&lt;/Q&gt;&lt;R&gt;1&lt;/R&gt;&lt;C&gt;1&lt;/C&gt;&lt;D xsi:type="xsd:double"&gt;17.94878&lt;/D&gt;&lt;/FQL&gt;&lt;FQL&gt;&lt;Q&gt;PNM^FG_PE_NTM(0CY,,,90,0)&lt;/Q&gt;&lt;R&gt;1&lt;/R&gt;&lt;C&gt;1&lt;/C&gt;&lt;D xsi:type="xsd:double"&gt;18.087105&lt;/D&gt;&lt;/FQL&gt;&lt;FQL&gt;&lt;Q&gt;PNM^AVG(FG_PE_NTM(0,-5AY,,90,0))&lt;/Q&gt;&lt;R&gt;1&lt;/R&gt;&lt;C&gt;1&lt;/C&gt;&lt;D xsi:type="xsd:double"&gt;20.2927864185862&lt;/D&gt;&lt;/FQL&gt;&lt;FQL&gt;&lt;Q&gt;PNM^FF_EBITDA_OPER_MGN(ANN_R,0)&lt;/Q&gt;&lt;R&gt;1&lt;/R&gt;&lt;C&gt;1&lt;/C&gt;&lt;D xsi:type="xsd:double"&gt;35.3728818225695&lt;/D&gt;&lt;/FQL&gt;&lt;FQL&gt;&lt;Q&gt;PNM^AVG(FF_EBITDA_OPER_MGN(ANN_R,-5AY))&lt;/Q&gt;&lt;R&gt;1&lt;/R&gt;&lt;C&gt;1&lt;/C&gt;&lt;D xsi:type="xsd:double"&gt;39.3461794682921&lt;/D&gt;&lt;/FQL&gt;&lt;FQL&gt;&lt;Q&gt;PNM^FF_FREE_PS_CF(ANN_R_FCF,NOW)&lt;/Q&gt;&lt;R&gt;1&lt;/R&gt;&lt;C&gt;1&lt;/C&gt;&lt;D xsi:type="xsd:double"&gt;-4.49585999465806&lt;/D&gt;&lt;/FQL&gt;&lt;FQL&gt;&lt;Q&gt;PNM^AVG(FF_FREE_PS_CF(ANN_R_FCF,-5AY))&lt;/Q&gt;&lt;R&gt;1&lt;/R&gt;&lt;C&gt;1&lt;/C&gt;&lt;D xsi:type="xsd:double"&gt;-2.3039734438177&lt;/D&gt;&lt;/FQL&gt;&lt;FQL&gt;&lt;Q&gt;PNM^FF_DEBT_EQ(ANN_R,0)&lt;/Q&gt;&lt;R&gt;1&lt;/R&gt;&lt;C&gt;1&lt;/C&gt;&lt;D xsi:type="xsd:double"&gt;177.449470022069&lt;/D&gt;&lt;/FQL&gt;&lt;FQL&gt;&lt;Q&gt;ENS^P_SYMBOL&lt;/Q&gt;&lt;R&gt;1&lt;/R&gt;&lt;C&gt;1&lt;/C&gt;&lt;D xsi:type="xsd:string"&gt;ENS-US&lt;/D&gt;&lt;/FQL&gt;&lt;FQL&gt;&lt;Q&gt;LNW^P_PRICE(0)&lt;/Q&gt;&lt;R&gt;1&lt;/R&gt;&lt;C&gt;1&lt;/C&gt;&lt;D xsi:type="xsd:double"&gt;48.81&lt;/D&gt;&lt;/FQL&gt;&lt;FQL&gt;&lt;Q&gt;LNW^FG_GICS_INDUSTRY&lt;/Q&gt;&lt;R&gt;1&lt;/R&gt;&lt;C&gt;1&lt;/C&gt;&lt;D xsi:type="xsd:string"&gt;Hotels Restaurants &amp;amp; Leisure&lt;/D&gt;&lt;/FQL&gt;&lt;FQL&gt;&lt;Q&gt;MTG^FREF_MARKET_VALUE_COMPANY(0,,,,,0,,"LEGACY")&lt;/Q&gt;&lt;R&gt;1&lt;/R&gt;&lt;C&gt;1&lt;/C&gt;&lt;D xsi:type="xsd:double"&gt;4360.43236181946&lt;/D&gt;&lt;/FQL&gt;&lt;FQL&gt;&lt;Q&gt;DY^P_PRICE(0)&lt;/Q&gt;&lt;R&gt;1&lt;/R&gt;&lt;C&gt;1&lt;/C&gt;&lt;D xsi:type="xsd:double"&gt;108.24&lt;/D&gt;&lt;/FQL&gt;&lt;FQL&gt;&lt;Q&gt;NYT-US^P_PRICE_RETURNS(0,-5AY,NOW)&lt;/Q&gt;&lt;R&gt;1&lt;/R&gt;&lt;C&gt;1&lt;/C&gt;&lt;D xsi:type="xsd:double"&gt;56.197906&lt;/D&gt;&lt;/FQL&gt;&lt;FQL&gt;&lt;Q&gt;PNM^FG_COMPANY_NAME()&lt;/Q&gt;&lt;R&gt;1&lt;/R&gt;&lt;C&gt;1&lt;/C&gt;&lt;D xsi:type="xsd:string"&gt;PNM Resources, Inc.&lt;/D&gt;&lt;/FQL&gt;&lt;FQL&gt;&lt;Q&gt;SAIC^FE_RATING(MEAN,TEXTONLY,0,NOW,,,'BKRF= 402')&lt;/Q&gt;&lt;R&gt;0&lt;/R&gt;&lt;C&gt;0&lt;/C&gt;&lt;/FQL&gt;&lt;FQL&gt;&lt;Q&gt;SAIC^FE_RATING(MEAN,TEXTONLY,0,NOW,,,'BKRF= 1628')&lt;/Q&gt;&lt;R&gt;0&lt;/R&gt;&lt;C&gt;0&lt;/C&gt;&lt;/FQL&gt;&lt;FQL&gt;&lt;Q&gt;SAIC^FE_RATING(MEAN,TEXTONLY,0,NOW,,,'BKRF= 104')&lt;/Q&gt;&lt;R&gt;0&lt;/R&gt;&lt;C&gt;0&lt;/C&gt;&lt;/FQL&gt;&lt;FQL&gt;&lt;Q&gt;SAIC^FE_RATING(MEAN,TEXTONLY,0,NOW,,,'')&lt;/Q&gt;&lt;R&gt;1&lt;/R&gt;&lt;C&gt;1&lt;/C&gt;&lt;D xsi:type="xsd:string"&gt;Overweight&lt;/D&gt;&lt;/FQL&gt;&lt;FQL&gt;&lt;Q&gt;SAIC^FG_PE_NTM(0,,,90,0)&lt;/Q&gt;&lt;R&gt;1&lt;/R&gt;&lt;C&gt;1&lt;/C&gt;&lt;D xsi:type="xsd:double"&gt;12.66283&lt;/D&gt;&lt;/FQL&gt;&lt;FQL&gt;&lt;Q&gt;SAIC^FG_PE_NTM(0CY,,,90,0)&lt;/Q&gt;&lt;R&gt;1&lt;/R&gt;&lt;C&gt;1&lt;/C&gt;&lt;D xsi:type="xsd:double"&gt;11.793945&lt;/D&gt;&lt;/FQL&gt;&lt;FQL&gt;&lt;Q&gt;SAIC^AVG(FG_PE_NTM(0,-5AY,,90,0))&lt;/Q&gt;&lt;R&gt;1&lt;/R&gt;&lt;C&gt;1&lt;/C&gt;&lt;D xsi:type="xsd:double"&gt;14.5304888534551&lt;/D&gt;&lt;/FQL&gt;&lt;FQL&gt;&lt;Q&gt;SAIC^FF_EBITDA_OPER_MGN(ANN_R,0)&lt;/Q&gt;&lt;R&gt;1&lt;/R&gt;&lt;C&gt;1&lt;/C&gt;&lt;D xsi:type="xsd:double"&gt;9.1019745739789&lt;/D&gt;&lt;/FQL&gt;&lt;FQL&gt;&lt;Q&gt;SAIC^AVG(FF_EBITDA_OPER_MGN(ANN_R,-5AY))&lt;/Q&gt;&lt;R&gt;1&lt;/R&gt;&lt;C&gt;1&lt;/C&gt;&lt;D xsi:type="xsd:double"&gt;7.04637550652859&lt;/D&gt;&lt;/FQL&gt;&lt;FQL&gt;&lt;Q&gt;SAIC^FF_FREE_PS_CF(ANN_R_FCF,NOW)&lt;/Q&gt;&lt;R&gt;1&lt;/R&gt;&lt;C&gt;1&lt;/C&gt;&lt;D xsi:type="xsd:double"&gt;8.2960413080895&lt;/D&gt;&lt;/FQL&gt;&lt;FQL&gt;&lt;Q&gt;SAIC^AVG(FF_FREE_PS_CF(ANN_R_FCF,-5AY))&lt;/Q&gt;&lt;R&gt;1&lt;/R&gt;&lt;C&gt;1&lt;/C&gt;&lt;D xsi:type="xsd:double"&gt;5.62091503267974&lt;/D&gt;&lt;/FQL&gt;&lt;FQL&gt;&lt;Q&gt;SAIC^FF_DEBT_EQ(ANN_R,0)&lt;/Q&gt;&lt;R&gt;1&lt;/R&gt;&lt;C&gt;1&lt;/C&gt;&lt;D xsi:type="xsd:double"&gt;170.599135268684&lt;/D&gt;&lt;/FQL&gt;&lt;FQL&gt;&lt;Q&gt;OLN^P_SYMBOL&lt;/Q&gt;&lt;R&gt;1&lt;/R&gt;&lt;C&gt;1&lt;/C&gt;&lt;D xsi:type="xsd:string"&gt;OLN-US&lt;/D&gt;&lt;/FQL&gt;&lt;FQL&gt;&lt;Q&gt;GATX^P_PRICE(0)&lt;/Q&gt;&lt;R&gt;1&lt;/R&gt;&lt;C&gt;1&lt;/C&gt;&lt;D xsi:type="xsd:double"&gt;96.51&lt;/D&gt;&lt;/FQL&gt;&lt;FQL&gt;&lt;Q&gt;GATX^FG_GICS_INDUSTRY&lt;/Q&gt;&lt;R&gt;1&lt;/R&gt;&lt;C&gt;1&lt;/C&gt;&lt;D xsi:type="xsd:string"&gt;Trading Companies &amp;amp; Distributors&lt;/D&gt;&lt;/FQL&gt;&lt;FQL&gt;&lt;Q&gt;X^FREF_MARKET_VALUE_COMPANY(0,,,,,0,,"LEGACY")&lt;/Q&gt;&lt;R&gt;1&lt;/R&gt;&lt;C&gt;1&lt;/C&gt;&lt;D xsi:type="xsd:double"&gt;4815.70802060928&lt;/D&gt;&lt;/FQL&gt;&lt;FQL&gt;&lt;Q&gt;BC^P_PRICE(0)&lt;/Q&gt;&lt;R&gt;1&lt;/R&gt;&lt;C&gt;1&lt;/C&gt;&lt;D xsi:type="xsd:double"&gt;72.92&lt;/D&gt;&lt;/FQL&gt;&lt;FQL&gt;&lt;Q&gt;MAT-US^P_PRICE_RETURNS(0,-5AY,NOW)&lt;/Q&gt;&lt;R&gt;1&lt;/R&gt;&lt;C&gt;1&lt;/C&gt;&lt;D xsi:type="xsd:double"&gt;34.552338&lt;/D&gt;&lt;/FQL&gt;&lt;FQL&gt;&lt;Q&gt;KD^FG_COMPANY_NAME()&lt;/Q&gt;&lt;R&gt;1&lt;/R&gt;&lt;C&gt;1&lt;/C&gt;&lt;D xsi:type="xsd:string"&gt;Kyndryl Holdings Incorporation&lt;/D&gt;&lt;/FQL&gt;&lt;FQL&gt;&lt;Q&gt;LNW^FE_RATING(MEAN,TEXTONLY,0,NOW,,,'BKRF= 402')&lt;/Q&gt;&lt;R&gt;0&lt;/R&gt;&lt;C&gt;0&lt;/C&gt;&lt;/FQL&gt;&lt;FQL&gt;&lt;Q&gt;LNW^FE_RATING(MEAN,TEXTONLY,0,NOW,,,'BKRF= 1628')&lt;/Q&gt;&lt;R&gt;0&lt;/R&gt;&lt;C&gt;0&lt;/C&gt;&lt;/FQL&gt;&lt;FQL&gt;&lt;Q&gt;LNW^FE_RATING(MEAN,TEXTONLY,0,NOW,,,'BKRF= 104')&lt;/Q&gt;&lt;R&gt;1&lt;/R&gt;&lt;C&gt;1&lt;/C&gt;&lt;D xsi:type="xsd:string"&gt;Sell&lt;/D&gt;&lt;/FQL&gt;&lt;FQL&gt;&lt;Q&gt;LNW^FE_RATING(MEAN,TEXTONLY,0,NOW,,,'')&lt;/Q&gt;&lt;R&gt;1&lt;/R&gt;&lt;C&gt;1&lt;/C&gt;&lt;D xsi:type="xsd:string"&gt;Overweight&lt;/D&gt;&lt;/FQL&gt;&lt;FQL&gt;&lt;Q&gt;LNW^FG_PE_NTM(0,,,90,0)&lt;/Q&gt;&lt;R&gt;1&lt;/R&gt;&lt;C&gt;1&lt;/C&gt;&lt;D xsi:type="xsd:double"&gt;4.0212746&lt;/D&gt;&lt;/FQL&gt;&lt;FQL&gt;&lt;Q&gt;LNW^FG_PE_NTM(0CY,,,90,0)&lt;/Q&gt;&lt;R&gt;1&lt;/R&gt;&lt;C&gt;1&lt;/C&gt;&lt;D xsi:type="xsd:double"&gt;42.046017&lt;/D&gt;&lt;/FQL&gt;&lt;FQL&gt;&lt;Q&gt;LNW^AVG(FG_PE_NTM(0,-5AY,,90,0))&lt;/Q&gt;&lt;R&gt;1&lt;/R&gt;&lt;C&gt;1&lt;/C&gt;&lt;D xsi:type="xsd:double"&gt;228.815722519226&lt;/D&gt;&lt;/FQL&gt;&lt;FQL&gt;&lt;Q&gt;LNW^FF_EBITDA_OPER_MGN(ANN_R,0)&lt;/Q&gt;&lt;R&gt;1&lt;/R&gt;&lt;C&gt;1&lt;/C&gt;&lt;D xsi:type="xsd:double"&gt;31.3516024152346&lt;/D&gt;&lt;/FQL&gt;&lt;FQL&gt;&lt;Q&gt;LNW^AVG(FF_EBITDA_OPER_MGN(ANN_R,-5AY))&lt;/Q&gt;&lt;R&gt;1&lt;/R&gt;&lt;C&gt;1&lt;/C&gt;&lt;D xsi:type="xsd:double"&gt;34.518277034057&lt;/D&gt;&lt;/FQL&gt;&lt;FQL&gt;&lt;Q&gt;LNW^FF_FREE_PS_CF(ANN_R_FCF,NOW)&lt;/Q&gt;&lt;R&gt;1&lt;/R&gt;&lt;C&gt;1&lt;/C&gt;&lt;D xsi:type="xsd:double"&gt;5.27551020408163&lt;/D&gt;&lt;/FQL&gt;&lt;FQL&gt;&lt;Q&gt;LNW^AVG(FF_FREE_PS_CF(ANN_R_FCF,-5AY))&lt;/Q&gt;&lt;R&gt;1&lt;/R&gt;&lt;C&gt;1&lt;/C&gt;&lt;D xsi:type="xsd:double"&gt;1.96334478808706&lt;/D&gt;&lt;/FQL&gt;&lt;FQL&gt;&lt;Q&gt;LNW^FF_DEBT_EQ(ANN_R,0)&lt;/Q&gt;&lt;R&gt;0&lt;/R&gt;&lt;C&gt;0&lt;/C&gt;&lt;/FQL&gt;&lt;FQL&gt;&lt;Q&gt;SRC^P_PRICE_HIGH_PR(0,,,,,,"PRICE","INTRA","52W")&lt;/Q&gt;&lt;R&gt;1&lt;/R&gt;&lt;C&gt;1&lt;/C&gt;&lt;D xsi:type="xsd:double"&gt;50.995&lt;/D&gt;&lt;/FQL&gt;&lt;FQL&gt;&lt;Q&gt;EGP^FG_COMPANY_NAME()&lt;/Q&gt;&lt;R&gt;1&lt;/R&gt;&lt;C&gt;1&lt;/C&gt;&lt;D xsi:type="xsd:string"&gt;EastGroup Properties, Inc.&lt;/D&gt;&lt;/FQL&gt;&lt;FQL&gt;&lt;Q&gt;HUBB^P_PRICE_HIGH_PR(0,,,,,,"PRICE","INTRA","52W")&lt;/Q&gt;&lt;R&gt;1&lt;/R&gt;&lt;C&gt;1&lt;/C&gt;&lt;D xsi:type="xsd:double"&gt;227.58&lt;/D&gt;&lt;/FQL&gt;&lt;FQL&gt;&lt;Q&gt;MDU^FG_GICS_INDUSTRY&lt;/Q&gt;&lt;R&gt;1&lt;/R&gt;&lt;C&gt;1&lt;/C&gt;&lt;D xsi:type="xsd:string"&gt;Construction &amp;amp; Engineering&lt;/D&gt;&lt;/FQL&gt;&lt;FQL&gt;&lt;Q&gt;CBT-US^P_PRICE_RETURNS(0,-5AY,NOW)&lt;/Q&gt;&lt;R&gt;1&lt;/R&gt;&lt;C&gt;1&lt;/C&gt;&lt;D xsi:type="xsd:double"&gt;26.26642&lt;/D&gt;&lt;/FQL&gt;&lt;FQL&gt;&lt;Q&gt;FLS^FG_COMPANY_NAME()&lt;/Q&gt;&lt;R&gt;1&lt;/R&gt;&lt;C&gt;1&lt;/C&gt;&lt;D xsi:type="xsd:string"&gt;Flowserve Corporation&lt;/D&gt;&lt;/FQL&gt;&lt;FQL&gt;&lt;Q&gt;NJR^P_PRICE_RETURNS(0,-2AM,NOW)&lt;/Q&gt;&lt;R&gt;1&lt;/R&gt;&lt;C&gt;1&lt;/C&gt;&lt;D xsi:type="xsd:double"&gt;1.0213256&lt;/D&gt;&lt;/FQL&gt;&lt;FQL&gt;&lt;Q&gt;WING^FE_RATING(MEAN,TEXTONLY,0,NOW,,,'BKRF= 402')&lt;/Q&gt;&lt;R&gt;1&lt;/R&gt;&lt;C&gt;1&lt;/C&gt;&lt;D xsi:type="xsd:string"&gt;Hold&lt;/D&gt;&lt;/FQL&gt;&lt;FQL&gt;&lt;Q&gt;WING^FE_RATING(MEAN,TEXTONLY,0,NOW,,,'BKRF= 1628')&lt;/Q&gt;&lt;R&gt;0&lt;/R&gt;&lt;C&gt;0&lt;/C&gt;&lt;/FQL&gt;&lt;FQL&gt;&lt;Q&gt;WING^FE_RATING(MEAN,TEXTONLY,0,NOW,,,'BKRF= 104')&lt;/Q&gt;&lt;R&gt;0&lt;/R&gt;&lt;C&gt;0&lt;/C&gt;&lt;/FQL&gt;&lt;FQL&gt;&lt;Q&gt;WING^FE_RATING(MEAN,TEXTONLY,0,NOW,,,'')&lt;/Q&gt;&lt;R&gt;1&lt;/R&gt;&lt;C&gt;1&lt;/C&gt;&lt;D xsi:type="xsd:string"&gt;Overweight&lt;/D&gt;&lt;/FQL&gt;&lt;FQL&gt;&lt;Q&gt;WING^FG_PE_NTM(0,,,90,0)&lt;/Q&gt;&lt;R&gt;1&lt;/R&gt;&lt;C&gt;1&lt;/C&gt;&lt;D xsi:type="xsd:double"&gt;77.7497&lt;/D&gt;&lt;/FQL&gt;&lt;FQL&gt;&lt;Q&gt;WING^FG_PE_NTM(0CY,,,90,0)&lt;/Q&gt;&lt;R&gt;1&lt;/R&gt;&lt;C&gt;1&lt;/C&gt;&lt;D xsi:type="xsd:double"&gt;92.46314&lt;/D&gt;&lt;/FQL&gt;&lt;FQL&gt;&lt;Q&gt;WING^AVG(FG_PE_NTM(0,-5AY,,90,0))&lt;/Q&gt;&lt;R&gt;1&lt;/R&gt;&lt;C&gt;1&lt;/C&gt;&lt;D xsi:type="xsd:double"&gt;83.3767105258143&lt;/D&gt;&lt;/FQL&gt;&lt;FQL&gt;&lt;Q&gt;WING^FF_EBITDA_OPER_MGN(ANN_R,0)&lt;/Q&gt;&lt;R&gt;1&lt;/R&gt;&lt;C&gt;1&lt;/C&gt;&lt;D xsi:type="xsd:double"&gt;27.6819279155546&lt;/D&gt;&lt;/FQL&gt;&lt;FQL&gt;&lt;Q&gt;WING^AVG(FF_EBITDA_OPER_MGN(ANN_R,-5AY))&lt;/Q&gt;&lt;R&gt;1&lt;/R&gt;&lt;C&gt;1&lt;/C&gt;&lt;D xsi:type="xsd:double"&gt;35.2576100876761&lt;/D&gt;&lt;/FQL&gt;&lt;FQL&gt;&lt;Q&gt;WING^FF_FREE_PS_CF(ANN_R_FCF,NOW)&lt;/Q&gt;&lt;R&gt;1&lt;/R&gt;&lt;C&gt;1&lt;/C&gt;&lt;D xsi:type="xsd:double"&gt;0.696533529254609&lt;/D&gt;&lt;/FQL&gt;&lt;FQL&gt;&lt;Q&gt;WING^AVG(FF_FREE_PS_CF(ANN_R_FCF,-5AY))&lt;/Q&gt;&lt;R&gt;1&lt;/R&gt;&lt;C&gt;1&lt;/C&gt;&lt;D xsi:type="xsd:double"&gt;0.693855018459097&lt;/D&gt;&lt;/FQL&gt;&lt;FQL&gt;&lt;Q&gt;WING^FF_DEBT_EQ(ANN_R,0)&lt;/Q&gt;&lt;R&gt;0&lt;/R&gt;&lt;C&gt;0&lt;/C&gt;&lt;/FQL&gt;&lt;FQL&gt;&lt;Q&gt;IRT^P_PRICE_HIGH_PR(0,,,,,,"PRICE","INTRA","52W")&lt;/Q&gt;&lt;R&gt;1&lt;/R&gt;&lt;C&gt;1&lt;/C&gt;&lt;D xsi:type="xsd:double"&gt;28.42&lt;/D&gt;&lt;/FQL&gt;&lt;FQL&gt;&lt;Q&gt;LFUS^FG_COMPANY_NAME()&lt;/Q&gt;&lt;R&gt;1&lt;/R&gt;&lt;C&gt;1&lt;/C&gt;&lt;D xsi:type="xsd:string"&gt;Littelfuse, Inc.&lt;/D&gt;&lt;/FQL&gt;&lt;FQL&gt;&lt;Q&gt;BFH^P_PRICE_HIGH_PR(0,,,,,,"PRICE","INTRA","52W")&lt;/Q&gt;&lt;R&gt;1&lt;/R&gt;&lt;C&gt;1&lt;/C&gt;&lt;D xsi:type="xsd:double"&gt;106.08&lt;/D&gt;&lt;/FQL&gt;&lt;FQL&gt;&lt;Q&gt;GT^FG_GICS_INDUSTRY&lt;/Q&gt;&lt;R&gt;1&lt;/R&gt;&lt;C&gt;1&lt;/C&gt;&lt;D xsi:type="xsd:string"&gt;Auto Components&lt;/D&gt;&lt;/FQL&gt;&lt;FQL&gt;&lt;Q&gt;CLH-US^P_PRICE_RETURNS(0,-5AY,NOW)&lt;/Q&gt;&lt;R&gt;1&lt;/R&gt;&lt;C&gt;1&lt;/C&gt;&lt;D xsi:type="xsd:double"&gt;112.15794&lt;/D&gt;&lt;/FQL&gt;&lt;FQL&gt;&lt;Q&gt;SLGN^FG_COMPANY_NAME()&lt;/Q&gt;&lt;R&gt;1&lt;/R&gt;&lt;C&gt;1&lt;/C&gt;&lt;D xsi:type="xsd:string"&gt;Silgan Holdings Inc.&lt;/D&gt;&lt;/FQL&gt;&lt;FQL&gt;&lt;Q&gt;VLY^P_PRICE_RETURNS(0,-2AM,NOW)&lt;/Q&gt;&lt;R&gt;1&lt;/R&gt;&lt;C&gt;1&lt;/C&gt;&lt;D xsi:type="xsd:double"&gt;11.052632&lt;/D&gt;&lt;/FQL&gt;&lt;FQL&gt;&lt;Q&gt;MPW^FE_RATING(MEAN,TEXTONLY,0,NOW,,,'BKRF= 402')&lt;/Q&gt;&lt;R&gt;1&lt;/R&gt;&lt;C&gt;1&lt;/C&gt;&lt;D xsi:type="xsd:string"&gt;Buy&lt;/D&gt;&lt;/FQL&gt;&lt;FQL&gt;&lt;Q&gt;MPW^FE_RATING(MEAN,TEXTONLY,0,NOW,,,'BKRF= 1628')&lt;/Q&gt;&lt;R&gt;0&lt;/R&gt;&lt;C&gt;0&lt;/C&gt;&lt;/FQL&gt;&lt;FQL&gt;&lt;Q&gt;MPW^FE_RATING(MEAN,TEXTONLY,0,NOW,,,'BKRF= 104')&lt;/Q&gt;&lt;R&gt;1&lt;/R&gt;&lt;C&gt;1&lt;/C&gt;&lt;D xsi:type="xsd:string"&gt;Hold&lt;/D&gt;&lt;/FQL&gt;&lt;FQL&gt;&lt;Q&gt;MPW^FE_RATING(MEAN,TEXTONLY,0,NOW,,,'')&lt;/Q&gt;&lt;R&gt;1&lt;/R&gt;&lt;C&gt;1&lt;/C&gt;&lt;D xsi:type="xsd:string"&gt;Overweight&lt;/D&gt;&lt;/FQL&gt;&lt;FQL&gt;&lt;Q&gt;MPW^FG_PE_NTM(0,,,90,0)&lt;/Q&gt;&lt;R&gt;1&lt;/R&gt;&lt;C&gt;1&lt;/C&gt;&lt;D xsi:type="xsd:double"&gt;9.536501&lt;/D&gt;&lt;/FQL&gt;&lt;FQL&gt;&lt;Q&gt;MPW^FG_PE_NTM(0CY,,,90,0)&lt;/Q&gt;&lt;R&gt;1&lt;/R&gt;&lt;C&gt;1&lt;/C&gt;&lt;D xsi:type="xsd:double"&gt;18.268446&lt;/D&gt;&lt;/FQL&gt;&lt;FQL&gt;&lt;Q&gt;MPW^AVG(FG_PE_NTM(0,-5AY,,90,0))&lt;/Q&gt;&lt;R&gt;1&lt;/R&gt;&lt;C&gt;1&lt;/C&gt;&lt;D xsi:type="xsd:double"&gt;16.0792805178713&lt;/D&gt;&lt;/FQL&gt;&lt;FQL&gt;&lt;Q&gt;MPW^FF_EBITDA_OPER_MGN(ANN_R,0)&lt;/Q&gt;&lt;R&gt;1&lt;/R&gt;&lt;C&gt;1&lt;/C&gt;&lt;D xsi:type="xsd:double"&gt;88.0404151310086&lt;/D&gt;&lt;/FQL&gt;&lt;FQL&gt;&lt;Q&gt;MPW^AVG(FF_EBITDA_OPER_MGN(ANN_R,-5AY))&lt;/Q&gt;&lt;R&gt;1&lt;/R&gt;&lt;C&gt;1&lt;/C&gt;&lt;D xsi:type="xsd:double"&gt;81.9092022907323&lt;/D&gt;&lt;/FQL&gt;&lt;FQL&gt;&lt;Q&gt;MPW^FF_FREE_PS_CF(ANN_R_FCF,NOW)&lt;/Q&gt;&lt;R&gt;1&lt;/R&gt;&lt;C&gt;1&lt;/C&gt;&lt;D xsi:type="xsd:double"&gt;1.37536410913361&lt;/D&gt;&lt;/FQL&gt;&lt;FQL&gt;&lt;Q&gt;MPW^AVG(FF_FREE_PS_CF(ANN_R_FCF,-5AY))&lt;/Q&gt;&lt;R&gt;1&lt;/R&gt;&lt;C&gt;1&lt;/C&gt;&lt;D xsi:type="xsd:double"&gt;1.01383143347429&lt;/D&gt;&lt;/FQL&gt;&lt;FQL&gt;&lt;Q&gt;MPW^FF_DEBT_EQ(ANN_R,0)&lt;/Q&gt;&lt;R&gt;1&lt;/R&gt;&lt;C&gt;1&lt;/C&gt;&lt;D xsi:type="xsd:double"&gt;134.711738648476&lt;/D&gt;&lt;/FQL&gt;&lt;FQL&gt;&lt;Q&gt;DTM^P_PRICE_HIGH_PR(0,,,,,,"PRICE","INTRA","52W")&lt;/Q&gt;&lt;R&gt;1&lt;/R&gt;&lt;C&gt;1&lt;/C&gt;&lt;D xsi:type="xsd:double"&gt;59.359&lt;/D&gt;&lt;/FQL&gt;&lt;FQL&gt;&lt;Q&gt;CRI^FG_COMPANY_NAME()&lt;/Q&gt;&lt;R&gt;1&lt;/R&gt;&lt;C&gt;1&lt;/C&gt;&lt;D xsi:type="xsd:string"&gt;Carter's, Inc.&lt;/D&gt;&lt;/FQL&gt;&lt;FQL&gt;&lt;Q&gt;AEO^P_PRICE_HIGH_PR(0,,,,,,"PRICE","INTRA","52W")&lt;/Q&gt;&lt;R&gt;1&lt;/R&gt;&lt;C&gt;1&lt;/C&gt;&lt;D xsi:type="xsd:double"&gt;29.19&lt;/D&gt;&lt;/FQL&gt;&lt;FQL&gt;&lt;Q&gt;NFG^FG_GICS_INDUSTRY&lt;/Q&gt;&lt;R&gt;1&lt;/R&gt;&lt;C&gt;1&lt;/C&gt;&lt;D xsi:type="xsd:string"&gt;Gas Utilities&lt;/D&gt;&lt;/FQL&gt;&lt;FQL&gt;&lt;Q&gt;EHC-US^P_PRICE_RETURNS(0,-5AY,NOW)&lt;/Q&gt;&lt;R&gt;1&lt;/R&gt;&lt;C&gt;1&lt;/C&gt;&lt;D xsi:type="xsd:double"&gt;40.184402&lt;/D&gt;&lt;/FQL&gt;&lt;FQL&gt;&lt;Q&gt;PCH^FG_COMPANY_NAME()&lt;/Q&gt;&lt;R&gt;1&lt;/R&gt;&lt;C&gt;1&lt;/C&gt;&lt;D xsi:type="xsd:string"&gt;PotlatchDeltic Corporation&lt;/D&gt;&lt;/FQL&gt;&lt;FQL&gt;&lt;Q&gt;DCI^P_PRICE_RETURNS(0,-2AM,NOW)&lt;/Q&gt;&lt;R&gt;1&lt;/R&gt;&lt;C&gt;1&lt;/C&gt;&lt;D xsi:type="xsd:double"&gt;5.214536&lt;/D&gt;&lt;/FQL&gt;&lt;FQL&gt;&lt;Q&gt;ACM^FE_RATING(MEAN,TEXTONLY,0,NOW,,,'BKRF= 402')&lt;/Q&gt;&lt;R&gt;0&lt;/R&gt;&lt;C&gt;0&lt;/C&gt;&lt;/FQL&gt;&lt;FQL&gt;&lt;Q&gt;ACM^FE_RATING(MEAN,TEXTONLY,0,NOW,,,'BKRF= 1628')&lt;/Q&gt;&lt;R&gt;1&lt;/R&gt;&lt;C&gt;1&lt;/C&gt;&lt;D xsi:type="xsd:string"&gt;Hold&lt;/D&gt;&lt;/FQL&gt;&lt;FQL&gt;&lt;Q&gt;ACM^FE_RATING(MEAN,TEXTONLY,0,NOW,,,'BKRF= 104')&lt;/Q&gt;&lt;R&gt;1&lt;/R&gt;&lt;C&gt;1&lt;/C&gt;&lt;D xsi:type="xsd:string"&gt;Hold&lt;/D&gt;&lt;/FQL&gt;&lt;FQL&gt;&lt;Q&gt;ACM^FE_RATING(MEAN,TEXTONLY,0,NOW,,,'')&lt;/Q&gt;&lt;R&gt;1&lt;/R&gt;&lt;C&gt;1&lt;/C&gt;&lt;D xsi:type="xsd:string"&gt;Overweight&lt;/D&gt;&lt;/FQL&gt;&lt;FQL&gt;&lt;Q&gt;ACM^FG_PE_NTM(0,,,90,0)&lt;/Q&gt;&lt;R&gt;1&lt;/R&gt;&lt;C&gt;1&lt;/C&gt;&lt;D xsi:type="xsd:double"&gt;19.086699&lt;/D&gt;&lt;/FQL&gt;&lt;FQL&gt;&lt;Q&gt;ACM^FG_PE_NTM(0CY,,,90,0)&lt;/Q&gt;&lt;R&gt;1&lt;/R&gt;&lt;C&gt;1&lt;/C&gt;&lt;D xsi:type="xsd:double"&gt;22.242851&lt;/D&gt;&lt;/FQL&gt;&lt;FQL&gt;&lt;Q&gt;ACM^AVG(FG_PE_NTM(0,-5AY,,90,0))&lt;/Q&gt;&lt;R&gt;1&lt;/R&gt;&lt;C&gt;1&lt;/C&gt;&lt;D xsi:type="xsd:double"&gt;15.3319852581414&lt;/D&gt;&lt;/FQL&gt;&lt;FQL&gt;&lt;Q&gt;ACM^FF_EBITDA_OPER_MGN(ANN_R,0)&lt;/Q&gt;&lt;R&gt;1&lt;/R&gt;&lt;C&gt;1&lt;/C&gt;&lt;D xsi:type="xsd:double"&gt;6.06819564447608&lt;/D&gt;&lt;/FQL&gt;&lt;FQL&gt;&lt;Q&gt;ACM^AVG(FF_EBITDA_OPER_MGN(ANN_R,-5AY))&lt;/Q&gt;&lt;R&gt;1&lt;/R&gt;&lt;C&gt;1&lt;/C&gt;&lt;D xsi:type="xsd:double"&gt;5.17974306214668&lt;/D&gt;&lt;/FQL&gt;&lt;FQL&gt;&lt;Q&gt;ACM^FF_FREE_PS_CF(ANN_R_FCF,NOW)&lt;/Q&gt;&lt;R&gt;1&lt;/R&gt;&lt;C&gt;1&lt;/C&gt;&lt;D xsi:type="xsd:double"&gt;3.79758945990005&lt;/D&gt;&lt;/FQL&gt;&lt;FQL&gt;&lt;Q&gt;ACM^AVG(FF_FREE_PS_CF(ANN_R_FCF,-5AY))&lt;/Q&gt;&lt;R&gt;1&lt;/R&gt;&lt;C&gt;1&lt;/C&gt;&lt;D xsi:type="xsd:double"&gt;3.9902417458497&lt;/D&gt;&lt;/FQL&gt;&lt;FQL&gt;&lt;Q&gt;ACM^FF_DEBT_EQ(ANN_R,0)&lt;/Q&gt;&lt;R&gt;1&lt;/R&gt;&lt;C&gt;1&lt;/C&gt;&lt;D xsi:type="xsd:double"&gt;112.367583788945&lt;/D&gt;&lt;/FQL&gt;&lt;FQL&gt;&lt;Q&gt;ORA^P_PRICE_HIGH_PR(0,,,,</t>
        </r>
      </text>
    </comment>
    <comment ref="A60" authorId="0" shapeId="0">
      <text>
        <r>
          <rPr>
            <b/>
            <sz val="9"/>
            <color indexed="81"/>
            <rFont val="Tahoma"/>
            <charset val="1"/>
          </rPr>
          <t>,,"PRICE","INTRA","52W")&lt;/Q&gt;&lt;R&gt;1&lt;/R&gt;&lt;C&gt;1&lt;/C&gt;&lt;D xsi:type="xsd:double"&gt;98.11&lt;/D&gt;&lt;/FQL&gt;&lt;FQL&gt;&lt;Q&gt;GATX^FG_COMPANY_NAME()&lt;/Q&gt;&lt;R&gt;1&lt;/R&gt;&lt;C&gt;1&lt;/C&gt;&lt;D xsi:type="xsd:string"&gt;GATX Corporation&lt;/D&gt;&lt;/FQL&gt;&lt;FQL&gt;&lt;Q&gt;TMHC^P_PRICE_HIGH_PR(0,,,,,,"PRICE","INTRA","52W")&lt;/Q&gt;&lt;R&gt;1&lt;/R&gt;&lt;C&gt;1&lt;/C&gt;&lt;D xsi:type="xsd:double"&gt;35.51&lt;/D&gt;&lt;/FQL&gt;&lt;FQL&gt;&lt;Q&gt;X^FG_GICS_INDUSTRY&lt;/Q&gt;&lt;R&gt;1&lt;/R&gt;&lt;C&gt;1&lt;/C&gt;&lt;D xsi:type="xsd:string"&gt;Metals &amp;amp; Mining&lt;/D&gt;&lt;/FQL&gt;&lt;FQL&gt;&lt;Q&gt;BC-US^P_PRICE_RETURNS(0,-5AY,NOW)&lt;/Q&gt;&lt;R&gt;1&lt;/R&gt;&lt;C&gt;1&lt;/C&gt;&lt;D xsi:type="xsd:double"&gt;35.59512&lt;/D&gt;&lt;/FQL&gt;&lt;FQL&gt;&lt;Q&gt;MAT^FG_COMPANY_NAME()&lt;/Q&gt;&lt;R&gt;1&lt;/R&gt;&lt;C&gt;1&lt;/C&gt;&lt;D xsi:type="xsd:string"&gt;Mattel, Inc.&lt;/D&gt;&lt;/FQL&gt;&lt;FQL&gt;&lt;Q&gt;CHE^P_PRICE_RETURNS(0,-2AM,NOW)&lt;/Q&gt;&lt;R&gt;1&lt;/R&gt;&lt;C&gt;1&lt;/C&gt;&lt;D xsi:type="xsd:double"&gt;-4.9675584&lt;/D&gt;&lt;/FQL&gt;&lt;FQL&gt;&lt;Q&gt;RGLD^FE_RATING(MEAN,TEXTONLY,0,NOW,,,'BKRF= 402')&lt;/Q&gt;&lt;R&gt;1&lt;/R&gt;&lt;C&gt;1&lt;/C&gt;&lt;D xsi:type="xsd:string"&gt;Overweight&lt;/D&gt;&lt;/FQL&gt;&lt;FQL&gt;&lt;Q&gt;RGLD^FE_RATING(MEAN,TEXTONLY,0,NOW,,,'BKRF= 1628')&lt;/Q&gt;&lt;R&gt;0&lt;/R&gt;&lt;C&gt;0&lt;/C&gt;&lt;/FQL&gt;&lt;FQL&gt;&lt;Q&gt;RGLD^FE_RATING(MEAN,TEXTONLY,0,NOW,,,'BKRF= 104')&lt;/Q&gt;&lt;R&gt;0&lt;/R&gt;&lt;C&gt;0&lt;/C&gt;&lt;/FQL&gt;&lt;FQL&gt;&lt;Q&gt;RGLD^FE_RATING(MEAN,TEXTONLY,0,NOW,,,'')&lt;/Q&gt;&lt;R&gt;1&lt;/R&gt;&lt;C&gt;1&lt;/C&gt;&lt;D xsi:type="xsd:string"&gt;Overweight&lt;/D&gt;&lt;/FQL&gt;&lt;FQL&gt;&lt;Q&gt;RGLD^FG_PE_NTM(0,,,90,0)&lt;/Q&gt;&lt;R&gt;1&lt;/R&gt;&lt;C&gt;1&lt;/C&gt;&lt;D xsi:type="xsd:double"&gt;23.794428&lt;/D&gt;&lt;/FQL&gt;&lt;FQL&gt;&lt;Q&gt;RGLD^FG_PE_NTM(0CY,,,90,0)&lt;/Q&gt;&lt;R&gt;1&lt;/R&gt;&lt;C&gt;1&lt;/C&gt;&lt;D xsi:type="xsd:double"&gt;25.721462&lt;/D&gt;&lt;/FQL&gt;&lt;FQL&gt;&lt;Q&gt;RGLD^AVG(FG_PE_NTM(0,-5AY,,90,0))&lt;/Q&gt;&lt;R&gt;1&lt;/R&gt;&lt;C&gt;1&lt;/C&gt;&lt;D xsi:type="xsd:double"&gt;37.869752711676&lt;/D&gt;&lt;/FQL&gt;&lt;FQL&gt;&lt;Q&gt;RGLD^FF_EBITDA_OPER_MGN(ANN_R,0)&lt;/Q&gt;&lt;R&gt;1&lt;/R&gt;&lt;C&gt;1&lt;/C&gt;&lt;D xsi:type="xsd:double"&gt;79.1199566132343&lt;/D&gt;&lt;/FQL&gt;&lt;FQL&gt;&lt;Q&gt;RGLD^AVG(FF_EBITDA_OPER_MGN(ANN_R,-5AY))&lt;/Q&gt;&lt;R&gt;1&lt;/R&gt;&lt;C&gt;1&lt;/C&gt;&lt;D xsi:type="xsd:double"&gt;67.2731315489591&lt;/D&gt;&lt;/FQL&gt;&lt;FQL&gt;&lt;Q&gt;RGLD^FF_FREE_PS_CF(ANN_R_FCF,NOW)&lt;/Q&gt;&lt;R&gt;0&lt;/R&gt;&lt;C&gt;0&lt;/C&gt;&lt;/FQL&gt;&lt;FQL&gt;&lt;Q&gt;RGLD^AVG(FF_FREE_PS_CF(ANN_R_FCF,-5AY))&lt;/Q&gt;&lt;R&gt;1&lt;/R&gt;&lt;C&gt;1&lt;/C&gt;&lt;D xsi:type="xsd:double"&gt;-18.0754491144029&lt;/D&gt;&lt;/FQL&gt;&lt;FQL&gt;&lt;Q&gt;RGLD^FF_DEBT_EQ(ANN_R,0)&lt;/Q&gt;&lt;R&gt;1&lt;/R&gt;&lt;C&gt;1&lt;/C&gt;&lt;D xsi:type="xsd:double"&gt;0.327368907903105&lt;/D&gt;&lt;/FQL&gt;&lt;FQL&gt;&lt;Q&gt;NATI^P_PRICE_HIGH_PR(0,,,,,,"PRICE","INTRA","52W")&lt;/Q&gt;&lt;R&gt;1&lt;/R&gt;&lt;C&gt;1&lt;/C&gt;&lt;D xsi:type="xsd:double"&gt;45.98&lt;/D&gt;&lt;/FQL&gt;&lt;FQL&gt;&lt;Q&gt;SYNH^FG_COMPANY_NAME()&lt;/Q&gt;&lt;R&gt;1&lt;/R&gt;&lt;C&gt;1&lt;/C&gt;&lt;D xsi:type="xsd:string"&gt;Syneos Health, Inc. Class A&lt;/D&gt;&lt;/FQL&gt;&lt;FQL&gt;&lt;Q&gt;LPX^P_PRICE_HIGH_PR(0,,,,,,"PRICE","INTRA","52W")&lt;/Q&gt;&lt;R&gt;1&lt;/R&gt;&lt;C&gt;1&lt;/C&gt;&lt;D xsi:type="xsd:double"&gt;79.77&lt;/D&gt;&lt;/FQL&gt;&lt;FQL&gt;&lt;Q&gt;GPS^FG_GICS_INDUSTRY&lt;/Q&gt;&lt;R&gt;1&lt;/R&gt;&lt;C&gt;1&lt;/C&gt;&lt;D xsi:type="xsd:string"&gt;Specialty Retail&lt;/D&gt;&lt;/FQL&gt;&lt;FQL&gt;&lt;Q&gt;QLYS-US^P_PRICE_RETURNS(0,-5AY,NOW)&lt;/Q&gt;&lt;R&gt;1&lt;/R&gt;&lt;C&gt;1&lt;/C&gt;&lt;D xsi:type="xsd:double"&gt;190.35086&lt;/D&gt;&lt;/FQL&gt;&lt;FQL&gt;&lt;Q&gt;CELH^FG_COMPANY_NAME()&lt;/Q&gt;&lt;R&gt;1&lt;/R&gt;&lt;C&gt;1&lt;/C&gt;&lt;D xsi:type="xsd:string"&gt;Celsius Holdings, Inc.&lt;/D&gt;&lt;/FQL&gt;&lt;FQL&gt;&lt;Q&gt;JBLU^P_PRICE_RETURNS(0,-2AM,NOW)&lt;/Q&gt;&lt;R&gt;1&lt;/R&gt;&lt;C&gt;1&lt;/C&gt;&lt;D xsi:type="xsd:double"&gt;-2.4691403&lt;/D&gt;&lt;/FQL&gt;&lt;FQL&gt;&lt;Q&gt;COKE^FE_RATING(MEAN,TEXTONLY,0,NOW,,,'BKRF= 402')&lt;/Q&gt;&lt;R&gt;0&lt;/R&gt;&lt;C&gt;0&lt;/C&gt;&lt;/FQL&gt;&lt;FQL&gt;&lt;Q&gt;COKE^FE_RATING(MEAN,TEXTONLY,0,NOW,,,'BKRF= 1628')&lt;/Q&gt;&lt;R&gt;0&lt;/R&gt;&lt;C&gt;0&lt;/C&gt;&lt;/FQL&gt;&lt;FQL&gt;&lt;Q&gt;COKE^FE_RATING(MEAN,TEXTONLY,0,NOW,,,'BKRF= 104')&lt;/Q&gt;&lt;R&gt;0&lt;/R&gt;&lt;C&gt;0&lt;/C&gt;&lt;/FQL&gt;&lt;FQL&gt;&lt;Q&gt;COKE^FE_RATING(MEAN,TEXTONLY,0,NOW,,,'')&lt;/Q&gt;&lt;R&gt;0&lt;/R&gt;&lt;C&gt;0&lt;/C&gt;&lt;/FQL&gt;&lt;FQL&gt;&lt;Q&gt;COKE^FG_PE_NTM(0,,,90,0)&lt;/Q&gt;&lt;R&gt;0&lt;/R&gt;&lt;C&gt;0&lt;/C&gt;&lt;/FQL&gt;&lt;FQL&gt;&lt;Q&gt;COKE^FG_PE_NTM(0CY,,,90,0)&lt;/Q&gt;&lt;R&gt;1&lt;/R&gt;&lt;C&gt;1&lt;/C&gt;&lt;D xsi:type="xsd:double"&gt;17.328846&lt;/D&gt;&lt;/FQL&gt;&lt;FQL&gt;&lt;Q&gt;COKE^AVG(FG_PE_NTM(0,-5AY,,90,0))&lt;/Q&gt;&lt;R&gt;1&lt;/R&gt;&lt;C&gt;1&lt;/C&gt;&lt;D xsi:type="xsd:double"&gt;24.6617578398693&lt;/D&gt;&lt;/FQL&gt;&lt;FQL&gt;&lt;Q&gt;COKE^FF_EBITDA_OPER_MGN(ANN_R,0)&lt;/Q&gt;&lt;R&gt;1&lt;/R&gt;&lt;C&gt;1&lt;/C&gt;&lt;D xsi:type="xsd:double"&gt;11.0466761368641&lt;/D&gt;&lt;/FQL&gt;&lt;FQL&gt;&lt;Q&gt;COKE^AVG(FF_EBITDA_OPER_MGN(ANN_R,-5AY))&lt;/Q&gt;&lt;R&gt;1&lt;/R&gt;&lt;C&gt;1&lt;/C&gt;&lt;D xsi:type="xsd:double"&gt;7.7893428901277&lt;/D&gt;&lt;/FQL&gt;&lt;FQL&gt;&lt;Q&gt;COKE^FF_FREE_PS_CF(ANN_R_FCF,NOW)&lt;/Q&gt;&lt;R&gt;1&lt;/R&gt;&lt;C&gt;1&lt;/C&gt;&lt;D xsi:type="xsd:double"&gt;31.3973754181319&lt;/D&gt;&lt;/FQL&gt;&lt;FQL&gt;&lt;Q&gt;COKE^AVG(FF_FREE_PS_CF(ANN_R_FCF,-5AY))&lt;/Q&gt;&lt;R&gt;1&lt;/R&gt;&lt;C&gt;1&lt;/C&gt;&lt;D xsi:type="xsd:double"&gt;-0.91641429436705&lt;/D&gt;&lt;/FQL&gt;&lt;FQL&gt;&lt;Q&gt;COKE^FF_DEBT_EQ(ANN_R,0)&lt;/Q&gt;&lt;R&gt;1&lt;/R&gt;&lt;C&gt;1&lt;/C&gt;&lt;D xsi:type="xsd:double"&gt;131.865897896278&lt;/D&gt;&lt;/FQL&gt;&lt;FQL&gt;&lt;Q&gt;DAN^P_PRICE_HIGH_PR(0,,,,,,"PRICE","INTRA","52W")&lt;/Q&gt;&lt;R&gt;1&lt;/R&gt;&lt;C&gt;1&lt;/C&gt;&lt;D xsi:type="xsd:double"&gt;25.59&lt;/D&gt;&lt;/FQL&gt;&lt;FQL&gt;&lt;Q&gt;STLD^FG_COMPANY_NAME()&lt;/Q&gt;&lt;R&gt;1&lt;/R&gt;&lt;C&gt;1&lt;/C&gt;&lt;D xsi:type="xsd:string"&gt;Steel Dynamics, Inc.&lt;/D&gt;&lt;/FQL&gt;&lt;FQL&gt;&lt;Q&gt;SYNA^P_PRICE_HIGH_PR(0,,,,,,"PRICE","INTRA","52W")&lt;/Q&gt;&lt;R&gt;1&lt;/R&gt;&lt;C&gt;1&lt;/C&gt;&lt;D xsi:type="xsd:double"&gt;299.39&lt;/D&gt;&lt;/FQL&gt;&lt;FQL&gt;&lt;Q&gt;SIGI^FG_GICS_INDUSTRY&lt;/Q&gt;&lt;R&gt;1&lt;/R&gt;&lt;C&gt;1&lt;/C&gt;&lt;D xsi:type="xsd:string"&gt;Insurance&lt;/D&gt;&lt;/FQL&gt;&lt;FQL&gt;&lt;Q&gt;AVT-US^P_PRICE_RETURNS(0,-5AY,NOW)&lt;/Q&gt;&lt;R&gt;1&lt;/R&gt;&lt;C&gt;1&lt;/C&gt;&lt;D xsi:type="xsd:double"&gt;-3.5603642&lt;/D&gt;&lt;/FQL&gt;&lt;FQL&gt;&lt;Q&gt;COLM^FG_COMPANY_NAME()&lt;/Q&gt;&lt;R&gt;1&lt;/R&gt;&lt;C&gt;1&lt;/C&gt;&lt;D xsi:type="xsd:string"&gt;Columbia Sportswear Company&lt;/D&gt;&lt;/FQL&gt;&lt;FQL&gt;&lt;Q&gt;OFC^P_PRICE_RETURNS(0,-2AM,NOW)&lt;/Q&gt;&lt;R&gt;1&lt;/R&gt;&lt;C&gt;1&lt;/C&gt;&lt;D xsi:type="xsd:double"&gt;-6.05945&lt;/D&gt;&lt;/FQL&gt;&lt;FQL&gt;&lt;Q&gt;ARWR^FE_RATING(MEAN,TEXTONLY,0,NOW,,,'BKRF= 402')&lt;/Q&gt;&lt;R&gt;0&lt;/R&gt;&lt;C&gt;0&lt;/C&gt;&lt;/FQL&gt;&lt;FQL&gt;&lt;Q&gt;ARWR^FE_RATING(MEAN,TEXTONLY,0,NOW,,,'BKRF= 1628')&lt;/Q&gt;&lt;R&gt;0&lt;/R&gt;&lt;C&gt;0&lt;/C&gt;&lt;/FQL&gt;&lt;FQL&gt;&lt;Q&gt;ARWR^FE_RATING(MEAN,TEXTONLY,0,NOW,,,'BKRF= 104')&lt;/Q&gt;&lt;R&gt;0&lt;/R&gt;&lt;C&gt;0&lt;/C&gt;&lt;/FQL&gt;&lt;FQL&gt;&lt;Q&gt;ARWR^FE_RATING(MEAN,TEXTONLY,0,NOW,,,'')&lt;/Q&gt;&lt;R&gt;1&lt;/R&gt;&lt;C&gt;1&lt;/C&gt;&lt;D xsi:type="xsd:string"&gt;Buy&lt;/D&gt;&lt;/FQL&gt;&lt;FQL&gt;&lt;Q&gt;ARWR^FG_PE_NTM(0,,,90,0)&lt;/Q&gt;&lt;R&gt;0&lt;/R&gt;&lt;C&gt;0&lt;/C&gt;&lt;/FQL&gt;&lt;FQL&gt;&lt;Q&gt;ARWR^FG_PE_NTM(0CY,,,90,0)&lt;/Q&gt;&lt;R&gt;0&lt;/R&gt;&lt;C&gt;0&lt;/C&gt;&lt;/FQL&gt;&lt;FQL&gt;&lt;Q&gt;ARWR^AVG(FG_PE_NTM(0,-5AY,,90,0))&lt;/Q&gt;&lt;R&gt;1&lt;/R&gt;&lt;C&gt;1&lt;/C&gt;&lt;D xsi:type="xsd:double"&gt;506.063353327465&lt;/D&gt;&lt;/FQL&gt;&lt;FQL&gt;&lt;Q&gt;ARWR^FF_EBITDA_OPER_MGN(ANN_R,0)&lt;/Q&gt;&lt;R&gt;1&lt;/R&gt;&lt;C&gt;1&lt;/C&gt;&lt;D xsi:type="xsd:double"&gt;-101.795541157159&lt;/D&gt;&lt;/FQL&gt;&lt;FQL&gt;&lt;Q&gt;ARWR^AVG(FF_EBITDA_OPER_MGN(ANN_R,-5AY))&lt;/Q&gt;&lt;R&gt;1&lt;/R&gt;&lt;C&gt;1&lt;/C&gt;&lt;D xsi:type="xsd:double"&gt;-51975.4694220409&lt;/D&gt;&lt;/FQL&gt;&lt;FQL&gt;&lt;Q&gt;ARWR^FF_FREE_PS_CF(ANN_R_FCF,NOW)&lt;/Q&gt;&lt;R&gt;1&lt;/R&gt;&lt;C&gt;1&lt;/C&gt;&lt;D xsi:type="xsd:double"&gt;1.42326859125741&lt;/D&gt;&lt;/FQL&gt;&lt;FQL&gt;&lt;Q&gt;ARWR^AVG(FF_FREE_PS_CF(ANN_R_FCF,-5AY))&lt;/Q&gt;&lt;R&gt;1&lt;/R&gt;&lt;C&gt;1&lt;/C&gt;&lt;D xsi:type="xsd:double"&gt;-1.11853784908588&lt;/D&gt;&lt;/FQL&gt;&lt;FQL&gt;&lt;Q&gt;ARWR^FF_DEBT_EQ(ANN_R,0)&lt;/Q&gt;&lt;R&gt;1&lt;/R&gt;&lt;C&gt;1&lt;/C&gt;&lt;D xsi:type="xsd:double"&gt;6.24844064164844&lt;/D&gt;&lt;/FQL&gt;&lt;FQL&gt;&lt;Q&gt;RCM^FG_COMPANY_NAME()&lt;/Q&gt;&lt;R&gt;1&lt;/R&gt;&lt;C&gt;1&lt;/C&gt;&lt;D xsi:type="xsd:string"&gt;R1 RCM Inc&lt;/D&gt;&lt;/FQL&gt;&lt;FQL&gt;&lt;Q&gt;SEIC-US^P_PRICE_RETURNS(0,-5AY,NOW)&lt;/Q&gt;&lt;R&gt;1&lt;/R&gt;&lt;C&gt;1&lt;/C&gt;&lt;D xsi:type="xsd:double"&gt;-7.3706207&lt;/D&gt;&lt;/FQL&gt;&lt;FQL&gt;&lt;Q&gt;SEIC^P_SYMBOL&lt;/Q&gt;&lt;R&gt;1&lt;/R&gt;&lt;C&gt;1&lt;/C&gt;&lt;D xsi:type="xsd:string"&gt;SEIC-US&lt;/D&gt;&lt;/FQL&gt;&lt;FQL&gt;&lt;Q&gt;AMG^P_PRICE(0)&lt;/Q&gt;&lt;R&gt;1&lt;/R&gt;&lt;C&gt;1&lt;/C&gt;&lt;D xsi:type="xsd:double"&gt;124.8&lt;/D&gt;&lt;/FQL&gt;&lt;FQL&gt;&lt;Q&gt;WTRG^FG_GICS_INDUSTRY&lt;/Q&gt;&lt;R&gt;1&lt;/R&gt;&lt;C&gt;1&lt;/C&gt;&lt;D xsi:type="xsd:string"&gt;Water Utilities&lt;/D&gt;&lt;/FQL&gt;&lt;FQL&gt;&lt;Q&gt;ACHC^P_SYMBOL&lt;/Q&gt;&lt;R&gt;1&lt;/R&gt;&lt;C&gt;1&lt;/C&gt;&lt;D xsi:type="xsd:string"&gt;ACHC-US&lt;/D&gt;&lt;/FQL&gt;&lt;FQL&gt;&lt;Q&gt;PNM^P_PRICE_HIGH_PR(0,,,,,,"PRICE","INTRA","52W")&lt;/Q&gt;&lt;R&gt;1&lt;/R&gt;&lt;C&gt;1&lt;/C&gt;&lt;D xsi:type="xsd:double"&gt;50.11&lt;/D&gt;&lt;/FQL&gt;&lt;FQL&gt;&lt;Q&gt;REXR^FE_RATING(MEAN,TEXTONLY,0,NOW,,,'BKRF= 402')&lt;/Q&gt;&lt;R&gt;0&lt;/R&gt;&lt;C&gt;0&lt;/C&gt;&lt;/FQL&gt;&lt;FQL&gt;&lt;Q&gt;REXR^FE_RATING(MEAN,TEXTONLY,0,NOW,,,'BKRF= 1628')&lt;/Q&gt;&lt;R&gt;0&lt;/R&gt;&lt;C&gt;0&lt;/C&gt;&lt;/FQL&gt;&lt;FQL&gt;&lt;Q&gt;REXR^FE_RATING(MEAN,TEXTONLY,0,NOW,,,'BKRF= 104')&lt;/Q&gt;&lt;R&gt;0&lt;/R&gt;&lt;C&gt;0&lt;/C&gt;&lt;/FQL&gt;&lt;FQL&gt;&lt;Q&gt;REXR^FE_RATING(MEAN,TEXTONLY,0,NOW,,,'')&lt;/Q&gt;&lt;R&gt;1&lt;/R&gt;&lt;C&gt;1&lt;/C&gt;&lt;D xsi:type="xsd:string"&gt;Buy&lt;/D&gt;&lt;/FQL&gt;&lt;FQL&gt;&lt;Q&gt;REXR^FG_PE_NTM(0,,,90,0)&lt;/Q&gt;&lt;R&gt;1&lt;/R&gt;&lt;C&gt;1&lt;/C&gt;&lt;D xsi:type="xsd:double"&gt;59.33869&lt;/D&gt;&lt;/FQL&gt;&lt;FQL&gt;&lt;Q&gt;REXR^FG_PE_NTM(0CY,,,90,0)&lt;/Q&gt;&lt;R&gt;1&lt;/R&gt;&lt;C&gt;1&lt;/C&gt;&lt;D xsi:type="xsd:double"&gt;111.73052&lt;/D&gt;&lt;/FQL&gt;&lt;FQL&gt;&lt;Q&gt;REXR^AVG(FG_PE_NTM(0,-5AY,,90,0))&lt;/Q&gt;&lt;R&gt;1&lt;/R&gt;&lt;C&gt;1&lt;/C&gt;&lt;D xsi:type="xsd:double"&gt;139.478810474186&lt;/D&gt;&lt;/FQL&gt;&lt;FQL&gt;&lt;Q&gt;REXR^FF_EBITDA_OPER_MGN(ANN_R,0)&lt;/Q&gt;&lt;R&gt;1&lt;/R&gt;&lt;C&gt;1&lt;/C&gt;&lt;D xsi:type="xsd:double"&gt;65.2755015041812&lt;/D&gt;&lt;/FQL&gt;&lt;FQL&gt;&lt;Q&gt;REXR^AVG(FF_EBITDA_OPER_MGN(ANN_R,-5AY))&lt;/Q&gt;&lt;R&gt;1&lt;/R&gt;&lt;C&gt;1&lt;/C&gt;&lt;D xsi:type="xsd:double"&gt;58.9826092415871&lt;/D&gt;&lt;/FQL&gt;&lt;FQL&gt;&lt;Q&gt;REXR^FF_FREE_PS_CF(ANN_R_FCF,NOW)&lt;/Q&gt;&lt;R&gt;1&lt;/R&gt;&lt;C&gt;1&lt;/C&gt;&lt;D xsi:type="xsd:double"&gt;0.920845015440188&lt;/D&gt;&lt;/FQL&gt;&lt;FQL&gt;&lt;Q&gt;REXR^AVG(FF_FREE_PS_CF(ANN_R_FCF,-5AY))&lt;/Q&gt;&lt;R&gt;1&lt;/R&gt;&lt;C&gt;1&lt;/C&gt;&lt;D xsi:type="xsd:double"&gt;0.476990959215574&lt;/D&gt;&lt;/FQL&gt;&lt;FQL&gt;&lt;Q&gt;REXR^FF_DEBT_EQ(ANN_R,0)&lt;/Q&gt;&lt;R&gt;1&lt;/R&gt;&lt;C&gt;1&lt;/C&gt;&lt;D xsi:type="xsd:double"&gt;32.0118238198178&lt;/D&gt;&lt;/FQL&gt;&lt;FQL&gt;&lt;Q&gt;ORA^FG_COMPANY_NAME()&lt;/Q&gt;&lt;R&gt;1&lt;/R&gt;&lt;C&gt;1&lt;/C&gt;&lt;D xsi:type="xsd:string"&gt;Ormat Technologies, Inc.&lt;/D&gt;&lt;/FQL&gt;&lt;FQL&gt;&lt;Q&gt;BRX-US^P_PRICE_RETURNS(0,-5AY,NOW)&lt;/Q&gt;&lt;R&gt;1&lt;/R&gt;&lt;C&gt;1&lt;/C&gt;&lt;D xsi:type="xsd:double"&gt;5.609131&lt;/D&gt;&lt;/FQL&gt;&lt;FQL&gt;&lt;Q&gt;BRX^P_SYMBOL&lt;/Q&gt;&lt;R&gt;1&lt;/R&gt;&lt;C&gt;1&lt;/C&gt;&lt;D xsi:type="xsd:string"&gt;BRX-US&lt;/D&gt;&lt;/FQL&gt;&lt;FQL&gt;&lt;Q&gt;IRDM^P_PRICE(0)&lt;/Q&gt;&lt;R&gt;1&lt;/R&gt;&lt;C&gt;1&lt;/C&gt;&lt;D xsi:type="xsd:double"&gt;44.6&lt;/D&gt;&lt;/FQL&gt;&lt;FQL&gt;&lt;Q&gt;FSLR^FG_GICS_INDUSTRY&lt;/Q&gt;&lt;R&gt;1&lt;/R&gt;&lt;C&gt;1&lt;/C&gt;&lt;D xsi:type="xsd:string"&gt;Semiconductors &amp;amp; Semiconductor Equipment&lt;/D&gt;&lt;/FQL&gt;&lt;FQL&gt;&lt;Q&gt;THC^P_SYMBOL&lt;/Q&gt;&lt;R&gt;1&lt;/R&gt;&lt;C&gt;1&lt;/C&gt;&lt;D xsi:type="xsd:string"&gt;THC-US&lt;/D&gt;&lt;/FQL&gt;&lt;FQL&gt;&lt;Q&gt;DAR^P_PRICE_HIGH_PR(0,,,,,,"PRICE","INTRA","52W")&lt;/Q&gt;&lt;R&gt;1&lt;/R&gt;&lt;C&gt;1&lt;/C&gt;&lt;D xsi:type="xsd:double"&gt;87.59&lt;/D&gt;&lt;/FQL&gt;&lt;FQL&gt;&lt;Q&gt;BFH^FE_RATING(MEAN,TEXTONLY,0,NOW,,,'BKRF= 402')&lt;/Q&gt;&lt;R&gt;0&lt;/R&gt;&lt;C&gt;0&lt;/C&gt;&lt;/FQL&gt;&lt;FQL&gt;&lt;Q&gt;BFH^FE_RATING(MEAN,TEXTONLY,0,NOW,,,'BKRF= 1628')&lt;/Q&gt;&lt;R&gt;1&lt;/R&gt;&lt;C&gt;1&lt;/C&gt;&lt;D xsi:type="xsd:string"&gt;Overweight&lt;/D&gt;&lt;/FQL&gt;&lt;FQL&gt;&lt;Q&gt;BFH^FE_RATING(MEAN,TEXTONLY,0,NOW,,,'BKRF= 104')&lt;/Q&gt;&lt;R&gt;0&lt;/R&gt;&lt;C&gt;0&lt;/C&gt;&lt;/FQL&gt;&lt;FQL&gt;&lt;Q&gt;BFH^FE_RATING(MEAN,TEXTONLY,0,NOW,,,'')&lt;/Q&gt;&lt;R&gt;1&lt;/R&gt;&lt;C&gt;1&lt;/C&gt;&lt;D xsi:type="xsd:string"&gt;Overweight&lt;/D&gt;&lt;/FQL&gt;&lt;FQL&gt;&lt;Q&gt;BFH^FG_PE_NTM(0,,,90,0)&lt;/Q&gt;&lt;R&gt;1&lt;/R&gt;&lt;C&gt;1&lt;/C&gt;&lt;D xsi:type="xsd:double"&gt;3.7853065&lt;/D&gt;&lt;/FQL&gt;&lt;FQL&gt;&lt;Q&gt;BFH^FG_PE_NTM(0CY,,,90,0)&lt;/Q&gt;&lt;R&gt;1&lt;/R&gt;&lt;C&gt;1&lt;/C&gt;&lt;D xsi:type="xsd:double"&gt;5.8458304&lt;/D&gt;&lt;/FQL&gt;&lt;FQL&gt;&lt;Q&gt;BFH^AVG(FG_PE_NTM(0,-5AY,,90,0))&lt;/Q&gt;&lt;R&gt;1&lt;/R&gt;&lt;C&gt;1&lt;/C&gt;&lt;D xsi:type="xsd:double"&gt;6.81942543860206&lt;/D&gt;&lt;/FQL&gt;&lt;FQL&gt;&lt;Q&gt;BFH^FF_EBITDA_OPER_MGN(ANN_R,0)&lt;/Q&gt;&lt;R&gt;0&lt;/R&gt;&lt;C&gt;0&lt;/C&gt;&lt;/FQL&gt;&lt;FQL&gt;&lt;Q&gt;BFH^AVG(FF_EBITDA_OPER_MGN(ANN_R,-5AY))&lt;/Q&gt;&lt;R&gt;0&lt;/R&gt;&lt;C&gt;0&lt;/C&gt;&lt;/FQL&gt;&lt;FQL&gt;&lt;Q&gt;BFH^FF_FREE_PS_CF(ANN_R_FCF,NOW)&lt;/Q&gt;&lt;R&gt;1&lt;/R&gt;&lt;C&gt;1&lt;/C&gt;&lt;D xsi:type="xsd:double"&gt;29.18&lt;/D&gt;&lt;/FQL&gt;&lt;FQL&gt;&lt;Q&gt;BFH^AVG(FF_FREE_PS_CF(ANN_R_FCF,-5AY))&lt;/Q&gt;&lt;R&gt;1&lt;/R&gt;&lt;C&gt;1&lt;/C&gt;&lt;D xsi:type="xsd:double"&gt;31.9422750424448&lt;/D&gt;&lt;/FQL&gt;&lt;FQL&gt;&lt;Q&gt;BFH^FF_DEBT_EQ(ANN_R,0)&lt;/Q&gt;&lt;R&gt;1&lt;/R&gt;&lt;C&gt;1&lt;/C&gt;&lt;D xsi:type="xsd:double"&gt;363.326941514861&lt;/D&gt;&lt;/FQL&gt;&lt;FQL&gt;&lt;Q&gt;CNO^FG_COMPANY_NAME()&lt;/Q&gt;&lt;R&gt;1&lt;/R&gt;&lt;C&gt;1&lt;/C&gt;&lt;D xsi:type="xsd:string"&gt;CNO Financial Group, Inc.&lt;/D&gt;&lt;/FQL&gt;&lt;FQL&gt;&lt;Q&gt;COTY-US^P_PRICE_RETURNS(0,-5AY,NOW)&lt;/Q&gt;&lt;R&gt;1&lt;/R&gt;&lt;C&gt;1&lt;/C&gt;&lt;D xsi:type="xsd:double"&gt;-54.952553&lt;/D&gt;&lt;/FQL&gt;&lt;FQL&gt;&lt;Q&gt;COTY^P_SYMBOL&lt;/Q&gt;&lt;R&gt;1&lt;/R&gt;&lt;C&gt;1&lt;/C&gt;&lt;D xsi:type="xsd:string"&gt;COTY-US&lt;/D&gt;&lt;/FQL&gt;&lt;FQL&gt;&lt;Q&gt;GME^P_PRICE(0)&lt;/Q&gt;&lt;R&gt;1&lt;/R&gt;&lt;C&gt;1&lt;/C&gt;&lt;D xsi:type="xsd:double"&gt;28.61&lt;/D&gt;&lt;/FQL&gt;&lt;FQL&gt;&lt;Q&gt;BHF^FG_GICS_INDUSTRY&lt;/Q&gt;&lt;R&gt;1&lt;/R&gt;&lt;C&gt;1&lt;/C&gt;&lt;D xsi:type="xsd:string"&gt;Insurance&lt;/D&gt;&lt;/FQL&gt;&lt;FQL&gt;&lt;Q&gt;DECK^P_SYMBOL&lt;/Q&gt;&lt;R&gt;1&lt;/R&gt;&lt;C&gt;1&lt;/C&gt;&lt;D xsi:type="xsd:string"&gt;DECK-US&lt;/D&gt;&lt;/FQL&gt;&lt;FQL&gt;&lt;Q&gt;AYI^P_PRICE_HIGH_PR(0,,,,,,"PRICE","INTRA","52W")&lt;/Q&gt;&lt;R&gt;1&lt;/R&gt;&lt;C&gt;1&lt;/C&gt;&lt;D xsi:type="xsd:double"&gt;224.59&lt;/D&gt;&lt;/FQL&gt;&lt;FQL&gt;&lt;Q&gt;DKS^FE_RATING(MEAN,TEXTONLY,0,NOW,,,'BKRF= 402')&lt;/Q&gt;&lt;R&gt;1&lt;/R&gt;&lt;C&gt;1&lt;/C&gt;&lt;D xsi:type="xsd:string"&gt;Hold&lt;/D&gt;&lt;/FQL&gt;&lt;FQL&gt;&lt;Q&gt;DKS^FE_RATING(MEAN,TEXTONLY,0,NOW,,,'BKRF= 1628')&lt;/Q&gt;&lt;R&gt;1&lt;/R&gt;&lt;C&gt;1&lt;/C&gt;&lt;D xsi:type="xsd:string"&gt;Underweight&lt;/D&gt;&lt;/FQL&gt;&lt;FQL&gt;&lt;Q&gt;DKS^FE_RATING(MEAN,TEXTONLY,0,NOW,,,'BKRF= 104')&lt;/Q&gt;&lt;R&gt;0&lt;/R&gt;&lt;C&gt;0&lt;/C&gt;&lt;/FQL&gt;&lt;FQL&gt;&lt;Q&gt;DKS^FE_RATING(MEAN,TEXTONLY,0,NOW,,,'')&lt;/Q&gt;&lt;R&gt;1&lt;/R&gt;&lt;C&gt;1&lt;/C&gt;&lt;D xsi:type="xsd:string"&gt;Overweight&lt;/D&gt;&lt;/FQL&gt;&lt;FQL&gt;&lt;Q&gt;DKS^FG_PE_NTM(0,,,90,0)&lt;/Q&gt;&lt;R&gt;1&lt;/R&gt;&lt;C&gt;1&lt;/C&gt;&lt;D xsi:type="xsd:double"&gt;9.796577&lt;/D&gt;&lt;/FQL&gt;&lt;FQL&gt;&lt;Q&gt;DKS^FG_PE_NTM(0CY,,,90,0)&lt;/Q&gt;&lt;R&gt;1&lt;/R&gt;&lt;C&gt;1&lt;/C&gt;&lt;D xsi:type="xsd:double"&gt;10.08557&lt;/D&gt;&lt;/FQL&gt;&lt;FQL&gt;&lt;Q&gt;DKS^AVG(FG_PE_NTM(0,-5AY,,90,0))&lt;/Q&gt;&lt;R&gt;1&lt;/R&gt;&lt;C&gt;1&lt;/C&gt;&lt;D xsi:type="xsd:double"&gt;11.8012431202542&lt;/D&gt;&lt;/FQL&gt;&lt;FQL&gt;&lt;Q&gt;DKS^FF_EBITDA_OPER_MGN(ANN_R,0)&lt;/Q&gt;&lt;R&gt;1&lt;/R&gt;&lt;C&gt;1&lt;/C&gt;&lt;D xsi:type="xsd:double"&gt;19.3779524049064&lt;/D&gt;&lt;/FQL&gt;&lt;FQL&gt;&lt;Q&gt;DKS^AVG(FF_EBITDA_OPER_MGN(ANN_R,-5AY))&lt;/Q&gt;&lt;R&gt;1&lt;/R&gt;&lt;C&gt;1&lt;/C&gt;&lt;D xsi:type="xsd:double"&gt;9.1388000046958&lt;/D&gt;&lt;/FQL&gt;&lt;FQL&gt;&lt;Q&gt;DKS^FF_FREE_PS_CF(ANN_R_FCF,NOW)&lt;/Q&gt;&lt;R&gt;1&lt;/R&gt;&lt;C&gt;1&lt;/C&gt;&lt;D xsi:type="xsd:double"&gt;12.7550968260052&lt;/D&gt;&lt;/FQL&gt;&lt;FQL&gt;&lt;Q&gt;DKS^AVG(FF_FREE_PS_CF(ANN_R_FCF,-5AY))&lt;/Q&gt;&lt;R&gt;1&lt;/R&gt;&lt;C&gt;1&lt;/C&gt;&lt;D xsi:type="xsd:double"&gt;3.09291010194625&lt;/D&gt;&lt;/FQL&gt;&lt;FQL&gt;&lt;Q&gt;DKS^FF_DEBT_EQ(ANN_R,0)&lt;/Q&gt;&lt;R&gt;1&lt;/R&gt;&lt;C&gt;1&lt;/C&gt;&lt;D xsi:type="xsd:double"&gt;214.609061917999&lt;/D&gt;&lt;/FQL&gt;&lt;FQL&gt;&lt;Q&gt;WERN^P_SYMBOL&lt;/Q&gt;&lt;R&gt;1&lt;/R&gt;&lt;C&gt;1&lt;/C&gt;&lt;D xsi:type="xsd:string"&gt;WERN-US&lt;/D&gt;&lt;/FQL&gt;&lt;FQL&gt;&lt;Q&gt;LFUS^P_PRICE(0)&lt;/Q&gt;&lt;R&gt;1&lt;/R&gt;&lt;C&gt;1&lt;/C&gt;&lt;D xsi:type="xsd:double"&gt;218.03&lt;/D&gt;&lt;/FQL&gt;&lt;FQL&gt;&lt;Q&gt;LFUS^FG_GICS_INDUSTRY&lt;/Q&gt;&lt;R&gt;1&lt;/R&gt;&lt;C&gt;1&lt;/C&gt;&lt;D xsi:type="xsd:string"&gt;Electronic Equipment Instruments &amp;amp; Components&lt;/D&gt;&lt;/FQL&gt;&lt;FQL&gt;&lt;Q&gt;GT^FREF_MARKET_VALUE_COMPANY(0,,,,,0,,"LEGACY")&lt;/Q&gt;&lt;R&gt;1&lt;/R&gt;&lt;C&gt;1&lt;/C&gt;&lt;D xsi:type="xsd:double"&gt;3699.06134072854&lt;/D&gt;&lt;/FQL&gt;&lt;FQL&gt;&lt;Q&gt;CLH^P_PRICE(0)&lt;/Q&gt;&lt;R&gt;1&lt;/R&gt;&lt;C&gt;1&lt;/C&gt;&lt;D xsi:type="xsd:double"&gt;120.31&lt;/D&gt;&lt;/FQL&gt;&lt;FQL&gt;&lt;Q&gt;SLGN-US^P_PRICE_RETURNS(0,-5AY,NOW)&lt;/Q&gt;&lt;R&gt;1&lt;/R&gt;&lt;C&gt;1&lt;/C&gt;&lt;D xsi:type="xsd:double"&gt;57.365395&lt;/D&gt;&lt;/FQL&gt;&lt;FQL&gt;&lt;Q&gt;HELE^FG_COMPANY_NAME()&lt;/Q&gt;&lt;R&gt;1&lt;/R&gt;&lt;C&gt;1&lt;/C&gt;&lt;D xsi:type="xsd:string"&gt;Helen of Troy Limited&lt;/D&gt;&lt;/FQL&gt;&lt;FQL&gt;&lt;Q&gt;NUVA^FE_RATING(MEAN,TEXTONLY,0,NOW,,,'BKRF= 402')&lt;/Q&gt;&lt;R&gt;0&lt;/R&gt;&lt;C&gt;0&lt;/C&gt;&lt;/FQL&gt;&lt;FQL&gt;&lt;Q&gt;NUVA^FE_RATING(MEAN,TEXTONLY,0,NOW,,,'BKRF= 1628')&lt;/Q&gt;&lt;R&gt;0&lt;/R&gt;&lt;C&gt;0&lt;/C&gt;&lt;/FQL&gt;&lt;FQL&gt;&lt;Q&gt;NUVA^FE_RATING(MEAN,TEXTONLY,0,NOW,,,'BKRF= 104')&lt;/Q&gt;&lt;R&gt;0&lt;/R&gt;&lt;C&gt;0&lt;/C&gt;&lt;/FQL&gt;&lt;FQL&gt;&lt;Q&gt;NUVA^FE_RATING(MEAN,TEXTONLY,0,NOW,,,'')&lt;/Q&gt;&lt;R&gt;1&lt;/R&gt;&lt;C&gt;1&lt;/C&gt;&lt;D xsi:type="xsd:string"&gt;Overweight&lt;/D&gt;&lt;/FQL&gt;&lt;FQL&gt;&lt;Q&gt;NUVA^FG_PE_NTM(0,,,90,0)&lt;/Q&gt;&lt;R&gt;1&lt;/R&gt;&lt;C&gt;1&lt;/C&gt;&lt;D xsi:type="xsd:double"&gt;19.631657&lt;/D&gt;&lt;/FQL&gt;&lt;FQL&gt;&lt;Q&gt;NUVA^FG_PE_NTM(0CY,,,90,0)&lt;/Q&gt;&lt;R&gt;1&lt;/R&gt;&lt;C&gt;1&lt;/C&gt;&lt;D xsi:type="xsd:double"&gt;22.10851&lt;/D&gt;&lt;/FQL&gt;&lt;FQL&gt;&lt;Q&gt;NUVA^AVG(FG_PE_NTM(0,-5AY,,90,0))&lt;/Q&gt;&lt;R&gt;1&lt;/R&gt;&lt;C&gt;1&lt;/C&gt;&lt;D xsi:type="xsd:double"&gt;24.5284917704527&lt;/D&gt;&lt;/FQL&gt;&lt;FQL&gt;&lt;Q&gt;NUVA^FF_EBITDA_OPER_MGN(ANN_R,0)&lt;/Q&gt;&lt;R&gt;1&lt;/R&gt;&lt;C&gt;1&lt;/C&gt;&lt;D xsi:type="xsd:double"&gt;18.1050195436651&lt;/D&gt;&lt;/FQL&gt;&lt;FQL&gt;&lt;Q&gt;NUVA^AVG(FF_EBITDA_OPER_MGN(ANN_R,-5AY))&lt;/Q&gt;&lt;R&gt;1&lt;/R&gt;&lt;C&gt;1&lt;/C&gt;&lt;D xsi:type="xsd:double"&gt;20.899475299146&lt;/D&gt;&lt;/FQL&gt;&lt;FQL&gt;&lt;Q&gt;NUVA^FF_FREE_PS_CF(ANN_R_FCF,NOW)&lt;/Q&gt;&lt;R&gt;1&lt;/R&gt;&lt;C&gt;1&lt;/C&gt;&lt;D xsi:type="xsd:double"&gt;1.37746418810211&lt;/D&gt;&lt;/FQL&gt;&lt;FQL&gt;&lt;Q&gt;NUVA^AVG(FF_FREE_PS_CF(ANN_R_FCF,-5AY))&lt;/Q&gt;&lt;R&gt;1&lt;/R&gt;&lt;C&gt;1&lt;/C&gt;&lt;D xsi:type="xsd:double"&gt;1.25546190529001&lt;/D&gt;&lt;/FQL&gt;&lt;FQL&gt;&lt;Q&gt;NUVA^FF_DEBT_EQ(ANN_R,0)&lt;/Q&gt;&lt;R&gt;1&lt;/R&gt;&lt;C&gt;1&lt;/C&gt;&lt;D xsi:type="xsd:double"&gt;126.563649464856&lt;/D&gt;&lt;/FQL&gt;&lt;FQL&gt;&lt;Q&gt;NATI^P_SYMBOL&lt;/Q&gt;&lt;R&gt;1&lt;/R&gt;&lt;C&gt;1&lt;/C&gt;&lt;D xsi:type="xsd:string"&gt;NATI-US&lt;/D&gt;&lt;/FQL&gt;&lt;FQL&gt;&lt;Q&gt;IBOC^P_PRICE(0)&lt;/Q&gt;&lt;R&gt;1&lt;/R&gt;&lt;C&gt;1&lt;/C&gt;&lt;D xsi:type="xsd:double"&gt;42.67&lt;/D&gt;&lt;/FQL&gt;&lt;FQL&gt;&lt;Q&gt;IBOC^FG_GICS_INDUSTRY&lt;/Q&gt;&lt;R&gt;1&lt;/R&gt;&lt;C&gt;1&lt;/C&gt;&lt;D xsi:type="xsd:string"&gt;Banks&lt;/D&gt;&lt;/FQL&gt;&lt;FQL&gt;&lt;Q&gt;FNB^FREF_MARKET_VALUE_COMPANY(0,,,,,0,,"LEGACY")&lt;/Q&gt;&lt;R&gt;1&lt;/R&gt;&lt;C&gt;1&lt;/C&gt;&lt;D xsi:type="xsd:double"&gt;4257.92951128463&lt;/D&gt;&lt;/FQL&gt;&lt;FQL&gt;&lt;Q&gt;FR^P_PRICE(0)&lt;/Q&gt;&lt;R&gt;1&lt;/R&gt;&lt;C&gt;1&lt;/C&gt;&lt;D xsi:type="xsd:double"&gt;50.95&lt;/D&gt;&lt;/FQL&gt;&lt;FQL&gt;&lt;Q&gt;MEDP-US^P_PRICE_RETURNS(0,-5AY,NOW)&lt;/Q&gt;&lt;R&gt;1&lt;/R&gt;&lt;C&gt;1&lt;/C&gt;&lt;D xsi:type="xsd:double"&gt;379.74847&lt;/D&gt;&lt;/FQL&gt;&lt;FQL&gt;&lt;Q&gt;JBLU^FG_COMPANY_NAME()&lt;/Q&gt;&lt;R&gt;1&lt;/R&gt;&lt;C&gt;1&lt;/C&gt;&lt;D xsi:type="xsd:string"&gt;JetBlue Airways Corporation&lt;/D&gt;&lt;/FQL&gt;&lt;FQL&gt;&lt;Q&gt;NUS^FE_RATING(MEAN,TEXTONLY,0,NOW,,,'BKRF= 402')&lt;/Q&gt;&lt;R&gt;0&lt;/R&gt;&lt;C&gt;0&lt;/C&gt;&lt;/FQL&gt;&lt;FQL&gt;&lt;Q&gt;NUS^FE_RATING(MEAN,TEXTONLY,0,NOW,,,'BKRF= 1628')&lt;/Q&gt;&lt;R&gt;0&lt;/R&gt;&lt;C&gt;0&lt;/C&gt;&lt;/FQL&gt;&lt;FQL&gt;&lt;Q&gt;NUS^FE_RATING(MEAN,TEXTONLY,0,NOW,,,'BKRF= 104')&lt;/Q&gt;&lt;R&gt;0&lt;/R&gt;&lt;C&gt;0&lt;/C&gt;&lt;/FQL&gt;&lt;FQL&gt;&lt;Q&gt;NUS^FE_RATING(MEAN,TEXTONLY,0,NOW,,,'')&lt;/Q&gt;&lt;R&gt;1&lt;/R&gt;&lt;C&gt;1&lt;/C&gt;&lt;D xsi:type="xsd:string"&gt;Hold&lt;/D&gt;&lt;/FQL&gt;&lt;FQL&gt;&lt;Q&gt;NUS^FG_PE_NTM(0,,,90,0)&lt;/Q&gt;&lt;R&gt;1&lt;/R&gt;&lt;C&gt;1&lt;/C&gt;&lt;D xsi:type="xsd:double"&gt;10.558602&lt;/D&gt;&lt;/FQL&gt;&lt;FQL&gt;&lt;Q&gt;NUS^FG_PE_NTM(0CY,,,90,0)&lt;/Q&gt;&lt;R&gt;1&lt;/R&gt;&lt;C&gt;1&lt;/C&gt;&lt;D xsi:type="xsd:double"&gt;12.564382&lt;/D&gt;&lt;/FQL&gt;&lt;FQL&gt;&lt;Q&gt;NUS^AVG(FG_PE_NTM(0,-5AY,,90,0))&lt;/Q&gt;&lt;R&gt;1&lt;/R&gt;&lt;C&gt;1&lt;/C&gt;&lt;D xsi:type="xsd:double"&gt;14.378125322081&lt;/D&gt;&lt;/FQL&gt;&lt;FQL&gt;&lt;Q&gt;NUS^FF_EBITDA_OPER_MGN(ANN_R,0)&lt;/Q&gt;&lt;R&gt;1&lt;/R&gt;&lt;C&gt;1&lt;/C&gt;&lt;D xsi:type="xsd:double"&gt;15.2424500189007&lt;/D&gt;&lt;/FQL&gt;&lt;FQL&gt;&lt;Q&gt;NUS^AVG(FF_EBITDA_OPER_MGN(ANN_R,-5AY))&lt;/Q&gt;&lt;R&gt;1&lt;/R&gt;&lt;C&gt;1&lt;/C&gt;&lt;D xsi:type="xsd:double"&gt;15.1388596509098&lt;/D&gt;&lt;/FQL&gt;&lt;FQL&gt;&lt;Q&gt;NUS^FF_FREE_PS_CF(ANN_R_FCF,NOW)&lt;/Q&gt;&lt;R&gt;1&lt;/R&gt;&lt;C&gt;1&lt;/C&gt;&lt;D xsi:type="xsd:double"&gt;1.41884613140957&lt;/D&gt;&lt;/FQL&gt;&lt;FQL&gt;&lt;Q&gt;NUS^AVG(FF_FREE_PS_CF(ANN_R_FCF,-5AY))&lt;/Q&gt;&lt;R&gt;1&lt;/R&gt;&lt;C&gt;1&lt;/C&gt;&lt;D xsi:type="xsd:double"&gt;4.01165837745334&lt;/D&gt;&lt;/FQL&gt;&lt;FQL&gt;&lt;Q&gt;NUS^FF_DEBT_EQ(ANN_R,0)&lt;/Q&gt;&lt;R&gt;1&lt;/R&gt;&lt;C&gt;1&lt;/C&gt;&lt;D xsi:type="xsd:double"&gt;55.1928630589019&lt;/D&gt;&lt;/FQL&gt;&lt;FQL&gt;&lt;Q&gt;LII^FG_COMPANY_NAME()&lt;/Q&gt;&lt;R&gt;1&lt;/R&gt;&lt;C&gt;1&lt;/C&gt;&lt;D xsi:type="xsd:string"&gt;Lennox International Inc.&lt;/D&gt;&lt;/FQL&gt;&lt;FQL&gt;&lt;Q&gt;OGE-US^P_PRICE_RETURNS(0,-5AY,NOW)&lt;/Q&gt;&lt;R&gt;1&lt;/R&gt;&lt;C&gt;1&lt;/C&gt;&lt;D xsi:type="xsd:double"&gt;11.8975525&lt;/D&gt;&lt;/FQL&gt;&lt;FQL&gt;&lt;Q&gt;OGE^P_SYMBOL&lt;/Q&gt;&lt;R&gt;1&lt;/R&gt;&lt;C&gt;1&lt;/C&gt;&lt;D xsi:type="xsd:string"&gt;OGE-US&lt;/D&gt;&lt;/FQL&gt;&lt;FQL&gt;&lt;Q&gt;WING^P_PRICE(0)&lt;/Q&gt;&lt;R&gt;1&lt;/R&gt;&lt;C&gt;1&lt;/C&gt;&lt;D xsi:type="xsd:double"&gt;138.33&lt;/D&gt;&lt;/FQL&gt;&lt;FQL&gt;&lt;Q&gt;PRGO^FG_GICS_INDUSTRY&lt;/Q&gt;&lt;R&gt;1&lt;/R&gt;&lt;C&gt;1&lt;/C&gt;&lt;D xsi:type="xsd:string"&gt;Pharmaceuticals&lt;/D&gt;&lt;/FQL&gt;&lt;FQL&gt;&lt;Q&gt;KBR^P_SYMBOL&lt;/Q&gt;&lt;R&gt;1&lt;/R&gt;&lt;C&gt;1&lt;/C&gt;&lt;D xsi:type="xsd:string"&gt;KBR-US&lt;/D&gt;&lt;/FQL&gt;&lt;FQL&gt;&lt;Q&gt;EPR^P_PRICE_HIGH_PR(0,,,,,,"PRICE","INTRA","52W")&lt;/Q&gt;&lt;R&gt;1&lt;/R&gt;&lt;C&gt;1&lt;/C&gt;&lt;D xsi:type="xsd:double"&gt;56.38&lt;/D&gt;&lt;/FQL&gt;&lt;FQL&gt;&lt;Q&gt;GMED^FE_RATING(MEAN,TEXTONLY,0,NOW,,,'BKRF= 402')&lt;/Q&gt;&lt;R&gt;0&lt;/R&gt;&lt;C&gt;0&lt;/C&gt;&lt;/FQL&gt;&lt;FQL&gt;&lt;Q&gt;GMED^FE_RATING(MEAN,TEXTONLY,0,NOW,,,'BKRF= 1628')&lt;/Q&gt;&lt;R&gt;0&lt;/R&gt;&lt;C&gt;0&lt;/C&gt;&lt;/FQL&gt;&lt;FQL&gt;&lt;Q&gt;GMED^FE_RATING(MEAN,TEXTONLY,0,NOW,,,'BKRF= 104')&lt;/Q&gt;&lt;R&gt;0&lt;/R&gt;&lt;C&gt;0&lt;/C&gt;&lt;/FQL&gt;&lt;FQL&gt;&lt;Q&gt;GMED^FE_RATING(MEAN,TEXTONLY,0,NOW,,,'')&lt;/Q&gt;&lt;R&gt;1&lt;/R&gt;&lt;C&gt;1&lt;/C&gt;&lt;D xsi:type="xsd:string"&gt;Overweight&lt;/D&gt;&lt;/FQL&gt;&lt;FQL&gt;&lt;Q&gt;GMED^FG_PE_NTM(0,,,90,0)&lt;/Q&gt;&lt;R&gt;1&lt;/R&gt;&lt;C&gt;1&lt;/C&gt;&lt;D xsi:type="xsd:double"&gt;26.572792&lt;/D&gt;&lt;/FQL&gt;&lt;FQL&gt;&lt;Q&gt;GMED^FG_PE_NTM(0CY,,,90,0)&lt;/Q&gt;&lt;R&gt;1&lt;/R&gt;&lt;C&gt;1&lt;/C&gt;&lt;D xsi:type="xsd:double"&gt;32.31286&lt;/D&gt;&lt;/FQL&gt;&lt;FQL&gt;&lt;Q&gt;GMED^AVG(FG_PE_NTM(0,-5AY,,90,0))&lt;/Q&gt;&lt;R&gt;1&lt;/R&gt;&lt;C&gt;1&lt;/C&gt;&lt;D xsi:type="xsd:double"&gt;30.335056466243&lt;/D&gt;&lt;/FQL&gt;&lt;FQL&gt;&lt;Q&gt;GMED^FF_EBITDA_OPER_MGN(ANN_R,0)&lt;/Q&gt;&lt;R&gt;1&lt;/R&gt;&lt;C&gt;1&lt;/C&gt;&lt;D xsi:type="xsd:double"&gt;27.6302523113405&lt;/D&gt;&lt;/FQL&gt;&lt;FQL&gt;&lt;Q&gt;GMED^AVG(FF_EBITDA_OPER_MGN(ANN_R,-5AY))&lt;/Q&gt;&lt;R&gt;1&lt;/R&gt;&lt;C&gt;1&lt;/C&gt;&lt;D xsi:type="xsd:double"&gt;35.087961928673&lt;/D&gt;&lt;/FQL&gt;&lt;FQL&gt;&lt;Q&gt;GMED^FF_FREE_PS_CF(ANN_R_FCF,NOW)&lt;/Q&gt;&lt;R&gt;1&lt;/R&gt;&lt;C&gt;1&lt;/C&gt;&lt;D xsi:type="xsd:double"&gt;2.1170589540932&lt;/D&gt;&lt;/FQL&gt;&lt;FQL&gt;&lt;Q&gt;GMED^AVG(FF_FREE_PS_CF(ANN_R_FCF,-5AY))&lt;/Q&gt;&lt;R&gt;1&lt;/R&gt;&lt;C&gt;1&lt;/C&gt;&lt;D xsi:type="xsd:double"&gt;1.10869835739174&lt;/D&gt;&lt;/FQL&gt;&lt;FQL&gt;&lt;Q&gt;GMED^FF_DEBT_EQ(ANN_R,0)&lt;/Q&gt;&lt;R&gt;1&lt;/R&gt;&lt;C&gt;1&lt;/C&gt;&lt;D xsi:type="xsd:double"&gt;0.290170829246555&lt;/D&gt;&lt;/FQL&gt;&lt;FQL&gt;&lt;Q&gt;ACIW^P_SYMBOL&lt;/Q&gt;&lt;R&gt;1&lt;/R&gt;&lt;C&gt;1&lt;/C&gt;&lt;D xsi:type="xsd:string"&gt;ACIW-US&lt;/D&gt;&lt;/FQL&gt;&lt;FQL&gt;&lt;Q&gt;GXO^P_PRICE(0)&lt;/Q&gt;&lt;R&gt;1&lt;/R&gt;&lt;C&gt;1&lt;/C&gt;&lt;D xsi:type="xsd:double"&gt;43.72&lt;/D&gt;&lt;/FQL&gt;&lt;FQL&gt;&lt;Q&gt;GXO^FG_GICS_INDUSTRY&lt;/Q&gt;&lt;R&gt;1&lt;/R&gt;&lt;C&gt;1&lt;/C&gt;&lt;D xsi:type="xsd:string"&gt;Air Freight &amp;amp; Logistics&lt;/D&gt;&lt;/FQL&gt;&lt;FQL&gt;&lt;Q&gt;NSA^FREF_MARKET_VALUE_COMPANY(0,,,,,0,,"LEGACY")&lt;/Q&gt;&lt;R&gt;1&lt;/R&gt;&lt;C&gt;1&lt;/C&gt;&lt;D xsi:type="xsd:double"&gt;4289.85500144958&lt;/D&gt;&lt;/FQL&gt;&lt;FQL&gt;&lt;Q&gt;MAN^P_PRICE(0)&lt;/Q&gt;&lt;R&gt;1&lt;/R&gt;&lt;C&gt;1&lt;/C&gt;&lt;D xsi:type="xsd:double"&gt;72.47&lt;/D&gt;&lt;/FQL&gt;&lt;FQL&gt;&lt;Q&gt;EXEL-US^P_PRICE_RETURNS(0,-5AY,NOW)&lt;/Q&gt;&lt;R&gt;1&lt;/R&gt;&lt;C&gt;1&lt;/C&gt;&lt;D xsi:type="xsd:double"&gt;-38.774033&lt;/D&gt;&lt;/FQL&gt;&lt;FQL&gt;&lt;Q&gt;G^FG_COMPANY_NAME()&lt;/Q&gt;&lt;R&gt;1&lt;/R&gt;&lt;C&gt;1&lt;/C&gt;&lt;D xsi:type="xsd:string"&gt;Genpact Limited&lt;/D&gt;&lt;/FQL&gt;&lt;FQL&gt;&lt;Q&gt;HWC^FE_RATING(MEAN,TEXTONLY,0,NOW,,,'BKRF= 402')&lt;/Q&gt;&lt;R&gt;1&lt;/R&gt;&lt;C&gt;1&lt;/C&gt;&lt;D xsi:type="xsd:string"&gt;Buy&lt;/D&gt;&lt;/FQL&gt;&lt;FQL&gt;&lt;Q&gt;HWC^FE_RATING(MEAN,TEXTONLY,0,NOW,,,'BKRF= 1628')&lt;/Q&gt;&lt;R&gt;0&lt;/R&gt;&lt;C&gt;0&lt;/C&gt;&lt;/FQL&gt;&lt;FQL&gt;&lt;Q&gt;HWC^FE_RATING(MEAN,TEXTONLY,0,NOW,,,'BKRF= 104')&lt;/Q&gt;&lt;R&gt;0&lt;/R&gt;&lt;C&gt;0&lt;/C&gt;&lt;/FQL&gt;&lt;FQL&gt;&lt;Q&gt;HWC^FE_RATING(MEAN,TEXTONLY,0,NOW,,,'')&lt;/Q&gt;&lt;R&gt;1&lt;/R&gt;&lt;C&gt;1&lt;/C&gt;&lt;D xsi:type="xsd:string"&gt;Buy&lt;/D&gt;&lt;/FQL&gt;&lt;FQL&gt;&lt;Q&gt;HWC^FG_PE_NTM(0,,,90,0)&lt;/Q&gt;&lt;R&gt;1&lt;/R&gt;&lt;C&gt;1&lt;/C&gt;&lt;D xsi:type="xsd:double"&gt;8.471826&lt;/D&gt;&lt;/FQL&gt;&lt;FQL&gt;&lt;Q&gt;HWC^FG_PE_NTM(0CY,,,90,0)&lt;/Q&gt;&lt;R&gt;1&lt;/R&gt;&lt;C&gt;1&lt;/C&gt;&lt;D xsi:type="xsd:double"&gt;10.118679&lt;/D&gt;&lt;/FQL&gt;&lt;FQL&gt;&lt;Q&gt;HWC^AVG(FG_PE_NTM(0,-5AY,,90,0))&lt;/Q&gt;&lt;R&gt;1&lt;/R&gt;&lt;C&gt;1&lt;/C&gt;&lt;D xsi:type="xsd:double"&gt;10.941502493328&lt;/D&gt;&lt;/FQL&gt;&lt;FQL&gt;&lt;Q&gt;HWC^FF_EBITDA_OPER_MGN(ANN_R,0)&lt;/Q&gt;&lt;R&gt;0&lt;/R&gt;&lt;C&gt;0&lt;/C&gt;&lt;/FQL&gt;&lt;FQL&gt;&lt;Q&gt;HWC^AVG(FF_EBITDA_OPER_MGN(ANN_R,-5AY))&lt;/Q&gt;&lt;R&gt;0&lt;/R&gt;&lt;C&gt;0&lt;/C&gt;&lt;/FQL&gt;&lt;FQL&gt;&lt;Q&gt;HWC^FF_FREE_PS_CF(ANN_R_FCF,NOW)&lt;/Q&gt;&lt;R&gt;1&lt;/R&gt;&lt;C&gt;1&lt;/C&gt;&lt;D xsi:type="xsd:double"&gt;5.98655589644593&lt;/D&gt;&lt;/FQL&gt;&lt;FQL&gt;&lt;Q&gt;HWC^AVG(FF_FREE_PS_CF(ANN_R_FCF,-5AY))&lt;/Q&gt;&lt;R&gt;1&lt;/R&gt;&lt;C&gt;1&lt;/C&gt;&lt;D xsi:type="xsd:double"&gt;4.30707257309266&lt;/D&gt;&lt;/FQL&gt;&lt;FQL&gt;&lt;Q&gt;HWC^FF_DEBT_EQ(ANN_R,0)&lt;/Q&gt;&lt;R&gt;1&lt;/R&gt;&lt;C&gt;1&lt;/C&gt;&lt;D xsi:type="xsd:double"&gt;55.345100415437&lt;/D&gt;&lt;/FQL&gt;&lt;FQL&gt;&lt;Q&gt;WWE-US^P_PRICE_RETURNS(0,-5AY,NOW)&lt;/Q&gt;&lt;R&gt;1&lt;/R&gt;&lt;C&gt;1&lt;/C&gt;&lt;D xsi:type="xsd:double"&gt;195.18713&lt;/D&gt;&lt;/FQL&gt;&lt;FQL&gt;&lt;Q&gt;HR^P_PRICE_RETURNS(0,-2AM,NOW)&lt;/Q&gt;&lt;R&gt;1&lt;/R&gt;&lt;C&gt;1&lt;/C&gt;&lt;D xsi:type="xsd:double"&gt;-23.09134&lt;/D&gt;&lt;/FQL&gt;&lt;FQL&gt;&lt;Q&gt;HR^FREF_MARKET_VALUE_COMPANY(0,,,,,0,,"LEGACY")&lt;/Q&gt;&lt;R&gt;1&lt;/R&gt;&lt;C&gt;1&lt;/C&gt;&lt;D xsi:type="xsd:double"&gt;8745.02101293218&lt;/D&gt;&lt;/FQL&gt;&lt;FQL&gt;&lt;Q&gt;MUSA^P_PRICE_RETURNS(0,-2AM,NOW)&lt;/Q&gt;&lt;R&gt;1&lt;/R&gt;&lt;C&gt;1&lt;/C&gt;&lt;D xsi:type="xsd:double"&gt;2.0547986&lt;/D&gt;&lt;/FQL&gt;&lt;FQL&gt;&lt;Q&gt;HWC^FREF_MARKET_VALUE_COMPANY(0,,,,,0,,"LEGACY")&lt;/Q&gt;&lt;R&gt;1&lt;/R&gt;&lt;C&gt;1&lt;/C&gt;&lt;D xsi:type="xsd:double"&gt;4319.22551546269&lt;/D&gt;&lt;/FQL&gt;&lt;FQL&gt;&lt;Q&gt;STAA^FG_GICS_INDUSTRY&lt;/Q&gt;&lt;R&gt;1&lt;/R&gt;&lt;C&gt;1&lt;/C&gt;&lt;D xsi:type="xsd:string"&gt;Health Care Equipment &amp;amp; Supplies&lt;/D&gt;&lt;/FQL&gt;&lt;FQL&gt;&lt;Q&gt;SR^P_SYMBOL&lt;/Q&gt;&lt;R&gt;1&lt;/R&gt;&lt;C&gt;1&lt;/C&gt;&lt;D xsi:type="xsd:string"&gt;SR-US&lt;/D&gt;&lt;/FQL&gt;&lt;FQL&gt;&lt;Q&gt;CNXC^FE_RATING(MEAN,TEXTONLY,0,NOW,,,'BKRF= 402')&lt;/Q&gt;&lt;R&gt;0&lt;/R&gt;&lt;C&gt;0&lt;/C&gt;&lt;/FQL&gt;&lt;FQL&gt;&lt;Q&gt;CNXC^FE_RATING(MEAN,TEXTONLY,0,NOW,,,'BKRF= 1628')&lt;/Q&gt;&lt;R&gt;0&lt;/R&gt;&lt;C&gt;0&lt;/C&gt;&lt;/FQL&gt;&lt;FQL&gt;&lt;Q&gt;CNXC^FE_RATING(MEAN,TEXTONLY,0,NOW,,,'BKRF= 104')&lt;/Q&gt;&lt;R&gt;0&lt;/R&gt;&lt;C&gt;0&lt;/C&gt;&lt;/FQL&gt;&lt;FQL&gt;&lt;Q&gt;CNXC^FE_RATING(MEAN,TEXTONLY,0,NOW,,,'')&lt;/Q&gt;&lt;R&gt;1&lt;/R&gt;&lt;C&gt;1&lt;/C&gt;&lt;D xsi:type="xsd:string"&gt;Buy&lt;/D&gt;&lt;/FQL&gt;&lt;FQL&gt;&lt;Q&gt;CNXC^FG_PE_NTM(0,,,90,0)&lt;/Q&gt;&lt;R&gt;1&lt;/R&gt;&lt;C&gt;1&lt;/C&gt;&lt;D xsi:type="xsd:double"&gt;9.41557&lt;/D&gt;&lt;/FQL&gt;&lt;FQL&gt;&lt;Q&gt;CNXC^FG_PE_NTM(0CY,,,90,0)&lt;/Q&gt;&lt;R&gt;1&lt;/R&gt;&lt;C&gt;1&lt;/C&gt;&lt;D xsi:type="xsd:double"&gt;16.493074&lt;/D&gt;&lt;/FQL&gt;&lt;FQL&gt;&lt;Q&gt;CNXC^AVG(FG_PE_NTM(0,-5AY,,90,0))&lt;/Q&gt;&lt;R&gt;1&lt;/R&gt;&lt;C&gt;1&lt;/C&gt;&lt;D xsi:type="xsd:double"&gt;14.5647300055928&lt;/D&gt;&lt;/FQL&gt;&lt;FQL&gt;&lt;Q&gt;CNXC^FF_EBITDA_OPER_MGN(ANN_R,0)&lt;/Q&gt;&lt;R&gt;1&lt;/R&gt;&lt;C&gt;1&lt;/C&gt;&lt;D xsi:type="xsd:double"&gt;14.4376021900782&lt;/D&gt;&lt;/FQL&gt;&lt;FQL&gt;&lt;Q&gt;CNXC^AVG(FF_EBITDA_OPER_MGN(ANN_R,-5AY))&lt;/Q&gt;&lt;R&gt;0&lt;/R&gt;&lt;C&gt;0&lt;/C&gt;&lt;/FQL&gt;&lt;FQL&gt;&lt;Q&gt;CNXC^FF_FREE_PS_CF(ANN_R_FCF,NOW)&lt;/Q&gt;&lt;R&gt;1&lt;/R&gt;&lt;C&gt;1&lt;/C&gt;&lt;D xsi:type="xsd:double"&gt;7.03276572793466&lt;/D&gt;&lt;/FQL&gt;&lt;FQL&gt;&lt;Q&gt;CNXC^AVG(FF_FREE_PS_CF(ANN_R_FCF,-5AY))&lt;/Q&gt;&lt;R&gt;0&lt;/R&gt;&lt;C&gt;0&lt;/C&gt;&lt;/FQL&gt;&lt;FQL&gt;&lt;Q&gt;CNXC^FF_DEBT_EQ(ANN_R,0)&lt;/Q&gt;&lt;R&gt;1&lt;/R&gt;&lt;C&gt;1&lt;/C&gt;&lt;D xsi:type="xsd:double"&gt;49.9881500083007&lt;/D&gt;&lt;/FQL&gt;&lt;FQL&gt;&lt;Q&gt;FL-US^P_PRICE_RETURNS(0,-5AY,NOW)&lt;/Q&gt;&lt;R&gt;1&lt;/R&gt;&lt;C&gt;1&lt;/C&gt;&lt;D xsi:type="xsd:double"&gt;6.0655236&lt;/D&gt;&lt;/FQL&gt;&lt;FQL&gt;&lt;Q&gt;HRB^P_PRICE_RETURNS(0,-2AM,NOW)&lt;/Q&gt;&lt;R&gt;1&lt;/R&gt;&lt;C&gt;1&lt;/C&gt;&lt;D xsi:type="xsd:double"&gt;18.765032&lt;/D&gt;&lt;/FQL&gt;&lt;FQL&gt;&lt;Q&gt;HRB^FREF_MARKET_VALUE_COMPANY(0,,,,,0,,"LEGACY")&lt;/Q&gt;&lt;R&gt;1&lt;/R&gt;&lt;C&gt;1&lt;/C&gt;&lt;D xsi:type="xsd:double"&gt;7194.4485248042&lt;/D&gt;&lt;/FQL&gt;&lt;FQL&gt;&lt;Q&gt;VAC^P_PRICE_RETURNS(0,-2AM,NOW)&lt;/Q&gt;&lt;R&gt;1&lt;/R&gt;&lt;C&gt;1&lt;/C&gt;&lt;D xsi:type="xsd:double"&gt;15.664244&lt;/D&gt;&lt;/FQL&gt;&lt;FQL&gt;&lt;Q&gt;CC^FREF_MARKET_VALUE_COMPANY(0,,,,,0,,"LEGACY")&lt;/Q&gt;&lt;R&gt;1&lt;/R&gt;&lt;C&gt;1&lt;/C&gt;&lt;D xsi:type="xsd:double"&gt;5245.22735935135&lt;/D&gt;&lt;/FQL&gt;&lt;FQL&gt;&lt;Q&gt;CGNX^FG_GICS_INDUSTRY&lt;/Q&gt;&lt;R&gt;1&lt;/R&gt;&lt;C&gt;1&lt;/C&gt;&lt;D xsi:type="xsd:string"&gt;Electronic Equipment Instruments &amp;amp; Components&lt;/D&gt;&lt;/FQL&gt;&lt;FQL&gt;&lt;Q&gt;SLG^P_SYMBOL&lt;/Q&gt;&lt;R&gt;1&lt;/R&gt;&lt;C&gt;1&lt;/C&gt;&lt;D xsi:type="xsd:string"&gt;SLG-US&lt;/D&gt;&lt;/FQL&gt;&lt;FQL&gt;&lt;Q&gt;VOYA^FE_RATING(MEAN,TEXTONLY,0,NOW,,,'BKRF= 402')&lt;/Q&gt;&lt;R&gt;0&lt;/R&gt;&lt;C&gt;0&lt;/C&gt;&lt;/FQL&gt;&lt;FQL&gt;&lt;Q&gt;VOYA^FE_RATING(MEAN,TEXTONLY,0,NOW,,,'BKRF= 1628')&lt;/Q&gt;&lt;R&gt;0&lt;/R&gt;&lt;C&gt;0&lt;/C&gt;&lt;/FQL&gt;&lt;FQL&gt;&lt;Q&gt;VOYA^FE_RATING(MEAN,TEXTONLY,0,NOW,,,'BKRF= 104')&lt;/Q&gt;&lt;R&gt;1&lt;/R&gt;&lt;C&gt;1&lt;/C&gt;&lt;D xsi:type="xsd:string"&gt;Buy&lt;/D&gt;&lt;/FQL&gt;&lt;FQL&gt;&lt;Q&gt;VOYA^FE_RATING(MEAN,TEXTONLY,0,NOW,,,'')&lt;/Q&gt;&lt;R&gt;1&lt;/R&gt;&lt;C&gt;1&lt;/C&gt;&lt;D xsi:type="xsd:string"&gt;Overweight&lt;/D&gt;&lt;/FQL&gt;&lt;FQL&gt;&lt;Q&gt;VOYA^FG_PE_NTM(0,,,90,0)&lt;/Q&gt;&lt;R&gt;1&lt;/R&gt;&lt;C&gt;1&lt;/C&gt;&lt;D xsi:type="xsd:double"&gt;8.575352&lt;/D&gt;&lt;/FQL&gt;&lt;FQL&gt;&lt;Q&gt;VOYA^FG_PE_NTM(0CY,,,90,0)&lt;/Q&gt;&lt;R&gt;1&lt;/R&gt;&lt;C&gt;1&lt;/C&gt;&lt;D xsi:type="xsd:double"&gt;9.486728&lt;/D&gt;&lt;/FQL&gt;&lt;FQL&gt;&lt;Q&gt;VOYA^AVG(FG_PE_NTM(0,-5AY,,90,0))&lt;/Q&gt;&lt;R&gt;1&lt;/R&gt;&lt;C&gt;1&lt;/C&gt;&lt;D xsi:type="xsd:double"&gt;9.72673240849878&lt;/D&gt;&lt;/FQL&gt;&lt;FQL&gt;&lt;Q&gt;VOYA^FF_EBITDA_OPER_MGN(ANN_R,0)&lt;/Q&gt;&lt;R&gt;0&lt;/R&gt;&lt;C&gt;0&lt;/C&gt;&lt;/FQL&gt;&lt;FQL&gt;&lt;Q&gt;VOYA^AVG(FF_EBITDA_OPER_MGN(ANN_R,-5AY))&lt;/Q&gt;&lt;R&gt;0&lt;/R&gt;&lt;C&gt;0&lt;/C&gt;&lt;/FQL&gt;&lt;FQL&gt;&lt;Q&gt;VOYA^FF_FREE_PS_CF(ANN_R_FCF,NOW)&lt;/Q&gt;&lt;R&gt;1&lt;/R&gt;&lt;C&gt;1&lt;/C&gt;&lt;D xsi:type="xsd:double"&gt;0.572337042925278&lt;/D&gt;&lt;/FQL&gt;&lt;FQL&gt;&lt;Q&gt;VOYA^AVG(FF_FREE_PS_CF(ANN_R_FCF,-5AY))&lt;/Q&gt;&lt;R&gt;1&lt;/R&gt;&lt;C&gt;1&lt;/C&gt;&lt;D xsi:type="xsd:double"&gt;17.8834661354582&lt;/D&gt;&lt;/FQL&gt;&lt;FQL&gt;&lt;Q&gt;VOYA^FF_DEBT_EQ(ANN_R,0)&lt;/Q&gt;&lt;R&gt;1&lt;/R&gt;&lt;C&gt;1&lt;/C&gt;&lt;D xsi:type="xsd:double"&gt;50.563431479462&lt;/D&gt;&lt;/FQL&gt;&lt;FQL&gt;&lt;Q&gt;TREX-US^P_PRICE_RETURNS(0,-5AY,NOW)&lt;/Q&gt;&lt;R&gt;1&lt;/R&gt;&lt;C&gt;1&lt;/C&gt;&lt;D xsi:type="xsd:double"&gt;126.68805&lt;/D&gt;&lt;/FQL&gt;&lt;FQL&gt;&lt;Q&gt;MODG^P_PRICE_RETURNS(0,-2AM,NOW)&lt;/Q&gt;&lt;R&gt;1&lt;/R&gt;&lt;C&gt;1&lt;/C&gt;&lt;D xsi:type="xsd:double"&gt;1.2699962&lt;/D&gt;&lt;/FQL&gt;&lt;FQL&gt;&lt;Q&gt;MODG^FREF_MARKET_VALUE_COMPANY(0,,,,,0,,"LEGACY")&lt;/Q&gt;&lt;R&gt;1&lt;/R&gt;&lt;C&gt;1&lt;/C&gt;&lt;D xsi:type="xsd:double"&gt;4173.96373150183&lt;/D&gt;&lt;/FQL&gt;&lt;FQL&gt;&lt;Q&gt;WU^P_PRICE_RETURNS(0,-2AM,NOW)&lt;/Q&gt;&lt;R&gt;1&lt;/R&gt;&lt;C&gt;1&lt;/C&gt;&lt;D xsi:type="xsd:double"&gt;-14.911204&lt;/D&gt;&lt;/FQL&gt;&lt;FQL&gt;&lt;Q&gt;LAMR^FREF_MARKET_VALUE_COMPANY(0,,,,,0,,"LEGACY")&lt;/Q&gt;&lt;R&gt;1&lt;/R&gt;&lt;C&gt;1&lt;/C&gt;&lt;D xsi:type="xsd:double"&gt;8254.10050582886&lt;/D&gt;&lt;/FQL&gt;&lt;FQL&gt;&lt;Q&gt;TEX^FG_GICS_INDUSTRY&lt;/Q&gt;&lt;R&gt;1&lt;/R&gt;&lt;C&gt;1&lt;/C&gt;&lt;D xsi:type="xsd:string"&gt;Machinery&lt;/D&gt;&lt;/FQL&gt;&lt;FQL&gt;&lt;Q&gt;FCFS^P_SYMBOL&lt;/Q&gt;&lt;R&gt;1&lt;/R&gt;&lt;C&gt;1&lt;/C&gt;&lt;D xsi:type="xsd:string"&gt;FCFS-US&lt;/D&gt;&lt;/FQL&gt;&lt;FQL&gt;&lt;Q&gt;PNFP^FE_RATING(MEAN,TEXTONLY,0,NOW,,,'BKRF= 402')&lt;/Q&gt;&lt;R&gt;1&lt;/R&gt;&lt;C&gt;1&lt;/C&gt;&lt;D xsi:type="xsd:string"&gt;Overweight&lt;/D&gt;&lt;/FQL&gt;&lt;FQL&gt;&lt;Q&gt;PNFP^FE_RATING(MEAN,TEXTONLY,0,NOW,,,'BKRF= 1628')&lt;/Q&gt;&lt;R&gt;0&lt;/R&gt;&lt;C&gt;0&lt;/C&gt;&lt;/FQL&gt;&lt;FQL&gt;&lt;Q&gt;PNFP^FE_RATING(MEAN,TEXTONLY,0,NOW,,,'BKRF= 104')&lt;/Q&gt;&lt;R&gt;0&lt;/R&gt;&lt;C&gt;0&lt;/C&gt;&lt;/FQL&gt;&lt;FQL&gt;&lt;Q&gt;PNFP^FE_RATING(MEAN,TEXTONLY,0,NOW,,,'')&lt;/Q&gt;&lt;R&gt;1&lt;/R&gt;&lt;C&gt;1&lt;/C&gt;&lt;D xsi:type="xsd:string"&gt;Overweight&lt;/D&gt;&lt;/FQL&gt;&lt;FQL&gt;&lt;Q&gt;PNFP^FG_PE_NTM(0,,,90,0)&lt;/Q&gt;&lt;R&gt;1&lt;/R&gt;&lt;C&gt;1&lt;/C&gt;&lt;D xsi:type="xsd:double"&gt;10.741774&lt;/D&gt;&lt;/FQL&gt;&lt;FQL&gt;&lt;Q&gt;PNFP^FG_PE_NTM(0CY,,,90,0)&lt;/Q&gt;&lt;R&gt;1&lt;/R&gt;&lt;C&gt;1&lt;/C&gt;&lt;D xsi:type="xsd:double"&gt;15.365758&lt;/D&gt;&lt;/FQL&gt;&lt;FQL&gt;&lt;Q&gt;PNFP^AVG(FG_PE_NTM(0,-5AY,,90,0))&lt;/Q&gt;&lt;R&gt;1&lt;/R&gt;&lt;C&gt;1&lt;/C&gt;&lt;D xsi:type="xsd:double"&gt;12.4810417807784&lt;/D&gt;&lt;/FQL&gt;&lt;FQL&gt;&lt;Q&gt;PNFP^FF_EBITDA_OPER_MGN(ANN_R,0)&lt;/Q&gt;&lt;R&gt;0&lt;/R&gt;&lt;C&gt;0&lt;/C&gt;&lt;/FQL&gt;&lt;FQL&gt;&lt;Q&gt;PNFP^AVG(FF_EBITDA_OPER_MGN(ANN_R,-5AY))&lt;/Q&gt;&lt;R&gt;0&lt;/R&gt;&lt;C&gt;0&lt;/C&gt;&lt;/FQL&gt;&lt;FQL&gt;&lt;Q&gt;PNFP^FF_FREE_PS_CF(ANN_R_FCF,NOW)&lt;/Q&gt;&lt;R&gt;1&lt;/R&gt;&lt;C&gt;1&lt;/C&gt;&lt;D xsi:type="xsd:double"&gt;7.14064759999477&lt;/D&gt;&lt;/FQL&gt;&lt;FQL&gt;&lt;Q&gt;PNFP^AVG(FF_FREE_PS_CF(ANN_R_FCF,-5AY))&lt;/Q&gt;&lt;R&gt;1&lt;/R&gt;&lt;C&gt;1&lt;/C&gt;&lt;D xsi:type="xsd:double"&gt;3.22373629813158&lt;/D&gt;&lt;/FQL&gt;&lt;FQL&gt;&lt;Q&gt;PNFP^FF_DEBT_EQ(ANN_R,0)&lt;/Q&gt;&lt;R&gt;1&lt;/R&gt;&lt;C&gt;1&lt;/C&gt;&lt;D xsi:type="xsd:double"&gt;29.4707554145882&lt;/D&gt;&lt;/FQL&gt;&lt;FQL&gt;&lt;Q&gt;HE^FG_GICS_INDUSTRY&lt;/Q&gt;&lt;R&gt;1&lt;/R&gt;&lt;C&gt;1&lt;/C&gt;&lt;D xsi:type="xsd:string"&gt;Electric Utilities&lt;/D&gt;&lt;/FQL&gt;&lt;FQL&gt;&lt;Q&gt;FICO^FG_COMPANY_NAME()&lt;/Q&gt;&lt;R&gt;1&lt;/R&gt;&lt;C&gt;1&lt;/C&gt;&lt;D xsi:type="xsd:string"&gt;Fair Isaac Corporation&lt;/D&gt;&lt;/FQL&gt;&lt;FQL&gt;&lt;Q&gt;OSK^P_PRICE_HIGH_PR(0,,,,,,"PRICE","INTRA","52W")&lt;/Q&gt;&lt;R&gt;1&lt;/R&gt;&lt;C&gt;1&lt;/C&gt;&lt;D xsi:type="xsd:double"&gt;125.16&lt;/D&gt;&lt;/FQL&gt;&lt;FQL&gt;&lt;Q&gt;IPGP^P_PRICE_HIGH_PR(0,,,,,,"PRICE","INTRA","52W")&lt;/Q&gt;&lt;R&gt;1&lt;/R&gt;&lt;C&gt;1&lt;/C&gt;&lt;D xsi:type="xsd:double"&gt;180.54&lt;/D&gt;&lt;/FQL&gt;&lt;FQL&gt;&lt;Q&gt;CALX^P_PRICE_RETURNS(0,-2AM,NOW)&lt;/Q&gt;&lt;R&gt;1&lt;/R&gt;&lt;C&gt;1&lt;/C&gt;&lt;D xsi:type="xsd:double"&gt;42.566372&lt;/D&gt;&lt;/FQL&gt;&lt;FQL&gt;&lt;Q&gt;KNX^P_PRICE(0)&lt;/Q&gt;&lt;R&gt;1&lt;/R&gt;&lt;C&gt;1&lt;/C&gt;&lt;D xsi:type="xsd:double"&gt;48.6&lt;/D&gt;&lt;/FQL&gt;&lt;FQL&gt;&lt;Q&gt;GHC-US^P_PRICE_RETURNS(0,-5AY,NOW)&lt;/Q&gt;&lt;R&gt;1&lt;/R&gt;&lt;C&gt;1&lt;/C&gt;&lt;D xsi:type="xsd:double"&gt;-2.6616871&lt;/D&gt;&lt;/FQL&gt;&lt;FQL&gt;&lt;Q&gt;UNVR^FE_RATING(MEAN,TEXTONLY,0,NOW,,,'BKRF= 402')&lt;/Q&gt;&lt;R&gt;0&lt;/R&gt;&lt;C&gt;0&lt;/C&gt;&lt;/FQL&gt;&lt;FQL&gt;&lt;Q&gt;UNVR^FE_RATING(MEAN,TEXTONLY,0,NOW,,,'BKRF= 1628')&lt;/Q&gt;&lt;R&gt;0&lt;/R&gt;&lt;C&gt;0&lt;/C&gt;&lt;/FQL&gt;&lt;FQL&gt;&lt;Q&gt;UNVR^FE_RATING(MEAN,TEXTONLY,0,NOW,,,'BKRF= 104')&lt;/Q&gt;&lt;R&gt;0&lt;/R&gt;&lt;C&gt;0&lt;/C&gt;&lt;/FQL&gt;&lt;FQL&gt;&lt;Q&gt;UNVR^FE_RATING(MEAN,TEXTONLY,0,NOW,,,'')&lt;/Q&gt;&lt;R&gt;1&lt;/R&gt;&lt;C&gt;1&lt;/C&gt;&lt;D xsi:type="xsd:string"&gt;Buy&lt;/D&gt;&lt;/FQL&gt;&lt;FQL&gt;&lt;Q&gt;UNVR^FG_PE_NTM(0,,,90,0)&lt;/Q&gt;&lt;R&gt;1&lt;/R&gt;&lt;C&gt;1&lt;/C&gt;&lt;D xsi:type="xsd:double"&gt;7.8620715&lt;/D&gt;&lt;/FQL&gt;&lt;FQL&gt;&lt;Q&gt;UNVR^FG_PE_NTM(0CY,,,90,0)&lt;/Q&gt;&lt;R&gt;1&lt;/R&gt;&lt;C&gt;1&lt;/C&gt;&lt;D xsi:type="xsd:double"&gt;13.562591&lt;/D&gt;&lt;/FQL&gt;&lt;FQL&gt;&lt;Q&gt;UNVR^AVG(FG_PE_NTM(0,-5AY,,90,0))&lt;/Q&gt;&lt;R&gt;1&lt;/R&gt;&lt;C&gt;1&lt;/C&gt;&lt;D xsi:type="xsd:double"&gt;13.6286050610008&lt;/D&gt;&lt;/FQL&gt;&lt;FQL&gt;&lt;Q&gt;UNVR^FF_EBITDA_OPER_MGN(ANN_R,0)&lt;/Q&gt;&lt;R&gt;1&lt;/R&gt;&lt;C&gt;1&lt;/C&gt;&lt;D xsi:type="xsd:double"&gt;8.15059514446017&lt;/D&gt;&lt;/FQL&gt;&lt;FQL&gt;&lt;Q&gt;UNVR^AVG(FF_EBITDA_OPER_MGN(ANN_R,-5AY))&lt;/Q&gt;&lt;R&gt;1&lt;/R&gt;&lt;C&gt;1&lt;/C&gt;&lt;D xsi:type="xsd:double"&gt;5.82632498111151&lt;/D&gt;&lt;/FQL&gt;&lt;FQL&gt;&lt;Q&gt;UNVR^FF_FREE_PS_CF(ANN_R_FCF,NOW)&lt;/Q&gt;&lt;R&gt;1&lt;/R&gt;&lt;C&gt;1&lt;/C&gt;&lt;D xsi:type="xsd:double"&gt;1.04667444574096&lt;/D&gt;&lt;/FQL&gt;&lt;FQL&gt;&lt;Q&gt;UNVR^AVG(FF_FREE_PS_CF(ANN_R_FCF,-5AY))&lt;/Q&gt;&lt;R&gt;1&lt;/R&gt;&lt;C&gt;1&lt;/C&gt;&lt;D xsi:type="xsd:double"&gt;2.6088534107402&lt;/D&gt;&lt;/FQL&gt;&lt;FQL&gt;&lt;Q&gt;UNVR^FF_DEBT_EQ(ANN_R,0)&lt;/Q&gt;&lt;R&gt;1&lt;/R&gt;&lt;C&gt;1&lt;/C&gt;&lt;D xsi:type="xsd:double"&gt;106.26826608506&lt;/D&gt;&lt;/FQL&gt;&lt;FQL&gt;&lt;Q&gt;MCY^FG_GICS_INDUSTRY&lt;/Q&gt;&lt;R&gt;1&lt;/R&gt;&lt;C&gt;1&lt;/C&gt;&lt;D xsi:type="xsd:string"&gt;Insurance&lt;/D&gt;&lt;/FQL&gt;&lt;FQL&gt;&lt;Q&gt;EQT^FG_COMPANY_NAME()&lt;/Q&gt;&lt;R&gt;1&lt;/R&gt;&lt;C&gt;1&lt;/C&gt;&lt;D xsi:type="xsd:string"&gt;EQT Corporation&lt;/D&gt;&lt;/FQL&gt;&lt;FQL&gt;&lt;Q&gt;EWBC^P_PRICE_HIGH_PR(0,,,,,,"PRICE","INTRA","52W")&lt;/Q&gt;&lt;R&gt;1&lt;/R&gt;&lt;C&gt;1&lt;/C&gt;&lt;D xsi:type="xsd:double"&gt;93.5148&lt;/D&gt;&lt;/FQL&gt;&lt;FQL&gt;&lt;Q&gt;SAM^P_PRICE_HIGH_PR(0,,,,,,"PRICE","INTRA","52W")&lt;/Q&gt;&lt;R&gt;1&lt;/R&gt;&lt;C&gt;1&lt;/C&gt;&lt;D xsi:type="xsd:double"&gt;556.68&lt;/D&gt;&lt;/FQL&gt;&lt;FQL&gt;&lt;Q&gt;FCN^P_PRICE_RETURNS(0,-2AM,NOW)&lt;/Q&gt;&lt;R&gt;1&lt;/R&gt;&lt;C&gt;1&lt;/C&gt;&lt;D xsi:type="xsd:double"&gt;-17.833918&lt;/D&gt;&lt;/FQL&gt;&lt;FQL&gt;&lt;Q&gt;THO^P_PRICE(0)&lt;/Q&gt;&lt;R&gt;1&lt;/R&gt;&lt;C&gt;1&lt;/C&gt;&lt;D xsi:type="xsd:double"&gt;75.91&lt;/D&gt;&lt;/FQL&gt;&lt;FQL&gt;&lt;Q&gt;NOVT-US^P_PRICE_RETURNS(0,-5AY,NOW)&lt;/Q&gt;&lt;R&gt;1&lt;/R&gt;&lt;C&gt;1&lt;/C&gt;&lt;D xsi:type="xsd:double"&gt;188.68852&lt;/D&gt;&lt;/FQL&gt;&lt;FQL&gt;&lt;Q&gt;ALE^FE_RATING(MEAN,TEXTONLY,0,NOW,,,'BKRF= 402')&lt;/Q&gt;&lt;R&gt;0&lt;/R&gt;&lt;C&gt;0&lt;/C&gt;&lt;/FQL&gt;&lt;FQL&gt;&lt;Q&gt;ALE^FE_RATING(MEAN,TEXTONLY,0,NOW,,,'BKRF= 1628')&lt;/Q&gt;&lt;R&gt;0&lt;/R&gt;&lt;C&gt;0&lt;/C&gt;&lt;/FQL&gt;&lt;FQL&gt;&lt;Q&gt;ALE^FE_RATING(MEAN,TEXTONLY,0,NOW,,,'BKRF= 104')&lt;/Q&gt;&lt;R&gt;0&lt;/R&gt;&lt;C&gt;0&lt;/C&gt;&lt;/FQL&gt;&lt;FQL&gt;&lt;Q&gt;ALE^FE_RATING(MEAN,TEXTONLY,0,NOW,,,'')&lt;/Q&gt;&lt;R&gt;1&lt;/R&gt;&lt;C&gt;1&lt;/C&gt;&lt;D xsi:type="xsd:string"&gt;Hold&lt;/D&gt;&lt;/FQL&gt;&lt;FQL&gt;&lt;Q&gt;ALE^FG_PE_NTM(0,,,90,0)&lt;/Q&gt;&lt;R&gt;1&lt;/R&gt;&lt;C&gt;1&lt;/C&gt;&lt;D xsi:type="xsd:double"&gt;15.083065&lt;/D&gt;&lt;/FQL&gt;&lt;FQL&gt;&lt;Q&gt;ALE^FG_PE_NTM(0CY,,,90,0)&lt;/Q&gt;&lt;R&gt;1&lt;/R&gt;&lt;C&gt;1&lt;/C&gt;&lt;D xsi:type="xsd:double"&gt;16.962078&lt;/D&gt;&lt;/FQL&gt;&lt;FQL&gt;&lt;Q&gt;ALE^AVG(FG_PE_NTM(0,-5AY,,90,0))&lt;/Q&gt;&lt;R&gt;1&lt;/R&gt;&lt;C&gt;1&lt;/C&gt;&lt;D xsi:type="xsd:double"&gt;19.3205398296267&lt;/D&gt;&lt;/FQL&gt;&lt;FQL&gt;&lt;Q&gt;ALE^FF_EBITDA_OPER_MGN(ANN_R,0)&lt;/Q&gt;&lt;R&gt;1&lt;/R&gt;&lt;C&gt;1&lt;/C&gt;&lt;D xsi:type="xsd:double"&gt;26.9870349492672&lt;/D&gt;&lt;/FQL&gt;&lt;FQL&gt;&lt;Q&gt;ALE^AVG(FF_EBITDA_OPER_MGN(ANN_R,-5AY))&lt;/Q&gt;&lt;R&gt;1&lt;/R&gt;&lt;C&gt;1&lt;/C&gt;&lt;D xsi:type="xsd:double"&gt;30.5292229603643&lt;/D&gt;&lt;/FQL&gt;&lt;FQL&gt;&lt;Q&gt;ALE^FF_FREE_PS_CF(ANN_R_FCF,NOW)&lt;/Q&gt;&lt;R&gt;1&lt;/R&gt;&lt;C&gt;1&lt;/C&gt;&lt;D xsi:type="xsd:double"&gt;-3.99619047619048&lt;/D&gt;&lt;/FQL&gt;&lt;FQL&gt;&lt;Q&gt;ALE^AVG(FF_FREE_PS_CF(ANN_R_FCF,-5AY))&lt;/Q&gt;&lt;R&gt;1&lt;/R&gt;&lt;C&gt;1&lt;/C&gt;&lt;D xsi:type="xsd:double"&gt;1.34141414141414&lt;/D&gt;&lt;/FQL&gt;&lt;FQL&gt;&lt;Q&gt;ALE^FF_DEBT_EQ(ANN_R,0)&lt;/Q&gt;&lt;R&gt;1&lt;/R&gt;&lt;C&gt;1&lt;/C&gt;&lt;D xsi:type="xsd:double"&gt;82.6240106087605&lt;/D&gt;&lt;/FQL&gt;&lt;FQL&gt;&lt;Q&gt;GEF^FG_GICS_INDUSTRY&lt;/Q&gt;&lt;R&gt;1&lt;/R&gt;&lt;C&gt;1&lt;/C&gt;&lt;D xsi:type="xsd:string"&gt;Containers &amp;amp; Packaging&lt;/D&gt;&lt;/FQL&gt;&lt;FQL&gt;&lt;Q&gt;SLM^FG_COMPANY_NAME()&lt;/Q&gt;&lt;R&gt;1&lt;/R&gt;&lt;C&gt;1&lt;/C&gt;&lt;D xsi:type="xsd:string"&gt;SLM Corp&lt;/D&gt;&lt;/FQL&gt;&lt;FQL&gt;&lt;Q&gt;SNV^P_PRICE_HIGH_PR(0,,,,,,"PRICE","INTRA","52W")&lt;/Q&gt;&lt;R&gt;1&lt;/R&gt;&lt;C&gt;1&lt;/C&gt;&lt;D xsi:type="xsd:double"&gt;54.4&lt;/D&gt;&lt;/FQL&gt;&lt;FQL&gt;&lt;Q&gt;GBCI^P_PRICE_HIGH_PR(0,,,,,,"PRICE","INTRA","52W")&lt;/Q&gt;&lt;R&gt;1&lt;/R&gt;&lt;C&gt;1&lt;/C&gt;&lt;D xsi:type="xsd:double"&gt;60.69&lt;/D&gt;&lt;/FQL&gt;&lt;FQL&gt;&lt;Q&gt;IAA^P_PRICE_RETURNS(0,-2AM,NOW)&lt;/Q&gt;&lt;R&gt;1&lt;/R&gt;&lt;C&gt;1&lt;/C&gt;&lt;D xsi:type="xsd:double"&gt;-2.358073&lt;/D&gt;&lt;/FQL&gt;&lt;FQL&gt;&lt;Q&gt;LSTR^P_PRICE(0)&lt;/Q&gt;&lt;R&gt;1&lt;/R&gt;&lt;C&gt;1&lt;/C&gt;&lt;D xsi:type="xsd:double"&gt;145.14&lt;/D&gt;&lt;/FQL&gt;&lt;FQL&gt;&lt;Q&gt;RRC-US^P_PRICE_RETURNS(0,-5AY,NOW)&lt;/Q&gt;&lt;R&gt;1&lt;/R&gt;&lt;C&gt;1&lt;/C&gt;&lt;D xsi:type="xsd:double"&gt;57.443356&lt;/D&gt;&lt;/FQL&gt;&lt;FQL&gt;&lt;Q&gt;FHN^FE_RATING(MEAN,TEXTONLY,0,NOW,,,'BKRF= 402')&lt;/Q&gt;&lt;R&gt;0&lt;/R&gt;&lt;C&gt;0&lt;/C&gt;&lt;/FQL&gt;&lt;FQL&gt;&lt;Q&gt;FHN^FE_RATING(MEAN,TEXTONLY,0,NOW,,,'BKRF= 1628')&lt;/Q&gt;&lt;R&gt;0&lt;/R&gt;&lt;C&gt;0&lt;/C&gt;&lt;/FQL&gt;&lt;FQL&gt;&lt;Q&gt;FHN^FE_RATING(MEAN,TEXTONLY,0,NOW,,,'BKRF= 104')&lt;/Q&gt;&lt;R&gt;0&lt;/R&gt;&lt;C&gt;0&lt;/C&gt;&lt;/FQL&gt;&lt;FQL&gt;&lt;Q&gt;FHN^FE_RATING(MEAN,TEXTONLY,0,NOW,,,'')&lt;/Q&gt;&lt;R&gt;1&lt;/R&gt;&lt;C&gt;1&lt;/C&gt;&lt;D xsi:type="xsd:string"&gt;Hold&lt;/D&gt;&lt;/FQL&gt;&lt;FQL&gt;&lt;Q&gt;FHN^FG_PE_NTM(0,,,90,0)&lt;/Q&gt;&lt;R&gt;1&lt;/R&gt;&lt;C&gt;1&lt;/C&gt;&lt;D xsi:type="xsd:double"&gt;13.115188&lt;/D&gt;&lt;/FQL&gt;&lt;FQL&gt;&lt;Q&gt;FHN^FG_PE_NTM(0CY,,,90,0)&lt;/Q&gt;&lt;R&gt;1&lt;/R&gt;&lt;C&gt;1&lt;/C&gt;&lt;D xsi:type="xsd:double"&gt;11.25501&lt;/D&gt;&lt;/FQL&gt;&lt;FQL&gt;&lt;Q&gt;FHN^AVG(FG_PE_NTM(0,-5AY,,90,0))&lt;/Q&gt;&lt;R&gt;1&lt;/R&gt;&lt;C&gt;1&lt;/C&gt;&lt;D xsi:type="xsd:double"&gt;11.4802431514694&lt;/D&gt;&lt;/FQL&gt;&lt;FQL&gt;&lt;Q&gt;FHN^FF_EBITDA_OPER_MGN(ANN_R,0)&lt;/Q&gt;&lt;R&gt;0&lt;/R&gt;&lt;C&gt;0&lt;/C&gt;&lt;/FQL&gt;&lt;FQL&gt;&lt;Q&gt;FHN^AVG(FF_EBITDA_OPER_MGN(ANN_R,-5AY))&lt;/Q&gt;&lt;R&gt;0&lt;/R&gt;&lt;C&gt;0&lt;/C&gt;&lt;/FQL&gt;&lt;FQL&gt;&lt;Q&gt;FHN^FF_FREE_PS_CF(ANN_R_FCF,NOW)&lt;/Q&gt;&lt;R&gt;1&lt;/R&gt;&lt;C&gt;1&lt;/C&gt;&lt;D xsi:type="xsd:double"&gt;5.22638918367828&lt;/D&gt;&lt;/FQL&gt;&lt;FQL&gt;&lt;Q&gt;FHN^AVG(FF_FREE_PS_CF(ANN_R_FCF,-5AY))&lt;/Q&gt;&lt;R&gt;1&lt;/R&gt;&lt;C&gt;1&lt;/C&gt;&lt;D xsi:type="xsd:double"&gt;0.51580589225303&lt;/D&gt;&lt;/FQL&gt;&lt;FQL&gt;&lt;Q&gt;FHN^FF_DEBT_EQ(ANN_R,0)&lt;/Q&gt;&lt;R&gt;1&lt;/R&gt;&lt;C&gt;1&lt;/C&gt;&lt;D xsi:type="xsd:double"&gt;50.0060983046713&lt;/D&gt;&lt;/FQL&gt;&lt;FQL&gt;&lt;Q&gt;FOXF^FG_GICS_INDUSTRY&lt;/Q&gt;&lt;R&gt;1&lt;/R&gt;&lt;C&gt;1&lt;/C&gt;&lt;D xsi:type="xsd:string"&gt;Auto Components&lt;/D&gt;&lt;/FQL&gt;&lt;FQL&gt;&lt;Q&gt;WTFC^FG_COMPANY_NAME()&lt;/Q&gt;&lt;R&gt;1&lt;/R&gt;&lt;C&gt;1&lt;/C&gt;&lt;D xsi:type="xsd:string"&gt;Wintrust Financial Corporation&lt;/D&gt;&lt;/FQL&gt;&lt;FQL&gt;&lt;Q&gt;ASB^P_PRICE_HIGH_PR(0,,,,,,"PRICE","INTRA","52W")&lt;/Q&gt;&lt;R&gt;1&lt;/R&gt;&lt;C&gt;1&lt;/C&gt;&lt;D xsi:type="xsd:double"&gt;25.78&lt;/D&gt;&lt;/FQL&gt;&lt;FQL&gt;&lt;Q&gt;ONB^P_PRICE_HIGH_PR(0,,,,,,"PRICE","INTRA","52W")&lt;/Q&gt;&lt;R&gt;1&lt;/R&gt;&lt;C&gt;1&lt;/C&gt;&lt;D xsi:type="xsd:double"&gt;20.81&lt;/D&gt;&lt;/FQL&gt;&lt;FQL&gt;&lt;Q&gt;UBSI^P_PRICE_RETURNS(0,-2AM,NOW)&lt;/Q&gt;&lt;R&gt;1&lt;/R&gt;&lt;C&gt;1&lt;/C&gt;&lt;D xsi:type="xsd:double"&gt;2.4555445&lt;/D&gt;&lt;/FQL&gt;&lt;FQL&gt;&lt;Q&gt;UMPQ^P_PRICE(0)&lt;/Q&gt;&lt;R&gt;1&lt;/R&gt;&lt;C&gt;1&lt;/C&gt;&lt;D xsi:type="xsd:double"&gt;18.07&lt;/D&gt;&lt;/FQL&gt;&lt;FQL&gt;&lt;Q&gt;M-US^P_PRICE_RETURNS(0,-5AY,NOW)&lt;/Q&gt;&lt;R&gt;1&lt;/R&gt;&lt;C&gt;1&lt;/C&gt;&lt;D xsi:type="xsd:double"&gt;-27.170063&lt;/D&gt;&lt;/FQL&gt;&lt;FQL&gt;&lt;Q&gt;RRC^FE_RATING(MEAN,TEXTONLY,0,NOW,,,'BKRF= 402')&lt;/Q&gt;&lt;R&gt;1&lt;/R&gt;&lt;C&gt;1&lt;/C&gt;&lt;D xsi:type="xsd:string"&gt;Hold&lt;/D&gt;&lt;/FQL&gt;&lt;FQL&gt;&lt;Q&gt;RRC^FE_RATING(MEAN,TEXTONLY,0,NOW,,,'BKRF= 1628')&lt;/Q&gt;&lt;R&gt;1&lt;/R&gt;&lt;C&gt;1&lt;/C&gt;&lt;D xsi:type="xsd:string"&gt;Hold&lt;/D&gt;&lt;/FQL&gt;&lt;FQL&gt;&lt;Q&gt;RRC^FE_RATING(MEAN,TEXTONLY,0,NOW,,,'BKRF= 104')&lt;/Q&gt;&lt;R&gt;1&lt;/R&gt;&lt;C&gt;1&lt;/C&gt;&lt;D xsi:type="xsd:string"&gt;Hold&lt;/D&gt;&lt;/FQL&gt;&lt;FQL&gt;&lt;Q&gt;RRC^FE_RATING(MEAN,TEXTONLY,0,NOW,,,'')&lt;/Q&gt;&lt;R&gt;1&lt;/R&gt;&lt;C&gt;1&lt;/C&gt;&lt;D xsi:type="xsd:string"&gt;Hold&lt;/D&gt;&lt;/FQL&gt;&lt;FQL&gt;&lt;Q&gt;RRC^FG_PE_NTM(0,,,90,0)&lt;/Q&gt;&lt;R&gt;1&lt;/R&gt;&lt;C&gt;1&lt;/C&gt;&lt;D xsi:type="xsd:double"&gt;5.808966&lt;/D&gt;&lt;/FQL&gt;&lt;FQL&gt;&lt;Q&gt;RRC^FG_PE_NTM(0CY,,,90,0)&lt;/Q&gt;&lt;R&gt;1&lt;/R&gt;&lt;C&gt;1&lt;/C&gt;&lt;D xsi:type="xsd:double"&gt;4.9430604&lt;/D&gt;&lt;/FQL&gt;&lt;FQL&gt;&lt;Q&gt;RRC^AVG(FG_PE_NTM(0,-5AY,,90,0))&lt;/Q&gt;&lt;R&gt;1&lt;/R&gt;&lt;C&gt;1&lt;/C&gt;&lt;D xsi:type="xsd:double"&gt;18.122610526825&lt;/D&gt;&lt;/FQL&gt;&lt;FQL&gt;&lt;Q&gt;RRC^FF_EBITDA_OPER_MGN(ANN_R,0)&lt;/Q&gt;&lt;R&gt;1&lt;/R&gt;&lt;C&gt;1&lt;/C&gt;&lt;D xsi:type="xsd:double"&gt;46.8473279393951&lt;/D&gt;&lt;/FQL&gt;&lt;FQL&gt;&lt;Q&gt;RRC^AVG(FF_EBITDA_OPER_MGN(ANN_R,-5AY))&lt;/Q&gt;&lt;R&gt;1&lt;/R&gt;&lt;C&gt;1&lt;/C&gt;&lt;D xsi:type="xsd:double"&gt;19.4229172941168&lt;/D&gt;&lt;/FQL&gt;&lt;FQL&gt;&lt;Q&gt;RRC^FF_FREE_PS_CF(ANN_R_FCF,NOW)&lt;/Q&gt;&lt;R&gt;1&lt;/R&gt;&lt;C&gt;1&lt;/C&gt;&lt;D xsi:type="xsd:double"&gt;1.50122736789751&lt;/D&gt;&lt;/FQL&gt;&lt;FQL&gt;&lt;Q&gt;RRC^AVG(FF_FREE_PS_CF(ANN_R_FCF,-5AY))&lt;/Q&gt;&lt;R&gt;1&lt;/R&gt;&lt;C&gt;1&lt;/C&gt;&lt;D xsi:type="xsd:double"&gt;-0.66213369288137&lt;/D&gt;&lt;/FQL&gt;&lt;FQL&gt;&lt;Q&gt;RRC^FF_DEBT_EQ(ANN_R,0)&lt;/Q&gt;&lt;R&gt;1&lt;/R&gt;&lt;C&gt;1&lt;/C&gt;&lt;D xsi:type="xsd:double"&gt;142.387049106207&lt;/D&gt;&lt;/FQL&gt;&lt;FQL&gt;&lt;Q&gt;SITM-US^P_PRICE_RETURNS(0,-5AY,NOW)&lt;/Q&gt;&lt;R&gt;0&lt;/R&gt;&lt;C&gt;0&lt;/C&gt;&lt;/FQL&gt;&lt;FQL&gt;&lt;Q&gt;COHR^P_PRICE_RETURNS(0,-2AM,NOW)&lt;/Q&gt;&lt;R&gt;1&lt;/R&gt;&lt;</t>
        </r>
      </text>
    </comment>
    <comment ref="A61" authorId="0" shapeId="0">
      <text>
        <r>
          <rPr>
            <b/>
            <sz val="9"/>
            <color indexed="81"/>
            <rFont val="Tahoma"/>
            <charset val="1"/>
          </rPr>
          <t>C&gt;1&lt;/C&gt;&lt;D xsi:type="xsd:double"&gt;-16.612572&lt;/D&gt;&lt;/FQL&gt;&lt;FQL&gt;&lt;Q&gt;COHR^FREF_MARKET_VALUE_COMPANY(0,,,,,0,,"LEGACY")&lt;/Q&gt;&lt;R&gt;1&lt;/R&gt;&lt;C&gt;1&lt;/C&gt;&lt;D xsi:type="xsd:double"&gt;5505.88745838183&lt;/D&gt;&lt;/FQL&gt;&lt;FQL&gt;&lt;Q&gt;MTZ^P_PRICE_RETURNS(0,-2AM,NOW)&lt;/Q&gt;&lt;R&gt;1&lt;/R&gt;&lt;C&gt;1&lt;/C&gt;&lt;D xsi:type="xsd:double"&gt;11.355042&lt;/D&gt;&lt;/FQL&gt;&lt;FQL&gt;&lt;Q&gt;RNR^FREF_MARKET_VALUE_COMPANY(0,,,,,0,,"LEGACY")&lt;/Q&gt;&lt;R&gt;1&lt;/R&gt;&lt;C&gt;1&lt;/C&gt;&lt;D xsi:type="xsd:double"&gt;6638.8462977272&lt;/D&gt;&lt;/FQL&gt;&lt;FQL&gt;&lt;Q&gt;WBS^FG_GICS_INDUSTRY&lt;/Q&gt;&lt;R&gt;1&lt;/R&gt;&lt;C&gt;1&lt;/C&gt;&lt;D xsi:type="xsd:string"&gt;Banks&lt;/D&gt;&lt;/FQL&gt;&lt;FQL&gt;&lt;Q&gt;CADE^P_SYMBOL&lt;/Q&gt;&lt;R&gt;1&lt;/R&gt;&lt;C&gt;1&lt;/C&gt;&lt;D xsi:type="xsd:string"&gt;CADE-US&lt;/D&gt;&lt;/FQL&gt;&lt;FQL&gt;&lt;Q&gt;DY^FE_RATING(MEAN,TEXTONLY,0,NOW,,,'BKRF= 402')&lt;/Q&gt;&lt;R&gt;0&lt;/R&gt;&lt;C&gt;0&lt;/C&gt;&lt;/FQL&gt;&lt;FQL&gt;&lt;Q&gt;DY^FE_RATING(MEAN,TEXTONLY,0,NOW,,,'BKRF= 1628')&lt;/Q&gt;&lt;R&gt;0&lt;/R&gt;&lt;C&gt;0&lt;/C&gt;&lt;/FQL&gt;&lt;FQL&gt;&lt;Q&gt;DY^FE_RATING(MEAN,TEXTONLY,0,NOW,,,'BKRF= 104')&lt;/Q&gt;&lt;R&gt;0&lt;/R&gt;&lt;C&gt;0&lt;/C&gt;&lt;/FQL&gt;&lt;FQL&gt;&lt;Q&gt;DY^FE_RATING(MEAN,TEXTONLY,0,NOW,,,'')&lt;/Q&gt;&lt;R&gt;1&lt;/R&gt;&lt;C&gt;1&lt;/C&gt;&lt;D xsi:type="xsd:string"&gt;Buy&lt;/D&gt;&lt;/FQL&gt;&lt;FQL&gt;&lt;Q&gt;DY^FG_PE_NTM(0,,,90,0)&lt;/Q&gt;&lt;R&gt;1&lt;/R&gt;&lt;C&gt;1&lt;/C&gt;&lt;D xsi:type="xsd:double"&gt;21.97038&lt;/D&gt;&lt;/FQL&gt;&lt;FQL&gt;&lt;Q&gt;DY^FG_PE_NTM(0CY,,,90,0)&lt;/Q&gt;&lt;R&gt;1&lt;/R&gt;&lt;C&gt;1&lt;/C&gt;&lt;D xsi:type="xsd:double"&gt;30.318504&lt;/D&gt;&lt;/FQL&gt;&lt;FQL&gt;&lt;Q&gt;DY^AVG(FG_PE_NTM(0,-5AY,,90,0))&lt;/Q&gt;&lt;R&gt;1&lt;/R&gt;&lt;C&gt;1&lt;/C&gt;&lt;D xsi:type="xsd:double"&gt;20.7652708274027&lt;/D&gt;&lt;/FQL&gt;&lt;FQL&gt;&lt;Q&gt;DY^FF_EBITDA_OPER_MGN(ANN_R,0)&lt;/Q&gt;&lt;R&gt;1&lt;/R&gt;&lt;C&gt;1&lt;/C&gt;&lt;D xsi:type="xsd:double"&gt;8.49852692157435&lt;/D&gt;&lt;/FQL&gt;&lt;FQL&gt;&lt;Q&gt;DY^AVG(FF_EBITDA_OPER_MGN(ANN_R,-5AY))&lt;/Q&gt;&lt;R&gt;1&lt;/R&gt;&lt;C&gt;1&lt;/C&gt;&lt;D xsi:type="xsd:double"&gt;13.9385648569789&lt;/D&gt;&lt;/FQL&gt;&lt;FQL&gt;&lt;Q&gt;DY^FF_FREE_PS_CF(ANN_R_FCF,NOW)&lt;/Q&gt;&lt;R&gt;1&lt;/R&gt;&lt;C&gt;1&lt;/C&gt;&lt;D xsi:type="xsd:double"&gt;4.91544426278241&lt;/D&gt;&lt;/FQL&gt;&lt;FQL&gt;&lt;Q&gt;DY^AVG(FF_FREE_PS_CF(ANN_R_FCF,-5AY))&lt;/Q&gt;&lt;R&gt;1&lt;/R&gt;&lt;C&gt;1&lt;/C&gt;&lt;D xsi:type="xsd:double"&gt;2.27918705160127&lt;/D&gt;&lt;/FQL&gt;&lt;FQL&gt;&lt;Q&gt;DY^FF_DEBT_EQ(ANN_R,0)&lt;/Q&gt;&lt;R&gt;1&lt;/R&gt;&lt;C&gt;1&lt;/C&gt;&lt;D xsi:type="xsd:double"&gt;118.900287920015&lt;/D&gt;&lt;/FQL&gt;&lt;FQL&gt;&lt;Q&gt;CBSH^P_PRICE(0)&lt;/Q&gt;&lt;R&gt;1&lt;/R&gt;&lt;C&gt;1&lt;/C&gt;&lt;D xsi:type="xsd:double"&gt;69.89&lt;/D&gt;&lt;/FQL&gt;&lt;FQL&gt;&lt;Q&gt;FULT-US^P_PRICE_RETURNS(0,-5AY,NOW)&lt;/Q&gt;&lt;R&gt;1&lt;/R&gt;&lt;C&gt;1&lt;/C&gt;&lt;D xsi:type="xsd:double"&gt;-7.9369664&lt;/D&gt;&lt;/FQL&gt;&lt;FQL&gt;&lt;Q&gt;FULT^P_SYMBOL&lt;/Q&gt;&lt;R&gt;1&lt;/R&gt;&lt;C&gt;1&lt;/C&gt;&lt;D xsi:type="xsd:string"&gt;FULT-US&lt;/D&gt;&lt;/FQL&gt;&lt;FQL&gt;&lt;Q&gt;RYN^FG_COMPANY_NAME()&lt;/Q&gt;&lt;R&gt;1&lt;/R&gt;&lt;C&gt;1&lt;/C&gt;&lt;D xsi:type="xsd:string"&gt;Rayonier Inc.&lt;/D&gt;&lt;/FQL&gt;&lt;FQL&gt;&lt;Q&gt;VICR^P_PRICE_HIGH_PR(0,,,,,,"PRICE","INTRA","52W")&lt;/Q&gt;&lt;R&gt;1&lt;/R&gt;&lt;C&gt;1&lt;/C&gt;&lt;D xsi:type="xsd:double"&gt;164.76&lt;/D&gt;&lt;/FQL&gt;&lt;FQL&gt;&lt;Q&gt;ARWR^FREF_MARKET_VALUE_COMPANY(0,,,,,0,,"LEGACY")&lt;/Q&gt;&lt;R&gt;1&lt;/R&gt;&lt;C&gt;1&lt;/C&gt;&lt;D xsi:type="xsd:double"&gt;3718.4741086491&lt;/D&gt;&lt;/FQL&gt;&lt;FQL&gt;&lt;Q&gt;SHC^FG_GICS_INDUSTRY&lt;/Q&gt;&lt;R&gt;1&lt;/R&gt;&lt;C&gt;1&lt;/C&gt;&lt;D xsi:type="xsd:string"&gt;Life Sciences Tools &amp;amp; Services&lt;/D&gt;&lt;/FQL&gt;&lt;FQL&gt;&lt;Q&gt;SRCL^FE_RATING(MEAN,TEXTONLY,0,NOW,,,'BKRF= 402')&lt;/Q&gt;&lt;R&gt;0&lt;/R&gt;&lt;C&gt;0&lt;/C&gt;&lt;/FQL&gt;&lt;FQL&gt;&lt;Q&gt;SRCL^FE_RATING(MEAN,TEXTONLY,0,NOW,,,'BKRF= 1628')&lt;/Q&gt;&lt;R&gt;1&lt;/R&gt;&lt;C&gt;1&lt;/C&gt;&lt;D xsi:type="xsd:string"&gt;Overweight&lt;/D&gt;&lt;/FQL&gt;&lt;FQL&gt;&lt;Q&gt;SRCL^FE_RATING(MEAN,TEXTONLY,0,NOW,,,'BKRF= 104')&lt;/Q&gt;&lt;R&gt;0&lt;/R&gt;&lt;C&gt;0&lt;/C&gt;&lt;/FQL&gt;&lt;FQL&gt;&lt;Q&gt;SRCL^FE_RATING(MEAN,TEXTONLY,0,NOW,,,'')&lt;/Q&gt;&lt;R&gt;1&lt;/R&gt;&lt;C&gt;1&lt;/C&gt;&lt;D xsi:type="xsd:string"&gt;Overweight&lt;/D&gt;&lt;/FQL&gt;&lt;FQL&gt;&lt;Q&gt;SRCL^FG_PE_NTM(0,,,90,0)&lt;/Q&gt;&lt;R&gt;1&lt;/R&gt;&lt;C&gt;1&lt;/C&gt;&lt;D xsi:type="xsd:double"&gt;21.285967&lt;/D&gt;&lt;/FQL&gt;&lt;FQL&gt;&lt;Q&gt;SRCL^FG_PE_NTM(0CY,,,90,0)&lt;/Q&gt;&lt;R&gt;1&lt;/R&gt;&lt;C&gt;1&lt;/C&gt;&lt;D xsi:type="xsd:double"&gt;25.24063&lt;/D&gt;&lt;/FQL&gt;&lt;FQL&gt;&lt;Q&gt;SRCL^AVG(FG_PE_NTM(0,-5AY,,90,0))&lt;/Q&gt;&lt;R&gt;1&lt;/R&gt;&lt;C&gt;1&lt;/C&gt;&lt;D xsi:type="xsd:double"&gt;19.9306321691819&lt;/D&gt;&lt;/FQL&gt;&lt;FQL&gt;&lt;Q&gt;SRCL^FF_EBITDA_OPER_MGN(ANN_R,0)&lt;/Q&gt;&lt;R&gt;1&lt;/R&gt;&lt;C&gt;1&lt;/C&gt;&lt;D xsi:type="xsd:double"&gt;17.3334844535117&lt;/D&gt;&lt;/FQL&gt;&lt;FQL&gt;&lt;Q&gt;SRCL^AVG(FF_EBITDA_OPER_MGN(ANN_R,-5AY))&lt;/Q&gt;&lt;R&gt;1&lt;/R&gt;&lt;C&gt;1&lt;/C&gt;&lt;D xsi:type="xsd:double"&gt;23.930043774573&lt;/D&gt;&lt;/FQL&gt;&lt;FQL&gt;&lt;Q&gt;SRCL^FF_FREE_PS_CF(ANN_R_FCF,NOW)&lt;/Q&gt;&lt;R&gt;1&lt;/R&gt;&lt;C&gt;1&lt;/C&gt;&lt;D xsi:type="xsd:double"&gt;2.02832244008715&lt;/D&gt;&lt;/FQL&gt;&lt;FQL&gt;&lt;Q&gt;SRCL^AVG(FF_FREE_PS_CF(ANN_R_FCF,-5AY))&lt;/Q&gt;&lt;R&gt;1&lt;/R&gt;&lt;C&gt;1&lt;/C&gt;&lt;D xsi:type="xsd:double"&gt;4.80186833770394&lt;/D&gt;&lt;/FQL&gt;&lt;FQL&gt;&lt;Q&gt;SRCL^FF_DEBT_EQ(ANN_R,0)&lt;/Q&gt;&lt;R&gt;1&lt;/R&gt;&lt;C&gt;1&lt;/C&gt;&lt;D xsi:type="xsd:double"&gt;82.402968274482&lt;/D&gt;&lt;/FQL&gt;&lt;FQL&gt;&lt;Q&gt;ENS^P_PRICE(0)&lt;/Q&gt;&lt;R&gt;1&lt;/R&gt;&lt;C&gt;1&lt;/C&gt;&lt;D xsi:type="xsd:double"&gt;62.76&lt;/D&gt;&lt;/FQL&gt;&lt;FQL&gt;&lt;Q&gt;BJ-US^P_PRICE_RETURNS(0,-5AY,NOW)&lt;/Q&gt;&lt;R&gt;0&lt;/R&gt;&lt;C&gt;0&lt;/C&gt;&lt;/FQL&gt;&lt;FQL&gt;&lt;Q&gt;BJ^P_SYMBOL&lt;/Q&gt;&lt;R&gt;1&lt;/R&gt;&lt;C&gt;1&lt;/C&gt;&lt;D xsi:type="xsd:string"&gt;BJ-US&lt;/D&gt;&lt;/FQL&gt;&lt;FQL&gt;&lt;Q&gt;AMG^FG_COMPANY_NAME()&lt;/Q&gt;&lt;R&gt;1&lt;/R&gt;&lt;C&gt;1&lt;/C&gt;&lt;D xsi:type="xsd:string"&gt;Affiliated Managers Group, Inc.&lt;/D&gt;&lt;/FQL&gt;&lt;FQL&gt;&lt;Q&gt;DY^P_PRICE_HIGH_PR(0,,,,,,"PRICE","INTRA","52W")&lt;/Q&gt;&lt;R&gt;1&lt;/R&gt;&lt;C&gt;1&lt;/C&gt;&lt;D xsi:type="xsd:double"&gt;120.45&lt;/D&gt;&lt;/FQL&gt;&lt;FQL&gt;&lt;Q&gt;NYT^FREF_MARKET_VALUE_COMPANY(0,,,,,0,,"LEGACY")&lt;/Q&gt;&lt;R&gt;1&lt;/R&gt;&lt;C&gt;1&lt;/C&gt;&lt;D xsi:type="xsd:double"&gt;5111.35032564122&lt;/D&gt;&lt;/FQL&gt;&lt;FQL&gt;&lt;Q&gt;PNM^FG_GICS_INDUSTRY&lt;/Q&gt;&lt;R&gt;1&lt;/R&gt;&lt;C&gt;1&lt;/C&gt;&lt;D xsi:type="xsd:string"&gt;Electric Utilities&lt;/D&gt;&lt;/FQL&gt;&lt;FQL&gt;&lt;Q&gt;ACHC^FE_RATING(MEAN,TEXTONLY,0,NOW,,,'BKRF= 402')&lt;/Q&gt;&lt;R&gt;1&lt;/R&gt;&lt;C&gt;1&lt;/C&gt;&lt;D xsi:type="xsd:string"&gt;Buy&lt;/D&gt;&lt;/FQL&gt;&lt;FQL&gt;&lt;Q&gt;ACHC^FE_RATING(MEAN,TEXTONLY,0,NOW,,,'BKRF= 1628')&lt;/Q&gt;&lt;R&gt;0&lt;/R&gt;&lt;C&gt;0&lt;/C&gt;&lt;/FQL&gt;&lt;FQL&gt;&lt;Q&gt;ACHC^FE_RATING(MEAN,TEXTONLY,0,NOW,,,'BKRF= 104')&lt;/Q&gt;&lt;R&gt;1&lt;/R&gt;&lt;C&gt;1&lt;/C&gt;&lt;D xsi:type="xsd:string"&gt;Buy&lt;/D&gt;&lt;/FQL&gt;&lt;FQL&gt;&lt;Q&gt;ACHC^FE_RATING(MEAN,TEXTONLY,0,NOW,,,'')&lt;/Q&gt;&lt;R&gt;1&lt;/R&gt;&lt;C&gt;1&lt;/C&gt;&lt;D xsi:type="xsd:string"&gt;Overweight&lt;/D&gt;&lt;/FQL&gt;&lt;FQL&gt;&lt;Q&gt;ACHC^FG_PE_NTM(0,,,90,0)&lt;/Q&gt;&lt;R&gt;1&lt;/R&gt;&lt;C&gt;1&lt;/C&gt;&lt;D xsi:type="xsd:double"&gt;25.240644&lt;/D&gt;&lt;/FQL&gt;&lt;FQL&gt;&lt;Q&gt;ACHC^FG_PE_NTM(0CY,,,90,0)&lt;/Q&gt;&lt;R&gt;1&lt;/R&gt;&lt;C&gt;1&lt;/C&gt;&lt;D xsi:type="xsd:double"&gt;20.8092&lt;/D&gt;&lt;/FQL&gt;&lt;FQL&gt;&lt;Q&gt;ACHC^AVG(FG_PE_NTM(0,-5AY,,90,0))&lt;/Q&gt;&lt;R&gt;1&lt;/R&gt;&lt;C&gt;1&lt;/C&gt;&lt;D xsi:type="xsd:double"&gt;16.5107752675139&lt;/D&gt;&lt;/FQL&gt;&lt;FQL&gt;&lt;Q&gt;ACHC^FF_EBITDA_OPER_MGN(ANN_R,0)&lt;/Q&gt;&lt;R&gt;1&lt;/R&gt;&lt;C&gt;1&lt;/C&gt;&lt;D xsi:type="xsd:double"&gt;21.7461244714599&lt;/D&gt;&lt;/FQL&gt;&lt;FQL&gt;&lt;Q&gt;ACHC^AVG(FF_EBITDA_OPER_MGN(ANN_R,-5AY))&lt;/Q&gt;&lt;R&gt;1&lt;/R&gt;&lt;C&gt;1&lt;/C&gt;&lt;D xsi:type="xsd:double"&gt;20.6425739101232&lt;/D&gt;&lt;/FQL&gt;&lt;FQL&gt;&lt;Q&gt;ACHC^FF_FREE_PS_CF(ANN_R_FCF,NOW)&lt;/Q&gt;&lt;R&gt;1&lt;/R&gt;&lt;C&gt;1&lt;/C&gt;&lt;D xsi:type="xsd:double"&gt;1.42814974722721&lt;/D&gt;&lt;/FQL&gt;&lt;FQL&gt;&lt;Q&gt;ACHC^AVG(FF_FREE_PS_CF(ANN_R_FCF,-5AY))&lt;/Q&gt;&lt;R&gt;1&lt;/R&gt;&lt;C&gt;1&lt;/C&gt;&lt;D xsi:type="xsd:double"&gt;0.628181268319918&lt;/D&gt;&lt;/FQL&gt;&lt;FQL&gt;&lt;Q&gt;ACHC^FF_DEBT_EQ(ANN_R,0)&lt;/Q&gt;&lt;R&gt;1&lt;/R&gt;&lt;C&gt;1&lt;/C&gt;&lt;D xsi:type="xsd:double"&gt;65.509958534079&lt;/D&gt;&lt;/FQL&gt;&lt;FQL&gt;&lt;Q&gt;MRCY^FREF_MARKET_VALUE_COMPANY(0,,,,,0,,"LEGACY")&lt;/Q&gt;&lt;R&gt;1&lt;/R&gt;&lt;C&gt;1&lt;/C&gt;&lt;D xsi:type="xsd:double"&gt;2721.76180159149&lt;/D&gt;&lt;/FQL&gt;&lt;FQL&gt;&lt;Q&gt;NUS^P_PRICE(0)&lt;/Q&gt;&lt;R&gt;1&lt;/R&gt;&lt;C&gt;1&lt;/C&gt;&lt;D xsi:type="xsd:double"&gt;37.03&lt;/D&gt;&lt;/FQL&gt;&lt;FQL&gt;&lt;Q&gt;NUS^FG_GICS_INDUSTRY&lt;/Q&gt;&lt;R&gt;1&lt;/R&gt;&lt;C&gt;1&lt;/C&gt;&lt;D xsi:type="xsd:string"&gt;Personal Products&lt;/D&gt;&lt;/FQL&gt;&lt;FQL&gt;&lt;Q&gt;RGA^P_SYMBOL&lt;/Q&gt;&lt;R&gt;1&lt;/R&gt;&lt;C&gt;1&lt;/C&gt;&lt;D xsi:type="xsd:string"&gt;RGA-US&lt;/D&gt;&lt;/FQL&gt;&lt;FQL&gt;&lt;Q&gt;MLKN^FG_COMPANY_NAME()&lt;/Q&gt;&lt;R&gt;1&lt;/R&gt;&lt;C&gt;1&lt;/C&gt;&lt;D xsi:type="xsd:string"&gt;MillerKnoll, Inc.&lt;/D&gt;&lt;/FQL&gt;&lt;FQL&gt;&lt;Q&gt;TCBI^P_PRICE_RETURNS(0,-2AM,NOW)&lt;/Q&gt;&lt;R&gt;1&lt;/R&gt;&lt;C&gt;1&lt;/C&gt;&lt;D xsi:type="xsd:double"&gt;10.938347&lt;/D&gt;&lt;/FQL&gt;&lt;FQL&gt;&lt;Q&gt;PDCE^P_PRICE(0)&lt;/Q&gt;&lt;R&gt;1&lt;/R&gt;&lt;C&gt;1&lt;/C&gt;&lt;D xsi:type="xsd:double"&gt;64.49&lt;/D&gt;&lt;/FQL&gt;&lt;FQL&gt;&lt;Q&gt;TTEK^FE_RATING(MEAN,TEXTONLY,0,NOW,,,'BKRF= 402')&lt;/Q&gt;&lt;R&gt;0&lt;/R&gt;&lt;C&gt;0&lt;/C&gt;&lt;/FQL&gt;&lt;FQL&gt;&lt;Q&gt;TTEK^FE_RATING(MEAN,TEXTONLY,0,NOW,,,'BKRF= 1628')&lt;/Q&gt;&lt;R&gt;0&lt;/R&gt;&lt;C&gt;0&lt;/C&gt;&lt;/FQL&gt;&lt;FQL&gt;&lt;Q&gt;TTEK^FE_RATING(MEAN,TEXTONLY,0,NOW,,,'BKRF= 104')&lt;/Q&gt;&lt;R&gt;0&lt;/R&gt;&lt;C&gt;0&lt;/C&gt;&lt;/FQL&gt;&lt;FQL&gt;&lt;Q&gt;TTEK^FE_RATING(MEAN,TEXTONLY,0,NOW,,,'')&lt;/Q&gt;&lt;R&gt;1&lt;/R&gt;&lt;C&gt;1&lt;/C&gt;&lt;D xsi:type="xsd:string"&gt;Overweight&lt;/D&gt;&lt;/FQL&gt;&lt;FQL&gt;&lt;Q&gt;TTEK^FG_PE_NTM(0,,,90,0)&lt;/Q&gt;&lt;R&gt;1&lt;/R&gt;&lt;C&gt;1&lt;/C&gt;&lt;D xsi:type="xsd:double"&gt;28.200024&lt;/D&gt;&lt;/FQL&gt;&lt;FQL&gt;&lt;Q&gt;TTEK^FG_PE_NTM(0CY,,,90,0)&lt;/Q&gt;&lt;R&gt;1&lt;/R&gt;&lt;C&gt;1&lt;/C&gt;&lt;D xsi:type="xsd:double"&gt;40.028156&lt;/D&gt;&lt;/FQL&gt;&lt;FQL&gt;&lt;Q&gt;TTEK^AVG(FG_PE_NTM(0,-5AY,,90,0))&lt;/Q&gt;&lt;R&gt;1&lt;/R&gt;&lt;C&gt;1&lt;/C&gt;&lt;D xsi:type="xsd:double"&gt;26.9100715250198&lt;/D&gt;&lt;/FQL&gt;&lt;FQL&gt;&lt;Q&gt;TTEK^FF_EBITDA_OPER_MGN(ANN_R,0)&lt;/Q&gt;&lt;R&gt;1&lt;/R&gt;&lt;C&gt;1&lt;/C&gt;&lt;D xsi:type="xsd:double"&gt;9.35527567493892&lt;/D&gt;&lt;/FQL&gt;&lt;FQL&gt;&lt;Q&gt;TTEK^AVG(FF_EBITDA_OPER_MGN(ANN_R,-5AY))&lt;/Q&gt;&lt;R&gt;1&lt;/R&gt;&lt;C&gt;1&lt;/C&gt;&lt;D xsi:type="xsd:double"&gt;8.2801070963112&lt;/D&gt;&lt;/FQL&gt;&lt;FQL&gt;&lt;Q&gt;TTEK^FF_FREE_PS_CF(ANN_R_FCF,NOW)&lt;/Q&gt;&lt;R&gt;1&lt;/R&gt;&lt;C&gt;1&lt;/C&gt;&lt;D xsi:type="xsd:double"&gt;5.41013260173754&lt;/D&gt;&lt;/FQL&gt;&lt;FQL&gt;&lt;Q&gt;TTEK^AVG(FF_FREE_PS_CF(ANN_R_FCF,-5AY))&lt;/Q&gt;&lt;R&gt;1&lt;/R&gt;&lt;C&gt;1&lt;/C&gt;&lt;D xsi:type="xsd:double"&gt;2.20593223213377&lt;/D&gt;&lt;/FQL&gt;&lt;FQL&gt;&lt;Q&gt;TTEK^FF_DEBT_EQ(ANN_R,0)&lt;/Q&gt;&lt;R&gt;1&lt;/R&gt;&lt;C&gt;1&lt;/C&gt;&lt;D xsi:type="xsd:double"&gt;36.8033555926815&lt;/D&gt;&lt;/FQL&gt;&lt;FQL&gt;&lt;Q&gt;NOV^P_PRICE(0)&lt;/Q&gt;&lt;R&gt;1&lt;/R&gt;&lt;C&gt;1&lt;/C&gt;&lt;D xsi:type="xsd:double"&gt;17.59&lt;/D&gt;&lt;/FQL&gt;&lt;FQL&gt;&lt;Q&gt;MPW-US^P_PRICE_RETURNS(0,-5AY,NOW)&lt;/Q&gt;&lt;R&gt;1&lt;/R&gt;&lt;C&gt;1&lt;/C&gt;&lt;D xsi:type="xsd:double"&gt;2.6934743&lt;/D&gt;&lt;/FQL&gt;&lt;FQL&gt;&lt;Q&gt;MPW^P_SYMBOL&lt;/Q&gt;&lt;R&gt;1&lt;/R&gt;&lt;C&gt;1&lt;/C&gt;&lt;D xsi:type="xsd:string"&gt;MPW-US&lt;/D&gt;&lt;/FQL&gt;&lt;FQL&gt;&lt;Q&gt;ARW^FG_COMPANY_NAME()&lt;/Q&gt;&lt;R&gt;1&lt;/R&gt;&lt;C&gt;1&lt;/C&gt;&lt;D xsi:type="xsd:string"&gt;Arrow Electronics, Inc.&lt;/D&gt;&lt;/FQL&gt;&lt;FQL&gt;&lt;Q&gt;IBKR^P_PRICE_HIGH_PR(0,,,,,,"PRICE","INTRA","52W")&lt;/Q&gt;&lt;R&gt;1&lt;/R&gt;&lt;C&gt;1&lt;/C&gt;&lt;D xsi:type="xsd:double"&gt;82.8299&lt;/D&gt;&lt;/FQL&gt;&lt;FQL&gt;&lt;Q&gt;NVST^FREF_MARKET_VALUE_COMPANY(0,,,,,0,,"LEGACY")&lt;/Q&gt;&lt;R&gt;1&lt;/R&gt;&lt;C&gt;1&lt;/C&gt;&lt;D xsi:type="xsd:double"&gt;5837.94368527655&lt;/D&gt;&lt;/FQL&gt;&lt;FQL&gt;&lt;Q&gt;CW^FG_GICS_INDUSTRY&lt;/Q&gt;&lt;R&gt;1&lt;/R&gt;&lt;C&gt;1&lt;/C&gt;&lt;D xsi:type="xsd:string"&gt;Aerospace &amp;amp; Defense&lt;/D&gt;&lt;/FQL&gt;&lt;FQL&gt;&lt;Q&gt;JWN^FE_RATING(MEAN,TEXTONLY,0,NOW,,,'BKRF= 402')&lt;/Q&gt;&lt;R&gt;0&lt;/R&gt;&lt;C&gt;0&lt;/C&gt;&lt;/FQL&gt;&lt;FQL&gt;&lt;Q&gt;JWN^FE_RATING(MEAN,TEXTONLY,0,NOW,,,'BKRF= 1628')&lt;/Q&gt;&lt;R&gt;1&lt;/R&gt;&lt;C&gt;1&lt;/C&gt;&lt;D xsi:type="xsd:string"&gt;Buy&lt;/D&gt;&lt;/FQL&gt;&lt;FQL&gt;&lt;Q&gt;JWN^FE_RATING(MEAN,TEXTONLY,0,NOW,,,'BKRF= 104')&lt;/Q&gt;&lt;R&gt;1&lt;/R&gt;&lt;C&gt;1&lt;/C&gt;&lt;D xsi:type="xsd:string"&gt;Hold&lt;/D&gt;&lt;/FQL&gt;&lt;FQL&gt;&lt;Q&gt;JWN^FE_RATING(MEAN,TEXTONLY,0,NOW,,,'')&lt;/Q&gt;&lt;R&gt;1&lt;/R&gt;&lt;C&gt;1&lt;/C&gt;&lt;D xsi:type="xsd:string"&gt;Hold&lt;/D&gt;&lt;/FQL&gt;&lt;FQL&gt;&lt;Q&gt;JWN^FG_PE_NTM(0,,,90,0)&lt;/Q&gt;&lt;R&gt;1&lt;/R&gt;&lt;C&gt;1&lt;/C&gt;&lt;D xsi:type="xsd:double"&gt;7.3052893&lt;/D&gt;&lt;/FQL&gt;&lt;FQL&gt;&lt;Q&gt;JWN^FG_PE_NTM(0CY,,,90,0)&lt;/Q&gt;&lt;R&gt;1&lt;/R&gt;&lt;C&gt;1&lt;/C&gt;&lt;D xsi:type="xsd:double"&gt;11.726999&lt;/D&gt;&lt;/FQL&gt;&lt;FQL&gt;&lt;Q&gt;JWN^AVG(FG_PE_NTM(0,-5AY,,90,0))&lt;/Q&gt;&lt;R&gt;1&lt;/R&gt;&lt;C&gt;1&lt;/C&gt;&lt;D xsi:type="xsd:double"&gt;18.1999668627485&lt;/D&gt;&lt;/FQL&gt;&lt;FQL&gt;&lt;Q&gt;JWN^FF_EBITDA_OPER_MGN(ANN_R,0)&lt;/Q&gt;&lt;R&gt;1&lt;/R&gt;&lt;C&gt;1&lt;/C&gt;&lt;D xsi:type="xsd:double"&gt;8.66860504428968&lt;/D&gt;&lt;/FQL&gt;&lt;FQL&gt;&lt;Q&gt;JWN^AVG(FF_EBITDA_OPER_MGN(ANN_R,-5AY))&lt;/Q&gt;&lt;R&gt;1&lt;/R&gt;&lt;C&gt;1&lt;/C&gt;&lt;D xsi:type="xsd:double"&gt;11.0794877007522&lt;/D&gt;&lt;/FQL&gt;&lt;FQL&gt;&lt;Q&gt;JWN^FF_FREE_PS_CF(ANN_R_FCF,NOW)&lt;/Q&gt;&lt;R&gt;1&lt;/R&gt;&lt;C&gt;1&lt;/C&gt;&lt;D xsi:type="xsd:double"&gt;2.97230769230769&lt;/D&gt;&lt;/FQL&gt;&lt;FQL&gt;&lt;Q&gt;JWN^AVG(FF_FREE_PS_CF(ANN_R_FCF,-5AY))&lt;/Q&gt;&lt;R&gt;1&lt;/R&gt;&lt;C&gt;1&lt;/C&gt;&lt;D xsi:type="xsd:double"&gt;4.62414578587699&lt;/D&gt;&lt;/FQL&gt;&lt;FQL&gt;&lt;Q&gt;JWN^FF_DEBT_EQ(ANN_R,0)&lt;/Q&gt;&lt;R&gt;1&lt;/R&gt;&lt;C&gt;1&lt;/C&gt;&lt;D xsi:type="xsd:double"&gt;813.253012048193&lt;/D&gt;&lt;/FQL&gt;&lt;FQL&gt;&lt;Q&gt;SITM^FREF_MARKET_VALUE_COMPANY(0,,,,,0,,"LEGACY")&lt;/Q&gt;&lt;R&gt;1&lt;/R&gt;&lt;C&gt;1&lt;/C&gt;&lt;D xsi:type="xsd:double"&gt;1895.56212360074&lt;/D&gt;&lt;/FQL&gt;&lt;FQL&gt;&lt;Q&gt;PRI^P_PRICE(0)&lt;/Q&gt;&lt;R&gt;1&lt;/R&gt;&lt;C&gt;1&lt;/C&gt;&lt;D xsi:type="xsd:double"&gt;128.91&lt;/D&gt;&lt;/FQL&gt;&lt;FQL&gt;&lt;Q&gt;PRI^FG_GICS_INDUSTRY&lt;/Q&gt;&lt;R&gt;1&lt;/R&gt;&lt;C&gt;1&lt;/C&gt;&lt;D xsi:type="xsd:string"&gt;Insurance&lt;/D&gt;&lt;/FQL&gt;&lt;FQL&gt;&lt;Q&gt;OGS^P_SYMBOL&lt;/Q&gt;&lt;R&gt;1&lt;/R&gt;&lt;C&gt;1&lt;/C&gt;&lt;D xsi:type="xsd:string"&gt;OGS-US&lt;/D&gt;&lt;/FQL&gt;&lt;FQL&gt;&lt;Q&gt;NEU^FG_COMPANY_NAME()&lt;/Q&gt;&lt;R&gt;1&lt;/R&gt;&lt;C&gt;1&lt;/C&gt;&lt;D xsi:type="xsd:string"&gt;NewMarket Corporation&lt;/D&gt;&lt;/FQL&gt;&lt;FQL&gt;&lt;Q&gt;WBS^P_PRICE_RETURNS(0,-2AM,NOW)&lt;/Q&gt;&lt;R&gt;1&lt;/R&gt;&lt;C&gt;1&lt;/C&gt;&lt;D xsi:type="xsd:double"&gt;6.034279&lt;/D&gt;&lt;/FQL&gt;&lt;FQL&gt;&lt;Q&gt;CADE^P_PRICE(0)&lt;/Q&gt;&lt;R&gt;1&lt;/R&gt;&lt;C&gt;1&lt;/C&gt;&lt;D xsi:type="xsd:double"&gt;26.57&lt;/D&gt;&lt;/FQL&gt;&lt;FQL&gt;&lt;Q&gt;ZD^FE_RATING(MEAN,TEXTONLY,0,NOW,,,'BKRF= 402')&lt;/Q&gt;&lt;R&gt;0&lt;/R&gt;&lt;C&gt;0&lt;/C&gt;&lt;/FQL&gt;&lt;FQL&gt;&lt;Q&gt;ZD^FE_RATING(MEAN,TEXTONLY,0,NOW,,,'BKRF= 1628')&lt;/Q&gt;&lt;R&gt;0&lt;/R&gt;&lt;C&gt;0&lt;/C&gt;&lt;/FQL&gt;&lt;FQL&gt;&lt;Q&gt;ZD^FE_RATING(MEAN,TEXTONLY,0,NOW,,,'BKRF= 104')&lt;/Q&gt;&lt;R&gt;0&lt;/R&gt;&lt;C&gt;0&lt;/C&gt;&lt;/FQL&gt;&lt;FQL&gt;&lt;Q&gt;ZD^FE_RATING(MEAN,TEXTONLY,0,NOW,,,'')&lt;/Q&gt;&lt;R&gt;1&lt;/R&gt;&lt;C&gt;1&lt;/C&gt;&lt;D xsi:type="xsd:string"&gt;Buy&lt;/D&gt;&lt;/FQL&gt;&lt;FQL&gt;&lt;Q&gt;ZD^FG_PE_NTM(0,,,90,0)&lt;/Q&gt;&lt;R&gt;1&lt;/R&gt;&lt;C&gt;1&lt;/C&gt;&lt;D xsi:type="xsd:double"&gt;10.485014&lt;/D&gt;&lt;/FQL&gt;&lt;FQL&gt;&lt;Q&gt;ZD^FG_PE_NTM(0CY,,,90,0)&lt;/Q&gt;&lt;R&gt;1&lt;/R&gt;&lt;C&gt;1&lt;/C&gt;&lt;D xsi:type="xsd:double"&gt;14.442568&lt;/D&gt;&lt;/FQL&gt;&lt;FQL&gt;&lt;Q&gt;ZD^AVG(FG_PE_NTM(0,-5AY,,90,0))&lt;/Q&gt;&lt;R&gt;1&lt;/R&gt;&lt;C&gt;1&lt;/C&gt;&lt;D xsi:type="xsd:double"&gt;12.101879386815&lt;/D&gt;&lt;/FQL&gt;&lt;FQL&gt;&lt;Q&gt;ZD^FF_EBITDA_OPER_MGN(ANN_R,0)&lt;/Q&gt;&lt;R&gt;1&lt;/R&gt;&lt;C&gt;1&lt;/C&gt;&lt;D xsi:type="xsd:double"&gt;33.4834215887097&lt;/D&gt;&lt;/FQL&gt;&lt;FQL&gt;&lt;Q&gt;ZD^AVG(FF_EBITDA_OPER_MGN(ANN_R,-5AY))&lt;/Q&gt;&lt;R&gt;1&lt;/R&gt;&lt;C&gt;1&lt;/C&gt;&lt;D xsi:type="xsd:double"&gt;42.2653573614106&lt;/D&gt;&lt;/FQL&gt;&lt;FQL&gt;&lt;Q&gt;ZD^FF_FREE_PS_CF(ANN_R_FCF,NOW)&lt;/Q&gt;&lt;R&gt;1&lt;/R&gt;&lt;C&gt;1&lt;/C&gt;&lt;D xsi:type="xsd:double"&gt;8.73560427844245&lt;/D&gt;&lt;/FQL&gt;&lt;FQL&gt;&lt;Q&gt;ZD^AVG(FF_FREE_PS_CF(ANN_R_FCF,-5AY))&lt;/Q&gt;&lt;R&gt;1&lt;/R&gt;&lt;C&gt;1&lt;/C&gt;&lt;D xsi:type="xsd:double"&gt;5.37163617810028&lt;/D&gt;&lt;/FQL&gt;&lt;FQL&gt;&lt;Q&gt;ZD^FF_DEBT_EQ(ANN_R,0)&lt;/Q&gt;&lt;R&gt;1&lt;/R&gt;&lt;C&gt;1&lt;/C&gt;&lt;D xsi:type="xsd:double"&gt;59.535089127991&lt;/D&gt;&lt;/FQL&gt;&lt;FQL&gt;&lt;Q&gt;TDC^P_SYMBOL&lt;/Q&gt;&lt;R&gt;1&lt;/R&gt;&lt;C&gt;1&lt;/C&gt;&lt;D xsi:type="xsd:string"&gt;TDC-US&lt;/D&gt;&lt;/FQL&gt;&lt;FQL&gt;&lt;Q&gt;IART^P_PRICE(0)&lt;/Q&gt;&lt;R&gt;1&lt;/R&gt;&lt;C&gt;1&lt;/C&gt;&lt;D xsi:type="xsd:double"&gt;47.58&lt;/D&gt;&lt;/FQL&gt;&lt;FQL&gt;&lt;Q&gt;IART^FG_GICS_INDUSTRY&lt;/Q&gt;&lt;R&gt;1&lt;/R&gt;&lt;C&gt;1&lt;/C&gt;&lt;D xsi:type="xsd:string"&gt;Health Care Equipment &amp;amp; Supplies&lt;/D&gt;&lt;/FQL&gt;&lt;FQL&gt;&lt;Q&gt;RYN^FREF_MARKET_VALUE_COMPANY(0,,,,,0,,"LEGACY")&lt;/Q&gt;&lt;R&gt;1&lt;/R&gt;&lt;C&gt;1&lt;/C&gt;&lt;D xsi:type="xsd:double"&gt;4840.70637966867&lt;/D&gt;&lt;/FQL&gt;&lt;FQL&gt;&lt;Q&gt;STOR^P_PRICE(0)&lt;/Q&gt;&lt;R&gt;1&lt;/R&gt;&lt;C&gt;1&lt;/C&gt;&lt;D xsi:type="xsd:double"&gt;32.12&lt;/D&gt;&lt;/FQL&gt;&lt;FQL&gt;&lt;Q&gt;CABO-US^P_PRICE_RETURNS(0,-5AY,NOW)&lt;/Q&gt;&lt;R&gt;1&lt;/R&gt;&lt;C&gt;1&lt;/C&gt;&lt;D xsi:type="xsd:double"&gt;40.70636&lt;/D&gt;&lt;/FQL&gt;&lt;FQL&gt;&lt;Q&gt;CAR^FG_COMPANY_NAME()&lt;/Q&gt;&lt;R&gt;1&lt;/R&gt;&lt;C&gt;1&lt;/C&gt;&lt;D xsi:type="xsd:string"&gt;Avis Budget Group, Inc.&lt;/D&gt;&lt;/FQL&gt;&lt;FQL&gt;&lt;Q&gt;WOLF^FE_RATING(MEAN,TEXTONLY,0,NOW,,,'BKRF= 402')&lt;/Q&gt;&lt;R&gt;0&lt;/R&gt;&lt;C&gt;0&lt;/C&gt;&lt;/FQL&gt;&lt;FQL&gt;&lt;Q&gt;WOLF^FE_RATING(MEAN,TEXTONLY,0,NOW,,,'BKRF= 1628')&lt;/Q&gt;&lt;R&gt;0&lt;/R&gt;&lt;C&gt;0&lt;/C&gt;&lt;/FQL&gt;&lt;FQL&gt;&lt;Q&gt;WOLF^FE_RATING(MEAN,TEXTONLY,0,NOW,,,'BKRF= 104')&lt;/Q&gt;&lt;R&gt;0&lt;/R&gt;&lt;C&gt;0&lt;/C&gt;&lt;/FQL&gt;&lt;FQL&gt;&lt;Q&gt;WOLF^FE_RATING(MEAN,TEXTONLY,0,NOW,,,'')&lt;/Q&gt;&lt;R&gt;1&lt;/R&gt;&lt;C&gt;1&lt;/C&gt;&lt;D xsi:type="xsd:string"&gt;Overweight&lt;/D&gt;&lt;/FQL&gt;&lt;FQL&gt;&lt;Q&gt;WOLF^FG_PE_NTM(0,,,90,0)&lt;/Q&gt;&lt;R&gt;1&lt;/R&gt;&lt;C&gt;1&lt;/C&gt;&lt;D xsi:type="xsd:double"&gt;236.23605&lt;/D&gt;&lt;/FQL&gt;&lt;FQL&gt;&lt;Q&gt;WOLF^FG_PE_NTM(0CY,,,90,0)&lt;/Q&gt;&lt;R&gt;0&lt;/R&gt;&lt;C&gt;0&lt;/C&gt;&lt;/FQL&gt;&lt;FQL&gt;&lt;Q&gt;WOLF^AVG(FG_PE_NTM(0,-5AY,,90,0))&lt;/Q&gt;&lt;R&gt;1&lt;/R&gt;&lt;C&gt;1&lt;/C&gt;&lt;D xsi:type="xsd:double"&gt;534.39481068414&lt;/D&gt;&lt;/FQL&gt;&lt;FQL&gt;&lt;Q&gt;WOLF^FF_EBITDA_OPER_MGN(ANN_R,0)&lt;/Q&gt;&lt;R&gt;1&lt;/R&gt;&lt;C&gt;1&lt;/C&gt;&lt;D xsi:type="xsd:double"&gt;-4.61002412221924&lt;/D&gt;&lt;/FQL&gt;&lt;FQL&gt;&lt;Q&gt;WOLF^AVG(FF_EBITDA_OPER_MGN(ANN_R,-5AY))&lt;/Q&gt;&lt;R&gt;1&lt;/R&gt;&lt;C&gt;1&lt;/C&gt;&lt;D xsi:type="xsd:double"&gt;8.27270875763747&lt;/D&gt;&lt;/FQL&gt;&lt;FQL&gt;&lt;Q&gt;WOLF^FF_FREE_PS_CF(ANN_R_FCF,NOW)&lt;/Q&gt;&lt;R&gt;1&lt;/R&gt;&lt;C&gt;1&lt;/C&gt;&lt;D xsi:type="xsd:double"&gt;-6.65251415251415&lt;/D&gt;&lt;/FQL&gt;&lt;FQL&gt;&lt;Q&gt;WOLF^AVG(FF_FREE_PS_CF(ANN_R_FCF,-5AY))&lt;/Q&gt;&lt;R&gt;1&lt;/R&gt;&lt;C&gt;1&lt;/C&gt;&lt;D xsi:type="xsd:double"&gt;1.30953323788926&lt;/D&gt;&lt;/FQL&gt;&lt;FQL&gt;&lt;Q&gt;WOLF^FF_DEBT_EQ(ANN_R,0)&lt;/Q&gt;&lt;R&gt;1&lt;/R&gt;&lt;C&gt;1&lt;/C&gt;&lt;D xsi:type="xsd:double"&gt;44.2708973885951&lt;/D&gt;&lt;/FQL&gt;&lt;FQL&gt;&lt;Q&gt;LIVN^FREF_MARKET_VALUE_COMPANY(0,,,,,0,,"LEGACY")&lt;/Q&gt;&lt;R&gt;1&lt;/R&gt;&lt;C&gt;1&lt;/C&gt;&lt;D xsi:type="xsd:double"&gt;3041.39767338125&lt;/D&gt;&lt;/FQL&gt;&lt;FQL&gt;&lt;Q&gt;BRKR^P_PRICE(0)&lt;/Q&gt;&lt;R&gt;1&lt;/R&gt;&lt;C&gt;1&lt;/C&gt;&lt;D xsi:type="xsd:double"&gt;54.59&lt;/D&gt;&lt;/FQL&gt;&lt;FQL&gt;&lt;Q&gt;BRKR^FG_GICS_INDUSTRY&lt;/Q&gt;&lt;R&gt;1&lt;/R&gt;&lt;C&gt;1&lt;/C&gt;&lt;D xsi:type="xsd:string"&gt;Life Sciences Tools &amp;amp; Services&lt;/D&gt;&lt;/FQL&gt;&lt;FQL&gt;&lt;Q&gt;GGG^P_SYMBOL&lt;/Q&gt;&lt;R&gt;1&lt;/R&gt;&lt;C&gt;1&lt;/C&gt;&lt;D xsi:type="xsd:string"&gt;GGG-US&lt;/D&gt;&lt;/FQL&gt;&lt;FQL&gt;&lt;Q&gt;UNM^FG_COMPANY_NAME()&lt;/Q&gt;&lt;R&gt;1&lt;/R&gt;&lt;C&gt;1&lt;/C&gt;&lt;D xsi:type="xsd:string"&gt;Unum Group&lt;/D&gt;&lt;/FQL&gt;&lt;FQL&gt;&lt;Q&gt;THG^P_PRICE_RETURNS(0,-2AM,NOW)&lt;/Q&gt;&lt;R&gt;1&lt;/R&gt;&lt;C&gt;1&lt;/C&gt;&lt;D xsi:type="xsd:double"&gt;-0.6207526&lt;/D&gt;&lt;/FQL&gt;&lt;FQL&gt;&lt;Q&gt;FLO^P_PRICE(0)&lt;/Q&gt;&lt;R&gt;1&lt;/R&gt;&lt;C&gt;1&lt;/C&gt;&lt;D xsi:type="xsd:double"&gt;26&lt;/D&gt;&lt;/FQL&gt;&lt;FQL&gt;&lt;Q&gt;AMED^FE_RATING(MEAN,TEXTONLY,0,NOW,,,'BKRF= 402')&lt;/Q&gt;&lt;R&gt;1&lt;/R&gt;&lt;C&gt;1&lt;/C&gt;&lt;D xsi:type="xsd:string"&gt;Overweight&lt;/D&gt;&lt;/FQL&gt;&lt;FQL&gt;&lt;Q&gt;AMED^FE_RATING(MEAN,TEXTONLY,0,NOW,,,'BKRF= 1628')&lt;/Q&gt;&lt;R&gt;0&lt;/R&gt;&lt;C&gt;0&lt;/C&gt;&lt;/FQL&gt;&lt;FQL&gt;&lt;Q&gt;AMED^FE_RATING(MEAN,TEXTONLY,0,NOW,,,'BKRF= 104')&lt;/Q&gt;&lt;R&gt;1&lt;/R&gt;&lt;C&gt;1&lt;/C&gt;&lt;D xsi:type="xsd:string"&gt;Buy&lt;/D&gt;&lt;/FQL&gt;&lt;FQL&gt;&lt;Q&gt;AMED^FE_RATING(MEAN,TEXTONLY,0,NOW,,,'')&lt;/Q&gt;&lt;R&gt;1&lt;/R&gt;&lt;C&gt;1&lt;/C&gt;&lt;D xsi:type="xsd:string"&gt;Overweight&lt;/D&gt;&lt;/FQL&gt;&lt;FQL&gt;&lt;Q&gt;AMED^FG_PE_NTM(0,,,90,0)&lt;/Q&gt;&lt;R&gt;1&lt;/R&gt;&lt;C&gt;1&lt;/C&gt;&lt;D xsi:type="xsd:double"&gt;21.049376&lt;/D&gt;&lt;/FQL&gt;&lt;FQL&gt;&lt;Q&gt;AMED^FG_PE_NTM(0CY,,,90,0)&lt;/Q&gt;&lt;R&gt;1&lt;/R&gt;&lt;C&gt;1&lt;/C&gt;&lt;D xsi:type="xsd:double"&gt;27.431534&lt;/D&gt;&lt;/FQL&gt;&lt;FQL&gt;&lt;Q&gt;AMED^AVG(FG_PE_NTM(0,-5AY,,90,0))&lt;/Q&gt;&lt;R&gt;1&lt;/R&gt;&lt;C&gt;1&lt;/C&gt;&lt;D xsi:type="xsd:double"&gt;30.3477774162034&lt;/D&gt;&lt;/FQL&gt;&lt;FQL&gt;&lt;Q&gt;AMED^FF_EBITDA_OPER_MGN(ANN_R,0)&lt;/Q&gt;&lt;R&gt;1&lt;/R&gt;&lt;C&gt;1&lt;/C&gt;&lt;D xsi:type="xsd:double"&gt;12.5185627466&lt;/D&gt;&lt;/FQL&gt;&lt;FQL&gt;&lt;Q&gt;AMED^AVG(FF_EBITDA_OPER_MGN(ANN_R,-5AY))&lt;/Q&gt;&lt;R&gt;1&lt;/R&gt;&lt;C&gt;1&lt;/C&gt;&lt;D xsi:type="xsd:double"&gt;5.66626827710661&lt;/D&gt;&lt;/FQL&gt;&lt;FQL&gt;&lt;Q&gt;AMED^FF_FREE_PS_CF(ANN_R_FCF,NOW)&lt;/Q&gt;&lt;R&gt;1&lt;/R&gt;&lt;C&gt;1&lt;/C&gt;&lt;D xsi:type="xsd:double"&gt;6.64915686036637&lt;/D&gt;&lt;/FQL&gt;&lt;FQL&gt;&lt;Q&gt;AMED^AVG(FF_FREE_PS_CF(ANN_R_FCF,-5AY))&lt;/Q&gt;&lt;R&gt;1&lt;/R&gt;&lt;C&gt;1&lt;/C&gt;&lt;D xsi:type="xsd:double"&gt;1.37939005957144&lt;/D&gt;&lt;/FQL&gt;&lt;FQL&gt;&lt;Q&gt;AMED^FF_DEBT_EQ(ANN_R,0)&lt;/Q&gt;&lt;R&gt;1&lt;/R&gt;&lt;C&gt;1&lt;/C&gt;&lt;D xsi:type="xsd:double"&gt;58.58285436962&lt;/D&gt;&lt;/FQL&gt;&lt;FQL&gt;&lt;Q&gt;TKR^P_PRICE(0)&lt;/Q&gt;&lt;R&gt;1&lt;/R&gt;&lt;C&gt;1&lt;/C&gt;&lt;D xsi:type="xsd:double"&gt;64.44&lt;/D&gt;&lt;/FQL&gt;&lt;FQL&gt;&lt;Q&gt;OPCH-US^P_PRICE_RETURNS(0,-5AY,NOW)&lt;/Q&gt;&lt;R&gt;1&lt;/R&gt;&lt;C&gt;1&lt;/C&gt;&lt;D xsi:type="xsd:double"&gt;194.47565&lt;/D&gt;&lt;/FQL&gt;&lt;FQL&gt;&lt;Q&gt;OPCH^P_SYMBOL&lt;/Q&gt;&lt;R&gt;1&lt;/R&gt;&lt;C&gt;1&lt;/C&gt;&lt;D xsi:type="xsd:string"&gt;OPCH-US&lt;/D&gt;&lt;/FQL&gt;&lt;FQL&gt;&lt;Q&gt;AZPN^FG_COMPANY_NAME()&lt;/Q&gt;&lt;R&gt;1&lt;/R&gt;&lt;C&gt;1&lt;/C&gt;&lt;D xsi:type="xsd:string"&gt;Aspen Technology, Inc.&lt;/D&gt;&lt;/FQL&gt;&lt;FQL&gt;&lt;Q&gt;R^P_PRICE_HIGH_PR(0,,,,,,"PRICE","INTRA","52W")&lt;/Q&gt;&lt;R&gt;1&lt;/R&gt;&lt;C&gt;1&lt;/C&gt;&lt;D xsi:type="xsd:double"&gt;93.05&lt;/D&gt;&lt;/FQL&gt;&lt;FQL&gt;&lt;Q&gt;WLY^FREF_MARKET_VALUE_COMPANY(0,,,,,0,,"LEGACY")&lt;/Q&gt;&lt;R&gt;1&lt;/R&gt;&lt;C&gt;1&lt;/C&gt;&lt;D xsi:type="xsd:double"&gt;2429.93001715008&lt;/D&gt;&lt;/FQL&gt;&lt;FQL&gt;&lt;Q&gt;NAVI^FG_GICS_INDUSTRY&lt;/Q&gt;&lt;R&gt;1&lt;/R&gt;&lt;C&gt;1&lt;/C&gt;&lt;D xsi:type="xsd:string"&gt;Consumer Finance&lt;/D&gt;&lt;/FQL&gt;&lt;FQL&gt;&lt;Q&gt;UMBF^FE_RATING(MEAN,TEXTONLY,0,NOW,,,'BKRF= 402')&lt;/Q&gt;&lt;R&gt;1&lt;/R&gt;&lt;C&gt;1&lt;/C&gt;&lt;D xsi:type="xsd:string"&gt;Overweight&lt;/D&gt;&lt;/FQL&gt;&lt;FQL&gt;&lt;Q&gt;UMBF^FE_RATING(MEAN,TEXTONLY,0,NOW,,,'BKRF= 1628')&lt;/Q&gt;&lt;R&gt;0&lt;/R&gt;&lt;C&gt;0&lt;/C&gt;&lt;/FQL&gt;&lt;FQL&gt;&lt;Q&gt;UMBF^FE_RATING(MEAN,TEXTONLY,0,NOW,,,'BKRF= 104')&lt;/Q&gt;&lt;R&gt;0&lt;/R&gt;&lt;C&gt;0&lt;/C&gt;&lt;/FQL&gt;&lt;FQL&gt;&lt;Q&gt;UMBF^FE_RATING(MEAN,TEXTONLY,0,NOW,,,'')&lt;/Q&gt;&lt;R&gt;1&lt;/R&gt;&lt;C&gt;1&lt;/C&gt;&lt;D xsi:type="xsd:string"&gt;Overweight&lt;/D&gt;&lt;/FQL&gt;&lt;FQL&gt;&lt;Q&gt;UMBF^FG_PE_NTM(0,,,90,0)&lt;/Q&gt;&lt;R&gt;1&lt;/R&gt;&lt;C&gt;1&lt;/C&gt;&lt;D xsi:type="xsd:double"&gt;10.4746&lt;/D&gt;&lt;/FQL&gt;&lt;FQL&gt;&lt;Q&gt;UMBF^FG_PE_NTM(0CY,,,90,0)&lt;/Q&gt;&lt;R&gt;1&lt;/R&gt;&lt;C&gt;1&lt;/C&gt;&lt;D xsi:type="xsd:double"&gt;15.97561&lt;/D&gt;&lt;/FQL&gt;&lt;FQL&gt;&lt;Q&gt;UMBF^AVG(FG_PE_NTM(0,-5AY,,90,0))&lt;/Q&gt;&lt;R&gt;1&lt;/R&gt;&lt;C&gt;1&lt;/C&gt;&lt;D xsi:type="xsd:double"&gt;14.7910419392375&lt;/D&gt;&lt;/FQL&gt;&lt;FQL&gt;&lt;Q&gt;UMBF^FF_EBITDA_OPER_MGN(ANN_R,0)&lt;/Q&gt;&lt;R&gt;0&lt;/R&gt;&lt;C&gt;0&lt;/C&gt;&lt;/FQL&gt;&lt;FQL&gt;&lt;Q&gt;UMBF^AVG(FF_EBITDA_OPER_MGN(ANN_R,-5AY))&lt;/Q&gt;&lt;R&gt;0&lt;/R&gt;&lt;C&gt;0&lt;/C&gt;&lt;/FQL&gt;&lt;FQL&gt;&lt;Q&gt;UMBF^FF_FREE_PS_CF(ANN_R_FCF,NOW)&lt;/Q&gt;&lt;R&gt;1&lt;/R&gt;&lt;C&gt;1&lt;/C&gt;&lt;D xsi:type="xsd:double"&gt;10.2622594981375&lt;/D&gt;&lt;/FQL&gt;&lt;FQL&gt;&lt;Q&gt;UMBF^AVG(FF_FREE_PS_CF(ANN_R_FCF,-5AY))&lt;/Q&gt;&lt;R&gt;1&lt;/R&gt;&lt;C&gt;1&lt;/C&gt;&lt;D xsi:type="xsd:double"&gt;5.29526368814045&lt;/D&gt;&lt;/FQL&gt;&lt;FQL&gt;&lt;Q&gt;UMBF^FF_DEBT_EQ(ANN_R,0)&lt;/Q&gt;&lt;R&gt;1&lt;/R&gt;&lt;C&gt;1&lt;/C&gt;&lt;D xsi:type="xsd:double"&gt;113.644329031635&lt;/D&gt;&lt;/FQL&gt;&lt;FQL&gt;&lt;Q&gt;GEF-US^P_PRICE_RETURNS(0,-5AY,NOW)&lt;/Q&gt;&lt;R&gt;1&lt;/R&gt;&lt;C&gt;1&lt;/C&gt;&lt;D xsi:type="xsd:double"&gt;10.278654&lt;/D&gt;&lt;/FQL&gt;&lt;FQL&gt;&lt;Q&gt;SNV^P_PRICE_RETURNS(0,-2AM,NOW)&lt;/Q&gt;&lt;R&gt;1&lt;/R&gt;&lt;C&gt;1&lt;/C&gt;&lt;D xsi:type="xsd:double"&gt;7.8323245&lt;/D&gt;&lt;/FQL&gt;&lt;FQL&gt;&lt;Q&gt;SNV^FREF_MARKET_VALUE_COMPANY(0,,,,,0,,"LEGACY")&lt;/Q&gt;&lt;R&gt;1&lt;/R&gt;&lt;C&gt;1&lt;/C&gt;&lt;D xsi:type="xsd:double"&gt;5855.49646500265&lt;/D&gt;&lt;/FQL&gt;&lt;FQL&gt;&lt;Q&gt;GBCI^P_PRICE_RETURNS(0,-2AM,NOW)&lt;/Q&gt;&lt;R&gt;1&lt;/R&gt;&lt;C&gt;1&lt;/C&gt;&lt;D xsi:type="xsd:double"&gt;4.7014832&lt;/D&gt;&lt;/FQL&gt;&lt;FQL&gt;&lt;Q&gt;IAA^FREF_MARKET_VALUE_COMPANY(0,,,,,0,,"LEGACY")&lt;/Q&gt;&lt;R&gt;1&lt;/R&gt;&lt;C&gt;1&lt;/C&gt;&lt;D xsi:type="xsd:double"&gt;4604.91797599709&lt;/D&gt;&lt;/FQL&gt;&lt;FQL&gt;&lt;Q&gt;LSTR^FG_GICS_INDUSTRY&lt;/Q&gt;&lt;R&gt;1&lt;/R&gt;&lt;C&gt;1&lt;/C&gt;&lt;D xsi:type="xsd:string"&gt;Road &amp;amp; Rail&lt;/D&gt;&lt;/FQL&gt;&lt;FQL&gt;&lt;Q&gt;RRC^P_SYMBOL&lt;/Q&gt;&lt;R&gt;1&lt;/R&gt;&lt;C&gt;1&lt;/C&gt;&lt;D xsi:type="xsd:string"&gt;RRC-US&lt;/D&gt;&lt;/FQL&gt;&lt;FQL&gt;&lt;Q&gt;OZK^FE_RATING(MEAN,TEXTONLY,0,NOW,,,'BKRF= 402')&lt;/Q&gt;&lt;R&gt;1&lt;/R&gt;&lt;C&gt;1&lt;/C&gt;&lt;D xsi:type="xsd:string"&gt;Hold&lt;/D&gt;&lt;/FQL&gt;&lt;FQL&gt;&lt;Q&gt;OZK^FE_RATING(MEAN,TEXTONLY,0,NOW,,,'BKRF= 1628')&lt;/Q&gt;&lt;R&gt;0&lt;/R&gt;&lt;C&gt;0&lt;/C&gt;&lt;/FQL&gt;&lt;FQL&gt;&lt;Q&gt;OZK^FE_RATING(MEAN,TEXTONLY,0,NOW,,,'BKRF= 104')&lt;/Q&gt;&lt;R&gt;0&lt;/R&gt;&lt;C&gt;0&lt;/C&gt;&lt;/FQL&gt;&lt;FQL&gt;&lt;Q&gt;OZK^FE_RATING(MEAN,TEXTONLY,0,NOW,,,'')&lt;/Q&gt;&lt;R&gt;1&lt;/R&gt;&lt;C&gt;1&lt;/C&gt;&lt;D xsi:type="xsd:string"&gt;Hold&lt;/D&gt;&lt;/FQL&gt;&lt;FQL&gt;&lt;Q&gt;OZK^FG_PE_NTM(0,,,90,0)&lt;/Q&gt;&lt;R&gt;1&lt;/R&gt;&lt;C&gt;1&lt;/C&gt;&lt;D xsi:type="xsd:double"&gt;9.011928&lt;/D&gt;&lt;/FQL&gt;&lt;FQL&gt;&lt;Q&gt;OZK^FG_PE_NTM(0CY,,,90,0)&lt;/Q&gt;&lt;R&gt;1&lt;/R&gt;&lt;C&gt;1&lt;/C&gt;&lt;D xsi:type="xsd:double"&gt;12.461888&lt;/D&gt;&lt;/FQL&gt;&lt;FQL&gt;&lt;Q&gt;OZK^AVG(FG_PE_NTM(0,-5AY,,90,0))&lt;/Q&gt;&lt;R&gt;1&lt;/R&gt;&lt;C&gt;1&lt;/C&gt;&lt;D xsi:type="xsd:double"&gt;10.6477750518666&lt;/D&gt;&lt;/FQL&gt;&lt;FQL&gt;&lt;Q&gt;OZK^FF_EBITDA_OPER_MGN(ANN_R,0)&lt;/Q&gt;&lt;R&gt;0&lt;/R&gt;&lt;C&gt;0&lt;/C&gt;&lt;/FQL&gt;&lt;FQL&gt;&lt;Q&gt;OZK^AVG(FF_EBITDA_OPER_MGN(ANN_R,-5AY))&lt;/Q&gt;&lt;R&gt;0&lt;/R&gt;&lt;C&gt;0&lt;/C&gt;&lt;/FQL&gt;&lt;FQL&gt;&lt;Q&gt;OZK^FF_FREE_PS_CF(ANN_R_FCF,NOW)&lt;/Q&gt;&lt;R&gt;1&lt;/R&gt;&lt;C&gt;1&lt;/C&gt;&lt;D xsi:type="xsd:double"&gt;3.92494869539724&lt;/D&gt;&lt;/FQL&gt;&lt;FQL&gt;&lt;Q&gt;OZK^AVG(FF_FREE_PS_CF(ANN_R_FCF,-5AY))&lt;/Q&gt;&lt;R&gt;1&lt;/R&gt;&lt;C&gt;1&lt;/C&gt;&lt;D xsi:type="xsd:double"&gt;1.9751193887297&lt;/D&gt;&lt;/FQL&gt;&lt;FQL&gt;&lt;Q&gt;OZK^FF_DEBT_EQ(ANN_R,0)&lt;/Q&gt;&lt;R&gt;1&lt;/R&gt;&lt;C&gt;1&lt;/C&gt;&lt;D xsi:type="xsd:double"&gt;26.6237035649367&lt;/D&gt;&lt;/FQL&gt;&lt;FQL&gt;&lt;Q&gt;NNN^P_PRICE(0)&lt;/Q&gt;&lt;R&gt;1&lt;/R&gt;&lt;C&gt;1&lt;/C&gt;&lt;D xsi:type="xsd:double"&gt;43.86&lt;/D&gt;&lt;/FQL&gt;&lt;FQL&gt;&lt;Q&gt;KNSL-US^P_PRICE_RETURNS(0,-5AY,NOW)&lt;/Q&gt;&lt;R&gt;1&lt;/R&gt;&lt;C&gt;1&lt;/C&gt;&lt;D xsi:type="xsd:double"&gt;492.30585&lt;/D&gt;&lt;/FQL&gt;&lt;FQL&gt;&lt;Q&gt;KNSL^P_SYMBOL&lt;/Q&gt;&lt;R&gt;1&lt;/R&gt;&lt;C&gt;1&lt;/C&gt;&lt;D xsi:type="xsd:string"&gt;KNSL-US&lt;/D&gt;&lt;/FQL&gt;&lt;FQL&gt;&lt;Q&gt;IPGP^FG_COMPANY_NAME()&lt;/Q&gt;&lt;R&gt;1&lt;/R&gt;&lt;C&gt;1&lt;/C&gt;&lt;D xsi:type="xsd:string"&gt;IPG Photonics Corporation&lt;/D&gt;&lt;/FQL&gt;&lt;FQL&gt;&lt;Q&gt;CBT^P_PRICE_HIGH_PR(0,,,,,,"PRICE","INTRA","52W")&lt;/Q&gt;&lt;R&gt;1&lt;/R&gt;&lt;C&gt;1&lt;/C&gt;&lt;D xsi:type="xsd:double"&gt;78.62&lt;/D&gt;&lt;/FQL&gt;&lt;FQL&gt;&lt;Q&gt;FLS^FREF_MARKET_VALUE_COMPANY(0,,,,,0,,"LEGACY")&lt;/Q&gt;&lt;R&gt;1&lt;/R&gt;&lt;C&gt;1&lt;/C&gt;&lt;D xsi:type="xsd:double"&gt;3595.37686493533&lt;/D&gt;&lt;/FQL&gt;&lt;FQL&gt;&lt;Q&gt;Y^FG_GICS_INDUSTRY&lt;/Q&gt;&lt;R&gt;1&lt;/R&gt;&lt;C&gt;1&lt;/C&gt;&lt;D xsi:type="xsd:string"&gt;Insurance&lt;/D&gt;&lt;/FQL&gt;&lt;FQL&gt;&lt;Q&gt;RH^FE_RATING(MEAN,TEXTONLY,0,NOW,,,'BKRF= 402')&lt;/Q&gt;&lt;R&gt;0&lt;/R&gt;&lt;C&gt;0&lt;/C&gt;&lt;/FQL&gt;&lt;FQL&gt;&lt;Q&gt;RH^FE_RATING(MEAN,TEXTONLY,0,NOW,,,'BKRF= 1628')&lt;/Q&gt;&lt;R&gt;1&lt;/R&gt;&lt;C&gt;1&lt;/C&gt;&lt;D xsi:type="xsd:string"&gt;Overweight&lt;/D&gt;&lt;/FQL&gt;&lt;FQL&gt;&lt;Q&gt;RH^FE_RATING(MEAN,TEXTONLY,0,NOW,,,'BKRF= 104')&lt;/Q&gt;&lt;R&gt;0&lt;/R&gt;&lt;C&gt;0&lt;/C&gt;&lt;/FQL&gt;&lt;FQL&gt;&lt;Q&gt;RH^FE_RATING(MEAN,TEXTONLY,0,NOW,,,'')&lt;/Q&gt;&lt;R&gt;1&lt;/R&gt;&lt;C&gt;1&lt;/C&gt;&lt;D xsi:type="xsd:string"&gt;Overweight&lt;/D&gt;&lt;/FQL&gt;&lt;FQL&gt;&lt;Q&gt;RH^FG_PE_NTM(0,,,90,0)&lt;/Q&gt;&lt;R&gt;1&lt;/R&gt;&lt;C&gt;1&lt;/C&gt;&lt;D xsi:type="xsd:double"&gt;11.629913&lt;/D&gt;&lt;/FQL&gt;&lt;FQL&gt;&lt;Q&gt;RH^FG_PE_NTM(0CY,,,90,0)&lt;/Q&gt;&lt;R&gt;1&lt;/R&gt;&lt;C&gt;1&lt;/C&gt;&lt;D xsi:type="xsd:double"&gt;20.484568&lt;/D&gt;&lt;/FQL&gt;&lt;FQL&gt;&lt;Q&gt;RH^AVG(FG_PE_NTM(0,-5AY,,90,0))&lt;/Q&gt;&lt;R&gt;1&lt;/R&gt;&lt;C&gt;1&lt;/C&gt;&lt;D xsi:type="xsd:double"&gt;18.5434348919777&lt;/D&gt;&lt;/FQL&gt;&lt;FQL&gt;&lt;Q&gt;RH^FF_EBITDA_OPER_MGN(ANN_R,0)&lt;/Q&gt;&lt;R&gt;1&lt;/R&gt;&lt;C&gt;1&lt;/C&gt;&lt;D xsi:type="xsd:double"&gt;29.3064578777382&lt;/D&gt;&lt;/FQL&gt;&lt;FQL&gt;&lt;Q&gt;RH^AVG(FF_EBITDA_OPER_MGN(ANN_R,-5AY))&lt;/Q&gt;&lt;R&gt;1&lt;/R&gt;&lt;C&gt;1&lt;/C&gt;&lt;D xsi:type="xsd:double"&gt;6.63417133868978&lt;/D&gt;&lt;/FQL&gt;&lt;FQL&gt;&lt;Q&gt;RH^FF_FREE_PS_CF(ANN_R_FCF,NOW)&lt;/Q&gt;&lt;R&gt;1&lt;/R&gt;&lt;C&gt;1&lt;/C&gt;&lt;D xsi:type="xsd:double"&gt;17.8052893295637&lt;/D&gt;&lt;/FQL&gt;&lt;FQL&gt;&lt;Q&gt;RH^AVG(FF_FREE_PS_CF(ANN_R_FCF,-5AY))&lt;/Q&gt;&lt;R&gt;1&lt;/R&gt;&lt;C&gt;1&lt;/C&gt;&lt;D xsi:type="xsd:double"&gt;-1.92536242719936&lt;/D&gt;&lt;/FQL&gt;&lt;FQL&gt;&lt;Q&gt;RH^FF_DEBT_EQ(ANN_R,0)&lt;/Q&gt;&lt;R&gt;1&lt;/R&gt;&lt;C&gt;1&lt;/C&gt;&lt;D xsi:type="xsd:double"&gt;293.504614719421&lt;/D&gt;&lt;/FQL&gt;&lt;FQL&gt;&lt;Q&gt;TKR-US^P_PRICE_RETURNS(0,-5AY,NOW)&lt;/Q&gt;&lt;R&gt;1&lt;/R&gt;&lt;C&gt;1&lt;/C&gt;&lt;D xsi:type="xsd:double"&gt;31.376732&lt;/D&gt;&lt;/FQL&gt;&lt;FQL&gt;&lt;Q&gt;SNX^P_PRICE_RETURNS(0,-2AM,NOW)&lt;/Q&gt;&lt;R&gt;1&lt;/R&gt;&lt;C&gt;1&lt;/C&gt;&lt;D xsi:type="xsd:double"&gt;-3.5043895&lt;/D&gt;&lt;/FQL&gt;&lt;FQL&gt;&lt;Q&gt;SNX^FREF_MARKET_VALUE_COMPANY(0,,,,,0,,"LEGACY")&lt;/Q&gt;&lt;R&gt;1&lt;/R&gt;&lt;C&gt;1&lt;/C&gt;&lt;D xsi:type="xsd:double"&gt;8747.10605222697&lt;/D&gt;&lt;/FQL&gt;&lt;FQL&gt;&lt;Q&gt;WH^P_PRICE_RETURNS(0,-2AM,NOW)&lt;/Q&gt;&lt;R&gt;1&lt;/R&gt;&lt;C&gt;1&lt;/C&gt;&lt;D xsi:type="xsd:double"&gt;-1.441586&lt;/D&gt;&lt;/FQL&gt;&lt;FQL&gt;&lt;Q&gt;R^FREF_MARKET_VALUE_COMPANY(0,,,,,0,,"LEGACY")&lt;/Q&gt;&lt;R&gt;1&lt;/R&gt;&lt;C&gt;1&lt;/C&gt;&lt;D xsi:type="xsd:double"&gt;3809.90651735902&lt;/D&gt;&lt;/FQL&gt;&lt;FQL&gt;&lt;Q&gt;WLY^FG_GICS_INDUSTRY&lt;/Q&gt;&lt;R&gt;1&lt;/R&gt;&lt;C&gt;1&lt;/C&gt;&lt;D xsi:type="xsd:string"&gt;Media&lt;/D&gt;&lt;/FQL&gt;&lt;FQL&gt;&lt;Q&gt;NAVI^P_SYMBOL&lt;/Q&gt;&lt;R&gt;1&lt;/R&gt;&lt;C&gt;1&lt;/C&gt;&lt;D xsi:type="xsd:string"&gt;NAVI-US&lt;/D&gt;&lt;/FQL&gt;&lt;FQL&gt;&lt;Q&gt;NJR^FE_RATING(MEAN,TEXTONLY,0,NOW,,,'BKRF= 402')&lt;/Q&gt;&lt;R&gt;0&lt;/R&gt;&lt;C&gt;0&lt;/C&gt;&lt;/FQL&gt;&lt;FQL&gt;&lt;Q&gt;NJR^FE_RATING(MEAN,TEXTONLY,0,NOW,,,'BKRF= 1628')&lt;/Q&gt;&lt;R&gt;1&lt;/R&gt;&lt;C&gt;1&lt;/C&gt;&lt;D xsi:type="xsd:string"&gt;Underweight&lt;/D&gt;&lt;/FQL&gt;&lt;FQL&gt;&lt;Q&gt;NJR^FE_RATING(MEAN,TEXTONLY,0,NOW,,,'BKRF= 104')&lt;/Q&gt;&lt;R&gt;0&lt;/R&gt;&lt;C&gt;0&lt;/C&gt;&lt;/FQL&gt;&lt;FQL&gt;&lt;Q&gt;NJR^FE_RATING(MEAN,TEXTONLY,0,NOW,,,'')&lt;/Q&gt;&lt;R&gt;1&lt;/R&gt;&lt;C&gt;1&lt;/C&gt;&lt;D xsi:type="xsd:string"&gt;Hold&lt;/D&gt;&lt;/FQL&gt;&lt;FQL&gt;&lt;Q&gt;NJR^FG_PE_NTM(0,,,90,0)&lt;/Q&gt;&lt;R&gt;1&lt;/R&gt;&lt;C&gt;1&lt;/C&gt;&lt;D xsi:type="xsd:double"&gt;18.017538&lt;/D&gt;&lt;/FQL&gt;&lt;FQL&gt;&lt;Q&gt;NJR^FG_PE_NTM(0CY,,,90,0)&lt;/Q&gt;&lt;R&gt;1&lt;/R&gt;&lt;C&gt;1&lt;/C&gt;&lt;D xsi:type="xsd:double"&gt;17.839954&lt;/D&gt;&lt;/FQL&gt;&lt;FQL&gt;&lt;Q&gt;NJR^AVG(FG_PE_NTM(0,-5AY,,90,0))&lt;/Q&gt;&lt;R&gt;1&lt;/R&gt;&lt;C&gt;1&lt;/C&gt;&lt;D xsi:type="xsd:double"&gt;19.2151313260524&lt;/D&gt;&lt;/FQL&gt;&lt;FQL&gt;&lt;Q&gt;NJR^FF_EBITDA_OPER_MGN(ANN_R,0)&lt;/Q&gt;&lt;R&gt;1&lt;/R&gt;&lt;C&gt;1&lt;/C&gt;&lt;D xsi:type="xsd:double"&gt;19.8260887556769&lt;/D&gt;&lt;/FQL&gt;&lt;FQL&gt;&lt;Q&gt;NJR^AVG(FF_EBITDA_OPER_MGN(ANN_R,-5AY))&lt;/Q&gt;&lt;R&gt;1&lt;/R&gt;&lt;C&gt;1&lt;/C&gt;&lt;D xsi:type="xsd:double"&gt;11.2843374889264&lt;/D&gt;&lt;/FQL&gt;&lt;FQL&gt;&lt;Q&gt;NJR^FF_FREE_PS_CF(ANN_R_FCF,NOW)&lt;/Q&gt;&lt;R&gt;1&lt;/R&gt;&lt;C&gt;1&lt;/C&gt;&lt;D xsi:type="xsd:double"&gt;-2.15586164043082&lt;/D&gt;&lt;/FQL&gt;&lt;FQL&gt;&lt;Q&gt;NJR^AVG(FF_FREE_PS_CF(ANN_R_FCF,-5AY))&lt;/Q&gt;&lt;R&gt;1&lt;/R&gt;&lt;C&gt;1&lt;/C&gt;&lt;D xsi:type="xsd:double"&gt;-1.65215436233873&lt;/D&gt;&lt;/FQL&gt;&lt;FQL&gt;&lt;Q&gt;NJR^FF_DEBT_EQ(ANN_R,0)&lt;/Q&gt;&lt;R&gt;1&lt;/R&gt;&lt;C&gt;1&lt;/C&gt;&lt;D xsi:type="xsd:double"&gt;169.110997742298&lt;/D&gt;&lt;/FQL&gt;&lt;FQL&gt;&lt;Q&gt;KBH^P_PRICE(0)&lt;/Q&gt;&lt;R&gt;1&lt;/R&gt;&lt;C&gt;1&lt;/C&gt;&lt;D xsi:type="xsd:double"&gt;27.72&lt;/D&gt;&lt;/FQL&gt;&lt;FQL&gt;&lt;Q&gt;UGI-US^P_PRICE_RETURNS(0,-5AY,NOW)&lt;/Q&gt;&lt;R&gt;1&lt;/R&gt;&lt;C&gt;1&lt;/C&gt;&lt;D xsi:type="xsd:double"&gt;-23.80361&lt;/D&gt;&lt;/FQL&gt;&lt;FQL&gt;&lt;Q&gt;UGI^P_SYMBOL&lt;/Q&gt;&lt;R&gt;1&lt;/R&gt;&lt;C&gt;1&lt;/C&gt;&lt;D xsi:type="xsd:string"&gt;UGI-US&lt;/D&gt;&lt;/FQL&gt;&lt;FQL&gt;&lt;Q&gt;NSA^FG_COMPANY_NAME()&lt;/Q&gt;&lt;R&gt;1&lt;/R&gt;&lt;C&gt;1&lt;/C&gt;&lt;D xsi:type="xsd:string"&gt;National Storage Affiliates Trust&lt;/D&gt;&lt;/FQL&gt;&lt;FQL&gt;&lt;Q&gt;NEU^P_PRICE_HIGH_PR(0,,,,,,"PRICE","INTRA","52W")&lt;/Q&gt;&lt;R&gt;1&lt;/R&gt;&lt;C&gt;1&lt;/C&gt;&lt;D xsi:type="xsd:double"&gt;378.63&lt;/D&gt;&lt;/FQL&gt;&lt;FQL&gt;&lt;Q&gt;WOLF^FREF_MARKET_VALUE_COMPANY(0,,,,,0,,"LEGACY")&lt;/Q&gt;&lt;R&gt;1&lt;/R&gt;&lt;C&gt;1&lt;/C&gt;&lt;D xsi:type="xsd:double"&gt;14516.0867394726&lt;/D&gt;&lt;/FQL&gt;&lt;FQL&gt;&lt;Q&gt;WEX^FG_GICS_INDUSTRY&lt;/Q&gt;&lt;R&gt;1&lt;/R&gt;&lt;C&gt;1&lt;/C&gt;&lt;D xsi:type="xsd:string"&gt;IT Services&lt;/D&gt;&lt;/FQL&gt;&lt;FQL&gt;&lt;Q&gt;MSA^FE_RATING(MEAN,TEXTONLY,0,NOW,,,'BKRF= 402')&lt;/Q&gt;&lt;R&gt;0&lt;/R&gt;&lt;C&gt;0&lt;/C&gt;&lt;/FQL&gt;&lt;FQL&gt;&lt;Q&gt;MSA^FE_RATING(MEAN,TEXTONLY,0,NOW,,,'BKRF= 1628')&lt;/Q&gt;&lt;R&gt;0&lt;/R&gt;&lt;C&gt;0&lt;/C&gt;&lt;/FQL&gt;&lt;FQL&gt;&lt;Q&gt;MSA^FE_RATING(MEAN,TEXTONLY,0,NOW,,,'BKRF= 104')&lt;/Q&gt;&lt;R&gt;0&lt;/R&gt;&lt;C&gt;0&lt;/C&gt;&lt;/FQL&gt;&lt;FQL&gt;&lt;Q&gt;MSA^FE_RATING(MEAN,TEXTONLY,0,NOW,,,'')&lt;/Q&gt;&lt;R&gt;1&lt;/R&gt;&lt;C&gt;1&lt;/C&gt;&lt;D xsi:type="xsd:string"&gt;Overweight&lt;/D&gt;&lt;/FQL&gt;&lt;FQL&gt;&lt;Q&gt;MSA^FG_PE_NTM(0,,,90,0)&lt;/Q&gt;&lt;R&gt;1&lt;/R&gt;&lt;C&gt;1&lt;/C&gt;&lt;D xsi:type="xsd:double"&gt;20.866201&lt;/D&gt;&lt;/FQL&gt;&lt;FQL&gt;&lt;Q&gt;MSA^FG_PE_NTM(0CY,,,90,0)&lt;/Q&gt;&lt;R&gt;1&lt;/R&gt;&lt;C&gt;1&lt;/C&gt;&lt;D xsi:type="xsd:double"&gt;30.1077&lt;/D&gt;&lt;/FQL&gt;&lt;FQL&gt;&lt;Q&gt;MSA^AVG(FG_PE_NTM(0,-5AY,,90,0))&lt;/Q&gt;&lt;R&gt;1&lt;/R&gt;&lt;C&gt;1&lt;/C&gt;&lt;D xsi:type="xsd:double"&gt;24.5234476664019&lt;/D&gt;&lt;/FQL&gt;&lt;FQL&gt;&lt;Q&gt;MSA^FF_EBITDA_OPER_MGN(ANN_R,0)&lt;/Q&gt;&lt;R&gt;1&lt;/R&gt;&lt;C&gt;1&lt;/C&gt;&lt;D xsi:type="xsd:double"&gt;7.54401927749393&lt;/D&gt;&lt;/FQL&gt;&lt;FQL&gt;&lt;Q&gt;MSA^AVG(FF_EBITDA_OPER_MGN(ANN_R,-5AY))&lt;/Q&gt;&lt;R&gt;1&lt;/R&gt;&lt;C&gt;1&lt;/C&gt;&lt;D xsi:type="xsd:double"&gt;18.0269327464268&lt;/D&gt;&lt;/FQL&gt;&lt;FQL&gt;&lt;Q&gt;MSA^FF_FREE_PS_CF(ANN_R_FCF,NOW)&lt;/Q&gt;&lt;R&gt;1&lt;/R&gt;&lt;C&gt;1&lt;/C&gt;&lt;D xsi:type="xsd:double"&gt;3.93693122766103&lt;/D&gt;&lt;/FQL&gt;&lt;FQL&gt;&lt;Q&gt;MSA^AVG(FF_FREE_PS_CF(ANN_R_FCF,-5AY))&lt;/Q&gt;&lt;R&gt;1&lt;/R&gt;&lt;C&gt;1&lt;/C&gt;&lt;D xsi:type="xsd:double"&gt;2.87924498499447&lt;/D&gt;&lt;/FQL&gt;&lt;FQL&gt;&lt;Q&gt;MSA^FF_DEBT_EQ(ANN_R,0)&lt;/Q&gt;&lt;R&gt;1&lt;/R&gt;&lt;C&gt;1&lt;/C&gt;&lt;D xsi:type="xsd:double"&gt;77.6496066578139&lt;/D&gt;&lt;/FQL&gt;&lt;FQL&gt;&lt;Q&gt;FL^P_PRICE(0)&lt;/Q&gt;&lt;R&gt;1&lt;/R&gt;&lt;C&gt;1&lt;/C&gt;&lt;D xsi:type="xsd:double"&gt;39.03&lt;/D&gt;&lt;/FQL&gt;&lt;FQL&gt;&lt;Q&gt;TRIP-US^P_PRICE_RETURNS(0,-5AY,NOW)&lt;/Q&gt;&lt;R&gt;1&lt;/R&gt;&lt;C&gt;1&lt;/C&gt;&lt;D xsi:type="xsd:double"&gt;-44.161163&lt;/D&gt;&lt;/FQL&gt;&lt;FQL&gt;&lt;Q&gt;TRIP^P_SYMBOL&lt;/Q&gt;&lt;R&gt;1&lt;/R&gt;&lt;C&gt;1&lt;/C&gt;&lt;D xsi:type="xsd:string"&gt;TRIP-US&lt;/D&gt;&lt;/FQL&gt;&lt;FQL&gt;&lt;Q&gt;BLDR^FG_COMPANY_NAME()&lt;/Q&gt;&lt;R&gt;1&lt;/R&gt;&lt;C&gt;1&lt;/C&gt;&lt;D xsi:type="xsd:string"&gt;Builders FirstSource, Inc.&lt;/D&gt;&lt;/FQL&gt;&lt;FQL&gt;&lt;Q&gt;CC^P_PRICE_HIGH_PR(0,,,,,,"PRICE","INTRA","52W")&lt;/Q&gt;&lt;R&gt;1&lt;/R&gt;&lt;C&gt;1&lt;/C&gt;&lt;D xsi:type="xsd:double"&gt;44.947&lt;/D&gt;&lt;/FQL&gt;&lt;FQL&gt;&lt;Q&gt;CGNX^FREF_MARKET_VALUE_COMPANY(0,,,,,0,,"LEGACY")&lt;/Q&gt;&lt;R&gt;1&lt;/R&gt;&lt;C&gt;1&lt;/C&gt;&lt;D xsi:type="xsd:double"&gt;7270.53511639312&lt;/D&gt;&lt;/FQL&gt;&lt;FQL&gt;&lt;Q&gt;SLG^FG_GICS_INDUSTRY&lt;/Q&gt;&lt;R&gt;1&lt;/R&gt;&lt;C&gt;1&lt;/C&gt;&lt;D xsi:type="xsd:string"&gt;Equity Real Estate Investment Trusts (REITs)&lt;/D&gt;&lt;/FQL&gt;&lt;FQL&gt;&lt;Q&gt;FSLR^FE_RATING(MEAN,TEXTONLY,0,NOW,,,'BKRF= 402')&lt;/Q&gt;&lt;R&gt;1&lt;/R&gt;&lt;C&gt;1&lt;/C&gt;&lt;D xsi:type="xsd:string"&gt;Hold&lt;/D&gt;&lt;/FQL&gt;&lt;FQL&gt;&lt;Q&gt;FSLR^FE_RATING(MEAN,TEXTONLY,0,NOW,,,'BKRF= 1628')&lt;/Q&gt;&lt;R&gt;1&lt;/R&gt;&lt;C&gt;1&lt;/C&gt;&lt;D xsi:type="xsd:string"&gt;Hold&lt;/D&gt;&lt;/FQL&gt;&lt;FQL&gt;&lt;Q&gt;FSLR^FE_RATING(MEAN,TEXTONLY,0,NOW,,,'BKRF= 104')&lt;/Q&gt;&lt;R&gt;1&lt;/R&gt;&lt;C&gt;1&lt;/C&gt;&lt;D xsi:type="xsd:string"&gt;Hold&lt;/D&gt;&lt;/FQL&gt;&lt;FQL&gt;&lt;Q&gt;FSLR^FE_RATING(MEAN,TEXTONLY,0,NOW,,,'')&lt;/Q&gt;&lt;R&gt;1&lt;/R&gt;&lt;C&gt;1&lt;/C&gt;&lt;D xsi:type="xsd:string"&gt;Overweight&lt;/D&gt;&lt;/FQL&gt;&lt;FQL&gt;&lt;Q&gt;FSLR^FG_PE_NTM(0,,,90,0)&lt;/Q&gt;&lt;R&gt;1&lt;/R&gt;&lt;C&gt;1&lt;/C&gt;&lt;D xsi:type="xsd:double"&gt;123.280785&lt;/D&gt;&lt;/FQL&gt;&lt;FQL&gt;&lt;Q&gt;FSLR^FG_PE_NTM(0CY,,,90,0)&lt;/Q&gt;&lt;R&gt;1&lt;/R&gt;&lt;C&gt;1&lt;/C&gt;&lt;D xsi:type="xsd:double"&gt;44.17766&lt;/D&gt;&lt;/FQL&gt;&lt;FQL&gt;&lt;Q&gt;FSLR^AVG(FG_PE_NTM(0,-5AY,,90,0))&lt;/Q&gt;&lt;R&gt;1&lt;/R&gt;&lt;C&gt;1&lt;/C&gt;&lt;D xsi:type="xsd:double"&gt;30.913585025417&lt;/D&gt;&lt;/FQL&gt;&lt;FQL&gt;&lt;Q&gt;FSLR^FF_EBITDA_OPER_MGN(ANN_R,0)&lt;/Q&gt;&lt;R&gt;1&lt;/R&gt;&lt;C&gt;1&lt;/C&gt;&lt;D xsi:type="xsd:double"&gt;24.6289137528276&lt;/D&gt;&lt;/FQL&gt;&lt;FQL&gt;&lt;Q&gt;FSLR^AVG(FF_EBITDA_OPER_MGN(ANN_R,-5AY))&lt;/Q&gt;&lt;R&gt;1&lt;/R&gt;&lt;C&gt;1&lt;/C&gt;&lt;D xsi:type="xsd:double"&gt;16.5801533655837&lt;/D&gt;&lt;/FQL&gt;&lt;FQL&gt;&lt;Q&gt;FSLR^FF_FREE_PS_CF(ANN_R_FCF,NOW)&lt;/Q&gt;&lt;R&gt;1&lt;/R&gt;&lt;C&gt;1&lt;/C&gt;&lt;D xsi:type="xsd:double"&gt;-2.83128203209756&lt;/D&gt;&lt;/FQL&gt;&lt;FQL&gt;&lt;Q&gt;FSLR^AVG(FF_FREE_PS_CF(ANN_R_FCF,-5AY))&lt;/Q&gt;&lt;R&gt;1&lt;/R&gt;&lt;C&gt;1&lt;/C&gt;&lt;D xsi:type="xsd:double"&gt;-0.22066572045185&lt;/D&gt;&lt;/FQL&gt;&lt;FQL&gt;&lt;Q&gt;FSLR^FF_DEBT_EQ(ANN_R,0)&lt;/Q&gt;&lt;R&gt;1&lt;/R&gt;&lt;C&gt;1&lt;/C&gt;&lt;D xsi:type="xsd:double"&gt;6.68832266054943&lt;/D&gt;&lt;/FQL&gt;&lt;FQL&gt;&lt;Q&gt;RGLD^FG_GICS_INDUSTRY&lt;/Q&gt;&lt;R&gt;1&lt;/R&gt;&lt;C&gt;1&lt;/C&gt;&lt;D xsi:type="xsd:string"&gt;Metals &amp;amp; Mining&lt;/D&gt;&lt;/FQL&gt;&lt;FQL&gt;&lt;Q&gt;DINO^FG_COMPANY_NAME()&lt;/Q&gt;&lt;R&gt;1&lt;/R&gt;&lt;C&gt;1&lt;/C&gt;&lt;D xsi:type="xsd:string"&gt;HF Sinclair Corporation&lt;/D&gt;&lt;/FQL&gt;&lt;FQL&gt;&lt;Q&gt;PGNY^P_PRICE_HIGH_PR(0,,,,,,"PRICE","INTRA","52W")&lt;/Q&gt;&lt;R&gt;1&lt;/R&gt;&lt;C&gt;1&lt;/C&gt;&lt;D xsi:type="xsd:double"&gt;68.32&lt;/D&gt;&lt;/FQL&gt;&lt;FQL&gt;&lt;Q&gt;ARW^P_PRICE_HIGH_PR(0,,,,,,"PRICE","INTRA","52W")&lt;/Q&gt;&lt;R&gt;1&lt;/R&gt;&lt;C&gt;1&lt;/C&gt;&lt;D xsi:type="xsd:double"&gt;137.95&lt;/D&gt;&lt;/FQL&gt;&lt;FQL&gt;&lt;Q&gt;ENOV^P_PRICE_RETURNS(0,-2AM,NOW)&lt;/Q&gt;&lt;R&gt;1&lt;/R&gt;&lt;C&gt;1&lt;/C&gt;&lt;D xsi:type="xsd:double"&gt;-6.3708363&lt;/D&gt;&lt;/FQL&gt;&lt;FQL&gt;&lt;Q&gt;BLKB^P_PRICE(0)&lt;/Q&gt;&lt;R&gt;1&lt;/R&gt;&lt;C&gt;1&lt;/C&gt;&lt;D xsi:type="xsd:double"&gt;47.07&lt;/D&gt;&lt;/FQL&gt;&lt;FQL&gt;&lt;Q&gt;NYCB-US^P_PRICE_RETURNS(0,-5AY,NOW)&lt;/Q&gt;&lt;R&gt;1&lt;/R&gt;&lt;C&gt;1&lt;/C&gt;&lt;D xsi:type="xsd:double"&gt;-22.904795&lt;/D&gt;&lt;/FQL&gt;&lt;FQL&gt;&lt;Q&gt;CRUS^FE_RATING(MEAN,TEXTONLY,0,NOW,,,'BKRF= 402')&lt;/Q&gt;&lt;R&gt;0&lt;/R&gt;&lt;C&gt;0&lt;/C&gt;&lt;/FQL&gt;&lt;FQL&gt;&lt;Q&gt;CRUS^FE_RATING(MEAN,TEXTONLY,0,NOW,,,'BKRF= 1628')&lt;/Q&gt;&lt;R&gt;0&lt;/R&gt;&lt;C&gt;0&lt;/C&gt;&lt;/FQL&gt;&lt;FQL&gt;&lt;Q&gt;CRUS^FE_RATING(MEAN,TEXTONLY,0,NOW,,,'BKRF= 104')&lt;/Q&gt;&lt;R&gt;0&lt;/R&gt;&lt;C&gt;0&lt;/C&gt;&lt;/FQL&gt;&lt;FQL&gt;&lt;Q&gt;CRUS^FE_RATING(MEAN,TEXTONLY,0,NOW,,,'')&lt;/Q&gt;&lt;R&gt;1&lt;/R&gt;&lt;C&gt;1&lt;/C&gt;&lt;D xsi:type="xsd:string"&gt;Overweight&lt;/D&gt;&lt;/FQL&gt;&lt;FQL&gt;&lt;Q&gt;CRUS^FG_PE_NTM(0,,,90,0)&lt;/Q&gt;&lt;R&gt;1&lt;/R&gt;&lt;C&gt;1&lt;/C&gt;&lt;D xsi:type="xsd:double"&gt;12.743317&lt;/D&gt;&lt;/FQL&gt;&lt;FQL&gt;&lt;Q&gt;CRUS^FG_PE_NTM(0CY,,,90,0)&lt;/Q&gt;&lt;R&gt;1&lt;/R&gt;&lt;C&gt;1&lt;/C&gt;&lt;D xsi:type="xsd:double"&gt;16.283125&lt;/D&gt;&lt;/FQL&gt;&lt;FQL&gt;&lt;Q&gt;CRUS^AVG(FG_PE_NTM(0,-5AY,,90,0))&lt;/Q&gt;&lt;R&gt;1&lt;/R&gt;&lt;C&gt;1&lt;/C&gt;&lt;D xsi:type="xsd:double"&gt;16.0214814126291&lt;/D&gt;&lt;/FQL&gt;&lt;FQL&gt;&lt;Q&gt;CRUS^FF_EBITDA_OPER_MGN(ANN_R,0)&lt;/Q&gt;&lt;R&gt;1&lt;/R&gt;&lt;C&gt;1&lt;/C&gt;&lt;D xsi:type="xsd:double"&gt;23.5839143174699&lt;/D&gt;&lt;/FQL&gt;&lt;FQL&gt;&lt;Q&gt;CRUS^AVG(FF_EBITDA_OPER_MGN(ANN_R,-5AY))&lt;/Q&gt;&lt;R&gt;1&lt;/R&gt;&lt;C&gt;1&lt;/C&gt;&lt;D xsi:type="xsd:double"&gt;25.390463565831&lt;/D&gt;&lt;/FQL&gt;&lt;FQL&gt;&lt;Q&gt;CRUS^FF_FREE_PS_CF(ANN_R_FCF,NOW)&lt;/Q&gt;&lt;R&gt;1&lt;/R&gt;&lt;C&gt;1&lt;/C&gt;&lt;D xsi:type="xsd:double"&gt;1.63833420692221&lt;/D&gt;&lt;/FQL&gt;&lt;FQL&gt;&lt;Q&gt;CRUS^AVG(FF_FREE_PS_CF(ANN_R_FCF,-5AY))&lt;/Q&gt;&lt;R&gt;1&lt;/R&gt;&lt;C&gt;1&lt;/C&gt;&lt;D xsi:type="xsd:double"&gt;4.9263382461201&lt;/D&gt;&lt;/FQL&gt;&lt;FQL&gt;&lt;Q&gt;CRUS^FF_DEBT_EQ(ANN_R,0)&lt;/Q&gt;&lt;R&gt;1&lt;/R&gt;&lt;C&gt;1&lt;/C&gt;&lt;D xsi:type="xsd:double"&gt;11.1163964378426&lt;/D&gt;&lt;/FQL&gt;&lt;FQL&gt;&lt;Q&gt;GEF^FREF_MARKET_VALUE_COMPANY(0,,,,,0,,"LEGACY")&lt;/Q&gt;&lt;R&gt;1&lt;/R&gt;&lt;C&gt;1&lt;/C&gt;&lt;D xsi:type="xsd:double"&gt;3111.61019504874&lt;/D&gt;&lt;/FQL&gt;&lt;FQL&gt;&lt;Q&gt;SLM^P_PRICE(0)&lt;/Q&gt;&lt;R&gt;1&lt;/R&gt;&lt;C&gt;1&lt;/C&gt;&lt;D xsi:type="xsd:double"&gt;15.49&lt;/D&gt;&lt;/FQL&gt;&lt;FQL&gt;&lt;Q&gt;SLM^FG_GICS_INDUSTRY&lt;/Q&gt;&lt;R&gt;1&lt;/R&gt;&lt;C&gt;1&lt;/C&gt;&lt;D xsi:type="xsd:string"&gt;Consumer Finance&lt;/D&gt;&lt;/FQL&gt;&lt;FQL&gt;&lt;Q&gt;MTZ^P_SYMBOL&lt;/Q&gt;&lt;R&gt;1&lt;/R&gt;&lt;C&gt;1&lt;/C&gt;&lt;D xsi:type="xsd:string"&gt;MTZ-US&lt;/D&gt;&lt;/FQL&gt;&lt;FQL&gt;&lt;Q&gt;RNR^FG_COMPANY_NAME()&lt;/Q&gt;&lt;R&gt;1&lt;/R&gt;&lt;C&gt;1&lt;/C&gt;&lt;D xsi:type="xsd:string"&gt;RenaissanceRe Holdings Ltd.&lt;/D&gt;&lt;/FQL&gt;&lt;FQL&gt;&lt;Q&gt;LSTR^P_PRICE_RETURNS(0,-2AM,NOW)&lt;/Q&gt;&lt;R&gt;1&lt;/R&gt;&lt;C&gt;1&lt;/C&gt;&lt;D xsi:type="xsd:double"&gt;-2.9977858&lt;/D&gt;&lt;/FQL&gt;&lt;FQL&gt;&lt;Q&gt;RRC^P_PRICE(0)&lt;/Q&gt;&lt;R&gt;1&lt;/R&gt;&lt;C&gt;1&lt;/C&gt;&lt;D xsi:type="xsd:double"&gt;31.41&lt;/D&gt;&lt;/FQL&gt;&lt;FQL&gt;&lt;Q&gt;MTG^FE_RATING(MEAN,TEXTONLY,0,NOW,,,'BKRF= 402')&lt;/Q&gt;&lt;R&gt;0&lt;/R&gt;&lt;C&gt;0&lt;/C&gt;&lt;/FQL&gt;&lt;FQL&gt;&lt;Q&gt;MTG^FE_RATING(MEAN,TEXTONLY,0,NOW,,,'BKRF= 1628')&lt;/Q&gt;&lt;R&gt;0&lt;/R&gt;&lt;C&gt;0&lt;/C&gt;&lt;/FQL&gt;&lt;FQL&gt;&lt;Q&gt;MTG^FE_RATING(MEAN,TEXTONLY,0,NOW,,,'BKRF= 104')&lt;/Q&gt;&lt;R&gt;1&lt;/R&gt;&lt;C&gt;1&lt;/C&gt;&lt;D xsi:type="xsd:string"&gt;Hold&lt;/D&gt;&lt;/FQL&gt;&lt;FQL&gt;&lt;Q&gt;MTG^FE_RATING(MEAN,TEXTONLY,0,NOW,,,'')&lt;/Q&gt;&lt;R&gt;1&lt;/R&gt;&lt;C&gt;1&lt;/C&gt;&lt;D xsi:type="xsd:string"&gt;Overweight&lt;/D&gt;&lt;/FQL&gt;&lt;FQL&gt;&lt;Q&gt;MTG^FG_PE_NTM(0,,,90,0)&lt;/Q&gt;&lt;R&gt;1&lt;/R&gt;&lt;C&gt;1&lt;/C&gt;&lt;D xsi:type="xsd:double"&gt;6.380203&lt;/D&gt;&lt;/FQL&gt;&lt;FQL&gt;&lt;Q&gt;MTG^FG_PE_NTM(0CY,,,90,0)&lt;/Q&gt;&lt;R&gt;1&lt;/R&gt;&lt;C&gt;1&lt;/C&gt;&lt;D xsi:type="xsd:double"&gt;7.4868965&lt;/D&gt;&lt;/FQL&gt;&lt;FQL&gt;&lt;Q&gt;MTG^AVG(FG_PE_NTM(0,-5AY,,90,0))&lt;/Q&gt;&lt;R&gt;1&lt;/R&gt;&lt;C&gt;1&lt;/C&gt;&lt;D xsi:type="xsd:double"&gt;7.64895694019064&lt;/D&gt;&lt;/FQL&gt;&lt;FQL&gt;&lt;Q&gt;MTG^FF_EBITDA_OPER_MGN(ANN_R,0)&lt;/Q&gt;&lt;R&gt;0&lt;/R&gt;&lt;C&gt;0&lt;/C&gt;&lt;/FQL&gt;&lt;FQL&gt;&lt;Q&gt;MTG^AVG(FF_EBITDA_OPER_MGN(ANN_R,-5AY))&lt;/Q&gt;&lt;R&gt;0&lt;/R&gt;&lt;C&gt;0&lt;/C&gt;&lt;/FQL&gt;&lt;FQL&gt;&lt;Q&gt;MTG^FF_FREE_PS_CF(ANN_R_FCF,NOW)&lt;/Q&gt;&lt;R&gt;1&lt;/R&gt;&lt;C&gt;1&lt;/C&gt;&lt;D xsi:type="xsd:double"&gt;1.97035649629385&lt;/D&gt;&lt;/FQL&gt;&lt;FQL&gt;&lt;Q&gt;MTG^AVG(FF_FREE_PS_CF(ANN_R_FCF,-5AY))&lt;/Q&gt;&lt;R&gt;1&lt;/R&gt;&lt;C&gt;1&lt;/C&gt;&lt;D xsi:type="xsd:double"&gt;0.484062204855645&lt;/D&gt;&lt;/FQL&gt;&lt;FQL&gt;&lt;Q&gt;MTG^FF_DEBT_EQ(ANN_R,0)&lt;/Q&gt;&lt;R&gt;1&lt;/R&gt;&lt;C&gt;1&lt;/C&gt;&lt;D xsi:type="xsd:double"&gt;23.5881895312897&lt;/D&gt;&lt;/FQL&gt;&lt;FQL&gt;&lt;Q&gt;RGLD^P_PRICE(0)&lt;/Q&gt;&lt;R&gt;1&lt;/R&gt;&lt;C&gt;1&lt;/C&gt;&lt;D xsi:type="xsd:double"&gt;91.71&lt;/D&gt;&lt;/FQL&gt;&lt;FQL&gt;&lt;Q&gt;DINO-US^P_PRICE_RETURNS(0,-5AY,NOW)&lt;/Q&gt;&lt;R&gt;1&lt;/R&gt;&lt;C&gt;1&lt;/C&gt;&lt;D xsi:type="xsd:double"&gt;48.96573&lt;/D&gt;&lt;/FQL&gt;&lt;FQL&gt;&lt;Q&gt;DINO^P_SYMBOL&lt;/Q&gt;&lt;R&gt;1&lt;/R&gt;&lt;C&gt;1&lt;/C&gt;&lt;D xsi:type="xsd:string"&gt;DINO-US&lt;/D&gt;&lt;/FQL&gt;&lt;FQL&gt;&lt;Q&gt;JWN^FG_COMPANY_NAME()&lt;/Q&gt;&lt;R&gt;1&lt;/R&gt;&lt;C&gt;1&lt;/C&gt;&lt;D xsi:type="xsd:string"&gt;Nordstrom, Inc.&lt;/D&gt;&lt;/FQL&gt;&lt;FQL&gt;&lt;Q&gt;ENOV^P_PRICE_HIGH_PR(0,,,,,,"PRICE","INTRA","52W")&lt;/Q&gt;&lt;R&gt;1&lt;/R&gt;&lt;C&gt;1&lt;/C&gt;&lt;D xsi:type="xsd:double"&gt;164.00983&lt;/D&gt;&lt;/FQL&gt;&lt;FQL&gt;&lt;Q&gt;BLKB^FREF_MARKET_VALUE_COMPANY(0,,,,,0,,"LEGACY")&lt;/Q&gt;&lt;R&gt;1&lt;/R&gt;&lt;C&gt;1&lt;/C&gt;&lt;D xsi:type="xsd:double"&gt;2496.11933299105&lt;/D&gt;&lt;/FQL&gt;&lt;FQL&gt;&lt;Q&gt;NYCB^FG_GICS_INDUSTRY&lt;/Q&gt;&lt;R&gt;1&lt;/R&gt;&lt;C&gt;1&lt;/C&gt;&lt;D xsi:type="xsd:string"&gt;Thrifts &amp;amp; Mortgage Finance&lt;/D&gt;&lt;/FQL&gt;&lt;FQL&gt;&lt;Q&gt;SYNA^FE_RATING(MEAN,TEXTONLY,0,NOW,,,'BKRF= 402')&lt;/Q&gt;&lt;R&gt;0&lt;/R&gt;&lt;C&gt;0&lt;/C&gt;&lt;/FQL&gt;&lt;FQL&gt;&lt;Q&gt;SYNA^FE_RATING(MEAN,TEXTONLY,0,NOW,,,'BKRF= 1628')&lt;/Q&gt;&lt;R&gt;0&lt;/R&gt;&lt;C&gt;0&lt;/C&gt;&lt;/FQL&gt;&lt;FQL&gt;&lt;Q&gt;SYNA^FE_RATING(MEAN,TEXTONLY,0,NOW,,,'BKRF= 104')&lt;/Q&gt;&lt;R&gt;0&lt;/R&gt;&lt;C&gt;0&lt;/C&gt;&lt;/FQL&gt;&lt;FQL&gt;&lt;Q&gt;SYNA^FE_RATING(MEAN,TEXTONLY,0,NOW,,,'')&lt;/Q&gt;&lt;R&gt;1&lt;/R&gt;&lt;C&gt;1&lt;/C&gt;&lt;D xsi:type="xsd:string"&gt;Buy&lt;/D&gt;&lt;/FQL&gt;&lt;FQL&gt;&lt;Q&gt;SYNA^FG_PE_NTM(0,,,90,0)&lt;/Q&gt;&lt;R&gt;1&lt;/R&gt;&lt;C&gt;1&lt;/C&gt;&lt;D xsi:type="xsd:double"&gt;8.550691&lt;/D&gt;&lt;/FQL&gt;&lt;FQL&gt;&lt;Q&gt;SYNA^FG_PE_NTM(0CY,,,90,0)&lt;/Q&gt;&lt;R&gt;1&lt;/R&gt;&lt;C&gt;1&lt;/C&gt;&lt;D xsi:type="xsd:double"&gt;24.351952&lt;/D&gt;&lt;/FQL&gt;&lt;FQL&gt;&lt;Q&gt;SYNA^AVG(FG_PE_NTM(0,-5AY,,90,0))&lt;/Q&gt;&lt;R&gt;1&lt;/R&gt;&lt;C&gt;1&lt;/C&gt;&lt;D xsi:type="xsd:double"&gt;12.3897555538523&lt;/D&gt;&lt;/FQL&gt;&lt;FQL&gt;&lt;Q&gt;SYNA^FF_EBITDA_OPER_MGN(ANN_R,0)&lt;/Q&gt;&lt;R&gt;1&lt;/R&gt;&lt;C&gt;1&lt;/C&gt;&lt;D xsi:type="xsd:double"&gt;29.9936770707593&lt;/D&gt;&lt;/FQL&gt;&lt;FQL&gt;&lt;Q&gt;SYNA^AVG(FF_EBITDA_OPER_MGN(ANN_R,-5AY))&lt;/Q&gt;&lt;R&gt;1&lt;/R&gt;&lt;C&gt;1&lt;/C&gt;&lt;D xsi:type="xsd:double"&gt;10.196717495053&lt;/D&gt;&lt;/FQL&gt;&lt;FQL&gt;&lt;Q&gt;SYNA^FF_FREE_PS_CF(ANN_R_FCF,NOW)&lt;/Q&gt;&lt;R&gt;1&lt;/R&gt;&lt;C&gt;1&lt;/C&gt;&lt;D xsi:type="xsd:double"&gt;10</t>
        </r>
      </text>
    </comment>
    <comment ref="A62" authorId="0" shapeId="0">
      <text>
        <r>
          <rPr>
            <b/>
            <sz val="9"/>
            <color indexed="81"/>
            <rFont val="Tahoma"/>
            <charset val="1"/>
          </rPr>
          <t>.6044226044226&lt;/D&gt;&lt;/FQL&gt;&lt;FQL&gt;&lt;Q&gt;SYNA^AVG(FF_FREE_PS_CF(ANN_R_FCF,-5AY))&lt;/Q&gt;&lt;R&gt;1&lt;/R&gt;&lt;C&gt;1&lt;/C&gt;&lt;D xsi:type="xsd:double"&gt;3.37921348314607&lt;/D&gt;&lt;/FQL&gt;&lt;FQL&gt;&lt;Q&gt;SYNA^FF_DEBT_EQ(ANN_R,0)&lt;/Q&gt;&lt;R&gt;1&lt;/R&gt;&lt;C&gt;1&lt;/C&gt;&lt;D xsi:type="xsd:double"&gt;82.1857233101706&lt;/D&gt;&lt;/FQL&gt;&lt;FQL&gt;&lt;Q&gt;NGVT-US^P_PRICE_RETURNS(0,-5AY,NOW)&lt;/Q&gt;&lt;R&gt;1&lt;/R&gt;&lt;C&gt;1&lt;/C&gt;&lt;D xsi:type="xsd:double"&gt;7.518542&lt;/D&gt;&lt;/FQL&gt;&lt;FQL&gt;&lt;Q&gt;SYNH^P_PRICE_RETURNS(0,-2AM,NOW)&lt;/Q&gt;&lt;R&gt;1&lt;/R&gt;&lt;C&gt;1&lt;/C&gt;&lt;D xsi:type="xsd:double"&gt;-29.611313&lt;/D&gt;&lt;/FQL&gt;&lt;FQL&gt;&lt;Q&gt;SYNH^FREF_MARKET_VALUE_COMPANY(0,,,,,0,,"LEGACY")&lt;/Q&gt;&lt;R&gt;1&lt;/R&gt;&lt;C&gt;1&lt;/C&gt;&lt;D xsi:type="xsd:double"&gt;5390.30965252942&lt;/D&gt;&lt;/FQL&gt;&lt;FQL&gt;&lt;Q&gt;GPS^P_PRICE_RETURNS(0,-2AM,NOW)&lt;/Q&gt;&lt;R&gt;1&lt;/R&gt;&lt;C&gt;1&lt;/C&gt;&lt;D xsi:type="xsd:double"&gt;9.063625&lt;/D&gt;&lt;/FQL&gt;&lt;FQL&gt;&lt;Q&gt;QLYS^FREF_MARKET_VALUE_COMPANY(0,,,,,0,,"LEGACY")&lt;/Q&gt;&lt;R&gt;1&lt;/R&gt;&lt;C&gt;1&lt;/C&gt;&lt;D xsi:type="xsd:double"&gt;5948.66234957613&lt;/D&gt;&lt;/FQL&gt;&lt;FQL&gt;&lt;Q&gt;CELH^FG_GICS_INDUSTRY&lt;/Q&gt;&lt;R&gt;1&lt;/R&gt;&lt;C&gt;1&lt;/C&gt;&lt;D xsi:type="xsd:string"&gt;Beverages&lt;/D&gt;&lt;/FQL&gt;&lt;FQL&gt;&lt;Q&gt;MTSI^P_SYMBOL&lt;/Q&gt;&lt;R&gt;1&lt;/R&gt;&lt;C&gt;1&lt;/C&gt;&lt;D xsi:type="xsd:string"&gt;MTSI-US&lt;/D&gt;&lt;/FQL&gt;&lt;FQL&gt;&lt;Q&gt;NEOG^FE_RATING(MEAN,TEXTONLY,0,NOW,,,'BKRF= 402')&lt;/Q&gt;&lt;R&gt;0&lt;/R&gt;&lt;C&gt;0&lt;/C&gt;&lt;/FQL&gt;&lt;FQL&gt;&lt;Q&gt;NEOG^FE_RATING(MEAN,TEXTONLY,0,NOW,,,'BKRF= 1628')&lt;/Q&gt;&lt;R&gt;0&lt;/R&gt;&lt;C&gt;0&lt;/C&gt;&lt;/FQL&gt;&lt;FQL&gt;&lt;Q&gt;NEOG^FE_RATING(MEAN,TEXTONLY,0,NOW,,,'BKRF= 104')&lt;/Q&gt;&lt;R&gt;0&lt;/R&gt;&lt;C&gt;0&lt;/C&gt;&lt;/FQL&gt;&lt;FQL&gt;&lt;Q&gt;NEOG^FE_RATING(MEAN,TEXTONLY,0,NOW,,,'')&lt;/Q&gt;&lt;R&gt;1&lt;/R&gt;&lt;C&gt;1&lt;/C&gt;&lt;D xsi:type="xsd:string"&gt;Hold&lt;/D&gt;&lt;/FQL&gt;&lt;FQL&gt;&lt;Q&gt;NEOG^FG_PE_NTM(0,,,90,0)&lt;/Q&gt;&lt;R&gt;1&lt;/R&gt;&lt;C&gt;1&lt;/C&gt;&lt;D xsi:type="xsd:double"&gt;27.710266&lt;/D&gt;&lt;/FQL&gt;&lt;FQL&gt;&lt;Q&gt;NEOG^FG_PE_NTM(0CY,,,90,0)&lt;/Q&gt;&lt;R&gt;1&lt;/R&gt;&lt;C&gt;1&lt;/C&gt;&lt;D xsi:type="xsd:double"&gt;70.79856&lt;/D&gt;&lt;/FQL&gt;&lt;FQL&gt;&lt;Q&gt;NEOG^AVG(FG_PE_NTM(0,-5AY,,90,0))&lt;/Q&gt;&lt;R&gt;1&lt;/R&gt;&lt;C&gt;1&lt;/C&gt;&lt;D xsi:type="xsd:double"&gt;55.7257261000795&lt;/D&gt;&lt;/FQL&gt;&lt;FQL&gt;&lt;Q&gt;NEOG^FF_EBITDA_OPER_MGN(ANN_R,0)&lt;/Q&gt;&lt;R&gt;1&lt;/R&gt;&lt;C&gt;1&lt;/C&gt;&lt;D xsi:type="xsd:double"&gt;15.6142643870255&lt;/D&gt;&lt;/FQL&gt;&lt;FQL&gt;&lt;Q&gt;NEOG^AVG(FF_EBITDA_OPER_MGN(ANN_R,-5AY))&lt;/Q&gt;&lt;R&gt;1&lt;/R&gt;&lt;C&gt;1&lt;/C&gt;&lt;D xsi:type="xsd:double"&gt;22.023595524262&lt;/D&gt;&lt;/FQL&gt;&lt;FQL&gt;&lt;Q&gt;NEOG^FF_FREE_PS_CF(ANN_R_FCF,NOW)&lt;/Q&gt;&lt;R&gt;1&lt;/R&gt;&lt;C&gt;1&lt;/C&gt;&lt;D xsi:type="xsd:double"&gt;0.403712275504536&lt;/D&gt;&lt;/FQL&gt;&lt;FQL&gt;&lt;Q&gt;NEOG^AVG(FF_FREE_PS_CF(ANN_R_FCF,-5AY))&lt;/Q&gt;&lt;R&gt;1&lt;/R&gt;&lt;C&gt;1&lt;/C&gt;&lt;D xsi:type="xsd:double"&gt;0.446552354272163&lt;/D&gt;&lt;/FQL&gt;&lt;FQL&gt;&lt;Q&gt;NEOG^FF_DEBT_EQ(ANN_R,0)&lt;/Q&gt;&lt;R&gt;1&lt;/R&gt;&lt;C&gt;1&lt;/C&gt;&lt;D xsi:type="xsd:double"&gt;0.162478053222204&lt;/D&gt;&lt;/FQL&gt;&lt;FQL&gt;&lt;Q&gt;TREX^FREF_MARKET_VALUE_COMPANY(0,,,,,0,,"LEGACY")&lt;/Q&gt;&lt;R&gt;1&lt;/R&gt;&lt;C&gt;1&lt;/C&gt;&lt;D xsi:type="xsd:double"&gt;5071.01522657741&lt;/D&gt;&lt;/FQL&gt;&lt;FQL&gt;&lt;Q&gt;RS^P_PRICE(0)&lt;/Q&gt;&lt;R&gt;1&lt;/R&gt;&lt;C&gt;1&lt;/C&gt;&lt;D xsi:type="xsd:double"&gt;178.12&lt;/D&gt;&lt;/FQL&gt;&lt;FQL&gt;&lt;Q&gt;RS^FG_GICS_INDUSTRY&lt;/Q&gt;&lt;R&gt;1&lt;/R&gt;&lt;C&gt;1&lt;/C&gt;&lt;D xsi:type="xsd:string"&gt;Metals &amp;amp; Mining&lt;/D&gt;&lt;/FQL&gt;&lt;FQL&gt;&lt;Q&gt;MTDR^P_SYMBOL&lt;/Q&gt;&lt;R&gt;1&lt;/R&gt;&lt;C&gt;1&lt;/C&gt;&lt;D xsi:type="xsd:string"&gt;MTDR-US&lt;/D&gt;&lt;/FQL&gt;&lt;FQL&gt;&lt;Q&gt;CRUS^FG_COMPANY_NAME()&lt;/Q&gt;&lt;R&gt;1&lt;/R&gt;&lt;C&gt;1&lt;/C&gt;&lt;D xsi:type="xsd:string"&gt;Cirrus Logic, Inc.&lt;/D&gt;&lt;/FQL&gt;&lt;FQL&gt;&lt;Q&gt;TEX^P_PRICE_RETURNS(0,-2AM,NOW)&lt;/Q&gt;&lt;R&gt;1&lt;/R&gt;&lt;C&gt;1&lt;/C&gt;&lt;D xsi:type="xsd:double"&gt;11.193764&lt;/D&gt;&lt;/FQL&gt;&lt;FQL&gt;&lt;Q&gt;FCFS^P_PRICE(0)&lt;/Q&gt;&lt;R&gt;1&lt;/R&gt;&lt;C&gt;1&lt;/C&gt;&lt;D xsi:type="xsd:double"&gt;78.5&lt;/D&gt;&lt;/FQL&gt;&lt;FQL&gt;&lt;Q&gt;CIEN^FE_RATING(MEAN,TEXTONLY,0,NOW,,,'BKRF= 402')&lt;/Q&gt;&lt;R&gt;1&lt;/R&gt;&lt;C&gt;1&lt;/C&gt;&lt;D xsi:type="xsd:string"&gt;Overweight&lt;/D&gt;&lt;/FQL&gt;&lt;FQL&gt;&lt;Q&gt;CIEN^FE_RATING(MEAN,TEXTONLY,0,NOW,,,'BKRF= 1628')&lt;/Q&gt;&lt;R&gt;0&lt;/R&gt;&lt;C&gt;0&lt;/C&gt;&lt;/FQL&gt;&lt;FQL&gt;&lt;Q&gt;CIEN^FE_RATING(MEAN,TEXTONLY,0,NOW,,,'BKRF= 104')&lt;/Q&gt;&lt;R&gt;0&lt;/R&gt;&lt;C&gt;0&lt;/C&gt;&lt;/FQL&gt;&lt;FQL&gt;&lt;Q&gt;CIEN^FE_RATING(MEAN,TEXTONLY,0,NOW,,,'')&lt;/Q&gt;&lt;R&gt;1&lt;/R&gt;&lt;C&gt;1&lt;/C&gt;&lt;D xsi:type="xsd:string"&gt;Overweight&lt;/D&gt;&lt;/FQL&gt;&lt;FQL&gt;&lt;Q&gt;CIEN^FG_PE_NTM(0,,,90,0)&lt;/Q&gt;&lt;R&gt;1&lt;/R&gt;&lt;C&gt;1&lt;/C&gt;&lt;D xsi:type="xsd:double"&gt;17.435017&lt;/D&gt;&lt;/FQL&gt;&lt;FQL&gt;&lt;Q&gt;CIEN^FG_PE_NTM(0CY,,,90,0)&lt;/Q&gt;&lt;R&gt;1&lt;/R&gt;&lt;C&gt;1&lt;/C&gt;&lt;D xsi:type="xsd:double"&gt;23.947826&lt;/D&gt;&lt;/FQL&gt;&lt;FQL&gt;&lt;Q&gt;CIEN^AVG(FG_PE_NTM(0,-5AY,,90,0))&lt;/Q&gt;&lt;R&gt;1&lt;/R&gt;&lt;C&gt;1&lt;/C&gt;&lt;D xsi:type="xsd:double"&gt;17.1537575937252&lt;/D&gt;&lt;/FQL&gt;&lt;FQL&gt;&lt;Q&gt;CIEN^FF_EBITDA_OPER_MGN(ANN_R,0)&lt;/Q&gt;&lt;R&gt;1&lt;/R&gt;&lt;C&gt;1&lt;/C&gt;&lt;D xsi:type="xsd:double"&gt;18.2219436990359&lt;/D&gt;&lt;/FQL&gt;&lt;FQL&gt;&lt;Q&gt;CIEN^AVG(FF_EBITDA_OPER_MGN(ANN_R,-5AY))&lt;/Q&gt;&lt;R&gt;1&lt;/R&gt;&lt;C&gt;1&lt;/C&gt;&lt;D xsi:type="xsd:double"&gt;11.8207410443775&lt;/D&gt;&lt;/FQL&gt;&lt;FQL&gt;&lt;Q&gt;CIEN^FF_FREE_PS_CF(ANN_R_FCF,NOW)&lt;/Q&gt;&lt;R&gt;1&lt;/R&gt;&lt;C&gt;1&lt;/C&gt;&lt;D xsi:type="xsd:double"&gt;3.08913316703138&lt;/D&gt;&lt;/FQL&gt;&lt;FQL&gt;&lt;Q&gt;CIEN^AVG(FF_FREE_PS_CF(ANN_R_FCF,-5AY))&lt;/Q&gt;&lt;R&gt;1&lt;/R&gt;&lt;C&gt;1&lt;/C&gt;&lt;D xsi:type="xsd:double"&gt;1.20988825777683&lt;/D&gt;&lt;/FQL&gt;&lt;FQL&gt;&lt;Q&gt;CIEN^FF_DEBT_EQ(ANN_R,0)&lt;/Q&gt;&lt;R&gt;1&lt;/R&gt;&lt;C&gt;1&lt;/C&gt;&lt;D xsi:type="xsd:double"&gt;26.6118943661925&lt;/D&gt;&lt;/FQL&gt;&lt;FQL&gt;&lt;Q&gt;CNO^P_PRICE(0)&lt;/Q&gt;&lt;R&gt;1&lt;/R&gt;&lt;C&gt;1&lt;/C&gt;&lt;D xsi:type="xsd:double"&gt;19.1&lt;/D&gt;&lt;/FQL&gt;&lt;FQL&gt;&lt;Q&gt;VSH-US^P_PRICE_RETURNS(0,-5AY,NOW)&lt;/Q&gt;&lt;R&gt;1&lt;/R&gt;&lt;C&gt;1&lt;/C&gt;&lt;D xsi:type="xsd:double"&gt;1.3186812&lt;/D&gt;&lt;/FQL&gt;&lt;FQL&gt;&lt;Q&gt;VSH^P_SYMBOL&lt;/Q&gt;&lt;R&gt;1&lt;/R&gt;&lt;C&gt;1&lt;/C&gt;&lt;D xsi:type="xsd:string"&gt;VSH-US&lt;/D&gt;&lt;/FQL&gt;&lt;FQL&gt;&lt;Q&gt;ASH^FG_COMPANY_NAME()&lt;/Q&gt;&lt;R&gt;1&lt;/R&gt;&lt;C&gt;1&lt;/C&gt;&lt;D xsi:type="xsd:string"&gt;Ashland Inc.&lt;/D&gt;&lt;/FQL&gt;&lt;FQL&gt;&lt;Q&gt;BHF^P_PRICE_HIGH_PR(0,,,,,,"PRICE","INTRA","52W")&lt;/Q&gt;&lt;R&gt;1&lt;/R&gt;&lt;C&gt;1&lt;/C&gt;&lt;D xsi:type="xsd:double"&gt;62.33&lt;/D&gt;&lt;/FQL&gt;&lt;FQL&gt;&lt;Q&gt;DECK^FREF_MARKET_VALUE_COMPANY(0,,,,,0,,"LEGACY")&lt;/Q&gt;&lt;R&gt;1&lt;/R&gt;&lt;C&gt;1&lt;/C&gt;&lt;D xsi:type="xsd:double"&gt;9001.98420181521&lt;/D&gt;&lt;/FQL&gt;&lt;FQL&gt;&lt;Q&gt;SMG^FG_GICS_INDUSTRY&lt;/Q&gt;&lt;R&gt;1&lt;/R&gt;&lt;C&gt;1&lt;/C&gt;&lt;D xsi:type="xsd:string"&gt;Chemicals&lt;/D&gt;&lt;/FQL&gt;&lt;FQL&gt;&lt;Q&gt;MMS^FE_RATING(MEAN,TEXTONLY,0,NOW,,,'BKRF= 402')&lt;/Q&gt;&lt;R&gt;1&lt;/R&gt;&lt;C&gt;1&lt;/C&gt;&lt;D xsi:type="xsd:string"&gt;Overweight&lt;/D&gt;&lt;/FQL&gt;&lt;FQL&gt;&lt;Q&gt;MMS^FE_RATING(MEAN,TEXTONLY,0,NOW,,,'BKRF= 1628')&lt;/Q&gt;&lt;R&gt;0&lt;/R&gt;&lt;C&gt;0&lt;/C&gt;&lt;/FQL&gt;&lt;FQL&gt;&lt;Q&gt;MMS^FE_RATING(MEAN,TEXTONLY,0,NOW,,,'BKRF= 104')&lt;/Q&gt;&lt;R&gt;0&lt;/R&gt;&lt;C&gt;0&lt;/C&gt;&lt;/FQL&gt;&lt;FQL&gt;&lt;Q&gt;MMS^FE_RATING(MEAN,TEXTONLY,0,NOW,,,'')&lt;/Q&gt;&lt;R&gt;1&lt;/R&gt;&lt;C&gt;1&lt;/C&gt;&lt;D xsi:type="xsd:string"&gt;Overweight&lt;/D&gt;&lt;/FQL&gt;&lt;FQL&gt;&lt;Q&gt;MMS^FG_PE_NTM(0,,,90,0)&lt;/Q&gt;&lt;R&gt;1&lt;/R&gt;&lt;C&gt;1&lt;/C&gt;&lt;D xsi:type="xsd:double"&gt;17.99996&lt;/D&gt;&lt;/FQL&gt;&lt;FQL&gt;&lt;Q&gt;MMS^FG_PE_NTM(0CY,,,90,0)&lt;/Q&gt;&lt;R&gt;1&lt;/R&gt;&lt;C&gt;1&lt;/C&gt;&lt;D xsi:type="xsd:double"&gt;18.039162&lt;/D&gt;&lt;/FQL&gt;&lt;FQL&gt;&lt;Q&gt;MMS^AVG(FG_PE_NTM(0,-5AY,,90,0))&lt;/Q&gt;&lt;R&gt;1&lt;/R&gt;&lt;C&gt;1&lt;/C&gt;&lt;D xsi:type="xsd:double"&gt;18.9423563379667&lt;/D&gt;&lt;/FQL&gt;&lt;FQL&gt;&lt;Q&gt;MMS^FF_EBITDA_OPER_MGN(ANN_R,0)&lt;/Q&gt;&lt;R&gt;1&lt;/R&gt;&lt;C&gt;1&lt;/C&gt;&lt;D xsi:type="xsd:double"&gt;12.3086107954312&lt;/D&gt;&lt;/FQL&gt;&lt;FQL&gt;&lt;Q&gt;MMS^AVG(FF_EBITDA_OPER_MGN(ANN_R,-5AY))&lt;/Q&gt;&lt;R&gt;1&lt;/R&gt;&lt;C&gt;1&lt;/C&gt;&lt;D xsi:type="xsd:double"&gt;14.7516809799614&lt;/D&gt;&lt;/FQL&gt;&lt;FQL&gt;&lt;Q&gt;MMS^FF_FREE_PS_CF(ANN_R_FCF,NOW)&lt;/Q&gt;&lt;R&gt;1&lt;/R&gt;&lt;C&gt;1&lt;/C&gt;&lt;D xsi:type="xsd:double"&gt;7.62355487853764&lt;/D&gt;&lt;/FQL&gt;&lt;FQL&gt;&lt;Q&gt;MMS^AVG(FF_FREE_PS_CF(ANN_R_FCF,-5AY))&lt;/Q&gt;&lt;R&gt;1&lt;/R&gt;&lt;C&gt;1&lt;/C&gt;&lt;D xsi:type="xsd:double"&gt;2.01777167102025&lt;/D&gt;&lt;/FQL&gt;&lt;FQL&gt;&lt;Q&gt;MMS^FF_DEBT_EQ(ANN_R,0)&lt;/Q&gt;&lt;R&gt;1&lt;/R&gt;&lt;C&gt;1&lt;/C&gt;&lt;D xsi:type="xsd:double"&gt;115.34868262393&lt;/D&gt;&lt;/FQL&gt;&lt;FQL&gt;&lt;Q&gt;WWE^P_PRICE_RETURNS(0,-2AM,NOW)&lt;/Q&gt;&lt;R&gt;1&lt;/R&gt;&lt;C&gt;1&lt;/C&gt;&lt;D xsi:type="xsd:double"&gt;4.1018367&lt;/D&gt;&lt;/FQL&gt;&lt;FQL&gt;&lt;Q&gt;WOR^P_PRICE_RETURNS(0,-2AM,NOW)&lt;/Q&gt;&lt;R&gt;1&lt;/R&gt;&lt;C&gt;1&lt;/C&gt;&lt;D xsi:type="xsd:double"&gt;14.9446125&lt;/D&gt;&lt;/FQL&gt;&lt;FQL&gt;&lt;Q&gt;WOR^FREF_MARKET_VALUE_COMPANY(0,,,,,0,,"LEGACY")&lt;/Q&gt;&lt;R&gt;1&lt;/R&gt;&lt;C&gt;1&lt;/C&gt;&lt;D xsi:type="xsd:double"&gt;2526.7081858935&lt;/D&gt;&lt;/FQL&gt;&lt;FQL&gt;&lt;Q&gt;YETI-US^P_PRICE_RETURNS(0,-5AY,NOW)&lt;/Q&gt;&lt;R&gt;0&lt;/R&gt;&lt;C&gt;0&lt;/C&gt;&lt;/FQL&gt;&lt;FQL&gt;&lt;Q&gt;PDCO^P_SYMBOL&lt;/Q&gt;&lt;R&gt;1&lt;/R&gt;&lt;C&gt;1&lt;/C&gt;&lt;D xsi:type="xsd:string"&gt;PDCO-US&lt;/D&gt;&lt;/FQL&gt;&lt;FQL&gt;&lt;Q&gt;STAA^P_PRICE_HIGH_PR(0,,,,,,"PRICE","INTRA","52W")&lt;/Q&gt;&lt;R&gt;1&lt;/R&gt;&lt;C&gt;1&lt;/C&gt;&lt;D xsi:type="xsd:double"&gt;147.99&lt;/D&gt;&lt;/FQL&gt;&lt;FQL&gt;&lt;Q&gt;SR^FREF_MARKET_VALUE_COMPANY(0,,,,,0,,"LEGACY")&lt;/Q&gt;&lt;R&gt;1&lt;/R&gt;&lt;C&gt;1&lt;/C&gt;&lt;D xsi:type="xsd:double"&gt;3613.07805941213&lt;/D&gt;&lt;/FQL&gt;&lt;FQL&gt;&lt;Q&gt;BRBR^FE_RATING(MEAN,TEXTONLY,0,NOW,,,'BKRF= 402')&lt;/Q&gt;&lt;R&gt;0&lt;/R&gt;&lt;C&gt;0&lt;/C&gt;&lt;/FQL&gt;&lt;FQL&gt;&lt;Q&gt;BRBR^FE_RATING(MEAN,TEXTONLY,0,NOW,,,'BKRF= 1628')&lt;/Q&gt;&lt;R&gt;0&lt;/R&gt;&lt;C&gt;0&lt;/C&gt;&lt;/FQL&gt;&lt;FQL&gt;&lt;Q&gt;BRBR^FE_RATING(MEAN,TEXTONLY,0,NOW,,,'BKRF= 104')&lt;/Q&gt;&lt;R&gt;1&lt;/R&gt;&lt;C&gt;1&lt;/C&gt;&lt;D xsi:type="xsd:string"&gt;Hold&lt;/D&gt;&lt;/FQL&gt;&lt;FQL&gt;&lt;Q&gt;BRBR^FE_RATING(MEAN,TEXTONLY,0,NOW,,,'')&lt;/Q&gt;&lt;R&gt;1&lt;/R&gt;&lt;C&gt;1&lt;/C&gt;&lt;D xsi:type="xsd:string"&gt;Buy&lt;/D&gt;&lt;/FQL&gt;&lt;FQL&gt;&lt;Q&gt;BRBR^FG_PE_NTM(0,,,90,0)&lt;/Q&gt;&lt;R&gt;1&lt;/R&gt;&lt;C&gt;1&lt;/C&gt;&lt;D xsi:type="xsd:double"&gt;19.32423&lt;/D&gt;&lt;/FQL&gt;&lt;FQL&gt;&lt;Q&gt;BRBR^FG_PE_NTM(0CY,,,90,0)&lt;/Q&gt;&lt;R&gt;1&lt;/R&gt;&lt;C&gt;1&lt;/C&gt;&lt;D xsi:type="xsd:double"&gt;25.448864&lt;/D&gt;&lt;/FQL&gt;&lt;FQL&gt;&lt;Q&gt;BRBR^AVG(FG_PE_NTM(0,-5AY,,90,0))&lt;/Q&gt;&lt;R&gt;1&lt;/R&gt;&lt;C&gt;1&lt;/C&gt;&lt;D xsi:type="xsd:double"&gt;25.793385212534&lt;/D&gt;&lt;/FQL&gt;&lt;FQL&gt;&lt;Q&gt;BRBR^FF_EBITDA_OPER_MGN(ANN_R,0)&lt;/Q&gt;&lt;R&gt;1&lt;/R&gt;&lt;C&gt;1&lt;/C&gt;&lt;D xsi:type="xsd:double"&gt;18.146098949563&lt;/D&gt;&lt;/FQL&gt;&lt;FQL&gt;&lt;Q&gt;BRBR^AVG(FF_EBITDA_OPER_MGN(ANN_R,-5AY))&lt;/Q&gt;&lt;R&gt;1&lt;/R&gt;&lt;C&gt;1&lt;/C&gt;&lt;D xsi:type="xsd:double"&gt;11.675656864451&lt;/D&gt;&lt;/FQL&gt;&lt;FQL&gt;&lt;Q&gt;BRBR^FF_FREE_PS_CF(ANN_R_FCF,NOW)&lt;/Q&gt;&lt;R&gt;1&lt;/R&gt;&lt;C&gt;1&lt;/C&gt;&lt;D xsi:type="xsd:double"&gt;5.68354430379747&lt;/D&gt;&lt;/FQL&gt;&lt;FQL&gt;&lt;Q&gt;BRBR^AVG(FF_FREE_PS_CF(ANN_R_FCF,-5AY))&lt;/Q&gt;&lt;R&gt;1&lt;/R&gt;&lt;C&gt;1&lt;/C&gt;&lt;D xsi:type="xsd:double"&gt;0.923188415831758&lt;/D&gt;&lt;/FQL&gt;&lt;FQL&gt;&lt;Q&gt;BRBR^FF_DEBT_EQ(ANN_R,0)&lt;/Q&gt;&lt;R&gt;0&lt;/R&gt;&lt;C&gt;0&lt;/C&gt;&lt;/FQL&gt;&lt;FQL&gt;&lt;Q&gt;RUN^P_PRICE_RETURNS(0,-2AM,NOW)&lt;/Q&gt;&lt;R&gt;1&lt;/R&gt;&lt;C&gt;1&lt;/C&gt;&lt;D xsi:type="xsd:double"&gt;58.404076&lt;/D&gt;&lt;/FQL&gt;&lt;FQL&gt;&lt;Q&gt;RRX^P_PRICE_RETURNS(0,-2AM,NOW)&lt;/Q&gt;&lt;R&gt;1&lt;/R&gt;&lt;C&gt;1&lt;/C&gt;&lt;D xsi:type="xsd:double"&gt;21.23617&lt;/D&gt;&lt;/FQL&gt;&lt;FQL&gt;&lt;Q&gt;RRX^FREF_MARKET_VALUE_COMPANY(0,,,,,0,,"LEGACY")&lt;/Q&gt;&lt;R&gt;1&lt;/R&gt;&lt;C&gt;1&lt;/C&gt;&lt;D xsi:type="xsd:double"&gt;9663.83841983322&lt;/D&gt;&lt;/FQL&gt;&lt;FQL&gt;&lt;Q&gt;JBL-US^P_PRICE_RETURNS(0,-5AY,NOW)&lt;/Q&gt;&lt;R&gt;1&lt;/R&gt;&lt;C&gt;1&lt;/C&gt;&lt;D xsi:type="xsd:double"&gt;88.18361&lt;/D&gt;&lt;/FQL&gt;&lt;FQL&gt;&lt;Q&gt;TTEK^P_SYMBOL&lt;/Q&gt;&lt;R&gt;1&lt;/R&gt;&lt;C&gt;1&lt;/C&gt;&lt;D xsi:type="xsd:string"&gt;TTEK-US&lt;/D&gt;&lt;/FQL&gt;&lt;FQL&gt;&lt;Q&gt;NARI^P_PRICE_HIGH_PR(0,,,,,,"PRICE","INTRA","52W")&lt;/Q&gt;&lt;R&gt;1&lt;/R&gt;&lt;C&gt;1&lt;/C&gt;&lt;D xsi:type="xsd:double"&gt;100&lt;/D&gt;&lt;/FQL&gt;&lt;FQL&gt;&lt;Q&gt;SLAB^FREF_MARKET_VALUE_COMPANY(0,,,,,0,,"LEGACY")&lt;/Q&gt;&lt;R&gt;1&lt;/R&gt;&lt;C&gt;1&lt;/C&gt;&lt;D xsi:type="xsd:double"&gt;4452.81802557281&lt;/D&gt;&lt;/FQL&gt;&lt;FQL&gt;&lt;Q&gt;SKX^FE_RATING(MEAN,TEXTONLY,0,NOW,,,'BKRF= 402')&lt;/Q&gt;&lt;R&gt;0&lt;/R&gt;&lt;C&gt;0&lt;/C&gt;&lt;/FQL&gt;&lt;FQL&gt;&lt;Q&gt;SKX^FE_RATING(MEAN,TEXTONLY,0,NOW,,,'BKRF= 1628')&lt;/Q&gt;&lt;R&gt;0&lt;/R&gt;&lt;C&gt;0&lt;/C&gt;&lt;/FQL&gt;&lt;FQL&gt;&lt;Q&gt;SKX^FE_RATING(MEAN,TEXTONLY,0,NOW,,,'BKRF= 104')&lt;/Q&gt;&lt;R&gt;0&lt;/R&gt;&lt;C&gt;0&lt;/C&gt;&lt;/FQL&gt;&lt;FQL&gt;&lt;Q&gt;SKX^FE_RATING(MEAN,TEXTONLY,0,NOW,,,'')&lt;/Q&gt;&lt;R&gt;1&lt;/R&gt;&lt;C&gt;1&lt;/C&gt;&lt;D xsi:type="xsd:string"&gt;Buy&lt;/D&gt;&lt;/FQL&gt;&lt;FQL&gt;&lt;Q&gt;SKX^FG_PE_NTM(0,,,90,0)&lt;/Q&gt;&lt;R&gt;1&lt;/R&gt;&lt;C&gt;1&lt;/C&gt;&lt;D xsi:type="xsd:double"&gt;11.25158&lt;/D&gt;&lt;/FQL&gt;&lt;FQL&gt;&lt;Q&gt;SKX^FG_PE_NTM(0CY,,,90,0)&lt;/Q&gt;&lt;R&gt;1&lt;/R&gt;&lt;C&gt;1&lt;/C&gt;&lt;D xsi:type="xsd:double"&gt;14.461657&lt;/D&gt;&lt;/FQL&gt;&lt;FQL&gt;&lt;Q&gt;SKX^AVG(FG_PE_NTM(0,-5AY,,90,0))&lt;/Q&gt;&lt;R&gt;1&lt;/R&gt;&lt;C&gt;1&lt;/C&gt;&lt;D xsi:type="xsd:double"&gt;15.7570902648928&lt;/D&gt;&lt;/FQL&gt;&lt;FQL&gt;&lt;Q&gt;SKX^FF_EBITDA_OPER_MGN(ANN_R,0)&lt;/Q&gt;&lt;R&gt;1&lt;/R&gt;&lt;C&gt;1&lt;/C&gt;&lt;D xsi:type="xsd:double"&gt;11.3381338415463&lt;/D&gt;&lt;/FQL&gt;&lt;FQL&gt;&lt;Q&gt;SKX^AVG(FF_EBITDA_OPER_MGN(ANN_R,-5AY))&lt;/Q&gt;&lt;R&gt;1&lt;/R&gt;&lt;C&gt;1&lt;/C&gt;&lt;D xsi:type="xsd:double"&gt;12.2306192190353&lt;/D&gt;&lt;/FQL&gt;&lt;FQL&gt;&lt;Q&gt;SKX^FF_FREE_PS_CF(ANN_R_FCF,NOW)&lt;/Q&gt;&lt;R&gt;1&lt;/R&gt;&lt;C&gt;1&lt;/C&gt;&lt;D xsi:type="xsd:double"&gt;-0.621975330688674&lt;/D&gt;&lt;/FQL&gt;&lt;FQL&gt;&lt;Q&gt;SKX^AVG(FF_FREE_PS_CF(ANN_R_FCF,-5AY))&lt;/Q&gt;&lt;R&gt;1&lt;/R&gt;&lt;C&gt;1&lt;/C&gt;&lt;D xsi:type="xsd:double"&gt;1.56141832813185&lt;/D&gt;&lt;/FQL&gt;&lt;FQL&gt;&lt;Q&gt;SKX^FF_DEBT_EQ(ANN_R,0)&lt;/Q&gt;&lt;R&gt;1&lt;/R&gt;&lt;C&gt;1&lt;/C&gt;&lt;D xsi:type="xsd:double"&gt;61.3317587833625&lt;/D&gt;&lt;/FQL&gt;&lt;FQL&gt;&lt;Q&gt;TDC^P_PRICE_RETURNS(0,-2AM,NOW)&lt;/Q&gt;&lt;R&gt;1&lt;/R&gt;&lt;C&gt;1&lt;/C&gt;&lt;D xsi:type="xsd:double"&gt;-16.307276&lt;/D&gt;&lt;/FQL&gt;&lt;FQL&gt;&lt;Q&gt;AMED^P_PRICE_RETURNS(0,-2AM,NOW)&lt;/Q&gt;&lt;R&gt;1&lt;/R&gt;&lt;C&gt;1&lt;/C&gt;&lt;D xsi:type="xsd:double"&gt;-4.9944344&lt;/D&gt;&lt;/FQL&gt;&lt;FQL&gt;&lt;Q&gt;AMED^FREF_MARKET_VALUE_COMPANY(0,,,,,0,,"LEGACY")&lt;/Q&gt;&lt;R&gt;1&lt;/R&gt;&lt;C&gt;1&lt;/C&gt;&lt;D xsi:type="xsd:double"&gt;3893.20083618164&lt;/D&gt;&lt;/FQL&gt;&lt;FQL&gt;&lt;Q&gt;SF-US^P_PRICE_RETURNS(0,-5AY,NOW)&lt;/Q&gt;&lt;R&gt;1&lt;/R&gt;&lt;C&gt;1&lt;/C&gt;&lt;D xsi:type="xsd:double"&gt;80.346825&lt;/D&gt;&lt;/FQL&gt;&lt;FQL&gt;&lt;Q&gt;HALO^P_SYMBOL&lt;/Q&gt;&lt;R&gt;1&lt;/R&gt;&lt;C&gt;1&lt;/C&gt;&lt;D xsi:type="xsd:string"&gt;HALO-US&lt;/D&gt;&lt;/FQL&gt;&lt;FQL&gt;&lt;Q&gt;CABO^P_PRICE_HIGH_PR(0,,,,,,"PRICE","INTRA","52W")&lt;/Q&gt;&lt;R&gt;1&lt;/R&gt;&lt;C&gt;1&lt;/C&gt;&lt;D xsi:type="xsd:double"&gt;1983.69&lt;/D&gt;&lt;/FQL&gt;&lt;FQL&gt;&lt;Q&gt;CAR^FREF_MARKET_VALUE_COMPANY(0,,,,,0,,"LEGACY")&lt;/Q&gt;&lt;R&gt;1&lt;/R&gt;&lt;C&gt;1&lt;/C&gt;&lt;D xsi:type="xsd:double"&gt;7772.32787455339&lt;/D&gt;&lt;/FQL&gt;&lt;FQL&gt;&lt;Q&gt;AMKR^FE_RATING(MEAN,TEXTONLY,0,NOW,,,'BKRF= 402')&lt;/Q&gt;&lt;R&gt;0&lt;/R&gt;&lt;C&gt;0&lt;/C&gt;&lt;/FQL&gt;&lt;FQL&gt;&lt;Q&gt;AMKR^FE_RATING(MEAN,TEXTONLY,0,NOW,,,'BKRF= 1628')&lt;/Q&gt;&lt;R&gt;0&lt;/R&gt;&lt;C&gt;0&lt;/C&gt;&lt;/FQL&gt;&lt;FQL&gt;&lt;Q&gt;AMKR^FE_RATING(MEAN,TEXTONLY,0,NOW,,,'BKRF= 104')&lt;/Q&gt;&lt;R&gt;1&lt;/R&gt;&lt;C&gt;1&lt;/C&gt;&lt;D xsi:type="xsd:string"&gt;Hold&lt;/D&gt;&lt;/FQL&gt;&lt;FQL&gt;&lt;Q&gt;AMKR^FE_RATING(MEAN,TEXTONLY,0,NOW,,,'')&lt;/Q&gt;&lt;R&gt;1&lt;/R&gt;&lt;C&gt;1&lt;/C&gt;&lt;D xsi:type="xsd:string"&gt;Overweight&lt;/D&gt;&lt;/FQL&gt;&lt;FQL&gt;&lt;Q&gt;AMKR^FG_PE_NTM(0,,,90,0)&lt;/Q&gt;&lt;R&gt;1&lt;/R&gt;&lt;C&gt;1&lt;/C&gt;&lt;D xsi:type="xsd:double"&gt;5.750467&lt;/D&gt;&lt;/FQL&gt;&lt;FQL&gt;&lt;Q&gt;AMKR^FG_PE_NTM(0CY,,,90,0)&lt;/Q&gt;&lt;R&gt;1&lt;/R&gt;&lt;C&gt;1&lt;/C&gt;&lt;D xsi:type="xsd:double"&gt;9.937154&lt;/D&gt;&lt;/FQL&gt;&lt;FQL&gt;&lt;Q&gt;AMKR^AVG(FG_PE_NTM(0,-5AY,,90,0))&lt;/Q&gt;&lt;R&gt;1&lt;/R&gt;&lt;C&gt;1&lt;/C&gt;&lt;D xsi:type="xsd:double"&gt;14.6591021567911&lt;/D&gt;&lt;/FQL&gt;&lt;FQL&gt;&lt;Q&gt;AMKR^FF_EBITDA_OPER_MGN(ANN_R,0)&lt;/Q&gt;&lt;R&gt;1&lt;/R&gt;&lt;C&gt;1&lt;/C&gt;&lt;D xsi:type="xsd:double"&gt;21.6662873560541&lt;/D&gt;&lt;/FQL&gt;&lt;FQL&gt;&lt;Q&gt;AMKR^AVG(FF_EBITDA_OPER_MGN(ANN_R,-5AY))&lt;/Q&gt;&lt;R&gt;1&lt;/R&gt;&lt;C&gt;1&lt;/C&gt;&lt;D xsi:type="xsd:double"&gt;21.1171822731201&lt;/D&gt;&lt;/FQL&gt;&lt;FQL&gt;&lt;Q&gt;AMKR^FF_FREE_PS_CF(ANN_R_FCF,NOW)&lt;/Q&gt;&lt;R&gt;1&lt;/R&gt;&lt;C&gt;1&lt;/C&gt;&lt;D xsi:type="xsd:double"&gt;1.32363738482076&lt;/D&gt;&lt;/FQL&gt;&lt;FQL&gt;&lt;Q&gt;AMKR^AVG(FF_FREE_PS_CF(ANN_R_FCF,-5AY))&lt;/Q&gt;&lt;R&gt;1&lt;/R&gt;&lt;C&gt;1&lt;/C&gt;&lt;D xsi:type="xsd:double"&gt;0.333414554223346&lt;/D&gt;&lt;/FQL&gt;&lt;FQL&gt;&lt;Q&gt;AMKR^FF_DEBT_EQ(ANN_R,0)&lt;/Q&gt;&lt;R&gt;1&lt;/R&gt;&lt;C&gt;1&lt;/C&gt;&lt;D xsi:type="xsd:double"&gt;46.5790768779&lt;/D&gt;&lt;/FQL&gt;&lt;FQL&gt;&lt;Q&gt;ACIW^FG_COMPANY_NAME()&lt;/Q&gt;&lt;R&gt;1&lt;/R&gt;&lt;C&gt;1&lt;/C&gt;&lt;D xsi:type="xsd:string"&gt;ACI Worldwide, Inc.&lt;/D&gt;&lt;/FQL&gt;&lt;FQL&gt;&lt;Q&gt;GXO-US^P_PRICE_RETURNS(0,-5AY,NOW)&lt;/Q&gt;&lt;R&gt;0&lt;/R&gt;&lt;C&gt;0&lt;/C&gt;&lt;/FQL&gt;&lt;FQL&gt;&lt;Q&gt;GXO^P_SYMBOL&lt;/Q&gt;&lt;R&gt;1&lt;/R&gt;&lt;C&gt;1&lt;/C&gt;&lt;D xsi:type="xsd:string"&gt;GXO-US&lt;/D&gt;&lt;/FQL&gt;&lt;FQL&gt;&lt;Q&gt;NSA^P_PRICE(0)&lt;/Q&gt;&lt;R&gt;1&lt;/R&gt;&lt;C&gt;1&lt;/C&gt;&lt;D xsi:type="xsd:double"&gt;46.75&lt;/D&gt;&lt;/FQL&gt;&lt;FQL&gt;&lt;Q&gt;MAN^FG_GICS_INDUSTRY&lt;/Q&gt;&lt;R&gt;1&lt;/R&gt;&lt;C&gt;1&lt;/C&gt;&lt;D xsi:type="xsd:string"&gt;Professional Services&lt;/D&gt;&lt;/FQL&gt;&lt;FQL&gt;&lt;Q&gt;EXEL^P_SYMBOL&lt;/Q&gt;&lt;R&gt;1&lt;/R&gt;&lt;C&gt;1&lt;/C&gt;&lt;D xsi:type="xsd:string"&gt;EXEL-US&lt;/D&gt;&lt;/FQL&gt;&lt;FQL&gt;&lt;Q&gt;WEX^P_PRICE_HIGH_PR(0,,,,,,"PRICE","INTRA","52W")&lt;/Q&gt;&lt;R&gt;1&lt;/R&gt;&lt;C&gt;1&lt;/C&gt;&lt;D xsi:type="xsd:double"&gt;197.7&lt;/D&gt;&lt;/FQL&gt;&lt;FQL&gt;&lt;Q&gt;HELE^FE_RATING(MEAN,TEXTONLY,0,NOW,,,'BKRF= 402')&lt;/Q&gt;&lt;R&gt;1&lt;/R&gt;&lt;C&gt;1&lt;/C&gt;&lt;D xsi:type="xsd:string"&gt;Hold&lt;/D&gt;&lt;/FQL&gt;&lt;FQL&gt;&lt;Q&gt;HELE^FE_RATING(MEAN,TEXTONLY,0,NOW,,,'BKRF= 1628')&lt;/Q&gt;&lt;R&gt;0&lt;/R&gt;&lt;C&gt;0&lt;/C&gt;&lt;/FQL&gt;&lt;FQL&gt;&lt;Q&gt;HELE^FE_RATING(MEAN,TEXTONLY,0,NOW,,,'BKRF= 104')&lt;/Q&gt;&lt;R&gt;0&lt;/R&gt;&lt;C&gt;0&lt;/C&gt;&lt;/FQL&gt;&lt;FQL&gt;&lt;Q&gt;HELE^FE_RATING(MEAN,TEXTONLY,0,NOW,,,'')&lt;/Q&gt;&lt;R&gt;1&lt;/R&gt;&lt;C&gt;1&lt;/C&gt;&lt;D xsi:type="xsd:string"&gt;Overweight&lt;/D&gt;&lt;/FQL&gt;&lt;FQL&gt;&lt;Q&gt;HELE^FG_PE_NTM(0,,,90,0)&lt;/Q&gt;&lt;R&gt;1&lt;/R&gt;&lt;C&gt;1&lt;/C&gt;&lt;D xsi:type="xsd:double"&gt;10.403871&lt;/D&gt;&lt;/FQL&gt;&lt;FQL&gt;&lt;Q&gt;HELE^FG_PE_NTM(0CY,,,90,0)&lt;/Q&gt;&lt;R&gt;1&lt;/R&gt;&lt;C&gt;1&lt;/C&gt;&lt;D xsi:type="xsd:double"&gt;19.381529&lt;/D&gt;&lt;/FQL&gt;&lt;FQL&gt;&lt;Q&gt;HELE^AVG(FG_PE_NTM(0,-5AY,,90,0))&lt;/Q&gt;&lt;R&gt;1&lt;/R&gt;&lt;C&gt;1&lt;/C&gt;&lt;D xsi:type="xsd:double"&gt;16.4361898844321&lt;/D&gt;&lt;/FQL&gt;&lt;FQL&gt;&lt;Q&gt;HELE^FF_EBITDA_OPER_MGN(ANN_R,0)&lt;/Q&gt;&lt;R&gt;1&lt;/R&gt;&lt;C&gt;1&lt;/C&gt;&lt;D xsi:type="xsd:double"&gt;14.5138266396177&lt;/D&gt;&lt;/FQL&gt;&lt;FQL&gt;&lt;Q&gt;HELE^AVG(FF_EBITDA_OPER_MGN(ANN_R,-5AY))&lt;/Q&gt;&lt;R&gt;1&lt;/R&gt;&lt;C&gt;1&lt;/C&gt;&lt;D xsi:type="xsd:double"&gt;14.7003290025564&lt;/D&gt;&lt;/FQL&gt;&lt;FQL&gt;&lt;Q&gt;HELE^FF_FREE_PS_CF(ANN_R_FCF,NOW)&lt;/Q&gt;&lt;R&gt;1&lt;/R&gt;&lt;C&gt;1&lt;/C&gt;&lt;D xsi:type="xsd:double"&gt;2.57206063088898&lt;/D&gt;&lt;/FQL&gt;&lt;FQL&gt;&lt;Q&gt;HELE^AVG(FF_FREE_PS_CF(ANN_R_FCF,-5AY))&lt;/Q&gt;&lt;R&gt;1&lt;/R&gt;&lt;C&gt;1&lt;/C&gt;&lt;D xsi:type="xsd:double"&gt;7.63665698612456&lt;/D&gt;&lt;/FQL&gt;&lt;FQL&gt;&lt;Q&gt;HELE^FF_DEBT_EQ(ANN_R,0)&lt;/Q&gt;&lt;R&gt;1&lt;/R&gt;&lt;C&gt;1&lt;/C&gt;&lt;D xsi:type="xsd:double"&gt;64.9959053414388&lt;/D&gt;&lt;/FQL&gt;&lt;FQL&gt;&lt;Q&gt;FL^P_SYMBOL&lt;/Q&gt;&lt;R&gt;1&lt;/R&gt;&lt;C&gt;1&lt;/C&gt;&lt;D xsi:type="xsd:string"&gt;FL-US&lt;/D&gt;&lt;/FQL&gt;&lt;FQL&gt;&lt;Q&gt;HRB^P_PRICE(0)&lt;/Q&gt;&lt;R&gt;1&lt;/R&gt;&lt;C&gt;1&lt;/C&gt;&lt;D xsi:type="xsd:double"&gt;44.98&lt;/D&gt;&lt;/FQL&gt;&lt;FQL&gt;&lt;Q&gt;HRB^FG_GICS_INDUSTRY&lt;/Q&gt;&lt;R&gt;1&lt;/R&gt;&lt;C&gt;1&lt;/C&gt;&lt;D xsi:type="xsd:string"&gt;Diversified Consumer Services&lt;/D&gt;&lt;/FQL&gt;&lt;FQL&gt;&lt;Q&gt;VAC^FREF_MARKET_VALUE_COMPANY(0,,,,,0,,"LEGACY")&lt;/Q&gt;&lt;R&gt;1&lt;/R&gt;&lt;C&gt;1&lt;/C&gt;&lt;D xsi:type="xsd:double"&gt;5707.46660487552&lt;/D&gt;&lt;/FQL&gt;&lt;FQL&gt;&lt;Q&gt;CC^P_PRICE(0)&lt;/Q&gt;&lt;R&gt;1&lt;/R&gt;&lt;C&gt;1&lt;/C&gt;&lt;D xsi:type="xsd:double"&gt;33.81&lt;/D&gt;&lt;/FQL&gt;&lt;FQL&gt;&lt;Q&gt;CGNX-US^P_PRICE_RETURNS(0,-5AY,NOW)&lt;/Q&gt;&lt;R&gt;1&lt;/R&gt;&lt;C&gt;1&lt;/C&gt;&lt;D xsi:type="xsd:double"&gt;-26.672626&lt;/D&gt;&lt;/FQL&gt;&lt;FQL&gt;&lt;Q&gt;SLG^FG_COMPANY_NAME()&lt;/Q&gt;&lt;R&gt;1&lt;/R&gt;&lt;C&gt;1&lt;/C&gt;&lt;D xsi:type="xsd:string"&gt;SL Green Realty Corp.&lt;/D&gt;&lt;/FQL&gt;&lt;FQL&gt;&lt;Q&gt;IBKR^FE_RATING(MEAN,TEXTONLY,0,NOW,,,'BKRF= 402')&lt;/Q&gt;&lt;R&gt;0&lt;/R&gt;&lt;C&gt;0&lt;/C&gt;&lt;/FQL&gt;&lt;FQL&gt;&lt;Q&gt;IBKR^FE_RATING(MEAN,TEXTONLY,0,NOW,,,'BKRF= 1628')&lt;/Q&gt;&lt;R&gt;0&lt;/R&gt;&lt;C&gt;0&lt;/C&gt;&lt;/FQL&gt;&lt;FQL&gt;&lt;Q&gt;IBKR^FE_RATING(MEAN,TEXTONLY,0,NOW,,,'BKRF= 104')&lt;/Q&gt;&lt;R&gt;0&lt;/R&gt;&lt;C&gt;0&lt;/C&gt;&lt;/FQL&gt;&lt;FQL&gt;&lt;Q&gt;IBKR^FE_RATING(MEAN,TEXTONLY,0,NOW,,,'')&lt;/Q&gt;&lt;R&gt;1&lt;/R&gt;&lt;C&gt;1&lt;/C&gt;&lt;D xsi:type="xsd:string"&gt;Buy&lt;/D&gt;&lt;/FQL&gt;&lt;FQL&gt;&lt;Q&gt;IBKR^FG_PE_NTM(0,,,90,0)&lt;/Q&gt;&lt;R&gt;1&lt;/R&gt;&lt;C&gt;1&lt;/C&gt;&lt;D xsi:type="xsd:double"&gt;15.795481&lt;/D&gt;&lt;/FQL&gt;&lt;FQL&gt;&lt;Q&gt;IBKR^FG_PE_NTM(0CY,,,90,0)&lt;/Q&gt;&lt;R&gt;1&lt;/R&gt;&lt;C&gt;1&lt;/C&gt;&lt;D xsi:type="xsd:double"&gt;24.896551&lt;/D&gt;&lt;/FQL&gt;&lt;FQL&gt;&lt;Q&gt;IBKR^AVG(FG_PE_NTM(0,-5AY,,90,0))&lt;/Q&gt;&lt;R&gt;1&lt;/R&gt;&lt;C&gt;1&lt;/C&gt;&lt;D xsi:type="xsd:double"&gt;23.3222661795075&lt;/D&gt;&lt;/FQL&gt;&lt;FQL&gt;&lt;Q&gt;IBKR^FF_EBITDA_OPER_MGN(ANN_R,0)&lt;/Q&gt;&lt;R&gt;1&lt;/R&gt;&lt;C&gt;1&lt;/C&gt;&lt;D xsi:type="xsd:double"&gt;71.327731092437&lt;/D&gt;&lt;/FQL&gt;&lt;FQL&gt;&lt;Q&gt;IBKR^AVG(FF_EBITDA_OPER_MGN(ANN_R,-5AY))&lt;/Q&gt;&lt;R&gt;1&lt;/R&gt;&lt;C&gt;1&lt;/C&gt;&lt;D xsi:type="xsd:double"&gt;59.7359735973597&lt;/D&gt;&lt;/FQL&gt;&lt;FQL&gt;&lt;Q&gt;IBKR^FF_FREE_PS_CF(ANN_R_FCF,NOW)&lt;/Q&gt;&lt;R&gt;1&lt;/R&gt;&lt;C&gt;1&lt;/C&gt;&lt;D xsi:type="xsd:double"&gt;-45.2584510158312&lt;/D&gt;&lt;/FQL&gt;&lt;FQL&gt;&lt;Q&gt;IBKR^AVG(FF_FREE_PS_CF(ANN_R_FCF,-5AY))&lt;/Q&gt;&lt;R&gt;1&lt;/R&gt;&lt;C&gt;1&lt;/C&gt;&lt;D xsi:type="xsd:double"&gt;38.4252980037136&lt;/D&gt;&lt;/FQL&gt;&lt;FQL&gt;&lt;Q&gt;IBKR^FF_DEBT_EQ(ANN_R,0)&lt;/Q&gt;&lt;R&gt;1&lt;/R&gt;&lt;C&gt;1&lt;/C&gt;&lt;D xsi:type="xsd:double"&gt;6.26304801670146&lt;/D&gt;&lt;/FQL&gt;&lt;FQL&gt;&lt;Q&gt;NNN^P_PRICE_HIGH_PR(0,,,,,,"PRICE","INTRA","52W")&lt;/Q&gt;&lt;R&gt;1&lt;/R&gt;&lt;C&gt;1&lt;/C&gt;&lt;D xsi:type="xsd:double"&gt;48.9&lt;/D&gt;&lt;/FQL&gt;&lt;FQL&gt;&lt;Q&gt;OSK^FG_COMPANY_NAME()&lt;/Q&gt;&lt;R&gt;1&lt;/R&gt;&lt;C&gt;1&lt;/C&gt;&lt;D xsi:type="xsd:string"&gt;Oshkosh Corp&lt;/D&gt;&lt;/FQL&gt;&lt;FQL&gt;&lt;Q&gt;KNSL^P_PRICE_HIGH_PR(0,,,,,,"PRICE","INTRA","52W")&lt;/Q&gt;&lt;R&gt;1&lt;/R&gt;&lt;C&gt;1&lt;/C&gt;&lt;D xsi:type="xsd:double"&gt;285.26&lt;/D&gt;&lt;/FQL&gt;&lt;FQL&gt;&lt;Q&gt;IPGP^FG_GICS_INDUSTRY&lt;/Q&gt;&lt;R&gt;1&lt;/R&gt;&lt;C&gt;1&lt;/C&gt;&lt;D xsi:type="xsd:string"&gt;Electronic Equipment Instruments &amp;amp; Components&lt;/D&gt;&lt;/FQL&gt;&lt;FQL&gt;&lt;Q&gt;CALX-US^P_PRICE_RETURNS(0,-5AY,NOW)&lt;/Q&gt;&lt;R&gt;1&lt;/R&gt;&lt;C&gt;1&lt;/C&gt;&lt;D xsi:type="xsd:double"&gt;1039.091&lt;/D&gt;&lt;/FQL&gt;&lt;FQL&gt;&lt;Q&gt;KNX^FG_COMPANY_NAME()&lt;/Q&gt;&lt;R&gt;1&lt;/R&gt;&lt;C&gt;1&lt;/C&gt;&lt;D xsi:type="xsd:string"&gt;Knight-Swift Transportation Holdings Inc. Class A&lt;/D&gt;&lt;/FQL&gt;&lt;FQL&gt;&lt;Q&gt;Y^P_PRICE_RETURNS(0,-2AM,NOW)&lt;/Q&gt;&lt;R&gt;1&lt;/R&gt;&lt;C&gt;1&lt;/C&gt;&lt;D xsi:type="xsd:double"&gt;0.85589886&lt;/D&gt;&lt;/FQL&gt;&lt;FQL&gt;&lt;Q&gt;POST^FE_RATING(MEAN,TEXTONLY,0,NOW,,,'BKRF= 402')&lt;/Q&gt;&lt;R&gt;0&lt;/R&gt;&lt;C&gt;0&lt;/C&gt;&lt;/FQL&gt;&lt;FQL&gt;&lt;Q&gt;POST^FE_RATING(MEAN,TEXTONLY,0,NOW,,,'BKRF= 1628')&lt;/Q&gt;&lt;R&gt;1&lt;/R&gt;&lt;C&gt;1&lt;/C&gt;&lt;D xsi:type="xsd:string"&gt;Underweight&lt;/D&gt;&lt;/FQL&gt;&lt;FQL&gt;&lt;Q&gt;POST^FE_RATING(MEAN,TEXTONLY,0,NOW,,,'BKRF= 104')&lt;/Q&gt;&lt;R&gt;0&lt;/R&gt;&lt;C&gt;0&lt;/C&gt;&lt;/FQL&gt;&lt;FQL&gt;&lt;Q&gt;POST^FE_RATING(MEAN,TEXTONLY,0,NOW,,,'')&lt;/Q&gt;&lt;R&gt;1&lt;/R&gt;&lt;C&gt;1&lt;/C&gt;&lt;D xsi:type="xsd:string"&gt;Overweight&lt;/D&gt;&lt;/FQL&gt;&lt;FQL&gt;&lt;Q&gt;POST^FG_PE_NTM(0,,,90,0)&lt;/Q&gt;&lt;R&gt;1&lt;/R&gt;&lt;C&gt;1&lt;/C&gt;&lt;D xsi:type="xsd:double"&gt;29.11733&lt;/D&gt;&lt;/FQL&gt;&lt;FQL&gt;&lt;Q&gt;POST^FG_PE_NTM(0CY,,,90,0)&lt;/Q&gt;&lt;R&gt;1&lt;/R&gt;&lt;C&gt;1&lt;/C&gt;&lt;D xsi:type="xsd:double"&gt;28.229736&lt;/D&gt;&lt;/FQL&gt;&lt;FQL&gt;&lt;Q&gt;POST^AVG(FG_PE_NTM(0,-5AY,,90,0))&lt;/Q&gt;&lt;R&gt;1&lt;/R&gt;&lt;C&gt;1&lt;/C&gt;&lt;D xsi:type="xsd:double"&gt;21.3183987827641&lt;/D&gt;&lt;/FQL&gt;&lt;FQL&gt;&lt;Q&gt;POST^FF_EBITDA_OPER_MGN(ANN_R,0)&lt;/Q&gt;&lt;R&gt;1&lt;/R&gt;&lt;C&gt;1&lt;/C&gt;&lt;D xsi:type="xsd:double"&gt;16.440490147269&lt;/D&gt;&lt;/FQL&gt;&lt;FQL&gt;&lt;Q&gt;POST^AVG(FF_EBITDA_OPER_MGN(ANN_R,-5AY))&lt;/Q&gt;&lt;R&gt;1&lt;/R&gt;&lt;C&gt;1&lt;/C&gt;&lt;D xsi:type="xsd:double"&gt;17.8423649240073&lt;/D&gt;&lt;/FQL&gt;&lt;FQL&gt;&lt;Q&gt;POST^FF_FREE_PS_CF(ANN_R_FCF,NOW)&lt;/Q&gt;&lt;R&gt;1&lt;/R&gt;&lt;C&gt;1&lt;/C&gt;&lt;D xsi:type="xsd:double"&gt;6.05972434915773&lt;/D&gt;&lt;/FQL&gt;&lt;FQL&gt;&lt;Q&gt;POST^AVG(FF_FREE_PS_CF(ANN_R_FCF,-5AY))&lt;/Q&gt;&lt;R&gt;1&lt;/R&gt;&lt;C&gt;1&lt;/C&gt;&lt;D xsi:type="xsd:double"&gt;5.53633720930233&lt;/D&gt;&lt;/FQL&gt;&lt;FQL&gt;&lt;Q&gt;POST^FF_DEBT_EQ(ANN_R,0)&lt;/Q&gt;&lt;R&gt;1&lt;/R&gt;&lt;C&gt;1&lt;/C&gt;&lt;D xsi:type="xsd:double"&gt;261.807176196033&lt;/D&gt;&lt;/FQL&gt;&lt;FQL&gt;&lt;Q&gt;WWD^P_PRICE_HIGH_PR(0,,,,,,"PRICE","INTRA","52W")&lt;/Q&gt;&lt;R&gt;1&lt;/R&gt;&lt;C&gt;1&lt;/C&gt;&lt;D xsi:type="xsd:double"&gt;129.12&lt;/D&gt;&lt;/FQL&gt;&lt;FQL&gt;&lt;Q&gt;SNV^FG_COMPANY_NAME()&lt;/Q&gt;&lt;R&gt;1&lt;/R&gt;&lt;C&gt;1&lt;/C&gt;&lt;D xsi:type="xsd:string"&gt;Synovus Financial Corp.&lt;/D&gt;&lt;/FQL&gt;&lt;FQL&gt;&lt;Q&gt;GTLS^P_PRICE_HIGH_PR(0,,,,,,"PRICE","INTRA","52W")&lt;/Q&gt;&lt;R&gt;1&lt;/R&gt;&lt;C&gt;1&lt;/C&gt;&lt;D xsi:type="xsd:double"&gt;218.95&lt;/D&gt;&lt;/FQL&gt;&lt;FQL&gt;&lt;Q&gt;GBCI^FG_GICS_INDUSTRY&lt;/Q&gt;&lt;R&gt;1&lt;/R&gt;&lt;C&gt;1&lt;/C&gt;&lt;D xsi:type="xsd:string"&gt;Banks&lt;/D&gt;&lt;/FQL&gt;&lt;FQL&gt;&lt;Q&gt;IAA-US^P_PRICE_RETURNS(0,-5AY,NOW)&lt;/Q&gt;&lt;R&gt;0&lt;/R&gt;&lt;C&gt;0&lt;/C&gt;&lt;/FQL&gt;&lt;FQL&gt;&lt;Q&gt;LSTR^FG_COMPANY_NAME()&lt;/Q&gt;&lt;R&gt;1&lt;/R&gt;&lt;C&gt;1&lt;/C&gt;&lt;D xsi:type="xsd:string"&gt;Landstar System, Inc.&lt;/D&gt;&lt;/FQL&gt;&lt;FQL&gt;&lt;Q&gt;CVLT^P_PRICE_RETURNS(0,-2AM,NOW)&lt;/Q&gt;&lt;R&gt;1&lt;/R&gt;&lt;C&gt;1&lt;/C&gt;&lt;D xsi:type="xsd:double"&gt;-14.721239&lt;/D&gt;&lt;/FQL&gt;&lt;FQL&gt;&lt;Q&gt;CGNX^FE_RATING(MEAN,TEXTONLY,0,NOW,,,'BKRF= 402')&lt;/Q&gt;&lt;R&gt;1&lt;/R&gt;&lt;C&gt;1&lt;/C&gt;&lt;D xsi:type="xsd:string"&gt;Buy&lt;/D&gt;&lt;/FQL&gt;&lt;FQL&gt;&lt;Q&gt;CGNX^FE_RATING(MEAN,TEXTONLY,0,NOW,,,'BKRF= 1628')&lt;/Q&gt;&lt;R&gt;0&lt;/R&gt;&lt;C&gt;0&lt;/C&gt;&lt;/FQL&gt;&lt;FQL&gt;&lt;Q&gt;CGNX^FE_RATING(MEAN,TEXTONLY,0,NOW,,,'BKRF= 104')&lt;/Q&gt;&lt;R&gt;0&lt;/R&gt;&lt;C&gt;0&lt;/C&gt;&lt;/FQL&gt;&lt;FQL&gt;&lt;Q&gt;CGNX^FE_RATING(MEAN,TEXTONLY,0,NOW,,,'')&lt;/Q&gt;&lt;R&gt;1&lt;/R&gt;&lt;C&gt;1&lt;/C&gt;&lt;D xsi:type="xsd:string"&gt;Hold&lt;/D&gt;&lt;/FQL&gt;&lt;FQL&gt;&lt;Q&gt;CGNX^FG_PE_NTM(0,,,90,0)&lt;/Q&gt;&lt;R&gt;1&lt;/R&gt;&lt;C&gt;1&lt;/C&gt;&lt;D xsi:type="xsd:double"&gt;31.488611&lt;/D&gt;&lt;/FQL&gt;&lt;FQL&gt;&lt;Q&gt;CGNX^FG_PE_NTM(0CY,,,90,0)&lt;/Q&gt;&lt;R&gt;1&lt;/R&gt;&lt;C&gt;1&lt;/C&gt;&lt;D xsi:type="xsd:double"&gt;45.75955&lt;/D&gt;&lt;/FQL&gt;&lt;FQL&gt;&lt;Q&gt;CGNX^AVG(FG_PE_NTM(0,-5AY,,90,0))&lt;/Q&gt;&lt;R&gt;1&lt;/R&gt;&lt;C&gt;1&lt;/C&gt;&lt;D xsi:type="xsd:double"&gt;46.3565750142971&lt;/D&gt;&lt;/FQL&gt;&lt;FQL&gt;&lt;Q&gt;CGNX^FF_EBITDA_OPER_MGN(ANN_R,0)&lt;/Q&gt;&lt;R&gt;1&lt;/R&gt;&lt;C&gt;1&lt;/C&gt;&lt;D xsi:type="xsd:double"&gt;32.3386989464834&lt;/D&gt;&lt;/FQL&gt;&lt;FQL&gt;&lt;Q&gt;CGNX^AVG(FF_EBITDA_OPER_MGN(ANN_R,-5AY))&lt;/Q&gt;&lt;R&gt;1&lt;/R&gt;&lt;C&gt;1&lt;/C&gt;&lt;D xsi:type="xsd:double"&gt;33.8169692109035&lt;/D&gt;&lt;/FQL&gt;&lt;FQL&gt;&lt;Q&gt;CGNX^FF_FREE_PS_CF(ANN_R_FCF,NOW)&lt;/Q&gt;&lt;R&gt;1&lt;/R&gt;&lt;C&gt;1&lt;/C&gt;&lt;D xsi:type="xsd:double"&gt;1.65971897996843&lt;/D&gt;&lt;/FQL&gt;&lt;FQL&gt;&lt;Q&gt;CGNX^AVG(FF_FREE_PS_CF(ANN_R_FCF,-5AY))&lt;/Q&gt;&lt;R&gt;1&lt;/R&gt;&lt;C&gt;1&lt;/C&gt;&lt;D xsi:type="xsd:double"&gt;0.97198295663359&lt;/D&gt;&lt;/FQL&gt;&lt;FQL&gt;&lt;Q&gt;CGNX^FF_DEBT_EQ(ANN_R,0)&lt;/Q&gt;&lt;R&gt;1&lt;/R&gt;&lt;C&gt;1&lt;/C&gt;&lt;D xsi:type="xsd:double"&gt;1.78876478662576&lt;/D&gt;&lt;/FQL&gt;&lt;FQL&gt;&lt;Q&gt;NGVT^P_PRICE_HIGH_PR(0,,,,,,"PRICE","INTRA","52W")&lt;/Q&gt;&lt;R&gt;1&lt;/R&gt;&lt;C&gt;1&lt;/C&gt;&lt;D xsi:type="xsd:double"&gt;83.65&lt;/D&gt;&lt;/FQL&gt;&lt;FQL&gt;&lt;Q&gt;NEOG^FG_COMPANY_NAME()&lt;/Q&gt;&lt;R&gt;1&lt;/R&gt;&lt;C&gt;1&lt;/C&gt;&lt;D xsi:type="xsd:string"&gt;Neogen Corporation&lt;/D&gt;&lt;/FQL&gt;&lt;FQL&gt;&lt;Q&gt;MSA^P_PRICE_HIGH_PR(0,,,,,,"PRICE","INTRA","52W")&lt;/Q&gt;&lt;R&gt;1&lt;/R&gt;&lt;C&gt;1&lt;/C&gt;&lt;D xsi:type="xsd:double"&gt;157.29&lt;/D&gt;&lt;/FQL&gt;&lt;FQL&gt;&lt;Q&gt;OHI^FG_GICS_INDUSTRY&lt;/Q&gt;&lt;R&gt;1&lt;/R&gt;&lt;C&gt;1&lt;/C&gt;&lt;D xsi:type="xsd:string"&gt;Equity Real Estate Investment Trusts (REITs)&lt;/D&gt;&lt;/FQL&gt;&lt;FQL&gt;&lt;Q&gt;GO-US^P_PRICE_RETURNS(0,-5AY,NOW)&lt;/Q&gt;&lt;R&gt;0&lt;/R&gt;&lt;C&gt;0&lt;/C&gt;&lt;/FQL&gt;&lt;FQL&gt;&lt;Q&gt;MASI^FG_COMPANY_NAME()&lt;/Q&gt;&lt;R&gt;1&lt;/R&gt;&lt;C&gt;1&lt;/C&gt;&lt;D xsi:type="xsd:string"&gt;Masimo Corporation&lt;/D&gt;&lt;/FQL&gt;&lt;FQL&gt;&lt;Q&gt;MTSI^P_PRICE_RETURNS(0,-2AM,NOW)&lt;/Q&gt;&lt;R&gt;1&lt;/R&gt;&lt;C&gt;1&lt;/C&gt;&lt;D xsi:type="xsd:double"&gt;10.154796&lt;/D&gt;&lt;/FQL&gt;&lt;FQL&gt;&lt;Q&gt;NOV^FE_RATING(MEAN,TEXTONLY,0,NOW,,,'BKRF= 402')&lt;/Q&gt;&lt;R&gt;0&lt;/R&gt;&lt;C&gt;0&lt;/C&gt;&lt;/FQL&gt;&lt;FQL&gt;&lt;Q&gt;NOV^FE_RATING(MEAN,TEXTONLY,0,NOW,,,'BKRF= 1628')&lt;/Q&gt;&lt;R&gt;1&lt;/R&gt;&lt;C&gt;1&lt;/C&gt;&lt;D xsi:type="xsd:string"&gt;Overweight&lt;/D&gt;&lt;/FQL&gt;&lt;FQL&gt;&lt;Q&gt;NOV^FE_RATING(MEAN,TEXTONLY,0,NOW,,,'BKRF= 104')&lt;/Q&gt;&lt;R&gt;0&lt;/R&gt;&lt;C&gt;0&lt;/C&gt;&lt;/FQL&gt;&lt;FQL&gt;&lt;Q&gt;NOV^FE_RATING(MEAN,TEXTONLY,0,NOW,,,'')&lt;/Q&gt;&lt;R&gt;1&lt;/R&gt;&lt;C&gt;1&lt;/C&gt;&lt;D xsi:type="xsd:string"&gt;Overweight&lt;/D&gt;&lt;/FQL&gt;&lt;FQL&gt;&lt;Q&gt;NOV^FG_PE_NTM(0,,,90,0)&lt;/Q&gt;&lt;R&gt;1&lt;/R&gt;&lt;C&gt;1&lt;/C&gt;&lt;D xsi:type="xsd:double"&gt;19.807924&lt;/D&gt;&lt;/FQL&gt;&lt;FQL&gt;&lt;Q&gt;NOV^FG_PE_NTM(0CY,,,90,0)&lt;/Q&gt;&lt;R&gt;1&lt;/R&gt;&lt;C&gt;1&lt;/C&gt;&lt;D xsi:type="xsd:double"&gt;43.842674&lt;/D&gt;&lt;/FQL&gt;&lt;FQL&gt;&lt;Q&gt;NOV^AVG(FG_PE_NTM(0,-5AY,,90,0))&lt;/Q&gt;&lt;R&gt;1&lt;/R&gt;&lt;C&gt;1&lt;/C&gt;&lt;D xsi:type="xsd:double"&gt;90.9716938211921&lt;/D&gt;&lt;/FQL&gt;&lt;FQL&gt;&lt;Q&gt;NOV^FF_EBITDA_OPER_MGN(ANN_R,0)&lt;/Q&gt;&lt;R&gt;1&lt;/R&gt;&lt;C&gt;1&lt;/C&gt;&lt;D xsi:type="xsd:double"&gt;3.27601809954751&lt;/D&gt;&lt;/FQL&gt;&lt;FQL&gt;&lt;Q&gt;NOV^AVG(FF_EBITDA_OPER_MGN(ANN_R,-5AY))&lt;/Q&gt;&lt;R&gt;1&lt;/R&gt;&lt;C&gt;1&lt;/C&gt;&lt;D xsi:type="xsd:double"&gt;-7.59039470052443&lt;/D&gt;&lt;/FQL&gt;&lt;FQL&gt;&lt;Q&gt;NOV^FF_FREE_PS_CF(ANN_R_FCF,NOW)&lt;/Q&gt;&lt;R&gt;1&lt;/R&gt;&lt;C&gt;1&lt;/C&gt;&lt;D xsi:type="xsd:double"&gt;0.233160621761658&lt;/D&gt;&lt;/FQL&gt;&lt;FQL&gt;&lt;Q&gt;NOV^AVG(FF_FREE_PS_CF(ANN_R_FCF,-5AY))&lt;/Q&gt;&lt;R&gt;1&lt;/R&gt;&lt;C&gt;1&lt;/C&gt;&lt;D xsi:type="xsd:double"&gt;1.79787234042553&lt;/D&gt;&lt;/FQL&gt;&lt;FQL&gt;&lt;Q&gt;NOV^FF_DEBT_EQ(ANN_R,0)&lt;/Q&gt;&lt;R&gt;1&lt;/R&gt;&lt;C&gt;1&lt;/C&gt;&lt;D xsi:type="xsd:double"&gt;47.7886732039224&lt;/D&gt;&lt;/FQL&gt;&lt;FQL&gt;&lt;Q&gt;IRT^FG_COMPANY_NAME()&lt;/Q&gt;&lt;R&gt;1&lt;/R&gt;&lt;C&gt;1&lt;/C&gt;&lt;D xsi:type="xsd:string"&gt;Independence Realty Trust, Inc.&lt;/D&gt;&lt;/FQL&gt;&lt;FQL&gt;&lt;Q&gt;LANC-US^P_PRICE_RETURNS(0,-5AY,NOW)&lt;/Q&gt;&lt;R&gt;1&lt;/R&gt;&lt;C&gt;1&lt;/C&gt;&lt;D xsi:type="xsd:double"&gt;43.53211&lt;/D&gt;&lt;/FQL&gt;&lt;FQL&gt;&lt;Q&gt;LANC^P_SYMBOL&lt;/Q&gt;&lt;R&gt;1&lt;/R&gt;&lt;C&gt;1&lt;/C&gt;&lt;D xsi:type="xsd:string"&gt;LANC-US&lt;/D&gt;&lt;/FQL&gt;&lt;FQL&gt;&lt;Q&gt;VMI^P_PRICE(0)&lt;/Q&gt;&lt;R&gt;1&lt;/R&gt;&lt;C&gt;1&lt;/C&gt;&lt;D xsi:type="xsd:double"&gt;275.76&lt;/D&gt;&lt;/FQL&gt;&lt;FQL&gt;&lt;Q&gt;UMBF^FG_GICS_INDUSTRY&lt;/Q&gt;&lt;R&gt;1&lt;/R&gt;&lt;C&gt;1&lt;/C&gt;&lt;D xsi:type="xsd:string"&gt;Banks&lt;/D&gt;&lt;/FQL&gt;&lt;FQL&gt;&lt;Q&gt;IDA^P_SYMBOL&lt;/Q&gt;&lt;R&gt;1&lt;/R&gt;&lt;C&gt;1&lt;/C&gt;&lt;D xsi:type="xsd:string"&gt;IDA-US&lt;/D&gt;&lt;/FQL&gt;&lt;FQL&gt;&lt;Q&gt;POWI^P_PRICE_HIGH_PR(0,,,,,,"PRICE","INTRA","52W")&lt;/Q&gt;&lt;R&gt;1&lt;/R&gt;&lt;C&gt;1&lt;/C&gt;&lt;D xsi:type="xsd:double"&gt;110.43&lt;/D&gt;&lt;/FQL&gt;&lt;FQL&gt;&lt;Q&gt;WEN^FE_RATING(MEAN,TEXTONLY,0,NOW,,,'BKRF= 402')&lt;/Q&gt;&lt;R&gt;0&lt;/R&gt;&lt;C&gt;0&lt;/C&gt;&lt;/FQL&gt;&lt;FQL&gt;&lt;Q&gt;WEN^FE_RATING(MEAN,TEXTONLY,0,NOW,,,'BKRF= 1628')&lt;/Q&gt;&lt;R&gt;1&lt;/R&gt;&lt;C&gt;1&lt;/C&gt;&lt;D xsi:type="xsd:string"&gt;Hold&lt;/D&gt;&lt;/FQL&gt;&lt;FQL&gt;&lt;Q&gt;WEN^FE_RATING(MEAN,TEXTONLY,0,NOW,,,'BKRF= 104')&lt;/Q&gt;&lt;R&gt;1&lt;/R&gt;&lt;C&gt;1&lt;/C&gt;&lt;D xsi:type="xsd:string"&gt;Hold&lt;/D&gt;&lt;/FQL&gt;&lt;FQL&gt;&lt;Q&gt;WEN^FE_RATING(MEAN,TEXTONLY,0,NOW,,,'')&lt;/Q&gt;&lt;R&gt;1&lt;/R&gt;&lt;C&gt;1&lt;/C&gt;&lt;D xsi:type="xsd:string"&gt;Overweight&lt;/D&gt;&lt;/FQL&gt;&lt;FQL&gt;&lt;Q&gt;WEN^FG_PE_NTM(0,,,90,0)&lt;/Q&gt;&lt;R&gt;1&lt;/R&gt;&lt;C&gt;1&lt;/C&gt;&lt;D xsi:type="xsd:double"&gt;20.79587&lt;/D&gt;&lt;/FQL&gt;&lt;FQL&gt;&lt;Q&gt;WEN^FG_PE_NTM(0CY,,,90,0)&lt;/Q&gt;&lt;R&gt;1&lt;/R&gt;&lt;C&gt;1&lt;/C&gt;&lt;D xsi:type="xsd:double"&gt;26.64785&lt;/D&gt;&lt;/FQL&gt;&lt;FQL&gt;&lt;Q&gt;WEN^AVG(FG_PE_NTM(0,-5AY,,90,0))&lt;/Q&gt;&lt;R&gt;1&lt;/R&gt;&lt;C&gt;1&lt;/C&gt;&lt;D xsi:type="xsd:double"&gt;28.3222750555996&lt;/D&gt;&lt;/FQL&gt;&lt;FQL&gt;&lt;Q&gt;WEN^FF_EBITDA_OPER_MGN(ANN_R,0)&lt;/Q&gt;&lt;R&gt;1&lt;/R&gt;&lt;C&gt;1&lt;/C&gt;&lt;D xsi:type="xsd:double"&gt;26.1403543915175&lt;/D&gt;&lt;/FQL&gt;&lt;FQL&gt;&lt;Q&gt;WEN^AVG(FF_EBITDA_OPER_MGN(ANN_R,-5AY))&lt;/Q&gt;&lt;R&gt;1&lt;/R&gt;&lt;C&gt;1&lt;/C&gt;&lt;D xsi:type="xsd:double"&gt;26.2702571655086&lt;/D&gt;&lt;/FQL&gt;&lt;FQL&gt;&lt;Q&gt;WEN^FF_FREE_PS_CF(ANN_R_FCF,NOW)&lt;/Q&gt;&lt;R&gt;1&lt;/R&gt;&lt;C&gt;1&lt;/C&gt;&lt;D xsi:type="xsd:double"&gt;1.1933245694169&lt;/D&gt;&lt;/FQL&gt;&lt;FQL&gt;&lt;Q&gt;WEN^AVG(FF_FREE_PS_CF(ANN_R_FCF,-5AY))&lt;/Q&gt;&lt;R&gt;1&lt;/R&gt;&lt;C&gt;1&lt;/C&gt;&lt;D xsi:type="xsd:double"&gt;0.109383904736195&lt;/D&gt;&lt;/FQL&gt;&lt;FQL&gt;&lt;Q&gt;WEN^FF_DEBT_EQ(ANN_R,0)&lt;/Q&gt;&lt;R&gt;1&lt;/R&gt;&lt;C&gt;1&lt;/C&gt;&lt;D xsi:type="xsd:double"&gt;883.676630652719&lt;/D&gt;&lt;/FQL&gt;&lt;FQL&gt;&lt;Q&gt;NOV^FG_COMPANY_NAME()&lt;/Q&gt;&lt;R&gt;1&lt;/R&gt;&lt;C&gt;1&lt;/C&gt;&lt;D xsi:type="xsd:string"&gt;NOV Inc.&lt;/D&gt;&lt;/FQL&gt;&lt;FQL&gt;&lt;Q&gt;OLED-US^P_PRICE_RETURNS(0,-5AY,NOW)&lt;/Q&gt;&lt;R&gt;1&lt;/R&gt;&lt;C&gt;1&lt;/C&gt;&lt;D xsi:type="xsd:double"&gt;-24.006063&lt;/D&gt;&lt;/FQL&gt;&lt;FQL&gt;&lt;Q&gt;OLED^P_SYMBOL&lt;/Q&gt;&lt;R&gt;1&lt;/R&gt;&lt;C&gt;1&lt;/C&gt;&lt;D xsi:type="xsd:string"&gt;OLED-US&lt;/D&gt;&lt;/FQL&gt;&lt;FQL&gt;&lt;Q&gt;KRC^P_PRICE(0)&lt;/Q&gt;&lt;R&gt;1&lt;/R&gt;&lt;C&gt;1&lt;/C&gt;&lt;D xsi:type="xsd:double"&gt;49.71&lt;/D&gt;&lt;/FQL&gt;&lt;FQL&gt;&lt;Q&gt;IBKR^FG_GICS_INDUSTRY&lt;/Q&gt;&lt;R&gt;1&lt;/R&gt;&lt;C&gt;1&lt;/C&gt;&lt;D xsi:type="xsd:string"&gt;Capital Markets&lt;/D&gt;&lt;/FQL&gt;&lt;FQL&gt;&lt;Q&gt;NVST^P_SYMBOL&lt;/Q&gt;&lt;R&gt;1&lt;/R&gt;&lt;C&gt;1&lt;/C&gt;&lt;D xsi:type="xsd:string"&gt;NVST-US&lt;/D&gt;&lt;/FQL&gt;&lt;FQL&gt;&lt;Q&gt;LHCG^P_PRICE_HIGH_PR(0,,,,,,"PRICE","INTRA","52W")&lt;/Q&gt;&lt;R&gt;1&lt;/R&gt;&lt;C&gt;1&lt;/C&gt;&lt;D xsi:type="xsd:double"&gt;170.32&lt;/D&gt;&lt;/FQL&gt;&lt;FQL&gt;&lt;Q&gt;LEG^FE_RATING(MEAN,TEXTONLY,0,NOW,,,'BKRF= 402')&lt;/Q&gt;&lt;R&gt;1&lt;/R&gt;&lt;C&gt;1&lt;/C&gt;&lt;D xsi:type="xsd:string"&gt;Hold&lt;/D&gt;&lt;/FQL&gt;&lt;FQL&gt;&lt;Q&gt;LEG^FE_RATING(MEAN,TEXTONLY,0,NOW,,,'BKRF= 1628')&lt;/Q&gt;&lt;R&gt;0&lt;/R&gt;&lt;C&gt;0&lt;/C&gt;&lt;/FQL&gt;&lt;FQL&gt;&lt;Q&gt;LEG^FE_RATING(MEAN,TEXTONLY,0,NOW,,,'BKRF= 104')&lt;/Q&gt;&lt;R&gt;0&lt;/R&gt;&lt;C&gt;0&lt;/C&gt;&lt;/FQL&gt;&lt;FQL&gt;&lt;Q&gt;LEG^FE_RATING(MEAN,TEXTONLY,0,NOW,,,'')&lt;/Q&gt;&lt;R&gt;1&lt;/R&gt;&lt;C&gt;1&lt;/C&gt;&lt;D xsi:type="xsd:string"&gt;Hold&lt;/D&gt;&lt;/FQL&gt;&lt;FQL&gt;&lt;Q&gt;LEG^FG_PE_NTM(0,,,90,0)&lt;/Q&gt;&lt;R&gt;1&lt;/R&gt;&lt;C&gt;1&lt;/C&gt;&lt;D xsi:type="xsd:double"&gt;13.359045&lt;/D&gt;&lt;/FQL&gt;&lt;FQL&gt;&lt;Q&gt;LEG^FG_PE_NTM(0CY,,,90,0)&lt;/Q&gt;&lt;R&gt;1&lt;/R&gt;&lt;C&gt;1&lt;/C&gt;&lt;D xsi:type="xsd:double"&gt;13.561779&lt;/D&gt;&lt;/FQL&gt;&lt;FQL&gt;&lt;Q&gt;LEG^AVG(FG_PE_NTM(0,-5AY,,90,0))&lt;/Q&gt;&lt;R&gt;1&lt;/R&gt;&lt;C&gt;1&lt;/C&gt;&lt;D xsi:type="xsd:double"&gt;16.0717790230342&lt;/D&gt;&lt;/FQL&gt;&lt;FQL&gt;&lt;Q&gt;LEG^FF_EBITDA_OPER_MGN(ANN_R,0)&lt;/Q&gt;&lt;R&gt;1&lt;/R&gt;&lt;C&gt;1&lt;/C&gt;&lt;D xsi:type="xsd:double"&gt;14.2780959905195&lt;/D&gt;&lt;/FQL&gt;&lt;FQL&gt;&lt;Q&gt;LEG^AVG(FF_EBITDA_OPER_MGN(ANN_R,-5AY))&lt;/Q&gt;&lt;R&gt;1&lt;/R&gt;&lt;C&gt;1&lt;/C&gt;&lt;D xsi:type="xsd:double"&gt;15.9837264339086&lt;/D&gt;&lt;/FQL&gt;&lt;FQL&gt;&lt;Q&gt;LEG^FF_FREE_PS_CF(ANN_R_FCF,NOW)&lt;/Q&gt;&lt;R&gt;1&lt;/R&gt;&lt;C&gt;1&lt;/C&gt;&lt;D xsi:type="xsd:double"&gt;1.20482809070958&lt;/D&gt;&lt;/FQL&gt;&lt;FQL&gt;&lt;Q&gt;LEG^AVG(FF_FREE_PS_CF(ANN_R_FCF,-5AY))&lt;/Q&gt;&lt;R&gt;1&lt;/R&gt;&lt;C&gt;1&lt;/C&gt;&lt;D xsi:type="xsd:double"&gt;3.06142857142857&lt;/D&gt;&lt;/FQL&gt;&lt;FQL&gt;&lt;Q&gt;LEG^FF_DEBT_EQ(ANN_R,0)&lt;/Q&gt;&lt;R&gt;1&lt;/R&gt;&lt;C&gt;1&lt;/C&gt;&lt;D xsi:type="xsd:double"&gt;138.822815533981&lt;/D&gt;&lt;/FQL&gt;&lt;FQL&gt;&lt;Q&gt;HBI^P_SYMBOL&lt;/Q&gt;&lt;R&gt;1&lt;/R&gt;&lt;C&gt;1&lt;/C&gt;&lt;D xsi:type="xsd:string"&gt;HBI-US&lt;/D&gt;&lt;/FQL&gt;&lt;FQL&gt;&lt;Q&gt;GMED^P_PRICE(0)&lt;/Q&gt;&lt;R&gt;1&lt;/R&gt;&lt;C&gt;1&lt;/C&gt;&lt;D xsi:type="xsd:double"&gt;61.51&lt;/D&gt;&lt;/FQL&gt;&lt;FQL&gt;&lt;Q&gt;GMED^FG_GICS_INDUSTRY&lt;/Q&gt;&lt;R&gt;1&lt;/R&gt;&lt;C&gt;1&lt;/C&gt;&lt;D xsi:type="xsd:string"&gt;Health Care Equipment &amp;amp; Supplies&lt;/D&gt;&lt;/FQL&gt;&lt;FQL&gt;&lt;Q&gt;HXL^FREF_MARKET_VALUE_COMPANY(0,,,,,0,,"LEGACY")&lt;/Q&gt;&lt;R&gt;1&lt;/R&gt;&lt;C&gt;1&lt;/C&gt;&lt;D xsi:type="xsd:double"&gt;4941.02013587952&lt;/D&gt;&lt;/FQL&gt;&lt;FQL&gt;&lt;Q&gt;AM^P_PRICE(0)&lt;/Q&gt;&lt;R&gt;1&lt;/R&gt;&lt;C&gt;1&lt;/C&gt;&lt;D xsi:type="xsd:double"&gt;10.37&lt;/D&gt;&lt;/FQL&gt;&lt;FQL&gt;&lt;Q&gt;WSO-US^P_PRICE_RETURNS(0,-5AY,NOW)&lt;/Q&gt;&lt;R&gt;1&lt;/R&gt;&lt;C&gt;1&lt;/C&gt;&lt;D xsi:type="xsd:double"&gt;73.64799&lt;/D&gt;&lt;/FQL&gt;&lt;FQL&gt;&lt;Q&gt;OZK^FG_COMPANY_NAME()&lt;/Q&gt;&lt;R&gt;1&lt;/R&gt;&lt;C&gt;1&lt;/C&gt;&lt;D xsi:type="xsd:string"&gt;Bank OZK&lt;/D&gt;&lt;/FQL&gt;&lt;FQL&gt;&lt;Q&gt;KMT^FE_RATING(MEAN,TEXTONLY,0,NOW,,,'BKRF= 402')&lt;/Q&gt;&lt;R&gt;0&lt;/R&gt;&lt;C&gt;0&lt;/C&gt;&lt;/FQL&gt;&lt;FQL&gt;&lt;Q&gt;KMT^FE_RATING(MEAN,TEXTONLY,0,NOW,,,'BKRF= 1628')&lt;/Q&gt;&lt;R&gt;0&lt;/R&gt;&lt;C&gt;0&lt;/C&gt;&lt;/FQL&gt;&lt;FQL&gt;&lt;Q&gt;KMT^FE_RATING(MEAN,TEXTONLY,0,NOW,,,'BKRF= 104')&lt;/Q&gt;&lt;R&gt;0&lt;/R&gt;&lt;C&gt;0&lt;/C&gt;&lt;/FQL&gt;&lt;FQL&gt;&lt;Q&gt;KMT^FE_RATING(MEAN,TEXTONLY,0,NOW,,,'')&lt;/Q&gt;&lt;R&gt;1&lt;/R&gt;&lt;C&gt;1&lt;/C&gt;&lt;D xsi:type="xsd:string"&gt;Hold&lt;/D&gt;&lt;/FQL&gt;&lt;FQL&gt;&lt;Q&gt;KMT^FG_PE_NTM(0,,,90,0)&lt;/Q&gt;&lt;R&gt;1&lt;/R&gt;&lt;C&gt;1&lt;/C&gt;&lt;D xsi:type="xsd:double"&gt;12.181216&lt;/D&gt;&lt;/FQL&gt;&lt;FQL&gt;&lt;Q&gt;KMT^FG_PE_NTM(0CY,,,90,0)&lt;/Q&gt;&lt;R&gt;1&lt;/R&gt;&lt;C&gt;1&lt;/C&gt;&lt;D xsi:type="xsd:double"&gt;16.069366&lt;/D&gt;&lt;/FQL&gt;&lt;FQL&gt;&lt;Q&gt;KMT^AVG(FG_PE_NTM(0,-5AY,,90,0))&lt;/Q&gt;&lt;R&gt;1&lt;/R&gt;&lt;C&gt;1&lt;/C&gt;&lt;D xsi:type="xsd:double"&gt;16.8540390710882&lt;/D&gt;&lt;/FQL&gt;&lt;FQL&gt;&lt;Q&gt;KMT^FF_EBITDA_OPER_MGN(ANN_R,0)&lt;/Q&gt;&lt;R&gt;1&lt;/R&gt;&lt;C&gt;1&lt;/C&gt;&lt;D xsi:type="xsd:double"&gt;17.544433269597&lt;/D&gt;&lt;/FQL&gt;&lt;FQL&gt;&lt;Q&gt;KMT^AVG(FF_EBITDA_OPER_MGN(ANN_R,-5AY))&lt;/Q&gt;&lt;R&gt;1&lt;/R&gt;&lt;C&gt;1&lt;/C&gt;&lt;D xsi:type="xsd:double"&gt;14.3909155214228&lt;/D&gt;&lt;/FQL&gt;&lt;FQL&gt;&lt;Q&gt;KMT^FF_FREE_PS_CF(ANN_R_FCF,NOW)&lt;/Q&gt;&lt;R&gt;1&lt;/R&gt;&lt;C&gt;1&lt;/C&gt;&lt;D xsi:type="xsd:double"&gt;1.00686171733537&lt;/D&gt;&lt;/FQL&gt;&lt;FQL&gt;&lt;Q&gt;KMT^AVG(FF_FREE_PS_CF(ANN_R_FCF,-5AY))&lt;/Q&gt;&lt;R&gt;1&lt;/R&gt;&lt;C&gt;1&lt;/C&gt;&lt;D xsi:type="xsd:double"&gt;0.952580418632729&lt;/D&gt;&lt;/FQL&gt;&lt;FQL&gt;&lt;Q&gt;KMT^FF_DEBT_EQ(ANN_R,0)&lt;/Q&gt;&lt;R&gt;1&lt;/R&gt;&lt;C&gt;1&lt;/C&gt;&lt;D xsi:type="xsd:double"&gt;52.9531517822856&lt;/D&gt;&lt;/FQL&gt;&lt;FQL&gt;&lt;Q&gt;ORA^P_SYMBOL&lt;/Q&gt;&lt;R&gt;1&lt;/R&gt;&lt;C&gt;1&lt;/C&gt;&lt;D xsi:type="xsd:string"&gt;ORA-US&lt;/D&gt;&lt;/FQL&gt;&lt;FQL&gt;&lt;Q&gt;BRX^P_PRICE(0)&lt;/Q&gt;&lt;R&gt;1&lt;/R&gt;&lt;C&gt;1&lt;/C&gt;&lt;D xsi:type="xsd:double"&gt;21.15&lt;/D&gt;&lt;/FQL&gt;&lt;FQL&gt;&lt;Q&gt;BRX^FG_GICS_INDUSTRY&lt;/Q&gt;&lt;R&gt;1&lt;/R&gt;&lt;C&gt;1&lt;/C&gt;&lt;D xsi:type="xsd:string"&gt;Equity Real Estate Investment Trusts (REITs)&lt;/D&gt;&lt;/FQL&gt;&lt;FQL&gt;&lt;Q&gt;IRDM^FREF_MARKET_VALUE_COMPANY(0,,,,,0,,"LEGACY")&lt;/Q&gt;&lt;R&gt;1&lt;/R&gt;&lt;C&gt;1&lt;/C&gt;&lt;D xsi:type="xsd:double"&gt;5663.03301700769&lt;/D&gt;&lt;/FQL&gt;&lt;FQL&gt;&lt;Q&gt;FSLR^P_PRICE(0)&lt;/Q&gt;&lt;R&gt;1&lt;/R&gt;&lt;C&gt;1&lt;/C&gt;&lt;D xsi:type="xsd:double"&gt;132.02&lt;/D&gt;&lt;/FQL&gt;&lt;FQL&gt;&lt;Q&gt;THC-US^P_PRICE_RETURNS(0,-5AY,NOW)&lt;/Q&gt;&lt;R&gt;1&lt;/R&gt;&lt;C&gt;1&lt;/C&gt;&lt;D xsi:type="xsd:double"&gt;250.14944&lt;/D&gt;&lt;/FQL&gt;&lt;FQL&gt;&lt;Q&gt;CHE^FG_COMPANY_NAME()&lt;/Q&gt;&lt;R&gt;1&lt;/R&gt;&lt;C&gt;1&lt;/C&gt;&lt;D xsi:type="xsd:string"&gt;Chemed Corporation&lt;/D&gt;&lt;/FQL&gt;&lt;FQL&gt;&lt;Q&gt;CASY^FE_RATING(MEAN,TEXTONLY,0,NOW,,,'BKRF= 402')&lt;/Q&gt;&lt;R&gt;1&lt;/R&gt;&lt;C&gt;1&lt;/C&gt;&lt;D xsi:type="xsd:string"&gt;Hold&lt;/D&gt;&lt;/FQL&gt;&lt;FQL&gt;&lt;Q&gt;CASY^FE_RATING(MEAN,TEXTONLY,0,NOW,,,'BKRF= 1628')&lt;/Q&gt;&lt;R&gt;0&lt;/R&gt;&lt;C&gt;0&lt;/C&gt;&lt;/FQL&gt;&lt;FQL&gt;&lt;Q&gt;CASY^FE_RATING(MEAN,TEXTONLY,0,NOW,,,'BKRF= 104')&lt;/Q&gt;&lt;R&gt;0&lt;/R&gt;&lt;C&gt;0&lt;/C&gt;&lt;/FQL&gt;&lt;FQL&gt;&lt;Q&gt;CASY^FE_RATING(MEAN,TEXTONLY,0,NOW,,,'')&lt;/Q&gt;&lt;R&gt;1&lt;/R&gt;&lt;C&gt;1&lt;/C&gt;&lt;D xsi:type="xsd:string"&gt;Overweight&lt;/D&gt;&lt;/FQL&gt;&lt;FQL&gt;&lt;Q&gt;CASY^FG_PE_NTM(0,,,90,0)&lt;/Q&gt;&lt;R&gt;1&lt;/R&gt;&lt;C&gt;1&lt;/C&gt;&lt;D xsi:type="xsd:double"&gt;21.634834&lt;/D&gt;&lt;/FQL&gt;&lt;FQL&gt;&lt;Q&gt;CASY^FG_PE_NTM(0CY,,,90,0)&lt;/Q&gt;&lt;R&gt;1&lt;/R&gt;&lt;C&gt;1&lt;/C&gt;&lt;D xsi:type="xsd:double"&gt;21.952858&lt;/D&gt;&lt;/FQL&gt;&lt;FQL&gt;&lt;Q&gt;CASY^AVG(FG_PE_NTM(0,-5AY,,90,0))&lt;/Q&gt;&lt;R&gt;1&lt;/R&gt;&lt;C&gt;1&lt;/C&gt;&lt;D xsi:type="xsd:double"&gt;23.9347302756155&lt;/D&gt;&lt;/FQL&gt;&lt;FQL&gt;&lt;Q&gt;CASY^FF_EBITDA_OPER_MGN(ANN_R,0)&lt;/Q&gt;&lt;R&gt;1&lt;/R&gt;&lt;C&gt;1&lt;/C&gt;&lt;D xsi:type="xsd:double"&gt;6.19410289552811&lt;/D&gt;&lt;/FQL&gt;&lt;FQL&gt;&lt;Q&gt;CASY^AVG(FF_EBITDA_OPER_MGN(ANN_R,-5AY))&lt;/Q&gt;&lt;R&gt;1&lt;/R&gt;&lt;C&gt;1&lt;/C&gt;&lt;D xsi:type="xsd:double"&gt;6.78787843263523&lt;/D&gt;&lt;/FQL&gt;&lt;FQL&gt;&lt;Q&gt;CASY^FF_FREE_PS_CF(ANN_R_FCF,NOW)&lt;/Q&gt;&lt;R&gt;1&lt;/R&gt;&lt;C&gt;1&lt;/C&gt;&lt;D xsi:type="xsd:double"&gt;12.3743806264676&lt;/D&gt;&lt;/FQL&gt;&lt;FQL&gt;&lt;Q&gt;CASY^AVG(FF_FREE_PS_CF(ANN_R_FCF,-5AY))&lt;/Q&gt;&lt;R&gt;1&lt;/R&gt;&lt;C&gt;1&lt;/C&gt;&lt;D xsi:type="xsd:double"&gt;0.653907408166321&lt;/D&gt;&lt;/FQL&gt;&lt;FQL&gt;&lt;Q&gt;CASY^FF_DEBT_EQ(ANN_R,0)&lt;/Q&gt;&lt;R&gt;1&lt;/R&gt;&lt;C&gt;1&lt;/C&gt;&lt;D xsi:type="xsd:double"&gt;75.3231157272413&lt;/D&gt;&lt;/FQL&gt;&lt;FQL&gt;&lt;Q&gt;NVT-US^P_PRICE_RETURNS(0,-5AY,NOW)&lt;/Q&gt;&lt;R&gt;0&lt;/R&gt;&lt;C&gt;0&lt;/C&gt;&lt;/FQL&gt;&lt;FQL&gt;&lt;Q&gt;CACI^P_PRICE_RETURNS(0,-2AM,NOW)&lt;/Q&gt;&lt;R&gt;1&lt;/R&gt;&lt;C&gt;1&lt;/C&gt;&lt;D xsi:type="xsd:double"&gt;-2.2761703&lt;/D&gt;&lt;/FQL&gt;&lt;FQL&gt;&lt;Q&gt;CACI^FREF_MARKET_VALUE_COMPANY(0,,,,,0,,"LEGACY")&lt;/Q&gt;&lt;R&gt;1&lt;/R&gt;&lt;C&gt;1&lt;/C&gt;&lt;D xsi:type="xsd:double"&gt;6460.64902955294&lt;/D&gt;&lt;/FQL&gt;&lt;FQL&gt;&lt;Q&gt;BLDR^P_PRICE_RETURNS(0,-2AM,NOW)&lt;/Q&gt;&lt;R&gt;1&lt;/R&gt;&lt;C&gt;1&lt;/C&gt;&lt;D xsi:type="xsd:double"&gt;-14.285713&lt;/D&gt;&lt;/FQL&gt;&lt;FQL&gt;&lt;Q&gt;CROX^FREF_MARKET_VALUE_COMPANY(0,,,,,0,,"LEGACY")&lt;/Q&gt;&lt;R&gt;1&lt;/R&gt;&lt;C&gt;1&lt;/C&gt;&lt;D xsi:type="xsd:double"&gt;4772.35725934745&lt;/D&gt;&lt;/FQL&gt;&lt;FQL&gt;&lt;Q&gt;BOH^FG_GICS_INDUSTRY&lt;/Q&gt;&lt;R&gt;1&lt;/R&gt;&lt;C&gt;1&lt;/C&gt;&lt;D xsi:type="xsd:string"&gt;Banks&lt;/D&gt;&lt;/FQL&gt;&lt;FQL&gt;&lt;Q&gt;POWI^P_SYMBOL&lt;/Q&gt;&lt;R&gt;1&lt;/R&gt;&lt;C&gt;1&lt;/C&gt;&lt;D xsi:type="xsd:string"&gt;POWI-US&lt;/D&gt;&lt;/FQL&gt;&lt;FQL&gt;&lt;Q&gt;NVT^FE_RATING(MEAN,TEXTONLY,0,NOW,,,'BKRF= 402')&lt;/Q&gt;&lt;R&gt;0&lt;/R&gt;&lt;C&gt;0&lt;/C&gt;&lt;/FQL&gt;&lt;FQL&gt;&lt;Q&gt;NVT^FE_RATING(MEAN,TEXTONLY,0,NOW,,,'BKRF= 1628')&lt;/Q&gt;&lt;R&gt;0&lt;/R&gt;&lt;C&gt;0&lt;/C&gt;&lt;/FQL&gt;&lt;FQL&gt;&lt;Q&gt;NVT^FE_RATING(MEAN,TEXTONLY,0,NOW,,,'BKRF= 104')&lt;/Q&gt;&lt;R&gt;0&lt;/R&gt;&lt;C&gt;0&lt;/C&gt;&lt;/FQL&gt;&lt;FQL&gt;&lt;Q&gt;NVT^FE_RATING(MEAN,TEXTONLY,0,NOW,,,'')&lt;/Q&gt;&lt;R&gt;1&lt;/R&gt;&lt;C&gt;1&lt;/C&gt;&lt;D xsi:type="xsd:string"&gt;Buy&lt;/D&gt;&lt;/FQL&gt;&lt;FQL&gt;&lt;Q&gt;NVT^FG_PE_NTM(0,,,90,0)&lt;/Q&gt;&lt;R&gt;1&lt;/R&gt;&lt;C&gt;1&lt;/C&gt;&lt;D xsi:type="xsd:double"&gt;14.317769&lt;/D&gt;&lt;/FQL&gt;&lt;FQL&gt;&lt;Q&gt;NVT^FG_PE_NTM(0CY,,,90,0)&lt;/Q&gt;&lt;R&gt;1&lt;/R&gt;&lt;C&gt;1&lt;/C&gt;&lt;D xsi:type="xsd:double"&gt;17.378675&lt;/D&gt;&lt;/FQL&gt;&lt;FQL&gt;&lt;Q&gt;NVT^AVG(FG_PE_NTM(0,-5AY,,90,0))&lt;/Q&gt;&lt;R&gt;1&lt;/R&gt;&lt;C&gt;1&lt;/C&gt;&lt;D xsi:type="xsd:double"&gt;14.0293232909338&lt;/D&gt;&lt;/FQL&gt;&lt;FQL&gt;&lt;Q&gt;NVT^FF_EBITDA_OPER_MGN(ANN_R,0)&lt;/Q&gt;&lt;R&gt;1&lt;/R&gt;&lt;C&gt;1&lt;/C&gt;&lt;D xsi:type="xsd:double"&gt;19.195775792039&lt;/D&gt;&lt;/FQL&gt;&lt;FQL&gt;&lt;Q&gt;NVT^AVG(FF_EBITDA_OPER_MGN(ANN_R,-5AY))&lt;/Q&gt;&lt;R&gt;1&lt;/R&gt;&lt;C&gt;1&lt;/C&gt;&lt;D xsi:type="xsd:double"&gt;20.6616257088847&lt;/D&gt;&lt;/FQL&gt;&lt;FQL&gt;&lt;Q&gt;NVT^FF_FREE_PS_CF(ANN_R_FCF,NOW)&lt;/Q&gt;&lt;R&gt;1&lt;/R&gt;&lt;C&gt;1&lt;/C&gt;&lt;D xsi:type="xsd:double"&gt;1.96700058927519&lt;/D&gt;&lt;/FQL&gt;&lt;FQL&gt;&lt;Q&gt;NVT^AVG(FF_FREE_PS_CF(ANN_R_FCF,-5AY))&lt;/Q&gt;&lt;R&gt;1&lt;/R&gt;&lt;C&gt;1&lt;/C&gt;&lt;D xsi:type="xsd:double"&gt;1.6169773167741&lt;/D&gt;&lt;/FQL&gt;&lt;FQL&gt;&lt;Q&gt;NVT^FF_DEBT_EQ(ANN_R,0)&lt;/Q&gt;&lt;R&gt;1&lt;/R&gt;&lt;C&gt;1&lt;/C&gt;&lt;D xsi:type="xsd:double"&gt;43.3916910380193&lt;/D&gt;&lt;/FQL&gt;&lt;FQL&gt;&lt;Q&gt;BLD^FG_GICS_INDUSTRY&lt;/Q&gt;&lt;R&gt;1&lt;/R&gt;&lt;C&gt;1&lt;/C&gt;&lt;D xsi:type="xsd:string"&gt;Household Durables&lt;/D&gt;&lt;/FQL&gt;&lt;FQL&gt;&lt;Q&gt;NUVA^FG_COMPANY_NAME()&lt;/Q&gt;&lt;R&gt;1&lt;/R&gt;&lt;C&gt;1&lt;/C&gt;&lt;D xsi:type="xsd:string"&gt;NuVasive, Inc.&lt;/D&gt;&lt;/FQL&gt;&lt;FQL&gt;&lt;Q&gt;HQY^P_PRICE_HIGH_PR(0,,,,,,"PRICE","INTRA","52W")&lt;/Q&gt;&lt;R&gt;1&lt;/R&gt;&lt;C&gt;1&lt;/C&gt;&lt;D xsi:type="xsd:double"&gt;73.29&lt;/D&gt;&lt;/FQL&gt;&lt;FQL&gt;&lt;Q&gt;JEF^P_PRICE_HIGH_PR(0,,,,,,"PRICE","INTRA","52W")&lt;/Q&gt;&lt;R&gt;1&lt;/R&gt;&lt;C&gt;1&lt;/C&gt;&lt;D xsi:type="xsd:double"&gt;44.47&lt;/D&gt;&lt;/FQL&gt;&lt;FQL&gt;&lt;Q&gt;PEB^P_PRICE_RETURNS(0,-2AM,NOW)&lt;/Q&gt;&lt;R&gt;1&lt;/R&gt;&lt;C&gt;1&lt;/C&gt;&lt;D xsi:type="xsd:double"&gt;-2.5269687&lt;/D&gt;&lt;/FQL&gt;&lt;FQL&gt;&lt;Q&gt;NCR^P_PRICE(0)&lt;/Q&gt;&lt;R&gt;1&lt;/R&gt;&lt;C&gt;1&lt;/C&gt;&lt;D xsi:type="xsd:double"&gt;29.11&lt;/D&gt;&lt;/FQL&gt;&lt;FQL&gt;&lt;Q&gt;HPP-US^P_PRICE_RETURNS(0,-5AY,NOW)&lt;/Q&gt;&lt;R&gt;1&lt;/R&gt;&lt;C&gt;1&lt;/C&gt;&lt;D xsi:type="xsd:double"&gt;-60.536106&lt;/D&gt;&lt;/FQL&gt;&lt;FQL&gt;&lt;Q&gt;TNDM^FE_RATING(MEAN,TEXTONLY,0,NOW,,,'BKRF= 402')&lt;/Q&gt;&lt;R&gt;1&lt;/R&gt;&lt;C&gt;1&lt;/C&gt;&lt;D xsi:type="xsd:string"&gt;Overweight&lt;/D&gt;&lt;/FQL&gt;&lt;FQL&gt;&lt;Q&gt;TNDM^FE_RATING(MEAN,TEXTONLY,0,NOW,,,'BKRF= 1628')&lt;/Q&gt;&lt;R&gt;0&lt;/R&gt;&lt;C&gt;0&lt;/C&gt;&lt;/FQL&gt;&lt;FQL&gt;&lt;Q&gt;TNDM^FE_RATING(MEAN,TEXTONLY,0,NOW,,,'BKRF= 104')&lt;/Q&gt;&lt;R&gt;0&lt;/R&gt;&lt;C&gt;0&lt;/C&gt;&lt;/FQL&gt;&lt;FQL&gt;&lt;Q&gt;TNDM^FE_RATING(MEAN,TEXTONLY,0,NOW,,,'')&lt;/Q&gt;&lt;R&gt;1&lt;/R&gt;&lt;C&gt;1&lt;/C&gt;&lt;D xsi:type="xsd:string"&gt;Overweight&lt;/D&gt;&lt;/FQL&gt;&lt;FQL&gt;&lt;Q&gt;TNDM^FG_PE_NTM</t>
        </r>
      </text>
    </comment>
    <comment ref="A63" authorId="0" shapeId="0">
      <text>
        <r>
          <rPr>
            <b/>
            <sz val="9"/>
            <color indexed="81"/>
            <rFont val="Tahoma"/>
            <charset val="1"/>
          </rPr>
          <t>(0,,,90,0)&lt;/Q&gt;&lt;R&gt;1&lt;/R&gt;&lt;C&gt;1&lt;/C&gt;&lt;D xsi:type="xsd:double"&gt;268.5102&lt;/D&gt;&lt;/FQL&gt;&lt;FQL&gt;&lt;Q&gt;TNDM^FG_PE_NTM(0CY,,,90,0)&lt;/Q&gt;&lt;R&gt;1&lt;/R&gt;&lt;C&gt;1&lt;/C&gt;&lt;D xsi:type="xsd:double"&gt;201.5492&lt;/D&gt;&lt;/FQL&gt;&lt;FQL&gt;&lt;Q&gt;TNDM^AVG(FG_PE_NTM(0,-5AY,,90,0))&lt;/Q&gt;&lt;R&gt;1&lt;/R&gt;&lt;C&gt;1&lt;/C&gt;&lt;D xsi:type="xsd:double"&gt;3195.44428691634&lt;/D&gt;&lt;/FQL&gt;&lt;FQL&gt;&lt;Q&gt;TNDM^FF_EBITDA_OPER_MGN(ANN_R,0)&lt;/Q&gt;&lt;R&gt;1&lt;/R&gt;&lt;C&gt;1&lt;/C&gt;&lt;D xsi:type="xsd:double"&gt;5.19323448098247&lt;/D&gt;&lt;/FQL&gt;&lt;FQL&gt;&lt;Q&gt;TNDM^AVG(FF_EBITDA_OPER_MGN(ANN_R,-5AY))&lt;/Q&gt;&lt;R&gt;1&lt;/R&gt;&lt;C&gt;1&lt;/C&gt;&lt;D xsi:type="xsd:double"&gt;-86.1290475738296&lt;/D&gt;&lt;/FQL&gt;&lt;FQL&gt;&lt;Q&gt;TNDM^FF_FREE_PS_CF(ANN_R_FCF,NOW)&lt;/Q&gt;&lt;R&gt;1&lt;/R&gt;&lt;C&gt;1&lt;/C&gt;&lt;D xsi:type="xsd:double"&gt;1.510186638487&lt;/D&gt;&lt;/FQL&gt;&lt;FQL&gt;&lt;Q&gt;TNDM^AVG(FF_FREE_PS_CF(ANN_R_FCF,-5AY))&lt;/Q&gt;&lt;R&gt;1&lt;/R&gt;&lt;C&gt;1&lt;/C&gt;&lt;D xsi:type="xsd:double"&gt;-22.9319594373569&lt;/D&gt;&lt;/FQL&gt;&lt;FQL&gt;&lt;Q&gt;TNDM^FF_DEBT_EQ(ANN_R,0)&lt;/Q&gt;&lt;R&gt;1&lt;/R&gt;&lt;C&gt;1&lt;/C&gt;&lt;D xsi:type="xsd:double"&gt;72.6528011230351&lt;/D&gt;&lt;/FQL&gt;&lt;FQL&gt;&lt;Q&gt;XPO^FG_GICS_INDUSTRY&lt;/Q&gt;&lt;R&gt;1&lt;/R&gt;&lt;C&gt;1&lt;/C&gt;&lt;D xsi:type="xsd:string"&gt;Road &amp;amp; Rail&lt;/D&gt;&lt;/FQL&gt;&lt;FQL&gt;&lt;Q&gt;VVV^FG_COMPANY_NAME()&lt;/Q&gt;&lt;R&gt;1&lt;/R&gt;&lt;C&gt;1&lt;/C&gt;&lt;D xsi:type="xsd:string"&gt;Valvoline, Inc.&lt;/D&gt;&lt;/FQL&gt;&lt;FQL&gt;&lt;Q&gt;POST^P_PRICE_HIGH_PR(0,,,,,,"PRICE","INTRA","52W")&lt;/Q&gt;&lt;R&gt;1&lt;/R&gt;&lt;C&gt;1&lt;/C&gt;&lt;D xsi:type="xsd:double"&gt;118.315&lt;/D&gt;&lt;/FQL&gt;&lt;FQL&gt;&lt;Q&gt;MMS^P_PRICE_HIGH_PR(0,,,,,,"PRICE","INTRA","52W")&lt;/Q&gt;&lt;R&gt;1&lt;/R&gt;&lt;C&gt;1&lt;/C&gt;&lt;D xsi:type="xsd:double"&gt;88.13&lt;/D&gt;&lt;/FQL&gt;&lt;FQL&gt;&lt;Q&gt;MTX^P_PRICE_RETURNS(0,-2AM,NOW)&lt;/Q&gt;&lt;R&gt;1&lt;/R&gt;&lt;C&gt;1&lt;/C&gt;&lt;D xsi:type="xsd:double"&gt;-9.7558975&lt;/D&gt;&lt;/FQL&gt;&lt;FQL&gt;&lt;Q&gt;MKSI^P_PRICE(0)&lt;/Q&gt;&lt;R&gt;1&lt;/R&gt;&lt;C&gt;1&lt;/C&gt;&lt;D xsi:type="xsd:double"&gt;90.94&lt;/D&gt;&lt;/FQL&gt;&lt;FQL&gt;&lt;Q&gt;SAIC-US^P_PRICE_RETURNS(0,-5AY,NOW)&lt;/Q&gt;&lt;R&gt;1&lt;/R&gt;&lt;C&gt;1&lt;/C&gt;&lt;D xsi:type="xsd:double"&gt;46.76044&lt;/D&gt;&lt;/FQL&gt;&lt;FQL&gt;&lt;Q&gt;BKH^FE_RATING(MEAN,TEXTONLY,0,NOW,,,'BKRF= 402')&lt;/Q&gt;&lt;R&gt;0&lt;/R&gt;&lt;C&gt;0&lt;/C&gt;&lt;/FQL&gt;&lt;FQL&gt;&lt;Q&gt;BKH^FE_RATING(MEAN,TEXTONLY,0,NOW,,,'BKRF= 1628')&lt;/Q&gt;&lt;R&gt;0&lt;/R&gt;&lt;C&gt;0&lt;/C&gt;&lt;/FQL&gt;&lt;FQL&gt;&lt;Q&gt;BKH^FE_RATING(MEAN,TEXTONLY,0,NOW,,,'BKRF= 104')&lt;/Q&gt;&lt;R&gt;0&lt;/R&gt;&lt;C&gt;0&lt;/C&gt;&lt;/FQL&gt;&lt;FQL&gt;&lt;Q&gt;BKH^FE_RATING(MEAN,TEXTONLY,0,NOW,,,'')&lt;/Q&gt;&lt;R&gt;1&lt;/R&gt;&lt;C&gt;1&lt;/C&gt;&lt;D xsi:type="xsd:string"&gt;Buy&lt;/D&gt;&lt;/FQL&gt;&lt;FQL&gt;&lt;Q&gt;BKH^FG_PE_NTM(0,,,90,0)&lt;/Q&gt;&lt;R&gt;1&lt;/R&gt;&lt;C&gt;1&lt;/C&gt;&lt;D xsi:type="xsd:double"&gt;18.019445&lt;/D&gt;&lt;/FQL&gt;&lt;FQL&gt;&lt;Q&gt;BKH^FG_PE_NTM(0CY,,,90,0)&lt;/Q&gt;&lt;R&gt;1&lt;/R&gt;&lt;C&gt;1&lt;/C&gt;&lt;D xsi:type="xsd:double"&gt;17.29657&lt;/D&gt;&lt;/FQL&gt;&lt;FQL&gt;&lt;Q&gt;BKH^AVG(FG_PE_NTM(0,-5AY,,90,0))&lt;/Q&gt;&lt;R&gt;1&lt;/R&gt;&lt;C&gt;1&lt;/C&gt;&lt;D xsi:type="xsd:double"&gt;17.8052664809372&lt;/D&gt;&lt;/FQL&gt;&lt;FQL&gt;&lt;Q&gt;BKH^FF_EBITDA_OPER_MGN(ANN_R,0)&lt;/Q&gt;&lt;R&gt;1&lt;/R&gt;&lt;C&gt;1&lt;/C&gt;&lt;D xsi:type="xsd:double"&gt;32.8805778250702&lt;/D&gt;&lt;/FQL&gt;&lt;FQL&gt;&lt;Q&gt;BKH^AVG(FF_EBITDA_OPER_MGN(ANN_R,-5AY))&lt;/Q&gt;&lt;R&gt;1&lt;/R&gt;&lt;C&gt;1&lt;/C&gt;&lt;D xsi:type="xsd:double"&gt;36.176633422487&lt;/D&gt;&lt;/FQL&gt;&lt;FQL&gt;&lt;Q&gt;BKH^FF_FREE_PS_CF(ANN_R_FCF,NOW)&lt;/Q&gt;&lt;R&gt;1&lt;/R&gt;&lt;C&gt;1&lt;/C&gt;&lt;D xsi:type="xsd:double"&gt;-11.7182313462298&lt;/D&gt;&lt;/FQL&gt;&lt;FQL&gt;&lt;Q&gt;BKH^AVG(FF_FREE_PS_CF(ANN_R_FCF,-5AY))&lt;/Q&gt;&lt;R&gt;1&lt;/R&gt;&lt;C&gt;1&lt;/C&gt;&lt;D xsi:type="xsd:double"&gt;-2.52431904788722&lt;/D&gt;&lt;/FQL&gt;&lt;FQL&gt;&lt;Q&gt;BKH^FF_DEBT_EQ(ANN_R,0)&lt;/Q&gt;&lt;R&gt;1&lt;/R&gt;&lt;C&gt;1&lt;/C&gt;&lt;D xsi:type="xsd:double"&gt;163.148533920994&lt;/D&gt;&lt;/FQL&gt;&lt;FQL&gt;&lt;Q&gt;LIVN-US^P_PRICE_RETURNS(0,-5AY,NOW)&lt;/Q&gt;&lt;R&gt;1&lt;/R&gt;&lt;C&gt;1&lt;/C&gt;&lt;D xsi:type="xsd:double"&gt;-20.37416&lt;/D&gt;&lt;/FQL&gt;&lt;FQL&gt;&lt;Q&gt;AZTA^P_PRICE_RETURNS(0,-2AM,NOW)&lt;/Q&gt;&lt;R&gt;1&lt;/R&gt;&lt;C&gt;1&lt;/C&gt;&lt;D xsi:type="xsd:double"&gt;-26.066494&lt;/D&gt;&lt;/FQL&gt;&lt;FQL&gt;&lt;Q&gt;AZTA^FREF_MARKET_VALUE_COMPANY(0,,,,,0,,"LEGACY")&lt;/Q&gt;&lt;R&gt;1&lt;/R&gt;&lt;C&gt;1&lt;/C&gt;&lt;D xsi:type="xsd:double"&gt;3837.29401591554&lt;/D&gt;&lt;/FQL&gt;&lt;FQL&gt;&lt;Q&gt;SF^P_PRICE_RETURNS(0,-2AM,NOW)&lt;/Q&gt;&lt;R&gt;1&lt;/R&gt;&lt;C&gt;1&lt;/C&gt;&lt;D xsi:type="xsd:double"&gt;5.7947397&lt;/D&gt;&lt;/FQL&gt;&lt;FQL&gt;&lt;Q&gt;HALO^FREF_MARKET_VALUE_COMPANY(0,,,,,0,,"LEGACY")&lt;/Q&gt;&lt;R&gt;1&lt;/R&gt;&lt;C&gt;1&lt;/C&gt;&lt;D xsi:type="xsd:double"&gt;5832.20111852302&lt;/D&gt;&lt;/FQL&gt;&lt;FQL&gt;&lt;Q&gt;THG^FG_GICS_INDUSTRY&lt;/Q&gt;&lt;R&gt;1&lt;/R&gt;&lt;C&gt;1&lt;/C&gt;&lt;D xsi:type="xsd:string"&gt;Insurance&lt;/D&gt;&lt;/FQL&gt;&lt;FQL&gt;&lt;Q&gt;FLO^P_SYMBOL&lt;/Q&gt;&lt;R&gt;1&lt;/R&gt;&lt;C&gt;1&lt;/C&gt;&lt;D xsi:type="xsd:string"&gt;FLO-US&lt;/D&gt;&lt;/FQL&gt;&lt;FQL&gt;&lt;Q&gt;R^FE_RATING(MEAN,TEXTONLY,0,NOW,,,'BKRF= 402')&lt;/Q&gt;&lt;R&gt;0&lt;/R&gt;&lt;C&gt;0&lt;/C&gt;&lt;/FQL&gt;&lt;FQL&gt;&lt;Q&gt;R^FE_RATING(MEAN,TEXTONLY,0,NOW,,,'BKRF= 1628')&lt;/Q&gt;&lt;R&gt;0&lt;/R&gt;&lt;C&gt;0&lt;/C&gt;&lt;/FQL&gt;&lt;FQL&gt;&lt;Q&gt;R^FE_RATING(MEAN,TEXTONLY,0,NOW,,,'BKRF= 104')&lt;/Q&gt;&lt;R&gt;0&lt;/R&gt;&lt;C&gt;0&lt;/C&gt;&lt;/FQL&gt;&lt;FQL&gt;&lt;Q&gt;R^FE_RATING(MEAN,TEXTONLY,0,NOW,,,'')&lt;/Q&gt;&lt;R&gt;1&lt;/R&gt;&lt;C&gt;1&lt;/C&gt;&lt;D xsi:type="xsd:string"&gt;Hold&lt;/D&gt;&lt;/FQL&gt;&lt;FQL&gt;&lt;Q&gt;R^FG_PE_NTM(0,,,90,0)&lt;/Q&gt;&lt;R&gt;1&lt;/R&gt;&lt;C&gt;1&lt;/C&gt;&lt;D xsi:type="xsd:double"&gt;6.128193&lt;/D&gt;&lt;/FQL&gt;&lt;FQL&gt;&lt;Q&gt;R^FG_PE_NTM(0CY,,,90,0)&lt;/Q&gt;&lt;R&gt;1&lt;/R&gt;&lt;C&gt;1&lt;/C&gt;&lt;D xsi:type="xsd:double"&gt;9.362218&lt;/D&gt;&lt;/FQL&gt;&lt;FQL&gt;&lt;Q&gt;R^AVG(FG_PE_NTM(0,-5AY,,90,0))&lt;/Q&gt;&lt;R&gt;1&lt;/R&gt;&lt;C&gt;1&lt;/C&gt;&lt;D xsi:type="xsd:double"&gt;19.3484205734593&lt;/D&gt;&lt;/FQL&gt;&lt;FQL&gt;&lt;Q&gt;R^FF_EBITDA_OPER_MGN(ANN_R,0)&lt;/Q&gt;&lt;R&gt;1&lt;/R&gt;&lt;C&gt;1&lt;/C&gt;&lt;D xsi:type="xsd:double"&gt;24.9335580955428&lt;/D&gt;&lt;/FQL&gt;&lt;FQL&gt;&lt;Q&gt;R^AVG(FF_EBITDA_OPER_MGN(ANN_R,-5AY))&lt;/Q&gt;&lt;R&gt;1&lt;/R&gt;&lt;C&gt;1&lt;/C&gt;&lt;D xsi:type="xsd:double"&gt;25.6123780459774&lt;/D&gt;&lt;/FQL&gt;&lt;FQL&gt;&lt;Q&gt;R^FF_FREE_PS_CF(ANN_R_FCF,NOW)&lt;/Q&gt;&lt;R&gt;1&lt;/R&gt;&lt;C&gt;1&lt;/C&gt;&lt;D xsi:type="xsd:double"&gt;4.3712715855573&lt;/D&gt;&lt;/FQL&gt;&lt;FQL&gt;&lt;Q&gt;R^AVG(FF_FREE_PS_CF(ANN_R_FCF,-5AY))&lt;/Q&gt;&lt;R&gt;1&lt;/R&gt;&lt;C&gt;1&lt;/C&gt;&lt;D xsi:type="xsd:double"&gt;-5.69957459567849&lt;/D&gt;&lt;/FQL&gt;&lt;FQL&gt;&lt;Q&gt;R^FF_DEBT_EQ(ANN_R,0)&lt;/Q&gt;&lt;R&gt;1&lt;/R&gt;&lt;C&gt;1&lt;/C&gt;&lt;D xsi:type="xsd:double"&gt;247.877335731283&lt;/D&gt;&lt;/FQL&gt;&lt;FQL&gt;&lt;Q&gt;IRT^P_PRICE(0)&lt;/Q&gt;&lt;R&gt;1&lt;/R&gt;&lt;C&gt;1&lt;/C&gt;&lt;D xsi:type="xsd:double"&gt;18.69&lt;/D&gt;&lt;/FQL&gt;&lt;FQL&gt;&lt;Q&gt;BFH-US^P_PRICE_RETURNS(0,-5AY,NOW)&lt;/Q&gt;&lt;R&gt;1&lt;/R&gt;&lt;C&gt;1&lt;/C&gt;&lt;D xsi:type="xsd:double"&gt;-78.98921&lt;/D&gt;&lt;/FQL&gt;&lt;FQL&gt;&lt;Q&gt;BFH^P_SYMBOL&lt;/Q&gt;&lt;R&gt;1&lt;/R&gt;&lt;C&gt;1&lt;/C&gt;&lt;D xsi:type="xsd:string"&gt;BFH-US&lt;/D&gt;&lt;/FQL&gt;&lt;FQL&gt;&lt;Q&gt;GT^FG_COMPANY_NAME()&lt;/Q&gt;&lt;R&gt;1&lt;/R&gt;&lt;C&gt;1&lt;/C&gt;&lt;D xsi:type="xsd:string"&gt;Goodyear Tire &amp;amp; Rubber Company&lt;/D&gt;&lt;/FQL&gt;&lt;FQL&gt;&lt;Q&gt;UMBF^P_PRICE_HIGH_PR(0,,,,,,"PRICE","INTRA","52W")&lt;/Q&gt;&lt;R&gt;1&lt;/R&gt;&lt;C&gt;1&lt;/C&gt;&lt;D xsi:type="xsd:double"&gt;112.24&lt;/D&gt;&lt;/FQL&gt;&lt;FQL&gt;&lt;Q&gt;IDA^FREF_MARKET_VALUE_COMPANY(0,,,,,0,,"LEGACY")&lt;/Q&gt;&lt;R&gt;1&lt;/R&gt;&lt;C&gt;1&lt;/C&gt;&lt;D xsi:type="xsd:double"&gt;5421.55320748457&lt;/D&gt;&lt;/FQL&gt;&lt;FQL&gt;&lt;Q&gt;VLY^FG_GICS_INDUSTRY&lt;/Q&gt;&lt;R&gt;1&lt;/R&gt;&lt;C&gt;1&lt;/C&gt;&lt;D xsi:type="xsd:string"&gt;Banks&lt;/D&gt;&lt;/FQL&gt;&lt;FQL&gt;&lt;Q&gt;VC^FE_RATING(MEAN,TEXTONLY,0,NOW,,,'BKRF= 402')&lt;/Q&gt;&lt;R&gt;1&lt;/R&gt;&lt;C&gt;1&lt;/C&gt;&lt;D xsi:type="xsd:string"&gt;Hold&lt;/D&gt;&lt;/FQL&gt;&lt;FQL&gt;&lt;Q&gt;VC^FE_RATING(MEAN,TEXTONLY,0,NOW,,,'BKRF= 1628')&lt;/Q&gt;&lt;R&gt;0&lt;/R&gt;&lt;C&gt;0&lt;/C&gt;&lt;/FQL&gt;&lt;FQL&gt;&lt;Q&gt;VC^FE_RATING(MEAN,TEXTONLY,0,NOW,,,'BKRF= 104')&lt;/Q&gt;&lt;R&gt;0&lt;/R&gt;&lt;C&gt;0&lt;/C&gt;&lt;/FQL&gt;&lt;FQL&gt;&lt;Q&gt;VC^FE_RATING(MEAN,TEXTONLY,0,NOW,,,'')&lt;/Q&gt;&lt;R&gt;1&lt;/R&gt;&lt;C&gt;1&lt;/C&gt;&lt;D xsi:type="xsd:string"&gt;Overweight&lt;/D&gt;&lt;/FQL&gt;&lt;FQL&gt;&lt;Q&gt;VC^FG_PE_NTM(0,,,90,0)&lt;/Q&gt;&lt;R&gt;1&lt;/R&gt;&lt;C&gt;1&lt;/C&gt;&lt;D xsi:type="xsd:double"&gt;17.85317&lt;/D&gt;&lt;/FQL&gt;&lt;FQL&gt;&lt;Q&gt;VC^FG_PE_NTM(0CY,,,90,0)&lt;/Q&gt;&lt;R&gt;1&lt;/R&gt;&lt;C&gt;1&lt;/C&gt;&lt;D xsi:type="xsd:double"&gt;26.366205&lt;/D&gt;&lt;/FQL&gt;&lt;FQL&gt;&lt;Q&gt;VC^AVG(FG_PE_NTM(0,-5AY,,90,0))&lt;/Q&gt;&lt;R&gt;1&lt;/R&gt;&lt;C&gt;1&lt;/C&gt;&lt;D xsi:type="xsd:double"&gt;22.4516291223193&lt;/D&gt;&lt;/FQL&gt;&lt;FQL&gt;&lt;Q&gt;VC^FF_EBITDA_OPER_MGN(ANN_R,0)&lt;/Q&gt;&lt;R&gt;1&lt;/R&gt;&lt;C&gt;1&lt;/C&gt;&lt;D xsi:type="xsd:double"&gt;7.03209520375045&lt;/D&gt;&lt;/FQL&gt;&lt;FQL&gt;&lt;Q&gt;VC^AVG(FF_EBITDA_OPER_MGN(ANN_R,-5AY))&lt;/Q&gt;&lt;R&gt;1&lt;/R&gt;&lt;C&gt;1&lt;/C&gt;&lt;D xsi:type="xsd:double"&gt;10.2182853527365&lt;/D&gt;&lt;/FQL&gt;&lt;FQL&gt;&lt;Q&gt;VC^FF_FREE_PS_CF(ANN_R_FCF,NOW)&lt;/Q&gt;&lt;R&gt;1&lt;/R&gt;&lt;C&gt;1&lt;/C&gt;&lt;D xsi:type="xsd:double"&gt;-0.422535211267606&lt;/D&gt;&lt;/FQL&gt;&lt;FQL&gt;&lt;Q&gt;VC^AVG(FF_FREE_PS_CF(ANN_R_FCF,-5AY))&lt;/Q&gt;&lt;R&gt;1&lt;/R&gt;&lt;C&gt;1&lt;/C&gt;&lt;D xsi:type="xsd:double"&gt;1.27118644067797&lt;/D&gt;&lt;/FQL&gt;&lt;FQL&gt;&lt;Q&gt;VC^FF_DEBT_EQ(ANN_R,0)&lt;/Q&gt;&lt;R&gt;1&lt;/R&gt;&lt;C&gt;1&lt;/C&gt;&lt;D xsi:type="xsd:double"&gt;96.5116279069768&lt;/D&gt;&lt;/FQL&gt;&lt;FQL&gt;&lt;Q&gt;LSCC-US^P_PRICE_RETURNS(0,-5AY,NOW)&lt;/Q&gt;&lt;R&gt;1&lt;/R&gt;&lt;C&gt;1&lt;/C&gt;&lt;D xsi:type="xsd:double"&gt;819.2308&lt;/D&gt;&lt;/FQL&gt;&lt;FQL&gt;&lt;Q&gt;LSI^P_PRICE_RETURNS(0,-2AM,NOW)&lt;/Q&gt;&lt;R&gt;1&lt;/R&gt;&lt;C&gt;1&lt;/C&gt;&lt;D xsi:type="xsd:double"&gt;2.5664806&lt;/D&gt;&lt;/FQL&gt;&lt;FQL&gt;&lt;Q&gt;LSI^FREF_MARKET_VALUE_COMPANY(0,,,,,0,,"LEGACY")&lt;/Q&gt;&lt;R&gt;1&lt;/R&gt;&lt;C&gt;1&lt;/C&gt;&lt;D xsi:type="xsd:double"&gt;9928.70644641621&lt;/D&gt;&lt;/FQL&gt;&lt;FQL&gt;&lt;Q&gt;JWN^P_PRICE_RETURNS(0,-2AM,NOW)&lt;/Q&gt;&lt;R&gt;1&lt;/R&gt;&lt;C&gt;1&lt;/C&gt;&lt;D xsi:type="xsd:double"&gt;-6.546724&lt;/D&gt;&lt;/FQL&gt;&lt;FQL&gt;&lt;Q&gt;GNTX^FREF_MARKET_VALUE_COMPANY(0,,,,,0,,"LEGACY")&lt;/Q&gt;&lt;R&gt;1&lt;/R&gt;&lt;C&gt;1&lt;/C&gt;&lt;D xsi:type="xsd:double"&gt;6181.55721249047&lt;/D&gt;&lt;/FQL&gt;&lt;FQL&gt;&lt;Q&gt;LITE^FG_GICS_INDUSTRY&lt;/Q&gt;&lt;R&gt;1&lt;/R&gt;&lt;C&gt;1&lt;/C&gt;&lt;D xsi:type="xsd:string"&gt;Communications Equipment&lt;/D&gt;&lt;/FQL&gt;&lt;FQL&gt;&lt;Q&gt;LEG^P_SYMBOL&lt;/Q&gt;&lt;R&gt;1&lt;/R&gt;&lt;C&gt;1&lt;/C&gt;&lt;D xsi:type="xsd:string"&gt;LEG-US&lt;/D&gt;&lt;/FQL&gt;&lt;FQL&gt;&lt;Q&gt;MLKN^FE_RATING(MEAN,TEXTONLY,0,NOW,,,'BKRF= 402')&lt;/Q&gt;&lt;R&gt;0&lt;/R&gt;&lt;C&gt;0&lt;/C&gt;&lt;/FQL&gt;&lt;FQL&gt;&lt;Q&gt;MLKN^FE_RATING(MEAN,TEXTONLY,0,NOW,,,'BKRF= 1628')&lt;/Q&gt;&lt;R&gt;0&lt;/R&gt;&lt;C&gt;0&lt;/C&gt;&lt;/FQL&gt;&lt;FQL&gt;&lt;Q&gt;MLKN^FE_RATING(MEAN,TEXTONLY,0,NOW,,,'BKRF= 104')&lt;/Q&gt;&lt;R&gt;0&lt;/R&gt;&lt;C&gt;0&lt;/C&gt;&lt;/FQL&gt;&lt;FQL&gt;&lt;Q&gt;MLKN^FE_RATING(MEAN,TEXTONLY,0,NOW,,,'')&lt;/Q&gt;&lt;R&gt;1&lt;/R&gt;&lt;C&gt;1&lt;/C&gt;&lt;D xsi:type="xsd:string"&gt;Buy&lt;/D&gt;&lt;/FQL&gt;&lt;FQL&gt;&lt;Q&gt;MLKN^FG_PE_NTM(0,,,90,0)&lt;/Q&gt;&lt;R&gt;1&lt;/R&gt;&lt;C&gt;1&lt;/C&gt;&lt;D xsi:type="xsd:double"&gt;8.753729&lt;/D&gt;&lt;/FQL&gt;&lt;FQL&gt;&lt;Q&gt;MLKN^FG_PE_NTM(0CY,,,90,0)&lt;/Q&gt;&lt;R&gt;1&lt;/R&gt;&lt;C&gt;1&lt;/C&gt;&lt;D xsi:type="xsd:double"&gt;13.509759&lt;/D&gt;&lt;/FQL&gt;&lt;FQL&gt;&lt;Q&gt;MLKN^AVG(FG_PE_NTM(0,-5AY,,90,0))&lt;/Q&gt;&lt;R&gt;1&lt;/R&gt;&lt;C&gt;1&lt;/C&gt;&lt;D xsi:type="xsd:double"&gt;12.5973869451152&lt;/D&gt;&lt;/FQL&gt;&lt;FQL&gt;&lt;Q&gt;MLKN^FF_EBITDA_OPER_MGN(ANN_R,0)&lt;/Q&gt;&lt;R&gt;1&lt;/R&gt;&lt;C&gt;1&lt;/C&gt;&lt;D xsi:type="xsd:double"&gt;5.83882412569691&lt;/D&gt;&lt;/FQL&gt;&lt;FQL&gt;&lt;Q&gt;MLKN^AVG(FF_EBITDA_OPER_MGN(ANN_R,-5AY))&lt;/Q&gt;&lt;R&gt;1&lt;/R&gt;&lt;C&gt;1&lt;/C&gt;&lt;D xsi:type="xsd:double"&gt;11.5090861206215&lt;/D&gt;&lt;/FQL&gt;&lt;FQL&gt;&lt;Q&gt;MLKN^FF_FREE_PS_CF(ANN_R_FCF,NOW)&lt;/Q&gt;&lt;R&gt;1&lt;/R&gt;&lt;C&gt;1&lt;/C&gt;&lt;D xsi:type="xsd:double"&gt;-1.4570761495333&lt;/D&gt;&lt;/FQL&gt;&lt;FQL&gt;&lt;Q&gt;MLKN^AVG(FF_FREE_PS_CF(ANN_R_FCF,-5AY))&lt;/Q&gt;&lt;R&gt;1&lt;/R&gt;&lt;C&gt;1&lt;/C&gt;&lt;D xsi:type="xsd:double"&gt;1.89581007642542&lt;/D&gt;&lt;/FQL&gt;&lt;FQL&gt;&lt;Q&gt;MLKN^FF_DEBT_EQ(ANN_R,0)&lt;/Q&gt;&lt;R&gt;1&lt;/R&gt;&lt;C&gt;1&lt;/C&gt;&lt;D xsi:type="xsd:double"&gt;132.198164109032&lt;/D&gt;&lt;/FQL&gt;&lt;FQL&gt;&lt;Q&gt;LIVN^P_PRICE(0)&lt;/Q&gt;&lt;R&gt;1&lt;/R&gt;&lt;C&gt;1&lt;/C&gt;&lt;D xsi:type="xsd:double"&gt;56.8&lt;/D&gt;&lt;/FQL&gt;&lt;FQL&gt;&lt;Q&gt;BRKR-US^P_PRICE_RETURNS(0,-5AY,NOW)&lt;/Q&gt;&lt;R&gt;1&lt;/R&gt;&lt;C&gt;1&lt;/C&gt;&lt;D xsi:type="xsd:double"&gt;76.83417&lt;/D&gt;&lt;/FQL&gt;&lt;FQL&gt;&lt;Q&gt;BRKR^P_SYMBOL&lt;/Q&gt;&lt;R&gt;1&lt;/R&gt;&lt;C&gt;1&lt;/C&gt;&lt;D xsi:type="xsd:string"&gt;BRKR-US&lt;/D&gt;&lt;/FQL&gt;&lt;FQL&gt;&lt;Q&gt;GGG^FG_COMPANY_NAME()&lt;/Q&gt;&lt;R&gt;1&lt;/R&gt;&lt;C&gt;1&lt;/C&gt;&lt;D xsi:type="xsd:string"&gt;Graco Inc.&lt;/D&gt;&lt;/FQL&gt;&lt;FQL&gt;&lt;Q&gt;HALO^P_PRICE_HIGH_PR(0,,,,,,"PRICE","INTRA","52W")&lt;/Q&gt;&lt;R&gt;1&lt;/R&gt;&lt;C&gt;1&lt;/C&gt;&lt;D xsi:type="xsd:double"&gt;52.98&lt;/D&gt;&lt;/FQL&gt;&lt;FQL&gt;&lt;Q&gt;THG^FREF_MARKET_VALUE_COMPANY(0,,,,,0,,"LEGACY")&lt;/Q&gt;&lt;R&gt;1&lt;/R&gt;&lt;C&gt;1&lt;/C&gt;&lt;D xsi:type="xsd:double"&gt;4875.1212212909&lt;/D&gt;&lt;/FQL&gt;&lt;FQL&gt;&lt;Q&gt;FLO^FG_GICS_INDUSTRY&lt;/Q&gt;&lt;R&gt;1&lt;/R&gt;&lt;C&gt;1&lt;/C&gt;&lt;D xsi:type="xsd:string"&gt;Food Products&lt;/D&gt;&lt;/FQL&gt;&lt;FQL&gt;&lt;Q&gt;VSAT^FE_RATING(MEAN,TEXTONLY,0,NOW,,,'BKRF= 402')&lt;/Q&gt;&lt;R&gt;1&lt;/R&gt;&lt;C&gt;1&lt;/C&gt;&lt;D xsi:type="xsd:string"&gt;Overweight&lt;/D&gt;&lt;/FQL&gt;&lt;FQL&gt;&lt;Q&gt;VSAT^FE_RATING(MEAN,TEXTONLY,0,NOW,,,'BKRF= 1628')&lt;/Q&gt;&lt;R&gt;0&lt;/R&gt;&lt;C&gt;0&lt;/C&gt;&lt;/FQL&gt;&lt;FQL&gt;&lt;Q&gt;VSAT^FE_RATING(MEAN,TEXTONLY,0,NOW,,,'BKRF= 104')&lt;/Q&gt;&lt;R&gt;0&lt;/R&gt;&lt;C&gt;0&lt;/C&gt;&lt;/FQL&gt;&lt;FQL&gt;&lt;Q&gt;VSAT^FE_RATING(MEAN,TEXTONLY,0,NOW,,,'')&lt;/Q&gt;&lt;R&gt;1&lt;/R&gt;&lt;C&gt;1&lt;/C&gt;&lt;D xsi:type="xsd:string"&gt;Overweight&lt;/D&gt;&lt;/FQL&gt;&lt;FQL&gt;&lt;Q&gt;VSAT^FG_PE_NTM(0,,,90,0)&lt;/Q&gt;&lt;R&gt;1&lt;/R&gt;&lt;C&gt;1&lt;/C&gt;&lt;D xsi:type="xsd:double"&gt;57.30848&lt;/D&gt;&lt;/FQL&gt;&lt;FQL&gt;&lt;Q&gt;VSAT^FG_PE_NTM(0CY,,,90,0)&lt;/Q&gt;&lt;R&gt;1&lt;/R&gt;&lt;C&gt;1&lt;/C&gt;&lt;D xsi:type="xsd:double"&gt;45.48269&lt;/D&gt;&lt;/FQL&gt;&lt;FQL&gt;&lt;Q&gt;VSAT^AVG(FG_PE_NTM(0,-5AY,,90,0))&lt;/Q&gt;&lt;R&gt;1&lt;/R&gt;&lt;C&gt;1&lt;/C&gt;&lt;D xsi:type="xsd:double"&gt;166.167547473155&lt;/D&gt;&lt;/FQL&gt;&lt;FQL&gt;&lt;Q&gt;VSAT^FF_EBITDA_OPER_MGN(ANN_R,0)&lt;/Q&gt;&lt;R&gt;1&lt;/R&gt;&lt;C&gt;1&lt;/C&gt;&lt;D xsi:type="xsd:double"&gt;18.3301257158846&lt;/D&gt;&lt;/FQL&gt;&lt;FQL&gt;&lt;Q&gt;VSAT^AVG(FF_EBITDA_OPER_MGN(ANN_R,-5AY))&lt;/Q&gt;&lt;R&gt;1&lt;/R&gt;&lt;C&gt;1&lt;/C&gt;&lt;D xsi:type="xsd:double"&gt;16.6769872440274&lt;/D&gt;&lt;/FQL&gt;&lt;FQL&gt;&lt;Q&gt;VSAT^FF_FREE_PS_CF(ANN_R_FCF,NOW)&lt;/Q&gt;&lt;R&gt;1&lt;/R&gt;&lt;C&gt;1&lt;/C&gt;&lt;D xsi:type="xsd:double"&gt;-5.8945052250092&lt;/D&gt;&lt;/FQL&gt;&lt;FQL&gt;&lt;Q&gt;VSAT^AVG(FF_FREE_PS_CF(ANN_R_FCF,-5AY))&lt;/Q&gt;&lt;R&gt;1&lt;/R&gt;&lt;C&gt;1&lt;/C&gt;&lt;D xsi:type="xsd:double"&gt;-1.93636227432767&lt;/D&gt;&lt;/FQL&gt;&lt;FQL&gt;&lt;Q&gt;VSAT^FF_DEBT_EQ(ANN_R,0)&lt;/Q&gt;&lt;R&gt;1&lt;/R&gt;&lt;C&gt;1&lt;/C&gt;&lt;D xsi:type="xsd:double"&gt;108.810129292834&lt;/D&gt;&lt;/FQL&gt;&lt;FQL&gt;&lt;Q&gt;NATI^P_PRICE(0)&lt;/Q&gt;&lt;R&gt;1&lt;/R&gt;&lt;C&gt;1&lt;/C&gt;&lt;D xsi:type="xsd:double"&gt;38.73&lt;/D&gt;&lt;/FQL&gt;&lt;FQL&gt;&lt;Q&gt;LPX-US^P_PRICE_RETURNS(0,-5AY,NOW)&lt;/Q&gt;&lt;R&gt;1&lt;/R&gt;&lt;C&gt;1&lt;/C&gt;&lt;D xsi:type="xsd:double"&gt;94.30379&lt;/D&gt;&lt;/FQL&gt;&lt;FQL&gt;&lt;Q&gt;LPX^P_SYMBOL&lt;/Q&gt;&lt;R&gt;1&lt;/R&gt;&lt;C&gt;1&lt;/C&gt;&lt;D xsi:type="xsd:string"&gt;LPX-US&lt;/D&gt;&lt;/FQL&gt;&lt;FQL&gt;&lt;Q&gt;GPS^FG_COMPANY_NAME()&lt;/Q&gt;&lt;R&gt;1&lt;/R&gt;&lt;C&gt;1&lt;/C&gt;&lt;D xsi:type="xsd:string"&gt;Gap, Inc.&lt;/D&gt;&lt;/FQL&gt;&lt;FQL&gt;&lt;Q&gt;FR^P_PRICE_HIGH_PR(0,,,,,,"PRICE","INTRA","52W")&lt;/Q&gt;&lt;R&gt;1&lt;/R&gt;&lt;C&gt;1&lt;/C&gt;&lt;D xsi:type="xsd:double"&gt;66.735&lt;/D&gt;&lt;/FQL&gt;&lt;FQL&gt;&lt;Q&gt;MEDP^FREF_MARKET_VALUE_COMPANY(0,,,,,0,,"LEGACY")&lt;/Q&gt;&lt;R&gt;1&lt;/R&gt;&lt;C&gt;1&lt;/C&gt;&lt;D xsi:type="xsd:double"&gt;4695.36346998048&lt;/D&gt;&lt;/FQL&gt;&lt;FQL&gt;&lt;Q&gt;JBLU^FG_GICS_INDUSTRY&lt;/Q&gt;&lt;R&gt;1&lt;/R&gt;&lt;C&gt;1&lt;/C&gt;&lt;D xsi:type="xsd:string"&gt;Airlines&lt;/D&gt;&lt;/FQL&gt;&lt;FQL&gt;&lt;Q&gt;BDC^FE_RATING(MEAN,TEXTONLY,0,NOW,,,'BKRF= 402')&lt;/Q&gt;&lt;R&gt;0&lt;/R&gt;&lt;C&gt;0&lt;/C&gt;&lt;/FQL&gt;&lt;FQL&gt;&lt;Q&gt;BDC^FE_RATING(MEAN,TEXTONLY,0,NOW,,,'BKRF= 1628')&lt;/Q&gt;&lt;R&gt;0&lt;/R&gt;&lt;C&gt;0&lt;/C&gt;&lt;/FQL&gt;&lt;FQL&gt;&lt;Q&gt;BDC^FE_RATING(MEAN,TEXTONLY,0,NOW,,,'BKRF= 104')&lt;/Q&gt;&lt;R&gt;0&lt;/R&gt;&lt;C&gt;0&lt;/C&gt;&lt;/FQL&gt;&lt;FQL&gt;&lt;Q&gt;BDC^FE_RATING(MEAN,TEXTONLY,0,NOW,,,'')&lt;/Q&gt;&lt;R&gt;1&lt;/R&gt;&lt;C&gt;1&lt;/C&gt;&lt;D xsi:type="xsd:string"&gt;Overweight&lt;/D&gt;&lt;/FQL&gt;&lt;FQL&gt;&lt;Q&gt;BDC^FG_PE_NTM(0,,,90,0)&lt;/Q&gt;&lt;R&gt;1&lt;/R&gt;&lt;C&gt;1&lt;/C&gt;&lt;D xsi:type="xsd:double"&gt;10.471383&lt;/D&gt;&lt;/FQL&gt;&lt;FQL&gt;&lt;Q&gt;BDC^FG_PE_NTM(0CY,,,90,0)&lt;/Q&gt;&lt;R&gt;1&lt;/R&gt;&lt;C&gt;1&lt;/C&gt;&lt;D xsi:type="xsd:double"&gt;12.9718075&lt;/D&gt;&lt;/FQL&gt;&lt;FQL&gt;&lt;Q&gt;BDC^AVG(FG_PE_NTM(0,-5AY,,90,0))&lt;/Q&gt;&lt;R&gt;1&lt;/R&gt;&lt;C&gt;1&lt;/C&gt;&lt;D xsi:type="xsd:double"&gt;10.9426097409849&lt;/D&gt;&lt;/FQL&gt;&lt;FQL&gt;&lt;Q&gt;BDC^FF_EBITDA_OPER_MGN(ANN_R,0)&lt;/Q&gt;&lt;R&gt;1&lt;/R&gt;&lt;C&gt;1&lt;/C&gt;&lt;D xsi:type="xsd:double"&gt;15.4072920559777&lt;/D&gt;&lt;/FQL&gt;&lt;FQL&gt;&lt;Q&gt;BDC^AVG(FF_EBITDA_OPER_MGN(ANN_R,-5AY))&lt;/Q&gt;&lt;R&gt;1&lt;/R&gt;&lt;C&gt;1&lt;/C&gt;&lt;D xsi:type="xsd:double"&gt;18.20138738017&lt;/D&gt;&lt;/FQL&gt;&lt;FQL&gt;&lt;Q&gt;BDC^FF_FREE_PS_CF(ANN_R_FCF,NOW)&lt;/Q&gt;&lt;R&gt;1&lt;/R&gt;&lt;C&gt;1&lt;/C&gt;&lt;D xsi:type="xsd:double"&gt;3.99182116796367&lt;/D&gt;&lt;/FQL&gt;&lt;FQL&gt;&lt;Q&gt;BDC^AVG(FF_FREE_PS_CF(ANN_R_FCF,-5AY))&lt;/Q&gt;&lt;R&gt;1&lt;/R&gt;&lt;C&gt;1&lt;/C&gt;&lt;D xsi:type="xsd:double"&gt;6.12872147942759&lt;/D&gt;&lt;/FQL&gt;&lt;FQL&gt;&lt;Q&gt;BDC^FF_DEBT_EQ(ANN_R,0)&lt;/Q&gt;&lt;R&gt;1&lt;/R&gt;&lt;C&gt;1&lt;/C&gt;&lt;D xsi:type="xsd:double"&gt;161.788028100456&lt;/D&gt;&lt;/FQL&gt;&lt;FQL&gt;&lt;Q&gt;RCM^P_PRICE(0)&lt;/Q&gt;&lt;R&gt;1&lt;/R&gt;&lt;C&gt;1&lt;/C&gt;&lt;D xsi:type="xsd:double"&gt;21.75&lt;/D&gt;&lt;/FQL&gt;&lt;FQL&gt;&lt;Q&gt;OLLI-US^P_PRICE_RETURNS(0,-5AY,NOW)&lt;/Q&gt;&lt;R&gt;1&lt;/R&gt;&lt;C&gt;1&lt;/C&gt;&lt;D xsi:type="xsd:double"&gt;25.27808&lt;/D&gt;&lt;/FQL&gt;&lt;FQL&gt;&lt;Q&gt;OLLI^P_SYMBOL&lt;/Q&gt;&lt;R&gt;1&lt;/R&gt;&lt;C&gt;1&lt;/C&gt;&lt;D xsi:type="xsd:string"&gt;OLLI-US&lt;/D&gt;&lt;/FQL&gt;&lt;FQL&gt;&lt;Q&gt;VAC^FG_COMPANY_NAME()&lt;/Q&gt;&lt;R&gt;1&lt;/R&gt;&lt;C&gt;1&lt;/C&gt;&lt;D xsi:type="xsd:string"&gt;Marriott Vacations Worldwide Corporation&lt;/D&gt;&lt;/FQL&gt;&lt;FQL&gt;&lt;Q&gt;WTRG^P_PRICE_HIGH_PR(0,,,,,,"PRICE","INTRA","52W")&lt;/Q&gt;&lt;R&gt;1&lt;/R&gt;&lt;C&gt;1&lt;/C&gt;&lt;D xsi:type="xsd:double"&gt;53.93&lt;/D&gt;&lt;/FQL&gt;&lt;FQL&gt;&lt;Q&gt;ACHC^FREF_MARKET_VALUE_COMPANY(0,,,,,0,,"LEGACY")&lt;/Q&gt;&lt;R&gt;1&lt;/R&gt;&lt;C&gt;1&lt;/C&gt;&lt;D xsi:type="xsd:double"&gt;7612.47700299381&lt;/D&gt;&lt;/FQL&gt;&lt;FQL&gt;&lt;Q&gt;HAE^FG_GICS_INDUSTRY&lt;/Q&gt;&lt;R&gt;1&lt;/R&gt;&lt;C&gt;1&lt;/C&gt;&lt;D xsi:type="xsd:string"&gt;Health Care Equipment &amp;amp; Supplies&lt;/D&gt;&lt;/FQL&gt;&lt;FQL&gt;&lt;Q&gt;MASI^FE_RATING(MEAN,TEXTONLY,0,NOW,,,'BKRF= 402')&lt;/Q&gt;&lt;R&gt;1&lt;/R&gt;&lt;C&gt;1&lt;/C&gt;&lt;D xsi:type="xsd:string"&gt;Hold&lt;/D&gt;&lt;/FQL&gt;&lt;FQL&gt;&lt;Q&gt;MASI^FE_RATING(MEAN,TEXTONLY,0,NOW,,,'BKRF= 1628')&lt;/Q&gt;&lt;R&gt;0&lt;/R&gt;&lt;C&gt;0&lt;/C&gt;&lt;/FQL&gt;&lt;FQL&gt;&lt;Q&gt;MASI^FE_RATING(MEAN,TEXTONLY,0,NOW,,,'BKRF= 104')&lt;/Q&gt;&lt;R&gt;0&lt;/R&gt;&lt;C&gt;0&lt;/C&gt;&lt;/FQL&gt;&lt;FQL&gt;&lt;Q&gt;MASI^FE_RATING(MEAN,TEXTONLY,0,NOW,,,'')&lt;/Q&gt;&lt;R&gt;1&lt;/R&gt;&lt;C&gt;1&lt;/C&gt;&lt;D xsi:type="xsd:string"&gt;Overweight&lt;/D&gt;&lt;/FQL&gt;&lt;FQL&gt;&lt;Q&gt;MASI^FG_PE_NTM(0,,,90,0)&lt;/Q&gt;&lt;R&gt;1&lt;/R&gt;&lt;C&gt;1&lt;/C&gt;&lt;D xsi:type="xsd:double"&gt;31.666573&lt;/D&gt;&lt;/FQL&gt;&lt;FQL&gt;&lt;Q&gt;MASI^FG_PE_NTM(0CY,,,90,0)&lt;/Q&gt;&lt;R&gt;1&lt;/R&gt;&lt;C&gt;1&lt;/C&gt;&lt;D xsi:type="xsd:double"&gt;66.98649&lt;/D&gt;&lt;/FQL&gt;&lt;FQL&gt;&lt;Q&gt;MASI^AVG(FG_PE_NTM(0,-5AY,,90,0))&lt;/Q&gt;&lt;R&gt;1&lt;/R&gt;&lt;C&gt;1&lt;/C&gt;&lt;D xsi:type="xsd:double"&gt;46.7156398895949&lt;/D&gt;&lt;/FQL&gt;&lt;FQL&gt;&lt;Q&gt;MASI^FF_EBITDA_OPER_MGN(ANN_R,0)&lt;/Q&gt;&lt;R&gt;1&lt;/R&gt;&lt;C&gt;1&lt;/C&gt;&lt;D xsi:type="xsd:double"&gt;25.1738082383693&lt;/D&gt;&lt;/FQL&gt;&lt;FQL&gt;&lt;Q&gt;MASI^AVG(FF_EBITDA_OPER_MGN(ANN_R,-5AY))&lt;/Q&gt;&lt;R&gt;1&lt;/R&gt;&lt;C&gt;1&lt;/C&gt;&lt;D xsi:type="xsd:double"&gt;24.1262551736548&lt;/D&gt;&lt;/FQL&gt;&lt;FQL&gt;&lt;Q&gt;MASI^FF_FREE_PS_CF(ANN_R_FCF,NOW)&lt;/Q&gt;&lt;R&gt;1&lt;/R&gt;&lt;C&gt;1&lt;/C&gt;&lt;D xsi:type="xsd:double"&gt;4.14775839950071&lt;/D&gt;&lt;/FQL&gt;&lt;FQL&gt;&lt;Q&gt;MASI^AVG(FF_FREE_PS_CF(ANN_R_FCF,-5AY))&lt;/Q&gt;&lt;R&gt;1&lt;/R&gt;&lt;C&gt;1&lt;/C&gt;&lt;D xsi:type="xsd:double"&gt;7.5085628348529&lt;/D&gt;&lt;/FQL&gt;&lt;FQL&gt;&lt;Q&gt;MASI^FF_DEBT_EQ(ANN_R,0)&lt;/Q&gt;&lt;R&gt;1&lt;/R&gt;&lt;C&gt;1&lt;/C&gt;&lt;D xsi:type="xsd:double"&gt;2.10682827553064&lt;/D&gt;&lt;/FQL&gt;&lt;FQL&gt;&lt;Q&gt;OLN^FREF_MARKET_VALUE_COMPANY(0,,,,,0,,"LEGACY")&lt;/Q&gt;&lt;R&gt;1&lt;/R&gt;&lt;C&gt;1&lt;/C&gt;&lt;D xsi:type="xsd:double"&gt;7078.69811133324&lt;/D&gt;&lt;/FQL&gt;&lt;FQL&gt;&lt;Q&gt;CHH^P_PRICE(0)&lt;/Q&gt;&lt;R&gt;1&lt;/R&gt;&lt;C&gt;1&lt;/C&gt;&lt;D xsi:type="xsd:double"&gt;117.52&lt;/D&gt;&lt;/FQL&gt;&lt;FQL&gt;&lt;Q&gt;CHH^FG_GICS_INDUSTRY&lt;/Q&gt;&lt;R&gt;1&lt;/R&gt;&lt;C&gt;1&lt;/C&gt;&lt;D xsi:type="xsd:string"&gt;Hotels Restaurants &amp;amp; Leisure&lt;/D&gt;&lt;/FQL&gt;&lt;FQL&gt;&lt;Q&gt;ONB^P_SYMBOL&lt;/Q&gt;&lt;R&gt;1&lt;/R&gt;&lt;C&gt;1&lt;/C&gt;&lt;D xsi:type="xsd:string"&gt;ONB-US&lt;/D&gt;&lt;/FQL&gt;&lt;FQL&gt;&lt;Q&gt;UBSI^FG_COMPANY_NAME()&lt;/Q&gt;&lt;R&gt;1&lt;/R&gt;&lt;C&gt;1&lt;/C&gt;&lt;D xsi:type="xsd:string"&gt;United Bankshares, Inc.&lt;/D&gt;&lt;/FQL&gt;&lt;FQL&gt;&lt;Q&gt;MAT^P_PRICE_RETURNS(0,-2AM,NOW)&lt;/Q&gt;&lt;R&gt;1&lt;/R&gt;&lt;C&gt;1&lt;/C&gt;&lt;D xsi:type="xsd:double"&gt;-1.340723&lt;/D&gt;&lt;/FQL&gt;&lt;FQL&gt;&lt;Q&gt;KD^P_PRICE(0)&lt;/Q&gt;&lt;R&gt;1&lt;/R&gt;&lt;C&gt;1&lt;/C&gt;&lt;D xsi:type="xsd:double"&gt;10.64&lt;/D&gt;&lt;/FQL&gt;&lt;FQL&gt;&lt;Q&gt;WSO^FE_RATING(MEAN,TEXTONLY,0,NOW,,,'BKRF= 402')&lt;/Q&gt;&lt;R&gt;0&lt;/R&gt;&lt;C&gt;0&lt;/C&gt;&lt;/FQL&gt;&lt;FQL&gt;&lt;Q&gt;WSO^FE_RATING(MEAN,TEXTONLY,0,NOW,,,'BKRF= 1628')&lt;/Q&gt;&lt;R&gt;1&lt;/R&gt;&lt;C&gt;1&lt;/C&gt;&lt;D xsi:type="xsd:string"&gt;Underweight&lt;/D&gt;&lt;/FQL&gt;&lt;FQL&gt;&lt;Q&gt;WSO^FE_RATING(MEAN,TEXTONLY,0,NOW,,,'BKRF= 104')&lt;/Q&gt;&lt;R&gt;0&lt;/R&gt;&lt;C&gt;0&lt;/C&gt;&lt;/FQL&gt;&lt;FQL&gt;&lt;Q&gt;WSO^FE_RATING(MEAN,TEXTONLY,0,NOW,,,'')&lt;/Q&gt;&lt;R&gt;1&lt;/R&gt;&lt;C&gt;1&lt;/C&gt;&lt;D xsi:type="xsd:string"&gt;Hold&lt;/D&gt;&lt;/FQL&gt;&lt;FQL&gt;&lt;Q&gt;WSO^FG_PE_NTM(0,,,90,0)&lt;/Q&gt;&lt;R&gt;1&lt;/R&gt;&lt;C&gt;1&lt;/C&gt;&lt;D xsi:type="xsd:double"&gt;19.511145&lt;/D&gt;&lt;/FQL&gt;&lt;FQL&gt;&lt;Q&gt;WSO^FG_PE_NTM(0CY,,,90,0)&lt;/Q&gt;&lt;R&gt;1&lt;/R&gt;&lt;C&gt;1&lt;/C&gt;&lt;D xsi:type="xsd:double"&gt;28.795376&lt;/D&gt;&lt;/FQL&gt;&lt;FQL&gt;&lt;Q&gt;WSO^AVG(FG_PE_NTM(0,-5AY,,90,0))&lt;/Q&gt;&lt;R&gt;1&lt;/R&gt;&lt;C&gt;1&lt;/C&gt;&lt;D xsi:type="xsd:double"&gt;26.3213172652899&lt;/D&gt;&lt;/FQL&gt;&lt;FQL&gt;&lt;Q&gt;WSO^FF_EBITDA_OPER_MGN(ANN_R,0)&lt;/Q&gt;&lt;R&gt;1&lt;/R&gt;&lt;C&gt;1&lt;/C&gt;&lt;D xsi:type="xsd:double"&gt;10.1497533833361&lt;/D&gt;&lt;/FQL&gt;&lt;FQL&gt;&lt;Q&gt;WSO^AVG(FF_EBITDA_OPER_MGN(ANN_R,-5AY))&lt;/Q&gt;&lt;R&gt;1&lt;/R&gt;&lt;C&gt;1&lt;/C&gt;&lt;D xsi:type="xsd:double"&gt;8.68211022716126&lt;/D&gt;&lt;/FQL&gt;&lt;FQL&gt;&lt;Q&gt;WSO^FF_FREE_PS_CF(ANN_R_FCF,NOW)&lt;/Q&gt;&lt;R&gt;1&lt;/R&gt;&lt;C&gt;1&lt;/C&gt;&lt;D xsi:type="xsd:double"&gt;9.14864165763179&lt;/D&gt;&lt;/FQL&gt;&lt;FQL&gt;&lt;Q&gt;WSO^AVG(FF_FREE_PS_CF(ANN_R_FCF,-5AY))&lt;/Q&gt;&lt;R&gt;1&lt;/R&gt;&lt;C&gt;1&lt;/C&gt;&lt;D xsi:type="xsd:double"&gt;7.17977009430563&lt;/D&gt;&lt;/FQL&gt;&lt;FQL&gt;&lt;Q&gt;WSO^FF_DEBT_EQ(ANN_R,0)&lt;/Q&gt;&lt;R&gt;1&lt;/R&gt;&lt;C&gt;1&lt;/C&gt;&lt;D xsi:type="xsd:double"&gt;22.2057385576006&lt;/D&gt;&lt;/FQL&gt;&lt;FQL&gt;&lt;Q&gt;WWE^FREF_MARKET_VALUE_COMPANY(0,,,,,0,,"LEGACY")&lt;/Q&gt;&lt;R&gt;1&lt;/R&gt;&lt;C&gt;1&lt;/C&gt;&lt;D xsi:type="xsd:double"&gt;2952.82723069278&lt;/D&gt;&lt;/FQL&gt;&lt;FQL&gt;&lt;Q&gt;WOR^P_PRICE(0)&lt;/Q&gt;&lt;R&gt;1&lt;/R&gt;&lt;C&gt;1&lt;/C&gt;&lt;D xsi:type="xsd:double"&gt;51.02&lt;/D&gt;&lt;/FQL&gt;&lt;FQL&gt;&lt;Q&gt;WOR^FG_GICS_INDUSTRY&lt;/Q&gt;&lt;R&gt;1&lt;/R&gt;&lt;C&gt;1&lt;/C&gt;&lt;D xsi:type="xsd:string"&gt;Metals &amp;amp; Mining&lt;/D&gt;&lt;/FQL&gt;&lt;FQL&gt;&lt;Q&gt;YETI^P_SYMBOL&lt;/Q&gt;&lt;R&gt;1&lt;/R&gt;&lt;C&gt;1&lt;/C&gt;&lt;D xsi:type="xsd:string"&gt;YETI-US&lt;/D&gt;&lt;/FQL&gt;&lt;FQL&gt;&lt;Q&gt;PDCO^FG_COMPANY_NAME()&lt;/Q&gt;&lt;R&gt;1&lt;/R&gt;&lt;C&gt;1&lt;/C&gt;&lt;D xsi:type="xsd:string"&gt;Patterson Companies Incorporated&lt;/D&gt;&lt;/FQL&gt;&lt;FQL&gt;&lt;Q&gt;STAA^P_PRICE_RETURNS(0,-2AM,NOW)&lt;/Q&gt;&lt;R&gt;1&lt;/R&gt;&lt;C&gt;1&lt;/C&gt;&lt;D xsi:type="xsd:double"&gt;12.539148&lt;/D&gt;&lt;/FQL&gt;&lt;FQL&gt;&lt;Q&gt;SR^P_PRICE(0)&lt;/Q&gt;&lt;R&gt;1&lt;/R&gt;&lt;C&gt;1&lt;/C&gt;&lt;D xsi:type="xsd:double"&gt;68.83&lt;/D&gt;&lt;/FQL&gt;&lt;FQL&gt;&lt;Q&gt;PGNY^FE_RATING(MEAN,TEXTONLY,0,NOW,,,'BKRF= 402')&lt;/Q&gt;&lt;R&gt;0&lt;/R&gt;&lt;C&gt;0&lt;/C&gt;&lt;/FQL&gt;&lt;FQL&gt;&lt;Q&gt;PGNY^FE_RATING(MEAN,TEXTONLY,0,NOW,,,'BKRF= 1628')&lt;/Q&gt;&lt;R&gt;0&lt;/R&gt;&lt;C&gt;0&lt;/C&gt;&lt;/FQL&gt;&lt;FQL&gt;&lt;Q&gt;PGNY^FE_RATING(MEAN,TEXTONLY,0,NOW,,,'BKRF= 104')&lt;/Q&gt;&lt;R&gt;0&lt;/R&gt;&lt;C&gt;0&lt;/C&gt;&lt;/FQL&gt;&lt;FQL&gt;&lt;Q&gt;PGNY^FE_RATING(MEAN,TEXTONLY,0,NOW,,,'')&lt;/Q&gt;&lt;R&gt;1&lt;/R&gt;&lt;C&gt;1&lt;/C&gt;&lt;D xsi:type="xsd:string"&gt;Buy&lt;/D&gt;&lt;/FQL&gt;&lt;FQL&gt;&lt;Q&gt;PGNY^FG_PE_NTM(0,,,90,0)&lt;/Q&gt;&lt;R&gt;1&lt;/R&gt;&lt;C&gt;1&lt;/C&gt;&lt;D xsi:type="xsd:double"&gt;134.72379&lt;/D&gt;&lt;/FQL&gt;&lt;FQL&gt;&lt;Q&gt;PGNY^FG_PE_NTM(0CY,,,90,0)&lt;/Q&gt;&lt;R&gt;1&lt;/R&gt;&lt;C&gt;1&lt;/C&gt;&lt;D xsi:type="xsd:double"&gt;90.377495&lt;/D&gt;&lt;/FQL&gt;&lt;FQL&gt;&lt;Q&gt;PGNY^AVG(FG_PE_NTM(0,-5AY,,90,0))&lt;/Q&gt;&lt;R&gt;1&lt;/R&gt;&lt;C&gt;1&lt;/C&gt;&lt;D xsi:type="xsd:double"&gt;105.781273962079&lt;/D&gt;&lt;/FQL&gt;&lt;FQL&gt;&lt;Q&gt;PGNY^FF_EBITDA_OPER_MGN(ANN_R,0)&lt;/Q&gt;&lt;R&gt;1&lt;/R&gt;&lt;C&gt;1&lt;/C&gt;&lt;D xsi:type="xsd:double"&gt;6.71985394140478&lt;/D&gt;&lt;/FQL&gt;&lt;FQL&gt;&lt;Q&gt;PGNY^AVG(FF_EBITDA_OPER_MGN(ANN_R,-5AY))&lt;/Q&gt;&lt;R&gt;0&lt;/R&gt;&lt;C&gt;0&lt;/C&gt;&lt;/FQL&gt;&lt;FQL&gt;&lt;Q&gt;PGNY^FF_FREE_PS_CF(ANN_R_FCF,NOW)&lt;/Q&gt;&lt;R&gt;1&lt;/R&gt;&lt;C&gt;1&lt;/C&gt;&lt;D xsi:type="xsd:double"&gt;0.238227035247109&lt;/D&gt;&lt;/FQL&gt;&lt;FQL&gt;&lt;Q&gt;PGNY^AVG(FF_FREE_PS_CF(ANN_R_FCF,-5AY))&lt;/Q&gt;&lt;R&gt;0&lt;/R&gt;&lt;C&gt;0&lt;/C&gt;&lt;/FQL&gt;&lt;FQL&gt;&lt;Q&gt;PGNY^FF_DEBT_EQ(ANN_R,0)&lt;/Q&gt;&lt;R&gt;1&lt;/R&gt;&lt;C&gt;1&lt;/C&gt;&lt;D xsi:type="xsd:double"&gt;3.43496596802503&lt;/D&gt;&lt;/FQL&gt;&lt;FQL&gt;&lt;Q&gt;NVT^P_PRICE(0)&lt;/Q&gt;&lt;R&gt;1&lt;/R&gt;&lt;C&gt;1&lt;/C&gt;&lt;D xsi:type="xsd:double"&gt;33.78&lt;/D&gt;&lt;/FQL&gt;&lt;FQL&gt;&lt;Q&gt;ZD-US^P_PRICE_RETURNS(0,-5AY,NOW)&lt;/Q&gt;&lt;R&gt;1&lt;/R&gt;&lt;C&gt;1&lt;/C&gt;&lt;D xsi:type="xsd:double"&gt;13.369024&lt;/D&gt;&lt;/FQL&gt;&lt;FQL&gt;&lt;Q&gt;ZD^P_SYMBOL&lt;/Q&gt;&lt;R&gt;1&lt;/R&gt;&lt;C&gt;1&lt;/C&gt;&lt;D xsi:type="xsd:string"&gt;ZD-US&lt;/D&gt;&lt;/FQL&gt;&lt;FQL&gt;&lt;Q&gt;VMI^FG_COMPANY_NAME()&lt;/Q&gt;&lt;R&gt;1&lt;/R&gt;&lt;C&gt;1&lt;/C&gt;&lt;D xsi:type="xsd:string"&gt;Valmont Industries, Inc.&lt;/D&gt;&lt;/FQL&gt;&lt;FQL&gt;&lt;Q&gt;CROX^P_PRICE_HIGH_PR(0,,,,,,"PRICE","INTRA","52W")&lt;/Q&gt;&lt;R&gt;1&lt;/R&gt;&lt;C&gt;1&lt;/C&gt;&lt;D xsi:type="xsd:double"&gt;183.88&lt;/D&gt;&lt;/FQL&gt;&lt;FQL&gt;&lt;Q&gt;BOH^FREF_MARKET_VALUE_COMPANY(0,,,,,0,,"LEGACY")&lt;/Q&gt;&lt;R&gt;1&lt;/R&gt;&lt;C&gt;1&lt;/C&gt;&lt;D xsi:type="xsd:double"&gt;3194.53171348572&lt;/D&gt;&lt;/FQL&gt;&lt;FQL&gt;&lt;Q&gt;POWI^FG_GICS_INDUSTRY&lt;/Q&gt;&lt;R&gt;1&lt;/R&gt;&lt;C&gt;1&lt;/C&gt;&lt;D xsi:type="xsd:string"&gt;Semiconductors &amp;amp; Semiconductor Equipment&lt;/D&gt;&lt;/FQL&gt;&lt;FQL&gt;&lt;Q&gt;HOMB^FE_RATING(MEAN,TEXTONLY,0,NOW,,,'BKRF= 402')&lt;/Q&gt;&lt;R&gt;1&lt;/R&gt;&lt;C&gt;1&lt;/C&gt;&lt;D xsi:type="xsd:string"&gt;Hold&lt;/D&gt;&lt;/FQL&gt;&lt;FQL&gt;&lt;Q&gt;HOMB^FE_RATING(MEAN,TEXTONLY,0,NOW,,,'BKRF= 1628')&lt;/Q&gt;&lt;R&gt;0&lt;/R&gt;&lt;C&gt;0&lt;/C&gt;&lt;/FQL&gt;&lt;FQL&gt;&lt;Q&gt;HOMB^FE_RATING(MEAN,TEXTONLY,0,NOW,,,'BKRF= 104')&lt;/Q&gt;&lt;R&gt;0&lt;/R&gt;&lt;C&gt;0&lt;/C&gt;&lt;/FQL&gt;&lt;FQL&gt;&lt;Q&gt;HOMB^FE_RATING(MEAN,TEXTONLY,0,NOW,,,'')&lt;/Q&gt;&lt;R&gt;1&lt;/R&gt;&lt;C&gt;1&lt;/C&gt;&lt;D xsi:type="xsd:string"&gt;Overweight&lt;/D&gt;&lt;/FQL&gt;&lt;FQL&gt;&lt;Q&gt;HOMB^FG_PE_NTM(0,,,90,0)&lt;/Q&gt;&lt;R&gt;1&lt;/R&gt;&lt;C&gt;1&lt;/C&gt;&lt;D xsi:type="xsd:double"&gt;11.41348&lt;/D&gt;&lt;/FQL&gt;&lt;FQL&gt;&lt;Q&gt;HOMB^FG_PE_NTM(0CY,,,90,0)&lt;/Q&gt;&lt;R&gt;1&lt;/R&gt;&lt;C&gt;1&lt;/C&gt;&lt;D xsi:type="xsd:double"&gt;14.309501&lt;/D&gt;&lt;/FQL&gt;&lt;FQL&gt;&lt;Q&gt;HOMB^AVG(FG_PE_NTM(0,-5AY,,90,0))&lt;/Q&gt;&lt;R&gt;1&lt;/R&gt;&lt;C&gt;1&lt;/C&gt;&lt;D xsi:type="xsd:double"&gt;12.3788106122319&lt;/D&gt;&lt;/FQL&gt;&lt;FQL&gt;&lt;Q&gt;HOMB^FF_EBITDA_OPER_MGN(ANN_R,0)&lt;/Q&gt;&lt;R&gt;0&lt;/R&gt;&lt;C&gt;0&lt;/C&gt;&lt;/FQL&gt;&lt;FQL&gt;&lt;Q&gt;HOMB^AVG(FF_EBITDA_OPER_MGN(ANN_R,-5AY))&lt;/Q&gt;&lt;R&gt;0&lt;/R&gt;&lt;C&gt;0&lt;/C&gt;&lt;/FQL&gt;&lt;FQL&gt;&lt;Q&gt;HOMB^FF_FREE_PS_CF(ANN_R_FCF,NOW)&lt;/Q&gt;&lt;R&gt;1&lt;/R&gt;&lt;C&gt;1&lt;/C&gt;&lt;D xsi:type="xsd:double"&gt;2.04414708415728&lt;/D&gt;&lt;/FQL&gt;&lt;FQL&gt;&lt;Q&gt;HOMB^AVG(FF_FREE_PS_CF(ANN_R_FCF,-5AY))&lt;/Q&gt;&lt;R&gt;1&lt;/R&gt;&lt;C&gt;1&lt;/C&gt;&lt;D xsi:type="xsd:double"&gt;1.65098462828594&lt;/D&gt;&lt;/FQL&gt;&lt;FQL&gt;&lt;Q&gt;HOMB^FF_DEBT_EQ(ANN_R,0)&lt;/Q&gt;&lt;R&gt;1&lt;/R&gt;&lt;C&gt;1&lt;/C&gt;&lt;D xsi:type="xsd:double"&gt;34.5077468045403&lt;/D&gt;&lt;/FQL&gt;&lt;FQL&gt;&lt;Q&gt;FOXF^P_PRICE(0)&lt;/Q&gt;&lt;R&gt;1&lt;/R&gt;&lt;C&gt;1&lt;/C&gt;&lt;D xsi:type="xsd:double"&gt;85.6&lt;/D&gt;&lt;/FQL&gt;&lt;FQL&gt;&lt;Q&gt;WTFC-US^P_PRICE_RETURNS(0,-5AY,NOW)&lt;/Q&gt;&lt;R&gt;1&lt;/R&gt;&lt;C&gt;1&lt;/C&gt;&lt;D xsi:type="xsd:double"&gt;20.195162&lt;/D&gt;&lt;/FQL&gt;&lt;FQL&gt;&lt;Q&gt;WTFC^P_SYMBOL&lt;/Q&gt;&lt;R&gt;1&lt;/R&gt;&lt;C&gt;1&lt;/C&gt;&lt;D xsi:type="xsd:string"&gt;WTFC-US&lt;/D&gt;&lt;/FQL&gt;&lt;FQL&gt;&lt;Q&gt;MMS^FG_COMPANY_NAME()&lt;/Q&gt;&lt;R&gt;1&lt;/R&gt;&lt;C&gt;1&lt;/C&gt;&lt;D xsi:type="xsd:string"&gt;MAXIMUS, Inc.&lt;/D&gt;&lt;/FQL&gt;&lt;FQL&gt;&lt;Q&gt;UBSI^P_PRICE_HIGH_PR(0,,,,,,"PRICE","INTRA","52W")&lt;/Q&gt;&lt;R&gt;1&lt;/R&gt;&lt;C&gt;1&lt;/C&gt;&lt;D xsi:type="xsd:double"&gt;40.845&lt;/D&gt;&lt;/FQL&gt;&lt;FQL&gt;&lt;Q&gt;UMPQ^FREF_MARKET_VALUE_COMPANY(0,,,,,0,,"LEGACY")&lt;/Q&gt;&lt;R&gt;1&lt;/R&gt;&lt;C&gt;1&lt;/C&gt;&lt;D xsi:type="xsd:double"&gt;3922.10589659098&lt;/D&gt;&lt;/FQL&gt;&lt;FQL&gt;&lt;Q&gt;M^FG_GICS_INDUSTRY&lt;/Q&gt;&lt;R&gt;1&lt;/R&gt;&lt;C&gt;1&lt;/C&gt;&lt;D xsi:type="xsd:string"&gt;Multiline Retail&lt;/D&gt;&lt;/FQL&gt;&lt;FQL&gt;&lt;Q&gt;ORI^FE_RATING(MEAN,TEXTONLY,0,NOW,,,'BKRF= 402')&lt;/Q&gt;&lt;R&gt;1&lt;/R&gt;&lt;C&gt;1&lt;/C&gt;&lt;D xsi:type="xsd:string"&gt;Overweight&lt;/D&gt;&lt;/FQL&gt;&lt;FQL&gt;&lt;Q&gt;ORI^FE_RATING(MEAN,TEXTONLY,0,NOW,,,'BKRF= 1628')&lt;/Q&gt;&lt;R&gt;0&lt;/R&gt;&lt;C&gt;0&lt;/C&gt;&lt;/FQL&gt;&lt;FQL&gt;&lt;Q&gt;ORI^FE_RATING(MEAN,TEXTONLY,0,NOW,,,'BKRF= 104')&lt;/Q&gt;&lt;R&gt;0&lt;/R&gt;&lt;C&gt;0&lt;/C&gt;&lt;/FQL&gt;&lt;FQL&gt;&lt;Q&gt;ORI^FE_RATING(MEAN,TEXTONLY,0,NOW,,,'')&lt;/Q&gt;&lt;R&gt;1&lt;/R&gt;&lt;C&gt;1&lt;/C&gt;&lt;D xsi:type="xsd:string"&gt;Hold&lt;/D&gt;&lt;/FQL&gt;&lt;FQL&gt;&lt;Q&gt;ORI^FG_PE_NTM(0,,,90,0)&lt;/Q&gt;&lt;R&gt;1&lt;/R&gt;&lt;C&gt;1&lt;/C&gt;&lt;D xsi:type="xsd:double"&gt;8.731201&lt;/D&gt;&lt;/FQL&gt;&lt;FQL&gt;&lt;Q&gt;ORI^FG_PE_NTM(0CY,,,90,0)&lt;/Q&gt;&lt;R&gt;1&lt;/R&gt;&lt;C&gt;1&lt;/C&gt;&lt;D xsi:type="xsd:double"&gt;9.579361&lt;/D&gt;&lt;/FQL&gt;&lt;FQL&gt;&lt;Q&gt;ORI^AVG(FG_PE_NTM(0,-5AY,,90,0))&lt;/Q&gt;&lt;R&gt;1&lt;/R&gt;&lt;C&gt;1&lt;/C&gt;&lt;D xsi:type="xsd:double"&gt;10.8940679622717&lt;/D&gt;&lt;/FQL&gt;&lt;FQL&gt;&lt;Q&gt;ORI^FF_EBITDA_OPER_MGN(ANN_R,0)&lt;/Q&gt;&lt;R&gt;0&lt;/R&gt;&lt;C&gt;0&lt;/C&gt;&lt;/FQL&gt;&lt;FQL&gt;&lt;Q&gt;ORI^AVG(FF_EBITDA_OPER_MGN(ANN_R,-5AY))&lt;/Q&gt;&lt;R&gt;0&lt;/R&gt;&lt;C&gt;0&lt;/C&gt;&lt;/FQL&gt;&lt;FQL&gt;&lt;Q&gt;ORI^FF_FREE_PS_CF(ANN_R_FCF,NOW)&lt;/Q&gt;&lt;R&gt;1&lt;/R&gt;&lt;C&gt;1&lt;/C&gt;&lt;D xsi:type="xsd:double"&gt;4.31952471041624&lt;/D&gt;&lt;/FQL&gt;&lt;FQL&gt;&lt;Q&gt;ORI^AVG(FF_FREE_PS_CF(ANN_R_FCF,-5AY))&lt;/Q&gt;&lt;R&gt;1&lt;/R&gt;&lt;C&gt;1&lt;/C&gt;&lt;D xsi:type="xsd:double"&gt;2.15028548000481&lt;/D&gt;&lt;/FQL&gt;&lt;FQL&gt;&lt;Q&gt;ORI^FF_DEBT_EQ(ANN_R,0)&lt;/Q&gt;&lt;R&gt;1&lt;/R&gt;&lt;C&gt;1&lt;/C&gt;&lt;D xsi:type="xsd:double"&gt;23.0444496025068&lt;/D&gt;&lt;/FQL&gt;&lt;FQL&gt;&lt;Q&gt;XRX^P_PRICE_RETURNS(0,-2AM,NOW)&lt;/Q&gt;&lt;R&gt;1&lt;/R&gt;&lt;C&gt;1&lt;/C&gt;&lt;D xsi:type="xsd:double"&gt;10.461116&lt;/D&gt;&lt;/FQL&gt;&lt;FQL&gt;&lt;Q&gt;SBRA^P_PRICE_RETURNS(0,-2AM,NOW)&lt;/Q&gt;&lt;R&gt;1&lt;/R&gt;&lt;C&gt;1&lt;/C&gt;&lt;D xsi:type="xsd:double"&gt;-7.0199547&lt;/D&gt;&lt;/FQL&gt;&lt;FQL&gt;&lt;Q&gt;SBRA^FREF_MARKET_VALUE_COMPANY(0,,,,,0,,"LEGACY")&lt;/Q&gt;&lt;R&gt;1&lt;/R&gt;&lt;C&gt;1&lt;/C&gt;&lt;D xsi:type="xsd:double"&gt;3138.8670066786&lt;/D&gt;&lt;/FQL&gt;&lt;FQL&gt;&lt;Q&gt;SABR-US^P_PRICE_RETURNS(0,-5AY,NOW)&lt;/Q&gt;&lt;R&gt;1&lt;/R&gt;&lt;C&gt;1&lt;/C&gt;&lt;D xsi:type="xsd:double"&gt;-63.9011&lt;/D&gt;&lt;/FQL&gt;&lt;FQL&gt;&lt;Q&gt;NBIX^P_SYMBOL&lt;/Q&gt;&lt;R&gt;1&lt;/R&gt;&lt;C&gt;1&lt;/C&gt;&lt;D xsi:type="xsd:string"&gt;NBIX-US&lt;/D&gt;&lt;/FQL&gt;&lt;FQL&gt;&lt;Q&gt;UNVR^P_PRICE_HIGH_PR(0,,,,,,"PRICE","INTRA","52W")&lt;/Q&gt;&lt;R&gt;1&lt;/R&gt;&lt;C&gt;1&lt;/C&gt;&lt;D xsi:type="xsd:double"&gt;34&lt;/D&gt;&lt;/FQL&gt;&lt;FQL&gt;&lt;Q&gt;CUZ^FREF_MARKET_VALUE_COMPANY(0,,,,,0,,"LEGACY")&lt;/Q&gt;&lt;R&gt;1&lt;/R&gt;&lt;C&gt;1&lt;/C&gt;&lt;D xsi:type="xsd:double"&gt;4059.95297652893&lt;/D&gt;&lt;/FQL&gt;&lt;FQL&gt;&lt;Q&gt;CADE^FE_RATING(MEAN,TEXTONLY,0,NOW,,,'BKRF= 402')&lt;/Q&gt;&lt;R&gt;1&lt;/R&gt;&lt;C&gt;1&lt;/C&gt;&lt;D xsi:type="xsd:string"&gt;Buy&lt;/D&gt;&lt;/FQL&gt;&lt;FQL&gt;&lt;Q&gt;CADE^FE_RATING(MEAN,TEXTONLY,0,NOW,,,'BKRF= 1628')&lt;/Q&gt;&lt;R&gt;0&lt;/R&gt;&lt;C&gt;0&lt;/C&gt;&lt;/FQL&gt;&lt;FQL&gt;&lt;Q&gt;CADE^FE_RATING(MEAN,TEXTONLY,0,NOW,,,'BKRF= 104')&lt;/Q&gt;&lt;R&gt;0&lt;/R&gt;&lt;C&gt;0&lt;/C&gt;&lt;/FQL&gt;&lt;FQL&gt;&lt;Q&gt;CADE^FE_RATING(MEAN,TEXTONLY,0,NOW,,,'')&lt;/Q&gt;&lt;R&gt;1&lt;/R&gt;&lt;C&gt;1&lt;/C&gt;&lt;D xsi:type="xsd:string"&gt;Overweight&lt;/D&gt;&lt;/FQL&gt;&lt;FQL&gt;&lt;Q&gt;CADE^FG_PE_NTM(0,,,90,0)&lt;/Q&gt;&lt;R&gt;1&lt;/R&gt;&lt;C&gt;1&lt;/C&gt;&lt;D xsi:type="xsd:double"&gt;8.53676&lt;/D&gt;&lt;/FQL&gt;&lt;FQL&gt;&lt;Q&gt;CADE^FG_PE_NTM(0CY,,,90,0)&lt;/Q&gt;&lt;R&gt;1&lt;/R&gt;&lt;C&gt;1&lt;/C&gt;&lt;D xsi:type="xsd:double"&gt;11.719119&lt;/D&gt;&lt;/FQL&gt;&lt;FQL&gt;&lt;Q&gt;CADE^AVG(FG_PE_NTM(0,-5AY,,90,0))&lt;/Q&gt;&lt;R&gt;1&lt;/R&gt;&lt;C&gt;1&lt;/C&gt;&lt;D xsi:type="xsd:double"&gt;12.9673056961874&lt;/D&gt;&lt;/FQL&gt;&lt;FQL&gt;&lt;Q&gt;CADE^FF_EBITDA_OPER_MGN(ANN_R,0)&lt;/Q&gt;&lt;R&gt;0&lt;/R&gt;&lt;C&gt;0&lt;/C&gt;&lt;/FQL&gt;&lt;FQL&gt;&lt;Q&gt;CADE^AVG(FF_EBITDA_OPER_MGN(ANN_R,-5AY))&lt;/Q&gt;&lt;R&gt;0&lt;/R&gt;&lt;C&gt;0&lt;/C&gt;&lt;/FQL&gt;&lt;FQL&gt;&lt;Q&gt;CADE^FF_FREE_PS_CF(ANN_R_FCF,NOW)&lt;/Q&gt;&lt;R&gt;1&lt;/R&gt;&lt;C&gt;1&lt;/C&gt;&lt;D xsi:type="xsd:double"&gt;1.69497551152326&lt;/D&gt;&lt;/FQL&gt;&lt;FQL&gt;&lt;Q&gt;CADE^AVG(FF_FREE_PS_CF(ANN_R_FCF,-5AY))&lt;/Q&gt;&lt;R&gt;1&lt;/R&gt;&lt;C&gt;1&lt;/C&gt;&lt;D xsi:type="xsd:double"&gt;0.829866073791753&lt;/D&gt;&lt;/FQL&gt;&lt;FQL&gt;&lt;Q&gt;CADE^FF_DEBT_EQ(ANN_R,0)&lt;/Q&gt;&lt;R&gt;1&lt;/R&gt;&lt;C&gt;1&lt;/C&gt;&lt;D xsi:type="xsd:double"&gt;37.6269605850777&lt;/D&gt;&lt;/FQL&gt;&lt;FQL&gt;&lt;Q&gt;DKS^P_PRICE_RETURNS(0,-2AM,NOW)&lt;/Q&gt;&lt;R&gt;1&lt;/R&gt;&lt;C&gt;1&lt;/C&gt;&lt;D xsi:type="xsd:double"&gt;26.475918&lt;/D&gt;&lt;/FQL&gt;&lt;FQL&gt;&lt;Q&gt;ITT^P_PRICE_RETURNS(0,-2AM,NOW)&lt;/Q&gt;&lt;R&gt;1&lt;/R&gt;&lt;C&gt;1&lt;/C&gt;&lt;D xsi:type="xsd:double"&gt;5.1919937&lt;/D&gt;&lt;/FQL&gt;&lt;FQL&gt;&lt;Q&gt;ITT^FREF_MARKET_VALUE_COMPANY(0,,,,,0,,"LEGACY")&lt;/Q&gt;&lt;R&gt;1&lt;/R&gt;&lt;C&gt;1&lt;/C&gt;&lt;D xsi:type="xsd:double"&gt;5979.21003173827&lt;/D&gt;&lt;/FQL&gt;&lt;FQL&gt;&lt;Q&gt;LAD-US^P_PRICE_RETURNS(0,-5AY,NOW)&lt;/Q&gt;&lt;R&gt;1&lt;/R&gt;&lt;C&gt;1&lt;/C&gt;&lt;D xsi:type="xsd:double"&gt;108.737274&lt;/D&gt;&lt;/FQL&gt;&lt;FQL&gt;&lt;Q&gt;SON^P_SYMBOL&lt;/Q&gt;&lt;R&gt;1&lt;/R&gt;&lt;C&gt;1&lt;/C&gt;&lt;D xsi:type="xsd:string"&gt;SON-US&lt;/D&gt;&lt;/FQL&gt;&lt;FQL&gt;&lt;Q&gt;AVNT^P_PRICE_HIGH_PR(0,,,,,,"PRICE","INTRA","52W")&lt;/Q&gt;&lt;R&gt;1&lt;/R&gt;&lt;C&gt;1&lt;/C&gt;&lt;D xsi:type="xsd:double"&gt;61.46&lt;/D&gt;&lt;/FQL&gt;&lt;FQL&gt;&lt;Q&gt;SRCL^FREF_MARKET_VALUE_COMPANY(0,,,,,0,,"LEGACY")&lt;/Q&gt;&lt;R&gt;1&lt;/R&gt;&lt;C&gt;1&lt;/C&gt;&lt;D xsi:type="xsd:double"&gt;4654.18493407953&lt;/D&gt;&lt;/FQL&gt;&lt;FQL&gt;&lt;Q&gt;G^FE_RATING(MEAN,TEXTONLY,0,NOW,,,'BKRF= 402')&lt;/Q&gt;&lt;R&gt;0&lt;/R&gt;&lt;C&gt;0&lt;/C&gt;&lt;/FQL&gt;&lt;FQL&gt;&lt;Q&gt;G^FE_RATING(MEAN,TEXTONLY,0,NOW,,,'BKRF= 1628')&lt;/Q&gt;&lt;R&gt;0&lt;/R&gt;&lt;C&gt;0&lt;/C&gt;&lt;/FQL&gt;&lt;FQL&gt;&lt;Q&gt;G^FE_RATING(MEAN,TEXTONLY,0,NOW,,,'BKRF= 104')&lt;/Q&gt;&lt;R&gt;0&lt;/R&gt;&lt;C&gt;0&lt;/C&gt;&lt;/FQL&gt;&lt;FQL&gt;&lt;Q&gt;G^FE_RATING(MEAN,TEXTONLY,0,NOW,,,'')&lt;/Q&gt;&lt;R&gt;1&lt;/R&gt;&lt;C&gt;1&lt;/C&gt;&lt;D xsi:type="xsd:string"&gt;Overweight&lt;/D&gt;&lt;/FQL&gt;&lt;FQL&gt;&lt;Q&gt;G^FG_PE_NTM(0,,,90,0)&lt;/Q&gt;&lt;R&gt;1&lt;/R&gt;&lt;C&gt;1&lt;/C&gt;&lt;D xsi:type="xsd:double"&gt;15.249508&lt;/D&gt;&lt;/FQL&gt;&lt;FQL&gt;&lt;Q&gt;G^FG_PE_NTM(0CY,,,90,0)&lt;/Q&gt;&lt;R&gt;1&lt;/R&gt;&lt;C&gt;1&lt;/C&gt;&lt;D xsi:type="xsd:double"&gt;19.799664&lt;/D&gt;&lt;/FQL&gt;&lt;FQL&gt;&lt;Q&gt;G^AVG(FG_PE_NTM(0,-5AY,,90,0))&lt;/Q&gt;&lt;R&gt;1&lt;/R&gt;&lt;C&gt;1&lt;/C&gt;&lt;D xsi:type="xsd:double"&gt;17.2972775492454&lt;/D&gt;&lt;/FQL&gt;&lt;FQL&gt;&lt;Q&gt;G^FF_EBITDA_OPER_MGN(ANN_R,0)&lt;/Q&gt;&lt;R&gt;1&lt;/R&gt;&lt;C&gt;1&lt;/C&gt;&lt;D xsi:type="xsd:double"&gt;16.0385708817797&lt;/D&gt;&lt;/FQL&gt;&lt;FQL&gt;&lt;Q&gt;G^AVG(FF_EBITDA_OPER_MGN(ANN_R,-5AY))&lt;/Q&gt;&lt;R&gt;1&lt;/R&gt;&lt;C&gt;1&lt;/C&gt;&lt;D xsi:type="xsd:double"&gt;16.5947651527798&lt;/D&gt;&lt;/FQL&gt;&lt;FQL&gt;&lt;Q&gt;G^FF_FREE_PS_CF(ANN_R_FCF,NOW)&lt;/Q&gt;&lt;R&gt;1&lt;/R&gt;&lt;C&gt;1&lt;/C&gt;&lt;D xsi:type="xsd:double"&gt;3.32158937061551&lt;/D&gt;&lt;/FQL&gt;&lt;FQL&gt;&lt;Q&gt;G^AVG(FF_FREE_PS_CF(ANN_R_FCF,-5AY))&lt;/Q&gt;&lt;R&gt;1&lt;/R&gt;&lt;C&gt;1&lt;/C&gt;&lt;D xsi:type="xsd:double"&gt;1.22307554452691&lt;/D&gt;&lt;/FQL&gt;&lt;FQL&gt;&lt;Q&gt;G^FF_DEBT_EQ(ANN_R,0)&lt;/Q&gt;&lt;R&gt;1&lt;/R&gt;&lt;C&gt;1&lt;/C&gt;&lt;D xsi:type="xsd:double"&gt;105.42502818727&lt;/D&gt;&lt;/FQL&gt;&lt;FQL&gt;&lt;Q&gt;SXT^P_PRICE_RETURNS(0,-2AM,NOW)&lt;/Q&gt;&lt;R&gt;1&lt;/R&gt;&lt;C&gt;1&lt;/C&gt;&lt;D xsi:type="xsd:double"&gt;-9.110141&lt;/D&gt;&lt;/FQL&gt;&lt;FQL&gt;&lt;Q&gt;PNFP^P_PRICE_RETURNS(0,-2AM,NOW)&lt;/Q&gt;&lt;R&gt;1&lt;/R&gt;&lt;C&gt;1&lt;/C&gt;&lt;D xsi:type="xsd:double"&gt;14.469278&lt;/D&gt;&lt;/FQL&gt;&lt;FQL&gt;&lt;Q&gt;PNFP^FREF_MARKET_VALUE_COMPANY(0,,,,,0,,"LEGACY")&lt;/Q&gt;&lt;R&gt;1&lt;/R&gt;&lt;C&gt;1&lt;/C&gt;&lt;D xsi:type="xsd:double"&gt;6408.33285029116&lt;/D&gt;&lt;/FQL&gt;&lt;FQL&gt;&lt;Q&gt;FNB-US^P_PRICE_RETURNS(0,-5AY,NOW)&lt;/Q&gt;&lt;R&gt;1&lt;/R&gt;&lt;C&gt;1&lt;/C&gt;&lt;D xsi:type="xsd:double"&gt;-6.6067276&lt;/D&gt;&lt;/FQL&gt;&lt;FQL&gt;&lt;Q&gt;FR^P_SYMBOL&lt;/Q&gt;&lt;R&gt;1&lt;/R&gt;&lt;C&gt;1&lt;/C&gt;&lt;D xsi:type="xsd:string"&gt;FR-US&lt;/D&gt;&lt;/FQL&gt;&lt;FQL&gt;&lt;Q&gt;RPM^P_PRICE_HIGH_PR(0,,,,,,"PRICE","INTRA","52W")&lt;/Q&gt;&lt;R&gt;1&lt;/R&gt;&lt;C&gt;1&lt;/C&gt;&lt;D xsi:type="xsd:double"&gt;101.48&lt;/D&gt;&lt;/FQL&gt;&lt;FQL&gt;&lt;Q&gt;TRGP^FREF_MARKET_VALUE_COMPANY(0,,,,,0,,"LEGACY")&lt;/Q&gt;&lt;R&gt;1&lt;/R&gt;&lt;C&gt;1&lt;/C&gt;&lt;D xsi:type="xsd:double"&gt;16346.1170128745&lt;/D&gt;&lt;/FQL&gt;&lt;FQL&gt;&lt;Q&gt;DAR^FE_RATING(MEAN,TEXTONLY,0,NOW,,,'BKRF= 402')&lt;/Q&gt;&lt;R&gt;1&lt;/R&gt;&lt;C&gt;1&lt;/C&gt;&lt;D xsi:type="xsd:string"&gt;Buy&lt;/D&gt;&lt;/FQL&gt;&lt;FQL&gt;&lt;Q&gt;DAR^FE_RATING(MEAN,TEXTONLY,0,NOW,,,'BKRF= 1628')&lt;/Q&gt;&lt;R&gt;0&lt;/R&gt;&lt;C&gt;0&lt;/C&gt;&lt;/FQL&gt;&lt;FQL&gt;&lt;Q&gt;DAR^FE_RATING(MEAN,TEXTONLY,0,NOW,,,'BKRF= 104')&lt;/Q&gt;&lt;R&gt;0&lt;/R&gt;&lt;C&gt;0&lt;/C&gt;&lt;/FQL&gt;&lt;FQL&gt;&lt;Q&gt;DAR^FE_RATING(MEAN,TEXTONLY,0,NOW,,,'')&lt;/Q&gt;&lt;R&gt;1&lt;/R&gt;&lt;C&gt;1&lt;/C&gt;&lt;D xsi:type="xsd:string"&gt;Buy&lt;/D&gt;&lt;/FQL&gt;&lt;FQL&gt;&lt;Q&gt;DAR^FG_PE_NTM(0,,,90,0)&lt;/Q&gt;&lt;R&gt;1&lt;/R&gt;&lt;C&gt;1&lt;/C&gt;&lt;D xsi:type="xsd:double"&gt;11.748027&lt;/D&gt;&lt;/FQL&gt;&lt;FQL&gt;&lt;Q&gt;DAR^FG_PE_NTM(0CY,,,90,0)&lt;/Q&gt;&lt;R&gt;1&lt;/R&gt;&lt;C&gt;1&lt;/C&gt;&lt;D xsi:type="xsd:double"&gt;12.126055&lt;/D&gt;&lt;/FQL&gt;&lt;FQL&gt;&lt;Q&gt;DAR^AVG(FG_PE_NTM(0,-5AY,,90,0))&lt;/Q&gt;&lt;R&gt;1&lt;/R&gt;&lt;C&gt;1&lt;/C&gt;&lt;D xsi:type="xsd:double"&gt;19.7476492549643&lt;/D&gt;&lt;/FQL&gt;&lt;FQL&gt;&lt;Q&gt;DAR^FF_EBITDA_OPER_MGN(ANN_R,0)&lt;/Q&gt;&lt;R&gt;1&lt;/R&gt;&lt;C&gt;1&lt;/C&gt;&lt;D xsi:type="xsd:double"&gt;18.3829999983109&lt;/D&gt;&lt;/FQL&gt;&lt;FQL&gt;&lt;Q&gt;DAR^AVG(FF_EBITDA_OPER_MGN(ANN_R,-5AY))&lt;/Q&gt;&lt;R&gt;1&lt;/R&gt;&lt;C&gt;1&lt;/C&gt;&lt;D xsi:type="xsd:double"&gt;12.6585755624602&lt;/D&gt;&lt;/FQL&gt;&lt;FQL&gt;&lt;Q&gt;DAR^FF_FREE_PS_CF(ANN_R_FCF,NOW)&lt;/Q&gt;&lt;R&gt;1&lt;/R&gt;&lt;C&gt;1&lt;/C&gt;&lt;D xsi:type="xsd:double"&gt;2.57513046392493&lt;/D&gt;&lt;/FQL&gt;&lt;FQL&gt;&lt;Q&gt;DAR^AVG(FF_FREE_PS_CF(ANN_R_FCF,-5AY))&lt;/Q&gt;&lt;R&gt;1&lt;/R&gt;&lt;C&gt;1&lt;/C&gt;&lt;D xsi:type="xsd:double"&gt;0.892870977895068&lt;/D&gt;&lt;/FQL&gt;&lt;FQL&gt;&lt;Q&gt;DAR^FF_DEBT_EQ(ANN_R,0)&lt;/Q&gt;&lt;R&gt;1&lt;/R&gt;&lt;C&gt;1&lt;/C&gt;&lt;D xsi:type="xsd:double"&gt;49.4325746123086&lt;/D&gt;&lt;/FQL&gt;&lt;FQL&gt;&lt;Q&gt;FIVE^FG_COMPANY_NAME()&lt;/Q&gt;&lt;R&gt;1&lt;/R&gt;&lt;C&gt;1&lt;/C&gt;&lt;D xsi:type="xsd:string"&gt;Five Below, Inc.&lt;/D&gt;&lt;/FQL&gt;&lt;FQL&gt;&lt;Q&gt;JBGS-US^P_PRICE_RETURNS(0,-5AY,NOW)&lt;/Q&gt;&lt;R&gt;1&lt;/R&gt;&lt;C&gt;1&lt;/C&gt;&lt;D xsi:type="xsd:double"&gt;-35.198776&lt;/D&gt;&lt;/FQL&gt;&lt;FQL&gt;&lt;Q&gt;JBGS^P_SYMBOL&lt;/Q&gt;&lt;R&gt;1&lt;/R&gt;&lt;C&gt;1&lt;/C&gt;&lt;D xsi:type="xsd:string"&gt;JBGS-US&lt;/D&gt;&lt;/FQL&gt;&lt;FQL&gt;&lt;Q&gt;JBL^P_PRICE(0)&lt;/Q&gt;&lt;R&gt;1&lt;/R&gt;&lt;C&gt;1&lt;/C&gt;&lt;D xsi:type="xsd:double"&gt;59.03&lt;/D&gt;&lt;/FQL&gt;&lt;FQL&gt;&lt;Q&gt;TTEK^FG_GICS_INDUSTRY&lt;/Q&gt;&lt;R&gt;1&lt;/R&gt;&lt;C&gt;1&lt;/C&gt;&lt;D xsi:type="xsd:string"&gt;Commercial Services &amp;amp; Supplies&lt;/D&gt;&lt;/FQL&gt;&lt;FQL&gt;&lt;Q&gt;CHDN^P_SYMBOL&lt;/Q&gt;&lt;R&gt;1&lt;/R&gt;&lt;C&gt;1&lt;/C&gt;&lt;D xsi:type="xsd:string"&gt;CHDN-US&lt;/D&gt;&lt;/FQL&gt;&lt;FQL&gt;&lt;Q&gt;SLAB^P_PRICE_HIGH_PR(0,,,,,,"PRICE","INTRA","52W")&lt;/Q&gt;&lt;R&gt;1&lt;/R&gt;&lt;C&gt;1&lt;/C&gt;&lt;D xsi:type="xsd:double"&gt;211.982&lt;/D&gt;&lt;/FQL&gt;&lt;FQL&gt;&lt;Q&gt;HAE^FE_RATING(MEAN,TEXTONLY,0,NOW,,,'BKRF= 402')&lt;/Q&gt;&lt;R&gt;1&lt;/R&gt;&lt;C&gt;1&lt;/C&gt;&lt;D xsi:type="xsd:string"&gt;Overweight&lt;/D&gt;&lt;/FQL&gt;&lt;FQL&gt;&lt;Q&gt;HAE^FE_RATING(MEAN,TEXTONLY,0,NOW,,,'BKRF= 1628')&lt;/Q&gt;&lt;R&gt;0&lt;/R&gt;&lt;C&gt;0&lt;/C&gt;&lt;/FQL&gt;&lt;FQL&gt;&lt;Q&gt;HAE^FE_RATING(MEAN,TEXTONLY,0,NOW,,,'BKRF= 104')&lt;/Q&gt;&lt;R&gt;0&lt;/R&gt;&lt;C&gt;0&lt;/C&gt;&lt;/FQL&gt;&lt;FQL&gt;&lt;Q&gt;HAE^FE_RATING(MEAN,TEXTONLY,0,NOW,,,'')&lt;/Q&gt;&lt;R&gt;1&lt;/R&gt;&lt;C&gt;1&lt;/C&gt;&lt;D xsi:type="xsd:string"&gt;Overweight&lt;/D&gt;&lt;/FQL&gt;&lt;FQL&gt;&lt;Q&gt;HAE^FG_PE_NTM(0,,,90,0)&lt;/Q&gt;&lt;R&gt;1&lt;/R&gt;&lt;C&gt;1&lt;/C&gt;&lt;D xsi:type="xsd:double"&gt;26.668814&lt;/D&gt;&lt;/FQL&gt;&lt;FQL&gt;&lt;Q&gt;HAE^FG_PE_NTM(0CY,,,90,0)&lt;/Q&gt;&lt;R&gt;1&lt;/R&gt;&lt;C&gt;1&lt;/C&gt;&lt;D xsi:type="xsd:double"&gt;19.402271&lt;/D&gt;&lt;/FQL&gt;&lt;FQL&gt;&lt;Q&gt;HAE^AVG(FG_PE_NTM(0,-5AY,,90,0))&lt;/Q&gt;&lt;R&gt;1&lt;/R&gt;&lt;C&gt;1&lt;/C&gt;&lt;D xsi:type="xsd:double"&gt;30.3128018181096&lt;/D&gt;&lt;/FQL&gt;&lt;FQL&gt;&lt;Q&gt;HAE^FF_EBITDA_OPER_MGN(ANN_R,0)&lt;/Q&gt;&lt;R&gt;1&lt;/R&gt;&lt;C&gt;1&lt;/C&gt;&lt;D xsi:type="xsd:double"&gt;21.0426743563204&lt;/D&gt;&lt;/FQL&gt;&lt;FQL&gt;&lt;Q&gt;HAE^AVG(FF_EBITDA_OPER_MGN(ANN_R,-5AY))&lt;/Q&gt;&lt;R&gt;1&lt;/R&gt;&lt;C&gt;1&lt;/C&gt;&lt;D xsi:type="xsd:double"&gt;20.8762735352933&lt;/D&gt;&lt;/FQL&gt;&lt;FQL&gt;&lt;Q&gt;HAE^FF_FREE_PS_CF(ANN_R_FCF,NOW)&lt;/Q&gt;&lt;R&gt;1&lt;/R&gt;&lt;C&gt;1&lt;/C&gt;&lt;D xsi:type="xsd:double"&gt;1.47516211321637&lt;/D&gt;&lt;/FQL&gt;&lt;FQL&gt;&lt;Q&gt;HAE^AVG(FF_FREE_PS_CF(ANN_R_FCF,-5AY))&lt;/Q&gt;&lt;R&gt;1&lt;/R&gt;&lt;C&gt;1&lt;/C&gt;&lt;D xsi:type="xsd:double"&gt;1.62260305876873&lt;/D&gt;&lt;/FQL&gt;&lt;FQL&gt;&lt;Q&gt;HAE^FF_DEBT_EQ(ANN_R,0)&lt;/Q&gt;&lt;R&gt;1&lt;/R&gt;&lt;C&gt;1&lt;/C&gt;&lt;D xsi:type="xsd:double"&gt;111.617588974999&lt;/D&gt;&lt;/FQL&gt;&lt;FQL&gt;&lt;Q&gt;IRT^P_SYMBOL&lt;/Q&gt;&lt;R&gt;1&lt;/R&gt;&lt;C&gt;1&lt;/C&gt;&lt;D xsi:type="xsd:string"&gt;IRT-US&lt;/D&gt;&lt;/FQL&gt;&lt;FQL&gt;&lt;Q&gt;LANC^P_PRICE(0)&lt;/Q&gt;&lt;R&gt;1&lt;/R&gt;&lt;C&gt;1&lt;/C&gt;&lt;D xsi:type="xsd:double"&gt;168.14&lt;/D&gt;&lt;/FQL&gt;&lt;FQL&gt;&lt;Q&gt;LANC^FG_GICS_INDUSTRY&lt;/Q&gt;&lt;R&gt;1&lt;/R&gt;&lt;C&gt;1&lt;/C&gt;&lt;D xsi:type="xsd:string"&gt;Food Products&lt;/D&gt;&lt;/FQL&gt;&lt;FQL&gt;&lt;Q&gt;VMI^FREF_MARKET_VALUE_COMPANY(0,,,,,0,,"LEGACY")&lt;/Q&gt;&lt;R&gt;1&lt;/R&gt;&lt;C&gt;1&lt;/C&gt;&lt;D xsi:type="xsd:double"&gt;5887.67618247168&lt;/D&gt;&lt;/FQL&gt;&lt;FQL&gt;&lt;Q&gt;UMBF^P_PRICE(0)&lt;/Q&gt;&lt;R&gt;1&lt;/R&gt;&lt;C&gt;1&lt;/C&gt;&lt;D xsi:type="xsd:double"&gt;89.7&lt;/D&gt;&lt;/FQL&gt;&lt;FQL&gt;&lt;Q&gt;IDA-US^P_PRICE_RETURNS(0,-5AY,NOW)&lt;/Q&gt;&lt;R&gt;1&lt;/R&gt;&lt;C&gt;1&lt;/C&gt;&lt;D xsi:type="xsd:double"&gt;19.775713&lt;/D&gt;&lt;/FQL&gt;&lt;FQL&gt;&lt;Q&gt;VLY^FG_COMPANY_NAME()&lt;/Q&gt;&lt;R&gt;1&lt;/R&gt;&lt;C&gt;1&lt;/C&gt;&lt;D xsi:type="xsd:string"&gt;Valley National Bancorp&lt;/D&gt;&lt;/FQL&gt;&lt;FQL&gt;&lt;Q&gt;SNX^FE_RATING(MEAN,TEXTONLY,0,NOW,,,'BKRF= 402')&lt;/Q&gt;&lt;R&gt;1&lt;/R&gt;&lt;C&gt;1&lt;/C&gt;&lt;D xsi:type="xsd:string"&gt;Buy&lt;/D&gt;&lt;/FQL&gt;&lt;FQL&gt;&lt;Q&gt;SNX^FE_RATING(MEAN,TEXTONLY,0,NOW,,,'BKRF= 1628')&lt;/Q&gt;&lt;R&gt;0&lt;/R&gt;&lt;C&gt;0&lt;/C&gt;&lt;/FQL&gt;&lt;FQL&gt;&lt;Q&gt;SNX^FE_RATING(MEAN,TEXTONLY,0,NOW,,,'BKRF= 104')&lt;/Q&gt;&lt;R&gt;1&lt;/R&gt;&lt;C&gt;1&lt;/C&gt;&lt;D xsi:type="xsd:string"&gt;Hold&lt;/D&gt;&lt;/FQL&gt;&lt;FQL&gt;&lt;Q&gt;SNX^FE_RATING(MEAN,TEXTONLY,0,NOW,,,'')&lt;/Q&gt;&lt;R&gt;1&lt;/R&gt;&lt;C&gt;1&lt;/C&gt;&lt;D xsi:type="xsd:string"&gt;Buy&lt;/D&gt;&lt;/FQL&gt;&lt;FQL&gt;&lt;Q&gt;SNX^FG_PE_NTM(0,,,90,0)&lt;/Q&gt;&lt;R&gt;1&lt;/R&gt;&lt;C&gt;1&lt;/C&gt;&lt;D xsi:type="xsd:double"&gt;7.3150845&lt;/D&gt;&lt;/FQL&gt;&lt;FQL&gt;&lt;Q&gt;SNX^FG_PE_NTM(0CY,,,90,0)&lt;/Q&gt;&lt;R&gt;1&lt;/R&gt;&lt;C&gt;1&lt;/C&gt;&lt;D xsi:type="xsd:double"&gt;10.84763&lt;/D&gt;&lt;/FQL&gt;&lt;FQL&gt;&lt;Q&gt;SNX^AVG(FG_PE_NTM(0,-5AY,,90,0))&lt;/Q&gt;&lt;R&gt;1&lt;/R&gt;&lt;C&gt;1&lt;/C&gt;&lt;D xsi:type="xsd:double"&gt;10.1438804223987&lt;/D&gt;&lt;/FQL&gt;&lt;FQL&gt;&lt;Q&gt;SNX^FF_EBITDA_OPER_MGN(ANN_R,0)&lt;/Q&gt;&lt;R&gt;1&lt;/R&gt;&lt;C&gt;1&lt;/C&gt;&lt;D xsi:type="xsd:double"&gt;2.74199521107134&lt;/D&gt;&lt;/FQL&gt;&lt;FQL&gt;&lt;Q&gt;SNX^AVG(FF_EBITDA_OPER_MGN(ANN_R,-5AY))&lt;/Q&gt;&lt;R&gt;1&lt;/R&gt;&lt;C&gt;1&lt;/C&gt;&lt;D xsi:type="xsd:double"&gt;3.65795734938472&lt;/D&gt;&lt;/FQL&gt;&lt;FQL&gt;&lt;Q&gt;SNX^FF_FREE_PS_CF(ANN_R_FCF,NOW)&lt;/Q&gt;&lt;R&gt;1&lt;/R&gt;&lt;C&gt;1&lt;/C&gt;&lt;D xsi:type="xsd:double"&gt;12.0401767201506&lt;/D&gt;&lt;/FQL&gt;&lt;FQL&gt;&lt;Q&gt;SNX^AVG(FF_FREE_PS_CF(ANN_R_FCF,-5AY))&lt;/Q&gt;&lt;R&gt;1&lt;/R&gt;&lt;C&gt;1&lt;/C&gt;&lt;D xsi:type="xsd:double"&gt;5.09666076397673&lt;/D&gt;&lt;/FQL&gt;&lt;FQL&gt;&lt;Q&gt;SNX^FF_DEBT_EQ(ANN_R,0)&lt;/Q&gt;&lt;R&gt;1&lt;/R&gt;&lt;C&gt;1&lt;/C&gt;&lt;D xsi:type="xsd:double"&gt;58.1721419559257&lt;/D&gt;&lt;/FQL&gt;&lt;FQL&gt;&lt;Q&gt;SXT^P_SYMBOL&lt;/Q&gt;&lt;R&gt;1&lt;/R&gt;&lt;C&gt;1&lt;/C&gt;&lt;D xsi:type="xsd:string"&gt;SXT-US&lt;/D&gt;&lt;/FQL&gt;&lt;FQL&gt;&lt;Q&gt;VOYA^P_PRICE(0)&lt;/Q&gt;&lt;R&gt;1&lt;/R&gt;&lt;C&gt;1&lt;/C&gt;&lt;D xsi:type="xsd:double"&gt;63.52&lt;/D&gt;&lt;/FQL&gt;&lt;FQL&gt;&lt;Q&gt;VOYA^FG_GICS_INDUSTRY&lt;/Q&gt;&lt;R&gt;1&lt;/R&gt;&lt;C&gt;1&lt;/C&gt;&lt;D xsi:type="xsd:string"&gt;Diversified Financial Services&lt;/D&gt;&lt;/FQL&gt;&lt;FQL&gt;&lt;Q&gt;BCO^FREF_MARKET_VALUE_COMPANY(0,,,,,0,,"LEGACY")&lt;/Q&gt;&lt;R&gt;1&lt;/R&gt;&lt;C&gt;1&lt;/C&gt;&lt;D xsi:type="xsd:double"&gt;2522.31066746177&lt;/D&gt;&lt;/FQL&gt;&lt;FQL&gt;&lt;Q&gt;VC^P_PRICE(0)&lt;/Q&gt;&lt;R&gt;1&lt;/R&gt;&lt;C&gt;1&lt;/C&gt;&lt;D xsi:type="xsd:double"&gt;126.82&lt;/D&gt;&lt;/FQL&gt;&lt;FQL&gt;&lt;Q&gt;RPM-US^P_PRICE_RETURNS(0,-5AY,NOW)&lt;/Q&gt;&lt;R&gt;1&lt;/R&gt;&lt;C&gt;1&lt;/C&gt;&lt;D xsi:type="xsd:double"&gt;74&lt;/D&gt;&lt;/FQL&gt;&lt;FQL&gt;&lt;Q&gt;TRGP^FG_COMPANY_NAME()&lt;/Q&gt;&lt;R&gt;1&lt;/R&gt;&lt;C&gt;1&lt;/C&gt;&lt;D xsi:type="xsd:string"&gt;Targa Resources Corp.&lt;/D&gt;&lt;/FQL&gt;&lt;FQL&gt;&lt;Q&gt;NFG^FE_RATING(MEAN,TEXTONLY,0,NOW,,,'BKRF= 402')&lt;/Q&gt;&lt;R&gt;1&lt;/R&gt;&lt;C&gt;1&lt;/C&gt;&lt;D xsi:type="xs</t>
        </r>
      </text>
    </comment>
    <comment ref="A64" authorId="0" shapeId="0">
      <text>
        <r>
          <rPr>
            <b/>
            <sz val="9"/>
            <color indexed="81"/>
            <rFont val="Tahoma"/>
            <charset val="1"/>
          </rPr>
          <t>d:string"&gt;Overweight&lt;/D&gt;&lt;/FQL&gt;&lt;FQL&gt;&lt;Q&gt;NFG^FE_RATING(MEAN,TEXTONLY,0,NOW,,,'BKRF= 1628')&lt;/Q&gt;&lt;R&gt;0&lt;/R&gt;&lt;C&gt;0&lt;/C&gt;&lt;/FQL&gt;&lt;FQL&gt;&lt;Q&gt;NFG^FE_RATING(MEAN,TEXTONLY,0,NOW,,,'BKRF= 104')&lt;/Q&gt;&lt;R&gt;0&lt;/R&gt;&lt;C&gt;0&lt;/C&gt;&lt;/FQL&gt;&lt;FQL&gt;&lt;Q&gt;NFG^FE_RATING(MEAN,TEXTONLY,0,NOW,,,'')&lt;/Q&gt;&lt;R&gt;1&lt;/R&gt;&lt;C&gt;1&lt;/C&gt;&lt;D xsi:type="xsd:string"&gt;Overweight&lt;/D&gt;&lt;/FQL&gt;&lt;FQL&gt;&lt;Q&gt;NFG^FG_PE_NTM(0,,,90,0)&lt;/Q&gt;&lt;R&gt;1&lt;/R&gt;&lt;C&gt;1&lt;/C&gt;&lt;D xsi:type="xsd:double"&gt;9.560089&lt;/D&gt;&lt;/FQL&gt;&lt;FQL&gt;&lt;Q&gt;NFG^FG_PE_NTM(0CY,,,90,0)&lt;/Q&gt;&lt;R&gt;1&lt;/R&gt;&lt;C&gt;1&lt;/C&gt;&lt;D xsi:type="xsd:double"&gt;12.344369&lt;/D&gt;&lt;/FQL&gt;&lt;FQL&gt;&lt;Q&gt;NFG^AVG(FG_PE_NTM(0,-5AY,,90,0))&lt;/Q&gt;&lt;R&gt;1&lt;/R&gt;&lt;C&gt;1&lt;/C&gt;&lt;D xsi:type="xsd:double"&gt;13.8898419428118&lt;/D&gt;&lt;/FQL&gt;&lt;FQL&gt;&lt;Q&gt;NFG^FF_EBITDA_OPER_MGN(ANN_R,0)&lt;/Q&gt;&lt;R&gt;1&lt;/R&gt;&lt;C&gt;1&lt;/C&gt;&lt;D xsi:type="xsd:double"&gt;59.9090545727317&lt;/D&gt;&lt;/FQL&gt;&lt;FQL&gt;&lt;Q&gt;NFG^AVG(FF_EBITDA_OPER_MGN(ANN_R,-5AY))&lt;/Q&gt;&lt;R&gt;1&lt;/R&gt;&lt;C&gt;1&lt;/C&gt;&lt;D xsi:type="xsd:double"&gt;45.3282502200047&lt;/D&gt;&lt;/FQL&gt;&lt;FQL&gt;&lt;Q&gt;NFG^FF_FREE_PS_CF(ANN_R_FCF,NOW)&lt;/Q&gt;&lt;R&gt;1&lt;/R&gt;&lt;C&gt;1&lt;/C&gt;&lt;D xsi:type="xsd:double"&gt;0.434304205757254&lt;/D&gt;&lt;/FQL&gt;&lt;FQL&gt;&lt;Q&gt;NFG^AVG(FF_FREE_PS_CF(ANN_R_FCF,-5AY))&lt;/Q&gt;&lt;R&gt;1&lt;/R&gt;&lt;C&gt;1&lt;/C&gt;&lt;D xsi:type="xsd:double"&gt;-0.0263647956882139&lt;/D&gt;&lt;/FQL&gt;&lt;FQL&gt;&lt;Q&gt;NFG^FF_DEBT_EQ(ANN_R,0)&lt;/Q&gt;&lt;R&gt;1&lt;/R&gt;&lt;C&gt;1&lt;/C&gt;&lt;D xsi:type="xsd:double"&gt;159.123359791648&lt;/D&gt;&lt;/FQL&gt;&lt;FQL&gt;&lt;Q&gt;MCY^P_PRICE_HIGH_PR(0,,,,,,"PRICE","INTRA","52W")&lt;/Q&gt;&lt;R&gt;1&lt;/R&gt;&lt;C&gt;1&lt;/C&gt;&lt;D xsi:type="xsd:double"&gt;57.64&lt;/D&gt;&lt;/FQL&gt;&lt;FQL&gt;&lt;Q&gt;ACM^FG_COMPANY_NAME()&lt;/Q&gt;&lt;R&gt;1&lt;/R&gt;&lt;C&gt;1&lt;/C&gt;&lt;D xsi:type="xsd:string"&gt;AECOM&lt;/D&gt;&lt;/FQL&gt;&lt;FQL&gt;&lt;Q&gt;EQT^P_PRICE_HIGH_PR(0,,,,,,"PRICE","INTRA","52W")&lt;/Q&gt;&lt;R&gt;1&lt;/R&gt;&lt;C&gt;1&lt;/C&gt;&lt;D xsi:type="xsd:double"&gt;51.97&lt;/D&gt;&lt;/FQL&gt;&lt;FQL&gt;&lt;Q&gt;FLR^FG_GICS_INDUSTRY&lt;/Q&gt;&lt;R&gt;1&lt;/R&gt;&lt;C&gt;1&lt;/C&gt;&lt;D xsi:type="xsd:string"&gt;Construction &amp;amp; Engineering&lt;/D&gt;&lt;/FQL&gt;&lt;FQL&gt;&lt;Q&gt;QDEL-US^P_PRICE_RETURNS(0,-5AY,NOW)&lt;/Q&gt;&lt;R&gt;1&lt;/R&gt;&lt;C&gt;1&lt;/C&gt;&lt;D xsi:type="xsd:double"&gt;126.221725&lt;/D&gt;&lt;/FQL&gt;&lt;FQL&gt;&lt;Q&gt;VSAT^FG_COMPANY_NAME()&lt;/Q&gt;&lt;R&gt;1&lt;/R&gt;&lt;C&gt;1&lt;/C&gt;&lt;D xsi:type="xsd:string"&gt;ViaSat, Inc.&lt;/D&gt;&lt;/FQL&gt;&lt;FQL&gt;&lt;Q&gt;NOVT^P_PRICE_RETURNS(0,-2AM,NOW)&lt;/Q&gt;&lt;R&gt;1&lt;/R&gt;&lt;C&gt;1&lt;/C&gt;&lt;D xsi:type="xsd:double"&gt;-1.502204&lt;/D&gt;&lt;/FQL&gt;&lt;FQL&gt;&lt;Q&gt;HBI^FE_RATING(MEAN,TEXTONLY,0,NOW,,,'BKRF= 402')&lt;/Q&gt;&lt;R&gt;0&lt;/R&gt;&lt;C&gt;0&lt;/C&gt;&lt;/FQL&gt;&lt;FQL&gt;&lt;Q&gt;HBI^FE_RATING(MEAN,TEXTONLY,0,NOW,,,'BKRF= 1628')&lt;/Q&gt;&lt;R&gt;1&lt;/R&gt;&lt;C&gt;1&lt;/C&gt;&lt;D xsi:type="xsd:string"&gt;Buy&lt;/D&gt;&lt;/FQL&gt;&lt;FQL&gt;&lt;Q&gt;HBI^FE_RATING(MEAN,TEXTONLY,0,NOW,,,'BKRF= 104')&lt;/Q&gt;&lt;R&gt;1&lt;/R&gt;&lt;C&gt;1&lt;/C&gt;&lt;D xsi:type="xsd:string"&gt;Buy&lt;/D&gt;&lt;/FQL&gt;&lt;FQL&gt;&lt;Q&gt;HBI^FE_RATING(MEAN,TEXTONLY,0,NOW,,,'')&lt;/Q&gt;&lt;R&gt;1&lt;/R&gt;&lt;C&gt;1&lt;/C&gt;&lt;D xsi:type="xsd:string"&gt;Hold&lt;/D&gt;&lt;/FQL&gt;&lt;FQL&gt;&lt;Q&gt;HBI^FG_PE_NTM(0,,,90,0)&lt;/Q&gt;&lt;R&gt;1&lt;/R&gt;&lt;C&gt;1&lt;/C&gt;&lt;D xsi:type="xsd:double"&gt;6.8657875&lt;/D&gt;&lt;/FQL&gt;&lt;FQL&gt;&lt;Q&gt;HBI^FG_PE_NTM(0CY,,,90,0)&lt;/Q&gt;&lt;R&gt;1&lt;/R&gt;&lt;C&gt;1&lt;/C&gt;&lt;D xsi:type="xsd:double"&gt;8.916681&lt;/D&gt;&lt;/FQL&gt;&lt;FQL&gt;&lt;Q&gt;HBI^AVG(FG_PE_NTM(0,-5AY,,90,0))&lt;/Q&gt;&lt;R&gt;1&lt;/R&gt;&lt;C&gt;1&lt;/C&gt;&lt;D xsi:type="xsd:double"&gt;9.54004266624304&lt;/D&gt;&lt;/FQL&gt;&lt;FQL&gt;&lt;Q&gt;HBI^FF_EBITDA_OPER_MGN(ANN_R,0)&lt;/Q&gt;&lt;R&gt;1&lt;/R&gt;&lt;C&gt;1&lt;/C&gt;&lt;D xsi:type="xsd:double"&gt;15.3319247666602&lt;/D&gt;&lt;/FQL&gt;&lt;FQL&gt;&lt;Q&gt;HBI^AVG(FF_EBITDA_OPER_MGN(ANN_R,-5AY))&lt;/Q&gt;&lt;R&gt;1&lt;/R&gt;&lt;C&gt;1&lt;/C&gt;&lt;D xsi:type="xsd:double"&gt;16.6078624809831&lt;/D&gt;&lt;/FQL&gt;&lt;FQL&gt;&lt;Q&gt;HBI^FF_FREE_PS_CF(ANN_R_FCF,NOW)&lt;/Q&gt;&lt;R&gt;1&lt;/R&gt;&lt;C&gt;1&lt;/C&gt;&lt;D xsi:type="xsd:double"&gt;1.57390407807361&lt;/D&gt;&lt;/FQL&gt;&lt;FQL&gt;&lt;Q&gt;HBI^AVG(FF_FREE_PS_CF(ANN_R_FCF,-5AY))&lt;/Q&gt;&lt;R&gt;1&lt;/R&gt;&lt;C&gt;1&lt;/C&gt;&lt;D xsi:type="xsd:double"&gt;1.35791515630607&lt;/D&gt;&lt;/FQL&gt;&lt;FQL&gt;&lt;Q&gt;HBI^FF_DEBT_EQ(ANN_R,0)&lt;/Q&gt;&lt;R&gt;1&lt;/R&gt;&lt;C&gt;1&lt;/C&gt;&lt;D xsi:type="xsd:double"&gt;532.741109164077&lt;/D&gt;&lt;/FQL&gt;&lt;FQL&gt;&lt;Q&gt;GEF^P_PRICE_HIGH_PR(0,,,,,,"PRICE","INTRA","52W")&lt;/Q&gt;&lt;R&gt;1&lt;/R&gt;&lt;C&gt;1&lt;/C&gt;&lt;D xsi:type="xsd:double"&gt;72.795&lt;/D&gt;&lt;/FQL&gt;&lt;FQL&gt;&lt;Q&gt;COHR^FG_COMPANY_NAME()&lt;/Q&gt;&lt;R&gt;1&lt;/R&gt;&lt;C&gt;1&lt;/C&gt;&lt;D xsi:type="xsd:string"&gt;Coherent Corp.&lt;/D&gt;&lt;/FQL&gt;&lt;FQL&gt;&lt;Q&gt;SLM^P_PRICE_HIGH_PR(0,,,,,,"PRICE","INTRA","52W")&lt;/Q&gt;&lt;R&gt;1&lt;/R&gt;&lt;C&gt;1&lt;/C&gt;&lt;D xsi:type="xsd:double"&gt;20.88&lt;/D&gt;&lt;/FQL&gt;&lt;FQL&gt;&lt;Q&gt;MTZ^FG_GICS_INDUSTRY&lt;/Q&gt;&lt;R&gt;1&lt;/R&gt;&lt;C&gt;1&lt;/C&gt;&lt;D xsi:type="xsd:string"&gt;Construction &amp;amp; Engineering&lt;/D&gt;&lt;/FQL&gt;&lt;FQL&gt;&lt;Q&gt;RNR-US^P_PRICE_RETURNS(0,-5AY,NOW)&lt;/Q&gt;&lt;R&gt;1&lt;/R&gt;&lt;C&gt;1&lt;/C&gt;&lt;D xsi:type="xsd:double"&gt;10.888279&lt;/D&gt;&lt;/FQL&gt;&lt;FQL&gt;&lt;Q&gt;WBS^FG_COMPANY_NAME()&lt;/Q&gt;&lt;R&gt;1&lt;/R&gt;&lt;C&gt;1&lt;/C&gt;&lt;D xsi:type="xsd:string"&gt;Webster Financial Corporation&lt;/D&gt;&lt;/FQL&gt;&lt;FQL&gt;&lt;Q&gt;RRC^P_PRICE_RETURNS(0,-2AM,NOW)&lt;/Q&gt;&lt;R&gt;1&lt;/R&gt;&lt;C&gt;1&lt;/C&gt;&lt;D xsi:type="xsd:double"&gt;8.071089&lt;/D&gt;&lt;/FQL&gt;&lt;FQL&gt;&lt;Q&gt;X^FE_RATING(MEAN,TEXTONLY,0,NOW,,,'BKRF= 402')&lt;/Q&gt;&lt;R&gt;0&lt;/R&gt;&lt;C&gt;0&lt;/C&gt;&lt;/FQL&gt;&lt;FQL&gt;&lt;Q&gt;X^FE_RATING(MEAN,TEXTONLY,0,NOW,,,'BKRF= 1628')&lt;/Q&gt;&lt;R&gt;0&lt;/R&gt;&lt;C&gt;0&lt;/C&gt;&lt;/FQL&gt;&lt;FQL&gt;&lt;Q&gt;X^FE_RATING(MEAN,TEXTONLY,0,NOW,,,'BKRF= 104')&lt;/Q&gt;&lt;R&gt;1&lt;/R&gt;&lt;C&gt;1&lt;/C&gt;&lt;D xsi:type="xsd:string"&gt;Buy&lt;/D&gt;&lt;/FQL&gt;&lt;FQL&gt;&lt;Q&gt;X^FE_RATING(MEAN,TEXTONLY,0,NOW,,,'')&lt;/Q&gt;&lt;R&gt;1&lt;/R&gt;&lt;C&gt;1&lt;/C&gt;&lt;D xsi:type="xsd:string"&gt;Hold&lt;/D&gt;&lt;/FQL&gt;&lt;FQL&gt;&lt;Q&gt;X^FG_PE_NTM(0,,,90,0)&lt;/Q&gt;&lt;R&gt;1&lt;/R&gt;&lt;C&gt;1&lt;/C&gt;&lt;D xsi:type="xsd:double"&gt;4.1309495&lt;/D&gt;&lt;/FQL&gt;&lt;FQL&gt;&lt;Q&gt;X^FG_PE_NTM(0CY,,,90,0)&lt;/Q&gt;&lt;R&gt;1&lt;/R&gt;&lt;C&gt;1&lt;/C&gt;&lt;D xsi:type="xsd:double"&gt;2.5277257&lt;/D&gt;&lt;/FQL&gt;&lt;FQL&gt;&lt;Q&gt;X^AVG(FG_PE_NTM(0,-5AY,,90,0))&lt;/Q&gt;&lt;R&gt;1&lt;/R&gt;&lt;C&gt;1&lt;/C&gt;&lt;D xsi:type="xsd:double"&gt;44.0310047762157&lt;/D&gt;&lt;/FQL&gt;&lt;FQL&gt;&lt;Q&gt;X^FF_EBITDA_OPER_MGN(ANN_R,0)&lt;/Q&gt;&lt;R&gt;1&lt;/R&gt;&lt;C&gt;1&lt;/C&gt;&lt;D xsi:type="xsd:double"&gt;26.6568843237955&lt;/D&gt;&lt;/FQL&gt;&lt;FQL&gt;&lt;Q&gt;X^AVG(FF_EBITDA_OPER_MGN(ANN_R,-5AY))&lt;/Q&gt;&lt;R&gt;1&lt;/R&gt;&lt;C&gt;1&lt;/C&gt;&lt;D xsi:type="xsd:double"&gt;3.73257967059741&lt;/D&gt;&lt;/FQL&gt;&lt;FQL&gt;&lt;Q&gt;X^FF_FREE_PS_CF(ANN_R_FCF,NOW)&lt;/Q&gt;&lt;R&gt;1&lt;/R&gt;&lt;C&gt;1&lt;/C&gt;&lt;D xsi:type="xsd:double"&gt;11.5067535764716&lt;/D&gt;&lt;/FQL&gt;&lt;FQL&gt;&lt;Q&gt;X^AVG(FF_FREE_PS_CF(ANN_R_FCF,-5AY))&lt;/Q&gt;&lt;R&gt;1&lt;/R&gt;&lt;C&gt;1&lt;/C&gt;&lt;D xsi:type="xsd:double"&gt;2.68712541407901&lt;/D&gt;&lt;/FQL&gt;&lt;FQL&gt;&lt;Q&gt;X^FF_DEBT_EQ(ANN_R,0)&lt;/Q&gt;&lt;R&gt;1&lt;/R&gt;&lt;C&gt;1&lt;/C&gt;&lt;D xsi:type="xsd:double"&gt;45.338512763596&lt;/D&gt;&lt;/FQL&gt;&lt;FQL&gt;&lt;Q&gt;WAFD^P_PRICE_HIGH_PR(0,,,,,,"PRICE","INTRA","52W")&lt;/Q&gt;&lt;R&gt;1&lt;/R&gt;&lt;C&gt;1&lt;/C&gt;&lt;D xsi:type="xsd:double"&gt;38.06&lt;/D&gt;&lt;/FQL&gt;&lt;FQL&gt;&lt;Q&gt;GMED^FG_COMPANY_NAME()&lt;/Q&gt;&lt;R&gt;1&lt;/R&gt;&lt;C&gt;1&lt;/C&gt;&lt;D xsi:type="xsd:string"&gt;Globus Medical Inc Class A&lt;/D&gt;&lt;/FQL&gt;&lt;FQL&gt;&lt;Q&gt;HIW^P_PRICE_HIGH_PR(0,,,,,,"PRICE","INTRA","52W")&lt;/Q&gt;&lt;R&gt;1&lt;/R&gt;&lt;C&gt;1&lt;/C&gt;&lt;D xsi:type="xsd:double"&gt;47.66&lt;/D&gt;&lt;/FQL&gt;&lt;FQL&gt;&lt;Q&gt;HXL^FG_GICS_INDUSTRY&lt;/Q&gt;&lt;R&gt;1&lt;/R&gt;&lt;C&gt;1&lt;/C&gt;&lt;D xsi:type="xsd:string"&gt;Aerospace &amp;amp; Defense&lt;/D&gt;&lt;/FQL&gt;&lt;FQL&gt;&lt;Q&gt;AM-US^P_PRICE_RETURNS(0,-5AY,NOW)&lt;/Q&gt;&lt;R&gt;1&lt;/R&gt;&lt;C&gt;1&lt;/C&gt;&lt;D xsi:type="xsd:double"&gt;-48.794872&lt;/D&gt;&lt;/FQL&gt;&lt;FQL&gt;&lt;Q&gt;WSO^FG_COMPANY_NAME()&lt;/Q&gt;&lt;R&gt;1&lt;/R&gt;&lt;C&gt;1&lt;/C&gt;&lt;D xsi:type="xsd:string"&gt;Watsco, Inc.&lt;/D&gt;&lt;/FQL&gt;&lt;FQL&gt;&lt;Q&gt;TNL^P_PRICE_RETURNS(0,-2AM,NOW)&lt;/Q&gt;&lt;R&gt;1&lt;/R&gt;&lt;C&gt;1&lt;/C&gt;&lt;D xsi:type="xsd:double"&gt;-1.9024372&lt;/D&gt;&lt;/FQL&gt;&lt;FQL&gt;&lt;Q&gt;SWX^FE_RATING(MEAN,TEXTONLY,0,NOW,,,'BKRF= 402')&lt;/Q&gt;&lt;R&gt;0&lt;/R&gt;&lt;C&gt;0&lt;/C&gt;&lt;/FQL&gt;&lt;FQL&gt;&lt;Q&gt;SWX^FE_RATING(MEAN,TEXTONLY,0,NOW,,,'BKRF= 1628')&lt;/Q&gt;&lt;R&gt;0&lt;/R&gt;&lt;C&gt;0&lt;/C&gt;&lt;/FQL&gt;&lt;FQL&gt;&lt;Q&gt;SWX^FE_RATING(MEAN,TEXTONLY,0,NOW,,,'BKRF= 104')&lt;/Q&gt;&lt;R&gt;0&lt;/R&gt;&lt;C&gt;0&lt;/C&gt;&lt;/FQL&gt;&lt;FQL&gt;&lt;Q&gt;SWX^FE_RATING(MEAN,TEXTONLY,0,NOW,,,'')&lt;/Q&gt;&lt;R&gt;1&lt;/R&gt;&lt;C&gt;1&lt;/C&gt;&lt;D xsi:type="xsd:string"&gt;Overweight&lt;/D&gt;&lt;/FQL&gt;&lt;FQL&gt;&lt;Q&gt;SWX^FG_PE_NTM(0,,,90,0)&lt;/Q&gt;&lt;R&gt;1&lt;/R&gt;&lt;C&gt;1&lt;/C&gt;&lt;D xsi:type="xsd:double"&gt;17.73254&lt;/D&gt;&lt;/FQL&gt;&lt;FQL&gt;&lt;Q&gt;SWX^FG_PE_NTM(0CY,,,90,0)&lt;/Q&gt;&lt;R&gt;1&lt;/R&gt;&lt;C&gt;1&lt;/C&gt;&lt;D xsi:type="xsd:double"&gt;15.756405&lt;/D&gt;&lt;/FQL&gt;&lt;FQL&gt;&lt;Q&gt;SWX^AVG(FG_PE_NTM(0,-5AY,,90,0))&lt;/Q&gt;&lt;R&gt;1&lt;/R&gt;&lt;C&gt;1&lt;/C&gt;&lt;D xsi:type="xsd:double"&gt;18.4441383752978&lt;/D&gt;&lt;/FQL&gt;&lt;FQL&gt;&lt;Q&gt;SWX^FF_EBITDA_OPER_MGN(ANN_R,0)&lt;/Q&gt;&lt;R&gt;1&lt;/R&gt;&lt;C&gt;1&lt;/C&gt;&lt;D xsi:type="xsd:double"&gt;20.1222078489837&lt;/D&gt;&lt;/FQL&gt;&lt;FQL&gt;&lt;Q&gt;SWX^AVG(FF_EBITDA_OPER_MGN(ANN_R,-5AY))&lt;/Q&gt;&lt;R&gt;1&lt;/R&gt;&lt;C&gt;1&lt;/C&gt;&lt;D xsi:type="xsd:double"&gt;23.7694930684538&lt;/D&gt;&lt;/FQL&gt;&lt;FQL&gt;&lt;Q&gt;SWX^FF_FREE_PS_CF(ANN_R_FCF,NOW)&lt;/Q&gt;&lt;R&gt;1&lt;/R&gt;&lt;C&gt;1&lt;/C&gt;&lt;D xsi:type="xsd:double"&gt;-10.1966452353229&lt;/D&gt;&lt;/FQL&gt;&lt;FQL&gt;&lt;Q&gt;SWX^AVG(FF_FREE_PS_CF(ANN_R_FCF,-5AY))&lt;/Q&gt;&lt;R&gt;1&lt;/R&gt;&lt;C&gt;1&lt;/C&gt;&lt;D xsi:type="xsd:double"&gt;1.48443970385243&lt;/D&gt;&lt;/FQL&gt;&lt;FQL&gt;&lt;Q&gt;SWX^FF_DEBT_EQ(ANN_R,0)&lt;/Q&gt;&lt;R&gt;1&lt;/R&gt;&lt;C&gt;1&lt;/C&gt;&lt;D xsi:type="xsd:double"&gt;217.977838866282&lt;/D&gt;&lt;/FQL&gt;&lt;FQL&gt;&lt;Q&gt;MCY^FG_COMPANY_NAME()&lt;/Q&gt;&lt;R&gt;1&lt;/R&gt;&lt;C&gt;1&lt;/C&gt;&lt;D xsi:type="xsd:string"&gt;Mercury General Corporation&lt;/D&gt;&lt;/FQL&gt;&lt;FQL&gt;&lt;Q&gt;EWBC-US^P_PRICE_RETURNS(0,-5AY,NOW)&lt;/Q&gt;&lt;R&gt;1&lt;/R&gt;&lt;C&gt;1&lt;/C&gt;&lt;D xsi:type="xsd:double"&gt;27.889942&lt;/D&gt;&lt;/FQL&gt;&lt;FQL&gt;&lt;Q&gt;EWBC^P_SYMBOL&lt;/Q&gt;&lt;R&gt;1&lt;/R&gt;&lt;C&gt;1&lt;/C&gt;&lt;D xsi:type="xsd:string"&gt;EWBC-US&lt;/D&gt;&lt;/FQL&gt;&lt;FQL&gt;&lt;Q&gt;SAM^P_PRICE(0)&lt;/Q&gt;&lt;R&gt;1&lt;/R&gt;&lt;C&gt;1&lt;/C&gt;&lt;D xsi:type="xsd:double"&gt;329.11&lt;/D&gt;&lt;/FQL&gt;&lt;FQL&gt;&lt;Q&gt;FCN^FG_GICS_INDUSTRY&lt;/Q&gt;&lt;R&gt;1&lt;/R&gt;&lt;C&gt;1&lt;/C&gt;&lt;D xsi:type="xsd:string"&gt;Professional Services&lt;/D&gt;&lt;/FQL&gt;&lt;FQL&gt;&lt;Q&gt;THO^P_SYMBOL&lt;/Q&gt;&lt;R&gt;1&lt;/R&gt;&lt;C&gt;1&lt;/C&gt;&lt;D xsi:type="xsd:string"&gt;THO-US&lt;/D&gt;&lt;/FQL&gt;&lt;FQL&gt;&lt;Q&gt;HELE^P_PRICE_HIGH_PR(0,,,,,,"PRICE","INTRA","52W")&lt;/Q&gt;&lt;R&gt;1&lt;/R&gt;&lt;C&gt;1&lt;/C&gt;&lt;D xsi:type="xsd:double"&gt;256.26&lt;/D&gt;&lt;/FQL&gt;&lt;FQL&gt;&lt;Q&gt;MEDP^FE_RATING(MEAN,TEXTONLY,0,NOW,,,'BKRF= 402')&lt;/Q&gt;&lt;R&gt;0&lt;/R&gt;&lt;C&gt;0&lt;/C&gt;&lt;/FQL&gt;&lt;FQL&gt;&lt;Q&gt;MEDP^FE_RATING(MEAN,TEXTONLY,0,NOW,,,'BKRF= 1628')&lt;/Q&gt;&lt;R&gt;0&lt;/R&gt;&lt;C&gt;0&lt;/C&gt;&lt;/FQL&gt;&lt;FQL&gt;&lt;Q&gt;MEDP^FE_RATING(MEAN,TEXTONLY,0,NOW,,,'BKRF= 104')&lt;/Q&gt;&lt;R&gt;0&lt;/R&gt;&lt;C&gt;0&lt;/C&gt;&lt;/FQL&gt;&lt;FQL&gt;&lt;Q&gt;MEDP^FE_RATING(MEAN,TEXTONLY,0,NOW,,,'')&lt;/Q&gt;&lt;R&gt;1&lt;/R&gt;&lt;C&gt;1&lt;/C&gt;&lt;D xsi:type="xsd:string"&gt;Hold&lt;/D&gt;&lt;/FQL&gt;&lt;FQL&gt;&lt;Q&gt;MEDP^FG_PE_NTM(0,,,90,0)&lt;/Q&gt;&lt;R&gt;1&lt;/R&gt;&lt;C&gt;1&lt;/C&gt;&lt;D xsi:type="xsd:double"&gt;23.758982&lt;/D&gt;&lt;/FQL&gt;&lt;FQL&gt;&lt;Q&gt;MEDP^FG_PE_NTM(0CY,,,90,0)&lt;/Q&gt;&lt;R&gt;1&lt;/R&gt;&lt;C&gt;1&lt;/C&gt;&lt;D xsi:type="xsd:double"&gt;39.697216&lt;/D&gt;&lt;/FQL&gt;&lt;FQL&gt;&lt;Q&gt;MEDP^AVG(FG_PE_NTM(0,-5AY,,90,0))&lt;/Q&gt;&lt;R&gt;1&lt;/R&gt;&lt;C&gt;1&lt;/C&gt;&lt;D xsi:type="xsd:double"&gt;26.9401536846704&lt;/D&gt;&lt;/FQL&gt;&lt;FQL&gt;&lt;Q&gt;MEDP^FF_EBITDA_OPER_MGN(ANN_R,0)&lt;/Q&gt;&lt;R&gt;1&lt;/R&gt;&lt;C&gt;1&lt;/C&gt;&lt;D xsi:type="xsd:double"&gt;20.660605036691&lt;/D&gt;&lt;/FQL&gt;&lt;FQL&gt;&lt;Q&gt;MEDP^AVG(FF_EBITDA_OPER_MGN(ANN_R,-5AY))&lt;/Q&gt;&lt;R&gt;1&lt;/R&gt;&lt;C&gt;1&lt;/C&gt;&lt;D xsi:type="xsd:double"&gt;26.2354654610491&lt;/D&gt;&lt;/FQL&gt;&lt;FQL&gt;&lt;Q&gt;MEDP^FF_FREE_PS_CF(ANN_R_FCF,NOW)&lt;/Q&gt;&lt;R&gt;1&lt;/R&gt;&lt;C&gt;1&lt;/C&gt;&lt;D xsi:type="xsd:double"&gt;6.6500782555641&lt;/D&gt;&lt;/FQL&gt;&lt;FQL&gt;&lt;Q&gt;MEDP^AVG(FF_FREE_PS_CF(ANN_R_FCF,-5AY))&lt;/Q&gt;&lt;R&gt;1&lt;/R&gt;&lt;C&gt;1&lt;/C&gt;&lt;D xsi:type="xsd:double"&gt;2.1524126730711&lt;/D&gt;&lt;/FQL&gt;&lt;FQL&gt;&lt;Q&gt;MEDP^FF_DEBT_EQ(ANN_R,0)&lt;/Q&gt;&lt;R&gt;1&lt;/R&gt;&lt;C&gt;1&lt;/C&gt;&lt;D xsi:type="xsd:double"&gt;15.451429698781&lt;/D&gt;&lt;/FQL&gt;&lt;FQL&gt;&lt;Q&gt;LSCC^FG_COMPANY_NAME()&lt;/Q&gt;&lt;R&gt;1&lt;/R&gt;&lt;C&gt;1&lt;/C&gt;&lt;D xsi:type="xsd:string"&gt;Lattice Semiconductor Corporation&lt;/D&gt;&lt;/FQL&gt;&lt;FQL&gt;&lt;Q&gt;LSI-US^P_PRICE_RETURNS(0,-5AY,NOW)&lt;/Q&gt;&lt;R&gt;1&lt;/R&gt;&lt;C&gt;1&lt;/C&gt;&lt;D xsi:type="xsd:double"&gt;115.31327&lt;/D&gt;&lt;/FQL&gt;&lt;FQL&gt;&lt;Q&gt;LSI^P_SYMBOL&lt;/Q&gt;&lt;R&gt;1&lt;/R&gt;&lt;C&gt;1&lt;/C&gt;&lt;D xsi:type="xsd:string"&gt;LSI-US&lt;/D&gt;&lt;/FQL&gt;&lt;FQL&gt;&lt;Q&gt;JWN^P_PRICE(0)&lt;/Q&gt;&lt;R&gt;1&lt;/R&gt;&lt;C&gt;1&lt;/C&gt;&lt;D xsi:type="xsd:double"&gt;18.37&lt;/D&gt;&lt;/FQL&gt;&lt;FQL&gt;&lt;Q&gt;GNTX^FG_GICS_INDUSTRY&lt;/Q&gt;&lt;R&gt;1&lt;/R&gt;&lt;C&gt;1&lt;/C&gt;&lt;D xsi:type="xsd:string"&gt;Auto Components&lt;/D&gt;&lt;/FQL&gt;&lt;FQL&gt;&lt;Q&gt;LITE^P_SYMBOL&lt;/Q&gt;&lt;R&gt;1&lt;/R&gt;&lt;C&gt;1&lt;/C&gt;&lt;D xsi:type="xsd:string"&gt;LITE-US&lt;/D&gt;&lt;/FQL&gt;&lt;FQL&gt;&lt;Q&gt;NYCB^P_PRICE_HIGH_PR(0,,,,,,"PRICE","INTRA","52W")&lt;/Q&gt;&lt;R&gt;1&lt;/R&gt;&lt;C&gt;1&lt;/C&gt;&lt;D xsi:type="xsd:double"&gt;14.33&lt;/D&gt;&lt;/FQL&gt;&lt;FQL&gt;&lt;Q&gt;RPM^FE_RATING(MEAN,TEXTONLY,0,NOW,,,'BKRF= 402')&lt;/Q&gt;&lt;R&gt;0&lt;/R&gt;&lt;C&gt;0&lt;/C&gt;&lt;/FQL&gt;&lt;FQL&gt;&lt;Q&gt;RPM^FE_RATING(MEAN,TEXTONLY,0,NOW,,,'BKRF= 1628')&lt;/Q&gt;&lt;R&gt;0&lt;/R&gt;&lt;C&gt;0&lt;/C&gt;&lt;/FQL&gt;&lt;FQL&gt;&lt;Q&gt;RPM^FE_RATING(MEAN,TEXTONLY,0,NOW,,,'BKRF= 104')&lt;/Q&gt;&lt;R&gt;1&lt;/R&gt;&lt;C&gt;1&lt;/C&gt;&lt;D xsi:type="xsd:string"&gt;Buy&lt;/D&gt;&lt;/FQL&gt;&lt;FQL&gt;&lt;Q&gt;RPM^FE_RATING(MEAN,TEXTONLY,0,NOW,,,'')&lt;/Q&gt;&lt;R&gt;1&lt;/R&gt;&lt;C&gt;1&lt;/C&gt;&lt;D xsi:type="xsd:string"&gt;Overweight&lt;/D&gt;&lt;/FQL&gt;&lt;FQL&gt;&lt;Q&gt;RPM^FG_PE_NTM(0,,,90,0)&lt;/Q&gt;&lt;R&gt;1&lt;/R&gt;&lt;C&gt;1&lt;/C&gt;&lt;D xsi:type="xsd:double"&gt;20.092327&lt;/D&gt;&lt;/FQL&gt;&lt;FQL&gt;&lt;Q&gt;RPM^FG_PE_NTM(0CY,,,90,0)&lt;/Q&gt;&lt;R&gt;1&lt;/R&gt;&lt;C&gt;1&lt;/C&gt;&lt;D xsi:type="xsd:double"&gt;24.223661&lt;/D&gt;&lt;/FQL&gt;&lt;FQL&gt;&lt;Q&gt;RPM^AVG(FG_PE_NTM(0,-5AY,,90,0))&lt;/Q&gt;&lt;R&gt;1&lt;/R&gt;&lt;C&gt;1&lt;/C&gt;&lt;D xsi:type="xsd:double"&gt;19.1255547180302&lt;/D&gt;&lt;/FQL&gt;&lt;FQL&gt;&lt;Q&gt;RPM^FF_EBITDA_OPER_MGN(ANN_R,0)&lt;/Q&gt;&lt;R&gt;1&lt;/R&gt;&lt;C&gt;1&lt;/C&gt;&lt;D xsi:type="xsd:double"&gt;11.6743702189475&lt;/D&gt;&lt;/FQL&gt;&lt;FQL&gt;&lt;Q&gt;RPM^AVG(FF_EBITDA_OPER_MGN(ANN_R,-5AY))&lt;/Q&gt;&lt;R&gt;1&lt;/R&gt;&lt;C&gt;1&lt;/C&gt;&lt;D xsi:type="xsd:double"&gt;12.9592239079903&lt;/D&gt;&lt;/FQL&gt;&lt;FQL&gt;&lt;Q&gt;RPM^FF_FREE_PS_CF(ANN_R_FCF,NOW)&lt;/Q&gt;&lt;R&gt;1&lt;/R&gt;&lt;C&gt;1&lt;/C&gt;&lt;D xsi:type="xsd:double"&gt;-0.337027319030715&lt;/D&gt;&lt;/FQL&gt;&lt;FQL&gt;&lt;Q&gt;RPM^AVG(FF_FREE_PS_CF(ANN_R_FCF,-5AY))&lt;/Q&gt;&lt;R&gt;1&lt;/R&gt;&lt;C&gt;1&lt;/C&gt;&lt;D xsi:type="xsd:double"&gt;1.92370806051863&lt;/D&gt;&lt;/FQL&gt;&lt;FQL&gt;&lt;Q&gt;RPM^FF_DEBT_EQ(ANN_R,0)&lt;/Q&gt;&lt;R&gt;1&lt;/R&gt;&lt;C&gt;1&lt;/C&gt;&lt;D xsi:type="xsd:double"&gt;151.835954780726&lt;/D&gt;&lt;/FQL&gt;&lt;FQL&gt;&lt;Q&gt;WWE^FG_COMPANY_NAME()&lt;/Q&gt;&lt;R&gt;1&lt;/R&gt;&lt;C&gt;1&lt;/C&gt;&lt;D xsi:type="xsd:string"&gt;World Wrestling Entertainment, Inc. Class A&lt;/D&gt;&lt;/FQL&gt;&lt;FQL&gt;&lt;Q&gt;HR-US^P_PRICE_RETURNS(0,-5AY,NOW)&lt;/Q&gt;&lt;R&gt;1&lt;/R&gt;&lt;C&gt;1&lt;/C&gt;&lt;D xsi:type="xsd:double"&gt;-27.560192&lt;/D&gt;&lt;/FQL&gt;&lt;FQL&gt;&lt;Q&gt;HR^P_SYMBOL&lt;/Q&gt;&lt;R&gt;1&lt;/R&gt;&lt;C&gt;1&lt;/C&gt;&lt;D xsi:type="xsd:string"&gt;HR-US&lt;/D&gt;&lt;/FQL&gt;&lt;FQL&gt;&lt;Q&gt;MUSA^P_PRICE(0)&lt;/Q&gt;&lt;R&gt;1&lt;/R&gt;&lt;C&gt;1&lt;/C&gt;&lt;D xsi:type="xsd:double"&gt;281.88&lt;/D&gt;&lt;/FQL&gt;&lt;FQL&gt;&lt;Q&gt;HWC^FG_GICS_INDUSTRY&lt;/Q&gt;&lt;R&gt;1&lt;/R&gt;&lt;C&gt;1&lt;/C&gt;&lt;D xsi:type="xsd:string"&gt;Banks&lt;/D&gt;&lt;/FQL&gt;&lt;FQL&gt;&lt;Q&gt;STAA^P_SYMBOL&lt;/Q&gt;&lt;R&gt;1&lt;/R&gt;&lt;C&gt;1&lt;/C&gt;&lt;D xsi:type="xsd:string"&gt;STAA-US&lt;/D&gt;&lt;/FQL&gt;&lt;FQL&gt;&lt;Q&gt;UTHR^P_PRICE_HIGH_PR(0,,,,,,"PRICE","INTRA","52W")&lt;/Q&gt;&lt;R&gt;1&lt;/R&gt;&lt;C&gt;1&lt;/C&gt;&lt;D xsi:type="xsd:double"&gt;245.48&lt;/D&gt;&lt;/FQL&gt;&lt;FQL&gt;&lt;Q&gt;GXO^FE_RATING(MEAN,TEXTONLY,0,NOW,,,'BKRF= 402')&lt;/Q&gt;&lt;R&gt;0&lt;/R&gt;&lt;C&gt;0&lt;/C&gt;&lt;/FQL&gt;&lt;FQL&gt;&lt;Q&gt;GXO^FE_RATING(MEAN,TEXTONLY,0,NOW,,,'BKRF= 1628')&lt;/Q&gt;&lt;R&gt;0&lt;/R&gt;&lt;C&gt;0&lt;/C&gt;&lt;/FQL&gt;&lt;FQL&gt;&lt;Q&gt;GXO^FE_RATING(MEAN,TEXTONLY,0,NOW,,,'BKRF= 104')&lt;/Q&gt;&lt;R&gt;1&lt;/R&gt;&lt;C&gt;1&lt;/C&gt;&lt;D xsi:type="xsd:string"&gt;Buy&lt;/D&gt;&lt;/FQL&gt;&lt;FQL&gt;&lt;Q&gt;GXO^FE_RATING(MEAN,TEXTONLY,0,NOW,,,'')&lt;/Q&gt;&lt;R&gt;1&lt;/R&gt;&lt;C&gt;1&lt;/C&gt;&lt;D xsi:type="xsd:string"&gt;Buy&lt;/D&gt;&lt;/FQL&gt;&lt;FQL&gt;&lt;Q&gt;GXO^FG_PE_NTM(0,,,90,0)&lt;/Q&gt;&lt;R&gt;1&lt;/R&gt;&lt;C&gt;1&lt;/C&gt;&lt;D xsi:type="xsd:double"&gt;14.802259&lt;/D&gt;&lt;/FQL&gt;&lt;FQL&gt;&lt;Q&gt;GXO^FG_PE_NTM(0CY,,,90,0)&lt;/Q&gt;&lt;R&gt;1&lt;/R&gt;&lt;C&gt;1&lt;/C&gt;&lt;D xsi:type="xsd:double"&gt;35.513523&lt;/D&gt;&lt;/FQL&gt;&lt;FQL&gt;&lt;Q&gt;GXO^AVG(FG_PE_NTM(0,-5AY,,90,0))&lt;/Q&gt;&lt;R&gt;1&lt;/R&gt;&lt;C&gt;1&lt;/C&gt;&lt;D xsi:type="xsd:double"&gt;27.2622508831615&lt;/D&gt;&lt;/FQL&gt;&lt;FQL&gt;&lt;Q&gt;GXO^FF_EBITDA_OPER_MGN(ANN_R,0)&lt;/Q&gt;&lt;R&gt;1&lt;/R&gt;&lt;C&gt;1&lt;/C&gt;&lt;D xsi:type="xsd:double"&gt;7.41813602015113&lt;/D&gt;&lt;/FQL&gt;&lt;FQL&gt;&lt;Q&gt;GXO^AVG(FF_EBITDA_OPER_MGN(ANN_R,-5AY))&lt;/Q&gt;&lt;R&gt;0&lt;/R&gt;&lt;C&gt;0&lt;/C&gt;&lt;/FQL&gt;&lt;FQL&gt;&lt;Q&gt;GXO^FF_FREE_PS_CF(ANN_R_FCF,NOW)&lt;/Q&gt;&lt;R&gt;1&lt;/R&gt;&lt;C&gt;1&lt;/C&gt;&lt;D xsi:type="xsd:double"&gt;1.78791023818453&lt;/D&gt;&lt;/FQL&gt;&lt;FQL&gt;&lt;Q&gt;GXO^AVG(FF_FREE_PS_CF(ANN_R_FCF,-5AY))&lt;/Q&gt;&lt;R&gt;0&lt;/R&gt;&lt;C&gt;0&lt;/C&gt;&lt;/FQL&gt;&lt;FQL&gt;&lt;Q&gt;GXO^FF_DEBT_EQ(ANN_R,0)&lt;/Q&gt;&lt;R&gt;1&lt;/R&gt;&lt;C&gt;1&lt;/C&gt;&lt;D xsi:type="xsd:double"&gt;119.310931518503&lt;/D&gt;&lt;/FQL&gt;&lt;FQL&gt;&lt;Q&gt;SRC-US^P_PRICE_RETURNS(0,-5AY,NOW)&lt;/Q&gt;&lt;R&gt;1&lt;/R&gt;&lt;C&gt;1&lt;/C&gt;&lt;D xsi:type="xsd:double"&gt;7.098019&lt;/D&gt;&lt;/FQL&gt;&lt;FQL&gt;&lt;Q&gt;HOMB^P_PRICE_RETURNS(0,-2AM,NOW)&lt;/Q&gt;&lt;R&gt;1&lt;/R&gt;&lt;C&gt;1&lt;/C&gt;&lt;D xsi:type="xsd:double"&gt;9.938908&lt;/D&gt;&lt;/FQL&gt;&lt;FQL&gt;&lt;Q&gt;HOMB^FREF_MARKET_VALUE_COMPANY(0,,,,,0,,"LEGACY")&lt;/Q&gt;&lt;R&gt;1&lt;/R&gt;&lt;C&gt;1&lt;/C&gt;&lt;D xsi:type="xsd:double"&gt;4855.94148836215&lt;/D&gt;&lt;/FQL&gt;&lt;FQL&gt;&lt;Q&gt;SABR^P_PRICE_RETURNS(0,-2AM,NOW)&lt;/Q&gt;&lt;R&gt;1&lt;/R&gt;&lt;C&gt;1&lt;/C&gt;&lt;D xsi:type="xsd:double"&gt;15.873014&lt;/D&gt;&lt;/FQL&gt;&lt;FQL&gt;&lt;Q&gt;NBIX^FREF_MARKET_VALUE_COMPANY(0,,,,,0,,"LEGACY")&lt;/Q&gt;&lt;R&gt;1&lt;/R&gt;&lt;C&gt;1&lt;/C&gt;&lt;D xsi:type="xsd:double"&gt;10226.7125567289&lt;/D&gt;&lt;/FQL&gt;&lt;FQL&gt;&lt;Q&gt;UAA^FG_GICS_INDUSTRY&lt;/Q&gt;&lt;R&gt;1&lt;/R&gt;&lt;C&gt;1&lt;/C&gt;&lt;D xsi:type="xsd:string"&gt;Textiles Apparel &amp;amp; Luxury Goods&lt;/D&gt;&lt;/FQL&gt;&lt;FQL&gt;&lt;Q&gt;NJR^P_SYMBOL&lt;/Q&gt;&lt;R&gt;1&lt;/R&gt;&lt;C&gt;1&lt;/C&gt;&lt;D xsi:type="xsd:string"&gt;NJR-US&lt;/D&gt;&lt;/FQL&gt;&lt;FQL&gt;&lt;Q&gt;NGVT^FE_RATING(MEAN,TEXTONLY,0,NOW,,,'BKRF= 402')&lt;/Q&gt;&lt;R&gt;0&lt;/R&gt;&lt;C&gt;0&lt;/C&gt;&lt;/FQL&gt;&lt;FQL&gt;&lt;Q&gt;NGVT^FE_RATING(MEAN,TEXTONLY,0,NOW,,,'BKRF= 1628')&lt;/Q&gt;&lt;R&gt;0&lt;/R&gt;&lt;C&gt;0&lt;/C&gt;&lt;/FQL&gt;&lt;FQL&gt;&lt;Q&gt;NGVT^FE_RATING(MEAN,TEXTONLY,0,NOW,,,'BKRF= 104')&lt;/Q&gt;&lt;R&gt;0&lt;/R&gt;&lt;C&gt;0&lt;/C&gt;&lt;/FQL&gt;&lt;FQL&gt;&lt;Q&gt;NGVT^FE_RATING(MEAN,TEXTONLY,0,NOW,,,'')&lt;/Q&gt;&lt;R&gt;1&lt;/R&gt;&lt;C&gt;1&lt;/C&gt;&lt;D xsi:type="xsd:string"&gt;Overweight&lt;/D&gt;&lt;/FQL&gt;&lt;FQL&gt;&lt;Q&gt;NGVT^FG_PE_NTM(0,,,90,0)&lt;/Q&gt;&lt;R&gt;1&lt;/R&gt;&lt;C&gt;1&lt;/C&gt;&lt;D xsi:type="xsd:double"&gt;10.117408&lt;/D&gt;&lt;/FQL&gt;&lt;FQL&gt;&lt;Q&gt;NGVT^FG_PE_NTM(0CY,,,90,0)&lt;/Q&gt;&lt;R&gt;1&lt;/R&gt;&lt;C&gt;1&lt;/C&gt;&lt;D xsi:type="xsd:double"&gt;12.386093&lt;/D&gt;&lt;/FQL&gt;&lt;FQL&gt;&lt;Q&gt;NGVT^AVG(FG_PE_NTM(0,-5AY,,90,0))&lt;/Q&gt;&lt;R&gt;1&lt;/R&gt;&lt;C&gt;1&lt;/C&gt;&lt;D xsi:type="xsd:double"&gt;16.0236179655282&lt;/D&gt;&lt;/FQL&gt;&lt;FQL&gt;&lt;Q&gt;NGVT^FF_EBITDA_OPER_MGN(ANN_R,0)&lt;/Q&gt;&lt;R&gt;1&lt;/R&gt;&lt;C&gt;1&lt;/C&gt;&lt;D xsi:type="xsd:double"&gt;31.2832303491881&lt;/D&gt;&lt;/FQL&gt;&lt;FQL&gt;&lt;Q&gt;NGVT^AVG(FF_EBITDA_OPER_MGN(ANN_R,-5AY))&lt;/Q&gt;&lt;R&gt;1&lt;/R&gt;&lt;C&gt;1&lt;/C&gt;&lt;D xsi:type="xsd:double"&gt;22.041175822966&lt;/D&gt;&lt;/FQL&gt;&lt;FQL&gt;&lt;Q&gt;NGVT^FF_FREE_PS_CF(ANN_R_FCF,NOW)&lt;/Q&gt;&lt;R&gt;1&lt;/R&gt;&lt;C&gt;1&lt;/C&gt;&lt;D xsi:type="xsd:double"&gt;5.23477870141541&lt;/D&gt;&lt;/FQL&gt;&lt;FQL&gt;&lt;Q&gt;NGVT^AVG(FF_FREE_PS_CF(ANN_R_FCF,-5AY))&lt;/Q&gt;&lt;R&gt;1&lt;/R&gt;&lt;C&gt;1&lt;/C&gt;&lt;D xsi:type="xsd:double"&gt;1.68436989898512&lt;/D&gt;&lt;/FQL&gt;&lt;FQL&gt;&lt;Q&gt;NGVT^FF_DEBT_EQ(ANN_R,0)&lt;/Q&gt;&lt;R&gt;1&lt;/R&gt;&lt;C&gt;1&lt;/C&gt;&lt;D xsi:type="xsd:double"&gt;196.37874740279&lt;/D&gt;&lt;/FQL&gt;&lt;FQL&gt;&lt;Q&gt;DTM-US^P_PRICE_RETURNS(0,-5AY,NOW)&lt;/Q&gt;&lt;R&gt;0&lt;/R&gt;&lt;C&gt;0&lt;/C&gt;&lt;/FQL&gt;&lt;FQL&gt;&lt;Q&gt;FFIN^P_PRICE_RETURNS(0,-2AM,NOW)&lt;/Q&gt;&lt;R&gt;1&lt;/R&gt;&lt;C&gt;1&lt;/C&gt;&lt;D xsi:type="xsd:double"&gt;5.0807357&lt;/D&gt;&lt;/FQL&gt;&lt;FQL&gt;&lt;Q&gt;FFIN^FREF_MARKET_VALUE_COMPANY(0,,,,,0,,"LEGACY")&lt;/Q&gt;&lt;R&gt;1&lt;/R&gt;&lt;C&gt;1&lt;/C&gt;&lt;D xsi:type="xsd:double"&gt;6110.7986020206&lt;/D&gt;&lt;/FQL&gt;&lt;FQL&gt;&lt;Q&gt;LAD^P_PRICE_RETURNS(0,-2AM,NOW)&lt;/Q&gt;&lt;R&gt;1&lt;/R&gt;&lt;C&gt;1&lt;/C&gt;&lt;D xsi:type="xsd:double"&gt;-15.396661&lt;/D&gt;&lt;/FQL&gt;&lt;FQL&gt;&lt;Q&gt;SON^FREF_MARKET_VALUE_COMPANY(0,,,,,0,,"LEGACY")&lt;/Q&gt;&lt;R&gt;1&lt;/R&gt;&lt;C&gt;1&lt;/C&gt;&lt;D xsi:type="xsd:double"&gt;6105.82923148462&lt;/D&gt;&lt;/FQL&gt;&lt;FQL&gt;&lt;Q&gt;RH^FG_GICS_INDUSTRY&lt;/Q&gt;&lt;R&gt;1&lt;/R&gt;&lt;C&gt;1&lt;/C&gt;&lt;D xsi:type="xsd:string"&gt;Specialty Retail&lt;/D&gt;&lt;/FQL&gt;&lt;FQL&gt;&lt;Q&gt;DCI^P_SYMBOL&lt;/Q&gt;&lt;R&gt;1&lt;/R&gt;&lt;C&gt;1&lt;/C&gt;&lt;D xsi:type="xsd:string"&gt;DCI-US&lt;/D&gt;&lt;/FQL&gt;&lt;FQL&gt;&lt;Q&gt;GTLS^FE_RATING(MEAN,TEXTONLY,0,NOW,,,'BKRF= 402')&lt;/Q&gt;&lt;R&gt;1&lt;/R&gt;&lt;C&gt;1&lt;/C&gt;&lt;D xsi:type="xsd:string"&gt;Hold&lt;/D&gt;&lt;/FQL&gt;&lt;FQL&gt;&lt;Q&gt;GTLS^FE_RATING(MEAN,TEXTONLY,0,NOW,,,'BKRF= 1628')&lt;/Q&gt;&lt;R&gt;0&lt;/R&gt;&lt;C&gt;0&lt;/C&gt;&lt;/FQL&gt;&lt;FQL&gt;&lt;Q&gt;GTLS^FE_RATING(MEAN,TEXTONLY,0,NOW,,,'BKRF= 104')&lt;/Q&gt;&lt;R&gt;1&lt;/R&gt;&lt;C&gt;1&lt;/C&gt;&lt;D xsi:type="xsd:string"&gt;Buy&lt;/D&gt;&lt;/FQL&gt;&lt;FQL&gt;&lt;Q&gt;GTLS^FE_RATING(MEAN,TEXTONLY,0,NOW,,,'')&lt;/Q&gt;&lt;R&gt;1&lt;/R&gt;&lt;C&gt;1&lt;/C&gt;&lt;D xsi:type="xsd:string"&gt;Buy&lt;/D&gt;&lt;/FQL&gt;&lt;FQL&gt;&lt;Q&gt;GTLS^FG_PE_NTM(0,,,90,0)&lt;/Q&gt;&lt;R&gt;1&lt;/R&gt;&lt;C&gt;1&lt;/C&gt;&lt;D xsi:type="xsd:double"&gt;29.793568&lt;/D&gt;&lt;/FQL&gt;&lt;FQL&gt;&lt;Q&gt;GTLS^FG_PE_NTM(0CY,,,90,0)&lt;/Q&gt;&lt;R&gt;1&lt;/R&gt;&lt;C&gt;1&lt;/C&gt;&lt;D xsi:type="xsd:double"&gt;29.718779&lt;/D&gt;&lt;/FQL&gt;&lt;FQL&gt;&lt;Q&gt;GTLS^AVG(FG_PE_NTM(0,-5AY,,90,0))&lt;/Q&gt;&lt;R&gt;1&lt;/R&gt;&lt;C&gt;1&lt;/C&gt;&lt;D xsi:type="xsd:double"&gt;25.9910782507545&lt;/D&gt;&lt;/FQL&gt;&lt;FQL&gt;&lt;Q&gt;GTLS^FF_EBITDA_OPER_MGN(ANN_R,0)&lt;/Q&gt;&lt;R&gt;1&lt;/R&gt;&lt;C&gt;1&lt;/C&gt;&lt;D xsi:type="xsd:double"&gt;13.1820596493891&lt;/D&gt;&lt;/FQL&gt;&lt;FQL&gt;&lt;Q&gt;GTLS^AVG(FF_EBITDA_OPER_MGN(ANN_R,-5AY))&lt;/Q&gt;&lt;R&gt;1&lt;/R&gt;&lt;C&gt;1&lt;/C&gt;&lt;D xsi:type="xsd:double"&gt;12.4759938264851&lt;/D&gt;&lt;/FQL&gt;&lt;FQL&gt;&lt;Q&gt;GTLS^FF_FREE_PS_CF(ANN_R_FCF,NOW)&lt;/Q&gt;&lt;R&gt;1&lt;/R&gt;&lt;C&gt;1&lt;/C&gt;&lt;D xsi:type="xsd:double"&gt;-1.80004864996351&lt;/D&gt;&lt;/FQL&gt;&lt;FQL&gt;&lt;Q&gt;GTLS^AVG(FF_FREE_PS_CF(ANN_R_FCF,-5AY))&lt;/Q&gt;&lt;R&gt;1&lt;/R&gt;&lt;C&gt;1&lt;/C&gt;&lt;D xsi:type="xsd:double"&gt;4.93737497580177&lt;/D&gt;&lt;/FQL&gt;&lt;FQL&gt;&lt;Q&gt;GTLS^FF_DEBT_EQ(ANN_R,0)&lt;/Q&gt;&lt;R&gt;1&lt;/R&gt;&lt;C&gt;1&lt;/C&gt;&lt;D xsi:type="xsd:double"&gt;54.6764815043919&lt;/D&gt;&lt;/FQL&gt;&lt;FQL&gt;&lt;Q&gt;LII^FG_GICS_INDUSTRY&lt;/Q&gt;&lt;R&gt;1&lt;/R&gt;&lt;C&gt;1&lt;/C&gt;&lt;D xsi:type="xsd:string"&gt;Building Products&lt;/D&gt;&lt;/FQL&gt;&lt;FQL&gt;&lt;Q&gt;PK^FG_COMPANY_NAME()&lt;/Q&gt;&lt;R&gt;1&lt;/R&gt;&lt;C&gt;1&lt;/C&gt;&lt;D xsi:type="xsd:string"&gt;Park Hotels &amp;amp; Resorts, Inc.&lt;/D&gt;&lt;/FQL&gt;&lt;FQL&gt;&lt;Q&gt;OGE^P_PRICE_HIGH_PR(0,,,,,,"PRICE","INTRA","52W")&lt;/Q&gt;&lt;R&gt;1&lt;/R&gt;&lt;C&gt;1&lt;/C&gt;&lt;D xsi:type="xsd:double"&gt;42.91&lt;/D&gt;&lt;/FQL&gt;&lt;FQL&gt;&lt;Q&gt;WING^P_PRICE_HIGH_PR(0,,,,,,"PRICE","INTRA","52W")&lt;/Q&gt;&lt;R&gt;1&lt;/R&gt;&lt;C&gt;1&lt;/C&gt;&lt;D xsi:type="xsd:double"&gt;187.35&lt;/D&gt;&lt;/FQL&gt;&lt;FQL&gt;&lt;Q&gt;PRGO^P_PRICE_RETURNS(0,-2AM,NOW)&lt;/Q&gt;&lt;R&gt;1&lt;/R&gt;&lt;C&gt;1&lt;/C&gt;&lt;D xsi:type="xsd:double"&gt;-3.1333804&lt;/D&gt;&lt;/FQL&gt;&lt;FQL&gt;&lt;Q&gt;KBR^P_PRICE(0)&lt;/Q&gt;&lt;R&gt;1&lt;/R&gt;&lt;C&gt;1&lt;/C&gt;&lt;D xsi:type="xsd:double"&gt;49.58&lt;/D&gt;&lt;/FQL&gt;&lt;FQL&gt;&lt;Q&gt;BDC-US^P_PRICE_RETURNS(0,-5AY,NOW)&lt;/Q&gt;&lt;R&gt;1&lt;/R&gt;&lt;C&gt;1&lt;/C&gt;&lt;D xsi:type="xsd:double"&gt;-20.110888&lt;/D&gt;&lt;/FQL&gt;&lt;FQL&gt;&lt;Q&gt;SWAV^FE_RATING(MEAN,TEXTONLY,0,NOW,,,'BKRF= 402')&lt;/Q&gt;&lt;R&gt;0&lt;/R&gt;&lt;C&gt;0&lt;/C&gt;&lt;/FQL&gt;&lt;FQL&gt;&lt;Q&gt;SWAV^FE_RATING(MEAN,TEXTONLY,0,NOW,,,'BKRF= 1628')&lt;/Q&gt;&lt;R&gt;0&lt;/R&gt;&lt;C&gt;0&lt;/C&gt;&lt;/FQL&gt;&lt;FQL&gt;&lt;Q&gt;SWAV^FE_RATING(MEAN,TEXTONLY,0,NOW,,,'BKRF= 104')&lt;/Q&gt;&lt;R&gt;0&lt;/R&gt;&lt;C&gt;0&lt;/C&gt;&lt;/FQL&gt;&lt;FQL&gt;&lt;Q&gt;SWAV^FE_RATING(MEAN,TEXTONLY,0,NOW,,,'')&lt;/Q&gt;&lt;R&gt;1&lt;/R&gt;&lt;C&gt;1&lt;/C&gt;&lt;D xsi:type="xsd:string"&gt;Overweight&lt;/D&gt;&lt;/FQL&gt;&lt;FQL&gt;&lt;Q&gt;SWAV^FG_PE_NTM(0,,,90,0)&lt;/Q&gt;&lt;R&gt;1&lt;/R&gt;&lt;C&gt;1&lt;/C&gt;&lt;D xsi:type="xsd:double"&gt;88.02691&lt;/D&gt;&lt;/FQL&gt;&lt;FQL&gt;&lt;Q&gt;SWAV^FG_PE_NTM(0CY,,,90,0)&lt;/Q&gt;&lt;R&gt;1&lt;/R&gt;&lt;C&gt;1&lt;/C&gt;&lt;D xsi:type="xsd:double"&gt;144.33168&lt;/D&gt;&lt;/FQL&gt;&lt;FQL&gt;&lt;Q&gt;SWAV^AVG(FG_PE_NTM(0,-5AY,,90,0))&lt;/Q&gt;&lt;R&gt;1&lt;/R&gt;&lt;C&gt;1&lt;/C&gt;&lt;D xsi:type="xsd:double"&gt;155.22748746595&lt;/D&gt;&lt;/FQL&gt;&lt;FQL&gt;&lt;Q&gt;SWAV^FF_EBITDA_OPER_MGN(ANN_R,0)&lt;/Q&gt;&lt;R&gt;1&lt;/R&gt;&lt;C&gt;1&lt;/C&gt;&lt;D xsi:type="xsd:double"&gt;1.96714260413416&lt;/D&gt;&lt;/FQL&gt;&lt;FQL&gt;&lt;Q&gt;SWAV^AVG(FF_EBITDA_OPER_MGN(ANN_R,-5AY))&lt;/Q&gt;&lt;R&gt;0&lt;/R&gt;&lt;C&gt;0&lt;/C&gt;&lt;/FQL&gt;&lt;FQL&gt;&lt;Q&gt;SWAV^FF_FREE_PS_CF(ANN_R_FCF,NOW)&lt;/Q&gt;&lt;R&gt;1&lt;/R&gt;&lt;C&gt;1&lt;/C&gt;&lt;D xsi:type="xsd:double"&gt;0.0793204652213665&lt;/D&gt;&lt;/FQL&gt;&lt;FQL&gt;&lt;Q&gt;SWAV^AVG(FF_FREE_PS_CF(ANN_R_FCF,-5AY))&lt;/Q&gt;&lt;R&gt;0&lt;/R&gt;&lt;C&gt;0&lt;/C&gt;&lt;/FQL&gt;&lt;FQL&gt;&lt;Q&gt;SWAV^FF_DEBT_EQ(ANN_R,0)&lt;/Q&gt;&lt;R&gt;1&lt;/R&gt;&lt;C&gt;1&lt;/C&gt;&lt;D xsi:type="xsd:double"&gt;19.5132944630526&lt;/D&gt;&lt;/FQL&gt;&lt;FQL&gt;&lt;Q&gt;TKR^FG_GICS_INDUSTRY&lt;/Q&gt;&lt;R&gt;1&lt;/R&gt;&lt;C&gt;1&lt;/C&gt;&lt;D xsi:type="xsd:string"&gt;Machinery&lt;/D&gt;&lt;/FQL&gt;&lt;FQL&gt;&lt;Q&gt;OPCH^FG_COMPANY_NAME()&lt;/Q&gt;&lt;R&gt;1&lt;/R&gt;&lt;C&gt;1&lt;/C&gt;&lt;D xsi:type="xsd:string"&gt;Option Care Health Inc&lt;/D&gt;&lt;/FQL&gt;&lt;FQL&gt;&lt;Q&gt;SNX^P_PRICE_HIGH_PR(0,,,,,,"PRICE","INTRA","52W")&lt;/Q&gt;&lt;R&gt;1&lt;/R&gt;&lt;C&gt;1&lt;/C&gt;&lt;D xsi:type="xsd:double"&gt;120.62&lt;/D&gt;&lt;/FQL&gt;&lt;FQL&gt;&lt;Q&gt;WH^P_PRICE_HIGH_PR(0,,,,,,"PRICE","INTRA","52W")&lt;/Q&gt;&lt;R&gt;1&lt;/R&gt;&lt;C&gt;1&lt;/C&gt;&lt;D xsi:type="xsd:double"&gt;93.86&lt;/D&gt;&lt;/FQL&gt;&lt;FQL&gt;&lt;Q&gt;R^P_PRICE_RETURNS(0,-2AM,NOW)&lt;/Q&gt;&lt;R&gt;1&lt;/R&gt;&lt;C&gt;1&lt;/C&gt;&lt;D xsi:type="xsd:double"&gt;-1.21212&lt;/D&gt;&lt;/FQL&gt;&lt;FQL&gt;&lt;Q&gt;WLY^P_PRICE(0)&lt;/Q&gt;&lt;R&gt;1&lt;/R&gt;&lt;C&gt;1&lt;/C&gt;&lt;D xsi:type="xsd:double"&gt;43.56&lt;/D&gt;&lt;/FQL&gt;&lt;FQL&gt;&lt;Q&gt;NAVI-US^P_PRICE_RETURNS(0,-5AY,NOW)&lt;/Q&gt;&lt;R&gt;1&lt;/R&gt;&lt;C&gt;1&lt;/C&gt;&lt;D xsi:type="xsd:double"&gt;1.4347315&lt;/D&gt;&lt;/FQL&gt;&lt;FQL&gt;&lt;Q&gt;LSTR^FE_RATING(MEAN,TEXTONLY,0,NOW,,,'BKRF= 402')&lt;/Q&gt;&lt;R&gt;1&lt;/R&gt;&lt;C&gt;1&lt;/C&gt;&lt;D xsi:type="xsd:string"&gt;Hold&lt;/D&gt;&lt;/FQL&gt;&lt;FQL&gt;&lt;Q&gt;LSTR^FE_RATING(MEAN,TEXTONLY,0,NOW,,,'BKRF= 1628')&lt;/Q&gt;&lt;R&gt;1&lt;/R&gt;&lt;C&gt;1&lt;/C&gt;&lt;D xsi:type="xsd:string"&gt;Hold&lt;/D&gt;&lt;/FQL&gt;&lt;FQL&gt;&lt;Q&gt;LSTR^FE_RATING(MEAN,TEXTONLY,0,NOW,,,'BKRF= 104')&lt;/Q&gt;&lt;R&gt;0&lt;/R&gt;&lt;C&gt;0&lt;/C&gt;&lt;/FQL&gt;&lt;FQL&gt;&lt;Q&gt;LSTR^FE_RATING(MEAN,TEXTONLY,0,NOW,,,'')&lt;/Q&gt;&lt;R&gt;1&lt;/R&gt;&lt;C&gt;1&lt;/C&gt;&lt;D xsi:type="xsd:string"&gt;Hold&lt;/D&gt;&lt;/FQL&gt;&lt;FQL&gt;&lt;Q&gt;LSTR^FG_PE_NTM(0,,,90,0)&lt;/Q&gt;&lt;R&gt;1&lt;/R&gt;&lt;C&gt;1&lt;/C&gt;&lt;D xsi:type="xsd:double"&gt;14.421355&lt;/D&gt;&lt;/FQL&gt;&lt;FQL&gt;&lt;Q&gt;LSTR^FG_PE_NTM(0CY,,,90,0)&lt;/Q&gt;&lt;R&gt;1&lt;/R&gt;&lt;C&gt;1&lt;/C&gt;&lt;D xsi:type="xsd:double"&gt;18.191645&lt;/D&gt;&lt;/FQL&gt;&lt;FQL&gt;&lt;Q&gt;LSTR^AVG(FG_PE_NTM(0,-5AY,,90,0))&lt;/Q&gt;&lt;R&gt;1&lt;/R&gt;&lt;C&gt;1&lt;/C&gt;&lt;D xsi:type="xsd:double"&gt;19.226190398332&lt;/D&gt;&lt;/FQL&gt;&lt;FQL&gt;&lt;Q&gt;LSTR^FF_EBITDA_OPER_MGN(ANN_R,0)&lt;/Q&gt;&lt;R&gt;1&lt;/R&gt;&lt;C&gt;1&lt;/C&gt;&lt;D xsi:type="xsd:double"&gt;8.44896756714424&lt;/D&gt;&lt;/FQL&gt;&lt;FQL&gt;&lt;Q&gt;LSTR^AVG(FF_EBITDA_OPER_MGN(ANN_R,-5AY))&lt;/Q&gt;&lt;R&gt;1&lt;/R&gt;&lt;C&gt;1&lt;/C&gt;&lt;D xsi:type="xsd:double"&gt;8.13051634121871&lt;/D&gt;&lt;/FQL&gt;&lt;FQL&gt;&lt;Q&gt;LSTR^FF_FREE_PS_CF(ANN_R_FCF,NOW)&lt;/Q&gt;&lt;R&gt;1&lt;/R&gt;&lt;C&gt;1&lt;/C&gt;&lt;D xsi:type="xsd:double"&gt;6.6295017653982&lt;/D&gt;&lt;/FQL&gt;&lt;FQL&gt;&lt;Q&gt;LSTR^AVG(FF_FREE_PS_CF(ANN_R_FCF,-5AY))&lt;/Q&gt;&lt;R&gt;1&lt;/R&gt;&lt;C&gt;1&lt;/C&gt;&lt;D xsi:type="xsd:double"&gt;3.94329481958519&lt;/D&gt;&lt;/FQL&gt;&lt;FQL&gt;&lt;Q&gt;LSTR^FF_DEBT_EQ(ANN_R,0)&lt;/Q&gt;&lt;R&gt;1&lt;/R&gt;&lt;C&gt;1&lt;/C&gt;&lt;D xsi:type="xsd:double"&gt;26.7204556791685&lt;/D&gt;&lt;/FQL&gt;&lt;FQL&gt;&lt;Q&gt;CBRL-US^P_PRICE_RETURNS(0,-5AY,NOW)&lt;/Q&gt;&lt;R&gt;1&lt;/R&gt;&lt;C&gt;1&lt;/C&gt;&lt;D xsi:type="xsd:double"&gt;-29.28942&lt;/D&gt;&lt;/FQL&gt;&lt;FQL&gt;&lt;Q&gt;STLD^P_PRICE_RETURNS(0,-2AM,NOW)&lt;/Q&gt;&lt;R&gt;1&lt;/R&gt;&lt;C&gt;1&lt;/C&gt;&lt;D xsi:type="xsd:double"&gt;11.191475&lt;/D&gt;&lt;/FQL&gt;&lt;FQL&gt;&lt;Q&gt;STLD^FREF_MARKET_VALUE_COMPANY(0,,,,,0,,"LEGACY")&lt;/Q&gt;&lt;R&gt;1&lt;/R&gt;&lt;C&gt;1&lt;/C&gt;&lt;D xsi:type="xsd:double"&gt;13920.4167920587&lt;/D&gt;&lt;/FQL&gt;&lt;FQL&gt;&lt;Q&gt;SIGI^P_PRICE_RETURNS(0,-2AM,NOW)&lt;/Q&gt;&lt;R&gt;1&lt;/R&gt;&lt;C&gt;1&lt;/C&gt;&lt;D xsi:type="xsd:double"&gt;-2.072978&lt;/D&gt;&lt;/FQL&gt;&lt;FQL&gt;&lt;Q&gt;AVT^FREF_MARKET_VALUE_COMPANY(0,,,,,0,,"LEGACY")&lt;/Q&gt;&lt;R&gt;1&lt;/R&gt;&lt;C&gt;1&lt;/C&gt;&lt;D xsi:type="xsd:double"&gt;3797.11881968239&lt;/D&gt;&lt;/FQL&gt;&lt;FQL&gt;&lt;Q&gt;COLM^FG_GICS_INDUSTRY&lt;/Q&gt;&lt;R&gt;1&lt;/R&gt;&lt;C&gt;1&lt;/C&gt;&lt;D xsi:type="xsd:string"&gt;Textiles Apparel &amp;amp; Luxury Goods&lt;/D&gt;&lt;/FQL&gt;&lt;FQL&gt;&lt;Q&gt;AYI^P_SYMBOL&lt;/Q&gt;&lt;R&gt;1&lt;/R&gt;&lt;C&gt;1&lt;/C&gt;&lt;D xsi:type="xsd:string"&gt;AYI-US&lt;/D&gt;&lt;/FQL&gt;&lt;FQL&gt;&lt;Q&gt;CHDN^FE_RATING(MEAN,TEXTONLY,0,NOW,,,'BKRF= 402')&lt;/Q&gt;&lt;R&gt;0&lt;/R&gt;&lt;C&gt;0&lt;/C&gt;&lt;/FQL&gt;&lt;FQL&gt;&lt;Q&gt;CHDN^FE_RATING(MEAN,TEXTONLY,0,NOW,,,'BKRF= 1628')&lt;/Q&gt;&lt;R&gt;0&lt;/R&gt;&lt;C&gt;0&lt;/C&gt;&lt;/FQL&gt;&lt;FQL&gt;&lt;Q&gt;CHDN^FE_RATING(MEAN,TEXTONLY,0,NOW,,,'BKRF= 104')&lt;/Q&gt;&lt;R&gt;0&lt;/R&gt;&lt;C&gt;0&lt;/C&gt;&lt;/FQL&gt;&lt;FQL&gt;&lt;Q&gt;CHDN^FE_RATING(MEAN,TEXTONLY,0,NOW,,,'')&lt;/Q&gt;&lt;R&gt;1&lt;/R&gt;&lt;C&gt;1&lt;/C&gt;&lt;D xsi:type="xsd:string"&gt;Buy&lt;/D&gt;&lt;/FQL&gt;&lt;FQL&gt;&lt;Q&gt;CHDN^FG_PE_NTM(0,,,90,0)&lt;/Q&gt;&lt;R&gt;1&lt;/R&gt;&lt;C&gt;1&lt;/C&gt;&lt;D xsi:type="xsd:double"&gt;16.28224&lt;/D&gt;&lt;/FQL&gt;&lt;FQL&gt;&lt;Q&gt;CHDN^FG_PE_NTM(0CY,,,90,0)&lt;/Q&gt;&lt;R&gt;1&lt;/R&gt;&lt;C&gt;1&lt;/C&gt;&lt;D xsi:type="xsd:double"&gt;26.508034&lt;/D&gt;&lt;/FQL&gt;&lt;FQL&gt;&lt;Q&gt;CHDN^AVG(FG_PE_NTM(0,-5AY,,90,0))&lt;/Q&gt;&lt;R&gt;1&lt;/R&gt;&lt;C&gt;1&lt;/C&gt;&lt;D xsi:type="xsd:double"&gt;28.0361121389992&lt;/D&gt;&lt;/FQL&gt;&lt;FQL&gt;&lt;Q&gt;CHDN^FF_EBITDA_OPER_MGN(ANN_R,0)&lt;/Q&gt;&lt;R&gt;1&lt;/R&gt;&lt;C&gt;1&lt;/C&gt;&lt;D xsi:type="xsd:double"&gt;26.0518407212622&lt;/D&gt;&lt;/FQL&gt;&lt;FQL&gt;&lt;Q&gt;CHDN^AVG(FF_EBITDA_OPER_MGN(ANN_R,-5AY))&lt;/Q&gt;&lt;R&gt;1&lt;/R&gt;&lt;C&gt;1&lt;/C&gt;&lt;D xsi:type="xsd:double"&gt;27.602140077821&lt;/D&gt;&lt;/FQL&gt;&lt;FQL&gt;&lt;Q&gt;CHDN^FF_FREE_PS_CF(ANN_R_FCF,NOW)&lt;/Q&gt;&lt;R&gt;1&lt;/R&gt;&lt;C&gt;1&lt;/C&gt;&lt;D xsi:type="xsd:double"&gt;6.21683673469388&lt;/D&gt;&lt;/FQL&gt;&lt;FQL&gt;&lt;Q&gt;CHDN^AVG(FF_FREE_PS_CF(ANN_R_FCF,-5AY))&lt;/Q&gt;&lt;R&gt;1&lt;/R&gt;&lt;C&gt;1&lt;/C&gt;&lt;D xsi:type="xsd:double"&gt;3.41468260797619&lt;/D&gt;&lt;/FQL&gt;&lt;FQL&gt;&lt;Q&gt;CHDN^FF_DEBT_EQ(ANN_R,0)&lt;/Q&gt;&lt;R&gt;1&lt;/R&gt;&lt;C&gt;1&lt;/C&gt;&lt;D xsi:type="xsd:double"&gt;653.846153846154&lt;/D&gt;&lt;/FQL&gt;&lt;FQL&gt;&lt;Q&gt;NGVT^FREF_MARKET_VALUE_COMPANY(0,,,,,0,,"LEGACY")&lt;/Q&gt;&lt;R&gt;1&lt;/R&gt;&lt;C&gt;1&lt;/C&gt;&lt;D xsi:type="xsd:double"&gt;2567.91558632909&lt;/D&gt;&lt;/FQL&gt;&lt;FQL&gt;&lt;Q&gt;MSA^P_PRICE(0)&lt;/Q&gt;&lt;R&gt;1&lt;/R&gt;&lt;C&gt;1&lt;/C&gt;&lt;D xsi:type="xsd:double"&gt;119.57&lt;/D&gt;&lt;/FQL&gt;&lt;FQL&gt;&lt;Q&gt;MSA^FG_GICS_INDUSTRY&lt;/Q&gt;&lt;R&gt;1&lt;/R&gt;&lt;C&gt;1&lt;/C&gt;&lt;D xsi:type="xsd:string"&gt;Commercial Services &amp;amp; Supplies&lt;/D&gt;&lt;/FQL&gt;&lt;FQL&gt;&lt;Q&gt;OHI^P_SYMBOL&lt;/Q&gt;&lt;R&gt;1&lt;/R&gt;&lt;C&gt;1&lt;/C&gt;&lt;D xsi:type="xsd:string"&gt;OHI-US&lt;/D&gt;&lt;/FQL&gt;&lt;FQL&gt;&lt;Q&gt;GO^FG_COMPANY_NAME()&lt;/Q&gt;&lt;R&gt;1&lt;/R&gt;&lt;C&gt;1&lt;/C&gt;&lt;D xsi:type="xsd:string"&gt;Grocery Outlet Holding Corp.&lt;/D&gt;&lt;/FQL&gt;&lt;FQL&gt;&lt;Q&gt;CELH^P_PRICE_RETURNS(0,-2AM,NOW)&lt;/Q&gt;&lt;R&gt;1&lt;/R&gt;&lt;C&gt;1&lt;/C&gt;&lt;D xsi:type="xsd:double"&gt;21.862244&lt;/D&gt;&lt;/FQL&gt;&lt;FQL&gt;&lt;Q&gt;MTSI^P_PRICE(0)&lt;/Q&gt;&lt;R&gt;1&lt;/R&gt;&lt;C&gt;1&lt;/C&gt;&lt;D xsi:type="xsd:double"&gt;55.41&lt;/D&gt;&lt;/FQL&gt;&lt;FQL&gt;&lt;Q&gt;JEF^FE_RATING(MEAN,TEXTONLY,0,NOW,,,'BKRF= 402')&lt;/Q&gt;&lt;R&gt;0&lt;/R&gt;&lt;C&gt;0&lt;/C&gt;&lt;/FQL&gt;&lt;FQL&gt;&lt;Q&gt;JEF^FE_RATING(MEAN,TEXTONLY,0,NOW,,,'BKRF= 1628')&lt;/Q&gt;&lt;R&gt;0&lt;/R&gt;&lt;C&gt;0&lt;/C&gt;&lt;/FQL&gt;&lt;FQL&gt;&lt;Q&gt;JEF^FE_RATING(MEAN,TEXTONLY,0,NOW,,,'BKRF= 104')&lt;/Q&gt;&lt;R&gt;0&lt;/R&gt;&lt;C&gt;0&lt;/C&gt;&lt;/FQL&gt;&lt;FQL&gt;&lt;Q&gt;JEF^FE_RATING(MEAN,TEXTONLY,0,NOW,,,'')&lt;/Q&gt;&lt;R&gt;1&lt;/R&gt;&lt;C&gt;1&lt;/C&gt;&lt;D xsi:type="xsd:string"&gt;Overweight&lt;/D&gt;&lt;/FQL&gt;&lt;FQL&gt;&lt;Q&gt;JEF^FG_PE_NTM(0,,,90,0)&lt;/Q&gt;&lt;R&gt;1&lt;/R&gt;&lt;C&gt;1&lt;/C&gt;&lt;D xsi:type="xsd:double"&gt;9.273087&lt;/D&gt;&lt;/FQL&gt;&lt;FQL&gt;&lt;Q&gt;JEF^FG_PE_NTM(0CY,,,90,0)&lt;/Q&gt;&lt;R&gt;1&lt;/R&gt;&lt;C&gt;1&lt;/C&gt;&lt;D xsi:type="xsd:double"&gt;9.846038&lt;/D&gt;&lt;/FQL&gt;&lt;FQL&gt;&lt;Q&gt;JEF^AVG(FG_PE_NTM(0,-5AY,,90,0))&lt;/Q&gt;&lt;R&gt;1&lt;/R&gt;&lt;C&gt;1&lt;/C&gt;&lt;D xsi:type="xsd:double"&gt;13.9045594683082&lt;/D&gt;&lt;/FQL&gt;&lt;FQL&gt;&lt;Q&gt;JEF^FF_EBITDA_OPER_MGN(ANN_R,0)&lt;/Q&gt;&lt;R&gt;1&lt;/R&gt;&lt;C&gt;1&lt;/C&gt;&lt;D xsi:type="xsd:double"&gt;36.1568543958301&lt;/D&gt;&lt;/FQL&gt;&lt;FQL&gt;&lt;Q&gt;JEF^AVG(FF_EBITDA_OPER_MGN(ANN_R,-5AY))&lt;/Q&gt;&lt;R&gt;1&lt;/R&gt;&lt;C&gt;1&lt;/C&gt;&lt;D xsi:type="xsd:double"&gt;11.5094761882875&lt;/D&gt;&lt;/FQL&gt;&lt;FQL&gt;&lt;Q&gt;JEF^FF_FREE_PS_CF(ANN_R_FCF,NOW)&lt;/Q&gt;&lt;R&gt;1&lt;/R&gt;&lt;C&gt;1&lt;/C&gt;&lt;D xsi:type="xsd:double"&gt;19.4010666627379&lt;/D&gt;&lt;/FQL&gt;&lt;FQL&gt;&lt;Q&gt;JEF^AVG(FF_FREE_PS_CF(ANN_R_FCF,-5AY))&lt;/Q&gt;&lt;R&gt;1&lt;/R&gt;&lt;C&gt;1&lt;/C&gt;&lt;D xsi:type="xsd:double"&gt;0.365614033203466&lt;/D&gt;&lt;/FQL&gt;&lt;FQL&gt;&lt;Q&gt;JEF^FF_DEBT_EQ(ANN_R,0)&lt;/Q&gt;&lt;R&gt;1&lt;/R&gt;&lt;C&gt;1&lt;/C&gt;&lt;D xsi:type="xsd:double"&gt;228.069161620432&lt;/D&gt;&lt;/FQL&gt;&lt;FQL&gt;&lt;Q&gt;OLN-US^P_PRICE_RETURNS(0,-5AY,NOW)&lt;/Q&gt;&lt;R&gt;1&lt;/R&gt;&lt;C&gt;1&lt;/C&gt;&lt;D xsi:type="xsd:double"&gt;42.830585&lt;/D&gt;&lt;/FQL&gt;&lt;FQL&gt;&lt;Q&gt;GATX^P_PRICE_RETURNS(0,-2AM,NOW)&lt;/Q&gt;&lt;R&gt;1&lt;/R&gt;&lt;C&gt;1&lt;/C&gt;&lt;D xsi:type="xsd:double"&gt;0.22295713&lt;/D&gt;&lt;/FQL&gt;&lt;FQL&gt;&lt;Q&gt;GATX^FREF_MARKET_VALUE_COMPANY(0,,,,,0,,"LEGACY")&lt;/Q&gt;&lt;R&gt;1&lt;/R&gt;&lt;C&gt;1&lt;/C&gt;&lt;D xsi:type="xsd:double"&gt;3406.80300177765&lt;/D&gt;&lt;/FQL&gt;&lt;FQL&gt;&lt;Q&gt;X^P_PRICE_RETURNS(0,-2AM,NOW)&lt;/Q&gt;&lt;R&gt;1&lt;/R&gt;&lt;C&gt;1&lt;/C&gt;&lt;D xsi:type="xsd:double"&gt;13.19797&lt;/D&gt;&lt;/FQL&gt;&lt;FQL&gt;&lt;Q&gt;BC^FREF_MARKET_VALUE_COMPANY(0,,,,,0,,"LEGACY")&lt;/Q&gt;&lt;R&gt;1&lt;/R&gt;&lt;C&gt;1&lt;/C&gt;&lt;D xsi:type="xsd:double"&gt;5423.01651360583&lt;/D&gt;&lt;/FQL&gt;&lt;FQL&gt;&lt;Q&gt;MAT^FG_GICS_INDUSTRY&lt;/Q&gt;&lt;R&gt;1&lt;/R&gt;&lt;C&gt;1&lt;/C&gt;&lt;D xsi:type="xsd:string"&gt;Leisure Products&lt;/D&gt;&lt;/FQL&gt;&lt;FQL&gt;&lt;Q&gt;KD^P_SYMBOL&lt;/Q&gt;&lt;R&gt;1&lt;/R&gt;&lt;C&gt;1&lt;/C&gt;&lt;D xsi:type="xsd:string"&gt;KD-US&lt;/D&gt;&lt;/FQL&gt;&lt;FQL&gt;&lt;Q&gt;JLL^FE_RATING(MEAN,TEXTONLY,0,NOW,,,'BKRF= 402')&lt;/Q&gt;&lt;R&gt;1&lt;/R&gt;&lt;C&gt;1&lt;/C&gt;&lt;D xsi:type="xsd:string"&gt;Overweight&lt;/D&gt;&lt;/FQL&gt;&lt;FQL&gt;&lt;Q&gt;JLL^FE_RATING(MEAN,TEXTONLY,0,NOW,,,'BKRF= 1628')&lt;/Q&gt;&lt;R&gt;1&lt;/R&gt;&lt;C&gt;1&lt;/C&gt;&lt;D xsi:type="xsd:string"&gt;Overweight&lt;/D&gt;&lt;/FQL&gt;&lt;FQL&gt;&lt;Q&gt;JLL^FE_RATING(MEAN,TEXTONLY,0,NOW,,,'BKRF= 104')&lt;/Q&gt;&lt;R&gt;0&lt;/R&gt;&lt;C&gt;0&lt;/C&gt;&lt;/FQL&gt;&lt;FQL&gt;&lt;Q&gt;JLL^FE_RATING(MEAN,TEXTONLY,0,NOW,,,'')&lt;/Q&gt;&lt;R&gt;1&lt;/R&gt;&lt;C&gt;1&lt;/C&gt;&lt;D xsi:type="xsd:string"&gt;Overweight&lt;/D&gt;&lt;/FQL&gt;&lt;FQL&gt;&lt;Q&gt;JLL^FG_PE_NTM(0,,,90,0)&lt;/Q&gt;&lt;R&gt;1&lt;/R&gt;&lt;C&gt;1&lt;/C&gt;&lt;D xsi:type="xsd:double"&gt;8.504208&lt;/D&gt;&lt;/FQL&gt;&lt;FQL&gt;&lt;Q&gt;JLL^FG_PE_NTM(0CY,,,90,0)&lt;/Q&gt;&lt;R&gt;1&lt;/R&gt;&lt;C&gt;1&lt;/C&gt;&lt;D xsi:type="xsd:double"&gt;14.635003&lt;/D&gt;&lt;/FQL&gt;&lt;FQL&gt;&lt;Q&gt;JLL^AVG(FG_PE_NTM(0,-5AY,,90,0))&lt;/Q&gt;&lt;R&gt;1&lt;/R&gt;&lt;C&gt;1&lt;/C&gt;&lt;D xsi:type="xsd:double"&gt;13.2224602733121&lt;/D&gt;&lt;/FQL&gt;&lt;FQL&gt;&lt;Q&gt;JLL^FF_EBITDA_OPER_MGN(ANN_R,0)&lt;/Q&gt;&lt;R&gt;1&lt;/R&gt;&lt;C&gt;1&lt;/C&gt;&lt;D xsi:type="xsd:double"&gt;7.49985878389828&lt;/D&gt;&lt;/FQL&gt;&lt;FQL&gt;&lt;Q&gt;JLL^AVG(FF_EBITDA_OPER_MGN(ANN_R,-5AY))&lt;/Q&gt;&lt;R&gt;1&lt;/R&gt;&lt;C&gt;1&lt;/C&gt;&lt;D xsi:type="xsd:double"&gt;9.68429407096034&lt;/D&gt;&lt;/FQL&gt;&lt;FQL&gt;&lt;Q&gt;JLL^FF_FREE_PS_CF(ANN_R_FCF,NOW)&lt;/Q&gt;&lt;R&gt;1&lt;/R&gt;&lt;C&gt;1&lt;/C&gt;&lt;D xsi:type="xsd:double"&gt;16.7175587179044&lt;/D&gt;&lt;/FQL&gt;&lt;FQL&gt;&lt;Q&gt;JLL^AVG(FF_FREE_PS_CF(ANN_R_FCF,-5AY))&lt;/Q&gt;&lt;R&gt;1&lt;/R&gt;&lt;C&gt;1&lt;/C&gt;&lt;D xsi:type="xsd:double"&gt;1.2431910033386&lt;/D&gt;&lt;/FQL&gt;&lt;FQL&gt;&lt;Q&gt;JLL^FF_DEBT_EQ(ANN_R,0)&lt;/Q&gt;&lt;R&gt;1&lt;/R&gt;&lt;C&gt;1&lt;/C&gt;&lt;D xsi:type="xsd:double"&gt;44.1785639218096&lt;/D&gt;&lt;/FQL&gt;&lt;FQL&gt;&lt;Q&gt;SCI^P_PRICE(0)&lt;/Q&gt;&lt;R&gt;1&lt;/R&gt;&lt;C&gt;1&lt;/C&gt;&lt;D xsi:type="xsd:double"&gt;60.98&lt;/D&gt;&lt;/FQL&gt;&lt;FQL&gt;&lt;Q&gt;RGEN-US^P_PRICE_RETURNS(0,-5AY,NOW)&lt;/Q&gt;&lt;R&gt;1&lt;/R&gt;&lt;C&gt;1&lt;/C&gt;&lt;D xsi:type="xsd:double"&gt;397.1232&lt;/D&gt;&lt;/FQL&gt;&lt;FQL&gt;&lt;Q&gt;RGEN^P_SYMBOL&lt;/Q&gt;&lt;R&gt;1&lt;/R&gt;&lt;C&gt;1&lt;/C&gt;&lt;D xsi:type="xsd:string"&gt;RGEN-US&lt;/D&gt;&lt;/FQL&gt;&lt;FQL&gt;&lt;Q&gt;AA^FG_COMPANY_NAME()&lt;/Q&gt;&lt;R&gt;1&lt;/R&gt;&lt;C&gt;1&lt;/C&gt;&lt;D xsi:type="xsd:string"&gt;Alcoa Corporation&lt;/D&gt;&lt;/FQL&gt;&lt;FQL&gt;&lt;Q&gt;CLF^P_PRICE_HIGH_PR(0,,,,,,"PRICE","INTRA","52W")&lt;/Q&gt;&lt;R&gt;1&lt;/R&gt;&lt;C&gt;1&lt;/C&gt;&lt;D xsi:type="xsd:double"&gt;34.04&lt;/D&gt;&lt;/FQL&gt;&lt;FQL&gt;&lt;Q&gt;FHN^FREF_MARKET_VALUE_COMPANY(0,,,,,0,,"LEGACY")&lt;/Q&gt;&lt;R&gt;1&lt;/R&gt;&lt;C&gt;1&lt;/C&gt;&lt;D xsi:type="xsd:double"&gt;12588.8583099889&lt;/D&gt;&lt;/FQL&gt;&lt;FQL&gt;&lt;Q&gt;INGR^FG_GICS_INDUSTRY&lt;/Q&gt;&lt;R&gt;1&lt;/R&gt;&lt;C&gt;1&lt;/C&gt;&lt;D xsi:type="xsd:string"&gt;Food Products&lt;/D&gt;&lt;/FQL&gt;&lt;FQL&gt;&lt;Q&gt;SLGN^FE_RATING(MEAN,TEXTONLY,0,NOW,,,'BKRF= 402')&lt;/Q&gt;&lt;R&gt;1&lt;/R&gt;&lt;C&gt;1&lt;/C&gt;&lt;D xsi:type="xsd:string"&gt;Overweight&lt;/D&gt;&lt;/FQL&gt;&lt;FQL&gt;&lt;Q&gt;SLGN^FE_RATING(MEAN,TEXTONLY,0,NOW,,,'BKRF= 1628')&lt;/Q&gt;&lt;R&gt;0&lt;/R&gt;&lt;C&gt;0&lt;/C&gt;&lt;/FQL&gt;&lt;FQL&gt;&lt;Q&gt;SLGN^FE_RATING(MEAN,TEXTONLY,0,NOW,,,'BKRF= 104')&lt;/Q&gt;&lt;R&gt;0&lt;/R&gt;&lt;C&gt;0&lt;/C&gt;&lt;/FQL&gt;&lt;FQL&gt;&lt;Q&gt;SLGN^FE_RATING(MEAN,TEXTONLY,0,NOW,,,'')&lt;/Q&gt;&lt;R&gt;1&lt;/R&gt;&lt;C&gt;1&lt;/C&gt;&lt;D xsi:type="xsd:string"&gt;Overweight&lt;/D&gt;&lt;/FQL&gt;&lt;FQL&gt;&lt;Q&gt;SLGN^FG_PE_NTM(0,,,90,0)&lt;/Q&gt;&lt;R&gt;1&lt;/R&gt;&lt;C&gt;1&lt;/C&gt;&lt;D xsi:type="xsd:double"&gt;11.35705&lt;/D&gt;&lt;/FQL&gt;&lt;FQL&gt;&lt;Q&gt;SLGN^FG_PE_NTM(0CY,,,90,0)&lt;/Q&gt;&lt;R&gt;1&lt;/R&gt;&lt;C&gt;1&lt;/C&gt;&lt;D xsi:type="xsd:double"&gt;11.50786&lt;/D&gt;&lt;/FQL&gt;&lt;FQL&gt;&lt;Q&gt;SLGN^AVG(FG_PE_NTM(0,-5AY,,90,0))&lt;/Q&gt;&lt;R&gt;1&lt;/R&gt;&lt;C&gt;1&lt;/C&gt;&lt;D xsi:type="xsd:double"&gt;12.5176599583003&lt;/D&gt;&lt;/FQL&gt;&lt;FQL&gt;&lt;Q&gt;SLGN^FF_EBITDA_OPER_MGN(ANN_R,0)&lt;/Q&gt;&lt;R&gt;1&lt;/R&gt;&lt;C&gt;1&lt;/C&gt;&lt;D xsi:type="xsd:double"&gt;14.0154356842088&lt;/D&gt;&lt;/FQL&gt;&lt;FQL&gt;&lt;Q&gt;SLGN^AVG(FF_EBITDA_OPER_MGN(ANN_R,-5AY))&lt;/Q&gt;&lt;R&gt;1&lt;/R&gt;&lt;C&gt;1&lt;/C&gt;&lt;D xsi:type="xsd:double"&gt;12.8469429385809&lt;/D&gt;&lt;/FQL&gt;&lt;FQL&gt;&lt;Q&gt;SLGN^FF_FREE_PS_CF(ANN_R_FCF,NOW)&lt;/Q&gt;&lt;R&gt;1&lt;/R&gt;&lt;C&gt;1&lt;/C&gt;&lt;D xsi:type="xsd:double"&gt;2.91975064318227&lt;/D&gt;&lt;/FQL&gt;&lt;FQL&gt;&lt;Q&gt;SLGN^AVG(FF_FREE_PS_CF(ANN_R_FCF,-5AY))&lt;/Q&gt;&lt;R&gt;1&lt;/R&gt;&lt;C&gt;1&lt;/C&gt;&lt;D xsi:type="xsd:double"&gt;1.68183704293847&lt;/D&gt;&lt;/FQL&gt;&lt;FQL&gt;&lt;Q&gt;SLGN^FF_DEBT_EQ(ANN_R,0)&lt;/Q&gt;&lt;R&gt;1&lt;/R&gt;&lt;C&gt;1&lt;/C&gt;&lt;D xsi:type="xsd:double"&gt;258.186941030117&lt;/D&gt;&lt;/FQL&gt;&lt;FQL&gt;&lt;Q&gt;WERN^P_PRICE(0)&lt;/Q&gt;&lt;R&gt;1&lt;/R&gt;&lt;C&gt;1&lt;/C&gt;&lt;D xsi:type="xsd:double"&gt;39.42&lt;/D&gt;&lt;/FQL&gt;&lt;FQL&gt;&lt;Q&gt;MP-US^P_PRICE_RETURNS(0,-5AY,NOW)&lt;/Q&gt;&lt;R&gt;0&lt;/R&gt;&lt;C&gt;0&lt;/C&gt;&lt;/FQL&gt;&lt;FQL&gt;&lt;Q&gt;MP^P_SYMBOL&lt;/Q&gt;&lt;R&gt;1&lt;/R&gt;&lt;C&gt;1&lt;/C&gt;&lt;D xsi:type="xsd:string"&gt;MP-US&lt;/D&gt;&lt;/FQL&gt;&lt;FQL&gt;&lt;Q&gt;SAM^FG_COMPANY_NAME()&lt;/Q&gt;&lt;R&gt;1&lt;/R&gt;&lt;C&gt;1&lt;/C&gt;&lt;D xsi:type="xsd:string"&gt;Boston Beer Company, Inc. Class A&lt;/D&gt;&lt;/FQL&gt;&lt;FQL&gt;&lt;Q&gt;CLH^P_PRICE_HIGH_PR(0,,,,,,"PRICE","INTRA","52W")&lt;/Q&gt;&lt;R&gt;1&lt;/R&gt;&lt;C&gt;1&lt;/C&gt;&lt;D xsi:type="xsd:double"&gt;124.49&lt;/D&gt;&lt;/FQL&gt;&lt;FQL&gt;&lt;Q&gt;SLGN^FREF_MARKET_VALUE_COMPANY(0,,,,,0,,"LEGACY")&lt;/Q&gt;&lt;R&gt;1&lt;/R&gt;&lt;C&gt;1&lt;/C&gt;&lt;D xsi:type="xsd:double"&gt;5180.12921142578&lt;/D&gt;&lt;/FQL&gt;&lt;FQL&gt;&lt;Q&gt;HELE^FG_GICS_INDUSTRY&lt;/Q&gt;&lt;R&gt;1&lt;/R&gt;&lt;C&gt;1&lt;/C&gt;&lt;D xsi:type="xsd:string"&gt;Household Durables&lt;/D&gt;&lt;/FQL&gt;&lt;FQL&gt;&lt;Q&gt;PRGO^FE_RATING(MEAN,TEXTONLY,0,NOW,,,'BKRF= 402')&lt;/Q&gt;&lt;R&gt;1&lt;/R&gt;&lt;C&gt;1&lt;/C&gt;&lt;D xsi:type="xsd:string"&gt;Overweight&lt;/D&gt;&lt;/FQL&gt;&lt;FQL&gt;&lt;Q&gt;PRGO^FE_RATING(MEAN,TEXTONLY,0,NOW,,,'BKRF= 1628')&lt;/Q&gt;&lt;R&gt;0&lt;/R&gt;&lt;C&gt;0&lt;/C&gt;&lt;/FQL&gt;&lt;FQL&gt;&lt;Q&gt;PRGO^FE_RATING(MEAN,TEXTONLY,0,NOW,,,'BKRF= 104')&lt;/Q&gt;&lt;R&gt;0&lt;/R&gt;&lt;C&gt;0&lt;/C&gt;&lt;/FQL&gt;&lt;FQL&gt;&lt;Q&gt;PRGO^FE_RATING(MEAN,TEXTONLY,0,NOW,,,'')&lt;/Q&gt;&lt;R&gt;1&lt;/R&gt;&lt;C&gt;1&lt;/C&gt;&lt;D xsi:type="xsd:string"&gt;Buy&lt;/D&gt;&lt;/FQL&gt;&lt;FQL&gt;&lt;Q&gt;PRGO^FG_PE_NTM(0,,,90,0)&lt;/Q&gt;&lt;R&gt;1&lt;/R&gt;&lt;C&gt;1&lt;/C&gt;&lt;D xsi:type="xsd:double"&gt;13.794682&lt;/D&gt;&lt;/FQL&gt;&lt;FQL&gt;&lt;Q&gt;PRGO^FG_PE_NTM(0CY,,,90,0)&lt;/Q&gt;&lt;R&gt;1&lt;/R&gt;&lt;C&gt;1&lt;/C&gt;&lt;D xsi:type="xsd:double"&gt;15.27487&lt;/D&gt;&lt;/FQL&gt;&lt;FQL&gt;&lt;Q&gt;PRGO^AVG(FG_PE_NTM(0,-5AY,,90,0))&lt;/Q&gt;&lt;R&gt;1&lt;/R&gt;&lt;C&gt;1&lt;/C&gt;&lt;D xsi:type="xsd:double"&gt;13.6395622629071&lt;/D&gt;&lt;/FQL&gt;&lt;FQL&gt;&lt;Q&gt;PRGO^FF_EBITDA_OPER_MGN(ANN_R,0)&lt;/Q&gt;&lt;R&gt;1&lt;/R&gt;&lt;C&gt;1&lt;/C&gt;&lt;D xsi:type="xsd:double"&gt;12.9672558678644&lt;/D&gt;&lt;/FQL&gt;&lt;FQL&gt;&lt;Q&gt;PRGO^AVG(FF_EBITDA_OPER_MGN(ANN_R,-5AY))&lt;/Q&gt;&lt;R&gt;1&lt;/R&gt;&lt;C&gt;1&lt;/C&gt;&lt;D xsi:type="xsd:double"&gt;21.0838352843126&lt;/D&gt;&lt;/FQL&gt;&lt;FQL&gt;&lt;Q&gt;PRGO^FF_FREE_PS_CF(ANN_R_FCF,NOW)&lt;/Q&gt;&lt;R&gt;1&lt;/R&gt;&lt;C&gt;1&lt;/C&gt;&lt;D xsi:type="xsd:double"&gt;0.031437125748503&lt;/D&gt;&lt;/FQL&gt;&lt;FQL&gt;&lt;Q&gt;PRGO^AVG(FF_FREE_PS_CF(ANN_R_FCF,-5AY))&lt;/Q&gt;&lt;R&gt;1&lt;/R&gt;&lt;C&gt;1&lt;/C&gt;&lt;D xsi:type="xsd:double"&gt;3.82903000697837&lt;/D&gt;&lt;/FQL&gt;&lt;FQL&gt;&lt;Q&gt;PRGO^FF_DEBT_EQ(ANN_R,0)&lt;/Q&gt;&lt;R&gt;1&lt;/R&gt;&lt;C&gt;1&lt;/C&gt;&lt;D xsi:type="xsd:double"&gt;71.7006036842208&lt;/D&gt;&lt;/FQL&gt;&lt;FQL&gt;&lt;Q&gt;SPWR^P_PRICE(0)&lt;/Q&gt;&lt;R&gt;1&lt;/R&gt;&lt;C&gt;1&lt;/C&gt;&lt;D xsi:type="xsd:double"&gt;26.51&lt;/D&gt;&lt;/FQL&gt;&lt;FQL&gt;&lt;Q&gt;CNXC-US^P_PRICE_RETURNS(0,-5AY,NOW)&lt;/Q&gt;&lt;R&gt;0&lt;/R&gt;&lt;C&gt;0&lt;/C&gt;&lt;/FQL&gt;&lt;FQL&gt;&lt;Q&gt;CNXC^P_SYMBOL&lt;/Q&gt;&lt;R&gt;1&lt;/R&gt;&lt;C&gt;1&lt;/C&gt;&lt;D xsi:type="xsd:string"&gt;CNXC-US&lt;/D&gt;&lt;/FQL&gt;&lt;FQL&gt;&lt;Q&gt;BCO^FG_COMPANY_NAME()&lt;/Q&gt;&lt;R&gt;1&lt;/R&gt;&lt;C&gt;1&lt;/C&gt;&lt;D xsi:type="xsd:string"&gt;Brink's Company&lt;/D&gt;&lt;/FQL&gt;&lt;FQL&gt;&lt;Q&gt;MLKN^P_PRICE_HIGH_PR(0,,,,,,"PRICE","INTRA","52W")&lt;/Q&gt;&lt;R&gt;1&lt;/R&gt;&lt;C&gt;1&lt;/C&gt;&lt;D xsi:type="xsd:double"&gt;42.89&lt;/D&gt;&lt;/FQL&gt;&lt;FQL&gt;&lt;Q&gt;WTS^FREF_MARKET_VALUE_COMPANY(0,,,,,0,,"LEGACY")&lt;/Q&gt;&lt;R&gt;1&lt;/R&gt;&lt;C&gt;1&lt;/C&gt;&lt;D xsi:type="xsd:double"&gt;3559.62444736809&lt;/D&gt;&lt;/FQL&gt;&lt;FQL&gt;&lt;Q&gt;SWN^FG_GICS_INDUSTRY&lt;/Q&gt;&lt;R&gt;1&lt;/R&gt;&lt;C&gt;1&lt;/C&gt;&lt;D xsi:type="xsd:string"&gt;Oil Gas &amp;amp; Consumable Fuels&lt;/D&gt;&lt;/FQL&gt;&lt;FQL&gt;&lt;Q&gt;NEU^FE_RATING(MEAN,TEXTONLY,0,NOW,,,'BKRF= 402')&lt;/Q&gt;&lt;R&gt;0&lt;/R&gt;&lt;C&gt;0&lt;/C&gt;&lt;/FQL&gt;&lt;FQL&gt;&lt;Q&gt;NEU^FE_RATING(MEAN,TEXTONLY,0,NOW,,,'BKRF= 1628')&lt;/Q&gt;&lt;R&gt;0&lt;/R&gt;&lt;C&gt;0&lt;/C&gt;&lt;/FQL&gt;&lt;FQL&gt;&lt;Q&gt;NEU^FE_RATING(MEAN,TEXTONLY,0,NOW,,,'BKRF= 104')&lt;/Q&gt;&lt;R&gt;0&lt;/R&gt;&lt;C&gt;0&lt;/C&gt;&lt;/FQL&gt;&lt;FQL&gt;&lt;Q&gt;NEU^FE_RATING(MEAN,TEXTONLY,0,NOW,,,'')&lt;/Q&gt;&lt;R&gt;0&lt;/R&gt;&lt;C&gt;0&lt;/C&gt;&lt;/FQL&gt;&lt;FQL&gt;&lt;Q&gt;NEU^FG_PE_NTM(0,,,90,0)&lt;/Q&gt;&lt;R&gt;0&lt;/R&gt;&lt;C&gt;0&lt;/C&gt;&lt;/FQL&gt;&lt;FQL&gt;&lt;Q&gt;NEU^FG_PE_NTM(0CY,,,90,0)&lt;/Q&gt;&lt;R&gt;0&lt;/R&gt;&lt;C&gt;0&lt;/C&gt;&lt;/FQL&gt;&lt;FQL&gt;&lt;Q&gt;NEU^AVG(FG_PE_NTM(0,-5AY,,90,0))&lt;/Q&gt;&lt;R&gt;1&lt;/R&gt;&lt;C&gt;1&lt;/C&gt;&lt;D xsi:type="xsd:double"&gt;18.3086510194647&lt;/D&gt;&lt;/FQL&gt;&lt;FQL&gt;&lt;Q&gt;NEU^FF_EBITDA_OPER_MGN(ANN_R,0)&lt;/Q&gt;&lt;R&gt;1&lt;/R&gt;&lt;C&gt;1&lt;/C&gt;&lt;D xsi:type="xsd:double"&gt;16.2599369299396&lt;/D&gt;&lt;/FQL&gt;&lt;FQL&gt;&lt;Q&gt;NEU^AVG(FF_EBITDA_OPER_MGN(ANN_R,-5AY))&lt;/Q&gt;&lt;R&gt;1&lt;/R&gt;&lt;C&gt;1&lt;/C&gt;&lt;D xsi:type="xsd:double"&gt;19.8370197677329&lt;/D&gt;&lt;/FQL&gt;&lt;FQL&gt;&lt;Q&gt;NEU^FF_FREE_PS_CF(ANN_R_FCF,NOW)&lt;/Q&gt;&lt;R&gt;1&lt;/R&gt;&lt;C&gt;1&lt;/C&gt;&lt;D xsi:type="xsd:double"&gt;9.7253625883228&lt;/D&gt;&lt;/FQL&gt;&lt;FQL&gt;&lt;Q&gt;NEU^AVG(FF_FREE_PS_CF(ANN_R_FCF,-5AY))&lt;/Q&gt;&lt;R&gt;1&lt;/R&gt;&lt;C&gt;1&lt;/C&gt;&lt;D xsi:type="xsd:double"&gt;16.9437774771728&lt;/D&gt;&lt;/FQL&gt;&lt;FQL&gt;&lt;Q&gt;NEU^FF_DEBT_EQ(ANN_R,0)&lt;/Q&gt;&lt;R&gt;1&lt;/R&gt;&lt;C&gt;1&lt;/C&gt;&lt;D xsi:type="xsd:double"&gt;162.106283844336&lt;/D&gt;&lt;/FQL&gt;&lt;FQL&gt;&lt;Q&gt;HE^FREF_MARKET_VALUE_COMPANY(0,,,,,0,,"LEGACY")&lt;/Q&gt;&lt;R&gt;1&lt;/R&gt;&lt;C&gt;1&lt;/C&gt;&lt;D xsi:type="xsd:double"&gt;4166.05119760701&lt;/D&gt;&lt;/FQL&gt;&lt;FQL&gt;&lt;Q&gt;FICO^P_PRICE(0)&lt;/Q&gt;&lt;R&gt;1&lt;/R&gt;&lt;C&gt;1&lt;/C&gt;&lt;D xsi:type="xsd:double"&gt;458&lt;/D&gt;&lt;/FQL&gt;&lt;FQL&gt;&lt;Q&gt;FICO^FG_GICS_INDUSTRY&lt;/Q&gt;&lt;R&gt;1&lt;/R&gt;&lt;C&gt;1&lt;/C&gt;&lt;D xsi:type="xsd:string"&gt;Software&lt;/D&gt;&lt;/FQL&gt;&lt;FQL&gt;&lt;Q&gt;JEF^P_SYMBOL&lt;/Q&gt;&lt;R&gt;</t>
        </r>
      </text>
    </comment>
    <comment ref="A65" authorId="0" shapeId="0">
      <text>
        <r>
          <rPr>
            <b/>
            <sz val="9"/>
            <color indexed="81"/>
            <rFont val="Tahoma"/>
            <charset val="1"/>
          </rPr>
          <t>1&lt;/R&gt;&lt;C&gt;1&lt;/C&gt;&lt;D xsi:type="xsd:string"&gt;JEF-US&lt;/D&gt;&lt;/FQL&gt;&lt;FQL&gt;&lt;Q&gt;PEB^FG_COMPANY_NAME()&lt;/Q&gt;&lt;R&gt;1&lt;/R&gt;&lt;C&gt;1&lt;/C&gt;&lt;D xsi:type="xsd:string"&gt;Pebblebrook Hotel Trust&lt;/D&gt;&lt;/FQL&gt;&lt;FQL&gt;&lt;Q&gt;KNX^P_PRICE_RETURNS(0,-2AM,NOW)&lt;/Q&gt;&lt;R&gt;1&lt;/R&gt;&lt;C&gt;1&lt;/C&gt;&lt;D xsi:type="xsd:double"&gt;-1.1391878&lt;/D&gt;&lt;/FQL&gt;&lt;FQL&gt;&lt;Q&gt;GHC^P_PRICE(0)&lt;/Q&gt;&lt;R&gt;1&lt;/R&gt;&lt;C&gt;1&lt;/C&gt;&lt;D xsi:type="xsd:double"&gt;557.59&lt;/D&gt;&lt;/FQL&gt;&lt;FQL&gt;&lt;Q&gt;JBGS^FE_RATING(MEAN,TEXTONLY,0,NOW,,,'BKRF= 402')&lt;/Q&gt;&lt;R&gt;0&lt;/R&gt;&lt;C&gt;0&lt;/C&gt;&lt;/FQL&gt;&lt;FQL&gt;&lt;Q&gt;JBGS^FE_RATING(MEAN,TEXTONLY,0,NOW,,,'BKRF= 1628')&lt;/Q&gt;&lt;R&gt;0&lt;/R&gt;&lt;C&gt;0&lt;/C&gt;&lt;/FQL&gt;&lt;FQL&gt;&lt;Q&gt;JBGS^FE_RATING(MEAN,TEXTONLY,0,NOW,,,'BKRF= 104')&lt;/Q&gt;&lt;R&gt;0&lt;/R&gt;&lt;C&gt;0&lt;/C&gt;&lt;/FQL&gt;&lt;FQL&gt;&lt;Q&gt;JBGS^FE_RATING(MEAN,TEXTONLY,0,NOW,,,'')&lt;/Q&gt;&lt;R&gt;1&lt;/R&gt;&lt;C&gt;1&lt;/C&gt;&lt;D xsi:type="xsd:string"&gt;Hold&lt;/D&gt;&lt;/FQL&gt;&lt;FQL&gt;&lt;Q&gt;JBGS^FG_PE_NTM(0,,,90,0)&lt;/Q&gt;&lt;R&gt;0&lt;/R&gt;&lt;C&gt;0&lt;/C&gt;&lt;/FQL&gt;&lt;FQL&gt;&lt;Q&gt;JBGS^FG_PE_NTM(0CY,,,90,0)&lt;/Q&gt;&lt;R&gt;0&lt;/R&gt;&lt;C&gt;0&lt;/C&gt;&lt;/FQL&gt;&lt;FQL&gt;&lt;Q&gt;JBGS^AVG(FG_PE_NTM(0,-5AY,,90,0))&lt;/Q&gt;&lt;R&gt;1&lt;/R&gt;&lt;C&gt;1&lt;/C&gt;&lt;D xsi:type="xsd:double"&gt;304.9613475&lt;/D&gt;&lt;/FQL&gt;&lt;FQL&gt;&lt;Q&gt;JBGS^FF_EBITDA_OPER_MGN(ANN_R,0)&lt;/Q&gt;&lt;R&gt;1&lt;/R&gt;&lt;C&gt;1&lt;/C&gt;&lt;D xsi:type="xsd:double"&gt;35.5492605168658&lt;/D&gt;&lt;/FQL&gt;&lt;FQL&gt;&lt;Q&gt;JBGS^AVG(FF_EBITDA_OPER_MGN(ANN_R,-5AY))&lt;/Q&gt;&lt;R&gt;1&lt;/R&gt;&lt;C&gt;1&lt;/C&gt;&lt;D xsi:type="xsd:double"&gt;51.2555459377182&lt;/D&gt;&lt;/FQL&gt;&lt;FQL&gt;&lt;Q&gt;JBGS^FF_FREE_PS_CF(ANN_R_FCF,NOW)&lt;/Q&gt;&lt;R&gt;1&lt;/R&gt;&lt;C&gt;1&lt;/C&gt;&lt;D xsi:type="xsd:double"&gt;0.646848416756472&lt;/D&gt;&lt;/FQL&gt;&lt;FQL&gt;&lt;Q&gt;JBGS^AVG(FF_FREE_PS_CF(ANN_R_FCF,-5AY))&lt;/Q&gt;&lt;R&gt;1&lt;/R&gt;&lt;C&gt;1&lt;/C&gt;&lt;D xsi:type="xsd:double"&gt;-0.778289964303825&lt;/D&gt;&lt;/FQL&gt;&lt;FQL&gt;&lt;Q&gt;JBGS^FF_DEBT_EQ(ANN_R,0)&lt;/Q&gt;&lt;R&gt;1&lt;/R&gt;&lt;C&gt;1&lt;/C&gt;&lt;D xsi:type="xsd:double"&gt;91.2049411675943&lt;/D&gt;&lt;/FQL&gt;&lt;FQL&gt;&lt;Q&gt;ACIW^P_PRICE(0)&lt;/Q&gt;&lt;R&gt;1&lt;/R&gt;&lt;C&gt;1&lt;/C&gt;&lt;D xsi:type="xsd:double"&gt;22.42&lt;/D&gt;&lt;/FQL&gt;&lt;FQL&gt;&lt;Q&gt;PZZA-US^P_PRICE_RETURNS(0,-5AY,NOW)&lt;/Q&gt;&lt;R&gt;1&lt;/R&gt;&lt;C&gt;1&lt;/C&gt;&lt;D xsi:type="xsd:double"&gt;6.593251&lt;/D&gt;&lt;/FQL&gt;&lt;FQL&gt;&lt;Q&gt;PZZA^P_SYMBOL&lt;/Q&gt;&lt;R&gt;1&lt;/R&gt;&lt;C&gt;1&lt;/C&gt;&lt;D xsi:type="xsd:string"&gt;PZZA-US&lt;/D&gt;&lt;/FQL&gt;&lt;FQL&gt;&lt;Q&gt;NSP^FG_COMPANY_NAME()&lt;/Q&gt;&lt;R&gt;1&lt;/R&gt;&lt;C&gt;1&lt;/C&gt;&lt;D xsi:type="xsd:string"&gt;Insperity, Inc.&lt;/D&gt;&lt;/FQL&gt;&lt;FQL&gt;&lt;Q&gt;MAN^P_PRICE_HIGH_PR(0,,,,,,"PRICE","INTRA","52W")&lt;/Q&gt;&lt;R&gt;1&lt;/R&gt;&lt;C&gt;1&lt;/C&gt;&lt;D xsi:type="xsd:double"&gt;119.85&lt;/D&gt;&lt;/FQL&gt;&lt;FQL&gt;&lt;Q&gt;EXEL^FREF_MARKET_VALUE_COMPANY(0,,,,,0,,"LEGACY")&lt;/Q&gt;&lt;R&gt;1&lt;/R&gt;&lt;C&gt;1&lt;/C&gt;&lt;D xsi:type="xsd:double"&gt;5512.97824309161&lt;/D&gt;&lt;/FQL&gt;&lt;FQL&gt;&lt;Q&gt;G^FG_GICS_INDUSTRY&lt;/Q&gt;&lt;R&gt;1&lt;/R&gt;&lt;C&gt;1&lt;/C&gt;&lt;D xsi:type="xsd:string"&gt;IT Services&lt;/D&gt;&lt;/FQL&gt;&lt;FQL&gt;&lt;Q&gt;WLY^FE_RATING(MEAN,TEXTONLY,0,NOW,,,'BKRF= 402')&lt;/Q&gt;&lt;R&gt;0&lt;/R&gt;&lt;C&gt;0&lt;/C&gt;&lt;/FQL&gt;&lt;FQL&gt;&lt;Q&gt;WLY^FE_RATING(MEAN,TEXTONLY,0,NOW,,,'BKRF= 1628')&lt;/Q&gt;&lt;R&gt;1&lt;/R&gt;&lt;C&gt;1&lt;/C&gt;&lt;D xsi:type="xsd:string"&gt;Overweight&lt;/D&gt;&lt;/FQL&gt;&lt;FQL&gt;&lt;Q&gt;WLY^FE_RATING(MEAN,TEXTONLY,0,NOW,,,'BKRF= 104')&lt;/Q&gt;&lt;R&gt;0&lt;/R&gt;&lt;C&gt;0&lt;/C&gt;&lt;/FQL&gt;&lt;FQL&gt;&lt;Q&gt;WLY^FE_RATING(MEAN,TEXTONLY,0,NOW,,,'')&lt;/Q&gt;&lt;R&gt;1&lt;/R&gt;&lt;C&gt;1&lt;/C&gt;&lt;D xsi:type="xsd:string"&gt;Overweight&lt;/D&gt;&lt;/FQL&gt;&lt;FQL&gt;&lt;Q&gt;WLY^FG_PE_NTM(0,,,90,0)&lt;/Q&gt;&lt;R&gt;1&lt;/R&gt;&lt;C&gt;1&lt;/C&gt;&lt;D xsi:type="xsd:double"&gt;11.423733&lt;/D&gt;&lt;/FQL&gt;&lt;FQL&gt;&lt;Q&gt;WLY^FG_PE_NTM(0CY,,,90,0)&lt;/Q&gt;&lt;R&gt;1&lt;/R&gt;&lt;C&gt;1&lt;/C&gt;&lt;D xsi:type="xsd:double"&gt;13.060637&lt;/D&gt;&lt;/FQL&gt;&lt;FQL&gt;&lt;Q&gt;WLY^AVG(FG_PE_NTM(0,-5AY,,90,0))&lt;/Q&gt;&lt;R&gt;1&lt;/R&gt;&lt;C&gt;1&lt;/C&gt;&lt;D xsi:type="xsd:double"&gt;16.3490195428912&lt;/D&gt;&lt;/FQL&gt;&lt;FQL&gt;&lt;Q&gt;WLY^FF_EBITDA_OPER_MGN(ANN_R,0)&lt;/Q&gt;&lt;R&gt;1&lt;/R&gt;&lt;C&gt;1&lt;/C&gt;&lt;D xsi:type="xsd:double"&gt;21.0386052710415&lt;/D&gt;&lt;/FQL&gt;&lt;FQL&gt;&lt;Q&gt;WLY^AVG(FF_EBITDA_OPER_MGN(ANN_R,-5AY))&lt;/Q&gt;&lt;R&gt;1&lt;/R&gt;&lt;C&gt;1&lt;/C&gt;&lt;D xsi:type="xsd:double"&gt;21.8831792287595&lt;/D&gt;&lt;/FQL&gt;&lt;FQL&gt;&lt;Q&gt;WLY^FF_FREE_PS_CF(ANN_R_FCF,NOW)&lt;/Q&gt;&lt;R&gt;1&lt;/R&gt;&lt;C&gt;1&lt;/C&gt;&lt;D xsi:type="xsd:double"&gt;4.94706526732393&lt;/D&gt;&lt;/FQL&gt;&lt;FQL&gt;&lt;Q&gt;WLY^AVG(FF_FREE_PS_CF(ANN_R_FCF,-5AY))&lt;/Q&gt;&lt;R&gt;1&lt;/R&gt;&lt;C&gt;1&lt;/C&gt;&lt;D xsi:type="xsd:double"&gt;3.60564614512277&lt;/D&gt;&lt;/FQL&gt;&lt;FQL&gt;&lt;Q&gt;WLY^FF_DEBT_EQ(ANN_R,0)&lt;/Q&gt;&lt;R&gt;1&lt;/R&gt;&lt;C&gt;1&lt;/C&gt;&lt;D xsi:type="xsd:double"&gt;82.3049561880783&lt;/D&gt;&lt;/FQL&gt;&lt;FQL&gt;&lt;Q&gt;HBI-US^P_PRICE_RETURNS(0,-5AY,NOW)&lt;/Q&gt;&lt;R&gt;1&lt;/R&gt;&lt;C&gt;1&lt;/C&gt;&lt;D xsi:type="xsd:double"&gt;-66.30392&lt;/D&gt;&lt;/FQL&gt;&lt;FQL&gt;&lt;Q&gt;GMED^P_PRICE_RETURNS(0,-2AM,NOW)&lt;/Q&gt;&lt;R&gt;1&lt;/R&gt;&lt;C&gt;1&lt;/C&gt;&lt;D xsi:type="xsd:double"&gt;6.869006&lt;/D&gt;&lt;/FQL&gt;&lt;FQL&gt;&lt;Q&gt;GMED^FREF_MARKET_VALUE_COMPANY(0,,,,,0,,"LEGACY")&lt;/Q&gt;&lt;R&gt;1&lt;/R&gt;&lt;C&gt;1&lt;/C&gt;&lt;D xsi:type="xsd:double"&gt;6121.17119969701&lt;/D&gt;&lt;/FQL&gt;&lt;FQL&gt;&lt;Q&gt;HXL^P_PRICE_RETURNS(0,-2AM,NOW)&lt;/Q&gt;&lt;R&gt;1&lt;/R&gt;&lt;C&gt;1&lt;/C&gt;&lt;D xsi:type="xsd:double"&gt;4.6028256&lt;/D&gt;&lt;/FQL&gt;&lt;FQL&gt;&lt;Q&gt;AM^FREF_MARKET_VALUE_COMPANY(0,,,,,0,,"LEGACY")&lt;/Q&gt;&lt;R&gt;1&lt;/R&gt;&lt;C&gt;1&lt;/C&gt;&lt;D xsi:type="xsd:double"&gt;4961.60853685861&lt;/D&gt;&lt;/FQL&gt;&lt;FQL&gt;&lt;Q&gt;WSO^FG_GICS_INDUSTRY&lt;/Q&gt;&lt;R&gt;1&lt;/R&gt;&lt;C&gt;1&lt;/C&gt;&lt;D xsi:type="xsd:string"&gt;Trading Companies &amp;amp; Distributors&lt;/D&gt;&lt;/FQL&gt;&lt;FQL&gt;&lt;Q&gt;OZK^P_SYMBOL&lt;/Q&gt;&lt;R&gt;1&lt;/R&gt;&lt;C&gt;1&lt;/C&gt;&lt;D xsi:type="xsd:string"&gt;OZK-US&lt;/D&gt;&lt;/FQL&gt;&lt;FQL&gt;&lt;Q&gt;TTC^FE_RATING(MEAN,TEXTONLY,0,NOW,,,'BKRF= 402')&lt;/Q&gt;&lt;R&gt;1&lt;/R&gt;&lt;C&gt;1&lt;/C&gt;&lt;D xsi:type="xsd:string"&gt;Hold&lt;/D&gt;&lt;/FQL&gt;&lt;FQL&gt;&lt;Q&gt;TTC^FE_RATING(MEAN,TEXTONLY,0,NOW,,,'BKRF= 1628')&lt;/Q&gt;&lt;R&gt;0&lt;/R&gt;&lt;C&gt;0&lt;/C&gt;&lt;/FQL&gt;&lt;FQL&gt;&lt;Q&gt;TTC^FE_RATING(MEAN,TEXTONLY,0,NOW,,,'BKRF= 104')&lt;/Q&gt;&lt;R&gt;0&lt;/R&gt;&lt;C&gt;0&lt;/C&gt;&lt;/FQL&gt;&lt;FQL&gt;&lt;Q&gt;TTC^FE_RATING(MEAN,TEXTONLY,0,NOW,,,'')&lt;/Q&gt;&lt;R&gt;1&lt;/R&gt;&lt;C&gt;1&lt;/C&gt;&lt;D xsi:type="xsd:string"&gt;Hold&lt;/D&gt;&lt;/FQL&gt;&lt;FQL&gt;&lt;Q&gt;TTC^FG_PE_NTM(0,,,90,0)&lt;/Q&gt;&lt;R&gt;1&lt;/R&gt;&lt;C&gt;1&lt;/C&gt;&lt;D xsi:type="xsd:double"&gt;18.804918&lt;/D&gt;&lt;/FQL&gt;&lt;FQL&gt;&lt;Q&gt;TTC^FG_PE_NTM(0CY,,,90,0)&lt;/Q&gt;&lt;R&gt;1&lt;/R&gt;&lt;C&gt;1&lt;/C&gt;&lt;D xsi:type="xsd:double"&gt;24.775146&lt;/D&gt;&lt;/FQL&gt;&lt;FQL&gt;&lt;Q&gt;TTC^AVG(FG_PE_NTM(0,-5AY,,90,0))&lt;/Q&gt;&lt;R&gt;1&lt;/R&gt;&lt;C&gt;1&lt;/C&gt;&lt;D xsi:type="xsd:double"&gt;23.0698047847498&lt;/D&gt;&lt;/FQL&gt;&lt;FQL&gt;&lt;Q&gt;TTC^FF_EBITDA_OPER_MGN(ANN_R,0)&lt;/Q&gt;&lt;R&gt;1&lt;/R&gt;&lt;C&gt;1&lt;/C&gt;&lt;D xsi:type="xsd:double"&gt;16.0649426561587&lt;/D&gt;&lt;/FQL&gt;&lt;FQL&gt;&lt;Q&gt;TTC^AVG(FF_EBITDA_OPER_MGN(ANN_R,-5AY))&lt;/Q&gt;&lt;R&gt;1&lt;/R&gt;&lt;C&gt;1&lt;/C&gt;&lt;D xsi:type="xsd:double"&gt;16.6938693709544&lt;/D&gt;&lt;/FQL&gt;&lt;FQL&gt;&lt;Q&gt;TTC^FF_FREE_PS_CF(ANN_R_FCF,NOW)&lt;/Q&gt;&lt;R&gt;1&lt;/R&gt;&lt;C&gt;1&lt;/C&gt;&lt;D xsi:type="xsd:double"&gt;4.16192969679091&lt;/D&gt;&lt;/FQL&gt;&lt;FQL&gt;&lt;Q&gt;TTC^AVG(FF_FREE_PS_CF(ANN_R_FCF,-5AY))&lt;/Q&gt;&lt;R&gt;1&lt;/R&gt;&lt;C&gt;1&lt;/C&gt;&lt;D xsi:type="xsd:double"&gt;2.9785778706457&lt;/D&gt;&lt;/FQL&gt;&lt;FQL&gt;&lt;Q&gt;TTC^FF_DEBT_EQ(ANN_R,0)&lt;/Q&gt;&lt;R&gt;1&lt;/R&gt;&lt;C&gt;1&lt;/C&gt;&lt;D xsi:type="xsd:double"&gt;66.1329022214655&lt;/D&gt;&lt;/FQL&gt;&lt;FQL&gt;&lt;Q&gt;IRT^P_PRICE_RETURNS(0,-2AM,NOW)&lt;/Q&gt;&lt;R&gt;1&lt;/R&gt;&lt;C&gt;1&lt;/C&gt;&lt;D xsi:type="xsd:double"&gt;-11.209792&lt;/D&gt;&lt;/FQL&gt;&lt;FQL&gt;&lt;Q&gt;BFH^P_PRICE_RETURNS(0,-2AM,NOW)&lt;/Q&gt;&lt;R&gt;1&lt;/R&gt;&lt;C&gt;1&lt;/C&gt;&lt;D xsi:type="xsd:double"&gt;-10.39604&lt;/D&gt;&lt;/FQL&gt;&lt;FQL&gt;&lt;Q&gt;BFH^FREF_MARKET_VALUE_COMPANY(0,,,,,0,,"LEGACY")&lt;/Q&gt;&lt;R&gt;1&lt;/R&gt;&lt;C&gt;1&lt;/C&gt;&lt;D xsi:type="xsd:double"&gt;1856.75102043152&lt;/D&gt;&lt;/FQL&gt;&lt;FQL&gt;&lt;Q&gt;GT-US^P_PRICE_RETURNS(0,-5AY,NOW)&lt;/Q&gt;&lt;R&gt;1&lt;/R&gt;&lt;C&gt;1&lt;/C&gt;&lt;D xsi:type="xsd:double"&gt;-60.39161&lt;/D&gt;&lt;/FQL&gt;&lt;FQL&gt;&lt;Q&gt;CLH^P_SYMBOL&lt;/Q&gt;&lt;R&gt;1&lt;/R&gt;&lt;C&gt;1&lt;/C&gt;&lt;D xsi:type="xsd:string"&gt;CLH-US&lt;/D&gt;&lt;/FQL&gt;&lt;FQL&gt;&lt;Q&gt;IDA^P_PRICE_HIGH_PR(0,,,,,,"PRICE","INTRA","52W")&lt;/Q&gt;&lt;R&gt;1&lt;/R&gt;&lt;C&gt;1&lt;/C&gt;&lt;D xsi:type="xsd:double"&gt;118.92&lt;/D&gt;&lt;/FQL&gt;&lt;FQL&gt;&lt;Q&gt;VLY^FREF_MARKET_VALUE_COMPANY(0,,,,,0,,"LEGACY")&lt;/Q&gt;&lt;R&gt;1&lt;/R&gt;&lt;C&gt;1&lt;/C&gt;&lt;D xsi:type="xsd:double"&gt;6035.58043413854&lt;/D&gt;&lt;/FQL&gt;&lt;FQL&gt;&lt;Q&gt;THG^FE_RATING(MEAN,TEXTONLY,0,NOW,,,'BKRF= 402')&lt;/Q&gt;&lt;R&gt;0&lt;/R&gt;&lt;C&gt;0&lt;/C&gt;&lt;/FQL&gt;&lt;FQL&gt;&lt;Q&gt;THG^FE_RATING(MEAN,TEXTONLY,0,NOW,,,'BKRF= 1628')&lt;/Q&gt;&lt;R&gt;0&lt;/R&gt;&lt;C&gt;0&lt;/C&gt;&lt;/FQL&gt;&lt;FQL&gt;&lt;Q&gt;THG^FE_RATING(MEAN,TEXTONLY,0,NOW,,,'BKRF= 104')&lt;/Q&gt;&lt;R&gt;0&lt;/R&gt;&lt;C&gt;0&lt;/C&gt;&lt;/FQL&gt;&lt;FQL&gt;&lt;Q&gt;THG^FE_RATING(MEAN,TEXTONLY,0,NOW,,,'')&lt;/Q&gt;&lt;R&gt;1&lt;/R&gt;&lt;C&gt;1&lt;/C&gt;&lt;D xsi:type="xsd:string"&gt;Overweight&lt;/D&gt;&lt;/FQL&gt;&lt;FQL&gt;&lt;Q&gt;THG^FG_PE_NTM(0,,,90,0)&lt;/Q&gt;&lt;R&gt;1&lt;/R&gt;&lt;C&gt;1&lt;/C&gt;&lt;D xsi:type="xsd:double"&gt;12.253412&lt;/D&gt;&lt;/FQL&gt;&lt;FQL&gt;&lt;Q&gt;THG^FG_PE_NTM(0CY,,,90,0)&lt;/Q&gt;&lt;R&gt;1&lt;/R&gt;&lt;C&gt;1&lt;/C&gt;&lt;D xsi:type="xsd:double"&gt;12.571857&lt;/D&gt;&lt;/FQL&gt;&lt;FQL&gt;&lt;Q&gt;THG^AVG(FG_PE_NTM(0,-5AY,,90,0))&lt;/Q&gt;&lt;R&gt;1&lt;/R&gt;&lt;C&gt;1&lt;/C&gt;&lt;D xsi:type="xsd:double"&gt;13.5859623919777&lt;/D&gt;&lt;/FQL&gt;&lt;FQL&gt;&lt;Q&gt;THG^FF_EBITDA_OPER_MGN(ANN_R,0)&lt;/Q&gt;&lt;R&gt;0&lt;/R&gt;&lt;C&gt;0&lt;/C&gt;&lt;/FQL&gt;&lt;FQL&gt;&lt;Q&gt;THG^AVG(FF_EBITDA_OPER_MGN(ANN_R,-5AY))&lt;/Q&gt;&lt;R&gt;0&lt;/R&gt;&lt;C&gt;0&lt;/C&gt;&lt;/FQL&gt;&lt;FQL&gt;&lt;Q&gt;THG^FF_FREE_PS_CF(ANN_R_FCF,NOW)&lt;/Q&gt;&lt;R&gt;1&lt;/R&gt;&lt;C&gt;1&lt;/C&gt;&lt;D xsi:type="xsd:double"&gt;22.4093406593407&lt;/D&gt;&lt;/FQL&gt;&lt;FQL&gt;&lt;Q&gt;THG^AVG(FF_FREE_PS_CF(ANN_R_FCF,-5AY))&lt;/Q&gt;&lt;R&gt;1&lt;/R&gt;&lt;C&gt;1&lt;/C&gt;&lt;D xsi:type="xsd:double"&gt;16.7106481481481&lt;/D&gt;&lt;/FQL&gt;&lt;FQL&gt;&lt;Q&gt;THG^FF_DEBT_EQ(ANN_R,0)&lt;/Q&gt;&lt;R&gt;1&lt;/R&gt;&lt;C&gt;1&lt;/C&gt;&lt;D xsi:type="xsd:double"&gt;24.8529365003657&lt;/D&gt;&lt;/FQL&gt;&lt;FQL&gt;&lt;Q&gt;ORA^P_PRICE_RETURNS(0,-2AM,NOW)&lt;/Q&gt;&lt;R&gt;1&lt;/R&gt;&lt;C&gt;1&lt;/C&gt;&lt;D xsi:type="xsd:double"&gt;19.415892&lt;/D&gt;&lt;/FQL&gt;&lt;FQL&gt;&lt;Q&gt;TMHC^P_PRICE_RETURNS(0,-2AM,NOW)&lt;/Q&gt;&lt;R&gt;1&lt;/R&gt;&lt;C&gt;1&lt;/C&gt;&lt;D xsi:type="xsd:double"&gt;-8.4539175&lt;/D&gt;&lt;/FQL&gt;&lt;FQL&gt;&lt;Q&gt;TMHC^FREF_MARKET_VALUE_COMPANY(0,,,,,0,,"LEGACY")&lt;/Q&gt;&lt;R&gt;1&lt;/R&gt;&lt;C&gt;1&lt;/C&gt;&lt;D xsi:type="xsd:double"&gt;2644.84898582115&lt;/D&gt;&lt;/FQL&gt;&lt;FQL&gt;&lt;Q&gt;X-US^P_PRICE_RETURNS(0,-5AY,NOW)&lt;/Q&gt;&lt;R&gt;1&lt;/R&gt;&lt;C&gt;1&lt;/C&gt;&lt;D xsi:type="xsd:double"&gt;-20.007975&lt;/D&gt;&lt;/FQL&gt;&lt;FQL&gt;&lt;Q&gt;BC^P_SYMBOL&lt;/Q&gt;&lt;R&gt;1&lt;/R&gt;&lt;C&gt;1&lt;/C&gt;&lt;D xsi:type="xsd:string"&gt;BC-US&lt;/D&gt;&lt;/FQL&gt;&lt;FQL&gt;&lt;Q&gt;THC^P_PRICE_HIGH_PR(0,,,,,,"PRICE","INTRA","52W")&lt;/Q&gt;&lt;R&gt;1&lt;/R&gt;&lt;C&gt;1&lt;/C&gt;&lt;D xsi:type="xsd:double"&gt;92.65&lt;/D&gt;&lt;/FQL&gt;&lt;FQL&gt;&lt;Q&gt;CHE^FREF_MARKET_VALUE_COMPANY(0,,,,,0,,"LEGACY")&lt;/Q&gt;&lt;R&gt;1&lt;/R&gt;&lt;C&gt;1&lt;/C&gt;&lt;D xsi:type="xsd:double"&gt;7206.15420997416&lt;/D&gt;&lt;/FQL&gt;&lt;FQL&gt;&lt;Q&gt;COLM^FE_RATING(MEAN,TEXTONLY,0,NOW,,,'BKRF= 402')&lt;/Q&gt;&lt;R&gt;0&lt;/R&gt;&lt;C&gt;0&lt;/C&gt;&lt;/FQL&gt;&lt;FQL&gt;&lt;Q&gt;COLM^FE_RATING(MEAN,TEXTONLY,0,NOW,,,'BKRF= 1628')&lt;/Q&gt;&lt;R&gt;0&lt;/R&gt;&lt;C&gt;0&lt;/C&gt;&lt;/FQL&gt;&lt;FQL&gt;&lt;Q&gt;COLM^FE_RATING(MEAN,TEXTONLY,0,NOW,,,'BKRF= 104')&lt;/Q&gt;&lt;R&gt;0&lt;/R&gt;&lt;C&gt;0&lt;/C&gt;&lt;/FQL&gt;&lt;FQL&gt;&lt;Q&gt;COLM^FE_RATING(MEAN,TEXTONLY,0,NOW,,,'')&lt;/Q&gt;&lt;R&gt;1&lt;/R&gt;&lt;C&gt;1&lt;/C&gt;&lt;D xsi:type="xsd:string"&gt;Overweight&lt;/D&gt;&lt;/FQL&gt;&lt;FQL&gt;&lt;Q&gt;COLM^FG_PE_NTM(0,,,90,0)&lt;/Q&gt;&lt;R&gt;1&lt;/R&gt;&lt;C&gt;1&lt;/C&gt;&lt;D xsi:type="xsd:double"&gt;12.827265&lt;/D&gt;&lt;/FQL&gt;&lt;FQL&gt;&lt;Q&gt;COLM^FG_PE_NTM(0CY,,,90,0)&lt;/Q&gt;&lt;R&gt;1&lt;/R&gt;&lt;C&gt;1&lt;/C&gt;&lt;D xsi:type="xsd:double"&gt;17.627022&lt;/D&gt;&lt;/FQL&gt;&lt;FQL&gt;&lt;Q&gt;COLM^AVG(FG_PE_NTM(0,-5AY,,90,0))&lt;/Q&gt;&lt;R&gt;1&lt;/R&gt;&lt;C&gt;1&lt;/C&gt;&lt;D xsi:type="xsd:double"&gt;20.9613380063543&lt;/D&gt;&lt;/FQL&gt;&lt;FQL&gt;&lt;Q&gt;COLM^FF_EBITDA_OPER_MGN(ANN_R,0)&lt;/Q&gt;&lt;R&gt;1&lt;/R&gt;&lt;C&gt;1&lt;/C&gt;&lt;D xsi:type="xsd:double"&gt;17.4176247661384&lt;/D&gt;&lt;/FQL&gt;&lt;FQL&gt;&lt;Q&gt;COLM^AVG(FF_EBITDA_OPER_MGN(ANN_R,-5AY))&lt;/Q&gt;&lt;R&gt;1&lt;/R&gt;&lt;C&gt;1&lt;/C&gt;&lt;D xsi:type="xsd:double"&gt;17.8584215178493&lt;/D&gt;&lt;/FQL&gt;&lt;FQL&gt;&lt;Q&gt;COLM^FF_FREE_PS_CF(ANN_R_FCF,NOW)&lt;/Q&gt;&lt;R&gt;1&lt;/R&gt;&lt;C&gt;1&lt;/C&gt;&lt;D xsi:type="xsd:double"&gt;4.81309945042536&lt;/D&gt;&lt;/FQL&gt;&lt;FQL&gt;&lt;Q&gt;COLM^AVG(FF_FREE_PS_CF(ANN_R_FCF,-5AY))&lt;/Q&gt;&lt;R&gt;1&lt;/R&gt;&lt;C&gt;1&lt;/C&gt;&lt;D xsi:type="xsd:double"&gt;3.18807339449541&lt;/D&gt;&lt;/FQL&gt;&lt;FQL&gt;&lt;Q&gt;COLM^FF_DEBT_EQ(ANN_R,0)&lt;/Q&gt;&lt;R&gt;1&lt;/R&gt;&lt;C&gt;1&lt;/C&gt;&lt;D xsi:type="xsd:double"&gt;19.3587841057845&lt;/D&gt;&lt;/FQL&gt;&lt;FQL&gt;&lt;Q&gt;DAN^P_PRICE_RETURNS(0,-2AM,NOW)&lt;/Q&gt;&lt;R&gt;1&lt;/R&gt;&lt;C&gt;1&lt;/C&gt;&lt;D xsi:type="xsd:double"&gt;-0.42313337&lt;/D&gt;&lt;/FQL&gt;&lt;FQL&gt;&lt;Q&gt;SYNA^P_PRICE_RETURNS(0,-2AM,NOW)&lt;/Q&gt;&lt;R&gt;1&lt;/R&gt;&lt;C&gt;1&lt;/C&gt;&lt;D xsi:type="xsd:double"&gt;-14.803303&lt;/D&gt;&lt;/FQL&gt;&lt;FQL&gt;&lt;Q&gt;SYNA^FREF_MARKET_VALUE_COMPANY(0,,,,,0,,"LEGACY")&lt;/Q&gt;&lt;R&gt;1&lt;/R&gt;&lt;C&gt;1&lt;/C&gt;&lt;D xsi:type="xsd:double"&gt;4284.0511627245&lt;/D&gt;&lt;/FQL&gt;&lt;FQL&gt;&lt;Q&gt;SIGI-US^P_PRICE_RETURNS(0,-5AY,NOW)&lt;/Q&gt;&lt;R&gt;1&lt;/R&gt;&lt;C&gt;1&lt;/C&gt;&lt;D xsi:type="xsd:double"&gt;56.550396&lt;/D&gt;&lt;/FQL&gt;&lt;FQL&gt;&lt;Q&gt;AVT^P_SYMBOL&lt;/Q&gt;&lt;R&gt;1&lt;/R&gt;&lt;C&gt;1&lt;/C&gt;&lt;D xsi:type="xsd:string"&gt;AVT-US&lt;/D&gt;&lt;/FQL&gt;&lt;FQL&gt;&lt;Q&gt;KRG^P_PRICE_HIGH_PR(0,,,,,,"PRICE","INTRA","52W")&lt;/Q&gt;&lt;R&gt;1&lt;/R&gt;&lt;C&gt;1&lt;/C&gt;&lt;D xsi:type="xsd:double"&gt;23.35&lt;/D&gt;&lt;/FQL&gt;&lt;FQL&gt;&lt;Q&gt;OFC^FREF_MARKET_VALUE_COMPANY(0,,,,,0,,"LEGACY")&lt;/Q&gt;&lt;R&gt;1&lt;/R&gt;&lt;C&gt;1&lt;/C&gt;&lt;D xsi:type="xsd:double"&gt;2807.20995667955&lt;/D&gt;&lt;/FQL&gt;&lt;FQL&gt;&lt;Q&gt;FHI^FE_RATING(MEAN,TEXTONLY,0,NOW,,,'BKRF= 402')&lt;/Q&gt;&lt;R&gt;0&lt;/R&gt;&lt;C&gt;0&lt;/C&gt;&lt;/FQL&gt;&lt;FQL&gt;&lt;Q&gt;FHI^FE_RATING(MEAN,TEXTONLY,0,NOW,,,'BKRF= 1628')&lt;/Q&gt;&lt;R&gt;1&lt;/R&gt;&lt;C&gt;1&lt;/C&gt;&lt;D xsi:type="xsd:string"&gt;Hold&lt;/D&gt;&lt;/FQL&gt;&lt;FQL&gt;&lt;Q&gt;FHI^FE_RATING(MEAN,TEXTONLY,0,NOW,,,'BKRF= 104')&lt;/Q&gt;&lt;R&gt;0&lt;/R&gt;&lt;C&gt;0&lt;/C&gt;&lt;/FQL&gt;&lt;FQL&gt;&lt;Q&gt;FHI^FE_RATING(MEAN,TEXTONLY,0,NOW,,,'')&lt;/Q&gt;&lt;R&gt;1&lt;/R&gt;&lt;C&gt;1&lt;/C&gt;&lt;D xsi:type="xsd:string"&gt;Hold&lt;/D&gt;&lt;/FQL&gt;&lt;FQL&gt;&lt;Q&gt;FHI^FG_PE_NTM(0,,,90,0)&lt;/Q&gt;&lt;R&gt;1&lt;/R&gt;&lt;C&gt;1&lt;/C&gt;&lt;D xsi:type="xsd:double"&gt;10.931894&lt;/D&gt;&lt;/FQL&gt;&lt;FQL&gt;&lt;Q&gt;FHI^FG_PE_NTM(0CY,,,90,0)&lt;/Q&gt;&lt;R&gt;1&lt;/R&gt;&lt;C&gt;1&lt;/C&gt;&lt;D xsi:type="xsd:double"&gt;12.113143&lt;/D&gt;&lt;/FQL&gt;&lt;FQL&gt;&lt;Q&gt;FHI^AVG(FG_PE_NTM(0,-5AY,,90,0))&lt;/Q&gt;&lt;R&gt;1&lt;/R&gt;&lt;C&gt;1&lt;/C&gt;&lt;D xsi:type="xsd:double"&gt;10.9740939726767&lt;/D&gt;&lt;/FQL&gt;&lt;FQL&gt;&lt;Q&gt;FHI^FF_EBITDA_OPER_MGN(ANN_R,0)&lt;/Q&gt;&lt;R&gt;1&lt;/R&gt;&lt;C&gt;1&lt;/C&gt;&lt;D xsi:type="xsd:double"&gt;30.9632771514678&lt;/D&gt;&lt;/FQL&gt;&lt;FQL&gt;&lt;Q&gt;FHI^AVG(FF_EBITDA_OPER_MGN(ANN_R,-5AY))&lt;/Q&gt;&lt;R&gt;1&lt;/R&gt;&lt;C&gt;1&lt;/C&gt;&lt;D xsi:type="xsd:double"&gt;30.5132012856177&lt;/D&gt;&lt;/FQL&gt;&lt;FQL&gt;&lt;Q&gt;FHI^FF_FREE_PS_CF(ANN_R_FCF,NOW)&lt;/Q&gt;&lt;R&gt;1&lt;/R&gt;&lt;C&gt;1&lt;/C&gt;&lt;D xsi:type="xsd:double"&gt;1.70905050375546&lt;/D&gt;&lt;/FQL&gt;&lt;FQL&gt;&lt;Q&gt;FHI^AVG(FF_FREE_PS_CF(ANN_R_FCF,-5AY))&lt;/Q&gt;&lt;R&gt;1&lt;/R&gt;&lt;C&gt;1&lt;/C&gt;&lt;D xsi:type="xsd:double"&gt;2.50240624716244&lt;/D&gt;&lt;/FQL&gt;&lt;FQL&gt;&lt;Q&gt;FHI^FF_DEBT_EQ(ANN_R,0)&lt;/Q&gt;&lt;R&gt;1&lt;/R&gt;&lt;C&gt;1&lt;/C&gt;&lt;D xsi:type="xsd:double"&gt;31.0647862644825&lt;/D&gt;&lt;/FQL&gt;&lt;FQL&gt;&lt;Q&gt;OLN^FG_COMPANY_NAME()&lt;/Q&gt;&lt;R&gt;1&lt;/R&gt;&lt;C&gt;1&lt;/C&gt;&lt;D xsi:type="xsd:string"&gt;Olin Corporation&lt;/D&gt;&lt;/FQL&gt;&lt;FQL&gt;&lt;Q&gt;GATX-US^P_PRICE_RETURNS(0,-5AY,NOW)&lt;/Q&gt;&lt;R&gt;1&lt;/R&gt;&lt;C&gt;1&lt;/C&gt;&lt;D xsi:type="xsd:double"&gt;60.462345&lt;/D&gt;&lt;/FQL&gt;&lt;FQL&gt;&lt;Q&gt;GATX^P_SYMBOL&lt;/Q&gt;&lt;R&gt;1&lt;/R&gt;&lt;C&gt;1&lt;/C&gt;&lt;D xsi:type="xsd:string"&gt;GATX-US&lt;/D&gt;&lt;/FQL&gt;&lt;FQL&gt;&lt;Q&gt;X^P_PRICE(0)&lt;/Q&gt;&lt;R&gt;1&lt;/R&gt;&lt;C&gt;1&lt;/C&gt;&lt;D xsi:type="xsd:double"&gt;20.3&lt;/D&gt;&lt;/FQL&gt;&lt;FQL&gt;&lt;Q&gt;BC^FG_GICS_INDUSTRY&lt;/Q&gt;&lt;R&gt;1&lt;/R&gt;&lt;C&gt;1&lt;/C&gt;&lt;D xsi:type="xsd:string"&gt;Leisure Products&lt;/D&gt;&lt;/FQL&gt;&lt;FQL&gt;&lt;Q&gt;MAT^P_SYMBOL&lt;/Q&gt;&lt;R&gt;1&lt;/R&gt;&lt;C&gt;1&lt;/C&gt;&lt;D xsi:type="xsd:string"&gt;MAT-US&lt;/D&gt;&lt;/FQL&gt;&lt;FQL&gt;&lt;Q&gt;CHE^P_PRICE_HIGH_PR(0,,,,,,"PRICE","INTRA","52W")&lt;/Q&gt;&lt;R&gt;1&lt;/R&gt;&lt;C&gt;1&lt;/C&gt;&lt;D xsi:type="xsd:double"&gt;539.87&lt;/D&gt;&lt;/FQL&gt;&lt;FQL&gt;&lt;Q&gt;SMTC^FE_RATING(MEAN,TEXTONLY,0,NOW,,,'BKRF= 402')&lt;/Q&gt;&lt;R&gt;0&lt;/R&gt;&lt;C&gt;0&lt;/C&gt;&lt;/FQL&gt;&lt;FQL&gt;&lt;Q&gt;SMTC^FE_RATING(MEAN,TEXTONLY,0,NOW,,,'BKRF= 1628')&lt;/Q&gt;&lt;R&gt;0&lt;/R&gt;&lt;C&gt;0&lt;/C&gt;&lt;/FQL&gt;&lt;FQL&gt;&lt;Q&gt;SMTC^FE_RATING(MEAN,TEXTONLY,0,NOW,,,'BKRF= 104')&lt;/Q&gt;&lt;R&gt;0&lt;/R&gt;&lt;C&gt;0&lt;/C&gt;&lt;/FQL&gt;&lt;FQL&gt;&lt;Q&gt;SMTC^FE_RATING(MEAN,TEXTONLY,0,NOW,,,'')&lt;/Q&gt;&lt;R&gt;1&lt;/R&gt;&lt;C&gt;1&lt;/C&gt;&lt;D xsi:type="xsd:string"&gt;Overweight&lt;/D&gt;&lt;/FQL&gt;&lt;FQL&gt;&lt;Q&gt;SMTC^FG_PE_NTM(0,,,90,0)&lt;/Q&gt;&lt;R&gt;1&lt;/R&gt;&lt;C&gt;1&lt;/C&gt;&lt;D xsi:type="xsd:double"&gt;11.144725&lt;/D&gt;&lt;/FQL&gt;&lt;FQL&gt;&lt;Q&gt;SMTC^FG_PE_NTM(0CY,,,90,0)&lt;/Q&gt;&lt;R&gt;1&lt;/R&gt;&lt;C&gt;1&lt;/C&gt;&lt;D xsi:type="xsd:double"&gt;28.69716&lt;/D&gt;&lt;/FQL&gt;&lt;FQL&gt;&lt;Q&gt;SMTC^AVG(FG_PE_NTM(0,-5AY,,90,0))&lt;/Q&gt;&lt;R&gt;1&lt;/R&gt;&lt;C&gt;1&lt;/C&gt;&lt;D xsi:type="xsd:double"&gt;23.9636278737093&lt;/D&gt;&lt;/FQL&gt;&lt;FQL&gt;&lt;Q&gt;SMTC^FF_EBITDA_OPER_MGN(ANN_R,0)&lt;/Q&gt;&lt;R&gt;1&lt;/R&gt;&lt;C&gt;1&lt;/C&gt;&lt;D xsi:type="xsd:double"&gt;24.134989431173&lt;/D&gt;&lt;/FQL&gt;&lt;FQL&gt;&lt;Q&gt;SMTC^AVG(FF_EBITDA_OPER_MGN(ANN_R,-5AY))&lt;/Q&gt;&lt;R&gt;1&lt;/R&gt;&lt;C&gt;1&lt;/C&gt;&lt;D xsi:type="xsd:double"&gt;19.7386600817238&lt;/D&gt;&lt;/FQL&gt;&lt;FQL&gt;&lt;Q&gt;SMTC^FF_FREE_PS_CF(ANN_R_FCF,NOW)&lt;/Q&gt;&lt;R&gt;1&lt;/R&gt;&lt;C&gt;1&lt;/C&gt;&lt;D xsi:type="xsd:double"&gt;2.69872645466331&lt;/D&gt;&lt;/FQL&gt;&lt;FQL&gt;&lt;Q&gt;SMTC^AVG(FF_FREE_PS_CF(ANN_R_FCF,-5AY))&lt;/Q&gt;&lt;R&gt;1&lt;/R&gt;&lt;C&gt;1&lt;/C&gt;&lt;D xsi:type="xsd:double"&gt;1.28109637114462&lt;/D&gt;&lt;/FQL&gt;&lt;FQL&gt;&lt;Q&gt;SMTC^FF_DEBT_EQ(ANN_R,0)&lt;/Q&gt;&lt;R&gt;1&lt;/R&gt;&lt;C&gt;1&lt;/C&gt;&lt;D xsi:type="xsd:double"&gt;24.3538363088136&lt;/D&gt;&lt;/FQL&gt;&lt;FQL&gt;&lt;Q&gt;MUR^P_SYMBOL&lt;/Q&gt;&lt;R&gt;1&lt;/R&gt;&lt;C&gt;1&lt;/C&gt;&lt;D xsi:type="xsd:string"&gt;MUR-US&lt;/D&gt;&lt;/FQL&gt;&lt;FQL&gt;&lt;Q&gt;ACM^P_PRICE(0)&lt;/Q&gt;&lt;R&gt;1&lt;/R&gt;&lt;C&gt;1&lt;/C&gt;&lt;D xsi:type="xsd:double"&gt;71.47&lt;/D&gt;&lt;/FQL&gt;&lt;FQL&gt;&lt;Q&gt;ACM^FG_GICS_INDUSTRY&lt;/Q&gt;&lt;R&gt;1&lt;/R&gt;&lt;C&gt;1&lt;/C&gt;&lt;D xsi:type="xsd:string"&gt;Construction &amp;amp; Engineering&lt;/D&gt;&lt;/FQL&gt;&lt;FQL&gt;&lt;Q&gt;FLR^FREF_MARKET_VALUE_COMPANY(0,,,,,0,,"LEGACY")&lt;/Q&gt;&lt;R&gt;1&lt;/R&gt;&lt;C&gt;1&lt;/C&gt;&lt;D xsi:type="xsd:double"&gt;3739.61628842691&lt;/D&gt;&lt;/FQL&gt;&lt;FQL&gt;&lt;Q&gt;QDEL^P_PRICE(0)&lt;/Q&gt;&lt;R&gt;1&lt;/R&gt;&lt;C&gt;1&lt;/C&gt;&lt;D xsi:type="xsd:double"&gt;83.3&lt;/D&gt;&lt;/FQL&gt;&lt;FQL&gt;&lt;Q&gt;VSAT-US^P_PRICE_RETURNS(0,-5AY,NOW)&lt;/Q&gt;&lt;R&gt;1&lt;/R&gt;&lt;C&gt;1&lt;/C&gt;&lt;D xsi:type="xsd:double"&gt;-41.89881&lt;/D&gt;&lt;/FQL&gt;&lt;FQL&gt;&lt;Q&gt;EPR^FG_COMPANY_NAME()&lt;/Q&gt;&lt;R&gt;1&lt;/R&gt;&lt;C&gt;1&lt;/C&gt;&lt;D xsi:type="xsd:string"&gt;EPR Properties&lt;/D&gt;&lt;/FQL&gt;&lt;FQL&gt;&lt;Q&gt;PPC^FE_RATING(MEAN,TEXTONLY,0,NOW,,,'BKRF= 402')&lt;/Q&gt;&lt;R&gt;0&lt;/R&gt;&lt;C&gt;0&lt;/C&gt;&lt;/FQL&gt;&lt;FQL&gt;&lt;Q&gt;PPC^FE_RATING(MEAN,TEXTONLY,0,NOW,,,'BKRF= 1628')&lt;/Q&gt;&lt;R&gt;1&lt;/R&gt;&lt;C&gt;1&lt;/C&gt;&lt;D xsi:type="xsd:string"&gt;Hold&lt;/D&gt;&lt;/FQL&gt;&lt;FQL&gt;&lt;Q&gt;PPC^FE_RATING(MEAN,TEXTONLY,0,NOW,,,'BKRF= 104')&lt;/Q&gt;&lt;R&gt;0&lt;/R&gt;&lt;C&gt;0&lt;/C&gt;&lt;/FQL&gt;&lt;FQL&gt;&lt;Q&gt;PPC^FE_RATING(MEAN,TEXTONLY,0,NOW,,,'')&lt;/Q&gt;&lt;R&gt;1&lt;/R&gt;&lt;C&gt;1&lt;/C&gt;&lt;D xsi:type="xsd:string"&gt;Hold&lt;/D&gt;&lt;/FQL&gt;&lt;FQL&gt;&lt;Q&gt;PPC^FG_PE_NTM(0,,,90,0)&lt;/Q&gt;&lt;R&gt;1&lt;/R&gt;&lt;C&gt;1&lt;/C&gt;&lt;D xsi:type="xsd:double"&gt;6.822119&lt;/D&gt;&lt;/FQL&gt;&lt;FQL&gt;&lt;Q&gt;PPC^FG_PE_NTM(0CY,,,90,0)&lt;/Q&gt;&lt;R&gt;1&lt;/R&gt;&lt;C&gt;1&lt;/C&gt;&lt;D xsi:type="xsd:double"&gt;10.902062&lt;/D&gt;&lt;/FQL&gt;&lt;FQL&gt;&lt;Q&gt;PPC^AVG(FG_PE_NTM(0,-5AY,,90,0))&lt;/Q&gt;&lt;R&gt;1&lt;/R&gt;&lt;C&gt;1&lt;/C&gt;&lt;D xsi:type="xsd:double"&gt;10.5760654839555&lt;/D&gt;&lt;/FQL&gt;&lt;FQL&gt;&lt;Q&gt;PPC^FF_EBITDA_OPER_MGN(ANN_R,0)&lt;/Q&gt;&lt;R&gt;1&lt;/R&gt;&lt;C&gt;1&lt;/C&gt;&lt;D xsi:type="xsd:double"&gt;8.21050268480383&lt;/D&gt;&lt;/FQL&gt;&lt;FQL&gt;&lt;Q&gt;PPC^AVG(FF_EBITDA_OPER_MGN(ANN_R,-5AY))&lt;/Q&gt;&lt;R&gt;1&lt;/R&gt;&lt;C&gt;1&lt;/C&gt;&lt;D xsi:type="xsd:double"&gt;10.3962478757034&lt;/D&gt;&lt;/FQL&gt;&lt;FQL&gt;&lt;Q&gt;PPC^FF_FREE_PS_CF(ANN_R_FCF,NOW)&lt;/Q&gt;&lt;R&gt;1&lt;/R&gt;&lt;C&gt;1&lt;/C&gt;&lt;D xsi:type="xsd:double"&gt;-0.226159120792696&lt;/D&gt;&lt;/FQL&gt;&lt;FQL&gt;&lt;Q&gt;PPC^AVG(FF_FREE_PS_CF(ANN_R_FCF,-5AY))&lt;/Q&gt;&lt;R&gt;1&lt;/R&gt;&lt;C&gt;1&lt;/C&gt;&lt;D xsi:type="xsd:double"&gt;1.78809724309988&lt;/D&gt;&lt;/FQL&gt;&lt;FQL&gt;&lt;Q&gt;PPC^FF_DEBT_EQ(ANN_R,0)&lt;/Q&gt;&lt;R&gt;1&lt;/R&gt;&lt;C&gt;1&lt;/C&gt;&lt;D xsi:type="xsd:double"&gt;138.595619848821&lt;/D&gt;&lt;/FQL&gt;&lt;FQL&gt;&lt;Q&gt;BLD^P_PRICE_HIGH_PR(0,,,,,,"PRICE","INTRA","52W")&lt;/Q&gt;&lt;R&gt;1&lt;/R&gt;&lt;C&gt;1&lt;/C&gt;&lt;D xsi:type="xsd:double"&gt;284.07&lt;/D&gt;&lt;/FQL&gt;&lt;FQL&gt;&lt;Q&gt;LNW^FG_COMPANY_NAME()&lt;/Q&gt;&lt;R&gt;1&lt;/R&gt;&lt;C&gt;1&lt;/C&gt;&lt;D xsi:type="xsd:string"&gt;Light &amp;amp; Wonder, Inc.&lt;/D&gt;&lt;/FQL&gt;&lt;FQL&gt;&lt;Q&gt;NUVA^P_PRICE_HIGH_PR(0,,,,,,"PRICE","INTRA","52W")&lt;/Q&gt;&lt;R&gt;1&lt;/R&gt;&lt;C&gt;1&lt;/C&gt;&lt;D xsi:type="xsd:double"&gt;64.43&lt;/D&gt;&lt;/FQL&gt;&lt;FQL&gt;&lt;Q&gt;MTG^FG_GICS_INDUSTRY&lt;/Q&gt;&lt;R&gt;1&lt;/R&gt;&lt;C&gt;1&lt;/C&gt;&lt;D xsi:type="xsd:string"&gt;Thrifts &amp;amp; Mortgage Finance&lt;/D&gt;&lt;/FQL&gt;&lt;FQL&gt;&lt;Q&gt;DY-US^P_PRICE_RETURNS(0,-5AY,NOW)&lt;/Q&gt;&lt;R&gt;1&lt;/R&gt;&lt;C&gt;1&lt;/C&gt;&lt;D xsi:type="xsd:double"&gt;32.70496&lt;/D&gt;&lt;/FQL&gt;&lt;FQL&gt;&lt;Q&gt;NYT^FG_COMPANY_NAME()&lt;/Q&gt;&lt;R&gt;1&lt;/R&gt;&lt;C&gt;1&lt;/C&gt;&lt;D xsi:type="xsd:string"&gt;New York Times Company Class A&lt;/D&gt;&lt;/FQL&gt;&lt;FQL&gt;&lt;Q&gt;HPP^P_PRICE_RETURNS(0,-2AM,NOW)&lt;/Q&gt;&lt;R&gt;1&lt;/R&gt;&lt;C&gt;1&lt;/C&gt;&lt;D xsi:type="xsd:double"&gt;-10.000002&lt;/D&gt;&lt;/FQL&gt;&lt;FQL&gt;&lt;Q&gt;ESNT^FE_RATING(MEAN,TEXTONLY,0,NOW,,,'BKRF= 402')&lt;/Q&gt;&lt;R&gt;0&lt;/R&gt;&lt;C&gt;0&lt;/C&gt;&lt;/FQL&gt;&lt;FQL&gt;&lt;Q&gt;ESNT^FE_RATING(MEAN,TEXTONLY,0,NOW,,,'BKRF= 1628')&lt;/Q&gt;&lt;R&gt;0&lt;/R&gt;&lt;C&gt;0&lt;/C&gt;&lt;/FQL&gt;&lt;FQL&gt;&lt;Q&gt;ESNT^FE_RATING(MEAN,TEXTONLY,0,NOW,,,'BKRF= 104')&lt;/Q&gt;&lt;R&gt;1&lt;/R&gt;&lt;C&gt;1&lt;/C&gt;&lt;D xsi:type="xsd:string"&gt;Hold&lt;/D&gt;&lt;/FQL&gt;&lt;FQL&gt;&lt;Q&gt;ESNT^FE_RATING(MEAN,TEXTONLY,0,NOW,,,'')&lt;/Q&gt;&lt;R&gt;1&lt;/R&gt;&lt;C&gt;1&lt;/C&gt;&lt;D xsi:type="xsd:string"&gt;Buy&lt;/D&gt;&lt;/FQL&gt;&lt;FQL&gt;&lt;Q&gt;ESNT^FG_PE_NTM(0,,,90,0)&lt;/Q&gt;&lt;R&gt;1&lt;/R&gt;&lt;C&gt;1&lt;/C&gt;&lt;D xsi:type="xsd:double"&gt;5.7518764&lt;/D&gt;&lt;/FQL&gt;&lt;FQL&gt;&lt;Q&gt;ESNT^FG_PE_NTM(0CY,,,90,0)&lt;/Q&gt;&lt;R&gt;1&lt;/R&gt;&lt;C&gt;1&lt;/C&gt;&lt;D xsi:type="xsd:double"&gt;7.517213&lt;/D&gt;&lt;/FQL&gt;&lt;FQL&gt;&lt;Q&gt;ESNT^AVG(FG_PE_NTM(0,-5AY,,90,0))&lt;/Q&gt;&lt;R&gt;1&lt;/R&gt;&lt;C&gt;1&lt;/C&gt;&lt;D xsi:type="xsd:double"&gt;8.19568958427323&lt;/D&gt;&lt;/FQL&gt;&lt;FQL&gt;&lt;Q&gt;ESNT^FF_EBITDA_OPER_MGN(ANN_R,0)&lt;/Q&gt;&lt;R&gt;0&lt;/R&gt;&lt;C&gt;0&lt;/C&gt;&lt;/FQL&gt;&lt;FQL&gt;&lt;Q&gt;ESNT^AVG(FF_EBITDA_OPER_MGN(ANN_R,-5AY))&lt;/Q&gt;&lt;R&gt;0&lt;/R&gt;&lt;C&gt;0&lt;/C&gt;&lt;/FQL&gt;&lt;FQL&gt;&lt;Q&gt;ESNT^FF_FREE_PS_CF(ANN_R_FCF,NOW)&lt;/Q&gt;&lt;R&gt;1&lt;/R&gt;&lt;C&gt;1&lt;/C&gt;&lt;D xsi:type="xsd:double"&gt;6.33551163103402&lt;/D&gt;&lt;/FQL&gt;&lt;FQL&gt;&lt;Q&gt;ESNT^AVG(FF_FREE_PS_CF(ANN_R_FCF,-5AY))&lt;/Q&gt;&lt;R&gt;1&lt;/R&gt;&lt;C&gt;1&lt;/C&gt;&lt;D xsi:type="xsd:double"&gt;2.93039189115941&lt;/D&gt;&lt;/FQL&gt;&lt;FQL&gt;&lt;Q&gt;ESNT^FF_DEBT_EQ(ANN_R,0)&lt;/Q&gt;&lt;R&gt;1&lt;/R&gt;&lt;C&gt;1&lt;/C&gt;&lt;D xsi:type="xsd:double"&gt;10.0989491784215&lt;/D&gt;&lt;/FQL&gt;&lt;FQL&gt;&lt;Q&gt;SITM^P_PRICE_HIGH_PR(0,,,,,,"PRICE","INTRA","52W")&lt;/Q&gt;&lt;R&gt;1&lt;/R&gt;&lt;C&gt;1&lt;/C&gt;&lt;D xsi:type="xsd:double"&gt;341.77&lt;/D&gt;&lt;/FQL&gt;&lt;FQL&gt;&lt;Q&gt;KEX^FG_COMPANY_NAME()&lt;/Q&gt;&lt;R&gt;1&lt;/R&gt;&lt;C&gt;1&lt;/C&gt;&lt;D xsi:type="xsd:string"&gt;Kirby Corporation&lt;/D&gt;&lt;/FQL&gt;&lt;FQL&gt;&lt;Q&gt;PRI^P_PRICE_HIGH_PR(0,,,,,,"PRICE","INTRA","52W")&lt;/Q&gt;&lt;R&gt;1&lt;/R&gt;&lt;C&gt;1&lt;/C&gt;&lt;D xsi:type="xsd:double"&gt;179.505&lt;/D&gt;&lt;/FQL&gt;&lt;FQL&gt;&lt;Q&gt;OGS^FG_GICS_INDUSTRY&lt;/Q&gt;&lt;R&gt;1&lt;/R&gt;&lt;C&gt;1&lt;/C&gt;&lt;D xsi:type="xsd:string"&gt;Gas Utilities&lt;/D&gt;&lt;/FQL&gt;&lt;FQL&gt;&lt;Q&gt;NEU-US^P_PRICE_RETURNS(0,-5AY,NOW)&lt;/Q&gt;&lt;R&gt;1&lt;/R&gt;&lt;C&gt;1&lt;/C&gt;&lt;D xsi:type="xsd:double"&gt;-28.279835&lt;/D&gt;&lt;/FQL&gt;&lt;FQL&gt;&lt;Q&gt;WOLF^FG_COMPANY_NAME()&lt;/Q&gt;&lt;R&gt;1&lt;/R&gt;&lt;C&gt;1&lt;/C&gt;&lt;D xsi:type="xsd:string"&gt;Wolfspeed Inc&lt;/D&gt;&lt;/FQL&gt;&lt;FQL&gt;&lt;Q&gt;CADE^P_PRICE_RETURNS(0,-2AM,NOW)&lt;/Q&gt;&lt;R&gt;1&lt;/R&gt;&lt;C&gt;1&lt;/C&gt;&lt;D xsi:type="xsd:double"&gt;12.256813&lt;/D&gt;&lt;/FQL&gt;&lt;FQL&gt;&lt;Q&gt;SON^FE_RATING(MEAN,TEXTONLY,0,NOW,,,'BKRF= 402')&lt;/Q&gt;&lt;R&gt;0&lt;/R&gt;&lt;C&gt;0&lt;/C&gt;&lt;/FQL&gt;&lt;FQL&gt;&lt;Q&gt;SON^FE_RATING(MEAN,TEXTONLY,0,NOW,,,'BKRF= 1628')&lt;/Q&gt;&lt;R&gt;0&lt;/R&gt;&lt;C&gt;0&lt;/C&gt;&lt;/FQL&gt;&lt;FQL&gt;&lt;Q&gt;SON^FE_RATING(MEAN,TEXTONLY,0,NOW,,,'BKRF= 104')&lt;/Q&gt;&lt;R&gt;0&lt;/R&gt;&lt;C&gt;0&lt;/C&gt;&lt;/FQL&gt;&lt;FQL&gt;&lt;Q&gt;SON^FE_RATING(MEAN,TEXTONLY,0,NOW,,,'')&lt;/Q&gt;&lt;R&gt;1&lt;/R&gt;&lt;C&gt;1&lt;/C&gt;&lt;D xsi:type="xsd:string"&gt;Hold&lt;/D&gt;&lt;/FQL&gt;&lt;FQL&gt;&lt;Q&gt;SON^FG_PE_NTM(0,,,90,0)&lt;/Q&gt;&lt;R&gt;1&lt;/R&gt;&lt;C&gt;1&lt;/C&gt;&lt;D xsi:type="xsd:double"&gt;10.613236&lt;/D&gt;&lt;/FQL&gt;&lt;FQL&gt;&lt;Q&gt;SON^FG_PE_NTM(0CY,,,90,0)&lt;/Q&gt;&lt;R&gt;1&lt;/R&gt;&lt;C&gt;1&lt;/C&gt;&lt;D xsi:type="xsd:double"&gt;14.9216&lt;/D&gt;&lt;/FQL&gt;&lt;FQL&gt;&lt;Q&gt;SON^AVG(FG_PE_NTM(0,-5AY,,90,0))&lt;/Q&gt;&lt;R&gt;1&lt;/R&gt;&lt;C&gt;1&lt;/C&gt;&lt;D xsi:type="xsd:double"&gt;15.6614195718825&lt;/D&gt;&lt;/FQL&gt;&lt;FQL&gt;&lt;Q&gt;SON^FF_EBITDA_OPER_MGN(ANN_R,0)&lt;/Q&gt;&lt;R&gt;1&lt;/R&gt;&lt;C&gt;1&lt;/C&gt;&lt;D xsi:type="xsd:double"&gt;13.4636579941459&lt;/D&gt;&lt;/FQL&gt;&lt;FQL&gt;&lt;Q&gt;SON^AVG(FF_EBITDA_OPER_MGN(ANN_R,-5AY))&lt;/Q&gt;&lt;R&gt;1&lt;/R&gt;&lt;C&gt;1&lt;/C&gt;&lt;D xsi:type="xsd:double"&gt;13.6270292087521&lt;/D&gt;&lt;/FQL&gt;&lt;FQL&gt;&lt;Q&gt;SON^FF_FREE_PS_CF(ANN_R_FCF,NOW)&lt;/Q&gt;&lt;R&gt;1&lt;/R&gt;&lt;C&gt;1&lt;/C&gt;&lt;D xsi:type="xsd:double"&gt;0.428208577624287&lt;/D&gt;&lt;/FQL&gt;&lt;FQL&gt;&lt;Q&gt;SON^AVG(FF_FREE_PS_CF(ANN_R_FCF,-5AY))&lt;/Q&gt;&lt;R&gt;1&lt;/R&gt;&lt;C&gt;1&lt;/C&gt;&lt;D xsi:type="xsd:double"&gt;1.99939085496453&lt;/D&gt;&lt;/FQL&gt;&lt;FQL&gt;&lt;Q&gt;SON^FF_DEBT_EQ(ANN_R,0)&lt;/Q&gt;&lt;R&gt;1&lt;/R&gt;&lt;C&gt;1&lt;/C&gt;&lt;D xsi:type="xsd:double"&gt;102.867568825189&lt;/D&gt;&lt;/FQL&gt;&lt;FQL&gt;&lt;Q&gt;HBI^P_PRICE_HIGH_PR(0,,,,,,"PRICE","INTRA","52W")&lt;/Q&gt;&lt;R&gt;1&lt;/R&gt;&lt;C&gt;1&lt;/C&gt;&lt;D xsi:type="xsd:double"&gt;19.59&lt;/D&gt;&lt;/FQL&gt;&lt;FQL&gt;&lt;Q&gt;ADNT^FG_COMPANY_NAME()&lt;/Q&gt;&lt;R&gt;1&lt;/R&gt;&lt;C&gt;1&lt;/C&gt;&lt;D xsi:type="xsd:string"&gt;Adient plc&lt;/D&gt;&lt;/FQL&gt;&lt;FQL&gt;&lt;Q&gt;JHG^P_PRICE_HIGH_PR(0,,,,,,"PRICE","INTRA","52W")&lt;/Q&gt;&lt;R&gt;1&lt;/R&gt;&lt;C&gt;1&lt;/C&gt;&lt;D xsi:type="xsd:double"&gt;48.55&lt;/D&gt;&lt;/FQL&gt;&lt;FQL&gt;&lt;Q&gt;WEN^FG_GICS_INDUSTRY&lt;/Q&gt;&lt;R&gt;1&lt;/R&gt;&lt;C&gt;1&lt;/C&gt;&lt;D xsi:type="xsd:string"&gt;Hotels Restaurants &amp;amp; Leisure&lt;/D&gt;&lt;/FQL&gt;&lt;FQL&gt;&lt;Q&gt;CLF-US^P_PRICE_RETURNS(0,-5AY,NOW)&lt;/Q&gt;&lt;R&gt;1&lt;/R&gt;&lt;C&gt;1&lt;/C&gt;&lt;D xsi:type="xsd:double"&gt;110.66339&lt;/D&gt;&lt;/FQL&gt;&lt;FQL&gt;&lt;Q&gt;FHN^FG_COMPANY_NAME()&lt;/Q&gt;&lt;R&gt;1&lt;/R&gt;&lt;C&gt;1&lt;/C&gt;&lt;D xsi:type="xsd:string"&gt;First Horizon Corporation&lt;/D&gt;&lt;/FQL&gt;&lt;FQL&gt;&lt;Q&gt;OZK^P_PRICE_RETURNS(0,-2AM,NOW)&lt;/Q&gt;&lt;R&gt;1&lt;/R&gt;&lt;C&gt;1&lt;/C&gt;&lt;D xsi:type="xsd:double"&gt;11.399948&lt;/D&gt;&lt;/FQL&gt;&lt;FQL&gt;&lt;Q&gt;SCI^FE_RATING(MEAN,TEXTONLY,0,NOW,,,'BKRF= 402')&lt;/Q&gt;&lt;R&gt;1&lt;/R&gt;&lt;C&gt;1&lt;/C&gt;&lt;D xsi:type="xsd:string"&gt;Overweight&lt;/D&gt;&lt;/FQL&gt;&lt;FQL&gt;&lt;Q&gt;SCI^FE_RATING(MEAN,TEXTONLY,0,NOW,,,'BKRF= 1628')&lt;/Q&gt;&lt;R&gt;0&lt;/R&gt;&lt;C&gt;0&lt;/C&gt;&lt;/FQL&gt;&lt;FQL&gt;&lt;Q&gt;SCI^FE_RATING(MEAN,TEXTONLY,0,NOW,,,'BKRF= 104')&lt;/Q&gt;&lt;R&gt;1&lt;/R&gt;&lt;C&gt;1&lt;/C&gt;&lt;D xsi:type="xsd:string"&gt;Buy&lt;/D&gt;&lt;/FQL&gt;&lt;FQL&gt;&lt;Q&gt;SCI^FE_RATING(MEAN,TEXTONLY,0,NOW,,,'')&lt;/Q&gt;&lt;R&gt;1&lt;/R&gt;&lt;C&gt;1&lt;/C&gt;&lt;D xsi:type="xsd:string"&gt;Buy&lt;/D&gt;&lt;/FQL&gt;&lt;FQL&gt;&lt;Q&gt;SCI^FG_PE_NTM(0,,,90,0)&lt;/Q&gt;&lt;R&gt;1&lt;/R&gt;&lt;C&gt;1&lt;/C&gt;&lt;D xsi:type="xsd:double"&gt;17.601978&lt;/D&gt;&lt;/FQL&gt;&lt;FQL&gt;&lt;Q&gt;SCI^FG_PE_NTM(0CY,,,90,0)&lt;/Q&gt;&lt;R&gt;1&lt;/R&gt;&lt;C&gt;1&lt;/C&gt;&lt;D xsi:type="xsd:double"&gt;25.377262&lt;/D&gt;&lt;/FQL&gt;&lt;FQL&gt;&lt;Q&gt;SCI^AVG(FG_PE_NTM(0,-5AY,,90,0))&lt;/Q&gt;&lt;R&gt;1&lt;/R&gt;&lt;C&gt;1&lt;/C&gt;&lt;D xsi:type="xsd:double"&gt;21.2496176560763&lt;/D&gt;&lt;/FQL&gt;&lt;FQL&gt;&lt;Q&gt;SCI^FF_EBITDA_OPER_MGN(ANN_R,0)&lt;/Q&gt;&lt;R&gt;1&lt;/R&gt;&lt;C&gt;1&lt;/C&gt;&lt;D xsi:type="xsd:double"&gt;34.8280761730889&lt;/D&gt;&lt;/FQL&gt;&lt;FQL&gt;&lt;Q&gt;SCI^AVG(FF_EBITDA_OPER_MGN(ANN_R,-5AY))&lt;/Q&gt;&lt;R&gt;1&lt;/R&gt;&lt;C&gt;1&lt;/C&gt;&lt;D xsi:type="xsd:double"&gt;26.6150292777925&lt;/D&gt;&lt;/FQL&gt;&lt;FQL&gt;&lt;Q&gt;SCI^FF_FREE_PS_CF(ANN_R_FCF,NOW)&lt;/Q&gt;&lt;R&gt;1&lt;/R&gt;&lt;C&gt;1&lt;/C&gt;&lt;D xsi:type="xsd:double"&gt;3.62667387751743&lt;/D&gt;&lt;/FQL&gt;&lt;FQL&gt;&lt;Q&gt;SCI^AVG(FF_FREE_PS_CF(ANN_R_FCF,-5AY))&lt;/Q&gt;&lt;R&gt;1&lt;/R&gt;&lt;C&gt;1&lt;/C&gt;&lt;D xsi:type="xsd:double"&gt;1.37801593536079&lt;/D&gt;&lt;/FQL&gt;&lt;FQL&gt;&lt;Q&gt;SCI^FF_DEBT_EQ(ANN_R,0)&lt;/Q&gt;&lt;R&gt;1&lt;/R&gt;&lt;C&gt;1&lt;/C&gt;&lt;D xsi:type="xsd:double"&gt;212.710499647803&lt;/D&gt;&lt;/FQL&gt;&lt;FQL&gt;&lt;Q&gt;FAF^FG_COMPANY_NAME()&lt;/Q&gt;&lt;R&gt;1&lt;/R&gt;&lt;C&gt;1&lt;/C&gt;&lt;D xsi:type="xsd:string"&gt;First American Financial Corporation&lt;/D&gt;&lt;/FQL&gt;&lt;FQL&gt;&lt;Q&gt;RLI-US^P_PRICE_RETURNS(0,-5AY,NOW)&lt;/Q&gt;&lt;R&gt;1&lt;/R&gt;&lt;C&gt;1&lt;/C&gt;&lt;D xsi:type="xsd:double"&gt;102.481865&lt;/D&gt;&lt;/FQL&gt;&lt;FQL&gt;&lt;Q&gt;RLI^P_SYMBOL&lt;/Q&gt;&lt;R&gt;1&lt;/R&gt;&lt;C&gt;1&lt;/C&gt;&lt;D xsi:type="xsd:string"&gt;RLI-US&lt;/D&gt;&lt;/FQL&gt;&lt;FQL&gt;&lt;Q&gt;CPRI^P_PRICE(0)&lt;/Q&gt;&lt;R&gt;1&lt;/R&gt;&lt;C&gt;1&lt;/C&gt;&lt;D xsi:type="xsd:double"&gt;46.13&lt;/D&gt;&lt;/FQL&gt;&lt;FQL&gt;&lt;Q&gt;BYD^FG_GICS_INDUSTRY&lt;/Q&gt;&lt;R&gt;1&lt;/R&gt;&lt;C&gt;1&lt;/C&gt;&lt;D xsi:type="xsd:string"&gt;Hotels Restaurants &amp;amp; Leisure&lt;/D&gt;&lt;/FQL&gt;&lt;FQL&gt;&lt;Q&gt;WSM^P_SYMBOL&lt;/Q&gt;&lt;R&gt;1&lt;/R&gt;&lt;C&gt;1&lt;/C&gt;&lt;D xsi:type="xsd:string"&gt;WSM-US&lt;/D&gt;&lt;/FQL&gt;&lt;FQL&gt;&lt;Q&gt;BDC^P_PRICE_HIGH_PR(0,,,,,,"PRICE","INTRA","52W")&lt;/Q&gt;&lt;R&gt;1&lt;/R&gt;&lt;C&gt;1&lt;/C&gt;&lt;D xsi:type="xsd:double"&gt;70.97&lt;/D&gt;&lt;/FQL&gt;&lt;FQL&gt;&lt;Q&gt;SITM^FE_RATING(MEAN,TEXTONLY,0,NOW,,,'BKRF= 402')&lt;/Q&gt;&lt;R&gt;1&lt;/R&gt;&lt;C&gt;1&lt;/C&gt;&lt;D xsi:type="xsd:string"&gt;Overweight&lt;/D&gt;&lt;/FQL&gt;&lt;FQL&gt;&lt;Q&gt;SITM^FE_RATING(MEAN,TEXTONLY,0,NOW,,,'BKRF= 1628')&lt;/Q&gt;&lt;R&gt;0&lt;/R&gt;&lt;C&gt;0&lt;/C&gt;&lt;/FQL&gt;&lt;FQL&gt;&lt;Q&gt;SITM^FE_RATING(MEAN,TEXTONLY,0,NOW,,,'BKRF= 104')&lt;/Q&gt;&lt;R&gt;0&lt;/R&gt;&lt;C&gt;0&lt;/C&gt;&lt;/FQL&gt;&lt;FQL&gt;&lt;Q&gt;SITM^FE_RATING(MEAN,TEXTONLY,0,NOW,,,'')&lt;/Q&gt;&lt;R&gt;1&lt;/R&gt;&lt;C&gt;1&lt;/C&gt;&lt;D xsi:type="xsd:string"&gt;Buy&lt;/D&gt;&lt;/FQL&gt;&lt;FQL&gt;&lt;Q&gt;SITM^FG_PE_NTM(0,,,90,0)&lt;/Q&gt;&lt;R&gt;1&lt;/R&gt;&lt;C&gt;1&lt;/C&gt;&lt;D xsi:type="xsd:double"&gt;22.805004&lt;/D&gt;&lt;/FQL&gt;&lt;FQL&gt;&lt;Q&gt;SITM^FG_PE_NTM(0CY,,,90,0)&lt;/Q&gt;&lt;R&gt;1&lt;/R&gt;&lt;C&gt;1&lt;/C&gt;&lt;D xsi:type="xsd:double"&gt;85.3481&lt;/D&gt;&lt;/FQL&gt;&lt;FQL&gt;&lt;Q&gt;SITM^AVG(FG_PE_NTM(0,-5AY,,90,0))&lt;/Q&gt;&lt;R&gt;1&lt;/R&gt;&lt;C&gt;1&lt;/C&gt;&lt;D xsi:type="xsd:double"&gt;250.140833047548&lt;/D&gt;&lt;/FQL&gt;&lt;FQL&gt;&lt;Q&gt;SITM^FF_EBITDA_OPER_MGN(ANN_R,0)&lt;/Q&gt;&lt;R&gt;1&lt;/R&gt;&lt;C&gt;1&lt;/C&gt;&lt;D xsi:type="xsd:double"&gt;18.6323169171145&lt;/D&gt;&lt;/FQL&gt;&lt;FQL&gt;&lt;Q&gt;SITM^AVG(FF_EBITDA_OPER_MGN(ANN_R,-5AY))&lt;/Q&gt;&lt;R&gt;0&lt;/R&gt;&lt;C&gt;0&lt;/C&gt;&lt;/FQL&gt;&lt;FQL&gt;&lt;Q&gt;SITM^FF_FREE_PS_CF(ANN_R_FCF,NOW)&lt;/Q&gt;&lt;R&gt;1&lt;/R&gt;&lt;C&gt;1&lt;/C&gt;&lt;D xsi:type="xsd:double"&gt;1.33371169125993&lt;/D&gt;&lt;/FQL&gt;&lt;FQL&gt;&lt;Q&gt;SITM^AVG(FF_FREE_PS_CF(ANN_R_FCF,-5AY))&lt;/Q&gt;&lt;R&gt;0&lt;/R&gt;&lt;C&gt;0&lt;/C&gt;&lt;/FQL&gt;&lt;FQL&gt;&lt;Q&gt;SITM^FF_DEBT_EQ(ANN_R,0)&lt;/Q&gt;&lt;R&gt;1&lt;/R&gt;&lt;C&gt;1&lt;/C&gt;&lt;D xsi:type="xsd:double"&gt;1.2227725981309&lt;/D&gt;&lt;/FQL&gt;&lt;FQL&gt;&lt;Q&gt;SXT^FG_COMPANY_NAME()&lt;/Q&gt;&lt;R&gt;1&lt;/R&gt;&lt;C&gt;1&lt;/C&gt;&lt;D xsi:type="xsd:string"&gt;Sensient Technologies Corporation&lt;/D&gt;&lt;/FQL&gt;&lt;FQL&gt;&lt;Q&gt;VOYA-US^P_PRICE_RETURNS(0,-5AY,NOW)&lt;/Q&gt;&lt;R&gt;1&lt;/R&gt;&lt;C&gt;1&lt;/C&gt;&lt;D xsi:type="xsd:double"&gt;64.47785&lt;/D&gt;&lt;/FQL&gt;&lt;FQL&gt;&lt;Q&gt;VOYA^P_SYMBOL&lt;/Q&gt;&lt;R&gt;1&lt;/R&gt;&lt;C&gt;1&lt;/C&gt;&lt;D xsi:type="xsd:string"&gt;VOYA-US&lt;/D&gt;&lt;/FQL&gt;&lt;FQL&gt;&lt;Q&gt;BCO^P_PRICE(0)&lt;/Q&gt;&lt;R&gt;1&lt;/R&gt;&lt;C&gt;1&lt;/C&gt;&lt;D xsi:type="xsd:double"&gt;53.39&lt;/D&gt;&lt;/FQL&gt;&lt;FQL&gt;&lt;Q&gt;VC^FG_GICS_INDUSTRY&lt;/Q&gt;&lt;R&gt;1&lt;/R&gt;&lt;C&gt;1&lt;/C&gt;&lt;D xsi:type="xsd:string"&gt;Auto Components&lt;/D&gt;&lt;/FQL&gt;&lt;FQL&gt;&lt;Q&gt;RPM^P_SYMBOL&lt;/Q&gt;&lt;R&gt;1&lt;/R&gt;&lt;C&gt;1&lt;/C&gt;&lt;D xsi:type="xsd:string"&gt;RPM-US&lt;/D&gt;&lt;/FQL&gt;&lt;FQL&gt;&lt;Q&gt;SWN^P_PRICE_HIGH_PR(0,,,,,,"PRICE","INTRA","52W")&lt;/Q&gt;&lt;R&gt;1&lt;/R&gt;&lt;C&gt;1&lt;/C&gt;&lt;D xsi:type="xsd:double"&gt;9.87&lt;/D&gt;&lt;/FQL&gt;&lt;FQL&gt;&lt;Q&gt;OHI^FE_RATING(MEAN,TEXTONLY,0,NOW,,,'BKRF= 402')&lt;/Q&gt;&lt;R&gt;1&lt;/R&gt;&lt;C&gt;1&lt;/C&gt;&lt;D xsi:type="xsd:string"&gt;Overweight&lt;/D&gt;&lt;/FQL&gt;&lt;FQL&gt;&lt;Q&gt;OHI^FE_RATING(MEAN,TEXTONLY,0,NOW,,,'BKRF= 1628')&lt;/Q&gt;&lt;R&gt;0&lt;/R&gt;&lt;C&gt;0&lt;/C&gt;&lt;/FQL&gt;&lt;FQL&gt;&lt;Q&gt;OHI^FE_RATING(MEAN,TEXTONLY,0,NOW,,,'BKRF= 104')&lt;/Q&gt;&lt;R&gt;0&lt;/R&gt;&lt;C&gt;0&lt;/C&gt;&lt;/FQL&gt;&lt;FQL&gt;&lt;Q&gt;OHI^FE_RATING(MEAN,TEXTONLY,0,NOW,,,'')&lt;/Q&gt;&lt;R&gt;1&lt;/R&gt;&lt;C&gt;1&lt;/C&gt;&lt;D xsi:type="xsd:string"&gt;Overweight&lt;/D&gt;&lt;/FQL&gt;&lt;FQL&gt;&lt;Q&gt;OHI^FG_PE_NTM(0,,,90,0)&lt;/Q&gt;&lt;R&gt;1&lt;/R&gt;&lt;C&gt;1&lt;/C&gt;&lt;D xsi:type="xsd:double"&gt;18.703297&lt;/D&gt;&lt;/FQL&gt;&lt;FQL&gt;&lt;Q&gt;OHI^FG_PE_NTM(0CY,,,90,0)&lt;/Q&gt;&lt;R&gt;1&lt;/R&gt;&lt;C&gt;1&lt;/C&gt;&lt;D xsi:type="xsd:double"&gt;17.283878&lt;/D&gt;&lt;/FQL&gt;&lt;FQL&gt;&lt;Q&gt;OHI^AVG(FG_PE_NTM(0,-5AY,,90,0))&lt;/Q&gt;&lt;R&gt;1&lt;/R&gt;&lt;C&gt;1&lt;/C&gt;&lt;D xsi:type="xsd:double"&gt;19.9199264225576&lt;/D&gt;&lt;/FQL&gt;&lt;FQL&gt;&lt;Q&gt;OHI^FF_EBITDA_OPER_MGN(ANN_R,0)&lt;/Q&gt;&lt;R&gt;1&lt;/R&gt;&lt;C&gt;1&lt;/C&gt;&lt;D xsi:type="xsd:double"&gt;85.4912687316437&lt;/D&gt;&lt;/FQL&gt;&lt;FQL&gt;&lt;Q&gt;OHI^AVG(FF_EBITDA_OPER_MGN(ANN_R,-5AY))&lt;/Q&gt;&lt;R&gt;1&lt;/R&gt;&lt;C&gt;1&lt;/C&gt;&lt;D xsi:type="xsd:double"&gt;93.8154606822398&lt;/D&gt;&lt;/FQL&gt;&lt;FQL&gt;&lt;Q&gt;OHI^FF_FREE_PS_CF(ANN_R_FCF,NOW)&lt;/Q&gt;&lt;R&gt;1&lt;/R&gt;&lt;C&gt;1&lt;/C&gt;&lt;D xsi:type="xsd:double"&gt;2.84464962470021&lt;/D&gt;&lt;/FQL&gt;&lt;FQL&gt;&lt;Q&gt;OHI^AVG(FF_FREE_PS_CF(ANN_R_FCF,-5AY))&lt;/Q&gt;&lt;R&gt;1&lt;/R&gt;&lt;C&gt;1&lt;/C&gt;&lt;D xsi:type="xsd:double"&gt;2.90582984104942&lt;/D&gt;&lt;/FQL&gt;&lt;FQL&gt;&lt;Q&gt;OHI^FF_DEBT_EQ(ANN_R,0)&lt;/Q&gt;&lt;R&gt;1&lt;/R&gt;&lt;C&gt;1&lt;/C&gt;&lt;D xsi:type="xsd:double"&gt;135.192936077718&lt;/D&gt;&lt;/FQL&gt;&lt;FQL&gt;&lt;Q&gt;WWD^P_SYMBOL&lt;/Q&gt;&lt;R&gt;1&lt;/R&gt;&lt;C&gt;1&lt;/C&gt;&lt;D xsi:type="xsd:string"&gt;WWD-US&lt;/D&gt;&lt;/FQL&gt;&lt;FQL&gt;&lt;Q&gt;CRI^P_PRICE(0)&lt;/Q&gt;&lt;R&gt;1&lt;/R&gt;&lt;C&gt;1&lt;/C&gt;&lt;D xsi:type="xsd:double"&gt;72.25&lt;/D&gt;&lt;/FQL&gt;&lt;FQL&gt;&lt;Q&gt;CRI^FG_GICS_INDUSTRY&lt;/Q&gt;&lt;R&gt;1&lt;/R&gt;&lt;C&gt;1&lt;/C&gt;&lt;D xsi:type="xsd:string"&gt;Textiles Apparel &amp;amp; Luxury Goods&lt;/D&gt;&lt;/FQL&gt;&lt;FQL&gt;&lt;Q&gt;NFG^FREF_MARKET_VALUE_COMPANY(0,,,,,0,,"LEGACY")&lt;/Q&gt;&lt;R&gt;1&lt;/R&gt;&lt;C&gt;1&lt;/C&gt;&lt;D xsi:type="xsd:double"&gt;6480.149629605&lt;/D&gt;&lt;/FQL&gt;&lt;FQL&gt;&lt;Q&gt;EHC^P_PRICE(0)&lt;/Q&gt;&lt;R&gt;1&lt;/R&gt;&lt;C&gt;1&lt;/C&gt;&lt;D xsi:type="xsd:double"&gt;50.67&lt;/D&gt;&lt;/FQL&gt;&lt;FQL&gt;&lt;Q&gt;PCH-US^P_PRICE_RETURNS(0,-5AY,NOW)&lt;/Q&gt;&lt;R&gt;1&lt;/R&gt;&lt;C&gt;1&lt;/C&gt;&lt;D xsi:type="xsd:double"&gt;-9.258098&lt;/D&gt;&lt;/FQL&gt;&lt;FQL&gt;&lt;Q&gt;CVLT^FG_COMPANY_NAME()&lt;/Q&gt;&lt;R&gt;1&lt;/R&gt;&lt;C&gt;1&lt;/C&gt;&lt;D xsi:type="xsd:string"&gt;CommVault Systems, Inc.&lt;/D&gt;&lt;/FQL&gt;&lt;FQL&gt;&lt;Q&gt;ENS^FE_RATING(MEAN,TEXTONLY,0,NOW,,,'BKRF= 402')&lt;/Q&gt;&lt;R&gt;0&lt;/R&gt;&lt;C&gt;0&lt;/C&gt;&lt;/FQL&gt;&lt;FQL&gt;&lt;Q&gt;ENS^FE_RATING(MEAN,TEXTONLY,0,NOW,,,'BKRF= 1628')&lt;/Q&gt;&lt;R&gt;0&lt;/R&gt;&lt;C&gt;0&lt;/C&gt;&lt;/FQL&gt;&lt;FQL&gt;&lt;Q&gt;ENS^FE_RATING(MEAN,TEXTONLY,0,NOW,,,'BKRF= 104')&lt;/Q&gt;&lt;R&gt;0&lt;/R&gt;&lt;C&gt;0&lt;/C&gt;&lt;/FQL&gt;&lt;FQL&gt;&lt;Q&gt;ENS^FE_RATING(MEAN,TEXTONLY,0,NOW,,,'')&lt;/Q&gt;&lt;R&gt;1&lt;/R&gt;&lt;C&gt;1&lt;/C&gt;&lt;D xsi:type="xsd:string"&gt;Overweight&lt;/D&gt;&lt;/FQL&gt;&lt;FQL&gt;&lt;Q&gt;ENS^FG_PE_NTM(0,,,90,0)&lt;/Q&gt;&lt;R&gt;1&lt;/R&gt;&lt;C&gt;1&lt;/C&gt;&lt;D xsi:type="xsd:double"&gt;11.696712&lt;/D&gt;&lt;/FQL&gt;&lt;FQL&gt;&lt;Q&gt;ENS^FG_PE_NTM(0CY,,,90,0)&lt;/Q&gt;&lt;R&gt;1&lt;/R&gt;&lt;C&gt;1&lt;/C&gt;&lt;D xsi:type="xsd:double"&gt;14.863581&lt;/D&gt;&lt;/FQL&gt;&lt;FQL&gt;&lt;Q&gt;ENS^AVG(FG_PE_NTM(0,-5AY,,90,0))&lt;/Q&gt;&lt;R&gt;1&lt;/R&gt;&lt;C&gt;1&lt;/C&gt;&lt;D xsi:type="xsd:double"&gt;13.7441853709293&lt;/D&gt;&lt;/FQL&gt;&lt;FQL&gt;&lt;Q&gt;ENS^FF_EBITDA_OPER_MGN(ANN_R,0)&lt;/Q&gt;&lt;R&gt;1&lt;/R&gt;&lt;C&gt;1&lt;/C&gt;&lt;D xsi:type="xsd:double"&gt;9.46880531757632&lt;/D&gt;&lt;/FQL&gt;&lt;FQL&gt;&lt;Q&gt;ENS^AVG(FF_EBITDA_OPER_MGN(ANN_R,-5AY))&lt;/Q&gt;&lt;R&gt;1&lt;/R&gt;&lt;C&gt;1&lt;/C&gt;&lt;D xsi:type="xsd:double"&gt;14.3644527657532&lt;/D&gt;&lt;/FQL&gt;&lt;FQL&gt;&lt;Q&gt;ENS^FF_FREE_PS_CF(ANN_R_FCF,NOW)&lt;/Q&gt;&lt;R&gt;1&lt;/R&gt;&lt;C&gt;1&lt;/C&gt;&lt;D xsi:type="xsd:double"&gt;-3.26355755073355&lt;/D&gt;&lt;/FQL&gt;&lt;FQL&gt;&lt;Q&gt;ENS^AVG(FF_FREE_PS_CF(ANN_R_FCF,-5AY))&lt;/Q&gt;&lt;R&gt;1&lt;/R&gt;&lt;C&gt;1&lt;/C&gt;&lt;D xsi:type="xsd:double"&gt;4.45232169384078&lt;/D&gt;&lt;/FQL&gt;&lt;FQL&gt;&lt;Q&gt;ENS^FF_DEBT_EQ(ANN_R,0)&lt;/Q&gt;&lt;R&gt;1&lt;/R&gt;&lt;C&gt;1&lt;/C&gt;&lt;D xsi:type="xsd:double"&gt;91.861917637926&lt;/D&gt;&lt;/FQL&gt;&lt;FQL&gt;&lt;Q&gt;LIVN^FG_COMPANY_NAME()&lt;/Q&gt;&lt;R&gt;1&lt;/R&gt;&lt;C&gt;1&lt;/C&gt;&lt;D xsi:type="xsd:string"&gt;LivaNova Plc&lt;/D&gt;&lt;/FQL&gt;&lt;FQL&gt;&lt;Q&gt;AZTA-US^P_PRICE_RETURNS(0,-5AY,NOW)&lt;/Q&gt;&lt;R&gt;1&lt;/R&gt;&lt;C&gt;1&lt;/C&gt;&lt;D xsi:type="xsd:double"&gt;70.69751&lt;/D&gt;&lt;/FQL&gt;&lt;FQL&gt;&lt;Q&gt;AZTA^P_SYMBOL&lt;/Q&gt;&lt;R&gt;1&lt;/R&gt;&lt;C&gt;1&lt;/C&gt;&lt;D xsi:type="xsd:string"&gt;AZTA-US&lt;/D&gt;&lt;/FQL&gt;&lt;FQL&gt;&lt;Q&gt;SF^P_PRICE(0)&lt;/Q&gt;&lt;R&gt;1&lt;/R&gt;&lt;C&gt;1&lt;/C&gt;&lt;D xsi:type="xsd:double"&gt;60.13&lt;/D&gt;&lt;/FQL&gt;&lt;FQL&gt;&lt;Q&gt;HALO^FG_GICS_INDUSTRY&lt;/Q&gt;&lt;R&gt;1&lt;/R&gt;&lt;C&gt;1&lt;/C&gt;&lt;D xsi:type="xsd:string"&gt;Biotechnology&lt;/D&gt;&lt;/FQL&gt;&lt;FQL&gt;&lt;Q&gt;THG^P_SYMBOL&lt;/Q&gt;&lt;R&gt;1&lt;/R&gt;&lt;C&gt;1&lt;/C&gt;&lt;D xsi:type="xsd:string"&gt;THG-US&lt;/D&gt;&lt;/FQL&gt;&lt;FQL&gt;&lt;Q&gt;CAR^P_PRICE_HIGH_PR(0,,,,,,"PRICE","INTRA","52W")&lt;/Q&gt;&lt;R&gt;1&lt;/R&gt;&lt;C&gt;1&lt;/C&gt;&lt;D xsi:type="xsd:double"&gt;545.11&lt;/D&gt;&lt;/FQL&gt;&lt;FQL&gt;&lt;Q&gt;RRX^FE_RATING(MEAN,TEXTONLY,0,NOW,,,'BKRF= 402')&lt;/Q&gt;&lt;R&gt;0&lt;/R&gt;&lt;C&gt;0&lt;/C&gt;&lt;/FQL&gt;&lt;FQL&gt;&lt;Q&gt;RRX^FE_RATING(MEAN,TEXTONLY,0,NOW,,,'BKRF= 1628')&lt;/Q&gt;&lt;R&gt;0&lt;/R&gt;&lt;C&gt;0&lt;/C&gt;&lt;/FQL&gt;&lt;FQL&gt;&lt;Q&gt;RRX^FE_RATING(MEAN,TEXTONLY,0,NOW,,,'BKRF= 104')&lt;/Q&gt;&lt;R&gt;0&lt;/R&gt;&lt;C&gt;0&lt;/C&gt;&lt;/FQL&gt;&lt;FQL&gt;&lt;Q&gt;RRX^FE_RATING(MEAN,TEXTONLY,0,NOW,,,'')&lt;/Q&gt;&lt;R&gt;1&lt;/R&gt;&lt;C&gt;1&lt;/C&gt;&lt;D xsi:type="xsd:string"&gt;Buy&lt;/D&gt;&lt;/FQL&gt;&lt;FQL&gt;&lt;Q&gt;RRX^FG_PE_NTM(0,,,90,0)&lt;/Q&gt;&lt;R&gt;1&lt;/R&gt;&lt;C&gt;1&lt;/C&gt;&lt;D xsi:type="xsd:double"&gt;12.905729&lt;/D&gt;&lt;/FQL&gt;&lt;FQL&gt;&lt;Q&gt;RRX^FG_PE_NTM(0CY,,,90,0)&lt;/Q&gt;&lt;R&gt;1&lt;/R&gt;&lt;C&gt;1&lt;/C&gt;&lt;D xsi:type="xsd:double"&gt;16.424658&lt;/D&gt;&lt;/FQL&gt;&lt;FQL&gt;&lt;Q&gt;RRX^AVG(FG_PE_NTM(0,-5AY,,90,0))&lt;/Q&gt;&lt;R&gt;1&lt;/R&gt;&lt;C&gt;1&lt;/C&gt;&lt;D xsi:type="xsd:double"&gt;14.5244834884829&lt;/D&gt;&lt;/FQL&gt;&lt;FQL&gt;&lt;Q&gt;RRX^FF_EBITDA_OPER_MGN(ANN_R,0)&lt;/Q&gt;&lt;R&gt;1&lt;/R&gt;&lt;C&gt;1&lt;/C&gt;&lt;D xsi:type="xsd:double"&gt;13.7086614173228&lt;/D&gt;&lt;/FQL&gt;&lt;FQL&gt;&lt;Q&gt;RRX^AVG(FF_EBITDA_OPER_MGN(ANN_R,-5AY))&lt;/Q&gt;&lt;R&gt;1&lt;/R&gt;&lt;C&gt;1&lt;/C&gt;&lt;D xsi:type="xsd:double"&gt;16.1058214186025&lt;/D&gt;&lt;/FQL&gt;&lt;FQL&gt;&lt;Q&gt;RRX^FF_FREE_PS_CF(ANN_R_FCF,NOW)&lt;/Q&gt;&lt;R&gt;1&lt;/R&gt;&lt;C&gt;1&lt;/C&gt;&lt;D xsi:type="xsd:double"&gt;6.35639412997904&lt;/D&gt;&lt;/FQL&gt;&lt;FQL&gt;&lt;Q&gt;RRX^AVG(FF_FREE_PS_CF(ANN_R_FCF,-5AY))&lt;/Q&gt;&lt;R&gt;1&lt;/R&gt;&lt;C&gt;1&lt;/C&gt;&lt;D xsi:type="xsd:double"&gt;8.32&lt;/D&gt;&lt;/FQL&gt;&lt;FQL&gt;&lt;Q&gt;RRX^FF_DEBT_EQ(ANN_R,0)&lt;/Q&gt;&lt;R&gt;1&lt;/R&gt;&lt;C&gt;1&lt;/C&gt;&lt;D xsi:type="xsd:double"&gt;32.2438568418384&lt;/D&gt;&lt;/FQL&gt;&lt;FQL&gt;&lt;Q&gt;NNN-US^P_PRICE_RETURNS(0,-5AY,NOW)&lt;/Q&gt;&lt;R&gt;1&lt;/R&gt;&lt;C&gt;1&lt;/C&gt;&lt;D xsi:type="xsd:double"&gt;1.1350513&lt;/D&gt;&lt;/FQL&gt;&lt;FQL&gt;&lt;Q&gt;EGP^P_PRICE_RETURNS(0,-2AM,NOW)&lt;/Q&gt;&lt;R&gt;1&lt;/R&gt;&lt;C&gt;1&lt;/C&gt;&lt;D xsi:type="xsd:double"&gt;0.27718544&lt;/D&gt;&lt;/FQL&gt;&lt;FQL&gt;&lt;Q&gt;EGP^FREF_MARKET_VALUE_COMPANY(0,,,,,0,,"LEGACY")&lt;/Q&gt;&lt;R&gt;1&lt;/R&gt;&lt;C&gt;1&lt;/C&gt;&lt;D xsi:type="xsd:double"&gt;6934.83829098986&lt;/D&gt;&lt;/FQL&gt;&lt;FQL&gt;&lt;Q&gt;MDU^P_PRICE_RETURNS(0,-2AM,NOW)&lt;/Q&gt;&lt;R&gt;1&lt;/R&gt;&lt;C&gt;1&lt;/C&gt;&lt;D xsi:type="xsd:double"&gt;8.969105&lt;/D&gt;&lt;/FQL&gt;&lt;FQL&gt;&lt;Q&gt;CBT^FREF_MARKET_VALUE_COMPANY(0,,,,,0,,"LEGACY")&lt;/Q&gt;&lt;R&gt;1&lt;/R&gt;&lt;C&gt;1&lt;/C&gt;&lt;D xsi:type="xsd:double"&gt;4112.09682797172&lt;/D&gt;&lt;/FQL&gt;&lt;FQL&gt;&lt;Q&gt;FLS^FG_GICS_INDUSTRY&lt;/Q&gt;&lt;R&gt;1&lt;/R&gt;&lt;C&gt;1&lt;/C&gt;&lt;D xsi:type="xsd:string"&gt;Machinery&lt;/D&gt;&lt;/FQL&gt;&lt;FQL&gt;&lt;Q&gt;Y^P_SYMBOL&lt;/Q&gt;&lt;R&gt;1&lt;/R&gt;&lt;C&gt;1&lt;/C&gt;&lt;D xsi:type="xsd:string"&gt;Y-US&lt;/D&gt;&lt;/FQL&gt;&lt;FQL&gt;&lt;Q&gt;TGNA^FE_RATING(MEAN,TEXTONLY,0,NOW,,,'BKRF= 402')&lt;/Q&gt;&lt;R&gt;0&lt;/R&gt;&lt;C&gt;0&lt;/C&gt;&lt;/FQL&gt;&lt;FQL&gt;&lt;Q&gt;TGNA^FE_RATING(MEAN,TEXTONLY,0,NOW,,,'BKRF= 1628')&lt;/Q&gt;&lt;R&gt;0&lt;/R&gt;&lt;C&gt;0&lt;/C&gt;&lt;/FQL&gt;&lt;FQL&gt;&lt;Q&gt;TGNA^FE_RATING(MEAN,TEXTONLY,0,NOW,,,'BKRF= 104')&lt;/Q&gt;&lt;R&gt;0&lt;/R&gt;&lt;C&gt;0&lt;/C&gt;&lt;/FQL&gt;&lt;FQL&gt;&lt;Q&gt;TGNA^FE_RATING(MEAN,TEXTONLY,0,NOW,,,'')&lt;/Q&gt;&lt;R&gt;1&lt;/R&gt;&lt;C&gt;1&lt;/C&gt;&lt;D xsi:type="xsd:string"&gt;Overweight&lt;/D&gt;&lt;/FQL&gt;&lt;FQL&gt;&lt;Q&gt;TGNA^FG_PE_NTM(0,,,90,0)&lt;/Q&gt;&lt;R&gt;1&lt;/R&gt;&lt;C&gt;1&lt;/C&gt;&lt;D xsi:type="xsd:double"&gt;8.061406&lt;/D&gt;&lt;/FQL&gt;&lt;FQL&gt;&lt;Q&gt;TGNA^FG_PE_NTM(0CY,,,90,0)&lt;/Q&gt;&lt;R&gt;1&lt;/R&gt;&lt;C&gt;1&lt;/C&gt;&lt;D xsi:type="xsd:double"&gt;6.072801&lt;/D&gt;&lt;/FQL&gt;&lt;FQL&gt;&lt;Q&gt;TGNA^AVG(FG_PE_NTM(0,-5AY,,90,0))&lt;/Q&gt;&lt;R&gt;1&lt;/R&gt;&lt;C&gt;1&lt;/C&gt;&lt;D xsi:type="xsd:double"&gt;7.82914117450358&lt;/D&gt;&lt;/FQL&gt;&lt;FQL&gt;&lt;Q&gt;TGNA^FF_EBITDA_OPER_MGN(ANN_R,0)&lt;/Q&gt;&lt;R&gt;1&lt;/R&gt;&lt;C&gt;1&lt;/C&gt;&lt;D xsi:type="xsd:double"&gt;31.142428536993&lt;/D&gt;&lt;/FQL&gt;&lt;FQL&gt;&lt;Q&gt;TGNA^AVG(FF_EBITDA_OPER_MGN(ANN_R,-5AY))&lt;/Q&gt;&lt;R&gt;1&lt;/R&gt;&lt;C&gt;1&lt;/C&gt;&lt;D xsi:type="xsd:double"&gt;40.8621777087633&lt;/D&gt;&lt;/FQL&gt;&lt;FQL&gt;&lt;Q&gt;TGNA^FF_FREE_PS_CF(ANN_R_FCF,NOW)&lt;/Q&gt;&lt;R&gt;1&lt;/R&gt;&lt;C&gt;1&lt;/C&gt;&lt;D xsi:type="xsd:double"&gt;1.96555955607697&lt;/D&gt;&lt;/FQL&gt;&lt;FQL&gt;&lt;Q&gt;TGNA^AVG(FF_FREE_PS_CF(ANN_R_FCF,-5AY))&lt;/Q&gt;&lt;R&gt;1&lt;/R&gt;&lt;C&gt;1&lt;/C&gt;&lt;D xsi:type="xsd:double"&gt;2.67948980567277&lt;/D&gt;&lt;/FQL&gt;&lt;FQL&gt;&lt;Q&gt;TGNA^FF_DEBT_EQ(ANN_R,0)&lt;/Q&gt;&lt;R&gt;1&lt;/R&gt;&lt;C&gt;1&lt;/C&gt;&lt;D xsi:type="xsd:double"&gt;132.259179509077&lt;/D&gt;&lt;/FQL&gt;&lt;FQL&gt;&lt;Q&gt;WWD-US^P_PRICE_RETURNS(0,-5AY,NOW)&lt;/Q&gt;&lt;R&gt;1&lt;/R&gt;&lt;C&gt;1&lt;/C&gt;&lt;D xsi:type="xsd:double"&gt;24.13224&lt;/D&gt;&lt;/FQL&gt;&lt;FQL&gt;&lt;Q&gt;CRI^P_PRICE_RETURNS(0,-2AM,NOW)&lt;/Q&gt;&lt;R&gt;1&lt;/R&gt;&lt;C&gt;1&lt;/C&gt;&lt;D xsi:type="xsd:double"&gt;-7.9415855&lt;/D&gt;&lt;/FQL&gt;&lt;FQL&gt;&lt;Q&gt;CRI^FREF_MARKET_VALUE_COMPANY(0,,,,,0,,"LEGACY")&lt;/Q&gt;&lt;R&gt;1&lt;/R&gt;&lt;C&gt;1&lt;/C&gt;&lt;D xsi:type="xsd:double"&gt;2817.48844432831&lt;/D&gt;&lt;/FQL&gt;&lt;FQL&gt;&lt;Q&gt;NFG^P_PRICE_RETURNS(0,-2AM,NOW)&lt;/Q&gt;&lt;R&gt;1&lt;/R&gt;&lt;C&gt;1&lt;/C&gt;&lt;D xsi:type="xsd:double"&gt;7.0961714&lt;/D&gt;&lt;/FQL&gt;&lt;FQL&gt;&lt;Q&gt;EHC^FREF_MARKET_VALUE_COMPANY(0,,,,,0,,"LEGACY")&lt;/Q&gt;&lt;R&gt;1&lt;/R&gt;&lt;C&gt;1&lt;/C&gt;&lt;D xsi:type="xsd:double"&gt;5055.73212862678&lt;/D&gt;&lt;/FQL&gt;&lt;FQL&gt;&lt;Q&gt;PCH^FG_GICS_INDUSTRY&lt;/Q&gt;&lt;R&gt;1&lt;/R&gt;&lt;C&gt;1&lt;/C&gt;&lt;D xsi:type="xsd:string"&gt;Equity Real Estate Investment Trusts (REITs)&lt;/D&gt;&lt;/FQL&gt;&lt;FQL&gt;&lt;Q&gt;CVLT^P_SYMBOL&lt;/Q&gt;&lt;R&gt;1&lt;/R&gt;&lt;C&gt;1&lt;/C&gt;&lt;D xsi:type="xsd:string"&gt;CVLT-US&lt;/D&gt;&lt;/FQL&gt;&lt;FQL&gt;&lt;Q&gt;TXRH^FE_RATING(MEAN,TEXTONLY,0,NOW,,,'BKRF= 402')&lt;/Q&gt;&lt;R&gt;1&lt;/R&gt;&lt;C&gt;1&lt;/C&gt;&lt;D xsi:type="xsd:string"&gt;Buy&lt;/D&gt;&lt;/FQL&gt;&lt;FQL&gt;&lt;Q&gt;TXRH^FE_RATING(MEAN,TEXTONLY,0,NOW,,,'BKRF= 1628')&lt;/Q&gt;&lt;R&gt;0&lt;/R&gt;&lt;C&gt;0&lt;/C&gt;&lt;/FQL&gt;&lt;FQL&gt;&lt;Q&gt;TXRH^FE_RATING(MEAN,TEXTONLY,0,NOW,,,'BKRF= 104')&lt;/Q&gt;&lt;R&gt;1&lt;/R&gt;&lt;C&gt;1&lt;/C&gt;&lt;D xsi:type="xsd:string"&gt;Buy&lt;/D&gt;&lt;/FQL&gt;&lt;FQL&gt;&lt;Q&gt;TXRH^FE_RATING(MEAN,TEXTONLY,0,NOW,,,'')&lt;/Q&gt;&lt;R&gt;1&lt;/R&gt;&lt;C&gt;1&lt;/C&gt;&lt;D xsi:type="xsd:string"&gt;Overweight&lt;/D&gt;&lt;/FQL&gt;&lt;FQL&gt;&lt;Q&gt;TXRH^FG_PE_NTM(0,,,90,0)&lt;/Q&gt;&lt;R&gt;1&lt;/R&gt;&lt;C&gt;1&lt;/C&gt;&lt;D xsi:type="xsd:double"&gt;20.456062&lt;/D&gt;&lt;/FQL&gt;&lt;FQL&gt;&lt;Q&gt;TXRH^FG_PE_NTM(0CY,,,90,0)&lt;/Q&gt;&lt;R&gt;1&lt;/R&gt;&lt;C&gt;1&lt;/C&gt;&lt;D xsi:type="xsd:double"&gt;24.551586&lt;/D&gt;&lt;/FQL&gt;&lt;FQL&gt;&lt;Q&gt;TXRH^AVG(FG_PE_NTM(0,-5AY,,90,0))&lt;/Q&gt;&lt;R&gt;1&lt;/R&gt;&lt;C&gt;1&lt;/C&gt;&lt;D xsi:type="xsd:double"&gt;26.9562195897538&lt;/D&gt;&lt;/FQL&gt;&lt;FQL&gt;&lt;Q&gt;TXRH^FF_EBITDA_OPER_MGN(ANN_R,0)&lt;/Q&gt;&lt;R&gt;1&lt;/R&gt;&lt;C&gt;1&lt;/C&gt;&lt;D xsi:type="xsd:double"&gt;12.9280883708926&lt;/D&gt;&lt;/FQL&gt;&lt;FQL&gt;&lt;Q&gt;TXRH^AVG(FF_EBITDA_OPER_MGN(ANN_R,-5AY))&lt;/Q&gt;&lt;R&gt;1&lt;/R&gt;&lt;C&gt;1&lt;/C&gt;&lt;D xsi:type="xsd:double"&gt;13.1783370187782&lt;/D&gt;&lt;/FQL&gt;&lt;FQL&gt;&lt;Q&gt;TXRH^FF_FREE_PS_CF(ANN_R_FCF,NOW)&lt;/Q&gt;&lt;R&gt;1&lt;/R&gt;&lt;C&gt;1&lt;/C&gt;&lt;D xsi:type="xsd:double"&gt;3.82513053154156&lt;/D&gt;&lt;/FQL&gt;&lt;FQL&gt;&lt;Q&gt;TXRH^AVG(FF_FREE_PS_CF(ANN_R_FCF,-5AY))&lt;/Q&gt;&lt;R&gt;1&lt;/R&gt;&lt;C&gt;1&lt;/C&gt;&lt;D xsi:type="xsd:double"&gt;1.29942858751337&lt;/D&gt;&lt;/FQL&gt;&lt;FQL&gt;&lt;Q&gt;TXRH^FF_DEBT_EQ(ANN_R,0)&lt;/Q&gt;&lt;R&gt;1&lt;/R&gt;&lt;C&gt;1&lt;/C&gt;&lt;D xsi:type="</t>
        </r>
      </text>
    </comment>
    <comment ref="A66" authorId="0" shapeId="0">
      <text>
        <r>
          <rPr>
            <b/>
            <sz val="9"/>
            <color indexed="81"/>
            <rFont val="Tahoma"/>
            <charset val="1"/>
          </rPr>
          <t>xsd:double"&gt;70.3928840098136&lt;/D&gt;&lt;/FQL&gt;&lt;FQL&gt;&lt;Q&gt;FAF^FG_GICS_INDUSTRY&lt;/Q&gt;&lt;R&gt;1&lt;/R&gt;&lt;C&gt;1&lt;/C&gt;&lt;D xsi:type="xsd:string"&gt;Insurance&lt;/D&gt;&lt;/FQL&gt;&lt;FQL&gt;&lt;Q&gt;ESAB^FG_COMPANY_NAME()&lt;/Q&gt;&lt;R&gt;1&lt;/R&gt;&lt;C&gt;1&lt;/C&gt;&lt;D xsi:type="xsd:string"&gt;ESAB Corporation&lt;/D&gt;&lt;/FQL&gt;&lt;FQL&gt;&lt;Q&gt;RLI^P_PRICE_HIGH_PR(0,,,,,,"PRICE","INTRA","52W")&lt;/Q&gt;&lt;R&gt;1&lt;/R&gt;&lt;C&gt;1&lt;/C&gt;&lt;D xsi:type="xsd:double"&gt;121.93&lt;/D&gt;&lt;/FQL&gt;&lt;FQL&gt;&lt;Q&gt;CPRI^P_PRICE_HIGH_PR(0,,,,,,"PRICE","INTRA","52W")&lt;/Q&gt;&lt;R&gt;1&lt;/R&gt;&lt;C&gt;1&lt;/C&gt;&lt;D xsi:type="xsd:double"&gt;72.37&lt;/D&gt;&lt;/FQL&gt;&lt;FQL&gt;&lt;Q&gt;BYD^P_PRICE_RETURNS(0,-2AM,NOW)&lt;/Q&gt;&lt;R&gt;1&lt;/R&gt;&lt;C&gt;1&lt;/C&gt;&lt;D xsi:type="xsd:double"&gt;0.6137371&lt;/D&gt;&lt;/FQL&gt;&lt;FQL&gt;&lt;Q&gt;WSM^P_PRICE(0)&lt;/Q&gt;&lt;R&gt;1&lt;/R&gt;&lt;C&gt;1&lt;/C&gt;&lt;D xsi:type="xsd:double"&gt;138.4&lt;/D&gt;&lt;/FQL&gt;&lt;FQL&gt;&lt;Q&gt;ENR-US^P_PRICE_RETURNS(0,-5AY,NOW)&lt;/Q&gt;&lt;R&gt;1&lt;/R&gt;&lt;C&gt;1&lt;/C&gt;&lt;D xsi:type="xsd:double"&gt;-40.622997&lt;/D&gt;&lt;/FQL&gt;&lt;FQL&gt;&lt;Q&gt;DINO^FE_RATING(MEAN,TEXTONLY,0,NOW,,,'BKRF= 402')&lt;/Q&gt;&lt;R&gt;1&lt;/R&gt;&lt;C&gt;1&lt;/C&gt;&lt;D xsi:type="xsd:string"&gt;Hold&lt;/D&gt;&lt;/FQL&gt;&lt;FQL&gt;&lt;Q&gt;DINO^FE_RATING(MEAN,TEXTONLY,0,NOW,,,'BKRF= 1628')&lt;/Q&gt;&lt;R&gt;1&lt;/R&gt;&lt;C&gt;1&lt;/C&gt;&lt;D xsi:type="xsd:string"&gt;Hold&lt;/D&gt;&lt;/FQL&gt;&lt;FQL&gt;&lt;Q&gt;DINO^FE_RATING(MEAN,TEXTONLY,0,NOW,,,'BKRF= 104')&lt;/Q&gt;&lt;R&gt;0&lt;/R&gt;&lt;C&gt;0&lt;/C&gt;&lt;/FQL&gt;&lt;FQL&gt;&lt;Q&gt;DINO^FE_RATING(MEAN,TEXTONLY,0,NOW,,,'')&lt;/Q&gt;&lt;R&gt;1&lt;/R&gt;&lt;C&gt;1&lt;/C&gt;&lt;D xsi:type="xsd:string"&gt;Overweight&lt;/D&gt;&lt;/FQL&gt;&lt;FQL&gt;&lt;Q&gt;DINO^FG_PE_NTM(0,,,90,0)&lt;/Q&gt;&lt;R&gt;1&lt;/R&gt;&lt;C&gt;1&lt;/C&gt;&lt;D xsi:type="xsd:double"&gt;5.4392357&lt;/D&gt;&lt;/FQL&gt;&lt;FQL&gt;&lt;Q&gt;DINO^FG_PE_NTM(0CY,,,90,0)&lt;/Q&gt;&lt;R&gt;1&lt;/R&gt;&lt;C&gt;1&lt;/C&gt;&lt;D xsi:type="xsd:double"&gt;8.102101&lt;/D&gt;&lt;/FQL&gt;&lt;FQL&gt;&lt;Q&gt;DINO^AVG(FG_PE_NTM(0,-5AY,,90,0))&lt;/Q&gt;&lt;R&gt;1&lt;/R&gt;&lt;C&gt;1&lt;/C&gt;&lt;D xsi:type="xsd:double"&gt;23.9510251676727&lt;/D&gt;&lt;/FQL&gt;&lt;FQL&gt;&lt;Q&gt;DINO^FF_EBITDA_OPER_MGN(ANN_R,0)&lt;/Q&gt;&lt;R&gt;1&lt;/R&gt;&lt;C&gt;1&lt;/C&gt;&lt;D xsi:type="xsd:double"&gt;7.09140581129867&lt;/D&gt;&lt;/FQL&gt;&lt;FQL&gt;&lt;Q&gt;DINO^AVG(FF_EBITDA_OPER_MGN(ANN_R,-5AY))&lt;/Q&gt;&lt;R&gt;1&lt;/R&gt;&lt;C&gt;1&lt;/C&gt;&lt;D xsi:type="xsd:double"&gt;9.2226851609318&lt;/D&gt;&lt;/FQL&gt;&lt;FQL&gt;&lt;Q&gt;DINO^FF_FREE_PS_CF(ANN_R_FCF,NOW)&lt;/Q&gt;&lt;R&gt;1&lt;/R&gt;&lt;C&gt;1&lt;/C&gt;&lt;D xsi:type="xsd:double"&gt;-2.47625316019659&lt;/D&gt;&lt;/FQL&gt;&lt;FQL&gt;&lt;Q&gt;DINO^AVG(FF_FREE_PS_CF(ANN_R_FCF,-5AY))&lt;/Q&gt;&lt;R&gt;1&lt;/R&gt;&lt;C&gt;1&lt;/C&gt;&lt;D xsi:type="xsd:double"&gt;0.695515641592041&lt;/D&gt;&lt;/FQL&gt;&lt;FQL&gt;&lt;Q&gt;DINO^FF_DEBT_EQ(ANN_R,0)&lt;/Q&gt;&lt;R&gt;1&lt;/R&gt;&lt;C&gt;1&lt;/C&gt;&lt;D xsi:type="xsd:double"&gt;63.2318691394077&lt;/D&gt;&lt;/FQL&gt;&lt;FQL&gt;&lt;Q&gt;XRX^FREF_MARKET_VALUE_COMPANY(0,,,,,0,,"LEGACY")&lt;/Q&gt;&lt;R&gt;1&lt;/R&gt;&lt;C&gt;1&lt;/C&gt;&lt;D xsi:type="xsd:double"&gt;2461.11239911814&lt;/D&gt;&lt;/FQL&gt;&lt;FQL&gt;&lt;Q&gt;SBRA^P_PRICE(0)&lt;/Q&gt;&lt;R&gt;1&lt;/R&gt;&lt;C&gt;1&lt;/C&gt;&lt;D xsi:type="xsd:double"&gt;13.59&lt;/D&gt;&lt;/FQL&gt;&lt;FQL&gt;&lt;Q&gt;SBRA^FG_GICS_INDUSTRY&lt;/Q&gt;&lt;R&gt;1&lt;/R&gt;&lt;C&gt;1&lt;/C&gt;&lt;D xsi:type="xsd:string"&gt;Equity Real Estate Investment Trusts (REITs)&lt;/D&gt;&lt;/FQL&gt;&lt;FQL&gt;&lt;Q&gt;SABR^P_SYMBOL&lt;/Q&gt;&lt;R&gt;1&lt;/R&gt;&lt;C&gt;1&lt;/C&gt;&lt;D xsi:type="xsd:string"&gt;SABR-US&lt;/D&gt;&lt;/FQL&gt;&lt;FQL&gt;&lt;Q&gt;NBIX^FG_COMPANY_NAME()&lt;/Q&gt;&lt;R&gt;1&lt;/R&gt;&lt;C&gt;1&lt;/C&gt;&lt;D xsi:type="xsd:string"&gt;Neurocrine Biosciences, Inc.&lt;/D&gt;&lt;/FQL&gt;&lt;FQL&gt;&lt;Q&gt;UNVR^P_PRICE_RETURNS(0,-2AM,NOW)&lt;/Q&gt;&lt;R&gt;1&lt;/R&gt;&lt;C&gt;1&lt;/C&gt;&lt;D xsi:type="xsd:double"&gt;-0.7130861&lt;/D&gt;&lt;/FQL&gt;&lt;FQL&gt;&lt;Q&gt;CUZ^P_PRICE(0)&lt;/Q&gt;&lt;R&gt;1&lt;/R&gt;&lt;C&gt;1&lt;/C&gt;&lt;D xsi:type="xsd:double"&gt;26.81&lt;/D&gt;&lt;/FQL&gt;&lt;FQL&gt;&lt;Q&gt;SHC^FE_RATING(MEAN,TEXTONLY,0,NOW,,,'BKRF= 402')&lt;/Q&gt;&lt;R&gt;0&lt;/R&gt;&lt;C&gt;0&lt;/C&gt;&lt;/FQL&gt;&lt;FQL&gt;&lt;Q&gt;SHC^FE_RATING(MEAN,TEXTONLY,0,NOW,,,'BKRF= 1628')&lt;/Q&gt;&lt;R&gt;0&lt;/R&gt;&lt;C&gt;0&lt;/C&gt;&lt;/FQL&gt;&lt;FQL&gt;&lt;Q&gt;SHC^FE_RATING(MEAN,TEXTONLY,0,NOW,,,'BKRF= 104')&lt;/Q&gt;&lt;R&gt;0&lt;/R&gt;&lt;C&gt;0&lt;/C&gt;&lt;/FQL&gt;&lt;FQL&gt;&lt;Q&gt;SHC^FE_RATING(MEAN,TEXTONLY,0,NOW,,,'')&lt;/Q&gt;&lt;R&gt;1&lt;/R&gt;&lt;C&gt;1&lt;/C&gt;&lt;D xsi:type="xsd:string"&gt;Overweight&lt;/D&gt;&lt;/FQL&gt;&lt;FQL&gt;&lt;Q&gt;SHC^FG_PE_NTM(0,,,90,0)&lt;/Q&gt;&lt;R&gt;1&lt;/R&gt;&lt;C&gt;1&lt;/C&gt;&lt;D xsi:type="xsd:double"&gt;14.337037&lt;/D&gt;&lt;/FQL&gt;&lt;FQL&gt;&lt;Q&gt;SHC^FG_PE_NTM(0CY,,,90,0)&lt;/Q&gt;&lt;R&gt;1&lt;/R&gt;&lt;C&gt;1&lt;/C&gt;&lt;D xsi:type="xsd:double"&gt;23.12697&lt;/D&gt;&lt;/FQL&gt;&lt;FQL&gt;&lt;Q&gt;SHC^AVG(FG_PE_NTM(0,-5AY,,90,0))&lt;/Q&gt;&lt;R&gt;1&lt;/R&gt;&lt;C&gt;1&lt;/C&gt;&lt;D xsi:type="xsd:double"&gt;25.0753979729119&lt;/D&gt;&lt;/FQL&gt;&lt;FQL&gt;&lt;Q&gt;SHC^FF_EBITDA_OPER_MGN(ANN_R,0)&lt;/Q&gt;&lt;R&gt;1&lt;/R&gt;&lt;C&gt;1&lt;/C&gt;&lt;D xsi:type="xsd:double"&gt;48.6926153918826&lt;/D&gt;&lt;/FQL&gt;&lt;FQL&gt;&lt;Q&gt;SHC^AVG(FF_EBITDA_OPER_MGN(ANN_R,-5AY))&lt;/Q&gt;&lt;R&gt;0&lt;/R&gt;&lt;C&gt;0&lt;/C&gt;&lt;/FQL&gt;&lt;FQL&gt;&lt;Q&gt;SHC^FF_FREE_PS_CF(ANN_R_FCF,NOW)&lt;/Q&gt;&lt;R&gt;1&lt;/R&gt;&lt;C&gt;1&lt;/C&gt;&lt;D xsi:type="xsd:double"&gt;0.617759912950727&lt;/D&gt;&lt;/FQL&gt;&lt;FQL&gt;&lt;Q&gt;SHC^AVG(FF_FREE_PS_CF(ANN_R_FCF,-5AY))&lt;/Q&gt;&lt;R&gt;0&lt;/R&gt;&lt;C&gt;0&lt;/C&gt;&lt;/FQL&gt;&lt;FQL&gt;&lt;Q&gt;SHC^FF_DEBT_EQ(ANN_R,0)&lt;/Q&gt;&lt;R&gt;1&lt;/R&gt;&lt;C&gt;1&lt;/C&gt;&lt;D xsi:type="xsd:double"&gt;311.873310856924&lt;/D&gt;&lt;/FQL&gt;&lt;FQL&gt;&lt;Q&gt;CNO^FREF_MARKET_VALUE_COMPANY(0,,,,,0,,"LEGACY")&lt;/Q&gt;&lt;R&gt;1&lt;/R&gt;&lt;C&gt;1&lt;/C&gt;&lt;D xsi:type="xsd:double"&gt;2184.99577346713&lt;/D&gt;&lt;/FQL&gt;&lt;FQL&gt;&lt;Q&gt;VSH^P_PRICE(0)&lt;/Q&gt;&lt;R&gt;1&lt;/R&gt;&lt;C&gt;1&lt;/C&gt;&lt;D xsi:type="xsd:double"&gt;18.72&lt;/D&gt;&lt;/FQL&gt;&lt;FQL&gt;&lt;Q&gt;VSH^FG_GICS_INDUSTRY&lt;/Q&gt;&lt;R&gt;1&lt;/R&gt;&lt;C&gt;1&lt;/C&gt;&lt;D xsi:type="xsd:string"&gt;Electronic Equipment Instruments &amp;amp; Components&lt;/D&gt;&lt;/FQL&gt;&lt;FQL&gt;&lt;Q&gt;ASH^P_SYMBOL&lt;/Q&gt;&lt;R&gt;1&lt;/R&gt;&lt;C&gt;1&lt;/C&gt;&lt;D xsi:type="xsd:string"&gt;ASH-US&lt;/D&gt;&lt;/FQL&gt;&lt;FQL&gt;&lt;Q&gt;AIRC^FG_COMPANY_NAME()&lt;/Q&gt;&lt;R&gt;1&lt;/R&gt;&lt;C&gt;1&lt;/C&gt;&lt;D xsi:type="xsd:string"&gt;Apartment Income REIT Corp&lt;/D&gt;&lt;/FQL&gt;&lt;FQL&gt;&lt;Q&gt;DECK^P_PRICE_RETURNS(0,-2AM,NOW)&lt;/Q&gt;&lt;R&gt;1&lt;/R&gt;&lt;C&gt;1&lt;/C&gt;&lt;D xsi:type="xsd:double"&gt;22.963&lt;/D&gt;&lt;/FQL&gt;&lt;FQL&gt;&lt;Q&gt;SMG^P_PRICE(0)&lt;/Q&gt;&lt;R&gt;1&lt;/R&gt;&lt;C&gt;1&lt;/C&gt;&lt;D xsi:type="xsd:double"&gt;53.44&lt;/D&gt;&lt;/FQL&gt;&lt;FQL&gt;&lt;Q&gt;KMPR^FE_RATING(MEAN,TEXTONLY,0,NOW,,,'BKRF= 402')&lt;/Q&gt;&lt;R&gt;1&lt;/R&gt;&lt;C&gt;1&lt;/C&gt;&lt;D xsi:type="xsd:string"&gt;Hold&lt;/D&gt;&lt;/FQL&gt;&lt;FQL&gt;&lt;Q&gt;KMPR^FE_RATING(MEAN,TEXTONLY,0,NOW,,,'BKRF= 1628')&lt;/Q&gt;&lt;R&gt;0&lt;/R&gt;&lt;C&gt;0&lt;/C&gt;&lt;/FQL&gt;&lt;FQL&gt;&lt;Q&gt;KMPR^FE_RATING(MEAN,TEXTONLY,0,NOW,,,'BKRF= 104')&lt;/Q&gt;&lt;R&gt;1&lt;/R&gt;&lt;C&gt;1&lt;/C&gt;&lt;D xsi:type="xsd:string"&gt;Sell&lt;/D&gt;&lt;/FQL&gt;&lt;FQL&gt;&lt;Q&gt;KMPR^FE_RATING(MEAN,TEXTONLY,0,NOW,,,'')&lt;/Q&gt;&lt;R&gt;1&lt;/R&gt;&lt;C&gt;1&lt;/C&gt;&lt;D xsi:type="xsd:string"&gt;Hold&lt;/D&gt;&lt;/FQL&gt;&lt;FQL&gt;&lt;Q&gt;KMPR^FG_PE_NTM(0,,,90,0)&lt;/Q&gt;&lt;R&gt;1&lt;/R&gt;&lt;C&gt;1&lt;/C&gt;&lt;D xsi:type="xsd:double"&gt;30.728867&lt;/D&gt;&lt;/FQL&gt;&lt;FQL&gt;&lt;Q&gt;KMPR^FG_PE_NTM(0CY,,,90,0)&lt;/Q&gt;&lt;R&gt;1&lt;/R&gt;&lt;C&gt;1&lt;/C&gt;&lt;D xsi:type="xsd:double"&gt;22.610447&lt;/D&gt;&lt;/FQL&gt;&lt;FQL&gt;&lt;Q&gt;KMPR^AVG(FG_PE_NTM(0,-5AY,,90,0))&lt;/Q&gt;&lt;R&gt;1&lt;/R&gt;&lt;C&gt;1&lt;/C&gt;&lt;D xsi:type="xsd:double"&gt;42.0386515983739&lt;/D&gt;&lt;/FQL&gt;&lt;FQL&gt;&lt;Q&gt;KMPR^FF_EBITDA_OPER_MGN(ANN_R,0)&lt;/Q&gt;&lt;R&gt;0&lt;/R&gt;&lt;C&gt;0&lt;/C&gt;&lt;/FQL&gt;&lt;FQL&gt;&lt;Q&gt;KMPR^AVG(FF_EBITDA_OPER_MGN(ANN_R,-5AY))&lt;/Q&gt;&lt;R&gt;0&lt;/R&gt;&lt;C&gt;0&lt;/C&gt;&lt;/FQL&gt;&lt;FQL&gt;&lt;Q&gt;KMPR^FF_FREE_PS_CF(ANN_R_FCF,NOW)&lt;/Q&gt;&lt;R&gt;1&lt;/R&gt;&lt;C&gt;1&lt;/C&gt;&lt;D xsi:type="xsd:double"&gt;4.55773336403981&lt;/D&gt;&lt;/FQL&gt;&lt;FQL&gt;&lt;Q&gt;KMPR^AVG(FF_FREE_PS_CF(ANN_R_FCF,-5AY))&lt;/Q&gt;&lt;R&gt;1&lt;/R&gt;&lt;C&gt;1&lt;/C&gt;&lt;D xsi:type="xsd:double"&gt;4.69591738309509&lt;/D&gt;&lt;/FQL&gt;&lt;FQL&gt;&lt;Q&gt;KMPR^FF_DEBT_EQ(ANN_R,0)&lt;/Q&gt;&lt;R&gt;1&lt;/R&gt;&lt;C&gt;1&lt;/C&gt;&lt;D xsi:type="xsd:double"&gt;30.109539137161&lt;/D&gt;&lt;/FQL&gt;&lt;FQL&gt;&lt;Q&gt;HBI^FREF_MARKET_VALUE_COMPANY(0,,,,,0,,"LEGACY")&lt;/Q&gt;&lt;R&gt;1&lt;/R&gt;&lt;C&gt;1&lt;/C&gt;&lt;D xsi:type="xsd:double"&gt;3014.8615162842&lt;/D&gt;&lt;/FQL&gt;&lt;FQL&gt;&lt;Q&gt;JHG^P_PRICE(0)&lt;/Q&gt;&lt;R&gt;1&lt;/R&gt;&lt;C&gt;1&lt;/C&gt;&lt;D xsi:type="xsd:double"&gt;23.86&lt;/D&gt;&lt;/FQL&gt;&lt;FQL&gt;&lt;Q&gt;JHG^FG_GICS_INDUSTRY&lt;/Q&gt;&lt;R&gt;1&lt;/R&gt;&lt;C&gt;1&lt;/C&gt;&lt;D xsi:type="xsd:string"&gt;Capital Markets&lt;/D&gt;&lt;/FQL&gt;&lt;FQL&gt;&lt;Q&gt;WEN^P_SYMBOL&lt;/Q&gt;&lt;R&gt;1&lt;/R&gt;&lt;C&gt;1&lt;/C&gt;&lt;D xsi:type="xsd:string"&gt;WEN-US&lt;/D&gt;&lt;/FQL&gt;&lt;FQL&gt;&lt;Q&gt;CLF^FG_COMPANY_NAME()&lt;/Q&gt;&lt;R&gt;1&lt;/R&gt;&lt;C&gt;1&lt;/C&gt;&lt;D xsi:type="xsd:string"&gt;Cleveland-Cliffs Inc&lt;/D&gt;&lt;/FQL&gt;&lt;FQL&gt;&lt;Q&gt;WSO^P_PRICE_RETURNS(0,-2AM,NOW)&lt;/Q&gt;&lt;R&gt;1&lt;/R&gt;&lt;C&gt;1&lt;/C&gt;&lt;D xsi:type="xsd:double"&gt;6.095779&lt;/D&gt;&lt;/FQL&gt;&lt;FQL&gt;&lt;Q&gt;OZK^P_PRICE(0)&lt;/Q&gt;&lt;R&gt;1&lt;/R&gt;&lt;C&gt;1&lt;/C&gt;&lt;D xsi:type="xsd:double"&gt;41.89&lt;/D&gt;&lt;/FQL&gt;&lt;FQL&gt;&lt;Q&gt;EPR^FE_RATING(MEAN,TEXTONLY,0,NOW,,,'BKRF= 402')&lt;/Q&gt;&lt;R&gt;1&lt;/R&gt;&lt;C&gt;1&lt;/C&gt;&lt;D xsi:type="xsd:string"&gt;Buy&lt;/D&gt;&lt;/FQL&gt;&lt;FQL&gt;&lt;Q&gt;EPR^FE_RATING(MEAN,TEXTONLY,0,NOW,,,'BKRF= 1628')&lt;/Q&gt;&lt;R&gt;0&lt;/R&gt;&lt;C&gt;0&lt;/C&gt;&lt;/FQL&gt;&lt;FQL&gt;&lt;Q&gt;EPR^FE_RATING(MEAN,TEXTONLY,0,NOW,,,'BKRF= 104')&lt;/Q&gt;&lt;R&gt;0&lt;/R&gt;&lt;C&gt;0&lt;/C&gt;&lt;/FQL&gt;&lt;FQL&gt;&lt;Q&gt;EPR^FE_RATING(MEAN,TEXTONLY,0,NOW,,,'')&lt;/Q&gt;&lt;R&gt;1&lt;/R&gt;&lt;C&gt;1&lt;/C&gt;&lt;D xsi:type="xsd:string"&gt;Hold&lt;/D&gt;&lt;/FQL&gt;&lt;FQL&gt;&lt;Q&gt;EPR^FG_PE_NTM(0,,,90,0)&lt;/Q&gt;&lt;R&gt;1&lt;/R&gt;&lt;C&gt;1&lt;/C&gt;&lt;D xsi:type="xsd:double"&gt;18.56181&lt;/D&gt;&lt;/FQL&gt;&lt;FQL&gt;&lt;Q&gt;EPR^FG_PE_NTM(0CY,,,90,0)&lt;/Q&gt;&lt;R&gt;1&lt;/R&gt;&lt;C&gt;1&lt;/C&gt;&lt;D xsi:type="xsd:double"&gt;27.338654&lt;/D&gt;&lt;/FQL&gt;&lt;FQL&gt;&lt;Q&gt;EPR^AVG(FG_PE_NTM(0,-5AY,,90,0))&lt;/Q&gt;&lt;R&gt;1&lt;/R&gt;&lt;C&gt;1&lt;/C&gt;&lt;D xsi:type="xsd:double"&gt;61.9374231938252&lt;/D&gt;&lt;/FQL&gt;&lt;FQL&gt;&lt;Q&gt;EPR^FF_EBITDA_OPER_MGN(ANN_R,0)&lt;/Q&gt;&lt;R&gt;1&lt;/R&gt;&lt;C&gt;1&lt;/C&gt;&lt;D xsi:type="xsd:double"&gt;80.0615586543831&lt;/D&gt;&lt;/FQL&gt;&lt;FQL&gt;&lt;Q&gt;EPR^AVG(FF_EBITDA_OPER_MGN(ANN_R,-5AY))&lt;/Q&gt;&lt;R&gt;1&lt;/R&gt;&lt;C&gt;1&lt;/C&gt;&lt;D xsi:type="xsd:double"&gt;85.9268025730205&lt;/D&gt;&lt;/FQL&gt;&lt;FQL&gt;&lt;Q&gt;EPR^FF_FREE_PS_CF(ANN_R_FCF,NOW)&lt;/Q&gt;&lt;R&gt;1&lt;/R&gt;&lt;C&gt;1&lt;/C&gt;&lt;D xsi:type="xsd:double"&gt;4.10569051313607&lt;/D&gt;&lt;/FQL&gt;&lt;FQL&gt;&lt;Q&gt;EPR^AVG(FF_FREE_PS_CF(ANN_R_FCF,-5AY))&lt;/Q&gt;&lt;R&gt;1&lt;/R&gt;&lt;C&gt;1&lt;/C&gt;&lt;D xsi:type="xsd:double"&gt;4.84956044994801&lt;/D&gt;&lt;/FQL&gt;&lt;FQL&gt;&lt;Q&gt;EPR^FF_DEBT_EQ(ANN_R,0)&lt;/Q&gt;&lt;R&gt;1&lt;/R&gt;&lt;C&gt;1&lt;/C&gt;&lt;D xsi:type="xsd:double"&gt;115.474215624748&lt;/D&gt;&lt;/FQL&gt;&lt;FQL&gt;&lt;Q&gt;XPO^FREF_MARKET_VALUE_COMPANY(0,,,,,0,,"LEGACY")&lt;/Q&gt;&lt;R&gt;1&lt;/R&gt;&lt;C&gt;1&lt;/C&gt;&lt;D xsi:type="xsd:double"&gt;5692.16371503921&lt;/D&gt;&lt;/FQL&gt;&lt;FQL&gt;&lt;Q&gt;VVV^P_PRICE(0)&lt;/Q&gt;&lt;R&gt;1&lt;/R&gt;&lt;C&gt;1&lt;/C&gt;&lt;D xsi:type="xsd:double"&gt;27.69&lt;/D&gt;&lt;/FQL&gt;&lt;FQL&gt;&lt;Q&gt;VVV^FG_GICS_INDUSTRY&lt;/Q&gt;&lt;R&gt;1&lt;/R&gt;&lt;C&gt;1&lt;/C&gt;&lt;D xsi:type="xsd:string"&gt;Chemicals&lt;/D&gt;&lt;/FQL&gt;&lt;FQL&gt;&lt;Q&gt;WH^P_SYMBOL&lt;/Q&gt;&lt;R&gt;1&lt;/R&gt;&lt;C&gt;1&lt;/C&gt;&lt;D xsi:type="xsd:string"&gt;WH-US&lt;/D&gt;&lt;/FQL&gt;&lt;FQL&gt;&lt;Q&gt;R^FG_COMPANY_NAME()&lt;/Q&gt;&lt;R&gt;1&lt;/R&gt;&lt;C&gt;1&lt;/C&gt;&lt;D xsi:type="xsd:string"&gt;Ryder System, Inc.&lt;/D&gt;&lt;/FQL&gt;&lt;FQL&gt;&lt;Q&gt;MKSI^P_PRICE_RETURNS(0,-2AM,NOW)&lt;/Q&gt;&lt;R&gt;1&lt;/R&gt;&lt;C&gt;1&lt;/C&gt;&lt;D xsi:type="xsd:double"&gt;-14.35523&lt;/D&gt;&lt;/FQL&gt;&lt;FQL&gt;&lt;Q&gt;SAIC^P_PRICE(0)&lt;/Q&gt;&lt;R&gt;1&lt;/R&gt;&lt;C&gt;1&lt;/C&gt;&lt;D xsi:type="xsd:double"&gt;93.17&lt;/D&gt;&lt;/FQL&gt;&lt;FQL&gt;&lt;Q&gt;FR^FE_RATING(MEAN,TEXTONLY,0,NOW,,,'BKRF= 402')&lt;/Q&gt;&lt;R&gt;1&lt;/R&gt;&lt;C&gt;1&lt;/C&gt;&lt;D xsi:type="xsd:string"&gt;Hold&lt;/D&gt;&lt;/FQL&gt;&lt;FQL&gt;&lt;Q&gt;FR^FE_RATING(MEAN,TEXTONLY,0,NOW,,,'BKRF= 1628')&lt;/Q&gt;&lt;R&gt;0&lt;/R&gt;&lt;C&gt;0&lt;/C&gt;&lt;/FQL&gt;&lt;FQL&gt;&lt;Q&gt;FR^FE_RATING(MEAN,TEXTONLY,0,NOW,,,'BKRF= 104')&lt;/Q&gt;&lt;R&gt;0&lt;/R&gt;&lt;C&gt;0&lt;/C&gt;&lt;/FQL&gt;&lt;FQL&gt;&lt;Q&gt;FR^FE_RATING(MEAN,TEXTONLY,0,NOW,,,'')&lt;/Q&gt;&lt;R&gt;1&lt;/R&gt;&lt;C&gt;1&lt;/C&gt;&lt;D xsi:type="xsd:string"&gt;Overweight&lt;/D&gt;&lt;/FQL&gt;&lt;FQL&gt;&lt;Q&gt;FR^FG_PE_NTM(0,,,90,0)&lt;/Q&gt;&lt;R&gt;1&lt;/R&gt;&lt;C&gt;1&lt;/C&gt;&lt;D xsi:type="xsd:double"&gt;40.091946&lt;/D&gt;&lt;/FQL&gt;&lt;FQL&gt;&lt;Q&gt;FR^FG_PE_NTM(0CY,,,90,0)&lt;/Q&gt;&lt;R&gt;1&lt;/R&gt;&lt;C&gt;1&lt;/C&gt;&lt;D xsi:type="xsd:double"&gt;57.765274&lt;/D&gt;&lt;/FQL&gt;&lt;FQL&gt;&lt;Q&gt;FR^AVG(FG_PE_NTM(0,-5AY,,90,0))&lt;/Q&gt;&lt;R&gt;1&lt;/R&gt;&lt;C&gt;1&lt;/C&gt;&lt;D xsi:type="xsd:double"&gt;43.5464213717236&lt;/D&gt;&lt;/FQL&gt;&lt;FQL&gt;&lt;Q&gt;FR^FF_EBITDA_OPER_MGN(ANN_R,0)&lt;/Q&gt;&lt;R&gt;1&lt;/R&gt;&lt;C&gt;1&lt;/C&gt;&lt;D xsi:type="xsd:double"&gt;65.1661802683239&lt;/D&gt;&lt;/FQL&gt;&lt;FQL&gt;&lt;Q&gt;FR^AVG(FF_EBITDA_OPER_MGN(ANN_R,-5AY))&lt;/Q&gt;&lt;R&gt;1&lt;/R&gt;&lt;C&gt;1&lt;/C&gt;&lt;D xsi:type="xsd:double"&gt;63.2102602528653&lt;/D&gt;&lt;/FQL&gt;&lt;FQL&gt;&lt;Q&gt;FR^FF_FREE_PS_CF(ANN_R_FCF,NOW)&lt;/Q&gt;&lt;R&gt;1&lt;/R&gt;&lt;C&gt;1&lt;/C&gt;&lt;D xsi:type="xsd:double"&gt;2.18205355422847&lt;/D&gt;&lt;/FQL&gt;&lt;FQL&gt;&lt;Q&gt;FR^AVG(FF_FREE_PS_CF(ANN_R_FCF,-5AY))&lt;/Q&gt;&lt;R&gt;1&lt;/R&gt;&lt;C&gt;1&lt;/C&gt;&lt;D xsi:type="xsd:double"&gt;1.50242697408338&lt;/D&gt;&lt;/FQL&gt;&lt;FQL&gt;&lt;Q&gt;FR^FF_DEBT_EQ(ANN_R,0)&lt;/Q&gt;&lt;R&gt;1&lt;/R&gt;&lt;C&gt;1&lt;/C&gt;&lt;D xsi:type="xsd:double"&gt;74.3850498357035&lt;/D&gt;&lt;/FQL&gt;&lt;FQL&gt;&lt;Q&gt;NNN^FREF_MARKET_VALUE_COMPANY(0,,,,,0,,"LEGACY")&lt;/Q&gt;&lt;R&gt;1&lt;/R&gt;&lt;C&gt;1&lt;/C&gt;&lt;D xsi:type="xsd:double"&gt;7768.12036017561&lt;/D&gt;&lt;/FQL&gt;&lt;FQL&gt;&lt;Q&gt;KNSL^P_PRICE(0)&lt;/Q&gt;&lt;R&gt;1&lt;/R&gt;&lt;C&gt;1&lt;/C&gt;&lt;D xsi:type="xsd:double"&gt;243.56&lt;/D&gt;&lt;/FQL&gt;&lt;FQL&gt;&lt;Q&gt;KNSL^FG_GICS_INDUSTRY&lt;/Q&gt;&lt;R&gt;1&lt;/R&gt;&lt;C&gt;1&lt;/C&gt;&lt;D xsi:type="xsd:string"&gt;Insurance&lt;/D&gt;&lt;/FQL&gt;&lt;FQL&gt;&lt;Q&gt;IPGP^P_SYMBOL&lt;/Q&gt;&lt;R&gt;1&lt;/R&gt;&lt;C&gt;1&lt;/C&gt;&lt;D xsi:type="xsd:string"&gt;IPGP-US&lt;/D&gt;&lt;/FQL&gt;&lt;FQL&gt;&lt;Q&gt;CALX^FG_COMPANY_NAME()&lt;/Q&gt;&lt;R&gt;1&lt;/R&gt;&lt;C&gt;1&lt;/C&gt;&lt;D xsi:type="xsd:string"&gt;Calix, Inc.&lt;/D&gt;&lt;/FQL&gt;&lt;FQL&gt;&lt;Q&gt;FLS^P_PRICE_RETURNS(0,-2AM,NOW)&lt;/Q&gt;&lt;R&gt;1&lt;/R&gt;&lt;C&gt;1&lt;/C&gt;&lt;D xsi:type="xsd:double"&gt;-3.8227916&lt;/D&gt;&lt;/FQL&gt;&lt;FQL&gt;&lt;Q&gt;Y^P_PRICE(0)&lt;/Q&gt;&lt;R&gt;1&lt;/R&gt;&lt;C&gt;1&lt;/C&gt;&lt;D xsi:type="xsd:double"&gt;842.5&lt;/D&gt;&lt;/FQL&gt;&lt;FQL&gt;&lt;Q&gt;CC^FE_RATING(MEAN,TEXTONLY,0,NOW,,,'BKRF= 402')&lt;/Q&gt;&lt;R&gt;0&lt;/R&gt;&lt;C&gt;0&lt;/C&gt;&lt;/FQL&gt;&lt;FQL&gt;&lt;Q&gt;CC^FE_RATING(MEAN,TEXTONLY,0,NOW,,,'BKRF= 1628')&lt;/Q&gt;&lt;R&gt;0&lt;/R&gt;&lt;C&gt;0&lt;/C&gt;&lt;/FQL&gt;&lt;FQL&gt;&lt;Q&gt;CC^FE_RATING(MEAN,TEXTONLY,0,NOW,,,'BKRF= 104')&lt;/Q&gt;&lt;R&gt;0&lt;/R&gt;&lt;C&gt;0&lt;/C&gt;&lt;/FQL&gt;&lt;FQL&gt;&lt;Q&gt;CC^FE_RATING(MEAN,TEXTONLY,0,NOW,,,'')&lt;/Q&gt;&lt;R&gt;1&lt;/R&gt;&lt;C&gt;1&lt;/C&gt;&lt;D xsi:type="xsd:string"&gt;Overweight&lt;/D&gt;&lt;/FQL&gt;&lt;FQL&gt;&lt;Q&gt;CC^FG_PE_NTM(0,,,90,0)&lt;/Q&gt;&lt;R&gt;1&lt;/R&gt;&lt;C&gt;1&lt;/C&gt;&lt;D xsi:type="xsd:double"&gt;5.6772537&lt;/D&gt;&lt;/FQL&gt;&lt;FQL&gt;&lt;Q&gt;CC^FG_PE_NTM(0CY,,,90,0)&lt;/Q&gt;&lt;R&gt;1&lt;/R&gt;&lt;C&gt;1&lt;/C&gt;&lt;D xsi:type="xsd:double"&gt;7.5283012&lt;/D&gt;&lt;/FQL&gt;&lt;FQL&gt;&lt;Q&gt;CC^AVG(FG_PE_NTM(0,-5AY,,90,0))&lt;/Q&gt;&lt;R&gt;1&lt;/R&gt;&lt;C&gt;1&lt;/C&gt;&lt;D xsi:type="xsd:double"&gt;7.4862312652105&lt;/D&gt;&lt;/FQL&gt;&lt;FQL&gt;&lt;Q&gt;CC^FF_EBITDA_OPER_MGN(ANN_R,0)&lt;/Q&gt;&lt;R&gt;1&lt;/R&gt;&lt;C&gt;1&lt;/C&gt;&lt;D xsi:type="xsd:double"&gt;16.1702127659574&lt;/D&gt;&lt;/FQL&gt;&lt;FQL&gt;&lt;Q&gt;CC^AVG(FF_EBITDA_OPER_MGN(ANN_R,-5AY))&lt;/Q&gt;&lt;R&gt;1&lt;/R&gt;&lt;C&gt;1&lt;/C&gt;&lt;D xsi:type="xsd:double"&gt;13.7222222222222&lt;/D&gt;&lt;/FQL&gt;&lt;FQL&gt;&lt;Q&gt;CC^FF_FREE_PS_CF(ANN_R_FCF,NOW)&lt;/Q&gt;&lt;R&gt;1&lt;/R&gt;&lt;C&gt;1&lt;/C&gt;&lt;D xsi:type="xsd:double"&gt;3.21876125955143&lt;/D&gt;&lt;/FQL&gt;&lt;FQL&gt;&lt;Q&gt;CC^AVG(FF_FREE_PS_CF(ANN_R_FCF,-5AY))&lt;/Q&gt;&lt;R&gt;1&lt;/R&gt;&lt;C&gt;1&lt;/C&gt;&lt;D xsi:type="xsd:double"&gt;1.39573048226305&lt;/D&gt;&lt;/FQL&gt;&lt;FQL&gt;&lt;Q&gt;CC^FF_DEBT_EQ(ANN_R,0)&lt;/Q&gt;&lt;R&gt;1&lt;/R&gt;&lt;C&gt;1&lt;/C&gt;&lt;D xsi:type="xsd:double"&gt;368.825161887142&lt;/D&gt;&lt;/FQL&gt;&lt;FQL&gt;&lt;Q&gt;NATI^FREF_MARKET_VALUE_COMPANY(0,,,,,0,,"LEGACY")&lt;/Q&gt;&lt;R&gt;1&lt;/R&gt;&lt;C&gt;1&lt;/C&gt;&lt;D xsi:type="xsd:double"&gt;5124.61198960128&lt;/D&gt;&lt;/FQL&gt;&lt;FQL&gt;&lt;Q&gt;LPX^P_PRICE(0)&lt;/Q&gt;&lt;R&gt;1&lt;/R&gt;&lt;C&gt;1&lt;/C&gt;&lt;D xsi:type="xsd:double"&gt;53.11&lt;/D&gt;&lt;/FQL&gt;&lt;FQL&gt;&lt;Q&gt;LPX^FG_GICS_INDUSTRY&lt;/Q&gt;&lt;R&gt;1&lt;/R&gt;&lt;C&gt;1&lt;/C&gt;&lt;D xsi:type="xsd:string"&gt;Paper &amp;amp; Forest Products&lt;/D&gt;&lt;/FQL&gt;&lt;FQL&gt;&lt;Q&gt;GPS^P_SYMBOL&lt;/Q&gt;&lt;R&gt;1&lt;/R&gt;&lt;C&gt;1&lt;/C&gt;&lt;D xsi:type="xsd:string"&gt;GPS-US&lt;/D&gt;&lt;/FQL&gt;&lt;FQL&gt;&lt;Q&gt;QLYS^FG_COMPANY_NAME()&lt;/Q&gt;&lt;R&gt;1&lt;/R&gt;&lt;C&gt;1&lt;/C&gt;&lt;D xsi:type="xsd:string"&gt;Qualys, Inc.&lt;/D&gt;&lt;/FQL&gt;&lt;FQL&gt;&lt;Q&gt;MEDP^P_PRICE_RETURNS(0,-2AM,NOW)&lt;/Q&gt;&lt;R&gt;1&lt;/R&gt;&lt;C&gt;1&lt;/C&gt;&lt;D xsi:type="xsd:double"&gt;-1.2872398&lt;/D&gt;&lt;/FQL&gt;&lt;FQL&gt;&lt;Q&gt;JBLU^P_PRICE(0)&lt;/Q&gt;&lt;R&gt;1&lt;/R&gt;&lt;C&gt;1&lt;/C&gt;&lt;D xsi:type="xsd:double"&gt;8.08&lt;/D&gt;&lt;/FQL&gt;&lt;FQL&gt;&lt;Q&gt;THO^FE_RATING(MEAN,TEXTONLY,0,NOW,,,'BKRF= 402')&lt;/Q&gt;&lt;R&gt;1&lt;/R&gt;&lt;C&gt;1&lt;/C&gt;&lt;D xsi:type="xsd:string"&gt;Sell&lt;/D&gt;&lt;/FQL&gt;&lt;FQL&gt;&lt;Q&gt;THO^FE_RATING(MEAN,TEXTONLY,0,NOW,,,'BKRF= 1628')&lt;/Q&gt;&lt;R&gt;0&lt;/R&gt;&lt;C&gt;0&lt;/C&gt;&lt;/FQL&gt;&lt;FQL&gt;&lt;Q&gt;THO^FE_RATING(MEAN,TEXTONLY,0,NOW,,,'BKRF= 104')&lt;/Q&gt;&lt;R&gt;0&lt;/R&gt;&lt;C&gt;0&lt;/C&gt;&lt;/FQL&gt;&lt;FQL&gt;&lt;Q&gt;THO^FE_RATING(MEAN,TEXTONLY,0,NOW,,,'')&lt;/Q&gt;&lt;R&gt;1&lt;/R&gt;&lt;C&gt;1&lt;/C&gt;&lt;D xsi:type="xsd:string"&gt;Hold&lt;/D&gt;&lt;/FQL&gt;&lt;FQL&gt;&lt;Q&gt;THO^FG_PE_NTM(0,,,90,0)&lt;/Q&gt;&lt;R&gt;1&lt;/R&gt;&lt;C&gt;1&lt;/C&gt;&lt;D xsi:type="xsd:double"&gt;7.687322&lt;/D&gt;&lt;/FQL&gt;&lt;FQL&gt;&lt;Q&gt;THO^FG_PE_NTM(0CY,,,90,0)&lt;/Q&gt;&lt;R&gt;1&lt;/R&gt;&lt;C&gt;1&lt;/C&gt;&lt;D xsi:type="xsd:double"&gt;7.3837595&lt;/D&gt;&lt;/FQL&gt;&lt;FQL&gt;&lt;Q&gt;THO^AVG(FG_PE_NTM(0,-5AY,,90,0))&lt;/Q&gt;&lt;R&gt;1&lt;/R&gt;&lt;C&gt;1&lt;/C&gt;&lt;D xsi:type="xsd:double"&gt;11.114570315965&lt;/D&gt;&lt;/FQL&gt;&lt;FQL&gt;&lt;Q&gt;THO^FF_EBITDA_OPER_MGN(ANN_R,0)&lt;/Q&gt;&lt;R&gt;1&lt;/R&gt;&lt;C&gt;1&lt;/C&gt;&lt;D xsi:type="xsd:double"&gt;9.24267173700901&lt;/D&gt;&lt;/FQL&gt;&lt;FQL&gt;&lt;Q&gt;THO^AVG(FF_EBITDA_OPER_MGN(ANN_R,-5AY))&lt;/Q&gt;&lt;R&gt;1&lt;/R&gt;&lt;C&gt;1&lt;/C&gt;&lt;D xsi:type="xsd:double"&gt;9.70445506351656&lt;/D&gt;&lt;/FQL&gt;&lt;FQL&gt;&lt;Q&gt;THO^FF_FREE_PS_CF(ANN_R_FCF,NOW)&lt;/Q&gt;&lt;R&gt;0&lt;/R&gt;&lt;C&gt;0&lt;/C&gt;&lt;/FQL&gt;&lt;FQL&gt;&lt;Q&gt;THO^AVG(FF_FREE_PS_CF(ANN_R_FCF,-5AY))&lt;/Q&gt;&lt;R&gt;1&lt;/R&gt;&lt;C&gt;1&lt;/C&gt;&lt;D xsi:type="xsd:double"&gt;5.49971785787384&lt;/D&gt;&lt;/FQL&gt;&lt;FQL&gt;&lt;Q&gt;THO^FF_DEBT_EQ(ANN_R,0)&lt;/Q&gt;&lt;R&gt;1&lt;/R&gt;&lt;C&gt;1&lt;/C&gt;&lt;D xsi:type="xsd:double"&gt;57.5525105216126&lt;/D&gt;&lt;/FQL&gt;&lt;FQL&gt;&lt;Q&gt;TDC-US^P_PRICE_RETURNS(0,-5AY,NOW)&lt;/Q&gt;&lt;R&gt;1&lt;/R&gt;&lt;C&gt;1&lt;/C&gt;&lt;D xsi:type="xsd:double"&gt;-4.842174&lt;/D&gt;&lt;/FQL&gt;&lt;FQL&gt;&lt;Q&gt;IART^P_PRICE_RETURNS(0,-2AM,NOW)&lt;/Q&gt;&lt;R&gt;1&lt;/R&gt;&lt;C&gt;1&lt;/C&gt;&lt;D xsi:type="xsd:double"&gt;-13.091868&lt;/D&gt;&lt;/FQL&gt;&lt;FQL&gt;&lt;Q&gt;IART^FREF_MARKET_VALUE_COMPANY(0,,,,,0,,"LEGACY")&lt;/Q&gt;&lt;R&gt;1&lt;/R&gt;&lt;C&gt;1&lt;/C&gt;&lt;D xsi:type="xsd:double"&gt;3973.14287476405&lt;/D&gt;&lt;/FQL&gt;&lt;FQL&gt;&lt;Q&gt;RYN^P_PRICE_RETURNS(0,-2AM,NOW)&lt;/Q&gt;&lt;R&gt;1&lt;/R&gt;&lt;C&gt;1&lt;/C&gt;&lt;D xsi:type="xsd:double"&gt;-4.905665&lt;/D&gt;&lt;/FQL&gt;&lt;FQL&gt;&lt;Q&gt;STOR^FREF_MARKET_VALUE_COMPANY(0,,,,,0,,"LEGACY")&lt;/Q&gt;&lt;R&gt;1&lt;/R&gt;&lt;C&gt;1&lt;/C&gt;&lt;D xsi:type="xsd:double"&gt;9079.93102007837&lt;/D&gt;&lt;/FQL&gt;&lt;FQL&gt;&lt;Q&gt;CABO^FG_GICS_INDUSTRY&lt;/Q&gt;&lt;R&gt;1&lt;/R&gt;&lt;C&gt;1&lt;/C&gt;&lt;D xsi:type="xsd:string"&gt;Media&lt;/D&gt;&lt;/FQL&gt;&lt;FQL&gt;&lt;Q&gt;CAR^P_SYMBOL&lt;/Q&gt;&lt;R&gt;1&lt;/R&gt;&lt;C&gt;1&lt;/C&gt;&lt;D xsi:type="xsd:string"&gt;CAR-US&lt;/D&gt;&lt;/FQL&gt;&lt;FQL&gt;&lt;Q&gt;UMPQ^FE_RATING(MEAN,TEXTONLY,0,NOW,,,'BKRF= 402')&lt;/Q&gt;&lt;R&gt;0&lt;/R&gt;&lt;C&gt;0&lt;/C&gt;&lt;/FQL&gt;&lt;FQL&gt;&lt;Q&gt;UMPQ^FE_RATING(MEAN,TEXTONLY,0,NOW,,,'BKRF= 1628')&lt;/Q&gt;&lt;R&gt;0&lt;/R&gt;&lt;C&gt;0&lt;/C&gt;&lt;/FQL&gt;&lt;FQL&gt;&lt;Q&gt;UMPQ^FE_RATING(MEAN,TEXTONLY,0,NOW,,,'BKRF= 104')&lt;/Q&gt;&lt;R&gt;0&lt;/R&gt;&lt;C&gt;0&lt;/C&gt;&lt;/FQL&gt;&lt;FQL&gt;&lt;Q&gt;UMPQ^FE_RATING(MEAN,TEXTONLY,0,NOW,,,'')&lt;/Q&gt;&lt;R&gt;1&lt;/R&gt;&lt;C&gt;1&lt;/C&gt;&lt;D xsi:type="xsd:string"&gt;Hold&lt;/D&gt;&lt;/FQL&gt;&lt;FQL&gt;&lt;Q&gt;UMPQ^FG_PE_NTM(0,,,90,0)&lt;/Q&gt;&lt;R&gt;1&lt;/R&gt;&lt;C&gt;1&lt;/C&gt;&lt;D xsi:type="xsd:double"&gt;9.416064&lt;/D&gt;&lt;/FQL&gt;&lt;FQL&gt;&lt;Q&gt;UMPQ^FG_PE_NTM(0CY,,,90,0)&lt;/Q&gt;&lt;R&gt;1&lt;/R&gt;&lt;C&gt;1&lt;/C&gt;&lt;D xsi:type="xsd:double"&gt;11.77342&lt;/D&gt;&lt;/FQL&gt;&lt;FQL&gt;&lt;Q&gt;UMPQ^AVG(FG_PE_NTM(0,-5AY,,90,0))&lt;/Q&gt;&lt;R&gt;1&lt;/R&gt;&lt;C&gt;1&lt;/C&gt;&lt;D xsi:type="xsd:double"&gt;13.6363964148523&lt;/D&gt;&lt;/FQL&gt;&lt;FQL&gt;&lt;Q&gt;UMPQ^FF_EBITDA_OPER_MGN(ANN_R,0)&lt;/Q&gt;&lt;R&gt;0&lt;/R&gt;&lt;C&gt;0&lt;/C&gt;&lt;/FQL&gt;&lt;FQL&gt;&lt;Q&gt;UMPQ^AVG(FF_EBITDA_OPER_MGN(ANN_R,-5AY))&lt;/Q&gt;&lt;R&gt;0&lt;/R&gt;&lt;C&gt;0&lt;/C&gt;&lt;/FQL&gt;&lt;FQL&gt;&lt;Q&gt;UMPQ^FF_FREE_PS_CF(ANN_R_FCF,NOW)&lt;/Q&gt;&lt;R&gt;1&lt;/R&gt;&lt;C&gt;1&lt;/C&gt;&lt;D xsi:type="xsd:double"&gt;2.01033331663486&lt;/D&gt;&lt;/FQL&gt;&lt;FQL&gt;&lt;Q&gt;UMPQ^AVG(FF_FREE_PS_CF(ANN_R_FCF,-5AY))&lt;/Q&gt;&lt;R&gt;1&lt;/R&gt;&lt;C&gt;1&lt;/C&gt;&lt;D xsi:type="xsd:double"&gt;1.1565131185833&lt;/D&gt;&lt;/FQL&gt;&lt;FQL&gt;&lt;Q&gt;UMPQ^FF_DEBT_EQ(ANN_R,0)&lt;/Q&gt;&lt;R&gt;1&lt;/R&gt;&lt;C&gt;1&lt;/C&gt;&lt;D xsi:type="xsd:double"&gt;35.4685061852783&lt;/D&gt;&lt;/FQL&gt;&lt;FQL&gt;&lt;Q&gt;FOXF-US^P_PRICE_RETURNS(0,-5AY,NOW)&lt;/Q&gt;&lt;R&gt;1&lt;/R&gt;&lt;C&gt;1&lt;/C&gt;&lt;D xsi:type="xsd:double"&gt;102.33736&lt;/D&gt;&lt;/FQL&gt;&lt;FQL&gt;&lt;Q&gt;ASB^P_PRICE_RETURNS(0,-2AM,NOW)&lt;/Q&gt;&lt;R&gt;1&lt;/R&gt;&lt;C&gt;1&lt;/C&gt;&lt;D xsi:type="xsd:double"&gt;12.226475&lt;/D&gt;&lt;/FQL&gt;&lt;FQL&gt;&lt;Q&gt;ASB^FREF_MARKET_VALUE_COMPANY(0,,,,,0,,"LEGACY")&lt;/Q&gt;&lt;R&gt;1&lt;/R&gt;&lt;C&gt;1&lt;/C&gt;&lt;D xsi:type="xsd:double"&gt;3174.45027262569&lt;/D&gt;&lt;/FQL&gt;&lt;FQL&gt;&lt;Q&gt;ONB^P_PRICE_RETURNS(0,-2AM,NOW)&lt;/Q&gt;&lt;R&gt;1&lt;/R&gt;&lt;C&gt;1&lt;/C&gt;&lt;D xsi:type="xsd:double"&gt;9.7249389999999991&lt;/D&gt;&lt;/FQL&gt;&lt;FQL&gt;&lt;Q&gt;UBSI^FREF_MARKET_VALUE_COMPANY(0,,,,,0,,"LEGACY")&lt;/Q&gt;&lt;R&gt;1&lt;/R&gt;&lt;C&gt;1&lt;/C&gt;&lt;D xsi:type="xsd:double"&gt;4948.95502041269&lt;/D&gt;&lt;/FQL&gt;&lt;FQL&gt;&lt;Q&gt;UMPQ^FG_GICS_INDUSTRY&lt;/Q&gt;&lt;R&gt;1&lt;/R&gt;&lt;C&gt;1&lt;/C&gt;&lt;D xsi:type="xsd:string"&gt;Banks&lt;/D&gt;&lt;/FQL&gt;&lt;FQL&gt;&lt;Q&gt;M^P_SYMBOL&lt;/Q&gt;&lt;R&gt;1&lt;/R&gt;&lt;C&gt;1&lt;/C&gt;&lt;D xsi:type="xsd:string"&gt;M-US&lt;/D&gt;&lt;/FQL&gt;&lt;FQL&gt;&lt;Q&gt;INGR^FE_RATING(MEAN,TEXTONLY,0,NOW,,,'BKRF= 402')&lt;/Q&gt;&lt;R&gt;0&lt;/R&gt;&lt;C&gt;0&lt;/C&gt;&lt;/FQL&gt;&lt;FQL&gt;&lt;Q&gt;INGR^FE_RATING(MEAN,TEXTONLY,0,NOW,,,'BKRF= 1628')&lt;/Q&gt;&lt;R&gt;1&lt;/R&gt;&lt;C&gt;1&lt;/C&gt;&lt;D xsi:type="xsd:string"&gt;Overweight&lt;/D&gt;&lt;/FQL&gt;&lt;FQL&gt;&lt;Q&gt;INGR^FE_RATING(MEAN,TEXTONLY,0,NOW,,,'BKRF= 104')&lt;/Q&gt;&lt;R&gt;1&lt;/R&gt;&lt;C&gt;1&lt;/C&gt;&lt;D xsi:type="xsd:string"&gt;Hold&lt;/D&gt;&lt;/FQL&gt;&lt;FQL&gt;&lt;Q&gt;INGR^FE_RATING(MEAN,TEXTONLY,0,NOW,,,'')&lt;/Q&gt;&lt;R&gt;1&lt;/R&gt;&lt;C&gt;1&lt;/C&gt;&lt;D xsi:type="xsd:string"&gt;Overweight&lt;/D&gt;&lt;/FQL&gt;&lt;FQL&gt;&lt;Q&gt;INGR^FG_PE_NTM(0,,,90,0)&lt;/Q&gt;&lt;R&gt;1&lt;/R&gt;&lt;C&gt;1&lt;/C&gt;&lt;D xsi:type="xsd:double"&gt;10.9018545&lt;/D&gt;&lt;/FQL&gt;&lt;FQL&gt;&lt;Q&gt;INGR^FG_PE_NTM(0CY,,,90,0)&lt;/Q&gt;&lt;R&gt;1&lt;/R&gt;&lt;C&gt;1&lt;/C&gt;&lt;D xsi:type="xsd:double"&gt;13.015668&lt;/D&gt;&lt;/FQL&gt;&lt;FQL&gt;&lt;Q&gt;INGR^AVG(FG_PE_NTM(0,-5AY,,90,0))&lt;/Q&gt;&lt;R&gt;1&lt;/R&gt;&lt;C&gt;1&lt;/C&gt;&lt;D xsi:type="xsd:double"&gt;13.0348226096108&lt;/D&gt;&lt;/FQL&gt;&lt;FQL&gt;&lt;Q&gt;INGR^FF_EBITDA_OPER_MGN(ANN_R,0)&lt;/Q&gt;&lt;R&gt;1&lt;/R&gt;&lt;C&gt;1&lt;/C&gt;&lt;D xsi:type="xsd:double"&gt;10.065264684554&lt;/D&gt;&lt;/FQL&gt;&lt;FQL&gt;&lt;Q&gt;INGR^AVG(FF_EBITDA_OPER_MGN(ANN_R,-5AY))&lt;/Q&gt;&lt;R&gt;1&lt;/R&gt;&lt;C&gt;1&lt;/C&gt;&lt;D xsi:type="xsd:double"&gt;18.7412342215989&lt;/D&gt;&lt;/FQL&gt;&lt;FQL&gt;&lt;Q&gt;INGR^FF_FREE_PS_CF(ANN_R_FCF,NOW)&lt;/Q&gt;&lt;R&gt;1&lt;/R&gt;&lt;C&gt;1&lt;/C&gt;&lt;D xsi:type="xsd:double"&gt;1.35693215339233&lt;/D&gt;&lt;/FQL&gt;&lt;FQL&gt;&lt;Q&gt;INGR^AVG(FF_FREE_PS_CF(ANN_R_FCF,-5AY))&lt;/Q&gt;&lt;R&gt;1&lt;/R&gt;&lt;C&gt;1&lt;/C&gt;&lt;D xsi:type="xsd:double"&gt;6.57219973009447&lt;/D&gt;&lt;/FQL&gt;&lt;FQL&gt;&lt;Q&gt;INGR^FF_DEBT_EQ(ANN_R,0)&lt;/Q&gt;&lt;R&gt;1&lt;/R&gt;&lt;C&gt;1&lt;/C&gt;&lt;D xsi:type="xsd:double"&gt;72.4838709677419&lt;/D&gt;&lt;/FQL&gt;&lt;FQL&gt;&lt;Q&gt;NOV-US^P_PRICE_RETURNS(0,-5AY,NOW)&lt;/Q&gt;&lt;R&gt;1&lt;/R&gt;&lt;C&gt;1&lt;/C&gt;&lt;D xsi:type="xsd:double"&gt;-51.465897&lt;/D&gt;&lt;/FQL&gt;&lt;FQL&gt;&lt;Q&gt;OLED^P_PRICE_RETURNS(0,-2AM,NOW)&lt;/Q&gt;&lt;R&gt;1&lt;/R&gt;&lt;C&gt;1&lt;/C&gt;&lt;D xsi:type="xsd:double"&gt;-7.673204&lt;/D&gt;&lt;/FQL&gt;&lt;FQL&gt;&lt;Q&gt;OLED^FREF_MARKET_VALUE_COMPANY(0,,,,,0,,"LEGACY")&lt;/Q&gt;&lt;R&gt;1&lt;/R&gt;&lt;C&gt;1&lt;/C&gt;&lt;D xsi:type="xsd:double"&gt;4792.33211602515&lt;/D&gt;&lt;/FQL&gt;&lt;FQL&gt;&lt;Q&gt;KRC^P_PRICE_RETURNS(0,-2AM,NOW)&lt;/Q&gt;&lt;R&gt;1&lt;/R&gt;&lt;C&gt;1&lt;/C&gt;&lt;D xsi:type="xsd:double"&gt;-5.2133617&lt;/D&gt;&lt;/FQL&gt;&lt;FQL&gt;&lt;Q&gt;IBKR^FREF_MARKET_VALUE_COMPANY(0,,,,,0,,"LEGACY")&lt;/Q&gt;&lt;R&gt;1&lt;/R&gt;&lt;C&gt;1&lt;/C&gt;&lt;D xsi:type="xsd:double"&gt;7172.34152789059&lt;/D&gt;&lt;/FQL&gt;&lt;FQL&gt;&lt;Q&gt;NVST^FG_GICS_INDUSTRY&lt;/Q&gt;&lt;R&gt;1&lt;/R&gt;&lt;C&gt;1&lt;/C&gt;&lt;D xsi:type="xsd:string"&gt;Health Care Equipment &amp;amp; Supplies&lt;/D&gt;&lt;/FQL&gt;&lt;FQL&gt;&lt;Q&gt;CW^P_SYMBOL&lt;/Q&gt;&lt;R&gt;1&lt;/R&gt;&lt;C&gt;1&lt;/C&gt;&lt;D xsi:type="xsd:string"&gt;CW-US&lt;/D&gt;&lt;/FQL&gt;&lt;FQL&gt;&lt;Q&gt;SF^FE_RATING(MEAN,TEXTONLY,0,NOW,,,'BKRF= 402')&lt;/Q&gt;&lt;R&gt;0&lt;/R&gt;&lt;C&gt;0&lt;/C&gt;&lt;/FQL&gt;&lt;FQL&gt;&lt;Q&gt;SF^FE_RATING(MEAN,TEXTONLY,0,NOW,,,'BKRF= 1628')&lt;/Q&gt;&lt;R&gt;1&lt;/R&gt;&lt;C&gt;1&lt;/C&gt;&lt;D xsi:type="xsd:string"&gt;Overweight&lt;/D&gt;&lt;/FQL&gt;&lt;FQL&gt;&lt;Q&gt;SF^FE_RATING(MEAN,TEXTONLY,0,NOW,,,'BKRF= 104')&lt;/Q&gt;&lt;R&gt;0&lt;/R&gt;&lt;C&gt;0&lt;/C&gt;&lt;/FQL&gt;&lt;FQL&gt;&lt;Q&gt;SF^FE_RATING(MEAN,TEXTONLY,0,NOW,,,'')&lt;/Q&gt;&lt;R&gt;1&lt;/R&gt;&lt;C&gt;1&lt;/C&gt;&lt;D xsi:type="xsd:string"&gt;Overweight&lt;/D&gt;&lt;/FQL&gt;&lt;FQL&gt;&lt;Q&gt;SF^FG_PE_NTM(0,,,90,0)&lt;/Q&gt;&lt;R&gt;1&lt;/R&gt;&lt;C&gt;1&lt;/C&gt;&lt;D xsi:type="xsd:double"&gt;8.175385&lt;/D&gt;&lt;/FQL&gt;&lt;FQL&gt;&lt;Q&gt;SF^FG_PE_NTM(0CY,,,90,0)&lt;/Q&gt;&lt;R&gt;1&lt;/R&gt;&lt;C&gt;1&lt;/C&gt;&lt;D xsi:type="xsd:double"&gt;10.537972&lt;/D&gt;&lt;/FQL&gt;&lt;FQL&gt;&lt;Q&gt;SF^AVG(FG_PE_NTM(0,-5AY,,90,0))&lt;/Q&gt;&lt;R&gt;1&lt;/R&gt;&lt;C&gt;1&lt;/C&gt;&lt;D xsi:type="xsd:double"&gt;10.4634779003971&lt;/D&gt;&lt;/FQL&gt;&lt;FQL&gt;&lt;Q&gt;SF^FF_EBITDA_OPER_MGN(ANN_R,0)&lt;/Q&gt;&lt;R&gt;1&lt;/R&gt;&lt;C&gt;1&lt;/C&gt;&lt;D xsi:type="xsd:double"&gt;25.6004567192142&lt;/D&gt;&lt;/FQL&gt;&lt;FQL&gt;&lt;Q&gt;SF^AVG(FF_EBITDA_OPER_MGN(ANN_R,-5AY))&lt;/Q&gt;&lt;R&gt;1&lt;/R&gt;&lt;C&gt;1&lt;/C&gt;&lt;D xsi:type="xsd:double"&gt;16.5028422773107&lt;/D&gt;&lt;/FQL&gt;&lt;FQL&gt;&lt;Q&gt;SF^FF_FREE_PS_CF(ANN_R_FCF,NOW)&lt;/Q&gt;&lt;R&gt;1&lt;/R&gt;&lt;C&gt;1&lt;/C&gt;&lt;D xsi:type="xsd:double"&gt;8.37328946258331&lt;/D&gt;&lt;/FQL&gt;&lt;FQL&gt;&lt;Q&gt;SF^AVG(FF_FREE_PS_CF(ANN_R_FCF,-5AY))&lt;/Q&gt;&lt;R&gt;1&lt;/R&gt;&lt;C&gt;1&lt;/C&gt;&lt;D xsi:type="xsd:double"&gt;-2.50039332874593&lt;/D&gt;&lt;/FQL&gt;&lt;FQL&gt;&lt;Q&gt;SF^FF_DEBT_EQ(ANN_R,0)&lt;/Q&gt;&lt;R&gt;1&lt;/R&gt;&lt;C&gt;1&lt;/C&gt;&lt;D xsi:type="xsd:double"&gt;46.8346415531884&lt;/D&gt;&lt;/FQL&gt;&lt;FQL&gt;&lt;Q&gt;MUR^P_PRICE(0)&lt;/Q&gt;&lt;R&gt;1&lt;/R&gt;&lt;C&gt;1&lt;/C&gt;&lt;D xsi:type="xsd:double"&gt;40.55&lt;/D&gt;&lt;/FQL&gt;&lt;FQL&gt;&lt;Q&gt;LEA-US^P_PRICE_RETURNS(0,-5AY,NOW)&lt;/Q&gt;&lt;R&gt;1&lt;/R&gt;&lt;C&gt;1&lt;/C&gt;&lt;D xsi:type="xsd:double"&gt;-18.870014&lt;/D&gt;&lt;/FQL&gt;&lt;FQL&gt;&lt;Q&gt;LEA^P_SYMBOL&lt;/Q&gt;&lt;R&gt;1&lt;/R&gt;&lt;C&gt;1&lt;/C&gt;&lt;D xsi:type="xsd:string"&gt;LEA-US&lt;/D&gt;&lt;/FQL&gt;&lt;FQL&gt;&lt;Q&gt;WING^FG_COMPANY_NAME()&lt;/Q&gt;&lt;R&gt;1&lt;/R&gt;&lt;C&gt;1&lt;/C&gt;&lt;D xsi:type="xsd:string"&gt;Wingstop, Inc.&lt;/D&gt;&lt;/FQL&gt;&lt;FQL&gt;&lt;Q&gt;QDEL^P_PRICE_HIGH_PR(0,,,,,,"PRICE","INTRA","52W")&lt;/Q&gt;&lt;R&gt;1&lt;/R&gt;&lt;C&gt;1&lt;/C&gt;&lt;D xsi:type="xsd:double"&gt;180.06&lt;/D&gt;&lt;/FQL&gt;&lt;FQL&gt;&lt;Q&gt;VSAT^FREF_MARKET_VALUE_COMPANY(0,,,,,0,,"LEGACY")&lt;/Q&gt;&lt;R&gt;1&lt;/R&gt;&lt;C&gt;1&lt;/C&gt;&lt;D xsi:type="xsd:double"&gt;2860.41848178254&lt;/D&gt;&lt;/FQL&gt;&lt;FQL&gt;&lt;Q&gt;EPR^FG_GICS_INDUSTRY&lt;/Q&gt;&lt;R&gt;1&lt;/R&gt;&lt;C&gt;1&lt;/C&gt;&lt;D xsi:type="xsd:string"&gt;Equity Real Estate Investment Trusts (REITs)&lt;/D&gt;&lt;/FQL&gt;&lt;FQL&gt;&lt;Q&gt;COTY^FE_RATING(MEAN,TEXTONLY,0,NOW,,,'BKRF= 402')&lt;/Q&gt;&lt;R&gt;1&lt;/R&gt;&lt;C&gt;1&lt;/C&gt;&lt;D xsi:type="xsd:string"&gt;Overweight&lt;/D&gt;&lt;/FQL&gt;&lt;FQL&gt;&lt;Q&gt;COTY^FE_RATING(MEAN,TEXTONLY,0,NOW,,,'BKRF= 1628')&lt;/Q&gt;&lt;R&gt;1&lt;/R&gt;&lt;C&gt;1&lt;/C&gt;&lt;D xsi:type="xsd:string"&gt;Overweight&lt;/D&gt;&lt;/FQL&gt;&lt;FQL&gt;&lt;Q&gt;COTY^FE_RATING(MEAN,TEXTONLY,0,NOW,,,'BKRF= 104')&lt;/Q&gt;&lt;R&gt;0&lt;/R&gt;&lt;C&gt;0&lt;/C&gt;&lt;/FQL&gt;&lt;FQL&gt;&lt;Q&gt;COTY^FE_RATING(MEAN,TEXTONLY,0,NOW,,,'')&lt;/Q&gt;&lt;R&gt;1&lt;/R&gt;&lt;C&gt;1&lt;/C&gt;&lt;D xsi:type="xsd:string"&gt;Overweight&lt;/D&gt;&lt;/FQL&gt;&lt;FQL&gt;&lt;Q&gt;COTY^FG_PE_NTM(0,,,90,0)&lt;/Q&gt;&lt;R&gt;1&lt;/R&gt;&lt;C&gt;1&lt;/C&gt;&lt;D xsi:type="xsd:double"&gt;22.962023&lt;/D&gt;&lt;/FQL&gt;&lt;FQL&gt;&lt;Q&gt;COTY^FG_PE_NTM(0CY,,,90,0)&lt;/Q&gt;&lt;R&gt;1&lt;/R&gt;&lt;C&gt;1&lt;/C&gt;&lt;D xsi:type="xsd:double"&gt;34.484028&lt;/D&gt;&lt;/FQL&gt;&lt;FQL&gt;&lt;Q&gt;COTY^AVG(FG_PE_NTM(0,-5AY,,90,0))&lt;/Q&gt;&lt;R&gt;1&lt;/R&gt;&lt;C&gt;1&lt;/C&gt;&lt;D xsi:type="xsd:double"&gt;24.0309119988086&lt;/D&gt;&lt;/FQL&gt;&lt;FQL&gt;&lt;Q&gt;COTY^FF_EBITDA_OPER_MGN(ANN_R,0)&lt;/Q&gt;&lt;R&gt;1&lt;/R&gt;&lt;C&gt;1&lt;/C&gt;&lt;D xsi:type="xsd:double"&gt;16.4731166578689&lt;/D&gt;&lt;/FQL&gt;&lt;FQL&gt;&lt;Q&gt;COTY^AVG(FF_EBITDA_OPER_MGN(ANN_R,-5AY))&lt;/Q&gt;&lt;R&gt;1&lt;/R&gt;&lt;C&gt;1&lt;/C&gt;&lt;D xsi:type="xsd:double"&gt;11.7208645510532&lt;/D&gt;&lt;/FQL&gt;&lt;FQL&gt;&lt;Q&gt;COTY^FF_FREE_PS_CF(ANN_R_FCF,NOW)&lt;/Q&gt;&lt;R&gt;1&lt;/R&gt;&lt;C&gt;1&lt;/C&gt;&lt;D xsi:type="xsd:double"&gt;0.747152619589977&lt;/D&gt;&lt;/FQL&gt;&lt;FQL&gt;&lt;Q&gt;COTY^AVG(FF_FREE_PS_CF(ANN_R_FCF,-5AY))&lt;/Q&gt;&lt;R&gt;1&lt;/R&gt;&lt;C&gt;1&lt;/C&gt;&lt;D xsi:type="xsd:double"&gt;0.505911636589919&lt;/D&gt;&lt;/FQL&gt;&lt;FQL&gt;&lt;Q&gt;COTY^FF_DEBT_EQ(ANN_R,0)&lt;/Q&gt;&lt;R&gt;1&lt;/R&gt;&lt;C&gt;1&lt;/C&gt;&lt;D xsi:type="xsd:double"&gt;142.991901483212&lt;/D&gt;&lt;/FQL&gt;&lt;FQL&gt;&lt;Q&gt;NNN^P_PRICE_RETURNS(0,-2AM,NOW)&lt;/Q&gt;&lt;R&gt;1&lt;/R&gt;&lt;C&gt;1&lt;/C&gt;&lt;D xsi:type="xsd:double"&gt;-1.5336037&lt;/D&gt;&lt;/FQL&gt;&lt;FQL&gt;&lt;Q&gt;KNSL^P_PRICE_RETURNS(0,-2AM,NOW)&lt;/Q&gt;&lt;R&gt;1&lt;/R&gt;&lt;C&gt;1&lt;/C&gt;&lt;D xsi:type="xsd:double"&gt;6.7015767&lt;/D&gt;&lt;/FQL&gt;&lt;FQL&gt;&lt;Q&gt;KNSL^FREF_MARKET_VALUE_COMPANY(0,,,,,0,,"LEGACY")&lt;/Q&gt;&lt;R&gt;1&lt;/R&gt;&lt;C&gt;1&lt;/C&gt;&lt;D xsi:type="xsd:double"&gt;5578.45156517625&lt;/D&gt;&lt;/FQL&gt;&lt;FQL&gt;&lt;Q&gt;IPGP-US^P_PRICE_RETURNS(0,-5AY,NOW)&lt;/Q&gt;&lt;R&gt;1&lt;/R&gt;&lt;C&gt;1&lt;/C&gt;&lt;D xsi:type="xsd:double"&gt;-51.273373&lt;/D&gt;&lt;/FQL&gt;&lt;FQL&gt;&lt;Q&gt;CALX^P_SYMBOL&lt;/Q&gt;&lt;R&gt;1&lt;/R&gt;&lt;C&gt;1&lt;/C&gt;&lt;D xsi:type="xsd:string"&gt;CALX-US&lt;/D&gt;&lt;/FQL&gt;&lt;FQL&gt;&lt;Q&gt;FLS^P_PRICE_HIGH_PR(0,,,,,,"PRICE","INTRA","52W")&lt;/Q&gt;&lt;R&gt;1&lt;/R&gt;&lt;C&gt;1&lt;/C&gt;&lt;D xsi:type="xsd:double"&gt;38.39&lt;/D&gt;&lt;/FQL&gt;&lt;FQL&gt;&lt;Q&gt;Y^FREF_MARKET_VALUE_COMPANY(0,,,,,0,,"LEGACY")&lt;/Q&gt;&lt;R&gt;1&lt;/R&gt;&lt;C&gt;1&lt;/C&gt;&lt;D xsi:type="xsd:double"&gt;11336.2198877335&lt;/D&gt;&lt;/FQL&gt;&lt;FQL&gt;&lt;Q&gt;STOR^FE_RATING(MEAN,TEXTONLY,0,NOW,,,'BKRF= 402')&lt;/Q&gt;&lt;R&gt;1&lt;/R&gt;&lt;C&gt;1&lt;/C&gt;&lt;D xsi:type="xsd:string"&gt;Hold&lt;/D&gt;&lt;/FQL&gt;&lt;FQL&gt;&lt;Q&gt;STOR^FE_RATING(MEAN,TEXTONLY,0,NOW,,,'BKRF= 1628')&lt;/Q&gt;&lt;R&gt;0&lt;/R&gt;&lt;C&gt;0&lt;/C&gt;&lt;/FQL&gt;&lt;FQL&gt;&lt;Q&gt;STOR^FE_RATING(MEAN,TEXTONLY,0,NOW,,,'BKRF= 104')&lt;/Q&gt;&lt;R&gt;0&lt;/R&gt;&lt;C&gt;0&lt;/C&gt;&lt;/FQL&gt;&lt;FQL&gt;&lt;Q&gt;STOR^FE_RATING(MEAN,TEXTONLY,0,NOW,,,'')&lt;/Q&gt;&lt;R&gt;1&lt;/R&gt;&lt;C&gt;1&lt;/C&gt;&lt;D xsi:type="xsd:string"&gt;Hold&lt;/D&gt;&lt;/FQL&gt;&lt;FQL&gt;&lt;Q&gt;STOR^FG_PE_NTM(0,,,90,0)&lt;/Q&gt;&lt;R&gt;1&lt;/R&gt;&lt;C&gt;1&lt;/C&gt;&lt;D xsi:type="xsd:double"&gt;27.753567&lt;/D&gt;&lt;/FQL&gt;&lt;FQL&gt;&lt;Q&gt;STOR^FG_PE_NTM(0CY,,,90,0)&lt;/Q&gt;&lt;R&gt;1&lt;/R&gt;&lt;C&gt;1&lt;/C&gt;&lt;D xsi:type="xsd:double"&gt;32.30047&lt;/D&gt;&lt;/FQL&gt;&lt;FQL&gt;&lt;Q&gt;STOR^AVG(FG_PE_NTM(0,-5AY,,90,0))&lt;/Q&gt;&lt;R&gt;1&lt;/R&gt;&lt;C&gt;1&lt;/C&gt;&lt;D xsi:type="xsd:double"&gt;31.4846701814932&lt;/D&gt;&lt;/FQL&gt;&lt;FQL&gt;&lt;Q&gt;STOR^FF_EBITDA_OPER_MGN(ANN_R,0)&lt;/Q&gt;&lt;R&gt;1&lt;/R&gt;&lt;C&gt;1&lt;/C&gt;&lt;D xsi:type="xsd:double"&gt;86.8256642970485&lt;/D&gt;&lt;/FQL&gt;&lt;FQL&gt;&lt;Q&gt;STOR^AVG(FF_EBITDA_OPER_MGN(ANN_R,-5AY))&lt;/Q&gt;&lt;R&gt;1&lt;/R&gt;&lt;C&gt;1&lt;/C&gt;&lt;D xsi:type="xsd:double"&gt;89.6703395881833&lt;/D&gt;&lt;/FQL&gt;&lt;FQL&gt;&lt;Q&gt;STOR^FF_FREE_PS_CF(ANN_R_FCF,NOW)&lt;/Q&gt;&lt;R&gt;1&lt;/R&gt;&lt;C&gt;1&lt;/C&gt;&lt;D xsi:type="xsd:double"&gt;2.10636394508839&lt;/D&gt;&lt;/FQL&gt;&lt;FQL&gt;&lt;Q&gt;STOR^AVG(FF_FREE_PS_CF(ANN_R_FCF,-5AY))&lt;/Q&gt;&lt;R&gt;1&lt;/R&gt;&lt;C&gt;1&lt;/C&gt;&lt;D xsi:type="xsd:double"&gt;1.65167232292104&lt;/D&gt;&lt;/FQL&gt;&lt;FQL&gt;&lt;Q&gt;STOR^FF_DEBT_EQ(ANN_R,0)&lt;/Q&gt;&lt;R&gt;1&lt;/R&gt;&lt;C&gt;1&lt;/C&gt;&lt;D xsi:type="xsd:double"&gt;85.0709225993361&lt;/D&gt;&lt;/FQL&gt;&lt;FQL&gt;&lt;Q&gt;OLN^P_PRICE_RETURNS(0,-2AM,NOW)&lt;/Q&gt;&lt;R&gt;1&lt;/R&gt;&lt;C&gt;1&lt;/C&gt;&lt;D xsi:type="xsd:double"&gt;-0.6890595&lt;/D&gt;&lt;/FQL&gt;&lt;FQL&gt;&lt;Q&gt;CHH^P_PRICE_RETURNS(0,-2AM,NOW)&lt;/Q&gt;&lt;R&gt;1&lt;/R&gt;&lt;C&gt;1&lt;/C&gt;&lt;D xsi:type="xsd:double"&gt;1.4918685&lt;/D&gt;&lt;/FQL&gt;&lt;FQL&gt;&lt;Q&gt;CHH^FREF_MARKET_VALUE_COMPANY(0,,,,,0,,"LEGACY")&lt;/Q&gt;&lt;R&gt;1&lt;/R&gt;&lt;C&gt;1&lt;/C&gt;&lt;D xsi:type="xsd:double"&gt;6555.26078626112&lt;/D&gt;&lt;/FQL&gt;&lt;FQL&gt;&lt;Q&gt;ONB-US^P_PRICE_RETURNS(0,-5AY,NOW)&lt;/Q&gt;&lt;R&gt;1&lt;/R&gt;&lt;C&gt;1&lt;/C&gt;&lt;D xsi:type="xsd:double"&gt;2.1646261&lt;/D&gt;&lt;/FQL&gt;&lt;FQL&gt;&lt;Q&gt;UBSI^P_SYMBOL&lt;/Q&gt;&lt;R&gt;1&lt;/R&gt;&lt;C&gt;1&lt;/C&gt;&lt;D xsi:type="xsd:string"&gt;UBSI-US&lt;/D&gt;&lt;/FQL&gt;&lt;FQL&gt;&lt;Q&gt;MAT^P_PRICE_HIGH_PR(0,,,,,,"PRICE","INTRA","52W")&lt;/Q&gt;&lt;R&gt;1&lt;/R&gt;&lt;C&gt;1&lt;/C&gt;&lt;D xsi:type="xsd:double"&gt;26.99&lt;/D&gt;&lt;/FQL&gt;&lt;FQL&gt;&lt;Q&gt;KD^FREF_MARKET_VALUE_COMPANY(0,,,,,0,,"LEGACY")&lt;/Q&gt;&lt;R&gt;1&lt;/R&gt;&lt;C&gt;1&lt;/C&gt;&lt;D xsi:type="xsd:double"&gt;2412.75629245244&lt;/D&gt;&lt;/FQL&gt;&lt;FQL&gt;&lt;Q&gt;WBS^FE_RATING(MEAN,TEXTONLY,0,NOW,,,'BKRF= 402')&lt;/Q&gt;&lt;R&gt;0&lt;/R&gt;&lt;C&gt;0&lt;/C&gt;&lt;/FQL&gt;&lt;FQL&gt;&lt;Q&gt;WBS^FE_RATING(MEAN,TEXTONLY,0,NOW,,,'BKRF= 1628')&lt;/Q&gt;&lt;R&gt;0&lt;/R&gt;&lt;C&gt;0&lt;/C&gt;&lt;/FQL&gt;&lt;FQL&gt;&lt;Q&gt;WBS^FE_RATING(MEAN,TEXTONLY,0,NOW,,,'BKRF= 104')&lt;/Q&gt;&lt;R&gt;0&lt;/R&gt;&lt;C&gt;0&lt;/C&gt;&lt;/FQL&gt;&lt;FQL&gt;&lt;Q&gt;WBS^FE_RATING(MEAN,TEXTONLY,0,NOW,,,'')&lt;/Q&gt;&lt;R&gt;1&lt;/R&gt;&lt;C&gt;1&lt;/C&gt;&lt;D xsi:type="xsd:string"&gt;Overweight&lt;/D&gt;&lt;/FQL&gt;&lt;FQL&gt;&lt;Q&gt;WBS^FG_PE_NTM(0,,,90,0)&lt;/Q&gt;&lt;R&gt;1&lt;/R&gt;&lt;C&gt;1&lt;/C&gt;&lt;D xsi:type="xsd:double"&gt;7.794761&lt;/D&gt;&lt;/FQL&gt;&lt;FQL&gt;&lt;Q&gt;WBS^FG_PE_NTM(0CY,,,90,0)&lt;/Q&gt;&lt;R&gt;1&lt;/R&gt;&lt;C&gt;1&lt;/C&gt;&lt;D xsi:type="xsd:double"&gt;11.201734&lt;/D&gt;&lt;/FQL&gt;&lt;FQL&gt;&lt;Q&gt;WBS^AVG(FG_PE_NTM(0,-5AY,,90,0))&lt;/Q&gt;&lt;R&gt;1&lt;/R&gt;&lt;C&gt;1&lt;/C&gt;&lt;D xsi:type="xsd:double"&gt;12.889265341938&lt;/D&gt;&lt;/FQL&gt;&lt;FQL&gt;&lt;Q&gt;WBS^FF_EBITDA_OPER_MGN(ANN_R,0)&lt;/Q&gt;&lt;R&gt;0&lt;/R&gt;&lt;C&gt;0&lt;/C&gt;&lt;/FQL&gt;&lt;FQL&gt;&lt;Q&gt;WBS^AVG(FF_EBITDA_OPER_MGN(ANN_R,-5AY))&lt;/Q&gt;&lt;R&gt;0&lt;/R&gt;&lt;C&gt;0&lt;/C&gt;&lt;/FQL&gt;&lt;FQL&gt;&lt;Q&gt;WBS^FF_FREE_PS_CF(ANN_R_FCF,NOW)&lt;/Q&gt;&lt;R&gt;1&lt;/R&gt;&lt;C&gt;1&lt;/C&gt;&lt;D xsi:type="xsd:double"&gt;7.35313615502295&lt;/D&gt;&lt;/FQL&gt;&lt;FQL&gt;&lt;Q&gt;WBS^AVG(FF_FREE_PS_CF(ANN_R_FCF,-5AY))&lt;/Q&gt;&lt;R&gt;1&lt;/R&gt;&lt;C&gt;1&lt;/C&gt;&lt;D xsi:type="xsd:double"&gt;4.0430129768333&lt;/D&gt;&lt;/FQL&gt;&lt;FQL&gt;&lt;Q&gt;WBS^FF_DEBT_EQ(ANN_R,0)&lt;/Q&gt;&lt;R&gt;1&lt;/R&gt;&lt;C&gt;1&lt;/C&gt;&lt;D xsi:type="xsd:double"&gt;40.5321777318898&lt;/D&gt;&lt;/FQL&gt;&lt;FQL&gt;&lt;Q&gt;CBRL^P_PRICE_RETURNS(0,-2AM,NOW)&lt;/Q&gt;&lt;R&gt;1&lt;/R&gt;&lt;C&gt;1&lt;/C&gt;&lt;D xsi:type="xsd:double"&gt;18.702496&lt;/D&gt;&lt;/FQL&gt;&lt;FQL&gt;&lt;Q&gt;AGCO^P_PRICE_RETURNS(0,-2AM,NOW)&lt;/Q&gt;&lt;R&gt;1&lt;/R&gt;&lt;C&gt;1&lt;/C&gt;&lt;D xsi:type="xsd:double"&gt;11.691141&lt;/D&gt;&lt;/FQL&gt;&lt;FQL&gt;&lt;Q&gt;AGCO^FREF_MARKET_VALUE_COMPANY(0,,,,,0,,"LEGACY")&lt;/Q&gt;&lt;R&gt;1&lt;/R&gt;&lt;C&gt;1&lt;/C&gt;&lt;D xsi:type="xsd:double"&gt;8002.88148791739&lt;/D&gt;&lt;/FQL&gt;&lt;FQL&gt;&lt;Q&gt;GME-US^P_PRICE_RETURNS(0,-5AY,NOW)&lt;/Q&gt;&lt;R&gt;1&lt;/R&gt;&lt;C&gt;1&lt;/C&gt;&lt;D xsi:type="xsd:double"&gt;453.1789&lt;/D&gt;&lt;/FQL&gt;&lt;FQL&gt;&lt;Q&gt;BHF^P_SYMBOL&lt;/Q&gt;&lt;R&gt;1&lt;/R&gt;&lt;C&gt;1&lt;/C&gt;&lt;D xsi:type="xsd:string"&gt;BHF-US&lt;/D&gt;&lt;/FQL&gt;&lt;FQL&gt;&lt;Q&gt;COLM^P_PRICE_HIGH_PR(0,,,,,,"PRICE","INTRA","52W")&lt;/Q&gt;&lt;R&gt;1&lt;/R&gt;&lt;C&gt;1&lt;/C&gt;&lt;D xsi:type="xsd:double"&gt;107.5&lt;/D&gt;&lt;/FQL&gt;&lt;FQL&gt;&lt;Q&gt;AYI^FREF_MARKET_VALUE_COMPANY(0,,,,,0,,"LEGACY")&lt;/Q&gt;&lt;R&gt;1&lt;/R&gt;&lt;C&gt;1&lt;/C&gt;&lt;D xsi:type="xsd:double"&gt;5214.79120317288&lt;/D&gt;&lt;/FQL&gt;&lt;FQL&gt;&lt;Q&gt;AVT^FE_RATING(MEAN,TEXTONLY,0,NOW,,,'BKRF= 402')&lt;/Q&gt;&lt;R&gt;1&lt;/R&gt;&lt;C&gt;1&lt;/C&gt;&lt;D xsi:type="xsd:string"&gt;Buy&lt;/D&gt;&lt;/FQL&gt;&lt;FQL&gt;&lt;Q&gt;AVT^FE_RATING(MEAN,TEXTONLY,0,NOW,,,'BKRF= 1628')&lt;/Q&gt;&lt;R&gt;1&lt;/R&gt;&lt;C&gt;1&lt;/C&gt;&lt;D xsi:type="xsd:string"&gt;Underweight&lt;/D&gt;&lt;/FQL&gt;&lt;FQL&gt;&lt;Q&gt;AVT^FE_RATING(MEAN,TEXTONLY,0,NOW,,,'BKRF= 104')&lt;/Q&gt;&lt;R&gt;0&lt;/R&gt;&lt;C&gt;0&lt;/C&gt;&lt;/FQL&gt;&lt;FQL&gt;&lt;Q&gt;AVT^FE_RATING(MEAN,TEXTONLY,0,NOW,,,'')&lt;/Q&gt;&lt;R&gt;1&lt;/R&gt;&lt;C&gt;1&lt;/C&gt;&lt;D xsi:type="xsd:string"&gt;Hold&lt;/D&gt;&lt;/FQL&gt;&lt;FQL&gt;&lt;Q&gt;AVT^FG_PE_NTM(0,,,90,0)&lt;/Q&gt;&lt;R&gt;1&lt;/R&gt;&lt;C&gt;1&lt;/C&gt;&lt;D xsi:type="xsd:double"&gt;5.8444057&lt;/D&gt;&lt;/FQL&gt;&lt;FQL&gt;&lt;Q&gt;AVT^FG_PE_NTM(0CY,,,90,0)&lt;/Q&gt;&lt;R&gt;1&lt;/R&gt;&lt;C&gt;1&lt;/C&gt;&lt;D xsi:type="xsd:double"&gt;8.430536&lt;/D&gt;&lt;/FQL&gt;&lt;FQL&gt;&lt;Q&gt;AVT^AVG(FG_PE_NTM(0,-5AY,,90,0))&lt;/Q&gt;&lt;R&gt;1&lt;/R&gt;&lt;C&gt;1&lt;/C&gt;&lt;D xsi:type="xsd:double"&gt;11.5766801153296&lt;/D&gt;&lt;/FQL&gt;&lt;FQL&gt;&lt;Q&gt;AVT^FF_EBITDA_OPER_MGN(ANN_R,0)&lt;/Q&gt;&lt;R&gt;1&lt;/R&gt;&lt;C&gt;1&lt;/C&gt;&lt;D xsi:type="xsd:double"&gt;4.63067961657061&lt;/D&gt;&lt;/FQL&gt;&lt;FQL&gt;&lt;Q&gt;AVT^AVG(FF_EBITDA_OPER_MGN(ANN_R,-5AY))&lt;/Q&gt;&lt;R&gt;1&lt;/R&gt;&lt;C&gt;1&lt;/C&gt;&lt;D xsi:type="xsd:double"&gt;4.32440711026738&lt;/D&gt;&lt;/FQL&gt;&lt;FQL&gt;&lt;Q&gt;AVT^FF_FREE_PS_CF(ANN_R_FCF,NOW)&lt;/Q&gt;&lt;R&gt;1&lt;/R&gt;&lt;C&gt;1&lt;/C&gt;&lt;D xsi:type="xsd:double"&gt;-2.68696340376081&lt;/D&gt;&lt;/FQL&gt;&lt;FQL&gt;&lt;Q&gt;AVT^AVG(FF_FREE_PS_CF(ANN_R_FCF,-5AY))&lt;/Q&gt;&lt;R&gt;1&lt;/R&gt;&lt;C&gt;1&lt;/C&gt;&lt;D xsi:type="xsd:double"&gt;-3.80166496956883&lt;/D&gt;&lt;/FQL&gt;&lt;FQL&gt;&lt;Q&gt;AVT^FF_DEBT_EQ(ANN_R,0)&lt;/Q&gt;&lt;R&gt;1&lt;/R&gt;&lt;C&gt;1&lt;/C&gt;&lt;D xsi:type="xsd:double"&gt;44.4997805741326&lt;/D&gt;&lt;/FQL&gt;&lt;FQL&gt;&lt;Q&gt;XPO^FG_COMPANY_NAME()&lt;/Q&gt;&lt;R&gt;1&lt;/R&gt;&lt;C&gt;1&lt;/C&gt;&lt;D xsi:type="xsd:string"&gt;XPO Logistics, Inc.&lt;/D&gt;&lt;/FQL&gt;&lt;FQL&gt;&lt;Q&gt;POST-US^P_PRICE_RETURNS(0,-5AY,NOW)&lt;/Q&gt;&lt;R&gt;1&lt;/R&gt;&lt;C&gt;1&lt;/C&gt;&lt;D xsi:type="xsd:double"&gt;55.55178&lt;/D&gt;&lt;/FQL&gt;&lt;FQL&gt;&lt;Q&gt;POST^P_SYMBOL&lt;/Q&gt;&lt;R&gt;1&lt;/R&gt;&lt;C&gt;1&lt;/C&gt;&lt;D xsi:type="xsd:string"&gt;POST-US&lt;/D&gt;&lt;/FQL&gt;&lt;FQL&gt;&lt;Q&gt;MMS^P_PRICE(0)&lt;/Q&gt;&lt;R&gt;1&lt;/R&gt;&lt;C&gt;1&lt;/C&gt;&lt;D xsi:type="xsd:double"&gt;60.11&lt;/D&gt;&lt;/FQL&gt;&lt;FQL&gt;&lt;Q&gt;MTX^FG_GICS_INDUSTRY&lt;/Q&gt;&lt;R&gt;1&lt;/R&gt;&lt;C&gt;1&lt;/C&gt;&lt;D xsi:type="xsd:string"&gt;Chemicals&lt;/D&gt;&lt;/FQL&gt;&lt;FQL&gt;&lt;Q&gt;MKSI^P_SYMBOL&lt;/Q&gt;&lt;R&gt;1&lt;/R&gt;&lt;C&gt;1&lt;/C&gt;&lt;D xsi:type="xsd:string"&gt;MKSI-US&lt;/D&gt;&lt;/FQL&gt;&lt;FQL&gt;&lt;Q&gt;M^P_PRICE_HIGH_PR(0,,,,,,"PRICE","INTRA","52W")&lt;/Q&gt;&lt;R&gt;1&lt;/R&gt;&lt;C&gt;1&lt;/C&gt;&lt;D xsi:type="xsd:double"&gt;37.95&lt;/D&gt;&lt;/FQL&gt;&lt;FQL&gt;&lt;Q&gt;RGEN^FE_RATING(MEAN,TEXTONLY,0,NOW,,,'BKRF= 402')&lt;/Q&gt;&lt;R&gt;0&lt;/R&gt;&lt;C&gt;0&lt;/C&gt;&lt;/FQL&gt;&lt;FQL&gt;&lt;Q&gt;RGEN^FE_RATING(MEAN,TEXTONLY,0,NOW,,,'BKRF= 1628')&lt;/Q&gt;&lt;R&gt;0&lt;/R&gt;&lt;C&gt;0&lt;/C&gt;&lt;/FQL&gt;&lt;FQL&gt;&lt;Q&gt;RGEN^FE_RATING(MEAN,TEXTONLY,0,NOW,,,'BKRF= 104')&lt;/Q&gt;&lt;R&gt;0&lt;/R&gt;&lt;C&gt;0&lt;/C&gt;&lt;/FQL&gt;&lt;FQL&gt;&lt;Q&gt;RGEN^FE_RATING(MEAN,TEXTONLY,0,NOW,,,'')&lt;/Q&gt;&lt;R&gt;1&lt;/R&gt;&lt;C&gt;1&lt;/C&gt;&lt;D xsi:type="xsd:string"&gt;Buy&lt;/D&gt;&lt;/FQL&gt;&lt;FQL&gt;&lt;Q&gt;RGEN^FG_PE_NTM(0,,,90,0)&lt;/Q&gt;&lt;R&gt;1&lt;/R&gt;&lt;C&gt;1&lt;/C&gt;&lt;D xsi:type="xsd:double"&gt;67.130905&lt;/D&gt;&lt;/FQL&gt;&lt;FQL&gt;&lt;Q&gt;RGEN^FG_PE_NTM(0CY,,,90,0)&lt;/Q&gt;&lt;R&gt;1&lt;/R&gt;&lt;C&gt;1&lt;/C&gt;&lt;D xsi:type="xsd:double"&gt;84.55339&lt;/D&gt;&lt;/FQL&gt;&lt;FQL&gt;&lt;Q&gt;RGEN^AVG(FG_PE_NTM(0,-5AY,,90,0))&lt;/Q&gt;&lt;R&gt;1&lt;/R&gt;&lt;C&gt;1&lt;/C&gt;&lt;D xsi:type="xsd:double"&gt;77.842845669579&lt;/D&gt;&lt;/FQL&gt;&lt;FQL&gt;&lt;Q&gt;RGEN^FF_EBITDA_OPER_MGN(ANN_R,0)&lt;/Q&gt;&lt;R&gt;1&lt;/R&gt;&lt;C&gt;1&lt;/C&gt;&lt;D xsi:type="xsd:double"&gt;34.5533559819487&lt;/D&gt;&lt;/FQL&gt;&lt;FQL&gt;&lt;Q&gt;RGEN^AVG(FF_EBITDA_OPER_MGN(ANN_R,-5AY))&lt;/Q&gt;&lt;R&gt;1&lt;/R&gt;&lt;C&gt;1&lt;/C&gt;&lt;D xsi:type="xsd:double"&gt;25.6014386699955&lt;/D&gt;&lt;/FQL&gt;&lt;FQL&gt;&lt;Q&gt;RGEN^FF_FREE_PS_CF(ANN_R_FCF,NOW)&lt;/Q&gt;&lt;R&gt;1&lt;/R&gt;&lt;C&gt;1&lt;/C&gt;&lt;D xsi:type="xsd:double"&gt;0.712175188600168&lt;/D&gt;&lt;/FQL&gt;&lt;FQL&gt;&lt;Q&gt;RGEN^AVG(FF_FREE_PS_CF(ANN_R_FCF,-5AY))&lt;/Q&gt;&lt;R&gt;1&lt;/R&gt;&lt;C&gt;1&lt;/C&gt;&lt;D xsi:type="xsd:double"&gt;0.09372736913668&lt;/D&gt;&lt;/FQL&gt;&lt;FQL&gt;&lt;Q&gt;RGEN^FF_DEBT_EQ(ANN_R,0)&lt;/Q&gt;&lt;R&gt;1&lt;/R&gt;&lt;C&gt;1&lt;/C&gt;&lt;D xsi:type="xsd:double"&gt;20.9165134820553&lt;/D&gt;&lt;/FQL&gt;&lt;FQL&gt;&lt;Q&gt;FAF^P_SYMBOL&lt;/Q&gt;&lt;R&gt;1&lt;/R&gt;&lt;C&gt;1&lt;/C&gt;&lt;D xsi:type="xsd:string"&gt;FAF-US&lt;/D&gt;&lt;/FQL&gt;&lt;FQL&gt;&lt;Q&gt;RLI^P_PRICE(0)&lt;/Q&gt;&lt;R&gt;1&lt;/R&gt;&lt;C&gt;1&lt;/C&gt;&lt;D xsi:type="xsd:double"&gt;109.28&lt;/D&gt;&lt;/FQL&gt;&lt;FQL&gt;&lt;Q&gt;RLI^FG_GICS_INDUSTRY&lt;/Q&gt;&lt;R&gt;1&lt;/R&gt;&lt;C&gt;1&lt;/C&gt;&lt;D xsi:type="xsd:string"&gt;Insurance&lt;/D&gt;&lt;/FQL&gt;&lt;FQL&gt;&lt;Q&gt;CPRI^FREF_MARKET_VALUE_COMPANY(0,,,,,0,,"LEGACY")&lt;/Q&gt;&lt;R&gt;1&lt;/R&gt;&lt;C&gt;1&lt;/C&gt;&lt;D xsi:type="xsd:double"&gt;6367.44717151317&lt;/D&gt;&lt;/FQL&gt;&lt;FQL&gt;&lt;Q&gt;BYD^P_PRICE(0)&lt;/Q&gt;&lt;R&gt;1&lt;/R&gt;&lt;C&gt;1&lt;/C&gt;&lt;D xsi:type="xsd:double"&gt;53.76&lt;/D&gt;&lt;/FQL&gt;&lt;FQL&gt;&lt;Q&gt;WSM-US^P_PRICE_RETURNS(0,-5AY,NOW)&lt;/Q&gt;&lt;R&gt;1&lt;/R&gt;&lt;C&gt;1&lt;/C&gt;&lt;D xsi:type="xsd:double"&gt;172.35689&lt;/D&gt;&lt;/FQL&gt;&lt;FQL&gt;&lt;Q&gt;ENR^FG_COMPANY_NAME()&lt;/Q&gt;&lt;R&gt;1&lt;/R&gt;&lt;C&gt;1&lt;/C&gt;&lt;D xsi:type="xsd:string"&gt;Energizer Holdings, Inc.&lt;/D&gt;&lt;/FQL&gt;&lt;FQL&gt;&lt;Q&gt;CHX^FE_RATING(MEAN,TEXTONLY,0,NOW,,,'BKRF= 402')&lt;/Q&gt;&lt;R&gt;0&lt;/R&gt;&lt;C&gt;0&lt;/C&gt;&lt;/FQL&gt;&lt;FQL&gt;&lt;Q&gt;CHX^FE_RATING(MEAN,TEXTONLY,0,NOW,,,'BKRF= 1628')&lt;/Q&gt;&lt;R&gt;0&lt;/R&gt;&lt;C&gt;0&lt;/C&gt;&lt;/FQL&gt;&lt;FQL&gt;&lt;Q&gt;CHX^FE_RATING(MEAN,TEXTONLY,0,NOW,,,'BKRF= 104')&lt;/Q&gt;&lt;R&gt;0&lt;/R&gt;&lt;C&gt;0&lt;/C&gt;&lt;/FQL&gt;&lt;FQL&gt;&lt;Q&gt;CHX^FE_RATING(MEAN,TEXTONLY,0,NOW,,,'')&lt;/Q&gt;&lt;R&gt;1&lt;/R&gt;&lt;C&gt;1&lt;/C&gt;&lt;D xsi:type="xsd:string"&gt;Buy&lt;/D&gt;&lt;/FQL&gt;&lt;FQL&gt;&lt;Q&gt;CHX^FG_PE_NTM(0,,,90,0)&lt;/Q&gt;&lt;R&gt;1&lt;/R&gt;&lt;C&gt;1&lt;/C&gt;&lt;D xsi:type="xsd:double"&gt;13.564415&lt;/D&gt;&lt;/FQL&gt;&lt;FQL&gt;&lt;Q&gt;CHX^FG_PE_NTM(0CY,,,90,0)&lt;/Q&gt;&lt;R&gt;1&lt;/R&gt;&lt;C&gt;1&lt;/C&gt;&lt;D xsi:type="xsd:double"&gt;16.089304&lt;/D&gt;&lt;/FQL&gt;&lt;FQL&gt;&lt;Q&gt;CHX^AVG(FG_PE_NTM(0,-5AY,,90,0))&lt;/Q&gt;&lt;R&gt;1&lt;/R&gt;&lt;C&gt;1&lt;/C&gt;&lt;D xsi:type="xsd:double"&gt;35.6444806448171&lt;/D&gt;&lt;/FQL&gt;&lt;FQL&gt;&lt;Q&gt;CHX^FF_EBITDA_OPER_MGN(ANN_R,0)&lt;/Q&gt;&lt;R&gt;1&lt;/R&gt;&lt;C&gt;1&lt;/C&gt;&lt;D xsi:type="xsd:double"&gt;13.8925329838471&lt;/D&gt;&lt;/FQL&gt;&lt;FQL&gt;&lt;Q&gt;CHX^AVG(FF_EBITDA_OPER_MGN(ANN_R,-5AY))&lt;/Q&gt;&lt;R&gt;1&lt;/R&gt;&lt;C&gt;1&lt;/C&gt;&lt;D xsi:type="xsd:double"&gt;15.5903409521959&lt;/D&gt;&lt;/FQL&gt;&lt;FQL&gt;&lt;Q&gt;CHX^FF_FREE_PS_CF(ANN_R_FCF,NOW)&lt;/Q&gt;&lt;R&gt;1&lt;/R&gt;&lt;C&gt;1&lt;/C&gt;&lt;D xsi:type="xsd:double"&gt;1.17007080283211&lt;/D&gt;&lt;/FQL&gt;&lt;FQL&gt;&lt;Q&gt;CHX^AVG(FF_FREE_PS_CF(ANN_R_FCF,-5AY))&lt;/Q&gt;&lt;R&gt;0&lt;/R&gt;&lt;C&gt;0&lt;/C&gt;&lt;/FQL&gt;&lt;FQL&gt;&lt;Q&gt;CHX^FF_DEBT_EQ(ANN_R,0)&lt;/Q&gt;&lt;R&gt;1&lt;/R&gt;&lt;C&gt;1&lt;/C&gt;&lt;D xsi:type="xsd:double"&gt;47.6053076703687&lt;/D&gt;&lt;/FQL&gt;&lt;FQL&gt;&lt;Q&gt;ENS^P_PRICE_HIGH_PR(0,,,,,,"PRICE","INTRA","52W")&lt;/Q&gt;&lt;R&gt;1&lt;/R&gt;&lt;C&gt;1&lt;/C&gt;&lt;D xsi:type="xsd:double"&gt;86.82&lt;/D&gt;&lt;/FQL&gt;&lt;FQL&gt;&lt;Q&gt;SEIC^FG_COMPANY_NAME()&lt;/Q&gt;&lt;R&gt;1&lt;/R&gt;&lt;C&gt;1&lt;/C&gt;&lt;D xsi:type="xsd:string"&gt;SEI Investments Company&lt;/D&gt;&lt;/FQL&gt;&lt;FQL&gt;&lt;Q&gt;BJ^P_PRICE_HIGH_PR(0,,,,,,"PRICE","INTRA","52W")&lt;/Q&gt;&lt;R&gt;1&lt;/R&gt;&lt;C&gt;1&lt;/C&gt;&lt;D xsi:type="xsd:double"&gt;79.69&lt;/D&gt;&lt;/FQL&gt;&lt;FQL&gt;&lt;Q&gt;AMG^FG_GICS_INDUSTRY&lt;/Q&gt;&lt;R&gt;1&lt;/R&gt;&lt;C&gt;1&lt;/C&gt;&lt;D xsi:type="xsd:string"&gt;Capital Markets&lt;/D&gt;&lt;/FQL&gt;&lt;FQL&gt;&lt;Q&gt;WTRG-US^P_PRICE_RETURNS(0,-5AY,NOW)&lt;/Q&gt;&lt;R&gt;1&lt;/R&gt;&lt;C&gt;1&lt;/C&gt;&lt;D xsi:type="xsd:double"&gt;34.63688&lt;/D&gt;&lt;/FQL&gt;&lt;FQL&gt;&lt;Q&gt;ACHC^FG_COMPANY_NAME()&lt;/Q&gt;&lt;R&gt;1&lt;/R&gt;&lt;C&gt;1&lt;/C&gt;&lt;D xsi:type="xsd:string"&gt;Acadia Healthcare Company, Inc.&lt;/D&gt;&lt;/FQL&gt;&lt;FQL&gt;&lt;Q&gt;PNM^P_PRICE_RETURNS(0,-2AM,NOW)&lt;/Q&gt;&lt;R&gt;1&lt;/R&gt;&lt;C&gt;1&lt;/C&gt;&lt;D xsi:type="xsd:double"&gt;0.042390823&lt;/D&gt;&lt;/FQL&gt;&lt;FQL&gt;&lt;Q&gt;DOC^FE_RATING(MEAN,TEXTONLY,0,NOW,,,'BKRF= 402')&lt;/Q&gt;&lt;R&gt;1&lt;/R&gt;&lt;C&gt;1&lt;/C&gt;&lt;D xsi:type="xsd:string"&gt;Hold&lt;/D&gt;&lt;/FQL&gt;&lt;FQL&gt;&lt;Q&gt;DOC^FE_RATING(MEAN,TEXTONLY,0,NOW,,,'BKRF= 1628')&lt;/Q&gt;&lt;R&gt;0&lt;/R&gt;&lt;C&gt;0&lt;/C&gt;&lt;/FQL&gt;&lt;FQL&gt;&lt;Q&gt;DOC^FE_RATING(MEAN,TEXTONLY,0,NOW,,,'BKRF= 104')&lt;/Q&gt;&lt;R&gt;0&lt;/R&gt;&lt;C&gt;0&lt;/C&gt;&lt;/FQL&gt;&lt;FQL&gt;&lt;Q&gt;DOC^FE_RATING(MEAN,TEXTONLY,0,NOW,,,'')&lt;/Q&gt;&lt;R&gt;1&lt;/R&gt;&lt;C&gt;1&lt;/C&gt;&lt;D xsi:type="xsd:string"&gt;Hold&lt;/D&gt;&lt;/FQL&gt;&lt;FQL&gt;&lt;Q&gt;DOC^FG_PE_NTM(0,,,90,0)&lt;/Q&gt;&lt;R&gt;1&lt;/R&gt;&lt;C&gt;1&lt;/C&gt;&lt;D xsi:type="xsd:double"&gt;56.432987&lt;/D&gt;&lt;/FQL&gt;&lt;FQL&gt;&lt;Q&gt;DOC^FG_PE_NTM(0CY,,,90,0)&lt;/Q&gt;&lt;R&gt;1&lt;/R&gt;&lt;C&gt;1&lt;/C&gt;&lt;D xsi:type="xsd:double"&gt;57.938465&lt;/D&gt;&lt;/FQL&gt;&lt;FQL&gt;&lt;Q&gt;DOC^AVG(FG_PE_NTM(0,-5AY,,90,0))&lt;/Q&gt;&lt;R&gt;1&lt;/R&gt;&lt;C&gt;1&lt;/C&gt;&lt;D xsi:type="xsd:double"&gt;58.3789361183478&lt;/D&gt;&lt;/FQL&gt;&lt;FQL&gt;&lt;Q&gt;DOC^FF_EBITDA_OPER_MGN(ANN_R,0)&lt;/Q&gt;&lt;R&gt;1&lt;/R&gt;&lt;C&gt;1&lt;/C&gt;&lt;D xsi:type="xsd:double"&gt;61.7292150518135&lt;/D&gt;&lt;/FQL&gt;&lt;FQL&gt;&lt;Q&gt;DOC^AVG(FF_EBITDA_OPER_MGN(ANN_R,-5AY))&lt;/Q&gt;&lt;R&gt;1&lt;/R&gt;&lt;C&gt;1&lt;/C&gt;&lt;D xsi:type="xsd:dou</t>
        </r>
      </text>
    </comment>
    <comment ref="A67" authorId="0" shapeId="0">
      <text>
        <r>
          <rPr>
            <b/>
            <sz val="9"/>
            <color indexed="81"/>
            <rFont val="Tahoma"/>
            <charset val="1"/>
          </rPr>
          <t>ble"&gt;49.0673239179046&lt;/D&gt;&lt;/FQL&gt;&lt;FQL&gt;&lt;Q&gt;DOC^FF_FREE_PS_CF(ANN_R_FCF,NOW)&lt;/Q&gt;&lt;R&gt;1&lt;/R&gt;&lt;C&gt;1&lt;/C&gt;&lt;D xsi:type="xsd:double"&gt;0.963814507841539&lt;/D&gt;&lt;/FQL&gt;&lt;FQL&gt;&lt;Q&gt;DOC^AVG(FF_FREE_PS_CF(ANN_R_FCF,-5AY))&lt;/Q&gt;&lt;R&gt;1&lt;/R&gt;&lt;C&gt;1&lt;/C&gt;&lt;D xsi:type="xsd:double"&gt;0.869760882555853&lt;/D&gt;&lt;/FQL&gt;&lt;FQL&gt;&lt;Q&gt;DOC^FF_DEBT_EQ(ANN_R,0)&lt;/Q&gt;&lt;R&gt;1&lt;/R&gt;&lt;C&gt;1&lt;/C&gt;&lt;D xsi:type="xsd:double"&gt;71.8696276991074&lt;/D&gt;&lt;/FQL&gt;&lt;FQL&gt;&lt;Q&gt;KBH^P_PRICE_HIGH_PR(0,,,,,,"PRICE","INTRA","52W")&lt;/Q&gt;&lt;R&gt;1&lt;/R&gt;&lt;C&gt;1&lt;/C&gt;&lt;D xsi:type="xsd:double"&gt;50.2&lt;/D&gt;&lt;/FQL&gt;&lt;FQL&gt;&lt;Q&gt;GXO^FG_COMPANY_NAME()&lt;/Q&gt;&lt;R&gt;1&lt;/R&gt;&lt;C&gt;1&lt;/C&gt;&lt;D xsi:type="xsd:string"&gt;GXO Logistics Inc&lt;/D&gt;&lt;/FQL&gt;&lt;FQL&gt;&lt;Q&gt;UGI^P_PRICE_HIGH_PR(0,,,,,,"PRICE","INTRA","52W")&lt;/Q&gt;&lt;R&gt;1&lt;/R&gt;&lt;C&gt;1&lt;/C&gt;&lt;D xsi:type="xsd:double"&gt;47.04&lt;/D&gt;&lt;/FQL&gt;&lt;FQL&gt;&lt;Q&gt;NSA^FG_GICS_INDUSTRY&lt;/Q&gt;&lt;R&gt;1&lt;/R&gt;&lt;C&gt;1&lt;/C&gt;&lt;D xsi:type="xsd:string"&gt;Equity Real Estate Investment Trusts (REITs)&lt;/D&gt;&lt;/FQL&gt;&lt;FQL&gt;&lt;Q&gt;MAN-US^P_PRICE_RETURNS(0,-5AY,NOW)&lt;/Q&gt;&lt;R&gt;1&lt;/R&gt;&lt;C&gt;1&lt;/C&gt;&lt;D xsi:type="xsd:double"&gt;-38.95425&lt;/D&gt;&lt;/FQL&gt;&lt;FQL&gt;&lt;Q&gt;EXEL^FG_COMPANY_NAME()&lt;/Q&gt;&lt;R&gt;1&lt;/R&gt;&lt;C&gt;1&lt;/C&gt;&lt;D xsi:type="xsd:string"&gt;Exelixis, Inc.&lt;/D&gt;&lt;/FQL&gt;&lt;FQL&gt;&lt;Q&gt;WEX^P_PRICE_RETURNS(0,-2AM,NOW)&lt;/Q&gt;&lt;R&gt;1&lt;/R&gt;&lt;C&gt;1&lt;/C&gt;&lt;D xsi:type="xsd:double"&gt;-9.04634&lt;/D&gt;&lt;/FQL&gt;&lt;FQL&gt;&lt;Q&gt;AA^FE_RATING(MEAN,TEXTONLY,0,NOW,,,'BKRF= 402')&lt;/Q&gt;&lt;R&gt;0&lt;/R&gt;&lt;C&gt;0&lt;/C&gt;&lt;/FQL&gt;&lt;FQL&gt;&lt;Q&gt;AA^FE_RATING(MEAN,TEXTONLY,0,NOW,,,'BKRF= 1628')&lt;/Q&gt;&lt;R&gt;0&lt;/R&gt;&lt;C&gt;0&lt;/C&gt;&lt;/FQL&gt;&lt;FQL&gt;&lt;Q&gt;AA^FE_RATING(MEAN,TEXTONLY,0,NOW,,,'BKRF= 104')&lt;/Q&gt;&lt;R&gt;1&lt;/R&gt;&lt;C&gt;1&lt;/C&gt;&lt;D xsi:type="xsd:string"&gt;Hold&lt;/D&gt;&lt;/FQL&gt;&lt;FQL&gt;&lt;Q&gt;AA^FE_RATING(MEAN,TEXTONLY,0,NOW,,,'')&lt;/Q&gt;&lt;R&gt;1&lt;/R&gt;&lt;C&gt;1&lt;/C&gt;&lt;D xsi:type="xsd:string"&gt;Overweight&lt;/D&gt;&lt;/FQL&gt;&lt;FQL&gt;&lt;Q&gt;AA^FG_PE_NTM(0,,,90,0)&lt;/Q&gt;&lt;R&gt;1&lt;/R&gt;&lt;C&gt;1&lt;/C&gt;&lt;D xsi:type="xsd:double"&gt;5.9534726&lt;/D&gt;&lt;/FQL&gt;&lt;FQL&gt;&lt;Q&gt;AA^FG_PE_NTM(0CY,,,90,0)&lt;/Q&gt;&lt;R&gt;1&lt;/R&gt;&lt;C&gt;1&lt;/C&gt;&lt;D xsi:type="xsd:double"&gt;9.711907&lt;/D&gt;&lt;/FQL&gt;&lt;FQL&gt;&lt;Q&gt;AA^AVG(FG_PE_NTM(0,-5AY,,90,0))&lt;/Q&gt;&lt;R&gt;1&lt;/R&gt;&lt;C&gt;1&lt;/C&gt;&lt;D xsi:type="xsd:double"&gt;17.2343909662932&lt;/D&gt;&lt;/FQL&gt;&lt;FQL&gt;&lt;Q&gt;AA^FF_EBITDA_OPER_MGN(ANN_R,0)&lt;/Q&gt;&lt;R&gt;1&lt;/R&gt;&lt;C&gt;1&lt;/C&gt;&lt;D xsi:type="xsd:double"&gt;24.3467074053228&lt;/D&gt;&lt;/FQL&gt;&lt;FQL&gt;&lt;Q&gt;AA^AVG(FF_EBITDA_OPER_MGN(ANN_R,-5AY))&lt;/Q&gt;&lt;R&gt;1&lt;/R&gt;&lt;C&gt;1&lt;/C&gt;&lt;D xsi:type="xsd:double"&gt;11.828418230563&lt;/D&gt;&lt;/FQL&gt;&lt;FQL&gt;&lt;Q&gt;AA^FF_FREE_PS_CF(ANN_R_FCF,NOW)&lt;/Q&gt;&lt;R&gt;1&lt;/R&gt;&lt;C&gt;1&lt;/C&gt;&lt;D xsi:type="xsd:double"&gt;2.78947368421053&lt;/D&gt;&lt;/FQL&gt;&lt;FQL&gt;&lt;Q&gt;AA^AVG(FF_FREE_PS_CF(ANN_R_FCF,-5AY))&lt;/Q&gt;&lt;R&gt;1&lt;/R&gt;&lt;C&gt;1&lt;/C&gt;&lt;D xsi:type="xsd:double"&gt;-3.90710382513661&lt;/D&gt;&lt;/FQL&gt;&lt;FQL&gt;&lt;Q&gt;AA^FF_DEBT_EQ(ANN_R,0)&lt;/Q&gt;&lt;R&gt;1&lt;/R&gt;&lt;C&gt;1&lt;/C&gt;&lt;D xsi:type="xsd:double"&gt;39.083904109589&lt;/D&gt;&lt;/FQL&gt;&lt;FQL&gt;&lt;Q&gt;TKR^P_PRICE_HIGH_PR(0,,,,,,"PRICE","INTRA","52W")&lt;/Q&gt;&lt;R&gt;1&lt;/R&gt;&lt;C&gt;1&lt;/C&gt;&lt;D xsi:type="xsd:double"&gt;78.515&lt;/D&gt;&lt;/FQL&gt;&lt;FQL&gt;&lt;Q&gt;CASY^FG_COMPANY_NAME()&lt;/Q&gt;&lt;R&gt;1&lt;/R&gt;&lt;C&gt;1&lt;/C&gt;&lt;D xsi:type="xsd:string"&gt;Casey's General Stores, Inc.&lt;/D&gt;&lt;/FQL&gt;&lt;FQL&gt;&lt;Q&gt;OPCH^P_PRICE_HIGH_PR(0,,,,,,"PRICE","INTRA","52W")&lt;/Q&gt;&lt;R&gt;1&lt;/R&gt;&lt;C&gt;1&lt;/C&gt;&lt;D xsi:type="xsd:double"&gt;35.57&lt;/D&gt;&lt;/FQL&gt;&lt;FQL&gt;&lt;Q&gt;AZPN^FG_GICS_INDUSTRY&lt;/Q&gt;&lt;R&gt;1&lt;/R&gt;&lt;C&gt;1&lt;/C&gt;&lt;D xsi:type="xsd:string"&gt;Software&lt;/D&gt;&lt;/FQL&gt;&lt;FQL&gt;&lt;Q&gt;MANH-US^P_PRICE_RETURNS(0,-5AY,NOW)&lt;/Q&gt;&lt;R&gt;1&lt;/R&gt;&lt;C&gt;1&lt;/C&gt;&lt;D xsi:type="xsd:double"&gt;210.20224&lt;/D&gt;&lt;/FQL&gt;&lt;FQL&gt;&lt;Q&gt;TCBI^FG_COMPANY_NAME()&lt;/Q&gt;&lt;R&gt;1&lt;/R&gt;&lt;C&gt;1&lt;/C&gt;&lt;D xsi:type="xsd:string"&gt;Texas Capital Bancshares, Inc.&lt;/D&gt;&lt;/FQL&gt;&lt;FQL&gt;&lt;Q&gt;NAVI^P_PRICE_RETURNS(0,-2AM,NOW)&lt;/Q&gt;&lt;R&gt;1&lt;/R&gt;&lt;C&gt;1&lt;/C&gt;&lt;D xsi:type="xsd:double"&gt;-5.2278814&lt;/D&gt;&lt;/FQL&gt;&lt;FQL&gt;&lt;Q&gt;FLS^FE_RATING(MEAN,TEXTONLY,0,NOW,,,'BKRF= 402')&lt;/Q&gt;&lt;R&gt;0&lt;/R&gt;&lt;C&gt;0&lt;/C&gt;&lt;/FQL&gt;&lt;FQL&gt;&lt;Q&gt;FLS^FE_RATING(MEAN,TEXTONLY,0,NOW,,,'BKRF= 1628')&lt;/Q&gt;&lt;R&gt;0&lt;/R&gt;&lt;C&gt;0&lt;/C&gt;&lt;/FQL&gt;&lt;FQL&gt;&lt;Q&gt;FLS^FE_RATING(MEAN,TEXTONLY,0,NOW,,,'BKRF= 104')&lt;/Q&gt;&lt;R&gt;1&lt;/R&gt;&lt;C&gt;1&lt;/C&gt;&lt;D xsi:type="xsd:string"&gt;Hold&lt;/D&gt;&lt;/FQL&gt;&lt;FQL&gt;&lt;Q&gt;FLS^FE_RATING(MEAN,TEXTONLY,0,NOW,,,'')&lt;/Q&gt;&lt;R&gt;1&lt;/R&gt;&lt;C&gt;1&lt;/C&gt;&lt;D xsi:type="xsd:string"&gt;Overweight&lt;/D&gt;&lt;/FQL&gt;&lt;FQL&gt;&lt;Q&gt;FLS^FG_PE_NTM(0,,,90,0)&lt;/Q&gt;&lt;R&gt;1&lt;/R&gt;&lt;C&gt;1&lt;/C&gt;&lt;D xsi:type="xsd:double"&gt;14.995315&lt;/D&gt;&lt;/FQL&gt;&lt;FQL&gt;&lt;Q&gt;FLS^FG_PE_NTM(0CY,,,90,0)&lt;/Q&gt;&lt;R&gt;1&lt;/R&gt;&lt;C&gt;1&lt;/C&gt;&lt;D xsi:type="xsd:double"&gt;16.168175&lt;/D&gt;&lt;/FQL&gt;&lt;FQL&gt;&lt;Q&gt;FLS^AVG(FG_PE_NTM(0,-5AY,,90,0))&lt;/Q&gt;&lt;R&gt;1&lt;/R&gt;&lt;C&gt;1&lt;/C&gt;&lt;D xsi:type="xsd:double"&gt;20.4703362096902&lt;/D&gt;&lt;/FQL&gt;&lt;FQL&gt;&lt;Q&gt;FLS^FF_EBITDA_OPER_MGN(ANN_R,0)&lt;/Q&gt;&lt;R&gt;1&lt;/R&gt;&lt;C&gt;1&lt;/C&gt;&lt;D xsi:type="xsd:double"&gt;10.8713774971336&lt;/D&gt;&lt;/FQL&gt;&lt;FQL&gt;&lt;Q&gt;FLS^AVG(FF_EBITDA_OPER_MGN(ANN_R,-5AY))&lt;/Q&gt;&lt;R&gt;1&lt;/R&gt;&lt;C&gt;1&lt;/C&gt;&lt;D xsi:type="xsd:double"&gt;13.5709558423835&lt;/D&gt;&lt;/FQL&gt;&lt;FQL&gt;&lt;Q&gt;FLS^FF_FREE_PS_CF(ANN_R_FCF,NOW)&lt;/Q&gt;&lt;R&gt;1&lt;/R&gt;&lt;C&gt;1&lt;/C&gt;&lt;D xsi:type="xsd:double"&gt;1.49157477246154&lt;/D&gt;&lt;/FQL&gt;&lt;FQL&gt;&lt;Q&gt;FLS^AVG(FF_FREE_PS_CF(ANN_R_FCF,-5AY))&lt;/Q&gt;&lt;R&gt;1&lt;/R&gt;&lt;C&gt;1&lt;/C&gt;&lt;D xsi:type="xsd:double"&gt;1.1511891582363&lt;/D&gt;&lt;/FQL&gt;&lt;FQL&gt;&lt;Q&gt;FLS^FF_DEBT_EQ(ANN_R,0)&lt;/Q&gt;&lt;R&gt;1&lt;/R&gt;&lt;C&gt;1&lt;/C&gt;&lt;D xsi:type="xsd:double"&gt;83.2581156657997&lt;/D&gt;&lt;/FQL&gt;&lt;FQL&gt;&lt;Q&gt;NOV^P_PRICE_HIGH_PR(0,,,,,,"PRICE","INTRA","52W")&lt;/Q&gt;&lt;R&gt;1&lt;/R&gt;&lt;C&gt;1&lt;/C&gt;&lt;D xsi:type="xsd:double"&gt;24.06&lt;/D&gt;&lt;/FQL&gt;&lt;FQL&gt;&lt;Q&gt;PGNY^FG_COMPANY_NAME()&lt;/Q&gt;&lt;R&gt;1&lt;/R&gt;&lt;C&gt;1&lt;/C&gt;&lt;D xsi:type="xsd:string"&gt;Progyny, Inc.&lt;/D&gt;&lt;/FQL&gt;&lt;FQL&gt;&lt;Q&gt;MPW^P_PRICE_HIGH_PR(0,,,,,,"PRICE","INTRA","52W")&lt;/Q&gt;&lt;R&gt;1&lt;/R&gt;&lt;C&gt;1&lt;/C&gt;&lt;D xsi:type="xsd:double"&gt;24.13&lt;/D&gt;&lt;/FQL&gt;&lt;FQL&gt;&lt;Q&gt;ARW^FG_GICS_INDUSTRY&lt;/Q&gt;&lt;R&gt;1&lt;/R&gt;&lt;C&gt;1&lt;/C&gt;&lt;D xsi:type="xsd:string"&gt;Electronic Equipment Instruments &amp;amp; Components&lt;/D&gt;&lt;/FQL&gt;&lt;FQL&gt;&lt;Q&gt;ENOV-US^P_PRICE_RETURNS(0,-5AY,NOW)&lt;/Q&gt;&lt;R&gt;1&lt;/R&gt;&lt;C&gt;1&lt;/C&gt;&lt;D xsi:type="xsd:double"&gt;-28.534216&lt;/D&gt;&lt;/FQL&gt;&lt;FQL&gt;&lt;Q&gt;BLKB^FG_COMPANY_NAME()&lt;/Q&gt;&lt;R&gt;1&lt;/R&gt;&lt;C&gt;1&lt;/C&gt;&lt;D xsi:type="xsd:string"&gt;Blackbaud, Inc.&lt;/D&gt;&lt;/FQL&gt;&lt;FQL&gt;&lt;Q&gt;CW^P_PRICE_RETURNS(0,-2AM,NOW)&lt;/Q&gt;&lt;R&gt;1&lt;/R&gt;&lt;C&gt;1&lt;/C&gt;&lt;D xsi:type="xsd:double"&gt;11.713112&lt;/D&gt;&lt;/FQL&gt;&lt;FQL&gt;&lt;Q&gt;SIGI^FE_RATING(MEAN,TEXTONLY,0,NOW,,,'BKRF= 402')&lt;/Q&gt;&lt;R&gt;0&lt;/R&gt;&lt;C&gt;0&lt;/C&gt;&lt;/FQL&gt;&lt;FQL&gt;&lt;Q&gt;SIGI^FE_RATING(MEAN,TEXTONLY,0,NOW,,,'BKRF= 1628')&lt;/Q&gt;&lt;R&gt;0&lt;/R&gt;&lt;C&gt;0&lt;/C&gt;&lt;/FQL&gt;&lt;FQL&gt;&lt;Q&gt;SIGI^FE_RATING(MEAN,TEXTONLY,0,NOW,,,'BKRF= 104')&lt;/Q&gt;&lt;R&gt;0&lt;/R&gt;&lt;C&gt;0&lt;/C&gt;&lt;/FQL&gt;&lt;FQL&gt;&lt;Q&gt;SIGI^FE_RATING(MEAN,TEXTONLY,0,NOW,,,'')&lt;/Q&gt;&lt;R&gt;1&lt;/R&gt;&lt;C&gt;1&lt;/C&gt;&lt;D xsi:type="xsd:string"&gt;Hold&lt;/D&gt;&lt;/FQL&gt;&lt;FQL&gt;&lt;Q&gt;SIGI^FG_PE_NTM(0,,,90,0)&lt;/Q&gt;&lt;R&gt;1&lt;/R&gt;&lt;C&gt;1&lt;/C&gt;&lt;D xsi:type="xsd:double"&gt;13.280274&lt;/D&gt;&lt;/FQL&gt;&lt;FQL&gt;&lt;Q&gt;SIGI^FG_PE_NTM(0CY,,,90,0)&lt;/Q&gt;&lt;R&gt;1&lt;/R&gt;&lt;C&gt;1&lt;/C&gt;&lt;D xsi:type="xsd:double"&gt;14.374305&lt;/D&gt;&lt;/FQL&gt;&lt;FQL&gt;&lt;Q&gt;SIGI^AVG(FG_PE_NTM(0,-5AY,,90,0))&lt;/Q&gt;&lt;R&gt;1&lt;/R&gt;&lt;C&gt;1&lt;/C&gt;&lt;D xsi:type="xsd:double"&gt;15.2898447466243&lt;/D&gt;&lt;/FQL&gt;&lt;FQL&gt;&lt;Q&gt;SIGI^FF_EBITDA_OPER_MGN(ANN_R,0)&lt;/Q&gt;&lt;R&gt;0&lt;/R&gt;&lt;C&gt;0&lt;/C&gt;&lt;/FQL&gt;&lt;FQL&gt;&lt;Q&gt;SIGI^AVG(FF_EBITDA_OPER_MGN(ANN_R,-5AY))&lt;/Q&gt;&lt;R&gt;0&lt;/R&gt;&lt;C&gt;0&lt;/C&gt;&lt;/FQL&gt;&lt;FQL&gt;&lt;Q&gt;SIGI^FF_FREE_PS_CF(ANN_R_FCF,NOW)&lt;/Q&gt;&lt;R&gt;1&lt;/R&gt;&lt;C&gt;1&lt;/C&gt;&lt;D xsi:type="xsd:double"&gt;12.6387657210675&lt;/D&gt;&lt;/FQL&gt;&lt;FQL&gt;&lt;Q&gt;SIGI^AVG(FF_FREE_PS_CF(ANN_R_FCF,-5AY))&lt;/Q&gt;&lt;R&gt;1&lt;/R&gt;&lt;C&gt;1&lt;/C&gt;&lt;D xsi:type="xsd:double"&gt;5.28914821124361&lt;/D&gt;&lt;/FQL&gt;&lt;FQL&gt;&lt;Q&gt;SIGI^FF_DEBT_EQ(ANN_R,0)&lt;/Q&gt;&lt;R&gt;1&lt;/R&gt;&lt;C&gt;1&lt;/C&gt;&lt;D xsi:type="xsd:double"&gt;18.2154524897876&lt;/D&gt;&lt;/FQL&gt;&lt;FQL&gt;&lt;Q&gt;NGVT^FG_COMPANY_NAME()&lt;/Q&gt;&lt;R&gt;1&lt;/R&gt;&lt;C&gt;1&lt;/C&gt;&lt;D xsi:type="xsd:string"&gt;Ingevity Corporation&lt;/D&gt;&lt;/FQL&gt;&lt;FQL&gt;&lt;Q&gt;SYNH-US^P_PRICE_RETURNS(0,-5AY,NOW)&lt;/Q&gt;&lt;R&gt;1&lt;/R&gt;&lt;C&gt;1&lt;/C&gt;&lt;D xsi:type="xsd:double"&gt;-6.5633535&lt;/D&gt;&lt;/FQL&gt;&lt;FQL&gt;&lt;Q&gt;SYNH^P_SYMBOL&lt;/Q&gt;&lt;R&gt;1&lt;/R&gt;&lt;C&gt;1&lt;/C&gt;&lt;D xsi:type="xsd:string"&gt;SYNH-US&lt;/D&gt;&lt;/FQL&gt;&lt;FQL&gt;&lt;Q&gt;GPS^P_PRICE(0)&lt;/Q&gt;&lt;R&gt;1&lt;/R&gt;&lt;C&gt;1&lt;/C&gt;&lt;D xsi:type="xsd:double"&gt;9&lt;/D&gt;&lt;/FQL&gt;&lt;FQL&gt;&lt;Q&gt;QLYS^FG_GICS_INDUSTRY&lt;/Q&gt;&lt;R&gt;1&lt;/R&gt;&lt;C&gt;1&lt;/C&gt;&lt;D xsi:type="xsd:string"&gt;Software&lt;/D&gt;&lt;/FQL&gt;&lt;FQL&gt;&lt;Q&gt;CELH^P_SYMBOL&lt;/Q&gt;&lt;R&gt;1&lt;/R&gt;&lt;C&gt;1&lt;/C&gt;&lt;D xsi:type="xsd:string"&gt;CELH-US&lt;/D&gt;&lt;/FQL&gt;&lt;FQL&gt;&lt;Q&gt;JBLU^P_PRICE_HIGH_PR(0,,,,,,"PRICE","INTRA","52W")&lt;/Q&gt;&lt;R&gt;1&lt;/R&gt;&lt;C&gt;1&lt;/C&gt;&lt;D xsi:type="xsd:double"&gt;16.645&lt;/D&gt;&lt;/FQL&gt;&lt;FQL&gt;&lt;Q&gt;EGP^FE_RATING(MEAN,TEXTONLY,0,NOW,,,'BKRF= 402')&lt;/Q&gt;&lt;R&gt;1&lt;/R&gt;&lt;C&gt;1&lt;/C&gt;&lt;D xsi:type="xsd:string"&gt;Hold&lt;/D&gt;&lt;/FQL&gt;&lt;FQL&gt;&lt;Q&gt;EGP^FE_RATING(MEAN,TEXTONLY,0,NOW,,,'BKRF= 1628')&lt;/Q&gt;&lt;R&gt;0&lt;/R&gt;&lt;C&gt;0&lt;/C&gt;&lt;/FQL&gt;&lt;FQL&gt;&lt;Q&gt;EGP^FE_RATING(MEAN,TEXTONLY,0,NOW,,,'BKRF= 104')&lt;/Q&gt;&lt;R&gt;1&lt;/R&gt;&lt;C&gt;1&lt;/C&gt;&lt;D xsi:type="xsd:string"&gt;Hold&lt;/D&gt;&lt;/FQL&gt;&lt;FQL&gt;&lt;Q&gt;EGP^FE_RATING(MEAN,TEXTONLY,0,NOW,,,'')&lt;/Q&gt;&lt;R&gt;1&lt;/R&gt;&lt;C&gt;1&lt;/C&gt;&lt;D xsi:type="xsd:string"&gt;Hold&lt;/D&gt;&lt;/FQL&gt;&lt;FQL&gt;&lt;Q&gt;EGP^FG_PE_NTM(0,,,90,0)&lt;/Q&gt;&lt;R&gt;1&lt;/R&gt;&lt;C&gt;1&lt;/C&gt;&lt;D xsi:type="xsd:double"&gt;42.399624&lt;/D&gt;&lt;/FQL&gt;&lt;FQL&gt;&lt;Q&gt;EGP^FG_PE_NTM(0CY,,,90,0)&lt;/Q&gt;&lt;R&gt;1&lt;/R&gt;&lt;C&gt;1&lt;/C&gt;&lt;D xsi:type="xsd:double"&gt;69.39594&lt;/D&gt;&lt;/FQL&gt;&lt;FQL&gt;&lt;Q&gt;EGP^AVG(FG_PE_NTM(0,-5AY,,90,0))&lt;/Q&gt;&lt;R&gt;1&lt;/R&gt;&lt;C&gt;1&lt;/C&gt;&lt;D xsi:type="xsd:double"&gt;49.4372760524225&lt;/D&gt;&lt;/FQL&gt;&lt;FQL&gt;&lt;Q&gt;EGP^FF_EBITDA_OPER_MGN(ANN_R,0)&lt;/Q&gt;&lt;R&gt;1&lt;/R&gt;&lt;C&gt;1&lt;/C&gt;&lt;D xsi:type="xsd:double"&gt;67.9689486552567&lt;/D&gt;&lt;/FQL&gt;&lt;FQL&gt;&lt;Q&gt;EGP^AVG(FF_EBITDA_OPER_MGN(ANN_R,-5AY))&lt;/Q&gt;&lt;R&gt;1&lt;/R&gt;&lt;C&gt;1&lt;/C&gt;&lt;D xsi:type="xsd:double"&gt;65.2596027066943&lt;/D&gt;&lt;/FQL&gt;&lt;FQL&gt;&lt;Q&gt;EGP^FF_FREE_PS_CF(ANN_R_FCF,NOW)&lt;/Q&gt;&lt;R&gt;1&lt;/R&gt;&lt;C&gt;1&lt;/C&gt;&lt;D xsi:type="xsd:double"&gt;5.44436188919434&lt;/D&gt;&lt;/FQL&gt;&lt;FQL&gt;&lt;Q&gt;EGP^AVG(FF_FREE_PS_CF(ANN_R_FCF,-5AY))&lt;/Q&gt;&lt;R&gt;1&lt;/R&gt;&lt;C&gt;1&lt;/C&gt;&lt;D xsi:type="xsd:double"&gt;3.5304952801275&lt;/D&gt;&lt;/FQL&gt;&lt;FQL&gt;&lt;Q&gt;EGP^FF_DEBT_EQ(ANN_R,0)&lt;/Q&gt;&lt;R&gt;1&lt;/R&gt;&lt;C&gt;1&lt;/C&gt;&lt;D xsi:type="xsd:double"&gt;94.3986573847026&lt;/D&gt;&lt;/FQL&gt;&lt;FQL&gt;&lt;Q&gt;KBH^P_SYMBOL&lt;/Q&gt;&lt;R&gt;1&lt;/R&gt;&lt;C&gt;1&lt;/C&gt;&lt;D xsi:type="xsd:string"&gt;KBH-US&lt;/D&gt;&lt;/FQL&gt;&lt;FQL&gt;&lt;Q&gt;KEX^P_PRICE(0)&lt;/Q&gt;&lt;R&gt;1&lt;/R&gt;&lt;C&gt;1&lt;/C&gt;&lt;D xsi:type="xsd:double"&gt;67.09&lt;/D&gt;&lt;/FQL&gt;&lt;FQL&gt;&lt;Q&gt;KEX^FG_GICS_INDUSTRY&lt;/Q&gt;&lt;R&gt;1&lt;/R&gt;&lt;C&gt;1&lt;/C&gt;&lt;D xsi:type="xsd:string"&gt;Marine&lt;/D&gt;&lt;/FQL&gt;&lt;FQL&gt;&lt;Q&gt;OGS^FREF_MARKET_VALUE_COMPANY(0,,,,,0,,"LEGACY")&lt;/Q&gt;&lt;R&gt;1&lt;/R&gt;&lt;C&gt;1&lt;/C&gt;&lt;D xsi:type="xsd:double"&gt;4276.86436843872&lt;/D&gt;&lt;/FQL&gt;&lt;FQL&gt;&lt;Q&gt;NEU^P_PRICE(0)&lt;/Q&gt;&lt;R&gt;1&lt;/R&gt;&lt;C&gt;1&lt;/C&gt;&lt;D xsi:type="xsd:double"&gt;297.21&lt;/D&gt;&lt;/FQL&gt;&lt;FQL&gt;&lt;Q&gt;WOLF-US^P_PRICE_RETURNS(0,-5AY,NOW)&lt;/Q&gt;&lt;R&gt;1&lt;/R&gt;&lt;C&gt;1&lt;/C&gt;&lt;D xsi:type="xsd:double"&gt;374.4205&lt;/D&gt;&lt;/FQL&gt;&lt;FQL&gt;&lt;Q&gt;WEX^FG_COMPANY_NAME()&lt;/Q&gt;&lt;R&gt;1&lt;/R&gt;&lt;C&gt;1&lt;/C&gt;&lt;D xsi:type="xsd:string"&gt;WEX Inc.&lt;/D&gt;&lt;/FQL&gt;&lt;FQL&gt;&lt;Q&gt;PDCE^FE_RATING(MEAN,TEXTONLY,0,NOW,,,'BKRF= 402')&lt;/Q&gt;&lt;R&gt;0&lt;/R&gt;&lt;C&gt;0&lt;/C&gt;&lt;/FQL&gt;&lt;FQL&gt;&lt;Q&gt;PDCE^FE_RATING(MEAN,TEXTONLY,0,NOW,,,'BKRF= 1628')&lt;/Q&gt;&lt;R&gt;0&lt;/R&gt;&lt;C&gt;0&lt;/C&gt;&lt;/FQL&gt;&lt;FQL&gt;&lt;Q&gt;PDCE^FE_RATING(MEAN,TEXTONLY,0,NOW,,,'BKRF= 104')&lt;/Q&gt;&lt;R&gt;0&lt;/R&gt;&lt;C&gt;0&lt;/C&gt;&lt;/FQL&gt;&lt;FQL&gt;&lt;Q&gt;PDCE^FE_RATING(MEAN,TEXTONLY,0,NOW,,,'')&lt;/Q&gt;&lt;R&gt;1&lt;/R&gt;&lt;C&gt;1&lt;/C&gt;&lt;D xsi:type="xsd:string"&gt;Buy&lt;/D&gt;&lt;/FQL&gt;&lt;FQL&gt;&lt;Q&gt;PDCE^FG_PE_NTM(0,,,90,0)&lt;/Q&gt;&lt;R&gt;1&lt;/R&gt;&lt;C&gt;1&lt;/C&gt;&lt;D xsi:type="xsd:double"&gt;3.4260886&lt;/D&gt;&lt;/FQL&gt;&lt;FQL&gt;&lt;Q&gt;PDCE^FG_PE_NTM(0CY,,,90,0)&lt;/Q&gt;&lt;R&gt;1&lt;/R&gt;&lt;C&gt;1&lt;/C&gt;&lt;D xsi:type="xsd:double"&gt;4.9650536&lt;/D&gt;&lt;/FQL&gt;&lt;FQL&gt;&lt;Q&gt;PDCE^AVG(FG_PE_NTM(0,-5AY,,90,0))&lt;/Q&gt;&lt;R&gt;1&lt;/R&gt;&lt;C&gt;1&lt;/C&gt;&lt;D xsi:type="xsd:double"&gt;17.7396975939982&lt;/D&gt;&lt;/FQL&gt;&lt;FQL&gt;&lt;Q&gt;PDCE^FF_EBITDA_OPER_MGN(ANN_R,0)&lt;/Q&gt;&lt;R&gt;1&lt;/R&gt;&lt;C&gt;1&lt;/C&gt;&lt;D xsi:type="xsd:double"&gt;77.4159037071737&lt;/D&gt;&lt;/FQL&gt;&lt;FQL&gt;&lt;Q&gt;PDCE^AVG(FF_EBITDA_OPER_MGN(ANN_R,-5AY))&lt;/Q&gt;&lt;R&gt;1&lt;/R&gt;&lt;C&gt;1&lt;/C&gt;&lt;D xsi:type="xsd:double"&gt;47.0932461094217&lt;/D&gt;&lt;/FQL&gt;&lt;FQL&gt;&lt;Q&gt;PDCE^FF_FREE_PS_CF(ANN_R_FCF,NOW)&lt;/Q&gt;&lt;R&gt;1&lt;/R&gt;&lt;C&gt;1&lt;/C&gt;&lt;D xsi:type="xsd:double"&gt;9.62312039459233&lt;/D&gt;&lt;/FQL&gt;&lt;FQL&gt;&lt;Q&gt;PDCE^AVG(FF_FREE_PS_CF(ANN_R_FCF,-5AY))&lt;/Q&gt;&lt;R&gt;1&lt;/R&gt;&lt;C&gt;1&lt;/C&gt;&lt;D xsi:type="xsd:double"&gt;0.936047459838539&lt;/D&gt;&lt;/FQL&gt;&lt;FQL&gt;&lt;Q&gt;PDCE^FF_DEBT_EQ(ANN_R,0)&lt;/Q&gt;&lt;R&gt;1&lt;/R&gt;&lt;C&gt;1&lt;/C&gt;&lt;D xsi:type="xsd:double"&gt;32.8341546267379&lt;/D&gt;&lt;/FQL&gt;&lt;FQL&gt;&lt;Q&gt;SRC^P_SYMBOL&lt;/Q&gt;&lt;R&gt;1&lt;/R&gt;&lt;C&gt;1&lt;/C&gt;&lt;D xsi:type="xsd:string"&gt;SRC-US&lt;/D&gt;&lt;/FQL&gt;&lt;FQL&gt;&lt;Q&gt;HOMB^P_PRICE(0)&lt;/Q&gt;&lt;R&gt;1&lt;/R&gt;&lt;C&gt;1&lt;/C&gt;&lt;D xsi:type="xsd:double"&gt;23.68&lt;/D&gt;&lt;/FQL&gt;&lt;FQL&gt;&lt;Q&gt;HOMB^FG_GICS_INDUSTRY&lt;/Q&gt;&lt;R&gt;1&lt;/R&gt;&lt;C&gt;1&lt;/C&gt;&lt;D xsi:type="xsd:string"&gt;Banks&lt;/D&gt;&lt;/FQL&gt;&lt;FQL&gt;&lt;Q&gt;SABR^FREF_MARKET_VALUE_COMPANY(0,,,,,0,,"LEGACY")&lt;/Q&gt;&lt;R&gt;1&lt;/R&gt;&lt;C&gt;1&lt;/C&gt;&lt;D xsi:type="xsd:double"&gt;2254.64033017887&lt;/D&gt;&lt;/FQL&gt;&lt;FQL&gt;&lt;Q&gt;NBIX^P_PRICE(0)&lt;/Q&gt;&lt;R&gt;1&lt;/R&gt;&lt;C&gt;1&lt;/C&gt;&lt;D xsi:type="xsd:double"&gt;106.93&lt;/D&gt;&lt;/FQL&gt;&lt;FQL&gt;&lt;Q&gt;UAA-US^P_PRICE_RETURNS(0,-5AY,NOW)&lt;/Q&gt;&lt;R&gt;1&lt;/R&gt;&lt;C&gt;1&lt;/C&gt;&lt;D xsi:type="xsd:double"&gt;-53.428898&lt;/D&gt;&lt;/FQL&gt;&lt;FQL&gt;&lt;Q&gt;NJR^FG_COMPANY_NAME()&lt;/Q&gt;&lt;R&gt;1&lt;/R&gt;&lt;C&gt;1&lt;/C&gt;&lt;D xsi:type="xsd:string"&gt;New Jersey Resources Corporation&lt;/D&gt;&lt;/FQL&gt;&lt;FQL&gt;&lt;Q&gt;VVV^FE_RATING(MEAN,TEXTONLY,0,NOW,,,'BKRF= 402')&lt;/Q&gt;&lt;R&gt;0&lt;/R&gt;&lt;C&gt;0&lt;/C&gt;&lt;/FQL&gt;&lt;FQL&gt;&lt;Q&gt;VVV^FE_RATING(MEAN,TEXTONLY,0,NOW,,,'BKRF= 1628')&lt;/Q&gt;&lt;R&gt;0&lt;/R&gt;&lt;C&gt;0&lt;/C&gt;&lt;/FQL&gt;&lt;FQL&gt;&lt;Q&gt;VVV^FE_RATING(MEAN,TEXTONLY,0,NOW,,,'BKRF= 104')&lt;/Q&gt;&lt;R&gt;0&lt;/R&gt;&lt;C&gt;0&lt;/C&gt;&lt;/FQL&gt;&lt;FQL&gt;&lt;Q&gt;VVV^FE_RATING(MEAN,TEXTONLY,0,NOW,,,'')&lt;/Q&gt;&lt;R&gt;1&lt;/R&gt;&lt;C&gt;1&lt;/C&gt;&lt;D xsi:type="xsd:string"&gt;Overweight&lt;/D&gt;&lt;/FQL&gt;&lt;FQL&gt;&lt;Q&gt;VVV^FG_PE_NTM(0,,,90,0)&lt;/Q&gt;&lt;R&gt;1&lt;/R&gt;&lt;C&gt;1&lt;/C&gt;&lt;D xsi:type="xsd:double"&gt;14.596405&lt;/D&gt;&lt;/FQL&gt;&lt;FQL&gt;&lt;Q&gt;VVV^FG_PE_NTM(0CY,,,90,0)&lt;/Q&gt;&lt;R&gt;1&lt;/R&gt;&lt;C&gt;1&lt;/C&gt;&lt;D xsi:type="xsd:double"&gt;16.642187&lt;/D&gt;&lt;/FQL&gt;&lt;FQL&gt;&lt;Q&gt;VVV^AVG(FG_PE_NTM(0,-5AY,,90,0))&lt;/Q&gt;&lt;R&gt;1&lt;/R&gt;&lt;C&gt;1&lt;/C&gt;&lt;D xsi:type="xsd:double"&gt;14.494006050278&lt;/D&gt;&lt;/FQL&gt;&lt;FQL&gt;&lt;Q&gt;VVV^FF_EBITDA_OPER_MGN(ANN_R,0)&lt;/Q&gt;&lt;R&gt;1&lt;/R&gt;&lt;C&gt;1&lt;/C&gt;&lt;D xsi:type="xsd:double"&gt;18.5172760818517&lt;/D&gt;&lt;/FQL&gt;&lt;FQL&gt;&lt;Q&gt;VVV^AVG(FF_EBITDA_OPER_MGN(ANN_R,-5AY))&lt;/Q&gt;&lt;R&gt;1&lt;/R&gt;&lt;C&gt;1&lt;/C&gt;&lt;D xsi:type="xsd:double"&gt;25.4017625712805&lt;/D&gt;&lt;/FQL&gt;&lt;FQL&gt;&lt;Q&gt;VVV^FF_FREE_PS_CF(ANN_R_FCF,NOW)&lt;/Q&gt;&lt;R&gt;1&lt;/R&gt;&lt;C&gt;1&lt;/C&gt;&lt;D xsi:type="xsd:double"&gt;1.4207650273224&lt;/D&gt;&lt;/FQL&gt;&lt;FQL&gt;&lt;Q&gt;VVV^AVG(FF_FREE_PS_CF(ANN_R_FCF,-5AY))&lt;/Q&gt;&lt;R&gt;1&lt;/R&gt;&lt;C&gt;1&lt;/C&gt;&lt;D xsi:type="xsd:double"&gt;1.19512195121951&lt;/D&gt;&lt;/FQL&gt;&lt;FQL&gt;&lt;Q&gt;VVV^FF_DEBT_EQ(ANN_R,0)&lt;/Q&gt;&lt;R&gt;1&lt;/R&gt;&lt;C&gt;1&lt;/C&gt;&lt;D xsi:type="xsd:double"&gt;1624.44444444444&lt;/D&gt;&lt;/FQL&gt;&lt;FQL&gt;&lt;Q&gt;MCY-US^P_PRICE_RETURNS(0,-5AY,NOW)&lt;/Q&gt;&lt;R&gt;1&lt;/R&gt;&lt;C&gt;1&lt;/C&gt;&lt;D xsi:type="xsd:double"&gt;-40.99401&lt;/D&gt;&lt;/FQL&gt;&lt;FQL&gt;&lt;Q&gt;EWBC^P_PRICE_RETURNS(0,-2AM,NOW)&lt;/Q&gt;&lt;R&gt;1&lt;/R&gt;&lt;C&gt;1&lt;/C&gt;&lt;D xsi:type="xsd:double"&gt;7.801211&lt;/D&gt;&lt;/FQL&gt;&lt;FQL&gt;&lt;Q&gt;EWBC^FREF_MARKET_VALUE_COMPANY(0,,,,,0,,"LEGACY")&lt;/Q&gt;&lt;R&gt;1&lt;/R&gt;&lt;C&gt;1&lt;/C&gt;&lt;D xsi:type="xsd:double"&gt;10456.0788851394&lt;/D&gt;&lt;/FQL&gt;&lt;FQL&gt;&lt;Q&gt;SAM^P_PRICE_RETURNS(0,-2AM,NOW)&lt;/Q&gt;&lt;R&gt;1&lt;/R&gt;&lt;C&gt;1&lt;/C&gt;&lt;D xsi:type="xsd:double"&gt;1.8979311&lt;/D&gt;&lt;/FQL&gt;&lt;FQL&gt;&lt;Q&gt;FCN^FREF_MARKET_VALUE_COMPANY(0,,,,,0,,"LEGACY")&lt;/Q&gt;&lt;R&gt;1&lt;/R&gt;&lt;C&gt;1&lt;/C&gt;&lt;D xsi:type="xsd:double"&gt;5304.2384806287&lt;/D&gt;&lt;/FQL&gt;&lt;FQL&gt;&lt;Q&gt;THO^FG_GICS_INDUSTRY&lt;/Q&gt;&lt;R&gt;1&lt;/R&gt;&lt;C&gt;1&lt;/C&gt;&lt;D xsi:type="xsd:string"&gt;Automobiles&lt;/D&gt;&lt;/FQL&gt;&lt;FQL&gt;&lt;Q&gt;NOVT^P_SYMBOL&lt;/Q&gt;&lt;R&gt;1&lt;/R&gt;&lt;C&gt;1&lt;/C&gt;&lt;D xsi:type="xsd:string"&gt;NOVT-US&lt;/D&gt;&lt;/FQL&gt;&lt;FQL&gt;&lt;Q&gt;TNL^FE_RATING(MEAN,TEXTONLY,0,NOW,,,'BKRF= 402')&lt;/Q&gt;&lt;R&gt;0&lt;/R&gt;&lt;C&gt;0&lt;/C&gt;&lt;/FQL&gt;&lt;FQL&gt;&lt;Q&gt;TNL^FE_RATING(MEAN,TEXTONLY,0,NOW,,,'BKRF= 1628')&lt;/Q&gt;&lt;R&gt;0&lt;/R&gt;&lt;C&gt;0&lt;/C&gt;&lt;/FQL&gt;&lt;FQL&gt;&lt;Q&gt;TNL^FE_RATING(MEAN,TEXTONLY,0,NOW,,,'BKRF= 104')&lt;/Q&gt;&lt;R&gt;1&lt;/R&gt;&lt;C&gt;1&lt;/C&gt;&lt;D xsi:type="xsd:string"&gt;Buy&lt;/D&gt;&lt;/FQL&gt;&lt;FQL&gt;&lt;Q&gt;TNL^FE_RATING(MEAN,TEXTONLY,0,NOW,,,'')&lt;/Q&gt;&lt;R&gt;1&lt;/R&gt;&lt;C&gt;1&lt;/C&gt;&lt;D xsi:type="xsd:string"&gt;Buy&lt;/D&gt;&lt;/FQL&gt;&lt;FQL&gt;&lt;Q&gt;TNL^FG_PE_NTM(0,,,90,0)&lt;/Q&gt;&lt;R&gt;1&lt;/R&gt;&lt;C&gt;1&lt;/C&gt;&lt;D xsi:type="xsd:double"&gt;8.029982&lt;/D&gt;&lt;/FQL&gt;&lt;FQL&gt;&lt;Q&gt;TNL^FG_PE_NTM(0CY,,,90,0)&lt;/Q&gt;&lt;R&gt;1&lt;/R&gt;&lt;C&gt;1&lt;/C&gt;&lt;D xsi:type="xsd:double"&gt;12.3454485&lt;/D&gt;&lt;/FQL&gt;&lt;FQL&gt;&lt;Q&gt;TNL^AVG(FG_PE_NTM(0,-5AY,,90,0))&lt;/Q&gt;&lt;R&gt;1&lt;/R&gt;&lt;C&gt;1&lt;/C&gt;&lt;D xsi:type="xsd:double"&gt;10.1760850880858&lt;/D&gt;&lt;/FQL&gt;&lt;FQL&gt;&lt;Q&gt;TNL^FF_EBITDA_OPER_MGN(ANN_R,0)&lt;/Q&gt;&lt;R&gt;1&lt;/R&gt;&lt;C&gt;1&lt;/C&gt;&lt;D xsi:type="xsd:double"&gt;24.1621449090329&lt;/D&gt;&lt;/FQL&gt;&lt;FQL&gt;&lt;Q&gt;TNL^AVG(FF_EBITDA_OPER_MGN(ANN_R,-5AY))&lt;/Q&gt;&lt;R&gt;1&lt;/R&gt;&lt;C&gt;1&lt;/C&gt;&lt;D xsi:type="xsd:double"&gt;25.1928542427933&lt;/D&gt;&lt;/FQL&gt;&lt;FQL&gt;&lt;Q&gt;TNL^FF_FREE_PS_CF(ANN_R_FCF,NOW)&lt;/Q&gt;&lt;R&gt;1&lt;/R&gt;&lt;C&gt;1&lt;/C&gt;&lt;D xsi:type="xsd:double"&gt;5.85337915234823&lt;/D&gt;&lt;/FQL&gt;&lt;FQL&gt;&lt;Q&gt;TNL^AVG(FF_FREE_PS_CF(ANN_R_FCF,-5AY))&lt;/Q&gt;&lt;R&gt;1&lt;/R&gt;&lt;C&gt;1&lt;/C&gt;&lt;D xsi:type="xsd:double"&gt;7.35081374321881&lt;/D&gt;&lt;/FQL&gt;&lt;FQL&gt;&lt;Q&gt;TNL^FF_DEBT_EQ(ANN_R,0)&lt;/Q&gt;&lt;R&gt;0&lt;/R&gt;&lt;C&gt;0&lt;/C&gt;&lt;/FQL&gt;&lt;FQL&gt;&lt;Q&gt;FL^FG_GICS_INDUSTRY&lt;/Q&gt;&lt;R&gt;1&lt;/R&gt;&lt;C&gt;1&lt;/C&gt;&lt;D xsi:type="xsd:string"&gt;Specialty Retail&lt;/D&gt;&lt;/FQL&gt;&lt;FQL&gt;&lt;Q&gt;TRIP^FG_COMPANY_NAME()&lt;/Q&gt;&lt;R&gt;1&lt;/R&gt;&lt;C&gt;1&lt;/C&gt;&lt;D xsi:type="xsd:string"&gt;TripAdvisor, Inc.&lt;/D&gt;&lt;/FQL&gt;&lt;FQL&gt;&lt;Q&gt;HRB^P_PRICE_HIGH_PR(0,,,,,,"PRICE","INTRA","52W")&lt;/Q&gt;&lt;R&gt;1&lt;/R&gt;&lt;C&gt;1&lt;/C&gt;&lt;D xsi:type="xsd:double"&gt;48.76&lt;/D&gt;&lt;/FQL&gt;&lt;FQL&gt;&lt;Q&gt;VAC^P_PRICE_HIGH_PR(0,,,,,,"PRICE","INTRA","52W")&lt;/Q&gt;&lt;R&gt;1&lt;/R&gt;&lt;C&gt;1&lt;/C&gt;&lt;D xsi:type="xsd:double"&gt;174.74&lt;/D&gt;&lt;/FQL&gt;&lt;FQL&gt;&lt;Q&gt;CC^P_PRICE_RETURNS(0,-2AM,NOW)&lt;/Q&gt;&lt;R&gt;1&lt;/R&gt;&lt;C&gt;1&lt;/C&gt;&lt;D xsi:type="xsd:double"&gt;-0.7933974&lt;/D&gt;&lt;/FQL&gt;&lt;FQL&gt;&lt;Q&gt;CGNX^P_PRICE(0)&lt;/Q&gt;&lt;R&gt;1&lt;/R&gt;&lt;C&gt;1&lt;/C&gt;&lt;D xsi:type="xsd:double"&gt;41.93&lt;/D&gt;&lt;/FQL&gt;&lt;FQL&gt;&lt;Q&gt;SLG-US^P_PRICE_RETURNS(0,-5AY,NOW)&lt;/Q&gt;&lt;R&gt;1&lt;/R&gt;&lt;C&gt;1&lt;/C&gt;&lt;D xsi:type="xsd:double"&gt;-56.24919&lt;/D&gt;&lt;/FQL&gt;&lt;FQL&gt;&lt;Q&gt;IPGP^FE_RATING(MEAN,TEXTONLY,0,NOW,,,'BKRF= 402')&lt;/Q&gt;&lt;R&gt;1&lt;/R&gt;&lt;C&gt;1&lt;/C&gt;&lt;D xsi:type="xsd:string"&gt;Sell&lt;/D&gt;&lt;/FQL&gt;&lt;FQL&gt;&lt;Q&gt;IPGP^FE_RATING(MEAN,TEXTONLY,0,NOW,,,'BKRF= 1628')&lt;/Q&gt;&lt;R&gt;0&lt;/R&gt;&lt;C&gt;0&lt;/C&gt;&lt;/FQL&gt;&lt;FQL&gt;&lt;Q&gt;IPGP^FE_RATING(MEAN,TEXTONLY,0,NOW,,,'BKRF= 104')&lt;/Q&gt;&lt;R&gt;0&lt;/R&gt;&lt;C&gt;0&lt;/C&gt;&lt;/FQL&gt;&lt;FQL&gt;&lt;Q&gt;IPGP^FE_RATING(MEAN,TEXTONLY,0,NOW,,,'')&lt;/Q&gt;&lt;R&gt;1&lt;/R&gt;&lt;C&gt;1&lt;/C&gt;&lt;D xsi:type="xsd:string"&gt;Overweight&lt;/D&gt;&lt;/FQL&gt;&lt;FQL&gt;&lt;Q&gt;IPGP^FG_PE_NTM(0,,,90,0)&lt;/Q&gt;&lt;R&gt;1&lt;/R&gt;&lt;C&gt;1&lt;/C&gt;&lt;D xsi:type="xsd:double"&gt;16.615507&lt;/D&gt;&lt;/FQL&gt;&lt;FQL&gt;&lt;Q&gt;IPGP^FG_PE_NTM(0CY,,,90,0)&lt;/Q&gt;&lt;R&gt;1&lt;/R&gt;&lt;C&gt;1&lt;/C&gt;&lt;D xsi:type="xsd:double"&gt;29.434263&lt;/D&gt;&lt;/FQL&gt;&lt;FQL&gt;&lt;Q&gt;IPGP^AVG(FG_PE_NTM(0,-5AY,,90,0))&lt;/Q&gt;&lt;R&gt;1&lt;/R&gt;&lt;C&gt;1&lt;/C&gt;&lt;D xsi:type="xsd:double"&gt;28.8895683800636&lt;/D&gt;&lt;/FQL&gt;&lt;FQL&gt;&lt;Q&gt;IPGP^FF_EBITDA_OPER_MGN(ANN_R,0)&lt;/Q&gt;&lt;R&gt;1&lt;/R&gt;&lt;C&gt;1&lt;/C&gt;&lt;D xsi:type="xsd:double"&gt;30.622304669852&lt;/D&gt;&lt;/FQL&gt;&lt;FQL&gt;&lt;Q&gt;IPGP^AVG(FF_EBITDA_OPER_MGN(ANN_R,-5AY))&lt;/Q&gt;&lt;R&gt;1&lt;/R&gt;&lt;C&gt;1&lt;/C&gt;&lt;D xsi:type="xsd:double"&gt;42.0545969728864&lt;/D&gt;&lt;/FQL&gt;&lt;FQL&gt;&lt;Q&gt;IPGP^FF_FREE_PS_CF(ANN_R_FCF,NOW)&lt;/Q&gt;&lt;R&gt;1&lt;/R&gt;&lt;C&gt;1&lt;/C&gt;&lt;D xsi:type="xsd:double"&gt;4.94327605926821&lt;/D&gt;&lt;/FQL&gt;&lt;FQL&gt;&lt;Q&gt;IPGP^AVG(FF_FREE_PS_CF(ANN_R_FCF,-5AY))&lt;/Q&gt;&lt;R&gt;1&lt;/R&gt;&lt;C&gt;1&lt;/C&gt;&lt;D xsi:type="xsd:double"&gt;3.0716582709073&lt;/D&gt;&lt;/FQL&gt;&lt;FQL&gt;&lt;Q&gt;IPGP^FF_DEBT_EQ(ANN_R,0)&lt;/Q&gt;&lt;R&gt;1&lt;/R&gt;&lt;C&gt;1&lt;/C&gt;&lt;D xsi:type="xsd:double"&gt;2.1165215529702&lt;/D&gt;&lt;/FQL&gt;&lt;FQL&gt;&lt;Q&gt;RUN^FG_GICS_INDUSTRY&lt;/Q&gt;&lt;R&gt;1&lt;/R&gt;&lt;C&gt;1&lt;/C&gt;&lt;D xsi:type="xsd:string"&gt;Electrical Equipment&lt;/D&gt;&lt;/FQL&gt;&lt;FQL&gt;&lt;Q&gt;RRX^FG_COMPANY_NAME()&lt;/Q&gt;&lt;R&gt;1&lt;/R&gt;&lt;C&gt;1&lt;/C&gt;&lt;D xsi:type="xsd:string"&gt;Regal Rexnord Corporation&lt;/D&gt;&lt;/FQL&gt;&lt;FQL&gt;&lt;Q&gt;PFGC^P_PRICE_HIGH_PR(0,,,,,,"PRICE","INTRA","52W")&lt;/Q&gt;&lt;R&gt;1&lt;/R&gt;&lt;C&gt;1&lt;/C&gt;&lt;D xsi:type="xsd:double"&gt;58.13&lt;/D&gt;&lt;/FQL&gt;&lt;FQL&gt;&lt;Q&gt;NSP^P_PRICE_HIGH_PR(0,,,,,,"PRICE","INTRA","52W")&lt;/Q&gt;&lt;R&gt;1&lt;/R&gt;&lt;C&gt;1&lt;/C&gt;&lt;D xsi:type="xsd:double"&gt;129.32&lt;/D&gt;&lt;/FQL&gt;&lt;FQL&gt;&lt;Q&gt;ALE^P_PRICE_RETURNS(0,-2AM,NOW)&lt;/Q&gt;&lt;R&gt;1&lt;/R&gt;&lt;C&gt;1&lt;/C&gt;&lt;D xsi:type="xsd:double"&gt;-1.0875106&lt;/D&gt;&lt;/FQL&gt;&lt;FQL&gt;&lt;Q&gt;NARI^P_PRICE(0)&lt;/Q&gt;&lt;R&gt;1&lt;/R&gt;&lt;C&gt;1&lt;/C&gt;&lt;D xsi:type="xsd:double"&gt;73.75&lt;/D&gt;&lt;/FQL&gt;&lt;FQL&gt;&lt;Q&gt;SLAB-US^P_PRICE_RETURNS(0,-5AY,NOW)&lt;/Q&gt;&lt;R&gt;1&lt;/R&gt;&lt;C&gt;1&lt;/C&gt;&lt;D xsi:type="xsd:double"&gt;64.14914&lt;/D&gt;&lt;/FQL&gt;&lt;FQL&gt;&lt;Q&gt;BYD^FE_RATING(MEAN,TEXTONLY,0,NOW,,,'BKRF= 402')&lt;/Q&gt;&lt;R&gt;0&lt;/R&gt;&lt;C&gt;0&lt;/C&gt;&lt;/FQL&gt;&lt;FQL&gt;&lt;Q&gt;BYD^FE_RATING(MEAN,TEXTONLY,0,NOW,,,'BKRF= 1628')&lt;/Q&gt;&lt;R&gt;0&lt;/R&gt;&lt;C&gt;0&lt;/C&gt;&lt;/FQL&gt;&lt;FQL&gt;&lt;Q&gt;BYD^FE_RATING(MEAN,TEXTONLY,0,NOW,,,'BKRF= 104')&lt;/Q&gt;&lt;R&gt;0&lt;/R&gt;&lt;C&gt;0&lt;/C&gt;&lt;/FQL&gt;&lt;FQL&gt;&lt;Q&gt;BYD^FE_RATING(MEAN,TEXTONLY,0,NOW,,,'')&lt;/Q&gt;&lt;R&gt;1&lt;/R&gt;&lt;C&gt;1&lt;/C&gt;&lt;D xsi:type="xsd:string"&gt;Buy&lt;/D&gt;&lt;/FQL&gt;&lt;FQL&gt;&lt;Q&gt;BYD^FG_PE_NTM(0,,,90,0)&lt;/Q&gt;&lt;R&gt;1&lt;/R&gt;&lt;C&gt;1&lt;/C&gt;&lt;D xsi:type="xsd:double"&gt;10.008893&lt;/D&gt;&lt;/FQL&gt;&lt;FQL&gt;&lt;Q&gt;BYD^FG_PE_NTM(0CY,,,90,0)&lt;/Q&gt;&lt;R&gt;1&lt;/R&gt;&lt;C&gt;1&lt;/C&gt;&lt;D xsi:type="xsd:double"&gt;13.224555&lt;/D&gt;&lt;/FQL&gt;&lt;FQL&gt;&lt;Q&gt;BYD^AVG(FG_PE_NTM(0,-5AY,,90,0))&lt;/Q&gt;&lt;R&gt;1&lt;/R&gt;&lt;C&gt;1&lt;/C&gt;&lt;D xsi:type="xsd:double"&gt;19.2318454396321&lt;/D&gt;&lt;/FQL&gt;&lt;FQL&gt;&lt;Q&gt;BYD^FF_EBITDA_OPER_MGN(ANN_R,0)&lt;/Q&gt;&lt;R&gt;1&lt;/R&gt;&lt;C&gt;1&lt;/C&gt;&lt;D xsi:type="xsd:double"&gt;37.0344322083441&lt;/D&gt;&lt;/FQL&gt;&lt;FQL&gt;&lt;Q&gt;BYD^AVG(FF_EBITDA_OPER_MGN(ANN_R,-5AY))&lt;/Q&gt;&lt;R&gt;1&lt;/R&gt;&lt;C&gt;1&lt;/C&gt;&lt;D xsi:type="xsd:double"&gt;23.2536896009846&lt;/D&gt;&lt;/FQL&gt;&lt;FQL&gt;&lt;Q&gt;BYD^FF_FREE_PS_CF(ANN_R_FCF,NOW)&lt;/Q&gt;&lt;R&gt;1&lt;/R&gt;&lt;C&gt;1&lt;/C&gt;&lt;D xsi:type="xsd:double"&gt;7.50688413100444&lt;/D&gt;&lt;/FQL&gt;&lt;FQL&gt;&lt;Q&gt;BYD^AVG(FF_FREE_PS_CF(ANN_R_FCF,-5AY))&lt;/Q&gt;&lt;R&gt;1&lt;/R&gt;&lt;C&gt;1&lt;/C&gt;&lt;D xsi:type="xsd:double"&gt;1.21522888470253&lt;/D&gt;&lt;/FQL&gt;&lt;FQL&gt;&lt;Q&gt;BYD^FF_DEBT_EQ(ANN_R,0)&lt;/Q&gt;&lt;R&gt;1&lt;/R&gt;&lt;C&gt;1&lt;/C&gt;&lt;D xsi:type="xsd:double"&gt;255.562126562798&lt;/D&gt;&lt;/FQL&gt;&lt;FQL&gt;&lt;Q&gt;MRCY^P_PRICE(0)&lt;/Q&gt;&lt;R&gt;1&lt;/R&gt;&lt;C&gt;1&lt;/C&gt;&lt;D xsi:type="xsd:double"&gt;47.19&lt;/D&gt;&lt;/FQL&gt;&lt;FQL&gt;&lt;Q&gt;NUS-US^P_PRICE_RETURNS(0,-5AY,NOW)&lt;/Q&gt;&lt;R&gt;1&lt;/R&gt;&lt;C&gt;1&lt;/C&gt;&lt;D xsi:type="xsd:double"&gt;-40.912754&lt;/D&gt;&lt;/FQL&gt;&lt;FQL&gt;&lt;Q&gt;NUS^P_SYMBOL&lt;/Q&gt;&lt;R&gt;1&lt;/R&gt;&lt;C&gt;1&lt;/C&gt;&lt;D xsi:type="xsd:string"&gt;NUS-US&lt;/D&gt;&lt;/FQL&gt;&lt;FQL&gt;&lt;Q&gt;RGA^FG_COMPANY_NAME()&lt;/Q&gt;&lt;R&gt;1&lt;/R&gt;&lt;C&gt;1&lt;/C&gt;&lt;D xsi:type="xsd:string"&gt;Reinsurance Group of America, Incorporated&lt;/D&gt;&lt;/FQL&gt;&lt;FQL&gt;&lt;Q&gt;MANH^P_PRICE_HIGH_PR(0,,,,,,"PRICE","INTRA","52W")&lt;/Q&gt;&lt;R&gt;1&lt;/R&gt;&lt;C&gt;1&lt;/C&gt;&lt;D xsi:type="xsd:double"&gt;188.52&lt;/D&gt;&lt;/FQL&gt;&lt;FQL&gt;&lt;Q&gt;TCBI^FREF_MARKET_VALUE_COMPANY(0,,,,,0,,"LEGACY")&lt;/Q&gt;&lt;R&gt;1&lt;/R&gt;&lt;C&gt;1&lt;/C&gt;&lt;D xsi:type="xsd:double"&gt;3099.32252902089&lt;/D&gt;&lt;/FQL&gt;&lt;FQL&gt;&lt;Q&gt;PDCE^FG_GICS_INDUSTRY&lt;/Q&gt;&lt;R&gt;1&lt;/R&gt;&lt;C&gt;1&lt;/C&gt;&lt;D xsi:type="xsd:string"&gt;Oil Gas &amp;amp; Consumable Fuels&lt;/D&gt;&lt;/FQL&gt;&lt;FQL&gt;&lt;Q&gt;AYI^FE_RATING(MEAN,TEXTONLY,0,NOW,,,'BKRF= 402')&lt;/Q&gt;&lt;R&gt;0&lt;/R&gt;&lt;C&gt;0&lt;/C&gt;&lt;/FQL&gt;&lt;FQL&gt;&lt;Q&gt;AYI^FE_RATING(MEAN,TEXTONLY,0,NOW,,,'BKRF= 1628')&lt;/Q&gt;&lt;R&gt;0&lt;/R&gt;&lt;C&gt;0&lt;/C&gt;&lt;/FQL&gt;&lt;FQL&gt;&lt;Q&gt;AYI^FE_RATING(MEAN,TEXTONLY,0,NOW,,,'BKRF= 104')&lt;/Q&gt;&lt;R&gt;1&lt;/R&gt;&lt;C&gt;1&lt;/C&gt;&lt;D xsi:type="xsd:string"&gt;Buy&lt;/D&gt;&lt;/FQL&gt;&lt;FQL&gt;&lt;Q&gt;AYI^FE_RATING(MEAN,TEXTONLY,0,NOW,,,'')&lt;/Q&gt;&lt;R&gt;1&lt;/R&gt;&lt;C&gt;1&lt;/C&gt;&lt;D xsi:type="xsd:string"&gt;Overweight&lt;/D&gt;&lt;/FQL&gt;&lt;FQL&gt;&lt;Q&gt;AYI^FG_PE_NTM(0,,,90,0)&lt;/Q&gt;&lt;R&gt;1&lt;/R&gt;&lt;C&gt;1&lt;/C&gt;&lt;D xsi:type="xsd:double"&gt;12.137309&lt;/D&gt;&lt;/FQL&gt;&lt;FQL&gt;&lt;Q&gt;AYI^FG_PE_NTM(0CY,,,90,0)&lt;/Q&gt;&lt;R&gt;1&lt;/R&gt;&lt;C&gt;1&lt;/C&gt;&lt;D xsi:type="xsd:double"&gt;18.336052&lt;/D&gt;&lt;/FQL&gt;&lt;FQL&gt;&lt;Q&gt;AYI^AVG(FG_PE_NTM(0,-5AY,,90,0))&lt;/Q&gt;&lt;R&gt;1&lt;/R&gt;&lt;C&gt;1&lt;/C&gt;&lt;D xsi:type="xsd:double"&gt;14.3565678114376&lt;/D&gt;&lt;/FQL&gt;&lt;FQL&gt;&lt;Q&gt;AYI^FF_EBITDA_OPER_MGN(ANN_R,0)&lt;/Q&gt;&lt;R&gt;1&lt;/R&gt;&lt;C&gt;1&lt;/C&gt;&lt;D xsi:type="xsd:double"&gt;15.3423865934701&lt;/D&gt;&lt;/FQL&gt;&lt;FQL&gt;&lt;Q&gt;AYI^AVG(FF_EBITDA_OPER_MGN(ANN_R,-5AY))&lt;/Q&gt;&lt;R&gt;1&lt;/R&gt;&lt;C&gt;1&lt;/C&gt;&lt;D xsi:type="xsd:double"&gt;16.9507489441862&lt;/D&gt;&lt;/FQL&gt;&lt;FQL&gt;&lt;Q&gt;AYI^FF_FREE_PS_CF(ANN_R_FCF,NOW)&lt;/Q&gt;&lt;R&gt;0&lt;/R&gt;&lt;C&gt;0&lt;/C&gt;&lt;/FQL&gt;&lt;FQL&gt;&lt;Q&gt;AYI^AVG(FF_FREE_PS_CF(ANN_R_FCF,-5AY))&lt;/Q&gt;&lt;R&gt;1&lt;/R&gt;&lt;C&gt;1&lt;/C&gt;&lt;D xsi:type="xsd:double"&gt;5.98173515981735&lt;/D&gt;&lt;/FQL&gt;&lt;FQL&gt;&lt;Q&gt;AYI^FF_DEBT_EQ(ANN_R,0)&lt;/Q&gt;&lt;R&gt;1&lt;/R&gt;&lt;C&gt;1&lt;/C&gt;&lt;D xsi:type="xsd:double"&gt;27.238933724627&lt;/D&gt;&lt;/FQL&gt;&lt;FQL&gt;&lt;Q&gt;NOV^FG_GICS_INDUSTRY&lt;/Q&gt;&lt;R&gt;1&lt;/R&gt;&lt;C&gt;1&lt;/C&gt;&lt;D xsi:type="xsd:string"&gt;Energy Equipment &amp;amp; Services&lt;/D&gt;&lt;/FQL&gt;&lt;FQL&gt;&lt;Q&gt;MPW^FG_COMPANY_NAME()&lt;/Q&gt;&lt;R&gt;1&lt;/R&gt;&lt;C&gt;1&lt;/C&gt;&lt;D xsi:type="xsd:string"&gt;Medical Properties Trust, Inc.&lt;/D&gt;&lt;/FQL&gt;&lt;FQL&gt;&lt;Q&gt;OLED^P_PRICE_HIGH_PR(0,,,,,,"PRICE","INTRA","52W")&lt;/Q&gt;&lt;R&gt;1&lt;/R&gt;&lt;C&gt;1&lt;/C&gt;&lt;D xsi:type="xsd:double"&gt;201.69&lt;/D&gt;&lt;/FQL&gt;&lt;FQL&gt;&lt;Q&gt;KRC^P_PRICE_HIGH_PR(0,,,,,,"PRICE","INTRA","52W")&lt;/Q&gt;&lt;R&gt;1&lt;/R&gt;&lt;C&gt;1&lt;/C&gt;&lt;D xsi:type="xsd:double"&gt;79.06&lt;/D&gt;&lt;/FQL&gt;&lt;FQL&gt;&lt;Q&gt;IBKR^P_PRICE_RETURNS(0,-2AM,NOW)&lt;/Q&gt;&lt;R&gt;1&lt;/R&gt;&lt;C&gt;1&lt;/C&gt;&lt;D xsi:type="xsd:double"&gt;23.846006&lt;/D&gt;&lt;/FQL&gt;&lt;FQL&gt;&lt;Q&gt;NVST^P_PRICE(0)&lt;/Q&gt;&lt;R&gt;1&lt;/R&gt;&lt;C&gt;1&lt;/C&gt;&lt;D xsi:type="xsd:double"&gt;35.73&lt;/D&gt;&lt;/FQL&gt;&lt;FQL&gt;&lt;Q&gt;CW-US^P_PRICE_RETURNS(0,-5AY,NOW)&lt;/Q&gt;&lt;R&gt;1&lt;/R&gt;&lt;C&gt;1&lt;/C&gt;&lt;D xsi:type="xsd:double"&gt;42.523266&lt;/D&gt;&lt;/FQL&gt;&lt;FQL&gt;&lt;Q&gt;GPS^FE_RATING(MEAN,TEXTONLY,0,NOW,,,'BKRF= 402')&lt;/Q&gt;&lt;R&gt;0&lt;/R&gt;&lt;C&gt;0&lt;/C&gt;&lt;/FQL&gt;&lt;FQL&gt;&lt;Q&gt;GPS^FE_RATING(MEAN,TEXTONLY,0,NOW,,,'BKRF= 1628')&lt;/Q&gt;&lt;R&gt;1&lt;/R&gt;&lt;C&gt;1&lt;/C&gt;&lt;D xsi:type="xsd:string"&gt;Buy&lt;/D&gt;&lt;/FQL&gt;&lt;FQL&gt;&lt;Q&gt;GPS^FE_RATING(MEAN,TEXTONLY,0,NOW,,,'BKRF= 104')&lt;/Q&gt;&lt;R&gt;1&lt;/R&gt;&lt;C&gt;1&lt;/C&gt;&lt;D xsi:type="xsd:string"&gt;Hold&lt;/D&gt;&lt;/FQL&gt;&lt;FQL&gt;&lt;Q&gt;GPS^FE_RATING(MEAN,TEXTONLY,0,NOW,,,'')&lt;/Q&gt;&lt;R&gt;1&lt;/R&gt;&lt;C&gt;1&lt;/C&gt;&lt;D xsi:type="xsd:string"&gt;Hold&lt;/D&gt;&lt;/FQL&gt;&lt;FQL&gt;&lt;Q&gt;GPS^FG_PE_NTM(0,,,90,0)&lt;/Q&gt;&lt;R&gt;1&lt;/R&gt;&lt;C&gt;1&lt;/C&gt;&lt;D xsi:type="xsd:double"&gt;23.765783&lt;/D&gt;&lt;/FQL&gt;&lt;FQL&gt;&lt;Q&gt;GPS^FG_PE_NTM(0CY,,,90,0)&lt;/Q&gt;&lt;R&gt;1&lt;/R&gt;&lt;C&gt;1&lt;/C&gt;&lt;D xsi:type="xsd:double"&gt;9.158769&lt;/D&gt;&lt;/FQL&gt;&lt;FQL&gt;&lt;Q&gt;GPS^AVG(FG_PE_NTM(0,-5AY,,90,0))&lt;/Q&gt;&lt;R&gt;1&lt;/R&gt;&lt;C&gt;1&lt;/C&gt;&lt;D xsi:type="xsd:double"&gt;32.0105734779474&lt;/D&gt;&lt;/FQL&gt;&lt;FQL&gt;&lt;Q&gt;GPS^FF_EBITDA_OPER_MGN(ANN_R,0)&lt;/Q&gt;&lt;R&gt;1&lt;/R&gt;&lt;C&gt;1&lt;/C&gt;&lt;D xsi:type="xsd:double"&gt;7.81043791241752&lt;/D&gt;&lt;/FQL&gt;&lt;FQL&gt;&lt;Q&gt;GPS^AVG(FF_EBITDA_OPER_MGN(ANN_R,-5AY))&lt;/Q&gt;&lt;R&gt;1&lt;/R&gt;&lt;C&gt;1&lt;/C&gt;&lt;D xsi:type="xsd:double"&gt;13.2959525650941&lt;/D&gt;&lt;/FQL&gt;&lt;FQL&gt;&lt;Q&gt;GPS^FF_FREE_PS_CF(ANN_R_FCF,NOW)&lt;/Q&gt;&lt;R&gt;1&lt;/R&gt;&lt;C&gt;1&lt;/C&gt;&lt;D xsi:type="xsd:double"&gt;0.300261096605744&lt;/D&gt;&lt;/FQL&gt;&lt;FQL&gt;&lt;Q&gt;GPS^AVG(FF_FREE_PS_CF(ANN_R_FCF,-5AY))&lt;/Q&gt;&lt;R&gt;1&lt;/R&gt;&lt;C&gt;1&lt;/C&gt;&lt;D xsi:type="xsd:double"&gt;2.9875&lt;/D&gt;&lt;/FQL&gt;&lt;FQL&gt;&lt;Q&gt;GPS^FF_DEBT_EQ(ANN_R,0)&lt;/Q&gt;&lt;R&gt;1&lt;/R&gt;&lt;C&gt;1&lt;/C&gt;&lt;D xsi:type="xsd:double"&gt;229.64731814842&lt;/D&gt;&lt;/FQL&gt;&lt;FQL&gt;&lt;Q&gt;CBSH^FREF_MARKET_VALUE_COMPANY(0,,,,,0,,"LEGACY")&lt;/Q&gt;&lt;R&gt;1&lt;/R&gt;&lt;C&gt;1&lt;/C&gt;&lt;D xsi:type="xsd:double"&gt;8378.60702636244&lt;/D&gt;&lt;/FQL&gt;&lt;FQL&gt;&lt;Q&gt;FULT^P_PRICE(0)&lt;/Q&gt;&lt;R&gt;1&lt;/R&gt;&lt;C&gt;1&lt;/C&gt;&lt;D xsi:type="xsd:double"&gt;16.33&lt;/D&gt;&lt;/FQL&gt;&lt;FQL&gt;&lt;Q&gt;FULT^FG_GICS_INDUSTRY&lt;/Q&gt;&lt;R&gt;1&lt;/R&gt;&lt;C&gt;1&lt;/C&gt;&lt;D xsi:type="xsd:string"&gt;Banks&lt;/D&gt;&lt;/FQL&gt;&lt;FQL&gt;&lt;Q&gt;RYN^P_SYMBOL&lt;/Q&gt;&lt;R&gt;1&lt;/R&gt;&lt;C&gt;1&lt;/C&gt;&lt;D xsi:type="xsd:string"&gt;RYN-US&lt;/D&gt;&lt;/FQL&gt;&lt;FQL&gt;&lt;Q&gt;STOR^FG_COMPANY_NAME()&lt;/Q&gt;&lt;R&gt;1&lt;/R&gt;&lt;C&gt;1&lt;/C&gt;&lt;D xsi:type="xsd:string"&gt;STORE Capital Corporation&lt;/D&gt;&lt;/FQL&gt;&lt;FQL&gt;&lt;Q&gt;ARWR^P_PRICE_RETURNS(0,-2AM,NOW)&lt;/Q&gt;&lt;R&gt;1&lt;/R&gt;&lt;C&gt;1&lt;/C&gt;&lt;D xsi:type="xsd:double"&gt;-21.16822&lt;/D&gt;&lt;/FQL&gt;&lt;FQL&gt;&lt;Q&gt;SHC^P_PRICE(0)&lt;/Q&gt;&lt;R&gt;1&lt;/R&gt;&lt;C&gt;1&lt;/C&gt;&lt;D xsi:type="xsd:double"&gt;15.08&lt;/D&gt;&lt;/FQL&gt;&lt;FQL&gt;&lt;Q&gt;KBH^FE_RATING(MEAN,TEXTONLY,0,NOW,,,'BKRF= 402')&lt;/Q&gt;&lt;R&gt;1&lt;/R&gt;&lt;C&gt;1&lt;/C&gt;&lt;D xsi:type="xsd:string"&gt;Buy&lt;/D&gt;&lt;/FQL&gt;&lt;FQL&gt;&lt;Q&gt;KBH^FE_RATING(MEAN,TEXTONLY,0,NOW,,,'BKRF= 1628')&lt;/Q&gt;&lt;R&gt;0&lt;/R&gt;&lt;C&gt;0&lt;/C&gt;&lt;/FQL&gt;&lt;FQL&gt;&lt;Q&gt;KBH^FE_RATING(MEAN,TEXTONLY,0,NOW,,,'BKRF= 104')&lt;/Q&gt;&lt;R&gt;1&lt;/R&gt;&lt;C&gt;1&lt;/C&gt;&lt;D xsi:type="xsd:string"&gt;Hold&lt;/D&gt;&lt;/FQL&gt;&lt;FQL&gt;&lt;Q&gt;KBH^FE_RATING(MEAN,TEXTONLY,0,NOW,,,'')&lt;/Q&gt;&lt;R&gt;1&lt;/R&gt;&lt;C&gt;1&lt;/C&gt;&lt;D xsi:type="xsd:string"&gt;Overweight&lt;/D&gt;&lt;/FQL&gt;&lt;FQL&gt;&lt;Q&gt;KBH^FG_PE_NTM(0,,,90,0)&lt;/Q&gt;&lt;R&gt;1&lt;/R&gt;&lt;C&gt;1&lt;/C&gt;&lt;D xsi:type="xsd:double"&gt;2.8835678&lt;/D&gt;&lt;/FQL&gt;&lt;FQL&gt;&lt;Q&gt;KBH^FG_PE_NTM(0CY,,,90,0)&lt;/Q&gt;&lt;R&gt;1&lt;/R&gt;&lt;C&gt;1&lt;/C&gt;&lt;D xsi:type="xsd:double"&gt;5.6753798&lt;/D&gt;&lt;/FQL&gt;&lt;FQL&gt;&lt;Q&gt;KBH^AVG(FG_PE_NTM(0,-5AY,,90,0))&lt;/Q&gt;&lt;R&gt;1&lt;/R&gt;&lt;C&gt;1&lt;/C&gt;&lt;D xsi:type="xsd:double"&gt;8.51425808745034&lt;/D&gt;&lt;/FQL&gt;&lt;FQL&gt;&lt;Q&gt;KBH^FF_EBITDA_OPER_MGN(ANN_R,0)&lt;/Q&gt;&lt;R&gt;1&lt;/R&gt;&lt;C&gt;1&lt;/C&gt;&lt;D xsi:type="xsd:double"&gt;12.3115566478542&lt;/D&gt;&lt;/FQL&gt;&lt;FQL&gt;&lt;Q&gt;KBH^AVG(FF_EBITDA_OPER_MGN(ANN_R,-5AY))&lt;/Q&gt;&lt;R&gt;1&lt;/R&gt;&lt;C&gt;1&lt;/C&gt;&lt;D xsi:type="xsd:double"&gt;4.56022651465541&lt;/D&gt;&lt;/FQL&gt;&lt;FQL&gt;&lt;Q&gt;KBH^FF_FREE_PS_CF(ANN_R_FCF,NOW)&lt;/Q&gt;&lt;R&gt;1&lt;/R&gt;&lt;C&gt;1&lt;/C&gt;&lt;D xsi:type="xsd:double"&gt;-0.682327673715366&lt;/D&gt;&lt;/FQL&gt;&lt;FQL&gt;&lt;Q&gt;KBH^AVG(FF_FREE_PS_CF(ANN_R_FCF,-5AY))&lt;/Q&gt;&lt;R&gt;1&lt;/R&gt;&lt;C&gt;1&lt;/C&gt;&lt;D xsi:type="xsd:double"&gt;1.90979247595505&lt;/D&gt;&lt;/FQL&gt;&lt;FQL&gt;&lt;Q&gt;KBH^FF_DEBT_EQ(ANN_R,0)&lt;/Q&gt;&lt;R&gt;1&lt;/R&gt;&lt;C&gt;1&lt;/C&gt;&lt;D xsi:type="xsd:double"&gt;56.7816590632478&lt;/D&gt;&lt;/FQL&gt;&lt;FQL&gt;&lt;Q&gt;SPWR-US^P_PRICE_RETURNS(0,-5AY,NOW)&lt;/Q&gt;&lt;R&gt;1&lt;/R&gt;&lt;C&gt;1&lt;/C&gt;&lt;D xsi:type="xsd:double"&gt;390.05753&lt;/D&gt;&lt;/FQL&gt;&lt;FQL&gt;&lt;Q&gt;KSS^P_PRICE_RETURNS(0,-2AM,NOW)&lt;/Q&gt;&lt;R&gt;1&lt;/R&gt;&lt;C&gt;1&lt;/C&gt;&lt;D xsi:type="xsd:double"&gt;0.95642805&lt;/D&gt;&lt;/FQL&gt;&lt;FQL&gt;&lt;Q&gt;KSS^FREF_MARKET_VALUE_COMPANY(0,,,,,0,,"LEGACY")&lt;/Q&gt;&lt;R&gt;1&lt;/R&gt;&lt;C&gt;1&lt;/C&gt;&lt;D xsi:type="xsd:double"&gt;3345.17854603211&lt;/D&gt;&lt;/FQL&gt;&lt;FQL&gt;&lt;Q&gt;RGA^P_PRICE_RETURNS(0,-2AM,NOW)&lt;/Q&gt;&lt;R&gt;1&lt;/R&gt;&lt;C&gt;1&lt;/C&gt;&lt;D xsi:type="xsd:double"&gt;11.997223&lt;/D&gt;&lt;/FQL&gt;&lt;FQL&gt;&lt;Q&gt;MLKN^FREF_MARKET_VALUE_COMPANY(0,,,,,0,,"LEGACY")&lt;/Q&gt;&lt;R&gt;1&lt;/R&gt;&lt;C&gt;1&lt;/C&gt;&lt;D xsi:type="xsd:double"&gt;1833.88787775976&lt;/D&gt;&lt;/FQL&gt;&lt;FQL&gt;&lt;Q&gt;WTS^FG_GICS_INDUSTRY&lt;/Q&gt;&lt;R&gt;1&lt;/R&gt;&lt;C&gt;1&lt;/C&gt;&lt;D xsi:type="xsd:string"&gt;Machinery&lt;/D&gt;&lt;/FQL&gt;&lt;FQL&gt;&lt;Q&gt;SWN^P_SYMBOL&lt;/Q&gt;&lt;R&gt;1&lt;/R&gt;&lt;C&gt;1&lt;/C&gt;&lt;D xsi:type="xsd:string"&gt;SWN-US&lt;/D&gt;&lt;/FQL&gt;&lt;FQL&gt;&lt;Q&gt;LPX^FE_RATING(MEAN,TEXTONLY,0,NOW,,,'BKRF= 402')&lt;/Q&gt;&lt;R&gt;0&lt;/R&gt;&lt;C&gt;0&lt;/C&gt;&lt;/FQL&gt;&lt;FQL&gt;&lt;Q&gt;LPX^FE_RATING(MEAN,TEXTONLY,0,NOW,,,'BKRF= 1628')&lt;/Q&gt;&lt;R&gt;0&lt;/R&gt;&lt;C&gt;0&lt;/C&gt;&lt;/FQL&gt;&lt;FQL&gt;&lt;Q&gt;LPX^FE_RATING(MEAN,TEXTONLY,0,NOW,,,'BKRF= 104')&lt;/Q&gt;&lt;R&gt;0&lt;/R&gt;&lt;C&gt;0&lt;/C&gt;&lt;/FQL&gt;&lt;FQL&gt;&lt;Q&gt;LPX^FE_RATING(MEAN,TEXTONLY,0,NOW,,,'')&lt;/Q&gt;&lt;R&gt;1&lt;/R&gt;&lt;C&gt;1&lt;/C&gt;&lt;D xsi:type="xsd:string"&gt;Overweight&lt;/D&gt;&lt;/FQL&gt;&lt;FQL&gt;&lt;Q&gt;LPX^FG_PE_NTM(0,,,90,0)&lt;/Q&gt;&lt;R&gt;1&lt;/R&gt;&lt;C&gt;1&lt;/C&gt;&lt;D xsi:type="xsd:double"&gt;6.5612016&lt;/D&gt;&lt;/FQL&gt;&lt;FQL&gt;&lt;Q&gt;LPX^FG_PE_NTM(0CY,,,90,0)&lt;/Q&gt;&lt;R&gt;1&lt;/R&gt;&lt;C&gt;1&lt;/C&gt;&lt;D xsi:type="xsd:double"&gt;9.651986&lt;/D&gt;&lt;/FQL&gt;&lt;FQL&gt;&lt;Q&gt;LPX^AVG(FG_PE_NTM(0,-5AY,,90,0))&lt;/Q&gt;&lt;R&gt;1&lt;/R&gt;&lt;C&gt;1&lt;/C&gt;&lt;D xsi:type="xsd:double"&gt;11.5530811500397&lt;/D&gt;&lt;/FQL&gt;&lt;FQL&gt;&lt;Q&gt;LPX^FF_EBITDA_OPER_MGN(ANN_R,0)&lt;/Q&gt;&lt;R&gt;1&lt;/R&gt;&lt;C&gt;1&lt;/C&gt;&lt;D xsi:type="xsd:double"&gt;42.8069404788052&lt;/D&gt;&lt;/FQL&gt;&lt;FQL&gt;&lt;Q&gt;LPX^AVG(FF_EBITDA_OPER_MGN(ANN_R,-5AY))&lt;/Q&gt;&lt;R&gt;1&lt;/R&gt;&lt;C&gt;1&lt;/C&gt;&lt;D xsi:type="xsd:double"&gt;13.8309304199875&lt;/D&gt;&lt;/FQL&gt;&lt;FQL&gt;&lt;Q&gt;LPX^FF_FREE_PS_CF(ANN_R_FCF,NOW)&lt;/Q&gt;&lt;R&gt;1&lt;/R&gt;&lt;C&gt;1&lt;/C&gt;&lt;D xsi:type="xsd:double"&gt;12.5510204081633&lt;/D&gt;&lt;/FQL&gt;&lt;FQL&gt;&lt;Q&gt;LPX^AVG(FF_FREE_PS_CF(ANN_R_FCF,-5AY))&lt;/Q&gt;&lt;R&gt;1&lt;/R&gt;&lt;C&gt;1&lt;/C&gt;&lt;D xsi:type="xsd:double"&gt;1.49690295939436&lt;/D&gt;&lt;/FQL&gt;&lt;FQL&gt;&lt;Q&gt;LPX^FF_DEBT_EQ(ANN_R,0)&lt;/Q&gt;&lt;R&gt;1&lt;/R&gt;&lt;C&gt;1&lt;/C&gt;&lt;D xsi:type="xsd:double"&gt;32.1457489878542&lt;/D&gt;&lt;/FQL&gt;&lt;FQL&gt;&lt;Q&gt;RCM^FREF_MARKET_VALUE_COMPANY(0,,,,,0,,"LEGACY")&lt;/Q&gt;&lt;R&gt;1&lt;/R&gt;&lt;C&gt;1&lt;/C&gt;&lt;D xsi:type="xsd:double"&gt;9095.27146911621&lt;/D&gt;&lt;/FQL&gt;&lt;FQL&gt;&lt;Q&gt;OLLI^P_PRICE(0)&lt;/Q&gt;&lt;R&gt;1&lt;/R&gt;&lt;C&gt;1&lt;/C&gt;&lt;D xsi:type="xsd:double"&gt;57.17&lt;/D&gt;&lt;/FQL&gt;&lt;FQL&gt;&lt;Q&gt;OLLI^FG_GICS_INDUSTRY&lt;/Q&gt;&lt;R&gt;1&lt;/R&gt;&lt;C&gt;1&lt;/C&gt;&lt;D xsi:type="xsd:string"&gt;Multiline Retail&lt;/D&gt;&lt;/FQL&gt;&lt;FQL&gt;&lt;Q&gt;VAC^P_SYMBOL&lt;/Q&gt;&lt;R&gt;1&lt;/R&gt;&lt;C&gt;1&lt;/C&gt;&lt;D xsi:type="xsd:string"&gt;VAC-US&lt;/D&gt;&lt;/FQL&gt;&lt;FQL&gt;&lt;Q&gt;CC^FG_COMPANY_NAME()&lt;/Q&gt;&lt;R&gt;1&lt;/R&gt;&lt;C&gt;1&lt;/C&gt;&lt;D xsi:type="xsd:string"&gt;Chemours Co.&lt;/D&gt;&lt;/FQL&gt;&lt;FQL&gt;&lt;Q&gt;ACHC^P_PRICE_RETURNS(0,-2AM,NOW)&lt;/Q&gt;&lt;R&gt;1&lt;/R&gt;&lt;C&gt;1&lt;/C&gt;&lt;D xsi:type="xsd:double"&gt;9.327709&lt;/D&gt;&lt;/FQL&gt;&lt;FQL&gt;&lt;Q&gt;HAE^P_PRICE(0)&lt;/Q&gt;&lt;R&gt;1&lt;/R&gt;&lt;C&gt;1&lt;/C&gt;&lt;D xsi:type="xsd:double"&gt;77.64&lt;/D&gt;&lt;/FQL&gt;&lt;FQL&gt;&lt;Q&gt;IRDM^FE_RATING(MEAN,TEXTONLY,0,NOW,,,'BKRF= 402')&lt;/Q&gt;&lt;R&gt;1&lt;/R&gt;&lt;C&gt;1&lt;/C&gt;&lt;D xsi:type="xsd:string"&gt;Buy&lt;/D&gt;&lt;/FQL&gt;&lt;FQL&gt;&lt;Q&gt;IRDM^FE_RATING(MEAN,TEXTONLY,0,NOW,,,'BKRF= 1628')&lt;/Q&gt;&lt;R&gt;0&lt;/R&gt;&lt;C&gt;0&lt;/C&gt;&lt;/FQL&gt;&lt;FQL&gt;&lt;Q&gt;IRDM^FE_RATING(MEAN,TEXTONLY,0,NOW,,,'BKRF= 104')&lt;/Q&gt;&lt;R&gt;0&lt;/R&gt;&lt;C&gt;0&lt;/C&gt;&lt;/FQL&gt;&lt;FQL&gt;&lt;Q&gt;IRDM^FE_RATING(MEAN,TEXTONLY,0,NOW,,,'')&lt;/Q&gt;&lt;R&gt;1&lt;/R&gt;&lt;C&gt;1&lt;/C&gt;&lt;D xsi:type="xsd:string"&gt;Buy&lt;/D&gt;&lt;/FQL&gt;&lt;FQL&gt;&lt;Q&gt;IRDM^FG_PE_NTM(0,,,90,0)&lt;/Q&gt;&lt;R&gt;1&lt;/R&gt;&lt;C&gt;1&lt;/C&gt;&lt;D xsi:type="xsd:double"&gt;187.57051&lt;/D&gt;&lt;/FQL&gt;&lt;FQL&gt;&lt;Q&gt;IRDM^FG_PE_NTM(0CY,,,90,0)&lt;/Q&gt;&lt;R&gt;1&lt;/R&gt;&lt;C&gt;1&lt;/C&gt;&lt;D xsi:type="xsd:double"&gt;660.64&lt;/D&gt;&lt;/FQL&gt;&lt;FQL&gt;&lt;Q&gt;IRDM^AVG(FG_PE_NTM(0,-5AY,,90,0))&lt;/Q&gt;&lt;R&gt;1&lt;/R&gt;&lt;C&gt;1&lt;/C&gt;&lt;D xsi:type="xsd:double"&gt;1607.42440213671&lt;/D&gt;&lt;/FQL&gt;&lt;FQL&gt;&lt;Q&gt;IRDM^FF_EBITDA_OPER_MGN(ANN_R,0)&lt;/Q&gt;&lt;R&gt;1&lt;/R&gt;&lt;C&gt;1&lt;/C&gt;&lt;D xsi:type="xsd:double"&gt;57.2408462164361&lt;/D&gt;&lt;/FQL&gt;&lt;FQL&gt;&lt;Q&gt;IRDM^AVG(FF_EBITDA_OPER_MGN(ANN_R,-5AY))&lt;/Q&gt;&lt;R&gt;1&lt;/R&gt;&lt;C&gt;1&lt;/C&gt;&lt;D xsi:type="xsd:double"&gt;52.0627709620884&lt;/D&gt;&lt;/FQL&gt;&lt;FQL&gt;&lt;Q&gt;IRDM^FF_FREE_PS_CF(ANN_R_FCF,NOW)&lt;/Q&gt;&lt;R&gt;1&lt;/R&gt;&lt;C&gt;1&lt;/C&gt;&lt;D xsi:type="xsd:double"&gt;1.95257245562795&lt;/D&gt;&lt;/FQL&gt;&lt;FQL&gt;&lt;Q&gt;IRDM^AVG(FF_FREE_PS_CF(ANN_R_FCF,-5AY))&lt;/Q&gt;&lt;R&gt;1&lt;/R&gt;&lt;C&gt;1&lt;/C&gt;&lt;D xsi:type="xsd:double"&gt;-1.44534934934935&lt;/D&gt;&lt;/FQL&gt;&lt;FQL&gt;&lt;Q&gt;IRDM^FF_DEBT_EQ(ANN_R,0)&lt;/Q&gt;&lt;R&gt;1&lt;/R&gt;&lt;C&gt;1&lt;/C&gt;&lt;D xsi:type="xsd:double"&gt;125.882974998195&lt;/D&gt;&lt;/FQL&gt;&lt;FQL&gt;&lt;Q&gt;SCI^FREF_MARKET_VALUE_COMPANY(0,,,,,0,,"LEGACY")&lt;/Q&gt;&lt;R&gt;1&lt;/R&gt;&lt;C&gt;1&lt;/C&gt;&lt;D xsi:type="xsd:double"&gt;9615.01882247545&lt;/D&gt;&lt;/FQL&gt;&lt;FQL&gt;&lt;Q&gt;RGEN^P_PRICE(0)&lt;/Q&gt;&lt;R&gt;1&lt;/R&gt;&lt;C&gt;1&lt;/C&gt;&lt;D xsi:type="xsd:double"&gt;232.22&lt;/D&gt;&lt;/FQL&gt;&lt;FQL&gt;&lt;Q&gt;RGEN^FG_GICS_INDUSTRY&lt;/Q&gt;&lt;R&gt;1&lt;/R&gt;&lt;C&gt;1&lt;/C&gt;&lt;D xsi:type="xsd:string"&gt;Life Sciences Tools &amp;amp; Services&lt;/D&gt;&lt;/FQL&gt;&lt;FQL&gt;&lt;Q&gt;AA^P_SYMBOL&lt;/Q&gt;&lt;R&gt;1&lt;/R&gt;&lt;C&gt;1&lt;/C&gt;&lt;D xsi:type="xsd:string"&gt;AA-US&lt;/D&gt;&lt;/FQL&gt;&lt;FQL&gt;&lt;Q&gt;VICR^FG_COMPANY_NAME()&lt;/Q&gt;&lt;R&gt;1&lt;/R&gt;&lt;C&gt;1&lt;/C&gt;&lt;D xsi:type="xsd:string"&gt;Vicor Corporation&lt;/D&gt;&lt;/FQL&gt;&lt;FQL&gt;&lt;Q&gt;FHN^P_PRICE_RETURNS(0,-2AM,NOW)&lt;/Q&gt;&lt;R&gt;1&lt;/R&gt;&lt;C&gt;1&lt;/C&gt;&lt;D xsi:type="xsd:double"&gt;6.5266967&lt;/D&gt;&lt;/FQL&gt;&lt;FQL&gt;&lt;Q&gt;INGR^P_PRICE(0)&lt;/Q&gt;&lt;R&gt;1&lt;/R&gt;&lt;C&gt;1&lt;/C&gt;&lt;D xsi:type="xsd:double"&gt;82.89&lt;/D&gt;&lt;/FQL&gt;&lt;FQL&gt;&lt;Q&gt;HOG^FE_RATING(MEAN,TEXTONLY,0,NOW,,,'BKRF= 402')&lt;/Q&gt;&lt;R&gt;1&lt;/R&gt;&lt;C&gt;1&lt;/C&gt;&lt;D xsi:type="xsd:string"&gt;Hold&lt;/D&gt;&lt;/FQL&gt;&lt;FQL&gt;&lt;Q&gt;HOG^FE_RATING(MEAN,TEXTONLY,0,NOW,,,'BKRF= 1628')&lt;/Q&gt;&lt;R&gt;1&lt;/R&gt;&lt;C&gt;1&lt;/C&gt;&lt;D xsi:type="xsd:string"&gt;Hold&lt;/D&gt;&lt;/FQL&gt;&lt;FQL&gt;&lt;Q&gt;HOG^FE_RATING(MEAN,TEXTONLY,0,NOW,,,'BKRF= 104')&lt;/Q&gt;&lt;R&gt;0&lt;/R&gt;&lt;C&gt;0&lt;/C&gt;&lt;/FQL&gt;&lt;FQL&gt;&lt;Q&gt;HOG^FE_RATING(MEAN,TEXTONLY,0,NOW,,,'')&lt;/Q&gt;&lt;R&gt;1&lt;/R&gt;&lt;C&gt;1&lt;/C&gt;&lt;D xsi:type="xsd:string"&gt;Hold&lt;/D&gt;&lt;/FQL&gt;&lt;FQL&gt;&lt;Q&gt;HOG^FG_PE_NTM(0,,,90,0)&lt;/Q&gt;&lt;R&gt;1&lt;/R&gt;&lt;C&gt;1&lt;/C&gt;&lt;D xsi:type="xsd:double"&gt;8.7692795&lt;/D&gt;&lt;/FQL&gt;&lt;FQL&gt;&lt;Q&gt;HOG^FG_PE_NTM(0CY,,,90,0)&lt;/Q&gt;&lt;R&gt;1&lt;/R&gt;&lt;C&gt;1&lt;/C&gt;&lt;D xsi:type="xsd:double"&gt;9.97876&lt;/D&gt;&lt;/FQL&gt;&lt;FQL&gt;&lt;Q&gt;HOG^AVG(FG_PE_NTM(0,-5AY,,90,0))&lt;/Q&gt;&lt;R&gt;1&lt;/R&gt;&lt;C&gt;1&lt;/C&gt;&lt;D xsi:type="xsd:double"&gt;11.2074140443209&lt;/D&gt;&lt;/FQL&gt;&lt;FQL&gt;&lt;Q&gt;HOG^FF_EBITDA_OPER_MGN(ANN_R,0)&lt;/Q&gt;&lt;R&gt;1&lt;/R&gt;&lt;C&gt;1&lt;/C&gt;&lt;D xsi:type="xsd:double"&gt;21.0328939034254&lt;/D&gt;&lt;/FQL&gt;&lt;FQL&gt;&lt;Q&gt;HOG^AVG(FF_EBITDA_OPER_MGN(ANN_R,-5AY))&lt;/Q&gt;&lt;R&gt;1&lt;/R&gt;&lt;C&gt;1&lt;/C&gt;&lt;D xsi:type="xsd:double"&gt;20.6820259559894&lt;/D&gt;&lt;/FQL&gt;&lt;FQL&gt;&lt;Q&gt;HOG^FF_FREE_PS_CF(ANN_R_FCF,NOW)&lt;/Q&gt;&lt;R&gt;1&lt;/R&gt;&lt;C&gt;1&lt;/C&gt;&lt;D xsi:type="xsd:double"&gt;5.5201961543425&lt;/D&gt;&lt;/FQL&gt;&lt;FQL&gt;&lt;Q&gt;HOG^AVG(FF_FREE_PS_CF(ANN_R_FCF,-5AY))&lt;/Q&gt;&lt;R&gt;1&lt;/R&gt;&lt;C&gt;1&lt;/C&gt;&lt;D xsi:type="xsd:double"&gt;5.08530755809123&lt;/D&gt;&lt;/FQL&gt;&lt;FQL&gt;&lt;Q&gt;HOG^FF_DEBT_EQ(ANN_R,0)&lt;/Q&gt;&lt;R&gt;1&lt;/R&gt;&lt;C&gt;1&lt;/C&gt;&lt;D xsi:type="xsd:double"&gt;271.680732432936&lt;/D&gt;&lt;/FQL&gt;&lt;FQL&gt;&lt;Q&gt;CBRL^FREF_MARKET_VALUE_COMPANY(0,,,,,0,,"LEGACY")&lt;/Q&gt;&lt;R&gt;1&lt;/R&gt;&lt;C&gt;1&lt;/C&gt;&lt;D xsi:type="xsd:double"&gt;2492.84462361841&lt;/D&gt;&lt;/FQL&gt;&lt;FQL&gt;&lt;Q&gt;AGCO^P_PRICE(0)&lt;/Q&gt;&lt;R&gt;1&lt;/R&gt;&lt;C&gt;1&lt;/C&gt;&lt;D xsi:type="xsd:double"&gt;107.28&lt;/D&gt;&lt;/FQL&gt;&lt;FQL&gt;&lt;Q&gt;AGCO^FG_GICS_INDUSTRY&lt;/Q&gt;&lt;R&gt;1&lt;/R&gt;&lt;C&gt;1&lt;/C&gt;&lt;D xsi:type="xsd:string"&gt;Machinery&lt;/D&gt;&lt;/FQL&gt;&lt;FQL&gt;&lt;Q&gt;GME^P_SYMBOL&lt;/Q&gt;&lt;R&gt;1&lt;/R&gt;&lt;C&gt;1&lt;/C&gt;&lt;D xsi:type="xsd:string"&gt;GME-US&lt;/D&gt;&lt;/FQL&gt;&lt;FQL&gt;&lt;Q&gt;BHF^FG_COMPANY_NAME()&lt;/Q&gt;&lt;R&gt;1&lt;/R&gt;&lt;C&gt;1&lt;/C&gt;&lt;D xsi:type="xsd:string"&gt;Brighthouse Financial, Inc.&lt;/D&gt;&lt;/FQL&gt;&lt;FQL&gt;&lt;Q&gt;COLM^P_PRICE_RETURNS(0,-2AM,NOW)&lt;/Q&gt;&lt;R&gt;1&lt;/R&gt;&lt;C&gt;1&lt;/C&gt;&lt;D xsi:type="xsd:double"&gt;-2.8220832&lt;/D&gt;&lt;/FQL&gt;&lt;FQL&gt;&lt;Q&gt;AYI^P_PRICE(0)&lt;/Q&gt;&lt;R&gt;1&lt;/R&gt;&lt;C&gt;1&lt;/C&gt;&lt;D xsi:type="xsd:double"&gt;159.41&lt;/D&gt;&lt;/FQL&gt;&lt;FQL&gt;&lt;Q&gt;IDA^FE_RATING(MEAN,TEXTONLY,0,NOW,,,'BKRF= 402')&lt;/Q&gt;&lt;R&gt;0&lt;/R&gt;&lt;C&gt;0&lt;/C&gt;&lt;/FQL&gt;&lt;FQL&gt;&lt;Q&gt;IDA^FE_RATING(MEAN,TEXTONLY,0,NOW,,,'BKRF= 1628')&lt;/Q&gt;&lt;R&gt;0&lt;/R&gt;&lt;C&gt;0&lt;/C&gt;&lt;/FQL&gt;&lt;FQL&gt;&lt;Q&gt;IDA^FE_RATING(MEAN,TEXTONLY,0,NOW,,,'BKRF= 104')&lt;/Q&gt;&lt;R&gt;0&lt;/R&gt;&lt;C&gt;0&lt;/C&gt;&lt;/FQL&gt;&lt;FQL&gt;&lt;Q&gt;IDA^FE_RATING(MEAN,TEXTONLY,0,NOW,,,'')&lt;/Q&gt;&lt;R&gt;1&lt;/R&gt;&lt;C&gt;1&lt;/C&gt;&lt;D xsi:type="xsd:string"&gt;Overweight&lt;/D&gt;&lt;/FQL&gt;&lt;FQL&gt;&lt;Q&gt;IDA^FG_PE_NTM(0,,,90,0)&lt;/Q&gt;&lt;R&gt;1&lt;/R&gt;&lt;C&gt;1&lt;/C&gt;&lt;D xsi:type="xsd:double"&gt;20.863482&lt;/D&gt;&lt;/FQL&gt;&lt;FQL&gt;&lt;Q&gt;IDA^FG_PE_NTM(0CY,,,90,0)&lt;/Q&gt;&lt;R&gt;1&lt;/R&gt;&lt;C&gt;1&lt;/C&gt;&lt;D xsi:type="xsd:double"&gt;22.482143&lt;/D&gt;&lt;/FQL&gt;&lt;FQL&gt;&lt;Q&gt;IDA^AVG(FG_PE_NTM(0,-5AY,,90,0))&lt;/Q&gt;&lt;R&gt;1&lt;/R&gt;&lt;C&gt;1&lt;/C&gt;&lt;D xsi:type="xsd:double"&gt;21.2628591469421&lt;/D&gt;&lt;/FQL&gt;&lt;FQL&gt;&lt;Q&gt;IDA^FF_EBITDA_OPER_MGN(ANN_R,0)&lt;/Q&gt;&lt;R&gt;1&lt;/R&gt;&lt;C&gt;1&lt;/C&gt;&lt;D xsi:type="xsd:double"&gt;35.6634585779948&lt;/D&gt;&lt;/FQL&gt;&lt;FQL&gt;&lt;Q&gt;IDA^AVG(FF_EBITDA_OPER_MGN(ANN_R,-5AY))&lt;/Q&gt;&lt;R&gt;1&lt;/R&gt;&lt;C&gt;1&lt;/C&gt;&lt;D xsi:type="xsd:double"&gt;33.0245951380874&lt;/D&gt;&lt;/FQL&gt;&lt;FQL&gt;&lt;Q&gt;IDA^FF_FREE_PS_CF(ANN_R_FCF,NOW)&lt;/Q&gt;&lt;R&gt;1&lt;/R&gt;&lt;C&gt;1&lt;/C&gt;&lt;D xsi:type="xsd:double"&gt;1.24918550696021&lt;/D&gt;&lt;/FQL&gt;&lt;FQL&gt;&lt;Q&gt;IDA^AVG(FF_FREE_PS_CF(ANN_R_FCF,-5AY))&lt;/Q&gt;&lt;R&gt;1&lt;/R&gt;&lt;C&gt;1&lt;/C&gt;&lt;D xsi:type="xsd:double"&gt;1.00760327953467&lt;/D&gt;&lt;/FQL&gt;&lt;FQL&gt;&lt;Q&gt;IDA^FF_DEBT_EQ(ANN_R,0)&lt;/Q&gt;&lt;R&gt;1&lt;/R&gt;&lt;C&gt;1&lt;/C&gt;&lt;D xsi:type="xsd:double"&gt;74.9742545820848&lt;/D&gt;&lt;/FQL&gt;&lt;FQL&gt;&lt;Q&gt;SPWR^FREF_MARKET_VALUE_COMPANY(0,,,,,0,,"LEGACY")&lt;/Q&gt;&lt;R&gt;1&lt;/R&gt;&lt;C&gt;1&lt;/C&gt;&lt;D xsi:type="xsd:double"&gt;4615.20189073781&lt;/D&gt;&lt;/FQL&gt;&lt;FQL&gt;&lt;Q&gt;CNXC^P_PRICE(0)&lt;/Q&gt;&lt;R&gt;1&lt;/R&gt;&lt;C&gt;1&lt;/C&gt;&lt;D xsi:type="xsd:double"&gt;120.53&lt;/D&gt;&lt;/FQL&gt;&lt;FQL&gt;&lt;Q&gt;CNXC^FG_GICS_INDUSTRY&lt;/Q&gt;&lt;R&gt;1&lt;/R&gt;&lt;C&gt;1&lt;/C&gt;&lt;D xsi:type="xsd:string"&gt;IT Services&lt;/D&gt;&lt;/FQL&gt;&lt;FQL&gt;&lt;Q&gt;BCO^P_SYMBOL&lt;/Q&gt;&lt;R&gt;1&lt;/R&gt;&lt;C&gt;1&lt;/C&gt;&lt;D xsi:type="xsd:string"&gt;BCO-US&lt;/D&gt;&lt;/FQL&gt;&lt;FQL&gt;&lt;Q&gt;VC^FG_COMPANY_NAME()&lt;/Q&gt;&lt;R&gt;1&lt;/R&gt;&lt;C&gt;1&lt;/C&gt;&lt;D xsi:type="xsd:string"&gt;Visteon Corporation&lt;/D&gt;&lt;/FQL&gt;&lt;FQL&gt;&lt;Q&gt;WTS^P_PRICE_RETURNS(0,-2AM,NOW)&lt;/Q&gt;&lt;R&gt;1&lt;/R&gt;&lt;C&gt;1&lt;/C&gt;&lt;D xsi:type="xsd:double"&gt;1.3275743&lt;/D&gt;&lt;/FQL&gt;&lt;FQL&gt;&lt;Q&gt;SWN^P_PRICE(0)&lt;/Q&gt;&lt;R&gt;1&lt;/R&gt;&lt;C&gt;1&lt;/C&gt;&lt;D xsi:type="xsd:double"&gt;7.65&lt;/D&gt;&lt;/FQL&gt;&lt;FQL&gt;&lt;Q&gt;BOH^FE_RATING(MEAN,TEXTONLY,0,NOW,,,'BKRF= 402')&lt;/Q&gt;&lt;R&gt;0&lt;/R&gt;&lt;C&gt;0&lt;/C&gt;&lt;/FQL&gt;&lt;FQL&gt;&lt;Q&gt;BOH^FE_RATING(MEAN,TEXTONLY,0,NOW,,,'BKRF= 1628')&lt;/Q&gt;&lt;R&gt;0&lt;/R&gt;&lt;C&gt;0&lt;/C&gt;&lt;/FQL&gt;&lt;FQL&gt;&lt;Q&gt;BOH^FE_RATING(MEAN,TEXTONLY,0,NOW,,,'BKRF= 104')&lt;/Q&gt;&lt;R&gt;0&lt;/R&gt;&lt;C&gt;0&lt;/C&gt;&lt;/FQL&gt;&lt;FQL&gt;&lt;Q&gt;BOH^FE_RATING(MEAN,TEXTONLY,0,NOW,,,'')&lt;/Q&gt;&lt;R&gt;1&lt;/R&gt;&lt;C&gt;1&lt;/C&gt;&lt;D xsi:type="xsd:string"&gt;Hold&lt;/D&gt;&lt;/FQL&gt;&lt;FQL&gt;&lt;Q&gt;BOH^FG_PE_NTM(0,,,90,0)&lt;/Q&gt;&lt;R&gt;1&lt;/R&gt;&lt;C&gt;1&lt;/C&gt;&lt;D xsi:type="xsd:double"&gt;13.433266&lt;/D&gt;&lt;/FQL&gt;&lt;FQ</t>
        </r>
      </text>
    </comment>
    <comment ref="A68" authorId="0" shapeId="0">
      <text>
        <r>
          <rPr>
            <b/>
            <sz val="9"/>
            <color indexed="81"/>
            <rFont val="Tahoma"/>
            <charset val="1"/>
          </rPr>
          <t>L&gt;&lt;Q&gt;BOH^FG_PE_NTM(0CY,,,90,0)&lt;/Q&gt;&lt;R&gt;1&lt;/R&gt;&lt;C&gt;1&lt;/C&gt;&lt;D xsi:type="xsd:double"&gt;16.103178&lt;/D&gt;&lt;/FQL&gt;&lt;FQL&gt;&lt;Q&gt;BOH^AVG(FG_PE_NTM(0,-5AY,,90,0))&lt;/Q&gt;&lt;R&gt;1&lt;/R&gt;&lt;C&gt;1&lt;/C&gt;&lt;D xsi:type="xsd:double"&gt;15.4569397247816&lt;/D&gt;&lt;/FQL&gt;&lt;FQL&gt;&lt;Q&gt;BOH^FF_EBITDA_OPER_MGN(ANN_R,0)&lt;/Q&gt;&lt;R&gt;0&lt;/R&gt;&lt;C&gt;0&lt;/C&gt;&lt;/FQL&gt;&lt;FQL&gt;&lt;Q&gt;BOH^AVG(FF_EBITDA_OPER_MGN(ANN_R,-5AY))&lt;/Q&gt;&lt;R&gt;0&lt;/R&gt;&lt;C&gt;0&lt;/C&gt;&lt;/FQL&gt;&lt;FQL&gt;&lt;Q&gt;BOH^FF_FREE_PS_CF(ANN_R_FCF,NOW)&lt;/Q&gt;&lt;R&gt;1&lt;/R&gt;&lt;C&gt;1&lt;/C&gt;&lt;D xsi:type="xsd:double"&gt;6.36121579289226&lt;/D&gt;&lt;/FQL&gt;&lt;FQL&gt;&lt;Q&gt;BOH^AVG(FF_FREE_PS_CF(ANN_R_FCF,-5AY))&lt;/Q&gt;&lt;R&gt;1&lt;/R&gt;&lt;C&gt;1&lt;/C&gt;&lt;D xsi:type="xsd:double"&gt;5.08738582002619&lt;/D&gt;&lt;/FQL&gt;&lt;FQL&gt;&lt;Q&gt;BOH^FF_DEBT_EQ(ANN_R,0)&lt;/Q&gt;&lt;R&gt;1&lt;/R&gt;&lt;C&gt;1&lt;/C&gt;&lt;D xsi:type="xsd:double"&gt;35.0016846497076&lt;/D&gt;&lt;/FQL&gt;&lt;FQL&gt;&lt;Q&gt;FL^FREF_MARKET_VALUE_COMPANY(0,,,,,0,,"LEGACY")&lt;/Q&gt;&lt;R&gt;1&lt;/R&gt;&lt;C&gt;1&lt;/C&gt;&lt;D xsi:type="xsd:double"&gt;3641.5633246745&lt;/D&gt;&lt;/FQL&gt;&lt;FQL&gt;&lt;Q&gt;TRIP^P_PRICE(0)&lt;/Q&gt;&lt;R&gt;1&lt;/R&gt;&lt;C&gt;1&lt;/C&gt;&lt;D xsi:type="xsd:double"&gt;25.86&lt;/D&gt;&lt;/FQL&gt;&lt;FQL&gt;&lt;Q&gt;TRIP^FG_GICS_INDUSTRY&lt;/Q&gt;&lt;R&gt;1&lt;/R&gt;&lt;C&gt;1&lt;/C&gt;&lt;D xsi:type="xsd:string"&gt;Interactive Media &amp;amp; Services&lt;/D&gt;&lt;/FQL&gt;&lt;FQL&gt;&lt;Q&gt;BLDR^P_SYMBOL&lt;/Q&gt;&lt;R&gt;1&lt;/R&gt;&lt;C&gt;1&lt;/C&gt;&lt;D xsi:type="xsd:string"&gt;BLDR-US&lt;/D&gt;&lt;/FQL&gt;&lt;FQL&gt;&lt;Q&gt;CROX^FG_COMPANY_NAME()&lt;/Q&gt;&lt;R&gt;1&lt;/R&gt;&lt;C&gt;1&lt;/C&gt;&lt;D xsi:type="xsd:string"&gt;Crocs, Inc.&lt;/D&gt;&lt;/FQL&gt;&lt;FQL&gt;&lt;Q&gt;CGNX^P_PRICE_RETURNS(0,-2AM,NOW)&lt;/Q&gt;&lt;R&gt;1&lt;/R&gt;&lt;C&gt;1&lt;/C&gt;&lt;D xsi:type="xsd:double"&gt;-9.192485&lt;/D&gt;&lt;/FQL&gt;&lt;FQL&gt;&lt;Q&gt;SLG^P_PRICE(0)&lt;/Q&gt;&lt;R&gt;1&lt;/R&gt;&lt;C&gt;1&lt;/C&gt;&lt;D xsi:type="xsd:double"&gt;45.8&lt;/D&gt;&lt;/FQL&gt;&lt;FQL&gt;&lt;Q&gt;KBR^FE_RATING(MEAN,TEXTONLY,0,NOW,,,'BKRF= 402')&lt;/Q&gt;&lt;R&gt;0&lt;/R&gt;&lt;C&gt;0&lt;/C&gt;&lt;/FQL&gt;&lt;FQL&gt;&lt;Q&gt;KBR^FE_RATING(MEAN,TEXTONLY,0,NOW,,,'BKRF= 1628')&lt;/Q&gt;&lt;R&gt;1&lt;/R&gt;&lt;C&gt;1&lt;/C&gt;&lt;D xsi:type="xsd:string"&gt;Hold&lt;/D&gt;&lt;/FQL&gt;&lt;FQL&gt;&lt;Q&gt;KBR^FE_RATING(MEAN,TEXTONLY,0,NOW,,,'BKRF= 104')&lt;/Q&gt;&lt;R&gt;1&lt;/R&gt;&lt;C&gt;1&lt;/C&gt;&lt;D xsi:type="xsd:string"&gt;Buy&lt;/D&gt;&lt;/FQL&gt;&lt;FQL&gt;&lt;Q&gt;KBR^FE_RATING(MEAN,TEXTONLY,0,NOW,,,'')&lt;/Q&gt;&lt;R&gt;1&lt;/R&gt;&lt;C&gt;1&lt;/C&gt;&lt;D xsi:type="xsd:string"&gt;Buy&lt;/D&gt;&lt;/FQL&gt;&lt;FQL&gt;&lt;Q&gt;KBR^FG_PE_NTM(0,,,90,0)&lt;/Q&gt;&lt;R&gt;1&lt;/R&gt;&lt;C&gt;1&lt;/C&gt;&lt;D xsi:type="xsd:double"&gt;16.834656&lt;/D&gt;&lt;/FQL&gt;&lt;FQL&gt;&lt;Q&gt;KBR^FG_PE_NTM(0CY,,,90,0)&lt;/Q&gt;&lt;R&gt;1&lt;/R&gt;&lt;C&gt;1&lt;/C&gt;&lt;D xsi:type="xsd:double"&gt;19.037193&lt;/D&gt;&lt;/FQL&gt;&lt;FQL&gt;&lt;Q&gt;KBR^AVG(FG_PE_NTM(0,-5AY,,90,0))&lt;/Q&gt;&lt;R&gt;1&lt;/R&gt;&lt;C&gt;1&lt;/C&gt;&lt;D xsi:type="xsd:double"&gt;14.3305324254964&lt;/D&gt;&lt;/FQL&gt;&lt;FQL&gt;&lt;Q&gt;KBR^FF_EBITDA_OPER_MGN(ANN_R,0)&lt;/Q&gt;&lt;R&gt;1&lt;/R&gt;&lt;C&gt;1&lt;/C&gt;&lt;D xsi:type="xsd:double"&gt;7.61684153154381&lt;/D&gt;&lt;/FQL&gt;&lt;FQL&gt;&lt;Q&gt;KBR^AVG(FF_EBITDA_OPER_MGN(ANN_R,-5AY))&lt;/Q&gt;&lt;R&gt;1&lt;/R&gt;&lt;C&gt;1&lt;/C&gt;&lt;D xsi:type="xsd:double"&gt;0.585754451733833&lt;/D&gt;&lt;/FQL&gt;&lt;FQL&gt;&lt;Q&gt;KBR^FF_FREE_PS_CF(ANN_R_FCF,NOW)&lt;/Q&gt;&lt;R&gt;1&lt;/R&gt;&lt;C&gt;1&lt;/C&gt;&lt;D xsi:type="xsd:double"&gt;2.11724137931034&lt;/D&gt;&lt;/FQL&gt;&lt;FQL&gt;&lt;Q&gt;KBR^AVG(FF_FREE_PS_CF(ANN_R_FCF,-5AY))&lt;/Q&gt;&lt;R&gt;1&lt;/R&gt;&lt;C&gt;1&lt;/C&gt;&lt;D xsi:type="xsd:double"&gt;0.352112676056338&lt;/D&gt;&lt;/FQL&gt;&lt;FQL&gt;&lt;Q&gt;KBR^FF_DEBT_EQ(ANN_R,0)&lt;/Q&gt;&lt;R&gt;1&lt;/R&gt;&lt;C&gt;1&lt;/C&gt;&lt;D xsi:type="xsd:double"&gt;124.422050978068&lt;/D&gt;&lt;/FQL&gt;&lt;FQL&gt;&lt;Q&gt;ORA-US^P_PRICE_RETURNS(0,-5AY,NOW)&lt;/Q&gt;&lt;R&gt;1&lt;/R&gt;&lt;C&gt;1&lt;/C&gt;&lt;D xsi:type="xsd:double"&gt;65.22719&lt;/D&gt;&lt;/FQL&gt;&lt;FQL&gt;&lt;Q&gt;BRX^P_PRICE_RETURNS(0,-2AM,NOW)&lt;/Q&gt;&lt;R&gt;1&lt;/R&gt;&lt;C&gt;1&lt;/C&gt;&lt;D xsi:type="xsd:double"&gt;1.2408853&lt;/D&gt;&lt;/FQL&gt;&lt;FQL&gt;&lt;Q&gt;BRX^FREF_MARKET_VALUE_COMPANY(0,,,,,0,,"LEGACY")&lt;/Q&gt;&lt;R&gt;1&lt;/R&gt;&lt;C&gt;1&lt;/C&gt;&lt;D xsi:type="xsd:double"&gt;6338.00001538504&lt;/D&gt;&lt;/FQL&gt;&lt;FQL&gt;&lt;Q&gt;IRDM^P_PRICE_RETURNS(0,-2AM,NOW)&lt;/Q&gt;&lt;R&gt;1&lt;/R&gt;&lt;C&gt;1&lt;/C&gt;&lt;D xsi:type="xsd:double"&gt;12.398171&lt;/D&gt;&lt;/FQL&gt;&lt;FQL&gt;&lt;Q&gt;FSLR^FREF_MARKET_VALUE_COMPANY(0,,,,,0,,"LEGACY")&lt;/Q&gt;&lt;R&gt;1&lt;/R&gt;&lt;C&gt;1&lt;/C&gt;&lt;D xsi:type="xsd:double"&gt;14072.6140970837&lt;/D&gt;&lt;/FQL&gt;&lt;FQL&gt;&lt;Q&gt;THC^FG_GICS_INDUSTRY&lt;/Q&gt;&lt;R&gt;1&lt;/R&gt;&lt;C&gt;1&lt;/C&gt;&lt;D xsi:type="xsd:string"&gt;Health Care Providers &amp;amp; Services&lt;/D&gt;&lt;/FQL&gt;&lt;FQL&gt;&lt;Q&gt;CHE^P_SYMBOL&lt;/Q&gt;&lt;R&gt;1&lt;/R&gt;&lt;C&gt;1&lt;/C&gt;&lt;D xsi:type="xsd:string"&gt;CHE-US&lt;/D&gt;&lt;/FQL&gt;&lt;FQL&gt;&lt;Q&gt;WAFD^FE_RATING(MEAN,TEXTONLY,0,NOW,,,'BKRF= 402')&lt;/Q&gt;&lt;R&gt;0&lt;/R&gt;&lt;C&gt;0&lt;/C&gt;&lt;/FQL&gt;&lt;FQL&gt;&lt;Q&gt;WAFD^FE_RATING(MEAN,TEXTONLY,0,NOW,,,'BKRF= 1628')&lt;/Q&gt;&lt;R&gt;0&lt;/R&gt;&lt;C&gt;0&lt;/C&gt;&lt;/FQL&gt;&lt;FQL&gt;&lt;Q&gt;WAFD^FE_RATING(MEAN,TEXTONLY,0,NOW,,,'BKRF= 104')&lt;/Q&gt;&lt;R&gt;0&lt;/R&gt;&lt;C&gt;0&lt;/C&gt;&lt;/FQL&gt;&lt;FQL&gt;&lt;Q&gt;WAFD^FE_RATING(MEAN,TEXTONLY,0,NOW,,,'')&lt;/Q&gt;&lt;R&gt;1&lt;/R&gt;&lt;C&gt;1&lt;/C&gt;&lt;D xsi:type="xsd:string"&gt;Overweight&lt;/D&gt;&lt;/FQL&gt;&lt;FQL&gt;&lt;Q&gt;WAFD^FG_PE_NTM(0,,,90,0)&lt;/Q&gt;&lt;R&gt;1&lt;/R&gt;&lt;C&gt;1&lt;/C&gt;&lt;D xsi:type="xsd:double"&gt;8.794052&lt;/D&gt;&lt;/FQL&gt;&lt;FQL&gt;&lt;Q&gt;WAFD^FG_PE_NTM(0CY,,,90,0)&lt;/Q&gt;&lt;R&gt;1&lt;/R&gt;&lt;C&gt;1&lt;/C&gt;&lt;D xsi:type="xsd:double"&gt;11.75787&lt;/D&gt;&lt;/FQL&gt;&lt;FQL&gt;&lt;Q&gt;WAFD^AVG(FG_PE_NTM(0,-5AY,,90,0))&lt;/Q&gt;&lt;R&gt;1&lt;/R&gt;&lt;C&gt;1&lt;/C&gt;&lt;D xsi:type="xsd:double"&gt;13.2174477390786&lt;/D&gt;&lt;/FQL&gt;&lt;FQL&gt;&lt;Q&gt;WAFD^FF_EBITDA_OPER_MGN(ANN_R,0)&lt;/Q&gt;&lt;R&gt;0&lt;/R&gt;&lt;C&gt;0&lt;/C&gt;&lt;/FQL&gt;&lt;FQL&gt;&lt;Q&gt;WAFD^AVG(FF_EBITDA_OPER_MGN(ANN_R,-5AY))&lt;/Q&gt;&lt;R&gt;0&lt;/R&gt;&lt;C&gt;0&lt;/C&gt;&lt;/FQL&gt;&lt;FQL&gt;&lt;Q&gt;WAFD^FF_FREE_PS_CF(ANN_R_FCF,NOW)&lt;/Q&gt;&lt;R&gt;1&lt;/R&gt;&lt;C&gt;1&lt;/C&gt;&lt;D xsi:type="xsd:double"&gt;3.9272154201311&lt;/D&gt;&lt;/FQL&gt;&lt;FQL&gt;&lt;Q&gt;WAFD^AVG(FF_FREE_PS_CF(ANN_R_FCF,-5AY))&lt;/Q&gt;&lt;R&gt;1&lt;/R&gt;&lt;C&gt;1&lt;/C&gt;&lt;D xsi:type="xsd:double"&gt;1.99958834948532&lt;/D&gt;&lt;/FQL&gt;&lt;FQL&gt;&lt;Q&gt;WAFD^FF_DEBT_EQ(ANN_R,0)&lt;/Q&gt;&lt;R&gt;1&lt;/R&gt;&lt;C&gt;1&lt;/C&gt;&lt;D xsi:type="xsd:double"&gt;82.2914550079395&lt;/D&gt;&lt;/FQL&gt;&lt;FQL&gt;&lt;Q&gt;03113H10^P_PRICE_RETURNS(0,-2AM,NOW)&lt;/Q&gt;&lt;R&gt;1&lt;/R&gt;&lt;C&gt;1&lt;/C&gt;&lt;D xsi:type="xsd:double"&gt;2.5359511&lt;/D&gt;&lt;/FQL&gt;&lt;FQL&gt;&lt;Q&gt;KD-US^CGR((FE_TIMESERIES(CUSTOM_EPS,MEAN,-4,+1,FY,'WIN=0,UNITS=AUTO,DATE=NOW')))&lt;/Q&gt;&lt;R&gt;0&lt;/R&gt;&lt;C&gt;0&lt;/C&gt;&lt;/FQL&gt;&lt;FQL&gt;&lt;Q&gt;KD-US^CGR((FE_TIMESERIES(CUSTOM_EPS,MEAN,0,+2,FY,'WIN=0,UNITS=AUTO,DATE=NOW')))&lt;/Q&gt;&lt;R&gt;0&lt;/R&gt;&lt;C&gt;0&lt;/C&gt;&lt;/FQL&gt;&lt;FQL&gt;&lt;Q&gt;EME^P_PRICE_RETURNS(0,-2AM,NOW)&lt;/Q&gt;&lt;R&gt;1&lt;/R&gt;&lt;C&gt;1&lt;/C&gt;&lt;D xsi:type="xsd:double"&gt;14.906538&lt;/D&gt;&lt;/FQL&gt;&lt;FQL&gt;&lt;Q&gt;ENV-US^CGR((FE_TIMESERIES(CUSTOM_EPS,MEAN,-4,+1,FY,'WIN=0,UNITS=AUTO,DATE=NOW')))&lt;/Q&gt;&lt;R&gt;1&lt;/R&gt;&lt;C&gt;1&lt;/C&gt;&lt;D xsi:type="xsd:double"&gt;13.650734&lt;/D&gt;&lt;/FQL&gt;&lt;FQL&gt;&lt;Q&gt;ENV-US^CGR((FE_TIMESERIES(CUSTOM_EPS,MEAN,0,+2,FY,'WIN=0,UNITS=AUTO,DATE=NOW')))&lt;/Q&gt;&lt;R&gt;1&lt;/R&gt;&lt;C&gt;1&lt;/C&gt;&lt;D xsi:type="xsd:double"&gt;10.532126&lt;/D&gt;&lt;/FQL&gt;&lt;FQL&gt;&lt;Q&gt;AN^P_PRICE_RETURNS(0,-2AM,NOW)&lt;/Q&gt;&lt;R&gt;1&lt;/R&gt;&lt;C&gt;1&lt;/C&gt;&lt;D xsi:type="xsd:double"&gt;-3.669399&lt;/D&gt;&lt;/FQL&gt;&lt;FQL&gt;&lt;Q&gt;SPWR-US^CGR((FE_TIMESERIES(CUSTOM_EPS,MEAN,-4,+1,FY,'WIN=0,UNITS=AUTO,DATE=NOW')))&lt;/Q&gt;&lt;R&gt;0&lt;/R&gt;&lt;C&gt;0&lt;/C&gt;&lt;/FQL&gt;&lt;FQL&gt;&lt;Q&gt;SPWR-US^CGR((FE_TIMESERIES(CUSTOM_EPS,MEAN,0,+2,FY,'WIN=0,UNITS=AUTO,DATE=NOW')))&lt;/Q&gt;&lt;R&gt;0&lt;/R&gt;&lt;C&gt;0&lt;/C&gt;&lt;/FQL&gt;&lt;FQL&gt;&lt;Q&gt;EME^P_PRICE_HIGH_PR(0,,,,,,"PRICE","INTRA","52W")&lt;/Q&gt;&lt;R&gt;1&lt;/R&gt;&lt;C&gt;1&lt;/C&gt;&lt;D xsi:type="xsd:double"&gt;135.98&lt;/D&gt;&lt;/FQL&gt;&lt;FQL&gt;&lt;Q&gt;CALX-US^CGR((FE_TIMESERIES(CUSTOM_EPS,MEAN,-4,+1,FY,'WIN=0,UNITS=AUTO,DATE=NOW')))&lt;/Q&gt;&lt;R&gt;0&lt;/R&gt;&lt;C&gt;0&lt;/C&gt;&lt;/FQL&gt;&lt;FQL&gt;&lt;Q&gt;CALX-US^CGR((FE_TIMESERIES(CUSTOM_EPS,MEAN,0,+2,FY,'WIN=0,UNITS=AUTO,DATE=NOW')))&lt;/Q&gt;&lt;R&gt;1&lt;/R&gt;&lt;C&gt;1&lt;/C&gt;&lt;D xsi:type="xsd:double"&gt;-23.67672&lt;/D&gt;&lt;/FQL&gt;&lt;FQL&gt;&lt;Q&gt;ATR^FG_COMPANY_NAME()&lt;/Q&gt;&lt;R&gt;1&lt;/R&gt;&lt;C&gt;1&lt;/C&gt;&lt;D xsi:type="xsd:string"&gt;AptarGroup, Inc.&lt;/D&gt;&lt;/FQL&gt;&lt;FQL&gt;&lt;Q&gt;MANH-US^CGR((FE_TIMESERIES(CUSTOM_EPS,MEAN,-4,+1,FY,'WIN=0,UNITS=AUTO,DATE=NOW')))&lt;/Q&gt;&lt;R&gt;1&lt;/R&gt;&lt;C&gt;1&lt;/C&gt;&lt;D xsi:type="xsd:double"&gt;4.9414544&lt;/D&gt;&lt;/FQL&gt;&lt;FQL&gt;&lt;Q&gt;MANH-US^CGR((FE_TIMESERIES(CUSTOM_EPS,MEAN,0,+2,FY,'WIN=0,UNITS=AUTO,DATE=NOW')))&lt;/Q&gt;&lt;R&gt;1&lt;/R&gt;&lt;C&gt;1&lt;/C&gt;&lt;D xsi:type="xsd:double"&gt;7.5616384&lt;/D&gt;&lt;/FQL&gt;&lt;FQL&gt;&lt;Q&gt;TPX-US^P_PRICE_RETURNS(0,-5AY,NOW)&lt;/Q&gt;&lt;R&gt;1&lt;/R&gt;&lt;C&gt;1&lt;/C&gt;&lt;D xsi:type="xsd:double"&gt;79.868&lt;/D&gt;&lt;/FQL&gt;&lt;FQL&gt;&lt;Q&gt;PCTY-US^CGR((FE_TIMESERIES(CUSTOM_EPS,MEAN,-4,+1,FY,'WIN=0,UNITS=AUTO,DATE=NOW')))&lt;/Q&gt;&lt;R&gt;1&lt;/R&gt;&lt;C&gt;1&lt;/C&gt;&lt;D xsi:type="xsd:double"&gt;23.310839&lt;/D&gt;&lt;/FQL&gt;&lt;FQL&gt;&lt;Q&gt;PCTY-US^CGR((FE_TIMESERIES(CUSTOM_EPS,MEAN,0,+2,FY,'WIN=0,UNITS=AUTO,DATE=NOW')))&lt;/Q&gt;&lt;R&gt;1&lt;/R&gt;&lt;C&gt;1&lt;/C&gt;&lt;D xsi:type="xsd:double"&gt;18.715176&lt;/D&gt;&lt;/FQL&gt;&lt;FQL&gt;&lt;Q&gt;ICUI^FREF_MARKET_VALUE_COMPANY(0,,,,,0,,"LEGACY")&lt;/Q&gt;&lt;R&gt;1&lt;/R&gt;&lt;C&gt;1&lt;/C&gt;&lt;D xsi:type="xsd:double"&gt;4016.53001966246&lt;/D&gt;&lt;/FQL&gt;&lt;FQL&gt;&lt;Q&gt;MKSI-US^CGR((FE_TIMESERIES(CUSTOM_EPS,MEAN,-4,+1,FY,'WIN=0,UNITS=AUTO,DATE=NOW')))&lt;/Q&gt;&lt;R&gt;1&lt;/R&gt;&lt;C&gt;1&lt;/C&gt;&lt;D xsi:type="xsd:double"&gt;12.200823&lt;/D&gt;&lt;/FQL&gt;&lt;FQL&gt;&lt;Q&gt;MKSI-US^CGR((FE_TIMESERIES(CUSTOM_EPS,MEAN,0,+2,FY,'WIN=0,UNITS=AUTO,DATE=NOW')))&lt;/Q&gt;&lt;R&gt;1&lt;/R&gt;&lt;C&gt;1&lt;/C&gt;&lt;D xsi:type="xsd:double"&gt;-4.4333844&lt;/D&gt;&lt;/FQL&gt;&lt;FQL&gt;&lt;Q&gt;ENV^P_PRICE(0)&lt;/Q&gt;&lt;R&gt;1&lt;/R&gt;&lt;C&gt;1&lt;/C&gt;&lt;D xsi:type="xsd:double"&gt;50.12&lt;/D&gt;&lt;/FQL&gt;&lt;FQL&gt;&lt;Q&gt;BLKB-US^CGR((FE_TIMESERIES(CUSTOM_EPS,MEAN,-4,+1,FY,'WIN=0,UNITS=AUTO,DATE=NOW')))&lt;/Q&gt;&lt;R&gt;1&lt;/R&gt;&lt;C&gt;1&lt;/C&gt;&lt;D xsi:type="xsd:double"&gt;13.7936325&lt;/D&gt;&lt;/FQL&gt;&lt;FQL&gt;&lt;Q&gt;BLKB-US^CGR((FE_TIMESERIES(CUSTOM_EPS,MEAN,0,+2,FY,'WIN=0,UNITS=AUTO,DATE=NOW')))&lt;/Q&gt;&lt;R&gt;1&lt;/R&gt;&lt;C&gt;1&lt;/C&gt;&lt;D xsi:type="xsd:double"&gt;125.45073&lt;/D&gt;&lt;/FQL&gt;&lt;FQL&gt;&lt;Q&gt;SAIA^P_PRICE(0)&lt;/Q&gt;&lt;R&gt;1&lt;/R&gt;&lt;C&gt;1&lt;/C&gt;&lt;D xsi:type="xsd:double"&gt;189.5&lt;/D&gt;&lt;/FQL&gt;&lt;FQL&gt;&lt;Q&gt;LFUS-US^CGR((FE_TIMESERIES(CUSTOM_EPS,MEAN,-4,+1,FY,'WIN=0,UNITS=AUTO,DATE=NOW')))&lt;/Q&gt;&lt;R&gt;1&lt;/R&gt;&lt;C&gt;1&lt;/C&gt;&lt;D xsi:type="xsd:double"&gt;16.502287&lt;/D&gt;&lt;/FQL&gt;&lt;FQL&gt;&lt;Q&gt;LFUS-US^CGR((FE_TIMESERIES(CUSTOM_EPS,MEAN,0,+2,FY,'WIN=0,UNITS=AUTO,DATE=NOW')))&lt;/Q&gt;&lt;R&gt;1&lt;/R&gt;&lt;C&gt;1&lt;/C&gt;&lt;D xsi:type="xsd:double"&gt;7.4728665&lt;/D&gt;&lt;/FQL&gt;&lt;FQL&gt;&lt;Q&gt;SSD^P_PRICE_RETURNS(0,-2AM,NOW)&lt;/Q&gt;&lt;R&gt;1&lt;/R&gt;&lt;C&gt;1&lt;/C&gt;&lt;D xsi:type="xsd:double"&gt;-21.881014&lt;/D&gt;&lt;/FQL&gt;&lt;FQL&gt;&lt;Q&gt;LITE-US^CGR((FE_TIMESERIES(CUSTOM_EPS,MEAN,-4,+1,FY,'WIN=0,UNITS=AUTO,DATE=NOW')))&lt;/Q&gt;&lt;R&gt;1&lt;/R&gt;&lt;C&gt;1&lt;/C&gt;&lt;D xsi:type="xsd:double"&gt;13.424387&lt;/D&gt;&lt;/FQL&gt;&lt;FQL&gt;&lt;Q&gt;LITE-US^CGR((FE_TIMESERIES(CUSTOM_EPS,MEAN,0,+2,FY,'WIN=0,UNITS=AUTO,DATE=NOW')))&lt;/Q&gt;&lt;R&gt;1&lt;/R&gt;&lt;C&gt;1&lt;/C&gt;&lt;D xsi:type="xsd:double"&gt;15.513757&lt;/D&gt;&lt;/FQL&gt;&lt;FQL&gt;&lt;Q&gt;AFG^FG_COMPANY_NAME()&lt;/Q&gt;&lt;R&gt;1&lt;/R&gt;&lt;C&gt;1&lt;/C&gt;&lt;D xsi:type="xsd:string"&gt;American Financial Group, Inc.&lt;/D&gt;&lt;/FQL&gt;&lt;FQL&gt;&lt;Q&gt;VSH-US^CGR((FE_TIMESERIES(CUSTOM_EPS,MEAN,-4,+1,FY,'WIN=0,UNITS=AUTO,DATE=NOW')))&lt;/Q&gt;&lt;R&gt;1&lt;/R&gt;&lt;C&gt;1&lt;/C&gt;&lt;D xsi:type="xsd:double"&gt;15.505394&lt;/D&gt;&lt;/FQL&gt;&lt;FQL&gt;&lt;Q&gt;VSH-US^CGR((FE_TIMESERIES(CUSTOM_EPS,MEAN,0,+2,FY,'WIN=0,UNITS=AUTO,DATE=NOW')))&lt;/Q&gt;&lt;R&gt;1&lt;/R&gt;&lt;C&gt;1&lt;/C&gt;&lt;D xsi:type="xsd:double"&gt;5.740413&lt;/D&gt;&lt;/FQL&gt;&lt;FQL&gt;&lt;Q&gt;03113H10^P_PRICE_RETURNS(0,-5AY,NOW)&lt;/Q&gt;&lt;R&gt;1&lt;/R&gt;&lt;C&gt;1&lt;/C&gt;&lt;D xsi:type="xsd:double"&gt;34.676243&lt;/D&gt;&lt;/FQL&gt;&lt;FQL&gt;&lt;Q&gt;AZPN-US^CGR((FE_TIMESERIES(CUSTOM_EPS,MEAN,-4,+1,FY,'WIN=0,UNITS=AUTO,DATE=NOW')))&lt;/Q&gt;&lt;R&gt;0&lt;/R&gt;&lt;C&gt;0&lt;/C&gt;&lt;/FQL&gt;&lt;FQL&gt;&lt;Q&gt;AZPN-US^CGR((FE_TIMESERIES(CUSTOM_EPS,MEAN,0,+2,FY,'WIN=0,UNITS=AUTO,DATE=NOW')))&lt;/Q&gt;&lt;R&gt;0&lt;/R&gt;&lt;C&gt;0&lt;/C&gt;&lt;/FQL&gt;&lt;FQL&gt;&lt;Q&gt;KMPR^FREF_MARKET_VALUE_COMPANY(0,,,,,0,,"LEGACY")&lt;/Q&gt;&lt;R&gt;1&lt;/R&gt;&lt;C&gt;1&lt;/C&gt;&lt;D xsi:type="xsd:double"&gt;2992.10159712337&lt;/D&gt;&lt;/FQL&gt;&lt;FQL&gt;&lt;Q&gt;ARW-US^CGR((FE_TIMESERIES(CUSTOM_EPS,MEAN,-4,+1,FY,'WIN=0,UNITS=AUTO,DATE=NOW')))&lt;/Q&gt;&lt;R&gt;1&lt;/R&gt;&lt;C&gt;1&lt;/C&gt;&lt;D xsi:type="xsd:double"&gt;23.939169&lt;/D&gt;&lt;/FQL&gt;&lt;FQL&gt;&lt;Q&gt;ARW-US^CGR((FE_TIMESERIES(CUSTOM_EPS,MEAN,0,+2,FY,'WIN=0,UNITS=AUTO,DATE=NOW')))&lt;/Q&gt;&lt;R&gt;1&lt;/R&gt;&lt;C&gt;1&lt;/C&gt;&lt;D xsi:type="xsd:double"&gt;6.3477316&lt;/D&gt;&lt;/FQL&gt;&lt;FQL&gt;&lt;Q&gt;PPC^FG_GICS_INDUSTRY&lt;/Q&gt;&lt;R&gt;1&lt;/R&gt;&lt;C&gt;1&lt;/C&gt;&lt;D xsi:type="xsd:string"&gt;Food Products&lt;/D&gt;&lt;/FQL&gt;&lt;FQL&gt;&lt;Q&gt;WEX-US^CGR((FE_TIMESERIES(CUSTOM_EPS,MEAN,-4,+1,FY,'WIN=0,UNITS=AUTO,DATE=NOW')))&lt;/Q&gt;&lt;R&gt;1&lt;/R&gt;&lt;C&gt;1&lt;/C&gt;&lt;D xsi:type="xsd:double"&gt;19.548777&lt;/D&gt;&lt;/FQL&gt;&lt;FQL&gt;&lt;Q&gt;WEX-US^CGR((FE_TIMESERIES(CUSTOM_EPS,MEAN,0,+2,FY,'WIN=0,UNITS=AUTO,DATE=NOW')))&lt;/Q&gt;&lt;R&gt;1&lt;/R&gt;&lt;C&gt;1&lt;/C&gt;&lt;D xsi:type="xsd:double"&gt;24.070883&lt;/D&gt;&lt;/FQL&gt;&lt;FQL&gt;&lt;Q&gt;MAC^FG_GICS_INDUSTRY&lt;/Q&gt;&lt;R&gt;1&lt;/R&gt;&lt;C&gt;1&lt;/C&gt;&lt;D xsi:type="xsd:string"&gt;Equity Real Estate Investment Trusts (REITs)&lt;/D&gt;&lt;/FQL&gt;&lt;FQL&gt;&lt;Q&gt;SLAB-US^CGR((FE_TIMESERIES(CUSTOM_EPS,MEAN,-4,+1,FY,'WIN=0,UNITS=AUTO,DATE=NOW')))&lt;/Q&gt;&lt;R&gt;1&lt;/R&gt;&lt;C&gt;1&lt;/C&gt;&lt;D xsi:type="xsd:double"&gt;4.951286&lt;/D&gt;&lt;/FQL&gt;&lt;FQL&gt;&lt;Q&gt;SLAB-US^CGR((FE_TIMESERIES(CUSTOM_EPS,MEAN,0,+2,FY,'WIN=0,UNITS=AUTO,DATE=NOW')))&lt;/Q&gt;&lt;R&gt;1&lt;/R&gt;&lt;C&gt;1&lt;/C&gt;&lt;D xsi:type="xsd:double"&gt;86.27613&lt;/D&gt;&lt;/FQL&gt;&lt;FQL&gt;&lt;Q&gt;CR^P_PRICE(0)&lt;/Q&gt;&lt;R&gt;1&lt;/R&gt;&lt;C&gt;1&lt;/C&gt;&lt;D xsi:type="xsd:double"&gt;92.81&lt;/D&gt;&lt;/FQL&gt;&lt;FQL&gt;&lt;Q&gt;POWI-US^CGR((FE_TIMESERIES(CUSTOM_EPS,MEAN,-4,+1,FY,'WIN=0,UNITS=AUTO,DATE=NOW')))&lt;/Q&gt;&lt;R&gt;1&lt;/R&gt;&lt;C&gt;1&lt;/C&gt;&lt;D xsi:type="xsd:double"&gt;24.528982&lt;/D&gt;&lt;/FQL&gt;&lt;FQL&gt;&lt;Q&gt;POWI-US^CGR((FE_TIMESERIES(CUSTOM_EPS,MEAN,0,+2,FY,'WIN=0,UNITS=AUTO,DATE=NOW')))&lt;/Q&gt;&lt;R&gt;1&lt;/R&gt;&lt;C&gt;1&lt;/C&gt;&lt;D xsi:type="xsd:double"&gt;2.0469794&lt;/D&gt;&lt;/FQL&gt;&lt;FQL&gt;&lt;Q&gt;SAIA^P_SYMBOL&lt;/Q&gt;&lt;R&gt;1&lt;/R&gt;&lt;C&gt;1&lt;/C&gt;&lt;D xsi:type="xsd:string"&gt;SAIA-US&lt;/D&gt;&lt;/FQL&gt;&lt;FQL&gt;&lt;Q&gt;COHR-US^CGR((FE_TIMESERIES(CUSTOM_EPS,MEAN,-4,+1,FY,'WIN=0,UNITS=AUTO,DATE=NOW')))&lt;/Q&gt;&lt;R&gt;1&lt;/R&gt;&lt;C&gt;1&lt;/C&gt;&lt;D xsi:type="xsd:double"&gt;14.547559&lt;/D&gt;&lt;/FQL&gt;&lt;FQL&gt;&lt;Q&gt;COHR-US^CGR((FE_TIMESERIES(CUSTOM_EPS,MEAN,0,+2,FY,'WIN=0,UNITS=AUTO,DATE=NOW')))&lt;/Q&gt;&lt;R&gt;1&lt;/R&gt;&lt;C&gt;1&lt;/C&gt;&lt;D xsi:type="xsd:double"&gt;17.01581&lt;/D&gt;&lt;/FQL&gt;&lt;FQL&gt;&lt;Q&gt;SAIA^P_PRICE_HIGH_PR(0,,,,,,"PRICE","INTRA","52W")&lt;/Q&gt;&lt;R&gt;1&lt;/R&gt;&lt;C&gt;1&lt;/C&gt;&lt;D xsi:type="xsd:double"&gt;365.5&lt;/D&gt;&lt;/FQL&gt;&lt;FQL&gt;&lt;Q&gt;OLED-US^CGR((FE_TIMESERIES(CUSTOM_EPS,MEAN,-4,+1,FY,'WIN=0,UNITS=AUTO,DATE=NOW')))&lt;/Q&gt;&lt;R&gt;1&lt;/R&gt;&lt;C&gt;1&lt;/C&gt;&lt;D xsi:type="xsd:double"&gt;10.8112755&lt;/D&gt;&lt;/FQL&gt;&lt;FQL&gt;&lt;Q&gt;OLED-US^CGR((FE_TIMESERIES(CUSTOM_EPS,MEAN,0,+2,FY,'WIN=0,UNITS=AUTO,DATE=NOW')))&lt;/Q&gt;&lt;R&gt;1&lt;/R&gt;&lt;C&gt;1&lt;/C&gt;&lt;D xsi:type="xsd:double"&gt;10.116511&lt;/D&gt;&lt;/FQL&gt;&lt;FQL&gt;&lt;Q&gt;EXP^P_PRICE(0)&lt;/Q&gt;&lt;R&gt;1&lt;/R&gt;&lt;C&gt;1&lt;/C&gt;&lt;D xsi:type="xsd:double"&gt;114.03&lt;/D&gt;&lt;/FQL&gt;&lt;FQL&gt;&lt;Q&gt;LSCC-US^CGR((FE_TIMESERIES(CUSTOM_EPS,MEAN,-4,+1,FY,'WIN=0,UNITS=AUTO,DATE=NOW')))&lt;/Q&gt;&lt;R&gt;0&lt;/R&gt;&lt;C&gt;0&lt;/C&gt;&lt;/FQL&gt;&lt;FQL&gt;&lt;Q&gt;LSCC-US^CGR((FE_TIMESERIES(CUSTOM_EPS,MEAN,0,+2,FY,'WIN=0,UNITS=AUTO,DATE=NOW')))&lt;/Q&gt;&lt;R&gt;1&lt;/R&gt;&lt;C&gt;1&lt;/C&gt;&lt;D xsi:type="xsd:double"&gt;38.553326&lt;/D&gt;&lt;/FQL&gt;&lt;FQL&gt;&lt;Q&gt;VNT^P_SYMBOL&lt;/Q&gt;&lt;R&gt;1&lt;/R&gt;&lt;C&gt;1&lt;/C&gt;&lt;D xsi:type="xsd:string"&gt;VNT-US&lt;/D&gt;&lt;/FQL&gt;&lt;FQL&gt;&lt;Q&gt;CVLT-US^CGR((FE_TIMESERIES(CUSTOM_EPS,MEAN,-4,+1,FY,'WIN=0,UNITS=AUTO,DATE=NOW')))&lt;/Q&gt;&lt;R&gt;0&lt;/R&gt;&lt;C&gt;0&lt;/C&gt;&lt;/FQL&gt;&lt;FQL&gt;&lt;Q&gt;CVLT-US^CGR((FE_TIMESERIES(CUSTOM_EPS,MEAN,0,+2,FY,'WIN=0,UNITS=AUTO,DATE=NOW')))&lt;/Q&gt;&lt;R&gt;0&lt;/R&gt;&lt;C&gt;0&lt;/C&gt;&lt;/FQL&gt;&lt;FQL&gt;&lt;Q&gt;CR^P_PRICE_HIGH_PR(0,,,,,,"PRICE","INTRA","52W")&lt;/Q&gt;&lt;R&gt;1&lt;/R&gt;&lt;C&gt;1&lt;/C&gt;&lt;D xsi:type="xsd:double"&gt;114.87&lt;/D&gt;&lt;/FQL&gt;&lt;FQL&gt;&lt;Q&gt;NCR-US^CGR((FE_TIMESERIES(CUSTOM_EPS,MEAN,-4,+1,FY,'WIN=0,UNITS=AUTO,DATE=NOW')))&lt;/Q&gt;&lt;R&gt;1&lt;/R&gt;&lt;C&gt;1&lt;/C&gt;&lt;D xsi:type="xsd:double"&gt;-2.6253486&lt;/D&gt;&lt;/FQL&gt;&lt;FQL&gt;&lt;Q&gt;NCR-US^CGR((FE_TIMESERIES(CUSTOM_EPS,MEAN,0,+2,FY,'WIN=0,UNITS=AUTO,DATE=NOW')))&lt;/Q&gt;&lt;R&gt;1&lt;/R&gt;&lt;C&gt;1&lt;/C&gt;&lt;D xsi:type="xsd:double"&gt;17.6405&lt;/D&gt;&lt;/FQL&gt;&lt;FQL&gt;&lt;Q&gt;LECO^FREF_MARKET_VALUE_COMPANY(0,,,,,0,,"LEGACY")&lt;/Q&gt;&lt;R&gt;1&lt;/R&gt;&lt;C&gt;1&lt;/C&gt;&lt;D xsi:type="xsd:double"&gt;7925.68150877929&lt;/D&gt;&lt;/FQL&gt;&lt;FQL&gt;&lt;Q&gt;EEFT-US^CGR((FE_TIMESERIES(CUSTOM_EPS,MEAN,-4,+1,FY,'WIN=0,UNITS=AUTO,DATE=NOW')))&lt;/Q&gt;&lt;R&gt;0&lt;/R&gt;&lt;C&gt;0&lt;/C&gt;&lt;/FQL&gt;&lt;FQL&gt;&lt;Q&gt;EEFT-US^CGR((FE_TIMESERIES(CUSTOM_EPS,MEAN,0,+2,FY,'WIN=0,UNITS=AUTO,DATE=NOW')))&lt;/Q&gt;&lt;R&gt;0&lt;/R&gt;&lt;C&gt;0&lt;/C&gt;&lt;/FQL&gt;&lt;FQL&gt;&lt;Q&gt;PCTY^P_PRICE_RETURNS(0,-2AM,NOW)&lt;/Q&gt;&lt;R&gt;1&lt;/R&gt;&lt;C&gt;1&lt;/C&gt;&lt;D xsi:type="xsd:double"&gt;36.759174&lt;/D&gt;&lt;/FQL&gt;&lt;FQL&gt;&lt;Q&gt;NATI-US^CGR((FE_TIMESERIES(CUSTOM_EPS,MEAN,-4,+1,FY,'WIN=0,UNITS=AUTO,DATE=NOW')))&lt;/Q&gt;&lt;R&gt;0&lt;/R&gt;&lt;C&gt;0&lt;/C&gt;&lt;/FQL&gt;&lt;FQL&gt;&lt;Q&gt;NATI-US^CGR((FE_TIMESERIES(CUSTOM_EPS,MEAN,0,+2,FY,'WIN=0,UNITS=AUTO,DATE=NOW')))&lt;/Q&gt;&lt;R&gt;0&lt;/R&gt;&lt;C&gt;0&lt;/C&gt;&lt;/FQL&gt;&lt;FQL&gt;&lt;Q&gt;BRBR^FG_COMPANY_NAME()&lt;/Q&gt;&lt;R&gt;1&lt;/R&gt;&lt;C&gt;1&lt;/C&gt;&lt;D xsi:type="xsd:string"&gt;BellRing Brands, Inc.&lt;/D&gt;&lt;/FQL&gt;&lt;FQL&gt;&lt;Q&gt;VNT-US^CGR((FE_TIMESERIES(CUSTOM_EPS,MEAN,-4,+1,FY,'WIN=0,UNITS=AUTO,DATE=NOW')))&lt;/Q&gt;&lt;R&gt;0&lt;/R&gt;&lt;C&gt;0&lt;/C&gt;&lt;/FQL&gt;&lt;FQL&gt;&lt;Q&gt;VNT-US^CGR((FE_TIMESERIES(CUSTOM_EPS,MEAN,0,+2,FY,'WIN=0,UNITS=AUTO,DATE=NOW')))&lt;/Q&gt;&lt;R&gt;1&lt;/R&gt;&lt;C&gt;1&lt;/C&gt;&lt;D xsi:type="xsd:double"&gt;4.4234457&lt;/D&gt;&lt;/FQL&gt;&lt;FQL&gt;&lt;Q&gt;AMKR-US^P_PRICE_RETURNS(0,-5AY,NOW)&lt;/Q&gt;&lt;R&gt;1&lt;/R&gt;&lt;C&gt;1&lt;/C&gt;&lt;D xsi:type="xsd:double"&gt;86.21762&lt;/D&gt;&lt;/FQL&gt;&lt;FQL&gt;&lt;Q&gt;SABR-US^CGR((FE_TIMESERIES(CUSTOM_EPS,MEAN,-4,+1,FY,'WIN=0,UNITS=AUTO,DATE=NOW')))&lt;/Q&gt;&lt;R&gt;0&lt;/R&gt;&lt;C&gt;0&lt;/C&gt;&lt;/FQL&gt;&lt;FQL&gt;&lt;Q&gt;SABR-US^CGR((FE_TIMESERIES(CUSTOM_EPS,MEAN,0,+2,FY,'WIN=0,UNITS=AUTO,DATE=NOW')))&lt;/Q&gt;&lt;R&gt;0&lt;/R&gt;&lt;C&gt;0&lt;/C&gt;&lt;/FQL&gt;&lt;FQL&gt;&lt;Q&gt;NWE^P_SYMBOL&lt;/Q&gt;&lt;R&gt;1&lt;/R&gt;&lt;C&gt;1&lt;/C&gt;&lt;D xsi:type="xsd:string"&gt;NWE-US&lt;/D&gt;&lt;/FQL&gt;&lt;FQL&gt;&lt;Q&gt;TDC-US^CGR((FE_TIMESERIES(CUSTOM_EPS,MEAN,-4,+1,FY,'WIN=0,UNITS=AUTO,DATE=NOW')))&lt;/Q&gt;&lt;R&gt;0&lt;/R&gt;&lt;C&gt;0&lt;/C&gt;&lt;/FQL&gt;&lt;FQL&gt;&lt;Q&gt;TDC-US^CGR((FE_TIMESERIES(CUSTOM_EPS,MEAN,0,+2,FY,'WIN=0,UNITS=AUTO,DATE=NOW')))&lt;/Q&gt;&lt;R&gt;0&lt;/R&gt;&lt;C&gt;0&lt;/C&gt;&lt;/FQL&gt;&lt;FQL&gt;&lt;Q&gt;PEN^P_PRICE_HIGH_PR(0,,,,,,"PRICE","INTRA","52W")&lt;/Q&gt;&lt;R&gt;1&lt;/R&gt;&lt;C&gt;1&lt;/C&gt;&lt;D xsi:type="xsd:double"&gt;293.195&lt;/D&gt;&lt;/FQL&gt;&lt;FQL&gt;&lt;Q&gt;JBL-US^CGR((FE_TIMESERIES(CUSTOM_EPS,MEAN,-4,+1,FY,'WIN=0,UNITS=AUTO,DATE=NOW')))&lt;/Q&gt;&lt;R&gt;0&lt;/R&gt;&lt;C&gt;0&lt;/C&gt;&lt;/FQL&gt;&lt;FQL&gt;&lt;Q&gt;JBL-US^CGR((FE_TIMESERIES(CUSTOM_EPS,MEAN,0,+2,FY,'WIN=0,UNITS=AUTO,DATE=NOW')))&lt;/Q&gt;&lt;R&gt;0&lt;/R&gt;&lt;C&gt;0&lt;/C&gt;&lt;/FQL&gt;&lt;FQL&gt;&lt;Q&gt;MSM^FG_GICS_INDUSTRY&lt;/Q&gt;&lt;R&gt;1&lt;/R&gt;&lt;C&gt;1&lt;/C&gt;&lt;D xsi:type="xsd:string"&gt;Trading Companies &amp;amp; Distributors&lt;/D&gt;&lt;/FQL&gt;&lt;FQL&gt;&lt;Q&gt;FICO-US^CGR((FE_TIMESERIES(CUSTOM_EPS,MEAN,-4,+1,FY,'WIN=0,UNITS=AUTO,DATE=NOW')))&lt;/Q&gt;&lt;R&gt;0&lt;/R&gt;&lt;C&gt;0&lt;/C&gt;&lt;/FQL&gt;&lt;FQL&gt;&lt;Q&gt;FICO-US^CGR((FE_TIMESERIES(CUSTOM_EPS,MEAN,0,+2,FY,'WIN=0,UNITS=AUTO,DATE=NOW')))&lt;/Q&gt;&lt;R&gt;0&lt;/R&gt;&lt;C&gt;0&lt;/C&gt;&lt;/FQL&gt;&lt;FQL&gt;&lt;Q&gt;ENV^P_PRICE_RETURNS(0,-2AM,NOW)&lt;/Q&gt;&lt;R&gt;1&lt;/R&gt;&lt;C&gt;1&lt;/C&gt;&lt;D xsi:type="xsd:double"&gt;-2.3987412&lt;/D&gt;&lt;/FQL&gt;&lt;FQL&gt;&lt;Q&gt;WU-US^CGR((FE_TIMESERIES(CUSTOM_EPS,MEAN,-4,+1,FY,'WIN=0,UNITS=AUTO,DATE=NOW')))&lt;/Q&gt;&lt;R&gt;1&lt;/R&gt;&lt;C&gt;1&lt;/C&gt;&lt;D xsi:type="xsd:double"&gt;0.082451925&lt;/D&gt;&lt;/FQL&gt;&lt;FQL&gt;&lt;Q&gt;WU-US^CGR((FE_TIMESERIES(CUSTOM_EPS,MEAN,0,+2,FY,'WIN=0,UNITS=AUTO,DATE=NOW')))&lt;/Q&gt;&lt;R&gt;1&lt;/R&gt;&lt;C&gt;1&lt;/C&gt;&lt;D xsi:type="xsd:double"&gt;-8.674158&lt;/D&gt;&lt;/FQL&gt;&lt;FQL&gt;&lt;Q&gt;ENV^FREF_MARKET_VALUE_COMPANY(0,,,,,0,,"LEGACY")&lt;/Q&gt;&lt;R&gt;1&lt;/R&gt;&lt;C&gt;1&lt;/C&gt;&lt;D xsi:type="xsd:double"&gt;2766.46758371305&lt;/D&gt;&lt;/FQL&gt;&lt;FQL&gt;&lt;Q&gt;ACIW-US^CGR((FE_TIMESERIES(CUSTOM_EPS,MEAN,-4,+1,FY,'WIN=0,UNITS=AUTO,DATE=NOW')))&lt;/Q&gt;&lt;R&gt;1&lt;/R&gt;&lt;C&gt;1&lt;/C&gt;&lt;D xsi:type="xsd:double"&gt;16.17707&lt;/D&gt;&lt;/FQL&gt;&lt;FQL&gt;&lt;Q&gt;ACIW-US^CGR((FE_TIMESERIES(CUSTOM_EPS,MEAN,0,+2,FY,'WIN=0,UNITS=AUTO,DATE=NOW')))&lt;/Q&gt;&lt;R&gt;1&lt;/R&gt;&lt;C&gt;1&lt;/C&gt;&lt;D xsi:type="xsd:double"&gt;20.285152&lt;/D&gt;&lt;/FQL&gt;&lt;FQL&gt;&lt;Q&gt;SKX^FG_COMPANY_NAME()&lt;/Q&gt;&lt;R&gt;1&lt;/R&gt;&lt;C&gt;1&lt;/C&gt;&lt;D xsi:type="xsd:string"&gt;Skechers U.S.A., Inc. Class A&lt;/D&gt;&lt;/FQL&gt;&lt;FQL&gt;&lt;Q&gt;QLYS-US^CGR((FE_TIMESERIES(CUSTOM_EPS,MEAN,-4,+1,FY,'WIN=0,UNITS=AUTO,DATE=NOW')))&lt;/Q&gt;&lt;R&gt;1&lt;/R&gt;&lt;C&gt;1&lt;/C&gt;&lt;D xsi:type="xsd:double"&gt;26.51183&lt;/D&gt;&lt;/FQL&gt;&lt;FQL&gt;&lt;Q&gt;QLYS-US^CGR((FE_TIMESERIES(CUSTOM_EPS,MEAN,0,+2,FY,'WIN=0,UNITS=AUTO,DATE=NOW')))&lt;/Q&gt;&lt;R&gt;1&lt;/R&gt;&lt;C&gt;1&lt;/C&gt;&lt;D xsi:type="xsd:double"&gt;10.698428&lt;/D&gt;&lt;/FQL&gt;&lt;FQL&gt;&lt;Q&gt;VSCO^FG_COMPANY_NAME()&lt;/Q&gt;&lt;R&gt;1&lt;/R&gt;&lt;C&gt;1&lt;/C&gt;&lt;D xsi:type="xsd:string"&gt;Victoria's Secret &amp;amp; Company&lt;/D&gt;&lt;/FQL&gt;&lt;FQL&gt;&lt;Q&gt;XRX-US^CGR((FE_TIMESERIES(CUSTOM_EPS,MEAN,-4,+1,FY,'WIN=0,UNITS=AUTO,DATE=NOW')))&lt;/Q&gt;&lt;R&gt;1&lt;/R&gt;&lt;C&gt;1&lt;/C&gt;&lt;D xsi:type="xsd:double"&gt;-19.614248&lt;/D&gt;&lt;/FQL&gt;&lt;FQL&gt;&lt;Q&gt;XRX-US^CGR((FE_TIMESERIES(CUSTOM_EPS,MEAN,0,+2,FY,'WIN=0,UNITS=AUTO,DATE=NOW')))&lt;/Q&gt;&lt;R&gt;1&lt;/R&gt;&lt;C&gt;1&lt;/C&gt;&lt;D xsi:type="xsd:double"&gt;8.396264&lt;/D&gt;&lt;/FQL&gt;&lt;FQL&gt;&lt;Q&gt;MAC^FREF_MARKET_VALUE_COMPANY(0,,,,,0,,"LEGACY")&lt;/Q&gt;&lt;R&gt;1&lt;/R&gt;&lt;C&gt;1&lt;/C&gt;&lt;D xsi:type="xsd:double"&gt;1935.13181795715&lt;/D&gt;&lt;/FQL&gt;&lt;FQL&gt;&lt;Q&gt;BFH-US^CGR((FE_TIMESERIES(CUSTOM_EPS,MEAN,-4,+1,FY,'WIN=0,UNITS=AUTO,DATE=NOW')))&lt;/Q&gt;&lt;R&gt;1&lt;/R&gt;&lt;C&gt;1&lt;/C&gt;&lt;D xsi:type="xsd:double"&gt;-12.777662&lt;/D&gt;&lt;/FQL&gt;&lt;FQL&gt;&lt;Q&gt;BFH-US^CGR((FE_TIMESERIES(CUSTOM_EPS,MEAN,0,+2,FY,'WIN=0,UNITS=AUTO,DATE=NOW')))&lt;/Q&gt;&lt;R&gt;1&lt;/R&gt;&lt;C&gt;1&lt;/C&gt;&lt;D xsi:type="xsd:double"&gt;-17.167616&lt;/D&gt;&lt;/FQL&gt;&lt;FQL&gt;&lt;Q&gt;03113H10^FG_COMPANY_NAME()&lt;/Q&gt;&lt;R&gt;1&lt;/R&gt;&lt;C&gt;1&lt;/C&gt;&lt;D xsi:type="xsd:string"&gt;S&amp;amp;P Mid Cap 400&lt;/D&gt;&lt;/FQL&gt;&lt;FQL&gt;&lt;Q&gt;CNXC-US^CGR((FE_TIMESERIES(CUSTOM_EPS,MEAN,-4,+1,FY,'WIN=0,UNITS=AUTO,DATE=NOW')))&lt;/Q&gt;&lt;R&gt;0&lt;/R&gt;&lt;C&gt;0&lt;/C&gt;&lt;/FQL&gt;&lt;FQL&gt;&lt;Q&gt;CNXC-US^CGR((FE_TIMESERIES(CUSTOM_EPS,MEAN,0,+2,FY,'WIN=0,UNITS=AUTO,DATE=NOW')))&lt;/Q&gt;&lt;R&gt;1&lt;/R&gt;&lt;C&gt;1&lt;/C&gt;&lt;D xsi:type="xsd:double"&gt;14.16866&lt;/D&gt;&lt;/FQL&gt;&lt;FQL&gt;&lt;Q&gt;AXON^P_PRICE_RETURNS(0,-2AM,NOW)&lt;/Q&gt;&lt;R&gt;1&lt;/R&gt;&lt;C&gt;1&lt;/C&gt;&lt;D xsi:type="xsd:double"&gt;24.72266&lt;/D&gt;&lt;/FQL&gt;&lt;FQL&gt;&lt;Q&gt;WOLF-US^CGR((FE_TIMESERIES(CUSTOM_EPS,MEAN,-4,+1,FY,'WIN=0,UNITS=AUTO,DATE=NOW')))&lt;/Q&gt;&lt;R&gt;0&lt;/R&gt;&lt;C&gt;0&lt;/C&gt;&lt;/FQL&gt;&lt;FQL&gt;&lt;Q&gt;WOLF-US^CGR((FE_TIMESERIES(CUSTOM_EPS,MEAN,0,+2,FY,'WIN=0,UNITS=AUTO,DATE=NOW')))&lt;/Q&gt;&lt;R&gt;0&lt;/R&gt;&lt;C&gt;0&lt;/C&gt;&lt;/FQL&gt;&lt;FQL&gt;&lt;Q&gt;ENV^P_SYMBOL&lt;/Q&gt;&lt;R&gt;1&lt;/R&gt;&lt;C&gt;1&lt;/C&gt;&lt;D xsi:type="xsd:string"&gt;ENV-US&lt;/D&gt;&lt;/FQL&gt;&lt;FQL&gt;&lt;Q&gt;FSLR-US^CGR((FE_TIMESERIES(CUSTOM_EPS,MEAN,-4,+1,FY,'WIN=0,UNITS=AUTO,DATE=NOW')))&lt;/Q&gt;&lt;R&gt;0&lt;/R&gt;&lt;C&gt;0&lt;/C&gt;&lt;/FQL&gt;&lt;FQL&gt;&lt;Q&gt;FSLR-US^CGR((FE_TIMESERIES(CUSTOM_EPS,MEAN,0,+2,FY,'WIN=0,UNITS=AUTO,DATE=NOW')))&lt;/Q&gt;&lt;R&gt;1&lt;/R&gt;&lt;C&gt;1&lt;/C&gt;&lt;D xsi:type="xsd:double"&gt;-40.50825&lt;/D&gt;&lt;/FQL&gt;&lt;FQL&gt;&lt;Q&gt;ASGN^FG_COMPANY_NAME()&lt;/Q&gt;&lt;R&gt;1&lt;/R&gt;&lt;C&gt;1&lt;/C&gt;&lt;D xsi:type="xsd:string"&gt;ASGN Inc&lt;/D&gt;&lt;/FQL&gt;&lt;FQL&gt;&lt;Q&gt;CRUS-US^CGR((FE_TIMESERIES(CUSTOM_EPS,MEAN,-4,+1,FY,'WIN=0,UNITS=AUTO,DATE=NOW')))&lt;/Q&gt;&lt;R&gt;1&lt;/R&gt;&lt;C&gt;1&lt;/C&gt;&lt;D xsi:type="xsd:double"&gt;4.025247&lt;/D&gt;&lt;/FQL&gt;&lt;FQL&gt;&lt;Q&gt;CRUS-US^CGR((FE_TIMESERIES(CUSTOM_EPS,MEAN,0,+2,FY,'WIN=0,UNITS=AUTO,DATE=NOW')))&lt;/Q&gt;&lt;R&gt;1&lt;/R&gt;&lt;C&gt;1&lt;/C&gt;&lt;D xsi:type="xsd:double"&gt;-3.4326193&lt;/D&gt;&lt;/FQL&gt;&lt;FQL&gt;&lt;Q&gt;ASGN^P_SYMBOL&lt;/Q&gt;&lt;R&gt;1&lt;/R&gt;&lt;C&gt;1&lt;/C&gt;&lt;D xsi:type="xsd:string"&gt;ASGN-US&lt;/D&gt;&lt;/FQL&gt;&lt;FQL&gt;&lt;Q&gt;SYNA-US^CGR((FE_TIMESERIES(CUSTOM_EPS,MEAN,-4,+1,FY,'WIN=0,UNITS=AUTO,DATE=NOW')))&lt;/Q&gt;&lt;R&gt;0&lt;/R&gt;&lt;C&gt;0&lt;/C&gt;&lt;/FQL&gt;&lt;FQL&gt;&lt;Q&gt;SYNA-US^CGR((FE_TIMESERIES(CUSTOM_EPS,MEAN,0,+2,FY,'WIN=0,UNITS=AUTO,DATE=NOW')))&lt;/Q&gt;&lt;R&gt;0&lt;/R&gt;&lt;C&gt;0&lt;/C&gt;&lt;/FQL&gt;&lt;FQL&gt;&lt;Q&gt;TXRH-US^P_PRICE_RETURNS(0,-5AY,NOW)&lt;/Q&gt;&lt;R&gt;1&lt;/R&gt;&lt;C&gt;1&lt;/C&gt;&lt;D xsi:type="xsd:double"&gt;81.740715&lt;/D&gt;&lt;/FQL&gt;&lt;FQL&gt;&lt;Q&gt;CIEN-US^CGR((FE_TIMESERIES(CUSTOM_EPS,MEAN,-4,+1,FY,'WIN=0,UNITS=AUTO,DATE=NOW')))&lt;/Q&gt;&lt;R&gt;0&lt;/R&gt;&lt;C&gt;0&lt;/C&gt;&lt;/FQL&gt;&lt;FQL&gt;&lt;Q&gt;CIEN-US^CGR((FE_TIMESERIES(CUSTOM_EPS,MEAN,0,+2,FY,'WIN=0,UNITS=AUTO,DATE=NOW')))&lt;/Q&gt;&lt;R&gt;0&lt;/R&gt;&lt;C&gt;0&lt;/C&gt;&lt;/FQL&gt;&lt;FQL&gt;&lt;Q&gt;CR^P_SYMBOL&lt;/Q&gt;&lt;R&gt;1&lt;/R&gt;&lt;C&gt;1&lt;/C&gt;&lt;D xsi:type="xsd:string"&gt;CR-US&lt;/D&gt;&lt;/FQL&gt;&lt;FQL&gt;&lt;Q&gt;MMS-US^CGR((FE_TIMESERIES(CUSTOM_EPS,MEAN,-4,+1,FY,'WIN=0,UNITS=AUTO,DATE=NOW')))&lt;/Q&gt;&lt;R&gt;1&lt;/R&gt;&lt;C&gt;1&lt;/C&gt;&lt;D xsi:type="xsd:double"&gt;5.1778774&lt;/D&gt;&lt;/FQL&gt;&lt;FQL&gt;&lt;Q&gt;MMS-US^CGR((FE_TIMESERIES(CUSTOM_EPS,MEAN,0,+2,FY,'WIN=0,UNITS=AUTO,DATE=NOW')))&lt;/Q&gt;&lt;R&gt;1&lt;/R&gt;&lt;C&gt;1&lt;/C&gt;&lt;D xsi:type="xsd:double"&gt;-4.799493&lt;/D&gt;&lt;/FQL&gt;&lt;FQL&gt;&lt;Q&gt;TTC^FG_GICS_INDUSTRY&lt;/Q&gt;&lt;R&gt;1&lt;/R&gt;&lt;C&gt;1&lt;/C&gt;&lt;D xsi:type="xsd:string"&gt;Machinery&lt;/D&gt;&lt;/FQL&gt;&lt;FQL&gt;&lt;Q&gt;AMKR-US^CGR((FE_TIMESERIES(CUSTOM_EPS,MEAN,-4,+1,FY,'WIN=0,UNITS=AUTO,DATE=NOW')))&lt;/Q&gt;&lt;R&gt;1&lt;/R&gt;&lt;C&gt;1&lt;/C&gt;&lt;D xsi:type="xsd:double"&gt;32.023666&lt;/D&gt;&lt;/FQL&gt;&lt;FQL&gt;&lt;Q&gt;AMKR-US^CGR((FE_TIMESERIES(CUSTOM_EPS,MEAN,0,+2,FY,'WIN=0,UNITS=AUTO,DATE=NOW')))&lt;/Q&gt;&lt;R&gt;1&lt;/R&gt;&lt;C&gt;1&lt;/C&gt;&lt;D xsi:type="xsd:double"&gt;10.522916&lt;/D&gt;&lt;/FQL&gt;&lt;FQL&gt;&lt;Q&gt;NWE^P_PRICE(0)&lt;/Q&gt;&lt;R&gt;1&lt;/R&gt;&lt;C&gt;1&lt;/C&gt;&lt;D xsi:type="xsd:double"&gt;53.55&lt;/D&gt;&lt;/FQL&gt;&lt;FQL&gt;&lt;Q&gt;CGNX-US^CGR((FE_TIMESERIES(CUSTOM_EPS,MEAN,-4,+1,FY,'WIN=0,UNITS=AUTO,DATE=NOW')))&lt;/Q&gt;&lt;R&gt;1&lt;/R&gt;&lt;C&gt;1&lt;/C&gt;&lt;D xsi:type="xsd:double"&gt;-0.32194227&lt;/D&gt;&lt;/FQL&gt;&lt;FQL&gt;&lt;Q&gt;CGNX-US^CGR((FE_TIMESERIES(CUSTOM_EPS,MEAN,0,+2,FY,'WIN=0,UNITS=AUTO,DATE=NOW')))&lt;/Q&gt;&lt;R&gt;1&lt;/R&gt;&lt;C&gt;1&lt;/C&gt;&lt;D xsi:type="xsd:double"&gt;0.28853872&lt;/D&gt;&lt;/FQL&gt;&lt;FQL&gt;&lt;Q&gt;ATR^P_SYMBOL&lt;/Q&gt;&lt;R&gt;1&lt;/R&gt;&lt;C&gt;1&lt;/C&gt;&lt;D xsi:type="xsd:string"&gt;ATR-US&lt;/D&gt;&lt;/FQL&gt;&lt;FQL&gt;&lt;Q&gt;VSAT-US^CGR((FE_TIMESERIES(CUSTOM_EPS,MEAN,-4,+1,FY,'WIN=0,UNITS=AUTO,DATE=NOW')))&lt;/Q&gt;&lt;R&gt;0&lt;/R&gt;&lt;C&gt;0&lt;/C&gt;&lt;/FQL&gt;&lt;FQL&gt;&lt;Q&gt;VSAT-US^CGR((FE_TIMESERIES(CUSTOM_EPS,MEAN,0,+2,FY,'WIN=0,UNITS=AUTO,DATE=NOW')))&lt;/Q&gt;&lt;R&gt;0&lt;/R&gt;&lt;C&gt;0&lt;/C&gt;&lt;/FQL&gt;&lt;FQL&gt;&lt;Q&gt;CFR^P_SYMBOL&lt;/Q&gt;&lt;R&gt;1&lt;/R&gt;&lt;C&gt;1&lt;/C&gt;&lt;D xsi:type="xsd:string"&gt;CFR-US&lt;/D&gt;&lt;/FQL&gt;&lt;FQL&gt;&lt;Q&gt;BDC-US^CGR((FE_TIMESERIES(CUSTOM_EPS,MEAN,-4,+1,FY,'WIN=0,UNITS=AUTO,DATE=NOW')))&lt;/Q&gt;&lt;R&gt;1&lt;/R&gt;&lt;C&gt;1&lt;/C&gt;&lt;D xsi:type="xsd:double"&gt;2.4162073&lt;/D&gt;&lt;/FQL&gt;&lt;FQL&gt;&lt;Q&gt;BDC-US^CGR((FE_TIMESERIES(CUSTOM_EPS,MEAN,0,+2,FY,'WIN=0,UNITS=AUTO,DATE=NOW')))&lt;/Q&gt;&lt;R&gt;1&lt;/R&gt;&lt;C&gt;1&lt;/C&gt;&lt;D xsi:type="xsd:double"&gt;14.179503&lt;/D&gt;&lt;/FQL&gt;&lt;FQL&gt;&lt;Q&gt;JLL^FG_GICS_INDUSTRY&lt;/Q&gt;&lt;R&gt;1&lt;/R&gt;&lt;C&gt;1&lt;/C&gt;&lt;D xsi:type="xsd:string"&gt;Real Estate Management &amp;amp; Development&lt;/D&gt;&lt;/FQL&gt;&lt;FQL&gt;&lt;Q&gt;G-US^CGR((FE_TIMESERIES(CUSTOM_EPS,MEAN,-4,+1,FY,'WIN=0,UNITS=AUTO,DATE=NOW')))&lt;/Q&gt;&lt;R&gt;0&lt;/R&gt;&lt;C&gt;0&lt;/C&gt;&lt;/FQL&gt;&lt;FQL&gt;&lt;Q&gt;G-US^CGR((FE_TIMESERIES(CUSTOM_EPS,MEAN,0,+2,FY,'WIN=0,UNITS=AUTO,DATE=NOW')))&lt;/Q&gt;&lt;R&gt;0&lt;/R&gt;&lt;C&gt;0&lt;/C&gt;&lt;/FQL&gt;&lt;FQL&gt;&lt;Q&gt;PPC^P_PRICE_RETURNS(0,-2AM,NOW)&lt;/Q&gt;&lt;R&gt;1&lt;/R&gt;&lt;C&gt;1&lt;/C&gt;&lt;D xsi:type="xsd:double"&gt;-16.419388&lt;/D&gt;&lt;/FQL&gt;&lt;FQL&gt;&lt;Q&gt;SNX-US^CGR((FE_TIMESERIES(CUSTOM_EPS,MEAN,-4,+1,FY,'WIN=0,UNITS=AUTO,DATE=NOW')))&lt;/Q&gt;&lt;R&gt;1&lt;/R&gt;&lt;C&gt;1&lt;/C&gt;&lt;D xsi:type="xsd:double"&gt;21.057108&lt;/D&gt;&lt;/FQL&gt;&lt;FQL&gt;&lt;Q&gt;SNX-US^CGR((FE_TIMESERIES(CUSTOM_EPS,MEAN,0,+2,FY,'WIN=0,UNITS=AUTO,DATE=NOW')))&lt;/Q&gt;&lt;R&gt;1&lt;/R&gt;&lt;C&gt;1&lt;/C&gt;&lt;D xsi:type="xsd:double"&gt;16.334599&lt;/D&gt;&lt;/FQL&gt;&lt;FQL&gt;&lt;Q&gt;AFG^FREF_MARKET_VALUE_COMPANY(0,,,,,0,,"LEGACY")&lt;/Q&gt;&lt;R&gt;1&lt;/R&gt;&lt;C&gt;1&lt;/C&gt;&lt;D xsi:type="xsd:double"&gt;11150.3003285537&lt;/D&gt;&lt;/FQL&gt;&lt;FQL&gt;&lt;Q&gt;SMTC-US^CGR((FE_TIMESERIES(CUSTOM_EPS,MEAN,-4,+1,FY,'WIN=0,UNITS=AUTO,DATE=NOW')))&lt;/Q&gt;&lt;R&gt;1&lt;/R&gt;&lt;C&gt;1&lt;/C&gt;&lt;D xsi:type="xsd:double"&gt;6.012158&lt;/D&gt;&lt;/FQL&gt;&lt;FQL&gt;&lt;Q&gt;SMTC-US^CGR((FE_TIMESERIES(CUSTOM_EPS,MEAN,0,+2,FY,'WIN=0,UNITS=AUTO,DATE=NOW')))&lt;/Q&gt;&lt;R&gt;1&lt;/R&gt;&lt;C&gt;1&lt;/C&gt;&lt;D xsi:type="xsd:double"&gt;-13.697375&lt;/D&gt;&lt;/FQL&gt;&lt;FQL&gt;&lt;Q&gt;TGNA^FREF_MARKET_VALUE_COMPANY(0,,,,,0,,"LEGACY")&lt;/Q&gt;&lt;R&gt;1&lt;/R&gt;&lt;C&gt;1&lt;/C&gt;&lt;D xsi:type="xsd:double"&gt;4805.80670847546&lt;/D&gt;&lt;/FQL&gt;&lt;FQL&gt;&lt;Q&gt;SITM-US^CGR((FE_TIMESERIES(CUSTOM_EPS,MEAN,-4,+1,FY,'WIN=0,UNITS=AUTO,DATE=NOW')))&lt;/Q&gt;&lt;R&gt;0&lt;/R&gt;&lt;C&gt;0&lt;/C&gt;&lt;/FQL&gt;&lt;FQL&gt;&lt;Q&gt;SITM-US^CGR((FE_TIMESERIES(CUSTOM_EPS,MEAN,0,+2,FY,'WIN=0,UNITS=AUTO,DATE=NOW')))&lt;/Q&gt;&lt;R&gt;1&lt;/R&gt;&lt;C&gt;1&lt;/C&gt;&lt;D xsi:type="xsd:double"&gt;14.185161&lt;/D&gt;&lt;/FQL&gt;&lt;FQL&gt;&lt;Q&gt;LOPE^FG_GICS_INDUSTRY&lt;/Q&gt;&lt;R&gt;1&lt;/R&gt;&lt;C&gt;1&lt;/C&gt;&lt;D xsi:type="xsd:string"&gt;Diversified Consumer Services&lt;/D&gt;&lt;/FQL&gt;&lt;FQL&gt;&lt;Q&gt;AVT-US^CGR((FE_TIMESERIES(CUSTOM_EPS,MEAN,-4,+1,FY,'WIN=0,UNITS=AUTO,DATE=NOW')))&lt;/Q&gt;&lt;R&gt;1&lt;/R&gt;&lt;C&gt;1&lt;/C&gt;&lt;D xsi:type="xsd:double"&gt;14.305654&lt;/D&gt;&lt;/FQL&gt;&lt;FQL&gt;&lt;Q&gt;AVT-US^CGR((FE_TIMESERIES(CUSTOM_EPS,MEAN,0,+3,FY,'WIN=0,UNITS=AUTO,DATE=NOW')))&lt;/Q&gt;&lt;R&gt;1&lt;/R&gt;&lt;C&gt;1&lt;/C&gt;&lt;D xsi:type="xsd:double"&gt;3.1692977&lt;/D&gt;&lt;/FQL&gt;&lt;FQL&gt;&lt;Q&gt;ENV^FG_COMPANY_NAME()&lt;/Q&gt;&lt;R&gt;1&lt;/R&gt;&lt;C&gt;1&lt;/C&gt;&lt;D xsi:type="xsd:string"&gt;Envestnet, Inc.&lt;/D&gt;&lt;/FQL&gt;&lt;FQL&gt;&lt;Q&gt;IPGP-US^CGR((FE_TIMESERIES(CUSTOM_EPS,MEAN,-4,+1,FY,'WIN=0,UNITS=AUTO,DATE=NOW')))&lt;/Q&gt;&lt;R&gt;1&lt;/R&gt;&lt;C&gt;1&lt;/C&gt;&lt;D xsi:type="xsd:double"&gt;-7.9421306&lt;/D&gt;&lt;/FQL&gt;&lt;FQL&gt;&lt;Q&gt;IPGP-US^CGR((FE_TIMESERIES(CUSTOM_EPS,MEAN,0,+2,FY,'WIN=0,UNITS=AUTO,DATE=NOW')))&lt;/Q&gt;&lt;R&gt;1&lt;/R&gt;&lt;C&gt;1&lt;/C&gt;&lt;D xsi:type="xsd:double"&gt;3.6452796&lt;/D&gt;&lt;/FQL&gt;&lt;FQL&gt;&lt;Q&gt;PCTY^P_PRICE_HIGH_PR(0,,,,,,"PRICE","INTRA","52W")&lt;/Q&gt;&lt;R&gt;1&lt;/R&gt;&lt;C&gt;1&lt;/C&gt;&lt;D xsi:type="xsd:double"&gt;314.495&lt;/D&gt;&lt;/FQL&gt;&lt;FQL&gt;&lt;Q&gt;OGE-US^CGR((FE_TIMESERIES(CUSTOM_EPS,MEAN,-4,+1,FY,'WIN=0,UNITS=AUTO,DATE=NOW')))&lt;/Q&gt;&lt;R&gt;1&lt;/R&gt;&lt;C&gt;1&lt;/C&gt;&lt;D xsi:type="xsd:double"&gt;1.0782437&lt;/D&gt;&lt;/FQL&gt;&lt;FQL&gt;&lt;Q&gt;OGE-US^CGR((FE_TIMESERIES(CUSTOM_EPS,MEAN,0,+2,FY,'WIN=0,UNITS=AUTO,DATE=NOW')))&lt;/Q&gt;&lt;R&gt;1&lt;/R&gt;&lt;C&gt;1&lt;/C&gt;&lt;D xsi:type="xsd:double"&gt;-6.3612366&lt;/D&gt;&lt;/FQL&gt;&lt;FQL&gt;&lt;Q&gt;LECO^P_PRICE_HIGH_PR(0,,,,,,"PRICE","INTRA","52W")&lt;/Q&gt;&lt;R&gt;1&lt;/R&gt;&lt;C&gt;1&lt;/C&gt;&lt;D xsi:type="xsd:double"&gt;148.545&lt;/D&gt;&lt;/FQL&gt;&lt;FQL&gt;&lt;Q&gt;LECO^P_PRICE_RETURNS(0,-2AM,NOW)&lt;/Q&gt;&lt;R&gt;1&lt;/R&gt;&lt;C&gt;1&lt;/C&gt;&lt;D xsi:type="xsd:double"&gt;9.327353&lt;/D&gt;&lt;/FQL&gt;&lt;FQL&gt;&lt;Q&gt;HRB-US^CGR((FE_TIMESERIES(CUSTOM_EPS,MEAN,-4,+1,FY,'WIN=0,UNITS=AUTO,DATE=NOW')))&lt;/Q&gt;&lt;R&gt;1&lt;/R&gt;&lt;C&gt;1&lt;/C&gt;&lt;D xsi:type="xsd:double"&gt;11.80423&lt;/D&gt;&lt;/FQL&gt;&lt;FQL&gt;&lt;Q&gt;HRB-US^CGR((FE_TIMESERIES(CUSTOM_EPS,MEAN,0,+3,FY,'WIN=0,UNITS=AUTO,DATE=NOW')))&lt;/Q&gt;&lt;R&gt;1&lt;/R&gt;&lt;C&gt;1&lt;/C&gt;&lt;D xsi:type="xsd:double"&gt;7.2662945&lt;/D&gt;&lt;/FQL&gt;&lt;FQL&gt;&lt;Q&gt;CBT-US^CGR((FE_TIMESERIES(CUSTOM_EPS,MEAN,-4,+1,FY,'WIN=0,UNITS=AUTO,DATE=NOW')))&lt;/Q&gt;&lt;R&gt;1&lt;/R&gt;&lt;C&gt;1&lt;/C&gt;&lt;D xsi:type="xsd:double"&gt;12.507071&lt;/D&gt;&lt;/FQL&gt;&lt;FQL&gt;&lt;Q&gt;CBT-US^CGR((FE_TIMESERIES(CUSTOM_EPS,MEAN,0,+2,FY,'WIN=0,UNITS=AUTO,DATE=NOW')))&lt;/Q&gt;&lt;R&gt;1&lt;/R&gt;&lt;C&gt;1&lt;/C&gt;&lt;D xsi:type="xsd:double"&gt;18.648952&lt;/D&gt;&lt;/FQL&gt;&lt;FQL&gt;&lt;Q&gt;SAIA^FG_GICS_INDUSTRY&lt;/Q&gt;&lt;R&gt;1&lt;/R&gt;&lt;C&gt;1&lt;/C&gt;&lt;D xsi:type="xsd:string"&gt;Road &amp;amp; Rail&lt;/D&gt;&lt;/FQL&gt;&lt;FQL&gt;&lt;Q&gt;SAIA-US^P_PRICE_RETURNS(0,-5AY,NOW)&lt;/Q&gt;&lt;R&gt;1&lt;/R&gt;&lt;C&gt;1&lt;/C&gt;&lt;D xsi:type="xsd:double"&gt;210.25552&lt;/D&gt;&lt;/FQL&gt;&lt;FQL&gt;&lt;Q&gt;SSD-US^CGR((FE_TIMESERIES(CUSTOM_EPS,MEAN,-4,+1,FY,'WIN=0,UNITS=AUTO,DATE=NOW')))&lt;/Q&gt;&lt;R&gt;1&lt;/R&gt;&lt;C&gt;1&lt;/C&gt;&lt;D xsi:type="xsd:double"&gt;30.3986&lt;/D&gt;&lt;/FQL&gt;&lt;FQL&gt;&lt;Q&gt;SSD-US^CGR((FE_TIMESERIES(CUSTOM_EPS,MEAN,0,+2,FY,'WIN=0,UNITS=AUTO,DATE=NOW')))&lt;/Q&gt;&lt;R&gt;1&lt;/R&gt;&lt;C&gt;1&lt;/C&gt;&lt;D xsi:type="xsd:double"&gt;5.335972&lt;/D&gt;&lt;/FQL&gt;&lt;FQL&gt;&lt;Q&gt;MAT-US^CGR((FE_TIMESERIES(CUSTOM_EPS,MEAN,-4,+1,FY,'WIN=0,UNITS=AUTO,DATE=NOW')))&lt;/Q&gt;&lt;R&gt;0&lt;/R&gt;&lt;C&gt;0&lt;/C&gt;&lt;/FQL&gt;&lt;FQL&gt;&lt;Q&gt;MAT-US^CGR((FE_TIMESERIES(CUSTOM_EPS,MEAN,0,+2,FY,'WIN=0,UNITS=AUTO,DATE=NOW')))&lt;/Q&gt;&lt;R&gt;1&lt;/R&gt;&lt;C&gt;1&lt;/C&gt;&lt;D xsi:type="xsd:double"&gt;22.333029&lt;/D&gt;&lt;/FQL&gt;&lt;FQL&gt;&lt;Q&gt;NWE^FG_GICS_INDUSTRY&lt;/Q&gt;&lt;R&gt;1&lt;/R&gt;&lt;C&gt;1&lt;/C&gt;&lt;D xsi:type="xsd:string"&gt;Multi-Utilities&lt;/D&gt;&lt;/FQL&gt;&lt;FQL&gt;&lt;Q&gt;NWE-US^P_PRICE_RETURNS(0,-5AY,NOW)&lt;/Q&gt;&lt;R&gt;1&lt;/R&gt;&lt;C&gt;1&lt;/C&gt;&lt;D xsi:type="xsd:double"&gt;-8.175034&lt;/D&gt;&lt;/FQL&gt;&lt;FQL&gt;&lt;Q&gt;SR-US^CGR((FE_TIMESERIES(CUSTOM_EPS,MEAN,-4,+1,FY,'WIN=0,UNITS=AUTO,DATE=NOW')))&lt;/Q&gt;&lt;R&gt;1&lt;/R&gt;&lt;C&gt;1&lt;/C&gt;&lt;D xsi:type="xsd:double"&gt;1.748047&lt;/D&gt;&lt;/FQL&gt;&lt;FQL&gt;&lt;Q&gt;SR-US^CGR((FE_TIMESERIES(CUSTOM_EPS,MEAN,0,+2,FY,'WIN=0,UNITS=AUTO,DATE=NOW')))&lt;/Q&gt;&lt;R&gt;1&lt;/R&gt;&lt;C&gt;1&lt;/C&gt;&lt;D xsi:type="xsd:double"&gt;-5.126853&lt;/D&gt;&lt;/FQL&gt;&lt;FQL&gt;&lt;Q&gt;RNR-US^CGR((FE_TIMESERIES(CUSTOM_EPS,MEAN,-4,+1,FY,'WIN=0,UNITS=AUTO,DATE=NOW')))&lt;/Q&gt;&lt;R&gt;0&lt;/R&gt;&lt;C&gt;0&lt;/C&gt;&lt;/FQL&gt;&lt;FQL&gt;&lt;Q&gt;RNR-US^CGR((FE_TIMESERIES(CUSTOM_EPS,MEAN,0,+2,FY,'WIN=0,UNITS=AUTO,DATE=NOW')))&lt;/Q&gt;&lt;R&gt;1&lt;/R&gt;&lt;C&gt;1&lt;/C&gt;&lt;D xsi:type="xsd:double"&gt;251.75795&lt;/D&gt;&lt;/FQL&gt;&lt;FQL&gt;&lt;Q&gt;MAC^P_PRICE(0)&lt;/Q&gt;&lt;R&gt;1&lt;/R&gt;&lt;C&gt;1&lt;/C&gt;&lt;D xsi:type="xsd:double"&gt;9.01&lt;/D&gt;&lt;/FQL&gt;&lt;FQL&gt;&lt;Q&gt;THC-US^CGR((FE_TIMESERIES(CUSTOM_EPS,MEAN,-4,+1,FY,'WIN=0,UNITS=AUTO,DATE=NOW')))&lt;/Q&gt;&lt;R&gt;1&lt;/R&gt;&lt;C&gt;1&lt;/C&gt;&lt;D xsi:type="xsd:double"&gt;51.591217&lt;/D&gt;&lt;/FQL&gt;&lt;FQL&gt;&lt;Q&gt;THC-US^CGR((FE_TIMESERIES(CUSTOM_EPS,MEAN,0,+2,FY,'WIN=0,UNITS=AUTO,DATE=NOW')))&lt;/Q&gt;&lt;R&gt;1&lt;/R&gt;&lt;C&gt;1&lt;/C&gt;&lt;D xsi:type="xsd:double"&gt;-1.8408517&lt;/D&gt;&lt;/FQL&gt;&lt;FQL&gt;&lt;Q&gt;JLL-US^P_PRICE_RETURNS(0,-5AY,NOW)&lt;/Q&gt;&lt;R&gt;1&lt;/R&gt;&lt;C&gt;1&lt;/C&gt;&lt;D xsi:type="xsd:double"&gt;34.21707&lt;/D&gt;&lt;/FQL&gt;&lt;FQL&gt;&lt;Q&gt;JLL^P_SYMBOL&lt;/Q&gt;&lt;R&gt;1&lt;/R&gt;&lt;C&gt;1&lt;/C&gt;&lt;D xsi:type="xsd:string"&gt;JLL-US&lt;/D&gt;&lt;/FQL&gt;&lt;FQL&gt;&lt;Q&gt;JLL^FG_COMPANY_NAME()&lt;/Q&gt;&lt;R&gt;1&lt;/R&gt;&lt;C&gt;1&lt;/C&gt;&lt;D xsi:type="xsd:string"&gt;Jones Lang LaSalle Incorporated&lt;/D&gt;&lt;/FQL&gt;&lt;FQL&gt;&lt;Q&gt;TXRH^P_PRICE_HIGH_PR(0,,,,,,"PRICE","INTRA","52W")&lt;/Q&gt;&lt;R&gt;1&lt;/R&gt;&lt;C&gt;1&lt;/C&gt;&lt;D xsi:type="xsd:double"&gt;97.43&lt;/D&gt;&lt;/FQL&gt;&lt;FQL&gt;&lt;Q&gt;TXRH^P_PRICE_RETURNS(0,-2AM,NOW)&lt;/Q&gt;&lt;R&gt;1&lt;/R&gt;&lt;C&gt;1&lt;/C&gt;&lt;D xsi:type="xsd:double"&gt;9.779417&lt;/D&gt;&lt;/FQL&gt;&lt;FQL&gt;&lt;Q&gt;TXRH^FREF_MARKET_VALUE_COMPANY(0,,,,,0,,"LEGACY")&lt;/Q&gt;&lt;R&gt;1&lt;/R&gt;&lt;C&gt;1&lt;/C&gt;&lt;D xsi:type="xsd:double"&gt;6031.51187146408&lt;/D&gt;&lt;/FQL&gt;&lt;FQL&gt;&lt;Q&gt;TXRH^P_PRICE(0)&lt;/Q&gt;&lt;R&gt;1&lt;/R&gt;&lt;C&gt;1&lt;/C&gt;&lt;D xsi:type="xsd:double"&gt;90.22&lt;/D&gt;&lt;/FQL&gt;&lt;FQL&gt;&lt;Q&gt;TXRH^FG_GICS_INDUSTRY&lt;/Q&gt;&lt;R&gt;1&lt;/R&gt;&lt;C&gt;1&lt;/C&gt;&lt;D xsi:type="xsd:string"&gt;Hotels Restaurants &amp;amp; Leisure&lt;/D&gt;&lt;/FQL&gt;&lt;FQL&gt;&lt;Q&gt;CROX-US^CGR((FE_TIMESERIES(CUSTOM_EPS,MEAN,-4,+1,FY,'WIN=0,UNITS=AUTO,DATE=NOW')))&lt;/Q&gt;&lt;R&gt;1&lt;/R&gt;&lt;C&gt;1&lt;/C&gt;&lt;D xsi:type="xsd:double"&gt;127.58798&lt;/D&gt;&lt;/FQL&gt;&lt;FQL&gt;&lt;Q&gt;CROX-US^CGR((FE_TIMESERIES(CUSTOM_EPS,MEAN,0,+2,FY,'WIN=0,UNITS=AUTO,DATE=NOW')))&lt;/Q&gt;&lt;R&gt;1&lt;/R&gt;&lt;C&gt;1&lt;/C&gt;&lt;D xsi:type="xsd:double"&gt;14.553363&lt;/D&gt;&lt;/FQL&gt;&lt;FQL&gt;&lt;Q&gt;PCH-US^CGR((FE_TIMESERIES(CUSTOM_EPS,MEAN,-4,+1,FY,'WIN=0,UNITS=AUTO,DATE=NOW')))&lt;/Q&gt;&lt;R&gt;1&lt;/R&gt;&lt;C&gt;1&lt;/C&gt;&lt;D xsi:type="xsd:double"&gt;15.60566&lt;/D&gt;&lt;/FQL&gt;&lt;FQL&gt;&lt;Q&gt;PCH-US^CGR((FE_TIMESERIES(CUSTOM_EPS,MEAN,0,+2,FY,'WIN=0,UNITS=AUTO,DATE=NOW')))&lt;/Q&gt;&lt;R&gt;1&lt;/R&gt;&lt;C&gt;1&lt;/C&gt;&lt;D xsi:type="xsd:double"&gt;-44.316994&lt;/D&gt;&lt;/FQL&gt;&lt;FQL&gt;&lt;Q&gt;EXP-US^CGR((FE_TIMESERIES(CUSTOM_EPS,MEAN,-4,+1,FY,'WIN=0,UNITS=AUTO,DATE=NOW')))&lt;/Q&gt;&lt;R&gt;1&lt;/R&gt;&lt;C&gt;1&lt;/C&gt;&lt;D xsi:type="xsd:double"&gt;19.393135&lt;/D&gt;&lt;/FQL&gt;&lt;FQL&gt;&lt;Q&gt;EXP-US^CGR((FE_TIMESERIES(CUSTOM_EPS,MEAN,0,+2,FY,'WIN=0,UNITS=AUTO,DATE=NOW')))&lt;/Q&gt;&lt;R&gt;1&lt;/R&gt;&lt;C&gt;1&lt;/C&gt;&lt;D xsi:type="xsd:double"&gt;13.131525&lt;/D&gt;&lt;/FQL&gt;&lt;FQL&gt;&lt;Q&gt;IRT-US^CGR((FE_TIMESERIES(CUSTOM_EPS,MEAN,-4,+1,FY,'WIN=0,UNITS=AUTO,DATE=NOW')))&lt;/Q&gt;&lt;R&gt;0&lt;/R&gt;&lt;C&gt;0&lt;/C&gt;&lt;/FQL&gt;&lt;FQL&gt;&lt;Q&gt;IRT-US^CGR((FE_TIMESERIES(CUSTOM_EPS,MEAN,0,+2,FY,'WIN=0,UNITS=AUTO,DATE=NOW')))&lt;/Q&gt;&lt;R&gt;0&lt;/R&gt;&lt;C&gt;0&lt;/C&gt;&lt;/FQL&gt;&lt;FQL&gt;&lt;Q&gt;MTDR-US^CGR((FE_TIMESERIES(CUSTOM_EPS,MEAN,-4,+1,FY,'WIN=0,UNITS=AUTO,DATE=NOW')))&lt;/Q&gt;&lt;R&gt;1&lt;/R&gt;&lt;C&gt;1&lt;/C&gt;&lt;D xsi:type="xsd:double"&gt;73.35456&lt;/D&gt;&lt;/FQL&gt;&lt;FQL&gt;&lt;Q&gt;MTDR-US^CGR((FE_TIMESERIES(CUSTOM_EPS,MEAN,0,+2,FY,'WIN=0,UNITS=AUTO,DATE=NOW')))&lt;/Q&gt;&lt;R&gt;1&lt;/R&gt;&lt;C&gt;1&lt;/C&gt;&lt;D xsi:type="xsd:double"&gt;59.857628&lt;/D&gt;&lt;/FQL&gt;&lt;FQL&gt;&lt;Q&gt;UA-US^CGR((FE_TIMESERIES(CUSTOM_EPS,MEAN,-4,+1,FY,'WIN=0,UNITS=AUTO,DATE=NOW')))&lt;/Q&gt;&lt;R&gt;1&lt;/R&gt;&lt;C&gt;1&lt;/C&gt;&lt;D xsi:type="xsd:double"&gt;20.23312&lt;/D&gt;&lt;/FQL&gt;&lt;FQL&gt;&lt;Q&gt;UA-US^CGR((FE_TIMESERIES(CUSTOM_EPS,MEAN,0,+2,FY,'WIN=0,UNITS=AUTO,DATE=NOW')))&lt;/Q&gt;&lt;R&gt;1&lt;/R&gt;&lt;C&gt;1&lt;/C&gt;&lt;D xsi:type="xsd:double"&gt;1.4545465&lt;/D&gt;&lt;/FQL&gt;&lt;FQL&gt;&lt;Q&gt;LEA-US^CGR((FE_TIMESERIES(CUSTOM_EPS,MEAN,-4,+1,FY,'WIN=0,UNITS=AUTO,DATE=NOW')))&lt;/Q&gt;&lt;R&gt;1&lt;/R&gt;&lt;C&gt;1&lt;/C&gt;&lt;D xsi:type="xsd:double"&gt;-12.661774&lt;/D&gt;&lt;/FQL&gt;&lt;FQL&gt;&lt;Q&gt;LEA-US^CGR((FE_TIMESERIES(CUSTOM_EPS,MEAN,0,+2,FY,'WIN=0,UNITS=AUTO,DATE=NOW')))&lt;/Q&gt;&lt;R&gt;1&lt;/R&gt;&lt;C&gt;1&lt;/C&gt;&lt;D xsi:type="xsd:double"&gt;38.11418&lt;/D&gt;&lt;/FQL&gt;&lt;FQL&gt;&lt;Q&gt;PACW-US^CGR((FE_TIMESERIES(CUSTOM_EPS,MEAN,-4,+1,FY,'WIN=0,UNITS=AUTO,DATE=NOW')))&lt;/Q&gt;&lt;R&gt;1&lt;/R&gt;&lt;C&gt;1&lt;/C&gt;&lt;D xsi:type="xsd:double"&gt;7.9429517&lt;/D&gt;&lt;/FQL&gt;&lt;FQL&gt;&lt;Q&gt;PACW-US^CGR((FE_TIMESERIES(CUSTOM_EPS,MEAN,0,+2,FY,'WIN=0,UNITS=AUTO,DATE=NOW')))&lt;/Q&gt;&lt;R&gt;1&lt;/R&gt;&lt;C&gt;1&lt;/C&gt;&lt;D xsi:type="xsd:double"&gt;-7.1451077&lt;/D&gt;&lt;/FQL&gt;&lt;FQL&gt;&lt;Q&gt;CR^P_PRICE_RETURNS(0,-2AM,NOW)&lt;/Q&gt;&lt;R&gt;1&lt;/R&gt;&lt;C&gt;1&lt;/C&gt;&lt;D xsi:type="xsd:double"&gt;0.73610544&lt;/D&gt;&lt;/FQL&gt;&lt;FQL&gt;&lt;Q&gt;CR^FREF_MARKET_VALUE_COMPANY(0,,,,,0,,"LEGACY")&lt;/Q&gt;&lt;R&gt;1&lt;/R&gt;&lt;C&gt;1&lt;/C&gt;&lt;D xsi:type="xsd:double"&gt;5206.48529696302&lt;/D&gt;&lt;/FQL&gt;&lt;FQL&gt;&lt;Q&gt;HAIN-US^CGR((FE_TIMESERIES(CUSTOM_EPS,MEAN,-4,+1,FY,'WIN=0,UNITS=AUTO,DATE=NOW')))&lt;/Q&gt;&lt;R&gt;1&lt;/R&gt;&lt;C&gt;1&lt;/C&gt;&lt;D xsi:type="xsd:double"&gt;-4.9327106&lt;/D&gt;&lt;/FQL&gt;&lt;FQL&gt;&lt;Q&gt;HAIN-US^CGR((FE_TIMESERIES(CUSTOM_EPS,MEAN,0,+2,FY,'WIN=0,UNITS=AUTO,DATE=NOW')))&lt;/Q&gt;&lt;R&gt;1&lt;/R&gt;&lt;C&gt;1&lt;/C&gt;&lt;D xsi:type="xsd:double"&gt;7.2913694&lt;/D&gt;&lt;/FQL&gt;&lt;FQL&gt;&lt;Q&gt;PZZA-US^CGR((FE_TIMESERIES(CUSTOM_EPS,MEAN,-4,+1,FY,'WIN=0,UNITS=AUTO,DATE=NOW')))&lt;/Q&gt;&lt;R&gt;1&lt;/R&gt;&lt;C&gt;1&lt;/C&gt;&lt;D xsi:type="xsd:double"&gt;3.3144858&lt;/D&gt;&lt;/FQL&gt;&lt;FQL&gt;&lt;Q&gt;PZZA-US^CGR((FE_TIMESERIES(CUSTOM_EPS,MEAN,0,+2,FY,'WIN=0,UNITS=AUTO,DATE=NOW')))&lt;/Q&gt;&lt;R&gt;1&lt;/R&gt;&lt;C&gt;1&lt;/C&gt;&lt;D xsi:type="xsd:double"&gt;2.9110684&lt;/D&gt;&lt;/FQL&gt;&lt;FQL&gt;&lt;Q&gt;SAIA^P_PRICE_RETURNS(0,-2AM,NOW)&lt;/Q&gt;&lt;R&gt;1&lt;/R&gt;&lt;C&gt;1&lt;/C&gt;&lt;D xsi:type="xsd:double"&gt;-6.924927&lt;/D&gt;&lt;/FQL&gt;&lt;FQL&gt;&lt;Q&gt;SAIA^FREF_MARKET_VALUE_COMPANY(0,,,,,0,,"LEGACY")&lt;/Q&gt;&lt;R&gt;1&lt;/R&gt;&lt;C&gt;1&lt;/C&gt;&lt;D xsi:type="xsd:double"&gt;5005.02388381958&lt;/D&gt;&lt;/FQL&gt;&lt;FQL&gt;&lt;Q&gt;MTZ-US^CGR((FE_TIMESERIES(CUSTOM_EPS,MEAN,-4,+1,FY,'WIN=0,UNITS=AUTO,DATE=NOW')))&lt;/Q&gt;&lt;R&gt;1&lt;/R&gt;&lt;C&gt;1&lt;/C&gt;&lt;D xsi:type="xsd:double"&gt;1.3677632&lt;/D&gt;&lt;/FQL&gt;&lt;FQL&gt;&lt;Q&gt;MTZ-US^CGR((FE_TIMESERIES(CUSTOM_EPS,MEAN,0,+2,FY,'WIN=0,UNITS=AUTO,DATE=NOW')))&lt;/Q&gt;&lt;R&gt;1&lt;/R&gt;&lt;C&gt;1&lt;/C&gt;&lt;D xsi:type="xsd:double"&gt;-1.2654569&lt;/D&gt;&lt;/FQL&gt;&lt;FQL&gt;&lt;Q&gt;FULT-US^CGR((FE_TIMESERIES(CUSTOM_EPS,MEAN,-4,+1,FY,'WIN=0,UNITS=AUTO,DATE=NOW')))&lt;/Q&gt;&lt;R&gt;1&lt;/R&gt;&lt;C&gt;1&lt;/C&gt;&lt;D xsi:type="xsd:double"&gt;10.176847&lt;/D&gt;&lt;/FQL&gt;&lt;FQL&gt;&lt;Q&gt;FULT-US^CGR((FE_TIMESERIES(CUSTOM_EPS,MEAN,0,+2,FY,'WIN=0,UNITS=AUTO,DATE=NOW')))&lt;/Q&gt;&lt;R&gt;1&lt;/R&gt;&lt;C&gt;1&lt;/C&gt;&lt;D xsi:type="xsd:double"&gt;8.678614&lt;/D&gt;&lt;/FQL&gt;&lt;FQL&gt;&lt;Q&gt;UTHR-US^P_PRICE_RETURNS(0,-5AY,NOW)&lt;/Q&gt;&lt;R&gt;1&lt;/R&gt;&lt;C&gt;1&lt;/C&gt;&lt;D xsi:type="xsd:double"&gt;79.90312&lt;/D&gt;&lt;/FQL&gt;&lt;FQL&gt;&lt;Q&gt;UTHR^P_SYMBOL&lt;/Q&gt;&lt;R&gt;1&lt;/R&gt;&lt;C&gt;1&lt;/C&gt;&lt;D xsi:type="xsd:string"&gt;UTHR-US&lt;/D&gt;&lt;/FQL&gt;&lt;FQL&gt;&lt;Q&gt;UTHR^FG_COMPANY_NAME()&lt;/Q&gt;&lt;R&gt;1&lt;/R&gt;&lt;C&gt;1&lt;/C&gt;&lt;D xsi:type="xsd:string"&gt;United Therapeutics Corporation&lt;/D&gt;&lt;/FQL&gt;&lt;FQL&gt;&lt;Q&gt;LANC-US^CGR((FE_TIMESERIES(CUSTOM_EPS,MEAN,-4,+1,FY,'WIN=0,UNITS=AUTO,DATE=NOW')))&lt;/Q&gt;&lt;R&gt;1&lt;/R&gt;&lt;C&gt;1&lt;/C&gt;&lt;D xsi:type="xsd:double"&gt;3.4131825&lt;/D&gt;&lt;/FQL&gt;&lt;FQL&gt;&lt;Q&gt;LANC-US^CGR((FE_TIMESERIES(CUSTOM_EPS,MEAN,0,+3,FY,'WIN=0,UNITS=AUTO,DATE=NOW')))&lt;/Q&gt;&lt;R&gt;0&lt;/R&gt;&lt;C&gt;0&lt;/C&gt;&lt;/FQL&gt;&lt;FQL&gt;&lt;Q&gt;QDEL-US^CGR((FE_TIMESERIES(CUSTOM_EPS,MEAN,-4,+1,FY,'WIN=0,UNITS=AUTO,DATE=NOW')))&lt;/Q&gt;&lt;R&gt;1&lt;/R&gt;&lt;C&gt;1&lt;/C&gt;&lt;D xsi:type="xsd:double"&gt;62.732586&lt;/D&gt;&lt;/FQL&gt;&lt;FQL&gt;&lt;Q&gt;QDEL-US^CGR((FE_TIMESERIES(CUSTOM_EPS,MEAN,0,+2,FY,'WIN=0,UNITS=AUTO,DATE=NOW')))&lt;/Q&gt;&lt;R&gt;1&lt;/R&gt;&lt;C&gt;1&lt;/C&gt;&lt;D xsi:type="xsd:double"&gt;-45.0205&lt;/D&gt;&lt;/FQL&gt;&lt;FQL&gt;&lt;Q&gt;GEF-US^CGR((FE_TIMESERIES(CUSTOM_EPS,MEAN,-4,+1,FY,'WIN=0,UNITS=AUTO,DATE=NOW')))&lt;/Q&gt;&lt;R&gt;1&lt;</t>
        </r>
      </text>
    </comment>
    <comment ref="A69" authorId="0" shapeId="0">
      <text>
        <r>
          <rPr>
            <b/>
            <sz val="9"/>
            <color indexed="81"/>
            <rFont val="Tahoma"/>
            <charset val="1"/>
          </rPr>
          <t>/R&gt;&lt;C&gt;1&lt;/C&gt;&lt;D xsi:type="xsd:double"&gt;22.133375&lt;/D&gt;&lt;/FQL&gt;&lt;FQL&gt;&lt;Q&gt;GEF-US^CGR((FE_TIMESERIES(CUSTOM_EPS,MEAN,0,+2,FY,'WIN=0,UNITS=AUTO,DATE=NOW')))&lt;/Q&gt;&lt;R&gt;1&lt;/R&gt;&lt;C&gt;1&lt;/C&gt;&lt;D xsi:type="xsd:double"&gt;14.616334&lt;/D&gt;&lt;/FQL&gt;&lt;FQL&gt;&lt;Q&gt;03113H10^P_PRICE_HIGH_PR(0,,,,,,"PRICE","INTRA","52W")&lt;/Q&gt;&lt;R&gt;1&lt;/R&gt;&lt;C&gt;1&lt;/C&gt;&lt;D xsi:type="xsd:double"&gt;2925.93&lt;/D&gt;&lt;/FQL&gt;&lt;FQL&gt;&lt;Q&gt;ESAB-US^CGR((FE_TIMESERIES(CUSTOM_EPS,MEAN,-4,+1,FY,'WIN=0,UNITS=AUTO,DATE=NOW')))&lt;/Q&gt;&lt;R&gt;0&lt;/R&gt;&lt;C&gt;0&lt;/C&gt;&lt;/FQL&gt;&lt;FQL&gt;&lt;Q&gt;ESAB-US^CGR((FE_TIMESERIES(CUSTOM_EPS,MEAN,0,+2,FY,'WIN=0,UNITS=AUTO,DATE=NOW')))&lt;/Q&gt;&lt;R&gt;0&lt;/R&gt;&lt;C&gt;0&lt;/C&gt;&lt;/FQL&gt;&lt;FQL&gt;&lt;Q&gt;CR^FG_COMPANY_NAME()&lt;/Q&gt;&lt;R&gt;1&lt;/R&gt;&lt;C&gt;1&lt;/C&gt;&lt;D xsi:type="xsd:string"&gt;Crane Holdings, Co.&lt;/D&gt;&lt;/FQL&gt;&lt;FQL&gt;&lt;Q&gt;LOPE^P_PRICE_HIGH_PR(0,,,,,,"PRICE","INTRA","52W")&lt;/Q&gt;&lt;R&gt;1&lt;/R&gt;&lt;C&gt;1&lt;/C&gt;&lt;D xsi:type="xsd:double"&gt;102.04&lt;/D&gt;&lt;/FQL&gt;&lt;FQL&gt;&lt;Q&gt;LOPE^P_PRICE_RETURNS(0,-2AM,NOW)&lt;/Q&gt;&lt;R&gt;1&lt;/R&gt;&lt;C&gt;1&lt;/C&gt;&lt;D xsi:type="xsd:double"&gt;-4.0176573&lt;/D&gt;&lt;/FQL&gt;&lt;FQL&gt;&lt;Q&gt;LOPE^FREF_MARKET_VALUE_COMPANY(0,,,,,0,,"LEGACY")&lt;/Q&gt;&lt;R&gt;1&lt;/R&gt;&lt;C&gt;1&lt;/C&gt;&lt;D xsi:type="xsd:double"&gt;2699.91411025298&lt;/D&gt;&lt;/FQL&gt;&lt;FQL&gt;&lt;Q&gt;LOPE^P_PRICE(0)&lt;/Q&gt;&lt;R&gt;1&lt;/R&gt;&lt;C&gt;1&lt;/C&gt;&lt;D xsi:type="xsd:double"&gt;84.47&lt;/D&gt;&lt;/FQL&gt;&lt;FQL&gt;&lt;Q&gt;MDU-US^CGR((FE_TIMESERIES(CUSTOM_EPS,MEAN,-4,+1,FY,'WIN=0,UNITS=AUTO,DATE=NOW')))&lt;/Q&gt;&lt;R&gt;1&lt;/R&gt;&lt;C&gt;1&lt;/C&gt;&lt;D xsi:type="xsd:double"&gt;8.3438835&lt;/D&gt;&lt;/FQL&gt;&lt;FQL&gt;&lt;Q&gt;MDU-US^CGR((FE_TIMESERIES(CUSTOM_EPS,MEAN,0,+3,FY,'WIN=0,UNITS=AUTO,DATE=NOW')))&lt;/Q&gt;&lt;R&gt;1&lt;/R&gt;&lt;C&gt;1&lt;/C&gt;&lt;D xsi:type="xsd:double"&gt;7.5761766&lt;/D&gt;&lt;/FQL&gt;&lt;FQL&gt;&lt;Q&gt;SMG-US^CGR((FE_TIMESERIES(CUSTOM_EPS,MEAN,-4,+1,FY,'WIN=0,UNITS=AUTO,DATE=NOW')))&lt;/Q&gt;&lt;R&gt;1&lt;/R&gt;&lt;C&gt;1&lt;/C&gt;&lt;D xsi:type="xsd:double"&gt;1.1544399&lt;/D&gt;&lt;/FQL&gt;&lt;FQL&gt;&lt;Q&gt;SMG-US^CGR((FE_TIMESERIES(CUSTOM_EPS,MEAN,0,+3,FY,'WIN=0,UNITS=AUTO,DATE=NOW')))&lt;/Q&gt;&lt;R&gt;1&lt;/R&gt;&lt;C&gt;1&lt;/C&gt;&lt;D xsi:type="xsd:double"&gt;-15.943552&lt;/D&gt;&lt;/FQL&gt;&lt;FQL&gt;&lt;Q&gt;AEO-US^CGR((FE_TIMESERIES(CUSTOM_EPS,MEAN,-4,+1,FY,'WIN=0,UNITS=AUTO,DATE=NOW')))&lt;/Q&gt;&lt;R&gt;1&lt;/R&gt;&lt;C&gt;1&lt;/C&gt;&lt;D xsi:type="xsd:double"&gt;-10.473013&lt;/D&gt;&lt;/FQL&gt;&lt;FQL&gt;&lt;Q&gt;AEO-US^CGR((FE_TIMESERIES(CUSTOM_EPS,MEAN,0,+2,FY,'WIN=0,UNITS=AUTO,DATE=NOW')))&lt;/Q&gt;&lt;R&gt;1&lt;/R&gt;&lt;C&gt;1&lt;/C&gt;&lt;D xsi:type="xsd:double"&gt;-33.624096&lt;/D&gt;&lt;/FQL&gt;&lt;FQL&gt;&lt;Q&gt;DKS-US^CGR((FE_TIMESERIES(CUSTOM_EPS,MEAN,-4,+1,FY,'WIN=0,UNITS=AUTO,DATE=NOW')))&lt;/Q&gt;&lt;R&gt;1&lt;/R&gt;&lt;C&gt;1&lt;/C&gt;&lt;D xsi:type="xsd:double"&gt;30.592762&lt;/D&gt;&lt;/FQL&gt;&lt;FQL&gt;&lt;Q&gt;DKS-US^CGR((FE_TIMESERIES(CUSTOM_EPS,MEAN,0,+2,FY,'WIN=0,UNITS=AUTO,DATE=NOW')))&lt;/Q&gt;&lt;R&gt;1&lt;/R&gt;&lt;C&gt;1&lt;/C&gt;&lt;D xsi:type="xsd:double"&gt;-13.251605&lt;/D&gt;&lt;/FQL&gt;&lt;FQL&gt;&lt;Q&gt;LSI-US^CGR((FE_TIMESERIES(CUSTOM_EPS,MEAN,-4,+1,FY,'WIN=0,UNITS=AUTO,DATE=NOW')))&lt;/Q&gt;&lt;R&gt;1&lt;/R&gt;&lt;C&gt;1&lt;/C&gt;&lt;D xsi:type="xsd:double"&gt;20.879856&lt;/D&gt;&lt;/FQL&gt;&lt;FQL&gt;&lt;Q&gt;LSI-US^CGR((FE_TIMESERIES(CUSTOM_EPS,MEAN,0,+2,FY,'WIN=0,UNITS=AUTO,DATE=NOW')))&lt;/Q&gt;&lt;R&gt;1&lt;/R&gt;&lt;C&gt;1&lt;/C&gt;&lt;D xsi:type="xsd:double"&gt;19.936705&lt;/D&gt;&lt;/FQL&gt;&lt;FQL&gt;&lt;Q&gt;CFR^FG_COMPANY_NAME()&lt;/Q&gt;&lt;R&gt;1&lt;/R&gt;&lt;C&gt;1&lt;/C&gt;&lt;D xsi:type="xsd:string"&gt;Cullen/Frost Bankers, Inc.&lt;/D&gt;&lt;/FQL&gt;&lt;FQL&gt;&lt;Q&gt;ICUI^P_PRICE_HIGH_PR(0,,,,,,"PRICE","INTRA","52W")&lt;/Q&gt;&lt;R&gt;1&lt;/R&gt;&lt;C&gt;1&lt;/C&gt;&lt;D xsi:type="xsd:double"&gt;251.77&lt;/D&gt;&lt;/FQL&gt;&lt;FQL&gt;&lt;Q&gt;ICUI^P_PRICE_RETURNS(0,-2AM,NOW)&lt;/Q&gt;&lt;R&gt;1&lt;/R&gt;&lt;C&gt;1&lt;/C&gt;&lt;D xsi:type="xsd:double"&gt;-2.6554704&lt;/D&gt;&lt;/FQL&gt;&lt;FQL&gt;&lt;Q&gt;UBSI-US^CGR((FE_TIMESERIES(CUSTOM_EPS,MEAN,-4,+1,FY,'WIN=0,UNITS=AUTO,DATE=NOW')))&lt;/Q&gt;&lt;R&gt;1&lt;/R&gt;&lt;C&gt;1&lt;/C&gt;&lt;D xsi:type="xsd:double"&gt;6.9187803&lt;/D&gt;&lt;/FQL&gt;&lt;FQL&gt;&lt;Q&gt;UBSI-US^CGR((FE_TIMESERIES(CUSTOM_EPS,MEAN,0,+2,FY,'WIN=0,UNITS=AUTO,DATE=NOW')))&lt;/Q&gt;&lt;R&gt;1&lt;/R&gt;&lt;C&gt;1&lt;/C&gt;&lt;D xsi:type="xsd:double"&gt;-1.4075104&lt;/D&gt;&lt;/FQL&gt;&lt;FQL&gt;&lt;Q&gt;SNV-US^CGR((FE_TIMESERIES(CUSTOM_EPS,MEAN,-4,+1,FY,'WIN=0,UNITS=AUTO,DATE=NOW')))&lt;/Q&gt;&lt;R&gt;1&lt;/R&gt;&lt;C&gt;1&lt;/C&gt;&lt;D xsi:type="xsd:double"&gt;13.902413&lt;/D&gt;&lt;/FQL&gt;&lt;FQL&gt;&lt;Q&gt;SNV-US^CGR((FE_TIMESERIES(CUSTOM_EPS,MEAN,0,+2,FY,'WIN=0,UNITS=AUTO,DATE=NOW')))&lt;/Q&gt;&lt;R&gt;1&lt;/R&gt;&lt;C&gt;1&lt;/C&gt;&lt;D xsi:type="xsd:double"&gt;4.406178&lt;/D&gt;&lt;/FQL&gt;&lt;FQL&gt;&lt;Q&gt;NUS-US^CGR((FE_TIMESERIES(CUSTOM_EPS,MEAN,-4,+1,FY,'WIN=0,UNITS=AUTO,DATE=NOW')))&lt;/Q&gt;&lt;R&gt;1&lt;/R&gt;&lt;C&gt;1&lt;/C&gt;&lt;D xsi:type="xsd:double"&gt;0.9992322&lt;/D&gt;&lt;/FQL&gt;&lt;FQL&gt;&lt;Q&gt;NUS-US^CGR((FE_TIMESERIES(CUSTOM_EPS,MEAN,0,+2,FY,'WIN=0,UNITS=AUTO,DATE=NOW')))&lt;/Q&gt;&lt;R&gt;1&lt;/R&gt;&lt;C&gt;1&lt;/C&gt;&lt;D xsi:type="xsd:double"&gt;-5.690048&lt;/D&gt;&lt;/FQL&gt;&lt;FQL&gt;&lt;Q&gt;TXRH^P_SYMBOL&lt;/Q&gt;&lt;R&gt;1&lt;/R&gt;&lt;C&gt;1&lt;/C&gt;&lt;D xsi:type="xsd:string"&gt;TXRH-US&lt;/D&gt;&lt;/FQL&gt;&lt;FQL&gt;&lt;Q&gt;TXRH^FG_COMPANY_NAME()&lt;/Q&gt;&lt;R&gt;1&lt;/R&gt;&lt;C&gt;1&lt;/C&gt;&lt;D xsi:type="xsd:string"&gt;Texas Roadhouse, Inc.&lt;/D&gt;&lt;/FQL&gt;&lt;FQL&gt;&lt;Q&gt;TPX^P_PRICE_HIGH_PR(0,,,,,,"PRICE","INTRA","52W")&lt;/Q&gt;&lt;R&gt;1&lt;/R&gt;&lt;C&gt;1&lt;/C&gt;&lt;D xsi:type="xsd:double"&gt;50.51&lt;/D&gt;&lt;/FQL&gt;&lt;FQL&gt;&lt;Q&gt;TPX^P_PRICE_RETURNS(0,-2AM,NOW)&lt;/Q&gt;&lt;R&gt;1&lt;/R&gt;&lt;C&gt;1&lt;/C&gt;&lt;D xsi:type="xsd:double"&gt;19.465149&lt;/D&gt;&lt;/FQL&gt;&lt;FQL&gt;&lt;Q&gt;TPX^FREF_MARKET_VALUE_COMPANY(0,,,,,0,,"LEGACY")&lt;/Q&gt;&lt;R&gt;1&lt;/R&gt;&lt;C&gt;1&lt;/C&gt;&lt;D xsi:type="xsd:double"&gt;4821.44995117188&lt;/D&gt;&lt;/FQL&gt;&lt;FQL&gt;&lt;Q&gt;TPX^P_PRICE(0)&lt;/Q&gt;&lt;R&gt;1&lt;/R&gt;&lt;C&gt;1&lt;/C&gt;&lt;D xsi:type="xsd:double"&gt;28&lt;/D&gt;&lt;/FQL&gt;&lt;FQL&gt;&lt;Q&gt;TPX^FG_GICS_INDUSTRY&lt;/Q&gt;&lt;R&gt;1&lt;/R&gt;&lt;C&gt;1&lt;/C&gt;&lt;D xsi:type="xsd:string"&gt;Household Durables&lt;/D&gt;&lt;/FQL&gt;&lt;FQL&gt;&lt;Q&gt;OC-US^CGR((FE_TIMESERIES(CUSTOM_EPS,MEAN,-4,+1,FY,'WIN=0,UNITS=AUTO,DATE=NOW')))&lt;/Q&gt;&lt;R&gt;1&lt;/R&gt;&lt;C&gt;1&lt;/C&gt;&lt;D xsi:type="xsd:double"&gt;22.992258&lt;/D&gt;&lt;/FQL&gt;&lt;FQL&gt;&lt;Q&gt;OC-US^CGR((FE_TIMESERIES(CUSTOM_EPS,MEAN,0,+2,FY,'WIN=0,UNITS=AUTO,DATE=NOW')))&lt;/Q&gt;&lt;R&gt;1&lt;/R&gt;&lt;C&gt;1&lt;/C&gt;&lt;D xsi:type="xsd:double"&gt;11.383114&lt;/D&gt;&lt;/FQL&gt;&lt;FQL&gt;&lt;Q&gt;ADNT-US^CGR((FE_TIMESERIES(CUSTOM_EPS,MEAN,-4,+1,FY,'WIN=0,UNITS=AUTO,DATE=NOW')))&lt;/Q&gt;&lt;R&gt;0&lt;/R&gt;&lt;C&gt;0&lt;/C&gt;&lt;/FQL&gt;&lt;FQL&gt;&lt;Q&gt;ADNT-US^CGR((FE_TIMESERIES(CUSTOM_EPS,MEAN,0,+2,FY,'WIN=0,UNITS=AUTO,DATE=NOW')))&lt;/Q&gt;&lt;R&gt;0&lt;/R&gt;&lt;C&gt;0&lt;/C&gt;&lt;/FQL&gt;&lt;FQL&gt;&lt;Q&gt;PNFP-US^CGR((FE_TIMESERIES(CUSTOM_EPS,MEAN,-4,+1,FY,'WIN=0,UNITS=AUTO,DATE=NOW')))&lt;/Q&gt;&lt;R&gt;1&lt;/R&gt;&lt;C&gt;1&lt;/C&gt;&lt;D xsi:type="xsd:double"&gt;15.459455&lt;/D&gt;&lt;/FQL&gt;&lt;FQL&gt;&lt;Q&gt;PNFP-US^CGR((FE_TIMESERIES(CUSTOM_EPS,MEAN,0,+2,FY,'WIN=0,UNITS=AUTO,DATE=NOW')))&lt;/Q&gt;&lt;R&gt;1&lt;/R&gt;&lt;C&gt;1&lt;/C&gt;&lt;D xsi:type="xsd:double"&gt;9.247297&lt;/D&gt;&lt;/FQL&gt;&lt;FQL&gt;&lt;Q&gt;ENOV-US^CGR((FE_TIMESERIES(CUSTOM_EPS,MEAN,-4,+1,FY,'WIN=0,UNITS=AUTO,DATE=NOW')))&lt;/Q&gt;&lt;R&gt;1&lt;/R&gt;&lt;C&gt;1&lt;/C&gt;&lt;D xsi:type="xsd:double"&gt;-5.449223&lt;/D&gt;&lt;/FQL&gt;&lt;FQL&gt;&lt;Q&gt;ENOV-US^CGR((FE_TIMESERIES(CUSTOM_EPS,MEAN,0,+2,FY,'WIN=0,UNITS=AUTO,DATE=NOW')))&lt;/Q&gt;&lt;R&gt;1&lt;/R&gt;&lt;C&gt;1&lt;/C&gt;&lt;D xsi:type="xsd:double"&gt;-14.988066&lt;/D&gt;&lt;/FQL&gt;&lt;FQL&gt;&lt;Q&gt;CAR-US^CGR((FE_TIMESERIES(CUSTOM_EPS,MEAN,-4,+1,FY,'WIN=0,UNITS=AUTO,DATE=NOW')))&lt;/Q&gt;&lt;R&gt;1&lt;/R&gt;&lt;C&gt;1&lt;/C&gt;&lt;D xsi:type="xsd:double"&gt;73.826645&lt;/D&gt;&lt;/FQL&gt;&lt;FQL&gt;&lt;Q&gt;CAR-US^CGR((FE_TIMESERIES(CUSTOM_EPS,MEAN,0,+2,FY,'WIN=0,UNITS=AUTO,DATE=NOW')))&lt;/Q&gt;&lt;R&gt;1&lt;/R&gt;&lt;C&gt;1&lt;/C&gt;&lt;D xsi:type="xsd:double"&gt;0.5807984&lt;/D&gt;&lt;/FQL&gt;&lt;FQL&gt;&lt;Q&gt;SAIA-US^CGR((FE_TIMESERIES(CUSTOM_EPS,MEAN,-4,+1,FY,'WIN=0,UNITS=AUTO,DATE=NOW')))&lt;/Q&gt;&lt;R&gt;1&lt;/R&gt;&lt;C&gt;1&lt;/C&gt;&lt;D xsi:type="xsd:double"&gt;44.731636&lt;/D&gt;&lt;/FQL&gt;&lt;FQL&gt;&lt;Q&gt;SAIA-US^CGR((FE_TIMESERIES(CUSTOM_EPS,MEAN,0,+2,FY,'WIN=0,UNITS=AUTO,DATE=NOW')))&lt;/Q&gt;&lt;R&gt;1&lt;/R&gt;&lt;C&gt;1&lt;/C&gt;&lt;D xsi:type="xsd:double"&gt;19.795029&lt;/D&gt;&lt;/FQL&gt;&lt;FQL&gt;&lt;Q&gt;XPO-US^CGR((FE_TIMESERIES(CUSTOM_EPS,MEAN,-4,+1,FY,'WIN=0,UNITS=AUTO,DATE=NOW')))&lt;/Q&gt;&lt;R&gt;1&lt;/R&gt;&lt;C&gt;1&lt;/C&gt;&lt;D xsi:type="xsd:double"&gt;38.591774&lt;/D&gt;&lt;/FQL&gt;&lt;FQL&gt;&lt;Q&gt;XPO-US^CGR((FE_TIMESERIES(CUSTOM_EPS,MEAN,0,+2,FY,'WIN=0,UNITS=AUTO,DATE=NOW')))&lt;/Q&gt;&lt;R&gt;1&lt;/R&gt;&lt;C&gt;1&lt;/C&gt;&lt;D xsi:type="xsd:double"&gt;15.813078&lt;/D&gt;&lt;/FQL&gt;&lt;FQL&gt;&lt;Q&gt;PPC^FREF_MARKET_VALUE_COMPANY(0,,,,,0,,"LEGACY")&lt;/Q&gt;&lt;R&gt;1&lt;/R&gt;&lt;C&gt;1&lt;/C&gt;&lt;D xsi:type="xsd:double"&gt;6131.52916067277&lt;/D&gt;&lt;/FQL&gt;&lt;FQL&gt;&lt;Q&gt;PPC^P_PRICE(0)&lt;/Q&gt;&lt;R&gt;1&lt;/R&gt;&lt;C&gt;1&lt;/C&gt;&lt;D xsi:type="xsd:double"&gt;25.65&lt;/D&gt;&lt;/FQL&gt;&lt;FQL&gt;&lt;Q&gt;WEN-US^CGR((FE_TIMESERIES(CUSTOM_EPS,MEAN,-4,+1,FY,'WIN=0,UNITS=AUTO,DATE=NOW')))&lt;/Q&gt;&lt;R&gt;1&lt;/R&gt;&lt;C&gt;1&lt;/C&gt;&lt;D xsi:type="xsd:double"&gt;14.5625725&lt;/D&gt;&lt;/FQL&gt;&lt;FQL&gt;&lt;Q&gt;WEN-US^CGR((FE_TIMESERIES(CUSTOM_EPS,MEAN,0,+2,FY,'WIN=0,UNITS=AUTO,DATE=NOW')))&lt;/Q&gt;&lt;R&gt;1&lt;/R&gt;&lt;C&gt;1&lt;/C&gt;&lt;D xsi:type="xsd:double"&gt;10.158332&lt;/D&gt;&lt;/FQL&gt;&lt;FQL&gt;&lt;Q&gt;LHCG-US^CGR((FE_TIMESERIES(CUSTOM_EPS,MEAN,-4,+1,FY,'WIN=0,UNITS=AUTO,DATE=NOW')))&lt;/Q&gt;&lt;R&gt;1&lt;/R&gt;&lt;C&gt;1&lt;/C&gt;&lt;D xsi:type="xsd:double"&gt;15.332974&lt;/D&gt;&lt;/FQL&gt;&lt;FQL&gt;&lt;Q&gt;LHCG-US^CGR((FE_TIMESERIES(CUSTOM_EPS,MEAN,0,+2,FY,'WIN=0,UNITS=AUTO,DATE=NOW')))&lt;/Q&gt;&lt;R&gt;1&lt;/R&gt;&lt;C&gt;1&lt;/C&gt;&lt;D xsi:type="xsd:double"&gt;-0.89890516&lt;/D&gt;&lt;/FQL&gt;&lt;FQL&gt;&lt;Q&gt;AMKR^P_SYMBOL&lt;/Q&gt;&lt;R&gt;1&lt;/R&gt;&lt;C&gt;1&lt;/C&gt;&lt;D xsi:type="xsd:string"&gt;AMKR-US&lt;/D&gt;&lt;/FQL&gt;&lt;FQL&gt;&lt;Q&gt;AMKR^FG_COMPANY_NAME()&lt;/Q&gt;&lt;R&gt;1&lt;/R&gt;&lt;C&gt;1&lt;/C&gt;&lt;D xsi:type="xsd:string"&gt;Amkor Technology, Inc.&lt;/D&gt;&lt;/FQL&gt;&lt;FQL&gt;&lt;Q&gt;AM-US^CGR((FE_TIMESERIES(CUSTOM_EPS,MEAN,-4,+1,FY,'WIN=0,UNITS=AUTO,DATE=NOW')))&lt;/Q&gt;&lt;R&gt;0&lt;/R&gt;&lt;C&gt;0&lt;/C&gt;&lt;/FQL&gt;&lt;FQL&gt;&lt;Q&gt;AM-US^CGR((FE_TIMESERIES(CUSTOM_EPS,MEAN,0,+2,FY,'WIN=0,UNITS=AUTO,DATE=NOW')))&lt;/Q&gt;&lt;R&gt;1&lt;/R&gt;&lt;C&gt;1&lt;/C&gt;&lt;D xsi:type="xsd:double"&gt;2.5850427&lt;/D&gt;&lt;/FQL&gt;&lt;FQL&gt;&lt;Q&gt;TNDM-US^CGR((FE_TIMESERIES(CUSTOM_EPS,MEAN,-4,+1,FY,'WIN=0,UNITS=AUTO,DATE=NOW')))&lt;/Q&gt;&lt;R&gt;0&lt;/R&gt;&lt;C&gt;0&lt;/C&gt;&lt;/FQL&gt;&lt;FQL&gt;&lt;Q&gt;TNDM-US^CGR((FE_TIMESERIES(CUSTOM_EPS,MEAN,0,+2,FY,'WIN=0,UNITS=AUTO,DATE=NOW')))&lt;/Q&gt;&lt;R&gt;1&lt;/R&gt;&lt;C&gt;1&lt;/C&gt;&lt;D xsi:type="xsd:double"&gt;40.705296&lt;/D&gt;&lt;/FQL&gt;&lt;FQL&gt;&lt;Q&gt;PPC-US^P_PRICE_RETURNS(0,-5AY,NOW)&lt;/Q&gt;&lt;R&gt;1&lt;/R&gt;&lt;C&gt;1&lt;/C&gt;&lt;D xsi:type="xsd:double"&gt;-14.242214&lt;/D&gt;&lt;/FQL&gt;&lt;FQL&gt;&lt;Q&gt;PPC^P_SYMBOL&lt;/Q&gt;&lt;R&gt;1&lt;/R&gt;&lt;C&gt;1&lt;/C&gt;&lt;D xsi:type="xsd:string"&gt;PPC-US&lt;/D&gt;&lt;/FQL&gt;&lt;FQL&gt;&lt;Q&gt;PPC^FG_COMPANY_NAME()&lt;/Q&gt;&lt;R&gt;1&lt;/R&gt;&lt;C&gt;1&lt;/C&gt;&lt;D xsi:type="xsd:string"&gt;Pilgrim's Pride Corporation&lt;/D&gt;&lt;/FQL&gt;&lt;FQL&gt;&lt;Q&gt;ENV^P_PRICE_HIGH_PR(0,,,,,,"PRICE","INTRA","52W")&lt;/Q&gt;&lt;R&gt;1&lt;/R&gt;&lt;C&gt;1&lt;/C&gt;&lt;D xsi:type="xsd:double"&gt;85.99&lt;/D&gt;&lt;/FQL&gt;&lt;FQL&gt;&lt;Q&gt;SYNH-US^CGR((FE_TIMESERIES(CUSTOM_EPS,MEAN,-4,+1,FY,'WIN=0,UNITS=AUTO,DATE=NOW')))&lt;/Q&gt;&lt;R&gt;1&lt;/R&gt;&lt;C&gt;1&lt;/C&gt;&lt;D xsi:type="xsd:double"&gt;17.85229&lt;/D&gt;&lt;/FQL&gt;&lt;FQL&gt;&lt;Q&gt;SYNH-US^CGR((FE_TIMESERIES(CUSTOM_EPS,MEAN,0,+2,FY,'WIN=0,UNITS=AUTO,DATE=NOW')))&lt;/Q&gt;&lt;R&gt;1&lt;/R&gt;&lt;C&gt;1&lt;/C&gt;&lt;D xsi:type="xsd:double"&gt;12.401303&lt;/D&gt;&lt;/FQL&gt;&lt;FQL&gt;&lt;Q&gt;HOMB-US^CGR((FE_TIMESERIES(CUSTOM_EPS,MEAN,-4,+1,FY,'WIN=0,UNITS=AUTO,DATE=NOW')))&lt;/Q&gt;&lt;R&gt;1&lt;/R&gt;&lt;C&gt;1&lt;/C&gt;&lt;D xsi:type="xsd:double"&gt;6.684733&lt;/D&gt;&lt;/FQL&gt;&lt;FQL&gt;&lt;Q&gt;HOMB-US^CGR((FE_TIMESERIES(CUSTOM_EPS,MEAN,0,+2,FY,'WIN=0,UNITS=AUTO,DATE=NOW')))&lt;/Q&gt;&lt;R&gt;1&lt;/R&gt;&lt;C&gt;1&lt;/C&gt;&lt;D xsi:type="xsd:double"&gt;8.678821&lt;/D&gt;&lt;/FQL&gt;&lt;FQL&gt;&lt;Q&gt;CNO-US^CGR((FE_TIMESERIES(CUSTOM_EPS,MEAN,-4,+1,FY,'WIN=0,UNITS=AUTO,DATE=NOW')))&lt;/Q&gt;&lt;R&gt;1&lt;/R&gt;&lt;C&gt;1&lt;/C&gt;&lt;D xsi:type="xsd:double"&gt;5.3173738&lt;/D&gt;&lt;/FQL&gt;&lt;FQL&gt;&lt;Q&gt;CNO-US^CGR((FE_TIMESERIES(CUSTOM_EPS,MEAN,0,+2,FY,'WIN=0,UNITS=AUTO,DATE=NOW')))&lt;/Q&gt;&lt;R&gt;1&lt;/R&gt;&lt;C&gt;1&lt;/C&gt;&lt;D xsi:type="xsd:double"&gt;-9.232698&lt;/D&gt;&lt;/FQL&gt;&lt;FQL&gt;&lt;Q&gt;NVT-US^CGR((FE_TIMESERIES(CUSTOM_EPS,MEAN,-4,+1,FY,'WIN=0,UNITS=AUTO,DATE=NOW')))&lt;/Q&gt;&lt;R&gt;0&lt;/R&gt;&lt;C&gt;0&lt;/C&gt;&lt;/FQL&gt;&lt;FQL&gt;&lt;Q&gt;NVT-US^CGR((FE_TIMESERIES(CUSTOM_EPS,MEAN,0,+2,FY,'WIN=0,UNITS=AUTO,DATE=NOW')))&lt;/Q&gt;&lt;R&gt;0&lt;/R&gt;&lt;C&gt;0&lt;/C&gt;&lt;/FQL&gt;&lt;FQL&gt;&lt;Q&gt;SAIA^FG_COMPANY_NAME()&lt;/Q&gt;&lt;R&gt;1&lt;/R&gt;&lt;C&gt;1&lt;/C&gt;&lt;D xsi:type="xsd:string"&gt;Saia, Inc.&lt;/D&gt;&lt;/FQL&gt;&lt;FQL&gt;&lt;Q&gt;ASGN^P_PRICE_HIGH_PR(0,,,,,,"PRICE","INTRA","52W")&lt;/Q&gt;&lt;R&gt;1&lt;/R&gt;&lt;C&gt;1&lt;/C&gt;&lt;D xsi:type="xsd:double"&gt;131.89&lt;/D&gt;&lt;/FQL&gt;&lt;FQL&gt;&lt;Q&gt;ASGN^P_PRICE_RETURNS(0,-2AM,NOW)&lt;/Q&gt;&lt;R&gt;1&lt;/R&gt;&lt;C&gt;1&lt;/C&gt;&lt;D xsi:type="xsd:double"&gt;-0.8344233&lt;/D&gt;&lt;/FQL&gt;&lt;FQL&gt;&lt;Q&gt;ASGN^FREF_MARKET_VALUE_COMPANY(0,,,,,0,,"LEGACY")&lt;/Q&gt;&lt;R&gt;1&lt;/R&gt;&lt;C&gt;1&lt;/C&gt;&lt;D xsi:type="xsd:double"&gt;4649.52420854187&lt;/D&gt;&lt;/FQL&gt;&lt;FQL&gt;&lt;Q&gt;ASGN^P_PRICE(0)&lt;/Q&gt;&lt;R&gt;1&lt;/R&gt;&lt;C&gt;1&lt;/C&gt;&lt;D xsi:type="xsd:double"&gt;92.62&lt;/D&gt;&lt;/FQL&gt;&lt;FQL&gt;&lt;Q&gt;ASGN^FG_GICS_INDUSTRY&lt;/Q&gt;&lt;R&gt;1&lt;/R&gt;&lt;C&gt;1&lt;/C&gt;&lt;D xsi:type="xsd:string"&gt;Professional Services&lt;/D&gt;&lt;/FQL&gt;&lt;FQL&gt;&lt;Q&gt;ASGN-US^P_PRICE_RETURNS(0,-5AY,NOW)&lt;/Q&gt;&lt;R&gt;1&lt;/R&gt;&lt;C&gt;1&lt;/C&gt;&lt;D xsi:type="xsd:double"&gt;84.18761&lt;/D&gt;&lt;/FQL&gt;&lt;FQL&gt;&lt;Q&gt;AMG-US^CGR((FE_TIMESERIES(CUSTOM_EPS,MEAN,-4,+1,FY,'WIN=0,UNITS=AUTO,DATE=NOW')))&lt;/Q&gt;&lt;R&gt;1&lt;/R&gt;&lt;C&gt;1&lt;/C&gt;&lt;D xsi:type="xsd:double"&gt;4.9194546&lt;/D&gt;&lt;/FQL&gt;&lt;FQL&gt;&lt;Q&gt;AMG-US^CGR((FE_TIMESERIES(CUSTOM_EPS,MEAN,0,+3,FY,'WIN=0,UNITS=AUTO,DATE=NOW')))&lt;/Q&gt;&lt;R&gt;1&lt;/R&gt;&lt;C&gt;1&lt;/C&gt;&lt;D xsi:type="xsd:double"&gt;7.1687703&lt;/D&gt;&lt;/FQL&gt;&lt;FQL&gt;&lt;Q&gt;MLKN-US^CGR((FE_TIMESERIES(CUSTOM_EPS,MEAN,-4,+1,FY,'WIN=0,UNITS=AUTO,DATE=NOW')))&lt;/Q&gt;&lt;R&gt;1&lt;/R&gt;&lt;C&gt;1&lt;/C&gt;&lt;D xsi:type="xsd:double"&gt;1.779042&lt;/D&gt;&lt;/FQL&gt;&lt;FQL&gt;&lt;Q&gt;MLKN-US^CGR((FE_TIMESERIES(CUSTOM_EPS,MEAN,0,+2,FY,'WIN=0,UNITS=AUTO,DATE=NOW')))&lt;/Q&gt;&lt;R&gt;1&lt;/R&gt;&lt;C&gt;1&lt;/C&gt;&lt;D xsi:type="xsd:double"&gt;32.444958&lt;/D&gt;&lt;/FQL&gt;&lt;FQL&gt;&lt;Q&gt;CUZ-US^CGR((FE_TIMESERIES(CUSTOM_EPS,MEAN,-4,+1,FY,'WIN=0,UNITS=AUTO,DATE=NOW')))&lt;/Q&gt;&lt;R&gt;0&lt;/R&gt;&lt;C&gt;0&lt;/C&gt;&lt;/FQL&gt;&lt;FQL&gt;&lt;Q&gt;CUZ-US^CGR((FE_TIMESERIES(CUSTOM_EPS,MEAN,0,+2,FY,'WIN=0,UNITS=AUTO,DATE=NOW')))&lt;/Q&gt;&lt;R&gt;1&lt;/R&gt;&lt;C&gt;1&lt;/C&gt;&lt;D xsi:type="xsd:double"&gt;-31.922226&lt;/D&gt;&lt;/FQL&gt;&lt;FQL&gt;&lt;Q&gt;RPM-US^CGR((FE_TIMESERIES(CUSTOM_EPS,MEAN,-4,+1,FY,'WIN=0,UNITS=AUTO,DATE=NOW')))&lt;/Q&gt;&lt;R&gt;1&lt;/R&gt;&lt;C&gt;1&lt;/C&gt;&lt;D xsi:type="xsd:double"&gt;8.401608&lt;/D&gt;&lt;/FQL&gt;&lt;FQL&gt;&lt;Q&gt;RPM-US^CGR((FE_TIMESERIES(CUSTOM_EPS,MEAN,0,+2,FY,'WIN=0,UNITS=AUTO,DATE=NOW')))&lt;/Q&gt;&lt;R&gt;1&lt;/R&gt;&lt;C&gt;1&lt;/C&gt;&lt;D xsi:type="xsd:double"&gt;15.931074&lt;/D&gt;&lt;/FQL&gt;&lt;FQL&gt;&lt;Q&gt;UGI-US^CGR((FE_TIMESERIES(CUSTOM_EPS,MEAN,-4,+1,FY,'WIN=0,UNITS=AUTO,DATE=NOW')))&lt;/Q&gt;&lt;R&gt;1&lt;/R&gt;&lt;C&gt;1&lt;/C&gt;&lt;D xsi:type="xsd:double"&gt;4.3530664&lt;/D&gt;&lt;/FQL&gt;&lt;FQL&gt;&lt;Q&gt;UGI-US^CGR((FE_TIMESERIES(CUSTOM_EPS,MEAN,0,+2,FY,'WIN=0,UNITS=AUTO,DATE=NOW')))&lt;/Q&gt;&lt;R&gt;1&lt;/R&gt;&lt;C&gt;1&lt;/C&gt;&lt;D xsi:type="xsd:double"&gt;4.489588&lt;/D&gt;&lt;/FQL&gt;&lt;FQL&gt;&lt;Q&gt;MRCY-US^CGR((FE_TIMESERIES(CUSTOM_EPS,MEAN,-4,+1,FY,'WIN=0,UNITS=AUTO,DATE=NOW')))&lt;/Q&gt;&lt;R&gt;1&lt;/R&gt;&lt;C&gt;1&lt;/C&gt;&lt;D xsi:type="xsd:double"&gt;8.231349&lt;/D&gt;&lt;/FQL&gt;&lt;FQL&gt;&lt;Q&gt;MRCY-US^CGR((FE_TIMESERIES(CUSTOM_EPS,MEAN,0,+2,FY,'WIN=0,UNITS=AUTO,DATE=NOW')))&lt;/Q&gt;&lt;R&gt;1&lt;/R&gt;&lt;C&gt;1&lt;/C&gt;&lt;D xsi:type="xsd:double"&gt;6.6601424&lt;/D&gt;&lt;/FQL&gt;&lt;FQL&gt;&lt;Q&gt;MTX-US^CGR((FE_TIMESERIES(CUSTOM_EPS,MEAN,-4,+1,FY,'WIN=0,UNITS=AUTO,DATE=NOW')))&lt;/Q&gt;&lt;R&gt;1&lt;/R&gt;&lt;C&gt;1&lt;/C&gt;&lt;D xsi:type="xsd:double"&gt;3.9927845&lt;/D&gt;&lt;/FQL&gt;&lt;FQL&gt;&lt;Q&gt;MTX-US^CGR((FE_TIMESERIES(CUSTOM_EPS,MEAN,0,+2,FY,'WIN=0,UNITS=AUTO,DATE=NOW')))&lt;/Q&gt;&lt;R&gt;1&lt;/R&gt;&lt;C&gt;1&lt;/C&gt;&lt;D xsi:type="xsd:double"&gt;11.021155&lt;/D&gt;&lt;/FQL&gt;&lt;FQL&gt;&lt;Q&gt;03113H10^FG_CONSTITUENTS&lt;/Q&gt;&lt;R&gt;401&lt;/R&gt;&lt;C&gt;1&lt;/C&gt;&lt;D xsi:type="xsd:string"&gt;LANC&lt;/D&gt;&lt;D xsi:type="xsd:string"&gt;QDEL&lt;/D&gt;&lt;D xsi:type="xsd:string"&gt;GEF&lt;/D&gt;&lt;D xsi:type="xsd:string"&gt;OLED&lt;/D&gt;&lt;D xsi:type="xsd:string"&gt;MTZ&lt;/D&gt;&lt;D xsi:type="xsd:string"&gt;FULT&lt;/D&gt;&lt;D xsi:type="xsd:string"&gt;LFUS&lt;/D&gt;&lt;D xsi:type="xsd:string"&gt;SSD&lt;/D&gt;&lt;D xsi:type="xsd:string"&gt;MAT&lt;/D&gt;&lt;D xsi:type="xsd:string"&gt;COHR&lt;/D&gt;&lt;D xsi:type="xsd:string"&gt;AMG&lt;/D&gt;&lt;D xsi:type="xsd:string"&gt;MLKN&lt;/D&gt;&lt;D xsi:type="xsd:string"&gt;CUZ&lt;/D&gt;&lt;D xsi:type="xsd:string"&gt;RPM&lt;/D&gt;&lt;D xsi:type="xsd:string"&gt;UGI&lt;/D&gt;&lt;D xsi:type="xsd:string"&gt;MRCY&lt;/D&gt;&lt;D xsi:type="xsd:string"&gt;MTX&lt;/D&gt;&lt;D xsi:type="xsd:string"&gt;SYNA&lt;/D&gt;&lt;D xsi:type="xsd:string"&gt;CRUS&lt;/D&gt;&lt;D xsi:type="xsd:string"&gt;HRB&lt;/D&gt;&lt;D xsi:type="xsd:string"&gt;CBT&lt;/D&gt;&lt;D xsi:type="xsd:string"&gt;EEFT&lt;/D&gt;&lt;D xsi:type="xsd:string"&gt;SIGI&lt;/D&gt;&lt;D xsi:type="xsd:string"&gt;HE&lt;/D&gt;&lt;D xsi:type="xsd:string"&gt;GHC&lt;/D&gt;&lt;D xsi:type="xsd:string"&gt;JWN&lt;/D&gt;&lt;D xsi:type="xsd:string"&gt;GPS&lt;/D&gt;&lt;D xsi:type="xsd:string"&gt;SF&lt;/D&gt;&lt;D xsi:type="xsd:string"&gt;JBLU&lt;/D&gt;&lt;D xsi:type="xsd:string"&gt;LEG&lt;/D&gt;&lt;D xsi:type="xsd:string"&gt;HIW&lt;/D&gt;&lt;D xsi:type="xsd:string"&gt;WTFC&lt;/D&gt;&lt;D xsi:type="xsd:string"&gt;AVNT&lt;/D&gt;&lt;D xsi:type="xsd:string"&gt;HXL&lt;/D&gt;&lt;D xsi:type="xsd:string"&gt;TEX&lt;/D&gt;&lt;D xsi:type="xsd:string"&gt;NCR&lt;/D&gt;&lt;D xsi:type="xsd:string"&gt;HAIN&lt;/D&gt;&lt;D xsi:type="xsd:string"&gt;PZZA&lt;/D&gt;&lt;D xsi:type="xsd:string"&gt;POWI&lt;/D&gt;&lt;D xsi:type="xsd:string"&gt;FLR&lt;/D&gt;&lt;D xsi:type="xsd:string"&gt;KMPR&lt;/D&gt;&lt;D xsi:type="xsd:string"&gt;MMS&lt;/D&gt;&lt;D xsi:type="xsd:string"&gt;MDU&lt;/D&gt;&lt;D xsi:type="xsd:string"&gt;SMG&lt;/D&gt;&lt;D xsi:type="xsd:string"&gt;AEO&lt;/D&gt;&lt;D xsi:type="xsd:string"&gt;DKS&lt;/D&gt;&lt;D xsi:type="xsd:string"&gt;LSI&lt;/D&gt;&lt;D xsi:type="xsd:string"&gt;AVT&lt;/D&gt;&lt;D xsi:type="xsd:string"&gt;IDA&lt;/D&gt;&lt;D xsi:type="xsd:string"&gt;MAN&lt;/D&gt;&lt;D xsi:type="xsd:string"&gt;LIVN&lt;/D&gt;&lt;D xsi:type="xsd:string"&gt;CHDN&lt;/D&gt;&lt;D xsi:type="xsd:string"&gt;FL&lt;/D&gt;&lt;D xsi:type="xsd:string"&gt;AGCO&lt;/D&gt;&lt;D xsi:type="xsd:string"&gt;ARWR&lt;/D&gt;&lt;D xsi:type="xsd:string"&gt;FHI&lt;/D&gt;&lt;D xsi:type="xsd:string"&gt;STLD&lt;/D&gt;&lt;D xsi:type="xsd:string"&gt;NOVT&lt;/D&gt;&lt;D xsi:type="xsd:string"&gt;AXON&lt;/D&gt;&lt;D xsi:type="xsd:string"&gt;KNX&lt;/D&gt;&lt;D xsi:type="xsd:string"&gt;KSS&lt;/D&gt;&lt;D xsi:type="xsd:string"&gt;TREX&lt;/D&gt;&lt;D xsi:type="xsd:string"&gt;CLH&lt;/D&gt;&lt;D xsi:type="xsd:string"&gt;CHE&lt;/D&gt;&lt;D xsi:type="xsd:string"&gt;AMED&lt;/D&gt;&lt;D xsi:type="xsd:string"&gt;VSAT&lt;/D&gt;&lt;D xsi:type="xsd:string"&gt;MANH&lt;/D&gt;&lt;D xsi:type="xsd:string"&gt;R&lt;/D&gt;&lt;D xsi:type="xsd:string"&gt;GBCI&lt;/D&gt;&lt;D xsi:type="xsd:string"&gt;RRX&lt;/D&gt;&lt;D xsi:type="xsd:string"&gt;ICUI&lt;/D&gt;&lt;D xsi:type="xsd:string"&gt;AMKR&lt;/D&gt;&lt;D xsi:type="xsd:string"&gt;CATY&lt;/D&gt;&lt;D xsi:type="xsd:string"&gt;OFC&lt;/D&gt;&lt;D xsi:type="xsd:string"&gt;RLI&lt;/D&gt;&lt;D xsi:type="xsd:string"&gt;UMPQ&lt;/D&gt;&lt;D xsi:type="xsd:string"&gt;WOLF&lt;/D&gt;&lt;D xsi:type="xsd:string"&gt;FCN&lt;/D&gt;&lt;D xsi:type="xsd:string"&gt;WOR&lt;/D&gt;&lt;D xsi:type="xsd:string"&gt;RS&lt;/D&gt;&lt;D xsi:type="xsd:string"&gt;KBH&lt;/D&gt;&lt;D xsi:type="xsd:string"&gt;SRCL&lt;/D&gt;&lt;D xsi:type="xsd:string"&gt;FNB&lt;/D&gt;&lt;D xsi:type="xsd:string"&gt;MIDD&lt;/D&gt;&lt;D xsi:type="xsd:string"&gt;NBIX&lt;/D&gt;&lt;D xsi:type="xsd:string"&gt;LECO&lt;/D&gt;&lt;D xsi:type="xsd:string"&gt;VLY&lt;/D&gt;&lt;D xsi:type="xsd:string"&gt;FICO&lt;/D&gt;&lt;D xsi:type="xsd:string"&gt;HOG&lt;/D&gt;&lt;D xsi:type="xsd:string"&gt;SLGN&lt;/D&gt;&lt;D xsi:type="xsd:string"&gt;CMC&lt;/D&gt;&lt;D xsi:type="xsd:string"&gt;WWD&lt;/D&gt;&lt;D xsi:type="xsd:string"&gt;TRGP&lt;/D&gt;&lt;D xsi:type="xsd:string"&gt;PNM&lt;/D&gt;&lt;D xsi:type="xsd:string"&gt;SCI&lt;/D&gt;&lt;D xsi:type="xsd:string"&gt;ASB&lt;/D&gt;&lt;D xsi:type="xsd:string"&gt;EPR&lt;/D&gt;&lt;D xsi:type="xsd:string"&gt;PII&lt;/D&gt;&lt;D xsi:type="xsd:string"&gt;IART&lt;/D&gt;&lt;D xsi:type="xsd:string"&gt;TTC&lt;/D&gt;&lt;D xsi:type="xsd:string"&gt;KMT&lt;/D&gt;&lt;D xsi:type="xsd:string"&gt;KRC&lt;/D&gt;&lt;D xsi:type="xsd:string"&gt;SWX&lt;/D&gt;&lt;D xsi:type="xsd:string"&gt;SAM&lt;/D&gt;&lt;D xsi:type="xsd:string"&gt;LAMR&lt;/D&gt;&lt;D xsi:type="xsd:string"&gt;MUR&lt;/D&gt;&lt;D xsi:type="xsd:string"&gt;XRX&lt;/D&gt;&lt;D xsi:type="xsd:string"&gt;OGE&lt;/D&gt;&lt;D xsi:type="xsd:string"&gt;NATI&lt;/D&gt;&lt;D xsi:type="xsd:string"&gt;GGG&lt;/D&gt;&lt;D xsi:type="xsd:string"&gt;NOV&lt;/D&gt;&lt;D xsi:type="xsd:string"&gt;UNM&lt;/D&gt;&lt;D xsi:type="xsd:string"&gt;JEF&lt;/D&gt;&lt;D xsi:type="xsd:string"&gt;RYN&lt;/D&gt;&lt;D xsi:type="xsd:string"&gt;NYCB&lt;/D&gt;&lt;D xsi:type="xsd:string"&gt;NEOG&lt;/D&gt;&lt;D xsi:type="xsd:string"&gt;RCM&lt;/D&gt;&lt;D xsi:type="xsd:string"&gt;EGP&lt;/D&gt;&lt;D xsi:type="xsd:string"&gt;COKE&lt;/D&gt;&lt;D xsi:type="xsd:string"&gt;DECK&lt;/D&gt;&lt;D xsi:type="xsd:string"&gt;THO&lt;/D&gt;&lt;D xsi:type="xsd:string"&gt;BDC&lt;/D&gt;&lt;D xsi:type="xsd:string"&gt;UBSI&lt;/D&gt;&lt;D xsi:type="xsd:string"&gt;SNV&lt;/D&gt;&lt;D xsi:type="xsd:string"&gt;NUS&lt;/D&gt;&lt;D xsi:type="xsd:string"&gt;MKSI&lt;/D&gt;&lt;D xsi:type="xsd:string"&gt;AFG&lt;/D&gt;&lt;D xsi:type="xsd:string"&gt;DAR&lt;/D&gt;&lt;D xsi:type="xsd:string"&gt;ONB&lt;/D&gt;&lt;D xsi:type="xsd:string"&gt;FCFS&lt;/D&gt;&lt;D xsi:type="xsd:string"&gt;EHC&lt;/D&gt;&lt;D xsi:type="xsd:string"&gt;WERN&lt;/D&gt;&lt;D xsi:type="xsd:string"&gt;NFG&lt;/D&gt;&lt;D xsi:type="xsd:string"&gt;OHI&lt;/D&gt;&lt;D xsi:type="xsd:string"&gt;EQT&lt;/D&gt;&lt;D xsi:type="xsd:string"&gt;EME&lt;/D&gt;&lt;D xsi:type="xsd:string"&gt;BOH&lt;/D&gt;&lt;D xsi:type="xsd:string"&gt;NEU&lt;/D&gt;&lt;D xsi:type="xsd:string"&gt;KEX&lt;/D&gt;&lt;D xsi:type="xsd:string"&gt;LPX&lt;/D&gt;&lt;D xsi:type="xsd:string"&gt;CNX&lt;/D&gt;&lt;D xsi:type="xsd:string"&gt;Y&lt;/D&gt;&lt;D xsi:type="xsd:string"&gt;VICR&lt;/D&gt;&lt;D xsi:type="xsd:string"&gt;TKR&lt;/D&gt;&lt;D xsi:type="xsd:string"&gt;TTEK&lt;/D&gt;&lt;D xsi:type="xsd:string"&gt;AYI&lt;/D&gt;&lt;D xsi:type="xsd:string"&gt;TOL&lt;/D&gt;&lt;D xsi:type="xsd:string"&gt;JBL&lt;/D&gt;&lt;D xsi:type="xsd:string"&gt;PDCO&lt;/D&gt;&lt;D xsi:type="xsd:string"&gt;MSM&lt;/D&gt;&lt;D xsi:type="xsd:string"&gt;FLS&lt;/D&gt;&lt;D xsi:type="xsd:string"&gt;NNN&lt;/D&gt;&lt;D xsi:type="xsd:string"&gt;CACI&lt;/D&gt;&lt;D xsi:type="xsd:string"&gt;UMBF&lt;/D&gt;&lt;D xsi:type="xsd:string"&gt;LSTR&lt;/D&gt;&lt;D xsi:type="xsd:string"&gt;NJR&lt;/D&gt;&lt;D xsi:type="xsd:string"&gt;SWN&lt;/D&gt;&lt;D xsi:type="xsd:string"&gt;CBSH&lt;/D&gt;&lt;D xsi:type="xsd:string"&gt;LSCC&lt;/D&gt;&lt;D xsi:type="xsd:string"&gt;CHH&lt;/D&gt;&lt;D xsi:type="xsd:string"&gt;FR&lt;/D&gt;&lt;D xsi:type="xsd:string"&gt;DCI&lt;/D&gt;&lt;D xsi:type="xsd:string"&gt;BKH&lt;/D&gt;&lt;D xsi:type="xsd:string"&gt;WTRG&lt;/D&gt;&lt;D xsi:type="xsd:string"&gt;AN&lt;/D&gt;&lt;D xsi:type="xsd:string"&gt;RGEN&lt;/D&gt;&lt;D xsi:type="xsd:string"&gt;FLO&lt;/D&gt;&lt;D xsi:type="xsd:string"&gt;GT&lt;/D&gt;&lt;D xsi:type="xsd:string"&gt;UTHR&lt;/D&gt;&lt;D xsi:type="xsd:string"&gt;ORI&lt;/D&gt;&lt;D xsi:type="xsd:string"&gt;RRC&lt;/D&gt;&lt;D xsi:type="xsd:string"&gt;INGR&lt;/D&gt;&lt;D xsi:type="xsd:string"&gt;SXT&lt;/D&gt;&lt;D xsi:type="xsd:string"&gt;ARW&lt;/D&gt;&lt;D xsi:type="xsd:string"&gt;EWBC&lt;/D&gt;&lt;D xsi:type="xsd:string"&gt;WBS&lt;/D&gt;&lt;D xsi:type="xsd:string"&gt;WSO&lt;/D&gt;&lt;D xsi:type="xsd:string"&gt;BCO&lt;/D&gt;&lt;D xsi:type="xsd:string"&gt;OMCL&lt;/D&gt;&lt;D xsi:type="xsd:string"&gt;JLL&lt;/D&gt;&lt;D xsi:type="xsd:string"&gt;LNW&lt;/D&gt;&lt;D xsi:type="xsd:string"&gt;SMTC&lt;/D&gt;&lt;D xsi:type="xsd:string"&gt;RGLD&lt;/D&gt;&lt;D xsi:type="xsd:string"&gt;COLM&lt;/D&gt;&lt;D xsi:type="xsd:string"&gt;ATR&lt;/D&gt;&lt;D xsi:type="xsd:string"&gt;WSM&lt;/D&gt;&lt;D xsi:type="xsd:string"&gt;VSH&lt;/D&gt;&lt;D xsi:type="xsd:string"&gt;WAFD&lt;/D&gt;&lt;D xsi:type="xsd:string"&gt;CASY&lt;/D&gt;&lt;D xsi:type="xsd:string"&gt;BFH&lt;/D&gt;&lt;D xsi:type="xsd:string"&gt;THC&lt;/D&gt;&lt;D xsi:type="xsd:string"&gt;SLAB&lt;/D&gt;&lt;D xsi:type="xsd:string"&gt;SLM&lt;/D&gt;&lt;D xsi:type="xsd:string"&gt;OLN&lt;/D&gt;&lt;D xsi:type="xsd:string"&gt;STAA&lt;/D&gt;&lt;D xsi:type="xsd:string"&gt;SEIC&lt;/D&gt;&lt;D xsi:type="xsd:string"&gt;LAD&lt;/D&gt;&lt;D xsi:type="xsd:string"&gt;HAE&lt;/D&gt;&lt;D xsi:type="xsd:string"&gt;CR&lt;/D&gt;&lt;D xsi:type="xsd:string"&gt;SKX&lt;/D&gt;&lt;D xsi:type="xsd:string"&gt;ASH&lt;/D&gt;&lt;D xsi:type="xsd:string"&gt;BRKR&lt;/D&gt;&lt;D xsi:type="xsd:string"&gt;BYD&lt;/D&gt;&lt;D xsi:type="xsd:string"&gt;IBOC&lt;/D&gt;&lt;D xsi:type="xsd:string"&gt;GNTX&lt;/D&gt;&lt;D xsi:type="xsd:string"&gt;MCY&lt;/D&gt;&lt;D xsi:type="xsd:string"&gt;WWE&lt;/D&gt;&lt;D xsi:type="xsd:string"&gt;MODG&lt;/D&gt;&lt;D xsi:type="xsd:string"&gt;NYT&lt;/D&gt;&lt;D xsi:type="xsd:string"&gt;WLY&lt;/D&gt;&lt;D xsi:type="xsd:string"&gt;WTS&lt;/D&gt;&lt;D xsi:type="xsd:string"&gt;NSP&lt;/D&gt;&lt;D xsi:type="xsd:string"&gt;HWC&lt;/D&gt;&lt;D xsi:type="xsd:string"&gt;HELE&lt;/D&gt;&lt;D xsi:type="xsd:string"&gt;AA&lt;/D&gt;&lt;D xsi:type="xsd:string"&gt;OSK&lt;/D&gt;&lt;D xsi:type="xsd:string"&gt;CW&lt;/D&gt;&lt;D xsi:type="xsd:string"&gt;MSA&lt;/D&gt;&lt;D xsi:type="xsd:string"&gt;HUBB&lt;/D&gt;&lt;D xsi:type="xsd:string"&gt;EXEL&lt;/D&gt;&lt;D xsi:type="xsd:string"&gt;PDCE&lt;/D&gt;&lt;D xsi:type="xsd:string"&gt;LII&lt;/D&gt;&lt;D xsi:type="xsd:string"&gt;SON&lt;/D&gt;&lt;D xsi:type="xsd:string"&gt;GATX&lt;/D&gt;&lt;D xsi:type="xsd:string"&gt;ZD&lt;/D&gt;&lt;D xsi:type="xsd:string"&gt;BC&lt;/D&gt;&lt;D xsi:type="xsd:string"&gt;SLG&lt;/D&gt;&lt;D xsi:type="xsd:string"&gt;DY&lt;/D&gt;&lt;D xsi:type="xsd:string"&gt;CSL&lt;/D&gt;&lt;D xsi:type="xsd:string"&gt;MAC&lt;/D&gt;&lt;D xsi:type="xsd:string"&gt;X&lt;/D&gt;&lt;D xsi:type="xsd:string"&gt;VMI&lt;/D&gt;&lt;D xsi:type="xsd:string"&gt;MTG&lt;/D&gt;&lt;D xsi:type="xsd:string"&gt;PB&lt;/D&gt;&lt;D xsi:type="xsd:string"&gt;FHN&lt;/D&gt;&lt;D xsi:type="xsd:string"&gt;OZK&lt;/D&gt;&lt;D xsi:type="xsd:string"&gt;FFIN&lt;/D&gt;&lt;D xsi:type="xsd:string"&gt;CFR&lt;/D&gt;&lt;D xsi:type="xsd:string"&gt;CGNX&lt;/D&gt;&lt;D xsi:type="xsd:string"&gt;SR&lt;/D&gt;&lt;D xsi:type="xsd:string"&gt;RNR&lt;/D&gt;&lt;D xsi:type="xsd:string"&gt;TDC&lt;/D&gt;&lt;D xsi:type="xsd:string"&gt;NARI&lt;/D&gt;&lt;D xsi:type="xsd:string"&gt;TXRH&lt;/D&gt;&lt;D xsi:type="xsd:string"&gt;ENS&lt;/D&gt;&lt;D xsi:type="xsd:string"&gt;CLF&lt;/D&gt;&lt;D xsi:type="xsd:string"&gt;ACM&lt;/D&gt;&lt;D xsi:type="xsd:string"&gt;KRG&lt;/D&gt;&lt;D xsi:type="xsd:string"&gt;EVR&lt;/D&gt;&lt;D xsi:type="xsd:string"&gt;CVLT&lt;/D&gt;&lt;D xsi:type="xsd:string"&gt;SFM&lt;/D&gt;&lt;D xsi:type="xsd:string"&gt;GTLS&lt;/D&gt;&lt;D xsi:type="xsd:string"&gt;OPCH&lt;/D&gt;&lt;D xsi:type="xsd:string"&gt;UAA&lt;/D&gt;&lt;D xsi:type="xsd:string"&gt;FAF&lt;/D&gt;&lt;D xsi:type="xsd:string"&gt;G&lt;/D&gt;&lt;D xsi:type="xsd:string"&gt;CROX&lt;/D&gt;&lt;D xsi:type="xsd:string"&gt;PCH&lt;/D&gt;&lt;D xsi:type="xsd:string"&gt;EXP&lt;/D&gt;&lt;D xsi:type="xsd:string"&gt;IRT&lt;/D&gt;&lt;D xsi:type="xsd:string"&gt;MTDR&lt;/D&gt;&lt;D xsi:type="xsd:string"&gt;UA&lt;/D&gt;&lt;D xsi:type="xsd:string"&gt;LEA&lt;/D&gt;&lt;D xsi:type="xsd:string"&gt;PACW&lt;/D&gt;&lt;D xsi:type="xsd:string"&gt;CIEN&lt;/D&gt;&lt;D xsi:type="xsd:string"&gt;OC&lt;/D&gt;&lt;D xsi:type="xsd:string"&gt;ADNT&lt;/D&gt;&lt;D xsi:type="xsd:string"&gt;PNFP&lt;/D&gt;&lt;D xsi:type="xsd:string"&gt;ENOV&lt;/D&gt;&lt;D xsi:type="xsd:string"&gt;CAR&lt;/D&gt;&lt;D xsi:type="xsd:string"&gt;SAIA&lt;/D&gt;&lt;D xsi:type="xsd:string"&gt;XPO&lt;/D&gt;&lt;D xsi:type="xsd:string"&gt;PCTY&lt;/D&gt;&lt;D xsi:type="xsd:string"&gt;FIVE&lt;/D&gt;&lt;D xsi:type="xsd:string"&gt;DINO&lt;/D&gt;&lt;D xsi:type="xsd:string"&gt;NSA&lt;/D&gt;&lt;D xsi:type="xsd:string"&gt;CHX&lt;/D&gt;&lt;D xsi:type="xsd:string"&gt;SITM&lt;/D&gt;&lt;D xsi:type="xsd:string"&gt;CBRL&lt;/D&gt;&lt;D xsi:type="xsd:string"&gt;KNSL&lt;/D&gt;&lt;D xsi:type="xsd:string"&gt;RGA&lt;/D&gt;&lt;D xsi:type="xsd:string"&gt;NWE&lt;/D&gt;&lt;D xsi:type="xsd:string"&gt;SWAV&lt;/D&gt;&lt;D xsi:type="xsd:string"&gt;YETI&lt;/D&gt;&lt;D xsi:type="xsd:string"&gt;NAVI&lt;/D&gt;&lt;D xsi:type="xsd:string"&gt;GMED&lt;/D&gt;&lt;D xsi:type="xsd:string"&gt;ETRN&lt;/D&gt;&lt;D xsi:type="xsd:string"&gt;TMHC&lt;/D&gt;&lt;D xsi:type="xsd:string"&gt;HR&lt;/D&gt;&lt;D xsi:type="xsd:string"&gt;COTY&lt;/D&gt;&lt;D xsi:type="xsd:string"&gt;DTM&lt;/D&gt;&lt;D xsi:type="xsd:string"&gt;PEB&lt;/D&gt;&lt;D xsi:type="xsd:string"&gt;PPC&lt;/D&gt;&lt;D xsi:type="xsd:string"&gt;HPP&lt;/D&gt;&lt;D xsi:type="xsd:string"&gt;HBI&lt;/D&gt;&lt;D xsi:type="xsd:string"&gt;BLDR&lt;/D&gt;&lt;D xsi:type="xsd:string"&gt;PK&lt;/D&gt;&lt;D xsi:type="xsd:string"&gt;CELH&lt;/D&gt;&lt;D xsi:type="xsd:string"&gt;ALE&lt;/D&gt;&lt;D xsi:type="xsd:string"&gt;TNL&lt;/D&gt;&lt;D xsi:type="xsd:string"&gt;SPWR&lt;/D&gt;&lt;D xsi:type="xsd:string"&gt;MEDP&lt;/D&gt;&lt;D xsi:type="xsd:string"&gt;GME&lt;/D&gt;&lt;D xsi:type="xsd:string"&gt;HALO&lt;/D&gt;&lt;D xsi:type="xsd:string"&gt;AZTA&lt;/D&gt;&lt;D xsi:type="xsd:string"&gt;PRGO&lt;/D&gt;&lt;D xsi:type="xsd:string"&gt;OLLI&lt;/D&gt;&lt;D xsi:type="xsd:string"&gt;TPX&lt;/D&gt;&lt;D xsi:type="xsd:string"&gt;NUVA&lt;/D&gt;&lt;D xsi:type="xsd:string"&gt;POR&lt;/D&gt;&lt;D xsi:type="xsd:string"&gt;MPW&lt;/D&gt;&lt;D xsi:type="xsd:string"&gt;THG&lt;/D&gt;&lt;D xsi:type="xsd:string"&gt;ORA&lt;/D&gt;&lt;D xsi:type="xsd:string"&gt;VC&lt;/D&gt;&lt;D xsi:type="xsd:string"&gt;TCBI&lt;/D&gt;&lt;D xsi:type="xsd:string"&gt;CRI&lt;/D&gt;&lt;D xsi:type="xsd:string"&gt;SNX&lt;/D&gt;&lt;D xsi:type="xsd:string"&gt;WEN&lt;/D&gt;&lt;D xsi:type="xsd:string"&gt;LHCG&lt;/D&gt;&lt;D xsi:type="xsd:string"&gt;WEX&lt;/D&gt;&lt;D xsi:type="xsd:string"&gt;SYNH&lt;/D&gt;&lt;D xsi:type="xsd:string"&gt;HOMB&lt;/D&gt;&lt;D xsi:type="xsd:string"&gt;CNO&lt;/D&gt;&lt;D xsi:type="xsd:string"&gt;NVT&lt;/D&gt;&lt;D xsi:type="xsd:string"&gt;WU&lt;/D&gt;&lt;D xsi:type="xsd:string"&gt;ACIW&lt;/D&gt;&lt;D xsi:type="xsd:string"&gt;BLKB&lt;/D&gt;&lt;D xsi:type="xsd:string"&gt;DEI&lt;/D&gt;&lt;D xsi:type="xsd:string"&gt;KBR&lt;/D&gt;&lt;D xsi:type="xsd:string"&gt;FSLR&lt;/D&gt;&lt;D xsi:type="xsd:string"&gt;IPGP&lt;/D&gt;&lt;D xsi:type="xsd:string"&gt;VOYA&lt;/D&gt;&lt;D xsi:type="xsd:string"&gt;IBKR&lt;/D&gt;&lt;D xsi:type="xsd:string"&gt;JAZZ&lt;/D&gt;&lt;D xsi:type="xsd:string"&gt;M&lt;/D&gt;&lt;D xsi:type="xsd:string"&gt;FOXF&lt;/D&gt;&lt;D xsi:type="xsd:string"&gt;IRDM&lt;/D&gt;&lt;D xsi:type="xsd:string"&gt;MASI&lt;/D&gt;&lt;D xsi:type="xsd:string"&gt;DAN&lt;/D&gt;&lt;D xsi:type="xsd:string"&gt;OGS&lt;/D&gt;&lt;D xsi:type="xsd:string"&gt;LITE&lt;/D&gt;&lt;D xsi:type="xsd:string"&gt;REXR&lt;/D&gt;&lt;D xsi:type="xsd:string"&gt;DOC&lt;/D&gt;&lt;D xsi:type="xsd:string"&gt;SRC&lt;/D&gt;&lt;D xsi:type="xsd:string"&gt;LOPE&lt;/D&gt;&lt;D xsi:type="xsd:string"&gt;ACHC&lt;/D&gt;&lt;D xsi:type="xsd:string"&gt;IAA&lt;/D&gt;&lt;D xsi:type="xsd:string"&gt;MUSA&lt;/D&gt;&lt;D xsi:type="xsd:string"&gt;SAIC&lt;/D&gt;&lt;D xsi:type="xsd:string"&gt;PRI&lt;/D&gt;&lt;D xsi:type="xsd:string"&gt;ESNT&lt;/D&gt;&lt;D xsi:type="xsd:string"&gt;BRX&lt;/D&gt;&lt;D xsi:type="xsd:string"&gt;SABR&lt;/D&gt;&lt;D xsi:type="xsd:string"&gt;AM&lt;/D&gt;&lt;D xsi:type="xsd:string"&gt;TNDM&lt;/D&gt;&lt;D xsi:type="xsd:string"&gt;CALX&lt;/D&gt;&lt;D xsi:type="xsd:string"&gt;ENV&lt;/D&gt;&lt;D xsi:type="xsd:string"&gt;SBRA&lt;/D&gt;&lt;D xsi:type="xsd:string"&gt;HQY&lt;/D&gt;&lt;D xsi:type="xsd:string"&gt;VAC&lt;/D&gt;&lt;D xsi:type="xsd:string"&gt;JBGS&lt;/D&gt;&lt;D xsi:type="xsd:string"&gt;VSCO&lt;/D&gt;&lt;D xsi:type="xsd:string"&gt;UNVR&lt;/D&gt;&lt;D xsi:type="xsd:string"&gt;MTSI&lt;/D&gt;&lt;D xsi:type="xsd:string"&gt;ITT&lt;/D&gt;&lt;D xsi:type="xsd:string"&gt;TRIP&lt;/D&gt;&lt;D xsi:type="xsd:string"&gt;POST&lt;/D&gt;&lt;D xsi:type="xsd:string"&gt;STOR&lt;/D&gt;&lt;D xsi:type="xsd:string"&gt;CC&lt;/D&gt;&lt;D xsi:type="xsd:string"&gt;RH&lt;/D&gt;&lt;D xsi:type="xsd:string"&gt;QLYS&lt;/D&gt;&lt;D xsi:type="xsd:string"&gt;TGNA&lt;/D&gt;&lt;D xsi:type="xsd:string"&gt;BLD&lt;/D&gt;&lt;D xsi:type="xsd:string"&gt;ENR&lt;/D&gt;&lt;D xsi:type="xsd:string"&gt;WING&lt;/D&gt;&lt;D xsi:type="xsd:string"&gt;CABO&lt;/D&gt;&lt;D xsi:type="xsd:string"&gt;RUN&lt;/D&gt;&lt;D xsi:type="xsd:string"&gt;PFGC&lt;/D&gt;&lt;D xsi:type="xsd:string"&gt;PEN&lt;/D&gt;&lt;D xsi:type="xsd:string"&gt;NGVT&lt;/D&gt;&lt;D xsi:type="xsd:string"&gt;VVV&lt;/D&gt;&lt;D xsi:type="xsd:string"&gt;JHG&lt;/D&gt;&lt;D xsi:type="xsd:string"&gt;BHF&lt;/D&gt;&lt;D xsi:type="xsd:string"&gt;CADE&lt;/D&gt;&lt;D xsi:type="xsd:string"&gt;SHC&lt;/D&gt;&lt;D xsi:type="xsd:string"&gt;ASGN&lt;/D&gt;&lt;D xsi:type="xsd:string"&gt;WH&lt;/D&gt;&lt;D xsi:type="xsd:string"&gt;BJ&lt;/D&gt;&lt;D xsi:type="xsd:string"&gt;CPRI&lt;/D&gt;&lt;D xsi:type="xsd:string"&gt;GO&lt;/D&gt;&lt;D xsi:type="xsd:string"&gt;NVST&lt;/D&gt;&lt;D xsi:type="xsd:string"&gt;BRBR&lt;/D&gt;&lt;D xsi:type="xsd:string"&gt;PGNY&lt;/D&gt;&lt;D xsi:type="xsd:string"&gt;MP&lt;/D&gt;&lt;D xsi:type="xsd:string"&gt;VNT&lt;/D&gt;&lt;D xsi:type="xsd:string"&gt;CNXC&lt;/D&gt;&lt;D xsi:type="xsd:string"&gt;AIRC&lt;/D&gt;&lt;D xsi:type="xsd:string"&gt;GXO&lt;/D&gt;&lt;D xsi:type="xsd:string"&gt;KD&lt;/D&gt;&lt;D xsi:type="xsd:string"&gt;ESAB&lt;/D&gt;&lt;D xsi:type="xsd:string"&gt;AZPN&lt;/D&gt;&lt;/FQL&gt;&lt;FQL&gt;&lt;Q&gt;03113H10^P_PRICE(0)&lt;/Q&gt;&lt;R&gt;1&lt;/R&gt;&lt;C&gt;1&lt;/C&gt;&lt;D xsi:type="xsd:double"&gt;2412.83&lt;/D&gt;&lt;/FQL&gt;&lt;FQL&gt;&lt;Q&gt;AIRC-US^CGR((FE_TIMESERIES(CUSTOM_EPS,MEAN,-4,+1,FY,'WIN=0,UNITS=AUTO,DATE=NOW')))&lt;/Q&gt;&lt;R&gt;0&lt;/R&gt;&lt;C&gt;0&lt;/C&gt;&lt;/FQL&gt;&lt;FQL&gt;&lt;Q&gt;AIRC-US^CGR((FE_TIMESERIES(CUSTOM_EPS,MEAN,0,+2,FY,'WIN=0,UNITS=AUTO,DATE=NOW')))&lt;/Q&gt;&lt;R&gt;0&lt;/R&gt;&lt;C&gt;0&lt;/C&gt;&lt;/FQL&gt;&lt;FQL&gt;&lt;Q&gt;GXO-US^CGR((FE_TIMESERIES(CUSTOM_EPS,MEAN,-4,+1,FY,'WIN=0,UNITS=AUTO,DATE=NOW')))&lt;/Q&gt;&lt;R&gt;0&lt;/R&gt;&lt;C&gt;0&lt;/C&gt;&lt;/FQL&gt;&lt;FQL&gt;&lt;Q&gt;GXO-US^CGR((FE_TIMESERIES(CUSTOM_EPS,MEAN,0,+2,FY,'WIN=0,UNITS=AUTO,DATE=NOW')))&lt;/Q&gt;&lt;R&gt;1&lt;/R&gt;&lt;C&gt;1&lt;/C&gt;&lt;D xsi:type="xsd:double"&gt;20.099596&lt;/D&gt;&lt;/FQL&gt;&lt;FQL&gt;&lt;Q&gt;VNT^FG_COMPANY_NAME()&lt;/Q&gt;&lt;R&gt;1&lt;/R&gt;&lt;C&gt;1&lt;/C&gt;&lt;D xsi:type="xsd:string"&gt;Vontier Corp&lt;/D&gt;&lt;/FQL&gt;&lt;FQL&gt;&lt;Q&gt;JLL^P_PRICE_HIGH_PR(0,,,,,,"PRICE","INTRA","52W")&lt;/Q&gt;&lt;R&gt;1&lt;/R&gt;&lt;C&gt;1&lt;/C&gt;&lt;D xsi:type="xsd:double"&gt;275.765&lt;/D&gt;&lt;/FQL&gt;&lt;FQL&gt;&lt;Q&gt;JLL^P_PRICE_RETURNS(0,-2AM,NOW)&lt;/Q&gt;&lt;R&gt;1&lt;/R&gt;&lt;C&gt;1&lt;/C&gt;&lt;D xsi:type="xsd:double"&gt;-7.428569&lt;/D&gt;&lt;/FQL&gt;&lt;FQL&gt;&lt;Q&gt;JLL^FREF_MARKET_VALUE_COMPANY(0,,,,,0,,"LEGACY")&lt;/Q&gt;&lt;R&gt;1&lt;/R&gt;&lt;C&gt;1&lt;/C&gt;&lt;D xsi:type="xsd:double"&gt;7932.28907487838&lt;/D&gt;&lt;/FQL&gt;&lt;FQL&gt;&lt;Q&gt;JLL^P_PRICE(0)&lt;/Q&gt;&lt;R&gt;1&lt;/R&gt;&lt;C&gt;1&lt;/C&gt;&lt;D xsi:type="xsd:double"&gt;165.54&lt;/D&gt;&lt;/FQL&gt;&lt;FQL&gt;&lt;Q&gt;SFM-US^CGR((FE_TIMESERIES(CUSTOM_EPS,MEAN,-4,+1,FY,'WIN=0,UNITS=AUTO,DATE=NOW')))&lt;/Q&gt;&lt;R&gt;1&lt;/R&gt;&lt;C&gt;1&lt;/C&gt;&lt;D xsi:type="xsd:double"&gt;16.897957&lt;/D&gt;&lt;/FQL&gt;&lt;FQL&gt;&lt;Q&gt;SFM-US^CGR((FE_TIMESERIES(CUSTOM_EPS,MEAN,0,+2,FY,'WIN=0,UNITS=AUTO,DATE=NOW')))&lt;/Q&gt;&lt;R&gt;1&lt;/R&gt;&lt;C&gt;1&lt;/C&gt;&lt;D xsi:type="xsd:double"&gt;4.7280383&lt;/D&gt;&lt;/FQL&gt;&lt;FQL&gt;&lt;Q&gt;GTLS-US^CGR((FE_TIMESERIES(CUSTOM_EPS,MEAN,-4,+1,FY,'WIN=0,UNITS=AUTO,DATE=NOW')))&lt;/Q&gt;&lt;R&gt;1&lt;/R&gt;&lt;C&gt;1&lt;/C&gt;&lt;D xsi:type="xsd:double"&gt;38.380913&lt;/D&gt;&lt;/FQL&gt;&lt;FQL&gt;&lt;Q&gt;GTLS-US^CGR((FE_TIMESERIES(CUSTOM_EPS,MEAN,0,+2,FY,'WIN=0,UNITS=AUTO,DATE=NOW')))&lt;/Q&gt;&lt;R&gt;1&lt;/R&gt;&lt;C&gt;1&lt;/C&gt;&lt;D xsi:type="xsd:double"&gt;66.695145&lt;/D&gt;&lt;/FQL&gt;&lt;FQL&gt;&lt;Q&gt;OPCH-US^CGR((FE_TIMESERIES(CUSTOM_EPS,MEAN,-4,+1,FY,'WIN=0,UNITS=AUTO,DATE=NOW')))&lt;/Q&gt;&lt;R&gt;0&lt;/R&gt;&lt;C&gt;0&lt;/C&gt;&lt;/FQL&gt;&lt;FQL&gt;&lt;Q&gt;OPCH-US^CGR((FE_TIMESERIES(CUSTOM_EPS,MEAN,0,+2,FY,'WIN=0,UNITS=AUTO,DATE=NOW')))&lt;/Q&gt;&lt;R&gt;1&lt;/R&gt;&lt;C&gt;1&lt;/C&gt;&lt;D xsi:type="xsd:double"&gt;11.85179&lt;/D&gt;&lt;/FQL&gt;&lt;FQL&gt;&lt;Q&gt;UAA-US^CGR((FE_TIMESERIES(CUSTOM_EPS,MEAN,-4,+1,FY,'WIN=0,UNITS=AUTO,DATE=NOW')))&lt;/Q&gt;&lt;R&gt;1&lt;/R&gt;&lt;C&gt;1&lt;/C&gt;&lt;D xsi:type="xsd:double"&gt;20.644821&lt;/D&gt;&lt;/FQL&gt;&lt;FQL&gt;&lt;Q&gt;UAA-US^CGR((FE_TIMESERIES(CUSTOM_EPS,MEAN,0,+2,FY,'WIN=0,UNITS=AUTO,DATE=NOW')))&lt;/Q&gt;&lt;R&gt;1&lt;/R&gt;&lt;C&gt;1&lt;/C&gt;&lt;D xsi:type="xsd:double"&gt;0.8837499&lt;/D&gt;&lt;/FQL&gt;&lt;FQL&gt;&lt;Q&gt;FAF-US^CGR((FE_TIMESERIES(CUSTOM_EPS,MEAN,-4,+1,FY,'WIN=0,UNITS=AUTO,DATE=NOW')))&lt;/Q&gt;&lt;R&gt;1&lt;/R&gt;&lt;C&gt;1&lt;/C&gt;&lt;D xsi:type="xsd:double"&gt;18.801786&lt;/D&gt;&lt;/FQL&gt;&lt;FQL&gt;&lt;Q&gt;FAF-US^CGR((FE_TIMESERIES(CUSTOM_EPS,MEAN,0,+2,FY,'WIN=0,UNITS=AUTO,DATE=NOW')))&lt;/Q&gt;&lt;R&gt;1&lt;/R&gt;&lt;C&gt;1&lt;/C&gt;&lt;D xsi:type="xsd:double"&gt;-9.848489&lt;/D&gt;&lt;/FQL&gt;&lt;FQL&gt;&lt;Q&gt;AN^FREF_MARKET_VALUE_COMPANY(0,,,,,0,,"LEGACY")&lt;/Q&gt;&lt;R&gt;1&lt;/R&gt;&lt;C&gt;1&lt;/C&gt;&lt;D xsi:type="xsd:double"&gt;6198.50263914012&lt;/D&gt;&lt;/FQL&gt;&lt;FQL&gt;&lt;Q&gt;AN^P_PRICE(0)&lt;/Q&gt;&lt;R&gt;1&lt;/R&gt;&lt;C&gt;1&lt;/C&gt;&lt;D xsi:type="xsd:double"&gt;110.72&lt;/D&gt;&lt;/FQL&gt;&lt;FQL&gt;&lt;Q&gt;AN^FG_GICS_INDUSTRY&lt;/Q&gt;&lt;R&gt;1&lt;/R&gt;&lt;C&gt;1&lt;/C&gt;&lt;D xsi:type="xsd:string"&gt;Specialty Retail&lt;/D&gt;&lt;/FQL&gt;&lt;FQL&gt;&lt;Q&gt;AN-US^P_PRICE_RETURNS(0,-5AY,NOW)&lt;/Q&gt;&lt;R&gt;1&lt;/R&gt;&lt;C&gt;1&lt;/C&gt;&lt;D xsi:type="xsd:double"&gt;138.09111&lt;/D&gt;&lt;/FQL&gt;&lt;FQL&gt;&lt;Q&gt;AN^P_SYMBOL&lt;/Q&gt;&lt;R&gt;1&lt;/R&gt;&lt;C&gt;1&lt;/C&gt;&lt;D xsi:type="xsd:string"&gt;AN-US&lt;/D&gt;&lt;/FQL&gt;&lt;FQL&gt;&lt;Q&gt;AN^FG_COMPANY_NAME()&lt;/Q&gt;&lt;R&gt;1&lt;/R&gt;&lt;C&gt;1&lt;/C&gt;&lt;D xsi:type="xsd:string"&gt;AutoNation, Inc.&lt;/D&gt;&lt;/FQL&gt;&lt;FQL&gt;&lt;Q&gt;CSL^P_PRICE_HIGH_PR(0,,,,,,"PRICE","INTRA","52W")&lt;/Q&gt;&lt;R&gt;1&lt;/R&gt;&lt;C&gt;1&lt;/C&gt;&lt;D xsi:type="xsd:double"&gt;318.71&lt;/D&gt;&lt;/FQL&gt;&lt;FQL&gt;&lt;Q&gt;CSL^P_PRICE_RETURNS(0,-2AM,NOW)&lt;/Q&gt;&lt;R&gt;1&lt;/R&gt;&lt;C&gt;1&lt;/C&gt;&lt;D xsi:type="xsd:double"&gt;14.14063&lt;/D&gt;&lt;/FQL&gt;&lt;FQL&gt;&lt;Q&gt;CSL^FREF_MARKET_VALUE_COMPANY(0,,,,,0,,"LEGACY")&lt;/Q&gt;&lt;R&gt;1&lt;/R&gt;&lt;C&gt;1&lt;/C&gt;&lt;D xsi:type="xsd:double"&gt;15580.9069766843&lt;/D&gt;&lt;/FQL&gt;&lt;FQL&gt;&lt;Q&gt;CSL^P_PRICE(0)&lt;/Q&gt;&lt;R&gt;1&lt;/R&gt;&lt;C&gt;1&lt;/C&gt;&lt;D xsi:type="xsd:double"&gt;301.23&lt;/D&gt;&lt;/FQL&gt;&lt;FQL&gt;&lt;Q&gt;CSL^FG_GICS_INDUSTRY&lt;/Q&gt;&lt;R&gt;1&lt;/R&gt;&lt;C&gt;1&lt;/C&gt;&lt;D xsi:type="xsd:string"&gt;Building Products&lt;/D&gt;&lt;/FQL&gt;&lt;FQL&gt;&lt;Q&gt;CSL-US^P_PRICE_RETURNS(0,-5AY,NOW)&lt;/Q&gt;&lt;R&gt;1&lt;/R&gt;&lt;C&gt;1&lt;/C&gt;&lt;D xsi:type="xsd:double"&gt;200.78537&lt;/D&gt;&lt;/FQL&gt;&lt;FQL&gt;&lt;Q&gt;CSL^P_SYMBOL&lt;/Q&gt;&lt;R&gt;1&lt;/R&gt;&lt;C&gt;1&lt;/C&gt;&lt;D xsi:type="xsd:string"&gt;CSL-US&lt;/D&gt;&lt;/FQL&gt;&lt;FQL&gt;&lt;Q&gt;CSL^FG_COMPANY_NAME()&lt;/Q&gt;&lt;R&gt;1&lt;/R&gt;&lt;C&gt;1&lt;/C&gt;&lt;D xsi:type="xsd:string"&gt;Carlisle Companies Incorporated&lt;/D&gt;&lt;/FQL&gt;&lt;FQL&gt;&lt;Q&gt;PPC^P_PRICE_HIGH_PR(0,,,,,,"PRICE","INTRA","52W")&lt;/Q&gt;&lt;R&gt;1&lt;/R&gt;&lt;C&gt;1&lt;/C&gt;&lt;D xsi:type="xsd:double"&gt;34.66&lt;/D&gt;&lt;/FQL&gt;&lt;FQL&gt;&lt;Q&gt;MEDP-US^CGR((FE_TIMESERIES(CUSTOM_EPS,MEAN,-4,+1,FY,'WIN=0,UNITS=AUTO,DATE=NOW')))&lt;/Q&gt;&lt;R&gt;0&lt;/R&gt;&lt;C&gt;0&lt;/C&gt;&lt;/FQL&gt;&lt;FQL&gt;&lt;Q&gt;MEDP-US^CGR((FE_TIMESERIES(CUSTOM_EPS,MEAN,0,+2,FY,'WIN=0,UNITS=AUTO,DATE=NOW')))&lt;/Q&gt;&lt;R&gt;0&lt;/R&gt;&lt;C&gt;0&lt;/C&gt;&lt;/FQL&gt;&lt;FQL&gt;&lt;Q&gt;GME-US^CGR((FE_TIMESERIES(CUSTOM_EPS,MEAN,-4,+1,FY,'WIN=0,UNITS=AUTO,DATE=NOW')))&lt;/Q&gt;&lt;R&gt;0&lt;/R&gt;&lt;C&gt;0&lt;/C&gt;&lt;/FQL&gt;&lt;FQL&gt;&lt;Q&gt;GME-US^CGR((FE_TIMESERIES(CUSTOM_EPS,MEAN,0,+2,FY,'WIN=0,UNITS=AUTO,DATE=NOW')))&lt;/Q&gt;&lt;R&gt;0&lt;/R&gt;&lt;C&gt;0&lt;/C&gt;&lt;/FQL&gt;&lt;FQL&gt;&lt;Q&gt;HALO-US^CGR((FE_TIMESERIES(CUSTOM_EPS,MEAN,-4,+1,FY,'WIN=0,UNITS=AUTO,DATE=NOW')))&lt;/Q&gt;&lt;R&gt;1&lt;/R&gt;&lt;C&gt;1&lt;/C&gt;&lt;D xsi:type="xsd:double"&gt;29.389946&lt;/D&gt;&lt;/FQL&gt;&lt;FQL&gt;&lt;Q&gt;HALO-US^CGR((FE_TIMESERIES(CUSTOM_EPS,MEAN,0,+2,FY,'WIN=0,UNITS=AUTO,DATE=NOW')))&lt;/Q&gt;&lt;R&gt;1&lt;/R&gt;&lt;C&gt;1&lt;/C&gt;&lt;D xsi:type="xsd:double"&gt;24.458828&lt;/D&gt;&lt;/FQL&gt;&lt;FQL&gt;&lt;Q&gt;AZTA-US^CGR((FE_TIMESERIES(CUSTOM_EPS,MEAN,-4,+1,FY,'WIN=0,UNITS=AUTO,DATE=NOW')))&lt;/Q&gt;&lt;R&gt;1&lt;/R&gt;&lt;C&gt;1&lt;/C&gt;&lt;D xsi:type="xsd:double"&gt;-19.261353&lt;/D&gt;&lt;/FQL&gt;&lt;FQL&gt;&lt;Q&gt;AZTA-US^CGR((FE_TIMESERIES(CUSTOM_EPS,MEAN,0,+2,FY,'WIN=0,UNITS=AUTO,DATE=NOW')))&lt;/Q&gt;&lt;R&gt;1&lt;/R&gt;&lt;C&gt;1&lt;/C&gt;&lt;D xsi:type="xsd:double"&gt;-40.087784&lt;/D&gt;&lt;/FQL&gt;&lt;FQL&gt;&lt;Q&gt;PRGO-US^CGR((FE_TIMESERIES(CUSTOM_EPS,MEAN,-4,+1,FY,'WIN=0,UNITS=AUTO,DATE=NOW')))&lt;/Q&gt;&lt;R&gt;1&lt;/R&gt;&lt;C&gt;1&lt;/C&gt;&lt;D xsi:type="xsd:double"&gt;-14.1161785&lt;/D&gt;&lt;/FQL&gt;&lt;FQL&gt;&lt;Q&gt;PRGO-US^CGR((FE_TIMESERIES(CUSTOM_EPS,MEAN,0,+2,FY,'WIN=0,UNITS=AUTO,DATE=NOW')))&lt;/Q&gt;&lt;R&gt;1&lt;/R&gt;&lt;C&gt;1&lt;/C&gt;&lt;D xsi:type="xsd:double"&gt;23.031431&lt;/D&gt;&lt;/FQL&gt;&lt;FQL&gt;&lt;Q&gt;OLLI-US^CGR((FE_TIMESERIES(CUSTOM_EPS,MEAN,-4,+1,FY,'WIN=0,UNITS=AUTO,DATE=NOW')))&lt;/Q&gt;&lt;R&gt;1&lt;/R&gt;&lt;C&gt;1&lt;/C&gt;&lt;D xsi:type="xsd:double"&gt;7.141737&lt;/D&gt;&lt;/FQL&gt;&lt;FQL&gt;&lt;Q&gt;OLLI-US^CGR((FE_TIMESERIES(CUSTOM_EPS,MEAN,0,+2,FY,'WIN=0,UNITS=AUTO,DATE=NOW')))&lt;/Q&gt;&lt;R&gt;1&lt;/R&gt;&lt;C&gt;1&lt;/C&gt;&lt;D xsi:type="xsd:double"&gt;7.2322526&lt;/D&gt;&lt;/FQL&gt;&lt;FQL&gt;&lt;Q&gt;TPX-US^CGR((FE_TIMESERIES(CUSTOM_EPS,MEAN,-4,+1,FY,'WIN=0,UNITS=AUTO,DATE=NOW')))&lt;/Q&gt;&lt;R&gt;1&lt;/R&gt;&lt;C&gt;1&lt;/C&gt;&lt;D xsi:type="xsd:double"&gt;27.63902&lt;/D&gt;&lt;/FQL&gt;&lt;FQL&gt;&lt;Q&gt;TPX-US^CGR((FE_TIMESERIES(CUSTOM_EPS,MEAN,0,+2,FY,'WIN=0,UNITS=AUTO,DATE=NOW')))&lt;/Q&gt;&lt;R&gt;1&lt;/R&gt;&lt;C&gt;1&lt;/C&gt;&lt;D xsi:type="xsd:double"&gt;-3.8230293&lt;/D&gt;&lt;/FQL&gt;&lt;FQL&gt;&lt;Q&gt;NUVA-US^CGR((FE_TIMESERIES(CUSTOM_EPS,MEAN,-4,+1,FY,'WIN=0,UNITS=AUTO,DATE=NOW')))&lt;/Q&gt;&lt;R&gt;1&lt;/R&gt;&lt;C&gt;1&lt;/C&gt;&lt;D xsi:type="xsd:double"&gt;17.143034&lt;/D&gt;&lt;/FQL&gt;&lt;FQL&gt;&lt;Q&gt;NUVA-US^CGR((FE_TIMESERIES(CUSTOM_EPS,MEAN,0,+2,FY,'WIN=0,UNITS=AUTO,DATE=NOW')))&lt;/Q&gt;&lt;R&gt;1&lt;/R&gt;&lt;C&gt;1&lt;/C&gt;&lt;D xsi:type="xsd:double"&gt;108.01011&lt;/D&gt;&lt;/FQL&gt;&lt;FQL&gt;&lt;Q&gt;POR-US^CGR((FE_TIMESERIES(CUSTOM_EPS,MEAN,-4,+1,FY,'WIN=0,UNITS=AUTO,DATE=NOW')))&lt;/Q&gt;&lt;R&gt;1&lt;/R&gt;&lt;C&gt;1&lt;/C&gt;&lt;D xsi:type="xsd:double"&gt;3.8041513&lt;/D&gt;&lt;/FQL&gt;&lt;FQL&gt;&lt;Q&gt;POR-US^CGR((FE_TIMESERIES(CUSTOM_EPS,MEAN,0,+2,FY,'WIN=0,UNITS=AUTO,DATE=NOW')))&lt;/Q&gt;&lt;R&gt;1&lt;/R&gt;&lt;C&gt;1&lt;/C&gt;&lt;D xsi:type="xsd:double"&gt;2.2447407&lt;/D&gt;&lt;/FQL&gt;&lt;FQL&gt;&lt;Q&gt;MPW-US^CGR((FE_TIMESERIES(CUSTOM_EPS,MEAN,-4,+1,FY,'WIN=0,UNITS=AUTO,DATE=NOW')))&lt;/Q&gt;&lt;R&gt;0&lt;/R&gt;&lt;C&gt;0&lt;/C&gt;&lt;/FQL&gt;&lt;FQL&gt;&lt;Q&gt;MPW-US^CGR((FE_TIMESERIES(CUSTOM_EPS,MEAN,0,+2,FY,'WIN=0,UNITS=AUTO,DATE=NOW')))&lt;/Q&gt;&lt;R&gt;1&lt;/R&gt;&lt;C&gt;1&lt;/C&gt;&lt;D xsi:type="xsd:double"&gt;3.6417532&lt;/D&gt;&lt;/FQL&gt;&lt;FQL&gt;&lt;Q&gt;THG-US^CGR((FE_TIMESERIES(CUSTOM_EPS,MEAN,-4,+1,FY,'WIN=0,UNITS=AUTO,DATE=NOW')))&lt;/Q&gt;&lt;R&gt;1&lt;/R&gt;&lt;C&gt;1&lt;/C&gt;&lt;D xsi:t</t>
        </r>
      </text>
    </comment>
    <comment ref="A70" authorId="0" shapeId="0">
      <text>
        <r>
          <rPr>
            <b/>
            <sz val="9"/>
            <color indexed="81"/>
            <rFont val="Tahoma"/>
            <charset val="1"/>
          </rPr>
          <t>ype="xsd:double"&gt;15.668794&lt;/D&gt;&lt;/FQL&gt;&lt;FQL&gt;&lt;Q&gt;THG-US^CGR((FE_TIMESERIES(CUSTOM_EPS,MEAN,0,+2,FY,'WIN=0,UNITS=AUTO,DATE=NOW')))&lt;/Q&gt;&lt;R&gt;1&lt;/R&gt;&lt;C&gt;1&lt;/C&gt;&lt;D xsi:type="xsd:double"&gt;15.892131&lt;/D&gt;&lt;/FQL&gt;&lt;FQL&gt;&lt;Q&gt;ORA-US^CGR((FE_TIMESERIES(CUSTOM_EPS,MEAN,-4,+1,FY,'WIN=0,UNITS=AUTO,DATE=NOW')))&lt;/Q&gt;&lt;R&gt;1&lt;/R&gt;&lt;C&gt;1&lt;/C&gt;&lt;D xsi:type="xsd:double"&gt;-15.099323&lt;/D&gt;&lt;/FQL&gt;&lt;FQL&gt;&lt;Q&gt;ORA-US^CGR((FE_TIMESERIES(CUSTOM_EPS,MEAN,0,+2,FY,'WIN=0,UNITS=AUTO,DATE=NOW')))&lt;/Q&gt;&lt;R&gt;1&lt;/R&gt;&lt;C&gt;1&lt;/C&gt;&lt;D xsi:type="xsd:double"&gt;20.73236&lt;/D&gt;&lt;/FQL&gt;&lt;FQL&gt;&lt;Q&gt;VC-US^CGR((FE_TIMESERIES(CUSTOM_EPS,MEAN,-4,+1,FY,'WIN=0,UNITS=AUTO,DATE=NOW')))&lt;/Q&gt;&lt;R&gt;1&lt;/R&gt;&lt;C&gt;1&lt;/C&gt;&lt;D xsi:type="xsd:double"&gt;-3.5798802&lt;/D&gt;&lt;/FQL&gt;&lt;FQL&gt;&lt;Q&gt;VC-US^CGR((FE_TIMESERIES(CUSTOM_EPS,MEAN,0,+2,FY,'WIN=0,UNITS=AUTO,DATE=NOW')))&lt;/Q&gt;&lt;R&gt;1&lt;/R&gt;&lt;C&gt;1&lt;/C&gt;&lt;D xsi:type="xsd:double"&gt;93.78916&lt;/D&gt;&lt;/FQL&gt;&lt;FQL&gt;&lt;Q&gt;TCBI-US^CGR((FE_TIMESERIES(CUSTOM_EPS,MEAN,-4,+1,FY,'WIN=0,UNITS=AUTO,DATE=NOW')))&lt;/Q&gt;&lt;R&gt;1&lt;/R&gt;&lt;C&gt;1&lt;/C&gt;&lt;D xsi:type="xsd:double"&gt;-3.8520517&lt;/D&gt;&lt;/FQL&gt;&lt;FQL&gt;&lt;Q&gt;TCBI-US^CGR((FE_TIMESERIES(CUSTOM_EPS,MEAN,0,+2,FY,'WIN=0,UNITS=AUTO,DATE=NOW')))&lt;/Q&gt;&lt;R&gt;1&lt;/R&gt;&lt;C&gt;1&lt;/C&gt;&lt;D xsi:type="xsd:double"&gt;-3.2675028&lt;/D&gt;&lt;/FQL&gt;&lt;FQL&gt;&lt;Q&gt;CRI-US^CGR((FE_TIMESERIES(CUSTOM_EPS,MEAN,-4,+1,FY,'WIN=0,UNITS=AUTO,DATE=NOW')))&lt;/Q&gt;&lt;R&gt;1&lt;/R&gt;&lt;C&gt;1&lt;/C&gt;&lt;D xsi:type="xsd:double"&gt;4.7761087&lt;/D&gt;&lt;/FQL&gt;&lt;FQL&gt;&lt;Q&gt;CRI-US^CGR((FE_TIMESERIES(CUSTOM_EPS,MEAN,0,+2,FY,'WIN=0,UNITS=AUTO,DATE=NOW')))&lt;/Q&gt;&lt;R&gt;1&lt;/R&gt;&lt;C&gt;1&lt;/C&gt;&lt;D xsi:type="xsd:double"&gt;-0.6888692&lt;/D&gt;&lt;/FQL&gt;&lt;FQL&gt;&lt;Q&gt;AFG^P_PRICE(0)&lt;/Q&gt;&lt;R&gt;1&lt;/R&gt;&lt;C&gt;1&lt;/C&gt;&lt;D xsi:type="xsd:double"&gt;130.93&lt;/D&gt;&lt;/FQL&gt;&lt;FQL&gt;&lt;Q&gt;AFG^FG_GICS_INDUSTRY&lt;/Q&gt;&lt;R&gt;1&lt;/R&gt;&lt;C&gt;1&lt;/C&gt;&lt;D xsi:type="xsd:string"&gt;Insurance&lt;/D&gt;&lt;/FQL&gt;&lt;FQL&gt;&lt;Q&gt;AFG-US^P_PRICE_RETURNS(0,-5AY,NOW)&lt;/Q&gt;&lt;R&gt;1&lt;/R&gt;&lt;C&gt;1&lt;/C&gt;&lt;D xsi:type="xsd:double"&gt;27.567041&lt;/D&gt;&lt;/FQL&gt;&lt;FQL&gt;&lt;Q&gt;AFG^P_SYMBOL&lt;/Q&gt;&lt;R&gt;1&lt;/R&gt;&lt;C&gt;1&lt;/C&gt;&lt;D xsi:type="xsd:string"&gt;AFG-US&lt;/D&gt;&lt;/FQL&gt;&lt;FQL&gt;&lt;Q&gt;RGLD-US^CGR((FE_TIMESERIES(CUSTOM_EPS,MEAN,-4,+1,FY,'WIN=0,UNITS=AUTO,DATE=NOW')))&lt;/Q&gt;&lt;R&gt;1&lt;/R&gt;&lt;C&gt;1&lt;/C&gt;&lt;D xsi:type="xsd:double"&gt;17.079863&lt;/D&gt;&lt;/FQL&gt;&lt;FQL&gt;&lt;Q&gt;RGLD-US^CGR((FE_TIMESERIES(CUSTOM_EPS,MEAN,0,+2,FY,'WIN=0,UNITS=AUTO,DATE=NOW')))&lt;/Q&gt;&lt;R&gt;1&lt;/R&gt;&lt;C&gt;1&lt;/C&gt;&lt;D xsi:type="xsd:double"&gt;5.3019185&lt;/D&gt;&lt;/FQL&gt;&lt;FQL&gt;&lt;Q&gt;COLM-US^CGR((FE_TIMESERIES(CUSTOM_EPS,MEAN,-4,+1,FY,'WIN=0,UNITS=AUTO,DATE=NOW')))&lt;/Q&gt;&lt;R&gt;1&lt;/R&gt;&lt;C&gt;1&lt;/C&gt;&lt;D xsi:type="xsd:double"&gt;11.605905&lt;/D&gt;&lt;/FQL&gt;&lt;FQL&gt;&lt;Q&gt;COLM-US^CGR((FE_TIMESERIES(CUSTOM_EPS,MEAN,0,+2,FY,'WIN=0,UNITS=AUTO,DATE=NOW')))&lt;/Q&gt;&lt;R&gt;1&lt;/R&gt;&lt;C&gt;1&lt;/C&gt;&lt;D xsi:type="xsd:double"&gt;4.383648&lt;/D&gt;&lt;/FQL&gt;&lt;FQL&gt;&lt;Q&gt;ATR-US^CGR((FE_TIMESERIES(CUSTOM_EPS,MEAN,-4,+1,FY,'WIN=0,UNITS=AUTO,DATE=NOW')))&lt;/Q&gt;&lt;R&gt;1&lt;/R&gt;&lt;C&gt;1&lt;/C&gt;&lt;D xsi:type="xsd:double"&gt;2.2722046&lt;/D&gt;&lt;/FQL&gt;&lt;FQL&gt;&lt;Q&gt;ATR-US^CGR((FE_TIMESERIES(CUSTOM_EPS,MEAN,0,+2,FY,'WIN=0,UNITS=AUTO,DATE=NOW')))&lt;/Q&gt;&lt;R&gt;1&lt;/R&gt;&lt;C&gt;1&lt;/C&gt;&lt;D xsi:type="xsd:double"&gt;4.858333&lt;/D&gt;&lt;/FQL&gt;&lt;FQL&gt;&lt;Q&gt;WSM-US^CGR((FE_TIMESERIES(CUSTOM_EPS,MEAN,-4,+1,FY,'WIN=0,UNITS=AUTO,DATE=NOW')))&lt;/Q&gt;&lt;R&gt;1&lt;/R&gt;&lt;C&gt;1&lt;/C&gt;&lt;D xsi:type="xsd:double"&gt;35.64313&lt;/D&gt;&lt;/FQL&gt;&lt;FQL&gt;&lt;Q&gt;WSM-US^CGR((FE_TIMESERIES(CUSTOM_EPS,MEAN,0,+2,FY,'WIN=0,UNITS=AUTO,DATE=NOW')))&lt;/Q&gt;&lt;R&gt;1&lt;/R&gt;&lt;C&gt;1&lt;/C&gt;&lt;D xsi:type="xsd:double"&gt;4.0541015&lt;/D&gt;&lt;/FQL&gt;&lt;FQL&gt;&lt;Q&gt;TTC^P_PRICE_HIGH_PR(0,,,,,,"PRICE","INTRA","52W")&lt;/Q&gt;&lt;R&gt;1&lt;/R&gt;&lt;C&gt;1&lt;/C&gt;&lt;D xsi:type="xsd:double"&gt;106.3093&lt;/D&gt;&lt;/FQL&gt;&lt;FQL&gt;&lt;Q&gt;TTC^P_PRICE_RETURNS(0,-2AM,NOW)&lt;/Q&gt;&lt;R&gt;1&lt;/R&gt;&lt;C&gt;1&lt;/C&gt;&lt;D xsi:type="xsd:double"&gt;11.693705&lt;/D&gt;&lt;/FQL&gt;&lt;FQL&gt;&lt;Q&gt;TTC^FREF_MARKET_VALUE_COMPANY(0,,,,,0,,"LEGACY")&lt;/Q&gt;&lt;R&gt;1&lt;/R&gt;&lt;C&gt;1&lt;/C&gt;&lt;D xsi:type="xsd:double"&gt;9438.60684005712&lt;/D&gt;&lt;/FQL&gt;&lt;FQL&gt;&lt;Q&gt;TTC^P_PRICE(0)&lt;/Q&gt;&lt;R&gt;1&lt;/R&gt;&lt;C&gt;1&lt;/C&gt;&lt;D xsi:type="xsd:double"&gt;90.26&lt;/D&gt;&lt;/FQL&gt;&lt;FQL&gt;&lt;Q&gt;R-US^CGR((FE_TIMESERIES(CUSTOM_EPS,MEAN,-4,+1,FY,'WIN=0,UNITS=AUTO,DATE=NOW')))&lt;/Q&gt;&lt;R&gt;1&lt;/R&gt;&lt;C&gt;1&lt;/C&gt;&lt;D xsi:type="xsd:double"&gt;26.894037&lt;/D&gt;&lt;/FQL&gt;&lt;FQL&gt;&lt;Q&gt;R-US^CGR((FE_TIMESERIES(CUSTOM_EPS,MEAN,0,+2,FY,'WIN=0,UNITS=AUTO,DATE=NOW')))&lt;/Q&gt;&lt;R&gt;1&lt;/R&gt;&lt;C&gt;1&lt;/C&gt;&lt;D xsi:type="xsd:double"&gt;7.1511364&lt;/D&gt;&lt;/FQL&gt;&lt;FQL&gt;&lt;Q&gt;GBCI-US^CGR((FE_TIMESERIES(CUSTOM_EPS,MEAN,-4,+1,FY,'WIN=0,UNITS=AUTO,DATE=NOW')))&lt;/Q&gt;&lt;R&gt;1&lt;/R&gt;&lt;C&gt;1&lt;/C&gt;&lt;D xsi:type="xsd:double"&gt;10.289799&lt;/D&gt;&lt;/FQL&gt;&lt;FQL&gt;&lt;Q&gt;GBCI-US^CGR((FE_TIMESERIES(CUSTOM_EPS,MEAN,0,+2,FY,'WIN=0,UNITS=AUTO,DATE=NOW')))&lt;/Q&gt;&lt;R&gt;1&lt;/R&gt;&lt;C&gt;1&lt;/C&gt;&lt;D xsi:type="xsd:double"&gt;2.791522&lt;/D&gt;&lt;/FQL&gt;&lt;FQL&gt;&lt;Q&gt;RRX-US^CGR((FE_TIMESERIES(CUSTOM_EPS,MEAN,-4,+1,FY,'WIN=0,UNITS=AUTO,DATE=NOW')))&lt;/Q&gt;&lt;R&gt;1&lt;/R&gt;&lt;C&gt;1&lt;/C&gt;&lt;D xsi:type="xsd:double"&gt;16.95949&lt;/D&gt;&lt;/FQL&gt;&lt;FQL&gt;&lt;Q&gt;RRX-US^CGR((FE_TIMESERIES(CUSTOM_EPS,MEAN,0,+2,FY,'WIN=0,UNITS=AUTO,DATE=NOW')))&lt;/Q&gt;&lt;R&gt;1&lt;/R&gt;&lt;C&gt;1&lt;/C&gt;&lt;D xsi:type="xsd:double"&gt;10.50352&lt;/D&gt;&lt;/FQL&gt;&lt;FQL&gt;&lt;Q&gt;ICUI-US^CGR((FE_TIMESERIES(CUSTOM_EPS,MEAN,-4,+1,FY,'WIN=0,UNITS=AUTO,DATE=NOW')))&lt;/Q&gt;&lt;R&gt;1&lt;/R&gt;&lt;C&gt;1&lt;/C&gt;&lt;D xsi:type="xsd:double"&gt;0.030988788&lt;/D&gt;&lt;/FQL&gt;&lt;FQL&gt;&lt;Q&gt;ICUI-US^CGR((FE_TIMESERIES(CUSTOM_EPS,MEAN,0,+2,FY,'WIN=0,UNITS=AUTO,DATE=NOW')))&lt;/Q&gt;&lt;R&gt;1&lt;/R&gt;&lt;C&gt;1&lt;/C&gt;&lt;D xsi:type="xsd:double"&gt;6.3606367&lt;/D&gt;&lt;/FQL&gt;&lt;FQL&gt;&lt;Q&gt;NWE^FG_COMPANY_NAME()&lt;/Q&gt;&lt;R&gt;1&lt;/R&gt;&lt;C&gt;1&lt;/C&gt;&lt;D xsi:type="xsd:string"&gt;NorthWestern Corporation&lt;/D&gt;&lt;/FQL&gt;&lt;FQL&gt;&lt;Q&gt;VNT^P_PRICE_HIGH_PR(0,,,,,,"PRICE","INTRA","52W")&lt;/Q&gt;&lt;R&gt;1&lt;/R&gt;&lt;C&gt;1&lt;/C&gt;&lt;D xsi:type="xsd:double"&gt;36.475&lt;/D&gt;&lt;/FQL&gt;&lt;FQL&gt;&lt;Q&gt;VNT^P_PRICE_RETURNS(0,-2AM,NOW)&lt;/Q&gt;&lt;R&gt;1&lt;/R&gt;&lt;C&gt;1&lt;/C&gt;&lt;D xsi:type="xsd:double"&gt;-12.516999&lt;/D&gt;&lt;/FQL&gt;&lt;FQL&gt;&lt;Q&gt;VNT^FREF_MARKET_VALUE_COMPANY(0,,,,,0,,"LEGACY")&lt;/Q&gt;&lt;R&gt;1&lt;/R&gt;&lt;C&gt;1&lt;/C&gt;&lt;D xsi:type="xsd:double"&gt;3171.50540176823&lt;/D&gt;&lt;/FQL&gt;&lt;FQL&gt;&lt;Q&gt;VNT^P_PRICE(0)&lt;/Q&gt;&lt;R&gt;1&lt;/R&gt;&lt;C&gt;1&lt;/C&gt;&lt;D xsi:type="xsd:double"&gt;20.08&lt;/D&gt;&lt;/FQL&gt;&lt;FQL&gt;&lt;Q&gt;VNT^FG_GICS_INDUSTRY&lt;/Q&gt;&lt;R&gt;1&lt;/R&gt;&lt;C&gt;1&lt;/C&gt;&lt;D xsi:type="xsd:string"&gt;Electronic Equipment Instruments &amp;amp; Components&lt;/D&gt;&lt;/FQL&gt;&lt;FQL&gt;&lt;Q&gt;VNT-US^P_PRICE_RETURNS(0,-5AY,NOW)&lt;/Q&gt;&lt;R&gt;0&lt;/R&gt;&lt;C&gt;0&lt;/C&gt;&lt;/FQL&gt;&lt;FQL&gt;&lt;Q&gt;NARI-US^CGR((FE_TIMESERIES(CUSTOM_EPS,MEAN,-4,+1,FY,'WIN=0,UNITS=AUTO,DATE=NOW')))&lt;/Q&gt;&lt;R&gt;0&lt;/R&gt;&lt;C&gt;0&lt;/C&gt;&lt;/FQL&gt;&lt;FQL&gt;&lt;Q&gt;NARI-US^CGR((FE_TIMESERIES(CUSTOM_EPS,MEAN,0,+2,FY,'WIN=0,UNITS=AUTO,DATE=NOW')))&lt;/Q&gt;&lt;R&gt;1&lt;/R&gt;&lt;C&gt;1&lt;/C&gt;&lt;D xsi:type="xsd:double"&gt;-56.191418&lt;/D&gt;&lt;/FQL&gt;&lt;FQL&gt;&lt;Q&gt;TXRH-US^CGR((FE_TIMESERIES(CUSTOM_EPS,MEAN,-4,+1,FY,'WIN=0,UNITS=AUTO,DATE=NOW')))&lt;/Q&gt;&lt;R&gt;1&lt;/R&gt;&lt;C&gt;1&lt;/C&gt;&lt;D xsi:type="xsd:double"&gt;14.594937&lt;/D&gt;&lt;/FQL&gt;&lt;FQL&gt;&lt;Q&gt;TXRH-US^CGR((FE_TIMESERIES(CUSTOM_EPS,MEAN,0,+2,FY,'WIN=0,UNITS=AUTO,DATE=NOW')))&lt;/Q&gt;&lt;R&gt;1&lt;/R&gt;&lt;C&gt;1&lt;/C&gt;&lt;D xsi:type="xsd:double"&gt;14.953256&lt;/D&gt;&lt;/FQL&gt;&lt;FQL&gt;&lt;Q&gt;ENS-US^CGR((FE_TIMESERIES(CUSTOM_EPS,MEAN,-4,+1,FY,'WIN=0,UNITS=AUTO,DATE=NOW')))&lt;/Q&gt;&lt;R&gt;1&lt;/R&gt;&lt;C&gt;1&lt;/C&gt;&lt;D xsi:type="xsd:double"&gt;0.41623256&lt;/D&gt;&lt;/FQL&gt;&lt;FQL&gt;&lt;Q&gt;ENS-US^CGR((FE_TIMESERIES(CUSTOM_EPS,MEAN,0,+2,FY,'WIN=0,UNITS=AUTO,DATE=NOW')))&lt;/Q&gt;&lt;R&gt;1&lt;/R&gt;&lt;C&gt;1&lt;/C&gt;&lt;D xsi:type="xsd:double"&gt;16.76091&lt;/D&gt;&lt;/FQL&gt;&lt;FQL&gt;&lt;Q&gt;CLF-US^CGR((FE_TIMESERIES(CUSTOM_EPS,MEAN,-4,+1,FY,'WIN=0,UNITS=AUTO,DATE=NOW')))&lt;/Q&gt;&lt;R&gt;1&lt;/R&gt;&lt;C&gt;1&lt;/C&gt;&lt;D xsi:type="xsd:double"&gt;33.175632&lt;/D&gt;&lt;/FQL&gt;&lt;FQL&gt;&lt;Q&gt;CLF-US^CGR((FE_TIMESERIES(CUSTOM_EPS,MEAN,0,+2,FY,'WIN=0,UNITS=AUTO,DATE=NOW')))&lt;/Q&gt;&lt;R&gt;1&lt;/R&gt;&lt;C&gt;1&lt;/C&gt;&lt;D xsi:type="xsd:double"&gt;-31.313084&lt;/D&gt;&lt;/FQL&gt;&lt;FQL&gt;&lt;Q&gt;ACM-US^CGR((FE_TIMESERIES(CUSTOM_EPS,MEAN,-4,+1,FY,'WIN=0,UNITS=AUTO,DATE=NOW')))&lt;/Q&gt;&lt;R&gt;1&lt;/R&gt;&lt;C&gt;1&lt;/C&gt;&lt;D xsi:type="xsd:double"&gt;3.279745&lt;/D&gt;&lt;/FQL&gt;&lt;FQL&gt;&lt;Q&gt;ACM-US^CGR((FE_TIMESERIES(CUSTOM_EPS,MEAN,0,+2,FY,'WIN=0,UNITS=AUTO,DATE=NOW')))&lt;/Q&gt;&lt;R&gt;1&lt;/R&gt;&lt;C&gt;1&lt;/C&gt;&lt;D xsi:type="xsd:double"&gt;15.422567&lt;/D&gt;&lt;/FQL&gt;&lt;FQL&gt;&lt;Q&gt;KRG-US^CGR((FE_TIMESERIES(CUSTOM_EPS,MEAN,-4,+1,FY,'WIN=0,UNITS=AUTO,DATE=NOW')))&lt;/Q&gt;&lt;R&gt;0&lt;/R&gt;&lt;C&gt;0&lt;/C&gt;&lt;/FQL&gt;&lt;FQL&gt;&lt;Q&gt;KRG-US^CGR((FE_TIMESERIES(CUSTOM_EPS,MEAN,0,+2,FY,'WIN=0,UNITS=AUTO,DATE=NOW')))&lt;/Q&gt;&lt;R&gt;0&lt;/R&gt;&lt;C&gt;0&lt;/C&gt;&lt;/FQL&gt;&lt;FQL&gt;&lt;Q&gt;EVR-US^CGR((FE_TIMESERIES(CUSTOM_EPS,MEAN,-4,+1,FY,'WIN=0,UNITS=AUTO,DATE=NOW')))&lt;/Q&gt;&lt;R&gt;1&lt;/R&gt;&lt;C&gt;1&lt;/C&gt;&lt;D xsi:type="xsd:double"&gt;13.625245&lt;/D&gt;&lt;/FQL&gt;&lt;FQL&gt;&lt;Q&gt;EVR-US^CGR((FE_TIMESERIES(CUSTOM_EPS,MEAN,0,+2,FY,'WIN=0,UNITS=AUTO,DATE=NOW')))&lt;/Q&gt;&lt;R&gt;1&lt;/R&gt;&lt;C&gt;1&lt;/C&gt;&lt;D xsi:type="xsd:double"&gt;-20.537077&lt;/D&gt;&lt;/FQL&gt;&lt;FQL&gt;&lt;Q&gt;CR^FG_GICS_INDUSTRY&lt;/Q&gt;&lt;R&gt;1&lt;/R&gt;&lt;C&gt;1&lt;/C&gt;&lt;D xsi:type="xsd:string"&gt;Machinery&lt;/D&gt;&lt;/FQL&gt;&lt;FQL&gt;&lt;Q&gt;CR-US^P_PRICE_RETURNS(0,-5AY,NOW)&lt;/Q&gt;&lt;R&gt;1&lt;/R&gt;&lt;C&gt;1&lt;/C&gt;&lt;D xsi:type="xsd:double"&gt;18.4214&lt;/D&gt;&lt;/FQL&gt;&lt;FQL&gt;&lt;Q&gt;FLR-US^CGR((FE_TIMESERIES(CUSTOM_EPS,MEAN,-4,+1,FY,'WIN=0,UNITS=AUTO,DATE=NOW')))&lt;/Q&gt;&lt;R&gt;1&lt;/R&gt;&lt;C&gt;1&lt;/C&gt;&lt;D xsi:type="xsd:double"&gt;-6.407457&lt;/D&gt;&lt;/FQL&gt;&lt;FQL&gt;&lt;Q&gt;FLR-US^CGR((FE_TIMESERIES(CUSTOM_EPS,MEAN,0,+2,FY,'WIN=0,UNITS=AUTO,DATE=NOW')))&lt;/Q&gt;&lt;R&gt;1&lt;/R&gt;&lt;C&gt;1&lt;/C&gt;&lt;D xsi:type="xsd:double"&gt;28.617842&lt;/D&gt;&lt;/FQL&gt;&lt;FQL&gt;&lt;Q&gt;KMPR-US^CGR((FE_TIMESERIES(CUSTOM_EPS,MEAN,-4,+1,FY,'WIN=0,UNITS=AUTO,DATE=NOW')))&lt;/Q&gt;&lt;R&gt;0&lt;/R&gt;&lt;C&gt;0&lt;/C&gt;&lt;/FQL&gt;&lt;FQL&gt;&lt;Q&gt;KMPR-US^CGR((FE_TIMESERIES(CUSTOM_EPS,MEAN,0,+2,FY,'WIN=0,UNITS=AUTO,DATE=NOW')))&lt;/Q&gt;&lt;R&gt;0&lt;/R&gt;&lt;C&gt;0&lt;/C&gt;&lt;/FQL&gt;&lt;FQL&gt;&lt;Q&gt;TTC-US^P_PRICE_RETURNS(0,-5AY,NOW)&lt;/Q&gt;&lt;R&gt;1&lt;/R&gt;&lt;C&gt;1&lt;/C&gt;&lt;D xsi:type="xsd:double"&gt;46.294464&lt;/D&gt;&lt;/FQL&gt;&lt;FQL&gt;&lt;Q&gt;TTC^P_SYMBOL&lt;/Q&gt;&lt;R&gt;1&lt;/R&gt;&lt;C&gt;1&lt;/C&gt;&lt;D xsi:type="xsd:string"&gt;TTC-US&lt;/D&gt;&lt;/FQL&gt;&lt;FQL&gt;&lt;Q&gt;TTC^FG_COMPANY_NAME()&lt;/Q&gt;&lt;R&gt;1&lt;/R&gt;&lt;C&gt;1&lt;/C&gt;&lt;D xsi:type="xsd:string"&gt;Toro Company&lt;/D&gt;&lt;/FQL&gt;&lt;FQL&gt;&lt;Q&gt;AXON^P_PRICE_HIGH_PR(0,,,,,,"PRICE","INTRA","52W")&lt;/Q&gt;&lt;R&gt;1&lt;/R&gt;&lt;C&gt;1&lt;/C&gt;&lt;D xsi:type="xsd:double"&gt;209&lt;/D&gt;&lt;/FQL&gt;&lt;FQL&gt;&lt;Q&gt;CATY-US^CGR((FE_TIMESERIES(CUSTOM_EPS,MEAN,-4,+1,FY,'WIN=0,UNITS=AUTO,DATE=NOW')))&lt;/Q&gt;&lt;R&gt;1&lt;/R&gt;&lt;C&gt;1&lt;/C&gt;&lt;D xsi:type="xsd:double"&gt;13.726623&lt;/D&gt;&lt;/FQL&gt;&lt;FQL&gt;&lt;Q&gt;CATY-US^CGR((FE_TIMESERIES(CUSTOM_EPS,MEAN,0,+2,FY,'WIN=0,UNITS=AUTO,DATE=NOW')))&lt;/Q&gt;&lt;R&gt;1&lt;/R&gt;&lt;C&gt;1&lt;/C&gt;&lt;D xsi:type="xsd:double"&gt;17.183323&lt;/D&gt;&lt;/FQL&gt;&lt;FQL&gt;&lt;Q&gt;OFC-US^CGR((FE_TIMESERIES(CUSTOM_EPS,MEAN,-4,+1,FY,'WIN=0,UNITS=AUTO,DATE=NOW')))&lt;/Q&gt;&lt;R&gt;1&lt;/R&gt;&lt;C&gt;1&lt;/C&gt;&lt;D xsi:type="xsd:double"&gt;13.556077&lt;/D&gt;&lt;/FQL&gt;&lt;FQL&gt;&lt;Q&gt;OFC-US^CGR((FE_TIMESERIES(CUSTOM_EPS,MEAN,0,+2,FY,'WIN=0,UNITS=AUTO,DATE=NOW')))&lt;/Q&gt;&lt;R&gt;1&lt;/R&gt;&lt;C&gt;1&lt;/C&gt;&lt;D xsi:type="xsd:double"&gt;29.73927&lt;/D&gt;&lt;/FQL&gt;&lt;FQL&gt;&lt;Q&gt;RLI-US^CGR((FE_TIMESERIES(CUSTOM_EPS,MEAN,-4,+1,FY,'WIN=0,UNITS=AUTO,DATE=NOW')))&lt;/Q&gt;&lt;R&gt;1&lt;/R&gt;&lt;C&gt;1&lt;/C&gt;&lt;D xsi:type="xsd:double"&gt;24.205116&lt;/D&gt;&lt;/FQL&gt;&lt;FQL&gt;&lt;Q&gt;RLI-US^CGR((FE_TIMESERIES(CUSTOM_EPS,MEAN,0,+2,FY,'WIN=0,UNITS=AUTO,DATE=NOW')))&lt;/Q&gt;&lt;R&gt;1&lt;/R&gt;&lt;C&gt;1&lt;/C&gt;&lt;D xsi:type="xsd:double"&gt;6.039455&lt;/D&gt;&lt;/FQL&gt;&lt;FQL&gt;&lt;Q&gt;UMPQ-US^CGR((FE_TIMESERIES(CUSTOM_EPS,MEAN,-4,+1,FY,'WIN=0,UNITS=AUTO,DATE=NOW')))&lt;/Q&gt;&lt;R&gt;1&lt;/R&gt;&lt;C&gt;1&lt;/C&gt;&lt;D xsi:type="xsd:double"&gt;9.10231&lt;/D&gt;&lt;/FQL&gt;&lt;FQL&gt;&lt;Q&gt;UMPQ-US^CGR((FE_TIMESERIES(CUSTOM_EPS,MEAN,0,+2,FY,'WIN=0,UNITS=AUTO,DATE=NOW')))&lt;/Q&gt;&lt;R&gt;1&lt;/R&gt;&lt;C&gt;1&lt;/C&gt;&lt;D xsi:type="xsd:double"&gt;9.22659&lt;/D&gt;&lt;/FQL&gt;&lt;FQL&gt;&lt;Q&gt;EME^FREF_MARKET_VALUE_COMPANY(0,,,,,0,,"LEGACY")&lt;/Q&gt;&lt;R&gt;1&lt;/R&gt;&lt;C&gt;1&lt;/C&gt;&lt;D xsi:type="xsd:double"&gt;5854.18563647935&lt;/D&gt;&lt;/FQL&gt;&lt;FQL&gt;&lt;Q&gt;EME^P_PRICE(0)&lt;/Q&gt;&lt;R&gt;1&lt;/R&gt;&lt;C&gt;1&lt;/C&gt;&lt;D xsi:type="xsd:double"&gt;118.63&lt;/D&gt;&lt;/FQL&gt;&lt;FQL&gt;&lt;Q&gt;EME^FG_GICS_INDUSTRY&lt;/Q&gt;&lt;R&gt;1&lt;/R&gt;&lt;C&gt;1&lt;/C&gt;&lt;D xsi:type="xsd:string"&gt;Construction &amp;amp; Engineering&lt;/D&gt;&lt;/FQL&gt;&lt;FQL&gt;&lt;Q&gt;EME-US^P_PRICE_RETURNS(0,-5AY,NOW)&lt;/Q&gt;&lt;R&gt;1&lt;/R&gt;&lt;C&gt;1&lt;/C&gt;&lt;D xsi:type="xsd:double"&gt;72.64706&lt;/D&gt;&lt;/FQL&gt;&lt;FQL&gt;&lt;Q&gt;EME^P_SYMBOL&lt;/Q&gt;&lt;R&gt;1&lt;/R&gt;&lt;C&gt;1&lt;/C&gt;&lt;D xsi:type="xsd:string"&gt;EME-US&lt;/D&gt;&lt;/FQL&gt;&lt;FQL&gt;&lt;Q&gt;EME^FG_COMPANY_NAME()&lt;/Q&gt;&lt;R&gt;1&lt;/R&gt;&lt;C&gt;1&lt;/C&gt;&lt;D xsi:type="xsd:string"&gt;EMCOR Group, Inc.&lt;/D&gt;&lt;/FQL&gt;&lt;FQL&gt;&lt;Q&gt;SKX^P_PRICE_HIGH_PR(0,,,,,,"PRICE","INTRA","52W")&lt;/Q&gt;&lt;R&gt;1&lt;/R&gt;&lt;C&gt;1&lt;/C&gt;&lt;D xsi:type="xsd:double"&gt;50.81&lt;/D&gt;&lt;/FQL&gt;&lt;FQL&gt;&lt;Q&gt;SKX^P_PRICE_RETURNS(0,-2AM,NOW)&lt;/Q&gt;&lt;R&gt;1&lt;/R&gt;&lt;C&gt;1&lt;/C&gt;&lt;D xsi:type="xsd:double"&gt;-2.3420513&lt;/D&gt;&lt;/FQL&gt;&lt;FQL&gt;&lt;Q&gt;SKX^FREF_MARKET_VALUE_COMPANY(0,,,,,0,,"LEGACY")&lt;/Q&gt;&lt;R&gt;1&lt;/R&gt;&lt;C&gt;1&lt;/C&gt;&lt;D xsi:type="xsd:double"&gt;4875.9781190728&lt;/D&gt;&lt;/FQL&gt;&lt;FQL&gt;&lt;Q&gt;SKX^P_PRICE(0)&lt;/Q&gt;&lt;R&gt;1&lt;/R&gt;&lt;C&gt;1&lt;/C&gt;&lt;D xsi:type="xsd:double"&gt;36.16&lt;/D&gt;&lt;/FQL&gt;&lt;FQL&gt;&lt;Q&gt;SKX^FG_GICS_INDUSTRY&lt;/Q&gt;&lt;R&gt;1&lt;/R&gt;&lt;C&gt;1&lt;/C&gt;&lt;D xsi:type="xsd:string"&gt;Textiles Apparel &amp;amp; Luxury Goods&lt;/D&gt;&lt;/FQL&gt;&lt;FQL&gt;&lt;Q&gt;SKX-US^P_PRICE_RETURNS(0,-5AY,NOW)&lt;/Q&gt;&lt;R&gt;1&lt;/R&gt;&lt;C&gt;1&lt;/C&gt;&lt;D xsi:type="xsd:double"&gt;35.88481&lt;/D&gt;&lt;/FQL&gt;&lt;FQL&gt;&lt;Q&gt;SKX^P_SYMBOL&lt;/Q&gt;&lt;R&gt;1&lt;/R&gt;&lt;C&gt;1&lt;/C&gt;&lt;D xsi:type="xsd:string"&gt;SKX-US&lt;/D&gt;&lt;/FQL&gt;&lt;FQL&gt;&lt;Q&gt;SBRA-US^CGR((FE_TIMESERIES(CUSTOM_EPS,MEAN,-4,+1,FY,'WIN=0,UNITS=AUTO,DATE=NOW')))&lt;/Q&gt;&lt;R&gt;0&lt;/R&gt;&lt;C&gt;0&lt;/C&gt;&lt;/FQL&gt;&lt;FQL&gt;&lt;Q&gt;SBRA-US^CGR((FE_TIMESERIES(CUSTOM_EPS,MEAN,0,+2,FY,'WIN=0,UNITS=AUTO,DATE=NOW')))&lt;/Q&gt;&lt;R&gt;0&lt;/R&gt;&lt;C&gt;0&lt;/C&gt;&lt;/FQL&gt;&lt;FQL&gt;&lt;Q&gt;HQY-US^CGR((FE_TIMESERIES(CUSTOM_EPS,MEAN,-4,+1,FY,'WIN=0,UNITS=AUTO,DATE=NOW')))&lt;/Q&gt;&lt;R&gt;1&lt;/R&gt;&lt;C&gt;1&lt;/C&gt;&lt;D xsi:type="xsd:double"&gt;13.269319&lt;/D&gt;&lt;/FQL&gt;&lt;FQL&gt;&lt;Q&gt;HQY-US^CGR((FE_TIMESERIES(CUSTOM_EPS,MEAN,0,+2,FY,'WIN=0,UNITS=AUTO,DATE=NOW')))&lt;/Q&gt;&lt;R&gt;1&lt;/R&gt;&lt;C&gt;1&lt;/C&gt;&lt;D xsi:type="xsd:double"&gt;12.493169&lt;/D&gt;&lt;/FQL&gt;&lt;FQL&gt;&lt;Q&gt;VAC-US^CGR((FE_TIMESERIES(CUSTOM_EPS,MEAN,-4,+1,FY,'WIN=0,UNITS=AUTO,DATE=NOW')))&lt;/Q&gt;&lt;R&gt;1&lt;/R&gt;&lt;C&gt;1&lt;/C&gt;&lt;D xsi:type="xsd:double"&gt;10.975795&lt;/D&gt;&lt;/FQL&gt;&lt;FQL&gt;&lt;Q&gt;VAC-US^CGR((FE_TIMESERIES(CUSTOM_EPS,MEAN,0,+2,FY,'WIN=0,UNITS=AUTO,DATE=NOW')))&lt;/Q&gt;&lt;R&gt;1&lt;/R&gt;&lt;C&gt;1&lt;/C&gt;&lt;D xsi:type="xsd:double"&gt;63.348675&lt;/D&gt;&lt;/FQL&gt;&lt;FQL&gt;&lt;Q&gt;JBGS-US^CGR((FE_TIMESERIES(CUSTOM_EPS,MEAN,-4,+1,FY,'WIN=0,UNITS=AUTO,DATE=NOW')))&lt;/Q&gt;&lt;R&gt;0&lt;/R&gt;&lt;C&gt;0&lt;/C&gt;&lt;/FQL&gt;&lt;FQL&gt;&lt;Q&gt;JBGS-US^CGR((FE_TIMESERIES(CUSTOM_EPS,MEAN,0,+2,FY,'WIN=0,UNITS=AUTO,DATE=NOW')))&lt;/Q&gt;&lt;R&gt;0&lt;/R&gt;&lt;C&gt;0&lt;/C&gt;&lt;/FQL&gt;&lt;FQL&gt;&lt;Q&gt;VSCO-US^CGR((FE_TIMESERIES(CUSTOM_EPS,MEAN,-4,+1,FY,'WIN=0,UNITS=AUTO,DATE=NOW')))&lt;/Q&gt;&lt;R&gt;0&lt;/R&gt;&lt;C&gt;0&lt;/C&gt;&lt;/FQL&gt;&lt;FQL&gt;&lt;Q&gt;VSCO-US^CGR((FE_TIMESERIES(CUSTOM_EPS,MEAN,0,+2,FY,'WIN=0,UNITS=AUTO,DATE=NOW')))&lt;/Q&gt;&lt;R&gt;1&lt;/R&gt;&lt;C&gt;1&lt;/C&gt;&lt;D xsi:type="xsd:double"&gt;-16.944878&lt;/D&gt;&lt;/FQL&gt;&lt;FQL&gt;&lt;Q&gt;UNVR-US^CGR((FE_TIMESERIES(CUSTOM_EPS,MEAN,-4,+1,FY,'WIN=0,UNITS=AUTO,DATE=NOW')))&lt;/Q&gt;&lt;R&gt;1&lt;/R&gt;&lt;C&gt;1&lt;/C&gt;&lt;D xsi:type="xsd:double"&gt;19.580746&lt;/D&gt;&lt;/FQL&gt;&lt;FQL&gt;&lt;Q&gt;UNVR-US^CGR((FE_TIMESERIES(CUSTOM_EPS,MEAN,0,+2,FY,'WIN=0,UNITS=AUTO,DATE=NOW')))&lt;/Q&gt;&lt;R&gt;1&lt;/R&gt;&lt;C&gt;1&lt;/C&gt;&lt;D xsi:type="xsd:double"&gt;17.063107&lt;/D&gt;&lt;/FQL&gt;&lt;FQL&gt;&lt;Q&gt;MTSI-US^CGR((FE_TIMESERIES(CUSTOM_EPS,MEAN,-4,+1,FY,'WIN=0,UNITS=AUTO,DATE=NOW')))&lt;/Q&gt;&lt;R&gt;1&lt;/R&gt;&lt;C&gt;1&lt;/C&gt;&lt;D xsi:type="xsd:double"&gt;5.278207&lt;/D&gt;&lt;/FQL&gt;&lt;FQL&gt;&lt;Q&gt;MTSI-US^CGR((FE_TIMESERIES(CUSTOM_EPS,MEAN,0,+2,FY,'WIN=0,UNITS=AUTO,DATE=NOW')))&lt;/Q&gt;&lt;R&gt;1&lt;/R&gt;&lt;C&gt;1&lt;/C&gt;&lt;D xsi:type="xsd:double"&gt;30.039312&lt;/D&gt;&lt;/FQL&gt;&lt;FQL&gt;&lt;Q&gt;ITT-US^CGR((FE_TIMESERIES(CUSTOM_EPS,MEAN,-4,+1,FY,'WIN=0,UNITS=AUTO,DATE=NOW')))&lt;/Q&gt;&lt;R&gt;1&lt;/R&gt;&lt;C&gt;1&lt;/C&gt;&lt;D xsi:type="xsd:double"&gt;11.385784&lt;/D&gt;&lt;/FQL&gt;&lt;FQL&gt;&lt;Q&gt;ITT-US^CGR((FE_TIMESERIES(CUSTOM_EPS,MEAN,0,+2,FY,'WIN=0,UNITS=AUTO,DATE=NOW')))&lt;/Q&gt;&lt;R&gt;1&lt;/R&gt;&lt;C&gt;1&lt;/C&gt;&lt;D xsi:type="xsd:double"&gt;12.774568&lt;/D&gt;&lt;/FQL&gt;&lt;FQL&gt;&lt;Q&gt;TRIP-US^CGR((FE_TIMESERIES(CUSTOM_EPS,MEAN,-4,+1,FY,'WIN=0,UNITS=AUTO,DATE=NOW')))&lt;/Q&gt;&lt;R&gt;1&lt;/R&gt;&lt;C&gt;1&lt;/C&gt;&lt;D xsi:type="xsd:double"&gt;-3.3256674&lt;/D&gt;&lt;/FQL&gt;&lt;FQL&gt;&lt;Q&gt;TRIP-US^CGR((FE_TIMESERIES(CUSTOM_EPS,MEAN,0,+2,FY,'WIN=0,UNITS=AUTO,DATE=NOW')))&lt;/Q&gt;&lt;R&gt;0&lt;/R&gt;&lt;C&gt;0&lt;/C&gt;&lt;/FQL&gt;&lt;FQL&gt;&lt;Q&gt;POST-US^CGR((FE_TIMESERIES(CUSTOM_EPS,MEAN,-4,+1,FY,'WIN=0,UNITS=AUTO,DATE=NOW')))&lt;/Q&gt;&lt;R&gt;1&lt;/R&gt;&lt;C&gt;1&lt;/C&gt;&lt;D xsi:type="xsd:double"&gt;3.1744916&lt;/D&gt;&lt;/FQL&gt;&lt;FQL&gt;&lt;Q&gt;POST-US^CGR((FE_TIMESERIES(CUSTOM_EPS,MEAN,0,+2,FY,'WIN=0,UNITS=AUTO,DATE=NOW')))&lt;/Q&gt;&lt;R&gt;1&lt;/R&gt;&lt;C&gt;1&lt;/C&gt;&lt;D xsi:type="xsd:double"&gt;39.349174&lt;/D&gt;&lt;/FQL&gt;&lt;FQL&gt;&lt;Q&gt;STOR-US^CGR((FE_TIMESERIES(CUSTOM_EPS,MEAN,-4,+1,FY,'WIN=0,UNITS=AUTO,DATE=NOW')))&lt;/Q&gt;&lt;R&gt;0&lt;/R&gt;&lt;C&gt;0&lt;/C&gt;&lt;/FQL&gt;&lt;FQL&gt;&lt;Q&gt;STOR-US^CGR((FE_TIMESERIES(CUSTOM_EPS,MEAN,0,+2,FY,'WIN=0,UNITS=AUTO,DATE=NOW')))&lt;/Q&gt;&lt;R&gt;1&lt;/R&gt;&lt;C&gt;1&lt;/C&gt;&lt;D xsi:type="xsd:double"&gt;9.636686&lt;/D&gt;&lt;/FQL&gt;&lt;FQL&gt;&lt;Q&gt;CC-US^CGR((FE_TIMESERIES(CUSTOM_EPS,MEAN,-4,+1,FY,'WIN=0,UNITS=AUTO,DATE=NOW')))&lt;/Q&gt;&lt;R&gt;1&lt;/R&gt;&lt;C&gt;1&lt;/C&gt;&lt;D xsi:type="xsd:double"&gt;8.145395&lt;/D&gt;&lt;/FQL&gt;&lt;FQL&gt;&lt;Q&gt;CC-US^CGR((FE_TIMESERIES(CUSTOM_EPS,MEAN,0,+2,FY,'WIN=0,UNITS=AUTO,DATE=NOW')))&lt;/Q&gt;&lt;R&gt;1&lt;/R&gt;&lt;C&gt;1&lt;/C&gt;&lt;D xsi:type="xsd:double"&gt;23.305336&lt;/D&gt;&lt;/FQL&gt;&lt;FQL&gt;&lt;Q&gt;RH-US^CGR((FE_TIMESERIES(CUSTOM_EPS,MEAN,-4,+1,FY,'WIN=0,UNITS=AUTO,DATE=NOW')))&lt;/Q&gt;&lt;R&gt;1&lt;/R&gt;&lt;C&gt;1&lt;/C&gt;&lt;D xsi:type="xsd:double"&gt;51.231903&lt;/D&gt;&lt;/FQL&gt;&lt;FQL&gt;&lt;Q&gt;RH-US^CGR((FE_TIMESERIES(CUSTOM_EPS,MEAN,0,+2,FY,'WIN=0,UNITS=AUTO,DATE=NOW')))&lt;/Q&gt;&lt;R&gt;1&lt;/R&gt;&lt;C&gt;1&lt;/C&gt;&lt;D xsi:type="xsd:double"&gt;-9.970047&lt;/D&gt;&lt;/FQL&gt;&lt;FQL&gt;&lt;Q&gt;KMPR^P_PRICE(0)&lt;/Q&gt;&lt;R&gt;1&lt;/R&gt;&lt;C&gt;1&lt;/C&gt;&lt;D xsi:type="xsd:double"&gt;46.86&lt;/D&gt;&lt;/FQL&gt;&lt;FQL&gt;&lt;Q&gt;KMPR^FG_GICS_INDUSTRY&lt;/Q&gt;&lt;R&gt;1&lt;/R&gt;&lt;C&gt;1&lt;/C&gt;&lt;D xsi:type="xsd:string"&gt;Insurance&lt;/D&gt;&lt;/FQL&gt;&lt;FQL&gt;&lt;Q&gt;KMPR-US^P_PRICE_RETURNS(0,-5AY,NOW)&lt;/Q&gt;&lt;R&gt;1&lt;/R&gt;&lt;C&gt;1&lt;/C&gt;&lt;D xsi:type="xsd:double"&gt;-6.699997&lt;/D&gt;&lt;/FQL&gt;&lt;FQL&gt;&lt;Q&gt;KMPR^P_SYMBOL&lt;/Q&gt;&lt;R&gt;1&lt;/R&gt;&lt;C&gt;1&lt;/C&gt;&lt;D xsi:type="xsd:string"&gt;KMPR-US&lt;/D&gt;&lt;/FQL&gt;&lt;FQL&gt;&lt;Q&gt;KMPR^FG_COMPANY_NAME()&lt;/Q&gt;&lt;R&gt;1&lt;/R&gt;&lt;C&gt;1&lt;/C&gt;&lt;D xsi:type="xsd:string"&gt;Kemper Corp&lt;/D&gt;&lt;/FQL&gt;&lt;FQL&gt;&lt;Q&gt;AFG^P_PRICE_HIGH_PR(0,,,,,,"PRICE","INTRA","52W")&lt;/Q&gt;&lt;R&gt;1&lt;/R&gt;&lt;C&gt;1&lt;/C&gt;&lt;D xsi:type="xsd:double"&gt;152.29&lt;/D&gt;&lt;/FQL&gt;&lt;FQL&gt;&lt;Q&gt;AFG^P_PRICE_RETURNS(0,-2AM,NOW)&lt;/Q&gt;&lt;R&gt;1&lt;/R&gt;&lt;C&gt;1&lt;/C&gt;&lt;D xsi:type="xsd:double"&gt;-3.3699393&lt;/D&gt;&lt;/FQL&gt;&lt;FQL&gt;&lt;Q&gt;EWBC-US^CGR((FE_TIMESERIES(CUSTOM_EPS,MEAN,-4,+1,FY,'WIN=0,UNITS=AUTO,DATE=NOW')))&lt;/Q&gt;&lt;R&gt;1&lt;/R&gt;&lt;C&gt;1&lt;/C&gt;&lt;D xsi:type="xsd:double"&gt;17.58037&lt;/D&gt;&lt;/FQL&gt;&lt;FQL&gt;&lt;Q&gt;EWBC-US^CGR((FE_TIMESERIES(CUSTOM_EPS,MEAN,0,+2,FY,'WIN=0,UNITS=AUTO,DATE=NOW')))&lt;/Q&gt;&lt;R&gt;1&lt;/R&gt;&lt;C&gt;1&lt;/C&gt;&lt;D xsi:type="xsd:double"&gt;21.387009&lt;/D&gt;&lt;/FQL&gt;&lt;FQL&gt;&lt;Q&gt;WBS-US^CGR((FE_TIMESERIES(CUSTOM_EPS,MEAN,-4,+1,FY,'WIN=0,UNITS=AUTO,DATE=NOW')))&lt;/Q&gt;&lt;R&gt;1&lt;/R&gt;&lt;C&gt;1&lt;/C&gt;&lt;D xsi:type="xsd:double"&gt;15.660294&lt;/D&gt;&lt;/FQL&gt;&lt;FQL&gt;&lt;Q&gt;WBS-US^CGR((FE_TIMESERIES(CUSTOM_EPS,MEAN,0,+2,FY,'WIN=0,UNITS=AUTO,DATE=NOW')))&lt;/Q&gt;&lt;R&gt;1&lt;/R&gt;&lt;C&gt;1&lt;/C&gt;&lt;D xsi:type="xsd:double"&gt;14.963012&lt;/D&gt;&lt;/FQL&gt;&lt;FQL&gt;&lt;Q&gt;WSO-US^CGR((FE_TIMESERIES(CUSTOM_EPS,MEAN,-4,+1,FY,'WIN=0,UNITS=AUTO,DATE=NOW')))&lt;/Q&gt;&lt;R&gt;1&lt;/R&gt;&lt;C&gt;1&lt;/C&gt;&lt;D xsi:type="xsd:double"&gt;21.545197&lt;/D&gt;&lt;/FQL&gt;&lt;FQL&gt;&lt;Q&gt;WSO-US^CGR((FE_TIMESERIES(CUSTOM_EPS,MEAN,0,+2,FY,'WIN=0,UNITS=AUTO,DATE=NOW')))&lt;/Q&gt;&lt;R&gt;1&lt;/R&gt;&lt;C&gt;1&lt;/C&gt;&lt;D xsi:type="xsd:double"&gt;13.931146&lt;/D&gt;&lt;/FQL&gt;&lt;FQL&gt;&lt;Q&gt;BCO-US^CGR((FE_TIMESERIES(CUSTOM_EPS,MEAN,-4,+1,FY,'WIN=0,UNITS=AUTO,DATE=NOW')))&lt;/Q&gt;&lt;R&gt;1&lt;/R&gt;&lt;C&gt;1&lt;/C&gt;&lt;D xsi:type="xsd:double"&gt;13.72903&lt;/D&gt;&lt;/FQL&gt;&lt;FQL&gt;&lt;Q&gt;BCO-US^CGR((FE_TIMESERIES(CUSTOM_EPS,MEAN,0,+2,FY,'WIN=0,UNITS=AUTO,DATE=NOW')))&lt;/Q&gt;&lt;R&gt;1&lt;/R&gt;&lt;C&gt;1&lt;/C&gt;&lt;D xsi:type="xsd:double"&gt;17.383764&lt;/D&gt;&lt;/FQL&gt;&lt;FQL&gt;&lt;Q&gt;OMCL-US^CGR((FE_TIMESERIES(CUSTOM_EPS,MEAN,-4,+1,FY,'WIN=0,UNITS=AUTO,DATE=NOW')))&lt;/Q&gt;&lt;R&gt;0&lt;/R&gt;&lt;C&gt;0&lt;/C&gt;&lt;/FQL&gt;&lt;FQL&gt;&lt;Q&gt;OMCL-US^CGR((FE_TIMESERIES(CUSTOM_EPS,MEAN,0,+2,FY,'WIN=0,UNITS=AUTO,DATE=NOW')))&lt;/Q&gt;&lt;R&gt;0&lt;/R&gt;&lt;C&gt;0&lt;/C&gt;&lt;/FQL&gt;&lt;FQL&gt;&lt;Q&gt;JLL-US^CGR((FE_TIMESERIES(CUSTOM_EPS,MEAN,-4,+1,FY,'WIN=0,UNITS=AUTO,DATE=NOW')))&lt;/Q&gt;&lt;R&gt;1&lt;/R&gt;&lt;C&gt;1&lt;/C&gt;&lt;D xsi:type="xsd:double"&gt;15.691922&lt;/D&gt;&lt;/FQL&gt;&lt;FQL&gt;&lt;Q&gt;JLL-US^CGR((FE_TIMESERIES(CUSTOM_EPS,MEAN,0,+2,FY,'WIN=0,UNITS=AUTO,DATE=NOW')))&lt;/Q&gt;&lt;R&gt;1&lt;/R&gt;&lt;C&gt;1&lt;/C&gt;&lt;D xsi:type="xsd:double"&gt;0.49952736&lt;/D&gt;&lt;/FQL&gt;&lt;FQL&gt;&lt;Q&gt;LNW-US^CGR((FE_TIMESERIES(CUSTOM_EPS,MEAN,-4,+1,FY,'WIN=0,UNITS=AUTO,DATE=NOW')))&lt;/Q&gt;&lt;R&gt;0&lt;/R&gt;&lt;C&gt;0&lt;/C&gt;&lt;/FQL&gt;&lt;FQL&gt;&lt;Q&gt;LNW-US^CGR((FE_TIMESERIES(CUSTOM_EPS,MEAN,0,+2,FY,'WIN=0,UNITS=AUTO,DATE=NOW')))&lt;/Q&gt;&lt;R&gt;1&lt;/R&gt;&lt;C&gt;1&lt;/C&gt;&lt;D xsi:type="xsd:double"&gt;-30.23421&lt;/D&gt;&lt;/FQL&gt;&lt;FQL&gt;&lt;Q&gt;EXP^FG_GICS_INDUSTRY&lt;/Q&gt;&lt;R&gt;1&lt;/R&gt;&lt;C&gt;1&lt;/C&gt;&lt;D xsi:type="xsd:string"&gt;Construction Materials&lt;/D&gt;&lt;/FQL&gt;&lt;FQL&gt;&lt;Q&gt;EXP-US^P_PRICE_RETURNS(0,-5AY,NOW)&lt;/Q&gt;&lt;R&gt;1&lt;/R&gt;&lt;C&gt;1&lt;/C&gt;&lt;D xsi:type="xsd:double"&gt;9.081184&lt;/D&gt;&lt;/FQL&gt;&lt;FQL&gt;&lt;Q&gt;EXP^P_SYMBOL&lt;/Q&gt;&lt;R&gt;1&lt;/R&gt;&lt;C&gt;1&lt;/C&gt;&lt;D xsi:type="xsd:string"&gt;EXP-US&lt;/D&gt;&lt;/FQL&gt;&lt;FQL&gt;&lt;Q&gt;EXP^FG_COMPANY_NAME()&lt;/Q&gt;&lt;R&gt;1&lt;/R&gt;&lt;C&gt;1&lt;/C&gt;&lt;D xsi:type="xsd:string"&gt;Eagle Materials Inc.&lt;/D&gt;&lt;/FQL&gt;&lt;FQL&gt;&lt;Q&gt;ETRN^P_PRICE_HIGH_PR(0,,,,,,"PRICE","INTRA","52W")&lt;/Q&gt;&lt;R&gt;1&lt;/R&gt;&lt;C&gt;1&lt;/C&gt;&lt;D xsi:type="xsd:double"&gt;11.52&lt;/D&gt;&lt;/FQL&gt;&lt;FQL&gt;&lt;Q&gt;ETRN^P_PRICE_RETURNS(0,-2AM,NOW)&lt;/Q&gt;&lt;R&gt;1&lt;/R&gt;&lt;C&gt;1&lt;/C&gt;&lt;D xsi:type="xsd:double"&gt;34.151794&lt;/D&gt;&lt;/FQL&gt;&lt;FQL&gt;&lt;Q&gt;ETRN^FREF_MARKET_VALUE_COMPANY(0,,,,,0,,"LEGACY")&lt;/Q&gt;&lt;R&gt;1&lt;/R&gt;&lt;C&gt;1&lt;/C&gt;&lt;D xsi:type="xsd:double"&gt;4120.07537389267&lt;/D&gt;&lt;/FQL&gt;&lt;FQL&gt;&lt;Q&gt;ETRN^P_PRICE(0)&lt;/Q&gt;&lt;R&gt;1&lt;/R&gt;&lt;C&gt;1&lt;/C&gt;&lt;D xsi:type="xsd:double"&gt;9.52&lt;/D&gt;&lt;/FQL&gt;&lt;FQL&gt;&lt;Q&gt;ETRN^FG_GICS_INDUSTRY&lt;/Q&gt;&lt;R&gt;1&lt;/R&gt;&lt;C&gt;1&lt;/C&gt;&lt;D xsi:type="xsd:string"&gt;Oil Gas &amp;amp; Consumable Fuels&lt;/D&gt;&lt;/FQL&gt;&lt;FQL&gt;&lt;Q&gt;ETRN-US^P_PRICE_RETURNS(0,-5AY,NOW)&lt;/Q&gt;&lt;R&gt;0&lt;/R&gt;&lt;C&gt;0&lt;/C&gt;&lt;/FQL&gt;&lt;FQL&gt;&lt;Q&gt;ETRN^P_SYMBOL&lt;/Q&gt;&lt;R&gt;1&lt;/R&gt;&lt;C&gt;1&lt;/C&gt;&lt;D xsi:type="xsd:string"&gt;ETRN-US&lt;/D&gt;&lt;/FQL&gt;&lt;FQL&gt;&lt;Q&gt;ETRN^FG_COMPANY_NAME()&lt;/Q&gt;&lt;R&gt;1&lt;/R&gt;&lt;C&gt;1&lt;/C&gt;&lt;D xsi:type="xsd:string"&gt;Equitrans Midstream Corporation&lt;/D&gt;&lt;/FQL&gt;&lt;FQL&gt;&lt;Q&gt;KMPR^P_PRICE_HIGH_PR(0,,,,,,"PRICE","INTRA","52W")&lt;/Q&gt;&lt;R&gt;1&lt;/R&gt;&lt;C&gt;1&lt;/C&gt;&lt;D xsi:type="xsd:double"&gt;70.65&lt;/D&gt;&lt;/FQL&gt;&lt;FQL&gt;&lt;Q&gt;KMPR^P_PRICE_RETURNS(0,-2AM,NOW)&lt;/Q&gt;&lt;R&gt;1&lt;/R&gt;&lt;C&gt;1&lt;/C&gt;&lt;D xsi:type="xsd:double"&gt;-2.0780802&lt;/D&gt;&lt;/FQL&gt;&lt;FQL&gt;&lt;Q&gt;CHH-US^CGR((FE_TIMESERIES(CUSTOM_EPS,MEAN,-4,+1,FY,'WIN=0,UNITS=AUTO,DATE=NOW')))&lt;/Q&gt;&lt;R&gt;1&lt;/R&gt;&lt;C&gt;1&lt;/C&gt;&lt;D xsi:type="xsd:double"&gt;12.374&lt;/D&gt;&lt;/FQL&gt;&lt;FQL&gt;&lt;Q&gt;CHH-US^CGR((FE_TIMESERIES(CUSTOM_EPS,MEAN,0,+2,FY,'WIN=0,UNITS=AUTO,DATE=NOW')))&lt;/Q&gt;&lt;R&gt;1&lt;/R&gt;&lt;C&gt;1&lt;/C&gt;&lt;D xsi:type="xsd:double"&gt;16.348007&lt;/D&gt;&lt;/FQL&gt;&lt;FQL&gt;&lt;Q&gt;FR-US^CGR((FE_TIMESERIES(CUSTOM_EPS,MEAN,-4,+1,FY,'WIN=0,UNITS=AUTO,DATE=NOW')))&lt;/Q&gt;&lt;R&gt;0&lt;/R&gt;&lt;C&gt;0&lt;/C&gt;&lt;/FQL&gt;&lt;FQL&gt;&lt;Q&gt;FR-US^CGR((FE_TIMESERIES(CUSTOM_EPS,MEAN,0,+2,FY,'WIN=0,UNITS=AUTO,DATE=NOW')))&lt;/Q&gt;&lt;R&gt;1&lt;/R&gt;&lt;C&gt;1&lt;/C&gt;&lt;D xsi:type="xsd:double"&gt;-27.948706&lt;/D&gt;&lt;/FQL&gt;&lt;FQL&gt;&lt;Q&gt;DCI-US^CGR((FE_TIMESERIES(CUSTOM_EPS,MEAN,-4,+1,FY,'WIN=0,UNITS=AUTO,DATE=NOW')))&lt;/Q&gt;&lt;R&gt;1&lt;/R&gt;&lt;C&gt;1&lt;/C&gt;&lt;D xsi:type="xsd:double"&gt;8.423066&lt;/D&gt;&lt;/FQL&gt;&lt;FQL&gt;&lt;Q&gt;DCI-US^CGR((FE_TIMESERIES(CUSTOM_EPS,MEAN,0,+2,FY,'WIN=0,UNITS=AUTO,DATE=NOW')))&lt;/Q&gt;&lt;R&gt;1&lt;/R&gt;&lt;C&gt;1&lt;/C&gt;&lt;D xsi:type="xsd:double"&gt;8.127439&lt;/D&gt;&lt;/FQL&gt;&lt;FQL&gt;&lt;Q&gt;BKH-US^CGR((FE_TIMESERIES(CUSTOM_EPS,MEAN,-4,+1,FY,'WIN=0,UNITS=AUTO,DATE=NOW')))&lt;/Q&gt;&lt;R&gt;1&lt;/R&gt;&lt;C&gt;1&lt;/C&gt;&lt;D xsi:type="xsd:double"&gt;4.0746317&lt;/D&gt;&lt;/FQL&gt;&lt;FQL&gt;&lt;Q&gt;BKH-US^CGR((FE_TIMESERIES(CUSTOM_EPS,MEAN,0,+2,FY,'WIN=0,UNITS=AUTO,DATE=NOW')))&lt;/Q&gt;&lt;R&gt;1&lt;/R&gt;&lt;C&gt;1&lt;/C&gt;&lt;D xsi:type="xsd:double"&gt;7.1069884&lt;/D&gt;&lt;/FQL&gt;&lt;FQL&gt;&lt;Q&gt;WTRG-US^CGR((FE_TIMESERIES(CUSTOM_EPS,MEAN,-4,+1,FY,'WIN=0,UNITS=AUTO,DATE=NOW')))&lt;/Q&gt;&lt;R&gt;1&lt;/R&gt;&lt;C&gt;1&lt;/C&gt;&lt;D xsi:type="xsd:double"&gt;5.4702353&lt;/D&gt;&lt;/FQL&gt;&lt;FQL&gt;&lt;Q&gt;WTRG-US^CGR((FE_TIMESERIES(CUSTOM_EPS,MEAN,0,+2,FY,'WIN=0,UNITS=AUTO,DATE=NOW')))&lt;/Q&gt;&lt;R&gt;1&lt;/R&gt;&lt;C&gt;1&lt;/C&gt;&lt;D xsi:type="xsd:double"&gt;6.934793&lt;/D&gt;&lt;/FQL&gt;&lt;FQL&gt;&lt;Q&gt;AN-US^CGR((FE_TIMESERIES(CUSTOM_EPS,MEAN,-4,+1,FY,'WIN=0,UNITS=AUTO,DATE=NOW')))&lt;/Q&gt;&lt;R&gt;1&lt;/R&gt;&lt;C&gt;1&lt;/C&gt;&lt;D xsi:type="xsd:double"&gt;45.291176&lt;/D&gt;&lt;/FQL&gt;&lt;FQL&gt;&lt;Q&gt;AN-US^CGR((FE_TIMESERIES(CUSTOM_EPS,MEAN,0,+2,FY,'WIN=0,UNITS=AUTO,DATE=NOW')))&lt;/Q&gt;&lt;R&gt;1&lt;/R&gt;&lt;C&gt;1&lt;/C&gt;&lt;D xsi:type="xsd:double"&gt;10.972177&lt;/D&gt;&lt;/FQL&gt;&lt;FQL&gt;&lt;Q&gt;RGEN-US^CGR((FE_TIMESERIES(CUSTOM_EPS,MEAN,-4,+1,FY,'WIN=0,UNITS=AUTO,DATE=NOW')))&lt;/Q&gt;&lt;R&gt;1&lt;/R&gt;&lt;C&gt;1&lt;/C&gt;&lt;D xsi:type="xsd:double"&gt;35.952675&lt;/D&gt;&lt;/FQL&gt;&lt;FQL&gt;&lt;Q&gt;RGEN-US^CGR((FE_TIMESERIES(CUSTOM_EPS,MEAN,0,+2,FY,'WIN=0,UNITS=AUTO,DATE=NOW')))&lt;/Q&gt;&lt;R&gt;1&lt;/R&gt;&lt;C&gt;1&lt;/C&gt;&lt;D xsi:type="xsd:double"&gt;7.9330997&lt;/D&gt;&lt;/FQL&gt;&lt;FQL&gt;&lt;Q&gt;FLO-US^CGR((FE_TIMESERIES(CUSTOM_EPS,MEAN,-4,+1,FY,'WIN=0,UNITS=AUTO,DATE=NOW')))&lt;/Q&gt;&lt;R&gt;1&lt;/R&gt;&lt;C&gt;1&lt;/C&gt;&lt;D xsi:type="xsd:double"&gt;7.510485&lt;/D&gt;&lt;/FQL&gt;&lt;FQL&gt;&lt;Q&gt;FLO-US^CGR((FE_TIMESERIES(CUSTOM_EPS,MEAN,0,+2,FY,'WIN=0,UNITS=AUTO,DATE=NOW')))&lt;/Q&gt;&lt;R&gt;1&lt;/R&gt;&lt;C&gt;1&lt;/C&gt;&lt;D xsi:type="xsd:double"&gt;4.0187144&lt;/D&gt;&lt;/FQL&gt;&lt;FQL&gt;&lt;Q&gt;GT-US^CGR((FE_TIMESERIES(CUSTOM_EPS,MEAN,-4,+1,FY,'WIN=0,UNITS=AUTO,DATE=NOW')))&lt;/Q&gt;&lt;R&gt;1&lt;/R&gt;&lt;C&gt;1&lt;/C&gt;&lt;D xsi:type="xsd:double"&gt;-8.06555&lt;/D&gt;&lt;/FQL&gt;&lt;FQL&gt;&lt;Q&gt;GT-US^CGR((FE_TIMESERIES(CUSTOM_EPS,MEAN,0,+2,FY,'WIN=0,UNITS=AUTO,DATE=NOW')))&lt;/Q&gt;&lt;R&gt;1&lt;/R&gt;&lt;C&gt;1&lt;/C&gt;&lt;D xsi:type="xsd:double"&gt;12.612783&lt;/D&gt;&lt;/FQL&gt;&lt;FQL&gt;&lt;Q&gt;UTHR-US^CGR((FE_TIMESERIES(CUSTOM_EPS,MEAN,-4,+1,FY,'WIN=0,UNITS=AUTO,DATE=NOW')))&lt;/Q&gt;&lt;R&gt;1&lt;/R&gt;&lt;C&gt;1&lt;/C&gt;&lt;D xsi:type="xsd:double"&gt;5.104229&lt;/D&gt;&lt;/FQL&gt;&lt;FQL&gt;&lt;Q&gt;UTHR-US^CGR((FE_TIMESERIES(CUSTOM_EPS,MEAN,0,+2,FY,'WIN=0,UNITS=AUTO,DATE=NOW')))&lt;/Q&gt;&lt;R&gt;1&lt;/R&gt;&lt;C&gt;1&lt;/C&gt;&lt;D xsi:type="xsd:double"&gt;38.883564&lt;/D&gt;&lt;/FQL&gt;&lt;FQL&gt;&lt;Q&gt;ORI-US^CGR((FE_TIMESERIES(CUSTOM_EPS,MEAN,-4,+1,FY,'WIN=0,UNITS=AUTO,DATE=NOW')))&lt;/Q&gt;&lt;R&gt;1&lt;/R&gt;&lt;C&gt;1&lt;/C&gt;&lt;D xsi:type="xsd:double"&gt;17.95091&lt;/D&gt;&lt;/FQL&gt;&lt;FQL&gt;&lt;Q&gt;ORI-US^CGR((FE_TIMESERIES(CUSTOM_EPS,MEAN,0,+2,FY,'WIN=0,UNITS=AUTO,DATE=NOW')))&lt;/Q&gt;&lt;R&gt;1&lt;/R&gt;&lt;C&gt;1&lt;/C&gt;&lt;D xsi:type="xsd:double"&gt;-9.630386&lt;/D&gt;&lt;/FQL&gt;&lt;FQL&gt;&lt;Q&gt;RRC-US^CGR((FE_TIMESERIES(CUSTOM_EPS,MEAN,-4,+1,FY,'WIN=0,UNITS=AUTO,DATE=NOW')))&lt;/Q&gt;&lt;R&gt;1&lt;/R&gt;&lt;C&gt;1&lt;/C&gt;&lt;D xsi:type="xsd:double"&gt;54.84389&lt;/D&gt;&lt;/FQL&gt;&lt;FQL&gt;&lt;Q&gt;RRC-US^CGR((FE_TIMESERIES(CUSTOM_EPS,MEAN,0,+2,FY,'WIN=0,UNITS=AUTO,DATE=NOW')))&lt;/Q&gt;&lt;R&gt;1&lt;/R&gt;&lt;C&gt;1&lt;/C&gt;&lt;D xsi:type="xsd:double"&gt;65.134766&lt;/D&gt;&lt;/FQL&gt;&lt;FQL&gt;&lt;Q&gt;INGR-US^CGR((FE_TIMESERIES(CUSTOM_EPS,MEAN,-4,+1,FY,'WIN=0,UNITS=AUTO,DATE=NOW')))&lt;/Q&gt;&lt;R&gt;1&lt;/R&gt;&lt;C&gt;1&lt;/C&gt;&lt;D xsi:type="xsd:double"&gt;-1.553463&lt;/D&gt;&lt;/FQL&gt;&lt;FQL&gt;&lt;Q&gt;INGR-US^CGR((FE_TIMESERIES(CUSTOM_EPS,MEAN,0,+2,FY,'WIN=0,UNITS=AUTO,DATE=NOW')))&lt;/Q&gt;&lt;R&gt;1&lt;/R&gt;&lt;C&gt;1&lt;/C&gt;&lt;D xsi:type="xsd:double"&gt;8.164744&lt;/D&gt;&lt;/FQL&gt;&lt;FQL&gt;&lt;Q&gt;SXT-US^CGR((FE_TIMESERIES(CUSTOM_EPS,MEAN,-4,+1,FY,'WIN=0,UNITS=AUTO,DATE=NOW')))&lt;/Q&gt;&lt;R&gt;1&lt;/R&gt;&lt;C&gt;1&lt;/C&gt;&lt;D xsi:type="xsd:double"&gt;-0.5518668&lt;/D&gt;&lt;/FQL&gt;&lt;FQL&gt;&lt;Q&gt;SXT-US^CGR((FE_TIMESERIES(CUSTOM_EPS,MEAN,0,+2,FY,'WIN=0,UNITS=AUTO,DATE=NOW')))&lt;/Q&gt;&lt;R&gt;1&lt;/R&gt;&lt;C&gt;1&lt;/C&gt;&lt;D xsi:type="xsd:double"&gt;7.4439154&lt;/D&gt;&lt;/FQL&gt;&lt;FQL&gt;&lt;Q&gt;TPX^P_SYMBOL&lt;/Q&gt;&lt;R&gt;1&lt;/R&gt;&lt;C&gt;1&lt;/C&gt;&lt;D xsi:type="xsd:string"&gt;TPX-US&lt;/D&gt;&lt;/FQL&gt;&lt;FQL&gt;&lt;Q&gt;TPX^FG_COMPANY_NAME()&lt;/Q&gt;&lt;R&gt;1&lt;/R&gt;&lt;C&gt;1&lt;/C&gt;&lt;D xsi:type="xsd:string"&gt;Tempur Sealy International Inc&lt;/D&gt;&lt;/FQL&gt;&lt;FQL&gt;&lt;Q&gt;TGNA^P_PRICE_HIGH_PR(0,,,,,,"PRICE","INTRA","52W")&lt;/Q&gt;&lt;R&gt;1&lt;/R&gt;&lt;C&gt;1&lt;/C&gt;&lt;D xsi:type="xsd:double"&gt;23.04&lt;/D&gt;&lt;/FQL&gt;&lt;FQL&gt;&lt;Q&gt;TGNA^P_PRICE_RETURNS(0,-2AM,NOW)&lt;/Q&gt;&lt;R&gt;1&lt;/R&gt;&lt;C&gt;1&lt;/C&gt;&lt;D xsi:type="xsd:double"&gt;6.658411&lt;/D&gt;&lt;/FQL&gt;&lt;FQL&gt;&lt;Q&gt;FIVE-US^CGR((FE_TIMESERIES(CUSTOM_EPS,MEAN,-4,+1,FY,'WIN=0,UNITS=AUTO,DATE=NOW')))&lt;/Q&gt;&lt;R&gt;1&lt;/R&gt;&lt;C&gt;1&lt;/C&gt;&lt;D xsi:type="xsd:double"&gt;19.352974&lt;/D&gt;&lt;/FQL&gt;&lt;FQL&gt;&lt;Q&gt;FIVE-US^CGR((FE_TIMESERIES(CUSTOM_EPS,MEAN,0,+2,FY,'WIN=0,UNITS=AUTO,DATE=NOW')))&lt;/Q&gt;&lt;R&gt;1&lt;/R&gt;&lt;C&gt;1&lt;/C&gt;&lt;D xsi:type="xsd:double"&gt;6.407744&lt;/D&gt;&lt;/FQL&gt;&lt;FQL&gt;&lt;Q&gt;DINO-US^CGR((FE_TIMESERIES(CUSTOM_EPS,MEAN,-4,+1,FY,'WIN=0,UNITS=AUTO,DATE=NOW')))&lt;/Q&gt;&lt;R&gt;1&lt;/R&gt;&lt;C&gt;1&lt;/C&gt;&lt;D xsi:type="xsd:double"&gt;40.746155&lt;/D&gt;&lt;/FQL&gt;&lt;FQL&gt;&lt;Q&gt;DINO-US^CGR((FE_TIMESERIES(CUSTOM_EPS,MEAN,0,+2,FY,'WIN=0,UNITS=AUTO,DATE=NOW')))&lt;/Q&gt;&lt;R&gt;1&lt;/R&gt;&lt;C&gt;1&lt;/C&gt;&lt;D xsi:type="xsd:double"&gt;128.18462&lt;/D&gt;&lt;/FQL&gt;&lt;FQL&gt;&lt;Q&gt;NSA-US^CGR((FE_TIMESERIES(CUSTOM_EPS,MEAN,-4,+1,FY,'WIN=0,UNITS=AUTO,DATE=NOW')))&lt;/Q&gt;&lt;R&gt;0&lt;/R&gt;&lt;C&gt;0&lt;/C&gt;&lt;/FQL&gt;&lt;FQL&gt;&lt;Q&gt;NSA-US^CGR((FE_TIMESERIES(CUSTOM_EPS,MEAN,0,+2,FY,'WIN=0,UNITS=AUTO,DATE=NOW')))&lt;/Q&gt;&lt;R&gt;0&lt;/R&gt;&lt;C&gt;0&lt;/C&gt;&lt;/FQL&gt;&lt;FQL&gt;&lt;Q&gt;CHX-US^CGR((FE_TIMESERIES(CUSTOM_EPS,MEAN,-4,+1,FY,'WIN=0,UNITS=AUTO,DATE=NOW')))&lt;/Q&gt;&lt;R&gt;0&lt;/R&gt;&lt;C&gt;0&lt;/C&gt;&lt;/FQL&gt;&lt;FQL&gt;&lt;Q&gt;CHX-US^CGR((FE_TIMESERIES(CUSTOM_EPS,MEAN,0,+2,FY,'WIN=0,UNITS=AUTO,DATE=NOW')))&lt;/Q&gt;&lt;R&gt;1&lt;/R&gt;&lt;C&gt;1&lt;/C&gt;&lt;D xsi:type="xsd:double"&gt;68.81943&lt;/D&gt;&lt;/FQL&gt;&lt;FQL&gt;&lt;Q&gt;SSD^FREF_MARKET_VALUE_COMPANY(0,,,,,0,,"LEGACY")&lt;/Q&gt;&lt;R&gt;1&lt;/R&gt;&lt;C&gt;1&lt;/C&gt;&lt;D xsi:type="xsd:double"&gt;3570.27657299084&lt;/D&gt;&lt;/FQL&gt;&lt;FQL&gt;&lt;Q&gt;SSD^P_PRICE(0)&lt;/Q&gt;&lt;R&gt;1&lt;/R&gt;&lt;C&gt;1&lt;/C&gt;&lt;D xsi:type="xsd:double"&gt;82.71&lt;/D&gt;&lt;/FQL&gt;&lt;FQL&gt;&lt;Q&gt;SSD^FG_GICS_INDUSTRY&lt;/Q&gt;&lt;R&gt;1&lt;/R&gt;&lt;C&gt;1&lt;/C&gt;&lt;D xsi:type="xsd:string"&gt;Building Products&lt;/D&gt;&lt;/FQL&gt;&lt;FQL&gt;&lt;Q&gt;SSD-US^P_PRICE_RETURNS(0,-5AY,NOW)&lt;/Q&gt;&lt;R&gt;1&lt;/R&gt;&lt;C&gt;1&lt;/C&gt;&lt;D xsi:type="xsd:double"&gt;72.84346&lt;/D&gt;&lt;/FQL&gt;&lt;FQL&gt;&lt;Q&gt;SSD^P_SYMBOL&lt;/Q&gt;&lt;R&gt;1&lt;/R&gt;&lt;C&gt;1&lt;/C&gt;&lt;D xsi:type="xsd:string"&gt;SSD-US&lt;/D&gt;&lt;/FQL&gt;&lt;FQL&gt;&lt;Q&gt;SSD^FG_COMPANY_NAME()&lt;/Q&gt;&lt;R&gt;1&lt;/R&gt;&lt;C&gt;1&lt;/C&gt;&lt;D xsi:type="xsd:string"&gt;Simpson Manufacturing Co., Inc.&lt;/D&gt;&lt;/FQL&gt;&lt;FQL&gt;&lt;Q&gt;AMKR^P_PRICE_HIGH_PR(0,,,,,,"PRICE","INTRA","52W")&lt;/Q&gt;&lt;R&gt;1&lt;/R&gt;&lt;C&gt;1&lt;/C&gt;&lt;D xsi:type="xsd:double"&gt;29.5&lt;/D&gt;&lt;/FQL&gt;&lt;FQL&gt;&lt;Q&gt;AMKR^P_PRICE_RETURNS(0,-2AM,NOW)&lt;/Q&gt;&lt;R&gt;1&lt;/R&gt;&lt;C&gt;1&lt;/C&gt;&lt;D xsi:type="xsd:double"&gt;3.5734773&lt;/D&gt;&lt;/FQL&gt;&lt;FQL&gt;&lt;Q&gt;AMKR^FREF_MARKET_VALUE_COMPANY(0,,,,,0,,"LEGACY")&lt;/Q&gt;&lt;R&gt;1&lt;/R&gt;&lt;C&gt;1&lt;/C&gt;&lt;D xsi:type="xsd:double"&gt;4426.67263024612&lt;/D&gt;&lt;/FQL&gt;&lt;FQL&gt;&lt;Q&gt;AMKR^P_PRICE(0)&lt;/Q&gt;&lt;R&gt;1&lt;/R&gt;&lt;C&gt;1&lt;/C&gt;&lt;D xsi:type="xsd:double"&gt;18.08&lt;/D&gt;&lt;/FQL&gt;&lt;FQL&gt;&lt;Q&gt;AMKR^FG_GICS_INDUSTRY&lt;/Q&gt;&lt;R&gt;1&lt;/R&gt;&lt;C&gt;1&lt;/C&gt;&lt;D xsi:type="xsd:string"&gt;Semiconductors &amp;amp; Semiconductor Equipment&lt;/D&gt;&lt;/FQL&gt;&lt;FQL&gt;&lt;Q&gt;REXR-US^CGR((FE_TIMESERIES(CUSTOM_EPS,MEAN,-4,+1,FY,'WIN=0,UNITS=AUTO,DATE=NOW')))&lt;/Q&gt;&lt;R&gt;0&lt;/R&gt;&lt;C&gt;0&lt;/C&gt;&lt;/FQL&gt;&lt;FQL&gt;&lt;Q&gt;REXR-US^CGR((FE_TIMESERIES(CUSTOM_EPS,MEAN,0,+2,FY,'WIN=0,UNITS=AUTO,DATE=NOW')))&lt;/Q&gt;&lt;R&gt;1&lt;/R&gt;&lt;C&gt;1&lt;/C&gt;&lt;D xsi:type="xsd:double"&gt;11.172295&lt;/D&gt;&lt;/FQL&gt;&lt;FQL&gt;&lt;Q&gt;DOC-US^CGR((FE_TIMESERIES(CUSTOM_EPS,MEAN,-4,+1,FY,'WIN=0,UNITS=AUTO,DATE=NOW')))&lt;/Q&gt;&lt;R&gt;0&lt;/R&gt;&lt;C&gt;0&lt;/C&gt;&lt;/FQL&gt;&lt;FQL&gt;&lt;Q&gt;DOC-US^CGR((FE_TIMESERIES(CUSTOM_EPS,MEAN,0,+2,FY,'WIN=0,UNITS=AUTO,DATE=NOW')))&lt;/Q&gt;&lt;R&gt;1&lt;/R&gt;&lt;C&gt;1&lt;/C&gt;&lt;D xsi:type="xsd:double"&gt;-8.831539&lt;/D&gt;&lt;/FQL&gt;&lt;FQL&gt;&lt;Q&gt;SRC-US^CGR((FE_TIMESERIES(CUSTOM_EPS,MEAN,-4,+1,FY,'WIN=0,UNITS=AUTO,DATE=NOW')))&lt;/Q&gt;&lt;R&gt;0&lt;/R&gt;&lt;C&gt;0&lt;/C&gt;&lt;/FQL&gt;&lt;FQL&gt;&lt;Q&gt;SRC-US^CGR((FE_TIMESERIES(CUSTOM_EPS,MEAN,0,+2,FY,'WIN=0,UNITS=AUTO,DATE=NOW')))&lt;/Q&gt;&lt;R&gt;0&lt;/R&gt;&lt;C&gt;0&lt;/C&gt;&lt;/FQL&gt;&lt;FQL&gt;&lt;Q&gt;LOPE-US^CGR((FE_TIMESERIES(CUSTOM_EPS,MEAN,-4,+1,FY,'WIN=0,UNITS=AUTO,DATE=NOW')))&lt;/Q&gt;&lt;R&gt;1&lt;/R&gt;&lt;C&gt;1&lt;/C&gt;&lt;D xsi:type="xsd:double"&gt;7.0490103&lt;/D&gt;&lt;/FQL&gt;&lt;FQL&gt;&lt;Q&gt;LOPE-US^CGR((FE_TIMESERIES(CUSTOM_EPS,MEAN,0,+2,FY,'WIN=0,UNITS=AUTO,DATE=NOW')))&lt;/Q&gt;&lt;R&gt;1&lt;/R&gt;&lt;C&gt;1&lt;/C&gt;&lt;D xsi:type="xsd:double"&gt;2.6590912&lt;/D&gt;&lt;/FQL&gt;&lt;FQL&gt;&lt;Q&gt;ACHC-US^CGR((FE_TIMESERIES(CUSTOM_EPS,MEAN,-4,+1,FY,'WIN=0,UNITS=AUTO,DATE=NOW')))&lt;/Q&gt;&lt;R&gt;1&lt;/R&gt;&lt;C&gt;1&lt;/C&gt;&lt;D xsi:type="xsd:double"&gt;6.293823&lt;/D&gt;&lt;/FQL&gt;&lt;FQL&gt;&lt;Q&gt;ACHC-US^CGR((FE_TIMESERIES(CUSTOM_EPS,MEAN,0,+2,FY,'WIN=0,UNITS=AUTO,DATE=NOW')))&lt;/Q&gt;&lt;R&gt;1&lt;/R&gt;&lt;C&gt;1&lt;/C&gt;&lt;D xsi:type="xsd:double"&gt;12.260736&lt;/D&gt;&lt;/FQL&gt;&lt;FQL&gt;&lt;Q&gt;IAA-US^CGR((FE_TIMESERIES(CUSTOM_EPS,MEAN,-4,+1,FY,'WIN=0,UNITS=AUTO,DATE=NOW')))&lt;/Q&gt;&lt;R&gt;0&lt;/R&gt;&lt;C&gt;0&lt;/C&gt;&lt;/FQL&gt;&lt;FQL&gt;&lt;Q&gt;IAA-US^CGR((FE_TIMESERIES(CUSTOM_EPS,MEAN,0,+2,FY,'WIN=0,UNITS=AUTO,DATE=NOW')))&lt;/Q&gt;&lt;R&gt;1&lt;/R&gt;&lt;C&gt;1&lt;/C&gt;&lt;D xsi:type="xsd:double"&gt;0.1791595&lt;/D&gt;&lt;/FQL&gt;&lt;FQL&gt;&lt;Q&gt;MUSA-US^CGR((FE_TIMESERIES(CUSTOM_EPS,MEAN,-4,+1,FY,'WIN=0,UNITS=AUTO,DATE=NOW')))&lt;/Q&gt;&lt;R&gt;1&lt;/R&gt;&lt;C&gt;1&lt;/C&gt;&lt;D xsi:type="xsd:double"&gt;40.22044&lt;/D&gt;&lt;/FQL&gt;&lt;FQL&gt;&lt;Q&gt;MUSA-US^CGR((FE_TIMESERIES(CUSTOM_EPS,MEAN,0,+2,FY,'WIN=0,UNITS=AUTO,DATE=NOW')))&lt;/Q&gt;&lt;R&gt;1&lt;/R&gt;&lt;C&gt;1&lt;/C&gt;&lt;D xsi:type="xsd:double"&gt;-0.8632999&lt;/D&gt;&lt;/FQL&gt;&lt;FQL&gt;&lt;Q&gt;SAIC-US^CGR((FE_TIMESERIES(CUSTOM_EPS,MEAN,-4,+1,FY,'WIN=0,UNITS=AUTO,DATE=NOW')))&lt;/Q&gt;&lt;R&gt;1&lt;/R&gt;&lt;C&gt;1&lt;/C&gt;&lt;D xsi:type="xsd:double"&gt;11.944252&lt;/D&gt;&lt;/FQL&gt;&lt;FQL&gt;&lt;Q&gt;SAIC-US^CGR((FE_TIMESERIES(CUSTOM_EPS,MEAN,0,+2,FY,'WIN=0,UNITS=AUTO,DATE=NOW')))&lt;/Q&gt;&lt;R&gt;1&lt;/R&gt;&lt;C&gt;1&lt;/C&gt;&lt;D xsi:type="xsd:double"&gt;1.6406021&lt;/D&gt;&lt;/FQL&gt;&lt;FQL&gt;&lt;Q&gt;PRI-US^CGR((FE_TIMESERIES(CUSTOM_EPS,MEAN,-4,+1,FY,'WIN=0,UNITS=AUTO,DATE=NOW')))&lt;/Q&gt;&lt;R&gt;1&lt;/R&gt;&lt;C&gt;1&lt;/C&gt;&lt;D xsi:type="xsd:double"&gt;15.947201&lt;/D&gt;&lt;/FQL&gt;&lt;FQL&gt;&lt;Q&gt;PRI-US^CGR((FE_TIMESERIES(CUSTOM_EPS,MEAN,0,+2,FY,'WIN=0,UNITS=AUTO,DATE=NOW')))&lt;/Q&gt;&lt;R&gt;1&lt;/R&gt;&lt;C&gt;1&lt;/C&gt;&lt;D xsi:type="xsd:double"&gt;10.049089&lt;/D&gt;&lt;/FQL&gt;&lt;FQL&gt;&lt;Q&gt;ESNT-US^CGR((FE_TIMESERIES(CUSTOM_EPS,MEAN,-4,+1,FY,'WIN=0,UNITS=AUTO,DATE=NOW')))&lt;/Q&gt;&lt;R&gt;0&lt;/R&gt;&lt;C&gt;0&lt;/C&gt;&lt;/FQL&gt;&lt;FQL&gt;&lt;Q&gt;ESNT-US^CGR((FE_TIMESERIES(CUSTOM_EPS,MEAN,0,+2,FY,'WIN=0,UNITS=AUTO,DATE=NOW')))&lt;/Q&gt;&lt;R&gt;0&lt;/R&gt;&lt;C&gt;0&lt;/C&gt;&lt;/FQL&gt;&lt;FQL&gt;&lt;Q&gt;BRX-US^CGR((FE_TIMESERIES(CUSTOM_EPS,MEAN,-4,+1,FY,'WIN=0,UNITS=AUTO,DATE=NOW')))&lt;/Q&gt;&lt;R&gt;1&lt;/R&gt;&lt;C&gt;1&lt;/C&gt;&lt;D xsi:type="xsd:double"&gt;-0.31437746&lt;/D&gt;&lt;/FQL&gt;&lt;FQL&gt;&lt;Q&gt;BRX-US^CGR((FE_TIMESERIES(CUSTOM_EPS,MEAN,0,+2,FY,'WIN=0,UNITS=AUTO,DATE=NOW')))&lt;/Q&gt;&lt;R&gt;1&lt;/R&gt;&lt;C&gt;1&lt;/C&gt;&lt;D xsi:type="xsd:double"&gt;2.7789133&lt;/D&gt;&lt;/FQL&gt;&lt;FQL&gt;&lt;Q&gt;PEN^P_PRICE_RETURNS(0,-2AM,NOW)&lt;/Q&gt;&lt;R&gt;1&lt;/R&gt;&lt;C&gt;1&lt;/C&gt;&lt;D xsi:type="xsd:double"&gt;60.334694&lt;/D&gt;&lt;/FQL&gt;&lt;FQL&gt;&lt;Q&gt;PEN^FREF_MARKET_VALUE_COMPANY(0,,,,,0,,"LEGACY")&lt;/Q&gt;&lt;R&gt;1&lt;/R&gt;&lt;C&gt;1&lt;/C&gt;&lt;D xsi:type="xsd:double"&gt;7677.69860480446&lt;/D&gt;&lt;/FQL&gt;&lt;FQL&gt;&lt;Q&gt;PEN^P_PRICE(0)&lt;/Q&gt;&lt;R&gt;1&lt;/R&gt;&lt;C&gt;1&lt;/C&gt;&lt;D xsi:type="xsd:double"&gt;202.64&lt;/D&gt;&lt;/FQL&gt;&lt;FQL&gt;&lt;Q&gt;PEN^FG_GICS_INDUSTRY&lt;/Q&gt;&lt;R&gt;1&lt;/R&gt;&lt;C&gt;1&lt;/C&gt;&lt;D xsi:type="xsd:string"&gt;Health Care Equipment &amp;amp; Supplies&lt;/D&gt;&lt;/FQL&gt;&lt;FQL&gt;&lt;Q&gt;PEN-US^P_PRICE_RETURNS(0,-5AY,NOW)&lt;/Q&gt;&lt;R&gt;1&lt;/R&gt;&lt;C&gt;1&lt;/C&gt;&lt;D xsi:type="xsd:double"&gt;122.434875&lt;/D&gt;&lt;/FQL&gt;&lt;FQL&gt;&lt;Q&gt;PEN^P_SYMBOL&lt;/Q&gt;&lt;R&gt;1&lt;/R&gt;&lt;C&gt;1&lt;/C&gt;&lt;D xsi:type="xsd:string"&gt;PEN-US&lt;/D&gt;&lt;/FQL&gt;&lt;FQL&gt;&lt;Q&gt;PEN^FG_COMPANY_NAME()&lt;/Q&gt;&lt;R&gt;1&lt;/R&gt;&lt;C&gt;1&lt;/C&gt;&lt;D xsi:type="xsd:string"&gt;Penumbra, Inc.&lt;/D&gt;&lt;/FQL&gt;&lt;FQL&gt;&lt;Q&gt;EXP^P_PRICE_HIGH_PR(0,,,,,,"PRICE","INTRA","52W")&lt;/Q&gt;&lt;R&gt;1&lt;/R&gt;&lt;C&gt;1&lt;/C&gt;&lt;D xsi:type="xsd:double"&gt;169.1548&lt;/D&gt;&lt;/FQL&gt;&lt;FQL&gt;&lt;Q&gt;EXP^P_PRICE_RETURNS(0,-2AM,NOW)&lt;/Q&gt;&lt;R&gt;1&lt;/R&gt;&lt;C&gt;1&lt;/C&gt;&lt;D xsi:type="xsd:double"&gt;-2.5948107&lt;/D&gt;&lt;/FQL&gt;&lt;FQL&gt;&lt;Q&gt;EXP^FREF_MARKET_VALUE_COMPANY(0,,,,,0,,"LEGACY")&lt;/Q&gt;&lt;R&gt;1&lt;/R&gt;&lt;C&gt;1&lt;/C&gt;&lt;D xsi:type="xsd:double"&gt;4297.18673138006&lt;/D&gt;&lt;/FQL&gt;&lt;FQL&gt;&lt;Q&gt;PDCO-US^CGR((FE_TIMESERIES(CUSTOM_EPS,MEAN,-4,+1,FY,'WIN=0,UNITS=AUTO,DATE=NOW')))&lt;/Q&gt;&lt;R&gt;1&lt;/R&gt;&lt;C&gt;1&lt;/C&gt;&lt;D xsi:type="xsd:double"&gt;6.2938304&lt;/D&gt;&lt;/FQL&gt;&lt;FQL&gt;&lt;Q&gt;PDCO-US^CGR((FE_TIMESERIES(CUSTOM_EPS,MEAN,0,+2,FY,'WIN=0,UNITS=AUTO,DATE=NOW')))&lt;/Q&gt;&lt;R&gt;1&lt;/R&gt;&lt;C&gt;1&lt;/C&gt;&lt;D xsi:type="xsd:double"&gt;3.3205595&lt;/D&gt;&lt;/FQL&gt;&lt;FQL&gt;&lt;Q&gt;MSM-US^CGR((FE_TIMESERIES(CUSTOM_EPS,MEAN,-4,+1,FY,'WIN=0,UNITS=AUTO,DATE=NOW')))&lt;/Q&gt;&lt;R&gt;1&lt;/R&gt;&lt;C&gt;1&lt;/C&gt;&lt;D xsi:type="xsd:double"&gt;8.697468&lt;/D&gt;&lt;/FQL&gt;&lt;FQL&gt;&lt;Q&gt;MSM-US^CGR((FE_TIMESERIES(CUSTOM_EPS,MEAN,0,+2,FY,'WIN=0,UNITS=AUTO,DATE=NOW')))&lt;/Q&gt;&lt;R&gt;1&lt;/R&gt;&lt;C&gt;1&lt;/C&gt;&lt;D xsi:type="xsd:double"&gt;14.057034&lt;/D&gt;&lt;/FQL&gt;&lt;FQL&gt;&lt;Q&gt;FLS-US^CGR((FE_TIMESERIES(CUSTOM_EPS,MEAN,-4,+1,FY,'WIN=0,UNITS=AUTO,DATE=NOW')))&lt;/Q&gt;&lt;R&gt;1&lt;/R&gt;&lt;C&gt;1&lt;/C&gt;&lt;D xsi:type="xsd:double"&gt;0.13500896&lt;/D&gt;&lt;/FQL&gt;&lt;FQL&gt;&lt;Q&gt;FLS-US^CGR((FE_TIMESERIES(CUSTOM_EPS,MEAN,0,+2,FY,'WIN=0,UNITS=AUTO,DATE=NOW')))&lt;/Q&gt;&lt;R&gt;1&lt;/R&gt;&lt;C&gt;1&lt;/C&gt;&lt;D xsi:type="xsd:double"&gt;21.212904&lt;/D&gt;&lt;/FQL&gt;&lt;FQL&gt;&lt;Q&gt;NNN-US^CGR((FE_TIMESERIES(CUSTOM_EPS,MEAN,-4,+1,FY,'WIN=0,UNITS=AUTO,DATE=NOW')))&lt;/Q&gt;&lt;R&gt;0&lt;/R&gt;&lt;C&gt;0&lt;/C&gt;&lt;/FQL&gt;&lt;FQL&gt;&lt;Q&gt;NNN-US^CGR((FE_TIMESERIES(CUSTOM_EPS,MEAN,0,+2,FY,'WIN=0,UNITS=AUTO,DATE=NOW')))&lt;/Q&gt;&lt;R&gt;0&lt;/R&gt;&lt;C&gt;0&lt;/C&gt;&lt;/FQL&gt;&lt;FQL&gt;&lt;Q&gt;CACI-US^CGR((FE_TIMESERIES(CUSTOM_EPS,MEAN,-4,+1,FY,'WIN=0,UNITS=AUTO,DATE=NOW')))&lt;/Q&gt;&lt;R&gt;1&lt;/R&gt;&lt;C&gt;1&lt;/C&gt;&lt;D xsi:type="xsd:double"&gt;14.685077&lt;/D&gt;&lt;/FQL&gt;&lt;FQL&gt;&lt;Q&gt;CACI-US^CGR((FE_TIMESERIES(CUSTOM_EPS,MEAN,0,+2,FY,'WIN=0,UNITS=AUTO,DATE=NOW')))&lt;/Q&gt;&lt;R&gt;1&lt;/R&gt;&lt;C&gt;1&lt;/C&gt;&lt;D xsi:type="xsd:double"&gt;6.322011&lt;/D&gt;&lt;/FQL&gt;&lt;FQL&gt;&lt;Q&gt;UMBF-US^CGR((FE_TIMESERIES(CUSTOM_EPS,MEAN,-4,+1,FY,'WIN=0,UNITS=AUTO,DATE=NOW')))&lt;/Q&gt;&lt;R&gt;1&lt;/R&gt;&lt;C&gt;1&lt;/C&gt;&lt;D xsi:type="xsd:double"&gt;17.770353&lt;/D&gt;&lt;/FQL&gt;&lt;FQL&gt;&lt;Q&gt;UMBF-US^CGR((FE_TIMESERIES(CUSTOM_EPS,MEAN,0,+2,FY,'WIN=0,UNITS=AUTO,DATE=NOW')))&lt;/Q&gt;&lt;R&gt;1&lt;/R&gt;&lt;C&gt;1&lt;/C&gt;&lt;D xsi:type="xsd:double"&gt;9.066315&lt;/D&gt;&lt;/FQL&gt;&lt;FQL&gt;&lt;Q&gt;LSTR-US^CGR((FE_TIMESERIES(CUSTOM_EPS,MEAN,-4,+1,FY,'WIN=0,UNITS=AUTO,DATE=NOW')))&lt;/Q&gt;&lt;R&gt;1&lt;/R&gt;&lt;C&gt;1&lt;/C&gt;&lt;D xsi:type="xsd:double"&gt;25.725336&lt;/D&gt;&lt;/FQL&gt;&lt;FQL&gt;&lt;Q&gt;LSTR-US^CGR((FE_TIMESERIES(CUSTOM_EPS,MEAN,0,+2,FY,'WIN=0,UNITS=AUTO,DATE=NOW')))&lt;/Q&gt;&lt;R&gt;1&lt;/R&gt;&lt;C&gt;1&lt;/C&gt;&lt;D xsi:type="xsd:double"&gt;-3.1939569&lt;/D&gt;&lt;/FQL&gt;&lt;FQL&gt;&lt;Q&gt;NJR-US^CGR((FE_TIMESERIES(CUSTOM_EPS,MEAN,-4,+1,FY,'WIN=0,UNITS=AUTO,DATE=NOW')))&lt;/Q&gt;&lt;R&gt;1&lt;/R&gt;&lt;C&gt;1&lt;/C&gt;&lt;D xsi:type="xsd:double"&gt;7.194707&lt;/D&gt;&lt;/FQL&gt;&lt;FQL&gt;&lt;Q&gt;NJR-US^CGR((FE_TIMESERIES(CUSTOM_EPS,MEAN,0,+2,FY,'WIN=0,UNITS=AUTO,DATE=NOW')))&lt;/Q&gt;&lt;R&gt;1&lt;/R&gt;&lt;C&gt;1&lt;/C&gt;&lt;D xsi:type="xsd:double"&gt;6.687745&lt;/D&gt;&lt;/FQL&gt;&lt;FQL&gt;&lt;Q&gt;SWN-US^CGR((FE_TIMESERIES(CUSTOM_EPS,MEAN,-4,+1,FY,'WIN=0,UNITS=AUTO,DATE=NOW')))&lt;/Q&gt;&lt;R&gt;1&lt;/R&gt;&lt;C&gt;1&lt;/C&gt;&lt;D xsi:type="xsd:double"&gt;26.98792&lt;/D&gt;&lt;/FQL&gt;&lt;FQL&gt;&lt;Q&gt;SWN-US^CGR((FE_TIMESERIES(CUSTOM_EPS,MEAN,0,+2,FY,'WIN=0,UNITS=AUTO,DATE=NOW')))&lt;/Q&gt;&lt;R&gt;1&lt;/R&gt;&lt;C&gt;1&lt;/C&gt;&lt;D xsi:type="xsd:double"&gt;45.422092&lt;/D&gt;&lt;/FQL&gt;&lt;FQL&gt;&lt;Q&gt;CBSH-US^CGR((FE_TIMESERIES(CUSTOM_EPS,MEAN,-4</t>
        </r>
      </text>
    </comment>
    <comment ref="A71" authorId="0" shapeId="0">
      <text>
        <r>
          <rPr>
            <b/>
            <sz val="9"/>
            <color indexed="81"/>
            <rFont val="Tahoma"/>
            <charset val="1"/>
          </rPr>
          <t>,+1,FY,'WIN=0,UNITS=AUTO,DATE=NOW')))&lt;/Q&gt;&lt;R&gt;1&lt;/R&gt;&lt;C&gt;1&lt;/C&gt;&lt;D xsi:type="xsd:double"&gt;11.305804&lt;/D&gt;&lt;/FQL&gt;&lt;FQL&gt;&lt;Q&gt;CBSH-US^CGR((FE_TIMESERIES(CUSTOM_EPS,MEAN,0,+2,FY,'WIN=0,UNITS=AUTO,DATE=NOW')))&lt;/Q&gt;&lt;R&gt;1&lt;/R&gt;&lt;C&gt;1&lt;/C&gt;&lt;D xsi:type="xsd:double"&gt;1.0746605&lt;/D&gt;&lt;/FQL&gt;&lt;FQL&gt;&lt;Q&gt;PCTY^FREF_MARKET_VALUE_COMPANY(0,,,,,0,,"LEGACY")&lt;/Q&gt;&lt;R&gt;1&lt;/R&gt;&lt;C&gt;1&lt;/C&gt;&lt;D xsi:type="xsd:double"&gt;14000.7257510038&lt;/D&gt;&lt;/FQL&gt;&lt;FQL&gt;&lt;Q&gt;PCTY^P_PRICE(0)&lt;/Q&gt;&lt;R&gt;1&lt;/R&gt;&lt;C&gt;1&lt;/C&gt;&lt;D xsi:type="xsd:double"&gt;253.28&lt;/D&gt;&lt;/FQL&gt;&lt;FQL&gt;&lt;Q&gt;PCTY^FG_GICS_INDUSTRY&lt;/Q&gt;&lt;R&gt;1&lt;/R&gt;&lt;C&gt;1&lt;/C&gt;&lt;D xsi:type="xsd:string"&gt;Software&lt;/D&gt;&lt;/FQL&gt;&lt;FQL&gt;&lt;Q&gt;PCTY-US^P_PRICE_RETURNS(0,-5AY,NOW)&lt;/Q&gt;&lt;R&gt;1&lt;/R&gt;&lt;C&gt;1&lt;/C&gt;&lt;D xsi:type="xsd:double"&gt;426.78687&lt;/D&gt;&lt;/FQL&gt;&lt;FQL&gt;&lt;Q&gt;PCTY^P_SYMBOL&lt;/Q&gt;&lt;R&gt;1&lt;/R&gt;&lt;C&gt;1&lt;/C&gt;&lt;D xsi:type="xsd:string"&gt;PCTY-US&lt;/D&gt;&lt;/FQL&gt;&lt;FQL&gt;&lt;Q&gt;PCTY^FG_COMPANY_NAME()&lt;/Q&gt;&lt;R&gt;1&lt;/R&gt;&lt;C&gt;1&lt;/C&gt;&lt;D xsi:type="xsd:string"&gt;Paylocity Holding Corp.&lt;/D&gt;&lt;/FQL&gt;&lt;FQL&gt;&lt;Q&gt;CFR^P_PRICE_HIGH_PR(0,,,,,,"PRICE","INTRA","52W")&lt;/Q&gt;&lt;R&gt;1&lt;/R&gt;&lt;C&gt;1&lt;/C&gt;&lt;D xsi:type="xsd:double"&gt;147.39&lt;/D&gt;&lt;/FQL&gt;&lt;FQL&gt;&lt;Q&gt;CFR^P_PRICE_RETURNS(0,-2AM,NOW)&lt;/Q&gt;&lt;R&gt;1&lt;/R&gt;&lt;C&gt;1&lt;/C&gt;&lt;D xsi:type="xsd:double"&gt;16.20301&lt;/D&gt;&lt;/FQL&gt;&lt;FQL&gt;&lt;Q&gt;CFR^FREF_MARKET_VALUE_COMPANY(0,,,,,0,,"LEGACY")&lt;/Q&gt;&lt;R&gt;1&lt;/R&gt;&lt;C&gt;1&lt;/C&gt;&lt;D xsi:type="xsd:double"&gt;9083.72841375438&lt;/D&gt;&lt;/FQL&gt;&lt;FQL&gt;&lt;Q&gt;CFR^P_PRICE(0)&lt;/Q&gt;&lt;R&gt;1&lt;/R&gt;&lt;C&gt;1&lt;/C&gt;&lt;D xsi:type="xsd:double"&gt;141.65&lt;/D&gt;&lt;/FQL&gt;&lt;FQL&gt;&lt;Q&gt;CFR^FG_GICS_INDUSTRY&lt;/Q&gt;&lt;R&gt;1&lt;/R&gt;&lt;C&gt;1&lt;/C&gt;&lt;D xsi:type="xsd:string"&gt;Banks&lt;/D&gt;&lt;/FQL&gt;&lt;FQL&gt;&lt;Q&gt;CFR-US^P_PRICE_RETURNS(0,-5AY,NOW)&lt;/Q&gt;&lt;R&gt;1&lt;/R&gt;&lt;C&gt;1&lt;/C&gt;&lt;D xsi:type="xsd:double"&gt;56.11111&lt;/D&gt;&lt;/FQL&gt;&lt;FQL&gt;&lt;Q&gt;GGG-US^CGR((FE_TIMESERIES(CUSTOM_EPS,MEAN,-4,+1,FY,'WIN=0,UNITS=AUTO,DATE=NOW')))&lt;/Q&gt;&lt;R&gt;1&lt;/R&gt;&lt;C&gt;1&lt;/C&gt;&lt;D xsi:type="xsd:double"&gt;12.621999&lt;/D&gt;&lt;/FQL&gt;&lt;FQL&gt;&lt;Q&gt;GGG-US^CGR((FE_TIMESERIES(CUSTOM_EPS,MEAN,0,+2,FY,'WIN=0,UNITS=AUTO,DATE=NOW')))&lt;/Q&gt;&lt;R&gt;1&lt;/R&gt;&lt;C&gt;1&lt;/C&gt;&lt;D xsi:type="xsd:double"&gt;7.4359016&lt;/D&gt;&lt;/FQL&gt;&lt;FQL&gt;&lt;Q&gt;NOV-US^CGR((FE_TIMESERIES(CUSTOM_EPS,MEAN,-4,+1,FY,'WIN=0,UNITS=AUTO,DATE=NOW')))&lt;/Q&gt;&lt;R&gt;0&lt;/R&gt;&lt;C&gt;0&lt;/C&gt;&lt;/FQL&gt;&lt;FQL&gt;&lt;Q&gt;NOV-US^CGR((FE_TIMESERIES(CUSTOM_EPS,MEAN,0,+2,FY,'WIN=0,UNITS=AUTO,DATE=NOW')))&lt;/Q&gt;&lt;R&gt;0&lt;/R&gt;&lt;C&gt;0&lt;/C&gt;&lt;/FQL&gt;&lt;FQL&gt;&lt;Q&gt;UNM-US^CGR((FE_TIMESERIES(CUSTOM_EPS,MEAN,-4,+1,FY,'WIN=0,UNITS=AUTO,DATE=NOW')))&lt;/Q&gt;&lt;R&gt;1&lt;/R&gt;&lt;C&gt;1&lt;/C&gt;&lt;D xsi:type="xsd:double"&gt;7.416515&lt;/D&gt;&lt;/FQL&gt;&lt;FQL&gt;&lt;Q&gt;UNM-US^CGR((FE_TIMESERIES(CUSTOM_EPS,MEAN,0,+2,FY,'WIN=0,UNITS=AUTO,DATE=NOW')))&lt;/Q&gt;&lt;R&gt;1&lt;/R&gt;&lt;C&gt;1&lt;/C&gt;&lt;D xsi:type="xsd:double"&gt;18.968588&lt;/D&gt;&lt;/FQL&gt;&lt;FQL&gt;&lt;Q&gt;JEF-US^CGR((FE_TIMESERIES(CUSTOM_EPS,MEAN,-4,+1,FY,'WIN=0,UNITS=AUTO,DATE=NOW')))&lt;/Q&gt;&lt;R&gt;1&lt;/R&gt;&lt;C&gt;1&lt;/C&gt;&lt;D xsi:type="xsd:double"&gt;17.779297&lt;/D&gt;&lt;/FQL&gt;&lt;FQL&gt;&lt;Q&gt;JEF-US^CGR((FE_TIMESERIES(CUSTOM_EPS,MEAN,0,+2,FY,'WIN=0,UNITS=AUTO,DATE=NOW')))&lt;/Q&gt;&lt;R&gt;1&lt;/R&gt;&lt;C&gt;1&lt;/C&gt;&lt;D xsi:type="xsd:double"&gt;-20.254776&lt;/D&gt;&lt;/FQL&gt;&lt;FQL&gt;&lt;Q&gt;RYN-US^CGR((FE_TIMESERIES(CUSTOM_EPS,MEAN,-4,+1,FY,'WIN=0,UNITS=AUTO,DATE=NOW')))&lt;/Q&gt;&lt;R&gt;1&lt;/R&gt;&lt;C&gt;1&lt;/C&gt;&lt;D xsi:type="xsd:double"&gt;-1.9081483&lt;/D&gt;&lt;/FQL&gt;&lt;FQL&gt;&lt;Q&gt;RYN-US^CGR((FE_TIMESERIES(CUSTOM_EPS,MEAN,0,+2,FY,'WIN=0,UNITS=AUTO,DATE=NOW')))&lt;/Q&gt;&lt;R&gt;1&lt;/R&gt;&lt;C&gt;1&lt;/C&gt;&lt;D xsi:type="xsd:double"&gt;-7.6740303&lt;/D&gt;&lt;/FQL&gt;&lt;FQL&gt;&lt;Q&gt;NYCB-US^CGR((FE_TIMESERIES(CUSTOM_EPS,MEAN,-4,+1,FY,'WIN=0,UNITS=AUTO,DATE=NOW')))&lt;/Q&gt;&lt;R&gt;1&lt;/R&gt;&lt;C&gt;1&lt;/C&gt;&lt;D xsi:type="xsd:double"&gt;13.763536&lt;/D&gt;&lt;/FQL&gt;&lt;FQL&gt;&lt;Q&gt;NYCB-US^CGR((FE_TIMESERIES(CUSTOM_EPS,MEAN,0,+2,FY,'WIN=0,UNITS=AUTO,DATE=NOW')))&lt;/Q&gt;&lt;R&gt;1&lt;/R&gt;&lt;C&gt;1&lt;/C&gt;&lt;D xsi:type="xsd:double"&gt;4.3818617&lt;/D&gt;&lt;/FQL&gt;&lt;FQL&gt;&lt;Q&gt;NEOG-US^CGR((FE_TIMESERIES(CUSTOM_EPS,MEAN,-4,+1,FY,'WIN=0,UNITS=AUTO,DATE=NOW')))&lt;/Q&gt;&lt;R&gt;1&lt;/R&gt;&lt;C&gt;1&lt;/C&gt;&lt;D xsi:type="xsd:double"&gt;-0.33278558&lt;/D&gt;&lt;/FQL&gt;&lt;FQL&gt;&lt;Q&gt;NEOG-US^CGR((FE_TIMESERIES(CUSTOM_EPS,MEAN,0,+2,FY,'WIN=0,UNITS=AUTO,DATE=NOW')))&lt;/Q&gt;&lt;R&gt;1&lt;/R&gt;&lt;C&gt;1&lt;/C&gt;&lt;D xsi:type="xsd:double"&gt;-0.3976155&lt;/D&gt;&lt;/FQL&gt;&lt;FQL&gt;&lt;Q&gt;RCM-US^CGR((FE_TIMESERIES(CUSTOM_EPS,MEAN,-4,+1,FY,'WIN=0,UNITS=AUTO,DATE=NOW')))&lt;/Q&gt;&lt;R&gt;0&lt;/R&gt;&lt;C&gt;0&lt;/C&gt;&lt;/FQL&gt;&lt;FQL&gt;&lt;Q&gt;RCM-US^CGR((FE_TIMESERIES(CUSTOM_EPS,MEAN,0,+2,FY,'WIN=0,UNITS=AUTO,DATE=NOW')))&lt;/Q&gt;&lt;R&gt;0&lt;/R&gt;&lt;C&gt;0&lt;/C&gt;&lt;/FQL&gt;&lt;FQL&gt;&lt;Q&gt;EGP-US^CGR((FE_TIMESERIES(CUSTOM_EPS,MEAN,-4,+1,FY,'WIN=0,UNITS=AUTO,DATE=NOW')))&lt;/Q&gt;&lt;R&gt;0&lt;/R&gt;&lt;C&gt;0&lt;/C&gt;&lt;/FQL&gt;&lt;FQL&gt;&lt;Q&gt;EGP-US^CGR((FE_TIMESERIES(CUSTOM_EPS,MEAN,0,+2,FY,'WIN=0,UNITS=AUTO,DATE=NOW')))&lt;/Q&gt;&lt;R&gt;1&lt;/R&gt;&lt;C&gt;1&lt;/C&gt;&lt;D xsi:type="xsd:double"&gt;-15.016343&lt;/D&gt;&lt;/FQL&gt;&lt;FQL&gt;&lt;Q&gt;COKE-US^CGR((FE_TIMESERIES(CUSTOM_EPS,MEAN,-4,+1,FY,'WIN=0,UNITS=AUTO,DATE=NOW')))&lt;/Q&gt;&lt;R&gt;0&lt;/R&gt;&lt;C&gt;0&lt;/C&gt;&lt;/FQL&gt;&lt;FQL&gt;&lt;Q&gt;COKE-US^CGR((FE_TIMESERIES(CUSTOM_EPS,MEAN,0,+2,FY,'WIN=0,UNITS=AUTO,DATE=NOW')))&lt;/Q&gt;&lt;R&gt;0&lt;/R&gt;&lt;C&gt;0&lt;/C&gt;&lt;/FQL&gt;&lt;FQL&gt;&lt;Q&gt;DECK-US^CGR((FE_TIMESERIES(CUSTOM_EPS,MEAN,-4,+1,FY,'WIN=0,UNITS=AUTO,DATE=NOW')))&lt;/Q&gt;&lt;R&gt;1&lt;/R&gt;&lt;C&gt;1&lt;/C&gt;&lt;D xsi:type="xsd:double"&gt;25.805264&lt;/D&gt;&lt;/FQL&gt;&lt;FQL&gt;&lt;Q&gt;DECK-US^CGR((FE_TIMESERIES(CUSTOM_EPS,MEAN,0,+2,FY,'WIN=0,UNITS=AUTO,DATE=NOW')))&lt;/Q&gt;&lt;R&gt;1&lt;/R&gt;&lt;C&gt;1&lt;/C&gt;&lt;D xsi:type="xsd:double"&gt;14.670532&lt;/D&gt;&lt;/FQL&gt;&lt;FQL&gt;&lt;Q&gt;THO-US^CGR((FE_TIMESERIES(CUSTOM_EPS,MEAN,-4,+1,FY,'WIN=0,UNITS=AUTO,DATE=NOW')))&lt;/Q&gt;&lt;R&gt;1&lt;/R&gt;&lt;C&gt;1&lt;/C&gt;&lt;D xsi:type="xsd:double"&gt;22.221937&lt;/D&gt;&lt;/FQL&gt;&lt;FQL&gt;&lt;Q&gt;THO-US^CGR((FE_TIMESERIES(CUSTOM_EPS,MEAN,0,+2,FY,'WIN=0,UNITS=AUTO,DATE=NOW')))&lt;/Q&gt;&lt;R&gt;1&lt;/R&gt;&lt;C&gt;1&lt;/C&gt;&lt;D xsi:type="xsd:double"&gt;-8.497066&lt;/D&gt;&lt;/FQL&gt;&lt;FQL&gt;&lt;Q&gt;PACW^P_PRICE_HIGH_PR(0,,,,,,"PRICE","INTRA","52W")&lt;/Q&gt;&lt;R&gt;1&lt;/R&gt;&lt;C&gt;1&lt;/C&gt;&lt;D xsi:type="xsd:double"&gt;51.81&lt;/D&gt;&lt;/FQL&gt;&lt;FQL&gt;&lt;Q&gt;PACW^P_PRICE_RETURNS(0,-2AM,NOW)&lt;/Q&gt;&lt;R&gt;1&lt;/R&gt;&lt;C&gt;1&lt;/C&gt;&lt;D xsi:type="xsd:double"&gt;-7.8417063&lt;/D&gt;&lt;/FQL&gt;&lt;FQL&gt;&lt;Q&gt;PACW^FREF_MARKET_VALUE_COMPANY(0,,,,,0,,"LEGACY")&lt;/Q&gt;&lt;R&gt;1&lt;/R&gt;&lt;C&gt;1&lt;/C&gt;&lt;D xsi:type="xsd:double"&gt;3076.19864406505&lt;/D&gt;&lt;/FQL&gt;&lt;FQL&gt;&lt;Q&gt;PACW^P_PRICE(0)&lt;/Q&gt;&lt;R&gt;1&lt;/R&gt;&lt;C&gt;1&lt;/C&gt;&lt;D xsi:type="xsd:double"&gt;26.12&lt;/D&gt;&lt;/FQL&gt;&lt;FQL&gt;&lt;Q&gt;PACW^FG_GICS_INDUSTRY&lt;/Q&gt;&lt;R&gt;1&lt;/R&gt;&lt;C&gt;1&lt;/C&gt;&lt;D xsi:type="xsd:string"&gt;Banks&lt;/D&gt;&lt;/FQL&gt;&lt;FQL&gt;&lt;Q&gt;PACW-US^P_PRICE_RETURNS(0,-5AY,NOW)&lt;/Q&gt;&lt;R&gt;1&lt;/R&gt;&lt;C&gt;1&lt;/C&gt;&lt;D xsi:type="xsd:double"&gt;-44.94308&lt;/D&gt;&lt;/FQL&gt;&lt;FQL&gt;&lt;Q&gt;PACW^P_SYMBOL&lt;/Q&gt;&lt;R&gt;1&lt;/R&gt;&lt;C&gt;1&lt;/C&gt;&lt;D xsi:type="xsd:string"&gt;PACW-US&lt;/D&gt;&lt;/FQL&gt;&lt;FQL&gt;&lt;Q&gt;PACW^FG_COMPANY_NAME()&lt;/Q&gt;&lt;R&gt;1&lt;/R&gt;&lt;C&gt;1&lt;/C&gt;&lt;D xsi:type="xsd:string"&gt;PacWest Bancorp&lt;/D&gt;&lt;/FQL&gt;&lt;FQL&gt;&lt;Q&gt;DEI^P_PRICE_HIGH_PR(0,,,,,,"PRICE","INTRA","52W")&lt;/Q&gt;&lt;R&gt;1&lt;/R&gt;&lt;C&gt;1&lt;/C&gt;&lt;D xsi:type="xsd:double"&gt;36.97&lt;/D&gt;&lt;/FQL&gt;&lt;FQL&gt;&lt;Q&gt;DEI^P_PRICE_RETURNS(0,-2AM,NOW)&lt;/Q&gt;&lt;R&gt;1&lt;/R&gt;&lt;C&gt;1&lt;/C&gt;&lt;D xsi:type="xsd:double"&gt;-5.0638733&lt;/D&gt;&lt;/FQL&gt;&lt;FQL&gt;&lt;Q&gt;DEI^FREF_MARKET_VALUE_COMPANY(0,,,,,0,,"LEGACY")&lt;/Q&gt;&lt;R&gt;1&lt;/R&gt;&lt;C&gt;1&lt;/C&gt;&lt;D xsi:type="xsd:double"&gt;3679.16197640507&lt;/D&gt;&lt;/FQL&gt;&lt;FQL&gt;&lt;Q&gt;DEI^P_PRICE(0)&lt;/Q&gt;&lt;R&gt;1&lt;/R&gt;&lt;C&gt;1&lt;/C&gt;&lt;D xsi:type="xsd:double"&gt;20.93&lt;/D&gt;&lt;/FQL&gt;&lt;FQL&gt;&lt;Q&gt;DEI^FG_GICS_INDUSTRY&lt;/Q&gt;&lt;R&gt;1&lt;/R&gt;&lt;C&gt;1&lt;/C&gt;&lt;D xsi:type="xsd:string"&gt;Equity Real Estate Investment Trusts (REITs)&lt;/D&gt;&lt;/FQL&gt;&lt;FQL&gt;&lt;Q&gt;DEI-US^P_PRICE_RETURNS(0,-5AY,NOW)&lt;/Q&gt;&lt;R&gt;1&lt;/R&gt;&lt;C&gt;1&lt;/C&gt;&lt;D xsi:type="xsd:double"&gt;-46.255173&lt;/D&gt;&lt;/FQL&gt;&lt;FQL&gt;&lt;Q&gt;DEI^P_SYMBOL&lt;/Q&gt;&lt;R&gt;1&lt;/R&gt;&lt;C&gt;1&lt;/C&gt;&lt;D xsi:type="xsd:string"&gt;DEI-US&lt;/D&gt;&lt;/FQL&gt;&lt;FQL&gt;&lt;Q&gt;DEI^FG_COMPANY_NAME()&lt;/Q&gt;&lt;R&gt;1&lt;/R&gt;&lt;C&gt;1&lt;/C&gt;&lt;D xsi:type="xsd:string"&gt;Douglas Emmett, Inc&lt;/D&gt;&lt;/FQL&gt;&lt;FQL&gt;&lt;Q&gt;BRBR^P_PRICE_HIGH_PR(0,,,,,,"PRICE","INTRA","52W")&lt;/Q&gt;&lt;R&gt;1&lt;/R&gt;&lt;C&gt;1&lt;/C&gt;&lt;D xsi:type="xsd:double"&gt;32.95&lt;/D&gt;&lt;/FQL&gt;&lt;FQL&gt;&lt;Q&gt;BRBR^P_PRICE_RETURNS(0,-2AM,NOW)&lt;/Q&gt;&lt;R&gt;1&lt;/R&gt;&lt;C&gt;1&lt;/C&gt;&lt;D xsi:type="xsd:double"&gt;1.340425&lt;/D&gt;&lt;/FQL&gt;&lt;FQL&gt;&lt;Q&gt;BRBR^FREF_MARKET_VALUE_COMPANY(0,,,,,0,,"LEGACY")&lt;/Q&gt;&lt;R&gt;1&lt;/R&gt;&lt;C&gt;1&lt;/C&gt;&lt;D xsi:type="xsd:double"&gt;3302.56422540793&lt;/D&gt;&lt;/FQL&gt;&lt;FQL&gt;&lt;Q&gt;BRBR^P_PRICE(0)&lt;/Q&gt;&lt;R&gt;1&lt;/R&gt;&lt;C&gt;1&lt;/C&gt;&lt;D xsi:type="xsd:double"&gt;24.24&lt;/D&gt;&lt;/FQL&gt;&lt;FQL&gt;&lt;Q&gt;BRBR^FG_GICS_INDUSTRY&lt;/Q&gt;&lt;R&gt;1&lt;/R&gt;&lt;C&gt;1&lt;/C&gt;&lt;D xsi:type="xsd:string"&gt;Personal Products&lt;/D&gt;&lt;/FQL&gt;&lt;FQL&gt;&lt;Q&gt;BRBR-US^P_PRICE_RETURNS(0,-5AY,NOW)&lt;/Q&gt;&lt;R&gt;0&lt;/R&gt;&lt;C&gt;0&lt;/C&gt;&lt;/FQL&gt;&lt;FQL&gt;&lt;Q&gt;BRBR^P_SYMBOL&lt;/Q&gt;&lt;R&gt;1&lt;/R&gt;&lt;C&gt;1&lt;/C&gt;&lt;D xsi:type="xsd:string"&gt;BRBR-US&lt;/D&gt;&lt;/FQL&gt;&lt;FQL&gt;&lt;Q&gt;TGNA-US^CGR((FE_TIMESERIES(CUSTOM_EPS,MEAN,-4,+1,FY,'WIN=0,UNITS=AUTO,DATE=NOW')))&lt;/Q&gt;&lt;R&gt;1&lt;/R&gt;&lt;C&gt;1&lt;/C&gt;&lt;D xsi:type="xsd:double"&gt;23.768156&lt;/D&gt;&lt;/FQL&gt;&lt;FQL&gt;&lt;Q&gt;TGNA-US^CGR((FE_TIMESERIES(CUSTOM_EPS,MEAN,0,+2,FY,'WIN=0,UNITS=AUTO,DATE=NOW')))&lt;/Q&gt;&lt;R&gt;1&lt;/R&gt;&lt;C&gt;1&lt;/C&gt;&lt;D xsi:type="xsd:double"&gt;7.3848968&lt;/D&gt;&lt;/FQL&gt;&lt;FQL&gt;&lt;Q&gt;BLD-US^CGR((FE_TIMESERIES(CUSTOM_EPS,MEAN,-4,+1,FY,'WIN=0,UNITS=AUTO,DATE=NOW')))&lt;/Q&gt;&lt;R&gt;1&lt;/R&gt;&lt;C&gt;1&lt;/C&gt;&lt;D xsi:type="xsd:double"&gt;41.57398&lt;/D&gt;&lt;/FQL&gt;&lt;FQL&gt;&lt;Q&gt;BLD-US^CGR((FE_TIMESERIES(CUSTOM_EPS,MEAN,0,+2,FY,'WIN=0,UNITS=AUTO,DATE=NOW')))&lt;/Q&gt;&lt;R&gt;1&lt;/R&gt;&lt;C&gt;1&lt;/C&gt;&lt;D xsi:type="xsd:double"&gt;19.862984&lt;/D&gt;&lt;/FQL&gt;&lt;FQL&gt;&lt;Q&gt;ENR-US^CGR((FE_TIMESERIES(CUSTOM_EPS,MEAN,-4,+1,FY,'WIN=0,UNITS=AUTO,DATE=NOW')))&lt;/Q&gt;&lt;R&gt;1&lt;/R&gt;&lt;C&gt;1&lt;/C&gt;&lt;D xsi:type="xsd:double"&gt;0.43483981&lt;/D&gt;&lt;/FQL&gt;&lt;FQL&gt;&lt;Q&gt;ENR-US^CGR((FE_TIMESERIES(CUSTOM_EPS,MEAN,0,+2,FY,'WIN=0,UNITS=AUTO,DATE=NOW')))&lt;/Q&gt;&lt;R&gt;1&lt;/R&gt;&lt;C&gt;1&lt;/C&gt;&lt;D xsi:type="xsd:double"&gt;-2.6210787&lt;/D&gt;&lt;/FQL&gt;&lt;FQL&gt;&lt;Q&gt;WING-US^CGR((FE_TIMESERIES(CUSTOM_EPS,MEAN,-4,+1,FY,'WIN=0,UNITS=AUTO,DATE=NOW')))&lt;/Q&gt;&lt;R&gt;1&lt;/R&gt;&lt;C&gt;1&lt;/C&gt;&lt;D xsi:type="xsd:double"&gt;16.250866&lt;/D&gt;&lt;/FQL&gt;&lt;FQL&gt;&lt;Q&gt;WING-US^CGR((FE_TIMESERIES(CUSTOM_EPS,MEAN,0,+2,FY,'WIN=0,UNITS=AUTO,DATE=NOW')))&lt;/Q&gt;&lt;R&gt;1&lt;/R&gt;&lt;C&gt;1&lt;/C&gt;&lt;D xsi:type="xsd:double"&gt;17.550636&lt;/D&gt;&lt;/FQL&gt;&lt;FQL&gt;&lt;Q&gt;CABO-US^CGR((FE_TIMESERIES(CUSTOM_EPS,MEAN,-4,+1,FY,'WIN=0,UNITS=AUTO,DATE=NOW')))&lt;/Q&gt;&lt;R&gt;1&lt;/R&gt;&lt;C&gt;1&lt;/C&gt;&lt;D xsi:type="xsd:double"&gt;24.403452&lt;/D&gt;&lt;/FQL&gt;&lt;FQL&gt;&lt;Q&gt;CABO-US^CGR((FE_TIMESERIES(CUSTOM_EPS,MEAN,0,+2,FY,'WIN=0,UNITS=AUTO,DATE=NOW')))&lt;/Q&gt;&lt;R&gt;1&lt;/R&gt;&lt;C&gt;1&lt;/C&gt;&lt;D xsi:type="xsd:double"&gt;10.717654&lt;/D&gt;&lt;/FQL&gt;&lt;FQL&gt;&lt;Q&gt;RUN-US^CGR((FE_TIMESERIES(CUSTOM_EPS,MEAN,-4,+1,FY,'WIN=0,UNITS=AUTO,DATE=NOW')))&lt;/Q&gt;&lt;R&gt;0&lt;/R&gt;&lt;C&gt;0&lt;/C&gt;&lt;/FQL&gt;&lt;FQL&gt;&lt;Q&gt;RUN-US^CGR((FE_TIMESERIES(CUSTOM_EPS,MEAN,0,+2,FY,'WIN=0,UNITS=AUTO,DATE=NOW')))&lt;/Q&gt;&lt;R&gt;0&lt;/R&gt;&lt;C&gt;0&lt;/C&gt;&lt;/FQL&gt;&lt;FQL&gt;&lt;Q&gt;PFGC-US^CGR((FE_TIMESERIES(CUSTOM_EPS,MEAN,-4,+1,FY,'WIN=0,UNITS=AUTO,DATE=NOW')))&lt;/Q&gt;&lt;R&gt;1&lt;/R&gt;&lt;C&gt;1&lt;/C&gt;&lt;D xsi:type="xsd:double"&gt;16.632454&lt;/D&gt;&lt;/FQL&gt;&lt;FQL&gt;&lt;Q&gt;PFGC-US^CGR((FE_TIMESERIES(CUSTOM_EPS,MEAN,0,+2,FY,'WIN=0,UNITS=AUTO,DATE=NOW')))&lt;/Q&gt;&lt;R&gt;1&lt;/R&gt;&lt;C&gt;1&lt;/C&gt;&lt;D xsi:type="xsd:double"&gt;24.910736&lt;/D&gt;&lt;/FQL&gt;&lt;FQL&gt;&lt;Q&gt;PEN-US^CGR((FE_TIMESERIES(CUSTOM_EPS,MEAN,-4,+1,FY,'WIN=0,UNITS=AUTO,DATE=NOW')))&lt;/Q&gt;&lt;R&gt;0&lt;/R&gt;&lt;C&gt;0&lt;/C&gt;&lt;/FQL&gt;&lt;FQL&gt;&lt;Q&gt;PEN-US^CGR((FE_TIMESERIES(CUSTOM_EPS,MEAN,0,+2,FY,'WIN=0,UNITS=AUTO,DATE=NOW')))&lt;/Q&gt;&lt;R&gt;1&lt;/R&gt;&lt;C&gt;1&lt;/C&gt;&lt;D xsi:type="xsd:double"&gt;31.983139&lt;/D&gt;&lt;/FQL&gt;&lt;FQL&gt;&lt;Q&gt;NGVT-US^CGR((FE_TIMESERIES(CUSTOM_EPS,MEAN,-4,+1,FY,'WIN=0,UNITS=AUTO,DATE=NOW')))&lt;/Q&gt;&lt;R&gt;1&lt;/R&gt;&lt;C&gt;1&lt;/C&gt;&lt;D xsi:type="xsd:double"&gt;19.062038&lt;/D&gt;&lt;/FQL&gt;&lt;FQL&gt;&lt;Q&gt;NGVT-US^CGR((FE_TIMESERIES(CUSTOM_EPS,MEAN,0,+2,FY,'WIN=0,UNITS=AUTO,DATE=NOW')))&lt;/Q&gt;&lt;R&gt;1&lt;/R&gt;&lt;C&gt;1&lt;/C&gt;&lt;D xsi:type="xsd:double"&gt;14.67089&lt;/D&gt;&lt;/FQL&gt;&lt;FQL&gt;&lt;Q&gt;VVV-US^CGR((FE_TIMESERIES(CUSTOM_EPS,MEAN,-4,+1,FY,'WIN=0,UNITS=AUTO,DATE=NOW')))&lt;/Q&gt;&lt;R&gt;1&lt;/R&gt;&lt;C&gt;1&lt;/C&gt;&lt;D xsi:type="xsd:double"&gt;9.206442&lt;/D&gt;&lt;/FQL&gt;&lt;FQL&gt;&lt;Q&gt;VVV-US^CGR((FE_TIMESERIES(CUSTOM_EPS,MEAN,0,+2,FY,'WIN=0,UNITS=AUTO,DATE=NOW')))&lt;/Q&gt;&lt;R&gt;1&lt;/R&gt;&lt;C&gt;1&lt;/C&gt;&lt;D xsi:type="xsd:double"&gt;-1.5771317&lt;/D&gt;&lt;/FQL&gt;&lt;FQL&gt;&lt;Q&gt;JHG-US^CGR((FE_TIMESERIES(CUSTOM_EPS,MEAN,-4,+1,FY,'WIN=0,UNITS=AUTO,DATE=NOW')))&lt;/Q&gt;&lt;R&gt;0&lt;/R&gt;&lt;C&gt;0&lt;/C&gt;&lt;/FQL&gt;&lt;FQL&gt;&lt;Q&gt;JHG-US^CGR((FE_TIMESERIES(CUSTOM_EPS,MEAN,0,+2,FY,'WIN=0,UNITS=AUTO,DATE=NOW')))&lt;/Q&gt;&lt;R&gt;1&lt;/R&gt;&lt;C&gt;1&lt;/C&gt;&lt;D xsi:type="xsd:double"&gt;-24.373037&lt;/D&gt;&lt;/FQL&gt;&lt;FQL&gt;&lt;Q&gt;BHF-US^CGR((FE_TIMESERIES(CUSTOM_EPS,MEAN,-4,+1,FY,'WIN=0,UNITS=AUTO,DATE=NOW')))&lt;/Q&gt;&lt;R&gt;1&lt;/R&gt;&lt;C&gt;1&lt;/C&gt;&lt;D xsi:type="xsd:double"&gt;5.126073&lt;/D&gt;&lt;/FQL&gt;&lt;FQL&gt;&lt;Q&gt;BHF-US^CGR((FE_TIMESERIES(CUSTOM_EPS,MEAN,0,+2,FY,'WIN=0,UNITS=AUTO,DATE=NOW')))&lt;/Q&gt;&lt;R&gt;1&lt;/R&gt;&lt;C&gt;1&lt;/C&gt;&lt;D xsi:type="xsd:double"&gt;-10.682729&lt;/D&gt;&lt;/FQL&gt;&lt;FQL&gt;&lt;Q&gt;CADE-US^CGR((FE_TIMESERIES(CUSTOM_EPS,MEAN,-4,+1,FY,'WIN=0,UNITS=AUTO,DATE=NOW')))&lt;/Q&gt;&lt;R&gt;1&lt;/R&gt;&lt;C&gt;1&lt;/C&gt;&lt;D xsi:type="xsd:double"&gt;11.846519&lt;/D&gt;&lt;/FQL&gt;&lt;FQL&gt;&lt;Q&gt;CADE-US^CGR((FE_TIMESERIES(CUSTOM_EPS,MEAN,0,+2,FY,'WIN=0,UNITS=AUTO,DATE=NOW')))&lt;/Q&gt;&lt;R&gt;1&lt;/R&gt;&lt;C&gt;1&lt;/C&gt;&lt;D xsi:type="xsd:double"&gt;6.8906217&lt;/D&gt;&lt;/FQL&gt;&lt;FQL&gt;&lt;Q&gt;SHC-US^CGR((FE_TIMESERIES(CUSTOM_EPS,MEAN,-4,+1,FY,'WIN=0,UNITS=AUTO,DATE=NOW')))&lt;/Q&gt;&lt;R&gt;0&lt;/R&gt;&lt;C&gt;0&lt;/C&gt;&lt;/FQL&gt;&lt;FQL&gt;&lt;Q&gt;SHC-US^CGR((FE_TIMESERIES(CUSTOM_EPS,MEAN,0,+2,FY,'WIN=0,UNITS=AUTO,DATE=NOW')))&lt;/Q&gt;&lt;R&gt;1&lt;/R&gt;&lt;C&gt;1&lt;/C&gt;&lt;D xsi:type="xsd:double"&gt;10.97237&lt;/D&gt;&lt;/FQL&gt;&lt;FQL&gt;&lt;Q&gt;ASGN-US^CGR((FE_TIMESERIES(CUSTOM_EPS,MEAN,-4,+1,FY,'WIN=0,UNITS=AUTO,DATE=NOW')))&lt;/Q&gt;&lt;R&gt;1&lt;/R&gt;&lt;C&gt;1&lt;/C&gt;&lt;D xsi:type="xsd:double"&gt;16.89215&lt;/D&gt;&lt;/FQL&gt;&lt;FQL&gt;&lt;Q&gt;ASGN-US^CGR((FE_TIMESERIES(CUSTOM_EPS,MEAN,0,+2,FY,'WIN=0,UNITS=AUTO,DATE=NOW')))&lt;/Q&gt;&lt;R&gt;1&lt;/R&gt;&lt;C&gt;1&lt;/C&gt;&lt;D xsi:type="xsd:double"&gt;13.256624&lt;/D&gt;&lt;/FQL&gt;&lt;FQL&gt;&lt;Q&gt;WH-US^CGR((FE_TIMESERIES(CUSTOM_EPS,MEAN,-4,+1,FY,'WIN=0,UNITS=AUTO,DATE=NOW')))&lt;/Q&gt;&lt;R&gt;0&lt;/R&gt;&lt;C&gt;0&lt;/C&gt;&lt;/FQL&gt;&lt;FQL&gt;&lt;Q&gt;WH-US^CGR((FE_TIMESERIES(CUSTOM_EPS,MEAN,0,+2,FY,'WIN=0,UNITS=AUTO,DATE=NOW')))&lt;/Q&gt;&lt;R&gt;1&lt;/R&gt;&lt;C&gt;1&lt;/C&gt;&lt;D xsi:type="xsd:double"&gt;9.551732&lt;/D&gt;&lt;/FQL&gt;&lt;FQL&gt;&lt;Q&gt;BJ-US^CGR((FE_TIMESERIES(CUSTOM_EPS,MEAN,-4,+1,FY,'WIN=0,UNITS=AUTO,DATE=NOW')))&lt;/Q&gt;&lt;R&gt;0&lt;/R&gt;&lt;C&gt;0&lt;/C&gt;&lt;/FQL&gt;&lt;FQL&gt;&lt;Q&gt;BJ-US^CGR((FE_TIMESERIES(CUSTOM_EPS,MEAN,0,+2,FY,'WIN=0,UNITS=AUTO,DATE=NOW')))&lt;/Q&gt;&lt;R&gt;1&lt;/R&gt;&lt;C&gt;1&lt;/C&gt;&lt;D xsi:type="xsd:double"&gt;9.956191&lt;/D&gt;&lt;/FQL&gt;&lt;FQL&gt;&lt;Q&gt;CPRI-US^CGR((FE_TIMESERIES(CUSTOM_EPS,MEAN,-4,+1,FY,'WIN=0,UNITS=AUTO,DATE=NOW')))&lt;/Q&gt;&lt;R&gt;1&lt;/R&gt;&lt;C&gt;1&lt;/C&gt;&lt;D xsi:type="xsd:double"&gt;8.472733&lt;/D&gt;&lt;/FQL&gt;&lt;FQL&gt;&lt;Q&gt;CPRI-US^CGR((FE_TIMESERIES(CUSTOM_EPS,MEAN,0,+2,FY,'WIN=0,UNITS=AUTO,DATE=NOW')))&lt;/Q&gt;&lt;R&gt;1&lt;/R&gt;&lt;C&gt;1&lt;/C&gt;&lt;D xsi:type="xsd:double"&gt;8.55781&lt;/D&gt;&lt;/FQL&gt;&lt;FQL&gt;&lt;Q&gt;GO-US^CGR((FE_TIMESERIES(CUSTOM_EPS,MEAN,-4,+1,FY,'WIN=0,UNITS=AUTO,DATE=NOW')))&lt;/Q&gt;&lt;R&gt;0&lt;/R&gt;&lt;C&gt;0&lt;/C&gt;&lt;/FQL&gt;&lt;FQL&gt;&lt;Q&gt;GO-US^CGR((FE_TIMESERIES(CUSTOM_EPS,MEAN,0,+2,FY,'WIN=0,UNITS=AUTO,DATE=NOW')))&lt;/Q&gt;&lt;R&gt;1&lt;/R&gt;&lt;C&gt;1&lt;/C&gt;&lt;D xsi:type="xsd:double"&gt;16.103281&lt;/D&gt;&lt;/FQL&gt;&lt;FQL&gt;&lt;Q&gt;NVST-US^CGR((FE_TIMESERIES(CUSTOM_EPS,MEAN,-4,+1,FY,'WIN=0,UNITS=AUTO,DATE=NOW')))&lt;/Q&gt;&lt;R&gt;0&lt;/R&gt;&lt;C&gt;0&lt;/C&gt;&lt;/FQL&gt;&lt;FQL&gt;&lt;Q&gt;NVST-US^CGR((FE_TIMESERIES(CUSTOM_EPS,MEAN,0,+2,FY,'WIN=0,UNITS=AUTO,DATE=NOW')))&lt;/Q&gt;&lt;R&gt;1&lt;/R&gt;&lt;C&gt;1&lt;/C&gt;&lt;D xsi:type="xsd:double"&gt;9.319989&lt;/D&gt;&lt;/FQL&gt;&lt;FQL&gt;&lt;Q&gt;BRBR-US^CGR((FE_TIMESERIES(CUSTOM_EPS,MEAN,-4,+1,FY,'WIN=0,UNITS=AUTO,DATE=NOW')))&lt;/Q&gt;&lt;R&gt;0&lt;/R&gt;&lt;C&gt;0&lt;/C&gt;&lt;/FQL&gt;&lt;FQL&gt;&lt;Q&gt;BRBR-US^CGR((FE_TIMESERIES(CUSTOM_EPS,MEAN,0,+2,FY,'WIN=0,UNITS=AUTO,DATE=NOW')))&lt;/Q&gt;&lt;R&gt;1&lt;/R&gt;&lt;C&gt;1&lt;/C&gt;&lt;D xsi:type="xsd:double"&gt;20.0529&lt;/D&gt;&lt;/FQL&gt;&lt;FQL&gt;&lt;Q&gt;PGNY-US^CGR((FE_TIMESERIES(CUSTOM_EPS,MEAN,-4,+1,FY,'WIN=0,UNITS=AUTO,DATE=NOW')))&lt;/Q&gt;&lt;R&gt;0&lt;/R&gt;&lt;C&gt;0&lt;/C&gt;&lt;/FQL&gt;&lt;FQL&gt;&lt;Q&gt;PGNY-US^CGR((FE_TIMESERIES(CUSTOM_EPS,MEAN,0,+2,FY,'WIN=0,UNITS=AUTO,DATE=NOW')))&lt;/Q&gt;&lt;R&gt;1&lt;/R&gt;&lt;C&gt;1&lt;/C&gt;&lt;D xsi:type="xsd:double"&gt;4.788673&lt;/D&gt;&lt;/FQL&gt;&lt;FQL&gt;&lt;Q&gt;MP-US^CGR((FE_TIMESERIES(CUSTOM_EPS,MEAN,-4,+1,FY,'WIN=0,UNITS=AUTO,DATE=NOW')))&lt;/Q&gt;&lt;R&gt;0&lt;/R&gt;&lt;C&gt;0&lt;/C&gt;&lt;/FQL&gt;&lt;FQL&gt;&lt;Q&gt;MP-US^CGR((FE_TIMESERIES(CUSTOM_EPS,MEAN,0,+2,FY,'WIN=0,UNITS=AUTO,DATE=NOW')))&lt;/Q&gt;&lt;R&gt;1&lt;/R&gt;&lt;C&gt;1&lt;/C&gt;&lt;D xsi:type="xsd:double"&gt;25.337093&lt;/D&gt;&lt;/FQL&gt;&lt;FQL&gt;&lt;Q&gt;TGNA^P_PRICE(0)&lt;/Q&gt;&lt;R&gt;1&lt;/R&gt;&lt;C&gt;1&lt;/C&gt;&lt;D xsi:type="xsd:double"&gt;21.54&lt;/D&gt;&lt;/FQL&gt;&lt;FQL&gt;&lt;Q&gt;TGNA^FG_GICS_INDUSTRY&lt;/Q&gt;&lt;R&gt;1&lt;/R&gt;&lt;C&gt;1&lt;/C&gt;&lt;D xsi:type="xsd:string"&gt;Media&lt;/D&gt;&lt;/FQL&gt;&lt;FQL&gt;&lt;Q&gt;TGNA-US^P_PRICE_RETURNS(0,-5AY,NOW)&lt;/Q&gt;&lt;R&gt;1&lt;/R&gt;&lt;C&gt;1&lt;/C&gt;&lt;D xsi:type="xsd:double"&gt;75.73409&lt;/D&gt;&lt;/FQL&gt;&lt;FQL&gt;&lt;Q&gt;TGNA^P_SYMBOL&lt;/Q&gt;&lt;R&gt;1&lt;/R&gt;&lt;C&gt;1&lt;/C&gt;&lt;D xsi:type="xsd:string"&gt;TGNA-US&lt;/D&gt;&lt;/FQL&gt;&lt;FQL&gt;&lt;Q&gt;TGNA^FG_COMPANY_NAME()&lt;/Q&gt;&lt;R&gt;1&lt;/R&gt;&lt;C&gt;1&lt;/C&gt;&lt;D xsi:type="xsd:string"&gt;TEGNA, Inc.&lt;/D&gt;&lt;/FQL&gt;&lt;FQL&gt;&lt;Q&gt;HAIN^P_PRICE_HIGH_PR(0,,,,,,"PRICE","INTRA","52W")&lt;/Q&gt;&lt;R&gt;1&lt;/R&gt;&lt;C&gt;1&lt;/C&gt;&lt;D xsi:type="xsd:double"&gt;48.88&lt;/D&gt;&lt;/FQL&gt;&lt;FQL&gt;&lt;Q&gt;HAIN^P_PRICE_RETURNS(0,-2AM,NOW)&lt;/Q&gt;&lt;R&gt;1&lt;/R&gt;&lt;C&gt;1&lt;/C&gt;&lt;D xsi:type="xsd:double"&gt;-16.371876&lt;/D&gt;&lt;/FQL&gt;&lt;FQL&gt;&lt;Q&gt;HAIN^FREF_MARKET_VALUE_COMPANY(0,,,,,0,,"LEGACY")&lt;/Q&gt;&lt;R&gt;1&lt;/R&gt;&lt;C&gt;1&lt;/C&gt;&lt;D xsi:type="xsd:double"&gt;1674.36089515686&lt;/D&gt;&lt;/FQL&gt;&lt;FQL&gt;&lt;Q&gt;HAIN^P_PRICE(0)&lt;/Q&gt;&lt;R&gt;1&lt;/R&gt;&lt;C&gt;1&lt;/C&gt;&lt;D xsi:type="xsd:double"&gt;18.75&lt;/D&gt;&lt;/FQL&gt;&lt;FQL&gt;&lt;Q&gt;HAIN^FG_GICS_INDUSTRY&lt;/Q&gt;&lt;R&gt;1&lt;/R&gt;&lt;C&gt;1&lt;/C&gt;&lt;D xsi:type="xsd:string"&gt;Food Products&lt;/D&gt;&lt;/FQL&gt;&lt;FQL&gt;&lt;Q&gt;HAIN-US^P_PRICE_RETURNS(0,-5AY,NOW)&lt;/Q&gt;&lt;R&gt;1&lt;/R&gt;&lt;C&gt;1&lt;/C&gt;&lt;D xsi:type="xsd:double"&gt;-55.318634&lt;/D&gt;&lt;/FQL&gt;&lt;FQL&gt;&lt;Q&gt;HAIN^P_SYMBOL&lt;/Q&gt;&lt;R&gt;1&lt;/R&gt;&lt;C&gt;1&lt;/C&gt;&lt;D xsi:type="xsd:string"&gt;HAIN-US&lt;/D&gt;&lt;/FQL&gt;&lt;FQL&gt;&lt;Q&gt;HAIN^FG_COMPANY_NAME()&lt;/Q&gt;&lt;R&gt;1&lt;/R&gt;&lt;C&gt;1&lt;/C&gt;&lt;D xsi:type="xsd:string"&gt;Hain Celestial Group, Inc.&lt;/D&gt;&lt;/FQL&gt;&lt;FQL&gt;&lt;Q&gt;KMT^P_PRICE_HIGH_PR(0,,,,,,"PRICE","INTRA","52W")&lt;/Q&gt;&lt;R&gt;1&lt;/R&gt;&lt;C&gt;1&lt;/C&gt;&lt;D xsi:type="xsd:double"&gt;41.215&lt;/D&gt;&lt;/FQL&gt;&lt;FQL&gt;&lt;Q&gt;KMT^P_PRICE_RETURNS(0,-2AM,NOW)&lt;/Q&gt;&lt;R&gt;1&lt;/R&gt;&lt;C&gt;1&lt;/C&gt;&lt;D xsi:type="xsd:double"&gt;-8.690119&lt;/D&gt;&lt;/FQL&gt;&lt;FQL&gt;&lt;Q&gt;KMT^FREF_MARKET_VALUE_COMPANY(0,,,,,0,,"LEGACY")&lt;/Q&gt;&lt;R&gt;1&lt;/R&gt;&lt;C&gt;1&lt;/C&gt;&lt;D xsi:type="xsd:double"&gt;1828.49375243895&lt;/D&gt;&lt;/FQL&gt;&lt;FQL&gt;&lt;Q&gt;KMT^P_PRICE(0)&lt;/Q&gt;&lt;R&gt;1&lt;/R&gt;&lt;C&gt;1&lt;/C&gt;&lt;D xsi:type="xsd:double"&gt;22.48&lt;/D&gt;&lt;/FQL&gt;&lt;FQL&gt;&lt;Q&gt;KMT^FG_GICS_INDUSTRY&lt;/Q&gt;&lt;R&gt;1&lt;/R&gt;&lt;C&gt;1&lt;/C&gt;&lt;D xsi:type="xsd:string"&gt;Machinery&lt;/D&gt;&lt;/FQL&gt;&lt;FQL&gt;&lt;Q&gt;KMT-US^P_PRICE_RETURNS(0,-5AY,NOW)&lt;/Q&gt;&lt;R&gt;1&lt;/R&gt;&lt;C&gt;1&lt;/C&gt;&lt;D xsi:type="xsd:double"&gt;-42.92528&lt;/D&gt;&lt;/FQL&gt;&lt;FQL&gt;&lt;Q&gt;KMT^P_SYMBOL&lt;/Q&gt;&lt;R&gt;1&lt;/R&gt;&lt;C&gt;1&lt;/C&gt;&lt;D xsi:type="xsd:string"&gt;KMT-US&lt;/D&gt;&lt;/FQL&gt;&lt;FQL&gt;&lt;Q&gt;KMT^FG_COMPANY_NAME()&lt;/Q&gt;&lt;R&gt;1&lt;/R&gt;&lt;C&gt;1&lt;/C&gt;&lt;D xsi:type="xsd:string"&gt;Kennametal Inc.&lt;/D&gt;&lt;/FQL&gt;&lt;FQL&gt;&lt;Q&gt;AN^P_PRICE_HIGH_PR(0,,,,,,"PRICE","INTRA","52W")&lt;/Q&gt;&lt;R&gt;1&lt;/R&gt;&lt;C&gt;1&lt;/C&gt;&lt;D xsi:type="xsd:double"&gt;135.57&lt;/D&gt;&lt;/FQL&gt;&lt;FQL&gt;&lt;Q&gt;CBRL-US^CGR((FE_TIMESERIES(CUSTOM_EPS,MEAN,-4,+1,FY,'WIN=0,UNITS=AUTO,DATE=NOW')))&lt;/Q&gt;&lt;R&gt;1&lt;/R&gt;&lt;C&gt;1&lt;/C&gt;&lt;D xsi:type="xsd:double"&gt;-6.7593846&lt;/D&gt;&lt;/FQL&gt;&lt;FQL&gt;&lt;Q&gt;CBRL-US^CGR((FE_TIMESERIES(CUSTOM_EPS,MEAN,0,+2,FY,'WIN=0,UNITS=AUTO,DATE=NOW')))&lt;/Q&gt;&lt;R&gt;1&lt;/R&gt;&lt;C&gt;1&lt;/C&gt;&lt;D xsi:type="xsd:double"&gt;11.760651&lt;/D&gt;&lt;/FQL&gt;&lt;FQL&gt;&lt;Q&gt;KNSL-US^CGR((FE_TIMESERIES(CUSTOM_EPS,MEAN,-4,+1,FY,'WIN=0,UNITS=AUTO,DATE=NOW')))&lt;/Q&gt;&lt;R&gt;1&lt;/R&gt;&lt;C&gt;1&lt;/C&gt;&lt;D xsi:type="xsd:double"&gt;41.467056&lt;/D&gt;&lt;/FQL&gt;&lt;FQL&gt;&lt;Q&gt;KNSL-US^CGR((FE_TIMESERIES(CUSTOM_EPS,MEAN,0,+2,FY,'WIN=0,UNITS=AUTO,DATE=NOW')))&lt;/Q&gt;&lt;R&gt;1&lt;/R&gt;&lt;C&gt;1&lt;/C&gt;&lt;D xsi:type="xsd:double"&gt;18.111591&lt;/D&gt;&lt;/FQL&gt;&lt;FQL&gt;&lt;Q&gt;RGA-US^CGR((FE_TIMESERIES(CUSTOM_EPS,MEAN,-4,+1,FY,'WIN=0,UNITS=AUTO,DATE=NOW')))&lt;/Q&gt;&lt;R&gt;1&lt;/R&gt;&lt;C&gt;1&lt;/C&gt;&lt;D xsi:type="xsd:double"&gt;3.9976149&lt;/D&gt;&lt;/FQL&gt;&lt;FQL&gt;&lt;Q&gt;RGA-US^CGR((FE_TIMESERIES(CUSTOM_EPS,MEAN,0,+2,FY,'WIN=0,UNITS=AUTO,DATE=NOW')))&lt;/Q&gt;&lt;R&gt;1&lt;/R&gt;&lt;C&gt;1&lt;/C&gt;&lt;D xsi:type="xsd:double"&gt;270.26907&lt;/D&gt;&lt;/FQL&gt;&lt;FQL&gt;&lt;Q&gt;NWE-US^CGR((FE_TIMESERIES(CUSTOM_EPS,MEAN,-4,+1,FY,'WIN=0,UNITS=AUTO,DATE=NOW')))&lt;/Q&gt;&lt;R&gt;1&lt;/R&gt;&lt;C&gt;1&lt;/C&gt;&lt;D xsi:type="xsd:double"&gt;-0.009850941&lt;/D&gt;&lt;/FQL&gt;&lt;FQL&gt;&lt;Q&gt;NWE-US^CGR((FE_TIMESERIES(CUSTOM_EPS,MEAN,0,+2,FY,'WIN=0,UNITS=AUTO,DATE=NOW')))&lt;/Q&gt;&lt;R&gt;1&lt;/R&gt;&lt;C&gt;1&lt;/C&gt;&lt;D xsi:type="xsd:double"&gt;0.085438505&lt;/D&gt;&lt;/FQL&gt;&lt;FQL&gt;&lt;Q&gt;SWAV-US^CGR((FE_TIMESERIES(CUSTOM_EPS,MEAN,-4,+1,FY,'WIN=0,UNITS=AUTO,DATE=NOW')))&lt;/Q&gt;&lt;R&gt;0&lt;/R&gt;&lt;C&gt;0&lt;/C&gt;&lt;/FQL&gt;&lt;FQL&gt;&lt;Q&gt;SWAV-US^CGR((FE_TIMESERIES(CUSTOM_EPS,MEAN,0,+2,FY,'WIN=0,UNITS=AUTO,DATE=NOW')))&lt;/Q&gt;&lt;R&gt;0&lt;/R&gt;&lt;C&gt;0&lt;/C&gt;&lt;/FQL&gt;&lt;FQL&gt;&lt;Q&gt;YETI-US^CGR((FE_TIMESERIES(CUSTOM_EPS,MEAN,-4,+1,FY,'WIN=0,UNITS=AUTO,DATE=NOW')))&lt;/Q&gt;&lt;R&gt;0&lt;/R&gt;&lt;C&gt;0&lt;/C&gt;&lt;/FQL&gt;&lt;FQL&gt;&lt;Q&gt;YETI-US^CGR((FE_TIMESERIES(CUSTOM_EPS,MEAN,0,+2,FY,'WIN=0,UNITS=AUTO,DATE=NOW')))&lt;/Q&gt;&lt;R&gt;1&lt;/R&gt;&lt;C&gt;1&lt;/C&gt;&lt;D xsi:type="xsd:double"&gt;6.0238795&lt;/D&gt;&lt;/FQL&gt;&lt;FQL&gt;&lt;Q&gt;NAVI-US^CGR((FE_TIMESERIES(CUSTOM_EPS,MEAN,-4,+1,FY,'WIN=0,UNITS=AUTO,DATE=NOW')))&lt;/Q&gt;&lt;R&gt;1&lt;/R&gt;&lt;C&gt;1&lt;/C&gt;&lt;D xsi:type="xsd:double"&gt;13.768077&lt;/D&gt;&lt;/FQL&gt;&lt;FQL&gt;&lt;Q&gt;NAVI-US^CGR((FE_TIMESERIES(CUSTOM_EPS,MEAN,0,+2,FY,'WIN=0,UNITS=AUTO,DATE=NOW')))&lt;/Q&gt;&lt;R&gt;1&lt;/R&gt;&lt;C&gt;1&lt;/C&gt;&lt;D xsi:type="xsd:double"&gt;-17.734596&lt;/D&gt;&lt;/FQL&gt;&lt;FQL&gt;&lt;Q&gt;GMED-US^CGR((FE_TIMESERIES(CUSTOM_EPS,MEAN,-4,+1,FY,'WIN=0,UNITS=AUTO,DATE=NOW')))&lt;/Q&gt;&lt;R&gt;1&lt;/R&gt;&lt;C&gt;1&lt;/C&gt;&lt;D xsi:type="xsd:double"&gt;9.897953&lt;/D&gt;&lt;/FQL&gt;&lt;FQL&gt;&lt;Q&gt;GMED-US^CGR((FE_TIMESERIES(CUSTOM_EPS,MEAN,0,+2,FY,'WIN=0,UNITS=AUTO,DATE=NOW')))&lt;/Q&gt;&lt;R&gt;1&lt;/R&gt;&lt;C&gt;1&lt;/C&gt;&lt;D xsi:type="xsd:double"&gt;8.552107&lt;/D&gt;&lt;/FQL&gt;&lt;FQL&gt;&lt;Q&gt;ETRN-US^CGR((FE_TIMESERIES(CUSTOM_EPS,MEAN,-4,+1,FY,'WIN=0,UNITS=AUTO,DATE=NOW')))&lt;/Q&gt;&lt;R&gt;0&lt;/R&gt;&lt;C&gt;0&lt;/C&gt;&lt;/FQL&gt;&lt;FQL&gt;&lt;Q&gt;ETRN-US^CGR((FE_TIMESERIES(CUSTOM_EPS,MEAN,0,+2,FY,'WIN=0,UNITS=AUTO,DATE=NOW')))&lt;/Q&gt;&lt;R&gt;1&lt;/R&gt;&lt;C&gt;1&lt;/C&gt;&lt;D xsi:type="xsd:double"&gt;21.11099&lt;/D&gt;&lt;/FQL&gt;&lt;FQL&gt;&lt;Q&gt;TMHC-US^CGR((FE_TIMESERIES(CUSTOM_EPS,MEAN,-4,+1,FY,'WIN=0,UNITS=AUTO,DATE=NOW')))&lt;/Q&gt;&lt;R&gt;1&lt;/R&gt;&lt;C&gt;1&lt;/C&gt;&lt;D xsi:type="xsd:double"&gt;36.93308&lt;/D&gt;&lt;/FQL&gt;&lt;FQL&gt;&lt;Q&gt;TMHC-US^CGR((FE_TIMESERIES(CUSTOM_EPS,MEAN,0,+2,FY,'WIN=0,UNITS=AUTO,DATE=NOW')))&lt;/Q&gt;&lt;R&gt;1&lt;/R&gt;&lt;C&gt;1&lt;/C&gt;&lt;D xsi:type="xsd:double"&gt;16.778765&lt;/D&gt;&lt;/FQL&gt;&lt;FQL&gt;&lt;Q&gt;HR-US^CGR((FE_TIMESERIES(CUSTOM_EPS,MEAN,-4,+1,FY,'WIN=0,UNITS=AUTO,DATE=NOW')))&lt;/Q&gt;&lt;R&gt;0&lt;/R&gt;&lt;C&gt;0&lt;/C&gt;&lt;/FQL&gt;&lt;FQL&gt;&lt;Q&gt;HR-US^CGR((FE_TIMESERIES(CUSTOM_EPS,MEAN,0,+2,FY,'WIN=0,UNITS=AUTO,DATE=NOW')))&lt;/Q&gt;&lt;R&gt;1&lt;/R&gt;&lt;C&gt;1&lt;/C&gt;&lt;D xsi:type="xsd:double"&gt;-12.139315&lt;/D&gt;&lt;/FQL&gt;&lt;FQL&gt;&lt;Q&gt;COTY-US^CGR((FE_TIMESERIES(CUSTOM_EPS,MEAN,-4,+1,FY,'WIN=0,UNITS=AUTO,DATE=NOW')))&lt;/Q&gt;&lt;R&gt;1&lt;/R&gt;&lt;C&gt;1&lt;/C&gt;&lt;D xsi:type="xsd:double"&gt;-14.219108&lt;/D&gt;&lt;/FQL&gt;&lt;FQL&gt;&lt;Q&gt;COTY-US^CGR((FE_TIMESERIES(CUSTOM_EPS,MEAN,0,+2,FY,'WIN=0,UNITS=AUTO,DATE=NOW')))&lt;/Q&gt;&lt;R&gt;1&lt;/R&gt;&lt;C&gt;1&lt;/C&gt;&lt;D xsi:type="xsd:double"&gt;18.80853&lt;/D&gt;&lt;/FQL&gt;&lt;FQL&gt;&lt;Q&gt;DTM-US^CGR((FE_TIMESERIES(CUSTOM_EPS,MEAN,-4,+1,FY,'WIN=0,UNITS=AUTO,DATE=NOW')))&lt;/Q&gt;&lt;R&gt;0&lt;/R&gt;&lt;C&gt;0&lt;/C&gt;&lt;/FQL&gt;&lt;FQL&gt;&lt;Q&gt;DTM-US^CGR((FE_TIMESERIES(CUSTOM_EPS,MEAN,0,+2,FY,'WIN=0,UNITS=AUTO,DATE=NOW')))&lt;/Q&gt;&lt;R&gt;1&lt;/R&gt;&lt;C&gt;1&lt;/C&gt;&lt;D xsi:type="xsd:double"&gt;2.5024586&lt;/D&gt;&lt;/FQL&gt;&lt;FQL&gt;&lt;Q&gt;PEB-US^CGR((FE_TIMESERIES(CUSTOM_EPS,MEAN,-4,+1,FY,'WIN=0,UNITS=AUTO,DATE=NOW')))&lt;/Q&gt;&lt;R&gt;0&lt;/R&gt;&lt;C&gt;0&lt;/C&gt;&lt;/FQL&gt;&lt;FQL&gt;&lt;Q&gt;PEB-US^CGR((FE_TIMESERIES(CUSTOM_EPS,MEAN,0,+2,FY,'WIN=0,UNITS=AUTO,DATE=NOW')))&lt;/Q&gt;&lt;R&gt;0&lt;/R&gt;&lt;C&gt;0&lt;/C&gt;&lt;/FQL&gt;&lt;FQL&gt;&lt;Q&gt;PPC-US^CGR((FE_TIMESERIES(CUSTOM_EPS,MEAN,-4,+1,FY,'WIN=0,UNITS=AUTO,DATE=NOW')))&lt;/Q&gt;&lt;R&gt;1&lt;/R&gt;&lt;C&gt;1&lt;/C&gt;&lt;D xsi:type="xsd:double"&gt;7.9826717&lt;/D&gt;&lt;/FQL&gt;&lt;FQL&gt;&lt;Q&gt;PPC-US^CGR((FE_TIMESERIES(CUSTOM_EPS,MEAN,0,+2,FY,'WIN=0,UNITS=AUTO,DATE=NOW')))&lt;/Q&gt;&lt;R&gt;1&lt;/R&gt;&lt;C&gt;1&lt;/C&gt;&lt;D xsi:type="xsd:double"&gt;24.868351&lt;/D&gt;&lt;/FQL&gt;&lt;FQL&gt;&lt;Q&gt;HPP-US^CGR((FE_TIMESERIES(CUSTOM_EPS,MEAN,-4,+1,FY,'WIN=0,UNITS=AUTO,DATE=NOW')))&lt;/Q&gt;&lt;R&gt;0&lt;/R&gt;&lt;C&gt;0&lt;/C&gt;&lt;/FQL&gt;&lt;FQL&gt;&lt;Q&gt;HPP-US^CGR((FE_TIMESERIES(CUSTOM_EPS,MEAN,0,+2,FY,'WIN=0,UNITS=AUTO,DATE=NOW')))&lt;/Q&gt;&lt;R&gt;0&lt;/R&gt;&lt;C&gt;0&lt;/C&gt;&lt;/FQL&gt;&lt;FQL&gt;&lt;Q&gt;HBI-US^CGR((FE_TIMESERIES(CUSTOM_EPS,MEAN,-4,+1,FY,'WIN=0,UNITS=AUTO,DATE=NOW')))&lt;/Q&gt;&lt;R&gt;1&lt;/R&gt;&lt;C&gt;1&lt;/C&gt;&lt;D xsi:type="xsd:double"&gt;-9.767475&lt;/D&gt;&lt;/FQL&gt;&lt;FQL&gt;&lt;Q&gt;HBI-US^CGR((FE_TIMESERIES(CUSTOM_EPS,MEAN,0,+2,FY,'WIN=0,UNITS=AUTO,DATE=NOW')))&lt;/Q&gt;&lt;R&gt;1&lt;/R&gt;&lt;C&gt;1&lt;/C&gt;&lt;D xsi:type="xsd:double"&gt;-15.66614&lt;/D&gt;&lt;/FQL&gt;&lt;FQL&gt;&lt;Q&gt;BLDR-US^CGR((FE_TIMESERIES(CUSTOM_EPS,MEAN,-4,+1,FY,'WIN=0,UNITS=AUTO,DATE=NOW')))&lt;/Q&gt;&lt;R&gt;1&lt;/R&gt;&lt;C&gt;1&lt;/C&gt;&lt;D xsi:type="xsd:double"&gt;64.61528&lt;/D&gt;&lt;/FQL&gt;&lt;FQL&gt;&lt;Q&gt;BLDR-US^CGR((FE_TIMESERIES(CUSTOM_EPS,MEAN,0,+2,FY,'WIN=0,UNITS=AUTO,DATE=NOW')))&lt;/Q&gt;&lt;R&gt;1&lt;/R&gt;&lt;C&gt;1&lt;/C&gt;&lt;D xsi:type="xsd:double"&gt;-9.993983&lt;/D&gt;&lt;/FQL&gt;&lt;FQL&gt;&lt;Q&gt;PK-US^CGR((FE_TIMESERIES(CUSTOM_EPS,MEAN,-4,+1,FY,'WIN=0,UNITS=AUTO,DATE=NOW')))&lt;/Q&gt;&lt;R&gt;1&lt;/R&gt;&lt;C&gt;1&lt;/C&gt;&lt;D xsi:type="xsd:double"&gt;-42.93615&lt;/D&gt;&lt;/FQL&gt;&lt;FQL&gt;&lt;Q&gt;PK-US^CGR((FE_TIMESERIES(CUSTOM_EPS,MEAN,0,+2,FY,'WIN=0,UNITS=AUTO,DATE=NOW')))&lt;/Q&gt;&lt;R&gt;0&lt;/R&gt;&lt;C&gt;0&lt;/C&gt;&lt;/FQL&gt;&lt;FQL&gt;&lt;Q&gt;CELH-US^CGR((FE_TIMESERIES(CUSTOM_EPS,MEAN,-4,+1,FY,'WIN=0,UNITS=AUTO,DATE=NOW')))&lt;/Q&gt;&lt;R&gt;0&lt;/R&gt;&lt;C&gt;0&lt;/C&gt;&lt;/FQL&gt;&lt;FQL&gt;&lt;Q&gt;CELH-US^CGR((FE_TIMESERIES(CUSTOM_EPS,MEAN,0,+2,FY,'WIN=0,UNITS=AUTO,DATE=NOW')))&lt;/Q&gt;&lt;R&gt;1&lt;/R&gt;&lt;C&gt;1&lt;/C&gt;&lt;D xsi:type="xsd:double"&gt;96.13849&lt;/D&gt;&lt;/FQL&gt;&lt;FQL&gt;&lt;Q&gt;ALE-US^CGR((FE_TIMESERIES(CUSTOM_EPS,MEAN,-4,+1,FY,'WIN=0,UNITS=AUTO,DATE=NOW')))&lt;/Q&gt;&lt;R&gt;1&lt;/R&gt;&lt;C&gt;1&lt;/C&gt;&lt;D xsi:type="xsd:double"&gt;3.2508326&lt;/D&gt;&lt;/FQL&gt;&lt;FQL&gt;&lt;Q&gt;ALE-US^CGR((FE_TIMESERIES(CUSTOM_EPS,MEAN,0,+2,FY,'WIN=0,UNITS=AUTO,DATE=NOW')))&lt;/Q&gt;&lt;R&gt;1&lt;/R&gt;&lt;C&gt;1&lt;/C&gt;&lt;D xsi:type="xsd:double"&gt;10.211356&lt;/D&gt;&lt;/FQL&gt;&lt;FQL&gt;&lt;Q&gt;TNL-US^CGR((FE_TIMESERIES(CUSTOM_EPS,MEAN,-4,+1,FY,'WIN=0,UNITS=AUTO,DATE=NOW')))&lt;/Q&gt;&lt;R&gt;1&lt;/R&gt;&lt;C&gt;1&lt;/C&gt;&lt;D xsi:type="xsd:double"&gt;-3.8540237&lt;/D&gt;&lt;/FQL&gt;&lt;FQL&gt;&lt;Q&gt;TNL-US^CGR((FE_TIMESERIES(CUSTOM_EPS,MEAN,0,+2,FY,'WIN=0,UNITS=AUTO,DATE=NOW')))&lt;/Q&gt;&lt;R&gt;1&lt;/R&gt;&lt;C&gt;1&lt;/C&gt;&lt;D xsi:type="xsd:double"&gt;22.979609&lt;/D&gt;&lt;/FQL&gt;&lt;FQL&gt;&lt;Q&gt;MAC-US^P_PRICE_RETURNS(0,-5AY,NOW)&lt;/Q&gt;&lt;R&gt;1&lt;/R&gt;&lt;C&gt;1&lt;/C&gt;&lt;D xsi:type="xsd:double"&gt;-83.992455&lt;/D&gt;&lt;/FQL&gt;&lt;FQL&gt;&lt;Q&gt;MAC^P_SYMBOL&lt;/Q&gt;&lt;R&gt;1&lt;/R&gt;&lt;C&gt;1&lt;/C&gt;&lt;D xsi:type="xsd:string"&gt;MAC-US&lt;/D&gt;&lt;/FQL&gt;&lt;FQL&gt;&lt;Q&gt;MAC^FG_COMPANY_NAME()&lt;/Q&gt;&lt;R&gt;1&lt;/R&gt;&lt;C&gt;1&lt;/C&gt;&lt;D xsi:type="xsd:string"&gt;Macerich Company&lt;/D&gt;&lt;/FQL&gt;&lt;FQL&gt;&lt;Q&gt;JAZZ^P_PRICE_HIGH_PR(0,,,,,,"PRICE","INTRA","52W")&lt;/Q&gt;&lt;R&gt;1&lt;/R&gt;&lt;C&gt;1&lt;/C&gt;&lt;D xsi:type="xsd:double"&gt;169.98&lt;/D&gt;&lt;/FQL&gt;&lt;FQL&gt;&lt;Q&gt;JAZZ^P_PRICE_RETURNS(0,-2AM,NOW)&lt;/Q&gt;&lt;R&gt;1&lt;/R&gt;&lt;C&gt;1&lt;/C&gt;&lt;D xsi:type="xsd:double"&gt;-5.8434963&lt;/D&gt;&lt;/FQL&gt;&lt;FQL&gt;&lt;Q&gt;JAZZ^FREF_MARKET_VALUE_COMPANY(0,,,,,0,,"LEGACY")&lt;/Q&gt;&lt;R&gt;1&lt;/R&gt;&lt;C&gt;1&lt;/C&gt;&lt;D xsi:type="xsd:double"&gt;9538.75402783579&lt;/D&gt;&lt;/FQL&gt;&lt;FQL&gt;&lt;Q&gt;JAZZ^P_PRICE(0)&lt;/Q&gt;&lt;R&gt;1&lt;/R&gt;&lt;C&gt;1&lt;/C&gt;&lt;D xsi:type="xsd:double"&gt;152.18&lt;/D&gt;&lt;/FQL&gt;&lt;FQL&gt;&lt;Q&gt;JAZZ^FG_GICS_INDUSTRY&lt;/Q&gt;&lt;R&gt;1&lt;/R&gt;&lt;C&gt;1&lt;/C&gt;&lt;D xsi:type="xsd:string"&gt;Pharmaceuticals&lt;/D&gt;&lt;/FQL&gt;&lt;FQL&gt;&lt;Q&gt;JAZZ-US^P_PRICE_RETURNS(0,-5AY,NOW)&lt;/Q&gt;&lt;R&gt;1&lt;/R&gt;&lt;C&gt;1&lt;/C&gt;&lt;D xsi:type="xsd:double"&gt;-2.1388888&lt;/D&gt;&lt;/FQL&gt;&lt;FQL&gt;&lt;Q&gt;JAZZ^P_SYMBOL&lt;/Q&gt;&lt;R&gt;1&lt;/R&gt;&lt;C&gt;1&lt;/C&gt;&lt;D xsi:type="xsd:string"&gt;JAZZ-US&lt;/D&gt;&lt;/FQL&gt;&lt;FQL&gt;&lt;Q&gt;JAZZ^FG_COMPANY_NAME()&lt;/Q&gt;&lt;R&gt;1&lt;/R&gt;&lt;C&gt;1&lt;/C&gt;&lt;D xsi:type="xsd:string"&gt;Jazz Pharmaceuticals Public Limited Company&lt;/D&gt;&lt;/FQL&gt;&lt;FQL&gt;&lt;Q&gt;PII^P_PRICE_HIGH_PR(0,,,,,,"PRICE","INTRA","52W")&lt;/Q&gt;&lt;R&gt;1&lt;/R&gt;&lt;C&gt;1&lt;/C&gt;&lt;D xsi:type="xsd:double"&gt;132.5&lt;/D&gt;&lt;/FQL&gt;&lt;FQL&gt;&lt;Q&gt;PII^P_PRICE_RETURNS(0,-2AM,NOW)&lt;/Q&gt;&lt;R&gt;1&lt;/R&gt;&lt;C&gt;1&lt;/C&gt;&lt;D xsi:type="xsd:double"&gt;-0.2688706&lt;/D&gt;&lt;/FQL&gt;&lt;FQL&gt;&lt;Q&gt;PII^FREF_MARKET_VALUE_COMPANY(0,,,,,0,,"LEGACY")&lt;/Q&gt;&lt;R&gt;1&lt;/R&gt;&lt;C&gt;1&lt;/C&gt;&lt;D xsi:type="xsd:double"&gt;6591.02016667672&lt;/D&gt;&lt;/FQL&gt;&lt;FQL&gt;&lt;Q&gt;PII^P_PRICE(0)&lt;/Q&gt;&lt;R&gt;1&lt;/R&gt;&lt;C&gt;1&lt;/C&gt;&lt;D xsi:type="xsd:double"&gt;110.67&lt;/D&gt;&lt;/FQL&gt;&lt;FQL&gt;&lt;Q&gt;PII^FG_GICS_INDUSTRY&lt;/Q&gt;&lt;R&gt;1&lt;/R&gt;&lt;C&gt;1&lt;/C&gt;&lt;D xsi:type="xsd:string"&gt;Leisure Products&lt;/D&gt;&lt;/FQL&gt;&lt;FQL&gt;&lt;Q&gt;PII-US^P_PRICE_RETURNS(0,-5AY,NOW)&lt;/Q&gt;&lt;R&gt;1&lt;/R&gt;&lt;C&gt;1&lt;/C&gt;&lt;D xsi:type="xsd:double"&gt;1.6057372&lt;/D&gt;&lt;/FQL&gt;&lt;FQL&gt;&lt;Q&gt;PII^P_SYMBOL&lt;/Q&gt;&lt;R&gt;1&lt;/R&gt;&lt;C&gt;1&lt;/C&gt;&lt;D xsi:type="xsd:string"&gt;PII-US&lt;/D&gt;&lt;/FQL&gt;&lt;FQL&gt;&lt;Q&gt;PII^FG_COMPANY_NAME()&lt;/Q&gt;&lt;R&gt;1&lt;/R&gt;&lt;C&gt;1&lt;/C&gt;&lt;D xsi:type="xsd:string"&gt;Polaris Inc.&lt;/D&gt;&lt;/FQL&gt;&lt;FQL&gt;&lt;Q&gt;UA^P_PRICE_HIGH_PR(0,,,,,,"PRICE","INTRA","52W")&lt;/Q&gt;&lt;R&gt;1&lt;/R&gt;&lt;C&gt;1&lt;/C&gt;&lt;D xsi:type="xsd:double"&gt;22.995&lt;/D&gt;&lt;/FQL&gt;&lt;FQL&gt;&lt;Q&gt;UA^P_PRICE_RETURNS(0,-2AM,NOW)&lt;/Q&gt;&lt;R&gt;1&lt;/R&gt;&lt;C&gt;1&lt;/C&gt;&lt;D xsi:type="xsd:double"&gt;-2.5469184&lt;/D&gt;&lt;/FQL&gt;&lt;FQL&gt;&lt;Q&gt;UA^FREF_MARKET_VALUE_COMPANY(0,,,,,0,,"LEGACY")&lt;/Q&gt;&lt;R&gt;1&lt;/R&gt;&lt;C&gt;1&lt;/C&gt;&lt;D xsi:type="xsd:double"&gt;3314.69295916065&lt;/D&gt;&lt;/FQL&gt;&lt;FQL&gt;&lt;Q&gt;UA^P_PRICE(0)&lt;/Q&gt;&lt;R&gt;1&lt;/R&gt;&lt;C&gt;1&lt;/C&gt;&lt;D xsi:type="xsd:double"&gt;7.42&lt;/D&gt;&lt;/FQL&gt;&lt;FQL&gt;&lt;Q&gt;UA^FG_GICS_INDUSTRY&lt;/Q&gt;&lt;R&gt;1&lt;/R&gt;&lt;C&gt;1&lt;/C&gt;&lt;D xsi:type="xsd:string"&gt;Textiles Apparel &amp;amp; Luxury Goods&lt;/D&gt;&lt;/FQL&gt;&lt;FQL&gt;&lt;Q&gt;UA-US^P_PRICE_RETURNS(0,-5AY,NOW)&lt;/Q&gt;&lt;R&gt;1&lt;/R&gt;&lt;C&gt;1&lt;/C&gt;&lt;D xsi:type="xsd:double"&gt;-55.832317&lt;/D&gt;&lt;/FQL&gt;&lt;FQL&gt;&lt;Q&gt;UA^P_SYMBOL&lt;/Q&gt;&lt;R&gt;1&lt;/R&gt;&lt;C&gt;1&lt;/C&gt;&lt;D xsi:type="xsd:string"&gt;UA-US&lt;/D&gt;&lt;/FQL&gt;&lt;FQL&gt;&lt;Q&gt;UA^FG_COMPANY_NAME()&lt;/Q&gt;&lt;R&gt;1&lt;/R&gt;&lt;C&gt;1&lt;/C&gt;&lt;D xsi:type="xsd:string"&gt;Under Armour, Inc. Class C&lt;/D&gt;&lt;/FQL&gt;&lt;FQL&gt;&lt;Q&gt;MIDD^P_PRICE_HIGH_PR(0,,,,,,"PRICE","INTRA","52W")&lt;/Q&gt;&lt;R&gt;1&lt;/R&gt;&lt;C&gt;1&lt;/C&gt;&lt;D xsi:type="xsd:double"&gt;201.34&lt;/D&gt;&lt;/FQL&gt;&lt;FQL&gt;&lt;Q&gt;MIDD^P_PRICE_RETURNS(0,-2AM,NOW)&lt;/Q&gt;&lt;R&gt;1&lt;/R&gt;&lt;C&gt;1&lt;/C&gt;&lt;D xsi:type="xsd:double"&gt;6.4700723&lt;/D&gt;&lt;/FQL&gt;&lt;FQL&gt;&lt;Q&gt;MIDD^FREF_MARKET_VALUE_COMPANY(0,,,,,0,,"LEGACY")&lt;/Q&gt;&lt;R&gt;1&lt;/R&gt;&lt;C&gt;1&lt;/C&gt;&lt;D xsi:type="xsd:double"&gt;7678.42472076416&lt;/D&gt;&lt;/FQL&gt;&lt;FQL&gt;&lt;Q&gt;MIDD^P_PRICE(0)&lt;/Q&gt;&lt;R&gt;1&lt;/R&gt;&lt;C&gt;1&lt;/C&gt;&lt;D xsi:type="xsd:double"&gt;142.5&lt;/D&gt;&lt;/FQL&gt;&lt;FQL&gt;&lt;Q&gt;MIDD^FG_GICS_INDUSTRY&lt;/Q&gt;&lt;R&gt;1&lt;/R&gt;&lt;C&gt;1&lt;/C&gt;&lt;D xsi:type="xsd:string"&gt;Machinery&lt;/D&gt;&lt;/FQL&gt;&lt;FQL&gt;&lt;Q&gt;MIDD-US^P_PRICE_RETURNS(0,-5AY,NOW)&lt;/Q&gt;&lt;R&gt;1&lt;/R&gt;&lt;C&gt;1&lt;/C&gt;&lt;D xsi:type="xsd:double"&gt;12.738741&lt;/D&gt;&lt;/FQL&gt;&lt;FQL&gt;&lt;Q&gt;MIDD^P_SYMBOL&lt;/Q&gt;&lt;R&gt;1&lt;/R&gt;&lt;C&gt;1&lt;/C&gt;&lt;D xsi:type="xsd:string"&gt;MIDD-US&lt;/D&gt;&lt;/FQL&gt;&lt;FQL&gt;&lt;Q&gt;MIDD^FG_COMPANY_NAME()&lt;/Q&gt;&lt;R&gt;1&lt;/R&gt;&lt;C&gt;1&lt;/C&gt;&lt;D xsi:type="xsd:string"&gt;Middleby Corporation&lt;/D&gt;&lt;/FQL&gt;&lt;FQL&gt;&lt;Q&gt;OMCL^P_PRICE_HIGH_PR(0,,,,,,"PRICE","INTRA","52W")&lt;/Q&gt;&lt;R&gt;1&lt;/R&gt;&lt;C&gt;1&lt;/C&gt;&lt;D xsi:type="xsd:double"&gt;187.285&lt;/D&gt;&lt;/FQL&gt;&lt;FQL&gt;&lt;Q&gt;OMCL^P_PRICE_RETURNS(0,-2AM,NOW)&lt;/Q&gt;&lt;R&gt;1&lt;/R&gt;&lt;C&gt;1&lt;/C&gt;&lt;D xsi:type="xsd:double"&gt;-12.963808&lt;/D&gt;&lt;/FQL&gt;&lt;FQL&gt;&lt;Q&gt;OMCL^FREF_MARKET_VALUE_COMPANY(0,,,,,0,,"LEGACY")&lt;/Q&gt;&lt;R&gt;1&lt;/R&gt;&lt;C&gt;1&lt;/C&gt;&lt;D xsi:type="xsd:double"&gt;4241.09222656902&lt;/D&gt;&lt;/FQL&gt;&lt;FQL&gt;&lt;Q&gt;OMCL^P_PRICE(0)&lt;/Q&gt;&lt;R&gt;1&lt;/R&gt;&lt;C&gt;1&lt;/C&gt;&lt;D xsi:type="xsd:double"&gt;95.76&lt;/D&gt;&lt;/FQL&gt;&lt;FQL&gt;&lt;Q&gt;OMCL^FG_GICS_INDUSTRY&lt;/Q&gt;&lt;R&gt;1&lt;/R&gt;&lt;C&gt;1&lt;/C&gt;&lt;D xsi:type="xsd:string"&gt;Health Care Equipment &amp;amp; Supplies&lt;/D&gt;&lt;/FQL&gt;&lt;FQL&gt;&lt;Q&gt;OMCL-US^P_PRICE_RETURNS(0,-5AY,NOW)&lt;/Q&gt;&lt;R&gt;1&lt;/R&gt;&lt;C&gt;1&lt;/C&gt;&lt;D xsi:type="xsd:double"&gt;94.439926&lt;/D&gt;&lt;/FQL&gt;&lt;FQL&gt;&lt;Q&gt;OMCL^P_SYMBOL&lt;/Q&gt;&lt;R&gt;1&lt;/R&gt;&lt;C&gt;1&lt;/C&gt;&lt;D xsi:type="xsd:string"&gt;OMCL-US&lt;/D&gt;&lt;/FQL&gt;&lt;FQL&gt;&lt;Q&gt;OMCL^FG_COMPANY_NAME()&lt;/Q&gt;&lt;R&gt;1&lt;/R&gt;&lt;C&gt;1&lt;/C&gt;&lt;D xsi:type="xsd:string"&gt;Omnicell, Inc.&lt;/D&gt;&lt;/FQL&gt;&lt;FQL&gt;&lt;Q&gt;NWE^P_PRICE_HIGH_PR(0,,,,,,"PRICE","INTRA","52W")&lt;/Q&gt;&lt;R&gt;1&lt;/R&gt;&lt;C&gt;1&lt;/C&gt;&lt;D xsi:type="xsd:double"&gt;63.06&lt;/D&gt;&lt;/FQL&gt;&lt;FQL&gt;&lt;Q&gt;NWE^P_PRICE_RETURNS(0,-2AM,NOW)&lt;/Q&gt;&lt;R&gt;1&lt;/R&gt;&lt;C&gt;1&lt;/C&gt;&lt;D xsi:type="xsd:double"&gt;-5.4983435&lt;/D&gt;&lt;/FQL&gt;&lt;FQL&gt;&lt;Q&gt;NWE^FREF_MARKET_VALUE_COMPANY(0,,,,,0,,"LEGACY")&lt;/Q&gt;&lt;R&gt;1&lt;/R&gt;&lt;C&gt;1&lt;/C&gt;&lt;D xsi:type="xsd:double"&gt;3006.83519447323&lt;/D&gt;&lt;/FQL&gt;&lt;FQL&gt;&lt;Q&gt;SLM-US^CGR((FE_TIMESERIES(CUSTOM_EPS,MEAN,-4,+1,FY,'WIN=0,UNITS=AUTO,DATE=NOW')))&lt;/Q&gt;&lt;R&gt;1&lt;/R&gt;&lt;C&gt;1&lt;/C&gt;&lt;D xsi:type="xsd:double"&gt;29.895948&lt;/D&gt;&lt;/FQL&gt;&lt;FQL&gt;&lt;Q&gt;SLM-US^CGR((FE_TIMESERIES(CUSTOM_EPS,MEAN,0,+2,FY,'WIN=0,UNITS=AUTO,DATE=NOW')))&lt;/Q&gt;&lt;R&gt;1&lt;/R&gt;&lt;C&gt;1&lt;/C&gt;&lt;D xsi:type="xsd:double"&gt;-13.019444&lt;/D&gt;&lt;/FQL&gt;&lt;FQL&gt;&lt;Q&gt;OLN-US^CGR((FE_TIMESERIES(CUSTOM_EPS,MEAN,-4,+1,FY,'WIN=0,UNITS=AUTO,DATE=NOW')))&lt;/Q&gt;&lt;R&gt;1&lt;/R&gt;&lt;C&gt;1&lt;/C&gt;&lt;D xsi:type="xsd:double"&gt;57.57494&lt;/D&gt;&lt;/FQL&gt;&lt;FQL&gt;&lt;Q&gt;OLN-US^CGR((FE_TIMESERIES(CUSTOM_EPS,MEAN,0,+2,FY,'WIN=0,UNITS=AUTO,DATE=NOW')))&lt;/Q&gt;&lt;R&gt;1&lt;/R&gt;&lt;C&gt;1&lt;/C&gt;&lt;D xsi:type="xsd:double"&gt;1.6633562&lt;/D&gt;&lt;/FQL&gt;&lt;FQL&gt;&lt;Q&gt;STAA-US^CGR((FE_TIMESERIES(CUSTOM_EPS,MEAN,-4,+1,FY,'WIN=0,UNITS=AUTO,DATE=NOW')))&lt;/Q&gt;&lt;R&gt;1&lt;/R&gt;&lt;C&gt;1&lt;/C&gt;&lt;D xsi:type="xsd:double"&gt;156.13237&lt;/D&gt;&lt;/FQL&gt;&lt;FQL&gt;&lt;Q&gt;STAA-US^CGR((FE_TIMESERIES(CUSTOM_EPS,MEAN,0,+2,FY,'WIN=0,UNITS=AUTO,DATE=NOW')))&lt;/Q&gt;&lt;R&gt;1&lt;/R&gt;&lt;C&gt;1&lt;/C&gt;&lt;D xsi:type="xsd:double"&gt;25.487553&lt;/D&gt;&lt;/FQL&gt;&lt;FQL&gt;&lt;Q&gt;SEIC-US^CGR((FE_TIMESERIES(CUSTOM_EPS,MEAN,-4,+1,FY,'WIN=0,UNITS=AUTO,DATE=NOW')))&lt;/Q&gt;&lt;R&gt;1&lt;/R&gt;&lt;C&gt;1&lt;/C&gt;&lt;D xsi:type="xsd:double"&gt;9.049314&lt;/D&gt;&lt;/FQL&gt;&lt;FQL&gt;&lt;Q&gt;SEIC-US^CGR((FE_TIMESERIES(CUSTOM_EPS,MEAN,0,+2,FY,'WIN=0,UNITS=AUTO,DATE=NOW')))&lt;/Q&gt;&lt;R&gt;1&lt;/R&gt;&lt;C&gt;1&lt;/C&gt;&lt;D xsi:type="xsd:double"&gt;-3.6084118&lt;/D&gt;&lt;/FQL&gt;&lt;FQL&gt;&lt;Q&gt;LAD-US^CGR((FE_TIMESERIES(CUSTOM_EPS,MEAN,-4,+1,FY,'WIN=0,UNITS=AUTO,DATE=NOW')))&lt;/Q&gt;&lt;R&gt;1&lt;/R&gt;&lt;C&gt;1&lt;/C&gt;&lt;D xsi:type="xsd:double"&gt;41.86002&lt;/D&gt;&lt;/FQL&gt;&lt;FQL&gt;&lt;Q&gt;LAD-US^CGR((FE_TIMESERIES(CUSTOM_EPS,MEAN,0,+2,FY,'WIN=0,UNITS=AUTO,DATE=NOW')))&lt;/Q&gt;&lt;R&gt;1&lt;/R&gt;&lt;C&gt;1&lt;/C&gt;&lt;D xsi:type="xsd:double"&gt;5.3417583&lt;/D&gt;&lt;/FQL&gt;&lt;FQL&gt;&lt;Q&gt;HAE-US^CGR((FE_TIMESERIES(CUSTOM_EPS,MEAN,-4,+1,FY,'WIN=0,UNITS=AUTO,DATE=NOW')))&lt;/Q&gt;&lt;R&gt;1&lt;/R&gt;&lt;C&gt;1&lt;/C&gt;&lt;D xsi:type="xsd:double"&gt;10.723276&lt;/D&gt;&lt;/FQL&gt;&lt;FQL&gt;&lt;Q&gt;HAE-US^CGR((FE_TIMESERIES(CUSTOM_EPS,MEAN,0,+2,FY,'WIN=0,UNITS=AUTO,DATE=NOW')))&lt;/Q&gt;&lt;R&gt;1&lt;/R&gt;&lt;C&gt;1&lt;/C&gt;&lt;D xsi:type="xsd:double"&gt;0.57971466&lt;/D&gt;&lt;/FQL&gt;&lt;FQL&gt;&lt;Q&gt;CR-US^CGR((FE_TIMESERIES(CUSTOM_EPS,MEAN,-4,+1,FY,'WIN=0,UNITS=AUTO,DATE=NOW')))&lt;/Q&gt;&lt;R&gt;1&lt;/R&gt;&lt;C&gt;1&lt;/C&gt;&lt;D xsi:type="xsd:double"&gt;11.133675&lt;/D&gt;&lt;/FQL&gt;&lt;FQL&gt;&lt;Q&gt;CR-US^CGR((FE_TIMESERIES(CUSTOM_EPS,MEAN,0,+2,FY,'WIN=0,UNITS=AUTO,DATE=NOW')))&lt;/Q&gt;&lt;R&gt;1&lt;/R&gt;&lt;C&gt;1&lt;/C&gt;&lt;D xsi:type="xsd:double"&gt;12.189117&lt;/D&gt;&lt;/FQL&gt;&lt;FQL&gt;&lt;Q&gt;SKX-US^CGR((FE_TIMESERIES(CUSTOM_EPS,MEAN,-4,+1,FY,'WIN=0,UNITS=AUTO,DATE=NOW')))&lt;/Q&gt;&lt;R&gt;1&lt;/R&gt;&lt;C&gt;1&lt;/C&gt;&lt;D xsi:type="xsd:double"&gt;8.647665&lt;/D&gt;&lt;/FQL&gt;&lt;FQL&gt;&lt;Q&gt;SKX-US^CGR((FE_TIMESERIES(CUSTOM_EPS,MEAN,0,+2,FY,'WIN=0,UNITS=AUTO,DATE=NOW')))&lt;/Q&gt;&lt;R&gt;1&lt;/R&gt;&lt;C&gt;1&lt;/C&gt;&lt;D xsi:type="xsd:double"&gt;15.062765&lt;/D&gt;&lt;/FQL&gt;&lt;FQL&gt;&lt;Q&gt;ASH-US^CGR((FE_TIMESERIES(CUSTOM_EPS,MEAN,-4,+1,FY,'WIN=0,UNITS=AUTO,DATE=NOW')))&lt;/Q&gt;&lt;R&gt;1&lt;/R&gt;&lt;C&gt;1&lt;/C&gt;&lt;D xsi:type="xsd:double"&gt;18.220789&lt;/D&gt;&lt;/FQL&gt;&lt;FQL&gt;&lt;Q&gt;ASH-US^CGR((FE_TIMESERIES(CUSTOM_EPS,MEAN,0,+2,FY,'WIN=0,UNITS=AUTO,DATE=NOW')))&lt;/Q&gt;&lt;R&gt;1&lt;/R&gt;&lt;C&gt;1&lt;/C&gt;&lt;D xsi:type="xsd:double"&gt;17.255384&lt;/D&gt;&lt;/FQL&gt;&lt;FQL&gt;&lt;Q&gt;BRKR-US^CGR((FE_TIMESERIES(CUSTOM_EPS,MEAN,-4,+1,FY,'WIN=0,UNITS=AUTO,DATE=NOW')))&lt;/Q&gt;&lt;R&gt;1&lt;/R&gt;&lt;C&gt;1&lt;/C&gt;&lt;D xsi:type="xsd:double"&gt;13.639802&lt;/D&gt;&lt;/FQL&gt;&lt;FQL&gt;&lt;Q&gt;BRKR-US^CGR((FE_TIMESERIES(CUSTOM_EPS,MEAN,0,+2,FY,'WIN=0,UNITS=AUTO,DATE=NOW')))&lt;/Q&gt;&lt;R&gt;1&lt;/R&gt;&lt;C&gt;1&lt;/C&gt;&lt;D xsi:type="xsd:double"&gt;10.092861&lt;/D&gt;&lt;/FQL&gt;&lt;FQL&gt;&lt;Q&gt;BYD-US^CGR((FE_TIMESERIES(CUSTOM_EPS,MEAN,-4,+1,FY,'WIN=0,UNITS=AUTO,DATE=NOW')))&lt;/Q&gt;&lt;R&gt;1&lt;/R&gt;&lt;C&gt;1&lt;/C&gt;&lt;D xsi:type="xsd:double"&gt;39.90726&lt;/D&gt;&lt;/FQL&gt;&lt;FQL&gt;&lt;Q&gt;BYD-US^CGR((FE_TIMESERIES(CUSTOM_EPS,MEAN,0,+2,FY,'WIN=0,UNITS=AUTO,DATE=NOW')))&lt;/Q&gt;&lt;R&gt;1&lt;/R&gt;&lt;C&gt;1&lt;/C&gt;&lt;D xsi:type="xsd:double"&gt;1.8289546&lt;/D&gt;&lt;/FQL&gt;&lt;FQL&gt;&lt;Q&gt;IBOC-US^CGR((FE_TIMESERIES(CUSTOM_EPS,MEAN,-4,+1,FY,'WIN=0,UNITS=AUTO,DATE=NOW')))&lt;/Q&gt;&lt;R&gt;0&lt;/R&gt;&lt;C&gt;0&lt;/C&gt;&lt;/FQL&gt;&lt;FQL&gt;&lt;Q&gt;IBOC-US^CGR((FE_TIMESERIES(CUSTOM_EPS,MEAN,0,+2,FY,'WIN=0,UNITS=AUTO,DATE=NOW')))&lt;/Q&gt;&lt;R&gt;0&lt;/R&gt;&lt;C&gt;0&lt;/C&gt;&lt;/FQL&gt;&lt;FQL&gt;&lt;Q&gt;GNTX-US^CGR((FE_TIMESERIES(CUSTOM_EPS,MEAN,-4,+1,FY,'WIN=0,UNITS=AUTO,DATE=NOW')))&lt;/Q&gt;&lt;R&gt;1&lt;/R&gt;&lt;C&gt;1&lt;/C&gt;&lt;D xsi:type="xsd:double"&gt;2.8688033&lt;/D&gt;&lt;/FQL&gt;&lt;FQL&gt;&lt;Q&gt;GNTX-US^CGR((FE_TIMESERIES(CUSTOM_EPS,MEAN,0,+2,FY,'WIN=0,UNITS=AUTO,DATE=NOW')))&lt;/Q&gt;&lt;R&gt;1&lt;/R&gt;&lt;C&gt;1&lt;/C&gt;&lt;D xsi:type="xsd:double"&gt;14.670724&lt;/D&gt;&lt;/FQL&gt;&lt;FQL&gt;&lt;Q&gt;MCY-US^CGR((FE_TIMESERIES(CUSTOM_EPS,MEAN,-4,+1,FY,'WIN=0,UNITS=AUTO,DATE=NOW')))&lt;/Q&gt;&lt;R&gt;0&lt;/R&gt;&lt;C&gt;0&lt;/C&gt;&lt;/FQL&gt;&lt;FQL&gt;&lt;Q&gt;MCY-US^CGR((FE_TIMESERIES(CUSTOM_EPS,MEAN,0,+2,FY,'WIN=0,UNITS=AUTO,DATE=NOW')))&lt;/Q&gt;&lt;R&gt;1&lt;/R&gt;&lt;C&gt;1&lt;/C&gt;&lt;D xsi:type="xsd:double"&gt;-40.394817&lt;/D&gt;&lt;/FQL&gt;&lt;FQL&gt;&lt;Q&gt;WWE-US^CGR((FE_TIMESERIES(CUSTOM_EPS,MEAN,-4,+1,FY,'WIN=0,UNITS=AUTO,DATE=NOW')))&lt;/Q&gt;&lt;R&gt;1&lt;/R&gt;&lt;C&gt;1&lt;/C&gt;&lt;D xsi:type="xsd:double"&gt;31.478983&lt;/D&gt;&lt;/FQL&gt;&lt;FQL&gt;&lt;Q&gt;WWE-US^CGR((FE_TIMESERIES(CUSTOM_EPS,MEAN,0,+2,FY,'WIN=0,UNITS=AUTO,DATE=NOW')))&lt;/Q&gt;&lt;R&gt;1&lt;/R&gt;&lt;C&gt;1&lt;/C&gt;&lt;D xsi:type="xsd:double"&gt;13.674152&lt;/D&gt;&lt;/FQL&gt;&lt;FQL&gt;&lt;Q&gt;MODG-US^CGR((FE_TIMESERIES(CUSTOM_EPS,MEAN,-4,+1,FY,'WIN=0,UNITS=AUTO,DATE=NOW')))&lt;/Q&gt;&lt;R&gt;1&lt;/R&gt;&lt;C&gt;1&lt;/C&gt;&lt;D xsi:type="xsd:double"&gt;10.191844&lt;/D&gt;&lt;/FQL&gt;&lt;FQL&gt;&lt;Q&gt;MODG-US^CGR((FE_TIMESERIES(CUSTOM_EPS,MEAN,0,+2,FY,'WIN=0,UNITS=AUTO,DATE=NOW')))&lt;/Q&gt;&lt;R&gt;1&lt;/R&gt;&lt;C&gt;1&lt;/C&gt;&lt;D xsi:type="xsd:double"&gt;10.275179&lt;/D&gt;&lt;/FQL&gt;&lt;FQL&gt;&lt;Q&gt;NYT-US^CGR((FE_TIMESERIES(CUSTOM_EPS,MEAN,-4,+1,FY,'WIN=0,UNITS=AUTO,DATE=NOW')))&lt;/Q&gt;&lt;R&gt;1&lt;/R&gt;&lt;C&gt;1&lt;/C&gt;&lt;D xsi:type="xsd:double"&gt;3.7407236&lt;/D&gt;&lt;/FQL&gt;&lt;FQL&gt;&lt;Q&gt;NYT-US^CGR((FE_TIMESERIES(CUSTOM_EPS,MEAN,0,+2,FY,'WIN=0,UNITS=AUTO,DATE=NOW')))&lt;/Q&gt;&lt;R&gt;1&lt;/R&gt;&lt;C&gt;1&lt;/C&gt;&lt;D xsi:type="xsd:double"&gt;-8.998627&lt;/D&gt;&lt;/FQL&gt;&lt;FQL&gt;&lt;Q&gt;WLY-US^CGR((FE_TIMESERIES(CUSTOM_EPS,MEAN,-4,+1,FY,'WIN=0,UNITS=AUTO,DATE=NOW')))&lt;/Q&gt;&lt;R&gt;1&lt;/R&gt;&lt;C&gt;1&lt;/C&gt;&lt;D xsi:type="xsd:double"&gt;1.5269923&lt;/D&gt;&lt;/FQL&gt;&lt;FQL&gt;&lt;Q&gt;WLY-US^CGR((FE_TIMESERIES(CUSTOM_EPS,MEAN,0,+2,FY,'WIN=0,UNITS=AUTO,DATE=NOW')))&lt;/Q&gt;&lt;R&gt;1&lt;/R&gt;&lt;C&gt;1&lt;/C&gt;&lt;D xsi:type="xsd:double"&gt;-1.9419304&lt;/D&gt;&lt;/FQL&gt;&lt;FQL&gt;&lt;Q&gt;WTS-US^CGR((FE_TIMESERIES(CUSTOM_EPS,MEAN,-4,+1,FY,'WIN=0,UNITS=AUTO,DATE=NOW')))&lt;/Q&gt;&lt;R&gt;1&lt;/R&gt;&lt;C&gt;1&lt;/C&gt;&lt;D xsi:type="xsd:double"&gt;17.478321&lt;/D&gt;&lt;/FQL&gt;&lt;FQL&gt;&lt;Q&gt;WTS-US^CGR((FE_TIMESERIES(CUSTOM_EPS,MEAN,0,+2,FY,'WIN=0,UNITS=AUTO,DATE=NOW')))&lt;/Q&gt;&lt;R&gt;1&lt;/R&gt;&lt;C&gt;1&lt;/C&gt;&lt;D xsi:type="xsd:double"&gt;9</t>
        </r>
      </text>
    </comment>
    <comment ref="A72" authorId="0" shapeId="0">
      <text>
        <r>
          <rPr>
            <b/>
            <sz val="9"/>
            <color indexed="81"/>
            <rFont val="Tahoma"/>
            <charset val="1"/>
          </rPr>
          <t>.58593&lt;/D&gt;&lt;/FQL&gt;&lt;FQL&gt;&lt;Q&gt;NSP-US^CGR((FE_TIMESERIES(CUSTOM_EPS,MEAN,-4,+1,FY,'WIN=0,UNITS=AUTO,DATE=NOW')))&lt;/Q&gt;&lt;R&gt;1&lt;/R&gt;&lt;C&gt;1&lt;/C&gt;&lt;D xsi:type="xsd:double"&gt;15.138171&lt;/D&gt;&lt;/FQL&gt;&lt;FQL&gt;&lt;Q&gt;NSP-US^CGR((FE_TIMESERIES(CUSTOM_EPS,MEAN,0,+2,FY,'WIN=0,UNITS=AUTO,DATE=NOW')))&lt;/Q&gt;&lt;R&gt;1&lt;/R&gt;&lt;C&gt;1&lt;/C&gt;&lt;D xsi:type="xsd:double"&gt;16.3528&lt;/D&gt;&lt;/FQL&gt;&lt;FQL&gt;&lt;Q&gt;HWC-US^CGR((FE_TIMESERIES(CUSTOM_EPS,MEAN,-4,+1,FY,'WIN=0,UNITS=AUTO,DATE=NOW')))&lt;/Q&gt;&lt;R&gt;1&lt;/R&gt;&lt;C&gt;1&lt;/C&gt;&lt;D xsi:type="xsd:double"&gt;15.313446&lt;/D&gt;&lt;/FQL&gt;&lt;FQL&gt;&lt;Q&gt;HWC-US^CGR((FE_TIMESERIES(CUSTOM_EPS,MEAN,0,+2,FY,'WIN=0,UNITS=AUTO,DATE=NOW')))&lt;/Q&gt;&lt;R&gt;1&lt;/R&gt;&lt;C&gt;1&lt;/C&gt;&lt;D xsi:type="xsd:double"&gt;7.027179&lt;/D&gt;&lt;/FQL&gt;&lt;FQL&gt;&lt;Q&gt;HELE-US^CGR((FE_TIMESERIES(CUSTOM_EPS,MEAN,-4,+1,FY,'WIN=0,UNITS=AUTO,DATE=NOW')))&lt;/Q&gt;&lt;R&gt;1&lt;/R&gt;&lt;C&gt;1&lt;/C&gt;&lt;D xsi:type="xsd:double"&gt;6.8096957&lt;/D&gt;&lt;/FQL&gt;&lt;FQL&gt;&lt;Q&gt;HELE-US^CGR((FE_TIMESERIES(CUSTOM_EPS,MEAN,0,+2,FY,'WIN=0,UNITS=AUTO,DATE=NOW')))&lt;/Q&gt;&lt;R&gt;1&lt;/R&gt;&lt;C&gt;1&lt;/C&gt;&lt;D xsi:type="xsd:double"&gt;-0.97674316&lt;/D&gt;&lt;/FQL&gt;&lt;FQL&gt;&lt;Q&gt;AA-US^CGR((FE_TIMESERIES(CUSTOM_EPS,MEAN,-4,+1,FY,'WIN=0,UNITS=AUTO,DATE=NOW')))&lt;/Q&gt;&lt;R&gt;1&lt;/R&gt;&lt;C&gt;1&lt;/C&gt;&lt;D xsi:type="xsd:double"&gt;20.10444&lt;/D&gt;&lt;/FQL&gt;&lt;FQL&gt;&lt;Q&gt;AA-US^CGR((FE_TIMESERIES(CUSTOM_EPS,MEAN,0,+2,FY,'WIN=0,UNITS=AUTO,DATE=NOW')))&lt;/Q&gt;&lt;R&gt;1&lt;/R&gt;&lt;C&gt;1&lt;/C&gt;&lt;D xsi:type="xsd:double"&gt;1.2631967&lt;/D&gt;&lt;/FQL&gt;&lt;FQL&gt;&lt;Q&gt;OSK-US^CGR((FE_TIMESERIES(CUSTOM_EPS,MEAN,-4,+1,FY,'WIN=0,UNITS=AUTO,DATE=NOW')))&lt;/Q&gt;&lt;R&gt;1&lt;/R&gt;&lt;C&gt;1&lt;/C&gt;&lt;D xsi:type="xsd:double"&gt;-4.047842&lt;/D&gt;&lt;/FQL&gt;&lt;FQL&gt;&lt;Q&gt;OSK-US^CGR((FE_TIMESERIES(CUSTOM_EPS,MEAN,0,+2,FY,'WIN=0,UNITS=AUTO,DATE=NOW')))&lt;/Q&gt;&lt;R&gt;1&lt;/R&gt;&lt;C&gt;1&lt;/C&gt;&lt;D xsi:type="xsd:double"&gt;6.945019&lt;/D&gt;&lt;/FQL&gt;&lt;FQL&gt;&lt;Q&gt;CW-US^CGR((FE_TIMESERIES(CUSTOM_EPS,MEAN,-4,+1,FY,'WIN=0,UNITS=AUTO,DATE=NOW')))&lt;/Q&gt;&lt;R&gt;1&lt;/R&gt;&lt;C&gt;1&lt;/C&gt;&lt;D xsi:type="xsd:double"&gt;10.337753&lt;/D&gt;&lt;/FQL&gt;&lt;FQL&gt;&lt;Q&gt;CW-US^CGR((FE_TIMESERIES(CUSTOM_EPS,MEAN,0,+2,FY,'WIN=0,UNITS=AUTO,DATE=NOW')))&lt;/Q&gt;&lt;R&gt;1&lt;/R&gt;&lt;C&gt;1&lt;/C&gt;&lt;D xsi:type="xsd:double"&gt;9.008408&lt;/D&gt;&lt;/FQL&gt;&lt;FQL&gt;&lt;Q&gt;MSA-US^CGR((FE_TIMESERIES(CUSTOM_EPS,MEAN,-4,+1,FY,'WIN=0,UNITS=AUTO,DATE=NOW')))&lt;/Q&gt;&lt;R&gt;1&lt;/R&gt;&lt;C&gt;1&lt;/C&gt;&lt;D xsi:type="xsd:double"&gt;7.960848&lt;/D&gt;&lt;/FQL&gt;&lt;FQL&gt;&lt;Q&gt;MSA-US^CGR((FE_TIMESERIES(CUSTOM_EPS,MEAN,0,+2,FY,'WIN=0,UNITS=AUTO,DATE=NOW')))&lt;/Q&gt;&lt;R&gt;1&lt;/R&gt;&lt;C&gt;1&lt;/C&gt;&lt;D xsi:type="xsd:double"&gt;12.1532345&lt;/D&gt;&lt;/FQL&gt;&lt;FQL&gt;&lt;Q&gt;HUBB-US^CGR((FE_TIMESERIES(CUSTOM_EPS,MEAN,-4,+1,FY,'WIN=0,UNITS=AUTO,DATE=NOW')))&lt;/Q&gt;&lt;R&gt;1&lt;/R&gt;&lt;C&gt;1&lt;/C&gt;&lt;D xsi:type="xsd:double"&gt;10.495875&lt;/D&gt;&lt;/FQL&gt;&lt;FQL&gt;&lt;Q&gt;HUBB-US^CGR((FE_TIMESERIES(CUSTOM_EPS,MEAN,0,+2,FY,'WIN=0,UNITS=AUTO,DATE=NOW')))&lt;/Q&gt;&lt;R&gt;1&lt;/R&gt;&lt;C&gt;1&lt;/C&gt;&lt;D xsi:type="xsd:double"&gt;14.179517&lt;/D&gt;&lt;/FQL&gt;&lt;FQL&gt;&lt;Q&gt;EXEL-US^CGR((FE_TIMESERIES(CUSTOM_EPS,MEAN,-4,+1,FY,'WIN=0,UNITS=AUTO,DATE=NOW')))&lt;/Q&gt;&lt;R&gt;1&lt;/R&gt;&lt;C&gt;1&lt;/C&gt;&lt;D xsi:type="xsd:double"&gt;19.200293&lt;/D&gt;&lt;/FQL&gt;&lt;FQL&gt;&lt;Q&gt;EXEL-US^CGR((FE_TIMESERIES(CUSTOM_EPS,MEAN,0,+2,FY,'WIN=0,UNITS=AUTO,DATE=NOW')))&lt;/Q&gt;&lt;R&gt;1&lt;/R&gt;&lt;C&gt;1&lt;/C&gt;&lt;D xsi:type="xsd:double"&gt;13.800263&lt;/D&gt;&lt;/FQL&gt;&lt;FQL&gt;&lt;Q&gt;PDCE-US^CGR((FE_TIMESERIES(CUSTOM_EPS,MEAN,-4,+1,FY,'WIN=0,UNITS=AUTO,DATE=NOW')))&lt;/Q&gt;&lt;R&gt;1&lt;/R&gt;&lt;C&gt;1&lt;/C&gt;&lt;D xsi:type="xsd:double"&gt;131.10031&lt;/D&gt;&lt;/FQL&gt;&lt;FQL&gt;&lt;Q&gt;PDCE-US^CGR((FE_TIMESERIES(CUSTOM_EPS,MEAN,0,+2,FY,'WIN=0,UNITS=AUTO,DATE=NOW')))&lt;/Q&gt;&lt;R&gt;1&lt;/R&gt;&lt;C&gt;1&lt;/C&gt;&lt;D xsi:type="xsd:double"&gt;57.055794&lt;/D&gt;&lt;/FQL&gt;&lt;FQL&gt;&lt;Q&gt;LII-US^CGR((FE_TIMESERIES(CUSTOM_EPS,MEAN,-4,+1,FY,'WIN=0,UNITS=AUTO,DATE=NOW')))&lt;/Q&gt;&lt;R&gt;1&lt;/R&gt;&lt;C&gt;1&lt;/C&gt;&lt;D xsi:type="xsd:double"&gt;12.402689&lt;/D&gt;&lt;/FQL&gt;&lt;FQL&gt;&lt;Q&gt;LII-US^CGR((FE_TIMESERIES(CUSTOM_EPS,MEAN,0,+2,FY,'WIN=0,UNITS=AUTO,DATE=NOW')))&lt;/Q&gt;&lt;R&gt;1&lt;/R&gt;&lt;C&gt;1&lt;/C&gt;&lt;D xsi:type="xsd:double"&gt;9.6919&lt;/D&gt;&lt;/FQL&gt;&lt;FQL&gt;&lt;Q&gt;SON-US^CGR((FE_TIMESERIES(CUSTOM_EPS,MEAN,-4,+1,FY,'WIN=0,UNITS=AUTO,DATE=NOW')))&lt;/Q&gt;&lt;R&gt;1&lt;/R&gt;&lt;C&gt;1&lt;/C&gt;&lt;D xsi:type="xsd:double"&gt;17.034191&lt;/D&gt;&lt;/FQL&gt;&lt;FQL&gt;&lt;Q&gt;SON-US^CGR((FE_TIMESERIES(CUSTOM_EPS,MEAN,0,+2,FY,'WIN=0,UNITS=AUTO,DATE=NOW')))&lt;/Q&gt;&lt;R&gt;1&lt;/R&gt;&lt;C&gt;1&lt;/C&gt;&lt;D xsi:type="xsd:double"&gt;27.89276&lt;/D&gt;&lt;/FQL&gt;&lt;FQL&gt;&lt;Q&gt;GATX-US^CGR((FE_TIMESERIES(CUSTOM_EPS,MEAN,-4,+1,FY,'WIN=0,UNITS=AUTO,DATE=NOW')))&lt;/Q&gt;&lt;R&gt;1&lt;/R&gt;&lt;C&gt;1&lt;/C&gt;&lt;D xsi:type="xsd:double"&gt;4.6778455&lt;/D&gt;&lt;/FQL&gt;&lt;FQL&gt;&lt;Q&gt;GATX-US^CGR((FE_TIMESERIES(CUSTOM_EPS,MEAN,0,+2,FY,'WIN=0,UNITS=AUTO,DATE=NOW')))&lt;/Q&gt;&lt;R&gt;1&lt;/R&gt;&lt;C&gt;1&lt;/C&gt;&lt;D xsi:type="xsd:double"&gt;13.695395&lt;/D&gt;&lt;/FQL&gt;&lt;FQL&gt;&lt;Q&gt;ZD-US^CGR((FE_TIMESERIES(CUSTOM_EPS,MEAN,-4,+1,FY,'WIN=0,UNITS=AUTO,DATE=NOW')))&lt;/Q&gt;&lt;R&gt;0&lt;/R&gt;&lt;C&gt;0&lt;/C&gt;&lt;/FQL&gt;&lt;FQL&gt;&lt;Q&gt;ZD-US^CGR((FE_TIMESERIES(CUSTOM_EPS,MEAN,0,+2,FY,'WIN=0,UNITS=AUTO,DATE=NOW')))&lt;/Q&gt;&lt;R&gt;0&lt;/R&gt;&lt;C&gt;0&lt;/C&gt;&lt;/FQL&gt;&lt;FQL&gt;&lt;Q&gt;BC-US^CGR((FE_TIMESERIES(CUSTOM_EPS,MEAN,-4,+1,FY,'WIN=0,UNITS=AUTO,DATE=NOW')))&lt;/Q&gt;&lt;R&gt;1&lt;/R&gt;&lt;C&gt;1&lt;/C&gt;&lt;D xsi:type="xsd:double"&gt;21.358349&lt;/D&gt;&lt;/FQL&gt;&lt;FQL&gt;&lt;Q&gt;BC-US^CGR((FE_TIMESERIES(CUSTOM_EPS,MEAN,0,+2,FY,'WIN=0,UNITS=AUTO,DATE=NOW')))&lt;/Q&gt;&lt;R&gt;1&lt;/R&gt;&lt;C&gt;1&lt;/C&gt;&lt;D xsi:type="xsd:double"&gt;16.563837&lt;/D&gt;&lt;/FQL&gt;&lt;FQL&gt;&lt;Q&gt;SLG-US^CGR((FE_TIMESERIES(CUSTOM_EPS,MEAN,-4,+1,FY,'WIN=0,UNITS=AUTO,DATE=NOW')))&lt;/Q&gt;&lt;R&gt;0&lt;/R&gt;&lt;C&gt;0&lt;/C&gt;&lt;/FQL&gt;&lt;FQL&gt;&lt;Q&gt;SLG-US^CGR((FE_TIMESERIES(CUSTOM_EPS,MEAN,0,+2,FY,'WIN=0,UNITS=AUTO,DATE=NOW')))&lt;/Q&gt;&lt;R&gt;1&lt;/R&gt;&lt;C&gt;1&lt;/C&gt;&lt;D xsi:type="xsd:double"&gt;-86.93271&lt;/D&gt;&lt;/FQL&gt;&lt;FQL&gt;&lt;Q&gt;DY-US^CGR((FE_TIMESERIES(CUSTOM_EPS,MEAN,-4,+1,FY,'WIN=0,UNITS=AUTO,DATE=NOW')))&lt;/Q&gt;&lt;R&gt;1&lt;/R&gt;&lt;C&gt;1&lt;/C&gt;&lt;D xsi:type="xsd:double"&gt;-6.162795&lt;/D&gt;&lt;/FQL&gt;&lt;FQL&gt;&lt;Q&gt;DY-US^CGR((FE_TIMESERIES(CUSTOM_EPS,MEAN,0,+2,FY,'WIN=0,UNITS=AUTO,DATE=NOW')))&lt;/Q&gt;&lt;R&gt;1&lt;/R&gt;&lt;C&gt;1&lt;/C&gt;&lt;D xsi:type="xsd:double"&gt;91.85929&lt;/D&gt;&lt;/FQL&gt;&lt;FQL&gt;&lt;Q&gt;CSL-US^CGR((FE_TIMESERIES(CUSTOM_EPS,MEAN,-4,+1,FY,'WIN=0,UNITS=AUTO,DATE=NOW')))&lt;/Q&gt;&lt;R&gt;1&lt;/R&gt;&lt;C&gt;1&lt;/C&gt;&lt;D xsi:type="xsd:double"&gt;29.688318&lt;/D&gt;&lt;/FQL&gt;&lt;FQL&gt;&lt;Q&gt;CSL-US^CGR((FE_TIMESERIES(CUSTOM_EPS,MEAN,0,+2,FY,'WIN=0,UNITS=AUTO,DATE=NOW')))&lt;/Q&gt;&lt;R&gt;1&lt;/R&gt;&lt;C&gt;1&lt;/C&gt;&lt;D xsi:type="xsd:double"&gt;50.899498&lt;/D&gt;&lt;/FQL&gt;&lt;FQL&gt;&lt;Q&gt;MAC-US^CGR((FE_TIMESERIES(CUSTOM_EPS,MEAN,-4,+1,FY,'WIN=0,UNITS=AUTO,DATE=NOW')))&lt;/Q&gt;&lt;R&gt;0&lt;/R&gt;&lt;C&gt;0&lt;/C&gt;&lt;/FQL&gt;&lt;FQL&gt;&lt;Q&gt;MAC-US^CGR((FE_TIMESERIES(CUSTOM_EPS,MEAN,0,+2,FY,'WIN=0,UNITS=AUTO,DATE=NOW')))&lt;/Q&gt;&lt;R&gt;0&lt;/R&gt;&lt;C&gt;0&lt;/C&gt;&lt;/FQL&gt;&lt;FQL&gt;&lt;Q&gt;X-US^CGR((FE_TIMESERIES(CUSTOM_EPS,MEAN,-4,+1,FY,'WIN=0,UNITS=AUTO,DATE=NOW')))&lt;/Q&gt;&lt;R&gt;1&lt;/R&gt;&lt;C&gt;1&lt;/C&gt;&lt;D xsi:type="xsd:double"&gt;38.89736&lt;/D&gt;&lt;/FQL&gt;&lt;FQL&gt;&lt;Q&gt;X-US^CGR((FE_TIMESERIES(CUSTOM_EPS,MEAN,0,+2,FY,'WIN=0,UNITS=AUTO,DATE=NOW')))&lt;/Q&gt;&lt;R&gt;1&lt;/R&gt;&lt;C&gt;1&lt;/C&gt;&lt;D xsi:type="xsd:double"&gt;-54.48364&lt;/D&gt;&lt;/FQL&gt;&lt;FQL&gt;&lt;Q&gt;VMI-US^CGR((FE_TIMESERIES(CUSTOM_EPS,MEAN,-4,+1,FY,'WIN=0,UNITS=AUTO,DATE=NOW')))&lt;/Q&gt;&lt;R&gt;1&lt;/R&gt;&lt;C&gt;1&lt;/C&gt;&lt;D xsi:type="xsd:double"&gt;14.5573635&lt;/D&gt;&lt;/FQL&gt;&lt;FQL&gt;&lt;Q&gt;VMI-US^CGR((FE_TIMESERIES(CUSTOM_EPS,MEAN,0,+2,FY,'WIN=0,UNITS=AUTO,DATE=NOW')))&lt;/Q&gt;&lt;R&gt;1&lt;/R&gt;&lt;C&gt;1&lt;/C&gt;&lt;D xsi:type="xsd:double"&gt;18.799189&lt;/D&gt;&lt;/FQL&gt;&lt;FQL&gt;&lt;Q&gt;MTG-US^CGR((FE_TIMESERIES(CUSTOM_EPS,MEAN,-4,+1,FY,'WIN=0,UNITS=AUTO,DATE=NOW')))&lt;/Q&gt;&lt;R&gt;1&lt;/R&gt;&lt;C&gt;1&lt;/C&gt;&lt;D xsi:type="xsd:double"&gt;12.547107&lt;/D&gt;&lt;/FQL&gt;&lt;FQL&gt;&lt;Q&gt;MTG-US^CGR((FE_TIMESERIES(CUSTOM_EPS,MEAN,0,+2,FY,'WIN=0,UNITS=AUTO,DATE=NOW')))&lt;/Q&gt;&lt;R&gt;1&lt;/R&gt;&lt;C&gt;1&lt;/C&gt;&lt;D xsi:type="xsd:double"&gt;6.5359516&lt;/D&gt;&lt;/FQL&gt;&lt;FQL&gt;&lt;Q&gt;PB-US^CGR((FE_TIMESERIES(CUSTOM_EPS,MEAN,-4,+1,FY,'WIN=0,UNITS=AUTO,DATE=NOW')))&lt;/Q&gt;&lt;R&gt;1&lt;/R&gt;&lt;C&gt;1&lt;/C&gt;&lt;D xsi:type="xsd:double"&gt;9.029165&lt;/D&gt;&lt;/FQL&gt;&lt;FQL&gt;&lt;Q&gt;PB-US^CGR((FE_TIMESERIES(CUSTOM_EPS,MEAN,0,+2,FY,'WIN=0,UNITS=AUTO,DATE=NOW')))&lt;/Q&gt;&lt;R&gt;1&lt;/R&gt;&lt;C&gt;1&lt;/C&gt;&lt;D xsi:type="xsd:double"&gt;5.201611&lt;/D&gt;&lt;/FQL&gt;&lt;FQL&gt;&lt;Q&gt;FHN-US^CGR((FE_TIMESERIES(CUSTOM_EPS,MEAN,-4,+1,FY,'WIN=0,UNITS=AUTO,DATE=NOW')))&lt;/Q&gt;&lt;R&gt;1&lt;/R&gt;&lt;C&gt;1&lt;/C&gt;&lt;D xsi:type="xsd:double"&gt;7.501027&lt;/D&gt;&lt;/FQL&gt;&lt;FQL&gt;&lt;Q&gt;FHN-US^CGR((FE_TIMESERIES(CUSTOM_EPS,MEAN,0,+2,FY,'WIN=0,UNITS=AUTO,DATE=NOW')))&lt;/Q&gt;&lt;R&gt;1&lt;/R&gt;&lt;C&gt;1&lt;/C&gt;&lt;D xsi:type="xsd:double"&gt;-4.8651166&lt;/D&gt;&lt;/FQL&gt;&lt;FQL&gt;&lt;Q&gt;OZK-US^CGR((FE_TIMESERIES(CUSTOM_EPS,MEAN,-4,+1,FY,'WIN=0,UNITS=AUTO,DATE=NOW')))&lt;/Q&gt;&lt;R&gt;1&lt;/R&gt;&lt;C&gt;1&lt;/C&gt;&lt;D xsi:type="xsd:double"&gt;8.392125&lt;/D&gt;&lt;/FQL&gt;&lt;FQL&gt;&lt;Q&gt;OZK-US^CGR((FE_TIMESERIES(CUSTOM_EPS,MEAN,0,+2,FY,'WIN=0,UNITS=AUTO,DATE=NOW')))&lt;/Q&gt;&lt;R&gt;1&lt;/R&gt;&lt;C&gt;1&lt;/C&gt;&lt;D xsi:type="xsd:double"&gt;3.906275&lt;/D&gt;&lt;/FQL&gt;&lt;FQL&gt;&lt;Q&gt;FFIN-US^CGR((FE_TIMESERIES(CUSTOM_EPS,MEAN,-4,+1,FY,'WIN=0,UNITS=AUTO,DATE=NOW')))&lt;/Q&gt;&lt;R&gt;1&lt;/R&gt;&lt;C&gt;1&lt;/C&gt;&lt;D xsi:type="xsd:double"&gt;14.016969&lt;/D&gt;&lt;/FQL&gt;&lt;FQL&gt;&lt;Q&gt;FFIN-US^CGR((FE_TIMESERIES(CUSTOM_EPS,MEAN,0,+2,FY,'WIN=0,UNITS=AUTO,DATE=NOW')))&lt;/Q&gt;&lt;R&gt;1&lt;/R&gt;&lt;C&gt;1&lt;/C&gt;&lt;D xsi:type="xsd:double"&gt;4.9041657&lt;/D&gt;&lt;/FQL&gt;&lt;FQL&gt;&lt;Q&gt;CFR-US^CGR((FE_TIMESERIES(CUSTOM_EPS,MEAN,-4,+1,FY,'WIN=0,UNITS=AUTO,DATE=NOW')))&lt;/Q&gt;&lt;R&gt;1&lt;/R&gt;&lt;C&gt;1&lt;/C&gt;&lt;D xsi:type="xsd:double"&gt;8.188819&lt;/D&gt;&lt;/FQL&gt;&lt;FQL&gt;&lt;Q&gt;CFR-US^CGR((FE_TIMESERIES(CUSTOM_EPS,MEAN,0,+2,FY,'WIN=0,UNITS=AUTO,DATE=NOW')))&lt;/Q&gt;&lt;R&gt;1&lt;/R&gt;&lt;C&gt;1&lt;/C&gt;&lt;D xsi:type="xsd:double"&gt;20.833258&lt;/D&gt;&lt;/FQL&gt;&lt;FQL&gt;&lt;Q&gt;LECO^P_PRICE(0)&lt;/Q&gt;&lt;R&gt;1&lt;/R&gt;&lt;C&gt;1&lt;/C&gt;&lt;D xsi:type="xsd:double"&gt;136.84&lt;/D&gt;&lt;/FQL&gt;&lt;FQL&gt;&lt;Q&gt;LECO^FG_GICS_INDUSTRY&lt;/Q&gt;&lt;R&gt;1&lt;/R&gt;&lt;C&gt;1&lt;/C&gt;&lt;D xsi:type="xsd:string"&gt;Machinery&lt;/D&gt;&lt;/FQL&gt;&lt;FQL&gt;&lt;Q&gt;LECO-US^P_PRICE_RETURNS(0,-5AY,NOW)&lt;/Q&gt;&lt;R&gt;1&lt;/R&gt;&lt;C&gt;1&lt;/C&gt;&lt;D xsi:type="xsd:double"&gt;47.887947&lt;/D&gt;&lt;/FQL&gt;&lt;FQL&gt;&lt;Q&gt;LECO^P_SYMBOL&lt;/Q&gt;&lt;R&gt;1&lt;/R&gt;&lt;C&gt;1&lt;/C&gt;&lt;D xsi:type="xsd:string"&gt;LECO-US&lt;/D&gt;&lt;/FQL&gt;&lt;FQL&gt;&lt;Q&gt;LECO^FG_COMPANY_NAME()&lt;/Q&gt;&lt;R&gt;1&lt;/R&gt;&lt;C&gt;1&lt;/C&gt;&lt;D xsi:type="xsd:string"&gt;Lincoln Electric Holdings, Inc.&lt;/D&gt;&lt;/FQL&gt;&lt;FQL&gt;&lt;Q&gt;HOG^P_PRICE_HIGH_PR(0,,,,,,"PRICE","INTRA","52W")&lt;/Q&gt;&lt;R&gt;1&lt;/R&gt;&lt;C&gt;1&lt;/C&gt;&lt;D xsi:type="xsd:double"&gt;44.46&lt;/D&gt;&lt;/FQL&gt;&lt;FQL&gt;&lt;Q&gt;HOG^P_PRICE_RETURNS(0,-2AM,NOW)&lt;/Q&gt;&lt;R&gt;1&lt;/R&gt;&lt;C&gt;1&lt;/C&gt;&lt;D xsi:type="xsd:double"&gt;25.51428&lt;/D&gt;&lt;/FQL&gt;&lt;FQL&gt;&lt;Q&gt;HOG^FREF_MARKET_VALUE_COMPANY(0,,,,,0,,"LEGACY")&lt;/Q&gt;&lt;R&gt;1&lt;/R&gt;&lt;C&gt;1&lt;/C&gt;&lt;D xsi:type="xsd:double"&gt;6007.2518109713&lt;/D&gt;&lt;/FQL&gt;&lt;FQL&gt;&lt;Q&gt;HOG^P_PRICE(0)&lt;/Q&gt;&lt;R&gt;1&lt;/R&gt;&lt;C&gt;1&lt;/C&gt;&lt;D xsi:type="xsd:double"&gt;41.1&lt;/D&gt;&lt;/FQL&gt;&lt;FQL&gt;&lt;Q&gt;HOG^FG_GICS_INDUSTRY&lt;/Q&gt;&lt;R&gt;1&lt;/R&gt;&lt;C&gt;1&lt;/C&gt;&lt;D xsi:type="xsd:string"&gt;Automobiles&lt;/D&gt;&lt;/FQL&gt;&lt;FQL&gt;&lt;Q&gt;HOG-US^P_PRICE_RETURNS(0,-5AY,NOW)&lt;/Q&gt;&lt;R&gt;1&lt;/R&gt;&lt;C&gt;1&lt;/C&gt;&lt;D xsi:type="xsd:double"&gt;-14.851069&lt;/D&gt;&lt;/FQL&gt;&lt;FQL&gt;&lt;Q&gt;HOG^P_SYMBOL&lt;/Q&gt;&lt;R&gt;1&lt;/R&gt;&lt;C&gt;1&lt;/C&gt;&lt;D xsi:type="xsd:string"&gt;HOG-US&lt;/D&gt;&lt;/FQL&gt;&lt;FQL&gt;&lt;Q&gt;HOG^FG_COMPANY_NAME()&lt;/Q&gt;&lt;R&gt;1&lt;/R&gt;&lt;C&gt;1&lt;/C&gt;&lt;D xsi:type="xsd:string"&gt;Harley-Davidson, Inc.&lt;/D&gt;&lt;/FQL&gt;&lt;FQL&gt;&lt;Q&gt;SIGI-US^CGR((FE_TIMESERIES(CUSTOM_EPS,MEAN,-4,+1,FY,'WIN=0,UNITS=AUTO,DATE=NOW')))&lt;/Q&gt;&lt;R&gt;1&lt;/R&gt;&lt;C&gt;1&lt;/C&gt;&lt;D xsi:type="xsd:double"&gt;12.035665&lt;/D&gt;&lt;/FQL&gt;&lt;FQL&gt;&lt;Q&gt;SIGI-US^CGR((FE_TIMESERIES(CUSTOM_EPS,MEAN,0,+2,FY,'WIN=0,UNITS=AUTO,DATE=NOW')))&lt;/Q&gt;&lt;R&gt;1&lt;/R&gt;&lt;C&gt;1&lt;/C&gt;&lt;D xsi:type="xsd:double"&gt;1.3759291&lt;/D&gt;&lt;/FQL&gt;&lt;FQL&gt;&lt;Q&gt;HE-US^CGR((FE_TIMESERIES(CUSTOM_EPS,MEAN,-4,+1,FY,'WIN=0,UNITS=AUTO,DATE=NOW')))&lt;/Q&gt;&lt;R&gt;1&lt;/R&gt;&lt;C&gt;1&lt;/C&gt;&lt;D xsi:type="xsd:double"&gt;5.338219&lt;/D&gt;&lt;/FQL&gt;&lt;FQL&gt;&lt;Q&gt;HE-US^CGR((FE_TIMESERIES(CUSTOM_EPS,MEAN,0,+3,FY,'WIN=0,UNITS=AUTO,DATE=NOW')))&lt;/Q&gt;&lt;R&gt;1&lt;/R&gt;&lt;C&gt;1&lt;/C&gt;&lt;D xsi:type="xsd:double"&gt;2.7391047&lt;/D&gt;&lt;/FQL&gt;&lt;FQL&gt;&lt;Q&gt;GHC-US^CGR((FE_TIMESERIES(CUSTOM_EPS,MEAN,-4,+1,FY,'WIN=0,UNITS=AUTO,DATE=NOW')))&lt;/Q&gt;&lt;R&gt;0&lt;/R&gt;&lt;C&gt;0&lt;/C&gt;&lt;/FQL&gt;&lt;FQL&gt;&lt;Q&gt;GHC-US^CGR((FE_TIMESERIES(CUSTOM_EPS,MEAN,0,+2,FY,'WIN=0,UNITS=AUTO,DATE=NOW')))&lt;/Q&gt;&lt;R&gt;0&lt;/R&gt;&lt;C&gt;0&lt;/C&gt;&lt;/FQL&gt;&lt;FQL&gt;&lt;Q&gt;JWN-US^CGR((FE_TIMESERIES(CUSTOM_EPS,MEAN,-4,+1,FY,'WIN=0,UNITS=AUTO,DATE=NOW')))&lt;/Q&gt;&lt;R&gt;1&lt;/R&gt;&lt;C&gt;1&lt;/C&gt;&lt;D xsi:type="xsd:double"&gt;-3.889029&lt;/D&gt;&lt;/FQL&gt;&lt;FQL&gt;&lt;Q&gt;JWN-US^CGR((FE_TIMESERIES(CUSTOM_EPS,MEAN,0,+2,FY,'WIN=0,UNITS=AUTO,DATE=NOW')))&lt;/Q&gt;&lt;R&gt;1&lt;/R&gt;&lt;C&gt;1&lt;/C&gt;&lt;D xsi:type="xsd:double"&gt;31.75519&lt;/D&gt;&lt;/FQL&gt;&lt;FQL&gt;&lt;Q&gt;GPS-US^CGR((FE_TIMESERIES(CUSTOM_EPS,MEAN,-4,+1,FY,'WIN=0,UNITS=AUTO,DATE=NOW')))&lt;/Q&gt;&lt;R&gt;0&lt;/R&gt;&lt;C&gt;0&lt;/C&gt;&lt;/FQL&gt;&lt;FQL&gt;&lt;Q&gt;GPS-US^CGR((FE_TIMESERIES(CUSTOM_EPS,MEAN,0,+3,FY,'WIN=0,UNITS=AUTO,DATE=NOW')))&lt;/Q&gt;&lt;R&gt;1&lt;/R&gt;&lt;C&gt;1&lt;/C&gt;&lt;D xsi:type="xsd:double"&gt;-14.513785&lt;/D&gt;&lt;/FQL&gt;&lt;FQL&gt;&lt;Q&gt;SF-US^CGR((FE_TIMESERIES(CUSTOM_EPS,MEAN,-4,+1,FY,'WIN=0,UNITS=AUTO,DATE=NOW')))&lt;/Q&gt;&lt;R&gt;1&lt;/R&gt;&lt;C&gt;1&lt;/C&gt;&lt;D xsi:type="xsd:double"&gt;19.797722&lt;/D&gt;&lt;/FQL&gt;&lt;FQL&gt;&lt;Q&gt;SF-US^CGR((FE_TIMESERIES(CUSTOM_EPS,MEAN,0,+2,FY,'WIN=0,UNITS=AUTO,DATE=NOW')))&lt;/Q&gt;&lt;R&gt;1&lt;/R&gt;&lt;C&gt;1&lt;/C&gt;&lt;D xsi:type="xsd:double"&gt;4.17373&lt;/D&gt;&lt;/FQL&gt;&lt;FQL&gt;&lt;Q&gt;JBLU-US^CGR((FE_TIMESERIES(CUSTOM_EPS,MEAN,-4,+1,FY,'WIN=0,UNITS=AUTO,DATE=NOW')))&lt;/Q&gt;&lt;R&gt;0&lt;/R&gt;&lt;C&gt;0&lt;/C&gt;&lt;/FQL&gt;&lt;FQL&gt;&lt;Q&gt;JBLU-US^CGR((FE_TIMESERIES(CUSTOM_EPS,MEAN,0,+2,FY,'WIN=0,UNITS=AUTO,DATE=NOW')))&lt;/Q&gt;&lt;R&gt;0&lt;/R&gt;&lt;C&gt;0&lt;/C&gt;&lt;/FQL&gt;&lt;FQL&gt;&lt;Q&gt;LEG-US^CGR((FE_TIMESERIES(CUSTOM_EPS,MEAN,-4,+1,FY,'WIN=0,UNITS=AUTO,DATE=NOW')))&lt;/Q&gt;&lt;R&gt;1&lt;/R&gt;&lt;C&gt;1&lt;/C&gt;&lt;D xsi:type="xsd:double"&gt;1.9169515&lt;/D&gt;&lt;/FQL&gt;&lt;FQL&gt;&lt;Q&gt;LEG-US^CGR((FE_TIMESERIES(CUSTOM_EPS,MEAN,0,+3,FY,'WIN=0,UNITS=AUTO,DATE=NOW')))&lt;/Q&gt;&lt;R&gt;1&lt;/R&gt;&lt;C&gt;1&lt;/C&gt;&lt;D xsi:type="xsd:double"&gt;2.7418804&lt;/D&gt;&lt;/FQL&gt;&lt;FQL&gt;&lt;Q&gt;HIW-US^CGR((FE_TIMESERIES(CUSTOM_EPS,MEAN,-4,+1,FY,'WIN=0,UNITS=AUTO,DATE=NOW')))&lt;/Q&gt;&lt;R&gt;0&lt;/R&gt;&lt;C&gt;0&lt;/C&gt;&lt;/FQL&gt;&lt;FQL&gt;&lt;Q&gt;HIW-US^CGR((FE_TIMESERIES(CUSTOM_EPS,MEAN,0,+2,FY,'WIN=0,UNITS=AUTO,DATE=NOW')))&lt;/Q&gt;&lt;R&gt;0&lt;/R&gt;&lt;C&gt;0&lt;/C&gt;&lt;/FQL&gt;&lt;FQL&gt;&lt;Q&gt;WTFC-US^CGR((FE_TIMESERIES(CUSTOM_EPS,MEAN,-4,+1,FY,'WIN=0,UNITS=AUTO,DATE=NOW')))&lt;/Q&gt;&lt;R&gt;1&lt;/R&gt;&lt;C&gt;1&lt;/C&gt;&lt;D xsi:type="xsd:double"&gt;13.285707&lt;/D&gt;&lt;/FQL&gt;&lt;FQL&gt;&lt;Q&gt;WTFC-US^CGR((FE_TIMESERIES(CUSTOM_EPS,MEAN,0,+2,FY,'WIN=0,UNITS=AUTO,DATE=NOW')))&lt;/Q&gt;&lt;R&gt;1&lt;/R&gt;&lt;C&gt;1&lt;/C&gt;&lt;D xsi:type="xsd:double"&gt;11.917287&lt;/D&gt;&lt;/FQL&gt;&lt;FQL&gt;&lt;Q&gt;AVNT-US^CGR((FE_TIMESERIES(CUSTOM_EPS,MEAN,-4,+1,FY,'WIN=0,UNITS=AUTO,DATE=NOW')))&lt;/Q&gt;&lt;R&gt;1&lt;/R&gt;&lt;C&gt;1&lt;/C&gt;&lt;D xsi:type="xsd:double"&gt;8.493709&lt;/D&gt;&lt;/FQL&gt;&lt;FQL&gt;&lt;Q&gt;AVNT-US^CGR((FE_TIMESERIES(CUSTOM_EPS,MEAN,0,+2,FY,'WIN=0,UNITS=AUTO,DATE=NOW')))&lt;/Q&gt;&lt;R&gt;1&lt;/R&gt;&lt;C&gt;1&lt;/C&gt;&lt;D xsi:type="xsd:double"&gt;8.009305&lt;/D&gt;&lt;/FQL&gt;&lt;FQL&gt;&lt;Q&gt;HXL-US^CGR((FE_TIMESERIES(CUSTOM_EPS,MEAN,-4,+1,FY,'WIN=0,UNITS=AUTO,DATE=NOW')))&lt;/Q&gt;&lt;R&gt;1&lt;/R&gt;&lt;C&gt;1&lt;/C&gt;&lt;D xsi:type="xsd:double"&gt;-14.306812&lt;/D&gt;&lt;/FQL&gt;&lt;FQL&gt;&lt;Q&gt;HXL-US^CGR((FE_TIMESERIES(CUSTOM_EPS,MEAN,0,+2,FY,'WIN=0,UNITS=AUTO,DATE=NOW')))&lt;/Q&gt;&lt;R&gt;1&lt;/R&gt;&lt;C&gt;1&lt;/C&gt;&lt;D xsi:type="xsd:double"&gt;171.53867&lt;/D&gt;&lt;/FQL&gt;&lt;FQL&gt;&lt;Q&gt;TEX-US^CGR((FE_TIMESERIES(CUSTOM_EPS,MEAN,-4,+1,FY,'WIN=0,UNITS=AUTO,DATE=NOW')))&lt;/Q&gt;&lt;R&gt;1&lt;/R&gt;&lt;C&gt;1&lt;/C&gt;&lt;D xsi:type="xsd:double"&gt;24.115738&lt;/D&gt;&lt;/FQL&gt;&lt;FQL&gt;&lt;Q&gt;TEX-US^CGR((FE_TIMESERIES(CUSTOM_EPS,MEAN,0,+2,FY,'WIN=0,UNITS=AUTO,DATE=NOW')))&lt;/Q&gt;&lt;R&gt;1&lt;/R&gt;&lt;C&gt;1&lt;/C&gt;&lt;D xsi:type="xsd:double"&gt;22.693361&lt;/D&gt;&lt;/FQL&gt;&lt;FQL&gt;&lt;Q&gt;AXON^FREF_MARKET_VALUE_COMPANY(0,,,,,0,,"LEGACY")&lt;/Q&gt;&lt;R&gt;1&lt;/R&gt;&lt;C&gt;1&lt;/C&gt;&lt;D xsi:type="xsd:double"&gt;8541.41964448034&lt;/D&gt;&lt;/FQL&gt;&lt;FQL&gt;&lt;Q&gt;AXON^P_PRICE(0)&lt;/Q&gt;&lt;R&gt;1&lt;/R&gt;&lt;C&gt;1&lt;/C&gt;&lt;D xsi:type="xsd:double"&gt;120.17&lt;/D&gt;&lt;/FQL&gt;&lt;FQL&gt;&lt;Q&gt;AXON^FG_GICS_INDUSTRY&lt;/Q&gt;&lt;R&gt;1&lt;/R&gt;&lt;C&gt;1&lt;/C&gt;&lt;D xsi:type="xsd:string"&gt;Aerospace &amp;amp; Defense&lt;/D&gt;&lt;/FQL&gt;&lt;FQL&gt;&lt;Q&gt;AXON-US^P_PRICE_RETURNS(0,-5AY,NOW)&lt;/Q&gt;&lt;R&gt;1&lt;/R&gt;&lt;C&gt;1&lt;/C&gt;&lt;D xsi:type="xsd:double"&gt;429.37222&lt;/D&gt;&lt;/FQL&gt;&lt;FQL&gt;&lt;Q&gt;AXON^P_SYMBOL&lt;/Q&gt;&lt;R&gt;1&lt;/R&gt;&lt;C&gt;1&lt;/C&gt;&lt;D xsi:type="xsd:string"&gt;AXON-US&lt;/D&gt;&lt;/FQL&gt;&lt;FQL&gt;&lt;Q&gt;AXON^FG_COMPANY_NAME()&lt;/Q&gt;&lt;R&gt;1&lt;/R&gt;&lt;C&gt;1&lt;/C&gt;&lt;D xsi:type="xsd:string"&gt;Axon Enterprise Inc&lt;/D&gt;&lt;/FQL&gt;&lt;FQL&gt;&lt;Q&gt;MSM^P_PRICE_HIGH_PR(0,,,,,,"PRICE","INTRA","52W")&lt;/Q&gt;&lt;R&gt;1&lt;/R&gt;&lt;C&gt;1&lt;/C&gt;&lt;D xsi:type="xsd:double"&gt;87.99&lt;/D&gt;&lt;/FQL&gt;&lt;FQL&gt;&lt;Q&gt;MSM^P_PRICE_RETURNS(0,-2AM,NOW)&lt;/Q&gt;&lt;R&gt;1&lt;/R&gt;&lt;C&gt;1&lt;/C&gt;&lt;D xsi:type="xsd:double"&gt;0.43941736&lt;/D&gt;&lt;/FQL&gt;&lt;FQL&gt;&lt;Q&gt;MSM^FREF_MARKET_VALUE_COMPANY(0,,,,,0,,"LEGACY")&lt;/Q&gt;&lt;R&gt;1&lt;/R&gt;&lt;C&gt;1&lt;/C&gt;&lt;D xsi:type="xsd:double"&gt;3619.36876257241&lt;/D&gt;&lt;/FQL&gt;&lt;FQL&gt;&lt;Q&gt;MSM^P_PRICE(0)&lt;/Q&gt;&lt;R&gt;1&lt;/R&gt;&lt;C&gt;1&lt;/C&gt;&lt;D xsi:type="xsd:double"&gt;76.47&lt;/D&gt;&lt;/FQL&gt;&lt;FQL&gt;&lt;Q&gt;FCN-US^CGR((FE_TIMESERIES(CUSTOM_EPS,MEAN,-4,+1,FY,'WIN=0,UNITS=AUTO,DATE=NOW')))&lt;/Q&gt;&lt;R&gt;1&lt;/R&gt;&lt;C&gt;1&lt;/C&gt;&lt;D xsi:type="xsd:double"&gt;23.8671&lt;/D&gt;&lt;/FQL&gt;&lt;FQL&gt;&lt;Q&gt;FCN-US^CGR((FE_TIMESERIES(CUSTOM_EPS,MEAN,0,+2,FY,'WIN=0,UNITS=AUTO,DATE=NOW')))&lt;/Q&gt;&lt;R&gt;1&lt;/R&gt;&lt;C&gt;1&lt;/C&gt;&lt;D xsi:type="xsd:double"&gt;11.17314&lt;/D&gt;&lt;/FQL&gt;&lt;FQL&gt;&lt;Q&gt;WOR-US^CGR((FE_TIMESERIES(CUSTOM_EPS,MEAN,-4,+1,FY,'WIN=0,UNITS=AUTO,DATE=NOW')))&lt;/Q&gt;&lt;R&gt;1&lt;/R&gt;&lt;C&gt;1&lt;/C&gt;&lt;D xsi:type="xsd:double"&gt;12.074732&lt;/D&gt;&lt;/FQL&gt;&lt;FQL&gt;&lt;Q&gt;WOR-US^CGR((FE_TIMESERIES(CUSTOM_EPS,MEAN,0,+2,FY,'WIN=0,UNITS=AUTO,DATE=NOW')))&lt;/Q&gt;&lt;R&gt;1&lt;/R&gt;&lt;C&gt;1&lt;/C&gt;&lt;D xsi:type="xsd:double"&gt;-19.419916&lt;/D&gt;&lt;/FQL&gt;&lt;FQL&gt;&lt;Q&gt;RS-US^CGR((FE_TIMESERIES(CUSTOM_EPS,MEAN,-4,+1,FY,'WIN=0,UNITS=AUTO,DATE=NOW')))&lt;/Q&gt;&lt;R&gt;1&lt;/R&gt;&lt;C&gt;1&lt;/C&gt;&lt;D xsi:type="xsd:double"&gt;39.295338&lt;/D&gt;&lt;/FQL&gt;&lt;FQL&gt;&lt;Q&gt;RS-US^CGR((FE_TIMESERIES(CUSTOM_EPS,MEAN,0,+2,FY,'WIN=0,UNITS=AUTO,DATE=NOW')))&lt;/Q&gt;&lt;R&gt;1&lt;/R&gt;&lt;C&gt;1&lt;/C&gt;&lt;D xsi:type="xsd:double"&gt;-4.265043&lt;/D&gt;&lt;/FQL&gt;&lt;FQL&gt;&lt;Q&gt;KBH-US^CGR((FE_TIMESERIES(CUSTOM_EPS,MEAN,-4,+1,FY,'WIN=0,UNITS=AUTO,DATE=NOW')))&lt;/Q&gt;&lt;R&gt;1&lt;/R&gt;&lt;C&gt;1&lt;/C&gt;&lt;D xsi:type="xsd:double"&gt;39.8394&lt;/D&gt;&lt;/FQL&gt;&lt;FQL&gt;&lt;Q&gt;KBH-US^CGR((FE_TIMESERIES(CUSTOM_EPS,MEAN,0,+2,FY,'WIN=0,UNITS=AUTO,DATE=NOW')))&lt;/Q&gt;&lt;R&gt;1&lt;/R&gt;&lt;C&gt;1&lt;/C&gt;&lt;D xsi:type="xsd:double"&gt;22.262619&lt;/D&gt;&lt;/FQL&gt;&lt;FQL&gt;&lt;Q&gt;SRCL-US^CGR((FE_TIMESERIES(CUSTOM_EPS,MEAN,-4,+1,FY,'WIN=0,UNITS=AUTO,DATE=NOW')))&lt;/Q&gt;&lt;R&gt;0&lt;/R&gt;&lt;C&gt;0&lt;/C&gt;&lt;/FQL&gt;&lt;FQL&gt;&lt;Q&gt;SRCL-US^CGR((FE_TIMESERIES(CUSTOM_EPS,MEAN,0,+2,FY,'WIN=0,UNITS=AUTO,DATE=NOW')))&lt;/Q&gt;&lt;R&gt;0&lt;/R&gt;&lt;C&gt;0&lt;/C&gt;&lt;/FQL&gt;&lt;FQL&gt;&lt;Q&gt;FNB-US^CGR((FE_TIMESERIES(CUSTOM_EPS,MEAN,-4,+1,FY,'WIN=0,UNITS=AUTO,DATE=NOW')))&lt;/Q&gt;&lt;R&gt;1&lt;/R&gt;&lt;C&gt;1&lt;/C&gt;&lt;D xsi:type="xsd:double"&gt;7.0744004&lt;/D&gt;&lt;/FQL&gt;&lt;FQL&gt;&lt;Q&gt;FNB-US^CGR((FE_TIMESERIES(CUSTOM_EPS,MEAN,0,+2,FY,'WIN=0,UNITS=AUTO,DATE=NOW')))&lt;/Q&gt;&lt;R&gt;1&lt;/R&gt;&lt;C&gt;1&lt;/C&gt;&lt;D xsi:type="xsd:double"&gt;11.080052&lt;/D&gt;&lt;/FQL&gt;&lt;FQL&gt;&lt;Q&gt;MIDD-US^CGR((FE_TIMESERIES(CUSTOM_EPS,MEAN,-4,+1,FY,'WIN=0,UNITS=AUTO,DATE=NOW')))&lt;/Q&gt;&lt;R&gt;1&lt;/R&gt;&lt;C&gt;1&lt;/C&gt;&lt;D xsi:type="xsd:double"&gt;8.9743185&lt;/D&gt;&lt;/FQL&gt;&lt;FQL&gt;&lt;Q&gt;MIDD-US^CGR((FE_TIMESERIES(CUSTOM_EPS,MEAN,0,+2,FY,'WIN=0,UNITS=AUTO,DATE=NOW')))&lt;/Q&gt;&lt;R&gt;1&lt;/R&gt;&lt;C&gt;1&lt;/C&gt;&lt;D xsi:type="xsd:double"&gt;15.639608&lt;/D&gt;&lt;/FQL&gt;&lt;FQL&gt;&lt;Q&gt;NBIX-US^CGR((FE_TIMESERIES(CUSTOM_EPS,MEAN,-4,+1,FY,'WIN=0,UNITS=AUTO,DATE=NOW')))&lt;/Q&gt;&lt;R&gt;0&lt;/R&gt;&lt;C&gt;0&lt;/C&gt;&lt;/FQL&gt;&lt;FQL&gt;&lt;Q&gt;NBIX-US^CGR((FE_TIMESERIES(CUSTOM_EPS,MEAN,0,+2,FY,'WIN=0,UNITS=AUTO,DATE=NOW')))&lt;/Q&gt;&lt;R&gt;1&lt;/R&gt;&lt;C&gt;1&lt;/C&gt;&lt;D xsi:type="xsd:double"&gt;58.036358&lt;/D&gt;&lt;/FQL&gt;&lt;FQL&gt;&lt;Q&gt;LECO-US^CGR((FE_TIMESERIES(CUSTOM_EPS,MEAN,-4,+1,FY,'WIN=0,UNITS=AUTO,DATE=NOW')))&lt;/Q&gt;&lt;R&gt;1&lt;/R&gt;&lt;C&gt;1&lt;/C&gt;&lt;D xsi:type="xsd:double"&gt;16.613697&lt;/D&gt;&lt;/FQL&gt;&lt;FQL&gt;&lt;Q&gt;LECO-US^CGR((FE_TIMESERIES(CUSTOM_EPS,MEAN,0,+2,FY,'WIN=0,UNITS=AUTO,DATE=NOW')))&lt;/Q&gt;&lt;R&gt;1&lt;/R&gt;&lt;C&gt;1&lt;/C&gt;&lt;D xsi:type="xsd:double"&gt;17.733322&lt;/D&gt;&lt;/FQL&gt;&lt;FQL&gt;&lt;Q&gt;VLY-US^CGR((FE_TIMESERIES(CUSTOM_EPS,MEAN,-4,+1,FY,'WIN=0,UNITS=AUTO,DATE=NOW')))&lt;/Q&gt;&lt;R&gt;1&lt;/R&gt;&lt;C&gt;1&lt;/C&gt;&lt;D xsi:type="xsd:double"&gt;13.367453&lt;/D&gt;&lt;/FQL&gt;&lt;FQL&gt;&lt;Q&gt;VLY-US^CGR((FE_TIMESERIES(CUSTOM_EPS,MEAN,0,+2,FY,'WIN=0,UNITS=AUTO,DATE=NOW')))&lt;/Q&gt;&lt;R&gt;1&lt;/R&gt;&lt;C&gt;1&lt;/C&gt;&lt;D xsi:type="xsd:double"&gt;13.033482&lt;/D&gt;&lt;/FQL&gt;&lt;FQL&gt;&lt;Q&gt;DOC^P_PRICE_HIGH_PR(0,,,,,,"PRICE","INTRA","52W")&lt;/Q&gt;&lt;R&gt;1&lt;/R&gt;&lt;C&gt;1&lt;/C&gt;&lt;D xsi:type="xsd:double"&gt;19.3&lt;/D&gt;&lt;/FQL&gt;&lt;FQL&gt;&lt;Q&gt;DOC^P_PRICE_RETURNS(0,-2AM,NOW)&lt;/Q&gt;&lt;R&gt;1&lt;/R&gt;&lt;C&gt;1&lt;/C&gt;&lt;D xsi:type="xsd:double"&gt;-6.12002&lt;/D&gt;&lt;/FQL&gt;&lt;FQL&gt;&lt;Q&gt;DOC^FREF_MARKET_VALUE_COMPANY(0,,,,,0,,"LEGACY")&lt;/Q&gt;&lt;R&gt;1&lt;/R&gt;&lt;C&gt;1&lt;/C&gt;&lt;D xsi:type="xsd:double"&gt;3607.55371271023&lt;/D&gt;&lt;/FQL&gt;&lt;FQL&gt;&lt;Q&gt;DOC^P_PRICE(0)&lt;/Q&gt;&lt;R&gt;1&lt;/R&gt;&lt;C&gt;1&lt;/C&gt;&lt;D xsi:type="xsd:double"&gt;15.94&lt;/D&gt;&lt;/FQL&gt;&lt;FQL&gt;&lt;Q&gt;DOC^FG_GICS_INDUSTRY&lt;/Q&gt;&lt;R&gt;1&lt;/R&gt;&lt;C&gt;1&lt;/C&gt;&lt;D xsi:type="xsd:string"&gt;Equity Real Estate Investment Trusts (REITs)&lt;/D&gt;&lt;/FQL&gt;&lt;FQL&gt;&lt;Q&gt;DOC-US^P_PRICE_RETURNS(0,-5AY,NOW)&lt;/Q&gt;&lt;R&gt;1&lt;/R&gt;&lt;C&gt;1&lt;/C&gt;&lt;D xsi:type="xsd:double"&gt;-15.688366&lt;/D&gt;&lt;/FQL&gt;&lt;FQL&gt;&lt;Q&gt;DOC^P_SYMBOL&lt;/Q&gt;&lt;R&gt;1&lt;/R&gt;&lt;C&gt;1&lt;/C&gt;&lt;D xsi:type="xsd:string"&gt;DOC-US&lt;/D&gt;&lt;/FQL&gt;&lt;FQL&gt;&lt;Q&gt;DOC^FG_COMPANY_NAME()&lt;/Q&gt;&lt;R&gt;1&lt;/R&gt;&lt;C&gt;1&lt;/C&gt;&lt;D xsi:type="xsd:string"&gt;Physicians Realty Trust&lt;/D&gt;&lt;/FQL&gt;&lt;FQL&gt;&lt;Q&gt;SSD^P_PRICE_HIGH_PR(0,,,,,,"PRICE","INTRA","52W")&lt;/Q&gt;&lt;R&gt;1&lt;/R&gt;&lt;C&gt;1&lt;/C&gt;&lt;D xsi:type="xsd:double"&gt;141.26&lt;/D&gt;&lt;/FQL&gt;&lt;FQL&gt;&lt;Q&gt;VOYA-US^CGR((FE_TIMESERIES(CUSTOM_EPS,MEAN,-4,+1,FY,'WIN=0,UNITS=AUTO,DATE=NOW')))&lt;/Q&gt;&lt;R&gt;1&lt;/R&gt;&lt;C&gt;1&lt;/C&gt;&lt;D xsi:type="xsd:double"&gt;26.954428&lt;/D&gt;&lt;/FQL&gt;&lt;FQL&gt;&lt;Q&gt;VOYA-US^CGR((FE_TIMESERIES(CUSTOM_EPS,MEAN,0,+2,FY,'WIN=0,UNITS=AUTO,DATE=NOW')))&lt;/Q&gt;&lt;R&gt;1&lt;/R&gt;&lt;C&gt;1&lt;/C&gt;&lt;D xsi:type="xsd:double"&gt;-3.13624&lt;/D&gt;&lt;/FQL&gt;&lt;FQL&gt;&lt;Q&gt;IBKR-US^CGR((FE_TIMESERIES(CUSTOM_EPS,MEAN,-4,+1,FY,'WIN=0,UNITS=AUTO,DATE=NOW')))&lt;/Q&gt;&lt;R&gt;1&lt;/R&gt;&lt;C&gt;1&lt;/C&gt;&lt;D xsi:type="xsd:double"&gt;25.201359&lt;/D&gt;&lt;/FQL&gt;&lt;FQL&gt;&lt;Q&gt;IBKR-US^CGR((FE_TIMESERIES(CUSTOM_EPS,MEAN,0,+2,FY,'WIN=0,UNITS=AUTO,DATE=NOW')))&lt;/Q&gt;&lt;R&gt;1&lt;/R&gt;&lt;C&gt;1&lt;/C&gt;&lt;D xsi:type="xsd:double"&gt;17.966444&lt;/D&gt;&lt;/FQL&gt;&lt;FQL&gt;&lt;Q&gt;JAZZ-US^CGR((FE_TIMESERIES(CUSTOM_EPS,MEAN,-4,+1,FY,'WIN=0,UNITS=AUTO,DATE=NOW')))&lt;/Q&gt;&lt;R&gt;1&lt;/R&gt;&lt;C&gt;1&lt;/C&gt;&lt;D xsi:type="xsd:double"&gt;13.505039&lt;/D&gt;&lt;/FQL&gt;&lt;FQL&gt;&lt;Q&gt;JAZZ-US^CGR((FE_TIMESERIES(CUSTOM_EPS,MEAN,0,+2,FY,'WIN=0,UNITS=AUTO,DATE=NOW')))&lt;/Q&gt;&lt;R&gt;1&lt;/R&gt;&lt;C&gt;1&lt;/C&gt;&lt;D xsi:type="xsd:double"&gt;17.929195&lt;/D&gt;&lt;/FQL&gt;&lt;FQL&gt;&lt;Q&gt;M-US^CGR((FE_TIMESERIES(CUSTOM_EPS,MEAN,-4,+1,FY,'WIN=0,UNITS=AUTO,DATE=NOW')))&lt;/Q&gt;&lt;R&gt;1&lt;/R&gt;&lt;C&gt;1&lt;/C&gt;&lt;D xsi:type="xsd:double"&gt;1.7699078&lt;/D&gt;&lt;/FQL&gt;&lt;FQL&gt;&lt;Q&gt;M-US^CGR((FE_TIMESERIES(CUSTOM_EPS,MEAN,0,+2,FY,'WIN=0,UNITS=AUTO,DATE=NOW')))&lt;/Q&gt;&lt;R&gt;1&lt;/R&gt;&lt;C&gt;1&lt;/C&gt;&lt;D xsi:type="xsd:double"&gt;-13.005864&lt;/D&gt;&lt;/FQL&gt;&lt;FQL&gt;&lt;Q&gt;FOXF-US^CGR((FE_TIMESERIES(CUSTOM_EPS,MEAN,-4,+1,FY,'WIN=0,UNITS=AUTO,DATE=NOW')))&lt;/Q&gt;&lt;R&gt;1&lt;/R&gt;&lt;C&gt;1&lt;/C&gt;&lt;D xsi:type="xsd:double"&gt;26.825657&lt;/D&gt;&lt;/FQL&gt;&lt;FQL&gt;&lt;Q&gt;FOXF-US^CGR((FE_TIMESERIES(CUSTOM_EPS,MEAN,0,+2,FY,'WIN=0,UNITS=AUTO,DATE=NOW')))&lt;/Q&gt;&lt;R&gt;1&lt;/R&gt;&lt;C&gt;1&lt;/C&gt;&lt;D xsi:type="xsd:double"&gt;14.184478&lt;/D&gt;&lt;/FQL&gt;&lt;FQL&gt;&lt;Q&gt;IRDM-US^CGR((FE_TIMESERIES(CUSTOM_EPS,MEAN,-4,+1,FY,'WIN=0,UNITS=AUTO,DATE=NOW')))&lt;/Q&gt;&lt;R&gt;1&lt;/R&gt;&lt;C&gt;1&lt;/C&gt;&lt;D xsi:type="xsd:double"&gt;-53.600914&lt;/D&gt;&lt;/FQL&gt;&lt;FQL&gt;&lt;Q&gt;IRDM-US^CGR((FE_TIMESERIES(CUSTOM_EPS,MEAN,0,+2,FY,'WIN=0,UNITS=AUTO,DATE=NOW')))&lt;/Q&gt;&lt;R&gt;0&lt;/R&gt;&lt;C&gt;0&lt;/C&gt;&lt;/FQL&gt;&lt;FQL&gt;&lt;Q&gt;MASI-US^CGR((FE_TIMESERIES(CUSTOM_EPS,MEAN,-4,+1,FY,'WIN=0,UNITS=AUTO,DATE=NOW')))&lt;/Q&gt;&lt;R&gt;1&lt;/R&gt;&lt;C&gt;1&lt;/C&gt;&lt;D xsi:type="xsd:double"&gt;12.647365&lt;/D&gt;&lt;/FQL&gt;&lt;FQL&gt;&lt;Q&gt;MASI-US^CGR((FE_TIMESERIES(CUSTOM_EPS,MEAN,0,+2,FY,'WIN=0,UNITS=AUTO,DATE=NOW')))&lt;/Q&gt;&lt;R&gt;1&lt;/R&gt;&lt;C&gt;1&lt;/C&gt;&lt;D xsi:type="xsd:double"&gt;12.978268&lt;/D&gt;&lt;/FQL&gt;&lt;FQL&gt;&lt;Q&gt;DAN-US^CGR((FE_TIMESERIES(CUSTOM_EPS,MEAN,-4,+1,FY,'WIN=0,UNITS=AUTO,DATE=NOW')))&lt;/Q&gt;&lt;R&gt;1&lt;/R&gt;&lt;C&gt;1&lt;/C&gt;&lt;D xsi:type="xsd:double"&gt;-21.512539&lt;/D&gt;&lt;/FQL&gt;&lt;FQL&gt;&lt;Q&gt;DAN-US^CGR((FE_TIMESERIES(CUSTOM_EPS,MEAN,0,+2,FY,'WIN=0,UNITS=AUTO,DATE=NOW')))&lt;/Q&gt;&lt;R&gt;1&lt;/R&gt;&lt;C&gt;1&lt;/C&gt;&lt;D xsi:type="xsd:double"&gt;11.767531&lt;/D&gt;&lt;/FQL&gt;&lt;FQL&gt;&lt;Q&gt;OGS-US^CGR((FE_TIMESERIES(CUSTOM_EPS,MEAN,-4,+1,FY,'WIN=0,UNITS=AUTO,DATE=NOW')))&lt;/Q&gt;&lt;R&gt;1&lt;/R&gt;&lt;C&gt;1&lt;/C&gt;&lt;D xsi:type="xsd:double"&gt;5.7844634&lt;/D&gt;&lt;/FQL&gt;&lt;FQL&gt;&lt;Q&gt;OGS-US^CGR((FE_TIMESERIES(CUSTOM_EPS,MEAN,0,+2,FY,'WIN=0,UNITS=AUTO,DATE=NOW')))&lt;/Q&gt;&lt;R&gt;1&lt;/R&gt;&lt;C&gt;1&lt;/C&gt;&lt;D xsi:type="xsd:double"&gt;6.9044995&lt;/D&gt;&lt;/FQL&gt;&lt;FQL&gt;&lt;Q&gt;MSM-US^P_PRICE_RETURNS(0,-5AY,NOW)&lt;/Q&gt;&lt;R&gt;1&lt;/R&gt;&lt;C&gt;1&lt;/C&gt;&lt;D xsi:type="xsd:double"&gt;4.7638893&lt;/D&gt;&lt;/FQL&gt;&lt;FQL&gt;&lt;Q&gt;MSM^P_SYMBOL&lt;/Q&gt;&lt;R&gt;1&lt;/R&gt;&lt;C&gt;1&lt;/C&gt;&lt;D xsi:type="xsd:string"&gt;MSM-US&lt;/D&gt;&lt;/FQL&gt;&lt;FQL&gt;&lt;Q&gt;MSM^FG_COMPANY_NAME()&lt;/Q&gt;&lt;R&gt;1&lt;/R&gt;&lt;C&gt;1&lt;/C&gt;&lt;D xsi:type="xsd:string"&gt;MSC Industrial Direct Co., Inc. Class A&lt;/D&gt;&lt;/FQL&gt;&lt;FQL&gt;&lt;Q&gt;SFM^P_PRICE_HIGH_PR(0,,,,,,"PRICE","INTRA","52W")&lt;/Q&gt;&lt;R&gt;1&lt;/R&gt;&lt;C&gt;1&lt;/C&gt;&lt;D xsi:type="xsd:double"&gt;35.34&lt;/D&gt;&lt;/FQL&gt;&lt;FQL&gt;&lt;Q&gt;SFM^P_PRICE_RETURNS(0,-2AM,NOW)&lt;/Q&gt;&lt;R&gt;1&lt;/R&gt;&lt;C&gt;1&lt;/C&gt;&lt;D xsi:type="xsd:double"&gt;0.30976534&lt;/D&gt;&lt;/FQL&gt;&lt;FQL&gt;&lt;Q&gt;SFM^FREF_MARKET_VALUE_COMPANY(0,,,,,0,,"LEGACY")&lt;/Q&gt;&lt;R&gt;1&lt;/R&gt;&lt;C&gt;1&lt;/C&gt;&lt;D xsi:type="xsd:double"&gt;2970.06377657759&lt;/D&gt;&lt;/FQL&gt;&lt;FQL&gt;&lt;Q&gt;SFM^P_PRICE(0)&lt;/Q&gt;&lt;R&gt;1&lt;/R&gt;&lt;C&gt;1&lt;/C&gt;&lt;D xsi:type="xsd:double"&gt;27.64&lt;/D&gt;&lt;/FQL&gt;&lt;FQL&gt;&lt;Q&gt;SFM^FG_GICS_INDUSTRY&lt;/Q&gt;&lt;R&gt;1&lt;/R&gt;&lt;C&gt;1&lt;/C&gt;&lt;D xsi:type="xsd:string"&gt;Food &amp;amp; Staples Retailing&lt;/D&gt;&lt;/FQL&gt;&lt;FQL&gt;&lt;Q&gt;SFM-US^P_PRICE_RETURNS(0,-5AY,NOW)&lt;/Q&gt;&lt;R&gt;1&lt;/R&gt;&lt;C&gt;1&lt;/C&gt;&lt;D xsi:type="xsd:double"&gt;44.868423&lt;/D&gt;&lt;/FQL&gt;&lt;FQL&gt;&lt;Q&gt;SFM^P_SYMBOL&lt;/Q&gt;&lt;R&gt;1&lt;/R&gt;&lt;C&gt;1&lt;/C&gt;&lt;D xsi:type="xsd:string"&gt;SFM-US&lt;/D&gt;&lt;/FQL&gt;&lt;FQL&gt;&lt;Q&gt;SFM^FG_COMPANY_NAME()&lt;/Q&gt;&lt;R&gt;1&lt;/R&gt;&lt;C&gt;1&lt;/C&gt;&lt;D xsi:type="xsd:string"&gt;Sprouts Farmers Market, Inc.&lt;/D&gt;&lt;/FQL&gt;&lt;FQL&gt;&lt;Q&gt;VSCO^P_PRICE_HIGH_PR(0,,,,,,"PRICE","INTRA","52W")&lt;/Q&gt;&lt;R&gt;1&lt;/R&gt;&lt;C&gt;1&lt;/C&gt;&lt;D xsi:type="xsd:double"&gt;65.2&lt;/D&gt;&lt;/FQL&gt;&lt;FQL&gt;&lt;Q&gt;VSCO^P_PRICE_RETURNS(0,-2AM,NOW)&lt;/Q&gt;&lt;R&gt;1&lt;/R&gt;&lt;C&gt;1&lt;/C&gt;&lt;D xsi:type="xsd:double"&gt;12.356019&lt;/D&gt;&lt;/FQL&gt;&lt;FQL&gt;&lt;Q&gt;VSCO^FREF_MARKET_VALUE_COMPANY(0,,,,,0,,"LEGACY")&lt;/Q&gt;&lt;R&gt;1&lt;/R&gt;&lt;C&gt;1&lt;/C&gt;&lt;D xsi:type="xsd:double"&gt;2705.47555141791&lt;/D&gt;&lt;/FQL&gt;&lt;FQL&gt;&lt;Q&gt;VSCO^P_PRICE(0)&lt;/Q&gt;&lt;R&gt;1&lt;/R&gt;&lt;C&gt;1&lt;/C&gt;&lt;D xsi:type="xsd:double"&gt;33.3&lt;/D&gt;&lt;/FQL&gt;&lt;FQL&gt;&lt;Q&gt;VSCO^FG_GICS_INDUSTRY&lt;/Q&gt;&lt;R&gt;1&lt;/R&gt;&lt;C&gt;1&lt;/C&gt;&lt;D xsi:type="xsd:string"&gt;Specialty Retail&lt;/D&gt;&lt;/FQL&gt;&lt;FQL&gt;&lt;Q&gt;VSCO-US^P_PRICE_RETURNS(0,-5AY,NOW)&lt;/Q&gt;&lt;R&gt;0&lt;/R&gt;&lt;C&gt;0&lt;/C&gt;&lt;/FQL&gt;&lt;FQL&gt;&lt;Q&gt;VSCO^P_SYMBOL&lt;/Q&gt;&lt;R&gt;1&lt;/R&gt;&lt;C&gt;1&lt;/C&gt;&lt;D xsi:type="xsd:string"&gt;VSCO-US&lt;/D&gt;&lt;/FQL&gt;&lt;FQL&gt;&lt;Q&gt;HOG-US^CGR((FE_TIMESERIES(CUSTOM_EPS,MEAN,-4,+1,FY,'WIN=0,UNITS=AUTO,DATE=NOW')))&lt;/Q&gt;&lt;R&gt;1&lt;/R&gt;&lt;C&gt;1&lt;/C&gt;&lt;D xsi:type="xsd:double"&gt;5.6345935&lt;/D&gt;&lt;/FQL&gt;&lt;FQL&gt;&lt;Q&gt;HOG-US^CGR((FE_TIMESERIES(CUSTOM_EPS,MEAN,0,+2,FY,'WIN=0,UNITS=AUTO,DATE=NOW')))&lt;/Q&gt;&lt;R&gt;1&lt;/R&gt;&lt;C&gt;1&lt;/C&gt;&lt;D xsi:type="xsd:double"&gt;6.3276963&lt;/D&gt;&lt;/FQL&gt;&lt;FQL&gt;&lt;Q&gt;SLGN-US^CGR((FE_TIMESERIES(CUSTOM_EPS,MEAN,-4,+1,FY,'WIN=0,UNITS=AUTO,DATE=NOW')))&lt;/Q&gt;&lt;R&gt;1&lt;/R&gt;&lt;C&gt;1&lt;/C&gt;&lt;D xsi:type="xsd:double"&gt;19.209785&lt;/D&gt;&lt;/FQL&gt;&lt;FQL&gt;&lt;Q&gt;SLGN-US^CGR((FE_TIMESERIES(CUSTOM_EPS,MEAN,0,+2,FY,'WIN=0,UNITS=AUTO,DATE=NOW')))&lt;/Q&gt;&lt;R&gt;1&lt;/R&gt;&lt;C&gt;1&lt;/C&gt;&lt;D xsi:type="xsd:double"&gt;11.240051&lt;/D&gt;&lt;/FQL&gt;&lt;FQL&gt;&lt;Q&gt;CMC-US^CGR((FE_TIMESERIES(CUSTOM_EPS,MEAN,-4,+1,FY,'WIN=0,UNITS=AUTO,DATE=NOW')))&lt;/Q&gt;&lt;R&gt;1&lt;/R&gt;&lt;C&gt;1&lt;/C&gt;&lt;D xsi:type="xsd:double"&gt;67.78443&lt;/D&gt;&lt;/FQL&gt;&lt;FQL&gt;&lt;Q&gt;CMC-US^CGR((FE_TIMESERIES(CUSTOM_EPS,MEAN,0,+2,FY,'WIN=0,UNITS=AUTO,DATE=NOW')))&lt;/Q&gt;&lt;R&gt;1&lt;/R&gt;&lt;C&gt;1&lt;/C&gt;&lt;D xsi:type="xsd:double"&gt;29.260439&lt;/D&gt;&lt;/FQL&gt;&lt;FQL&gt;&lt;Q&gt;WWD-US^CGR((FE_TIMESERIES(CUSTOM_EPS,MEAN,-4,+1,FY,'WIN=0,UNITS=AUTO,DATE=NOW')))&lt;/Q&gt;&lt;R&gt;1&lt;/R&gt;&lt;C&gt;1&lt;/C&gt;&lt;D xsi:type="xsd:double"&gt;-3.4785547&lt;/D&gt;&lt;/FQL&gt;&lt;FQL&gt;&lt;Q&gt;WWD-US^CGR((FE_TIMESERIES(CUSTOM_EPS,MEAN,0,+2,FY,'WIN=0,UNITS=AUTO,DATE=NOW')))&lt;/Q&gt;&lt;R&gt;1&lt;/R&gt;&lt;C&gt;1&lt;/C&gt;&lt;D xsi:type="xsd:double"&gt;5.927046&lt;/D&gt;&lt;/FQL&gt;&lt;FQL&gt;&lt;Q&gt;TRGP-US^CGR((FE_TIMESERIES(CUSTOM_EPS,MEAN,-4,+1,FY,'WIN=0,UNITS=AUTO,DATE=NOW')))&lt;/Q&gt;&lt;R&gt;0&lt;/R&gt;&lt;C&gt;0&lt;/C&gt;&lt;/FQL&gt;&lt;FQL&gt;&lt;Q&gt;TRGP-US^CGR((FE_TIMESERIES(CUSTOM_EPS,MEAN,0,+2,FY,'WIN=0,UNITS=AUTO,DATE=NOW')))&lt;/Q&gt;&lt;R&gt;1&lt;/R&gt;&lt;C&gt;1&lt;/C&gt;&lt;D xsi:type="xsd:double"&gt;79.05757&lt;/D&gt;&lt;/FQL&gt;&lt;FQL&gt;&lt;Q&gt;PNM-US^CGR((FE_TIMESERIES(CUSTOM_EPS,MEAN,-4,+1,FY,'WIN=0,UNITS=AUTO,DATE=NOW')))&lt;/Q&gt;&lt;R&gt;1&lt;/R&gt;&lt;C&gt;1&lt;/C&gt;&lt;D xsi:type="xsd:double"&gt;5.751208&lt;/D&gt;&lt;/FQL&gt;&lt;FQL&gt;&lt;Q&gt;PNM-US^CGR((FE_TIMESERIES(CUSTOM_EPS,MEAN,0,+2,FY,'WIN=0,UNITS=AUTO,DATE=NOW')))&lt;/Q&gt;&lt;R&gt;1&lt;/R&gt;&lt;C&gt;1&lt;/C&gt;&lt;D xsi:type="xsd:double"&gt;4.213934&lt;/D&gt;&lt;/FQL&gt;&lt;FQL&gt;&lt;Q&gt;SCI-US^CGR((FE_TIMESERIES(CUSTOM_EPS,MEAN,-4,+1,FY,'WIN=0,UNITS=AUTO,DATE=NOW')))&lt;/Q&gt;&lt;R&gt;1&lt;/R&gt;&lt;C&gt;1&lt;/C&gt;&lt;D xsi:type="xsd:double"&gt;17.377186&lt;/D&gt;&lt;/FQL&gt;&lt;FQL&gt;&lt;Q&gt;SCI-US^CGR((FE_TIMESERIES(CUSTOM_EPS,MEAN,0,+2,FY,'WIN=0,UNITS=AUTO,DATE=NOW')))&lt;/Q&gt;&lt;R&gt;1&lt;/R&gt;&lt;C&gt;1&lt;/C&gt;&lt;D xsi:type="xsd:double"&gt;-12.875658&lt;/D&gt;&lt;/FQL&gt;&lt;FQL&gt;&lt;Q&gt;ASB-US^CGR((FE_TIMESERIES(CUSTOM_EPS,MEAN,-4,+1,FY,'WIN=0,UNITS=AUTO,DATE=NOW')))&lt;/Q&gt;&lt;R&gt;1&lt;/R&gt;&lt;C&gt;1&lt;/C&gt;&lt;D xsi:type="xsd:double"&gt;7.6316915&lt;/D&gt;&lt;/FQL&gt;&lt;FQL&gt;&lt;Q&gt;ASB-US^CGR((FE_TIMESERIES(CUSTOM_EPS,MEAN,0,+2,FY,'WIN=0,UNITS=AUTO,DATE=NOW')))&lt;/Q&gt;&lt;R&gt;1&lt;/R&gt;&lt;C&gt;1&lt;/C&gt;&lt;D xsi:type="xsd:double"&gt;4.578674&lt;/D&gt;&lt;/FQL&gt;&lt;FQL&gt;&lt;Q&gt;EPR-US^CGR((FE_TIMESERIES(CUSTOM_EPS,MEAN,-4,+1,FY,'WIN=0,UNITS=AUTO,DATE=NOW')))&lt;/Q&gt;&lt;R&gt;0&lt;/R&gt;&lt;C&gt;0&lt;/C&gt;&lt;/FQL&gt;&lt;FQL&gt;&lt;Q&gt;EPR-US^CGR((FE_TIMESERIES(CUSTOM_EPS,MEAN,0,+2,FY,'WIN=0,UNITS=AUTO,DATE=NOW')))&lt;/Q&gt;&lt;R&gt;1&lt;/R&gt;&lt;C&gt;1&lt;/C&gt;&lt;D xsi:type="xsd:double"&gt;53.914707&lt;/D&gt;&lt;/FQL&gt;&lt;FQL&gt;&lt;Q&gt;PII-US^CGR((FE_TIMESERIES(CUSTOM_EPS,MEAN,-4,+1,FY,'WIN=0,UNITS=AUTO,DATE=NOW')))&lt;/Q&gt;&lt;R&gt;1&lt;/R&gt;&lt;C&gt;1&lt;/C&gt;&lt;D xsi:type="xsd:double"&gt;15.7578535&lt;/D&gt;&lt;/FQL&gt;&lt;FQL&gt;&lt;Q&gt;PII-US^CGR((FE_TIMESERIES(CUSTOM_EPS,MEAN,0,+2,FY,'WIN=0,UNITS=AUTO,DATE=NOW')))&lt;/Q&gt;&lt;R&gt;1&lt;/R&gt;&lt;C&gt;1&lt;/C&gt;&lt;D xsi:type="xsd:double"&gt;9.614561&lt;/D&gt;&lt;/FQL&gt;&lt;FQL&gt;&lt;Q&gt;IART-US^CGR((FE_TIMESERIES(CUSTOM_EPS,MEAN,-4,+1,FY,'WIN=0,UNITS=AUTO,DATE=NOW')))&lt;/Q&gt;&lt;R&gt;1&lt;/R&gt;&lt;C&gt;1&lt;/C&gt;&lt;D xsi:type="xsd:double"&gt;21.079437&lt;/D&gt;&lt;/FQL&gt;&lt;FQL&gt;&lt;Q&gt;IART-US^CGR((FE_TIMESERIES(CUSTOM_EPS,MEAN,0,+2,FY,'WIN=0,UNITS=AUTO,DATE=NOW')))&lt;/Q&gt;&lt;R&gt;1&lt;/R&gt;&lt;C&gt;1&lt;/C&gt;&lt;D xsi:type="xsd:double"&gt;22.66603&lt;/D&gt;&lt;/FQL&gt;&lt;FQL&gt;&lt;Q&gt;TTC-US^CGR((FE_TIMESERIES(CUSTOM_EPS,MEAN,-4,+1,FY,'WIN=0,UNITS=AUTO,DATE=NOW')))&lt;/Q&gt;&lt;R&gt;1&lt;/R&gt;&lt;C&gt;1&lt;/C&gt;&lt;D xsi:type="xsd:double"&gt;11.503253&lt;/D&gt;&lt;/FQL&gt;&lt;FQL&gt;&lt;Q&gt;TTC-US^CGR((FE_TIMESERIES(CUSTOM_EPS,MEAN,0,+2,FY,'WIN=0,UNITS=AUTO,DATE=NOW')))&lt;/Q&gt;&lt;R&gt;1&lt;/R&gt;&lt;C&gt;1&lt;/C&gt;&lt;D xsi:type="xsd:double"&gt;16.260218&lt;/D&gt;&lt;/FQL&gt;&lt;FQL&gt;&lt;Q&gt;KMT-US^CGR((FE_TIMESERIES(CUSTOM_EPS,MEAN,-4,+1,FY,'WIN=0,UNITS=AUTO,DATE=NOW')))&lt;/Q&gt;&lt;R&gt;1&lt;/R&gt;&lt;C&gt;1&lt;/C&gt;&lt;D xsi:type="xsd:double"&gt;-7.463481&lt;/D&gt;&lt;/FQL&gt;&lt;FQL&gt;&lt;Q&gt;KMT-US^CGR((FE_TIMESERIES(CUSTOM_EPS,MEAN,0,+2,FY,'WIN=0,UNITS=AUTO,DATE=NOW')))&lt;/Q&gt;&lt;R&gt;1&lt;/R&gt;&lt;C&gt;1&lt;/C&gt;&lt;D xsi:type="xsd:double"&gt;6.6146193&lt;/D&gt;&lt;/FQL&gt;&lt;FQL&gt;&lt;Q&gt;KRC-US^CGR((FE_TIMESERIES(CUSTOM_EPS,MEAN,-4,+1,FY,'WIN=0,UNITS=AUTO,DATE=NOW')))&lt;/Q&gt;&lt;R&gt;0&lt;/R&gt;&lt;C&gt;0&lt;/C&gt;&lt;/FQL&gt;&lt;FQL&gt;&lt;Q&gt;KRC-US^CGR((FE_TIMESERIES(CUSTOM_EPS,MEAN,0,+2,FY,'WIN=0,UNITS=AUTO,DATE=NOW')))&lt;/Q&gt;&lt;R&gt;0&lt;/R&gt;&lt;C&gt;0&lt;/C&gt;&lt;/FQL&gt;&lt;FQL&gt;&lt;Q&gt;SWX-US^CGR((FE_TIMESERIES(CUSTOM_EPS,MEAN,-4,+1,FY,'WIN=0,UNITS=AUTO,DATE=NOW')))&lt;/Q&gt;&lt;R&gt;1&lt;/R&gt;&lt;C&gt;1&lt;/C&gt;&lt;D xsi:type="xsd:double"&gt;3.7471032&lt;/D&gt;&lt;/FQL&gt;&lt;FQL&gt;&lt;Q&gt;SWX-US^CGR((FE_TIMESERIES(CUSTOM_EPS,MEAN,0,+2,FY,'WIN=0,UNITS=AUTO,DATE=NOW')))&lt;/Q&gt;&lt;R&gt;1&lt;/R&gt;&lt;C&gt;1&lt;/C&gt;&lt;D xsi:type="xsd:double"&gt;8.28951&lt;/D&gt;&lt;/FQL&gt;&lt;FQL&gt;&lt;Q&gt;SAM-US^CGR((FE_TIMESERIES(CUSTOM_EPS,MEAN,-4,+1,FY,'WIN=0,UNITS=AUTO,DATE=NOW')))&lt;/Q&gt;&lt;R&gt;1&lt;/R&gt;&lt;C&gt;1&lt;/C&gt;&lt;D xsi:type="xsd:double"&gt;7.602284&lt;/D&gt;&lt;/FQL&gt;&lt;FQL&gt;&lt;Q&gt;SAM-US^CGR((FE_TIMESERIES(CUSTOM_EPS,MEAN,0,+2,FY,'WIN=0,UNITS=AUTO,DATE=NOW')))&lt;/Q&gt;&lt;R&gt;1&lt;/R&gt;&lt;C&gt;1&lt;/C&gt;&lt;D xsi:type="xsd:double"&gt;503.89047&lt;/D&gt;&lt;/FQL&gt;&lt;FQL&gt;&lt;Q&gt;LAMR-US^CGR((FE_TIMESERIES(CUSTOM_EPS,MEAN,-4,+1,FY,'WIN=0,UNITS=AUTO,DATE=NOW')))&lt;/Q&gt;&lt;R&gt;1&lt;/R&gt;&lt;C&gt;1&lt;/C&gt;&lt;D xsi:type="xsd:double"&gt;8.723184&lt;/D&gt;&lt;/FQL&gt;&lt;FQL&gt;&lt;Q&gt;LAMR-US^CGR((FE_TIMESERIES(CUSTOM_EPS,MEAN,0,+2,FY,'WIN=0,UNITS=AUTO,DATE=NOW')))&lt;/Q&gt;&lt;R&gt;1&lt;/R&gt;&lt;C&gt;1&lt;/C&gt;&lt;D xsi:type="xsd:double"&gt;16.05014&lt;/D&gt;&lt;/FQL&gt;&lt;FQL&gt;&lt;Q&gt;MUR-US^CGR((FE_TIMESERIES(CUSTOM_EPS,MEAN,-4,+1,FY,'WIN=0,UNITS=AUTO,DATE=NOW')))&lt;/Q&gt;&lt;R&gt;0&lt;/R&gt;&lt;C&gt;0&lt;/C&gt;&lt;/FQL&gt;&lt;FQL&gt;&lt;Q&gt;MUR-US^CGR((FE_TIMESERIES(CUSTOM_EPS,MEAN,0,+2,FY,'WIN=0,UNITS=AUTO,DATE=NOW')))&lt;/Q&gt;&lt;R&gt;1&lt;/R&gt;&lt;C&gt;1&lt;/C&gt;&lt;D xsi:type="xsd:double"&gt;162.97182&lt;/D&gt;&lt;/FQL&gt;&lt;FQL&gt;&lt;Q&gt;LOPE-US^P_PRICE_RETURNS(0,-5AY,NOW)&lt;/Q&gt;&lt;R&gt;1&lt;/R&gt;&lt;C&gt;1&lt;/C&gt;&lt;D xsi:type="xsd:double"&gt;3.6416888&lt;/D&gt;&lt;/FQL&gt;&lt;FQL&gt;&lt;Q&gt;LOPE^P_SYMBOL&lt;/Q&gt;&lt;R&gt;1&lt;/R&gt;&lt;C&gt;1&lt;/C&gt;&lt;D xsi:type="xsd:string"&gt;LOPE-US&lt;/D&gt;&lt;/FQL&gt;&lt;FQL&gt;&lt;Q&gt;LOPE^FG_COMPANY_NAME()&lt;/Q&gt;&lt;R&gt;1&lt;/R&gt;&lt;C&gt;1&lt;/C&gt;&lt;D xsi:type="xsd:string"&gt;Grand Canyon Education, Inc.&lt;/D&gt;&lt;/FQL&gt;&lt;FQL&gt;&lt;Q&gt;COKE^P_PRICE_HIGH_PR(0,,,,,,"PRICE","INTRA","52W")&lt;/Q&gt;&lt;R&gt;1&lt;/R&gt;&lt;C&gt;1&lt;/C&gt;&lt;D xsi:type="xsd:double"&gt;656.11&lt;/D&gt;&lt;/FQL&gt;&lt;FQL&gt;&lt;Q&gt;COKE^P_PRICE_RETURNS(0,-2AM,NOW)&lt;/Q&gt;&lt;R&gt;1&lt;/R&gt;&lt;C&gt;1&lt;/C&gt;&lt;D xsi:type="xsd:double"&gt;-14.097804&lt;/D&gt;&lt;/FQL&gt;&lt;FQL&gt;&lt;Q&gt;COKE^FREF_MARKET_VALUE_COMPANY(0,,,,,0,,"LEGACY")&lt;/Q&gt;&lt;R&gt;1&lt;/R&gt;&lt;C&gt;1&lt;/C&gt;&lt;D xsi:type="xsd:double"&gt;3600.75915455818&lt;/D&gt;&lt;/FQL&gt;&lt;FQL&gt;&lt;Q&gt;COKE^P_PRICE(0)&lt;/Q&gt;&lt;R&gt;1&lt;/R&gt;&lt;C&gt;1&lt;/C&gt;&lt;D xsi:type="xsd:double"&gt;430.25&lt;/D&gt;&lt;/FQL&gt;&lt;FQL&gt;&lt;Q&gt;COKE^FG_GICS_INDUSTRY&lt;/Q&gt;&lt;R&gt;1&lt;/R&gt;&lt;C&gt;1&lt;/C&gt;&lt;D xsi:type="xsd:string"&gt;Beverages&lt;/D&gt;&lt;/FQL&gt;&lt;FQL&gt;&lt;Q&gt;COKE-US^P_PRICE_RETURNS(0,-5AY,NOW)&lt;/Q&gt;&lt;R&gt;1&lt;/R&gt;&lt;C&gt;1&lt;/C&gt;&lt;D xsi:type="xsd:double"&gt;106.0271&lt;/D&gt;&lt;/FQL&gt;&lt;FQL&gt;&lt;Q&gt;COKE^P_SYMBOL&lt;/Q&gt;&lt;R&gt;1&lt;/R&gt;&lt;C&gt;1&lt;/C&gt;&lt;D xsi:type="xsd:string"&gt;COKE-US&lt;/D&gt;&lt;/FQL&gt;&lt;FQL&gt;&lt;Q&gt;COKE^FG_COMPANY_NAME()&lt;/Q&gt;&lt;R&gt;1&lt;/R&gt;&lt;C&gt;1&lt;/C&gt;&lt;D xsi:type="xsd:string"&gt;Coca-Cola Consolidated, Inc.&lt;/D&gt;&lt;/FQL&gt;&lt;FQL&gt;&lt;Q&gt;ATR^P_PRICE_HIGH_PR(0,,,,,,"PRICE","INTRA","52W")&lt;/Q&gt;&lt;R&gt;1&lt;/R&gt;&lt;C&gt;1&lt;/C&gt;&lt;D xsi:type="xsd:double"&gt;135.81&lt;/D&gt;&lt;/FQL&gt;&lt;FQL&gt;&lt;Q&gt;ATR^P_PRICE_RETURNS(0,-2AM,NOW)&lt;/Q&gt;&lt;R&gt;1&lt;/R&gt;&lt;C&gt;1&lt;/C&gt;&lt;D xsi:type="xsd:double"&gt;2.0797849&lt;/D&gt;&lt;/FQL&gt;&lt;FQL&gt;&lt;Q&gt;ATR^FREF_MARKET_VALUE_COMPANY(0,,,,,0,,"LEGACY")&lt;/Q&gt;&lt;R&gt;1&lt;/R&gt;&lt;C&gt;1&lt;/C&gt;&lt;D xsi:type="xsd:double"&gt;6873.45198871766&lt;/D&gt;&lt;/FQL&gt;&lt;FQL&gt;&lt;Q&gt;ATR^P_PRICE(0)&lt;/Q&gt;&lt;R&gt;1&lt;/R&gt;&lt;C&gt;1&lt;/C&gt;&lt;D xsi:type="xsd:double"&gt;105.2&lt;/D&gt;&lt;/FQL&gt;&lt;FQL&gt;&lt;Q&gt;ATR^FG_GICS_INDUSTRY&lt;/Q&gt;&lt;R&gt;1&lt;/R&gt;&lt;C&gt;1&lt;/C&gt;&lt;D xsi:type="xsd:string"&gt;Containers &amp;amp; Packaging&lt;/D&gt;&lt;/FQL&gt;&lt;FQL&gt;&lt;Q&gt;ATR-US^P_PRICE_RETURNS(0,-5AY,NOW)&lt;/Q&gt;&lt;R&gt;1&lt;/R&gt;&lt;C&gt;1&lt;/C&gt;&lt;D xsi:type="xsd:double"&gt;20.517052&lt;/D&gt;&lt;/FQL&gt;&lt;FQL&gt;&lt;Q&gt;IDA-US^CGR((FE_TIMESERIES(CUSTOM_EPS,MEAN,-4,+1,FY,'WIN=0,UNITS=AUTO,DATE=NOW')))&lt;/Q&gt;&lt;R&gt;1&lt;/R&gt;&lt;C&gt;1&lt;/C&gt;&lt;D xsi:type="xsd:double"&gt;3.4993393&lt;/D&gt;&lt;/FQL&gt;&lt;FQL&gt;&lt;Q&gt;IDA-US^CGR((FE_TIMESERIES(CUSTOM_EPS,MEAN,0,+2,FY,'WIN=0,UNITS=AUTO,DATE=NOW')))&lt;/Q&gt;&lt;R&gt;1&lt;/R&gt;&lt;C&gt;1&lt;/C&gt;&lt;D xsi:type="xsd:double"&gt;3.52051&lt;/D&gt;&lt;/FQL&gt;&lt;FQL&gt;&lt;Q&gt;MAN-US^CGR((FE_TIMESERIES(CUSTOM_EPS,MEAN,-4,+1,FY,'WIN=0,UNITS=AUTO,DATE=NOW')))&lt;/Q&gt;&lt;R&gt;1&lt;/R&gt;&lt;C&gt;1&lt;/C&gt;&lt;D xsi:type="xsd:double"&gt;3.3428907&lt;/D&gt;&lt;/FQL&gt;&lt;FQL&gt;&lt;Q&gt;MAN-US^CGR((FE_TIMESERIES(CUSTOM_EPS,MEAN,0,+2,FY,'WIN=0,UNITS=AUTO,DATE=NOW')))&lt;/Q&gt;&lt;R&gt;1&lt;/R&gt;&lt;C&gt;1&lt;/C&gt;&lt;D xsi:type="xsd:double"&gt;5.2230487&lt;/D&gt;&lt;/FQL&gt;&lt;FQL&gt;&lt;Q&gt;LIVN-US^CGR((FE_TIMESERIES(CUSTOM_EPS,MEAN,-4,+1,FY,'WIN=0,UNITS=AUTO,DATE=NOW')))&lt;/Q&gt;&lt;R&gt;1&lt;/R&gt;&lt;C&gt;1&lt;/C&gt;&lt;D xsi:type="xsd:double"&gt;-8.183287&lt;/D&gt;&lt;/FQL&gt;&lt;FQL&gt;&lt;Q&gt;LIVN-US^CGR((FE_TIMESERIES(CUSTOM_EPS,MEAN,0,+2,FY,'WIN=0,UNITS=AUTO,DATE=NOW')))&lt;/Q&gt;&lt;R&gt;1&lt;/R&gt;&lt;C&gt;1&lt;/C&gt;&lt;D xsi:type="xsd:double"&gt;11.965316&lt;/D&gt;&lt;/FQL&gt;&lt;FQL&gt;&lt;Q&gt;CHDN-US^CGR((FE_TIMESERIES(CUSTOM_EPS,MEAN,-4,+1,FY,'WIN=0,UNITS=AUTO,DATE=NOW')))&lt;/Q&gt;&lt;R&gt;1&lt;/R&gt;&lt;C&gt;1&lt;/C&gt;&lt;D xsi:type="xsd:double"&gt;28.235306&lt;/D&gt;&lt;/FQL&gt;&lt;FQL&gt;&lt;Q&gt;CHDN-US^CGR((FE_TIMESERIES(CUSTOM_EPS,MEAN,0,+2,FY,'WIN=0,UNITS=AUTO,DATE=NOW')))&lt;/Q&gt;&lt;R&gt;1&lt;/R&gt;&lt;C&gt;1&lt;/C&gt;&lt;D xsi:type="xsd:double"&gt;39.274673&lt;/D&gt;&lt;/FQL&gt;&lt;FQL&gt;&lt;Q&gt;FL-US^CGR((FE_TIMESERIES(CUSTOM_EPS,MEAN,-4,+1,FY,'WIN=0,UNITS=AUTO,DATE=NOW')))&lt;/Q&gt;&lt;R&gt;1&lt;/R&gt;&lt;C&gt;1&lt;/C&gt;&lt;D xsi:type="xsd:double"&gt;1.2384962&lt;/D&gt;&lt;/FQL&gt;&lt;FQL&gt;&lt;Q&gt;FL-US^CGR((FE_TIMESERIES(CUSTOM_EPS,MEAN,0,+2,FY,'WIN=0,UNITS=AUTO,DATE=NOW')))&lt;/Q&gt;&lt;R&gt;1&lt;/R&gt;&lt;C&gt;1&lt;/C&gt;&lt;D xsi:type="xsd:double"&gt;-26.90041&lt;/D&gt;&lt;/FQL&gt;&lt;FQL&gt;&lt;Q&gt;AGCO-US^CGR((FE_TIMESERIES(CUSTOM_EPS,MEAN,-4,+1,FY,'WIN=0,UNITS=AUTO,DATE=NOW')))&lt;/Q&gt;&lt;R&gt;1&lt;/R&gt;&lt;C&gt;1&lt;/C&gt;&lt;D xsi:type="xsd:double"&gt;31.471266&lt;/D&gt;&lt;/FQL&gt;&lt;FQL&gt;&lt;Q&gt;AGCO-US^CGR((FE_TIMESERIES(CUSTOM_EPS,MEAN,0,+2,FY,'WIN=0,UNITS=AUTO,DATE=NOW')))&lt;/Q&gt;&lt;R&gt;1&lt;/R&gt;&lt;C&gt;1&lt;/C&gt;&lt;D xsi:type="xsd:double"&gt;10.8479185&lt;/D&gt;&lt;/FQL&gt;&lt;FQL&gt;&lt;Q&gt;ARWR-US^CGR((FE_TIMESERIES(CUSTOM_EPS,MEAN,-4,+1,FY,'WIN=0,UNITS=AUTO,DATE=NOW')))&lt;/Q&gt;&lt;R&gt;0&lt;/R&gt;&lt;C&gt;0&lt;/C&gt;&lt;/FQL&gt;&lt;FQL&gt;&lt;Q&gt;ARWR-US^CGR((FE_TIMESERIES(CUSTOM_EPS,MEAN,0,+2,FY,'WIN=0,UNITS=AUTO,DATE=NOW')))&lt;/Q&gt;&lt;R&gt;0&lt;/R&gt;&lt;C&gt;0&lt;/C&gt;&lt;/FQL&gt;&lt;FQL&gt;&lt;Q&gt;FHI-US^CGR((FE_TIMESERIES(CUSTOM_EPS,MEAN,-4,+1,FY,'WIN=0,UNITS=AUTO,DATE=NOW')))&lt;/Q&gt;&lt;R&gt;1&lt;/R&gt;&lt;C&gt;1&lt;/C&gt;&lt;D xsi:type="xsd:double"&gt;4.4136777&lt;/D&gt;&lt;/FQL&gt;&lt;FQL&gt;&lt;Q&gt;FHI-US^CGR((FE_TIMESERIES(CUSTOM_EPS,MEAN,0,+2,FY,'WIN=0,UNITS=AUTO,DATE=NOW')))&lt;/Q&gt;&lt;R&gt;1&lt;/R&gt;&lt;C&gt;1&lt;/C&gt;&lt;D xsi:type="xsd:double"&gt;9.866269&lt;/D&gt;&lt;/FQL&gt;&lt;FQL&gt;&lt;Q&gt;STLD-US^CGR((FE_TIMESERIES(CUSTOM_EPS,MEAN,-4,+1,FY,'WIN=0,UNITS=AUTO,DATE=NOW')))&lt;/Q&gt;&lt;R&gt;1&lt;/R&gt;&lt;C&gt;1&lt;/C&gt;&lt;D xsi:type="xsd:double"&gt;52.688194&lt;/D&gt;&lt;/FQL&gt;&lt;FQL&gt;&lt;Q&gt;STLD-US^CGR((FE_TIMESERIES(CUSTOM_EPS,MEAN,0,+2,FY,'WIN=0,UNITS=AUTO,DATE=NOW')))&lt;/Q&gt;&lt;R&gt;1&lt;/R&gt;&lt;C&gt;1&lt;/C&gt;&lt;D xsi:type="xsd:double"&gt;-19.616741&lt;/D&gt;&lt;/FQL&gt;&lt;FQL&gt;&lt;Q&gt;NOVT-US^CGR((FE_TIMESERIES(CUSTOM_EPS,MEAN,-4,+1,FY,'WIN=0,UNITS=AUTO,DATE=NOW')))&lt;/Q&gt;&lt;R&gt;1&lt;/R&gt;&lt;C&gt;1&lt;/C&gt;&lt;D xsi:type="xsd:double"&gt;13.453299&lt;/D&gt;&lt;/FQL&gt;&lt;FQL&gt;&lt;Q&gt;NOVT-US^CGR((FE_TIMESERIES(CUSTOM_EPS,MEAN,0,+2,FY,'WIN=0,UNITS=AUTO,DATE=NOW')))&lt;/Q&gt;&lt;R&gt;1&lt;/R&gt;&lt;C&gt;1&lt;/C&gt;&lt;D xsi:type="xsd:double"&gt;16.566664&lt;/D&gt;&lt;/FQL&gt;&lt;FQL&gt;&lt;Q&gt;AXON-US^CGR((FE_TIMESERIES(CUSTOM_EPS,MEAN,-4,+1,FY,'WIN=0,UNITS=AUTO,DATE=NOW')))&lt;/Q&gt;&lt;R&gt;1&lt;/R&gt;&lt;C&gt;1&lt;/C&gt;&lt;D xsi:type="xsd:double"&gt;33.371925&lt;/D&gt;&lt;/FQL&gt;&lt;FQL&gt;&lt;Q&gt;AXON-US^</t>
        </r>
      </text>
    </comment>
    <comment ref="A73" authorId="0" shapeId="0">
      <text>
        <r>
          <rPr>
            <b/>
            <sz val="9"/>
            <color indexed="81"/>
            <rFont val="Tahoma"/>
            <charset val="1"/>
          </rPr>
          <t>CGR((FE_TIMESERIES(CUSTOM_EPS,MEAN,0,+2,FY,'WIN=0,UNITS=AUTO,DATE=NOW')))&lt;/Q&gt;&lt;R&gt;1&lt;/R&gt;&lt;C&gt;1&lt;/C&gt;&lt;D xsi:type="xsd:double"&gt;2.912147&lt;/D&gt;&lt;/FQL&gt;&lt;FQL&gt;&lt;Q&gt;KNX-US^CGR((FE_TIMESERIES(CUSTOM_EPS,MEAN,-4,+1,FY,'WIN=0,UNITS=AUTO,DATE=NOW')))&lt;/Q&gt;&lt;R&gt;1&lt;/R&gt;&lt;C&gt;1&lt;/C&gt;&lt;D xsi:type="xsd:double"&gt;31.35804&lt;/D&gt;&lt;/FQL&gt;&lt;FQL&gt;&lt;Q&gt;KNX-US^CGR((FE_TIMESERIES(CUSTOM_EPS,MEAN,0,+2,FY,'WIN=0,UNITS=AUTO,DATE=NOW')))&lt;/Q&gt;&lt;R&gt;1&lt;/R&gt;&lt;C&gt;1&lt;/C&gt;&lt;D xsi:type="xsd:double"&gt;-0.8500731&lt;/D&gt;&lt;/FQL&gt;&lt;FQL&gt;&lt;Q&gt;KSS-US^CGR((FE_TIMESERIES(CUSTOM_EPS,MEAN,-4,+1,FY,'WIN=0,UNITS=AUTO,DATE=NOW')))&lt;/Q&gt;&lt;R&gt;1&lt;/R&gt;&lt;C&gt;1&lt;/C&gt;&lt;D xsi:type="xsd:double"&gt;-6.3476906&lt;/D&gt;&lt;/FQL&gt;&lt;FQL&gt;&lt;Q&gt;KSS-US^CGR((FE_TIMESERIES(CUSTOM_EPS,MEAN,0,+2,FY,'WIN=0,UNITS=AUTO,DATE=NOW')))&lt;/Q&gt;&lt;R&gt;1&lt;/R&gt;&lt;C&gt;1&lt;/C&gt;&lt;D xsi:type="xsd:double"&gt;-30.407412&lt;/D&gt;&lt;/FQL&gt;&lt;FQL&gt;&lt;Q&gt;TREX-US^CGR((FE_TIMESERIES(CUSTOM_EPS,MEAN,-4,+1,FY,'WIN=0,UNITS=AUTO,DATE=NOW')))&lt;/Q&gt;&lt;R&gt;1&lt;/R&gt;&lt;C&gt;1&lt;/C&gt;&lt;D xsi:type="xsd:double"&gt;17.545315&lt;/D&gt;&lt;/FQL&gt;&lt;FQL&gt;&lt;Q&gt;TREX-US^CGR((FE_TIMESERIES(CUSTOM_EPS,MEAN,0,+2,FY,'WIN=0,UNITS=AUTO,DATE=NOW')))&lt;/Q&gt;&lt;R&gt;1&lt;/R&gt;&lt;C&gt;1&lt;/C&gt;&lt;D xsi:type="xsd:double"&gt;-4.594843&lt;/D&gt;&lt;/FQL&gt;&lt;FQL&gt;&lt;Q&gt;CLH-US^CGR((FE_TIMESERIES(CUSTOM_EPS,MEAN,-4,+1,FY,'WIN=0,UNITS=AUTO,DATE=NOW')))&lt;/Q&gt;&lt;R&gt;1&lt;/R&gt;&lt;C&gt;1&lt;/C&gt;&lt;D xsi:type="xsd:double"&gt;102.523346&lt;/D&gt;&lt;/FQL&gt;&lt;FQL&gt;&lt;Q&gt;CLH-US^CGR((FE_TIMESERIES(CUSTOM_EPS,MEAN,0,+2,FY,'WIN=0,UNITS=AUTO,DATE=NOW')))&lt;/Q&gt;&lt;R&gt;1&lt;/R&gt;&lt;C&gt;1&lt;/C&gt;&lt;D xsi:type="xsd:double"&gt;37.052586&lt;/D&gt;&lt;/FQL&gt;&lt;FQL&gt;&lt;Q&gt;CHE-US^CGR((FE_TIMESERIES(CUSTOM_EPS,MEAN,-4,+1,FY,'WIN=0,UNITS=AUTO,DATE=NOW')))&lt;/Q&gt;&lt;R&gt;1&lt;/R&gt;&lt;C&gt;1&lt;/C&gt;&lt;D xsi:type="xsd:double"&gt;18.228598&lt;/D&gt;&lt;/FQL&gt;&lt;FQL&gt;&lt;Q&gt;CHE-US^CGR((FE_TIMESERIES(CUSTOM_EPS,MEAN,0,+2,FY,'WIN=0,UNITS=AUTO,DATE=NOW')))&lt;/Q&gt;&lt;R&gt;1&lt;/R&gt;&lt;C&gt;1&lt;/C&gt;&lt;D xsi:type="xsd:double"&gt;2.772399&lt;/D&gt;&lt;/FQL&gt;&lt;FQL&gt;&lt;Q&gt;AMED-US^CGR((FE_TIMESERIES(CUSTOM_EPS,MEAN,-4,+1,FY,'WIN=0,UNITS=AUTO,DATE=NOW')))&lt;/Q&gt;&lt;R&gt;1&lt;/R&gt;&lt;C&gt;1&lt;/C&gt;&lt;D xsi:type="xsd:double"&gt;19.286646&lt;/D&gt;&lt;/FQL&gt;&lt;FQL&gt;&lt;Q&gt;AMED-US^CGR((FE_TIMESERIES(CUSTOM_EPS,MEAN,0,+2,FY,'WIN=0,UNITS=AUTO,DATE=NOW')))&lt;/Q&gt;&lt;R&gt;1&lt;/R&gt;&lt;C&gt;1&lt;/C&gt;&lt;D xsi:type="xsd:double"&gt;-0.83103305&lt;/D&gt;&lt;/FQL&gt;&lt;FQL&gt;&lt;Q&gt;ICUI^P_PRICE(0)&lt;/Q&gt;&lt;R&gt;1&lt;/R&gt;&lt;C&gt;1&lt;/C&gt;&lt;D xsi:type="xsd:double"&gt;168.06&lt;/D&gt;&lt;/FQL&gt;&lt;FQL&gt;&lt;Q&gt;ICUI^FG_GICS_INDUSTRY&lt;/Q&gt;&lt;R&gt;1&lt;/R&gt;&lt;C&gt;1&lt;/C&gt;&lt;D xsi:type="xsd:string"&gt;Health Care Equipment &amp;amp; Supplies&lt;/D&gt;&lt;/FQL&gt;&lt;FQL&gt;&lt;Q&gt;ICUI-US^P_PRICE_RETURNS(0,-5AY,NOW)&lt;/Q&gt;&lt;R&gt;1&lt;/R&gt;&lt;C&gt;1&lt;/C&gt;&lt;D xsi:type="xsd:double"&gt;-9.5001335&lt;/D&gt;&lt;/FQL&gt;&lt;FQL&gt;&lt;Q&gt;ICUI^P_SYMBOL&lt;/Q&gt;&lt;R&gt;1&lt;/R&gt;&lt;C&gt;1&lt;/C&gt;&lt;D xsi:type="xsd:string"&gt;ICUI-US&lt;/D&gt;&lt;/FQL&gt;&lt;FQL&gt;&lt;Q&gt;ICUI^FG_COMPANY_NAME()&lt;/Q&gt;&lt;R&gt;1&lt;/R&gt;&lt;C&gt;1&lt;/C&gt;&lt;D xsi:type="xsd:string"&gt;ICU Medical, Inc.&lt;/D&gt;&lt;/FQL&gt;&lt;FQL&gt;&lt;Q&gt;BKH^P_PRICE_HIGH_PR(0,,,,,,"PRICE","INTRA","52W")&lt;/Q&gt;&lt;R&gt;1&lt;/R&gt;&lt;C&gt;1&lt;/C&gt;&lt;D xsi:type="xsd:double"&gt;80.95&lt;/D&gt;&lt;/FQL&gt;&lt;FQL&gt;&lt;Q&gt;BKH^P_PRICE_RETURNS(0,-2AM,NOW)&lt;/Q&gt;&lt;R&gt;1&lt;/R&gt;&lt;C&gt;1&lt;/C&gt;&lt;D xsi:type="xsd:double"&gt;4.9875617&lt;/D&gt;&lt;/FQL&gt;&lt;FQL&gt;&lt;Q&gt;BKH^FREF_MARKET_VALUE_COMPANY(0,,,,,0,,"LEGACY")&lt;/Q&gt;&lt;R&gt;1&lt;/R&gt;&lt;C&gt;1&lt;/C&gt;&lt;D xsi:type="xsd:double"&gt;4966.89465665288&lt;/D&gt;&lt;/FQL&gt;&lt;FQL&gt;&lt;Q&gt;BKH^P_PRICE(0)&lt;/Q&gt;&lt;R&gt;1&lt;/R&gt;&lt;C&gt;1&lt;/C&gt;&lt;D xsi:type="xsd:double"&gt;76.32&lt;/D&gt;&lt;/FQL&gt;&lt;FQL&gt;&lt;Q&gt;BKH^FG_GICS_INDUSTRY&lt;/Q&gt;&lt;R&gt;1&lt;/R&gt;&lt;C&gt;1&lt;/C&gt;&lt;D xsi:type="xsd:string"&gt;Multi-Utilities&lt;/D&gt;&lt;/FQL&gt;&lt;FQL&gt;&lt;Q&gt;BKH-US^P_PRICE_RETURNS(0,-5AY,NOW)&lt;/Q&gt;&lt;R&gt;1&lt;/R&gt;&lt;C&gt;1&lt;/C&gt;&lt;D xsi:type="xsd:double"&gt;9.133995&lt;/D&gt;&lt;/FQL&gt;&lt;FQL&gt;&lt;Q&gt;BKH^P_SYMBOL&lt;/Q&gt;&lt;R&gt;1&lt;/R&gt;&lt;C&gt;1&lt;/C&gt;&lt;D xsi:type="xsd:string"&gt;BKH-US&lt;/D&gt;&lt;/FQL&gt;&lt;FQL&gt;&lt;Q&gt;BKH^FG_COMPANY_NAME()&lt;/Q&gt;&lt;R&gt;1&lt;/R&gt;&lt;C&gt;1&lt;/C&gt;&lt;D xsi:type="xsd:string"&gt;Black Hills Corporation&lt;/D&gt;&lt;/FQL&gt;&lt;FQL&gt;&lt;Q&gt;OC^P_PRICE_HIGH_PR(0,,,,,,"PRICE","INTRA","52W")&lt;/Q&gt;&lt;R&gt;1&lt;/R&gt;&lt;C&gt;1&lt;/C&gt;&lt;D xsi:type="xsd:double"&gt;101.12&lt;/D&gt;&lt;/FQL&gt;&lt;FQL&gt;&lt;Q&gt;OC^P_PRICE_RETURNS(0,-2AM,NOW)&lt;/Q&gt;&lt;R&gt;1&lt;/R&gt;&lt;C&gt;1&lt;/C&gt;&lt;D xsi:type="xsd:double"&gt;1.45396&lt;/D&gt;&lt;/FQL&gt;&lt;FQL&gt;&lt;Q&gt;OC^FREF_MARKET_VALUE_COMPANY(0,,,,,0,,"LEGACY")&lt;/Q&gt;&lt;R&gt;1&lt;/R&gt;&lt;C&gt;1&lt;/C&gt;&lt;D xsi:type="xsd:double"&gt;8046.50189086213&lt;/D&gt;&lt;/FQL&gt;&lt;FQL&gt;&lt;Q&gt;OC^P_PRICE(0)&lt;/Q&gt;&lt;R&gt;1&lt;/R&gt;&lt;C&gt;1&lt;/C&gt;&lt;D xsi:type="xsd:double"&gt;83.61&lt;/D&gt;&lt;/FQL&gt;&lt;FQL&gt;&lt;Q&gt;OC^FG_GICS_INDUSTRY&lt;/Q&gt;&lt;R&gt;1&lt;/R&gt;&lt;C&gt;1&lt;/C&gt;&lt;D xsi:type="xsd:string"&gt;Building Products&lt;/D&gt;&lt;/FQL&gt;&lt;FQL&gt;&lt;Q&gt;OC-US^P_PRICE_RETURNS(0,-5AY,NOW)&lt;/Q&gt;&lt;R&gt;1&lt;/R&gt;&lt;C&gt;1&lt;/C&gt;&lt;D xsi:type="xsd:double"&gt;8.132446&lt;/D&gt;&lt;/FQL&gt;&lt;FQL&gt;&lt;Q&gt;OC^P_SYMBOL&lt;/Q&gt;&lt;R&gt;1&lt;/R&gt;&lt;C&gt;1&lt;/C&gt;&lt;D xsi:type="xsd:string"&gt;OC-US&lt;/D&gt;&lt;/FQL&gt;&lt;FQL&gt;&lt;Q&gt;OC^FG_COMPANY_NAME()&lt;/Q&gt;&lt;R&gt;1&lt;/R&gt;&lt;C&gt;1&lt;/C&gt;&lt;D xsi:type="xsd:string"&gt;Owens Corning&lt;/D&gt;&lt;/FQL&gt;&lt;FQL&gt;&lt;Q&gt;AFG-US^CGR((FE_TIMESERIES(CUSTOM_EPS,MEAN,-4,+1,FY,'WIN=0,UNITS=AUTO,DATE=NOW')))&lt;/Q&gt;&lt;R&gt;1&lt;/R&gt;&lt;C&gt;1&lt;/C&gt;&lt;D xsi:type="xsd:double"&gt;11.931989&lt;/D&gt;&lt;/FQL&gt;&lt;FQL&gt;&lt;Q&gt;AFG-US^CGR((FE_TIMESERIES(CUSTOM_EPS,MEAN,0,+2,FY,'WIN=0,UNITS=AUTO,DATE=NOW')))&lt;/Q&gt;&lt;R&gt;1&lt;/R&gt;&lt;C&gt;1&lt;/C&gt;&lt;D xsi:type="xsd:double"&gt;1.1225445&lt;/D&gt;&lt;/FQL&gt;&lt;FQL&gt;&lt;Q&gt;DAR-US^CGR((FE_TIMESERIES(CUSTOM_EPS,MEAN,-4,+1,FY,'WIN=0,UNITS=AUTO,DATE=NOW')))&lt;/Q&gt;&lt;R&gt;1&lt;/R&gt;&lt;C&gt;1&lt;/C&gt;&lt;D xsi:type="xsd:double"&gt;85.23722&lt;/D&gt;&lt;/FQL&gt;&lt;FQL&gt;&lt;Q&gt;DAR-US^CGR((FE_TIMESERIES(CUSTOM_EPS,MEAN,0,+2,FY,'WIN=0,UNITS=AUTO,DATE=NOW')))&lt;/Q&gt;&lt;R&gt;1&lt;/R&gt;&lt;C&gt;1&lt;/C&gt;&lt;D xsi:type="xsd:double"&gt;31.990564&lt;/D&gt;&lt;/FQL&gt;&lt;FQL&gt;&lt;Q&gt;ONB-US^CGR((FE_TIMESERIES(CUSTOM_EPS,MEAN,-4,+1,FY,'WIN=0,UNITS=AUTO,DATE=NOW')))&lt;/Q&gt;&lt;R&gt;1&lt;/R&gt;&lt;C&gt;1&lt;/C&gt;&lt;D xsi:type="xsd:double"&gt;11.724848&lt;/D&gt;&lt;/FQL&gt;&lt;FQL&gt;&lt;Q&gt;ONB-US^CGR((FE_TIMESERIES(CUSTOM_EPS,MEAN,0,+2,FY,'WIN=0,UNITS=AUTO,DATE=NOW')))&lt;/Q&gt;&lt;R&gt;1&lt;/R&gt;&lt;C&gt;1&lt;/C&gt;&lt;D xsi:type="xsd:double"&gt;10.6993&lt;/D&gt;&lt;/FQL&gt;&lt;FQL&gt;&lt;Q&gt;FCFS-US^CGR((FE_TIMESERIES(CUSTOM_EPS,MEAN,-4,+1,FY,'WIN=0,UNITS=AUTO,DATE=NOW')))&lt;/Q&gt;&lt;R&gt;1&lt;/R&gt;&lt;C&gt;1&lt;/C&gt;&lt;D xsi:type="xsd:double"&gt;11.720201&lt;/D&gt;&lt;/FQL&gt;&lt;FQL&gt;&lt;Q&gt;FCFS-US^CGR((FE_TIMESERIES(CUSTOM_EPS,MEAN,0,+2,FY,'WIN=0,UNITS=AUTO,DATE=NOW')))&lt;/Q&gt;&lt;R&gt;1&lt;/R&gt;&lt;C&gt;1&lt;/C&gt;&lt;D xsi:type="xsd:double"&gt;24.468414&lt;/D&gt;&lt;/FQL&gt;&lt;FQL&gt;&lt;Q&gt;EHC-US^CGR((FE_TIMESERIES(CUSTOM_EPS,MEAN,-4,+1,FY,'WIN=0,UNITS=AUTO,DATE=NOW')))&lt;/Q&gt;&lt;R&gt;1&lt;/R&gt;&lt;C&gt;1&lt;/C&gt;&lt;D xsi:type="xsd:double"&gt;0.12648961&lt;/D&gt;&lt;/FQL&gt;&lt;FQL&gt;&lt;Q&gt;EHC-US^CGR((FE_TIMESERIES(CUSTOM_EPS,MEAN,0,+2,FY,'WIN=0,UNITS=AUTO,DATE=NOW')))&lt;/Q&gt;&lt;R&gt;1&lt;/R&gt;&lt;C&gt;1&lt;/C&gt;&lt;D xsi:type="xsd:double"&gt;-12.469202&lt;/D&gt;&lt;/FQL&gt;&lt;FQL&gt;&lt;Q&gt;WERN-US^CGR((FE_TIMESERIES(CUSTOM_EPS,MEAN,-4,+1,FY,'WIN=0,UNITS=AUTO,DATE=NOW')))&lt;/Q&gt;&lt;R&gt;1&lt;/R&gt;&lt;C&gt;1&lt;/C&gt;&lt;D xsi:type="xsd:double"&gt;25.555311&lt;/D&gt;&lt;/FQL&gt;&lt;FQL&gt;&lt;Q&gt;WERN-US^CGR((FE_TIMESERIES(CUSTOM_EPS,MEAN,0,+2,FY,'WIN=0,UNITS=AUTO,DATE=NOW')))&lt;/Q&gt;&lt;R&gt;1&lt;/R&gt;&lt;C&gt;1&lt;/C&gt;&lt;D xsi:type="xsd:double"&gt;1.1128676&lt;/D&gt;&lt;/FQL&gt;&lt;FQL&gt;&lt;Q&gt;NFG-US^CGR((FE_TIMESERIES(CUSTOM_EPS,MEAN,-4,+1,FY,'WIN=0,UNITS=AUTO,DATE=NOW')))&lt;/Q&gt;&lt;R&gt;1&lt;/R&gt;&lt;C&gt;1&lt;/C&gt;&lt;D xsi:type="xsd:double"&gt;13.1273&lt;/D&gt;&lt;/FQL&gt;&lt;FQL&gt;&lt;Q&gt;NFG-US^CGR((FE_TIMESERIES(CUSTOM_EPS,MEAN,0,+2,FY,'WIN=0,UNITS=AUTO,DATE=NOW')))&lt;/Q&gt;&lt;R&gt;1&lt;/R&gt;&lt;C&gt;1&lt;/C&gt;&lt;D xsi:type="xsd:double"&gt;31.917&lt;/D&gt;&lt;/FQL&gt;&lt;FQL&gt;&lt;Q&gt;OHI-US^CGR((FE_TIMESERIES(CUSTOM_EPS,MEAN,-4,+1,FY,'WIN=0,UNITS=AUTO,DATE=NOW')))&lt;/Q&gt;&lt;R&gt;1&lt;/R&gt;&lt;C&gt;1&lt;/C&gt;&lt;D xsi:type="xsd:double"&gt;28.304693&lt;/D&gt;&lt;/FQL&gt;&lt;FQL&gt;&lt;Q&gt;OHI-US^CGR((FE_TIMESERIES(CUSTOM_EPS,MEAN,0,+2,FY,'WIN=0,UNITS=AUTO,DATE=NOW')))&lt;/Q&gt;&lt;R&gt;1&lt;/R&gt;&lt;C&gt;1&lt;/C&gt;&lt;D xsi:type="xsd:double"&gt;-7.8586497&lt;/D&gt;&lt;/FQL&gt;&lt;FQL&gt;&lt;Q&gt;EQT-US^CGR((FE_TIMESERIES(CUSTOM_EPS,MEAN,-4,+1,FY,'WIN=0,UNITS=AUTO,DATE=NOW')))&lt;/Q&gt;&lt;R&gt;1&lt;/R&gt;&lt;C&gt;1&lt;/C&gt;&lt;D xsi:type="xsd:double"&gt;42.551384&lt;/D&gt;&lt;/FQL&gt;&lt;FQL&gt;&lt;Q&gt;EQT-US^CGR((FE_TIMESERIES(CUSTOM_EPS,MEAN,0,+2,FY,'WIN=0,UNITS=AUTO,DATE=NOW')))&lt;/Q&gt;&lt;R&gt;1&lt;/R&gt;&lt;C&gt;1&lt;/C&gt;&lt;D xsi:type="xsd:double"&gt;223.50357&lt;/D&gt;&lt;/FQL&gt;&lt;FQL&gt;&lt;Q&gt;EME-US^CGR((FE_TIMESERIES(CUSTOM_EPS,MEAN,-4,+1,FY,'WIN=0,UNITS=AUTO,DATE=NOW')))&lt;/Q&gt;&lt;R&gt;1&lt;/R&gt;&lt;C&gt;1&lt;/C&gt;&lt;D xsi:type="xsd:double"&gt;13.53189&lt;/D&gt;&lt;/FQL&gt;&lt;FQL&gt;&lt;Q&gt;EME-US^CGR((FE_TIMESERIES(CUSTOM_EPS,MEAN,0,+2,FY,'WIN=0,UNITS=AUTO,DATE=NOW')))&lt;/Q&gt;&lt;R&gt;1&lt;/R&gt;&lt;C&gt;1&lt;/C&gt;&lt;D xsi:type="xsd:double"&gt;11.161774&lt;/D&gt;&lt;/FQL&gt;&lt;FQL&gt;&lt;Q&gt;BOH-US^CGR((FE_TIMESERIES(CUSTOM_EPS,MEAN,-4,+1,FY,'WIN=0,UNITS=AUTO,DATE=NOW')))&lt;/Q&gt;&lt;R&gt;1&lt;/R&gt;&lt;C&gt;1&lt;/C&gt;&lt;D xsi:type="xsd:double"&gt;5.481059&lt;/D&gt;&lt;/FQL&gt;&lt;FQL&gt;&lt;Q&gt;BOH-US^CGR((FE_TIMESERIES(CUSTOM_EPS,MEAN,0,+2,FY,'WIN=0,UNITS=AUTO,DATE=NOW')))&lt;/Q&gt;&lt;R&gt;1&lt;/R&gt;&lt;C&gt;1&lt;/C&gt;&lt;D xsi:type="xsd:double"&gt;-1.794766&lt;/D&gt;&lt;/FQL&gt;&lt;FQL&gt;&lt;Q&gt;NEU-US^CGR((FE_TIMESERIES(CUSTOM_EPS,MEAN,-4,+1,FY,'WIN=0,UNITS=AUTO,DATE=NOW')))&lt;/Q&gt;&lt;R&gt;0&lt;/R&gt;&lt;C&gt;0&lt;/C&gt;&lt;/FQL&gt;&lt;FQL&gt;&lt;Q&gt;NEU-US^CGR((FE_TIMESERIES(CUSTOM_EPS,MEAN,0,+2,FY,'WIN=0,UNITS=AUTO,DATE=NOW')))&lt;/Q&gt;&lt;R&gt;0&lt;/R&gt;&lt;C&gt;0&lt;/C&gt;&lt;/FQL&gt;&lt;FQL&gt;&lt;Q&gt;KEX-US^CGR((FE_TIMESERIES(CUSTOM_EPS,MEAN,-4,+1,FY,'WIN=0,UNITS=AUTO,DATE=NOW')))&lt;/Q&gt;&lt;R&gt;1&lt;/R&gt;&lt;C&gt;1&lt;/C&gt;&lt;D xsi:type="xsd:double"&gt;0.24239999&lt;/D&gt;&lt;/FQL&gt;&lt;FQL&gt;&lt;Q&gt;KEX-US^CGR((FE_TIMESERIES(CUSTOM_EPS,MEAN,0,+2,FY,'WIN=0,UNITS=AUTO,DATE=NOW')))&lt;/Q&gt;&lt;R&gt;1&lt;/R&gt;&lt;C&gt;1&lt;/C&gt;&lt;D xsi:type="xsd:double"&gt;152.75095&lt;/D&gt;&lt;/FQL&gt;&lt;FQL&gt;&lt;Q&gt;LPX-US^CGR((FE_TIMESERIES(CUSTOM_EPS,MEAN,-4,+1,FY,'WIN=0,UNITS=AUTO,DATE=NOW')))&lt;/Q&gt;&lt;R&gt;1&lt;/R&gt;&lt;C&gt;1&lt;/C&gt;&lt;D xsi:type="xsd:double"&gt;40.787605&lt;/D&gt;&lt;/FQL&gt;&lt;FQL&gt;&lt;Q&gt;LPX-US^CGR((FE_TIMESERIES(CUSTOM_EPS,MEAN,0,+2,FY,'WIN=0,UNITS=AUTO,DATE=NOW')))&lt;/Q&gt;&lt;R&gt;1&lt;/R&gt;&lt;C&gt;1&lt;/C&gt;&lt;D xsi:type="xsd:double"&gt;-33.884407&lt;/D&gt;&lt;/FQL&gt;&lt;FQL&gt;&lt;Q&gt;CNX-US^CGR((FE_TIMESERIES(CUSTOM_EPS,MEAN,-4,+1,FY,'WIN=0,UNITS=AUTO,DATE=NOW')))&lt;/Q&gt;&lt;R&gt;1&lt;/R&gt;&lt;C&gt;1&lt;/C&gt;&lt;D xsi:type="xsd:double"&gt;22.053442&lt;/D&gt;&lt;/FQL&gt;&lt;FQL&gt;&lt;Q&gt;CNX-US^CGR((FE_TIMESERIES(CUSTOM_EPS,MEAN,0,+2,FY,'WIN=0,UNITS=AUTO,DATE=NOW')))&lt;/Q&gt;&lt;R&gt;1&lt;/R&gt;&lt;C&gt;1&lt;/C&gt;&lt;D xsi:type="xsd:double"&gt;38.812138&lt;/D&gt;&lt;/FQL&gt;&lt;FQL&gt;&lt;Q&gt;Y-US^CGR((FE_TIMESERIES(CUSTOM_EPS,MEAN,-4,+1,FY,'WIN=0,UNITS=AUTO,DATE=NOW')))&lt;/Q&gt;&lt;R&gt;1&lt;/R&gt;&lt;C&gt;1&lt;/C&gt;&lt;D xsi:type="xsd:double"&gt;104.838326&lt;/D&gt;&lt;/FQL&gt;&lt;FQL&gt;&lt;Q&gt;Y-US^CGR((FE_TIMESERIES(CUSTOM_EPS,MEAN,0,+2,FY,'WIN=0,UNITS=AUTO,DATE=NOW')))&lt;/Q&gt;&lt;R&gt;1&lt;/R&gt;&lt;C&gt;1&lt;/C&gt;&lt;D xsi:type="xsd:double"&gt;36.79552&lt;/D&gt;&lt;/FQL&gt;&lt;FQL&gt;&lt;Q&gt;VICR-US^CGR((FE_TIMESERIES(CUSTOM_EPS,MEAN,-4,+1,FY,'WIN=0,UNITS=AUTO,DATE=NOW')))&lt;/Q&gt;&lt;R&gt;0&lt;/R&gt;&lt;C&gt;0&lt;/C&gt;&lt;/FQL&gt;&lt;FQL&gt;&lt;Q&gt;VICR-US^CGR((FE_TIMESERIES(CUSTOM_EPS,MEAN,0,+2,FY,'WIN=0,UNITS=AUTO,DATE=NOW')))&lt;/Q&gt;&lt;R&gt;1&lt;/R&gt;&lt;C&gt;1&lt;/C&gt;&lt;D xsi:type="xsd:double"&gt;33.792217&lt;/D&gt;&lt;/FQL&gt;&lt;FQL&gt;&lt;Q&gt;TKR-US^CGR((FE_TIMESERIES(CUSTOM_EPS,MEAN,-4,+1,FY,'WIN=0,UNITS=AUTO,DATE=NOW')))&lt;/Q&gt;&lt;R&gt;1&lt;/R&gt;&lt;C&gt;1&lt;/C&gt;&lt;D xsi:type="xsd:double"&gt;16.592215&lt;/D&gt;&lt;/FQL&gt;&lt;FQL&gt;&lt;Q&gt;TKR-US^CGR((FE_TIMESERIES(CUSTOM_EPS,MEAN,0,+2,FY,'WIN=0,UNITS=AUTO,DATE=NOW')))&lt;/Q&gt;&lt;R&gt;1&lt;/R&gt;&lt;C&gt;1&lt;/C&gt;&lt;D xsi:type="xsd:double"&gt;15.298222&lt;/D&gt;&lt;/FQL&gt;&lt;FQL&gt;&lt;Q&gt;TTEK-US^CGR((FE_TIMESERIES(CUSTOM_EPS,MEAN,-4,+1,FY,'WIN=0,UNITS=AUTO,DATE=NOW')))&lt;/Q&gt;&lt;R&gt;1&lt;/R&gt;&lt;C&gt;1&lt;/C&gt;&lt;D xsi:type="xsd:double"&gt;15.575779&lt;/D&gt;&lt;/FQL&gt;&lt;FQL&gt;&lt;Q&gt;TTEK-US^CGR((FE_TIMESERIES(CUSTOM_EPS,MEAN,0,+2,FY,'WIN=0,UNITS=AUTO,DATE=NOW')))&lt;/Q&gt;&lt;R&gt;1&lt;/R&gt;&lt;C&gt;1&lt;/C&gt;&lt;D xsi:type="xsd:double"&gt;11.91339&lt;/D&gt;&lt;/FQL&gt;&lt;FQL&gt;&lt;Q&gt;AYI-US^CGR((FE_TIMESERIES(CUSTOM_EPS,MEAN,-4,+1,FY,'WIN=0,UNITS=AUTO,DATE=NOW')))&lt;/Q&gt;&lt;R&gt;1&lt;/R&gt;&lt;C&gt;1&lt;/C&gt;&lt;D xsi:type="xsd:double"&gt;8.251262&lt;/D&gt;&lt;/FQL&gt;&lt;FQL&gt;&lt;Q&gt;AYI-US^CGR((FE_TIMESERIES(CUSTOM_EPS,MEAN,0,+2,FY,'WIN=0,UNITS=AUTO,DATE=NOW')))&lt;/Q&gt;&lt;R&gt;1&lt;/R&gt;&lt;C&gt;1&lt;/C&gt;&lt;D xsi:type="xsd:double"&gt;13.558857&lt;/D&gt;&lt;/FQL&gt;&lt;FQL&gt;&lt;Q&gt;TOL-US^CGR((FE_TIMESERIES(CUSTOM_EPS,MEAN,-4,+1,FY,'WIN=0,UNITS=AUTO,DATE=NOW')))&lt;/Q&gt;&lt;R&gt;1&lt;/R&gt;&lt;C&gt;1&lt;/C&gt;&lt;D xsi:type="xsd:double"&gt;23.48384&lt;/D&gt;&lt;/FQL&gt;&lt;FQL&gt;&lt;Q&gt;TOL-US^CGR((FE_TIMESERIES(CUSTOM_EPS,MEAN,0,+2,FY,'WIN=0,UNITS=AUTO,DATE=NOW')))&lt;/Q&gt;&lt;R&gt;1&lt;/R&gt;&lt;C&gt;1&lt;/C&gt;&lt;D xsi:type="xsd:double"&gt;19.58878&lt;/D&gt;&lt;/FQL&gt;&lt;FQL&gt;&lt;Q&gt;ENV^FG_GICS_INDUSTRY&lt;/Q&gt;&lt;R&gt;1&lt;/R&gt;&lt;C&gt;1&lt;/C&gt;&lt;D xsi:type="xsd:string"&gt;Software&lt;/D&gt;&lt;/FQL&gt;&lt;FQL&gt;&lt;Q&gt;ENV-US^P_PRICE_RETURNS(0,-5AY,NOW)&lt;/Q&gt;&lt;R&gt;1&lt;/R&gt;&lt;C&gt;1&lt;/C&gt;&lt;D xsi:type="xsd:double"&gt;5.392778&lt;/D&gt;&lt;/FQL&gt;&lt;FQL&gt;&lt;Q&gt;DEI-US^CGR((FE_TIMESERIES(CUSTOM_EPS,MEAN,-4,+1,FY,'WIN=0,UNITS=AUTO,DATE=NOW')))&lt;/Q&gt;&lt;R&gt;1&lt;/R&gt;&lt;C&gt;1&lt;/C&gt;&lt;D xsi:type="xsd:double"&gt;-2.9404294&lt;/D&gt;&lt;/FQL&gt;&lt;FQL&gt;&lt;Q&gt;DEI-US^CGR((FE_TIMESERIES(CUSTOM_EPS,MEAN,0,+2,FY,'WIN=0,UNITS=AUTO,DATE=NOW')))&lt;/Q&gt;&lt;R&gt;1&lt;/R&gt;&lt;C&gt;1&lt;/C&gt;&lt;D xsi:type="xsd:double"&gt;44.786278&lt;/D&gt;&lt;/FQL&gt;&lt;FQL&gt;&lt;Q&gt;KBR-US^CGR((FE_TIMESERIES(CUSTOM_EPS,MEAN,-4,+1,FY,'WIN=0,UNITS=AUTO,DATE=NOW')))&lt;/Q&gt;&lt;R&gt;1&lt;/R&gt;&lt;C&gt;1&lt;/C&gt;&lt;D xsi:type="xsd:double"&gt;11.736284&lt;/D&gt;&lt;/FQL&gt;&lt;FQL&gt;&lt;Q&gt;KBR-US^CGR((FE_TIMESERIES(CUSTOM_EPS,MEAN,0,+2,FY,'WIN=0,UNITS=AUTO,DATE=NOW')))&lt;/Q&gt;&lt;R&gt;1&lt;/R&gt;&lt;C&gt;1&lt;/C&gt;&lt;D xsi:type="xsd:double"&gt;13.003115&lt;/D&gt;&lt;/FQL&gt;&lt;FQL&gt;&lt;Q&gt;MAC^P_PRICE_HIGH_PR(0,,,,,,"PRICE","INTRA","52W")&lt;/Q&gt;&lt;R&gt;1&lt;/R&gt;&lt;C&gt;1&lt;/C&gt;&lt;D xsi:type="xsd:double"&gt;22.88&lt;/D&gt;&lt;/FQL&gt;&lt;FQL&gt;&lt;Q&gt;MAC^P_PRICE_RETURNS(0,-2AM,NOW)&lt;/Q&gt;&lt;R&gt;1&lt;/R&gt;&lt;C&gt;1&lt;/C&gt;&lt;D xsi:type="xsd:double"&gt;-4.040951&lt;/D&gt;&lt;/FQL&gt;&lt;FQL&gt;&lt;Q&gt;WAFD-US^CGR((FE_TIMESERIES(CUSTOM_EPS,MEAN,-4,+1,FY,'WIN=0,UNITS=AUTO,DATE=NOW')))&lt;/Q&gt;&lt;R&gt;1&lt;/R&gt;&lt;C&gt;1&lt;/C&gt;&lt;D xsi:type="xsd:double"&gt;10.849747&lt;/D&gt;&lt;/FQL&gt;&lt;FQL&gt;&lt;Q&gt;WAFD-US^CGR((FE_TIMESERIES(CUSTOM_EPS,MEAN,0,+2,FY,'WIN=0,UNITS=AUTO,DATE=NOW')))&lt;/Q&gt;&lt;R&gt;1&lt;/R&gt;&lt;C&gt;1&lt;/C&gt;&lt;D xsi:type="xsd:double"&gt;22.789886&lt;/D&gt;&lt;/FQL&gt;&lt;FQL&gt;&lt;Q&gt;CASY-US^CGR((FE_TIMESERIES(CUSTOM_EPS,MEAN,-4,+1,FY,'WIN=0,UNITS=AUTO,DATE=NOW')))&lt;/Q&gt;&lt;R&gt;1&lt;/R&gt;&lt;C&gt;1&lt;/C&gt;&lt;D xsi:type="xsd:double"&gt;21.643278&lt;/D&gt;&lt;/FQL&gt;&lt;FQL&gt;&lt;Q&gt;CASY-US^CGR((FE_TIMESERIES(CUSTOM_EPS,MEAN,0,+2,FY,'WIN=0,UNITS=AUTO,DATE=NOW')))&lt;/Q&gt;&lt;R&gt;1&lt;/R&gt;&lt;C&gt;1&lt;/C&gt;&lt;D xsi:type="xsd:double"&gt;4.0768514&lt;/D&gt;&lt;/FQL&gt;&lt;FQL&gt;&lt;Q&gt;SML^FG_CONSTITUENTS&lt;/Q&gt;&lt;R&gt;601&lt;/R&gt;&lt;C&gt;1&lt;/C&gt;&lt;D xsi:type="xsd:string"&gt;MCS&lt;/D&gt;&lt;D xsi:type="xsd:string"&gt;BANF&lt;/D&gt;&lt;D xsi:type="xsd:string"&gt;MATW&lt;/D&gt;&lt;D xsi:type="xsd:string"&gt;OSIS&lt;/D&gt;&lt;D xsi:type="xsd:string"&gt;USNA&lt;/D&gt;&lt;D xsi:type="xsd:string"&gt;VRE&lt;/D&gt;&lt;D xsi:type="xsd:string"&gt;ODP&lt;/D&gt;&lt;D xsi:type="xsd:string"&gt;MOV&lt;/D&gt;&lt;D xsi:type="xsd:string"&gt;LGND&lt;/D&gt;&lt;D xsi:type="xsd:string"&gt;CATO&lt;/D&gt;&lt;D xsi:type="xsd:string"&gt;FBP&lt;/D&gt;&lt;D xsi:type="xsd:string"&gt;BCOR&lt;/D&gt;&lt;D xsi:type="xsd:string"&gt;SHOO&lt;/D&gt;&lt;D xsi:type="xsd:string"&gt;BDN&lt;/D&gt;&lt;D xsi:type="xsd:string"&gt;UFCS&lt;/D&gt;&lt;D xsi:type="xsd:string"&gt;SAH&lt;/D&gt;&lt;D xsi:type="xsd:string"&gt;USPH&lt;/D&gt;&lt;D xsi:type="xsd:string"&gt;UEIC&lt;/D&gt;&lt;D xsi:type="xsd:string"&gt;MNRO&lt;/D&gt;&lt;D xsi:type="xsd:string"&gt;HUBG&lt;/D&gt;&lt;D xsi:type="xsd:string"&gt;ZYXI&lt;/D&gt;&lt;D xsi:type="xsd:string"&gt;TMP&lt;/D&gt;&lt;D xsi:type="xsd:string"&gt;CRS&lt;/D&gt;&lt;D xsi:type="xsd:string"&gt;PLCE&lt;/D&gt;&lt;D xsi:type="xsd:string"&gt;DBD&lt;/D&gt;&lt;D xsi:type="xsd:string"&gt;JOE&lt;/D&gt;&lt;D xsi:type="xsd:string"&gt;WABC&lt;/D&gt;&lt;D xsi:type="xsd:string"&gt;MLAB&lt;/D&gt;&lt;D xsi:type="xsd:string"&gt;SLP&lt;/D&gt;&lt;D xsi:type="xsd:string"&gt;EAT&lt;/D&gt;&lt;D xsi:type="xsd:string"&gt;AVID&lt;/D&gt;&lt;D xsi:type="xsd:string"&gt;TNC&lt;/D&gt;&lt;D xsi:type="xsd:string"&gt;SCVL&lt;/D&gt;&lt;D xsi:type="xsd:string"&gt;MYE&lt;/D&gt;&lt;D xsi:type="xsd:string"&gt;NSIT&lt;/D&gt;&lt;D xsi:type="xsd:string"&gt;IPAR&lt;/D&gt;&lt;D xsi:type="xsd:string"&gt;RCII&lt;/D&gt;&lt;D xsi:type="xsd:string"&gt;FORR&lt;/D&gt;&lt;D xsi:type="xsd:string"&gt;CDMO&lt;/D&gt;&lt;D xsi:type="xsd:string"&gt;SCSC&lt;/D&gt;&lt;D xsi:type="xsd:string"&gt;PATK&lt;/D&gt;&lt;D xsi:type="xsd:string"&gt;FSS&lt;/D&gt;&lt;D xsi:type="xsd:string"&gt;AVA&lt;/D&gt;&lt;D xsi:type="xsd:string"&gt;WGO&lt;/D&gt;&lt;D xsi:type="xsd:string"&gt;UNF&lt;/D&gt;&lt;D xsi:type="xsd:string"&gt;MRTN&lt;/D&gt;&lt;D xsi:type="xsd:string"&gt;ATNI&lt;/D&gt;&lt;D xsi:type="xsd:string"&gt;SITC&lt;/D&gt;&lt;D xsi:type="xsd:string"&gt;NEO&lt;/D&gt;&lt;D xsi:type="xsd:string"&gt;OFG&lt;/D&gt;&lt;D xsi:type="xsd:string"&gt;MHO&lt;/D&gt;&lt;D xsi:type="xsd:string"&gt;DIN&lt;/D&gt;&lt;D xsi:type="xsd:string"&gt;MATV&lt;/D&gt;&lt;D xsi:type="xsd:string"&gt;CVGW&lt;/D&gt;&lt;D xsi:type="xsd:string"&gt;ADC&lt;/D&gt;&lt;D xsi:type="xsd:string"&gt;MLI&lt;/D&gt;&lt;D xsi:type="xsd:string"&gt;TRN&lt;/D&gt;&lt;D xsi:type="xsd:string"&gt;SVC&lt;/D&gt;&lt;D xsi:type="xsd:string"&gt;FUL&lt;/D&gt;&lt;D xsi:type="xsd:string"&gt;EPAC&lt;/D&gt;&lt;D xsi:type="xsd:string"&gt;VCEL&lt;/D&gt;&lt;D xsi:type="xsd:string"&gt;HA&lt;/D&gt;&lt;D xsi:type="xsd:string"&gt;RMBS&lt;/D&gt;&lt;D xsi:type="xsd:string"&gt;PLXS&lt;/D&gt;&lt;D xsi:type="xsd:string"&gt;ARCB&lt;/D&gt;&lt;D xsi:type="xsd:string"&gt;FOSL&lt;/D&gt;&lt;D xsi:type="xsd:string"&gt;UIS&lt;/D&gt;&lt;D xsi:type="xsd:string"&gt;HCSG&lt;/D&gt;&lt;D xsi:type="xsd:string"&gt;PSMT&lt;/D&gt;&lt;D xsi:type="xsd:string"&gt;SKYW&lt;/D&gt;&lt;D xsi:type="xsd:string"&gt;WRLD&lt;/D&gt;&lt;D xsi:type="xsd:string"&gt;EGBN&lt;/D&gt;&lt;D xsi:type="xsd:string"&gt;KFY&lt;/D&gt;&lt;D xsi:type="xsd:string"&gt;JJSF&lt;/D&gt;&lt;D xsi:type="xsd:string"&gt;CXW&lt;/D&gt;&lt;D xsi:type="xsd:string"&gt;BKE&lt;/D&gt;&lt;D xsi:type="xsd:string"&gt;SBSI&lt;/D&gt;&lt;D xsi:type="xsd:string"&gt;LZB&lt;/D&gt;&lt;D xsi:type="xsd:string"&gt;MTRN&lt;/D&gt;&lt;D xsi:type="xsd:string"&gt;STBA&lt;/D&gt;&lt;D xsi:type="xsd:string"&gt;KAMN&lt;/D&gt;&lt;D xsi:type="xsd:string"&gt;UTL&lt;/D&gt;&lt;D xsi:type="xsd:string"&gt;PRK&lt;/D&gt;&lt;D xsi:type="xsd:string"&gt;HNGR&lt;/D&gt;&lt;D xsi:type="xsd:string"&gt;FIZZ&lt;/D&gt;&lt;D xsi:type="xsd:string"&gt;PTEN&lt;/D&gt;&lt;D xsi:type="xsd:string"&gt;ATGE&lt;/D&gt;&lt;D xsi:type="xsd:string"&gt;AGYS&lt;/D&gt;&lt;D xsi:type="xsd:string"&gt;JACK&lt;/D&gt;&lt;D xsi:type="xsd:string"&gt;ACLS&lt;/D&gt;&lt;D xsi:type="xsd:string"&gt;MCRI&lt;/D&gt;&lt;D xsi:type="xsd:string"&gt;BBBY&lt;/D&gt;&lt;D xsi:type="xsd:string"&gt;AEIS&lt;/D&gt;&lt;D xsi:type="xsd:string"&gt;ROCK&lt;/D&gt;&lt;D xsi:type="xsd:string"&gt;POWL&lt;/D&gt;&lt;D xsi:type="xsd:string"&gt;TR&lt;/D&gt;&lt;D xsi:type="xsd:string"&gt;EXPO&lt;/D&gt;&lt;D xsi:type="xsd:string"&gt;HLX&lt;/D&gt;&lt;D xsi:type="xsd:string"&gt;RGP&lt;/D&gt;&lt;D xsi:type="xsd:string"&gt;DGII&lt;/D&gt;&lt;D xsi:type="xsd:string"&gt;CPF&lt;/D&gt;&lt;D xsi:type="xsd:string"&gt;HT&lt;/D&gt;&lt;D xsi:type="xsd:string"&gt;BJRI&lt;/D&gt;&lt;D xsi:type="xsd:string"&gt;CCOI&lt;/D&gt;&lt;D xsi:type="xsd:string"&gt;FIX&lt;/D&gt;&lt;D xsi:type="xsd:string"&gt;GPI&lt;/D&gt;&lt;D xsi:type="xsd:string"&gt;LKFN&lt;/D&gt;&lt;D xsi:type="xsd:string"&gt;CYH&lt;/D&gt;&lt;D xsi:type="xsd:string"&gt;GDEN&lt;/D&gt;&lt;D xsi:type="xsd:string"&gt;TRST&lt;/D&gt;&lt;D xsi:type="xsd:string"&gt;AIT&lt;/D&gt;&lt;D xsi:type="xsd:string"&gt;TILE&lt;/D&gt;&lt;D xsi:type="xsd:string"&gt;B&lt;/D&gt;&lt;D xsi:type="xsd:string"&gt;MEI&lt;/D&gt;&lt;D xsi:type="xsd:string"&gt;PPBI&lt;/D&gt;&lt;D xsi:type="xsd:string"&gt;SCL&lt;/D&gt;&lt;D xsi:type="xsd:string"&gt;RPT&lt;/D&gt;&lt;D xsi:type="xsd:string"&gt;INT&lt;/D&gt;&lt;D xsi:type="xsd:string"&gt;LNN&lt;/D&gt;&lt;D xsi:type="xsd:string"&gt;KLIC&lt;/D&gt;&lt;D xsi:type="xsd:string"&gt;GCO&lt;/D&gt;&lt;D xsi:type="xsd:string"&gt;BIG&lt;/D&gt;&lt;D xsi:type="xsd:string"&gt;AIR&lt;/D&gt;&lt;D xsi:type="xsd:string"&gt;CAMP&lt;/D&gt;&lt;D xsi:type="xsd:string"&gt;ASTE&lt;/D&gt;&lt;D xsi:type="xsd:string"&gt;EXTR&lt;/D&gt;&lt;D xsi:type="xsd:string"&gt;HSII&lt;/D&gt;&lt;D xsi:type="xsd:string"&gt;WWW&lt;/D&gt;&lt;D xsi:type="xsd:string"&gt;HTLD&lt;/D&gt;&lt;D xsi:type="xsd:string"&gt;CSR&lt;/D&gt;&lt;D xsi:type="xsd:string"&gt;SPTN&lt;/D&gt;&lt;D xsi:type="xsd:string"&gt;CPSI&lt;/D&gt;&lt;D xsi:type="xsd:string"&gt;SPXC&lt;/D&gt;&lt;D xsi:type="xsd:string"&gt;MDRX&lt;/D&gt;&lt;D xsi:type="xsd:string"&gt;CMTL&lt;/D&gt;&lt;D xsi:type="xsd:string"&gt;WETF&lt;/D&gt;&lt;D xsi:type="xsd:string"&gt;VIVO&lt;/D&gt;&lt;D xsi:type="xsd:string"&gt;TGI&lt;/D&gt;&lt;D xsi:type="xsd:string"&gt;HFWA&lt;/D&gt;&lt;D xsi:type="xsd:string"&gt;AWR&lt;/D&gt;&lt;D xsi:type="xsd:string"&gt;CHCO&lt;/D&gt;&lt;D xsi:type="xsd:string"&gt;DXPE&lt;/D&gt;&lt;D xsi:type="xsd:string"&gt;SCHL&lt;/D&gt;&lt;D xsi:type="xsd:string"&gt;SMP&lt;/D&gt;&lt;D xsi:type="xsd:string"&gt;CASH&lt;/D&gt;&lt;D xsi:type="xsd:string"&gt;MD&lt;/D&gt;&lt;D xsi:type="xsd:string"&gt;GBX&lt;/D&gt;&lt;D xsi:type="xsd:string"&gt;MTH&lt;/D&gt;&lt;D xsi:type="xsd:string"&gt;PRGS&lt;/D&gt;&lt;D xsi:type="xsd:string"&gt;ANIK&lt;/D&gt;&lt;D xsi:type="xsd:string"&gt;LTC&lt;/D&gt;&lt;D xsi:type="xsd:string"&gt;MOG.A&lt;/D&gt;&lt;D xsi:type="xsd:string"&gt;CVBF&lt;/D&gt;&lt;D xsi:type="xsd:string"&gt;FDP&lt;/D&gt;&lt;D xsi:type="xsd:string"&gt;CAKE&lt;/D&gt;&lt;D xsi:type="xsd:string"&gt;CRVL&lt;/D&gt;&lt;D xsi:type="xsd:string"&gt;SJI&lt;/D&gt;&lt;D xsi:type="xsd:string"&gt;ZEUS&lt;/D&gt;&lt;D xsi:type="xsd:string"&gt;EGHT&lt;/D&gt;&lt;D xsi:type="xsd:string"&gt;NTCT&lt;/D&gt;&lt;D xsi:type="xsd:string"&gt;HP&lt;/D&gt;&lt;D xsi:type="xsd:string"&gt;RGR&lt;/D&gt;&lt;D xsi:type="xsd:string"&gt;INDB&lt;/D&gt;&lt;D xsi:type="xsd:string"&gt;MYGN&lt;/D&gt;&lt;D xsi:type="xsd:string"&gt;UVV&lt;/D&gt;&lt;D xsi:type="xsd:string"&gt;FCF&lt;/D&gt;&lt;D xsi:type="xsd:string"&gt;SBCF&lt;/D&gt;&lt;D xsi:type="xsd:string"&gt;MSEX&lt;/D&gt;&lt;D xsi:type="xsd:string"&gt;HVT&lt;/D&gt;&lt;D xsi:type="xsd:string"&gt;SXI&lt;/D&gt;&lt;D xsi:type="xsd:string"&gt;CTS&lt;/D&gt;&lt;D xsi:type="xsd:string"&gt;UHT&lt;/D&gt;&lt;D xsi:type="xsd:string"&gt;MGPI&lt;/D&gt;&lt;D xsi:type="xsd:string"&gt;SM&lt;/D&gt;&lt;D xsi:type="xsd:string"&gt;LXP&lt;/D&gt;&lt;D xsi:type="xsd:string"&gt;CNMD&lt;/D&gt;&lt;D xsi:type="xsd:string"&gt;AIN&lt;/D&gt;&lt;D xsi:type="xsd:string"&gt;ETD&lt;/D&gt;&lt;D xsi:type="xsd:string"&gt;FBNC&lt;/D&gt;&lt;D xsi:type="xsd:string"&gt;ATI&lt;/D&gt;&lt;D xsi:type="xsd:string"&gt;ABM&lt;/D&gt;&lt;D xsi:type="xsd:string"&gt;SRDX&lt;/D&gt;&lt;D xsi:type="xsd:string"&gt;WSFS&lt;/D&gt;&lt;D xsi:type="xsd:string"&gt;RES&lt;/D&gt;&lt;D xsi:type="xsd:string"&gt;ITRI&lt;/D&gt;&lt;D xsi:type="xsd:string"&gt;URBN&lt;/D&gt;&lt;D xsi:type="xsd:string"&gt;NPO&lt;/D&gt;&lt;D xsi:type="xsd:string"&gt;CAL&lt;/D&gt;&lt;D xsi:type="xsd:string"&gt;VECO&lt;/D&gt;&lt;D xsi:type="xsd:string"&gt;OIS&lt;/D&gt;&lt;D xsi:type="xsd:string"&gt;HNI&lt;/D&gt;&lt;D xsi:type="xsd:string"&gt;DORM&lt;/D&gt;&lt;D xsi:type="xsd:string"&gt;TDS&lt;/D&gt;&lt;D xsi:type="xsd:string"&gt;PRA&lt;/D&gt;&lt;D xsi:type="xsd:string"&gt;HSTM&lt;/D&gt;&lt;D xsi:type="xsd:string"&gt;HSKA&lt;/D&gt;&lt;D xsi:type="xsd:string"&gt;THRM&lt;/D&gt;&lt;D xsi:type="xsd:string"&gt;CBU&lt;/D&gt;&lt;D xsi:type="xsd:string"&gt;SHEN&lt;/D&gt;&lt;D xsi:type="xsd:string"&gt;AMBC&lt;/D&gt;&lt;D xsi:type="xsd:string"&gt;CENX&lt;/D&gt;&lt;D xsi:type="xsd:string"&gt;AVD&lt;/D&gt;&lt;D xsi:type="xsd:string"&gt;OSPN&lt;/D&gt;&lt;D xsi:type="xsd:string"&gt;EZPW&lt;/D&gt;&lt;D xsi:type="xsd:string"&gt;NWN&lt;/D&gt;&lt;D xsi:type="xsd:string"&gt;NBTB&lt;/D&gt;&lt;D xsi:type="xsd:string"&gt;IOSP&lt;/D&gt;&lt;D xsi:type="xsd:string"&gt;SANM&lt;/D&gt;&lt;D xsi:type="xsd:string"&gt;BOOM&lt;/D&gt;&lt;D xsi:type="xsd:string"&gt;STAR&lt;/D&gt;&lt;D xsi:type="xsd:string"&gt;MDC&lt;/D&gt;&lt;D xsi:type="xsd:string"&gt;BMI&lt;/D&gt;&lt;D xsi:type="xsd:string"&gt;BRKL&lt;/D&gt;&lt;D xsi:type="xsd:string"&gt;LPSN&lt;/D&gt;&lt;D xsi:type="xsd:string"&gt;KWR&lt;/D&gt;&lt;D xsi:type="xsd:string"&gt;CLFD&lt;/D&gt;&lt;D xsi:type="xsd:string"&gt;GIII&lt;/D&gt;&lt;D xsi:type="xsd:string"&gt;BHE&lt;/D&gt;&lt;D xsi:type="xsd:string"&gt;CWT&lt;/D&gt;&lt;D xsi:type="xsd:string"&gt;NPK&lt;/D&gt;&lt;D xsi:type="xsd:string"&gt;CSGS&lt;/D&gt;&lt;D xsi:type="xsd:string"&gt;CIR&lt;/D&gt;&lt;D xsi:type="xsd:string"&gt;WDFC&lt;/D&gt;&lt;D xsi:type="xsd:string"&gt;OMI&lt;/D&gt;&lt;D xsi:type="xsd:string"&gt;NKTR&lt;/D&gt;&lt;D xsi:type="xsd:string"&gt;UCBI&lt;/D&gt;&lt;D xsi:type="xsd:string"&gt;GEO&lt;/D&gt;&lt;D xsi:type="xsd:string"&gt;CENT&lt;/D&gt;&lt;D xsi:type="xsd:string"&gt;RAMP&lt;/D&gt;&lt;D xsi:type="xsd:string"&gt;ABG&lt;/D&gt;&lt;D xsi:type="xsd:string"&gt;FELE&lt;/D&gt;&lt;D xsi:type="xsd:string"&gt;RDNT&lt;/D&gt;&lt;D xsi:type="xsd:string"&gt;AMN&lt;/D&gt;&lt;D xsi:type="xsd:string"&gt;BANC&lt;/D&gt;&lt;D xsi:type="xsd:string"&gt;FFBC&lt;/D&gt;&lt;D xsi:type="xsd:string"&gt;AAON&lt;/D&gt;&lt;D xsi:type="xsd:string"&gt;CNXN&lt;/D&gt;&lt;D xsi:type="xsd:string"&gt;KELYA&lt;/D&gt;&lt;D xsi:type="xsd:string"&gt;BLFS&lt;/D&gt;&lt;D xsi:type="xsd:string"&gt;HOPE&lt;/D&gt;&lt;D xsi:type="xsd:string"&gt;CLB&lt;/D&gt;&lt;D xsi:type="xsd:string"&gt;FWRD&lt;/D&gt;&lt;D xsi:type="xsd:string"&gt;IIIN&lt;/D&gt;&lt;D xsi:type="xsd:string"&gt;ADTN&lt;/D&gt;&lt;D xsi:type="xsd:string"&gt;COHU&lt;/D&gt;&lt;D xsi:type="xsd:string"&gt;HMN&lt;/D&gt;&lt;D xsi:type="xsd:string"&gt;PRFT&lt;/D&gt;&lt;D xsi:type="xsd:string"&gt;CFFN&lt;/D&gt;&lt;D xsi:type="xsd:string"&gt;MED&lt;/D&gt;&lt;D xsi:type="xsd:string"&gt;GLT&lt;/D&gt;&lt;D xsi:type="xsd:string"&gt;ANDE&lt;/D&gt;&lt;D xsi:type="xsd:string"&gt;BANR&lt;/D&gt;&lt;D xsi:type="xsd:string"&gt;HAFC&lt;/D&gt;&lt;D xsi:type="xsd:string"&gt;GES&lt;/D&gt;&lt;D xsi:type="xsd:string"&gt;CORT&lt;/D&gt;&lt;D xsi:type="xsd:string"&gt;ECPG&lt;/D&gt;&lt;D xsi:type="xsd:string"&gt;DRQ&lt;/D&gt;&lt;D xsi:type="xsd:string"&gt;SSP&lt;/D&gt;&lt;D xsi:type="xsd:string"&gt;CALM&lt;/D&gt;&lt;D xsi:type="xsd:string"&gt;GFF&lt;/D&gt;&lt;D xsi:type="xsd:string"&gt;SNBR&lt;/D&gt;&lt;D xsi:type="xsd:string"&gt;DLX&lt;/D&gt;&lt;D xsi:type="xsd:string"&gt;WW&lt;/D&gt;&lt;D xsi:type="xsd:string"&gt;UVE&lt;/D&gt;&lt;D xsi:type="xsd:string"&gt;HSC&lt;/D&gt;&lt;D xsi:type="xsd:string"&gt;EBIX&lt;/D&gt;&lt;D xsi:type="xsd:string"&gt;WRE&lt;/D&gt;&lt;D xsi:type="xsd:string"&gt;BCPC&lt;/D&gt;&lt;D xsi:type="xsd:string"&gt;OII&lt;/D&gt;&lt;D xsi:type="xsd:string"&gt;TTEC&lt;/D&gt;&lt;D xsi:type="xsd:string"&gt;STC&lt;/D&gt;&lt;D xsi:type="xsd:string"&gt;ANF&lt;/D&gt;&lt;D xsi:type="xsd:string"&gt;COLB&lt;/D&gt;&lt;D xsi:type="xsd:string"&gt;TUP&lt;/D&gt;&lt;D xsi:type="xsd:string"&gt;SFNC&lt;/D&gt;&lt;D xsi:type="xsd:string"&gt;AXL&lt;/D&gt;&lt;D xsi:type="xsd:string"&gt;AJRD&lt;/D&gt;&lt;D xsi:type="xsd:string"&gt;AMWD&lt;/D&gt;&lt;D xsi:type="xsd:string"&gt;PLUS&lt;/D&gt;&lt;D xsi:type="xsd:string"&gt;OFIX&lt;/D&gt;&lt;D xsi:type="xsd:string"&gt;ALG&lt;/D&gt;&lt;D xsi:type="xsd:string"&gt;GTY&lt;/D&gt;&lt;D xsi:type="xsd:string"&gt;HIBB&lt;/D&gt;&lt;D xsi:type="xsd:string"&gt;CPK&lt;/D&gt;&lt;D xsi:type="xsd:string"&gt;APOG&lt;/D&gt;&lt;D xsi:type="xsd:string"&gt;UFI&lt;/D&gt;&lt;D xsi:type="xsd:string"&gt;AKR&lt;/D&gt;&lt;D xsi:type="xsd:string"&gt;BRC&lt;/D&gt;&lt;D xsi:type="xsd:string"&gt;FBC&lt;/D&gt;&lt;D xsi:type="xsd:string"&gt;GVA&lt;/D&gt;&lt;D xsi:type="xsd:string"&gt;BFS&lt;/D&gt;&lt;D xsi:type="xsd:string"&gt;HWKN&lt;/D&gt;&lt;D xsi:type="xsd:string"&gt;ESE&lt;/D&gt;&lt;D xsi:type="xsd:string"&gt;SAFT&lt;/D&gt;&lt;D xsi:type="xsd:string"&gt;PBI&lt;/D&gt;&lt;D xsi:type="xsd:string"&gt;HLIT&lt;/D&gt;&lt;D xsi:type="xsd:string"&gt;WIRE&lt;/D&gt;&lt;D xsi:type="xsd:string"&gt;STRA&lt;/D&gt;&lt;D xsi:type="xsd:string"&gt;AZZ&lt;/D&gt;&lt;D xsi:type="xsd:string"&gt;RWT&lt;/D&gt;&lt;D xsi:type="xsd:string"&gt;CHS&lt;/D&gt;&lt;D xsi:type="xsd:string"&gt;TWI&lt;/D&gt;&lt;D xsi:type="xsd:string"&gt;MERC&lt;/D&gt;&lt;D xsi:type="xsd:string"&gt;FARO&lt;/D&gt;&lt;D xsi:type="xsd:string"&gt;SKT&lt;/D&gt;&lt;D xsi:type="xsd:string"&gt;AORT&lt;/D&gt;&lt;D xsi:type="xsd:string"&gt;PKE&lt;/D&gt;&lt;D xsi:type="xsd:string"&gt;OXM&lt;/D&gt;&lt;D xsi:type="xsd:string"&gt;UNFI&lt;/D&gt;&lt;D xsi:type="xsd:string"&gt;TG&lt;/D&gt;&lt;D xsi:type="xsd:string"&gt;PDFS&lt;/D&gt;&lt;D xsi:type="xsd:string"&gt;TTMI&lt;/D&gt;&lt;D xsi:type="xsd:string"&gt;PLAB&lt;/D&gt;&lt;D xsi:type="xsd:string"&gt;UCTT&lt;/D&gt;&lt;D xsi:type="xsd:string"&gt;REX&lt;/D&gt;&lt;D xsi:type="xsd:string"&gt;VGR&lt;/D&gt;&lt;D xsi:type="xsd:string"&gt;ONTO&lt;/D&gt;&lt;D xsi:type="xsd:string"&gt;WNC&lt;/D&gt;&lt;D xsi:type="xsd:string"&gt;UFPI&lt;/D&gt;&lt;D xsi:type="xsd:string"&gt;MMSI&lt;/D&gt;&lt;D xsi:type="xsd:string"&gt;BHLB&lt;/D&gt;&lt;D xsi:type="xsd:string"&gt;TRMK&lt;/D&gt;&lt;D xsi:type="xsd:string"&gt;DDD&lt;/D&gt;&lt;D xsi:type="xsd:string"&gt;NXGN&lt;/D&gt;&lt;D xsi:type="xsd:string"&gt;CPE&lt;/D&gt;&lt;D xsi:type="xsd:string"&gt;OSUR&lt;/D&gt;&lt;D xsi:type="xsd:string"&gt;JBSS&lt;/D&gt;&lt;D xsi:type="xsd:string"&gt;ROG&lt;/D&gt;&lt;D xsi:type="xsd:string"&gt;HZO&lt;/D&gt;&lt;D xsi:type="xsd:string"&gt;DIOD&lt;/D&gt;&lt;D xsi:type="xsd:string"&gt;CRMT&lt;/D&gt;&lt;D xsi:type="xsd:string"&gt;APEI&lt;/D&gt;&lt;D xsi:type="xsd:string"&gt;ENSG&lt;/D&gt;&lt;D xsi:type="xsd:string"&gt;MPAA&lt;/D&gt;&lt;D xsi:type="xsd:string"&gt;ALEX&lt;/D&gt;&lt;D xsi:type="xsd:string"&gt;WD&lt;/D&gt;&lt;D xsi:type="xsd:string"&gt;GOGO&lt;/D&gt;&lt;D xsi:type="xsd:string"&gt;AEL&lt;/D&gt;&lt;D xsi:type="xsd:string"&gt;TPH&lt;/D&gt;&lt;D xsi:type="xsd:string"&gt;PMT&lt;/D&gt;&lt;D xsi:type="xsd:string"&gt;CMP&lt;/D&gt;&lt;D xsi:type="xsd:string"&gt;EVTC&lt;/D&gt;&lt;D xsi:type="xsd:string"&gt;SHAK&lt;/D&gt;&lt;D xsi:type="xsd:string"&gt;SHO&lt;/D&gt;&lt;D xsi:type="xsd:string"&gt;DNOW&lt;/D&gt;&lt;D xsi:type="xsd:string"&gt;RUTH&lt;/D&gt;&lt;D xsi:type="xsd:string"&gt;BGS&lt;/D&gt;&lt;D xsi:type="xsd:string"&gt;PRG&lt;/D&gt;&lt;D xsi:type="xsd:string"&gt;ARI&lt;/D&gt;&lt;D xsi:type="xsd:string"&gt;EIG&lt;/D&gt;&lt;D xsi:type="xsd:string"&gt;KOP&lt;/D&gt;&lt;D xsi:type="xsd:string"&gt;MATX&lt;/D&gt;&lt;D xsi:type="xsd:string"&gt;IVR&lt;/D&gt;&lt;D xsi:type="xsd:string"&gt;AHH&lt;/D&gt;&lt;D xsi:type="xsd:string"&gt;SIG&lt;/D&gt;&lt;D xsi:type="xsd:string"&gt;IDCC&lt;/D&gt;&lt;D xsi:type="xsd:string"&gt;OPRX&lt;/D&gt;&lt;D xsi:type="xsd:string"&gt;VRTS&lt;/D&gt;&lt;D xsi:type="xsd:string"&gt;SSTK&lt;/D&gt;&lt;D xsi:type="xsd:string"&gt;ATEN&lt;/D&gt;&lt;D xsi:type="xsd:string"&gt;RILY&lt;/D&gt;&lt;D xsi:type="xsd:string"&gt;IBP&lt;/D&gt;&lt;D xsi:type="xsd:string"&gt;IRWD&lt;/D&gt;&lt;D xsi:type="xsd:string"&gt;NX&lt;/D&gt;&lt;D xsi:type="xsd:string"&gt;SLCA&lt;/D&gt;&lt;D xsi:type="xsd:string"&gt;INN&lt;/D&gt;&lt;D xsi:type="xsd:string"&gt;FHB&lt;/D&gt;&lt;D xsi:type="xsd:string"&gt;ASIX&lt;/D&gt;&lt;D xsi:type="xsd:string"&gt;PETS&lt;/D&gt;&lt;D xsi:type="xsd:string"&gt;THS&lt;/D&gt;&lt;D xsi:type="xsd:string"&gt;PFBC&lt;/D&gt;&lt;D xsi:type="xsd:string"&gt;ANIP&lt;/D&gt;&lt;D xsi:type="xsd:string"&gt;ENTA&lt;/D&gt;&lt;D xsi:type="xsd:string"&gt;BKU&lt;/D&gt;&lt;D xsi:type="xsd:string"&gt;SLVM&lt;/D&gt;&lt;D xsi:type="xsd:string"&gt;LQDT&lt;/D&gt;&lt;D xsi:type="xsd:string"&gt;VVI&lt;/D&gt;&lt;D xsi:type="xsd:string"&gt;SBH&lt;/D&gt;&lt;D xsi:type="xsd:string"&gt;SENEA&lt;/D&gt;&lt;D xsi:type="xsd:string"&gt;AMEH&lt;/D&gt;&lt;D xsi:type="xsd:string"&gt;GMS&lt;/D&gt;&lt;D xsi:type="xsd:string"&gt;BOOT&lt;/D&gt;&lt;D xsi:type="xsd:string"&gt;UBA&lt;/D&gt;&lt;D xsi:type="xsd:string"&gt;TSE&lt;/D&gt;&lt;D xsi:type="xsd:string"&gt;MMI&lt;/D&gt;&lt;D xsi:type="xsd:string"&gt;CENTA&lt;/D&gt;&lt;D xsi:type="xsd:string"&gt;ACA&lt;/D&gt;&lt;D xsi:type="xsd:string"&gt;SLQT&lt;/D&gt;&lt;D xsi:type="xsd:string"&gt;RNST&lt;/D&gt;&lt;D xsi:type="xsd:string"&gt;PCRX&lt;/D&gt;&lt;D xsi:type="xsd:string"&gt;TBBK&lt;/D&gt;&lt;D xsi:type="xsd:string"&gt;CHEF&lt;/D&gt;&lt;D xsi:type="xsd:string"&gt;ELF&lt;/D&gt;&lt;D xsi:type="xsd:string"&gt;CCS&lt;/D&gt;&lt;D xsi:type="xsd:string"&gt;AAWW&lt;/D&gt;&lt;D xsi:type="xsd:string"&gt;CCRN&lt;/D&gt;&lt;D xsi:type="xsd:string"&gt;HOUS&lt;/D&gt;&lt;D xsi:type="xsd:string"&gt;GPRE&lt;/D&gt;&lt;D xsi:type="xsd:string"&gt;TRUP&lt;/D&gt;&lt;D xsi:type="xsd:string"&gt;CLDT&lt;/D&gt;&lt;D xsi:type="xsd:string"&gt;AAT&lt;/D&gt;&lt;D xsi:type="xsd:string"&gt;CUBI&lt;/D&gt;&lt;D xsi:type="xsd:string"&gt;UE&lt;/D&gt;&lt;D xsi:type="xsd:string"&gt;CVCO&lt;/D&gt;&lt;D xsi:type="xsd:string"&gt;PBF&lt;/D&gt;&lt;D xsi:type="xsd:string"&gt;FORM&lt;/D&gt;&lt;D xsi:type="xsd:string"&gt;WSR&lt;/D&gt;&lt;D xsi:type="xsd:string"&gt;CLW&lt;/D&gt;&lt;D xsi:type="xsd:string"&gt;CHCT&lt;/D&gt;&lt;D xsi:type="xsd:string"&gt;SPSC&lt;/D&gt;&lt;D xsi:type="xsd:string"&gt;SPNT&lt;/D&gt;&lt;D xsi:type="xsd:string"&gt;NYMT&lt;/D&gt;&lt;D xsi:type="xsd:string"&gt;DRH&lt;/D&gt;&lt;D xsi:type="xsd:string"&gt;LPG&lt;/D&gt;&lt;D xsi:type="xsd:string"&gt;TBI&lt;/D&gt;&lt;D xsi:type="xsd:string"&gt;ZUMZ&lt;/D&gt;&lt;D xsi:type="xsd:string"&gt;AX&lt;/D&gt;&lt;D xsi:type="xsd:string"&gt;LGIH&lt;/D&gt;&lt;D xsi:type="xsd:string"&gt;VSTO&lt;/D&gt;&lt;D xsi:type="xsd:string"&gt;ADUS&lt;/D&gt;&lt;D xsi:type="xsd:string"&gt;FBK&lt;/D&gt;&lt;D xsi:type="xsd:string"&gt;VNDA&lt;/D&gt;&lt;D xsi:type="xsd:string"&gt;KAR&lt;/D&gt;&lt;D xsi:type="xsd:string"&gt;AMSF&lt;/D&gt;&lt;D xsi:type="xsd:string"&gt;APPS&lt;/D&gt;&lt;D xsi:type="xsd:string"&gt;ABCB&lt;/D&gt;&lt;D xsi:type="xsd:string"&gt;INVA&lt;/D&gt;&lt;D xsi:type="xsd:string"&gt;GNW&lt;/D&gt;&lt;D xsi:type="xsd:string"&gt;ARR&lt;/D&gt;&lt;D xsi:type="xsd:string"&gt;CPRX&lt;/D&gt;&lt;D xsi:type="xsd:string"&gt;AGO&lt;/D&gt;&lt;D xsi:type="xsd:string"&gt;JRVR&lt;/D&gt;&lt;D xsi:type="xsd:string"&gt;PIPR&lt;/D&gt;&lt;D xsi:type="xsd:string"&gt;FSP&lt;/D&gt;&lt;D xsi:type="xsd:string"&gt;HAYN&lt;/D&gt;&lt;D xsi:type="xsd:string"&gt;ANGO&lt;/D&gt;&lt;D xsi:type="xsd:string"&gt;CUTR&lt;/D&gt;&lt;D xsi:type="xsd:string"&gt;DVAX&lt;/D&gt;&lt;D xsi:type="xsd:string"&gt;EXLS&lt;/D&gt;&lt;D xsi:type="xsd:string"&gt;PBH&lt;/D&gt;&lt;D xsi:type="xsd:string"&gt;RC&lt;/D&gt;&lt;D xsi:type="xsd:string"&gt;PGTI&lt;/D&gt;&lt;D xsi:type="xsd:string"&gt;DBI&lt;/D&gt;&lt;D xsi:type="xsd:string"&gt;CYTK&lt;/D&gt;&lt;D xsi:type="xsd:string"&gt;XPEL&lt;/D&gt;&lt;D xsi:type="xsd:string"&gt;ITGR&lt;/D&gt;&lt;D xsi:type="xsd:string"&gt;CONN&lt;/D&gt;&lt;D xsi:type="xsd:string"&gt;BCC&lt;/D&gt;&lt;D xsi:type="xsd:string"&gt;FN&lt;/D&gt;&lt;D xsi:type="xsd:string"&gt;CSII&lt;/D&gt;&lt;D xsi:type="xsd:string"&gt;PFS&lt;/D&gt;&lt;D xsi:type="xsd:string"&gt;PRAA&lt;/D&gt;&lt;D xsi:type="xsd:string"&gt;CNSL&lt;/D&gt;&lt;D xsi:type="xsd:string"&gt;CEVA&lt;/D&gt;&lt;D xsi:type="xsd:string"&gt;FCPT&lt;/D&gt;&lt;D xsi:type="xsd:string"&gt;HTH&lt;/D&gt;&lt;D xsi:type="xsd:string"&gt;IRBT&lt;/D&gt;&lt;D xsi:type="xsd:string"&gt;NTGR&lt;/D&gt;&lt;D xsi:type="xsd:string"&gt;MODV&lt;/D&gt;&lt;D xsi:type="xsd:string"&gt;EHTH&lt;/D&gt;&lt;D xsi:type="xsd:string"&gt;LMAT&lt;/D&gt;&lt;D xsi:type="xsd:string"&gt;LCII&lt;/D&gt;&lt;D xsi:type="xsd:string"&gt;ALGT&lt;/D&gt;&lt;D xsi:type="xsd:string"&gt;KALU&lt;/D&gt;&lt;D xsi:type="xsd:string"&gt;EBS&lt;/D&gt;&lt;D xsi:type="xsd:string"&gt;IBTX&lt;/D&gt;&lt;D xsi:type="xsd:string"&gt;EGRX&lt;/D&gt;&lt;D xsi:type="xsd:string"&gt;LOCO&lt;/D&gt;&lt;D xsi:type="xsd:string"&gt;AOSL&lt;/D&gt;&lt;D xsi:type="xsd:string"&gt;ROIC&lt;/D&gt;&lt;D xsi:type="xsd:string"&gt;AVAV&lt;/D&gt;&lt;D xsi:type="xsd:string"&gt;PAHC&lt;/D&gt;&lt;D xsi:type="xsd:string"&gt;SNEX&lt;/D&gt;&lt;D xsi:type="xsd:string"&gt;KREF&lt;/D&gt;&lt;D xsi:type="xsd:string"&gt;NXRT&lt;/D&gt;&lt;D xsi:type="xsd:string"&gt;TTGT&lt;/D&gt;&lt;D xsi:type="xsd:string"&gt;CNK&lt;/D&gt;&lt;D xsi:type="xsd:string"&gt;GRBK&lt;/D&gt;&lt;D xsi:type="xsd:string"&gt;HI&lt;/D&gt;&lt;D xsi:type="xsd:string"&gt;LL&lt;/D&gt;&lt;D xsi:type="xsd:string"&gt;NFBK&lt;/D&gt;&lt;D xsi:type="xsd:string"&gt;LRN&lt;/D&gt;&lt;D xsi:type="xsd:string"&gt;SIX&lt;/D&gt;&lt;D xsi:type="xsd:string"&gt;KN&lt;/D&gt;&lt;D xsi:type="xsd:string"&gt;INGN&lt;/D&gt;&lt;D xsi:type="xsd:string"&gt;CARA&lt;/D&gt;&lt;D xsi:type="xsd:string"&gt;GCI&lt;/D&gt;&lt;D xsi:type="xsd:string"&gt;TREE&lt;/D&gt;&lt;D xsi:type="xsd:string"&gt;QURE&lt;/D&gt;&lt;D xsi:type="xsd:string"&gt;EFC&lt;/D&gt;&lt;D xsi:type="xsd:string"&gt;MYRG&lt;/D&gt;&lt;D xsi:type="xsd:string"&gt;HCI&lt;/D&gt;&lt;D xsi:type="xsd:string"&gt;FF&lt;/D&gt;&lt;D xsi:type="xsd:string"&gt;EYE&lt;/D&gt;&lt;D xsi:type="xsd:string"&gt;FLGT&lt;/D&gt;&lt;D xsi:type="xsd:string"&gt;RMAX&lt;/D&gt;&lt;D xsi:type="xsd:string"&gt;NWBI&lt;/D&gt;&lt;D xsi:type="xsd:string"&gt;JBT&lt;/D&gt;&lt;D xsi:type="xsd:string"&gt;SEM&lt;/D&gt;&lt;D xsi:type="xsd:string"&gt;NVEE&lt;/D&gt;&lt;D xsi:type="xsd:string"&gt;SXC&lt;/D&gt;&lt;D xsi:type="xsd:string"&gt;QNST&lt;/D&gt;&lt;D xsi:type="xsd:string"&gt;TWNK&lt;/D&gt;&lt;D xsi:type="xsd:string"&gt;ICHR&lt;/D&gt;&lt;D xsi:type="xsd:string"&gt;NMIH&lt;/D&gt;&lt;D xsi:type="xsd:string"&gt;XNCR&lt;/D&gt;&lt;D xsi:type="xsd:string"&gt;MXL&lt;/D&gt;&lt;D xsi:type="xsd:string"&gt;CHUY&lt;/D&gt;&lt;D xsi:type="xsd:string"&gt;JYNT&lt;/D&gt;&lt;D xsi:type="xsd:string"&gt;GDOT&lt;/D&gt;&lt;D xsi:type="xsd:string"&gt;SFBS&lt;/D&gt;&lt;D xsi:type="xsd:string"&gt;CTRE&lt;/D&gt;&lt;D xsi:type="xsd:string"&gt;TMST&lt;/D&gt;&lt;D xsi:type="xsd:string"&gt;AMPH&lt;/D&gt;&lt;D xsi:type="xsd:string"&gt;RYAM&lt;/D&gt;&lt;D xsi:type="xsd:string"&gt;VRTV&lt;/D&gt;&lt;D xsi:type="xsd:string"&gt;TBK&lt;/D&gt;&lt;D xsi:type="xsd:string"&gt;AROC&lt;/D&gt;&lt;D xsi:type="xsd:string"&gt;LNTH&lt;/D&gt;&lt;D xsi:type="xsd:string"&gt;PUMP&lt;/D&gt;&lt;D xsi:type="xsd:string"&gt;XHR&lt;/D&gt;&lt;D xsi:type="xsd:string"&gt;HMST&lt;/D&gt;&lt;D xsi:type="xsd:string"&gt;VBTX&lt;/D&gt;&lt;D xsi:type="xsd:string"&gt;AMCX&lt;/D&gt;&lt;D xsi:type="xsd:string"&gt;CIVI&lt;/D&gt;&lt;D xsi:type="xsd:string"&gt;LPI&lt;/D&gt;&lt;D xsi:type="xsd:string"&gt;YELP&lt;/D&gt;&lt;D xsi:type="xsd:string"&gt;ILPT&lt;/D&gt;&lt;D xsi:type="xsd:string"&gt;PRLB&lt;/D&gt;&lt;D xsi:type="xsd:string"&gt;SUPN&lt;/D&gt;&lt;D xsi:type="xsd:string"&gt;COOP&lt;/D&gt;&lt;D xsi:type="xsd:string"&gt;BLMN&lt;/D&gt;&lt;D xsi:type="xsd:string"&gt;AVNS&lt;/D&gt;&lt;D xsi:type="xsd:string"&gt;CHRS&lt;/D&gt;&lt;D xsi:type="xsd:string"&gt;ENVA&lt;/D&gt;&lt;D xsi:type="xsd:string"&gt;PARR&lt;/D&gt;&lt;D xsi:type="xsd:string"&gt;NBHC&lt;/D&gt;&lt;D xsi:type="xsd:string"&gt;PLAY&lt;/D&gt;&lt;D xsi:type="xsd:string"&gt;PNTG&lt;/D&gt;&lt;D xsi:type="xsd:string"&gt;EPC&lt;/D&gt;&lt;D xsi:type="xsd:string"&gt;DEA&lt;/D&gt;&lt;D xsi:type="xsd:string"&gt;COLL&lt;/D&gt;&lt;D xsi:type="xsd:string"&gt;BSIG&lt;/D&gt;&lt;D xsi:type="xsd:string"&gt;UNIT&lt;/D&gt;&lt;D xsi:type="xsd:string"&gt;GKOS&lt;/D&gt;&lt;D xsi:type="xsd:string"&gt;ALRM&lt;/D&gt;&lt;D xsi:type="xsd:string"&gt;GNL&lt;/D&gt;&lt;D xsi:type="xsd:string"&gt;VIAV&lt;/D&gt;&lt;D xsi:type="xsd:string"&gt;RGNX&lt;/D&gt;&lt;D xsi:type="xsd:string"&gt;ABTX&lt;/D&gt;&lt;D xsi:type="xsd:string"&gt;GCP&lt;/D&gt;&lt;D xsi:type="xsd:string"&gt;DFIN&lt;/D&gt;&lt;D xsi:type="xsd:string"&gt;KTB&lt;/D&gt;&lt;D xsi:type="xsd:string"&gt;ROCC&lt;/D&gt;&lt;D xsi:type="xsd:string"&gt;VREX&lt;/D&gt;&lt;D xsi:type="xsd:string"&gt;IIPR&lt;/D&gt;&lt;D xsi:type="xsd:string"&gt;ORGO&lt;/D&gt;&lt;D xsi:type="xsd:string"&gt;TALO&lt;/D&gt;&lt;D xsi:type="xsd:string"&gt;THRY&lt;/D&gt;&lt;D xsi:type="xsd:string"&gt;SMPL&lt;/D&gt;&lt;D xsi:type="xsd:string"&gt;HCC&lt;/D&gt;&lt;D xsi:type="xsd:string"&gt;CARS&lt;/D&gt;&lt;D xsi:type="xsd:string"&gt;SGH&lt;/D&gt;&lt;D xsi:type="xsd:string"&gt;GPMT&lt;/D&gt;&lt;D xsi:type="xsd:string"&gt;SAFE&lt;/D&gt;&lt;D xsi:type="xsd:string"&gt;TWO&lt;/D&gt;&lt;D xsi:type="xsd:string"&gt;CEIX&lt;/D&gt;&lt;D xsi:type="xsd:string"&gt;RCUS&lt;/D&gt;&lt;D xsi:type="xsd:string"&gt;AHCO&lt;/D&gt;&lt;D xsi:type="xsd:string"&gt;EPRT&lt;/D&gt;&lt;D xsi:type="xsd:string"&gt;ZIMV&lt;/D&gt;&lt;D xsi:type="xsd:string"&gt;SONO&lt;/D&gt;&lt;D xsi:type="xsd:string"&gt;ARLO&lt;/D&gt;&lt;D xsi:type="xsd:string"&gt;FTDR&lt;/D&gt;&lt;D xsi:type="xsd:string"&gt;LTHM&lt;/D&gt;&lt;D xsi:type="xsd:string"&gt;REZI&lt;/D&gt;&lt;D xsi:type="xsd:string"&gt;OPI&lt;/D&gt;&lt;D xsi:type="xsd:string"&gt;CVET&lt;/D&gt;&lt;D xsi:type="xsd:string"&gt;PLMR&lt;/D&gt;&lt;D xsi:type="xsd:string"&gt;CRNC&lt;/D&gt;&lt;D xsi:type="xsd:string"&gt;ONL&lt;/D&gt;&lt;D xsi:type="xsd:string"&gt;VIR&lt;/D&gt;&lt;D xsi:type="xsd:string"&gt;EHAB&lt;/D&gt;&lt;D xsi:type="xsd:string"&gt;NBR&lt;/D&gt;&lt;D xsi:type="xsd:string"&gt;OI&lt;/D&gt;&lt;D xsi:type="xsd:string"&gt;PRDO&lt;/D&gt;&lt;D xsi:type="xsd:string"&gt;DHC&lt;/D&gt;&lt;D xsi:type="xsd:string"&gt;ARNC&lt;/D&gt;&lt;D xsi:type="xsd:string"&gt;ITOS&lt;/D&gt;&lt;D xsi:type="xsd:string"&gt;XPER&lt;/D&gt;&lt;D xsi:type="xsd:string"&gt;VTOL&lt;/D&gt;&lt;D xsi:type="xsd:string"&gt;CRSR&lt;/D&gt;&lt;D xsi:type="xsd:string"&gt;HRMY&lt;/D&gt;&lt;D xsi:type="xsd:string"&gt;ASO&lt;/D&gt;&lt;D xsi:type="xsd:string"&gt;AAN&lt;/D&gt;&lt;D xsi:type="xsd:string"&gt;DCOM&lt;/D&gt;&lt;D xsi:type="xsd:string"&gt;SNCY&lt;/D&gt;&lt;D xsi:type="xsd:string"&gt;CCSI&lt;/D&gt;&lt;D xsi:type="xsd:string"&gt;FBRT&lt;/D&gt;&lt;D xsi:type="xsd:string"&gt;DOUG&lt;/D&gt;&lt;D xsi:type="xsd:string"&gt;EMBC&lt;/D&gt;&lt;/FQL&gt;&lt;FQL&gt;&lt;Q&gt;BGS^FE_RATING(MEAN,TEXTONLY,0,NOW,,,'BKRF= 1628')&lt;/Q&gt;&lt;R&gt;0&lt;/R&gt;&lt;C&gt;0&lt;/C&gt;&lt;/FQL&gt;&lt;FQL&gt;&lt;Q&gt;RUTH^FE_RATING(MEAN,TEXTONLY,0,NOW,,,'')&lt;/Q&gt;&lt;R&gt;1&lt;/R&gt;&lt;C&gt;1&lt;/C&gt;&lt;D xsi:type="xsd:string"&gt;Overweight&lt;/D&gt;&lt;/FQL&gt;&lt;FQL&gt;&lt;Q&gt;RUTH^FE_RATING(MEAN,TEXTONLY,0,NOW,,,'BKRF= 104')&lt;/Q&gt;&lt;R&gt;0&lt;/R&gt;&lt;C&gt;0&lt;/C&gt;&lt;/FQL&gt;&lt;FQL&gt;&lt;Q&gt;RUTH^FE_RATING(MEAN,TEXTONLY,0,NOW,,,'BKRF= 1628')&lt;/Q&gt;&lt;R&gt;0&lt;/R&gt;&lt;C&gt;0&lt;/C&gt;&lt;/FQL&gt;&lt;FQL&gt;&lt;Q&gt;DNOW^FE_RATING(MEAN,TEXTONLY,0,NOW,,,'')&lt;/Q&gt;&lt;R&gt;1&lt;/R&gt;&lt;C&gt;1&lt;/C&gt;&lt;D xsi:type="xsd:string"&gt;Overweight&lt;/D&gt;&lt;/FQL&gt;&lt;FQL&gt;&lt;Q&gt;DNOW^FE_RATING(MEAN,TEXTONLY,0,NOW,,,'BKRF= 104')&lt;/Q&gt;&lt;R&gt;0&lt;/R&gt;&lt;C&gt;0&lt;/C&gt;&lt;/FQL&gt;&lt;FQL&gt;&lt;Q&gt;DNOW^FE_RATING(MEAN,TEXTONLY,0,NOW,,,'BKRF= 1628')&lt;/Q&gt;&lt;R&gt;0&lt;/R&gt;&lt;C&gt;0&lt;/C&gt;&lt;/FQL&gt;&lt;FQL&gt;&lt;Q&gt;SHO^FE_RATING(MEAN,TEXTONLY,0,NOW,,,'')&lt;/Q&gt;&lt;R&gt;1&lt;/R&gt;&lt;C&gt;1&lt;/C&gt;&lt;D xsi:type="xsd:string"&gt;Hold&lt;/D&gt;&lt;/FQL&gt;&lt;FQL&gt;&lt;Q&gt;SHO^FE_RATING(MEAN,TEXTONLY,0,NOW,,,'BKRF= 104')&lt;/Q&gt;&lt;R&gt;0&lt;/R&gt;&lt;C&gt;0&lt;/C&gt;&lt;/FQL&gt;&lt;FQL&gt;&lt;Q&gt;SHO^FE_RATING(MEAN,TEXTONLY,0,NOW,,,'BKRF= 1628')&lt;/Q&gt;&lt;R&gt;0&lt;/R&gt;&lt;C&gt;0&lt;/C&gt;&lt;/FQL&gt;&lt;FQL&gt;&lt;Q&gt;SHAK^FE_RATING(MEAN,TEXTONLY,0,NOW,,,'')&lt;/Q&gt;&lt;R&gt;1&lt;/R&gt;&lt;C&gt;1&lt;/C&gt;&lt;D xsi:type="xsd:string"&gt;Overweight&lt;/D&gt;&lt;/FQL&gt;&lt;FQL&gt;&lt;Q&gt;SHAK^FE_RATING(MEAN,TEXTONLY,0,NOW,,,'BKRF= 104')&lt;/Q&gt;&lt;R&gt;1&lt;/R&gt;&lt;C&gt;1&lt;/C&gt;&lt;</t>
        </r>
      </text>
    </comment>
    <comment ref="A74" authorId="0" shapeId="0">
      <text>
        <r>
          <rPr>
            <b/>
            <sz val="9"/>
            <color indexed="81"/>
            <rFont val="Tahoma"/>
            <charset val="1"/>
          </rPr>
          <t>D xsi:type="xsd:string"&gt;Hold&lt;/D&gt;&lt;/FQL&gt;&lt;FQL&gt;&lt;Q&gt;SHAK^FE_RATING(MEAN,TEXTONLY,0,NOW,,,'BKRF= 1628')&lt;/Q&gt;&lt;R&gt;0&lt;/R&gt;&lt;C&gt;0&lt;/C&gt;&lt;/FQL&gt;&lt;FQL&gt;&lt;Q&gt;EVTC^FE_RATING(MEAN,TEXTONLY,0,NOW,,,'')&lt;/Q&gt;&lt;R&gt;1&lt;/R&gt;&lt;C&gt;1&lt;/C&gt;&lt;D xsi:type="xsd:string"&gt;Hold&lt;/D&gt;&lt;/FQL&gt;&lt;FQL&gt;&lt;Q&gt;EVTC^FE_RATING(MEAN,TEXTONLY,0,NOW,,,'BKRF= 104')&lt;/Q&gt;&lt;R&gt;0&lt;/R&gt;&lt;C&gt;0&lt;/C&gt;&lt;/FQL&gt;&lt;FQL&gt;&lt;Q&gt;EVTC^FE_RATING(MEAN,TEXTONLY,0,NOW,,,'BKRF= 1628')&lt;/Q&gt;&lt;R&gt;0&lt;/R&gt;&lt;C&gt;0&lt;/C&gt;&lt;/FQL&gt;&lt;FQL&gt;&lt;Q&gt;CMP^FE_RATING(MEAN,TEXTONLY,0,NOW,,,'')&lt;/Q&gt;&lt;R&gt;1&lt;/R&gt;&lt;C&gt;1&lt;/C&gt;&lt;D xsi:type="xsd:string"&gt;Overweight&lt;/D&gt;&lt;/FQL&gt;&lt;FQL&gt;&lt;Q&gt;CMP^FE_RATING(MEAN,TEXTONLY,0,NOW,,,'BKRF= 104')&lt;/Q&gt;&lt;R&gt;0&lt;/R&gt;&lt;C&gt;0&lt;/C&gt;&lt;/FQL&gt;&lt;FQL&gt;&lt;Q&gt;CMP^FE_RATING(MEAN,TEXTONLY,0,NOW,,,'BKRF= 1628')&lt;/Q&gt;&lt;R&gt;1&lt;/R&gt;&lt;C&gt;1&lt;/C&gt;&lt;D xsi:type="xsd:string"&gt;Buy&lt;/D&gt;&lt;/FQL&gt;&lt;FQL&gt;&lt;Q&gt;PMT^FE_RATING(MEAN,TEXTONLY,0,NOW,,,'')&lt;/Q&gt;&lt;R&gt;1&lt;/R&gt;&lt;C&gt;1&lt;/C&gt;&lt;D xsi:type="xsd:string"&gt;Overweight&lt;/D&gt;&lt;/FQL&gt;&lt;FQL&gt;&lt;Q&gt;PMT^FE_RATING(MEAN,TEXTONLY,0,NOW,,,'BKRF= 104')&lt;/Q&gt;&lt;R&gt;1&lt;/R&gt;&lt;C&gt;1&lt;/C&gt;&lt;D xsi:type="xsd:string"&gt;Buy&lt;/D&gt;&lt;/FQL&gt;&lt;FQL&gt;&lt;Q&gt;PMT^FE_RATING(MEAN,TEXTONLY,0,NOW,,,'BKRF= 1628')&lt;/Q&gt;&lt;R&gt;0&lt;/R&gt;&lt;C&gt;0&lt;/C&gt;&lt;/FQL&gt;&lt;FQL&gt;&lt;Q&gt;TPH^FE_RATING(MEAN,TEXTONLY,0,NOW,,,'')&lt;/Q&gt;&lt;R&gt;1&lt;/R&gt;&lt;C&gt;1&lt;/C&gt;&lt;D xsi:type="xsd:string"&gt;Overweight&lt;/D&gt;&lt;/FQL&gt;&lt;FQL&gt;&lt;Q&gt;TPH^FE_RATING(MEAN,TEXTONLY,0,NOW,,,'BKRF= 104')&lt;/Q&gt;&lt;R&gt;0&lt;/R&gt;&lt;C&gt;0&lt;/C&gt;&lt;/FQL&gt;&lt;FQL&gt;&lt;Q&gt;TPH^FE_RATING(MEAN,TEXTONLY,0,NOW,,,'BKRF= 1628')&lt;/Q&gt;&lt;R&gt;0&lt;/R&gt;&lt;C&gt;0&lt;/C&gt;&lt;/FQL&gt;&lt;FQL&gt;&lt;Q&gt;AEL^FE_RATING(MEAN,TEXTONLY,0,NOW,,,'')&lt;/Q&gt;&lt;R&gt;1&lt;/R&gt;&lt;C&gt;1&lt;/C&gt;&lt;D xsi:type="xsd:string"&gt;Overweight&lt;/D&gt;&lt;/FQL&gt;&lt;FQL&gt;&lt;Q&gt;AEL^FE_RATING(MEAN,TEXTONLY,0,NOW,,,'BKRF= 104')&lt;/Q&gt;&lt;R&gt;1&lt;/R&gt;&lt;C&gt;1&lt;/C&gt;&lt;D xsi:type="xsd:string"&gt;Hold&lt;/D&gt;&lt;/FQL&gt;&lt;FQL&gt;&lt;Q&gt;AEL^FE_RATING(MEAN,TEXTONLY,0,NOW,,,'BKRF= 1628')&lt;/Q&gt;&lt;R&gt;0&lt;/R&gt;&lt;C&gt;0&lt;/C&gt;&lt;/FQL&gt;&lt;FQL&gt;&lt;Q&gt;GOGO^FE_RATING(MEAN,TEXTONLY,0,NOW,,,'')&lt;/Q&gt;&lt;R&gt;1&lt;/R&gt;&lt;C&gt;1&lt;/C&gt;&lt;D xsi:type="xsd:string"&gt;Overweight&lt;/D&gt;&lt;/FQL&gt;&lt;FQL&gt;&lt;Q&gt;GOGO^FE_RATING(MEAN,TEXTONLY,0,NOW,,,'BKRF= 104')&lt;/Q&gt;&lt;R&gt;0&lt;/R&gt;&lt;C&gt;0&lt;/C&gt;&lt;/FQL&gt;&lt;FQL&gt;&lt;Q&gt;GOGO^FE_RATING(MEAN,TEXTONLY,0,NOW,,,'BKRF= 1628')&lt;/Q&gt;&lt;R&gt;0&lt;/R&gt;&lt;C&gt;0&lt;/C&gt;&lt;/FQL&gt;&lt;FQL&gt;&lt;Q&gt;WD^FE_RATING(MEAN,TEXTONLY,0,NOW,,,'')&lt;/Q&gt;&lt;R&gt;1&lt;/R&gt;&lt;C&gt;1&lt;/C&gt;&lt;D xsi:type="xsd:string"&gt;Buy&lt;/D&gt;&lt;/FQL&gt;&lt;FQL&gt;&lt;Q&gt;WD^FE_RATING(MEAN,TEXTONLY,0,NOW,,,'BKRF= 104')&lt;/Q&gt;&lt;R&gt;0&lt;/R&gt;&lt;C&gt;0&lt;/C&gt;&lt;/FQL&gt;&lt;FQL&gt;&lt;Q&gt;WD^FE_RATING(MEAN,TEXTONLY,0,NOW,,,'BKRF= 1628')&lt;/Q&gt;&lt;R&gt;0&lt;/R&gt;&lt;C&gt;0&lt;/C&gt;&lt;/FQL&gt;&lt;FQL&gt;&lt;Q&gt;ALEX^FE_RATING(MEAN,TEXTONLY,0,NOW,,,'')&lt;/Q&gt;&lt;R&gt;1&lt;/R&gt;&lt;C&gt;1&lt;/C&gt;&lt;D xsi:type="xsd:string"&gt;Buy&lt;/D&gt;&lt;/FQL&gt;&lt;FQL&gt;&lt;Q&gt;ALEX^FE_RATING(MEAN,TEXTONLY,0,NOW,,,'BKRF= 104')&lt;/Q&gt;&lt;R&gt;0&lt;/R&gt;&lt;C&gt;0&lt;/C&gt;&lt;/FQL&gt;&lt;FQL&gt;&lt;Q&gt;ALEX^FE_RATING(MEAN,TEXTONLY,0,NOW,,,'BKRF= 1628')&lt;/Q&gt;&lt;R&gt;0&lt;/R&gt;&lt;C&gt;0&lt;/C&gt;&lt;/FQL&gt;&lt;FQL&gt;&lt;Q&gt;MPAA^FE_RATING(MEAN,TEXTONLY,0,NOW,,,'')&lt;/Q&gt;&lt;R&gt;1&lt;/R&gt;&lt;C&gt;1&lt;/C&gt;&lt;D xsi:type="xsd:string"&gt;Buy&lt;/D&gt;&lt;/FQL&gt;&lt;FQL&gt;&lt;Q&gt;MPAA^FE_RATING(MEAN,TEXTONLY,0,NOW,,,'BKRF= 104')&lt;/Q&gt;&lt;R&gt;0&lt;/R&gt;&lt;C&gt;0&lt;/C&gt;&lt;/FQL&gt;&lt;FQL&gt;&lt;Q&gt;MPAA^FE_RATING(MEAN,TEXTONLY,0,NOW,,,'BKRF= 1628')&lt;/Q&gt;&lt;R&gt;0&lt;/R&gt;&lt;C&gt;0&lt;/C&gt;&lt;/FQL&gt;&lt;FQL&gt;&lt;Q&gt;ENSG^FE_RATING(MEAN,TEXTONLY,0,NOW,,,'')&lt;/Q&gt;&lt;R&gt;1&lt;/R&gt;&lt;C&gt;1&lt;/C&gt;&lt;D xsi:type="xsd:string"&gt;Buy&lt;/D&gt;&lt;/FQL&gt;&lt;FQL&gt;&lt;Q&gt;ENSG^FE_RATING(MEAN,TEXTONLY,0,NOW,,,'BKRF= 104')&lt;/Q&gt;&lt;R&gt;0&lt;/R&gt;&lt;C&gt;0&lt;/C&gt;&lt;/FQL&gt;&lt;FQL&gt;&lt;Q&gt;ENSG^FE_RATING(MEAN,TEXTONLY,0,NOW,,,'BKRF= 1628')&lt;/Q&gt;&lt;R&gt;0&lt;/R&gt;&lt;C&gt;0&lt;/C&gt;&lt;/FQL&gt;&lt;FQL&gt;&lt;Q&gt;APEI^FE_RATING(MEAN,TEXTONLY,0,NOW,,,'')&lt;/Q&gt;&lt;R&gt;1&lt;/R&gt;&lt;C&gt;1&lt;/C&gt;&lt;D xsi:type="xsd:string"&gt;Buy&lt;/D&gt;&lt;/FQL&gt;&lt;FQL&gt;&lt;Q&gt;APEI^FE_RATING(MEAN,TEXTONLY,0,NOW,,,'BKRF= 104')&lt;/Q&gt;&lt;R&gt;0&lt;/R&gt;&lt;C&gt;0&lt;/C&gt;&lt;/FQL&gt;&lt;FQL&gt;&lt;Q&gt;APEI^FE_RATING(MEAN,TEXTONLY,0,NOW,,,'BKRF= 1628')&lt;/Q&gt;&lt;R&gt;0&lt;/R&gt;&lt;C&gt;0&lt;/C&gt;&lt;/FQL&gt;&lt;FQL&gt;&lt;Q&gt;CRMT^FE_RATING(MEAN,TEXTONLY,0,NOW,,,'')&lt;/Q&gt;&lt;R&gt;1&lt;/R&gt;&lt;C&gt;1&lt;/C&gt;&lt;D xsi:type="xsd:string"&gt;Hold&lt;/D&gt;&lt;/FQL&gt;&lt;FQL&gt;&lt;Q&gt;CRMT^FE_RATING(MEAN,TEXTONLY,0,NOW,,,'BKRF= 104')&lt;/Q&gt;&lt;R&gt;0&lt;/R&gt;&lt;C&gt;0&lt;/C&gt;&lt;/FQL&gt;&lt;FQL&gt;&lt;Q&gt;CRMT^FE_RATING(MEAN,TEXTONLY,0,NOW,,,'BKRF= 1628')&lt;/Q&gt;&lt;R&gt;0&lt;/R&gt;&lt;C&gt;0&lt;/C&gt;&lt;/FQL&gt;&lt;FQL&gt;&lt;Q&gt;DIOD^FE_RATING(MEAN,TEXTONLY,0,NOW,,,'')&lt;/Q&gt;&lt;R&gt;1&lt;/R&gt;&lt;C&gt;1&lt;/C&gt;&lt;D xsi:type="xsd:string"&gt;Overweight&lt;/D&gt;&lt;/FQL&gt;&lt;FQL&gt;&lt;Q&gt;DIOD^FE_RATING(MEAN,TEXTONLY,0,NOW,,,'BKRF= 104')&lt;/Q&gt;&lt;R&gt;0&lt;/R&gt;&lt;C&gt;0&lt;/C&gt;&lt;/FQL&gt;&lt;FQL&gt;&lt;Q&gt;DIOD^FE_RATING(MEAN,TEXTONLY,0,NOW,,,'BKRF= 1628')&lt;/Q&gt;&lt;R&gt;0&lt;/R&gt;&lt;C&gt;0&lt;/C&gt;&lt;/FQL&gt;&lt;FQL&gt;&lt;Q&gt;HZO^FE_RATING(MEAN,TEXTONLY,0,NOW,,,'')&lt;/Q&gt;&lt;R&gt;1&lt;/R&gt;&lt;C&gt;1&lt;/C&gt;&lt;D xsi:type="xsd:string"&gt;Overweight&lt;/D&gt;&lt;/FQL&gt;&lt;FQL&gt;&lt;Q&gt;HZO^FE_RATING(MEAN,TEXTONLY,0,NOW,,,'BKRF= 104')&lt;/Q&gt;&lt;R&gt;0&lt;/R&gt;&lt;C&gt;0&lt;/C&gt;&lt;/FQL&gt;&lt;FQL&gt;&lt;Q&gt;HZO^FE_RATING(MEAN,TEXTONLY,0,NOW,,,'BKRF= 1628')&lt;/Q&gt;&lt;R&gt;0&lt;/R&gt;&lt;C&gt;0&lt;/C&gt;&lt;/FQL&gt;&lt;FQL&gt;&lt;Q&gt;ROG^FE_RATING(MEAN,TEXTONLY,0,NOW,,,'')&lt;/Q&gt;&lt;R&gt;0&lt;/R&gt;&lt;C&gt;0&lt;/C&gt;&lt;/FQL&gt;&lt;FQL&gt;&lt;Q&gt;ROG^FE_RATING(MEAN,TEXTONLY,0,NOW,,,'BKRF= 104')&lt;/Q&gt;&lt;R&gt;0&lt;/R&gt;&lt;C&gt;0&lt;/C&gt;&lt;/FQL&gt;&lt;FQL&gt;&lt;Q&gt;ROG^FE_RATING(MEAN,TEXTONLY,0,NOW,,,'BKRF= 1628')&lt;/Q&gt;&lt;R&gt;0&lt;/R&gt;&lt;C&gt;0&lt;/C&gt;&lt;/FQL&gt;&lt;FQL&gt;&lt;Q&gt;JBSS^FE_RATING(MEAN,TEXTONLY,0,NOW,,,'')&lt;/Q&gt;&lt;R&gt;0&lt;/R&gt;&lt;C&gt;0&lt;/C&gt;&lt;/FQL&gt;&lt;FQL&gt;&lt;Q&gt;JBSS^FE_RATING(MEAN,TEXTONLY,0,NOW,,,'BKRF= 104')&lt;/Q&gt;&lt;R&gt;0&lt;/R&gt;&lt;C&gt;0&lt;/C&gt;&lt;/FQL&gt;&lt;FQL&gt;&lt;Q&gt;JBSS^FE_RATING(MEAN,TEXTONLY,0,NOW,,,'BKRF= 1628')&lt;/Q&gt;&lt;R&gt;0&lt;/R&gt;&lt;C&gt;0&lt;/C&gt;&lt;/FQL&gt;&lt;FQL&gt;&lt;Q&gt;OSUR^FE_RATING(MEAN,TEXTONLY,0,NOW,,,'')&lt;/Q&gt;&lt;R&gt;1&lt;/R&gt;&lt;C&gt;1&lt;/C&gt;&lt;D xsi:type="xsd:string"&gt;Hold&lt;/D&gt;&lt;/FQL&gt;&lt;FQL&gt;&lt;Q&gt;OSUR^FE_RATING(MEAN,TEXTONLY,0,NOW,,,'BKRF= 104')&lt;/Q&gt;&lt;R&gt;0&lt;/R&gt;&lt;C&gt;0&lt;/C&gt;&lt;/FQL&gt;&lt;FQL&gt;&lt;Q&gt;OSUR^FE_RATING(MEAN,TEXTONLY,0,NOW,,,'BKRF= 1628')&lt;/Q&gt;&lt;R&gt;0&lt;/R&gt;&lt;C&gt;0&lt;/C&gt;&lt;/FQL&gt;&lt;FQL&gt;&lt;Q&gt;CPE^FE_RATING(MEAN,TEXTONLY,0,NOW,,,'')&lt;/Q&gt;&lt;R&gt;1&lt;/R&gt;&lt;C&gt;1&lt;/C&gt;&lt;D xsi:type="xsd:string"&gt;Overweight&lt;/D&gt;&lt;/FQL&gt;&lt;FQL&gt;&lt;Q&gt;CPE^FE_RATING(MEAN,TEXTONLY,0,NOW,,,'BKRF= 104')&lt;/Q&gt;&lt;R&gt;0&lt;/R&gt;&lt;C&gt;0&lt;/C&gt;&lt;/FQL&gt;&lt;FQL&gt;&lt;Q&gt;CPE^FE_RATING(MEAN,TEXTONLY,0,NOW,,,'BKRF= 1628')&lt;/Q&gt;&lt;R&gt;0&lt;/R&gt;&lt;C&gt;0&lt;/C&gt;&lt;/FQL&gt;&lt;FQL&gt;&lt;Q&gt;NXGN^FE_RATING(MEAN,TEXTONLY,0,NOW,,,'')&lt;/Q&gt;&lt;R&gt;1&lt;/R&gt;&lt;C&gt;1&lt;/C&gt;&lt;D xsi:type="xsd:string"&gt;Hold&lt;/D&gt;&lt;/FQL&gt;&lt;FQL&gt;&lt;Q&gt;NXGN^FE_RATING(MEAN,TEXTONLY,0,NOW,,,'BKRF= 104')&lt;/Q&gt;&lt;R&gt;0&lt;/R&gt;&lt;C&gt;0&lt;/C&gt;&lt;/FQL&gt;&lt;FQL&gt;&lt;Q&gt;NXGN^FE_RATING(MEAN,TEXTONLY,0,NOW,,,'BKRF= 1628')&lt;/Q&gt;&lt;R&gt;0&lt;/R&gt;&lt;C&gt;0&lt;/C&gt;&lt;/FQL&gt;&lt;FQL&gt;&lt;Q&gt;MANT^FE_RATING(MEAN,TEXTONLY,0,NOW,,,'')&lt;/Q&gt;&lt;R&gt;1&lt;/R&gt;&lt;C&gt;1&lt;/C&gt;&lt;D xsi:type="xsd:string"&gt;Hold&lt;/D&gt;&lt;/FQL&gt;&lt;FQL&gt;&lt;Q&gt;MANT^FE_RATING(MEAN,TEXTONLY,0,NOW,,,'BKRF= 104')&lt;/Q&gt;&lt;R&gt;0&lt;/R&gt;&lt;C&gt;0&lt;/C&gt;&lt;/FQL&gt;&lt;FQL&gt;&lt;Q&gt;MANT^FE_RATING(MEAN,TEXTONLY,0,NOW,,,'BKRF= 1628')&lt;/Q&gt;&lt;R&gt;0&lt;/R&gt;&lt;C&gt;0&lt;/C&gt;&lt;/FQL&gt;&lt;FQL&gt;&lt;Q&gt;DDD^FE_RATING(MEAN,TEXTONLY,0,NOW,,,'')&lt;/Q&gt;&lt;R&gt;1&lt;/R&gt;&lt;C&gt;1&lt;/C&gt;&lt;D xsi:type="xsd:string"&gt;Hold&lt;/D&gt;&lt;/FQL&gt;&lt;FQL&gt;&lt;Q&gt;DDD^FE_RATING(MEAN,TEXTONLY,0,NOW,,,'BKRF= 104')&lt;/Q&gt;&lt;R&gt;1&lt;/R&gt;&lt;C&gt;1&lt;/C&gt;&lt;D xsi:type="xsd:string"&gt;Sell&lt;/D&gt;&lt;/FQL&gt;&lt;FQL&gt;&lt;Q&gt;DDD^FE_RATING(MEAN,TEXTONLY,0,NOW,,,'BKRF= 1628')&lt;/Q&gt;&lt;R&gt;0&lt;/R&gt;&lt;C&gt;0&lt;/C&gt;&lt;/FQL&gt;&lt;FQL&gt;&lt;Q&gt;TRMK^FE_RATING(MEAN,TEXTONLY,0,NOW,,,'')&lt;/Q&gt;&lt;R&gt;1&lt;/R&gt;&lt;C&gt;1&lt;/C&gt;&lt;D xsi:type="xsd:string"&gt;Hold&lt;/D&gt;&lt;/FQL&gt;&lt;FQL&gt;&lt;Q&gt;TRMK^FE_RATING(MEAN,TEXTONLY,0,NOW,,,'BKRF= 104')&lt;/Q&gt;&lt;R&gt;0&lt;/R&gt;&lt;C&gt;0&lt;/C&gt;&lt;/FQL&gt;&lt;FQL&gt;&lt;Q&gt;TRMK^FE_RATING(MEAN,TEXTONLY,0,NOW,,,'BKRF= 1628')&lt;/Q&gt;&lt;R&gt;0&lt;/R&gt;&lt;C&gt;0&lt;/C&gt;&lt;/FQL&gt;&lt;FQL&gt;&lt;Q&gt;BHLB^FE_RATING(MEAN,TEXTONLY,0,NOW,,,'')&lt;/Q&gt;&lt;R&gt;1&lt;/R&gt;&lt;C&gt;1&lt;/C&gt;&lt;D xsi:type="xsd:string"&gt;Hold&lt;/D&gt;&lt;/FQL&gt;&lt;FQL&gt;&lt;Q&gt;BHLB^FE_RATING(MEAN,TEXTONLY,0,NOW,,,'BKRF= 104')&lt;/Q&gt;&lt;R&gt;0&lt;/R&gt;&lt;C&gt;0&lt;/C&gt;&lt;/FQL&gt;&lt;FQL&gt;&lt;Q&gt;BHLB^FE_RATING(MEAN,TEXTONLY,0,NOW,,,'BKRF= 1628')&lt;/Q&gt;&lt;R&gt;0&lt;/R&gt;&lt;C&gt;0&lt;/C&gt;&lt;/FQL&gt;&lt;FQL&gt;&lt;Q&gt;MMSI^FE_RATING(MEAN,TEXTONLY,0,NOW,,,'')&lt;/Q&gt;&lt;R&gt;1&lt;/R&gt;&lt;C&gt;1&lt;/C&gt;&lt;D xsi:type="xsd:string"&gt;Buy&lt;/D&gt;&lt;/FQL&gt;&lt;FQL&gt;&lt;Q&gt;MMSI^FE_RATING(MEAN,TEXTONLY,0,NOW,,,'BKRF= 104')&lt;/Q&gt;&lt;R&gt;0&lt;/R&gt;&lt;C&gt;0&lt;/C&gt;&lt;/FQL&gt;&lt;FQL&gt;&lt;Q&gt;MMSI^FE_RATING(MEAN,TEXTONLY,0,NOW,,,'BKRF= 1628')&lt;/Q&gt;&lt;R&gt;0&lt;/R&gt;&lt;C&gt;0&lt;/C&gt;&lt;/FQL&gt;&lt;FQL&gt;&lt;Q&gt;UFPI^FE_RATING(MEAN,TEXTONLY,0,NOW,,,'')&lt;/Q&gt;&lt;R&gt;1&lt;/R&gt;&lt;C&gt;1&lt;/C&gt;&lt;D xsi:type="xsd:string"&gt;Overweight&lt;/D&gt;&lt;/FQL&gt;&lt;FQL&gt;&lt;Q&gt;UFPI^FE_RATING(MEAN,TEXTONLY,0,NOW,,,'BKRF= 104')&lt;/Q&gt;&lt;R&gt;0&lt;/R&gt;&lt;C&gt;0&lt;/C&gt;&lt;/FQL&gt;&lt;FQL&gt;&lt;Q&gt;UFPI^FE_RATING(MEAN,TEXTONLY,0,NOW,,,'BKRF= 1628')&lt;/Q&gt;&lt;R&gt;0&lt;/R&gt;&lt;C&gt;0&lt;/C&gt;&lt;/FQL&gt;&lt;FQL&gt;&lt;Q&gt;WNC^FE_RATING(MEAN,TEXTONLY,0,NOW,,,'')&lt;/Q&gt;&lt;R&gt;1&lt;/R&gt;&lt;C&gt;1&lt;/C&gt;&lt;D xsi:type="xsd:string"&gt;Overweight&lt;/D&gt;&lt;/FQL&gt;&lt;FQL&gt;&lt;Q&gt;WNC^FE_RATING(MEAN,TEXTONLY,0,NOW,,,'BKRF= 104')&lt;/Q&gt;&lt;R&gt;0&lt;/R&gt;&lt;C&gt;0&lt;/C&gt;&lt;/FQL&gt;&lt;FQL&gt;&lt;Q&gt;WNC^FE_RATING(MEAN,TEXTONLY,0,NOW,,,'BKRF= 1628')&lt;/Q&gt;&lt;R&gt;0&lt;/R&gt;&lt;C&gt;0&lt;/C&gt;&lt;/FQL&gt;&lt;FQL&gt;&lt;Q&gt;ONTO^FE_RATING(MEAN,TEXTONLY,0,NOW,,,'')&lt;/Q&gt;&lt;R&gt;1&lt;/R&gt;&lt;C&gt;1&lt;/C&gt;&lt;D xsi:type="xsd:string"&gt;Buy&lt;/D&gt;&lt;/FQL&gt;&lt;FQL&gt;&lt;Q&gt;ONTO^FE_RATING(MEAN,TEXTONLY,0,NOW,,,'BKRF= 104')&lt;/Q&gt;&lt;R&gt;0&lt;/R&gt;&lt;C&gt;0&lt;/C&gt;&lt;/FQL&gt;&lt;FQL&gt;&lt;Q&gt;ONTO^FE_RATING(MEAN,TEXTONLY,0,NOW,,,'BKRF= 1628')&lt;/Q&gt;&lt;R&gt;0&lt;/R&gt;&lt;C&gt;0&lt;/C&gt;&lt;/FQL&gt;&lt;FQL&gt;&lt;Q&gt;VGR^FE_RATING(MEAN,TEXTONLY,0,NOW,,,'')&lt;/Q&gt;&lt;R&gt;1&lt;/R&gt;&lt;C&gt;1&lt;/C&gt;&lt;D xsi:type="xsd:string"&gt;Overweight&lt;/D&gt;&lt;/FQL&gt;&lt;FQL&gt;&lt;Q&gt;VGR^FE_RATING(MEAN,TEXTONLY,0,NOW,,,'BKRF= 104')&lt;/Q&gt;&lt;R&gt;0&lt;/R&gt;&lt;C&gt;0&lt;/C&gt;&lt;/FQL&gt;&lt;FQL&gt;&lt;Q&gt;VGR^FE_RATING(MEAN,TEXTONLY,0,NOW,,,'BKRF= 1628')&lt;/Q&gt;&lt;R&gt;0&lt;/R&gt;&lt;C&gt;0&lt;/C&gt;&lt;/FQL&gt;&lt;FQL&gt;&lt;Q&gt;REX^FE_RATING(MEAN,TEXTONLY,0,NOW,,,'')&lt;/Q&gt;&lt;R&gt;1&lt;/R&gt;&lt;C&gt;1&lt;/C&gt;&lt;D xsi:type="xsd:string"&gt;Buy&lt;/D&gt;&lt;/FQL&gt;&lt;FQL&gt;&lt;Q&gt;REX^FE_RATING(MEAN,TEXTONLY,0,NOW,,,'BKRF= 104')&lt;/Q&gt;&lt;R&gt;0&lt;/R&gt;&lt;C&gt;0&lt;/C&gt;&lt;/FQL&gt;&lt;FQL&gt;&lt;Q&gt;REX^FE_RATING(MEAN,TEXTONLY,0,NOW,,,'BKRF= 1628')&lt;/Q&gt;&lt;R&gt;0&lt;/R&gt;&lt;C&gt;0&lt;/C&gt;&lt;/FQL&gt;&lt;FQL&gt;&lt;Q&gt;UCTT^FE_RATING(MEAN,TEXTONLY,0,NOW,,,'')&lt;/Q&gt;&lt;R&gt;1&lt;/R&gt;&lt;C&gt;1&lt;/C&gt;&lt;D xsi:type="xsd:string"&gt;Buy&lt;/D&gt;&lt;/FQL&gt;&lt;FQL&gt;&lt;Q&gt;UCTT^FE_RATING(MEAN,TEXTONLY,0,NOW,,,'BKRF= 104')&lt;/Q&gt;&lt;R&gt;0&lt;/R&gt;&lt;C&gt;0&lt;/C&gt;&lt;/FQL&gt;&lt;FQL&gt;&lt;Q&gt;UCTT^FE_RATING(MEAN,TEXTONLY,0,NOW,,,'BKRF= 1628')&lt;/Q&gt;&lt;R&gt;0&lt;/R&gt;&lt;C&gt;0&lt;/C&gt;&lt;/FQL&gt;&lt;FQL&gt;&lt;Q&gt;PLAB^FE_RATING(MEAN,TEXTONLY,0,NOW,,,'')&lt;/Q&gt;&lt;R&gt;1&lt;/R&gt;&lt;C&gt;1&lt;/C&gt;&lt;D xsi:type="xsd:string"&gt;Buy&lt;/D&gt;&lt;/FQL&gt;&lt;FQL&gt;&lt;Q&gt;PLAB^FE_RATING(MEAN,TEXTONLY,0,NOW,,,'BKRF= 104')&lt;/Q&gt;&lt;R&gt;0&lt;/R&gt;&lt;C&gt;0&lt;/C&gt;&lt;/FQL&gt;&lt;FQL&gt;&lt;Q&gt;PLAB^FE_RATING(MEAN,TEXTONLY,0,NOW,,,'BKRF= 1628')&lt;/Q&gt;&lt;R&gt;0&lt;/R&gt;&lt;C&gt;0&lt;/C&gt;&lt;/FQL&gt;&lt;FQL&gt;&lt;Q&gt;TTMI^FE_RATING(MEAN,TEXTONLY,0,NOW,,,'')&lt;/Q&gt;&lt;R&gt;1&lt;/R&gt;&lt;C&gt;1&lt;/C&gt;&lt;D xsi:type="xsd:string"&gt;Buy&lt;/D&gt;&lt;/FQL&gt;&lt;FQL&gt;&lt;Q&gt;TTMI^FE_RATING(MEAN,TEXTONLY,0,NOW,,,'BKRF= 104')&lt;/Q&gt;&lt;R&gt;0&lt;/R&gt;&lt;C&gt;0&lt;/C&gt;&lt;/FQL&gt;&lt;FQL&gt;&lt;Q&gt;TTMI^FE_RATING(MEAN,TEXTONLY,0,NOW,,,'BKRF= 1628')&lt;/Q&gt;&lt;R&gt;0&lt;/R&gt;&lt;C&gt;0&lt;/C&gt;&lt;/FQL&gt;&lt;FQL&gt;&lt;Q&gt;PDFS^FE_RATING(MEAN,TEXTONLY,0,NOW,,,'')&lt;/Q&gt;&lt;R&gt;1&lt;/R&gt;&lt;C&gt;1&lt;/C&gt;&lt;D xsi:type="xsd:string"&gt;Buy&lt;/D&gt;&lt;/FQL&gt;&lt;FQL&gt;&lt;Q&gt;PDFS^FE_RATING(MEAN,TEXTONLY,0,NOW,,,'BKRF= 104')&lt;/Q&gt;&lt;R&gt;0&lt;/R&gt;&lt;C&gt;0&lt;/C&gt;&lt;/FQL&gt;&lt;FQL&gt;&lt;Q&gt;PDFS^FE_RATING(MEAN,TEXTONLY,0,NOW,,,'BKRF= 1628')&lt;/Q&gt;&lt;R&gt;0&lt;/R&gt;&lt;C&gt;0&lt;/C&gt;&lt;/FQL&gt;&lt;FQL&gt;&lt;Q&gt;TG^FE_RATING(MEAN,TEXTONLY,0,NOW,,,'')&lt;/Q&gt;&lt;R&gt;0&lt;/R&gt;&lt;C&gt;0&lt;/C&gt;&lt;/FQL&gt;&lt;FQL&gt;&lt;Q&gt;TG^FE_RATING(MEAN,TEXTONLY,0,NOW,,,'BKRF= 104')&lt;/Q&gt;&lt;R&gt;0&lt;/R&gt;&lt;C&gt;0&lt;/C&gt;&lt;/FQL&gt;&lt;FQL&gt;&lt;Q&gt;TG^FE_RATING(MEAN,TEXTONLY,0,NOW,,,'BKRF= 1628')&lt;/Q&gt;&lt;R&gt;0&lt;/R&gt;&lt;C&gt;0&lt;/C&gt;&lt;/FQL&gt;&lt;FQL&gt;&lt;Q&gt;UNFI^FE_RATING(MEAN,TEXTONLY,0,NOW,,,'')&lt;/Q&gt;&lt;R&gt;1&lt;/R&gt;&lt;C&gt;1&lt;/C&gt;&lt;D xsi:type="xsd:string"&gt;Overweight&lt;/D&gt;&lt;/FQL&gt;&lt;FQL&gt;&lt;Q&gt;UNFI^FE_RATING(MEAN,TEXTONLY,0,NOW,,,'BKRF= 104')&lt;/Q&gt;&lt;R&gt;0&lt;/R&gt;&lt;C&gt;0&lt;/C&gt;&lt;/FQL&gt;&lt;FQL&gt;&lt;Q&gt;UNFI^FE_RATING(MEAN,TEXTONLY,0,NOW,,,'BKRF= 1628')&lt;/Q&gt;&lt;R&gt;0&lt;/R&gt;&lt;C&gt;0&lt;/C&gt;&lt;/FQL&gt;&lt;FQL&gt;&lt;Q&gt;OXM^FE_RATING(MEAN,TEXTONLY,0,NOW,,,'')&lt;/Q&gt;&lt;R&gt;1&lt;/R&gt;&lt;C&gt;1&lt;/C&gt;&lt;D xsi:type="xsd:string"&gt;Overweight&lt;/D&gt;&lt;/FQL&gt;&lt;FQL&gt;&lt;Q&gt;OXM^FE_RATING(MEAN,TEXTONLY,0,NOW,,,'BKRF= 104')&lt;/Q&gt;&lt;R&gt;0&lt;/R&gt;&lt;C&gt;0&lt;/C&gt;&lt;/FQL&gt;&lt;FQL&gt;&lt;Q&gt;OXM^FE_RATING(MEAN,TEXTONLY,0,NOW,,,'BKRF= 1628')&lt;/Q&gt;&lt;R&gt;0&lt;/R&gt;&lt;C&gt;0&lt;/C&gt;&lt;/FQL&gt;&lt;FQL&gt;&lt;Q&gt;PKE^FE_RATING(MEAN,TEXTONLY,0,NOW,,,'')&lt;/Q&gt;&lt;R&gt;0&lt;/R&gt;&lt;C&gt;0&lt;/C&gt;&lt;/FQL&gt;&lt;FQL&gt;&lt;Q&gt;PKE^FE_RATING(MEAN,TEXTONLY,0,NOW,,,'BKRF= 104')&lt;/Q&gt;&lt;R&gt;0&lt;/R&gt;&lt;C&gt;0&lt;/C&gt;&lt;/FQL&gt;&lt;FQL&gt;&lt;Q&gt;PKE^FE_RATING(MEAN,TEXTONLY,0,NOW,,,'BKRF= 1628')&lt;/Q&gt;&lt;R&gt;0&lt;/R&gt;&lt;C&gt;0&lt;/C&gt;&lt;/FQL&gt;&lt;FQL&gt;&lt;Q&gt;AORT^FE_RATING(MEAN,TEXTONLY,0,NOW,,,'')&lt;/Q&gt;&lt;R&gt;1&lt;/R&gt;&lt;C&gt;1&lt;/C&gt;&lt;D xsi:type="xsd:string"&gt;Buy&lt;/D&gt;&lt;/FQL&gt;&lt;FQL&gt;&lt;Q&gt;AORT^FE_RATING(MEAN,TEXTONLY,0,NOW,,,'BKRF= 104')&lt;/Q&gt;&lt;R&gt;0&lt;/R&gt;&lt;C&gt;0&lt;/C&gt;&lt;/FQL&gt;&lt;FQL&gt;&lt;Q&gt;AORT^FE_RATING(MEAN,TEXTONLY,0,NOW,,,'BKRF= 1628')&lt;/Q&gt;&lt;R&gt;0&lt;/R&gt;&lt;C&gt;0&lt;/C&gt;&lt;/FQL&gt;&lt;FQL&gt;&lt;Q&gt;SKT^FE_RATING(MEAN,TEXTONLY,0,NOW,,,'')&lt;/Q&gt;&lt;R&gt;1&lt;/R&gt;&lt;C&gt;1&lt;/C&gt;&lt;D xsi:type="xsd:string"&gt;Hold&lt;/D&gt;&lt;/FQL&gt;&lt;FQL&gt;&lt;Q&gt;SKT^FE_RATING(MEAN,TEXTONLY,0,NOW,,,'BKRF= 104')&lt;/Q&gt;&lt;R&gt;0&lt;/R&gt;&lt;C&gt;0&lt;/C&gt;&lt;/FQL&gt;&lt;FQL&gt;&lt;Q&gt;SKT^FE_RATING(MEAN,TEXTONLY,0,NOW,,,'BKRF= 1628')&lt;/Q&gt;&lt;R&gt;0&lt;/R&gt;&lt;C&gt;0&lt;/C&gt;&lt;/FQL&gt;&lt;FQL&gt;&lt;Q&gt;FARO^FE_RATING(MEAN,TEXTONLY,0,NOW,,,'')&lt;/Q&gt;&lt;R&gt;1&lt;/R&gt;&lt;C&gt;1&lt;/C&gt;&lt;D xsi:type="xsd:string"&gt;Overweight&lt;/D&gt;&lt;/FQL&gt;&lt;FQL&gt;&lt;Q&gt;FARO^FE_RATING(MEAN,TEXTONLY,0,NOW,,,'BKRF= 104')&lt;/Q&gt;&lt;R&gt;0&lt;/R&gt;&lt;C&gt;0&lt;/C&gt;&lt;/FQL&gt;&lt;FQL&gt;&lt;Q&gt;FARO^FE_RATING(MEAN,TEXTONLY,0,NOW,,,'BKRF= 1628')&lt;/Q&gt;&lt;R&gt;0&lt;/R&gt;&lt;C&gt;0&lt;/C&gt;&lt;/FQL&gt;&lt;FQL&gt;&lt;Q&gt;MERC^FE_RATING(MEAN,TEXTONLY,0,NOW,,,'')&lt;/Q&gt;&lt;R&gt;1&lt;/R&gt;&lt;C&gt;1&lt;/C&gt;&lt;D xsi:type="xsd:string"&gt;Overweight&lt;/D&gt;&lt;/FQL&gt;&lt;FQL&gt;&lt;Q&gt;MERC^FE_RATING(MEAN,TEXTONLY,0,NOW,,,'BKRF= 104')&lt;/Q&gt;&lt;R&gt;1&lt;/R&gt;&lt;C&gt;1&lt;/C&gt;&lt;D xsi:type="xsd:string"&gt;Buy&lt;/D&gt;&lt;/FQL&gt;&lt;FQL&gt;&lt;Q&gt;MERC^FE_RATING(MEAN,TEXTONLY,0,NOW,,,'BKRF= 1628')&lt;/Q&gt;&lt;R&gt;0&lt;/R&gt;&lt;C&gt;0&lt;/C&gt;&lt;/FQL&gt;&lt;FQL&gt;&lt;Q&gt;TWI^FE_RATING(MEAN,TEXTONLY,0,NOW,,,'')&lt;/Q&gt;&lt;R&gt;1&lt;/R&gt;&lt;C&gt;1&lt;/C&gt;&lt;D xsi:type="xsd:string"&gt;Hold&lt;/D&gt;&lt;/FQL&gt;&lt;FQL&gt;&lt;Q&gt;TWI^FE_RATING(MEAN,TEXTONLY,0,NOW,,,'BKRF= 104')&lt;/Q&gt;&lt;R&gt;0&lt;/R&gt;&lt;C&gt;0&lt;/C&gt;&lt;/FQL&gt;&lt;FQL&gt;&lt;Q&gt;TWI^FE_RATING(MEAN,TEXTONLY,0,NOW,,,'BKRF= 1628')&lt;/Q&gt;&lt;R&gt;0&lt;/R&gt;&lt;C&gt;0&lt;/C&gt;&lt;/FQL&gt;&lt;FQL&gt;&lt;Q&gt;CHS^FE_RATING(MEAN,TEXTONLY,0,NOW,,,'')&lt;/Q&gt;&lt;R&gt;1&lt;/R&gt;&lt;C&gt;1&lt;/C&gt;&lt;D xsi:type="xsd:string"&gt;Hold&lt;/D&gt;&lt;/FQL&gt;&lt;FQL&gt;&lt;Q&gt;CHS^FE_RATING(MEAN,TEXTONLY,0,NOW,,,'BKRF= 104')&lt;/Q&gt;&lt;R&gt;0&lt;/R&gt;&lt;C&gt;0&lt;/C&gt;&lt;/FQL&gt;&lt;FQL&gt;&lt;Q&gt;CHS^FE_RATING(MEAN,TEXTONLY,0,NOW,,,'BKRF= 1628')&lt;/Q&gt;&lt;R&gt;0&lt;/R&gt;&lt;C&gt;0&lt;/C&gt;&lt;/FQL&gt;&lt;FQL&gt;&lt;Q&gt;RWT^FE_RATING(MEAN,TEXTONLY,0,NOW,,,'')&lt;/Q&gt;&lt;R&gt;1&lt;/R&gt;&lt;C&gt;1&lt;/C&gt;&lt;D xsi:type="xsd:string"&gt;Buy&lt;/D&gt;&lt;/FQL&gt;&lt;FQL&gt;&lt;Q&gt;RWT^FE_RATING(MEAN,TEXTONLY,0,NOW,,,'BKRF= 104')&lt;/Q&gt;&lt;R&gt;1&lt;/R&gt;&lt;C&gt;1&lt;/C&gt;&lt;D xsi:type="xsd:string"&gt;Buy&lt;/D&gt;&lt;/FQL&gt;&lt;FQL&gt;&lt;Q&gt;RWT^FE_RATING(MEAN,TEXTONLY,0,NOW,,,'BKRF= 1628')&lt;/Q&gt;&lt;R&gt;0&lt;/R&gt;&lt;C&gt;0&lt;/C&gt;&lt;/FQL&gt;&lt;FQL&gt;&lt;Q&gt;AZZ^FE_RATING(MEAN,TEXTONLY,0,NOW,,,'')&lt;/Q&gt;&lt;R&gt;1&lt;/R&gt;&lt;C&gt;1&lt;/C&gt;&lt;D xsi:type="xsd:string"&gt;Overweight&lt;/D&gt;&lt;/FQL&gt;&lt;FQL&gt;&lt;Q&gt;AZZ^FE_RATING(MEAN,TEXTONLY,0,NOW,,,'BKRF= 104')&lt;/Q&gt;&lt;R&gt;0&lt;/R&gt;&lt;C&gt;0&lt;/C&gt;&lt;/FQL&gt;&lt;FQL&gt;&lt;Q&gt;AZZ^FE_RATING(MEAN,TEXTONLY,0,NOW,,,'BKRF= 1628')&lt;/Q&gt;&lt;R&gt;0&lt;/R&gt;&lt;C&gt;0&lt;/C&gt;&lt;/FQL&gt;&lt;FQL&gt;&lt;Q&gt;STRA^FE_RATING(MEAN,TEXTONLY,0,NOW,,,'')&lt;/Q&gt;&lt;R&gt;1&lt;/R&gt;&lt;C&gt;1&lt;/C&gt;&lt;D xsi:type="xsd:string"&gt;Overweight&lt;/D&gt;&lt;/FQL&gt;&lt;FQL&gt;&lt;Q&gt;STRA^FE_RATING(MEAN,TEXTONLY,0,NOW,,,'BKRF= 104')&lt;/Q&gt;&lt;R&gt;0&lt;/R&gt;&lt;C&gt;0&lt;/C&gt;&lt;/FQL&gt;&lt;FQL&gt;&lt;Q&gt;STRA^FE_RATING(MEAN,TEXTONLY,0,NOW,,,'BKRF= 1628')&lt;/Q&gt;&lt;R&gt;0&lt;/R&gt;&lt;C&gt;0&lt;/C&gt;&lt;/FQL&gt;&lt;FQL&gt;&lt;Q&gt;WIRE^FE_RATING(MEAN,TEXTONLY,0,NOW,,,'')&lt;/Q&gt;&lt;R&gt;1&lt;/R&gt;&lt;C&gt;1&lt;/C&gt;&lt;D xsi:type="xsd:string"&gt;Buy&lt;/D&gt;&lt;/FQL&gt;&lt;FQL&gt;&lt;Q&gt;WIRE^FE_RATING(MEAN,TEXTONLY,0,NOW,,,'BKRF= 104')&lt;/Q&gt;&lt;R&gt;0&lt;/R&gt;&lt;C&gt;0&lt;/C&gt;&lt;/FQL&gt;&lt;FQL&gt;&lt;Q&gt;WIRE^FE_RATING(MEAN,TEXTONLY,0,NOW,,,'BKRF= 1628')&lt;/Q&gt;&lt;R&gt;0&lt;/R&gt;&lt;C&gt;0&lt;/C&gt;&lt;/FQL&gt;&lt;FQL&gt;&lt;Q&gt;HLIT^FE_RATING(MEAN,TEXTONLY,0,NOW,,,'')&lt;/Q&gt;&lt;R&gt;1&lt;/R&gt;&lt;C&gt;1&lt;/C&gt;&lt;D xsi:type="xsd:string"&gt;Overweight&lt;/D&gt;&lt;/FQL&gt;&lt;FQL&gt;&lt;Q&gt;HLIT^FE_RATING(MEAN,TEXTONLY,0,NOW,,,'BKRF= 104')&lt;/Q&gt;&lt;R&gt;0&lt;/R&gt;&lt;C&gt;0&lt;/C&gt;&lt;/FQL&gt;&lt;FQL&gt;&lt;Q&gt;HLIT^FE_RATING(MEAN,TEXTONLY,0,NOW,,,'BKRF= 1628')&lt;/Q&gt;&lt;R&gt;0&lt;/R&gt;&lt;C&gt;0&lt;/C&gt;&lt;/FQL&gt;&lt;FQL&gt;&lt;Q&gt;PBI^FE_RATING(MEAN,TEXTONLY,0,NOW,,,'')&lt;/Q&gt;&lt;R&gt;1&lt;/R&gt;&lt;C&gt;1&lt;/C&gt;&lt;D xsi:type="xsd:string"&gt;Hold&lt;/D&gt;&lt;/FQL&gt;&lt;FQL&gt;&lt;Q&gt;PBI^FE_RATING(MEAN,TEXTONLY,0,NOW,,,'BKRF= 104')&lt;/Q&gt;&lt;R&gt;0&lt;/R&gt;&lt;C&gt;0&lt;/C&gt;&lt;/FQL&gt;&lt;FQL&gt;&lt;Q&gt;PBI^FE_RATING(MEAN,TEXTONLY,0,NOW,,,'BKRF= 1628')&lt;/Q&gt;&lt;R&gt;0&lt;/R&gt;&lt;C&gt;0&lt;/C&gt;&lt;/FQL&gt;&lt;FQL&gt;&lt;Q&gt;SAFT^FE_RATING(MEAN,TEXTONLY,0,NOW,,,'')&lt;/Q&gt;&lt;R&gt;1&lt;/R&gt;&lt;C&gt;1&lt;/C&gt;&lt;D xsi:type="xsd:string"&gt;Hold&lt;/D&gt;&lt;/FQL&gt;&lt;FQL&gt;&lt;Q&gt;SAFT^FE_RATING(MEAN,TEXTONLY,0,NOW,,,'BKRF= 104')&lt;/Q&gt;&lt;R&gt;0&lt;/R&gt;&lt;C&gt;0&lt;/C&gt;&lt;/FQL&gt;&lt;FQL&gt;&lt;Q&gt;SAFT^FE_RATING(MEAN,TEXTONLY,0,NOW,,,'BKRF= 1628')&lt;/Q&gt;&lt;R&gt;0&lt;/R&gt;&lt;C&gt;0&lt;/C&gt;&lt;/FQL&gt;&lt;FQL&gt;&lt;Q&gt;ESE^FE_RATING(MEAN,TEXTONLY,0,NOW,,,'')&lt;/Q&gt;&lt;R&gt;1&lt;/R&gt;&lt;C&gt;1&lt;/C&gt;&lt;D xsi:type="xsd:string"&gt;Buy&lt;/D&gt;&lt;/FQL&gt;&lt;FQL&gt;&lt;Q&gt;ESE^FE_RATING(MEAN,TEXTONLY,0,NOW,,,'BKRF= 104')&lt;/Q&gt;&lt;R&gt;0&lt;/R&gt;&lt;C&gt;0&lt;/C&gt;&lt;/FQL&gt;&lt;FQL&gt;&lt;Q&gt;ESE^FE_RATING(MEAN,TEXTONLY,0,NOW,,,'BKRF= 1628')&lt;/Q&gt;&lt;R&gt;0&lt;/R&gt;&lt;C&gt;0&lt;/C&gt;&lt;/FQL&gt;&lt;FQL&gt;&lt;Q&gt;HWKN^FE_RATING(MEAN,TEXTONLY,0,NOW,,,'')&lt;/Q&gt;&lt;R&gt;1&lt;/R&gt;&lt;C&gt;1&lt;/C&gt;&lt;D xsi:type="xsd:string"&gt;Overweight&lt;/D&gt;&lt;/FQL&gt;&lt;FQL&gt;&lt;Q&gt;HWKN^FE_RATING(MEAN,TEXTONLY,0,NOW,,,'BKRF= 104')&lt;/Q&gt;&lt;R&gt;0&lt;/R&gt;&lt;C&gt;0&lt;/C&gt;&lt;/FQL&gt;&lt;FQL&gt;&lt;Q&gt;HWKN^FE_RATING(MEAN,TEXTONLY,0,NOW,,,'BKRF= 1628')&lt;/Q&gt;&lt;R&gt;0&lt;/R&gt;&lt;C&gt;0&lt;/C&gt;&lt;/FQL&gt;&lt;FQL&gt;&lt;Q&gt;BFS^FE_RATING(MEAN,TEXTONLY,0,NOW,,,'')&lt;/Q&gt;&lt;R&gt;1&lt;/R&gt;&lt;C&gt;1&lt;/C&gt;&lt;D xsi:type="xsd:string"&gt;Hold&lt;/D&gt;&lt;/FQL&gt;&lt;FQL&gt;&lt;Q&gt;BFS^FE_RATING(MEAN,TEXTONLY,0,NOW,,,'BKRF= 104')&lt;/Q&gt;&lt;R&gt;0&lt;/R&gt;&lt;C&gt;0&lt;/C&gt;&lt;/FQL&gt;&lt;FQL&gt;&lt;Q&gt;BFS^FE_RATING(MEAN,TEXTONLY,0,NOW,,,'BKRF= 1628')&lt;/Q&gt;&lt;R&gt;0&lt;/R&gt;&lt;C&gt;0&lt;/C&gt;&lt;/FQL&gt;&lt;FQL&gt;&lt;Q&gt;GVA^FE_RATING(MEAN,TEXTONLY,0,NOW,,,'')&lt;/Q&gt;&lt;R&gt;1&lt;/R&gt;&lt;C&gt;1&lt;/C&gt;&lt;D xsi:type="xsd:string"&gt;Overweight&lt;/D&gt;&lt;/FQL&gt;&lt;FQL&gt;&lt;Q&gt;GVA^FE_RATING(MEAN,TEXTONLY,0,NOW,,,'BKRF= 104')&lt;/Q&gt;&lt;R&gt;0&lt;/R&gt;&lt;C&gt;0&lt;/C&gt;&lt;/FQL&gt;&lt;FQL&gt;&lt;Q&gt;GVA^FE_RATING(MEAN,TEXTONLY,0,NOW,,,'BKRF= 1628')&lt;/Q&gt;&lt;R&gt;0&lt;/R&gt;&lt;C&gt;0&lt;/C&gt;&lt;/FQL&gt;&lt;FQL&gt;&lt;Q&gt;FBC^FE_RATING(MEAN,TEXTONLY,0,NOW,,,'')&lt;/Q&gt;&lt;R&gt;1&lt;/R&gt;&lt;C&gt;1&lt;/C&gt;&lt;D xsi:type="xsd:string"&gt;Hold&lt;/D&gt;&lt;/FQL&gt;&lt;FQL&gt;&lt;Q&gt;FBC^FE_RATING(MEAN,TEXTONLY,0,NOW,,,'BKRF= 104')&lt;/Q&gt;&lt;R&gt;0&lt;/R&gt;&lt;C&gt;0&lt;/C&gt;&lt;/FQL&gt;&lt;FQL&gt;&lt;Q&gt;FBC^FE_RATING(MEAN,TEXTONLY,0,NOW,,,'BKRF= 1628')&lt;/Q&gt;&lt;R&gt;0&lt;/R&gt;&lt;C&gt;0&lt;/C&gt;&lt;/FQL&gt;&lt;FQL&gt;&lt;Q&gt;BRC^FE_RATING(MEAN,TEXTONLY,0,NOW,,,'')&lt;/Q&gt;&lt;R&gt;1&lt;/R&gt;&lt;C&gt;1&lt;/C&gt;&lt;D xsi:type="xsd:string"&gt;Overweight&lt;/D&gt;&lt;/FQL&gt;&lt;FQL&gt;&lt;Q&gt;BRC^FE_RATING(MEAN,TEXTONLY,0,NOW,,,'BKRF= 104')&lt;/Q&gt;&lt;R&gt;0&lt;/R&gt;&lt;C&gt;0&lt;/C&gt;&lt;/FQL&gt;&lt;FQL&gt;&lt;Q&gt;BRC^FE_RATING(MEAN,TEXTONLY,0,NOW,,,'BKRF= 1628')&lt;/Q&gt;&lt;R&gt;0&lt;/R&gt;&lt;C&gt;0&lt;/C&gt;&lt;/FQL&gt;&lt;FQL&gt;&lt;Q&gt;AKR^FE_RATING(MEAN,TEXTONLY,0,NOW,,,'')&lt;/Q&gt;&lt;R&gt;1&lt;/R&gt;&lt;C&gt;1&lt;/C&gt;&lt;D xsi:type="xsd:string"&gt;Overweight&lt;/D&gt;&lt;/FQL&gt;&lt;FQL&gt;&lt;Q&gt;AKR^FE_RATING(MEAN,TEXTONLY,0,NOW,,,'BKRF= 104')&lt;/Q&gt;&lt;R&gt;0&lt;/R&gt;&lt;C&gt;0&lt;/C&gt;&lt;/FQL&gt;&lt;FQL&gt;&lt;Q&gt;AKR^FE_RATING(MEAN,TEXTONLY,0,NOW,,,'BKRF= 1628')&lt;/Q&gt;&lt;R&gt;0&lt;/R&gt;&lt;C&gt;0&lt;/C&gt;&lt;/FQL&gt;&lt;FQL&gt;&lt;Q&gt;UFI^FE_RATING(MEAN,TEXTONLY,0,NOW,,,'')&lt;/Q&gt;&lt;R&gt;1&lt;/R&gt;&lt;C&gt;1&lt;/C&gt;&lt;D xsi:type="xsd:string"&gt;Overweight&lt;/D&gt;&lt;/FQL&gt;&lt;FQL&gt;&lt;Q&gt;UFI^FE_RATING(MEAN,TEXTONLY,0,NOW,,,'BKRF= 104')&lt;/Q&gt;&lt;R&gt;0&lt;/R&gt;&lt;C&gt;0&lt;/C&gt;&lt;/FQL&gt;&lt;FQL&gt;&lt;Q&gt;UFI^FE_RATING(MEAN,TEXTONLY,0,NOW,,,'BKRF= 1628')&lt;/Q&gt;&lt;R&gt;0&lt;/R&gt;&lt;C&gt;0&lt;/C&gt;&lt;/FQL&gt;&lt;FQL&gt;&lt;Q&gt;APOG^FE_RATING(MEAN,TEXTONLY,0,NOW,,,'')&lt;/Q&gt;&lt;R&gt;1&lt;/R&gt;&lt;C&gt;1&lt;/C&gt;&lt;D xsi:type="xsd:string"&gt;Hold&lt;/D&gt;&lt;/FQL&gt;&lt;FQL&gt;&lt;Q&gt;APOG^FE_RATING(MEAN,TEXTONLY,0,NOW,,,'BKRF= 104')&lt;/Q&gt;&lt;R&gt;0&lt;/R&gt;&lt;C&gt;0&lt;/C&gt;&lt;/FQL&gt;&lt;FQL&gt;&lt;Q&gt;APOG^FE_RATING(MEAN,TEXTONLY,0,NOW,,,'BKRF= 1628')&lt;/Q&gt;&lt;R&gt;0&lt;/R&gt;&lt;C&gt;0&lt;/C&gt;&lt;/FQL&gt;&lt;FQL&gt;&lt;Q&gt;CPK^FE_RATING(MEAN,TEXTONLY,0,NOW,,,'')&lt;/Q&gt;&lt;R&gt;1&lt;/R&gt;&lt;C&gt;1&lt;/C&gt;&lt;D xsi:type="xsd:string"&gt;Overweight&lt;/D&gt;&lt;/FQL&gt;&lt;FQL&gt;&lt;Q&gt;CPK^FE_RATING(MEAN,TEXTONLY,0,NOW,,,'BKRF= 104')&lt;/Q&gt;&lt;R&gt;0&lt;/R&gt;&lt;C&gt;0&lt;/C&gt;&lt;/FQL&gt;&lt;FQL&gt;&lt;Q&gt;CPK^FE_RATING(MEAN,TEXTONLY,0,NOW,,,'BKRF= 1628')&lt;/Q&gt;&lt;R&gt;0&lt;/R&gt;&lt;C&gt;0&lt;/C&gt;&lt;/FQL&gt;&lt;FQL&gt;&lt;Q&gt;HIBB^FE_RATING(MEAN,TEXTONLY,0,NOW,,,'')&lt;/Q&gt;&lt;R&gt;1&lt;/R&gt;&lt;C&gt;1&lt;/C&gt;&lt;D xsi:type="xsd:string"&gt;Buy&lt;/D&gt;&lt;/FQL&gt;&lt;FQL&gt;&lt;Q&gt;HIBB^FE_RATING(MEAN,TEXTONLY,0,NOW,,,'BKRF= 104')&lt;/Q&gt;&lt;R&gt;0&lt;/R&gt;&lt;C&gt;0&lt;/C&gt;&lt;/FQL&gt;&lt;FQL&gt;&lt;Q&gt;HIBB^FE_RATING(MEAN,TEXTONLY,0,NOW,,,'BKRF= 1628')&lt;/Q&gt;&lt;R&gt;0&lt;/R&gt;&lt;C&gt;0&lt;/C&gt;&lt;/FQL&gt;&lt;FQL&gt;&lt;Q&gt;GTY^FE_RATING(MEAN,TEXTONLY,0,NOW,,,'')&lt;/Q&gt;&lt;R&gt;1&lt;/R&gt;&lt;C&gt;1&lt;/C&gt;&lt;D xsi:type="xsd:string"&gt;Overweight&lt;/D&gt;&lt;/FQL&gt;&lt;FQL&gt;&lt;Q&gt;GTY^FE_RATING(MEAN,TEXTONLY,0,NOW,,,'BKRF= 104')&lt;/Q&gt;&lt;R&gt;0&lt;/R&gt;&lt;C&gt;0&lt;/C&gt;&lt;/FQL&gt;&lt;FQL&gt;&lt;Q&gt;GTY^FE_RATING(MEAN,TEXTONLY,0,NOW,,,'BKRF= 1628')&lt;/Q&gt;&lt;R&gt;0&lt;/R&gt;&lt;C&gt;0&lt;/C&gt;&lt;/FQL&gt;&lt;FQL&gt;&lt;Q&gt;ALG^FE_RATING(MEAN,TEXTONLY,0,NOW,,,'')&lt;/Q&gt;&lt;R&gt;1&lt;/R&gt;&lt;C&gt;1&lt;/C&gt;&lt;D xsi:type="xsd:string"&gt;Overweight&lt;/D&gt;&lt;/FQL&gt;&lt;FQL&gt;&lt;Q&gt;ALG^FE_RATING(MEAN,TEXTONLY,0,NOW,,,'BKRF= 104')&lt;/Q&gt;&lt;R&gt;0&lt;/R&gt;&lt;C&gt;0&lt;/C&gt;&lt;/FQL&gt;&lt;FQL&gt;&lt;Q&gt;ALG^FE_RATING(MEAN,TEXTONLY,0,NOW,,,'BKRF= 1628')&lt;/Q&gt;&lt;R&gt;0&lt;/R&gt;&lt;C&gt;0&lt;/C&gt;&lt;/FQL&gt;&lt;FQL&gt;&lt;Q&gt;OFIX^FE_RATING(MEAN,TEXTONLY,0,NOW,,,'')&lt;/Q&gt;&lt;R&gt;1&lt;/R&gt;&lt;C&gt;1&lt;/C&gt;&lt;D xsi:type="xsd:string"&gt;Overweight&lt;/D&gt;&lt;/FQL&gt;&lt;FQL&gt;&lt;Q&gt;OFIX^FE_RATING(MEAN,TEXTONLY,0,NOW,,,'BKRF= 104')&lt;/Q&gt;&lt;R&gt;0&lt;/R&gt;&lt;C&gt;0&lt;/C&gt;&lt;/FQL&gt;&lt;FQL&gt;&lt;Q&gt;OFIX^FE_RATING(MEAN,TEXTONLY,0,NOW,,,'BKRF= 1628')&lt;/Q&gt;&lt;R&gt;0&lt;/R&gt;&lt;C&gt;0&lt;/C&gt;&lt;/FQL&gt;&lt;FQL&gt;&lt;Q&gt;PLUS^FE_RATING(MEAN,TEXTONLY,0,NOW,,,'')&lt;/Q&gt;&lt;R&gt;1&lt;/R&gt;&lt;C&gt;1&lt;/C&gt;&lt;D xsi:type="xsd:string"&gt;Overweight&lt;/D&gt;&lt;/FQL&gt;&lt;FQL&gt;&lt;Q&gt;PLUS^FE_RATING(MEAN,TEXTONLY,0,NOW,,,'BKRF= 104')&lt;/Q&gt;&lt;R&gt;0&lt;/R&gt;&lt;C&gt;0&lt;/C&gt;&lt;/FQL&gt;&lt;FQL&gt;&lt;Q&gt;PLUS^FE_RATING(MEAN,TEXTONLY,0,NOW,,,'BKRF= 1628')&lt;/Q&gt;&lt;R&gt;0&lt;/R&gt;&lt;C&gt;0&lt;/C&gt;&lt;/FQL&gt;&lt;FQL&gt;&lt;Q&gt;AMWD^FE_RATING(MEAN,TEXTONLY,0,NOW,,,'')&lt;/Q&gt;&lt;R&gt;1&lt;/R&gt;&lt;C&gt;1&lt;/C&gt;&lt;D xsi:type="xsd:string"&gt;Hold&lt;/D&gt;&lt;/FQL&gt;&lt;FQL&gt;&lt;Q&gt;AMWD^FE_RATING(MEAN,TEXTONLY,0,NOW,,,'BKRF= 104')&lt;/Q&gt;&lt;R&gt;0&lt;/R&gt;&lt;C&gt;0&lt;/C&gt;&lt;/FQL&gt;&lt;FQL&gt;&lt;Q&gt;AMWD^FE_RATING(MEAN,TEXTONLY,0,NOW,,,'BKRF= 1628')&lt;/Q&gt;&lt;R&gt;0&lt;/R&gt;&lt;C&gt;0&lt;/C&gt;&lt;/FQL&gt;&lt;FQL&gt;&lt;Q&gt;AJRD^FE_RATING(MEAN,TEXTONLY,0,NOW,,,'')&lt;/Q&gt;&lt;R&gt;1&lt;/R&gt;&lt;C&gt;1&lt;/C&gt;&lt;D xsi:type="xsd:string"&gt;Overweight&lt;/D&gt;&lt;/FQL&gt;&lt;FQL&gt;&lt;Q&gt;AJRD^FE_RATING(MEAN,TEXTONLY,0,NOW,,,'BKRF= 104')&lt;/Q&gt;&lt;R&gt;0&lt;/R&gt;&lt;C&gt;0&lt;/C&gt;&lt;/FQL&gt;&lt;FQL&gt;&lt;Q&gt;AJRD^FE_RATING(MEAN,TEXTONLY,0,NOW,,,'BKRF= 1628')&lt;/Q&gt;&lt;R&gt;0&lt;/R&gt;&lt;C&gt;0&lt;/C&gt;&lt;/FQL&gt;&lt;FQL&gt;&lt;Q&gt;AXL^FE_RATING(MEAN,TEXTONLY,0,NOW,,,'')&lt;/Q&gt;&lt;R&gt;1&lt;/R&gt;&lt;C&gt;1&lt;/C&gt;&lt;D xsi:type="xsd:string"&gt;Overweight&lt;/D&gt;&lt;/FQL&gt;&lt;FQL&gt;&lt;Q&gt;AXL^FE_RATING(MEAN,TEXTONLY,0,NOW,,,'BKRF= 104')&lt;/Q&gt;&lt;R&gt;0&lt;/R&gt;&lt;C&gt;0&lt;/C&gt;&lt;/FQL&gt;&lt;FQL&gt;&lt;Q&gt;AXL^FE_RATING(MEAN,TEXTONLY,0,NOW,,,'BKRF= 1628')&lt;/Q&gt;&lt;R&gt;0&lt;/R&gt;&lt;C&gt;0&lt;/C&gt;&lt;/FQL&gt;&lt;FQL&gt;&lt;Q&gt;SFNC^FE_RATING(MEAN,TEXTONLY,0,NOW,,,'')&lt;/Q&gt;&lt;R&gt;1&lt;/R&gt;&lt;C&gt;1&lt;/C&gt;&lt;D xsi:type="xsd:string"&gt;Hold&lt;/D&gt;&lt;/FQL&gt;&lt;FQL&gt;&lt;Q&gt;SFNC^FE_RATING(MEAN,TEXTONLY,0,NOW,,,'BKRF= 104')&lt;/Q&gt;&lt;R&gt;0&lt;/R&gt;&lt;C&gt;0&lt;/C&gt;&lt;/FQL&gt;&lt;FQL&gt;&lt;Q&gt;SFNC^FE_RATING(MEAN,TEXTONLY,0,NOW,,,'BKRF= 1628')&lt;/Q&gt;&lt;R&gt;0&lt;/R&gt;&lt;C&gt;0&lt;/C&gt;&lt;/FQL&gt;&lt;FQL&gt;&lt;Q&gt;TUP^FE_RATING(MEAN,TEXTONLY,0,NOW,,,'')&lt;/Q&gt;&lt;R&gt;1&lt;/R&gt;&lt;C&gt;1&lt;/C&gt;&lt;D xsi:type="xsd:string"&gt;Overweight&lt;/D&gt;&lt;/FQL&gt;&lt;FQL&gt;&lt;Q&gt;TUP^FE_RATING(MEAN,TEXTONLY,0,NOW,,,'BKRF= 104')&lt;/Q&gt;&lt;R&gt;0&lt;/R&gt;&lt;C&gt;0&lt;/C&gt;&lt;/FQL&gt;&lt;FQL&gt;&lt;Q&gt;TUP^FE_RATING(MEAN,TEXTONLY,0,NOW,,,'BKRF= 1628')&lt;/Q&gt;&lt;R&gt;0&lt;/R&gt;&lt;C&gt;0&lt;/C&gt;&lt;/FQL&gt;&lt;FQL&gt;&lt;Q&gt;COLB^FE_RATING(MEAN,TEXTONLY,0,NOW,,,'')&lt;/Q&gt;&lt;R&gt;1&lt;/R&gt;&lt;C&gt;1&lt;/C&gt;&lt;D xsi:type="xsd:string"&gt;Hold&lt;/D&gt;&lt;/FQL&gt;&lt;FQL&gt;&lt;Q&gt;COLB^FE_RATING(MEAN,TEXTONLY,0,NOW,,,'BKRF= 104')&lt;/Q&gt;&lt;R&gt;0&lt;/R&gt;&lt;C&gt;0&lt;/C&gt;&lt;/FQL&gt;&lt;FQL&gt;&lt;Q&gt;COLB^FE_RATING(MEAN,TEXTONLY,0,NOW,,,'BKRF= 1628')&lt;/Q&gt;&lt;R&gt;0&lt;/R&gt;&lt;C&gt;0&lt;/C&gt;&lt;/FQL&gt;&lt;FQL&gt;&lt;Q&gt;ANF^FE_RATING(MEAN,TEXTONLY,0,NOW,,,'')&lt;/Q&gt;&lt;R&gt;1&lt;/R&gt;&lt;C&gt;1&lt;/C&gt;&lt;D xsi:type="xsd:string"&gt;Hold&lt;/D&gt;&lt;/FQL&gt;&lt;FQL&gt;&lt;Q&gt;ANF^FE_RATING(MEAN,TEXTONLY,0,NOW,,,'BKRF= 104')&lt;/Q&gt;&lt;R&gt;0&lt;/R&gt;&lt;C&gt;0&lt;/C&gt;&lt;/FQL&gt;&lt;FQL&gt;&lt;Q&gt;ANF^FE_RATING(MEAN,TEXTONLY,0,NOW,,,'BKRF= 1628')&lt;/Q&gt;&lt;R&gt;0&lt;/R&gt;&lt;C&gt;0&lt;/C&gt;&lt;/FQL&gt;&lt;FQL&gt;&lt;Q&gt;STC^FE_RATING(MEAN,TEXTONLY,0,NOW,,,'')&lt;/Q&gt;&lt;R&gt;1&lt;/R&gt;&lt;C&gt;1&lt;/C&gt;&lt;D xsi:type="xsd:string"&gt;Buy&lt;/D&gt;&lt;/FQL&gt;&lt;FQL&gt;&lt;Q&gt;STC^FE_RATING(MEAN,TEXTONLY,0,NOW,,,'BKRF= 104')&lt;/Q&gt;&lt;R&gt;0&lt;/R&gt;&lt;C&gt;0&lt;/C&gt;&lt;/FQL&gt;&lt;FQL&gt;&lt;Q&gt;STC^FE_RATING(MEAN,TEXTONLY,0,NOW,,,'BKRF= 1628')&lt;/Q&gt;&lt;R&gt;0&lt;/R&gt;&lt;C&gt;0&lt;/C&gt;&lt;/FQL&gt;&lt;FQL&gt;&lt;Q&gt;TTEC^FE_RATING(MEAN,TEXTONLY,0,NOW,,,'')&lt;/Q&gt;&lt;R&gt;1&lt;/R&gt;&lt;C&gt;1&lt;/C&gt;&lt;D xsi:type="xsd:string"&gt;Overweight&lt;/D&gt;&lt;/FQL&gt;&lt;FQL&gt;&lt;Q&gt;TTEC^FE_RATING(MEAN,TEXTONLY,0,NOW,,,'BKRF= 104')&lt;/Q&gt;&lt;R&gt;0&lt;/R&gt;&lt;C&gt;0&lt;/C&gt;&lt;/FQL&gt;&lt;FQL&gt;&lt;Q&gt;TTEC^FE_RATING(MEAN,TEXTONLY,0,NOW,,,'BKRF= 1628')&lt;/Q&gt;&lt;R&gt;0&lt;/R&gt;&lt;C&gt;0&lt;/C&gt;&lt;/FQL&gt;&lt;FQL&gt;&lt;Q&gt;OII^FE_RATING(MEAN,TEXTONLY,0,NOW,,,'')&lt;/Q&gt;&lt;R&gt;1&lt;/R&gt;&lt;C&gt;1&lt;/C&gt;&lt;D xsi:type="xsd:string"&gt;Overweight&lt;/D&gt;&lt;/FQL&gt;&lt;FQL&gt;&lt;Q&gt;OII^FE_RATING(MEAN,TEXTONLY,0,NOW,,,'BKRF= 104')&lt;/Q&gt;&lt;R&gt;0&lt;/R&gt;&lt;C&gt;0&lt;/C&gt;&lt;/FQL&gt;&lt;FQL&gt;&lt;Q&gt;OII^FE_RATING(MEAN,TEXTONLY,0,NOW,,,'BKRF= 1628')&lt;/Q&gt;&lt;R&gt;0&lt;/R&gt;&lt;C&gt;0&lt;/C&gt;&lt;/FQL&gt;&lt;FQL&gt;&lt;Q&gt;BCPC^FE_RATING(MEAN,TEXTONLY,0,NOW,,,'')&lt;/Q&gt;&lt;R&gt;1&lt;/R&gt;&lt;C&gt;1&lt;/C&gt;&lt;D xsi:type="xsd:string"&gt;Buy&lt;/D&gt;&lt;/FQL&gt;&lt;FQL&gt;&lt;Q&gt;BCPC^FE_RATING(MEAN,TEXTONLY,0,NOW,,,'BKRF= 104')&lt;/Q&gt;&lt;R&gt;0&lt;/R&gt;&lt;C&gt;0&lt;/C&gt;&lt;/FQL&gt;&lt;FQL&gt;&lt;Q&gt;BCPC^FE_RATING(MEAN,TEXTONLY,0,NOW,,,'BKRF= 1628')&lt;/Q&gt;&lt;R&gt;0&lt;/R&gt;&lt;C&gt;0&lt;/C&gt;&lt;/FQL&gt;&lt;FQL&gt;&lt;Q&gt;WRE^FE_RATING(MEAN,TEXTONLY,0,NOW,,,'')&lt;/Q&gt;&lt;R&gt;1&lt;/R&gt;&lt;C&gt;1&lt;/C&gt;&lt;D xsi:type="xsd:string"&gt;Hold&lt;/D&gt;&lt;/FQL&gt;&lt;FQL&gt;&lt;Q&gt;WRE^FE_RATING(MEAN,TEXTONLY,0,NOW,,,'BKRF= 104')&lt;/Q&gt;&lt;R&gt;0&lt;/R&gt;&lt;C&gt;0&lt;/C&gt;&lt;/FQL&gt;&lt;FQL&gt;&lt;Q&gt;WRE^FE_RATING(MEAN,TEXTONLY,0,NOW,,,'BKRF= 1628')&lt;/Q&gt;&lt;R&gt;0&lt;/R&gt;&lt;C&gt;0&lt;/C&gt;&lt;/FQL&gt;&lt;FQL&gt;&lt;Q&gt;EBIX^FE_RATING(MEAN,TEXTONLY,0,NOW,,,'')&lt;/Q&gt;&lt;R&gt;1&lt;/R&gt;&lt;C&gt;1&lt;/C&gt;&lt;D xsi:type="xsd:string"&gt;Buy&lt;/D&gt;&lt;/FQL&gt;&lt;FQL&gt;&lt;Q&gt;EBIX^FE_RATING(MEAN,TEXTONLY,0,NOW,,,'BKRF= 104')&lt;/Q&gt;&lt;R&gt;0&lt;/R&gt;&lt;C&gt;0&lt;/C&gt;&lt;/FQL&gt;&lt;FQL&gt;&lt;Q&gt;EBIX^FE_RATING(MEAN,TEXTONLY,0,NOW,,,'BKRF= 1628')&lt;/Q&gt;&lt;R&gt;0&lt;/R&gt;&lt;C&gt;0&lt;/C&gt;&lt;/FQL&gt;&lt;FQL&gt;&lt;Q&gt;HSC^FE_RATING(MEAN,TEXTONLY,0,NOW,,,'')&lt;/Q&gt;&lt;R&gt;1&lt;/R&gt;&lt;C&gt;1&lt;/C&gt;&lt;D xsi:type="xsd:string"&gt;Overweight&lt;/D&gt;&lt;/FQL&gt;&lt;FQL&gt;&lt;Q&gt;HSC^FE_RATING(MEAN,TEXTONLY,0,NOW,,,'BKRF= 104')&lt;/Q&gt;&lt;R&gt;0&lt;/R&gt;&lt;C&gt;0&lt;/C&gt;&lt;/FQL&gt;&lt;FQL&gt;&lt;Q&gt;HSC^FE_RATING(MEAN,TEXTONLY,0,NOW,,,'BKRF= 1628')&lt;/Q&gt;&lt;R&gt;0&lt;/R&gt;&lt;C&gt;0&lt;/C&gt;&lt;/FQL&gt;&lt;FQL&gt;&lt;Q&gt;UVE^FE_RATING(MEAN,TEXTONLY,0,NOW,,,'')&lt;/Q&gt;&lt;R&gt;1&lt;/R&gt;&lt;C&gt;1&lt;/C&gt;&lt;D xsi:type="xsd:string"&gt;Hold&lt;/D&gt;&lt;/FQL&gt;&lt;FQL&gt;&lt;Q&gt;UVE^FE_RATING(MEAN,TEXTONLY,0,NOW,,,'BKRF= 104')&lt;/Q&gt;&lt;R&gt;0&lt;/R&gt;&lt;C&gt;0&lt;/C&gt;&lt;/FQL&gt;&lt;FQL&gt;&lt;Q&gt;UVE^FE_RATING(MEAN,TEXTONLY,0,NOW,,,'BKRF= 1628')&lt;/Q&gt;&lt;R&gt;0&lt;/R&gt;&lt;C&gt;0&lt;/C&gt;&lt;/FQL&gt;&lt;FQL&gt;&lt;Q&gt;WW^FE_RATING(MEAN,TEXTONLY,0,NOW,,,'')&lt;/Q&gt;&lt;R&gt;1&lt;/R&gt;&lt;C&gt;1&lt;/C&gt;&lt;D xsi:type="xsd:string"&gt;Hold&lt;/D&gt;&lt;/FQL&gt;&lt;FQL&gt;&lt;Q&gt;WW^FE_RATING(MEAN,TEXTONLY,0,NOW,,,'BKRF= 104')&lt;/Q&gt;&lt;R&gt;0&lt;/R&gt;&lt;C&gt;0&lt;/C&gt;&lt;/FQL&gt;&lt;FQL&gt;&lt;Q&gt;WW^FE_RATING(MEAN,TEXTONLY,0,NOW,,,'BKRF= 1628')&lt;/Q&gt;&lt;R&gt;1&lt;/R&gt;&lt;C&gt;1&lt;/C&gt;&lt;D xsi:type="xsd:string"&gt;Overweight&lt;/D&gt;&lt;/FQL&gt;&lt;FQL&gt;&lt;Q&gt;DLX^FE_RATING(MEAN,TEXTONLY,0,NOW,,,'')&lt;/Q&gt;&lt;R&gt;1&lt;/R&gt;&lt;C&gt;1&lt;/C&gt;&lt;D xsi:type="xsd:string"&gt;Overweight&lt;/D&gt;&lt;/FQL&gt;&lt;FQL&gt;&lt;Q&gt;DLX^FE_RATING(MEAN,TEXTONLY,0,NOW,,,'BKRF= 104')&lt;/Q&gt;&lt;R&gt;0&lt;/R&gt;&lt;C&gt;0&lt;/C&gt;&lt;/FQL&gt;&lt;FQL&gt;&lt;Q&gt;DLX^FE_RATING(MEAN,TEXTONLY,0,NOW,,,'BKRF= 1628')&lt;/Q&gt;&lt;R&gt;0&lt;/R&gt;&lt;C&gt;0&lt;/C&gt;&lt;/FQL&gt;&lt;FQL&gt;&lt;Q&gt;SNBR^FE_RATING(MEAN,TEXTONLY,0,NOW,,,'')&lt;/Q&gt;&lt;R&gt;1&lt;/R&gt;&lt;C&gt;1&lt;/C&gt;&lt;D xsi:type="xsd:string"&gt;Hold&lt;/D&gt;&lt;/FQL&gt;&lt;FQL&gt;&lt;Q&gt;SNBR^FE_RATING(MEAN,TEXTONLY,0,NOW,,,'BKRF= 104')&lt;/Q&gt;&lt;R&gt;0&lt;/R&gt;&lt;C&gt;0&lt;/C&gt;&lt;/FQL&gt;&lt;FQL&gt;&lt;Q&gt;SNBR^FE_RATING(MEAN,TEXTONLY,0,NOW,,,'BKRF= 1628')&lt;/Q&gt;&lt;R&gt;0&lt;/R&gt;&lt;C&gt;0&lt;/C&gt;&lt;/FQL&gt;&lt;FQL&gt;&lt;Q&gt;GFF^FE_RATING(MEAN,TEXTONLY,0,NOW,,,'')&lt;/Q&gt;&lt;R&gt;1&lt;/R&gt;&lt;C&gt;1&lt;/C&gt;&lt;D xsi:type="xsd:string"&gt;Buy&lt;/D&gt;&lt;/FQL&gt;&lt;FQL&gt;&lt;Q&gt;GFF^FE_RATING(MEAN,TEXTONLY,0,NOW,,,'BKRF= 104')&lt;/Q&gt;&lt;R&gt;0&lt;/R&gt;&lt;C&gt;0&lt;/C&gt;&lt;/FQL&gt;&lt;FQL&gt;&lt;Q&gt;GFF^FE_RATING(MEAN,TEXTONLY,0,NOW,,,'BKRF= 1628')&lt;/Q&gt;&lt;R&gt;0&lt;/R&gt;&lt;C&gt;0&lt;/C&gt;&lt;/FQL&gt;&lt;FQL&gt;&lt;Q&gt;CALM^FE_RATING(MEAN,TEXTONLY,0,NOW,,,'')&lt;/Q&gt;&lt;R&gt;1&lt;/R&gt;&lt;C&gt;1&lt;/C&gt;&lt;D xsi:type="xsd:string"&gt;Hold&lt;/D&gt;&lt;/FQL&gt;&lt;FQL&gt;&lt;Q&gt;CALM^FE_RATING(MEAN,TEXTONLY,0,NOW,,,'BKRF= 104')&lt;/Q&gt;&lt;R&gt;0&lt;/R&gt;&lt;C&gt;0&lt;/C&gt;&lt;/FQL&gt;&lt;FQL&gt;&lt;Q&gt;CALM^FE_RATING(MEAN,TEXTONLY,0,NOW,,,'BKRF= 1628')&lt;/Q&gt;&lt;R&gt;0&lt;/R&gt;&lt;C&gt;0&lt;/C&gt;&lt;/FQL&gt;&lt;FQL&gt;&lt;Q&gt;SSP^FE_RATING(MEAN,TEXTONLY,0,NOW,,,'')&lt;/Q&gt;&lt;R&gt;1&lt;/R&gt;&lt;C&gt;1&lt;/C&gt;&lt;D xsi:type="xsd:string"&gt;Overweight&lt;/D&gt;&lt;/FQL&gt;&lt;FQL&gt;&lt;Q&gt;SSP^FE_RATING(MEAN,TEXTONLY,0,NOW,,,'BKRF= 104')&lt;/Q&gt;&lt;R&gt;0&lt;/R&gt;&lt;C&gt;0&lt;/C&gt;&lt;/FQL&gt;&lt;FQL&gt;&lt;Q&gt;SSP^FE_RATING(MEAN,TEXTONLY,0,NOW,,,'BKRF= 1628')&lt;/Q&gt;&lt;R&gt;0&lt;/R&gt;&lt;C&gt;0&lt;/C&gt;&lt;/FQL&gt;&lt;FQL&gt;&lt;Q&gt;DRQ^FE_RATING(MEAN,TEXTONLY,0,NOW,,,'')&lt;/Q&gt;&lt;R&gt;1&lt;/R&gt;&lt;C&gt;1&lt;/C&gt;&lt;D xsi:type="xsd:string"&gt;Hold&lt;/D&gt;&lt;/FQL&gt;&lt;FQL&gt;&lt;Q&gt;DRQ^FE_RATING(MEAN,TEXTONLY,0,NOW,,,'BKRF= 104')&lt;/Q&gt;&lt;R&gt;0&lt;/R&gt;&lt;C&gt;0&lt;/C&gt;&lt;/FQL&gt;&lt;FQL&gt;&lt;Q&gt;DRQ^FE_RATING(MEAN,TEXTONLY,0,NOW,,,'BKRF= 1628')&lt;/Q&gt;&lt;R&gt;0&lt;/R&gt;&lt;C&gt;0&lt;/C&gt;&lt;/FQL&gt;&lt;FQL&gt;&lt;Q&gt;ECPG^FE_RATING(MEAN,TEXTONLY,0,NOW,,,'')&lt;/Q&gt;&lt;R&gt;1&lt;/R&gt;&lt;C&gt;1&lt;/C&gt;&lt;D xsi:type="xsd:string"&gt;Overweight&lt;/D&gt;&lt;/FQL&gt;&lt;FQL&gt;&lt;Q&gt;ECPG^FE_RATING(MEAN,TEXTONLY,0,NOW,,,'BKRF= 104')&lt;/Q&gt;&lt;R&gt;0&lt;/R&gt;&lt;C&gt;0&lt;/C&gt;&lt;/FQL&gt;&lt;FQL&gt;&lt;Q&gt;ECPG^FE_RATING(MEAN,TEXTONLY,0,NOW,,,'BKRF= 1628')&lt;/Q&gt;&lt;R&gt;0&lt;/R&gt;&lt;C&gt;0&lt;/C&gt;&lt;/FQL&gt;&lt;FQL&gt;&lt;Q&gt;CORT^FE_RATING(MEAN,TEXTONLY,0,NOW,,,'')&lt;/Q&gt;&lt;R&gt;1&lt;/R&gt;&lt;C&gt;1&lt;/C&gt;&lt;D xsi:type="xsd:string"&gt;Overweight&lt;/D&gt;&lt;/FQL&gt;&lt;FQL&gt;&lt;Q&gt;CORT^FE_RATING(MEAN,TEXTONLY,0,NOW,,,'BKRF= 104')&lt;/Q&gt;&lt;R&gt;0&lt;/R&gt;&lt;C&gt;0&lt;/C&gt;&lt;/FQL&gt;&lt;FQL&gt;&lt;Q&gt;CORT^FE_RATING(MEAN,TEXTONLY,0,NOW,,,'BKRF= 1628')&lt;/Q&gt;&lt;R&gt;0&lt;/R&gt;&lt;C&gt;0&lt;/C&gt;&lt;/FQL&gt;&lt;FQL&gt;&lt;Q&gt;GES^FE_RATING(MEAN,TEXTONLY,0,NOW,,,'')&lt;/Q&gt;&lt;R&gt;1&lt;/R&gt;&lt;C&gt;1&lt;/C&gt;&lt;D xsi:type="xsd:string"&gt;Overweight&lt;/D&gt;&lt;/FQL&gt;&lt;FQL&gt;&lt;Q&gt;GES^FE_RATING(MEAN,TEXTONLY,0,NOW,,,'BKRF= 104')&lt;/Q&gt;&lt;R&gt;0&lt;/R&gt;&lt;C&gt;0&lt;/C&gt;&lt;/FQL&gt;&lt;FQL&gt;&lt;Q&gt;GES^FE_RATING(MEAN,TEXTONLY,0,NOW,,,'BKRF= 1628')&lt;/Q&gt;&lt;R&gt;0&lt;/R&gt;&lt;C&gt;0&lt;/C&gt;&lt;/FQL&gt;&lt;FQL&gt;&lt;Q&gt;HAFC^FE_RATING(MEAN,TEXTONLY,0,NOW,,,'')&lt;/Q&gt;&lt;R&gt;1&lt;/R&gt;&lt;C&gt;1&lt;/C&gt;&lt;D xsi:type="xsd:string"&gt;Overweight&lt;/D&gt;&lt;/FQL&gt;&lt;FQL&gt;&lt;Q&gt;HAFC^FE_RATING(MEAN,TEXTONLY,0,NOW,,,'BKRF= 104')&lt;/Q&gt;&lt;R&gt;0&lt;/R&gt;&lt;C&gt;0&lt;/C&gt;&lt;/FQL&gt;&lt;FQL&gt;&lt;Q&gt;HAFC^FE_RATING(MEAN,TEXTONLY,0,NOW,,,'BKRF= 1628')&lt;/Q&gt;&lt;R&gt;0&lt;/R&gt;&lt;C&gt;0&lt;/C&gt;&lt;/FQL&gt;&lt;FQL&gt;&lt;Q&gt;BANR^FE_RATING(MEAN,TEXTONLY,0,NOW,,,'')&lt;/Q&gt;&lt;R&gt;1&lt;/R&gt;&lt;C&gt;1&lt;/C&gt;&lt;D xsi:type="xsd:string"&gt;Overweight&lt;/D&gt;&lt;/FQL&gt;&lt;FQL&gt;&lt;Q&gt;BANR^FE_RATING(MEAN,TEXTONLY,0,NOW,,,'BKRF= 104')&lt;/Q&gt;&lt;R&gt;0&lt;/R&gt;&lt;C&gt;0&lt;/C&gt;&lt;/FQL&gt;&lt;FQL&gt;&lt;Q&gt;BANR^FE_RATING(MEAN,TEXTONLY,0,NOW,,,'BKRF= 1628')&lt;/Q&gt;&lt;R&gt;0&lt;/R&gt;&lt;C&gt;0&lt;/C&gt;&lt;/FQL&gt;&lt;FQL&gt;&lt;Q&gt;ANDE^FE_RATING(MEAN,TEXTONLY,0,NOW,,,'')&lt;/Q&gt;&lt;R&gt;1&lt;/R&gt;&lt;C&gt;1&lt;/C&gt;&lt;D xsi:type="xsd:string"&gt;Overweight&lt;/D&gt;&lt;/FQL&gt;&lt;FQL&gt;&lt;Q&gt;ANDE^FE_RATING(MEAN,TEXTONLY,0,NOW,,,'BKRF= 104')&lt;/Q&gt;&lt;R&gt;0&lt;/R&gt;&lt;C&gt;0&lt;/C&gt;&lt;/FQL&gt;&lt;FQL&gt;&lt;Q&gt;ANDE^FE_RATING(MEAN,TEXTONLY,0,NOW,,,'BKRF= 1628')&lt;/Q&gt;&lt;R&gt;0&lt;/R&gt;&lt;C&gt;0&lt;/C&gt;&lt;/FQL&gt;&lt;FQL&gt;&lt;Q&gt;GLT^FE_RATING(MEAN,TEXTONLY,0,NOW,,,'')&lt;/Q&gt;&lt;R&gt;1&lt;/R&gt;&lt;C&gt;1&lt;/C&gt;&lt;D xsi:type="xsd:string"&gt;Buy&lt;/D&gt;&lt;/FQL&gt;&lt;FQL&gt;&lt;Q&gt;GLT^FE_RATING(MEAN,TEXTONLY,0,NOW,,,'BKRF= 104')&lt;/Q&gt;&lt;R&gt;0&lt;/R&gt;&lt;C&gt;0&lt;/C&gt;&lt;/FQL&gt;&lt;FQL&gt;&lt;Q&gt;GLT^FE_RATING(MEAN,TEXTONLY,0,NOW,,,'BKRF= 1628')&lt;/Q&gt;&lt;R&gt;0&lt;/R&gt;&lt;C&gt;0&lt;/C&gt;&lt;/FQL&gt;&lt;FQL&gt;&lt;Q&gt;MED^FE_RATING(MEAN,TEXTONLY,0,NOW,,,'')&lt;/Q&gt;&lt;R&gt;1&lt;/R&gt;&lt;C&gt;1&lt;/C&gt;&lt;D xsi:type="xsd:string"&gt;Overweight&lt;/D&gt;&lt;/FQL&gt;&lt;FQL&gt;&lt;Q&gt;MED^FE_RATING(MEAN,TEXTONLY,0,NOW,,,'BKRF= 104')&lt;/Q&gt;&lt;R&gt;0&lt;/R&gt;&lt;C&gt;0&lt;/C&gt;&lt;/FQL&gt;&lt;FQL&gt;&lt;Q&gt;MED^FE_RATING(MEAN,TEXTONLY,0,NOW,,,'BKRF= 1628')&lt;/Q&gt;&lt;R&gt;0&lt;/R&gt;&lt;C&gt;0&lt;/C&gt;&lt;/FQL&gt;&lt;FQL&gt;&lt;Q&gt;CFFN^FE_RATING(MEAN,TEXTONLY,0,NOW,,,'')&lt;/Q&gt;&lt;R&gt;1&lt;/R&gt;&lt;C&gt;1&lt;/C&gt;&lt;D xsi:type="xsd:string"&gt;Hold&lt;/D&gt;&lt;/FQL&gt;&lt;FQL&gt;&lt;Q&gt;CFFN^FE_RATING(MEAN,TEXTONLY,0,NOW,,,'BKRF= 104')&lt;/Q&gt;&lt;R&gt;0&lt;/R&gt;&lt;C&gt;0&lt;/C&gt;&lt;/FQL&gt;&lt;FQL&gt;&lt;Q&gt;CFFN^FE_RATING(MEAN,TEXTONLY,0,NOW,,,'BKRF= 1628')&lt;/Q&gt;&lt;R&gt;0&lt;/R&gt;&lt;C&gt;0&lt;/C&gt;&lt;/FQL&gt;&lt;FQL&gt;&lt;Q&gt;PRFT^FE_RATING(MEAN,TEXTONLY,0,NOW,,,'')&lt;/Q&gt;&lt;R&gt;1&lt;/R&gt;&lt;C&gt;1&lt;/C&gt;&lt;D xsi:type="xsd:string"&gt;Buy&lt;/D&gt;&lt;/FQL&gt;&lt;FQL&gt;&lt;Q&gt;PRFT^FE_RATING(MEAN,TEXTONLY,0,NOW,,,'BKRF= 104')&lt;/Q&gt;&lt;R&gt;0&lt;/R&gt;&lt;C&gt;0&lt;/C&gt;&lt;/FQL&gt;&lt;FQL&gt;&lt;Q&gt;PRFT^FE_RATING(MEAN,TEXTONLY,0,NOW,,,'BKRF= 1628')&lt;/Q&gt;&lt;R&gt;0&lt;/R&gt;&lt;C&gt;0&lt;/C&gt;&lt;/FQL&gt;&lt;FQL&gt;&lt;Q&gt;HMN^FE_RATING(MEAN,TEXTONLY,0,NOW,,,'')&lt;/Q&gt;&lt;R&gt;1&lt;/R&gt;&lt;C&gt;1&lt;/C&gt;&lt;D xsi:type="xsd:string"&gt;Hold&lt;/D&gt;&lt;/FQL&gt;&lt;FQL&gt;&lt;Q&gt;HMN^FE_RATING(MEAN,TEXTONLY,0,NOW,,,'BKRF= 104')&lt;/Q&gt;&lt;R&gt;0&lt;/R&gt;&lt;C&gt;0&lt;/C&gt;&lt;/FQL&gt;&lt;FQL&gt;&lt;Q&gt;HMN^FE_RATING(MEAN,TEXTONLY,0,NOW,,,'BKRF= 1628')&lt;/Q&gt;&lt;R&gt;0&lt;/R&gt;&lt;C&gt;0&lt;/C&gt;&lt;/FQL&gt;&lt;FQL&gt;&lt;Q&gt;COHU^FE_RATING(MEAN,TEXTONLY,0,NOW,,,'')&lt;/Q&gt;&lt;R&gt;1&lt;/R&gt;&lt;C&gt;1&lt;/C&gt;&lt;D xsi:type="xsd:string"&gt;Overweight&lt;/D&gt;&lt;/FQL&gt;&lt;FQL&gt;&lt;Q&gt;COHU^FE_RATING(MEAN,TEXTONLY,0,NOW,,,'BKRF= 104')&lt;/Q&gt;&lt;R&gt;0&lt;/R&gt;&lt;C&gt;0&lt;/C&gt;&lt;/FQL&gt;&lt;FQL&gt;&lt;Q&gt;COHU^FE_RATING(MEAN,TEXTONLY,0,NOW,,,'BKRF= 1628')&lt;/Q&gt;&lt;R&gt;0&lt;/R&gt;&lt;C&gt;0&lt;/C&gt;&lt;/FQL&gt;&lt;FQL&gt;&lt;Q&gt;ADTN^FE_RATING(MEAN,TEXTONLY,0,NOW,,,'')&lt;/Q&gt;&lt;R&gt;1&lt;/R&gt;&lt;C&gt;1&lt;/C&gt;&lt;D xsi:type="xsd:string"&gt;Overweight&lt;/D&gt;&lt;/FQL&gt;&lt;FQL&gt;&lt;Q&gt;ADTN^FE_RATING(MEAN,TEXTONLY,0,NOW,,,'BKRF= 104')&lt;/Q&gt;&lt;R&gt;0&lt;/R&gt;&lt;C&gt;0&lt;/C&gt;&lt;/FQL&gt;&lt;FQL&gt;&lt;Q&gt;ADTN^FE_RATING(MEAN,TEXTONLY,0,NOW,,,'BKRF= 1628')&lt;/Q&gt;&lt;R&gt;0&lt;/R&gt;&lt;C&gt;0&lt;/C&gt;&lt;/FQL&gt;&lt;FQL&gt;&lt;Q&gt;IIIN^FE_RATING(MEAN,TEXTONLY,0,NOW,,,'')&lt;/Q&gt;&lt;R&gt;1&lt;/R&gt;&lt;C&gt;1&lt;/C&gt;&lt;D xsi:type="xsd:string"&gt;Overweight&lt;/D&gt;&lt;/FQL&gt;&lt;FQL&gt;&lt;Q&gt;IIIN^FE_RATING(MEAN,TEXTONLY,0,NOW,,,'BKRF= 104')&lt;/Q&gt;&lt;R&gt;0&lt;/R&gt;&lt;C&gt;0&lt;/C&gt;&lt;/FQL&gt;&lt;FQL&gt;&lt;Q&gt;IIIN^FE_RATING(MEAN,TEXTONLY,0,NOW,,,'BKRF= 1628')&lt;/Q&gt;&lt;R&gt;0&lt;/R&gt;&lt;C&gt;0&lt;/C&gt;&lt;/FQL&gt;&lt;FQL&gt;&lt;Q&gt;FWRD^FE_RATING(MEAN,TEXTONLY,0,NOW,,,'')&lt;/Q&gt;&lt;R&gt;1&lt;/R&gt;&lt;C&gt;1&lt;/C&gt;&lt;D xsi:type="xsd:string"&gt;Overweight&lt;/D&gt;&lt;/FQL&gt;&lt;FQL&gt;&lt;Q&gt;FWRD^FE_RATING(MEAN,TEXTONLY,0,NOW,,,'BKRF= 104')&lt;/Q&gt;&lt;R&gt;0&lt;/R&gt;&lt;C&gt;0&lt;/C&gt;&lt;/FQL&gt;&lt;FQL&gt;&lt;Q&gt;FWRD^FE_RATING(MEAN,TEXTONLY,0,NOW,,,'BKRF= 1628')&lt;/Q&gt;&lt;R&gt;0&lt;/R&gt;&lt;C&gt;0&lt;/C&gt;&lt;/FQL&gt;&lt;FQL&gt;&lt;Q&gt;CLB^FE_RATING(MEAN,TEXTONLY,0,NOW,,,'')&lt;/Q&gt;&lt;R&gt;1&lt;/R&gt;&lt;C&gt;1&lt;/C&gt;&lt;D xsi:type="xsd:string"&gt;Hold&lt;/D&gt;&lt;/FQL&gt;&lt;FQL&gt;&lt;Q&gt;CLB^FE_RATING(MEAN,TEXTONLY,0,NOW,,,'BKRF= 104')&lt;/Q&gt;&lt;R&gt;0&lt;/R&gt;&lt;C&gt;0&lt;/C&gt;&lt;/FQL&gt;&lt;FQL&gt;&lt;Q&gt;CLB^FE_RATING(MEAN,TEXTONLY,0,NOW,,,'BKRF= 1628')&lt;/Q&gt;&lt;R&gt;1&lt;/R&gt;&lt;C&gt;1&lt;/C&gt;&lt;D xsi:type="xsd:string"&gt;Overweight&lt;/D&gt;&lt;/FQL&gt;&lt;FQL&gt;&lt;Q&gt;HOPE^FE_RATING(MEAN,TEXTONLY,0,NOW,,,'')&lt;/Q&gt;&lt;R&gt;1&lt;/R&gt;&lt;C&gt;1&lt;/C&gt;&lt;D xsi:type="xsd:string"&gt;Hold&lt;/D&gt;&lt;/FQL&gt;&lt;FQL&gt;&lt;Q&gt;HOPE^FE_RATING(MEAN,TEXTONLY,0,NOW,,,'BKRF= 104')&lt;/Q&gt;&lt;R&gt;0&lt;/R&gt;&lt;C&gt;0&lt;/C&gt;&lt;/FQL&gt;&lt;FQL&gt;&lt;Q&gt;HOPE^FE_RATING(MEAN,TEXTONLY,0,NOW,,,'BKRF= 1628')&lt;/Q&gt;&lt;R&gt;0&lt;/R&gt;&lt;C&gt;0&lt;/C&gt;&lt;/FQL&gt;&lt;FQL&gt;&lt;Q&gt;BLFS^FE_RATING(MEAN,TEXTONLY,0,NOW,,,'')&lt;/Q&gt;&lt;R&gt;1&lt;/R&gt;&lt;C&gt;1&lt;/C&gt;&lt;D xsi:type="xsd:string"&gt;Buy&lt;/D&gt;&lt;/FQL&gt;&lt;FQL&gt;&lt;Q&gt;BLFS^FE_RATING(MEAN,TEXTONLY,0,NOW,,,'BKRF= 104')&lt;/Q&gt;&lt;R&gt;0&lt;/R&gt;&lt;C&gt;0&lt;/C&gt;&lt;/FQL&gt;&lt;FQL&gt;&lt;Q&gt;BLFS^FE_RATING(MEAN,TEXTONLY,0,NOW,,,'BKRF= 1628')&lt;/Q&gt;&lt;R&gt;0&lt;/R&gt;&lt;C&gt;0&lt;/C&gt;&lt;/FQL&gt;&lt;FQL&gt;&lt;Q&gt;KELYA^FE_RATING(MEAN,TEXTONLY,0,NOW,,,'')&lt;/Q&gt;&lt;R&gt;1&lt;/R&gt;&lt;C&gt;1&lt;/C&gt;&lt;D xsi:type="xsd:string"&gt;Buy&lt;/D&gt;&lt;/FQL&gt;&lt;FQL&gt;&lt;Q&gt;KELYA^FE_RATING(MEAN,TEXTONLY,0,NOW,,,'BKRF= 104')&lt;/Q&gt;&lt;R&gt;0&lt;/R&gt;&lt;C&gt;0&lt;/C&gt;&lt;/FQL&gt;&lt;FQL&gt;&lt;Q&gt;KELYA^FE_RATING(MEAN,TEXTONLY,0,NOW,,,'BKRF= 1628')&lt;/Q&gt;&lt;R&gt;0&lt;/R&gt;&lt;C&gt;0&lt;/C&gt;&lt;/FQL&gt;&lt;FQL&gt;&lt;Q&gt;CNXN^FE_RATING(MEAN,TEXTONLY,0,NOW,,,'')&lt;/Q&gt;&lt;R&gt;1&lt;/R&gt;&lt;C&gt;1&lt;/C&gt;&lt;D xsi:type="xsd:string"&gt;Overweight&lt;/D&gt;&lt;/FQL&gt;&lt;FQL&gt;&lt;Q&gt;CNXN^FE_RATING(MEAN,TEXTONLY,0,NOW,,,'BKRF= 104')&lt;/Q&gt;&lt;R&gt;0&lt;/R&gt;&lt;C&gt;0&lt;/C&gt;&lt;/FQL&gt;&lt;FQL&gt;&lt;Q&gt;CNXN^FE_RATING(MEAN,TEXTONLY,0,NOW,,,'BKRF= 1628')&lt;/Q&gt;&lt;R&gt;0&lt;/R&gt;&lt;C&gt;0&lt;/C&gt;&lt;/FQL&gt;&lt;FQL&gt;&lt;Q&gt;AAON^FE_RATING(MEAN,TEXTONLY,0,NOW,,,'')&lt;/Q&gt;&lt;R&gt;1&lt;/R&gt;&lt;C&gt;1&lt;/C&gt;&lt;D xsi:type="xsd:string"&gt;Overweight&lt;/D&gt;&lt;/FQL&gt;&lt;FQL&gt;&lt;Q&gt;AAON^FE_RATING(MEAN,TEXTONLY,0,NOW,,,'BKRF= 104')&lt;/Q&gt;&lt;R&gt;0&lt;/R&gt;&lt;C&gt;0&lt;/C&gt;&lt;/FQL&gt;&lt;FQL&gt;&lt;Q&gt;AAON^FE_RATING(MEAN,TEXTONLY,0,NOW,,,'BKRF= 1628')&lt;/Q&gt;&lt;R&gt;0&lt;/R&gt;&lt;C&gt;0&lt;/C&gt;&lt;/FQL&gt;&lt;FQL&gt;&lt;Q&gt;FFBC^FE_RATING(MEAN,TEXTONLY,0,NOW,,,'')&lt;/Q&gt;&lt;R&gt;1&lt;/R&gt;&lt;C&gt;1&lt;/C&gt;&lt;D xsi:type="xsd:string"&gt;Hold&lt;/D&gt;&lt;/FQL&gt;&lt;FQL&gt;&lt;Q&gt;FFBC^FE_RATING(MEAN,TEXTONLY,0,NOW,,,'BKRF= 104')&lt;/Q&gt;&lt;R&gt;0&lt;/R&gt;&lt;C&gt;0&lt;/C&gt;&lt;/FQL&gt;&lt;FQL&gt;&lt;Q&gt;FFBC^FE_RATING(MEAN,TEXTONLY,0,NOW,,,'BKRF= 1628')&lt;/Q&gt;&lt;R&gt;0&lt;/R&gt;&lt;C&gt;0&lt;/C&gt;&lt;/FQL&gt;&lt;FQL&gt;&lt;Q&gt;BANC^FE_RATING(MEAN,TEXTONLY,0,NOW,,,'')&lt;/Q&gt;&lt;R&gt;1&lt;/R&gt;&lt;C&gt;1&lt;/C&gt;&lt;D xsi:type="xsd:string"&gt;Overweight&lt;/D&gt;&lt;/FQL&gt;&lt;FQL&gt;&lt;Q&gt;BANC^FE_RATING(MEAN,TEXTONLY,0,NOW,,,'BKRF= 104')&lt;/Q&gt;&lt;R&gt;0&lt;/R&gt;&lt;C&gt;0&lt;/C&gt;&lt;/FQL&gt;&lt;FQL&gt;&lt;Q&gt;BANC^FE_RATING(MEAN,TEXTONLY,0,NOW,,,'BKRF= 1628')&lt;/Q&gt;&lt;R&gt;0&lt;/R&gt;&lt;C&gt;0&lt;/C&gt;&lt;/FQL&gt;&lt;FQL&gt;&lt;Q&gt;AMN^FE_RATING(MEAN,TEXTONLY,0,NOW,,,'')&lt;/Q&gt;&lt;R&gt;1&lt;/R&gt;&lt;C&gt;1&lt;/C&gt;&lt;D xsi:type="xsd:string"&gt;Buy&lt;/D&gt;&lt;/FQL&gt;&lt;FQL&gt;&lt;Q&gt;AMN^FE_RATING(MEAN,TEXTONLY,0,NOW,,,'BKRF= 104')&lt;/Q&gt;&lt;R&gt;1&lt;/R&gt;&lt;C&gt;1&lt;/C&gt;&lt;D xsi:type="xsd:string"&gt;Buy&lt;/D&gt;&lt;/FQL&gt;&lt;FQL&gt;&lt;Q&gt;AMN^FE_RATING(MEAN,TEXTONLY,0,NOW,,,'BKRF= 1628')&lt;/Q&gt;&lt;R&gt;1&lt;/R&gt;&lt;C&gt;1&lt;/C&gt;&lt;D xsi:type="xsd:string"&gt;Hold&lt;/D&gt;&lt;/FQL&gt;&lt;FQL&gt;&lt;Q&gt;RDNT^FE_RATING(MEAN,TEXTONLY,0,NOW,,,'')&lt;/Q&gt;&lt;R&gt;1&lt;/R&gt;&lt;C&gt;1&lt;/C&gt;&lt;D xsi:type="xsd:string"&gt;Overweight&lt;/D&gt;&lt;/FQL&gt;&lt;FQL&gt;&lt;Q&gt;RDNT^FE_RATING(MEAN,TEXTONLY,0,NOW,,,'BKRF= 104')&lt;/Q&gt;&lt;R&gt;0&lt;/R&gt;&lt;C&gt;0&lt;/C&gt;&lt;/FQL&gt;&lt;FQL&gt;&lt;Q&gt;RDNT^FE_RATING(MEAN,TEXTONLY,0,NOW,,,'BKRF= 1628')&lt;/Q&gt;&lt;R&gt;0&lt;/R&gt;&lt;C&gt;0&lt;/C&gt;&lt;/FQL&gt;&lt;FQL&gt;&lt;Q&gt;FELE^FE_RATING(MEAN,TEXTONLY,0,NOW,,,'')&lt;/Q&gt;&lt;R&gt;1&lt;/R&gt;&lt;C&gt;1&lt;/C&gt;&lt;D xsi:type="xsd:string"&gt;Hold&lt;/D&gt;&lt;/FQL&gt;&lt;FQL&gt;&lt;Q&gt;FELE^FE_RATING(MEAN,TEXTONLY,0,NOW,,,'BKRF= 104')&lt;/Q&gt;&lt;R&gt;0&lt;/R&gt;&lt;C&gt;0&lt;/C&gt;&lt;/FQL&gt;&lt;FQL&gt;&lt;Q&gt;FELE^FE_RATING(MEAN,TEXTONLY,0,NOW,,,'BKRF= 1628')&lt;/Q&gt;&lt;R&gt;0&lt;/R&gt;&lt;C&gt;0&lt;/C&gt;&lt;/FQL&gt;&lt;FQL&gt;&lt;Q&gt;ABG^FE_RATING(MEAN,TEXTONLY,0,NOW,,,'')&lt;/Q&gt;&lt;R&gt;1&lt;/R&gt;&lt;C&gt;1&lt;/C&gt;&lt;D xsi:type="xsd:string"&gt;Overweight&lt;/D&gt;&lt;/FQL&gt;&lt;FQL&gt;&lt;Q&gt;ABG^FE_RATING(MEAN,TEXTONLY,0,NOW,,,'BKRF= 104')&lt;/Q&gt;&lt;R&gt;0&lt;/R&gt;&lt;C&gt;0&lt;/C&gt;&lt;/FQL&gt;&lt;FQL&gt;&lt;Q&gt;ABG^FE_RATING(MEAN,TEXTONLY,0,NOW,,,'BKRF= 1628')&lt;/Q&gt;&lt;R&gt;1&lt;/R&gt;&lt;C&gt;1&lt;/C&gt;&lt;D xsi:type="xsd:string"&gt;Buy&lt;/D&gt;&lt;/FQL&gt;&lt;FQL&gt;&lt;Q&gt;RAMP^FE_RATING(MEAN,TEXTONLY,0,NOW,,,'')&lt;/Q&gt;&lt;R&gt;1&lt;/R&gt;&lt;C&gt;1&lt;/C&gt;&lt;D xsi:type="xsd:string"&gt;Buy&lt;/D&gt;&lt;/FQL&gt;&lt;FQL&gt;&lt;Q&gt;RAMP^FE_RATING(MEAN,TEXTONLY,0,NOW,,,'BKRF= 104')&lt;/Q&gt;&lt;R&gt;0&lt;/R&gt;&lt;C&gt;0&lt;/C&gt;&lt;/FQL&gt;&lt;FQL&gt;&lt;Q&gt;RAMP^FE_RATING(MEAN,TEXTONLY,0,NOW,,,'BKRF= 1628')&lt;/Q&gt;&lt;R&gt;0&lt;/R&gt;&lt;C&gt;0&lt;/C&gt;&lt;/FQL&gt;&lt;FQL&gt;&lt;Q&gt;CENT^FE_RATING(MEAN,TEXTONLY,0,NOW,,,'')&lt;/Q&gt;&lt;R&gt;1&lt;/R&gt;&lt;C&gt;1&lt;/C&gt;&lt;D xsi:type="xsd:string"&gt;Overweight&lt;/D&gt;&lt;/FQL&gt;&lt;FQL&gt;&lt;Q&gt;CENT^FE_RATING(MEAN,TEXTONLY,0,NOW,,,'BKRF= 104')&lt;/Q&gt;&lt;R&gt;0&lt;/R&gt;&lt;C&gt;0&lt;/C&gt;&lt;/FQL&gt;&lt;FQL&gt;&lt;Q&gt;CENT^FE_RATING(MEAN,TEXTONLY,0,NOW,,,'BKRF= 1628')&lt;/Q&gt;&lt;R&gt;0&lt;/R&gt;&lt;C&gt;0&lt;/C&gt;&lt;/FQL&gt;&lt;FQL&gt;&lt;Q&gt;GEO^FE_RATING(MEAN,TEXTONLY,0,NOW,,,'')&lt;/Q&gt;&lt;R&gt;1&lt;/R&gt;&lt;C&gt;1&lt;/C&gt;&lt;D xsi:type="xsd:string"&gt;Overweight&lt;/D&gt;&lt;/FQL&gt;&lt;FQL&gt;&lt;Q&gt;GEO^FE_RATING(MEAN,TEXTONLY,0,NOW,,,'BKRF= 104')&lt;/Q&gt;&lt;R&gt;0&lt;/R&gt;&lt;C&gt;0&lt;/C&gt;&lt;/FQL&gt;&lt;FQL&gt;&lt;Q&gt;GEO^FE_RATING(MEAN,TEXTONLY,0,NOW,,,'BKRF= 1628')&lt;/Q&gt;&lt;R&gt;0&lt;/R&gt;&lt;C&gt;0&lt;/C&gt;&lt;/FQL&gt;&lt;FQL&gt;&lt;Q&gt;UCBI^FE_RATING(MEAN,TEXTONLY,0,NOW,,,'')&lt;/Q&gt;&lt;R&gt;1&lt;/R&gt;&lt;C&gt;1&lt;/C&gt;&lt;D xsi:type="xsd:string"&gt;Overweight&lt;/D&gt;&lt;/FQL&gt;&lt;FQL&gt;&lt;Q&gt;UCBI^FE_RATING(MEAN,TEXTONLY,0,NOW,,,'BKRF= 104')&lt;/Q&gt;&lt;R&gt;0&lt;/R&gt;&lt;C&gt;0&lt;/C&gt;&lt;/FQL&gt;&lt;FQL&gt;&lt;Q&gt;UCBI^FE_RA</t>
        </r>
      </text>
    </comment>
    <comment ref="A75" authorId="0" shapeId="0">
      <text>
        <r>
          <rPr>
            <b/>
            <sz val="9"/>
            <color indexed="81"/>
            <rFont val="Tahoma"/>
            <charset val="1"/>
          </rPr>
          <t>TING(MEAN,TEXTONLY,0,NOW,,,'BKRF= 1628')&lt;/Q&gt;&lt;R&gt;0&lt;/R&gt;&lt;C&gt;0&lt;/C&gt;&lt;/FQL&gt;&lt;FQL&gt;&lt;Q&gt;NKTR^FE_RATING(MEAN,TEXTONLY,0,NOW,,,'')&lt;/Q&gt;&lt;R&gt;1&lt;/R&gt;&lt;C&gt;1&lt;/C&gt;&lt;D xsi:type="xsd:string"&gt;Underweight&lt;/D&gt;&lt;/FQL&gt;&lt;FQL&gt;&lt;Q&gt;NKTR^FE_RATING(MEAN,TEXTONLY,0,NOW,,,'BKRF= 104')&lt;/Q&gt;&lt;R&gt;0&lt;/R&gt;&lt;C&gt;0&lt;/C&gt;&lt;/FQL&gt;&lt;FQL&gt;&lt;Q&gt;NKTR^FE_RATING(MEAN,TEXTONLY,0,NOW,,,'BKRF= 1628')&lt;/Q&gt;&lt;R&gt;0&lt;/R&gt;&lt;C&gt;0&lt;/C&gt;&lt;/FQL&gt;&lt;FQL&gt;&lt;Q&gt;OMI^FE_RATING(MEAN,TEXTONLY,0,NOW,,,'')&lt;/Q&gt;&lt;R&gt;1&lt;/R&gt;&lt;C&gt;1&lt;/C&gt;&lt;D xsi:type="xsd:string"&gt;Overweight&lt;/D&gt;&lt;/FQL&gt;&lt;FQL&gt;&lt;Q&gt;OMI^FE_RATING(MEAN,TEXTONLY,0,NOW,,,'BKRF= 104')&lt;/Q&gt;&lt;R&gt;1&lt;/R&gt;&lt;C&gt;1&lt;/C&gt;&lt;D xsi:type="xsd:string"&gt;Hold&lt;/D&gt;&lt;/FQL&gt;&lt;FQL&gt;&lt;Q&gt;OMI^FE_RATING(MEAN,TEXTONLY,0,NOW,,,'BKRF= 1628')&lt;/Q&gt;&lt;R&gt;0&lt;/R&gt;&lt;C&gt;0&lt;/C&gt;&lt;/FQL&gt;&lt;FQL&gt;&lt;Q&gt;WDFC^FE_RATING(MEAN,TEXTONLY,0,NOW,,,'')&lt;/Q&gt;&lt;R&gt;1&lt;/R&gt;&lt;C&gt;1&lt;/C&gt;&lt;D xsi:type="xsd:string"&gt;Hold&lt;/D&gt;&lt;/FQL&gt;&lt;FQL&gt;&lt;Q&gt;WDFC^FE_RATING(MEAN,TEXTONLY,0,NOW,,,'BKRF= 104')&lt;/Q&gt;&lt;R&gt;0&lt;/R&gt;&lt;C&gt;0&lt;/C&gt;&lt;/FQL&gt;&lt;FQL&gt;&lt;Q&gt;WDFC^FE_RATING(MEAN,TEXTONLY,0,NOW,,,'BKRF= 1628')&lt;/Q&gt;&lt;R&gt;0&lt;/R&gt;&lt;C&gt;0&lt;/C&gt;&lt;/FQL&gt;&lt;FQL&gt;&lt;Q&gt;CIR^FE_RATING(MEAN,TEXTONLY,0,NOW,,,'')&lt;/Q&gt;&lt;R&gt;1&lt;/R&gt;&lt;C&gt;1&lt;/C&gt;&lt;D xsi:type="xsd:string"&gt;Overweight&lt;/D&gt;&lt;/FQL&gt;&lt;FQL&gt;&lt;Q&gt;CIR^FE_RATING(MEAN,TEXTONLY,0,NOW,,,'BKRF= 104')&lt;/Q&gt;&lt;R&gt;0&lt;/R&gt;&lt;C&gt;0&lt;/C&gt;&lt;/FQL&gt;&lt;FQL&gt;&lt;Q&gt;CIR^FE_RATING(MEAN,TEXTONLY,0,NOW,,,'BKRF= 1628')&lt;/Q&gt;&lt;R&gt;0&lt;/R&gt;&lt;C&gt;0&lt;/C&gt;&lt;/FQL&gt;&lt;FQL&gt;&lt;Q&gt;CSGS^FE_RATING(MEAN,TEXTONLY,0,NOW,,,'')&lt;/Q&gt;&lt;R&gt;1&lt;/R&gt;&lt;C&gt;1&lt;/C&gt;&lt;D xsi:type="xsd:string"&gt;Buy&lt;/D&gt;&lt;/FQL&gt;&lt;FQL&gt;&lt;Q&gt;CSGS^FE_RATING(MEAN,TEXTONLY,0,NOW,,,'BKRF= 104')&lt;/Q&gt;&lt;R&gt;0&lt;/R&gt;&lt;C&gt;0&lt;/C&gt;&lt;/FQL&gt;&lt;FQL&gt;&lt;Q&gt;CSGS^FE_RATING(MEAN,TEXTONLY,0,NOW,,,'BKRF= 1628')&lt;/Q&gt;&lt;R&gt;0&lt;/R&gt;&lt;C&gt;0&lt;/C&gt;&lt;/FQL&gt;&lt;FQL&gt;&lt;Q&gt;NPK^FE_RATING(MEAN,TEXTONLY,0,NOW,,,'')&lt;/Q&gt;&lt;R&gt;0&lt;/R&gt;&lt;C&gt;0&lt;/C&gt;&lt;/FQL&gt;&lt;FQL&gt;&lt;Q&gt;NPK^FE_RATING(MEAN,TEXTONLY,0,NOW,,,'BKRF= 104')&lt;/Q&gt;&lt;R&gt;0&lt;/R&gt;&lt;C&gt;0&lt;/C&gt;&lt;/FQL&gt;&lt;FQL&gt;&lt;Q&gt;NPK^FE_RATING(MEAN,TEXTONLY,0,NOW,,,'BKRF= 1628')&lt;/Q&gt;&lt;R&gt;0&lt;/R&gt;&lt;C&gt;0&lt;/C&gt;&lt;/FQL&gt;&lt;FQL&gt;&lt;Q&gt;CWT^FE_RATING(MEAN,TEXTONLY,0,NOW,,,'')&lt;/Q&gt;&lt;R&gt;1&lt;/R&gt;&lt;C&gt;1&lt;/C&gt;&lt;D xsi:type="xsd:string"&gt;Hold&lt;/D&gt;&lt;/FQL&gt;&lt;FQL&gt;&lt;Q&gt;CWT^FE_RATING(MEAN,TEXTONLY,0,NOW,,,'BKRF= 104')&lt;/Q&gt;&lt;R&gt;0&lt;/R&gt;&lt;C&gt;0&lt;/C&gt;&lt;/FQL&gt;&lt;FQL&gt;&lt;Q&gt;CWT^FE_RATING(MEAN,TEXTONLY,0,NOW,,,'BKRF= 1628')&lt;/Q&gt;&lt;R&gt;0&lt;/R&gt;&lt;C&gt;0&lt;/C&gt;&lt;/FQL&gt;&lt;FQL&gt;&lt;Q&gt;BHE^FE_RATING(MEAN,TEXTONLY,0,NOW,,,'')&lt;/Q&gt;&lt;R&gt;1&lt;/R&gt;&lt;C&gt;1&lt;/C&gt;&lt;D xsi:type="xsd:string"&gt;Buy&lt;/D&gt;&lt;/FQL&gt;&lt;FQL&gt;&lt;Q&gt;BHE^FE_RATING(MEAN,TEXTONLY,0,NOW,,,'BKRF= 104')&lt;/Q&gt;&lt;R&gt;0&lt;/R&gt;&lt;C&gt;0&lt;/C&gt;&lt;/FQL&gt;&lt;FQL&gt;&lt;Q&gt;BHE^FE_RATING(MEAN,TEXTONLY,0,NOW,,,'BKRF= 1628')&lt;/Q&gt;&lt;R&gt;0&lt;/R&gt;&lt;C&gt;0&lt;/C&gt;&lt;/FQL&gt;&lt;FQL&gt;&lt;Q&gt;GIII^FE_RATING(MEAN,TEXTONLY,0,NOW,,,'')&lt;/Q&gt;&lt;R&gt;1&lt;/R&gt;&lt;C&gt;1&lt;/C&gt;&lt;D xsi:type="xsd:string"&gt;Overweight&lt;/D&gt;&lt;/FQL&gt;&lt;FQL&gt;&lt;Q&gt;GIII^FE_RATING(MEAN,TEXTONLY,0,NOW,,,'BKRF= 104')&lt;/Q&gt;&lt;R&gt;0&lt;/R&gt;&lt;C&gt;0&lt;/C&gt;&lt;/FQL&gt;&lt;FQL&gt;&lt;Q&gt;GIII^FE_RATING(MEAN,TEXTONLY,0,NOW,,,'BKRF= 1628')&lt;/Q&gt;&lt;R&gt;0&lt;/R&gt;&lt;C&gt;0&lt;/C&gt;&lt;/FQL&gt;&lt;FQL&gt;&lt;Q&gt;CLFD^FE_RATING(MEAN,TEXTONLY,0,NOW,,,'')&lt;/Q&gt;&lt;R&gt;1&lt;/R&gt;&lt;C&gt;1&lt;/C&gt;&lt;D xsi:type="xsd:string"&gt;Overweight&lt;/D&gt;&lt;/FQL&gt;&lt;FQL&gt;&lt;Q&gt;CLFD^FE_RATING(MEAN,TEXTONLY,0,NOW,,,'BKRF= 104')&lt;/Q&gt;&lt;R&gt;0&lt;/R&gt;&lt;C&gt;0&lt;/C&gt;&lt;/FQL&gt;&lt;FQL&gt;&lt;Q&gt;CLFD^FE_RATING(MEAN,TEXTONLY,0,NOW,,,'BKRF= 1628')&lt;/Q&gt;&lt;R&gt;0&lt;/R&gt;&lt;C&gt;0&lt;/C&gt;&lt;/FQL&gt;&lt;FQL&gt;&lt;Q&gt;KWR^FE_RATING(MEAN,TEXTONLY,0,NOW,,,'')&lt;/Q&gt;&lt;R&gt;1&lt;/R&gt;&lt;C&gt;1&lt;/C&gt;&lt;D xsi:type="xsd:string"&gt;Overweight&lt;/D&gt;&lt;/FQL&gt;&lt;FQL&gt;&lt;Q&gt;KWR^FE_RATING(MEAN,TEXTONLY,0,NOW,,,'BKRF= 104')&lt;/Q&gt;&lt;R&gt;0&lt;/R&gt;&lt;C&gt;0&lt;/C&gt;&lt;/FQL&gt;&lt;FQL&gt;&lt;Q&gt;KWR^FE_RATING(MEAN,TEXTONLY,0,NOW,,,'BKRF= 1628')&lt;/Q&gt;&lt;R&gt;0&lt;/R&gt;&lt;C&gt;0&lt;/C&gt;&lt;/FQL&gt;&lt;FQL&gt;&lt;Q&gt;LPSN^FE_RATING(MEAN,TEXTONLY,0,NOW,,,'')&lt;/Q&gt;&lt;R&gt;1&lt;/R&gt;&lt;C&gt;1&lt;/C&gt;&lt;D xsi:type="xsd:string"&gt;Hold&lt;/D&gt;&lt;/FQL&gt;&lt;FQL&gt;&lt;Q&gt;LPSN^FE_RATING(MEAN,TEXTONLY,0,NOW,,,'BKRF= 104')&lt;/Q&gt;&lt;R&gt;0&lt;/R&gt;&lt;C&gt;0&lt;/C&gt;&lt;/FQL&gt;&lt;FQL&gt;&lt;Q&gt;LPSN^FE_RATING(MEAN,TEXTONLY,0,NOW,,,'BKRF= 1628')&lt;/Q&gt;&lt;R&gt;0&lt;/R&gt;&lt;C&gt;0&lt;/C&gt;&lt;/FQL&gt;&lt;FQL&gt;&lt;Q&gt;BRKL^FE_RATING(MEAN,TEXTONLY,0,NOW,,,'')&lt;/Q&gt;&lt;R&gt;1&lt;/R&gt;&lt;C&gt;1&lt;/C&gt;&lt;D xsi:type="xsd:string"&gt;Overweight&lt;/D&gt;&lt;/FQL&gt;&lt;FQL&gt;&lt;Q&gt;BRKL^FE_RATING(MEAN,TEXTONLY,0,NOW,,,'BKRF= 104')&lt;/Q&gt;&lt;R&gt;0&lt;/R&gt;&lt;C&gt;0&lt;/C&gt;&lt;/FQL&gt;&lt;FQL&gt;&lt;Q&gt;BRKL^FE_RATING(MEAN,TEXTONLY,0,NOW,,,'BKRF= 1628')&lt;/Q&gt;&lt;R&gt;0&lt;/R&gt;&lt;C&gt;0&lt;/C&gt;&lt;/FQL&gt;&lt;FQL&gt;&lt;Q&gt;BMI^FE_RATING(MEAN,TEXTONLY,0,NOW,,,'')&lt;/Q&gt;&lt;R&gt;1&lt;/R&gt;&lt;C&gt;1&lt;/C&gt;&lt;D xsi:type="xsd:string"&gt;Hold&lt;/D&gt;&lt;/FQL&gt;&lt;FQL&gt;&lt;Q&gt;BMI^FE_RATING(MEAN,TEXTONLY,0,NOW,,,'BKRF= 104')&lt;/Q&gt;&lt;R&gt;0&lt;/R&gt;&lt;C&gt;0&lt;/C&gt;&lt;/FQL&gt;&lt;FQL&gt;&lt;Q&gt;BMI^FE_RATING(MEAN,TEXTONLY,0,NOW,,,'BKRF= 1628')&lt;/Q&gt;&lt;R&gt;0&lt;/R&gt;&lt;C&gt;0&lt;/C&gt;&lt;/FQL&gt;&lt;FQL&gt;&lt;Q&gt;MDC^FE_RATING(MEAN,TEXTONLY,0,NOW,,,'')&lt;/Q&gt;&lt;R&gt;1&lt;/R&gt;&lt;C&gt;1&lt;/C&gt;&lt;D xsi:type="xsd:string"&gt;Hold&lt;/D&gt;&lt;/FQL&gt;&lt;FQL&gt;&lt;Q&gt;MDC^FE_RATING(MEAN,TEXTONLY,0,NOW,,,'BKRF= 104')&lt;/Q&gt;&lt;R&gt;0&lt;/R&gt;&lt;C&gt;0&lt;/C&gt;&lt;/FQL&gt;&lt;FQL&gt;&lt;Q&gt;MDC^FE_RATING(MEAN,TEXTONLY,0,NOW,,,'BKRF= 1628')&lt;/Q&gt;&lt;R&gt;0&lt;/R&gt;&lt;C&gt;0&lt;/C&gt;&lt;/FQL&gt;&lt;FQL&gt;&lt;Q&gt;STAR^FE_RATING(MEAN,TEXTONLY,0,NOW,,,'')&lt;/Q&gt;&lt;R&gt;1&lt;/R&gt;&lt;C&gt;1&lt;/C&gt;&lt;D xsi:type="xsd:string"&gt;Overweight&lt;/D&gt;&lt;/FQL&gt;&lt;FQL&gt;&lt;Q&gt;STAR^FE_RATING(MEAN,TEXTONLY,0,NOW,,,'BKRF= 104')&lt;/Q&gt;&lt;R&gt;0&lt;/R&gt;&lt;C&gt;0&lt;/C&gt;&lt;/FQL&gt;&lt;FQL&gt;&lt;Q&gt;STAR^FE_RATING(MEAN,TEXTONLY,0,NOW,,,'BKRF= 1628')&lt;/Q&gt;&lt;R&gt;0&lt;/R&gt;&lt;C&gt;0&lt;/C&gt;&lt;/FQL&gt;&lt;FQL&gt;&lt;Q&gt;BOOM^FE_RATING(MEAN,TEXTONLY,0,NOW,,,'')&lt;/Q&gt;&lt;R&gt;1&lt;/R&gt;&lt;C&gt;1&lt;/C&gt;&lt;D xsi:type="xsd:string"&gt;Buy&lt;/D&gt;&lt;/FQL&gt;&lt;FQL&gt;&lt;Q&gt;BOOM^FE_RATING(MEAN,TEXTONLY,0,NOW,,,'BKRF= 104')&lt;/Q&gt;&lt;R&gt;0&lt;/R&gt;&lt;C&gt;0&lt;/C&gt;&lt;/FQL&gt;&lt;FQL&gt;&lt;Q&gt;BOOM^FE_RATING(MEAN,TEXTONLY,0,NOW,,,'BKRF= 1628')&lt;/Q&gt;&lt;R&gt;0&lt;/R&gt;&lt;C&gt;0&lt;/C&gt;&lt;/FQL&gt;&lt;FQL&gt;&lt;Q&gt;SANM^FE_RATING(MEAN,TEXTONLY,0,NOW,,,'')&lt;/Q&gt;&lt;R&gt;1&lt;/R&gt;&lt;C&gt;1&lt;/C&gt;&lt;D xsi:type="xsd:string"&gt;Overweight&lt;/D&gt;&lt;/FQL&gt;&lt;FQL&gt;&lt;Q&gt;SANM^FE_RATING(MEAN,TEXTONLY,0,NOW,,,'BKRF= 104')&lt;/Q&gt;&lt;R&gt;0&lt;/R&gt;&lt;C&gt;0&lt;/C&gt;&lt;/FQL&gt;&lt;FQL&gt;&lt;Q&gt;SANM^FE_RATING(MEAN,TEXTONLY,0,NOW,,,'BKRF= 1628')&lt;/Q&gt;&lt;R&gt;0&lt;/R&gt;&lt;C&gt;0&lt;/C&gt;&lt;/FQL&gt;&lt;FQL&gt;&lt;Q&gt;IOSP^FE_RATING(MEAN,TEXTONLY,0,NOW,,,'')&lt;/Q&gt;&lt;R&gt;1&lt;/R&gt;&lt;C&gt;1&lt;/C&gt;&lt;D xsi:type="xsd:string"&gt;Overweight&lt;/D&gt;&lt;/FQL&gt;&lt;FQL&gt;&lt;Q&gt;IOSP^FE_RATING(MEAN,TEXTONLY,0,NOW,,,'BKRF= 104')&lt;/Q&gt;&lt;R&gt;0&lt;/R&gt;&lt;C&gt;0&lt;/C&gt;&lt;/FQL&gt;&lt;FQL&gt;&lt;Q&gt;IOSP^FE_RATING(MEAN,TEXTONLY,0,NOW,,,'BKRF= 1628')&lt;/Q&gt;&lt;R&gt;0&lt;/R&gt;&lt;C&gt;0&lt;/C&gt;&lt;/FQL&gt;&lt;FQL&gt;&lt;Q&gt;NBTB^FE_RATING(MEAN,TEXTONLY,0,NOW,,,'')&lt;/Q&gt;&lt;R&gt;1&lt;/R&gt;&lt;C&gt;1&lt;/C&gt;&lt;D xsi:type="xsd:string"&gt;Overweight&lt;/D&gt;&lt;/FQL&gt;&lt;FQL&gt;&lt;Q&gt;NBTB^FE_RATING(MEAN,TEXTONLY,0,NOW,,,'BKRF= 104')&lt;/Q&gt;&lt;R&gt;0&lt;/R&gt;&lt;C&gt;0&lt;/C&gt;&lt;/FQL&gt;&lt;FQL&gt;&lt;Q&gt;NBTB^FE_RATING(MEAN,TEXTONLY,0,NOW,,,'BKRF= 1628')&lt;/Q&gt;&lt;R&gt;0&lt;/R&gt;&lt;C&gt;0&lt;/C&gt;&lt;/FQL&gt;&lt;FQL&gt;&lt;Q&gt;NWN^FE_RATING(MEAN,TEXTONLY,0,NOW,,,'')&lt;/Q&gt;&lt;R&gt;1&lt;/R&gt;&lt;C&gt;1&lt;/C&gt;&lt;D xsi:type="xsd:string"&gt;Overweight&lt;/D&gt;&lt;/FQL&gt;&lt;FQL&gt;&lt;Q&gt;NWN^FE_RATING(MEAN,TEXTONLY,0,NOW,,,'BKRF= 104')&lt;/Q&gt;&lt;R&gt;0&lt;/R&gt;&lt;C&gt;0&lt;/C&gt;&lt;/FQL&gt;&lt;FQL&gt;&lt;Q&gt;NWN^FE_RATING(MEAN,TEXTONLY,0,NOW,,,'BKRF= 1628')&lt;/Q&gt;&lt;R&gt;0&lt;/R&gt;&lt;C&gt;0&lt;/C&gt;&lt;/FQL&gt;&lt;FQL&gt;&lt;Q&gt;EZPW^FE_RATING(MEAN,TEXTONLY,0,NOW,,,'')&lt;/Q&gt;&lt;R&gt;1&lt;/R&gt;&lt;C&gt;1&lt;/C&gt;&lt;D xsi:type="xsd:string"&gt;Buy&lt;/D&gt;&lt;/FQL&gt;&lt;FQL&gt;&lt;Q&gt;EZPW^FE_RATING(MEAN,TEXTONLY,0,NOW,,,'BKRF= 104')&lt;/Q&gt;&lt;R&gt;0&lt;/R&gt;&lt;C&gt;0&lt;/C&gt;&lt;/FQL&gt;&lt;FQL&gt;&lt;Q&gt;EZPW^FE_RATING(MEAN,TEXTONLY,0,NOW,,,'BKRF= 1628')&lt;/Q&gt;&lt;R&gt;0&lt;/R&gt;&lt;C&gt;0&lt;/C&gt;&lt;/FQL&gt;&lt;FQL&gt;&lt;Q&gt;OSPN^FE_RATING(MEAN,TEXTONLY,0,NOW,,,'')&lt;/Q&gt;&lt;R&gt;1&lt;/R&gt;&lt;C&gt;1&lt;/C&gt;&lt;D xsi:type="xsd:string"&gt;Overweight&lt;/D&gt;&lt;/FQL&gt;&lt;FQL&gt;&lt;Q&gt;OSPN^FE_RATING(MEAN,TEXTONLY,0,NOW,,,'BKRF= 104')&lt;/Q&gt;&lt;R&gt;0&lt;/R&gt;&lt;C&gt;0&lt;/C&gt;&lt;/FQL&gt;&lt;FQL&gt;&lt;Q&gt;OSPN^FE_RATING(MEAN,TEXTONLY,0,NOW,,,'BKRF= 1628')&lt;/Q&gt;&lt;R&gt;0&lt;/R&gt;&lt;C&gt;0&lt;/C&gt;&lt;/FQL&gt;&lt;FQL&gt;&lt;Q&gt;AVD^FE_RATING(MEAN,TEXTONLY,0,NOW,,,'')&lt;/Q&gt;&lt;R&gt;1&lt;/R&gt;&lt;C&gt;1&lt;/C&gt;&lt;D xsi:type="xsd:string"&gt;Buy&lt;/D&gt;&lt;/FQL&gt;&lt;FQL&gt;&lt;Q&gt;AVD^FE_RATING(MEAN,TEXTONLY,0,NOW,,,'BKRF= 104')&lt;/Q&gt;&lt;R&gt;0&lt;/R&gt;&lt;C&gt;0&lt;/C&gt;&lt;/FQL&gt;&lt;FQL&gt;&lt;Q&gt;AVD^FE_RATING(MEAN,TEXTONLY,0,NOW,,,'BKRF= 1628')&lt;/Q&gt;&lt;R&gt;0&lt;/R&gt;&lt;C&gt;0&lt;/C&gt;&lt;/FQL&gt;&lt;FQL&gt;&lt;Q&gt;CENX^FE_RATING(MEAN,TEXTONLY,0,NOW,,,'')&lt;/Q&gt;&lt;R&gt;1&lt;/R&gt;&lt;C&gt;1&lt;/C&gt;&lt;D xsi:type="xsd:string"&gt;Overweight&lt;/D&gt;&lt;/FQL&gt;&lt;FQL&gt;&lt;Q&gt;CENX^FE_RATING(MEAN,TEXTONLY,0,NOW,,,'BKRF= 104')&lt;/Q&gt;&lt;R&gt;0&lt;/R&gt;&lt;C&gt;0&lt;/C&gt;&lt;/FQL&gt;&lt;FQL&gt;&lt;Q&gt;CENX^FE_RATING(MEAN,TEXTONLY,0,NOW,,,'BKRF= 1628')&lt;/Q&gt;&lt;R&gt;0&lt;/R&gt;&lt;C&gt;0&lt;/C&gt;&lt;/FQL&gt;&lt;FQL&gt;&lt;Q&gt;AMBC^FE_RATING(MEAN,TEXTONLY,0,NOW,,,'')&lt;/Q&gt;&lt;R&gt;1&lt;/R&gt;&lt;C&gt;1&lt;/C&gt;&lt;D xsi:type="xsd:string"&gt;Hold&lt;/D&gt;&lt;/FQL&gt;&lt;FQL&gt;&lt;Q&gt;AMBC^FE_RATING(MEAN,TEXTONLY,0,NOW,,,'BKRF= 104')&lt;/Q&gt;&lt;R&gt;0&lt;/R&gt;&lt;C&gt;0&lt;/C&gt;&lt;/FQL&gt;&lt;FQL&gt;&lt;Q&gt;AMBC^FE_RATING(MEAN,TEXTONLY,0,NOW,,,'BKRF= 1628')&lt;/Q&gt;&lt;R&gt;0&lt;/R&gt;&lt;C&gt;0&lt;/C&gt;&lt;/FQL&gt;&lt;FQL&gt;&lt;Q&gt;SHEN^FE_RATING(MEAN,TEXTONLY,0,NOW,,,'')&lt;/Q&gt;&lt;R&gt;1&lt;/R&gt;&lt;C&gt;1&lt;/C&gt;&lt;D xsi:type="xsd:string"&gt;Underweight&lt;/D&gt;&lt;/FQL&gt;&lt;FQL&gt;&lt;Q&gt;SHEN^FE_RATING(MEAN,TEXTONLY,0,NOW,,,'BKRF= 104')&lt;/Q&gt;&lt;R&gt;0&lt;/R&gt;&lt;C&gt;0&lt;/C&gt;&lt;/FQL&gt;&lt;FQL&gt;&lt;Q&gt;SHEN^FE_RATING(MEAN,TEXTONLY,0,NOW,,,'BKRF= 1628')&lt;/Q&gt;&lt;R&gt;0&lt;/R&gt;&lt;C&gt;0&lt;/C&gt;&lt;/FQL&gt;&lt;FQL&gt;&lt;Q&gt;CBU^FE_RATING(MEAN,TEXTONLY,0,NOW,,,'')&lt;/Q&gt;&lt;R&gt;1&lt;/R&gt;&lt;C&gt;1&lt;/C&gt;&lt;D xsi:type="xsd:string"&gt;Hold&lt;/D&gt;&lt;/FQL&gt;&lt;FQL&gt;&lt;Q&gt;CBU^FE_RATING(MEAN,TEXTONLY,0,NOW,,,'BKRF= 104')&lt;/Q&gt;&lt;R&gt;0&lt;/R&gt;&lt;C&gt;0&lt;/C&gt;&lt;/FQL&gt;&lt;FQL&gt;&lt;Q&gt;CBU^FE_RATING(MEAN,TEXTONLY,0,NOW,,,'BKRF= 1628')&lt;/Q&gt;&lt;R&gt;0&lt;/R&gt;&lt;C&gt;0&lt;/C&gt;&lt;/FQL&gt;&lt;FQL&gt;&lt;Q&gt;THRM^FE_RATING(MEAN,TEXTONLY,0,NOW,,,'')&lt;/Q&gt;&lt;R&gt;1&lt;/R&gt;&lt;C&gt;1&lt;/C&gt;&lt;D xsi:type="xsd:string"&gt;Overweight&lt;/D&gt;&lt;/FQL&gt;&lt;FQL&gt;&lt;Q&gt;THRM^FE_RATING(MEAN,TEXTONLY,0,NOW,,,'BKRF= 104')&lt;/Q&gt;&lt;R&gt;0&lt;/R&gt;&lt;C&gt;0&lt;/C&gt;&lt;/FQL&gt;&lt;FQL&gt;&lt;Q&gt;THRM^FE_RATING(MEAN,TEXTONLY,0,NOW,,,'BKRF= 1628')&lt;/Q&gt;&lt;R&gt;0&lt;/R&gt;&lt;C&gt;0&lt;/C&gt;&lt;/FQL&gt;&lt;FQL&gt;&lt;Q&gt;HSKA^FE_RATING(MEAN,TEXTONLY,0,NOW,,,'')&lt;/Q&gt;&lt;R&gt;1&lt;/R&gt;&lt;C&gt;1&lt;/C&gt;&lt;D xsi:type="xsd:string"&gt;Overweight&lt;/D&gt;&lt;/FQL&gt;&lt;FQL&gt;&lt;Q&gt;HSKA^FE_RATING(MEAN,TEXTONLY,0,NOW,,,'BKRF= 104')&lt;/Q&gt;&lt;R&gt;0&lt;/R&gt;&lt;C&gt;0&lt;/C&gt;&lt;/FQL&gt;&lt;FQL&gt;&lt;Q&gt;HSKA^FE_RATING(MEAN,TEXTONLY,0,NOW,,,'BKRF= 1628')&lt;/Q&gt;&lt;R&gt;0&lt;/R&gt;&lt;C&gt;0&lt;/C&gt;&lt;/FQL&gt;&lt;FQL&gt;&lt;Q&gt;HSTM^FE_RATING(MEAN,TEXTONLY,0,NOW,,,'')&lt;/Q&gt;&lt;R&gt;1&lt;/R&gt;&lt;C&gt;1&lt;/C&gt;&lt;D xsi:type="xsd:string"&gt;Overweight&lt;/D&gt;&lt;/FQL&gt;&lt;FQL&gt;&lt;Q&gt;HSTM^FE_RATING(MEAN,TEXTONLY,0,NOW,,,'BKRF= 104')&lt;/Q&gt;&lt;R&gt;0&lt;/R&gt;&lt;C&gt;0&lt;/C&gt;&lt;/FQL&gt;&lt;FQL&gt;&lt;Q&gt;HSTM^FE_RATING(MEAN,TEXTONLY,0,NOW,,,'BKRF= 1628')&lt;/Q&gt;&lt;R&gt;0&lt;/R&gt;&lt;C&gt;0&lt;/C&gt;&lt;/FQL&gt;&lt;FQL&gt;&lt;Q&gt;PRA^FE_RATING(MEAN,TEXTONLY,0,NOW,,,'')&lt;/Q&gt;&lt;R&gt;1&lt;/R&gt;&lt;C&gt;1&lt;/C&gt;&lt;D xsi:type="xsd:string"&gt;Overweight&lt;/D&gt;&lt;/FQL&gt;&lt;FQL&gt;&lt;Q&gt;PRA^FE_RATING(MEAN,TEXTONLY,0,NOW,,,'BKRF= 104')&lt;/Q&gt;&lt;R&gt;0&lt;/R&gt;&lt;C&gt;0&lt;/C&gt;&lt;/FQL&gt;&lt;FQL&gt;&lt;Q&gt;PRA^FE_RATING(MEAN,TEXTONLY,0,NOW,,,'BKRF= 1628')&lt;/Q&gt;&lt;R&gt;0&lt;/R&gt;&lt;C&gt;0&lt;/C&gt;&lt;/FQL&gt;&lt;FQL&gt;&lt;Q&gt;TDS^FE_RATING(MEAN,TEXTONLY,0,NOW,,,'')&lt;/Q&gt;&lt;R&gt;1&lt;/R&gt;&lt;C&gt;1&lt;/C&gt;&lt;D xsi:type="xsd:string"&gt;Hold&lt;/D&gt;&lt;/FQL&gt;&lt;FQL&gt;&lt;Q&gt;TDS^FE_RATING(MEAN,TEXTONLY,0,NOW,,,'BKRF= 104')&lt;/Q&gt;&lt;R&gt;0&lt;/R&gt;&lt;C&gt;0&lt;/C&gt;&lt;/FQL&gt;&lt;FQL&gt;&lt;Q&gt;TDS^FE_RATING(MEAN,TEXTONLY,0,NOW,,,'BKRF= 1628')&lt;/Q&gt;&lt;R&gt;0&lt;/R&gt;&lt;C&gt;0&lt;/C&gt;&lt;/FQL&gt;&lt;FQL&gt;&lt;Q&gt;DORM^FE_RATING(MEAN,TEXTONLY,0,NOW,,,'')&lt;/Q&gt;&lt;R&gt;1&lt;/R&gt;&lt;C&gt;1&lt;/C&gt;&lt;D xsi:type="xsd:string"&gt;Overweight&lt;/D&gt;&lt;/FQL&gt;&lt;FQL&gt;&lt;Q&gt;DORM^FE_RATING(MEAN,TEXTONLY,0,NOW,,,'BKRF= 104')&lt;/Q&gt;&lt;R&gt;0&lt;/R&gt;&lt;C&gt;0&lt;/C&gt;&lt;/FQL&gt;&lt;FQL&gt;&lt;Q&gt;DORM^FE_RATING(MEAN,TEXTONLY,0,NOW,,,'BKRF= 1628')&lt;/Q&gt;&lt;R&gt;0&lt;/R&gt;&lt;C&gt;0&lt;/C&gt;&lt;/FQL&gt;&lt;FQL&gt;&lt;Q&gt;HNI^FE_RATING(MEAN,TEXTONLY,0,NOW,,,'')&lt;/Q&gt;&lt;R&gt;1&lt;/R&gt;&lt;C&gt;1&lt;/C&gt;&lt;D xsi:type="xsd:string"&gt;Overweight&lt;/D&gt;&lt;/FQL&gt;&lt;FQL&gt;&lt;Q&gt;HNI^FE_RATING(MEAN,TEXTONLY,0,NOW,,,'BKRF= 104')&lt;/Q&gt;&lt;R&gt;0&lt;/R&gt;&lt;C&gt;0&lt;/C&gt;&lt;/FQL&gt;&lt;FQL&gt;&lt;Q&gt;HNI^FE_RATING(MEAN,TEXTONLY,0,NOW,,,'BKRF= 1628')&lt;/Q&gt;&lt;R&gt;0&lt;/R&gt;&lt;C&gt;0&lt;/C&gt;&lt;/FQL&gt;&lt;FQL&gt;&lt;Q&gt;OIS^FE_RATING(MEAN,TEXTONLY,0,NOW,,,'')&lt;/Q&gt;&lt;R&gt;1&lt;/R&gt;&lt;C&gt;1&lt;/C&gt;&lt;D xsi:type="xsd:string"&gt;Overweight&lt;/D&gt;&lt;/FQL&gt;&lt;FQL&gt;&lt;Q&gt;OIS^FE_RATING(MEAN,TEXTONLY,0,NOW,,,'BKRF= 104')&lt;/Q&gt;&lt;R&gt;0&lt;/R&gt;&lt;C&gt;0&lt;/C&gt;&lt;/FQL&gt;&lt;FQL&gt;&lt;Q&gt;OIS^FE_RATING(MEAN,TEXTONLY,0,NOW,,,'BKRF= 1628')&lt;/Q&gt;&lt;R&gt;0&lt;/R&gt;&lt;C&gt;0&lt;/C&gt;&lt;/FQL&gt;&lt;FQL&gt;&lt;Q&gt;VECO^FE_RATING(MEAN,TEXTONLY,0,NOW,,,'')&lt;/Q&gt;&lt;R&gt;1&lt;/R&gt;&lt;C&gt;1&lt;/C&gt;&lt;D xsi:type="xsd:string"&gt;Overweight&lt;/D&gt;&lt;/FQL&gt;&lt;FQL&gt;&lt;Q&gt;VECO^FE_RATING(MEAN,TEXTONLY,0,NOW,,,'BKRF= 104')&lt;/Q&gt;&lt;R&gt;0&lt;/R&gt;&lt;C&gt;0&lt;/C&gt;&lt;/FQL&gt;&lt;FQL&gt;&lt;Q&gt;VECO^FE_RATING(MEAN,TEXTONLY,0,NOW,,,'BKRF= 1628')&lt;/Q&gt;&lt;R&gt;0&lt;/R&gt;&lt;C&gt;0&lt;/C&gt;&lt;/FQL&gt;&lt;FQL&gt;&lt;Q&gt;CAL^FE_RATING(MEAN,TEXTONLY,0,NOW,,,'')&lt;/Q&gt;&lt;R&gt;1&lt;/R&gt;&lt;C&gt;1&lt;/C&gt;&lt;D xsi:type="xsd:string"&gt;Buy&lt;/D&gt;&lt;/FQL&gt;&lt;FQL&gt;&lt;Q&gt;CAL^FE_RATING(MEAN,TEXTONLY,0,NOW,,,'BKRF= 104')&lt;/Q&gt;&lt;R&gt;0&lt;/R&gt;&lt;C&gt;0&lt;/C&gt;&lt;/FQL&gt;&lt;FQL&gt;&lt;Q&gt;CAL^FE_RATING(MEAN,TEXTONLY,0,NOW,,,'BKRF= 1628')&lt;/Q&gt;&lt;R&gt;0&lt;/R&gt;&lt;C&gt;0&lt;/C&gt;&lt;/FQL&gt;&lt;FQL&gt;&lt;Q&gt;NPO^FE_RATING(MEAN,TEXTONLY,0,NOW,,,'')&lt;/Q&gt;&lt;R&gt;1&lt;/R&gt;&lt;C&gt;1&lt;/C&gt;&lt;D xsi:type="xsd:string"&gt;Buy&lt;/D&gt;&lt;/FQL&gt;&lt;FQL&gt;&lt;Q&gt;NPO^FE_RATING(MEAN,TEXTONLY,0,NOW,,,'BKRF= 104')&lt;/Q&gt;&lt;R&gt;0&lt;/R&gt;&lt;C&gt;0&lt;/C&gt;&lt;/FQL&gt;&lt;FQL&gt;&lt;Q&gt;NPO^FE_RATING(MEAN,TEXTONLY,0,NOW,,,'BKRF= 1628')&lt;/Q&gt;&lt;R&gt;0&lt;/R&gt;&lt;C&gt;0&lt;/C&gt;&lt;/FQL&gt;&lt;FQL&gt;&lt;Q&gt;URBN^FE_RATING(MEAN,TEXTONLY,0,NOW,,,'')&lt;/Q&gt;&lt;R&gt;1&lt;/R&gt;&lt;C&gt;1&lt;/C&gt;&lt;D xsi:type="xsd:string"&gt;Overweight&lt;/D&gt;&lt;/FQL&gt;&lt;FQL&gt;&lt;Q&gt;URBN^FE_RATING(MEAN,TEXTONLY,0,NOW,,,'BKRF= 104')&lt;/Q&gt;&lt;R&gt;0&lt;/R&gt;&lt;C&gt;0&lt;/C&gt;&lt;/FQL&gt;&lt;FQL&gt;&lt;Q&gt;URBN^FE_RATING(MEAN,TEXTONLY,0,NOW,,,'BKRF= 1628')&lt;/Q&gt;&lt;R&gt;1&lt;/R&gt;&lt;C&gt;1&lt;/C&gt;&lt;D xsi:type="xsd:string"&gt;Buy&lt;/D&gt;&lt;/FQL&gt;&lt;FQL&gt;&lt;Q&gt;ITRI^FE_RATING(MEAN,TEXTONLY,0,NOW,,,'')&lt;/Q&gt;&lt;R&gt;1&lt;/R&gt;&lt;C&gt;1&lt;/C&gt;&lt;D xsi:type="xsd:string"&gt;Overweight&lt;/D&gt;&lt;/FQL&gt;&lt;FQL&gt;&lt;Q&gt;ITRI^FE_RATING(MEAN,TEXTONLY,0,NOW,,,'BKRF= 104')&lt;/Q&gt;&lt;R&gt;0&lt;/R&gt;&lt;C&gt;0&lt;/C&gt;&lt;/FQL&gt;&lt;FQL&gt;&lt;Q&gt;ITRI^FE_RATING(MEAN,TEXTONLY,0,NOW,,,'BKRF= 1628')&lt;/Q&gt;&lt;R&gt;0&lt;/R&gt;&lt;C&gt;0&lt;/C&gt;&lt;/FQL&gt;&lt;FQL&gt;&lt;Q&gt;RES^FE_RATING(MEAN,TEXTONLY,0,NOW,,,'')&lt;/Q&gt;&lt;R&gt;1&lt;/R&gt;&lt;C&gt;1&lt;/C&gt;&lt;D xsi:type="xsd:string"&gt;Hold&lt;/D&gt;&lt;/FQL&gt;&lt;FQL&gt;&lt;Q&gt;RES^FE_RATING(MEAN,TEXTONLY,0,NOW,,,'BKRF= 104')&lt;/Q&gt;&lt;R&gt;0&lt;/R&gt;&lt;C&gt;0&lt;/C&gt;&lt;/FQL&gt;&lt;FQL&gt;&lt;Q&gt;RES^FE_RATING(MEAN,TEXTONLY,0,NOW,,,'BKRF= 1628')&lt;/Q&gt;&lt;R&gt;0&lt;/R&gt;&lt;C&gt;0&lt;/C&gt;&lt;/FQL&gt;&lt;FQL&gt;&lt;Q&gt;WSFS^FE_RATING(MEAN,TEXTONLY,0,NOW,,,'')&lt;/Q&gt;&lt;R&gt;1&lt;/R&gt;&lt;C&gt;1&lt;/C&gt;&lt;D xsi:type="xsd:string"&gt;Overweight&lt;/D&gt;&lt;/FQL&gt;&lt;FQL&gt;&lt;Q&gt;WSFS^FE_RATING(MEAN,TEXTONLY,0,NOW,,,'BKRF= 104')&lt;/Q&gt;&lt;R&gt;0&lt;/R&gt;&lt;C&gt;0&lt;/C&gt;&lt;/FQL&gt;&lt;FQL&gt;&lt;Q&gt;WSFS^FE_RATING(MEAN,TEXTONLY,0,NOW,,,'BKRF= 1628')&lt;/Q&gt;&lt;R&gt;0&lt;/R&gt;&lt;C&gt;0&lt;/C&gt;&lt;/FQL&gt;&lt;FQL&gt;&lt;Q&gt;SRDX^FE_RATING(MEAN,TEXTONLY,0,NOW,,,'')&lt;/Q&gt;&lt;R&gt;1&lt;/R&gt;&lt;C&gt;1&lt;/C&gt;&lt;D xsi:type="xsd:string"&gt;Buy&lt;/D&gt;&lt;/FQL&gt;&lt;FQL&gt;&lt;Q&gt;SRDX^FE_RATING(MEAN,TEXTONLY,0,NOW,,,'BKRF= 104')&lt;/Q&gt;&lt;R&gt;0&lt;/R&gt;&lt;C&gt;0&lt;/C&gt;&lt;/FQL&gt;&lt;FQL&gt;&lt;Q&gt;SRDX^FE_RATING(MEAN,TEXTONLY,0,NOW,,,'BKRF= 1628')&lt;/Q&gt;&lt;R&gt;0&lt;/R&gt;&lt;C&gt;0&lt;/C&gt;&lt;/FQL&gt;&lt;FQL&gt;&lt;Q&gt;ABM^FE_RATING(MEAN,TEXTONLY,0,NOW,,,'')&lt;/Q&gt;&lt;R&gt;1&lt;/R&gt;&lt;C&gt;1&lt;/C&gt;&lt;D xsi:type="xsd:string"&gt;Overweight&lt;/D&gt;&lt;/FQL&gt;&lt;FQL&gt;&lt;Q&gt;ABM^FE_RATING(MEAN,TEXTONLY,0,NOW,,,'BKRF= 104')&lt;/Q&gt;&lt;R&gt;0&lt;/R&gt;&lt;C&gt;0&lt;/C&gt;&lt;/FQL&gt;&lt;FQL&gt;&lt;Q&gt;ABM^FE_RATING(MEAN,TEXTONLY,0,NOW,,,'BKRF= 1628')&lt;/Q&gt;&lt;R&gt;0&lt;/R&gt;&lt;C&gt;0&lt;/C&gt;&lt;/FQL&gt;&lt;FQL&gt;&lt;Q&gt;ATI^FE_RATING(MEAN,TEXTONLY,0,NOW,,,'')&lt;/Q&gt;&lt;R&gt;1&lt;/R&gt;&lt;C&gt;1&lt;/C&gt;&lt;D xsi:type="xsd:string"&gt;Buy&lt;/D&gt;&lt;/FQL&gt;&lt;FQL&gt;&lt;Q&gt;ATI^FE_RATING(MEAN,TEXTONLY,0,NOW,,,'BKRF= 104')&lt;/Q&gt;&lt;R&gt;0&lt;/R&gt;&lt;C&gt;0&lt;/C&gt;&lt;/FQL&gt;&lt;FQL&gt;&lt;Q&gt;ATI^FE_RATING(MEAN,TEXTONLY,0,NOW,,,'BKRF= 1628')&lt;/Q&gt;&lt;R&gt;0&lt;/R&gt;&lt;C&gt;0&lt;/C&gt;&lt;/FQL&gt;&lt;FQL&gt;&lt;Q&gt;FBNC^FE_RATING(MEAN,TEXTONLY,0,NOW,,,'')&lt;/Q&gt;&lt;R&gt;1&lt;/R&gt;&lt;C&gt;1&lt;/C&gt;&lt;D xsi:type="xsd:string"&gt;Overweight&lt;/D&gt;&lt;/FQL&gt;&lt;FQL&gt;&lt;Q&gt;FBNC^FE_RATING(MEAN,TEXTONLY,0,NOW,,,'BKRF= 104')&lt;/Q&gt;&lt;R&gt;0&lt;/R&gt;&lt;C&gt;0&lt;/C&gt;&lt;/FQL&gt;&lt;FQL&gt;&lt;Q&gt;FBNC^FE_RATING(MEAN,TEXTONLY,0,NOW,,,'BKRF= 1628')&lt;/Q&gt;&lt;R&gt;0&lt;/R&gt;&lt;C&gt;0&lt;/C&gt;&lt;/FQL&gt;&lt;FQL&gt;&lt;Q&gt;ETD^FE_RATING(MEAN,TEXTONLY,0,NOW,,,'')&lt;/Q&gt;&lt;R&gt;1&lt;/R&gt;&lt;C&gt;1&lt;/C&gt;&lt;D xsi:type="xsd:string"&gt;Overweight&lt;/D&gt;&lt;/FQL&gt;&lt;FQL&gt;&lt;Q&gt;ETD^FE_RATING(MEAN,TEXTONLY,0,NOW,,,'BKRF= 104')&lt;/Q&gt;&lt;R&gt;0&lt;/R&gt;&lt;C&gt;0&lt;/C&gt;&lt;/FQL&gt;&lt;FQL&gt;&lt;Q&gt;ETD^FE_RATING(MEAN,TEXTONLY,0,NOW,,,'BKRF= 1628')&lt;/Q&gt;&lt;R&gt;0&lt;/R&gt;&lt;C&gt;0&lt;/C&gt;&lt;/FQL&gt;&lt;FQL&gt;&lt;Q&gt;AIN^FE_RATING(MEAN,TEXTONLY,0,NOW,,,'')&lt;/Q&gt;&lt;R&gt;1&lt;/R&gt;&lt;C&gt;1&lt;/C&gt;&lt;D xsi:type="xsd:string"&gt;Hold&lt;/D&gt;&lt;/FQL&gt;&lt;FQL&gt;&lt;Q&gt;AIN^FE_RATING(MEAN,TEXTONLY,0,NOW,,,'BKRF= 104')&lt;/Q&gt;&lt;R&gt;0&lt;/R&gt;&lt;C&gt;0&lt;/C&gt;&lt;/FQL&gt;&lt;FQL&gt;&lt;Q&gt;AIN^FE_RATING(MEAN,TEXTONLY,0,NOW,,,'BKRF= 1628')&lt;/Q&gt;&lt;R&gt;0&lt;/R&gt;&lt;C&gt;0&lt;/C&gt;&lt;/FQL&gt;&lt;FQL&gt;&lt;Q&gt;CNMD^FE_RATING(MEAN,TEXTONLY,0,NOW,,,'')&lt;/Q&gt;&lt;R&gt;1&lt;/R&gt;&lt;C&gt;1&lt;/C&gt;&lt;D xsi:type="xsd:string"&gt;Overweight&lt;/D&gt;&lt;/FQL&gt;&lt;FQL&gt;&lt;Q&gt;CNMD^FE_RATING(MEAN,TEXTONLY,0,NOW,,,'BKRF= 104')&lt;/Q&gt;&lt;R&gt;0&lt;/R&gt;&lt;C&gt;0&lt;/C&gt;&lt;/FQL&gt;&lt;FQL&gt;&lt;Q&gt;CNMD^FE_RATING(MEAN,TEXTONLY,0,NOW,,,'BKRF= 1628')&lt;/Q&gt;&lt;R&gt;0&lt;/R&gt;&lt;C&gt;0&lt;/C&gt;&lt;/FQL&gt;&lt;FQL&gt;&lt;Q&gt;LXP^FE_RATING(MEAN,TEXTONLY,0,NOW,,,'')&lt;/Q&gt;&lt;R&gt;1&lt;/R&gt;&lt;C&gt;1&lt;/C&gt;&lt;D xsi:type="xsd:string"&gt;Hold&lt;/D&gt;&lt;/FQL&gt;&lt;FQL&gt;&lt;Q&gt;LXP^FE_RATING(MEAN,TEXTONLY,0,NOW,,,'BKRF= 104')&lt;/Q&gt;&lt;R&gt;0&lt;/R&gt;&lt;C&gt;0&lt;/C&gt;&lt;/FQL&gt;&lt;FQL&gt;&lt;Q&gt;LXP^FE_RATING(MEAN,TEXTONLY,0,NOW,,,'BKRF= 1628')&lt;/Q&gt;&lt;R&gt;0&lt;/R&gt;&lt;C&gt;0&lt;/C&gt;&lt;/FQL&gt;&lt;FQL&gt;&lt;Q&gt;SM^FE_RATING(MEAN,TEXTONLY,0,NOW,,,'')&lt;/Q&gt;&lt;R&gt;1&lt;/R&gt;&lt;C&gt;1&lt;/C&gt;&lt;D xsi:type="xsd:string"&gt;Overweight&lt;/D&gt;&lt;/FQL&gt;&lt;FQL&gt;&lt;Q&gt;SM^FE_RATING(MEAN,TEXTONLY,0,NOW,,,'BKRF= 104')&lt;/Q&gt;&lt;R&gt;0&lt;/R&gt;&lt;C&gt;0&lt;/C&gt;&lt;/FQL&gt;&lt;FQL&gt;&lt;Q&gt;SM^FE_RATING(MEAN,TEXTONLY,0,NOW,,,'BKRF= 1628')&lt;/Q&gt;&lt;R&gt;0&lt;/R&gt;&lt;C&gt;0&lt;/C&gt;&lt;/FQL&gt;&lt;FQL&gt;&lt;Q&gt;MGPI^FE_RATING(MEAN,TEXTONLY,0,NOW,,,'')&lt;/Q&gt;&lt;R&gt;1&lt;/R&gt;&lt;C&gt;1&lt;/C&gt;&lt;D xsi:type="xsd:string"&gt;Buy&lt;/D&gt;&lt;/FQL&gt;&lt;FQL&gt;&lt;Q&gt;MGPI^FE_RATING(MEAN,TEXTONLY,0,NOW,,,'BKRF= 104')&lt;/Q&gt;&lt;R&gt;0&lt;/R&gt;&lt;C&gt;0&lt;/C&gt;&lt;/FQL&gt;&lt;FQL&gt;&lt;Q&gt;MGPI^FE_RATING(MEAN,TEXTONLY,0,NOW,,,'BKRF= 1628')&lt;/Q&gt;&lt;R&gt;0&lt;/R&gt;&lt;C&gt;0&lt;/C&gt;&lt;/FQL&gt;&lt;FQL&gt;&lt;Q&gt;UHT^FE_RATING(MEAN,TEXTONLY,0,NOW,,,'')&lt;/Q&gt;&lt;R&gt;0&lt;/R&gt;&lt;C&gt;0&lt;/C&gt;&lt;/FQL&gt;&lt;FQL&gt;&lt;Q&gt;UHT^FE_RATING(MEAN,TEXTONLY,0,NOW,,,'BKRF= 104')&lt;/Q&gt;&lt;R&gt;0&lt;/R&gt;&lt;C&gt;0&lt;/C&gt;&lt;/FQL&gt;&lt;FQL&gt;&lt;Q&gt;UHT^FE_RATING(MEAN,TEXTONLY,0,NOW,,,'BKRF= 1628')&lt;/Q&gt;&lt;R&gt;0&lt;/R&gt;&lt;C&gt;0&lt;/C&gt;&lt;/FQL&gt;&lt;FQL&gt;&lt;Q&gt;CTS^FE_RATING(MEAN,TEXTONLY,0,NOW,,,'')&lt;/Q&gt;&lt;R&gt;1&lt;/R&gt;&lt;C&gt;1&lt;/C&gt;&lt;D xsi:type="xsd:string"&gt;Overweight&lt;/D&gt;&lt;/FQL&gt;&lt;FQL&gt;&lt;Q&gt;CTS^FE_RATING(MEAN,TEXTONLY,0,NOW,,,'BKRF= 104')&lt;/Q&gt;&lt;R&gt;0&lt;/R&gt;&lt;C&gt;0&lt;/C&gt;&lt;/FQL&gt;&lt;FQL&gt;&lt;Q&gt;CTS^FE_RATING(MEAN,TEXTONLY,0,NOW,,,'BKRF= 1628')&lt;/Q&gt;&lt;R&gt;0&lt;/R&gt;&lt;C&gt;0&lt;/C&gt;&lt;/FQL&gt;&lt;FQL&gt;&lt;Q&gt;SXI^FE_RATING(MEAN,TEXTONLY,0,NOW,,,'')&lt;/Q&gt;&lt;R&gt;1&lt;/R&gt;&lt;C&gt;1&lt;/C&gt;&lt;D xsi:type="xsd:string"&gt;Buy&lt;/D&gt;&lt;/FQL&gt;&lt;FQL&gt;&lt;Q&gt;SXI^FE_RATING(MEAN,TEXTONLY,0,NOW,,,'BKRF= 104')&lt;/Q&gt;&lt;R&gt;0&lt;/R&gt;&lt;C&gt;0&lt;/C&gt;&lt;/FQL&gt;&lt;FQL&gt;&lt;Q&gt;SXI^FE_RATING(MEAN,TEXTONLY,0,NOW,,,'BKRF= 1628')&lt;/Q&gt;&lt;R&gt;0&lt;/R&gt;&lt;C&gt;0&lt;/C&gt;&lt;/FQL&gt;&lt;FQL&gt;&lt;Q&gt;HVT^FE_RATING(MEAN,TEXTONLY,0,NOW,,,'')&lt;/Q&gt;&lt;R&gt;1&lt;/R&gt;&lt;C&gt;1&lt;/C&gt;&lt;D xsi:type="xsd:string"&gt;Buy&lt;/D&gt;&lt;/FQL&gt;&lt;FQL&gt;&lt;Q&gt;HVT^FE_RATING(MEAN,TEXTONLY,0,NOW,,,'BKRF= 104')&lt;/Q&gt;&lt;R&gt;0&lt;/R&gt;&lt;C&gt;0&lt;/C&gt;&lt;/FQL&gt;&lt;FQL&gt;&lt;Q&gt;HVT^FE_RATING(MEAN,TEXTONLY,0,NOW,,,'BKRF= 1628')&lt;/Q&gt;&lt;R&gt;0&lt;/R&gt;&lt;C&gt;0&lt;/C&gt;&lt;/FQL&gt;&lt;FQL&gt;&lt;Q&gt;MSEX^FE_RATING(MEAN,TEXTONLY,0,NOW,,,'')&lt;/Q&gt;&lt;R&gt;1&lt;/R&gt;&lt;C&gt;1&lt;/C&gt;&lt;D xsi:type="xsd:string"&gt;Overweight&lt;/D&gt;&lt;/FQL&gt;&lt;FQL&gt;&lt;Q&gt;MSEX^FE_RATING(MEAN,TEXTONLY,0,NOW,,,'BKRF= 104')&lt;/Q&gt;&lt;R&gt;0&lt;/R&gt;&lt;C&gt;0&lt;/C&gt;&lt;/FQL&gt;&lt;FQL&gt;&lt;Q&gt;MSEX^FE_RATING(MEAN,TEXTONLY,0,NOW,,,'BKRF= 1628')&lt;/Q&gt;&lt;R&gt;0&lt;/R&gt;&lt;C&gt;0&lt;/C&gt;&lt;/FQL&gt;&lt;FQL&gt;&lt;Q&gt;SBCF^FE_RATING(MEAN,TEXTONLY,0,NOW,,,'')&lt;/Q&gt;&lt;R&gt;1&lt;/R&gt;&lt;C&gt;1&lt;/C&gt;&lt;D xsi:type="xsd:string"&gt;Overweight&lt;/D&gt;&lt;/FQL&gt;&lt;FQL&gt;&lt;Q&gt;SBCF^FE_RATING(MEAN,TEXTONLY,0,NOW,,,'BKRF= 104')&lt;/Q&gt;&lt;R&gt;0&lt;/R&gt;&lt;C&gt;0&lt;/C&gt;&lt;/FQL&gt;&lt;FQL&gt;&lt;Q&gt;SBCF^FE_RATING(MEAN,TEXTONLY,0,NOW,,,'BKRF= 1628')&lt;/Q&gt;&lt;R&gt;0&lt;/R&gt;&lt;C&gt;0&lt;/C&gt;&lt;/FQL&gt;&lt;FQL&gt;&lt;Q&gt;FCF^FE_RATING(MEAN,TEXTONLY,0,NOW,,,'')&lt;/Q&gt;&lt;R&gt;1&lt;/R&gt;&lt;C&gt;1&lt;/C&gt;&lt;D xsi:type="xsd:string"&gt;Overweight&lt;/D&gt;&lt;/FQL&gt;&lt;FQL&gt;&lt;Q&gt;FCF^FE_RATING(MEAN,TEXTONLY,0,NOW,,,'BKRF= 104')&lt;/Q&gt;&lt;R&gt;0&lt;/R&gt;&lt;C&gt;0&lt;/C&gt;&lt;/FQL&gt;&lt;FQL&gt;&lt;Q&gt;FCF^FE_RATING(MEAN,TEXTONLY,0,NOW,,,'BKRF= 1628')&lt;/Q&gt;&lt;R&gt;0&lt;/R&gt;&lt;C&gt;0&lt;/C&gt;&lt;/FQL&gt;&lt;FQL&gt;&lt;Q&gt;UVV^FE_RATING(MEAN,TEXTONLY,0,NOW,,,'')&lt;/Q&gt;&lt;R&gt;0&lt;/R&gt;&lt;C&gt;0&lt;/C&gt;&lt;/FQL&gt;&lt;FQL&gt;&lt;Q&gt;UVV^FE_RATING(MEAN,TEXTONLY,0,NOW,,,'BKRF= 104')&lt;/Q&gt;&lt;R&gt;0&lt;/R&gt;&lt;C&gt;0&lt;/C&gt;&lt;/FQL&gt;&lt;FQL&gt;&lt;Q&gt;UVV^FE_RATING(MEAN,TEXTONLY,0,NOW,,,'BKRF= 1628')&lt;/Q&gt;&lt;R&gt;0&lt;/R&gt;&lt;C&gt;0&lt;/C&gt;&lt;/FQL&gt;&lt;FQL&gt;&lt;Q&gt;MYGN^FE_RATING(MEAN,TEXTONLY,0,NOW,,,'')&lt;/Q&gt;&lt;R&gt;1&lt;/R&gt;&lt;C&gt;1&lt;/C&gt;&lt;D xsi:type="xsd:string"&gt;Underweight&lt;/D&gt;&lt;/FQL&gt;&lt;FQL&gt;&lt;Q&gt;MYGN^FE_RATING(MEAN,TEXTONLY,0,NOW,,,'BKRF= 104')&lt;/Q&gt;&lt;R&gt;0&lt;/R&gt;&lt;C&gt;0&lt;/C&gt;&lt;/FQL&gt;&lt;FQL&gt;&lt;Q&gt;MYGN^FE_RATING(MEAN,TEXTONLY,0,NOW,,,'BKRF= 1628')&lt;/Q&gt;&lt;R&gt;1&lt;/R&gt;&lt;C&gt;1&lt;/C&gt;&lt;D xsi:type="xsd:string"&gt;Underweight&lt;/D&gt;&lt;/FQL&gt;&lt;FQL&gt;&lt;Q&gt;INDB^FE_RATING(MEAN,TEXTONLY,0,NOW,,,'')&lt;/Q&gt;&lt;R&gt;1&lt;/R&gt;&lt;C&gt;1&lt;/C&gt;&lt;D xsi:type="xsd:string"&gt;Overweight&lt;/D&gt;&lt;/FQL&gt;&lt;FQL&gt;&lt;Q&gt;INDB^FE_RATING(MEAN,TEXTONLY,0,NOW,,,'BKRF= 104')&lt;/Q&gt;&lt;R&gt;0&lt;/R&gt;&lt;C&gt;0&lt;/C&gt;&lt;/FQL&gt;&lt;FQL&gt;&lt;Q&gt;INDB^FE_RATING(MEAN,TEXTONLY,0,NOW,,,'BKRF= 1628')&lt;/Q&gt;&lt;R&gt;0&lt;/R&gt;&lt;C&gt;0&lt;/C&gt;&lt;/FQL&gt;&lt;FQL&gt;&lt;Q&gt;RGR^FE_RATING(MEAN,TEXTONLY,0,NOW,,,'')&lt;/Q&gt;&lt;R&gt;1&lt;/R&gt;&lt;C&gt;1&lt;/C&gt;&lt;D xsi:type="xsd:string"&gt;Overweight&lt;/D&gt;&lt;/FQL&gt;&lt;FQL&gt;&lt;Q&gt;RGR^FE_RATING(MEAN,TEXTONLY,0,NOW,,,'BKRF= 104')&lt;/Q&gt;&lt;R&gt;0&lt;/R&gt;&lt;C&gt;0&lt;/C&gt;&lt;/FQL&gt;&lt;FQL&gt;&lt;Q&gt;RGR^FE_RATING(MEAN,TEXTONLY,0,NOW,,,'BKRF= 1628')&lt;/Q&gt;&lt;R&gt;0&lt;/R&gt;&lt;C&gt;0&lt;/C&gt;&lt;/FQL&gt;&lt;FQL&gt;&lt;Q&gt;HP^FE_RATING(MEAN,TEXTONLY,0,NOW,,,'')&lt;/Q&gt;&lt;R&gt;1&lt;/R&gt;&lt;C&gt;1&lt;/C&gt;&lt;D xsi:type="xsd:string"&gt;Overweight&lt;/D&gt;&lt;/FQL&gt;&lt;FQL&gt;&lt;Q&gt;HP^FE_RATING(MEAN,TEXTONLY,0,NOW,,,'BKRF= 104')&lt;/Q&gt;&lt;R&gt;0&lt;/R&gt;&lt;C&gt;0&lt;/C&gt;&lt;/FQL&gt;&lt;FQL&gt;&lt;Q&gt;HP^FE_RATING(MEAN,TEXTONLY,0,NOW,,,'BKRF= 1628')&lt;/Q&gt;&lt;R&gt;1&lt;/R&gt;&lt;C&gt;1&lt;/C&gt;&lt;D xsi:type="xsd:string"&gt;Underweight&lt;/D&gt;&lt;/FQL&gt;&lt;FQL&gt;&lt;Q&gt;NTCT^FE_RATING(MEAN,TEXTONLY,0,NOW,,,'')&lt;/Q&gt;&lt;R&gt;1&lt;/R&gt;&lt;C&gt;1&lt;/C&gt;&lt;D xsi:type="xsd:string"&gt;Underweight&lt;/D&gt;&lt;/FQL&gt;&lt;FQL&gt;&lt;Q&gt;NTCT^FE_RATING(MEAN,TEXTONLY,0,NOW,,,'BKRF= 104')&lt;/Q&gt;&lt;R&gt;0&lt;/R&gt;&lt;C&gt;0&lt;/C&gt;&lt;/FQL&gt;&lt;FQL&gt;&lt;Q&gt;NTCT^FE_RATING(MEAN,TEXTONLY,0,NOW,,,'BKRF= 1628')&lt;/Q&gt;&lt;R&gt;0&lt;/R&gt;&lt;C&gt;0&lt;/C&gt;&lt;/FQL&gt;&lt;FQL&gt;&lt;Q&gt;EGHT^FE_RATING(MEAN,TEXTONLY,0,NOW,,,'')&lt;/Q&gt;&lt;R&gt;1&lt;/R&gt;&lt;C&gt;1&lt;/C&gt;&lt;D xsi:type="xsd:string"&gt;Overweight&lt;/D&gt;&lt;/FQL&gt;&lt;FQL&gt;&lt;Q&gt;EGHT^FE_RATING(MEAN,TEXTONLY,0,NOW,,,'BKRF= 104')&lt;/Q&gt;&lt;R&gt;0&lt;/R&gt;&lt;C&gt;0&lt;/C&gt;&lt;/FQL&gt;&lt;FQL&gt;&lt;Q&gt;EGHT^FE_RATING(MEAN,TEXTONLY,0,NOW,,,'BKRF= 1628')&lt;/Q&gt;&lt;R&gt;0&lt;/R&gt;&lt;C&gt;0&lt;/C&gt;&lt;/FQL&gt;&lt;FQL&gt;&lt;Q&gt;ZEUS^FE_RATING(MEAN,TEXTONLY,0,NOW,,,'')&lt;/Q&gt;&lt;R&gt;1&lt;/R&gt;&lt;C&gt;1&lt;/C&gt;&lt;D xsi:type="xsd:string"&gt;Overweight&lt;/D&gt;&lt;/FQL&gt;&lt;FQL&gt;&lt;Q&gt;ZEUS^FE_RATING(MEAN,TEXTONLY,0,NOW,,,'BKRF= 104')&lt;/Q&gt;&lt;R&gt;0&lt;/R&gt;&lt;C&gt;0&lt;/C&gt;&lt;/FQL&gt;&lt;FQL&gt;&lt;Q&gt;ZEUS^FE_RATING(MEAN,TEXTONLY,0,NOW,,,'BKRF= 1628')&lt;/Q&gt;&lt;R&gt;0&lt;/R&gt;&lt;C&gt;0&lt;/C&gt;&lt;/FQL&gt;&lt;FQL&gt;&lt;Q&gt;SJI^FE_RATING(MEAN,TEXTONLY,0,NOW,,,'')&lt;/Q&gt;&lt;R&gt;1&lt;/R&gt;&lt;C&gt;1&lt;/C&gt;&lt;D xsi:type="xsd:string"&gt;Hold&lt;/D&gt;&lt;/FQL&gt;&lt;FQL&gt;&lt;Q&gt;SJI^FE_RATING(MEAN,TEXTONLY,0,NOW,,,'BKRF= 104')&lt;/Q&gt;&lt;R&gt;0&lt;/R&gt;&lt;C&gt;0&lt;/C&gt;&lt;/FQL&gt;&lt;FQL&gt;&lt;Q&gt;SJI^FE_RATING(MEAN,TEXTONLY,0,NOW,,,'BKRF= 1628')&lt;/Q&gt;&lt;R&gt;0&lt;/R&gt;&lt;C&gt;0&lt;/C&gt;&lt;/FQL&gt;&lt;FQL&gt;&lt;Q&gt;CRVL^FE_RATING(MEAN,TEXTONLY,0,NOW,,,'')&lt;/Q&gt;&lt;R&gt;0&lt;/R&gt;&lt;C&gt;0&lt;/C&gt;&lt;/FQL&gt;&lt;FQL&gt;&lt;Q&gt;CRVL^FE_RATING(MEAN,TEXTONLY,0,NOW,,,'BKRF= 104')&lt;/Q&gt;&lt;R&gt;0&lt;/R&gt;&lt;C&gt;0&lt;/C&gt;&lt;/FQL&gt;&lt;FQL&gt;&lt;Q&gt;CRVL^FE_RATING(MEAN,TEXTONLY,0,NOW,,,'BKRF= 1628')&lt;/Q&gt;&lt;R&gt;0&lt;/R&gt;&lt;C&gt;0&lt;/C&gt;&lt;/FQL&gt;&lt;FQL&gt;&lt;Q&gt;CAKE^FE_RATING(MEAN,TEXTONLY,0,NOW,,,'')&lt;/Q&gt;&lt;R&gt;1&lt;/R&gt;&lt;C&gt;1&lt;/C&gt;&lt;D xsi:type="xsd:string"&gt;Overweight&lt;/D&gt;&lt;/FQL&gt;&lt;FQL&gt;&lt;Q&gt;CAKE^FE_RATING(MEAN,TEXTONLY,0,NOW,,,'BKRF= 104')&lt;/Q&gt;&lt;R&gt;1&lt;/R&gt;&lt;C&gt;1&lt;/C&gt;&lt;D xsi:type="xsd:string"&gt;Hold&lt;/D&gt;&lt;/FQL&gt;&lt;FQL&gt;&lt;Q&gt;CAKE^FE_RATING(MEAN,TEXTONLY,0,NOW,,,'BKRF= 1628')&lt;/Q&gt;&lt;R&gt;0&lt;/R&gt;&lt;C&gt;0&lt;/C&gt;&lt;/FQL&gt;&lt;FQL&gt;&lt;Q&gt;FDP^FE_RATING(MEAN,TEXTONLY,0,NOW,,,'')&lt;/Q&gt;&lt;R&gt;1&lt;/R&gt;&lt;C&gt;1&lt;/C&gt;&lt;D xsi:type="xsd:string"&gt;Buy&lt;/D&gt;&lt;/FQL&gt;&lt;FQL&gt;&lt;Q&gt;FDP^FE_RATING(MEAN,TEXTONLY,0,NOW,,,'BKRF= 104')&lt;/Q&gt;&lt;R&gt;0&lt;/R&gt;&lt;C&gt;0&lt;/C&gt;&lt;/FQL&gt;&lt;FQL&gt;&lt;Q&gt;FDP^FE_RATING(MEAN,TEXTONLY,0,NOW,,,'BKRF= 1628')&lt;/Q&gt;&lt;R&gt;0&lt;/R&gt;&lt;C&gt;0&lt;/C&gt;&lt;/FQL&gt;&lt;FQL&gt;&lt;Q&gt;CVBF^FE_RATING(MEAN,TEXTONLY,0,NOW,,,'')&lt;/Q&gt;&lt;R&gt;1&lt;/R&gt;&lt;C&gt;1&lt;/C&gt;&lt;D xsi:type="xsd:string"&gt;Overweight&lt;/D&gt;&lt;/FQL&gt;&lt;FQL&gt;&lt;Q&gt;CVBF^FE_RATING(MEAN,TEXTONLY,0,NOW,,,'BKRF= 104')&lt;/Q&gt;&lt;R&gt;0&lt;/R&gt;&lt;C&gt;0&lt;/C&gt;&lt;/FQL&gt;&lt;FQL&gt;&lt;Q&gt;CVBF^FE_RATING(MEAN,TEXTONLY,0,NOW,,,'BKRF= 1628')&lt;/Q&gt;&lt;R&gt;0&lt;/R&gt;&lt;C&gt;0&lt;/C&gt;&lt;/FQL&gt;&lt;FQL&gt;&lt;Q&gt;MOG.A^FE_RATING(MEAN,TEXTONLY,0,NOW,,,'')&lt;/Q&gt;&lt;R&gt;1&lt;/R&gt;&lt;C&gt;1&lt;/C&gt;&lt;D xsi:type="xsd:string"&gt;Overweight&lt;/D&gt;&lt;/FQL&gt;&lt;FQL&gt;&lt;Q&gt;MOG.A^FE_RATING(MEAN,TEXTONLY,0,NOW,,,'BKRF= 104')&lt;/Q&gt;&lt;R&gt;0&lt;/R&gt;&lt;C&gt;0&lt;/C&gt;&lt;/FQL&gt;&lt;FQL&gt;&lt;Q&gt;MOG.A^FE_RATING(MEAN,TEXTONLY,0,NOW,,,'BKRF= 1628')&lt;/Q&gt;&lt;R&gt;0&lt;/R&gt;&lt;C&gt;0&lt;/C&gt;&lt;/FQL&gt;&lt;FQL&gt;&lt;Q&gt;LTC^FE_RATING(MEAN,TEXTONLY,0,NOW,,,'')&lt;/Q&gt;&lt;R&gt;1&lt;/R&gt;&lt;C&gt;1&lt;/C&gt;&lt;D xsi:type="xsd:string"&gt;Hold&lt;/D&gt;&lt;/FQL&gt;&lt;FQL&gt;&lt;Q&gt;LTC^FE_RATING(MEAN,TEXTONLY,0,NOW,,,'BKRF= 104')&lt;/Q&gt;&lt;R&gt;0&lt;/R&gt;&lt;C&gt;0&lt;/C&gt;&lt;/FQL&gt;&lt;FQL&gt;&lt;Q&gt;LTC^FE_RATING(MEAN,TEXTONLY,0,NOW,,,'BKRF= 1628')&lt;/Q&gt;&lt;R&gt;0&lt;/R&gt;&lt;C&gt;0&lt;/C&gt;&lt;/FQL&gt;&lt;FQL&gt;&lt;Q&gt;ANIK^FE_RATING(MEAN,TEXTONLY,0,NOW,,,'')&lt;/Q&gt;&lt;R&gt;1&lt;/R&gt;&lt;C&gt;1&lt;/C&gt;&lt;D xsi:type="xsd:string"&gt;Overweight&lt;/D&gt;&lt;/FQL&gt;&lt;FQL&gt;&lt;Q&gt;ANIK^FE_RATING(MEAN,TEXTONLY,0,NOW,,,'BKRF= 104')&lt;/Q&gt;&lt;R&gt;0&lt;/R&gt;&lt;C&gt;0&lt;/C&gt;&lt;/FQL&gt;&lt;FQL&gt;&lt;Q&gt;ANIK^FE_RATING(MEAN,TEXTONLY,0,NOW,,,'BKRF= 1628')&lt;/Q&gt;&lt;R&gt;0&lt;/R&gt;&lt;C&gt;0&lt;/C&gt;&lt;/FQL&gt;&lt;FQL&gt;&lt;Q&gt;PRGS^FE_RATING(MEAN,TEXTONLY,0,NOW,,,'')&lt;/Q&gt;&lt;R&gt;1&lt;/R&gt;&lt;C&gt;1&lt;/C&gt;&lt;D xsi:type="xsd:string"&gt;Overweight&lt;/D&gt;&lt;/FQL&gt;&lt;FQL&gt;&lt;Q&gt;PRGS^FE_RATING(MEAN,TEXTONLY,0,NOW,,,'BKRF= 104')&lt;/Q&gt;&lt;R&gt;0&lt;/R&gt;&lt;C&gt;0&lt;/C&gt;&lt;/FQL&gt;&lt;FQL&gt;&lt;Q&gt;PRGS^FE_RATING(MEAN,TEXTONLY,0,NOW,,,'BKRF= 1628')&lt;/Q&gt;&lt;R&gt;0&lt;/R&gt;&lt;C&gt;0&lt;/C&gt;&lt;/FQL&gt;&lt;FQL&gt;&lt;Q&gt;MTH^FE_RATING(MEAN,TEXTONLY,0,NOW,,,'')&lt;/Q&gt;&lt;R&gt;1&lt;/R&gt;&lt;C&gt;1&lt;/C&gt;&lt;D xsi:type="xsd:string"&gt;Hold&lt;/D&gt;&lt;/FQL&gt;&lt;FQL&gt;&lt;Q&gt;MTH^FE_RATING(MEAN,TEXTONLY,0,NOW,,,'BKRF= 104')&lt;/Q&gt;&lt;R&gt;1&lt;/R&gt;&lt;C&gt;1&lt;/C&gt;&lt;D xsi:type="xsd:string"&gt;Buy&lt;/D&gt;&lt;/FQL&gt;&lt;FQL&gt;&lt;Q&gt;MTH^FE_RATING(MEAN,TEXTONLY,0,NOW,,,'BKRF= 1628')&lt;/Q&gt;&lt;R&gt;0&lt;/R&gt;&lt;C&gt;0&lt;/C&gt;&lt;/FQL&gt;&lt;FQL&gt;&lt;Q&gt;GBX^FE_RATING(MEAN,TEXTONLY,0,NOW,,,'')&lt;/Q&gt;&lt;R&gt;1&lt;/R&gt;&lt;C&gt;1&lt;/C&gt;&lt;D xsi:type="xsd:string"&gt;Overweight&lt;/D&gt;&lt;/FQL&gt;&lt;FQL&gt;&lt;Q&gt;GBX^FE_RATING(MEAN,TEXTONLY,0,NOW,,,'BKRF= 104')&lt;/Q&gt;&lt;R&gt;0&lt;/R&gt;&lt;C&gt;0&lt;/C&gt;&lt;/FQL&gt;&lt;FQL&gt;&lt;Q&gt;GBX^FE_RATING(MEAN,TEXTONLY,0,NOW,,,'BKRF= 1628')&lt;/Q&gt;&lt;R&gt;0&lt;/R&gt;&lt;C&gt;0&lt;/C&gt;&lt;/FQL&gt;&lt;FQL&gt;&lt;Q&gt;MD^FE_RATING(MEAN,TEXTONLY,0,NOW,,,'')&lt;/Q&gt;&lt;R&gt;1&lt;/R&gt;&lt;C&gt;1&lt;/C&gt;&lt;D xsi:type="xsd:string"&gt;Hold&lt;/D&gt;&lt;/FQL&gt;&lt;FQL&gt;&lt;Q&gt;MD^FE_RATING(MEAN,TEXTONLY,0,NOW,,,'BKRF= 104')&lt;/Q&gt;&lt;R&gt;1&lt;/R&gt;&lt;C&gt;1&lt;/C&gt;&lt;D xsi:type="xsd:string"&gt;Buy&lt;/D&gt;&lt;/FQL&gt;&lt;FQL&gt;&lt;Q&gt;MD^FE_RATING(MEAN,TEXTONLY,0,NOW,,,'BKRF= 1628')&lt;/Q&gt;&lt;R&gt;0&lt;/R&gt;&lt;C&gt;0&lt;/C&gt;&lt;/FQL&gt;&lt;FQL&gt;&lt;Q&gt;CASH^FE_RATING(MEAN,TEXTONLY,0,NOW,,,'')&lt;/Q&gt;&lt;R&gt;1&lt;/R&gt;&lt;C&gt;1&lt;/C&gt;&lt;D xsi:type="xsd:string"&gt;Overweight&lt;/D&gt;&lt;/FQL&gt;&lt;FQL&gt;&lt;Q&gt;CASH^FE_RATING(MEAN,TEXTONLY,0,NOW,,,'BKRF= 104')&lt;/Q&gt;&lt;R&gt;0&lt;/R&gt;&lt;C&gt;0&lt;/C&gt;&lt;/FQL&gt;&lt;FQL&gt;&lt;Q&gt;CASH^FE_RATING(MEAN,TEXTONLY,0,NOW,,,'BKRF= 1628')&lt;/Q&gt;&lt;R&gt;0&lt;/R&gt;&lt;C&gt;0&lt;/C&gt;&lt;/FQL&gt;&lt;FQL&gt;&lt;Q&gt;SMP^FE_RATING(MEAN,TEXTONLY,0,NOW,,,'')&lt;/Q&gt;&lt;R&gt;1&lt;/R&gt;&lt;C&gt;1&lt;/C&gt;&lt;D xsi:type="xsd:string"&gt;Buy&lt;/D&gt;&lt;/FQL&gt;&lt;FQL&gt;&lt;Q&gt;SMP^FE_RATING(MEAN,TEXTONLY,0,NOW,,,'BKRF= 104')&lt;/Q&gt;&lt;R&gt;0&lt;/R&gt;&lt;C&gt;0&lt;/C&gt;&lt;/FQL&gt;&lt;FQL&gt;&lt;Q&gt;SMP^FE_RATING(MEAN,TEXTONLY,0,NOW,,,'BKRF= 1628')&lt;/Q&gt;&lt;R&gt;0&lt;/R&gt;&lt;C&gt;0&lt;/C&gt;&lt;/FQL&gt;&lt;FQL&gt;&lt;Q&gt;SCHL^FE_RATING(MEAN,TEXTONLY,0,NOW,,,'')&lt;/Q&gt;&lt;R&gt;0&lt;/R&gt;&lt;C&gt;0&lt;/C&gt;&lt;/FQL&gt;&lt;FQL&gt;&lt;Q&gt;SCHL^FE_RATING(MEAN,TEXTONLY,0,NOW,,,'BKRF= 104')&lt;/Q&gt;&lt;R&gt;0&lt;/R&gt;&lt;C&gt;0&lt;/C&gt;&lt;/FQL&gt;&lt;FQL&gt;&lt;Q&gt;SCHL^FE_RATING(MEAN,TEXTONLY,0,NOW,,,'BKRF= 1628')&lt;/Q&gt;&lt;R&gt;0&lt;/R&gt;&lt;C&gt;0&lt;/C&gt;&lt;/FQL&gt;&lt;FQL&gt;&lt;Q&gt;DXPE^FE_RATING(MEAN,TEXTONLY,0,NOW,,,'')&lt;/Q&gt;&lt;R&gt;1&lt;/R&gt;&lt;C&gt;1&lt;/C&gt;&lt;D xsi:type="xsd:string"&gt;Buy&lt;/D&gt;&lt;/FQL&gt;&lt;FQL&gt;&lt;Q&gt;DXPE^FE_RATING(MEAN,TEXTONLY,0,NOW,,,'BKRF= 104')&lt;/Q&gt;&lt;R&gt;0&lt;/R&gt;&lt;C&gt;0&lt;/C&gt;&lt;/FQL&gt;&lt;FQL&gt;&lt;Q&gt;DXPE^FE_RATING(MEAN,TEXTONLY,0,NOW,,,'BKRF= 1628')&lt;/Q&gt;&lt;R&gt;0&lt;/R&gt;&lt;C&gt;0&lt;/C&gt;&lt;/FQL&gt;&lt;FQL&gt;&lt;Q&gt;CHCO^FE_RATING(MEAN,TEXTONLY,0,NOW,,,'')&lt;/Q&gt;&lt;R&gt;1&lt;/R&gt;&lt;C&gt;1&lt;/C&gt;&lt;D xsi:type="xsd:string"&gt;Hold&lt;/D&gt;&lt;/FQL&gt;&lt;FQL&gt;&lt;Q&gt;CHCO^FE_RATING(MEAN,TEXTONLY,0,NOW,,,'BKRF= 104')&lt;/Q&gt;&lt;R&gt;0&lt;/R&gt;&lt;C&gt;0&lt;/C&gt;&lt;/FQL&gt;&lt;FQL&gt;&lt;Q&gt;CHCO^FE_RATING(MEAN,TEXTONLY,0,NOW,,,'BKRF= 1628')&lt;/Q&gt;&lt;R&gt;0&lt;/R&gt;&lt;C&gt;0&lt;/C&gt;&lt;/FQL&gt;&lt;FQL&gt;&lt;Q&gt;AWR^FE_RATING(MEAN,TEXTONLY,0,NOW,,,'')&lt;/Q&gt;&lt;R&gt;1&lt;/R&gt;&lt;C&gt;1&lt;/C&gt;&lt;D xsi:type="xsd:string"&gt;Hold&lt;/D&gt;&lt;/FQL&gt;&lt;FQL&gt;&lt;Q&gt;AWR^FE_RATING(MEAN,TEXTONLY,0,NOW,,,'BKRF= 104')&lt;/Q&gt;&lt;R&gt;0&lt;/R&gt;&lt;C&gt;0&lt;/C&gt;&lt;/FQL&gt;&lt;FQL&gt;&lt;Q&gt;AWR^FE_RATING(MEAN,TEXTONLY,0,NOW,,,'BKRF= 1628')&lt;/Q&gt;&lt;R&gt;0&lt;/R&gt;&lt;C&gt;0&lt;/C&gt;&lt;/FQL&gt;&lt;FQL&gt;&lt;Q&gt;HFWA^FE_RATING(MEAN,TEXTONLY,0,NOW,,,'')&lt;/Q&gt;&lt;R&gt;1&lt;/R&gt;&lt;C&gt;1&lt;/C&gt;&lt;D xsi:type="xsd:string"&gt;Overweight&lt;/D&gt;&lt;/FQL&gt;&lt;FQL&gt;&lt;Q&gt;HFWA^FE_RATING(MEAN,TEXTONLY,0,NOW,,,'BKRF= 104')&lt;/Q&gt;&lt;R&gt;0&lt;/R&gt;&lt;C&gt;0&lt;/C&gt;&lt;/FQL&gt;&lt;FQL&gt;&lt;Q&gt;HFWA^FE_RATING(MEAN,TEXTONLY,0,NOW,,,'BKRF= 1628')&lt;/Q&gt;&lt;R&gt;0&lt;/R&gt;&lt;C&gt;0&lt;/C&gt;&lt;/FQL&gt;&lt;FQL&gt;&lt;Q&gt;TGI^FE_RATING(MEAN,TEXTONLY,0,NOW,,,'')&lt;/Q&gt;&lt;R&gt;1&lt;/R&gt;&lt;C&gt;1&lt;/C&gt;&lt;D xsi:type="xsd:string"&gt;Hold&lt;/D&gt;&lt;/FQL&gt;&lt;FQL&gt;&lt;Q&gt;TGI^FE_RATING(MEAN,TEXTONLY,0,NOW,,,'BKRF= 104')&lt;/Q&gt;&lt;R&gt;0&lt;/R&gt;&lt;C&gt;0&lt;/C&gt;&lt;/FQL&gt;&lt;FQL&gt;&lt;Q&gt;TGI^FE_RATING(MEAN,TEXTONLY,0,NOW,,,'BKRF= 1628')&lt;/Q&gt;&lt;R&gt;0&lt;/R&gt;&lt;C&gt;0&lt;/C&gt;&lt;/FQL&gt;&lt;FQL&gt;&lt;Q&gt;VIVO^FE_RATING(MEAN,TEXTONLY,0,NOW,,,'')&lt;/Q&gt;&lt;R&gt;1&lt;/R&gt;&lt;C&gt;1&lt;/C&gt;&lt;D xsi:type="xsd:string"&gt;Overweight&lt;/D&gt;&lt;/FQL&gt;&lt;FQL&gt;&lt;Q&gt;VIVO^FE_RATING(MEAN,TEXTONLY,0,NOW,,,'BKRF= 104')&lt;/Q&gt;&lt;R&gt;0&lt;/R&gt;&lt;C&gt;0&lt;/C&gt;&lt;/FQL&gt;&lt;FQL&gt;&lt;Q&gt;VIVO^FE_RATING(MEAN,TEXTONLY,0,NOW,,,'BKRF= 1628')&lt;/Q&gt;&lt;R&gt;0&lt;/R&gt;&lt;C&gt;0&lt;/C&gt;&lt;/FQL&gt;&lt;FQL&gt;&lt;Q&gt;WETF^FE_RATING(MEAN,TEXTONLY,0,NOW,,,'')&lt;/Q&gt;&lt;R&gt;1&lt;/R&gt;&lt;C&gt;1&lt;/C&gt;&lt;D xsi:type="xsd:string"&gt;Hold&lt;/D&gt;&lt;/FQL&gt;&lt;FQL&gt;&lt;Q&gt;WETF^FE_RATING(MEAN,TEXTONLY,0,NOW,,,'BKRF= 104')&lt;/Q&gt;&lt;R&gt;0&lt;/R&gt;&lt;C&gt;0&lt;/C&gt;&lt;/FQL&gt;&lt;FQL&gt;&lt;Q&gt;WETF^FE_RATING(MEAN,TEXTONLY,0,NOW,,,'BKRF= 1628')&lt;/Q&gt;&lt;R&gt;0&lt;/R&gt;&lt;C&gt;0&lt;/C&gt;&lt;/FQL&gt;&lt;FQL&gt;&lt;Q&gt;CMTL^FE_RATING(MEAN,TEXTONLY,0,NOW,,,'')&lt;/Q&gt;&lt;R&gt;1&lt;/R&gt;&lt;C&gt;1&lt;/C&gt;&lt;D xsi:type="xsd:string"&gt;Overweight&lt;/D&gt;&lt;/FQL&gt;&lt;FQL&gt;&lt;Q&gt;CMTL^FE_RATING(MEAN,TEXTONLY,0,NOW,,,'BKRF= 104')&lt;/Q&gt;&lt;R&gt;0&lt;/R&gt;&lt;C&gt;0&lt;/C&gt;&lt;/FQL&gt;&lt;FQL&gt;&lt;Q&gt;CMTL^FE_RATING(MEAN,TEXTONLY,0,NOW,,,'BKRF= 1628')&lt;/Q&gt;&lt;R&gt;0&lt;/R&gt;&lt;C&gt;0&lt;/C&gt;&lt;/FQL&gt;&lt;FQL&gt;&lt;Q&gt;MDRX^FE_RATING(MEAN,TEXTONLY,0,NOW,,,'')&lt;/Q&gt;&lt;R&gt;1&lt;/R&gt;&lt;C&gt;1&lt;/C&gt;&lt;D xsi:type="xsd:string"&gt;Overweight&lt;/D&gt;&lt;/FQL&gt;&lt;FQL&gt;&lt;Q&gt;MDRX^FE_RATING(MEAN,TEXTONLY,0,NOW,,,'BKRF= 104')&lt;/Q&gt;&lt;R&gt;0&lt;/R&gt;&lt;C&gt;0&lt;/C&gt;&lt;/FQL&gt;&lt;FQL&gt;&lt;Q&gt;MDRX^FE_RATING(MEAN,TEXTONLY,0,NOW,,,'BKRF= 1628')&lt;/Q&gt;&lt;R&gt;0&lt;/R&gt;&lt;C&gt;0&lt;/C&gt;&lt;/FQL&gt;&lt;FQL&gt;&lt;Q&gt;SPXC^FE_RATING(MEAN,TEXTONLY,0,NOW,,,'')&lt;/Q&gt;&lt;R&gt;1&lt;/R&gt;&lt;C&gt;1&lt;/C&gt;&lt;D xsi:type="xsd:string"&gt;Buy&lt;/D&gt;&lt;/FQL&gt;&lt;FQL&gt;&lt;Q&gt;SPXC^FE_RATING(MEAN,TEXTONLY,0,NOW,,,'BKRF= 104')&lt;/Q&gt;&lt;R&gt;0&lt;/R&gt;&lt;C&gt;0&lt;/C&gt;&lt;/FQL&gt;&lt;FQL&gt;&lt;Q&gt;SPXC^FE_RATING(MEAN,TEXTONLY,0,NOW,,,'BKRF= 1628')&lt;/Q&gt;&lt;R&gt;0&lt;/R&gt;&lt;C&gt;0&lt;/C&gt;&lt;/FQL&gt;&lt;FQL&gt;&lt;Q&gt;CPSI^FE_RATING(MEAN,TEXTONLY,0,NOW,,,'')&lt;/Q&gt;&lt;R&gt;1&lt;/R&gt;&lt;C&gt;1&lt;/C&gt;&lt;D xsi:type="xsd:string"&gt;Overweight&lt;/D&gt;&lt;/FQL&gt;&lt;FQL&gt;&lt;Q&gt;CPSI^FE_RATING(MEAN,TEXTONLY,0,NOW,,,'BKRF= 104')&lt;/Q&gt;&lt;R&gt;0&lt;/R&gt;&lt;C&gt;0&lt;/C&gt;&lt;/FQL&gt;&lt;FQL&gt;&lt;Q&gt;CPSI^FE_RATING(MEAN,TEXTONLY,0,NOW,,,'BKRF= 1628')&lt;/Q&gt;&lt;R&gt;0&lt;/R&gt;&lt;C&gt;0&lt;/C&gt;&lt;/FQL&gt;&lt;FQL&gt;&lt;Q&gt;SPTN^FE_RATING(MEAN,TEXTONLY,0,NOW,,,'')&lt;/Q&gt;&lt;R&gt;1&lt;/R&gt;&lt;C&gt;1&lt;/C&gt;&lt;D xsi:type="xsd:string"&gt;Hold&lt;/D&gt;&lt;/FQL&gt;&lt;FQL&gt;&lt;Q&gt;SPTN^FE_RATING(MEAN,TEXTONLY,0,NOW,,,'BKRF= 104')&lt;/Q&gt;&lt;R&gt;0&lt;/R&gt;&lt;C&gt;0&lt;/C&gt;&lt;/FQL&gt;&lt;FQL&gt;&lt;Q&gt;SPTN^FE_RATING(MEAN,TEXTONLY,0,NOW,,,'BKRF= 1628')&lt;/Q&gt;&lt;R&gt;0&lt;/R&gt;&lt;C&gt;0&lt;/C&gt;&lt;/FQL&gt;&lt;FQL&gt;&lt;Q&gt;CSR^FE_RATING(MEAN,TEXTONLY,0,NOW,,,'')&lt;/Q&gt;&lt;R&gt;1&lt;/R&gt;&lt;C&gt;1&lt;/C&gt;&lt;D xsi:type="xsd:string"&gt;Overweight&lt;/D&gt;&lt;/FQL&gt;&lt;FQL&gt;&lt;Q&gt;CSR^FE_RATING(MEAN,TEXTONLY,0,NOW,,,'BKRF= 104')&lt;/Q&gt;&lt;R&gt;0&lt;/R&gt;&lt;C&gt;0&lt;/C&gt;&lt;/FQL&gt;&lt;FQL&gt;&lt;Q&gt;CSR^FE_RATING(MEAN,TEXTONLY,0,NOW,,,'BKRF= 1628')&lt;/Q&gt;&lt;R&gt;0&lt;/R&gt;&lt;C&gt;0&lt;/C&gt;&lt;/FQL&gt;&lt;FQL&gt;&lt;Q&gt;HTLD^FE_RATING(MEAN,TEXTONLY,0,NOW,,,'')&lt;/Q&gt;&lt;R&gt;1&lt;/R&gt;&lt;C&gt;1&lt;/C&gt;&lt;D xsi:type="xsd:string"&gt;Hold&lt;/D&gt;&lt;/FQL&gt;&lt;FQL&gt;&lt;Q&gt;HTLD^FE_RATING(MEAN,TEXTONLY,0,NOW,,,'BKRF= 104')&lt;/Q&gt;&lt;R&gt;0&lt;/R&gt;&lt;C&gt;0&lt;/C&gt;&lt;/FQL&gt;&lt;FQL&gt;&lt;Q&gt;HTLD^FE_RATING(MEAN,TEXTONLY,0,NOW,,,'BKRF= 1628')&lt;/Q&gt;&lt;R&gt;0&lt;/R&gt;&lt;C&gt;0&lt;/C&gt;&lt;/FQL&gt;&lt;FQL&gt;&lt;Q&gt;WWW^FE_RATING(MEAN,TEXTONLY,0,NOW,,,'')&lt;/Q&gt;&lt;R&gt;1&lt;/R&gt;&lt;C&gt;1&lt;/C&gt;&lt;D xsi:type="xsd:string"&gt;Overweight&lt;/D&gt;&lt;/FQL&gt;&lt;FQL&gt;&lt;Q&gt;WWW^FE_RATING(MEAN,TEXTONLY,0,NOW,,,'BKRF= 104')&lt;/Q&gt;&lt;R&gt;0&lt;/R&gt;&lt;C&gt;0&lt;/C&gt;&lt;/FQL&gt;&lt;FQL&gt;&lt;Q&gt;WWW^FE_RATING(MEAN,TEXTONLY,0,NOW,,,'BKRF= 1628')&lt;/Q&gt;&lt;R&gt;0&lt;/R&gt;&lt;C&gt;0&lt;/C&gt;&lt;/FQL&gt;&lt;FQL&gt;&lt;Q&gt;HSII^FE_RATING(MEAN,TEXTONLY,0,NOW,,,'')&lt;/Q&gt;&lt;R&gt;1&lt;/R&gt;&lt;C&gt;1&lt;/C&gt;&lt;D xsi:type="xsd:string"&gt;Overweight&lt;/D&gt;&lt;/FQL&gt;&lt;FQL&gt;&lt;Q&gt;HSII^FE_RATING(MEAN,TEXTONLY,0,NOW,,,'BKRF= 104')&lt;/Q&gt;&lt;R&gt;0&lt;/R&gt;&lt;C&gt;0&lt;/C&gt;&lt;/FQL&gt;&lt;FQL&gt;&lt;Q&gt;HSII^FE_RATING(MEAN,TEXTONLY,0,NOW,,,'BKRF= 1628')&lt;/Q&gt;&lt;R&gt;0&lt;/R&gt;&lt;C&gt;0&lt;/C&gt;&lt;/FQL&gt;&lt;FQL&gt;&lt;Q&gt;EXTR^FE_RATING(MEAN,TEXTONLY,0,NOW,,,'')&lt;/Q&gt;&lt;R&gt;1&lt;/R&gt;&lt;C&gt;1&lt;/C&gt;&lt;D xsi:type="xsd:string"&gt;Buy&lt;/D&gt;&lt;/FQL&gt;&lt;FQL&gt;&lt;Q&gt;EXTR^FE_RATING(MEAN,TEXTONLY,0,NOW,,,'BKRF= 104')&lt;/Q&gt;&lt;R&gt;0&lt;/R&gt;&lt;C&gt;0&lt;/C&gt;&lt;/FQL&gt;&lt;FQL&gt;&lt;Q&gt;EXTR^FE_RATING(MEAN,TEXTONLY,0,NOW,,,'BKRF= 1628')&lt;/Q&gt;&lt;R&gt;0&lt;/R&gt;&lt;C&gt;0&lt;/C&gt;&lt;/FQL&gt;&lt;FQL&gt;&lt;Q&gt;ASTE^FE_RATING(MEAN,TEXTONLY,0,NOW,,,'')&lt;/Q&gt;&lt;R&gt;1&lt;/R&gt;&lt;C&gt;1&lt;/C&gt;&lt;D xsi:type="xsd:string"&gt;Overweight&lt;/D&gt;&lt;/FQL&gt;&lt;FQL&gt;&lt;Q&gt;ASTE^FE_RATING(MEAN,TEXTONLY,0,NOW,,,'BKRF= 104')&lt;/Q&gt;&lt;R&gt;0&lt;/R&gt;&lt;C&gt;0&lt;/C&gt;&lt;/FQL&gt;&lt;FQL&gt;&lt;Q&gt;ASTE^FE_RATING(MEAN,TEXTONLY,0,NOW,,,'BKRF= 1628')&lt;/Q&gt;&lt;R&gt;0&lt;/R&gt;&lt;C&gt;0&lt;/C&gt;&lt;/FQL&gt;&lt;FQL&gt;&lt;Q&gt;CAMP^FE_RATING(MEAN,TEXTONLY,0,NOW,,,'')&lt;/Q&gt;&lt;R&gt;1&lt;/R&gt;&lt;C&gt;1&lt;/C&gt;&lt;D xsi:type="xsd:string"&gt;Overweight&lt;/D&gt;&lt;/FQL&gt;&lt;FQL&gt;&lt;Q&gt;CAMP^FE_RATING(MEAN,TEXTONLY,0,NOW,,,'BKRF= 104')&lt;/Q&gt;&lt;R&gt;0&lt;/R&gt;&lt;C&gt;0&lt;/C&gt;&lt;/FQL&gt;&lt;FQL&gt;&lt;Q&gt;CAMP^FE_RATING(MEAN,TEXTONLY,0,NOW,,,'BKRF= 1628')&lt;/Q&gt;&lt;R&gt;0&lt;/R&gt;&lt;C&gt;0&lt;/C&gt;&lt;/FQL&gt;&lt;FQL&gt;&lt;Q&gt;AIR^FE_RATING(MEAN,TEXTONLY,0,NOW,,,'')&lt;/Q&gt;&lt;R&gt;1&lt;/R&gt;&lt;C&gt;1&lt;/C&gt;&lt;D xsi:type="xsd:string"&gt;Buy&lt;/D&gt;&lt;/FQL&gt;&lt;FQL&gt;&lt;Q&gt;AIR^FE_RATING(MEAN,TEXTONLY,0,NOW,,,'BKRF= 104')&lt;/Q&gt;&lt;R&gt;0&lt;/R&gt;&lt;C&gt;0&lt;/C&gt;&lt;/FQL&gt;&lt;FQL&gt;&lt;Q&gt;AIR^FE_RATING(MEAN,TEXTONLY,0,NOW,,,'BKRF= 1628')&lt;/Q&gt;&lt;R&gt;0&lt;/R&gt;&lt;C&gt;0&lt;/C&gt;&lt;/FQL&gt;&lt;FQL&gt;&lt;Q&gt;BIG^FE_RATING(MEAN,TEXTONLY,0,NOW,,,'')&lt;/Q&gt;&lt;R&gt;1&lt;/R&gt;&lt;C&gt;1&lt;/C&gt;&lt;D xsi:type="xsd:string"&gt;Hold&lt;/D&gt;&lt;/FQL&gt;&lt;FQL&gt;&lt;Q&gt;BIG^FE_RATING(MEAN,TEXTONLY,0,NOW,,,'BKRF= 104')&lt;/Q&gt;&lt;R&gt;0&lt;/R&gt;&lt;C&gt;0&lt;/C&gt;&lt;/FQL&gt;&lt;FQL&gt;&lt;Q&gt;BIG^FE_RATING(MEAN,TEXTONLY,0,NOW,,,'BKRF= 1628')&lt;/Q&gt;&lt;R&gt;0&lt;/R&gt;&lt;C&gt;0&lt;/C&gt;&lt;/FQL&gt;&lt;FQL&gt;&lt;Q&gt;GCO^FE_RATING(MEAN,TEXTONLY,0,NOW,,,'')&lt;/Q&gt;&lt;R&gt;1&lt;/R&gt;&lt;C&gt;1&lt;/C&gt;&lt;D xsi:type="xsd:string"&gt;Hold&lt;/D&gt;&lt;/FQL&gt;&lt;FQL&gt;&lt;Q&gt;GCO^FE_RATING(MEAN,TEXTONLY,0,NOW,,,'BKRF= 104')&lt;/Q&gt;&lt;R&gt;0&lt;/R&gt;&lt;C&gt;0&lt;/C&gt;&lt;/FQL&gt;&lt;FQL&gt;&lt;Q&gt;GCO^FE_RATING(MEAN,TEXTONLY,0,NOW,,,'BKRF= 1628')&lt;/Q&gt;&lt;R&gt;0&lt;/R&gt;&lt;C&gt;0&lt;/C&gt;&lt;/FQL&gt;&lt;FQL&gt;&lt;Q&gt;KLIC^FE_RATING(MEAN,TEXTONLY,0,NOW,,,'')&lt;/Q&gt;&lt;R&gt;1&lt;/R&gt;&lt;C&gt;1&lt;/C&gt;&lt;D xsi:type="xsd:string"&gt;Overweight&lt;/D&gt;&lt;/FQL&gt;&lt;FQL&gt;&lt;Q&gt;KLIC^FE_RATING(MEAN,TEXTONLY,0,NOW,,,'BKRF= 104')&lt;/Q&gt;&lt;R&gt;0&lt;/R&gt;&lt;C&gt;0&lt;/C&gt;&lt;/FQL&gt;&lt;FQL&gt;&lt;Q&gt;KLIC^FE_RATING(MEAN,TEXTONLY,0,NOW,,,'BKRF= 1628')&lt;/Q&gt;&lt;R&gt;0&lt;/R&gt;&lt;C&gt;0&lt;/C&gt;&lt;/FQL&gt;&lt;FQL&gt;&lt;Q&gt;LNN^FE_RATING(MEAN,TEXTONLY,0,NOW,,,'')&lt;/Q&gt;&lt;R&gt;1&lt;/R&gt;&lt;C&gt;1&lt;/C&gt;&lt;D xsi:type="xsd:string"&gt;Hold&lt;/D&gt;&lt;/FQL&gt;&lt;FQL&gt;&lt;Q&gt;LNN^FE_RATING(MEAN,TEXTONLY,0,NOW,,,'BKRF= 104')&lt;/Q&gt;&lt;R&gt;0&lt;/R&gt;&lt;C&gt;0&lt;/C&gt;&lt;/FQL&gt;&lt;FQL&gt;&lt;Q&gt;LNN^FE_RATING(MEAN,TEXTONLY,0,NOW,,,'BKRF= 1628')&lt;/Q&gt;&lt;R&gt;0&lt;/R&gt;&lt;C&gt;0&lt;/C&gt;&lt;/FQL&gt;&lt;FQL&gt;&lt;Q&gt;INT^FE_RATING(MEAN,TEXTONLY,0,NOW,,,'')&lt;/Q&gt;&lt;R&gt;1&lt;/R&gt;&lt;C&gt;1&lt;/C&gt;&lt;D xsi:type="xsd:string"&gt;Buy&lt;/D&gt;&lt;/FQL&gt;&lt;FQL&gt;&lt;Q&gt;INT^FE_RATING(MEAN,TEXTONLY,0,NOW,,,'BKRF= 104')&lt;/Q&gt;&lt;R&gt;0&lt;/R&gt;&lt;C&gt;0&lt;/C&gt;&lt;/FQL&gt;&lt;FQL&gt;&lt;Q&gt;INT^FE_RATING(MEAN,TEXTONLY,0,NOW,,,'BKRF= 1628')&lt;/Q&gt;&lt;R&gt;0&lt;/R&gt;&lt;C&gt;0&lt;/C&gt;&lt;/FQL&gt;&lt;FQL&gt;&lt;Q&gt;RPT^FE_RATING(MEAN,TEXTONLY,0,NOW,,,'')&lt;/Q&gt;&lt;R&gt;1&lt;/R&gt;&lt;C&gt;1&lt;/C&gt;&lt;D xsi:type="xsd:string"&gt;Overweight&lt;/D&gt;&lt;/FQL&gt;&lt;FQL&gt;&lt;Q&gt;RPT^FE_RATING(MEAN,TEXTONLY,0,NOW,,,'BKRF= 104')&lt;/Q&gt;&lt;R&gt;1&lt;/R&gt;&lt;C&gt;1&lt;/C&gt;&lt;D xsi:type="xsd:string"&gt;Buy&lt;/D&gt;&lt;/FQL&gt;&lt;FQL&gt;&lt;Q&gt;RPT^FE_RATING(MEAN,TEXTONLY,0,NOW,,,'BKRF= 1628')&lt;/Q&gt;&lt;R&gt;0&lt;/R&gt;&lt;C&gt;0&lt;/C&gt;&lt;/FQL&gt;&lt;FQL&gt;&lt;Q&gt;SCL^FE_RATING(MEAN,TEXTONLY,0,NOW,,,'')&lt;/Q&gt;&lt;R&gt;1&lt;/R&gt;&lt;C&gt;1&lt;/C&gt;&lt;D xsi:type="xsd:string"&gt;Overweight&lt;/D&gt;&lt;/FQL&gt;&lt;FQL&gt;&lt;Q&gt;SCL^FE_RATING(MEAN,TEXTONLY,0,NOW,,,'BKRF= 104')&lt;/Q&gt;&lt;R&gt;0&lt;/R&gt;&lt;C&gt;0&lt;/C&gt;&lt;/FQL&gt;&lt;FQL&gt;&lt;Q&gt;SCL^FE_RATING(MEAN,TEXTONLY,0,NOW,,,'BKRF= 1628')&lt;/Q&gt;&lt;R&gt;0&lt;/R&gt;&lt;C&gt;0&lt;/C&gt;&lt;/FQL&gt;&lt;FQL&gt;&lt;Q&gt;PPBI^FE_RATING(MEAN,TEXTONLY,0,NOW,,,'')&lt;/Q&gt;&lt;R&gt;1&lt;/R&gt;&lt;C&gt;1&lt;/C&gt;&lt;D xsi:type="xsd:string"&gt;Overweight&lt;/D&gt;&lt;/FQL&gt;&lt;FQL&gt;&lt;Q&gt;PPBI^FE_RATING(MEAN,TEXTONLY,0,NOW,,,'BKRF= 104')&lt;/Q&gt;&lt;R&gt;0&lt;/R&gt;&lt;C&gt;0&lt;/C&gt;&lt;/FQL&gt;&lt;FQL&gt;&lt;Q&gt;PPBI^FE_RATING(MEAN,TEXTONLY,0,NOW,,,'BKRF= 1628')&lt;/Q&gt;&lt;R&gt;0&lt;/R&gt;&lt;C&gt;0&lt;/C&gt;&lt;/FQL&gt;&lt;FQL&gt;&lt;Q&gt;MEI^FE_RATING(MEAN,TEXTONLY,0,NOW,,,'')&lt;/Q&gt;&lt;R&gt;1&lt;/R&gt;&lt;C&gt;1&lt;/C&gt;&lt;D xsi:type="xsd:string"&gt;Overweight&lt;/D&gt;&lt;/FQL&gt;&lt;FQL&gt;&lt;Q&gt;MEI^FE_RATING(MEAN,TEXTONLY,0,NOW,,,'BKRF= 104')&lt;/Q&gt;&lt;R&gt;0&lt;/R&gt;&lt;C&gt;0&lt;/C&gt;&lt;/FQL&gt;&lt;FQL&gt;&lt;Q&gt;MEI^FE_RATING(MEAN,TEXTONLY,0,NOW,,,'BKRF= 1628')&lt;/Q&gt;&lt;R&gt;0&lt;/R&gt;&lt;C&gt;0&lt;/C&gt;&lt;/FQL&gt;&lt;FQL&gt;&lt;Q&gt;B^FE_RATING(MEAN,TEXTONLY,0,NOW,,,'')&lt;/Q&gt;&lt;R&gt;1&lt;/R&gt;&lt;C&gt;1&lt;/C&gt;&lt;D xsi:type="xsd:string"&gt;Overweight&lt;/D&gt;&lt;/FQL&gt;&lt;FQL&gt;&lt;Q&gt;B^FE_RATING(MEAN,TEXTONLY,0,NOW,,,'BKRF= 104')&lt;/Q&gt;&lt;R&gt;0&lt;/R&gt;&lt;C&gt;0&lt;/C&gt;&lt;/FQL&gt;&lt;FQL&gt;&lt;Q&gt;B^FE_RATING(MEAN,TEXTONLY,0,NOW,,,'BKRF= 1628')&lt;/Q&gt;&lt;R&gt;0&lt;/R&gt;&lt;C&gt;0&lt;/C&gt;&lt;/FQL&gt;&lt;FQL&gt;&lt;Q&gt;TILE^FE_RATING(MEAN,TEXTONLY,0,NOW,,,'')&lt;/Q&gt;&lt;R&gt;1&lt;/R&gt;&lt;C&gt;1&lt;/C&gt;&lt;D xsi:type="xsd:string"&gt;Overweight&lt;/D&gt;&lt;/FQL&gt;&lt;FQL&gt;&lt;Q&gt;TILE^FE_RATING(MEAN,TEXTONLY,0,NOW,,,'BKRF= 104')&lt;/Q&gt;&lt;R&gt;0&lt;/R&gt;&lt;C&gt;0&lt;/C&gt;&lt;/FQL&gt;&lt;FQL&gt;&lt;Q&gt;TILE^FE_RATING(MEAN,TEXTONLY,0,NOW,,,'BKRF= 1628')&lt;/Q&gt;&lt;R&gt;0&lt;/R&gt;&lt;C&gt;0&lt;/C&gt;&lt;/FQL&gt;&lt;FQL&gt;&lt;Q&gt;AIT^FE_RATING(MEAN,TEXTONLY,0,NOW,,,'')&lt;/Q&gt;&lt;R&gt;1&lt;/R&gt;&lt;C&gt;1&lt;/C&gt;&lt;D xsi:type="xsd:string"&gt;Overweight&lt;/D&gt;&lt;/FQL&gt;&lt;FQL&gt;&lt;Q&gt;AIT^FE_RATING(MEAN,TEXTONLY,0,NOW,,,'BKRF= 104')&lt;/Q&gt;&lt;R&gt;0&lt;/R&gt;&lt;C&gt;0&lt;/C&gt;&lt;/FQL&gt;&lt;FQL&gt;&lt;Q&gt;AIT^FE_RATING(MEAN,TEXTONLY,0,NOW,,,'BKRF= 1628')&lt;/Q&gt;&lt;R&gt;0&lt;/R&gt;&lt;C&gt;0&lt;/C&gt;&lt;/FQL&gt;&lt;FQL&gt;&lt;Q&gt;TRST^FE_RATING(MEAN,TEXTONLY,0,NOW,,,'')&lt;/Q&gt;&lt;R&gt;1&lt;/R&gt;&lt;C&gt;1&lt;/C&gt;&lt;D xsi:type="xsd:string"&gt;Hold&lt;/D&gt;&lt;/FQL&gt;&lt;FQL&gt;&lt;Q&gt;TRST^FE_RATING(MEAN,TEXTONLY,0,NOW,,,'BKRF= 104')&lt;/Q&gt;&lt;R&gt;0&lt;/R&gt;&lt;C&gt;0&lt;/C&gt;&lt;/FQL&gt;&lt;FQL&gt;&lt;Q&gt;TRST^FE_RATING(MEAN,TEXTONLY,0,NOW,,,'BKRF= 1628')&lt;/Q&gt;&lt;R&gt;0&lt;/R&gt;&lt;C&gt;0&lt;/C&gt;&lt;/FQL&gt;&lt;FQL&gt;&lt;Q&gt;GDEN^FE_RATING(MEAN,TEXTONLY,0,NOW,,,'')&lt;/Q&gt;&lt;R&gt;1&lt;/R&gt;&lt;C&gt;1&lt;/C&gt;&lt;D xsi:type="xsd:string"&gt;Buy&lt;/D&gt;&lt;/FQL&gt;&lt;FQL&gt;&lt;Q&gt;GDEN^FE_RATING(MEAN,TEXTONLY,0,NOW,,,'BKRF= 104')&lt;/Q&gt;&lt;R&gt;0&lt;/R&gt;&lt;C&gt;0&lt;/C&gt;&lt;/FQL&gt;&lt;FQL&gt;&lt;Q&gt;GDEN^FE_RATING(MEAN,TEXTONLY,0,NOW,,,'BKRF= 1628')&lt;/Q&gt;&lt;R&gt;0&lt;/R&gt;&lt;C&gt;0&lt;/C&gt;&lt;/FQL&gt;&lt;FQL&gt;&lt;Q&gt;CYH^FE_RATING(MEAN,TEXTONLY,0,NOW,,,'')&lt;/Q&gt;&lt;R&gt;1&lt;/R&gt;&lt;C&gt;1&lt;/C&gt;&lt;D xsi:type="xsd:string"&gt;Overweight&lt;/D&gt;&lt;/FQL&gt;&lt;FQL&gt;&lt;Q&gt;CYH^FE_RATING(MEAN,TEXTONLY,0,NOW,,,'BKRF= 104')&lt;/Q&gt;&lt;R&gt;1&lt;/R&gt;&lt;C&gt;1&lt;/C&gt;&lt;D xsi:type="xsd:string"&gt;Hold&lt;/D&gt;&lt;/FQL&gt;&lt;FQL&gt;&lt;Q&gt;CYH^FE_RATING(MEAN,TEXTONLY,0,NOW,,,'BKRF= 1628')&lt;/Q&gt;&lt;R&gt;0&lt;/R&gt;&lt;C&gt;0&lt;/C&gt;&lt;/FQL&gt;&lt;FQL&gt;&lt;Q&gt;</t>
        </r>
      </text>
    </comment>
    <comment ref="A76" authorId="0" shapeId="0">
      <text>
        <r>
          <rPr>
            <b/>
            <sz val="9"/>
            <color indexed="81"/>
            <rFont val="Tahoma"/>
            <charset val="1"/>
          </rPr>
          <t>LKFN^FE_RATING(MEAN,TEXTONLY,0,NOW,,,'')&lt;/Q&gt;&lt;R&gt;1&lt;/R&gt;&lt;C&gt;1&lt;/C&gt;&lt;D xsi:type="xsd:string"&gt;Hold&lt;/D&gt;&lt;/FQL&gt;&lt;FQL&gt;&lt;Q&gt;LKFN^FE_RATING(MEAN,TEXTONLY,0,NOW,,,'BKRF= 104')&lt;/Q&gt;&lt;R&gt;0&lt;/R&gt;&lt;C&gt;0&lt;/C&gt;&lt;/FQL&gt;&lt;FQL&gt;&lt;Q&gt;LKFN^FE_RATING(MEAN,TEXTONLY,0,NOW,,,'BKRF= 1628')&lt;/Q&gt;&lt;R&gt;0&lt;/R&gt;&lt;C&gt;0&lt;/C&gt;&lt;/FQL&gt;&lt;FQL&gt;&lt;Q&gt;GPI^FE_RATING(MEAN,TEXTONLY,0,NOW,,,'')&lt;/Q&gt;&lt;R&gt;1&lt;/R&gt;&lt;C&gt;1&lt;/C&gt;&lt;D xsi:type="xsd:string"&gt;Overweight&lt;/D&gt;&lt;/FQL&gt;&lt;FQL&gt;&lt;Q&gt;GPI^FE_RATING(MEAN,TEXTONLY,0,NOW,,,'BKRF= 104')&lt;/Q&gt;&lt;R&gt;0&lt;/R&gt;&lt;C&gt;0&lt;/C&gt;&lt;/FQL&gt;&lt;FQL&gt;&lt;Q&gt;GPI^FE_RATING(MEAN,TEXTONLY,0,NOW,,,'BKRF= 1628')&lt;/Q&gt;&lt;R&gt;1&lt;/R&gt;&lt;C&gt;1&lt;/C&gt;&lt;D xsi:type="xsd:string"&gt;Hold&lt;/D&gt;&lt;/FQL&gt;&lt;FQL&gt;&lt;Q&gt;FIX^FE_RATING(MEAN,TEXTONLY,0,NOW,,,'')&lt;/Q&gt;&lt;R&gt;1&lt;/R&gt;&lt;C&gt;1&lt;/C&gt;&lt;D xsi:type="xsd:string"&gt;Overweight&lt;/D&gt;&lt;/FQL&gt;&lt;FQL&gt;&lt;Q&gt;FIX^FE_RATING(MEAN,TEXTONLY,0,NOW,,,'BKRF= 104')&lt;/Q&gt;&lt;R&gt;0&lt;/R&gt;&lt;C&gt;0&lt;/C&gt;&lt;/FQL&gt;&lt;FQL&gt;&lt;Q&gt;FIX^FE_RATING(MEAN,TEXTONLY,0,NOW,,,'BKRF= 1628')&lt;/Q&gt;&lt;R&gt;0&lt;/R&gt;&lt;C&gt;0&lt;/C&gt;&lt;/FQL&gt;&lt;FQL&gt;&lt;Q&gt;CCOI^FE_RATING(MEAN,TEXTONLY,0,NOW,,,'')&lt;/Q&gt;&lt;R&gt;1&lt;/R&gt;&lt;C&gt;1&lt;/C&gt;&lt;D xsi:type="xsd:string"&gt;Overweight&lt;/D&gt;&lt;/FQL&gt;&lt;FQL&gt;&lt;Q&gt;CCOI^FE_RATING(MEAN,TEXTONLY,0,NOW,,,'BKRF= 104')&lt;/Q&gt;&lt;R&gt;1&lt;/R&gt;&lt;C&gt;1&lt;/C&gt;&lt;D xsi:type="xsd:string"&gt;Buy&lt;/D&gt;&lt;/FQL&gt;&lt;FQL&gt;&lt;Q&gt;CCOI^FE_RATING(MEAN,TEXTONLY,0,NOW,,,'BKRF= 1628')&lt;/Q&gt;&lt;R&gt;1&lt;/R&gt;&lt;C&gt;1&lt;/C&gt;&lt;D xsi:type="xsd:string"&gt;Overweight&lt;/D&gt;&lt;/FQL&gt;&lt;FQL&gt;&lt;Q&gt;BJRI^FE_RATING(MEAN,TEXTONLY,0,NOW,,,'')&lt;/Q&gt;&lt;R&gt;1&lt;/R&gt;&lt;C&gt;1&lt;/C&gt;&lt;D xsi:type="xsd:string"&gt;Overweight&lt;/D&gt;&lt;/FQL&gt;&lt;FQL&gt;&lt;Q&gt;BJRI^FE_RATING(MEAN,TEXTONLY,0,NOW,,,'BKRF= 104')&lt;/Q&gt;&lt;R&gt;0&lt;/R&gt;&lt;C&gt;0&lt;/C&gt;&lt;/FQL&gt;&lt;FQL&gt;&lt;Q&gt;BJRI^FE_RATING(MEAN,TEXTONLY,0,NOW,,,'BKRF= 1628')&lt;/Q&gt;&lt;R&gt;0&lt;/R&gt;&lt;C&gt;0&lt;/C&gt;&lt;/FQL&gt;&lt;FQL&gt;&lt;Q&gt;HT^FE_RATING(MEAN,TEXTONLY,0,NOW,,,'')&lt;/Q&gt;&lt;R&gt;1&lt;/R&gt;&lt;C&gt;1&lt;/C&gt;&lt;D xsi:type="xsd:string"&gt;Hold&lt;/D&gt;&lt;/FQL&gt;&lt;FQL&gt;&lt;Q&gt;HT^FE_RATING(MEAN,TEXTONLY,0,NOW,,,'BKRF= 104')&lt;/Q&gt;&lt;R&gt;0&lt;/R&gt;&lt;C&gt;0&lt;/C&gt;&lt;/FQL&gt;&lt;FQL&gt;&lt;Q&gt;HT^FE_RATING(MEAN,TEXTONLY,0,NOW,,,'BKRF= 1628')&lt;/Q&gt;&lt;R&gt;0&lt;/R&gt;&lt;C&gt;0&lt;/C&gt;&lt;/FQL&gt;&lt;FQL&gt;&lt;Q&gt;CPF^FE_RATING(MEAN,TEXTONLY,0,NOW,,,'')&lt;/Q&gt;&lt;R&gt;1&lt;/R&gt;&lt;C&gt;1&lt;/C&gt;&lt;D xsi:type="xsd:string"&gt;Overweight&lt;/D&gt;&lt;/FQL&gt;&lt;FQL&gt;&lt;Q&gt;CPF^FE_RATING(MEAN,TEXTONLY,0,NOW,,,'BKRF= 104')&lt;/Q&gt;&lt;R&gt;0&lt;/R&gt;&lt;C&gt;0&lt;/C&gt;&lt;/FQL&gt;&lt;FQL&gt;&lt;Q&gt;CPF^FE_RATING(MEAN,TEXTONLY,0,NOW,,,'BKRF= 1628')&lt;/Q&gt;&lt;R&gt;0&lt;/R&gt;&lt;C&gt;0&lt;/C&gt;&lt;/FQL&gt;&lt;FQL&gt;&lt;Q&gt;DGII^FE_RATING(MEAN,TEXTONLY,0,NOW,,,'')&lt;/Q&gt;&lt;R&gt;1&lt;/R&gt;&lt;C&gt;1&lt;/C&gt;&lt;D xsi:type="xsd:string"&gt;Buy&lt;/D&gt;&lt;/FQL&gt;&lt;FQL&gt;&lt;Q&gt;DGII^FE_RATING(MEAN,TEXTONLY,0,NOW,,,'BKRF= 104')&lt;/Q&gt;&lt;R&gt;0&lt;/R&gt;&lt;C&gt;0&lt;/C&gt;&lt;/FQL&gt;&lt;FQL&gt;&lt;Q&gt;DGII^FE_RATING(MEAN,TEXTONLY,0,NOW,,,'BKRF= 1628')&lt;/Q&gt;&lt;R&gt;0&lt;/R&gt;&lt;C&gt;0&lt;/C&gt;&lt;/FQL&gt;&lt;FQL&gt;&lt;Q&gt;RGP^FE_RATING(MEAN,TEXTONLY,0,NOW,,,'')&lt;/Q&gt;&lt;R&gt;1&lt;/R&gt;&lt;C&gt;1&lt;/C&gt;&lt;D xsi:type="xsd:string"&gt;Hold&lt;/D&gt;&lt;/FQL&gt;&lt;FQL&gt;&lt;Q&gt;RGP^FE_RATING(MEAN,TEXTONLY,0,NOW,,,'BKRF= 104')&lt;/Q&gt;&lt;R&gt;0&lt;/R&gt;&lt;C&gt;0&lt;/C&gt;&lt;/FQL&gt;&lt;FQL&gt;&lt;Q&gt;RGP^FE_RATING(MEAN,TEXTONLY,0,NOW,,,'BKRF= 1628')&lt;/Q&gt;&lt;R&gt;0&lt;/R&gt;&lt;C&gt;0&lt;/C&gt;&lt;/FQL&gt;&lt;FQL&gt;&lt;Q&gt;HLX^FE_RATING(MEAN,TEXTONLY,0,NOW,,,'')&lt;/Q&gt;&lt;R&gt;1&lt;/R&gt;&lt;C&gt;1&lt;/C&gt;&lt;D xsi:type="xsd:string"&gt;Overweight&lt;/D&gt;&lt;/FQL&gt;&lt;FQL&gt;&lt;Q&gt;HLX^FE_RATING(MEAN,TEXTONLY,0,NOW,,,'BKRF= 104')&lt;/Q&gt;&lt;R&gt;0&lt;/R&gt;&lt;C&gt;0&lt;/C&gt;&lt;/FQL&gt;&lt;FQL&gt;&lt;Q&gt;HLX^FE_RATING(MEAN,TEXTONLY,0,NOW,,,'BKRF= 1628')&lt;/Q&gt;&lt;R&gt;0&lt;/R&gt;&lt;C&gt;0&lt;/C&gt;&lt;/FQL&gt;&lt;FQL&gt;&lt;Q&gt;EXPO^FE_RATING(MEAN,TEXTONLY,0,NOW,,,'')&lt;/Q&gt;&lt;R&gt;1&lt;/R&gt;&lt;C&gt;1&lt;/C&gt;&lt;D xsi:type="xsd:string"&gt;Overweight&lt;/D&gt;&lt;/FQL&gt;&lt;FQL&gt;&lt;Q&gt;EXPO^FE_RATING(MEAN,TEXTONLY,0,NOW,,,'BKRF= 104')&lt;/Q&gt;&lt;R&gt;0&lt;/R&gt;&lt;C&gt;0&lt;/C&gt;&lt;/FQL&gt;&lt;FQL&gt;&lt;Q&gt;EXPO^FE_RATING(MEAN,TEXTONLY,0,NOW,,,'BKRF= 1628')&lt;/Q&gt;&lt;R&gt;0&lt;/R&gt;&lt;C&gt;0&lt;/C&gt;&lt;/FQL&gt;&lt;FQL&gt;&lt;Q&gt;TR^FE_RATING(MEAN,TEXTONLY,0,NOW,,,'')&lt;/Q&gt;&lt;R&gt;0&lt;/R&gt;&lt;C&gt;0&lt;/C&gt;&lt;/FQL&gt;&lt;FQL&gt;&lt;Q&gt;TR^FE_RATING(MEAN,TEXTONLY,0,NOW,,,'BKRF= 104')&lt;/Q&gt;&lt;R&gt;0&lt;/R&gt;&lt;C&gt;0&lt;/C&gt;&lt;/FQL&gt;&lt;FQL&gt;&lt;Q&gt;TR^FE_RATING(MEAN,TEXTONLY,0,NOW,,,'BKRF= 1628')&lt;/Q&gt;&lt;R&gt;0&lt;/R&gt;&lt;C&gt;0&lt;/C&gt;&lt;/FQL&gt;&lt;FQL&gt;&lt;Q&gt;POWL^FE_RATING(MEAN,TEXTONLY,0,NOW,,,'')&lt;/Q&gt;&lt;R&gt;1&lt;/R&gt;&lt;C&gt;1&lt;/C&gt;&lt;D xsi:type="xsd:string"&gt;Overweight&lt;/D&gt;&lt;/FQL&gt;&lt;FQL&gt;&lt;Q&gt;POWL^FE_RATING(MEAN,TEXTONLY,0,NOW,,,'BKRF= 104')&lt;/Q&gt;&lt;R&gt;0&lt;/R&gt;&lt;C&gt;0&lt;/C&gt;&lt;/FQL&gt;&lt;FQL&gt;&lt;Q&gt;POWL^FE_RATING(MEAN,TEXTONLY,0,NOW,,,'BKRF= 1628')&lt;/Q&gt;&lt;R&gt;0&lt;/R&gt;&lt;C&gt;0&lt;/C&gt;&lt;/FQL&gt;&lt;FQL&gt;&lt;Q&gt;ROCK^FE_RATING(MEAN,TEXTONLY,0,NOW,,,'')&lt;/Q&gt;&lt;R&gt;1&lt;/R&gt;&lt;C&gt;1&lt;/C&gt;&lt;D xsi:type="xsd:string"&gt;Buy&lt;/D&gt;&lt;/FQL&gt;&lt;FQL&gt;&lt;Q&gt;ROCK^FE_RATING(MEAN,TEXTONLY,0,NOW,,,'BKRF= 104')&lt;/Q&gt;&lt;R&gt;0&lt;/R&gt;&lt;C&gt;0&lt;/C&gt;&lt;/FQL&gt;&lt;FQL&gt;&lt;Q&gt;ROCK^FE_RATING(MEAN,TEXTONLY,0,NOW,,,'BKRF= 1628')&lt;/Q&gt;&lt;R&gt;0&lt;/R&gt;&lt;C&gt;0&lt;/C&gt;&lt;/FQL&gt;&lt;FQL&gt;&lt;Q&gt;AEIS^FE_RATING(MEAN,TEXTONLY,0,NOW,,,'')&lt;/Q&gt;&lt;R&gt;1&lt;/R&gt;&lt;C&gt;1&lt;/C&gt;&lt;D xsi:type="xsd:string"&gt;Overweight&lt;/D&gt;&lt;/FQL&gt;&lt;FQL&gt;&lt;Q&gt;AEIS^FE_RATING(MEAN,TEXTONLY,0,NOW,,,'BKRF= 104')&lt;/Q&gt;&lt;R&gt;0&lt;/R&gt;&lt;C&gt;0&lt;/C&gt;&lt;/FQL&gt;&lt;FQL&gt;&lt;Q&gt;AEIS^FE_RATING(MEAN,TEXTONLY,0,NOW,,,'BKRF= 1628')&lt;/Q&gt;&lt;R&gt;0&lt;/R&gt;&lt;C&gt;0&lt;/C&gt;&lt;/FQL&gt;&lt;FQL&gt;&lt;Q&gt;BBBY^FE_RATING(MEAN,TEXTONLY,0,NOW,,,'')&lt;/Q&gt;&lt;R&gt;1&lt;/R&gt;&lt;C&gt;1&lt;/C&gt;&lt;D xsi:type="xsd:string"&gt;Underweight&lt;/D&gt;&lt;/FQL&gt;&lt;FQL&gt;&lt;Q&gt;BBBY^FE_RATING(MEAN,TEXTONLY,0,NOW,,,'BKRF= 104')&lt;/Q&gt;&lt;R&gt;0&lt;/R&gt;&lt;C&gt;0&lt;/C&gt;&lt;/FQL&gt;&lt;FQL&gt;&lt;Q&gt;BBBY^FE_RATING(MEAN,TEXTONLY,0,NOW,,,'BKRF= 1628')&lt;/Q&gt;&lt;R&gt;1&lt;/R&gt;&lt;C&gt;1&lt;/C&gt;&lt;D xsi:type="xsd:string"&gt;Hold&lt;/D&gt;&lt;/FQL&gt;&lt;FQL&gt;&lt;Q&gt;MCRI^FE_RATING(MEAN,TEXTONLY,0,NOW,,,'')&lt;/Q&gt;&lt;R&gt;1&lt;/R&gt;&lt;C&gt;1&lt;/C&gt;&lt;D xsi:type="xsd:string"&gt;Overweight&lt;/D&gt;&lt;/FQL&gt;&lt;FQL&gt;&lt;Q&gt;MCRI^FE_RATING(MEAN,TEXTONLY,0,NOW,,,'BKRF= 104')&lt;/Q&gt;&lt;R&gt;0&lt;/R&gt;&lt;C&gt;0&lt;/C&gt;&lt;/FQL&gt;&lt;FQL&gt;&lt;Q&gt;MCRI^FE_RATING(MEAN,TEXTONLY,0,NOW,,,'BKRF= 1628')&lt;/Q&gt;&lt;R&gt;0&lt;/R&gt;&lt;C&gt;0&lt;/C&gt;&lt;/FQL&gt;&lt;FQL&gt;&lt;Q&gt;ACLS^FE_RATING(MEAN,TEXTONLY,0,NOW,,,'')&lt;/Q&gt;&lt;R&gt;1&lt;/R&gt;&lt;C&gt;1&lt;/C&gt;&lt;D xsi:type="xsd:string"&gt;Buy&lt;/D&gt;&lt;/FQL&gt;&lt;FQL&gt;&lt;Q&gt;ACLS^FE_RATING(MEAN,TEXTONLY,0,NOW,,,'BKRF= 104')&lt;/Q&gt;&lt;R&gt;0&lt;/R&gt;&lt;C&gt;0&lt;/C&gt;&lt;/FQL&gt;&lt;FQL&gt;&lt;Q&gt;ACLS^FE_RATING(MEAN,TEXTONLY,0,NOW,,,'BKRF= 1628')&lt;/Q&gt;&lt;R&gt;0&lt;/R&gt;&lt;C&gt;0&lt;/C&gt;&lt;/FQL&gt;&lt;FQL&gt;&lt;Q&gt;JACK^FE_RATING(MEAN,TEXTONLY,0,NOW,,,'')&lt;/Q&gt;&lt;R&gt;1&lt;/R&gt;&lt;C&gt;1&lt;/C&gt;&lt;D xsi:type="xsd:string"&gt;Overweight&lt;/D&gt;&lt;/FQL&gt;&lt;FQL&gt;&lt;Q&gt;JACK^FE_RATING(MEAN,TEXTONLY,0,NOW,,,'BKRF= 104')&lt;/Q&gt;&lt;R&gt;1&lt;/R&gt;&lt;C&gt;1&lt;/C&gt;&lt;D xsi:type="xsd:string"&gt;Sell&lt;/D&gt;&lt;/FQL&gt;&lt;FQL&gt;&lt;Q&gt;JACK^FE_RATING(MEAN,TEXTONLY,0,NOW,,,'BKRF= 1628')&lt;/Q&gt;&lt;R&gt;0&lt;/R&gt;&lt;C&gt;0&lt;/C&gt;&lt;/FQL&gt;&lt;FQL&gt;&lt;Q&gt;AGYS^FE_RATING(MEAN,TEXTONLY,0,NOW,,,'')&lt;/Q&gt;&lt;R&gt;1&lt;/R&gt;&lt;C&gt;1&lt;/C&gt;&lt;D xsi:type="xsd:string"&gt;Overweight&lt;/D&gt;&lt;/FQL&gt;&lt;FQL&gt;&lt;Q&gt;AGYS^FE_RATING(MEAN,TEXTONLY,0,NOW,,,'BKRF= 104')&lt;/Q&gt;&lt;R&gt;0&lt;/R&gt;&lt;C&gt;0&lt;/C&gt;&lt;/FQL&gt;&lt;FQL&gt;&lt;Q&gt;AGYS^FE_RATING(MEAN,TEXTONLY,0,NOW,,,'BKRF= 1628')&lt;/Q&gt;&lt;R&gt;0&lt;/R&gt;&lt;C&gt;0&lt;/C&gt;&lt;/FQL&gt;&lt;FQL&gt;&lt;Q&gt;ATGE^FE_RATING(MEAN,TEXTONLY,0,NOW,,,'')&lt;/Q&gt;&lt;R&gt;1&lt;/R&gt;&lt;C&gt;1&lt;/C&gt;&lt;D xsi:type="xsd:string"&gt;Overweight&lt;/D&gt;&lt;/FQL&gt;&lt;FQL&gt;&lt;Q&gt;ATGE^FE_RATING(MEAN,TEXTONLY,0,NOW,,,'BKRF= 104')&lt;/Q&gt;&lt;R&gt;0&lt;/R&gt;&lt;C&gt;0&lt;/C&gt;&lt;/FQL&gt;&lt;FQL&gt;&lt;Q&gt;ATGE^FE_RATING(MEAN,TEXTONLY,0,NOW,,,'BKRF= 1628')&lt;/Q&gt;&lt;R&gt;0&lt;/R&gt;&lt;C&gt;0&lt;/C&gt;&lt;/FQL&gt;&lt;FQL&gt;&lt;Q&gt;PTEN^FE_RATING(MEAN,TEXTONLY,0,NOW,,,'')&lt;/Q&gt;&lt;R&gt;1&lt;/R&gt;&lt;C&gt;1&lt;/C&gt;&lt;D xsi:type="xsd:string"&gt;Overweight&lt;/D&gt;&lt;/FQL&gt;&lt;FQL&gt;&lt;Q&gt;PTEN^FE_RATING(MEAN,TEXTONLY,0,NOW,,,'BKRF= 104')&lt;/Q&gt;&lt;R&gt;0&lt;/R&gt;&lt;C&gt;0&lt;/C&gt;&lt;/FQL&gt;&lt;FQL&gt;&lt;Q&gt;PTEN^FE_RATING(MEAN,TEXTONLY,0,NOW,,,'BKRF= 1628')&lt;/Q&gt;&lt;R&gt;1&lt;/R&gt;&lt;C&gt;1&lt;/C&gt;&lt;D xsi:type="xsd:string"&gt;Underweight&lt;/D&gt;&lt;/FQL&gt;&lt;FQL&gt;&lt;Q&gt;FIZZ^FE_RATING(MEAN,TEXTONLY,0,NOW,,,'')&lt;/Q&gt;&lt;R&gt;1&lt;/R&gt;&lt;C&gt;1&lt;/C&gt;&lt;D xsi:type="xsd:string"&gt;Underweight&lt;/D&gt;&lt;/FQL&gt;&lt;FQL&gt;&lt;Q&gt;FIZZ^FE_RATING(MEAN,TEXTONLY,0,NOW,,,'BKRF= 104')&lt;/Q&gt;&lt;R&gt;0&lt;/R&gt;&lt;C&gt;0&lt;/C&gt;&lt;/FQL&gt;&lt;FQL&gt;&lt;Q&gt;FIZZ^FE_RATING(MEAN,TEXTONLY,0,NOW,,,'BKRF= 1628')&lt;/Q&gt;&lt;R&gt;0&lt;/R&gt;&lt;C&gt;0&lt;/C&gt;&lt;/FQL&gt;&lt;FQL&gt;&lt;Q&gt;HNGR^FE_RATING(MEAN,TEXTONLY,0,NOW,,,'')&lt;/Q&gt;&lt;R&gt;1&lt;/R&gt;&lt;C&gt;1&lt;/C&gt;&lt;D xsi:type="xsd:string"&gt;Overweight&lt;/D&gt;&lt;/FQL&gt;&lt;FQL&gt;&lt;Q&gt;HNGR^FE_RATING(MEAN,TEXTONLY,0,NOW,,,'BKRF= 104')&lt;/Q&gt;&lt;R&gt;0&lt;/R&gt;&lt;C&gt;0&lt;/C&gt;&lt;/FQL&gt;&lt;FQL&gt;&lt;Q&gt;HNGR^FE_RATING(MEAN,TEXTONLY,0,NOW,,,'BKRF= 1628')&lt;/Q&gt;&lt;R&gt;0&lt;/R&gt;&lt;C&gt;0&lt;/C&gt;&lt;/FQL&gt;&lt;FQL&gt;&lt;Q&gt;PRK^FE_RATING(MEAN,TEXTONLY,0,NOW,,,'')&lt;/Q&gt;&lt;R&gt;1&lt;/R&gt;&lt;C&gt;1&lt;/C&gt;&lt;D xsi:type="xsd:string"&gt;Hold&lt;/D&gt;&lt;/FQL&gt;&lt;FQL&gt;&lt;Q&gt;PRK^FE_RATING(MEAN,TEXTONLY,0,NOW,,,'BKRF= 104')&lt;/Q&gt;&lt;R&gt;0&lt;/R&gt;&lt;C&gt;0&lt;/C&gt;&lt;/FQL&gt;&lt;FQL&gt;&lt;Q&gt;PRK^FE_RATING(MEAN,TEXTONLY,0,NOW,,,'BKRF= 1628')&lt;/Q&gt;&lt;R&gt;0&lt;/R&gt;&lt;C&gt;0&lt;/C&gt;&lt;/FQL&gt;&lt;FQL&gt;&lt;Q&gt;UTL^FE_RATING(MEAN,TEXTONLY,0,NOW,,,'')&lt;/Q&gt;&lt;R&gt;1&lt;/R&gt;&lt;C&gt;1&lt;/C&gt;&lt;D xsi:type="xsd:string"&gt;Hold&lt;/D&gt;&lt;/FQL&gt;&lt;FQL&gt;&lt;Q&gt;UTL^FE_RATING(MEAN,TEXTONLY,0,NOW,,,'BKRF= 104')&lt;/Q&gt;&lt;R&gt;0&lt;/R&gt;&lt;C&gt;0&lt;/C&gt;&lt;/FQL&gt;&lt;FQL&gt;&lt;Q&gt;UTL^FE_RATING(MEAN,TEXTONLY,0,NOW,,,'BKRF= 1628')&lt;/Q&gt;&lt;R&gt;0&lt;/R&gt;&lt;C&gt;0&lt;/C&gt;&lt;/FQL&gt;&lt;FQL&gt;&lt;Q&gt;KAMN^FE_RATING(MEAN,TEXTONLY,0,NOW,,,'')&lt;/Q&gt;&lt;R&gt;1&lt;/R&gt;&lt;C&gt;1&lt;/C&gt;&lt;D xsi:type="xsd:string"&gt;Buy&lt;/D&gt;&lt;/FQL&gt;&lt;FQL&gt;&lt;Q&gt;KAMN^FE_RATING(MEAN,TEXTONLY,0,NOW,,,'BKRF= 104')&lt;/Q&gt;&lt;R&gt;0&lt;/R&gt;&lt;C&gt;0&lt;/C&gt;&lt;/FQL&gt;&lt;FQL&gt;&lt;Q&gt;KAMN^FE_RATING(MEAN,TEXTONLY,0,NOW,,,'BKRF= 1628')&lt;/Q&gt;&lt;R&gt;0&lt;/R&gt;&lt;C&gt;0&lt;/C&gt;&lt;/FQL&gt;&lt;FQL&gt;&lt;Q&gt;STBA^FE_RATING(MEAN,TEXTONLY,0,NOW,,,'')&lt;/Q&gt;&lt;R&gt;1&lt;/R&gt;&lt;C&gt;1&lt;/C&gt;&lt;D xsi:type="xsd:string"&gt;Hold&lt;/D&gt;&lt;/FQL&gt;&lt;FQL&gt;&lt;Q&gt;STBA^FE_RATING(MEAN,TEXTONLY,0,NOW,,,'BKRF= 104')&lt;/Q&gt;&lt;R&gt;0&lt;/R&gt;&lt;C&gt;0&lt;/C&gt;&lt;/FQL&gt;&lt;FQL&gt;&lt;Q&gt;STBA^FE_RATING(MEAN,TEXTONLY,0,NOW,,,'BKRF= 1628')&lt;/Q&gt;&lt;R&gt;0&lt;/R&gt;&lt;C&gt;0&lt;/C&gt;&lt;/FQL&gt;&lt;FQL&gt;&lt;Q&gt;MTRN^FE_RATING(MEAN,TEXTONLY,0,NOW,,,'')&lt;/Q&gt;&lt;R&gt;1&lt;/R&gt;&lt;C&gt;1&lt;/C&gt;&lt;D xsi:type="xsd:string"&gt;Buy&lt;/D&gt;&lt;/FQL&gt;&lt;FQL&gt;&lt;Q&gt;MTRN^FE_RATING(MEAN,TEXTONLY,0,NOW,,,'BKRF= 104')&lt;/Q&gt;&lt;R&gt;0&lt;/R&gt;&lt;C&gt;0&lt;/C&gt;&lt;/FQL&gt;&lt;FQL&gt;&lt;Q&gt;MTRN^FE_RATING(MEAN,TEXTONLY,0,NOW,,,'BKRF= 1628')&lt;/Q&gt;&lt;R&gt;0&lt;/R&gt;&lt;C&gt;0&lt;/C&gt;&lt;/FQL&gt;&lt;FQL&gt;&lt;Q&gt;LZB^FE_RATING(MEAN,TEXTONLY,0,NOW,,,'')&lt;/Q&gt;&lt;R&gt;1&lt;/R&gt;&lt;C&gt;1&lt;/C&gt;&lt;D xsi:type="xsd:string"&gt;Overweight&lt;/D&gt;&lt;/FQL&gt;&lt;FQL&gt;&lt;Q&gt;LZB^FE_RATING(MEAN,TEXTONLY,0,NOW,,,'BKRF= 104')&lt;/Q&gt;&lt;R&gt;0&lt;/R&gt;&lt;C&gt;0&lt;/C&gt;&lt;/FQL&gt;&lt;FQL&gt;&lt;Q&gt;LZB^FE_RATING(MEAN,TEXTONLY,0,NOW,,,'BKRF= 1628')&lt;/Q&gt;&lt;R&gt;0&lt;/R&gt;&lt;C&gt;0&lt;/C&gt;&lt;/FQL&gt;&lt;FQL&gt;&lt;Q&gt;SBSI^FE_RATING(MEAN,TEXTONLY,0,NOW,,,'')&lt;/Q&gt;&lt;R&gt;1&lt;/R&gt;&lt;C&gt;1&lt;/C&gt;&lt;D xsi:type="xsd:string"&gt;Hold&lt;/D&gt;&lt;/FQL&gt;&lt;FQL&gt;&lt;Q&gt;SBSI^FE_RATING(MEAN,TEXTONLY,0,NOW,,,'BKRF= 104')&lt;/Q&gt;&lt;R&gt;0&lt;/R&gt;&lt;C&gt;0&lt;/C&gt;&lt;/FQL&gt;&lt;FQL&gt;&lt;Q&gt;SBSI^FE_RATING(MEAN,TEXTONLY,0,NOW,,,'BKRF= 1628')&lt;/Q&gt;&lt;R&gt;0&lt;/R&gt;&lt;C&gt;0&lt;/C&gt;&lt;/FQL&gt;&lt;FQL&gt;&lt;Q&gt;BKE^FE_RATING(MEAN,TEXTONLY,0,NOW,,,'')&lt;/Q&gt;&lt;R&gt;1&lt;/R&gt;&lt;C&gt;1&lt;/C&gt;&lt;D xsi:type="xsd:string"&gt;Hold&lt;/D&gt;&lt;/FQL&gt;&lt;FQL&gt;&lt;Q&gt;BKE^FE_RATING(MEAN,TEXTONLY,0,NOW,,,'BKRF= 104')&lt;/Q&gt;&lt;R&gt;0&lt;/R&gt;&lt;C&gt;0&lt;/C&gt;&lt;/FQL&gt;&lt;FQL&gt;&lt;Q&gt;BKE^FE_RATING(MEAN,TEXTONLY,0,NOW,,,'BKRF= 1628')&lt;/Q&gt;&lt;R&gt;0&lt;/R&gt;&lt;C&gt;0&lt;/C&gt;&lt;/FQL&gt;&lt;FQL&gt;&lt;Q&gt;CXW^FE_RATING(MEAN,TEXTONLY,0,NOW,,,'')&lt;/Q&gt;&lt;R&gt;1&lt;/R&gt;&lt;C&gt;1&lt;/C&gt;&lt;D xsi:type="xsd:string"&gt;Buy&lt;/D&gt;&lt;/FQL&gt;&lt;FQL&gt;&lt;Q&gt;CXW^FE_RATING(MEAN,TEXTONLY,0,NOW,,,'BKRF= 104')&lt;/Q&gt;&lt;R&gt;0&lt;/R&gt;&lt;C&gt;0&lt;/C&gt;&lt;/FQL&gt;&lt;FQL&gt;&lt;Q&gt;CXW^FE_RATING(MEAN,TEXTONLY,0,NOW,,,'BKRF= 1628')&lt;/Q&gt;&lt;R&gt;0&lt;/R&gt;&lt;C&gt;0&lt;/C&gt;&lt;/FQL&gt;&lt;FQL&gt;&lt;Q&gt;JJSF^FE_RATING(MEAN,TEXTONLY,0,NOW,,,'')&lt;/Q&gt;&lt;R&gt;1&lt;/R&gt;&lt;C&gt;1&lt;/C&gt;&lt;D xsi:type="xsd:string"&gt;Overweight&lt;/D&gt;&lt;/FQL&gt;&lt;FQL&gt;&lt;Q&gt;JJSF^FE_RATING(MEAN,TEXTONLY,0,NOW,,,'BKRF= 104')&lt;/Q&gt;&lt;R&gt;0&lt;/R&gt;&lt;C&gt;0&lt;/C&gt;&lt;/FQL&gt;&lt;FQL&gt;&lt;Q&gt;JJSF^FE_RATING(MEAN,TEXTONLY,0,NOW,,,'BKRF= 1628')&lt;/Q&gt;&lt;R&gt;0&lt;/R&gt;&lt;C&gt;0&lt;/C&gt;&lt;/FQL&gt;&lt;FQL&gt;&lt;Q&gt;KFY^FE_RATING(MEAN,TEXTONLY,0,NOW,,,'')&lt;/Q&gt;&lt;R&gt;1&lt;/R&gt;&lt;C&gt;1&lt;/C&gt;&lt;D xsi:type="xsd:string"&gt;Buy&lt;/D&gt;&lt;/FQL&gt;&lt;FQL&gt;&lt;Q&gt;KFY^FE_RATING(MEAN,TEXTONLY,0,NOW,,,'BKRF= 104')&lt;/Q&gt;&lt;R&gt;0&lt;/R&gt;&lt;C&gt;0&lt;/C&gt;&lt;/FQL&gt;&lt;FQL&gt;&lt;Q&gt;KFY^FE_RATING(MEAN,TEXTONLY,0,NOW,,,'BKRF= 1628')&lt;/Q&gt;&lt;R&gt;0&lt;/R&gt;&lt;C&gt;0&lt;/C&gt;&lt;/FQL&gt;&lt;FQL&gt;&lt;Q&gt;EGBN^FE_RATING(MEAN,TEXTONLY,0,NOW,,,'')&lt;/Q&gt;&lt;R&gt;1&lt;/R&gt;&lt;C&gt;1&lt;/C&gt;&lt;D xsi:type="xsd:string"&gt;Hold&lt;/D&gt;&lt;/FQL&gt;&lt;FQL&gt;&lt;Q&gt;EGBN^FE_RATING(MEAN,TEXTONLY,0,NOW,,,'BKRF= 104')&lt;/Q&gt;&lt;R&gt;0&lt;/R&gt;&lt;C&gt;0&lt;/C&gt;&lt;/FQL&gt;&lt;FQL&gt;&lt;Q&gt;EGBN^FE_RATING(MEAN,TEXTONLY,0,NOW,,,'BKRF= 1628')&lt;/Q&gt;&lt;R&gt;0&lt;/R&gt;&lt;C&gt;0&lt;/C&gt;&lt;/FQL&gt;&lt;FQL&gt;&lt;Q&gt;WRLD^FE_RATING(MEAN,TEXTONLY,0,NOW,,,'')&lt;/Q&gt;&lt;R&gt;1&lt;/R&gt;&lt;C&gt;1&lt;/C&gt;&lt;D xsi:type="xsd:string"&gt;Underweight&lt;/D&gt;&lt;/FQL&gt;&lt;FQL&gt;&lt;Q&gt;WRLD^FE_RATING(MEAN,TEXTONLY,0,NOW,,,'BKRF= 104')&lt;/Q&gt;&lt;R&gt;0&lt;/R&gt;&lt;C&gt;0&lt;/C&gt;&lt;/FQL&gt;&lt;FQL&gt;&lt;Q&gt;WRLD^FE_RATING(MEAN,TEXTONLY,0,NOW,,,'BKRF= 1628')&lt;/Q&gt;&lt;R&gt;0&lt;/R&gt;&lt;C&gt;0&lt;/C&gt;&lt;/FQL&gt;&lt;FQL&gt;&lt;Q&gt;SKYW^FE_RATING(MEAN,TEXTONLY,0,NOW,,,'')&lt;/Q&gt;&lt;R&gt;1&lt;/R&gt;&lt;C&gt;1&lt;/C&gt;&lt;D xsi:type="xsd:string"&gt;Underweight&lt;/D&gt;&lt;/FQL&gt;&lt;FQL&gt;&lt;Q&gt;SKYW^FE_RATING(MEAN,TEXTONLY,0,NOW,,,'BKRF= 104')&lt;/Q&gt;&lt;R&gt;0&lt;/R&gt;&lt;C&gt;0&lt;/C&gt;&lt;/FQL&gt;&lt;FQL&gt;&lt;Q&gt;SKYW^FE_RATING(MEAN,TEXTONLY,0,NOW,,,'BKRF= 1628')&lt;/Q&gt;&lt;R&gt;0&lt;/R&gt;&lt;C&gt;0&lt;/C&gt;&lt;/FQL&gt;&lt;FQL&gt;&lt;Q&gt;PSMT^FE_RATING(MEAN,TEXTONLY,0,NOW,,,'')&lt;/Q&gt;&lt;R&gt;1&lt;/R&gt;&lt;C&gt;1&lt;/C&gt;&lt;D xsi:type="xsd:string"&gt;Buy&lt;/D&gt;&lt;/FQL&gt;&lt;FQL&gt;&lt;Q&gt;PSMT^FE_RATING(MEAN,TEXTONLY,0,NOW,,,'BKRF= 104')&lt;/Q&gt;&lt;R&gt;0&lt;/R&gt;&lt;C&gt;0&lt;/C&gt;&lt;/FQL&gt;&lt;FQL&gt;&lt;Q&gt;PSMT^FE_RATING(MEAN,TEXTONLY,0,NOW,,,'BKRF= 1628')&lt;/Q&gt;&lt;R&gt;0&lt;/R&gt;&lt;C&gt;0&lt;/C&gt;&lt;/FQL&gt;&lt;FQL&gt;&lt;Q&gt;HCSG^FE_RATING(MEAN,TEXTONLY,0,NOW,,,'')&lt;/Q&gt;&lt;R&gt;1&lt;/R&gt;&lt;C&gt;1&lt;/C&gt;&lt;D xsi:type="xsd:string"&gt;Hold&lt;/D&gt;&lt;/FQL&gt;&lt;FQL&gt;&lt;Q&gt;HCSG^FE_RATING(MEAN,TEXTONLY,0,NOW,,,'BKRF= 104')&lt;/Q&gt;&lt;R&gt;1&lt;/R&gt;&lt;C&gt;1&lt;/C&gt;&lt;D xsi:type="xsd:string"&gt;Hold&lt;/D&gt;&lt;/FQL&gt;&lt;FQL&gt;&lt;Q&gt;HCSG^FE_RATING(MEAN,TEXTONLY,0,NOW,,,'BKRF= 1628')&lt;/Q&gt;&lt;R&gt;0&lt;/R&gt;&lt;C&gt;0&lt;/C&gt;&lt;/FQL&gt;&lt;FQL&gt;&lt;Q&gt;UIS^FE_RATING(MEAN,TEXTONLY,0,NOW,,,'')&lt;/Q&gt;&lt;R&gt;1&lt;/R&gt;&lt;C&gt;1&lt;/C&gt;&lt;D xsi:type="xsd:string"&gt;Buy&lt;/D&gt;&lt;/FQL&gt;&lt;FQL&gt;&lt;Q&gt;UIS^FE_RATING(MEAN,TEXTONLY,0,NOW,,,'BKRF= 104')&lt;/Q&gt;&lt;R&gt;0&lt;/R&gt;&lt;C&gt;0&lt;/C&gt;&lt;/FQL&gt;&lt;FQL&gt;&lt;Q&gt;UIS^FE_RATING(MEAN,TEXTONLY,0,NOW,,,'BKRF= 1628')&lt;/Q&gt;&lt;R&gt;0&lt;/R&gt;&lt;C&gt;0&lt;/C&gt;&lt;/FQL&gt;&lt;FQL&gt;&lt;Q&gt;FOSL^FE_RATING(MEAN,TEXTONLY,0,NOW,,,'')&lt;/Q&gt;&lt;R&gt;0&lt;/R&gt;&lt;C&gt;0&lt;/C&gt;&lt;/FQL&gt;&lt;FQL&gt;&lt;Q&gt;FOSL^FE_RATING(MEAN,TEXTONLY,0,NOW,,,'BKRF= 104')&lt;/Q&gt;&lt;R&gt;0&lt;/R&gt;&lt;C&gt;0&lt;/C&gt;&lt;/FQL&gt;&lt;FQL&gt;&lt;Q&gt;FOSL^FE_RATING(MEAN,TEXTONLY,0,NOW,,,'BKRF= 1628')&lt;/Q&gt;&lt;R&gt;0&lt;/R&gt;&lt;C&gt;0&lt;/C&gt;&lt;/FQL&gt;&lt;FQL&gt;&lt;Q&gt;ARCB^FE_RATING(MEAN,TEXTONLY,0,NOW,,,'')&lt;/Q&gt;&lt;R&gt;1&lt;/R&gt;&lt;C&gt;1&lt;/C&gt;&lt;D xsi:type="xsd:string"&gt;Overweight&lt;/D&gt;&lt;/FQL&gt;&lt;FQL&gt;&lt;Q&gt;ARCB^FE_RATING(MEAN,TEXTONLY,0,NOW,,,'BKRF= 104')&lt;/Q&gt;&lt;R&gt;1&lt;/R&gt;&lt;C&gt;1&lt;/C&gt;&lt;D xsi:type="xsd:string"&gt;Buy&lt;/D&gt;&lt;/FQL&gt;&lt;FQL&gt;&lt;Q&gt;ARCB^FE_RATING(MEAN,TEXTONLY,0,NOW,,,'BKRF= 1628')&lt;/Q&gt;&lt;R&gt;0&lt;/R&gt;&lt;C&gt;0&lt;/C&gt;&lt;/FQL&gt;&lt;FQL&gt;&lt;Q&gt;PLXS^FE_RATING(MEAN,TEXTONLY,0,NOW,,,'')&lt;/Q&gt;&lt;R&gt;1&lt;/R&gt;&lt;C&gt;1&lt;/C&gt;&lt;D xsi:type="xsd:string"&gt;Overweight&lt;/D&gt;&lt;/FQL&gt;&lt;FQL&gt;&lt;Q&gt;PLXS^FE_RATING(MEAN,TEXTONLY,0,NOW,,,'BKRF= 104')&lt;/Q&gt;&lt;R&gt;0&lt;/R&gt;&lt;C&gt;0&lt;/C&gt;&lt;/FQL&gt;&lt;FQL&gt;&lt;Q&gt;PLXS^FE_RATING(MEAN,TEXTONLY,0,NOW,,,'BKRF= 1628')&lt;/Q&gt;&lt;R&gt;0&lt;/R&gt;&lt;C&gt;0&lt;/C&gt;&lt;/FQL&gt;&lt;FQL&gt;&lt;Q&gt;RMBS^FE_RATING(MEAN,TEXTONLY,0,NOW,,,'')&lt;/Q&gt;&lt;R&gt;1&lt;/R&gt;&lt;C&gt;1&lt;/C&gt;&lt;D xsi:type="xsd:string"&gt;Buy&lt;/D&gt;&lt;/FQL&gt;&lt;FQL&gt;&lt;Q&gt;RMBS^FE_RATING(MEAN,TEXTONLY,0,NOW,,,'BKRF= 104')&lt;/Q&gt;&lt;R&gt;0&lt;/R&gt;&lt;C&gt;0&lt;/C&gt;&lt;/FQL&gt;&lt;FQL&gt;&lt;Q&gt;RMBS^FE_RATING(MEAN,TEXTONLY,0,NOW,,,'BKRF= 1628')&lt;/Q&gt;&lt;R&gt;0&lt;/R&gt;&lt;C&gt;0&lt;/C&gt;&lt;/FQL&gt;&lt;FQL&gt;&lt;Q&gt;HA^FE_RATING(MEAN,TEXTONLY,0,NOW,,,'')&lt;/Q&gt;&lt;R&gt;1&lt;/R&gt;&lt;C&gt;1&lt;/C&gt;&lt;D xsi:type="xsd:string"&gt;Hold&lt;/D&gt;&lt;/FQL&gt;&lt;FQL&gt;&lt;Q&gt;HA^FE_RATING(MEAN,TEXTONLY,0,NOW,,,'BKRF= 104')&lt;/Q&gt;&lt;R&gt;0&lt;/R&gt;&lt;C&gt;0&lt;/C&gt;&lt;/FQL&gt;&lt;FQL&gt;&lt;Q&gt;HA^FE_RATING(MEAN,TEXTONLY,0,NOW,,,'BKRF= 1628')&lt;/Q&gt;&lt;R&gt;0&lt;/R&gt;&lt;C&gt;0&lt;/C&gt;&lt;/FQL&gt;&lt;FQL&gt;&lt;Q&gt;VCEL^FE_RATING(MEAN,TEXTONLY,0,NOW,,,'')&lt;/Q&gt;&lt;R&gt;1&lt;/R&gt;&lt;C&gt;1&lt;/C&gt;&lt;D xsi:type="xsd:string"&gt;Buy&lt;/D&gt;&lt;/FQL&gt;&lt;FQL&gt;&lt;Q&gt;VCEL^FE_RATING(MEAN,TEXTONLY,0,NOW,,,'BKRF= 104')&lt;/Q&gt;&lt;R&gt;0&lt;/R&gt;&lt;C&gt;0&lt;/C&gt;&lt;/FQL&gt;&lt;FQL&gt;&lt;Q&gt;VCEL^FE_RATING(MEAN,TEXTONLY,0,NOW,,,'BKRF= 1628')&lt;/Q&gt;&lt;R&gt;0&lt;/R&gt;&lt;C&gt;0&lt;/C&gt;&lt;/FQL&gt;&lt;FQL&gt;&lt;Q&gt;EPAC^FE_RATING(MEAN,TEXTONLY,0,NOW,,,'')&lt;/Q&gt;&lt;R&gt;1&lt;/R&gt;&lt;C&gt;1&lt;/C&gt;&lt;D xsi:type="xsd:string"&gt;Underweight&lt;/D&gt;&lt;/FQL&gt;&lt;FQL&gt;&lt;Q&gt;EPAC^FE_RATING(MEAN,TEXTONLY,0,NOW,,,'BKRF= 104')&lt;/Q&gt;&lt;R&gt;0&lt;/R&gt;&lt;C&gt;0&lt;/C&gt;&lt;/FQL&gt;&lt;FQL&gt;&lt;Q&gt;EPAC^FE_RATING(MEAN,TEXTONLY,0,NOW,,,'BKRF= 1628')&lt;/Q&gt;&lt;R&gt;0&lt;/R&gt;&lt;C&gt;0&lt;/C&gt;&lt;/FQL&gt;&lt;FQL&gt;&lt;Q&gt;FUL^FE_RATING(MEAN,TEXTONLY,0,NOW,,,'')&lt;/Q&gt;&lt;R&gt;1&lt;/R&gt;&lt;C&gt;1&lt;/C&gt;&lt;D xsi:type="xsd:string"&gt;Overweight&lt;/D&gt;&lt;/FQL&gt;&lt;FQL&gt;&lt;Q&gt;FUL^FE_RATING(MEAN,TEXTONLY,0,NOW,,,'BKRF= 104')&lt;/Q&gt;&lt;R&gt;0&lt;/R&gt;&lt;C&gt;0&lt;/C&gt;&lt;/FQL&gt;&lt;FQL&gt;&lt;Q&gt;FUL^FE_RATING(MEAN,TEXTONLY,0,NOW,,,'BKRF= 1628')&lt;/Q&gt;&lt;R&gt;0&lt;/R&gt;&lt;C&gt;0&lt;/C&gt;&lt;/FQL&gt;&lt;FQL&gt;&lt;Q&gt;SVC^FE_RATING(MEAN,TEXTONLY,0,NOW,,,'')&lt;/Q&gt;&lt;R&gt;1&lt;/R&gt;&lt;C&gt;1&lt;/C&gt;&lt;D xsi:type="xsd:string"&gt;Hold&lt;/D&gt;&lt;/FQL&gt;&lt;FQL&gt;&lt;Q&gt;SVC^FE_RATING(MEAN,TEXTONLY,0,NOW,,,'BKRF= 104')&lt;/Q&gt;&lt;R&gt;0&lt;/R&gt;&lt;C&gt;0&lt;/C&gt;&lt;/FQL&gt;&lt;FQL&gt;&lt;Q&gt;SVC^FE_RATING(MEAN,TEXTONLY,0,NOW,,,'BKRF= 1628')&lt;/Q&gt;&lt;R&gt;0&lt;/R&gt;&lt;C&gt;0&lt;/C&gt;&lt;/FQL&gt;&lt;FQL&gt;&lt;Q&gt;TRN^FE_RATING(MEAN,TEXTONLY,0,NOW,,,'')&lt;/Q&gt;&lt;R&gt;1&lt;/R&gt;&lt;C&gt;1&lt;/C&gt;&lt;D xsi:type="xsd:string"&gt;Overweight&lt;/D&gt;&lt;/FQL&gt;&lt;FQL&gt;&lt;Q&gt;TRN^FE_RATING(MEAN,TEXTONLY,0,NOW,,,'BKRF= 104')&lt;/Q&gt;&lt;R&gt;0&lt;/R&gt;&lt;C&gt;0&lt;/C&gt;&lt;/FQL&gt;&lt;FQL&gt;&lt;Q&gt;TRN^FE_RATING(MEAN,TEXTONLY,0,NOW,,,'BKRF= 1628')&lt;/Q&gt;&lt;R&gt;0&lt;/R&gt;&lt;C&gt;0&lt;/C&gt;&lt;/FQL&gt;&lt;FQL&gt;&lt;Q&gt;MLI^FE_RATING(MEAN,TEXTONLY,0,NOW,,,'')&lt;/Q&gt;&lt;R&gt;1&lt;/R&gt;&lt;C&gt;1&lt;/C&gt;&lt;D xsi:type="xsd:string"&gt;Buy&lt;/D&gt;&lt;/FQL&gt;&lt;FQL&gt;&lt;Q&gt;MLI^FE_RATING(MEAN,TEXTONLY,0,NOW,,,'BKRF= 104')&lt;/Q&gt;&lt;R&gt;0&lt;/R&gt;&lt;C&gt;0&lt;/C&gt;&lt;/FQL&gt;&lt;FQL&gt;&lt;Q&gt;MLI^FE_RATING(MEAN,TEXTONLY,0,NOW,,,'BKRF= 1628')&lt;/Q&gt;&lt;R&gt;0&lt;/R&gt;&lt;C&gt;0&lt;/C&gt;&lt;/FQL&gt;&lt;FQL&gt;&lt;Q&gt;ADC^FE_RATING(MEAN,TEXTONLY,0,NOW,,,'')&lt;/Q&gt;&lt;R&gt;1&lt;/R&gt;&lt;C&gt;1&lt;/C&gt;&lt;D xsi:type="xsd:string"&gt;Buy&lt;/D&gt;&lt;/FQL&gt;&lt;FQL&gt;&lt;Q&gt;ADC^FE_RATING(MEAN,TEXTONLY,0,NOW,,,'BKRF= 104')&lt;/Q&gt;&lt;R&gt;1&lt;/R&gt;&lt;C&gt;1&lt;/C&gt;&lt;D xsi:type="xsd:string"&gt;Buy&lt;/D&gt;&lt;/FQL&gt;&lt;FQL&gt;&lt;Q&gt;ADC^FE_RATING(MEAN,TEXTONLY,0,NOW,,,'BKRF= 1628')&lt;/Q&gt;&lt;R&gt;0&lt;/R&gt;&lt;C&gt;0&lt;/C&gt;&lt;/FQL&gt;&lt;FQL&gt;&lt;Q&gt;CVGW^FE_RATING(MEAN,TEXTONLY,0,NOW,,,'')&lt;/Q&gt;&lt;R&gt;1&lt;/R&gt;&lt;C&gt;1&lt;/C&gt;&lt;D xsi:type="xsd:string"&gt;Hold&lt;/D&gt;&lt;/FQL&gt;&lt;FQL&gt;&lt;Q&gt;CVGW^FE_RATING(MEAN,TEXTONLY,0,NOW,,,'BKRF= 104')&lt;/Q&gt;&lt;R&gt;0&lt;/R&gt;&lt;C&gt;0&lt;/C&gt;&lt;/FQL&gt;&lt;FQL&gt;&lt;Q&gt;CVGW^FE_RATING(MEAN,TEXTONLY,0,NOW,,,'BKRF= 1628')&lt;/Q&gt;&lt;R&gt;0&lt;/R&gt;&lt;C&gt;0&lt;/C&gt;&lt;/FQL&gt;&lt;FQL&gt;&lt;Q&gt;MATV^FE_RATING(MEAN,TEXTONLY,0,NOW,,,'')&lt;/Q&gt;&lt;R&gt;1&lt;/R&gt;&lt;C&gt;1&lt;/C&gt;&lt;D xsi:type="xsd:string"&gt;Buy&lt;/D&gt;&lt;/FQL&gt;&lt;FQL&gt;&lt;Q&gt;MATV^FE_RATING(MEAN,TEXTONLY,0,NOW,,,'BKRF= 104')&lt;/Q&gt;&lt;R&gt;0&lt;/R&gt;&lt;C&gt;0&lt;/C&gt;&lt;/FQL&gt;&lt;FQL&gt;&lt;Q&gt;MATV^FE_RATING(MEAN,TEXTONLY,0,NOW,,,'BKRF= 1628')&lt;/Q&gt;&lt;R&gt;0&lt;/R&gt;&lt;C&gt;0&lt;/C&gt;&lt;/FQL&gt;&lt;FQL&gt;&lt;Q&gt;DIN^FE_RATING(MEAN,TEXTONLY,0,NOW,,,'')&lt;/Q&gt;&lt;R&gt;1&lt;/R&gt;&lt;C&gt;1&lt;/C&gt;&lt;D xsi:type="xsd:string"&gt;Overweight&lt;/D&gt;&lt;/FQL&gt;&lt;FQL&gt;&lt;Q&gt;DIN^FE_RATING(MEAN,TEXTONLY,0,NOW,,,'BKRF= 104')&lt;/Q&gt;&lt;R&gt;0&lt;/R&gt;&lt;C&gt;0&lt;/C&gt;&lt;/FQL&gt;&lt;FQL&gt;&lt;Q&gt;DIN^FE_RATING(MEAN,TEXTONLY,0,NOW,,,'BKRF= 1628')&lt;/Q&gt;&lt;R&gt;0&lt;/R&gt;&lt;C&gt;0&lt;/C&gt;&lt;/FQL&gt;&lt;FQL&gt;&lt;Q&gt;MHO^FE_RATING(MEAN,TEXTONLY,0,NOW,,,'')&lt;/Q&gt;&lt;R&gt;1&lt;/R&gt;&lt;C&gt;1&lt;/C&gt;&lt;D xsi:type="xsd:string"&gt;Buy&lt;/D&gt;&lt;/FQL&gt;&lt;FQL&gt;&lt;Q&gt;MHO^FE_RATING(MEAN,TEXTONLY,0,NOW,,,'BKRF= 104')&lt;/Q&gt;&lt;R&gt;0&lt;/R&gt;&lt;C&gt;0&lt;/C&gt;&lt;/FQL&gt;&lt;FQL&gt;&lt;Q&gt;MHO^FE_RATING(MEAN,TEXTONLY,0,NOW,,,'BKRF= 1628')&lt;/Q&gt;&lt;R&gt;0&lt;/R&gt;&lt;C&gt;0&lt;/C&gt;&lt;/FQL&gt;&lt;FQL&gt;&lt;Q&gt;OFG^FE_RATING(MEAN,TEXTONLY,0,NOW,,,'')&lt;/Q&gt;&lt;R&gt;1&lt;/R&gt;&lt;C&gt;1&lt;/C&gt;&lt;D xsi:type="xsd:string"&gt;Buy&lt;/D&gt;&lt;/FQL&gt;&lt;FQL&gt;&lt;Q&gt;OFG^FE_RATING(MEAN,TEXTONLY,0,NOW,,,'BKRF= 104')&lt;/Q&gt;&lt;R&gt;0&lt;/R&gt;&lt;C&gt;0&lt;/C&gt;&lt;/FQL&gt;&lt;FQL&gt;&lt;Q&gt;OFG^FE_RATING(MEAN,TEXTONLY,0,NOW,,,'BKRF= 1628')&lt;/Q&gt;&lt;R&gt;0&lt;/R&gt;&lt;C&gt;0&lt;/C&gt;&lt;/FQL&gt;&lt;FQL&gt;&lt;Q&gt;NEO^FE_RATING(MEAN,TEXTONLY,0,NOW,,,'')&lt;/Q&gt;&lt;R&gt;1&lt;/R&gt;&lt;C&gt;1&lt;/C&gt;&lt;D xsi:type="xsd:string"&gt;Overweight&lt;/D&gt;&lt;/FQL&gt;&lt;FQL&gt;&lt;Q&gt;NEO^FE_RATING(MEAN,TEXTONLY,0,NOW,,,'BKRF= 104')&lt;/Q&gt;&lt;R&gt;0&lt;/R&gt;&lt;C&gt;0&lt;/C&gt;&lt;/FQL&gt;&lt;FQL&gt;&lt;Q&gt;NEO^FE_RATING(MEAN,TEXTONLY,0,NOW,,,'BKRF= 1628')&lt;/Q&gt;&lt;R&gt;0&lt;/R&gt;&lt;C&gt;0&lt;/C&gt;&lt;/FQL&gt;&lt;FQL&gt;&lt;Q&gt;SITC^FE_RATING(MEAN,TEXTONLY,0,NOW,,,'')&lt;/Q&gt;&lt;R&gt;1&lt;/R&gt;&lt;C&gt;1&lt;/C&gt;&lt;D xsi:type="xsd:string"&gt;Overweight&lt;/D&gt;&lt;/FQL&gt;&lt;FQL&gt;&lt;Q&gt;SITC^FE_RATING(MEAN,TEXTONLY,0,NOW,,,'BKRF= 104')&lt;/Q&gt;&lt;R&gt;0&lt;/R&gt;&lt;C&gt;0&lt;/C&gt;&lt;/FQL&gt;&lt;FQL&gt;&lt;Q&gt;SITC^FE_RATING(MEAN,TEXTONLY,0,NOW,,,'BKRF= 1628')&lt;/Q&gt;&lt;R&gt;0&lt;/R&gt;&lt;C&gt;0&lt;/C&gt;&lt;/FQL&gt;&lt;FQL&gt;&lt;Q&gt;ATNI^FE_RATING(MEAN,TEXTONLY,0,NOW,,,'')&lt;/Q&gt;&lt;R&gt;1&lt;/R&gt;&lt;C&gt;1&lt;/C&gt;&lt;D xsi:type="xsd:string"&gt;Overweight&lt;/D&gt;&lt;/FQL&gt;&lt;FQL&gt;&lt;Q&gt;ATNI^FE_RATING(MEAN,TEXTONLY,0,NOW,,,'BKRF= 104')&lt;/Q&gt;&lt;R&gt;0&lt;/R&gt;&lt;C&gt;0&lt;/C&gt;&lt;/FQL&gt;&lt;FQL&gt;&lt;Q&gt;ATNI^FE_RATING(MEAN,TEXTONLY,0,NOW,,,'BKRF= 1628')&lt;/Q&gt;&lt;R&gt;0&lt;/R&gt;&lt;C&gt;0&lt;/C&gt;&lt;/FQL&gt;&lt;FQL&gt;&lt;Q&gt;MRTN^FE_RATING(MEAN,TEXTONLY,0,NOW,,,'')&lt;/Q&gt;&lt;R&gt;1&lt;/R&gt;&lt;C&gt;1&lt;/C&gt;&lt;D xsi:type="xsd:string"&gt;Hold&lt;/D&gt;&lt;/FQL&gt;&lt;FQL&gt;&lt;Q&gt;MRTN^FE_RATING(MEAN,TEXTONLY,0,NOW,,,'BKRF= 104')&lt;/Q&gt;&lt;R&gt;0&lt;/R&gt;&lt;C&gt;0&lt;/C&gt;&lt;/FQL&gt;&lt;FQL&gt;&lt;Q&gt;MRTN^FE_RATING(MEAN,TEXTONLY,0,NOW,,,'BKRF= 1628')&lt;/Q&gt;&lt;R&gt;0&lt;/R&gt;&lt;C&gt;0&lt;/C&gt;&lt;/FQL&gt;&lt;FQL&gt;&lt;Q&gt;UNF^FE_RATING(MEAN,TEXTONLY,0,NOW,,,'')&lt;/Q&gt;&lt;R&gt;1&lt;/R&gt;&lt;C&gt;1&lt;/C&gt;&lt;D xsi:type="xsd:string"&gt;Hold&lt;/D&gt;&lt;/FQL&gt;&lt;FQL&gt;&lt;Q&gt;UNF^FE_RATING(MEAN,TEXTONLY,0,NOW,,,'BKRF= 104')&lt;/Q&gt;&lt;R&gt;0&lt;/R&gt;&lt;C&gt;0&lt;/C&gt;&lt;/FQL&gt;&lt;FQL&gt;&lt;Q&gt;UNF^FE_RATING(MEAN,TEXTONLY,0,NOW,,,'BKRF= 1628')&lt;/Q&gt;&lt;R&gt;0&lt;/R&gt;&lt;C&gt;0&lt;/C&gt;&lt;/FQL&gt;&lt;FQL&gt;&lt;Q&gt;WGO^FE_RATING(MEAN,TEXTONLY,0,NOW,,,'')&lt;/Q&gt;&lt;R&gt;1&lt;/R&gt;&lt;C&gt;1&lt;/C&gt;&lt;D xsi:type="xsd:string"&gt;Overweight&lt;/D&gt;&lt;/FQL&gt;&lt;FQL&gt;&lt;Q&gt;WGO^FE_RATING(MEAN,TEXTONLY,0,NOW,,,'BKRF= 104')&lt;/Q&gt;&lt;R&gt;0&lt;/R&gt;&lt;C&gt;0&lt;/C&gt;&lt;/FQL&gt;&lt;FQL&gt;&lt;Q&gt;WGO^FE_RATING(MEAN,TEXTONLY,0,NOW,,,'BKRF= 1628')&lt;/Q&gt;&lt;R&gt;1&lt;/R&gt;&lt;C&gt;1&lt;/C&gt;&lt;D xsi:type="xsd:string"&gt;Overweight&lt;/D&gt;&lt;/FQL&gt;&lt;FQL&gt;&lt;Q&gt;AVA^FE_RATING(MEAN,TEXTONLY,0,NOW,,,'')&lt;/Q&gt;&lt;R&gt;1&lt;/R&gt;&lt;C&gt;1&lt;/C&gt;&lt;D xsi:type="xsd:string"&gt;Hold&lt;/D&gt;&lt;/FQL&gt;&lt;FQL&gt;&lt;Q&gt;AVA^FE_RATING(MEAN,TEXTONLY,0,NOW,,,'BKRF= 104')&lt;/Q&gt;&lt;R&gt;0&lt;/R&gt;&lt;C&gt;0&lt;/C&gt;&lt;/FQL&gt;&lt;FQL&gt;&lt;Q&gt;AVA^FE_RATING(MEAN,TEXTONLY,0,NOW,,,'BKRF= 1628')&lt;/Q&gt;&lt;R&gt;0&lt;/R&gt;&lt;C&gt;0&lt;/C&gt;&lt;/FQL&gt;&lt;FQL&gt;&lt;Q&gt;FSS^FE_RATING(MEAN,TEXTONLY,0,NOW,,,'')&lt;/Q&gt;&lt;R&gt;1&lt;/R&gt;&lt;C&gt;1&lt;/C&gt;&lt;D xsi:type="xsd:string"&gt;Buy&lt;/D&gt;&lt;/FQL&gt;&lt;FQL&gt;&lt;Q&gt;FSS^FE_RATING(MEAN,TEXTONLY,0,NOW,,,'BKRF= 104')&lt;/Q&gt;&lt;R&gt;0&lt;/R&gt;&lt;C&gt;0&lt;/C&gt;&lt;/FQL&gt;&lt;FQL&gt;&lt;Q&gt;FSS^FE_RATING(MEAN,TEXTONLY,0,NOW,,,'BKRF= 1628')&lt;/Q&gt;&lt;R&gt;0&lt;/R&gt;&lt;C&gt;0&lt;/C&gt;&lt;/FQL&gt;&lt;FQL&gt;&lt;Q&gt;PATK^FE_RATING(MEAN,TEXTONLY,0,NOW,,,'')&lt;/Q&gt;&lt;R&gt;1&lt;/R&gt;&lt;C&gt;1&lt;/C&gt;&lt;D xsi:type="xsd:string"&gt;Overweight&lt;/D&gt;&lt;/FQL&gt;&lt;FQL&gt;&lt;Q&gt;PATK^FE_RATING(MEAN,TEXTONLY,0,NOW,,,'BKRF= 104')&lt;/Q&gt;&lt;R&gt;0&lt;/R&gt;&lt;C&gt;0&lt;/C&gt;&lt;/FQL&gt;&lt;FQL&gt;&lt;Q&gt;PATK^FE_RATING(MEAN,TEXTONLY,0,NOW,,,'BKRF= 1628')&lt;/Q&gt;&lt;R&gt;0&lt;/R&gt;&lt;C&gt;0&lt;/C&gt;&lt;/FQL&gt;&lt;FQL&gt;&lt;Q&gt;SCSC^FE_RATING(MEAN,TEXTONLY,0,NOW,,,'')&lt;/Q&gt;&lt;R&gt;1&lt;/R&gt;&lt;C&gt;1&lt;/C&gt;&lt;D xsi:type="xsd:string"&gt;Overweight&lt;/D&gt;&lt;/FQL&gt;&lt;FQL&gt;&lt;Q&gt;SCSC^FE_RATING(MEAN,TEXTONLY,0,NOW,,,'BKRF= 104')&lt;/Q&gt;&lt;R&gt;0&lt;/R&gt;&lt;C&gt;0&lt;/C&gt;&lt;/FQL&gt;&lt;FQL&gt;&lt;Q&gt;SCSC^FE_RATING(MEAN,TEXTONLY,0,NOW,,,'BKRF= 1628')&lt;/Q&gt;&lt;R&gt;0&lt;/R&gt;&lt;C&gt;0&lt;/C&gt;&lt;/FQL&gt;&lt;FQL&gt;&lt;Q&gt;CDMO^FE_RATING(MEAN,TEXTONLY,0,NOW,,,'')&lt;/Q&gt;&lt;R&gt;1&lt;/R&gt;&lt;C&gt;1&lt;/C&gt;&lt;D xsi:type="xsd:string"&gt;Overweight&lt;/D&gt;&lt;/FQL&gt;&lt;FQL&gt;&lt;Q&gt;CDMO^FE_RATING(MEAN,TEXTONLY,0,NOW,,,'BKRF= 104')&lt;/Q&gt;&lt;R&gt;0&lt;/R&gt;&lt;C&gt;0&lt;/C&gt;&lt;/FQL&gt;&lt;FQL&gt;&lt;Q&gt;CDMO^FE_RATING(MEAN,TEXTONLY,0,NOW,,,'BKRF= 1628')&lt;/Q&gt;&lt;R&gt;0&lt;/R&gt;&lt;C&gt;0&lt;/C&gt;&lt;/FQL&gt;&lt;FQL&gt;&lt;Q&gt;FORR^FE_RATING(MEAN,TEXTONLY,0,NOW,,,'')&lt;/Q&gt;&lt;R&gt;1&lt;/R&gt;&lt;C&gt;1&lt;/C&gt;&lt;D xsi:type="xsd:string"&gt;Overweight&lt;/D&gt;&lt;/FQL&gt;&lt;FQL&gt;&lt;Q&gt;FORR^FE_RATING(MEAN,TEXTONLY,0,NOW,,,'BKRF= 104')&lt;/Q&gt;&lt;R&gt;0&lt;/R&gt;&lt;C&gt;0&lt;/C&gt;&lt;/FQL&gt;&lt;FQL&gt;&lt;Q&gt;FORR^FE_RATING(MEAN,TEXTONLY,0,NOW,,,'BKRF= 1628')&lt;/Q&gt;&lt;R&gt;0&lt;/R&gt;&lt;C&gt;0&lt;/C&gt;&lt;/FQL&gt;&lt;FQL&gt;&lt;Q&gt;RCII^FE_RATING(MEAN,TEXTONLY,0,NOW,,,'')&lt;/Q&gt;&lt;R&gt;1&lt;/R&gt;&lt;C&gt;1&lt;/C&gt;&lt;D xsi:type="xsd:string"&gt;Overweight&lt;/D&gt;&lt;/FQL&gt;&lt;FQL&gt;&lt;Q&gt;RCII^FE_RATING(MEAN,TEXTONLY,0,NOW,,,'BKRF= 104')&lt;/Q&gt;&lt;R&gt;0&lt;/R&gt;&lt;C&gt;0&lt;/C&gt;&lt;/FQL&gt;&lt;FQL&gt;&lt;Q&gt;RCII^FE_RATING(MEAN,TEXTONLY,0,NOW,,,'BKRF= 1628')&lt;/Q&gt;&lt;R&gt;0&lt;/R&gt;&lt;C&gt;0&lt;/C&gt;&lt;/FQL&gt;&lt;FQL&gt;&lt;Q&gt;IPAR^FE_RATING(MEAN,TEXTONLY,0,NOW,,,'')&lt;/Q&gt;&lt;R&gt;1&lt;/R&gt;&lt;C&gt;1&lt;/C&gt;&lt;D xsi:type="xsd:string"&gt;Overweight&lt;/D&gt;&lt;/FQL&gt;&lt;FQL&gt;&lt;Q&gt;IPAR^FE_RATING(MEAN,TEXTONLY,0,NOW,,,'BKRF= 104')&lt;/Q&gt;&lt;R&gt;0&lt;/R&gt;&lt;C&gt;0&lt;/C&gt;&lt;/FQL&gt;&lt;FQL&gt;&lt;Q&gt;IPAR^FE_RATING(MEAN,TEXTONLY,0,NOW,,,'BKRF= 1628')&lt;/Q&gt;&lt;R&gt;0&lt;/R&gt;&lt;C&gt;0&lt;/C&gt;&lt;/FQL&gt;&lt;FQL&gt;&lt;Q&gt;NSIT^FE_RATING(MEAN,TEXTONLY,0,NOW,,,'')&lt;/Q&gt;&lt;R&gt;1&lt;/R&gt;&lt;C&gt;1&lt;/C&gt;&lt;D xsi:type="xsd:string"&gt;Overweight&lt;/D&gt;&lt;/FQL&gt;&lt;FQL&gt;&lt;Q&gt;NSIT^FE_RATING(MEAN,TEXTONLY,0,NOW,,,'BKRF= 104')&lt;/Q&gt;&lt;R&gt;0&lt;/R&gt;&lt;C&gt;0&lt;/C&gt;&lt;/FQL&gt;&lt;FQL&gt;&lt;Q&gt;NSIT^FE_RATING(MEAN,TEXTONLY,0,NOW,,,'BKRF= 1628')&lt;/Q&gt;&lt;R&gt;0&lt;/R&gt;&lt;C&gt;0&lt;/C&gt;&lt;/FQL&gt;&lt;FQL&gt;&lt;Q&gt;MYE^FE_RATING(MEAN,TEXTONLY,0,NOW,,,'')&lt;/Q&gt;&lt;R&gt;1&lt;/R&gt;&lt;C&gt;1&lt;/C&gt;&lt;D xsi:type="xsd:string"&gt;Buy&lt;/D&gt;&lt;/FQL&gt;&lt;FQL&gt;&lt;Q&gt;MYE^FE_RATING(MEAN,TEXTONLY,0,NOW,,,'BKRF= 104')&lt;/Q&gt;&lt;R&gt;0&lt;/R&gt;&lt;C&gt;0&lt;/C&gt;&lt;/FQL&gt;&lt;FQL&gt;&lt;Q&gt;MYE^FE_RATING(MEAN,TEXTONLY,0,NOW,,,'BKRF= 1628')&lt;/Q&gt;&lt;R&gt;0&lt;/R&gt;&lt;C&gt;0&lt;/C&gt;&lt;/FQL&gt;&lt;FQL&gt;&lt;Q&gt;SCVL^FE_RATING(MEAN,TEXTONLY,0,NOW,,,'')&lt;/Q&gt;&lt;R&gt;1&lt;/R&gt;&lt;C&gt;1&lt;/C&gt;&lt;D xsi:type="xsd:string"&gt;Buy&lt;/D&gt;&lt;/FQL&gt;&lt;FQL&gt;&lt;Q&gt;SCVL^FE_RATING(MEAN,TEXTONLY,0,NOW,,,'BKRF= 104')&lt;/Q&gt;&lt;R&gt;0&lt;/R&gt;&lt;C&gt;0&lt;/C&gt;&lt;/FQL&gt;&lt;FQL&gt;&lt;Q&gt;SCVL^FE_RATING(MEAN,TEXTONLY,0,NOW,,,'BKRF= 1628')&lt;/Q&gt;&lt;R&gt;0&lt;/R&gt;&lt;C&gt;0&lt;/C&gt;&lt;/FQL&gt;&lt;FQL&gt;&lt;Q&gt;TNC^FE_RATING(MEAN,TEXTONLY,0,NOW,,,'')&lt;/Q&gt;&lt;R&gt;1&lt;/R&gt;&lt;C&gt;1&lt;/C&gt;&lt;D xsi:type="xsd:string"&gt;Overweight&lt;/D&gt;&lt;/FQL&gt;&lt;FQL&gt;&lt;Q&gt;TNC^FE_RATING(MEAN,TEXTONLY,0,NOW,,,'BKRF= 104')&lt;/Q&gt;&lt;R&gt;0&lt;/R&gt;&lt;C&gt;0&lt;/C&gt;&lt;/FQL&gt;&lt;FQL&gt;&lt;Q&gt;TNC^FE_RATING(MEAN,TEXTONLY,0,NOW,,,'BKRF= 1628')&lt;/Q&gt;&lt;R&gt;0&lt;/R&gt;&lt;C&gt;0&lt;/C&gt;&lt;/FQL&gt;&lt;FQL&gt;&lt;Q&gt;AVID^FE_RATING(MEAN,TEXTONLY,0,NOW,,,'')&lt;/Q&gt;&lt;R&gt;1&lt;/R&gt;&lt;C&gt;1&lt;/C&gt;&lt;D xsi:type="xsd:string"&gt;Overweight&lt;/D&gt;&lt;/FQL&gt;&lt;FQL&gt;&lt;Q&gt;AVID^FE_RATING(MEAN,TEXTONLY,0,NOW,,,'BKRF= 104')&lt;/Q&gt;&lt;R&gt;0&lt;/R&gt;&lt;C&gt;0&lt;/C&gt;&lt;/FQL&gt;&lt;FQL&gt;&lt;Q&gt;AVID^FE_RATING(MEAN,TEXTONLY,0,NOW,,,'BKRF= 1628')&lt;/Q&gt;&lt;R&gt;0&lt;/R&gt;&lt;C&gt;0&lt;/C&gt;&lt;/FQL&gt;&lt;FQL&gt;&lt;Q&gt;EAT^FE_RATING(MEAN,TEXTONLY,0,NOW,,,'')&lt;/Q&gt;&lt;R&gt;1&lt;/R&gt;&lt;C&gt;1&lt;/C&gt;&lt;D xsi:type="xsd:string"&gt;Hold&lt;/D&gt;&lt;/FQL&gt;&lt;FQL&gt;&lt;Q&gt;EAT^FE_RATING(MEAN,TEXTONLY,0,NOW,,,'BKRF= 104')&lt;/Q&gt;&lt;R&gt;0&lt;/R&gt;&lt;C&gt;0&lt;/C&gt;&lt;/FQL&gt;&lt;FQL&gt;&lt;Q&gt;EAT^FE_RATING(MEAN,TEXTONLY,0,NOW,,,'BKRF= 1628')&lt;/Q&gt;&lt;R&gt;0&lt;/R&gt;&lt;C&gt;0&lt;/C&gt;&lt;/FQL&gt;&lt;FQL&gt;&lt;Q&gt;SLP^FE_RATING(MEAN,TEXTONLY,0,NOW,,,'')&lt;/Q&gt;&lt;R&gt;1&lt;/R&gt;&lt;C&gt;1&lt;/C&gt;&lt;D xsi:type="xsd:string"&gt;Overweight&lt;/D&gt;&lt;/FQL&gt;&lt;FQL&gt;&lt;Q&gt;SLP^FE_RATING(MEAN,TEXTONLY,0,NOW,,,'BKRF= 104')&lt;/Q&gt;&lt;R&gt;0&lt;/R&gt;&lt;C&gt;0&lt;/C&gt;&lt;/FQL&gt;&lt;FQL&gt;&lt;Q&gt;SLP^FE_RATING(MEAN,TEXTONLY,0,NOW,,,'BKRF= 1628')&lt;/Q&gt;&lt;R&gt;0&lt;/R&gt;&lt;C&gt;0&lt;/C&gt;&lt;/FQL&gt;&lt;FQL&gt;&lt;Q&gt;MLAB^FE_RATING(MEAN,TEXTONLY,0,NOW,,,'')&lt;/Q&gt;&lt;R&gt;1&lt;/R&gt;&lt;C&gt;1&lt;/C&gt;&lt;D xsi:type="xsd:string"&gt;Hold&lt;/D&gt;&lt;/FQL&gt;&lt;FQL&gt;&lt;Q&gt;MLAB^FE_RATING(MEAN,TEXTONLY,0,NOW,,,'BKRF= 104')&lt;/Q&gt;&lt;R&gt;0&lt;/R&gt;&lt;C&gt;0&lt;/C&gt;&lt;/FQL&gt;&lt;FQL&gt;&lt;Q&gt;MLAB^FE_RATING(MEAN,TEXTONLY,0,NOW,,,'BKRF= 1628')&lt;/Q&gt;&lt;R&gt;0&lt;/R&gt;&lt;C&gt;0&lt;/C&gt;&lt;/FQL&gt;&lt;FQL&gt;&lt;Q&gt;WABC^FE_RATING(MEAN,TEXTONLY,0,NOW,,,'')&lt;/Q&gt;&lt;R&gt;1&lt;/R&gt;&lt;C&gt;1&lt;/C&gt;&lt;D xsi:type="xsd:string"&gt;Hold&lt;/D&gt;&lt;/FQL&gt;&lt;FQL&gt;&lt;Q&gt;WABC^FE_RATING(MEAN,TEXTONLY,0,NOW,,,'BKRF= 104')&lt;/Q&gt;&lt;R&gt;0&lt;/R&gt;&lt;C&gt;0&lt;/C&gt;&lt;/FQL&gt;&lt;FQL&gt;&lt;Q&gt;WABC^FE_RATING(MEAN,TEXTONLY,0,NOW,,,'BKRF= 1628')&lt;/Q&gt;&lt;R&gt;0&lt;/R&gt;&lt;C&gt;0&lt;/C&gt;&lt;/FQL&gt;&lt;FQL&gt;&lt;Q&gt;JOE^FE_RATING(MEAN,TEXTONLY,0,NOW,,,'')&lt;/Q&gt;&lt;R&gt;0&lt;/R&gt;&lt;C&gt;0&lt;/C&gt;&lt;/FQL&gt;&lt;FQL&gt;&lt;Q&gt;JOE^FE_RATING(MEAN,TEXTONLY,0,NOW,,,'BKRF= 104')&lt;/Q&gt;&lt;R&gt;0&lt;/R&gt;&lt;C&gt;0&lt;/C&gt;&lt;/FQL&gt;&lt;FQL&gt;&lt;Q&gt;JOE^FE_RATING(MEAN,TEXTONLY,0,NOW,,,'BKRF= 1628')&lt;/Q&gt;&lt;R&gt;0&lt;/R&gt;&lt;C&gt;0&lt;/C&gt;&lt;/FQL&gt;&lt;FQL&gt;&lt;Q&gt;DBD^FE_RATING(MEAN,TEXTONLY,0,NOW,,,'')&lt;/Q&gt;&lt;R&gt;1&lt;/R&gt;&lt;C&gt;1&lt;/C&gt;&lt;D xsi:type="xsd:string"&gt;Overweight&lt;/D&gt;&lt;/FQL&gt;&lt;FQL&gt;&lt;Q&gt;DBD^FE_RATING(MEAN,TEXTONLY,0,NOW,,,'BKRF= 104')&lt;/Q&gt;&lt;R&gt;0&lt;/R&gt;&lt;C&gt;0&lt;/C&gt;&lt;/FQL&gt;&lt;FQL&gt;&lt;Q&gt;DBD^FE_RATING(MEAN,TEXTONLY,0,NOW,,,'BKRF= 1628')&lt;/Q&gt;&lt;R&gt;0&lt;/R&gt;&lt;C&gt;0&lt;/C&gt;&lt;/FQL&gt;&lt;FQL&gt;&lt;Q&gt;PLCE^FE_RATING(MEAN,TEXTONLY,0,NOW,,,'')&lt;/Q&gt;&lt;R&gt;1&lt;/R&gt;&lt;C&gt;1&lt;/C&gt;&lt;D xsi:type="xsd:string"&gt;Hold&lt;/D&gt;&lt;/FQL&gt;&lt;FQL&gt;&lt;Q&gt;PLCE^FE_RATING(MEAN,TEXTONLY,0,NOW,,,'BKRF= 104')&lt;/Q&gt;&lt;R&gt;0&lt;/R&gt;&lt;C&gt;0&lt;/C&gt;&lt;/FQL&gt;&lt;FQL&gt;&lt;Q&gt;PLCE^FE_RATING(MEAN,TEXTONLY,0,NOW,,,'BKRF= 1628')&lt;/Q&gt;&lt;R&gt;0&lt;/R&gt;&lt;C&gt;0&lt;/C&gt;&lt;/FQL&gt;&lt;FQL&gt;&lt;Q&gt;CRS^FE_RATING(MEAN,TEXTONLY,0,NOW,,,'')&lt;/Q&gt;&lt;R&gt;1&lt;/R&gt;&lt;C&gt;1&lt;/C&gt;&lt;D xsi:type="xsd:string"&gt;Buy&lt;/D&gt;&lt;/FQL&gt;&lt;FQL&gt;&lt;Q&gt;CRS^FE_RATING(MEAN,TEXTONLY,0,NOW,,,'BKRF= 104')&lt;/Q&gt;&lt;R&gt;0&lt;/R&gt;&lt;C&gt;0&lt;/C&gt;&lt;/FQL&gt;&lt;FQL&gt;&lt;Q&gt;CRS^FE_RATING(MEAN,TEXTONLY,0,NOW,,,'BKRF= 1628')&lt;/Q&gt;&lt;R&gt;0&lt;/R&gt;&lt;C&gt;0&lt;/C&gt;&lt;/FQL&gt;&lt;FQL&gt;&lt;Q&gt;TMP^FE_RATING(MEAN,TEXTONLY,0,NOW,,,'')&lt;/Q&gt;&lt;R&gt;1&lt;/R&gt;&lt;C&gt;1&lt;/C&gt;&lt;D xsi:type="xsd:string"&gt;Hold&lt;/D&gt;&lt;/FQL&gt;&lt;FQL&gt;&lt;Q&gt;TMP^FE_RATING(MEAN,TEXTONLY,0,NOW,,,'BKRF= 104')&lt;/Q&gt;&lt;R&gt;0&lt;/R&gt;&lt;C&gt;0&lt;/C&gt;&lt;/FQL&gt;&lt;FQL&gt;&lt;Q&gt;TMP^FE_RATING(MEAN,TEXTONLY,0,NOW,,,'BKRF= 1628')&lt;/Q&gt;&lt;R&gt;0&lt;/R&gt;&lt;C&gt;0&lt;/C&gt;&lt;/FQL&gt;&lt;FQL&gt;&lt;Q&gt;ZYXI^FE_RATING(MEAN,TEXTONLY,0,NOW,,,'')&lt;/Q&gt;&lt;R&gt;1&lt;/R&gt;&lt;C&gt;1&lt;/C&gt;&lt;D xsi:type="xsd:string"&gt;Overweight&lt;/D&gt;&lt;/FQL&gt;&lt;FQL&gt;&lt;Q&gt;ZYXI^FE_RATING(MEAN,TEXTONLY,0,NOW,,,'BKRF= 104')&lt;/Q&gt;&lt;R&gt;0&lt;/R&gt;&lt;C&gt;0&lt;/C&gt;&lt;/FQL&gt;&lt;FQL&gt;&lt;Q&gt;ZYXI^FE_RATING(MEAN,TEXTONLY,0,NOW,,,'BKRF= 1628')&lt;/Q&gt;&lt;R&gt;0&lt;/R&gt;&lt;C&gt;0&lt;/C&gt;&lt;/FQL&gt;&lt;FQL&gt;&lt;Q&gt;HUBG^FE_RATING(MEAN,TEXTONLY,0,NOW,,,'')&lt;/Q&gt;&lt;R&gt;1&lt;/R&gt;&lt;C&gt;1&lt;/C&gt;&lt;D xsi:type="xsd:string"&gt;Overweight&lt;/D&gt;&lt;/FQL&gt;&lt;FQL&gt;&lt;Q&gt;HUBG^FE_RATING(MEAN,TEXTONLY,0,NOW,,,'BKRF= 104')&lt;/Q&gt;&lt;R&gt;0&lt;/R&gt;&lt;C&gt;0&lt;/C&gt;&lt;/FQL&gt;&lt;FQL&gt;&lt;Q&gt;HUBG^FE_RATING(MEAN,TEXTONLY,0,NOW,,,'BKRF= 1628')&lt;/Q&gt;&lt;R&gt;1&lt;/R&gt;&lt;C&gt;1&lt;/C&gt;&lt;D xsi:type="xsd:string"&gt;Hold&lt;/D&gt;&lt;/FQL&gt;&lt;FQL&gt;&lt;Q&gt;MNRO^FE_RATING(MEAN,TEXTONLY,0,NOW,,,'')&lt;/Q&gt;&lt;R&gt;1&lt;/R&gt;&lt;C&gt;1&lt;/C&gt;&lt;D xsi:type="xsd:string"&gt;Hold&lt;/D&gt;&lt;/FQL&gt;&lt;FQL&gt;&lt;Q&gt;MNRO^FE_RATING(MEAN,TEXTONLY,0,NOW,,,'BKRF= 104')&lt;/Q&gt;&lt;R&gt;0&lt;/R&gt;&lt;C&gt;0&lt;/C&gt;&lt;/FQL&gt;&lt;FQL&gt;&lt;Q&gt;MNRO^FE_RATING(MEAN,TEXTONLY,0,NOW,,,'BKRF= 1628')&lt;/Q&gt;&lt;R&gt;0&lt;/R&gt;&lt;C&gt;0&lt;/C&gt;&lt;/FQL&gt;&lt;FQL&gt;&lt;Q&gt;UEIC^FE_RATING(MEAN,TEXTONLY,0,NOW,,,'')&lt;/Q&gt;&lt;R&gt;1&lt;/R&gt;&lt;C&gt;1&lt;/C&gt;&lt;D xsi:type="xsd:string"&gt;Overweight&lt;/D&gt;&lt;/FQL&gt;&lt;FQL&gt;&lt;Q&gt;UEIC^FE_RATING(MEAN,TEXTONLY,0,NOW,,,'BKRF= 104')&lt;/Q&gt;&lt;R&gt;0&lt;/R&gt;&lt;C&gt;0&lt;/C&gt;&lt;/FQL&gt;&lt;FQL&gt;&lt;Q&gt;UEIC^FE_RATING(MEAN,TEXTONLY,0,NOW,,,'BKRF= 1628')&lt;/Q&gt;&lt;R&gt;0&lt;/R&gt;&lt;C&gt;0&lt;/C&gt;&lt;/FQL&gt;&lt;FQL&gt;&lt;Q&gt;USPH^FE_RATING(MEAN,TEXTONLY,0,NOW,,,'')&lt;/Q&gt;&lt;R&gt;1&lt;/R&gt;&lt;C&gt;1&lt;/C&gt;&lt;D xsi:type="xsd:string"&gt;Overweight&lt;/D&gt;&lt;/FQL&gt;&lt;FQL&gt;&lt;Q&gt;USPH^FE_RATING(MEAN,TEXTONLY,0,NOW,,,'BKRF= 104')&lt;/Q&gt;&lt;R&gt;0&lt;/R&gt;&lt;C&gt;0&lt;/C&gt;&lt;/FQL&gt;&lt;FQL&gt;&lt;Q&gt;USPH^FE_RATING(MEAN,TEXTONLY,0,NOW,,,'BKRF= 1628')&lt;/Q&gt;&lt;R&gt;0&lt;/R&gt;&lt;C&gt;0&lt;/C&gt;&lt;/FQL&gt;&lt;FQL&gt;&lt;Q&gt;SAH^FE_RATING(MEAN,TEXTONLY,0,NOW,,,'')&lt;/Q&gt;&lt;R&gt;1&lt;/R&gt;&lt;C&gt;1&lt;/C&gt;&lt;D xsi:type="xsd:string"&gt;Hold&lt;/D&gt;&lt;/FQL&gt;&lt;FQL&gt;&lt;Q&gt;SAH^FE_RATING(MEAN,TEXTONLY,0,NOW,,,'BKRF= 104')&lt;/Q&gt;&lt;R&gt;0&lt;/R&gt;&lt;C&gt;0&lt;/C&gt;&lt;/FQL&gt;&lt;FQL&gt;&lt;Q&gt;SAH^FE_RATING(MEAN,TEXTONLY,0,NOW,,,'BKRF= 1628')&lt;/Q&gt;&lt;R&gt;1&lt;/R&gt;&lt;C&gt;1&lt;/C&gt;&lt;D xsi:type="xsd:string"&gt;Overweight&lt;/D&gt;&lt;/FQL&gt;&lt;FQL&gt;&lt;Q&gt;UFCS^FE_RATING(MEAN,TEXTONLY,0,NOW,,,'')&lt;/Q&gt;&lt;R&gt;1&lt;/R&gt;&lt;C&gt;1&lt;/C&gt;&lt;D xsi:type="xsd:string"&gt;Overweight&lt;/D&gt;&lt;/FQL&gt;&lt;FQL&gt;&lt;Q&gt;UFCS^FE_RATING(MEAN,TEXTONLY,0,NOW,,,'BKRF= 104')&lt;/Q&gt;&lt;R&gt;0&lt;/R&gt;&lt;C&gt;0&lt;/C&gt;&lt;/FQL&gt;&lt;FQL&gt;&lt;Q&gt;UFCS^FE_RATING(MEAN,TEXTONLY,0,NOW,,,'BKRF= 1628')&lt;/Q&gt;&lt;R&gt;0&lt;/R&gt;&lt;C&gt;0&lt;/C&gt;&lt;/FQL&gt;&lt;FQL&gt;&lt;Q&gt;BDN^FE_RATING(MEAN,TEXTONLY,0,NOW,,,'')&lt;/Q&gt;&lt;R&gt;1&lt;/R&gt;&lt;C&gt;1&lt;/C&gt;&lt;D xsi:type="xsd:string"&gt;Hold&lt;/D&gt;&lt;/FQL&gt;&lt;FQL&gt;&lt;Q&gt;BDN^FE_RATING(MEAN,TEXTONLY,0,NOW,,,'BKRF= 104')&lt;/Q&gt;&lt;R&gt;1&lt;/R&gt;&lt;C&gt;1&lt;/C&gt;&lt;D xsi:type="xsd:string"&gt;Hold&lt;/D&gt;&lt;/FQL&gt;&lt;FQL&gt;&lt;Q&gt;BDN^FE_RATING(MEAN,TEXTONLY,0,NOW,,,'BKRF= 1628')&lt;/Q&gt;&lt;R&gt;0&lt;/R&gt;&lt;C&gt;0&lt;/C&gt;&lt;/FQL&gt;&lt;FQL&gt;&lt;Q&gt;SHOO^FE_RATING(MEAN,TEXTONLY,0,NOW,,,'')&lt;/Q&gt;&lt;R&gt;1&lt;/R&gt;&lt;C&gt;1&lt;/C&gt;&lt;D xsi:type="xsd:string"&gt;Overweight&lt;/D&gt;&lt;/FQL&gt;&lt;FQL&gt;&lt;Q&gt;SHOO^FE_RATING(MEAN,TEXTONLY,0,NOW,,,'BKRF= 104')&lt;/Q&gt;&lt;R&gt;0&lt;/R&gt;&lt;C&gt;0&lt;/C&gt;&lt;/FQL&gt;&lt;FQL&gt;&lt;Q&gt;SHOO^FE_RATING(MEAN,TEXTONLY,0,NOW,,,'BKRF= 1628')&lt;/Q&gt;&lt;R&gt;0&lt;/R&gt;&lt;C&gt;0&lt;/C&gt;&lt;/FQL&gt;&lt;FQL&gt;&lt;Q&gt;BCOR^FE_RATING(MEAN,TEXTONLY,0,NOW,,,'')&lt;/Q&gt;&lt;R&gt;1&lt;/R&gt;&lt;C&gt;1&lt;/C&gt;&lt;D xsi:type="xsd:string"&gt;Buy&lt;/D&gt;&lt;/FQL&gt;&lt;FQL&gt;&lt;Q&gt;BCOR^FE_RATING(MEAN,TEXTONLY,0,NOW,,,'BKRF= 104')&lt;/Q&gt;&lt;R&gt;0&lt;/R&gt;&lt;C&gt;0&lt;/C&gt;&lt;/FQL&gt;&lt;FQL&gt;&lt;Q&gt;BCOR^FE_RATING(MEAN,TEXTONLY,0,NOW,,,'BKRF= 1628')&lt;/Q&gt;&lt;R&gt;0&lt;/R&gt;&lt;C&gt;0&lt;/C&gt;&lt;/FQL&gt;&lt;FQL&gt;&lt;Q&gt;FBP^FE_RATING(MEAN,TEXTONLY,0,NOW,,,'')&lt;/Q&gt;&lt;R&gt;1&lt;/R&gt;&lt;C&gt;1&lt;/C&gt;&lt;D xsi:type="xsd:string"&gt;Buy&lt;/D&gt;&lt;/FQL&gt;&lt;FQL&gt;&lt;Q&gt;FBP^FE_RATING(MEAN,TEXTONLY,0,NOW,,,'BKRF= 104')&lt;/Q&gt;&lt;R&gt;0&lt;/R&gt;&lt;C&gt;0&lt;/C&gt;&lt;/FQL&gt;&lt;FQL&gt;&lt;Q&gt;FBP^FE_RATING(MEAN,TEXTONLY,0,NOW,,,'BKRF= 1628')&lt;/Q&gt;&lt;R&gt;0&lt;/R&gt;&lt;C&gt;0&lt;/C&gt;&lt;/FQL&gt;&lt;FQL&gt;&lt;Q&gt;CATO^FE_RATING(MEAN,TEXTONLY,0,NOW,,,'')&lt;/Q&gt;&lt;R&gt;0&lt;/R&gt;&lt;C&gt;0&lt;/C&gt;&lt;/FQL&gt;&lt;FQL&gt;&lt;Q&gt;CATO^FE_RATING(MEAN,TEXTONLY,0,NOW,,,'BKRF= 104')&lt;/Q&gt;&lt;R&gt;0&lt;/R&gt;&lt;C&gt;0&lt;/C&gt;&lt;/FQL&gt;&lt;FQL&gt;&lt;Q&gt;CATO^FE_RATING(MEAN,TEXTONLY,0,NOW,,,'BKRF= 1628')&lt;/Q&gt;&lt;R&gt;0&lt;/R&gt;&lt;C&gt;0&lt;/C&gt;&lt;/FQL&gt;&lt;FQL&gt;&lt;Q&gt;LGND^FE_RATING(MEAN,TEXTONLY,0,NOW,,,'')&lt;/Q&gt;&lt;R&gt;1&lt;/R&gt;&lt;C&gt;1&lt;/C&gt;&lt;D xsi:type="xsd:string"&gt;Buy&lt;/D&gt;&lt;/FQL&gt;&lt;FQL&gt;&lt;Q&gt;LGND^FE_RATING(MEAN,TEXTONLY,0,NOW,,,'BKRF= 104')&lt;/Q&gt;&lt;R&gt;0&lt;/R&gt;&lt;C&gt;0&lt;/C&gt;&lt;/FQL&gt;&lt;FQL&gt;&lt;Q&gt;LGND^FE_RATING(MEAN,TEXTONLY,0,NOW,,,'BKRF= 1628')&lt;/Q&gt;&lt;R&gt;0&lt;/R&gt;&lt;C&gt;0&lt;/C&gt;&lt;/FQL&gt;&lt;FQL&gt;&lt;Q&gt;MOV^FE_RATING(MEAN,TEXTONLY,0,NOW,,,'')&lt;/Q&gt;&lt;R&gt;1&lt;/R&gt;&lt;C&gt;1&lt;/C&gt;&lt;D xsi:type="xsd:string"&gt;Hold&lt;/D&gt;&lt;/FQL&gt;&lt;FQL&gt;&lt;Q&gt;MOV^FE_RATING(MEAN,TEXTONLY,0,NOW,,,'BKRF= 104')&lt;/Q&gt;&lt;R&gt;0&lt;/R&gt;&lt;C&gt;0&lt;/C&gt;&lt;/FQL&gt;&lt;FQL&gt;&lt;Q&gt;MOV^FE_RATING(MEAN,TEXTONLY,0,NOW,,,'BKRF= 1628')&lt;/Q&gt;&lt;R&gt;0&lt;/R&gt;&lt;C&gt;0&lt;/C&gt;&lt;/FQL&gt;&lt;FQL&gt;&lt;Q&gt;ODP^FE_RATING(MEAN,TEXTONLY,0,NOW,,,'')&lt;/Q&gt;&lt;R&gt;1&lt;/R&gt;&lt;C&gt;1&lt;/C&gt;&lt;D xsi:type="xsd:string"&gt;Underweight&lt;/D&gt;&lt;/FQL&gt;&lt;FQL&gt;&lt;Q&gt;ODP^FE_RATING(MEAN,TEXTONLY,0,NOW,,,'BKRF= 104')&lt;/Q&gt;&lt;R&gt;0&lt;/R&gt;&lt;C&gt;0&lt;/C&gt;&lt;/FQL&gt;&lt;FQL&gt;&lt;Q&gt;ODP^FE_RATING(MEAN,TEXTONLY,0,NOW,,,'BKRF= 1628')&lt;/Q&gt;&lt;R&gt;0&lt;/R&gt;&lt;C&gt;0&lt;/C&gt;&lt;/FQL&gt;&lt;FQL&gt;&lt;Q&gt;VRE^FE_RATING(MEAN,TEXTONLY,0,NOW,,,'')&lt;/Q&gt;&lt;R&gt;1&lt;/R&gt;&lt;C&gt;1&lt;/C&gt;&lt;D xsi:type="xsd:string"&gt;Hold&lt;/D&gt;&lt;/FQL&gt;&lt;FQL&gt;&lt;Q&gt;VRE^FE_RATING(MEAN,TEXTONLY,0,NOW,,,'BKRF= 104')&lt;/Q&gt;&lt;R&gt;0&lt;/R&gt;&lt;C&gt;0&lt;/C&gt;&lt;/FQL&gt;&lt;FQL&gt;&lt;Q&gt;VRE^FE_RATING(MEAN,TEXTONLY,0,NOW,,,'BKRF= 1628')&lt;/Q&gt;&lt;R&gt;0&lt;/R&gt;&lt;C&gt;0&lt;/C&gt;&lt;/FQL&gt;&lt;FQL&gt;&lt;Q&gt;USNA^FE_RATING(MEAN,TEXTONLY,0,NOW,,,'')&lt;/Q&gt;&lt;R&gt;1&lt;/R&gt;&lt;C&gt;1&lt;/C&gt;&lt;D xsi:type="xsd:string"&gt;Underweight&lt;/D&gt;&lt;/FQL&gt;&lt;FQL&gt;&lt;Q&gt;USNA^FE_RATING(MEAN,TEXTONLY,0,NOW,,,'BKRF= 104')&lt;/Q&gt;&lt;R&gt;0&lt;/R&gt;&lt;C&gt;0&lt;/C&gt;&lt;/FQL&gt;&lt;FQL&gt;&lt;Q&gt;USNA^FE_RATING(MEAN,TEXTONLY,0,NOW,,,'BKRF= 1628')&lt;/Q&gt;&lt;R&gt;0&lt;/R&gt;&lt;C&gt;0&lt;/C&gt;&lt;/FQL&gt;&lt;FQL&gt;&lt;Q&gt;OSIS^FE_RATING(MEAN,TEXTONLY,0,NOW,,,'')&lt;/Q&gt;&lt;R&gt;1&lt;/R&gt;&lt;C&gt;1&lt;/C&gt;&lt;D xsi:type="xsd:string"&gt;Buy&lt;/D&gt;&lt;/FQL&gt;&lt;FQL&gt;&lt;Q&gt;OSIS^FE_RATING(MEAN,TEXTONLY,0,NOW,,,'BKRF= 104')&lt;/Q&gt;&lt;R&gt;0&lt;/R&gt;&lt;C&gt;0&lt;/C&gt;&lt;/FQL&gt;&lt;FQL&gt;&lt;Q&gt;OSIS^FE_RATING(MEAN,TEXTONLY,0,NOW,,,'BKRF= 1628')&lt;/Q&gt;&lt;R&gt;0&lt;/R&gt;&lt;C&gt;0&lt;/C&gt;&lt;/FQL&gt;&lt;FQL&gt;&lt;Q&gt;MATW^FE_RATING(MEAN,TEXTONLY,0,NOW,,,'')&lt;/Q&gt;&lt;R&gt;1&lt;/R&gt;&lt;C&gt;1&lt;/C&gt;&lt;D xsi:type="xsd:string"&gt;Buy&lt;/D&gt;&lt;/FQL&gt;&lt;FQL&gt;&lt;Q&gt;MATW^FE_RATING(MEAN,TEXTONLY,0,NOW,,,'BKRF= 104')&lt;/Q&gt;&lt;R&gt;0&lt;/R&gt;&lt;C&gt;0&lt;/C&gt;&lt;/FQL&gt;&lt;FQL&gt;&lt;Q&gt;MATW^FE_RATING(MEAN,TEXTONLY,0,NOW,,,'BKRF= 1628')&lt;/Q&gt;&lt;R&gt;0&lt;/R&gt;&lt;C&gt;0&lt;/C&gt;&lt;/FQL&gt;&lt;FQL&gt;&lt;Q&gt;BANF^FE_RATING(MEAN,TEXTONLY,0,NOW,,,'')&lt;/Q&gt;&lt;R&gt;1&lt;/R&gt;&lt;C&gt;1&lt;/C&gt;&lt;D xsi:type="xsd:string"&gt;Underweight&lt;/D&gt;&lt;/FQL&gt;&lt;FQL&gt;&lt;Q&gt;BANF^FE_RATING(MEAN,TEXTONLY,0,NOW,,,'BKRF= 104')&lt;/Q&gt;&lt;R&gt;0&lt;/R&gt;&lt;C&gt;0&lt;/C&gt;&lt;/FQL&gt;&lt;FQL&gt;&lt;Q&gt;BANF^FE_RATING(MEAN,TEXTONLY,0,NOW,,,'BKRF= 1628')&lt;/Q&gt;&lt;R&gt;0&lt;/R&gt;&lt;C&gt;0&lt;/C&gt;&lt;/FQL&gt;&lt;FQL&gt;&lt;Q&gt;MCS^FE_RATING(MEAN,TEXTONLY,0,NOW,,,'')&lt;/Q&gt;&lt;R&gt;1&lt;/R&gt;&lt;C&gt;1&lt;/C&gt;&lt;D xsi:type="xsd:string"&gt;Buy&lt;/D&gt;&lt;/FQL&gt;&lt;FQL&gt;&lt;Q&gt;MCS^FE_RATING(MEAN,TEXTONLY,0,NOW,,,'BKRF= 104')&lt;/Q&gt;&lt;R&gt;0&lt;/R&gt;&lt;C&gt;0&lt;/C&gt;&lt;/FQL&gt;&lt;FQL&gt;&lt;Q&gt;MCS^FE_RATING(MEAN,TEXTONLY,0,NOW,,,'BKRF= 1628')&lt;/Q&gt;&lt;R&gt;0&lt;/R&gt;&lt;C&gt;0&lt;/C&gt;&lt;/FQL&gt;&lt;FQL&gt;&lt;Q&gt;EMBC^FE_RATING(MEAN,TEXTONLY,0,NOW,,,'BKRF= 402')&lt;/Q&gt;&lt;R&gt;0&lt;/R&gt;&lt;C&gt;0&lt;/C&gt;&lt;/FQL&gt;&lt;FQL&gt;&lt;Q&gt;DOUG^FE_RATING(MEAN,TEXTONLY,0,NOW,,,'BKRF= 402')&lt;/Q&gt;&lt;R&gt;0&lt;/R&gt;&lt;C&gt;0&lt;/C&gt;&lt;/FQL&gt;&lt;FQL&gt;&lt;Q&gt;FBRT^FE_RATING(MEAN,TEXTONLY,0,NOW,,,'BKRF= 402')&lt;/Q&gt;&lt;R&gt;0&lt;/R&gt;&lt;C&gt;0&lt;/C&gt;&lt;/FQL&gt;&lt;FQL&gt;&lt;Q&gt;CCSI^FE_RATING(MEAN,TEXTONLY,0,NOW,,,'BKRF= 402')&lt;/Q&gt;&lt;R&gt;0&lt;/R&gt;&lt;C&gt;0&lt;/C&gt;&lt;/FQL&gt;&lt;FQL&gt;&lt;Q&gt;SNCY^FE_RATING(MEAN,TEXTONLY,0,NOW,,,'BKRF= 402')&lt;/Q&gt;&lt;R&gt;0&lt;/R&gt;&lt;C&gt;0&lt;/C&gt;&lt;/FQL&gt;&lt;FQL&gt;&lt;Q&gt;DCOM^FE_RATING(MEAN,TEXTONLY,0,NOW,,,'BKRF= 402')&lt;/Q&gt;&lt;R&gt;0&lt;/R&gt;&lt;C&gt;0&lt;/C&gt;&lt;/FQL&gt;&lt;FQL&gt;&lt;Q&gt;AAN^FE_RATING(MEAN,TEXTONLY,0,NOW,,,'BKRF= 402')&lt;/Q&gt;&lt;R&gt;1&lt;/R&gt;&lt;C&gt;1&lt;/C&gt;&lt;D xsi:type="xsd:string"&gt;Hold&lt;/D&gt;&lt;/FQL&gt;&lt;FQL&gt;&lt;Q&gt;ASO^FE_RATING(MEAN,TEXTONLY,0,NOW,,,'BKRF= 402')&lt;/Q&gt;&lt;R&gt;0&lt;/R&gt;&lt;C&gt;0&lt;/C&gt;&lt;/FQL&gt;&lt;FQL&gt;&lt;Q&gt;HRMY^FE_RATING(MEAN,TEXTONLY,0,NOW,,,'BKRF= 402')&lt;/Q&gt;&lt;R&gt;1&lt;/R&gt;&lt;C&gt;1&lt;/C&gt;&lt;D xsi:type="xsd:string"&gt;Overweight&lt;/D&gt;&lt;/FQL&gt;&lt;FQL&gt;&lt;Q&gt;CRSR^FE_RATING(MEAN,TEXTONLY,0,NOW,,,'BKRF= 402')&lt;/Q&gt;&lt;R&gt;0&lt;/R&gt;&lt;C&gt;0&lt;/C&gt;&lt;/FQL&gt;&lt;FQL&gt;&lt;Q&gt;VTOL^FE_RATING(MEAN,TEXTONLY,0,NOW,,,'BKRF= 402')&lt;/Q&gt;&lt;R&gt;0&lt;/R&gt;&lt;C&gt;0&lt;/C&gt;&lt;/FQL&gt;&lt;FQL&gt;&lt;Q&gt;XPER^FE_RATING(MEAN,TEXTONLY,0,NOW,,,'BKRF= 402')&lt;/Q&gt;&lt;R&gt;0&lt;/R&gt;&lt;C&gt;0&lt;/C&gt;&lt;/FQL&gt;&lt;FQL&gt;&lt;Q&gt;ITOS^FE_RATING(MEAN,TEXTONLY,0,NOW,,,'BKRF= 402')&lt;/Q&gt;&lt;R&gt;0&lt;/R&gt;&lt;C&gt;0&lt;/C&gt;&lt;/FQL&gt;&lt;FQL&gt;&lt;Q&gt;ARNC^FE_RATING(MEAN,TEXTONLY,0,NOW,,,'BKRF= 402')&lt;/Q&gt;&lt;R&gt;0&lt;/R&gt;&lt;C&gt;0&lt;/C&gt;&lt;/FQL&gt;&lt;FQL&gt;&lt;Q&gt;DHC^FE_RATING(MEAN,TEXTONLY,0,NOW,,,'BKRF= 402')&lt;/Q&gt;&lt;R&gt;0&lt;/R&gt;&lt;C&gt;0&lt;/C&gt;&lt;/FQL&gt;&lt;FQL&gt;&lt;Q&gt;PRDO^FE_RATING(MEAN,TEXTONLY,0,NOW,,,'BKRF= 402')&lt;/Q&gt;&lt;R&gt;0&lt;/R&gt;&lt;C&gt;0&lt;/C&gt;&lt;/FQL&gt;&lt;FQL&gt;&lt;Q&gt;OI^FE_RATING(MEAN,TEXTONLY,0,NOW,,,'BKRF= 402')&lt;/Q&gt;&lt;R&gt;0&lt;/R&gt;&lt;C&gt;0&lt;/C&gt;&lt;/FQL&gt;&lt;FQL&gt;&lt;Q&gt;NBR^FE_RATING(MEAN,TEXTONLY,0,NOW,,,'BKRF= 402')&lt;/Q&gt;&lt;R&gt;0&lt;/R&gt;&lt;C&gt;0&lt;/C&gt;&lt;/FQL&gt;&lt;FQL&gt;&lt;Q&gt;EHAB^FE_RATING(MEAN,TEXTONLY,0,NOW,,,'BKRF= 402')&lt;/Q&gt;&lt;R&gt;0&lt;/R&gt;&lt;C&gt;0&lt;/C&gt;&lt;/FQL&gt;&lt;FQL&gt;&lt;Q&gt;VIR^FE_RATING(MEAN,TEXTONLY,0,NOW,,,'BKRF= 402')&lt;/Q&gt;&lt;R&gt;0&lt;/R&gt;&lt;C&gt;0&lt;/C&gt;&lt;/FQL&gt;&lt;FQL&gt;&lt;Q&gt;ONL^FE_RATING(MEAN,TEXTONLY,0,NOW,,,'BKRF= 402')&lt;/Q&gt;&lt;R&gt;0&lt;/R&gt;&lt;C&gt;0&lt;/C&gt;&lt;/FQL&gt;&lt;FQL&gt;&lt;Q&gt;CRNC^FE_RATING(MEAN,TEXTONLY,0,NOW,,,'BKRF= 402')&lt;/Q&gt;&lt;R&gt;1&lt;/R&gt;&lt;C&gt;1&lt;/C&gt;&lt;D xsi:type="xsd:string"&gt;Hold&lt;/D&gt;&lt;/FQL&gt;&lt;FQL&gt;&lt;Q&gt;PLMR^FE_RATING(MEAN,TEXTONLY,0,NOW,,,'BKRF= 402')&lt;/Q&gt;&lt;R&gt;0&lt;/R&gt;&lt;C&gt;0&lt;/C&gt;&lt;/FQL&gt;&lt;FQL&gt;&lt;Q&gt;CVET^FE_RATING(MEAN,TEXTONLY,0,NOW,,,'BKRF= 402')&lt;/Q&gt;&lt;R&gt;1&lt;/R&gt;&lt;C&gt;1&lt;/C&gt;&lt;D xsi:type="xsd:string"&gt;Hold&lt;/D&gt;&lt;/FQL&gt;&lt;FQL&gt;&lt;Q&gt;OPI^FE_RATING(MEAN,TEXTONLY,0,NOW,,,'BKRF= 402')&lt;/Q&gt;&lt;R&gt;0&lt;/R&gt;&lt;C&gt;0&lt;/C&gt;&lt;/FQL&gt;&lt;FQL&gt;&lt;Q&gt;REZI^FE_RATING(MEAN,TEXTONLY,0,NOW,,,'BKRF= 402')&lt;/Q&gt;&lt;R&gt;0&lt;/R&gt;&lt;C&gt;0&lt;/C&gt;&lt;/FQL&gt;&lt;FQL&gt;&lt;Q&gt;LTHM^FE_RATING(MEAN,TEXTONLY,0,NOW,,,'BKRF= 402')&lt;/Q&gt;&lt;R&gt;1&lt;/R&gt;&lt;C&gt;1&lt;/C&gt;&lt;D xsi:type="xsd:string"&gt;Overweight&lt;/D&gt;&lt;/FQL&gt;&lt;FQL&gt;&lt;Q&gt;FTDR^FE_RATING(MEAN,TEXTONLY,0,NOW,,,'BKRF= 402')&lt;/Q&gt;&lt;R&gt;1&lt;/R&gt;&lt;C&gt;1&lt;/C&gt;&lt;D xsi:type="xsd:string"&gt;Overweight&lt;/D&gt;&lt;/FQL&gt;&lt;FQL&gt;&lt;Q&gt;ARLO^FE_RATING(MEAN,TEXTONLY,0,NOW,,,'BKRF= 402')&lt;/Q&gt;&lt;R&gt;1&lt;/R&gt;&lt;C&gt;1&lt;/C&gt;&lt;D xsi:type="xsd:string"&gt;Overweight&lt;/D&gt;&lt;/FQL&gt;&lt;FQL&gt;&lt;Q&gt;SONO^FE_RATING(MEAN,TEXTONLY,0,NOW,,,'BKRF= 402')&lt;/Q&gt;&lt;R&gt;1&lt;/R&gt;&lt;C&gt;1&lt;/C&gt;&lt;D xsi:type="xsd:string"&gt;Hold&lt;/D&gt;&lt;/FQL&gt;&lt;FQL&gt;&lt;Q&gt;ZIMV^FE_RATING(MEAN,TEXTONLY,0,NOW,,,'BKRF= 402')&lt;/Q&gt;&lt;R&gt;0&lt;/R&gt;&lt;C&gt;0&lt;/C&gt;&lt;/FQL&gt;&lt;FQL&gt;&lt;Q&gt;EPRT^FE_RATING(MEAN,TEXTONLY,0,NOW,,,'BKRF= 402')&lt;/Q&gt;&lt;R&gt;1&lt;/R&gt;&lt;C&gt;1&lt;/C&gt;&lt;D xsi:type="xsd:string"&gt;Overweight&lt;/D&gt;&lt;/FQL&gt;&lt;FQL&gt;&lt;Q&gt;AHCO^</t>
        </r>
      </text>
    </comment>
    <comment ref="A77" authorId="0" shapeId="0">
      <text>
        <r>
          <rPr>
            <b/>
            <sz val="9"/>
            <color indexed="81"/>
            <rFont val="Tahoma"/>
            <charset val="1"/>
          </rPr>
          <t>FE_RATING(MEAN,TEXTONLY,0,NOW,,,'BKRF= 402')&lt;/Q&gt;&lt;R&gt;0&lt;/R&gt;&lt;C&gt;0&lt;/C&gt;&lt;/FQL&gt;&lt;FQL&gt;&lt;Q&gt;RCUS^FE_RATING(MEAN,TEXTONLY,0,NOW,,,'BKRF= 402')&lt;/Q&gt;&lt;R&gt;0&lt;/R&gt;&lt;C&gt;0&lt;/C&gt;&lt;/FQL&gt;&lt;FQL&gt;&lt;Q&gt;CEIX^FE_RATING(MEAN,TEXTONLY,0,NOW,,,'BKRF= 402')&lt;/Q&gt;&lt;R&gt;0&lt;/R&gt;&lt;C&gt;0&lt;/C&gt;&lt;/FQL&gt;&lt;FQL&gt;&lt;Q&gt;TWO^FE_RATING(MEAN,TEXTONLY,0,NOW,,,'BKRF= 402')&lt;/Q&gt;&lt;R&gt;0&lt;/R&gt;&lt;C&gt;0&lt;/C&gt;&lt;/FQL&gt;&lt;FQL&gt;&lt;Q&gt;SAFE^FE_RATING(MEAN,TEXTONLY,0,NOW,,,'BKRF= 402')&lt;/Q&gt;&lt;R&gt;1&lt;/R&gt;&lt;C&gt;1&lt;/C&gt;&lt;D xsi:type="xsd:string"&gt;Hold&lt;/D&gt;&lt;/FQL&gt;&lt;FQL&gt;&lt;Q&gt;GPMT^FE_RATING(MEAN,TEXTONLY,0,NOW,,,'BKRF= 402')&lt;/Q&gt;&lt;R&gt;1&lt;/R&gt;&lt;C&gt;1&lt;/C&gt;&lt;D xsi:type="xsd:string"&gt;Overweight&lt;/D&gt;&lt;/FQL&gt;&lt;FQL&gt;&lt;Q&gt;SGH^FE_RATING(MEAN,TEXTONLY,0,NOW,,,'BKRF= 402')&lt;/Q&gt;&lt;R&gt;0&lt;/R&gt;&lt;C&gt;0&lt;/C&gt;&lt;/FQL&gt;&lt;FQL&gt;&lt;Q&gt;CARS^FE_RATING(MEAN,TEXTONLY,0,NOW,,,'BKRF= 402')&lt;/Q&gt;&lt;R&gt;0&lt;/R&gt;&lt;C&gt;0&lt;/C&gt;&lt;/FQL&gt;&lt;FQL&gt;&lt;Q&gt;HCC^FE_RATING(MEAN,TEXTONLY,0,NOW,,,'BKRF= 402')&lt;/Q&gt;&lt;R&gt;0&lt;/R&gt;&lt;C&gt;0&lt;/C&gt;&lt;/FQL&gt;&lt;FQL&gt;&lt;Q&gt;SMPL^FE_RATING(MEAN,TEXTONLY,0,NOW,,,'BKRF= 402')&lt;/Q&gt;&lt;R&gt;0&lt;/R&gt;&lt;C&gt;0&lt;/C&gt;&lt;/FQL&gt;&lt;FQL&gt;&lt;Q&gt;THRY^FE_RATING(MEAN,TEXTONLY,0,NOW,,,'BKRF= 402')&lt;/Q&gt;&lt;R&gt;0&lt;/R&gt;&lt;C&gt;0&lt;/C&gt;&lt;/FQL&gt;&lt;FQL&gt;&lt;Q&gt;TALO^FE_RATING(MEAN,TEXTONLY,0,NOW,,,'BKRF= 402')&lt;/Q&gt;&lt;R&gt;0&lt;/R&gt;&lt;C&gt;0&lt;/C&gt;&lt;/FQL&gt;&lt;FQL&gt;&lt;Q&gt;ORGO^FE_RATING(MEAN,TEXTONLY,0,NOW,,,'BKRF= 402')&lt;/Q&gt;&lt;R&gt;0&lt;/R&gt;&lt;C&gt;0&lt;/C&gt;&lt;/FQL&gt;&lt;FQL&gt;&lt;Q&gt;IIPR^FE_RATING(MEAN,TEXTONLY,0,NOW,,,'BKRF= 402')&lt;/Q&gt;&lt;R&gt;0&lt;/R&gt;&lt;C&gt;0&lt;/C&gt;&lt;/FQL&gt;&lt;FQL&gt;&lt;Q&gt;VREX^FE_RATING(MEAN,TEXTONLY,0,NOW,,,'BKRF= 402')&lt;/Q&gt;&lt;R&gt;0&lt;/R&gt;&lt;C&gt;0&lt;/C&gt;&lt;/FQL&gt;&lt;FQL&gt;&lt;Q&gt;ROCC^FE_RATING(MEAN,TEXTONLY,0,NOW,,,'BKRF= 402')&lt;/Q&gt;&lt;R&gt;0&lt;/R&gt;&lt;C&gt;0&lt;/C&gt;&lt;/FQL&gt;&lt;FQL&gt;&lt;Q&gt;KTB^FE_RATING(MEAN,TEXTONLY,0,NOW,,,'BKRF= 402')&lt;/Q&gt;&lt;R&gt;0&lt;/R&gt;&lt;C&gt;0&lt;/C&gt;&lt;/FQL&gt;&lt;FQL&gt;&lt;Q&gt;DFIN^FE_RATING(MEAN,TEXTONLY,0,NOW,,,'BKRF= 402')&lt;/Q&gt;&lt;R&gt;0&lt;/R&gt;&lt;C&gt;0&lt;/C&gt;&lt;/FQL&gt;&lt;FQL&gt;&lt;Q&gt;GCP^FE_RATING(MEAN,TEXTONLY,0,NOW,,,'BKRF= 402')&lt;/Q&gt;&lt;R&gt;0&lt;/R&gt;&lt;C&gt;0&lt;/C&gt;&lt;/FQL&gt;&lt;FQL&gt;&lt;Q&gt;ABTX^FE_RATING(MEAN,TEXTONLY,0,NOW,,,'BKRF= 402')&lt;/Q&gt;&lt;R&gt;1&lt;/R&gt;&lt;C&gt;1&lt;/C&gt;&lt;D xsi:type="xsd:string"&gt;Overweight&lt;/D&gt;&lt;/FQL&gt;&lt;FQL&gt;&lt;Q&gt;RGNX^FE_RATING(MEAN,TEXTONLY,0,NOW,,,'BKRF= 402')&lt;/Q&gt;&lt;R&gt;1&lt;/R&gt;&lt;C&gt;1&lt;/C&gt;&lt;D xsi:type="xsd:string"&gt;Buy&lt;/D&gt;&lt;/FQL&gt;&lt;FQL&gt;&lt;Q&gt;VIAV^FE_RATING(MEAN,TEXTONLY,0,NOW,,,'BKRF= 402')&lt;/Q&gt;&lt;R&gt;0&lt;/R&gt;&lt;C&gt;0&lt;/C&gt;&lt;/FQL&gt;&lt;FQL&gt;&lt;Q&gt;GNL^FE_RATING(MEAN,TEXTONLY,0,NOW,,,'BKRF= 402')&lt;/Q&gt;&lt;R&gt;0&lt;/R&gt;&lt;C&gt;0&lt;/C&gt;&lt;/FQL&gt;&lt;FQL&gt;&lt;Q&gt;ALRM^FE_RATING(MEAN,TEXTONLY,0,NOW,,,'BKRF= 402')&lt;/Q&gt;&lt;R&gt;1&lt;/R&gt;&lt;C&gt;1&lt;/C&gt;&lt;D xsi:type="xsd:string"&gt;Buy&lt;/D&gt;&lt;/FQL&gt;&lt;FQL&gt;&lt;Q&gt;GKOS^FE_RATING(MEAN,TEXTONLY,0,NOW,,,'BKRF= 402')&lt;/Q&gt;&lt;R&gt;0&lt;/R&gt;&lt;C&gt;0&lt;/C&gt;&lt;/FQL&gt;&lt;FQL&gt;&lt;Q&gt;UNIT^FE_RATING(MEAN,TEXTONLY,0,NOW,,,'BKRF= 402')&lt;/Q&gt;&lt;R&gt;1&lt;/R&gt;&lt;C&gt;1&lt;/C&gt;&lt;D xsi:type="xsd:string"&gt;Buy&lt;/D&gt;&lt;/FQL&gt;&lt;FQL&gt;&lt;Q&gt;BSIG^FE_RATING(MEAN,TEXTONLY,0,NOW,,,'BKRF= 402')&lt;/Q&gt;&lt;R&gt;0&lt;/R&gt;&lt;C&gt;0&lt;/C&gt;&lt;/FQL&gt;&lt;FQL&gt;&lt;Q&gt;COLL^FE_RATING(MEAN,TEXTONLY,0,NOW,,,'BKRF= 402')&lt;/Q&gt;&lt;R&gt;0&lt;/R&gt;&lt;C&gt;0&lt;/C&gt;&lt;/FQL&gt;&lt;FQL&gt;&lt;Q&gt;DEA^FE_RATING(MEAN,TEXTONLY,0,NOW,,,'BKRF= 402')&lt;/Q&gt;&lt;R&gt;1&lt;/R&gt;&lt;C&gt;1&lt;/C&gt;&lt;D xsi:type="xsd:string"&gt;Hold&lt;/D&gt;&lt;/FQL&gt;&lt;FQL&gt;&lt;Q&gt;EPC^FE_RATING(MEAN,TEXTONLY,0,NOW,,,'BKRF= 402')&lt;/Q&gt;&lt;R&gt;1&lt;/R&gt;&lt;C&gt;1&lt;/C&gt;&lt;D xsi:type="xsd:string"&gt;Hold&lt;/D&gt;&lt;/FQL&gt;&lt;FQL&gt;&lt;Q&gt;PNTG^FE_RATING(MEAN,TEXTONLY,0,NOW,,,'BKRF= 402')&lt;/Q&gt;&lt;R&gt;0&lt;/R&gt;&lt;C&gt;0&lt;/C&gt;&lt;/FQL&gt;&lt;FQL&gt;&lt;Q&gt;PLAY^FE_RATING(MEAN,TEXTONLY,0,NOW,,,'BKRF= 402')&lt;/Q&gt;&lt;R&gt;1&lt;/R&gt;&lt;C&gt;1&lt;/C&gt;&lt;D xsi:type="xsd:string"&gt;Buy&lt;/D&gt;&lt;/FQL&gt;&lt;FQL&gt;&lt;Q&gt;NBHC^FE_RATING(MEAN,TEXTONLY,0,NOW,,,'BKRF= 402')&lt;/Q&gt;&lt;R&gt;0&lt;/R&gt;&lt;C&gt;0&lt;/C&gt;&lt;/FQL&gt;&lt;FQL&gt;&lt;Q&gt;PARR^FE_RATING(MEAN,TEXTONLY,0,NOW,,,'BKRF= 402')&lt;/Q&gt;&lt;R&gt;0&lt;/R&gt;&lt;C&gt;0&lt;/C&gt;&lt;/FQL&gt;&lt;FQL&gt;&lt;Q&gt;ENVA^FE_RATING(MEAN,TEXTONLY,0,NOW,,,'BKRF= 402')&lt;/Q&gt;&lt;R&gt;0&lt;/R&gt;&lt;C&gt;0&lt;/C&gt;&lt;/FQL&gt;&lt;FQL&gt;&lt;Q&gt;CHRS^FE_RATING(MEAN,TEXTONLY,0,NOW,,,'BKRF= 402')&lt;/Q&gt;&lt;R&gt;0&lt;/R&gt;&lt;C&gt;0&lt;/C&gt;&lt;/FQL&gt;&lt;FQL&gt;&lt;Q&gt;AVNS^FE_RATING(MEAN,TEXTONLY,0,NOW,,,'BKRF= 402')&lt;/Q&gt;&lt;R&gt;0&lt;/R&gt;&lt;C&gt;0&lt;/C&gt;&lt;/FQL&gt;&lt;FQL&gt;&lt;Q&gt;BLMN^FE_RATING(MEAN,TEXTONLY,0,NOW,,,'BKRF= 402')&lt;/Q&gt;&lt;R&gt;1&lt;/R&gt;&lt;C&gt;1&lt;/C&gt;&lt;D xsi:type="xsd:string"&gt;Buy&lt;/D&gt;&lt;/FQL&gt;&lt;FQL&gt;&lt;Q&gt;COOP^FE_RATING(MEAN,TEXTONLY,0,NOW,,,'BKRF= 402')&lt;/Q&gt;&lt;R&gt;0&lt;/R&gt;&lt;C&gt;0&lt;/C&gt;&lt;/FQL&gt;&lt;FQL&gt;&lt;Q&gt;SUPN^FE_RATING(MEAN,TEXTONLY,0,NOW,,,'BKRF= 402')&lt;/Q&gt;&lt;R&gt;0&lt;/R&gt;&lt;C&gt;0&lt;/C&gt;&lt;/FQL&gt;&lt;FQL&gt;&lt;Q&gt;PRLB^FE_RATING(MEAN,TEXTONLY,0,NOW,,,'BKRF= 402')&lt;/Q&gt;&lt;R&gt;0&lt;/R&gt;&lt;C&gt;0&lt;/C&gt;&lt;/FQL&gt;&lt;FQL&gt;&lt;Q&gt;ILPT^FE_RATING(MEAN,TEXTONLY,0,NOW,,,'BKRF= 402')&lt;/Q&gt;&lt;R&gt;0&lt;/R&gt;&lt;C&gt;0&lt;/C&gt;&lt;/FQL&gt;&lt;FQL&gt;&lt;Q&gt;YELP^FE_RATING(MEAN,TEXTONLY,0,NOW,,,'BKRF= 402')&lt;/Q&gt;&lt;R&gt;0&lt;/R&gt;&lt;C&gt;0&lt;/C&gt;&lt;/FQL&gt;&lt;FQL&gt;&lt;Q&gt;LPI^FE_RATING(MEAN,TEXTONLY,0,NOW,,,'BKRF= 402')&lt;/Q&gt;&lt;R&gt;1&lt;/R&gt;&lt;C&gt;1&lt;/C&gt;&lt;D xsi:type="xsd:string"&gt;Overweight&lt;/D&gt;&lt;/FQL&gt;&lt;FQL&gt;&lt;Q&gt;CIVI^FE_RATING(MEAN,TEXTONLY,0,NOW,,,'BKRF= 402')&lt;/Q&gt;&lt;R&gt;0&lt;/R&gt;&lt;C&gt;0&lt;/C&gt;&lt;/FQL&gt;&lt;FQL&gt;&lt;Q&gt;AMCX^FE_RATING(MEAN,TEXTONLY,0,NOW,,,'BKRF= 402')&lt;/Q&gt;&lt;R&gt;0&lt;/R&gt;&lt;C&gt;0&lt;/C&gt;&lt;/FQL&gt;&lt;FQL&gt;&lt;Q&gt;VBTX^FE_RATING(MEAN,TEXTONLY,0,NOW,,,'BKRF= 402')&lt;/Q&gt;&lt;R&gt;1&lt;/R&gt;&lt;C&gt;1&lt;/C&gt;&lt;D xsi:type="xsd:string"&gt;Overweight&lt;/D&gt;&lt;/FQL&gt;&lt;FQL&gt;&lt;Q&gt;HMST^FE_RATING(MEAN,TEXTONLY,0,NOW,,,'BKRF= 402')&lt;/Q&gt;&lt;R&gt;0&lt;/R&gt;&lt;C&gt;0&lt;/C&gt;&lt;/FQL&gt;&lt;FQL&gt;&lt;Q&gt;XHR^FE_RATING(MEAN,TEXTONLY,0,NOW,,,'BKRF= 402')&lt;/Q&gt;&lt;R&gt;1&lt;/R&gt;&lt;C&gt;1&lt;/C&gt;&lt;D xsi:type="xsd:string"&gt;Overweight&lt;/D&gt;&lt;/FQL&gt;&lt;FQL&gt;&lt;Q&gt;PUMP^FE_RATING(MEAN,TEXTONLY,0,NOW,,,'BKRF= 402')&lt;/Q&gt;&lt;R&gt;0&lt;/R&gt;&lt;C&gt;0&lt;/C&gt;&lt;/FQL&gt;&lt;FQL&gt;&lt;Q&gt;LNTH^FE_RATING(MEAN,TEXTONLY,0,NOW,,,'BKRF= 402')&lt;/Q&gt;&lt;R&gt;0&lt;/R&gt;&lt;C&gt;0&lt;/C&gt;&lt;/FQL&gt;&lt;FQL&gt;&lt;Q&gt;AROC^FE_RATING(MEAN,TEXTONLY,0,NOW,,,'BKRF= 402')&lt;/Q&gt;&lt;R&gt;0&lt;/R&gt;&lt;C&gt;0&lt;/C&gt;&lt;/FQL&gt;&lt;FQL&gt;&lt;Q&gt;TBK^FE_RATING(MEAN,TEXTONLY,0,NOW,,,'BKRF= 402')&lt;/Q&gt;&lt;R&gt;1&lt;/R&gt;&lt;C&gt;1&lt;/C&gt;&lt;D xsi:type="xsd:string"&gt;Buy&lt;/D&gt;&lt;/FQL&gt;&lt;FQL&gt;&lt;Q&gt;VRTV^FE_RATING(MEAN,TEXTONLY,0,NOW,,,'BKRF= 402')&lt;/Q&gt;&lt;R&gt;0&lt;/R&gt;&lt;C&gt;0&lt;/C&gt;&lt;/FQL&gt;&lt;FQL&gt;&lt;Q&gt;RYAM^FE_RATING(MEAN,TEXTONLY,0,NOW,,,'BKRF= 402')&lt;/Q&gt;&lt;R&gt;0&lt;/R&gt;&lt;C&gt;0&lt;/C&gt;&lt;/FQL&gt;&lt;FQL&gt;&lt;Q&gt;AMPH^FE_RATING(MEAN,TEXTONLY,0,NOW,,,'BKRF= 402')&lt;/Q&gt;&lt;R&gt;1&lt;/R&gt;&lt;C&gt;1&lt;/C&gt;&lt;D xsi:type="xsd:string"&gt;Hold&lt;/D&gt;&lt;/FQL&gt;&lt;FQL&gt;&lt;Q&gt;TMST^FE_RATING(MEAN,TEXTONLY,0,NOW,,,'BKRF= 402')&lt;/Q&gt;&lt;R&gt;0&lt;/R&gt;&lt;C&gt;0&lt;/C&gt;&lt;/FQL&gt;&lt;FQL&gt;&lt;Q&gt;CTRE^FE_RATING(MEAN,TEXTONLY,0,NOW,,,'BKRF= 402')&lt;/Q&gt;&lt;R&gt;1&lt;/R&gt;&lt;C&gt;1&lt;/C&gt;&lt;D xsi:type="xsd:string"&gt;Buy&lt;/D&gt;&lt;/FQL&gt;&lt;FQL&gt;&lt;Q&gt;SFBS^FE_RATING(MEAN,TEXTONLY,0,NOW,,,'BKRF= 402')&lt;/Q&gt;&lt;R&gt;0&lt;/R&gt;&lt;C&gt;0&lt;/C&gt;&lt;/FQL&gt;&lt;FQL&gt;&lt;Q&gt;GDOT^FE_RATING(MEAN,TEXTONLY,0,NOW,,,'BKRF= 402')&lt;/Q&gt;&lt;R&gt;0&lt;/R&gt;&lt;C&gt;0&lt;/C&gt;&lt;/FQL&gt;&lt;FQL&gt;&lt;Q&gt;JYNT^FE_RATING(MEAN,TEXTONLY,0,NOW,,,'BKRF= 402')&lt;/Q&gt;&lt;R&gt;0&lt;/R&gt;&lt;C&gt;0&lt;/C&gt;&lt;/FQL&gt;&lt;FQL&gt;&lt;Q&gt;CHUY^FE_RATING(MEAN,TEXTONLY,0,NOW,,,'BKRF= 402')&lt;/Q&gt;&lt;R&gt;1&lt;/R&gt;&lt;C&gt;1&lt;/C&gt;&lt;D xsi:type="xsd:string"&gt;Hold&lt;/D&gt;&lt;/FQL&gt;&lt;FQL&gt;&lt;Q&gt;MXL^FE_RATING(MEAN,TEXTONLY,0,NOW,,,'BKRF= 402')&lt;/Q&gt;&lt;R&gt;0&lt;/R&gt;&lt;C&gt;0&lt;/C&gt;&lt;/FQL&gt;&lt;FQL&gt;&lt;Q&gt;XNCR^FE_RATING(MEAN,TEXTONLY,0,NOW,,,'BKRF= 402')&lt;/Q&gt;&lt;R&gt;1&lt;/R&gt;&lt;C&gt;1&lt;/C&gt;&lt;D xsi:type="xsd:string"&gt;Overweight&lt;/D&gt;&lt;/FQL&gt;&lt;FQL&gt;&lt;Q&gt;NMIH^FE_RATING(MEAN,TEXTONLY,0,NOW,,,'BKRF= 402')&lt;/Q&gt;&lt;R&gt;0&lt;/R&gt;&lt;C&gt;0&lt;/C&gt;&lt;/FQL&gt;&lt;FQL&gt;&lt;Q&gt;ICHR^FE_RATING(MEAN,TEXTONLY,0,NOW,,,'BKRF= 402')&lt;/Q&gt;&lt;R&gt;0&lt;/R&gt;&lt;C&gt;0&lt;/C&gt;&lt;/FQL&gt;&lt;FQL&gt;&lt;Q&gt;TWNK^FE_RATING(MEAN,TEXTONLY,0,NOW,,,'BKRF= 402')&lt;/Q&gt;&lt;R&gt;0&lt;/R&gt;&lt;C&gt;0&lt;/C&gt;&lt;/FQL&gt;&lt;FQL&gt;&lt;Q&gt;QNST^FE_RATING(MEAN,TEXTONLY,0,NOW,,,'BKRF= 402')&lt;/Q&gt;&lt;R&gt;0&lt;/R&gt;&lt;C&gt;0&lt;/C&gt;&lt;/FQL&gt;&lt;FQL&gt;&lt;Q&gt;SXC^FE_RATING(MEAN,TEXTONLY,0,NOW,,,'BKRF= 402')&lt;/Q&gt;&lt;R&gt;0&lt;/R&gt;&lt;C&gt;0&lt;/C&gt;&lt;/FQL&gt;&lt;FQL&gt;&lt;Q&gt;NVEE^FE_RATING(MEAN,TEXTONLY,0,NOW,,,'BKRF= 402')&lt;/Q&gt;&lt;R&gt;0&lt;/R&gt;&lt;C&gt;0&lt;/C&gt;&lt;/FQL&gt;&lt;FQL&gt;&lt;Q&gt;SEM^FE_RATING(MEAN,TEXTONLY,0,NOW,,,'BKRF= 402')&lt;/Q&gt;&lt;R&gt;0&lt;/R&gt;&lt;C&gt;0&lt;/C&gt;&lt;/FQL&gt;&lt;FQL&gt;&lt;Q&gt;JBT^FE_RATING(MEAN,TEXTONLY,0,NOW,,,'BKRF= 402')&lt;/Q&gt;&lt;R&gt;0&lt;/R&gt;&lt;C&gt;0&lt;/C&gt;&lt;/FQL&gt;&lt;FQL&gt;&lt;Q&gt;NWBI^FE_RATING(MEAN,TEXTONLY,0,NOW,,,'BKRF= 402')&lt;/Q&gt;&lt;R&gt;1&lt;/R&gt;&lt;C&gt;1&lt;/C&gt;&lt;D xsi:type="xsd:string"&gt;Hold&lt;/D&gt;&lt;/FQL&gt;&lt;FQL&gt;&lt;Q&gt;RMAX^FE_RATING(MEAN,TEXTONLY,0,NOW,,,'BKRF= 402')&lt;/Q&gt;&lt;R&gt;0&lt;/R&gt;&lt;C&gt;0&lt;/C&gt;&lt;/FQL&gt;&lt;FQL&gt;&lt;Q&gt;FLGT^FE_RATING(MEAN,TEXTONLY,0,NOW,,,'BKRF= 402')&lt;/Q&gt;&lt;R&gt;0&lt;/R&gt;&lt;C&gt;0&lt;/C&gt;&lt;/FQL&gt;&lt;FQL&gt;&lt;Q&gt;EYE^FE_RATING(MEAN,TEXTONLY,0,NOW,,,'BKRF= 402')&lt;/Q&gt;&lt;R&gt;0&lt;/R&gt;&lt;C&gt;0&lt;/C&gt;&lt;/FQL&gt;&lt;FQL&gt;&lt;Q&gt;FF^FE_RATING(MEAN,TEXTONLY,0,NOW,,,'BKRF= 402')&lt;/Q&gt;&lt;R&gt;0&lt;/R&gt;&lt;C&gt;0&lt;/C&gt;&lt;/FQL&gt;&lt;FQL&gt;&lt;Q&gt;HCI^FE_RATING(MEAN,TEXTONLY,0,NOW,,,'BKRF= 402')&lt;/Q&gt;&lt;R&gt;0&lt;/R&gt;&lt;C&gt;0&lt;/C&gt;&lt;/FQL&gt;&lt;FQL&gt;&lt;Q&gt;MYRG^FE_RATING(MEAN,TEXTONLY,0,NOW,,,'BKRF= 402')&lt;/Q&gt;&lt;R&gt;0&lt;/R&gt;&lt;C&gt;0&lt;/C&gt;&lt;/FQL&gt;&lt;FQL&gt;&lt;Q&gt;EFC^FE_RATING(MEAN,TEXTONLY,0,NOW,,,'BKRF= 402')&lt;/Q&gt;&lt;R&gt;0&lt;/R&gt;&lt;C&gt;0&lt;/C&gt;&lt;/FQL&gt;&lt;FQL&gt;&lt;Q&gt;QURE^FE_RATING(MEAN,TEXTONLY,0,NOW,,,'BKRF= 402')&lt;/Q&gt;&lt;R&gt;1&lt;/R&gt;&lt;C&gt;1&lt;/C&gt;&lt;D xsi:type="xsd:string"&gt;Overweight&lt;/D&gt;&lt;/FQL&gt;&lt;FQL&gt;&lt;Q&gt;TREE^FE_RATING(MEAN,TEXTONLY,0,NOW,,,'BKRF= 402')&lt;/Q&gt;&lt;R&gt;0&lt;/R&gt;&lt;C&gt;0&lt;/C&gt;&lt;/FQL&gt;&lt;FQL&gt;&lt;Q&gt;GCI^FE_RATING(MEAN,TEXTONLY,0,NOW,,,'BKRF= 402')&lt;/Q&gt;&lt;R&gt;0&lt;/R&gt;&lt;C&gt;0&lt;/C&gt;&lt;/FQL&gt;&lt;FQL&gt;&lt;Q&gt;CARA^FE_RATING(MEAN,TEXTONLY,0,NOW,,,'BKRF= 402')&lt;/Q&gt;&lt;R&gt;0&lt;/R&gt;&lt;C&gt;0&lt;/C&gt;&lt;/FQL&gt;&lt;FQL&gt;&lt;Q&gt;INGN^FE_RATING(MEAN,TEXTONLY,0,NOW,,,'BKRF= 402')&lt;/Q&gt;&lt;R&gt;0&lt;/R&gt;&lt;C&gt;0&lt;/C&gt;&lt;/FQL&gt;&lt;FQL&gt;&lt;Q&gt;KN^FE_RATING(MEAN,TEXTONLY,0,NOW,,,'BKRF= 402')&lt;/Q&gt;&lt;R&gt;0&lt;/R&gt;&lt;C&gt;0&lt;/C&gt;&lt;/FQL&gt;&lt;FQL&gt;&lt;Q&gt;SIX^FE_RATING(MEAN,TEXTONLY,0,NOW,,,'BKRF= 402')&lt;/Q&gt;&lt;R&gt;0&lt;/R&gt;&lt;C&gt;0&lt;/C&gt;&lt;/FQL&gt;&lt;FQL&gt;&lt;Q&gt;LRN^FE_RATING(MEAN,TEXTONLY,0,NOW,,,'BKRF= 402')&lt;/Q&gt;&lt;R&gt;0&lt;/R&gt;&lt;C&gt;0&lt;/C&gt;&lt;/FQL&gt;&lt;FQL&gt;&lt;Q&gt;NFBK^FE_RATING(MEAN,TEXTONLY,0,NOW,,,'BKRF= 402')&lt;/Q&gt;&lt;R&gt;0&lt;/R&gt;&lt;C&gt;0&lt;/C&gt;&lt;/FQL&gt;&lt;FQL&gt;&lt;Q&gt;LL^FE_RATING(MEAN,TEXTONLY,0,NOW,,,'BKRF= 402')&lt;/Q&gt;&lt;R&gt;0&lt;/R&gt;&lt;C&gt;0&lt;/C&gt;&lt;/FQL&gt;&lt;FQL&gt;&lt;Q&gt;HI^FE_RATING(MEAN,TEXTONLY,0,NOW,,,'BKRF= 402')&lt;/Q&gt;&lt;R&gt;0&lt;/R&gt;&lt;C&gt;0&lt;/C&gt;&lt;/FQL&gt;&lt;FQL&gt;&lt;Q&gt;GRBK^FE_RATING(MEAN,TEXTONLY,0,NOW,,,'BKRF= 402')&lt;/Q&gt;&lt;R&gt;0&lt;/R&gt;&lt;C&gt;0&lt;/C&gt;&lt;/FQL&gt;&lt;FQL&gt;&lt;Q&gt;CNK^FE_RATING(MEAN,TEXTONLY,0,NOW,,,'BKRF= 402')&lt;/Q&gt;&lt;R&gt;0&lt;/R&gt;&lt;C&gt;0&lt;/C&gt;&lt;/FQL&gt;&lt;FQL&gt;&lt;Q&gt;TTGT^FE_RATING(MEAN,TEXTONLY,0,NOW,,,'BKRF= 402')&lt;/Q&gt;&lt;R&gt;1&lt;/R&gt;&lt;C&gt;1&lt;/C&gt;&lt;D xsi:type="xsd:string"&gt;Overweight&lt;/D&gt;&lt;/FQL&gt;&lt;FQL&gt;&lt;Q&gt;NXRT^FE_RATING(MEAN,TEXTONLY,0,NOW,,,'BKRF= 402')&lt;/Q&gt;&lt;R&gt;1&lt;/R&gt;&lt;C&gt;1&lt;/C&gt;&lt;D xsi:type="xsd:string"&gt;Hold&lt;/D&gt;&lt;/FQL&gt;&lt;FQL&gt;&lt;Q&gt;KREF^FE_RATING(MEAN,TEXTONLY,0,NOW,,,'BKRF= 402')&lt;/Q&gt;&lt;R&gt;1&lt;/R&gt;&lt;C&gt;1&lt;/C&gt;&lt;D xsi:type="xsd:string"&gt;Overweight&lt;/D&gt;&lt;/FQL&gt;&lt;FQL&gt;&lt;Q&gt;SNEX^FE_RATING(MEAN,TEXTONLY,0,NOW,,,'BKRF= 402')&lt;/Q&gt;&lt;R&gt;0&lt;/R&gt;&lt;C&gt;0&lt;/C&gt;&lt;/FQL&gt;&lt;FQL&gt;&lt;Q&gt;PAHC^FE_RATING(MEAN,TEXTONLY,0,NOW,,,'BKRF= 402')&lt;/Q&gt;&lt;R&gt;0&lt;/R&gt;&lt;C&gt;0&lt;/C&gt;&lt;/FQL&gt;&lt;FQL&gt;&lt;Q&gt;AVAV^FE_RATING(MEAN,TEXTONLY,0,NOW,,,'BKRF= 402')&lt;/Q&gt;&lt;R&gt;1&lt;/R&gt;&lt;C&gt;1&lt;/C&gt;&lt;D xsi:type="xsd:string"&gt;Hold&lt;/D&gt;&lt;/FQL&gt;&lt;FQL&gt;&lt;Q&gt;ROIC^FE_RATING(MEAN,TEXTONLY,0,NOW,,,'BKRF= 402')&lt;/Q&gt;&lt;R&gt;1&lt;/R&gt;&lt;C&gt;1&lt;/C&gt;&lt;D xsi:type="xsd:string"&gt;Overweight&lt;/D&gt;&lt;/FQL&gt;&lt;FQL&gt;&lt;Q&gt;AOSL^FE_RATING(MEAN,TEXTONLY,0,NOW,,,'BKRF= 402')&lt;/Q&gt;&lt;R&gt;0&lt;/R&gt;&lt;C&gt;0&lt;/C&gt;&lt;/FQL&gt;&lt;FQL&gt;&lt;Q&gt;LOCO^FE_RATING(MEAN,TEXTONLY,0,NOW,,,'BKRF= 402')&lt;/Q&gt;&lt;R&gt;0&lt;/R&gt;&lt;C&gt;0&lt;/C&gt;&lt;/FQL&gt;&lt;FQL&gt;&lt;Q&gt;EGRX^FE_RATING(MEAN,TEXTONLY,0,NOW,,,'BKRF= 402')&lt;/Q&gt;&lt;R&gt;0&lt;/R&gt;&lt;C&gt;0&lt;/C&gt;&lt;/FQL&gt;&lt;FQL&gt;&lt;Q&gt;IBTX^FE_RATING(MEAN,TEXTONLY,0,NOW,,,'BKRF= 402')&lt;/Q&gt;&lt;R&gt;1&lt;/R&gt;&lt;C&gt;1&lt;/C&gt;&lt;D xsi:type="xsd:string"&gt;Hold&lt;/D&gt;&lt;/FQL&gt;&lt;FQL&gt;&lt;Q&gt;EBS^FE_RATING(MEAN,TEXTONLY,0,NOW,,,'BKRF= 402')&lt;/Q&gt;&lt;R&gt;0&lt;/R&gt;&lt;C&gt;0&lt;/C&gt;&lt;/FQL&gt;&lt;FQL&gt;&lt;Q&gt;KALU^FE_RATING(MEAN,TEXTONLY,0,NOW,,,'BKRF= 402')&lt;/Q&gt;&lt;R&gt;0&lt;/R&gt;&lt;C&gt;0&lt;/C&gt;&lt;/FQL&gt;&lt;FQL&gt;&lt;Q&gt;ALGT^FE_RATING(MEAN,TEXTONLY,0,NOW,,,'BKRF= 402')&lt;/Q&gt;&lt;R&gt;1&lt;/R&gt;&lt;C&gt;1&lt;/C&gt;&lt;D xsi:type="xsd:string"&gt;Overweight&lt;/D&gt;&lt;/FQL&gt;&lt;FQL&gt;&lt;Q&gt;LCII^FE_RATING(MEAN,TEXTONLY,0,NOW,,,'BKRF= 402')&lt;/Q&gt;&lt;R&gt;0&lt;/R&gt;&lt;C&gt;0&lt;/C&gt;&lt;/FQL&gt;&lt;FQL&gt;&lt;Q&gt;LMAT^FE_RATING(MEAN,TEXTONLY,0,NOW,,,'BKRF= 402')&lt;/Q&gt;&lt;R&gt;0&lt;/R&gt;&lt;C&gt;0&lt;/C&gt;&lt;/FQL&gt;&lt;FQL&gt;&lt;Q&gt;EHTH^FE_RATING(MEAN,TEXTONLY,0,NOW,,,'BKRF= 402')&lt;/Q&gt;&lt;R&gt;1&lt;/R&gt;&lt;C&gt;1&lt;/C&gt;&lt;D xsi:type="xsd:string"&gt;Hold&lt;/D&gt;&lt;/FQL&gt;&lt;FQL&gt;&lt;Q&gt;MODV^FE_RATING(MEAN,TEXTONLY,0,NOW,,,'BKRF= 402')&lt;/Q&gt;&lt;R&gt;0&lt;/R&gt;&lt;C&gt;0&lt;/C&gt;&lt;/FQL&gt;&lt;FQL&gt;&lt;Q&gt;NTGR^FE_RATING(MEAN,TEXTONLY,0,NOW,,,'BKRF= 402')&lt;/Q&gt;&lt;R&gt;1&lt;/R&gt;&lt;C&gt;1&lt;/C&gt;&lt;D xsi:type="xsd:string"&gt;Overweight&lt;/D&gt;&lt;/FQL&gt;&lt;FQL&gt;&lt;Q&gt;IRBT^FE_RATING(MEAN,TEXTONLY,0,NOW,,,'BKRF= 402')&lt;/Q&gt;&lt;R&gt;1&lt;/R&gt;&lt;C&gt;1&lt;/C&gt;&lt;D xsi:type="xsd:string"&gt;Hold&lt;/D&gt;&lt;/FQL&gt;&lt;FQL&gt;&lt;Q&gt;HTH^FE_RATING(MEAN,TEXTONLY,0,NOW,,,'BKRF= 402')&lt;/Q&gt;&lt;R&gt;1&lt;/R&gt;&lt;C&gt;1&lt;/C&gt;&lt;D xsi:type="xsd:string"&gt;Sell&lt;/D&gt;&lt;/FQL&gt;&lt;FQL&gt;&lt;Q&gt;FCPT^FE_RATING(MEAN,TEXTONLY,0,NOW,,,'BKRF= 402')&lt;/Q&gt;&lt;R&gt;1&lt;/R&gt;&lt;C&gt;1&lt;/C&gt;&lt;D xsi:type="xsd:string"&gt;Overweight&lt;/D&gt;&lt;/FQL&gt;&lt;FQL&gt;&lt;Q&gt;CEVA^FE_RATING(MEAN,TEXTONLY,0,NOW,,,'BKRF= 402')&lt;/Q&gt;&lt;R&gt;0&lt;/R&gt;&lt;C&gt;0&lt;/C&gt;&lt;/FQL&gt;&lt;FQL&gt;&lt;Q&gt;CNSL^FE_RATING(MEAN,TEXTONLY,0,NOW,,,'BKRF= 402')&lt;/Q&gt;&lt;R&gt;0&lt;/R&gt;&lt;C&gt;0&lt;/C&gt;&lt;/FQL&gt;&lt;FQL&gt;&lt;Q&gt;PRAA^FE_RATING(MEAN,TEXTONLY,0,NOW,,,'BKRF= 402')&lt;/Q&gt;&lt;R&gt;1&lt;/R&gt;&lt;C&gt;1&lt;/C&gt;&lt;D xsi:type="xsd:string"&gt;Hold&lt;/D&gt;&lt;/FQL&gt;&lt;FQL&gt;&lt;Q&gt;PFS^FE_RATING(MEAN,TEXTONLY,0,NOW,,,'BKRF= 402')&lt;/Q&gt;&lt;R&gt;0&lt;/R&gt;&lt;C&gt;0&lt;/C&gt;&lt;/FQL&gt;&lt;FQL&gt;&lt;Q&gt;CSII^FE_RATING(MEAN,TEXTONLY,0,NOW,,,'BKRF= 402')&lt;/Q&gt;&lt;R&gt;1&lt;/R&gt;&lt;C&gt;1&lt;/C&gt;&lt;D xsi:type="xsd:string"&gt;Hold&lt;/D&gt;&lt;/FQL&gt;&lt;FQL&gt;&lt;Q&gt;FN^FE_RATING(MEAN,TEXTONLY,0,NOW,,,'BKRF= 402')&lt;/Q&gt;&lt;R&gt;0&lt;/R&gt;&lt;C&gt;0&lt;/C&gt;&lt;/FQL&gt;&lt;FQL&gt;&lt;Q&gt;BCC^FE_RATING(MEAN,TEXTONLY,0,NOW,,,'BKRF= 402')&lt;/Q&gt;&lt;R&gt;0&lt;/R&gt;&lt;C&gt;0&lt;/C&gt;&lt;/FQL&gt;&lt;FQL&gt;&lt;Q&gt;CONN^FE_RATING(MEAN,TEXTONLY,0,NOW,,,'BKRF= 402')&lt;/Q&gt;&lt;R&gt;0&lt;/R&gt;&lt;C&gt;0&lt;/C&gt;&lt;/FQL&gt;&lt;FQL&gt;&lt;Q&gt;ITGR^FE_RATING(MEAN,TEXTONLY,0,NOW,,,'BKRF= 402')&lt;/Q&gt;&lt;R&gt;0&lt;/R&gt;&lt;C&gt;0&lt;/C&gt;&lt;/FQL&gt;&lt;FQL&gt;&lt;Q&gt;XPEL^FE_RATING(MEAN,TEXTONLY,0,NOW,,,'BKRF= 402')&lt;/Q&gt;&lt;R&gt;0&lt;/R&gt;&lt;C&gt;0&lt;/C&gt;&lt;/FQL&gt;&lt;FQL&gt;&lt;Q&gt;CYTK^FE_RATING(MEAN,TEXTONLY,0,NOW,,,'BKRF= 402')&lt;/Q&gt;&lt;R&gt;1&lt;/R&gt;&lt;C&gt;1&lt;/C&gt;&lt;D xsi:type="xsd:string"&gt;Overweight&lt;/D&gt;&lt;/FQL&gt;&lt;FQL&gt;&lt;Q&gt;DBI^FE_RATING(MEAN,TEXTONLY,0,NOW,,,'BKRF= 402')&lt;/Q&gt;&lt;R&gt;0&lt;/R&gt;&lt;C&gt;0&lt;/C&gt;&lt;/FQL&gt;&lt;FQL&gt;&lt;Q&gt;PGTI^FE_RATING(MEAN,TEXTONLY,0,NOW,,,'BKRF= 402')&lt;/Q&gt;&lt;R&gt;0&lt;/R&gt;&lt;C&gt;0&lt;/C&gt;&lt;/FQL&gt;&lt;FQL&gt;&lt;Q&gt;RC^FE_RATING(MEAN,TEXTONLY,0,NOW,,,'BKRF= 402')&lt;/Q&gt;&lt;R&gt;1&lt;/R&gt;&lt;C&gt;1&lt;/C&gt;&lt;D xsi:type="xsd:string"&gt;Overweight&lt;/D&gt;&lt;/FQL&gt;&lt;FQL&gt;&lt;Q&gt;PBH^FE_RATING(MEAN,TEXTONLY,0,NOW,,,'BKRF= 402')&lt;/Q&gt;&lt;R&gt;0&lt;/R&gt;&lt;C&gt;0&lt;/C&gt;&lt;/FQL&gt;&lt;FQL&gt;&lt;Q&gt;EXLS^FE_RATING(MEAN,TEXTONLY,0,NOW,,,'BKRF= 402')&lt;/Q&gt;&lt;R&gt;0&lt;/R&gt;&lt;C&gt;0&lt;/C&gt;&lt;/FQL&gt;&lt;FQL&gt;&lt;Q&gt;DVAX^FE_RATING(MEAN,TEXTONLY,0,NOW,,,'BKRF= 402')&lt;/Q&gt;&lt;R&gt;0&lt;/R&gt;&lt;C&gt;0&lt;/C&gt;&lt;/FQL&gt;&lt;FQL&gt;&lt;Q&gt;CUTR^FE_RATING(MEAN,TEXTONLY,0,NOW,,,'BKRF= 402')&lt;/Q&gt;&lt;R&gt;0&lt;/R&gt;&lt;C&gt;0&lt;/C&gt;&lt;/FQL&gt;&lt;FQL&gt;&lt;Q&gt;ANGO^FE_RATING(MEAN,TEXTONLY,0,NOW,,,'BKRF= 402')&lt;/Q&gt;&lt;R&gt;1&lt;/R&gt;&lt;C&gt;1&lt;/C&gt;&lt;D xsi:type="xsd:string"&gt;Buy&lt;/D&gt;&lt;/FQL&gt;&lt;FQL&gt;&lt;Q&gt;HAYN^FE_RATING(MEAN,TEXTONLY,0,NOW,,,'BKRF= 402')&lt;/Q&gt;&lt;R&gt;0&lt;/R&gt;&lt;C&gt;0&lt;/C&gt;&lt;/FQL&gt;&lt;FQL&gt;&lt;Q&gt;FSP^FE_RATING(MEAN,TEXTONLY,0,NOW,,,'BKRF= 402')&lt;/Q&gt;&lt;R&gt;0&lt;/R&gt;&lt;C&gt;0&lt;/C&gt;&lt;/FQL&gt;&lt;FQL&gt;&lt;Q&gt;PIPR^FE_RATING(MEAN,TEXTONLY,0,NOW,,,'BKRF= 402')&lt;/Q&gt;&lt;R&gt;0&lt;/R&gt;&lt;C&gt;0&lt;/C&gt;&lt;/FQL&gt;&lt;FQL&gt;&lt;Q&gt;JRVR^FE_RATING(MEAN,TEXTONLY,0,NOW,,,'BKRF= 402')&lt;/Q&gt;&lt;R&gt;0&lt;/R&gt;&lt;C&gt;0&lt;/C&gt;&lt;/FQL&gt;&lt;FQL&gt;&lt;Q&gt;AGO^FE_RATING(MEAN,TEXTONLY,0,NOW,,,'BKRF= 402')&lt;/Q&gt;&lt;R&gt;0&lt;/R&gt;&lt;C&gt;0&lt;/C&gt;&lt;/FQL&gt;&lt;FQL&gt;&lt;Q&gt;CPRX^FE_RATING(MEAN,TEXTONLY,0,NOW,,,'BKRF= 402')&lt;/Q&gt;&lt;R&gt;0&lt;/R&gt;&lt;C&gt;0&lt;/C&gt;&lt;/FQL&gt;&lt;FQL&gt;&lt;Q&gt;ARR^FE_RATING(MEAN,TEXTONLY,0,NOW,,,'BKRF= 402')&lt;/Q&gt;&lt;R&gt;0&lt;/R&gt;&lt;C&gt;0&lt;/C&gt;&lt;/FQL&gt;&lt;FQL&gt;&lt;Q&gt;GNW^FE_RATING(MEAN,TEXTONLY,0,NOW,,,'BKRF= 402')&lt;/Q&gt;&lt;R&gt;0&lt;/R&gt;&lt;C&gt;0&lt;/C&gt;&lt;/FQL&gt;&lt;FQL&gt;&lt;Q&gt;INVA^FE_RATING(MEAN,TEXTONLY,0,NOW,,,'BKRF= 402')&lt;/Q&gt;&lt;R&gt;0&lt;/R&gt;&lt;C&gt;0&lt;/C&gt;&lt;/FQL&gt;&lt;FQL&gt;&lt;Q&gt;ABCB^FE_RATING(MEAN,TEXTONLY,0,NOW,,,'BKRF= 402')&lt;/Q&gt;&lt;R&gt;1&lt;/R&gt;&lt;C&gt;1&lt;/C&gt;&lt;D xsi:type="xsd:string"&gt;Overweight&lt;/D&gt;&lt;/FQL&gt;&lt;FQL&gt;&lt;Q&gt;APPS^FE_RATING(MEAN,TEXTONLY,0,NOW,,,'BKRF= 402')&lt;/Q&gt;&lt;R&gt;0&lt;/R&gt;&lt;C&gt;0&lt;/C&gt;&lt;/FQL&gt;&lt;FQL&gt;&lt;Q&gt;AMSF^FE_RATING(MEAN,TEXTONLY,0,NOW,,,'BKRF= 402')&lt;/Q&gt;&lt;R&gt;0&lt;/R&gt;&lt;C&gt;0&lt;/C&gt;&lt;/FQL&gt;&lt;FQL&gt;&lt;Q&gt;KAR^FE_RATING(MEAN,TEXTONLY,0,NOW,,,'BKRF= 402')&lt;/Q&gt;&lt;R&gt;0&lt;/R&gt;&lt;C&gt;0&lt;/C&gt;&lt;/FQL&gt;&lt;FQL&gt;&lt;Q&gt;VNDA^FE_RATING(MEAN,TEXTONLY,0,NOW,,,'BKRF= 402')&lt;/Q&gt;&lt;R&gt;0&lt;/R&gt;&lt;C&gt;0&lt;/C&gt;&lt;/FQL&gt;&lt;FQL&gt;&lt;Q&gt;FBK^FE_RATING(MEAN,TEXTONLY,0,NOW,,,'BKRF= 402')&lt;/Q&gt;&lt;R&gt;0&lt;/R&gt;&lt;C&gt;0&lt;/C&gt;&lt;/FQL&gt;&lt;FQL&gt;&lt;Q&gt;ADUS^FE_RATING(MEAN,TEXTONLY,0,NOW,,,'BKRF= 402')&lt;/Q&gt;&lt;R&gt;1&lt;/R&gt;&lt;C&gt;1&lt;/C&gt;&lt;D xsi:type="xsd:string"&gt;Overweight&lt;/D&gt;&lt;/FQL&gt;&lt;FQL&gt;&lt;Q&gt;VSTO^FE_RATING(MEAN,TEXTONLY,0,NOW,,,'BKRF= 402')&lt;/Q&gt;&lt;R&gt;0&lt;/R&gt;&lt;C&gt;0&lt;/C&gt;&lt;/FQL&gt;&lt;FQL&gt;&lt;Q&gt;LGIH^FE_RATING(MEAN,TEXTONLY,0,NOW,,,'BKRF= 402')&lt;/Q&gt;&lt;R&gt;0&lt;/R&gt;&lt;C&gt;0&lt;/C&gt;&lt;/FQL&gt;&lt;FQL&gt;&lt;Q&gt;AX^FE_RATING(MEAN,TEXTONLY,0,NOW,,,'BKRF= 402')&lt;/Q&gt;&lt;R&gt;1&lt;/R&gt;&lt;C&gt;1&lt;/C&gt;&lt;D xsi:type="xsd:string"&gt;Buy&lt;/D&gt;&lt;/FQL&gt;&lt;FQL&gt;&lt;Q&gt;ZUMZ^FE_RATING(MEAN,TEXTONLY,0,NOW,,,'BKRF= 402')&lt;/Q&gt;&lt;R&gt;0&lt;/R&gt;&lt;C&gt;0&lt;/C&gt;&lt;/FQL&gt;&lt;FQL&gt;&lt;Q&gt;TBI^FE_RATING(MEAN,TEXTONLY,0,NOW,,,'BKRF= 402')&lt;/Q&gt;&lt;R&gt;0&lt;/R&gt;&lt;C&gt;0&lt;/C&gt;&lt;/FQL&gt;&lt;FQL&gt;&lt;Q&gt;LPG^FE_RATING(MEAN,TEXTONLY,0,NOW,,,'BKRF= 402')&lt;/Q&gt;&lt;R&gt;0&lt;/R&gt;&lt;C&gt;0&lt;/C&gt;&lt;/FQL&gt;&lt;FQL&gt;&lt;Q&gt;DRH^FE_RATING(MEAN,TEXTONLY,0,NOW,,,'BKRF= 402')&lt;/Q&gt;&lt;R&gt;1&lt;/R&gt;&lt;C&gt;1&lt;/C&gt;&lt;D xsi:type="xsd:string"&gt;Hold&lt;/D&gt;&lt;/FQL&gt;&lt;FQL&gt;&lt;Q&gt;NYMT^FE_RATING(MEAN,TEXTONLY,0,NOW,,,'BKRF= 402')&lt;/Q&gt;&lt;R&gt;1&lt;/R&gt;&lt;C&gt;1&lt;/C&gt;&lt;D xsi:type="xsd:string"&gt;Hold&lt;/D&gt;&lt;/FQL&gt;&lt;FQL&gt;&lt;Q&gt;SPNT^FE_RATING(MEAN,TEXTONLY,0,NOW,,,'BKRF= 402')&lt;/Q&gt;&lt;R&gt;0&lt;/R&gt;&lt;C&gt;0&lt;/C&gt;&lt;/FQL&gt;&lt;FQL&gt;&lt;Q&gt;SPSC^FE_RATING(MEAN,TEXTONLY,0,NOW,,,'BKRF= 402')&lt;/Q&gt;&lt;R&gt;0&lt;/R&gt;&lt;C&gt;0&lt;/C&gt;&lt;/FQL&gt;&lt;FQL&gt;&lt;Q&gt;CHCT^FE_RATING(MEAN,TEXTONLY,0,NOW,,,'BKRF= 402')&lt;/Q&gt;&lt;R&gt;0&lt;/R&gt;&lt;C&gt;0&lt;/C&gt;&lt;/FQL&gt;&lt;FQL&gt;&lt;Q&gt;CLW^FE_RATING(MEAN,TEXTONLY,0,NOW,,,'BKRF= 402')&lt;/Q&gt;&lt;R&gt;0&lt;/R&gt;&lt;C&gt;0&lt;/C&gt;&lt;/FQL&gt;&lt;FQL&gt;&lt;Q&gt;WSR^FE_RATING(MEAN,TEXTONLY,0,NOW,,,'BKRF= 402')&lt;/Q&gt;&lt;R&gt;0&lt;/R&gt;&lt;C&gt;0&lt;/C&gt;&lt;/FQL&gt;&lt;FQL&gt;&lt;Q&gt;FORM^FE_RATING(MEAN,TEXTONLY,0,NOW,,,'BKRF= 402')&lt;/Q&gt;&lt;R&gt;0&lt;/R&gt;&lt;C&gt;0&lt;/C&gt;&lt;/FQL&gt;&lt;FQL&gt;&lt;Q&gt;PBF^FE_RATING(MEAN,TEXTONLY,0,NOW,,,'BKRF= 402')&lt;/Q&gt;&lt;R&gt;1&lt;/R&gt;&lt;C&gt;1&lt;/C&gt;&lt;D xsi:type="xsd:string"&gt;Hold&lt;/D&gt;&lt;/FQL&gt;&lt;FQL&gt;&lt;Q&gt;CVCO^FE_RATING(MEAN,TEXTONLY,0,NOW,,,'BKRF= 402')&lt;/Q&gt;&lt;R&gt;0&lt;/R&gt;&lt;C&gt;0&lt;/C&gt;&lt;/FQL&gt;&lt;FQL&gt;&lt;Q&gt;UE^FE_RATING(MEAN,TEXTONLY,0,NOW,,,'BKRF= 402')&lt;/Q&gt;&lt;R&gt;0&lt;/R&gt;&lt;C&gt;0&lt;/C&gt;&lt;/FQL&gt;&lt;FQL&gt;&lt;Q&gt;CUBI^FE_RATING(MEAN,TEXTONLY,0,NOW,,,'BKRF= 402')&lt;/Q&gt;&lt;R&gt;0&lt;/R&gt;&lt;C&gt;0&lt;/C&gt;&lt;/FQL&gt;&lt;FQL&gt;&lt;Q&gt;AAT^FE_RATING(MEAN,TEXTONLY,0,NOW,,,'BKRF= 402')&lt;/Q&gt;&lt;R&gt;0&lt;/R&gt;&lt;C&gt;0&lt;/C&gt;&lt;/FQL&gt;&lt;FQL&gt;&lt;Q&gt;CLDT^FE_RATING(MEAN,TEXTONLY,0,NOW,,,'BKRF= 402')&lt;/Q&gt;&lt;R&gt;0&lt;/R&gt;&lt;C&gt;0&lt;/C&gt;&lt;/FQL&gt;&lt;FQL&gt;&lt;Q&gt;TRUP^FE_RATING(MEAN,TEXTONLY,0,NOW,,,'BKRF= 402')&lt;/Q&gt;&lt;R&gt;1&lt;/R&gt;&lt;C&gt;1&lt;/C&gt;&lt;D xsi:type="xsd:string"&gt;Hold&lt;/D&gt;&lt;/FQL&gt;&lt;FQL&gt;&lt;Q&gt;GPRE^FE_RATING(MEAN,TEXTONLY,0,NOW,,,'BKRF= 402')&lt;/Q&gt;&lt;R&gt;0&lt;/R&gt;&lt;C&gt;0&lt;/C&gt;&lt;/FQL&gt;&lt;FQL&gt;&lt;Q&gt;HOUS^FE_RATING(MEAN,TEXTONLY,0,NOW,,,'BKRF= 402')&lt;/Q&gt;&lt;R&gt;0&lt;/R&gt;&lt;C&gt;0&lt;/C&gt;&lt;/FQL&gt;&lt;FQL&gt;&lt;Q&gt;CCRN^FE_RATING(MEAN,TEXTONLY,0,NOW,,,'BKRF= 402')&lt;/Q&gt;&lt;R&gt;0&lt;/R&gt;&lt;C&gt;0&lt;/C&gt;&lt;/FQL&gt;&lt;FQL&gt;&lt;Q&gt;AAWW^FE_RATING(MEAN,TEXTONLY,0,NOW,,,'BKRF= 402')&lt;/Q&gt;&lt;R&gt;0&lt;/R&gt;&lt;C&gt;0&lt;/C&gt;&lt;/FQL&gt;&lt;FQL&gt;&lt;Q&gt;CCS^FE_RATING(MEAN,TEXTONLY,0,NOW,,,'BKRF= 402')&lt;/Q&gt;&lt;R&gt;0&lt;/R&gt;&lt;C&gt;0&lt;/C&gt;&lt;/FQL&gt;&lt;FQL&gt;&lt;Q&gt;ELF^FE_RATING(MEAN,TEXTONLY,0,NOW,,,'BKRF= 402')&lt;/Q&gt;&lt;R&gt;1&lt;/R&gt;&lt;C&gt;1&lt;/C&gt;&lt;D xsi:type="xsd:string"&gt;Overweight&lt;/D&gt;&lt;/FQL&gt;&lt;FQL&gt;&lt;Q&gt;CHEF^FE_RATING(MEAN,TEXTONLY,0,NOW,,,'BKRF= 402')&lt;/Q&gt;&lt;R&gt;0&lt;/R&gt;&lt;C&gt;0&lt;/C&gt;&lt;/FQL&gt;&lt;FQL&gt;&lt;Q&gt;TBBK^FE_RATING(MEAN,TEXTONLY,0,NOW,,,'BKRF= 402')&lt;/Q&gt;&lt;R&gt;0&lt;/R&gt;&lt;C&gt;0&lt;/C&gt;&lt;/FQL&gt;&lt;FQL&gt;&lt;Q&gt;PCRX^FE_RATING(MEAN,TEXTONLY,0,NOW,,,'BKRF= 402')&lt;/Q&gt;&lt;R&gt;0&lt;/R&gt;&lt;C&gt;0&lt;/C&gt;&lt;/FQL&gt;&lt;FQL&gt;&lt;Q&gt;RNST^FE_RATING(MEAN,TEXTONLY,0,NOW,,,'BKRF= 402')&lt;/Q&gt;&lt;R&gt;1&lt;/R&gt;&lt;C&gt;1&lt;/C&gt;&lt;D xsi:type="xsd:string"&gt;Hold&lt;/D&gt;&lt;/FQL&gt;&lt;FQL&gt;&lt;Q&gt;SLQT^FE_RATING(MEAN,TEXTONLY,0,NOW,,,'BKRF= 402')&lt;/Q&gt;&lt;R&gt;0&lt;/R&gt;&lt;C&gt;0&lt;/C&gt;&lt;/FQL&gt;&lt;FQL&gt;&lt;Q&gt;ACA^FE_RATING(MEAN,TEXTONLY,0,NOW,,,'BKRF= 402')&lt;/Q&gt;&lt;R&gt;0&lt;/R&gt;&lt;C&gt;0&lt;/C&gt;&lt;/FQL&gt;&lt;FQL&gt;&lt;Q&gt;CENTA^FE_RATING(MEAN,TEXTONLY,0,NOW,,,'BKRF= 402')&lt;/Q&gt;&lt;R&gt;0&lt;/R&gt;&lt;C&gt;0&lt;/C&gt;&lt;/FQL&gt;&lt;FQL&gt;&lt;Q&gt;MMI^FE_RATING(MEAN,TEXTONLY,0,NOW,,,'BKRF= 402')&lt;/Q&gt;&lt;R&gt;0&lt;/R&gt;&lt;C&gt;0&lt;/C&gt;&lt;/FQL&gt;&lt;FQL&gt;&lt;Q&gt;TSE^FE_RATING(MEAN,TEXTONLY,0,NOW,,,'BKRF= 402')&lt;/Q&gt;&lt;R&gt;0&lt;/R&gt;&lt;C&gt;0&lt;/C&gt;&lt;/FQL&gt;&lt;FQL&gt;&lt;Q&gt;UBA^FE_RATING(MEAN,TEXTONLY,0,NOW,,,'BKRF= 402')&lt;/Q&gt;&lt;R&gt;0&lt;/R&gt;&lt;C&gt;0&lt;/C&gt;&lt;/FQL&gt;&lt;FQL&gt;&lt;Q&gt;BOOT^FE_RATING(MEAN,TEXTONLY,0,NOW,,,'BKRF= 402')&lt;/Q&gt;&lt;R&gt;0&lt;/R&gt;&lt;C&gt;0&lt;/C&gt;&lt;/FQL&gt;&lt;FQL&gt;&lt;Q&gt;GMS^FE_RATING(MEAN,TEXTONLY,0,NOW,,,'BKRF= 402')&lt;/Q&gt;&lt;R&gt;1&lt;/R&gt;&lt;C&gt;1&lt;/C&gt;&lt;D xsi:type="xsd:string"&gt;Overweight&lt;/D&gt;&lt;/FQL&gt;&lt;FQL&gt;&lt;Q&gt;AMEH^FE_RATING(MEAN,TEXTONLY,0,NOW,,,'BKRF= 402')&lt;/Q&gt;&lt;R&gt;0&lt;/R&gt;&lt;C&gt;0&lt;/C&gt;&lt;/FQL&gt;&lt;FQL&gt;&lt;Q&gt;SENEA^FE_RATING(MEAN,TEXTONLY,0,NOW,,,'BKRF= 402')&lt;/Q&gt;&lt;R&gt;0&lt;/R&gt;&lt;C&gt;0&lt;/C&gt;&lt;/FQL&gt;&lt;FQL&gt;&lt;Q&gt;SBH^FE_RATING(MEAN,TEXTONLY,0,NOW,,,'BKRF= 402')&lt;/Q&gt;&lt;R&gt;1&lt;/R&gt;&lt;C&gt;1&lt;/C&gt;&lt;D xsi:type="xsd:string"&gt;Sell&lt;/D&gt;&lt;/FQL&gt;&lt;FQL&gt;&lt;Q&gt;VVI^FE_RATING(MEAN,TEXTONLY,0,NOW,,,'BKRF= 402')&lt;/Q&gt;&lt;R&gt;0&lt;/R&gt;&lt;C&gt;0&lt;/C&gt;&lt;/FQL&gt;&lt;FQL&gt;&lt;Q&gt;LQDT^FE_RATING(MEAN,TEXTONLY,0,NOW,,,'BKRF= 402')&lt;/Q&gt;&lt;R&gt;0&lt;/R&gt;&lt;C&gt;0&lt;/C&gt;&lt;/FQL&gt;&lt;FQL&gt;&lt;Q&gt;SLVM^FE_RATING(MEAN,TEXTONLY,0,NOW,,,'BKRF= 402')&lt;/Q&gt;&lt;R&gt;0&lt;/R&gt;&lt;C&gt;0&lt;/C&gt;&lt;/FQL&gt;&lt;FQL&gt;&lt;Q&gt;BKU^FE_RATING(MEAN,TEXTONLY,0,NOW,,,'BKRF= 402')&lt;/Q&gt;&lt;R&gt;0&lt;/R&gt;&lt;C&gt;0&lt;/C&gt;&lt;/FQL&gt;&lt;FQL&gt;&lt;Q&gt;ENTA^FE_RATING(MEAN,TEXTONLY,0,NOW,,,'BKRF= 402')&lt;/Q&gt;&lt;R&gt;0&lt;/R&gt;&lt;C&gt;0&lt;/C&gt;&lt;/FQL&gt;&lt;FQL&gt;&lt;Q&gt;ANIP^FE_RATING(MEAN,TEXTONLY,0,NOW,,,'BKRF= 402')&lt;/Q&gt;&lt;R&gt;1&lt;/R&gt;&lt;C&gt;1&lt;/C&gt;&lt;D xsi:type="xsd:string"&gt;Overweight&lt;/D&gt;&lt;/FQL&gt;&lt;FQL&gt;&lt;Q&gt;PFBC^FE_RATING(MEAN,TEXTONLY,0,NOW,,,'BKRF= 402')&lt;/Q&gt;&lt;R&gt;1&lt;/R&gt;&lt;C&gt;1&lt;/C&gt;&lt;D xsi:type="xsd:string"&gt;Hold&lt;/D&gt;&lt;/FQL&gt;&lt;FQL&gt;&lt;Q&gt;THS^FE_RATING(MEAN,TEXTONLY,0,NOW,,,'BKRF= 402')&lt;/Q&gt;&lt;R&gt;0&lt;/R&gt;&lt;C&gt;0&lt;/C&gt;&lt;/FQL&gt;&lt;FQL&gt;&lt;Q&gt;PETS^FE_RATING(MEAN,TEXTONLY,0,NOW,,,'BKRF= 402')&lt;/Q&gt;&lt;R&gt;0&lt;/R&gt;&lt;C&gt;0&lt;/C&gt;&lt;/FQL&gt;&lt;FQL&gt;&lt;Q&gt;ASIX^FE_RATING(MEAN,TEXTONLY,0,NOW,,,'BKRF= 402')&lt;/Q&gt;&lt;R&gt;0&lt;/R&gt;&lt;C&gt;0&lt;/C&gt;&lt;/FQL&gt;&lt;FQL&gt;&lt;Q&gt;FHB^FE_RATING(MEAN,TEXTONLY,0,NOW,,,'BKRF= 402')&lt;/Q&gt;&lt;R&gt;1&lt;/R&gt;&lt;C&gt;1&lt;/C&gt;&lt;D xsi:type="xsd:string"&gt;Hold&lt;/D&gt;&lt;/FQL&gt;&lt;FQL&gt;&lt;Q&gt;INN^FE_RATING(MEAN,TEXTONLY,0,NOW,,,'BKRF= 402')&lt;/Q&gt;&lt;R&gt;1&lt;/R&gt;&lt;C&gt;1&lt;/C&gt;&lt;D xsi:type="xsd:string"&gt;Overweight&lt;/D&gt;&lt;/FQL&gt;&lt;FQL&gt;&lt;Q&gt;SLCA^FE_RATING(MEAN,TEXTONLY,0,NOW,,,'BKRF= 402')&lt;/Q&gt;&lt;R&gt;0&lt;/R&gt;&lt;C&gt;0&lt;/C&gt;&lt;/FQL&gt;&lt;FQL&gt;&lt;Q&gt;NX^FE_RATING(MEAN,TEXTONLY,0,NOW,,,'BKRF= 402')&lt;/Q&gt;&lt;R&gt;0&lt;/R&gt;&lt;C&gt;0&lt;/C&gt;&lt;/FQL&gt;&lt;FQL&gt;&lt;Q&gt;IRWD^FE_RATING(MEAN,TEXTONLY,0,NOW,,,'BKRF= 402')&lt;/Q&gt;&lt;R&gt;0&lt;/R&gt;&lt;C&gt;0&lt;/C&gt;&lt;/FQL&gt;&lt;FQL&gt;&lt;Q&gt;IBP^FE_RATING(MEAN,TEXTONLY,0,NOW,,,'BKRF= 402')&lt;/Q&gt;&lt;R&gt;0&lt;/R&gt;&lt;C&gt;0&lt;/C&gt;&lt;/FQL&gt;&lt;FQL&gt;&lt;Q&gt;RILY^FE_RATING(MEAN,TEXTONLY,0,NOW,,,'BKRF= 402')&lt;/Q&gt;&lt;R&gt;0&lt;/R&gt;&lt;C&gt;0&lt;/C&gt;&lt;/FQL&gt;&lt;FQL&gt;&lt;Q&gt;ATEN^FE_RATING(MEAN,TEXTONLY,0,NOW,,,'BKRF= 402')&lt;/Q&gt;&lt;R&gt;0&lt;/R&gt;&lt;C&gt;0&lt;/C&gt;&lt;/FQL&gt;&lt;FQL&gt;&lt;Q&gt;SSTK^FE_RATING(MEAN,TEXTONLY,0,NOW,,,'BKRF= 402')&lt;/Q&gt;&lt;R&gt;0&lt;/R&gt;&lt;C&gt;0&lt;/C&gt;&lt;/FQL&gt;&lt;FQL&gt;&lt;Q&gt;VRTS^FE_RATING(MEAN,TEXTONLY,0,NOW,,,'BKRF= 402')&lt;/Q&gt;&lt;R&gt;0&lt;/R&gt;&lt;C&gt;0&lt;/C&gt;&lt;/FQL&gt;&lt;FQL&gt;&lt;Q&gt;OPRX^FE_RATING(MEAN,TEXTONLY,0,NOW,,,'BKRF= 402')&lt;/Q&gt;&lt;R&gt;0&lt;/R&gt;&lt;C&gt;0&lt;/C&gt;&lt;/FQL&gt;&lt;FQL&gt;&lt;Q&gt;IDCC^FE_RATING(MEAN,TEXTONLY,0,NOW,,,'BKRF= 402')&lt;/Q&gt;&lt;R&gt;0&lt;/R&gt;&lt;C&gt;0&lt;/C&gt;&lt;/FQL&gt;&lt;FQL&gt;&lt;Q&gt;SIG^FE_RATING(MEAN,TEXTONLY,0,NOW,,,'BKRF= 402')&lt;/Q&gt;&lt;R&gt;0&lt;/R&gt;&lt;C&gt;0&lt;/C&gt;&lt;/FQL&gt;&lt;FQL&gt;&lt;Q&gt;AHH^FE_RATING(MEAN,TEXTONLY,0,NOW,,,'BKRF= 402')&lt;/Q&gt;&lt;R&gt;1&lt;/R&gt;&lt;C&gt;1&lt;/C&gt;&lt;D xsi:type="xsd:string"&gt;Hold&lt;/D&gt;&lt;/FQL&gt;&lt;FQL&gt;&lt;Q&gt;IVR^FE_RATING(MEAN,TEXTONLY,0,NOW,,,'BKRF= 402')&lt;/Q&gt;&lt;R&gt;0&lt;/R&gt;&lt;C&gt;0&lt;/C&gt;&lt;/FQL&gt;&lt;FQL&gt;&lt;Q&gt;MATX^FE_RATING(MEAN,TEXTONLY,0,NOW,,,'BKRF= 402')&lt;/Q&gt;&lt;R&gt;0&lt;/R&gt;&lt;C&gt;0&lt;/C&gt;&lt;/FQL&gt;&lt;FQL&gt;&lt;Q&gt;KOP^FE_RATING(MEAN,TEXTONLY,0,NOW,,,'BKRF= 402')&lt;/Q&gt;&lt;R&gt;0&lt;/R&gt;&lt;C&gt;0&lt;/C&gt;&lt;/FQL&gt;&lt;FQL&gt;&lt;Q&gt;EIG^FE_RATING(MEAN,TEXTONLY,0,NOW,,,'BKRF= 402')&lt;/Q&gt;&lt;R&gt;0&lt;/R&gt;&lt;C&gt;0&lt;/C&gt;&lt;/FQL&gt;&lt;FQL&gt;&lt;Q&gt;ARI^FE_RATING(MEAN,TEXTONLY,0,NOW,,,'BKRF= 402')&lt;/Q&gt;&lt;R&gt;1&lt;/R&gt;&lt;C&gt;1&lt;/C&gt;&lt;D xsi:type="xsd:string"&gt;Hold&lt;/D&gt;&lt;/FQL&gt;&lt;FQL&gt;&lt;Q&gt;PRG^FE_RATING(MEAN,TEXTONLY,0,NOW,,,'BKRF= 402')&lt;/Q&gt;&lt;R&gt;1&lt;/R&gt;&lt;C&gt;1&lt;/C&gt;&lt;D xsi:type="xsd:string"&gt;Hold&lt;/D&gt;&lt;/FQL&gt;&lt;FQL&gt;&lt;Q&gt;BGS^FE_RATING(MEAN,TEXTONLY,0,NOW,,,'BKRF= 402')&lt;/Q&gt;&lt;R&gt;0&lt;/R&gt;&lt;C&gt;0&lt;/C&gt;&lt;/FQL&gt;&lt;FQL&gt;&lt;Q&gt;RUTH^FE_RATING(MEAN,TEXTONLY,0,NOW,,,'BKRF= 402')&lt;/Q&gt;&lt;R&gt;1&lt;/R&gt;&lt;C&gt;1&lt;/C&gt;&lt;D xsi:type="xsd:string"&gt;Buy&lt;/D&gt;&lt;/FQL&gt;&lt;FQL&gt;&lt;Q&gt;DNOW^FE_RATING(MEAN,TEXTONLY,0,NOW,,,'BKRF= 402')&lt;/Q&gt;&lt;R&gt;0&lt;/R&gt;&lt;C&gt;0&lt;/C&gt;&lt;/FQL&gt;&lt;FQL&gt;&lt;Q&gt;SHO^FE_RATING(MEAN,TEXTONLY,0,NOW,,,'BKRF= 402')&lt;/Q&gt;&lt;R&gt;1&lt;/R&gt;&lt;C&gt;1&lt;/C&gt;&lt;D xsi:type="xsd:string"&gt;Hold&lt;/D&gt;&lt;/FQL&gt;&lt;FQL&gt;&lt;Q&gt;SHAK^FE_RATING(MEAN,TEXTONLY,0,NOW,,,'BKRF= 402')&lt;/Q&gt;&lt;R&gt;1&lt;/R&gt;&lt;C&gt;1&lt;/C&gt;&lt;D xsi:type="xsd:string"&gt;Hold&lt;/D&gt;&lt;/FQL&gt;&lt;FQL&gt;&lt;Q&gt;EVTC^FE_RATING(MEAN,TEXTONLY,0,NOW,,,'BKRF= 402')&lt;/Q&gt;&lt;R&gt;1&lt;/R&gt;&lt;C&gt;1&lt;/C&gt;&lt;D xsi:type="xsd:string"&gt;Overweight&lt;/D&gt;&lt;/FQL&gt;&lt;FQL&gt;&lt;Q&gt;CMP^FE_RATING(MEAN,TEXTONLY,0,NOW,,,'BKRF= 402')&lt;/Q&gt;&lt;R&gt;0&lt;/R&gt;&lt;C&gt;0&lt;/C&gt;&lt;/FQL&gt;&lt;FQL&gt;&lt;Q&gt;PMT^FE_RATING(MEAN,TEXTONLY,0,NOW,,,'BKRF= 402')&lt;/Q&gt;&lt;R&gt;0&lt;/R&gt;&lt;C&gt;0&lt;/C&gt;&lt;/FQL&gt;&lt;FQL&gt;&lt;Q&gt;TPH^FE_RATING(MEAN,TEXTONLY,0,NOW,,,'BKRF= 402')&lt;/Q&gt;&lt;R&gt;0&lt;/R&gt;&lt;C&gt;0&lt;/C&gt;&lt;/FQL&gt;&lt;FQL&gt;&lt;Q&gt;AEL^FE_RATING(MEAN,TEXTONLY,0,NOW,,,'BKRF= 402')&lt;/Q&gt;&lt;R&gt;1&lt;/R&gt;&lt;C&gt;1&lt;/C&gt;&lt;D xsi:type="xsd:string"&gt;Overweight&lt;/D&gt;&lt;/FQL&gt;&lt;FQL&gt;&lt;Q&gt;GOGO^FE_RATING(MEAN,TEXTONLY,0,NOW,,,'BKRF= 402')&lt;/Q&gt;&lt;R&gt;1&lt;/R&gt;&lt;C&gt;1&lt;/C&gt;&lt;D xsi:type="xsd:string"&gt;Hold&lt;/D&gt;&lt;/FQL&gt;&lt;FQL&gt;&lt;Q&gt;WD^FE_RATING(MEAN,TEXTONLY,0,NOW,,,'BKRF= 402')&lt;/Q&gt;&lt;R&gt;0&lt;/R&gt;&lt;C&gt;0&lt;/C&gt;&lt;/FQL&gt;&lt;FQL&gt;&lt;Q&gt;ALEX^FE_RATING(MEAN,TEXTONLY,0,NOW,,,'BKRF= 402')&lt;/Q&gt;&lt;R&gt;0&lt;/R&gt;&lt;C&gt;0&lt;/C&gt;&lt;/FQL&gt;&lt;FQL&gt;&lt;Q&gt;MPAA^FE_RATING(MEAN,TEXTONLY,0,NOW,,,'BKRF= 402')&lt;/Q&gt;&lt;R&gt;0&lt;/R&gt;&lt;C&gt;0&lt;/C&gt;&lt;/FQL&gt;&lt;FQL&gt;&lt;Q&gt;ENSG^FE_RATING(MEAN,TEXTONLY,0,NOW,,,'BKRF= 402')&lt;/Q&gt;&lt;R&gt;0&lt;/R&gt;&lt;C&gt;0&lt;/C&gt;&lt;/FQL&gt;&lt;FQL&gt;&lt;Q&gt;APEI^FE_RATING(MEAN,TEXTONLY,0,NOW,,,'BKRF= 402')&lt;/Q&gt;&lt;R&gt;0&lt;/R&gt;&lt;C&gt;0&lt;/C&gt;&lt;/FQL&gt;&lt;FQL&gt;&lt;Q&gt;CRMT^FE_RATING(MEAN,TEXTONLY,0,NOW,,,'BKRF= 402')&lt;/Q&gt;&lt;R&gt;0&lt;/R&gt;&lt;C&gt;0&lt;/C&gt;&lt;/FQL&gt;&lt;FQL&gt;&lt;Q&gt;DIOD^FE_RATING(MEAN,TEXTONLY,0,NOW,,,'BKRF= 402')&lt;/Q&gt;&lt;R&gt;0&lt;/R&gt;&lt;C&gt;0&lt;/C&gt;&lt;/FQL&gt;&lt;FQL&gt;&lt;Q&gt;HZO^FE_RATING(MEAN,TEXTONLY,0,NOW,,,'BKRF= 402')&lt;/Q&gt;&lt;R&gt;1&lt;/R&gt;&lt;C&gt;1&lt;/C&gt;&lt;D xsi:type="xsd:string"&gt;Overweight&lt;/D&gt;&lt;/FQL&gt;&lt;FQL&gt;&lt;Q&gt;ROG^FE_RATING(MEAN,TEXTONLY,0,NOW,,,'BKRF= 402')&lt;/Q&gt;&lt;R&gt;0&lt;/R&gt;&lt;C&gt;0&lt;/C&gt;&lt;/FQL&gt;&lt;FQL&gt;&lt;Q&gt;JBSS^FE_RATING(MEAN,TEXTONLY,0,NOW,,,'BKRF= 402')&lt;/Q&gt;&lt;R&gt;0&lt;/R&gt;&lt;C&gt;0&lt;/C&gt;&lt;/FQL&gt;&lt;FQL&gt;&lt;Q&gt;MANT^FE_RATING(MEAN,TEXTONLY,0,NOW,,,'BKRF= 402')&lt;/Q&gt;&lt;R&gt;0&lt;/R&gt;&lt;C&gt;0&lt;/C&gt;&lt;/FQL&gt;&lt;FQL&gt;&lt;Q&gt;OSUR^FE_RATING(MEAN,TEXTONLY,0,NOW,,,'BKRF= 402')&lt;/Q&gt;&lt;R&gt;1&lt;/R&gt;&lt;C&gt;1&lt;/C&gt;&lt;D xsi:type="xsd:string"&gt;Hold&lt;/D&gt;&lt;/FQL&gt;&lt;FQL&gt;&lt;Q&gt;CPE^FE_RATING(MEAN,TEXTONLY,0,NOW,,,'BKRF= 402')&lt;/Q&gt;&lt;R&gt;0&lt;/R&gt;&lt;C&gt;0&lt;/C&gt;&lt;/FQL&gt;&lt;FQL&gt;&lt;Q&gt;NXGN^FE_RATING(MEAN,TEXTONLY,0,NOW,,,'BKRF= 402')&lt;/Q&gt;&lt;R&gt;0&lt;/R&gt;&lt;C&gt;0&lt;/C&gt;&lt;/FQL&gt;&lt;FQL&gt;&lt;Q&gt;DDD^FE_RATING(MEAN,TEXTONLY,0,NOW,,,'BKRF= 402')&lt;/Q&gt;&lt;R&gt;0&lt;/R&gt;&lt;C&gt;0&lt;/C&gt;&lt;/FQL&gt;&lt;FQL&gt;&lt;Q&gt;TRMK^FE_RATING(MEAN,TEXTONLY,0,NOW,,,'BKRF= 402')&lt;/Q&gt;&lt;R&gt;1&lt;/R&gt;&lt;C&gt;1&lt;/C&gt;&lt;D xsi:type="xsd:string"&gt;Hold&lt;/D&gt;&lt;/FQL&gt;&lt;FQL&gt;&lt;Q&gt;BHLB^FE_RATING(MEAN,TEXTONLY,0,NOW,,,'BKRF= 402')&lt;/Q&gt;&lt;R&gt;0&lt;/R&gt;&lt;C&gt;0&lt;/C&gt;&lt;/FQL&gt;&lt;FQL&gt;&lt;Q&gt;MMSI^FE_RATING(MEAN,TEXTONLY,0,NOW,,,'BKRF= 402')&lt;/Q&gt;&lt;R&gt;1&lt;/R&gt;&lt;C&gt;1&lt;/C&gt;&lt;D xsi:type="xsd:string"&gt;Overweight&lt;/D&gt;&lt;/FQL&gt;&lt;FQL&gt;&lt;Q&gt;UFPI^FE_RATING(MEAN,TEXTONLY,0,NOW,,,'BKRF= 402')&lt;/Q&gt;&lt;R&gt;0&lt;/R&gt;&lt;C&gt;0&lt;/C&gt;&lt;/FQL&gt;&lt;FQL&gt;&lt;Q&gt;WNC^FE_RATING(MEAN,TEXTONLY,0,NOW,,,'BKRF= 402')&lt;/Q&gt;&lt;R&gt;1&lt;/R&gt;&lt;C&gt;1&lt;/C&gt;&lt;D xsi:type="xsd:string"&gt;Buy&lt;/D&gt;&lt;/FQL&gt;&lt;FQL&gt;&lt;Q&gt;ONTO^FE_RATING(MEAN,TEXTONLY,0,NOW,,,'BKRF= 402')&lt;/Q&gt;&lt;R&gt;0&lt;/R&gt;&lt;C&gt;0&lt;/C&gt;&lt;/FQL&gt;&lt;FQL&gt;&lt;Q&gt;VGR^FE_RATING(MEAN,TEXTONLY,0,NOW,,,'BKRF= 402')&lt;/Q&gt;&lt;R&gt;0&lt;/R&gt;&lt;C&gt;0&lt;/C&gt;&lt;/FQL&gt;&lt;FQL&gt;&lt;Q&gt;REX^FE_RATING(MEAN,TEXTONLY,0,NOW,,,'BKRF= 402')&lt;/Q&gt;&lt;R&gt;0&lt;/R&gt;&lt;C&gt;0&lt;/C&gt;&lt;/FQL&gt;&lt;FQL&gt;&lt;Q&gt;UCTT^FE_RATING(MEAN,TEXTONLY,0,NOW,,,'BKRF= 402')&lt;/Q&gt;&lt;R&gt;0&lt;/R&gt;&lt;C&gt;0&lt;/C&gt;&lt;/FQL&gt;&lt;FQL&gt;&lt;Q&gt;PLAB^FE_RATING(MEAN,TEXTONLY,0,NOW,,,'BKRF= 402')&lt;/Q&gt;&lt;R&gt;0&lt;/R&gt;&lt;C&gt;0&lt;/C&gt;&lt;/FQL&gt;&lt;FQL&gt;&lt;Q&gt;TTMI^FE_RATING(MEAN,TEXTONLY,0,NOW,,,'BKRF= 402')&lt;/Q&gt;&lt;R&gt;0&lt;/R&gt;&lt;C&gt;0&lt;/C&gt;&lt;/FQL&gt;&lt;FQL&gt;&lt;Q&gt;PDFS^FE_RATING(MEAN,TEXTONLY,0,NOW,,,'BKRF= 402')&lt;/Q&gt;&lt;R&gt;0&lt;/R&gt;&lt;C&gt;0&lt;/C&gt;&lt;/FQL&gt;&lt;FQL&gt;&lt;Q&gt;TG^FE_RATING(MEAN,TEXTONLY,0,NOW,,,'BKRF= 402')&lt;/Q&gt;&lt;R&gt;0&lt;/R&gt;&lt;C&gt;0&lt;/C&gt;&lt;/FQL&gt;&lt;FQL&gt;&lt;Q&gt;UNFI^FE_RATING(MEAN,TEXTONLY,0,NOW,,,'BKRF= 402')&lt;/Q&gt;&lt;R&gt;0&lt;/R&gt;&lt;C&gt;0&lt;/C&gt;&lt;/FQL&gt;&lt;FQL&gt;&lt;Q&gt;OXM^FE_RATING(MEAN,TEXTONLY,0,NOW,,,'BKRF= 402')&lt;/Q&gt;&lt;R&gt;0&lt;/R&gt;&lt;C&gt;0&lt;/C&gt;&lt;/FQL&gt;&lt;FQL&gt;&lt;Q&gt;PKE^FE_RATING(MEAN,TEXTONLY,0,NOW,,,'BKRF= 402')&lt;/Q&gt;&lt;R&gt;0&lt;/R&gt;&lt;C&gt;0&lt;/C&gt;&lt;/FQL&gt;&lt;FQL&gt;&lt;Q&gt;AORT^FE_RATING(MEAN,TEXTONLY,0,NOW,,,'BKRF= 402')&lt;/Q&gt;&lt;R&gt;0&lt;/R&gt;&lt;C&gt;0&lt;/C&gt;&lt;/FQL&gt;&lt;FQL&gt;&lt;Q&gt;SKT^FE_RATING(MEAN,TEXTONLY,0,NOW,,,'BKRF= 402')&lt;/Q&gt;&lt;R&gt;0&lt;/R&gt;&lt;C&gt;0&lt;/C&gt;&lt;/FQL&gt;&lt;FQL&gt;&lt;Q&gt;FARO^FE_RATING(MEAN,TEXTONLY,0,NOW,,,'BKRF= 402')&lt;/Q&gt;&lt;R&gt;0&lt;/R&gt;&lt;C&gt;0&lt;/C&gt;&lt;/FQL&gt;&lt;FQL&gt;&lt;Q&gt;MERC^FE_RATING(MEAN,TEXTONLY,0,NOW,,,'BKRF= 402')&lt;/Q&gt;&lt;R&gt;1&lt;/R&gt;&lt;C&gt;1&lt;/C&gt;&lt;D xsi:type="xsd:string"&gt;Overweight&lt;/D&gt;&lt;/FQL&gt;&lt;FQL&gt;&lt;Q&gt;TWI^FE_RATING(MEAN,TEXTONLY,0,NOW,,,'BKRF= 402')&lt;/Q&gt;&lt;R&gt;0&lt;/R&gt;&lt;C&gt;0&lt;/C&gt;&lt;/FQL&gt;&lt;FQL&gt;&lt;Q&gt;CHS^FE_RATING(MEAN,TEXTONLY,0,NOW,,,'BKRF= 402')&lt;/Q&gt;&lt;R&gt;0&lt;/R&gt;&lt;C&gt;0&lt;/C&gt;&lt;/FQL&gt;&lt;FQL&gt;&lt;Q&gt;RWT^FE_RATING(MEAN,TEXTONLY,0,NOW,,,'BKRF= 402')&lt;/Q&gt;&lt;R&gt;1&lt;/R&gt;&lt;C&gt;1&lt;/C&gt;&lt;D xsi:type="xsd:string"&gt;Buy&lt;/D&gt;&lt;/FQL&gt;&lt;FQL&gt;&lt;Q&gt;AZZ^FE_RATING(MEAN,TEXTONLY,0,NOW,,,'BKRF= 402')&lt;/Q&gt;&lt;R&gt;0&lt;/R&gt;&lt;C&gt;0&lt;/C&gt;&lt;/FQL&gt;&lt;FQL&gt;&lt;Q&gt;STRA^FE_RATING(MEAN,TEXTONLY,0,NOW,,,'BKRF= 402')&lt;/Q&gt;&lt;R&gt;0&lt;/R&gt;&lt;C&gt;0&lt;/C&gt;&lt;/FQL&gt;&lt;FQL&gt;&lt;Q&gt;WIRE^FE_RATING(MEAN,TEXTONLY,0,NOW,,,'BKRF= 402')&lt;/Q&gt;&lt;R&gt;0&lt;/R&gt;&lt;C&gt;0&lt;/C&gt;&lt;/FQL&gt;&lt;FQL&gt;&lt;Q&gt;HLIT^FE_RATING(MEAN,TEXTONLY,0,NOW,,,'BKRF= 402')&lt;/Q&gt;&lt;R&gt;1&lt;/R&gt;&lt;C&gt;1&lt;/C&gt;&lt;D xsi:type="xsd:string"&gt;Overweight&lt;/D&gt;&lt;/FQL&gt;&lt;FQL&gt;&lt;Q&gt;PBI^FE_RATING(MEAN,TEXTONLY,0,NOW,,,'BKRF= 402')&lt;/Q&gt;&lt;R&gt;0&lt;/R&gt;&lt;C&gt;0&lt;/C&gt;&lt;/FQL&gt;&lt;FQL&gt;&lt;Q&gt;SAFT^FE_RATING(MEAN,TEXTONLY,0,NOW,,,'BKRF= 402')&lt;/Q&gt;&lt;R&gt;0&lt;/R&gt;&lt;C&gt;0&lt;/C&gt;&lt;/FQL&gt;&lt;FQL&gt;&lt;Q&gt;ESE^FE_RATING(MEAN,TEXTONLY,0,NOW,,,'BKRF= 402')&lt;/Q&gt;&lt;R&gt;0&lt;/R&gt;&lt;C&gt;0&lt;/C&gt;&lt;/FQL&gt;&lt;FQL&gt;&lt;Q&gt;HWKN^FE_RATING(MEAN,TEXTONLY,0,NOW,,,'BKRF= 402')&lt;/Q&gt;&lt;R&gt;0&lt;/R&gt;&lt;C&gt;0&lt;/C&gt;&lt;/FQL&gt;&lt;FQL&gt;&lt;Q&gt;BFS^FE_RATING(MEAN,TEXTONLY,0,NOW,,,'BKRF= 402')&lt;/Q&gt;&lt;R&gt;1&lt;/R&gt;&lt;C&gt;1&lt;/C&gt;&lt;D xsi:type="xsd:string"&gt;Overweight&lt;/D&gt;&lt;/FQL&gt;&lt;FQL&gt;&lt;Q&gt;GVA^FE_RATING(MEAN,TEXTONLY,0,NOW,,,'BKRF= 402')&lt;/Q&gt;&lt;R&gt;0&lt;/R&gt;&lt;C&gt;0&lt;/C&gt;&lt;/FQL&gt;&lt;FQL&gt;&lt;Q&gt;FBC^FE_RATING(MEAN,TEXTONLY,0,NOW,,,'BKRF= 402')&lt;/Q&gt;&lt;R&gt;1&lt;/R&gt;&lt;C&gt;1&lt;/C&gt;&lt;D xsi:type="xsd:string"&gt;Hold&lt;/D&gt;&lt;/FQL&gt;&lt;FQL&gt;&lt;Q&gt;BRC^FE_RATING(MEAN,TEXTONLY,0,NOW,,,'BKRF= 402')&lt;/Q&gt;&lt;R&gt;0&lt;/R&gt;&lt;C&gt;0&lt;/C&gt;&lt;/FQL&gt;&lt;FQL&gt;&lt;Q&gt;AKR^FE_RATING(MEAN,TEXTONLY,0,NOW,,,'BKRF= 402')&lt;/Q&gt;&lt;R&gt;0&lt;/R&gt;&lt;C&gt;0&lt;/C&gt;&lt;/FQL&gt;&lt;FQL&gt;&lt;Q&gt;UFI^FE_RATING(MEAN,TEXTONLY,0,NOW,,,'BKRF= 402')&lt;/Q&gt;&lt;R&gt;0&lt;/R&gt;&lt;C&gt;0&lt;/C&gt;&lt;/FQL&gt;&lt;FQL&gt;&lt;Q&gt;APOG^FE_RATING(MEAN,TEXTONLY,0,NOW,,,'BKRF= 402')&lt;/Q&gt;&lt;R&gt;0&lt;/R&gt;&lt;C&gt;0&lt;/C&gt;&lt;/FQL&gt;&lt;FQL&gt;&lt;Q&gt;CPK^FE_RATING(MEAN,TEXTONLY,0,NOW,,,'BKRF= 402')&lt;/Q&gt;&lt;R&gt;0&lt;/R&gt;&lt;C&gt;0&lt;/C&gt;&lt;/FQL&gt;&lt;FQL&gt;&lt;Q&gt;HIBB^FE_RATING(MEAN,TEXTONLY,0,NOW,,,'BKRF= 402')&lt;/Q&gt;&lt;R&gt;0&lt;/R&gt;&lt;C&gt;0&lt;/C&gt;&lt;/FQL&gt;&lt;FQL&gt;&lt;Q&gt;GTY^FE_RATING(MEAN,TEXTONLY,0,NOW,,,'BKRF= 402')&lt;/Q&gt;&lt;R&gt;0&lt;/R&gt;&lt;C&gt;0&lt;/C&gt;&lt;/FQL&gt;&lt;FQL&gt;&lt;Q&gt;ALG^FE_RATING(MEAN,TEXTONLY,0,NOW,,,'BKRF= 402')&lt;/Q&gt;&lt;R&gt;0&lt;/R&gt;&lt;C&gt;0&lt;/C&gt;&lt;/FQL&gt;&lt;FQL&gt;&lt;Q&gt;OFIX^FE_RATING(MEAN,TEXTONLY,0,NOW,,,'BKRF= 402')&lt;/Q&gt;&lt;R&gt;0&lt;/R&gt;&lt;C&gt;0&lt;/C&gt;&lt;/FQL&gt;&lt;FQL&gt;&lt;Q&gt;PLUS^FE_RATING(MEAN,TEXTONLY,0,NOW,,,'BKRF= 402')&lt;/Q&gt;&lt;R&gt;0&lt;/R&gt;&lt;C&gt;0&lt;/C&gt;&lt;/FQL&gt;&lt;FQL&gt;&lt;Q&gt;AMWD^FE_RATING(MEAN,TEXTONLY,0,NOW,,,'BKRF= 402')&lt;/Q&gt;&lt;R&gt;0&lt;/R&gt;&lt;C&gt;0&lt;/C&gt;&lt;/FQL&gt;&lt;FQL&gt;&lt;Q&gt;AJRD^FE_RATING(MEAN,TEXTONLY,0,NOW,,,'BKRF= 402')&lt;/Q&gt;&lt;R&gt;0&lt;/R&gt;&lt;C&gt;0&lt;/C&gt;&lt;/FQL&gt;&lt;FQL&gt;&lt;Q&gt;AXL^FE_RATING(MEAN,TEXTONLY,0,NOW,,,'BKRF= 402')&lt;/Q&gt;&lt;R&gt;0&lt;/R&gt;&lt;C&gt;0&lt;/C&gt;&lt;/FQL&gt;&lt;FQL&gt;&lt;Q&gt;SFNC^FE_RATING(MEAN,TEXTONLY,0,NOW,,,'BKRF= 402')&lt;/Q&gt;&lt;R&gt;1&lt;/R&gt;&lt;C&gt;1&lt;/C&gt;&lt;D xsi:type="xsd:string"&gt;Hold&lt;/D&gt;&lt;/FQL&gt;&lt;FQL&gt;&lt;Q&gt;TUP^FE_RATING(MEAN,TEXTONLY,0,NOW,,,'BKRF= 402')&lt;/Q&gt;&lt;R&gt;0&lt;/R&gt;&lt;C&gt;0&lt;/C&gt;&lt;/FQL&gt;&lt;FQL&gt;&lt;Q&gt;COLB^FE_RATING(MEAN,TEXTONLY,0,NOW,,,'BKRF= 402')&lt;/Q&gt;&lt;R&gt;1&lt;/R&gt;&lt;C&gt;1&lt;/C&gt;&lt;D xsi:type="xsd:string"&gt;Overweight&lt;/D&gt;&lt;/FQL&gt;&lt;FQL&gt;&lt;Q&gt;ANF^FE_RATING(MEAN,TEXTONLY,0,NOW,,,'BKRF= 402')&lt;/Q&gt;&lt;R&gt;0&lt;/R&gt;&lt;C&gt;0&lt;/C&gt;&lt;/FQL&gt;&lt;FQL&gt;&lt;Q&gt;STC^FE_RATING(MEAN,TEXTONLY,0,NOW,,,'BKRF= 402')&lt;/Q&gt;&lt;R&gt;0&lt;/R&gt;&lt;C&gt;0&lt;/C&gt;&lt;/FQL&gt;&lt;FQL&gt;&lt;Q&gt;TTEC^FE_RATING(MEAN,TEXTONLY,0,NOW,,,'BKRF= 402')&lt;/Q&gt;&lt;R&gt;0&lt;/R&gt;&lt;C&gt;0&lt;/C&gt;&lt;/FQL&gt;&lt;FQL&gt;&lt;Q&gt;OII^FE_RATING(MEAN,TEXTONLY,0,NOW,,,'BKRF= 402')&lt;/Q&gt;&lt;R&gt;0&lt;/R&gt;&lt;C&gt;0&lt;/C&gt;&lt;/FQL&gt;&lt;FQL&gt;&lt;Q&gt;BCPC^FE_RATING(MEAN,TEXTONLY,0,NOW,,,'BKRF= 402')&lt;/Q&gt;&lt;R&gt;0&lt;/R&gt;&lt;C&gt;0&lt;/C&gt;&lt;/FQL&gt;&lt;FQL&gt;&lt;Q&gt;WRE^FE_RATING(MEAN,TEXTONLY,0,NOW,,,'BKRF= 402')&lt;/Q&gt;&lt;R&gt;1&lt;/R&gt;&lt;C&gt;1&lt;/C&gt;&lt;D xsi:type="xsd:string"&gt;Hold&lt;/D&gt;&lt;/FQL&gt;&lt;FQL&gt;&lt;Q&gt;EBIX^FE_RATING(MEAN,TEXTONLY,0,NOW,,,'BKRF= 402')&lt;/Q&gt;&lt;R&gt;0&lt;/R&gt;&lt;C&gt;0&lt;/C&gt;&lt;/FQL&gt;&lt;FQL&gt;&lt;Q&gt;HSC^FE_RATING(MEAN,TEXTONLY,0,NOW,,,'BKRF= 402')&lt;/Q&gt;&lt;R&gt;0&lt;/R&gt;&lt;C&gt;0&lt;/C&gt;&lt;/FQL&gt;&lt;FQL&gt;&lt;Q&gt;UVE^FE_RATING(MEAN,TEXTONLY,0,NOW,,,'BKRF= 402')&lt;/Q&gt;&lt;R&gt;0&lt;/R&gt;&lt;C&gt;0&lt;/C&gt;&lt;/FQL&gt;&lt;FQL&gt;&lt;Q&gt;WW^FE_RATING(MEAN,TEXTONLY,0,NOW,,,'BKRF= 402')&lt;/Q&gt;&lt;R&gt;0&lt;/R&gt;&lt;C&gt;0&lt;/C&gt;&lt;/FQL&gt;&lt;FQL&gt;&lt;Q&gt;DLX^FE_RATING(MEAN,TEXTONLY,0,NOW,,,'BKRF= 402')&lt;/Q&gt;&lt;R&gt;0&lt;/R&gt;&lt;C&gt;0&lt;/C&gt;&lt;/FQL&gt;&lt;FQL&gt;&lt;Q&gt;SNBR^FE_RATING(MEAN,TEXTONLY,0,NOW,,,'BKRF= 402')&lt;/Q&gt;&lt;R&gt;1&lt;/R&gt;&lt;C&gt;1&lt;/C&gt;&lt;D xsi:type="xsd:string"&gt;Hold&lt;/D&gt;&lt;/FQL&gt;&lt;FQL&gt;&lt;Q&gt;GFF^FE_RATING(MEAN,TEXTONLY,0,NOW,,,'BKRF= 402')&lt;/Q&gt;&lt;R&gt;1&lt;/R&gt;&lt;C&gt;1&lt;/C&gt;&lt;D xsi:type="xsd:string"&gt;Buy&lt;/D&gt;&lt;/FQL&gt;&lt;FQL&gt;&lt;Q&gt;CALM^FE_RATING(MEAN,TEXTONLY,0,NOW,,,'BKRF= 402')&lt;/Q&gt;&lt;R&gt;0&lt;/R&gt;&lt;C&gt;0&lt;/C&gt;&lt;/FQL&gt;&lt;FQL&gt;&lt;Q&gt;SSP^FE_RATING(MEAN,TEXTONLY,0,NOW,,,'BKRF= 402')&lt;/Q&gt;&lt;R&gt;0&lt;/R&gt;&lt;C&gt;0&lt;/C&gt;&lt;/FQL&gt;&lt;FQL&gt;&lt;Q&gt;DRQ^FE_RATING(MEAN,TEXTONLY,0,NOW,,,'BKRF= 402')&lt;/Q&gt;&lt;R&gt;0&lt;/R&gt;&lt;C&gt;0&lt;/C&gt;&lt;/FQL&gt;&lt;FQL&gt;&lt;Q&gt;ECPG^FE_RATING(MEAN,TEXTONLY,0,NOW,,,'BKRF= 402')&lt;/Q&gt;&lt;R&gt;1&lt;/R&gt;&lt;C&gt;1&lt;/C&gt;&lt;D xsi:type="xsd:string"&gt;Hold&lt;/D&gt;&lt;/FQL&gt;&lt;FQL&gt;&lt;Q&gt;CORT^FE_RATING(MEAN,TEXTONLY,0,NOW,,,'BKRF= 402')&lt;/Q&gt;&lt;R&gt;0&lt;/R&gt;&lt;C&gt;0&lt;/C&gt;&lt;/FQL&gt;&lt;FQL&gt;&lt;Q&gt;GES^FE_RATING(MEAN,TEXTONLY,0,NOW,,,'BKRF= 402')&lt;/Q&gt;&lt;R&gt;0&lt;/R&gt;&lt;C&gt;0&lt;/C&gt;&lt;/FQL&gt;&lt;FQL&gt;&lt;Q&gt;HAFC^FE_RATING(MEAN,TEXTONLY,0,NOW,,,'BKRF= 402')&lt;/Q&gt;&lt;R&gt;0&lt;/R&gt;&lt;C&gt;0&lt;/C&gt;&lt;/FQL&gt;&lt;FQL&gt;&lt;Q&gt;BANR^FE_RATING(MEAN,TEXTONLY,0,NOW,,,'BKRF= 402')&lt;/Q&gt;&lt;R&gt;1&lt;/R&gt;&lt;C&gt;1&lt;/C&gt;&lt;D xsi:type="xsd:string"&gt;Buy&lt;/D&gt;&lt;/FQL&gt;&lt;FQL&gt;&lt;Q&gt;ANDE^FE_RATING(MEAN,TEXTONLY,0,NOW,,,'BKRF= 402')&lt;/Q&gt;&lt;R&gt;0&lt;/R&gt;&lt;C&gt;0&lt;/C&gt;&lt;/FQL&gt;&lt;FQL&gt;&lt;Q&gt;GLT^FE_RATING(MEAN,TEXTONLY,0,NOW,,,'BKRF= 402')&lt;/Q&gt;&lt;R&gt;0&lt;/R&gt;&lt;C&gt;0&lt;/C&gt;&lt;/FQL&gt;&lt;FQL&gt;&lt;Q&gt;MED^FE_RATING(MEAN,TEXTONLY,0,NOW,,,'BKRF= 402')&lt;/Q&gt;&lt;R&gt;0&lt;/R&gt;&lt;C&gt;0&lt;/C&gt;&lt;/FQL&gt;&lt;FQL&gt;&lt;Q&gt;CFFN^FE_RATING(MEAN,TEXTONLY,0,NOW,,,'BKRF= 402')&lt;/Q&gt;&lt;R&gt;0&lt;/R&gt;&lt;C&gt;0&lt;/C&gt;&lt;/FQL&gt;&lt;FQL&gt;&lt;Q&gt;PRFT^FE_RATING(MEAN,TEXTONLY,0,NOW,,,'BKRF= 402')&lt;/Q&gt;&lt;R&gt;0&lt;/R&gt;&lt;C&gt;0&lt;/C&gt;&lt;/FQL&gt;&lt;FQL&gt;&lt;Q&gt;HMN^FE_RATING(MEAN,TEXTONLY,0,NOW,,,'BKRF= 402')&lt;/Q&gt;&lt;R&gt;1&lt;/R&gt;&lt;C&gt;1&lt;/C&gt;&lt;D xsi:type="xsd:string"&gt;Hold&lt;/D&gt;&lt;/FQL&gt;&lt;FQL&gt;&lt;Q&gt;COHU^FE_RATING(MEAN,TEXTONLY,0,NOW,,,'BKRF= 402')&lt;/Q&gt;&lt;R&gt;0&lt;/R&gt;&lt;C&gt;0&lt;/C&gt;&lt;/FQL&gt;&lt;FQL&gt;&lt;Q&gt;ADTN^FE_RATING(MEAN,TEXTONLY,0,NOW,,,'BKRF= 402')&lt;/Q&gt;&lt;R&gt;0&lt;/R&gt;&lt;C&gt;0&lt;/C&gt;&lt;/FQL&gt;&lt;FQL&gt;&lt;Q&gt;IIIN^FE_RATING(MEAN,TEXTONLY,0,NOW,,,'BKRF= 402')&lt;/Q&gt;&lt;R&gt;0&lt;/R&gt;&lt;C&gt;0&lt;/C&gt;&lt;/FQL&gt;&lt;FQL&gt;&lt;Q&gt;FWRD^FE_RATING(MEAN,TEXTONLY,0,NOW,,,'BKRF= 402')&lt;/Q&gt;&lt;R&gt;1&lt;/R&gt;&lt;C&gt;1&lt;/C&gt;&lt;D xsi:type="xsd:string"&gt;Buy&lt;/D&gt;&lt;/FQL&gt;&lt;FQL&gt;&lt;Q&gt;CLB^FE_RATING(MEAN,TEXTONLY,0,NOW,,,'BKRF= 402')&lt;/Q&gt;&lt;R&gt;0&lt;/R&gt;&lt;C&gt;0&lt;/C&gt;&lt;/FQL&gt;&lt;FQL&gt;&lt;Q&gt;HOPE^FE_RATING(MEAN,TEXTONLY,0,NOW,,,'BKRF= 402')&lt;/Q&gt;&lt;R&gt;0&lt;/R&gt;&lt;C&gt;0&lt;/C&gt;&lt;/FQL&gt;&lt;FQL&gt;&lt;Q&gt;BLFS^FE_RATING(MEAN,TEXTONLY,0,NOW,,,'BKRF= 402')&lt;/Q&gt;&lt;R&gt;0&lt;/R&gt;&lt;C&gt;0&lt;/C&gt;&lt;/FQL&gt;&lt;FQL&gt;&lt;Q&gt;KELYA^FE_RATING(MEAN,TEXTONLY,0,NOW,,,'BKRF= 402')&lt;/Q&gt;&lt;R&gt;0&lt;/R&gt;&lt;C&gt;0&lt;/C&gt;&lt;/FQL&gt;&lt;FQL&gt;&lt;Q&gt;CNXN^FE_RATING(MEAN,TEXTONLY,0,NOW,,,'BKRF= 402')&lt;/Q&gt;&lt;R&gt;1&lt;/R&gt;&lt;C&gt;1&lt;/C&gt;&lt;D xsi:type="xsd:string"&gt;Hold&lt;/D&gt;&lt;/FQL&gt;&lt;FQL&gt;&lt;Q&gt;AAON^FE_RATING(MEAN,TEXTONLY,0,NOW,,,'BKRF= 402')&lt;/Q&gt;&lt;R&gt;0&lt;/R&gt;&lt;C&gt;0&lt;/C&gt;&lt;/FQL&gt;&lt;FQL&gt;&lt;Q&gt;FFBC^FE_RATING(MEAN,TEXTONLY,0,NOW,,,'BKRF= 402')&lt;/Q&gt;&lt;R&gt;1&lt;/R&gt;&lt;C&gt;1&lt;/C&gt;&lt;D xsi:type="xsd:string"&gt;Hold&lt;/D&gt;&lt;/FQL&gt;&lt;FQL&gt;&lt;Q&gt;BANC^FE_RATING(MEAN,TEXTONLY,0,NOW,,,'BKRF= 402')&lt;/Q&gt;&lt;R&gt;1&lt;/R&gt;&lt;C&gt;1&lt;/C&gt;&lt;D xsi:type="xsd:string"&gt;Hold&lt;/D&gt;&lt;/FQL&gt;&lt;FQL&gt;&lt;Q&gt;AMN^FE_RATING(MEAN,TEXTONLY,0,NOW,,,'BKRF= 402')&lt;/Q&gt;&lt;R&gt;0&lt;/R&gt;&lt;C&gt;0&lt;/C&gt;&lt;/FQL&gt;&lt;FQL&gt;&lt;Q&gt;RDNT^FE_RATING(MEAN,TEXTONLY,0,NOW,,,'BKRF= 402')&lt;/Q&gt;&lt;R&gt;1&lt;/R&gt;&lt;C&gt;1&lt;/C&gt;&lt;D xsi:type="xsd:string"&gt;Hold&lt;/D&gt;&lt;/FQL&gt;&lt;FQL&gt;&lt;Q&gt;FELE^FE_RATING(MEAN,TEXTONLY,0,NOW,,,'BKRF= 402')&lt;/Q&gt;&lt;R&gt;0&lt;/R&gt;&lt;C&gt;0&lt;/C&gt;&lt;/FQL&gt;&lt;FQL&gt;&lt;Q&gt;ABG^FE_RATING(MEAN,TEXTONLY,0,NOW,,,'BKRF= 402')&lt;/Q&gt;&lt;R&gt;0&lt;/R&gt;&lt;C&gt;0&lt;/C&gt;&lt;/FQL&gt;&lt;FQL&gt;&lt;Q&gt;RAMP^FE_RATING(MEAN,TEXTONLY,0,NOW,,,'BKRF= 402')&lt;/Q&gt;&lt;R&gt;0&lt;/R&gt;&lt;C&gt;0&lt;/C&gt;&lt;/FQL&gt;&lt;FQL&gt;&lt;Q&gt;CENT^FE_RATING(MEAN,TEXTONLY,0,NOW,,,'BKRF= 402')&lt;/Q&gt;&lt;R&gt;0&lt;/R&gt;&lt;C&gt;0&lt;/C&gt;&lt;/FQL&gt;&lt;FQL&gt;&lt;Q&gt;GEO^FE_RATING(MEAN,TEXTONLY,0,NOW,,,'BKRF= 402')&lt;/Q&gt;&lt;R&gt;0&lt;/R&gt;&lt;C&gt;0&lt;/C&gt;&lt;/FQL&gt;&lt;FQL&gt;&lt;Q&gt;UCBI^FE_RATING(MEAN,TEXTONLY,0,NOW,,,'BKRF= 402')&lt;/Q&gt;&lt;R&gt;1&lt;/R&gt;&lt;C&gt;1&lt;/C&gt;&lt;D xsi:type="xsd:string"&gt;Hold&lt;/D&gt;&lt;/FQL&gt;&lt;FQL&gt;&lt;Q&gt;NKTR^FE_RATING(MEAN,TEXTONLY,0,NOW,,,'BKRF= 402')&lt;/Q&gt;&lt;R&gt;0&lt;/R&gt;&lt;C&gt;0&lt;/C&gt;&lt;/FQL&gt;&lt;FQL&gt;&lt;Q&gt;OMI^FE_RATING(MEAN,TEXTONLY,0,NOW,,,'BKRF= 402')&lt;/Q&gt;&lt;R&gt;0&lt;/R&gt;&lt;C&gt;0&lt;/C&gt;&lt;/FQL&gt;&lt;FQL&gt;&lt;Q&gt;WDFC^FE_RATING(MEAN,TEXTONLY,0,NOW,,,'BKRF= 402')&lt;/Q&gt;&lt;R&gt;0&lt;/R&gt;&lt;C&gt;0&lt;/C&gt;&lt;/FQL&gt;&lt;FQL&gt;&lt;Q&gt;CIR^FE_RATING(MEAN,TEXTONLY,0,NOW,,,'BKRF= 402')&lt;/Q&gt;&lt;R&gt;0&lt;/R&gt;&lt;C&gt;0&lt;/C&gt;&lt;/FQL&gt;&lt;FQL&gt;&lt;Q&gt;CSGS^FE_RATING(MEAN,TEXTONLY,0,NOW,,,'BKRF= 402')&lt;/Q&gt;&lt;R&gt;0&lt;/R&gt;&lt;C&gt;0&lt;/C&gt;&lt;/FQL&gt;&lt;FQL&gt;&lt;Q&gt;NPK^FE_RATING(MEAN,TEXTONLY,0,NOW,,,'BKRF= 402')&lt;/Q&gt;&lt;R&gt;0&lt;/R&gt;&lt;C&gt;0&lt;/C&gt;&lt;/FQL&gt;&lt;FQL&gt;&lt;Q&gt;CWT^FE_RATING(MEAN,TEXTONLY,0,NOW,,,'BKRF= 402')&lt;/Q&gt;&lt;R&gt;0&lt;/R&gt;&lt;C&gt;0&lt;/C&gt;&lt;/FQL&gt;&lt;FQL&gt;&lt;Q&gt;BHE^FE_RATING(MEAN,TEXTONLY,0,NOW,,,'BKRF= 402')&lt;/Q&gt;&lt;R&gt;0&lt;/R&gt;&lt;C&gt;0&lt;/C&gt;&lt;/FQL&gt;&lt;FQL&gt;&lt;Q&gt;GIII^FE_RATING(MEAN,TEXTONLY,0,NOW,,,'BKRF= 402')&lt;/Q&gt;&lt;R&gt;0&lt;/R&gt;&lt;C&gt;0&lt;/C&gt;&lt;/FQL&gt;&lt;FQL&gt;&lt;Q&gt;CLFD^FE_RATING(MEAN,TEXTONLY,0,NOW,,,'BKRF= 402')&lt;/Q&gt;&lt;R&gt;0&lt;/R&gt;&lt;C&gt;0&lt;/C&gt;&lt;/FQL&gt;&lt;FQL&gt;&lt;Q&gt;KWR^FE_RATING(MEAN,TEXTONLY,0,NOW,,,'BKRF= 402')&lt;/Q&gt;&lt;R&gt;0&lt;/R&gt;&lt;C&gt;0&lt;/C&gt;&lt;/FQL&gt;&lt;FQL&gt;&lt;Q&gt;LPSN^FE_RATING(MEAN,TEXTONLY,0,NOW,,,'BKRF= 402')&lt;/Q&gt;&lt;R&gt;0&lt;/R&gt;&lt;C&gt;0&lt;/C&gt;&lt;/FQL&gt;&lt;FQL&gt;&lt;Q&gt;BRKL^FE_RATING(MEAN,TEXTONLY,0,NOW,,,'BKRF= 402')&lt;/Q&gt;&lt;R&gt;0&lt;/R&gt;&lt;C&gt;0&lt;/C&gt;&lt;/FQL&gt;&lt;FQL&gt;&lt;Q&gt;BMI^FE_RATING(MEAN,TEXTONLY,0,NOW,,,'BKRF= 402')&lt;/Q&gt;&lt;R&gt;0&lt;/R&gt;&lt;C&gt;0&lt;/C&gt;&lt;/FQL&gt;&lt;FQL&gt;&lt;Q&gt;MDC^FE_RATING(MEAN,TEXTONLY,0,NOW,,,'BKRF= 402')&lt;/Q&gt;&lt;R&gt;1&lt;/R&gt;&lt;C&gt;1&lt;/C&gt;&lt;D xsi:type="xsd:string"&gt;Buy&lt;/D&gt;&lt;/FQL&gt;&lt;FQL&gt;&lt;Q&gt;STAR^FE_RATING(MEAN,TEXTONLY,0,NOW,,,</t>
        </r>
      </text>
    </comment>
    <comment ref="A78" authorId="0" shapeId="0">
      <text>
        <r>
          <rPr>
            <b/>
            <sz val="9"/>
            <color indexed="81"/>
            <rFont val="Tahoma"/>
            <charset val="1"/>
          </rPr>
          <t>'BKRF= 402')&lt;/Q&gt;&lt;R&gt;0&lt;/R&gt;&lt;C&gt;0&lt;/C&gt;&lt;/FQL&gt;&lt;FQL&gt;&lt;Q&gt;BOOM^FE_RATING(MEAN,TEXTONLY,0,NOW,,,'BKRF= 402')&lt;/Q&gt;&lt;R&gt;0&lt;/R&gt;&lt;C&gt;0&lt;/C&gt;&lt;/FQL&gt;&lt;FQL&gt;&lt;Q&gt;SANM^FE_RATING(MEAN,TEXTONLY,0,NOW,,,'BKRF= 402')&lt;/Q&gt;&lt;R&gt;0&lt;/R&gt;&lt;C&gt;0&lt;/C&gt;&lt;/FQL&gt;&lt;FQL&gt;&lt;Q&gt;IOSP^FE_RATING(MEAN,TEXTONLY,0,NOW,,,'BKRF= 402')&lt;/Q&gt;&lt;R&gt;0&lt;/R&gt;&lt;C&gt;0&lt;/C&gt;&lt;/FQL&gt;&lt;FQL&gt;&lt;Q&gt;NBTB^FE_RATING(MEAN,TEXTONLY,0,NOW,,,'BKRF= 402')&lt;/Q&gt;&lt;R&gt;0&lt;/R&gt;&lt;C&gt;0&lt;/C&gt;&lt;/FQL&gt;&lt;FQL&gt;&lt;Q&gt;NWN^FE_RATING(MEAN,TEXTONLY,0,NOW,,,'BKRF= 402')&lt;/Q&gt;&lt;R&gt;0&lt;/R&gt;&lt;C&gt;0&lt;/C&gt;&lt;/FQL&gt;&lt;FQL&gt;&lt;Q&gt;EZPW^FE_RATING(MEAN,TEXTONLY,0,NOW,,,'BKRF= 402')&lt;/Q&gt;&lt;R&gt;0&lt;/R&gt;&lt;C&gt;0&lt;/C&gt;&lt;/FQL&gt;&lt;FQL&gt;&lt;Q&gt;OSPN^FE_RATING(MEAN,TEXTONLY,0,NOW,,,'BKRF= 402')&lt;/Q&gt;&lt;R&gt;0&lt;/R&gt;&lt;C&gt;0&lt;/C&gt;&lt;/FQL&gt;&lt;FQL&gt;&lt;Q&gt;AVD^FE_RATING(MEAN,TEXTONLY,0,NOW,,,'BKRF= 402')&lt;/Q&gt;&lt;R&gt;0&lt;/R&gt;&lt;C&gt;0&lt;/C&gt;&lt;/FQL&gt;&lt;FQL&gt;&lt;Q&gt;CENX^FE_RATING(MEAN,TEXTONLY,0,NOW,,,'BKRF= 402')&lt;/Q&gt;&lt;R&gt;0&lt;/R&gt;&lt;C&gt;0&lt;/C&gt;&lt;/FQL&gt;&lt;FQL&gt;&lt;Q&gt;AMBC^FE_RATING(MEAN,TEXTONLY,0,NOW,,,'BKRF= 402')&lt;/Q&gt;&lt;R&gt;0&lt;/R&gt;&lt;C&gt;0&lt;/C&gt;&lt;/FQL&gt;&lt;FQL&gt;&lt;Q&gt;SHEN^FE_RATING(MEAN,TEXTONLY,0,NOW,,,'BKRF= 402')&lt;/Q&gt;&lt;R&gt;1&lt;/R&gt;&lt;C&gt;1&lt;/C&gt;&lt;D xsi:type="xsd:string"&gt;Hold&lt;/D&gt;&lt;/FQL&gt;&lt;FQL&gt;&lt;Q&gt;CBU^FE_RATING(MEAN,TEXTONLY,0,NOW,,,'BKRF= 402')&lt;/Q&gt;&lt;R&gt;0&lt;/R&gt;&lt;C&gt;0&lt;/C&gt;&lt;/FQL&gt;&lt;FQL&gt;&lt;Q&gt;THRM^FE_RATING(MEAN,TEXTONLY,0,NOW,,,'BKRF= 402')&lt;/Q&gt;&lt;R&gt;0&lt;/R&gt;&lt;C&gt;0&lt;/C&gt;&lt;/FQL&gt;&lt;FQL&gt;&lt;Q&gt;HSKA^FE_RATING(MEAN,TEXTONLY,0,NOW,,,'BKRF= 402')&lt;/Q&gt;&lt;R&gt;1&lt;/R&gt;&lt;C&gt;1&lt;/C&gt;&lt;D xsi:type="xsd:string"&gt;Hold&lt;/D&gt;&lt;/FQL&gt;&lt;FQL&gt;&lt;Q&gt;HSTM^FE_RATING(MEAN,TEXTONLY,0,NOW,,,'BKRF= 402')&lt;/Q&gt;&lt;R&gt;1&lt;/R&gt;&lt;C&gt;1&lt;/C&gt;&lt;D xsi:type="xsd:string"&gt;Hold&lt;/D&gt;&lt;/FQL&gt;&lt;FQL&gt;&lt;Q&gt;PRA^FE_RATING(MEAN,TEXTONLY,0,NOW,,,'BKRF= 402')&lt;/Q&gt;&lt;R&gt;1&lt;/R&gt;&lt;C&gt;1&lt;/C&gt;&lt;D xsi:type="xsd:string"&gt;Hold&lt;/D&gt;&lt;/FQL&gt;&lt;FQL&gt;&lt;Q&gt;TDS^FE_RATING(MEAN,TEXTONLY,0,NOW,,,'BKRF= 402')&lt;/Q&gt;&lt;R&gt;1&lt;/R&gt;&lt;C&gt;1&lt;/C&gt;&lt;D xsi:type="xsd:string"&gt;Buy&lt;/D&gt;&lt;/FQL&gt;&lt;FQL&gt;&lt;Q&gt;DORM^FE_RATING(MEAN,TEXTONLY,0,NOW,,,'BKRF= 402')&lt;/Q&gt;&lt;R&gt;0&lt;/R&gt;&lt;C&gt;0&lt;/C&gt;&lt;/FQL&gt;&lt;FQL&gt;&lt;Q&gt;HNI^FE_RATING(MEAN,TEXTONLY,0,NOW,,,'BKRF= 402')&lt;/Q&gt;&lt;R&gt;0&lt;/R&gt;&lt;C&gt;0&lt;/C&gt;&lt;/FQL&gt;&lt;FQL&gt;&lt;Q&gt;OIS^FE_RATING(MEAN,TEXTONLY,0,NOW,,,'BKRF= 402')&lt;/Q&gt;&lt;R&gt;0&lt;/R&gt;&lt;C&gt;0&lt;/C&gt;&lt;/FQL&gt;&lt;FQL&gt;&lt;Q&gt;VECO^FE_RATING(MEAN,TEXTONLY,0,NOW,,,'BKRF= 402')&lt;/Q&gt;&lt;R&gt;0&lt;/R&gt;&lt;C&gt;0&lt;/C&gt;&lt;/FQL&gt;&lt;FQL&gt;&lt;Q&gt;CAL^FE_RATING(MEAN,TEXTONLY,0,NOW,,,'BKRF= 402')&lt;/Q&gt;&lt;R&gt;0&lt;/R&gt;&lt;C&gt;0&lt;/C&gt;&lt;/FQL&gt;&lt;FQL&gt;&lt;Q&gt;NPO^FE_RATING(MEAN,TEXTONLY,0,NOW,,,'BKRF= 402')&lt;/Q&gt;&lt;R&gt;0&lt;/R&gt;&lt;C&gt;0&lt;/C&gt;&lt;/FQL&gt;&lt;FQL&gt;&lt;Q&gt;URBN^FE_RATING(MEAN,TEXTONLY,0,NOW,,,'BKRF= 402')&lt;/Q&gt;&lt;R&gt;0&lt;/R&gt;&lt;C&gt;0&lt;/C&gt;&lt;/FQL&gt;&lt;FQL&gt;&lt;Q&gt;ITRI^FE_RATING(MEAN,TEXTONLY,0,NOW,,,'BKRF= 402')&lt;/Q&gt;&lt;R&gt;1&lt;/R&gt;&lt;C&gt;1&lt;/C&gt;&lt;D xsi:type="xsd:string"&gt;Buy&lt;/D&gt;&lt;/FQL&gt;&lt;FQL&gt;&lt;Q&gt;RES^FE_RATING(MEAN,TEXTONLY,0,NOW,,,'BKRF= 402')&lt;/Q&gt;&lt;R&gt;0&lt;/R&gt;&lt;C&gt;0&lt;/C&gt;&lt;/FQL&gt;&lt;FQL&gt;&lt;Q&gt;WSFS^FE_RATING(MEAN,TEXTONLY,0,NOW,,,'BKRF= 402')&lt;/Q&gt;&lt;R&gt;0&lt;/R&gt;&lt;C&gt;0&lt;/C&gt;&lt;/FQL&gt;&lt;FQL&gt;&lt;Q&gt;SRDX^FE_RATING(MEAN,TEXTONLY,0,NOW,,,'BKRF= 402')&lt;/Q&gt;&lt;R&gt;0&lt;/R&gt;&lt;C&gt;0&lt;/C&gt;&lt;/FQL&gt;&lt;FQL&gt;&lt;Q&gt;ABM^FE_RATING(MEAN,TEXTONLY,0,NOW,,,'BKRF= 402')&lt;/Q&gt;&lt;R&gt;0&lt;/R&gt;&lt;C&gt;0&lt;/C&gt;&lt;/FQL&gt;&lt;FQL&gt;&lt;Q&gt;ATI^FE_RATING(MEAN,TEXTONLY,0,NOW,,,'BKRF= 402')&lt;/Q&gt;&lt;R&gt;0&lt;/R&gt;&lt;C&gt;0&lt;/C&gt;&lt;/FQL&gt;&lt;FQL&gt;&lt;Q&gt;FBNC^FE_RATING(MEAN,TEXTONLY,0,NOW,,,'BKRF= 402')&lt;/Q&gt;&lt;R&gt;1&lt;/R&gt;&lt;C&gt;1&lt;/C&gt;&lt;D xsi:type="xsd:string"&gt;Overweight&lt;/D&gt;&lt;/FQL&gt;&lt;FQL&gt;&lt;Q&gt;ETD^FE_RATING(MEAN,TEXTONLY,0,NOW,,,'BKRF= 402')&lt;/Q&gt;&lt;R&gt;0&lt;/R&gt;&lt;C&gt;0&lt;/C&gt;&lt;/FQL&gt;&lt;FQL&gt;&lt;Q&gt;AIN^FE_RATING(MEAN,TEXTONLY,0,NOW,,,'BKRF= 402')&lt;/Q&gt;&lt;R&gt;0&lt;/R&gt;&lt;C&gt;0&lt;/C&gt;&lt;/FQL&gt;&lt;FQL&gt;&lt;Q&gt;CNMD^FE_RATING(MEAN,TEXTONLY,0,NOW,,,'BKRF= 402')&lt;/Q&gt;&lt;R&gt;0&lt;/R&gt;&lt;C&gt;0&lt;/C&gt;&lt;/FQL&gt;&lt;FQL&gt;&lt;Q&gt;LXP^FE_RATING(MEAN,TEXTONLY,0,NOW,,,'BKRF= 402')&lt;/Q&gt;&lt;R&gt;0&lt;/R&gt;&lt;C&gt;0&lt;/C&gt;&lt;/FQL&gt;&lt;FQL&gt;&lt;Q&gt;SM^FE_RATING(MEAN,TEXTONLY,0,NOW,,,'BKRF= 402')&lt;/Q&gt;&lt;R&gt;1&lt;/R&gt;&lt;C&gt;1&lt;/C&gt;&lt;D xsi:type="xsd:string"&gt;Overweight&lt;/D&gt;&lt;/FQL&gt;&lt;FQL&gt;&lt;Q&gt;MGPI^FE_RATING(MEAN,TEXTONLY,0,NOW,,,'BKRF= 402')&lt;/Q&gt;&lt;R&gt;0&lt;/R&gt;&lt;C&gt;0&lt;/C&gt;&lt;/FQL&gt;&lt;FQL&gt;&lt;Q&gt;UHT^FE_RATING(MEAN,TEXTONLY,0,NOW,,,'BKRF= 402')&lt;/Q&gt;&lt;R&gt;0&lt;/R&gt;&lt;C&gt;0&lt;/C&gt;&lt;/FQL&gt;&lt;FQL&gt;&lt;Q&gt;CTS^FE_RATING(MEAN,TEXTONLY,0,NOW,,,'BKRF= 402')&lt;/Q&gt;&lt;R&gt;0&lt;/R&gt;&lt;C&gt;0&lt;/C&gt;&lt;/FQL&gt;&lt;FQL&gt;&lt;Q&gt;SXI^FE_RATING(MEAN,TEXTONLY,0,NOW,,,'BKRF= 402')&lt;/Q&gt;&lt;R&gt;0&lt;/R&gt;&lt;C&gt;0&lt;/C&gt;&lt;/FQL&gt;&lt;FQL&gt;&lt;Q&gt;HVT^FE_RATING(MEAN,TEXTONLY,0,NOW,,,'BKRF= 402')&lt;/Q&gt;&lt;R&gt;0&lt;/R&gt;&lt;C&gt;0&lt;/C&gt;&lt;/FQL&gt;&lt;FQL&gt;&lt;Q&gt;MSEX^FE_RATING(MEAN,TEXTONLY,0,NOW,,,'BKRF= 402')&lt;/Q&gt;&lt;R&gt;0&lt;/R&gt;&lt;C&gt;0&lt;/C&gt;&lt;/FQL&gt;&lt;FQL&gt;&lt;Q&gt;SBCF^FE_RATING(MEAN,TEXTONLY,0,NOW,,,'BKRF= 402')&lt;/Q&gt;&lt;R&gt;1&lt;/R&gt;&lt;C&gt;1&lt;/C&gt;&lt;D xsi:type="xsd:string"&gt;Overweight&lt;/D&gt;&lt;/FQL&gt;&lt;FQL&gt;&lt;Q&gt;FCF^FE_RATING(MEAN,TEXTONLY,0,NOW,,,'BKRF= 402')&lt;/Q&gt;&lt;R&gt;1&lt;/R&gt;&lt;C&gt;1&lt;/C&gt;&lt;D xsi:type="xsd:string"&gt;Overweight&lt;/D&gt;&lt;/FQL&gt;&lt;FQL&gt;&lt;Q&gt;UVV^FE_RATING(MEAN,TEXTONLY,0,NOW,,,'BKRF= 402')&lt;/Q&gt;&lt;R&gt;0&lt;/R&gt;&lt;C&gt;0&lt;/C&gt;&lt;/FQL&gt;&lt;FQL&gt;&lt;Q&gt;MYGN^FE_RATING(MEAN,TEXTONLY,0,NOW,,,'BKRF= 402')&lt;/Q&gt;&lt;R&gt;1&lt;/R&gt;&lt;C&gt;1&lt;/C&gt;&lt;D xsi:type="xsd:string"&gt;Hold&lt;/D&gt;&lt;/FQL&gt;&lt;FQL&gt;&lt;Q&gt;INDB^FE_RATING(MEAN,TEXTONLY,0,NOW,,,'BKRF= 402')&lt;/Q&gt;&lt;R&gt;0&lt;/R&gt;&lt;C&gt;0&lt;/C&gt;&lt;/FQL&gt;&lt;FQL&gt;&lt;Q&gt;RGR^FE_RATING(MEAN,TEXTONLY,0,NOW,,,'BKRF= 402')&lt;/Q&gt;&lt;R&gt;0&lt;/R&gt;&lt;C&gt;0&lt;/C&gt;&lt;/FQL&gt;&lt;FQL&gt;&lt;Q&gt;HP^FE_RATING(MEAN,TEXTONLY,0,NOW,,,'BKRF= 402')&lt;/Q&gt;&lt;R&gt;0&lt;/R&gt;&lt;C&gt;0&lt;/C&gt;&lt;/FQL&gt;&lt;FQL&gt;&lt;Q&gt;NTCT^FE_RATING(MEAN,TEXTONLY,0,NOW,,,'BKRF= 402')&lt;/Q&gt;&lt;R&gt;0&lt;/R&gt;&lt;C&gt;0&lt;/C&gt;&lt;/FQL&gt;&lt;FQL&gt;&lt;Q&gt;EGHT^FE_RATING(MEAN,TEXTONLY,0,NOW,,,'BKRF= 402')&lt;/Q&gt;&lt;R&gt;0&lt;/R&gt;&lt;C&gt;0&lt;/C&gt;&lt;/FQL&gt;&lt;FQL&gt;&lt;Q&gt;ZEUS^FE_RATING(MEAN,TEXTONLY,0,NOW,,,'BKRF= 402')&lt;/Q&gt;&lt;R&gt;0&lt;/R&gt;&lt;C&gt;0&lt;/C&gt;&lt;/FQL&gt;&lt;FQL&gt;&lt;Q&gt;SJI^FE_RATING(MEAN,TEXTONLY,0,NOW,,,'BKRF= 402')&lt;/Q&gt;&lt;R&gt;0&lt;/R&gt;&lt;C&gt;0&lt;/C&gt;&lt;/FQL&gt;&lt;FQL&gt;&lt;Q&gt;CRVL^FE_RATING(MEAN,TEXTONLY,0,NOW,,,'BKRF= 402')&lt;/Q&gt;&lt;R&gt;0&lt;/R&gt;&lt;C&gt;0&lt;/C&gt;&lt;/FQL&gt;&lt;FQL&gt;&lt;Q&gt;CAKE^FE_RATING(MEAN,TEXTONLY,0,NOW,,,'BKRF= 402')&lt;/Q&gt;&lt;R&gt;1&lt;/R&gt;&lt;C&gt;1&lt;/C&gt;&lt;D xsi:type="xsd:string"&gt;Overweight&lt;/D&gt;&lt;/FQL&gt;&lt;FQL&gt;&lt;Q&gt;FDP^FE_RATING(MEAN,TEXTONLY,0,NOW,,,'BKRF= 402')&lt;/Q&gt;&lt;R&gt;0&lt;/R&gt;&lt;C&gt;0&lt;/C&gt;&lt;/FQL&gt;&lt;FQL&gt;&lt;Q&gt;CVBF^FE_RATING(MEAN,TEXTONLY,0,NOW,,,'BKRF= 402')&lt;/Q&gt;&lt;R&gt;1&lt;/R&gt;&lt;C&gt;1&lt;/C&gt;&lt;D xsi:type="xsd:string"&gt;Hold&lt;/D&gt;&lt;/FQL&gt;&lt;FQL&gt;&lt;Q&gt;MOG.A^FE_RATING(MEAN,TEXTONLY,0,NOW,,,'BKRF= 402')&lt;/Q&gt;&lt;R&gt;0&lt;/R&gt;&lt;C&gt;0&lt;/C&gt;&lt;/FQL&gt;&lt;FQL&gt;&lt;Q&gt;LTC^FE_RATING(MEAN,TEXTONLY,0,NOW,,,'BKRF= 402')&lt;/Q&gt;&lt;R&gt;0&lt;/R&gt;&lt;C&gt;0&lt;/C&gt;&lt;/FQL&gt;&lt;FQL&gt;&lt;Q&gt;ANIK^FE_RATING(MEAN,TEXTONLY,0,NOW,,,'BKRF= 402')&lt;/Q&gt;&lt;R&gt;0&lt;/R&gt;&lt;C&gt;0&lt;/C&gt;&lt;/FQL&gt;&lt;FQL&gt;&lt;Q&gt;PRGS^FE_RATING(MEAN,TEXTONLY,0,NOW,,,'BKRF= 402')&lt;/Q&gt;&lt;R&gt;0&lt;/R&gt;&lt;C&gt;0&lt;/C&gt;&lt;/FQL&gt;&lt;FQL&gt;&lt;Q&gt;MTH^FE_RATING(MEAN,TEXTONLY,0,NOW,,,'BKRF= 402')&lt;/Q&gt;&lt;R&gt;0&lt;/R&gt;&lt;C&gt;0&lt;/C&gt;&lt;/FQL&gt;&lt;FQL&gt;&lt;Q&gt;GBX^FE_RATING(MEAN,TEXTONLY,0,NOW,,,'BKRF= 402')&lt;/Q&gt;&lt;R&gt;0&lt;/R&gt;&lt;C&gt;0&lt;/C&gt;&lt;/FQL&gt;&lt;FQL&gt;&lt;Q&gt;MD^FE_RATING(MEAN,TEXTONLY,0,NOW,,,'BKRF= 402')&lt;/Q&gt;&lt;R&gt;0&lt;/R&gt;&lt;C&gt;0&lt;/C&gt;&lt;/FQL&gt;&lt;FQL&gt;&lt;Q&gt;CASH^FE_RATING(MEAN,TEXTONLY,0,NOW,,,'BKRF= 402')&lt;/Q&gt;&lt;R&gt;0&lt;/R&gt;&lt;C&gt;0&lt;/C&gt;&lt;/FQL&gt;&lt;FQL&gt;&lt;Q&gt;SMP^FE_RATING(MEAN,TEXTONLY,0,NOW,,,'BKRF= 402')&lt;/Q&gt;&lt;R&gt;0&lt;/R&gt;&lt;C&gt;0&lt;/C&gt;&lt;/FQL&gt;&lt;FQL&gt;&lt;Q&gt;SCHL^FE_RATING(MEAN,TEXTONLY,0,NOW,,,'BKRF= 402')&lt;/Q&gt;&lt;R&gt;0&lt;/R&gt;&lt;C&gt;0&lt;/C&gt;&lt;/FQL&gt;&lt;FQL&gt;&lt;Q&gt;DXPE^FE_RATING(MEAN,TEXTONLY,0,NOW,,,'BKRF= 402')&lt;/Q&gt;&lt;R&gt;0&lt;/R&gt;&lt;C&gt;0&lt;/C&gt;&lt;/FQL&gt;&lt;FQL&gt;&lt;Q&gt;CHCO^FE_RATING(MEAN,TEXTONLY,0,NOW,,,'BKRF= 402')&lt;/Q&gt;&lt;R&gt;0&lt;/R&gt;&lt;C&gt;0&lt;/C&gt;&lt;/FQL&gt;&lt;FQL&gt;&lt;Q&gt;AWR^FE_RATING(MEAN,TEXTONLY,0,NOW,,,'BKRF= 402')&lt;/Q&gt;&lt;R&gt;0&lt;/R&gt;&lt;C&gt;0&lt;/C&gt;&lt;/FQL&gt;&lt;FQL&gt;&lt;Q&gt;HFWA^FE_RATING(MEAN,TEXTONLY,0,NOW,,,'BKRF= 402')&lt;/Q&gt;&lt;R&gt;1&lt;/R&gt;&lt;C&gt;1&lt;/C&gt;&lt;D xsi:type="xsd:string"&gt;Hold&lt;/D&gt;&lt;/FQL&gt;&lt;FQL&gt;&lt;Q&gt;TGI^FE_RATING(MEAN,TEXTONLY,0,NOW,,,'BKRF= 402')&lt;/Q&gt;&lt;R&gt;0&lt;/R&gt;&lt;C&gt;0&lt;/C&gt;&lt;/FQL&gt;&lt;FQL&gt;&lt;Q&gt;VIVO^FE_RATING(MEAN,TEXTONLY,0,NOW,,,'BKRF= 402')&lt;/Q&gt;&lt;R&gt;0&lt;/R&gt;&lt;C&gt;0&lt;/C&gt;&lt;/FQL&gt;&lt;FQL&gt;&lt;Q&gt;WETF^FE_RATING(MEAN,TEXTONLY,0,NOW,,,'BKRF= 402')&lt;/Q&gt;&lt;R&gt;0&lt;/R&gt;&lt;C&gt;0&lt;/C&gt;&lt;/FQL&gt;&lt;FQL&gt;&lt;Q&gt;CMTL^FE_RATING(MEAN,TEXTONLY,0,NOW,,,'BKRF= 402')&lt;/Q&gt;&lt;R&gt;0&lt;/R&gt;&lt;C&gt;0&lt;/C&gt;&lt;/FQL&gt;&lt;FQL&gt;&lt;Q&gt;MDRX^FE_RATING(MEAN,TEXTONLY,0,NOW,,,'BKRF= 402')&lt;/Q&gt;&lt;R&gt;0&lt;/R&gt;&lt;C&gt;0&lt;/C&gt;&lt;/FQL&gt;&lt;FQL&gt;&lt;Q&gt;SPXC^FE_RATING(MEAN,TEXTONLY,0,NOW,,,'BKRF= 402')&lt;/Q&gt;&lt;R&gt;0&lt;/R&gt;&lt;C&gt;0&lt;/C&gt;&lt;/FQL&gt;&lt;FQL&gt;&lt;Q&gt;CPSI^FE_RATING(MEAN,TEXTONLY,0,NOW,,,'BKRF= 402')&lt;/Q&gt;&lt;R&gt;0&lt;/R&gt;&lt;C&gt;0&lt;/C&gt;&lt;/FQL&gt;&lt;FQL&gt;&lt;Q&gt;SPTN^FE_RATING(MEAN,TEXTONLY,0,NOW,,,'BKRF= 402')&lt;/Q&gt;&lt;R&gt;0&lt;/R&gt;&lt;C&gt;0&lt;/C&gt;&lt;/FQL&gt;&lt;FQL&gt;&lt;Q&gt;CSR^FE_RATING(MEAN,TEXTONLY,0,NOW,,,'BKRF= 402')&lt;/Q&gt;&lt;R&gt;1&lt;/R&gt;&lt;C&gt;1&lt;/C&gt;&lt;D xsi:type="xsd:string"&gt;Hold&lt;/D&gt;&lt;/FQL&gt;&lt;FQL&gt;&lt;Q&gt;HTLD^FE_RATING(MEAN,TEXTONLY,0,NOW,,,'BKRF= 402')&lt;/Q&gt;&lt;R&gt;0&lt;/R&gt;&lt;C&gt;0&lt;/C&gt;&lt;/FQL&gt;&lt;FQL&gt;&lt;Q&gt;WWW^FE_RATING(MEAN,TEXTONLY,0,NOW,,,'BKRF= 402')&lt;/Q&gt;&lt;R&gt;0&lt;/R&gt;&lt;C&gt;0&lt;/C&gt;&lt;/FQL&gt;&lt;FQL&gt;&lt;Q&gt;HSII^FE_RATING(MEAN,TEXTONLY,0,NOW,,,'BKRF= 402')&lt;/Q&gt;&lt;R&gt;0&lt;/R&gt;&lt;C&gt;0&lt;/C&gt;&lt;/FQL&gt;&lt;FQL&gt;&lt;Q&gt;EXTR^FE_RATING(MEAN,TEXTONLY,0,NOW,,,'BKRF= 402')&lt;/Q&gt;&lt;R&gt;0&lt;/R&gt;&lt;C&gt;0&lt;/C&gt;&lt;/FQL&gt;&lt;FQL&gt;&lt;Q&gt;ASTE^FE_RATING(MEAN,TEXTONLY,0,NOW,,,'BKRF= 402')&lt;/Q&gt;&lt;R&gt;0&lt;/R&gt;&lt;C&gt;0&lt;/C&gt;&lt;/FQL&gt;&lt;FQL&gt;&lt;Q&gt;CAMP^FE_RATING(MEAN,TEXTONLY,0,NOW,,,'BKRF= 402')&lt;/Q&gt;&lt;R&gt;0&lt;/R&gt;&lt;C&gt;0&lt;/C&gt;&lt;/FQL&gt;&lt;FQL&gt;&lt;Q&gt;AIR^FE_RATING(MEAN,TEXTONLY,0,NOW,,,'BKRF= 402')&lt;/Q&gt;&lt;R&gt;0&lt;/R&gt;&lt;C&gt;0&lt;/C&gt;&lt;/FQL&gt;&lt;FQL&gt;&lt;Q&gt;BIG^FE_RATING(MEAN,TEXTONLY,0,NOW,,,'BKRF= 402')&lt;/Q&gt;&lt;R&gt;0&lt;/R&gt;&lt;C&gt;0&lt;/C&gt;&lt;/FQL&gt;&lt;FQL&gt;&lt;Q&gt;GCO^FE_RATING(MEAN,TEXTONLY,0,NOW,,,'BKRF= 402')&lt;/Q&gt;&lt;R&gt;0&lt;/R&gt;&lt;C&gt;0&lt;/C&gt;&lt;/FQL&gt;&lt;FQL&gt;&lt;Q&gt;KLIC^FE_RATING(MEAN,TEXTONLY,0,NOW,,,'BKRF= 402')&lt;/Q&gt;&lt;R&gt;0&lt;/R&gt;&lt;C&gt;0&lt;/C&gt;&lt;/FQL&gt;&lt;FQL&gt;&lt;Q&gt;LNN^FE_RATING(MEAN,TEXTONLY,0,NOW,,,'BKRF= 402')&lt;/Q&gt;&lt;R&gt;0&lt;/R&gt;&lt;C&gt;0&lt;/C&gt;&lt;/FQL&gt;&lt;FQL&gt;&lt;Q&gt;INT^FE_RATING(MEAN,TEXTONLY,0,NOW,,,'BKRF= 402')&lt;/Q&gt;&lt;R&gt;0&lt;/R&gt;&lt;C&gt;0&lt;/C&gt;&lt;/FQL&gt;&lt;FQL&gt;&lt;Q&gt;RPT^FE_RATING(MEAN,TEXTONLY,0,NOW,,,'BKRF= 402')&lt;/Q&gt;&lt;R&gt;1&lt;/R&gt;&lt;C&gt;1&lt;/C&gt;&lt;D xsi:type="xsd:string"&gt;Overweight&lt;/D&gt;&lt;/FQL&gt;&lt;FQL&gt;&lt;Q&gt;SCL^FE_RATING(MEAN,TEXTONLY,0,NOW,,,'BKRF= 402')&lt;/Q&gt;&lt;R&gt;0&lt;/R&gt;&lt;C&gt;0&lt;/C&gt;&lt;/FQL&gt;&lt;FQL&gt;&lt;Q&gt;PPBI^FE_RATING(MEAN,TEXTONLY,0,NOW,,,'BKRF= 402')&lt;/Q&gt;&lt;R&gt;1&lt;/R&gt;&lt;C&gt;1&lt;/C&gt;&lt;D xsi:type="xsd:string"&gt;Buy&lt;/D&gt;&lt;/FQL&gt;&lt;FQL&gt;&lt;Q&gt;MEI^FE_RATING(MEAN,TEXTONLY,0,NOW,,,'BKRF= 402')&lt;/Q&gt;&lt;R&gt;0&lt;/R&gt;&lt;C&gt;0&lt;/C&gt;&lt;/FQL&gt;&lt;FQL&gt;&lt;Q&gt;B^FE_RATING(MEAN,TEXTONLY,0,NOW,,,'BKRF= 402')&lt;/Q&gt;&lt;R&gt;0&lt;/R&gt;&lt;C&gt;0&lt;/C&gt;&lt;/FQL&gt;&lt;FQL&gt;&lt;Q&gt;TILE^FE_RATING(MEAN,TEXTONLY,0,NOW,,,'BKRF= 402')&lt;/Q&gt;&lt;R&gt;0&lt;/R&gt;&lt;C&gt;0&lt;/C&gt;&lt;/FQL&gt;&lt;FQL&gt;&lt;Q&gt;AIT^FE_RATING(MEAN,TEXTONLY,0,NOW,,,'BKRF= 402')&lt;/Q&gt;&lt;R&gt;0&lt;/R&gt;&lt;C&gt;0&lt;/C&gt;&lt;/FQL&gt;&lt;FQL&gt;&lt;Q&gt;TRST^FE_RATING(MEAN,TEXTONLY,0,NOW,,,'BKRF= 402')&lt;/Q&gt;&lt;R&gt;0&lt;/R&gt;&lt;C&gt;0&lt;/C&gt;&lt;/FQL&gt;&lt;FQL&gt;&lt;Q&gt;GDEN^FE_RATING(MEAN,TEXTONLY,0,NOW,,,'BKRF= 402')&lt;/Q&gt;&lt;R&gt;0&lt;/R&gt;&lt;C&gt;0&lt;/C&gt;&lt;/FQL&gt;&lt;FQL&gt;&lt;Q&gt;CYH^FE_RATING(MEAN,TEXTONLY,0,NOW,,,'BKRF= 402')&lt;/Q&gt;&lt;R&gt;1&lt;/R&gt;&lt;C&gt;1&lt;/C&gt;&lt;D xsi:type="xsd:string"&gt;Hold&lt;/D&gt;&lt;/FQL&gt;&lt;FQL&gt;&lt;Q&gt;LKFN^FE_RATING(MEAN,TEXTONLY,0,NOW,,,'BKRF= 402')&lt;/Q&gt;&lt;R&gt;1&lt;/R&gt;&lt;C&gt;1&lt;/C&gt;&lt;D xsi:type="xsd:string"&gt;Hold&lt;/D&gt;&lt;/FQL&gt;&lt;FQL&gt;&lt;Q&gt;GPI^FE_RATING(MEAN,TEXTONLY,0,NOW,,,'BKRF= 402')&lt;/Q&gt;&lt;R&gt;0&lt;/R&gt;&lt;C&gt;0&lt;/C&gt;&lt;/FQL&gt;&lt;FQL&gt;&lt;Q&gt;FIX^FE_RATING(MEAN,TEXTONLY,0,NOW,,,'BKRF= 402')&lt;/Q&gt;&lt;R&gt;0&lt;/R&gt;&lt;C&gt;0&lt;/C&gt;&lt;/FQL&gt;&lt;FQL&gt;&lt;Q&gt;CCOI^FE_RATING(MEAN,TEXTONLY,0,NOW,,,'BKRF= 402')&lt;/Q&gt;&lt;R&gt;1&lt;/R&gt;&lt;C&gt;1&lt;/C&gt;&lt;D xsi:type="xsd:string"&gt;Hold&lt;/D&gt;&lt;/FQL&gt;&lt;FQL&gt;&lt;Q&gt;BJRI^FE_RATING(MEAN,TEXTONLY,0,NOW,,,'BKRF= 402')&lt;/Q&gt;&lt;R&gt;0&lt;/R&gt;&lt;C&gt;0&lt;/C&gt;&lt;/FQL&gt;&lt;FQL&gt;&lt;Q&gt;HT^FE_RATING(MEAN,TEXTONLY,0,NOW,,,'BKRF= 402')&lt;/Q&gt;&lt;R&gt;1&lt;/R&gt;&lt;C&gt;1&lt;/C&gt;&lt;D xsi:type="xsd:string"&gt;Hold&lt;/D&gt;&lt;/FQL&gt;&lt;FQL&gt;&lt;Q&gt;CPF^FE_RATING(MEAN,TEXTONLY,0,NOW,,,'BKRF= 402')&lt;/Q&gt;&lt;R&gt;1&lt;/R&gt;&lt;C&gt;1&lt;/C&gt;&lt;D xsi:type="xsd:string"&gt;Overweight&lt;/D&gt;&lt;/FQL&gt;&lt;FQL&gt;&lt;Q&gt;DGII^FE_RATING(MEAN,TEXTONLY,0,NOW,,,'BKRF= 402')&lt;/Q&gt;&lt;R&gt;0&lt;/R&gt;&lt;C&gt;0&lt;/C&gt;&lt;/FQL&gt;&lt;FQL&gt;&lt;Q&gt;RGP^FE_RATING(MEAN,TEXTONLY,0,NOW,,,'BKRF= 402')&lt;/Q&gt;&lt;R&gt;0&lt;/R&gt;&lt;C&gt;0&lt;/C&gt;&lt;/FQL&gt;&lt;FQL&gt;&lt;Q&gt;HLX^FE_RATING(MEAN,TEXTONLY,0,NOW,,,'BKRF= 402')&lt;/Q&gt;&lt;R&gt;0&lt;/R&gt;&lt;C&gt;0&lt;/C&gt;&lt;/FQL&gt;&lt;FQL&gt;&lt;Q&gt;EXPO^FE_RATING(MEAN,TEXTONLY,0,NOW,,,'BKRF= 402')&lt;/Q&gt;&lt;R&gt;0&lt;/R&gt;&lt;C&gt;0&lt;/C&gt;&lt;/FQL&gt;&lt;FQL&gt;&lt;Q&gt;TR^FE_RATING(MEAN,TEXTONLY,0,NOW,,,'BKRF= 402')&lt;/Q&gt;&lt;R&gt;0&lt;/R&gt;&lt;C&gt;0&lt;/C&gt;&lt;/FQL&gt;&lt;FQL&gt;&lt;Q&gt;POWL^FE_RATING(MEAN,TEXTONLY,0,NOW,,,'BKRF= 402')&lt;/Q&gt;&lt;R&gt;0&lt;/R&gt;&lt;C&gt;0&lt;/C&gt;&lt;/FQL&gt;&lt;FQL&gt;&lt;Q&gt;ROCK^FE_RATING(MEAN,TEXTONLY,0,NOW,,,'BKRF= 402')&lt;/Q&gt;&lt;R&gt;0&lt;/R&gt;&lt;C&gt;0&lt;/C&gt;&lt;/FQL&gt;&lt;FQL&gt;&lt;Q&gt;AEIS^FE_RATING(MEAN,TEXTONLY,0,NOW,,,'BKRF= 402')&lt;/Q&gt;&lt;R&gt;1&lt;/R&gt;&lt;C&gt;1&lt;/C&gt;&lt;D xsi:type="xsd:string"&gt;Overweight&lt;/D&gt;&lt;/FQL&gt;&lt;FQL&gt;&lt;Q&gt;BBBY^FE_RATING(MEAN,TEXTONLY,0,NOW,,,'BKRF= 402')&lt;/Q&gt;&lt;R&gt;1&lt;/R&gt;&lt;C&gt;1&lt;/C&gt;&lt;D xsi:type="xsd:string"&gt;Sell&lt;/D&gt;&lt;/FQL&gt;&lt;FQL&gt;&lt;Q&gt;MCRI^FE_RATING(MEAN,TEXTONLY,0,NOW,,,'BKRF= 402')&lt;/Q&gt;&lt;R&gt;0&lt;/R&gt;&lt;C&gt;0&lt;/C&gt;&lt;/FQL&gt;&lt;FQL&gt;&lt;Q&gt;ACLS^FE_RATING(MEAN,TEXTONLY,0,NOW,,,'BKRF= 402')&lt;/Q&gt;&lt;R&gt;0&lt;/R&gt;&lt;C&gt;0&lt;/C&gt;&lt;/FQL&gt;&lt;FQL&gt;&lt;Q&gt;JACK^FE_RATING(MEAN,TEXTONLY,0,NOW,,,'BKRF= 402')&lt;/Q&gt;&lt;R&gt;0&lt;/R&gt;&lt;C&gt;0&lt;/C&gt;&lt;/FQL&gt;&lt;FQL&gt;&lt;Q&gt;AGYS^FE_RATING(MEAN,TEXTONLY,0,NOW,,,'BKRF= 402')&lt;/Q&gt;&lt;R&gt;0&lt;/R&gt;&lt;C&gt;0&lt;/C&gt;&lt;/FQL&gt;&lt;FQL&gt;&lt;Q&gt;ATGE^FE_RATING(MEAN,TEXTONLY,0,NOW,,,'BKRF= 402')&lt;/Q&gt;&lt;R&gt;0&lt;/R&gt;&lt;C&gt;0&lt;/C&gt;&lt;/FQL&gt;&lt;FQL&gt;&lt;Q&gt;PTEN^FE_RATING(MEAN,TEXTONLY,0,NOW,,,'BKRF= 402')&lt;/Q&gt;&lt;R&gt;0&lt;/R&gt;&lt;C&gt;0&lt;/C&gt;&lt;/FQL&gt;&lt;FQL&gt;&lt;Q&gt;FIZZ^FE_RATING(MEAN,TEXTONLY,0,NOW,,,'BKRF= 402')&lt;/Q&gt;&lt;R&gt;0&lt;/R&gt;&lt;C&gt;0&lt;/C&gt;&lt;/FQL&gt;&lt;FQL&gt;&lt;Q&gt;HNGR^FE_RATING(MEAN,TEXTONLY,0,NOW,,,'BKRF= 402')&lt;/Q&gt;&lt;R&gt;0&lt;/R&gt;&lt;C&gt;0&lt;/C&gt;&lt;/FQL&gt;&lt;FQL&gt;&lt;Q&gt;PRK^FE_RATING(MEAN,TEXTONLY,0,NOW,,,'BKRF= 402')&lt;/Q&gt;&lt;R&gt;0&lt;/R&gt;&lt;C&gt;0&lt;/C&gt;&lt;/FQL&gt;&lt;FQL&gt;&lt;Q&gt;UTL^FE_RATING(MEAN,TEXTONLY,0,NOW,,,'BKRF= 402')&lt;/Q&gt;&lt;R&gt;0&lt;/R&gt;&lt;C&gt;0&lt;/C&gt;&lt;/FQL&gt;&lt;FQL&gt;&lt;Q&gt;KAMN^FE_RATING(MEAN,TEXTONLY,0,NOW,,,'BKRF= 402')&lt;/Q&gt;&lt;R&gt;0&lt;/R&gt;&lt;C&gt;0&lt;/C&gt;&lt;/FQL&gt;&lt;FQL&gt;&lt;Q&gt;STBA^FE_RATING(MEAN,TEXTONLY,0,NOW,,,'BKRF= 402')&lt;/Q&gt;&lt;R&gt;1&lt;/R&gt;&lt;C&gt;1&lt;/C&gt;&lt;D xsi:type="xsd:string"&gt;Hold&lt;/D&gt;&lt;/FQL&gt;&lt;FQL&gt;&lt;Q&gt;MTRN^FE_RATING(MEAN,TEXTONLY,0,NOW,,,'BKRF= 402')&lt;/Q&gt;&lt;R&gt;0&lt;/R&gt;&lt;C&gt;0&lt;/C&gt;&lt;/FQL&gt;&lt;FQL&gt;&lt;Q&gt;LZB^FE_RATING(MEAN,TEXTONLY,0,NOW,,,'BKRF= 402')&lt;/Q&gt;&lt;R&gt;1&lt;/R&gt;&lt;C&gt;1&lt;/C&gt;&lt;D xsi:type="xsd:string"&gt;Hold&lt;/D&gt;&lt;/FQL&gt;&lt;FQL&gt;&lt;Q&gt;SBSI^FE_RATING(MEAN,TEXTONLY,0,NOW,,,'BKRF= 402')&lt;/Q&gt;&lt;R&gt;0&lt;/R&gt;&lt;C&gt;0&lt;/C&gt;&lt;/FQL&gt;&lt;FQL&gt;&lt;Q&gt;BKE^FE_RATING(MEAN,TEXTONLY,0,NOW,,,'BKRF= 402')&lt;/Q&gt;&lt;R&gt;0&lt;/R&gt;&lt;C&gt;0&lt;/C&gt;&lt;/FQL&gt;&lt;FQL&gt;&lt;Q&gt;CXW^FE_RATING(MEAN,TEXTONLY,0,NOW,,,'BKRF= 402')&lt;/Q&gt;&lt;R&gt;0&lt;/R&gt;&lt;C&gt;0&lt;/C&gt;&lt;/FQL&gt;&lt;FQL&gt;&lt;Q&gt;JJSF^FE_RATING(MEAN,TEXTONLY,0,NOW,,,'BKRF= 402')&lt;/Q&gt;&lt;R&gt;0&lt;/R&gt;&lt;C&gt;0&lt;/C&gt;&lt;/FQL&gt;&lt;FQL&gt;&lt;Q&gt;KFY^FE_RATING(MEAN,TEXTONLY,0,NOW,,,'BKRF= 402')&lt;/Q&gt;&lt;R&gt;0&lt;/R&gt;&lt;C&gt;0&lt;/C&gt;&lt;/FQL&gt;&lt;FQL&gt;&lt;Q&gt;EGBN^FE_RATING(MEAN,TEXTONLY,0,NOW,,,'BKRF= 402')&lt;/Q&gt;&lt;R&gt;0&lt;/R&gt;&lt;C&gt;0&lt;/C&gt;&lt;/FQL&gt;&lt;FQL&gt;&lt;Q&gt;WRLD^FE_RATING(MEAN,TEXTONLY,0,NOW,,,'BKRF= 402')&lt;/Q&gt;&lt;R&gt;0&lt;/R&gt;&lt;C&gt;0&lt;/C&gt;&lt;/FQL&gt;&lt;FQL&gt;&lt;Q&gt;SKYW^FE_RATING(MEAN,TEXTONLY,0,NOW,,,'BKRF= 402')&lt;/Q&gt;&lt;R&gt;1&lt;/R&gt;&lt;C&gt;1&lt;/C&gt;&lt;D xsi:type="xsd:string"&gt;Sell&lt;/D&gt;&lt;/FQL&gt;&lt;FQL&gt;&lt;Q&gt;PSMT^FE_RATING(MEAN,TEXTONLY,0,NOW,,,'BKRF= 402')&lt;/Q&gt;&lt;R&gt;0&lt;/R&gt;&lt;C&gt;0&lt;/C&gt;&lt;/FQL&gt;&lt;FQL&gt;&lt;Q&gt;HCSG^FE_RATING(MEAN,TEXTONLY,0,NOW,,,'BKRF= 402')&lt;/Q&gt;&lt;R&gt;0&lt;/R&gt;&lt;C&gt;0&lt;/C&gt;&lt;/FQL&gt;&lt;FQL&gt;&lt;Q&gt;UIS^FE_RATING(MEAN,TEXTONLY,0,NOW,,,'BKRF= 402')&lt;/Q&gt;&lt;R&gt;0&lt;/R&gt;&lt;C&gt;0&lt;/C&gt;&lt;/FQL&gt;&lt;FQL&gt;&lt;Q&gt;FOSL^FE_RATING(MEAN,TEXTONLY,0,NOW,,,'BKRF= 402')&lt;/Q&gt;&lt;R&gt;0&lt;/R&gt;&lt;C&gt;0&lt;/C&gt;&lt;/FQL&gt;&lt;FQL&gt;&lt;Q&gt;ARCB^FE_RATING(MEAN,TEXTONLY,0,NOW,,,'BKRF= 402')&lt;/Q&gt;&lt;R&gt;0&lt;/R&gt;&lt;C&gt;0&lt;/C&gt;&lt;/FQL&gt;&lt;FQL&gt;&lt;Q&gt;PLXS^FE_RATING(MEAN,TEXTONLY,0,NOW,,,'BKRF= 402')&lt;/Q&gt;&lt;R&gt;1&lt;/R&gt;&lt;C&gt;1&lt;/C&gt;&lt;D xsi:type="xsd:string"&gt;Overweight&lt;/D&gt;&lt;/FQL&gt;&lt;FQL&gt;&lt;Q&gt;RMBS^FE_RATING(MEAN,TEXTONLY,0,NOW,,,'BKRF= 402')&lt;/Q&gt;&lt;R&gt;0&lt;/R&gt;&lt;C&gt;0&lt;/C&gt;&lt;/FQL&gt;&lt;FQL&gt;&lt;Q&gt;HA^FE_RATING(MEAN,TEXTONLY,0,NOW,,,'BKRF= 402')&lt;/Q&gt;&lt;R&gt;0&lt;/R&gt;&lt;C&gt;0&lt;/C&gt;&lt;/FQL&gt;&lt;FQL&gt;&lt;Q&gt;VCEL^FE_RATING(MEAN,TEXTONLY,0,NOW,,,'BKRF= 402')&lt;/Q&gt;&lt;R&gt;0&lt;/R&gt;&lt;C&gt;0&lt;/C&gt;&lt;/FQL&gt;&lt;FQL&gt;&lt;Q&gt;EPAC^FE_RATING(MEAN,TEXTONLY,0,NOW,,,'BKRF= 402')&lt;/Q&gt;&lt;R&gt;0&lt;/R&gt;&lt;C&gt;0&lt;/C&gt;&lt;/FQL&gt;&lt;FQL&gt;&lt;Q&gt;FUL^FE_RATING(MEAN,TEXTONLY,0,NOW,,,'BKRF= 402')&lt;/Q&gt;&lt;R&gt;0&lt;/R&gt;&lt;C&gt;0&lt;/C&gt;&lt;/FQL&gt;&lt;FQL&gt;&lt;Q&gt;SVC^FE_RATING(MEAN,TEXTONLY,0,NOW,,,'BKRF= 402')&lt;/Q&gt;&lt;R&gt;0&lt;/R&gt;&lt;C&gt;0&lt;/C&gt;&lt;/FQL&gt;&lt;FQL&gt;&lt;Q&gt;TRN^FE_RATING(MEAN,TEXTONLY,0,NOW,,,'BKRF= 402')&lt;/Q&gt;&lt;R&gt;0&lt;/R&gt;&lt;C&gt;0&lt;/C&gt;&lt;/FQL&gt;&lt;FQL&gt;&lt;Q&gt;MLI^FE_RATING(MEAN,TEXTONLY,0,NOW,,,'BKRF= 402')&lt;/Q&gt;&lt;R&gt;0&lt;/R&gt;&lt;C&gt;0&lt;/C&gt;&lt;/FQL&gt;&lt;FQL&gt;&lt;Q&gt;ADC^FE_RATING(MEAN,TEXTONLY,0,NOW,,,'BKRF= 402')&lt;/Q&gt;&lt;R&gt;1&lt;/R&gt;&lt;C&gt;1&lt;/C&gt;&lt;D xsi:type="xsd:string"&gt;Buy&lt;/D&gt;&lt;/FQL&gt;&lt;FQL&gt;&lt;Q&gt;CVGW^FE_RATING(MEAN,TEXTONLY,0,NOW,,,'BKRF= 402')&lt;/Q&gt;&lt;R&gt;0&lt;/R&gt;&lt;C&gt;0&lt;/C&gt;&lt;/FQL&gt;&lt;FQL&gt;&lt;Q&gt;MATV^FE_RATING(MEAN,TEXTONLY,0,NOW,,,'BKRF= 402')&lt;/Q&gt;&lt;R&gt;0&lt;/R&gt;&lt;C&gt;0&lt;/C&gt;&lt;/FQL&gt;&lt;FQL&gt;&lt;Q&gt;DIN^FE_RATING(MEAN,TEXTONLY,0,NOW,,,'BKRF= 402')&lt;/Q&gt;&lt;R&gt;1&lt;/R&gt;&lt;C&gt;1&lt;/C&gt;&lt;D xsi:type="xsd:string"&gt;Overweight&lt;/D&gt;&lt;/FQL&gt;&lt;FQL&gt;&lt;Q&gt;MHO^FE_RATING(MEAN,TEXTONLY,0,NOW,,,'BKRF= 402')&lt;/Q&gt;&lt;R&gt;0&lt;/R&gt;&lt;C&gt;0&lt;/C&gt;&lt;/FQL&gt;&lt;FQL&gt;&lt;Q&gt;OFG^FE_RATING(MEAN,TEXTONLY,0,NOW,,,'BKRF= 402')&lt;/Q&gt;&lt;R&gt;0&lt;/R&gt;&lt;C&gt;0&lt;/C&gt;&lt;/FQL&gt;&lt;FQL&gt;&lt;Q&gt;NEO^FE_RATING(MEAN,TEXTONLY,0,NOW,,,'BKRF= 402')&lt;/Q&gt;&lt;R&gt;1&lt;/R&gt;&lt;C&gt;1&lt;/C&gt;&lt;D xsi:type="xsd:string"&gt;Overweight&lt;/D&gt;&lt;/FQL&gt;&lt;FQL&gt;&lt;Q&gt;SITC^FE_RATING(MEAN,TEXTONLY,0,NOW,,,'BKRF= 402')&lt;/Q&gt;&lt;R&gt;0&lt;/R&gt;&lt;C&gt;0&lt;/C&gt;&lt;/FQL&gt;&lt;FQL&gt;&lt;Q&gt;ATNI^FE_RATING(MEAN,TEXTONLY,0,NOW,,,'BKRF= 402')&lt;/Q&gt;&lt;R&gt;1&lt;/R&gt;&lt;C&gt;1&lt;/C&gt;&lt;D xsi:type="xsd:string"&gt;Overweight&lt;/D&gt;&lt;/FQL&gt;&lt;FQL&gt;&lt;Q&gt;MRTN^FE_RATING(MEAN,TEXTONLY,0,NOW,,,'BKRF= 402')&lt;/Q&gt;&lt;R&gt;1&lt;/R&gt;&lt;C&gt;1&lt;/C&gt;&lt;D xsi:type="xsd:string"&gt;Hold&lt;/D&gt;&lt;/FQL&gt;&lt;FQL&gt;&lt;Q&gt;UNF^FE_RATING(MEAN,TEXTONLY,0,NOW,,,'BKRF= 402')&lt;/Q&gt;&lt;R&gt;0&lt;/R&gt;&lt;C&gt;0&lt;/C&gt;&lt;/FQL&gt;&lt;FQL&gt;&lt;Q&gt;WGO^FE_RATING(MEAN,TEXTONLY,0,NOW,,,'BKRF= 402')&lt;/Q&gt;&lt;R&gt;1&lt;/R&gt;&lt;C&gt;1&lt;/C&gt;&lt;D xsi:type="xsd:string"&gt;Hold&lt;/D&gt;&lt;/FQL&gt;&lt;FQL&gt;&lt;Q&gt;AVA^FE_RATING(MEAN,TEXTONLY,0,NOW,,,'BKRF= 402')&lt;/Q&gt;&lt;R&gt;0&lt;/R&gt;&lt;C&gt;0&lt;/C&gt;&lt;/FQL&gt;&lt;FQL&gt;&lt;Q&gt;FSS^FE_RATING(MEAN,TEXTONLY,0,NOW,,,'BKRF= 402')&lt;/Q&gt;&lt;R&gt;1&lt;/R&gt;&lt;C&gt;1&lt;/C&gt;&lt;D xsi:type="xsd:string"&gt;Buy&lt;/D&gt;&lt;/FQL&gt;&lt;FQL&gt;&lt;Q&gt;PATK^FE_RATING(MEAN,TEXTONLY,0,NOW,,,'BKRF= 402')&lt;/Q&gt;&lt;R&gt;0&lt;/R&gt;&lt;C&gt;0&lt;/C&gt;&lt;/FQL&gt;&lt;FQL&gt;&lt;Q&gt;SCSC^FE_RATING(MEAN,TEXTONLY,0,NOW,,,'BKRF= 402')&lt;/Q&gt;&lt;R&gt;1&lt;/R&gt;&lt;C&gt;1&lt;/C&gt;&lt;D xsi:type="xsd:string"&gt;Overweight&lt;/D&gt;&lt;/FQL&gt;&lt;FQL&gt;&lt;Q&gt;CDMO^FE_RATING(MEAN,TEXTONLY,0,NOW,,,'BKRF= 402')&lt;/Q&gt;&lt;R&gt;0&lt;/R&gt;&lt;C&gt;0&lt;/C&gt;&lt;/FQL&gt;&lt;FQL&gt;&lt;Q&gt;FORR^FE_RATING(MEAN,TEXTONLY,0,NOW,,,'BKRF= 402')&lt;/Q&gt;&lt;R&gt;0&lt;/R&gt;&lt;C&gt;0&lt;/C&gt;&lt;/FQL&gt;&lt;FQL&gt;&lt;Q&gt;RCII^FE_RATING(MEAN,TEXTONLY,0,NOW,,,'BKRF= 402')&lt;/Q&gt;&lt;R&gt;1&lt;/R&gt;&lt;C&gt;1&lt;/C&gt;&lt;D xsi:type="xsd:string"&gt;Overweight&lt;/D&gt;&lt;/FQL&gt;&lt;FQL&gt;&lt;Q&gt;IPAR^FE_RATING(MEAN,TEXTONLY,0,NOW,,,'BKRF= 402')&lt;/Q&gt;&lt;R&gt;0&lt;/R&gt;&lt;C&gt;0&lt;/C&gt;&lt;/FQL&gt;&lt;FQL&gt;&lt;Q&gt;NSIT^FE_RATING(MEAN,TEXTONLY,0,NOW,,,'BKRF= 402')&lt;/Q&gt;&lt;R&gt;1&lt;/R&gt;&lt;C&gt;1&lt;/C&gt;&lt;D xsi:type="xsd:string"&gt;Hold&lt;/D&gt;&lt;/FQL&gt;&lt;FQL&gt;&lt;Q&gt;MYE^FE_RATING(MEAN,TEXTONLY,0,NOW,,,'BKRF= 402')&lt;/Q&gt;&lt;R&gt;0&lt;/R&gt;&lt;C&gt;0&lt;/C&gt;&lt;/FQL&gt;&lt;FQL&gt;&lt;Q&gt;SCVL^FE_RATING(MEAN,TEXTONLY,0,NOW,,,'BKRF= 402')&lt;/Q&gt;&lt;R&gt;0&lt;/R&gt;&lt;C&gt;0&lt;/C&gt;&lt;/FQL&gt;&lt;FQL&gt;&lt;Q&gt;TNC^FE_RATING(MEAN,TEXTONLY,0,NOW,,,'BKRF= 402')&lt;/Q&gt;&lt;R&gt;0&lt;/R&gt;&lt;C&gt;0&lt;/C&gt;&lt;/FQL&gt;&lt;FQL&gt;&lt;Q&gt;AVID^FE_RATING(MEAN,TEXTONLY,0,NOW,,,'BKRF= 402')&lt;/Q&gt;&lt;R&gt;0&lt;/R&gt;&lt;C&gt;0&lt;/C&gt;&lt;/FQL&gt;&lt;FQL&gt;&lt;Q&gt;EAT^FE_RATING(MEAN,TEXTONLY,0,NOW,,,'BKRF= 402')&lt;/Q&gt;&lt;R&gt;1&lt;/R&gt;&lt;C&gt;1&lt;/C&gt;&lt;D xsi:type="xsd:string"&gt;Overweight&lt;/D&gt;&lt;/FQL&gt;&lt;FQL&gt;&lt;Q&gt;SLP^FE_RATING(MEAN,TEXTONLY,0,NOW,,,'BKRF= 402')&lt;/Q&gt;&lt;R&gt;1&lt;/R&gt;&lt;C&gt;1&lt;/C&gt;&lt;D xsi:type="xsd:string"&gt;Overweight&lt;/D&gt;&lt;/FQL&gt;&lt;FQL&gt;&lt;Q&gt;MLAB^FE_RATING(MEAN,TEXTONLY,0,NOW,,,'BKRF= 402')&lt;/Q&gt;&lt;R&gt;0&lt;/R&gt;&lt;C&gt;0&lt;/C&gt;&lt;/FQL&gt;&lt;FQL&gt;&lt;Q&gt;WABC^FE_RATING(MEAN,TEXTONLY,0,NOW,,,'BKRF= 402')&lt;/Q&gt;&lt;R&gt;0&lt;/R&gt;&lt;C&gt;0&lt;/C&gt;&lt;/FQL&gt;&lt;FQL&gt;&lt;Q&gt;JOE^FE_RATING(MEAN,TEXTONLY,0,NOW,,,'BKRF= 402')&lt;/Q&gt;&lt;R&gt;0&lt;/R&gt;&lt;C&gt;0&lt;/C&gt;&lt;/FQL&gt;&lt;FQL&gt;&lt;Q&gt;DBD^FE_RATING(MEAN,TEXTONLY,0,NOW,,,'BKRF= 402')&lt;/Q&gt;&lt;R&gt;0&lt;/R&gt;&lt;C&gt;0&lt;/C&gt;&lt;/FQL&gt;&lt;FQL&gt;&lt;Q&gt;PLCE^FE_RATING(MEAN,TEXTONLY,0,NOW,,,'BKRF= 402')&lt;/Q&gt;&lt;R&gt;0&lt;/R&gt;&lt;C&gt;0&lt;/C&gt;&lt;/FQL&gt;&lt;FQL&gt;&lt;Q&gt;CRS^FE_RATING(MEAN,TEXTONLY,0,NOW,,,'BKRF= 402')&lt;/Q&gt;&lt;R&gt;0&lt;/R&gt;&lt;C&gt;0&lt;/C&gt;&lt;/FQL&gt;&lt;FQL&gt;&lt;Q&gt;TMP^FE_RATING(MEAN,TEXTONLY,0,NOW,,,'BKRF= 402')&lt;/Q&gt;&lt;R&gt;0&lt;/R&gt;&lt;C&gt;0&lt;/C&gt;&lt;/FQL&gt;&lt;FQL&gt;&lt;Q&gt;ZYXI^FE_RATING(MEAN,TEXTONLY,0,NOW,,,'BKRF= 402')&lt;/Q&gt;&lt;R&gt;0&lt;/R&gt;&lt;C&gt;0&lt;/C&gt;&lt;/FQL&gt;&lt;FQL&gt;&lt;Q&gt;HUBG^FE_RATING(MEAN,TEXTONLY,0,NOW,,,'BKRF= 402')&lt;/Q&gt;&lt;R&gt;1&lt;/R&gt;&lt;C&gt;1&lt;/C&gt;&lt;D xsi:type="xsd:string"&gt;Hold&lt;/D&gt;&lt;/FQL&gt;&lt;FQL&gt;&lt;Q&gt;MNRO^FE_RATING(MEAN,TEXTONLY,0,NOW,,,'BKRF= 402')&lt;/Q&gt;&lt;R&gt;0&lt;/R&gt;&lt;C&gt;0&lt;/C&gt;&lt;/FQL&gt;&lt;FQL&gt;&lt;Q&gt;UEIC^FE_RATING(MEAN,TEXTONLY,0,NOW,,,'BKRF= 402')&lt;/Q&gt;&lt;R&gt;0&lt;/R&gt;&lt;C&gt;0&lt;/C&gt;&lt;/FQL&gt;&lt;FQL&gt;&lt;Q&gt;USPH^FE_RATING(MEAN,TEXTONLY,0,NOW,,,'BKRF= 402')&lt;/Q&gt;&lt;R&gt;0&lt;/R&gt;&lt;C&gt;0&lt;/C&gt;&lt;/FQL&gt;&lt;FQL&gt;&lt;Q&gt;SAH^FE_RATING(MEAN,TEXTONLY,0,NOW,,,'BKRF= 402')&lt;/Q&gt;&lt;R&gt;0&lt;/R&gt;&lt;C&gt;0&lt;/C&gt;&lt;/FQL&gt;&lt;FQL&gt;&lt;Q&gt;UFCS^FE_RATING(MEAN,TEXTONLY,0,NOW,,,'BKRF= 402')&lt;/Q&gt;&lt;R&gt;0&lt;/R&gt;&lt;C&gt;0&lt;/C&gt;&lt;/FQL&gt;&lt;FQL&gt;&lt;Q&gt;BDN^FE_RATING(MEAN,TEXTONLY,0,NOW,,,'BKRF= 402')&lt;/Q&gt;&lt;R&gt;1&lt;/R&gt;&lt;C&gt;1&lt;/C&gt;&lt;D xsi:type="xsd:string"&gt;Hold&lt;/D&gt;&lt;/FQL&gt;&lt;FQL&gt;&lt;Q&gt;SHOO^FE_RATING(MEAN,TEXTONLY,0,NOW,,,'BKRF= 402')&lt;/Q&gt;&lt;R&gt;0&lt;/R&gt;&lt;C&gt;0&lt;/C&gt;&lt;/FQL&gt;&lt;FQL&gt;&lt;Q&gt;BCOR^FE_RATING(MEAN,TEXTONLY,0,NOW,,,'BKRF= 402')&lt;/Q&gt;&lt;R&gt;0&lt;/R&gt;&lt;C&gt;0&lt;/C&gt;&lt;/FQL&gt;&lt;FQL&gt;&lt;Q&gt;FBP^FE_RATING(MEAN,TEXTONLY,0,NOW,,,'BKRF= 402')&lt;/Q&gt;&lt;R&gt;0&lt;/R&gt;&lt;C&gt;0&lt;/C&gt;&lt;/FQL&gt;&lt;FQL&gt;&lt;Q&gt;CATO^FE_RATING(MEAN,TEXTONLY,0,NOW,,,'BKRF= 402')&lt;/Q&gt;&lt;R&gt;0&lt;/R&gt;&lt;C&gt;0&lt;/C&gt;&lt;/FQL&gt;&lt;FQL&gt;&lt;Q&gt;LGND^FE_RATING(MEAN,TEXTONLY,0,NOW,,,'BKRF= 402')&lt;/Q&gt;&lt;R&gt;0&lt;/R&gt;&lt;C&gt;0&lt;/C&gt;&lt;/FQL&gt;&lt;FQL&gt;&lt;Q&gt;MOV^FE_RATING(MEAN,TEXTONLY,0,NOW,,,'BKRF= 402')&lt;/Q&gt;&lt;R&gt;0&lt;/R&gt;&lt;C&gt;0&lt;/C&gt;&lt;/FQL&gt;&lt;FQL&gt;&lt;Q&gt;ODP^FE_RATING(MEAN,TEXTONLY,0,NOW,,,'BKRF= 402')&lt;/Q&gt;&lt;R&gt;0&lt;/R&gt;&lt;C&gt;0&lt;/C&gt;&lt;/FQL&gt;&lt;FQL&gt;&lt;Q&gt;VRE^FE_RATING(MEAN,TEXTONLY,0,NOW,,,'BKRF= 402')&lt;/Q&gt;&lt;R&gt;0&lt;/R&gt;&lt;C&gt;0&lt;/C&gt;&lt;/FQL&gt;&lt;FQL&gt;&lt;Q&gt;USNA^FE_RATING(MEAN,TEXTONLY,0,NOW,,,'BKRF= 402')&lt;/Q&gt;&lt;R&gt;0&lt;/R&gt;&lt;C&gt;0&lt;/C&gt;&lt;/FQL&gt;&lt;FQL&gt;&lt;Q&gt;OSIS^FE_RATING(MEAN,TEXTONLY,0,NOW,,,'BKRF= 402')&lt;/Q&gt;&lt;R&gt;0&lt;/R&gt;&lt;C&gt;0&lt;/C&gt;&lt;/FQL&gt;&lt;FQL&gt;&lt;Q&gt;VRE^P_PRICE_HIGH_PR(0,,,,,,"PRICE","INTRA","52W")&lt;/Q&gt;&lt;R&gt;1&lt;/R&gt;&lt;C&gt;1&lt;/C&gt;&lt;D xsi:type="xsd:double"&gt;19.8999&lt;/D&gt;&lt;/FQL&gt;&lt;FQL&gt;&lt;Q&gt;USNA^P_PRICE_HIGH_PR(0,,,,,,"PRICE","INTRA","52W")&lt;/Q&gt;&lt;R&gt;1&lt;/R&gt;&lt;C&gt;1&lt;/C&gt;&lt;D xsi:type="xsd:double"&gt;103.95&lt;/D&gt;&lt;/FQL&gt;&lt;FQL&gt;&lt;Q&gt;OSIS^P_PRICE_HIGH_PR(0,,,,,,"PRICE","INTRA","52W")&lt;/Q&gt;&lt;R&gt;1&lt;/R&gt;&lt;C&gt;1&lt;/C&gt;&lt;D xsi:type="xsd:double"&gt;103.17&lt;/D&gt;&lt;/FQL&gt;&lt;FQL&gt;&lt;Q&gt;MATW^P_PRICE_HIGH_PR(0,,,,,,"PRICE","INTRA","52W")&lt;/Q&gt;&lt;R&gt;1&lt;/R&gt;&lt;C&gt;1&lt;/C&gt;&lt;D xsi:type="xsd:double"&gt;39.76&lt;/D&gt;&lt;/FQL&gt;&lt;FQL&gt;&lt;Q&gt;BANF^P_PRICE_HIGH_PR(0,,,,,,"PRICE","INTRA","52W")&lt;/Q&gt;&lt;R&gt;1&lt;/R&gt;&lt;C&gt;1&lt;/C&gt;&lt;D xsi:type="xsd:double"&gt;118.07&lt;/D&gt;&lt;/FQL&gt;&lt;FQL&gt;&lt;Q&gt;MCS^P_PRICE_HIGH_PR(0,,,,,,"PRICE","INTRA","52W")&lt;/Q&gt;&lt;R&gt;1&lt;/R&gt;&lt;C&gt;1&lt;/C&gt;&lt;D xsi:type="xsd:double"&gt;22.32&lt;/D&gt;&lt;/FQL&gt;&lt;FQL&gt;&lt;Q&gt;SML^P_PRICE_HIGH_PR(0,,,,,,"PRICE","INTRA","52W")&lt;/Q&gt;&lt;R&gt;1&lt;/R&gt;&lt;C&gt;1&lt;/C&gt;&lt;D xsi:type="xsd:double"&gt;1477.45&lt;/D&gt;&lt;/FQL&gt;&lt;FQL&gt;&lt;Q&gt;EMBC^P_PRICE_RETURNS(0,-2AM,NOW)&lt;/Q&gt;&lt;R&gt;1&lt;/R&gt;&lt;C&gt;1&lt;/C&gt;&lt;D xsi:type="xsd:double"&gt;26.299227&lt;/D&gt;&lt;/FQL&gt;&lt;FQL&gt;&lt;Q&gt;DOUG^P_PRICE_RETURNS(0,-2AM,NOW)&lt;/Q&gt;&lt;R&gt;1&lt;/R&gt;&lt;C&gt;1&lt;/C&gt;&lt;D xsi:type="xsd:double"&gt;-11.089868&lt;/D&gt;&lt;/FQL&gt;&lt;FQL&gt;&lt;Q&gt;FBRT^P_PRICE_RETURNS(0,-2AM,NOW)&lt;/Q&gt;&lt;R&gt;1&lt;/R&gt;&lt;C&gt;1&lt;/C&gt;&lt;D xsi:type="xsd:double"&gt;-18.181818&lt;/D&gt;&lt;/FQL&gt;&lt;FQL&gt;&lt;Q&gt;CCSI^P_PRICE_RETURNS(0,-2AM,NOW)&lt;/Q&gt;&lt;R&gt;1&lt;/R&gt;&lt;C&gt;1&lt;/C&gt;&lt;D xsi:type="xsd:double"&gt;3.0372381&lt;/D&gt;&lt;/FQL&gt;&lt;FQL&gt;&lt;Q&gt;SNCY^P_PRICE_RETURNS(0,-2AM,NOW)&lt;/Q&gt;&lt;R&gt;1&lt;/R&gt;&lt;C&gt;1&lt;/C&gt;&lt;D xsi:type="xsd:double"&gt;-8.071274&lt;/D&gt;&lt;/FQL&gt;&lt;FQL&gt;&lt;Q&gt;DCOM^P_PRICE_RETURNS(0,-2AM,NOW)&lt;/Q&gt;&lt;R&gt;1&lt;/R&gt;&lt;C&gt;1&lt;/C&gt;&lt;D xsi:type="xsd:double"&gt;3.3557057&lt;/D&gt;&lt;/FQL&gt;&lt;FQL&gt;&lt;Q&gt;AAN^P_PRICE_RETURNS(0,-2AM,NOW)&lt;/Q&gt;&lt;R&gt;1&lt;/R&gt;&lt;C&gt;1&lt;/C&gt;&lt;D xsi:type="xsd:double"&gt;-18.677574&lt;/D&gt;&lt;/FQL&gt;&lt;FQL&gt;&lt;Q&gt;ASO^P_PRICE_RETURNS(0,-2AM,NOW)&lt;/Q&gt;&lt;R&gt;1&lt;/R&gt;&lt;C&gt;1&lt;/C&gt;&lt;D xsi:type="xsd:double"&gt;17.53769&lt;/D&gt;&lt;/FQL&gt;&lt;FQL&gt;&lt;Q&gt;HRMY^P_PRICE_RETURNS(0,-2AM,NOW)&lt;/Q&gt;&lt;R&gt;1&lt;/R&gt;&lt;C&gt;1&lt;/C&gt;&lt;D xsi:type="xsd:double"&gt;-19.440819&lt;/D&gt;&lt;/FQL&gt;&lt;FQL&gt;&lt;Q&gt;CRSR^P_PRICE_RETURNS(0,-2AM,NOW)&lt;/Q&gt;&lt;R&gt;1&lt;/R&gt;&lt;C&gt;1&lt;/C&gt;&lt;D xsi:type="xsd:double"&gt;7.5434446&lt;/D&gt;&lt;/FQL&gt;&lt;FQL&gt;&lt;Q&gt;VTOL^P_PRICE_RETURNS(0,-2AM,NOW)&lt;/Q&gt;&lt;R&gt;1&lt;/R&gt;&lt;C&gt;1&lt;/C&gt;&lt;D xsi:type="xsd:double"&gt;15.473032&lt;/D&gt;&lt;/FQL&gt;&lt;FQL&gt;&lt;Q&gt;XPER^P_PRICE_RETURNS(0,-2AM,NOW)&lt;/Q&gt;&lt;R&gt;1&lt;/R&gt;&lt;C&gt;1&lt;/C&gt;&lt;D xsi:type="xsd:double"&gt;-1.7567575&lt;/D&gt;&lt;/FQL&gt;&lt;FQL&gt;&lt;Q&gt;ITOS^P_PRICE_RETURNS(0,-2AM,NOW)&lt;/Q&gt;&lt;R&gt;1&lt;/R&gt;&lt;C&gt;1&lt;/C&gt;&lt;D xsi:type="xsd:double"&gt;-18.612242&lt;/D&gt;&lt;/FQL&gt;&lt;FQL&gt;&lt;Q&gt;ARNC^P_PRICE_RETURNS(0,-2AM,NOW)&lt;/Q&gt;&lt;R&gt;1&lt;/R&gt;&lt;C&gt;1&lt;/C&gt;&lt;D xsi:type="xsd:double"&gt;-29.31642&lt;/D&gt;&lt;/FQL&gt;&lt;FQL&gt;&lt;Q&gt;DHC^P_PRICE_RETURNS(0,-2AM,NOW)&lt;/Q&gt;&lt;R&gt;1&lt;/R&gt;&lt;C&gt;1&lt;/C&gt;&lt;D xsi:type="xsd:double"&gt;-26.571428&lt;/D&gt;&lt;/FQL&gt;&lt;FQL&gt;&lt;Q&gt;PRDO^P_PRICE_RETURNS(0,-2AM,NOW)&lt;/Q&gt;&lt;R&gt;1&lt;/R&gt;&lt;C&gt;1&lt;/C&gt;&lt;D xsi:type="xsd:double"&gt;-13.170731&lt;/D&gt;&lt;/FQL&gt;&lt;FQL&gt;&lt;Q&gt;OI^P_PRICE_RETURNS(0,-2AM,NOW)&lt;/Q&gt;&lt;R&gt;1&lt;/R&gt;&lt;C&gt;1&lt;/C&gt;&lt;D xsi:type="xsd:double"&gt;2.8662443&lt;/D&gt;&lt;/FQL&gt;&lt;FQL&gt;&lt;Q&gt;NBR^P_PRICE_RETURNS(0,-2AM,NOW)&lt;/Q&gt;&lt;R&gt;1&lt;/R&gt;&lt;C&gt;1&lt;/C&gt;&lt;D xsi:type="xsd:double"&gt;17.907715&lt;/D&gt;&lt;/FQL&gt;&lt;FQL&gt;&lt;Q&gt;EHAB^P_PRICE_RETURNS(0,-2AM,NOW)&lt;/Q&gt;&lt;R&gt;1&lt;/R&gt;&lt;C&gt;1&lt;/C&gt;&lt;D xsi:type="xsd:double"&gt;-17.647058&lt;/D&gt;&lt;/FQL&gt;&lt;FQL&gt;&lt;Q&gt;VIR^P_PRICE_RETURNS(0,-2AM,NOW)&lt;/Q&gt;&lt;R&gt;1&lt;/R&gt;&lt;C&gt;1&lt;/C&gt;&lt;D xsi:type="xsd:double"&gt;-31.90903&lt;/D&gt;&lt;/FQL&gt;&lt;FQL&gt;&lt;Q&gt;ONL^P_PRICE_RETURNS(0,-2AM,NOW)&lt;/Q&gt;&lt;R&gt;1&lt;/R&gt;&lt;C&gt;1&lt;/C&gt;&lt;D xsi:type="xsd:double"&gt;-4.784602&lt;/D&gt;&lt;/FQL&gt;&lt;FQL&gt;&lt;Q&gt;CRNC^P_PRICE_RETURNS(0,-2AM,NOW)&lt;/Q&gt;&lt;R&gt;1&lt;/R&gt;&lt;C&gt;1&lt;/C&gt;&lt;D xsi:type="xsd:double"&gt;-26.299637&lt;/D&gt;&lt;/FQL&gt;&lt;FQL&gt;&lt;Q&gt;PLMR^P_PRICE_RETURNS(0,-2AM,NOW)&lt;/Q&gt;&lt;R&gt;1&lt;/R&gt;&lt;C&gt;1&lt;/C&gt;&lt;D xsi:type="xsd:double"&gt;53.909313&lt;/D&gt;&lt;/FQL&gt;&lt;FQL&gt;&lt;Q&gt;CVET^P_PRICE_RETURNS(0,-2AM,NOW)&lt;/Q&gt;&lt;R&gt;1&lt;/R&gt;&lt;C&gt;1&lt;/C&gt;&lt;D xsi:type="xsd:double"&gt;0.38461685&lt;/D&gt;&lt;/FQL&gt;&lt;FQL&gt;&lt;Q&gt;OPI^P_PRICE_RETURNS(0,-2AM,NOW)&lt;/Q&gt;&lt;R&gt;1&lt;/R&gt;&lt;C&gt;1&lt;/C&gt;&lt;D xsi:type="xsd:double"&gt;-16.494339&lt;/D&gt;&lt;/FQL&gt;&lt;FQL&gt;&lt;Q&gt;REZI^P_PRICE_RETURNS(0,-2AM,NOW)&lt;/Q&gt;&lt;R&gt;1&lt;/R&gt;&lt;C&gt;1&lt;/C&gt;&lt;D xsi:type="xsd:double"&gt;-3.8104475&lt;/D&gt;&lt;/FQL&gt;&lt;FQL&gt;&lt;Q&gt;LTHM^P_PRICE_RETURNS(0,-2AM,NOW)&lt;/Q&gt;&lt;R&gt;1&lt;/R&gt;&lt;C&gt;1&lt;/C&gt;&lt;D xsi:type="xsd:double"&gt;61.363636&lt;/D&gt;&lt;/FQL&gt;&lt;FQL&gt;&lt;Q&gt;FTDR^P_PRICE_RETURNS(0,-2AM,NOW)&lt;/Q&gt;&lt;R&gt;1&lt;/R&gt;&lt;C&gt;1&lt;/C&gt;&lt;D xsi:type="xsd:double"&gt;-17.649275&lt;/D&gt;&lt;/FQL&gt;&lt;FQL&gt;&lt;Q&gt;ARLO^P_PRICE_RETURNS(0,-2AM,NOW)&lt;/Q&gt;&lt;R&gt;1&lt;/R&gt;&lt;C&gt;1&lt;/C&gt;&lt;D xsi:type="xsd:double"&gt;-15.789473&lt;/D&gt;&lt;/FQL&gt;&lt;FQL&gt;&lt;Q&gt;SONO^P_PRICE_RETURNS(0,-2AM,NOW)&lt;/Q&gt;&lt;R&gt;1&lt;/R&gt;&lt;C&gt;1&lt;/C&gt;&lt;D xsi:type="xsd:double"&gt;-20.099318&lt;/D&gt;&lt;/FQL&gt;&lt;FQL&gt;&lt;Q&gt;ZIMV^P_PRICE_RETURNS(0,-2AM,NOW)&lt;/Q&gt;&lt;R&gt;1&lt;/R&gt;&lt;C&gt;1&lt;/C&gt;&lt;D xsi:type="xsd:double"&gt;-23.941273&lt;/D&gt;&lt;/FQL&gt;&lt;FQL&gt;&lt;Q&gt;EPRT^P_PRICE_RETURNS(0,-2AM,NOW)&lt;/Q&gt;&lt;R&gt;1&lt;/R&gt;&lt;C&gt;1&lt;/C&gt;&lt;D xsi:type="xsd:double"&gt;-2.831459&lt;/D&gt;&lt;/FQL&gt;&lt;FQL&gt;&lt;Q&gt;AHCO^P_PRICE_RETURNS(0,-2AM,NOW)&lt;/Q&gt;&lt;R&gt;1&lt;/R&gt;&lt;C&gt;1&lt;/C&gt;&lt;D xsi:type="xsd:double"&gt;-3.17775&lt;/D&gt;&lt;/FQL&gt;&lt;FQL&gt;&lt;Q&gt;RCUS^P_PRICE_RETURNS(0,-2AM,NOW)&lt;/Q&gt;&lt;R&gt;1&lt;/R&gt;&lt;C&gt;1&lt;/C&gt;&lt;D xsi:type="xsd:double"&gt;-10.70937&lt;/D&gt;&lt;/FQL&gt;&lt;FQL&gt;&lt;Q&gt;CEIX^P_PRICE_RETURNS(0,-2AM,NOW)&lt;/Q&gt;&lt;R&gt;1&lt;/R&gt;&lt;C&gt;1&lt;/C&gt;&lt;D xsi:type="xsd:double"&gt;8.733773&lt;/D&gt;&lt;/FQL&gt;&lt;FQL&gt;&lt;Q&gt;TWO^P_PRICE_RETURNS(0,-2AM,NOW)&lt;/Q&gt;&lt;R&gt;1&lt;/R&gt;&lt;C&gt;1&lt;/C&gt;&lt;D xsi:type="xsd:double"&gt;-1.7598331&lt;/D&gt;&lt;/FQL&gt;&lt;FQL&gt;&lt;Q&gt;SAFE^P_PRICE_RETURNS(0,-2AM,NOW)&lt;/Q&gt;&lt;R&gt;1&lt;/R&gt;&lt;C&gt;1&lt;/C&gt;&lt;D xsi:type="xsd:double"&gt;-9.24285&lt;/D&gt;&lt;/FQL&gt;&lt;FQL&gt;&lt;Q&gt;GPMT^P_PRICE_RETURNS(0,-2AM,NOW)&lt;/Q&gt;&lt;R&gt;1&lt;/R&gt;&lt;C&gt;1&lt;/C&gt;&lt;D xsi:type="xsd:double"&gt;-11.542493&lt;/D&gt;&lt;/FQL&gt;&lt;FQL&gt;&lt;Q&gt;SGH^P_PRICE_RETURNS(0,-2AM,NOW)&lt;/Q&gt;&lt;R&gt;1&lt;/R&gt;&lt;C&gt;1&lt;/C&gt;&lt;D xsi:type="xsd:double"&gt;-2.483064&lt;/D&gt;&lt;/FQL&gt;&lt;FQL&gt;&lt;Q&gt;CARS^P_PRICE_RETURNS(0,-2AM,NOW)&lt;/Q&gt;&lt;R&gt;1&lt;/R&gt;&lt;C&gt;1&lt;/C&gt;&lt;D xsi:type="xsd:double"&gt;6.330371&lt;/D&gt;&lt;/FQL&gt;&lt;FQL&gt;&lt;Q&gt;HCC^P_PRICE_RETURNS(0,-2AM,NOW)&lt;/Q&gt;&lt;R&gt;1&lt;/R&gt;&lt;C&gt;1&lt;/C&gt;&lt;D xsi:type="xsd:double"&gt;-6.9729033&lt;/D&gt;&lt;/FQL&gt;&lt;FQL&gt;&lt;Q&gt;SMPL^P_PRICE_RETURNS(0,-2AM,NOW)&lt;/Q&gt;&lt;R&gt;1&lt;/R&gt;&lt;C&gt;1&lt;/C&gt;&lt;D xsi:type="xsd:double"&gt;-16.746681&lt;/D&gt;&lt;/FQL&gt;&lt;FQL&gt;&lt;Q&gt;THRY^P_PRICE_RETURNS(0,-2AM,NOW)&lt;/Q&gt;&lt;R&gt;1&lt;/R&gt;&lt;C&gt;1&lt;/C&gt;&lt;D xsi:type="xsd:double"&gt;7.5421453&lt;/D&gt;&lt;/FQL&gt;&lt;FQL&gt;&lt;Q&gt;TALO^P_PRICE_RETURNS(0,-2AM,NOW)&lt;/Q&gt;&lt;R&gt;1&lt;/R&gt;&lt;C&gt;1&lt;/C&gt;&lt;D xsi:type="xsd:double"&gt;48.344376&lt;/D&gt;&lt;/FQL&gt;&lt;FQL&gt;&lt;Q&gt;ORGO^P_PRICE_RETURNS(0,-2AM,NOW)&lt;/Q&gt;&lt;R&gt;1&lt;/R&gt;&lt;C&gt;1&lt;/C&gt;&lt;D xsi:type="xsd:double"&gt;-36.05313&lt;/D&gt;&lt;/FQL&gt;&lt;FQL&gt;&lt;Q&gt;IIPR^P_PRICE_RETURNS(0,-2AM,NOW)&lt;/Q&gt;&lt;R&gt;1&lt;/R&gt;&lt;C&gt;1&lt;/C&gt;&lt;D xsi:type="xsd:double"&gt;-6.2591434&lt;/D&gt;&lt;/FQL&gt;&lt;FQL&gt;&lt;Q&gt;VREX^P_PRICE_RETURNS(0,-2AM,NOW)&lt;/Q&gt;&lt;R&gt;1&lt;/R&gt;&lt;C&gt;1&lt;/C&gt;&lt;D xsi:type="xsd:double"&gt;-0.09083152&lt;/D&gt;&lt;/FQL&gt;&lt;FQL&gt;&lt;Q&gt;ROCC^P_PRICE_RETURNS(0,-2AM,NOW)&lt;/Q&gt;&lt;R&gt;1&lt;/R&gt;&lt;C&gt;1&lt;/C&gt;&lt;D xsi:type="xsd:double"&gt;17.944538&lt;/D&gt;&lt;/FQL&gt;&lt;FQL&gt;&lt;Q&gt;KTB^P_PRICE_RETURNS(0,-2AM,NOW)&lt;/Q&gt;&lt;R&gt;1&lt;/R&gt;&lt;C&gt;1&lt;/C&gt;&lt;D xsi:type="xsd:double"&gt;1.3912439&lt;/D&gt;&lt;/FQL&gt;&lt;FQL&gt;&lt;Q&gt;DFIN^P_PRICE_RETURNS(0,-2AM,NOW)&lt;/Q&gt;&lt;R&gt;1&lt;/R&gt;&lt;C&gt;1&lt;/C&gt;&lt;D xsi:type="xsd:double"&gt;24.523426&lt;/D&gt;&lt;/FQL&gt;&lt;FQL&gt;&lt;Q&gt;GCP^P_PRICE_RETURNS(0,-2AM,NOW)&lt;/Q&gt;&lt;R&gt;1&lt;/R&gt;&lt;C&gt;1&lt;/C&gt;&lt;D xsi:type="xsd:double"&gt;-1.2229502&lt;/D&gt;&lt;/FQL&gt;&lt;FQL&gt;&lt;Q&gt;ABTX^P_PRICE_RETURNS(0,-2AM,NOW)&lt;/Q&gt;&lt;R&gt;1&lt;/R&gt;&lt;C&gt;1&lt;/C&gt;&lt;D xsi:type="xsd:double"&gt;7.2906137&lt;/D&gt;&lt;/FQL&gt;&lt;FQL&gt;&lt;Q&gt;RGNX^P_PRICE_RETURNS(0,-2AM,NOW)&lt;/Q&gt;&lt;R&gt;1&lt;/R&gt;&lt;C&gt;1&lt;/C&gt;&lt;D xsi:type="xsd:double"&gt;-19.784742&lt;/D&gt;&lt;/FQL&gt;&lt;FQL&gt;&lt;Q&gt;VIAV^P_PRICE_RETURNS(0,-2AM,NOW)&lt;/Q&gt;&lt;R&gt;1&lt;/R&gt;&lt;C&gt;1&lt;/C&gt;&lt;D xsi:type="xsd:double"&gt;0.58522224&lt;/D&gt;&lt;/FQL&gt;&lt;FQL&gt;&lt;Q&gt;GNL^P_PRICE_RETURNS(0,-2AM,NOW)&lt;/Q&gt;&lt;R&gt;1&lt;/R&gt;&lt;C&gt;1&lt;/C&gt;&lt;D xsi:type="xsd:double"&gt;-11.422711&lt;/D&gt;&lt;/FQL&gt;&lt;FQL&gt;&lt;Q&gt;ALRM^P_PRICE_RETURNS(0,-2AM,NOW)&lt;/Q&gt;&lt;R&gt;1&lt;/R&gt;&lt;C&gt;1&lt;/C&gt;&lt;D xsi:type="xsd:double"&gt;0.7246375&lt;/D&gt;&lt;/FQL&gt;&lt;FQL&gt;&lt;Q&gt;GKOS^P_PRICE_RETURNS(0,-2AM,NOW)&lt;/Q&gt;&lt;R&gt;1&lt;/R&gt;&lt;C&gt;1&lt;/C&gt;&lt;D xsi:type="xsd:double"&gt;13.010716&lt;/D&gt;&lt;/FQL&gt;&lt;FQL&gt;&lt;Q&gt;UNIT^P_PRICE_RETURNS(0,-2AM,NOW)&lt;/Q&gt;&lt;R&gt;1&lt;/R&gt;&lt;C&gt;1&lt;/C&gt;&lt;D xsi:type="xsd:double"&gt;-9.076267&lt;/D&gt;&lt;/FQL&gt;&lt;FQL&gt;&lt;Q&gt;BSIG^P_PRICE_RETURNS(0,-2AM,NOW)&lt;/Q&gt;&lt;R&gt;1&lt;/R&gt;&lt;C&gt;1&lt;/C&gt;&lt;D xsi:type="xsd:double"&gt;-6.363642&lt;/D&gt;&lt;/FQL&gt;&lt;FQL&gt;&lt;Q&gt;COLL^P_PRICE_RETURNS(0,-2AM,NOW)&lt;/Q&gt;&lt;R&gt;1&lt;/R&gt;&lt;C&gt;1&lt;/C&gt;&lt;D xsi:type="xsd:double"&gt;3.5087705&lt;/D&gt;&lt;/FQL&gt;&lt;FQL&gt;&lt;Q&gt;DEA^P_PRICE_RETURNS(0,-2AM,NOW)&lt;/Q&gt;&lt;R&gt;1&lt;/R&gt;&lt;C&gt;1&lt;/C&gt;&lt;D xsi:type="xsd:double"&gt;-9.866041&lt;/D&gt;&lt;/FQL&gt;&lt;FQL&gt;&lt;Q&gt;EPC^P_PRICE_RETURNS(0,-2AM,NOW)&lt;/Q&gt;&lt;R&gt;1&lt;/R&gt;&lt;C&gt;1&lt;/C&gt;&lt;D xsi:type="xsd:double"&gt;3.4665823&lt;/D&gt;&lt;/FQL&gt;&lt;FQL&gt;&lt;Q&gt;PNTG^P_PRICE_RETURNS(0,-2AM,NOW)&lt;/Q&gt;&lt;R&gt;1&lt;/R&gt;&lt;C&gt;1&lt;/C&gt;&lt;D xsi:type="xsd:double"&gt;38.44062&lt;/D&gt;&lt;/FQL&gt;&lt;FQL&gt;&lt;Q&gt;PLAY^P_PRICE_RETURNS(0,-2AM,NOW)&lt;/Q&gt;&lt;R&gt;1&lt;/R&gt;&lt;C&gt;1&lt;/C&gt;&lt;D xsi:type="xsd:double"&gt;14.746404&lt;/D&gt;&lt;/FQL&gt;&lt;FQL&gt;&lt;Q&gt;NBHC^P_PRICE_RETURNS(0,-2AM,NOW)&lt;/Q&gt;&lt;R&gt;1&lt;/R&gt;&lt;C&gt;1&lt;/C&gt;&lt;D xsi:type="xsd:double"&gt;-2.8740108&lt;/D&gt;&lt;/FQL&gt;&lt;FQL&gt;&lt;Q&gt;PARR^P_PRICE_RETURNS(0,-2AM,NOW)&lt;/Q&gt;&lt;R&gt;1&lt;/R&gt;&lt;C&gt;1&lt;/C&gt;&lt;D xsi:type="xsd:double"&gt;14.017736&lt;/D&gt;&lt;/FQL&gt;&lt;FQL&gt;&lt;Q&gt;ENVA^P_PRICE_RETURNS(0,-2AM,NOW)&lt;/Q&gt;&lt;R&gt;1&lt;/R&gt;&lt;C&gt;1&lt;/C&gt;&lt;D xsi:type="xsd:double"&gt;8.078814&lt;/D&gt;&lt;/FQL&gt;&lt;FQL&gt;&lt;Q&gt;CHRS^P_PRICE_RETURNS(0,-2AM,NOW)&lt;/Q&gt;&lt;R&gt;1&lt;/R&gt;&lt;C&gt;1&lt;/C&gt;&lt;D xsi:type="xsd:double"&gt;23.713923&lt;/D&gt;&lt;/FQL&gt;&lt;FQL&gt;&lt;Q&gt;AVNS^P_PRICE_RETURNS(0,-2AM,NOW)&lt;/Q&gt;&lt;R&gt;1&lt;/R&gt;&lt;C&gt;1&lt;/C&gt;&lt;D xsi:type="xsd:double"&gt;-14.74861&lt;/D&gt;&lt;/FQL&gt;&lt;FQL&gt;&lt;Q&gt;BLMN^P_PRICE_RETURNS(0,-2AM,NOW)&lt;/Q&gt;&lt;R&gt;1&lt;/R&gt;&lt;C&gt;1&lt;/C&gt;&lt;D xsi:type="xsd:double"&gt;15.741277&lt;/D&gt;&lt;/FQL&gt;&lt;FQL&gt;&lt;Q&gt;COOP^P_PRICE_RETURNS(0,-2AM,NOW)&lt;/Q&gt;&lt;R&gt;1&lt;/R&gt;&lt;C&gt;1&lt;/C&gt;&lt;D xsi:type="xsd:double"&gt;14.379942&lt;/D&gt;&lt;/FQL&gt;&lt;FQL&gt;&lt;Q&gt;SUPN^P_PRICE_RETURNS(0,-2AM,NOW)&lt;/Q&gt;&lt;R&gt;1&lt;/R&gt;&lt;C&gt;1&lt;/C&gt;&lt;D xsi:type="xsd:double"&gt;15.330183&lt;/D&gt;&lt;/FQL&gt;&lt;FQL&gt;&lt;Q&gt;PRLB^P_PRICE_RETURNS(0,-2AM,NOW)&lt;/Q&gt;&lt;R&gt;1&lt;/R&gt;&lt;C&gt;1&lt;/C&gt;&lt;D xsi:type="xsd:double"&gt;-21.006607&lt;/D&gt;&lt;/FQL&gt;&lt;FQL&gt;&lt;Q&gt;ILPT^P_PRICE_RETURNS(0,-2AM,NOW)&lt;/Q&gt;&lt;R&gt;1&lt;/R&gt;&lt;C&gt;1&lt;/C&gt;&lt;D xsi:type="xsd:double"&gt;-34.12463&lt;/D&gt;&lt;/FQL&gt;&lt;FQL&gt;&lt;Q&gt;YELP^P_PRICE_RETURNS(0,-2AM,NOW)&lt;/Q&gt;&lt;R&gt;1&lt;/R&gt;&lt;C&gt;1&lt;/C&gt;&lt;D xsi:type="xsd:double"&gt;21.420837&lt;/D&gt;&lt;/FQL&gt;&lt;FQL&gt;&lt;Q&gt;LPI^P_PRICE_RETURNS(0,-2AM,NOW)&lt;/Q&gt;&lt;R&gt;1&lt;/R&gt;&lt;C&gt;1&lt;/C&gt;&lt;D xsi:type="xsd:double"&gt;-3.0515373&lt;/D&gt;&lt;/FQL&gt;&lt;FQL&gt;&lt;Q&gt;CIVI^P_PRICE_RETURNS(0,-2AM,NOW)&lt;/Q&gt;&lt;R&gt;1&lt;/R&gt;&lt;C&gt;1&lt;/C&gt;&lt;D xsi:type="xsd:double"&gt;25.124836&lt;/D&gt;&lt;/FQL&gt;&lt;FQL&gt;&lt;Q&gt;AMCX^P_PRICE_RETURNS(0,-2AM,NOW)&lt;/Q&gt;&lt;R&gt;1&lt;/R&gt;&lt;C&gt;1&lt;/C&gt;&lt;D xsi:type="xsd:double"&gt;-22.006744&lt;/D&gt;&lt;/FQL&gt;&lt;FQL&gt;&lt;Q&gt;VBTX^P_PRICE_RETURNS(0,-2AM,NOW)&lt;/Q&gt;&lt;R&gt;1&lt;/R&gt;&lt;C&gt;1&lt;/C&gt;&lt;D xsi:type="xsd:double"&gt;2.4261594&lt;/D&gt;&lt;/FQL&gt;&lt;FQL&gt;&lt;Q&gt;HMST^P_PRICE_RETURNS(0,-2AM,NOW)&lt;/Q&gt;&lt;R&gt;1&lt;/R&gt;&lt;C&gt;1&lt;/C&gt;&lt;D xsi:type="xsd:double"&gt;-5.6508245&lt;/D&gt;&lt;/FQL&gt;&lt;FQL&gt;&lt;Q&gt;XHR^P_PRICE_RETURNS(0,-2AM,NOW)&lt;/Q&gt;&lt;R&gt;1&lt;/R&gt;&lt;C&gt;1&lt;/C&gt;&lt;D xsi:type="xsd:double"&gt;4.4029355&lt;/D&gt;&lt;/FQL&gt;&lt;FQL&gt;&lt;Q&gt;PUMP^P_PRICE_RETURNS(0,-2AM,NOW)&lt;/Q&gt;&lt;R&gt;1&lt;/R&gt;&lt;C&gt;1&lt;/C&gt;&lt;D xsi:type="xsd:double"&gt;-2.7904332&lt;/D&gt;&lt;/FQL&gt;&lt;FQL&gt;&lt;Q&gt;LNTH^P_PRICE_RETURNS(0,-2AM,NOW)&lt;/Q&gt;&lt;R&gt;1&lt;/R&gt;&lt;C&gt;1&lt;/C&gt;&lt;D xsi:type="xsd:double"&gt;12.200987&lt;/D&gt;&lt;/FQL&gt;&lt;FQL&gt;&lt;Q&gt;AROC^P_PRICE_RETURNS(0,-2AM,NOW)&lt;/Q&gt;&lt;R&gt;1&lt;/R&gt;&lt;C&gt;1&lt;/C&gt;&lt;D xsi:type="xsd:double"&gt;-10.34264&lt;/D&gt;&lt;/FQL&gt;&lt;FQL&gt;&lt;Q&gt;TBK^P_PRICE_RETURNS(0,-2AM,NOW)&lt;/Q&gt;&lt;R&gt;1&lt;/R&gt;&lt;C&gt;1&lt;/C&gt;&lt;D xsi:type="xsd:double"&gt;-7.7067375&lt;/D&gt;&lt;/FQL&gt;&lt;FQL&gt;&lt;Q&gt;VRTV^P_PRICE_RETURNS(0,-2AM,NOW)&lt;/Q&gt;&lt;R&gt;1&lt;/R&gt;&lt;C&gt;1&lt;/C&gt;&lt;D xsi:type="xsd:double"&gt;6.198919&lt;/D&gt;&lt;/FQL&gt;&lt;FQL&gt;&lt;Q&gt;RYAM^P_PRICE_RETURNS(0,-2AM,NOW)&lt;/Q&gt;&lt;R&gt;1&lt;/R&gt;&lt;C&gt;1&lt;/C&gt;&lt;D xsi:type="xsd:double"&gt;51.241135&lt;/D&gt;&lt;/FQL&gt;&lt;FQL&gt;&lt;Q&gt;AMPH^P_PRICE_RETURNS(0,-2AM,NOW)&lt;/Q&gt;&lt;R&gt;1&lt;/R&gt;&lt;C&gt;1&lt;/C&gt;&lt;D xsi:type="xsd:double"&gt;-22.141123&lt;/D&gt;&lt;/FQL&gt;&lt;FQL&gt;&lt;Q&gt;TMST^P_PRICE_RETURNS(0,-2AM,NOW)&lt;/Q&gt;&lt;R&gt;1&lt;/R&gt;&lt;C&gt;1&lt;/C&gt;&lt;D xsi:type="xsd:double"&gt;-10.374641&lt;/D&gt;&lt;/FQL&gt;&lt;FQL&gt;&lt;Q&gt;CTRE^P_PRICE_RETURNS(0,-2AM,NOW)&lt;/Q&gt;&lt;R&gt;1&lt;/R&gt;&lt;C&gt;1&lt;/C&gt;&lt;D xsi:type="xsd:double"&gt;0.76647997&lt;/D&gt;&lt;/FQL&gt;&lt;FQL&gt;&lt;Q&gt;SFBS^P_PRICE_RETURNS(0,-2AM,NOW)&lt;/Q&gt;&lt;R&gt;1&lt;/R&gt;&lt;C&gt;1&lt;/C&gt;&lt;D xsi:type="xsd:double"&gt;2.7631164&lt;/D&gt;&lt;/FQL&gt;&lt;FQL&gt;&lt;Q&gt;GDOT^P_PRICE_RETURNS(0,-2AM,NOW)&lt;/Q&gt;&lt;R&gt;1&lt;/R&gt;&lt;C&gt;1&lt;/C&gt;&lt;D xsi:type="xsd:double"&gt;-20.254171&lt;/D&gt;&lt;/FQL&gt;&lt;FQL&gt;&lt;Q&gt;JYNT^P_PRICE_RETURNS(0,-2AM,NOW)&lt;/Q&gt;&lt;R&gt;1&lt;/R&gt;&lt;C&gt;1&lt;/C&gt;&lt;D xsi:type="xsd:double"&gt;8.505667&lt;/D&gt;&lt;/FQL&gt;&lt;FQL&gt;&lt;Q&gt;CHUY^P_PRICE_RETURNS(0,-2AM,NOW)&lt;/Q&gt;&lt;R&gt;1&lt;/R&gt;&lt;C&gt;1&lt;/C&gt;&lt;D xsi:type="xsd:double"&gt;8.793032&lt;/D&gt;&lt;/FQL&gt;&lt;FQL&gt;&lt;Q&gt;MXL^P_PRICE_RETURNS(0,-2AM,NOW)&lt;/Q&gt;&lt;R&gt;1&lt;/R&gt;&lt;C&gt;1&lt;/C&gt;&lt;D xsi:type="xsd:double"&gt;-3.6752045&lt;/D&gt;&lt;/FQL&gt;&lt;FQL&gt;&lt;Q&gt;XNCR^P_PRICE_RETURNS(0,-2AM,NOW)&lt;/Q&gt;&lt;R&gt;1&lt;/R&gt;&lt;C&gt;1&lt;/C&gt;&lt;D xsi:type="xsd:double"&gt;-10.319257&lt;/D&gt;&lt;/FQL&gt;&lt;FQL&gt;&lt;Q&gt;NMIH^P_PRICE_RETURNS(0,-2AM,NOW)&lt;/Q&gt;&lt;R&gt;1&lt;/R&gt;&lt;C&gt;1&lt;/C&gt;&lt;D xsi:type="xsd:double"&gt;20.593357&lt;/D&gt;&lt;/FQL&gt;&lt;FQL&gt;&lt;Q&gt;ICHR^P_PRICE_RETURNS(0,-2AM,NOW)&lt;/Q&gt;&lt;R&gt;1&lt;/R&gt;&lt;C&gt;1&lt;/C&gt;&lt;D xsi:type="xsd:double"&gt;-4.425412&lt;/D&gt;&lt;/FQL&gt;&lt;FQL&gt;&lt;Q&gt;TWNK^P_PRICE_RETURNS(0,-2AM,NOW)&lt;/Q&gt;&lt;R&gt;1&lt;/R&gt;&lt;C&gt;1&lt;/C&gt;&lt;D xsi:type="xsd:double"&gt;14.942539&lt;/D&gt;&lt;/FQL&gt;&lt;FQL&gt;&lt;Q&gt;QNST^P_PRICE_RETURNS(0,-2AM,NOW)&lt;/Q&gt;&lt;R&gt;1&lt;/R&gt;&lt;C&gt;1&lt;/C&gt;&lt;D xsi:type="xsd:double"&gt;3.3302426&lt;/D&gt;&lt;/FQL&gt;&lt;FQL&gt;&lt;Q&gt;SXC^P_PRICE_RETURNS(0,-2AM,NOW)&lt;/Q&gt;&lt;R&gt;1&lt;/R&gt;&lt;C&gt;1&lt;/C&gt;&lt;D xsi:type="xsd:double"&gt;-10.853833&lt;/D&gt;&lt;/FQL&gt;&lt;FQL&gt;&lt;Q&gt;NVEE^P_PRICE_RETURNS(0,-2AM,NOW)&lt;/Q&gt;&lt;R&gt;1&lt;/R&gt;&lt;C&gt;1&lt;/C&gt;&lt;D xsi:type="xsd:double"&gt;8.840143&lt;/D&gt;&lt;/FQL&gt;&lt;FQL&gt;&lt;Q&gt;SEM^P_PRICE_RETURNS(0,-2AM,NOW)&lt;/Q&gt;&lt;R&gt;1&lt;/R&gt;&lt;C&gt;1&lt;/C&gt;&lt;D xsi:type="xsd:double"&gt;-3.124994&lt;/D&gt;&lt;/FQL&gt;&lt;FQL&gt;&lt;Q&gt;JBT^P_PRICE_RETURNS(0,-2AM,NOW)&lt;/Q&gt;&lt;R&gt;1&lt;/R&gt;&lt;C&gt;1&lt;/C&gt;&lt;D xsi:type="xsd:double"&gt;-14.21997&lt;/D&gt;&lt;/FQL&gt;&lt;FQL&gt;&lt;Q&gt;NWBI^P_PRICE_RETURNS(0,-2AM,NOW)&lt;/Q&gt;&lt;R&gt;1&lt;/R&gt;&lt;C&gt;1&lt;/C&gt;&lt;D xsi:type="xsd:double"&gt;10.1735&lt;/D&gt;&lt;/FQL&gt;&lt;FQL&gt;&lt;Q&gt;RMAX^P_PRICE_RETURNS(0,-2AM,NOW)&lt;/Q&gt;&lt;R&gt;1&lt;/R&gt;&lt;C&gt;1&lt;/C&gt;&lt;D xsi:type="xsd:double"&gt;-16.595823&lt;/D&gt;&lt;/FQL&gt;&lt;FQL&gt;&lt;Q&gt;FLGT^P_PRICE_RETURNS(0,-2AM,NOW)&lt;/Q&gt;&lt;R&gt;1&lt;/R&gt;&lt;C&gt;1&lt;/C&gt;&lt;D xsi:type="xsd:double"&gt;-29.40572&lt;/D&gt;&lt;/FQL&gt;&lt;FQL&gt;&lt;Q&gt;EYE^P_PRICE_RETURNS(0,-2AM,NOW)&lt;/Q&gt;&lt;R&gt;1&lt;/R&gt;&lt;C&gt;1&lt;/C&gt;&lt;D xsi:type="xsd:double"&gt;10.927689&lt;/D&gt;&lt;/FQL&gt;&lt;FQL&gt;&lt;Q&gt;FF^P_PRICE_RETURNS(0,-2AM,NOW)&lt;/Q&gt;&lt;R&gt;1&lt;/R&gt;&lt;C&gt;1&lt;/C&gt;&lt;D xsi:type="xsd:double"&gt;-9.090912&lt;/D&gt;&lt;/FQL&gt;&lt;FQL&gt;&lt;Q&gt;HCI^P_PRICE_RETURNS(0,-2AM,NOW)&lt;/Q&gt;&lt;R&gt;1&lt;/R&gt;&lt;C&gt;1&lt;/C&gt;&lt;D xsi:type="xsd:double"&gt;-23.95286&lt;/D&gt;&lt;/FQL&gt;&lt;FQL&gt;&lt;Q&gt;MYRG^P_PRICE_RETURNS(0,-2AM,NOW)&lt;/Q&gt;&lt;R&gt;1&lt;/R&gt;&lt;C&gt;1&lt;/C&gt;&lt;D xsi:type="xsd:double"&gt;-0.19313693&lt;/D&gt;&lt;/FQL&gt;&lt;FQL&gt;&lt;Q&gt;EFC^P_PRICE_RETURNS(0,-2AM,NOW)&lt;/Q&gt;&lt;R&gt;1&lt;/R&gt;&lt;C&gt;1&lt;/C&gt;&lt;D xsi:type="xsd:double"&gt;-7.2265625&lt;/D&gt;&lt;/FQL&gt;&lt;FQL&gt;&lt;Q&gt;QURE^P_PRICE_RETURNS(0,-2AM,NOW)&lt;/Q&gt;&lt;R&gt;1&lt;/R&gt;&lt;C&gt;1&lt;/C&gt;&lt;D xsi:type="xsd:double"&gt;-17.659485&lt;/D&gt;&lt;/FQL&gt;&lt;FQL&gt;&lt;Q&gt;TREE^P_PRICE_RETURNS(0,-2AM,NOW)&lt;/Q&gt;&lt;R&gt;1&lt;/R&gt;&lt;C&gt;1&lt;/C&gt;&lt;D xsi:type="xsd:double"&gt;-29.265244&lt;/D&gt;&lt;/FQL&gt;&lt;FQL&gt;&lt;Q&gt;GCI^P_PRICE_RETURNS(0,-2AM,NOW)&lt;/Q&gt;&lt;R&gt;1&lt;/R&gt;&lt;C&gt;1&lt;/C&gt;&lt;D xsi:type="xsd:double"&gt;-23.773586&lt;/D&gt;&lt;/FQL&gt;&lt;FQL&gt;&lt;Q&gt;CARA^P_PRICE_RETURNS(0,-2AM,NOW)&lt;/Q&gt;&lt;R&gt;1&lt;/R&gt;&lt;C&gt;1&lt;/C&gt;&lt;D xsi:type="xsd:double"&gt;8.756757&lt;/D&gt;&lt;/FQL&gt;&lt;FQL&gt;&lt;Q&gt;INGN^P_PRICE_RETURNS(0,-2AM,NOW)&lt;/Q&gt;&lt;R&gt;1&lt;/R&gt;&lt;C&gt;1&lt;/C&gt;&lt;D xsi:type="xsd:double"&gt;-6.428075&lt;/D&gt;&lt;/FQL&gt;&lt;FQL&gt;&lt;Q&gt;KN^P_PRICE_RETURNS(0,-2AM,NOW)&lt;/Q&gt;&lt;R&gt;1&lt;/R&gt;&lt;C&gt;1&lt;/C&gt;&lt;D xsi:type="xsd:double"&gt;-27.272732&lt;/D&gt;&lt;/FQL&gt;&lt;FQL&gt;&lt;Q&gt;SIX^P_PRICE_RETURNS(0,-2AM,NOW)&lt;/Q&gt;&lt;R&gt;1&lt;/R&gt;&lt;C&gt;1&lt;/C&gt;&lt;D xsi:type="xsd:double"&gt;2.8024316&lt;/D&gt;&lt;/FQL&gt;&lt;FQL&gt;&lt;Q&gt;LRN^P_PRICE_RETURNS(0,-2AM,NOW)&lt;/Q&gt;&lt;R&gt;1&lt;/R&gt;&lt;C&gt;1&lt;/C&gt;&lt;D xsi:type="xsd:double"&gt;-4.525858&lt;/D&gt;&lt;/FQL&gt;&lt;FQL&gt;&lt;Q&gt;NFBK^P_PRICE_RETURNS(0,-2AM,NOW)&lt;/Q&gt;&lt;R&gt;1&lt;/R&gt;&lt;C&gt;1&lt;/C&gt;&lt;D xsi:type="xsd:double"&gt;10.466873&lt;/D&gt;&lt;/FQL&gt;&lt;FQL&gt;&lt;Q&gt;LL^P_PRICE_RETURNS(0,-2AM,NOW)&lt;/Q&gt;&lt;R&gt;1&lt;/R&gt;&lt;C&gt;1&lt;/C&gt;&lt;D xsi:type="xsd:double"&gt;-26.424868&lt;/D&gt;&lt;/FQL&gt;&lt;FQL&gt;&lt;Q&gt;HI^P_PRICE_RETURNS(0,-2AM,NOW)&lt;/Q&gt;&lt;R&gt;1&lt;/R&gt;&lt;C&gt;1&lt;/C&gt;&lt;D xsi:type="xsd:double"&gt;0.23130178&lt;/D&gt;&lt;/FQL&gt;&lt;FQL&gt;&lt;Q&gt;GRBK^P_PRICE_RETURNS(0,-2AM,NOW)&lt;/Q&gt;&lt;R&gt;1&lt;/R&gt;&lt;C&gt;1&lt;/C&gt;&lt;D xsi:type="xsd:double"&gt;-6.2709036&lt;/D&gt;&lt;/FQL&gt;&lt;FQL&gt;&lt;Q&gt;CNK^P_PRICE_RETURNS(0,-2AM,NOW)&lt;/Q&gt;&lt;R&gt;1&lt;/R&gt;&lt;C&gt;1&lt;/C&gt;&lt;D xsi:type="xsd:double"&gt;-16.645998&lt;/D&gt;&lt;/FQL&gt;&lt;FQL&gt;&lt;Q&gt;TTGT^P_PRICE_RETURNS(0,-2AM,NOW)&lt;/Q&gt;&lt;R&gt;1&lt;/R&gt;&lt;C&gt;1&lt;/C&gt;&lt;D xsi:type="xsd:double"&gt;-0.13821721&lt;/D&gt;&lt;/FQL&gt;&lt;FQL&gt;&lt;Q&gt;NXRT^P_PRICE_RETURNS(0,-2AM,NOW)&lt;/Q&gt;&lt;R&gt;1&lt;/R&gt;&lt;C&gt;1&lt;/C&gt;&lt;D xsi:type="xsd:double"&gt;-14.968848&lt;/D&gt;&lt;/FQL&gt;&lt;FQL&gt;&lt;Q&gt;KREF^P_PRICE_RETURNS(0,-2AM,NOW)&lt;/Q&gt;&lt;R&gt;1&lt;/R&gt;&lt;C&gt;1&lt;/C&gt;&lt;D xsi:type="xsd:double"&gt;7.2621107&lt;/D&gt;&lt;/FQL&gt;&lt;FQL&gt;&lt;Q&gt;SNEX^P_PRICE_RETURNS(0,-2AM,NOW)&lt;/Q&gt;&lt;R&gt;1&lt;/R&gt;&lt;C&gt;1&lt;/C&gt;&lt;D xsi:type="xsd:double"&gt;0.6566167&lt;/D&gt;&lt;/FQ</t>
        </r>
      </text>
    </comment>
    <comment ref="A79" authorId="0" shapeId="0">
      <text>
        <r>
          <rPr>
            <b/>
            <sz val="9"/>
            <color indexed="81"/>
            <rFont val="Tahoma"/>
            <charset val="1"/>
          </rPr>
          <t>L&gt;&lt;FQL&gt;&lt;Q&gt;PAHC^P_PRICE_RETURNS(0,-2AM,NOW)&lt;/Q&gt;&lt;R&gt;1&lt;/R&gt;&lt;C&gt;1&lt;/C&gt;&lt;D xsi:type="xsd:double"&gt;-29.655516&lt;/D&gt;&lt;/FQL&gt;&lt;FQL&gt;&lt;Q&gt;AVAV^P_PRICE_RETURNS(0,-2AM,NOW)&lt;/Q&gt;&lt;R&gt;1&lt;/R&gt;&lt;C&gt;1&lt;/C&gt;&lt;D xsi:type="xsd:double"&gt;17.285204&lt;/D&gt;&lt;/FQL&gt;&lt;FQL&gt;&lt;Q&gt;ROIC^P_PRICE_RETURNS(0,-2AM,NOW)&lt;/Q&gt;&lt;R&gt;1&lt;/R&gt;&lt;C&gt;1&lt;/C&gt;&lt;D xsi:type="xsd:double"&gt;-1.6761541&lt;/D&gt;&lt;/FQL&gt;&lt;FQL&gt;&lt;Q&gt;AOSL^P_PRICE_RETURNS(0,-2AM,NOW)&lt;/Q&gt;&lt;R&gt;1&lt;/R&gt;&lt;C&gt;1&lt;/C&gt;&lt;D xsi:type="xsd:double"&gt;-6.9760857&lt;/D&gt;&lt;/FQL&gt;&lt;FQL&gt;&lt;Q&gt;LOCO^P_PRICE_RETURNS(0,-2AM,NOW)&lt;/Q&gt;&lt;R&gt;1&lt;/R&gt;&lt;C&gt;1&lt;/C&gt;&lt;D xsi:type="xsd:double"&gt;-7.605344&lt;/D&gt;&lt;/FQL&gt;&lt;FQL&gt;&lt;Q&gt;EGRX^P_PRICE_RETURNS(0,-2AM,NOW)&lt;/Q&gt;&lt;R&gt;1&lt;/R&gt;&lt;C&gt;1&lt;/C&gt;&lt;D xsi:type="xsd:double"&gt;-36.002678&lt;/D&gt;&lt;/FQL&gt;&lt;FQL&gt;&lt;Q&gt;IBTX^P_PRICE_RETURNS(0,-2AM,NOW)&lt;/Q&gt;&lt;R&gt;1&lt;/R&gt;&lt;C&gt;1&lt;/C&gt;&lt;D xsi:type="xsd:double"&gt;-2.6188433&lt;/D&gt;&lt;/FQL&gt;&lt;FQL&gt;&lt;Q&gt;EBS^P_PRICE_RETURNS(0,-2AM,NOW)&lt;/Q&gt;&lt;R&gt;1&lt;/R&gt;&lt;C&gt;1&lt;/C&gt;&lt;D xsi:type="xsd:double"&gt;-25.941694&lt;/D&gt;&lt;/FQL&gt;&lt;FQL&gt;&lt;Q&gt;KALU^P_PRICE_RETURNS(0,-2AM,NOW)&lt;/Q&gt;&lt;R&gt;1&lt;/R&gt;&lt;C&gt;1&lt;/C&gt;&lt;D xsi:type="xsd:double"&gt;-4.298711&lt;/D&gt;&lt;/FQL&gt;&lt;FQL&gt;&lt;Q&gt;ALGT^P_PRICE_RETURNS(0,-2AM,NOW)&lt;/Q&gt;&lt;R&gt;1&lt;/R&gt;&lt;C&gt;1&lt;/C&gt;&lt;D xsi:type="xsd:double"&gt;-19.728535&lt;/D&gt;&lt;/FQL&gt;&lt;FQL&gt;&lt;Q&gt;LCII^P_PRICE_RETURNS(0,-2AM,NOW)&lt;/Q&gt;&lt;R&gt;1&lt;/R&gt;&lt;C&gt;1&lt;/C&gt;&lt;D xsi:type="xsd:double"&gt;-8.948267&lt;/D&gt;&lt;/FQL&gt;&lt;FQL&gt;&lt;Q&gt;LMAT^P_PRICE_RETURNS(0,-2AM,NOW)&lt;/Q&gt;&lt;R&gt;1&lt;/R&gt;&lt;C&gt;1&lt;/C&gt;&lt;D xsi:type="xsd:double"&gt;5.73473&lt;/D&gt;&lt;/FQL&gt;&lt;FQL&gt;&lt;Q&gt;EHTH^P_PRICE_RETURNS(0,-2AM,NOW)&lt;/Q&gt;&lt;R&gt;1&lt;/R&gt;&lt;C&gt;1&lt;/C&gt;&lt;D xsi:type="xsd:double"&gt;-28.423769&lt;/D&gt;&lt;/FQL&gt;&lt;FQL&gt;&lt;Q&gt;MODV^P_PRICE_RETURNS(0,-2AM,NOW)&lt;/Q&gt;&lt;R&gt;1&lt;/R&gt;&lt;C&gt;1&lt;/C&gt;&lt;D xsi:type="xsd:double"&gt;17.58833&lt;/D&gt;&lt;/FQL&gt;&lt;FQL&gt;&lt;Q&gt;NTGR^P_PRICE_RETURNS(0,-2AM,NOW)&lt;/Q&gt;&lt;R&gt;1&lt;/R&gt;&lt;C&gt;1&lt;/C&gt;&lt;D xsi:type="xsd:double"&gt;15.521765&lt;/D&gt;&lt;/FQL&gt;&lt;FQL&gt;&lt;Q&gt;IRBT^P_PRICE_RETURNS(0,-2AM,NOW)&lt;/Q&gt;&lt;R&gt;1&lt;/R&gt;&lt;C&gt;1&lt;/C&gt;&lt;D xsi:type="xsd:double"&gt;57.978867&lt;/D&gt;&lt;/FQL&gt;&lt;FQL&gt;&lt;Q&gt;HTH^P_PRICE_RETURNS(0,-2AM,NOW)&lt;/Q&gt;&lt;R&gt;1&lt;/R&gt;&lt;C&gt;1&lt;/C&gt;&lt;D xsi:type="xsd:double"&gt;-0.6449163&lt;/D&gt;&lt;/FQL&gt;&lt;FQL&gt;&lt;Q&gt;FCPT^P_PRICE_RETURNS(0,-2AM,NOW)&lt;/Q&gt;&lt;R&gt;1&lt;/R&gt;&lt;C&gt;1&lt;/C&gt;&lt;D xsi:type="xsd:double"&gt;-6.053013&lt;/D&gt;&lt;/FQL&gt;&lt;FQL&gt;&lt;Q&gt;CEVA^P_PRICE_RETURNS(0,-2AM,NOW)&lt;/Q&gt;&lt;R&gt;1&lt;/R&gt;&lt;C&gt;1&lt;/C&gt;&lt;D xsi:type="xsd:double"&gt;-20.701754&lt;/D&gt;&lt;/FQL&gt;&lt;FQL&gt;&lt;Q&gt;CNSL^P_PRICE_RETURNS(0,-2AM,NOW)&lt;/Q&gt;&lt;R&gt;1&lt;/R&gt;&lt;C&gt;1&lt;/C&gt;&lt;D xsi:type="xsd:double"&gt;-17.96043&lt;/D&gt;&lt;/FQL&gt;&lt;FQL&gt;&lt;Q&gt;PRAA^P_PRICE_RETURNS(0,-2AM,NOW)&lt;/Q&gt;&lt;R&gt;1&lt;/R&gt;&lt;C&gt;1&lt;/C&gt;&lt;D xsi:type="xsd:double"&gt;-5.8185697&lt;/D&gt;&lt;/FQL&gt;&lt;FQL&gt;&lt;Q&gt;PFS^P_PRICE_RETURNS(0,-2AM,NOW)&lt;/Q&gt;&lt;R&gt;1&lt;/R&gt;&lt;C&gt;1&lt;/C&gt;&lt;D xsi:type="xsd:double"&gt;1.8683314&lt;/D&gt;&lt;/FQL&gt;&lt;FQL&gt;&lt;Q&gt;CSII^P_PRICE_RETURNS(0,-2AM,NOW)&lt;/Q&gt;&lt;R&gt;1&lt;/R&gt;&lt;C&gt;1&lt;/C&gt;&lt;D xsi:type="xsd:double"&gt;-8.366275&lt;/D&gt;&lt;/FQL&gt;&lt;FQL&gt;&lt;Q&gt;FN^P_PRICE_RETURNS(0,-2AM,NOW)&lt;/Q&gt;&lt;R&gt;1&lt;/R&gt;&lt;C&gt;1&lt;/C&gt;&lt;D xsi:type="xsd:double"&gt;16.376925&lt;/D&gt;&lt;/FQL&gt;&lt;FQL&gt;&lt;Q&gt;BCC^P_PRICE_RETURNS(0,-2AM,NOW)&lt;/Q&gt;&lt;R&gt;1&lt;/R&gt;&lt;C&gt;1&lt;/C&gt;&lt;D xsi:type="xsd:double"&gt;-3.0054152&lt;/D&gt;&lt;/FQL&gt;&lt;FQL&gt;&lt;Q&gt;CONN^P_PRICE_RETURNS(0,-2AM,NOW)&lt;/Q&gt;&lt;R&gt;1&lt;/R&gt;&lt;C&gt;1&lt;/C&gt;&lt;D xsi:type="xsd:double"&gt;-13.782054&lt;/D&gt;&lt;/FQL&gt;&lt;FQL&gt;&lt;Q&gt;ITGR^P_PRICE_RETURNS(0,-2AM,NOW)&lt;/Q&gt;&lt;R&gt;1&lt;/R&gt;&lt;C&gt;1&lt;/C&gt;&lt;D xsi:type="xsd:double"&gt;-9.421569&lt;/D&gt;&lt;/FQL&gt;&lt;FQL&gt;&lt;Q&gt;XPEL^P_PRICE_RETURNS(0,-2AM,NOW)&lt;/Q&gt;&lt;R&gt;1&lt;/R&gt;&lt;C&gt;1&lt;/C&gt;&lt;D xsi:type="xsd:double"&gt;19.308544&lt;/D&gt;&lt;/FQL&gt;&lt;FQL&gt;&lt;Q&gt;CYTK^P_PRICE_RETURNS(0,-2AM,NOW)&lt;/Q&gt;&lt;R&gt;1&lt;/R&gt;&lt;C&gt;1&lt;/C&gt;&lt;D xsi:type="xsd:double"&gt;29.333342&lt;/D&gt;&lt;/FQL&gt;&lt;FQL&gt;&lt;Q&gt;DBI^P_PRICE_RETURNS(0,-2AM,NOW)&lt;/Q&gt;&lt;R&gt;1&lt;/R&gt;&lt;C&gt;1&lt;/C&gt;&lt;D xsi:type="xsd:double"&gt;20.685745&lt;/D&gt;&lt;/FQL&gt;&lt;FQL&gt;&lt;Q&gt;PGTI^P_PRICE_RETURNS(0,-2AM,NOW)&lt;/Q&gt;&lt;R&gt;1&lt;/R&gt;&lt;C&gt;1&lt;/C&gt;&lt;D xsi:type="xsd:double"&gt;15.095425&lt;/D&gt;&lt;/FQL&gt;&lt;FQL&gt;&lt;Q&gt;RC^P_PRICE_RETURNS(0,-2AM,NOW)&lt;/Q&gt;&lt;R&gt;1&lt;/R&gt;&lt;C&gt;1&lt;/C&gt;&lt;D xsi:type="xsd:double"&gt;3.1451583&lt;/D&gt;&lt;/FQL&gt;&lt;FQL&gt;&lt;Q&gt;PBH^P_PRICE_RETURNS(0,-2AM,NOW)&lt;/Q&gt;&lt;R&gt;1&lt;/R&gt;&lt;C&gt;1&lt;/C&gt;&lt;D xsi:type="xsd:double"&gt;-13.179487&lt;/D&gt;&lt;/FQL&gt;&lt;FQL&gt;&lt;Q&gt;EXLS^P_PRICE_RETURNS(0,-2AM,NOW)&lt;/Q&gt;&lt;R&gt;1&lt;/R&gt;&lt;C&gt;1&lt;/C&gt;&lt;D xsi:type="xsd:double"&gt;16.65845&lt;/D&gt;&lt;/FQL&gt;&lt;FQL&gt;&lt;Q&gt;DVAX^P_PRICE_RETURNS(0,-2AM,NOW)&lt;/Q&gt;&lt;R&gt;1&lt;/R&gt;&lt;C&gt;1&lt;/C&gt;&lt;D xsi:type="xsd:double"&gt;-23.582298&lt;/D&gt;&lt;/FQL&gt;&lt;FQL&gt;&lt;Q&gt;CUTR^P_PRICE_RETURNS(0,-2AM,NOW)&lt;/Q&gt;&lt;R&gt;1&lt;/R&gt;&lt;C&gt;1&lt;/C&gt;&lt;D xsi:type="xsd:double"&gt;26.408184&lt;/D&gt;&lt;/FQL&gt;&lt;FQL&gt;&lt;Q&gt;ANGO^P_PRICE_RETURNS(0,-2AM,NOW)&lt;/Q&gt;&lt;R&gt;1&lt;/R&gt;&lt;C&gt;1&lt;/C&gt;&lt;D xsi:type="xsd:double"&gt;1.7354608&lt;/D&gt;&lt;/FQL&gt;&lt;FQL&gt;&lt;Q&gt;HAYN^P_PRICE_RETURNS(0,-2AM,NOW)&lt;/Q&gt;&lt;R&gt;1&lt;/R&gt;&lt;C&gt;1&lt;/C&gt;&lt;D xsi:type="xsd:double"&gt;21.09325&lt;/D&gt;&lt;/FQL&gt;&lt;FQL&gt;&lt;Q&gt;FSP^P_PRICE_RETURNS(0,-2AM,NOW)&lt;/Q&gt;&lt;R&gt;1&lt;/R&gt;&lt;C&gt;1&lt;/C&gt;&lt;D xsi:type="xsd:double"&gt;-16.260164&lt;/D&gt;&lt;/FQL&gt;&lt;FQL&gt;&lt;Q&gt;PIPR^P_PRICE_RETURNS(0,-2AM,NOW)&lt;/Q&gt;&lt;R&gt;1&lt;/R&gt;&lt;C&gt;1&lt;/C&gt;&lt;D xsi:type="xsd:double"&gt;-3.3706248&lt;/D&gt;&lt;/FQL&gt;&lt;FQL&gt;&lt;Q&gt;JRVR^P_PRICE_RETURNS(0,-2AM,NOW)&lt;/Q&gt;&lt;R&gt;1&lt;/R&gt;&lt;C&gt;1&lt;/C&gt;&lt;D xsi:type="xsd:double"&gt;10.335207&lt;/D&gt;&lt;/FQL&gt;&lt;FQL&gt;&lt;Q&gt;AGO^P_PRICE_RETURNS(0,-2AM,NOW)&lt;/Q&gt;&lt;R&gt;1&lt;/R&gt;&lt;C&gt;1&lt;/C&gt;&lt;D xsi:type="xsd:double"&gt;-2.8001428&lt;/D&gt;&lt;/FQL&gt;&lt;FQL&gt;&lt;Q&gt;CPRX^P_PRICE_RETURNS(0,-2AM,NOW)&lt;/Q&gt;&lt;R&gt;1&lt;/R&gt;&lt;C&gt;1&lt;/C&gt;&lt;D xsi:type="xsd:double"&gt;57.597435&lt;/D&gt;&lt;/FQL&gt;&lt;FQL&gt;&lt;Q&gt;ARR^P_PRICE_RETURNS(0,-2AM,NOW)&lt;/Q&gt;&lt;R&gt;1&lt;/R&gt;&lt;C&gt;1&lt;/C&gt;&lt;D xsi:type="xsd:double"&gt;-6.4121065&lt;/D&gt;&lt;/FQL&gt;&lt;FQL&gt;&lt;Q&gt;GNW^P_PRICE_RETURNS(0,-2AM,NOW)&lt;/Q&gt;&lt;R&gt;1&lt;/R&gt;&lt;C&gt;1&lt;/C&gt;&lt;D xsi:type="xsd:double"&gt;-4.4080615&lt;/D&gt;&lt;/FQL&gt;&lt;FQL&gt;&lt;Q&gt;INVA^P_PRICE_RETURNS(0,-2AM,NOW)&lt;/Q&gt;&lt;R&gt;1&lt;/R&gt;&lt;C&gt;1&lt;/C&gt;&lt;D xsi:type="xsd:double"&gt;-13.749999&lt;/D&gt;&lt;/FQL&gt;&lt;FQL&gt;&lt;Q&gt;ABCB^P_PRICE_RETURNS(0,-2AM,NOW)&lt;/Q&gt;&lt;R&gt;1&lt;/R&gt;&lt;C&gt;1&lt;/C&gt;&lt;D xsi:type="xsd:double"&gt;15.605724&lt;/D&gt;&lt;/FQL&gt;&lt;FQL&gt;&lt;Q&gt;APPS^P_PRICE_RETURNS(0,-2AM,NOW)&lt;/Q&gt;&lt;R&gt;1&lt;/R&gt;&lt;C&gt;1&lt;/C&gt;&lt;D xsi:type="xsd:double"&gt;-2.3022532&lt;/D&gt;&lt;/FQL&gt;&lt;FQL&gt;&lt;Q&gt;AMSF^P_PRICE_RETURNS(0,-2AM,NOW)&lt;/Q&gt;&lt;R&gt;1&lt;/R&gt;&lt;C&gt;1&lt;/C&gt;&lt;D xsi:type="xsd:double"&gt;-0.2233088&lt;/D&gt;&lt;/FQL&gt;&lt;FQL&gt;&lt;Q&gt;KAR^P_PRICE_RETURNS(0,-2AM,NOW)&lt;/Q&gt;&lt;R&gt;1&lt;/R&gt;&lt;C&gt;1&lt;/C&gt;&lt;D xsi:type="xsd:double"&gt;-18.794102&lt;/D&gt;&lt;/FQL&gt;&lt;FQL&gt;&lt;Q&gt;VNDA^P_PRICE_RETURNS(0,-2AM,NOW)&lt;/Q&gt;&lt;R&gt;1&lt;/R&gt;&lt;C&gt;1&lt;/C&gt;&lt;D xsi:type="xsd:double"&gt;-15.6059265&lt;/D&gt;&lt;/FQL&gt;&lt;FQL&gt;&lt;Q&gt;FBK^P_PRICE_RETURNS(0,-2AM,NOW)&lt;/Q&gt;&lt;R&gt;1&lt;/R&gt;&lt;C&gt;1&lt;/C&gt;&lt;D xsi:type="xsd:double"&gt;-1.1895657&lt;/D&gt;&lt;/FQL&gt;&lt;FQL&gt;&lt;Q&gt;ADUS^P_PRICE_RETURNS(0,-2AM,NOW)&lt;/Q&gt;&lt;R&gt;1&lt;/R&gt;&lt;C&gt;1&lt;/C&gt;&lt;D xsi:type="xsd:double"&gt;0.6003976&lt;/D&gt;&lt;/FQL&gt;&lt;FQL&gt;&lt;Q&gt;VSTO^P_PRICE_RETURNS(0,-2AM,NOW)&lt;/Q&gt;&lt;R&gt;1&lt;/R&gt;&lt;C&gt;1&lt;/C&gt;&lt;D xsi:type="xsd:double"&gt;0.6294012&lt;/D&gt;&lt;/FQL&gt;&lt;FQL&gt;&lt;Q&gt;LGIH^P_PRICE_RETURNS(0,-2AM,NOW)&lt;/Q&gt;&lt;R&gt;1&lt;/R&gt;&lt;C&gt;1&lt;/C&gt;&lt;D xsi:type="xsd:double"&gt;-10.972321&lt;/D&gt;&lt;/FQL&gt;&lt;FQL&gt;&lt;Q&gt;AX^P_PRICE_RETURNS(0,-2AM,NOW)&lt;/Q&gt;&lt;R&gt;1&lt;/R&gt;&lt;C&gt;1&lt;/C&gt;&lt;D xsi:type="xsd:double"&gt;7.4359536&lt;/D&gt;&lt;/FQL&gt;&lt;FQL&gt;&lt;Q&gt;ZUMZ^P_PRICE_RETURNS(0,-2AM,NOW)&lt;/Q&gt;&lt;R&gt;1&lt;/R&gt;&lt;C&gt;1&lt;/C&gt;&lt;D xsi:type="xsd:double"&gt;-9.003091&lt;/D&gt;&lt;/FQL&gt;&lt;FQL&gt;&lt;Q&gt;TBI^P_PRICE_RETURNS(0,-2AM,NOW)&lt;/Q&gt;&lt;R&gt;1&lt;/R&gt;&lt;C&gt;1&lt;/C&gt;&lt;D xsi:type="xsd:double"&gt;9.709824&lt;/D&gt;&lt;/FQL&gt;&lt;FQL&gt;&lt;Q&gt;LPG^P_PRICE_RETURNS(0,-2AM,NOW)&lt;/Q&gt;&lt;R&gt;1&lt;/R&gt;&lt;C&gt;1&lt;/C&gt;&lt;D xsi:type="xsd:double"&gt;-8.775377&lt;/D&gt;&lt;/FQL&gt;&lt;FQL&gt;&lt;Q&gt;DRH^P_PRICE_RETURNS(0,-2AM,NOW)&lt;/Q&gt;&lt;R&gt;1&lt;/R&gt;&lt;C&gt;1&lt;/C&gt;&lt;D xsi:type="xsd:double"&gt;3.2699227&lt;/D&gt;&lt;/FQL&gt;&lt;FQL&gt;&lt;Q&gt;NYMT^P_PRICE_RETURNS(0,-2AM,NOW)&lt;/Q&gt;&lt;R&gt;1&lt;/R&gt;&lt;C&gt;1&lt;/C&gt;&lt;D xsi:type="xsd:double"&gt;-0.64184666&lt;/D&gt;&lt;/FQL&gt;&lt;FQL&gt;&lt;Q&gt;SPNT^P_PRICE_RETURNS(0,-2AM,NOW)&lt;/Q&gt;&lt;R&gt;1&lt;/R&gt;&lt;C&gt;1&lt;/C&gt;&lt;D xsi:type="xsd:double"&gt;11.187208&lt;/D&gt;&lt;/FQL&gt;&lt;FQL&gt;&lt;Q&gt;SPSC^P_PRICE_RETURNS(0,-2AM,NOW)&lt;/Q&gt;&lt;R&gt;1&lt;/R&gt;&lt;C&gt;1&lt;/C&gt;&lt;D xsi:type="xsd:double"&gt;15.843868&lt;/D&gt;&lt;/FQL&gt;&lt;FQL&gt;&lt;Q&gt;CHCT^P_PRICE_RETURNS(0,-2AM,NOW)&lt;/Q&gt;&lt;R&gt;1&lt;/R&gt;&lt;C&gt;1&lt;/C&gt;&lt;D xsi:type="xsd:double"&gt;-4.8916044&lt;/D&gt;&lt;/FQL&gt;&lt;FQL&gt;&lt;Q&gt;CLW^P_PRICE_RETURNS(0,-2AM,NOW)&lt;/Q&gt;&lt;R&gt;1&lt;/R&gt;&lt;C&gt;1&lt;/C&gt;&lt;D xsi:type="xsd:double"&gt;11.295307&lt;/D&gt;&lt;/FQL&gt;&lt;FQL&gt;&lt;Q&gt;WSR^P_PRICE_RETURNS(0,-2AM,NOW)&lt;/Q&gt;&lt;R&gt;1&lt;/R&gt;&lt;C&gt;1&lt;/C&gt;&lt;D xsi:type="xsd:double"&gt;-5.5876675&lt;/D&gt;&lt;/FQL&gt;&lt;FQL&gt;&lt;Q&gt;FORM^P_PRICE_RETURNS(0,-2AM,NOW)&lt;/Q&gt;&lt;R&gt;1&lt;/R&gt;&lt;C&gt;1&lt;/C&gt;&lt;D xsi:type="xsd:double"&gt;-28.744667&lt;/D&gt;&lt;/FQL&gt;&lt;FQL&gt;&lt;Q&gt;PBF^P_PRICE_RETURNS(0,-2AM,NOW)&lt;/Q&gt;&lt;R&gt;1&lt;/R&gt;&lt;C&gt;1&lt;/C&gt;&lt;D xsi:type="xsd:double"&gt;0.36376715&lt;/D&gt;&lt;/FQL&gt;&lt;FQL&gt;&lt;Q&gt;CVCO^P_PRICE_RETURNS(0,-2AM,NOW)&lt;/Q&gt;&lt;R&gt;1&lt;/R&gt;&lt;C&gt;1&lt;/C&gt;&lt;D xsi:type="xsd:double"&gt;-7.3836985&lt;/D&gt;&lt;/FQL&gt;&lt;FQL&gt;&lt;Q&gt;UE^P_PRICE_RETURNS(0,-2AM,NOW)&lt;/Q&gt;&lt;R&gt;1&lt;/R&gt;&lt;C&gt;1&lt;/C&gt;&lt;D xsi:type="xsd:double"&gt;3.301239&lt;/D&gt;&lt;/FQL&gt;&lt;FQL&gt;&lt;Q&gt;CUBI^P_PRICE_RETURNS(0,-2AM,NOW)&lt;/Q&gt;&lt;R&gt;1&lt;/R&gt;&lt;C&gt;1&lt;/C&gt;&lt;D xsi:type="xsd:double"&gt;-9.201932&lt;/D&gt;&lt;/FQL&gt;&lt;FQL&gt;&lt;Q&gt;AAT^P_PRICE_RETURNS(0,-2AM,NOW)&lt;/Q&gt;&lt;R&gt;1&lt;/R&gt;&lt;C&gt;1&lt;/C&gt;&lt;D xsi:type="xsd:double"&gt;-9.638966&lt;/D&gt;&lt;/FQL&gt;&lt;FQL&gt;&lt;Q&gt;CLDT^P_PRICE_RETURNS(0,-2AM,NOW)&lt;/Q&gt;&lt;R&gt;1&lt;/R&gt;&lt;C&gt;1&lt;/C&gt;&lt;D xsi:type="xsd:double"&gt;7.716322&lt;/D&gt;&lt;/FQL&gt;&lt;FQL&gt;&lt;Q&gt;TRUP^P_PRICE_RETURNS(0,-2AM,NOW)&lt;/Q&gt;&lt;R&gt;1&lt;/R&gt;&lt;C&gt;1&lt;/C&gt;&lt;D xsi:type="xsd:double"&gt;0.49120188&lt;/D&gt;&lt;/FQL&gt;&lt;FQL&gt;&lt;Q&gt;GPRE^P_PRICE_RETURNS(0,-2AM,NOW)&lt;/Q&gt;&lt;R&gt;1&lt;/R&gt;&lt;C&gt;1&lt;/C&gt;&lt;D xsi:type="xsd:double"&gt;6.1720014&lt;/D&gt;&lt;/FQL&gt;&lt;FQL&gt;&lt;Q&gt;HOUS^P_PRICE_RETURNS(0,-2AM,NOW)&lt;/Q&gt;&lt;R&gt;1&lt;/R&gt;&lt;C&gt;1&lt;/C&gt;&lt;D xsi:type="xsd:double"&gt;-13.150138&lt;/D&gt;&lt;/FQL&gt;&lt;FQL&gt;&lt;Q&gt;CCRN^P_PRICE_RETURNS(0,-2AM,NOW)&lt;/Q&gt;&lt;R&gt;1&lt;/R&gt;&lt;C&gt;1&lt;/C&gt;&lt;D xsi:type="xsd:double"&gt;10.443771&lt;/D&gt;&lt;/FQL&gt;&lt;FQL&gt;&lt;Q&gt;AAWW^P_PRICE_RETURNS(0,-2AM,NOW)&lt;/Q&gt;&lt;R&gt;1&lt;/R&gt;&lt;C&gt;1&lt;/C&gt;&lt;D xsi:type="xsd:double"&gt;62.086117&lt;/D&gt;&lt;/FQL&gt;&lt;FQL&gt;&lt;Q&gt;CCS^P_PRICE_RETURNS(0,-2AM,NOW)&lt;/Q&gt;&lt;R&gt;1&lt;/R&gt;&lt;C&gt;1&lt;/C&gt;&lt;D xsi:type="xsd:double"&gt;-10.894078&lt;/D&gt;&lt;/FQL&gt;&lt;FQL&gt;&lt;Q&gt;ELF^P_PRICE_RETURNS(0,-2AM,NOW)&lt;/Q&gt;&lt;R&gt;1&lt;/R&gt;&lt;C&gt;1&lt;/C&gt;&lt;D xsi:type="xsd:double"&gt;23.805035&lt;/D&gt;&lt;/FQL&gt;&lt;FQL&gt;&lt;Q&gt;CHEF^P_PRICE_RETURNS(0,-2AM,NOW)&lt;/Q&gt;&lt;R&gt;1&lt;/R&gt;&lt;C&gt;1&lt;/C&gt;&lt;D xsi:type="xsd:double"&gt;-12.240124&lt;/D&gt;&lt;/FQL&gt;&lt;FQL&gt;&lt;Q&gt;TBBK^P_PRICE_RETURNS(0,-2AM,NOW)&lt;/Q&gt;&lt;R&gt;1&lt;/R&gt;&lt;C&gt;1&lt;/C&gt;&lt;D xsi:type="xsd:double"&gt;7.315922&lt;/D&gt;&lt;/FQL&gt;&lt;FQL&gt;&lt;Q&gt;PCRX^P_PRICE_RETURNS(0,-2AM,NOW)&lt;/Q&gt;&lt;R&gt;1&lt;/R&gt;&lt;C&gt;1&lt;/C&gt;&lt;D xsi:type="xsd:double"&gt;-3.8909078&lt;/D&gt;&lt;/FQL&gt;&lt;FQL&gt;&lt;Q&gt;RNST^P_PRICE_RETURNS(0,-2AM,NOW)&lt;/Q&gt;&lt;R&gt;1&lt;/R&gt;&lt;C&gt;1&lt;/C&gt;&lt;D xsi:type="xsd:double"&gt;13.33679&lt;/D&gt;&lt;/FQL&gt;&lt;FQL&gt;&lt;Q&gt;SLQT^P_PRICE_RETURNS(0,-2AM,NOW)&lt;/Q&gt;&lt;R&gt;1&lt;/R&gt;&lt;C&gt;1&lt;/C&gt;&lt;D xsi:type="xsd:double"&gt;-38.071068&lt;/D&gt;&lt;/FQL&gt;&lt;FQL&gt;&lt;Q&gt;ACA^P_PRICE_RETURNS(0,-2AM,NOW)&lt;/Q&gt;&lt;R&gt;1&lt;/R&gt;&lt;C&gt;1&lt;/C&gt;&lt;D xsi:type="xsd:double"&gt;20.55093&lt;/D&gt;&lt;/FQL&gt;&lt;FQL&gt;&lt;Q&gt;CENTA^P_PRICE_RETURNS(0,-2AM,NOW)&lt;/Q&gt;&lt;R&gt;1&lt;/R&gt;&lt;C&gt;1&lt;/C&gt;&lt;D xsi:type="xsd:double"&gt;-15.3771515&lt;/D&gt;&lt;/FQL&gt;&lt;FQL&gt;&lt;Q&gt;MMI^P_PRICE_RETURNS(0,-2AM,NOW)&lt;/Q&gt;&lt;R&gt;1&lt;/R&gt;&lt;C&gt;1&lt;/C&gt;&lt;D xsi:type="xsd:double"&gt;-1.4808834&lt;/D&gt;&lt;/FQL&gt;&lt;FQL&gt;&lt;Q&gt;TSE^P_PRICE_RETURNS(0,-2AM,NOW)&lt;/Q&gt;&lt;R&gt;1&lt;/R&gt;&lt;C&gt;1&lt;/C&gt;&lt;D xsi:type="xsd:double"&gt;-41.98171&lt;/D&gt;&lt;/FQL&gt;&lt;FQL&gt;&lt;Q&gt;UBA^P_PRICE_RETURNS(0,-2AM,NOW)&lt;/Q&gt;&lt;R&gt;1&lt;/R&gt;&lt;C&gt;1&lt;/C&gt;&lt;D xsi:type="xsd:double"&gt;-4.1766167&lt;/D&gt;&lt;/FQL&gt;&lt;FQL&gt;&lt;Q&gt;BOOT^P_PRICE_RETURNS(0,-2AM,NOW)&lt;/Q&gt;&lt;R&gt;1&lt;/R&gt;&lt;C&gt;1&lt;/C&gt;&lt;D xsi:type="xsd:double"&gt;-1.7335773&lt;/D&gt;&lt;/FQL&gt;&lt;FQL&gt;&lt;Q&gt;GMS^P_PRICE_RETURNS(0,-2AM,NOW)&lt;/Q&gt;&lt;R&gt;1&lt;/R&gt;&lt;C&gt;1&lt;/C&gt;&lt;D xsi:type="xsd:double"&gt;-5.668187&lt;/D&gt;&lt;/FQL&gt;&lt;FQL&gt;&lt;Q&gt;AMEH^P_PRICE_RETURNS(0,-2AM,NOW)&lt;/Q&gt;&lt;R&gt;1&lt;/R&gt;&lt;C&gt;1&lt;/C&gt;&lt;D xsi:type="xsd:double"&gt;-15.495378&lt;/D&gt;&lt;/FQL&gt;&lt;FQL&gt;&lt;Q&gt;SENEA^P_PRICE_RETURNS(0,-2AM,NOW)&lt;/Q&gt;&lt;R&gt;1&lt;/R&gt;&lt;C&gt;1&lt;/C&gt;&lt;D xsi:type="xsd:double"&gt;-13.044238&lt;/D&gt;&lt;/FQL&gt;&lt;FQL&gt;&lt;Q&gt;SBH^P_PRICE_RETURNS(0,-2AM,NOW)&lt;/Q&gt;&lt;R&gt;1&lt;/R&gt;&lt;C&gt;1&lt;/C&gt;&lt;D xsi:type="xsd:double"&gt;11.182618&lt;/D&gt;&lt;/FQL&gt;&lt;FQL&gt;&lt;Q&gt;VVI^P_PRICE_RETURNS(0,-2AM,NOW)&lt;/Q&gt;&lt;R&gt;1&lt;/R&gt;&lt;C&gt;1&lt;/C&gt;&lt;D xsi:type="xsd:double"&gt;35.86129&lt;/D&gt;&lt;/FQL&gt;&lt;FQL&gt;&lt;Q&gt;LQDT^P_PRICE_RETURNS(0,-2AM,NOW)&lt;/Q&gt;&lt;R&gt;1&lt;/R&gt;&lt;C&gt;1&lt;/C&gt;&lt;D xsi:type="xsd:double"&gt;-2.7861953&lt;/D&gt;&lt;/FQL&gt;&lt;FQL&gt;&lt;Q&gt;SLVM^P_PRICE_RETURNS(0,-2AM,NOW)&lt;/Q&gt;&lt;R&gt;1&lt;/R&gt;&lt;C&gt;1&lt;/C&gt;&lt;D xsi:type="xsd:double"&gt;21.46156&lt;/D&gt;&lt;/FQL&gt;&lt;FQL&gt;&lt;Q&gt;BKU^P_PRICE_RETURNS(0,-2AM,NOW)&lt;/Q&gt;&lt;R&gt;1&lt;/R&gt;&lt;C&gt;1&lt;/C&gt;&lt;D xsi:type="xsd:double"&gt;4.2021513&lt;/D&gt;&lt;/FQL&gt;&lt;FQL&gt;&lt;Q&gt;ENTA^P_PRICE_RETURNS(0,-2AM,NOW)&lt;/Q&gt;&lt;R&gt;1&lt;/R&gt;&lt;C&gt;1&lt;/C&gt;&lt;D xsi:type="xsd:double"&gt;6.158638&lt;/D&gt;&lt;/FQL&gt;&lt;FQL&gt;&lt;Q&gt;ANIP^P_PRICE_RETURNS(0,-2AM,NOW)&lt;/Q&gt;&lt;R&gt;1&lt;/R&gt;&lt;C&gt;1&lt;/C&gt;&lt;D xsi:type="xsd:double"&gt;11.642742&lt;/D&gt;&lt;/FQL&gt;&lt;FQL&gt;&lt;Q&gt;PFBC^P_PRICE_RETURNS(0,-2AM,NOW)&lt;/Q&gt;&lt;R&gt;1&lt;/R&gt;&lt;C&gt;1&lt;/C&gt;&lt;D xsi:type="xsd:double"&gt;-3.707993&lt;/D&gt;&lt;/FQL&gt;&lt;FQL&gt;&lt;Q&gt;THS^P_PRICE_RETURNS(0,-2AM,NOW)&lt;/Q&gt;&lt;R&gt;1&lt;/R&gt;&lt;C&gt;1&lt;/C&gt;&lt;D xsi:type="xsd:double"&gt;-1.9585729&lt;/D&gt;&lt;/FQL&gt;&lt;FQL&gt;&lt;Q&gt;PETS^P_PRICE_RETURNS(0,-2AM,NOW)&lt;/Q&gt;&lt;R&gt;1&lt;/R&gt;&lt;C&gt;1&lt;/C&gt;&lt;D xsi:type="xsd:double"&gt;-4.202831&lt;/D&gt;&lt;/FQL&gt;&lt;FQL&gt;&lt;Q&gt;ASIX^P_PRICE_RETURNS(0,-2AM,NOW)&lt;/Q&gt;&lt;R&gt;1&lt;/R&gt;&lt;C&gt;1&lt;/C&gt;&lt;D xsi:type="xsd:double"&gt;-1.3440907&lt;/D&gt;&lt;/FQL&gt;&lt;FQL&gt;&lt;Q&gt;FHB^P_PRICE_RETURNS(0,-2AM,NOW)&lt;/Q&gt;&lt;R&gt;1&lt;/R&gt;&lt;C&gt;1&lt;/C&gt;&lt;D xsi:type="xsd:double"&gt;15.210509&lt;/D&gt;&lt;/FQL&gt;&lt;FQL&gt;&lt;Q&gt;INN^P_PRICE_RETURNS(0,-2AM,NOW)&lt;/Q&gt;&lt;R&gt;1&lt;/R&gt;&lt;C&gt;1&lt;/C&gt;&lt;D xsi:type="xsd:double"&gt;0.6072879&lt;/D&gt;&lt;/FQL&gt;&lt;FQL&gt;&lt;Q&gt;SLCA^P_PRICE_RETURNS(0,-2AM,NOW)&lt;/Q&gt;&lt;R&gt;1&lt;/R&gt;&lt;C&gt;1&lt;/C&gt;&lt;D xsi:type="xsd:double"&gt;23.091972&lt;/D&gt;&lt;/FQL&gt;&lt;FQL&gt;&lt;Q&gt;NX^P_PRICE_RETURNS(0,-2AM,NOW)&lt;/Q&gt;&lt;R&gt;1&lt;/R&gt;&lt;C&gt;1&lt;/C&gt;&lt;D xsi:type="xsd:double"&gt;-14.604282&lt;/D&gt;&lt;/FQL&gt;&lt;FQL&gt;&lt;Q&gt;IRWD^P_PRICE_RETURNS(0,-2AM,NOW)&lt;/Q&gt;&lt;R&gt;1&lt;/R&gt;&lt;C&gt;1&lt;/C&gt;&lt;D xsi:type="xsd:double"&gt;-7.6394796&lt;/D&gt;&lt;/FQL&gt;&lt;FQL&gt;&lt;Q&gt;IBP^P_PRICE_RETURNS(0,-2AM,NOW)&lt;/Q&gt;&lt;R&gt;1&lt;/R&gt;&lt;C&gt;1&lt;/C&gt;&lt;D xsi:type="xsd:double"&gt;-7.436919&lt;/D&gt;&lt;/FQL&gt;&lt;FQL&gt;&lt;Q&gt;RILY^P_PRICE_RETURNS(0,-2AM,NOW)&lt;/Q&gt;&lt;R&gt;1&lt;/R&gt;&lt;C&gt;1&lt;/C&gt;&lt;D xsi:type="xsd:double"&gt;8.685553&lt;/D&gt;&lt;/FQL&gt;&lt;FQL&gt;&lt;Q&gt;ATEN^P_PRICE_RETURNS(0,-2AM,NOW)&lt;/Q&gt;&lt;R&gt;1&lt;/R&gt;&lt;C&gt;1&lt;/C&gt;&lt;D xsi:type="xsd:double"&gt;-8.764368&lt;/D&gt;&lt;/FQL&gt;&lt;FQL&gt;&lt;Q&gt;SSTK^P_PRICE_RETURNS(0,-2AM,NOW)&lt;/Q&gt;&lt;R&gt;1&lt;/R&gt;&lt;C&gt;1&lt;/C&gt;&lt;D xsi:type="xsd:double"&gt;-7.9354286&lt;/D&gt;&lt;/FQL&gt;&lt;FQL&gt;&lt;Q&gt;VRTS^P_PRICE_RETURNS(0,-2AM,NOW)&lt;/Q&gt;&lt;R&gt;1&lt;/R&gt;&lt;C&gt;1&lt;/C&gt;&lt;D xsi:type="xsd:double"&gt;1.8169761&lt;/D&gt;&lt;/FQL&gt;&lt;FQL&gt;&lt;Q&gt;OPRX^P_PRICE_RETURNS(0,-2AM,NOW)&lt;/Q&gt;&lt;R&gt;1&lt;/R&gt;&lt;C&gt;1&lt;/C&gt;&lt;D xsi:type="xsd:double"&gt;-49.080383&lt;/D&gt;&lt;/FQL&gt;&lt;FQL&gt;&lt;Q&gt;IDCC^P_PRICE_RETURNS(0,-2AM,NOW)&lt;/Q&gt;&lt;R&gt;1&lt;/R&gt;&lt;C&gt;1&lt;/C&gt;&lt;D xsi:type="xsd:double"&gt;-26.887625&lt;/D&gt;&lt;/FQL&gt;&lt;FQL&gt;&lt;Q&gt;SIG^P_PRICE_RETURNS(0,-2AM,NOW)&lt;/Q&gt;&lt;R&gt;1&lt;/R&gt;&lt;C&gt;1&lt;/C&gt;&lt;D xsi:type="xsd:double"&gt;2.1232367&lt;/D&gt;&lt;/FQL&gt;&lt;FQL&gt;&lt;Q&gt;AHH^P_PRICE_RETURNS(0,-2AM,NOW)&lt;/Q&gt;&lt;R&gt;1&lt;/R&gt;&lt;C&gt;1&lt;/C&gt;&lt;D xsi:type="xsd:double"&gt;-5.0154266&lt;/D&gt;&lt;/FQL&gt;&lt;FQL&gt;&lt;Q&gt;IVR^P_PRICE_RETURNS(0,-2AM,NOW)&lt;/Q&gt;&lt;R&gt;1&lt;/R&gt;&lt;C&gt;1&lt;/C&gt;&lt;D xsi:type="xsd:double"&gt;0.678885&lt;/D&gt;&lt;/FQL&gt;&lt;FQL&gt;&lt;Q&gt;MATX^P_PRICE_RETURNS(0,-2AM,NOW)&lt;/Q&gt;&lt;R&gt;1&lt;/R&gt;&lt;C&gt;1&lt;/C&gt;&lt;D xsi:type="xsd:double"&gt;-10.257923&lt;/D&gt;&lt;/FQL&gt;&lt;FQL&gt;&lt;Q&gt;KOP^P_PRICE_RETURNS(0,-2AM,NOW)&lt;/Q&gt;&lt;R&gt;1&lt;/R&gt;&lt;C&gt;1&lt;/C&gt;&lt;D xsi:type="xsd:double"&gt;1.8355012&lt;/D&gt;&lt;/FQL&gt;&lt;FQL&gt;&lt;Q&gt;EIG^P_PRICE_RETURNS(0,-2AM,NOW)&lt;/Q&gt;&lt;R&gt;1&lt;/R&gt;&lt;C&gt;1&lt;/C&gt;&lt;D xsi:type="xsd:double"&gt;-11.644334&lt;/D&gt;&lt;/FQL&gt;&lt;FQL&gt;&lt;Q&gt;ARI^P_PRICE_RETURNS(0,-2AM,NOW)&lt;/Q&gt;&lt;R&gt;1&lt;/R&gt;&lt;C&gt;1&lt;/C&gt;&lt;D xsi:type="xsd:double"&gt;3.7158966&lt;/D&gt;&lt;/FQL&gt;&lt;FQL&gt;&lt;Q&gt;PRG^P_PRICE_RETURNS(0,-2AM,NOW)&lt;/Q&gt;&lt;R&gt;1&lt;/R&gt;&lt;C&gt;1&lt;/C&gt;&lt;D xsi:type="xsd:double"&gt;7.635331&lt;/D&gt;&lt;/FQL&gt;&lt;FQL&gt;&lt;Q&gt;BGS^P_PRICE_RETURNS(0,-2AM,NOW)&lt;/Q&gt;&lt;R&gt;1&lt;/R&gt;&lt;C&gt;1&lt;/C&gt;&lt;D xsi:type="xsd:double"&gt;-17.957443&lt;/D&gt;&lt;/FQL&gt;&lt;FQL&gt;&lt;Q&gt;RUTH^P_PRICE_RETURNS(0,-2AM,NOW)&lt;/Q&gt;&lt;R&gt;1&lt;/R&gt;&lt;C&gt;1&lt;/C&gt;&lt;D xsi:type="xsd:double"&gt;8.944106&lt;/D&gt;&lt;/FQL&gt;&lt;FQL&gt;&lt;Q&gt;DNOW^P_PRICE_RETURNS(0,-2AM,NOW)&lt;/Q&gt;&lt;R&gt;1&lt;/R&gt;&lt;C&gt;1&lt;/C&gt;&lt;D xsi:type="xsd:double"&gt;13.4058&lt;/D&gt;&lt;/FQL&gt;&lt;FQL&gt;&lt;Q&gt;SHO^P_PRICE_RETURNS(0,-2AM,NOW)&lt;/Q&gt;&lt;R&gt;1&lt;/R&gt;&lt;C&gt;1&lt;/C&gt;&lt;D xsi:type="xsd:double"&gt;10.418797&lt;/D&gt;&lt;/FQL&gt;&lt;FQL&gt;&lt;Q&gt;SHAK^P_PRICE_RETURNS(0,-2AM,NOW)&lt;/Q&gt;&lt;R&gt;1&lt;/R&gt;&lt;C&gt;1&lt;/C&gt;&lt;D xsi:type="xsd:double"&gt;5.111921&lt;/D&gt;&lt;/FQL&gt;&lt;FQL&gt;&lt;Q&gt;EVTC^P_PRICE_RETURNS(0,-2AM,NOW)&lt;/Q&gt;&lt;R&gt;1&lt;/R&gt;&lt;C&gt;1&lt;/C&gt;&lt;D xsi:type="xsd:double"&gt;-8.620214&lt;/D&gt;&lt;/FQL&gt;&lt;FQL&gt;&lt;Q&gt;CMP^P_PRICE_RETURNS(0,-2AM,NOW)&lt;/Q&gt;&lt;R&gt;1&lt;/R&gt;&lt;C&gt;1&lt;/C&gt;&lt;D xsi:type="xsd:double"&gt;18.10291&lt;/D&gt;&lt;/FQL&gt;&lt;FQL&gt;&lt;Q&gt;PMT^P_PRICE_RETURNS(0,-2AM,NOW)&lt;/Q&gt;&lt;R&gt;1&lt;/R&gt;&lt;C&gt;1&lt;/C&gt;&lt;D xsi:type="xsd:double"&gt;4.792559&lt;/D&gt;&lt;/FQL&gt;&lt;FQL&gt;&lt;Q&gt;TPH^P_PRICE_RETURNS(0,-2AM,NOW)&lt;/Q&gt;&lt;R&gt;1&lt;/R&gt;&lt;C&gt;1&lt;/C&gt;&lt;D xsi:type="xsd:double"&gt;-14.655632&lt;/D&gt;&lt;/FQL&gt;&lt;FQL&gt;&lt;Q&gt;AEL^P_PRICE_RETURNS(0,-2AM,NOW)&lt;/Q&gt;&lt;R&gt;1&lt;/R&gt;&lt;C&gt;1&lt;/C&gt;&lt;D xsi:type="xsd:double"&gt;7.0930243&lt;/D&gt;&lt;/FQL&gt;&lt;FQL&gt;&lt;Q&gt;GOGO^P_PRICE_RETURNS(0,-2AM,NOW)&lt;/Q&gt;&lt;R&gt;1&lt;/R&gt;&lt;C&gt;1&lt;/C&gt;&lt;D xsi:type="xsd:double"&gt;-15.169657&lt;/D&gt;&lt;/FQL&gt;&lt;FQL&gt;&lt;Q&gt;WD^P_PRICE_RETURNS(0,-2AM,NOW)&lt;/Q&gt;&lt;R&gt;1&lt;/R&gt;&lt;C&gt;1&lt;/C&gt;&lt;D xsi:type="xsd:double"&gt;-4.9153748&lt;/D&gt;&lt;/FQL&gt;&lt;FQL&gt;&lt;Q&gt;ALEX^P_PRICE_RETURNS(0,-2AM,NOW)&lt;/Q&gt;&lt;R&gt;1&lt;/R&gt;&lt;C&gt;1&lt;/C&gt;&lt;D xsi:type="xsd:double"&gt;-2.0501077&lt;/D&gt;&lt;/FQL&gt;&lt;FQL&gt;&lt;Q&gt;MPAA^P_PRICE_RETURNS(0,-2AM,NOW)&lt;/Q&gt;&lt;R&gt;1&lt;/R&gt;&lt;C&gt;1&lt;/C&gt;&lt;D xsi:type="xsd:double"&gt;-1.5570879&lt;/D&gt;&lt;/FQL&gt;&lt;FQL&gt;&lt;Q&gt;ENSG^P_PRICE_RETURNS(0,-2AM,NOW)&lt;/Q&gt;&lt;R&gt;1&lt;/R&gt;&lt;C&gt;1&lt;/C&gt;&lt;D xsi:type="xsd:double"&gt;12.305843&lt;/D&gt;&lt;/FQL&gt;&lt;FQL&gt;&lt;Q&gt;APEI^P_PRICE_RETURNS(0,-2AM,NOW)&lt;/Q&gt;&lt;R&gt;1&lt;/R&gt;&lt;C&gt;1&lt;/C&gt;&lt;D xsi:type="xsd:double"&gt;-47.637047&lt;/D&gt;&lt;/FQL&gt;&lt;FQL&gt;&lt;Q&gt;CRMT^P_PRICE_RETURNS(0,-2AM,NOW)&lt;/Q&gt;&lt;R&gt;1&lt;/R&gt;&lt;C&gt;1&lt;/C&gt;&lt;D xsi:type="xsd:double"&gt;-24.411768&lt;/D&gt;&lt;/FQL&gt;&lt;FQL&gt;&lt;Q&gt;DIOD^P_PRICE_RETURNS(0,-2AM,NOW)&lt;/Q&gt;&lt;R&gt;1&lt;/R&gt;&lt;C&gt;1&lt;/C&gt;&lt;D xsi:type="xsd:double"&gt;-7.1778536&lt;/D&gt;&lt;/FQL&gt;&lt;FQL&gt;&lt;Q&gt;MANT^P_PRICE_HIGH_PR(0,,,,,,"PRICE","INTRA","52W")&lt;/Q&gt;&lt;R&gt;1&lt;/R&gt;&lt;C&gt;1&lt;/C&gt;&lt;D xsi:type="xsd:double"&gt;96&lt;/D&gt;&lt;/FQL&gt;&lt;FQL&gt;&lt;Q&gt;HZO^P_PRICE_RETURNS(0,-2AM,NOW)&lt;/Q&gt;&lt;R&gt;1&lt;/R&gt;&lt;C&gt;1&lt;/C&gt;&lt;D xsi:type="xsd:double"&gt;-22.678709&lt;/D&gt;&lt;/FQL&gt;&lt;FQL&gt;&lt;Q&gt;ROG^P_PRICE_RETURNS(0,-2AM,NOW)&lt;/Q&gt;&lt;R&gt;1&lt;/R&gt;&lt;C&gt;1&lt;/C&gt;&lt;D xsi:type="xsd:double"&gt;-5.49621&lt;/D&gt;&lt;/FQL&gt;&lt;FQL&gt;&lt;Q&gt;JBSS^P_PRICE_RETURNS(0,-2AM,NOW)&lt;/Q&gt;&lt;R&gt;1&lt;/R&gt;&lt;C&gt;1&lt;/C&gt;&lt;D xsi:type="xsd:double"&gt;1.5570521&lt;/D&gt;&lt;/FQL&gt;&lt;FQL&gt;&lt;Q&gt;OSUR^P_PRICE_RETURNS(0,-2AM,NOW)&lt;/Q&gt;&lt;R&gt;1&lt;/R&gt;&lt;C&gt;1&lt;/C&gt;&lt;D xsi:type="xsd:double"&gt;35.91064&lt;/D&gt;&lt;/FQL&gt;&lt;FQL&gt;&lt;Q&gt;CPE^P_PRICE_RETURNS(0,-2AM,NOW)&lt;/Q&gt;&lt;R&gt;1&lt;/R&gt;&lt;C&gt;1&lt;/C&gt;&lt;D xsi:type="xsd:double"&gt;4.765737&lt;/D&gt;&lt;/FQL&gt;&lt;FQL&gt;&lt;Q&gt;NXGN^P_PRICE_RETURNS(0,-2AM,NOW)&lt;/Q&gt;&lt;R&gt;1&lt;/R&gt;&lt;C&gt;1&lt;/C&gt;&lt;D xsi:type="xsd:double"&gt;-8.075213&lt;/D&gt;&lt;/FQL&gt;&lt;FQL&gt;&lt;Q&gt;DDD^P_PRICE_RETURNS(0,-2AM,NOW)&lt;/Q&gt;&lt;R&gt;1&lt;/R&gt;&lt;C&gt;1&lt;/C&gt;&lt;D xsi:type="xsd:double"&gt;-9.201222&lt;/D&gt;&lt;/FQL&gt;&lt;FQL&gt;&lt;Q&gt;TRMK^P_PRICE_RETURNS(0,-2AM,NOW)&lt;/Q&gt;&lt;R&gt;1&lt;/R&gt;&lt;C&gt;1&lt;/C&gt;&lt;D xsi:type="xsd:double"&gt;5.764711&lt;/D&gt;&lt;/FQL&gt;&lt;FQL&gt;&lt;Q&gt;BHLB^P_PRICE_RETURNS(0,-2AM,NOW)&lt;/Q&gt;&lt;R&gt;1&lt;/R&gt;&lt;C&gt;1&lt;/C&gt;&lt;D xsi:type="xsd:double"&gt;15.642691&lt;/D&gt;&lt;/FQL&gt;&lt;FQL&gt;&lt;Q&gt;MMSI^P_PRICE_RETURNS(0,-2AM,NOW)&lt;/Q&gt;&lt;R&gt;1&lt;/R&gt;&lt;C&gt;1&lt;/C&gt;&lt;D xsi:type="xsd:double"&gt;9.4236965&lt;/D&gt;&lt;/FQL&gt;&lt;FQL&gt;&lt;Q&gt;UFPI^P_PRICE_RETURNS(0,-2AM,NOW)&lt;/Q&gt;&lt;R&gt;1&lt;/R&gt;&lt;C&gt;1&lt;/C&gt;&lt;D xsi:type="xsd:double"&gt;-0.24872422&lt;/D&gt;&lt;/FQL&gt;&lt;FQL&gt;&lt;Q&gt;WNC^P_PRICE_RETURNS(0,-2AM,NOW)&lt;/Q&gt;&lt;R&gt;1&lt;/R&gt;&lt;C&gt;1&lt;/C&gt;&lt;D xsi:type="xsd:double"&gt;2.4691343&lt;/D&gt;&lt;/FQL&gt;&lt;FQL&gt;&lt;Q&gt;ONTO^P_PRICE_RETURNS(0,-2AM,NOW)&lt;/Q&gt;&lt;R&gt;1&lt;/R&gt;&lt;C&gt;1&lt;/C&gt;&lt;D xsi:type="xsd:double"&gt;-5.7711363&lt;/D&gt;&lt;/FQL&gt;&lt;FQL&gt;&lt;Q&gt;VGR^P_PRICE_RETURNS(0,-2AM,NOW)&lt;/Q&gt;&lt;R&gt;1&lt;/R&gt;&lt;C&gt;1&lt;/C&gt;&lt;D xsi:type="xsd:double"&gt;-6.793207&lt;/D&gt;&lt;/FQL&gt;&lt;FQL&gt;&lt;Q&gt;REX^P_PRICE_RETURNS(0,-2AM,NOW)&lt;/Q&gt;&lt;R&gt;1&lt;/R&gt;&lt;C&gt;1&lt;/C&gt;&lt;D xsi:type="xsd:double"&gt;-6.8130913&lt;/D&gt;&lt;/FQL&gt;&lt;FQL&gt;&lt;Q&gt;UCTT^P_PRICE_RETURNS(0,-2AM,NOW)&lt;/Q&gt;&lt;R&gt;1&lt;/R&gt;&lt;C&gt;1&lt;/C&gt;&lt;D xsi:type="xsd:double"&gt;-13.799739&lt;/D&gt;&lt;/FQL&gt;&lt;FQL&gt;&lt;Q&gt;PLAB^P_PRICE_RETURNS(0,-2AM,NOW)&lt;/Q&gt;&lt;R&gt;1&lt;/R&gt;&lt;C&gt;1&lt;/C&gt;&lt;D xsi:type="xsd:double"&gt;-20.90249&lt;/D&gt;&lt;/FQL&gt;&lt;FQL&gt;&lt;Q&gt;TTMI^P_PRICE_RETURNS(0,-2AM,NOW)&lt;/Q&gt;&lt;R&gt;1&lt;/R&gt;&lt;C&gt;1&lt;/C&gt;&lt;D xsi:type="xsd:double"&gt;13.11605&lt;/D&gt;&lt;/FQL&gt;&lt;FQL&gt;&lt;Q&gt;PDFS^P_PRICE_RETURNS(0,-2AM,NOW)&lt;/Q&gt;&lt;R&gt;1&lt;/R&gt;&lt;C&gt;1&lt;/C&gt;&lt;D xsi:type="xsd:double"&gt;8.436394&lt;/D&gt;&lt;/FQL&gt;&lt;FQL&gt;&lt;Q&gt;TG^P_PRICE_RETURNS(0,-2AM,NOW)&lt;/Q&gt;&lt;R&gt;1&lt;/R&gt;&lt;C&gt;1&lt;/C&gt;&lt;D xsi:type="xsd:double"&gt;-1.6983032&lt;/D&gt;&lt;/FQL&gt;&lt;FQL&gt;&lt;Q&gt;UNFI^P_PRICE_RETURNS(0,-2AM,NOW)&lt;/Q&gt;&lt;R&gt;1&lt;/R&gt;&lt;C&gt;1&lt;/C&gt;&lt;D xsi:type="xsd:double"&gt;1.6981959&lt;/D&gt;&lt;/FQL&gt;&lt;FQL&gt;&lt;Q&gt;OXM^P_PRICE_RETURNS(0,-2AM,NOW)&lt;/Q&gt;&lt;R&gt;1&lt;/R&gt;&lt;C&gt;1&lt;/C&gt;&lt;D xsi:type="xsd:double"&gt;-0.046664476&lt;/D&gt;&lt;/FQL&gt;&lt;FQL&gt;&lt;Q&gt;PKE^P_PRICE_RETURNS(0,-2AM,NOW)&lt;/Q&gt;&lt;R&gt;1&lt;/R&gt;&lt;C&gt;1&lt;/C&gt;&lt;D xsi:type="xsd:double"&gt;-7.6565146&lt;/D&gt;&lt;/FQL&gt;&lt;FQL&gt;&lt;Q&gt;AORT^P_PRICE_RETURNS(0,-2AM,NOW)&lt;/Q&gt;&lt;R&gt;1&lt;/R&gt;&lt;C&gt;1&lt;/C&gt;&lt;D xsi:type="xsd:double"&gt;11.822128&lt;/D&gt;&lt;/FQL&gt;&lt;FQL&gt;&lt;Q&gt;SKT^P_PRICE_RETURNS(0,-2AM,NOW)&lt;/Q&gt;&lt;R&gt;1&lt;/R&gt;&lt;C&gt;1&lt;/C&gt;&lt;D xsi:type="xsd:double"&gt;0.23648739&lt;/D&gt;&lt;/FQL&gt;&lt;FQL&gt;&lt;Q&gt;FARO^P_PRICE_RETURNS(0,-2AM,NOW)&lt;/Q&gt;&lt;R&gt;1&lt;/R&gt;&lt;C&gt;1&lt;/C&gt;&lt;D xsi:type="xsd:double"&gt;0.09731054&lt;/D&gt;&lt;/FQL&gt;&lt;FQL&gt;&lt;Q&gt;MERC^P_PRICE_RETURNS(0,-2AM,NOW)&lt;/Q&gt;&lt;R&gt;1&lt;/R&gt;&lt;C&gt;1&lt;/C&gt;&lt;D xsi:type="xsd:double"&gt;-4.5944033&lt;/D&gt;&lt;/FQL&gt;&lt;FQL&gt;&lt;Q&gt;TWI^P_PRICE_RETURNS(0,-2AM,NOW)&lt;/Q&gt;&lt;R&gt;1&lt;/R&gt;&lt;C&gt;1&lt;/C&gt;&lt;D xsi:type="xsd:double"&gt;-11.009825&lt;/D&gt;&lt;/FQL&gt;&lt;FQL&gt;&lt;Q&gt;CHS^P_PRICE_RETURNS(0,-2AM,NOW)&lt;/Q&gt;&lt;R&gt;1&lt;/R&gt;&lt;C&gt;1&lt;/C&gt;&lt;D xsi:type="xsd:double"&gt;-5.2837553&lt;/D&gt;&lt;/FQL&gt;&lt;FQL&gt;&lt;Q&gt;RWT^P_PRICE_RETURNS(0,-2AM,NOW)&lt;/Q&gt;&lt;R&gt;1&lt;/R&gt;&lt;C&gt;1&lt;/C&gt;&lt;D xsi:type="xsd:double"&gt;-12.030077&lt;/D&gt;&lt;/FQL&gt;&lt;FQL&gt;&lt;Q&gt;AZZ^P_PRICE_RETURNS(0,-2AM,NOW)&lt;/Q&gt;&lt;R&gt;1&lt;/R&gt;&lt;C&gt;1&lt;/C&gt;&lt;D xsi:type="xsd:double"&gt;-0.5044162&lt;/D&gt;&lt;/FQL&gt;&lt;FQL&gt;&lt;Q&gt;STRA^P_PRICE_RETURNS(0,-2AM,NOW)&lt;/Q&gt;&lt;R&gt;1&lt;/R&gt;&lt;C&gt;1&lt;/C&gt;&lt;D xsi:type="xsd:double"&gt;-8.125091&lt;/D&gt;&lt;/FQL&gt;&lt;FQL&gt;&lt;Q&gt;WIRE^P_PRICE_RETURNS(0,-2AM,NOW)&lt;/Q&gt;&lt;R&gt;1&lt;/R&gt;&lt;C&gt;1&lt;/C&gt;&lt;D xsi:type="xsd:double"&gt;8.737862&lt;/D&gt;&lt;/FQL&gt;&lt;FQL&gt;&lt;Q&gt;HLIT^P_PRICE_RETURNS(0,-2AM,NOW)&lt;/Q&gt;&lt;R&gt;1&lt;/R&gt;&lt;C&gt;1&lt;/C&gt;&lt;D xsi:type="xsd:double"&gt;25.820112&lt;/D&gt;&lt;/FQL&gt;&lt;FQL&gt;&lt;Q&gt;PBI^P_PRICE_RETURNS(0,-2AM,NOW)&lt;/Q&gt;&lt;R&gt;1&lt;/R&gt;&lt;C&gt;1&lt;/C&gt;&lt;D xsi:type="xsd:double"&gt;-31.436317&lt;/D&gt;&lt;/FQL&gt;&lt;FQL&gt;&lt;Q&gt;SAFT^P_PRICE_RETURNS(0,-2AM,NOW)&lt;/Q&gt;&lt;R&gt;1&lt;/R&gt;&lt;C&gt;1&lt;/C&gt;&lt;D xsi:type="xsd:double"&gt;-9.241909&lt;/D&gt;&lt;/FQL&gt;&lt;FQL&gt;&lt;Q&gt;ESE^P_PRICE_RETURNS(0,-2AM,NOW)&lt;/Q&gt;&lt;R&gt;1&lt;/R&gt;&lt;C&gt;1&lt;/C&gt;&lt;D xsi:type="xsd:double"&gt;12.4426&lt;/D&gt;&lt;/FQL&gt;&lt;FQL&gt;&lt;Q&gt;HWKN^P_PRICE_RETURNS(0,-2AM,NOW)&lt;/Q&gt;&lt;R&gt;1&lt;/R&gt;&lt;C&gt;1&lt;/C&gt;&lt;D xsi:type="xsd:double"&gt;7.608068&lt;/D&gt;&lt;/FQL&gt;&lt;FQL&gt;&lt;Q&gt;BFS^P_PRICE_RETURNS(0,-2AM,NOW)&lt;/Q&gt;&lt;R&gt;1&lt;/R&gt;&lt;C&gt;1&lt;/C&gt;&lt;D xsi:type="xsd:double"&gt;-15.215558&lt;/D&gt;&lt;/FQL&gt;&lt;FQL&gt;&lt;Q&gt;GVA^P_PRICE_RETURNS(0,-2AM,NOW)&lt;/Q&gt;&lt;R&gt;1&lt;/R&gt;&lt;C&gt;1&lt;/C&gt;&lt;D xsi:type="xsd:double"&gt;-4.591304&lt;/D&gt;&lt;/FQL&gt;&lt;FQL&gt;&lt;Q&gt;FBC^P_PRICE_RETURNS(0,-2AM,NOW)&lt;/Q&gt;&lt;R&gt;1&lt;/R&gt;&lt;C&gt;1&lt;/C&gt;&lt;D xsi:type="xsd:double"&gt;1.350224&lt;/D&gt;&lt;/FQL&gt;&lt;FQL&gt;&lt;Q&gt;BRC^P_PRICE_RETURNS(0,-2AM,NOW)&lt;/Q&gt;&lt;R&gt;1&lt;/R&gt;&lt;C&gt;1&lt;/C&gt;&lt;D xsi:type="xsd:double"&gt;-6.574315&lt;/D&gt;&lt;/FQL&gt;&lt;FQL&gt;&lt;Q&gt;AKR^P_PRICE_RETURNS(0,-2AM,NOW)&lt;/Q&gt;&lt;R&gt;1&lt;/R&gt;&lt;C&gt;1&lt;/C&gt;&lt;D xsi:type="xsd:double"&gt;-7.249999&lt;/D&gt;&lt;/FQL&gt;&lt;FQL&gt;&lt;Q&gt;UFI^P_PRICE_RETURNS(0,-2AM,NOW)&lt;/Q&gt;&lt;R&gt;1&lt;/R&gt;&lt;C&gt;1&lt;/C&gt;&lt;D xsi:type="xsd:double"&gt;-20.111525&lt;/D&gt;&lt;/FQL&gt;&lt;FQL&gt;&lt;Q&gt;APOG^P_PRICE_RETURNS(0,-2AM,NOW)&lt;/Q&gt;&lt;R&gt;1&lt;/R&gt;&lt;C&gt;1&lt;/C&gt;&lt;D xsi:type="xsd:double"&gt;1.5087962&lt;/D&gt;&lt;/FQL&gt;&lt;FQL&gt;&lt;Q&gt;CPK^P_PRICE_RETURNS(0,-2AM,NOW)&lt;/Q&gt;&lt;R&gt;1&lt;/R&gt;&lt;C&gt;1&lt;/C&gt;&lt;D xsi:type="xsd:double"&gt;-0.81383586&lt;/D&gt;&lt;/FQL&gt;&lt;FQL&gt;&lt;Q&gt;HIBB^P_PRICE_RETURNS(0,-2AM,NOW)&lt;/Q&gt;&lt;R&gt;1&lt;/R&gt;&lt;C&gt;1&lt;/C&gt;&lt;D xsi:type="xsd:double"&gt;35.76052&lt;/D&gt;&lt;/FQL&gt;&lt;FQL&gt;&lt;Q&gt;GTY^P_PRICE_RETURNS(0,-2AM,NOW)&lt;/Q&gt;&lt;R&gt;1&lt;/R&gt;&lt;C&gt;1&lt;/C&gt;&lt;D xsi:type="xsd:double"&gt;9.671461&lt;/D&gt;&lt;/FQL&gt;&lt;FQL&gt;&lt;Q&gt;ALG^P_PRICE_RETURNS(0,-2AM,NOW)&lt;/Q&gt;&lt;R&gt;1&lt;/R&gt;&lt;C&gt;1&lt;/C&gt;&lt;D xsi:type="xsd:double"&gt;6.739342&lt;/D&gt;&lt;/FQL&gt;&lt;FQL&gt;&lt;Q&gt;OFIX^P_PRICE_RETURNS(0,-2AM,NOW)&lt;/Q&gt;&lt;R&gt;1&lt;/R&gt;&lt;C&gt;1&lt;/C&gt;&lt;D xsi:type="xsd:double"&gt;-12.658745&lt;/D&gt;&lt;/FQL&gt;&lt;FQL&gt;&lt;Q&gt;PLUS^P_PRICE_RETURNS(0,-2AM,NOW)&lt;/Q&gt;&lt;R&gt;1&lt;/R&gt;&lt;C&gt;1&lt;/C&gt;&lt;D xsi:type="xsd:double"&gt;-16.712357&lt;/D&gt;&lt;/FQL&gt;&lt;FQL&gt;&lt;Q&gt;AMWD^P_PRICE_RETURNS(0,-2AM,NOW)&lt;/Q&gt;&lt;R&gt;1&lt;/R&gt;&lt;C&gt;1&lt;/C&gt;&lt;D xsi:type="xsd:double"&gt;3.5509467&lt;/D&gt;&lt;/FQL&gt;&lt;FQL&gt;&lt;Q&gt;AJRD^P_PRICE_RETURNS(0,-2AM,NOW)&lt;/Q&gt;&lt;R&gt;1&lt;/R&gt;&lt;C&gt;1&lt;/C&gt;&lt;D xsi:type="xsd:double"&gt;9.088635&lt;/D&gt;&lt;/FQL&gt;&lt;FQL&gt;&lt;Q&gt;AXL^P_PRICE_RETURNS(0,-2AM,NOW)&lt;/Q&gt;&lt;R&gt;1&lt;/R&gt;&lt;C&gt;1&lt;/C&gt;&lt;D xsi:type="xsd:double"&gt;6.0606003&lt;/D&gt;&lt;/FQL&gt;&lt;FQL&gt;&lt;Q&gt;SFNC^P_PRICE_RETURNS(0,-2AM,NOW)&lt;/Q&gt;&lt;R&gt;1&lt;/R&gt;&lt;C&gt;1&lt;/C&gt;&lt;D xsi:type="xsd:double"&gt;10.244143&lt;/D&gt;&lt;/FQL&gt;&lt;FQL&gt;&lt;Q&gt;TUP^P_PRICE_RETURNS(0,-2AM,NOW)&lt;/Q&gt;&lt;R&gt;1&lt;/R&gt;&lt;C&gt;1&lt;/C&gt;&lt;D xsi:type="xsd:double"&gt;26.011992&lt;/D&gt;&lt;/FQL&gt;&lt;FQL&gt;&lt;Q&gt;COLB^P_PRICE_RETURNS(0,-2AM,NOW)&lt;/Q&gt;&lt;R&gt;1&lt;/R&gt;&lt;C&gt;1&lt;/C&gt;&lt;D xsi:type="xsd:double"&gt;1.747179&lt;/D&gt;&lt;/FQL&gt;&lt;FQL&gt;&lt;Q&gt;ANF^P_PRICE_RETURNS(0,-2AM,NOW)&lt;/Q&gt;&lt;R&gt;1&lt;/R&gt;&lt;C&gt;1&lt;/C&gt;&lt;D xsi:type="xsd:double"&gt;-7.839614&lt;/D&gt;&lt;/FQL&gt;&lt;FQL&gt;&lt;Q&gt;STC^P_PRICE_RETURNS(0,-2AM,NOW)&lt;/Q&gt;&lt;R&gt;1&lt;/R&gt;&lt;C&gt;1&lt;/C&gt;&lt;D xsi:type="xsd:double"&gt;-3.235525&lt;/D&gt;&lt;/FQL&gt;&lt;FQL&gt;&lt;Q&gt;TTEC^P_PRICE_RETURNS(0,-2AM,NOW)&lt;/Q&gt;&lt;R&gt;1&lt;/R&gt;&lt;C&gt;1&lt;/C&gt;&lt;D xsi:type="xsd:double"&gt;-26.68702&lt;/D&gt;&lt;/FQL&gt;&lt;FQL&gt;&lt;Q&gt;OII^P_PRICE_RETURNS(0,-2AM,NOW)&lt;/Q&gt;&lt;R&gt;1&lt;/R&gt;&lt;C&gt;1&lt;/C&gt;&lt;D xsi:type="xsd:double"&gt;-3.3437788&lt;/D&gt;&lt;/FQL&gt;&lt;FQL&gt;&lt;Q&gt;BCPC^P_PRICE_RETURNS(0,-2AM,NOW)&lt;/Q&gt;&lt;R&gt;1&lt;/R&gt;&lt;C&gt;1&lt;/C&gt;&lt;D xsi:type="xsd:double"&gt;-6.2157335&lt;/D&gt;&lt;/FQL&gt;&lt;FQL&gt;&lt;Q&gt;WRE^P_PRICE_RETURNS(0,-2AM,NOW)&lt;/Q&gt;&lt;R&gt;1&lt;/R&gt;&lt;C&gt;1&lt;/C&gt;&lt;D xsi:type="xsd:double"&gt;-5.2935543&lt;/D&gt;&lt;/FQL&gt;&lt;FQL&gt;&lt;Q&gt;EBIX^P_PRICE_RETURNS(0,-2AM,NOW)&lt;/Q&gt;&lt;R&gt;1&lt;/R&gt;&lt;C&gt;1&lt;/C&gt;&lt;D xsi:type="xsd:double"&gt;20.263851&lt;/D&gt;&lt;/FQL&gt;&lt;FQL&gt;&lt;Q&gt;HSC^P_PRICE_RETURNS(0,-2AM,NOW)&lt;/Q&gt;&lt;R&gt;1&lt;/R&gt;&lt;C&gt;1&lt;/C&gt;&lt;D xsi:type="xsd:double"&gt;0.48065186&lt;/D&gt;&lt;/FQL&gt;&lt;FQL&gt;&lt;Q&gt;UVE^P_PRICE_RETURNS(0,-2AM,NOW)&lt;/Q&gt;&lt;R&gt;1&lt;/R&gt;&lt;C&gt;1&lt;/C&gt;&lt;D xsi:type="xsd:double"&gt;-6.077796&lt;/D&gt;&lt;/FQL&gt;&lt;FQL&gt;&lt;Q&gt;WW^P_PRICE_RETURNS(0,-2AM,NOW)&lt;/Q&gt;&lt;R&gt;1&lt;/R&gt;&lt;C&gt;1&lt;/C&gt;&lt;D xsi:type="xsd:double"&gt;-9.965926&lt;/D&gt;&lt;/FQL&gt;&lt;FQL&gt;&lt;Q&gt;DLX^P_PRICE_RETURNS(0,-2AM,NOW)&lt;/Q&gt;&lt;R&gt;1&lt;/R&gt;&lt;C&gt;1&lt;/C&gt;&lt;D xsi:type="xsd:double"&gt;-17.86213&lt;/D&gt;&lt;/FQL&gt;&lt;FQL&gt;&lt;Q&gt;SNBR^P_PRICE_RETURNS(0,-2AM,NOW)&lt;/Q&gt;&lt;R&gt;1&lt;/R&gt;&lt;C&gt;1&lt;/C&gt;&lt;D xsi:type="xsd:double"&gt;23.067558&lt;/D&gt;&lt;/FQL&gt;&lt;FQL&gt;&lt;Q&gt;GFF^P_PRICE_RETURNS(0,-2AM,NOW)&lt;/Q&gt;&lt;R&gt;1&lt;/R&gt;&lt;C&gt;1&lt;/C&gt;&lt;D xsi:type="xsd:double"&gt;22.573196&lt;/D&gt;&lt;/FQL&gt;&lt;FQL&gt;&lt;Q&gt;CALM^P_PRICE_RETURNS(0,-2AM,NOW)&lt;/Q&gt;&lt;R&gt;1&lt;/R&gt;&lt;C&gt;1&lt;/C&gt;&lt;D xsi:type="xsd:double"&gt;7.250619&lt;/D&gt;&lt;/FQL&gt;&lt;FQL&gt;&lt;Q&gt;SSP^P_PRICE_RETURNS(0,-2AM,NOW)&lt;/Q&gt;&lt;R&gt;1&lt;/R&gt;&lt;C&gt;1&lt;/C&gt;&lt;D xsi:type="xsd:double"&gt;7.413125&lt;/D&gt;&lt;/FQL&gt;&lt;FQL&gt;&lt;Q&gt;DRQ^P_PRICE_RETURNS(0,-2AM,NOW)&lt;/Q&gt;&lt;R&gt;1&lt;/R&gt;&lt;C&gt;1&lt;/C&gt;&lt;D xsi:type="xsd:double"&gt;-8.884215&lt;/D&gt;&lt;/FQL&gt;&lt;FQL&gt;&lt;Q&gt;ECPG^P_PRICE_RETURNS(0,-2AM,NOW)&lt;/Q&gt;&lt;R&gt;1&lt;/R&gt;&lt;C&gt;1&lt;/C&gt;&lt;D xsi:type="xsd:double"&gt;-22.45307&lt;/D&gt;&lt;/FQL&gt;&lt;FQL&gt;&lt;Q&gt;CORT^P_PRICE_RETURNS(0,-2AM,NOW)&lt;/Q&gt;&lt;R&gt;1&lt;/R&gt;&lt;C&gt;1&lt;/C&gt;&lt;D xsi:type="xsd:double"&gt;-8.759176&lt;/D&gt;&lt;/FQL&gt;&lt;FQL&gt;&lt;Q&gt;GES^P_PRICE_RETURNS(0,-2AM,NOW)&lt;/Q&gt;&lt;R&gt;1&lt;/R&gt;&lt;C&gt;1&lt;/C&gt;&lt;D xsi:type="xsd:double"&gt;-9.129935&lt;/D&gt;&lt;/FQL&gt;&lt;FQL&gt;&lt;Q&gt;HAFC^P_PRICE_RETURNS(0,-2AM,NOW)&lt;/Q&gt;&lt;R&gt;1&lt;/R&gt;&lt;C&gt;1&lt;/C&gt;&lt;D xsi:type="xsd:double"&gt;5.8351874&lt;/D&gt;&lt;/FQL&gt;&lt;FQL&gt;&lt;Q&gt;BANR^P_PRICE_RETURNS(0,-2AM,NOW)&lt;/Q&gt;&lt;R&gt;1&lt;/R&gt;&lt;C&gt;1&lt;/C&gt;&lt;D xsi:type="xsd:double"&gt;5.2013993&lt;/D&gt;&lt;/FQL&gt;&lt;FQL&gt;&lt;Q&gt;ANDE^P_PRICE_RETURNS(0,-2AM,NOW)&lt;/Q&gt;&lt;R&gt;1&lt;/R&gt;&lt;C&gt;1&lt;/C&gt;&lt;D xsi:type="xsd:double"&gt;4.815769&lt;/D&gt;&lt;/FQL&gt;&lt;FQL&gt;&lt;Q&gt;GLT^P_PRICE_RETURNS(0,-2AM,NOW)&lt;/Q&gt;&lt;R&gt;1&lt;/R&gt;&lt;C&gt;1&lt;/C&gt;&lt;D xsi:type="xsd:double"&gt;-36.467888&lt;/D&gt;&lt;/FQL&gt;&lt;FQL&gt;&lt;Q&gt;MED^P_PRICE_RETURNS(0,-2AM,NOW)&lt;/Q&gt;&lt;R&gt;1&lt;/R&gt;&lt;C&gt;1&lt;/C&gt;&lt;D xsi:type="xsd:double"&gt;-31.793053&lt;/D&gt;&lt;/FQL&gt;&lt;FQL&gt;&lt;Q&gt;CFFN^P_PRICE_RETURNS(0,-2AM,NOW)&lt;/Q&gt;&lt;R&gt;1&lt;/R&gt;&lt;C&gt;1&lt;/C&gt;&lt;D xsi:type="xsd:double"&gt;-2.203095&lt;/D&gt;&lt;/FQL&gt;&lt;FQL&gt;&lt;Q&gt;PRFT^P_PRICE_RETURNS(0,-2AM,NOW)&lt;/Q&gt;&lt;R&gt;1&lt;/R&gt;&lt;C&gt;1&lt;/C&gt;&lt;D xsi:type="xsd:double"&gt;-29.02243&lt;/D&gt;&lt;/FQL&gt;&lt;FQL&gt;&lt;Q&gt;HMN^P_PRICE_RETURNS(0,-2AM,NOW)&lt;/Q&gt;&lt;R&gt;1&lt;/R&gt;&lt;C&gt;1&lt;/C&gt;&lt;D xsi:type="xsd:double"&gt;5.464804&lt;/D&gt;&lt;/FQL&gt;&lt;FQL&gt;&lt;Q&gt;COHU^P_PRICE_RETURNS(0,-2AM,NOW)&lt;/Q&gt;&lt;R&gt;1&lt;/R&gt;&lt;C&gt;1&lt;/C&gt;&lt;D xsi:type="xsd:double"&gt;-2.1452188&lt;/D&gt;&lt;/FQL&gt;&lt;FQL&gt;&lt;Q&gt;ADTN^P_PRICE_RETURNS(0,-2AM,NOW)&lt;/Q&gt;&lt;R&gt;1&lt;/R&gt;&lt;C&gt;1&lt;/C&gt;&lt;D xsi:type="xsd:double"&gt;-9.80199&lt;/D&gt;&lt;/FQL&gt;&lt;FQL&gt;&lt;Q&gt;IIIN^P_PRICE_RETURNS(0,-2AM,NOW)&lt;/Q&gt;&lt;R&gt;1&lt;/R&gt;&lt;C&gt;1&lt;/C&gt;&lt;D xsi:type="xsd:double"&gt;-24.089409&lt;/D&gt;&lt;/FQL&gt;&lt;FQL&gt;&lt;Q&gt;FWRD^P_PRICE_RETURNS(0,-2AM,NOW)&lt;/Q&gt;&lt;R&gt;1&lt;/R&gt;&lt;C&gt;1&lt;/C&gt;&lt;D xsi:type="xsd:double"&gt;2.0051599&lt;/D&gt;&lt;/FQL&gt;&lt;FQL&gt;&lt;Q&gt;CLB^P_PRICE_RETURNS(0,-2AM,NOW)&lt;/Q&gt;&lt;R&gt;1&lt;/R&gt;&lt;C&gt;1&lt;/C&gt;&lt;D xsi:type="xsd:double"&gt;3.7909389&lt;/D&gt;&lt;/FQL&gt;&lt;FQL&gt;&lt;Q&gt;HOPE^P_PRICE_RETURNS(0,-2AM,NOW)&lt;/Q&gt;&lt;R&gt;1&lt;/R&gt;&lt;C&gt;1&lt;/C&gt;&lt;D xsi:type="xsd:double"&gt;1.1103153&lt;/D&gt;&lt;/FQL&gt;&lt;FQL&gt;&lt;Q&gt;BLFS^P_PRICE_RETURNS(0,-2AM,NOW)&lt;/Q&gt;&lt;R&gt;1&lt;/R&gt;&lt;C&gt;1&lt;/C&gt;&lt;D xsi:type="xsd:double"&gt;45.254562&lt;/D&gt;&lt;/FQL&gt;&lt;FQL&gt;&lt;Q&gt;KELYA^P_PRICE_RETURNS(0,-2AM,NOW)&lt;/Q&gt;&lt;R&gt;1&lt;/R&gt;&lt;C&gt;1&lt;/C&gt;&lt;D xsi:type="xsd:double"&gt;-27.547932&lt;/D&gt;&lt;/FQL&gt;&lt;FQL&gt;&lt;Q&gt;CNXN^P_PRICE_RETURNS(0,-2AM,NOW)&lt;/Q&gt;&lt;R&gt;1&lt;/R&gt;&lt;C&gt;1&lt;/C&gt;&lt;D xsi:type="xsd:double"&gt;2.269113&lt;/D&gt;&lt;/FQL&gt;&lt;FQL&gt;&lt;Q&gt;AAON^P_PRICE_RETURNS(0,-2AM,NOW)&lt;/Q&gt;&lt;R&gt;1&lt;/R&gt;&lt;C&gt;1&lt;/C&gt;&lt;D xsi:type="xsd:double"&gt;3.8995862&lt;/D&gt;&lt;/FQL&gt;&lt;FQL&gt;&lt;Q&gt;FFBC^P_PRICE_RETURNS(0,-2AM,NOW)&lt;/Q&gt;&lt;R&gt;1&lt;/R&gt;&lt;C&gt;1&lt;/C&gt;&lt;D xsi:type="xsd:double"&gt;8.887756&lt;/D&gt;&lt;/FQL&gt;&lt;FQL&gt;&lt;Q&gt;BANC^P_PRICE_RETURNS(0,-2AM,NOW)&lt;/Q&gt;&lt;R&gt;1&lt;/R&gt;&lt;C&gt;1&lt;/C&gt;&lt;D xsi:type="xsd:double"&gt;-3.16962&lt;/D&gt;&lt;/FQL&gt;&lt;FQL&gt;&lt;Q&gt;AMN^P_PRICE_RETURNS(0,-2AM,NOW)&lt;/Q&gt;&lt;R&gt;1&lt;/R&gt;&lt;C&gt;1&lt;/C&gt;&lt;D xsi:type="xsd:double"&gt;-12.223541&lt;/D&gt;&lt;/FQL&gt;&lt;FQL&gt;&lt;Q&gt;RDNT^P_PRICE_RETURNS(0,-2AM,NOW)&lt;/Q&gt;&lt;R&gt;1&lt;/R&gt;&lt;C&gt;1&lt;/C&gt;&lt;D xsi:type="xsd:double"&gt;2.7267933&lt;/D&gt;&lt;/FQL&gt;&lt;FQL&gt;&lt;Q&gt;FELE^P_PRICE_RETURNS(0,-2AM,NOW)&lt;/Q&gt;&lt;R&gt;1&lt;/R&gt;&lt;C&gt;1&lt;/C&gt;&lt;D xsi:type="xsd:double"&gt;11.504555&lt;/D&gt;&lt;/FQL&gt;&lt;FQL&gt;&lt;Q&gt;ABG^P_PRICE_RETURNS(0,-2AM,NOW)&lt;/Q&gt;&lt;R&gt;1&lt;/R&gt;&lt;C&gt;1&lt;/C&gt;&lt;D xsi:type="xsd:double"&gt;-2.4739623&lt;/D&gt;&lt;/FQL&gt;&lt;FQL&gt;&lt;Q&gt;RAMP^P_PRICE_RETURNS(0,-2AM,NOW)&lt;/Q&gt;&lt;R&gt;1&lt;/R&gt;&lt;C&gt;1&lt;/C&gt;&lt;D xsi:type="xsd:double"&gt;-25.553858&lt;/D&gt;&lt;/FQL&gt;&lt;FQL&gt;&lt;Q&gt;CENT^P_PRICE_RETURNS(0,-2AM,NOW)&lt;/Q&gt;&lt;R&gt;1&lt;/R&gt;&lt;C&gt;1&lt;/C&gt;&lt;D xsi:type="xsd:double"&gt;-15.363705&lt;/D&gt;&lt;/FQL&gt;&lt;FQL&gt;&lt;Q&gt;GEO^P_PRICE_RETURNS(0,-2AM,NOW)&lt;/Q&gt;&lt;R&gt;1&lt;/R&gt;&lt;C&gt;1&lt;/C&gt;&lt;D xsi:type="xsd:double"&gt;25.736427&lt;/D&gt;&lt;/FQL&gt;&lt;FQL&gt;&lt;Q&gt;UCBI^P_PRICE_RETURNS(0,-2AM,NOW)&lt;/Q&gt;&lt;R&gt;1&lt;/R&gt;&lt;C&gt;1&lt;/C&gt;&lt;D xsi:type="xsd:double"&gt;5.585873&lt;/D&gt;&lt;/FQL&gt;&lt;FQL&gt;&lt;Q&gt;NKTR^P_PRICE_RETURNS(0,-2AM,NOW)&lt;/Q&gt;&lt;R&gt;1&lt;/R&gt;&lt;C&gt;1&lt;/C&gt;&lt;D xsi:type="xsd:double"&gt;-3.212291&lt;/D&gt;&lt;/FQL&gt;&lt;FQL&gt;&lt;Q&gt;OMI^P_PRICE_RETURNS(0,-2AM,NOW)&lt;/Q&gt;&lt;R&gt;1&lt;/R&gt;&lt;C&gt;1&lt;/C&gt;&lt;D xsi:type="xsd:double"&gt;-23.566086&lt;/D&gt;&lt;/FQL&gt;&lt;FQL&gt;&lt;Q&gt;WDFC^P_PRICE_RETURNS(0,-2AM,NOW)&lt;/Q&gt;&lt;R&gt;1&lt;/R&gt;&lt;C&gt;1&lt;/C&gt;&lt;D xsi:type="xsd:double"&gt;11.772049&lt;/D&gt;&lt;/FQL&gt;&lt;FQL&gt;&lt;Q&gt;CIR^P_PRICE_RETURNS(0,-2AM,NOW)&lt;/Q&gt;&lt;R&gt;1&lt;/R&gt;&lt;C&gt;1&lt;/C&gt;&lt;D xsi:type="xsd:double"&gt;13.220346&lt;/D&gt;&lt;/FQL&gt;&lt;FQL&gt;&lt;Q&gt;CSGS^P_PRICE_RETURNS(0,-2AM,NOW)&lt;/Q&gt;&lt;R&gt;1&lt;/R&gt;&lt;C&gt;1&lt;/C&gt;&lt;D xsi:type="xsd:double"&gt;-11.0143&lt;/D&gt;&lt;/FQL&gt;&lt;FQL&gt;&lt;Q&gt;NPK^P_PRICE_RETURNS(0,-2AM,NOW)&lt;/Q&gt;&lt;R&gt;1&lt;/R&gt;&lt;C&gt;1&lt;/C&gt;&lt;D xsi:type="xsd:double"&gt;-3.039831&lt;/D&gt;&lt;/FQL&gt;&lt;FQL&gt;&lt;Q&gt;CWT^P_PRICE_RETURNS(0,-2AM,NOW)&lt;/Q&gt;&lt;R&gt;1&lt;/R&gt;&lt;C&gt;1&lt;/C&gt;&lt;D xsi:type="xsd:double"&gt;5.7188153&lt;/D&gt;&lt;/FQL&gt;&lt;FQL&gt;&lt;Q&gt;BHE^P_PRICE_RETURNS(0,-2AM,NOW)&lt;/Q&gt;&lt;R&gt;1&lt;/R&gt;&lt;C&gt;1&lt;/C&gt;&lt;D xsi:type="xsd:double"&gt;10.563385&lt;/D&gt;&lt;/FQL&gt;&lt;FQL&gt;&lt;Q&gt;GIII^P_PRICE_RETURNS(0,-2AM,NOW)&lt;/Q&gt;&lt;R&gt;1&lt;/R&gt;&lt;C&gt;1&lt;/C&gt;&lt;D xsi:type="xsd:double"&gt;-20.089727&lt;/D&gt;&lt;/FQL&gt;&lt;FQL&gt;&lt;Q&gt;CLFD^P_PRICE_RETURNS(0,-2AM,NOW)&lt;/Q&gt;&lt;R&gt;1&lt;/R&gt;&lt;C&gt;1&lt;/C&gt;&lt;D xsi:type="xsd:double"&gt;21.476864&lt;/D&gt;&lt;/FQL&gt;&lt;FQL&gt;&lt;Q&gt;KWR^P_PRICE_RETURNS(0,-2AM,NOW)&lt;/Q&gt;&lt;R&gt;1&lt;/R&gt;&lt;C&gt;1&lt;/C&gt;&lt;D xsi:type="xsd:double"&gt;17.499447&lt;/D&gt;&lt;/FQL&gt;&lt;FQL&gt;&lt;Q&gt;LPSN^P_PRICE_RETURNS(0,-2AM,NOW)&lt;/Q&gt;&lt;R&gt;1&lt;/R&gt;&lt;C&gt;1&lt;/C&gt;&lt;D xsi:type="xsd:double"&gt;-19.18009&lt;/D&gt;&lt;/FQL&gt;&lt;FQL&gt;&lt;Q&gt;BRKL^P_PRICE_RETURNS(0,-2AM,NOW)&lt;/Q&gt;&lt;R&gt;1&lt;/R&gt;&lt;C&gt;1&lt;/C&gt;&lt;D xsi:type="xsd:double"&gt;-5.8377504&lt;/D&gt;&lt;/FQL&gt;&lt;FQL&gt;&lt;Q&gt;BMI^P_PRICE_RETURNS(0,-2AM,NOW)&lt;/Q&gt;&lt;R&gt;1&lt;/R&gt;&lt;C&gt;1&lt;/C&gt;&lt;D xsi:type="xsd:double"&gt;12.008333&lt;/D&gt;&lt;/FQL&gt;&lt;FQL&gt;&lt;Q&gt;MDC^P_PRICE_RETURNS(0,-2AM,NOW)&lt;/Q&gt;&lt;R&gt;1&lt;/R&gt;&lt;C&gt;1&lt;/C&gt;&lt;D xsi:type="xsd:double"&gt;-18.179256&lt;/D&gt;&lt;/FQL&gt;&lt;FQL&gt;&lt;Q&gt;STAR^P_PRICE_RETURNS(0,-2AM,NOW)&lt;/Q&gt;&lt;R&gt;1&lt;/R&gt;&lt;C&gt;1&lt;/C&gt;&lt;D xsi:type="xsd:double"&gt;-12.140346&lt;/D&gt;&lt;/FQL&gt;&lt;FQL&gt;&lt;Q&gt;BOOM^P_PRICE_RETURNS(0,-2AM,NOW)&lt;/Q&gt;&lt;R&gt;1&lt;/R&gt;&lt;C&gt;1&lt;/C&gt;&lt;D xsi:type="xsd:double"&gt;2.813363&lt;/D&gt;&lt;/FQL&gt;&lt;FQL&gt;&lt;Q&gt;SANM^P_PRICE_RETURNS(0,-2AM,NOW)&lt;/Q&gt;&lt;R&gt;1&lt;/R&gt;&lt;C&gt;1&lt;/C&gt;&lt;D xsi:type="xsd:double"&gt;10.491335&lt;/D&gt;&lt;/FQL&gt;&lt;FQL&gt;&lt;Q&gt;IOSP^P_PRICE_RETURNS(0,-2AM,NOW)&lt;/Q&gt;&lt;R&gt;1&lt;/R&gt;&lt;C&gt;1&lt;/C&gt;&lt;D xsi:type="xsd:double"&gt;-7.401848&lt;/D&gt;&lt;/FQL&gt;&lt;FQL&gt;&lt;Q&gt;NBTB^P_PRICE_RETURNS(0,-2AM,NOW)&lt;/Q&gt;&lt;R&gt;1&lt;/R&gt;&lt;C&gt;1&lt;/C&gt;&lt;D xsi:type="xsd:double"&gt;0.10430813&lt;/D&gt;&lt;/FQL&gt;&lt;FQL&gt;&lt;Q&gt;NWN^P_PRICE_RETURNS(0,-2AM,NOW)&lt;/Q&gt;&lt;R&gt;1&lt;/R&gt;&lt;C&gt;1&lt;/C&gt;&lt;D xsi:type="xsd:double"&gt;-11.452359&lt;/D&gt;&lt;/FQL&gt;&lt;FQL&gt;&lt;Q&gt;EZPW^P_PRICE_RETURNS(0,-2AM,NOW)&lt;/Q&gt;&lt;R&gt;1&lt;/R&gt;&lt;C&gt;1&lt;/C&gt;&lt;D xsi:type="xsd:double"&gt;10.899186&lt;/D&gt;&lt;/FQL&gt;&lt;FQL&gt;&lt;Q&gt;OSPN^P_PRICE_RETURNS(0,-2AM,NOW)&lt;/Q&gt;&lt;R&gt;1&lt;/R&gt;&lt;C&gt;1&lt;/C&gt;&lt;D xsi:type="xsd:double"&gt;-15.129155&lt;/D&gt;&lt;/FQL&gt;&lt;FQL&gt;&lt;Q&gt;AVD^P_PRICE_RETURNS(0,-2AM,NOW)&lt;/Q&gt;&lt;R&gt;1&lt;/R&gt;&lt;C&gt;1&lt;/C&gt;&lt;D xsi:type="xsd:double"&gt;-7.2588086&lt;/D&gt;&lt;/FQL&gt;&lt;FQL&gt;&lt;Q&gt;CENX^P_PRICE_RETURNS(0,-2AM,NOW)&lt;/Q&gt;&lt;R&gt;1&lt;/R&gt;&lt;C&gt;1&lt;/C&gt;&lt;D xsi:type="xsd:double"&gt;-0.3481865&lt;/D&gt;&lt;/FQL&gt;&lt;FQL&gt;&lt;Q&gt;AMBC^P_PRICE_RETURNS(0,-2AM,NOW)&lt;/Q&gt;&lt;R&gt;1&lt;/R&gt;&lt;C&gt;1&lt;/C&gt;&lt;D xsi:type="xsd:double"&gt;20.91447&lt;/D&gt;&lt;/FQL&gt;&lt;FQL&gt;&lt;Q&gt;SHEN^P_PRICE_RETURNS(0,-2AM,NOW)&lt;/Q&gt;&lt;R&gt;1&lt;/R&gt;&lt;C&gt;1&lt;/C&gt;&lt;D xsi:type="xsd:double"&gt;-12.470806&lt;/D&gt;&lt;/FQL&gt;&lt;FQL&gt;&lt;Q&gt;CBU^P_PRICE_RETURNS(0,-2AM,NOW)&lt;/Q&gt;&lt;R&gt;1&lt;/R&gt;&lt;C&gt;1&lt;/C&gt;&lt;D xsi:type="xsd:double"&gt;-0.77629685&lt;/D&gt;&lt;/FQL&gt;&lt;FQL&gt;&lt;Q&gt;THRM^P_PRICE_RETURNS(0,-2AM,NOW)&lt;/Q&gt;&lt;R&gt;1&lt;/R&gt;&lt;C&gt;1&lt;/C&gt;&lt;D xsi:type="xsd:double"&gt;-0.18826127&lt;/D&gt;&lt;/FQL&gt;&lt;FQL&gt;&lt;Q&gt;HSKA^P_PRICE_RETURNS(0,-2AM,NOW)&lt;/Q&gt;&lt;R&gt;1&lt;/R&gt;&lt;C&gt;1&lt;/C&gt;&lt;D xsi:type="xsd:double"&gt;3.71387&lt;/D&gt;&lt;/FQL&gt;&lt;FQL&gt;&lt;Q&gt;HSTM^P_PRICE_RETURNS(0,-2AM,NOW)&lt;/Q&gt;&lt;R&gt;1&lt;/R&gt;&lt;C&gt;1&lt;/C&gt;&lt;D xsi:type="xsd:double"&gt;-3.4997761&lt;/D&gt;&lt;/FQL&gt;&lt;FQL&gt;&lt;Q&gt;PRA^P_PRICE_RETURNS(0,-2AM,NOW)&lt;/Q&gt;&lt;R&gt;1&lt;/R&gt;&lt;C&gt;1&lt;/C&gt;&lt;D xsi:type="xsd:double"&gt;-11.300921&lt;/D&gt;&lt;/FQL&gt;&lt;FQL&gt;&lt;Q&gt;TDS^P_PRICE_RETURNS(0,-2AM,NOW)&lt;/Q&gt;&lt;R&gt;1&lt;/R&gt;&lt;C&gt;1&lt;/C&gt;&lt;D xsi:type="xsd:double"&gt;-0.3229916&lt;/D&gt;&lt;/FQL&gt;&lt;FQL&gt;&lt;Q&gt;DORM^P_PRICE_RETURNS(0,-2AM,NOW)&lt;/Q&gt;&lt;R&gt;1&lt;/R&gt;&lt;C&gt;1&lt;/C&gt;&lt;D xsi:type="xsd:double"&gt;-26.250761&lt;/D&gt;&lt;/FQL&gt;&lt;FQL&gt;&lt;Q&gt;HNI^P_PRICE_RETURNS(0,-2AM,NOW)&lt;/Q&gt;&lt;R&gt;1&lt;/R&gt;&lt;C&gt;1&lt;/C&gt;&lt;D xsi:type="xsd:double"&gt;-13.791096&lt;/D&gt;&lt;/FQL&gt;&lt;FQL&gt;&lt;Q&gt;OIS^P_PRICE_RETURNS(0,-2AM,NOW)&lt;/Q&gt;&lt;R&gt;1&lt;/R&gt;&lt;C&gt;1&lt;/C&gt;&lt;D xsi:type="xsd:double"&gt;-0.67265034&lt;/D&gt;&lt;/FQL&gt;&lt;FQL&gt;&lt;Q&gt;VECO^P_PRICE_RETURNS(0,-2AM,NOW)&lt;/Q&gt;&lt;R&gt;1&lt;/R&gt;&lt;C&gt;1&lt;/C&gt;&lt;D xsi:type="xsd:double"&gt;3.7017226&lt;/D&gt;&lt;/FQL&gt;&lt;FQL&gt;&lt;Q&gt;CAL^P_PRICE_RETURNS(0,-2AM,NOW)&lt;/Q&gt;&lt;R&gt;1&lt;/R&gt;&lt;C&gt;1&lt;/C&gt;&lt;D xsi:type="xsd:double"&gt;-7.417166&lt;/D&gt;&lt;/FQL&gt;&lt;FQL&gt;&lt;Q&gt;NPO^P_PRICE_RETURNS(0,-2AM,NOW)&lt;/Q&gt;&lt;R&gt;1&lt;/R&gt;&lt;C&gt;1&lt;/C&gt;&lt;D xsi:type="xsd:double"&gt;7.595098&lt;/D&gt;&lt;/FQL&gt;&lt;FQL&gt;&lt;Q&gt;URBN^P_PRICE_RETURNS(0,-2AM,NOW)&lt;/Q&gt;&lt;R&gt;1&lt;/R&gt;&lt;C&gt;1&lt;/C&gt;&lt;D xsi:type="xsd:double"&gt;11.021781&lt;/D&gt;&lt;/FQL&gt;&lt;FQL&gt;&lt;Q&gt;ITRI^P_PRICE_RETURNS(0,-2AM,NOW)&lt;/Q&gt;&lt;R&gt;1&lt;/R&gt;&lt;C&gt;1&lt;/C&gt;&lt;D xsi:type="xsd:double"&gt;0.17590523&lt;/D&gt;&lt;/FQL&gt;&lt;FQL&gt;&lt;Q&gt;RES^P_PRICE_RETURNS(0,-2AM,NOW)&lt;/Q&gt;&lt;R&gt;1&lt;/R&gt;&lt;C&gt;1&lt;/C&gt;&lt;D xsi:type="xsd:double"&gt;18.006432&lt;/D&gt;&lt;/FQL&gt;&lt;FQL&gt;&lt;Q&gt;WSFS^P_PRICE_RETURNS(0,-2AM,NOW)&lt;/Q&gt;&lt;R&gt;1&lt;/R&gt;&lt;C&gt;1&lt;/C&gt;&lt;D xsi:type="xsd:double"&gt;24.645746&lt;/D&gt;&lt;/FQL&gt;&lt;FQL&gt;&lt;Q&gt;SRDX^P_PRICE_RETURNS(0,-2AM,NOW)&lt;/Q&gt;&lt;R&gt;1&lt;/R&gt;&lt;C&gt;1&lt;/C&gt;&lt;D xsi:type="xsd:double"&gt;-14.424676&lt;/D&gt;&lt;/FQL&gt;&lt;FQL&gt;&lt;Q&gt;ABM^P_PRICE_RETURNS(0,-2AM,NOW)&lt;/Q&gt;&lt;R&gt;1&lt;/R&gt;&lt;C&gt;1&lt;/C&gt;&lt;D xsi:type="xsd:double"&gt;-5.7095885&lt;/D&gt;&lt;/FQL&gt;&lt;FQL&gt;&lt;Q&gt;ATI^P_PRICE_RETURNS(0,-2AM,NOW)&lt;/Q&gt;&lt;R&gt;1&lt;/R&gt;&lt;C&gt;1&lt;/C&gt;&lt;D xsi:type="xsd:double"&gt;29.509628&lt;/D&gt;&lt;/FQL&gt;&lt;FQL&gt;&lt;Q&gt;FBNC^P_PRICE_RETURNS(0,-2AM,NOW)&lt;/Q&gt;&lt;R&gt;1&lt;/R&gt;&lt;C&gt;1&lt;/C&gt;&lt;D xsi:type="xsd:double"&gt;7.213068&lt;/D&gt;&lt;/FQL&gt;&lt;FQL&gt;&lt;Q&gt;ETD^P_PRICE_RETURNS(0,-2AM,NOW)&lt;/Q&gt;&lt;R&gt;1&lt;/R&gt;&lt;C&gt;1&lt;/C&gt;&lt;D xsi:type="xsd:double"&gt;4.560113&lt;/D&gt;&lt;/FQL&gt;&lt;FQL&gt;&lt;Q&gt;AIN^P_PRICE_RETURNS(0,-2AM,NOW)&lt;/Q&gt;&lt;R&gt;1&lt;/R&gt;&lt;C&gt;1&lt;/C&gt;&lt;D xsi:type="xsd:double"&gt;2.456224&lt;/D&gt;&lt;/FQL&gt;&lt;FQL&gt;&lt;Q&gt;CNMD^P_PRICE_RETURNS(0,-2AM,NOW)&lt;/Q&gt;&lt;R&gt;1&lt;/R&gt;&lt;C&gt;1&lt;/C&gt;&lt;D xsi:type="xsd:double"&gt;-5.2976727&lt;/D&gt;&lt;/FQL&gt;&lt;FQL&gt;&lt;Q&gt;LXP^P_PRICE_RETURNS(0,-2AM,NOW)&lt;/Q&gt;&lt;R&gt;1&lt;/R&gt;&lt;C&gt;1&lt;/C&gt;&lt;D xsi:type="xsd:double"&gt;-6.7632914&lt;/D&gt;&lt;/FQL&gt;&lt;FQL&gt;&lt;Q&gt;SM^P_PRICE_RETURNS(0,-2AM,NOW)&lt;/Q&gt;&lt;R&gt;1&lt;/R&gt;&lt;C&gt;1&lt;/C&gt;&lt;D xsi:type="xsd:double"&gt;30.64214&lt;/D&gt;&lt;/FQL&gt;&lt;FQL&gt;&lt;Q&gt;MGPI^P_PRICE_RETURNS(0,-2AM,NOW)&lt;/Q&gt;&lt;R&gt;1&lt;/R&gt;&lt;C&gt;1&lt;/C&gt;&lt;D xsi:type="xsd:double"&gt;6.693995&lt;/D&gt;&lt;/FQL&gt;&lt;FQL&gt;&lt;Q&gt;UHT^P_PRICE_RETURNS(0,-2AM,NOW)&lt;/Q&gt;&lt;R&gt;1&lt;/R&gt;&lt;C&gt;1&lt;/C&gt;&lt;D xsi:type="xsd:double"&gt;-9.625435&lt;/D&gt;&lt;/FQL&gt;&lt;FQL&gt;&lt;Q&gt;CTS^P_PRICE_RETURNS(0,-2AM,NOW)&lt;/Q&gt;&lt;R&gt;1&lt;/R&gt;&lt;C&gt;1&lt;/C&gt;&lt;D xsi:type="xsd:double"&gt;19.926394&lt;/D&gt;&lt;/FQL&gt;&lt;FQL&gt;&lt;Q&gt;SXI^P_PRICE_RETURNS(0,-2AM,NOW)&lt;/Q&gt;&lt;R&gt;1&lt;/R&gt;&lt;C&gt;1&lt;/C&gt;&lt;D xsi:type="xsd:double"&gt;-0.14660358&lt;/D&gt;&lt;/FQL&gt;&lt;FQL&gt;&lt;Q&gt;HVT^P_PRICE_RETURNS(0,-2AM,NOW)&lt;/Q&gt;&lt;R&gt;1&lt;/R&gt;&lt;C&gt;1&lt;/C&gt;&lt;D xsi:type="xsd:double"&gt;5.780816&lt;/D&gt;&lt;/FQL&gt;&lt;FQL&gt;&lt;Q&gt;MSEX^P_PRICE_RETURNS(0,-2AM,NOW)&lt;/Q&gt;&lt;R&gt;1&lt;/R&gt;&lt;C&gt;1&lt;/C&gt;&lt;D xsi:type="xsd:double"&gt;3.7930608&lt;/D&gt;&lt;/FQL&gt;&lt;FQL&gt;&lt;Q&gt;SBCF^P_PRICE_RETURNS(0,-2AM,NOW)&lt;/Q&gt;&lt;R&gt;1&lt;/R&gt;&lt;C&gt;1&lt;/C&gt;&lt;D xsi:type="xsd:double"&gt;-4.563558&lt;/D&gt;&lt;/FQL&gt;&lt;FQL&gt;&lt;Q&gt;FCF^P_PRICE_RETURNS(0,-2AM,NOW)&lt;/Q&gt;&lt;R&gt;1&lt;/R&gt;&lt;C&gt;1&lt;/C&gt;&lt;D xsi:type="xsd:double"&gt;-1.8532276&lt;/D&gt;&lt;/FQL&gt;&lt;FQL&gt;&lt;Q&gt;UVV^P_PRICE_RETURNS(0,-2AM,NOW)&lt;/Q&gt;&lt;R&gt;1&lt;/R&gt;&lt;C&gt;1&lt;/C&gt;&lt;D xsi:type="xsd:double"&gt;-6.7369995&lt;/D&gt;&lt;/FQL&gt;&lt;FQL&gt;&lt;Q&gt;MYGN^P_PRICE_RETURNS(0,-2AM,NOW)&lt;/Q&gt;&lt;R&gt;1&lt;/R&gt;&lt;C&gt;1&lt;/C&gt;&lt;D xsi:type="xsd:double"&gt;-6.187439&lt;/D&gt;&lt;/FQL&gt;&lt;FQL&gt;&lt;Q&gt;INDB^P_PRICE_RETURNS(0,-2AM,NOW)&lt;/Q&gt;&lt;R&gt;1&lt;/R&gt;&lt;C&gt;1&lt;/C&gt;&lt;D xsi:type="xsd:double"&gt;-2.7889967&lt;/D&gt;&lt;/FQL&gt;&lt;FQL&gt;&lt;Q&gt;RGR^P_PRICE_RETURNS(0,-2AM,NOW)&lt;/Q&gt;&lt;R&gt;1&lt;/R&gt;&lt;C&gt;1&lt;/C&gt;&lt;D xsi:type="xsd:double"&gt;-18.186157&lt;/D&gt;&lt;/FQL&gt;&lt;FQL&gt;&lt;Q&gt;HP^P_PRICE_RETURNS(0,-2AM,NOW)&lt;/Q&gt;&lt;R&gt;1&lt;/R&gt;&lt;C&gt;1&lt;/C&gt;&lt;D xsi:type="xsd:double"&gt;8.335484&lt;/D&gt;&lt;/FQL&gt;&lt;FQL&gt;&lt;Q&gt;NTCT^P_PRICE_RETURNS(0,-2AM,NOW)&lt;/Q&gt;&lt;R&gt;1&lt;/R&gt;&lt;C&gt;1&lt;/C&gt;&lt;D xsi:type="xsd:double"&gt;-1.1872113&lt;/D&gt;&lt;/FQL&gt;&lt;FQL&gt;&lt;Q&gt;EGHT^P_PRICE_RETURNS(0,-2AM,NOW)&lt;/Q&gt;&lt;R&gt;1&lt;/R&gt;&lt;C&gt;1&lt;/C&gt;&lt;D xsi:type="xsd:double"&gt;-5.8241844&lt;/D&gt;&lt;/FQL&gt;&lt;FQL&gt;&lt;Q&gt;ZEUS^P_PRICE_RETURNS(0,-2AM,NOW)&lt;/Q&gt;&lt;R&gt;1&lt;/R</t>
        </r>
      </text>
    </comment>
    <comment ref="A80" authorId="0" shapeId="0">
      <text>
        <r>
          <rPr>
            <b/>
            <sz val="9"/>
            <color indexed="81"/>
            <rFont val="Tahoma"/>
            <charset val="1"/>
          </rPr>
          <t>&gt;&lt;C&gt;1&lt;/C&gt;&lt;D xsi:type="xsd:double"&gt;-3.9393902&lt;/D&gt;&lt;/FQL&gt;&lt;FQL&gt;&lt;Q&gt;SJI^P_PRICE_RETURNS(0,-2AM,NOW)&lt;/Q&gt;&lt;R&gt;1&lt;/R&gt;&lt;C&gt;1&lt;/C&gt;&lt;D xsi:type="xsd:double"&gt;-0.63328743&lt;/D&gt;&lt;/FQL&gt;&lt;FQL&gt;&lt;Q&gt;CRVL^P_PRICE_RETURNS(0,-2AM,NOW)&lt;/Q&gt;&lt;R&gt;1&lt;/R&gt;&lt;C&gt;1&lt;/C&gt;&lt;D xsi:type="xsd:double"&gt;-2.1241605&lt;/D&gt;&lt;/FQL&gt;&lt;FQL&gt;&lt;Q&gt;CAKE^P_PRICE_RETURNS(0,-2AM,NOW)&lt;/Q&gt;&lt;R&gt;1&lt;/R&gt;&lt;C&gt;1&lt;/C&gt;&lt;D xsi:type="xsd:double"&gt;16.851568&lt;/D&gt;&lt;/FQL&gt;&lt;FQL&gt;&lt;Q&gt;FDP^P_PRICE_RETURNS(0,-2AM,NOW)&lt;/Q&gt;&lt;R&gt;1&lt;/R&gt;&lt;C&gt;1&lt;/C&gt;&lt;D xsi:type="xsd:double"&gt;-19.47751&lt;/D&gt;&lt;/FQL&gt;&lt;FQL&gt;&lt;Q&gt;CVBF^P_PRICE_RETURNS(0,-2AM,NOW)&lt;/Q&gt;&lt;R&gt;1&lt;/R&gt;&lt;C&gt;1&lt;/C&gt;&lt;D xsi:type="xsd:double"&gt;4.979503&lt;/D&gt;&lt;/FQL&gt;&lt;FQL&gt;&lt;Q&gt;MOG.A^P_PRICE_RETURNS(0,-2AM,NOW)&lt;/Q&gt;&lt;R&gt;1&lt;/R&gt;&lt;C&gt;1&lt;/C&gt;&lt;D xsi:type="xsd:double"&gt;-7.346058&lt;/D&gt;&lt;/FQL&gt;&lt;FQL&gt;&lt;Q&gt;LTC^P_PRICE_RETURNS(0,-2AM,NOW)&lt;/Q&gt;&lt;R&gt;1&lt;/R&gt;&lt;C&gt;1&lt;/C&gt;&lt;D xsi:type="xsd:double"&gt;4.5910597&lt;/D&gt;&lt;/FQL&gt;&lt;FQL&gt;&lt;Q&gt;ANIK^P_PRICE_RETURNS(0,-2AM,NOW)&lt;/Q&gt;&lt;R&gt;1&lt;/R&gt;&lt;C&gt;1&lt;/C&gt;&lt;D xsi:type="xsd:double"&gt;-2.588439&lt;/D&gt;&lt;/FQL&gt;&lt;FQL&gt;&lt;Q&gt;PRGS^P_PRICE_RETURNS(0,-2AM,NOW)&lt;/Q&gt;&lt;R&gt;1&lt;/R&gt;&lt;C&gt;1&lt;/C&gt;&lt;D xsi:type="xsd:double"&gt;-5.0190506&lt;/D&gt;&lt;/FQL&gt;&lt;FQL&gt;&lt;Q&gt;MTH^P_PRICE_RETURNS(0,-2AM,NOW)&lt;/Q&gt;&lt;R&gt;1&lt;/R&gt;&lt;C&gt;1&lt;/C&gt;&lt;D xsi:type="xsd:double"&gt;-11.898726&lt;/D&gt;&lt;/FQL&gt;&lt;FQL&gt;&lt;Q&gt;GBX^P_PRICE_RETURNS(0,-2AM,NOW)&lt;/Q&gt;&lt;R&gt;1&lt;/R&gt;&lt;C&gt;1&lt;/C&gt;&lt;D xsi:type="xsd:double"&gt;-4.932928&lt;/D&gt;&lt;/FQL&gt;&lt;FQL&gt;&lt;Q&gt;MD^P_PRICE_RETURNS(0,-2AM,NOW)&lt;/Q&gt;&lt;R&gt;1&lt;/R&gt;&lt;C&gt;1&lt;/C&gt;&lt;D xsi:type="xsd:double"&gt;-26.579058&lt;/D&gt;&lt;/FQL&gt;&lt;FQL&gt;&lt;Q&gt;CASH^P_PRICE_RETURNS(0,-2AM,NOW)&lt;/Q&gt;&lt;R&gt;1&lt;/R&gt;&lt;C&gt;1&lt;/C&gt;&lt;D xsi:type="xsd:double"&gt;-18.805706&lt;/D&gt;&lt;/FQL&gt;&lt;FQL&gt;&lt;Q&gt;SMP^P_PRICE_RETURNS(0,-2AM,NOW)&lt;/Q&gt;&lt;R&gt;1&lt;/R&gt;&lt;C&gt;1&lt;/C&gt;&lt;D xsi:type="xsd:double"&gt;-26.834614&lt;/D&gt;&lt;/FQL&gt;&lt;FQL&gt;&lt;Q&gt;SCHL^P_PRICE_RETURNS(0,-2AM,NOW)&lt;/Q&gt;&lt;R&gt;1&lt;/R&gt;&lt;C&gt;1&lt;/C&gt;&lt;D xsi:type="xsd:double"&gt;18.805622&lt;/D&gt;&lt;/FQL&gt;&lt;FQL&gt;&lt;Q&gt;DXPE^P_PRICE_RETURNS(0,-2AM,NOW)&lt;/Q&gt;&lt;R&gt;1&lt;/R&gt;&lt;C&gt;1&lt;/C&gt;&lt;D xsi:type="xsd:double"&gt;-14.697117&lt;/D&gt;&lt;/FQL&gt;&lt;FQL&gt;&lt;Q&gt;CHCO^P_PRICE_RETURNS(0,-2AM,NOW)&lt;/Q&gt;&lt;R&gt;1&lt;/R&gt;&lt;C&gt;1&lt;/C&gt;&lt;D xsi:type="xsd:double"&gt;5.9337854&lt;/D&gt;&lt;/FQL&gt;&lt;FQL&gt;&lt;Q&gt;AWR^P_PRICE_RETURNS(0,-2AM,NOW)&lt;/Q&gt;&lt;R&gt;1&lt;/R&gt;&lt;C&gt;1&lt;/C&gt;&lt;D xsi:type="xsd:double"&gt;5.703807&lt;/D&gt;&lt;/FQL&gt;&lt;FQL&gt;&lt;Q&gt;HFWA^P_PRICE_RETURNS(0,-2AM,NOW)&lt;/Q&gt;&lt;R&gt;1&lt;/R&gt;&lt;C&gt;1&lt;/C&gt;&lt;D xsi:type="xsd:double"&gt;4.1015625&lt;/D&gt;&lt;/FQL&gt;&lt;FQL&gt;&lt;Q&gt;TGI^P_PRICE_RETURNS(0,-2AM,NOW)&lt;/Q&gt;&lt;R&gt;1&lt;/R&gt;&lt;C&gt;1&lt;/C&gt;&lt;D xsi:type="xsd:double"&gt;-23.88847&lt;/D&gt;&lt;/FQL&gt;&lt;FQL&gt;&lt;Q&gt;VIVO^P_PRICE_RETURNS(0,-2AM,NOW)&lt;/Q&gt;&lt;R&gt;1&lt;/R&gt;&lt;C&gt;1&lt;/C&gt;&lt;D xsi:type="xsd:double"&gt;-2.369231&lt;/D&gt;&lt;/FQL&gt;&lt;FQL&gt;&lt;Q&gt;WETF^P_PRICE_RETURNS(0,-2AM,NOW)&lt;/Q&gt;&lt;R&gt;1&lt;/R&gt;&lt;C&gt;1&lt;/C&gt;&lt;D xsi:type="xsd:double"&gt;-3.1640291&lt;/D&gt;&lt;/FQL&gt;&lt;FQL&gt;&lt;Q&gt;CMTL^P_PRICE_RETURNS(0,-2AM,NOW)&lt;/Q&gt;&lt;R&gt;1&lt;/R&gt;&lt;C&gt;1&lt;/C&gt;&lt;D xsi:type="xsd:double"&gt;28.602386&lt;/D&gt;&lt;/FQL&gt;&lt;FQL&gt;&lt;Q&gt;MDRX^P_PRICE_RETURNS(0,-2AM,NOW)&lt;/Q&gt;&lt;R&gt;1&lt;/R&gt;&lt;C&gt;1&lt;/C&gt;&lt;D xsi:type="xsd:double"&gt;10.914051&lt;/D&gt;&lt;/FQL&gt;&lt;FQL&gt;&lt;Q&gt;SPXC^P_PRICE_RETURNS(0,-2AM,NOW)&lt;/Q&gt;&lt;R&gt;1&lt;/R&gt;&lt;C&gt;1&lt;/C&gt;&lt;D xsi:type="xsd:double"&gt;6.5531254&lt;/D&gt;&lt;/FQL&gt;&lt;FQL&gt;&lt;Q&gt;CPSI^P_PRICE_RETURNS(0,-2AM,NOW)&lt;/Q&gt;&lt;R&gt;1&lt;/R&gt;&lt;C&gt;1&lt;/C&gt;&lt;D xsi:type="xsd:double"&gt;-9.511959&lt;/D&gt;&lt;/FQL&gt;&lt;FQL&gt;&lt;Q&gt;SPTN^P_PRICE_RETURNS(0,-2AM,NOW)&lt;/Q&gt;&lt;R&gt;1&lt;/R&gt;&lt;C&gt;1&lt;/C&gt;&lt;D xsi:type="xsd:double"&gt;-7.519746&lt;/D&gt;&lt;/FQL&gt;&lt;FQL&gt;&lt;Q&gt;CSR^P_PRICE_RETURNS(0,-2AM,NOW)&lt;/Q&gt;&lt;R&gt;1&lt;/R&gt;&lt;C&gt;1&lt;/C&gt;&lt;D xsi:type="xsd:double"&gt;-9.608984&lt;/D&gt;&lt;/FQL&gt;&lt;FQL&gt;&lt;Q&gt;HTLD^P_PRICE_RETURNS(0,-2AM,NOW)&lt;/Q&gt;&lt;R&gt;1&lt;/R&gt;&lt;C&gt;1&lt;/C&gt;&lt;D xsi:type="xsd:double"&gt;-0.9122789&lt;/D&gt;&lt;/FQL&gt;&lt;FQL&gt;&lt;Q&gt;WWW^P_PRICE_RETURNS(0,-2AM,NOW)&lt;/Q&gt;&lt;R&gt;1&lt;/R&gt;&lt;C&gt;1&lt;/C&gt;&lt;D xsi:type="xsd:double"&gt;-11.892158&lt;/D&gt;&lt;/FQL&gt;&lt;FQL&gt;&lt;Q&gt;HSII^P_PRICE_RETURNS(0,-2AM,NOW)&lt;/Q&gt;&lt;R&gt;1&lt;/R&gt;&lt;C&gt;1&lt;/C&gt;&lt;D xsi:type="xsd:double"&gt;-6.392044&lt;/D&gt;&lt;/FQL&gt;&lt;FQL&gt;&lt;Q&gt;EXTR^P_PRICE_RETURNS(0,-2AM,NOW)&lt;/Q&gt;&lt;R&gt;1&lt;/R&gt;&lt;C&gt;1&lt;/C&gt;&lt;D xsi:type="xsd:double"&gt;20.244825&lt;/D&gt;&lt;/FQL&gt;&lt;FQL&gt;&lt;Q&gt;ASTE^P_PRICE_RETURNS(0,-2AM,NOW)&lt;/Q&gt;&lt;R&gt;1&lt;/R&gt;&lt;C&gt;1&lt;/C&gt;&lt;D xsi:type="xsd:double"&gt;-18.586327&lt;/D&gt;&lt;/FQL&gt;&lt;FQL&gt;&lt;Q&gt;CAMP^P_PRICE_RETURNS(0,-2AM,NOW)&lt;/Q&gt;&lt;R&gt;1&lt;/R&gt;&lt;C&gt;1&lt;/C&gt;&lt;D xsi:type="xsd:double"&gt;17.257679&lt;/D&gt;&lt;/FQL&gt;&lt;FQL&gt;&lt;Q&gt;AIR^P_PRICE_RETURNS(0,-2AM,NOW)&lt;/Q&gt;&lt;R&gt;1&lt;/R&gt;&lt;C&gt;1&lt;/C&gt;&lt;D xsi:type="xsd:double"&gt;-8.711296&lt;/D&gt;&lt;/FQL&gt;&lt;FQL&gt;&lt;Q&gt;BIG^P_PRICE_RETURNS(0,-2AM,NOW)&lt;/Q&gt;&lt;R&gt;1&lt;/R&gt;&lt;C&gt;1&lt;/C&gt;&lt;D xsi:type="xsd:double"&gt;-9.941387&lt;/D&gt;&lt;/FQL&gt;&lt;FQL&gt;&lt;Q&gt;GCO^P_PRICE_RETURNS(0,-2AM,NOW)&lt;/Q&gt;&lt;R&gt;1&lt;/R&gt;&lt;C&gt;1&lt;/C&gt;&lt;D xsi:type="xsd:double"&gt;-14.062202&lt;/D&gt;&lt;/FQL&gt;&lt;FQL&gt;&lt;Q&gt;KLIC^P_PRICE_RETURNS(0,-2AM,NOW)&lt;/Q&gt;&lt;R&gt;1&lt;/R&gt;&lt;C&gt;1&lt;/C&gt;&lt;D xsi:type="xsd:double"&gt;-12.216598&lt;/D&gt;&lt;/FQL&gt;&lt;FQL&gt;&lt;Q&gt;LNN^P_PRICE_RETURNS(0,-2AM,NOW)&lt;/Q&gt;&lt;R&gt;1&lt;/R&gt;&lt;C&gt;1&lt;/C&gt;&lt;D xsi:type="xsd:double"&gt;14.006889&lt;/D&gt;&lt;/FQL&gt;&lt;FQL&gt;&lt;Q&gt;INT^P_PRICE_RETURNS(0,-2AM,NOW)&lt;/Q&gt;&lt;R&gt;1&lt;/R&gt;&lt;C&gt;1&lt;/C&gt;&lt;D xsi:type="xsd:double"&gt;14.067554&lt;/D&gt;&lt;/FQL&gt;&lt;FQL&gt;&lt;Q&gt;RPT^P_PRICE_RETURNS(0,-2AM,NOW)&lt;/Q&gt;&lt;R&gt;1&lt;/R&gt;&lt;C&gt;1&lt;/C&gt;&lt;D xsi:type="xsd:double"&gt;-8.552635&lt;/D&gt;&lt;/FQL&gt;&lt;FQL&gt;&lt;Q&gt;SCL^P_PRICE_RETURNS(0,-2AM,NOW)&lt;/Q&gt;&lt;R&gt;1&lt;/R&gt;&lt;C&gt;1&lt;/C&gt;&lt;D xsi:type="xsd:double"&gt;-5.220604&lt;/D&gt;&lt;/FQL&gt;&lt;FQL&gt;&lt;Q&gt;PPBI^P_PRICE_RETURNS(0,-2AM,NOW)&lt;/Q&gt;&lt;R&gt;1&lt;/R&gt;&lt;C&gt;1&lt;/C&gt;&lt;D xsi:type="xsd:double"&gt;4.7952056&lt;/D&gt;&lt;/FQL&gt;&lt;FQL&gt;&lt;Q&gt;MEI^P_PRICE_RETURNS(0,-2AM,NOW)&lt;/Q&gt;&lt;R&gt;1&lt;/R&gt;&lt;C&gt;1&lt;/C&gt;&lt;D xsi:type="xsd:double"&gt;4.899466&lt;/D&gt;&lt;/FQL&gt;&lt;FQL&gt;&lt;Q&gt;B^P_PRICE_RETURNS(0,-2AM,NOW)&lt;/Q&gt;&lt;R&gt;1&lt;/R&gt;&lt;C&gt;1&lt;/C&gt;&lt;D xsi:type="xsd:double"&gt;-0.5823374&lt;/D&gt;&lt;/FQL&gt;&lt;FQL&gt;&lt;Q&gt;TILE^P_PRICE_RETURNS(0,-2AM,NOW)&lt;/Q&gt;&lt;R&gt;1&lt;/R&gt;&lt;C&gt;1&lt;/C&gt;&lt;D xsi:type="xsd:double"&gt;-27.906979&lt;/D&gt;&lt;/FQL&gt;&lt;FQL&gt;&lt;Q&gt;AIT^P_PRICE_RETURNS(0,-2AM,NOW)&lt;/Q&gt;&lt;R&gt;1&lt;/R&gt;&lt;C&gt;1&lt;/C&gt;&lt;D xsi:type="xsd:double"&gt;14.660036&lt;/D&gt;&lt;/FQL&gt;&lt;FQL&gt;&lt;Q&gt;TRST^P_PRICE_RETURNS(0,-2AM,NOW)&lt;/Q&gt;&lt;R&gt;1&lt;/R&gt;&lt;C&gt;1&lt;/C&gt;&lt;D xsi:type="xsd:double"&gt;6.5273285&lt;/D&gt;&lt;/FQL&gt;&lt;FQL&gt;&lt;Q&gt;GDEN^P_PRICE_RETURNS(0,-2AM,NOW)&lt;/Q&gt;&lt;R&gt;1&lt;/R&gt;&lt;C&gt;1&lt;/C&gt;&lt;D xsi:type="xsd:double"&gt;-2.978611&lt;/D&gt;&lt;/FQL&gt;&lt;FQL&gt;&lt;Q&gt;CYH^P_PRICE_RETURNS(0,-2AM,NOW)&lt;/Q&gt;&lt;R&gt;1&lt;/R&gt;&lt;C&gt;1&lt;/C&gt;&lt;D xsi:type="xsd:double"&gt;-24.175829&lt;/D&gt;&lt;/FQL&gt;&lt;FQL&gt;&lt;Q&gt;LKFN^P_PRICE_RETURNS(0,-2AM,NOW)&lt;/Q&gt;&lt;R&gt;1&lt;/R&gt;&lt;C&gt;1&lt;/C&gt;&lt;D xsi:type="xsd:double"&gt;14.636337&lt;/D&gt;&lt;/FQL&gt;&lt;FQL&gt;&lt;Q&gt;GPI^P_PRICE_RETURNS(0,-2AM,NOW)&lt;/Q&gt;&lt;R&gt;1&lt;/R&gt;&lt;C&gt;1&lt;/C&gt;&lt;D xsi:type="xsd:double"&gt;-2.7291477&lt;/D&gt;&lt;/FQL&gt;&lt;FQL&gt;&lt;Q&gt;FIX^P_PRICE_RETURNS(0,-2AM,NOW)&lt;/Q&gt;&lt;R&gt;1&lt;/R&gt;&lt;C&gt;1&lt;/C&gt;&lt;D xsi:type="xsd:double"&gt;14.731407&lt;/D&gt;&lt;/FQL&gt;&lt;FQL&gt;&lt;Q&gt;CCOI^P_PRICE_RETURNS(0,-2AM,NOW)&lt;/Q&gt;&lt;R&gt;1&lt;/R&gt;&lt;C&gt;1&lt;/C&gt;&lt;D xsi:type="xsd:double"&gt;-11.815185&lt;/D&gt;&lt;/FQL&gt;&lt;FQL&gt;&lt;Q&gt;BJRI^P_PRICE_RETURNS(0,-2AM,NOW)&lt;/Q&gt;&lt;R&gt;1&lt;/R&gt;&lt;C&gt;1&lt;/C&gt;&lt;D xsi:type="xsd:double"&gt;26.385712&lt;/D&gt;&lt;/FQL&gt;&lt;FQL&gt;&lt;Q&gt;HT^P_PRICE_RETURNS(0,-2AM,NOW)&lt;/Q&gt;&lt;R&gt;1&lt;/R&gt;&lt;C&gt;1&lt;/C&gt;&lt;D xsi:type="xsd:double"&gt;-0.4206121&lt;/D&gt;&lt;/FQL&gt;&lt;FQL&gt;&lt;Q&gt;CPF^P_PRICE_RETURNS(0,-2AM,NOW)&lt;/Q&gt;&lt;R&gt;1&lt;/R&gt;&lt;C&gt;1&lt;/C&gt;&lt;D xsi:type="xsd:double"&gt;2.5151372&lt;/D&gt;&lt;/FQL&gt;&lt;FQL&gt;&lt;Q&gt;DGII^P_PRICE_RETURNS(0,-2AM,NOW)&lt;/Q&gt;&lt;R&gt;1&lt;/R&gt;&lt;C&gt;1&lt;/C&gt;&lt;D xsi:type="xsd:double"&gt;39.154934&lt;/D&gt;&lt;/FQL&gt;&lt;FQL&gt;&lt;Q&gt;RGP^P_PRICE_RETURNS(0,-2AM,NOW)&lt;/Q&gt;&lt;R&gt;1&lt;/R&gt;&lt;C&gt;1&lt;/C&gt;&lt;D xsi:type="xsd:double"&gt;-4.3832836&lt;/D&gt;&lt;/FQL&gt;&lt;FQL&gt;&lt;Q&gt;HLX^P_PRICE_RETURNS(0,-2AM,NOW)&lt;/Q&gt;&lt;R&gt;1&lt;/R&gt;&lt;C&gt;1&lt;/C&gt;&lt;D xsi:type="xsd:double"&gt;72.56809&lt;/D&gt;&lt;/FQL&gt;&lt;FQL&gt;&lt;Q&gt;EXPO^P_PRICE_RETURNS(0,-2AM,NOW)&lt;/Q&gt;&lt;R&gt;1&lt;/R&gt;&lt;C&gt;1&lt;/C&gt;&lt;D xsi:type="xsd:double"&gt;-3.5179138&lt;/D&gt;&lt;/FQL&gt;&lt;FQL&gt;&lt;Q&gt;TR^P_PRICE_RETURNS(0,-2AM,NOW)&lt;/Q&gt;&lt;R&gt;1&lt;/R&gt;&lt;C&gt;1&lt;/C&gt;&lt;D xsi:type="xsd:double"&gt;-3.4126341&lt;/D&gt;&lt;/FQL&gt;&lt;FQL&gt;&lt;Q&gt;POWL^P_PRICE_RETURNS(0,-2AM,NOW)&lt;/Q&gt;&lt;R&gt;1&lt;/R&gt;&lt;C&gt;1&lt;/C&gt;&lt;D xsi:type="xsd:double"&gt;-0.617826&lt;/D&gt;&lt;/FQL&gt;&lt;FQL&gt;&lt;Q&gt;ROCK^P_PRICE_RETURNS(0,-2AM,NOW)&lt;/Q&gt;&lt;R&gt;1&lt;/R&gt;&lt;C&gt;1&lt;/C&gt;&lt;D xsi:type="xsd:double"&gt;0.83168745&lt;/D&gt;&lt;/FQL&gt;&lt;FQL&gt;&lt;Q&gt;AEIS^P_PRICE_RETURNS(0,-2AM,NOW)&lt;/Q&gt;&lt;R&gt;1&lt;/R&gt;&lt;C&gt;1&lt;/C&gt;&lt;D xsi:type="xsd:double"&gt;7.1243286&lt;/D&gt;&lt;/FQL&gt;&lt;FQL&gt;&lt;Q&gt;BBBY^P_PRICE_RETURNS(0,-2AM,NOW)&lt;/Q&gt;&lt;R&gt;1&lt;/R&gt;&lt;C&gt;1&lt;/C&gt;&lt;D xsi:type="xsd:double"&gt;63.709675&lt;/D&gt;&lt;/FQL&gt;&lt;FQL&gt;&lt;Q&gt;MCRI^P_PRICE_RETURNS(0,-2AM,NOW)&lt;/Q&gt;&lt;R&gt;1&lt;/R&gt;&lt;C&gt;1&lt;/C&gt;&lt;D xsi:type="xsd:double"&gt;1.5933514&lt;/D&gt;&lt;/FQL&gt;&lt;FQL&gt;&lt;Q&gt;ACLS^P_PRICE_RETURNS(0,-2AM,NOW)&lt;/Q&gt;&lt;R&gt;1&lt;/R&gt;&lt;C&gt;1&lt;/C&gt;&lt;D xsi:type="xsd:double"&gt;5.6405663&lt;/D&gt;&lt;/FQL&gt;&lt;FQL&gt;&lt;Q&gt;JACK^P_PRICE_RETURNS(0,-2AM,NOW)&lt;/Q&gt;&lt;R&gt;1&lt;/R&gt;&lt;C&gt;1&lt;/C&gt;&lt;D xsi:type="xsd:double"&gt;35.030758&lt;/D&gt;&lt;/FQL&gt;&lt;FQL&gt;&lt;Q&gt;AGYS^P_PRICE_RETURNS(0,-2AM,NOW)&lt;/Q&gt;&lt;R&gt;1&lt;/R&gt;&lt;C&gt;1&lt;/C&gt;&lt;D xsi:type="xsd:double"&gt;-2.5228918&lt;/D&gt;&lt;/FQL&gt;&lt;FQL&gt;&lt;Q&gt;ATGE^P_PRICE_RETURNS(0,-2AM,NOW)&lt;/Q&gt;&lt;R&gt;1&lt;/R&gt;&lt;C&gt;1&lt;/C&gt;&lt;D xsi:type="xsd:double"&gt;-4.170978&lt;/D&gt;&lt;/FQL&gt;&lt;FQL&gt;&lt;Q&gt;PTEN^P_PRICE_RETURNS(0,-2AM,NOW)&lt;/Q&gt;&lt;R&gt;1&lt;/R&gt;&lt;C&gt;1&lt;/C&gt;&lt;D xsi:type="xsd:double"&gt;8.6477995&lt;/D&gt;&lt;/FQL&gt;&lt;FQL&gt;&lt;Q&gt;FIZZ^P_PRICE_RETURNS(0,-2AM,NOW)&lt;/Q&gt;&lt;R&gt;1&lt;/R&gt;&lt;C&gt;1&lt;/C&gt;&lt;D xsi:type="xsd:double"&gt;-14.911562&lt;/D&gt;&lt;/FQL&gt;&lt;FQL&gt;&lt;Q&gt;HNGR^P_PRICE_RETURNS(0,-2AM,NOW)&lt;/Q&gt;&lt;R&gt;1&lt;/R&gt;&lt;C&gt;1&lt;/C&gt;&lt;D xsi:type="xsd:double"&gt;26.57627&lt;/D&gt;&lt;/FQL&gt;&lt;FQL&gt;&lt;Q&gt;PRK^P_PRICE_RETURNS(0,-2AM,NOW)&lt;/Q&gt;&lt;R&gt;1&lt;/R&gt;&lt;C&gt;1&lt;/C&gt;&lt;D xsi:type="xsd:double"&gt;5.463755&lt;/D&gt;&lt;/FQL&gt;&lt;FQL&gt;&lt;Q&gt;UTL^P_PRICE_RETURNS(0,-2AM,NOW)&lt;/Q&gt;&lt;R&gt;1&lt;/R&gt;&lt;C&gt;1&lt;/C&gt;&lt;D xsi:type="xsd:double"&gt;-17.67752&lt;/D&gt;&lt;/FQL&gt;&lt;FQL&gt;&lt;Q&gt;KAMN^P_PRICE_RETURNS(0,-2AM,NOW)&lt;/Q&gt;&lt;R&gt;1&lt;/R&gt;&lt;C&gt;1&lt;/C&gt;&lt;D xsi:type="xsd:double"&gt;-0.50641894&lt;/D&gt;&lt;/FQL&gt;&lt;FQL&gt;&lt;Q&gt;STBA^P_PRICE_RETURNS(0,-2AM,NOW)&lt;/Q&gt;&lt;R&gt;1&lt;/R&gt;&lt;C&gt;1&lt;/C&gt;&lt;D xsi:type="xsd:double"&gt;7.509887&lt;/D&gt;&lt;/FQL&gt;&lt;FQL&gt;&lt;Q&gt;MTRN^P_PRICE_RETURNS(0,-2AM,NOW)&lt;/Q&gt;&lt;R&gt;1&lt;/R&gt;&lt;C&gt;1&lt;/C&gt;&lt;D xsi:type="xsd:double"&gt;5.1550627&lt;/D&gt;&lt;/FQL&gt;&lt;FQL&gt;&lt;Q&gt;LZB^P_PRICE_RETURNS(0,-2AM,NOW)&lt;/Q&gt;&lt;R&gt;1&lt;/R&gt;&lt;C&gt;1&lt;/C&gt;&lt;D xsi:type="xsd:double"&gt;-4.78496&lt;/D&gt;&lt;/FQL&gt;&lt;FQL&gt;&lt;Q&gt;SBSI^P_PRICE_RETURNS(0,-2AM,NOW)&lt;/Q&gt;&lt;R&gt;1&lt;/R&gt;&lt;C&gt;1&lt;/C&gt;&lt;D xsi:type="xsd:double"&gt;0.6643176&lt;/D&gt;&lt;/FQL&gt;&lt;FQL&gt;&lt;Q&gt;BKE^P_PRICE_RETURNS(0,-2AM,NOW)&lt;/Q&gt;&lt;R&gt;1&lt;/R&gt;&lt;C&gt;1&lt;/C&gt;&lt;D xsi:type="xsd:double"&gt;21.875&lt;/D&gt;&lt;/FQL&gt;&lt;FQL&gt;&lt;Q&gt;CXW^P_PRICE_RETURNS(0,-2AM,NOW)&lt;/Q&gt;&lt;R&gt;1&lt;/R&gt;&lt;C&gt;1&lt;/C&gt;&lt;D xsi:type="xsd:double"&gt;-12.238396&lt;/D&gt;&lt;/FQL&gt;&lt;FQL&gt;&lt;Q&gt;JJSF^P_PRICE_RETURNS(0,-2AM,NOW)&lt;/Q&gt;&lt;R&gt;1&lt;/R&gt;&lt;C&gt;1&lt;/C&gt;&lt;D xsi:type="xsd:double"&gt;0.6730437&lt;/D&gt;&lt;/FQL&gt;&lt;FQL&gt;&lt;Q&gt;KFY^P_PRICE_RETURNS(0,-2AM,NOW)&lt;/Q&gt;&lt;R&gt;1&lt;/R&gt;&lt;C&gt;1&lt;/C&gt;&lt;D xsi:type="xsd:double"&gt;-16.854387&lt;/D&gt;&lt;/FQL&gt;&lt;FQL&gt;&lt;Q&gt;EGBN^P_PRICE_RETURNS(0,-2AM,NOW)&lt;/Q&gt;&lt;R&gt;1&lt;/R&gt;&lt;C&gt;1&lt;/C&gt;&lt;D xsi:type="xsd:double"&gt;-2.229774&lt;/D&gt;&lt;/FQL&gt;&lt;FQL&gt;&lt;Q&gt;WRLD^P_PRICE_RETURNS(0,-2AM,NOW)&lt;/Q&gt;&lt;R&gt;1&lt;/R&gt;&lt;C&gt;1&lt;/C&gt;&lt;D xsi:type="xsd:double"&gt;8.337343&lt;/D&gt;&lt;/FQL&gt;&lt;FQL&gt;&lt;Q&gt;SKYW^P_PRICE_RETURNS(0,-2AM,NOW)&lt;/Q&gt;&lt;R&gt;1&lt;/R&gt;&lt;C&gt;1&lt;/C&gt;&lt;D xsi:type="xsd:double"&gt;-18.097878&lt;/D&gt;&lt;/FQL&gt;&lt;FQL&gt;&lt;Q&gt;PSMT^P_PRICE_RETURNS(0,-2AM,NOW)&lt;/Q&gt;&lt;R&gt;1&lt;/R&gt;&lt;C&gt;1&lt;/C&gt;&lt;D xsi:type="xsd:double"&gt;-7.2529435&lt;/D&gt;&lt;/FQL&gt;&lt;FQL&gt;&lt;Q&gt;HCSG^P_PRICE_RETURNS(0,-2AM,NOW)&lt;/Q&gt;&lt;R&gt;1&lt;/R&gt;&lt;C&gt;1&lt;/C&gt;&lt;D xsi:type="xsd:double"&gt;-23.4375&lt;/D&gt;&lt;/FQL&gt;&lt;FQL&gt;&lt;Q&gt;UIS^P_PRICE_RETURNS(0,-2AM,NOW)&lt;/Q&gt;&lt;R&gt;1&lt;/R&gt;&lt;C&gt;1&lt;/C&gt;&lt;D xsi:type="xsd:double"&gt;-32.125984&lt;/D&gt;&lt;/FQL&gt;&lt;FQL&gt;&lt;Q&gt;FOSL^P_PRICE_RETURNS(0,-2AM,NOW)&lt;/Q&gt;&lt;R&gt;1&lt;/R&gt;&lt;C&gt;1&lt;/C&gt;&lt;D xsi:type="xsd:double"&gt;-32.13059&lt;/D&gt;&lt;/FQL&gt;&lt;FQL&gt;&lt;Q&gt;ARCB^P_PRICE_RETURNS(0,-2AM,NOW)&lt;/Q&gt;&lt;R&gt;1&lt;/R&gt;&lt;C&gt;1&lt;/C&gt;&lt;D xsi:type="xsd:double"&gt;-3.1036854&lt;/D&gt;&lt;/FQL&gt;&lt;FQL&gt;&lt;Q&gt;PLXS^P_PRICE_RETURNS(0,-2AM,NOW)&lt;/Q&gt;&lt;R&gt;1&lt;/R&gt;&lt;C&gt;1&lt;/C&gt;&lt;D xsi:type="xsd:double"&gt;11.925447&lt;/D&gt;&lt;/FQL&gt;&lt;FQL&gt;&lt;Q&gt;RMBS^P_PRICE_RETURNS(0,-2AM,NOW)&lt;/Q&gt;&lt;R&gt;1&lt;/R&gt;&lt;C&gt;1&lt;/C&gt;&lt;D xsi:type="xsd:double"&gt;12.05802&lt;/D&gt;&lt;/FQL&gt;&lt;FQL&gt;&lt;Q&gt;HA^P_PRICE_RETURNS(0,-2AM,NOW)&lt;/Q&gt;&lt;R&gt;1&lt;/R&gt;&lt;C&gt;1&lt;/C&gt;&lt;D xsi:type="xsd:double"&gt;-1.1513174&lt;/D&gt;&lt;/FQL&gt;&lt;FQL&gt;&lt;Q&gt;VCEL^P_PRICE_RETURNS(0,-2AM,NOW)&lt;/Q&gt;&lt;R&gt;1&lt;/R&gt;&lt;C&gt;1&lt;/C&gt;&lt;D xsi:type="xsd:double"&gt;-8.968777&lt;/D&gt;&lt;/FQL&gt;&lt;FQL&gt;&lt;Q&gt;EPAC^P_PRICE_RETURNS(0,-2AM,NOW)&lt;/Q&gt;&lt;R&gt;1&lt;/R&gt;&lt;C&gt;1&lt;/C&gt;&lt;D xsi:type="xsd:double"&gt;-7.7675223&lt;/D&gt;&lt;/FQL&gt;&lt;FQL&gt;&lt;Q&gt;FUL^P_PRICE_RETURNS(0,-2AM,NOW)&lt;/Q&gt;&lt;R&gt;1&lt;/R&gt;&lt;C&gt;1&lt;/C&gt;&lt;D xsi:type="xsd:double"&gt;0.42401552&lt;/D&gt;&lt;/FQL&gt;&lt;FQL&gt;&lt;Q&gt;SVC^P_PRICE_RETURNS(0,-2AM,NOW)&lt;/Q&gt;&lt;R&gt;1&lt;/R&gt;&lt;C&gt;1&lt;/C&gt;&lt;D xsi:type="xsd:double"&gt;4.2414308&lt;/D&gt;&lt;/FQL&gt;&lt;FQL&gt;&lt;Q&gt;TRN^P_PRICE_RETURNS(0,-2AM,NOW)&lt;/Q&gt;&lt;R&gt;1&lt;/R&gt;&lt;C&gt;1&lt;/C&gt;&lt;D xsi:type="xsd:double"&gt;1.8676877&lt;/D&gt;&lt;/FQL&gt;&lt;FQL&gt;&lt;Q&gt;MLI^P_PRICE_RETURNS(0,-2AM,NOW)&lt;/Q&gt;&lt;R&gt;1&lt;/R&gt;&lt;C&gt;1&lt;/C&gt;&lt;D xsi:type="xsd:double"&gt;10.09363&lt;/D&gt;&lt;/FQL&gt;&lt;FQL&gt;&lt;Q&gt;ADC^P_PRICE_RETURNS(0,-2AM,NOW)&lt;/Q&gt;&lt;R&gt;1&lt;/R&gt;&lt;C&gt;1&lt;/C&gt;&lt;D xsi:type="xsd:double"&gt;-3.9716542&lt;/D&gt;&lt;/FQL&gt;&lt;FQL&gt;&lt;Q&gt;CVGW^P_PRICE_RETURNS(0,-2AM,NOW)&lt;/Q&gt;&lt;R&gt;1&lt;/R&gt;&lt;C&gt;1&lt;/C&gt;&lt;D xsi:type="xsd:double"&gt;-19.066328&lt;/D&gt;&lt;/FQL&gt;&lt;FQL&gt;&lt;Q&gt;MATV^P_PRICE_RETURNS(0,-2AM,NOW)&lt;/Q&gt;&lt;R&gt;1&lt;/R&gt;&lt;C&gt;1&lt;/C&gt;&lt;D xsi:type="xsd:double"&gt;21.299088&lt;/D&gt;&lt;/FQL&gt;&lt;FQL&gt;&lt;Q&gt;DIN^P_PRICE_RETURNS(0,-2AM,NOW)&lt;/Q&gt;&lt;R&gt;1&lt;/R&gt;&lt;C&gt;1&lt;/C&gt;&lt;D xsi:type="xsd:double"&gt;5.0162315&lt;/D&gt;&lt;/FQL&gt;&lt;FQL&gt;&lt;Q&gt;MHO^P_PRICE_RETURNS(0,-2AM,NOW)&lt;/Q&gt;&lt;R&gt;1&lt;/R&gt;&lt;C&gt;1&lt;/C&gt;&lt;D xsi:type="xsd:double"&gt;-11.980831&lt;/D&gt;&lt;/FQL&gt;&lt;FQL&gt;&lt;Q&gt;OFG^P_PRICE_RETURNS(0,-2AM,NOW)&lt;/Q&gt;&lt;R&gt;1&lt;/R&gt;&lt;C&gt;1&lt;/C&gt;&lt;D xsi:type="xsd:double"&gt;2.6346445&lt;/D&gt;&lt;/FQL&gt;&lt;FQL&gt;&lt;Q&gt;NEO^P_PRICE_RETURNS(0,-2AM,NOW)&lt;/Q&gt;&lt;R&gt;1&lt;/R&gt;&lt;C&gt;1&lt;/C&gt;&lt;D xsi:type="xsd:double"&gt;19.272732&lt;/D&gt;&lt;/FQL&gt;&lt;FQL&gt;&lt;Q&gt;SITC^P_PRICE_RETURNS(0,-2AM,NOW)&lt;/Q&gt;&lt;R&gt;1&lt;/R&gt;&lt;C&gt;1&lt;/C&gt;&lt;D xsi:type="xsd:double"&gt;-6.6094103&lt;/D&gt;&lt;/FQL&gt;&lt;FQL&gt;&lt;Q&gt;ATNI^P_PRICE_RETURNS(0,-2AM,NOW)&lt;/Q&gt;&lt;R&gt;1&lt;/R&gt;&lt;C&gt;1&lt;/C&gt;&lt;D xsi:type="xsd:double"&gt;-9.266162&lt;/D&gt;&lt;/FQL&gt;&lt;FQL&gt;&lt;Q&gt;MRTN^P_PRICE_RETURNS(0,-2AM,NOW)&lt;/Q&gt;&lt;R&gt;1&lt;/R&gt;&lt;C&gt;1&lt;/C&gt;&lt;D xsi:type="xsd:double"&gt;10.905944999999999&lt;/D&gt;&lt;/FQL&gt;&lt;FQL&gt;&lt;Q&gt;UNF^P_PRICE_RETURNS(0,-2AM,NOW)&lt;/Q&gt;&lt;R&gt;1&lt;/R&gt;&lt;C&gt;1&lt;/C&gt;&lt;D xsi:type="xsd:double"&gt;-4.6753826&lt;/D&gt;&lt;/FQL&gt;&lt;FQL&gt;&lt;Q&gt;WGO^P_PRICE_RETURNS(0,-2AM,NOW)&lt;/Q&gt;&lt;R&gt;1&lt;/R&gt;&lt;C&gt;1&lt;/C&gt;&lt;D xsi:type="xsd:double"&gt;7.037246&lt;/D&gt;&lt;/FQL&gt;&lt;FQL&gt;&lt;Q&gt;AVA^P_PRICE_RETURNS(0,-2AM,NOW)&lt;/Q&gt;&lt;R&gt;1&lt;/R&gt;&lt;C&gt;1&lt;/C&gt;&lt;D xsi:type="xsd:double"&gt;-3.6601007&lt;/D&gt;&lt;/FQL&gt;&lt;FQL&gt;&lt;Q&gt;FSS^P_PRICE_RETURNS(0,-2AM,NOW)&lt;/Q&gt;&lt;R&gt;1&lt;/R&gt;&lt;C&gt;1&lt;/C&gt;&lt;D xsi:type="xsd:double"&gt;5.65145&lt;/D&gt;&lt;/FQL&gt;&lt;FQL&gt;&lt;Q&gt;PATK^P_PRICE_RETURNS(0,-2AM,NOW)&lt;/Q&gt;&lt;R&gt;1&lt;/R&gt;&lt;C&gt;1&lt;/C&gt;&lt;D xsi:type="xsd:double"&gt;-11.7021265&lt;/D&gt;&lt;/FQL&gt;&lt;FQL&gt;&lt;Q&gt;SCSC^P_PRICE_RETURNS(0,-2AM,NOW)&lt;/Q&gt;&lt;R&gt;1&lt;/R&gt;&lt;C&gt;1&lt;/C&gt;&lt;D xsi:type="xsd:double"&gt;-11.528415&lt;/D&gt;&lt;/FQL&gt;&lt;FQL&gt;&lt;Q&gt;CDMO^P_PRICE_RETURNS(0,-2AM,NOW)&lt;/Q&gt;&lt;R&gt;1&lt;/R&gt;&lt;C&gt;1&lt;/C&gt;&lt;D xsi:type="xsd:double"&gt;-3.4530401&lt;/D&gt;&lt;/FQL&gt;&lt;FQL&gt;&lt;Q&gt;FORR^P_PRICE_RETURNS(0,-2AM,NOW)&lt;/Q&gt;&lt;R&gt;1&lt;/R&gt;&lt;C&gt;1&lt;/C&gt;&lt;D xsi:type="xsd:double"&gt;-18.205357&lt;/D&gt;&lt;/FQL&gt;&lt;FQL&gt;&lt;Q&gt;RCII^P_PRICE_RETURNS(0,-2AM,NOW)&lt;/Q&gt;&lt;R&gt;1&lt;/R&gt;&lt;C&gt;1&lt;/C&gt;&lt;D xsi:type="xsd:double"&gt;14.83568&lt;/D&gt;&lt;/FQL&gt;&lt;FQL&gt;&lt;Q&gt;IPAR^P_PRICE_RETURNS(0,-2AM,NOW)&lt;/Q&gt;&lt;R&gt;1&lt;/R&gt;&lt;C&gt;1&lt;/C&gt;&lt;D xsi:type="xsd:double"&gt;7.519734&lt;/D&gt;&lt;/FQL&gt;&lt;FQL&gt;&lt;Q&gt;NSIT^P_PRICE_RETURNS(0,-2AM,NOW)&lt;/Q&gt;&lt;R&gt;1&lt;/R&gt;&lt;C&gt;1&lt;/C&gt;&lt;D xsi:type="xsd:double"&gt;-3.793788&lt;/D&gt;&lt;/FQL&gt;&lt;FQL&gt;&lt;Q&gt;MYE^P_PRICE_RETURNS(0,-2AM,NOW)&lt;/Q&gt;&lt;R&gt;1&lt;/R&gt;&lt;C&gt;1&lt;/C&gt;&lt;D xsi:type="xsd:double"&gt;-20.617622&lt;/D&gt;&lt;/FQL&gt;&lt;FQL&gt;&lt;Q&gt;SCVL^P_PRICE_RETURNS(0,-2AM,NOW)&lt;/Q&gt;&lt;R&gt;1&lt;/R&gt;&lt;C&gt;1&lt;/C&gt;&lt;D xsi:type="xsd:double"&gt;7.9333305&lt;/D&gt;&lt;/FQL&gt;&lt;FQL&gt;&lt;Q&gt;TNC^P_PRICE_RETURNS(0,-2AM,NOW)&lt;/Q&gt;&lt;R&gt;1&lt;/R&gt;&lt;C&gt;1&lt;/C&gt;&lt;D xsi:type="xsd:double"&gt;-0.35412908&lt;/D&gt;&lt;/FQL&gt;&lt;FQL&gt;&lt;Q&gt;AVID^P_PRICE_RETURNS(0,-2AM,NOW)&lt;/Q&gt;&lt;R&gt;1&lt;/R&gt;&lt;C&gt;1&lt;/C&gt;&lt;D xsi:type="xsd:double"&gt;-13.120824&lt;/D&gt;&lt;/FQL&gt;&lt;FQL&gt;&lt;Q&gt;EAT^P_PRICE_RETURNS(0,-2AM,NOW)&lt;/Q&gt;&lt;R&gt;1&lt;/R&gt;&lt;C&gt;1&lt;/C&gt;&lt;D xsi:type="xsd:double"&gt;20.800697&lt;/D&gt;&lt;/FQL&gt;&lt;FQL&gt;&lt;Q&gt;SLP^P_PRICE_RETURNS(0,-2AM,NOW)&lt;/Q&gt;&lt;R&gt;1&lt;/R&gt;&lt;C&gt;1&lt;/C&gt;&lt;D xsi:type="xsd:double"&gt;-5.913788&lt;/D&gt;&lt;/FQL&gt;&lt;FQL&gt;&lt;Q&gt;MLAB^P_PRICE_RETURNS(0,-2AM,NOW)&lt;/Q&gt;&lt;R&gt;1&lt;/R&gt;&lt;C&gt;1&lt;/C&gt;&lt;D xsi:type="xsd:double"&gt;-25.051636&lt;/D&gt;&lt;/FQL&gt;&lt;FQL&gt;&lt;Q&gt;WABC^P_PRICE_RETURNS(0,-2AM,NOW)&lt;/Q&gt;&lt;R&gt;1&lt;/R&gt;&lt;C&gt;1&lt;/C&gt;&lt;D xsi:type="xsd:double"&gt;-2.3048937&lt;/D&gt;&lt;/FQL&gt;&lt;FQL&gt;&lt;Q&gt;JOE^P_PRICE_RETURNS(0,-2AM,NOW)&lt;/Q&gt;&lt;R&gt;1&lt;/R&gt;&lt;C&gt;1&lt;/C&gt;&lt;D xsi:type="xsd:double"&gt;-12.824613&lt;/D&gt;&lt;/FQL&gt;&lt;FQL&gt;&lt;Q&gt;DBD^P_PRICE_RETURNS(0,-2AM,NOW)&lt;/Q&gt;&lt;R&gt;1&lt;/R&gt;&lt;C&gt;1&lt;/C&gt;&lt;D xsi:type="xsd:double"&gt;1.4563084&lt;/D&gt;&lt;/FQL&gt;&lt;FQL&gt;&lt;Q&gt;PLCE^P_PRICE_RETURNS(0,-2AM,NOW)&lt;/Q&gt;&lt;R&gt;1&lt;/R&gt;&lt;C&gt;1&lt;/C&gt;&lt;D xsi:type="xsd:double"&gt;-14.233124&lt;/D&gt;&lt;/FQL&gt;&lt;FQL&gt;&lt;Q&gt;CRS^P_PRICE_RETURNS(0,-2AM,NOW)&lt;/Q&gt;&lt;R&gt;1&lt;/R&gt;&lt;C&gt;1&lt;/C&gt;&lt;D xsi:type="xsd:double"&gt;31.136858&lt;/D&gt;&lt;/FQL&gt;&lt;FQL&gt;&lt;Q&gt;TMP^P_PRICE_RETURNS(0,-2AM,NOW)&lt;/Q&gt;&lt;R&gt;1&lt;/R&gt;&lt;C&gt;1&lt;/C&gt;&lt;D xsi:type="xsd:double"&gt;2.0793438&lt;/D&gt;&lt;/FQL&gt;&lt;FQL&gt;&lt;Q&gt;ZYXI^P_PRICE_RETURNS(0,-2AM,NOW)&lt;/Q&gt;&lt;R&gt;1&lt;/R&gt;&lt;C&gt;1&lt;/C&gt;&lt;D xsi:type="xsd:double"&gt;18.635178&lt;/D&gt;&lt;/FQL&gt;&lt;FQL&gt;&lt;Q&gt;HUBG^P_PRICE_RETURNS(0,-2AM,NOW)&lt;/Q&gt;&lt;R&gt;1&lt;/R&gt;&lt;C&gt;1&lt;/C&gt;&lt;D xsi:type="xsd:double"&gt;1.850009&lt;/D&gt;&lt;/FQL&gt;&lt;FQL&gt;&lt;Q&gt;MNRO^P_PRICE_RETURNS(0,-2AM,NOW)&lt;/Q&gt;&lt;R&gt;1&lt;/R&gt;&lt;C&gt;1&lt;/C&gt;&lt;D xsi:type="xsd:double"&gt;-4.9872637&lt;/D&gt;&lt;/FQL&gt;&lt;FQL&gt;&lt;Q&gt;UEIC^P_PRICE_RETURNS(0,-2AM,NOW)&lt;/Q&gt;&lt;R&gt;1&lt;/R&gt;&lt;C&gt;1&lt;/C&gt;&lt;D xsi:type="xsd:double"&gt;-23.486979&lt;/D&gt;&lt;/FQL&gt;&lt;FQL&gt;&lt;Q&gt;USPH^P_PRICE_RETURNS(0,-2AM,NOW)&lt;/Q&gt;&lt;R&gt;1&lt;/R&gt;&lt;C&gt;1&lt;/C&gt;&lt;D xsi:type="xsd:double"&gt;-38.02573&lt;/D&gt;&lt;/FQL&gt;&lt;FQL&gt;&lt;Q&gt;SAH^P_PRICE_RETURNS(0,-2AM,NOW)&lt;/Q&gt;&lt;R&gt;1&lt;/R&gt;&lt;C&gt;1&lt;/C&gt;&lt;D xsi:type="xsd:double"&gt;27.392006&lt;/D&gt;&lt;/FQL&gt;&lt;FQL&gt;&lt;Q&gt;UFCS^P_PRICE_RETURNS(0,-2AM,NOW)&lt;/Q&gt;&lt;R&gt;1&lt;/R&gt;&lt;C&gt;1&lt;/C&gt;&lt;D xsi:type="xsd:double"&gt;-8.663154&lt;/D&gt;&lt;/FQL&gt;&lt;FQL&gt;&lt;Q&gt;BDN^P_PRICE_RETURNS(0,-2AM,NOW)&lt;/Q&gt;&lt;R&gt;1&lt;/R&gt;&lt;C&gt;1&lt;/C&gt;&lt;D xsi:type="xsd:double"&gt;-12.322015&lt;/D&gt;&lt;/FQL&gt;&lt;FQL&gt;&lt;Q&gt;SHOO^P_PRICE_RETURNS(0,-2AM,NOW)&lt;/Q&gt;&lt;R&gt;1&lt;/R&gt;&lt;C&gt;1&lt;/C&gt;&lt;D xsi:type="xsd:double"&gt;-8.951008&lt;/D&gt;&lt;/FQL&gt;&lt;FQL&gt;&lt;Q&gt;BCOR^P_PRICE_RETURNS(0,-2AM,NOW)&lt;/Q&gt;&lt;R&gt;1&lt;/R&gt;&lt;C&gt;1&lt;/C&gt;&lt;D xsi:type="xsd:double"&gt;4.443836&lt;/D&gt;&lt;/FQL&gt;&lt;FQL&gt;&lt;Q&gt;FBP^P_PRICE_RETURNS(0,-2AM,NOW)&lt;/Q&gt;&lt;R&gt;1&lt;/R&gt;&lt;C&gt;1&lt;/C&gt;&lt;D xsi:type="xsd:double"&gt;4.0530562&lt;/D&gt;&lt;/FQL&gt;&lt;FQL&gt;&lt;Q&gt;CATO^P_PRICE_RETURNS(0,-2AM,NOW)&lt;/Q&gt;&lt;R&gt;1&lt;/R&gt;&lt;C&gt;1&lt;/C&gt;&lt;D xsi:type="xsd:double"&gt;-20.590723&lt;/D&gt;&lt;/FQL&gt;&lt;FQL&gt;&lt;Q&gt;LGND^P_PRICE_RETURNS(0,-2AM,NOW)&lt;/Q&gt;&lt;R&gt;1&lt;/R&gt;&lt;C&gt;1&lt;/C&gt;&lt;D xsi:type="xsd:double"&gt;-8.965408&lt;/D&gt;&lt;/FQL&gt;&lt;FQL&gt;&lt;Q&gt;MOV^P_PRICE_RETURNS(0,-2AM,NOW)&lt;/Q&gt;&lt;R&gt;1&lt;/R&gt;&lt;C&gt;1&lt;/C&gt;&lt;D xsi:type="xsd:double"&gt;-9.268886&lt;/D&gt;&lt;/FQL&gt;&lt;FQL&gt;&lt;Q&gt;ODP^P_PRICE_RETURNS(0,-2AM,NOW)&lt;/Q&gt;&lt;R&gt;1&lt;/R&gt;&lt;C&gt;1&lt;/C&gt;&lt;D xsi:type="xsd:double"&gt;14.7572155&lt;/D&gt;&lt;/FQL&gt;&lt;FQL&gt;&lt;Q&gt;VRE^P_PRICE_RETURNS(0,-2AM,NOW)&lt;/Q&gt;&lt;R&gt;1&lt;/R&gt;&lt;C&gt;1&lt;/C&gt;&lt;D xsi:type="xsd:double"&gt;4.47762&lt;/D&gt;&lt;/FQL&gt;&lt;FQL&gt;&lt;Q&gt;USNA^P_PRICE_RETURNS(0,-2AM,NOW)&lt;/Q&gt;&lt;R&gt;1&lt;/R&gt;&lt;C&gt;1&lt;/C&gt;&lt;D xsi:type="xsd:double"&gt;-12.526142&lt;/D&gt;&lt;/FQL&gt;&lt;FQL&gt;&lt;Q&gt;OSIS^P_PRICE_RETURNS(0,-2AM,NOW)&lt;/Q&gt;&lt;R&gt;1&lt;/R&gt;&lt;C&gt;1&lt;/C&gt;&lt;D xsi:type="xsd:double"&gt;-13.306409&lt;/D&gt;&lt;/FQL&gt;&lt;FQL&gt;&lt;Q&gt;MATW^P_PRICE_RETURNS(0,-2AM,NOW)&lt;/Q&gt;&lt;R&gt;1&lt;/R&gt;&lt;C&gt;1&lt;/C&gt;&lt;D xsi:type="xsd:double"&gt;-11.427516&lt;/D&gt;&lt;/FQL&gt;&lt;FQL&gt;&lt;Q&gt;BANF^P_PRICE_RETURNS(0,-2AM,NOW)&lt;/Q&gt;&lt;R&gt;1&lt;/R&gt;&lt;C&gt;1&lt;/C&gt;&lt;D xsi:type="xsd:double"&gt;7.4867487&lt;/D&gt;&lt;/FQL&gt;&lt;FQL&gt;&lt;Q&gt;MCS^P_PRICE_RETURNS(0,-2AM,NOW)&lt;/Q&gt;&lt;R&gt;1&lt;/R&gt;&lt;C&gt;1&lt;/C&gt;&lt;D xsi:type="xsd:double"&gt;1.6371965&lt;/D&gt;&lt;/FQL&gt;&lt;FQL&gt;&lt;Q&gt;SML^P_PRICE_RETURNS(0,-2AM,NOW)&lt;/Q&gt;&lt;R&gt;1&lt;/R&gt;&lt;C&gt;1&lt;/C&gt;&lt;D xsi:type="xsd:double"&gt;-0.5549073&lt;/D&gt;&lt;/FQL&gt;&lt;FQL&gt;&lt;Q&gt;EMBC^FREF_MARKET_VALUE_COMPANY(0,,,,,0,,"LEGACY")&lt;/Q&gt;&lt;R&gt;1&lt;/R&gt;&lt;C&gt;1&lt;/C&gt;&lt;D xsi:type="xsd:double"&gt;1886.0478703836&lt;/D&gt;&lt;/FQL&gt;&lt;FQL&gt;&lt;Q&gt;DOUG^FREF_MARKET_VALUE_COMPANY(0,,,,,0,,"LEGACY")&lt;/Q&gt;&lt;R&gt;1&lt;/R&gt;&lt;C&gt;1&lt;/C&gt;&lt;D xsi:type="xsd:double"&gt;377.931673934519&lt;/D&gt;&lt;/FQL&gt;&lt;FQL&gt;&lt;Q&gt;FBRT^FREF_MARKET_VALUE_COMPANY(0,,,,,0,,"LEGACY")&lt;/Q&gt;&lt;R&gt;1&lt;/R&gt;&lt;C&gt;1&lt;/C&gt;&lt;D xsi:type="xsd:double"&gt;986.050394490012&lt;/D&gt;&lt;/FQL&gt;&lt;FQL&gt;&lt;Q&gt;CCSI^FREF_MARKET_VALUE_COMPANY(0,,,,,0,,"LEGACY")&lt;/Q&gt;&lt;R&gt;1&lt;/R&gt;&lt;C&gt;1&lt;/C&gt;&lt;D xsi:type="xsd:double"&gt;994.310289309273&lt;/D&gt;&lt;/FQL&gt;&lt;FQL&gt;&lt;Q&gt;SNCY^FREF_MARKET_VALUE_COMPANY(0,,,,,0,,"LEGACY")&lt;/Q&gt;&lt;R&gt;1&lt;/R&gt;&lt;C&gt;1&lt;/C&gt;&lt;D xsi:type="xsd:double"&gt;1062.87056528436&lt;/D&gt;&lt;/FQL&gt;&lt;FQL&gt;&lt;Q&gt;DCOM^FREF_MARKET_VALUE_COMPANY(0,,,,,0,,"LEGACY")&lt;/Q&gt;&lt;R&gt;1&lt;/R&gt;&lt;C&gt;1&lt;/C&gt;&lt;D xsi:type="xsd:double"&gt;1210.41582433926&lt;/D&gt;&lt;/FQL&gt;&lt;FQL&gt;&lt;Q&gt;AAN^FREF_MARKET_VALUE_COMPANY(0,,,,,0,,"LEGACY")&lt;/Q&gt;&lt;R&gt;1&lt;/R&gt;&lt;C&gt;1&lt;/C&gt;&lt;D xsi:type="xsd:double"&gt;374.864664467488&lt;/D&gt;&lt;/FQL&gt;&lt;FQL&gt;&lt;Q&gt;ASO^FREF_MARKET_VALUE_COMPANY(0,,,,,0,,"LEGACY")&lt;/Q&gt;&lt;R&gt;1&lt;/R&gt;&lt;C&gt;1&lt;/C&gt;&lt;D xsi:type="xsd:double"&gt;3831.34370289871&lt;/D&gt;&lt;/FQL&gt;&lt;FQL&gt;&lt;Q&gt;HRMY^FREF_MARKET_VALUE_COMPANY(0,,,,,0,,"LEGACY")&lt;/Q&gt;&lt;R&gt;1&lt;/R&gt;&lt;C&gt;1&lt;/C&gt;&lt;D xsi:type="xsd:double"&gt;2658.71322762259&lt;/D&gt;&lt;/FQL&gt;&lt;FQL&gt;&lt;Q&gt;CRSR^FREF_MARKET_VALUE_COMPANY(0,,,,,0,,"LEGACY")&lt;/Q&gt;&lt;R&gt;1&lt;/R&gt;&lt;C&gt;1&lt;/C&gt;&lt;D xsi:type="xsd:double"&gt;1331.50600364998&lt;/D&gt;&lt;/FQL&gt;&lt;FQL&gt;&lt;Q&gt;VTOL^FREF_MARKET_VALUE_COMPANY(0,,,,,0,,"LEGACY")&lt;/Q&gt;&lt;R&gt;1&lt;/R&gt;&lt;C&gt;1&lt;/C&gt;&lt;D xsi:type="xsd:double"&gt;771.596896766496&lt;/D&gt;&lt;/FQL&gt;&lt;FQL&gt;&lt;Q&gt;XPER^FREF_MARKET_VALUE_COMPANY(0,,,,,0,,"LEGACY")&lt;/Q&gt;&lt;R&gt;1&lt;/R&gt;&lt;C&gt;1&lt;/C&gt;&lt;D xsi:type="xsd:double"&gt;1540.00240595378&lt;/D&gt;&lt;/FQL&gt;&lt;FQL&gt;&lt;Q&gt;ITOS^FREF_MARKET_VALUE_COMPANY(0,,,,,0,,"LEGACY")&lt;/Q&gt;&lt;R&gt;1&lt;/R&gt;&lt;C&gt;1&lt;/C&gt;&lt;D xsi:type="xsd:double"&gt;722.179070605984&lt;/D&gt;&lt;/FQL&gt;&lt;FQL&gt;&lt;Q&gt;ARNC^FREF_MARKET_VALUE_COMPANY(0,,,,,0,,"LEGACY")&lt;/Q&gt;&lt;R&gt;1&lt;/R&gt;&lt;C&gt;1&lt;/C&gt;&lt;D xsi:type="xsd:double"&gt;2180.59228027395&lt;/D&gt;&lt;/FQL&gt;&lt;FQL&gt;&lt;Q&gt;DHC^FREF_MARKET_VALUE_COMPANY(0,,,,,0,,"LEGACY")&lt;/Q&gt;&lt;R&gt;1&lt;/R&gt;&lt;C&gt;1&lt;/C&gt;&lt;D xsi:type="xsd:double"&gt;310.860544627976&lt;/D&gt;&lt;/FQL&gt;&lt;FQL&gt;&lt;Q&gt;PRDO^FREF_MARKET_VALUE_COMPANY(0,,,,,0,,"LEGACY")&lt;/Q&gt;&lt;R&gt;1&lt;/R&gt;&lt;C&gt;1&lt;/C&gt;&lt;D xsi:type="xsd:double"&gt;747.354768665471&lt;/D&gt;&lt;/FQL&gt;&lt;FQL&gt;&lt;Q&gt;OI^FREF_MARKET_VALUE_COMPANY(0,,,,,0,,"LEGACY")&lt;/Q&gt;&lt;R&gt;1&lt;/R&gt;&lt;C&gt;1&lt;/C&gt;&lt;D xsi:type="xsd:double"&gt;2159.78687549022&lt;/D&gt;&lt;/FQL&gt;&lt;FQL&gt;&lt;Q&gt;NBR^FREF_MARKET_VALUE_COMPANY(0,,,,,0,,"LEGACY")&lt;/Q&gt;&lt;R&gt;1&lt;/R&gt;&lt;C&gt;1&lt;/C&gt;&lt;D xsi:type="xsd:double"&gt;1232.11417880227&lt;/D&gt;&lt;/FQL&gt;&lt;FQL&gt;&lt;Q&gt;EHAB^FREF_MARKET_VALUE_COMPANY(0,,,,,0,,"LEGACY")&lt;/Q&gt;&lt;R&gt;1&lt;/R&gt;&lt;C&gt;1&lt;/C&gt;&lt;D xsi:type="xsd:double"&gt;775.535606645783&lt;/D&gt;&lt;/FQL&gt;&lt;FQL&gt;&lt;Q&gt;VIR^FREF_MARKET_VALUE_COMPANY(0,,,,,0,,"LEGACY")&lt;/Q&gt;&lt;R&gt;1&lt;/R&gt;&lt;C&gt;1&lt;/C&gt;&lt;D xsi:type="xsd:double"&gt;2693.87523983268&lt;/D&gt;&lt;/FQL&gt;&lt;FQL&gt;&lt;Q&gt;ONL^FREF_MARKET_VALUE_COMPANY(0,,,,,0,,"LEGACY")&lt;/Q&gt;&lt;R&gt;1&lt;/R&gt;&lt;C&gt;1&lt;/C&gt;&lt;D xsi:type="xsd:double"&gt;557.855168394104&lt;/D&gt;&lt;/FQL&gt;&lt;FQL&gt;&lt;Q&gt;CRNC^FREF_MARKET_VALUE_COMPANY(0,,,,,0,,"LEGACY")&lt;/Q&gt;&lt;R&gt;1&lt;/R&gt;&lt;C&gt;1&lt;/C&gt;&lt;D xsi:type="xsd:double"&gt;730.954395470944&lt;/D&gt;&lt;/FQL&gt;&lt;FQL&gt;&lt;Q&gt;PLMR^FREF_MARKET_VALUE_COMPANY(0,,,,,0,,"LEGACY")&lt;/Q&gt;&lt;R&gt;1&lt;/R&gt;&lt;C&gt;1&lt;/C&gt;&lt;D xsi:type="xsd:double"&gt;2206.51113280658&lt;/D&gt;&lt;/FQL&gt;&lt;FQL&gt;&lt;Q&gt;CVET^FREF_MARKET_VALUE_COMPANY(0,,,,,0,,"LEGACY")&lt;/Q&gt;&lt;R&gt;1&lt;/R&gt;&lt;C&gt;1&lt;/C&gt;&lt;D xsi:type="xsd:double"&gt;2922.59103121344&lt;/D&gt;&lt;/FQL&gt;&lt;FQL&gt;&lt;Q&gt;OPI^FREF_MARKET_VALUE_COMPANY(0,,,,,0,,"LEGACY")&lt;/Q&gt;&lt;R&gt;1&lt;/R&gt;&lt;C&gt;1&lt;/C&gt;&lt;D xsi:type="xsd:double"&gt;826.643541855963&lt;/D&gt;&lt;/FQL&gt;&lt;FQL&gt;&lt;Q&gt;REZI^FREF_MARKET_VALUE_COMPANY(0,,,,,0,,"LEGACY")&lt;/Q&gt;&lt;R&gt;1&lt;/R&gt;&lt;C&gt;1&lt;/C&gt;&lt;D xsi:type="xsd:double"&gt;2937.04675023089&lt;/D&gt;&lt;/FQL&gt;&lt;FQL&gt;&lt;Q&gt;LTHM^FREF_MARKET_VALUE_COMPANY(0,,,,,0,,"LEGACY")&lt;/Q&gt;&lt;R&gt;1&lt;/R&gt;&lt;C&gt;1&lt;/C&gt;&lt;D xsi:type="xsd:double"&gt;5973.2912319121&lt;/D&gt;&lt;/FQL&gt;&lt;FQL&gt;&lt;Q&gt;FTDR^FREF_MARKET_VALUE_COMPANY(0,,,,,0,,"LEGACY")&lt;/Q&gt;&lt;R&gt;1&lt;/R&gt;&lt;C&gt;1&lt;/C&gt;&lt;D xsi:type="xsd:double"&gt;1813.14396476746&lt;/D&gt;&lt;/FQL&gt;&lt;FQL&gt;&lt;Q&gt;ARLO^FREF_MARKET_VALUE_COMPANY(0,,,,,0,,"LEGACY")&lt;/Q&gt;&lt;R&gt;1&lt;/R&gt;&lt;C&gt;1&lt;/C&gt;&lt;D xsi:type="xsd:double"&gt;469.70591624111&lt;/D&gt;&lt;/FQL&gt;&lt;FQL&gt;&lt;Q&gt;SONO^FREF_MARKET_VALUE_COMPANY(0,,,,,0,,"LEGACY")&lt;/Q&gt;&lt;R&gt;1&lt;/R&gt;&lt;C&gt;1&lt;/C&gt;&lt;D xsi:type="xsd:double"&gt;1978.77358994528&lt;/D&gt;&lt;/FQL&gt;&lt;FQL&gt;&lt;Q&gt;ZIMV^FREF_MARKET_VALUE_COMPANY(0,,,,,0,,"LEGACY")&lt;/Q&gt;&lt;R&gt;1&lt;/R&gt;&lt;C&gt;1&lt;/C&gt;&lt;D xsi:type="xsd:double"&gt;364.394121345074&lt;/D&gt;&lt;/FQL&gt;&lt;FQL&gt;&lt;Q&gt;EPRT^FREF_MARKET_VALUE_COMPANY(0,,,,,0,,"LEGACY")&lt;/Q&gt;&lt;R&gt;1&lt;/R&gt;&lt;C&gt;1&lt;/C&gt;&lt;D xsi:type="xsd:double"&gt;3056.04696824821&lt;/D&gt;&lt;/FQL&gt;&lt;FQL&gt;&lt;Q&gt;AHCO^FREF_MARKET_VALUE_COMPANY(0,,,,,0,,"LEGACY")&lt;/Q&gt;&lt;R&gt;1&lt;/R&gt;&lt;C&gt;1&lt;/C&gt;&lt;D xsi:type="xsd:double"&gt;2575.72228603269&lt;/D&gt;&lt;/FQL&gt;&lt;FQL&gt;&lt;Q&gt;RCUS^FREF_MARKET_VALUE_COMPANY(0,,,,,0,,"LEGACY")&lt;/Q&gt;&lt;R&gt;1&lt;/R&gt;&lt;C&gt;1&lt;/C&gt;&lt;D xsi:type="xsd:double"&gt;1938.21651285398&lt;/D&gt;&lt;/FQL&gt;&lt;FQL&gt;&lt;Q&gt;CEIX^FREF_MARKET_VALUE_COMPANY(0,,,,,0,,"LEGACY")&lt;/Q&gt;&lt;R&gt;1&lt;/R&gt;&lt;C&gt;1&lt;/C&gt;&lt;D xsi:type="xsd:double"&gt;2273.72508587549&lt;/D&gt;&lt;/FQL&gt;&lt;FQL&gt;&lt;Q&gt;TWO^FREF_MARKET_VALUE_COMPANY(0,,,,,0,,"LEGACY")&lt;/Q&gt;&lt;R&gt;1&lt;/R&gt;&lt;C&gt;1&lt;/C&gt;&lt;D xsi:type="xsd:double"&gt;1653.31749733756&lt;/D&gt;&lt;/FQL&gt;&lt;FQL&gt;&lt;Q&gt;SAFE^FREF_MARKET_VALUE_COMPANY(0,,,,,0,,"LEGACY")&lt;/Q&gt;&lt;R&gt;1&lt;/R&gt;&lt;C&gt;1&lt;/C&gt;&lt;D xsi:type="xsd:double"&gt;2253.05074702266&lt;/D&gt;&lt;/FQL&gt;&lt;FQL&gt;&lt;Q&gt;GPMT^FREF_MARKET_VALUE_COMPANY(0,,,,,0,,"LEGACY")&lt;/Q&gt;&lt;R&gt;1&lt;/R&gt;&lt;C&gt;1&lt;/C&gt;&lt;D xsi:type="xsd:double"&gt;450.741975625653&lt;/D&gt;&lt;/FQL&gt;&lt;FQL&gt;&lt;Q&gt;SGH^FREF_MARKET_VALUE_COMPANY(0,,,,,0,,"LEGACY")&lt;/Q&gt;&lt;R&gt;1&lt;/R&gt;&lt;C&gt;1&lt;/C&gt;&lt;D xsi:type="xsd:double"&gt;889.349388877745&lt;/D&gt;&lt;/FQL&gt;&lt;FQL&gt;&lt;Q&gt;CARS^FREF_MARKET_VALUE_COMPANY(0,,,,,0,,"LEGACY")&lt;/Q&gt;&lt;R&gt;1&lt;/R&gt;&lt;C&gt;1&lt;/C&gt;&lt;D xsi:type="xsd:double"&gt;753.29328760691&lt;/D&gt;&lt;/FQL&gt;&lt;FQL&gt;&lt;Q&gt;HCC^FREF_MARKET_VALUE_COMPANY(0,,,,,0,,"LEGACY")&lt;/Q&gt;&lt;R&gt;1&lt;/R&gt;&lt;C&gt;1&lt;/C&gt;&lt;D xsi:type="xsd:double"&gt;1477.2910902609&lt;/D&gt;&lt;/FQL&gt;&lt;FQL&gt;&lt;Q&gt;SMPL^FREF_MARKET_VALUE_COMPANY(0,,,,,0,,"LEGACY")&lt;/Q&gt;&lt;R&gt;1&lt;/R&gt;&lt;C&gt;1&lt;/C&gt;&lt;D xsi:type="xsd:double"&gt;2980.00582165488&lt;/D&gt;&lt;/FQL&gt;&lt;FQL&gt;&lt;Q&gt;THRY^FREF_MARKET_VALUE_COMPANY(0,,,,,0,,"LEGACY")&lt;/Q&gt;&lt;R&gt;1&lt;/R&gt;&lt;C&gt;1&lt;/C&gt;&lt;D xsi:type="xsd:double"&gt;862.671389054885&lt;/D&gt;&lt;/FQL&gt;&lt;FQL&gt;&lt;Q&gt;TALO^FREF_MARKET_VALUE_COMPANY(0,,,,,0,,"LEGACY")&lt;/Q&gt;&lt;R&gt;1&lt;/R&gt;&lt;C&gt;1&lt;/C&gt;&lt;D xsi:type="xsd:double"&gt;1776.28975397095&lt;/D&gt;&lt;/FQL&gt;&lt;FQL&gt;&lt;Q&gt;ORGO^FREF_MARKET_VALUE_COMPANY(0,,,,,0,,"LEGACY")&lt;/Q&gt;&lt;R&gt;1&lt;/R&gt;&lt;C&gt;1&lt;/C&gt;&lt;D xsi:type="xsd:double"&gt;465.960622393352&lt;/D&gt;&lt;/FQL&gt;&lt;FQL&gt;&lt;Q&gt;IIPR^FREF_MARKET_VALUE_COMPANY(0,,,,,0,,"LEGACY")&lt;/Q&gt;&lt;R&gt;1&lt;/R&gt;&lt;C&gt;1&lt;/C&gt;&lt;D xsi:type="xsd:double"&gt;2521.24522617008&lt;/D&gt;&lt;/FQL&gt;&lt;FQL&gt;&lt;Q&gt;VREX^FREF_MARKET_VALUE_COMPANY(0,,,,,0,,"LEGACY")&lt;/Q&gt;&lt;R&gt;1&lt;/R&gt;&lt;C&gt;1&lt;/C&gt;&lt;D xsi:type="xsd:double"&gt;880.194012351989&lt;/D&gt;&lt;/FQL&gt;&lt;FQL&gt;&lt;Q&gt;ROCC^FREF_MARKET_VALUE_COMPANY(0,,,,,0,,"LEGACY")&lt;/Q&gt;&lt;R&gt;1&lt;/R&gt;&lt;C&gt;1&lt;/C&gt;&lt;D xsi:type="xsd:double"&gt;813.944149554387&lt;/D&gt;&lt;/FQL&gt;&lt;FQL&gt;&lt;Q&gt;KTB^FREF_MARKET_VALUE_COMPANY(0,,,,,0,,"LEGACY")&lt;/Q&gt;&lt;R&gt;1&lt;/R&gt;&lt;C&gt;1&lt;/C&gt;&lt;D xsi:type="xsd:double"&gt;2012.13806054997&lt;/D&gt;&lt;/FQL&gt;&lt;FQL&gt;&lt;Q&gt;DFIN^FREF_MARKET_VALUE_COMPANY(0,,,,,0,,"LEGACY")&lt;/Q&gt;&lt;R&gt;1&lt;/R&gt;&lt;C&gt;1&lt;/C&gt;&lt;D xsi:type="xsd:double"&gt;1175.27809632014&lt;/D&gt;&lt;/FQL&gt;&lt;FQL&gt;&lt;Q&gt;GCP^FREF_MARKET_VALUE_COMPANY(0,,,,,0,,"LEGACY")&lt;/Q&gt;&lt;R&gt;1&lt;/R&gt;&lt;C&gt;1&lt;/C&gt;&lt;D xsi:type="xsd:double"&gt;2328.71679075179&lt;/D&gt;&lt;/FQL&gt;&lt;FQL&gt;&lt;Q&gt;ABTX^FREF_MARKET_VALUE_COMPANY(0,,,,,0,,"LEGACY")&lt;/Q&gt;&lt;R&gt;1&lt;/R&gt;&lt;C&gt;1&lt;/C&gt;&lt;D xsi:type="xsd:double"&gt;868.266680717468&lt;/D&gt;&lt;/FQL&gt;&lt;FQL&gt;&lt;Q&gt;RGNX^FREF_MARKET_VALUE_COMPANY(0,,,,,0,,"LEGACY")&lt;/Q&gt;&lt;R&gt;1&lt;/R&gt;&lt;C&gt;1&lt;/C&gt;&lt;D xsi:type="xsd:double"&gt;1164.18318175658&lt;/D&gt;&lt;/FQL&gt;&lt;FQL&gt;&lt;Q&gt;VIAV^FREF_MARKET_VALUE_COMPANY(0,,,,,0,,"LEGACY")&lt;/Q&gt;&lt;R&gt;1&lt;/R&gt;&lt;C&gt;1&lt;/C&gt;&lt;D xsi:type="xsd:double"&gt;3208.33217201463&lt;/D&gt;&lt;/FQL&gt;&lt;FQL&gt;&lt;Q&gt;GNL^FREF_MARKET_VALUE_COMPANY(0,,,,,0,,"LEGACY")&lt;/Q&gt;&lt;R&gt;1&lt;/R&gt;&lt;C&gt;1&lt;/C&gt;&lt;D xsi:type="xsd:double"&gt;1350.01378083238&lt;/D&gt;&lt;/FQL&gt;&lt;FQL&gt;&lt;Q&gt;ALRM^FREF_MARKET_VALUE_COMPANY(0,,,,,0,,"LEGACY")&lt;/Q&gt;&lt;R&gt;1&lt;/R&gt;&lt;C&gt;1&lt;/C&gt;&lt;D xsi:type="xsd:double"&gt;3377.82815277169&lt;/D&gt;&lt;/FQL&gt;&lt;FQL&gt;&lt;Q&gt;GKOS^FREF_MARKET_VALUE_COMPANY(0,,,,,0,,"LEGACY")&lt;/Q&gt;&lt;R&gt;1&lt;/R&gt;&lt;C&gt;1&lt;/C&gt;&lt;D xsi:type="xsd:double"&gt;2705.40547158766&lt;/D&gt;&lt;/FQL&gt;&lt;FQL&gt;&lt;Q&gt;UNIT^FREF_MARKET_VALUE_COMPANY(0,,,,,0,,"LEGACY")&lt;/Q&gt;&lt;R&gt;1&lt;/R&gt;&lt;C&gt;1&lt;/C&gt;&lt;D xsi:type="xsd:double"&gt;2052.22349653195&lt;/D&gt;&lt;/FQL&gt;&lt;FQL&gt;&lt;Q&gt;BSIG^FREF_MARKET_VALUE_COMPANY(0,,,,,0,,"LEGACY")&lt;/Q&gt;&lt;R&gt;1&lt;/R&gt;&lt;C&gt;1&lt;/C&gt;&lt;D xsi:type="xsd:double"&gt;694.431452201963&lt;/D&gt;&lt;/FQL&gt;&lt;FQL&gt;&lt;Q&gt;COLL^FREF_MARKET_VALUE_COMPANY(0,,,,,0,,"LEGACY")&lt;/Q&gt;&lt;R&gt;1&lt;/R&gt;&lt;C&gt;1&lt;/C&gt;&lt;D xsi:type="xsd:double"&gt;617.342992687409&lt;/D&gt;&lt;/FQL&gt;&lt;FQL&gt;&lt;Q&gt;DEA^FREF_MARKET_VALUE_COMPANY(0,,,,,0,,"LEGACY")&lt;/Q&gt;&lt;R&gt;1&lt;/R&gt;&lt;C&gt;1&lt;/C&gt;&lt;D xsi:type="xsd:double"&gt;1604.7298148969&lt;/D&gt;&lt;/FQL&gt;&lt;FQL&gt;&lt;Q&gt;EPC^FREF_MARKET_VALUE_COMPANY(0,,,,,0,,"LEGACY")&lt;/Q&gt;&lt;R&gt;1&lt;/R&gt;&lt;C&gt;1&lt;/C&gt;&lt;D xsi:type="xsd:double"&gt;1937.78210372088&lt;/D&gt;&lt;/FQL&gt;&lt;FQL&gt;&lt;Q&gt;PNTG^FREF_MARKET_VALUE_COMPANY(0,,,,,0,,"LEGACY")&lt;/Q&gt;&lt;R&gt;1&lt;/R&gt;&lt;C&gt;1&lt;/C&gt;&lt;D xsi:type="xsd:double"&gt;462.767888213966&lt;/D&gt;&lt;/FQL&gt;&lt;FQL&gt;&lt;Q&gt;PLAY^FREF_MARKET_VALUE_COMPANY(0,,,,,0,,"LEGACY")&lt;/Q&gt;&lt;R&gt;1&lt;/R&gt;&lt;C&gt;1&lt;/C&gt;&lt;D xsi:type="xsd:double"&gt;1806.90837174773&lt;/D&gt;&lt;/FQL&gt;&lt;FQL&gt;&lt;Q&gt;NBHC^FREF_MARKET_VALUE_COMPANY(0,,,,,0,,"LEGACY")&lt;/Q&gt;&lt;R&gt;1&lt;/R&gt;&lt;C&gt;1&lt;/C&gt;&lt;D xsi:type="xsd:double"&gt;1162.33451426323&lt;/D&gt;&lt;/FQL&gt;&lt;FQL&gt;&lt;Q&gt;PARR^FREF_MARKET_VALUE_COMPANY(0,,,,,0,,"LEGACY")&lt;/Q&gt;&lt;R&gt;1&lt;/R&gt;&lt;C&gt;1&lt;/C&gt;&lt;D xsi:type="xsd:double"&gt;1026.04756093693&lt;/D&gt;&lt;/FQL&gt;&lt;FQL&gt;&lt;Q&gt;ENVA^FREF_MARKET_VALUE_COMPANY(0,,,,,0,,"LEGACY")&lt;/Q&gt;&lt;R&gt;1&lt;/R&gt;&lt;C&gt;1&lt;/C&gt;&lt;D xsi:type="xsd:double"&gt;1073.63712365172&lt;/D&gt;&lt;/FQL&gt;&lt;FQL&gt;&lt;Q&gt;CHRS^FREF_MARKET_VALUE_COMPANY(0,,,,,0,,"LEGACY")&lt;/Q&gt;&lt;R&gt;1&lt;/R&gt;&lt;C&gt;1&lt;/C&gt;&lt;D xsi:type="xsd:double"&gt;818.439874951473&lt;/D&gt;&lt;/FQL&gt;&lt;FQL&gt;&lt;Q&gt;AVNS^FREF_MARKET_VALUE_COMPANY(0,,,,,0,,"LEGACY")&lt;/Q&gt;&lt;R&gt;1&lt;/R&gt;&lt;C&gt;1&lt;/C&gt;&lt;D xsi:type="xsd:double"&gt;1090.12080019915&lt;/D&gt;&lt;/FQL&gt;&lt;FQL&gt;&lt;Q&gt;BLMN^FREF_MARKET_VALUE_COMPANY(0,,,,,0,,"LEGACY")&lt;/Q&gt;&lt;R&gt;1&lt;/R&gt;&lt;C&gt;1&lt;/C&gt;&lt;D xsi:type="xsd:double"&gt;1848.44964469687&lt;/D&gt;&lt;/FQL&gt;&lt;FQL&gt;&lt;Q&gt;COOP^FREF_MARKET_VALUE_COMPANY(0,,,,,0,,"LEGACY")&lt;/Q&gt;&lt;R&gt;1&lt;/R&gt;&lt;C&gt;1&lt;/C&gt;&lt;D xsi:type="xsd:double"&gt;3176.97427179723&lt;/D&gt;&lt;/FQL&gt;&lt;FQL&gt;&lt;Q&gt;SUPN^FREF_MARKET_VALUE_COMPANY(0,,,,,0,,"LEGACY")&lt;/Q&gt;&lt;R&gt;1&lt;/R&gt;&lt;C&gt;1&lt;/C&gt;&lt;D xsi:type="xsd:double"&gt;1863.24007849779&lt;/D&gt;&lt;/FQL&gt;&lt;FQL&gt;&lt;Q&gt;PRLB^FREF_MARKET_VALUE_COMPANY(0,,,,,0,,"LEGACY")&lt;/Q&gt;&lt;R&gt;1&lt;/R&gt;&lt;C&gt;1&lt;/C&gt;&lt;D xsi:type="xsd:double"&gt;1057.76917934134&lt;/D&gt;&lt;/FQL&gt;&lt;FQL&gt;&lt;Q&gt;ILPT^FREF_MARKET_VALUE_COMPANY(0,,,,,0,,"LEGACY")&lt;/Q&gt;&lt;R&gt;1&lt;/R&gt;&lt;C&gt;1&lt;/C&gt;&lt;D xsi:type="xsd:double"&gt;440.981063516054&lt;/D&gt;&lt;/FQL&gt;&lt;FQL&gt;&lt;Q&gt;YELP^FREF_MARKET_VALUE_COMPANY(0,,,,,0,,"LEGACY")&lt;/Q&gt;&lt;R&gt;1&lt;/R&gt;&lt;C&gt;1&lt;/C&gt;&lt;D xsi:type="xsd:double"&gt;2472.23324120295&lt;/D&gt;&lt;/FQL&gt;&lt;FQL&gt;&lt;Q&gt;LPI^FREF_MARKET_VALUE_COMPANY(0,,,,,0,,"LEGACY")&lt;/Q&gt;&lt;R&gt;1&lt;/R&gt;&lt;C&gt;1&lt;/C&gt;&lt;D xsi:type="xsd:double"&gt;1198.13873246475&lt;/D&gt;&lt;/FQL&gt;&lt;FQL&gt;&lt;Q&gt;CIVI^FREF_MARKET_VALUE_COMPANY(0,,,,,0,,"LEGACY")&lt;/Q&gt;&lt;R&gt;1&lt;/R&gt;&lt;C&gt;1&lt;/C&gt;&lt;D xsi:type="xsd:double"&gt;5408.8829978375&lt;/D&gt;&lt;/FQL&gt;&lt;FQL&gt;&lt;Q&gt;AMCX^FREF_MARKET_VALUE_COMPANY(0,,,,,0,,"LEGACY")&lt;/Q&gt;&lt;R&gt;1&lt;/R&gt;&lt;C&gt;1&lt;/C&gt;&lt;D xsi:type="xsd:double"&gt;739.967030198168&lt;/D&gt;&lt;/FQL&gt;&lt;FQL&gt;&lt;Q&gt;VBTX^FREF_MARKET_VALUE_COMPANY(0,,,,,0,,"LEGACY")&lt;/Q&gt;&lt;R&gt;1&lt;/R&gt;&lt;C&gt;1&lt;/C&gt;&lt;D xsi:type="xsd:double"&gt;1607.42422674482&lt;/D&gt;&lt;/FQL&gt;&lt;FQL&gt;&lt;Q&gt;HMST^FREF_MARKET_VALUE_COMPANY(0,,,,,0,,"LEGACY")&lt;/Q&gt;&lt;R&gt;1&lt;/R&gt;&lt;C&gt;1&lt;/C&gt;&lt;D xsi:type="xsd:double"&gt;644.993619987028&lt;/D&gt;&lt;/FQL&gt;&lt;FQL&gt;&lt;Q&gt;XHR^FREF_MARKET_VALUE_COMPANY(0,,,,,0,,"LEGACY")&lt;/Q&gt;&lt;R&gt;1&lt;/R&gt;&lt;C&gt;1&lt;/C&gt;&lt;D xsi:type="xsd:double"&gt;1854.8099849564&lt;/D&gt;&lt;/FQL&gt;&lt;FQL&gt;&lt;Q&gt;PUMP^FREF_MARKET_VALUE_COMPANY(0,,,,,0,,"LEGACY")&lt;/Q&gt;&lt;R&gt;1&lt;/R&gt;&lt;C&gt;1&lt;/C&gt;&lt;D xsi:type="xsd:double"&gt;931.79523791332&lt;/D&gt;&lt;/FQL&gt;&lt;FQL&gt;&lt;Q&gt;LNTH^FREF_MARKET_VALUE_COMPANY(0,,,,,0,,"LEGACY")&lt;/Q&gt;&lt;R&gt;1&lt;/R&gt;&lt;C&gt;1&lt;/C&gt;&lt;D xsi:type="xsd:double"&gt;5709.70057802275&lt;/D&gt;&lt;/FQL&gt;&lt;FQL&gt;&lt;Q&gt;AROC^FREF_MARKET_VALUE_COMPANY(0,,,,,0,,"LEGACY")&lt;/Q&gt;&lt;R&gt;1&lt;/R&gt;&lt;C&gt;1&lt;/C&gt;&lt;D xsi:type="xsd:double"&gt;1132.94692229977&lt;/D&gt;&lt;/FQL&gt;&lt;FQL&gt;&lt;Q&gt;TBK^FREF_MARKET_VALUE_COMPANY(0,,,,,0,,"LEGACY")&lt;/Q&gt;&lt;R&gt;1&lt;/R&gt;&lt;C&gt;1&lt;/C&gt;&lt;D xsi:type="xsd:double"&gt;1511.43200737488&lt;/D&gt;&lt;/FQL&gt;&lt;FQL&gt;&lt;Q&gt;VRTV^FREF_MARKET_VALUE_COMPANY(0,,,,,0,,"LEGACY")&lt;/Q&gt;&lt;R&gt;1&lt;/R&gt;&lt;C&gt;1&lt;/C&gt;&lt;D xsi:type="xsd:double"&gt;1604.28296457406&lt;/D&gt;&lt;/FQL&gt;&lt;FQL&gt;&lt;Q&gt;RYAM^FREF_MARKET_VALUE_COMPANY(0,,,,,0,,"LEGACY")&lt;/Q&gt;&lt;R&gt;1&lt;/R&gt;&lt;C&gt;1&lt;/C&gt;&lt;D xsi:type="xsd:double"&gt;295.546773608647&lt;/D&gt;&lt;/FQL&gt;&lt;FQL&gt;&lt;Q&gt;AMPH^FREF_MARKET_VALUE_COMPANY(0,,,,,0,,"LEGACY")&lt;/Q&gt;&lt;R&gt;1&lt;/R&gt;&lt;C&gt;1&lt;/C&gt;&lt;D xsi:type="xsd:double"&gt;1437.61496318701&lt;/D&gt;&lt;/FQL&gt;&lt;FQL&gt;&lt;Q&gt;TMST^FREF_MARKET_VALUE_COMPANY(0,,,,,0,,"LEGACY")&lt;/Q&gt;&lt;R&gt;1&lt;/R&gt;&lt;C&gt;1&lt;/C&gt;&lt;D xsi:type="xsd:double"&gt;716.022911287342&lt;/D&gt;&lt;/FQL&gt;&lt;FQL&gt;&lt;Q&gt;CTRE^FREF_MARKET_VALUE_COMPANY(0,,,,,0,,"LEGACY")&lt;/Q&gt;&lt;R&gt;1&lt;/R&gt;&lt;C&gt;1&lt;/C&gt;&lt;D xsi:type="xsd:double"&gt;1944.45603701362&lt;/D&gt;&lt;/FQL&gt;&lt;FQL&gt;&lt;Q&gt;SFBS^FREF_MARKET_VALUE_COMPANY(0,,,,,0,,"LEGACY")&lt;/Q&gt;&lt;R&gt;1&lt;/R&gt;&lt;C&gt;1&lt;/C&gt;&lt;D xsi:type="xsd:double"&gt;4490.25946435818&lt;/D&gt;&lt;/FQL&gt;&lt;FQL&gt;&lt;Q&gt;GDOT^FREF_MARKET_VALUE_COMPANY(0,,,,,0,,"LEGACY")&lt;/Q&gt;&lt;R&gt;1&lt;/R&gt;&lt;C&gt;1&lt;/C&gt;&lt;D xsi:type="xsd:double"&gt;1081.45357568756&lt;/D&gt;&lt;/FQL&gt;&lt;FQL&gt;&lt;Q&gt;JYNT^FREF_MARKET_VALUE_COMPANY(0,,,,,0,,"LEGACY")&lt;/Q&gt;&lt;R&gt;1&lt;/R&gt;&lt;C&gt;1&lt;/C&gt;&lt;D xsi:type="xsd:double"&gt;246.850686298785&lt;/D&gt;&lt;/FQL&gt;&lt;FQL&gt;&lt;Q&gt;CHUY^FREF_MARKET_VALUE_COMPANY(0,,,,,0,,"LEGACY")&lt;/Q&gt;&lt;R&gt;1&lt;/R&gt;&lt;C&gt;1&lt;/C&gt;&lt;D xsi:type="xsd:double"&gt;439.482458314291&lt;/D&gt;&lt;/FQL&gt;&lt;FQL&gt;&lt;Q&gt;MXL^FREF_MARKET_VALUE_COMPANY(0,,,,,0,,"LEGACY")&lt;/Q&gt;&lt;R&gt;1&lt;/R&gt;&lt;C&gt;1&lt;/C&gt;&lt;D xsi:type="xsd:double"&gt;2704.07363784799&lt;/D&gt;&lt;/FQL&gt;&lt;FQL&gt;&lt;Q&gt;XNCR^FREF_MARKET_VALUE_COMPANY(0,,,,,0,,"LEGACY")&lt;/Q&gt;&lt;R&gt;1&lt;/R&gt;&lt;C&gt;1&lt;/C&gt;&lt;D xsi:type="xsd:double"&gt;1700.2031941079&lt;/D&gt;&lt;/FQL&gt;&lt;FQL&gt;&lt;Q&gt;NMIH^FREF_MARKET_VALUE_COMPANY(0,,,,,0,,"LEGACY")&lt;/Q&gt;&lt;R&gt;1&lt;/R&gt;&lt;C&gt;1&lt;/C&gt;&lt;D xsi:type="xsd:double"&gt;1773.67277884814&lt;/D&gt;&lt;/FQL&gt;&lt;FQL&gt;&lt;Q&gt;ICHR^FREF_MARKET_VALUE_COMPANY(0,,,,,0,,"LEGACY")&lt;/Q&gt;&lt;R&gt;1&lt;/R&gt;&lt;C&gt;1&lt;/C&gt;&lt;D xsi:type="xsd:double"&gt;794.075313347956&lt;/D&gt;&lt;/FQL&gt;&lt;FQL&gt;&lt;Q&gt;TWNK^FREF_MARKET_VALUE_COMPANY(0,,,,,0,,"LEGACY")&lt;/Q&gt;&lt;R&gt;1&lt;/R&gt;&lt;C&gt;1&lt;/C&gt;&lt;D xsi:type="xsd:double"&gt;3259.54737385051&lt;/D&gt;&lt;/FQL&gt;&lt;FQL&gt;&lt;Q&gt;QNST^FREF_MARKET_VALUE_COMPANY(0,,,,,0,,"LEGACY")&lt;/Q&gt;&lt;R&gt;1&lt;/R&gt;&lt;C&gt;1&lt;/C&gt;&lt;D xsi:type="xsd:double"&gt;608.029123018052&lt;/D&gt;&lt;/FQL&gt;&lt;FQL&gt;&lt;Q&gt;SXC^FREF_MARKET_VALUE_COMPANY(0,,,,,0,,"LEGACY")&lt;/Q&gt;&lt;R&gt;1&lt;/R&gt;&lt;C&gt;1&lt;/C&gt;&lt;D xsi:type="xsd:double"&gt;518.694130758195&lt;/D&gt;&lt;/FQL&gt;&lt;FQL&gt;&lt;Q&gt;NVEE^FREF_MARKET_VALUE_COMPANY(0,,,,,0,,"LEGACY")&lt;/Q&gt;&lt;R&gt;1&lt;/R&gt;&lt;C&gt;1&lt;/C&gt;&lt;D xsi:type="xsd:double"&gt;2068.74472957192&lt;/D&gt;&lt;/FQL&gt;&lt;FQL&gt;&lt;Q&gt;SEM^FREF_MARKET_VALUE_COMPANY(0,,,,,0,,"LEGACY")&lt;/Q&gt;&lt;R&gt;1&lt;/R&gt;&lt;C&gt;1&lt;/C&gt;&lt;D xsi:type="xsd:double"&gt;3233.52488705935&lt;/D&gt;&lt;/FQL&gt;&lt;FQL&gt;&lt;Q&gt;JBT^FREF_MARKET_VALUE_COMPANY(0,,,,,0,,"LEGACY")&lt;/Q&gt;&lt;R&gt;1&lt;/R&gt;&lt;C&gt;1&lt;/C&gt;&lt;D xsi:type="xsd:double"&gt;2971.42025879875&lt;/D&gt;&lt;/FQL&gt;&lt;FQL&gt;&lt;Q&gt;NWBI^FREF_MARKET_VALUE_COMPANY(0,,,,,0,,"LEGACY")&lt;/Q&gt;&lt;R&gt;1&lt;/R&gt;&lt;C&gt;1&lt;/C&gt;&lt;D xsi:type="xsd:double"&gt;1786.41459969513&lt;/D&gt;&lt;/FQL&gt;&lt;FQL&gt;&lt;Q&gt;RMAX^FREF_MARKET_VALUE_COMPANY(0,,,,,0,,"LEGACY")&lt;/Q&gt;&lt;R&gt;1&lt;/R&gt;&lt;C&gt;1&lt;/C&gt;&lt;D xsi:type="xsd:double"&gt;394.937601413694&lt;/D&gt;&lt;/FQL&gt;&lt;FQL&gt;&lt;Q&gt;FLGT^FREF_MARKET_VALUE_COMPANY(0,,,,,0,,"LEGACY")&lt;/Q&gt;&lt;R&gt;1&lt;/R&gt;&lt;C&gt;1&lt;/C&gt;&lt;D xsi:type="xsd:double"&gt;1246.64639451724&lt;/D&gt;&lt;/FQL&gt;&lt;FQL&gt;&lt;Q&gt;EYE^FREF_MARKET_VALUE_COMPANY(0,,,,,0,,"LEGACY")&lt;/Q&gt;&lt;R&gt;1&lt;/R&gt;&lt;C&gt;1&lt;/C&gt;&lt;D xsi:type="xsd:double"&gt;2751.58187381129&lt;/D&gt;&lt;/FQL&gt;&lt;FQL&gt;&lt;Q&gt;FF^FREF_MARKET_VALUE_COMPANY(0,,,,,0,,"LEGACY")&lt;/Q&gt;&lt;R&gt;1&lt;/R&gt;&lt;C&gt;1&lt;/C&gt;&lt;D xsi:type="xsd:double"&gt;273.082612664053&lt;/D&gt;&lt;/FQL&gt;&lt;FQL&gt;&lt;Q&gt;HCI^FREF_MARKET_VALUE_COMPANY(0,,,,,0,,"LEGACY")&lt;/Q&gt;&lt;R&gt;1&lt;/R&gt;&lt;C&gt;1&lt;/C&gt;&lt;D xsi:type="xsd:double"&gt;458.467402330276&lt;/D&gt;&lt;/FQL&gt;&lt;FQL&gt;&lt;Q&gt;MYRG^FREF_MARKET_VALUE_COMPANY(0,,,,,0,,"LEGACY")&lt;/Q&gt;&lt;R&gt;1&lt;/R&gt;&lt;C&gt;1&lt;/C&gt;&lt;D xsi:type="xsd:double"&gt;1476.2829490554&lt;/D&gt;&lt;/FQL&gt;&lt;FQL&gt;&lt;Q&gt;EFC^FREF_MARKET_VALUE_COMPANY(0,,,,,0,,"LEGACY")&lt;/Q&gt;&lt;R&gt;1&lt;/R&gt;&lt;C&gt;1&lt;/C&gt;&lt;D xsi:type="xsd:double"&gt;853.199166736857&lt;/D&gt;&lt;/FQL&gt;&lt;FQL&gt;&lt;Q&gt;QURE^FREF_MARKET_VALUE_COMPANY(0,,,,,0,,"LEGACY")&lt;/Q&gt;&lt;R&gt;1&lt;/R&gt;&lt;C&gt;1&lt;/C&gt;&lt;D xsi:type="xsd:double"&gt;945.329193887752&lt;/D&gt;&lt;/FQL&gt;&lt;FQL&gt;&lt;Q&gt;TREE^FREF_MARKET_VALUE_COMPANY(0,,,,,0,,"LEGACY")&lt;/Q&gt;&lt;R&gt;1&lt;/R&gt;&lt;C&gt;1&lt;/C&gt;&lt;D xsi:type="xsd:double"&gt;414.010423889456&lt;/D&gt;&lt;/FQL&gt;&lt;FQL&gt;&lt;Q&gt;GCI^FREF_MARKET_VALUE_COMPANY(0,,,,,0,,"LEGACY")&lt;/Q&gt;&lt;R&gt;1&lt;/R&gt;&lt;C&gt;1&lt;/C&gt;&lt;D xsi:type="xsd:double"&gt;313.889942450074&lt;/D&gt;&lt;/FQL&gt;&lt;FQL&gt;&lt;Q&gt;CARA^FREF_MARKET_VALUE_COMPANY(0,,,,,0,,"LEGACY")&lt;/Q&gt;&lt;R&gt;1&lt;/R&gt;&lt;C&gt;1&lt;/C&gt;&lt;D xsi:type="xsd:double"&gt;554.988805753637&lt;/D&gt;&lt;/FQL&gt;&lt;FQL&gt;&lt;Q&gt;INGN^FREF_MARKET_VALUE_COMPANY(0,,,,,0,,"LEGACY")&lt;/Q&gt;&lt;R&gt;1&lt;/R&gt;&lt;C&gt;1&lt;/C&gt;&lt;D xsi:type="xsd:double"&gt;629.742508956726&lt;/D&gt;&lt;/FQL&gt;&lt;FQL&gt;&lt;Q&gt;KN^FREF_MARKET_VALUE_COMPANY(0,,,,,0,,"LEGACY")&lt;/Q&gt;&lt;R&gt;1&lt;/R&gt;&lt;C&gt;1&lt;/C&gt;&lt;D xsi:type="xsd:double"&gt;1226.15249171913&lt;/D&gt;&lt;/FQL&gt;&lt;FQL&gt;&lt;Q&gt;SIX^FREF_MARKET_VALUE_COMPANY(0,,,,,0,,"LEGACY")&lt;/Q&gt;&lt;R&gt;1&lt;/R&gt;&lt;C&gt;1&lt;/C&gt;&lt;D xsi:type="xsd:double"&gt;1915.66645804659&lt;/D&gt;&lt;/FQL&gt;&lt;FQL&gt;&lt;Q&gt;LRN^FREF_MARKET_VALUE_COMPANY(0,,,,,0,,"LEGACY")&lt;/Q&gt;&lt;R&gt;1&lt;/R&gt;&lt;C&gt;1&lt;/C&gt;&lt;D xsi:type="xsd:double"&gt;1702.70900919921&lt;/D&gt;&lt;/FQL&gt;&lt;FQL&gt;&lt;Q&gt;NFBK^FREF_MARKET_VALUE_COMPANY(0,,,,,0,,"LEGACY")&lt;/Q&gt;&lt;R&gt;1&lt;/R&gt;&lt;C&gt;1&lt;/C&gt;&lt;D xsi:type="xsd:double"&gt;715.000056530276&lt;/D&gt;&lt;/FQL&gt;&lt;FQL&gt;&lt;Q&gt;LL^FREF_MARKET_VALUE_COMPANY(0,,,,,0,,"LEGACY")&lt;/Q&gt;&lt;R&gt;1&lt;/R&gt;&lt;C&gt;1&lt;/C&gt;&lt;D xsi:type="xsd:double"&gt;215.335893682452&lt;/D&gt;&lt;/FQL&gt;&lt;FQL&gt;&lt;Q&gt;HI^FREF_MARKET_VALUE_COMPANY(0,,,,,0,,"LEGACY")&lt;/Q&gt;&lt;R&gt;1&lt;/R&gt;&lt;C&gt;1&lt;/C&gt;&lt;D xsi:type="xsd:double"&gt;2762.3225493427&lt;/D&gt;&lt;/FQL&gt;&lt;FQL&gt;&lt;Q&gt;GRBK^FREF_MARKET_VALUE_COMPANY(0,,,,,0,,"LEGACY")&lt;/Q&gt;&lt;R&gt;1&lt;/R&gt;&lt;C&gt;1&lt;/C&gt;&lt;D xsi:type="xsd:double"&gt;1031.72401378043&lt;/D&gt;&lt;/FQL&gt;&lt;FQL&gt;&lt;Q&gt;CNK^FREF_MARKET_VALUE_COMPANY(0,,,,,0,,"LEGACY")&lt;/Q&gt;&lt;R&gt;1&lt;/R&gt;&lt;C&gt;1&lt;/C&gt;&lt;D xsi:type="xsd:double"&gt;1664.92476647007&lt;/D&gt;&lt;/FQL&gt;&lt;FQL&gt;&lt;Q&gt;TTGT^FREF_MARKET_VALUE_COMPANY(0,,,,,0,,"LEGACY")&lt;/Q&gt;&lt;R&gt;1&lt;/R&gt;&lt;C&gt;1&lt;/C&gt;&lt;D xsi:type="xsd:double"&gt;1817.35833513372&lt;/D&gt;&lt;/FQL&gt;&lt;FQL&gt;&lt;Q&gt;NXRT^FREF_MARKET_VALUE_COMPANY(0,,,,,0,,"LEGACY")&lt;/Q&gt;&lt;R&gt;1&lt;/R&gt;&lt;C&gt;1&lt;/C&gt;&lt;D xsi:type="xsd:double"&gt;1343.18267363959&lt;/D&gt;&lt;/FQL&gt;&lt;FQL&gt;&lt;Q&gt;KREF^FREF_MARKET_VALUE_COMPANY(0,,,,,0,,"LEGACY")&lt;/Q&gt;&lt;R&gt;1&lt;/R&gt;&lt;C&gt;1&lt;/C&gt;&lt;D xsi:type="xsd:d</t>
        </r>
      </text>
    </comment>
    <comment ref="A81" authorId="0" shapeId="0">
      <text>
        <r>
          <rPr>
            <b/>
            <sz val="9"/>
            <color indexed="81"/>
            <rFont val="Tahoma"/>
            <charset val="1"/>
          </rPr>
          <t>ouble"&gt;1340.73203445598&lt;/D&gt;&lt;/FQL&gt;&lt;FQL&gt;&lt;Q&gt;SNEX^FREF_MARKET_VALUE_COMPANY(0,,,,,0,,"LEGACY")&lt;/Q&gt;&lt;R&gt;1&lt;/R&gt;&lt;C&gt;1&lt;/C&gt;&lt;D xsi:type="xsd:double"&gt;1721.62513946038&lt;/D&gt;&lt;/FQL&gt;&lt;FQL&gt;&lt;Q&gt;PAHC^FREF_MARKET_VALUE_COMPANY(0,,,,,0,,"LEGACY")&lt;/Q&gt;&lt;R&gt;1&lt;/R&gt;&lt;C&gt;1&lt;/C&gt;&lt;D xsi:type="xsd:double"&gt;290.623931757447&lt;/D&gt;&lt;/FQL&gt;&lt;FQL&gt;&lt;Q&gt;AVAV^FREF_MARKET_VALUE_COMPANY(0,,,,,0,,"LEGACY")&lt;/Q&gt;&lt;R&gt;1&lt;/R&gt;&lt;C&gt;1&lt;/C&gt;&lt;D xsi:type="xsd:double"&gt;2360.47049630209&lt;/D&gt;&lt;/FQL&gt;&lt;FQL&gt;&lt;Q&gt;ROIC^FREF_MARKET_VALUE_COMPANY(0,,,,,0,,"LEGACY")&lt;/Q&gt;&lt;R&gt;1&lt;/R&gt;&lt;C&gt;1&lt;/C&gt;&lt;D xsi:type="xsd:double"&gt;1952.81261369068&lt;/D&gt;&lt;/FQL&gt;&lt;FQL&gt;&lt;Q&gt;AOSL^FREF_MARKET_VALUE_COMPANY(0,,,,,0,,"LEGACY")&lt;/Q&gt;&lt;R&gt;1&lt;/R&gt;&lt;C&gt;1&lt;/C&gt;&lt;D xsi:type="xsd:double"&gt;912.8228179039&lt;/D&gt;&lt;/FQL&gt;&lt;FQL&gt;&lt;Q&gt;LOCO^FREF_MARKET_VALUE_COMPANY(0,,,,,0,,"LEGACY")&lt;/Q&gt;&lt;R&gt;1&lt;/R&gt;&lt;C&gt;1&lt;/C&gt;&lt;D xsi:type="xsd:double"&gt;337.832921181012&lt;/D&gt;&lt;/FQL&gt;&lt;FQL&gt;&lt;Q&gt;EGRX^FREF_MARKET_VALUE_COMPANY(0,,,,,0,,"LEGACY")&lt;/Q&gt;&lt;R&gt;1&lt;/R&gt;&lt;C&gt;1&lt;/C&gt;&lt;D xsi:type="xsd:double"&gt;400.130907030498&lt;/D&gt;&lt;/FQL&gt;&lt;FQL&gt;&lt;Q&gt;IBTX^FREF_MARKET_VALUE_COMPANY(0,,,,,0,,"LEGACY")&lt;/Q&gt;&lt;R&gt;1&lt;/R&gt;&lt;C&gt;1&lt;/C&gt;&lt;D xsi:type="xsd:double"&gt;2779.71906467984&lt;/D&gt;&lt;/FQL&gt;&lt;FQL&gt;&lt;Q&gt;EBS^FREF_MARKET_VALUE_COMPANY(0,,,,,0,,"LEGACY")&lt;/Q&gt;&lt;R&gt;1&lt;/R&gt;&lt;C&gt;1&lt;/C&gt;&lt;D xsi:type="xsd:double"&gt;1149.80633437877&lt;/D&gt;&lt;/FQL&gt;&lt;FQL&gt;&lt;Q&gt;KALU^FREF_MARKET_VALUE_COMPANY(0,,,,,0,,"LEGACY")&lt;/Q&gt;&lt;R&gt;1&lt;/R&gt;&lt;C&gt;1&lt;/C&gt;&lt;D xsi:type="xsd:double"&gt;1182.47225656603&lt;/D&gt;&lt;/FQL&gt;&lt;FQL&gt;&lt;Q&gt;ALGT^FREF_MARKET_VALUE_COMPANY(0,,,,,0,,"LEGACY")&lt;/Q&gt;&lt;R&gt;1&lt;/R&gt;&lt;C&gt;1&lt;/C&gt;&lt;D xsi:type="xsd:double"&gt;1759.40647836852&lt;/D&gt;&lt;/FQL&gt;&lt;FQL&gt;&lt;Q&gt;LCII^FREF_MARKET_VALUE_COMPANY(0,,,,,0,,"LEGACY")&lt;/Q&gt;&lt;R&gt;1&lt;/R&gt;&lt;C&gt;1&lt;/C&gt;&lt;D xsi:type="xsd:double"&gt;2837.44755732064&lt;/D&gt;&lt;/FQL&gt;&lt;FQL&gt;&lt;Q&gt;LMAT^FREF_MARKET_VALUE_COMPANY(0,,,,,0,,"LEGACY")&lt;/Q&gt;&lt;R&gt;1&lt;/R&gt;&lt;C&gt;1&lt;/C&gt;&lt;D xsi:type="xsd:double"&gt;1110.4427193704&lt;/D&gt;&lt;/FQL&gt;&lt;FQL&gt;&lt;Q&gt;EHTH^FREF_MARKET_VALUE_COMPANY(0,,,,,0,,"LEGACY")&lt;/Q&gt;&lt;R&gt;1&lt;/R&gt;&lt;C&gt;1&lt;/C&gt;&lt;D xsi:type="xsd:double"&gt;140.9195794111&lt;/D&gt;&lt;/FQL&gt;&lt;FQL&gt;&lt;Q&gt;MODV^FREF_MARKET_VALUE_COMPANY(0,,,,,0,,"LEGACY")&lt;/Q&gt;&lt;R&gt;1&lt;/R&gt;&lt;C&gt;1&lt;/C&gt;&lt;D xsi:type="xsd:double"&gt;1524.35236314449&lt;/D&gt;&lt;/FQL&gt;&lt;FQL&gt;&lt;Q&gt;NTGR^FREF_MARKET_VALUE_COMPANY(0,,,,,0,,"LEGACY")&lt;/Q&gt;&lt;R&gt;1&lt;/R&gt;&lt;C&gt;1&lt;/C&gt;&lt;D xsi:type="xsd:double"&gt;642.491686391586&lt;/D&gt;&lt;/FQL&gt;&lt;FQL&gt;&lt;Q&gt;IRBT^FREF_MARKET_VALUE_COMPANY(0,,,,,0,,"LEGACY")&lt;/Q&gt;&lt;R&gt;1&lt;/R&gt;&lt;C&gt;1&lt;/C&gt;&lt;D xsi:type="xsd:double"&gt;1583.94705531991&lt;/D&gt;&lt;/FQL&gt;&lt;FQL&gt;&lt;Q&gt;HTH^FREF_MARKET_VALUE_COMPANY(0,,,,,0,,"LEGACY")&lt;/Q&gt;&lt;R&gt;1&lt;/R&gt;&lt;C&gt;1&lt;/C&gt;&lt;D xsi:type="xsd:double"&gt;1711.91857854683&lt;/D&gt;&lt;/FQL&gt;&lt;FQL&gt;&lt;Q&gt;FCPT^FREF_MARKET_VALUE_COMPANY(0,,,,,0,,"LEGACY")&lt;/Q&gt;&lt;R&gt;1&lt;/R&gt;&lt;C&gt;1&lt;/C&gt;&lt;D xsi:type="xsd:double"&gt;2141.57462513092&lt;/D&gt;&lt;/FQL&gt;&lt;FQL&gt;&lt;Q&gt;CEVA^FREF_MARKET_VALUE_COMPANY(0,,,,,0,,"LEGACY")&lt;/Q&gt;&lt;R&gt;1&lt;/R&gt;&lt;C&gt;1&lt;/C&gt;&lt;D xsi:type="xsd:double"&gt;644.444361709993&lt;/D&gt;&lt;/FQL&gt;&lt;FQL&gt;&lt;Q&gt;CNSL^FREF_MARKET_VALUE_COMPANY(0,,,,,0,,"LEGACY")&lt;/Q&gt;&lt;R&gt;1&lt;/R&gt;&lt;C&gt;1&lt;/C&gt;&lt;D xsi:type="xsd:double"&gt;631.214321644737&lt;/D&gt;&lt;/FQL&gt;&lt;FQL&gt;&lt;Q&gt;PRAA^FREF_MARKET_VALUE_COMPANY(0,,,,,0,,"LEGACY")&lt;/Q&gt;&lt;R&gt;1&lt;/R&gt;&lt;C&gt;1&lt;/C&gt;&lt;D xsi:type="xsd:double"&gt;1385.98613277952&lt;/D&gt;&lt;/FQL&gt;&lt;FQL&gt;&lt;Q&gt;PFS^FREF_MARKET_VALUE_COMPANY(0,,,,,0,,"LEGACY")&lt;/Q&gt;&lt;R&gt;1&lt;/R&gt;&lt;C&gt;1&lt;/C&gt;&lt;D xsi:type="xsd:double"&gt;1746.42806036153&lt;/D&gt;&lt;/FQL&gt;&lt;FQL&gt;&lt;Q&gt;CSII^FREF_MARKET_VALUE_COMPANY(0,,,,,0,,"LEGACY")&lt;/Q&gt;&lt;R&gt;1&lt;/R&gt;&lt;C&gt;1&lt;/C&gt;&lt;D xsi:type="xsd:double"&gt;580.882578724646&lt;/D&gt;&lt;/FQL&gt;&lt;FQL&gt;&lt;Q&gt;FN^FREF_MARKET_VALUE_COMPANY(0,,,,,0,,"LEGACY")&lt;/Q&gt;&lt;R&gt;1&lt;/R&gt;&lt;C&gt;1&lt;/C&gt;&lt;D xsi:type="xsd:double"&gt;3662.20335721373&lt;/D&gt;&lt;/FQL&gt;&lt;FQL&gt;&lt;Q&gt;BCC^FREF_MARKET_VALUE_COMPANY(0,,,,,0,,"LEGACY")&lt;/Q&gt;&lt;R&gt;1&lt;/R&gt;&lt;C&gt;1&lt;/C&gt;&lt;D xsi:type="xsd:double"&gt;2330.57089391671&lt;/D&gt;&lt;/FQL&gt;&lt;FQL&gt;&lt;Q&gt;CONN^FREF_MARKET_VALUE_COMPANY(0,,,,,0,,"LEGACY")&lt;/Q&gt;&lt;R&gt;1&lt;/R&gt;&lt;C&gt;1&lt;/C&gt;&lt;D xsi:type="xsd:double"&gt;207.7160975673&lt;/D&gt;&lt;/FQL&gt;&lt;FQL&gt;&lt;Q&gt;ITGR^FREF_MARKET_VALUE_COMPANY(0,,,,,0,,"LEGACY")&lt;/Q&gt;&lt;R&gt;1&lt;/R&gt;&lt;C&gt;1&lt;/C&gt;&lt;D xsi:type="xsd:double"&gt;2063.2225016765&lt;/D&gt;&lt;/FQL&gt;&lt;FQL&gt;&lt;Q&gt;XPEL^FREF_MARKET_VALUE_COMPANY(0,,,,,0,,"LEGACY")&lt;/Q&gt;&lt;R&gt;1&lt;/R&gt;&lt;C&gt;1&lt;/C&gt;&lt;D xsi:type="xsd:double"&gt;1824.8695644215&lt;/D&gt;&lt;/FQL&gt;&lt;FQL&gt;&lt;Q&gt;CYTK^FREF_MARKET_VALUE_COMPANY(0,,,,,0,,"LEGACY")&lt;/Q&gt;&lt;R&gt;1&lt;/R&gt;&lt;C&gt;1&lt;/C&gt;&lt;D xsi:type="xsd:double"&gt;5131.79453535689&lt;/D&gt;&lt;/FQL&gt;&lt;FQL&gt;&lt;Q&gt;DBI^FREF_MARKET_VALUE_COMPANY(0,,,,,0,,"LEGACY")&lt;/Q&gt;&lt;R&gt;1&lt;/R&gt;&lt;C&gt;1&lt;/C&gt;&lt;D xsi:type="xsd:double"&gt;919.83500568453&lt;/D&gt;&lt;/FQL&gt;&lt;FQL&gt;&lt;Q&gt;PGTI^FREF_MARKET_VALUE_COMPANY(0,,,,,0,,"LEGACY")&lt;/Q&gt;&lt;R&gt;1&lt;/R&gt;&lt;C&gt;1&lt;/C&gt;&lt;D xsi:type="xsd:double"&gt;1212.12202266539&lt;/D&gt;&lt;/FQL&gt;&lt;FQL&gt;&lt;Q&gt;RC^FREF_MARKET_VALUE_COMPANY(0,,,,,0,,"LEGACY")&lt;/Q&gt;&lt;R&gt;1&lt;/R&gt;&lt;C&gt;1&lt;/C&gt;&lt;D xsi:type="xsd:double"&gt;1462.07138043131&lt;/D&gt;&lt;/FQL&gt;&lt;FQL&gt;&lt;Q&gt;PBH^FREF_MARKET_VALUE_COMPANY(0,,,,,0,,"LEGACY")&lt;/Q&gt;&lt;R&gt;1&lt;/R&gt;&lt;C&gt;1&lt;/C&gt;&lt;D xsi:type="xsd:double"&gt;2543.86581110558&lt;/D&gt;&lt;/FQL&gt;&lt;FQL&gt;&lt;Q&gt;EXLS^FREF_MARKET_VALUE_COMPANY(0,,,,,0,,"LEGACY")&lt;/Q&gt;&lt;R&gt;1&lt;/R&gt;&lt;C&gt;1&lt;/C&gt;&lt;D xsi:type="xsd:double"&gt;5660.99590744043&lt;/D&gt;&lt;/FQL&gt;&lt;FQL&gt;&lt;Q&gt;DVAX^FREF_MARKET_VALUE_COMPANY(0,,,,,0,,"LEGACY")&lt;/Q&gt;&lt;R&gt;1&lt;/R&gt;&lt;C&gt;1&lt;/C&gt;&lt;D xsi:type="xsd:double"&gt;1455.7110157334&lt;/D&gt;&lt;/FQL&gt;&lt;FQL&gt;&lt;Q&gt;CUTR^FREF_MARKET_VALUE_COMPANY(0,,,,,0,,"LEGACY")&lt;/Q&gt;&lt;R&gt;1&lt;/R&gt;&lt;C&gt;1&lt;/C&gt;&lt;D xsi:type="xsd:double"&gt;991.886224856571&lt;/D&gt;&lt;/FQL&gt;&lt;FQL&gt;&lt;Q&gt;ANGO^FREF_MARKET_VALUE_COMPANY(0,,,,,0,,"LEGACY")&lt;/Q&gt;&lt;R&gt;1&lt;/R&gt;&lt;C&gt;1&lt;/C&gt;&lt;D xsi:type="xsd:double"&gt;858.900880404748&lt;/D&gt;&lt;/FQL&gt;&lt;FQL&gt;&lt;Q&gt;HAYN^FREF_MARKET_VALUE_COMPANY(0,,,,,0,,"LEGACY")&lt;/Q&gt;&lt;R&gt;1&lt;/R&gt;&lt;C&gt;1&lt;/C&gt;&lt;D xsi:type="xsd:double"&gt;482.048640621178&lt;/D&gt;&lt;/FQL&gt;&lt;FQL&gt;&lt;Q&gt;FSP^FREF_MARKET_VALUE_COMPANY(0,,,,,0,,"LEGACY")&lt;/Q&gt;&lt;R&gt;1&lt;/R&gt;&lt;C&gt;1&lt;/C&gt;&lt;D xsi:type="xsd:double"&gt;322.096046535196&lt;/D&gt;&lt;/FQL&gt;&lt;FQL&gt;&lt;Q&gt;PIPR^FREF_MARKET_VALUE_COMPANY(0,,,,,0,,"LEGACY")&lt;/Q&gt;&lt;R&gt;1&lt;/R&gt;&lt;C&gt;1&lt;/C&gt;&lt;D xsi:type="xsd:double"&gt;1891.12414873247&lt;/D&gt;&lt;/FQL&gt;&lt;FQL&gt;&lt;Q&gt;JRVR^FREF_MARKET_VALUE_COMPANY(0,,,,,0,,"LEGACY")&lt;/Q&gt;&lt;R&gt;1&lt;/R&gt;&lt;C&gt;1&lt;/C&gt;&lt;D xsi:type="xsd:double"&gt;898.806335449219&lt;/D&gt;&lt;/FQL&gt;&lt;FQL&gt;&lt;Q&gt;AGO^FREF_MARKET_VALUE_COMPANY(0,,,,,0,,"LEGACY")&lt;/Q&gt;&lt;R&gt;1&lt;/R&gt;&lt;C&gt;1&lt;/C&gt;&lt;D xsi:type="xsd:double"&gt;3318.2781551154&lt;/D&gt;&lt;/FQL&gt;&lt;FQL&gt;&lt;Q&gt;CPRX^FREF_MARKET_VALUE_COMPANY(0,,,,,0,,"LEGACY")&lt;/Q&gt;&lt;R&gt;1&lt;/R&gt;&lt;C&gt;1&lt;/C&gt;&lt;D xsi:type="xsd:double"&gt;1400.40173368612&lt;/D&gt;&lt;/FQL&gt;&lt;FQL&gt;&lt;Q&gt;ARR^FREF_MARKET_VALUE_COMPANY(0,,,,,0,,"LEGACY")&lt;/Q&gt;&lt;R&gt;1&lt;/R&gt;&lt;C&gt;1&lt;/C&gt;&lt;D xsi:type="xsd:double"&gt;756.588082634491&lt;/D&gt;&lt;/FQL&gt;&lt;FQL&gt;&lt;Q&gt;GNW^FREF_MARKET_VALUE_COMPANY(0,,,,,0,,"LEGACY")&lt;/Q&gt;&lt;R&gt;1&lt;/R&gt;&lt;C&gt;1&lt;/C&gt;&lt;D xsi:type="xsd:double"&gt;1959.45483128428&lt;/D&gt;&lt;/FQL&gt;&lt;FQL&gt;&lt;Q&gt;INVA^FREF_MARKET_VALUE_COMPANY(0,,,,,0,,"LEGACY")&lt;/Q&gt;&lt;R&gt;1&lt;/R&gt;&lt;C&gt;1&lt;/C&gt;&lt;D xsi:type="xsd:double"&gt;868.536398380507&lt;/D&gt;&lt;/FQL&gt;&lt;FQL&gt;&lt;Q&gt;ABCB^FREF_MARKET_VALUE_COMPANY(0,,,,,0,,"LEGACY")&lt;/Q&gt;&lt;R&gt;1&lt;/R&gt;&lt;C&gt;1&lt;/C&gt;&lt;D xsi:type="xsd:double"&gt;3302.23221404117&lt;/D&gt;&lt;/FQL&gt;&lt;FQL&gt;&lt;Q&gt;APPS^FREF_MARKET_VALUE_COMPANY(0,,,,,0,,"LEGACY")&lt;/Q&gt;&lt;R&gt;1&lt;/R&gt;&lt;C&gt;1&lt;/C&gt;&lt;D xsi:type="xsd:double"&gt;1748.53681273671&lt;/D&gt;&lt;/FQL&gt;&lt;FQL&gt;&lt;Q&gt;AMSF^FREF_MARKET_VALUE_COMPANY(0,,,,,0,,"LEGACY")&lt;/Q&gt;&lt;R&gt;1&lt;/R&gt;&lt;C&gt;1&lt;/C&gt;&lt;D xsi:type="xsd:double"&gt;910.782429069222&lt;/D&gt;&lt;/FQL&gt;&lt;FQL&gt;&lt;Q&gt;KAR^FREF_MARKET_VALUE_COMPANY(0,,,,,0,,"LEGACY")&lt;/Q&gt;&lt;R&gt;1&lt;/R&gt;&lt;C&gt;1&lt;/C&gt;&lt;D xsi:type="xsd:double"&gt;1505.79488372803&lt;/D&gt;&lt;/FQL&gt;&lt;FQL&gt;&lt;Q&gt;VNDA^FREF_MARKET_VALUE_COMPANY(0,,,,,0,,"LEGACY")&lt;/Q&gt;&lt;R&gt;1&lt;/R&gt;&lt;C&gt;1&lt;/C&gt;&lt;D xsi:type="xsd:double"&gt;572.805696655556&lt;/D&gt;&lt;/FQL&gt;&lt;FQL&gt;&lt;Q&gt;FBK^FREF_MARKET_VALUE_COMPANY(0,,,,,0,,"LEGACY")&lt;/Q&gt;&lt;R&gt;1&lt;/R&gt;&lt;C&gt;1&lt;/C&gt;&lt;D xsi:type="xsd:double"&gt;1875.82612148693&lt;/D&gt;&lt;/FQL&gt;&lt;FQL&gt;&lt;Q&gt;ADUS^FREF_MARKET_VALUE_COMPANY(0,,,,,0,,"LEGACY")&lt;/Q&gt;&lt;R&gt;1&lt;/R&gt;&lt;C&gt;1&lt;/C&gt;&lt;D xsi:type="xsd:double"&gt;1470.38610249106&lt;/D&gt;&lt;/FQL&gt;&lt;FQL&gt;&lt;Q&gt;VSTO^FREF_MARKET_VALUE_COMPANY(0,,,,,0,,"LEGACY")&lt;/Q&gt;&lt;R&gt;1&lt;/R&gt;&lt;C&gt;1&lt;/C&gt;&lt;D xsi:type="xsd:double"&gt;1593.58316911397&lt;/D&gt;&lt;/FQL&gt;&lt;FQL&gt;&lt;Q&gt;LGIH^FREF_MARKET_VALUE_COMPANY(0,,,,,0,,"LEGACY")&lt;/Q&gt;&lt;R&gt;1&lt;/R&gt;&lt;C&gt;1&lt;/C&gt;&lt;D xsi:type="xsd:double"&gt;1963.97535831979&lt;/D&gt;&lt;/FQL&gt;&lt;FQL&gt;&lt;Q&gt;AX^FREF_MARKET_VALUE_COMPANY(0,,,,,0,,"LEGACY")&lt;/Q&gt;&lt;R&gt;1&lt;/R&gt;&lt;C&gt;1&lt;/C&gt;&lt;D xsi:type="xsd:double"&gt;2448.60485292797&lt;/D&gt;&lt;/FQL&gt;&lt;FQL&gt;&lt;Q&gt;ZUMZ^FREF_MARKET_VALUE_COMPANY(0,,,,,0,,"LEGACY")&lt;/Q&gt;&lt;R&gt;1&lt;/R&gt;&lt;C&gt;1&lt;/C&gt;&lt;D xsi:type="xsd:double"&gt;458.916509465678&lt;/D&gt;&lt;/FQL&gt;&lt;FQL&gt;&lt;Q&gt;TBI^FREF_MARKET_VALUE_COMPANY(0,,,,,0,,"LEGACY")&lt;/Q&gt;&lt;R&gt;1&lt;/R&gt;&lt;C&gt;1&lt;/C&gt;&lt;D xsi:type="xsd:double"&gt;663.206571864052&lt;/D&gt;&lt;/FQL&gt;&lt;FQL&gt;&lt;Q&gt;LPG^FREF_MARKET_VALUE_COMPANY(0,,,,,0,,"LEGACY")&lt;/Q&gt;&lt;R&gt;1&lt;/R&gt;&lt;C&gt;1&lt;/C&gt;&lt;D xsi:type="xsd:double"&gt;591.21210690921&lt;/D&gt;&lt;/FQL&gt;&lt;FQL&gt;&lt;Q&gt;DRH^FREF_MARKET_VALUE_COMPANY(0,,,,,0,,"LEGACY")&lt;/Q&gt;&lt;R&gt;1&lt;/R&gt;&lt;C&gt;1&lt;/C&gt;&lt;D xsi:type="xsd:double"&gt;1900.41645315316&lt;/D&gt;&lt;/FQL&gt;&lt;FQL&gt;&lt;Q&gt;NYMT^FREF_MARKET_VALUE_COMPANY(0,,,,,0,,"LEGACY")&lt;/Q&gt;&lt;R&gt;1&lt;/R&gt;&lt;C&gt;1&lt;/C&gt;&lt;D xsi:type="xsd:double"&gt;1050.07126421766&lt;/D&gt;&lt;/FQL&gt;&lt;FQL&gt;&lt;Q&gt;SPNT^FREF_MARKET_VALUE_COMPANY(0,,,,,0,,"LEGACY")&lt;/Q&gt;&lt;R&gt;1&lt;/R&gt;&lt;C&gt;1&lt;/C&gt;&lt;D xsi:type="xsd:double"&gt;806.862888149008&lt;/D&gt;&lt;/FQL&gt;&lt;FQL&gt;&lt;Q&gt;SPSC^FREF_MARKET_VALUE_COMPANY(0,,,,,0,,"LEGACY")&lt;/Q&gt;&lt;R&gt;1&lt;/R&gt;&lt;C&gt;1&lt;/C&gt;&lt;D xsi:type="xsd:double"&gt;4420.14065945946&lt;/D&gt;&lt;/FQL&gt;&lt;FQL&gt;&lt;Q&gt;CHCT^FREF_MARKET_VALUE_COMPANY(0,,,,,0,,"LEGACY")&lt;/Q&gt;&lt;R&gt;1&lt;/R&gt;&lt;C&gt;1&lt;/C&gt;&lt;D xsi:type="xsd:double"&gt;877.469984802927&lt;/D&gt;&lt;/FQL&gt;&lt;FQL&gt;&lt;Q&gt;CLW^FREF_MARKET_VALUE_COMPANY(0,,,,,0,,"LEGACY")&lt;/Q&gt;&lt;R&gt;1&lt;/R&gt;&lt;C&gt;1&lt;/C&gt;&lt;D xsi:type="xsd:double"&gt;670.998849776894&lt;/D&gt;&lt;/FQL&gt;&lt;FQL&gt;&lt;Q&gt;WSR^FREF_MARKET_VALUE_COMPANY(0,,,,,0,,"LEGACY")&lt;/Q&gt;&lt;R&gt;1&lt;/R&gt;&lt;C&gt;1&lt;/C&gt;&lt;D xsi:type="xsd:double"&gt;487.774728245153&lt;/D&gt;&lt;/FQL&gt;&lt;FQL&gt;&lt;Q&gt;FORM^FREF_MARKET_VALUE_COMPANY(0,,,,,0,,"LEGACY")&lt;/Q&gt;&lt;R&gt;1&lt;/R&gt;&lt;C&gt;1&lt;/C&gt;&lt;D xsi:type="xsd:double"&gt;2058.67134513312&lt;/D&gt;&lt;/FQL&gt;&lt;FQL&gt;&lt;Q&gt;PBF^FREF_MARKET_VALUE_COMPANY(0,,,,,0,,"LEGACY")&lt;/Q&gt;&lt;R&gt;1&lt;/R&gt;&lt;C&gt;1&lt;/C&gt;&lt;D xsi:type="xsd:double"&gt;3507.76505329486&lt;/D&gt;&lt;/FQL&gt;&lt;FQL&gt;&lt;Q&gt;CVCO^FREF_MARKET_VALUE_COMPANY(0,,,,,0,,"LEGACY")&lt;/Q&gt;&lt;R&gt;1&lt;/R&gt;&lt;C&gt;1&lt;/C&gt;&lt;D xsi:type="xsd:double"&gt;1826.0504253984&lt;/D&gt;&lt;/FQL&gt;&lt;FQL&gt;&lt;Q&gt;UE^FREF_MARKET_VALUE_COMPANY(0,,,,,0,,"LEGACY")&lt;/Q&gt;&lt;R&gt;1&lt;/R&gt;&lt;C&gt;1&lt;/C&gt;&lt;D xsi:type="xsd:double"&gt;1794.52540687182&lt;/D&gt;&lt;/FQL&gt;&lt;FQL&gt;&lt;Q&gt;CUBI^FREF_MARKET_VALUE_COMPANY(0,,,,,0,,"LEGACY")&lt;/Q&gt;&lt;R&gt;1&lt;/R&gt;&lt;C&gt;1&lt;/C&gt;&lt;D xsi:type="xsd:double"&gt;1075.8685647271&lt;/D&gt;&lt;/FQL&gt;&lt;FQL&gt;&lt;Q&gt;AAT^FREF_MARKET_VALUE_COMPANY(0,,,,,0,,"LEGACY")&lt;/Q&gt;&lt;R&gt;1&lt;/R&gt;&lt;C&gt;1&lt;/C&gt;&lt;D xsi:type="xsd:double"&gt;1634.25908660889&lt;/D&gt;&lt;/FQL&gt;&lt;FQL&gt;&lt;Q&gt;CLDT^FREF_MARKET_VALUE_COMPANY(0,,,,,0,,"LEGACY")&lt;/Q&gt;&lt;R&gt;1&lt;/R&gt;&lt;C&gt;1&lt;/C&gt;&lt;D xsi:type="xsd:double"&gt;613.985807738762&lt;/D&gt;&lt;/FQL&gt;&lt;FQL&gt;&lt;Q&gt;TRUP^FREF_MARKET_VALUE_COMPANY(0,,,,,0,,"LEGACY")&lt;/Q&gt;&lt;R&gt;1&lt;/R&gt;&lt;C&gt;1&lt;/C&gt;&lt;D xsi:type="xsd:double"&gt;2701.87894204119&lt;/D&gt;&lt;/FQL&gt;&lt;FQL&gt;&lt;Q&gt;GPRE^FREF_MARKET_VALUE_COMPANY(0,,,,,0,,"LEGACY")&lt;/Q&gt;&lt;R&gt;1&lt;/R&gt;&lt;C&gt;1&lt;/C&gt;&lt;D xsi:type="xsd:double"&gt;1907.75077867009&lt;/D&gt;&lt;/FQL&gt;&lt;FQL&gt;&lt;Q&gt;HOUS^FREF_MARKET_VALUE_COMPANY(0,,,,,0,,"LEGACY")&lt;/Q&gt;&lt;R&gt;1&lt;/R&gt;&lt;C&gt;1&lt;/C&gt;&lt;D xsi:type="xsd:double"&gt;1037.39422443346&lt;/D&gt;&lt;/FQL&gt;&lt;FQL&gt;&lt;Q&gt;CCRN^FREF_MARKET_VALUE_COMPANY(0,,,,,0,,"LEGACY")&lt;/Q&gt;&lt;R&gt;1&lt;/R&gt;&lt;C&gt;1&lt;/C&gt;&lt;D xsi:type="xsd:double"&gt;1119.79593969544&lt;/D&gt;&lt;/FQL&gt;&lt;FQL&gt;&lt;Q&gt;AAWW^FREF_MARKET_VALUE_COMPANY(0,,,,,0,,"LEGACY")&lt;/Q&gt;&lt;R&gt;1&lt;/R&gt;&lt;C&gt;1&lt;/C&gt;&lt;D xsi:type="xsd:double"&gt;2831.81511833286&lt;/D&gt;&lt;/FQL&gt;&lt;FQL&gt;&lt;Q&gt;CCS^FREF_MARKET_VALUE_COMPANY(0,,,,,0,,"LEGACY")&lt;/Q&gt;&lt;R&gt;1&lt;/R&gt;&lt;C&gt;1&lt;/C&gt;&lt;D xsi:type="xsd:double"&gt;1406.78700691577&lt;/D&gt;&lt;/FQL&gt;&lt;FQL&gt;&lt;Q&gt;ELF^FREF_MARKET_VALUE_COMPANY(0,,,,,0,,"LEGACY")&lt;/Q&gt;&lt;R&gt;1&lt;/R&gt;&lt;C&gt;1&lt;/C&gt;&lt;D xsi:type="xsd:double"&gt;2117.94770267402&lt;/D&gt;&lt;/FQL&gt;&lt;FQL&gt;&lt;Q&gt;CHEF^FREF_MARKET_VALUE_COMPANY(0,,,,,0,,"LEGACY")&lt;/Q&gt;&lt;R&gt;1&lt;/R&gt;&lt;C&gt;1&lt;/C&gt;&lt;D xsi:type="xsd:double"&gt;1315.40855405061&lt;/D&gt;&lt;/FQL&gt;&lt;FQL&gt;&lt;Q&gt;TBBK^FREF_MARKET_VALUE_COMPANY(0,,,,,0,,"LEGACY")&lt;/Q&gt;&lt;R&gt;1&lt;/R&gt;&lt;C&gt;1&lt;/C&gt;&lt;D xsi:type="xsd:double"&gt;1323.99157351583&lt;/D&gt;&lt;/FQL&gt;&lt;FQL&gt;&lt;Q&gt;PCRX^FREF_MARKET_VALUE_COMPANY(0,,,,,0,,"LEGACY")&lt;/Q&gt;&lt;R&gt;1&lt;/R&gt;&lt;C&gt;1&lt;/C&gt;&lt;D xsi:type="xsd:double"&gt;2486.87995849192&lt;/D&gt;&lt;/FQL&gt;&lt;FQL&gt;&lt;Q&gt;RNST^FREF_MARKET_VALUE_COMPANY(0,,,,,0,,"LEGACY")&lt;/Q&gt;&lt;R&gt;1&lt;/R&gt;&lt;C&gt;1&lt;/C&gt;&lt;D xsi:type="xsd:double"&gt;1859.201006531&lt;/D&gt;&lt;/FQL&gt;&lt;FQL&gt;&lt;Q&gt;SLQT^FREF_MARKET_VALUE_COMPANY(0,,,,,0,,"LEGACY")&lt;/Q&gt;&lt;R&gt;1&lt;/R&gt;&lt;C&gt;1&lt;/C&gt;&lt;D xsi:type="xsd:double"&gt;200.631476872979&lt;/D&gt;&lt;/FQL&gt;&lt;FQL&gt;&lt;Q&gt;ACA^FREF_MARKET_VALUE_COMPANY(0,,,,,0,,"LEGACY")&lt;/Q&gt;&lt;R&gt;1&lt;/R&gt;&lt;C&gt;1&lt;/C&gt;&lt;D xsi:type="xsd:double"&gt;2755.39674712039&lt;/D&gt;&lt;/FQL&gt;&lt;FQL&gt;&lt;Q&gt;CENTA^FREF_MARKET_VALUE_COMPANY(0,,,,,0,,"LEGACY")&lt;/Q&gt;&lt;R&gt;1&lt;/R&gt;&lt;C&gt;1&lt;/C&gt;&lt;D xsi:type="xsd:double"&gt;1863.63754039718&lt;/D&gt;&lt;/FQL&gt;&lt;FQL&gt;&lt;Q&gt;MMI^FREF_MARKET_VALUE_COMPANY(0,,,,,0,,"LEGACY")&lt;/Q&gt;&lt;R&gt;1&lt;/R&gt;&lt;C&gt;1&lt;/C&gt;&lt;D xsi:type="xsd:double"&gt;1485.07317505428&lt;/D&gt;&lt;/FQL&gt;&lt;FQL&gt;&lt;Q&gt;TSE^FREF_MARKET_VALUE_COMPANY(0,,,,,0,,"LEGACY")&lt;/Q&gt;&lt;R&gt;1&lt;/R&gt;&lt;C&gt;1&lt;/C&gt;&lt;D xsi:type="xsd:double"&gt;873.616651242381&lt;/D&gt;&lt;/FQL&gt;&lt;FQL&gt;&lt;Q&gt;UBA^FREF_MARKET_VALUE_COMPANY(0,,,,,0,,"LEGACY")&lt;/Q&gt;&lt;R&gt;1&lt;/R&gt;&lt;C&gt;1&lt;/C&gt;&lt;D xsi:type="xsd:double"&gt;636.371494764913&lt;/D&gt;&lt;/FQL&gt;&lt;FQL&gt;&lt;Q&gt;BOOT^FREF_MARKET_VALUE_COMPANY(0,,,,,0,,"LEGACY")&lt;/Q&gt;&lt;R&gt;1&lt;/R&gt;&lt;C&gt;1&lt;/C&gt;&lt;D xsi:type="xsd:double"&gt;1941.29474483241&lt;/D&gt;&lt;/FQL&gt;&lt;FQL&gt;&lt;Q&gt;GMS^FREF_MARKET_VALUE_COMPANY(0,,,,,0,,"LEGACY")&lt;/Q&gt;&lt;R&gt;1&lt;/R&gt;&lt;C&gt;1&lt;/C&gt;&lt;D xsi:type="xsd:double"&gt;1829.00628697933&lt;/D&gt;&lt;/FQL&gt;&lt;FQL&gt;&lt;Q&gt;AMEH^FREF_MARKET_VALUE_COMPANY(0,,,,,0,,"LEGACY")&lt;/Q&gt;&lt;R&gt;1&lt;/R&gt;&lt;C&gt;1&lt;/C&gt;&lt;D xsi:type="xsd:double"&gt;2317.74320777018&lt;/D&gt;&lt;/FQL&gt;&lt;FQL&gt;&lt;Q&gt;SENEA^FREF_MARKET_VALUE_COMPANY(0,,,,,0,,"LEGACY")&lt;/Q&gt;&lt;R&gt;1&lt;/R&gt;&lt;C&gt;1&lt;/C&gt;&lt;D xsi:type="xsd:double"&gt;395.139246976968&lt;/D&gt;&lt;/FQL&gt;&lt;FQL&gt;&lt;Q&gt;SBH^FREF_MARKET_VALUE_COMPANY(0,,,,,0,,"LEGACY")&lt;/Q&gt;&lt;R&gt;1&lt;/R&gt;&lt;C&gt;1&lt;/C&gt;&lt;D xsi:type="xsd:double"&gt;1490.7459686331&lt;/D&gt;&lt;/FQL&gt;&lt;FQL&gt;&lt;Q&gt;VVI^FREF_MARKET_VALUE_COMPANY(0,,,,,0,,"LEGACY")&lt;/Q&gt;&lt;R&gt;1&lt;/R&gt;&lt;C&gt;1&lt;/C&gt;&lt;D xsi:type="xsd:double"&gt;762.573609601786&lt;/D&gt;&lt;/FQL&gt;&lt;FQL&gt;&lt;Q&gt;LQDT^FREF_MARKET_VALUE_COMPANY(0,,,,,0,,"LEGACY")&lt;/Q&gt;&lt;R&gt;1&lt;/R&gt;&lt;C&gt;1&lt;/C&gt;&lt;D xsi:type="xsd:double"&gt;583.229672685557&lt;/D&gt;&lt;/FQL&gt;&lt;FQL&gt;&lt;Q&gt;SLVM^FREF_MARKET_VALUE_COMPANY(0,,,,,0,,"LEGACY")&lt;/Q&gt;&lt;R&gt;1&lt;/R&gt;&lt;C&gt;1&lt;/C&gt;&lt;D xsi:type="xsd:double"&gt;1692.26858501136&lt;/D&gt;&lt;/FQL&gt;&lt;FQL&gt;&lt;Q&gt;BKU^FREF_MARKET_VALUE_COMPANY(0,,,,,0,,"LEGACY")&lt;/Q&gt;&lt;R&gt;1&lt;/R&gt;&lt;C&gt;1&lt;/C&gt;&lt;D xsi:type="xsd:double"&gt;2929.88877270115&lt;/D&gt;&lt;/FQL&gt;&lt;FQL&gt;&lt;Q&gt;ENTA^FREF_MARKET_VALUE_COMPANY(0,,,,,0,,"LEGACY")&lt;/Q&gt;&lt;R&gt;1&lt;/R&gt;&lt;C&gt;1&lt;/C&gt;&lt;D xsi:type="xsd:double"&gt;1200.38425099207&lt;/D&gt;&lt;/FQL&gt;&lt;FQL&gt;&lt;Q&gt;ANIP^FREF_MARKET_VALUE_COMPANY(0,,,,,0,,"LEGACY")&lt;/Q&gt;&lt;R&gt;1&lt;/R&gt;&lt;C&gt;1&lt;/C&gt;&lt;D xsi:type="xsd:double"&gt;634.656090681092&lt;/D&gt;&lt;/FQL&gt;&lt;FQL&gt;&lt;Q&gt;PFBC^FREF_MARKET_VALUE_COMPANY(0,,,,,0,,"LEGACY")&lt;/Q&gt;&lt;R&gt;1&lt;/R&gt;&lt;C&gt;1&lt;/C&gt;&lt;D xsi:type="xsd:double"&gt;1011.99490358704&lt;/D&gt;&lt;/FQL&gt;&lt;FQL&gt;&lt;Q&gt;THS^FREF_MARKET_VALUE_COMPANY(0,,,,,0,,"LEGACY")&lt;/Q&gt;&lt;R&gt;1&lt;/R&gt;&lt;C&gt;1&lt;/C&gt;&lt;D xsi:type="xsd:double"&gt;2460.82999892539&lt;/D&gt;&lt;/FQL&gt;&lt;FQL&gt;&lt;Q&gt;PETS^FREF_MARKET_VALUE_COMPANY(0,,,,,0,,"LEGACY")&lt;/Q&gt;&lt;R&gt;1&lt;/R&gt;&lt;C&gt;1&lt;/C&gt;&lt;D xsi:type="xsd:double"&gt;448.435505678382&lt;/D&gt;&lt;/FQL&gt;&lt;FQL&gt;&lt;Q&gt;ASIX^FREF_MARKET_VALUE_COMPANY(0,,,,,0,,"LEGACY")&lt;/Q&gt;&lt;R&gt;1&lt;/R&gt;&lt;C&gt;1&lt;/C&gt;&lt;D xsi:type="xsd:double"&gt;957.00422125461&lt;/D&gt;&lt;/FQL&gt;&lt;FQL&gt;&lt;Q&gt;FHB^FREF_MARKET_VALUE_COMPANY(0,,,,,0,,"LEGACY")&lt;/Q&gt;&lt;R&gt;1&lt;/R&gt;&lt;C&gt;1&lt;/C&gt;&lt;D xsi:type="xsd:double"&gt;3325.27426364017&lt;/D&gt;&lt;/FQL&gt;&lt;FQL&gt;&lt;Q&gt;INN^FREF_MARKET_VALUE_COMPANY(0,,,,,0,,"LEGACY")&lt;/Q&gt;&lt;R&gt;1&lt;/R&gt;&lt;C&gt;1&lt;/C&gt;&lt;D xsi:type="xsd:double"&gt;804.949565503866&lt;/D&gt;&lt;/FQL&gt;&lt;FQL&gt;&lt;Q&gt;SLCA^FREF_MARKET_VALUE_COMPANY(0,,,,,0,,"LEGACY")&lt;/Q&gt;&lt;R&gt;1&lt;/R&gt;&lt;C&gt;1&lt;/C&gt;&lt;D xsi:type="xsd:double"&gt;986.000036536323&lt;/D&gt;&lt;/FQL&gt;&lt;FQL&gt;&lt;Q&gt;NX^FREF_MARKET_VALUE_COMPANY(0,,,,,0,,"LEGACY")&lt;/Q&gt;&lt;R&gt;1&lt;/R&gt;&lt;C&gt;1&lt;/C&gt;&lt;D xsi:type="xsd:double"&gt;654.30267906189&lt;/D&gt;&lt;/FQL&gt;&lt;FQL&gt;&lt;Q&gt;IRWD^FREF_MARKET_VALUE_COMPANY(0,,,,,0,,"LEGACY")&lt;/Q&gt;&lt;R&gt;1&lt;/R&gt;&lt;C&gt;1&lt;/C&gt;&lt;D xsi:type="xsd:double"&gt;1671.751549037&lt;/D&gt;&lt;/FQL&gt;&lt;FQL&gt;&lt;Q&gt;IBP^FREF_MARKET_VALUE_COMPANY(0,,,,,0,,"LEGACY")&lt;/Q&gt;&lt;R&gt;1&lt;/R&gt;&lt;C&gt;1&lt;/C&gt;&lt;D xsi:type="xsd:double"&gt;2409.81499169653&lt;/D&gt;&lt;/FQL&gt;&lt;FQL&gt;&lt;Q&gt;RILY^FREF_MARKET_VALUE_COMPANY(0,,,,,0,,"LEGACY")&lt;/Q&gt;&lt;R&gt;1&lt;/R&gt;&lt;C&gt;1&lt;/C&gt;&lt;D xsi:type="xsd:double"&gt;1341.53340831978&lt;/D&gt;&lt;/FQL&gt;&lt;FQL&gt;&lt;Q&gt;ATEN^FREF_MARKET_VALUE_COMPANY(0,,,,,0,,"LEGACY")&lt;/Q&gt;&lt;R&gt;1&lt;/R&gt;&lt;C&gt;1&lt;/C&gt;&lt;D xsi:type="xsd:double"&gt;978.810583561717&lt;/D&gt;&lt;/FQL&gt;&lt;FQL&gt;&lt;Q&gt;SSTK^FREF_MARKET_VALUE_COMPANY(0,,,,,0,,"LEGACY")&lt;/Q&gt;&lt;R&gt;1&lt;/R&gt;&lt;C&gt;1&lt;/C&gt;&lt;D xsi:type="xsd:double"&gt;2017.46986171241&lt;/D&gt;&lt;/FQL&gt;&lt;FQL&gt;&lt;Q&gt;VRTS^FREF_MARKET_VALUE_COMPANY(0,,,,,0,,"LEGACY")&lt;/Q&gt;&lt;R&gt;1&lt;/R&gt;&lt;C&gt;1&lt;/C&gt;&lt;D xsi:type="xsd:double"&gt;1354.9587548694&lt;/D&gt;&lt;/FQL&gt;&lt;FQL&gt;&lt;Q&gt;OPRX^FREF_MARKET_VALUE_COMPANY(0,,,,,0,,"LEGACY")&lt;/Q&gt;&lt;R&gt;1&lt;/R&gt;&lt;C&gt;1&lt;/C&gt;&lt;D xsi:type="xsd:double"&gt;280.79921157661&lt;/D&gt;&lt;/FQL&gt;&lt;FQL&gt;&lt;Q&gt;IDCC^FREF_MARKET_VALUE_COMPANY(0,,,,,0,,"LEGACY")&lt;/Q&gt;&lt;R&gt;1&lt;/R&gt;&lt;C&gt;1&lt;/C&gt;&lt;D xsi:type="xsd:double"&gt;1346.14227474152&lt;/D&gt;&lt;/FQL&gt;&lt;FQL&gt;&lt;Q&gt;SIG^FREF_MARKET_VALUE_COMPANY(0,,,,,0,,"LEGACY")&lt;/Q&gt;&lt;R&gt;1&lt;/R&gt;&lt;C&gt;1&lt;/C&gt;&lt;D xsi:type="xsd:double"&gt;2686.3921602242&lt;/D&gt;&lt;/FQL&gt;&lt;FQL&gt;&lt;Q&gt;AHH^FREF_MARKET_VALUE_COMPANY(0,,,,,0,,"LEGACY")&lt;/Q&gt;&lt;R&gt;1&lt;/R&gt;&lt;C&gt;1&lt;/C&gt;&lt;D xsi:type="xsd:double"&gt;843.234064535209&lt;/D&gt;&lt;/FQL&gt;&lt;FQL&gt;&lt;Q&gt;IVR^FREF_MARKET_VALUE_COMPANY(0,,,,,0,,"LEGACY")&lt;/Q&gt;&lt;R&gt;1&lt;/R&gt;&lt;C&gt;1&lt;/C&gt;&lt;D xsi:type="xsd:double"&gt;487.769145900413&lt;/D&gt;&lt;/FQL&gt;&lt;FQL&gt;&lt;Q&gt;MATX^FREF_MARKET_VALUE_COMPANY(0,,,,,0,,"LEGACY")&lt;/Q&gt;&lt;R&gt;1&lt;/R&gt;&lt;C&gt;1&lt;/C&gt;&lt;D xsi:type="xsd:double"&gt;2719.71401648177&lt;/D&gt;&lt;/FQL&gt;&lt;FQL&gt;&lt;Q&gt;KOP^FREF_MARKET_VALUE_COMPANY(0,,,,,0,,"LEGACY")&lt;/Q&gt;&lt;R&gt;1&lt;/R&gt;&lt;C&gt;1&lt;/C&gt;&lt;D xsi:type="xsd:double"&gt;464.123988760766&lt;/D&gt;&lt;/FQL&gt;&lt;FQL&gt;&lt;Q&gt;EIG^FREF_MARKET_VALUE_COMPANY(0,,,,,0,,"LEGACY")&lt;/Q&gt;&lt;R&gt;1&lt;/R&gt;&lt;C&gt;1&lt;/C&gt;&lt;D xsi:type="xsd:double"&gt;1003.7159897079&lt;/D&gt;&lt;/FQL&gt;&lt;FQL&gt;&lt;Q&gt;ARI^FREF_MARKET_VALUE_COMPANY(0,,,,,0,,"LEGACY")&lt;/Q&gt;&lt;R&gt;1&lt;/R&gt;&lt;C&gt;1&lt;/C&gt;&lt;D xsi:type="xsd:double"&gt;1573.26910314347&lt;/D&gt;&lt;/FQL&gt;&lt;FQL&gt;&lt;Q&gt;PRG^FREF_MARKET_VALUE_COMPANY(0,,,,,0,,"LEGACY")&lt;/Q&gt;&lt;R&gt;1&lt;/R&gt;&lt;C&gt;1&lt;/C&gt;&lt;D xsi:type="xsd:double"&gt;974.053683495251&lt;/D&gt;&lt;/FQL&gt;&lt;FQL&gt;&lt;Q&gt;BGS^FREF_MARKET_VALUE_COMPANY(0,,,,,0,,"LEGACY")&lt;/Q&gt;&lt;R&gt;1&lt;/R&gt;&lt;C&gt;1&lt;/C&gt;&lt;D xsi:type="xsd:double"&gt;1422.63510386249&lt;/D&gt;&lt;/FQL&gt;&lt;FQL&gt;&lt;Q&gt;RUTH^FREF_MARKET_VALUE_COMPANY(0,,,,,0,,"LEGACY")&lt;/Q&gt;&lt;R&gt;1&lt;/R&gt;&lt;C&gt;1&lt;/C&gt;&lt;D xsi:type="xsd:double"&gt;603.837774520602&lt;/D&gt;&lt;/FQL&gt;&lt;FQL&gt;&lt;Q&gt;DNOW^FREF_MARKET_VALUE_COMPANY(0,,,,,0,,"LEGACY")&lt;/Q&gt;&lt;R&gt;1&lt;/R&gt;&lt;C&gt;1&lt;/C&gt;&lt;D xsi:type="xsd:double"&gt;1261.48827608315&lt;/D&gt;&lt;/FQL&gt;&lt;FQL&gt;&lt;Q&gt;SHO^FREF_MARKET_VALUE_COMPANY(0,,,,,0,,"LEGACY")&lt;/Q&gt;&lt;R&gt;1&lt;/R&gt;&lt;C&gt;1&lt;/C&gt;&lt;D xsi:type="xsd:double"&gt;2356.71151287702&lt;/D&gt;&lt;/FQL&gt;&lt;FQL&gt;&lt;Q&gt;SHAK^FREF_MARKET_VALUE_COMPANY(0,,,,,0,,"LEGACY")&lt;/Q&gt;&lt;R&gt;1&lt;/R&gt;&lt;C&gt;1&lt;/C&gt;&lt;D xsi:type="xsd:double"&gt;1979.05942179117&lt;/D&gt;&lt;/FQL&gt;&lt;FQL&gt;&lt;Q&gt;EVTC^FREF_MARKET_VALUE_COMPANY(0,,,,,0,,"LEGACY")&lt;/Q&gt;&lt;R&gt;1&lt;/R&gt;&lt;C&gt;1&lt;/C&gt;&lt;D xsi:type="xsd:double"&gt;2253.76316070557&lt;/D&gt;&lt;/FQL&gt;&lt;FQL&gt;&lt;Q&gt;CMP^FREF_MARKET_VALUE_COMPANY(0,,,,,0,,"LEGACY")&lt;/Q&gt;&lt;R&gt;1&lt;/R&gt;&lt;C&gt;1&lt;/C&gt;&lt;D xsi:type="xsd:double"&gt;1346.28332341599&lt;/D&gt;&lt;/FQL&gt;&lt;FQL&gt;&lt;Q&gt;PMT^FREF_MARKET_VALUE_COMPANY(0,,,,,0,,"LEGACY")&lt;/Q&gt;&lt;R&gt;1&lt;/R&gt;&lt;C&gt;1&lt;/C&gt;&lt;D xsi:type="xsd:double"&gt;1316.90265691486&lt;/D&gt;&lt;/FQL&gt;&lt;FQL&gt;&lt;Q&gt;TPH^FREF_MARKET_VALUE_COMPANY(0,,,,,0,,"LEGACY")&lt;/Q&gt;&lt;R&gt;1&lt;/R&gt;&lt;C&gt;1&lt;/C&gt;&lt;D xsi:type="xsd:double"&gt;1610.9627092888&lt;/D&gt;&lt;/FQL&gt;&lt;FQL&gt;&lt;Q&gt;AEL^FREF_MARKET_VALUE_COMPANY(0,,,,,0,,"LEGACY")&lt;/Q&gt;&lt;R&gt;1&lt;/R&gt;&lt;C&gt;1&lt;/C&gt;&lt;D xsi:type="xsd:double"&gt;3267.15166181861&lt;/D&gt;&lt;/FQL&gt;&lt;FQL&gt;&lt;Q&gt;GOGO^FREF_MARKET_VALUE_COMPANY(0,,,,,0,,"LEGACY")&lt;/Q&gt;&lt;R&gt;1&lt;/R&gt;&lt;C&gt;1&lt;/C&gt;&lt;D xsi:type="xsd:double"&gt;1573.85870314558&lt;/D&gt;&lt;/FQL&gt;&lt;FQL&gt;&lt;Q&gt;WD^FREF_MARKET_VALUE_COMPANY(0,,,,,0,,"LEGACY")&lt;/Q&gt;&lt;R&gt;1&lt;/R&gt;&lt;C&gt;1&lt;/C&gt;&lt;D xsi:type="xsd:double"&gt;3171.89638523222&lt;/D&gt;&lt;/FQL&gt;&lt;FQL&gt;&lt;Q&gt;ALEX^FREF_MARKET_VALUE_COMPANY(0,,,,,0,,"LEGACY")&lt;/Q&gt;&lt;R&gt;1&lt;/R&gt;&lt;C&gt;1&lt;/C&gt;&lt;D xsi:type="xsd:double"&gt;1279.83109463412&lt;/D&gt;&lt;/FQL&gt;&lt;FQL&gt;&lt;Q&gt;MPAA^FREF_MARKET_VALUE_COMPANY(0,,,,,0,,"LEGACY")&lt;/Q&gt;&lt;R&gt;1&lt;/R&gt;&lt;C&gt;1&lt;/C&gt;&lt;D xsi:type="xsd:double"&gt;275.525002843693&lt;/D&gt;&lt;/FQL&gt;&lt;FQL&gt;&lt;Q&gt;ENSG^FREF_MARKET_VALUE_COMPANY(0,,,,,0,,"LEGACY")&lt;/Q&gt;&lt;R&gt;1&lt;/R&gt;&lt;C&gt;1&lt;/C&gt;&lt;D xsi:type="xsd:double"&gt;4696.87698352081&lt;/D&gt;&lt;/FQL&gt;&lt;FQL&gt;&lt;Q&gt;APEI^FREF_MARKET_VALUE_COMPANY(0,,,,,0,,"LEGACY")&lt;/Q&gt;&lt;R&gt;1&lt;/R&gt;&lt;C&gt;1&lt;/C&gt;&lt;D xsi:type="xsd:double"&gt;160.838490773509&lt;/D&gt;&lt;/FQL&gt;&lt;FQL&gt;&lt;Q&gt;CRMT^FREF_MARKET_VALUE_COMPANY(0,,,,,0,,"LEGACY")&lt;/Q&gt;&lt;R&gt;1&lt;/R&gt;&lt;C&gt;1&lt;/C&gt;&lt;D xsi:type="xsd:double"&gt;451.272198675826&lt;/D&gt;&lt;/FQL&gt;&lt;FQL&gt;&lt;Q&gt;MANT^P_PRICE_RETURNS(0,-2AM,NOW)&lt;/Q&gt;&lt;R&gt;1&lt;/R&gt;&lt;C&gt;1&lt;/C&gt;&lt;D xsi:type="xsd:double"&gt;0.56592226&lt;/D&gt;&lt;/FQL&gt;&lt;FQL&gt;&lt;Q&gt;DIOD^FREF_MARKET_VALUE_COMPANY(0,,,,,0,,"LEGACY")&lt;/Q&gt;&lt;R&gt;1&lt;/R&gt;&lt;C&gt;1&lt;/C&gt;&lt;D xsi:type="xsd:double"&gt;2994.92547266994&lt;/D&gt;&lt;/FQL&gt;&lt;FQL&gt;&lt;Q&gt;HZO^FREF_MARKET_VALUE_COMPANY(0,,,,,0,,"LEGACY")&lt;/Q&gt;&lt;R&gt;1&lt;/R&gt;&lt;C&gt;1&lt;/C&gt;&lt;D xsi:type="xsd:double"&gt;675.957288530481&lt;/D&gt;&lt;/FQL&gt;&lt;FQL&gt;&lt;Q&gt;ROG^FREF_MARKET_VALUE_COMPANY(0,,,,,0,,"LEGACY")&lt;/Q&gt;&lt;R&gt;1&lt;/R&gt;&lt;C&gt;1&lt;/C&gt;&lt;D xsi:type="xsd:double"&gt;4698.81263331432&lt;/D&gt;&lt;/FQL&gt;&lt;FQL&gt;&lt;Q&gt;JBSS^FREF_MARKET_VALUE_COMPANY(0,,,,,0,,"LEGACY")&lt;/Q&gt;&lt;R&gt;1&lt;/R&gt;&lt;C&gt;1&lt;/C&gt;&lt;D xsi:type="xsd:double"&gt;670.334455740522&lt;/D&gt;&lt;/FQL&gt;&lt;FQL&gt;&lt;Q&gt;OSUR^FREF_MARKET_VALUE_COMPANY(0,,,,,0,,"LEGACY")&lt;/Q&gt;&lt;R&gt;1&lt;/R&gt;&lt;C&gt;1&lt;/C&gt;&lt;D xsi:type="xsd:double"&gt;300.642885049183&lt;/D&gt;&lt;/FQL&gt;&lt;FQL&gt;&lt;Q&gt;CPE^FREF_MARKET_VALUE_COMPANY(0,,,,,0,,"LEGACY")&lt;/Q&gt;&lt;R&gt;1&lt;/R&gt;&lt;C&gt;1&lt;/C&gt;&lt;D xsi:type="xsd:double"&gt;2541.20474272451&lt;/D&gt;&lt;/FQL&gt;&lt;FQL&gt;&lt;Q&gt;NXGN^FREF_MARKET_VALUE_COMPANY(0,,,,,0,,"LEGACY")&lt;/Q&gt;&lt;R&gt;1&lt;/R&gt;&lt;C&gt;1&lt;/C&gt;&lt;D xsi:type="xsd:double"&gt;1156.99952408267&lt;/D&gt;&lt;/FQL&gt;&lt;FQL&gt;&lt;Q&gt;DDD^FREF_MARKET_VALUE_COMPANY(0,,,,,0,,"LEGACY")&lt;/Q&gt;&lt;R&gt;1&lt;/R&gt;&lt;C&gt;1&lt;/C&gt;&lt;D xsi:type="xsd:double"&gt;1195.98261513712&lt;/D&gt;&lt;/FQL&gt;&lt;FQL&gt;&lt;Q&gt;TRMK^FREF_MARKET_VALUE_COMPANY(0,,,,,0,,"LEGACY")&lt;/Q&gt;&lt;R&gt;1&lt;/R&gt;&lt;C&gt;1&lt;/C&gt;&lt;D xsi:type="xsd:double"&gt;1949.25576808972&lt;/D&gt;&lt;/FQL&gt;&lt;FQL&gt;&lt;Q&gt;BHLB^FREF_MARKET_VALUE_COMPANY(0,,,,,0,,"LEGACY")&lt;/Q&gt;&lt;R&gt;1&lt;/R&gt;&lt;C&gt;1&lt;/C&gt;&lt;D xsi:type="xsd:double"&gt;1330.84028164943&lt;/D&gt;&lt;/FQL&gt;&lt;FQL&gt;&lt;Q&gt;MMSI^FREF_MARKET_VALUE_COMPANY(0,,,,,0,,"LEGACY")&lt;/Q&gt;&lt;R&gt;1&lt;/R&gt;&lt;C&gt;1&lt;/C&gt;&lt;D xsi:type="xsd:double"&gt;3369.51175034425&lt;/D&gt;&lt;/FQL&gt;&lt;FQL&gt;&lt;Q&gt;UFPI^FREF_MARKET_VALUE_COMPANY(0,,,,,0,,"LEGACY")&lt;/Q&gt;&lt;R&gt;1&lt;/R&gt;&lt;C&gt;1&lt;/C&gt;&lt;D xsi:type="xsd:double"&gt;4522.47729789885&lt;/D&gt;&lt;/FQL&gt;&lt;FQL&gt;&lt;Q&gt;WNC^FREF_MARKET_VALUE_COMPANY(0,,,,,0,,"LEGACY")&lt;/Q&gt;&lt;R&gt;1&lt;/R&gt;&lt;C&gt;1&lt;/C&gt;&lt;D xsi:type="xsd:double"&gt;747.190962827826&lt;/D&gt;&lt;/FQL&gt;&lt;FQL&gt;&lt;Q&gt;ONTO^FREF_MARKET_VALUE_COMPANY(0,,,,,0,,"LEGACY")&lt;/Q&gt;&lt;R&gt;1&lt;/R&gt;&lt;C&gt;1&lt;/C&gt;&lt;D xsi:type="xsd:double"&gt;3377.79991473668&lt;/D&gt;&lt;/FQL&gt;&lt;FQL&gt;&lt;Q&gt;VGR^FREF_MARKET_VALUE_COMPANY(0,,,,,0,,"LEGACY")&lt;/Q&gt;&lt;R&gt;1&lt;/R&gt;&lt;C&gt;1&lt;/C&gt;&lt;D xsi:type="xsd:double"&gt;1421.0265349719&lt;/D&gt;&lt;/FQL&gt;&lt;FQL&gt;&lt;Q&gt;REX^FREF_MARKET_VALUE_COMPANY(0,,,,,0,,"LEGACY")&lt;/Q&gt;&lt;R&gt;1&lt;/R&gt;&lt;C&gt;1&lt;/C&gt;&lt;D xsi:type="xsd:double"&gt;495.156008887468&lt;/D&gt;&lt;/FQL&gt;&lt;FQL&gt;&lt;Q&gt;UCTT^FREF_MARKET_VALUE_COMPANY(0,,,,,0,,"LEGACY")&lt;/Q&gt;&lt;R&gt;1&lt;/R&gt;&lt;C&gt;1&lt;/C&gt;&lt;D xsi:type="xsd:double"&gt;1247.53458319308&lt;/D&gt;&lt;/FQL&gt;&lt;FQL&gt;&lt;Q&gt;PLAB^FREF_MARKET_VALUE_COMPANY(0,,,,,0,,"LEGACY")&lt;/Q&gt;&lt;R&gt;1&lt;/R&gt;&lt;C&gt;1&lt;/C&gt;&lt;D xsi:type="xsd:double"&gt;954.33485308936&lt;/D&gt;&lt;/FQL&gt;&lt;FQL&gt;&lt;Q&gt;TTMI^FREF_MARKET_VALUE_COMPANY(0,,,,,0,,"LEGACY")&lt;/Q&gt;&lt;R&gt;1&lt;/R&gt;&lt;C&gt;1&lt;/C&gt;&lt;D xsi:type="xsd:double"&gt;1500.2117627546&lt;/D&gt;&lt;/FQL&gt;&lt;FQL&gt;&lt;Q&gt;PDFS^FREF_MARKET_VALUE_COMPANY(0,,,,,0,,"LEGACY")&lt;/Q&gt;&lt;R&gt;1&lt;/R&gt;&lt;C&gt;1&lt;/C&gt;&lt;D xsi:type="xsd:double"&gt;922.432327005226&lt;/D&gt;&lt;/FQL&gt;&lt;FQL&gt;&lt;Q&gt;TG^FREF_MARKET_VALUE_COMPANY(0,,,,,0,,"LEGACY")&lt;/Q&gt;&lt;R&gt;1&lt;/R&gt;&lt;C&gt;1&lt;/C&gt;&lt;D xsi:type="xsd:double"&gt;336.766362650684&lt;/D&gt;&lt;/FQL&gt;&lt;FQL&gt;&lt;Q&gt;UNFI^FREF_MARKET_VALUE_COMPANY(0,,,,,0,,"LEGACY")&lt;/Q&gt;&lt;R&gt;1&lt;/R&gt;&lt;C&gt;1&lt;/C&gt;&lt;D xsi:type="xsd:double"&gt;2461.67934141135&lt;/D&gt;&lt;/FQL&gt;&lt;FQL&gt;&lt;Q&gt;OXM^FREF_MARKET_VALUE_COMPANY(0,,,,,0,,"LEGACY")&lt;/Q&gt;&lt;R&gt;1&lt;/R&gt;&lt;C&gt;1&lt;/C&gt;&lt;D xsi:type="xsd:double"&gt;1412.98371550377&lt;/D&gt;&lt;/FQL&gt;&lt;FQL&gt;&lt;Q&gt;PKE^FREF_MARKET_VALUE_COMPANY(0,,,,,0,,"LEGACY")&lt;/Q&gt;&lt;R&gt;1&lt;/R&gt;&lt;C&gt;1&lt;/C&gt;&lt;D xsi:type="xsd:double"&gt;225.040309906006&lt;/D&gt;&lt;/FQL&gt;&lt;FQL&gt;&lt;Q&gt;AORT^FREF_MARKET_VALUE_COMPANY(0,,,,,0,,"LEGACY")&lt;/Q&gt;&lt;R&gt;1&lt;/R&gt;&lt;C&gt;1&lt;/C&gt;&lt;D xsi:type="xsd:double"&gt;854.297233292571&lt;/D&gt;&lt;/FQL&gt;&lt;FQL&gt;&lt;Q&gt;SKT^FREF_MARKET_VALUE_COMPANY(0,,,,,0,,"LEGACY")&lt;/Q&gt;&lt;R&gt;1&lt;/R&gt;&lt;C&gt;1&lt;/C&gt;&lt;D xsi:type="xsd:double"&gt;1549.9164468275&lt;/D&gt;&lt;/FQL&gt;&lt;FQL&gt;&lt;Q&gt;FARO^FREF_MARKET_VALUE_COMPANY(0,,,,,0,,"LEGACY")&lt;/Q&gt;&lt;R&gt;1&lt;/R&gt;&lt;C&gt;1&lt;/C&gt;&lt;D xsi:type="xsd:double"&gt;580.159936459691&lt;/D&gt;&lt;/FQL&gt;&lt;FQL&gt;&lt;Q&gt;MERC^FREF_MARKET_VALUE_COMPANY(0,,,,,0,,"LEGACY")&lt;/Q&gt;&lt;R&gt;1&lt;/R&gt;&lt;C&gt;1&lt;/C&gt;&lt;D xsi:type="xsd:double"&gt;880.685334008755&lt;/D&gt;&lt;/FQL&gt;&lt;FQL&gt;&lt;Q&gt;TWI^FREF_MARKET_VALUE_COMPANY(0,,,,,0,,"LEGACY")&lt;/Q&gt;&lt;R&gt;1&lt;/R&gt;&lt;C&gt;1&lt;/C&gt;&lt;D xsi:type="xsd:double"&gt;833.417877527463&lt;/D&gt;&lt;/FQL&gt;&lt;FQL&gt;&lt;Q&gt;CHS^FREF_MARKET_VALUE_COMPANY(0,,,,,0,,"LEGACY")&lt;/Q&gt;&lt;R&gt;1&lt;/R&gt;&lt;C&gt;1&lt;/C&gt;&lt;D xsi:type="xsd:double"&gt;629.218902435787&lt;/D&gt;&lt;/FQL&gt;&lt;FQL&gt;&lt;Q&gt;RWT^FREF_MARKET_VALUE_COMPANY(0,,,,,0,,"LEGACY")&lt;/Q&gt;&lt;R&gt;1&lt;/R&gt;&lt;C&gt;1&lt;/C&gt;&lt;D xsi:type="xsd:double"&gt;823.198861840399&lt;/D&gt;&lt;/FQL&gt;&lt;FQL&gt;&lt;Q&gt;AZZ^FREF_MARKET_VALUE_COMPANY(0,,,,,0,,"LEGACY")&lt;/Q&gt;&lt;R&gt;1&lt;/R&gt;&lt;C&gt;1&lt;/C&gt;&lt;D xsi:type="xsd:double"&gt;1007.16134689641&lt;/D&gt;&lt;/FQL&gt;&lt;FQL&gt;&lt;Q&gt;STRA^FREF_MARKET_VALUE_COMPANY(0,,,,,0,,"LEGACY")&lt;/Q&gt;&lt;R&gt;1&lt;/R&gt;&lt;C&gt;1&lt;/C&gt;&lt;D xsi:type="xsd:double"&gt;1605.85714008706&lt;/D&gt;&lt;/FQL&gt;&lt;FQL&gt;&lt;Q&gt;WIRE^FREF_MARKET_VALUE_COMPANY(0,,,,,0,,"LEGACY")&lt;/Q&gt;&lt;R&gt;1&lt;/R&gt;&lt;C&gt;1&lt;/C&gt;&lt;D xsi:type="xsd:double"&gt;2283.21007415616&lt;/D&gt;&lt;/FQL&gt;&lt;FQL&gt;&lt;Q&gt;HLIT^FREF_MARKET_VALUE_COMPANY(0,,,,,0,,"LEGACY")&lt;/Q&gt;&lt;R&gt;1&lt;/R&gt;&lt;C&gt;1&lt;/C&gt;&lt;D xsi:type="xsd:double"&gt;1176.66956003956&lt;/D&gt;&lt;/FQL&gt;&lt;FQL&gt;&lt;Q&gt;PBI^FREF_MARKET_VALUE_COMPANY(0,,,,,0,,"LEGACY")&lt;/Q&gt;&lt;R&gt;1&lt;/R&gt;&lt;C&gt;1&lt;/C&gt;&lt;D xsi:type="xsd:double"&gt;459.035134207214&lt;/D&gt;&lt;/FQL&gt;&lt;FQL&gt;&lt;Q&gt;SAFT^FREF_MARKET_VALUE_COMPANY(0,,,,,0,,"LEGACY")&lt;/Q&gt;&lt;R&gt;1&lt;/R&gt;&lt;C&gt;1&lt;/C&gt;&lt;D xsi:type="xsd:double"&gt;1271.63848912662&lt;/D&gt;&lt;/FQL&gt;&lt;FQL&gt;&lt;Q&gt;ESE^FREF_MARKET_VALUE_COMPANY(0,,,,,0,,"LEGACY")&lt;/Q&gt;&lt;R&gt;1&lt;/R&gt;&lt;C&gt;1&lt;/C&gt;&lt;D xsi:type="xsd:double"&gt;2009.26173932198&lt;/D&gt;&lt;/FQL&gt;&lt;FQL&gt;&lt;Q&gt;HWKN^FREF_MARKET_VALUE_COMPANY(0,,,,,0,,"LEGACY")&lt;/Q&gt;&lt;R&gt;1&lt;/R&gt;&lt;C&gt;1&lt;/C&gt;&lt;D xsi:type="xsd:double"&gt;802.042823068812&lt;/D&gt;&lt;/FQL&gt;&lt;FQL&gt;&lt;Q&gt;BFS^FREF_MARKET_VALUE_COMPANY(0,,,,,0,,"LEGACY")&lt;/Q&gt;&lt;R&gt;1&lt;/R&gt;&lt;C&gt;1&lt;/C&gt;&lt;D xsi:type="xsd:double"&gt;975.76772018784&lt;/D&gt;&lt;/FQL&gt;&lt;FQL&gt;&lt;Q&gt;GVA^FREF_MARKET_VALUE_COMPANY(0,,,,,0,,"LEGACY")&lt;/Q&gt;&lt;R&gt;1&lt;/R&gt;&lt;C&gt;1&lt;/C&gt;&lt;D xsi:type="xsd:double"&gt;1242.31088022914&lt;/D&gt;&lt;/FQL&gt;&lt;FQL&gt;&lt;Q&gt;FBC^FREF_MARKET_VALUE_COMPANY(0,,,,,0,,"LEGACY")&lt;/Q&gt;&lt;R&gt;1&lt;/R&gt;&lt;C&gt;1&lt;/C&gt;&lt;D xsi:type="xsd:double"&gt;1993.48051617599&lt;/D&gt;&lt;/FQL&gt;&lt;FQL&gt;&lt;Q&gt;BRC^FREF_MARKET_VALUE_COMPANY(0,,,,,0,,"LEGACY")&lt;/Q&gt;&lt;R&gt;1&lt;/R&gt;&lt;C&gt;1&lt;/C&gt;&lt;D xsi:type="xsd:double"&gt;2005.94841003418&lt;/D&gt;&lt;/FQL&gt;&lt;FQL&gt;&lt;Q&gt;AKR^FREF_MARKET_VALUE_COMPANY(0,,,,,0,,"LEGACY")&lt;/Q&gt;&lt;R&gt;1&lt;/R&gt;&lt;C&gt;1&lt;/C&gt;&lt;D xsi:type="xsd:double"&gt;1430.62025514781&lt;/D&gt;&lt;/FQL&gt;&lt;FQL&gt;&lt;Q&gt;UFI^FREF_MARKET_VALUE_COMPANY(0,,,,,0,,"LEGACY")&lt;/Q&gt;&lt;R&gt;1&lt;/R&gt;&lt;C&gt;1&lt;/C&gt;&lt;D xsi:type="xsd:double"&gt;194.760572357161&lt;/D&gt;&lt;/FQL&gt;&lt;FQL&gt;&lt;Q&gt;APOG^FREF_MARKET_VALUE_COMPANY(0,,,,,0,,"LEGACY")&lt;/Q&gt;&lt;R&gt;1&lt;/R&gt;&lt;C&gt;1&lt;/C&gt;&lt;D xsi:type="xsd:double"&gt;879.847540940711&lt;/D&gt;&lt;/FQL&gt;&lt;FQL&gt;&lt;Q&gt;CPK^FREF_MARKET_VALUE_COMPANY(0,,,,,0,,"LEGACY")&lt;/Q&gt;&lt;R&gt;1&lt;/R&gt;&lt;C&gt;1&lt;/C&gt;&lt;D xsi:type="xsd:double"&gt;2243.13117192425&lt;/D&gt;&lt;/FQL&gt;&lt;FQL&gt;&lt;Q&gt;HIBB^FREF_MARKET_VALUE_COMPANY(0,,,,,0,,"LEGACY")&lt;/Q&gt;&lt;R&gt;1&lt;/R&gt;&lt;C&gt;1&lt;/C&gt;&lt;D xsi:type="xsd:double"&gt;762.246828372146&lt;/D&gt;&lt;/FQL&gt;&lt;FQL&gt;&lt;Q&gt;GTY^FREF_MARKET_VALUE_COMPANY(0,,,,,0,,"LEGACY")&lt;/Q&gt;&lt;R&gt;1&lt;/R&gt;&lt;C&gt;1&lt;/C&gt;&lt;D xsi:type="xsd:double"&gt;1395.93086651374&lt;/D&gt;&lt;/FQL&gt;&lt;FQL&gt;&lt;Q&gt;ALG^FREF_MARKET_VALUE_COMPANY(0,,,,,0,,"LEGACY")&lt;/Q&gt;&lt;R&gt;1&lt;/R&gt;&lt;C&gt;1&lt;/C&gt;&lt;D xsi:type="xsd:double"&gt;1538.85043352464&lt;/D&gt;&lt;/FQL&gt;&lt;FQL&gt;&lt;Q&gt;OFIX^FREF_MARKET_VALUE_COMPANY(0,,,,,0,,"LEGACY")&lt;/Q&gt;&lt;R&gt;1&lt;/R&gt;&lt;C&gt;1&lt;/C&gt;&lt;D xsi:type="xsd:double"&gt;430.07820224762&lt;/D&gt;&lt;/FQL&gt;&lt;FQL&gt;&lt;Q&gt;PLUS^FREF_MARKET_VALUE_COMPANY(0,,,,,0,,"LEGACY")&lt;/Q&gt;&lt;R&gt;1&lt;/R&gt;&lt;C&gt;1&lt;/C&gt;&lt;D xsi:type="xsd:double"&gt;1181.34664042025&lt;/D&gt;&lt;/FQL&gt;&lt;FQL&gt;&lt;Q&gt;AMWD^FREF_MARKET_VALUE_COMPANY(0,,,,,0,,"LEGACY")&lt;/Q&gt;&lt;R&gt;1&lt;/R&gt;&lt;C&gt;1&lt;/C&gt;&lt;D xsi:type="xsd:double"&gt;788.871854899451&lt;/D&gt;&lt;/FQL&gt;&lt;FQL&gt;&lt;Q&gt;AJRD^FREF_MARKET_VALUE_COMPANY(0,,,,,0,,"LEGACY")&lt;/Q&gt;&lt;R&gt;1&lt;/R&gt;&lt;C&gt;1&lt;/C&gt;&lt;D xsi:type="xsd:double"&gt;3556.94702293398&lt;/D&gt;&lt;/FQL&gt;&lt;FQL&gt;&lt;Q&gt;AXL^FREF_MARKET_VALUE_COMPANY(0,,,,,0,,"LEGACY")&lt;/Q&gt;&lt;R&gt;1&lt;/R&gt;&lt;C&gt;1&lt;/C&gt;&lt;D xsi:type="xsd:double"&gt;1026.37561960414&lt;/D&gt;&lt;/FQL&gt;&lt;FQL&gt;&lt;Q&gt;SFNC^FREF_MARKET_VALUE_COMPANY(0,,,,,0,,"LEGACY")&lt;/Q&gt;&lt;R&gt;1&lt;/R&gt;&lt;C&gt;1&lt;/C&gt;&lt;D xsi:type="xsd:double"&gt;3066.45339295291&lt;/D&gt;&lt;/FQL&gt;&lt;FQL&gt;&lt;Q&gt;TUP^FREF_MARKET_VALUE_COMPANY(0,,,,,0,,"LEGACY")&lt;/Q&gt;&lt;R&gt;1&lt;/R&gt;&lt;C&gt;1&lt;/C&gt;&lt;D xsi:type="xsd:double"&gt;396.150243269149&lt;/D&gt;&lt;/FQL&gt;&lt;FQL&gt;&lt;Q&gt;COLB^FREF_MARKET_VALUE_COMPANY(0,,,,,0,,"LEGACY")&lt;/Q&gt;&lt;R&gt;1&lt;/R&gt;&lt;C&gt;1&lt;/C&gt;&lt;D xsi:type="xsd:double"&gt;2416.02336153213&lt;/D&gt;&lt;/FQL&gt;&lt;FQL&gt;&lt;Q&gt;ANF^FREF_MARKET_VALUE_COMPANY(0,,,,,0,,"LEGACY")&lt;/Q&gt;&lt;R&gt;1&lt;/R&gt;&lt;C&gt;1&lt;/C&gt;&lt;D xsi:type="xsd:double"&gt;744.276946726535&lt;/D&gt;&lt;/FQL&gt;&lt;FQL&gt;&lt;Q&gt;STC^FREF_MARKET_VALUE_COMPANY(0,,,,,0,,"LEGACY")&lt;/Q&gt;&lt;R&gt;1&lt;/R&gt;&lt;C&gt;1&lt;/C&gt;&lt;D xsi:type="xsd:double"&gt;1328.87885483959&lt;/D&gt;&lt;/FQL&gt;&lt;FQL&gt;&lt;Q&gt;TTEC^FREF_MARKET_VALUE_COMPANY(0,,,,,0,,"LEGACY")&lt;/Q&gt;&lt;R&gt;1&lt;/R&gt;&lt;C&gt;1&lt;/C&gt;&lt;D xsi:type="xsd:double"&gt;2311.83523081569&lt;/D&gt;&lt;/FQL&gt;&lt;FQL&gt;&lt;Q&gt;OII^FREF_MARKET_VALUE_COMPANY(0,,,,,0,,"LEGACY")&lt;/Q&gt;&lt;R&gt;1&lt;/R&gt;&lt;C&gt;1&lt;/C&gt;&lt;D xsi:type="xsd:double"&gt;954.470690426417&lt;/D&gt;&lt;/FQL&gt;&lt;FQL&gt;&lt;Q&gt;BCPC^FREF_MARKET_VALUE_COMPANY(0,,,,,0,,"LEGACY")&lt;/Q&gt;&lt;R&gt;1&lt;/R&gt;&lt;C&gt;1&lt;/C&gt;&lt;D xsi:type="xsd:double"&gt;4037.8798454325&lt;/D&gt;&lt;/FQL&gt;&lt;FQL&gt;&lt;Q&gt;WRE^FREF_MARKET_VALUE_COMPANY(0,,,,,0,,"LEGACY")&lt;/Q&gt;&lt;R&gt;1&lt;/R&gt;&lt;C&gt;1&lt;/C&gt;&lt;D xsi:type="xsd:double"&gt;1740.18141023218&lt;/D&gt;&lt;/FQL&gt;&lt;FQL&gt;&lt;Q&gt;EBIX^FREF_MARKET_VALUE_COMPANY(0,,,,,0,,"LEGACY")&lt;/Q&gt;&lt;R&gt;1&lt;/R&gt;&lt;C&gt;1&lt;/C&gt;&lt;D xsi:type="xsd:double"&gt;725.982473795466&lt;/D&gt;&lt;/FQL&gt;&lt;FQL&gt;&lt;Q&gt;HSC^FREF_MARKET_VALUE_COMPANY(0,,,,,0,,"LEGACY")&lt;/Q&gt;&lt;R&gt;1&lt;/R&gt;&lt;C&gt;1&lt;/C&gt;&lt;D xsi:type="xsd:double"&gt;409.07323183362&lt;/D&gt;&lt;/FQL&gt;&lt;FQL&gt;&lt;Q&gt;UVE^FREF_MARKET_VALUE_COMPANY(0,,,,,0,,"LEGACY")&lt;/Q&gt;&lt;R&gt;1&lt;/R&gt;&lt;C&gt;1&lt;/C&gt;&lt;D xsi:type="xsd:double"&gt;361.83453453018&lt;/D&gt;&lt;/FQL&gt;&lt;FQL&gt;&lt;Q&gt;WW^FREF_MARKET_VALUE_COMPANY(0,,,,,0,,"LEGACY")&lt;/Q&gt;&lt;R&gt;1&lt;/R&gt;&lt;C&gt;1&lt;/C&gt;&lt;D xsi:type="xsd:double"&gt;398.372796724871&lt;/D&gt;&lt;/FQL&gt;&lt;FQL&gt;&lt;Q&gt;DLX^FREF_MARKET_VALUE_COMPANY(0,,,,,0,,"LEGACY")&lt;/Q&gt;&lt;R&gt;1&lt;/R&gt;&lt;C&gt;1&lt;/C&gt;&lt;D xsi:type="xsd:double"&gt;768.641902631425&lt;/D&gt;&lt;/FQL&gt;&lt;FQL&gt;&lt;Q&gt;SNBR^FREF_MARKET_VALUE_COMPANY(0,,,,,0,,"LEGACY")&lt;/Q&gt;&lt;R&gt;1&lt;/R&gt;&lt;C&gt;1&lt;/C&gt;&lt;D xsi:type="xsd:double"&gt;947.08768680603&lt;/D&gt;&lt;/FQL&gt;&lt;FQL&gt;&lt;Q&gt;GFF^FREF_MARKET_VALUE_COMPANY(0,,,,,0,,"LEGACY")&lt;/Q&gt;&lt;R&gt;1&lt;/R&gt;&lt;C&gt;1&lt;/C&gt;&lt;D xsi:type="xsd:double"&gt;1869.98527899808&lt;/D&gt;&lt;/FQL&gt;&lt;FQL&gt;&lt;Q&gt;CALM^FREF_MARKET_VALUE_COMPANY(0,,,,,0,,"LEGACY")&lt;/Q&gt;&lt;R&gt;1&lt;/R&gt;&lt;C&gt;1&lt;/C&gt;&lt;D xsi:type="xsd:double"&gt;2526.54634499126&lt;/D&gt;&lt;/FQL&gt;&lt;FQL&gt;&lt;Q&gt;SSP^FREF_MARKET_VALUE_COMPANY(0,,,,,0,,"LEGACY")&lt;/Q&gt;&lt;R&gt;1&lt;/R&gt;&lt;C&gt;1&lt;/C&gt;&lt;D xsi:type="xsd:double"&gt;1037.21172900754&lt;/D&gt;&lt;/FQL&gt;&lt;FQL&gt;&lt;Q&gt;DRQ^FREF_MARKET_VALUE_COMPANY(0,,,,,0,,"LEGACY")&lt;/Q&gt;&lt;R&gt;1&lt;/R&gt;&lt;C&gt;1&lt;/C&gt;&lt;D xsi:type="xsd:double"&gt;772.725458508037&lt;/D&gt;&lt;/FQL&gt;&lt;FQL&gt;&lt;Q&gt;ECPG^FREF_MARKET_VALUE_COMPANY(0,,,,,0,,"LEGACY")&lt;/Q&gt;&lt;R&gt;1&lt;/R&gt;&lt;C&gt;1&lt;/C&gt;&lt;D xsi:type="xsd:double"&gt;1209.79003160392&lt;/D&gt;&lt;/FQL&gt;&lt;FQL&gt;&lt;Q&gt;CORT^FREF_MARKET_VALUE_COMPANY(0,,,,,0,,"LEGACY")&lt;/Q&gt;&lt;R&gt;1&lt;/R&gt;&lt;C&gt;1&lt;/C&gt;&lt;D xsi:type="xsd:double"&gt;2709.75843345255&lt;/D&gt;&lt;/FQL&gt;&lt;FQL&gt;&lt;Q&gt;GES^FREF_MARKET_VALUE_COMPANY(0,,,,,0,,"LEGACY")&lt;/Q&gt;&lt;R&gt;1&lt;/R&gt;&lt;C&gt;1&lt;/C&gt;&lt;D xsi:type="xsd:double"&gt;878.084336104002&lt;/D&gt;&lt;/FQL&gt;&lt;FQL&gt;&lt;Q&gt;HAFC^FREF_MARKET_VALUE_COMPANY(0,,,,,0,,"LEGACY")&lt;/Q&gt;&lt;R&gt;1&lt;/R&gt;&lt;C&gt;1&lt;/C&gt;&lt;D xsi:type="xsd:double"&gt;740.16898180866&lt;/D&gt;&lt;/FQL&gt;&lt;FQL&gt;&lt;Q&gt;BANR^FREF_MARKET_VALUE_COMPANY(0,,,,,0,,"LEGACY")&lt;/Q&gt;&lt;R&gt;1&lt;/R&gt;&lt;C&gt;1&lt;/C&gt;&lt;D xsi:type="xsd:double"&gt;2078.05462707242&lt;/D&gt;&lt;/FQL&gt;&lt;FQL&gt;&lt;Q&gt;ANDE^FREF_MARKET_VALUE_COMPANY(0,,,,,0,,"LEGACY")&lt;/Q&gt;&lt;R&gt;1&lt;/R&gt;&lt;C&gt;1&lt;/C&gt;&lt;D xsi:type="xsd:double"&gt;1101.83411799095&lt;/D&gt;&lt;/FQL&gt;&lt;FQL&gt;&lt;Q&gt;GLT^FREF_MARKET_VALUE_COMPANY(0,,,,,0,,"LEGACY")&lt;/Q&gt;&lt;R&gt;1&lt;/R&gt;&lt;C&gt;1&lt;/C&gt;&lt;D xsi:type="xsd:double"&gt;197.905105497353&lt;/D&gt;&lt;/FQL&gt;&lt;FQL&gt;&lt;Q&gt;MED^FREF_MARKET_VALUE_COMPANY(0,,,,,0,,"LEGACY")&lt;/Q&gt;&lt;R&gt;1&lt;/R&gt;&lt;C&gt;1&lt;/C&gt;&lt;D xsi:type="xsd:double"&gt;1338.1238622596&lt;/D&gt;&lt;/FQL&gt;&lt;FQL&gt;&lt;Q&gt;CFFN^FREF_MARKET_VALUE_COMPANY(0,,,,,0,,"LEGACY")&lt;/Q&gt;&lt;R&gt;1&lt;/R&gt;&lt;C&gt;1&lt;/C&gt;&lt;D xsi:type="xsd:double"&gt;1244.17563029705&lt;/D&gt;&lt;/FQL&gt;&lt;FQL&gt;&lt;Q&gt;PRFT^FREF_MARKET_VALUE_COMPANY(0,,,,,0,,"LEGACY")&lt;/Q&gt;&lt;R&gt;1&lt;/R&gt;&lt;C&gt;1&lt;/C&gt;&lt;D xsi:type="xsd:double"&gt;2301.09725952148&lt;/D&gt;&lt;/FQL&gt;&lt;FQL&gt;&lt;Q&gt;HMN^FREF_MARKET_VALUE_COMPANY(0,,,,,0,,"LEGACY")&lt;/Q&gt;&lt;R&gt;1&lt;/R&gt;&lt;C&gt;1&lt;/C&gt;&lt;D xsi:type="xsd:double"&gt;1470.26375190541&lt;/D&gt;&lt;/FQL&gt;&lt;FQL&gt;&lt;Q&gt;COHU^FREF_MARKET_VALUE_COMPANY(0,,,,,0,,"LEGACY")&lt;/Q&gt;&lt;R&gt;1&lt;/R&gt;&lt;C&gt;1&lt;/C&gt;&lt;D xsi:type="xsd:double"&gt;1293.45378426294&lt;/D&gt;&lt;/FQL&gt;&lt;FQL&gt;&lt;Q&gt;ADTN^FREF_MARKET_VALUE_COMPANY(0,,,,,0,,"LEGACY")&lt;/Q&gt;&lt;R&gt;1&lt;/R&gt;&lt;C&gt;1&lt;/C&gt;&lt;D xsi:type="xsd:double"&gt;1381.17522909853&lt;/D&gt;&lt;/FQL&gt;&lt;FQL&gt;&lt;Q&gt;IIIN^FREF_MARKET_VALUE_COMPANY(0,,,,,0,,"LEGACY")&lt;/Q&gt;&lt;R&gt;1&lt;/R&gt;&lt;C&gt;1&lt;/C&gt;&lt;D xsi:type="xsd:double"&gt;548.308271316258&lt;/D&gt;&lt;/FQL&gt;&lt;FQL&gt;&lt;Q&gt;FWRD^FREF_MARKET_VALUE_COMPANY(0,,,,,0,,"LEGACY")&lt;/Q&gt;&lt;R&gt;1&lt;/R&gt;&lt;C&gt;1&lt;/C&gt;&lt;D xsi:type="xsd:double"&gt;2584.41497564316&lt;/D&gt;&lt;/FQL&gt;&lt;FQL&gt;&lt;Q&gt;CLB^FREF_MARKET_VALUE_COMPANY(0,,,,,0,,"LEGACY")&lt;/Q&gt;&lt;R&gt;1&lt;/R&gt;&lt;C&gt;1&lt;/C&gt;&lt;D xsi:type="xsd:double"&gt;822.265377998352&lt;/D&gt;&lt;/FQL&gt;&lt;FQL&gt;&lt;Q&gt;HOPE^FREF_MARKET_VALUE_COMPANY(0,,,,,0,,"LEGACY")&lt;/Q&gt;&lt;R&gt;1&lt;/R&gt;&lt;C&gt;1&lt;/C&gt;&lt;D xsi:type="xsd:double"&gt;1706.1216853205&lt;/D&gt;&lt;/FQL&gt;&lt;FQL&gt;&lt;Q&gt;BLFS^FREF_MARKET_VALUE_COMPANY(0,,,,,0,,"LEGACY")&lt;/Q&gt;&lt;R&gt;1&lt;/R&gt;&lt;C&gt;1&lt;/C&gt;&lt;D xsi:type="xsd:double"&gt;1105.17460145838&lt;/D&gt;&lt;/FQL&gt;&lt;FQL&gt;&lt;Q&gt;KELYA^FREF_MARKET_VALUE_COMPANY(0,,,,,0,,"LEGACY")&lt;/Q&gt;&lt;R&gt;1&lt;/R&gt;&lt;C&gt;1&lt;/C&gt;&lt;D xsi:type="xsd:double"&gt;554.529657854639&lt;/D&gt;&lt;/FQL&gt;&lt;FQL&gt;&lt;Q&gt;CNXN^FREF_MARKET_VALUE_COMPANY(0,,,,,0,,"LEGACY")&lt;/Q&gt;&lt;R&gt;1&lt;/R&gt;&lt;C&gt;1&lt;/C&gt;&lt;D xsi:type="xsd:double"&gt;1198.33898190985&lt;/D&gt;&lt;/FQL&gt;&lt;FQL&gt;&lt;Q&gt;AAON^FREF_MARKET_VALUE_COMPANY(0,,,,,0,,"LEGACY")&lt;/Q&gt;&lt;R&gt;1&lt;/R&gt;&lt;C&gt;1&lt;/C&gt;&lt;D xsi:type="xsd:double"&gt;3077.59772659805&lt;/D&gt;&lt;/FQL&gt;&lt;FQL&gt;&lt;Q&gt;FFBC^FREF_MARKET_VALUE_COMPANY(0,,,,,0,,"LEGACY")&lt;/Q&gt;&lt;R&gt;1&lt;/R&gt;&lt;C&gt;1&lt;/C&gt;&lt;D xsi:type="xsd:double"&gt;2072.04685346587&lt;/D&gt;&lt;/FQL&gt;&lt;FQL&gt;&lt;Q&gt;BANC^FREF_MARKET_VALUE_COMPANY(0,,,,,0,,"LEGACY")&lt;/Q&gt;&lt;R&gt;1&lt;/R&gt;&lt;C&gt;1&lt;/C&gt;&lt;D xsi:type="xsd:double"&gt;1028.20413997825&lt;/D&gt;&lt;/FQL&gt;&lt;FQL&gt;&lt;Q&gt;AMN^FREF_MARKET_VALUE_COMPANY(0,,,,,0,,"LEGACY")&lt;/Q&gt;&lt;R&gt;1&lt;/R&gt;&lt;C&gt;1&lt;/C&gt;&lt;D xsi:type="xsd:double"&gt;4589.05675093865&lt;/D&gt;&lt;/FQL&gt;&lt;FQL&gt;&lt;Q&gt;RDNT^FREF_MARKET_VALUE_COMPANY(0,,,,,0,,"LEGACY")&lt;/Q&gt;&lt;R&gt;1&lt;/R&gt;&lt;C&gt;1&lt;/C&gt;&lt;D xsi:type="xsd:double"&gt;1166.83166293945&lt;/D&gt;&lt;/FQL&gt;&lt;FQL&gt;&lt;Q&gt;FELE^FREF_MARKET_VALUE_COMPANY(0,,,,,0,,"LEGACY")&lt;/Q&gt;&lt;R&gt;1&lt;/R&gt;&lt;C&gt;1&lt;/C&gt;&lt;D xsi:type="xsd:double"&gt;3908.40972512565&lt;/D&gt;&lt;/FQL&gt;&lt;FQL&gt;&lt;Q&gt;ABG^FREF_MARKET_VALUE_COMPANY(0,,,,,0,,"LEGACY")&lt;/Q&gt;&lt;R&gt;1&lt;/R&gt;&lt;C&gt;1&lt;/C&gt;&lt;D xsi:type="xsd:double"&gt;3523.11570331256&lt;/D&gt;&lt;/FQL&gt;&lt;FQL&gt;&lt;Q&gt;RAMP^FREF_MARKET_VALUE_COMPANY(0,,,,,0,,"LEGACY")&lt;/Q&gt;&lt;R&gt;1&lt;/R&gt;&lt;C&gt;1&lt;/C&gt;&lt;D xsi:type="xsd:double"&gt;1360.97668707691&lt;/D&gt;&lt;/FQL&gt;&lt;FQL&gt;&lt;Q&gt;CENT^FREF_MARKET_VALUE_COMPANY(0,,,,,0,,"LEGACY")&lt;/Q&gt;&lt;R&gt;1&lt;/R&gt;&lt;C&gt;1&lt;/C&gt;&lt;D xsi:type="xsd:double"&gt;1863.63754039718&lt;/D&gt;&lt;/FQL&gt;&lt;FQL&gt;&lt;Q&gt;GEO^FREF_MARKET_VALUE_COMPANY(0,,,,,0,,"LEGACY")&lt;/Q&gt;&lt;R&gt;1&lt;/R&gt;&lt;C&gt;1&lt;/C&gt;&lt;D xsi:type="xsd:double"&gt;1006.37360203498&lt;/D&gt;&lt;/FQL&gt;&lt;FQL&gt;&lt;Q&gt;UCBI^FREF_MARKET_VALUE_COMPANY(0,,,,,0,,"LEGACY")&lt;/Q&gt;&lt;R&gt;1&lt;/R&gt;&lt;C&gt;1&lt;/C&gt;&lt;D xsi:type="xsd:double"&gt;3535.07450786652&lt;/D&gt;&lt;/FQL&gt;&lt;FQL&gt;&lt;Q&gt;NKTR^FREF_MARKET_VALUE_COMPANY(0,,,,,0,,"LEGACY")&lt;/Q&gt;&lt;R&gt;1&lt;/R&gt;&lt;C&gt;1&lt;/C&gt;&lt;D xsi:type="xsd:double"&gt;685.901473909787&lt;/D&gt;&lt;/FQL&gt;&lt;FQL&gt;&lt;Q&gt;OMI^FREF_MARKET_VALUE_COMPANY(0,,,,,0,,"LEGACY")&lt;/Q&gt;&lt;R&gt;1&lt;/R&gt;&lt;C&gt;1&lt;/C&gt;&lt;D xsi:type="xsd:double"&gt;1899.32743312872&lt;/D&gt;&lt;/FQL&gt;&lt;FQL&gt;&lt;Q&gt;WDFC^FREF_MARKET_VALUE_COMPANY(0,,,,,0,,"LEGACY")&lt;/Q&gt;&lt;R&gt;1&lt;/R&gt;&lt;C&gt;1&lt;/C&gt;&lt;D xsi:type="xsd:double"&gt;2564.41182401776&lt;/D&gt;&lt;/FQL&gt;&lt;FQL&gt;&lt;Q&gt;CIR^FREF_MARKET_VALUE_COMPANY(0,,,,,0,,"LEGACY")&lt;/Q&gt;&lt;R&gt;1&lt;/R&gt;&lt;C&gt;1&lt;/C&gt;&lt;D xsi:type="xsd:double"&gt;351.422964712649&lt;/D&gt;&lt;/FQL&gt;&lt;FQL&gt;&lt;Q&gt;CSGS^FREF_MARKET_VALUE_COMPANY(0,,,,,0,,"LEGACY")&lt;/Q&gt;&lt;R&gt;1&lt;/R&gt;&lt;C&gt;1&lt;/C&gt;&lt;D xsi:type="xsd:double"&gt;1743.38132134748&lt;/D&gt;&lt;/FQL&gt;&lt;FQL&gt;&lt;Q&gt;NPK^FREF_MARKET_VALUE_COMPANY(0,,,,,0,,"LEGACY")&lt;/Q&gt;&lt;R&gt;1&lt;/R&gt;&lt;C&gt;1&lt;/C&gt;&lt;D xsi:type="xsd:double"&gt;460.819641001013&lt;/D&gt;&lt;/FQL&gt;&lt;FQL&gt;&lt;Q&gt;CWT^FREF_MARKET_VALUE_COMPANY(0,,,,,0,,"LEGACY")&lt;/Q&gt;&lt;R&gt;1&lt;/R&gt;&lt;C&gt;1&lt;/C&gt;&lt;D xsi:type="xsd:double"&gt;3233.63847132355&lt;/D&gt;&lt;/FQL&gt;&lt;FQL&gt;&lt;Q&gt;BHE^FREF_MARKET_VALUE_COMPANY(0,,,,,0,,"LEGACY")&lt;/Q&gt;&lt;R&gt;1&lt;/R&gt;&lt;C&gt;1&lt;/C&gt;&lt;D xsi:type="xsd:double"&gt;910.281016900903&lt;/D&gt;&lt;/FQL&gt;&lt;FQL&gt;&lt;Q&gt;G</t>
        </r>
      </text>
    </comment>
    <comment ref="A82" authorId="0" shapeId="0">
      <text>
        <r>
          <rPr>
            <b/>
            <sz val="9"/>
            <color indexed="81"/>
            <rFont val="Tahoma"/>
            <charset val="1"/>
          </rPr>
          <t>III^FREF_MARKET_VALUE_COMPANY(0,,,,,0,,"LEGACY")&lt;/Q&gt;&lt;R&gt;1&lt;/R&gt;&lt;C&gt;1&lt;/C&gt;&lt;D xsi:type="xsd:double"&gt;759.311255610664&lt;/D&gt;&lt;/FQL&gt;&lt;FQL&gt;&lt;Q&gt;CLFD^FREF_MARKET_VALUE_COMPANY(0,,,,,0,,"LEGACY")&lt;/Q&gt;&lt;R&gt;1&lt;/R&gt;&lt;C&gt;1&lt;/C&gt;&lt;D xsi:type="xsd:double"&gt;1354.48381995119&lt;/D&gt;&lt;/FQL&gt;&lt;FQL&gt;&lt;Q&gt;KWR^FREF_MARKET_VALUE_COMPANY(0,,,,,0,,"LEGACY")&lt;/Q&gt;&lt;R&gt;1&lt;/R&gt;&lt;C&gt;1&lt;/C&gt;&lt;D xsi:type="xsd:double"&gt;2973.71136878451&lt;/D&gt;&lt;/FQL&gt;&lt;FQL&gt;&lt;Q&gt;LPSN^FREF_MARKET_VALUE_COMPANY(0,,,,,0,,"LEGACY")&lt;/Q&gt;&lt;R&gt;1&lt;/R&gt;&lt;C&gt;1&lt;/C&gt;&lt;D xsi:type="xsd:double"&gt;889.646468844941&lt;/D&gt;&lt;/FQL&gt;&lt;FQL&gt;&lt;Q&gt;BRKL^FREF_MARKET_VALUE_COMPANY(0,,,,,0,,"LEGACY")&lt;/Q&gt;&lt;R&gt;1&lt;/R&gt;&lt;C&gt;1&lt;/C&gt;&lt;D xsi:type="xsd:double"&gt;960.083500374138&lt;/D&gt;&lt;/FQL&gt;&lt;FQL&gt;&lt;Q&gt;BMI^FREF_MARKET_VALUE_COMPANY(0,,,,,0,,"LEGACY")&lt;/Q&gt;&lt;R&gt;1&lt;/R&gt;&lt;C&gt;1&lt;/C&gt;&lt;D xsi:type="xsd:double"&gt;2700.36302265423&lt;/D&gt;&lt;/FQL&gt;&lt;FQL&gt;&lt;Q&gt;MDC^FREF_MARKET_VALUE_COMPANY(0,,,,,0,,"LEGACY")&lt;/Q&gt;&lt;R&gt;1&lt;/R&gt;&lt;C&gt;1&lt;/C&gt;&lt;D xsi:type="xsd:double"&gt;2020.83487275842&lt;/D&gt;&lt;/FQL&gt;&lt;FQL&gt;&lt;Q&gt;STAR^FREF_MARKET_VALUE_COMPANY(0,,,,,0,,"LEGACY")&lt;/Q&gt;&lt;R&gt;1&lt;/R&gt;&lt;C&gt;1&lt;/C&gt;&lt;D xsi:type="xsd:double"&gt;1088.50800132751&lt;/D&gt;&lt;/FQL&gt;&lt;FQL&gt;&lt;Q&gt;BOOM^FREF_MARKET_VALUE_COMPANY(0,,,,,0,,"LEGACY")&lt;/Q&gt;&lt;R&gt;1&lt;/R&gt;&lt;C&gt;1&lt;/C&gt;&lt;D xsi:type="xsd:double"&gt;366.152000427246&lt;/D&gt;&lt;/FQL&gt;&lt;FQL&gt;&lt;Q&gt;SANM^FREF_MARKET_VALUE_COMPANY(0,,,,,0,,"LEGACY")&lt;/Q&gt;&lt;R&gt;1&lt;/R&gt;&lt;C&gt;1&lt;/C&gt;&lt;D xsi:type="xsd:double"&gt;2715.06975821452&lt;/D&gt;&lt;/FQL&gt;&lt;FQL&gt;&lt;Q&gt;IOSP^FREF_MARKET_VALUE_COMPANY(0,,,,,0,,"LEGACY")&lt;/Q&gt;&lt;R&gt;1&lt;/R&gt;&lt;C&gt;1&lt;/C&gt;&lt;D xsi:type="xsd:double"&gt;2149.35137831673&lt;/D&gt;&lt;/FQL&gt;&lt;FQL&gt;&lt;Q&gt;NBTB^FREF_MARKET_VALUE_COMPANY(0,,,,,0,,"LEGACY")&lt;/Q&gt;&lt;R&gt;1&lt;/R&gt;&lt;C&gt;1&lt;/C&gt;&lt;D xsi:type="xsd:double"&gt;1668.57554404366&lt;/D&gt;&lt;/FQL&gt;&lt;FQL&gt;&lt;Q&gt;NWN^FREF_MARKET_VALUE_COMPANY(0,,,,,0,,"LEGACY")&lt;/Q&gt;&lt;R&gt;1&lt;/R&gt;&lt;C&gt;1&lt;/C&gt;&lt;D xsi:type="xsd:double"&gt;1668.78089620729&lt;/D&gt;&lt;/FQL&gt;&lt;FQL&gt;&lt;Q&gt;EZPW^FREF_MARKET_VALUE_COMPANY(0,,,,,0,,"LEGACY")&lt;/Q&gt;&lt;R&gt;1&lt;/R&gt;&lt;C&gt;1&lt;/C&gt;&lt;D xsi:type="xsd:double"&gt;443.44086494873&lt;/D&gt;&lt;/FQL&gt;&lt;FQL&gt;&lt;Q&gt;OSPN^FREF_MARKET_VALUE_COMPANY(0,,,,,0,,"LEGACY")&lt;/Q&gt;&lt;R&gt;1&lt;/R&gt;&lt;C&gt;1&lt;/C&gt;&lt;D xsi:type="xsd:double"&gt;372.590642571231&lt;/D&gt;&lt;/FQL&gt;&lt;FQL&gt;&lt;Q&gt;AVD^FREF_MARKET_VALUE_COMPANY(0,,,,,0,,"LEGACY")&lt;/Q&gt;&lt;R&gt;1&lt;/R&gt;&lt;C&gt;1&lt;/C&gt;&lt;D xsi:type="xsd:double"&gt;620.168665274738&lt;/D&gt;&lt;/FQL&gt;&lt;FQL&gt;&lt;Q&gt;CENX^FREF_MARKET_VALUE_COMPANY(0,,,,,0,,"LEGACY")&lt;/Q&gt;&lt;R&gt;1&lt;/R&gt;&lt;C&gt;1&lt;/C&gt;&lt;D xsi:type="xsd:double"&gt;676.050068221866&lt;/D&gt;&lt;/FQL&gt;&lt;FQL&gt;&lt;Q&gt;AMBC^FREF_MARKET_VALUE_COMPANY(0,,,,,0,,"LEGACY")&lt;/Q&gt;&lt;R&gt;1&lt;/R&gt;&lt;C&gt;1&lt;/C&gt;&lt;D xsi:type="xsd:double"&gt;643.419365829166&lt;/D&gt;&lt;/FQL&gt;&lt;FQL&gt;&lt;Q&gt;SHEN^FREF_MARKET_VALUE_COMPANY(0,,,,,0,,"LEGACY")&lt;/Q&gt;&lt;R&gt;1&lt;/R&gt;&lt;C&gt;1&lt;/C&gt;&lt;D xsi:type="xsd:double"&gt;941.942022549694&lt;/D&gt;&lt;/FQL&gt;&lt;FQL&gt;&lt;Q&gt;CBU^FREF_MARKET_VALUE_COMPANY(0,,,,,0,,"LEGACY")&lt;/Q&gt;&lt;R&gt;1&lt;/R&gt;&lt;C&gt;1&lt;/C&gt;&lt;D xsi:type="xsd:double"&gt;3404.997892666&lt;/D&gt;&lt;/FQL&gt;&lt;FQL&gt;&lt;Q&gt;THRM^FREF_MARKET_VALUE_COMPANY(0,,,,,0,,"LEGACY")&lt;/Q&gt;&lt;R&gt;1&lt;/R&gt;&lt;C&gt;1&lt;/C&gt;&lt;D xsi:type="xsd:double"&gt;1956.38703255645&lt;/D&gt;&lt;/FQL&gt;&lt;FQL&gt;&lt;Q&gt;HSKA^FREF_MARKET_VALUE_COMPANY(0,,,,,0,,"LEGACY")&lt;/Q&gt;&lt;R&gt;1&lt;/R&gt;&lt;C&gt;1&lt;/C&gt;&lt;D xsi:type="xsd:double"&gt;989.279729095811&lt;/D&gt;&lt;/FQL&gt;&lt;FQL&gt;&lt;Q&gt;HSTM^FREF_MARKET_VALUE_COMPANY(0,,,,,0,,"LEGACY")&lt;/Q&gt;&lt;R&gt;1&lt;/R&gt;&lt;C&gt;1&lt;/C&gt;&lt;D xsi:type="xsd:double"&gt;668.255625576654&lt;/D&gt;&lt;/FQL&gt;&lt;FQL&gt;&lt;Q&gt;PRA^FREF_MARKET_VALUE_COMPANY(0,,,,,0,,"LEGACY")&lt;/Q&gt;&lt;R&gt;1&lt;/R&gt;&lt;C&gt;1&lt;/C&gt;&lt;D xsi:type="xsd:double"&gt;1098.67726300814&lt;/D&gt;&lt;/FQL&gt;&lt;FQL&gt;&lt;Q&gt;TDS^FREF_MARKET_VALUE_COMPANY(0,,,,,0,,"LEGACY")&lt;/Q&gt;&lt;R&gt;1&lt;/R&gt;&lt;C&gt;1&lt;/C&gt;&lt;D xsi:type="xsd:double"&gt;1661.8492166629&lt;/D&gt;&lt;/FQL&gt;&lt;FQL&gt;&lt;Q&gt;DORM^FREF_MARKET_VALUE_COMPANY(0,,,,,0,,"LEGACY")&lt;/Q&gt;&lt;R&gt;1&lt;/R&gt;&lt;C&gt;1&lt;/C&gt;&lt;D xsi:type="xsd:double"&gt;2674.85496874709&lt;/D&gt;&lt;/FQL&gt;&lt;FQL&gt;&lt;Q&gt;HNI^FREF_MARKET_VALUE_COMPANY(0,,,,,0,,"LEGACY")&lt;/Q&gt;&lt;R&gt;1&lt;/R&gt;&lt;C&gt;1&lt;/C&gt;&lt;D xsi:type="xsd:double"&gt;1240.80992790197&lt;/D&gt;&lt;/FQL&gt;&lt;FQL&gt;&lt;Q&gt;OIS^FREF_MARKET_VALUE_COMPANY(0,,,,,0,,"LEGACY")&lt;/Q&gt;&lt;R&gt;1&lt;/R&gt;&lt;C&gt;1&lt;/C&gt;&lt;D xsi:type="xsd:double"&gt;287.550006866455&lt;/D&gt;&lt;/FQL&gt;&lt;FQL&gt;&lt;Q&gt;VECO^FREF_MARKET_VALUE_COMPANY(0,,,,,0,,"LEGACY")&lt;/Q&gt;&lt;R&gt;1&lt;/R&gt;&lt;C&gt;1&lt;/C&gt;&lt;D xsi:type="xsd:double"&gt;1024.39070002939&lt;/D&gt;&lt;/FQL&gt;&lt;FQL&gt;&lt;Q&gt;CAL^FREF_MARKET_VALUE_COMPANY(0,,,,,0,,"LEGACY")&lt;/Q&gt;&lt;R&gt;1&lt;/R&gt;&lt;C&gt;1&lt;/C&gt;&lt;D xsi:type="xsd:double"&gt;903.947055402386&lt;/D&gt;&lt;/FQL&gt;&lt;FQL&gt;&lt;Q&gt;NPO^FREF_MARKET_VALUE_COMPANY(0,,,,,0,,"LEGACY")&lt;/Q&gt;&lt;R&gt;1&lt;/R&gt;&lt;C&gt;1&lt;/C&gt;&lt;D xsi:type="xsd:double"&gt;1882.74780902429&lt;/D&gt;&lt;/FQL&gt;&lt;FQL&gt;&lt;Q&gt;URBN^FREF_MARKET_VALUE_COMPANY(0,,,,,0,,"LEGACY")&lt;/Q&gt;&lt;R&gt;1&lt;/R&gt;&lt;C&gt;1&lt;/C&gt;&lt;D xsi:type="xsd:double"&gt;1946.72518477778&lt;/D&gt;&lt;/FQL&gt;&lt;FQL&gt;&lt;Q&gt;ITRI^FREF_MARKET_VALUE_COMPANY(0,,,,,0,,"LEGACY")&lt;/Q&gt;&lt;R&gt;1&lt;/R&gt;&lt;C&gt;1&lt;/C&gt;&lt;D xsi:type="xsd:double"&gt;2211.79398727417&lt;/D&gt;&lt;/FQL&gt;&lt;FQL&gt;&lt;Q&gt;RES^FREF_MARKET_VALUE_COMPANY(0,,,,,0,,"LEGACY")&lt;/Q&gt;&lt;R&gt;1&lt;/R&gt;&lt;C&gt;1&lt;/C&gt;&lt;D xsi:type="xsd:double"&gt;1644.46266367519&lt;/D&gt;&lt;/FQL&gt;&lt;FQL&gt;&lt;Q&gt;WSFS^FREF_MARKET_VALUE_COMPANY(0,,,,,0,,"LEGACY")&lt;/Q&gt;&lt;R&gt;1&lt;/R&gt;&lt;C&gt;1&lt;/C&gt;&lt;D xsi:type="xsd:double"&gt;3162.28880067065&lt;/D&gt;&lt;/FQL&gt;&lt;FQL&gt;&lt;Q&gt;SRDX^FREF_MARKET_VALUE_COMPANY(0,,,,,0,,"LEGACY")&lt;/Q&gt;&lt;R&gt;1&lt;/R&gt;&lt;C&gt;1&lt;/C&gt;&lt;D xsi:type="xsd:double"&gt;431.774152459717&lt;/D&gt;&lt;/FQL&gt;&lt;FQL&gt;&lt;Q&gt;ABM^FREF_MARKET_VALUE_COMPANY(0,,,,,0,,"LEGACY")&lt;/Q&gt;&lt;R&gt;1&lt;/R&gt;&lt;C&gt;1&lt;/C&gt;&lt;D xsi:type="xsd:double"&gt;2723.45889033226&lt;/D&gt;&lt;/FQL&gt;&lt;FQL&gt;&lt;Q&gt;ATI^FREF_MARKET_VALUE_COMPANY(0,,,,,0,,"LEGACY")&lt;/Q&gt;&lt;R&gt;1&lt;/R&gt;&lt;C&gt;1&lt;/C&gt;&lt;D xsi:type="xsd:double"&gt;3973.70664717135&lt;/D&gt;&lt;/FQL&gt;&lt;FQL&gt;&lt;Q&gt;FBNC^FREF_MARKET_VALUE_COMPANY(0,,,,,0,,"LEGACY")&lt;/Q&gt;&lt;R&gt;1&lt;/R&gt;&lt;C&gt;1&lt;/C&gt;&lt;D xsi:type="xsd:double"&gt;1334.20954853296&lt;/D&gt;&lt;/FQL&gt;&lt;FQL&gt;&lt;Q&gt;ETD^FREF_MARKET_VALUE_COMPANY(0,,,,,0,,"LEGACY")&lt;/Q&gt;&lt;R&gt;1&lt;/R&gt;&lt;C&gt;1&lt;/C&gt;&lt;D xsi:type="xsd:double"&gt;578.934026464951&lt;/D&gt;&lt;/FQL&gt;&lt;FQL&gt;&lt;Q&gt;AIN^FREF_MARKET_VALUE_COMPANY(0,,,,,0,,"LEGACY")&lt;/Q&gt;&lt;R&gt;1&lt;/R&gt;&lt;C&gt;1&lt;/C&gt;&lt;D xsi:type="xsd:double"&gt;2620.17503213882&lt;/D&gt;&lt;/FQL&gt;&lt;FQL&gt;&lt;Q&gt;CNMD^FREF_MARKET_VALUE_COMPANY(0,,,,,0,,"LEGACY")&lt;/Q&gt;&lt;R&gt;1&lt;/R&gt;&lt;C&gt;1&lt;/C&gt;&lt;D xsi:type="xsd:double"&gt;2820.87098608928&lt;/D&gt;&lt;/FQL&gt;&lt;FQL&gt;&lt;Q&gt;LXP^FREF_MARKET_VALUE_COMPANY(0,,,,,0,,"LEGACY")&lt;/Q&gt;&lt;R&gt;1&lt;/R&gt;&lt;C&gt;1&lt;/C&gt;&lt;D xsi:type="xsd:double"&gt;2728.9761428833&lt;/D&gt;&lt;/FQL&gt;&lt;FQL&gt;&lt;Q&gt;SM^FREF_MARKET_VALUE_COMPANY(0,,,,,0,,"LEGACY")&lt;/Q&gt;&lt;R&gt;1&lt;/R&gt;&lt;C&gt;1&lt;/C&gt;&lt;D xsi:type="xsd:double"&gt;5472.58969324105&lt;/D&gt;&lt;/FQL&gt;&lt;FQL&gt;&lt;Q&gt;MGPI^FREF_MARKET_VALUE_COMPANY(0,,,,,0,,"LEGACY")&lt;/Q&gt;&lt;R&gt;1&lt;/R&gt;&lt;C&gt;1&lt;/C&gt;&lt;D xsi:type="xsd:double"&gt;2490.74635076523&lt;/D&gt;&lt;/FQL&gt;&lt;FQL&gt;&lt;Q&gt;UHT^FREF_MARKET_VALUE_COMPANY(0,,,,,0,,"LEGACY")&lt;/Q&gt;&lt;R&gt;1&lt;/R&gt;&lt;C&gt;1&lt;/C&gt;&lt;D xsi:type="xsd:double"&gt;671.127972113401&lt;/D&gt;&lt;/FQL&gt;&lt;FQL&gt;&lt;Q&gt;CTS^FREF_MARKET_VALUE_COMPANY(0,,,,,0,,"LEGACY")&lt;/Q&gt;&lt;R&gt;1&lt;/R&gt;&lt;C&gt;1&lt;/C&gt;&lt;D xsi:type="xsd:double"&gt;1363.19811471214&lt;/D&gt;&lt;/FQL&gt;&lt;FQL&gt;&lt;Q&gt;SXI^FREF_MARKET_VALUE_COMPANY(0,,,,,0,,"LEGACY")&lt;/Q&gt;&lt;R&gt;1&lt;/R&gt;&lt;C&gt;1&lt;/C&gt;&lt;D xsi:type="xsd:double"&gt;996.225868398797&lt;/D&gt;&lt;/FQL&gt;&lt;FQL&gt;&lt;Q&gt;HVT^FREF_MARKET_VALUE_COMPANY(0,,,,,0,,"LEGACY")&lt;/Q&gt;&lt;R&gt;1&lt;/R&gt;&lt;C&gt;1&lt;/C&gt;&lt;D xsi:type="xsd:double"&gt;430.809308899235&lt;/D&gt;&lt;/FQL&gt;&lt;FQL&gt;&lt;Q&gt;MSEX^FREF_MARKET_VALUE_COMPANY(0,,,,,0,,"LEGACY")&lt;/Q&gt;&lt;R&gt;1&lt;/R&gt;&lt;C&gt;1&lt;/C&gt;&lt;D xsi:type="xsd:double"&gt;1581.00733919092&lt;/D&gt;&lt;/FQL&gt;&lt;FQL&gt;&lt;Q&gt;SBCF^FREF_MARKET_VALUE_COMPANY(0,,,,,0,,"LEGACY")&lt;/Q&gt;&lt;R&gt;1&lt;/R&gt;&lt;C&gt;1&lt;/C&gt;&lt;D xsi:type="xsd:double"&gt;1955.4286177695&lt;/D&gt;&lt;/FQL&gt;&lt;FQL&gt;&lt;Q&gt;FCF^FREF_MARKET_VALUE_COMPANY(0,,,,,0,,"LEGACY")&lt;/Q&gt;&lt;R&gt;1&lt;/R&gt;&lt;C&gt;1&lt;/C&gt;&lt;D xsi:type="xsd:double"&gt;1255.94514248298&lt;/D&gt;&lt;/FQL&gt;&lt;FQL&gt;&lt;Q&gt;UVV^FREF_MARKET_VALUE_COMPANY(0,,,,,0,,"LEGACY")&lt;/Q&gt;&lt;R&gt;1&lt;/R&gt;&lt;C&gt;1&lt;/C&gt;&lt;D xsi:type="xsd:double"&gt;1211.17218842591&lt;/D&gt;&lt;/FQL&gt;&lt;FQL&gt;&lt;Q&gt;MYGN^FREF_MARKET_VALUE_COMPANY(0,,,,,0,,"LEGACY")&lt;/Q&gt;&lt;R&gt;1&lt;/R&gt;&lt;C&gt;1&lt;/C&gt;&lt;D xsi:type="xsd:double"&gt;1735.26019316167&lt;/D&gt;&lt;/FQL&gt;&lt;FQL&gt;&lt;Q&gt;INDB^FREF_MARKET_VALUE_COMPANY(0,,,,,0,,"LEGACY")&lt;/Q&gt;&lt;R&gt;1&lt;/R&gt;&lt;C&gt;1&lt;/C&gt;&lt;D xsi:type="xsd:double"&gt;3565.03466464276&lt;/D&gt;&lt;/FQL&gt;&lt;FQL&gt;&lt;Q&gt;RGR^FREF_MARKET_VALUE_COMPANY(0,,,,,0,,"LEGACY")&lt;/Q&gt;&lt;R&gt;1&lt;/R&gt;&lt;C&gt;1&lt;/C&gt;&lt;D xsi:type="xsd:double"&gt;923.364698737278&lt;/D&gt;&lt;/FQL&gt;&lt;FQL&gt;&lt;Q&gt;HP^FREF_MARKET_VALUE_COMPANY(0,,,,,0,,"LEGACY")&lt;/Q&gt;&lt;R&gt;1&lt;/R&gt;&lt;C&gt;1&lt;/C&gt;&lt;D xsi:type="xsd:double"&gt;4647.5012496704&lt;/D&gt;&lt;/FQL&gt;&lt;FQL&gt;&lt;Q&gt;NTCT^FREF_MARKET_VALUE_COMPANY(0,,,,,0,,"LEGACY")&lt;/Q&gt;&lt;R&gt;1&lt;/R&gt;&lt;C&gt;1&lt;/C&gt;&lt;D xsi:type="xsd:double"&gt;2346.82439747767&lt;/D&gt;&lt;/FQL&gt;&lt;FQL&gt;&lt;Q&gt;EGHT^FREF_MARKET_VALUE_COMPANY(0,,,,,0,,"LEGACY")&lt;/Q&gt;&lt;R&gt;1&lt;/R&gt;&lt;C&gt;1&lt;/C&gt;&lt;D xsi:type="xsd:double"&gt;553.037136759809&lt;/D&gt;&lt;/FQL&gt;&lt;FQL&gt;&lt;Q&gt;ZEUS^FREF_MARKET_VALUE_COMPANY(0,,,,,0,,"LEGACY")&lt;/Q&gt;&lt;R&gt;1&lt;/R&gt;&lt;C&gt;1&lt;/C&gt;&lt;D xsi:type="xsd:double"&gt;284.757108774593&lt;/D&gt;&lt;/FQL&gt;&lt;FQL&gt;&lt;Q&gt;SJI^FREF_MARKET_VALUE_COMPANY(0,,,,,0,,"LEGACY")&lt;/Q&gt;&lt;R&gt;1&lt;/R&gt;&lt;C&gt;1&lt;/C&gt;&lt;D xsi:type="xsd:double"&gt;4155.23063261865&lt;/D&gt;&lt;/FQL&gt;&lt;FQL&gt;&lt;Q&gt;CRVL^FREF_MARKET_VALUE_COMPANY(0,,,,,0,,"LEGACY")&lt;/Q&gt;&lt;R&gt;1&lt;/R&gt;&lt;C&gt;1&lt;/C&gt;&lt;D xsi:type="xsd:double"&gt;2648.3391637755&lt;/D&gt;&lt;/FQL&gt;&lt;FQL&gt;&lt;Q&gt;CAKE^FREF_MARKET_VALUE_COMPANY(0,,,,,0,,"LEGACY")&lt;/Q&gt;&lt;R&gt;1&lt;/R&gt;&lt;C&gt;1&lt;/C&gt;&lt;D xsi:type="xsd:double"&gt;1729.80775000008&lt;/D&gt;&lt;/FQL&gt;&lt;FQL&gt;&lt;Q&gt;FDP^FREF_MARKET_VALUE_COMPANY(0,,,,,0,,"LEGACY")&lt;/Q&gt;&lt;R&gt;1&lt;/R&gt;&lt;C&gt;1&lt;/C&gt;&lt;D xsi:type="xsd:double"&gt;1175.73448449455&lt;/D&gt;&lt;/FQL&gt;&lt;FQL&gt;&lt;Q&gt;CVBF^FREF_MARKET_VALUE_COMPANY(0,,,,,0,,"LEGACY")&lt;/Q&gt;&lt;R&gt;1&lt;/R&gt;&lt;C&gt;1&lt;/C&gt;&lt;D xsi:type="xsd:double"&gt;3629.12991595734&lt;/D&gt;&lt;/FQL&gt;&lt;FQL&gt;&lt;Q&gt;MOG.A^FREF_MARKET_VALUE_COMPANY(0,,,,,0,,"LEGACY")&lt;/Q&gt;&lt;R&gt;1&lt;/R&gt;&lt;C&gt;1&lt;/C&gt;&lt;D xsi:type="xsd:double"&gt;2399.23403461561&lt;/D&gt;&lt;/FQL&gt;&lt;FQL&gt;&lt;Q&gt;LTC^FREF_MARKET_VALUE_COMPANY(0,,,,,0,,"LEGACY")&lt;/Q&gt;&lt;R&gt;1&lt;/R&gt;&lt;C&gt;1&lt;/C&gt;&lt;D xsi:type="xsd:double"&gt;1721.0484865269&lt;/D&gt;&lt;/FQL&gt;&lt;FQL&gt;&lt;Q&gt;ANIK^FREF_MARKET_VALUE_COMPANY(0,,,,,0,,"LEGACY")&lt;/Q&gt;&lt;R&gt;1&lt;/R&gt;&lt;C&gt;1&lt;/C&gt;&lt;D xsi:type="xsd:double"&gt;333.316548845296&lt;/D&gt;&lt;/FQL&gt;&lt;FQL&gt;&lt;Q&gt;PRGS^FREF_MARKET_VALUE_COMPANY(0,,,,,0,,"LEGACY")&lt;/Q&gt;&lt;R&gt;1&lt;/R&gt;&lt;C&gt;1&lt;/C&gt;&lt;D xsi:type="xsd:double"&gt;1886.68963142973&lt;/D&gt;&lt;/FQL&gt;&lt;FQL&gt;&lt;Q&gt;MTH^FREF_MARKET_VALUE_COMPANY(0,,,,,0,,"LEGACY")&lt;/Q&gt;&lt;R&gt;1&lt;/R&gt;&lt;C&gt;1&lt;/C&gt;&lt;D xsi:type="xsd:double"&gt;2648.18051272526&lt;/D&gt;&lt;/FQL&gt;&lt;FQL&gt;&lt;Q&gt;GBX^FREF_MARKET_VALUE_COMPANY(0,,,,,0,,"LEGACY")&lt;/Q&gt;&lt;R&gt;1&lt;/R&gt;&lt;C&gt;1&lt;/C&gt;&lt;D xsi:type="xsd:double"&gt;935.918608910426&lt;/D&gt;&lt;/FQL&gt;&lt;FQL&gt;&lt;Q&gt;MD^FREF_MARKET_VALUE_COMPANY(0,,,,,0,,"LEGACY")&lt;/Q&gt;&lt;R&gt;1&lt;/R&gt;&lt;C&gt;1&lt;/C&gt;&lt;D xsi:type="xsd:double"&gt;1471.9693114117&lt;/D&gt;&lt;/FQL&gt;&lt;FQL&gt;&lt;Q&gt;CASH^FREF_MARKET_VALUE_COMPANY(0,,,,,0,,"LEGACY")&lt;/Q&gt;&lt;R&gt;1&lt;/R&gt;&lt;C&gt;1&lt;/C&gt;&lt;D xsi:type="xsd:double"&gt;956.151345435559&lt;/D&gt;&lt;/FQL&gt;&lt;FQL&gt;&lt;Q&gt;SMP^FREF_MARKET_VALUE_COMPANY(0,,,,,0,,"LEGACY")&lt;/Q&gt;&lt;R&gt;1&lt;/R&gt;&lt;C&gt;1&lt;/C&gt;&lt;D xsi:type="xsd:double"&gt;746.59788614681&lt;/D&gt;&lt;/FQL&gt;&lt;FQL&gt;&lt;Q&gt;SCHL^FREF_MARKET_VALUE_COMPANY(0,,,,,0,,"LEGACY")&lt;/Q&gt;&lt;R&gt;1&lt;/R&gt;&lt;C&gt;1&lt;/C&gt;&lt;D xsi:type="xsd:double"&gt;1364.48604315956&lt;/D&gt;&lt;/FQL&gt;&lt;FQL&gt;&lt;Q&gt;DXPE^FREF_MARKET_VALUE_COMPANY(0,,,,,0,,"LEGACY")&lt;/Q&gt;&lt;R&gt;1&lt;/R&gt;&lt;C&gt;1&lt;/C&gt;&lt;D xsi:type="xsd:double"&gt;498.30722960869&lt;/D&gt;&lt;/FQL&gt;&lt;FQL&gt;&lt;Q&gt;CHCO^FREF_MARKET_VALUE_COMPANY(0,,,,,0,,"LEGACY")&lt;/Q&gt;&lt;R&gt;1&lt;/R&gt;&lt;C&gt;1&lt;/C&gt;&lt;D xsi:type="xsd:double"&gt;1273.23728243735&lt;/D&gt;&lt;/FQL&gt;&lt;FQL&gt;&lt;Q&gt;AWR^FREF_MARKET_VALUE_COMPANY(0,,,,,0,,"LEGACY")&lt;/Q&gt;&lt;R&gt;1&lt;/R&gt;&lt;C&gt;1&lt;/C&gt;&lt;D xsi:type="xsd:double"&gt;3210.06986432301&lt;/D&gt;&lt;/FQL&gt;&lt;FQL&gt;&lt;Q&gt;HFWA^FREF_MARKET_VALUE_COMPANY(0,,,,,0,,"LEGACY")&lt;/Q&gt;&lt;R&gt;1&lt;/R&gt;&lt;C&gt;1&lt;/C&gt;&lt;D xsi:type="xsd:double"&gt;945.699931390955&lt;/D&gt;&lt;/FQL&gt;&lt;FQL&gt;&lt;Q&gt;TGI^FREF_MARKET_VALUE_COMPANY(0,,,,,0,,"LEGACY")&lt;/Q&gt;&lt;R&gt;1&lt;/R&gt;&lt;C&gt;1&lt;/C&gt;&lt;D xsi:type="xsd:double"&gt;689.333795290688&lt;/D&gt;&lt;/FQL&gt;&lt;FQL&gt;&lt;Q&gt;VIVO^FREF_MARKET_VALUE_COMPANY(0,,,,,0,,"LEGACY")&lt;/Q&gt;&lt;R&gt;1&lt;/R&gt;&lt;C&gt;1&lt;/C&gt;&lt;D xsi:type="xsd:double"&gt;1404.73768535472&lt;/D&gt;&lt;/FQL&gt;&lt;FQL&gt;&lt;Q&gt;WETF^FREF_MARKET_VALUE_COMPANY(0,,,,,0,,"LEGACY")&lt;/Q&gt;&lt;R&gt;1&lt;/R&gt;&lt;C&gt;1&lt;/C&gt;&lt;D xsi:type="xsd:double"&gt;728.527149268448&lt;/D&gt;&lt;/FQL&gt;&lt;FQL&gt;&lt;Q&gt;CMTL^FREF_MARKET_VALUE_COMPANY(0,,,,,0,,"LEGACY")&lt;/Q&gt;&lt;R&gt;1&lt;/R&gt;&lt;C&gt;1&lt;/C&gt;&lt;D xsi:type="xsd:double"&gt;325.997197345852&lt;/D&gt;&lt;/FQL&gt;&lt;FQL&gt;&lt;Q&gt;MDRX^FREF_MARKET_VALUE_COMPANY(0,,,,,0,,"LEGACY")&lt;/Q&gt;&lt;R&gt;1&lt;/R&gt;&lt;C&gt;1&lt;/C&gt;&lt;D xsi:type="xsd:double"&gt;1846.91205686894&lt;/D&gt;&lt;/FQL&gt;&lt;FQL&gt;&lt;Q&gt;SPXC^FREF_MARKET_VALUE_COMPANY(0,,,,,0,,"LEGACY")&lt;/Q&gt;&lt;R&gt;1&lt;/R&gt;&lt;C&gt;1&lt;/C&gt;&lt;D xsi:type="xsd:double"&gt;2579.82888182267&lt;/D&gt;&lt;/FQL&gt;&lt;FQL&gt;&lt;Q&gt;CPSI^FREF_MARKET_VALUE_COMPANY(0,,,,,0,,"LEGACY")&lt;/Q&gt;&lt;R&gt;1&lt;/R&gt;&lt;C&gt;1&lt;/C&gt;&lt;D xsi:type="xsd:double"&gt;430.607065995002&lt;/D&gt;&lt;/FQL&gt;&lt;FQL&gt;&lt;Q&gt;SPTN^FREF_MARKET_VALUE_COMPANY(0,,,,,0,,"LEGACY")&lt;/Q&gt;&lt;R&gt;1&lt;/R&gt;&lt;C&gt;1&lt;/C&gt;&lt;D xsi:type="xsd:double"&gt;1055.25803638331&lt;/D&gt;&lt;/FQL&gt;&lt;FQL&gt;&lt;Q&gt;CSR^FREF_MARKET_VALUE_COMPANY(0,,,,,0,,"LEGACY")&lt;/Q&gt;&lt;R&gt;1&lt;/R&gt;&lt;C&gt;1&lt;/C&gt;&lt;D xsi:type="xsd:double"&gt;1142.3194841831&lt;/D&gt;&lt;/FQL&gt;&lt;FQL&gt;&lt;Q&gt;HTLD^FREF_MARKET_VALUE_COMPANY(0,,,,,0,,"LEGACY")&lt;/Q&gt;&lt;R&gt;1&lt;/R&gt;&lt;C&gt;1&lt;/C&gt;&lt;D xsi:type="xsd:double"&gt;1146.1650031755&lt;/D&gt;&lt;/FQL&gt;&lt;FQL&gt;&lt;Q&gt;WWW^FREF_MARKET_VALUE_COMPANY(0,,,,,0,,"LEGACY")&lt;/Q&gt;&lt;R&gt;1&lt;/R&gt;&lt;C&gt;1&lt;/C&gt;&lt;D xsi:type="xsd:double"&gt;1461.34224310663&lt;/D&gt;&lt;/FQL&gt;&lt;FQL&gt;&lt;Q&gt;HSII^FREF_MARKET_VALUE_COMPANY(0,,,,,0,,"LEGACY")&lt;/Q&gt;&lt;R&gt;1&lt;/R&gt;&lt;C&gt;1&lt;/C&gt;&lt;D xsi:type="xsd:double"&gt;534.09073172295&lt;/D&gt;&lt;/FQL&gt;&lt;FQL&gt;&lt;Q&gt;EXTR^FREF_MARKET_VALUE_COMPANY(0,,,,,0,,"LEGACY")&lt;/Q&gt;&lt;R&gt;1&lt;/R&gt;&lt;C&gt;1&lt;/C&gt;&lt;D xsi:type="xsd:double"&gt;1722.11243108657&lt;/D&gt;&lt;/FQL&gt;&lt;FQL&gt;&lt;Q&gt;ASTE^FREF_MARKET_VALUE_COMPANY(0,,,,,0,,"LEGACY")&lt;/Q&gt;&lt;R&gt;1&lt;/R&gt;&lt;C&gt;1&lt;/C&gt;&lt;D xsi:type="xsd:double"&gt;837.541682327937&lt;/D&gt;&lt;/FQL&gt;&lt;FQL&gt;&lt;Q&gt;CAMP^FREF_MARKET_VALUE_COMPANY(0,,,,,0,,"LEGACY")&lt;/Q&gt;&lt;R&gt;1&lt;/R&gt;&lt;C&gt;1&lt;/C&gt;&lt;D xsi:type="xsd:double"&gt;180.064166796827&lt;/D&gt;&lt;/FQL&gt;&lt;FQL&gt;&lt;Q&gt;AIR^FREF_MARKET_VALUE_COMPANY(0,,,,,0,,"LEGACY")&lt;/Q&gt;&lt;R&gt;1&lt;/R&gt;&lt;C&gt;1&lt;/C&gt;&lt;D xsi:type="xsd:double"&gt;1411.35249112453&lt;/D&gt;&lt;/FQL&gt;&lt;FQL&gt;&lt;Q&gt;BIG^FREF_MARKET_VALUE_COMPANY(0,,,,,0,,"LEGACY")&lt;/Q&gt;&lt;R&gt;1&lt;/R&gt;&lt;C&gt;1&lt;/C&gt;&lt;D xsi:type="xsd:double"&gt;592.729908626454&lt;/D&gt;&lt;/FQL&gt;&lt;FQL&gt;&lt;Q&gt;GCO^FREF_MARKET_VALUE_COMPANY(0,,,,,0,,"LEGACY")&lt;/Q&gt;&lt;R&gt;1&lt;/R&gt;&lt;C&gt;1&lt;/C&gt;&lt;D xsi:type="xsd:double"&gt;592.160956162934&lt;/D&gt;&lt;/FQL&gt;&lt;FQL&gt;&lt;Q&gt;KLIC^FREF_MARKET_VALUE_COMPANY(0,,,,,0,,"LEGACY")&lt;/Q&gt;&lt;R&gt;1&lt;/R&gt;&lt;C&gt;1&lt;/C&gt;&lt;D xsi:type="xsd:double"&gt;2382.52765391639&lt;/D&gt;&lt;/FQL&gt;&lt;FQL&gt;&lt;Q&gt;LNN^FREF_MARKET_VALUE_COMPANY(0,,,,,0,,"LEGACY")&lt;/Q&gt;&lt;R&gt;1&lt;/R&gt;&lt;C&gt;1&lt;/C&gt;&lt;D xsi:type="xsd:double"&gt;1670.73856714202&lt;/D&gt;&lt;/FQL&gt;&lt;FQL&gt;&lt;Q&gt;INT^FREF_MARKET_VALUE_COMPANY(0,,,,,0,,"LEGACY")&lt;/Q&gt;&lt;R&gt;1&lt;/R&gt;&lt;C&gt;1&lt;/C&gt;&lt;D xsi:type="xsd:double"&gt;1582.58726933167&lt;/D&gt;&lt;/FQL&gt;&lt;FQL&gt;&lt;Q&gt;RPT^FREF_MARKET_VALUE_COMPANY(0,,,,,0,,"LEGACY")&lt;/Q&gt;&lt;R&gt;1&lt;/R&gt;&lt;C&gt;1&lt;/C&gt;&lt;D xsi:type="xsd:double"&gt;776.784606951856&lt;/D&gt;&lt;/FQL&gt;&lt;FQL&gt;&lt;Q&gt;SCL^FREF_MARKET_VALUE_COMPANY(0,,,,,0,,"LEGACY")&lt;/Q&gt;&lt;R&gt;1&lt;/R&gt;&lt;C&gt;1&lt;/C&gt;&lt;D xsi:type="xsd:double"&gt;2163.13253035866&lt;/D&gt;&lt;/FQL&gt;&lt;FQL&gt;&lt;Q&gt;PPBI^FREF_MARKET_VALUE_COMPANY(0,,,,,0,,"LEGACY")&lt;/Q&gt;&lt;R&gt;1&lt;/R&gt;&lt;C&gt;1&lt;/C&gt;&lt;D xsi:type="xsd:double"&gt;3084.32203782929&lt;/D&gt;&lt;/FQL&gt;&lt;FQL&gt;&lt;Q&gt;MEI^FREF_MARKET_VALUE_COMPANY(0,,,,,0,,"LEGACY")&lt;/Q&gt;&lt;R&gt;1&lt;/R&gt;&lt;C&gt;1&lt;/C&gt;&lt;D xsi:type="xsd:double"&gt;1389.08388538784&lt;/D&gt;&lt;/FQL&gt;&lt;FQL&gt;&lt;Q&gt;B^FREF_MARKET_VALUE_COMPANY(0,,,,,0,,"LEGACY")&lt;/Q&gt;&lt;R&gt;1&lt;/R&gt;&lt;C&gt;1&lt;/C&gt;&lt;D xsi:type="xsd:double"&gt;1594.85112597872&lt;/D&gt;&lt;/FQL&gt;&lt;FQL&gt;&lt;Q&gt;TILE^FREF_MARKET_VALUE_COMPANY(0,,,,,0,,"LEGACY")&lt;/Q&gt;&lt;R&gt;1&lt;/R&gt;&lt;C&gt;1&lt;/C&gt;&lt;D xsi:type="xsd:double"&gt;582.335730932245&lt;/D&gt;&lt;/FQL&gt;&lt;FQL&gt;&lt;Q&gt;AIT^FREF_MARKET_VALUE_COMPANY(0,,,,,0,,"LEGACY")&lt;/Q&gt;&lt;R&gt;1&lt;/R&gt;&lt;C&gt;1&lt;/C&gt;&lt;D xsi:type="xsd:double"&gt;4041.83750152588&lt;/D&gt;&lt;/FQL&gt;&lt;FQL&gt;&lt;Q&gt;TRST^FREF_MARKET_VALUE_COMPANY(0,,,,,0,,"LEGACY")&lt;/Q&gt;&lt;R&gt;1&lt;/R&gt;&lt;C&gt;1&lt;/C&gt;&lt;D xsi:type="xsd:double"&gt;643.428060759354&lt;/D&gt;&lt;/FQL&gt;&lt;FQL&gt;&lt;Q&gt;GDEN^FREF_MARKET_VALUE_COMPANY(0,,,,,0,,"LEGACY")&lt;/Q&gt;&lt;R&gt;1&lt;/R&gt;&lt;C&gt;1&lt;/C&gt;&lt;D xsi:type="xsd:double"&gt;1120.83178268268&lt;/D&gt;&lt;/FQL&gt;&lt;FQL&gt;&lt;Q&gt;CYH^FREF_MARKET_VALUE_COMPANY(0,,,,,0,,"LEGACY")&lt;/Q&gt;&lt;R&gt;1&lt;/R&gt;&lt;C&gt;1&lt;/C&gt;&lt;D xsi:type="xsd:double"&gt;398.750658215067&lt;/D&gt;&lt;/FQL&gt;&lt;FQL&gt;&lt;Q&gt;LKFN^FREF_MARKET_VALUE_COMPANY(0,,,,,0,,"LEGACY")&lt;/Q&gt;&lt;R&gt;1&lt;/R&gt;&lt;C&gt;1&lt;/C&gt;&lt;D xsi:type="xsd:double"&gt;1981.23239914194&lt;/D&gt;&lt;/FQL&gt;&lt;FQL&gt;&lt;Q&gt;GPI^FREF_MARKET_VALUE_COMPANY(0,,,,,0,,"LEGACY")&lt;/Q&gt;&lt;R&gt;1&lt;/R&gt;&lt;C&gt;1&lt;/C&gt;&lt;D xsi:type="xsd:double"&gt;2525.79378798383&lt;/D&gt;&lt;/FQL&gt;&lt;FQL&gt;&lt;Q&gt;FIX^FREF_MARKET_VALUE_COMPANY(0,,,,,0,,"LEGACY")&lt;/Q&gt;&lt;R&gt;1&lt;/R&gt;&lt;C&gt;1&lt;/C&gt;&lt;D xsi:type="xsd:double"&gt;3545.06383966387&lt;/D&gt;&lt;/FQL&gt;&lt;FQL&gt;&lt;Q&gt;CCOI^FREF_MARKET_VALUE_COMPANY(0,,,,,0,,"LEGACY")&lt;/Q&gt;&lt;R&gt;1&lt;/R&gt;&lt;C&gt;1&lt;/C&gt;&lt;D xsi:type="xsd:double"&gt;2576.45210845728&lt;/D&gt;&lt;/FQL&gt;&lt;FQL&gt;&lt;Q&gt;BJRI^FREF_MARKET_VALUE_COMPANY(0,,,,,0,,"LEGACY")&lt;/Q&gt;&lt;R&gt;1&lt;/R&gt;&lt;C&gt;1&lt;/C&gt;&lt;D xsi:type="xsd:double"&gt;661.875698845884&lt;/D&gt;&lt;/FQL&gt;&lt;FQL&gt;&lt;Q&gt;HT^FREF_MARKET_VALUE_COMPANY(0,,,,,0,,"LEGACY")&lt;/Q&gt;&lt;R&gt;1&lt;/R&gt;&lt;C&gt;1&lt;/C&gt;&lt;D xsi:type="xsd:double"&gt;387.634686981393&lt;/D&gt;&lt;/FQL&gt;&lt;FQL&gt;&lt;Q&gt;CPF^FREF_MARKET_VALUE_COMPANY(0,,,,,0,,"LEGACY")&lt;/Q&gt;&lt;R&gt;1&lt;/R&gt;&lt;C&gt;1&lt;/C&gt;&lt;D xsi:type="xsd:double"&gt;619.119757943001&lt;/D&gt;&lt;/FQL&gt;&lt;FQL&gt;&lt;Q&gt;DGII^FREF_MARKET_VALUE_COMPANY(0,,,,,0,,"LEGACY")&lt;/Q&gt;&lt;R&gt;1&lt;/R&gt;&lt;C&gt;1&lt;/C&gt;&lt;D xsi:type="xsd:double"&gt;1230.29017252644&lt;/D&gt;&lt;/FQL&gt;&lt;FQL&gt;&lt;Q&gt;RGP^FREF_MARKET_VALUE_COMPANY(0,,,,,0,,"LEGACY")&lt;/Q&gt;&lt;R&gt;1&lt;/R&gt;&lt;C&gt;1&lt;/C&gt;&lt;D xsi:type="xsd:double"&gt;640.711194054602&lt;/D&gt;&lt;/FQL&gt;&lt;FQL&gt;&lt;Q&gt;HLX^FREF_MARKET_VALUE_COMPANY(0,,,,,0,,"LEGACY")&lt;/Q&gt;&lt;R&gt;1&lt;/R&gt;&lt;C&gt;1&lt;/C&gt;&lt;D xsi:type="xsd:double"&gt;688.850018320882&lt;/D&gt;&lt;/FQL&gt;&lt;FQL&gt;&lt;Q&gt;EXPO^FREF_MARKET_VALUE_COMPANY(0,,,,,0,,"LEGACY")&lt;/Q&gt;&lt;R&gt;1&lt;/R&gt;&lt;C&gt;1&lt;/C&gt;&lt;D xsi:type="xsd:double"&gt;4618.91014304612&lt;/D&gt;&lt;/FQL&gt;&lt;FQL&gt;&lt;Q&gt;TR^FREF_MARKET_VALUE_COMPANY(0,,,,,0,,"LEGACY")&lt;/Q&gt;&lt;R&gt;1&lt;/R&gt;&lt;C&gt;1&lt;/C&gt;&lt;D xsi:type="xsd:double"&gt;2491.12421570381&lt;/D&gt;&lt;/FQL&gt;&lt;FQL&gt;&lt;Q&gt;POWL^FREF_MARKET_VALUE_COMPANY(0,,,,,0,,"LEGACY")&lt;/Q&gt;&lt;R&gt;1&lt;/R&gt;&lt;C&gt;1&lt;/C&gt;&lt;D xsi:type="xsd:double"&gt;274.756071119082&lt;/D&gt;&lt;/FQL&gt;&lt;FQL&gt;&lt;Q&gt;ROCK^FREF_MARKET_VALUE_COMPANY(0,,,,,0,,"LEGACY")&lt;/Q&gt;&lt;R&gt;1&lt;/R&gt;&lt;C&gt;1&lt;/C&gt;&lt;D xsi:type="xsd:double"&gt;1287.5663885282&lt;/D&gt;&lt;/FQL&gt;&lt;FQL&gt;&lt;Q&gt;AEIS^FREF_MARKET_VALUE_COMPANY(0,,,,,0,,"LEGACY")&lt;/Q&gt;&lt;R&gt;1&lt;/R&gt;&lt;C&gt;1&lt;/C&gt;&lt;D xsi:type="xsd:double"&gt;3151.97709937464&lt;/D&gt;&lt;/FQL&gt;&lt;FQL&gt;&lt;Q&gt;BBBY^FREF_MARKET_VALUE_COMPANY(0,,,,,0,,"LEGACY")&lt;/Q&gt;&lt;R&gt;1&lt;/R&gt;&lt;C&gt;1&lt;/C&gt;&lt;D xsi:type="xsd:double"&gt;702.82773368997&lt;/D&gt;&lt;/FQL&gt;&lt;FQL&gt;&lt;Q&gt;MCRI^FREF_MARKET_VALUE_COMPANY(0,,,,,0,,"LEGACY")&lt;/Q&gt;&lt;R&gt;1&lt;/R&gt;&lt;C&gt;1&lt;/C&gt;&lt;D xsi:type="xsd:double"&gt;1146.8836978309&lt;/D&gt;&lt;/FQL&gt;&lt;FQL&gt;&lt;Q&gt;ACLS^FREF_MARKET_VALUE_COMPANY(0,,,,,0,,"LEGACY")&lt;/Q&gt;&lt;R&gt;1&lt;/R&gt;&lt;C&gt;1&lt;/C&gt;&lt;D xsi:type="xsd:double"&gt;2039.50628637263&lt;/D&gt;&lt;/FQL&gt;&lt;FQL&gt;&lt;Q&gt;JACK^FREF_MARKET_VALUE_COMPANY(0,,,,,0,,"LEGACY")&lt;/Q&gt;&lt;R&gt;1&lt;/R&gt;&lt;C&gt;1&lt;/C&gt;&lt;D xsi:type="xsd:double"&gt;1769.63952962382&lt;/D&gt;&lt;/FQL&gt;&lt;FQL&gt;&lt;Q&gt;AGYS^FREF_MARKET_VALUE_COMPANY(0,,,,,0,,"LEGACY")&lt;/Q&gt;&lt;R&gt;1&lt;/R&gt;&lt;C&gt;1&lt;/C&gt;&lt;D xsi:type="xsd:double"&gt;1170.77312657893&lt;/D&gt;&lt;/FQL&gt;&lt;FQL&gt;&lt;Q&gt;ATGE^FREF_MARKET_VALUE_COMPANY(0,,,,,0,,"LEGACY")&lt;/Q&gt;&lt;R&gt;1&lt;/R&gt;&lt;C&gt;1&lt;/C&gt;&lt;D xsi:type="xsd:double"&gt;1733.57781112043&lt;/D&gt;&lt;/FQL&gt;&lt;FQL&gt;&lt;Q&gt;PTEN^FREF_MARKET_VALUE_COMPANY(0,,,,,0,,"LEGACY")&lt;/Q&gt;&lt;R&gt;1&lt;/R&gt;&lt;C&gt;1&lt;/C&gt;&lt;D xsi:type="xsd:double"&gt;3180.77481863569&lt;/D&gt;&lt;/FQL&gt;&lt;FQL&gt;&lt;Q&gt;FIZZ^FREF_MARKET_VALUE_COMPANY(0,,,,,0,,"LEGACY")&lt;/Q&gt;&lt;R&gt;1&lt;/R&gt;&lt;C&gt;1&lt;/C&gt;&lt;D xsi:type="xsd:double"&gt;3909.93888269761&lt;/D&gt;&lt;/FQL&gt;&lt;FQL&gt;&lt;Q&gt;HNGR^FREF_MARKET_VALUE_COMPANY(0,,,,,0,,"LEGACY")&lt;/Q&gt;&lt;R&gt;1&lt;/R&gt;&lt;C&gt;1&lt;/C&gt;&lt;D xsi:type="xsd:double"&gt;730.431347703801&lt;/D&gt;&lt;/FQL&gt;&lt;FQL&gt;&lt;Q&gt;PRK^FREF_MARKET_VALUE_COMPANY(0,,,,,0,,"LEGACY")&lt;/Q&gt;&lt;R&gt;1&lt;/R&gt;&lt;C&gt;1&lt;/C&gt;&lt;D xsi:type="xsd:double"&gt;2099.66495324217&lt;/D&gt;&lt;/FQL&gt;&lt;FQL&gt;&lt;Q&gt;UTL^FREF_MARKET_VALUE_COMPANY(0,,,,,0,,"LEGACY")&lt;/Q&gt;&lt;R&gt;1&lt;/R&gt;&lt;C&gt;1&lt;/C&gt;&lt;D xsi:type="xsd:double"&gt;791.991241624171&lt;/D&gt;&lt;/FQL&gt;&lt;FQL&gt;&lt;Q&gt;KAMN^FREF_MARKET_VALUE_COMPANY(0,,,,,0,,"LEGACY")&lt;/Q&gt;&lt;R&gt;1&lt;/R&gt;&lt;C&gt;1&lt;/C&gt;&lt;D xsi:type="xsd:double"&gt;852.899591644164&lt;/D&gt;&lt;/FQL&gt;&lt;FQL&gt;&lt;Q&gt;STBA^FREF_MARKET_VALUE_COMPANY(0,,,,,0,,"LEGACY")&lt;/Q&gt;&lt;R&gt;1&lt;/R&gt;&lt;C&gt;1&lt;/C&gt;&lt;D xsi:type="xsd:double"&gt;1190.34671919265&lt;/D&gt;&lt;/FQL&gt;&lt;FQL&gt;&lt;Q&gt;MTRN^FREF_MARKET_VALUE_COMPANY(0,,,,,0,,"LEGACY")&lt;/Q&gt;&lt;R&gt;1&lt;/R&gt;&lt;C&gt;1&lt;/C&gt;&lt;D xsi:type="xsd:double"&gt;1628.76377717513&lt;/D&gt;&lt;/FQL&gt;&lt;FQL&gt;&lt;Q&gt;LZB^FREF_MARKET_VALUE_COMPANY(0,,,,,0,,"LEGACY")&lt;/Q&gt;&lt;R&gt;1&lt;/R&gt;&lt;C&gt;1&lt;/C&gt;&lt;D xsi:type="xsd:double"&gt;1056.53852612595&lt;/D&gt;&lt;/FQL&gt;&lt;FQL&gt;&lt;Q&gt;SBSI^FREF_MARKET_VALUE_COMPANY(0,,,,,0,,"LEGACY")&lt;/Q&gt;&lt;R&gt;1&lt;/R&gt;&lt;C&gt;1&lt;/C&gt;&lt;D xsi:type="xsd:double"&gt;1210.31004188821&lt;/D&gt;&lt;/FQL&gt;&lt;FQL&gt;&lt;Q&gt;BKE^FREF_MARKET_VALUE_COMPANY(0,,,,,0,,"LEGACY")&lt;/Q&gt;&lt;R&gt;1&lt;/R&gt;&lt;C&gt;1&lt;/C&gt;&lt;D xsi:type="xsd:double"&gt;1665.1495558231&lt;/D&gt;&lt;/FQL&gt;&lt;FQL&gt;&lt;Q&gt;CXW^FREF_MARKET_VALUE_COMPANY(0,,,,,0,,"LEGACY")&lt;/Q&gt;&lt;R&gt;1&lt;/R&gt;&lt;C&gt;1&lt;/C&gt;&lt;D xsi:type="xsd:double"&gt;1126.79413561863&lt;/D&gt;&lt;/FQL&gt;&lt;FQL&gt;&lt;Q&gt;JJSF^FREF_MARKET_VALUE_COMPANY(0,,,,,0,,"LEGACY")&lt;/Q&gt;&lt;R&gt;1&lt;/R&gt;&lt;C&gt;1&lt;/C&gt;&lt;D xsi:type="xsd:double"&gt;2675.59181083512&lt;/D&gt;&lt;/FQL&gt;&lt;FQL&gt;&lt;Q&gt;KFY^FREF_MARKET_VALUE_COMPANY(0,,,,,0,,"LEGACY")&lt;/Q&gt;&lt;R&gt;1&lt;/R&gt;&lt;C&gt;1&lt;/C&gt;&lt;D xsi:type="xsd:double"&gt;2705.82657319351&lt;/D&gt;&lt;/FQL&gt;&lt;FQL&gt;&lt;Q&gt;EGBN^FREF_MARKET_VALUE_COMPANY(0,,,,,0,,"LEGACY")&lt;/Q&gt;&lt;R&gt;1&lt;/R&gt;&lt;C&gt;1&lt;/C&gt;&lt;D xsi:type="xsd:double"&gt;1506.53507652474&lt;/D&gt;&lt;/FQL&gt;&lt;FQL&gt;&lt;Q&gt;WRLD^FREF_MARKET_VALUE_COMPANY(0,,,,,0,,"LEGACY")&lt;/Q&gt;&lt;R&gt;1&lt;/R&gt;&lt;C&gt;1&lt;/C&gt;&lt;D xsi:type="xsd:double"&gt;723.717083921001&lt;/D&gt;&lt;/FQL&gt;&lt;FQL&gt;&lt;Q&gt;SKYW^FREF_MARKET_VALUE_COMPANY(0,,,,,0,,"LEGACY")&lt;/Q&gt;&lt;R&gt;1&lt;/R&gt;&lt;C&gt;1&lt;/C&gt;&lt;D xsi:type="xsd:double"&gt;940.928470072766&lt;/D&gt;&lt;/FQL&gt;&lt;FQL&gt;&lt;Q&gt;PSMT^FREF_MARKET_VALUE_COMPANY(0,,,,,0,,"LEGACY")&lt;/Q&gt;&lt;R&gt;1&lt;/R&gt;&lt;C&gt;1&lt;/C&gt;&lt;D xsi:type="xsd:double"&gt;1898.26995290437&lt;/D&gt;&lt;/FQL&gt;&lt;FQL&gt;&lt;Q&gt;HCSG^FREF_MARKET_VALUE_COMPANY(0,,,,,0,,"LEGACY")&lt;/Q&gt;&lt;R&gt;1&lt;/R&gt;&lt;C&gt;1&lt;/C&gt;&lt;D xsi:type="xsd:double"&gt;1027.86954033516&lt;/D&gt;&lt;/FQL&gt;&lt;FQL&gt;&lt;Q&gt;UIS^FREF_MARKET_VALUE_COMPANY(0,,,,,0,,"LEGACY")&lt;/Q&gt;&lt;R&gt;1&lt;/R&gt;&lt;C&gt;1&lt;/C&gt;&lt;D xsi:type="xsd:double"&gt;601.26387003484&lt;/D&gt;&lt;/FQL&gt;&lt;FQL&gt;&lt;Q&gt;FOSL^FREF_MARKET_VALUE_COMPANY(0,,,,,0,,"LEGACY")&lt;/Q&gt;&lt;R&gt;1&lt;/R&gt;&lt;C&gt;1&lt;/C&gt;&lt;D xsi:type="xsd:double"&gt;196.425338789853&lt;/D&gt;&lt;/FQL&gt;&lt;FQL&gt;&lt;Q&gt;ARCB^FREF_MARKET_VALUE_COMPANY(0,,,,,0,,"LEGACY")&lt;/Q&gt;&lt;R&gt;1&lt;/R&gt;&lt;C&gt;1&lt;/C&gt;&lt;D xsi:type="xsd:double"&gt;1824.47215182903&lt;/D&gt;&lt;/FQL&gt;&lt;FQL&gt;&lt;Q&gt;PLXS^FREF_MARKET_VALUE_COMPANY(0,,,,,0,,"LEGACY")&lt;/Q&gt;&lt;R&gt;1&lt;/R&gt;&lt;C&gt;1&lt;/C&gt;&lt;D xsi:type="xsd:double"&gt;2516.54240441974&lt;/D&gt;&lt;/FQL&gt;&lt;FQL&gt;&lt;Q&gt;RMBS^FREF_MARKET_VALUE_COMPANY(0,,,,,0,,"LEGACY")&lt;/Q&gt;&lt;R&gt;1&lt;/R&gt;&lt;C&gt;1&lt;/C&gt;&lt;D xsi:type="xsd:double"&gt;2777.58196504106&lt;/D&gt;&lt;/FQL&gt;&lt;FQL&gt;&lt;Q&gt;HA^FREF_MARKET_VALUE_COMPANY(0,,,,,0,,"LEGACY")&lt;/Q&gt;&lt;R&gt;1&lt;/R&gt;&lt;C&gt;1&lt;/C&gt;&lt;D xsi:type="xsd:double"&gt;811.383397011341&lt;/D&gt;&lt;/FQL&gt;&lt;FQL&gt;&lt;Q&gt;VCEL^FREF_MARKET_VALUE_COMPANY(0,,,,,0,,"LEGACY")&lt;/Q&gt;&lt;R&gt;1&lt;/R&gt;&lt;C&gt;1&lt;/C&gt;&lt;D xsi:type="xsd:double"&gt;1233.70392067796&lt;/D&gt;&lt;/FQL&gt;&lt;FQL&gt;&lt;Q&gt;EPAC^FREF_MARKET_VALUE_COMPANY(0,,,,,0,,"LEGACY")&lt;/Q&gt;&lt;R&gt;1&lt;/R&gt;&lt;C&gt;1&lt;/C&gt;&lt;D xsi:type="xsd:double"&gt;1029.1128064285&lt;/D&gt;&lt;/FQL&gt;&lt;FQL&gt;&lt;Q&gt;FUL^FREF_MARKET_VALUE_COMPANY(0,,,,,0,,"LEGACY")&lt;/Q&gt;&lt;R&gt;1&lt;/R&gt;&lt;C&gt;1&lt;/C&gt;&lt;D xsi:type="xsd:double"&gt;3271.1060700909&lt;/D&gt;&lt;/FQL&gt;&lt;FQL&gt;&lt;Q&gt;SVC^FREF_MARKET_VALUE_COMPANY(0,,,,,0,,"LEGACY")&lt;/Q&gt;&lt;R&gt;1&lt;/R&gt;&lt;C&gt;1&lt;/C&gt;&lt;D xsi:type="xsd:double"&gt;1083.30827668351&lt;/D&gt;&lt;/FQL&gt;&lt;FQL&gt;&lt;Q&gt;TRN^FREF_MARKET_VALUE_COMPANY(0,,,,,0,,"LEGACY")&lt;/Q&gt;&lt;R&gt;1&lt;/R&gt;&lt;C&gt;1&lt;/C&gt;&lt;D xsi:type="xsd:double"&gt;1917.35739257104&lt;/D&gt;&lt;/FQL&gt;&lt;FQL&gt;&lt;Q&gt;MLI^FREF_MARKET_VALUE_COMPANY(0,,,,,0,,"LEGACY")&lt;/Q&gt;&lt;R&gt;1&lt;/R&gt;&lt;C&gt;1&lt;/C&gt;&lt;D xsi:type="xsd:double"&gt;3448.63751124324&lt;/D&gt;&lt;/FQL&gt;&lt;FQL&gt;&lt;Q&gt;ADC^FREF_MARKET_VALUE_COMPANY(0,,,,,0,,"LEGACY")&lt;/Q&gt;&lt;R&gt;1&lt;/R&gt;&lt;C&gt;1&lt;/C&gt;&lt;D xsi:type="xsd:double"&gt;5756.7362358598&lt;/D&gt;&lt;/FQL&gt;&lt;FQL&gt;&lt;Q&gt;CVGW^FREF_MARKET_VALUE_COMPANY(0,,,,,0,,"LEGACY")&lt;/Q&gt;&lt;R&gt;1&lt;/R&gt;&lt;C&gt;1&lt;/C&gt;&lt;D xsi:type="xsd:double"&gt;615.643286110426&lt;/D&gt;&lt;/FQL&gt;&lt;FQL&gt;&lt;Q&gt;MATV^FREF_MARKET_VALUE_COMPANY(0,,,,,0,,"LEGACY")&lt;/Q&gt;&lt;R&gt;1&lt;/R&gt;&lt;C&gt;1&lt;/C&gt;&lt;D xsi:type="xsd:double"&gt;1352.51809241883&lt;/D&gt;&lt;/FQL&gt;&lt;FQL&gt;&lt;Q&gt;DIN^FREF_MARKET_VALUE_COMPANY(0,,,,,0,,"LEGACY")&lt;/Q&gt;&lt;R&gt;1&lt;/R&gt;&lt;C&gt;1&lt;/C&gt;&lt;D xsi:type="xsd:double"&gt;1171.22808480629&lt;/D&gt;&lt;/FQL&gt;&lt;FQL&gt;&lt;Q&gt;MHO^FREF_MARKET_VALUE_COMPANY(0,,,,,0,,"LEGACY")&lt;/Q&gt;&lt;R&gt;1&lt;/R&gt;&lt;C&gt;1&lt;/C&gt;&lt;D xsi:type="xsd:double"&gt;1065.45116566835&lt;/D&gt;&lt;/FQL&gt;&lt;FQL&gt;&lt;Q&gt;OFG^FREF_MARKET_VALUE_COMPANY(0,,,,,0,,"LEGACY")&lt;/Q&gt;&lt;R&gt;1&lt;/R&gt;&lt;C&gt;1&lt;/C&gt;&lt;D xsi:type="xsd:double"&gt;1282.04831187098&lt;/D&gt;&lt;/FQL&gt;&lt;FQL&gt;&lt;Q&gt;NEO^FREF_MARKET_VALUE_COMPANY(0,,,,,0,,"LEGACY")&lt;/Q&gt;&lt;R&gt;1&lt;/R&gt;&lt;C&gt;1&lt;/C&gt;&lt;D xsi:type="xsd:double"&gt;1328.40482085247&lt;/D&gt;&lt;/FQL&gt;&lt;FQL&gt;&lt;Q&gt;SITC^FREF_MARKET_VALUE_COMPANY(0,,,,,0,,"LEGACY")&lt;/Q&gt;&lt;R&gt;1&lt;/R&gt;&lt;C&gt;1&lt;/C&gt;&lt;D xsi:type="xsd:double"&gt;2699.07060247884&lt;/D&gt;&lt;/FQL&gt;&lt;FQL&gt;&lt;Q&gt;ATNI^FREF_MARKET_VALUE_COMPANY(0,,,,,0,,"LEGACY")&lt;/Q&gt;&lt;R&gt;1&lt;/R&gt;&lt;C&gt;1&lt;/C&gt;&lt;D xsi:type="xsd:double"&gt;661.587438914372&lt;/D&gt;&lt;/FQL&gt;&lt;FQL&gt;&lt;Q&gt;MRTN^FREF_MARKET_VALUE_COMPANY(0,,,,,0,,"LEGACY")&lt;/Q&gt;&lt;R&gt;1&lt;/R&gt;&lt;C&gt;1&lt;/C&gt;&lt;D xsi:type="xsd:double"&gt;1613.08563941668&lt;/D&gt;&lt;/FQL&gt;&lt;FQL&gt;&lt;Q&gt;UNF^FREF_MARKET_VALUE_COMPANY(0,,,,,0,,"LEGACY")&lt;/Q&gt;&lt;R&gt;1&lt;/R&gt;&lt;C&gt;1&lt;/C&gt;&lt;D xsi:type="xsd:double"&gt;2580.01692678296&lt;/D&gt;&lt;/FQL&gt;&lt;FQL&gt;&lt;Q&gt;WGO^FREF_MARKET_VALUE_COMPANY(0,,,,,0,,"LEGACY")&lt;/Q&gt;&lt;R&gt;1&lt;/R&gt;&lt;C&gt;1&lt;/C&gt;&lt;D xsi:type="xsd:double"&gt;1844.90722388611&lt;/D&gt;&lt;/FQL&gt;&lt;FQL&gt;&lt;Q&gt;AVA^FREF_MARKET_VALUE_COMPANY(0,,,,,0,,"LEGACY")&lt;/Q&gt;&lt;R&gt;1&lt;/R&gt;&lt;C&gt;1&lt;/C&gt;&lt;D xsi:type="xsd:double"&gt;2935.14106061053&lt;/D&gt;&lt;/FQL&gt;&lt;FQL&gt;&lt;Q&gt;FSS^FREF_MARKET_VALUE_COMPANY(0,,,,,0,,"LEGACY")&lt;/Q&gt;&lt;R&gt;1&lt;/R&gt;&lt;C&gt;1&lt;/C&gt;&lt;D xsi:type="xsd:double"&gt;2360.8029247833&lt;/D&gt;&lt;/FQL&gt;&lt;FQL&gt;&lt;Q&gt;PATK^FREF_MARKET_VALUE_COMPANY(0,,,,,0,,"LEGACY")&lt;/Q&gt;&lt;R&gt;1&lt;/R&gt;&lt;C&gt;1&lt;/C&gt;&lt;D xsi:type="xsd:double"&gt;1096.79874966264&lt;/D&gt;&lt;/FQL&gt;&lt;FQL&gt;&lt;Q&gt;SCSC^FREF_MARKET_VALUE_COMPANY(0,,,,,0,,"LEGACY")&lt;/Q&gt;&lt;R&gt;1&lt;/R&gt;&lt;C&gt;1&lt;/C&gt;&lt;D xsi:type="xsd:double"&gt;699.20087582108&lt;/D&gt;&lt;/FQL&gt;&lt;FQL&gt;&lt;Q&gt;CDMO^FREF_MARKET_VALUE_COMPANY(0,,,,,0,,"LEGACY")&lt;/Q&gt;&lt;R&gt;1&lt;/R&gt;&lt;C&gt;1&lt;/C&gt;&lt;D xsi:type="xsd:double"&gt;1190.50671590139&lt;/D&gt;&lt;/FQL&gt;&lt;FQL&gt;&lt;Q&gt;FORR^FREF_MARKET_VALUE_COMPANY(0,,,,,0,,"LEGACY")&lt;/Q&gt;&lt;R&gt;1&lt;/R&gt;&lt;C&gt;1&lt;/C&gt;&lt;D xsi:type="xsd:double"&gt;732.248417092895&lt;/D&gt;&lt;/FQL&gt;&lt;FQL&gt;&lt;Q&gt;RCII^FREF_MARKET_VALUE_COMPANY(0,,,,,0,,"LEGACY")&lt;/Q&gt;&lt;R&gt;1&lt;/R&gt;&lt;C&gt;1&lt;/C&gt;&lt;D xsi:type="xsd:double"&gt;1545.68536278472&lt;/D&gt;&lt;/FQL&gt;&lt;FQL&gt;&lt;Q&gt;IPAR^FREF_MARKET_VALUE_COMPANY(0,,,,,0,,"LEGACY")&lt;/Q&gt;&lt;R&gt;1&lt;/R&gt;&lt;C&gt;1&lt;/C&gt;&lt;D xsi:type="xsd:double"&gt;2443.55647187462&lt;/D&gt;&lt;/FQL&gt;&lt;FQL&gt;&lt;Q&gt;NSIT^FREF_MARKET_VALUE_COMPANY(0,,,,,0,,"LEGACY")&lt;/Q&gt;&lt;R&gt;1&lt;/R&gt;&lt;C&gt;1&lt;/C&gt;&lt;D xsi:type="xsd:double"&gt;2891.11699078247&lt;/D&gt;&lt;/FQL&gt;&lt;FQL&gt;&lt;Q&gt;MYE^FREF_MARKET_VALUE_COMPANY(0,,,,,0,,"LEGACY")&lt;/Q&gt;&lt;R&gt;1&lt;/R&gt;&lt;C&gt;1&lt;/C&gt;&lt;D xsi:type="xsd:double"&gt;646.950811889234&lt;/D&gt;&lt;/FQL&gt;&lt;FQL&gt;&lt;Q&gt;SCVL^FREF_MARKET_VALUE_COMPANY(0,,,,,0,,"LEGACY")&lt;/Q&gt;&lt;R&gt;1&lt;/R&gt;&lt;C&gt;1&lt;/C&gt;&lt;D xsi:type="xsd:double"&gt;624.350192215818&lt;/D&gt;&lt;/FQL&gt;&lt;FQL&gt;&lt;Q&gt;TNC^FREF_MARKET_VALUE_COMPANY(0,,,,,0,,"LEGACY")&lt;/Q&gt;&lt;R&gt;1&lt;/R&gt;&lt;C&gt;1&lt;/C&gt;&lt;D xsi:type="xsd:double"&gt;1133.78669112959&lt;/D&gt;&lt;/FQL&gt;&lt;FQL&gt;&lt;Q&gt;AVID^FREF_MARKET_VALUE_COMPANY(0,,,,,0,,"LEGACY")&lt;/Q&gt;&lt;R&gt;1&lt;/R&gt;&lt;C&gt;1&lt;/C&gt;&lt;D xsi:type="xsd:double"&gt;1061.49585508298&lt;/D&gt;&lt;/FQL&gt;&lt;FQL&gt;&lt;Q&gt;EAT^FREF_MARKET_VALUE_COMPANY(0,,,,,0,,"LEGACY")&lt;/Q&gt;&lt;R&gt;1&lt;/R&gt;&lt;C&gt;1&lt;/C&gt;&lt;D xsi:type="xsd:double"&gt;1266.7112075144&lt;/D&gt;&lt;/FQL&gt;&lt;FQL&gt;&lt;Q&gt;SLP^FREF_MARKET_VALUE_COMPANY(0,,,,,0,,"LEGACY")&lt;/Q&gt;&lt;R&gt;1&lt;/R&gt;&lt;C&gt;1&lt;/C&gt;&lt;D xsi:type="xsd:double"&gt;1099.80283329306&lt;/D&gt;&lt;/FQL&gt;&lt;FQL&gt;&lt;Q&gt;MLAB^FREF_MARKET_VALUE_COMPANY(0,,,,,0,,"LEGACY")&lt;/Q&gt;&lt;R&gt;1&lt;/R&gt;&lt;C&gt;1&lt;/C&gt;&lt;D xsi:type="xsd:double"&gt;845.445898532867&lt;/D&gt;&lt;/FQL&gt;&lt;FQL&gt;&lt;Q&gt;WABC^FREF_MARKET_VALUE_COMPANY(0,,,,,0,,"LEGACY")&lt;/Q&gt;&lt;R&gt;1&lt;/R&gt;&lt;C&gt;1&lt;/C&gt;&lt;D xsi:type="xsd:double"&gt;1469.05115196772&lt;/D&gt;&lt;/FQL&gt;&lt;FQL&gt;&lt;Q&gt;JOE^FREF_MARKET_VALUE_COMPANY(0,,,,,0,,"LEGACY")&lt;/Q&gt;&lt;R&gt;1&lt;/R&gt;&lt;C&gt;1&lt;/C&gt;&lt;D xsi:type="xsd:double"&gt;2103.00641815776&lt;/D&gt;&lt;/FQL&gt;&lt;FQL&gt;&lt;Q&gt;DBD^FREF_MARKET_VALUE_COMPANY(0,,,,,0,,"LEGACY")&lt;/Q&gt;&lt;R&gt;1&lt;/R&gt;&lt;C&gt;1&lt;/C&gt;&lt;D xsi:type="xsd:double"&gt;262.485949617059&lt;/D&gt;&lt;/FQL&gt;&lt;FQL&gt;&lt;Q&gt;PLCE^FREF_MARKET_VALUE_COMPANY(0,,,,,0,,"LEGACY")&lt;/Q&gt;&lt;R&gt;1&lt;/R&gt;&lt;C&gt;1&lt;/C&gt;&lt;D xsi:type="xsd:double"&gt;458.727750695034&lt;/D&gt;&lt;/FQL&gt;&lt;FQL&gt;&lt;Q&gt;CRS^FREF_MARKET_VALUE_COMPANY(0,,,,,0,,"LEGACY")&lt;/Q&gt;&lt;R&gt;1&lt;/R&gt;&lt;C&gt;1&lt;/C&gt;&lt;D xsi:type="xsd:double"&gt;1778.56481420767&lt;/D&gt;&lt;/FQL&gt;&lt;FQL&gt;&lt;Q&gt;TMP^FREF_MARKET_VALUE_COMPANY(0,,,,,0,,"LEGACY")&lt;/Q&gt;&lt;R&gt;1&lt;/R&gt;&lt;C&gt;1&lt;/C&gt;&lt;D xsi:type="xsd:double"&gt;1094.47511659816&lt;/D&gt;&lt;/FQL&gt;&lt;FQL&gt;&lt;Q&gt;ZYXI^FREF_MARKET_VALUE_COMPANY(0,,,,,0,,"LEGACY")&lt;/Q&gt;&lt;R&gt;1&lt;/R&gt;&lt;C&gt;1&lt;/C&gt;&lt;D xsi:type="xsd:double"&gt;358.334082229107&lt;/D&gt;&lt;/FQL&gt;&lt;FQL&gt;&lt;Q&gt;HUBG^FREF_MARKET_VALUE_COMPANY(0,,,,,0,,"LEGACY")&lt;/Q&gt;&lt;R&gt;1&lt;/R&gt;&lt;C&gt;1&lt;/C&gt;&lt;D xsi:type="xsd:double"&gt;2551.17605586001&lt;/D&gt;&lt;/FQL&gt;&lt;FQL&gt;&lt;Q&gt;MNRO^FREF_MARKET_VALUE_COMPANY(0,,,,,0,,"LEGACY")&lt;/Q&gt;&lt;R&gt;1&lt;/R&gt;&lt;C&gt;1&lt;/C&gt;&lt;D xsi:type="xsd:double"&gt;1428.91265127267&lt;/D&gt;&lt;/FQL&gt;&lt;FQL&gt;&lt;Q&gt;UEIC^FREF_MARKET_VALUE_COMPANY(0,,,,,0,,"LEGACY")&lt;/Q&gt;&lt;R&gt;1&lt;/R&gt;&lt;C&gt;1&lt;/C&gt;&lt;D xsi:type="xsd:double"&gt;247.130659924323&lt;/D&gt;&lt;/FQL&gt;&lt;FQL&gt;&lt;Q&gt;USPH^FREF_MARKET_VALUE_COMPANY(0,,,,,0,,"LEGACY")&lt;/Q&gt;&lt;R&gt;1&lt;/R&gt;&lt;C&gt;1&lt;/C&gt;&lt;D xsi:type="xsd:double"&gt;999.246123145771&lt;/D&gt;&lt;/FQL&gt;&lt;FQL&gt;&lt;Q&gt;SAH^FREF_MARKET_VALUE_COMPANY(0,,,,,0,,"LEGACY")&lt;/Q&gt;&lt;R&gt;1&lt;/R&gt;&lt;C&gt;1&lt;/C&gt;&lt;D xsi:type="xsd:double"&gt;1266.49253940582&lt;/D&gt;&lt;/FQL&gt;&lt;FQL&gt;&lt;Q&gt;UFCS^FREF_MARKET_VALUE_COMPANY(0,,,,,0,,"LEGACY")&lt;/Q&gt;&lt;R&gt;1&lt;/R&gt;&lt;C&gt;1&lt;/C&gt;&lt;D xsi:type="xsd:double"&gt;760.685387182813&lt;/D&gt;&lt;/FQL&gt;&lt;FQL&gt;&lt;Q&gt;BDN^FREF_MARKET_VALUE_COMPANY(0,,,,,0,,"LEGACY")&lt;/Q&gt;&lt;R&gt;1&lt;/R&gt;&lt;C&gt;1&lt;/C&gt;&lt;D xsi:type="xsd:double"&gt;1396.5783038379&lt;/D&gt;&lt;/FQL&gt;&lt;FQL&gt;&lt;Q&gt;SHOO^FREF_MARKET_VALUE_COMPANY(0,,,,,0,,"LEGACY")&lt;/Q&gt;&lt;R&gt;1&lt;/R&gt;&lt;C&gt;1&lt;/C&gt;&lt;D xsi:type="xsd:double"&gt;2294.16804840113&lt;/D&gt;&lt;/FQL&gt;&lt;FQL&gt;&lt;Q&gt;BCOR^FREF_MARKET_VALUE_COMPANY(0,,,,,0,,"LEGACY")&lt;/Q&gt;&lt;R&gt;1&lt;/R&gt;&lt;C&gt;1&lt;/C&gt;&lt;D xsi:type="xsd:double"&gt;945.374281504686&lt;/D&gt;&lt;/FQL&gt;&lt;FQL&gt;&lt;Q&gt;FBP^FREF_MARKET_VALUE_COMPANY(0,,,,,0,,"LEGACY")&lt;/Q&gt;&lt;R&gt;1&lt;/R&gt;&lt;C&gt;1&lt;/C&gt;&lt;D xsi:type="xsd:double"&gt;2710.75934539689&lt;/D&gt;&lt;/FQL&gt;&lt;FQL&gt;&lt;Q&gt;CATO^FREF_MARKET_VALUE_COMPANY(0,,,,,0,,"LEGACY")&lt;/Q&gt;&lt;R&gt;1&lt;/R&gt;&lt;C&gt;1&lt;/C&gt;&lt;D xsi:type="xsd:double"&gt;180.383112471889&lt;/D&gt;&lt;/FQL&gt;&lt;FQL&gt;&lt;Q&gt;LGND^FREF_MARKET_VALUE_COMPANY(0,,,,,0,,"LEGACY")&lt;/Q&gt;&lt;R&gt;1&lt;/R&gt;&lt;C&gt;1&lt;/C&gt;&lt;D xsi:type="xsd:double"&gt;1521.64234315651&lt;/D&gt;&lt;/FQL&gt;&lt;FQL&gt;&lt;Q&gt;MOV^FREF_MARKET_VALUE_COMPANY(0,,,,,0,,"LEGACY")&lt;/Q&gt;&lt;R&gt;1&lt;/R&gt;&lt;C&gt;1&lt;/C&gt;&lt;D xsi:type="xsd:double"&gt;473.659963617118&lt;/D&gt;&lt;/FQL&gt;&lt;FQL&gt;&lt;Q&gt;ODP^FREF_MARKET_VALUE_COMPANY(0,,,,,0,,"LEGACY")&lt;/Q&gt;&lt;R&gt;1&lt;/R&gt;&lt;C&gt;1&lt;/C&gt;&lt;D xsi:type="xsd:double"&gt;1775.11728858948&lt;/D&gt;&lt;/FQL&gt;&lt;FQL&gt;&lt;Q&gt;VRE^FREF_MARKET_VALUE_COMPANY(0,,,,,0,,"LEGACY")&lt;/Q&gt;&lt;R&gt;1&lt;/R&gt;&lt;C&gt;1&lt;/C&gt;&lt;D xsi:type="xsd:double"&gt;1221.38086676333&lt;/D&gt;&lt;/FQL&gt;&lt;FQL&gt;&lt;Q&gt;USNA^FREF_MARKET_VALUE_COMPANY(0,,,,,0,,"LEGACY")&lt;/Q&gt;&lt;R&gt;1&lt;/R&gt;&lt;C&gt;1&lt;/C&gt;&lt;D xsi:type="xsd:double"&gt;1162.26529467618&lt;/D&gt;&lt;/FQL&gt;&lt;FQL&gt;&lt;Q&gt;OSIS^FREF_MARKET_VALUE_COMPANY(0,,,,,0,,"LEGACY")&lt;/Q&gt;&lt;R&gt;1&lt;/R&gt;&lt;C&gt;1&lt;/C&gt;&lt;D xsi:type="xsd:double"&gt;1389.17007813154&lt;/D&gt;&lt;/FQL&gt;&lt;FQL&gt;&lt;Q&gt;MATW^FREF_MARKET_VALUE_COMPANY(0,,,,,0,,"LEGACY")&lt;/Q&gt;&lt;R&gt;1&lt;/R&gt;&lt;C&gt;1&lt;/C&gt;&lt;D xsi:type="xsd:double"&gt;737.89975567584&lt;/D&gt;&lt;/FQL&gt;&lt;FQL&gt;&lt;Q&gt;BANF^FREF_MARKET_VALUE_COMPANY(0,,,,,0,,"LEGACY")&lt;/Q&gt;&lt;R&gt;1&lt;/R&gt;&lt;C&gt;1&lt;/C&gt;&lt;D xsi:type="xsd:double"&gt;3246.95575587451&lt;/D&gt;&lt;/FQL&gt;&lt;FQL&gt;&lt;Q&gt;MCS^FREF_MARKET_VALUE_COMPANY(0,,,,,0,,"LEGACY")&lt;/Q&gt;&lt;R&gt;1&lt;/R&gt;&lt;C&gt;1&lt;/C&gt;&lt;D xsi:type="xsd:double"&gt;389.350783553902&lt;/D&gt;&lt;/FQL&gt;&lt;FQL&gt;&lt;Q&gt;EMBC^P_PRICE(0)&lt;/Q&gt;&lt;R&gt;1&lt;/R&gt;&lt;C&gt;1&lt;/C&gt;&lt;D xsi:type="xsd:double"&gt;32.61&lt;/D&gt;&lt;/FQL&gt;&lt;FQL&gt;&lt;Q&gt;DOUG^P_PRICE(0)&lt;/Q&gt;&lt;R&gt;1&lt;/R&gt;&lt;C&gt;1&lt;/C&gt;&lt;D xsi:type="xsd:double"&gt;4.65&lt;/D&gt;&lt;/FQL&gt;&lt;FQL&gt;&lt;Q&gt;FBRT^P_PRICE(0)&lt;/Q&gt;&lt;R&gt;1&lt;/R&gt;&lt;C&gt;1&lt;/C&gt;&lt;D xsi:type="xsd:double"&gt;11.77&lt;/D&gt;&lt;/FQL&gt;&lt;FQL&gt;&lt;Q&gt;CCSI^P_PRICE(0)&lt;/Q&gt;&lt;R&gt;1&lt;/R&gt;&lt;C&gt;1&lt;/C&gt;&lt;D xsi:type="xsd:double"&gt;50.15&lt;/D&gt;&lt;/FQL&gt;&lt;FQL&gt;&lt;Q&gt;SNCY^P_PRICE(0)&lt;/Q&gt;&lt;R&gt;1&lt;/R&gt;&lt;C&gt;1&lt;/C&gt;&lt;D xsi:type="xsd:double"&gt;18.28&lt;/D&gt;&lt;/FQL&gt;&lt;FQL&gt;&lt;Q&gt;DCOM^P_PRICE(0)&lt;/Q&gt;&lt;R&gt;1&lt;/R&gt;&lt;C&gt;1&lt;/C&gt;&lt;D xsi:type="xsd:double"&gt;31.36&lt;/D&gt;&lt;/FQL&gt;&lt;FQL&gt;&lt;Q&gt;AAN^P_PRICE(0)&lt;/Q&gt;&lt;R&gt;1&lt;/R&gt;&lt;C&gt;1&lt;/C&gt;&lt;D xsi:type="xsd:double"&gt;12.18&lt;/D&gt;&lt;/FQL&gt;&lt;FQL&gt;&lt;Q&gt;ASO^P_PRICE(0)&lt;/Q&gt;&lt;R&gt;1&lt;/R&gt;&lt;C&gt;1&lt;/C&gt;&lt;D xsi:type="xsd:double"&gt;48.05&lt;/D&gt;&lt;/FQL&gt;&lt;FQL&gt;&lt;Q&gt;HRMY^P_PRICE(0)&lt;/Q&gt;&lt;R&gt;1&lt;/R&gt;&lt;C&gt;1&lt;/C&gt;&lt;D xsi:type="xsd:double"&gt;44.94&lt;/D&gt;&lt;/FQL&gt;&lt;FQL&gt;&lt;Q&gt;CRSR^P_PRICE(0)&lt;/Q&gt;&lt;R&gt;1&lt;/R&gt;&lt;C&gt;1&lt;/C&gt;&lt;D xsi:type="xsd:double"&gt;13.9&lt;/D&gt;&lt;/FQL&gt;&lt;FQL&gt;&lt;Q&gt;VTOL^P_PRICE(0)&lt;/Q&gt;&lt;R&gt;1&lt;/R&gt;&lt;C&gt;1&lt;/C&gt;&lt;D xsi:type="xsd:double"&gt;27.62&lt;/D&gt;&lt;/FQL&gt;&lt;FQL&gt;&lt;Q&gt;XPER^P_PRICE(0)&lt;/Q&gt;&lt;R&gt;1&lt;/R&gt;&lt;C&gt;1&lt;/C&gt;&lt;D xsi:type="xsd:double"&gt;14.78&lt;/D&gt;&lt;/FQL&gt;&lt;FQL&gt;&lt;Q&gt;ITOS^P_PRICE(0)&lt;/Q&gt;&lt;R&gt;1&lt;/R&gt;&lt;C&gt;1&lt;/C&gt;&lt;D xsi:type="xsd:double"&gt;20.3&lt;/D&gt;&lt;/FQL&gt;&lt;FQL&gt;&lt;Q&gt;ARNC^P_PRICE(0)&lt;/Q&gt;&lt;R&gt;1&lt;/R&gt;&lt;C&gt;1&lt;/C&gt;&lt;D xsi:type="xsd:double"&gt;21.24&lt;/D&gt;&lt;/FQL&gt;&lt;FQL&gt;&lt;Q&gt;DHC^P_PRICE(0)&lt;/Q&gt;&lt;R&gt;1&lt;/R&gt;&lt;C&gt;1&lt;/C&gt;&lt;D xsi:type="xsd:double"&gt;1.3&lt;/D&gt;&lt;/FQL&gt;&lt;FQL&gt;&lt;Q&gt;PRDO^P_PRICE(0)&lt;/Q&gt;&lt;R&gt;1&lt;/R&gt;&lt;C&gt;1&lt;/C&gt;&lt;D xsi:type="xsd:double"&gt;11.03&lt;/D&gt;&lt;/FQL&gt;&lt;FQL&gt;&lt;Q&gt;OI^P_PRICE(0)&lt;/Q&gt;&lt;R&gt;1&lt;/R&gt;&lt;C&gt;1&lt;/C&gt;&lt;D xsi:type="xsd:double"&gt;13.87&lt;/D&gt;&lt;/FQL&gt;&lt;FQL&gt;&lt;Q&gt;NBR^P_PRICE(0)&lt;/Q&gt;&lt;R&gt;1&lt;/R&gt;&lt;C&gt;1&lt;/C&gt;&lt;D xsi:type="xsd:double"&gt;130.91&lt;/D&gt;&lt;/FQL&gt;&lt;FQL&gt;&lt;Q&gt;EHAB^P_PRICE(0)&lt;/Q&gt;&lt;R&gt;1&lt;/R&gt;&lt;C&gt;1&lt;/C&gt;&lt;D xsi:type="xsd:double"&gt;15.63&lt;/D&gt;&lt;/FQL&gt;&lt;FQL&gt;&lt;Q&gt;VIR^P_PRICE(0)&lt;/Q&gt;&lt;R&gt;1&lt;/R&gt;&lt;C&gt;1&lt;/C&gt;&lt;D xsi:type="xsd:double"&gt;20.31&lt;/D&gt;&lt;/FQL&gt;&lt;FQL&gt;&lt;Q&gt;ONL^P_PRICE(0)&lt;/Q&gt;&lt;R&gt;1&lt;/R&gt;&lt;C&gt;1&lt;/C&gt;&lt;D xsi:type="xsd:double"&gt;9.85&lt;/D&gt;&lt;/FQL&gt;&lt;FQL&gt;&lt;Q&gt;CRNC^P_PRICE(0)&lt;/Q&gt;&lt;R&gt;1&lt;/R&gt;&lt;C&gt;1&lt;/C&gt;&lt;D xsi:type="xsd:double"&gt;18.56&lt;/D&gt;&lt;/FQL&gt;&lt;FQL&gt;&lt;Q&gt;PLMR^P_PRICE(0)&lt;/Q&gt;&lt;R&gt;1&lt;/R&gt;&lt;C&gt;1&lt;/C&gt;&lt;D xsi:type="xsd:double"&gt;87.4&lt;/D&gt;&lt;/FQL&gt;&lt;FQL&gt;&lt;Q&gt;CVET^P_PRICE(0)&lt;/Q&gt;&lt;R&gt;1&lt;/R&gt;&lt;C&gt;1&lt;/C&gt;&lt;D xsi:type="xsd:double"&gt;20.88&lt;/D&gt;&lt;/FQL&gt;&lt;FQL&gt;&lt;Q&gt;OPI^P_PRICE(0)&lt;/Q&gt;&lt;R&gt;1&lt;/R&gt;&lt;C&gt;1&lt;/C&gt;&lt;D xsi:type="xsd:double"&gt;17.06&lt;/D&gt;&lt;/FQL&gt;&lt;FQL&gt;&lt;Q&gt;REZI^P_PRICE(0)&lt;/Q&gt;&lt;R&gt;1&lt;/R&gt;&lt;C&gt;1&lt;/C&gt;&lt;D xsi:type="xsd:double"&gt;20.16&lt;/D&gt;&lt;/FQL&gt;&lt;FQL&gt;&lt;Q&gt;LTHM^P_PRICE(0)&lt;/Q&gt;&lt;R&gt;1&lt;/R&gt;&lt;C&gt;1&lt;/C&gt;&lt;D xsi:type="xsd:double"&gt;33.32&lt;/D&gt;&lt;/FQL&gt;&lt;FQL&gt;&lt;Q&gt;FTDR^P_PRICE(0)&lt;/Q&gt;&lt;R&gt;1&lt;/R&gt;&lt;C&gt;1&lt;/C&gt;&lt;D xsi:type="xsd:double"&gt;22.25&lt;/D&gt;&lt;/FQL&gt;&lt;FQL&gt;&lt;Q&gt;ARLO^P_PRICE(0)&lt;/Q&gt;&lt;R&gt;1&lt;/R&gt;&lt;C&gt;1&lt;/C&gt;&lt;D xsi:type="xsd:double"&gt;5.36&lt;/D&gt;&lt;/FQL&gt;&lt;FQL&gt;&lt;Q&gt;SONO^P_PRICE(0)&lt;/Q&gt;&lt;R&gt;1&lt;/R&gt;&lt;C&gt;1&lt;/C&gt;&lt;D xsi:type="xsd:double"&gt;15.55&lt;/D&gt;&lt;/FQL&gt;&lt;FQL&gt;&lt;Q&gt;ZIMV^P_PRICE(0)&lt;/Q&gt;&lt;R&gt;1&lt;/R&gt;&lt;C&gt;1&lt;/C&gt;&lt;D xsi:type="xsd:double"&gt;13.97&lt;/D&gt;&lt;/FQL&gt;&lt;FQL&gt;&lt;Q&gt;EPRT^P_PRICE(0)&lt;/Q&gt;&lt;R&gt;1&lt;/R&gt;&lt;C&gt;1&lt;/C&gt;&lt;D xsi:type="xsd:double"&gt;21.64&lt;/D&gt;&lt;/FQL&gt;&lt;FQL&gt;&lt;Q&gt;AHCO^P_PRICE(0)&lt;/Q&gt;&lt;R&gt;1&lt;/R&gt;&lt;C&gt;1&lt;/C&gt;&lt;D xsi:type="xsd:double"&gt;19.15&lt;/D&gt;&lt;/FQL&gt;&lt;FQL&gt;&lt;Q&gt;RCUS^P_PRICE(0)&lt;/Q&gt;&lt;R&gt;1&lt;/R&gt;&lt;C&gt;1&lt;/C&gt;&lt;D xsi:type="xsd:double"&gt;26.86&lt;/D&gt;&lt;/FQL&gt;&lt;FQL&gt;&lt;Q&gt;CEIX^P_PRICE(0)&lt;/Q&gt;&lt;R&gt;1&lt;/R&gt;&lt;C&gt;1&lt;/C&gt;&lt;D xsi:type="xsd:double"&gt;65.21&lt;/D&gt;&lt;/FQL&gt;&lt;FQL&gt;&lt;Q&gt;TWO^P_PRICE(0)&lt;/Q&gt;&lt;R&gt;1&lt;/R&gt;&lt;C&gt;1&lt;/C&gt;&lt;D xsi:type="xsd:double"&gt;4.8&lt;/D&gt;&lt;/FQL&gt;&lt;FQL&gt;&lt;Q&gt;SAFE^P_PRICE(0)&lt;/Q&gt;&lt;R&gt;1&lt;/R&gt;&lt;C&gt;1&lt;/C&gt;&lt;D xsi:type="xsd:double"&gt;36.23&lt;/D&gt;&lt;/FQL&gt;&lt;FQL&gt;&lt;Q&gt;GPMT^P_PRICE(0)&lt;/Q&gt;&lt;R&gt;1&lt;/R&gt;&lt;C&gt;1&lt;/C&gt;&lt;D xsi:type="xsd:double"&gt;8.61&lt;/D&gt;&lt;/FQL&gt;&lt;FQL&gt;&lt;Q&gt;SGH^P_PRICE(0)&lt;/Q&gt;&lt;R&gt;1&lt;/R&gt;&lt;C&gt;1&lt;/C&gt;&lt;D xsi:type="xsd:double"&gt;17.79&lt;/D&gt;&lt;/FQL&gt;&lt;FQL&gt;&lt;Q&gt;CARS^P_PRICE(0)&lt;/Q&gt;&lt;R&gt;1&lt;/R&gt;&lt;C&gt;1&lt;/C&gt;&lt;D xsi:type="xsd:double"&gt;11.1&lt;/D&gt;&lt;/FQL&gt;&lt;FQL&gt;&lt;Q&gt;HCC^P_PRICE(0)&lt;/Q&gt;&lt;R&gt;1&lt;/R&gt;&lt;C&gt;1&lt;/C&gt;&lt;D xsi:type="xsd:double"&gt;28.6&lt;/D&gt;&lt;/FQL&gt;&lt;FQL&gt;&lt;Q&gt;SMPL^P_PRICE(0)&lt;/Q&gt;&lt;R&gt;1&lt;/R&gt;&lt;C&gt;1&lt;/C&gt;&lt;D xsi:type="xsd:double"&gt;29.69&lt;/D&gt;&lt;/FQL&gt;&lt;FQL&gt;&lt;Q&gt;THRY^P_PRICE(0)&lt;/Q&gt;&lt;R&gt;1&lt;/R&gt;&lt;C&gt;1&lt;/C&gt;&lt;D xsi:type="xsd:double"&gt;25.05&lt;/D&gt;&lt;/FQL&gt;&lt;FQL&gt;&lt;Q&gt;TALO^P_PRICE(0)&lt;/Q&gt;&lt;R&gt;1&lt;/R&gt;&lt;C&gt;1&lt;/C&gt;&lt;D xsi:type="xsd:double"&gt;21.52&lt;/D&gt;&lt;/FQL&gt;&lt;FQL&gt;&lt;Q&gt;ORGO^P_PRICE(0)&lt;/Q&gt;&lt;R&gt;1&lt;/R&gt;&lt;C&gt;1&lt;/C&gt;&lt;D xsi:type="xsd:double"&gt;3.56&lt;/D&gt;&lt;/FQL&gt;&lt;FQL&gt;&lt;Q&gt;IIPR^P_PRICE(0)&lt;/Q&gt;&lt;R&gt;1&lt;/R&gt;&lt;C&gt;1&lt;/C&gt;&lt;D xsi:type="xsd:double"&gt;90.13&lt;/D&gt;&lt;/FQL&gt;&lt;FQL&gt;&lt;Q&gt;VREX^P_PRICE(0)&lt;/Q&gt;&lt;R&gt;1&lt;/R&gt;&lt;C&gt;1&lt;/C&gt;&lt;D xsi:type="xsd:double"&gt;22.06&lt;/D&gt;&lt;/FQL&gt;&lt;FQL&gt;&lt;Q&gt;ROCC^P_PRICE(0)&lt;/Q&gt;&lt;R&gt;1&lt;/R&gt;&lt;C&gt;1&lt;/C&gt;&lt;D xsi:type="xsd:double"&gt;38.46&lt;/D&gt;&lt;/FQL&gt;&lt;FQL&gt;&lt;Q&gt;KTB^P_PRICE(0)&lt;/Q&gt;&lt;R&gt;1&lt;/R&gt;&lt;C&gt;1&lt;/C&gt;&lt;D xsi:type="xsd:double"&gt;36.33&lt;/D&gt;&lt;/FQL&gt;&lt;FQL&gt;&lt;Q&gt;DFIN^P_PRICE(0)&lt;/Q&gt;&lt;R&gt;1&lt;/R&gt;&lt;C&gt;1&lt;/C&gt;&lt;D xsi:type="xsd:double"&gt;39.55&lt;/D&gt;&lt;/FQL&gt;&lt;FQL&gt;&lt;Q&gt;GCP^P_PRICE(0)&lt;/Q&gt;&lt;R&gt;1&lt;/R&gt;&lt;C&gt;1&lt;/C&gt;&lt;D xsi:type="xsd:double"&gt;31.46&lt;/D&gt;&lt;/FQL&gt;&lt;FQL&gt;&lt;Q&gt;ABTX^P_PRICE(0)&lt;/Q&gt;&lt;R&gt;1&lt;/R&gt;&lt;C&gt;1&lt;/C&gt;&lt;D xsi:type="xsd:double"&gt;43.5&lt;/D&gt;&lt;/FQL&gt;&lt;FQL&gt;&lt;Q&gt;RGNX^P_PRICE(0)&lt;/Q&gt;&lt;R&gt;1&lt;/R&gt;&lt;C&gt;1&lt;/C&gt;&lt;D xsi:type="xsd:double"&gt;26.93&lt;/D&gt;&lt;/FQL&gt;&lt;FQL&gt;&lt;Q&gt;VIAV^P_PRICE(0)&lt;/Q&gt;&lt;R&gt;1&lt;/R&gt;&lt;C&gt;1&lt;/C&gt;&lt;D xsi:type="xsd:double"&gt;14.18&lt;/D&gt;&lt;/FQL&gt;&lt;FQL&gt;&lt;Q&gt;GNL^P_PRICE(0)&lt;/Q&gt;&lt;R&gt;1&lt;/R&gt;&lt;C&gt;1&lt;/C&gt;&lt;D xsi:type="xsd:double"&gt;13.02&lt;/D&gt;&lt;/FQL&gt;&lt;FQL&gt;&lt;Q&gt;ALRM^P_PRICE(0)&lt;/Q&gt;&lt;R&gt;1&lt;/R&gt;&lt;C&gt;1&lt;/C&gt;&lt;D xsi:type="xsd:double"&gt;67.91&lt;/D&gt;&lt;/FQL&gt;&lt;FQL&gt;&lt;Q&gt;GKOS^P_PRICE(0)&lt;/Q&gt;&lt;R&gt;1&lt;/R&gt;&lt;C&gt;1&lt;/C&gt;&lt;D xsi:type="xsd:double"&gt;56.84&lt;/D&gt;&lt;/FQL&gt;&lt;FQL&gt;&lt;Q&gt;UNIT^P_PRICE(0)&lt;/Q&gt;&lt;R&gt;1&lt;/R&gt;&lt;C&gt;1&lt;/C&gt;&lt;D xsi:type="xsd:double"&gt;8.65&lt;/D&gt;&lt;/FQL&gt;&lt;FQL&gt;&lt;Q&gt;BSIG^P_PRICE(0)&lt;/Q&gt;&lt;R&gt;1&lt;/R&gt;&lt;C&gt;1&lt;/C&gt;&lt;D xsi:type="xsd:double"&gt;16.76&lt;/D&gt;&lt;/FQL&gt;&lt;FQL&gt;&lt;Q&gt;COLL^P_PRICE(0)&lt;/Q&gt;&lt;R&gt;1&lt;/R&gt;&lt;C&gt;1&lt;/C&gt;&lt;D xsi:type="xsd:double"&gt;18.09&lt;/D&gt;&lt;/FQL&gt;&lt;FQL&gt;&lt;Q&gt;DEA^P_PRICE(0)&lt;/Q&gt;&lt;R&gt;1&lt;/R&gt;&lt;C&gt;1&lt;/C&gt;&lt;D xsi:type="xsd:double"&gt;17.67&lt;/D&gt;&lt;/FQL&gt;&lt;FQL&gt;&lt;Q&gt;EPC^P_PRICE(0)&lt;/Q&gt;&lt;R&gt;1&lt;/R&gt;&lt;C&gt;1&lt;/C&gt;&lt;D xsi:type="xsd:double"&gt;37.39&lt;/D&gt;&lt;/FQL&gt;&lt;FQL&gt;&lt;Q&gt;PNTG</t>
        </r>
      </text>
    </comment>
    <comment ref="A83" authorId="0" shapeId="0">
      <text>
        <r>
          <rPr>
            <b/>
            <sz val="9"/>
            <color indexed="81"/>
            <rFont val="Tahoma"/>
            <charset val="1"/>
          </rPr>
          <t>^P_PRICE(0)&lt;/Q&gt;&lt;R&gt;1&lt;/R&gt;&lt;C&gt;1&lt;/C&gt;&lt;D xsi:type="xsd:double"&gt;15.66&lt;/D&gt;&lt;/FQL&gt;&lt;FQL&gt;&lt;Q&gt;PLAY^P_PRICE(0)&lt;/Q&gt;&lt;R&gt;1&lt;/R&gt;&lt;C&gt;1&lt;/C&gt;&lt;D xsi:type="xsd:double"&gt;37.46&lt;/D&gt;&lt;/FQL&gt;&lt;FQL&gt;&lt;Q&gt;NBHC^P_PRICE(0)&lt;/Q&gt;&lt;R&gt;1&lt;/R&gt;&lt;C&gt;1&lt;/C&gt;&lt;D xsi:type="xsd:double"&gt;38.64&lt;/D&gt;&lt;/FQL&gt;&lt;FQL&gt;&lt;Q&gt;PARR^P_PRICE(0)&lt;/Q&gt;&lt;R&gt;1&lt;/R&gt;&lt;C&gt;1&lt;/C&gt;&lt;D xsi:type="xsd:double"&gt;17.05&lt;/D&gt;&lt;/FQL&gt;&lt;FQL&gt;&lt;Q&gt;ENVA^P_PRICE(0)&lt;/Q&gt;&lt;R&gt;1&lt;/R&gt;&lt;C&gt;1&lt;/C&gt;&lt;D xsi:type="xsd:double"&gt;33.54&lt;/D&gt;&lt;/FQL&gt;&lt;FQL&gt;&lt;Q&gt;CHRS^P_PRICE(0)&lt;/Q&gt;&lt;R&gt;1&lt;/R&gt;&lt;C&gt;1&lt;/C&gt;&lt;D xsi:type="xsd:double"&gt;10.53&lt;/D&gt;&lt;/FQL&gt;&lt;FQL&gt;&lt;Q&gt;AVNS^P_PRICE(0)&lt;/Q&gt;&lt;R&gt;1&lt;/R&gt;&lt;C&gt;1&lt;/C&gt;&lt;D xsi:type="xsd:double"&gt;23.45&lt;/D&gt;&lt;/FQL&gt;&lt;FQL&gt;&lt;Q&gt;BLMN^P_PRICE(0)&lt;/Q&gt;&lt;R&gt;1&lt;/R&gt;&lt;C&gt;1&lt;/C&gt;&lt;D xsi:type="xsd:double"&gt;20.7&lt;/D&gt;&lt;/FQL&gt;&lt;FQL&gt;&lt;Q&gt;COOP^P_PRICE(0)&lt;/Q&gt;&lt;R&gt;1&lt;/R&gt;&lt;C&gt;1&lt;/C&gt;&lt;D xsi:type="xsd:double"&gt;44.34&lt;/D&gt;&lt;/FQL&gt;&lt;FQL&gt;&lt;Q&gt;SUPN^P_PRICE(0)&lt;/Q&gt;&lt;R&gt;1&lt;/R&gt;&lt;C&gt;1&lt;/C&gt;&lt;D xsi:type="xsd:double"&gt;34.83&lt;/D&gt;&lt;/FQL&gt;&lt;FQL&gt;&lt;Q&gt;PRLB^P_PRICE(0)&lt;/Q&gt;&lt;R&gt;1&lt;/R&gt;&lt;C&gt;1&lt;/C&gt;&lt;D xsi:type="xsd:double"&gt;38.46&lt;/D&gt;&lt;/FQL&gt;&lt;FQL&gt;&lt;Q&gt;ILPT^P_PRICE(0)&lt;/Q&gt;&lt;R&gt;1&lt;/R&gt;&lt;C&gt;1&lt;/C&gt;&lt;D xsi:type="xsd:double"&gt;6.74&lt;/D&gt;&lt;/FQL&gt;&lt;FQL&gt;&lt;Q&gt;YELP^P_PRICE(0)&lt;/Q&gt;&lt;R&gt;1&lt;/R&gt;&lt;C&gt;1&lt;/C&gt;&lt;D xsi:type="xsd:double"&gt;35.18&lt;/D&gt;&lt;/FQL&gt;&lt;FQL&gt;&lt;Q&gt;LPI^P_PRICE(0)&lt;/Q&gt;&lt;R&gt;1&lt;/R&gt;&lt;C&gt;1&lt;/C&gt;&lt;D xsi:type="xsd:double"&gt;70.05&lt;/D&gt;&lt;/FQL&gt;&lt;FQL&gt;&lt;Q&gt;CIVI^P_PRICE(0)&lt;/Q&gt;&lt;R&gt;1&lt;/R&gt;&lt;C&gt;1&lt;/C&gt;&lt;D xsi:type="xsd:double"&gt;63.61&lt;/D&gt;&lt;/FQL&gt;&lt;FQL&gt;&lt;Q&gt;AMCX^P_PRICE(0)&lt;/Q&gt;&lt;R&gt;1&lt;/R&gt;&lt;C&gt;1&lt;/C&gt;&lt;D xsi:type="xsd:double"&gt;23.54&lt;/D&gt;&lt;/FQL&gt;&lt;FQL&gt;&lt;Q&gt;VBTX^P_PRICE(0)&lt;/Q&gt;&lt;R&gt;1&lt;/R&gt;&lt;C&gt;1&lt;/C&gt;&lt;D xsi:type="xsd:double"&gt;29.78&lt;/D&gt;&lt;/FQL&gt;&lt;FQL&gt;&lt;Q&gt;HMST^P_PRICE(0)&lt;/Q&gt;&lt;R&gt;1&lt;/R&gt;&lt;C&gt;1&lt;/C&gt;&lt;D xsi:type="xsd:double"&gt;34.46&lt;/D&gt;&lt;/FQL&gt;&lt;FQL&gt;&lt;Q&gt;XHR^P_PRICE(0)&lt;/Q&gt;&lt;R&gt;1&lt;/R&gt;&lt;C&gt;1&lt;/C&gt;&lt;D xsi:type="xsd:double"&gt;16.22&lt;/D&gt;&lt;/FQL&gt;&lt;FQL&gt;&lt;Q&gt;PUMP^P_PRICE(0)&lt;/Q&gt;&lt;R&gt;1&lt;/R&gt;&lt;C&gt;1&lt;/C&gt;&lt;D xsi:type="xsd:double"&gt;8.93&lt;/D&gt;&lt;/FQL&gt;&lt;FQL&gt;&lt;Q&gt;LNTH^P_PRICE(0)&lt;/Q&gt;&lt;R&gt;1&lt;/R&gt;&lt;C&gt;1&lt;/C&gt;&lt;D xsi:type="xsd:double"&gt;83.06&lt;/D&gt;&lt;/FQL&gt;&lt;FQL&gt;&lt;Q&gt;AROC^P_PRICE(0)&lt;/Q&gt;&lt;R&gt;1&lt;/R&gt;&lt;C&gt;1&lt;/C&gt;&lt;D xsi:type="xsd:double"&gt;7.28&lt;/D&gt;&lt;/FQL&gt;&lt;FQL&gt;&lt;Q&gt;TBK^P_PRICE(0)&lt;/Q&gt;&lt;R&gt;1&lt;/R&gt;&lt;C&gt;1&lt;/C&gt;&lt;D xsi:type="xsd:double"&gt;61.78&lt;/D&gt;&lt;/FQL&gt;&lt;FQL&gt;&lt;Q&gt;VRTV^P_PRICE(0)&lt;/Q&gt;&lt;R&gt;1&lt;/R&gt;&lt;C&gt;1&lt;/C&gt;&lt;D xsi:type="xsd:double"&gt;114.88&lt;/D&gt;&lt;/FQL&gt;&lt;FQL&gt;&lt;Q&gt;RYAM^P_PRICE(0)&lt;/Q&gt;&lt;R&gt;1&lt;/R&gt;&lt;C&gt;1&lt;/C&gt;&lt;D xsi:type="xsd:double"&gt;4.62&lt;/D&gt;&lt;/FQL&gt;&lt;FQL&gt;&lt;Q&gt;AMPH^P_PRICE(0)&lt;/Q&gt;&lt;R&gt;1&lt;/R&gt;&lt;C&gt;1&lt;/C&gt;&lt;D xsi:type="xsd:double"&gt;29.33&lt;/D&gt;&lt;/FQL&gt;&lt;FQL&gt;&lt;Q&gt;TMST^P_PRICE(0)&lt;/Q&gt;&lt;R&gt;1&lt;/R&gt;&lt;C&gt;1&lt;/C&gt;&lt;D xsi:type="xsd:double"&gt;15.49&lt;/D&gt;&lt;/FQL&gt;&lt;FQL&gt;&lt;Q&gt;CTRE^P_PRICE(0)&lt;/Q&gt;&lt;R&gt;1&lt;/R&gt;&lt;C&gt;1&lt;/C&gt;&lt;D xsi:type="xsd:double"&gt;20.04&lt;/D&gt;&lt;/FQL&gt;&lt;FQL&gt;&lt;Q&gt;SFBS^P_PRICE(0)&lt;/Q&gt;&lt;R&gt;1&lt;/R&gt;&lt;C&gt;1&lt;/C&gt;&lt;D xsi:type="xsd:double"&gt;82.68&lt;/D&gt;&lt;/FQL&gt;&lt;FQL&gt;&lt;Q&gt;GDOT^P_PRICE(0)&lt;/Q&gt;&lt;R&gt;1&lt;/R&gt;&lt;C&gt;1&lt;/C&gt;&lt;D xsi:type="xsd:double"&gt;20.12&lt;/D&gt;&lt;/FQL&gt;&lt;FQL&gt;&lt;Q&gt;JYNT^P_PRICE(0)&lt;/Q&gt;&lt;R&gt;1&lt;/R&gt;&lt;C&gt;1&lt;/C&gt;&lt;D xsi:type="xsd:double"&gt;17.03&lt;/D&gt;&lt;/FQL&gt;&lt;FQL&gt;&lt;Q&gt;CHUY^P_PRICE(0)&lt;/Q&gt;&lt;R&gt;1&lt;/R&gt;&lt;C&gt;1&lt;/C&gt;&lt;D xsi:type="xsd:double"&gt;23.32&lt;/D&gt;&lt;/FQL&gt;&lt;FQL&gt;&lt;Q&gt;MXL^P_PRICE(0)&lt;/Q&gt;&lt;R&gt;1&lt;/R&gt;&lt;C&gt;1&lt;/C&gt;&lt;D xsi:type="xsd:double"&gt;34.52&lt;/D&gt;&lt;/FQL&gt;&lt;FQL&gt;&lt;Q&gt;XNCR^P_PRICE(0)&lt;/Q&gt;&lt;R&gt;1&lt;/R&gt;&lt;C&gt;1&lt;/C&gt;&lt;D xsi:type="xsd:double"&gt;28.48&lt;/D&gt;&lt;/FQL&gt;&lt;FQL&gt;&lt;Q&gt;NMIH^P_PRICE(0)&lt;/Q&gt;&lt;R&gt;1&lt;/R&gt;&lt;C&gt;1&lt;/C&gt;&lt;D xsi:type="xsd:double"&gt;20.94&lt;/D&gt;&lt;/FQL&gt;&lt;FQL&gt;&lt;Q&gt;ICHR^P_PRICE(0)&lt;/Q&gt;&lt;R&gt;1&lt;/R&gt;&lt;C&gt;1&lt;/C&gt;&lt;D xsi:type="xsd:double"&gt;27.63&lt;/D&gt;&lt;/FQL&gt;&lt;FQL&gt;&lt;Q&gt;TWNK^P_PRICE(0)&lt;/Q&gt;&lt;R&gt;1&lt;/R&gt;&lt;C&gt;1&lt;/C&gt;&lt;D xsi:type="xsd:double"&gt;23.88&lt;/D&gt;&lt;/FQL&gt;&lt;FQL&gt;&lt;Q&gt;QNST^P_PRICE(0)&lt;/Q&gt;&lt;R&gt;1&lt;/R&gt;&lt;C&gt;1&lt;/C&gt;&lt;D xsi:type="xsd:double"&gt;11.39&lt;/D&gt;&lt;/FQL&gt;&lt;FQL&gt;&lt;Q&gt;SXC^P_PRICE(0)&lt;/Q&gt;&lt;R&gt;1&lt;/R&gt;&lt;C&gt;1&lt;/C&gt;&lt;D xsi:type="xsd:double"&gt;6.22&lt;/D&gt;&lt;/FQL&gt;&lt;FQL&gt;&lt;Q&gt;NVEE^P_PRICE(0)&lt;/Q&gt;&lt;R&gt;1&lt;/R&gt;&lt;C&gt;1&lt;/C&gt;&lt;D xsi:type="xsd:double"&gt;133.05&lt;/D&gt;&lt;/FQL&gt;&lt;FQL&gt;&lt;Q&gt;SEM^P_PRICE(0)&lt;/Q&gt;&lt;R&gt;1&lt;/R&gt;&lt;C&gt;1&lt;/C&gt;&lt;D xsi:type="xsd:double"&gt;25.68&lt;/D&gt;&lt;/FQL&gt;&lt;FQL&gt;&lt;Q&gt;JBT^P_PRICE(0)&lt;/Q&gt;&lt;R&gt;1&lt;/R&gt;&lt;C&gt;1&lt;/C&gt;&lt;D xsi:type="xsd:double"&gt;93.26&lt;/D&gt;&lt;/FQL&gt;&lt;FQL&gt;&lt;Q&gt;NWBI^P_PRICE(0)&lt;/Q&gt;&lt;R&gt;1&lt;/R&gt;&lt;C&gt;1&lt;/C&gt;&lt;D xsi:type="xsd:double"&gt;14.08&lt;/D&gt;&lt;/FQL&gt;&lt;FQL&gt;&lt;Q&gt;RMAX^P_PRICE(0)&lt;/Q&gt;&lt;R&gt;1&lt;/R&gt;&lt;C&gt;1&lt;/C&gt;&lt;D xsi:type="xsd:double"&gt;21.04&lt;/D&gt;&lt;/FQL&gt;&lt;FQL&gt;&lt;Q&gt;FLGT^P_PRICE(0)&lt;/Q&gt;&lt;R&gt;1&lt;/R&gt;&lt;C&gt;1&lt;/C&gt;&lt;D xsi:type="xsd:double"&gt;41.19&lt;/D&gt;&lt;/FQL&gt;&lt;FQL&gt;&lt;Q&gt;EYE^P_PRICE(0)&lt;/Q&gt;&lt;R&gt;1&lt;/R&gt;&lt;C&gt;1&lt;/C&gt;&lt;D xsi:type="xsd:double"&gt;34.88&lt;/D&gt;&lt;/FQL&gt;&lt;FQL&gt;&lt;Q&gt;FF^P_PRICE(0)&lt;/Q&gt;&lt;R&gt;1&lt;/R&gt;&lt;C&gt;1&lt;/C&gt;&lt;D xsi:type="xsd:double"&gt;6.24&lt;/D&gt;&lt;/FQL&gt;&lt;FQL&gt;&lt;Q&gt;HCI^P_PRICE(0)&lt;/Q&gt;&lt;R&gt;1&lt;/R&gt;&lt;C&gt;1&lt;/C&gt;&lt;D xsi:type="xsd:double"&gt;50.69&lt;/D&gt;&lt;/FQL&gt;&lt;FQL&gt;&lt;Q&gt;MYRG^P_PRICE(0)&lt;/Q&gt;&lt;R&gt;1&lt;/R&gt;&lt;C&gt;1&lt;/C&gt;&lt;D xsi:type="xsd:double"&gt;88.63&lt;/D&gt;&lt;/FQL&gt;&lt;FQL&gt;&lt;Q&gt;EFC^P_PRICE(0)&lt;/Q&gt;&lt;R&gt;1&lt;/R&gt;&lt;C&gt;1&lt;/C&gt;&lt;D xsi:type="xsd:double"&gt;14.23&lt;/D&gt;&lt;/FQL&gt;&lt;FQL&gt;&lt;Q&gt;QURE^P_PRICE(0)&lt;/Q&gt;&lt;R&gt;1&lt;/R&gt;&lt;C&gt;1&lt;/C&gt;&lt;D xsi:type="xsd:double"&gt;20.23&lt;/D&gt;&lt;/FQL&gt;&lt;FQL&gt;&lt;Q&gt;TREE^P_PRICE(0)&lt;/Q&gt;&lt;R&gt;1&lt;/R&gt;&lt;C&gt;1&lt;/C&gt;&lt;D xsi:type="xsd:double"&gt;32.38&lt;/D&gt;&lt;/FQL&gt;&lt;FQL&gt;&lt;Q&gt;GCI^P_PRICE(0)&lt;/Q&gt;&lt;R&gt;1&lt;/R&gt;&lt;C&gt;1&lt;/C&gt;&lt;D xsi:type="xsd:double"&gt;2.14&lt;/D&gt;&lt;/FQL&gt;&lt;FQL&gt;&lt;Q&gt;CARA^P_PRICE(0)&lt;/Q&gt;&lt;R&gt;1&lt;/R&gt;&lt;C&gt;1&lt;/C&gt;&lt;D xsi:type="xsd:double"&gt;10.33&lt;/D&gt;&lt;/FQL&gt;&lt;FQL&gt;&lt;Q&gt;INGN^P_PRICE(0)&lt;/Q&gt;&lt;R&gt;1&lt;/R&gt;&lt;C&gt;1&lt;/C&gt;&lt;D xsi:type="xsd:double"&gt;27.54&lt;/D&gt;&lt;/FQL&gt;&lt;FQL&gt;&lt;Q&gt;KN^P_PRICE(0)&lt;/Q&gt;&lt;R&gt;1&lt;/R&gt;&lt;C&gt;1&lt;/C&gt;&lt;D xsi:type="xsd:double"&gt;13.38&lt;/D&gt;&lt;/FQL&gt;&lt;FQL&gt;&lt;Q&gt;SIX^P_PRICE(0)&lt;/Q&gt;&lt;R&gt;1&lt;/R&gt;&lt;C&gt;1&lt;/C&gt;&lt;D xsi:type="xsd:double"&gt;23.05&lt;/D&gt;&lt;/FQL&gt;&lt;FQL&gt;&lt;Q&gt;LRN^P_PRICE(0)&lt;/Q&gt;&lt;R&gt;1&lt;/R&gt;&lt;C&gt;1&lt;/C&gt;&lt;D xsi:type="xsd:double"&gt;39.81&lt;/D&gt;&lt;/FQL&gt;&lt;FQL&gt;&lt;Q&gt;NFBK^P_PRICE(0)&lt;/Q&gt;&lt;R&gt;1&lt;/R&gt;&lt;C&gt;1&lt;/C&gt;&lt;D xsi:type="xsd:double"&gt;14.77&lt;/D&gt;&lt;/FQL&gt;&lt;FQL&gt;&lt;Q&gt;LL^P_PRICE(0)&lt;/Q&gt;&lt;R&gt;1&lt;/R&gt;&lt;C&gt;1&lt;/C&gt;&lt;D xsi:type="xsd:double"&gt;7.34&lt;/D&gt;&lt;/FQL&gt;&lt;FQL&gt;&lt;Q&gt;HI^P_PRICE(0)&lt;/Q&gt;&lt;R&gt;1&lt;/R&gt;&lt;C&gt;1&lt;/C&gt;&lt;D xsi:type="xsd:double"&gt;39.77&lt;/D&gt;&lt;/FQL&gt;&lt;FQL&gt;&lt;Q&gt;GRBK^P_PRICE(0)&lt;/Q&gt;&lt;R&gt;1&lt;/R&gt;&lt;C&gt;1&lt;/C&gt;&lt;D xsi:type="xsd:double"&gt;22.41&lt;/D&gt;&lt;/FQL&gt;&lt;FQL&gt;&lt;Q&gt;CNK^P_PRICE(0)&lt;/Q&gt;&lt;R&gt;1&lt;/R&gt;&lt;C&gt;1&lt;/C&gt;&lt;D xsi:type="xsd:double"&gt;13.81&lt;/D&gt;&lt;/FQL&gt;&lt;FQL&gt;&lt;Q&gt;TTGT^P_PRICE(0)&lt;/Q&gt;&lt;R&gt;1&lt;/R&gt;&lt;C&gt;1&lt;/C&gt;&lt;D xsi:type="xsd:double"&gt;61.59&lt;/D&gt;&lt;/FQL&gt;&lt;FQL&gt;&lt;Q&gt;NXRT^P_PRICE(0)&lt;/Q&gt;&lt;R&gt;1&lt;/R&gt;&lt;C&gt;1&lt;/C&gt;&lt;D xsi:type="xsd:double"&gt;52.37&lt;/D&gt;&lt;/FQL&gt;&lt;FQL&gt;&lt;Q&gt;KREF^P_PRICE(0)&lt;/Q&gt;&lt;R&gt;1&lt;/R&gt;&lt;C&gt;1&lt;/C&gt;&lt;D xsi:type="xsd:double"&gt;19.36&lt;/D&gt;&lt;/FQL&gt;&lt;FQL&gt;&lt;Q&gt;SNEX^P_PRICE(0)&lt;/Q&gt;&lt;R&gt;1&lt;/R&gt;&lt;C&gt;1&lt;/C&gt;&lt;D xsi:type="xsd:double"&gt;84.97&lt;/D&gt;&lt;/FQL&gt;&lt;FQL&gt;&lt;Q&gt;PAHC^P_PRICE(0)&lt;/Q&gt;&lt;R&gt;1&lt;/R&gt;&lt;C&gt;1&lt;/C&gt;&lt;D xsi:type="xsd:double"&gt;14.29&lt;/D&gt;&lt;/FQL&gt;&lt;FQL&gt;&lt;Q&gt;AVAV^P_PRICE(0)&lt;/Q&gt;&lt;R&gt;1&lt;/R&gt;&lt;C&gt;1&lt;/C&gt;&lt;D xsi:type="xsd:double"&gt;94.46&lt;/D&gt;&lt;/FQL&gt;&lt;FQL&gt;&lt;Q&gt;ROIC^P_PRICE(0)&lt;/Q&gt;&lt;R&gt;1&lt;/R&gt;&lt;C&gt;1&lt;/C&gt;&lt;D xsi:type="xsd:double"&gt;15.68&lt;/D&gt;&lt;/FQL&gt;&lt;FQL&gt;&lt;Q&gt;AOSL^P_PRICE(0)&lt;/Q&gt;&lt;R&gt;1&lt;/R&gt;&lt;C&gt;1&lt;/C&gt;&lt;D xsi:type="xsd:double"&gt;33.35&lt;/D&gt;&lt;/FQL&gt;&lt;FQL&gt;&lt;Q&gt;LOCO^P_PRICE(0)&lt;/Q&gt;&lt;R&gt;1&lt;/R&gt;&lt;C&gt;1&lt;/C&gt;&lt;D xsi:type="xsd:double"&gt;9.13&lt;/D&gt;&lt;/FQL&gt;&lt;FQL&gt;&lt;Q&gt;EGRX^P_PRICE(0)&lt;/Q&gt;&lt;R&gt;1&lt;/R&gt;&lt;C&gt;1&lt;/C&gt;&lt;D xsi:type="xsd:double"&gt;30.12&lt;/D&gt;&lt;/FQL&gt;&lt;FQL&gt;&lt;Q&gt;IBTX^P_PRICE(0)&lt;/Q&gt;&lt;R&gt;1&lt;/R&gt;&lt;C&gt;1&lt;/C&gt;&lt;D xsi:type="xsd:double"&gt;67.52&lt;/D&gt;&lt;/FQL&gt;&lt;FQL&gt;&lt;Q&gt;EBS^P_PRICE(0)&lt;/Q&gt;&lt;R&gt;1&lt;/R&gt;&lt;C&gt;1&lt;/C&gt;&lt;D xsi:type="xsd:double"&gt;23.06&lt;/D&gt;&lt;/FQL&gt;&lt;FQL&gt;&lt;Q&gt;KALU^P_PRICE(0)&lt;/Q&gt;&lt;R&gt;1&lt;/R&gt;&lt;C&gt;1&lt;/C&gt;&lt;D xsi:type="xsd:double"&gt;74.18&lt;/D&gt;&lt;/FQL&gt;&lt;FQL&gt;&lt;Q&gt;ALGT^P_PRICE(0)&lt;/Q&gt;&lt;R&gt;1&lt;/R&gt;&lt;C&gt;1&lt;/C&gt;&lt;D xsi:type="xsd:double"&gt;96.77&lt;/D&gt;&lt;/FQL&gt;&lt;FQL&gt;&lt;Q&gt;LCII^P_PRICE(0)&lt;/Q&gt;&lt;R&gt;1&lt;/R&gt;&lt;C&gt;1&lt;/C&gt;&lt;D xsi:type="xsd:double"&gt;111.58&lt;/D&gt;&lt;/FQL&gt;&lt;FQL&gt;&lt;Q&gt;LMAT^P_PRICE(0)&lt;/Q&gt;&lt;R&gt;1&lt;/R&gt;&lt;C&gt;1&lt;/C&gt;&lt;D xsi:type="xsd:double"&gt;50.56&lt;/D&gt;&lt;/FQL&gt;&lt;FQL&gt;&lt;Q&gt;EHTH^P_PRICE(0)&lt;/Q&gt;&lt;R&gt;1&lt;/R&gt;&lt;C&gt;1&lt;/C&gt;&lt;D xsi:type="xsd:double"&gt;5.17&lt;/D&gt;&lt;/FQL&gt;&lt;FQL&gt;&lt;Q&gt;MODV^P_PRICE(0)&lt;/Q&gt;&lt;R&gt;1&lt;/R&gt;&lt;C&gt;1&lt;/C&gt;&lt;D xsi:type="xsd:double"&gt;108.49&lt;/D&gt;&lt;/FQL&gt;&lt;FQL&gt;&lt;Q&gt;NTGR^P_PRICE(0)&lt;/Q&gt;&lt;R&gt;1&lt;/R&gt;&lt;C&gt;1&lt;/C&gt;&lt;D xsi:type="xsd:double"&gt;22.36&lt;/D&gt;&lt;/FQL&gt;&lt;FQL&gt;&lt;Q&gt;IRBT^P_PRICE(0)&lt;/Q&gt;&lt;R&gt;1&lt;/R&gt;&lt;C&gt;1&lt;/C&gt;&lt;D xsi:type="xsd:double"&gt;58.17&lt;/D&gt;&lt;/FQL&gt;&lt;FQL&gt;&lt;Q&gt;HTH^P_PRICE(0)&lt;/Q&gt;&lt;R&gt;1&lt;/R&gt;&lt;C&gt;1&lt;/C&gt;&lt;D xsi:type="xsd:double"&gt;26.51&lt;/D&gt;&lt;/FQL&gt;&lt;FQL&gt;&lt;Q&gt;FCPT^P_PRICE(0)&lt;/Q&gt;&lt;R&gt;1&lt;/R&gt;&lt;C&gt;1&lt;/C&gt;&lt;D xsi:type="xsd:double"&gt;26.29&lt;/D&gt;&lt;/FQL&gt;&lt;FQL&gt;&lt;Q&gt;CEVA^P_PRICE(0)&lt;/Q&gt;&lt;R&gt;1&lt;/R&gt;&lt;C&gt;1&lt;/C&gt;&lt;D xsi:type="xsd:double"&gt;27.74&lt;/D&gt;&lt;/FQL&gt;&lt;FQL&gt;&lt;Q&gt;CNSL^P_PRICE(0)&lt;/Q&gt;&lt;R&gt;1&lt;/R&gt;&lt;C&gt;1&lt;/C&gt;&lt;D xsi:type="xsd:double"&gt;5.47&lt;/D&gt;&lt;/FQL&gt;&lt;FQL&gt;&lt;Q&gt;PRAA^P_PRICE(0)&lt;/Q&gt;&lt;R&gt;1&lt;/R&gt;&lt;C&gt;1&lt;/C&gt;&lt;D xsi:type="xsd:double"&gt;35.56&lt;/D&gt;&lt;/FQL&gt;&lt;FQL&gt;&lt;Q&gt;PFS^P_PRICE(0)&lt;/Q&gt;&lt;R&gt;1&lt;/R&gt;&lt;C&gt;1&lt;/C&gt;&lt;D xsi:type="xsd:double"&gt;23.2&lt;/D&gt;&lt;/FQL&gt;&lt;FQL&gt;&lt;Q&gt;CSII^P_PRICE(0)&lt;/Q&gt;&lt;R&gt;1&lt;/R&gt;&lt;C&gt;1&lt;/C&gt;&lt;D xsi:type="xsd:double"&gt;14.18&lt;/D&gt;&lt;/FQL&gt;&lt;FQL&gt;&lt;Q&gt;FN^P_PRICE(0)&lt;/Q&gt;&lt;R&gt;1&lt;/R&gt;&lt;C&gt;1&lt;/C&gt;&lt;D xsi:type="xsd:double"&gt;100.48&lt;/D&gt;&lt;/FQL&gt;&lt;FQL&gt;&lt;Q&gt;BCC^P_PRICE(0)&lt;/Q&gt;&lt;R&gt;1&lt;/R&gt;&lt;C&gt;1&lt;/C&gt;&lt;D xsi:type="xsd:double"&gt;59.08&lt;/D&gt;&lt;/FQL&gt;&lt;FQL&gt;&lt;Q&gt;CONN^P_PRICE(0)&lt;/Q&gt;&lt;R&gt;1&lt;/R&gt;&lt;C&gt;1&lt;/C&gt;&lt;D xsi:type="xsd:double"&gt;8.69&lt;/D&gt;&lt;/FQL&gt;&lt;FQL&gt;&lt;Q&gt;ITGR^P_PRICE(0)&lt;/Q&gt;&lt;R&gt;1&lt;/R&gt;&lt;C&gt;1&lt;/C&gt;&lt;D xsi:type="xsd:double"&gt;62.29&lt;/D&gt;&lt;/FQL&gt;&lt;FQL&gt;&lt;Q&gt;XPEL^P_PRICE(0)&lt;/Q&gt;&lt;R&gt;1&lt;/R&gt;&lt;C&gt;1&lt;/C&gt;&lt;D xsi:type="xsd:double"&gt;66.08&lt;/D&gt;&lt;/FQL&gt;&lt;FQL&gt;&lt;Q&gt;CYTK^P_PRICE(0)&lt;/Q&gt;&lt;R&gt;1&lt;/R&gt;&lt;C&gt;1&lt;/C&gt;&lt;D xsi:type="xsd:double"&gt;54.51&lt;/D&gt;&lt;/FQL&gt;&lt;FQL&gt;&lt;Q&gt;DBI^P_PRICE(0)&lt;/Q&gt;&lt;R&gt;1&lt;/R&gt;&lt;C&gt;1&lt;/C&gt;&lt;D xsi:type="xsd:double"&gt;16.28&lt;/D&gt;&lt;/FQL&gt;&lt;FQL&gt;&lt;Q&gt;PGTI^P_PRICE(0)&lt;/Q&gt;&lt;R&gt;1&lt;/R&gt;&lt;C&gt;1&lt;/C&gt;&lt;D xsi:type="xsd:double"&gt;20.22&lt;/D&gt;&lt;/FQL&gt;&lt;FQL&gt;&lt;Q&gt;RC^P_PRICE(0)&lt;/Q&gt;&lt;R&gt;1&lt;/R&gt;&lt;C&gt;1&lt;/C&gt;&lt;D xsi:type="xsd:double"&gt;12.78&lt;/D&gt;&lt;/FQL&gt;&lt;FQL&gt;&lt;Q&gt;PBH^P_PRICE(0)&lt;/Q&gt;&lt;R&gt;1&lt;/R&gt;&lt;C&gt;1&lt;/C&gt;&lt;D xsi:type="xsd:double"&gt;51.12&lt;/D&gt;&lt;/FQL&gt;&lt;FQL&gt;&lt;Q&gt;EXLS^P_PRICE(0)&lt;/Q&gt;&lt;R&gt;1&lt;/R&gt;&lt;C&gt;1&lt;/C&gt;&lt;D xsi:type="xsd:double"&gt;171.22&lt;/D&gt;&lt;/FQL&gt;&lt;FQL&gt;&lt;Q&gt;DVAX^P_PRICE(0)&lt;/Q&gt;&lt;R&gt;1&lt;/R&gt;&lt;C&gt;1&lt;/C&gt;&lt;D xsi:type="xsd:double"&gt;11.51&lt;/D&gt;&lt;/FQL&gt;&lt;FQL&gt;&lt;Q&gt;CUTR^P_PRICE(0)&lt;/Q&gt;&lt;R&gt;1&lt;/R&gt;&lt;C&gt;1&lt;/C&gt;&lt;D xsi:type="xsd:double"&gt;50.67&lt;/D&gt;&lt;/FQL&gt;&lt;FQL&gt;&lt;Q&gt;ANGO^P_PRICE(0)&lt;/Q&gt;&lt;R&gt;1&lt;/R&gt;&lt;C&gt;1&lt;/C&gt;&lt;D xsi:type="xsd:double"&gt;22.04&lt;/D&gt;&lt;/FQL&gt;&lt;FQL&gt;&lt;Q&gt;HAYN^P_PRICE(0)&lt;/Q&gt;&lt;R&gt;1&lt;/R&gt;&lt;C&gt;1&lt;/C&gt;&lt;D xsi:type="xsd:double"&gt;38.68&lt;/D&gt;&lt;/FQL&gt;&lt;FQL&gt;&lt;Q&gt;FSP^P_PRICE(0)&lt;/Q&gt;&lt;R&gt;1&lt;/R&gt;&lt;C&gt;1&lt;/C&gt;&lt;D xsi:type="xsd:double"&gt;3.12&lt;/D&gt;&lt;/FQL&gt;&lt;FQL&gt;&lt;Q&gt;PIPR^P_PRICE(0)&lt;/Q&gt;&lt;R&gt;1&lt;/R&gt;&lt;C&gt;1&lt;/C&gt;&lt;D xsi:type="xsd:double"&gt;108.46&lt;/D&gt;&lt;/FQL&gt;&lt;FQL&gt;&lt;Q&gt;JRVR^P_PRICE(0)&lt;/Q&gt;&lt;R&gt;1&lt;/R&gt;&lt;C&gt;1&lt;/C&gt;&lt;D xsi:type="xsd:double"&gt;24&lt;/D&gt;&lt;/FQL&gt;&lt;FQL&gt;&lt;Q&gt;AGO^P_PRICE(0)&lt;/Q&gt;&lt;R&gt;1&lt;/R&gt;&lt;C&gt;1&lt;/C&gt;&lt;D xsi:type="xsd:double"&gt;53.57&lt;/D&gt;&lt;/FQL&gt;&lt;FQL&gt;&lt;Q&gt;CPRX^P_PRICE(0)&lt;/Q&gt;&lt;R&gt;1&lt;/R&gt;&lt;C&gt;1&lt;/C&gt;&lt;D xsi:type="xsd:double"&gt;13.62&lt;/D&gt;&lt;/FQL&gt;&lt;FQL&gt;&lt;Q&gt;ARR^P_PRICE(0)&lt;/Q&gt;&lt;R&gt;1&lt;/R&gt;&lt;C&gt;1&lt;/C&gt;&lt;D xsi:type="xsd:double"&gt;6.6&lt;/D&gt;&lt;/FQL&gt;&lt;FQL&gt;&lt;Q&gt;GNW^P_PRICE(0)&lt;/Q&gt;&lt;R&gt;1&lt;/R&gt;&lt;C&gt;1&lt;/C&gt;&lt;D xsi:type="xsd:double"&gt;3.89&lt;/D&gt;&lt;/FQL&gt;&lt;FQL&gt;&lt;Q&gt;INVA^P_PRICE(0)&lt;/Q&gt;&lt;R&gt;1&lt;/R&gt;&lt;C&gt;1&lt;/C&gt;&lt;D xsi:type="xsd:double"&gt;12.46&lt;/D&gt;&lt;/FQL&gt;&lt;FQL&gt;&lt;Q&gt;ABCB^P_PRICE(0)&lt;/Q&gt;&lt;R&gt;1&lt;/R&gt;&lt;C&gt;1&lt;/C&gt;&lt;D xsi:type="xsd:double"&gt;47.61&lt;/D&gt;&lt;/FQL&gt;&lt;FQL&gt;&lt;Q&gt;APPS^P_PRICE(0)&lt;/Q&gt;&lt;R&gt;1&lt;/R&gt;&lt;C&gt;1&lt;/C&gt;&lt;D xsi:type="xsd:double"&gt;17.69&lt;/D&gt;&lt;/FQL&gt;&lt;FQL&gt;&lt;Q&gt;AMSF^P_PRICE(0)&lt;/Q&gt;&lt;R&gt;1&lt;/R&gt;&lt;C&gt;1&lt;/C&gt;&lt;D xsi:type="xsd:double"&gt;47.23&lt;/D&gt;&lt;/FQL&gt;&lt;FQL&gt;&lt;Q&gt;KAR^P_PRICE(0)&lt;/Q&gt;&lt;R&gt;1&lt;/R&gt;&lt;C&gt;1&lt;/C&gt;&lt;D xsi:type="xsd:double"&gt;13&lt;/D&gt;&lt;/FQL&gt;&lt;FQL&gt;&lt;Q&gt;VNDA^P_PRICE(0)&lt;/Q&gt;&lt;R&gt;1&lt;/R&gt;&lt;C&gt;1&lt;/C&gt;&lt;D xsi:type="xsd:double"&gt;10.14&lt;/D&gt;&lt;/FQL&gt;&lt;FQL&gt;&lt;Q&gt;FBK^P_PRICE(0)&lt;/Q&gt;&lt;R&gt;1&lt;/R&gt;&lt;C&gt;1&lt;/C&gt;&lt;D xsi:type="xsd:double"&gt;40.01&lt;/D&gt;&lt;/FQL&gt;&lt;FQL&gt;&lt;Q&gt;ADUS^P_PRICE(0)&lt;/Q&gt;&lt;R&gt;1&lt;/R&gt;&lt;C&gt;1&lt;/C&gt;&lt;D xsi:type="xsd:double"&gt;91.44&lt;/D&gt;&lt;/FQL&gt;&lt;FQL&gt;&lt;Q&gt;VSTO^P_PRICE(0)&lt;/Q&gt;&lt;R&gt;1&lt;/R&gt;&lt;C&gt;1&lt;/C&gt;&lt;D xsi:type="xsd:double"&gt;28.19&lt;/D&gt;&lt;/FQL&gt;&lt;FQL&gt;&lt;Q&gt;LGIH^P_PRICE(0)&lt;/Q&gt;&lt;R&gt;1&lt;/R&gt;&lt;C&gt;1&lt;/C&gt;&lt;D xsi:type="xsd:double"&gt;84.39&lt;/D&gt;&lt;/FQL&gt;&lt;FQL&gt;&lt;Q&gt;AX^P_PRICE(0)&lt;/Q&gt;&lt;R&gt;1&lt;/R&gt;&lt;C&gt;1&lt;/C&gt;&lt;D xsi:type="xsd:double"&gt;40.83&lt;/D&gt;&lt;/FQL&gt;&lt;FQL&gt;&lt;Q&gt;ZUMZ^P_PRICE(0)&lt;/Q&gt;&lt;R&gt;1&lt;/R&gt;&lt;C&gt;1&lt;/C&gt;&lt;D xsi:type="xsd:double"&gt;23.57&lt;/D&gt;&lt;/FQL&gt;&lt;FQL&gt;&lt;Q&gt;TBI^P_PRICE(0)&lt;/Q&gt;&lt;R&gt;1&lt;/R&gt;&lt;C&gt;1&lt;/C&gt;&lt;D xsi:type="xsd:double"&gt;20.29&lt;/D&gt;&lt;/FQL&gt;&lt;FQL&gt;&lt;Q&gt;LPG^P_PRICE(0)&lt;/Q&gt;&lt;R&gt;1&lt;/R&gt;&lt;C&gt;1&lt;/C&gt;&lt;D xsi:type="xsd:double"&gt;14.73&lt;/D&gt;&lt;/FQL&gt;&lt;FQL&gt;&lt;Q&gt;DRH^P_PRICE(0)&lt;/Q&gt;&lt;R&gt;1&lt;/R&gt;&lt;C&gt;1&lt;/C&gt;&lt;D xsi:type="xsd:double"&gt;9.01&lt;/D&gt;&lt;/FQL&gt;&lt;FQL&gt;&lt;Q&gt;NYMT^P_PRICE(0)&lt;/Q&gt;&lt;R&gt;1&lt;/R&gt;&lt;C&gt;1&lt;/C&gt;&lt;D xsi:type="xsd:double"&gt;2.78&lt;/D&gt;&lt;/FQL&gt;&lt;FQL&gt;&lt;Q&gt;SPNT^P_PRICE(0)&lt;/Q&gt;&lt;R&gt;1&lt;/R&gt;&lt;C&gt;1&lt;/C&gt;&lt;D xsi:type="xsd:double"&gt;4.97&lt;/D&gt;&lt;/FQL&gt;&lt;FQL&gt;&lt;Q&gt;SPSC^P_PRICE(0)&lt;/Q&gt;&lt;R&gt;1&lt;/R&gt;&lt;C&gt;1&lt;/C&gt;&lt;D xsi:type="xsd:double"&gt;122.73&lt;/D&gt;&lt;/FQL&gt;&lt;FQL&gt;&lt;Q&gt;CHCT^P_PRICE(0)&lt;/Q&gt;&lt;R&gt;1&lt;/R&gt;&lt;C&gt;1&lt;/C&gt;&lt;D xsi:type="xsd:double"&gt;34.96&lt;/D&gt;&lt;/FQL&gt;&lt;FQL&gt;&lt;Q&gt;CLW^P_PRICE(0)&lt;/Q&gt;&lt;R&gt;1&lt;/R&gt;&lt;C&gt;1&lt;/C&gt;&lt;D xsi:type="xsd:double"&gt;40.08&lt;/D&gt;&lt;/FQL&gt;&lt;FQL&gt;&lt;Q&gt;WSR^P_PRICE(0)&lt;/Q&gt;&lt;R&gt;1&lt;/R&gt;&lt;C&gt;1&lt;/C&gt;&lt;D xsi:type="xsd:double"&gt;9.88&lt;/D&gt;&lt;/FQL&gt;&lt;FQL&gt;&lt;Q&gt;FORM^P_PRICE(0)&lt;/Q&gt;&lt;R&gt;1&lt;/R&gt;&lt;C&gt;1&lt;/C&gt;&lt;D xsi:type="xsd:double"&gt;26.69&lt;/D&gt;&lt;/FQL&gt;&lt;FQL&gt;&lt;Q&gt;PBF^P_PRICE(0)&lt;/Q&gt;&lt;R&gt;1&lt;/R&gt;&lt;C&gt;1&lt;/C&gt;&lt;D xsi:type="xsd:double"&gt;28.77&lt;/D&gt;&lt;/FQL&gt;&lt;FQL&gt;&lt;Q&gt;CVCO^P_PRICE(0)&lt;/Q&gt;&lt;R&gt;1&lt;/R&gt;&lt;C&gt;1&lt;/C&gt;&lt;D xsi:type="xsd:double"&gt;205.3&lt;/D&gt;&lt;/FQL&gt;&lt;FQL&gt;&lt;Q&gt;UE^P_PRICE(0)&lt;/Q&gt;&lt;R&gt;1&lt;/R&gt;&lt;C&gt;1&lt;/C&gt;&lt;D xsi:type="xsd:double"&gt;15.28&lt;/D&gt;&lt;/FQL&gt;&lt;FQL&gt;&lt;Q&gt;CUBI^P_PRICE(0)&lt;/Q&gt;&lt;R&gt;1&lt;/R&gt;&lt;C&gt;1&lt;/C&gt;&lt;D xsi:type="xsd:double"&gt;33.15&lt;/D&gt;&lt;/FQL&gt;&lt;FQL&gt;&lt;Q&gt;AAT^P_PRICE(0)&lt;/Q&gt;&lt;R&gt;1&lt;/R&gt;&lt;C&gt;1&lt;/C&gt;&lt;D xsi:type="xsd:double"&gt;27&lt;/D&gt;&lt;/FQL&gt;&lt;FQL&gt;&lt;Q&gt;CLDT^P_PRICE(0)&lt;/Q&gt;&lt;R&gt;1&lt;/R&gt;&lt;C&gt;1&lt;/C&gt;&lt;D xsi:type="xsd:double"&gt;12.58&lt;/D&gt;&lt;/FQL&gt;&lt;FQL&gt;&lt;Q&gt;TRUP^P_PRICE(0)&lt;/Q&gt;&lt;R&gt;1&lt;/R&gt;&lt;C&gt;1&lt;/C&gt;&lt;D xsi:type="xsd:double"&gt;66.31&lt;/D&gt;&lt;/FQL&gt;&lt;FQL&gt;&lt;Q&gt;GPRE^P_PRICE(0)&lt;/Q&gt;&lt;R&gt;1&lt;/R&gt;&lt;C&gt;1&lt;/C&gt;&lt;D xsi:type="xsd:double"&gt;32.84&lt;/D&gt;&lt;/FQL&gt;&lt;FQL&gt;&lt;Q&gt;HOUS^P_PRICE(0)&lt;/Q&gt;&lt;R&gt;1&lt;/R&gt;&lt;C&gt;1&lt;/C&gt;&lt;D xsi:type="xsd:double"&gt;9.07&lt;/D&gt;&lt;/FQL&gt;&lt;FQL&gt;&lt;Q&gt;CCRN^P_PRICE(0)&lt;/Q&gt;&lt;R&gt;1&lt;/R&gt;&lt;C&gt;1&lt;/C&gt;&lt;D xsi:type="xsd:double"&gt;29.29&lt;/D&gt;&lt;/FQL&gt;&lt;FQL&gt;&lt;Q&gt;AAWW^P_PRICE(0)&lt;/Q&gt;&lt;R&gt;1&lt;/R&gt;&lt;C&gt;1&lt;/C&gt;&lt;D xsi:type="xsd:double"&gt;99.99&lt;/D&gt;&lt;/FQL&gt;&lt;FQL&gt;&lt;Q&gt;CCS^P_PRICE(0)&lt;/Q&gt;&lt;R&gt;1&lt;/R&gt;&lt;C&gt;1&lt;/C&gt;&lt;D xsi:type="xsd:double"&gt;43.59&lt;/D&gt;&lt;/FQL&gt;&lt;FQL&gt;&lt;Q&gt;ELF^P_PRICE(0)&lt;/Q&gt;&lt;R&gt;1&lt;/R&gt;&lt;C&gt;1&lt;/C&gt;&lt;D xsi:type="xsd:double"&gt;40.4&lt;/D&gt;&lt;/FQL&gt;&lt;FQL&gt;&lt;Q&gt;CHEF^P_PRICE(0)&lt;/Q&gt;&lt;R&gt;1&lt;/R&gt;&lt;C&gt;1&lt;/C&gt;&lt;D xsi:type="xsd:double"&gt;34.38&lt;/D&gt;&lt;/FQL&gt;&lt;FQL&gt;&lt;Q&gt;TBBK^P_PRICE(0)&lt;/Q&gt;&lt;R&gt;1&lt;/R&gt;&lt;C&gt;1&lt;/C&gt;&lt;D xsi:type="xsd:double"&gt;23.41&lt;/D&gt;&lt;/FQL&gt;&lt;FQL&gt;&lt;Q&gt;PCRX^P_PRICE(0)&lt;/Q&gt;&lt;R&gt;1&lt;/R&gt;&lt;C&gt;1&lt;/C&gt;&lt;D xsi:type="xsd:double"&gt;54.27&lt;/D&gt;&lt;/FQL&gt;&lt;FQL&gt;&lt;Q&gt;RNST^P_PRICE(0)&lt;/Q&gt;&lt;R&gt;1&lt;/R&gt;&lt;C&gt;1&lt;/C&gt;&lt;D xsi:type="xsd:double"&gt;33.23&lt;/D&gt;&lt;/FQL&gt;&lt;FQL&gt;&lt;Q&gt;SLQT^P_PRICE(0)&lt;/Q&gt;&lt;R&gt;1&lt;/R&gt;&lt;C&gt;1&lt;/C&gt;&lt;D xsi:type="xsd:double"&gt;1.22&lt;/D&gt;&lt;/FQL&gt;&lt;FQL&gt;&lt;Q&gt;ACA^P_PRICE(0)&lt;/Q&gt;&lt;R&gt;1&lt;/R&gt;&lt;C&gt;1&lt;/C&gt;&lt;D xsi:type="xsd:double"&gt;56.98&lt;/D&gt;&lt;/FQL&gt;&lt;FQL&gt;&lt;Q&gt;CENTA^P_PRICE(0)&lt;/Q&gt;&lt;R&gt;1&lt;/R&gt;&lt;C&gt;1&lt;/C&gt;&lt;D xsi:type="xsd:double"&gt;34.87&lt;/D&gt;&lt;/FQL&gt;&lt;FQL&gt;&lt;Q&gt;MMI^P_PRICE(0)&lt;/Q&gt;&lt;R&gt;1&lt;/R&gt;&lt;C&gt;1&lt;/C&gt;&lt;D xsi:type="xsd:double"&gt;37.16&lt;/D&gt;&lt;/FQL&gt;&lt;FQL&gt;&lt;Q&gt;TSE^P_PRICE(0)&lt;/Q&gt;&lt;R&gt;1&lt;/R&gt;&lt;C&gt;1&lt;/C&gt;&lt;D xsi:type="xsd:double"&gt;24.98&lt;/D&gt;&lt;/FQL&gt;&lt;FQL&gt;&lt;Q&gt;UBA^P_PRICE(0)&lt;/Q&gt;&lt;R&gt;1&lt;/R&gt;&lt;C&gt;1&lt;/C&gt;&lt;D xsi:type="xsd:double"&gt;15.95&lt;/D&gt;&lt;/FQL&gt;&lt;FQL&gt;&lt;Q&gt;BOOT^P_PRICE(0)&lt;/Q&gt;&lt;R&gt;1&lt;/R&gt;&lt;C&gt;1&lt;/C&gt;&lt;D xsi:type="xsd:double"&gt;65.13&lt;/D&gt;&lt;/FQL&gt;&lt;FQL&gt;&lt;Q&gt;GMS^P_PRICE(0)&lt;/Q&gt;&lt;R&gt;1&lt;/R&gt;&lt;C&gt;1&lt;/C&gt;&lt;D xsi:type="xsd:double"&gt;43.13&lt;/D&gt;&lt;/FQL&gt;&lt;FQL&gt;&lt;Q&gt;AMEH^P_PRICE(0)&lt;/Q&gt;&lt;R&gt;1&lt;/R&gt;&lt;C&gt;1&lt;/C&gt;&lt;D xsi:type="xsd:double"&gt;41.05&lt;/D&gt;&lt;/FQL&gt;&lt;FQL&gt;&lt;Q&gt;SENEA^P_PRICE(0)&lt;/Q&gt;&lt;R&gt;1&lt;/R&gt;&lt;C&gt;1&lt;/C&gt;&lt;D xsi:type="xsd:double"&gt;49.84&lt;/D&gt;&lt;/FQL&gt;&lt;FQL&gt;&lt;Q&gt;SBH^P_PRICE(0)&lt;/Q&gt;&lt;R&gt;1&lt;/R&gt;&lt;C&gt;1&lt;/C&gt;&lt;D xsi:type="xsd:double"&gt;13.93&lt;/D&gt;&lt;/FQL&gt;&lt;FQL&gt;&lt;Q&gt;VVI^P_PRICE(0)&lt;/Q&gt;&lt;R&gt;1&lt;/R&gt;&lt;C&gt;1&lt;/C&gt;&lt;D xsi:type="xsd:double"&gt;36.98&lt;/D&gt;&lt;/FQL&gt;&lt;FQL&gt;&lt;Q&gt;LQDT^P_PRICE(0)&lt;/Q&gt;&lt;R&gt;1&lt;/R&gt;&lt;C&gt;1&lt;/C&gt;&lt;D xsi:type="xsd:double"&gt;16.39&lt;/D&gt;&lt;/FQL&gt;&lt;FQL&gt;&lt;Q&gt;SLVM^P_PRICE(0)&lt;/Q&gt;&lt;R&gt;1&lt;/R&gt;&lt;C&gt;1&lt;/C&gt;&lt;D xsi:type="xsd:double"&gt;38.35&lt;/D&gt;&lt;/FQL&gt;&lt;FQL&gt;&lt;Q&gt;BKU^P_PRICE(0)&lt;/Q&gt;&lt;R&gt;1&lt;/R&gt;&lt;C&gt;1&lt;/C&gt;&lt;D xsi:type="xsd:double"&gt;37.6&lt;/D&gt;&lt;/FQL&gt;&lt;FQL&gt;&lt;Q&gt;ENTA^P_PRICE(0)&lt;/Q&gt;&lt;R&gt;1&lt;/R&gt;&lt;C&gt;1&lt;/C&gt;&lt;D xsi:type="xsd:double"&gt;57.92&lt;/D&gt;&lt;/FQL&gt;&lt;FQL&gt;&lt;Q&gt;ANIP^P_PRICE(0)&lt;/Q&gt;&lt;R&gt;1&lt;/R&gt;&lt;C&gt;1&lt;/C&gt;&lt;D xsi:type="xsd:double"&gt;36.42&lt;/D&gt;&lt;/FQL&gt;&lt;FQL&gt;&lt;Q&gt;PFBC^P_PRICE(0)&lt;/Q&gt;&lt;R&gt;1&lt;/R&gt;&lt;C&gt;1&lt;/C&gt;&lt;D xsi:type="xsd:double"&gt;67.91&lt;/D&gt;&lt;/FQL&gt;&lt;FQL&gt;&lt;Q&gt;THS^P_PRICE(0)&lt;/Q&gt;&lt;R&gt;1&lt;/R&gt;&lt;C&gt;1&lt;/C&gt;&lt;D xsi:type="xsd:double"&gt;43.91&lt;/D&gt;&lt;/FQL&gt;&lt;FQL&gt;&lt;Q&gt;PETS^P_PRICE(0)&lt;/Q&gt;&lt;R&gt;1&lt;/R&gt;&lt;C&gt;1&lt;/C&gt;&lt;D xsi:type="xsd:double"&gt;21.34&lt;/D&gt;&lt;/FQL&gt;&lt;FQL&gt;&lt;Q&gt;ASIX^P_PRICE(0)&lt;/Q&gt;&lt;R&gt;1&lt;/R&gt;&lt;C&gt;1&lt;/C&gt;&lt;D xsi:type="xsd:double"&gt;34.17&lt;/D&gt;&lt;/FQL&gt;&lt;FQL&gt;&lt;Q&gt;FHB^P_PRICE(0)&lt;/Q&gt;&lt;R&gt;1&lt;/R&gt;&lt;C&gt;1&lt;/C&gt;&lt;D xsi:type="xsd:double"&gt;26.04&lt;/D&gt;&lt;/FQL&gt;&lt;FQL&gt;&lt;Q&gt;INN^P_PRICE(0)&lt;/Q&gt;&lt;R&gt;1&lt;/R&gt;&lt;C&gt;1&lt;/C&gt;&lt;D xsi:type="xsd:double"&gt;7.53&lt;/D&gt;&lt;/FQL&gt;&lt;FQL&gt;&lt;Q&gt;SLCA^P_PRICE(0)&lt;/Q&gt;&lt;R&gt;1&lt;/R&gt;&lt;C&gt;1&lt;/C&gt;&lt;D xsi:type="xsd:double"&gt;13.05&lt;/D&gt;&lt;/FQL&gt;&lt;FQL&gt;&lt;Q&gt;NX^P_PRICE(0)&lt;/Q&gt;&lt;R&gt;1&lt;/R&gt;&lt;C&gt;1&lt;/C&gt;&lt;D xsi:type="xsd:double"&gt;19.75&lt;/D&gt;&lt;/FQL&gt;&lt;FQL&gt;&lt;Q&gt;IRWD^P_PRICE(0)&lt;/Q&gt;&lt;R&gt;1&lt;/R&gt;&lt;C&gt;1&lt;/C&gt;&lt;D xsi:type="xsd:double"&gt;10.91&lt;/D&gt;&lt;/FQL&gt;&lt;FQL&gt;&lt;Q&gt;IBP^P_PRICE(0)&lt;/Q&gt;&lt;R&gt;1&lt;/R&gt;&lt;C&gt;1&lt;/C&gt;&lt;D xsi:type="xsd:double"&gt;83.83&lt;/D&gt;&lt;/FQL&gt;&lt;FQL&gt;&lt;Q&gt;RILY^P_PRICE(0)&lt;/Q&gt;&lt;R&gt;1&lt;/R&gt;&lt;C&gt;1&lt;/C&gt;&lt;D xsi:type="xsd:double"&gt;47.42&lt;/D&gt;&lt;/FQL&gt;&lt;FQL&gt;&lt;Q&gt;ATEN^P_PRICE(0)&lt;/Q&gt;&lt;R&gt;1&lt;/R&gt;&lt;C&gt;1&lt;/C&gt;&lt;D xsi:type="xsd:double"&gt;12.85&lt;/D&gt;&lt;/FQL&gt;&lt;FQL&gt;&lt;Q&gt;SSTK^P_PRICE(0)&lt;/Q&gt;&lt;R&gt;1&lt;/R&gt;&lt;C&gt;1&lt;/C&gt;&lt;D xsi:type="xsd:double"&gt;56.09&lt;/D&gt;&lt;/FQL&gt;&lt;FQL&gt;&lt;Q&gt;VRTS^P_PRICE(0)&lt;/Q&gt;&lt;R&gt;1&lt;/R&gt;&lt;C&gt;1&lt;/C&gt;&lt;D xsi:type="xsd:double"&gt;186.24&lt;/D&gt;&lt;/FQL&gt;&lt;FQL&gt;&lt;Q&gt;OPRX^P_PRICE(0)&lt;/Q&gt;&lt;R&gt;1&lt;/R&gt;&lt;C&gt;1&lt;/C&gt;&lt;D xsi:type="xsd:double"&gt;15.58&lt;/D&gt;&lt;/FQL&gt;&lt;FQL&gt;&lt;Q&gt;IDCC^P_PRICE(0)&lt;/Q&gt;&lt;R&gt;1&lt;/R&gt;&lt;C&gt;1&lt;/C&gt;&lt;D xsi:type="xsd:double"&gt;45.39&lt;/D&gt;&lt;/FQL&gt;&lt;FQL&gt;&lt;Q&gt;SIG^P_PRICE(0)&lt;/Q&gt;&lt;R&gt;1&lt;/R&gt;&lt;C&gt;1&lt;/C&gt;&lt;D xsi:type="xsd:double"&gt;58.09&lt;/D&gt;&lt;/FQL&gt;&lt;FQL&gt;&lt;Q&gt;AHH^P_PRICE(0)&lt;/Q&gt;&lt;R&gt;1&lt;/R&gt;&lt;C&gt;1&lt;/C&gt;&lt;D xsi:type="xsd:double"&gt;12.45&lt;/D&gt;&lt;/FQL&gt;&lt;FQL&gt;&lt;Q&gt;IVR^P_PRICE(0)&lt;/Q&gt;&lt;R&gt;1&lt;/R&gt;&lt;C&gt;1&lt;/C&gt;&lt;D xsi:type="xsd:double"&gt;14.77&lt;/D&gt;&lt;/FQL&gt;&lt;FQL&gt;&lt;Q&gt;MATX^P_PRICE(0)&lt;/Q&gt;&lt;R&gt;1&lt;/R&gt;&lt;C&gt;1&lt;/C&gt;&lt;D xsi:type="xsd:double"&gt;69.77&lt;/D&gt;&lt;/FQL&gt;&lt;FQL&gt;&lt;Q&gt;KOP^P_PRICE(0)&lt;/Q&gt;&lt;R&gt;1&lt;/R&gt;&lt;C&gt;1&lt;/C&gt;&lt;D xsi:type="xsd:double"&gt;22.21&lt;/D&gt;&lt;/FQL&gt;&lt;FQL&gt;&lt;Q&gt;EIG^P_PRICE(0)&lt;/Q&gt;&lt;R&gt;1&lt;/R&gt;&lt;C&gt;1&lt;/C&gt;&lt;D xsi:type="xsd:double"&gt;36.76&lt;/D&gt;&lt;/FQL&gt;&lt;FQL&gt;&lt;Q&gt;ARI^P_PRICE(0)&lt;/Q&gt;&lt;R&gt;1&lt;/R&gt;&lt;C&gt;1&lt;/C&gt;&lt;D xsi:type="xsd:double"&gt;11.19&lt;/D&gt;&lt;/FQL&gt;&lt;FQL&gt;&lt;Q&gt;PRG^P_PRICE(0)&lt;/Q&gt;&lt;R&gt;1&lt;/R&gt;&lt;C&gt;1&lt;/C&gt;&lt;D xsi:type="xsd:double"&gt;19.3&lt;/D&gt;&lt;/FQL&gt;&lt;FQL&gt;&lt;Q&gt;BGS^P_PRICE(0)&lt;/Q&gt;&lt;R&gt;1&lt;/R&gt;&lt;C&gt;1&lt;/C&gt;&lt;D xsi:type="xsd:double"&gt;19.85&lt;/D&gt;&lt;/FQL&gt;&lt;FQL&gt;&lt;Q&gt;RUTH^P_PRICE(0)&lt;/Q&gt;&lt;R&gt;1&lt;/R&gt;&lt;C&gt;1&lt;/C&gt;&lt;D xsi:type="xsd:double"&gt;17.87&lt;/D&gt;&lt;/FQL&gt;&lt;FQL&gt;&lt;Q&gt;DNOW^P_PRICE(0)&lt;/Q&gt;&lt;R&gt;1&lt;/R&gt;&lt;C&gt;1&lt;/C&gt;&lt;D xsi:type="xsd:double"&gt;11.38&lt;/D&gt;&lt;/FQL&gt;&lt;FQL&gt;&lt;Q&gt;SHO^P_PRICE(0)&lt;/Q&gt;&lt;R&gt;1&lt;/R&gt;&lt;C&gt;1&lt;/C&gt;&lt;D xsi:type="xsd:double"&gt;11.1&lt;/D&gt;&lt;/FQL&gt;&lt;FQL&gt;&lt;Q&gt;SHAK^P_PRICE(0)&lt;/Q&gt;&lt;R&gt;1&lt;/R&gt;&lt;C&gt;1&lt;/C&gt;&lt;D xsi:type="xsd:double"&gt;50.39&lt;/D&gt;&lt;/FQL&gt;&lt;FQL&gt;&lt;Q&gt;EVTC^P_PRICE(0)&lt;/Q&gt;&lt;R&gt;1&lt;/R&gt;&lt;C&gt;1&lt;/C&gt;&lt;D xsi:type="xsd:double"&gt;33.75&lt;/D&gt;&lt;/FQL&gt;&lt;FQL&gt;&lt;Q&gt;CMP^P_PRICE(0)&lt;/Q&gt;&lt;R&gt;1&lt;/R&gt;&lt;C&gt;1&lt;/C&gt;&lt;D xsi:type="xsd:double"&gt;39.41&lt;/D&gt;&lt;/FQL&gt;&lt;FQL&gt;&lt;Q&gt;PMT^P_PRICE(0)&lt;/Q&gt;&lt;R&gt;1&lt;/R&gt;&lt;C&gt;1&lt;/C&gt;&lt;D xsi:type="xsd:double"&gt;14.54&lt;/D&gt;&lt;/FQL&gt;&lt;FQL&gt;&lt;Q&gt;TPH^P_PRICE(0)&lt;/Q&gt;&lt;R&gt;1&lt;/R&gt;&lt;C&gt;1&lt;/C&gt;&lt;D xsi:type="xsd:double"&gt;15.85&lt;/D&gt;&lt;/FQL&gt;&lt;FQL&gt;&lt;Q&gt;AEL^P_PRICE(0)&lt;/Q&gt;&lt;R&gt;1&lt;/R&gt;&lt;C&gt;1&lt;/C&gt;&lt;D xsi:type="xsd:double"&gt;37.28&lt;/D&gt;&lt;/FQL&gt;&lt;FQL&gt;&lt;Q&gt;GOGO^P_PRICE(0)&lt;/Q&gt;&lt;R&gt;1&lt;/R&gt;&lt;C&gt;1&lt;/C&gt;&lt;D xsi:type="xsd:double"&gt;12.23&lt;/D&gt;&lt;/FQL&gt;&lt;FQL&gt;&lt;Q&gt;WD^P_PRICE(0)&lt;/Q&gt;&lt;R&gt;1&lt;/R&gt;&lt;C&gt;1&lt;/C&gt;&lt;D xsi:type="xsd:double"&gt;96.03&lt;/D&gt;&lt;/FQL&gt;&lt;FQL&gt;&lt;Q&gt;ALEX^P_PRICE(0)&lt;/Q&gt;&lt;R&gt;1&lt;/R&gt;&lt;C&gt;1&lt;/C&gt;&lt;D xsi:type="xsd:double"&gt;17.6&lt;/D&gt;&lt;/FQL&gt;&lt;FQL&gt;&lt;Q&gt;MPAA^P_PRICE(0)&lt;/Q&gt;&lt;R&gt;1&lt;/R&gt;&lt;C&gt;1&lt;/C&gt;&lt;D xsi:type="xsd:double"&gt;14.33&lt;/D&gt;&lt;/FQL&gt;&lt;FQL&gt;&lt;Q&gt;ENSG^P_PRICE(0)&lt;/Q&gt;&lt;R&gt;1&lt;/R&gt;&lt;C&gt;1&lt;/C&gt;&lt;D xsi:type="xsd:double"&gt;84.95&lt;/D&gt;&lt;/FQL&gt;&lt;FQL&gt;&lt;Q&gt;APEI^P_PRICE(0)&lt;/Q&gt;&lt;R&gt;1&lt;/R&gt;&lt;C&gt;1&lt;/C&gt;&lt;D xsi:type="xsd:double"&gt;8.52&lt;/D&gt;&lt;/FQL&gt;&lt;FQL&gt;&lt;Q&gt;CRMT^P_PRICE(0)&lt;/Q&gt;&lt;R&gt;1&lt;/R&gt;&lt;C&gt;1&lt;/C&gt;&lt;D xsi:type="xsd:double"&gt;70.87&lt;/D&gt;&lt;/FQL&gt;&lt;FQL&gt;&lt;Q&gt;MANT^FREF_MARKET_VALUE_COMPANY(0,,,,,0,,"LEGACY")&lt;/Q&gt;&lt;R&gt;1&lt;/R&gt;&lt;C&gt;1&lt;/C&gt;&lt;D xsi:type="xsd:double"&gt;3779.11534999189&lt;/D&gt;&lt;/FQL&gt;&lt;FQL&gt;&lt;Q&gt;DIOD^P_PRICE(0)&lt;/Q&gt;&lt;R&gt;1&lt;/R&gt;&lt;C&gt;1&lt;/C&gt;&lt;D xsi:type="xsd:double"&gt;65.85&lt;/D&gt;&lt;/FQL&gt;&lt;FQL&gt;&lt;Q&gt;HZO^P_PRICE(0)&lt;/Q&gt;&lt;R&gt;1&lt;/R&gt;&lt;C&gt;1&lt;/C&gt;&lt;D xsi:type="xsd:double"&gt;31.39&lt;/D&gt;&lt;/FQL&gt;&lt;FQL&gt;&lt;Q&gt;ROG^P_PRICE(0)&lt;/Q&gt;&lt;R&gt;1&lt;/R&gt;&lt;C&gt;1&lt;/C&gt;&lt;D xsi:type="xsd:double"&gt;249.79&lt;/D&gt;&lt;/FQL&gt;&lt;FQL&gt;&lt;Q&gt;JBSS^P_PRICE(0)&lt;/Q&gt;&lt;R&gt;1&lt;/R&gt;&lt;C&gt;1&lt;/C&gt;&lt;D xsi:type="xsd:double"&gt;75.07&lt;/D&gt;&lt;/FQL&gt;&lt;FQL&gt;&lt;Q&gt;OSUR^P_PRICE(0)&lt;/Q&gt;&lt;R&gt;1&lt;/R&gt;&lt;C&gt;1&lt;/C&gt;&lt;D xsi:type="xsd:double"&gt;4.14&lt;/D&gt;&lt;/FQL&gt;&lt;FQL&gt;&lt;Q&gt;CPE^P_PRICE(0)&lt;/Q&gt;&lt;R&gt;1&lt;/R&gt;&lt;C&gt;1&lt;/C&gt;&lt;D xsi:type="xsd:double"&gt;41.18&lt;/D&gt;&lt;/FQL&gt;&lt;FQL&gt;&lt;Q&gt;NXGN^P_PRICE(0)&lt;/Q&gt;&lt;R&gt;1&lt;/R&gt;&lt;C&gt;1&lt;/C&gt;&lt;D xsi:type="xsd:double"&gt;17.01&lt;/D&gt;&lt;/FQL&gt;&lt;FQL&gt;&lt;Q&gt;DDD^P_PRICE(0)&lt;/Q&gt;&lt;R&gt;1&lt;/R&gt;&lt;C&gt;1&lt;/C&gt;&lt;D xsi:type="xsd:double"&gt;9.18&lt;/D&gt;&lt;/FQL&gt;&lt;FQL&gt;&lt;Q&gt;TRMK^P_PRICE(0)&lt;/Q&gt;&lt;R&gt;1&lt;/R&gt;&lt;C&gt;1&lt;/C&gt;&lt;D xsi:type="xsd:double"&gt;31.85&lt;/D&gt;&lt;/FQL&gt;&lt;FQL&gt;&lt;Q&gt;BHLB^P_PRICE(0)&lt;/Q&gt;&lt;R&gt;1&lt;/R&gt;&lt;C&gt;1&lt;/C&gt;&lt;D xsi:type="xsd:double"&gt;29.14&lt;/D&gt;&lt;/FQL&gt;&lt;FQL&gt;&lt;Q&gt;MMSI^P_PRICE(0)&lt;/Q&gt;&lt;R&gt;1&lt;/R&gt;&lt;C&gt;1&lt;/C&gt;&lt;D xsi:type="xsd:double"&gt;59.36&lt;/D&gt;&lt;/FQL&gt;&lt;FQL&gt;&lt;Q&gt;UFPI^P_PRICE(0)&lt;/Q&gt;&lt;R&gt;1&lt;/R&gt;&lt;C&gt;1&lt;/C&gt;&lt;D xsi:type="xsd:double"&gt;73.39&lt;/D&gt;&lt;/FQL&gt;&lt;FQL&gt;&lt;Q&gt;WNC^P_PRICE(0)&lt;/Q&gt;&lt;R&gt;1&lt;/R&gt;&lt;C&gt;1&lt;/C&gt;&lt;D xsi:type="xsd:double"&gt;15.39&lt;/D&gt;&lt;/FQL&gt;&lt;FQL&gt;&lt;Q&gt;ONTO^P_PRICE(0)&lt;/Q&gt;&lt;R&gt;1&lt;/R&gt;&lt;C&gt;1&lt;/C&gt;&lt;D xsi:type="xsd:double"&gt;67.99&lt;/D&gt;&lt;/FQL&gt;&lt;FQL&gt;&lt;Q&gt;VGR^P_PRICE(0)&lt;/Q&gt;&lt;R&gt;1&lt;/R&gt;&lt;C&gt;1&lt;/C&gt;&lt;D xsi:type="xsd:double"&gt;9.18&lt;/D&gt;&lt;/FQL&gt;&lt;FQL&gt;&lt;Q&gt;REX^P_PRICE(0)&lt;/Q&gt;&lt;R&gt;1&lt;/R&gt;&lt;C&gt;1&lt;/C&gt;&lt;D xsi:type="xsd:double"&gt;28.07&lt;/D&gt;&lt;/FQL&gt;&lt;FQL&gt;&lt;Q&gt;UCTT^P_PRICE(0)&lt;/Q&gt;&lt;R&gt;1&lt;/R&gt;&lt;C&gt;1&lt;/C&gt;&lt;D xsi:type="xsd:double"&gt;27.46&lt;/D&gt;&lt;/FQL&gt;&lt;FQL&gt;&lt;Q&gt;PLAB^P_PRICE(0)&lt;/Q&gt;&lt;R&gt;1&lt;/R&gt;&lt;C&gt;1&lt;/C&gt;&lt;D xsi:type="xsd:double"&gt;15.47&lt;/D&gt;&lt;/FQL&gt;&lt;FQL&gt;&lt;Q&gt;TTMI^P_PRICE(0)&lt;/Q&gt;&lt;R&gt;1&lt;/R&gt;&lt;C&gt;1&lt;/C&gt;&lt;D xsi:type="xsd:double"&gt;14.68&lt;/D&gt;&lt;/FQL&gt;&lt;FQL&gt;&lt;Q&gt;PDFS^P_PRICE(0)&lt;/Q&gt;&lt;R&gt;1&lt;/R&gt;&lt;C&gt;1&lt;/C&gt;&lt;D xsi:type="xsd:double"&gt;24.96&lt;/D&gt;&lt;/FQL&gt;&lt;FQL&gt;&lt;Q&gt;TG^P_PRICE(0)&lt;/Q&gt;&lt;R&gt;1&lt;/R&gt;&lt;C&gt;1&lt;/C&gt;&lt;D xsi:type="xsd:double"&gt;9.91&lt;/D&gt;&lt;/FQL&gt;&lt;FQL&gt;&lt;Q&gt;UNFI^P_PRICE(0)&lt;/Q&gt;&lt;R&gt;1&lt;/R&gt;&lt;C&gt;1&lt;/C&gt;&lt;D xsi:type="xsd:double"&gt;42.23&lt;/D&gt;&lt;/FQL&gt;&lt;FQL&gt;&lt;Q&gt;OXM^P_PRICE(0)&lt;/Q&gt;&lt;R&gt;1&lt;/R&gt;&lt;C&gt;1&lt;/C&gt;&lt;D xsi:type="xsd:double"&gt;88.78&lt;/D&gt;&lt;/FQL&gt;&lt;FQL&gt;&lt;Q&gt;PKE^P_PRICE(0)&lt;/Q&gt;&lt;R&gt;1&lt;/R&gt;&lt;C&gt;1&lt;/C&gt;&lt;D xsi:type="xsd:double"&gt;11&lt;/D&gt;&lt;/FQL&gt;&lt;FQL&gt;&lt;Q&gt;AORT^P_PRICE(0)&lt;/Q&gt;&lt;R&gt;1&lt;/R&gt;&lt;C&gt;1&lt;/C&gt;&lt;D xsi:type="xsd:double"&gt;21.19&lt;/D&gt;&lt;/FQL&gt;&lt;FQL&gt;&lt;Q&gt;SKT^P_PRICE(0)&lt;/Q&gt;&lt;R&gt;1&lt;/R&gt;&lt;C&gt;1&lt;/C&gt;&lt;D xsi:type="xsd:double"&gt;14.85&lt;/D&gt;&lt;/FQL&gt;&lt;FQL&gt;&lt;Q&gt;FARO^P_PRICE(0)&lt;/Q&gt;&lt;R&gt;1&lt;/R&gt;&lt;C&gt;1&lt;/C&gt;&lt;D xsi:type="xsd:double"&gt;31.74&lt;/D&gt;&lt;/FQL&gt;&lt;FQL&gt;&lt;Q&gt;MERC^P_PRICE(0)&lt;/Q&gt;&lt;R&gt;1&lt;/R&gt;&lt;C&gt;1&lt;/C&gt;&lt;D xsi:type="xsd:double"&gt;13.31&lt;/D&gt;&lt;/FQL&gt;&lt;FQL&gt;&lt;Q&gt;TWI^P_PRICE(0)&lt;/Q&gt;&lt;R&gt;1&lt;/R&gt;&lt;C&gt;1&lt;/C&gt;&lt;D xsi:type="xsd:double"&gt;13.27&lt;/D&gt;&lt;/FQL&gt;&lt;FQL&gt;&lt;Q&gt;CHS^P_PRICE(0)&lt;/Q&gt;&lt;R&gt;1&lt;/R&gt;&lt;C&gt;1&lt;/C&gt;&lt;D xsi:type="xsd:double"&gt;5.03&lt;/D&gt;&lt;/FQL&gt;&lt;FQL&gt;&lt;Q&gt;RWT^P_PRICE(0)&lt;/Q&gt;&lt;R&gt;1&lt;/R&gt;&lt;C&gt;1&lt;/C&gt;&lt;D xsi:type="xsd:double"&gt;7.05&lt;/D&gt;&lt;/FQL&gt;&lt;FQL&gt;&lt;Q&gt;AZZ^P_PRICE(0)&lt;/Q&gt;&lt;R&gt;1&lt;/R&gt;&lt;C&gt;1&lt;/C&gt;&lt;D xsi:type="xsd:double"&gt;40.63&lt;/D&gt;&lt;/FQL&gt;&lt;FQL&gt;&lt;Q&gt;STRA^P_PRICE(0)&lt;/Q&gt;&lt;R&gt;1&lt;/R&gt;&lt;C&gt;1&lt;/C&gt;&lt;D xsi:type="xsd:double"&gt;65.18&lt;/D&gt;&lt;/FQL&gt;&lt;FQL&gt;&lt;Q&gt;WIRE^P_PRICE(0)&lt;/Q&gt;&lt;R&gt;1&lt;/R&gt;&lt;C&gt;1&lt;/C&gt;&lt;D xsi:type="xsd:double"&gt;119.38&lt;/D&gt;&lt;/FQL&gt;&lt;FQL&gt;&lt;Q&gt;HLIT^P_PRICE(0)&lt;/Q&gt;&lt;R&gt;1&lt;/R&gt;&lt;C&gt;1&lt;/C&gt;&lt;D xsi:type="xsd:double"&gt;11.2&lt;/D&gt;&lt;/FQL&gt;&lt;FQL&gt;&lt;Q&gt;PBI^P_PRICE(0)&lt;/Q&gt;&lt;R&gt;1&lt;/R&gt;&lt;C&gt;1&lt;/C&gt;&lt;D xsi:type="xsd:double"&gt;2.64&lt;/D&gt;&lt;/FQL&gt;&lt;FQL&gt;&lt;Q&gt;SAFT^P_PRICE(0)&lt;/Q&gt;&lt;R&gt;1&lt;/R&gt;&lt;C&gt;1&lt;/C&gt;&lt;D xsi:type="xsd:double"&gt;86.27&lt;/D&gt;&lt;/FQL&gt;&lt;FQL&gt;&lt;Q&gt;ESE^P_PRICE(0)&lt;/Q&gt;&lt;R&gt;1&lt;/R&gt;&lt;C&gt;1&lt;/C&gt;&lt;D xsi:type="xsd:double"&gt;77.72&lt;/D&gt;&lt;/FQL&gt;&lt;FQL&gt;&lt;Q&gt;HWKN^P_PRICE(0)&lt;/Q&gt;&lt;R&gt;1&lt;/R&gt;&lt;C&gt;1&lt;/C&gt;&lt;D xsi:type="xsd:double"&gt;38.18&lt;/D&gt;&lt;/FQL&gt;&lt;FQL&gt;&lt;Q&gt;BFS^P_PRICE(0)&lt;/Q&gt;&lt;R&gt;1&lt;/R&gt;&lt;C&gt;1&lt;/C&gt;&lt;D xsi:type="xsd:double"&gt;40.86&lt;/D&gt;&lt;/FQL&gt;&lt;FQL&gt;&lt;Q&gt;GVA^P_PRICE(0)&lt;/Q&gt;&lt;R&gt;1&lt;/R&gt;&lt;C&gt;1&lt;/C&gt;&lt;D xsi:type="xsd:double"&gt;28.18&lt;/D&gt;&lt;/FQL&gt;&lt;FQL&gt;&lt;Q&gt;FBC^P_PRICE(0)&lt;/Q&gt;&lt;R&gt;1&lt;/R&gt;&lt;C&gt;1&lt;/C&gt;&lt;D xsi:type="xsd:double"&gt;37.38&lt;/D&gt;&lt;/FQL&gt;&lt;FQL&gt;&lt;Q&gt;BRC^P_PRICE(0)&lt;/Q&gt;&lt;R&gt;1&lt;/R&gt;&lt;C&gt;1&lt;/C&gt;&lt;D xsi:type="xsd:double"&gt;43.25&lt;/D&gt;&lt;/FQL&gt;&lt;FQL&gt;&lt;Q&gt;AKR^P_PRICE(0)&lt;/Q&gt;&lt;R&gt;1&lt;/R&gt;&lt;C&gt;1&lt;/C&gt;&lt;D xsi:type="xsd:double"&gt;15.07&lt;/D&gt;&lt;/FQL&gt;&lt;FQL&gt;&lt;Q&gt;UFI^P_PRICE(0)&lt;/Q&gt;&lt;R&gt;1&lt;/R&gt;&lt;C&gt;1&lt;/C&gt;&lt;D xsi:type="xsd:double"&gt;10.82&lt;/D&gt;&lt;/FQL&gt;&lt;FQL&gt;&lt;Q&gt;APOG^P_PRICE(0)&lt;/Q&gt;&lt;R&gt;1&lt;/R&gt;&lt;C&gt;1&lt;/C&gt;&lt;D xsi:type="xsd:double"&gt;39.71&lt;/D&gt;&lt;/FQL&gt;&lt;FQL&gt;&lt;Q&gt;CPK^P_PRICE(0)&lt;/Q&gt;&lt;R&gt;1&lt;/R&gt;&lt;C&gt;1&lt;/C&gt;&lt;D xsi:type="xsd:double"&gt;126.46&lt;/D&gt;&lt;/FQL&gt;&lt;FQL&gt;&lt;Q&gt;HIBB^P_PRICE(0)&lt;/Q&gt;&lt;R&gt;1&lt;/R&gt;&lt;C&gt;1&lt;/C&gt;&lt;D xsi:type="xsd:double"&gt;59.52&lt;/D&gt;&lt;/FQL&gt;&lt;FQL&gt;&lt;Q&gt;GTY^P_PRICE(0)&lt;/Q&gt;&lt;R&gt;1&lt;/R&gt;&lt;C&gt;1&lt;/C&gt;&lt;D xsi:type="xsd:double"&gt;29.87&lt;/D&gt;&lt;/FQL&gt;&lt;FQL&gt;&lt;Q&gt;ALG^P_PRICE(0)&lt;/Q&gt;&lt;R&gt;1&lt;/R&gt;&lt;C&gt;1&lt;/C&gt;&lt;D xsi:type="xsd:double"&gt;128.6&lt;/D&gt;&lt;/FQL&gt;&lt;FQL&gt;&lt;Q&gt;OFIX^P_PRICE(0)&lt;/Q&gt;&lt;R&gt;1&lt;/R&gt;&lt;C&gt;1&lt;/C&gt;&lt;D xsi:type="xsd:double"&gt;21.5&lt;/D&gt;&lt;/FQL&gt;&lt;FQL&gt;&lt;Q&gt;PLUS^P_PRICE(0)&lt;/Q&gt;&lt;R&gt;1&lt;/R&gt;&lt;C&gt;1&lt;/C&gt;&lt;D xsi:type="xsd:double"&gt;43.93&lt;/D&gt;&lt;/FQL&gt;&lt;FQL&gt;&lt;Q&gt;AMWD^P_PRICE(0)&lt;/Q&gt;&lt;R&gt;1&lt;/R&gt;&lt;C&gt;1&lt;/C&gt;&lt;D xsi:type="xsd:double"&gt;47.46&lt;/D&gt;&lt;/FQL&gt;&lt;FQL&gt;&lt;Q&gt;AJRD^P_PRICE(0)&lt;/Q&gt;&lt;R&gt;1&lt;/R&gt;&lt;C&gt;1&lt;/C&gt;&lt;D xsi:type="xsd:double"&gt;44.22&lt;/D&gt;&lt;/FQL&gt;&lt;FQL&gt;&lt;Q&gt;AXL^P_PRICE(0)&lt;/Q&gt;&lt;R&gt;1&lt;/R&gt;&lt;C&gt;1&lt;/C&gt;&lt;D xsi:type="xsd:double"&gt;8.96&lt;/D&gt;&lt;/FQL&gt;&lt;FQL&gt;&lt;Q&gt;SFNC^P_PRICE(0)&lt;/Q&gt;&lt;R&gt;1&lt;/R&gt;&lt;C&gt;1&lt;/C&gt;&lt;D xsi:type="xsd:double"&gt;23.47&lt;/D&gt;&lt;/FQL&gt;&lt;FQL&gt;&lt;Q&gt;TUP^P_PRICE(0)&lt;/Q&gt;&lt;R&gt;1&lt;/R&gt;&lt;C&gt;1&lt;/C&gt;&lt;D xsi:type="xsd:double"&gt;8.91&lt;/D&gt;&lt;/FQL&gt;&lt;FQL&gt;&lt;Q&gt;COLB^P_PRICE(0)&lt;/Q&gt;&lt;R&gt;1&lt;/R&gt;&lt;C&gt;1&lt;/C&gt;&lt;D xsi:type="xsd:double"&gt;30.73&lt;/D&gt;&lt;/FQL&gt;&lt;FQL&gt;&lt;Q&gt;ANF^P_PRICE(0)&lt;/Q&gt;&lt;R&gt;1&lt;/R&gt;&lt;C&gt;1&lt;/C&gt;&lt;D xsi:type="xsd:double"&gt;15.05&lt;/D&gt;&lt;/FQL&gt;&lt;FQL&gt;&lt;Q&gt;STC^P_PRICE(0)&lt;/Q&gt;&lt;R&gt;1&lt;/R&gt;&lt;C&gt;1&lt;/C&gt;&lt;D xsi:type="xsd:double"&gt;49.02&lt;/D&gt;&lt;/FQL&gt;&lt;FQL&gt;&lt;Q&gt;TTEC^P_PRICE(0)&lt;/Q&gt;&lt;R&gt;1&lt;/R&gt;&lt;C&gt;1&lt;/C&gt;&lt;D xsi:type="xsd:double"&gt;48.97&lt;/D&gt;&lt;/FQL&gt;&lt;FQL&gt;&lt;Q&gt;OII^P_PRICE(0)&lt;/Q&gt;&lt;R&gt;1&lt;/R&gt;&lt;C&gt;1&lt;/C&gt;&lt;D xsi:type="xsd:double"&gt;9.52&lt;/D&gt;&lt;/FQL&gt;&lt;FQL&gt;&lt;Q&gt;BCPC^P_PRICE(0)&lt;/Q&gt;&lt;R&gt;1&lt;/R&gt;&lt;C&gt;1&lt;/C&gt;&lt;D xsi:type="xsd:double"&gt;125.71&lt;/D&gt;&lt;/FQL&gt;&lt;FQL&gt;&lt;Q&gt;WRE^P_PRICE(0)&lt;/Q&gt;&lt;R&gt;1&lt;/R&gt;&lt;C&gt;1&lt;/C&gt;&lt;D xsi:type="xsd:double"&gt;19.91&lt;/D&gt;&lt;/FQL&gt;&lt;FQL&gt;&lt;Q&gt;EBIX^P_PRICE(0)&lt;/Q&gt;&lt;R&gt;1&lt;/R&gt;&lt;C&gt;1&lt;/C&gt;&lt;D xsi:type="xsd:double"&gt;23.49&lt;/D&gt;&lt;/FQL&gt;&lt;FQL&gt;&lt;Q&gt;HSC^P_PRICE(0)&lt;/Q&gt;&lt;R&gt;1&lt;/R&gt;&lt;C&gt;1&lt;/C&gt;&lt;D xsi:type="xsd:double"&gt;5.15&lt;/D&gt;&lt;/FQL&gt;&lt;FQL&gt;&lt;Q&gt;UVE^P_PRICE(0)&lt;/Q&gt;&lt;R&gt;1&lt;/R&gt;&lt;C&gt;1&lt;/C&gt;&lt;D xsi:type="xsd:double"&gt;11.78&lt;/D&gt;&lt;/FQL&gt;&lt;FQL&gt;&lt;Q&gt;WW^P_PRICE(0)&lt;/Q&gt;&lt;R&gt;1&lt;/R&gt;&lt;C&gt;1&lt;/C&gt;&lt;D xsi:type="xsd:double"&gt;5.66&lt;/D&gt;&lt;/FQL&gt;&lt;FQL&gt;&lt;Q&gt;DLX^P_PRICE(0)&lt;/Q&gt;&lt;R&gt;1&lt;/R&gt;&lt;C&gt;1&lt;/C&gt;&lt;D xsi:type="xsd:double"&gt;17.84&lt;/D&gt;&lt;/FQL&gt;&lt;FQL&gt;&lt;Q&gt;SNBR^P_PRICE(0)&lt;/Q&gt;&lt;R&gt;1&lt;/R&gt;&lt;C&gt;1&lt;/C&gt;&lt;D xsi:type="xsd:double"&gt;43.12&lt;/D&gt;&lt;/FQL&gt;&lt;FQL&gt;&lt;Q&gt;GFF^P_PRICE(0)&lt;/Q&gt;&lt;R&gt;1&lt;/R&gt;&lt;C&gt;1&lt;/C&gt;&lt;D xsi:type="xsd:double"&gt;32.77&lt;/D&gt;&lt;/FQL&gt;&lt;FQL&gt;&lt;Q&gt;CALM^P_PRICE(0)&lt;/Q&gt;&lt;R&gt;1&lt;/R&gt;&lt;C&gt;1&lt;/C&gt;&lt;D xsi:type="xsd:double"&gt;57.24&lt;/D&gt;&lt;/FQL&gt;&lt;FQL&gt;&lt;Q&gt;SSP^P_PRICE(0)&lt;/Q&gt;&lt;R&gt;1&lt;/R&gt;&lt;C&gt;1&lt;/C&gt;&lt;D xsi:type="xsd:double"&gt;14.51&lt;/D&gt;&lt;/FQL&gt;&lt;FQL&gt;&lt;Q&gt;DRQ^P_PRICE(0)&lt;/Q&gt;&lt;R&gt;1&lt;/R&gt;&lt;C&gt;1&lt;/C&gt;&lt;D xsi:type="xsd:double"&gt;22.48&lt;/D&gt;&lt;/FQL&gt;&lt;FQL&gt;&lt;Q&gt;ECPG^P_PRICE(0)&lt;/Q&gt;&lt;R&gt;1&lt;/R&gt;&lt;C&gt;1&lt;/C&gt;&lt;D xsi:type="xsd:double"&gt;50.66&lt;/D&gt;&lt;/FQL&gt;&lt;FQL&gt;&lt;Q&gt;CORT^P_PRICE(0)&lt;/Q&gt;&lt;R&gt;1&lt;/R&gt;&lt;C&gt;1&lt;/C&gt;&lt;D xsi:type="xsd:double"&gt;25.3&lt;/D&gt;&lt;/FQL&gt;&lt;FQL&gt;&lt;Q&gt;GES^P_PRICE(0)&lt;/Q&gt;&lt;R&gt;1&lt;/R&gt;&lt;C&gt;1&lt;/C&gt;&lt;D xsi:type="xsd:double"&gt;16.13&lt;/D&gt;&lt;/FQL&gt;&lt;FQL&gt;&lt;Q&gt;HAFC^P_PRICE(0)&lt;/Q&gt;&lt;R&gt;1&lt;/R&gt;&lt;C&gt;1&lt;/C&gt;&lt;D xsi:type="xsd:double"&gt;24.28&lt;/D&gt;&lt;/FQL&gt;&lt;FQL&gt;&lt;Q&gt;BANR^P_PRICE(0)&lt;/Q&gt;&lt;R&gt;1&lt;/R&gt;&lt;C&gt;1&lt;/C&gt;&lt;D xsi:type="xsd:double"&gt;60.78&lt;/D&gt;&lt;/FQL&gt;&lt;FQL&gt;&lt;Q&gt;ANDE^P_PRICE(0)&lt;/Q&gt;&lt;R&gt;1&lt;/R&gt;&lt;C&gt;1&lt;/C&gt;&lt;D xsi:type="xsd:double"&gt;32.54&lt;/D&gt;&lt;/FQL&gt;&lt;FQL&gt;&lt;Q&gt;GLT^P_PRICE(0)&lt;/Q&gt;&lt;R&gt;1&lt;/R&gt;&lt;C&gt;1&lt;/C&gt;&lt;D xsi:type="xsd:double"&gt;4.42&lt;/D&gt;&lt;/FQL&gt;&lt;FQL&gt;&lt;Q&gt;MED^P_PRICE(0)&lt;/Q&gt;&lt;R&gt;1&lt;/R&gt;&lt;C&gt;1&lt;/C&gt;&lt;D xsi:type="xsd:double"&gt;121.45&lt;/D&gt;&lt;/FQL&gt;&lt;FQL&gt;&lt;Q&gt;CFFN^P_PRICE(0)&lt;/Q&gt;&lt;R&gt;1&lt;/R&gt;&lt;C&gt;1&lt;/C&gt;&lt;D xsi:type="xsd:double"&gt;8.96&lt;/D&gt;&lt;/FQL&gt;&lt;FQL&gt;&lt;Q&gt;PRFT^P_PRICE(0)&lt;/Q&gt;&lt;R&gt;1&lt;/R&gt;&lt;C&gt;1&lt;/C&gt;&lt;D xsi:type="xsd:double"&gt;66.5&lt;/D&gt;&lt;/FQL&gt;&lt;FQL&gt;&lt;Q&gt;HMN^P_PRICE(0)&lt;/Q&gt;&lt;R&gt;1&lt;/R&gt;&lt;C&gt;1&lt;/C&gt;&lt;D xsi:type="xsd:double"&gt;35.95&lt;/D&gt;&lt;/FQL&gt;&lt;FQL&gt;&lt;Q&gt;COHU^P_PRICE(0)&lt;/Q&gt;&lt;R&gt;1&lt;/R&gt;&lt;C&gt;1&lt;/C&gt;&lt;D xsi:type="xsd:double"&gt;26.82&lt;/D&gt;&lt;/FQL&gt;&lt;FQL&gt;&lt;Q&gt;ADTN^P_PRICE(0)&lt;/Q&gt;&lt;R&gt;1&lt;/R&gt;&lt;C&gt;1&lt;/C&gt;&lt;D xsi:type="xsd:double"&gt;17.84&lt;/D&gt;&lt;/FQL&gt;&lt;FQL&gt;&lt;Q&gt;IIIN^P_PRICE(0)&lt;/Q&gt;&lt;R&gt;1&lt;/R&gt;&lt;C&gt;1&lt;/C&gt;&lt;D xsi:type="xsd:double"&gt;28.11&lt;/D&gt;&lt;/FQL&gt;&lt;FQL&gt;&lt;Q&gt;FWRD^P_PRICE(0)&lt;/Q&gt;&lt;R&gt;1&lt;/R&gt;&lt;C&gt;1&lt;/C&gt;&lt;D xsi:type="xsd:double"&gt;96.25&lt;/D&gt;&lt;/FQL&gt;&lt;FQL&gt;&lt;Q&gt;CLB^P_PRICE(0)&lt;/Q&gt;&lt;R&gt;1&lt;/R&gt;&lt;C&gt;1&lt;/C&gt;&lt;D xsi:type="xsd:double"&gt;17.75&lt;/D&gt;&lt;/FQL&gt;&lt;FQL&gt;&lt;Q&gt;HOPE^P_PRICE(0)&lt;/Q&gt;&lt;R&gt;1&lt;/R&gt;&lt;C&gt;1&lt;/C&gt;&lt;D xsi:type="xsd:double"&gt;14.28&lt;/D&gt;&lt;/FQL&gt;&lt;FQL&gt;&lt;Q&gt;BLFS^P_PRICE(0)&lt;/Q&gt;&lt;R&gt;1&lt;/R&gt;&lt;C&gt;1&lt;/C&gt;&lt;D xsi:type="xsd:double"&gt;25.94&lt;/D&gt;&lt;/FQL&gt;&lt;FQL&gt;&lt;Q&gt;KELYA^P_PRICE(0)&lt;/Q&gt;&lt;R&gt;1&lt;/R&gt;&lt;C&gt;1&lt;/C&gt;&lt;D xsi:type="xsd:double"&gt;14.6&lt;/D&gt;&lt;/FQL&gt;&lt;FQL&gt;&lt;Q&gt;CNXN^P_PRICE(0)&lt;/Q&gt;&lt;R&gt;1&lt;/R&gt;&lt;C&gt;1&lt;/C&gt;&lt;D xsi:type="xsd:double"&gt;45.61&lt;/D&gt;&lt;/FQL&gt;&lt;FQL&gt;&lt;Q&gt;AAON^P_PRICE(0)&lt;/Q&gt;&lt;R&gt;1&lt;/R&gt;&lt;C&gt;1&lt;/C&gt;&lt;D xsi:type="xsd:double"&gt;57.99&lt;/D&gt;&lt;/FQL&gt;&lt;FQL&gt;&lt;Q&gt;FFBC^P_PRICE(0)&lt;/Q&gt;&lt;R&gt;1&lt;/R&gt;&lt;C&gt;1&lt;/C&gt;&lt;D xsi:type="xsd:double"&gt;21.84&lt;/D&gt;&lt;/FQL&gt;&lt;FQL&gt;&lt;Q&gt;BANC^P_PRICE(0)&lt;/Q&gt;&lt;R&gt;1&lt;/R&gt;&lt;C&gt;1&lt;/C&gt;&lt;D xsi:type="xsd:double"&gt;17.28&lt;/D&gt;&lt;/FQL&gt;&lt;FQL&gt;&lt;Q&gt;AMN^P_PRICE(0)&lt;/Q&gt;&lt;R&gt;1&lt;/R&gt;&lt;C&gt;1&lt;/C&gt;&lt;D xsi:type="xsd:double"&gt;106.05&lt;/D&gt;&lt;/FQL&gt;&lt;FQL&gt;&lt;Q&gt;RDNT^P_PRICE(0)&lt;/Q&gt;&lt;R&gt;1&lt;/R&gt;&lt;C&gt;1&lt;/C&gt;&lt;D xsi:type="xsd:double"&gt;20.36&lt;/D&gt;&lt;/FQL&gt;&lt;FQL&gt;&lt;Q&gt;FELE^P_PRICE(0)&lt;/Q&gt;&lt;R&gt;1&lt;/R&gt;&lt;C&gt;1&lt;/C&gt;&lt;D xsi:type="xsd:double"&gt;84.43&lt;/D&gt;&lt;/FQL&gt;&lt;FQL&gt;&lt;Q&gt;ABG^P_PRICE(0)&lt;/Q&gt;&lt;R&gt;1&lt;/R&gt;&lt;C&gt;1&lt;/C&gt;&lt;D xsi:type="xsd:double"&gt;159.19&lt;/D&gt;&lt;/FQL&gt;&lt;FQL&gt;&lt;Q&gt;RAMP^P_PRICE(0)&lt;/Q&gt;&lt;R&gt;1&lt;/R&gt;&lt;C&gt;1&lt;/C&gt;&lt;D xsi:type="xsd:double"&gt;20.27&lt;/D&gt;&lt;/FQL&gt;&lt;FQL&gt;&lt;Q&gt;CENT^P_PRICE(0)&lt;/Q&gt;&lt;R&gt;1&lt;/R&gt;&lt;C&gt;1&lt;/C&gt;&lt;D xsi:type="xsd:double"&gt;36.97&lt;/D&gt;&lt;/FQL&gt;&lt;FQL&gt;&lt;Q&gt;GEO^P_PRICE(0)&lt;/Q&gt;&lt;R&gt;1&lt;/R&gt;&lt;C&gt;1&lt;/C&gt;&lt;D xsi:type="xsd:double"&gt;8.11&lt;/D&gt;&lt;/FQL&gt;&lt;FQL&gt;&lt;Q&gt;UCBI^P_PRICE(0)&lt;/Q&gt;&lt;R&gt;1&lt;/R&gt;&lt;C&gt;1&lt;/C&gt;&lt;D xsi:type="xsd:double"&gt;33.33&lt;/D&gt;&lt;/FQL&gt;&lt;FQL&gt;&lt;Q&gt;NKTR^P_PRICE(0)&lt;/Q&gt;&lt;R&gt;1&lt;/R&gt;&lt;C&gt;1&lt;/C&gt;&lt;D xsi:type="xsd:double"&gt;3.66&lt;/D&gt;&lt;/FQL&gt;&lt;FQL&gt;&lt;Q&gt;OMI^P_PRICE(0)&lt;/Q&gt;&lt;R&gt;1&lt;/R&gt;&lt;C&gt;1&lt;/C&gt;&lt;D xsi:type="xsd:double"&gt;24.91&lt;/D&gt;&lt;/FQL&gt;&lt;FQL&gt;&lt;Q&gt;WDFC^P_PRICE(0)&lt;/Q&gt;&lt;R&gt;1&lt;/R&gt;&lt;C&gt;1&lt;/C&gt;&lt;D xsi:type="xsd:double"&gt;188.18&lt;/D&gt;&lt;/FQL&gt;&lt;FQL&gt;&lt;Q&gt;CIR^P_PRICE(0)&lt;/Q&gt;&lt;R&gt;1&lt;/R&gt;&lt;C&gt;1&lt;/C&gt;&lt;D xsi:type="xsd:double"&gt;17.26&lt;/D&gt;&lt;/FQL&gt;&lt;FQL&gt;&lt;Q&gt;CSGS^P_PRICE(0)&lt;/Q&gt;&lt;R&gt;1&lt;/R&gt;&lt;C&gt;1&lt;/C&gt;&lt;D xsi:type="xsd:double"&gt;54.34&lt;/D&gt;&lt;/FQL&gt;&lt;FQL&gt;&lt;Q&gt;NPK^P_PRICE(0)&lt;/Q&gt;&lt;R&gt;1&lt;/R&gt;&lt;C&gt;1&lt;/C&gt;&lt;D xsi:type="xsd:double"&gt;65.3&lt;/D&gt;&lt;/FQL&gt;&lt;FQL&gt;&lt;Q&gt;CWT^P_PRICE(0)&lt;/Q&gt;&lt;R&gt;1&lt;/R&gt;&lt;C&gt;1&lt;/C&gt;&lt;D xsi:type="xsd:double"&gt;59.49&lt;/D&gt;&lt;/FQL&gt;&lt;FQL&gt;&lt;Q&gt;BHE^P_PRICE(0)&lt;/Q&gt;&lt;R&gt;1&lt;/R&gt;&lt;C&gt;1&lt;/C&gt;&lt;D xsi:type="xsd:double"&gt;25.89&lt;/D&gt;&lt;/FQL&gt;&lt;FQL&gt;&lt;Q&gt;GIII^P_PRICE(0)&lt;/Q&gt;&lt;R&gt;1&lt;/R&gt;&lt;C&gt;1&lt;/C&gt;&lt;D xsi:type="xsd:double"&gt;15.99&lt;/D&gt;&lt;/FQL&gt;&lt;FQL&gt;&lt;Q&gt;CLFD^P_PRICE(0)&lt;/Q&gt;&lt;R&gt;1&lt;/R&gt;&lt;C&gt;1&lt;/C&gt;&lt;D xsi:type="xsd:double"&gt;98.31&lt;/D&gt;&lt;/FQL&gt;&lt;FQL&gt;&lt;Q&gt;KWR^P_PRICE(0)&lt;/Q&gt;&lt;R&gt;1&lt;/R&gt;&lt;C&gt;1&lt;/C&gt;&lt;D xsi:type="xsd:double"&gt;165.86&lt;/D&gt;&lt;/FQL&gt;&lt;FQL&gt;&lt;Q&gt;LPSN^P_PRICE(0)&lt;/Q&gt;&lt;R&gt;1&lt;/R&gt;&lt;C&gt;1&lt;/C&gt;&lt;D xsi:type="xsd:double"&gt;11.86&lt;/D&gt;&lt;/FQL&gt;&lt;FQL&gt;&lt;Q&gt;BRKL^P_PRICE(0)&lt;/Q&gt;&lt;R&gt;1&lt;/R&gt;&lt;C&gt;1&lt;/C&gt;&lt;D xsi:type="xsd:double"&gt;12.52&lt;/D&gt;&lt;/FQL&gt;&lt;FQL&gt;&lt;Q&gt;BMI^P_PRICE(0)&lt;/Q&gt;&lt;R&gt;1&lt;/R&gt;&lt;C&gt;1&lt;/C&gt;&lt;D xsi:type="xsd:double"&gt;92.26&lt;/D&gt;&lt;/FQL&gt;&lt;FQL&gt;&lt;Q&gt;MDC^P_PRICE(0)&lt;/Q&gt;&lt;R&gt;1&lt;/R&gt;&lt;C&gt;1&lt;/C&gt;&lt;D xsi:type="xsd:double"&gt;28.4&lt;/D&gt;&lt;/FQL&gt;&lt;FQL&gt;&lt;Q&gt;STAR^P_PRICE(0)&lt;/Q&gt;&lt;R&gt;1&lt;/R&gt;&lt;C&gt;1&lt;/C&gt;&lt;D xsi:type="xsd:double"&gt;12.75&lt;/D&gt;&lt;/FQL&gt;&lt;FQL&gt;&lt;Q&gt;BOOM^P_PRICE(0)&lt;/Q&gt;&lt;R&gt;1&lt;/R&gt;&lt;C&gt;1&lt;/C&gt;&lt;D xsi:type="xsd:double"&gt;18.75&lt;/D&gt;&lt;/FQL&gt;&lt;FQL&gt;&lt;Q&gt;SANM^P_PRICE(0)&lt;/Q&gt;&lt;R&gt;1&lt;/R&gt;&lt;C&gt;1&lt;/C&gt;&lt;D xsi:type="xsd:double"&gt;46.97&lt;/D&gt;&lt;/FQL&gt;&lt;FQL&gt;&lt;Q&gt;IOSP^P_PRICE(0)&lt;/Q&gt;&lt;R&gt;1&lt;/R&gt;&lt;C&gt;1&lt;/C&gt;&lt;D xsi:type="xsd:double"&gt;86.7&lt;/D&gt;&lt;/FQL&gt;&lt;FQL&gt;&lt;Q&gt;NBTB^P_PRICE(0)&lt;/Q&gt;&lt;R&gt;1&lt;/R&gt;&lt;C&gt;1&lt;/C&gt;&lt;D xsi:type="xsd:double"&gt;38.95&lt;/D&gt;&lt;/FQL&gt;&lt;FQL&gt;&lt;Q&gt;NWN^P_PRICE(0)&lt;/Q&gt;&lt;R&gt;1&lt;/R&gt;&lt;C&gt;1&lt;/C&gt;&lt;D xsi:type="xsd:double"&gt;47.93&lt;/D&gt;&lt;/FQL&gt;&lt;FQL&gt;&lt;Q&gt;EZPW^P_PRICE(0)&lt;/Q&gt;&lt;R&gt;1&lt;/R&gt;&lt;C&gt;1&lt;/C&gt;&lt;D xsi:type="xsd:double"&gt;8.26&lt;/D&gt;&lt;/FQL&gt;&lt;FQL&gt;&lt;Q&gt;OSPN^P_PRICE(0)&lt;/Q&gt;&lt;R&gt;1&lt;/R&gt;&lt;C&gt;1&lt;/C&gt;&lt;D xsi:type="xsd:double"&gt;9.41&lt;/D&gt;&lt;/FQL&gt;&lt;FQL&gt;&lt;Q&gt;AVD^P_PRICE(0)&lt;/Q&gt;&lt;R&gt;1&lt;/R&gt;&lt;C&gt;1&lt;/C&gt;&lt;D xsi:type="xsd:double"&gt;20.09&lt;/D&gt;&lt;/FQL&gt;&lt;FQL&gt;&lt;Q&gt;CENX^P_PRICE(0)&lt;/Q&gt;&lt;R&gt;1&lt;/R&gt;&lt;C&gt;1&lt;/C&gt;&lt;D xsi:type="xsd:double"&gt;7.4&lt;/D&gt;&lt;/FQL&gt;&lt;FQL&gt;&lt;Q&gt;AMBC^P_PRICE(0)&lt;/Q&gt;&lt;R&gt;1&lt;/R&gt;&lt;C&gt;1&lt;/C&gt;&lt;D xsi:type="xsd:double"&gt;14.31&lt;/D&gt;&lt;/FQL&gt;&lt;FQL&gt;&lt;Q&gt;SHEN^P_PRICE(0)&lt;/Q&gt;&lt;R&gt;1&lt;/R&gt;&lt;C&gt;1&lt;/C&gt;&lt;D xsi:type="xsd:double"&gt;18.81&lt;/D&gt;&lt;/FQL&gt;&lt;FQL&gt;&lt;Q&gt;CBU^P_PRICE(0)&lt;/Q&gt;&lt;R&gt;1&lt;/R&gt;&lt;C&gt;1&lt;/C&gt;&lt;D xsi:type="xsd:double"&gt;63.37&lt;/D&gt;&lt;/FQL&gt;&lt;FQL&gt;&lt;Q&gt;THRM^P_PRICE(0)&lt;/Q&gt;&lt;R&gt;1&lt;/R&gt;&lt;C&gt;1&lt;/C&gt;&lt;D xsi:type="xsd:double"&gt;58.99&lt;/D&gt;&lt;/FQL&gt;&lt;FQL&gt;&lt;Q&gt;HSKA^P_PRICE(0)&lt;/Q&gt;&lt;R&gt;1&lt;/R&gt;&lt;C&gt;1&lt;/C&gt;&lt;D xsi:type="xsd:double"&gt;91.44&lt;/D&gt;&lt;/FQL&gt;&lt;FQL&gt;&lt;Q&gt;HSTM^P_PRICE(0)&lt;/Q&gt;&lt;R&gt;1&lt;/R&gt;&lt;C&gt;1&lt;/C&gt;&lt;D xsi:type="xsd:double"&gt;21.86&lt;/D&gt;&lt;/FQL&gt;&lt;FQL&gt;&lt;Q&gt;PRA^P_PRICE(0)&lt;/Q&gt;&lt;R&gt;1&lt;/R&gt;&lt;C&gt;1&lt;/C&gt;&lt;D xsi:type="xsd:double"&gt;20.36&lt;/D&gt;&lt;/FQL&gt;&lt;FQL&gt;&lt;Q&gt;TDS^P_PRICE(0)&lt;/Q&gt;&lt;R&gt;1&lt;/R&gt;&lt;C&gt;1&lt;/C&gt;&lt;D xsi:type="xsd:double"&gt;15.6&lt;/D&gt;&lt;/FQL&gt;&lt;FQL&gt;&lt;Q&gt;DORM^P_PRICE(0)&lt;/Q&gt;&lt;R&gt;1&lt;/R&gt;&lt;C&gt;1&lt;/C&gt;&lt;D xsi:type="xsd:double"&gt;85.1&lt;/D&gt;&lt;/FQL&gt;&lt;FQL&gt;&lt;Q&gt;HNI^P_PRICE(0)&lt;/Q&gt;&lt;R&gt;1&lt;/R&gt;&lt;C&gt;1&lt;/C&gt;&lt;D xsi:type="xsd:double"&gt;30.02&lt;/D&gt;&lt;/FQL&gt;&lt;FQL&gt;&lt;Q&gt;OIS^P_PRICE(0)&lt;/Q&gt;&lt;R&gt;1&lt;/R&gt;&lt;C&gt;1&lt;/C&gt;&lt;D xsi:type="xsd:double"&gt;4.5&lt;/D&gt;&lt;/FQL&gt;&lt;FQL&gt;&lt;Q&gt;VECO^P_PRICE(0)&lt;/Q&gt;&lt;R&gt;1&lt;/R&gt;&lt;C&gt;1&lt;/C&gt;&lt;D xsi:type="xsd:double"&gt;19.92&lt;/D&gt;&lt;/FQL&gt;&lt;FQL&gt;&lt;Q&gt;CAL^P_PRICE(0)&lt;/Q&gt;&lt;R&gt;1&lt;/R&gt;&lt;C&gt;1&lt;/C&gt;&lt;D xsi:type="xsd:double"&gt;24.79&lt;/D&gt;&lt;/FQL&gt;&lt;FQL&gt;&lt;Q&gt;NPO^P_PRICE(0)&lt;/Q&gt;&lt;R&gt;1&lt;/R&gt;&lt;C&gt;1&lt;/C&gt;&lt;D xsi:type="xsd:double"&gt;90.51&lt;/D&gt;&lt;/FQL&gt;&lt;FQL&gt;&lt;Q&gt;URBN^P_PRICE(0)&lt;/Q&gt;&lt;R&gt;1&lt;/R&gt;&lt;C&gt;1&lt;/C&gt;&lt;D xsi:type="xsd:double"&gt;21.12&lt;/D&gt;&lt;/FQL&gt;&lt;FQL&gt;&lt;Q&gt;ITRI^P_PRICE(0)&lt;/Q&gt;&lt;R&gt;1&lt;/R&gt;&lt;C&gt;1&lt;/C&gt;&lt;D xsi:type="xsd:double"&gt;49&lt;/D&gt;&lt;/FQL&gt;&lt;FQL&gt;&lt;Q&gt;RES^P_PRICE(0)&lt;/Q&gt;&lt;R&gt;1&lt;/R&gt;&lt;C&gt;1&lt;/C&gt;&lt;D xsi:type="xsd:double"&gt;7.59&lt;/D&gt;&lt;/FQL&gt;&lt;FQL&gt;&lt;Q&gt;WSFS^P_PRICE(0)&lt;/Q&gt;&lt;R&gt;1&lt;/R&gt;&lt;C&gt;1&lt;/C&gt;&lt;D xsi:type="xsd:double"&gt;49.79&lt;/D&gt;&lt;/FQL&gt;&lt;FQL&gt;&lt;Q&gt;SRDX^P_PRICE(0)&lt;/Q&gt;&lt;R&gt;1&lt;/R&gt;&lt;C&gt;1&lt;/C&gt;&lt;D xsi:type="xsd:double"&gt;30.83&lt;/D&gt;&lt;/FQL&gt;&lt;FQL&gt;&lt;Q&gt;ABM^P_PRICE(0)&lt;/Q&gt;&lt;R&gt;1&lt;/R&gt;&lt;C&gt;1&lt;/C&gt;&lt;D xsi:type="xsd:double"&gt;41.17&lt;/D&gt;&lt;/FQL&gt;&lt;FQL&gt;&lt;Q&gt;ATI^P_PRICE(0)&lt;/Q&gt;&lt;R&gt;1&lt;/R&gt;&lt;C&gt;1&lt;/C&gt;&lt;D xsi:type="xsd:double"&gt;30.59&lt;/D&gt;&lt;/FQL&gt;&lt;FQL&gt;&lt;Q&gt;FBNC^P_PRICE(0)&lt;/Q&gt;&lt;R&gt;1&lt;/R&gt;&lt;C&gt;1&lt;/C&gt;&lt;D xsi:type="xsd:double"&gt;37.39&lt;/D&gt;&lt;/FQL&gt;&lt;FQL&gt;&lt;Q&gt;ETD^P_PRICE(0)&lt;/Q&gt;&lt;R&gt;1&lt;/R&gt;&lt;C&gt;1&lt;/C&gt;&lt;D xsi:type="xsd:double"&gt;22.85&lt;/D&gt;&lt;/FQL&gt;&lt;FQL&gt;&lt;Q&gt;AIN^P_PRICE(0)&lt;/Q&gt;&lt;R&gt;1&lt;/R&gt;&lt;C&gt;1&lt;/C&gt;&lt;D xsi:type="xsd:double"&gt;84.25&lt;/D&gt;&lt;/FQL&gt;&lt;FQL&gt;&lt;Q&gt;CNMD^P_PRICE(0)&lt;/Q&gt;&lt;R&gt;1&lt;/R&gt;&lt;C&gt;1&lt;/C&gt;&lt;D xsi:type="xsd:double"&gt;92.59&lt;/D&gt;&lt;/FQL&gt;&lt;FQL&gt;&lt;Q&gt;LXP^P_PRICE(0)&lt;/Q&gt;&lt;R&gt;1&lt;/R&gt;&lt;C&gt;1&lt;/C&gt;&lt;D xsi:type="xsd:double"&gt;9.75&lt;/D&gt;&lt;/FQL&gt;&lt;FQL&gt;&lt;Q&gt;SM^P_PRICE(0)&lt;/Q&gt;&lt;R&gt;1&lt;/R&gt;&lt;C&gt;1&lt;/C&gt;&lt;D xsi:type="xsd:double"&gt;44.64&lt;/D&gt;&lt;/FQL&gt;&lt;FQL&gt;&lt;Q&gt;MGPI^P_PRICE(0)&lt;/Q&gt;&lt;R&gt;1&lt;/R&gt;&lt;C&gt;1&lt;/C&gt;&lt;D xsi:type="xsd:double"&gt;113.25&lt;/D&gt;&lt;/FQL&gt;&lt;FQL&gt;&lt;Q&gt;UHT^P_PRICE(0)&lt;/Q&gt;&lt;R&gt;1&lt;/R&gt;&lt;C&gt;1&lt;/C&gt;&lt;D xsi:type="xsd:double"&gt;48.63&lt;/D&gt;&lt;/FQL&gt;&lt;FQL&gt;&lt;Q&gt;CTS^P_PRICE(0)&lt;/Q&gt;&lt;R&gt;1&lt;/R&gt;&lt;C&gt;1&lt;/C&gt;&lt;D xsi:type="xsd:double"&gt;42.78&lt;/D&gt;&lt;/FQL&gt;&lt;FQL&gt;&lt;Q&gt;SXI^P_PRICE(0)&lt;/Q&gt;&lt;R&gt;1&lt;/R&gt;&lt;C&gt;1&lt;/C&gt;&lt;D xsi:type="xsd:double"&gt;83.26&lt;/D&gt;&lt;/FQL&gt;&lt;FQL&gt;&lt;Q&gt;HVT^P_PRICE(0)&lt;/Q&gt;&lt;R&gt;1&lt;/R&gt;&lt;C&gt;1&lt;/C&gt;&lt;D xsi:type="xsd:double"&gt;26.36&lt;/D&gt;&lt;/FQL&gt;&lt;FQL&gt;&lt;Q&gt;MSEX^P_PRICE(0)&lt;/Q&gt;&lt;R&gt;1&lt;/R&gt;&lt;C&gt;1&lt;/C&gt;&lt;D xsi:type="xsd:double"&gt;89.78&lt;/D&gt;&lt;/FQL&gt;&lt;FQL&gt;&lt;Q&gt;SBCF^P_PRICE(0)&lt;/Q&gt;&lt;R&gt;1&lt;/R&gt;&lt;C&gt;1&lt;/C&gt;&lt;D xsi:type="xsd:double"&gt;31.84&lt;/D&gt;&lt;/FQL&gt;&lt;FQL&gt;&lt;Q&gt;FCF^P_PRICE(0)&lt;/Q&gt;&lt;R&gt;1&lt;/R&gt;&lt;C&gt;1&lt;/C&gt;&lt;D xsi:type="xsd:double"&gt;13.45&lt;/D&gt;&lt;/FQL&gt;&lt;FQL&gt;&lt;Q&gt;UVV^P_PRICE(0)&lt;/Q&gt;&lt;R&gt;1&lt;/R&gt;&lt;C&gt;1&lt;/C&gt;&lt;D xsi:type="xsd:double"&gt;49.23&lt;/D&gt;&lt;/FQL&gt;&lt;FQL&gt;&lt;Q&gt;MYGN^P_PRICE(0)&lt;/Q&gt;&lt;R&gt;1&lt;/R&gt;&lt;C&gt;1&lt;/C&gt;&lt;D xsi:type="xsd:double"&gt;21.52&lt;/D&gt;&lt;/FQL&gt;&lt;FQL&gt;&lt;Q&gt;INDB^P_PRICE(0)&lt;/Q&gt;&lt;R&gt;1&lt;/R&gt;&lt;C&gt;1&lt;/C&gt;&lt;D xsi:type="xsd:double"&gt;77.67&lt;/D&gt;&lt;/FQL&gt;&lt;FQL&gt;&lt;Q&gt;RGR^P_PRICE(0)&lt;/Q&gt;&lt;R&gt;1&lt;/R&gt;&lt;C&gt;1&lt;/C&gt;&lt;D xsi:type="xsd:double"&gt;52.26&lt;/D&gt;&lt;/FQL&gt;&lt;FQL&gt;&lt;Q&gt;HP^P_PRICE(0)&lt;/Q&gt;&lt;R&gt;1&lt;/R&gt;&lt;C&gt;1&lt;/C&gt;&lt;D xsi:type="xsd:double"&gt;44.14&lt;/D&gt;&lt;/FQL&gt;&lt;FQL&gt;&lt;Q&gt;NTCT^P_PRICE(0)&lt;/Q&gt;&lt;R&gt;1&lt;/R&gt;&lt;C&gt;1&lt;/C&gt;&lt;D xsi:type="xsd:double"&gt;32.83&lt;/D&gt;&lt;/FQL&gt;&lt;FQL&gt;&lt;Q&gt;EGHT^P_PRICE(0)&lt;/Q&gt;&lt;R&gt;1&lt;/R&gt;&lt;C&gt;1&lt;/C&gt;&lt;D xsi:type="xsd:double"&gt;4.61&lt;/D&gt;&lt;/FQL&gt;&lt;FQL&gt;&lt;Q&gt;ZEUS^P_PRICE(0)&lt;/Q&gt;&lt;R&gt;1&lt;/R&gt;&lt;C&gt;1&lt;/C&gt;&lt;D xsi:type="xsd:double"&gt;25.59&lt;/D&gt;&lt;/FQL&gt;&lt;FQL&gt;&lt;Q&gt;SJI^P_PRICE(0)&lt;/Q&gt;&lt;R&gt;1&lt;/R&gt;&lt;C&gt;1&lt;/C&gt;&lt;D xsi:type="xsd:double"&gt;33.93&lt;/D&gt;&lt;/FQL&gt;&lt;FQL&gt;&lt;Q&gt;CRVL^P_PRICE(0)&lt;/Q&gt;&lt;R&gt;1&lt;/R&gt;&lt;C&gt;1&lt;/C&gt;&lt;D xsi:type="xsd:double"&gt;152.16&lt;/D&gt;&lt;/FQL&gt;&lt;FQL&gt;&lt;Q&gt;CAKE^P_PRICE(0)&lt;/Q&gt;&lt;R&gt;1&lt;/R&gt;&lt;C&gt;1&lt;/C&gt;&lt;D xsi:type="xsd:double"&gt;33.12&lt;/D&gt;&lt;/FQL&gt;&lt;FQL&gt;&lt;Q&gt;FDP^P_PRICE(0)&lt;/Q&gt;&lt;R&gt;1&lt;/R&gt;&lt;C&gt;1&lt;/C&gt;&lt;D xsi:type="xsd:double"&gt;24.58&lt;/D&gt;&lt;/FQL&gt;&lt;FQL&gt;&lt;Q&gt;CVBF^P_PRICE(0)&lt;/Q&gt;&lt;R&gt;1&lt;/R&gt;&lt;C&gt;1&lt;/C&gt;&lt;D xsi:type="xsd:double"&gt;25.96&lt;/D&gt;&lt;/FQL&gt;&lt;FQL&gt;&lt;Q&gt;MOG.A^P_PRICE(0)&lt;/Q&gt;&lt;R&gt;1&lt;/R&gt;&lt;C&gt;1&lt;/C&gt;&lt;D xsi:type="xsd:double"&gt;74.82&lt;/D&gt;&lt;/FQL&gt;&lt;FQL&gt;&lt;Q&gt;LTC^P_PRICE(0)&lt;/Q&gt;&lt;R&gt;1&lt;/R&gt;&lt;C&gt;1&lt;/C&gt;&lt;D xsi:type="xsd:double"&gt;42.49&lt;/D&gt;&lt;/FQL&gt;&lt;FQL&gt;&lt;Q&gt;ANIK^P_PRICE(0)&lt;/Q&gt;&lt;R&gt;1&lt;/R&gt;&lt;C&gt;1&lt;/C&gt;&lt;D xsi:type="xsd:double"&gt;22.83&lt;/D&gt;&lt;/FQL&gt;&lt;FQL&gt;&lt;Q&gt;PRGS^P_PRICE(0)&lt;/Q&gt;&lt;R&gt;1&lt;/R&gt;&lt;C&gt;1&lt;/C&gt;&lt;D xsi:type="xsd:double"&gt;43.41&lt;/D&gt;&lt;/FQL&gt;&lt;FQL&gt;&lt;Q&gt;MTH^P_PRICE(0)&lt;/Q&gt;&lt;R&gt;1&lt;/R&gt;&lt;C&gt;1&lt;/C&gt;&lt;D xsi:type="xsd:double"&gt;72.42&lt;/D&gt;&lt;/FQL&gt;&lt;FQL&gt;&lt;Q&gt;GBX^P_PRICE(0)&lt;/Q&gt;&lt;R&gt;1&lt;/R&gt;&lt;C&gt;1&lt;/C&gt;&lt;D xsi:type="xsd:double"&gt;28.72&lt;/D&gt;&lt;/FQL&gt;&lt;FQL&gt;&lt;Q&gt;MD^P_PRICE(0)&lt;/Q&gt;&lt;R&gt;1&lt;/R&gt;&lt;C&gt;1&lt;/C&gt;&lt;D xsi:type="xsd:double"&gt;17.45&lt;/D&gt;&lt;/FQL&gt;&lt;FQL&gt;&lt;Q&gt;CASH^P_PRICE(0)&lt;/Q&gt;&lt;R&gt;1&lt;/R&gt;&lt;C&gt;1&lt;/C&gt;&lt;D xsi:type="xsd:double"&gt;32.91&lt;/D&gt;&lt;/FQL&gt;&lt;FQL&gt;&lt;Q&gt;SMP^P_PRICE(0)&lt;/Q&gt;&lt;R&gt;1&lt;/R&gt;&lt;C&gt;1&lt;/C&gt;&lt;D xsi:type="xsd:double"&gt;34.2&lt;/D&gt;&lt;/FQL&gt;&lt;FQL&gt;&lt;Q&gt;SCH</t>
        </r>
      </text>
    </comment>
    <comment ref="A84" authorId="0" shapeId="0">
      <text>
        <r>
          <rPr>
            <b/>
            <sz val="9"/>
            <color indexed="81"/>
            <rFont val="Tahoma"/>
            <charset val="1"/>
          </rPr>
          <t>L^P_PRICE(0)&lt;/Q&gt;&lt;R&gt;1&lt;/R&gt;&lt;C&gt;1&lt;/C&gt;&lt;D xsi:type="xsd:double"&gt;41.99&lt;/D&gt;&lt;/FQL&gt;&lt;FQL&gt;&lt;Q&gt;DXPE^P_PRICE(0)&lt;/Q&gt;&lt;R&gt;1&lt;/R&gt;&lt;C&gt;1&lt;/C&gt;&lt;D xsi:type="xsd:double"&gt;26.44&lt;/D&gt;&lt;/FQL&gt;&lt;FQL&gt;&lt;Q&gt;CHCO^P_PRICE(0)&lt;/Q&gt;&lt;R&gt;1&lt;/R&gt;&lt;C&gt;1&lt;/C&gt;&lt;D xsi:type="xsd:double"&gt;85.71&lt;/D&gt;&lt;/FQL&gt;&lt;FQL&gt;&lt;Q&gt;AWR^P_PRICE(0)&lt;/Q&gt;&lt;R&gt;1&lt;/R&gt;&lt;C&gt;1&lt;/C&gt;&lt;D xsi:type="xsd:double"&gt;86.86&lt;/D&gt;&lt;/FQL&gt;&lt;FQL&gt;&lt;Q&gt;HFWA^P_PRICE(0)&lt;/Q&gt;&lt;R&gt;1&lt;/R&gt;&lt;C&gt;1&lt;/C&gt;&lt;D xsi:type="xsd:double"&gt;26.94&lt;/D&gt;&lt;/FQL&gt;&lt;FQL&gt;&lt;Q&gt;TGI^P_PRICE(0)&lt;/Q&gt;&lt;R&gt;1&lt;/R&gt;&lt;C&gt;1&lt;/C&gt;&lt;D xsi:type="xsd:double"&gt;10.61&lt;/D&gt;&lt;/FQL&gt;&lt;FQL&gt;&lt;Q&gt;VIVO^P_PRICE(0)&lt;/Q&gt;&lt;R&gt;1&lt;/R&gt;&lt;C&gt;1&lt;/C&gt;&lt;D xsi:type="xsd:double"&gt;32.11&lt;/D&gt;&lt;/FQL&gt;&lt;FQL&gt;&lt;Q&gt;WETF^P_PRICE(0)&lt;/Q&gt;&lt;R&gt;1&lt;/R&gt;&lt;C&gt;1&lt;/C&gt;&lt;D xsi:type="xsd:double"&gt;4.97&lt;/D&gt;&lt;/FQL&gt;&lt;FQL&gt;&lt;Q&gt;CMTL^P_PRICE(0)&lt;/Q&gt;&lt;R&gt;1&lt;/R&gt;&lt;C&gt;1&lt;/C&gt;&lt;D xsi:type="xsd:double"&gt;11.85&lt;/D&gt;&lt;/FQL&gt;&lt;FQL&gt;&lt;Q&gt;MDRX^P_PRICE(0)&lt;/Q&gt;&lt;R&gt;1&lt;/R&gt;&lt;C&gt;1&lt;/C&gt;&lt;D xsi:type="xsd:double"&gt;16.67&lt;/D&gt;&lt;/FQL&gt;&lt;FQL&gt;&lt;Q&gt;SPXC^P_PRICE(0)&lt;/Q&gt;&lt;R&gt;1&lt;/R&gt;&lt;C&gt;1&lt;/C&gt;&lt;D xsi:type="xsd:double"&gt;57.06&lt;/D&gt;&lt;/FQL&gt;&lt;FQL&gt;&lt;Q&gt;CPSI^P_PRICE(0)&lt;/Q&gt;&lt;R&gt;1&lt;/R&gt;&lt;C&gt;1&lt;/C&gt;&lt;D xsi:type="xsd:double"&gt;29.31&lt;/D&gt;&lt;/FQL&gt;&lt;FQL&gt;&lt;Q&gt;SPTN^P_PRICE(0)&lt;/Q&gt;&lt;R&gt;1&lt;/R&gt;&lt;C&gt;1&lt;/C&gt;&lt;D xsi:type="xsd:double"&gt;29.52&lt;/D&gt;&lt;/FQL&gt;&lt;FQL&gt;&lt;Q&gt;CSR^P_PRICE(0)&lt;/Q&gt;&lt;R&gt;1&lt;/R&gt;&lt;C&gt;1&lt;/C&gt;&lt;D xsi:type="xsd:double"&gt;74.31&lt;/D&gt;&lt;/FQL&gt;&lt;FQL&gt;&lt;Q&gt;HTLD^P_PRICE(0)&lt;/Q&gt;&lt;R&gt;1&lt;/R&gt;&lt;C&gt;1&lt;/C&gt;&lt;D xsi:type="xsd:double"&gt;14.52&lt;/D&gt;&lt;/FQL&gt;&lt;FQL&gt;&lt;Q&gt;WWW^P_PRICE(0)&lt;/Q&gt;&lt;R&gt;1&lt;/R&gt;&lt;C&gt;1&lt;/C&gt;&lt;D xsi:type="xsd:double"&gt;18.56&lt;/D&gt;&lt;/FQL&gt;&lt;FQL&gt;&lt;Q&gt;HSII^P_PRICE(0)&lt;/Q&gt;&lt;R&gt;1&lt;/R&gt;&lt;C&gt;1&lt;/C&gt;&lt;D xsi:type="xsd:double"&gt;27.06&lt;/D&gt;&lt;/FQL&gt;&lt;FQL&gt;&lt;Q&gt;EXTR^P_PRICE(0)&lt;/Q&gt;&lt;R&gt;1&lt;/R&gt;&lt;C&gt;1&lt;/C&gt;&lt;D xsi:type="xsd:double"&gt;13.13&lt;/D&gt;&lt;/FQL&gt;&lt;FQL&gt;&lt;Q&gt;ASTE^P_PRICE(0)&lt;/Q&gt;&lt;R&gt;1&lt;/R&gt;&lt;C&gt;1&lt;/C&gt;&lt;D xsi:type="xsd:double"&gt;36.63&lt;/D&gt;&lt;/FQL&gt;&lt;FQL&gt;&lt;Q&gt;CAMP^P_PRICE(0)&lt;/Q&gt;&lt;R&gt;1&lt;/R&gt;&lt;C&gt;1&lt;/C&gt;&lt;D xsi:type="xsd:double"&gt;4.98&lt;/D&gt;&lt;/FQL&gt;&lt;FQL&gt;&lt;Q&gt;AIR^P_PRICE(0)&lt;/Q&gt;&lt;R&gt;1&lt;/R&gt;&lt;C&gt;1&lt;/C&gt;&lt;D xsi:type="xsd:double"&gt;39.85&lt;/D&gt;&lt;/FQL&gt;&lt;FQL&gt;&lt;Q&gt;BIG^P_PRICE(0)&lt;/Q&gt;&lt;R&gt;1&lt;/R&gt;&lt;C&gt;1&lt;/C&gt;&lt;D xsi:type="xsd:double"&gt;20.48&lt;/D&gt;&lt;/FQL&gt;&lt;FQL&gt;&lt;Q&gt;GCO^P_PRICE(0)&lt;/Q&gt;&lt;R&gt;1&lt;/R&gt;&lt;C&gt;1&lt;/C&gt;&lt;D xsi:type="xsd:double"&gt;45.31&lt;/D&gt;&lt;/FQL&gt;&lt;FQL&gt;&lt;Q&gt;KLIC^P_PRICE(0)&lt;/Q&gt;&lt;R&gt;1&lt;/R&gt;&lt;C&gt;1&lt;/C&gt;&lt;D xsi:type="xsd:double"&gt;41.03&lt;/D&gt;&lt;/FQL&gt;&lt;FQL&gt;&lt;Q&gt;LNN^P_PRICE(0)&lt;/Q&gt;&lt;R&gt;1&lt;/R&gt;&lt;C&gt;1&lt;/C&gt;&lt;D xsi:type="xsd:double"&gt;152.17&lt;/D&gt;&lt;/FQL&gt;&lt;FQL&gt;&lt;Q&gt;INT^P_PRICE(0)&lt;/Q&gt;&lt;R&gt;1&lt;/R&gt;&lt;C&gt;1&lt;/C&gt;&lt;D xsi:type="xsd:double"&gt;25.56&lt;/D&gt;&lt;/FQL&gt;&lt;FQL&gt;&lt;Q&gt;RPT^P_PRICE(0)&lt;/Q&gt;&lt;R&gt;1&lt;/R&gt;&lt;C&gt;1&lt;/C&gt;&lt;D xsi:type="xsd:double"&gt;9.12&lt;/D&gt;&lt;/FQL&gt;&lt;FQL&gt;&lt;Q&gt;SCL^P_PRICE(0)&lt;/Q&gt;&lt;R&gt;1&lt;/R&gt;&lt;C&gt;1&lt;/C&gt;&lt;D xsi:type="xsd:double"&gt;96.98&lt;/D&gt;&lt;/FQL&gt;&lt;FQL&gt;&lt;Q&gt;PPBI^P_PRICE(0)&lt;/Q&gt;&lt;R&gt;1&lt;/R&gt;&lt;C&gt;1&lt;/C&gt;&lt;D xsi:type="xsd:double"&gt;32.48&lt;/D&gt;&lt;/FQL&gt;&lt;FQL&gt;&lt;Q&gt;MEI^P_PRICE(0)&lt;/Q&gt;&lt;R&gt;1&lt;/R&gt;&lt;C&gt;1&lt;/C&gt;&lt;D xsi:type="xsd:double"&gt;37.98&lt;/D&gt;&lt;/FQL&gt;&lt;FQL&gt;&lt;Q&gt;B^P_PRICE(0)&lt;/Q&gt;&lt;R&gt;1&lt;/R&gt;&lt;C&gt;1&lt;/C&gt;&lt;D xsi:type="xsd:double"&gt;31.57&lt;/D&gt;&lt;/FQL&gt;&lt;FQL&gt;&lt;Q&gt;TILE^P_PRICE(0)&lt;/Q&gt;&lt;R&gt;1&lt;/R&gt;&lt;C&gt;1&lt;/C&gt;&lt;D xsi:type="xsd:double"&gt;9.91&lt;/D&gt;&lt;/FQL&gt;&lt;FQL&gt;&lt;Q&gt;AIT^P_PRICE(0)&lt;/Q&gt;&lt;R&gt;1&lt;/R&gt;&lt;C&gt;1&lt;/C&gt;&lt;D xsi:type="xsd:double"&gt;105&lt;/D&gt;&lt;/FQL&gt;&lt;FQL&gt;&lt;Q&gt;TRST^P_PRICE(0)&lt;/Q&gt;&lt;R&gt;1&lt;/R&gt;&lt;C&gt;1&lt;/C&gt;&lt;D xsi:type="xsd:double"&gt;33.64&lt;/D&gt;&lt;/FQL&gt;&lt;FQL&gt;&lt;Q&gt;GDEN^P_PRICE(0)&lt;/Q&gt;&lt;R&gt;1&lt;/R&gt;&lt;C&gt;1&lt;/C&gt;&lt;D xsi:type="xsd:double"&gt;39.32&lt;/D&gt;&lt;/FQL&gt;&lt;FQL&gt;&lt;Q&gt;CYH^P_PRICE(0)&lt;/Q&gt;&lt;R&gt;1&lt;/R&gt;&lt;C&gt;1&lt;/C&gt;&lt;D xsi:type="xsd:double"&gt;2.96&lt;/D&gt;&lt;/FQL&gt;&lt;FQL&gt;&lt;Q&gt;LKFN^P_PRICE(0)&lt;/Q&gt;&lt;R&gt;1&lt;/R&gt;&lt;C&gt;1&lt;/C&gt;&lt;D xsi:type="xsd:double"&gt;78.15&lt;/D&gt;&lt;/FQL&gt;&lt;FQL&gt;&lt;Q&gt;GPI^P_PRICE(0)&lt;/Q&gt;&lt;R&gt;1&lt;/R&gt;&lt;C&gt;1&lt;/C&gt;&lt;D xsi:type="xsd:double"&gt;159.98&lt;/D&gt;&lt;/FQL&gt;&lt;FQL&gt;&lt;Q&gt;FIX^P_PRICE(0)&lt;/Q&gt;&lt;R&gt;1&lt;/R&gt;&lt;C&gt;1&lt;/C&gt;&lt;D xsi:type="xsd:double"&gt;99.09&lt;/D&gt;&lt;/FQL&gt;&lt;FQL&gt;&lt;Q&gt;CCOI^P_PRICE(0)&lt;/Q&gt;&lt;R&gt;1&lt;/R&gt;&lt;C&gt;1&lt;/C&gt;&lt;D xsi:type="xsd:double"&gt;53.66&lt;/D&gt;&lt;/FQL&gt;&lt;FQL&gt;&lt;Q&gt;BJRI^P_PRICE(0)&lt;/Q&gt;&lt;R&gt;1&lt;/R&gt;&lt;C&gt;1&lt;/C&gt;&lt;D xsi:type="xsd:double"&gt;28.22&lt;/D&gt;&lt;/FQL&gt;&lt;FQL&gt;&lt;Q&gt;HT^P_PRICE(0)&lt;/Q&gt;&lt;R&gt;1&lt;/R&gt;&lt;C&gt;1&lt;/C&gt;&lt;D xsi:type="xsd:double"&gt;9.79&lt;/D&gt;&lt;/FQL&gt;&lt;FQL&gt;&lt;Q&gt;CPF^P_PRICE(0)&lt;/Q&gt;&lt;R&gt;1&lt;/R&gt;&lt;C&gt;1&lt;/C&gt;&lt;D xsi:type="xsd:double"&gt;22.61&lt;/D&gt;&lt;/FQL&gt;&lt;FQL&gt;&lt;Q&gt;DGII^P_PRICE(0)&lt;/Q&gt;&lt;R&gt;1&lt;/R&gt;&lt;C&gt;1&lt;/C&gt;&lt;D xsi:type="xsd:double"&gt;34.86&lt;/D&gt;&lt;/FQL&gt;&lt;FQL&gt;&lt;Q&gt;RGP^P_PRICE(0)&lt;/Q&gt;&lt;R&gt;1&lt;/R&gt;&lt;C&gt;1&lt;/C&gt;&lt;D xsi:type="xsd:double"&gt;19.15&lt;/D&gt;&lt;/FQL&gt;&lt;FQL&gt;&lt;Q&gt;HLX^P_PRICE(0)&lt;/Q&gt;&lt;R&gt;1&lt;/R&gt;&lt;C&gt;1&lt;/C&gt;&lt;D xsi:type="xsd:double"&gt;4.54&lt;/D&gt;&lt;/FQL&gt;&lt;FQL&gt;&lt;Q&gt;EXPO^P_PRICE(0)&lt;/Q&gt;&lt;R&gt;1&lt;/R&gt;&lt;C&gt;1&lt;/C&gt;&lt;D xsi:type="xsd:double"&gt;90.36&lt;/D&gt;&lt;/FQL&gt;&lt;FQL&gt;&lt;Q&gt;TR^P_PRICE(0)&lt;/Q&gt;&lt;R&gt;1&lt;/R&gt;&lt;C&gt;1&lt;/C&gt;&lt;D xsi:type="xsd:double"&gt;34.4&lt;/D&gt;&lt;/FQL&gt;&lt;FQL&gt;&lt;Q&gt;POWL^P_PRICE(0)&lt;/Q&gt;&lt;R&gt;1&lt;/R&gt;&lt;C&gt;1&lt;/C&gt;&lt;D xsi:type="xsd:double"&gt;23.32&lt;/D&gt;&lt;/FQL&gt;&lt;FQL&gt;&lt;Q&gt;ROCK^P_PRICE(0)&lt;/Q&gt;&lt;R&gt;1&lt;/R&gt;&lt;C&gt;1&lt;/C&gt;&lt;D xsi:type="xsd:double"&gt;40.71&lt;/D&gt;&lt;/FQL&gt;&lt;FQL&gt;&lt;Q&gt;AEIS^P_PRICE(0)&lt;/Q&gt;&lt;R&gt;1&lt;/R&gt;&lt;C&gt;1&lt;/C&gt;&lt;D xsi:type="xsd:double"&gt;84.37&lt;/D&gt;&lt;/FQL&gt;&lt;FQL&gt;&lt;Q&gt;BBBY^P_PRICE(0)&lt;/Q&gt;&lt;R&gt;1&lt;/R&gt;&lt;C&gt;1&lt;/C&gt;&lt;D xsi:type="xsd:double"&gt;8.79&lt;/D&gt;&lt;/FQL&gt;&lt;FQL&gt;&lt;Q&gt;MCRI^P_PRICE(0)&lt;/Q&gt;&lt;R&gt;1&lt;/R&gt;&lt;C&gt;1&lt;/C&gt;&lt;D xsi:type="xsd:double"&gt;60.72&lt;/D&gt;&lt;/FQL&gt;&lt;FQL&gt;&lt;Q&gt;ACLS^P_PRICE(0)&lt;/Q&gt;&lt;R&gt;1&lt;/R&gt;&lt;C&gt;1&lt;/C&gt;&lt;D xsi:type="xsd:double"&gt;61.74&lt;/D&gt;&lt;/FQL&gt;&lt;FQL&gt;&lt;Q&gt;JACK^P_PRICE(0)&lt;/Q&gt;&lt;R&gt;1&lt;/R&gt;&lt;C&gt;1&lt;/C&gt;&lt;D xsi:type="xsd:double"&gt;84.04&lt;/D&gt;&lt;/FQL&gt;&lt;FQL&gt;&lt;Q&gt;AGYS^P_PRICE(0)&lt;/Q&gt;&lt;R&gt;1&lt;/R&gt;&lt;C&gt;1&lt;/C&gt;&lt;D xsi:type="xsd:double"&gt;46.77&lt;/D&gt;&lt;/FQL&gt;&lt;FQL&gt;&lt;Q&gt;ATGE^P_PRICE(0)&lt;/Q&gt;&lt;R&gt;1&lt;/R&gt;&lt;C&gt;1&lt;/C&gt;&lt;D xsi:type="xsd:double"&gt;38.35&lt;/D&gt;&lt;/FQL&gt;&lt;FQL&gt;&lt;Q&gt;PTEN^P_PRICE(0)&lt;/Q&gt;&lt;R&gt;1&lt;/R&gt;&lt;C&gt;1&lt;/C&gt;&lt;D xsi:type="xsd:double"&gt;14.67&lt;/D&gt;&lt;/FQL&gt;&lt;FQL&gt;&lt;Q&gt;FIZZ^P_PRICE(0)&lt;/Q&gt;&lt;R&gt;1&lt;/R&gt;&lt;C&gt;1&lt;/C&gt;&lt;D xsi:type="xsd:double"&gt;41.89&lt;/D&gt;&lt;/FQL&gt;&lt;FQL&gt;&lt;Q&gt;HNGR^P_PRICE(0)&lt;/Q&gt;&lt;R&gt;1&lt;/R&gt;&lt;C&gt;1&lt;/C&gt;&lt;D xsi:type="xsd:double"&gt;18.67&lt;/D&gt;&lt;/FQL&gt;&lt;FQL&gt;&lt;Q&gt;PRK^P_PRICE(0)&lt;/Q&gt;&lt;R&gt;1&lt;/R&gt;&lt;C&gt;1&lt;/C&gt;&lt;D xsi:type="xsd:double"&gt;129.18&lt;/D&gt;&lt;/FQL&gt;&lt;FQL&gt;&lt;Q&gt;UTL^P_PRICE(0)&lt;/Q&gt;&lt;R&gt;1&lt;/R&gt;&lt;C&gt;1&lt;/C&gt;&lt;D xsi:type="xsd:double"&gt;49.39&lt;/D&gt;&lt;/FQL&gt;&lt;FQL&gt;&lt;Q&gt;KAMN^P_PRICE(0)&lt;/Q&gt;&lt;R&gt;1&lt;/R&gt;&lt;C&gt;1&lt;/C&gt;&lt;D xsi:type="xsd:double"&gt;30.45&lt;/D&gt;&lt;/FQL&gt;&lt;FQL&gt;&lt;Q&gt;STBA^P_PRICE(0)&lt;/Q&gt;&lt;R&gt;1&lt;/R&gt;&lt;C&gt;1&lt;/C&gt;&lt;D xsi:type="xsd:double"&gt;30.28&lt;/D&gt;&lt;/FQL&gt;&lt;FQL&gt;&lt;Q&gt;MTRN^P_PRICE(0)&lt;/Q&gt;&lt;R&gt;1&lt;/R&gt;&lt;C&gt;1&lt;/C&gt;&lt;D xsi:type="xsd:double"&gt;79.36&lt;/D&gt;&lt;/FQL&gt;&lt;FQL&gt;&lt;Q&gt;LZB^P_PRICE(0)&lt;/Q&gt;&lt;R&gt;1&lt;/R&gt;&lt;C&gt;1&lt;/C&gt;&lt;D xsi:type="xsd:double"&gt;24.55&lt;/D&gt;&lt;/FQL&gt;&lt;FQL&gt;&lt;Q&gt;SBSI^P_PRICE(0)&lt;/Q&gt;&lt;R&gt;1&lt;/R&gt;&lt;C&gt;1&lt;/C&gt;&lt;D xsi:type="xsd:double"&gt;37.7&lt;/D&gt;&lt;/FQL&gt;&lt;FQL&gt;&lt;Q&gt;BKE^P_PRICE(0)&lt;/Q&gt;&lt;R&gt;1&lt;/R&gt;&lt;C&gt;1&lt;/C&gt;&lt;D xsi:type="xsd:double"&gt;33.24&lt;/D&gt;&lt;/FQL&gt;&lt;FQL&gt;&lt;Q&gt;CXW^P_PRICE(0)&lt;/Q&gt;&lt;R&gt;1&lt;/R&gt;&lt;C&gt;1&lt;/C&gt;&lt;D xsi:type="xsd:double"&gt;9.58&lt;/D&gt;&lt;/FQL&gt;&lt;FQL&gt;&lt;Q&gt;JJSF^P_PRICE(0)&lt;/Q&gt;&lt;R&gt;1&lt;/R&gt;&lt;C&gt;1&lt;/C&gt;&lt;D xsi:type="xsd:double"&gt;139.41&lt;/D&gt;&lt;/FQL&gt;&lt;FQL&gt;&lt;Q&gt;KFY^P_PRICE(0)&lt;/Q&gt;&lt;R&gt;1&lt;/R&gt;&lt;C&gt;1&lt;/C&gt;&lt;D xsi:type="xsd:double"&gt;50.69&lt;/D&gt;&lt;/FQL&gt;&lt;FQL&gt;&lt;Q&gt;EGBN^P_PRICE(0)&lt;/Q&gt;&lt;R&gt;1&lt;/R&gt;&lt;C&gt;1&lt;/C&gt;&lt;D xsi:type="xsd:double"&gt;46.96&lt;/D&gt;&lt;/FQL&gt;&lt;FQL&gt;&lt;Q&gt;WRLD^P_PRICE(0)&lt;/Q&gt;&lt;R&gt;1&lt;/R&gt;&lt;C&gt;1&lt;/C&gt;&lt;D xsi:type="xsd:double"&gt;115.21&lt;/D&gt;&lt;/FQL&gt;&lt;FQL&gt;&lt;Q&gt;SKYW^P_PRICE(0)&lt;/Q&gt;&lt;R&gt;1&lt;/R&gt;&lt;C&gt;1&lt;/C&gt;&lt;D xsi:type="xsd:double"&gt;18.6&lt;/D&gt;&lt;/FQL&gt;&lt;FQL&gt;&lt;Q&gt;PSMT^P_PRICE(0)&lt;/Q&gt;&lt;R&gt;1&lt;/R&gt;&lt;C&gt;1&lt;/C&gt;&lt;D xsi:type="xsd:double"&gt;61.37&lt;/D&gt;&lt;/FQL&gt;&lt;FQL&gt;&lt;Q&gt;HCSG^P_PRICE(0)&lt;/Q&gt;&lt;R&gt;1&lt;/R&gt;&lt;C&gt;1&lt;/C&gt;&lt;D xsi:type="xsd:double"&gt;13.88&lt;/D&gt;&lt;/FQL&gt;&lt;FQL&gt;&lt;Q&gt;UIS^P_PRICE(0)&lt;/Q&gt;&lt;R&gt;1&lt;/R&gt;&lt;C&gt;1&lt;/C&gt;&lt;D xsi:type="xsd:double"&gt;8.87&lt;/D&gt;&lt;/FQL&gt;&lt;FQL&gt;&lt;Q&gt;FOSL^P_PRICE(0)&lt;/Q&gt;&lt;R&gt;1&lt;/R&gt;&lt;C&gt;1&lt;/C&gt;&lt;D xsi:type="xsd:double"&gt;3.79&lt;/D&gt;&lt;/FQL&gt;&lt;FQL&gt;&lt;Q&gt;ARCB^P_PRICE(0)&lt;/Q&gt;&lt;R&gt;1&lt;/R&gt;&lt;C&gt;1&lt;/C&gt;&lt;D xsi:type="xsd:double"&gt;74.38&lt;/D&gt;&lt;/FQL&gt;&lt;FQL&gt;&lt;Q&gt;PLXS^P_PRICE(0)&lt;/Q&gt;&lt;R&gt;1&lt;/R&gt;&lt;C&gt;1&lt;/C&gt;&lt;D xsi:type="xsd:double"&gt;90.81&lt;/D&gt;&lt;/FQL&gt;&lt;FQL&gt;&lt;Q&gt;RMBS^P_PRICE(0)&lt;/Q&gt;&lt;R&gt;1&lt;/R&gt;&lt;C&gt;1&lt;/C&gt;&lt;D xsi:type="xsd:double"&gt;25.13&lt;/D&gt;&lt;/FQL&gt;&lt;FQL&gt;&lt;Q&gt;HA^P_PRICE(0)&lt;/Q&gt;&lt;R&gt;1&lt;/R&gt;&lt;C&gt;1&lt;/C&gt;&lt;D xsi:type="xsd:double"&gt;15.79&lt;/D&gt;&lt;/FQL&gt;&lt;FQL&gt;&lt;Q&gt;VCEL^P_PRICE(0)&lt;/Q&gt;&lt;R&gt;1&lt;/R&gt;&lt;C&gt;1&lt;/C&gt;&lt;D xsi:type="xsd:double"&gt;26.15&lt;/D&gt;&lt;/FQL&gt;&lt;FQL&gt;&lt;Q&gt;EPAC^P_PRICE(0)&lt;/Q&gt;&lt;R&gt;1&lt;/R&gt;&lt;C&gt;1&lt;/C&gt;&lt;D xsi:type="xsd:double"&gt;17.7&lt;/D&gt;&lt;/FQL&gt;&lt;FQL&gt;&lt;Q&gt;FUL^P_PRICE(0)&lt;/Q&gt;&lt;R&gt;1&lt;/R&gt;&lt;C&gt;1&lt;/C&gt;&lt;D xsi:type="xsd:double"&gt;61.53&lt;/D&gt;&lt;/FQL&gt;&lt;FQL&gt;&lt;Q&gt;SVC^P_PRICE(0)&lt;/Q&gt;&lt;R&gt;1&lt;/R&gt;&lt;C&gt;1&lt;/C&gt;&lt;D xsi:type="xsd:double"&gt;6.56&lt;/D&gt;&lt;/FQL&gt;&lt;FQL&gt;&lt;Q&gt;TRN^P_PRICE(0)&lt;/Q&gt;&lt;R&gt;1&lt;/R&gt;&lt;C&gt;1&lt;/C&gt;&lt;D xsi:type="xsd:double"&gt;23.38&lt;/D&gt;&lt;/FQL&gt;&lt;FQL&gt;&lt;Q&gt;MLI^P_PRICE(0)&lt;/Q&gt;&lt;R&gt;1&lt;/R&gt;&lt;C&gt;1&lt;/C&gt;&lt;D xsi:type="xsd:double"&gt;60.84&lt;/D&gt;&lt;/FQL&gt;&lt;FQL&gt;&lt;Q&gt;ADC^P_PRICE(0)&lt;/Q&gt;&lt;R&gt;1&lt;/R&gt;&lt;C&gt;1&lt;/C&gt;&lt;D xsi:type="xsd:double"&gt;72.11&lt;/D&gt;&lt;/FQL&gt;&lt;FQL&gt;&lt;Q&gt;CVGW^P_PRICE(0)&lt;/Q&gt;&lt;R&gt;1&lt;/R&gt;&lt;C&gt;1&lt;/C&gt;&lt;D xsi:type="xsd:double"&gt;34.72&lt;/D&gt;&lt;/FQL&gt;&lt;FQL&gt;&lt;Q&gt;MATV^P_PRICE(0)&lt;/Q&gt;&lt;R&gt;1&lt;/R&gt;&lt;C&gt;1&lt;/C&gt;&lt;D xsi:type="xsd:double"&gt;24.63&lt;/D&gt;&lt;/FQL&gt;&lt;FQL&gt;&lt;Q&gt;DIN^P_PRICE(0)&lt;/Q&gt;&lt;R&gt;1&lt;/R&gt;&lt;C&gt;1&lt;/C&gt;&lt;D xsi:type="xsd:double"&gt;74.69&lt;/D&gt;&lt;/FQL&gt;&lt;FQL&gt;&lt;Q&gt;MHO^P_PRICE(0)&lt;/Q&gt;&lt;R&gt;1&lt;/R&gt;&lt;C&gt;1&lt;/C&gt;&lt;D xsi:type="xsd:double"&gt;38.38&lt;/D&gt;&lt;/FQL&gt;&lt;FQL&gt;&lt;Q&gt;OFG^P_PRICE(0)&lt;/Q&gt;&lt;R&gt;1&lt;/R&gt;&lt;C&gt;1&lt;/C&gt;&lt;D xsi:type="xsd:double"&gt;26.96&lt;/D&gt;&lt;/FQL&gt;&lt;FQL&gt;&lt;Q&gt;NEO^P_PRICE(0)&lt;/Q&gt;&lt;R&gt;1&lt;/R&gt;&lt;C&gt;1&lt;/C&gt;&lt;D xsi:type="xsd:double"&gt;10.56&lt;/D&gt;&lt;/FQL&gt;&lt;FQL&gt;&lt;Q&gt;SITC^P_PRICE(0)&lt;/Q&gt;&lt;R&gt;1&lt;/R&gt;&lt;C&gt;1&lt;/C&gt;&lt;D xsi:type="xsd:double"&gt;12.61&lt;/D&gt;&lt;/FQL&gt;&lt;FQL&gt;&lt;Q&gt;ATNI^P_PRICE(0)&lt;/Q&gt;&lt;R&gt;1&lt;/R&gt;&lt;C&gt;1&lt;/C&gt;&lt;D xsi:type="xsd:double"&gt;41.97&lt;/D&gt;&lt;/FQL&gt;&lt;FQL&gt;&lt;Q&gt;MRTN^P_PRICE(0)&lt;/Q&gt;&lt;R&gt;1&lt;/R&gt;&lt;C&gt;1&lt;/C&gt;&lt;D xsi:type="xsd:double"&gt;19.91&lt;/D&gt;&lt;/FQL&gt;&lt;FQL&gt;&lt;Q&gt;UNF^P_PRICE(0)&lt;/Q&gt;&lt;R&gt;1&lt;/R&gt;&lt;C&gt;1&lt;/C&gt;&lt;D xsi:type="xsd:double"&gt;170.94&lt;/D&gt;&lt;/FQL&gt;&lt;FQL&gt;&lt;Q&gt;WGO^P_PRICE(0)&lt;/Q&gt;&lt;R&gt;1&lt;/R&gt;&lt;C&gt;1&lt;/C&gt;&lt;D xsi:type="xsd:double"&gt;58.1&lt;/D&gt;&lt;/FQL&gt;&lt;FQL&gt;&lt;Q&gt;AVA^P_PRICE(0)&lt;/Q&gt;&lt;R&gt;1&lt;/R&gt;&lt;C&gt;1&lt;/C&gt;&lt;D xsi:type="xsd:double"&gt;40.22&lt;/D&gt;&lt;/FQL&gt;&lt;FQL&gt;&lt;Q&gt;FSS^P_PRICE(0)&lt;/Q&gt;&lt;R&gt;1&lt;/R&gt;&lt;C&gt;1&lt;/C&gt;&lt;D xsi:type="xsd:double"&gt;38.94&lt;/D&gt;&lt;/FQL&gt;&lt;FQL&gt;&lt;Q&gt;PATK^P_PRICE(0)&lt;/Q&gt;&lt;R&gt;1&lt;/R&gt;&lt;C&gt;1&lt;/C&gt;&lt;D xsi:type="xsd:double"&gt;47.97&lt;/D&gt;&lt;/FQL&gt;&lt;FQL&gt;&lt;Q&gt;SCSC^P_PRICE(0)&lt;/Q&gt;&lt;R&gt;1&lt;/R&gt;&lt;C&gt;1&lt;/C&gt;&lt;D xsi:type="xsd:double"&gt;27.76&lt;/D&gt;&lt;/FQL&gt;&lt;FQL&gt;&lt;Q&gt;CDMO^P_PRICE(0)&lt;/Q&gt;&lt;R&gt;1&lt;/R&gt;&lt;C&gt;1&lt;/C&gt;&lt;D xsi:type="xsd:double"&gt;19.15&lt;/D&gt;&lt;/FQL&gt;&lt;FQL&gt;&lt;Q&gt;FORR^P_PRICE(0)&lt;/Q&gt;&lt;R&gt;1&lt;/R&gt;&lt;C&gt;1&lt;/C&gt;&lt;D xsi:type="xsd:double"&gt;38.58&lt;/D&gt;&lt;/FQL&gt;&lt;FQL&gt;&lt;Q&gt;RCII^P_PRICE(0)&lt;/Q&gt;&lt;R&gt;1&lt;/R&gt;&lt;C&gt;1&lt;/C&gt;&lt;D xsi:type="xsd:double"&gt;26.11&lt;/D&gt;&lt;/FQL&gt;&lt;FQL&gt;&lt;Q&gt;IPAR^P_PRICE(0)&lt;/Q&gt;&lt;R&gt;1&lt;/R&gt;&lt;C&gt;1&lt;/C&gt;&lt;D xsi:type="xsd:double"&gt;76.7&lt;/D&gt;&lt;/FQL&gt;&lt;FQL&gt;&lt;Q&gt;NSIT^P_PRICE(0)&lt;/Q&gt;&lt;R&gt;1&lt;/R&gt;&lt;C&gt;1&lt;/C&gt;&lt;D xsi:type="xsd:double"&gt;82.38&lt;/D&gt;&lt;/FQL&gt;&lt;FQL&gt;&lt;Q&gt;MYE^P_PRICE(0)&lt;/Q&gt;&lt;R&gt;1&lt;/R&gt;&lt;C&gt;1&lt;/C&gt;&lt;D xsi:type="xsd:double"&gt;17.74&lt;/D&gt;&lt;/FQL&gt;&lt;FQL&gt;&lt;Q&gt;SCVL^P_PRICE(0)&lt;/Q&gt;&lt;R&gt;1&lt;/R&gt;&lt;C&gt;1&lt;/C&gt;&lt;D xsi:type="xsd:double"&gt;22.61&lt;/D&gt;&lt;/FQL&gt;&lt;FQL&gt;&lt;Q&gt;TNC^P_PRICE(0)&lt;/Q&gt;&lt;R&gt;1&lt;/R&gt;&lt;C&gt;1&lt;/C&gt;&lt;D xsi:type="xsd:double"&gt;60.99&lt;/D&gt;&lt;/FQL&gt;&lt;FQL&gt;&lt;Q&gt;AVID^P_PRICE(0)&lt;/Q&gt;&lt;R&gt;1&lt;/R&gt;&lt;C&gt;1&lt;/C&gt;&lt;D xsi:type="xsd:double"&gt;23.78&lt;/D&gt;&lt;/FQL&gt;&lt;FQL&gt;&lt;Q&gt;EAT^P_PRICE(0)&lt;/Q&gt;&lt;R&gt;1&lt;/R&gt;&lt;C&gt;1&lt;/C&gt;&lt;D xsi:type="xsd:double"&gt;28.86&lt;/D&gt;&lt;/FQL&gt;&lt;FQL&gt;&lt;Q&gt;SLP^P_PRICE(0)&lt;/Q&gt;&lt;R&gt;1&lt;/R&gt;&lt;C&gt;1&lt;/C&gt;&lt;D xsi:type="xsd:double"&gt;54.35&lt;/D&gt;&lt;/FQL&gt;&lt;FQL&gt;&lt;Q&gt;MLAB^P_PRICE(0)&lt;/Q&gt;&lt;R&gt;1&lt;/R&gt;&lt;C&gt;1&lt;/C&gt;&lt;D xsi:type="xsd:double"&gt;159&lt;/D&gt;&lt;/FQL&gt;&lt;FQL&gt;&lt;Q&gt;WABC^P_PRICE(0)&lt;/Q&gt;&lt;R&gt;1&lt;/R&gt;&lt;C&gt;1&lt;/C&gt;&lt;D xsi:type="xsd:double"&gt;54.59&lt;/D&gt;&lt;/FQL&gt;&lt;FQL&gt;&lt;Q&gt;JOE^P_PRICE(0)&lt;/Q&gt;&lt;R&gt;1&lt;/R&gt;&lt;C&gt;1&lt;/C&gt;&lt;D xsi:type="xsd:double"&gt;35.7&lt;/D&gt;&lt;/FQL&gt;&lt;FQL&gt;&lt;Q&gt;DBD^P_PRICE(0)&lt;/Q&gt;&lt;R&gt;1&lt;/R&gt;&lt;C&gt;1&lt;/C&gt;&lt;D xsi:type="xsd:double"&gt;3.32&lt;/D&gt;&lt;/FQL&gt;&lt;FQL&gt;&lt;Q&gt;PLCE^P_PRICE(0)&lt;/Q&gt;&lt;R&gt;1&lt;/R&gt;&lt;C&gt;1&lt;/C&gt;&lt;D xsi:type="xsd:double"&gt;35.21&lt;/D&gt;&lt;/FQL&gt;&lt;FQL&gt;&lt;Q&gt;CRS^P_PRICE(0)&lt;/Q&gt;&lt;R&gt;1&lt;/R&gt;&lt;C&gt;1&lt;/C&gt;&lt;D xsi:type="xsd:double"&gt;36.82&lt;/D&gt;&lt;/FQL&gt;&lt;FQL&gt;&lt;Q&gt;TMP^P_PRICE(0)&lt;/Q&gt;&lt;R&gt;1&lt;/R&gt;&lt;C&gt;1&lt;/C&gt;&lt;D xsi:type="xsd:double"&gt;75.53&lt;/D&gt;&lt;/FQL&gt;&lt;FQL&gt;&lt;Q&gt;ZYXI^P_PRICE(0)&lt;/Q&gt;&lt;R&gt;1&lt;/R&gt;&lt;C&gt;1&lt;/C&gt;&lt;D xsi:type="xsd:double"&gt;9.33&lt;/D&gt;&lt;/FQL&gt;&lt;FQL&gt;&lt;Q&gt;HUBG^P_PRICE(0)&lt;/Q&gt;&lt;R&gt;1&lt;/R&gt;&lt;C&gt;1&lt;/C&gt;&lt;D xsi:type="xsd:double"&gt;75.06&lt;/D&gt;&lt;/FQL&gt;&lt;FQL&gt;&lt;Q&gt;MNRO^P_PRICE(0)&lt;/Q&gt;&lt;R&gt;1&lt;/R&gt;&lt;C&gt;1&lt;/C&gt;&lt;D xsi:type="xsd:double"&gt;44.38&lt;/D&gt;&lt;/FQL&gt;&lt;FQL&gt;&lt;Q&gt;UEIC^P_PRICE(0)&lt;/Q&gt;&lt;R&gt;1&lt;/R&gt;&lt;C&gt;1&lt;/C&gt;&lt;D xsi:type="xsd:double"&gt;19.53&lt;/D&gt;&lt;/FQL&gt;&lt;FQL&gt;&lt;Q&gt;USPH^P_PRICE(0)&lt;/Q&gt;&lt;R&gt;1&lt;/R&gt;&lt;C&gt;1&lt;/C&gt;&lt;D xsi:type="xsd:double"&gt;76.84&lt;/D&gt;&lt;/FQL&gt;&lt;FQL&gt;&lt;Q&gt;SAH^P_PRICE(0)&lt;/Q&gt;&lt;R&gt;1&lt;/R&gt;&lt;C&gt;1&lt;/C&gt;&lt;D xsi:type="xsd:double"&gt;46.5&lt;/D&gt;&lt;/FQL&gt;&lt;FQL&gt;&lt;Q&gt;UFCS^P_PRICE(0)&lt;/Q&gt;&lt;R&gt;1&lt;/R&gt;&lt;C&gt;1&lt;/C&gt;&lt;D xsi:type="xsd:double"&gt;30.2&lt;/D&gt;&lt;/FQL&gt;&lt;FQL&gt;&lt;Q&gt;BDN^P_PRICE(0)&lt;/Q&gt;&lt;R&gt;1&lt;/R&gt;&lt;C&gt;1&lt;/C&gt;&lt;D xsi:type="xsd:double"&gt;8.14&lt;/D&gt;&lt;/FQL&gt;&lt;FQL&gt;&lt;Q&gt;SHOO^P_PRICE(0)&lt;/Q&gt;&lt;R&gt;1&lt;/R&gt;&lt;C&gt;1&lt;/C&gt;&lt;D xsi:type="xsd:double"&gt;29.04&lt;/D&gt;&lt;/FQL&gt;&lt;FQL&gt;&lt;Q&gt;BCOR^P_PRICE(0)&lt;/Q&gt;&lt;R&gt;1&lt;/R&gt;&lt;C&gt;1&lt;/C&gt;&lt;D xsi:type="xsd:double"&gt;19.8&lt;/D&gt;&lt;/FQL&gt;&lt;FQL&gt;&lt;Q&gt;FBP^P_PRICE(0)&lt;/Q&gt;&lt;R&gt;1&lt;/R&gt;&lt;C&gt;1&lt;/C&gt;&lt;D xsi:type="xsd:double"&gt;14.42&lt;/D&gt;&lt;/FQL&gt;&lt;FQL&gt;&lt;Q&gt;CATO^P_PRICE(0)&lt;/Q&gt;&lt;R&gt;1&lt;/R&gt;&lt;C&gt;1&lt;/C&gt;&lt;D xsi:type="xsd:double"&gt;9.29&lt;/D&gt;&lt;/FQL&gt;&lt;FQL&gt;&lt;Q&gt;LGND^P_PRICE(0)&lt;/Q&gt;&lt;R&gt;1&lt;/R&gt;&lt;C&gt;1&lt;/C&gt;&lt;D xsi:type="xsd:double"&gt;90.13&lt;/D&gt;&lt;/FQL&gt;&lt;FQL&gt;&lt;Q&gt;MOV^P_PRICE(0)&lt;/Q&gt;&lt;R&gt;1&lt;/R&gt;&lt;C&gt;1&lt;/C&gt;&lt;D xsi:type="xsd:double"&gt;29.81&lt;/D&gt;&lt;/FQL&gt;&lt;FQL&gt;&lt;Q&gt;ODP^P_PRICE(0)&lt;/Q&gt;&lt;R&gt;1&lt;/R&gt;&lt;C&gt;1&lt;/C&gt;&lt;D xsi:type="xsd:double"&gt;36.5&lt;/D&gt;&lt;/FQL&gt;&lt;FQL&gt;&lt;Q&gt;VRE^P_PRICE(0)&lt;/Q&gt;&lt;R&gt;1&lt;/R&gt;&lt;C&gt;1&lt;/C&gt;&lt;D xsi:type="xsd:double"&gt;13.41&lt;/D&gt;&lt;/FQL&gt;&lt;FQL&gt;&lt;Q&gt;USNA^P_PRICE(0)&lt;/Q&gt;&lt;R&gt;1&lt;/R&gt;&lt;C&gt;1&lt;/C&gt;&lt;D xsi:type="xsd:double"&gt;60.54&lt;/D&gt;&lt;/FQL&gt;&lt;FQL&gt;&lt;Q&gt;OSIS^P_PRICE(0)&lt;/Q&gt;&lt;R&gt;1&lt;/R&gt;&lt;C&gt;1&lt;/C&gt;&lt;D xsi:type="xsd:double"&gt;82.13&lt;/D&gt;&lt;/FQL&gt;&lt;FQL&gt;&lt;Q&gt;MATW^P_PRICE(0)&lt;/Q&gt;&lt;R&gt;1&lt;/R&gt;&lt;C&gt;1&lt;/C&gt;&lt;D xsi:type="xsd:double"&gt;24.11&lt;/D&gt;&lt;/FQL&gt;&lt;FQL&gt;&lt;Q&gt;BANF^P_PRICE(0)&lt;/Q&gt;&lt;R&gt;1&lt;/R&gt;&lt;C&gt;1&lt;/C&gt;&lt;D xsi:type="xsd:double"&gt;99.03&lt;/D&gt;&lt;/FQL&gt;&lt;FQL&gt;&lt;Q&gt;MCS^P_PRICE(0)&lt;/Q&gt;&lt;R&gt;1&lt;/R&gt;&lt;C&gt;1&lt;/C&gt;&lt;D xsi:type="xsd:double"&gt;15.96&lt;/D&gt;&lt;/FQL&gt;&lt;FQL&gt;&lt;Q&gt;SML^P_PRICE(0)&lt;/Q&gt;&lt;R&gt;1&lt;/R&gt;&lt;C&gt;1&lt;/C&gt;&lt;D xsi:type="xsd:double"&gt;1152.46&lt;/D&gt;&lt;/FQL&gt;&lt;FQL&gt;&lt;Q&gt;EMBC^FG_GICS_INDUSTRY&lt;/Q&gt;&lt;R&gt;1&lt;/R&gt;&lt;C&gt;1&lt;/C&gt;&lt;D xsi:type="xsd:string"&gt;Health Care Equipment &amp;amp; Supplies&lt;/D&gt;&lt;/FQL&gt;&lt;FQL&gt;&lt;Q&gt;EMBC^P_SYMBOL&lt;/Q&gt;&lt;R&gt;1&lt;/R&gt;&lt;C&gt;1&lt;/C&gt;&lt;D xsi:type="xsd:string"&gt;EMBC-US&lt;/D&gt;&lt;/FQL&gt;&lt;FQL&gt;&lt;Q&gt;EMBC-US^P_PRICE_RETURNS(0,-5AY,NOW)&lt;/Q&gt;&lt;R&gt;0&lt;/R&gt;&lt;C&gt;0&lt;/C&gt;&lt;/FQL&gt;&lt;FQL&gt;&lt;Q&gt;DOUG^FG_GICS_INDUSTRY&lt;/Q&gt;&lt;R&gt;1&lt;/R&gt;&lt;C&gt;1&lt;/C&gt;&lt;D xsi:type="xsd:string"&gt;Real Estate Management &amp;amp; Development&lt;/D&gt;&lt;/FQL&gt;&lt;FQL&gt;&lt;Q&gt;DOUG^P_SYMBOL&lt;/Q&gt;&lt;R&gt;1&lt;/R&gt;&lt;C&gt;1&lt;/C&gt;&lt;D xsi:type="xsd:string"&gt;DOUG-US&lt;/D&gt;&lt;/FQL&gt;&lt;FQL&gt;&lt;Q&gt;DOUG-US^P_PRICE_RETURNS(0,-5AY,NOW)&lt;/Q&gt;&lt;R&gt;0&lt;/R&gt;&lt;C&gt;0&lt;/C&gt;&lt;/FQL&gt;&lt;FQL&gt;&lt;Q&gt;FBRT^FG_GICS_INDUSTRY&lt;/Q&gt;&lt;R&gt;1&lt;/R&gt;&lt;C&gt;1&lt;/C&gt;&lt;D xsi:type="xsd:string"&gt;Mortgage Real Estate Investment Trusts (REITs)&lt;/D&gt;&lt;/FQL&gt;&lt;FQL&gt;&lt;Q&gt;FBRT^P_SYMBOL&lt;/Q&gt;&lt;R&gt;1&lt;/R&gt;&lt;C&gt;1&lt;/C&gt;&lt;D xsi:type="xsd:string"&gt;FBRT-US&lt;/D&gt;&lt;/FQL&gt;&lt;FQL&gt;&lt;Q&gt;FBRT-US^P_PRICE_RETURNS(0,-5AY,NOW)&lt;/Q&gt;&lt;R&gt;0&lt;/R&gt;&lt;C&gt;0&lt;/C&gt;&lt;/FQL&gt;&lt;FQL&gt;&lt;Q&gt;CCSI^FG_GICS_INDUSTRY&lt;/Q&gt;&lt;R&gt;1&lt;/R&gt;&lt;C&gt;1&lt;/C&gt;&lt;D xsi:type="xsd:string"&gt;Software&lt;/D&gt;&lt;/FQL&gt;&lt;FQL&gt;&lt;Q&gt;CCSI^P_SYMBOL&lt;/Q&gt;&lt;R&gt;1&lt;/R&gt;&lt;C&gt;1&lt;/C&gt;&lt;D xsi:type="xsd:string"&gt;CCSI-US&lt;/D&gt;&lt;/FQL&gt;&lt;FQL&gt;&lt;Q&gt;CCSI-US^P_PRICE_RETURNS(0,-5AY,NOW)&lt;/Q&gt;&lt;R&gt;0&lt;/R&gt;&lt;C&gt;0&lt;/C&gt;&lt;/FQL&gt;&lt;FQL&gt;&lt;Q&gt;SNCY^FG_GICS_INDUSTRY&lt;/Q&gt;&lt;R&gt;1&lt;/R&gt;&lt;C&gt;1&lt;/C&gt;&lt;D xsi:type="xsd:string"&gt;Airlines&lt;/D&gt;&lt;/FQL&gt;&lt;FQL&gt;&lt;Q&gt;SNCY^P_SYMBOL&lt;/Q&gt;&lt;R&gt;1&lt;/R&gt;&lt;C&gt;1&lt;/C&gt;&lt;D xsi:type="xsd:string"&gt;SNCY-US&lt;/D&gt;&lt;/FQL&gt;&lt;FQL&gt;&lt;Q&gt;SNCY-US^P_PRICE_RETURNS(0,-5AY,NOW)&lt;/Q&gt;&lt;R&gt;0&lt;/R&gt;&lt;C&gt;0&lt;/C&gt;&lt;/FQL&gt;&lt;FQL&gt;&lt;Q&gt;DCOM^FG_GICS_INDUSTRY&lt;/Q&gt;&lt;R&gt;1&lt;/R&gt;&lt;C&gt;1&lt;/C&gt;&lt;D xsi:type="xsd:string"&gt;Banks&lt;/D&gt;&lt;/FQL&gt;&lt;FQL&gt;&lt;Q&gt;DCOM^P_SYMBOL&lt;/Q&gt;&lt;R&gt;1&lt;/R&gt;&lt;C&gt;1&lt;/C&gt;&lt;D xsi:type="xsd:string"&gt;DCOM-US&lt;/D&gt;&lt;/FQL&gt;&lt;FQL&gt;&lt;Q&gt;DCOM-US^P_PRICE_RETURNS(0,-5AY,NOW)&lt;/Q&gt;&lt;R&gt;1&lt;/R&gt;&lt;C&gt;1&lt;/C&gt;&lt;D xsi:type="xsd:double"&gt;-1.2820542&lt;/D&gt;&lt;/FQL&gt;&lt;FQL&gt;&lt;Q&gt;AAN^FG_GICS_INDUSTRY&lt;/Q&gt;&lt;R&gt;1&lt;/R&gt;&lt;C&gt;1&lt;/C&gt;&lt;D xsi:type="xsd:string"&gt;Specialty Retail&lt;/D&gt;&lt;/FQL&gt;&lt;FQL&gt;&lt;Q&gt;AAN^P_SYMBOL&lt;/Q&gt;&lt;R&gt;1&lt;/R&gt;&lt;C&gt;1&lt;/C&gt;&lt;D xsi:type="xsd:string"&gt;AAN-US&lt;/D&gt;&lt;/FQL&gt;&lt;FQL&gt;&lt;Q&gt;AAN-US^P_PRICE_RETURNS(0,-5AY,NOW)&lt;/Q&gt;&lt;R&gt;0&lt;/R&gt;&lt;C&gt;0&lt;/C&gt;&lt;/FQL&gt;&lt;FQL&gt;&lt;Q&gt;ASO^FG_GICS_INDUSTRY&lt;/Q&gt;&lt;R&gt;1&lt;/R&gt;&lt;C&gt;1&lt;/C&gt;&lt;D xsi:type="xsd:string"&gt;Specialty Retail&lt;/D&gt;&lt;/FQL&gt;&lt;FQL&gt;&lt;Q&gt;ASO^P_SYMBOL&lt;/Q&gt;&lt;R&gt;1&lt;/R&gt;&lt;C&gt;1&lt;/C&gt;&lt;D xsi:type="xsd:string"&gt;ASO-US&lt;/D&gt;&lt;/FQL&gt;&lt;FQL&gt;&lt;Q&gt;ASO-US^P_PRICE_RETURNS(0,-5AY,NOW)&lt;/Q&gt;&lt;R&gt;0&lt;/R&gt;&lt;C&gt;0&lt;/C&gt;&lt;/FQL&gt;&lt;FQL&gt;&lt;Q&gt;HRMY^FG_GICS_INDUSTRY&lt;/Q&gt;&lt;R&gt;1&lt;/R&gt;&lt;C&gt;1&lt;/C&gt;&lt;D xsi:type="xsd:string"&gt;Pharmaceuticals&lt;/D&gt;&lt;/FQL&gt;&lt;FQL&gt;&lt;Q&gt;HRMY^P_SYMBOL&lt;/Q&gt;&lt;R&gt;1&lt;/R&gt;&lt;C&gt;1&lt;/C&gt;&lt;D xsi:type="xsd:string"&gt;HRMY-US&lt;/D&gt;&lt;/FQL&gt;&lt;FQL&gt;&lt;Q&gt;HRMY-US^P_PRICE_RETURNS(0,-5AY,NOW)&lt;/Q&gt;&lt;R&gt;0&lt;/R&gt;&lt;C&gt;0&lt;/C&gt;&lt;/FQL&gt;&lt;FQL&gt;&lt;Q&gt;CRSR^FG_GICS_INDUSTRY&lt;/Q&gt;&lt;R&gt;1&lt;/R&gt;&lt;C&gt;1&lt;/C&gt;&lt;D xsi:type="xsd:string"&gt;Technology Hardware Storage &amp;amp; Peripherals&lt;/D&gt;&lt;/FQL&gt;&lt;FQL&gt;&lt;Q&gt;CRSR^P_SYMBOL&lt;/Q&gt;&lt;R&gt;1&lt;/R&gt;&lt;C&gt;1&lt;/C&gt;&lt;D xsi:type="xsd:string"&gt;CRSR-US&lt;/D&gt;&lt;/FQL&gt;&lt;FQL&gt;&lt;Q&gt;CRSR-US^P_PRICE_RETURNS(0,-5AY,NOW)&lt;/Q&gt;&lt;R&gt;0&lt;/R&gt;&lt;C&gt;0&lt;/C&gt;&lt;/FQL&gt;&lt;FQL&gt;&lt;Q&gt;VTOL^FG_GICS_INDUSTRY&lt;/Q&gt;&lt;R&gt;1&lt;/R&gt;&lt;C&gt;1&lt;/C&gt;&lt;D xsi:type="xsd:string"&gt;Energy Equipment &amp;amp; Services&lt;/D&gt;&lt;/FQL&gt;&lt;FQL&gt;&lt;Q&gt;VTOL^P_SYMBOL&lt;/Q&gt;&lt;R&gt;1&lt;/R&gt;&lt;C&gt;1&lt;/C&gt;&lt;D xsi:type="xsd:string"&gt;VTOL-US&lt;/D&gt;&lt;/FQL&gt;&lt;FQL&gt;&lt;Q&gt;VTOL-US^P_PRICE_RETURNS(0,-5AY,NOW)&lt;/Q&gt;&lt;R&gt;1&lt;/R&gt;&lt;C&gt;1&lt;/C&gt;&lt;D xsi:type="xsd:double"&gt;-16.921032&lt;/D&gt;&lt;/FQL&gt;&lt;FQL&gt;&lt;Q&gt;XPER^FG_GICS_INDUSTRY&lt;/Q&gt;&lt;R&gt;1&lt;/R&gt;&lt;C&gt;1&lt;/C&gt;&lt;D xsi:type="xsd:string"&gt;Software&lt;/D&gt;&lt;/FQL&gt;&lt;FQL&gt;&lt;Q&gt;XPER^P_SYMBOL&lt;/Q&gt;&lt;R&gt;1&lt;/R&gt;&lt;C&gt;1&lt;/C&gt;&lt;D xsi:type="xsd:string"&gt;XPER-US&lt;/D&gt;&lt;/FQL&gt;&lt;FQL&gt;&lt;Q&gt;XPER-US^P_PRICE_RETURNS(0,-5AY,NOW)&lt;/Q&gt;&lt;R&gt;1&lt;/R&gt;&lt;C&gt;1&lt;/C&gt;&lt;D xsi:type="xsd:double"&gt;-45.2354&lt;/D&gt;&lt;/FQL&gt;&lt;FQL&gt;&lt;Q&gt;ITOS^FG_GICS_INDUSTRY&lt;/Q&gt;&lt;R&gt;1&lt;/R&gt;&lt;C&gt;1&lt;/C&gt;&lt;D xsi:type="xsd:string"&gt;Biotechnology&lt;/D&gt;&lt;/FQL&gt;&lt;FQL&gt;&lt;Q&gt;ITOS^P_SYMBOL&lt;/Q&gt;&lt;R&gt;1&lt;/R&gt;&lt;C&gt;1&lt;/C&gt;&lt;D xsi:type="xsd:string"&gt;ITOS-US&lt;/D&gt;&lt;/FQL&gt;&lt;FQL&gt;&lt;Q&gt;ITOS-US^P_PRICE_RETURNS(0,-5AY,NOW)&lt;/Q&gt;&lt;R&gt;0&lt;/R&gt;&lt;C&gt;0&lt;/C&gt;&lt;/FQL&gt;&lt;FQL&gt;&lt;Q&gt;ARNC^FG_GICS_INDUSTRY&lt;/Q&gt;&lt;R&gt;1&lt;/R&gt;&lt;C&gt;1&lt;/C&gt;&lt;D xsi:type="xsd:string"&gt;Metals &amp;amp; Mining&lt;/D&gt;&lt;/FQL&gt;&lt;FQL&gt;&lt;Q&gt;ARNC^P_SYMBOL&lt;/Q&gt;&lt;R&gt;1&lt;/R&gt;&lt;C&gt;1&lt;/C&gt;&lt;D xsi:type="xsd:string"&gt;ARNC-US&lt;/D&gt;&lt;/FQL&gt;&lt;FQL&gt;&lt;Q&gt;ARNC-US^P_PRICE_RETURNS(0,-5AY,NOW)&lt;/Q&gt;&lt;R&gt;0&lt;/R&gt;&lt;C&gt;0&lt;/C&gt;&lt;/FQL&gt;&lt;FQL&gt;&lt;Q&gt;DHC^FG_GICS_INDUSTRY&lt;/Q&gt;&lt;R&gt;1&lt;/R&gt;&lt;C&gt;1&lt;/C&gt;&lt;D xsi:type="xsd:string"&gt;Equity Real Estate Investment Trusts (REITs)&lt;/D&gt;&lt;/FQL&gt;&lt;FQL&gt;&lt;Q&gt;DHC^P_SYMBOL&lt;/Q&gt;&lt;R&gt;1&lt;/R&gt;&lt;C&gt;1&lt;/C&gt;&lt;D xsi:type="xsd:string"&gt;DHC-US&lt;/D&gt;&lt;/FQL&gt;&lt;FQL&gt;&lt;Q&gt;DHC-US^P_PRICE_RETURNS(0,-5AY,NOW)&lt;/Q&gt;&lt;R&gt;1&lt;/R&gt;&lt;C&gt;1&lt;/C&gt;&lt;D xsi:type="xsd:double"&gt;-93.44287&lt;/D&gt;&lt;/FQL&gt;&lt;FQL&gt;&lt;Q&gt;PRDO^FG_GICS_INDUSTRY&lt;/Q&gt;&lt;R&gt;1&lt;/R&gt;&lt;C&gt;1&lt;/C&gt;&lt;D xsi:type="xsd:string"&gt;Diversified Consumer Services&lt;/D&gt;&lt;/FQL&gt;&lt;FQL&gt;&lt;Q&gt;PRDO^P_SYMBOL&lt;/Q&gt;&lt;R&gt;1&lt;/R&gt;&lt;C&gt;1&lt;/C&gt;&lt;D xsi:type="xsd:string"&gt;PRDO-US&lt;/D&gt;&lt;/FQL&gt;&lt;FQL&gt;&lt;Q&gt;PRDO-US^P_PRICE_RETURNS(0,-5AY,NOW)&lt;/Q&gt;&lt;R&gt;1&lt;/R&gt;&lt;C&gt;1&lt;/C&gt;&lt;D xsi:type="xsd:double"&gt;8.097172&lt;/D&gt;&lt;/FQL&gt;&lt;FQL&gt;&lt;Q&gt;OI^FG_GICS_INDUSTRY&lt;/Q&gt;&lt;R&gt;1&lt;/R&gt;&lt;C&gt;1&lt;/C&gt;&lt;D xsi:type="xsd:string"&gt;Containers &amp;amp; Packaging&lt;/D&gt;&lt;/FQL&gt;&lt;FQL&gt;&lt;Q&gt;OI^P_SYMBOL&lt;/Q&gt;&lt;R&gt;1&lt;/R&gt;&lt;C&gt;1&lt;/C&gt;&lt;D xsi:type="xsd:string"&gt;OI-US&lt;/D&gt;&lt;/FQL&gt;&lt;FQL&gt;&lt;Q&gt;OI-US^P_PRICE_RETURNS(0,-5AY,NOW)&lt;/Q&gt;&lt;R&gt;1&lt;/R&gt;&lt;C&gt;1&lt;/C&gt;&lt;D xsi:type="xsd:double"&gt;-47.58621&lt;/D&gt;&lt;/FQL&gt;&lt;FQL&gt;&lt;Q&gt;NBR^FG_GICS_INDUSTRY&lt;/Q&gt;&lt;R&gt;1&lt;/R&gt;&lt;C&gt;1&lt;/C&gt;&lt;D xsi:type="xsd:string"&gt;Energy Equipment &amp;amp; Services&lt;/D&gt;&lt;/FQL&gt;&lt;FQL&gt;&lt;Q&gt;NBR^P_SYMBOL&lt;/Q&gt;&lt;R&gt;1&lt;/R&gt;&lt;C&gt;1&lt;/C&gt;&lt;D xsi:type="xsd:string"&gt;NBR-US&lt;/D&gt;&lt;/FQL&gt;&lt;FQL&gt;&lt;Q&gt;NBR-US^P_PRICE_RETURNS(0,-5AY,NOW)&lt;/Q&gt;&lt;R&gt;1&lt;/R&gt;&lt;C&gt;1&lt;/C&gt;&lt;D xsi:type="xsd:double"&gt;-67.09677&lt;/D&gt;&lt;/FQL&gt;&lt;FQL&gt;&lt;Q&gt;EHAB^FG_GICS_INDUSTRY&lt;/Q&gt;&lt;R&gt;1&lt;/R&gt;&lt;C&gt;1&lt;/C&gt;&lt;D xsi:type="xsd:string"&gt;Health Care Providers &amp;amp; Services&lt;/D&gt;&lt;/FQL&gt;&lt;FQL&gt;&lt;Q&gt;EHAB^P_SYMBOL&lt;/Q&gt;&lt;R&gt;1&lt;/R&gt;&lt;C&gt;1&lt;/C&gt;&lt;D xsi:type="xsd:string"&gt;EHAB-US&lt;/D&gt;&lt;/FQL&gt;&lt;FQL&gt;&lt;Q&gt;EHAB-US^P_PRICE_RETURNS(0,-5AY,NOW)&lt;/Q&gt;&lt;R&gt;0&lt;/R&gt;&lt;C&gt;0&lt;/C&gt;&lt;/FQL&gt;&lt;FQL&gt;&lt;Q&gt;VIR^FG_GICS_INDUSTRY&lt;/Q&gt;&lt;R&gt;1&lt;/R&gt;&lt;C&gt;1&lt;/C&gt;&lt;D xsi:type="xsd:string"&gt;Biotechnology&lt;/D&gt;&lt;/FQL&gt;&lt;FQL&gt;&lt;Q&gt;VIR^P_SYMBOL&lt;/Q&gt;&lt;R&gt;1&lt;/R&gt;&lt;C&gt;1&lt;/C&gt;&lt;D xsi:type="xsd:string"&gt;VIR-US&lt;/D&gt;&lt;/FQL&gt;&lt;FQL&gt;&lt;Q&gt;VIR-US^P_PRICE_RETURNS(0,-5AY,NOW)&lt;/Q&gt;&lt;R&gt;0&lt;/R&gt;&lt;C&gt;0&lt;/C&gt;&lt;/FQL&gt;&lt;FQL&gt;&lt;Q&gt;ONL^FG_GICS_INDUSTRY&lt;/Q&gt;&lt;R&gt;1&lt;/R&gt;&lt;C&gt;1&lt;/C&gt;&lt;D xsi:type="xsd:string"&gt;Equity Real Estate Investment Trusts (REITs)&lt;/D&gt;&lt;/FQL&gt;&lt;FQL&gt;&lt;Q&gt;ONL^P_SYMBOL&lt;/Q&gt;&lt;R&gt;1&lt;/R&gt;&lt;C&gt;1&lt;/C&gt;&lt;D xsi:type="xsd:string"&gt;ONL-US&lt;/D&gt;&lt;/FQL&gt;&lt;FQL&gt;&lt;Q&gt;ONL-US^P_PRICE_RETURNS(0,-5AY,NOW)&lt;/Q&gt;&lt;R&gt;0&lt;/R&gt;&lt;C&gt;0&lt;/C&gt;&lt;/FQL&gt;&lt;FQL&gt;&lt;Q&gt;CRNC^FG_GICS_INDUSTRY&lt;/Q&gt;&lt;R&gt;1&lt;/R&gt;&lt;C&gt;1&lt;/C&gt;&lt;D xsi:type="xsd:string"&gt;Software&lt;/D&gt;&lt;/FQL&gt;&lt;FQL&gt;&lt;Q&gt;CRNC^P_SYMBOL&lt;/Q&gt;&lt;R&gt;1&lt;/R&gt;&lt;C&gt;1&lt;/C&gt;&lt;D xsi:type="xsd:string"&gt;CRNC-US&lt;/D&gt;&lt;/FQL&gt;&lt;FQL&gt;&lt;Q&gt;CRNC-US^P_PRICE_RETURNS(0,-5AY,NOW)&lt;/Q&gt;&lt;R&gt;0&lt;/R&gt;&lt;C&gt;0&lt;/C&gt;&lt;/FQL&gt;&lt;FQL&gt;&lt;Q&gt;PLMR^FG_GICS_INDUSTRY&lt;/Q&gt;&lt;R&gt;1&lt;/R&gt;&lt;C&gt;1&lt;/C&gt;&lt;D xsi:type="xsd:string"&gt;Insurance&lt;/D&gt;&lt;/FQL&gt;&lt;FQL&gt;&lt;Q&gt;PLMR^P_SYMBOL&lt;/Q&gt;&lt;R&gt;1&lt;/R&gt;&lt;C&gt;1&lt;/C&gt;&lt;D xsi:type="xsd:string"&gt;PLMR-US&lt;/D&gt;&lt;/FQL&gt;&lt;FQL&gt;&lt;Q&gt;PLMR-US^P_PRICE_RETURNS(0,-5AY,NOW)&lt;/Q&gt;&lt;R&gt;0&lt;/R&gt;&lt;C&gt;0&lt;/C&gt;&lt;/FQL&gt;&lt;FQL&gt;&lt;Q&gt;CVET^FG_GICS_INDUSTRY&lt;/Q&gt;&lt;R&gt;1&lt;/R&gt;&lt;C&gt;1&lt;/C&gt;&lt;D xsi:type="xsd:string"&gt;Health Care Providers &amp;amp; Services&lt;/D&gt;&lt;/FQL&gt;&lt;FQL&gt;&lt;Q&gt;CVET^P_SYMBOL&lt;/Q&gt;&lt;R&gt;1&lt;/R&gt;&lt;C&gt;1&lt;/C&gt;&lt;D xsi:type="xsd:string"&gt;CVET-US&lt;/D&gt;&lt;/FQL&gt;&lt;FQL&gt;&lt;Q&gt;CVET-US^P_PRICE_RETURNS(0,-5AY,NOW)&lt;/Q&gt;&lt;R&gt;0&lt;/R&gt;&lt;C&gt;0&lt;/C&gt;&lt;/FQL&gt;&lt;FQL&gt;&lt;Q&gt;OPI^FG_GICS_INDUSTRY&lt;/Q&gt;&lt;R&gt;1&lt;/R&gt;&lt;C&gt;1&lt;/C&gt;&lt;D xsi:type="xsd:string"&gt;Equity Real Estate Investment Trusts (REITs)&lt;/D&gt;&lt;/FQL&gt;&lt;FQL&gt;&lt;Q&gt;OPI^P_SYMBOL&lt;/Q&gt;&lt;R&gt;1&lt;/R&gt;&lt;C&gt;1&lt;/C&gt;&lt;D xsi:type="xsd:string"&gt;OPI-US&lt;/D&gt;&lt;/FQL&gt;&lt;FQL&gt;&lt;Q&gt;OPI-US^P_PRICE_RETURNS(0,-5AY,NOW)&lt;/Q&gt;&lt;R&gt;1&lt;/R&gt;&lt;C&gt;1&lt;/C&gt;&lt;D xsi:type="xsd:double"&gt;-77.39872&lt;/D&gt;&lt;/FQL&gt;&lt;FQL&gt;&lt;Q&gt;REZI^FG_GICS_INDUSTRY&lt;/Q&gt;&lt;R&gt;1&lt;/R&gt;&lt;C&gt;1&lt;/C&gt;&lt;D xsi:type="xsd:string"&gt;Building Products&lt;/D&gt;&lt;/FQL&gt;&lt;FQL&gt;&lt;Q&gt;REZI^P_SYMBOL&lt;/Q&gt;&lt;R&gt;1&lt;/R&gt;&lt;C&gt;1&lt;/C&gt;&lt;D xsi:type="xsd:string"&gt;REZI-US&lt;/D&gt;&lt;/FQL&gt;&lt;FQL&gt;&lt;Q&gt;REZI-US^P_PRICE_RETURNS(0,-5AY,NOW)&lt;/Q&gt;&lt;R&gt;0&lt;/R&gt;&lt;C&gt;0&lt;/C&gt;&lt;/FQL&gt;&lt;FQL&gt;&lt;Q&gt;LTHM^FG_GICS_INDUSTRY&lt;/Q&gt;&lt;R&gt;1&lt;/R&gt;&lt;C&gt;1&lt;/C&gt;&lt;D xsi:type="xsd:string"&gt;Chemicals&lt;/D&gt;&lt;/FQL&gt;&lt;FQL&gt;&lt;Q&gt;LTHM^P_SYMBOL&lt;/Q&gt;&lt;R&gt;1&lt;/R&gt;&lt;C&gt;1&lt;/C&gt;&lt;D xsi:type="xsd:string"&gt;LTHM-US&lt;/D&gt;&lt;/FQL&gt;&lt;FQL&gt;&lt;Q&gt;LTHM-US^P_PRICE_RETURNS(0,-5AY,NOW)&lt;/Q&gt;&lt;R&gt;0&lt;/R&gt;&lt;C&gt;0&lt;/C&gt;&lt;/FQL&gt;&lt;FQL&gt;&lt;Q&gt;FTDR^FG_GICS_INDUSTRY&lt;/Q&gt;&lt;R&gt;1&lt;/R&gt;&lt;C&gt;1&lt;/C&gt;&lt;D xsi:type="xsd:string"&gt;Diversified Consumer Services&lt;/D&gt;&lt;/FQL&gt;&lt;FQL&gt;&lt;Q&gt;FTDR^P_SYMBOL&lt;/Q&gt;&lt;R&gt;1&lt;/R&gt;&lt;C&gt;1&lt;/C&gt;&lt;D xsi:type="xsd:string"&gt;FTDR-US&lt;/D&gt;&lt;/FQL&gt;&lt;FQL&gt;&lt;Q&gt;FTDR-US^P_PRICE_RETURNS(0,-5AY,NOW)&lt;/Q&gt;&lt;R&gt;0&lt;/R&gt;&lt;C&gt;0&lt;/C&gt;&lt;/FQL&gt;&lt;FQL&gt;&lt;Q&gt;ARLO^FG_GICS_INDUSTRY&lt;/Q&gt;&lt;R&gt;1&lt;/R&gt;&lt;C&gt;1&lt;/C&gt;&lt;D xsi:type="xsd:string"&gt;Electronic Equipment Instruments &amp;amp; Components&lt;/D&gt;&lt;/FQL&gt;&lt;FQL&gt;&lt;Q&gt;ARLO^P_SYMBOL&lt;/Q&gt;&lt;R&gt;1&lt;/R&gt;&lt;C&gt;1&lt;/C&gt;&lt;D xsi:type="xsd:string"&gt;ARLO-US&lt;/D&gt;&lt;/FQL&gt;&lt;FQL&gt;&lt;Q&gt;ARLO-US^P_PRICE_RETURNS(0,-5AY,NOW)&lt;/Q&gt;&lt;R&gt;0&lt;/R&gt;&lt;C&gt;0&lt;/C&gt;&lt;/FQL&gt;&lt;FQL&gt;&lt;Q&gt;SONO^FG_GICS_INDUSTRY&lt;/Q&gt;&lt;R&gt;1&lt;/R&gt;&lt;C&gt;1&lt;/C&gt;&lt;D xsi:type="xsd:string"&gt;Household Durables&lt;/D&gt;&lt;/FQL&gt;&lt;FQL&gt;&lt;Q&gt;SONO^P_SYMBOL&lt;/Q&gt;&lt;R&gt;1&lt;/R&gt;&lt;C&gt;1&lt;/C&gt;&lt;D xsi:type="xsd:string"&gt;SONO-US&lt;/D&gt;&lt;/FQL&gt;&lt;FQL&gt;&lt;Q&gt;SONO-US^P_PRICE_RETURNS(0,-5AY,NOW)&lt;/Q&gt;&lt;R&gt;0&lt;/R&gt;&lt;C&gt;0&lt;/C&gt;&lt;/FQL&gt;&lt;FQL&gt;&lt;Q&gt;ZIMV^FG_GICS_INDUSTRY&lt;/Q&gt;&lt;R&gt;1&lt;/R&gt;&lt;C&gt;1&lt;/C&gt;&lt;D xsi:type="xsd:string"&gt;Health Care Equipment &amp;amp; Supplies&lt;/D&gt;&lt;/FQL&gt;&lt;FQL&gt;&lt;Q&gt;ZIMV^P_SYMBOL&lt;/Q&gt;&lt;R&gt;1&lt;/R&gt;&lt;C&gt;1&lt;/C&gt;&lt;D xsi:type="xsd:string"&gt;ZIMV-US&lt;/D&gt;&lt;/FQL&gt;&lt;FQL&gt;&lt;Q&gt;ZIMV-US^P_PRICE_RETURNS(0,-5AY,NOW)&lt;/Q&gt;&lt;R&gt;0&lt;/R&gt;&lt;C&gt;0&lt;/C&gt;&lt;/FQL&gt;&lt;FQL&gt;&lt;Q&gt;EPRT^FG_GICS_INDUSTRY&lt;/Q&gt;&lt;R&gt;1&lt;/R&gt;&lt;C&gt;1&lt;/C&gt;&lt;D xsi:type="xsd:string"&gt;Equity Real Estate Investment Trusts (REITs)&lt;/D&gt;&lt;/FQL&gt;&lt;FQL&gt;&lt;Q&gt;EPRT^P_SYMBOL&lt;/Q&gt;&lt;R&gt;1&lt;/R&gt;&lt;C&gt;1&lt;/C&gt;&lt;D xsi:type="xsd:string"&gt;EPRT-US&lt;/D&gt;&lt;/FQL&gt;&lt;FQL&gt;&lt;Q&gt;EPRT-US^P_PRICE_RETURNS(0,-5AY,NOW)&lt;/Q&gt;&lt;R&gt;0&lt;/R&gt;&lt;C&gt;0&lt;/C&gt;&lt;/FQL&gt;&lt;FQL&gt;&lt;Q&gt;AHCO^FG_GICS_INDUSTRY&lt;/Q&gt;&lt;R&gt;1&lt;/R&gt;&lt;C&gt;1&lt;/C&gt;&lt;D xsi:type="xsd:string"&gt;Health Care Providers &amp;amp; Services&lt;/D&gt;&lt;/FQL&gt;&lt;FQL&gt;&lt;Q&gt;AHCO^P_SYMBOL&lt;/Q&gt;&lt;R&gt;1&lt;/R&gt;&lt;C&gt;1&lt;/C&gt;&lt;D xsi:type="xsd:string"&gt;AHCO-US&lt;/D&gt;&lt;/FQL&gt;&lt;FQL&gt;&lt;Q&gt;AHCO-US^P_PRICE_RETURNS(0,-5AY,NOW)&lt;/Q&gt;&lt;R&gt;0&lt;/R&gt;&lt;C&gt;0&lt;/C&gt;&lt;/FQL&gt;&lt;FQL&gt;&lt;Q&gt;RCUS^FG_GICS_INDUSTRY&lt;/Q&gt;&lt;R&gt;1&lt;/R&gt;&lt;C&gt;1&lt;/C&gt;&lt;D xsi:type="xsd:string"&gt;Biotechnology&lt;/D&gt;&lt;/FQL&gt;&lt;FQL&gt;&lt;Q&gt;RCUS^P_SYMBOL&lt;/Q&gt;&lt;R&gt;1&lt;/R&gt;&lt;C&gt;1&lt;/C&gt;&lt;D xsi:type="xsd:string"&gt;RCUS-US&lt;/D&gt;&lt;/FQL&gt;&lt;FQL&gt;&lt;Q&gt;RCUS-US^P_PRICE_RETURNS(0,-5AY,NOW)&lt;/Q&gt;&lt;R&gt;0&lt;/R&gt;&lt;C&gt;0&lt;/C&gt;&lt;/FQL&gt;&lt;FQL&gt;&lt;Q&gt;CEIX^FG_GICS_INDUSTRY&lt;/Q&gt;&lt;R&gt;1&lt;/R&gt;&lt;C&gt;1&lt;/C&gt;&lt;D xsi:type="xsd:string"&gt;Oil Gas &amp;amp; Consumable Fuels&lt;/D&gt;&lt;/FQL&gt;&lt;FQL&gt;&lt;Q&gt;CEIX^P_SYMBOL&lt;/Q&gt;&lt;R&gt;1&lt;/R&gt;&lt;C&gt;1&lt;/C&gt;&lt;D xsi:type="xsd:string"&gt;CEIX-US&lt;/D&gt;&lt;/FQL&gt;&lt;FQL&gt;&lt;Q&gt;CEIX-US^P_PRICE_RETURNS(0,-5AY,NOW)&lt;/Q&gt;&lt;R&gt;0&lt;/R&gt;&lt;C&gt;0&lt;/C&gt;&lt;/FQL&gt;&lt;FQL&gt;&lt;Q&gt;TWO^FG_GICS_INDUSTRY&lt;/Q&gt;&lt;R&gt;1&lt;/R&gt;&lt;C&gt;1&lt;/C&gt;&lt;D xsi:type="xsd:string"&gt;Mortgage Real Estate Investment Trusts (REITs)&lt;/D&gt;&lt;/FQL&gt;&lt;FQL&gt;&lt;Q&gt;TWO^P_SYMBOL&lt;/Q&gt;&lt;R&gt;1&lt;/R&gt;&lt;C&gt;1&lt;/C&gt;&lt;D xsi:type="xsd:string"&gt;TWO-US&lt;/D&gt;&lt;/FQL&gt;&lt;FQL&gt;&lt;Q&gt;TWO-US^P_PRICE_RETURNS(0,-5AY,NOW)&lt;/Q&gt;&lt;R&gt;1&lt;/R&gt;&lt;C&gt;1&lt;/C&gt;&lt;D xsi:type="xsd:double"&gt;-71.23793&lt;/D&gt;&lt;/FQL&gt;&lt;FQL&gt;&lt;Q&gt;SAFE^FG_GICS_INDUSTRY&lt;/Q&gt;&lt;R&gt;1&lt;/R&gt;&lt;C&gt;1&lt;/C&gt;&lt;D xsi:type="xsd:string"&gt;Equity Real Estate Investment Trusts (REITs)&lt;/D&gt;&lt;/FQL&gt;&lt;FQL&gt;&lt;Q&gt;SAFE^P_SYMBOL&lt;/Q&gt;&lt;R&gt;1&lt;/R&gt;&lt;C&gt;1&lt;/C&gt;&lt;D xsi:type="xsd:string"&gt;SAFE-US&lt;/D&gt;&lt;/FQL&gt;&lt;FQL&gt;&lt;Q&gt;SAFE-US^P_PRICE_RETURNS(0,-5AY,NOW)&lt;/Q&gt;&lt;R&gt;1&lt;/R&gt;&lt;C&gt;1&lt;/C&gt;&lt;D xsi:type="xsd:double"&gt;86.278595&lt;/D&gt;&lt;/FQL&gt;&lt;FQL&gt;&lt;Q&gt;GPMT^FG_GICS_INDUSTRY&lt;/Q&gt;&lt;R&gt;1&lt;/R&gt;&lt;C&gt;1&lt;/C&gt;&lt;D xsi:type="xsd:string"&gt;Mortgage Real Estate Investment Trusts (REITs)&lt;/D&gt;&lt;/FQL&gt;&lt;FQL&gt;&lt;Q&gt;GPMT^P_SYMBOL&lt;/Q&gt;&lt;R&gt;1&lt;/R&gt;&lt;C&gt;1&lt;/C&gt;&lt;D xsi:type="xsd:string"&gt;GPMT-US&lt;/D&gt;&lt;/FQL&gt;&lt;FQL&gt;&lt;Q&gt;GPMT-US^P_PRICE_RETURNS(0,-5AY,NOW)&lt;/Q&gt;&lt;R&gt;1&lt;/R&gt;&lt;C&gt;1&lt;/C&gt;&lt;D xsi:type="xsd:double"&gt;-55.349575&lt;/D&gt;&lt;/FQL&gt;&lt;FQL&gt;&lt;Q&gt;SGH^FG_GICS_INDUSTRY&lt;/Q&gt;&lt;R&gt;1&lt;/R&gt;&lt;C&gt;1&lt;/C&gt;&lt;D xsi:type="xsd:string"&gt;Semiconductors &amp;amp; Semiconductor Equipment&lt;/D&gt;&lt;/FQL&gt;&lt;FQL&gt;&lt;Q&gt;SGH^P_SYMBOL&lt;/Q&gt;&lt;R&gt;1&lt;/R&gt;&lt;C&gt;1&lt;/C&gt;&lt;D xsi:type="xsd:string"&gt;SGH-US&lt;/D&gt;&lt;/FQL&gt;&lt;FQL&gt;&lt;Q&gt;SGH-US^P_PRICE_RETURNS(0,-5AY,NOW)&lt;/Q&gt;&lt;R&gt;1&lt;/R&gt;&lt;C&gt;1&lt;/C&gt;&lt;D xsi:type="xsd:double"&gt;60.296856&lt;/D&gt;&lt;/FQL&gt;&lt;FQL&gt;&lt;Q&gt;CARS^FG_GICS_INDUSTRY&lt;/Q&gt;&lt;R&gt;1&lt;/R&gt;&lt;C&gt;1&lt;/C&gt;&lt;D xsi:type="xsd:string"&gt;Interactive Media &amp;amp; Services&lt;/D&gt;&lt;/FQL&gt;&lt;FQL&gt;&lt;Q&gt;CARS^P_SYMBOL&lt;/Q&gt;&lt;R&gt;1&lt;/R&gt;&lt;C&gt;1&lt;/C&gt;&lt;D xsi:type="xsd:string"&gt;CARS-US&lt;/D&gt;&lt;/FQL&gt;&lt;FQL&gt;&lt;Q&gt;CARS-US^P_PRICE_RETURNS(0,-5AY,NOW)&lt;/Q&gt;&lt;R&gt;1&lt;/R&gt;&lt;C&gt;1&lt;/C&gt;&lt;D xsi:type="xsd:double"&gt;-58.859547&lt;/D&gt;&lt;/FQL&gt;&lt;FQL&gt;&lt;Q&gt;HCC^FG_GICS_INDUSTRY&lt;/Q&gt;&lt;R&gt;1&lt;/R&gt;&lt;C&gt;1&lt;/C&gt;&lt;D xsi:type="xsd:string"&gt;Metals &amp;amp; Mining&lt;/D&gt;&lt;/FQL&gt;&lt;FQL&gt;&lt;Q&gt;HCC^P_SYMBOL&lt;/Q&gt;&lt;R&gt;1&lt;/R&gt;&lt;C&gt;1&lt;/C&gt;&lt;D xsi:type="xsd:string"&gt;HCC-US&lt;/D&gt;&lt;/FQL&gt;&lt;FQL&gt;&lt;Q&gt;HCC-US^P_PRICE_RETURNS(0,-5AY,NOW)&lt;/Q&gt;&lt;R&gt;1&lt;/R&gt;&lt;C&gt;1&lt;/C&gt;&lt;D xsi:type="xsd:double"&gt;15.463495&lt;/D&gt;&lt;/FQL&gt;&lt;FQL&gt;&lt;Q&gt;SMPL^FG_GICS_INDUSTRY&lt;/Q&gt;&lt;R&gt;1&lt;/R&gt;&lt;C&gt;1&lt;/C&gt;&lt;D xsi:type="xsd:string"&gt;Food Products&lt;/D&gt;&lt;/FQL&gt;&lt;FQL&gt;&lt;Q&gt;SMPL^P_SYMBOL&lt;/Q&gt;&lt;R&gt;1&lt;/R&gt;&lt;C&gt;1&lt;/C&gt;&lt;D xsi:type="xsd:string"&gt;SMPL-US&lt;/D&gt;&lt;/FQL&gt;&lt;FQL&gt;&lt;Q&gt;SMPL-US^P_PRICE_RETURNS(0,-5AY,NOW)&lt;/Q&gt;&lt;R&gt;1&lt;/R&gt;&lt;C&gt;1&lt;/C&gt;&lt;D xsi:type="xsd:double"&gt;149.19696&lt;/D&gt;&lt;/FQL&gt;&lt;FQL&gt;&lt;Q&gt;THRY^FG_GICS_INDUSTRY&lt;/Q&gt;&lt;R&gt;1&lt;/R&gt;&lt;C&gt;1&lt;/C&gt;&lt;D xsi:type="xsd:string"&gt;Media&lt;/D&gt;&lt;/FQL&gt;&lt;FQL&gt;&lt;Q&gt;THRY^P_SYMBOL&lt;/Q&gt;&lt;R&gt;1&lt;/R&gt;&lt;C&gt;1&lt;/C&gt;&lt;D xsi:type="xsd:string"&gt;THRY-US&lt;/D&gt;&lt;/FQL&gt;&lt;FQL&gt;&lt;Q&gt;THRY-US^P_PRICE_RETURNS(0,-5AY,NOW)&lt;/Q&gt;&lt;R&gt;1&lt;/R&gt;&lt;C&gt;1&lt;/C&gt;&lt;D xsi:type="xsd:double"&gt;164.27016&lt;/D&gt;&lt;/FQL&gt;&lt;FQL&gt;&lt;Q&gt;TALO^FG_GICS_INDUSTRY&lt;/Q&gt;&lt;R&gt;1&lt;/R&gt;&lt;C&gt;1&lt;/C&gt;&lt;D xsi:type="xsd:string"&gt;Oil Gas &amp;amp; Consumable Fuels&lt;/D&gt;&lt;/FQL&gt;&lt;FQL&gt;&lt;Q&gt;TALO^P_SYMBOL&lt;/Q&gt;&lt;R&gt;1&lt;/R&gt;&lt;C&gt;1&lt;/C&gt;&lt;D xsi:type="xsd:string"&gt;TALO-US&lt;/D&gt;&lt;/FQL&gt;&lt;FQL&gt;&lt;Q&gt;TALO-US^P_PRICE_RETURNS(0,-5AY,NOW)&lt;/Q&gt;&lt;R&gt;1&lt;/R&gt;&lt;C&gt;1&lt;/C&gt;&lt;D xsi:type="xsd:double"&gt;-25.745857&lt;/D&gt;&lt;/FQL&gt;&lt;FQL&gt;&lt;Q&gt;ORGO^FG_GICS_INDUSTRY&lt;/Q&gt;&lt;R&gt;1&lt;/R&gt;&lt;C&gt;1&lt;/C&gt;&lt;D xsi:type="xsd:string"&gt;Biotechnology&lt;/D&gt;&lt;/FQL&gt;&lt;FQL&gt;&lt;Q&gt;ORGO^P_SYMBOL&lt;/Q&gt;&lt;R&gt;1&lt;/R&gt;&lt;C&gt;1&lt;/C&gt;&lt;D xsi:type="xsd:string"&gt;ORGO-US&lt;/D&gt;&lt;/FQL&gt;&lt;FQL&gt;&lt;Q&gt;ORGO-US^P_PRICE_RETURNS(0,-5AY,NOW)&lt;/Q&gt;&lt;R&gt;1&lt;/R&gt;&lt;C&gt;1&lt;/C&gt;&lt;D xsi:type="xsd:double"&gt;-66.249374&lt;/D&gt;&lt;/FQL&gt;&lt;FQL&gt;&lt;Q&gt;IIPR^FG_GICS_INDUSTRY&lt;/Q&gt;&lt;R&gt;1&lt;/R&gt;&lt;C&gt;1&lt;/C&gt;&lt;D xsi:type="xsd:string"&gt;Equity Real Estate Investment Trusts (REITs)&lt;/D&gt;&lt;/FQL&gt;&lt;FQL&gt;&lt;Q&gt;IIPR^P_SYMBOL&lt;/Q&gt;&lt;R&gt;1&lt;/R&gt;&lt;C&gt;1&lt;/C&gt;&lt;D xsi:type="xsd:string"&gt;IIPR-US&lt;/D&gt;&lt;/FQL&gt;&lt;FQL&gt;&lt;Q&gt;IIPR-US^P_PRICE_RETURNS(0,-5AY,NOW)&lt;/Q&gt;&lt;R&gt;1&lt;/R&gt;&lt;C&gt;1&lt;/C&gt;&lt;D xsi:type="xsd:double"&gt;395.63538&lt;/D&gt;&lt;/FQL&gt;&lt;FQL&gt;&lt;Q&gt;VREX^FG_GICS_INDUSTRY&lt;/Q&gt;&lt;R&gt;1&lt;/R&gt;&lt;C&gt;1&lt;/C&gt;&lt;D xsi:type="xsd:string"&gt;Health Care Equipment &amp;amp; Supplies&lt;/D&gt;&lt;/FQL&gt;&lt;FQL&gt;&lt;Q&gt;VREX^P_SYMBOL&lt;/Q&gt;&lt;R&gt;1&lt;/R&gt;&lt;C&gt;1&lt;/C&gt;&lt;D xsi:type="xsd:string"&gt;VREX-US&lt;/D&gt;&lt;/FQL&gt;&lt;FQL&gt;&lt;Q&gt;VREX-US^P_PRICE_RETURNS(0,-5AY,NOW)&lt;/Q&gt;&lt;R&gt;1&lt;/R&gt;&lt;C&gt;1&lt;/C&gt;&lt;D xsi:type="xsd:double"&gt;-31.485521&lt;/D&gt;&lt;/FQL&gt;&lt;FQL&gt;&lt;Q&gt;ROCC^FG_GICS_INDUSTRY&lt;/Q&gt;&lt;R&gt;1&lt;/R&gt;&lt;C&gt;1&lt;/C&gt;&lt;D xsi:type="xsd:string"&gt;Oil Gas &amp;amp; Consumable Fuels&lt;/D&gt;&lt;/FQL&gt;&lt;FQL&gt;&lt;Q&gt;ROCC^P_SYMBOL&lt;/Q&gt;&lt;R&gt;1&lt;/R&gt;&lt;C&gt;1&lt;/C&gt;&lt;D xsi:type="xsd:string"&gt;ROCC-US&lt;/D&gt;&lt;/FQL&gt;&lt;FQL&gt;&lt;Q&gt;ROCC-US^P_PRICE_RETURNS(0,-5AY,NOW)&lt;/Q&gt;&lt;R&gt;1&lt;/R&gt;&lt;C&gt;1&lt;/C&gt;&lt;D xsi:type="xsd:double"&gt;-7.984698&lt;/D&gt;&lt;/FQL&gt;&lt;FQL&gt;&lt;Q&gt;KTB^FG_GICS_INDUSTRY&lt;/Q&gt;&lt;R&gt;1&lt;/R&gt;&lt;C&gt;1&lt;/C&gt;&lt;D xsi:type="xsd:string"&gt;Textiles Apparel &amp;amp; Luxury Goods&lt;/D&gt;&lt;/FQL&gt;&lt;FQL&gt;&lt;Q&gt;KTB^P_SYMBOL&lt;/Q&gt;&lt;R&gt;1&lt;/R&gt;&lt;C&gt;1&lt;/C&gt;&lt;D xsi:type="xsd:string"&gt;KTB-US&lt;/D&gt;&lt;/FQL&gt;&lt;FQL&gt;&lt;Q&gt;KTB-US^P_PRICE_RETURNS(0,-5AY,NOW)&lt;/Q&gt;&lt;R&gt;0&lt;/R&gt;&lt;C&gt;0&lt;/C&gt;&lt;/FQL&gt;&lt;FQL&gt;&lt;Q&gt;DFIN^FG_GICS_INDUSTRY&lt;/Q&gt;&lt;R&gt;1&lt;/R&gt;&lt;C&gt;1&lt;/C&gt;&lt;D xsi:type="xsd:string"&gt;Capital Markets&lt;/D&gt;&lt;/FQL&gt;&lt;FQL&gt;&lt;Q&gt;DFIN^P_SYMBOL&lt;/Q&gt;&lt;R&gt;1&lt;/R&gt;&lt;C&gt;1&lt;/C&gt;&lt;D xsi:type="xsd:string"&gt;DFIN-US&lt;/D&gt;&lt;/FQL&gt;&lt;FQL&gt;&lt;Q&gt;DFIN-US^P_PRICE_RETURNS(0,-5AY,NOW)&lt;/Q&gt;&lt;R&gt;1&lt;/R&gt;&lt;C&gt;1&lt;/C&gt;&lt;D xsi:type="xsd:double"&gt;82.37251&lt;/D&gt;&lt;/FQL&gt;&lt;FQL&gt;&lt;Q&gt;GCP^FG_GICS_INDUSTRY&lt;/Q&gt;&lt;R&gt;1&lt;/R&gt;&lt;C&gt;1&lt;/C&gt;&lt;D xsi:type="xsd:string"&gt;Chemicals&lt;/D&gt;&lt;/FQL&gt;&lt;FQL&gt;&lt;Q&gt;GCP^P_SYMBOL&lt;/Q&gt;&lt;R&gt;1&lt;/R&gt;&lt;C&gt;1&lt;/C&gt;&lt;D xsi:type="xsd:string"&gt;GCP-US&lt;/D&gt;&lt;/FQL&gt;&lt;FQL&gt;&lt;Q&gt;GCP-US^P_PRICE_RETURNS(0,-5AY,NOW)&lt;/Q&gt;&lt;R&gt;1&lt;/R&gt;&lt;C&gt;1&lt;/C&gt;&lt;D xsi:type="xsd:double"&gt;5.5276394&lt;/D&gt;&lt;/FQL&gt;&lt;FQL&gt;&lt;Q&gt;ABTX^FG_GICS_INDUSTRY&lt;/Q&gt;&lt;R&gt;1&lt;/R&gt;&lt;C&gt;1&lt;/C&gt;&lt;D xsi:type="xsd:string"&gt;Banks&lt;/D&gt;&lt;/FQL&gt;&lt;FQL&gt;&lt;Q&gt;ABTX^P_SYMBOL&lt;/Q&gt;&lt;R&gt;1&lt;/R&gt;&lt;C&gt;1&lt;/C&gt;&lt;D xsi:type="xsd:string"&gt;ABTX-US&lt;/D&gt;&lt;/FQL&gt;&lt;FQL&gt;&lt;Q&gt;ABTX-US^P_PRICE_RETURNS(0,-5AY,NOW)&lt;/Q&gt;&lt;R&gt;1&lt;/R&gt;&lt;C&gt;1&lt;/C&gt;&lt;D xsi:type="xsd:double"&gt;23.994171&lt;/D&gt;&lt;/FQL&gt;&lt;FQL&gt;&lt;Q&gt;RGNX^FG_GICS_INDUSTRY&lt;/Q&gt;&lt;R&gt;1&lt;/R&gt;&lt;C&gt;1&lt;/C&gt;&lt;D xsi:type="xsd:string"&gt;Biotechnology&lt;/D&gt;&lt;/FQL&gt;&lt;FQL&gt;&lt;Q&gt;RGNX^P_SYMBOL&lt;/Q&gt;&lt;R&gt;1&lt;/R&gt;&lt;C&gt;1&lt;/C&gt;&lt;D xsi:type="xsd:string"&gt;RGNX-US&lt;/D&gt;&lt;/FQL&gt;&lt;FQL&gt;&lt;Q&gt;RGNX-US^P_PRICE_RETURNS(0,-5AY,NOW)&lt;/Q&gt;&lt;R&gt;1&lt;/R&gt;&lt;C&gt;1&lt;/C&gt;&lt;D xsi:type="xsd:double"&gt;-10.300886&lt;/D&gt;&lt;/FQL&gt;&lt;FQL&gt;&lt;Q&gt;VIAV^FG_GICS_INDUSTRY&lt;/Q&gt;&lt;R&gt;1&lt;/R&gt;&lt;C&gt;1&lt;/C&gt;&lt;D xsi:type="xsd:string"&gt;Communications Equipment&lt;/D&gt;&lt;/FQL&gt;&lt;FQL&gt;&lt;Q&gt;VIAV^P_SYMBOL&lt;/Q&gt;&lt;R&gt;1&lt;/R&gt;&lt;C&gt;1&lt;/C&gt;&lt;D xsi:type="xsd:string"&gt;VIAV-US&lt;/D&gt;&lt;/FQL&gt;&lt;FQL&gt;&lt;Q&gt;VIAV-US^P_PRICE_RETURNS(0,-5AY,NOW)&lt;/Q&gt;&lt;R&gt;1&lt;/R&gt;&lt;C&gt;1&lt;/C&gt;&lt;D xsi:type="xsd:double"&gt;40.44944&lt;/D&gt;&lt;/FQL&gt;&lt;FQL&gt;&lt;Q&gt;GNL^FG_GICS_INDUSTRY&lt;/Q&gt;&lt;R&gt;1&lt;/R&gt;&lt;C&gt;1&lt;/C&gt;&lt;D xsi:type="xsd:string"&gt;Equity Real Estate Investment Trusts (REITs)&lt;/D&gt;&lt;/FQL&gt;&lt;FQL&gt;&lt;Q&gt;GNL^P_SYMBOL&lt;/Q&gt;&lt;R&gt;1&lt;/R&gt;&lt;C&gt;1&lt;/C&gt;&lt;D xsi:type="xsd:string"&gt;GNL-US&lt;/D&gt;&lt;/FQL&gt;&lt;FQL&gt;&lt;Q&gt;GNL-US^P_PRICE_RETURNS(0,-5AY,NOW)&lt;/Q&gt;&lt;R&gt;1&lt;/R&gt;&lt;C&gt;1&lt;/C&gt;&lt;D xsi:type="xsd:double"&gt;-39.962914&lt;/D&gt;&lt;/FQL&gt;&lt;FQL&gt;&lt;Q&gt;ALRM^FG_GICS_INDUSTRY&lt;/Q&gt;&lt;R&gt;1&lt;/R&gt;&lt;C&gt;1&lt;/C&gt;&lt;D xsi:type="xsd:string"&gt;Software&lt;/D&gt;&lt;/FQL&gt;&lt;FQL&gt;&lt;Q&gt;ALRM^P_SYMBOL&lt;/Q&gt;&lt;R&gt;1&lt;/R&gt;&lt;C&gt;1&lt;/C&gt;&lt;D xsi:type="xsd:string"&gt;ALRM-US&lt;/D&gt;&lt;/FQL&gt;&lt;FQL&gt;&lt;Q&gt;ALRM-US^P_PRICE_RETURNS(0,-5AY,NOW)&lt;/Q&gt;&lt;R&gt;1&lt;/R&gt;&lt;C&gt;1&lt;/C&gt;&lt;D xsi:type="xsd:double"&gt;50.337994&lt;/D&gt;&lt;/FQL&gt;&lt;FQL&gt;&lt;Q&gt;GKOS^FG_GICS_INDUSTRY&lt;/Q&gt;&lt;R&gt;1&lt;/R&gt;&lt;C&gt;1&lt;/C&gt;&lt;D xsi:type="xsd:string"&gt;Health Care Equipment &amp;amp; Supplies&lt;/D&gt;&lt;/FQL&gt;&lt;FQL&gt;&lt;Q&gt;GKOS^P_SYMBOL&lt;/Q&gt;&lt;R&gt;1&lt;/R&gt;&lt;C&gt;1&lt;/C&gt;&lt;D xsi:type="xsd:string"&gt;GKOS-US&lt;/D&gt;&lt;/FQL&gt;&lt;FQL&gt;&lt;Q&gt;GKOS-US^P_PRICE_RETURNS(0,-5AY,NOW)&lt;/Q&gt;&lt;R&gt;1&lt;/R&gt;&lt;C&gt;1&lt;/C&gt;&lt;D xsi:type="xsd:double"&gt;81.46497&lt;/D&gt;&lt;/FQL&gt;&lt;FQL&gt;&lt;Q&gt;UNIT^FG_GICS_INDUSTRY&lt;/Q&gt;&lt;R&gt;1&lt;/R&gt;&lt;C&gt;1&lt;/C&gt;&lt;D xsi:type="xsd:string"&gt;Equity Real Estate Investment Trusts (REITs)&lt;/D&gt;&lt;/FQL&gt;&lt;FQL&gt;&lt;Q&gt;UNIT^P_SYMBOL&lt;/Q&gt;&lt;R&gt;1&lt;/R&gt;&lt;C&gt;1&lt;/C&gt;&lt;D xsi:type="xsd:string"&gt;UNIT-US&lt;/D&gt;&lt;/FQL&gt;&lt;FQL&gt;&lt;Q&gt;UNIT-US^P_PRICE_RETURNS(0,-5AY,NOW)&lt;/Q&gt;&lt;R&gt;1&lt;/R&gt;&lt;C&gt;1&lt;/C&gt;&lt;D xsi:type="xsd:double"&gt;-53.994564&lt;/D&gt;&lt;/FQL&gt;&lt;FQL&gt;&lt;Q&gt;BSIG^FG_GICS_INDUSTRY&lt;/Q&gt;&lt;R&gt;1&lt;/R&gt;&lt;C&gt;1&lt;/C&gt;&lt;D xsi:type="xsd:string"&gt;Capital Markets&lt;/D&gt;&lt;/FQL&gt;&lt;FQL&gt;&lt;Q&gt;BSIG^P_SYMBOL&lt;/Q&gt;&lt;R&gt;1&lt;/R&gt;&lt;C&gt;1&lt;/C&gt;&lt;D xsi:type="xsd:string"&gt;BSIG-US&lt;/D&gt;&lt;/FQL&gt;&lt;FQL&gt;&lt;Q&gt;BSIG-US^P_PRICE_RETURNS(0,-5AY,NOW)&lt;/Q&gt;&lt;R&gt;1&lt;/R&gt;&lt;C&gt;1&lt;/C&gt;&lt;D xsi:type="xsd:double"&gt;20.02914&lt;/D&gt;&lt;/FQL&gt;&lt;FQL&gt;&lt;Q&gt;COLL^FG_GICS_INDUSTRY&lt;/Q&gt;&lt;R&gt;1&lt;/R&gt;&lt;C&gt;1&lt;/C&gt;&lt;D xsi:type="xsd:string"&gt;Pharmaceuticals&lt;/D&gt;&lt;/FQL&gt;&lt;FQL&gt;&lt;Q&gt;COLL^P_SYMBOL&lt;/Q&gt;&lt;R&gt;1&lt;/R&gt;&lt;C&gt;1&lt;/C&gt;&lt;D xsi:type="xsd:string"&gt;COLL-US&lt;/D&gt;&lt;/FQL&gt;&lt;FQL&gt;&lt;Q&gt;COLL-US^P_PRICE_RETURNS(0,-5AY,NOW)&lt;/Q&gt;&lt;R&gt;1&lt;/R&gt;&lt;C&gt;1&lt;/C&gt;&lt;D xsi:type="xsd:double"&gt;61.72023&lt;/D&gt;&lt;/FQL&gt;&lt;FQL&gt;&lt;Q&gt;DEA^FG_GICS_INDUSTRY&lt;/Q&gt;&lt;R&gt;1&lt;/R&gt;&lt;C&gt;1&lt;/C&gt;&lt;D xsi:type="xsd:string"&gt;Equity Real Estate Investment Trusts (REITs)&lt;/D&gt;&lt;/FQL&gt;&lt;FQL&gt;&lt;Q&gt;DEA^P_SYMBOL&lt;/Q&gt;&lt;R&gt;1&lt;/R&gt;&lt;C&gt;1&lt;/C&gt;&lt;D xsi:type="xsd:string"&gt;DEA-US&lt;/D&gt;&lt;/FQL&gt;&lt;FQL&gt;&lt;Q&gt;DEA-US^P_PRICE_RETURNS(0,-5AY,NOW)&lt;/Q&gt;&lt;R&gt;1&lt;/R&gt;&lt;C&gt;1&lt;/C&gt;&lt;D xsi:type="xsd:double"&gt;-12.481236&lt;/D&gt;&lt;/FQL&gt;&lt;FQL&gt;&lt;Q&gt;EPC^FG_GICS_INDUSTRY&lt;/Q&gt;&lt;R&gt;1&lt;/R&gt;&lt;C&gt;1&lt;/C&gt;&lt;D xsi:type="xsd:string"&gt;Personal Products&lt;/D&gt;&lt;/FQL&gt;&lt;FQL&gt;&lt;Q&gt;EPC^P_SYMBOL&lt;/Q&gt;&lt;R&gt;1&lt;/R&gt;&lt;C&gt;1&lt;/C&gt;&lt;D xsi:type="xsd:string"&gt;EPC-US&lt;/D&gt;&lt;/FQL&gt;&lt;FQL&gt;&lt;Q&gt;EPC-US^P_PRICE_RETURNS(0,-5AY,NOW)&lt;/Q&gt;&lt;R&gt;1&lt;/R&gt;&lt;C&gt;1&lt;/C&gt;&lt;D xsi:type="xsd:double"&gt;-49.97973&lt;/D&gt;&lt;/FQL&gt;&lt;FQL&gt;&lt;Q&gt;PNTG^FG_GICS_INDUSTRY&lt;/Q&gt;&lt;R&gt;1&lt;/R&gt;&lt;C&gt;1&lt;/C&gt;&lt;D xsi:type="xsd:string"&gt;Health Care Providers &amp;amp; Services&lt;/D&gt;&lt;/FQL&gt;&lt;FQL&gt;&lt;Q&gt;PNTG^P_SYMBOL&lt;/Q&gt;&lt;R&gt;1&lt;/R&gt;&lt;C&gt;1&lt;/C&gt;&lt;D xsi:type="xsd:string"&gt;PNTG-US&lt;/D&gt;&lt;/FQL&gt;&lt;FQL&gt;&lt;Q&gt;PNTG-US^P_PRICE_RETURNS(0,-5AY,NOW)&lt;/Q&gt;&lt;R&gt;0&lt;/R&gt;&lt;C&gt;0&lt;/C&gt;&lt;/FQL&gt;&lt;FQL&gt;&lt;Q&gt;PLAY^FG_GICS_INDUSTRY&lt;/Q&gt;&lt;R&gt;1&lt;/R&gt;&lt;C&gt;1&lt;/C&gt;&lt;D xsi:type="xsd:string"&gt;Hotels Restaurants &amp;amp; Leisure&lt;/D&gt;&lt;/FQL&gt;&lt;FQL&gt;&lt;Q&gt;PLAY^P_SYMBOL&lt;/Q&gt;&lt;R&gt;1&lt;/R&gt;&lt;C&gt;1&lt;/C&gt;&lt;D xsi:type="xsd:string"&gt;PLAY-US&lt;/D&gt;&lt;/FQL&gt;&lt;FQL&gt;&lt;Q&gt;PLAY-US^P_PRICE_RETURNS(0,-5AY,NOW)&lt;/Q&gt;&lt;R&gt;1&lt;/R&gt;&lt;C&gt;1&lt;/C&gt;&lt;D xsi:type="xsd:double"&gt;-30.744516&lt;/D&gt;&lt;/FQL&gt;&lt;FQL&gt;&lt;Q&gt;NBHC^FG_GICS_INDUSTRY&lt;/Q&gt;&lt;R&gt;1&lt;/R&gt;&lt;C&gt;1&lt;/C&gt;&lt;D xsi:type="xsd:string"&gt;Banks&lt;/D&gt;&lt;/FQL&gt;&lt;FQL&gt;&lt;Q&gt;NBHC^P_SYMBOL&lt;/Q&gt;&lt;R&gt;1&lt;/R&gt;&lt;C&gt;1&lt;/C&gt;&lt;D xsi:type="xsd:string"&gt;NBHC-US&lt;/D&gt;&lt;/FQL&gt;&lt;FQL&gt;&lt;Q&gt;NBHC-US^P_PRICE_RETURNS(0,-5AY,NOW)&lt;/Q&gt;&lt;R&gt;1&lt;/R&gt;&lt;C&gt;1&lt;/C&gt;&lt;D xsi:type="xsd:double"&gt;17.473614&lt;/D&gt;&lt;/FQL&gt;&lt;FQL&gt;&lt;Q&gt;PARR^FG_GICS_INDUSTRY&lt;/Q&gt;&lt;R&gt;1&lt;/R&gt;&lt;C&gt;1&lt;/C&gt;&lt;D xsi:type="xsd:string"&gt;Oil Gas &amp;amp; Consumable Fuels&lt;/D&gt;&lt;/FQL&gt;&lt;FQL&gt;&lt;Q&gt;PARR^P_SYMBOL&lt;/Q&gt;&lt;R&gt;1&lt;/R&gt;&lt;C&gt;1&lt;/C&gt;&lt;D xsi:type="xsd:string"&gt;PARR-US&lt;/D&gt;&lt;/FQL&gt;&lt;FQL&gt;&lt;Q&gt;PARR-US^P_PRICE_RETURNS(0,-5AY,NOW)&lt;/Q&gt;&lt;R&gt;1&lt;/R&gt;&lt;C&gt;1&lt;/C&gt;&lt;D xsi:type="xsd:double"&gt;-16.341341&lt;/D&gt;&lt;/FQL&gt;&lt;FQL&gt;&lt;Q&gt;ENVA^FG_GICS_INDUSTRY&lt;/Q&gt;&lt;R&gt;1&lt;/R&gt;&lt;C&gt;1&lt;/C&gt;&lt;D xsi:type="xsd:string"&gt;Consumer Finance&lt;/D&gt;&lt;/FQL&gt;&lt;FQL&gt;&lt;Q&gt;ENVA^P_SYMBOL&lt;/Q&gt;&lt;R&gt;1&lt;/R&gt;&lt;C&gt;1&lt;/C&gt;&lt;D xsi:type="xsd:string"&gt;ENVA-US&lt;/D&gt;&lt;/FQL&gt;&lt;FQL&gt;&lt;Q&gt;ENVA-US^P_PRICE_RETURNS(0,-5AY,NOW)&lt;/Q&gt;&lt;R&gt;1&lt;/R&gt;&lt;C&gt;1&lt;/C&gt;&lt;D xsi:type="xsd:double"&gt;167.56096&lt;/D&gt;&lt;/FQL&gt;&lt;FQL&gt;&lt;Q&gt;CHRS^FG_GICS_INDUSTRY&lt;/Q&gt;&lt;R&gt;1&lt;/R&gt;&lt;C&gt;1&lt;/C&gt;&lt;D xsi:type="xsd:string"&gt;Biotechnology&lt;/D&gt;&lt;/FQL&gt;&lt;FQL&gt;&lt;Q&gt;CHRS^P_SYMBOL&lt;/Q&gt;&lt;R&gt;1&lt;/R&gt;&lt;C&gt;1&lt;/C&gt;&lt;D xsi:type="xsd:string"&gt;CHRS-US&lt;/D&gt;&lt;/FQL&gt;&lt;FQL&gt;&lt;Q&gt;CHRS-US^P_PRICE_RETURNS(0,-5AY,NOW)&lt;/Q&gt;&lt;R&gt;1&lt;/R&gt;&lt;C&gt;1&lt;/C&gt;&lt;D xsi:type="xsd:double"&gt;-24.076927&lt;/D&gt;&lt;/FQL&gt;&lt;FQL&gt;&lt;Q&gt;AVNS^FG_GICS_INDUSTRY&lt;/Q&gt;&lt;R&gt;1&lt;/R&gt;&lt;C&gt;1&lt;/C&gt;&lt;D xsi:type="xsd:string"&gt;Health Care Equipment &amp;amp; Supplies&lt;/D&gt;&lt;/FQL&gt;&lt;FQL&gt;&lt;Q&gt;AVNS^P_SYMBOL&lt;/Q&gt;&lt;R&gt;1&lt;/R&gt;&lt;C&gt;1&lt;/C&gt;&lt;D xsi:type="xsd:string"&gt;AVNS-US&lt;/D&gt;&lt;/FQL&gt;&lt;FQL&gt;&lt;Q&gt;AVNS-US^P_PRICE_RETURNS(0,-5AY,NOW)&lt;/Q&gt;&lt;R&gt;1&lt;/R&gt;&lt;C&gt;1&lt;/C&gt;&lt;D xsi:type="xsd:double"&gt;-49.448128&lt;/D&gt;&lt;/FQL&gt;&lt;FQL&gt;&lt;Q&gt;BLMN^FG_GICS_INDUSTRY&lt;/Q&gt;&lt;R&gt;1&lt;/R&gt;&lt;C&gt;1&lt;/C&gt;&lt;D xsi:type="xsd:string"&gt;Hotels Restaurants &amp;amp; Leisure&lt;/D&gt;&lt;/FQL&gt;&lt;FQL&gt;&lt;Q&gt;BLMN^P_SYMBOL&lt;/Q&gt;&lt;R&gt;1&lt;/R&gt;&lt;C&gt;1&lt;/C&gt;&lt;D xsi:type="xsd:string"&gt;BLMN-US&lt;/D&gt;&lt;/FQL&gt;&lt;FQL&gt;&lt;Q&gt;BLMN-US^P_PRICE_RETURNS(0,-5AY,NOW)&lt;/Q&gt;&lt;R&gt;1&lt;/R&gt;&lt;C&gt;1&lt;/C&gt;&lt;D xsi:type="xsd:double"&gt;17.694986&lt;/D&gt;&lt;/FQL&gt;&lt;FQL&gt;&lt;Q&gt;COOP^FG_GICS_INDUSTRY&lt;/Q&gt;&lt;R&gt;1&lt;/R&gt;&lt;C&gt;1&lt;/C&gt;&lt;D xsi:type="xsd:string"&gt;Thrifts &amp;amp; Mortgage Finance&lt;/D&gt;&lt;/FQL&gt;&lt;FQL&gt;&lt;Q&gt;COOP^P_SYMBOL&lt;/Q&gt;&lt;R&gt;1&lt;/R&gt;&lt;C&gt;1&lt;/C&gt;&lt;D xsi:type="xsd:string"&gt;COOP-US&lt;/D&gt;&lt;/FQL&gt;&lt;FQL&gt;&lt;Q&gt;COOP-US^P_PRICE_RETURNS(0,-5AY,NOW)&lt;/Q&gt;&lt;R&gt;1&lt;/R&gt;&lt;C&gt;1&lt;/C&gt;&lt;D xsi:type="xsd:double"&gt;214.13045&lt;/D&gt;&lt;/FQL&gt;&lt;FQL&gt;&lt;Q&gt;SUPN^FG_GICS_INDUSTRY&lt;/Q&gt;&lt;R&gt;1&lt;/R&gt;&lt;C&gt;1&lt;/C&gt;&lt;D xsi:type="xsd:string"&gt;Pharmaceuticals&lt;/D&gt;&lt;/FQL&gt;&lt;FQL&gt;&lt;Q&gt;SUPN^P_SYMBOL&lt;/Q&gt;&lt;R&gt;1&lt;/R&gt;&lt;C&gt;1&lt;/C&gt;&lt;D xsi:type="xsd:string"&gt;SUPN-US&lt;/D&gt;&lt;/FQL&gt;&lt;FQL&gt;&lt;Q&gt;SUPN-US^P_PRICE_RETURNS(0,-5AY,NOW)&lt;/Q&gt;&lt;R&gt;1&lt;/R&gt;&lt;C&gt;1&lt;/C&gt;&lt;D xsi:type="xsd:double"&gt;-30.193674&lt;/D&gt;&lt;/FQL&gt;&lt;FQL&gt;&lt;Q&gt;PRLB^FG_GICS_INDUSTRY&lt;/Q&gt;&lt;R&gt;1&lt;/R&gt;&lt;C&gt;1&lt;/C&gt;&lt;D xsi:type="xsd:string"&gt;Machinery&lt;/D&gt;&lt;/FQL&gt;&lt;FQL&gt;&lt;Q&gt;PRLB^P_SYMBOL&lt;/Q&gt;&lt;R&gt;1&lt;/R&gt;&lt;C&gt;1&lt;/C&gt;&lt;D xsi:type="xsd:string"&gt;PRLB-US&lt;/D&gt;&lt;/FQL&gt;&lt;FQL&gt;&lt;Q&gt;PRLB-US^P_PRICE_RETURNS(0,-5AY,NOW)&lt;/Q&gt;&lt;R&gt;1&lt;/R&gt;&lt;C&gt;1&lt;/C&gt;&lt;D xsi:type="xsd:double"&gt;-50.215054&lt;/D&gt;&lt;/FQL&gt;&lt;FQL&gt;&lt;Q&gt;ILPT^FG_GICS_INDUSTRY&lt;/Q&gt;&lt;R&gt;1&lt;/R&gt;&lt;C&gt;1&lt;/C&gt;&lt;D xsi:type="xsd:string"&gt;Equity Real Estate Investment Trusts (REITs)&lt;/D&gt;&lt;/FQL&gt;&lt;FQL&gt;&lt;Q&gt;ILPT^P_SYMBOL&lt;/Q&gt;&lt;R&gt;1&lt;/R&gt;&lt;C&gt;1&lt;/C&gt;&lt;D xsi:type="x</t>
        </r>
      </text>
    </comment>
    <comment ref="A85" authorId="0" shapeId="0">
      <text>
        <r>
          <rPr>
            <b/>
            <sz val="9"/>
            <color indexed="81"/>
            <rFont val="Tahoma"/>
            <charset val="1"/>
          </rPr>
          <t>sd:string"&gt;ILPT-US&lt;/D&gt;&lt;/FQL&gt;&lt;FQL&gt;&lt;Q&gt;ILPT-US^P_PRICE_RETURNS(0,-5AY,NOW)&lt;/Q&gt;&lt;R&gt;0&lt;/R&gt;&lt;C&gt;0&lt;/C&gt;&lt;/FQL&gt;&lt;FQL&gt;&lt;Q&gt;YELP^FG_GICS_INDUSTRY&lt;/Q&gt;&lt;R&gt;1&lt;/R&gt;&lt;C&gt;1&lt;/C&gt;&lt;D xsi:type="xsd:string"&gt;Interactive Media &amp;amp; Services&lt;/D&gt;&lt;/FQL&gt;&lt;FQL&gt;&lt;Q&gt;YELP^P_SYMBOL&lt;/Q&gt;&lt;R&gt;1&lt;/R&gt;&lt;C&gt;1&lt;/C&gt;&lt;D xsi:type="xsd:string"&gt;YELP-US&lt;/D&gt;&lt;/FQL&gt;&lt;FQL&gt;&lt;Q&gt;YELP-US^P_PRICE_RETURNS(0,-5AY,NOW)&lt;/Q&gt;&lt;R&gt;1&lt;/R&gt;&lt;C&gt;1&lt;/C&gt;&lt;D xsi:type="xsd:double"&gt;-22.72206&lt;/D&gt;&lt;/FQL&gt;&lt;FQL&gt;&lt;Q&gt;LPI^FG_GICS_INDUSTRY&lt;/Q&gt;&lt;R&gt;1&lt;/R&gt;&lt;C&gt;1&lt;/C&gt;&lt;D xsi:type="xsd:string"&gt;Oil Gas &amp;amp; Consumable Fuels&lt;/D&gt;&lt;/FQL&gt;&lt;FQL&gt;&lt;Q&gt;LPI^P_SYMBOL&lt;/Q&gt;&lt;R&gt;1&lt;/R&gt;&lt;C&gt;1&lt;/C&gt;&lt;D xsi:type="xsd:string"&gt;LPI-US&lt;/D&gt;&lt;/FQL&gt;&lt;FQL&gt;&lt;Q&gt;LPI-US^P_PRICE_RETURNS(0,-5AY,NOW)&lt;/Q&gt;&lt;R&gt;1&lt;/R&gt;&lt;C&gt;1&lt;/C&gt;&lt;D xsi:type="xsd:double"&gt;-72.98617&lt;/D&gt;&lt;/FQL&gt;&lt;FQL&gt;&lt;Q&gt;CIVI^FG_GICS_INDUSTRY&lt;/Q&gt;&lt;R&gt;1&lt;/R&gt;&lt;C&gt;1&lt;/C&gt;&lt;D xsi:type="xsd:string"&gt;Oil Gas &amp;amp; Consumable Fuels&lt;/D&gt;&lt;/FQL&gt;&lt;FQL&gt;&lt;Q&gt;CIVI^P_SYMBOL&lt;/Q&gt;&lt;R&gt;1&lt;/R&gt;&lt;C&gt;1&lt;/C&gt;&lt;D xsi:type="xsd:string"&gt;CIVI-US&lt;/D&gt;&lt;/FQL&gt;&lt;FQL&gt;&lt;Q&gt;CIVI-US^P_PRICE_RETURNS(0,-5AY,NOW)&lt;/Q&gt;&lt;R&gt;1&lt;/R&gt;&lt;C&gt;1&lt;/C&gt;&lt;D xsi:type="xsd:double"&gt;101.05317&lt;/D&gt;&lt;/FQL&gt;&lt;FQL&gt;&lt;Q&gt;AMCX^FG_GICS_INDUSTRY&lt;/Q&gt;&lt;R&gt;1&lt;/R&gt;&lt;C&gt;1&lt;/C&gt;&lt;D xsi:type="xsd:string"&gt;Media&lt;/D&gt;&lt;/FQL&gt;&lt;FQL&gt;&lt;Q&gt;AMCX^P_SYMBOL&lt;/Q&gt;&lt;R&gt;1&lt;/R&gt;&lt;C&gt;1&lt;/C&gt;&lt;D xsi:type="xsd:string"&gt;AMCX-US&lt;/D&gt;&lt;/FQL&gt;&lt;FQL&gt;&lt;Q&gt;AMCX-US^P_PRICE_RETURNS(0,-5AY,NOW)&lt;/Q&gt;&lt;R&gt;1&lt;/R&gt;&lt;C&gt;1&lt;/C&gt;&lt;D xsi:type="xsd:double"&gt;-61.082123&lt;/D&gt;&lt;/FQL&gt;&lt;FQL&gt;&lt;Q&gt;VBTX^FG_GICS_INDUSTRY&lt;/Q&gt;&lt;R&gt;1&lt;/R&gt;&lt;C&gt;1&lt;/C&gt;&lt;D xsi:type="xsd:string"&gt;Banks&lt;/D&gt;&lt;/FQL&gt;&lt;FQL&gt;&lt;Q&gt;VBTX^P_SYMBOL&lt;/Q&gt;&lt;R&gt;1&lt;/R&gt;&lt;C&gt;1&lt;/C&gt;&lt;D xsi:type="xsd:string"&gt;VBTX-US&lt;/D&gt;&lt;/FQL&gt;&lt;FQL&gt;&lt;Q&gt;VBTX-US^P_PRICE_RETURNS(0,-5AY,NOW)&lt;/Q&gt;&lt;R&gt;1&lt;/R&gt;&lt;C&gt;1&lt;/C&gt;&lt;D xsi:type="xsd:double"&gt;14.369845&lt;/D&gt;&lt;/FQL&gt;&lt;FQL&gt;&lt;Q&gt;HMST^FG_GICS_INDUSTRY&lt;/Q&gt;&lt;R&gt;1&lt;/R&gt;&lt;C&gt;1&lt;/C&gt;&lt;D xsi:type="xsd:string"&gt;Banks&lt;/D&gt;&lt;/FQL&gt;&lt;FQL&gt;&lt;Q&gt;HMST^P_SYMBOL&lt;/Q&gt;&lt;R&gt;1&lt;/R&gt;&lt;C&gt;1&lt;/C&gt;&lt;D xsi:type="xsd:string"&gt;HMST-US&lt;/D&gt;&lt;/FQL&gt;&lt;FQL&gt;&lt;Q&gt;HMST-US^P_PRICE_RETURNS(0,-5AY,NOW)&lt;/Q&gt;&lt;R&gt;1&lt;/R&gt;&lt;C&gt;1&lt;/C&gt;&lt;D xsi:type="xsd:double"&gt;33.705185&lt;/D&gt;&lt;/FQL&gt;&lt;FQL&gt;&lt;Q&gt;XHR^FG_GICS_INDUSTRY&lt;/Q&gt;&lt;R&gt;1&lt;/R&gt;&lt;C&gt;1&lt;/C&gt;&lt;D xsi:type="xsd:string"&gt;Equity Real Estate Investment Trusts (REITs)&lt;/D&gt;&lt;/FQL&gt;&lt;FQL&gt;&lt;Q&gt;XHR^P_SYMBOL&lt;/Q&gt;&lt;R&gt;1&lt;/R&gt;&lt;C&gt;1&lt;/C&gt;&lt;D xsi:type="xsd:string"&gt;XHR-US&lt;/D&gt;&lt;/FQL&gt;&lt;FQL&gt;&lt;Q&gt;XHR-US^P_PRICE_RETURNS(0,-5AY,NOW)&lt;/Q&gt;&lt;R&gt;1&lt;/R&gt;&lt;C&gt;1&lt;/C&gt;&lt;D xsi:type="xsd:double"&gt;-23.844284&lt;/D&gt;&lt;/FQL&gt;&lt;FQL&gt;&lt;Q&gt;PUMP^FG_GICS_INDUSTRY&lt;/Q&gt;&lt;R&gt;1&lt;/R&gt;&lt;C&gt;1&lt;/C&gt;&lt;D xsi:type="xsd:string"&gt;Energy Equipment &amp;amp; Services&lt;/D&gt;&lt;/FQL&gt;&lt;FQL&gt;&lt;Q&gt;PUMP^P_SYMBOL&lt;/Q&gt;&lt;R&gt;1&lt;/R&gt;&lt;C&gt;1&lt;/C&gt;&lt;D xsi:type="xsd:string"&gt;PUMP-US&lt;/D&gt;&lt;/FQL&gt;&lt;FQL&gt;&lt;Q&gt;PUMP-US^P_PRICE_RETURNS(0,-5AY,NOW)&lt;/Q&gt;&lt;R&gt;1&lt;/R&gt;&lt;C&gt;1&lt;/C&gt;&lt;D xsi:type="xsd:double"&gt;-28.216993&lt;/D&gt;&lt;/FQL&gt;&lt;FQL&gt;&lt;Q&gt;LNTH^FG_GICS_INDUSTRY&lt;/Q&gt;&lt;R&gt;1&lt;/R&gt;&lt;C&gt;1&lt;/C&gt;&lt;D xsi:type="xsd:string"&gt;Health Care Equipment &amp;amp; Supplies&lt;/D&gt;&lt;/FQL&gt;&lt;FQL&gt;&lt;Q&gt;LNTH^P_SYMBOL&lt;/Q&gt;&lt;R&gt;1&lt;/R&gt;&lt;C&gt;1&lt;/C&gt;&lt;D xsi:type="xsd:string"&gt;LNTH-US&lt;/D&gt;&lt;/FQL&gt;&lt;FQL&gt;&lt;Q&gt;LNTH-US^P_PRICE_RETURNS(0,-5AY,NOW)&lt;/Q&gt;&lt;R&gt;1&lt;/R&gt;&lt;C&gt;1&lt;/C&gt;&lt;D xsi:type="xsd:double"&gt;361.95337&lt;/D&gt;&lt;/FQL&gt;&lt;FQL&gt;&lt;Q&gt;AROC^FG_GICS_INDUSTRY&lt;/Q&gt;&lt;R&gt;1&lt;/R&gt;&lt;C&gt;1&lt;/C&gt;&lt;D xsi:type="xsd:string"&gt;Energy Equipment &amp;amp; Services&lt;/D&gt;&lt;/FQL&gt;&lt;FQL&gt;&lt;Q&gt;AROC^P_SYMBOL&lt;/Q&gt;&lt;R&gt;1&lt;/R&gt;&lt;C&gt;1&lt;/C&gt;&lt;D xsi:type="xsd:string"&gt;AROC-US&lt;/D&gt;&lt;/FQL&gt;&lt;FQL&gt;&lt;Q&gt;AROC-US^P_PRICE_RETURNS(0,-5AY,NOW)&lt;/Q&gt;&lt;R&gt;1&lt;/R&gt;&lt;C&gt;1&lt;/C&gt;&lt;D xsi:type="xsd:double"&gt;-37.477875&lt;/D&gt;&lt;/FQL&gt;&lt;FQL&gt;&lt;Q&gt;TBK^FG_GICS_INDUSTRY&lt;/Q&gt;&lt;R&gt;1&lt;/R&gt;&lt;C&gt;1&lt;/C&gt;&lt;D xsi:type="xsd:string"&gt;Banks&lt;/D&gt;&lt;/FQL&gt;&lt;FQL&gt;&lt;Q&gt;TBK^P_SYMBOL&lt;/Q&gt;&lt;R&gt;1&lt;/R&gt;&lt;C&gt;1&lt;/C&gt;&lt;D xsi:type="xsd:string"&gt;TBK-US&lt;/D&gt;&lt;/FQL&gt;&lt;FQL&gt;&lt;Q&gt;TBK-US^P_PRICE_RETURNS(0,-5AY,NOW)&lt;/Q&gt;&lt;R&gt;1&lt;/R&gt;&lt;C&gt;1&lt;/C&gt;&lt;D xsi:type="xsd:double"&gt;101.15843&lt;/D&gt;&lt;/FQL&gt;&lt;FQL&gt;&lt;Q&gt;VRTV^FG_GICS_INDUSTRY&lt;/Q&gt;&lt;R&gt;1&lt;/R&gt;&lt;C&gt;1&lt;/C&gt;&lt;D xsi:type="xsd:string"&gt;Trading Companies &amp;amp; Distributors&lt;/D&gt;&lt;/FQL&gt;&lt;FQL&gt;&lt;Q&gt;VRTV^P_SYMBOL&lt;/Q&gt;&lt;R&gt;1&lt;/R&gt;&lt;C&gt;1&lt;/C&gt;&lt;D xsi:type="xsd:string"&gt;VRTV-US&lt;/D&gt;&lt;/FQL&gt;&lt;FQL&gt;&lt;Q&gt;VRTV-US^P_PRICE_RETURNS(0,-5AY,NOW)&lt;/Q&gt;&lt;R&gt;1&lt;/R&gt;&lt;C&gt;1&lt;/C&gt;&lt;D xsi:type="xsd:double"&gt;245.17102&lt;/D&gt;&lt;/FQL&gt;&lt;FQL&gt;&lt;Q&gt;RYAM^FG_GICS_INDUSTRY&lt;/Q&gt;&lt;R&gt;1&lt;/R&gt;&lt;C&gt;1&lt;/C&gt;&lt;D xsi:type="xsd:string"&gt;Chemicals&lt;/D&gt;&lt;/FQL&gt;&lt;FQL&gt;&lt;Q&gt;RYAM^P_SYMBOL&lt;/Q&gt;&lt;R&gt;1&lt;/R&gt;&lt;C&gt;1&lt;/C&gt;&lt;D xsi:type="xsd:string"&gt;RYAM-US&lt;/D&gt;&lt;/FQL&gt;&lt;FQL&gt;&lt;Q&gt;RYAM-US^P_PRICE_RETURNS(0,-5AY,NOW)&lt;/Q&gt;&lt;R&gt;1&lt;/R&gt;&lt;C&gt;1&lt;/C&gt;&lt;D xsi:type="xsd:double"&gt;-68.61663&lt;/D&gt;&lt;/FQL&gt;&lt;FQL&gt;&lt;Q&gt;AMPH^FG_GICS_INDUSTRY&lt;/Q&gt;&lt;R&gt;1&lt;/R&gt;&lt;C&gt;1&lt;/C&gt;&lt;D xsi:type="xsd:string"&gt;Pharmaceuticals&lt;/D&gt;&lt;/FQL&gt;&lt;FQL&gt;&lt;Q&gt;AMPH^P_SYMBOL&lt;/Q&gt;&lt;R&gt;1&lt;/R&gt;&lt;C&gt;1&lt;/C&gt;&lt;D xsi:type="xsd:string"&gt;AMPH-US&lt;/D&gt;&lt;/FQL&gt;&lt;FQL&gt;&lt;Q&gt;AMPH-US^P_PRICE_RETURNS(0,-5AY,NOW)&lt;/Q&gt;&lt;R&gt;1&lt;/R&gt;&lt;C&gt;1&lt;/C&gt;&lt;D xsi:type="xsd:double"&gt;83.08964&lt;/D&gt;&lt;/FQL&gt;&lt;FQL&gt;&lt;Q&gt;TMST^FG_GICS_INDUSTRY&lt;/Q&gt;&lt;R&gt;1&lt;/R&gt;&lt;C&gt;1&lt;/C&gt;&lt;D xsi:type="xsd:string"&gt;Metals &amp;amp; Mining&lt;/D&gt;&lt;/FQL&gt;&lt;FQL&gt;&lt;Q&gt;TMST^P_SYMBOL&lt;/Q&gt;&lt;R&gt;1&lt;/R&gt;&lt;C&gt;1&lt;/C&gt;&lt;D xsi:type="xsd:string"&gt;TMST-US&lt;/D&gt;&lt;/FQL&gt;&lt;FQL&gt;&lt;Q&gt;TMST-US^P_PRICE_RETURNS(0,-5AY,NOW)&lt;/Q&gt;&lt;R&gt;1&lt;/R&gt;&lt;C&gt;1&lt;/C&gt;&lt;D xsi:type="xsd:double"&gt;7.617736&lt;/D&gt;&lt;/FQL&gt;&lt;FQL&gt;&lt;Q&gt;CTRE^FG_GICS_INDUSTRY&lt;/Q&gt;&lt;R&gt;1&lt;/R&gt;&lt;C&gt;1&lt;/C&gt;&lt;D xsi:type="xsd:string"&gt;Equity Real Estate Investment Trusts (REITs)&lt;/D&gt;&lt;/FQL&gt;&lt;FQL&gt;&lt;Q&gt;CTRE^P_SYMBOL&lt;/Q&gt;&lt;R&gt;1&lt;/R&gt;&lt;C&gt;1&lt;/C&gt;&lt;D xsi:type="xsd:string"&gt;CTRE-US&lt;/D&gt;&lt;/FQL&gt;&lt;FQL&gt;&lt;Q&gt;MANT^P_PRICE(0)&lt;/Q&gt;&lt;R&gt;1&lt;/R&gt;&lt;C&gt;1&lt;/C&gt;&lt;D xsi:type="xsd:double"&gt;95.96&lt;/D&gt;&lt;/FQL&gt;&lt;FQL&gt;&lt;Q&gt;CTRE-US^P_PRICE_RETURNS(0,-5AY,NOW)&lt;/Q&gt;&lt;R&gt;1&lt;/R&gt;&lt;C&gt;1&lt;/C&gt;&lt;D xsi:type="xsd:double"&gt;0.66360235&lt;/D&gt;&lt;/FQL&gt;&lt;FQL&gt;&lt;Q&gt;SFBS^FG_GICS_INDUSTRY&lt;/Q&gt;&lt;R&gt;1&lt;/R&gt;&lt;C&gt;1&lt;/C&gt;&lt;D xsi:type="xsd:string"&gt;Banks&lt;/D&gt;&lt;/FQL&gt;&lt;FQL&gt;&lt;Q&gt;SFBS^P_SYMBOL&lt;/Q&gt;&lt;R&gt;1&lt;/R&gt;&lt;C&gt;1&lt;/C&gt;&lt;D xsi:type="xsd:string"&gt;SFBS-US&lt;/D&gt;&lt;/FQL&gt;&lt;FQL&gt;&lt;Q&gt;SFBS-US^P_PRICE_RETURNS(0,-5AY,NOW)&lt;/Q&gt;&lt;R&gt;1&lt;/R&gt;&lt;C&gt;1&lt;/C&gt;&lt;D xsi:type="xsd:double"&gt;134.845&lt;/D&gt;&lt;/FQL&gt;&lt;FQL&gt;&lt;Q&gt;GDOT^FG_GICS_INDUSTRY&lt;/Q&gt;&lt;R&gt;1&lt;/R&gt;&lt;C&gt;1&lt;/C&gt;&lt;D xsi:type="xsd:string"&gt;Consumer Finance&lt;/D&gt;&lt;/FQL&gt;&lt;FQL&gt;&lt;Q&gt;GDOT^P_SYMBOL&lt;/Q&gt;&lt;R&gt;1&lt;/R&gt;&lt;C&gt;1&lt;/C&gt;&lt;D xsi:type="xsd:string"&gt;GDOT-US&lt;/D&gt;&lt;/FQL&gt;&lt;FQL&gt;&lt;Q&gt;GDOT-US^P_PRICE_RETURNS(0,-5AY,NOW)&lt;/Q&gt;&lt;R&gt;1&lt;/R&gt;&lt;C&gt;1&lt;/C&gt;&lt;D xsi:type="xsd:double"&gt;-57.20375&lt;/D&gt;&lt;/FQL&gt;&lt;FQL&gt;&lt;Q&gt;JYNT^FG_GICS_INDUSTRY&lt;/Q&gt;&lt;R&gt;1&lt;/R&gt;&lt;C&gt;1&lt;/C&gt;&lt;D xsi:type="xsd:string"&gt;Health Care Providers &amp;amp; Services&lt;/D&gt;&lt;/FQL&gt;&lt;FQL&gt;&lt;Q&gt;JYNT^P_SYMBOL&lt;/Q&gt;&lt;R&gt;1&lt;/R&gt;&lt;C&gt;1&lt;/C&gt;&lt;D xsi:type="xsd:string"&gt;JYNT-US&lt;/D&gt;&lt;/FQL&gt;&lt;FQL&gt;&lt;Q&gt;JYNT-US^P_PRICE_RETURNS(0,-5AY,NOW)&lt;/Q&gt;&lt;R&gt;1&lt;/R&gt;&lt;C&gt;1&lt;/C&gt;&lt;D xsi:type="xsd:double"&gt;253.58696&lt;/D&gt;&lt;/FQL&gt;&lt;FQL&gt;&lt;Q&gt;CHUY^FG_GICS_INDUSTRY&lt;/Q&gt;&lt;R&gt;1&lt;/R&gt;&lt;C&gt;1&lt;/C&gt;&lt;D xsi:type="xsd:string"&gt;Hotels Restaurants &amp;amp; Leisure&lt;/D&gt;&lt;/FQL&gt;&lt;FQL&gt;&lt;Q&gt;CHUY^P_SYMBOL&lt;/Q&gt;&lt;R&gt;1&lt;/R&gt;&lt;C&gt;1&lt;/C&gt;&lt;D xsi:type="xsd:string"&gt;CHUY-US&lt;/D&gt;&lt;/FQL&gt;&lt;FQL&gt;&lt;Q&gt;CHUY-US^P_PRICE_RETURNS(0,-5AY,NOW)&lt;/Q&gt;&lt;R&gt;1&lt;/R&gt;&lt;C&gt;1&lt;/C&gt;&lt;D xsi:type="xsd:double"&gt;16.86076&lt;/D&gt;&lt;/FQL&gt;&lt;FQL&gt;&lt;Q&gt;MXL^FG_GICS_INDUSTRY&lt;/Q&gt;&lt;R&gt;1&lt;/R&gt;&lt;C&gt;1&lt;/C&gt;&lt;D xsi:type="xsd:string"&gt;Semiconductors &amp;amp; Semiconductor Equipment&lt;/D&gt;&lt;/FQL&gt;&lt;FQL&gt;&lt;Q&gt;MXL^P_SYMBOL&lt;/Q&gt;&lt;R&gt;1&lt;/R&gt;&lt;C&gt;1&lt;/C&gt;&lt;D xsi:type="xsd:string"&gt;MXL-US&lt;/D&gt;&lt;/FQL&gt;&lt;FQL&gt;&lt;Q&gt;MXL-US^P_PRICE_RETURNS(0,-5AY,NOW)&lt;/Q&gt;&lt;R&gt;1&lt;/R&gt;&lt;C&gt;1&lt;/C&gt;&lt;D xsi:type="xsd:double"&gt;45.799232&lt;/D&gt;&lt;/FQL&gt;&lt;FQL&gt;&lt;Q&gt;XNCR^FG_GICS_INDUSTRY&lt;/Q&gt;&lt;R&gt;1&lt;/R&gt;&lt;C&gt;1&lt;/C&gt;&lt;D xsi:type="xsd:string"&gt;Biotechnology&lt;/D&gt;&lt;/FQL&gt;&lt;FQL&gt;&lt;Q&gt;XNCR^P_SYMBOL&lt;/Q&gt;&lt;R&gt;1&lt;/R&gt;&lt;C&gt;1&lt;/C&gt;&lt;D xsi:type="xsd:string"&gt;XNCR-US&lt;/D&gt;&lt;/FQL&gt;&lt;FQL&gt;&lt;Q&gt;XNCR-US^P_PRICE_RETURNS(0,-5AY,NOW)&lt;/Q&gt;&lt;R&gt;1&lt;/R&gt;&lt;C&gt;1&lt;/C&gt;&lt;D xsi:type="xsd:double"&gt;27.979755&lt;/D&gt;&lt;/FQL&gt;&lt;FQL&gt;&lt;Q&gt;NMIH^FG_GICS_INDUSTRY&lt;/Q&gt;&lt;R&gt;1&lt;/R&gt;&lt;C&gt;1&lt;/C&gt;&lt;D xsi:type="xsd:string"&gt;Thrifts &amp;amp; Mortgage Finance&lt;/D&gt;&lt;/FQL&gt;&lt;FQL&gt;&lt;Q&gt;NMIH^P_SYMBOL&lt;/Q&gt;&lt;R&gt;1&lt;/R&gt;&lt;C&gt;1&lt;/C&gt;&lt;D xsi:type="xsd:string"&gt;NMIH-US&lt;/D&gt;&lt;/FQL&gt;&lt;FQL&gt;&lt;Q&gt;NMIH-US^P_PRICE_RETURNS(0,-5AY,NOW)&lt;/Q&gt;&lt;R&gt;1&lt;/R&gt;&lt;C&gt;1&lt;/C&gt;&lt;D xsi:type="xsd:double"&gt;82.81938&lt;/D&gt;&lt;/FQL&gt;&lt;FQL&gt;&lt;Q&gt;ICHR^FG_GICS_INDUSTRY&lt;/Q&gt;&lt;R&gt;1&lt;/R&gt;&lt;C&gt;1&lt;/C&gt;&lt;D xsi:type="xsd:string"&gt;Semiconductors &amp;amp; Semiconductor Equipment&lt;/D&gt;&lt;/FQL&gt;&lt;FQL&gt;&lt;Q&gt;ICHR^P_SYMBOL&lt;/Q&gt;&lt;R&gt;1&lt;/R&gt;&lt;C&gt;1&lt;/C&gt;&lt;D xsi:type="xsd:string"&gt;ICHR-US&lt;/D&gt;&lt;/FQL&gt;&lt;FQL&gt;&lt;Q&gt;ICHR-US^P_PRICE_RETURNS(0,-5AY,NOW)&lt;/Q&gt;&lt;R&gt;1&lt;/R&gt;&lt;C&gt;1&lt;/C&gt;&lt;D xsi:type="xsd:double"&gt;10.069871&lt;/D&gt;&lt;/FQL&gt;&lt;FQL&gt;&lt;Q&gt;TWNK^FG_GICS_INDUSTRY&lt;/Q&gt;&lt;R&gt;1&lt;/R&gt;&lt;C&gt;1&lt;/C&gt;&lt;D xsi:type="xsd:string"&gt;Food Products&lt;/D&gt;&lt;/FQL&gt;&lt;FQL&gt;&lt;Q&gt;TWNK^P_SYMBOL&lt;/Q&gt;&lt;R&gt;1&lt;/R&gt;&lt;C&gt;1&lt;/C&gt;&lt;D xsi:type="xsd:string"&gt;TWNK-US&lt;/D&gt;&lt;/FQL&gt;&lt;FQL&gt;&lt;Q&gt;TWNK-US^P_PRICE_RETURNS(0,-5AY,NOW)&lt;/Q&gt;&lt;R&gt;1&lt;/R&gt;&lt;C&gt;1&lt;/C&gt;&lt;D xsi:type="xsd:double"&gt;78.70439&lt;/D&gt;&lt;/FQL&gt;&lt;FQL&gt;&lt;Q&gt;QNST^FG_GICS_INDUSTRY&lt;/Q&gt;&lt;R&gt;1&lt;/R&gt;&lt;C&gt;1&lt;/C&gt;&lt;D xsi:type="xsd:string"&gt;Interactive Media &amp;amp; Services&lt;/D&gt;&lt;/FQL&gt;&lt;FQL&gt;&lt;Q&gt;QNST^P_SYMBOL&lt;/Q&gt;&lt;R&gt;1&lt;/R&gt;&lt;C&gt;1&lt;/C&gt;&lt;D xsi:type="xsd:string"&gt;QNST-US&lt;/D&gt;&lt;/FQL&gt;&lt;FQL&gt;&lt;Q&gt;QNST-US^P_PRICE_RETURNS(0,-5AY,NOW)&lt;/Q&gt;&lt;R&gt;1&lt;/R&gt;&lt;C&gt;1&lt;/C&gt;&lt;D xsi:type="xsd:double"&gt;81.62601&lt;/D&gt;&lt;/FQL&gt;&lt;FQL&gt;&lt;Q&gt;SXC^FG_GICS_INDUSTRY&lt;/Q&gt;&lt;R&gt;1&lt;/R&gt;&lt;C&gt;1&lt;/C&gt;&lt;D xsi:type="xsd:string"&gt;Metals &amp;amp; Mining&lt;/D&gt;&lt;/FQL&gt;&lt;FQL&gt;&lt;Q&gt;SXC^P_SYMBOL&lt;/Q&gt;&lt;R&gt;1&lt;/R&gt;&lt;C&gt;1&lt;/C&gt;&lt;D xsi:type="xsd:string"&gt;SXC-US&lt;/D&gt;&lt;/FQL&gt;&lt;FQL&gt;&lt;Q&gt;SXC-US^P_PRICE_RETURNS(0,-5AY,NOW)&lt;/Q&gt;&lt;R&gt;1&lt;/R&gt;&lt;C&gt;1&lt;/C&gt;&lt;D xsi:type="xsd:double"&gt;-27.014214&lt;/D&gt;&lt;/FQL&gt;&lt;FQL&gt;&lt;Q&gt;NVEE^FG_GICS_INDUSTRY&lt;/Q&gt;&lt;R&gt;1&lt;/R&gt;&lt;C&gt;1&lt;/C&gt;&lt;D xsi:type="xsd:string"&gt;Construction &amp;amp; Engineering&lt;/D&gt;&lt;/FQL&gt;&lt;FQL&gt;&lt;Q&gt;NVEE^P_SYMBOL&lt;/Q&gt;&lt;R&gt;1&lt;/R&gt;&lt;C&gt;1&lt;/C&gt;&lt;D xsi:type="xsd:string"&gt;NVEE-US&lt;/D&gt;&lt;/FQL&gt;&lt;FQL&gt;&lt;Q&gt;NVEE-US^P_PRICE_RETURNS(0,-5AY,NOW)&lt;/Q&gt;&lt;R&gt;1&lt;/R&gt;&lt;C&gt;1&lt;/C&gt;&lt;D xsi:type="xsd:double"&gt;159.20079&lt;/D&gt;&lt;/FQL&gt;&lt;FQL&gt;&lt;Q&gt;SEM^FG_GICS_INDUSTRY&lt;/Q&gt;&lt;R&gt;1&lt;/R&gt;&lt;C&gt;1&lt;/C&gt;&lt;D xsi:type="xsd:string"&gt;Health Care Providers &amp;amp; Services&lt;/D&gt;&lt;/FQL&gt;&lt;FQL&gt;&lt;Q&gt;SEM^P_SYMBOL&lt;/Q&gt;&lt;R&gt;1&lt;/R&gt;&lt;C&gt;1&lt;/C&gt;&lt;D xsi:type="xsd:string"&gt;SEM-US&lt;/D&gt;&lt;/FQL&gt;&lt;FQL&gt;&lt;Q&gt;SEM-US^P_PRICE_RETURNS(0,-5AY,NOW)&lt;/Q&gt;&lt;R&gt;1&lt;/R&gt;&lt;C&gt;1&lt;/C&gt;&lt;D xsi:type="xsd:double"&gt;40.52198&lt;/D&gt;&lt;/FQL&gt;&lt;FQL&gt;&lt;Q&gt;JBT^FG_GICS_INDUSTRY&lt;/Q&gt;&lt;R&gt;1&lt;/R&gt;&lt;C&gt;1&lt;/C&gt;&lt;D xsi:type="xsd:string"&gt;Machinery&lt;/D&gt;&lt;/FQL&gt;&lt;FQL&gt;&lt;Q&gt;JBT^P_SYMBOL&lt;/Q&gt;&lt;R&gt;1&lt;/R&gt;&lt;C&gt;1&lt;/C&gt;&lt;D xsi:type="xsd:string"&gt;JBT-US&lt;/D&gt;&lt;/FQL&gt;&lt;FQL&gt;&lt;Q&gt;JBT-US^P_PRICE_RETURNS(0,-5AY,NOW)&lt;/Q&gt;&lt;R&gt;1&lt;/R&gt;&lt;C&gt;1&lt;/C&gt;&lt;D xsi:type="xsd:double"&gt;-4.665971&lt;/D&gt;&lt;/FQL&gt;&lt;FQL&gt;&lt;Q&gt;NWBI^FG_GICS_INDUSTRY&lt;/Q&gt;&lt;R&gt;1&lt;/R&gt;&lt;C&gt;1&lt;/C&gt;&lt;D xsi:type="xsd:string"&gt;Banks&lt;/D&gt;&lt;/FQL&gt;&lt;FQL&gt;&lt;Q&gt;NWBI^P_SYMBOL&lt;/Q&gt;&lt;R&gt;1&lt;/R&gt;&lt;C&gt;1&lt;/C&gt;&lt;D xsi:type="xsd:string"&gt;NWBI-US&lt;/D&gt;&lt;/FQL&gt;&lt;FQL&gt;&lt;Q&gt;NWBI-US^P_PRICE_RETURNS(0,-5AY,NOW)&lt;/Q&gt;&lt;R&gt;1&lt;/R&gt;&lt;C&gt;1&lt;/C&gt;&lt;D xsi:type="xsd:double"&gt;-13.894022&lt;/D&gt;&lt;/FQL&gt;&lt;FQL&gt;&lt;Q&gt;RMAX^FG_GICS_INDUSTRY&lt;/Q&gt;&lt;R&gt;1&lt;/R&gt;&lt;C&gt;1&lt;/C&gt;&lt;D xsi:type="xsd:string"&gt;Real Estate Management &amp;amp; Development&lt;/D&gt;&lt;/FQL&gt;&lt;FQL&gt;&lt;Q&gt;RMAX^P_SYMBOL&lt;/Q&gt;&lt;R&gt;1&lt;/R&gt;&lt;C&gt;1&lt;/C&gt;&lt;D xsi:type="xsd:string"&gt;RMAX-US&lt;/D&gt;&lt;/FQL&gt;&lt;FQL&gt;&lt;Q&gt;RMAX-US^P_PRICE_RETURNS(0,-5AY,NOW)&lt;/Q&gt;&lt;R&gt;1&lt;/R&gt;&lt;C&gt;1&lt;/C&gt;&lt;D xsi:type="xsd:double"&gt;-66.69289&lt;/D&gt;&lt;/FQL&gt;&lt;FQL&gt;&lt;Q&gt;FLGT^FG_GICS_INDUSTRY&lt;/Q&gt;&lt;R&gt;1&lt;/R&gt;&lt;C&gt;1&lt;/C&gt;&lt;D xsi:type="xsd:string"&gt;Health Care Providers &amp;amp; Services&lt;/D&gt;&lt;/FQL&gt;&lt;FQL&gt;&lt;Q&gt;FLGT^P_SYMBOL&lt;/Q&gt;&lt;R&gt;1&lt;/R&gt;&lt;C&gt;1&lt;/C&gt;&lt;D xsi:type="xsd:string"&gt;FLGT-US&lt;/D&gt;&lt;/FQL&gt;&lt;FQL&gt;&lt;Q&gt;FLGT-US^P_PRICE_RETURNS(0,-5AY,NOW)&lt;/Q&gt;&lt;R&gt;1&lt;/R&gt;&lt;C&gt;1&lt;/C&gt;&lt;D xsi:type="xsd:double"&gt;729.37634&lt;/D&gt;&lt;/FQL&gt;&lt;FQL&gt;&lt;Q&gt;EYE^FG_GICS_INDUSTRY&lt;/Q&gt;&lt;R&gt;1&lt;/R&gt;&lt;C&gt;1&lt;/C&gt;&lt;D xsi:type="xsd:string"&gt;Specialty Retail&lt;/D&gt;&lt;/FQL&gt;&lt;FQL&gt;&lt;Q&gt;EYE^P_SYMBOL&lt;/Q&gt;&lt;R&gt;1&lt;/R&gt;&lt;C&gt;1&lt;/C&gt;&lt;D xsi:type="xsd:string"&gt;EYE-US&lt;/D&gt;&lt;/FQL&gt;&lt;FQL&gt;&lt;Q&gt;EYE-US^P_PRICE_RETURNS(0,-5AY,NOW)&lt;/Q&gt;&lt;R&gt;0&lt;/R&gt;&lt;C&gt;0&lt;/C&gt;&lt;/FQL&gt;&lt;FQL&gt;&lt;Q&gt;FF^FG_GICS_INDUSTRY&lt;/Q&gt;&lt;R&gt;1&lt;/R&gt;&lt;C&gt;1&lt;/C&gt;&lt;D xsi:type="xsd:string"&gt;Chemicals&lt;/D&gt;&lt;/FQL&gt;&lt;FQL&gt;&lt;Q&gt;FF^P_SYMBOL&lt;/Q&gt;&lt;R&gt;1&lt;/R&gt;&lt;C&gt;1&lt;/C&gt;&lt;D xsi:type="xsd:string"&gt;FF-US&lt;/D&gt;&lt;/FQL&gt;&lt;FQL&gt;&lt;Q&gt;FF-US^P_PRICE_RETURNS(0,-5AY,NOW)&lt;/Q&gt;&lt;R&gt;1&lt;/R&gt;&lt;C&gt;1&lt;/C&gt;&lt;D xsi:type="xsd:double"&gt;-58.556152&lt;/D&gt;&lt;/FQL&gt;&lt;FQL&gt;&lt;Q&gt;HCI^FG_GICS_INDUSTRY&lt;/Q&gt;&lt;R&gt;1&lt;/R&gt;&lt;C&gt;1&lt;/C&gt;&lt;D xsi:type="xsd:string"&gt;Insurance&lt;/D&gt;&lt;/FQL&gt;&lt;FQL&gt;&lt;Q&gt;HCI^P_SYMBOL&lt;/Q&gt;&lt;R&gt;1&lt;/R&gt;&lt;C&gt;1&lt;/C&gt;&lt;D xsi:type="xsd:string"&gt;HCI-US&lt;/D&gt;&lt;/FQL&gt;&lt;FQL&gt;&lt;Q&gt;HCI-US^P_PRICE_RETURNS(0,-5AY,NOW)&lt;/Q&gt;&lt;R&gt;1&lt;/R&gt;&lt;C&gt;1&lt;/C&gt;&lt;D xsi:type="xsd:double"&gt;34.256554&lt;/D&gt;&lt;/FQL&gt;&lt;FQL&gt;&lt;Q&gt;MYRG^FG_GICS_INDUSTRY&lt;/Q&gt;&lt;R&gt;1&lt;/R&gt;&lt;C&gt;1&lt;/C&gt;&lt;D xsi:type="xsd:string"&gt;Construction &amp;amp; Engineering&lt;/D&gt;&lt;/FQL&gt;&lt;FQL&gt;&lt;Q&gt;MYRG^P_SYMBOL&lt;/Q&gt;&lt;R&gt;1&lt;/R&gt;&lt;C&gt;1&lt;/C&gt;&lt;D xsi:type="xsd:string"&gt;MYRG-US&lt;/D&gt;&lt;/FQL&gt;&lt;FQL&gt;&lt;Q&gt;MYRG-US^P_PRICE_RETURNS(0,-5AY,NOW)&lt;/Q&gt;&lt;R&gt;1&lt;/R&gt;&lt;C&gt;1&lt;/C&gt;&lt;D xsi:type="xsd:double"&gt;226.45857&lt;/D&gt;&lt;/FQL&gt;&lt;FQL&gt;&lt;Q&gt;EFC^FG_GICS_INDUSTRY&lt;/Q&gt;&lt;R&gt;1&lt;/R&gt;&lt;C&gt;1&lt;/C&gt;&lt;D xsi:type="xsd:string"&gt;Mortgage Real Estate Investment Trusts (REITs)&lt;/D&gt;&lt;/FQL&gt;&lt;FQL&gt;&lt;Q&gt;EFC^P_SYMBOL&lt;/Q&gt;&lt;R&gt;1&lt;/R&gt;&lt;C&gt;1&lt;/C&gt;&lt;D xsi:type="xsd:string"&gt;EFC-US&lt;/D&gt;&lt;/FQL&gt;&lt;FQL&gt;&lt;Q&gt;EFC-US^P_PRICE_RETURNS(0,-5AY,NOW)&lt;/Q&gt;&lt;R&gt;1&lt;/R&gt;&lt;C&gt;1&lt;/C&gt;&lt;D xsi:type="xsd:double"&gt;-8.712363&lt;/D&gt;&lt;/FQL&gt;&lt;FQL&gt;&lt;Q&gt;QURE^FG_GICS_INDUSTRY&lt;/Q&gt;&lt;R&gt;1&lt;/R&gt;&lt;C&gt;1&lt;/C&gt;&lt;D xsi:type="xsd:string"&gt;Biotechnology&lt;/D&gt;&lt;/FQL&gt;&lt;FQL&gt;&lt;Q&gt;QURE^P_SYMBOL&lt;/Q&gt;&lt;R&gt;1&lt;/R&gt;&lt;C&gt;1&lt;/C&gt;&lt;D xsi:type="xsd:string"&gt;QURE-US&lt;/D&gt;&lt;/FQL&gt;&lt;FQL&gt;&lt;Q&gt;QURE-US^P_PRICE_RETURNS(0,-5AY,NOW)&lt;/Q&gt;&lt;R&gt;1&lt;/R&gt;&lt;C&gt;1&lt;/C&gt;&lt;D xsi:type="xsd:double"&gt;136.52913&lt;/D&gt;&lt;/FQL&gt;&lt;FQL&gt;&lt;Q&gt;TREE^FG_GICS_INDUSTRY&lt;/Q&gt;&lt;R&gt;1&lt;/R&gt;&lt;C&gt;1&lt;/C&gt;&lt;D xsi:type="xsd:string"&gt;Consumer Finance&lt;/D&gt;&lt;/FQL&gt;&lt;FQL&gt;&lt;Q&gt;TREE^P_SYMBOL&lt;/Q&gt;&lt;R&gt;1&lt;/R&gt;&lt;C&gt;1&lt;/C&gt;&lt;D xsi:type="xsd:string"&gt;TREE-US&lt;/D&gt;&lt;/FQL&gt;&lt;FQL&gt;&lt;Q&gt;TREE-US^P_PRICE_RETURNS(0,-5AY,NOW)&lt;/Q&gt;&lt;R&gt;1&lt;/R&gt;&lt;C&gt;1&lt;/C&gt;&lt;D xsi:type="xsd:double"&gt;-86.34687&lt;/D&gt;&lt;/FQL&gt;&lt;FQL&gt;&lt;Q&gt;GCI^FG_GICS_INDUSTRY&lt;/Q&gt;&lt;R&gt;1&lt;/R&gt;&lt;C&gt;1&lt;/C&gt;&lt;D xsi:type="xsd:string"&gt;Media&lt;/D&gt;&lt;/FQL&gt;&lt;FQL&gt;&lt;Q&gt;GCI^P_SYMBOL&lt;/Q&gt;&lt;R&gt;1&lt;/R&gt;&lt;C&gt;1&lt;/C&gt;&lt;D xsi:type="xsd:string"&gt;GCI-US&lt;/D&gt;&lt;/FQL&gt;&lt;FQL&gt;&lt;Q&gt;GCI-US^P_PRICE_RETURNS(0,-5AY,NOW)&lt;/Q&gt;&lt;R&gt;1&lt;/R&gt;&lt;C&gt;1&lt;/C&gt;&lt;D xsi:type="xsd:double"&gt;-85.3835&lt;/D&gt;&lt;/FQL&gt;&lt;FQL&gt;&lt;Q&gt;CARA^FG_GICS_INDUSTRY&lt;/Q&gt;&lt;R&gt;1&lt;/R&gt;&lt;C&gt;1&lt;/C&gt;&lt;D xsi:type="xsd:string"&gt;Pharmaceuticals&lt;/D&gt;&lt;/FQL&gt;&lt;FQL&gt;&lt;Q&gt;CARA^P_SYMBOL&lt;/Q&gt;&lt;R&gt;1&lt;/R&gt;&lt;C&gt;1&lt;/C&gt;&lt;D xsi:type="xsd:string"&gt;CARA-US&lt;/D&gt;&lt;/FQL&gt;&lt;FQL&gt;&lt;Q&gt;CARA-US^P_PRICE_RETURNS(0,-5AY,NOW)&lt;/Q&gt;&lt;R&gt;1&lt;/R&gt;&lt;C&gt;1&lt;/C&gt;&lt;D xsi:type="xsd:double"&gt;-26.72978&lt;/D&gt;&lt;/FQL&gt;&lt;FQL&gt;&lt;Q&gt;INGN^FG_GICS_INDUSTRY&lt;/Q&gt;&lt;R&gt;1&lt;/R&gt;&lt;C&gt;1&lt;/C&gt;&lt;D xsi:type="xsd:string"&gt;Health Care Equipment &amp;amp; Supplies&lt;/D&gt;&lt;/FQL&gt;&lt;FQL&gt;&lt;Q&gt;INGN^P_SYMBOL&lt;/Q&gt;&lt;R&gt;1&lt;/R&gt;&lt;C&gt;1&lt;/C&gt;&lt;D xsi:type="xsd:string"&gt;INGN-US&lt;/D&gt;&lt;/FQL&gt;&lt;FQL&gt;&lt;Q&gt;INGN-US^P_PRICE_RETURNS(0,-5AY,NOW)&lt;/Q&gt;&lt;R&gt;1&lt;/R&gt;&lt;C&gt;1&lt;/C&gt;&lt;D xsi:type="xsd:double"&gt;-73.30227&lt;/D&gt;&lt;/FQL&gt;&lt;FQL&gt;&lt;Q&gt;KN^FG_GICS_INDUSTRY&lt;/Q&gt;&lt;R&gt;1&lt;/R&gt;&lt;C&gt;1&lt;/C&gt;&lt;D xsi:type="xsd:string"&gt;Electronic Equipment Instruments &amp;amp; Components&lt;/D&gt;&lt;/FQL&gt;&lt;FQL&gt;&lt;Q&gt;KN^P_SYMBOL&lt;/Q&gt;&lt;R&gt;1&lt;/R&gt;&lt;C&gt;1&lt;/C&gt;&lt;D xsi:type="xsd:string"&gt;KN-US&lt;/D&gt;&lt;/FQL&gt;&lt;FQL&gt;&lt;Q&gt;KN-US^P_PRICE_RETURNS(0,-5AY,NOW)&lt;/Q&gt;&lt;R&gt;1&lt;/R&gt;&lt;C&gt;1&lt;/C&gt;&lt;D xsi:type="xsd:double"&gt;-14.154047&lt;/D&gt;&lt;/FQL&gt;&lt;FQL&gt;&lt;Q&gt;SIX^FG_GICS_INDUSTRY&lt;/Q&gt;&lt;R&gt;1&lt;/R&gt;&lt;C&gt;1&lt;/C&gt;&lt;D xsi:type="xsd:string"&gt;Hotels Restaurants &amp;amp; Leisure&lt;/D&gt;&lt;/FQL&gt;&lt;FQL&gt;&lt;Q&gt;SIX^P_SYMBOL&lt;/Q&gt;&lt;R&gt;1&lt;/R&gt;&lt;C&gt;1&lt;/C&gt;&lt;D xsi:type="xsd:string"&gt;SIX-US&lt;/D&gt;&lt;/FQL&gt;&lt;FQL&gt;&lt;Q&gt;SIX-US^P_PRICE_RETURNS(0,-5AY,NOW)&lt;/Q&gt;&lt;R&gt;1&lt;/R&gt;&lt;C&gt;1&lt;/C&gt;&lt;D xsi:type="xsd:double"&gt;-61.794827&lt;/D&gt;&lt;/FQL&gt;&lt;FQL&gt;&lt;Q&gt;LRN^FG_GICS_INDUSTRY&lt;/Q&gt;&lt;R&gt;1&lt;/R&gt;&lt;C&gt;1&lt;/C&gt;&lt;D xsi:type="xsd:string"&gt;Diversified Consumer Services&lt;/D&gt;&lt;/FQL&gt;&lt;FQL&gt;&lt;Q&gt;LRN^P_SYMBOL&lt;/Q&gt;&lt;R&gt;1&lt;/R&gt;&lt;C&gt;1&lt;/C&gt;&lt;D xsi:type="xsd:string"&gt;LRN-US&lt;/D&gt;&lt;/FQL&gt;&lt;FQL&gt;&lt;Q&gt;LRN-US^P_PRICE_RETURNS(0,-5AY,NOW)&lt;/Q&gt;&lt;R&gt;1&lt;/R&gt;&lt;C&gt;1&lt;/C&gt;&lt;D xsi:type="xsd:double"&gt;124.87309&lt;/D&gt;&lt;/FQL&gt;&lt;FQL&gt;&lt;Q&gt;NFBK^FG_GICS_INDUSTRY&lt;/Q&gt;&lt;R&gt;1&lt;/R&gt;&lt;C&gt;1&lt;/C&gt;&lt;D xsi:type="xsd:string"&gt;Thrifts &amp;amp; Mortgage Finance&lt;/D&gt;&lt;/FQL&gt;&lt;FQL&gt;&lt;Q&gt;NFBK^P_SYMBOL&lt;/Q&gt;&lt;R&gt;1&lt;/R&gt;&lt;C&gt;1&lt;/C&gt;&lt;D xsi:type="xsd:string"&gt;NFBK-US&lt;/D&gt;&lt;/FQL&gt;&lt;FQL&gt;&lt;Q&gt;NFBK-US^P_PRICE_RETURNS(0,-5AY,NOW)&lt;/Q&gt;&lt;R&gt;1&lt;/R&gt;&lt;C&gt;1&lt;/C&gt;&lt;D xsi:type="xsd:double"&gt;-8.3125&lt;/D&gt;&lt;/FQL&gt;&lt;FQL&gt;&lt;Q&gt;LL^FG_GICS_INDUSTRY&lt;/Q&gt;&lt;R&gt;1&lt;/R&gt;&lt;C&gt;1&lt;/C&gt;&lt;D xsi:type="xsd:string"&gt;Specialty Retail&lt;/D&gt;&lt;/FQL&gt;&lt;FQL&gt;&lt;Q&gt;LL^P_SYMBOL&lt;/Q&gt;&lt;R&gt;1&lt;/R&gt;&lt;C&gt;1&lt;/C&gt;&lt;D xsi:type="xsd:string"&gt;LL-US&lt;/D&gt;&lt;/FQL&gt;&lt;FQL&gt;&lt;Q&gt;LL-US^P_PRICE_RETURNS(0,-5AY,NOW)&lt;/Q&gt;&lt;R&gt;1&lt;/R&gt;&lt;C&gt;1&lt;/C&gt;&lt;D xsi:type="xsd:double"&gt;-81.061615&lt;/D&gt;&lt;/FQL&gt;&lt;FQL&gt;&lt;Q&gt;HI^FG_GICS_INDUSTRY&lt;/Q&gt;&lt;R&gt;1&lt;/R&gt;&lt;C&gt;1&lt;/C&gt;&lt;D xsi:type="xsd:string"&gt;Machinery&lt;/D&gt;&lt;/FQL&gt;&lt;FQL&gt;&lt;Q&gt;HI^P_SYMBOL&lt;/Q&gt;&lt;R&gt;1&lt;/R&gt;&lt;C&gt;1&lt;/C&gt;&lt;D xsi:type="xsd:string"&gt;HI-US&lt;/D&gt;&lt;/FQL&gt;&lt;FQL&gt;&lt;Q&gt;HI-US^P_PRICE_RETURNS(0,-5AY,NOW)&lt;/Q&gt;&lt;R&gt;1&lt;/R&gt;&lt;C&gt;1&lt;/C&gt;&lt;D xsi:type="xsd:double"&gt;6.267023&lt;/D&gt;&lt;/FQL&gt;&lt;FQL&gt;&lt;Q&gt;GRBK^FG_GICS_INDUSTRY&lt;/Q&gt;&lt;R&gt;1&lt;/R&gt;&lt;C&gt;1&lt;/C&gt;&lt;D xsi:type="xsd:string"&gt;Household Durables&lt;/D&gt;&lt;/FQL&gt;&lt;FQL&gt;&lt;Q&gt;GRBK^P_SYMBOL&lt;/Q&gt;&lt;R&gt;1&lt;/R&gt;&lt;C&gt;1&lt;/C&gt;&lt;D xsi:type="xsd:string"&gt;GRBK-US&lt;/D&gt;&lt;/FQL&gt;&lt;FQL&gt;&lt;Q&gt;GRBK-US^P_PRICE_RETURNS(0,-5AY,NOW)&lt;/Q&gt;&lt;R&gt;1&lt;/R&gt;&lt;C&gt;1&lt;/C&gt;&lt;D xsi:type="xsd:double"&gt;151.91011&lt;/D&gt;&lt;/FQL&gt;&lt;FQL&gt;&lt;Q&gt;CNK^FG_GICS_INDUSTRY&lt;/Q&gt;&lt;R&gt;1&lt;/R&gt;&lt;C&gt;1&lt;/C&gt;&lt;D xsi:type="xsd:string"&gt;Entertainment&lt;/D&gt;&lt;/FQL&gt;&lt;FQL&gt;&lt;Q&gt;CNK^P_SYMBOL&lt;/Q&gt;&lt;R&gt;1&lt;/R&gt;&lt;C&gt;1&lt;/C&gt;&lt;D xsi:type="xsd:string"&gt;CNK-US&lt;/D&gt;&lt;/FQL&gt;&lt;FQL&gt;&lt;Q&gt;CNK-US^P_PRICE_RETURNS(0,-5AY,NOW)&lt;/Q&gt;&lt;R&gt;1&lt;/R&gt;&lt;C&gt;1&lt;/C&gt;&lt;D xsi:type="xsd:double"&gt;-62.09859&lt;/D&gt;&lt;/FQL&gt;&lt;FQL&gt;&lt;Q&gt;TTGT^FG_GICS_INDUSTRY&lt;/Q&gt;&lt;R&gt;1&lt;/R&gt;&lt;C&gt;1&lt;/C&gt;&lt;D xsi:type="xsd:string"&gt;Media&lt;/D&gt;&lt;/FQL&gt;&lt;FQL&gt;&lt;Q&gt;TTGT^P_SYMBOL&lt;/Q&gt;&lt;R&gt;1&lt;/R&gt;&lt;C&gt;1&lt;/C&gt;&lt;D xsi:type="xsd:string"&gt;TTGT-US&lt;/D&gt;&lt;/FQL&gt;&lt;FQL&gt;&lt;Q&gt;TTGT-US^P_PRICE_RETURNS(0,-5AY,NOW)&lt;/Q&gt;&lt;R&gt;1&lt;/R&gt;&lt;C&gt;1&lt;/C&gt;&lt;D xsi:type="xsd:double"&gt;462.33487&lt;/D&gt;&lt;/FQL&gt;&lt;FQL&gt;&lt;Q&gt;NXRT^FG_GICS_INDUSTRY&lt;/Q&gt;&lt;R&gt;1&lt;/R&gt;&lt;C&gt;1&lt;/C&gt;&lt;D xsi:type="xsd:string"&gt;Equity Real Estate Investment Trusts (REITs)&lt;/D&gt;&lt;/FQL&gt;&lt;FQL&gt;&lt;Q&gt;NXRT^P_SYMBOL&lt;/Q&gt;&lt;R&gt;1&lt;/R&gt;&lt;C&gt;1&lt;/C&gt;&lt;D xsi:type="xsd:string"&gt;NXRT-US&lt;/D&gt;&lt;/FQL&gt;&lt;FQL&gt;&lt;Q&gt;NXRT-US^P_PRICE_RETURNS(0,-5AY,NOW)&lt;/Q&gt;&lt;R&gt;1&lt;/R&gt;&lt;C&gt;1&lt;/C&gt;&lt;D xsi:type="xsd:double"&gt;115.535645&lt;/D&gt;&lt;/FQL&gt;&lt;FQL&gt;&lt;Q&gt;KREF^FG_GICS_INDUSTRY&lt;/Q&gt;&lt;R&gt;1&lt;/R&gt;&lt;C&gt;1&lt;/C&gt;&lt;D xsi:type="xsd:string"&gt;Mortgage Real Estate Investment Trusts (REITs)&lt;/D&gt;&lt;/FQL&gt;&lt;FQL&gt;&lt;Q&gt;KREF^P_SYMBOL&lt;/Q&gt;&lt;R&gt;1&lt;/R&gt;&lt;C&gt;1&lt;/C&gt;&lt;D xsi:type="xsd:string"&gt;KREF-US&lt;/D&gt;&lt;/FQL&gt;&lt;FQL&gt;&lt;Q&gt;KREF-US^P_PRICE_RETURNS(0,-5AY,NOW)&lt;/Q&gt;&lt;R&gt;1&lt;/R&gt;&lt;C&gt;1&lt;/C&gt;&lt;D xsi:type="xsd:double"&gt;-9.507042&lt;/D&gt;&lt;/FQL&gt;&lt;FQL&gt;&lt;Q&gt;SNEX^FG_GICS_INDUSTRY&lt;/Q&gt;&lt;R&gt;1&lt;/R&gt;&lt;C&gt;1&lt;/C&gt;&lt;D xsi:type="xsd:string"&gt;Capital Markets&lt;/D&gt;&lt;/FQL&gt;&lt;FQL&gt;&lt;Q&gt;SNEX^P_SYMBOL&lt;/Q&gt;&lt;R&gt;1&lt;/R&gt;&lt;C&gt;1&lt;/C&gt;&lt;D xsi:type="xsd:string"&gt;SNEX-US&lt;/D&gt;&lt;/FQL&gt;&lt;FQL&gt;&lt;Q&gt;SNEX-US^P_PRICE_RETURNS(0,-5AY,NOW)&lt;/Q&gt;&lt;R&gt;1&lt;/R&gt;&lt;C&gt;1&lt;/C&gt;&lt;D xsi:type="xsd:double"&gt;132.52809&lt;/D&gt;&lt;/FQL&gt;&lt;FQL&gt;&lt;Q&gt;PAHC^FG_GICS_INDUSTRY&lt;/Q&gt;&lt;R&gt;1&lt;/R&gt;&lt;C&gt;1&lt;/C&gt;&lt;D xsi:type="xsd:string"&gt;Pharmaceuticals&lt;/D&gt;&lt;/FQL&gt;&lt;FQL&gt;&lt;Q&gt;PAHC^P_SYMBOL&lt;/Q&gt;&lt;R&gt;1&lt;/R&gt;&lt;C&gt;1&lt;/C&gt;&lt;D xsi:type="xsd:string"&gt;PAHC-US&lt;/D&gt;&lt;/FQL&gt;&lt;FQL&gt;&lt;Q&gt;PAHC-US^P_PRICE_RETURNS(0,-5AY,NOW)&lt;/Q&gt;&lt;R&gt;1&lt;/R&gt;&lt;C&gt;1&lt;/C&gt;&lt;D xsi:type="xsd:double"&gt;-60.587414&lt;/D&gt;&lt;/FQL&gt;&lt;FQL&gt;&lt;Q&gt;AVAV^FG_GICS_INDUSTRY&lt;/Q&gt;&lt;R&gt;1&lt;/R&gt;&lt;C&gt;1&lt;/C&gt;&lt;D xsi:type="xsd:string"&gt;Aerospace &amp;amp; Defense&lt;/D&gt;&lt;/FQL&gt;&lt;FQL&gt;&lt;Q&gt;AVAV^P_SYMBOL&lt;/Q&gt;&lt;R&gt;1&lt;/R&gt;&lt;C&gt;1&lt;/C&gt;&lt;D xsi:type="xsd:string"&gt;AVAV-US&lt;/D&gt;&lt;/FQL&gt;&lt;FQL&gt;&lt;Q&gt;AVAV-US^P_PRICE_RETURNS(0,-5AY,NOW)&lt;/Q&gt;&lt;R&gt;1&lt;/R&gt;&lt;C&gt;1&lt;/C&gt;&lt;D xsi:type="xsd:double"&gt;90.307274&lt;/D&gt;&lt;/FQL&gt;&lt;FQL&gt;&lt;Q&gt;ROIC^FG_GICS_INDUSTRY&lt;/Q&gt;&lt;R&gt;1&lt;/R&gt;&lt;C&gt;1&lt;/C&gt;&lt;D xsi:type="xsd:string"&gt;Equity Real Estate Investment Trusts (REITs)&lt;/D&gt;&lt;/FQL&gt;&lt;FQL&gt;&lt;Q&gt;ROIC^P_SYMBOL&lt;/Q&gt;&lt;R&gt;1&lt;/R&gt;&lt;C&gt;1&lt;/C&gt;&lt;D xsi:type="xsd:string"&gt;ROIC-US&lt;/D&gt;&lt;/FQL&gt;&lt;FQL&gt;&lt;Q&gt;ROIC-US^P_PRICE_RETURNS(0,-5AY,NOW)&lt;/Q&gt;&lt;R&gt;1&lt;/R&gt;&lt;C&gt;1&lt;/C&gt;&lt;D xsi:type="xsd:double"&gt;-21.648186&lt;/D&gt;&lt;/FQL&gt;&lt;FQL&gt;&lt;Q&gt;AOSL^FG_GICS_INDUSTRY&lt;/Q&gt;&lt;R&gt;1&lt;/R&gt;&lt;C&gt;1&lt;/C&gt;&lt;D xsi:type="xsd:string"&gt;Semiconductors &amp;amp; Semiconductor Equipment&lt;/D&gt;&lt;/FQL&gt;&lt;FQL&gt;&lt;Q&gt;AOSL^P_SYMBOL&lt;/Q&gt;&lt;R&gt;1&lt;/R&gt;&lt;C&gt;1&lt;/C&gt;&lt;D xsi:type="xsd:string"&gt;AOSL-US&lt;/D&gt;&lt;/FQL&gt;&lt;FQL&gt;&lt;Q&gt;AOSL-US^P_PRICE_RETURNS(0,-5AY,NOW)&lt;/Q&gt;&lt;R&gt;1&lt;/R&gt;&lt;C&gt;1&lt;/C&gt;&lt;D xsi:type="xsd:double"&gt;116.35759&lt;/D&gt;&lt;/FQL&gt;&lt;FQL&gt;&lt;Q&gt;LOCO^FG_GICS_INDUSTRY&lt;/Q&gt;&lt;R&gt;1&lt;/R&gt;&lt;C&gt;1&lt;/C&gt;&lt;D xsi:type="xsd:string"&gt;Hotels Restaurants &amp;amp; Leisure&lt;/D&gt;&lt;/FQL&gt;&lt;FQL&gt;&lt;Q&gt;LOCO^P_SYMBOL&lt;/Q&gt;&lt;R&gt;1&lt;/R&gt;&lt;C&gt;1&lt;/C&gt;&lt;D xsi:type="xsd:string"&gt;LOCO-US&lt;/D&gt;&lt;/FQL&gt;&lt;FQL&gt;&lt;Q&gt;LOCO-US^P_PRICE_RETURNS(0,-5AY,NOW)&lt;/Q&gt;&lt;R&gt;1&lt;/R&gt;&lt;C&gt;1&lt;/C&gt;&lt;D xsi:type="xsd:double"&gt;-24.135023&lt;/D&gt;&lt;/FQL&gt;&lt;FQL&gt;&lt;Q&gt;EGRX^FG_GICS_INDUSTRY&lt;/Q&gt;&lt;R&gt;1&lt;/R&gt;&lt;C&gt;1&lt;/C&gt;&lt;D xsi:type="xsd:string"&gt;Biotechnology&lt;/D&gt;&lt;/FQL&gt;&lt;FQL&gt;&lt;Q&gt;EGRX^P_SYMBOL&lt;/Q&gt;&lt;R&gt;1&lt;/R&gt;&lt;C&gt;1&lt;/C&gt;&lt;D xsi:type="xsd:string"&gt;EGRX-US&lt;/D&gt;&lt;/FQL&gt;&lt;FQL&gt;&lt;Q&gt;EGRX-US^P_PRICE_RETURNS(0,-5AY,NOW)&lt;/Q&gt;&lt;R&gt;1&lt;/R&gt;&lt;C&gt;1&lt;/C&gt;&lt;D xsi:type="xsd:double"&gt;-52.270836&lt;/D&gt;&lt;/FQL&gt;&lt;FQL&gt;&lt;Q&gt;IBTX^FG_GICS_INDUSTRY&lt;/Q&gt;&lt;R&gt;1&lt;/R&gt;&lt;C&gt;1&lt;/C&gt;&lt;D xsi:type="xsd:string"&gt;Banks&lt;/D&gt;&lt;/FQL&gt;&lt;FQL&gt;&lt;Q&gt;IBTX^P_SYMBOL&lt;/Q&gt;&lt;R&gt;1&lt;/R&gt;&lt;C&gt;1&lt;/C&gt;&lt;D xsi:type="xsd:string"&gt;IBTX-US&lt;/D&gt;&lt;/FQL&gt;&lt;FQL&gt;&lt;Q&gt;IBTX-US^P_PRICE_RETURNS(0,-5AY,NOW)&lt;/Q&gt;&lt;R&gt;1&lt;/R&gt;&lt;C&gt;1&lt;/C&gt;&lt;D xsi:type="xsd:double"&gt;17.581928&lt;/D&gt;&lt;/FQL&gt;&lt;FQL&gt;&lt;Q&gt;EBS^FG_GICS_INDUSTRY&lt;/Q&gt;&lt;R&gt;1&lt;/R&gt;&lt;C&gt;1&lt;/C&gt;&lt;D xsi:type="xsd:string"&gt;Biotechnology&lt;/D&gt;&lt;/FQL&gt;&lt;FQL&gt;&lt;Q&gt;EBS^P_SYMBOL&lt;/Q&gt;&lt;R&gt;1&lt;/R&gt;&lt;C&gt;1&lt;/C&gt;&lt;D xsi:type="xsd:string"&gt;EBS-US&lt;/D&gt;&lt;/FQL&gt;&lt;FQL&gt;&lt;Q&gt;EBS-US^P_PRICE_RETURNS(0,-5AY,NOW)&lt;/Q&gt;&lt;R&gt;1&lt;/R&gt;&lt;C&gt;1&lt;/C&gt;&lt;D xsi:type="xsd:double"&gt;-40.593796&lt;/D&gt;&lt;/FQL&gt;&lt;FQL&gt;&lt;Q&gt;KALU^FG_GICS_INDUSTRY&lt;/Q&gt;&lt;R&gt;1&lt;/R&gt;&lt;C&gt;1&lt;/C&gt;&lt;D xsi:type="xsd:string"&gt;Metals &amp;amp; Mining&lt;/D&gt;&lt;/FQL&gt;&lt;FQL&gt;&lt;Q&gt;KALU^P_SYMBOL&lt;/Q&gt;&lt;R&gt;1&lt;/R&gt;&lt;C&gt;1&lt;/C&gt;&lt;D xsi:type="xsd:string"&gt;KALU-US&lt;/D&gt;&lt;/FQL&gt;&lt;FQL&gt;&lt;Q&gt;KALU-US^P_PRICE_RETURNS(0,-5AY,NOW)&lt;/Q&gt;&lt;R&gt;1&lt;/R&gt;&lt;C&gt;1&lt;/C&gt;&lt;D xsi:type="xsd:double"&gt;-25.728966&lt;/D&gt;&lt;/FQL&gt;&lt;FQL&gt;&lt;Q&gt;ALGT^FG_GICS_INDUSTRY&lt;/Q&gt;&lt;R&gt;1&lt;/R&gt;&lt;C&gt;1&lt;/C&gt;&lt;D xsi:type="xsd:string"&gt;Airlines&lt;/D&gt;&lt;/FQL&gt;&lt;FQL&gt;&lt;Q&gt;ALGT^P_SYMBOL&lt;/Q&gt;&lt;R&gt;1&lt;/R&gt;&lt;C&gt;1&lt;/C&gt;&lt;D xsi:type="xsd:string"&gt;ALGT-US&lt;/D&gt;&lt;/FQL&gt;&lt;FQL&gt;&lt;Q&gt;ALGT-US^P_PRICE_RETURNS(0,-5AY,NOW)&lt;/Q&gt;&lt;R&gt;1&lt;/R&gt;&lt;C&gt;1&lt;/C&gt;&lt;D xsi:type="xsd:double"&gt;-24.87864&lt;/D&gt;&lt;/FQL&gt;&lt;FQL&gt;&lt;Q&gt;LCII^FG_GICS_INDUSTRY&lt;/Q&gt;&lt;R&gt;1&lt;/R&gt;&lt;C&gt;1&lt;/C&gt;&lt;D xsi:type="xsd:string"&gt;Auto Components&lt;/D&gt;&lt;/FQL&gt;&lt;FQL&gt;&lt;Q&gt;LCII^P_SYMBOL&lt;/Q&gt;&lt;R&gt;1&lt;/R&gt;&lt;C&gt;1&lt;/C&gt;&lt;D xsi:type="xsd:string"&gt;LCII-US&lt;/D&gt;&lt;/FQL&gt;&lt;FQL&gt;&lt;Q&gt;LCII-US^P_PRICE_RETURNS(0,-5AY,NOW)&lt;/Q&gt;&lt;R&gt;1&lt;/R&gt;&lt;C&gt;1&lt;/C&gt;&lt;D xsi:type="xsd:double"&gt;4.1979194&lt;/D&gt;&lt;/FQL&gt;&lt;FQL&gt;&lt;Q&gt;LMAT^FG_GICS_INDUSTRY&lt;/Q&gt;&lt;R&gt;1&lt;/R&gt;&lt;C&gt;1&lt;/C&gt;&lt;D xsi:type="xsd:string"&gt;Health Care Equipment &amp;amp; Supplies&lt;/D&gt;&lt;/FQL&gt;&lt;FQL&gt;&lt;Q&gt;LMAT^P_SYMBOL&lt;/Q&gt;&lt;R&gt;1&lt;/R&gt;&lt;C&gt;1&lt;/C&gt;&lt;D xsi:type="xsd:string"&gt;LMAT-US&lt;/D&gt;&lt;/FQL&gt;&lt;FQL&gt;&lt;Q&gt;LMAT-US^P_PRICE_RETURNS(0,-5AY,NOW)&lt;/Q&gt;&lt;R&gt;1&lt;/R&gt;&lt;C&gt;1&lt;/C&gt;&lt;D xsi:type="xsd:double"&gt;28.317774&lt;/D&gt;&lt;/FQL&gt;&lt;FQL&gt;&lt;Q&gt;EHTH^FG_GICS_INDUSTRY&lt;/Q&gt;&lt;R&gt;1&lt;/R&gt;&lt;C&gt;1&lt;/C&gt;&lt;D xsi:type="xsd:string"&gt;Insurance&lt;/D&gt;&lt;/FQL&gt;&lt;FQL&gt;&lt;Q&gt;EHTH^P_SYMBOL&lt;/Q&gt;&lt;R&gt;1&lt;/R&gt;&lt;C&gt;1&lt;/C&gt;&lt;D xsi:type="xsd:string"&gt;EHTH-US&lt;/D&gt;&lt;/FQL&gt;&lt;FQL&gt;&lt;Q&gt;EHTH-US^P_PRICE_RETURNS(0,-5AY,NOW)&lt;/Q&gt;&lt;R&gt;1&lt;/R&gt;&lt;C&gt;1&lt;/C&gt;&lt;D xsi:type="xsd:double"&gt;-75.92351&lt;/D&gt;&lt;/FQL&gt;&lt;FQL&gt;&lt;Q&gt;MODV^FG_GICS_INDUSTRY&lt;/Q&gt;&lt;R&gt;1&lt;/R&gt;&lt;C&gt;1&lt;/C&gt;&lt;D xsi:type="xsd:string"&gt;Health Care Providers &amp;amp; Services&lt;/D&gt;&lt;/FQL&gt;&lt;FQL&gt;&lt;Q&gt;MODV^P_SYMBOL&lt;/Q&gt;&lt;R&gt;1&lt;/R&gt;&lt;C&gt;1&lt;/C&gt;&lt;D xsi:type="xsd:string"&gt;MODV-US&lt;/D&gt;&lt;/FQL&gt;&lt;FQL&gt;&lt;Q&gt;MODV-US^P_PRICE_RETURNS(0,-5AY,NOW)&lt;/Q&gt;&lt;R&gt;1&lt;/R&gt;&lt;C&gt;1&lt;/C&gt;&lt;D xsi:type="xsd:double"&gt;105.70059&lt;/D&gt;&lt;/FQL&gt;&lt;FQL&gt;&lt;Q&gt;NTGR^FG_GICS_INDUSTRY&lt;/Q&gt;&lt;R&gt;1&lt;/R&gt;&lt;C&gt;1&lt;/C&gt;&lt;D xsi:type="xsd:string"&gt;Communications Equipment&lt;/D&gt;&lt;/FQL&gt;&lt;FQL&gt;&lt;Q&gt;NTGR^P_SYMBOL&lt;/Q&gt;&lt;R&gt;1&lt;/R&gt;&lt;C&gt;1&lt;/C&gt;&lt;D xsi:type="xsd:string"&gt;NTGR-US&lt;/D&gt;&lt;/FQL&gt;&lt;FQL&gt;&lt;Q&gt;NTGR-US^P_PRICE_RETURNS(0,-5AY,NOW)&lt;/Q&gt;&lt;R&gt;1&lt;/R&gt;&lt;C&gt;1&lt;/C&gt;&lt;D xsi:type="xsd:double"&gt;-24.738586&lt;/D&gt;&lt;/FQL&gt;&lt;FQL&gt;&lt;Q&gt;IRBT^FG_GICS_INDUSTRY&lt;/Q&gt;&lt;R&gt;1&lt;/R&gt;&lt;C&gt;1&lt;/C&gt;&lt;D xsi:type="xsd:string"&gt;Household Durables&lt;/D&gt;&lt;/FQL&gt;&lt;FQL&gt;&lt;Q&gt;IRBT^P_SYMBOL&lt;/Q&gt;&lt;R&gt;1&lt;/R&gt;&lt;C&gt;1&lt;/C&gt;&lt;D xsi:type="xsd:string"&gt;IRBT-US&lt;/D&gt;&lt;/FQL&gt;&lt;FQL&gt;&lt;Q&gt;IRBT-US^P_PRICE_RETURNS(0,-5AY,NOW)&lt;/Q&gt;&lt;R&gt;1&lt;/R&gt;&lt;C&gt;1&lt;/C&gt;&lt;D xsi:type="xsd:double"&gt;-26.938974&lt;/D&gt;&lt;/FQL&gt;&lt;FQL&gt;&lt;Q&gt;HTH^FG_GICS_INDUSTRY&lt;/Q&gt;&lt;R&gt;1&lt;/R&gt;&lt;C&gt;1&lt;/C&gt;&lt;D xsi:type="xsd:string"&gt;Banks&lt;/D&gt;&lt;/FQL&gt;&lt;FQL&gt;&lt;Q&gt;HTH^P_SYMBOL&lt;/Q&gt;&lt;R&gt;1&lt;/R&gt;&lt;C&gt;1&lt;/C&gt;&lt;D xsi:type="xsd:string"&gt;HTH-US&lt;/D&gt;&lt;/FQL&gt;&lt;FQL&gt;&lt;Q&gt;HTH-US^P_PRICE_RETURNS(0,-5AY,NOW)&lt;/Q&gt;&lt;R&gt;1&lt;/R&gt;&lt;C&gt;1&lt;/C&gt;&lt;D xsi:type="xsd:double"&gt;8.582091&lt;/D&gt;&lt;/FQL&gt;&lt;FQL&gt;&lt;Q&gt;FCPT^FG_GICS_INDUSTRY&lt;/Q&gt;&lt;R&gt;1&lt;/R&gt;&lt;C&gt;1&lt;/C&gt;&lt;D xsi:type="xsd:string"&gt;Equity Real Estate Investment Trusts (REITs)&lt;/D&gt;&lt;/FQL&gt;&lt;FQL&gt;&lt;Q&gt;FCPT^P_SYMBOL&lt;/Q&gt;&lt;R&gt;1&lt;/R&gt;&lt;C&gt;1&lt;/C&gt;&lt;D xsi:type="xsd:string"&gt;FCPT-US&lt;/D&gt;&lt;/FQL&gt;&lt;FQL&gt;&lt;Q&gt;FCPT-US^P_PRICE_RETURNS(0,-5AY,NOW)&lt;/Q&gt;&lt;R&gt;1&lt;/R&gt;&lt;C&gt;1&lt;/C&gt;&lt;D xsi:type="xsd:double"&gt;2.983904&lt;/D&gt;&lt;/FQL&gt;&lt;FQL&gt;&lt;Q&gt;CEVA^FG_GICS_INDUSTRY&lt;/Q&gt;&lt;R&gt;1&lt;/R&gt;&lt;C&gt;1&lt;/C&gt;&lt;D xsi:type="xsd:string"&gt;Semiconductors &amp;amp; Semiconductor Equipment&lt;/D&gt;&lt;/FQL&gt;&lt;FQL&gt;&lt;Q&gt;CEVA^P_SYMBOL&lt;/Q&gt;&lt;R&gt;1&lt;/R&gt;&lt;C&gt;1&lt;/C&gt;&lt;D xsi:type="xsd:string"&gt;CEVA-US&lt;/D&gt;&lt;/FQL&gt;&lt;FQL&gt;&lt;Q&gt;CEVA-US^P_PRICE_RETURNS(0,-5AY,NOW)&lt;/Q&gt;&lt;R&gt;1&lt;/R&gt;&lt;C&gt;1&lt;/C&gt;&lt;D xsi:type="xsd:double"&gt;-37.72675&lt;/D&gt;&lt;/FQL&gt;&lt;FQL&gt;&lt;Q&gt;CNSL^FG_GICS_INDUSTRY&lt;/Q&gt;&lt;R&gt;1&lt;/R&gt;&lt;C&gt;1&lt;/C&gt;&lt;D xsi:type="xsd:string"&gt;Diversified Telecommunication Services&lt;/D&gt;&lt;/FQL&gt;&lt;FQL&gt;&lt;Q&gt;CNSL^P_SYMBOL&lt;/Q&gt;&lt;R&gt;1&lt;/R&gt;&lt;C&gt;1&lt;/C&gt;&lt;D xsi:type="xsd:string"&gt;CNSL-US&lt;/D&gt;&lt;/FQL&gt;&lt;FQL&gt;&lt;Q&gt;CNSL-US^P_PRICE_RETURNS(0,-5AY,NOW)&lt;/Q&gt;&lt;R&gt;1&lt;/R&gt;&lt;C&gt;1&lt;/C&gt;&lt;D xsi:type="xsd:double"&gt;-70.31938&lt;/D&gt;&lt;/FQL&gt;&lt;FQL&gt;&lt;Q&gt;PRAA^FG_GICS_INDUSTRY&lt;/Q&gt;&lt;R&gt;1&lt;/R&gt;&lt;C&gt;1&lt;/C&gt;&lt;D xsi:type="xsd:string"&gt;Consumer Finance&lt;/D&gt;&lt;/FQL&gt;&lt;FQL&gt;&lt;Q&gt;PRAA^P_SYMBOL&lt;/Q&gt;&lt;R&gt;1&lt;/R&gt;&lt;C&gt;1&lt;/C&gt;&lt;D xsi:type="xsd:string"&gt;PRAA-US&lt;/D&gt;&lt;/FQL&gt;&lt;FQL&gt;&lt;Q&gt;PRAA-US^P_PRICE_RETURNS(0,-5AY,NOW)&lt;/Q&gt;&lt;R&gt;1&lt;/R&gt;&lt;C&gt;1&lt;/C&gt;&lt;D xsi:type="xsd:double"&gt;23.645842&lt;/D&gt;&lt;/FQL&gt;&lt;FQL&gt;&lt;Q&gt;PFS^FG_GICS_INDUSTRY&lt;/Q&gt;&lt;R&gt;1&lt;/R&gt;&lt;C&gt;1&lt;/C&gt;&lt;D xsi:type="xsd:string"&gt;Thrifts &amp;amp; Mortgage Finance&lt;/D&gt;&lt;/FQL&gt;&lt;FQL&gt;&lt;Q&gt;PFS^P_SYMBOL&lt;/Q&gt;&lt;R&gt;1&lt;/R&gt;&lt;C&gt;1&lt;/C&gt;&lt;D xsi:type="xsd:string"&gt;PFS-US&lt;/D&gt;&lt;/FQL&gt;&lt;FQL&gt;&lt;Q&gt;PFS-US^P_PRICE_RETURNS(0,-5AY,NOW)&lt;/Q&gt;&lt;R&gt;1&lt;/R&gt;&lt;C&gt;1&lt;/C&gt;&lt;D xsi:type="xsd:double"&gt;-8.032131&lt;/D&gt;&lt;/FQL&gt;&lt;FQL&gt;&lt;Q&gt;CSII^FG_GICS_INDUSTRY&lt;/Q&gt;&lt;R&gt;1&lt;/R&gt;&lt;C&gt;1&lt;/C&gt;&lt;D xsi:type="xsd:string"&gt;Health Care Equipment &amp;amp; Supplies&lt;/D&gt;&lt;/FQL&gt;&lt;FQL&gt;&lt;Q&gt;CSII^P_SYMBOL&lt;/Q&gt;&lt;R&gt;1&lt;/R&gt;&lt;C&gt;1&lt;/C&gt;&lt;D xsi:type="xsd:string"&gt;CSII-US&lt;/D&gt;&lt;/FQL&gt;&lt;FQL&gt;&lt;Q&gt;CSII-US^P_PRICE_RETURNS(0,-5AY,NOW)&lt;/Q&gt;&lt;R&gt;1&lt;/R&gt;&lt;C&gt;1&lt;/C&gt;&lt;D xsi:type="xsd:double"&gt;-54.318558&lt;/D&gt;&lt;/FQL&gt;&lt;FQL&gt;&lt;Q&gt;FN^FG_GICS_INDUSTRY&lt;/Q&gt;&lt;R&gt;1&lt;/R&gt;&lt;C&gt;1&lt;/C&gt;&lt;D xsi:type="xsd:string"&gt;Electronic Equipment Instruments &amp;amp; Components&lt;/D&gt;&lt;/FQL&gt;&lt;FQL&gt;&lt;Q&gt;FN^P_SYMBOL&lt;/Q&gt;&lt;R&gt;1&lt;/R&gt;&lt;C&gt;1&lt;/C&gt;&lt;D xsi:type="xsd:string"&gt;FN-US&lt;/D&gt;&lt;/FQL&gt;&lt;FQL&gt;&lt;Q&gt;FN-US^P_PRICE_RETURNS(0,-5AY,NOW)&lt;/Q&gt;&lt;R&gt;1&lt;/R&gt;&lt;C&gt;1&lt;/C&gt;&lt;D xsi:type="xsd:double"&gt;156.731&lt;/D&gt;&lt;/FQL&gt;&lt;FQL&gt;&lt;Q&gt;BCC^FG_GICS_INDUSTRY&lt;/Q&gt;&lt;R&gt;1&lt;/R&gt;&lt;C&gt;1&lt;/C&gt;&lt;D xsi:type="xsd:string"&gt;Trading Companies &amp;amp; Distributors&lt;/D&gt;&lt;/FQL&gt;&lt;FQL&gt;&lt;Q&gt;BCC^P_SYMBOL&lt;/Q&gt;&lt;R&gt;1&lt;/R&gt;&lt;C&gt;1&lt;/C&gt;&lt;D xsi:type="xsd:string"&gt;BCC-US&lt;/D&gt;&lt;/FQL&gt;&lt;FQL&gt;&lt;Q&gt;BCC-US^P_PRICE_RETURNS(0,-5AY,NOW)&lt;/Q&gt;&lt;R&gt;1&lt;/R&gt;&lt;C&gt;1&lt;/C&gt;&lt;D xsi:type="xsd:double"&gt;88.6901&lt;/D&gt;&lt;/FQL&gt;&lt;FQL&gt;&lt;Q&gt;CONN^FG_GICS_INDUSTRY&lt;/Q&gt;&lt;R&gt;1&lt;/R&gt;&lt;C&gt;1&lt;/C&gt;&lt;D xsi:type="xsd:string"&gt;Specialty Retail&lt;/D&gt;&lt;/FQL&gt;&lt;FQL&gt;&lt;Q&gt;CONN^P_SYMBOL&lt;/Q&gt;&lt;R&gt;1&lt;/R&gt;&lt;C&gt;1&lt;/C&gt;&lt;D xsi:type="xsd:string"&gt;CONN-US&lt;/D&gt;&lt;/FQL&gt;&lt;FQL&gt;&lt;Q&gt;CONN-US^P_PRICE_RETURNS(0,-5AY,NOW)&lt;/Q&gt;&lt;R&gt;1&lt;/R&gt;&lt;C&gt;1&lt;/C&gt;&lt;D xsi:type="xsd:double"&gt;-63.40136&lt;/D&gt;&lt;/FQL&gt;&lt;FQL&gt;&lt;Q&gt;ITGR^FG_GICS_INDUSTRY&lt;/Q&gt;&lt;R&gt;1&lt;/R&gt;&lt;C&gt;1&lt;/C&gt;&lt;D xsi:type="xsd:string"&gt;Health Care Equipment &amp;amp; Supplies&lt;/D&gt;&lt;/FQL&gt;&lt;FQL&gt;&lt;Q&gt;ITGR^P_SYMBOL&lt;/Q&gt;&lt;R&gt;1&lt;/R&gt;&lt;C&gt;1&lt;/C&gt;&lt;D xsi:type="xsd:string"&gt;ITGR-US&lt;/D&gt;&lt;/FQL&gt;&lt;FQL&gt;&lt;Q&gt;ITGR-US^P_PRICE_RETURNS(0,-5AY,NOW)&lt;/Q&gt;&lt;R&gt;1&lt;/R&gt;&lt;C&gt;1&lt;/C&gt;&lt;D xsi:type="xsd:double"&gt;30.74547&lt;/D&gt;&lt;/FQL&gt;&lt;FQL&gt;&lt;Q&gt;XPEL^FG_GICS_INDUSTRY&lt;/Q&gt;&lt;R&gt;1&lt;/R&gt;&lt;C&gt;1&lt;/C&gt;&lt;D xsi:type="xsd:string"&gt;Auto Components&lt;/D&gt;&lt;/FQL&gt;&lt;FQL&gt;&lt;Q&gt;XPEL^P_SYMBOL&lt;/Q&gt;&lt;R&gt;1&lt;/R&gt;&lt;C&gt;1&lt;/C&gt;&lt;D xsi:type="xsd:string"&gt;XPEL-US&lt;/D&gt;&lt;/FQL&gt;&lt;FQL&gt;&lt;Q&gt;XPEL-US^P_PRICE_RETURNS(0,-5AY,NOW)&lt;/Q&gt;&lt;R&gt;1&lt;/R&gt;&lt;C&gt;1&lt;/C&gt;&lt;D xsi:type="xsd:double"&gt;4025.156&lt;/D&gt;&lt;/FQL&gt;&lt;FQL&gt;&lt;Q&gt;CYTK^FG_GICS_INDUSTRY&lt;/Q&gt;&lt;R&gt;1&lt;/R&gt;&lt;C&gt;1&lt;/C&gt;&lt;D xsi:type="xsd:string"&gt;Biotechnology&lt;/D&gt;&lt;/FQL&gt;&lt;FQL&gt;&lt;Q&gt;CYTK^P_SYMBOL&lt;/Q&gt;&lt;R&gt;1&lt;/R&gt;&lt;C&gt;1&lt;/C&gt;&lt;D xsi:type="xsd:string"&gt;CYTK-US&lt;/D&gt;&lt;/FQL&gt;&lt;FQL&gt;&lt;Q&gt;CYTK-US^P_PRICE_RETURNS(0,-5AY,NOW)&lt;/Q&gt;&lt;R&gt;1&lt;/R&gt;&lt;C&gt;1&lt;/C&gt;&lt;D xsi:type="xsd:double"&gt;270.1767&lt;/D&gt;&lt;/FQL&gt;&lt;FQL&gt;&lt;Q&gt;DBI^FG_GICS_INDUSTRY&lt;/Q&gt;&lt;R&gt;1&lt;/R&gt;&lt;C&gt;1&lt;/C&gt;&lt;D xsi:type="xsd:string"&gt;Specialty Retail&lt;/D&gt;&lt;/FQL&gt;&lt;FQL&gt;&lt;Q&gt;DBI^P_SYMBOL&lt;/Q&gt;&lt;R&gt;1&lt;/R&gt;&lt;C&gt;1&lt;/C&gt;&lt;D xsi:type="xsd:string"&gt;DBI-US&lt;/D&gt;&lt;/FQL&gt;&lt;FQL&gt;&lt;Q&gt;DBI-US^P_PRICE_RETURNS(0,-5AY,NOW)&lt;/Q&gt;&lt;R&gt;1&lt;/R&gt;&lt;C&gt;1&lt;/C&gt;&lt;D xsi:type="xsd:double"&gt;-21.277641&lt;/D&gt;&lt;/FQL&gt;&lt;FQL&gt;&lt;Q&gt;PGTI^FG_GICS_INDUSTRY&lt;/Q&gt;&lt;R&gt;1&lt;/R&gt;&lt;C&gt;1&lt;/C&gt;&lt;D xsi:type="xsd:string"&gt;Building Products&lt;/D&gt;&lt;/FQL&gt;&lt;FQL&gt;&lt;Q&gt;PGTI^P_SYMBOL&lt;/Q&gt;&lt;R&gt;1&lt;/R&gt;&lt;C&gt;1&lt;/C&gt;&lt;D xsi:type="xsd:string"&gt;PGTI-US&lt;/D&gt;&lt;/FQL&gt;&lt;FQL&gt;&lt;Q&gt;PGTI-US^P_PRICE_RETURNS(0,-5AY,NOW)&lt;/Q&gt;&lt;R&gt;1&lt;/R&gt;&lt;C&gt;1&lt;/C&gt;&lt;D xsi:type="xsd:double"&gt;41.637005&lt;/D&gt;&lt;/FQL&gt;&lt;FQL&gt;&lt;Q&gt;RC^FG_GICS_INDUSTRY&lt;/Q&gt;&lt;R&gt;1&lt;/R&gt;&lt;C&gt;1&lt;/C&gt;&lt;D xsi:type="xsd:string"&gt;Mortgage Real Estate Investment Trusts (REITs)&lt;/D&gt;&lt;/FQL&gt;&lt;FQL&gt;&lt;Q&gt;RC^P_SYMBOL&lt;/Q&gt;&lt;R&gt;1&lt;/R&gt;&lt;C&gt;1&lt;/C&gt;&lt;D xsi:type="xsd:string"&gt;RC-US&lt;/D&gt;&lt;/FQL&gt;&lt;FQL&gt;&lt;Q&gt;RC-US^P_PRICE_RETURNS(0,-5AY,NOW)&lt;/Q&gt;&lt;R&gt;1&lt;/R&gt;&lt;C&gt;1&lt;/C&gt;&lt;D xsi:type="xsd:double"&gt;-18.53503&lt;/D&gt;&lt;/FQL&gt;&lt;FQL&gt;&lt;Q&gt;PBH^FG_GICS_INDUSTRY&lt;/Q&gt;&lt;R&gt;1&lt;/R&gt;&lt;C&gt;1&lt;/C&gt;&lt;D xsi:type="xsd:string"&gt;Pharmaceuticals&lt;/D&gt;&lt;/FQL&gt;&lt;FQL&gt;&lt;Q&gt;PBH^P_SYMBOL&lt;/Q&gt;&lt;R&gt;1&lt;/R&gt;&lt;C&gt;1&lt;/C&gt;&lt;D xsi:type="xsd:string"&gt;PBH-US&lt;/D&gt;&lt;/FQL&gt;&lt;FQL&gt;&lt;Q&gt;PBH-US^P_PRICE_RETURNS(0,-5AY,NOW)&lt;/Q&gt;&lt;R&gt;1&lt;/R&gt;&lt;C&gt;1&lt;/C&gt;&lt;D xsi:type="xsd:double"&gt;-1.4360547&lt;/D&gt;&lt;/FQL&gt;&lt;FQL&gt;&lt;Q&gt;EXLS^FG_GICS_INDUSTRY&lt;/Q&gt;&lt;R&gt;1&lt;/R&gt;&lt;C&gt;1&lt;/C&gt;&lt;D xsi:type="xsd:string"&gt;IT Services&lt;/D&gt;&lt;/FQL&gt;&lt;FQL&gt;&lt;Q&gt;EXLS^P_SYMBOL&lt;/Q&gt;&lt;R&gt;1&lt;/R&gt;&lt;C&gt;1&lt;/C&gt;&lt;D xsi:type="xsd:string"&gt;EXLS-US&lt;/D&gt;&lt;/FQL&gt;&lt;FQL&gt;&lt;Q&gt;EXLS-US^P_PRICE_RETURNS(0,-5AY,NOW)&lt;/Q&gt;&lt;R&gt;1&lt;/R&gt;&lt;C&gt;1&lt;/C&gt;&lt;D xsi:type="xsd:double"&gt;203.6079&lt;/D&gt;&lt;/FQL&gt;&lt;FQL&gt;&lt;Q&gt;DVAX^FG_GICS_INDUSTRY&lt;/Q&gt;&lt;R&gt;1&lt;/R&gt;&lt;C&gt;1&lt;/C&gt;&lt;D xsi:type="xsd:string"&gt;Biotechnology&lt;/D&gt;&lt;/FQL&gt;&lt;FQL&gt;&lt;Q&gt;DVAX^P_SYMBOL&lt;/Q&gt;&lt;R&gt;1&lt;/R&gt;&lt;C&gt;1&lt;/C&gt;&lt;D xsi:type="xsd:string"&gt;DVAX-US&lt;/D&gt;&lt;/FQL&gt;&lt;FQL&gt;&lt;Q&gt;DVAX-US^P_PRICE_RETURNS(0,-5AY,NOW)&lt;/Q&gt;&lt;R&gt;1&lt;/R&gt;&lt;C&gt;1&lt;/C&gt;&lt;D xsi:type="xsd:double"&gt;-46.875&lt;/D&gt;&lt;/FQL&gt;&lt;FQL&gt;&lt;Q&gt;CUTR^FG_GICS_INDUSTRY&lt;/Q&gt;&lt;R&gt;1&lt;/R&gt;&lt;C&gt;1&lt;/C&gt;&lt;D xsi:type="xsd:string"&gt;Health Care Equipment &amp;amp; Supplies&lt;/D&gt;&lt;/FQL&gt;&lt;FQL&gt;&lt;Q&gt;CUTR^P_SYMBOL&lt;/Q&gt;&lt;R&gt;1&lt;/R&gt;&lt;C&gt;1&lt;/C&gt;&lt;D xsi:type="xsd:string"&gt;CUTR-US&lt;/D&gt;&lt;/FQL&gt;&lt;FQL&gt;&lt;Q&gt;CUTR-US^P_PRICE_RETURNS(0,-5AY,NOW)&lt;/Q&gt;&lt;R&gt;1&lt;/R&gt;&lt;C&gt;1&lt;/C&gt;&lt;D xsi:type="xsd:double"&gt;25.162125&lt;/D&gt;&lt;/FQL&gt;&lt;FQL&gt;&lt;Q&gt;ANGO^FG_GICS_INDUSTRY&lt;/Q&gt;&lt;R&gt;1&lt;/R&gt;&lt;C&gt;1&lt;/C&gt;&lt;D xsi:type="xsd:string"&gt;Health Care Equipment &amp;amp; Supplies&lt;/D&gt;&lt;/FQL&gt;&lt;FQL&gt;&lt;Q&gt;ANGO^P_SYMBOL&lt;/Q&gt;&lt;R&gt;1&lt;/R&gt;&lt;C&gt;1&lt;/C&gt;&lt;D xsi:type="xsd:string"&gt;ANGO-US&lt;/D&gt;&lt;/FQL&gt;&lt;FQL&gt;&lt;Q&gt;ANGO-US^P_PRICE_RETURNS(0,-5AY,NOW)&lt;/Q&gt;&lt;R&gt;1&lt;/R&gt;&lt;C&gt;1&lt;/C&gt;&lt;D xsi:type="xsd:double"&gt;20.76838&lt;/D&gt;&lt;/FQL&gt;&lt;FQL&gt;&lt;Q&gt;HAYN^FG_GICS_INDUSTRY&lt;/Q&gt;&lt;R&gt;1&lt;/R&gt;&lt;C&gt;1&lt;/C&gt;&lt;D xsi:type="xsd:string"&gt;Metals &amp;amp; Mining&lt;/D&gt;&lt;/FQL&gt;&lt;FQL&gt;&lt;Q&gt;HAYN^P_SYMBOL&lt;/Q&gt;&lt;R&gt;1&lt;/R&gt;&lt;C&gt;1&lt;/C&gt;&lt;D xsi:type="xsd:string"&gt;HAYN-US&lt;/D&gt;&lt;/FQL&gt;&lt;FQL&gt;&lt;Q&gt;HAYN-US^P_PRICE_RETURNS(0,-5AY,NOW)&lt;/Q&gt;&lt;R&gt;1&lt;/R&gt;&lt;C&gt;1&lt;/C&gt;&lt;D xsi:type="xsd:double"&gt;15.344561&lt;/D&gt;&lt;/FQL&gt;&lt;FQL&gt;&lt;Q&gt;FSP^FG_GICS_INDUSTRY&lt;/Q&gt;&lt;R&gt;1&lt;/R&gt;&lt;C&gt;1&lt;/C&gt;&lt;D xsi:type="xsd:string"&gt;Equity Real Estate Investment Trusts (REITs)&lt;/D&gt;&lt;/FQL&gt;&lt;FQL&gt;&lt;Q&gt;FSP^P_SYMBOL&lt;/Q&gt;&lt;R&gt;1&lt;/R&gt;&lt;C&gt;1&lt;/C&gt;&lt;D xsi:type="xsd:string"&gt;FSP-US&lt;/D&gt;&lt;/FQL&gt;&lt;FQL&gt;&lt;Q&gt;FSP-US^P_PRICE_RETURNS(0,-5AY,NOW)&lt;/Q&gt;&lt;R&gt;1&lt;/R&gt;&lt;C&gt;1&lt;/C&gt;&lt;D xsi:type="xsd:double"&gt;-69.941635&lt;/D&gt;&lt;/FQL&gt;&lt;FQL&gt;&lt;Q&gt;PIPR^FG_GICS_INDUSTRY&lt;/Q&gt;&lt;R&gt;1&lt;/R&gt;&lt;C&gt;1&lt;/C&gt;&lt;D xsi:type="xsd:string"&gt;Capital Markets&lt;/D&gt;&lt;/FQL&gt;&lt;FQL&gt;&lt;Q&gt;PIPR^P_SYMBOL&lt;/Q&gt;&lt;R&gt;1&lt;/R&gt;&lt;C&gt;1&lt;/C&gt;&lt;D xsi:type="xsd:string"&gt;PIPR-US&lt;/D&gt;&lt;/FQL&gt;&lt;FQL&gt;&lt;Q&gt;PIPR-US^P_PRICE_RETURNS(0,-5AY,NOW)&lt;/Q&gt;&lt;R&gt;1&lt;/R&gt;&lt;C&gt;1&lt;/C&gt;&lt;D xsi:type="xsd:double"&gt;88.085304&lt;/D&gt;&lt;/FQL&gt;&lt;FQL&gt;&lt;Q&gt;JRVR^FG_GICS_INDUSTRY&lt;/Q&gt;&lt;R&gt;1&lt;/R&gt;&lt;C&gt;1&lt;/C&gt;&lt;D xsi:type="xsd:string"&gt;Insurance&lt;/D&gt;&lt;/FQL&gt;&lt;FQL&gt;&lt;Q&gt;JRVR^P_SYMBOL&lt;/Q&gt;&lt;R&gt;1&lt;/R&gt;&lt;C&gt;1&lt;/C&gt;&lt;D xsi:type="xsd:string"&gt;JRVR-US&lt;/D&gt;&lt;/FQL&gt;&lt;FQL&gt;&lt;Q&gt;JRVR-US^P_PRICE_RETURNS(0,-5AY,NOW)&lt;/Q&gt;&lt;R&gt;1&lt;/R&gt;&lt;C&gt;1&lt;/C&gt;&lt;D xsi:type="xsd:double"&gt;-41.278492&lt;/D&gt;&lt;/FQL&gt;&lt;FQL&gt;&lt;Q&gt;AGO^FG_GICS_INDUSTRY&lt;/Q&gt;&lt;R&gt;1&lt;/R&gt;&lt;C&gt;1&lt;/C&gt;&lt;D xsi:type="xsd:string"&gt;Insurance&lt;/D&gt;&lt;/FQL&gt;&lt;FQL&gt;&lt;Q&gt;AGO^P_SYMBOL&lt;/Q&gt;&lt;R&gt;1&lt;/R&gt;&lt;C&gt;1&lt;/C&gt;&lt;D xsi:type="xsd:string"&gt;AGO-US&lt;/D&gt;&lt;/FQL&gt;&lt;FQL&gt;&lt;Q&gt;AGO-US^P_PRICE_RETURNS(0,-5AY,NOW)&lt;/Q&gt;&lt;R&gt;1&lt;/R&gt;&lt;C&gt;1&lt;/C&gt;&lt;D xsi:type="xsd:double"&gt;24.292065&lt;/D&gt;&lt;/FQL&gt;&lt;FQL&gt;&lt;Q&gt;CPRX^FG_GICS_INDUSTRY&lt;/Q&gt;&lt;R&gt;1&lt;/R&gt;&lt;C&gt;1&lt;/C&gt;&lt;D xsi:type="xsd:string"&gt;Biotechnology&lt;/D&gt;&lt;/FQL&gt;&lt;FQL&gt;&lt;Q&gt;CPRX^P_SYMBOL&lt;/Q&gt;&lt;R&gt;1&lt;/R&gt;&lt;C&gt;1&lt;/C&gt;&lt;D xsi:type="xsd:string"&gt;CPRX-US&lt;/D&gt;&lt;/FQL&gt;&lt;FQL&gt;&lt;Q&gt;ARR^FG_GICS_INDUSTRY&lt;/Q&gt;&lt;R&gt;1&lt;/R&gt;&lt;C&gt;1&lt;/C&gt;&lt;D xsi:type="xsd:string"&gt;Mortgage Real Estate Investment Trusts (REITs)&lt;/D&gt;&lt;/FQL&gt;&lt;FQL&gt;&lt;Q&gt;ARR^P_SYMBOL&lt;/Q&gt;&lt;R&gt;1&lt;/R&gt;&lt;C&gt;1&lt;/C&gt;&lt;D xsi:type="xsd:string"&gt;ARR-US&lt;/D&gt;&lt;/FQL&gt;&lt;FQL&gt;&lt;Q&gt;ARR-US^P_PRICE_RETURNS(0,-5AY,NOW)&lt;/Q&gt;&lt;R&gt;1&lt;/R&gt;&lt;C&gt;1&lt;/C&gt;&lt;D xsi:type="xsd:double"&gt;-75.39773&lt;/D&gt;&lt;/FQL&gt;&lt;FQL&gt;&lt;Q&gt;GNW^FG_GICS_INDUSTRY&lt;/Q&gt;&lt;R&gt;1&lt;/R&gt;&lt;C&gt;1&lt;/C&gt;&lt;D xsi:type="xsd:string"&gt;Insurance&lt;/D&gt;&lt;/FQL&gt;&lt;FQL&gt;&lt;Q&gt;GNW^P_SYMBOL&lt;/Q&gt;&lt;R&gt;1&lt;/R&gt;&lt;C&gt;1&lt;/C&gt;&lt;D xsi:type="xsd:string"&gt;GNW-US&lt;/D&gt;&lt;/FQL&gt;&lt;FQL&gt;&lt;Q&gt;GNW-US^P_PRICE_RETURNS(0,-5AY,NOW)&lt;/Q&gt;&lt;R&gt;1&lt;/R&gt;&lt;C&gt;1&lt;/C&gt;&lt;D xsi:type="xsd:double"&gt;-5.124998&lt;/D&gt;&lt;/FQL&gt;&lt;FQL&gt;&lt;Q&gt;INVA^FG_GICS_INDUSTRY&lt;/Q&gt;&lt;R&gt;1&lt;/R&gt;&lt;C&gt;1&lt;/C&gt;&lt;D xsi:type="xsd:string"&gt;Pharmaceuticals&lt;/D&gt;&lt;/FQL&gt;&lt;FQL&gt;&lt;Q&gt;INVA^P_SYMBOL&lt;/Q&gt;&lt;R&gt;1&lt;/R&gt;&lt;C&gt;1&lt;/C&gt;&lt;D xsi:type="xsd:string"&gt;INVA-US&lt;/D&gt;&lt;/FQL&gt;&lt;FQL&gt;&lt;Q&gt;INVA-US^P_PRICE_RETURNS(0,-5AY,NOW)&lt;/Q&gt;&lt;R&gt;1&lt;/R&gt;&lt;C&gt;1&lt;/C&gt;&lt;D xsi:type="xsd:double"&gt;-10.454214&lt;/D&gt;&lt;/FQL&gt;&lt;FQL&gt;&lt;Q&gt;ABCB^FG_GICS_INDUSTRY&lt;/Q&gt;&lt;R&gt;1&lt;/R&gt;&lt;C&gt;1&lt;/C&gt;&lt;D xsi:type="xsd:string"&gt;Banks&lt;/D&gt;&lt;/FQL&gt;&lt;FQL&gt;&lt;Q&gt;ABCB^P_SYMBOL&lt;/Q&gt;&lt;R&gt;1&lt;/R&gt;&lt;C&gt;1&lt;/C&gt;&lt;D xsi:type="xsd:string"&gt;ABCB-US&lt;/D&gt;&lt;/FQL&gt;&lt;FQL&gt;&lt;Q&gt;ABCB-US^P_PRICE_RETURNS(0,-5AY,NOW)&lt;/Q&gt;&lt;R&gt;1&lt;/R&gt;&lt;C&gt;1&lt;/C&gt;&lt;D xsi:type="xsd:double"&gt;8.085358&lt;/D&gt;&lt;/FQL&gt;&lt;FQL&gt;&lt;Q&gt;APPS^FG_GICS_INDUSTRY&lt;/Q&gt;&lt;R&gt;1&lt;/R&gt;&lt;C&gt;1&lt;/C&gt;&lt;D xsi:type="xsd:string"&gt;Software&lt;/D&gt;&lt;/FQL&gt;&lt;FQL&gt;&lt;Q&gt;APPS^P_SYMBOL&lt;/Q&gt;&lt;R&gt;1&lt;/R&gt;&lt;C&gt;1&lt;/C&gt;&lt;D xsi:type="xsd:string"&gt;APPS-US&lt;/D&gt;&lt;/FQL&gt;&lt;FQL&gt;&lt;Q&gt;APPS-US^P_PRICE_RETURNS(0,-5AY,NOW)&lt;/Q&gt;&lt;R&gt;1&lt;/R&gt;&lt;C&gt;1&lt;/C&gt;&lt;D xsi:type="xsd:double"&gt;1108.7592&lt;/D&gt;&lt;/FQL&gt;&lt;FQL&gt;&lt;Q&gt;AMSF^FG_GICS_INDUSTRY&lt;/Q&gt;&lt;R&gt;1&lt;/R&gt;&lt;C&gt;1&lt;/C&gt;&lt;D xsi:type="xsd:string"&gt;Insurance&lt;/D&gt;&lt;/FQL&gt;&lt;FQL&gt;&lt;Q&gt;AMSF^P_SYMBOL&lt;/Q&gt;&lt;R&gt;1&lt;/R&gt;&lt;C&gt;1&lt;/C&gt;&lt;D xsi:type="xsd:string"&gt;AMSF-US&lt;/D&gt;&lt;/FQL&gt;&lt;FQL&gt;&lt;Q&gt;AMSF-US^P_PRICE_RETURNS(0,-5AY,NOW)&lt;/Q&gt;&lt;R&gt;1&lt;/R&gt;&lt;C&gt;1&lt;/C&gt;&lt;D xsi:type="xsd:double"&gt;-19.13556&lt;/D&gt;&lt;/FQL&gt;&lt;FQL&gt;&lt;Q&gt;KAR^FG_GICS_INDUSTRY&lt;/Q&gt;&lt;R&gt;1&lt;/R&gt;&lt;C&gt;1&lt;/C&gt;&lt;D xsi:type="xsd:string"&gt;Commercial Services &amp;amp; Supplies&lt;/D&gt;&lt;/FQL&gt;&lt;FQL&gt;&lt;Q&gt;KAR^P_SYMBOL&lt;/Q&gt;&lt;R&gt;1&lt;/R&gt;&lt;C&gt;1&lt;/C&gt;&lt;D xsi:type="xsd:string"&gt;KAR-US&lt;/D&gt;&lt;/FQL&gt;&lt;FQL&gt;&lt;Q&gt;KAR-US^P_PRICE_RETURNS(0,-5AY,NOW)&lt;/Q&gt;&lt;R&gt;1&lt;/R&gt;&lt;C&gt;1&lt;/C&gt;&lt;D xsi:type="xsd:double"&gt;-26.947195&lt;/D&gt;&lt;/FQL&gt;&lt;FQL&gt;&lt;Q&gt;VNDA^FG_GICS_INDUSTRY&lt;/Q&gt;&lt;R&gt;1&lt;/R&gt;&lt;C&gt;1&lt;/C&gt;&lt;D xsi:type="xsd:string"&gt;Biotechnology&lt;/D&gt;&lt;/FQL&gt;&lt;FQL&gt;&lt;Q&gt;VNDA^P_SYMBOL&lt;/Q&gt;&lt;R&gt;1&lt;/R&gt;&lt;C&gt;1&lt;/C&gt;&lt;D xsi:type="xsd:string"&gt;VNDA-US&lt;/D&gt;&lt;/FQL&gt;&lt;FQL&gt;&lt;Q&gt;VNDA-US^P_PRICE_RETURNS(0,-5AY,NOW)&lt;/Q&gt;&lt;R&gt;1&lt;/R&gt;&lt;C&gt;1&lt;/C&gt;&lt;D xsi:type="xsd:double"&gt;-47.3913&lt;/D&gt;&lt;/FQL&gt;&lt;FQL&gt;&lt;Q&gt;FBK^FG_GICS_INDUSTRY&lt;/Q&gt;&lt;R&gt;1&lt;/R&gt;&lt;C&gt;1&lt;/C&gt;&lt;D xsi:type="xsd:string"&gt;Banks&lt;/D&gt;&lt;/FQL&gt;&lt;FQL&gt;&lt;Q&gt;FBK^P_SYMBOL&lt;/Q&gt;&lt;R&gt;1&lt;/R&gt;&lt;C&gt;1&lt;/C&gt;&lt;D xsi:type="xsd:string"&gt;FBK-US&lt;/D&gt;&lt;/FQL&gt;&lt;FQL&gt;&lt;Q&gt;FBK-US^P_PRICE_RETURNS(0,-5AY,NOW)&lt;/Q&gt;&lt;R&gt;1&lt;/R&gt;&lt;C&gt;1&lt;/C&gt;&lt;D xsi:type="xsd:double"&gt;9.724558&lt;/D&gt;&lt;/FQL&gt;&lt;FQL&gt;&lt;Q&gt;ADUS^FG_GICS_INDUSTRY&lt;/Q&gt;&lt;R&gt;1&lt;/R&gt;&lt;C&gt;1&lt;/C&gt;&lt;D xsi:type="xsd:string"&gt;Health Care Providers &amp;amp; Services&lt;/D&gt;&lt;/FQL&gt;&lt;FQL&gt;&lt;Q&gt;ADUS^P_SYMBOL&lt;/Q&gt;&lt;R&gt;1&lt;/R&gt;&lt;C&gt;1&lt;/C&gt;&lt;D xsi:type="xsd:string"&gt;ADUS-US&lt;/D&gt;&lt;/FQL&gt;&lt;FQL&gt;&lt;Q&gt;ADUS-US^P_PRICE_RETURNS(0,-5AY,NOW)&lt;/Q&gt;&lt;R&gt;1&lt;/R&gt;&lt;C&gt;1&lt;/C&gt;&lt;D xsi:type="xsd:double"&gt;164.56142&lt;/D&gt;&lt;/FQL&gt;&lt;FQL&gt;&lt;Q&gt;VSTO^FG_GICS_INDUSTRY&lt;/Q&gt;&lt;R&gt;1&lt;/R&gt;&lt;C&gt;1&lt;/C&gt;&lt;D xsi:type="xsd:string"&gt;Leisure Products&lt;/D&gt;&lt;/FQL&gt;&lt;FQL&gt;&lt;Q&gt;VSTO^P_SYMBOL&lt;/Q&gt;&lt;R&gt;1&lt;/R&gt;&lt;C&gt;1&lt;/C&gt;&lt;D xsi:type="xsd:string"&gt;VSTO-US&lt;/D&gt;&lt;/FQL&gt;&lt;FQL&gt;&lt;Q&gt;VSTO-US^P_PRICE_RETURNS(0,-5AY,NOW)&lt;/Q&gt;&lt;R&gt;1&lt;/R&gt;&lt;C&gt;1&lt;/C&gt;&lt;D xsi:type="xsd:double"&gt;20.000004&lt;/D&gt;&lt;/FQL&gt;&lt;FQL&gt;&lt;Q&gt;LGIH^FG_GICS_INDUSTRY&lt;/Q&gt;&lt;R&gt;1&lt;/R&gt;&lt;C&gt;1&lt;/C&gt;&lt;D xsi:type="xsd:string"&gt;Household Durables&lt;/D&gt;&lt;/FQL&gt;&lt;FQL&gt;&lt;Q&gt;LGIH^P_SYMBOL&lt;/Q&gt;&lt;R&gt;1&lt;/R&gt;&lt;C&gt;1&lt;/C&gt;&lt;D xsi:type="xsd:string"&gt;LGIH-US&lt;/D&gt;&lt;/FQL&gt;&lt;FQL&gt;&lt;Q&gt;LGIH-US^P_PRICE_RETURNS(0,-5AY,NOW)&lt;/Q&gt;&lt;R&gt;1&lt;/R&gt;&lt;C&gt;1&lt;/C&gt;&lt;D xsi:type="xsd:double"&gt;92.26551&lt;/D&gt;&lt;/FQL&gt;&lt;FQL&gt;&lt;Q&gt;AX^FG_GICS_INDUSTRY&lt;/Q&gt;&lt;R&gt;1&lt;/R&gt;&lt;C&gt;1&lt;/C&gt;&lt;D xsi:type="xsd:string"&gt;Thrifts &amp;amp; Mortgage Finance&lt;/D&gt;&lt;/FQL&gt;&lt;FQL&gt;&lt;Q&gt;AX^P_SYMBOL&lt;/Q&gt;&lt;R&gt;1&lt;/R&gt;&lt;C&gt;1&lt;/C&gt;&lt;D xsi:type="xsd:string"&gt;AX-US&lt;/</t>
        </r>
      </text>
    </comment>
    <comment ref="A86" authorId="0" shapeId="0">
      <text>
        <r>
          <rPr>
            <b/>
            <sz val="9"/>
            <color indexed="81"/>
            <rFont val="Tahoma"/>
            <charset val="1"/>
          </rPr>
          <t>D&gt;&lt;/FQL&gt;&lt;FQL&gt;&lt;Q&gt;AX-US^P_PRICE_RETURNS(0,-5AY,NOW)&lt;/Q&gt;&lt;R&gt;1&lt;/R&gt;&lt;C&gt;1&lt;/C&gt;&lt;D xsi:type="xsd:double"&gt;48.383404&lt;/D&gt;&lt;/FQL&gt;&lt;FQL&gt;&lt;Q&gt;ZUMZ^FG_GICS_INDUSTRY&lt;/Q&gt;&lt;R&gt;1&lt;/R&gt;&lt;C&gt;1&lt;/C&gt;&lt;D xsi:type="xsd:string"&gt;Specialty Retail&lt;/D&gt;&lt;/FQL&gt;&lt;FQL&gt;&lt;Q&gt;ZUMZ^P_SYMBOL&lt;/Q&gt;&lt;R&gt;1&lt;/R&gt;&lt;C&gt;1&lt;/C&gt;&lt;D xsi:type="xsd:string"&gt;ZUMZ-US&lt;/D&gt;&lt;/FQL&gt;&lt;FQL&gt;&lt;Q&gt;ZUMZ-US^P_PRICE_RETURNS(0,-5AY,NOW)&lt;/Q&gt;&lt;R&gt;1&lt;/R&gt;&lt;C&gt;1&lt;/C&gt;&lt;D xsi:type="xsd:double"&gt;38.938046&lt;/D&gt;&lt;/FQL&gt;&lt;FQL&gt;&lt;Q&gt;TBI^FG_GICS_INDUSTRY&lt;/Q&gt;&lt;R&gt;1&lt;/R&gt;&lt;C&gt;1&lt;/C&gt;&lt;D xsi:type="xsd:string"&gt;Professional Services&lt;/D&gt;&lt;/FQL&gt;&lt;FQL&gt;&lt;Q&gt;TBI^P_SYMBOL&lt;/Q&gt;&lt;R&gt;1&lt;/R&gt;&lt;C&gt;1&lt;/C&gt;&lt;D xsi:type="xsd:string"&gt;TBI-US&lt;/D&gt;&lt;/FQL&gt;&lt;FQL&gt;&lt;Q&gt;TBI-US^P_PRICE_RETURNS(0,-5AY,NOW)&lt;/Q&gt;&lt;R&gt;1&lt;/R&gt;&lt;C&gt;1&lt;/C&gt;&lt;D xsi:type="xsd:double"&gt;-5.9330106&lt;/D&gt;&lt;/FQL&gt;&lt;FQL&gt;&lt;Q&gt;LPG^FG_GICS_INDUSTRY&lt;/Q&gt;&lt;R&gt;1&lt;/R&gt;&lt;C&gt;1&lt;/C&gt;&lt;D xsi:type="xsd:string"&gt;Oil Gas &amp;amp; Consumable Fuels&lt;/D&gt;&lt;/FQL&gt;&lt;FQL&gt;&lt;Q&gt;LPG^P_SYMBOL&lt;/Q&gt;&lt;R&gt;1&lt;/R&gt;&lt;C&gt;1&lt;/C&gt;&lt;D xsi:type="xsd:string"&gt;LPG-US&lt;/D&gt;&lt;/FQL&gt;&lt;FQL&gt;&lt;Q&gt;LPG-US^P_PRICE_RETURNS(0,-5AY,NOW)&lt;/Q&gt;&lt;R&gt;1&lt;/R&gt;&lt;C&gt;1&lt;/C&gt;&lt;D xsi:type="xsd:double"&gt;81.8538&lt;/D&gt;&lt;/FQL&gt;&lt;FQL&gt;&lt;Q&gt;DRH^FG_GICS_INDUSTRY&lt;/Q&gt;&lt;R&gt;1&lt;/R&gt;&lt;C&gt;1&lt;/C&gt;&lt;D xsi:type="xsd:string"&gt;Equity Real Estate Investment Trusts (REITs)&lt;/D&gt;&lt;/FQL&gt;&lt;FQL&gt;&lt;Q&gt;DRH^P_SYMBOL&lt;/Q&gt;&lt;R&gt;1&lt;/R&gt;&lt;C&gt;1&lt;/C&gt;&lt;D xsi:type="xsd:string"&gt;DRH-US&lt;/D&gt;&lt;/FQL&gt;&lt;FQL&gt;&lt;Q&gt;DRH-US^P_PRICE_RETURNS(0,-5AY,NOW)&lt;/Q&gt;&lt;R&gt;1&lt;/R&gt;&lt;C&gt;1&lt;/C&gt;&lt;D xsi:type="xsd:double"&gt;-20.275229&lt;/D&gt;&lt;/FQL&gt;&lt;FQL&gt;&lt;Q&gt;NYMT^FG_GICS_INDUSTRY&lt;/Q&gt;&lt;R&gt;1&lt;/R&gt;&lt;C&gt;1&lt;/C&gt;&lt;D xsi:type="xsd:string"&gt;Mortgage Real Estate Investment Trusts (REITs)&lt;/D&gt;&lt;/FQL&gt;&lt;FQL&gt;&lt;Q&gt;NYMT^P_SYMBOL&lt;/Q&gt;&lt;R&gt;1&lt;/R&gt;&lt;C&gt;1&lt;/C&gt;&lt;D xsi:type="xsd:string"&gt;NYMT-US&lt;/D&gt;&lt;/FQL&gt;&lt;FQL&gt;&lt;Q&gt;NYMT-US^P_PRICE_RETURNS(0,-5AY,NOW)&lt;/Q&gt;&lt;R&gt;1&lt;/R&gt;&lt;C&gt;1&lt;/C&gt;&lt;D xsi:type="xsd:double"&gt;-56.112854&lt;/D&gt;&lt;/FQL&gt;&lt;FQL&gt;&lt;Q&gt;SPNT^FG_GICS_INDUSTRY&lt;/Q&gt;&lt;R&gt;1&lt;/R&gt;&lt;C&gt;1&lt;/C&gt;&lt;D xsi:type="xsd:string"&gt;Insurance&lt;/D&gt;&lt;/FQL&gt;&lt;FQL&gt;&lt;Q&gt;SPNT^P_SYMBOL&lt;/Q&gt;&lt;R&gt;1&lt;/R&gt;&lt;C&gt;1&lt;/C&gt;&lt;D xsi:type="xsd:string"&gt;SPNT-US&lt;/D&gt;&lt;/FQL&gt;&lt;FQL&gt;&lt;Q&gt;SPNT-US^P_PRICE_RETURNS(0,-5AY,NOW)&lt;/Q&gt;&lt;R&gt;1&lt;/R&gt;&lt;C&gt;1&lt;/C&gt;&lt;D xsi:type="xsd:double"&gt;-66.18056&lt;/D&gt;&lt;/FQL&gt;&lt;FQL&gt;&lt;Q&gt;SPSC^FG_GICS_INDUSTRY&lt;/Q&gt;&lt;R&gt;1&lt;/R&gt;&lt;C&gt;1&lt;/C&gt;&lt;D xsi:type="xsd:string"&gt;Software&lt;/D&gt;&lt;/FQL&gt;&lt;FQL&gt;&lt;Q&gt;SPSC^P_SYMBOL&lt;/Q&gt;&lt;R&gt;1&lt;/R&gt;&lt;C&gt;1&lt;/C&gt;&lt;D xsi:type="xsd:string"&gt;SPSC-US&lt;/D&gt;&lt;/FQL&gt;&lt;FQL&gt;&lt;Q&gt;SPSC-US^P_PRICE_RETURNS(0,-5AY,NOW)&lt;/Q&gt;&lt;R&gt;1&lt;/R&gt;&lt;C&gt;1&lt;/C&gt;&lt;D xsi:type="xsd:double"&gt;311.13754&lt;/D&gt;&lt;/FQL&gt;&lt;FQL&gt;&lt;Q&gt;CHCT^FG_GICS_INDUSTRY&lt;/Q&gt;&lt;R&gt;1&lt;/R&gt;&lt;C&gt;1&lt;/C&gt;&lt;D xsi:type="xsd:string"&gt;Equity Real Estate Investment Trusts (REITs)&lt;/D&gt;&lt;/FQL&gt;&lt;FQL&gt;&lt;Q&gt;CHCT^P_SYMBOL&lt;/Q&gt;&lt;R&gt;1&lt;/R&gt;&lt;C&gt;1&lt;/C&gt;&lt;D xsi:type="xsd:string"&gt;CHCT-US&lt;/D&gt;&lt;/FQL&gt;&lt;FQL&gt;&lt;Q&gt;CHCT-US^P_PRICE_RETURNS(0,-5AY,NOW)&lt;/Q&gt;&lt;R&gt;1&lt;/R&gt;&lt;C&gt;1&lt;/C&gt;&lt;D xsi:type="xsd:double"&gt;26.928795&lt;/D&gt;&lt;/FQL&gt;&lt;FQL&gt;&lt;Q&gt;CLW^FG_GICS_INDUSTRY&lt;/Q&gt;&lt;R&gt;1&lt;/R&gt;&lt;C&gt;1&lt;/C&gt;&lt;D xsi:type="xsd:string"&gt;Paper &amp;amp; Forest Products&lt;/D&gt;&lt;/FQL&gt;&lt;FQL&gt;&lt;Q&gt;CLW^P_SYMBOL&lt;/Q&gt;&lt;R&gt;1&lt;/R&gt;&lt;C&gt;1&lt;/C&gt;&lt;D xsi:type="xsd:string"&gt;CLW-US&lt;/D&gt;&lt;/FQL&gt;&lt;FQL&gt;&lt;Q&gt;CLW-US^P_PRICE_RETURNS(0,-5AY,NOW)&lt;/Q&gt;&lt;R&gt;1&lt;/R&gt;&lt;C&gt;1&lt;/C&gt;&lt;D xsi:type="xsd:double"&gt;-14.633619&lt;/D&gt;&lt;/FQL&gt;&lt;FQL&gt;&lt;Q&gt;WSR^FG_GICS_INDUSTRY&lt;/Q&gt;&lt;R&gt;1&lt;/R&gt;&lt;C&gt;1&lt;/C&gt;&lt;D xsi:type="xsd:string"&gt;Equity Real Estate Investment Trusts (REITs)&lt;/D&gt;&lt;/FQL&gt;&lt;FQL&gt;&lt;Q&gt;WSR^P_SYMBOL&lt;/Q&gt;&lt;R&gt;1&lt;/R&gt;&lt;C&gt;1&lt;/C&gt;&lt;D xsi:type="xsd:string"&gt;WSR-US&lt;/D&gt;&lt;/FQL&gt;&lt;FQL&gt;&lt;Q&gt;WSR-US^P_PRICE_RETURNS(0,-5AY,NOW)&lt;/Q&gt;&lt;R&gt;1&lt;/R&gt;&lt;C&gt;1&lt;/C&gt;&lt;D xsi:type="xsd:double"&gt;-25.361765&lt;/D&gt;&lt;/FQL&gt;&lt;FQL&gt;&lt;Q&gt;FORM^FG_GICS_INDUSTRY&lt;/Q&gt;&lt;R&gt;1&lt;/R&gt;&lt;C&gt;1&lt;/C&gt;&lt;D xsi:type="xsd:string"&gt;Semiconductors &amp;amp; Semiconductor Equipment&lt;/D&gt;&lt;/FQL&gt;&lt;FQL&gt;&lt;Q&gt;FORM^P_SYMBOL&lt;/Q&gt;&lt;R&gt;1&lt;/R&gt;&lt;C&gt;1&lt;/C&gt;&lt;D xsi:type="xsd:string"&gt;FORM-US&lt;/D&gt;&lt;/FQL&gt;&lt;FQL&gt;&lt;Q&gt;FORM-US^P_PRICE_RETURNS(0,-5AY,NOW)&lt;/Q&gt;&lt;R&gt;1&lt;/R&gt;&lt;C&gt;1&lt;/C&gt;&lt;D xsi:type="xsd:double"&gt;69.20886&lt;/D&gt;&lt;/FQL&gt;&lt;FQL&gt;&lt;Q&gt;PBF^FG_GICS_INDUSTRY&lt;/Q&gt;&lt;R&gt;1&lt;/R&gt;&lt;C&gt;1&lt;/C&gt;&lt;D xsi:type="xsd:string"&gt;Oil Gas &amp;amp; Consumable Fuels&lt;/D&gt;&lt;/FQL&gt;&lt;FQL&gt;&lt;Q&gt;PBF^P_SYMBOL&lt;/Q&gt;&lt;R&gt;1&lt;/R&gt;&lt;C&gt;1&lt;/C&gt;&lt;D xsi:type="xsd:string"&gt;PBF-US&lt;/D&gt;&lt;/FQL&gt;&lt;FQL&gt;&lt;Q&gt;PBF-US^P_PRICE_RETURNS(0,-5AY,NOW)&lt;/Q&gt;&lt;R&gt;1&lt;/R&gt;&lt;C&gt;1&lt;/C&gt;&lt;D xsi:type="xsd:double"&gt;11.112774&lt;/D&gt;&lt;/FQL&gt;&lt;FQL&gt;&lt;Q&gt;CVCO^FG_GICS_INDUSTRY&lt;/Q&gt;&lt;R&gt;1&lt;/R&gt;&lt;C&gt;1&lt;/C&gt;&lt;D xsi:type="xsd:string"&gt;Household Durables&lt;/D&gt;&lt;/FQL&gt;&lt;FQL&gt;&lt;Q&gt;CVCO^P_SYMBOL&lt;/Q&gt;&lt;R&gt;1&lt;/R&gt;&lt;C&gt;1&lt;/C&gt;&lt;D xsi:type="xsd:string"&gt;CVCO-US&lt;/D&gt;&lt;/FQL&gt;&lt;FQL&gt;&lt;Q&gt;CVCO-US^P_PRICE_RETURNS(0,-5AY,NOW)&lt;/Q&gt;&lt;R&gt;1&lt;/R&gt;&lt;C&gt;1&lt;/C&gt;&lt;D xsi:type="xsd:double"&gt;49.100147&lt;/D&gt;&lt;/FQL&gt;&lt;FQL&gt;&lt;Q&gt;UE^FG_GICS_INDUSTRY&lt;/Q&gt;&lt;R&gt;1&lt;/R&gt;&lt;C&gt;1&lt;/C&gt;&lt;D xsi:type="xsd:string"&gt;Equity Real Estate Investment Trusts (REITs)&lt;/D&gt;&lt;/FQL&gt;&lt;FQL&gt;&lt;Q&gt;UE^P_SYMBOL&lt;/Q&gt;&lt;R&gt;1&lt;/R&gt;&lt;C&gt;1&lt;/C&gt;&lt;D xsi:type="xsd:string"&gt;UE-US&lt;/D&gt;&lt;/FQL&gt;&lt;FQL&gt;&lt;Q&gt;UE-US^P_PRICE_RETURNS(0,-5AY,NOW)&lt;/Q&gt;&lt;R&gt;1&lt;/R&gt;&lt;C&gt;1&lt;/C&gt;&lt;D xsi:type="xsd:double"&gt;-40.58544&lt;/D&gt;&lt;/FQL&gt;&lt;FQL&gt;&lt;Q&gt;CUBI^FG_GICS_INDUSTRY&lt;/Q&gt;&lt;R&gt;1&lt;/R&gt;&lt;C&gt;1&lt;/C&gt;&lt;D xsi:type="xsd:string"&gt;Banks&lt;/D&gt;&lt;/FQL&gt;&lt;FQL&gt;&lt;Q&gt;CUBI^P_SYMBOL&lt;/Q&gt;&lt;R&gt;1&lt;/R&gt;&lt;C&gt;1&lt;/C&gt;&lt;D xsi:type="xsd:string"&gt;CUBI-US&lt;/D&gt;&lt;/FQL&gt;&lt;FQL&gt;&lt;Q&gt;CUBI-US^P_PRICE_RETURNS(0,-5AY,NOW)&lt;/Q&gt;&lt;R&gt;1&lt;/R&gt;&lt;C&gt;1&lt;/C&gt;&lt;D xsi:type="xsd:double"&gt;11.783218&lt;/D&gt;&lt;/FQL&gt;&lt;FQL&gt;&lt;Q&gt;AAT^FG_GICS_INDUSTRY&lt;/Q&gt;&lt;R&gt;1&lt;/R&gt;&lt;C&gt;1&lt;/C&gt;&lt;D xsi:type="xsd:string"&gt;Equity Real Estate Investment Trusts (REITs)&lt;/D&gt;&lt;/FQL&gt;&lt;FQL&gt;&lt;Q&gt;SML^FE_RATING(MEAN,TEXTONLY,0,NOW,,,'BKRF= 402')&lt;/Q&gt;&lt;R&gt;0&lt;/R&gt;&lt;C&gt;0&lt;/C&gt;&lt;/FQL&gt;&lt;FQL&gt;&lt;Q&gt;AAT^P_SYMBOL&lt;/Q&gt;&lt;R&gt;1&lt;/R&gt;&lt;C&gt;1&lt;/C&gt;&lt;D xsi:type="xsd:string"&gt;AAT-US&lt;/D&gt;&lt;/FQL&gt;&lt;FQL&gt;&lt;Q&gt;AAT-US^P_PRICE_RETURNS(0,-5AY,NOW)&lt;/Q&gt;&lt;R&gt;1&lt;/R&gt;&lt;C&gt;1&lt;/C&gt;&lt;D xsi:type="xsd:double"&gt;-34.622967&lt;/D&gt;&lt;/FQL&gt;&lt;FQL&gt;&lt;Q&gt;CLDT^FG_GICS_INDUSTRY&lt;/Q&gt;&lt;R&gt;1&lt;/R&gt;&lt;C&gt;1&lt;/C&gt;&lt;D xsi:type="xsd:string"&gt;Equity Real Estate Investment Trusts (REITs)&lt;/D&gt;&lt;/FQL&gt;&lt;FQL&gt;&lt;Q&gt;CLDT^P_SYMBOL&lt;/Q&gt;&lt;R&gt;1&lt;/R&gt;&lt;C&gt;1&lt;/C&gt;&lt;D xsi:type="xsd:string"&gt;CLDT-US&lt;/D&gt;&lt;/FQL&gt;&lt;FQL&gt;&lt;Q&gt;CLDT-US^P_PRICE_RETURNS(0,-5AY,NOW)&lt;/Q&gt;&lt;R&gt;1&lt;/R&gt;&lt;C&gt;1&lt;/C&gt;&lt;D xsi:type="xsd:double"&gt;-42.472606999999996&lt;/D&gt;&lt;/FQL&gt;&lt;FQL&gt;&lt;Q&gt;TRUP^FG_GICS_INDUSTRY&lt;/Q&gt;&lt;R&gt;1&lt;/R&gt;&lt;C&gt;1&lt;/C&gt;&lt;D xsi:type="xsd:string"&gt;Insurance&lt;/D&gt;&lt;/FQL&gt;&lt;FQL&gt;&lt;Q&gt;TRUP^P_SYMBOL&lt;/Q&gt;&lt;R&gt;1&lt;/R&gt;&lt;C&gt;1&lt;/C&gt;&lt;D xsi:type="xsd:string"&gt;TRUP-US&lt;/D&gt;&lt;/FQL&gt;&lt;FQL&gt;&lt;Q&gt;TRUP-US^P_PRICE_RETURNS(0,-5AY,NOW)&lt;/Q&gt;&lt;R&gt;1&lt;/R&gt;&lt;C&gt;1&lt;/C&gt;&lt;D xsi:type="xsd:double"&gt;172.65692&lt;/D&gt;&lt;/FQL&gt;&lt;FQL&gt;&lt;Q&gt;GPRE^FG_GICS_INDUSTRY&lt;/Q&gt;&lt;R&gt;1&lt;/R&gt;&lt;C&gt;1&lt;/C&gt;&lt;D xsi:type="xsd:string"&gt;Oil Gas &amp;amp; Consumable Fuels&lt;/D&gt;&lt;/FQL&gt;&lt;FQL&gt;&lt;Q&gt;GPRE^P_SYMBOL&lt;/Q&gt;&lt;R&gt;1&lt;/R&gt;&lt;C&gt;1&lt;/C&gt;&lt;D xsi:type="xsd:string"&gt;GPRE-US&lt;/D&gt;&lt;/FQL&gt;&lt;FQL&gt;&lt;Q&gt;GPRE-US^P_PRICE_RETURNS(0,-5AY,NOW)&lt;/Q&gt;&lt;R&gt;1&lt;/R&gt;&lt;C&gt;1&lt;/C&gt;&lt;D xsi:type="xsd:double"&gt;54.313732&lt;/D&gt;&lt;/FQL&gt;&lt;FQL&gt;&lt;Q&gt;HOUS^FG_GICS_INDUSTRY&lt;/Q&gt;&lt;R&gt;1&lt;/R&gt;&lt;C&gt;1&lt;/C&gt;&lt;D xsi:type="xsd:string"&gt;Real Estate Management &amp;amp; Development&lt;/D&gt;&lt;/FQL&gt;&lt;FQL&gt;&lt;Q&gt;SNCY^P_PRICE_HIGH_PR(0,,,,,,"PRICE","INTRA","52W")&lt;/Q&gt;&lt;R&gt;1&lt;/R&gt;&lt;C&gt;1&lt;/C&gt;&lt;D xsi:type="xsd:double"&gt;36.87&lt;/D&gt;&lt;/FQL&gt;&lt;FQL&gt;&lt;Q&gt;HOUS^P_SYMBOL&lt;/Q&gt;&lt;R&gt;1&lt;/R&gt;&lt;C&gt;1&lt;/C&gt;&lt;D xsi:type="xsd:string"&gt;HOUS-US&lt;/D&gt;&lt;/FQL&gt;&lt;FQL&gt;&lt;Q&gt;HOUS-US^P_PRICE_RETURNS(0,-5AY,NOW)&lt;/Q&gt;&lt;R&gt;1&lt;/R&gt;&lt;C&gt;1&lt;/C&gt;&lt;D xsi:type="xsd:double"&gt;-73.83979&lt;/D&gt;&lt;/FQL&gt;&lt;FQL&gt;&lt;Q&gt;CCRN^FG_GICS_INDUSTRY&lt;/Q&gt;&lt;R&gt;1&lt;/R&gt;&lt;C&gt;1&lt;/C&gt;&lt;D xsi:type="xsd:string"&gt;Health Care Providers &amp;amp; Services&lt;/D&gt;&lt;/FQL&gt;&lt;FQL&gt;&lt;Q&gt;CCRN^P_SYMBOL&lt;/Q&gt;&lt;R&gt;1&lt;/R&gt;&lt;C&gt;1&lt;/C&gt;&lt;D xsi:type="xsd:string"&gt;CCRN-US&lt;/D&gt;&lt;/FQL&gt;&lt;FQL&gt;&lt;Q&gt;AAN^P_PRICE_HIGH_PR(0,,,,,,"PRICE","INTRA","52W")&lt;/Q&gt;&lt;R&gt;1&lt;/R&gt;&lt;C&gt;1&lt;/C&gt;&lt;D xsi:type="xsd:double"&gt;31.69&lt;/D&gt;&lt;/FQL&gt;&lt;FQL&gt;&lt;Q&gt;CCRN-US^P_PRICE_RETURNS(0,-5AY,NOW)&lt;/Q&gt;&lt;R&gt;1&lt;/R&gt;&lt;C&gt;1&lt;/C&gt;&lt;D xsi:type="xsd:double"&gt;124.32013&lt;/D&gt;&lt;/FQL&gt;&lt;FQL&gt;&lt;Q&gt;AAWW^FG_GICS_INDUSTRY&lt;/Q&gt;&lt;R&gt;1&lt;/R&gt;&lt;C&gt;1&lt;/C&gt;&lt;D xsi:type="xsd:string"&gt;Air Freight &amp;amp; Logistics&lt;/D&gt;&lt;/FQL&gt;&lt;FQL&gt;&lt;Q&gt;AAWW^P_SYMBOL&lt;/Q&gt;&lt;R&gt;1&lt;/R&gt;&lt;C&gt;1&lt;/C&gt;&lt;D xsi:type="xsd:string"&gt;AAWW-US&lt;/D&gt;&lt;/FQL&gt;&lt;FQL&gt;&lt;Q&gt;AAWW-US^P_PRICE_RETURNS(0,-5AY,NOW)&lt;/Q&gt;&lt;R&gt;1&lt;/R&gt;&lt;C&gt;1&lt;/C&gt;&lt;D xsi:type="xsd:double"&gt;51.248108&lt;/D&gt;&lt;/FQL&gt;&lt;FQL&gt;&lt;Q&gt;CCS^FG_GICS_INDUSTRY&lt;/Q&gt;&lt;R&gt;1&lt;/R&gt;&lt;C&gt;1&lt;/C&gt;&lt;D xsi:type="xsd:string"&gt;Household Durables&lt;/D&gt;&lt;/FQL&gt;&lt;FQL&gt;&lt;Q&gt;CCS^P_SYMBOL&lt;/Q&gt;&lt;R&gt;1&lt;/R&gt;&lt;C&gt;1&lt;/C&gt;&lt;D xsi:type="xsd:string"&gt;CCS-US&lt;/D&gt;&lt;/FQL&gt;&lt;FQL&gt;&lt;Q&gt;CCS-US^P_PRICE_RETURNS(0,-5AY,NOW)&lt;/Q&gt;&lt;R&gt;1&lt;/R&gt;&lt;C&gt;1&lt;/C&gt;&lt;D xsi:type="xsd:double"&gt;84.375&lt;/D&gt;&lt;/FQL&gt;&lt;FQL&gt;&lt;Q&gt;ELF^FG_GICS_INDUSTRY&lt;/Q&gt;&lt;R&gt;1&lt;/R&gt;&lt;C&gt;1&lt;/C&gt;&lt;D xsi:type="xsd:string"&gt;Personal Products&lt;/D&gt;&lt;/FQL&gt;&lt;FQL&gt;&lt;Q&gt;ELF^P_SYMBOL&lt;/Q&gt;&lt;R&gt;1&lt;/R&gt;&lt;C&gt;1&lt;/C&gt;&lt;D xsi:type="xsd:string"&gt;ELF-US&lt;/D&gt;&lt;/FQL&gt;&lt;FQL&gt;&lt;Q&gt;ELF-US^P_PRICE_RETURNS(0,-5AY,NOW)&lt;/Q&gt;&lt;R&gt;1&lt;/R&gt;&lt;C&gt;1&lt;/C&gt;&lt;D xsi:type="xsd:double"&gt;94.06404&lt;/D&gt;&lt;/FQL&gt;&lt;FQL&gt;&lt;Q&gt;CHEF^FG_GICS_INDUSTRY&lt;/Q&gt;&lt;R&gt;1&lt;/R&gt;&lt;C&gt;1&lt;/C&gt;&lt;D xsi:type="xsd:string"&gt;Food &amp;amp; Staples Retailing&lt;/D&gt;&lt;/FQL&gt;&lt;FQL&gt;&lt;Q&gt;CHEF^P_SYMBOL&lt;/Q&gt;&lt;R&gt;1&lt;/R&gt;&lt;C&gt;1&lt;/C&gt;&lt;D xsi:type="xsd:string"&gt;CHEF-US&lt;/D&gt;&lt;/FQL&gt;&lt;FQL&gt;&lt;Q&gt;CHEF-US^P_PRICE_RETURNS(0,-5AY,NOW)&lt;/Q&gt;&lt;R&gt;1&lt;/R&gt;&lt;C&gt;1&lt;/C&gt;&lt;D xsi:type="xsd:double"&gt;92.42166&lt;/D&gt;&lt;/FQL&gt;&lt;FQL&gt;&lt;Q&gt;TBBK^FG_GICS_INDUSTRY&lt;/Q&gt;&lt;R&gt;1&lt;/R&gt;&lt;C&gt;1&lt;/C&gt;&lt;D xsi:type="xsd:string"&gt;Banks&lt;/D&gt;&lt;/FQL&gt;&lt;FQL&gt;&lt;Q&gt;TBBK^P_SYMBOL&lt;/Q&gt;&lt;R&gt;1&lt;/R&gt;&lt;C&gt;1&lt;/C&gt;&lt;D xsi:type="xsd:string"&gt;TBBK-US&lt;/D&gt;&lt;/FQL&gt;&lt;FQL&gt;&lt;Q&gt;TBBK-US^P_PRICE_RETURNS(0,-5AY,NOW)&lt;/Q&gt;&lt;R&gt;1&lt;/R&gt;&lt;C&gt;1&lt;/C&gt;&lt;D xsi:type="xsd:double"&gt;187.0394&lt;/D&gt;&lt;/FQL&gt;&lt;FQL&gt;&lt;Q&gt;PCRX^FG_GICS_INDUSTRY&lt;/Q&gt;&lt;R&gt;1&lt;/R&gt;&lt;C&gt;1&lt;/C&gt;&lt;D xsi:type="xsd:string"&gt;Pharmaceuticals&lt;/D&gt;&lt;/FQL&gt;&lt;FQL&gt;&lt;Q&gt;PCRX^P_SYMBOL&lt;/Q&gt;&lt;R&gt;1&lt;/R&gt;&lt;C&gt;1&lt;/C&gt;&lt;D xsi:type="xsd:string"&gt;PCRX-US&lt;/D&gt;&lt;/FQL&gt;&lt;FQL&gt;&lt;Q&gt;PCRX-US^P_PRICE_RETURNS(0,-5AY,NOW)&lt;/Q&gt;&lt;R&gt;1&lt;/R&gt;&lt;C&gt;1&lt;/C&gt;&lt;D xsi:type="xsd:double"&gt;42.672073&lt;/D&gt;&lt;/FQL&gt;&lt;FQL&gt;&lt;Q&gt;RNST^FG_GICS_INDUSTRY&lt;/Q&gt;&lt;R&gt;1&lt;/R&gt;&lt;C&gt;1&lt;/C&gt;&lt;D xsi:type="xsd:string"&gt;Banks&lt;/D&gt;&lt;/FQL&gt;&lt;FQL&gt;&lt;Q&gt;OI^P_PRICE_HIGH_PR(0,,,,,,"PRICE","INTRA","52W")&lt;/Q&gt;&lt;R&gt;1&lt;/R&gt;&lt;C&gt;1&lt;/C&gt;&lt;D xsi:type="xsd:double"&gt;17.94&lt;/D&gt;&lt;/FQL&gt;&lt;FQL&gt;&lt;Q&gt;RNST^P_SYMBOL&lt;/Q&gt;&lt;R&gt;1&lt;/R&gt;&lt;C&gt;1&lt;/C&gt;&lt;D xsi:type="xsd:string"&gt;RNST-US&lt;/D&gt;&lt;/FQL&gt;&lt;FQL&gt;&lt;Q&gt;RNST-US^P_PRICE_RETURNS(0,-5AY,NOW)&lt;/Q&gt;&lt;R&gt;1&lt;/R&gt;&lt;C&gt;1&lt;/C&gt;&lt;D xsi:type="xsd:double"&gt;-16.89018&lt;/D&gt;&lt;/FQL&gt;&lt;FQL&gt;&lt;Q&gt;SLQT^FG_GICS_INDUSTRY&lt;/Q&gt;&lt;R&gt;1&lt;/R&gt;&lt;C&gt;1&lt;/C&gt;&lt;D xsi:type="xsd:string"&gt;Insurance&lt;/D&gt;&lt;/FQL&gt;&lt;FQL&gt;&lt;Q&gt;SLQT^P_SYMBOL&lt;/Q&gt;&lt;R&gt;1&lt;/R&gt;&lt;C&gt;1&lt;/C&gt;&lt;D xsi:type="xsd:string"&gt;SLQT-US&lt;/D&gt;&lt;/FQL&gt;&lt;FQL&gt;&lt;Q&gt;SLQT-US^P_PRICE_RETURNS(0,-5AY,NOW)&lt;/Q&gt;&lt;R&gt;0&lt;/R&gt;&lt;C&gt;0&lt;/C&gt;&lt;/FQL&gt;&lt;FQL&gt;&lt;Q&gt;ACA^FG_GICS_INDUSTRY&lt;/Q&gt;&lt;R&gt;1&lt;/R&gt;&lt;C&gt;1&lt;/C&gt;&lt;D xsi:type="xsd:string"&gt;Construction &amp;amp; Engineering&lt;/D&gt;&lt;/FQL&gt;&lt;FQL&gt;&lt;Q&gt;ACA^P_SYMBOL&lt;/Q&gt;&lt;R&gt;1&lt;/R&gt;&lt;C&gt;1&lt;/C&gt;&lt;D xsi:type="xsd:string"&gt;ACA-US&lt;/D&gt;&lt;/FQL&gt;&lt;FQL&gt;&lt;Q&gt;ACA-US^P_PRICE_RETURNS(0,-5AY,NOW)&lt;/Q&gt;&lt;R&gt;0&lt;/R&gt;&lt;C&gt;0&lt;/C&gt;&lt;/FQL&gt;&lt;FQL&gt;&lt;Q&gt;CENTA^FG_GICS_INDUSTRY&lt;/Q&gt;&lt;R&gt;1&lt;/R&gt;&lt;C&gt;1&lt;/C&gt;&lt;D xsi:type="xsd:string"&gt;Household Products&lt;/D&gt;&lt;/FQL&gt;&lt;FQL&gt;&lt;Q&gt;CENTA^P_SYMBOL&lt;/Q&gt;&lt;R&gt;1&lt;/R&gt;&lt;C&gt;1&lt;/C&gt;&lt;D xsi:type="xsd:string"&gt;CENTA-US&lt;/D&gt;&lt;/FQL&gt;&lt;FQL&gt;&lt;Q&gt;CENTA-US^P_PRICE_RETURNS(0,-5AY,NOW)&lt;/Q&gt;&lt;R&gt;1&lt;/R&gt;&lt;C&gt;1&lt;/C&gt;&lt;D xsi:type="xsd:double"&gt;1.4834166&lt;/D&gt;&lt;/FQL&gt;&lt;FQL&gt;&lt;Q&gt;MMI^FG_GICS_INDUSTRY&lt;/Q&gt;&lt;R&gt;1&lt;/R&gt;&lt;C&gt;1&lt;/C&gt;&lt;D xsi:type="xsd:string"&gt;Real Estate Management &amp;amp; Development&lt;/D&gt;&lt;/FQL&gt;&lt;FQL&gt;&lt;Q&gt;MMI^P_SYMBOL&lt;/Q&gt;&lt;R&gt;1&lt;/R&gt;&lt;C&gt;1&lt;/C&gt;&lt;D xsi:type="xsd:string"&gt;MMI-US&lt;/D&gt;&lt;/FQL&gt;&lt;FQL&gt;&lt;Q&gt;MMI-US^P_PRICE_RETURNS(0,-5AY,NOW)&lt;/Q&gt;&lt;R&gt;1&lt;/R&gt;&lt;C&gt;1&lt;/C&gt;&lt;D xsi:type="xsd:double"&gt;45.198406&lt;/D&gt;&lt;/FQL&gt;&lt;FQL&gt;&lt;Q&gt;CVET^P_PRICE_HIGH_PR(0,,,,,,"PRICE","INTRA","52W")&lt;/Q&gt;&lt;R&gt;1&lt;/R&gt;&lt;C&gt;1&lt;/C&gt;&lt;D xsi:type="xsd:double"&gt;21.2&lt;/D&gt;&lt;/FQL&gt;&lt;FQL&gt;&lt;Q&gt;TSE^FG_GICS_INDUSTRY&lt;/Q&gt;&lt;R&gt;1&lt;/R&gt;&lt;C&gt;1&lt;/C&gt;&lt;D xsi:type="xsd:string"&gt;Chemicals&lt;/D&gt;&lt;/FQL&gt;&lt;FQL&gt;&lt;Q&gt;TSE^P_SYMBOL&lt;/Q&gt;&lt;R&gt;1&lt;/R&gt;&lt;C&gt;1&lt;/C&gt;&lt;D xsi:type="xsd:string"&gt;TSE-US&lt;/D&gt;&lt;/FQL&gt;&lt;FQL&gt;&lt;Q&gt;TSE-US^P_PRICE_RETURNS(0,-5AY,NOW)&lt;/Q&gt;&lt;R&gt;1&lt;/R&gt;&lt;C&gt;1&lt;/C&gt;&lt;D xsi:type="xsd:double"&gt;-65.47912&lt;/D&gt;&lt;/FQL&gt;&lt;FQL&gt;&lt;Q&gt;UBA^FG_GICS_INDUSTRY&lt;/Q&gt;&lt;R&gt;1&lt;/R&gt;&lt;C&gt;1&lt;/C&gt;&lt;D xsi:type="xsd:string"&gt;Equity Real Estate Investment Trusts (REITs)&lt;/D&gt;&lt;/FQL&gt;&lt;FQL&gt;&lt;Q&gt;UBA^P_SYMBOL&lt;/Q&gt;&lt;R&gt;1&lt;/R&gt;&lt;C&gt;1&lt;/C&gt;&lt;D xsi:type="xsd:string"&gt;UBA-US&lt;/D&gt;&lt;/FQL&gt;&lt;FQL&gt;&lt;Q&gt;UBA-US^P_PRICE_RETURNS(0,-5AY,NOW)&lt;/Q&gt;&lt;R&gt;1&lt;/R&gt;&lt;C&gt;1&lt;/C&gt;&lt;D xsi:type="xsd:double"&gt;-26.966805&lt;/D&gt;&lt;/FQL&gt;&lt;FQL&gt;&lt;Q&gt;BOOT^FG_GICS_INDUSTRY&lt;/Q&gt;&lt;R&gt;1&lt;/R&gt;&lt;C&gt;1&lt;/C&gt;&lt;D xsi:type="xsd:string"&gt;Specialty Retail&lt;/D&gt;&lt;/FQL&gt;&lt;FQL&gt;&lt;Q&gt;BOOT^P_SYMBOL&lt;/Q&gt;&lt;R&gt;1&lt;/R&gt;&lt;C&gt;1&lt;/C&gt;&lt;D xsi:type="xsd:string"&gt;BOOT-US&lt;/D&gt;&lt;/FQL&gt;&lt;FQL&gt;&lt;Q&gt;BOOT-US^P_PRICE_RETURNS(0,-5AY,NOW)&lt;/Q&gt;&lt;R&gt;1&lt;/R&gt;&lt;C&gt;1&lt;/C&gt;&lt;D xsi:type="xsd:double"&gt;652.2701&lt;/D&gt;&lt;/FQL&gt;&lt;FQL&gt;&lt;Q&gt;GMS^FG_GICS_INDUSTRY&lt;/Q&gt;&lt;R&gt;1&lt;/R&gt;&lt;C&gt;1&lt;/C&gt;&lt;D xsi:type="xsd:string"&gt;Trading Companies &amp;amp; Distributors&lt;/D&gt;&lt;/FQL&gt;&lt;FQL&gt;&lt;Q&gt;GMS^P_SYMBOL&lt;/Q&gt;&lt;R&gt;1&lt;/R&gt;&lt;C&gt;1&lt;/C&gt;&lt;D xsi:type="xsd:string"&gt;GMS-US&lt;/D&gt;&lt;/FQL&gt;&lt;FQL&gt;&lt;Q&gt;GMS-US^P_PRICE_RETURNS(0,-5AY,NOW)&lt;/Q&gt;&lt;R&gt;1&lt;/R&gt;&lt;C&gt;1&lt;/C&gt;&lt;D xsi:type="xsd:double"&gt;28.512037&lt;/D&gt;&lt;/FQL&gt;&lt;FQL&gt;&lt;Q&gt;AMEH^FG_GICS_INDUSTRY&lt;/Q&gt;&lt;R&gt;1&lt;/R&gt;&lt;C&gt;1&lt;/C&gt;&lt;D xsi:type="xsd:string"&gt;Health Care Providers &amp;amp; Services&lt;/D&gt;&lt;/FQL&gt;&lt;FQL&gt;&lt;Q&gt;AMEH^P_SYMBOL&lt;/Q&gt;&lt;R&gt;1&lt;/R&gt;&lt;C&gt;1&lt;/C&gt;&lt;D xsi:type="xsd:string"&gt;AMEH-US&lt;/D&gt;&lt;/FQL&gt;&lt;FQL&gt;&lt;Q&gt;AMEH-US^P_PRICE_RETURNS(0,-5AY,NOW)&lt;/Q&gt;&lt;R&gt;1&lt;/R&gt;&lt;C&gt;1&lt;/C&gt;&lt;D xsi:type="xsd:double"&gt;356.27908&lt;/D&gt;&lt;/FQL&gt;&lt;FQL&gt;&lt;Q&gt;SENEA^FG_GICS_INDUSTRY&lt;/Q&gt;&lt;R&gt;1&lt;/R&gt;&lt;C&gt;1&lt;/C&gt;&lt;D xsi:type="xsd:string"&gt;Food Products&lt;/D&gt;&lt;/FQL&gt;&lt;FQL&gt;&lt;Q&gt;SENEA^P_SYMBOL&lt;/Q&gt;&lt;R&gt;1&lt;/R&gt;&lt;C&gt;1&lt;/C&gt;&lt;D xsi:type="xsd:string"&gt;SENEA-US&lt;/D&gt;&lt;/FQL&gt;&lt;FQL&gt;&lt;Q&gt;SENEA-US^P_PRICE_RETURNS(0,-5AY,NOW)&lt;/Q&gt;&lt;R&gt;1&lt;/R&gt;&lt;C&gt;1&lt;/C&gt;&lt;D xsi:type="xsd:double"&gt;61.72358&lt;/D&gt;&lt;/FQL&gt;&lt;FQL&gt;&lt;Q&gt;SBH^FG_GICS_INDUSTRY&lt;/Q&gt;&lt;R&gt;1&lt;/R&gt;&lt;C&gt;1&lt;/C&gt;&lt;D xsi:type="xsd:string"&gt;Specialty Retail&lt;/D&gt;&lt;/FQL&gt;&lt;FQL&gt;&lt;Q&gt;SBH^P_SYMBOL&lt;/Q&gt;&lt;R&gt;1&lt;/R&gt;&lt;C&gt;1&lt;/C&gt;&lt;D xsi:type="xsd:string"&gt;SBH-US&lt;/D&gt;&lt;/FQL&gt;&lt;FQL&gt;&lt;Q&gt;RCUS^P_PRICE_HIGH_PR(0,,,,,,"PRICE","INTRA","52W")&lt;/Q&gt;&lt;R&gt;1&lt;/R&gt;&lt;C&gt;1&lt;/C&gt;&lt;D xsi:type="xsd:double"&gt;49.1&lt;/D&gt;&lt;/FQL&gt;&lt;FQL&gt;&lt;Q&gt;SBH-US^P_PRICE_RETURNS(0,-5AY,NOW)&lt;/Q&gt;&lt;R&gt;1&lt;/R&gt;&lt;C&gt;1&lt;/C&gt;&lt;D xsi:type="xsd:double"&gt;-31.550276&lt;/D&gt;&lt;/FQL&gt;&lt;FQL&gt;&lt;Q&gt;VVI^FG_GICS_INDUSTRY&lt;/Q&gt;&lt;R&gt;1&lt;/R&gt;&lt;C&gt;1&lt;/C&gt;&lt;D xsi:type="xsd:string"&gt;Commercial Services &amp;amp; Supplies&lt;/D&gt;&lt;/FQL&gt;&lt;FQL&gt;&lt;Q&gt;VVI^P_SYMBOL&lt;/Q&gt;&lt;R&gt;1&lt;/R&gt;&lt;C&gt;1&lt;/C&gt;&lt;D xsi:type="xsd:string"&gt;VVI-US&lt;/D&gt;&lt;/FQL&gt;&lt;FQL&gt;&lt;Q&gt;VVI-US^P_PRICE_RETURNS(0,-5AY,NOW)&lt;/Q&gt;&lt;R&gt;1&lt;/R&gt;&lt;C&gt;1&lt;/C&gt;&lt;D xsi:type="xsd:double"&gt;-36.396072&lt;/D&gt;&lt;/FQL&gt;&lt;FQL&gt;&lt;Q&gt;LQDT^FG_GICS_INDUSTRY&lt;/Q&gt;&lt;R&gt;1&lt;/R&gt;&lt;C&gt;1&lt;/C&gt;&lt;D xsi:type="xsd:string"&gt;Internet &amp;amp; Direct Marketing Retail&lt;/D&gt;&lt;/FQL&gt;&lt;FQL&gt;&lt;Q&gt;LQDT^P_SYMBOL&lt;/Q&gt;&lt;R&gt;1&lt;/R&gt;&lt;C&gt;1&lt;/C&gt;&lt;D xsi:type="xsd:string"&gt;LQDT-US&lt;/D&gt;&lt;/FQL&gt;&lt;FQL&gt;&lt;Q&gt;LQDT-US^P_PRICE_RETURNS(0,-5AY,NOW)&lt;/Q&gt;&lt;R&gt;1&lt;/R&gt;&lt;C&gt;1&lt;/C&gt;&lt;D xsi:type="xsd:double"&gt;172.03387&lt;/D&gt;&lt;/FQL&gt;&lt;FQL&gt;&lt;Q&gt;SLVM^FG_GICS_INDUSTRY&lt;/Q&gt;&lt;R&gt;1&lt;/R&gt;&lt;C&gt;1&lt;/C&gt;&lt;D xsi:type="xsd:string"&gt;Paper &amp;amp; Forest Products&lt;/D&gt;&lt;/FQL&gt;&lt;FQL&gt;&lt;Q&gt;SLVM^P_SYMBOL&lt;/Q&gt;&lt;R&gt;1&lt;/R&gt;&lt;C&gt;1&lt;/C&gt;&lt;D xsi:type="xsd:string"&gt;SLVM-US&lt;/D&gt;&lt;/FQL&gt;&lt;FQL&gt;&lt;Q&gt;SLVM-US^P_PRICE_RETURNS(0,-5AY,NOW)&lt;/Q&gt;&lt;R&gt;0&lt;/R&gt;&lt;C&gt;0&lt;/C&gt;&lt;/FQL&gt;&lt;FQL&gt;&lt;Q&gt;BKU^FG_GICS_INDUSTRY&lt;/Q&gt;&lt;R&gt;1&lt;/R&gt;&lt;C&gt;1&lt;/C&gt;&lt;D xsi:type="xsd:string"&gt;Banks&lt;/D&gt;&lt;/FQL&gt;&lt;FQL&gt;&lt;Q&gt;BKU^P_SYMBOL&lt;/Q&gt;&lt;R&gt;1&lt;/R&gt;&lt;C&gt;1&lt;/C&gt;&lt;D xsi:type="xsd:string"&gt;BKU-US&lt;/D&gt;&lt;/FQL&gt;&lt;FQL&gt;&lt;Q&gt;BKU-US^P_PRICE_RETURNS(0,-5AY,NOW)&lt;/Q&gt;&lt;R&gt;1&lt;/R&gt;&lt;C&gt;1&lt;/C&gt;&lt;D xsi:type="xsd:double"&gt;11.791587&lt;/D&gt;&lt;/FQL&gt;&lt;FQL&gt;&lt;Q&gt;ENTA^FG_GICS_INDUSTRY&lt;/Q&gt;&lt;R&gt;1&lt;/R&gt;&lt;C&gt;1&lt;/C&gt;&lt;D xsi:type="xsd:string"&gt;Biotechnology&lt;/D&gt;&lt;/FQL&gt;&lt;FQL&gt;&lt;Q&gt;ENTA^P_SYMBOL&lt;/Q&gt;&lt;R&gt;1&lt;/R&gt;&lt;C&gt;1&lt;/C&gt;&lt;D xsi:type="xsd:string"&gt;ENTA-US&lt;/D&gt;&lt;/FQL&gt;&lt;FQL&gt;&lt;Q&gt;ENTA-US^P_PRICE_RETURNS(0,-5AY,NOW)&lt;/Q&gt;&lt;R&gt;1&lt;/R&gt;&lt;C&gt;1&lt;/C&gt;&lt;D xsi:type="xsd:double"&gt;20.883263&lt;/D&gt;&lt;/FQL&gt;&lt;FQL&gt;&lt;Q&gt;ANIP^FG_GICS_INDUSTRY&lt;/Q&gt;&lt;R&gt;1&lt;/R&gt;&lt;C&gt;1&lt;/C&gt;&lt;D xsi:type="xsd:string"&gt;Pharmaceuticals&lt;/D&gt;&lt;/FQL&gt;&lt;FQL&gt;&lt;Q&gt;ANIP^P_SYMBOL&lt;/Q&gt;&lt;R&gt;1&lt;/R&gt;&lt;C&gt;1&lt;/C&gt;&lt;D xsi:type="xsd:string"&gt;ANIP-US&lt;/D&gt;&lt;/FQL&gt;&lt;FQL&gt;&lt;Q&gt;ANIP-US^P_PRICE_RETURNS(0,-5AY,NOW)&lt;/Q&gt;&lt;R&gt;1&lt;/R&gt;&lt;C&gt;1&lt;/C&gt;&lt;D xsi:type="xsd:double"&gt;-30.125772&lt;/D&gt;&lt;/FQL&gt;&lt;FQL&gt;&lt;Q&gt;PFBC^FG_GICS_INDUSTRY&lt;/Q&gt;&lt;R&gt;1&lt;/R&gt;&lt;C&gt;1&lt;/C&gt;&lt;D xsi:type="xsd:string"&gt;Banks&lt;/D&gt;&lt;/FQL&gt;&lt;FQL&gt;&lt;Q&gt;PFBC^P_SYMBOL&lt;/Q&gt;&lt;R&gt;1&lt;/R&gt;&lt;C&gt;1&lt;/C&gt;&lt;D xsi:type="xsd:string"&gt;PFBC-US&lt;/D&gt;&lt;/FQL&gt;&lt;FQL&gt;&lt;Q&gt;PFBC-US^P_PRICE_RETURNS(0,-5AY,NOW)&lt;/Q&gt;&lt;R&gt;1&lt;/R&gt;&lt;C&gt;1&lt;/C&gt;&lt;D xsi:type="xsd:double"&gt;27.478432&lt;/D&gt;&lt;/FQL&gt;&lt;FQL&gt;&lt;Q&gt;THS^FG_GICS_INDUSTRY&lt;/Q&gt;&lt;R&gt;1&lt;/R&gt;&lt;C&gt;1&lt;/C&gt;&lt;D xsi:type="xsd:string"&gt;Food Products&lt;/D&gt;&lt;/FQL&gt;&lt;FQL&gt;&lt;Q&gt;THS^P_SYMBOL&lt;/Q&gt;&lt;R&gt;1&lt;/R&gt;&lt;C&gt;1&lt;/C&gt;&lt;D xsi:type="xsd:string"&gt;THS-US&lt;/D&gt;&lt;/FQL&gt;&lt;FQL&gt;&lt;Q&gt;THS-US^P_PRICE_RETURNS(0,-5AY,NOW)&lt;/Q&gt;&lt;R&gt;1&lt;/R&gt;&lt;C&gt;1&lt;/C&gt;&lt;D xsi:type="xsd:double"&gt;-35.203094&lt;/D&gt;&lt;/FQL&gt;&lt;FQL&gt;&lt;Q&gt;PETS^FG_GICS_INDUSTRY&lt;/Q&gt;&lt;R&gt;1&lt;/R&gt;&lt;C&gt;1&lt;/C&gt;&lt;D xsi:type="xsd:string"&gt;Internet &amp;amp; Direct Marketing Retail&lt;/D&gt;&lt;/FQL&gt;&lt;FQL&gt;&lt;Q&gt;PETS^P_SYMBOL&lt;/Q&gt;&lt;R&gt;1&lt;/R&gt;&lt;C&gt;1&lt;/C&gt;&lt;D xsi:type="xsd:string"&gt;PETS-US&lt;/D&gt;&lt;/FQL&gt;&lt;FQL&gt;&lt;Q&gt;PETS-US^P_PRICE_RETURNS(0,-5AY,NOW)&lt;/Q&gt;&lt;R&gt;1&lt;/R&gt;&lt;C&gt;1&lt;/C&gt;&lt;D xsi:type="xsd:double"&gt;-41.02925&lt;/D&gt;&lt;/FQL&gt;&lt;FQL&gt;&lt;Q&gt;ASIX^FG_GICS_INDUSTRY&lt;/Q&gt;&lt;R&gt;1&lt;/R&gt;&lt;C&gt;1&lt;/C&gt;&lt;D xsi:type="xsd:string"&gt;Chemicals&lt;/D&gt;&lt;/FQL&gt;&lt;FQL&gt;&lt;Q&gt;ASIX^P_SYMBOL&lt;/Q&gt;&lt;R&gt;1&lt;/R&gt;&lt;C&gt;1&lt;/C&gt;&lt;D xsi:type="xsd:string"&gt;ASIX-US&lt;/D&gt;&lt;/FQL&gt;&lt;FQL&gt;&lt;Q&gt;KTB^P_PRICE_HIGH_PR(0,,,,,,"PRICE","INTRA","52W")&lt;/Q&gt;&lt;R&gt;1&lt;/R&gt;&lt;C&gt;1&lt;/C&gt;&lt;D xsi:type="xsd:double"&gt;61.245&lt;/D&gt;&lt;/FQL&gt;&lt;FQL&gt;&lt;Q&gt;ASIX-US^P_PRICE_RETURNS(0,-5AY,NOW)&lt;/Q&gt;&lt;R&gt;1&lt;/R&gt;&lt;C&gt;1&lt;/C&gt;&lt;D xsi:type="xsd:double"&gt;-9.630644&lt;/D&gt;&lt;/FQL&gt;&lt;FQL&gt;&lt;Q&gt;FHB^FG_GICS_INDUSTRY&lt;/Q&gt;&lt;R&gt;1&lt;/R&gt;&lt;C&gt;1&lt;/C&gt;&lt;D xsi:type="xsd:string"&gt;Banks&lt;/D&gt;&lt;/FQL&gt;&lt;FQL&gt;&lt;Q&gt;FHB^P_SYMBOL&lt;/Q&gt;&lt;R&gt;1&lt;/R&gt;&lt;C&gt;1&lt;/C&gt;&lt;D xsi:type="xsd:string"&gt;FHB-US&lt;/D&gt;&lt;/FQL&gt;&lt;FQL&gt;&lt;Q&gt;FHB-US^P_PRICE_RETURNS(0,-5AY,NOW)&lt;/Q&gt;&lt;R&gt;1&lt;/R&gt;&lt;C&gt;1&lt;/C&gt;&lt;D xsi:type="xsd:double"&gt;-9.687721&lt;/D&gt;&lt;/FQL&gt;&lt;FQL&gt;&lt;Q&gt;GCP^P_PRICE_HIGH_PR(0,,,,,,"PRICE","INTRA","52W")&lt;/Q&gt;&lt;R&gt;1&lt;/R&gt;&lt;C&gt;1&lt;/C&gt;&lt;D xsi:type="xsd:double"&gt;32.28&lt;/D&gt;&lt;/FQL&gt;&lt;FQL&gt;&lt;Q&gt;INN^FG_GICS_INDUSTRY&lt;/Q&gt;&lt;R&gt;1&lt;/R&gt;&lt;C&gt;1&lt;/C&gt;&lt;D xsi:type="xsd:string"&gt;Equity Real Estate Investment Trusts (REITs)&lt;/D&gt;&lt;/FQL&gt;&lt;FQL&gt;&lt;Q&gt;INN^P_SYMBOL&lt;/Q&gt;&lt;R&gt;1&lt;/R&gt;&lt;C&gt;1&lt;/C&gt;&lt;D xsi:type="xsd:string"&gt;INN-US&lt;/D&gt;&lt;/FQL&gt;&lt;FQL&gt;&lt;Q&gt;INN-US^P_PRICE_RETURNS(0,-5AY,NOW)&lt;/Q&gt;&lt;R&gt;1&lt;/R&gt;&lt;C&gt;1&lt;/C&gt;&lt;D xsi:type="xsd:double"&gt;-51.90323&lt;/D&gt;&lt;/FQL&gt;&lt;FQL&gt;&lt;Q&gt;SLCA^FG_GICS_INDUSTRY&lt;/Q&gt;&lt;R&gt;1&lt;/R&gt;&lt;C&gt;1&lt;/C&gt;&lt;D xsi:type="xsd:string"&gt;Energy Equipment &amp;amp; Services&lt;/D&gt;&lt;/FQL&gt;&lt;FQL&gt;&lt;Q&gt;SLCA^P_SYMBOL&lt;/Q&gt;&lt;R&gt;1&lt;/R&gt;&lt;C&gt;1&lt;/C&gt;&lt;D xsi:type="xsd:string"&gt;SLCA-US&lt;/D&gt;&lt;/FQL&gt;&lt;FQL&gt;&lt;Q&gt;SLCA-US^P_PRICE_RETURNS(0,-5AY,NOW)&lt;/Q&gt;&lt;R&gt;1&lt;/R&gt;&lt;C&gt;1&lt;/C&gt;&lt;D xsi:type="xsd:double"&gt;-56.334606&lt;/D&gt;&lt;/FQL&gt;&lt;FQL&gt;&lt;Q&gt;NX^FG_GICS_INDUSTRY&lt;/Q&gt;&lt;R&gt;1&lt;/R&gt;&lt;C&gt;1&lt;/C&gt;&lt;D xsi:type="xsd:string"&gt;Building Products&lt;/D&gt;&lt;/FQL&gt;&lt;FQL&gt;&lt;Q&gt;NX^P_SYMBOL&lt;/Q&gt;&lt;R&gt;1&lt;/R&gt;&lt;C&gt;1&lt;/C&gt;&lt;D xsi:type="xsd:string"&gt;NX-US&lt;/D&gt;&lt;/FQL&gt;&lt;FQL&gt;&lt;Q&gt;NX-US^P_PRICE_RETURNS(0,-5AY,NOW)&lt;/Q&gt;&lt;R&gt;1&lt;/R&gt;&lt;C&gt;1&lt;/C&gt;&lt;D xsi:type="xsd:double"&gt;-6.555021&lt;/D&gt;&lt;/FQL&gt;&lt;FQL&gt;&lt;Q&gt;IRWD^FG_GICS_INDUSTRY&lt;/Q&gt;&lt;R&gt;1&lt;/R&gt;&lt;C&gt;1&lt;/C&gt;&lt;D xsi:type="xsd:string"&gt;Biotechnology&lt;/D&gt;&lt;/FQL&gt;&lt;FQL&gt;&lt;Q&gt;IRWD^P_SYMBOL&lt;/Q&gt;&lt;R&gt;1&lt;/R&gt;&lt;C&gt;1&lt;/C&gt;&lt;D xsi:type="xsd:string"&gt;IRWD-US&lt;/D&gt;&lt;/FQL&gt;&lt;FQL&gt;&lt;Q&gt;IRWD-US^P_PRICE_RETURNS(0,-5AY,NOW)&lt;/Q&gt;&lt;R&gt;1&lt;/R&gt;&lt;C&gt;1&lt;/C&gt;&lt;D xsi:type="xsd:double"&gt;-20.842659&lt;/D&gt;&lt;/FQL&gt;&lt;FQL&gt;&lt;Q&gt;IBP^FG_GICS_INDUSTRY&lt;/Q&gt;&lt;R&gt;1&lt;/R&gt;&lt;C&gt;1&lt;/C&gt;&lt;D xsi:type="xsd:string"&gt;Household Durables&lt;/D&gt;&lt;/FQL&gt;&lt;FQL&gt;&lt;Q&gt;IBP^P_SYMBOL&lt;/Q&gt;&lt;R&gt;1&lt;/R&gt;&lt;C&gt;1&lt;/C&gt;&lt;D xsi:type="xsd:string"&gt;IBP-US&lt;/D&gt;&lt;/FQL&gt;&lt;FQL&gt;&lt;Q&gt;IBP-US^P_PRICE_RETURNS(0,-5AY,NOW)&lt;/Q&gt;&lt;R&gt;1&lt;/R&gt;&lt;C&gt;1&lt;/C&gt;&lt;D xsi:type="xsd:double"&gt;43.8349&lt;/D&gt;&lt;/FQL&gt;&lt;FQL&gt;&lt;Q&gt;RILY^FG_GICS_INDUSTRY&lt;/Q&gt;&lt;R&gt;1&lt;/R&gt;&lt;C&gt;1&lt;/C&gt;&lt;D xsi:type="xsd:string"&gt;Capital Markets&lt;/D&gt;&lt;/FQL&gt;&lt;FQL&gt;&lt;Q&gt;RILY^P_SYMBOL&lt;/Q&gt;&lt;R&gt;1&lt;/R&gt;&lt;C&gt;1&lt;/C&gt;&lt;D xsi:type="xsd:string"&gt;RILY-US&lt;/D&gt;&lt;/FQL&gt;&lt;FQL&gt;&lt;Q&gt;RILY-US^P_PRICE_RETURNS(0,-5AY,NOW)&lt;/Q&gt;&lt;R&gt;1&lt;/R&gt;&lt;C&gt;1&lt;/C&gt;&lt;D xsi:type="xsd:double"&gt;175.29411&lt;/D&gt;&lt;/FQL&gt;&lt;FQL&gt;&lt;Q&gt;ATEN^FG_GICS_INDUSTRY&lt;/Q&gt;&lt;R&gt;1&lt;/R&gt;&lt;C&gt;1&lt;/C&gt;&lt;D xsi:type="xsd:string"&gt;Software&lt;/D&gt;&lt;/FQL&gt;&lt;FQL&gt;&lt;Q&gt;ATEN^P_SYMBOL&lt;/Q&gt;&lt;R&gt;1&lt;/R&gt;&lt;C&gt;1&lt;/C&gt;&lt;D xsi:type="xsd:string"&gt;ATEN-US&lt;/D&gt;&lt;/FQL&gt;&lt;FQL&gt;&lt;Q&gt;ATEN-US^P_PRICE_RETURNS(0,-5AY,NOW)&lt;/Q&gt;&lt;R&gt;1&lt;/R&gt;&lt;C&gt;1&lt;/C&gt;&lt;D xsi:type="xsd:double"&gt;92.42424&lt;/D&gt;&lt;/FQL&gt;&lt;FQL&gt;&lt;Q&gt;SSTK^FG_GICS_INDUSTRY&lt;/Q&gt;&lt;R&gt;1&lt;/R&gt;&lt;C&gt;1&lt;/C&gt;&lt;D xsi:type="xsd:string"&gt;Interactive Media &amp;amp; Services&lt;/D&gt;&lt;/FQL&gt;&lt;FQL&gt;&lt;Q&gt;SSTK^P_SYMBOL&lt;/Q&gt;&lt;R&gt;1&lt;/R&gt;&lt;C&gt;1&lt;/C&gt;&lt;D xsi:type="xsd:string"&gt;SSTK-US&lt;/D&gt;&lt;/FQL&gt;&lt;FQL&gt;&lt;Q&gt;SSTK-US^P_PRICE_RETURNS(0,-5AY,NOW)&lt;/Q&gt;&lt;R&gt;1&lt;/R&gt;&lt;C&gt;1&lt;/C&gt;&lt;D xsi:type="xsd:double"&gt;60.771515&lt;/D&gt;&lt;/FQL&gt;&lt;FQL&gt;&lt;Q&gt;VRTS^FG_GICS_INDUSTRY&lt;/Q&gt;&lt;R&gt;1&lt;/R&gt;&lt;C&gt;1&lt;/C&gt;&lt;D xsi:type="xsd:string"&gt;Capital Markets&lt;/D&gt;&lt;/FQL&gt;&lt;FQL&gt;&lt;Q&gt;VRTS^P_SYMBOL&lt;/Q&gt;&lt;R&gt;1&lt;/R&gt;&lt;C&gt;1&lt;/C&gt;&lt;D xsi:type="xsd:string"&gt;VRTS-US&lt;/D&gt;&lt;/FQL&gt;&lt;FQL&gt;&lt;Q&gt;VRTS-US^P_PRICE_RETURNS(0,-5AY,NOW)&lt;/Q&gt;&lt;R&gt;1&lt;/R&gt;&lt;C&gt;1&lt;/C&gt;&lt;D xsi:type="xsd:double"&gt;64.40071&lt;/D&gt;&lt;/FQL&gt;&lt;FQL&gt;&lt;Q&gt;OPRX^FG_GICS_INDUSTRY&lt;/Q&gt;&lt;R&gt;1&lt;/R&gt;&lt;C&gt;1&lt;/C&gt;&lt;D xsi:type="xsd:string"&gt;Health Care Technology&lt;/D&gt;&lt;/FQL&gt;&lt;FQL&gt;&lt;Q&gt;OPRX^P_SYMBOL&lt;/Q&gt;&lt;R&gt;1&lt;/R&gt;&lt;C&gt;1&lt;/C&gt;&lt;D xsi:type="xsd:string"&gt;OPRX-US&lt;/D&gt;&lt;/FQL&gt;&lt;FQL&gt;&lt;Q&gt;OPRX-US^P_PRICE_RETURNS(0,-5AY,NOW)&lt;/Q&gt;&lt;R&gt;1&lt;/R&gt;&lt;C&gt;1&lt;/C&gt;&lt;D xsi:type="xsd:double"&gt;301.88574&lt;/D&gt;&lt;/FQL&gt;&lt;FQL&gt;&lt;Q&gt;IDCC^FG_GICS_INDUSTRY&lt;/Q&gt;&lt;R&gt;1&lt;/R&gt;&lt;C&gt;1&lt;/C&gt;&lt;D xsi:type="xsd:string"&gt;Software&lt;/D&gt;&lt;/FQL&gt;&lt;FQL&gt;&lt;Q&gt;IDCC^P_SYMBOL&lt;/Q&gt;&lt;R&gt;1&lt;/R&gt;&lt;C&gt;1&lt;/C&gt;&lt;D xsi:type="xsd:string"&gt;IDCC-US&lt;/D&gt;&lt;/FQL&gt;&lt;FQL&gt;&lt;Q&gt;IDCC-US^P_PRICE_RETURNS(0,-5AY,NOW)&lt;/Q&gt;&lt;R&gt;1&lt;/R&gt;&lt;C&gt;1&lt;/C&gt;&lt;D xsi:type="xsd:double"&gt;-39.423977&lt;/D&gt;&lt;/FQL&gt;&lt;FQL&gt;&lt;Q&gt;SIG^FG_GICS_INDUSTRY&lt;/Q&gt;&lt;R&gt;1&lt;/R&gt;&lt;C&gt;1&lt;/C&gt;&lt;D xsi:type="xsd:string"&gt;Specialty Retail&lt;/D&gt;&lt;/FQL&gt;&lt;FQL&gt;&lt;Q&gt;SIG^P_SYMBOL&lt;/Q&gt;&lt;R&gt;1&lt;/R&gt;&lt;C&gt;1&lt;/C&gt;&lt;D xsi:type="xsd:string"&gt;SIG-US&lt;/D&gt;&lt;/FQL&gt;&lt;FQL&gt;&lt;Q&gt;SIG-US^P_PRICE_RETURNS(0,-5AY,NOW)&lt;/Q&gt;&lt;R&gt;1&lt;/R&gt;&lt;C&gt;1&lt;/C&gt;&lt;D xsi:type="xsd:double"&gt;-18.974913&lt;/D&gt;&lt;/FQL&gt;&lt;FQL&gt;&lt;Q&gt;AHH^FG_GICS_INDUSTRY&lt;/Q&gt;&lt;R&gt;1&lt;/R&gt;&lt;C&gt;1&lt;/C&gt;&lt;D xsi:type="xsd:string"&gt;Equity Real Estate Investment Trusts (REITs)&lt;/D&gt;&lt;/FQL&gt;&lt;FQL&gt;&lt;Q&gt;AHH^P_SYMBOL&lt;/Q&gt;&lt;R&gt;1&lt;/R&gt;&lt;C&gt;1&lt;/C&gt;&lt;D xsi:type="xsd:string"&gt;AHH-US&lt;/D&gt;&lt;/FQL&gt;&lt;FQL&gt;&lt;Q&gt;AHH-US^P_PRICE_RETURNS(0,-5AY,NOW)&lt;/Q&gt;&lt;R&gt;1&lt;/R&gt;&lt;C&gt;1&lt;/C&gt;&lt;D xsi:type="xsd:double"&gt;-9.551793&lt;/D&gt;&lt;/FQL&gt;&lt;FQL&gt;&lt;Q&gt;IVR^FG_GICS_INDUSTRY&lt;/Q&gt;&lt;R&gt;1&lt;/R&gt;&lt;C&gt;1&lt;/C&gt;&lt;D xsi:type="xsd:string"&gt;Mortgage Real Estate Investment Trusts (REITs)&lt;/D&gt;&lt;/FQL&gt;&lt;FQL&gt;&lt;Q&gt;IVR^P_SYMBOL&lt;/Q&gt;&lt;R&gt;1&lt;/R&gt;&lt;C&gt;1&lt;/C&gt;&lt;D xsi:type="xsd:string"&gt;IVR-US&lt;/D&gt;&lt;/FQL&gt;&lt;FQL&gt;&lt;Q&gt;IVR-US^P_PRICE_RETURNS(0,-5AY,NOW)&lt;/Q&gt;&lt;R&gt;1&lt;/R&gt;&lt;C&gt;1&lt;/C&gt;&lt;D xsi:type="xsd:double"&gt;-91.21966&lt;/D&gt;&lt;/FQL&gt;&lt;FQL&gt;&lt;Q&gt;MATX^FG_GICS_INDUSTRY&lt;/Q&gt;&lt;R&gt;1&lt;/R&gt;&lt;C&gt;1&lt;/C&gt;&lt;D xsi:type="xsd:string"&gt;Marine&lt;/D&gt;&lt;/FQL&gt;&lt;FQL&gt;&lt;Q&gt;MATX^P_SYMBOL&lt;/Q&gt;&lt;R&gt;1&lt;/R&gt;&lt;C&gt;1&lt;/C&gt;&lt;D xsi:type="xsd:string"&gt;MATX-US&lt;/D&gt;&lt;/FQL&gt;&lt;FQL&gt;&lt;Q&gt;MATX-US^P_PRICE_RETURNS(0,-5AY,NOW)&lt;/Q&gt;&lt;R&gt;1&lt;/R&gt;&lt;C&gt;1&lt;/C&gt;&lt;D xsi:type="xsd:double"&gt;162.38937&lt;/D&gt;&lt;/FQL&gt;&lt;FQL&gt;&lt;Q&gt;KOP^FG_GICS_INDUSTRY&lt;/Q&gt;&lt;R&gt;1&lt;/R&gt;&lt;C&gt;1&lt;/C&gt;&lt;D xsi:type="xsd:string"&gt;Chemicals&lt;/D&gt;&lt;/FQL&gt;&lt;FQL&gt;&lt;Q&gt;KOP^P_SYMBOL&lt;/Q&gt;&lt;R&gt;1&lt;/R&gt;&lt;C&gt;1&lt;/C&gt;&lt;D xsi:type="xsd:string"&gt;KOP-US&lt;/D&gt;&lt;/FQL&gt;&lt;FQL&gt;&lt;Q&gt;KOP-US^P_PRICE_RETURNS(0,-5AY,NOW)&lt;/Q&gt;&lt;R&gt;1&lt;/R&gt;&lt;C&gt;1&lt;/C&gt;&lt;D xsi:type="xsd:double"&gt;-46.154793&lt;/D&gt;&lt;/FQL&gt;&lt;FQL&gt;&lt;Q&gt;EIG^FG_GICS_INDUSTRY&lt;/Q&gt;&lt;R&gt;1&lt;/R&gt;&lt;C&gt;1&lt;/C&gt;&lt;D xsi:type="xsd:string"&gt;Insurance&lt;/D&gt;&lt;/FQL&gt;&lt;FQL&gt;&lt;Q&gt;EIG^P_SYMBOL&lt;/Q&gt;&lt;R&gt;1&lt;/R&gt;&lt;C&gt;1&lt;/C&gt;&lt;D xsi:type="xsd:string"&gt;EIG-US&lt;/D&gt;&lt;/FQL&gt;&lt;FQL&gt;&lt;Q&gt;EIG-US^P_PRICE_RETURNS(0,-5AY,NOW)&lt;/Q&gt;&lt;R&gt;1&lt;/R&gt;&lt;C&gt;1&lt;/C&gt;&lt;D xsi:type="xsd:double"&gt;-12.1791725&lt;/D&gt;&lt;/FQL&gt;&lt;FQL&gt;&lt;Q&gt;ARI^FG_GICS_INDUSTRY&lt;/Q&gt;&lt;R&gt;1&lt;/R&gt;&lt;C&gt;1&lt;/C&gt;&lt;D xsi:type="xsd:string"&gt;Mortgage Real Estate Investment Trusts (REITs)&lt;/D&gt;&lt;/FQL&gt;&lt;FQL&gt;&lt;Q&gt;ARI^P_SYMBOL&lt;/Q&gt;&lt;R&gt;1&lt;/R&gt;&lt;C&gt;1&lt;/C&gt;&lt;D xsi:type="xsd:string"&gt;ARI-US&lt;/D&gt;&lt;/FQL&gt;&lt;FQL&gt;&lt;Q&gt;ARI-US^P_PRICE_RETURNS(0,-5AY,NOW)&lt;/Q&gt;&lt;R&gt;1&lt;/R&gt;&lt;C&gt;1&lt;/C&gt;&lt;D xsi:type="xsd:double"&gt;-38.647747&lt;/D&gt;&lt;/FQL&gt;&lt;FQL&gt;&lt;Q&gt;PRG^FG_GICS_INDUSTRY&lt;/Q&gt;&lt;R&gt;1&lt;/R&gt;&lt;C&gt;1&lt;/C&gt;&lt;D xsi:type="xsd:string"&gt;Consumer Finance&lt;/D&gt;&lt;/FQL&gt;&lt;FQL&gt;&lt;Q&gt;PRG^P_SYMBOL&lt;/Q&gt;&lt;R&gt;1&lt;/R&gt;&lt;C&gt;1&lt;/C&gt;&lt;D xsi:type="xsd:string"&gt;PRG-US&lt;/D&gt;&lt;/FQL&gt;&lt;FQL&gt;&lt;Q&gt;PRG-US^P_PRICE_RETURNS(0,-5AY,NOW)&lt;/Q&gt;&lt;R&gt;1&lt;/R&gt;&lt;C&gt;1&lt;/C&gt;&lt;D xsi:type="xsd:double"&gt;-48.045868&lt;/D&gt;&lt;/FQL&gt;&lt;FQL&gt;&lt;Q&gt;BGS^FG_GICS_INDUSTRY&lt;/Q&gt;&lt;R&gt;1&lt;/R&gt;&lt;C&gt;1&lt;/C&gt;&lt;D xsi:type="xsd:string"&gt;Food Products&lt;/D&gt;&lt;/FQL&gt;&lt;FQL&gt;&lt;Q&gt;BGS^P_SYMBOL&lt;/Q&gt;&lt;R&gt;1&lt;/R&gt;&lt;C&gt;1&lt;/C&gt;&lt;D xsi:type="xsd:string"&gt;BGS-US&lt;/D&gt;&lt;/FQL&gt;&lt;FQL&gt;&lt;Q&gt;BGS-US^P_PRICE_RETURNS(0,-5AY,NOW)&lt;/Q&gt;&lt;R&gt;1&lt;/R&gt;&lt;C&gt;1&lt;/C&gt;&lt;D xsi:type="xsd:double"&gt;-38.59872&lt;/D&gt;&lt;/FQL&gt;&lt;FQL&gt;&lt;Q&gt;RUTH^FG_GICS_INDUSTRY&lt;/Q&gt;&lt;R&gt;1&lt;/R&gt;&lt;C&gt;1&lt;/C&gt;&lt;D xsi:type="xsd:string"&gt;Hotels Restaurants &amp;amp; Leisure&lt;/D&gt;&lt;/FQL&gt;&lt;FQL&gt;&lt;Q&gt;RUTH^P_SYMBOL&lt;/Q&gt;&lt;R&gt;1&lt;/R&gt;&lt;C&gt;1&lt;/C&gt;&lt;D xsi:type="xsd:string"&gt;RUTH-US&lt;/D&gt;&lt;/FQL&gt;&lt;FQL&gt;&lt;Q&gt;RUTH-US^P_PRICE_RETURNS(0,-5AY,NOW)&lt;/Q&gt;&lt;R&gt;1&lt;/R&gt;&lt;C&gt;1&lt;/C&gt;&lt;D xsi:type="xsd:double"&gt;-14.854365&lt;/D&gt;&lt;/FQL&gt;&lt;FQL&gt;&lt;Q&gt;DNOW^FG_GICS_INDUSTRY&lt;/Q&gt;&lt;R&gt;1&lt;/R&gt;&lt;C&gt;1&lt;/C&gt;&lt;D xsi:type="xsd:string"&gt;Trading Companies &amp;amp; Distributors&lt;/D&gt;&lt;/FQL&gt;&lt;FQL&gt;&lt;Q&gt;DNOW^P_SYMBOL&lt;/Q&gt;&lt;R&gt;1&lt;/R&gt;&lt;C&gt;1&lt;/C&gt;&lt;D xsi:type="xsd:string"&gt;DNOW-US&lt;/D&gt;&lt;/FQL&gt;&lt;FQL&gt;&lt;Q&gt;DNOW-US^P_PRICE_RETURNS(0,-5AY,NOW)&lt;/Q&gt;&lt;R&gt;1&lt;/R&gt;&lt;C&gt;1&lt;/C&gt;&lt;D xsi:type="xsd:double"&gt;-13.193345&lt;/D&gt;&lt;/FQL&gt;&lt;FQL&gt;&lt;Q&gt;SHO^FG_GICS_INDUSTRY&lt;/Q&gt;&lt;R&gt;1&lt;/R&gt;&lt;C&gt;1&lt;/C&gt;&lt;D xsi:type="xsd:string"&gt;Equity Real Estate Investment Trusts (REITs)&lt;/D&gt;&lt;/FQL&gt;&lt;FQL&gt;&lt;Q&gt;SHO^P_SYMBOL&lt;/Q&gt;&lt;R&gt;1&lt;/R&gt;&lt;C&gt;1&lt;/C&gt;&lt;D xsi:type="xsd:string"&gt;SHO-US&lt;/D&gt;&lt;/FQL&gt;&lt;FQL&gt;&lt;Q&gt;SHO-US^P_PRICE_RETURNS(0,-5AY,NOW)&lt;/Q&gt;&lt;R&gt;1&lt;/R&gt;&lt;C&gt;1&lt;/C&gt;&lt;D xsi:type="xsd:double"&gt;-31.66877&lt;/D&gt;&lt;/FQL&gt;&lt;FQL&gt;&lt;Q&gt;SHAK^FG_GICS_INDUSTRY&lt;/Q&gt;&lt;R&gt;1&lt;/R&gt;&lt;C&gt;1&lt;/C&gt;&lt;D xsi:type="xsd:string"&gt;Hotels Restaurants &amp;amp; Leisure&lt;/D&gt;&lt;/FQL&gt;&lt;FQL&gt;&lt;Q&gt;SHAK^P_SYMBOL&lt;/Q&gt;&lt;R&gt;1&lt;/R&gt;&lt;C&gt;1&lt;/C&gt;&lt;D xsi:type="xsd:string"&gt;SHAK-US&lt;/D&gt;&lt;/FQL&gt;&lt;FQL&gt;&lt;Q&gt;SHAK-US^P_PRICE_RETURNS(0,-5AY,NOW)&lt;/Q&gt;&lt;R&gt;1&lt;/R&gt;&lt;C&gt;1&lt;/C&gt;&lt;D xsi:type="xsd:double"&gt;52.323757&lt;/D&gt;&lt;/FQL&gt;&lt;FQL&gt;&lt;Q&gt;EVTC^FG_GICS_INDUSTRY&lt;/Q&gt;&lt;R&gt;1&lt;/R&gt;&lt;C&gt;1&lt;/C&gt;&lt;D xsi:type="xsd:string"&gt;IT Services&lt;/D&gt;&lt;/FQL&gt;&lt;FQL&gt;&lt;Q&gt;EVTC^P_SYMBOL&lt;/Q&gt;&lt;R&gt;1&lt;/R&gt;&lt;C&gt;1&lt;/C&gt;&lt;D xsi:type="xsd:string"&gt;EVTC-US&lt;/D&gt;&lt;/FQL&gt;&lt;FQL&gt;&lt;Q&gt;EVTC-US^P_PRICE_RETURNS(0,-5AY,NOW)&lt;/Q&gt;&lt;R&gt;1&lt;/R&gt;&lt;C&gt;1&lt;/C&gt;&lt;D xsi:type="xsd:double"&gt;79.35136&lt;/D&gt;&lt;/FQL&gt;&lt;FQL&gt;&lt;Q&gt;CMP^FG_GICS_INDUSTRY&lt;/Q&gt;&lt;R&gt;1&lt;/R&gt;&lt;C&gt;1&lt;/C&gt;&lt;D xsi:type="xsd:string"&gt;Metals &amp;amp; Mining&lt;/D&gt;&lt;/FQL&gt;&lt;FQL&gt;&lt;Q&gt;CMP^P_SYMBOL&lt;/Q&gt;&lt;R&gt;1&lt;/R&gt;&lt;C&gt;1&lt;/C&gt;&lt;D xsi:type="xsd:string"&gt;CMP-US&lt;/D&gt;&lt;/FQL&gt;&lt;FQL&gt;&lt;Q&gt;CMP-US^P_PRICE_RETURNS(0,-5AY,NOW)&lt;/Q&gt;&lt;R&gt;1&lt;/R&gt;&lt;C&gt;1&lt;/C&gt;&lt;D xsi:type="xsd:double"&gt;-46.28141&lt;/D&gt;&lt;/FQL&gt;&lt;FQL&gt;&lt;Q&gt;CTRE^P_PRICE_HIGH_PR(0,,,,,,"PRICE","INTRA","52W")&lt;/Q&gt;&lt;R&gt;1&lt;/R&gt;&lt;C&gt;1&lt;/C&gt;&lt;D xsi:type="xsd:double"&gt;23.59&lt;/D&gt;&lt;/FQL&gt;&lt;FQL&gt;&lt;Q&gt;PMT^FG_GICS_INDUSTRY&lt;/Q&gt;&lt;R&gt;1&lt;/R&gt;&lt;C&gt;1&lt;/C&gt;&lt;D xsi:type="xsd:string"&gt;Mortgage Real Estate Investment Trusts (REITs)&lt;/D&gt;&lt;/FQL&gt;&lt;FQL&gt;&lt;Q&gt;PMT^P_SYMBOL&lt;/Q&gt;&lt;R&gt;1&lt;/R&gt;&lt;C&gt;1&lt;/C&gt;&lt;D xsi:type="xsd:string"&gt;PMT-US&lt;/D&gt;&lt;/FQL&gt;&lt;FQL&gt;&lt;Q&gt;PMT-US^P_PRICE_RETURNS(0,-5AY,NOW)&lt;/Q&gt;&lt;R&gt;1&lt;/R&gt;&lt;C&gt;1&lt;/C&gt;&lt;D xsi:type="xsd:double"&gt;-13.620281&lt;/D&gt;&lt;/FQL&gt;&lt;FQL&gt;&lt;Q&gt;TPH^FG_GICS_INDUSTRY&lt;/Q&gt;&lt;R&gt;1&lt;/R&gt;&lt;C&gt;1&lt;/C&gt;&lt;D xsi:type="xsd:string"&gt;Household Durables&lt;/D&gt;&lt;/FQL&gt;&lt;FQL&gt;&lt;Q&gt;TPH^P_SYMBOL&lt;/Q&gt;&lt;R&gt;1&lt;/R&gt;&lt;C&gt;1&lt;/C&gt;&lt;D xsi:type="xsd:string"&gt;TPH-US&lt;/D&gt;&lt;/FQL&gt;&lt;FQL&gt;&lt;Q&gt;TPH-US^P_PRICE_RETURNS(0,-5AY,NOW)&lt;/Q&gt;&lt;R&gt;1&lt;/R&gt;&lt;C&gt;1&lt;/C&gt;&lt;D xsi:type="xsd:double"&gt;24.01086&lt;/D&gt;&lt;/FQL&gt;&lt;FQL&gt;&lt;Q&gt;JYNT^P_PRICE_HIGH_PR(0,,,,,,"PRICE","INTRA","52W")&lt;/Q&gt;&lt;R&gt;1&lt;/R&gt;&lt;C&gt;1&lt;/C&gt;&lt;D xsi:type="xsd:double"&gt;108.17&lt;/D&gt;&lt;/FQL&gt;&lt;FQL&gt;&lt;Q&gt;AEL^FG_GICS_INDUSTRY&lt;/Q&gt;&lt;R&gt;1&lt;/R&gt;&lt;C&gt;1&lt;/C&gt;&lt;D xsi:type="xsd:string"&gt;Insurance&lt;/D&gt;&lt;/FQL&gt;&lt;FQL&gt;&lt;Q&gt;AEL^P_SYMBOL&lt;/Q&gt;&lt;R&gt;1&lt;/R&gt;&lt;C&gt;1&lt;/C&gt;&lt;D xsi:type="xsd:string"&gt;AEL-US&lt;/D&gt;&lt;/FQL&gt;&lt;FQL&gt;&lt;Q&gt;AEL-US^P_PRICE_RETURNS(0,-5AY,NOW)&lt;/Q&gt;&lt;R&gt;1&lt;/R&gt;&lt;C&gt;1&lt;/C&gt;&lt;D xsi:type="xsd:double"&gt;33.671986&lt;/D&gt;&lt;/FQL&gt;&lt;FQL&gt;&lt;Q&gt;GOGO^FG_GICS_INDUSTRY&lt;/Q&gt;&lt;R&gt;1&lt;/R&gt;&lt;C&gt;1&lt;/C&gt;&lt;D xsi:type="xsd:string"&gt;Wireless Telecommunication Services&lt;/D&gt;&lt;/FQL&gt;&lt;FQL&gt;&lt;Q&gt;GOGO^P_SYMBOL&lt;/Q&gt;&lt;R&gt;1&lt;/R&gt;&lt;C&gt;1&lt;/C&gt;&lt;D xsi:type="xsd:string"&gt;GOGO-US&lt;/D&gt;&lt;/FQL&gt;&lt;FQL&gt;&lt;Q&gt;GOGO-US^P_PRICE_RETURNS(0,-5AY,NOW)&lt;/Q&gt;&lt;R&gt;1&lt;/R&gt;&lt;C&gt;1&lt;/C&gt;&lt;D xsi:type="xsd:double"&gt;-9.638554&lt;/D&gt;&lt;/FQL&gt;&lt;FQL&gt;&lt;Q&gt;WD^FG_GICS_INDUSTRY&lt;/Q&gt;&lt;R&gt;1&lt;/R&gt;&lt;C&gt;1&lt;/C&gt;&lt;D xsi:type="xsd:string"&gt;Thrifts &amp;amp; Mortgage Finance&lt;/D&gt;&lt;/FQL&gt;&lt;FQL&gt;&lt;Q&gt;WD^P_SYMBOL&lt;/Q&gt;&lt;R&gt;1&lt;/R&gt;&lt;C&gt;1&lt;/C&gt;&lt;D xsi:type="xsd:string"&gt;WD-US&lt;/D&gt;&lt;/FQL&gt;&lt;FQL&gt;&lt;Q&gt;WD-US^P_PRICE_RETURNS(0,-5AY,NOW)&lt;/Q&gt;&lt;R&gt;1&lt;/R&gt;&lt;C&gt;1&lt;/C&gt;&lt;D xsi:type="xsd:double"&gt;100.9424&lt;/D&gt;&lt;/FQL&gt;&lt;FQL&gt;&lt;Q&gt;ALEX^FG_GICS_INDUSTRY&lt;/Q&gt;&lt;R&gt;1&lt;/R&gt;&lt;C&gt;1&lt;/C&gt;&lt;D xsi:type="xsd:string"&gt;Equity Real Estate Investment Trusts (REITs)&lt;/D&gt;&lt;/FQL&gt;&lt;FQL&gt;&lt;Q&gt;ALEX^P_SYMBOL&lt;/Q&gt;&lt;R&gt;1&lt;/R&gt;&lt;C&gt;1&lt;/C&gt;&lt;D xsi:type="xsd:string"&gt;ALEX-US&lt;/D&gt;&lt;/FQL&gt;&lt;FQL&gt;&lt;Q&gt;ALEX-US^P_PRICE_RETURNS(0,-5AY,NOW)&lt;/Q&gt;&lt;R&gt;1&lt;/R&gt;&lt;C&gt;1&lt;/C&gt;&lt;D xsi:type="xsd:double"&gt;-61.60714&lt;/D&gt;&lt;/FQL&gt;&lt;FQL&gt;&lt;Q&gt;MPAA^FG_GICS_INDUSTRY&lt;/Q&gt;&lt;R&gt;1&lt;/R&gt;&lt;C&gt;1&lt;/C&gt;&lt;D xsi:type="xsd:string"&gt;Auto Components&lt;/D&gt;&lt;/FQL&gt;&lt;FQL&gt;&lt;Q&gt;MPAA^P_SYMBOL&lt;/Q&gt;&lt;R&gt;1&lt;/R&gt;&lt;C&gt;1&lt;/C&gt;&lt;D xsi:type="xsd:string"&gt;MPAA-US&lt;/D&gt;&lt;/FQL&gt;&lt;FQL&gt;&lt;Q&gt;MPAA-US^P_PRICE_RETURNS(0,-5AY,NOW)&lt;/Q&gt;&lt;R&gt;1&lt;/R&gt;&lt;C&gt;1&lt;/C&gt;&lt;D xsi:type="xsd:double"&gt;-47.412197&lt;/D&gt;&lt;/FQL&gt;&lt;FQL&gt;&lt;Q&gt;ENSG^FG_GICS_INDUSTRY&lt;/Q&gt;&lt;R&gt;1&lt;/R&gt;&lt;C&gt;1&lt;/C&gt;&lt;D xsi:type="xsd:string"&gt;Health Care Providers &amp;amp; Services&lt;/D&gt;&lt;/FQL&gt;&lt;FQL&gt;&lt;Q&gt;ENSG^P_SYMBOL&lt;/Q&gt;&lt;R&gt;1&lt;/R&gt;&lt;C&gt;1&lt;/C&gt;&lt;D xsi:type="xsd:string"&gt;ENSG-US&lt;/D&gt;&lt;/FQL&gt;&lt;FQL&gt;&lt;Q&gt;ENSG-US^P_PRICE_RETURNS(0,-5AY,NOW)&lt;/Q&gt;&lt;R&gt;1&lt;/R&gt;&lt;C&gt;1&lt;/C&gt;&lt;D xsi:type="xsd:double"&gt;345.20212&lt;/D&gt;&lt;/FQL&gt;&lt;FQL&gt;&lt;Q&gt;APEI^FG_GICS_INDUSTRY&lt;/Q&gt;&lt;R&gt;1&lt;/R&gt;&lt;C&gt;1&lt;/C&gt;&lt;D xsi:type="xsd:string"&gt;Diversified Consumer Services&lt;/D&gt;&lt;/FQL&gt;&lt;FQL&gt;&lt;Q&gt;APEI^P_SYMBOL&lt;/Q&gt;&lt;R&gt;1&lt;/R&gt;&lt;C&gt;1&lt;/C&gt;&lt;D xsi:type="xsd:string"&gt;APEI-US&lt;/D&gt;&lt;/FQL&gt;&lt;FQL&gt;&lt;Q&gt;APEI-US^P_PRICE_RETURNS(0,-5AY,NOW)&lt;/Q&gt;&lt;R&gt;1&lt;/R&gt;&lt;C&gt;1&lt;/C&gt;&lt;D xsi:type="xsd:double"&gt;-56.831165&lt;/D&gt;&lt;/FQL&gt;&lt;FQL&gt;&lt;Q&gt;CRMT^FG_GICS_INDUSTRY&lt;/Q&gt;&lt;R&gt;1&lt;/R&gt;&lt;C&gt;1&lt;/C&gt;&lt;D xsi:type="xsd:string"&gt;Specialty Retail&lt;/D&gt;&lt;/FQL&gt;&lt;FQL&gt;&lt;Q&gt;CRMT^P_SYMBOL&lt;/Q&gt;&lt;R&gt;1&lt;/R&gt;&lt;C&gt;1&lt;/C&gt;&lt;D xsi:type="xsd:string"&gt;CRMT-US&lt;/D&gt;&lt;/FQL&gt;&lt;FQL&gt;&lt;Q&gt;CRMT-US^P_PRICE_RETURNS(0,-5AY,NOW)&lt;/Q&gt;&lt;R&gt;1&lt;/R&gt;&lt;C&gt;1&lt;/C&gt;&lt;D xsi:type="xsd:double"&gt;70.07353&lt;/D&gt;&lt;/FQL&gt;&lt;FQL&gt;&lt;Q&gt;DIOD^FG_GICS_INDUSTRY&lt;/Q&gt;&lt;R&gt;1&lt;/R&gt;&lt;C&gt;1&lt;/C&gt;&lt;D xsi:type="xsd:string"&gt;Semiconductors &amp;amp; Semiconductor Equipment&lt;/D&gt;&lt;/FQL&gt;&lt;FQL&gt;&lt;Q&gt;DIOD^P_SYMBOL&lt;/Q&gt;&lt;R&gt;1&lt;/R&gt;&lt;C&gt;1&lt;/C&gt;&lt;D xsi:type="xsd:string"&gt;DIOD-US&lt;/D&gt;&lt;/FQL&gt;&lt;FQL&gt;&lt;Q&gt;DIOD-US^P_PRICE_RETURNS(0,-5AY,NOW)&lt;/Q&gt;&lt;R&gt;1&lt;/R&gt;&lt;C&gt;1&lt;/C&gt;&lt;D xsi:type="xsd:double"&gt;123.53351&lt;/D&gt;&lt;/FQL&gt;&lt;FQL&gt;&lt;Q&gt;HZO^FG_GICS_INDUSTRY&lt;/Q&gt;&lt;R&gt;1&lt;/R&gt;&lt;C&gt;1&lt;/C&gt;&lt;D xsi:type="xsd:string"&gt;Specialty Retail&lt;/D&gt;&lt;/FQL&gt;&lt;FQL&gt;&lt;Q&gt;HZO^P_SYMBOL&lt;/Q&gt;&lt;R&gt;1&lt;/R&gt;&lt;C&gt;1&lt;/C&gt;&lt;D xsi:type="xsd:string"&gt;HZO-US&lt;/D&gt;&lt;/FQL&gt;&lt;FQL&gt;&lt;Q&gt;HZO-US^P_PRICE_RETURNS(0,-5AY,NOW)&lt;/Q&gt;&lt;R&gt;1&lt;/R&gt;&lt;C&gt;1&lt;/C&gt;&lt;D xsi:type="xsd:double"&gt;93.59873&lt;/D&gt;&lt;/FQL&gt;&lt;FQL&gt;&lt;Q&gt;ROG^FG_GICS_INDUSTRY&lt;/Q&gt;&lt;R&gt;1&lt;/R&gt;&lt;C&gt;1&lt;/C&gt;&lt;D xsi:type="xsd:string"&gt;Electronic Equipment Instruments &amp;amp; Components&lt;/D&gt;&lt;/FQL&gt;&lt;FQL&gt;&lt;Q&gt;ROG^P_SYMBOL&lt;/Q&gt;&lt;R&gt;1&lt;/R&gt;&lt;C&gt;1&lt;/C&gt;&lt;D xsi:type="xsd:string"&gt;ROG-US&lt;/D&gt;&lt;/FQL&gt;&lt;FQL&gt;&lt;Q&gt;ROG-US^P_PRICE_RETURNS(0,-5AY,NOW)&lt;/Q&gt;&lt;R&gt;1&lt;/R&gt;&lt;C&gt;1&lt;/C&gt;&lt;D xsi:type="xsd:double"&gt;97.74115&lt;/D&gt;&lt;/FQL&gt;&lt;FQL&gt;&lt;Q&gt;JBSS^FG_GICS_INDUSTRY&lt;/Q&gt;&lt;R&gt;1&lt;/R&gt;&lt;C&gt;1&lt;/C&gt;&lt;D xsi:type="xsd:string"&gt;Food Products&lt;/D&gt;&lt;/FQL&gt;&lt;FQL&gt;&lt;Q&gt;JBSS^P_SYMBOL&lt;/Q&gt;&lt;R&gt;1&lt;/R&gt;&lt;C&gt;1&lt;/C&gt;&lt;D xsi:type="xsd:string"&gt;JBSS-US&lt;/D&gt;&lt;/FQL&gt;&lt;FQL&gt;&lt;Q&gt;JBSS-US^P_PRICE_RETURNS(0,-5AY,NOW)&lt;/Q&gt;&lt;R&gt;1&lt;/R&gt;&lt;C&gt;1&lt;/C&gt;&lt;D xsi:type="xsd:double"&gt;18.071163&lt;/D&gt;&lt;/FQL&gt;&lt;FQL&gt;&lt;Q&gt;OSUR^FG_GICS_INDUSTRY&lt;/Q&gt;&lt;R&gt;1&lt;/R&gt;&lt;C&gt;1&lt;/C&gt;&lt;D xsi:type="xsd:string"&gt;Health Care Equipment &amp;amp; Supplies&lt;/D&gt;&lt;/FQL&gt;&lt;FQL&gt;&lt;Q&gt;OSUR^P_SYMBOL&lt;/Q&gt;&lt;R&gt;1&lt;/R&gt;&lt;C&gt;1&lt;/C&gt;&lt;D xsi:type="xsd:string"&gt;OSUR-US&lt;/D&gt;&lt;/FQL&gt;&lt;FQL&gt;&lt;Q&gt;OSUR-US^P_PRICE_RETURNS(0,-5AY,NOW)&lt;/Q&gt;&lt;R&gt;1&lt;/R&gt;&lt;C&gt;1&lt;/C&gt;&lt;D xsi:type="xsd:double"&gt;-82.00637&lt;/D&gt;&lt;/FQL&gt;&lt;FQL&gt;&lt;Q&gt;CPE^FG_GICS_INDUSTRY&lt;/Q&gt;&lt;R&gt;1&lt;/R&gt;&lt;C&gt;1&lt;/C&gt;&lt;D xsi:type="xsd:string"&gt;Oil Gas &amp;amp; Consumable Fuels&lt;/D&gt;&lt;/FQL&gt;&lt;FQL&gt;&lt;Q&gt;QURE^P_PRICE_HIGH_PR(0,,,,,,"PRICE","INTRA","52W")&lt;/Q&gt;&lt;R&gt;1&lt;/R&gt;&lt;C&gt;1&lt;/C&gt;&lt;D xsi:type="xsd:double"&gt;38.8&lt;/D&gt;&lt;/FQL&gt;&lt;FQL&gt;&lt;Q&gt;CPE^P_SYMBOL&lt;/Q&gt;&lt;R&gt;1&lt;/R&gt;&lt;C&gt;1&lt;/C&gt;&lt;D xsi:type="xsd:string"&gt;CPE-US&lt;/D&gt;&lt;/FQL&gt;&lt;FQL&gt;&lt;Q&gt;CPE-US^P_PRICE_RETURNS(0,-5AY,NOW)&lt;/Q&gt;&lt;R&gt;1&lt;/R&gt;&lt;C&gt;1&lt;/C&gt;&lt;D xsi:type="xsd:double"&gt;-62.769966&lt;/D&gt;&lt;/FQL&gt;&lt;FQL&gt;&lt;Q&gt;NXGN^FG_GICS_INDUSTRY&lt;/Q&gt;&lt;R&gt;1&lt;/R&gt;&lt;C&gt;1&lt;/C&gt;&lt;D xsi:type="xsd:string"&gt;Health Care Technology&lt;/D&gt;&lt;/FQL&gt;&lt;FQL&gt;&lt;Q&gt;NXGN^P_SYMBOL&lt;/Q&gt;&lt;R&gt;1&lt;/R&gt;&lt;C&gt;1&lt;/C&gt;&lt;D xsi:type="xsd:string"&gt;NXGN-US&lt;/D&gt;&lt;/FQL&gt;&lt;FQL&gt;&lt;Q&gt;NXGN-US^P_PRICE_RETURNS(0,-5AY,NOW)&lt;/Q&gt;&lt;R&gt;1&lt;/R&gt;&lt;C&gt;1&lt;/C&gt;&lt;D xsi:type="xsd:double"&gt;4.8580527&lt;/D&gt;&lt;/FQL&gt;&lt;FQL&gt;&lt;Q&gt;DDD^FG_GICS_INDUSTRY&lt;/Q&gt;&lt;R&gt;1&lt;/R&gt;&lt;C&gt;1&lt;/C&gt;&lt;D xsi:type="xsd:string"&gt;Technology Hardware Storage &amp;amp; Peripherals&lt;/D&gt;&lt;/FQL&gt;&lt;FQL&gt;&lt;Q&gt;DDD^P_SYMBOL&lt;/Q&gt;&lt;R&gt;1&lt;/R&gt;&lt;C&gt;1&lt;/C&gt;&lt;D xsi:type="xsd:string"&gt;DDD-US&lt;/D&gt;&lt;/FQL&gt;&lt;FQL&gt;&lt;Q&gt;DDD-US^P_PRICE_RETURNS(0,-5AY,NOW)&lt;/Q&gt;&lt;R&gt;1&lt;/R&gt;&lt;C&gt;1&lt;/C&gt;&lt;D xsi:type="xsd:double"&gt;-34.442013&lt;/D&gt;&lt;/FQL&gt;&lt;FQL&gt;&lt;Q&gt;TRMK^FG_GICS_INDUSTRY&lt;/Q&gt;&lt;R&gt;1&lt;/R&gt;&lt;C&gt;1&lt;/C&gt;&lt;D xsi:type="xsd:string"&gt;Banks&lt;/D&gt;&lt;/FQL&gt;&lt;FQL&gt;&lt;Q&gt;TRMK^P_SYMBOL&lt;/Q&gt;&lt;R&gt;1&lt;/R&gt;&lt;C&gt;1&lt;/C&gt;&lt;D xsi:type="xsd:string"&gt;TRMK-US&lt;/D&gt;&lt;/FQL&gt;&lt;FQL&gt;&lt;Q&gt;TRMK-US^P_PRICE_RETURNS(0,-5AY,NOW)&lt;/Q&gt;&lt;R&gt;1&lt;/R&gt;&lt;C&gt;1&lt;/C&gt;&lt;D xsi:type="xsd:double"&gt;4.4308066&lt;/D&gt;&lt;/FQL&gt;&lt;FQL&gt;&lt;Q&gt;BHLB^FG_GICS_INDUSTRY&lt;/Q&gt;&lt;R&gt;1&lt;/R&gt;&lt;C&gt;1&lt;/C&gt;&lt;D xsi:type="xsd:string"&gt;Banks&lt;/D&gt;&lt;/FQL&gt;&lt;FQL&gt;&lt;Q&gt;BHLB^P_SYMBOL&lt;/Q&gt;&lt;R&gt;1&lt;/R&gt;&lt;C&gt;1&lt;/C&gt;&lt;D xsi:type="xsd:string"&gt;BHLB-US&lt;/D&gt;&lt;/FQL&gt;&lt;FQL&gt;&lt;Q&gt;BHLB-US^P_PRICE_RETURNS(0,-5AY,NOW)&lt;/Q&gt;&lt;R&gt;1&lt;/R&gt;&lt;C&gt;1&lt;/C&gt;&lt;D xsi:type="xsd:double"&gt;-16.831398&lt;/D&gt;&lt;/FQL&gt;&lt;FQL&gt;&lt;Q&gt;MMSI^FG_GICS_INDUSTRY&lt;/Q&gt;&lt;R&gt;1&lt;/R&gt;&lt;C&gt;1&lt;/C&gt;&lt;D xsi:type="xsd:string"&gt;Health Care Equipment &amp;amp; Supplies&lt;/D&gt;&lt;/FQL&gt;&lt;FQL&gt;&lt;Q&gt;MMSI^P_SYMBOL&lt;/Q&gt;&lt;R&gt;1&lt;/R&gt;&lt;C&gt;1&lt;/C&gt;&lt;D xsi:type="xsd:string"&gt;MMSI-US&lt;/D&gt;&lt;/FQL&gt;&lt;FQL&gt;&lt;Q&gt;MMSI-US^P_PRICE_RETURNS(0,-5AY,NOW)&lt;/Q&gt;&lt;R&gt;1&lt;/R&gt;&lt;C&gt;1&lt;/C&gt;&lt;D xsi:type="xsd:double"&gt;40.457832&lt;/D&gt;&lt;/FQL&gt;&lt;FQL&gt;&lt;Q&gt;UFPI^FG_GICS_INDUSTRY&lt;/Q&gt;&lt;R&gt;1&lt;/R&gt;&lt;C&gt;1&lt;/C&gt;&lt;D xsi:type="xsd:string"&gt;Building Products&lt;/D&gt;&lt;/FQL&gt;&lt;FQL&gt;&lt;Q&gt;UFPI^P_SYMBOL&lt;/Q&gt;&lt;R&gt;1&lt;/R&gt;&lt;C&gt;1&lt;/C&gt;&lt;D xsi:type="xsd:string"&gt;UFPI-US&lt;/D&gt;&lt;/FQL&gt;&lt;FQL&gt;&lt;Q&gt;UFPI-US^P_PRICE_RETURNS(0,-5AY,NOW)&lt;/Q&gt;&lt;R&gt;1&lt;/R&gt;&lt;C&gt;1&lt;/C&gt;&lt;D xsi:type="xsd:double"&gt;142.76425&lt;/D&gt;&lt;/FQL&gt;&lt;FQL&gt;&lt;Q&gt;WNC^FG_GICS_INDUSTRY&lt;/Q&gt;&lt;R&gt;1&lt;/R&gt;&lt;C&gt;1&lt;/C&gt;&lt;D xsi:type="xsd:string"&gt;Machinery&lt;/D&gt;&lt;/FQL&gt;&lt;FQL&gt;&lt;Q&gt;WNC^P_SYMBOL&lt;/Q&gt;&lt;R&gt;1&lt;/R&gt;&lt;C&gt;1&lt;/C&gt;&lt;D xsi:type="xsd:string"&gt;WNC-US&lt;/D&gt;&lt;/FQL&gt;&lt;FQL&gt;&lt;Q&gt;WNC-US^P_PRICE_RETURNS(0,-5AY,NOW)&lt;/Q&gt;&lt;R&gt;1&lt;/R&gt;&lt;C&gt;1&lt;/C&gt;&lt;D xsi:type="xsd:double"&gt;-28.379679&lt;/D&gt;&lt;/FQL&gt;&lt;FQL&gt;&lt;Q&gt;ONTO^FG_GICS_INDUSTRY&lt;/Q&gt;&lt;R&gt;1&lt;/R&gt;&lt;C&gt;1&lt;/C&gt;&lt;D xsi:type="xsd:string"&gt;Semiconductors &amp;amp; Semiconductor Equipment&lt;/D&gt;&lt;/FQL&gt;&lt;FQL&gt;&lt;Q&gt;ONTO^P_SYMBOL&lt;/Q&gt;&lt;R&gt;1&lt;/R&gt;&lt;C&gt;1&lt;/C&gt;&lt;D xsi:type="xsd:string"&gt;ONTO-US&lt;/D&gt;&lt;/FQL&gt;&lt;FQL&gt;&lt;Q&gt;ONTO-US^P_PRICE_RETURNS(0,-5AY,NOW)&lt;/Q&gt;&lt;R&gt;1&lt;/R&gt;&lt;C&gt;1&lt;/C&gt;&lt;D xsi:type="xsd:double"&gt;151.05261&lt;/D&gt;&lt;/FQL&gt;&lt;FQL&gt;&lt;Q&gt;VGR^FG_GICS_INDUSTRY&lt;/Q&gt;&lt;R&gt;1&lt;/R&gt;&lt;C&gt;1&lt;/C&gt;&lt;D xsi:type="xsd:string"&gt;Tobacco&lt;/D&gt;&lt;/FQL&gt;&lt;FQL&gt;&lt;Q&gt;VGR^P_SYMBOL&lt;/Q&gt;&lt;R&gt;1&lt;/R&gt;&lt;C&gt;1&lt;/C&gt;&lt;D xsi:type="xsd:string"&gt;VGR-US&lt;/D&gt;&lt;/FQL&gt;&lt;FQL&gt;&lt;Q&gt;VGR-US^P_PRICE_RETURNS(0,-5AY,NOW)&lt;/Q&gt;&lt;R&gt;1&lt;/R&gt;&lt;C&gt;1&lt;/C&gt;&lt;D xsi:type="xsd:double"&gt;-29.599554&lt;/D&gt;&lt;/FQL&gt;&lt;FQL&gt;&lt;Q&gt;REX^FG_GICS_INDUSTRY&lt;/Q&gt;&lt;R&gt;1&lt;/R&gt;&lt;C&gt;1&lt;/C&gt;&lt;D xsi:type="xsd:string"&gt;Oil Gas &amp;amp; Consumable Fuels&lt;/D&gt;&lt;/FQL&gt;&lt;FQL&gt;&lt;Q&gt;KREF^P_PRICE_HIGH_PR(0,,,,,,"PRICE","INTRA","52W")&lt;/Q&gt;&lt;R&gt;1&lt;/R&gt;&lt;C&gt;1&lt;/C&gt;&lt;D xsi:type="xsd:double"&gt;23.4&lt;/D&gt;&lt;/FQL&gt;&lt;FQL&gt;&lt;Q&gt;REX^P_SYMBOL&lt;/Q&gt;&lt;R&gt;1&lt;/R&gt;&lt;C&gt;1&lt;/C&gt;&lt;D xsi:type="xsd:string"&gt;REX-US&lt;/D&gt;&lt;/FQL&gt;&lt;FQL&gt;&lt;Q&gt;REX-US^P_PRICE_RETURNS(0,-5AY,NOW)&lt;/Q&gt;&lt;R&gt;1&lt;/R&gt;&lt;C&gt;1&lt;/C&gt;&lt;D xsi:type="xsd:double"&gt;-8.9156685&lt;/D&gt;&lt;/FQL&gt;&lt;FQL&gt;&lt;Q&gt;UCTT^FG_GICS_INDUSTRY&lt;/Q&gt;&lt;R&gt;1&lt;/R&gt;&lt;C&gt;1&lt;/C&gt;&lt;D xsi:type="xsd:string"&gt;Semiconductors &amp;amp; Semiconductor Equipment&lt;/D&gt;&lt;/FQL&gt;&lt;FQL&gt;&lt;Q&gt;UCTT^P_SYMBOL&lt;/Q&gt;&lt;R&gt;1&lt;/R&gt;&lt;C&gt;1&lt;/C&gt;&lt;D xsi:type="xsd:string"&gt;UCTT-US&lt;/D&gt;&lt;/FQL&gt;&lt;FQL&gt;&lt;Q&gt;UCTT-US^P_PRICE_RETURNS(0,-5AY,NOW)&lt;/Q&gt;&lt;R&gt;1&lt;/R&gt;&lt;C&gt;1&lt;/C&gt;&lt;D xsi:type="xsd:double"&gt;-0.37091374&lt;/D&gt;&lt;/FQL&gt;&lt;FQL&gt;&lt;Q&gt;PLAB^FG_GICS_INDUSTRY&lt;/Q&gt;&lt;R&gt;1&lt;/R&gt;&lt;C&gt;1&lt;/C&gt;&lt;D xsi:type="xsd:string"&gt;Semiconductors &amp;amp; Semiconductor Equipment&lt;/D&gt;&lt;/FQL&gt;&lt;FQL&gt;&lt;Q&gt;PLAB^P_SYMBOL&lt;/Q&gt;&lt;R&gt;1&lt;/R&gt;&lt;C&gt;1&lt;/C&gt;&lt;D xsi:type="xsd:string"&gt;PLAB-US&lt;/D&gt;&lt;/FQL&gt;&lt;FQL&gt;&lt;Q&gt;PLAB-US^P_PRICE_RETURNS(0,-5AY,NOW)&lt;/Q&gt;&lt;R&gt;1&lt;/R&gt;&lt;C&gt;1&lt;/C&gt;&lt;D xsi:type="xsd:double"&gt;90.625&lt;/D&gt;&lt;/FQL&gt;&lt;FQL&gt;&lt;Q&gt;TTMI^FG_GICS_INDUSTRY&lt;/Q&gt;&lt;R&gt;1&lt;/R&gt;&lt;C&gt;1&lt;/C&gt;&lt;D xsi:type="xsd:string"&gt;Electronic Equipment Instruments &amp;amp; Components&lt;/D&gt;&lt;/FQL&gt;&lt;FQL&gt;&lt;Q&gt;TTMI^P_SYMBOL&lt;/Q&gt;&lt;R&gt;1&lt;/R&gt;&lt;C&gt;1&lt;/C&gt;&lt;D xsi:type="xsd:string"&gt;TTMI-US&lt;/D&gt;&lt;/FQL&gt;&lt;FQL&gt;&lt;Q&gt;TTMI-US^P_PRICE_RETURNS(0,-5AY,NOW)&lt;/Q&gt;&lt;R&gt;1&lt;/R&gt;&lt;C&gt;1&lt;/C&gt;&lt;D xsi:type="xsd:double"&gt;-3.721249&lt;/D&gt;&lt;/FQL&gt;&lt;FQL&gt;&lt;Q&gt;PDFS^FG_GICS_INDUSTRY&lt;/Q&gt;&lt;R&gt;1&lt;/R&gt;&lt;C&gt;1&lt;/C&gt;&lt;D xsi:type="xsd:string"&gt;Semiconductors &amp;amp; Semiconductor Equipment&lt;/D&gt;&lt;/FQL&gt;&lt;FQL&gt;&lt;Q&gt;PDFS^P_</t>
        </r>
      </text>
    </comment>
    <comment ref="A87" authorId="0" shapeId="0">
      <text>
        <r>
          <rPr>
            <b/>
            <sz val="9"/>
            <color indexed="81"/>
            <rFont val="Tahoma"/>
            <charset val="1"/>
          </rPr>
          <t>SYMBOL&lt;/Q&gt;&lt;R&gt;1&lt;/R&gt;&lt;C&gt;1&lt;/C&gt;&lt;D xsi:type="xsd:string"&gt;PDFS-US&lt;/D&gt;&lt;/FQL&gt;&lt;FQL&gt;&lt;Q&gt;PDFS-US^P_PRICE_RETURNS(0,-5AY,NOW)&lt;/Q&gt;&lt;R&gt;1&lt;/R&gt;&lt;C&gt;1&lt;/C&gt;&lt;D xsi:type="xsd:double"&gt;59.93484&lt;/D&gt;&lt;/FQL&gt;&lt;FQL&gt;&lt;Q&gt;TG^FG_GICS_INDUSTRY&lt;/Q&gt;&lt;R&gt;1&lt;/R&gt;&lt;C&gt;1&lt;/C&gt;&lt;D xsi:type="xsd:string"&gt;Chemicals&lt;/D&gt;&lt;/FQL&gt;&lt;FQL&gt;&lt;Q&gt;TG^P_SYMBOL&lt;/Q&gt;&lt;R&gt;1&lt;/R&gt;&lt;C&gt;1&lt;/C&gt;&lt;D xsi:type="xsd:string"&gt;TG-US&lt;/D&gt;&lt;/FQL&gt;&lt;FQL&gt;&lt;Q&gt;TG-US^P_PRICE_RETURNS(0,-5AY,NOW)&lt;/Q&gt;&lt;R&gt;1&lt;/R&gt;&lt;C&gt;1&lt;/C&gt;&lt;D xsi:type="xsd:double"&gt;-40.41208&lt;/D&gt;&lt;/FQL&gt;&lt;FQL&gt;&lt;Q&gt;UNFI^FG_GICS_INDUSTRY&lt;/Q&gt;&lt;R&gt;1&lt;/R&gt;&lt;C&gt;1&lt;/C&gt;&lt;D xsi:type="xsd:string"&gt;Food &amp;amp; Staples Retailing&lt;/D&gt;&lt;/FQL&gt;&lt;FQL&gt;&lt;Q&gt;UNFI^P_SYMBOL&lt;/Q&gt;&lt;R&gt;1&lt;/R&gt;&lt;C&gt;1&lt;/C&gt;&lt;D xsi:type="xsd:string"&gt;UNFI-US&lt;/D&gt;&lt;/FQL&gt;&lt;FQL&gt;&lt;Q&gt;UNFI-US^P_PRICE_RETURNS(0,-5AY,NOW)&lt;/Q&gt;&lt;R&gt;1&lt;/R&gt;&lt;C&gt;1&lt;/C&gt;&lt;D xsi:type="xsd:double"&gt;5.485642&lt;/D&gt;&lt;/FQL&gt;&lt;FQL&gt;&lt;Q&gt;OXM^FG_GICS_INDUSTRY&lt;/Q&gt;&lt;R&gt;1&lt;/R&gt;&lt;C&gt;1&lt;/C&gt;&lt;D xsi:type="xsd:string"&gt;Textiles Apparel &amp;amp; Luxury Goods&lt;/D&gt;&lt;/FQL&gt;&lt;FQL&gt;&lt;Q&gt;OXM^P_SYMBOL&lt;/Q&gt;&lt;R&gt;1&lt;/R&gt;&lt;C&gt;1&lt;/C&gt;&lt;D xsi:type="xsd:string"&gt;OXM-US&lt;/D&gt;&lt;/FQL&gt;&lt;FQL&gt;&lt;Q&gt;ALGT^P_PRICE_HIGH_PR(0,,,,,,"PRICE","INTRA","52W")&lt;/Q&gt;&lt;R&gt;1&lt;/R&gt;&lt;C&gt;1&lt;/C&gt;&lt;D xsi:type="xsd:double"&gt;215.48&lt;/D&gt;&lt;/FQL&gt;&lt;FQL&gt;&lt;Q&gt;OXM-US^P_PRICE_RETURNS(0,-5AY,NOW)&lt;/Q&gt;&lt;R&gt;1&lt;/R&gt;&lt;C&gt;1&lt;/C&gt;&lt;D xsi:type="xsd:double"&gt;42.042446&lt;/D&gt;&lt;/FQL&gt;&lt;FQL&gt;&lt;Q&gt;PKE^FG_GICS_INDUSTRY&lt;/Q&gt;&lt;R&gt;1&lt;/R&gt;&lt;C&gt;1&lt;/C&gt;&lt;D xsi:type="xsd:string"&gt;Aerospace &amp;amp; Defense&lt;/D&gt;&lt;/FQL&gt;&lt;FQL&gt;&lt;Q&gt;PKE^P_SYMBOL&lt;/Q&gt;&lt;R&gt;1&lt;/R&gt;&lt;C&gt;1&lt;/C&gt;&lt;D xsi:type="xsd:string"&gt;PKE-US&lt;/D&gt;&lt;/FQL&gt;&lt;FQL&gt;&lt;Q&gt;PKE-US^P_PRICE_RETURNS(0,-5AY,NOW)&lt;/Q&gt;&lt;R&gt;1&lt;/R&gt;&lt;C&gt;1&lt;/C&gt;&lt;D xsi:type="xsd:double"&gt;-40.387768&lt;/D&gt;&lt;/FQL&gt;&lt;FQL&gt;&lt;Q&gt;AORT^FG_GICS_INDUSTRY&lt;/Q&gt;&lt;R&gt;1&lt;/R&gt;&lt;C&gt;1&lt;/C&gt;&lt;D xsi:type="xsd:string"&gt;Health Care Equipment &amp;amp; Supplies&lt;/D&gt;&lt;/FQL&gt;&lt;FQL&gt;&lt;Q&gt;AORT^P_SYMBOL&lt;/Q&gt;&lt;R&gt;1&lt;/R&gt;&lt;C&gt;1&lt;/C&gt;&lt;D xsi:type="xsd:string"&gt;AORT-US&lt;/D&gt;&lt;/FQL&gt;&lt;FQL&gt;&lt;Q&gt;AORT-US^P_PRICE_RETURNS(0,-5AY,NOW)&lt;/Q&gt;&lt;R&gt;1&lt;/R&gt;&lt;C&gt;1&lt;/C&gt;&lt;D xsi:type="xsd:double"&gt;-9.1629925&lt;/D&gt;&lt;/FQL&gt;&lt;FQL&gt;&lt;Q&gt;SKT^FG_GICS_INDUSTRY&lt;/Q&gt;&lt;R&gt;1&lt;/R&gt;&lt;C&gt;1&lt;/C&gt;&lt;D xsi:type="xsd:string"&gt;Equity Real Estate Investment Trusts (REITs)&lt;/D&gt;&lt;/FQL&gt;&lt;FQL&gt;&lt;Q&gt;MODV^P_PRICE_HIGH_PR(0,,,,,,"PRICE","INTRA","52W")&lt;/Q&gt;&lt;R&gt;1&lt;/R&gt;&lt;C&gt;1&lt;/C&gt;&lt;D xsi:type="xsd:double"&gt;191.238&lt;/D&gt;&lt;/FQL&gt;&lt;FQL&gt;&lt;Q&gt;SKT^P_SYMBOL&lt;/Q&gt;&lt;R&gt;1&lt;/R&gt;&lt;C&gt;1&lt;/C&gt;&lt;D xsi:type="xsd:string"&gt;SKT-US&lt;/D&gt;&lt;/FQL&gt;&lt;FQL&gt;&lt;Q&gt;SKT-US^P_PRICE_RETURNS(0,-5AY,NOW)&lt;/Q&gt;&lt;R&gt;1&lt;/R&gt;&lt;C&gt;1&lt;/C&gt;&lt;D xsi:type="xsd:double"&gt;-40.636253&lt;/D&gt;&lt;/FQL&gt;&lt;FQL&gt;&lt;Q&gt;FARO^FG_GICS_INDUSTRY&lt;/Q&gt;&lt;R&gt;1&lt;/R&gt;&lt;C&gt;1&lt;/C&gt;&lt;D xsi:type="xsd:string"&gt;Electronic Equipment Instruments &amp;amp; Components&lt;/D&gt;&lt;/FQL&gt;&lt;FQL&gt;&lt;Q&gt;FARO^P_SYMBOL&lt;/Q&gt;&lt;R&gt;1&lt;/R&gt;&lt;C&gt;1&lt;/C&gt;&lt;D xsi:type="xsd:string"&gt;FARO-US&lt;/D&gt;&lt;/FQL&gt;&lt;FQL&gt;&lt;Q&gt;FARO-US^P_PRICE_RETURNS(0,-5AY,NOW)&lt;/Q&gt;&lt;R&gt;1&lt;/R&gt;&lt;C&gt;1&lt;/C&gt;&lt;D xsi:type="xsd:double"&gt;-15.956807&lt;/D&gt;&lt;/FQL&gt;&lt;FQL&gt;&lt;Q&gt;MERC^FG_GICS_INDUSTRY&lt;/Q&gt;&lt;R&gt;1&lt;/R&gt;&lt;C&gt;1&lt;/C&gt;&lt;D xsi:type="xsd:string"&gt;Paper &amp;amp; Forest Products&lt;/D&gt;&lt;/FQL&gt;&lt;FQL&gt;&lt;Q&gt;MERC^P_SYMBOL&lt;/Q&gt;&lt;R&gt;1&lt;/R&gt;&lt;C&gt;1&lt;/C&gt;&lt;D xsi:type="xsd:string"&gt;MERC-US&lt;/D&gt;&lt;/FQL&gt;&lt;FQL&gt;&lt;Q&gt;MERC-US^P_PRICE_RETURNS(0,-5AY,NOW)&lt;/Q&gt;&lt;R&gt;1&lt;/R&gt;&lt;C&gt;1&lt;/C&gt;&lt;D xsi:type="xsd:double"&gt;23.627901&lt;/D&gt;&lt;/FQL&gt;&lt;FQL&gt;&lt;Q&gt;TWI^FG_GICS_INDUSTRY&lt;/Q&gt;&lt;R&gt;1&lt;/R&gt;&lt;C&gt;1&lt;/C&gt;&lt;D xsi:type="xsd:string"&gt;Machinery&lt;/D&gt;&lt;/FQL&gt;&lt;FQL&gt;&lt;Q&gt;TWI^P_SYMBOL&lt;/Q&gt;&lt;R&gt;1&lt;/R&gt;&lt;C&gt;1&lt;/C&gt;&lt;D xsi:type="xsd:string"&gt;TWI-US&lt;/D&gt;&lt;/FQL&gt;&lt;FQL&gt;&lt;Q&gt;CEVA^P_PRICE_HIGH_PR(0,,,,,,"PRICE","INTRA","52W")&lt;/Q&gt;&lt;R&gt;1&lt;/R&gt;&lt;C&gt;1&lt;/C&gt;&lt;D xsi:type="xsd:double"&gt;50.8523&lt;/D&gt;&lt;/FQL&gt;&lt;FQL&gt;&lt;Q&gt;TWI-US^P_PRICE_RETURNS(0,-5AY,NOW)&lt;/Q&gt;&lt;R&gt;1&lt;/R&gt;&lt;C&gt;1&lt;/C&gt;&lt;D xsi:type="xsd:double"&gt;28.70183&lt;/D&gt;&lt;/FQL&gt;&lt;FQL&gt;&lt;Q&gt;CHS^FG_GICS_INDUSTRY&lt;/Q&gt;&lt;R&gt;1&lt;/R&gt;&lt;C&gt;1&lt;/C&gt;&lt;D xsi:type="xsd:string"&gt;Specialty Retail&lt;/D&gt;&lt;/FQL&gt;&lt;FQL&gt;&lt;Q&gt;CHS^P_SYMBOL&lt;/Q&gt;&lt;R&gt;1&lt;/R&gt;&lt;C&gt;1&lt;/C&gt;&lt;D xsi:type="xsd:string"&gt;CHS-US&lt;/D&gt;&lt;/FQL&gt;&lt;FQL&gt;&lt;Q&gt;CHS-US^P_PRICE_RETURNS(0,-5AY,NOW)&lt;/Q&gt;&lt;R&gt;1&lt;/R&gt;&lt;C&gt;1&lt;/C&gt;&lt;D xsi:type="xsd:double"&gt;-41.756924&lt;/D&gt;&lt;/FQL&gt;&lt;FQL&gt;&lt;Q&gt;RWT^FG_GICS_INDUSTRY&lt;/Q&gt;&lt;R&gt;1&lt;/R&gt;&lt;C&gt;1&lt;/C&gt;&lt;D xsi:type="xsd:string"&gt;Mortgage Real Estate Investment Trusts (REITs)&lt;/D&gt;&lt;/FQL&gt;&lt;FQL&gt;&lt;Q&gt;RWT^P_SYMBOL&lt;/Q&gt;&lt;R&gt;1&lt;/R&gt;&lt;C&gt;1&lt;/C&gt;&lt;D xsi:type="xsd:string"&gt;RWT-US&lt;/D&gt;&lt;/FQL&gt;&lt;FQL&gt;&lt;Q&gt;RWT-US^P_PRICE_RETURNS(0,-5AY,NOW)&lt;/Q&gt;&lt;R&gt;1&lt;/R&gt;&lt;C&gt;1&lt;/C&gt;&lt;D xsi:type="xsd:double"&gt;-55.709778&lt;/D&gt;&lt;/FQL&gt;&lt;FQL&gt;&lt;Q&gt;AZZ^FG_GICS_INDUSTRY&lt;/Q&gt;&lt;R&gt;1&lt;/R&gt;&lt;C&gt;1&lt;/C&gt;&lt;D xsi:type="xsd:string"&gt;Electrical Equipment&lt;/D&gt;&lt;/FQL&gt;&lt;FQL&gt;&lt;Q&gt;AZZ^P_SYMBOL&lt;/Q&gt;&lt;R&gt;1&lt;/R&gt;&lt;C&gt;1&lt;/C&gt;&lt;D xsi:type="xsd:string"&gt;AZZ-US&lt;/D&gt;&lt;/FQL&gt;&lt;FQL&gt;&lt;Q&gt;AZZ-US^P_PRICE_RETURNS(0,-5AY,NOW)&lt;/Q&gt;&lt;R&gt;1&lt;/R&gt;&lt;C&gt;1&lt;/C&gt;&lt;D xsi:type="xsd:double"&gt;-22.722816&lt;/D&gt;&lt;/FQL&gt;&lt;FQL&gt;&lt;Q&gt;STRA^FG_GICS_INDUSTRY&lt;/Q&gt;&lt;R&gt;1&lt;/R&gt;&lt;C&gt;1&lt;/C&gt;&lt;D xsi:type="xsd:string"&gt;Diversified Consumer Services&lt;/D&gt;&lt;/FQL&gt;&lt;FQL&gt;&lt;Q&gt;STRA^P_SYMBOL&lt;/Q&gt;&lt;R&gt;1&lt;/R&gt;&lt;C&gt;1&lt;/C&gt;&lt;D xsi:type="xsd:string"&gt;STRA-US&lt;/D&gt;&lt;/FQL&gt;&lt;FQL&gt;&lt;Q&gt;STRA-US^P_PRICE_RETURNS(0,-5AY,NOW)&lt;/Q&gt;&lt;R&gt;1&lt;/R&gt;&lt;C&gt;1&lt;/C&gt;&lt;D xsi:type="xsd:double"&gt;-23.664402&lt;/D&gt;&lt;/FQL&gt;&lt;FQL&gt;&lt;Q&gt;WIRE^FG_GICS_INDUSTRY&lt;/Q&gt;&lt;R&gt;1&lt;/R&gt;&lt;C&gt;1&lt;/C&gt;&lt;D xsi:type="xsd:string"&gt;Electrical Equipment&lt;/D&gt;&lt;/FQL&gt;&lt;FQL&gt;&lt;Q&gt;WIRE^P_SYMBOL&lt;/Q&gt;&lt;R&gt;1&lt;/R&gt;&lt;C&gt;1&lt;/C&gt;&lt;D xsi:type="xsd:string"&gt;WIRE-US&lt;/D&gt;&lt;/FQL&gt;&lt;FQL&gt;&lt;Q&gt;WIRE-US^P_PRICE_RETURNS(0,-5AY,NOW)&lt;/Q&gt;&lt;R&gt;1&lt;/R&gt;&lt;C&gt;1&lt;/C&gt;&lt;D xsi:type="xsd:double"&gt;157.58739&lt;/D&gt;&lt;/FQL&gt;&lt;FQL&gt;&lt;Q&gt;HLIT^FG_GICS_INDUSTRY&lt;/Q&gt;&lt;R&gt;1&lt;/R&gt;&lt;C&gt;1&lt;/C&gt;&lt;D xsi:type="xsd:string"&gt;Communications Equipment&lt;/D&gt;&lt;/FQL&gt;&lt;FQL&gt;&lt;Q&gt;HLIT^P_SYMBOL&lt;/Q&gt;&lt;R&gt;1&lt;/R&gt;&lt;C&gt;1&lt;/C&gt;&lt;D xsi:type="xsd:string"&gt;HLIT-US&lt;/D&gt;&lt;/FQL&gt;&lt;FQL&gt;&lt;Q&gt;HLIT-US^P_PRICE_RETURNS(0,-5AY,NOW)&lt;/Q&gt;&lt;R&gt;1&lt;/R&gt;&lt;C&gt;1&lt;/C&gt;&lt;D xsi:type="xsd:double"&gt;317.19302&lt;/D&gt;&lt;/FQL&gt;&lt;FQL&gt;&lt;Q&gt;PBI^FG_GICS_INDUSTRY&lt;/Q&gt;&lt;R&gt;1&lt;/R&gt;&lt;C&gt;1&lt;/C&gt;&lt;D xsi:type="xsd:string"&gt;Commercial Services &amp;amp; Supplies&lt;/D&gt;&lt;/FQL&gt;&lt;FQL&gt;&lt;Q&gt;CYTK^P_PRICE_HIGH_PR(0,,,,,,"PRICE","INTRA","52W")&lt;/Q&gt;&lt;R&gt;1&lt;/R&gt;&lt;C&gt;1&lt;/C&gt;&lt;D xsi:type="xsd:double"&gt;55.8&lt;/D&gt;&lt;/FQL&gt;&lt;FQL&gt;&lt;Q&gt;PBI^P_SYMBOL&lt;/Q&gt;&lt;R&gt;1&lt;/R&gt;&lt;C&gt;1&lt;/C&gt;&lt;D xsi:type="xsd:string"&gt;PBI-US&lt;/D&gt;&lt;/FQL&gt;&lt;FQL&gt;&lt;Q&gt;PBI-US^P_PRICE_RETURNS(0,-5AY,NOW)&lt;/Q&gt;&lt;R&gt;1&lt;/R&gt;&lt;C&gt;1&lt;/C&gt;&lt;D xsi:type="xsd:double"&gt;-80.50848&lt;/D&gt;&lt;/FQL&gt;&lt;FQL&gt;&lt;Q&gt;SAFT^FG_GICS_INDUSTRY&lt;/Q&gt;&lt;R&gt;1&lt;/R&gt;&lt;C&gt;1&lt;/C&gt;&lt;D xsi:type="xsd:string"&gt;Insurance&lt;/D&gt;&lt;/FQL&gt;&lt;FQL&gt;&lt;Q&gt;SAFT^P_SYMBOL&lt;/Q&gt;&lt;R&gt;1&lt;/R&gt;&lt;C&gt;1&lt;/C&gt;&lt;D xsi:type="xsd:string"&gt;SAFT-US&lt;/D&gt;&lt;/FQL&gt;&lt;FQL&gt;&lt;Q&gt;SAFT-US^P_PRICE_RETURNS(0,-5AY,NOW)&lt;/Q&gt;&lt;R&gt;1&lt;/R&gt;&lt;C&gt;1&lt;/C&gt;&lt;D xsi:type="xsd:double"&gt;19.383753&lt;/D&gt;&lt;/FQL&gt;&lt;FQL&gt;&lt;Q&gt;ESE^FG_GICS_INDUSTRY&lt;/Q&gt;&lt;R&gt;1&lt;/R&gt;&lt;C&gt;1&lt;/C&gt;&lt;D xsi:type="xsd:string"&gt;Machinery&lt;/D&gt;&lt;/FQL&gt;&lt;FQL&gt;&lt;Q&gt;ESE^P_SYMBOL&lt;/Q&gt;&lt;R&gt;1&lt;/R&gt;&lt;C&gt;1&lt;/C&gt;&lt;D xsi:type="xsd:string"&gt;ESE-US&lt;/D&gt;&lt;/FQL&gt;&lt;FQL&gt;&lt;Q&gt;ESE-US^P_PRICE_RETURNS(0,-5AY,NOW)&lt;/Q&gt;&lt;R&gt;1&lt;/R&gt;&lt;C&gt;1&lt;/C&gt;&lt;D xsi:type="xsd:double"&gt;35.191452&lt;/D&gt;&lt;/FQL&gt;&lt;FQL&gt;&lt;Q&gt;HWKN^FG_GICS_INDUSTRY&lt;/Q&gt;&lt;R&gt;1&lt;/R&gt;&lt;C&gt;1&lt;/C&gt;&lt;D xsi:type="xsd:string"&gt;Chemicals&lt;/D&gt;&lt;/FQL&gt;&lt;FQL&gt;&lt;Q&gt;HWKN^P_SYMBOL&lt;/Q&gt;&lt;R&gt;1&lt;/R&gt;&lt;C&gt;1&lt;/C&gt;&lt;D xsi:type="xsd:string"&gt;HWKN-US&lt;/D&gt;&lt;/FQL&gt;&lt;FQL&gt;&lt;Q&gt;HWKN-US^P_PRICE_RETURNS(0,-5AY,NOW)&lt;/Q&gt;&lt;R&gt;1&lt;/R&gt;&lt;C&gt;1&lt;/C&gt;&lt;D xsi:type="xsd:double"&gt;90.997444&lt;/D&gt;&lt;/FQL&gt;&lt;FQL&gt;&lt;Q&gt;BFS^FG_GICS_INDUSTRY&lt;/Q&gt;&lt;R&gt;1&lt;/R&gt;&lt;C&gt;1&lt;/C&gt;&lt;D xsi:type="xsd:string"&gt;Equity Real Estate Investment Trusts (REITs)&lt;/D&gt;&lt;/FQL&gt;&lt;FQL&gt;&lt;Q&gt;BFS^P_SYMBOL&lt;/Q&gt;&lt;R&gt;1&lt;/R&gt;&lt;C&gt;1&lt;/C&gt;&lt;D xsi:type="xsd:string"&gt;BFS-US&lt;/D&gt;&lt;/FQL&gt;&lt;FQL&gt;&lt;Q&gt;BFS-US^P_PRICE_RETURNS(0,-5AY,NOW)&lt;/Q&gt;&lt;R&gt;1&lt;/R&gt;&lt;C&gt;1&lt;/C&gt;&lt;D xsi:type="xsd:double"&gt;-35.404926&lt;/D&gt;&lt;/FQL&gt;&lt;FQL&gt;&lt;Q&gt;GVA^FG_GICS_INDUSTRY&lt;/Q&gt;&lt;R&gt;1&lt;/R&gt;&lt;C&gt;1&lt;/C&gt;&lt;D xsi:type="xsd:string"&gt;Construction &amp;amp; Engineering&lt;/D&gt;&lt;/FQL&gt;&lt;FQL&gt;&lt;Q&gt;GVA^P_SYMBOL&lt;/Q&gt;&lt;R&gt;1&lt;/R&gt;&lt;C&gt;1&lt;/C&gt;&lt;D xsi:type="xsd:string"&gt;GVA-US&lt;/D&gt;&lt;/FQL&gt;&lt;FQL&gt;&lt;Q&gt;GVA-US^P_PRICE_RETURNS(0,-5AY,NOW)&lt;/Q&gt;&lt;R&gt;1&lt;/R&gt;&lt;C&gt;1&lt;/C&gt;&lt;D xsi:type="xsd:double"&gt;-51.8434&lt;/D&gt;&lt;/FQL&gt;&lt;FQL&gt;&lt;Q&gt;FBC^FG_GICS_INDUSTRY&lt;/Q&gt;&lt;R&gt;1&lt;/R&gt;&lt;C&gt;1&lt;/C&gt;&lt;D xsi:type="xsd:string"&gt;Thrifts &amp;amp; Mortgage Finance&lt;/D&gt;&lt;/FQL&gt;&lt;FQL&gt;&lt;Q&gt;FBC^P_SYMBOL&lt;/Q&gt;&lt;R&gt;1&lt;/R&gt;&lt;C&gt;1&lt;/C&gt;&lt;D xsi:type="xsd:string"&gt;FBC-US&lt;/D&gt;&lt;/FQL&gt;&lt;FQL&gt;&lt;Q&gt;FBC-US^P_PRICE_RETURNS(0,-5AY,NOW)&lt;/Q&gt;&lt;R&gt;1&lt;/R&gt;&lt;C&gt;1&lt;/C&gt;&lt;D xsi:type="xsd:double"&gt;10.450447&lt;/D&gt;&lt;/FQL&gt;&lt;FQL&gt;&lt;Q&gt;BRC^FG_GICS_INDUSTRY&lt;/Q&gt;&lt;R&gt;1&lt;/R&gt;&lt;C&gt;1&lt;/C&gt;&lt;D xsi:type="xsd:string"&gt;Commercial Services &amp;amp; Supplies&lt;/D&gt;&lt;/FQL&gt;&lt;FQL&gt;&lt;Q&gt;BRC^P_SYMBOL&lt;/Q&gt;&lt;R&gt;1&lt;/R&gt;&lt;C&gt;1&lt;/C&gt;&lt;D xsi:type="xsd:string"&gt;BRC-US&lt;/D&gt;&lt;/FQL&gt;&lt;FQL&gt;&lt;Q&gt;BRC-US^P_PRICE_RETURNS(0,-5AY,NOW)&lt;/Q&gt;&lt;R&gt;1&lt;/R&gt;&lt;C&gt;1&lt;/C&gt;&lt;D xsi:type="xsd:double"&gt;16.570652&lt;/D&gt;&lt;/FQL&gt;&lt;FQL&gt;&lt;Q&gt;AKR^FG_GICS_INDUSTRY&lt;/Q&gt;&lt;R&gt;1&lt;/R&gt;&lt;C&gt;1&lt;/C&gt;&lt;D xsi:type="xsd:string"&gt;Equity Real Estate Investment Trusts (REITs)&lt;/D&gt;&lt;/FQL&gt;&lt;FQL&gt;&lt;Q&gt;AKR^P_SYMBOL&lt;/Q&gt;&lt;R&gt;1&lt;/R&gt;&lt;C&gt;1&lt;/C&gt;&lt;D xsi:type="xsd:string"&gt;AKR-US&lt;/D&gt;&lt;/FQL&gt;&lt;FQL&gt;&lt;Q&gt;AKR-US^P_PRICE_RETURNS(0,-5AY,NOW)&lt;/Q&gt;&lt;R&gt;1&lt;/R&gt;&lt;C&gt;1&lt;/C&gt;&lt;D xsi:type="xsd:double"&gt;-50.763103&lt;/D&gt;&lt;/FQL&gt;&lt;FQL&gt;&lt;Q&gt;AGO^P_PRICE_HIGH_PR(0,,,,,,"PRICE","INTRA","52W")&lt;/Q&gt;&lt;R&gt;1&lt;/R&gt;&lt;C&gt;1&lt;/C&gt;&lt;D xsi:type="xsd:double"&gt;65.68&lt;/D&gt;&lt;/FQL&gt;&lt;FQL&gt;&lt;Q&gt;UFI^FG_GICS_INDUSTRY&lt;/Q&gt;&lt;R&gt;1&lt;/R&gt;&lt;C&gt;1&lt;/C&gt;&lt;D xsi:type="xsd:string"&gt;Textiles Apparel &amp;amp; Luxury Goods&lt;/D&gt;&lt;/FQL&gt;&lt;FQL&gt;&lt;Q&gt;UFI^P_SYMBOL&lt;/Q&gt;&lt;R&gt;1&lt;/R&gt;&lt;C&gt;1&lt;/C&gt;&lt;D xsi:type="xsd:string"&gt;UFI-US&lt;/D&gt;&lt;/FQL&gt;&lt;FQL&gt;&lt;Q&gt;UFI-US^P_PRICE_RETURNS(0,-5AY,NOW)&lt;/Q&gt;&lt;R&gt;1&lt;/R&gt;&lt;C&gt;1&lt;/C&gt;&lt;D xsi:type="xsd:double"&gt;-67.43551&lt;/D&gt;&lt;/FQL&gt;&lt;FQL&gt;&lt;Q&gt;APOG^FG_GICS_INDUSTRY&lt;/Q&gt;&lt;R&gt;1&lt;/R&gt;&lt;C&gt;1&lt;/C&gt;&lt;D xsi:type="xsd:string"&gt;Building Products&lt;/D&gt;&lt;/FQL&gt;&lt;FQL&gt;&lt;Q&gt;APOG^P_SYMBOL&lt;/Q&gt;&lt;R&gt;1&lt;/R&gt;&lt;C&gt;1&lt;/C&gt;&lt;D xsi:type="xsd:string"&gt;APOG-US&lt;/D&gt;&lt;/FQL&gt;&lt;FQL&gt;&lt;Q&gt;APOG-US^P_PRICE_RETURNS(0,-5AY,NOW)&lt;/Q&gt;&lt;R&gt;1&lt;/R&gt;&lt;C&gt;1&lt;/C&gt;&lt;D xsi:type="xsd:double"&gt;-13.649548&lt;/D&gt;&lt;/FQL&gt;&lt;FQL&gt;&lt;Q&gt;CPK^FG_GICS_INDUSTRY&lt;/Q&gt;&lt;R&gt;1&lt;/R&gt;&lt;C&gt;1&lt;/C&gt;&lt;D xsi:type="xsd:string"&gt;Gas Utilities&lt;/D&gt;&lt;/FQL&gt;&lt;FQL&gt;&lt;Q&gt;CPK^P_SYMBOL&lt;/Q&gt;&lt;R&gt;1&lt;/R&gt;&lt;C&gt;1&lt;/C&gt;&lt;D xsi:type="xsd:string"&gt;CPK-US&lt;/D&gt;&lt;/FQL&gt;&lt;FQL&gt;&lt;Q&gt;CPK-US^P_PRICE_RETURNS(0,-5AY,NOW)&lt;/Q&gt;&lt;R&gt;1&lt;/R&gt;&lt;C&gt;1&lt;/C&gt;&lt;D xsi:type="xsd:double"&gt;55.999992&lt;/D&gt;&lt;/FQL&gt;&lt;FQL&gt;&lt;Q&gt;HIBB^FG_GICS_INDUSTRY&lt;/Q&gt;&lt;R&gt;1&lt;/R&gt;&lt;C&gt;1&lt;/C&gt;&lt;D xsi:type="xsd:string"&gt;Specialty Retail&lt;/D&gt;&lt;/FQL&gt;&lt;FQL&gt;&lt;Q&gt;HIBB^P_SYMBOL&lt;/Q&gt;&lt;R&gt;1&lt;/R&gt;&lt;C&gt;1&lt;/C&gt;&lt;D xsi:type="xsd:string"&gt;HIBB-US&lt;/D&gt;&lt;/FQL&gt;&lt;FQL&gt;&lt;Q&gt;HIBB-US^P_PRICE_RETURNS(0,-5AY,NOW)&lt;/Q&gt;&lt;R&gt;1&lt;/R&gt;&lt;C&gt;1&lt;/C&gt;&lt;D xsi:type="xsd:double"&gt;324.04333&lt;/D&gt;&lt;/FQL&gt;&lt;FQL&gt;&lt;Q&gt;GTY^FG_GICS_INDUSTRY&lt;/Q&gt;&lt;R&gt;1&lt;/R&gt;&lt;C&gt;1&lt;/C&gt;&lt;D xsi:type="xsd:string"&gt;Equity Real Estate Investment Trusts (REITs)&lt;/D&gt;&lt;/FQL&gt;&lt;FQL&gt;&lt;Q&gt;GTY^P_SYMBOL&lt;/Q&gt;&lt;R&gt;1&lt;/R&gt;&lt;C&gt;1&lt;/C&gt;&lt;D xsi:type="xsd:string"&gt;GTY-US&lt;/D&gt;&lt;/FQL&gt;&lt;FQL&gt;&lt;Q&gt;GTY-US^P_PRICE_RETURNS(0,-5AY,NOW)&lt;/Q&gt;&lt;R&gt;1&lt;/R&gt;&lt;C&gt;1&lt;/C&gt;&lt;D xsi:type="xsd:double"&gt;4.64952&lt;/D&gt;&lt;/FQL&gt;&lt;FQL&gt;&lt;Q&gt;ALG^FG_GICS_INDUSTRY&lt;/Q&gt;&lt;R&gt;1&lt;/R&gt;&lt;C&gt;1&lt;/C&gt;&lt;D xsi:type="xsd:string"&gt;Machinery&lt;/D&gt;&lt;/FQL&gt;&lt;FQL&gt;&lt;Q&gt;ALG^P_SYMBOL&lt;/Q&gt;&lt;R&gt;1&lt;/R&gt;&lt;C&gt;1&lt;/C&gt;&lt;D xsi:type="xsd:string"&gt;ALG-US&lt;/D&gt;&lt;/FQL&gt;&lt;FQL&gt;&lt;Q&gt;ALG-US^P_PRICE_RETURNS(0,-5AY,NOW)&lt;/Q&gt;&lt;R&gt;1&lt;/R&gt;&lt;C&gt;1&lt;/C&gt;&lt;D xsi:type="xsd:double"&gt;27.248346&lt;/D&gt;&lt;/FQL&gt;&lt;FQL&gt;&lt;Q&gt;OFIX^FG_GICS_INDUSTRY&lt;/Q&gt;&lt;R&gt;1&lt;/R&gt;&lt;C&gt;1&lt;/C&gt;&lt;D xsi:type="xsd:string"&gt;Health Care Equipment &amp;amp; Supplies&lt;/D&gt;&lt;/FQL&gt;&lt;FQL&gt;&lt;Q&gt;OFIX^P_SYMBOL&lt;/Q&gt;&lt;R&gt;1&lt;/R&gt;&lt;C&gt;1&lt;/C&gt;&lt;D xsi:type="xsd:string"&gt;OFIX-US&lt;/D&gt;&lt;/FQL&gt;&lt;FQL&gt;&lt;Q&gt;OFIX-US^P_PRICE_RETURNS(0,-5AY,NOW)&lt;/Q&gt;&lt;R&gt;1&lt;/R&gt;&lt;C&gt;1&lt;/C&gt;&lt;D xsi:type="xsd:double"&gt;-56.19478&lt;/D&gt;&lt;/FQL&gt;&lt;FQL&gt;&lt;Q&gt;PLUS^FG_GICS_INDUSTRY&lt;/Q&gt;&lt;R&gt;1&lt;/R&gt;&lt;C&gt;1&lt;/C&gt;&lt;D xsi:type="xsd:string"&gt;Electronic Equipment Instruments &amp;amp; Components&lt;/D&gt;&lt;/FQL&gt;&lt;FQL&gt;&lt;Q&gt;PLUS^P_SYMBOL&lt;/Q&gt;&lt;R&gt;1&lt;/R&gt;&lt;C&gt;1&lt;/C&gt;&lt;D xsi:type="xsd:string"&gt;PLUS-US&lt;/D&gt;&lt;/FQL&gt;&lt;FQL&gt;&lt;Q&gt;PLUS-US^P_PRICE_RETURNS(0,-5AY,NOW)&lt;/Q&gt;&lt;R&gt;1&lt;/R&gt;&lt;C&gt;1&lt;/C&gt;&lt;D xsi:type="xsd:double"&gt;4.380369&lt;/D&gt;&lt;/FQL&gt;&lt;FQL&gt;&lt;Q&gt;AMWD^FG_GICS_INDUSTRY&lt;/Q&gt;&lt;R&gt;1&lt;/R&gt;&lt;C&gt;1&lt;/C&gt;&lt;D xsi:type="xsd:string"&gt;Building Products&lt;/D&gt;&lt;/FQL&gt;&lt;FQL&gt;&lt;Q&gt;AMWD^P_SYMBOL&lt;/Q&gt;&lt;R&gt;1&lt;/R&gt;&lt;C&gt;1&lt;/C&gt;&lt;D xsi:type="xsd:string"&gt;AMWD-US&lt;/D&gt;&lt;/FQL&gt;&lt;FQL&gt;&lt;Q&gt;AMWD-US^P_PRICE_RETURNS(0,-5AY,NOW)&lt;/Q&gt;&lt;R&gt;1&lt;/R&gt;&lt;C&gt;1&lt;/C&gt;&lt;D xsi:type="xsd:double"&gt;-47.65886&lt;/D&gt;&lt;/FQL&gt;&lt;FQL&gt;&lt;Q&gt;AJRD^FG_GICS_INDUSTRY&lt;/Q&gt;&lt;R&gt;1&lt;/R&gt;&lt;C&gt;1&lt;/C&gt;&lt;D xsi:type="xsd:string"&gt;Aerospace &amp;amp; Defense&lt;/D&gt;&lt;/FQL&gt;&lt;FQL&gt;&lt;Q&gt;AJRD^P_SYMBOL&lt;/Q&gt;&lt;R&gt;1&lt;/R&gt;&lt;C&gt;1&lt;/C&gt;&lt;D xsi:type="xsd:string"&gt;AJRD-US&lt;/D&gt;&lt;/FQL&gt;&lt;FQL&gt;&lt;Q&gt;AJRD-US^P_PRICE_RETURNS(0,-5AY,NOW)&lt;/Q&gt;&lt;R&gt;1&lt;/R&gt;&lt;C&gt;1&lt;/C&gt;&lt;D xsi:type="xsd:double"&gt;54.218136&lt;/D&gt;&lt;/FQL&gt;&lt;FQL&gt;&lt;Q&gt;ZUMZ^P_PRICE_HIGH_PR(0,,,,,,"PRICE","INTRA","52W")&lt;/Q&gt;&lt;R&gt;1&lt;/R&gt;&lt;C&gt;1&lt;/C&gt;&lt;D xsi:type="xsd:double"&gt;55.1&lt;/D&gt;&lt;/FQL&gt;&lt;FQL&gt;&lt;Q&gt;AXL^FG_GICS_INDUSTRY&lt;/Q&gt;&lt;R&gt;1&lt;/R&gt;&lt;C&gt;1&lt;/C&gt;&lt;D xsi:type="xsd:string"&gt;Auto Components&lt;/D&gt;&lt;/FQL&gt;&lt;FQL&gt;&lt;Q&gt;AXL^P_SYMBOL&lt;/Q&gt;&lt;R&gt;1&lt;/R&gt;&lt;C&gt;1&lt;/C&gt;&lt;D xsi:type="xsd:string"&gt;AXL-US&lt;/D&gt;&lt;/FQL&gt;&lt;FQL&gt;&lt;Q&gt;AXL-US^P_PRICE_RETURNS(0,-5AY,NOW)&lt;/Q&gt;&lt;R&gt;1&lt;/R&gt;&lt;C&gt;1&lt;/C&gt;&lt;D xsi:type="xsd:double"&gt;-48.051952&lt;/D&gt;&lt;/FQL&gt;&lt;FQL&gt;&lt;Q&gt;SFNC^FG_GICS_INDUSTRY&lt;/Q&gt;&lt;R&gt;1&lt;/R&gt;&lt;C&gt;1&lt;/C&gt;&lt;D xsi:type="xsd:string"&gt;Banks&lt;/D&gt;&lt;/FQL&gt;&lt;FQL&gt;&lt;Q&gt;SFNC^P_SYMBOL&lt;/Q&gt;&lt;R&gt;1&lt;/R&gt;&lt;C&gt;1&lt;/C&gt;&lt;D xsi:type="xsd:string"&gt;SFNC-US&lt;/D&gt;&lt;/FQL&gt;&lt;FQL&gt;&lt;Q&gt;SFNC-US^P_PRICE_RETURNS(0,-5AY,NOW)&lt;/Q&gt;&lt;R&gt;1&lt;/R&gt;&lt;C&gt;1&lt;/C&gt;&lt;D xsi:type="xsd:double"&gt;-14.569044&lt;/D&gt;&lt;/FQL&gt;&lt;FQL&gt;&lt;Q&gt;TUP^FG_GICS_INDUSTRY&lt;/Q&gt;&lt;R&gt;1&lt;/R&gt;&lt;C&gt;1&lt;/C&gt;&lt;D xsi:type="xsd:string"&gt;Household Durables&lt;/D&gt;&lt;/FQL&gt;&lt;FQL&gt;&lt;Q&gt;TUP^P_SYMBOL&lt;/Q&gt;&lt;R&gt;1&lt;/R&gt;&lt;C&gt;1&lt;/C&gt;&lt;D xsi:type="xsd:string"&gt;TUP-US&lt;/D&gt;&lt;/FQL&gt;&lt;FQL&gt;&lt;Q&gt;NYMT^P_PRICE_HIGH_PR(0,,,,,,"PRICE","INTRA","52W")&lt;/Q&gt;&lt;R&gt;1&lt;/R&gt;&lt;C&gt;1&lt;/C&gt;&lt;D xsi:type="xsd:double"&gt;4.5&lt;/D&gt;&lt;/FQL&gt;&lt;FQL&gt;&lt;Q&gt;TUP-US^P_PRICE_RETURNS(0,-5AY,NOW)&lt;/Q&gt;&lt;R&gt;1&lt;/R&gt;&lt;C&gt;1&lt;/C&gt;&lt;D xsi:type="xsd:double"&gt;-85.91054&lt;/D&gt;&lt;/FQL&gt;&lt;FQL&gt;&lt;Q&gt;COLB^FG_GICS_INDUSTRY&lt;/Q&gt;&lt;R&gt;1&lt;/R&gt;&lt;C&gt;1&lt;/C&gt;&lt;D xsi:type="xsd:string"&gt;Banks&lt;/D&gt;&lt;/FQL&gt;&lt;FQL&gt;&lt;Q&gt;COLB^P_SYMBOL&lt;/Q&gt;&lt;R&gt;1&lt;/R&gt;&lt;C&gt;1&lt;/C&gt;&lt;D xsi:type="xsd:string"&gt;COLB-US&lt;/D&gt;&lt;/FQL&gt;&lt;FQL&gt;&lt;Q&gt;COLB-US^P_PRICE_RETURNS(0,-5AY,NOW)&lt;/Q&gt;&lt;R&gt;1&lt;/R&gt;&lt;C&gt;1&lt;/C&gt;&lt;D xsi:type="xsd:double"&gt;-21.615202&lt;/D&gt;&lt;/FQL&gt;&lt;FQL&gt;&lt;Q&gt;ANF^FG_GICS_INDUSTRY&lt;/Q&gt;&lt;R&gt;1&lt;/R&gt;&lt;C&gt;1&lt;/C&gt;&lt;D xsi:type="xsd:string"&gt;Specialty Retail&lt;/D&gt;&lt;/FQL&gt;&lt;FQL&gt;&lt;Q&gt;ANF^P_SYMBOL&lt;/Q&gt;&lt;R&gt;1&lt;/R&gt;&lt;C&gt;1&lt;/C&gt;&lt;D xsi:type="xsd:string"&gt;ANF-US&lt;/D&gt;&lt;/FQL&gt;&lt;FQL&gt;&lt;Q&gt;ANF-US^P_PRICE_RETURNS(0,-5AY,NOW)&lt;/Q&gt;&lt;R&gt;1&lt;/R&gt;&lt;C&gt;1&lt;/C&gt;&lt;D xsi:type="xsd:double"&gt;8.146071&lt;/D&gt;&lt;/FQL&gt;&lt;FQL&gt;&lt;Q&gt;STC^FG_GICS_INDUSTRY&lt;/Q&gt;&lt;R&gt;1&lt;/R&gt;&lt;C&gt;1&lt;/C&gt;&lt;D xsi:type="xsd:string"&gt;Insurance&lt;/D&gt;&lt;/FQL&gt;&lt;FQL&gt;&lt;Q&gt;STC^P_SYMBOL&lt;/Q&gt;&lt;R&gt;1&lt;/R&gt;&lt;C&gt;1&lt;/C&gt;&lt;D xsi:type="xsd:string"&gt;STC-US&lt;/D&gt;&lt;/FQL&gt;&lt;FQL&gt;&lt;Q&gt;STC-US^P_PRICE_RETURNS(0,-5AY,NOW)&lt;/Q&gt;&lt;R&gt;1&lt;/R&gt;&lt;C&gt;1&lt;/C&gt;&lt;D xsi:type="xsd:double"&gt;31.701315&lt;/D&gt;&lt;/FQL&gt;&lt;FQL&gt;&lt;Q&gt;TTEC^FG_GICS_INDUSTRY&lt;/Q&gt;&lt;R&gt;1&lt;/R&gt;&lt;C&gt;1&lt;/C&gt;&lt;D xsi:type="xsd:string"&gt;IT Services&lt;/D&gt;&lt;/FQL&gt;&lt;FQL&gt;&lt;Q&gt;TTEC^P_SYMBOL&lt;/Q&gt;&lt;R&gt;1&lt;/R&gt;&lt;C&gt;1&lt;/C&gt;&lt;D xsi:type="xsd:string"&gt;TTEC-US&lt;/D&gt;&lt;/FQL&gt;&lt;FQL&gt;&lt;Q&gt;TTEC-US^P_PRICE_RETURNS(0,-5AY,NOW)&lt;/Q&gt;&lt;R&gt;1&lt;/R&gt;&lt;C&gt;1&lt;/C&gt;&lt;D xsi:type="xsd:double"&gt;23.603607&lt;/D&gt;&lt;/FQL&gt;&lt;FQL&gt;&lt;Q&gt;OII^FG_GICS_INDUSTRY&lt;/Q&gt;&lt;R&gt;1&lt;/R&gt;&lt;C&gt;1&lt;/C&gt;&lt;D xsi:type="xsd:string"&gt;Energy Equipment &amp;amp; Services&lt;/D&gt;&lt;/FQL&gt;&lt;FQL&gt;&lt;Q&gt;OII^P_SYMBOL&lt;/Q&gt;&lt;R&gt;1&lt;/R&gt;&lt;C&gt;1&lt;/C&gt;&lt;D xsi:type="xsd:string"&gt;OII-US&lt;/D&gt;&lt;/FQL&gt;&lt;FQL&gt;&lt;Q&gt;OII-US^P_PRICE_RETURNS(0,-5AY,NOW)&lt;/Q&gt;&lt;R&gt;1&lt;/R&gt;&lt;C&gt;1&lt;/C&gt;&lt;D xsi:type="xsd:double"&gt;-64.147285&lt;/D&gt;&lt;/FQL&gt;&lt;FQL&gt;&lt;Q&gt;BCPC^FG_GICS_INDUSTRY&lt;/Q&gt;&lt;R&gt;1&lt;/R&gt;&lt;C&gt;1&lt;/C&gt;&lt;D xsi:type="xsd:string"&gt;Chemicals&lt;/D&gt;&lt;/FQL&gt;&lt;FQL&gt;&lt;Q&gt;BCPC^P_SYMBOL&lt;/Q&gt;&lt;R&gt;1&lt;/R&gt;&lt;C&gt;1&lt;/C&gt;&lt;D xsi:type="xsd:string"&gt;BCPC-US&lt;/D&gt;&lt;/FQL&gt;&lt;FQL&gt;&lt;Q&gt;BCPC-US^P_PRICE_RETURNS(0,-5AY,NOW)&lt;/Q&gt;&lt;R&gt;1&lt;/R&gt;&lt;C&gt;1&lt;/C&gt;&lt;D xsi:type="xsd:double"&gt;58.43985&lt;/D&gt;&lt;/FQL&gt;&lt;FQL&gt;&lt;Q&gt;WRE^FG_GICS_INDUSTRY&lt;/Q&gt;&lt;R&gt;1&lt;/R&gt;&lt;C&gt;1&lt;/C&gt;&lt;D xsi:type="xsd:string"&gt;Equity Real Estate Investment Trusts (REITs)&lt;/D&gt;&lt;/FQL&gt;&lt;FQL&gt;&lt;Q&gt;WRE^P_SYMBOL&lt;/Q&gt;&lt;R&gt;1&lt;/R&gt;&lt;C&gt;1&lt;/C&gt;&lt;D xsi:type="xsd:string"&gt;WRE-US&lt;/D&gt;&lt;/FQL&gt;&lt;FQL&gt;&lt;Q&gt;WRE-US^P_PRICE_RETURNS(0,-5AY,NOW)&lt;/Q&gt;&lt;R&gt;1&lt;/R&gt;&lt;C&gt;1&lt;/C&gt;&lt;D xsi:type="xsd:double"&gt;-39.981705&lt;/D&gt;&lt;/FQL&gt;&lt;FQL&gt;&lt;Q&gt;EBIX^FG_GICS_INDUSTRY&lt;/Q&gt;&lt;R&gt;1&lt;/R&gt;&lt;C&gt;1&lt;/C&gt;&lt;D xsi:type="xsd:string"&gt;Software&lt;/D&gt;&lt;/FQL&gt;&lt;FQL&gt;&lt;Q&gt;EBIX^P_SYMBOL&lt;/Q&gt;&lt;R&gt;1&lt;/R&gt;&lt;C&gt;1&lt;/C&gt;&lt;D xsi:type="xsd:string"&gt;EBIX-US&lt;/D&gt;&lt;/FQL&gt;&lt;FQL&gt;&lt;Q&gt;EBIX-US^P_PRICE_RETURNS(0,-5AY,NOW)&lt;/Q&gt;&lt;R&gt;1&lt;/R&gt;&lt;C&gt;1&lt;/C&gt;&lt;D xsi:type="xsd:double"&gt;-61.042732&lt;/D&gt;&lt;/FQL&gt;&lt;FQL&gt;&lt;Q&gt;HSC^FG_GICS_INDUSTRY&lt;/Q&gt;&lt;R&gt;1&lt;/R&gt;&lt;C&gt;1&lt;/C&gt;&lt;D xsi:type="xsd:string"&gt;Commercial Services &amp;amp; Supplies&lt;/D&gt;&lt;/FQL&gt;&lt;FQL&gt;&lt;Q&gt;HSC^P_SYMBOL&lt;/Q&gt;&lt;R&gt;1&lt;/R&gt;&lt;C&gt;1&lt;/C&gt;&lt;D xsi:type="xsd:string"&gt;HSC-US&lt;/D&gt;&lt;/FQL&gt;&lt;FQL&gt;&lt;Q&gt;HSC-US^P_PRICE_RETURNS(0,-5AY,NOW)&lt;/Q&gt;&lt;R&gt;1&lt;/R&gt;&lt;C&gt;1&lt;/C&gt;&lt;D xsi:type="xsd:double"&gt;-73.61711&lt;/D&gt;&lt;/FQL&gt;&lt;FQL&gt;&lt;Q&gt;UVE^FG_GICS_INDUSTRY&lt;/Q&gt;&lt;R&gt;1&lt;/R&gt;&lt;C&gt;1&lt;/C&gt;&lt;D xsi:type="xsd:string"&gt;Insurance&lt;/D&gt;&lt;/FQL&gt;&lt;FQL&gt;&lt;Q&gt;UVE^P_SYMBOL&lt;/Q&gt;&lt;R&gt;1&lt;/R&gt;&lt;C&gt;1&lt;/C&gt;&lt;D xsi:type="xsd:string"&gt;UVE-US&lt;/D&gt;&lt;/FQL&gt;&lt;FQL&gt;&lt;Q&gt;UVE-US^P_PRICE_RETURNS(0,-5AY,NOW)&lt;/Q&gt;&lt;R&gt;1&lt;/R&gt;&lt;C&gt;1&lt;/C&gt;&lt;D xsi:type="xsd:double"&gt;-45.458824&lt;/D&gt;&lt;/FQL&gt;&lt;FQL&gt;&lt;Q&gt;WW^FG_GICS_INDUSTRY&lt;/Q&gt;&lt;R&gt;1&lt;/R&gt;&lt;C&gt;1&lt;/C&gt;&lt;D xsi:type="xsd:string"&gt;Diversified Consumer Services&lt;/D&gt;&lt;/FQL&gt;&lt;FQL&gt;&lt;Q&gt;WW^P_SYMBOL&lt;/Q&gt;&lt;R&gt;1&lt;/R&gt;&lt;C&gt;1&lt;/C&gt;&lt;D xsi:type="xsd:string"&gt;WW-US&lt;/D&gt;&lt;/FQL&gt;&lt;FQL&gt;&lt;Q&gt;WW-US^P_PRICE_RETURNS(0,-5AY,NOW)&lt;/Q&gt;&lt;R&gt;1&lt;/R&gt;&lt;C&gt;1&lt;/C&gt;&lt;D xsi:type="xsd:double"&gt;-87.33525&lt;/D&gt;&lt;/FQL&gt;&lt;FQL&gt;&lt;Q&gt;DLX^FG_GICS_INDUSTRY&lt;/Q&gt;&lt;R&gt;1&lt;/R&gt;&lt;C&gt;1&lt;/C&gt;&lt;D xsi:type="xsd:string"&gt;Commercial Services &amp;amp; Supplies&lt;/D&gt;&lt;/FQL&gt;&lt;FQL&gt;&lt;Q&gt;DLX^P_SYMBOL&lt;/Q&gt;&lt;R&gt;1&lt;/R&gt;&lt;C&gt;1&lt;/C&gt;&lt;D xsi:type="xsd:string"&gt;DLX-US&lt;/D&gt;&lt;/FQL&gt;&lt;FQL&gt;&lt;Q&gt;DLX-US^P_PRICE_RETURNS(0,-5AY,NOW)&lt;/Q&gt;&lt;R&gt;1&lt;/R&gt;&lt;C&gt;1&lt;/C&gt;&lt;D xsi:type="xsd:double"&gt;-74.53797&lt;/D&gt;&lt;/FQL&gt;&lt;FQL&gt;&lt;Q&gt;SNBR^FG_GICS_INDUSTRY&lt;/Q&gt;&lt;R&gt;1&lt;/R&gt;&lt;C&gt;1&lt;/C&gt;&lt;D xsi:type="xsd:string"&gt;Specialty Retail&lt;/D&gt;&lt;/FQL&gt;&lt;FQL&gt;&lt;Q&gt;SNBR^P_SYMBOL&lt;/Q&gt;&lt;R&gt;1&lt;/R&gt;&lt;C&gt;1&lt;/C&gt;&lt;D xsi:type="xsd:string"&gt;SNBR-US&lt;/D&gt;&lt;/FQL&gt;&lt;FQL&gt;&lt;Q&gt;SNBR-US^P_PRICE_RETURNS(0,-5AY,NOW)&lt;/Q&gt;&lt;R&gt;1&lt;/R&gt;&lt;C&gt;1&lt;/C&gt;&lt;D xsi:type="xsd:double"&gt;38.706364&lt;/D&gt;&lt;/FQL&gt;&lt;FQL&gt;&lt;Q&gt;GFF^FG_GICS_INDUSTRY&lt;/Q&gt;&lt;R&gt;1&lt;/R&gt;&lt;C&gt;1&lt;/C&gt;&lt;D xsi:type="xsd:string"&gt;Building Products&lt;/D&gt;&lt;/FQL&gt;&lt;FQL&gt;&lt;Q&gt;GFF^P_SYMBOL&lt;/Q&gt;&lt;R&gt;1&lt;/R&gt;&lt;C&gt;1&lt;/C&gt;&lt;D xsi:type="xsd:string"&gt;GFF-US&lt;/D&gt;&lt;/FQL&gt;&lt;FQL&gt;&lt;Q&gt;GFF-US^P_PRICE_RETURNS(0,-5AY,NOW)&lt;/Q&gt;&lt;R&gt;1&lt;/R&gt;&lt;C&gt;1&lt;/C&gt;&lt;D xsi:type="xsd:double"&gt;56.74877&lt;/D&gt;&lt;/FQL&gt;&lt;FQL&gt;&lt;Q&gt;CALM^FG_GICS_INDUSTRY&lt;/Q&gt;&lt;R&gt;1&lt;/R&gt;&lt;C&gt;1&lt;/C&gt;&lt;D xsi:type="xsd:string"&gt;Food Products&lt;/D&gt;&lt;/FQL&gt;&lt;FQL&gt;&lt;Q&gt;CALM^P_SYMBOL&lt;/Q&gt;&lt;R&gt;1&lt;/R&gt;&lt;C&gt;1&lt;/C&gt;&lt;D xsi:type="xsd:string"&gt;CALM-US&lt;/D&gt;&lt;/FQL&gt;&lt;FQL&gt;&lt;Q&gt;CALM-US^P_PRICE_RETURNS(0,-5AY,NOW)&lt;/Q&gt;&lt;R&gt;1&lt;/R&gt;&lt;C&gt;1&lt;/C&gt;&lt;D xsi:type="xsd:double"&gt;44.352783&lt;/D&gt;&lt;/FQL&gt;&lt;FQL&gt;&lt;Q&gt;SSP^FG_GICS_INDUSTRY&lt;/Q&gt;&lt;R&gt;1&lt;/R&gt;&lt;C&gt;1&lt;/C&gt;&lt;D xsi:type="xsd:string"&gt;Media&lt;/D&gt;&lt;/FQL&gt;&lt;FQL&gt;&lt;Q&gt;SSP^P_SYMBOL&lt;/Q&gt;&lt;R&gt;1&lt;/R&gt;&lt;C&gt;1&lt;/C&gt;&lt;D xsi:type="xsd:string"&gt;SSP-US&lt;/D&gt;&lt;/FQL&gt;&lt;FQL&gt;&lt;Q&gt;SSP-US^P_PRICE_RETURNS(0,-5AY,NOW)&lt;/Q&gt;&lt;R&gt;1&lt;/R&gt;&lt;C&gt;1&lt;/C&gt;&lt;D xsi:type="xsd:double"&gt;-21.985418&lt;/D&gt;&lt;/FQL&gt;&lt;FQL&gt;&lt;Q&gt;DRQ^FG_GICS_INDUSTRY&lt;/Q&gt;&lt;R&gt;1&lt;/R&gt;&lt;C&gt;1&lt;/C&gt;&lt;D xsi:type="xsd:string"&gt;Energy Equipment &amp;amp; Services&lt;/D&gt;&lt;/FQL&gt;&lt;FQL&gt;&lt;Q&gt;DRQ^P_SYMBOL&lt;/Q&gt;&lt;R&gt;1&lt;/R&gt;&lt;C&gt;1&lt;/C&gt;&lt;D xsi:type="xsd:string"&gt;DRQ-US&lt;/D&gt;&lt;/FQL&gt;&lt;FQL&gt;&lt;Q&gt;DRQ-US^P_PRICE_RETURNS(0,-5AY,NOW)&lt;/Q&gt;&lt;R&gt;1&lt;/R&gt;&lt;C&gt;1&lt;/C&gt;&lt;D xsi:type="xsd:double"&gt;-50.080738&lt;/D&gt;&lt;/FQL&gt;&lt;FQL&gt;&lt;Q&gt;ECPG^FG_GICS_INDUSTRY&lt;/Q&gt;&lt;R&gt;1&lt;/R&gt;&lt;C&gt;1&lt;/C&gt;&lt;D xsi:type="xsd:string"&gt;Consumer Finance&lt;/D&gt;&lt;/FQL&gt;&lt;FQL&gt;&lt;Q&gt;ECPG^P_SYMBOL&lt;/Q&gt;&lt;R&gt;1&lt;/R&gt;&lt;C&gt;1&lt;/C&gt;&lt;D xsi:type="xsd:string"&gt;ECPG-US&lt;/D&gt;&lt;/FQL&gt;&lt;FQL&gt;&lt;Q&gt;ECPG-US^P_PRICE_RETURNS(0,-5AY,NOW)&lt;/Q&gt;&lt;R&gt;1&lt;/R&gt;&lt;C&gt;1&lt;/C&gt;&lt;D xsi:type="xsd:double"&gt;25.975&lt;/D&gt;&lt;/FQL&gt;&lt;FQL&gt;&lt;Q&gt;CORT^FG_GICS_INDUSTRY&lt;/Q&gt;&lt;R&gt;1&lt;/R&gt;&lt;C&gt;1&lt;/C&gt;&lt;D xsi:type="xsd:string"&gt;Pharmaceuticals&lt;/D&gt;&lt;/FQL&gt;&lt;FQL&gt;&lt;Q&gt;CORT^P_SYMBOL&lt;/Q&gt;&lt;R&gt;1&lt;/R&gt;&lt;C&gt;1&lt;/C&gt;&lt;D xsi:type="xsd:string"&gt;CORT-US&lt;/D&gt;&lt;/FQL&gt;&lt;FQL&gt;&lt;Q&gt;CORT-US^P_PRICE_RETURNS(0,-5AY,NOW)&lt;/Q&gt;&lt;R&gt;1&lt;/R&gt;&lt;C&gt;1&lt;/C&gt;&lt;D xsi:type="xsd:double"&gt;39.550816&lt;/D&gt;&lt;/FQL&gt;&lt;FQL&gt;&lt;Q&gt;GES^FG_GICS_INDUSTRY&lt;/Q&gt;&lt;R&gt;1&lt;/R&gt;&lt;C&gt;1&lt;/C&gt;&lt;D xsi:type="xsd:string"&gt;Specialty Retail&lt;/D&gt;&lt;/FQL&gt;&lt;FQL&gt;&lt;Q&gt;GES^P_SYMBOL&lt;/Q&gt;&lt;R&gt;1&lt;/R&gt;&lt;C&gt;1&lt;/C&gt;&lt;D xsi:type="xsd:string"&gt;GES-US&lt;/D&gt;&lt;/FQL&gt;&lt;FQL&gt;&lt;Q&gt;GES-US^P_PRICE_RETURNS(0,-5AY,NOW)&lt;/Q&gt;&lt;R&gt;1&lt;/R&gt;&lt;C&gt;1&lt;/C&gt;&lt;D xsi:type="xsd:double"&gt;1.5345216&lt;/D&gt;&lt;/FQL&gt;&lt;FQL&gt;&lt;Q&gt;HAFC^FG_GICS_INDUSTRY&lt;/Q&gt;&lt;R&gt;1&lt;/R&gt;&lt;C&gt;1&lt;/C&gt;&lt;D xsi:type="xsd:string"&gt;Banks&lt;/D&gt;&lt;/FQL&gt;&lt;FQL&gt;&lt;Q&gt;HAFC^P_SYMBOL&lt;/Q&gt;&lt;R&gt;1&lt;/R&gt;&lt;C&gt;1&lt;/C&gt;&lt;D xsi:type="xsd:string"&gt;HAFC-US&lt;/D&gt;&lt;/FQL&gt;&lt;FQL&gt;&lt;Q&gt;HAFC-US^P_PRICE_RETURNS(0,-5AY,NOW)&lt;/Q&gt;&lt;R&gt;1&lt;/R&gt;&lt;C&gt;1&lt;/C&gt;&lt;D xsi:type="xsd:double"&gt;-12.486183&lt;/D&gt;&lt;/FQL&gt;&lt;FQL&gt;&lt;Q&gt;BANR^FG_GICS_INDUSTRY&lt;/Q&gt;&lt;R&gt;1&lt;/R&gt;&lt;C&gt;1&lt;/C&gt;&lt;D xsi:type="xsd:string"&gt;Banks&lt;/D&gt;&lt;/FQL&gt;&lt;FQL&gt;&lt;Q&gt;BANR^P_SYMBOL&lt;/Q&gt;&lt;R&gt;1&lt;/R&gt;&lt;C&gt;1&lt;/C&gt;&lt;D xsi:type="xsd:string"&gt;BANR-US&lt;/D&gt;&lt;/FQL&gt;&lt;FQL&gt;&lt;Q&gt;BANR-US^P_PRICE_RETURNS(0,-5AY,NOW)&lt;/Q&gt;&lt;R&gt;1&lt;/R&gt;&lt;C&gt;1&lt;/C&gt;&lt;D xsi:type="xsd:double"&gt;5.1829815&lt;/D&gt;&lt;/FQL&gt;&lt;FQL&gt;&lt;Q&gt;ANDE^FG_GICS_INDUSTRY&lt;/Q&gt;&lt;R&gt;1&lt;/R&gt;&lt;C&gt;1&lt;/C&gt;&lt;D xsi:type="xsd:string"&gt;Food &amp;amp; Staples Retailing&lt;/D&gt;&lt;/FQL&gt;&lt;FQL&gt;&lt;Q&gt;ANDE^P_SYMBOL&lt;/Q&gt;&lt;R&gt;1&lt;/R&gt;&lt;C&gt;1&lt;/C&gt;&lt;D xsi:type="xsd:string"&gt;ANDE-US&lt;/D&gt;&lt;/FQL&gt;&lt;FQL&gt;&lt;Q&gt;ANDE-US^P_PRICE_RETURNS(0,-5AY,NOW)&lt;/Q&gt;&lt;R&gt;1&lt;/R&gt;&lt;C&gt;1&lt;/C&gt;&lt;D xsi:type="xsd:double"&gt;-2.466166&lt;/D&gt;&lt;/FQL&gt;&lt;FQL&gt;&lt;Q&gt;GLT^FG_GICS_INDUSTRY&lt;/Q&gt;&lt;R&gt;1&lt;/R&gt;&lt;C&gt;1&lt;/C&gt;&lt;D xsi:type="xsd:string"&gt;Paper &amp;amp; Forest Products&lt;/D&gt;&lt;/FQL&gt;&lt;FQL&gt;&lt;Q&gt;GLT^P_SYMBOL&lt;/Q&gt;&lt;R&gt;1&lt;/R&gt;&lt;C&gt;1&lt;/C&gt;&lt;D xsi:type="xsd:string"&gt;GLT-US&lt;/D&gt;&lt;/FQL&gt;&lt;FQL&gt;&lt;Q&gt;GLT-US^P_PRICE_RETURNS(0,-5AY,NOW)&lt;/Q&gt;&lt;R&gt;1&lt;/R&gt;&lt;C&gt;1&lt;/C&gt;&lt;D xsi:type="xsd:double"&gt;-77.00609&lt;/D&gt;&lt;/FQL&gt;&lt;FQL&gt;&lt;Q&gt;MED^FG_GICS_INDUSTRY&lt;/Q&gt;&lt;R&gt;1&lt;/R&gt;&lt;C&gt;1&lt;/C&gt;&lt;D xsi:type="xsd:string"&gt;Personal Products&lt;/D&gt;&lt;/FQL&gt;&lt;FQL&gt;&lt;Q&gt;MED^P_SYMBOL&lt;/Q&gt;&lt;R&gt;1&lt;/R&gt;&lt;C&gt;1&lt;/C&gt;&lt;D xsi:type="xsd:string"&gt;MED-US&lt;/D&gt;&lt;/FQL&gt;&lt;FQL&gt;&lt;Q&gt;MED-US^P_PRICE_RETURNS(0,-5AY,NOW)&lt;/Q&gt;&lt;R&gt;1&lt;/R&gt;&lt;C&gt;1&lt;/C&gt;&lt;D xsi:type="xsd:double"&gt;107.50709&lt;/D&gt;&lt;/FQL&gt;&lt;FQL&gt;&lt;Q&gt;CFFN^FG_GICS_INDUSTRY&lt;/Q&gt;&lt;R&gt;1&lt;/R&gt;&lt;C&gt;1&lt;/C&gt;&lt;D xsi:type="xsd:string"&gt;Thrifts &amp;amp; Mortgage Finance&lt;/D&gt;&lt;/FQL&gt;&lt;FQL&gt;&lt;Q&gt;CFFN^P_SYMBOL&lt;/Q&gt;&lt;R&gt;1&lt;/R&gt;&lt;C&gt;1&lt;/C&gt;&lt;D xsi:type="xsd:string"&gt;CFFN-US&lt;/D&gt;&lt;/FQL&gt;&lt;FQL&gt;&lt;Q&gt;CFFN-US^P_PRICE_RETURNS(0,-5AY,NOW)&lt;/Q&gt;&lt;R&gt;1&lt;/R&gt;&lt;C&gt;1&lt;/C&gt;&lt;D xsi:type="xsd:double"&gt;-35.747643&lt;/D&gt;&lt;/FQL&gt;&lt;FQL&gt;&lt;Q&gt;PRFT^FG_GICS_INDUSTRY&lt;/Q&gt;&lt;R&gt;1&lt;/R&gt;&lt;C&gt;1&lt;/C&gt;&lt;D xsi:type="xsd:string"&gt;IT Services&lt;/D&gt;&lt;/FQL&gt;&lt;FQL&gt;&lt;Q&gt;PRFT^P_SYMBOL&lt;/Q&gt;&lt;R&gt;1&lt;/R&gt;&lt;C&gt;1&lt;/C&gt;&lt;D xsi:type="xsd:string"&gt;PRFT-US&lt;/D&gt;&lt;/FQL&gt;&lt;FQL&gt;&lt;Q&gt;PRFT-US^P_PRICE_RETURNS(0,-5AY,NOW)&lt;/Q&gt;&lt;R&gt;1&lt;/R&gt;&lt;C&gt;1&lt;/C&gt;&lt;D xsi:type="xsd:double"&gt;258.63583&lt;/D&gt;&lt;/FQL&gt;&lt;FQL&gt;&lt;Q&gt;HMN^FG_GICS_INDUSTRY&lt;/Q&gt;&lt;R&gt;1&lt;/R&gt;&lt;C&gt;1&lt;/C&gt;&lt;D xsi:type="xsd:string"&gt;Insurance&lt;/D&gt;&lt;/FQL&gt;&lt;FQL&gt;&lt;Q&gt;HMN^P_SYMBOL&lt;/Q&gt;&lt;R&gt;1&lt;/R&gt;&lt;C&gt;1&lt;/C&gt;&lt;D xsi:type="xsd:string"&gt;HMN-US&lt;/D&gt;&lt;/FQL&gt;&lt;FQL&gt;&lt;Q&gt;HMN-US^P_PRICE_RETURNS(0,-5AY,NOW)&lt;/Q&gt;&lt;R&gt;1&lt;/R&gt;&lt;C&gt;1&lt;/C&gt;&lt;D xsi:type="xsd:double"&gt;-5.683941&lt;/D&gt;&lt;/FQL&gt;&lt;FQL&gt;&lt;Q&gt;COHU^FG_GICS_INDUSTRY&lt;/Q&gt;&lt;R&gt;1&lt;/R&gt;&lt;C&gt;1&lt;/C&gt;&lt;D xsi:type="xsd:string"&gt;Semiconductors &amp;amp; Semiconductor Equipment&lt;/D&gt;&lt;/FQL&gt;&lt;FQL&gt;&lt;Q&gt;COHU^P_SYMBOL&lt;/Q&gt;&lt;R&gt;1&lt;/R&gt;&lt;C&gt;1&lt;/C&gt;&lt;D xsi:type="xsd:string"&gt;COHU-US&lt;/D&gt;&lt;/FQL&gt;&lt;FQL&gt;&lt;Q&gt;COHU-US^P_PRICE_RETURNS(0,-5AY,NOW)&lt;/Q&gt;&lt;R&gt;1&lt;/R&gt;&lt;C&gt;1&lt;/C&gt;&lt;D xsi:type="xsd:double"&gt;33.225155&lt;/D&gt;&lt;/FQL&gt;&lt;FQL&gt;&lt;Q&gt;ADTN^FG_GICS_INDUSTRY&lt;/Q&gt;&lt;R&gt;1&lt;/R&gt;&lt;C&gt;1&lt;/C&gt;&lt;D xsi:type="xsd:string"&gt;Communications Equipment&lt;/D&gt;&lt;/FQL&gt;&lt;FQL&gt;&lt;Q&gt;ADTN^P_SYMBOL&lt;/Q&gt;&lt;R&gt;1&lt;/R&gt;&lt;C&gt;1&lt;/C&gt;&lt;D xsi:type="xsd:string"&gt;ADTN-US&lt;/D&gt;&lt;/FQL&gt;&lt;FQL&gt;&lt;Q&gt;ADTN-US^P_PRICE_RETURNS(0,-5AY,NOW)&lt;/Q&gt;&lt;R&gt;1&lt;/R&gt;&lt;C&gt;1&lt;/C&gt;&lt;D xsi:type="xsd:double"&gt;-18.841875&lt;/D&gt;&lt;/FQL&gt;&lt;FQL&gt;&lt;Q&gt;IIIN^FG_GICS_INDUSTRY&lt;/Q&gt;&lt;R&gt;1&lt;/R&gt;&lt;C&gt;1&lt;/C&gt;&lt;D xsi:type="xsd:string"&gt;Building Products&lt;/D&gt;&lt;/FQL&gt;&lt;FQL&gt;&lt;Q&gt;INN^P_PRICE_HIGH_PR(0,,,,,,"PRICE","INTRA","52W")&lt;/Q&gt;&lt;R&gt;1&lt;/R&gt;&lt;C&gt;1&lt;/C&gt;&lt;D xsi:type="xsd:double"&gt;10.94&lt;/D&gt;&lt;/FQL&gt;&lt;FQL&gt;&lt;Q&gt;IIIN^P_SYMBOL&lt;/Q&gt;&lt;R&gt;1&lt;/R&gt;&lt;C&gt;1&lt;/C&gt;&lt;D xsi:type="xsd:string"&gt;IIIN-US&lt;/D&gt;&lt;/FQL&gt;&lt;FQL&gt;&lt;Q&gt;IIIN-US^P_PRICE_RETURNS(0,-5AY,NOW)&lt;/Q&gt;&lt;R&gt;1&lt;/R&gt;&lt;C&gt;1&lt;/C&gt;&lt;D xsi:type="xsd:double"&gt;10.615194&lt;/D&gt;&lt;/FQL&gt;&lt;FQL&gt;&lt;Q&gt;FWRD^FG_GICS_INDUSTRY&lt;/Q&gt;&lt;R&gt;1&lt;/R&gt;&lt;C&gt;1&lt;/C&gt;&lt;D xsi:type="xsd:string"&gt;Air Freight &amp;amp; Logistics&lt;/D&gt;&lt;/FQL&gt;&lt;FQL&gt;&lt;Q&gt;FWRD^P_SYMBOL&lt;/Q&gt;&lt;R&gt;1&lt;/R&gt;&lt;C&gt;1&lt;/C&gt;&lt;D xsi:type="xsd:string"&gt;FWRD-US&lt;/D&gt;&lt;/FQL&gt;&lt;FQL&gt;&lt;Q&gt;FWRD-US^P_PRICE_RETURNS(0,-5AY,NOW)&lt;/Q&gt;&lt;R&gt;1&lt;/R&gt;&lt;C&gt;1&lt;/C&gt;&lt;D xsi:type="xsd:double"&gt;69.85637&lt;/D&gt;&lt;/FQL&gt;&lt;FQL&gt;&lt;Q&gt;CLB^FG_GICS_INDUSTRY&lt;/Q&gt;&lt;R&gt;1&lt;/R&gt;&lt;C&gt;1&lt;/C&gt;&lt;D xsi:type="xsd:string"&gt;Energy Equipment &amp;amp; Services&lt;/D&gt;&lt;/FQL&gt;&lt;FQL&gt;&lt;Q&gt;CLB^P_SYMBOL&lt;/Q&gt;&lt;R&gt;1&lt;/R&gt;&lt;C&gt;1&lt;/C&gt;&lt;D xsi:type="xsd:string"&gt;CLB-US&lt;/D&gt;&lt;/FQL&gt;&lt;FQL&gt;&lt;Q&gt;CLB-US^P_PRICE_RETURNS(0,-5AY,NOW)&lt;/Q&gt;&lt;R&gt;1&lt;/R&gt;&lt;C&gt;1&lt;/C&gt;&lt;D xsi:type="xsd:double"&gt;-82.9872&lt;/D&gt;&lt;/FQL&gt;&lt;FQL&gt;&lt;Q&gt;IBP^P_PRICE_HIGH_PR(0,,,,,,"PRICE","INTRA","52W")&lt;/Q&gt;&lt;R&gt;1&lt;/R&gt;&lt;C&gt;1&lt;/C&gt;&lt;D xsi:type="xsd:double"&gt;141.4299&lt;/D&gt;&lt;/FQL&gt;&lt;FQL&gt;&lt;Q&gt;HOPE^FG_GICS_INDUSTRY&lt;/Q&gt;&lt;R&gt;1&lt;/R&gt;&lt;C&gt;1&lt;/C&gt;&lt;D xsi:type="xsd:string"&gt;Banks&lt;/D&gt;&lt;/FQL&gt;&lt;FQL&gt;&lt;Q&gt;HOPE^P_SYMBOL&lt;/Q&gt;&lt;R&gt;1&lt;/R&gt;&lt;C&gt;1&lt;/C&gt;&lt;D xsi:type="xsd:string"&gt;HOPE-US&lt;/D&gt;&lt;/FQL&gt;&lt;FQL&gt;&lt;Q&gt;HOPE-US^P_PRICE_RETURNS(0,-5AY,NOW)&lt;/Q&gt;&lt;R&gt;1&lt;/R&gt;&lt;C&gt;1&lt;/C&gt;&lt;D xsi:type="xsd:double"&gt;-11.891389&lt;/D&gt;&lt;/FQL&gt;&lt;FQL&gt;&lt;Q&gt;BLFS^FG_GICS_INDUSTRY&lt;/Q&gt;&lt;R&gt;1&lt;/R&gt;&lt;C&gt;1&lt;/C&gt;&lt;D xsi:type="xsd:string"&gt;Health Care Equipment &amp;amp; Supplies&lt;/D&gt;&lt;/FQL&gt;&lt;FQL&gt;&lt;Q&gt;BLFS^P_SYMBOL&lt;/Q&gt;&lt;R&gt;1&lt;/R&gt;&lt;C&gt;1&lt;/C&gt;&lt;D xsi:type="xsd:string"&gt;BLFS-US&lt;/D&gt;&lt;/FQL&gt;&lt;FQL&gt;&lt;Q&gt;BLFS-US^P_PRICE_RETURNS(0,-5AY,NOW)&lt;/Q&gt;&lt;R&gt;1&lt;/R&gt;&lt;C&gt;1&lt;/C&gt;&lt;D xsi:type="xsd:double"&gt;376.49487&lt;/D&gt;&lt;/FQL&gt;&lt;FQL&gt;&lt;Q&gt;KELYA^FG_GICS_INDUSTRY&lt;/Q&gt;&lt;R&gt;1&lt;/R&gt;&lt;C&gt;1&lt;/C&gt;&lt;D xsi:type="xsd:string"&gt;Professional Services&lt;/D&gt;&lt;/FQL&gt;&lt;FQL&gt;&lt;Q&gt;KELYA^P_SYMBOL&lt;/Q&gt;&lt;R&gt;1&lt;/R&gt;&lt;C&gt;1&lt;/C&gt;&lt;D xsi:type="xsd:string"&gt;KELYA-US&lt;/D&gt;&lt;/FQL&gt;&lt;FQL&gt;&lt;Q&gt;KELYA-US^P_PRICE_RETURNS(0,-5AY,NOW)&lt;/Q&gt;&lt;R&gt;1&lt;/R&gt;&lt;C&gt;1&lt;/C&gt;&lt;D xsi:type="xsd:double"&gt;-35.5765&lt;/D&gt;&lt;/FQL&gt;&lt;FQL&gt;&lt;Q&gt;CNXN^FG_GICS_INDUSTRY&lt;/Q&gt;&lt;R&gt;1&lt;/R&gt;&lt;C&gt;1&lt;/C&gt;&lt;D xsi:type="xsd:string"&gt;Electronic Equipment Instruments &amp;amp; Components&lt;/D&gt;&lt;/FQL&gt;&lt;FQL&gt;&lt;Q&gt;CNXN^P_SYMBOL&lt;/Q&gt;&lt;R&gt;1&lt;/R&gt;&lt;C&gt;1&lt;/C&gt;&lt;D xsi:type="xsd:string"&gt;CNXN-US&lt;/D&gt;&lt;/FQL&gt;&lt;FQL&gt;&lt;Q&gt;CNXN-US^P_PRICE_RETURNS(0,-5AY,NOW)&lt;/Q&gt;&lt;R&gt;1&lt;/R&gt;&lt;C&gt;1&lt;/C&gt;&lt;D xsi:type="xsd:double"&gt;72.94705&lt;/D&gt;&lt;/FQL&gt;&lt;FQL&gt;&lt;Q&gt;AAON^FG_GICS_INDUSTRY&lt;/Q&gt;&lt;R&gt;1&lt;/R&gt;&lt;C&gt;1&lt;/C&gt;&lt;D xsi:type="xsd:string"&gt;Building Products&lt;/D&gt;&lt;/FQL&gt;&lt;FQL&gt;&lt;Q&gt;AAON^P_SYMBOL&lt;/Q&gt;&lt;R&gt;1&lt;/R&gt;&lt;C&gt;1&lt;/C&gt;&lt;D xsi:type="xsd:string"&gt;AAON-US&lt;/D&gt;&lt;/FQL&gt;&lt;FQL&gt;&lt;Q&gt;AAON-US^P_PRICE_RETURNS(0,-5AY,NOW)&lt;/Q&gt;&lt;R&gt;1&lt;/R&gt;&lt;C&gt;1&lt;/C&gt;&lt;D xsi:type="xsd:double"&gt;70.21243&lt;/D&gt;&lt;/FQL&gt;&lt;FQL&gt;&lt;Q&gt;FFBC^FG_GICS_INDUSTRY&lt;/Q&gt;&lt;R&gt;1&lt;/R&gt;&lt;C&gt;1&lt;/C&gt;&lt;D xsi:type="xsd:string"&gt;Banks&lt;/D&gt;&lt;/FQL&gt;&lt;FQL&gt;&lt;Q&gt;FFBC^P_SYMBOL&lt;/Q&gt;&lt;R&gt;1&lt;/R&gt;&lt;C&gt;1&lt;/C&gt;&lt;D xsi:type="xsd:string"&gt;FFBC-US&lt;/D&gt;&lt;/FQL&gt;&lt;FQL&gt;&lt;Q&gt;FFBC-US^P_PRICE_RETURNS(0,-5AY,NOW)&lt;/Q&gt;&lt;R&gt;1&lt;/R&gt;&lt;C&gt;1&lt;/C&gt;&lt;D xsi:type="xsd:double"&gt;-13.198381&lt;/D&gt;&lt;/FQL&gt;&lt;FQL&gt;&lt;Q&gt;BANC^FG_GICS_INDUSTRY&lt;/Q&gt;&lt;R&gt;1&lt;/R&gt;&lt;C&gt;1&lt;/C&gt;&lt;D xsi:type="xsd:string"&gt;Banks&lt;/D&gt;&lt;/FQL&gt;&lt;FQL&gt;&lt;Q&gt;BANC^P_SYMBOL&lt;/Q&gt;&lt;R&gt;1&lt;/R&gt;&lt;C&gt;1&lt;/C&gt;&lt;D xsi:type="xsd:string"&gt;BANC-US&lt;/D&gt;&lt;/FQL&gt;&lt;FQL&gt;&lt;Q&gt;BANC-US^P_PRICE_RETURNS(0,-5AY,NOW)&lt;/Q&gt;&lt;R&gt;1&lt;/R&gt;&lt;C&gt;1&lt;/C&gt;&lt;D xsi:type="xsd:double"&gt;-11.46214&lt;/D&gt;&lt;/FQL&gt;&lt;FQL&gt;&lt;Q&gt;AMN^FG_GICS_INDUSTRY&lt;/Q&gt;&lt;R&gt;1&lt;/R&gt;&lt;C&gt;1&lt;/C&gt;&lt;D xsi:type="xsd:string"&gt;Health Care Providers &amp;amp; Services&lt;/D&gt;&lt;/FQL&gt;&lt;FQL&gt;&lt;Q&gt;AMN^P_SYMBOL&lt;/Q&gt;&lt;R&gt;1&lt;/R&gt;&lt;C&gt;1&lt;/C&gt;&lt;D xsi:type="xsd:string"&gt;AMN-US&lt;/D&gt;&lt;/FQL&gt;&lt;FQL&gt;&lt;Q&gt;AMN-US^P_PRICE_RETURNS(0,-5AY,NOW)&lt;/Q&gt;&lt;R&gt;1&lt;/R&gt;&lt;C&gt;1&lt;/C&gt;&lt;D xsi:type="xsd:double"&gt;162.77707&lt;/D&gt;&lt;/FQL&gt;&lt;FQL&gt;&lt;Q&gt;RDNT^FG_GICS_INDUSTRY&lt;/Q&gt;&lt;R&gt;1&lt;/R&gt;&lt;C&gt;1&lt;/C&gt;&lt;D xsi:type="xsd:string"&gt;Health Care Providers &amp;amp; Services&lt;/D&gt;&lt;/FQL&gt;&lt;FQL&gt;&lt;Q&gt;RDNT^P_SYMBOL&lt;/Q&gt;&lt;R&gt;1&lt;/R&gt;&lt;C&gt;1&lt;/C&gt;&lt;D xsi:type="xsd:string"&gt;RDNT-US&lt;/D&gt;&lt;/FQL&gt;&lt;FQL&gt;&lt;Q&gt;RDNT-US^P_PRICE_RETURNS(0,-5AY,NOW)&lt;/Q&gt;&lt;R&gt;1&lt;/R&gt;&lt;C&gt;1&lt;/C&gt;&lt;D xsi:type="xsd:double"&gt;75.829605&lt;/D&gt;&lt;/FQL&gt;&lt;FQL&gt;&lt;Q&gt;FELE^FG_GICS_INDUSTRY&lt;/Q&gt;&lt;R&gt;1&lt;/R&gt;&lt;C&gt;1&lt;/C&gt;&lt;D xsi:type="xsd:string"&gt;Machinery&lt;/D&gt;&lt;/FQL&gt;&lt;FQL&gt;&lt;Q&gt;PRG^P_PRICE_HIGH_PR(0,,,,,,"PRICE","INTRA","52W")&lt;/Q&gt;&lt;R&gt;1&lt;/R&gt;&lt;C&gt;1&lt;/C&gt;&lt;D xsi:type="xsd:double"&gt;50.79&lt;/D&gt;&lt;/FQL&gt;&lt;FQL&gt;&lt;Q&gt;FELE^P_SYMBOL&lt;/Q&gt;&lt;R&gt;1&lt;/R&gt;&lt;C&gt;1&lt;/C&gt;&lt;D xsi:type="xsd:string"&gt;FELE-US&lt;/D&gt;&lt;/FQL&gt;&lt;FQL&gt;&lt;Q&gt;FELE-US^P_PRICE_RETURNS(0,-5AY,NOW)&lt;/Q&gt;&lt;R&gt;1&lt;/R&gt;&lt;C&gt;1&lt;/C&gt;&lt;D xsi:type="xsd:double"&gt;101.44608&lt;/D&gt;&lt;/FQL&gt;&lt;FQL&gt;&lt;Q&gt;ABG^FG_GICS_INDUSTRY&lt;/Q&gt;&lt;R&gt;1&lt;/R&gt;&lt;C&gt;1&lt;/C&gt;&lt;D xsi:type="xsd:string"&gt;Specialty Retail&lt;/D&gt;&lt;/FQL&gt;&lt;FQL&gt;&lt;Q&gt;ABG^P_SYMBOL&lt;/Q&gt;&lt;R&gt;1&lt;/R&gt;&lt;C&gt;1&lt;/C&gt;&lt;D xsi:type="xsd:string"&gt;ABG-US&lt;/D&gt;&lt;/FQL&gt;&lt;FQL&gt;&lt;Q&gt;ABG-US^P_PRICE_RETURNS(0,-5AY,NOW)&lt;/Q&gt;&lt;R&gt;1&lt;/R&gt;&lt;C&gt;1&lt;/C&gt;&lt;D xsi:type="xsd:double"&gt;169.10179&lt;/D&gt;&lt;/FQL&gt;&lt;FQL&gt;&lt;Q&gt;RAMP^FG_GICS_INDUSTRY&lt;/Q&gt;&lt;R&gt;1&lt;/R&gt;&lt;C&gt;1&lt;/C&gt;&lt;D xsi:type="xsd:string"&gt;Software&lt;/D&gt;&lt;/FQL&gt;&lt;FQL&gt;&lt;Q&gt;RAMP^P_SYMBOL&lt;/Q&gt;&lt;R&gt;1&lt;/R&gt;&lt;C&gt;1&lt;/C&gt;&lt;D xsi:type="xsd:string"&gt;RAMP-US&lt;/D&gt;&lt;/FQL&gt;&lt;FQL&gt;&lt;Q&gt;RAMP-US^P_PRICE_RETURNS(0,-5AY,NOW)&lt;/Q&gt;&lt;R&gt;1&lt;/R&gt;&lt;C&gt;1&lt;/C&gt;&lt;D xsi:type="xsd:double"&gt;-16.964668&lt;/D&gt;&lt;/FQL&gt;&lt;FQL&gt;&lt;Q&gt;CENT^FG_GICS_INDUSTRY&lt;/Q&gt;&lt;R&gt;1&lt;/R&gt;&lt;C&gt;1&lt;/C&gt;&lt;D xsi:type="xsd:string"&gt;Household Products&lt;/D&gt;&lt;/FQL&gt;&lt;FQL&gt;&lt;Q&gt;CENT^P_SYMBOL&lt;/Q&gt;&lt;R&gt;1&lt;/R&gt;&lt;C&gt;1&lt;/C&gt;&lt;D xsi:type="xsd:string"&gt;CENT-US&lt;/D&gt;&lt;/FQL&gt;&lt;FQL&gt;&lt;Q&gt;CENT-US^P_PRICE_RETURNS(0,-5AY,NOW)&lt;/Q&gt;&lt;R&gt;1&lt;/R&gt;&lt;C&gt;1&lt;/C&gt;&lt;D xsi:type="xsd:double"&gt;4.0679812&lt;/D&gt;&lt;/FQL&gt;&lt;FQL&gt;&lt;Q&gt;GEO^FG_GICS_INDUSTRY&lt;/Q&gt;&lt;R&gt;1&lt;/R&gt;&lt;C&gt;1&lt;/C&gt;&lt;D xsi:type="xsd:string"&gt;Commercial Services &amp;amp; Supplies&lt;/D&gt;&lt;/FQL&gt;&lt;FQL&gt;&lt;Q&gt;GEO^P_SYMBOL&lt;/Q&gt;&lt;R&gt;1&lt;/R&gt;&lt;C&gt;1&lt;/C&gt;&lt;D xsi:type="xsd:string"&gt;GEO-US&lt;/D&gt;&lt;/FQL&gt;&lt;FQL&gt;&lt;Q&gt;GEO-US^P_PRICE_RETURNS(0,-5AY,NOW)&lt;/Q&gt;&lt;R&gt;1&lt;/R&gt;&lt;C&gt;1&lt;/C&gt;&lt;D xsi:type="xsd:double"&gt;-69.522736&lt;/D&gt;&lt;/FQL&gt;&lt;FQL&gt;&lt;Q&gt;UCBI^FG_GICS_INDUSTRY&lt;/Q&gt;&lt;R&gt;1&lt;/R&gt;&lt;C&gt;1&lt;/C&gt;&lt;D xsi:type="xsd:string"&gt;Banks&lt;/D&gt;&lt;/FQL&gt;&lt;FQL&gt;&lt;Q&gt;UCBI^P_SYMBOL&lt;/Q&gt;&lt;R&gt;1&lt;/R&gt;&lt;C&gt;1&lt;/C&gt;&lt;D xsi:type="xsd:string"&gt;UCBI-US&lt;/D&gt;&lt;/FQL&gt;&lt;FQL&gt;&lt;Q&gt;UCBI-US^P_PRICE_RETURNS(0,-5AY,NOW)&lt;/Q&gt;&lt;R&gt;1&lt;/R&gt;&lt;C&gt;1&lt;/C&gt;&lt;D xsi:type="xsd:double"&gt;26.597382&lt;/D&gt;&lt;/FQL&gt;&lt;FQL&gt;&lt;Q&gt;NKTR^FG_GICS_INDUSTRY&lt;/Q&gt;&lt;R&gt;1&lt;/R&gt;&lt;C&gt;1&lt;/C&gt;&lt;D xsi:type="xsd:string"&gt;Pharmaceuticals&lt;/D&gt;&lt;/FQL&gt;&lt;FQL&gt;&lt;Q&gt;NKTR^P_SYMBOL&lt;/Q&gt;&lt;R&gt;1&lt;/R&gt;&lt;C&gt;1&lt;/C&gt;&lt;D xsi:type="xsd:string"&gt;NKTR-US&lt;/D&gt;&lt;/FQL&gt;&lt;FQL&gt;&lt;Q&gt;NKTR-US^P_PRICE_RETURNS(0,-5AY,NOW)&lt;/Q&gt;&lt;R&gt;1&lt;/R&gt;&lt;C&gt;1&lt;/C&gt;&lt;D xsi:type="xsd:double"&gt;-84.28571&lt;/D&gt;&lt;/FQL&gt;&lt;FQL&gt;&lt;Q&gt;OMI^FG_GICS_INDUSTRY&lt;/Q&gt;&lt;R&gt;1&lt;/R&gt;&lt;C&gt;1&lt;/C&gt;&lt;D xsi:type="xsd:string"&gt;Health Care Providers &amp;amp; Services&lt;/D&gt;&lt;/FQL&gt;&lt;FQL&gt;&lt;Q&gt;OMI^P_SYMBOL&lt;/Q&gt;&lt;R&gt;1&lt;/R&gt;&lt;C&gt;1&lt;/C&gt;&lt;D xsi:type="xsd:string"&gt;OMI-US&lt;/D&gt;&lt;/FQL&gt;&lt;FQL&gt;&lt;Q&gt;OMI-US^P_PRICE_RETURNS(0,-5AY,NOW)&lt;/Q&gt;&lt;R&gt;1&lt;/R&gt;&lt;C&gt;1&lt;/C&gt;&lt;D xsi:type="xsd:double"&gt;-14.300698&lt;/D&gt;&lt;/FQL&gt;&lt;FQL&gt;&lt;Q&gt;WDFC^FG_GICS_INDUSTRY&lt;/Q&gt;&lt;R&gt;1&lt;/R&gt;&lt;C&gt;1&lt;/C&gt;&lt;D xsi:type="xsd:string"&gt;Household Products&lt;/D&gt;&lt;/FQL&gt;&lt;FQL&gt;&lt;Q&gt;WD^P_PRICE_HIGH_PR(0,,,,,,"PRICE","INTRA","52W")&lt;/Q&gt;&lt;R&gt;1&lt;/R&gt;&lt;C&gt;1&lt;/C&gt;&lt;D xsi:type="xsd:double"&gt;156.77&lt;/D&gt;&lt;/FQL&gt;&lt;FQL&gt;&lt;Q&gt;WDFC^P_SYMBOL&lt;/Q&gt;&lt;R&gt;1&lt;/R&gt;&lt;C&gt;1&lt;/C&gt;&lt;D xsi:type="xsd:string"&gt;WDFC-US&lt;/D&gt;&lt;/FQL&gt;&lt;FQL&gt;&lt;Q&gt;WDFC-US^P_PRICE_RETURNS(0,-5AY,NOW)&lt;/Q&gt;&lt;R&gt;1&lt;/R&gt;&lt;C&gt;1&lt;/C&gt;&lt;D xsi:type="xsd:double"&gt;69.20306&lt;/D&gt;&lt;/FQL&gt;&lt;FQL&gt;&lt;Q&gt;CIR^FG_GICS_INDUSTRY&lt;/Q&gt;&lt;R&gt;1&lt;/R&gt;&lt;C&gt;1&lt;/C&gt;&lt;D xsi:type="xsd:string"&gt;Machinery&lt;/D&gt;&lt;/FQL&gt;&lt;FQL&gt;&lt;Q&gt;CIR^P_SYMBOL&lt;/Q&gt;&lt;R&gt;1&lt;/R&gt;&lt;C&gt;1&lt;/C&gt;&lt;D xsi:type="xsd:string"&gt;CIR-US&lt;/D&gt;&lt;/FQL&gt;&lt;FQL&gt;&lt;Q&gt;MPAA^P_PRICE_HIGH_PR(0,,,,,,"PRICE","INTRA","52W")&lt;/Q&gt;&lt;R&gt;1&lt;/R&gt;&lt;C&gt;1&lt;/C&gt;&lt;D xsi:type="xsd:double"&gt;21.1&lt;/D&gt;&lt;/FQL&gt;&lt;FQL&gt;&lt;Q&gt;CIR-US^P_PRICE_RETURNS(0,-5AY,NOW)&lt;/Q&gt;&lt;R&gt;1&lt;/R&gt;&lt;C&gt;1&lt;/C&gt;&lt;D xsi:type="xsd:double"&gt;-67.028625&lt;/D&gt;&lt;/FQL&gt;&lt;FQL&gt;&lt;Q&gt;CSGS^FG_GICS_INDUSTRY&lt;/Q&gt;&lt;R&gt;1&lt;/R&gt;&lt;C&gt;1&lt;/C&gt;&lt;D xsi:type="xsd:string"&gt;IT Services&lt;/D&gt;&lt;/FQL&gt;&lt;FQL&gt;&lt;Q&gt;CSGS^P_SYMBOL&lt;/Q&gt;&lt;R&gt;1&lt;/R&gt;&lt;C&gt;1&lt;/C&gt;&lt;D xsi:type="xsd:string"&gt;CSGS-US&lt;/D&gt;&lt;/FQL&gt;&lt;FQL&gt;&lt;Q&gt;CSGS-US^P_PRICE_RETURNS(0,-5AY,NOW)&lt;/Q&gt;&lt;R&gt;1&lt;/R&gt;&lt;C&gt;1&lt;/C&gt;&lt;D xsi:type="xsd:double"&gt;44.578003&lt;/D&gt;&lt;/FQL&gt;&lt;FQL&gt;&lt;Q&gt;NPK^FG_GICS_INDUSTRY&lt;/Q&gt;&lt;R&gt;1&lt;/R&gt;&lt;C&gt;1&lt;/C&gt;&lt;D xsi:type="xsd:string"&gt;Aerospace &amp;amp; Defense&lt;/D&gt;&lt;/FQL&gt;&lt;FQL&gt;&lt;Q&gt;NPK^P_SYMBOL&lt;/Q&gt;&lt;R&gt;1&lt;/R&gt;&lt;C&gt;1&lt;/C&gt;&lt;D xsi:type="xsd:string"&gt;NPK-US&lt;/D&gt;&lt;/FQL&gt;&lt;FQL&gt;&lt;Q&gt;NPK-US^P_PRICE_RETURNS(0,-5AY,NOW)&lt;/Q&gt;&lt;R&gt;1&lt;/R&gt;&lt;C&gt;1&lt;/C&gt;&lt;D xsi:type="xsd:double"&gt;-34.826366&lt;/D&gt;&lt;/FQL&gt;&lt;FQL&gt;&lt;Q&gt;CWT^FG_GICS_INDUSTRY&lt;/Q&gt;&lt;R&gt;1&lt;/R&gt;&lt;C&gt;1&lt;/C&gt;&lt;D xsi:type="xsd:string"&gt;Water Utilities&lt;/D&gt;&lt;/FQL&gt;&lt;FQL&gt;&lt;Q&gt;CWT^P_SYMBOL&lt;/Q&gt;&lt;R&gt;1&lt;/R&gt;&lt;C&gt;1&lt;/C&gt;&lt;D xsi:type="xsd:string"&gt;CWT-US&lt;/D&gt;&lt;/FQL&gt;&lt;FQL&gt;&lt;Q&gt;CWT-US^P_PRICE_RETURNS(0,-5AY,NOW)&lt;/Q&gt;&lt;R&gt;1&lt;/R&gt;&lt;C&gt;1&lt;/C&gt;&lt;D xsi:type="xsd:double"&gt;59.78725&lt;/D&gt;&lt;/FQL&gt;&lt;FQL&gt;&lt;Q&gt;HZO^P_PRICE_HIGH_PR(0,,,,,,"PRICE","INTRA","52W")&lt;/Q&gt;&lt;R&gt;1&lt;/R&gt;&lt;C&gt;1&lt;/C&gt;&lt;D xsi:type="xsd:double"&gt;61.06&lt;/D&gt;&lt;/FQL&gt;&lt;FQL&gt;&lt;Q&gt;MANT^FG_GICS_INDUSTRY&lt;/Q&gt;&lt;R&gt;1&lt;/R&gt;&lt;C&gt;1&lt;/C&gt;&lt;D xsi:type="xsd:string"&gt;Professional Services&lt;/D&gt;&lt;/FQL&gt;&lt;FQL&gt;&lt;Q&gt;MANT^P_SYMBOL&lt;/Q&gt;&lt;R&gt;1&lt;/R&gt;&lt;C&gt;1&lt;/C&gt;&lt;D xsi:type="xsd:string"&gt;MANT-US&lt;/D&gt;&lt;/FQL&gt;&lt;FQL&gt;&lt;Q&gt;BHE^FG_GICS_INDUSTRY&lt;/Q&gt;&lt;R&gt;1&lt;/R&gt;&lt;C&gt;1&lt;/C&gt;&lt;D xsi:type="xsd:string"&gt;Electronic Equipment Instruments &amp;amp; Components&lt;/D&gt;&lt;/FQL&gt;&lt;FQL&gt;&lt;Q&gt;BHE^P_SYMBOL&lt;/Q&gt;&lt;R&gt;1&lt;/R&gt;&lt;C&gt;1&lt;/C&gt;&lt;D xsi:type="xsd:string"&gt;BHE-US&lt;/D&gt;&lt;/FQL&gt;&lt;FQL&gt;&lt;Q&gt;BHE-US^P_PRICE_RETURNS(0,-5AY,NOW)&lt;/Q&gt;&lt;R&gt;1&lt;/R&gt;&lt;C&gt;1&lt;/C&gt;&lt;D xsi:type="xsd:double"&gt;-22.944778&lt;/D&gt;&lt;/FQL&gt;&lt;FQL&gt;&lt;Q&gt;GIII^FG_GICS_INDUSTRY&lt;/Q&gt;&lt;R&gt;1&lt;/R&gt;&lt;C&gt;1&lt;/C&gt;&lt;D xsi:type="xsd:string"&gt;Textiles Apparel &amp;amp; Luxury Goods&lt;/D&gt;&lt;/FQL&gt;&lt;FQL&gt;&lt;Q&gt;GIII^P_SYMBOL&lt;/Q&gt;&lt;R&gt;1&lt;/R&gt;&lt;C&gt;1&lt;/C&gt;&lt;D xsi:type="xsd:string"&gt;GIII-US&lt;/D&gt;&lt;/FQL&gt;&lt;FQL&gt;&lt;Q&gt;GIII-US^P_PRICE_RETURNS(0,-5AY,NOW)&lt;/Q&gt;&lt;R&gt;1&lt;/R&gt;&lt;C&gt;1&lt;/C&gt;&lt;D xsi:type="xsd:double"&gt;-46.566666&lt;/D&gt;&lt;/FQL&gt;&lt;FQL&gt;&lt;Q&gt;CLFD^FG_GICS_INDUSTRY&lt;/Q&gt;&lt;R&gt;1&lt;/R&gt;&lt;C&gt;1&lt;/C&gt;&lt;D xsi:type="xsd:string"&gt;Communications Equipment&lt;/D&gt;&lt;/FQL&gt;&lt;FQL&gt;&lt;Q&gt;CLFD^P_SYMBOL&lt;/Q&gt;&lt;R&gt;1&lt;/R&gt;&lt;C&gt;1&lt;/C&gt;&lt;D xsi:type="xsd:string"&gt;CLFD-US&lt;/D&gt;&lt;/FQL&gt;&lt;FQL&gt;&lt;Q&gt;CLFD-US^P_PRICE_RETURNS(0,-5AY,NOW)&lt;/Q&gt;&lt;R&gt;1&lt;/R&gt;&lt;C&gt;1&lt;/C&gt;&lt;D xsi:type="xsd:double"&gt;633.04&lt;/D&gt;&lt;/FQL&gt;&lt;FQL&gt;&lt;Q&gt;KWR^FG_GICS_INDUSTRY&lt;/Q&gt;&lt;R&gt;1&lt;/R&gt;&lt;C&gt;1&lt;/C&gt;&lt;D xsi:type="xsd:string"&gt;Chemicals&lt;/D&gt;&lt;/FQL&gt;&lt;FQL&gt;&lt;Q&gt;KWR^P_SYMBOL&lt;/Q&gt;&lt;R&gt;1&lt;/R&gt;&lt;C&gt;1&lt;/C&gt;&lt;D xsi:type="xsd:string"&gt;KWR-US&lt;/D&gt;&lt;/FQL&gt;&lt;FQL&gt;&lt;Q&gt;KWR-US^P_PRICE_RETURNS(0,-5AY,NOW)&lt;/Q&gt;&lt;R&gt;1&lt;/R&gt;&lt;C&gt;1&lt;/C&gt;&lt;D xsi:type="xsd:double"&gt;12.869048&lt;/D&gt;&lt;/FQL&gt;&lt;FQL&gt;&lt;Q&gt;DDD^P_PRICE_HIGH_PR(0,,,,,,"PRICE","INTRA","52W")&lt;/Q&gt;&lt;R&gt;1&lt;/R&gt;&lt;C&gt;1&lt;/C&gt;&lt;D xsi:type="xsd:double"&gt;34.97&lt;/D&gt;&lt;/FQL&gt;&lt;FQL&gt;&lt;Q&gt;LPSN^FG_GICS_INDUSTRY&lt;/Q&gt;&lt;R&gt;1&lt;/R&gt;&lt;C&gt;1&lt;/C&gt;&lt;D xsi:type="xsd:string"&gt;Software&lt;/D&gt;&lt;/FQL&gt;&lt;FQL&gt;&lt;Q&gt;LPSN^P_SYMBOL&lt;/Q&gt;&lt;R&gt;1&lt;/R&gt;&lt;C&gt;1&lt;/C&gt;&lt;D xsi:type="xsd:string"&gt;LPSN-US&lt;/D&gt;&lt;/FQL&gt;&lt;FQL&gt;&lt;Q&gt;LPSN-US^P_PRICE_RETURNS(0,-5AY,NOW)&lt;/Q&gt;&lt;R&gt;1&lt;/R&gt;&lt;C&gt;1&lt;/C&gt;&lt;D xsi:type="xsd:double"&gt;-18.75&lt;/D&gt;&lt;/FQL&gt;&lt;FQL&gt;&lt;Q&gt;BRKL^FG_GICS_INDUSTRY&lt;/Q&gt;&lt;R&gt;1&lt;/R&gt;&lt;C&gt;1&lt;/C&gt;&lt;D xsi:type="xsd:string"&gt;Banks&lt;/D&gt;&lt;/FQL&gt;&lt;FQL&gt;&lt;Q&gt;BRKL^P_SYMBOL&lt;/Q&gt;&lt;R&gt;1&lt;/R&gt;&lt;C&gt;1&lt;/C&gt;&lt;D xsi:type="xsd:string"&gt;BRKL-US&lt;/D&gt;&lt;/FQL&gt;&lt;FQL&gt;&lt;Q&gt;BRKL-US^P_PRICE_RETURNS(0,-5AY,NOW)&lt;/Q&gt;&lt;R&gt;1&lt;/R&gt;&lt;C&gt;1&lt;/C&gt;&lt;D xsi:type="xsd:double"&gt;-13.146853&lt;/D&gt;&lt;/FQL&gt;&lt;FQL&gt;&lt;Q&gt;MMSI^P_PRICE_HIGH_PR(0,,,,,,"PRICE","INTRA","52W")&lt;/Q&gt;&lt;R&gt;1&lt;/R&gt;&lt;C&gt;1&lt;/C&gt;&lt;D xsi:type="xsd:double"&gt;73.81&lt;/D&gt;&lt;/FQL&gt;&lt;FQL&gt;&lt;Q&gt;BMI^FG_GICS_INDUSTRY&lt;/Q&gt;&lt;R&gt;1&lt;/R&gt;&lt;C&gt;1&lt;/C&gt;&lt;D xsi:type="xsd:string"&gt;Electronic Equipment Instruments &amp;amp; Components&lt;/D&gt;&lt;/FQL&gt;&lt;FQL&gt;&lt;Q&gt;BMI^P_SYMBOL&lt;/Q&gt;&lt;R&gt;1&lt;/R&gt;&lt;C&gt;1&lt;/C&gt;&lt;D xsi:type="xsd:string"&gt;BMI-US&lt;/D&gt;&lt;/FQL&gt;&lt;FQL&gt;&lt;Q&gt;UFPI^P_PRICE_HIGH_PR(0,,,,,,"PRICE","INTRA","52W")&lt;/Q&gt;&lt;R&gt;1&lt;/R&gt;&lt;C&gt;1&lt;/C&gt;&lt;D xsi:type="xsd:double"&gt;94.8&lt;/D&gt;&lt;/FQL&gt;&lt;FQL&gt;&lt;Q&gt;BMI-US^P_PRICE_RETURNS(0,-5AY,NOW)&lt;/Q&gt;&lt;R&gt;1&lt;/R&gt;&lt;C&gt;1&lt;/C&gt;&lt;D xsi:type="xsd:double"&gt;99.58517&lt;/D&gt;&lt;/FQL&gt;&lt;FQL&gt;&lt;Q&gt;MDC^FG_GICS_INDUSTRY&lt;/Q&gt;&lt;R&gt;1&lt;/R&gt;&lt;C&gt;1&lt;/C&gt;&lt;D xsi:type="xsd:string"&gt;Household Durables&lt;/D&gt;&lt;/FQL&gt;&lt;FQL&gt;&lt;Q&gt;WNC^P_PRICE_HIGH_PR(0,,,,,,"PRICE","INTRA","52W")&lt;/Q&gt;&lt;R&gt;1&lt;/R&gt;&lt;C&gt;1&lt;/C&gt;&lt;D xsi:type="xsd:double"&gt;21.63&lt;/D&gt;&lt;/FQL&gt;&lt;FQL&gt;&lt;Q&gt;MDC^P_SYMBOL&lt;/Q&gt;&lt;R&gt;1&lt;/R&gt;&lt;C&gt;1&lt;/C&gt;&lt;D xsi:type="xsd:string"&gt;MDC-US&lt;/D&gt;&lt;/FQL&gt;&lt;FQL&gt;&lt;Q&gt;MDC-US^P_PRICE_RETURNS(0,-5AY,NOW)&lt;/Q&gt;&lt;R&gt;1&lt;/R&gt;&lt;C&gt;1&lt;/C&gt;&lt;D xsi:type="xsd:double"&gt;15.506768&lt;/D&gt;&lt;/FQL&gt;&lt;FQL&gt;&lt;Q&gt;ONTO^P_PRICE_HIGH_PR(0,,,,,,"PRICE","INTRA","52W")&lt;/Q&gt;&lt;R&gt;1&lt;/R&gt;&lt;C&gt;1&lt;/C&gt;&lt;D xsi:type="xsd:double"&gt;106.09&lt;/D&gt;&lt;/FQL&gt;&lt;FQL&gt;&lt;Q&gt;STAR^FG_GICS_INDUSTRY&lt;/Q&gt;&lt;R&gt;1&lt;/R&gt;&lt;C&gt;1&lt;/C&gt;&lt;D xsi:type="xsd:string"&gt;Equity Real Estate Investment Trusts (REITs)&lt;/D&gt;&lt;/FQL&gt;&lt;FQL&gt;&lt;Q&gt;STAR^P_SYMBOL&lt;/Q&gt;&lt;R&gt;1&lt;/R&gt;&lt;C&gt;1&lt;/C&gt;&lt;D xsi:type="xsd:string"&gt;STAR-US&lt;/D&gt;&lt;/FQL&gt;&lt;FQL&gt;&lt;Q&gt;STAR-US^P_PRICE_RETURNS(0,-5AY,NOW)&lt;/Q&gt;&lt;R&gt;1&lt;/R&gt;&lt;C&gt;1&lt;/C&gt;&lt;D xsi:type="xsd:double"&gt;11.091387&lt;/D&gt;&lt;/FQL&gt;&lt;FQL&gt;&lt;Q&gt;BOOM^FG_GICS_INDUSTRY&lt;/Q&gt;&lt;R&gt;1&lt;/R&gt;&lt;C&gt;1&lt;/C&gt;&lt;D xsi:type="xsd:string"&gt;Energy Equipment &amp;amp; Services&lt;/D&gt;&lt;/FQL&gt;&lt;FQL&gt;&lt;Q&gt;BOOM^P_SYMBOL&lt;/Q&gt;&lt;R&gt;1&lt;/R&gt;&lt;C&gt;1&lt;/C&gt;&lt;D xsi:type="xsd:string"&gt;BOOM-US&lt;/D&gt;&lt;/FQL&gt;&lt;FQL&gt;&lt;Q&gt;BOOM-US^P_PRICE_RETURNS(0,-5AY,NOW)&lt;/Q&gt;&lt;R&gt;1&lt;/R&gt;&lt;C&gt;1&lt;/C&gt;&lt;D xsi:type="xsd:double"&gt;22.218536&lt;/D&gt;&lt;/FQL&gt;&lt;FQL&gt;&lt;Q&gt;SANM^FG_GICS_INDUSTRY&lt;/Q&gt;&lt;R&gt;1&lt;/R&gt;&lt;C&gt;1&lt;/C&gt;&lt;D xsi:type="xsd:string"&gt;Electronic Equipment Instruments &amp;amp; Components&lt;/D&gt;&lt;/FQL&gt;&lt;FQL&gt;&lt;Q&gt;SANM^P_SYMBOL&lt;/Q&gt;&lt;R&gt;1&lt;/R&gt;&lt;C&gt;1&lt;/C&gt;&lt;D xsi:type="xsd:string"&gt;SANM-US&lt;/D&gt;&lt;/FQL&gt;&lt;FQL&gt;&lt;Q&gt;SANM-</t>
        </r>
      </text>
    </comment>
    <comment ref="A88" authorId="0" shapeId="0">
      <text>
        <r>
          <rPr>
            <b/>
            <sz val="9"/>
            <color indexed="81"/>
            <rFont val="Tahoma"/>
            <charset val="1"/>
          </rPr>
          <t>US^P_PRICE_RETURNS(0,-5AY,NOW)&lt;/Q&gt;&lt;R&gt;1&lt;/R&gt;&lt;C&gt;1&lt;/C&gt;&lt;D xsi:type="xsd:double"&gt;25.302814&lt;/D&gt;&lt;/FQL&gt;&lt;FQL&gt;&lt;Q&gt;IOSP^FG_GICS_INDUSTRY&lt;/Q&gt;&lt;R&gt;1&lt;/R&gt;&lt;C&gt;1&lt;/C&gt;&lt;D xsi:type="xsd:string"&gt;Chemicals&lt;/D&gt;&lt;/FQL&gt;&lt;FQL&gt;&lt;Q&gt;IOSP^P_SYMBOL&lt;/Q&gt;&lt;R&gt;1&lt;/R&gt;&lt;C&gt;1&lt;/C&gt;&lt;D xsi:type="xsd:string"&gt;IOSP-US&lt;/D&gt;&lt;/FQL&gt;&lt;FQL&gt;&lt;Q&gt;IOSP-US^P_PRICE_RETURNS(0,-5AY,NOW)&lt;/Q&gt;&lt;R&gt;1&lt;/R&gt;&lt;C&gt;1&lt;/C&gt;&lt;D xsi:type="xsd:double"&gt;51.438595&lt;/D&gt;&lt;/FQL&gt;&lt;FQL&gt;&lt;Q&gt;NBTB^FG_GICS_INDUSTRY&lt;/Q&gt;&lt;R&gt;1&lt;/R&gt;&lt;C&gt;1&lt;/C&gt;&lt;D xsi:type="xsd:string"&gt;Banks&lt;/D&gt;&lt;/FQL&gt;&lt;FQL&gt;&lt;Q&gt;NBTB^P_SYMBOL&lt;/Q&gt;&lt;R&gt;1&lt;/R&gt;&lt;C&gt;1&lt;/C&gt;&lt;D xsi:type="xsd:string"&gt;NBTB-US&lt;/D&gt;&lt;/FQL&gt;&lt;FQL&gt;&lt;Q&gt;TG^P_PRICE_HIGH_PR(0,,,,,,"PRICE","INTRA","52W")&lt;/Q&gt;&lt;R&gt;1&lt;/R&gt;&lt;C&gt;1&lt;/C&gt;&lt;D xsi:type="xsd:double"&gt;13.19&lt;/D&gt;&lt;/FQL&gt;&lt;FQL&gt;&lt;Q&gt;NBTB-US^P_PRICE_RETURNS(0,-5AY,NOW)&lt;/Q&gt;&lt;R&gt;1&lt;/R&gt;&lt;C&gt;1&lt;/C&gt;&lt;D xsi:type="xsd:double"&gt;12.185848&lt;/D&gt;&lt;/FQL&gt;&lt;FQL&gt;&lt;Q&gt;NWN^FG_GICS_INDUSTRY&lt;/Q&gt;&lt;R&gt;1&lt;/R&gt;&lt;C&gt;1&lt;/C&gt;&lt;D xsi:type="xsd:string"&gt;Gas Utilities&lt;/D&gt;&lt;/FQL&gt;&lt;FQL&gt;&lt;Q&gt;NWN^P_SYMBOL&lt;/Q&gt;&lt;R&gt;1&lt;/R&gt;&lt;C&gt;1&lt;/C&gt;&lt;D xsi:type="xsd:string"&gt;NWN-US&lt;/D&gt;&lt;/FQL&gt;&lt;FQL&gt;&lt;Q&gt;NWN-US^P_PRICE_RETURNS(0,-5AY,NOW)&lt;/Q&gt;&lt;R&gt;1&lt;/R&gt;&lt;C&gt;1&lt;/C&gt;&lt;D xsi:type="xsd:double"&gt;-27.921688&lt;/D&gt;&lt;/FQL&gt;&lt;FQL&gt;&lt;Q&gt;EZPW^FG_GICS_INDUSTRY&lt;/Q&gt;&lt;R&gt;1&lt;/R&gt;&lt;C&gt;1&lt;/C&gt;&lt;D xsi:type="xsd:string"&gt;Consumer Finance&lt;/D&gt;&lt;/FQL&gt;&lt;FQL&gt;&lt;Q&gt;EZPW^P_SYMBOL&lt;/Q&gt;&lt;R&gt;1&lt;/R&gt;&lt;C&gt;1&lt;/C&gt;&lt;D xsi:type="xsd:string"&gt;EZPW-US&lt;/D&gt;&lt;/FQL&gt;&lt;FQL&gt;&lt;Q&gt;EZPW-US^P_PRICE_RETURNS(0,-5AY,NOW)&lt;/Q&gt;&lt;R&gt;1&lt;/R&gt;&lt;C&gt;1&lt;/C&gt;&lt;D xsi:type="xsd:double"&gt;-13.2978735&lt;/D&gt;&lt;/FQL&gt;&lt;FQL&gt;&lt;Q&gt;OSPN^FG_GICS_INDUSTRY&lt;/Q&gt;&lt;R&gt;1&lt;/R&gt;&lt;C&gt;1&lt;/C&gt;&lt;D xsi:type="xsd:string"&gt;Software&lt;/D&gt;&lt;/FQL&gt;&lt;FQL&gt;&lt;Q&gt;OSPN^P_SYMBOL&lt;/Q&gt;&lt;R&gt;1&lt;/R&gt;&lt;C&gt;1&lt;/C&gt;&lt;D xsi:type="xsd:string"&gt;OSPN-US&lt;/D&gt;&lt;/FQL&gt;&lt;FQL&gt;&lt;Q&gt;OSPN-US^P_PRICE_RETURNS(0,-5AY,NOW)&lt;/Q&gt;&lt;R&gt;1&lt;/R&gt;&lt;C&gt;1&lt;/C&gt;&lt;D xsi:type="xsd:double"&gt;-16.742086&lt;/D&gt;&lt;/FQL&gt;&lt;FQL&gt;&lt;Q&gt;AVD^FG_GICS_INDUSTRY&lt;/Q&gt;&lt;R&gt;1&lt;/R&gt;&lt;C&gt;1&lt;/C&gt;&lt;D xsi:type="xsd:string"&gt;Chemicals&lt;/D&gt;&lt;/FQL&gt;&lt;FQL&gt;&lt;Q&gt;AVD^P_SYMBOL&lt;/Q&gt;&lt;R&gt;1&lt;/R&gt;&lt;C&gt;1&lt;/C&gt;&lt;D xsi:type="xsd:string"&gt;AVD-US&lt;/D&gt;&lt;/FQL&gt;&lt;FQL&gt;&lt;Q&gt;AVD-US^P_PRICE_RETURNS(0,-5AY,NOW)&lt;/Q&gt;&lt;R&gt;1&lt;/R&gt;&lt;C&gt;1&lt;/C&gt;&lt;D xsi:type="xsd:double"&gt;-3.6385477&lt;/D&gt;&lt;/FQL&gt;&lt;FQL&gt;&lt;Q&gt;CENX^FG_GICS_INDUSTRY&lt;/Q&gt;&lt;R&gt;1&lt;/R&gt;&lt;C&gt;1&lt;/C&gt;&lt;D xsi:type="xsd:string"&gt;Metals &amp;amp; Mining&lt;/D&gt;&lt;/FQL&gt;&lt;FQL&gt;&lt;Q&gt;CENX^P_SYMBOL&lt;/Q&gt;&lt;R&gt;1&lt;/R&gt;&lt;C&gt;1&lt;/C&gt;&lt;D xsi:type="xsd:string"&gt;CENX-US&lt;/D&gt;&lt;/FQL&gt;&lt;FQL&gt;&lt;Q&gt;CENX-US^P_PRICE_RETURNS(0,-5AY,NOW)&lt;/Q&gt;&lt;R&gt;1&lt;/R&gt;&lt;C&gt;1&lt;/C&gt;&lt;D xsi:type="xsd:double"&gt;-62.55887&lt;/D&gt;&lt;/FQL&gt;&lt;FQL&gt;&lt;Q&gt;TWI^P_PRICE_HIGH_PR(0,,,,,,"PRICE","INTRA","52W")&lt;/Q&gt;&lt;R&gt;1&lt;/R&gt;&lt;C&gt;1&lt;/C&gt;&lt;D xsi:type="xsd:double"&gt;19.81&lt;/D&gt;&lt;/FQL&gt;&lt;FQL&gt;&lt;Q&gt;AMBC^FG_GICS_INDUSTRY&lt;/Q&gt;&lt;R&gt;1&lt;/R&gt;&lt;C&gt;1&lt;/C&gt;&lt;D xsi:type="xsd:string"&gt;Insurance&lt;/D&gt;&lt;/FQL&gt;&lt;FQL&gt;&lt;Q&gt;AMBC^P_SYMBOL&lt;/Q&gt;&lt;R&gt;1&lt;/R&gt;&lt;C&gt;1&lt;/C&gt;&lt;D xsi:type="xsd:string"&gt;AMBC-US&lt;/D&gt;&lt;/FQL&gt;&lt;FQL&gt;&lt;Q&gt;AMBC-US^P_PRICE_RETURNS(0,-5AY,NOW)&lt;/Q&gt;&lt;R&gt;1&lt;/R&gt;&lt;C&gt;1&lt;/C&gt;&lt;D xsi:type="xsd:double"&gt;-21.148539&lt;/D&gt;&lt;/FQL&gt;&lt;FQL&gt;&lt;Q&gt;SHEN^FG_GICS_INDUSTRY&lt;/Q&gt;&lt;R&gt;1&lt;/R&gt;&lt;C&gt;1&lt;/C&gt;&lt;D xsi:type="xsd:string"&gt;Wireless Telecommunication Services&lt;/D&gt;&lt;/FQL&gt;&lt;FQL&gt;&lt;Q&gt;SHEN^P_SYMBOL&lt;/Q&gt;&lt;R&gt;1&lt;/R&gt;&lt;C&gt;1&lt;/C&gt;&lt;D xsi:type="xsd:string"&gt;SHEN-US&lt;/D&gt;&lt;/FQL&gt;&lt;FQL&gt;&lt;Q&gt;SHEN-US^P_PRICE_RETURNS(0,-5AY,NOW)&lt;/Q&gt;&lt;R&gt;1&lt;/R&gt;&lt;C&gt;1&lt;/C&gt;&lt;D xsi:type="xsd:double"&gt;-45.60232&lt;/D&gt;&lt;/FQL&gt;&lt;FQL&gt;&lt;Q&gt;CBU^FG_GICS_INDUSTRY&lt;/Q&gt;&lt;R&gt;1&lt;/R&gt;&lt;C&gt;1&lt;/C&gt;&lt;D xsi:type="xsd:string"&gt;Banks&lt;/D&gt;&lt;/FQL&gt;&lt;FQL&gt;&lt;Q&gt;CBU^P_SYMBOL&lt;/Q&gt;&lt;R&gt;1&lt;/R&gt;&lt;C&gt;1&lt;/C&gt;&lt;D xsi:type="xsd:string"&gt;CBU-US&lt;/D&gt;&lt;/FQL&gt;&lt;FQL&gt;&lt;Q&gt;CBU-US^P_PRICE_RETURNS(0,-5AY,NOW)&lt;/Q&gt;&lt;R&gt;1&lt;/R&gt;&lt;C&gt;1&lt;/C&gt;&lt;D xsi:type="xsd:double"&gt;20.46547&lt;/D&gt;&lt;/FQL&gt;&lt;FQL&gt;&lt;Q&gt;THRM^FG_GICS_INDUSTRY&lt;/Q&gt;&lt;R&gt;1&lt;/R&gt;&lt;C&gt;1&lt;/C&gt;&lt;D xsi:type="xsd:string"&gt;Auto Components&lt;/D&gt;&lt;/FQL&gt;&lt;FQL&gt;&lt;Q&gt;THRM^P_SYMBOL&lt;/Q&gt;&lt;R&gt;1&lt;/R&gt;&lt;C&gt;1&lt;/C&gt;&lt;D xsi:type="xsd:string"&gt;THRM-US&lt;/D&gt;&lt;/FQL&gt;&lt;FQL&gt;&lt;Q&gt;THRM-US^P_PRICE_RETURNS(0,-5AY,NOW)&lt;/Q&gt;&lt;R&gt;1&lt;/R&gt;&lt;C&gt;1&lt;/C&gt;&lt;D xsi:type="xsd:double"&gt;73.31351&lt;/D&gt;&lt;/FQL&gt;&lt;FQL&gt;&lt;Q&gt;HSKA^FG_GICS_INDUSTRY&lt;/Q&gt;&lt;R&gt;1&lt;/R&gt;&lt;C&gt;1&lt;/C&gt;&lt;D xsi:type="xsd:string"&gt;Health Care Equipment &amp;amp; Supplies&lt;/D&gt;&lt;/FQL&gt;&lt;FQL&gt;&lt;Q&gt;HSKA^P_SYMBOL&lt;/Q&gt;&lt;R&gt;1&lt;/R&gt;&lt;C&gt;1&lt;/C&gt;&lt;D xsi:type="xsd:string"&gt;HSKA-US&lt;/D&gt;&lt;/FQL&gt;&lt;FQL&gt;&lt;Q&gt;HSKA-US^P_PRICE_RETURNS(0,-5AY,NOW)&lt;/Q&gt;&lt;R&gt;1&lt;/R&gt;&lt;C&gt;1&lt;/C&gt;&lt;D xsi:type="xsd:double"&gt;-9.17005&lt;/D&gt;&lt;/FQL&gt;&lt;FQL&gt;&lt;Q&gt;HSTM^FG_GICS_INDUSTRY&lt;/Q&gt;&lt;R&gt;1&lt;/R&gt;&lt;C&gt;1&lt;/C&gt;&lt;D xsi:type="xsd:string"&gt;Health Care Technology&lt;/D&gt;&lt;/FQL&gt;&lt;FQL&gt;&lt;Q&gt;HSTM^P_SYMBOL&lt;/Q&gt;&lt;R&gt;1&lt;/R&gt;&lt;C&gt;1&lt;/C&gt;&lt;D xsi:type="xsd:string"&gt;HSTM-US&lt;/D&gt;&lt;/FQL&gt;&lt;FQL&gt;&lt;Q&gt;HSTM-US^P_PRICE_RETURNS(0,-5AY,NOW)&lt;/Q&gt;&lt;R&gt;1&lt;/R&gt;&lt;C&gt;1&lt;/C&gt;&lt;D xsi:type="xsd:double"&gt;-8.128178&lt;/D&gt;&lt;/FQL&gt;&lt;FQL&gt;&lt;Q&gt;PRA^FG_GICS_INDUSTRY&lt;/Q&gt;&lt;R&gt;1&lt;/R&gt;&lt;C&gt;1&lt;/C&gt;&lt;D xsi:type="xsd:string"&gt;Insurance&lt;/D&gt;&lt;/FQL&gt;&lt;FQL&gt;&lt;Q&gt;PRA^P_SYMBOL&lt;/Q&gt;&lt;R&gt;1&lt;/R&gt;&lt;C&gt;1&lt;/C&gt;&lt;D xsi:type="xsd:string"&gt;PRA-US&lt;/D&gt;&lt;/FQL&gt;&lt;FQL&gt;&lt;Q&gt;PRA-US^P_PRICE_RETURNS(0,-5AY,NOW)&lt;/Q&gt;&lt;R&gt;1&lt;/R&gt;&lt;C&gt;1&lt;/C&gt;&lt;D xsi:type="xsd:double"&gt;-62.430428&lt;/D&gt;&lt;/FQL&gt;&lt;FQL&gt;&lt;Q&gt;TDS^FG_GICS_INDUSTRY&lt;/Q&gt;&lt;R&gt;1&lt;/R&gt;&lt;C&gt;1&lt;/C&gt;&lt;D xsi:type="xsd:string"&gt;Wireless Telecommunication Services&lt;/D&gt;&lt;/FQL&gt;&lt;FQL&gt;&lt;Q&gt;TDS^P_SYMBOL&lt;/Q&gt;&lt;R&gt;1&lt;/R&gt;&lt;C&gt;1&lt;/C&gt;&lt;D xsi:type="xsd:string"&gt;TDS-US&lt;/D&gt;&lt;/FQL&gt;&lt;FQL&gt;&lt;Q&gt;TDS-US^P_PRICE_RETURNS(0,-5AY,NOW)&lt;/Q&gt;&lt;R&gt;1&lt;/R&gt;&lt;C&gt;1&lt;/C&gt;&lt;D xsi:type="xsd:double"&gt;-42.59672&lt;/D&gt;&lt;/FQL&gt;&lt;FQL&gt;&lt;Q&gt;DORM^FG_GICS_INDUSTRY&lt;/Q&gt;&lt;R&gt;1&lt;/R&gt;&lt;C&gt;1&lt;/C&gt;&lt;D xsi:type="xsd:string"&gt;Auto Components&lt;/D&gt;&lt;/FQL&gt;&lt;FQL&gt;&lt;Q&gt;DORM^P_SYMBOL&lt;/Q&gt;&lt;R&gt;1&lt;/R&gt;&lt;C&gt;1&lt;/C&gt;&lt;D xsi:type="xsd:string"&gt;DORM-US&lt;/D&gt;&lt;/FQL&gt;&lt;FQL&gt;&lt;Q&gt;DORM-US^P_PRICE_RETURNS(0,-5AY,NOW)&lt;/Q&gt;&lt;R&gt;1&lt;/R&gt;&lt;C&gt;1&lt;/C&gt;&lt;D xsi:type="xsd:double"&gt;24.738789&lt;/D&gt;&lt;/FQL&gt;&lt;FQL&gt;&lt;Q&gt;HNI^FG_GICS_INDUSTRY&lt;/Q&gt;&lt;R&gt;1&lt;/R&gt;&lt;C&gt;1&lt;/C&gt;&lt;D xsi:type="xsd:string"&gt;Commercial Services &amp;amp; Supplies&lt;/D&gt;&lt;/FQL&gt;&lt;FQL&gt;&lt;Q&gt;HNI^P_SYMBOL&lt;/Q&gt;&lt;R&gt;1&lt;/R&gt;&lt;C&gt;1&lt;/C&gt;&lt;D xsi:type="xsd:string"&gt;HNI-US&lt;/D&gt;&lt;/FQL&gt;&lt;FQL&gt;&lt;Q&gt;HNI-US^P_PRICE_RETURNS(0,-5AY,NOW)&lt;/Q&gt;&lt;R&gt;1&lt;/R&gt;&lt;C&gt;1&lt;/C&gt;&lt;D xsi:type="xsd:double"&gt;-21.882421&lt;/D&gt;&lt;/FQL&gt;&lt;FQL&gt;&lt;Q&gt;OIS^FG_GICS_INDUSTRY&lt;/Q&gt;&lt;R&gt;1&lt;/R&gt;&lt;C&gt;1&lt;/C&gt;&lt;D xsi:type="xsd:string"&gt;Energy Equipment &amp;amp; Services&lt;/D&gt;&lt;/FQL&gt;&lt;FQL&gt;&lt;Q&gt;OIS^P_SYMBOL&lt;/Q&gt;&lt;R&gt;1&lt;/R&gt;&lt;C&gt;1&lt;/C&gt;&lt;D xsi:type="xsd:string"&gt;OIS-US&lt;/D&gt;&lt;/FQL&gt;&lt;FQL&gt;&lt;Q&gt;OIS-US^P_PRICE_RETURNS(0,-5AY,NOW)&lt;/Q&gt;&lt;R&gt;1&lt;/R&gt;&lt;C&gt;1&lt;/C&gt;&lt;D xsi:type="xsd:double"&gt;-81.806984&lt;/D&gt;&lt;/FQL&gt;&lt;FQL&gt;&lt;Q&gt;VECO^FG_GICS_INDUSTRY&lt;/Q&gt;&lt;R&gt;1&lt;/R&gt;&lt;C&gt;1&lt;/C&gt;&lt;D xsi:type="xsd:string"&gt;Semiconductors &amp;amp; Semiconductor Equipment&lt;/D&gt;&lt;/FQL&gt;&lt;FQL&gt;&lt;Q&gt;APOG^P_PRICE_HIGH_PR(0,,,,,,"PRICE","INTRA","52W")&lt;/Q&gt;&lt;R&gt;1&lt;/R&gt;&lt;C&gt;1&lt;/C&gt;&lt;D xsi:type="xsd:double"&gt;50.445&lt;/D&gt;&lt;/FQL&gt;&lt;FQL&gt;&lt;Q&gt;VECO^P_SYMBOL&lt;/Q&gt;&lt;R&gt;1&lt;/R&gt;&lt;C&gt;1&lt;/C&gt;&lt;D xsi:type="xsd:string"&gt;VECO-US&lt;/D&gt;&lt;/FQL&gt;&lt;FQL&gt;&lt;Q&gt;VECO-US^P_PRICE_RETURNS(0,-5AY,NOW)&lt;/Q&gt;&lt;R&gt;1&lt;/R&gt;&lt;C&gt;1&lt;/C&gt;&lt;D xsi:type="xsd:double"&gt;-7.95238&lt;/D&gt;&lt;/FQL&gt;&lt;FQL&gt;&lt;Q&gt;CAL^FG_GICS_INDUSTRY&lt;/Q&gt;&lt;R&gt;1&lt;/R&gt;&lt;C&gt;1&lt;/C&gt;&lt;D xsi:type="xsd:string"&gt;Specialty Retail&lt;/D&gt;&lt;/FQL&gt;&lt;FQL&gt;&lt;Q&gt;CAL^P_SYMBOL&lt;/Q&gt;&lt;R&gt;1&lt;/R&gt;&lt;C&gt;1&lt;/C&gt;&lt;D xsi:type="xsd:string"&gt;CAL-US&lt;/D&gt;&lt;/FQL&gt;&lt;FQL&gt;&lt;Q&gt;CAL-US^P_PRICE_RETURNS(0,-5AY,NOW)&lt;/Q&gt;&lt;R&gt;1&lt;/R&gt;&lt;C&gt;1&lt;/C&gt;&lt;D xsi:type="xsd:double"&gt;-14.677304&lt;/D&gt;&lt;/FQL&gt;&lt;FQL&gt;&lt;Q&gt;NPO^FG_GICS_INDUSTRY&lt;/Q&gt;&lt;R&gt;1&lt;/R&gt;&lt;C&gt;1&lt;/C&gt;&lt;D xsi:type="xsd:string"&gt;Machinery&lt;/D&gt;&lt;/FQL&gt;&lt;FQL&gt;&lt;Q&gt;NPO^P_SYMBOL&lt;/Q&gt;&lt;R&gt;1&lt;/R&gt;&lt;C&gt;1&lt;/C&gt;&lt;D xsi:type="xsd:string"&gt;NPO-US&lt;/D&gt;&lt;/FQL&gt;&lt;FQL&gt;&lt;Q&gt;NPO-US^P_PRICE_RETURNS(0,-5AY,NOW)&lt;/Q&gt;&lt;R&gt;1&lt;/R&gt;&lt;C&gt;1&lt;/C&gt;&lt;D xsi:type="xsd:double"&gt;17.499674&lt;/D&gt;&lt;/FQL&gt;&lt;FQL&gt;&lt;Q&gt;URBN^FG_GICS_INDUSTRY&lt;/Q&gt;&lt;R&gt;1&lt;/R&gt;&lt;C&gt;1&lt;/C&gt;&lt;D xsi:type="xsd:string"&gt;Specialty Retail&lt;/D&gt;&lt;/FQL&gt;&lt;FQL&gt;&lt;Q&gt;URBN^P_SYMBOL&lt;/Q&gt;&lt;R&gt;1&lt;/R&gt;&lt;C&gt;1&lt;/C&gt;&lt;D xsi:type="xsd:string"&gt;URBN-US&lt;/D&gt;&lt;/FQL&gt;&lt;FQL&gt;&lt;Q&gt;URBN-US^P_PRICE_RETURNS(0,-5AY,NOW)&lt;/Q&gt;&lt;R&gt;1&lt;/R&gt;&lt;C&gt;1&lt;/C&gt;&lt;D xsi:type="xsd:double"&gt;-5.9534254&lt;/D&gt;&lt;/FQL&gt;&lt;FQL&gt;&lt;Q&gt;ITRI^FG_GICS_INDUSTRY&lt;/Q&gt;&lt;R&gt;1&lt;/R&gt;&lt;C&gt;1&lt;/C&gt;&lt;D xsi:type="xsd:string"&gt;Electronic Equipment Instruments &amp;amp; Components&lt;/D&gt;&lt;/FQL&gt;&lt;FQL&gt;&lt;Q&gt;ITRI^P_SYMBOL&lt;/Q&gt;&lt;R&gt;1&lt;/R&gt;&lt;C&gt;1&lt;/C&gt;&lt;D xsi:type="xsd:string"&gt;ITRI-US&lt;/D&gt;&lt;/FQL&gt;&lt;FQL&gt;&lt;Q&gt;ITRI-US^P_PRICE_RETURNS(0,-5AY,NOW)&lt;/Q&gt;&lt;R&gt;1&lt;/R&gt;&lt;C&gt;1&lt;/C&gt;&lt;D xsi:type="xsd:double"&gt;-33.516483&lt;/D&gt;&lt;/FQL&gt;&lt;FQL&gt;&lt;Q&gt;RES^FG_GICS_INDUSTRY&lt;/Q&gt;&lt;R&gt;1&lt;/R&gt;&lt;C&gt;1&lt;/C&gt;&lt;D xsi:type="xsd:string"&gt;Energy Equipment &amp;amp; Services&lt;/D&gt;&lt;/FQL&gt;&lt;FQL&gt;&lt;Q&gt;RES^P_SYMBOL&lt;/Q&gt;&lt;R&gt;1&lt;/R&gt;&lt;C&gt;1&lt;/C&gt;&lt;D xsi:type="xsd:string"&gt;RES-US&lt;/D&gt;&lt;/FQL&gt;&lt;FQL&gt;&lt;Q&gt;RES-US^P_PRICE_RETURNS(0,-5AY,NOW)&lt;/Q&gt;&lt;R&gt;1&lt;/R&gt;&lt;C&gt;1&lt;/C&gt;&lt;D xsi:type="xsd:double"&gt;-67.65095&lt;/D&gt;&lt;/FQL&gt;&lt;FQL&gt;&lt;Q&gt;WSFS^FG_GICS_INDUSTRY&lt;/Q&gt;&lt;R&gt;1&lt;/R&gt;&lt;C&gt;1&lt;/C&gt;&lt;D xsi:type="xsd:string"&gt;Thrifts &amp;amp; Mortgage Finance&lt;/D&gt;&lt;/FQL&gt;&lt;FQL&gt;&lt;Q&gt;AXL^P_PRICE_HIGH_PR(0,,,,,,"PRICE","INTRA","52W")&lt;/Q&gt;&lt;R&gt;1&lt;/R&gt;&lt;C&gt;1&lt;/C&gt;&lt;D xsi:type="xsd:double"&gt;11.96&lt;/D&gt;&lt;/FQL&gt;&lt;FQL&gt;&lt;Q&gt;WSFS^P_SYMBOL&lt;/Q&gt;&lt;R&gt;1&lt;/R&gt;&lt;C&gt;1&lt;/C&gt;&lt;D xsi:type="xsd:string"&gt;WSFS-US&lt;/D&gt;&lt;/FQL&gt;&lt;FQL&gt;&lt;Q&gt;WSFS-US^P_PRICE_RETURNS(0,-5AY,NOW)&lt;/Q&gt;&lt;R&gt;1&lt;/R&gt;&lt;C&gt;1&lt;/C&gt;&lt;D xsi:type="xsd:double"&gt;11.447954&lt;/D&gt;&lt;/FQL&gt;&lt;FQL&gt;&lt;Q&gt;SRDX^FG_GICS_INDUSTRY&lt;/Q&gt;&lt;R&gt;1&lt;/R&gt;&lt;C&gt;1&lt;/C&gt;&lt;D xsi:type="xsd:string"&gt;Health Care Equipment &amp;amp; Supplies&lt;/D&gt;&lt;/FQL&gt;&lt;FQL&gt;&lt;Q&gt;SRDX^P_SYMBOL&lt;/Q&gt;&lt;R&gt;1&lt;/R&gt;&lt;C&gt;1&lt;/C&gt;&lt;D xsi:type="xsd:string"&gt;SRDX-US&lt;/D&gt;&lt;/FQL&gt;&lt;FQL&gt;&lt;Q&gt;SRDX-US^P_PRICE_RETURNS(0,-5AY,NOW)&lt;/Q&gt;&lt;R&gt;1&lt;/R&gt;&lt;C&gt;1&lt;/C&gt;&lt;D xsi:type="xsd:double"&gt;10.358429&lt;/D&gt;&lt;/FQL&gt;&lt;FQL&gt;&lt;Q&gt;ABM^FG_GICS_INDUSTRY&lt;/Q&gt;&lt;R&gt;1&lt;/R&gt;&lt;C&gt;1&lt;/C&gt;&lt;D xsi:type="xsd:string"&gt;Commercial Services &amp;amp; Supplies&lt;/D&gt;&lt;/FQL&gt;&lt;FQL&gt;&lt;Q&gt;ABM^P_SYMBOL&lt;/Q&gt;&lt;R&gt;1&lt;/R&gt;&lt;C&gt;1&lt;/C&gt;&lt;D xsi:type="xsd:string"&gt;ABM-US&lt;/D&gt;&lt;/FQL&gt;&lt;FQL&gt;&lt;Q&gt;ABM-US^P_PRICE_RETURNS(0,-5AY,NOW)&lt;/Q&gt;&lt;R&gt;1&lt;/R&gt;&lt;C&gt;1&lt;/C&gt;&lt;D xsi:type="xsd:double"&gt;1.3902903&lt;/D&gt;&lt;/FQL&gt;&lt;FQL&gt;&lt;Q&gt;ANF^P_PRICE_HIGH_PR(0,,,,,,"PRICE","INTRA","52W")&lt;/Q&gt;&lt;R&gt;1&lt;/R&gt;&lt;C&gt;1&lt;/C&gt;&lt;D xsi:type="xsd:double"&gt;48.97&lt;/D&gt;&lt;/FQL&gt;&lt;FQL&gt;&lt;Q&gt;ATI^FG_GICS_INDUSTRY&lt;/Q&gt;&lt;R&gt;1&lt;/R&gt;&lt;C&gt;1&lt;/C&gt;&lt;D xsi:type="xsd:string"&gt;Metals &amp;amp; Mining&lt;/D&gt;&lt;/FQL&gt;&lt;FQL&gt;&lt;Q&gt;ATI^P_SYMBOL&lt;/Q&gt;&lt;R&gt;1&lt;/R&gt;&lt;C&gt;1&lt;/C&gt;&lt;D xsi:type="xsd:string"&gt;ATI-US&lt;/D&gt;&lt;/FQL&gt;&lt;FQL&gt;&lt;Q&gt;ATI-US^P_PRICE_RETURNS(0,-5AY,NOW)&lt;/Q&gt;&lt;R&gt;1&lt;/R&gt;&lt;C&gt;1&lt;/C&gt;&lt;D xsi:type="xsd:double"&gt;27.214098&lt;/D&gt;&lt;/FQL&gt;&lt;FQL&gt;&lt;Q&gt;FBNC^FG_GICS_INDUSTRY&lt;/Q&gt;&lt;R&gt;1&lt;/R&gt;&lt;C&gt;1&lt;/C&gt;&lt;D xsi:type="xsd:string"&gt;Banks&lt;/D&gt;&lt;/FQL&gt;&lt;FQL&gt;&lt;Q&gt;FBNC^P_SYMBOL&lt;/Q&gt;&lt;R&gt;1&lt;/R&gt;&lt;C&gt;1&lt;/C&gt;&lt;D xsi:type="xsd:string"&gt;FBNC-US&lt;/D&gt;&lt;/FQL&gt;&lt;FQL&gt;&lt;Q&gt;FBNC-US^P_PRICE_RETURNS(0,-5AY,NOW)&lt;/Q&gt;&lt;R&gt;1&lt;/R&gt;&lt;C&gt;1&lt;/C&gt;&lt;D xsi:type="xsd:double"&gt;18.067492&lt;/D&gt;&lt;/FQL&gt;&lt;FQL&gt;&lt;Q&gt;ETD^FG_GICS_INDUSTRY&lt;/Q&gt;&lt;R&gt;1&lt;/R&gt;&lt;C&gt;1&lt;/C&gt;&lt;D xsi:type="xsd:string"&gt;Household Durables&lt;/D&gt;&lt;/FQL&gt;&lt;FQL&gt;&lt;Q&gt;ETD^P_SYMBOL&lt;/Q&gt;&lt;R&gt;1&lt;/R&gt;&lt;C&gt;1&lt;/C&gt;&lt;D xsi:type="xsd:string"&gt;ETD-US&lt;/D&gt;&lt;/FQL&gt;&lt;FQL&gt;&lt;Q&gt;ETD-US^P_PRICE_RETURNS(0,-5AY,NOW)&lt;/Q&gt;&lt;R&gt;1&lt;/R&gt;&lt;C&gt;1&lt;/C&gt;&lt;D xsi:type="xsd:double"&gt;-24.834436&lt;/D&gt;&lt;/FQL&gt;&lt;FQL&gt;&lt;Q&gt;AIN^FG_GICS_INDUSTRY&lt;/Q&gt;&lt;R&gt;1&lt;/R&gt;&lt;C&gt;1&lt;/C&gt;&lt;D xsi:type="xsd:string"&gt;Machinery&lt;/D&gt;&lt;/FQL&gt;&lt;FQL&gt;&lt;Q&gt;AIN^P_SYMBOL&lt;/Q&gt;&lt;R&gt;1&lt;/R&gt;&lt;C&gt;1&lt;/C&gt;&lt;D xsi:type="xsd:string"&gt;AIN-US&lt;/D&gt;&lt;/FQL&gt;&lt;FQL&gt;&lt;Q&gt;AIN-US^P_PRICE_RETURNS(0,-5AY,NOW)&lt;/Q&gt;&lt;R&gt;1&lt;/R&gt;&lt;C&gt;1&lt;/C&gt;&lt;D xsi:type="xsd:double"&gt;46.558548&lt;/D&gt;&lt;/FQL&gt;&lt;FQL&gt;&lt;Q&gt;CNMD^FG_GICS_INDUSTRY&lt;/Q&gt;&lt;R&gt;1&lt;/R&gt;&lt;C&gt;1&lt;/C&gt;&lt;D xsi:type="xsd:string"&gt;Health Care Equipment &amp;amp; Supplies&lt;/D&gt;&lt;/FQL&gt;&lt;FQL&gt;&lt;Q&gt;CNMD^P_SYMBOL&lt;/Q&gt;&lt;R&gt;1&lt;/R&gt;&lt;C&gt;1&lt;/C&gt;&lt;D xsi:type="xsd:string"&gt;CNMD-US&lt;/D&gt;&lt;/FQL&gt;&lt;FQL&gt;&lt;Q&gt;CNMD-US^P_PRICE_RETURNS(0,-5AY,NOW)&lt;/Q&gt;&lt;R&gt;1&lt;/R&gt;&lt;C&gt;1&lt;/C&gt;&lt;D xsi:type="xsd:double"&gt;75.554695&lt;/D&gt;&lt;/FQL&gt;&lt;FQL&gt;&lt;Q&gt;LXP^FG_GICS_INDUSTRY&lt;/Q&gt;&lt;R&gt;1&lt;/R&gt;&lt;C&gt;1&lt;/C&gt;&lt;D xsi:type="xsd:string"&gt;Equity Real Estate Investment Trusts (REITs)&lt;/D&gt;&lt;/FQL&gt;&lt;FQL&gt;&lt;Q&gt;LXP^P_SYMBOL&lt;/Q&gt;&lt;R&gt;1&lt;/R&gt;&lt;C&gt;1&lt;/C&gt;&lt;D xsi:type="xsd:string"&gt;LXP-US&lt;/D&gt;&lt;/FQL&gt;&lt;FQL&gt;&lt;Q&gt;LXP-US^P_PRICE_RETURNS(0,-5AY,NOW)&lt;/Q&gt;&lt;R&gt;1&lt;/R&gt;&lt;C&gt;1&lt;/C&gt;&lt;D xsi:type="xsd:double"&gt;-3.5964072&lt;/D&gt;&lt;/FQL&gt;&lt;FQL&gt;&lt;Q&gt;SM^FG_GICS_INDUSTRY&lt;/Q&gt;&lt;R&gt;1&lt;/R&gt;&lt;C&gt;1&lt;/C&gt;&lt;D xsi:type="xsd:string"&gt;Oil Gas &amp;amp; Consumable Fuels&lt;/D&gt;&lt;/FQL&gt;&lt;FQL&gt;&lt;Q&gt;SM^P_SYMBOL&lt;/Q&gt;&lt;R&gt;1&lt;/R&gt;&lt;C&gt;1&lt;/C&gt;&lt;D xsi:type="xsd:string"&gt;SM-US&lt;/D&gt;&lt;/FQL&gt;&lt;FQL&gt;&lt;Q&gt;SM-US^P_PRICE_RETURNS(0,-5AY,NOW)&lt;/Q&gt;&lt;R&gt;1&lt;/R&gt;&lt;C&gt;1&lt;/C&gt;&lt;D xsi:type="xsd:double"&gt;168.65384&lt;/D&gt;&lt;/FQL&gt;&lt;FQL&gt;&lt;Q&gt;MGPI^FG_GICS_INDUSTRY&lt;/Q&gt;&lt;R&gt;1&lt;/R&gt;&lt;C&gt;1&lt;/C&gt;&lt;D xsi:type="xsd:string"&gt;Beverages&lt;/D&gt;&lt;/FQL&gt;&lt;FQL&gt;&lt;Q&gt;MGPI^P_SYMBOL&lt;/Q&gt;&lt;R&gt;1&lt;/R&gt;&lt;C&gt;1&lt;/C&gt;&lt;D xsi:type="xsd:string"&gt;MGPI-US&lt;/D&gt;&lt;/FQL&gt;&lt;FQL&gt;&lt;Q&gt;MGPI-US^P_PRICE_RETURNS(0,-5AY,NOW)&lt;/Q&gt;&lt;R&gt;1&lt;/R&gt;&lt;C&gt;1&lt;/C&gt;&lt;D xsi:type="xsd:double"&gt;89.03531&lt;/D&gt;&lt;/FQL&gt;&lt;FQL&gt;&lt;Q&gt;UHT^FG_GICS_INDUSTRY&lt;/Q&gt;&lt;R&gt;1&lt;/R&gt;&lt;C&gt;1&lt;/C&gt;&lt;D xsi:type="xsd:string"&gt;Equity Real Estate Investment Trusts (REITs)&lt;/D&gt;&lt;/FQL&gt;&lt;FQL&gt;&lt;Q&gt;UHT^P_SYMBOL&lt;/Q&gt;&lt;R&gt;1&lt;/R&gt;&lt;C&gt;1&lt;/C&gt;&lt;D xsi:type="xsd:string"&gt;UHT-US&lt;/D&gt;&lt;/FQL&gt;&lt;FQL&gt;&lt;Q&gt;UHT-US^P_PRICE_RETURNS(0,-5AY,NOW)&lt;/Q&gt;&lt;R&gt;1&lt;/R&gt;&lt;C&gt;1&lt;/C&gt;&lt;D xsi:type="xsd:double"&gt;-36.8461&lt;/D&gt;&lt;/FQL&gt;&lt;FQL&gt;&lt;Q&gt;CTS^FG_GICS_INDUSTRY&lt;/Q&gt;&lt;R&gt;1&lt;/R&gt;&lt;C&gt;1&lt;/C&gt;&lt;D xsi:type="xsd:string"&gt;Electronic Equipment Instruments &amp;amp; Components&lt;/D&gt;&lt;/FQL&gt;&lt;FQL&gt;&lt;Q&gt;CTS^P_SYMBOL&lt;/Q&gt;&lt;R&gt;1&lt;/R&gt;&lt;C&gt;1&lt;/C&gt;&lt;D xsi:type="xsd:string"&gt;CTS-US&lt;/D&gt;&lt;/FQL&gt;&lt;FQL&gt;&lt;Q&gt;CTS-US^P_PRICE_RETURNS(0,-5AY,NOW)&lt;/Q&gt;&lt;R&gt;1&lt;/R&gt;&lt;C&gt;1&lt;/C&gt;&lt;D xsi:type="xsd:double"&gt;87.47786&lt;/D&gt;&lt;/FQL&gt;&lt;FQL&gt;&lt;Q&gt;SXI^FG_GICS_INDUSTRY&lt;/Q&gt;&lt;R&gt;1&lt;/R&gt;&lt;C&gt;1&lt;/C&gt;&lt;D xsi:type="xsd:string"&gt;Machinery&lt;/D&gt;&lt;/FQL&gt;&lt;FQL&gt;&lt;Q&gt;SXI^P_SYMBOL&lt;/Q&gt;&lt;R&gt;1&lt;/R&gt;&lt;C&gt;1&lt;/C&gt;&lt;D xsi:type="xsd:string"&gt;SXI-US&lt;/D&gt;&lt;/FQL&gt;&lt;FQL&gt;&lt;Q&gt;SXI-US^P_PRICE_RETURNS(0,-5AY,NOW)&lt;/Q&gt;&lt;R&gt;1&lt;/R&gt;&lt;C&gt;1&lt;/C&gt;&lt;D xsi:type="xsd:double"&gt;-18.555052&lt;/D&gt;&lt;/FQL&gt;&lt;FQL&gt;&lt;Q&gt;HVT^FG_GICS_INDUSTRY&lt;/Q&gt;&lt;R&gt;1&lt;/R&gt;&lt;C&gt;1&lt;/C&gt;&lt;D xsi:type="xsd:string"&gt;Specialty Retail&lt;/D&gt;&lt;/FQL&gt;&lt;FQL&gt;&lt;Q&gt;HVT^P_SYMBOL&lt;/Q&gt;&lt;R&gt;1&lt;/R&gt;&lt;C&gt;1&lt;/C&gt;&lt;D xsi:type="xsd:string"&gt;HVT-US&lt;/D&gt;&lt;/FQL&gt;&lt;FQL&gt;&lt;Q&gt;HVT-US^P_PRICE_RETURNS(0,-5AY,NOW)&lt;/Q&gt;&lt;R&gt;1&lt;/R&gt;&lt;C&gt;1&lt;/C&gt;&lt;D xsi:type="xsd:double"&gt;2.52918&lt;/D&gt;&lt;/FQL&gt;&lt;FQL&gt;&lt;Q&gt;MSEX^FG_GICS_INDUSTRY&lt;/Q&gt;&lt;R&gt;1&lt;/R&gt;&lt;C&gt;1&lt;/C&gt;&lt;D xsi:type="xsd:string"&gt;Water Utilities&lt;/D&gt;&lt;/FQL&gt;&lt;FQL&gt;&lt;Q&gt;MSEX^P_SYMBOL&lt;/Q&gt;&lt;R&gt;1&lt;/R&gt;&lt;C&gt;1&lt;/C&gt;&lt;D xsi:type="xsd:string"&gt;MSEX-US&lt;/D&gt;&lt;/FQL&gt;&lt;FQL&gt;&lt;Q&gt;HAFC^P_PRICE_HIGH_PR(0,,,,,,"PRICE","INTRA","52W")&lt;/Q&gt;&lt;R&gt;1&lt;/R&gt;&lt;C&gt;1&lt;/C&gt;&lt;D xsi:type="xsd:double"&gt;28.84&lt;/D&gt;&lt;/FQL&gt;&lt;FQL&gt;&lt;Q&gt;MSEX-US^P_PRICE_RETURNS(0,-5AY,NOW)&lt;/Q&gt;&lt;R&gt;1&lt;/R&gt;&lt;C&gt;1&lt;/C&gt;&lt;D xsi:type="xsd:double"&gt;137.03229&lt;/D&gt;&lt;/FQL&gt;&lt;FQL&gt;&lt;Q&gt;SBCF^FG_GICS_INDUSTRY&lt;/Q&gt;&lt;R&gt;1&lt;/R&gt;&lt;C&gt;1&lt;/C&gt;&lt;D xsi:type="xsd:string"&gt;Banks&lt;/D&gt;&lt;/FQL&gt;&lt;FQL&gt;&lt;Q&gt;SBCF^P_SYMBOL&lt;/Q&gt;&lt;R&gt;1&lt;/R&gt;&lt;C&gt;1&lt;/C&gt;&lt;D xsi:type="xsd:string"&gt;SBCF-US&lt;/D&gt;&lt;/FQL&gt;&lt;FQL&gt;&lt;Q&gt;SBCF-US^P_PRICE_RETURNS(0,-5AY,NOW)&lt;/Q&gt;&lt;R&gt;1&lt;/R&gt;&lt;C&gt;1&lt;/C&gt;&lt;D xsi:type="xsd:double"&gt;43.660664&lt;/D&gt;&lt;/FQL&gt;&lt;FQL&gt;&lt;Q&gt;ANDE^P_PRICE_HIGH_PR(0,,,,,,"PRICE","INTRA","52W")&lt;/Q&gt;&lt;R&gt;1&lt;/R&gt;&lt;C&gt;1&lt;/C&gt;&lt;D xsi:type="xsd:double"&gt;59&lt;/D&gt;&lt;/FQL&gt;&lt;FQL&gt;&lt;Q&gt;FCF^FG_GICS_INDUSTRY&lt;/Q&gt;&lt;R&gt;1&lt;/R&gt;&lt;C&gt;1&lt;/C&gt;&lt;D xsi:type="xsd:string"&gt;Banks&lt;/D&gt;&lt;/FQL&gt;&lt;FQL&gt;&lt;Q&gt;FCF^P_SYMBOL&lt;/Q&gt;&lt;R&gt;1&lt;/R&gt;&lt;C&gt;1&lt;/C&gt;&lt;D xsi:type="xsd:string"&gt;FCF-US&lt;/D&gt;&lt;/FQL&gt;&lt;FQL&gt;&lt;Q&gt;GLT^P_PRICE_HIGH_PR(0,,,,,,"PRICE","INTRA","52W")&lt;/Q&gt;&lt;R&gt;1&lt;/R&gt;&lt;C&gt;1&lt;/C&gt;&lt;D xsi:type="xsd:double"&gt;18.74&lt;/D&gt;&lt;/FQL&gt;&lt;FQL&gt;&lt;Q&gt;FCF-US^P_PRICE_RETURNS(0,-5AY,NOW)&lt;/Q&gt;&lt;R&gt;1&lt;/R&gt;&lt;C&gt;1&lt;/C&gt;&lt;D xsi:type="xsd:double"&gt;0.7616043&lt;/D&gt;&lt;/FQL&gt;&lt;FQL&gt;&lt;Q&gt;UVV^FG_GICS_INDUSTRY&lt;/Q&gt;&lt;R&gt;1&lt;/R&gt;&lt;C&gt;1&lt;/C&gt;&lt;D xsi:type="xsd:string"&gt;Tobacco&lt;/D&gt;&lt;/FQL&gt;&lt;FQL&gt;&lt;Q&gt;UVV^P_SYMBOL&lt;/Q&gt;&lt;R&gt;1&lt;/R&gt;&lt;C&gt;1&lt;/C&gt;&lt;D xsi:type="xsd:string"&gt;UVV-US&lt;/D&gt;&lt;/FQL&gt;&lt;FQL&gt;&lt;Q&gt;UVV-US^P_PRICE_RETURNS(0,-5AY,NOW)&lt;/Q&gt;&lt;R&gt;1&lt;/R&gt;&lt;C&gt;1&lt;/C&gt;&lt;D xsi:type="xsd:double"&gt;-12.820071&lt;/D&gt;&lt;/FQL&gt;&lt;FQL&gt;&lt;Q&gt;MYGN^FG_GICS_INDUSTRY&lt;/Q&gt;&lt;R&gt;1&lt;/R&gt;&lt;C&gt;1&lt;/C&gt;&lt;D xsi:type="xsd:string"&gt;Biotechnology&lt;/D&gt;&lt;/FQL&gt;&lt;FQL&gt;&lt;Q&gt;MYGN^P_SYMBOL&lt;/Q&gt;&lt;R&gt;1&lt;/R&gt;&lt;C&gt;1&lt;/C&gt;&lt;D xsi:type="xsd:string"&gt;MYGN-US&lt;/D&gt;&lt;/FQL&gt;&lt;FQL&gt;&lt;Q&gt;MYGN-US^P_PRICE_RETURNS(0,-5AY,NOW)&lt;/Q&gt;&lt;R&gt;1&lt;/R&gt;&lt;C&gt;1&lt;/C&gt;&lt;D xsi:type="xsd:double"&gt;-37.26802&lt;/D&gt;&lt;/FQL&gt;&lt;FQL&gt;&lt;Q&gt;INDB^FG_GICS_INDUSTRY&lt;/Q&gt;&lt;R&gt;1&lt;/R&gt;&lt;C&gt;1&lt;/C&gt;&lt;D xsi:type="xsd:string"&gt;Banks&lt;/D&gt;&lt;/FQL&gt;&lt;FQL&gt;&lt;Q&gt;INDB^P_SYMBOL&lt;/Q&gt;&lt;R&gt;1&lt;/R&gt;&lt;C&gt;1&lt;/C&gt;&lt;D xsi:type="xsd:string"&gt;INDB-US&lt;/D&gt;&lt;/FQL&gt;&lt;FQL&gt;&lt;Q&gt;INDB-US^P_PRICE_RETURNS(0,-5AY,NOW)&lt;/Q&gt;&lt;R&gt;1&lt;/R&gt;&lt;C&gt;1&lt;/C&gt;&lt;D xsi:type="xsd:double"&gt;9.417605&lt;/D&gt;&lt;/FQL&gt;&lt;FQL&gt;&lt;Q&gt;RGR^FG_GICS_INDUSTRY&lt;/Q&gt;&lt;R&gt;1&lt;/R&gt;&lt;C&gt;1&lt;/C&gt;&lt;D xsi:type="xsd:string"&gt;Leisure Products&lt;/D&gt;&lt;/FQL&gt;&lt;FQL&gt;&lt;Q&gt;RGR^P_SYMBOL&lt;/Q&gt;&lt;R&gt;1&lt;/R&gt;&lt;C&gt;1&lt;/C&gt;&lt;D xsi:type="xsd:string"&gt;RGR-US&lt;/D&gt;&lt;/FQL&gt;&lt;FQL&gt;&lt;Q&gt;RGR-US^P_PRICE_RETURNS(0,-5AY,NOW)&lt;/Q&gt;&lt;R&gt;1&lt;/R&gt;&lt;C&gt;1&lt;/C&gt;&lt;D xsi:type="xsd:double"&gt;8.710361&lt;/D&gt;&lt;/FQL&gt;&lt;FQL&gt;&lt;Q&gt;HP^FG_GICS_INDUSTRY&lt;/Q&gt;&lt;R&gt;1&lt;/R&gt;&lt;C&gt;1&lt;/C&gt;&lt;D xsi:type="xsd:string"&gt;Energy Equipment &amp;amp; Services&lt;/D&gt;&lt;/FQL&gt;&lt;FQL&gt;&lt;Q&gt;IIIN^P_PRICE_HIGH_PR(0,,,,,,"PRICE","INTRA","52W")&lt;/Q&gt;&lt;R&gt;1&lt;/R&gt;&lt;C&gt;1&lt;/C&gt;&lt;D xsi:type="xsd:double"&gt;47.7&lt;/D&gt;&lt;/FQL&gt;&lt;FQL&gt;&lt;Q&gt;HP^P_SYMBOL&lt;/Q&gt;&lt;R&gt;1&lt;/R&gt;&lt;C&gt;1&lt;/C&gt;&lt;D xsi:type="xsd:string"&gt;HP-US&lt;/D&gt;&lt;/FQL&gt;&lt;FQL&gt;&lt;Q&gt;HP-US^P_PRICE_RETURNS(0,-5AY,NOW)&lt;/Q&gt;&lt;R&gt;1&lt;/R&gt;&lt;C&gt;1&lt;/C&gt;&lt;D xsi:type="xsd:double"&gt;-16.098822&lt;/D&gt;&lt;/FQL&gt;&lt;FQL&gt;&lt;Q&gt;NTCT^FG_GICS_INDUSTRY&lt;/Q&gt;&lt;R&gt;1&lt;/R&gt;&lt;C&gt;1&lt;/C&gt;&lt;D xsi:type="xsd:string"&gt;Communications Equipment&lt;/D&gt;&lt;/FQL&gt;&lt;FQL&gt;&lt;Q&gt;NTCT^P_SYMBOL&lt;/Q&gt;&lt;R&gt;1&lt;/R&gt;&lt;C&gt;1&lt;/C&gt;&lt;D xsi:type="xsd:string"&gt;NTCT-US&lt;/D&gt;&lt;/FQL&gt;&lt;FQL&gt;&lt;Q&gt;NTCT-US^P_PRICE_RETURNS(0,-5AY,NOW)&lt;/Q&gt;&lt;R&gt;1&lt;/R&gt;&lt;C&gt;1&lt;/C&gt;&lt;D xsi:type="xsd:double"&gt;-1.0365844&lt;/D&gt;&lt;/FQL&gt;&lt;FQL&gt;&lt;Q&gt;EGHT^FG_GICS_INDUSTRY&lt;/Q&gt;&lt;R&gt;1&lt;/R&gt;&lt;C&gt;1&lt;/C&gt;&lt;D xsi:type="xsd:string"&gt;Software&lt;/D&gt;&lt;/FQL&gt;&lt;FQL&gt;&lt;Q&gt;EGHT^P_SYMBOL&lt;/Q&gt;&lt;R&gt;1&lt;/R&gt;&lt;C&gt;1&lt;/C&gt;&lt;D xsi:type="xsd:string"&gt;EGHT-US&lt;/D&gt;&lt;/FQL&gt;&lt;FQL&gt;&lt;Q&gt;EGHT-US^P_PRICE_RETURNS(0,-5AY,NOW)&lt;/Q&gt;&lt;R&gt;1&lt;/R&gt;&lt;C&gt;1&lt;/C&gt;&lt;D xsi:type="xsd:double"&gt;-68.94928&lt;/D&gt;&lt;/FQL&gt;&lt;FQL&gt;&lt;Q&gt;ZEUS^FG_GICS_INDUSTRY&lt;/Q&gt;&lt;R&gt;1&lt;/R&gt;&lt;C&gt;1&lt;/C&gt;&lt;D xsi:type="xsd:string"&gt;Metals &amp;amp; Mining&lt;/D&gt;&lt;/FQL&gt;&lt;FQL&gt;&lt;Q&gt;ZEUS^P_SYMBOL&lt;/Q&gt;&lt;R&gt;1&lt;/R&gt;&lt;C&gt;1&lt;/C&gt;&lt;D xsi:type="xsd:string"&gt;ZEUS-US&lt;/D&gt;&lt;/FQL&gt;&lt;FQL&gt;&lt;Q&gt;ZEUS-US^P_PRICE_RETURNS(0,-5AY,NOW)&lt;/Q&gt;&lt;R&gt;1&lt;/R&gt;&lt;C&gt;1&lt;/C&gt;&lt;D xsi:type="xsd:double"&gt;33.333336&lt;/D&gt;&lt;/FQL&gt;&lt;FQL&gt;&lt;Q&gt;SJI^FG_GICS_INDUSTRY&lt;/Q&gt;&lt;R&gt;1&lt;/R&gt;&lt;C&gt;1&lt;/C&gt;&lt;D xsi:type="xsd:string"&gt;Gas Utilities&lt;/D&gt;&lt;/FQL&gt;&lt;FQL&gt;&lt;Q&gt;SJI^P_SYMBOL&lt;/Q&gt;&lt;R&gt;1&lt;/R&gt;&lt;C&gt;1&lt;/C&gt;&lt;D xsi:type="xsd:string"&gt;SJI-US&lt;/D&gt;&lt;/FQL&gt;&lt;FQL&gt;&lt;Q&gt;SJI-US^P_PRICE_RETURNS(0,-5AY,NOW)&lt;/Q&gt;&lt;R&gt;1&lt;/R&gt;&lt;C&gt;1&lt;/C&gt;&lt;D xsi:type="xsd:double"&gt;-7.160157&lt;/D&gt;&lt;/FQL&gt;&lt;FQL&gt;&lt;Q&gt;CRVL^FG_GICS_INDUSTRY&lt;/Q&gt;&lt;R&gt;1&lt;/R&gt;&lt;C&gt;1&lt;/C&gt;&lt;D xsi:type="xsd:string"&gt;Health Care Providers &amp;amp; Services&lt;/D&gt;&lt;/FQL&gt;&lt;FQL&gt;&lt;Q&gt;CRVL^P_SYMBOL&lt;/Q&gt;&lt;R&gt;1&lt;/R&gt;&lt;C&gt;1&lt;/C&gt;&lt;D xsi:type="xsd:string"&gt;CRVL-US&lt;/D&gt;&lt;/FQL&gt;&lt;FQL&gt;&lt;Q&gt;FFBC^P_PRICE_HIGH_PR(0,,,,,,"PRICE","INTRA","52W")&lt;/Q&gt;&lt;R&gt;1&lt;/R&gt;&lt;C&gt;1&lt;/C&gt;&lt;D xsi:type="xsd:double"&gt;26.83&lt;/D&gt;&lt;/FQL&gt;&lt;FQL&gt;&lt;Q&gt;CRVL-US^P_PRICE_RETURNS(0,-5AY,NOW)&lt;/Q&gt;&lt;R&gt;1&lt;/R&gt;&lt;C&gt;1&lt;/C&gt;&lt;D xsi:type="xsd:double"&gt;189.27113&lt;/D&gt;&lt;/FQL&gt;&lt;FQL&gt;&lt;Q&gt;CAKE^FG_GICS_INDUSTRY&lt;/Q&gt;&lt;R&gt;1&lt;/R&gt;&lt;C&gt;1&lt;/C&gt;&lt;D xsi:type="xsd:string"&gt;Hotels Restaurants &amp;amp; Leisure&lt;/D&gt;&lt;/FQL&gt;&lt;FQL&gt;&lt;Q&gt;CAKE^P_SYMBOL&lt;/Q&gt;&lt;R&gt;1&lt;/R&gt;&lt;C&gt;1&lt;/C&gt;&lt;D xsi:type="xsd:string"&gt;CAKE-US&lt;/D&gt;&lt;/FQL&gt;&lt;FQL&gt;&lt;Q&gt;CAKE-US^P_PRICE_RETURNS(0,-5AY,NOW)&lt;/Q&gt;&lt;R&gt;1&lt;/R&gt;&lt;C&gt;1&lt;/C&gt;&lt;D xsi:type="xsd:double"&gt;-21.372515&lt;/D&gt;&lt;/FQL&gt;&lt;FQL&gt;&lt;Q&gt;FDP^FG_GICS_INDUSTRY&lt;/Q&gt;&lt;R&gt;1&lt;/R&gt;&lt;C&gt;1&lt;/C&gt;&lt;D xsi:type="xsd:string"&gt;Food Products&lt;/D&gt;&lt;/FQL&gt;&lt;FQL&gt;&lt;Q&gt;FDP^P_SYMBOL&lt;/Q&gt;&lt;R&gt;1&lt;/R&gt;&lt;C&gt;1&lt;/C&gt;&lt;D xsi:type="xsd:string"&gt;FDP-US&lt;/D&gt;&lt;/FQL&gt;&lt;FQL&gt;&lt;Q&gt;FDP-US^P_PRICE_RETURNS(0,-5AY,NOW)&lt;/Q&gt;&lt;R&gt;1&lt;/R&gt;&lt;C&gt;1&lt;/C&gt;&lt;D xsi:type="xsd:double"&gt;-47.1915&lt;/D&gt;&lt;/FQL&gt;&lt;FQL&gt;&lt;Q&gt;CVBF^FG_GICS_INDUSTRY&lt;/Q&gt;&lt;R&gt;1&lt;/R&gt;&lt;C&gt;1&lt;/C&gt;&lt;D xsi:type="xsd:string"&gt;Banks&lt;/D&gt;&lt;/FQL&gt;&lt;FQL&gt;&lt;Q&gt;CVBF^P_SYMBOL&lt;/Q&gt;&lt;R&gt;1&lt;/R&gt;&lt;C&gt;1&lt;/C&gt;&lt;D xsi:type="xsd:string"&gt;CVBF-US&lt;/D&gt;&lt;/FQL&gt;&lt;FQL&gt;&lt;Q&gt;CVBF-US^P_PRICE_RETURNS(0,-5AY,NOW)&lt;/Q&gt;&lt;R&gt;1&lt;/R&gt;&lt;C&gt;1&lt;/C&gt;&lt;D xsi:type="xsd:double"&gt;20.76851&lt;/D&gt;&lt;/FQL&gt;&lt;FQL&gt;&lt;Q&gt;MOG.A^FG_GICS_INDUSTRY&lt;/Q&gt;&lt;R&gt;1&lt;/R&gt;&lt;C&gt;1&lt;/C&gt;&lt;D xsi:type="xsd:string"&gt;Aerospace &amp;amp; Defense&lt;/D&gt;&lt;/FQL&gt;&lt;FQL&gt;&lt;Q&gt;MOG.A^P_SYMBOL&lt;/Q&gt;&lt;R&gt;1&lt;/R&gt;&lt;C&gt;1&lt;/C&gt;&lt;D xsi:type="xsd:string"&gt;MOG.A-US&lt;/D&gt;&lt;/FQL&gt;&lt;FQL&gt;&lt;Q&gt;MOG.A-US^P_PRICE_RETURNS(0,-5AY,NOW)&lt;/Q&gt;&lt;R&gt;1&lt;/R&gt;&lt;C&gt;1&lt;/C&gt;&lt;D xsi:type="xsd:double"&gt;-4.7445774&lt;/D&gt;&lt;/FQL&gt;&lt;FQL&gt;&lt;Q&gt;LTC^FG_GICS_INDUSTRY&lt;/Q&gt;&lt;R&gt;1&lt;/R&gt;&lt;C&gt;1&lt;/C&gt;&lt;D xsi:type="xsd:string"&gt;Equity Real Estate Investment Trusts (REITs)&lt;/D&gt;&lt;/FQL&gt;&lt;FQL&gt;&lt;Q&gt;LTC^P_SYMBOL&lt;/Q&gt;&lt;R&gt;1&lt;/R&gt;&lt;C&gt;1&lt;/C&gt;&lt;D xsi:type="xsd:string"&gt;LTC-US&lt;/D&gt;&lt;/FQL&gt;&lt;FQL&gt;&lt;Q&gt;LTC-US^P_PRICE_RETURNS(0,-5AY,NOW)&lt;/Q&gt;&lt;R&gt;1&lt;/R&gt;&lt;C&gt;1&lt;/C&gt;&lt;D xsi:type="xsd:double"&gt;-14.79665&lt;/D&gt;&lt;/FQL&gt;&lt;FQL&gt;&lt;Q&gt;GEO^P_PRICE_HIGH_PR(0,,,,,,"PRICE","INTRA","52W")&lt;/Q&gt;&lt;R&gt;1&lt;/R&gt;&lt;C&gt;1&lt;/C&gt;&lt;D xsi:type="xsd:double"&gt;9.805&lt;/D&gt;&lt;/FQL&gt;&lt;FQL&gt;&lt;Q&gt;ANIK^FG_GICS_INDUSTRY&lt;/Q&gt;&lt;R&gt;1&lt;/R&gt;&lt;C&gt;1&lt;/C&gt;&lt;D xsi:type="xsd:string"&gt;Biotechnology&lt;/D&gt;&lt;/FQL&gt;&lt;FQL&gt;&lt;Q&gt;ANIK^P_SYMBOL&lt;/Q&gt;&lt;R&gt;1&lt;/R&gt;&lt;C&gt;1&lt;/C&gt;&lt;D xsi:type="xsd:string"&gt;ANIK-US&lt;/D&gt;&lt;/FQL&gt;&lt;FQL&gt;&lt;Q&gt;ANIK-US^P_PRICE_RETURNS(0,-5AY,NOW)&lt;/Q&gt;&lt;R&gt;1&lt;/R&gt;&lt;C&gt;1&lt;/C&gt;&lt;D xsi:type="xsd:double"&gt;-59.577515&lt;/D&gt;&lt;/FQL&gt;&lt;FQL&gt;&lt;Q&gt;PRGS^FG_GICS_INDUSTRY&lt;/Q&gt;&lt;R&gt;1&lt;/R&gt;&lt;C&gt;1&lt;/C&gt;&lt;D xsi:type="xsd:string"&gt;Software&lt;/D&gt;&lt;/FQL&gt;&lt;FQL&gt;&lt;Q&gt;PRGS^P_SYMBOL&lt;/Q&gt;&lt;R&gt;1&lt;/R&gt;&lt;C&gt;1&lt;/C&gt;&lt;D xsi:type="xsd:string"&gt;PRGS-US&lt;/D&gt;&lt;/FQL&gt;&lt;FQL&gt;&lt;Q&gt;PRGS-US^P_PRICE_RETURNS(0,-5AY,NOW)&lt;/Q&gt;&lt;R&gt;1&lt;/R&gt;&lt;C&gt;1&lt;/C&gt;&lt;D xsi:type="xsd:double"&gt;13.615644&lt;/D&gt;&lt;/FQL&gt;&lt;FQL&gt;&lt;Q&gt;OMI^P_PRICE_HIGH_PR(0,,,,,,"PRICE","INTRA","52W")&lt;/Q&gt;&lt;R&gt;1&lt;/R&gt;&lt;C&gt;1&lt;/C&gt;&lt;D xsi:type="xsd:double"&gt;49.11&lt;/D&gt;&lt;/FQL&gt;&lt;FQL&gt;&lt;Q&gt;MTH^FG_GICS_INDUSTRY&lt;/Q&gt;&lt;R&gt;1&lt;/R&gt;&lt;C&gt;1&lt;/C&gt;&lt;D xsi:type="xsd:string"&gt;Household Durables&lt;/D&gt;&lt;/FQL&gt;&lt;FQL&gt;&lt;Q&gt;MTH^P_SYMBOL&lt;/Q&gt;&lt;R&gt;1&lt;/R&gt;&lt;C&gt;1&lt;/C&gt;&lt;D xsi:type="xsd:string"&gt;MTH-US&lt;/D&gt;&lt;/FQL&gt;&lt;FQL&gt;&lt;Q&gt;MTH-US^P_PRICE_RETURNS(0,-5AY,NOW)&lt;/Q&gt;&lt;R&gt;1&lt;/R&gt;&lt;C&gt;1&lt;/C&gt;&lt;D xsi:type="xsd:double"&gt;80.44444&lt;/D&gt;&lt;/FQL&gt;&lt;FQL&gt;&lt;Q&gt;GBX^FG_GICS_INDUSTRY&lt;/Q&gt;&lt;R&gt;1&lt;/R&gt;&lt;C&gt;1&lt;/C&gt;&lt;D xsi:type="xsd:string"&gt;Machinery&lt;/D&gt;&lt;/FQL&gt;&lt;FQL&gt;&lt;Q&gt;GBX^P_SYMBOL&lt;/Q&gt;&lt;R&gt;1&lt;/R&gt;&lt;C&gt;1&lt;/C&gt;&lt;D xsi:type="xsd:string"&gt;GBX-US&lt;/D&gt;&lt;/FQL&gt;&lt;FQL&gt;&lt;Q&gt;GBX-US^P_PRICE_RETURNS(0,-5AY,NOW)&lt;/Q&gt;&lt;R&gt;1&lt;/R&gt;&lt;C&gt;1&lt;/C&gt;&lt;D xsi:type="xsd:double"&gt;-34.61077&lt;/D&gt;&lt;/FQL&gt;&lt;FQL&gt;&lt;Q&gt;MD^FG_GICS_INDUSTRY&lt;/Q&gt;&lt;R&gt;1&lt;/R&gt;&lt;C&gt;1&lt;/C&gt;&lt;D xsi:type="xsd:string"&gt;Health Care Providers &amp;amp; Services&lt;/D&gt;&lt;/FQL&gt;&lt;FQL&gt;&lt;Q&gt;MD^P_SYMBOL&lt;/Q&gt;&lt;R&gt;1&lt;/R&gt;&lt;C&gt;1&lt;/C&gt;&lt;D xsi:type="xsd:string"&gt;MD-US&lt;/D&gt;&lt;/FQL&gt;&lt;FQL&gt;&lt;Q&gt;NPK^P_PRICE_HIGH_PR(0,,,,,,"PRICE","INTRA","52W")&lt;/Q&gt;&lt;R&gt;1&lt;/R&gt;&lt;C&gt;1&lt;/C&gt;&lt;D xsi:type="xsd:double"&gt;89.5&lt;/D&gt;&lt;/FQL&gt;&lt;FQL&gt;&lt;Q&gt;MD-US^P_PRICE_RETURNS(0,-5AY,NOW)&lt;/Q&gt;&lt;R&gt;1&lt;/R&gt;&lt;C&gt;1&lt;/C&gt;&lt;D xsi:type="xsd:double"&gt;-59.62704&lt;/D&gt;&lt;/FQL&gt;&lt;FQL&gt;&lt;Q&gt;CASH^FG_GICS_INDUSTRY&lt;/Q&gt;&lt;R&gt;1&lt;/R&gt;&lt;C&gt;1&lt;/C&gt;&lt;D xsi:type="xsd:string"&gt;Banks&lt;/D&gt;&lt;/FQL&gt;&lt;FQL&gt;&lt;Q&gt;CASH^P_SYMBOL&lt;/Q&gt;&lt;R&gt;1&lt;/R&gt;&lt;C&gt;1&lt;/C&gt;&lt;D xsi:type="xsd:string"&gt;CASH-US&lt;/D&gt;&lt;/FQL&gt;&lt;FQL&gt;&lt;Q&gt;CASH-US^P_PRICE_RETURNS(0,-5AY,NOW)&lt;/Q&gt;&lt;R&gt;1&lt;/R&gt;&lt;C&gt;1&lt;/C&gt;&lt;D xsi:type="xsd:double"&gt;26.77933&lt;/D&gt;&lt;/FQL&gt;&lt;FQL&gt;&lt;Q&gt;BHE^P_PRICE_HIGH_PR(0,,,,,,"PRICE","INTRA","52W")&lt;/Q&gt;&lt;R&gt;1&lt;/R&gt;&lt;C&gt;1&lt;/C&gt;&lt;D xsi:type="xsd:double"&gt;29.1099&lt;/D&gt;&lt;/FQL&gt;&lt;FQL&gt;&lt;Q&gt;SMP^FG_GICS_INDUSTRY&lt;/Q&gt;&lt;R&gt;1&lt;/R&gt;&lt;C&gt;1&lt;/C&gt;&lt;D xsi:type="xsd:string"&gt;Auto Components&lt;/D&gt;&lt;/FQL&gt;&lt;FQL&gt;&lt;Q&gt;SMP^P_SYMBOL&lt;/Q&gt;&lt;R&gt;1&lt;/R&gt;&lt;C&gt;1&lt;/C&gt;&lt;D xsi:type="xsd:string"&gt;SMP-US&lt;/D&gt;&lt;/FQL&gt;&lt;FQL&gt;&lt;Q&gt;SMP-US^P_PRICE_RETURNS(0,-5AY,NOW)&lt;/Q&gt;&lt;R&gt;1&lt;/R&gt;&lt;C&gt;1&lt;/C&gt;&lt;D xsi:type="xsd:double"&gt;-27.955133&lt;/D&gt;&lt;/FQL&gt;&lt;FQL&gt;&lt;Q&gt;SCHL^FG_GICS_INDUSTRY&lt;/Q&gt;&lt;R&gt;1&lt;/R&gt;&lt;C&gt;1&lt;/C&gt;&lt;D xsi:type="xsd:string"&gt;Media&lt;/D&gt;&lt;/FQL&gt;&lt;FQL&gt;&lt;Q&gt;SCHL^P_SYMBOL&lt;/Q&gt;&lt;R&gt;1&lt;/R&gt;&lt;C&gt;1&lt;/C&gt;&lt;D xsi:type="xsd:string"&gt;SCHL-US&lt;/D&gt;&lt;/FQL&gt;&lt;FQL&gt;&lt;Q&gt;SCHL-US^P_PRICE_RETURNS(0,-5AY,NOW)&lt;/Q&gt;&lt;R&gt;1&lt;/R&gt;&lt;C&gt;1&lt;/C&gt;&lt;D xsi:type="xsd:double"&gt;5.480504&lt;/D&gt;&lt;/FQL&gt;&lt;FQL&gt;&lt;Q&gt;DXPE^FG_GICS_INDUSTRY&lt;/Q&gt;&lt;R&gt;1&lt;/R&gt;&lt;C&gt;1&lt;/C&gt;&lt;D xsi:type="xsd:string"&gt;Trading Companies &amp;amp; Distributors&lt;/D&gt;&lt;/FQL&gt;&lt;FQL&gt;&lt;Q&gt;DXPE^P_SYMBOL&lt;/Q&gt;&lt;R&gt;1&lt;/R&gt;&lt;C&gt;1&lt;/C&gt;&lt;D xsi:type="xsd:string"&gt;DXPE-US&lt;/D&gt;&lt;/FQL&gt;&lt;FQL&gt;&lt;Q&gt;LPSN^P_PRICE_HIGH_PR(0,,,,,,"PRICE","INTRA","52W")&lt;/Q&gt;&lt;R&gt;1&lt;/R&gt;&lt;C&gt;1&lt;/C&gt;&lt;D xsi:type="xsd:double"&gt;68.82&lt;/D&gt;&lt;/FQL&gt;&lt;FQL&gt;&lt;Q&gt;DXPE-US^P_PRICE_RETURNS(0,-5AY,NOW)&lt;/Q&gt;&lt;R&gt;1&lt;/R&gt;&lt;C&gt;1&lt;/C&gt;&lt;D xsi:type="xsd:double"&gt;-13.755017&lt;/D&gt;&lt;/FQL&gt;&lt;FQL&gt;&lt;Q&gt;CHCO^FG_GICS_INDUSTRY&lt;/Q&gt;&lt;R&gt;1&lt;/R&gt;&lt;C&gt;1&lt;/C&gt;&lt;D xsi:type="xsd:string"&gt;Banks&lt;/D&gt;&lt;/FQL&gt;&lt;FQL&gt;&lt;Q&gt;CHCO^P_SYMBOL&lt;/Q&gt;&lt;R&gt;1&lt;/R&gt;&lt;C&gt;1&lt;/C&gt;&lt;D xsi:type="xsd:string"&gt;CHCO-US&lt;/D&gt;&lt;/FQL&gt;&lt;FQL&gt;&lt;Q&gt;CHCO-US^P_PRICE_RETURNS(0,-5AY,NOW)&lt;/Q&gt;&lt;R&gt;1&lt;/R&gt;&lt;C&gt;1&lt;/C&gt;&lt;D xsi:type="xsd:double"&gt;31.066477&lt;/D&gt;&lt;/FQL&gt;&lt;FQL&gt;&lt;Q&gt;AWR^FG_GICS_INDUSTRY&lt;/Q&gt;&lt;R&gt;1&lt;/R&gt;&lt;C&gt;1&lt;/C&gt;&lt;D xsi:type="xsd:string"&gt;Water Utilities&lt;/D&gt;&lt;/FQL&gt;&lt;FQL&gt;&lt;Q&gt;AWR^P_SYMBOL&lt;/Q&gt;&lt;R&gt;1&lt;/R&gt;&lt;C&gt;1&lt;/C&gt;&lt;D xsi:type="xsd:string"&gt;AWR-US&lt;/D&gt;&lt;/FQL&gt;&lt;FQL&gt;&lt;Q&gt;AWR-US^P_PRICE_RETURNS(0,-5AY,NOW)&lt;/Q&gt;&lt;R&gt;1&lt;/R&gt;&lt;C&gt;1&lt;/C&gt;&lt;D xsi:type="xsd:double"&gt;73.6816&lt;/D&gt;&lt;/FQL&gt;&lt;FQL&gt;&lt;Q&gt;HFWA^FG_GICS_INDUSTRY&lt;/Q&gt;&lt;R&gt;1&lt;/R&gt;&lt;C&gt;1&lt;/C&gt;&lt;D xsi:type="xsd:string"&gt;Banks&lt;/D&gt;&lt;/FQL&gt;&lt;FQL&gt;&lt;Q&gt;HFWA^P_SYMBOL&lt;/Q&gt;&lt;R&gt;1&lt;/R&gt;&lt;C&gt;1&lt;/C&gt;&lt;D xsi:type="xsd:string"&gt;HFWA-US&lt;/D&gt;&lt;/FQL&gt;&lt;FQL&gt;&lt;Q&gt;HFWA-US^P_PRICE_RETURNS(0,-5AY,NOW)&lt;/Q&gt;&lt;R&gt;1&lt;/R&gt;&lt;C&gt;1&lt;/C&gt;&lt;D xsi:type="xsd:double"&gt;-1.8416226&lt;/D&gt;&lt;/FQL&gt;&lt;FQL&gt;&lt;Q&gt;BOOM^P_PRICE_HIGH_PR(0,,,,,,"PRICE","INTRA","52W")&lt;/Q&gt;&lt;R&gt;1&lt;/R&gt;&lt;C&gt;1&lt;/C&gt;&lt;D xsi:type="xsd:double"&gt;47.46&lt;/D&gt;&lt;/FQL&gt;&lt;FQL&gt;&lt;Q&gt;TGI^FG_GICS_INDUSTRY&lt;/Q&gt;&lt;R&gt;1&lt;/R&gt;&lt;C&gt;1&lt;/C&gt;&lt;D xsi:type="xsd:string"&gt;Aerospace &amp;amp; Defense&lt;/D&gt;&lt;/FQL&gt;&lt;FQL&gt;&lt;Q&gt;TGI^P_SYMBOL&lt;/Q&gt;&lt;R&gt;1&lt;/R&gt;&lt;C&gt;1&lt;/C&gt;&lt;D xsi:type="xsd:string"&gt;TGI-US&lt;/D&gt;&lt;/FQL&gt;&lt;FQL&gt;&lt;Q&gt;TGI-US^P_PRICE_RETURNS(0,-5AY,NOW)&lt;/Q&gt;&lt;R&gt;1&lt;/R&gt;&lt;C&gt;1&lt;/C&gt;&lt;D xsi:type="xsd:double"&gt;-63.79928&lt;/D&gt;&lt;/FQL&gt;&lt;FQL&gt;&lt;Q&gt;VIVO^FG_GICS_INDUSTRY&lt;/Q&gt;&lt;R&gt;1&lt;/R&gt;&lt;C&gt;1&lt;/C&gt;&lt;D xsi:type="xsd:string"&gt;Health Care Equipment &amp;amp; Supplies&lt;/D&gt;&lt;/FQL&gt;&lt;FQL&gt;&lt;Q&gt;VIVO^P_SYMBOL&lt;/Q&gt;&lt;R&gt;1&lt;/R&gt;&lt;C&gt;1&lt;/C&gt;&lt;D xsi:type="xsd:string"&gt;VIVO-US&lt;/D&gt;&lt;/FQL&gt;&lt;FQL&gt;&lt;Q&gt;VIVO-US^P_PRICE_RETURNS(0,-5AY,NOW)&lt;/Q&gt;&lt;R&gt;1&lt;/R&gt;&lt;C&gt;1&lt;/C&gt;&lt;D xsi:type="xsd:double"&gt;125.03545&lt;/D&gt;&lt;/FQL&gt;&lt;FQL&gt;&lt;Q&gt;WETF^FG_GICS_INDUSTRY&lt;/Q&gt;&lt;R&gt;1&lt;/R&gt;&lt;C&gt;1&lt;/C&gt;&lt;D xsi:type="xsd:string"&gt;Capital Markets&lt;/D&gt;&lt;/FQL&gt;&lt;FQL&gt;&lt;Q&gt;WETF^P_SYMBOL&lt;/Q&gt;&lt;R&gt;1&lt;/R&gt;&lt;C&gt;1&lt;/C&gt;&lt;D xsi:type="xsd:string"&gt;WETF-US&lt;/D&gt;&lt;/FQL&gt;&lt;FQL&gt;&lt;Q&gt;WETF-US^P_PRICE_RETURNS(0,-5AY,NOW)&lt;/Q&gt;&lt;R&gt;1&lt;/R&gt;&lt;C&gt;1&lt;/C&gt;&lt;D xsi:type="xsd:double"&gt;-46.04956&lt;/D&gt;&lt;/FQL&gt;&lt;FQL&gt;&lt;Q&gt;CMTL^FG_GICS_INDUSTRY&lt;/Q&gt;&lt;R&gt;1&lt;/R&gt;&lt;C&gt;1&lt;/C&gt;&lt;D xsi:type="xsd:string"&gt;Communications Equipment&lt;/D&gt;&lt;/FQL&gt;&lt;FQL&gt;&lt;Q&gt;CMTL^P_SYMBOL&lt;/Q&gt;&lt;R&gt;1&lt;/R&gt;&lt;C&gt;1&lt;/C&gt;&lt;D xsi:type="xsd:string"&gt;CMTL-US&lt;/D&gt;&lt;/FQL&gt;&lt;FQL&gt;&lt;Q&gt;CMTL-US^P_PRICE_RETURNS(0,-5AY,NOW)&lt;/Q&gt;&lt;R&gt;1&lt;/R&gt;&lt;C&gt;1&lt;/C&gt;&lt;D xsi:type="xsd:double"&gt;-41.46943&lt;/D&gt;&lt;/FQL&gt;&lt;FQL&gt;&lt;Q&gt;MDRX^FG_GICS_INDUSTRY&lt;/Q&gt;&lt;R&gt;1&lt;/R&gt;&lt;C&gt;1&lt;/C&gt;&lt;D xsi:type="xsd:string"&gt;Health Care Technology&lt;/D&gt;&lt;/FQL&gt;&lt;FQL&gt;&lt;Q&gt;MDRX^P_SYMBOL&lt;/Q&gt;&lt;R&gt;1&lt;/R&gt;&lt;C&gt;1&lt;/C&gt;&lt;D xsi:type="xsd:string"&gt;MDRX-US&lt;/D&gt;&lt;/FQL&gt;&lt;FQL&gt;&lt;Q&gt;MDRX-US^P_PRICE_RETURNS(0,-5AY,NOW)&lt;/Q&gt;&lt;R&gt;1&lt;/R&gt;&lt;C&gt;1&lt;/C&gt;&lt;D xsi:type="xsd:double"&gt;18.68614&lt;/D&gt;&lt;/FQL&gt;&lt;FQL&gt;&lt;Q&gt;SPXC^FG_GICS_INDUSTRY&lt;/Q&gt;&lt;R&gt;1&lt;/R&gt;&lt;C&gt;1&lt;/C&gt;&lt;D xsi:type="xsd:string"&gt;Machinery&lt;/D&gt;&lt;/FQL&gt;&lt;FQL&gt;&lt;Q&gt;SPXC^P_SYMBOL&lt;/Q&gt;&lt;R&gt;1&lt;/R&gt;&lt;C&gt;1&lt;/C&gt;&lt;D xsi:type="xsd:string"&gt;SPXC-US&lt;/D&gt;&lt;/FQL&gt;&lt;FQL&gt;&lt;Q&gt;SPXC-US^P_PRICE_RETURNS(0,-5AY,NOW)&lt;/Q&gt;&lt;R&gt;1&lt;/R&gt;&lt;C&gt;1&lt;/C&gt;&lt;D xsi:type="xsd:double"&gt;110.25836&lt;/D&gt;&lt;/FQL&gt;&lt;FQL&gt;&lt;Q&gt;CPSI^FG_GICS_INDUSTRY&lt;/Q&gt;&lt;R&gt;1&lt;/R&gt;&lt;C&gt;1&lt;/C&gt;&lt;D xsi:type="xsd:string"&gt;Health Care Technology&lt;/D&gt;&lt;/FQL&gt;&lt;FQL&gt;&lt;Q&gt;CPSI^P_SYMBOL&lt;/Q&gt;&lt;R&gt;1&lt;/R&gt;&lt;C&gt;1&lt;/C&gt;&lt;D xsi:type="xsd:string"&gt;CPSI-US&lt;/D&gt;&lt;/FQL&gt;&lt;FQL&gt;&lt;Q&gt;CPSI-US^P_PRICE_RETURNS(0,-5AY,NOW)&lt;/Q&gt;&lt;R&gt;1&lt;/R&gt;&lt;C&gt;1&lt;/C&gt;&lt;D xsi:type="xsd:double"&gt;3.7789702&lt;/D&gt;&lt;/FQL&gt;&lt;FQL&gt;&lt;Q&gt;SPTN^FG_GICS_INDUSTRY&lt;/Q&gt;&lt;R&gt;1&lt;/R&gt;&lt;C&gt;1&lt;/C&gt;&lt;D xsi:type="xsd:string"&gt;Food &amp;amp; Staples Retailing&lt;/D&gt;&lt;/FQL&gt;&lt;FQL&gt;&lt;Q&gt;SPTN^P_SYMBOL&lt;/Q&gt;&lt;R&gt;1&lt;/R&gt;&lt;C&gt;1&lt;/C&gt;&lt;D xsi:type="xsd:string"&gt;SPTN-US&lt;/D&gt;&lt;/FQL&gt;&lt;FQL&gt;&lt;Q&gt;SPTN-US^P_PRICE_RETURNS(0,-5AY,NOW)&lt;/Q&gt;&lt;R&gt;1&lt;/R&gt;&lt;C&gt;1&lt;/C&gt;&lt;D xsi:type="xsd:double"&gt;15.281606&lt;/D&gt;&lt;/FQL&gt;&lt;FQL&gt;&lt;Q&gt;CSR^FG_GICS_INDUSTRY&lt;/Q&gt;&lt;R&gt;1&lt;/R&gt;&lt;C&gt;1&lt;/C&gt;&lt;D xsi:type="xsd:string"&gt;Equity Real Estate Investment Trusts (REITs)&lt;/D&gt;&lt;/FQL&gt;&lt;FQL&gt;&lt;Q&gt;CSR^P_SYMBOL&lt;/Q&gt;&lt;R&gt;1&lt;/R&gt;&lt;C&gt;1&lt;/C&gt;&lt;D xsi:type="xsd:string"&gt;CSR-US&lt;/D&gt;&lt;/FQL&gt;&lt;FQL&gt;&lt;Q&gt;CSR-US^P_PRICE_RETURNS(0,-5AY,NOW)&lt;/Q&gt;&lt;R&gt;1&lt;/R&gt;&lt;C&gt;1&lt;/C&gt;&lt;D xsi:type="xsd:double"&gt;24.838161&lt;/D&gt;&lt;/FQL&gt;&lt;FQL&gt;&lt;Q&gt;HTLD^FG_GICS_INDUSTRY&lt;/Q&gt;&lt;R&gt;1&lt;/R&gt;&lt;C&gt;1&lt;/C&gt;&lt;D xsi:type="xsd:string"&gt;Road &amp;amp; Rail&lt;/D&gt;&lt;/FQL&gt;&lt;FQL&gt;&lt;Q&gt;HSTM^P_PRICE_HIGH_PR(0,,,,,,"PRICE","INTRA","52W")&lt;/Q&gt;&lt;R&gt;1&lt;/R&gt;&lt;C&gt;1&lt;/C&gt;&lt;D xsi:type="xsd:double"&gt;29.756&lt;/D&gt;&lt;/FQL&gt;&lt;FQL&gt;&lt;Q&gt;HTLD^P_SYMBOL&lt;/Q&gt;&lt;R&gt;1&lt;/R&gt;&lt;C&gt;1&lt;/C&gt;&lt;D xsi:type="xsd:string"&gt;HTLD-US&lt;/D&gt;&lt;/FQL&gt;&lt;FQL&gt;&lt;Q&gt;HTLD-US^P_PRICE_RETURNS(0,-5AY,NOW)&lt;/Q&gt;&lt;R&gt;1&lt;/R&gt;&lt;C&gt;1&lt;/C&gt;&lt;D xsi:type="xsd:double"&gt;-37.38359&lt;/D&gt;&lt;/FQL&gt;&lt;FQL&gt;&lt;Q&gt;WWW^FG_GICS_INDUSTRY&lt;/Q&gt;&lt;R&gt;1&lt;/R&gt;&lt;C&gt;1&lt;/C&gt;&lt;D xsi:type="xsd:string"&gt;Textiles Apparel &amp;amp; Luxury Goods&lt;/D&gt;&lt;/FQL&gt;&lt;FQL&gt;&lt;Q&gt;WWW^P_SYMBOL&lt;/Q&gt;&lt;R&gt;1&lt;/R&gt;&lt;C&gt;1&lt;/C&gt;&lt;D xsi:type="xsd:string"&gt;WWW-US&lt;/D&gt;&lt;/FQL&gt;&lt;FQL&gt;&lt;Q&gt;WWW-US^P_PRICE_RETURNS(0,-5AY,NOW)&lt;/Q&gt;&lt;R&gt;1&lt;/R&gt;&lt;C&gt;1&lt;/C&gt;&lt;D xsi:type="xsd:double"&gt;-31.843578&lt;/D&gt;&lt;/FQL&gt;&lt;FQL&gt;&lt;Q&gt;HSII^FG_GICS_INDUSTRY&lt;/Q&gt;&lt;R&gt;1&lt;/R&gt;&lt;C&gt;1&lt;/C&gt;&lt;D xsi:type="xsd:string"&gt;Professional Services&lt;/D&gt;&lt;/FQL&gt;&lt;FQL&gt;&lt;Q&gt;HSII^P_SYMBOL&lt;/Q&gt;&lt;R&gt;1&lt;/R&gt;&lt;C&gt;1&lt;/C&gt;&lt;D xsi:type="xsd:string"&gt;HSII-US&lt;/D&gt;&lt;/FQL&gt;&lt;FQL&gt;&lt;Q&gt;HSII-US^P_PRICE_RETURNS(0,-5AY,NOW)&lt;/Q&gt;&lt;R&gt;1&lt;/R&gt;&lt;C&gt;1&lt;/C&gt;&lt;D xsi:type="xsd:double"&gt;38.010468&lt;/D&gt;&lt;/FQL&gt;&lt;FQL&gt;&lt;Q&gt;HNI^P_PRICE_HIGH_PR(0,,,,,,"PRICE","INTRA","52W")&lt;/Q&gt;&lt;R&gt;1&lt;/R&gt;&lt;C&gt;1&lt;/C&gt;&lt;D xsi:type="xsd:double"&gt;44.5&lt;/D&gt;&lt;/FQL&gt;&lt;FQL&gt;&lt;Q&gt;EXTR^FG_GICS_INDUSTRY&lt;/Q&gt;&lt;R&gt;1&lt;/R&gt;&lt;C&gt;1&lt;/C&gt;&lt;D xsi:type="xsd:string"&gt;Communications Equipment&lt;/D&gt;&lt;/FQL&gt;&lt;FQL&gt;&lt;Q&gt;EXTR^P_SYMBOL&lt;/Q&gt;&lt;R&gt;1&lt;/R&gt;&lt;C&gt;1&lt;/C&gt;&lt;D xsi:type="xsd:string"&gt;EXTR-US&lt;/D&gt;&lt;/FQL&gt;&lt;FQL&gt;&lt;Q&gt;EXTR-US^P_PRICE_RETURNS(0,-5AY,NOW)&lt;/Q&gt;&lt;R&gt;1&lt;/R&gt;&lt;C&gt;1&lt;/C&gt;&lt;D xsi:type="xsd:double"&gt;13.668752&lt;/D&gt;&lt;/FQL&gt;&lt;FQL&gt;&lt;Q&gt;ASTE^FG_GICS_INDUSTRY&lt;/Q&gt;&lt;R&gt;1&lt;/R&gt;&lt;C&gt;1&lt;/C&gt;&lt;D xsi:type="xsd:string"&gt;Machinery&lt;/D&gt;&lt;/FQL&gt;&lt;FQL&gt;&lt;Q&gt;ASTE^P_SYMBOL&lt;/Q&gt;&lt;R&gt;1&lt;/R&gt;&lt;C&gt;1&lt;/C&gt;&lt;D xsi:type="xsd:string"&gt;ASTE-US&lt;/D&gt;&lt;/FQL&gt;&lt;FQL&gt;&lt;Q&gt;ASTE-US^P_PRICE_RETURNS(0,-5AY,NOW)&lt;/Q&gt;&lt;R&gt;1&lt;/R&gt;&lt;C&gt;1&lt;/C&gt;&lt;D xsi:type="xsd:double"&gt;-31.319649&lt;/D&gt;&lt;/FQL&gt;&lt;FQL&gt;&lt;Q&gt;CAMP^FG_GICS_INDUSTRY&lt;/Q&gt;&lt;R&gt;1&lt;/R&gt;&lt;C&gt;1&lt;/C&gt;&lt;D xsi:type="xsd:string"&gt;Communications Equipment&lt;/D&gt;&lt;/FQL&gt;&lt;FQL&gt;&lt;Q&gt;CAMP^P_SYMBOL&lt;/Q&gt;&lt;R&gt;1&lt;/R&gt;&lt;C&gt;1&lt;/C&gt;&lt;D xsi:type="xsd:string"&gt;CAMP-US&lt;/D&gt;&lt;/FQL&gt;&lt;FQL&gt;&lt;Q&gt;CAMP-US^P_PRICE_RETURNS(0,-5AY,NOW)&lt;/Q&gt;&lt;R&gt;1&lt;/R&gt;&lt;C&gt;1&lt;/C&gt;&lt;D xsi:type="xsd:double"&gt;-74.35434&lt;/D&gt;&lt;/FQL&gt;&lt;FQL&gt;&lt;Q&gt;AIR^FG_GICS_INDUSTRY&lt;/Q&gt;&lt;R&gt;1&lt;/R&gt;&lt;C&gt;1&lt;/C&gt;&lt;D xsi:type="xsd:string"&gt;Aerospace &amp;amp; Defense&lt;/D&gt;&lt;/FQL&gt;&lt;FQL&gt;&lt;Q&gt;AIR^P_SYMBOL&lt;/Q&gt;&lt;R&gt;1&lt;/R&gt;&lt;C&gt;1&lt;/C&gt;&lt;D xsi:type="xsd:string"&gt;AIR-US&lt;/D&gt;&lt;/FQL&gt;&lt;FQL&gt;&lt;Q&gt;AIR-US^P_PRICE_RETURNS(0,-5AY,NOW)&lt;/Q&gt;&lt;R&gt;1&lt;/R&gt;&lt;C&gt;1&lt;/C&gt;&lt;D xsi:type="xsd:double"&gt;7.8842998&lt;/D&gt;&lt;/FQL&gt;&lt;FQL&gt;&lt;Q&gt;BIG^FG_GICS_INDUSTRY&lt;/Q&gt;&lt;R&gt;1&lt;/R&gt;&lt;C&gt;1&lt;/C&gt;&lt;D xsi:type="xsd:string"&gt;Multiline Retail&lt;/D&gt;&lt;/FQL&gt;&lt;FQL&gt;&lt;Q&gt;BIG^P_SYMBOL&lt;/Q&gt;&lt;R&gt;1&lt;/R&gt;&lt;C&gt;1&lt;/C&gt;&lt;D xsi:type="xsd:string"&gt;BIG-US&lt;/D&gt;&lt;/FQL&gt;&lt;FQL&gt;&lt;Q&gt;BIG-US^P_PRICE_RETURNS(0,-5AY,NOW)&lt;/Q&gt;&lt;R&gt;1&lt;/R&gt;&lt;C&gt;1&lt;/C&gt;&lt;D xsi:type="xsd:double"&gt;-60.06597&lt;/D&gt;&lt;/FQL&gt;&lt;FQL&gt;&lt;Q&gt;GCO^FG_GICS_INDUSTRY&lt;/Q&gt;&lt;R&gt;1&lt;/R&gt;&lt;C&gt;1&lt;/C&gt;&lt;D xsi:type="xsd:string"&gt;Specialty Retail&lt;/D&gt;&lt;/FQL&gt;&lt;FQL&gt;&lt;Q&gt;GCO^P_SYMBOL&lt;/Q&gt;&lt;R&gt;1&lt;/R&gt;&lt;C&gt;1&lt;/C&gt;&lt;D xsi:type="xsd:string"&gt;GCO-US&lt;/D&gt;&lt;/FQL&gt;&lt;FQL&gt;&lt;Q&gt;GCO-US^P_PRICE_RETURNS(0,-5AY,NOW)&lt;/Q&gt;&lt;R&gt;1&lt;/R&gt;&lt;C&gt;1&lt;/C&gt;&lt;D xsi:type="xsd:double"&gt;71.580956&lt;/D&gt;&lt;/FQL&gt;&lt;FQL&gt;&lt;Q&gt;KLIC^FG_GICS_INDUSTRY&lt;/Q&gt;&lt;R&gt;1&lt;/R&gt;&lt;C&gt;1&lt;/C&gt;&lt;D xsi:type="xsd:string"&gt;Semiconductors &amp;amp; Semiconductor Equipment&lt;/D&gt;&lt;/FQL&gt;&lt;FQL&gt;&lt;Q&gt;KLIC^P_SYMBOL&lt;/Q&gt;&lt;R&gt;1&lt;/R&gt;&lt;C&gt;1&lt;/C&gt;&lt;D xsi:type="xsd:string"&gt;KLIC-US&lt;/D&gt;&lt;/FQL&gt;&lt;FQL&gt;&lt;Q&gt;KLIC-US^P_PRICE_RETURNS(0,-5AY,NOW)&lt;/Q&gt;&lt;R&gt;1&lt;/R&gt;&lt;C&gt;1&lt;/C&gt;&lt;D xsi:type="xsd:double"&gt;103.57325&lt;/D&gt;&lt;/FQL&gt;&lt;FQL&gt;&lt;Q&gt;LNN^FG_GICS_INDUSTRY&lt;/Q&gt;&lt;R&gt;1&lt;/R&gt;&lt;C&gt;1&lt;/C&gt;&lt;D xsi:type="xsd:string"&gt;Machinery&lt;/D&gt;&lt;/FQL&gt;&lt;FQL&gt;&lt;Q&gt;LNN^P_SYMBOL&lt;/Q&gt;&lt;R&gt;1&lt;/R&gt;&lt;C&gt;1&lt;/C&gt;&lt;D xsi:type="xsd:string"&gt;LNN-US&lt;/D&gt;&lt;/FQL&gt;&lt;FQL&gt;&lt;Q&gt;LNN-US^P_PRICE_RETURNS(0,-5AY,NOW)&lt;/Q&gt;&lt;R&gt;1&lt;/R&gt;&lt;C&gt;1&lt;/C&gt;&lt;D xsi:type="xsd:double"&gt;67.22802&lt;/D&gt;&lt;/FQL&gt;&lt;FQL&gt;&lt;Q&gt;INT^FG_GICS_INDUSTRY&lt;/Q&gt;&lt;R&gt;1&lt;/R&gt;&lt;C&gt;1&lt;/C&gt;&lt;D xsi:type="xsd:string"&gt;Oil Gas &amp;amp; Consumable Fuels&lt;/D&gt;&lt;/FQL&gt;&lt;FQL&gt;&lt;Q&gt;INT^P_SYMBOL&lt;/Q&gt;&lt;R&gt;1&lt;/R&gt;&lt;C&gt;1&lt;/C&gt;&lt;D xsi:type="xsd:string"&gt;INT-US&lt;/D&gt;&lt;/FQL&gt;&lt;FQL&gt;&lt;Q&gt;INT-US^P_PRICE_RETURNS(0,-5AY,NOW)&lt;/Q&gt;&lt;R&gt;1&lt;/R&gt;&lt;C&gt;1&lt;/C&gt;&lt;D xsi:type="xsd:double"&gt;-31.508755&lt;/D&gt;&lt;/FQL&gt;&lt;FQL&gt;&lt;Q&gt;RPT^FG_GICS_INDUSTRY&lt;/Q&gt;&lt;R&gt;1&lt;/R&gt;&lt;C&gt;1&lt;/C&gt;&lt;D xsi:type="xsd:string"&gt;Equity Real Estate Investment Trusts (REITs)&lt;/D&gt;&lt;/FQL&gt;&lt;FQL&gt;&lt;Q&gt;AIN^P_PRICE_HIGH_PR(0,,,,,,"PRICE","INTRA","52W")&lt;/Q&gt;&lt;R&gt;1&lt;/R&gt;&lt;C&gt;1&lt;/C&gt;&lt;D xsi:type="xsd:double"&gt;97.73&lt;/D&gt;&lt;/FQL&gt;&lt;FQL&gt;&lt;Q&gt;RPT^P_SYMBOL&lt;/Q&gt;&lt;R&gt;1&lt;/R&gt;&lt;C&gt;1&lt;/C&gt;&lt;D xsi:type="xsd:string"&gt;RPT-US&lt;/D&gt;&lt;/FQL&gt;&lt;FQL&gt;&lt;Q&gt;RPT-US^P_PRICE_RETURNS(0,-5AY,NOW)&lt;/Q&gt;&lt;R&gt;1&lt;/R&gt;&lt;C&gt;1&lt;/C&gt;&lt;D xsi:type="xsd:double"&gt;-33.099113&lt;/D&gt;&lt;/FQL&gt;&lt;FQL&gt;&lt;Q&gt;SCL^FG_GICS_INDUSTRY&lt;/Q&gt;&lt;R&gt;1&lt;/R&gt;&lt;C&gt;1&lt;/C&gt;&lt;D xsi:type="xsd:string"&gt;Chemicals&lt;/D&gt;&lt;/FQL&gt;&lt;FQL&gt;&lt;Q&gt;SCL^P_SYMBOL&lt;/Q&gt;&lt;R&gt;1&lt;/R&gt;&lt;C&gt;1&lt;/C&gt;&lt;D xsi:type="xsd:string"&gt;SCL-US&lt;/D&gt;&lt;/FQL&gt;&lt;FQL&gt;&lt;Q&gt;SCL-US^P_PRICE_RETURNS(0,-5AY,NOW)&lt;/Q&gt;&lt;R&gt;1&lt;/R&gt;&lt;C&gt;1&lt;/C&gt;&lt;D xsi:type="xsd:double"&gt;17.526913&lt;/D&gt;&lt;/FQL&gt;&lt;FQL&gt;&lt;Q&gt;PPBI^FG_GICS_INDUSTRY&lt;/Q&gt;&lt;R&gt;1&lt;/R&gt;&lt;C&gt;1&lt;/C&gt;&lt;D xsi:type="xsd:string"&gt;Banks&lt;/D&gt;&lt;/FQL&gt;&lt;FQL&gt;&lt;Q&gt;PPBI^P_SYMBOL&lt;/Q&gt;&lt;R&gt;1&lt;/R&gt;&lt;C&gt;1&lt;/C&gt;&lt;D xsi:type="xsd:string"&gt;PPBI-US&lt;/D&gt;&lt;/FQL&gt;&lt;FQL&gt;&lt;Q&gt;PPBI-US^P_PRICE_RETURNS(0,-5AY,NOW)&lt;/Q&gt;&lt;R&gt;1&lt;/R&gt;&lt;C&gt;1&lt;/C&gt;&lt;D xsi:type="xsd:double"&gt;-8.914614&lt;/D&gt;&lt;/FQL&gt;&lt;FQL&gt;&lt;Q&gt;MEI^FG_GICS_INDUSTRY&lt;/Q&gt;&lt;R&gt;1&lt;/R&gt;&lt;C&gt;1&lt;/C&gt;&lt;D xsi:type="xsd:string"&gt;Electronic Equipment Instruments &amp;amp; Components&lt;/D&gt;&lt;/FQL&gt;&lt;FQL&gt;&lt;Q&gt;MEI^P_SYMBOL&lt;/Q&gt;&lt;R&gt;1&lt;/R&gt;&lt;C&gt;1&lt;/C&gt;&lt;D xsi:type="xsd:string"&gt;MEI-US&lt;/D&gt;&lt;/FQL&gt;&lt;FQL&gt;&lt;Q&gt;MEI-US^P_PRICE_RETURNS(0,-5AY,NOW)&lt;/Q&gt;&lt;R&gt;1&lt;/R&gt;&lt;C&gt;1&lt;/C&gt;&lt;D xsi:type="xsd:double"&gt;-6.227845&lt;/D&gt;&lt;/FQL&gt;&lt;FQL&gt;&lt;Q&gt;B^FG_GICS_INDUSTRY&lt;/Q&gt;&lt;R&gt;1&lt;/R&gt;&lt;C&gt;1&lt;/C&gt;&lt;D xsi:type="xsd:string"&gt;Machinery&lt;/D&gt;&lt;/FQL&gt;&lt;FQL&gt;&lt;Q&gt;B^P_SYMBOL&lt;/Q&gt;&lt;R&gt;1&lt;/R&gt;&lt;C&gt;1&lt;/C&gt;&lt;D xsi:type="xsd:string"&gt;B-US&lt;/D&gt;&lt;/FQL&gt;&lt;FQL&gt;&lt;Q&gt;B-US^P_PRICE_RETURNS(0,-5AY,NOW)&lt;/Q&gt;&lt;R&gt;1&lt;/R&gt;&lt;C&gt;1&lt;/C&gt;&lt;D xsi:type="xsd:double"&gt;-53.304966&lt;/D&gt;&lt;/FQL&gt;&lt;FQL&gt;&lt;Q&gt;TILE^FG_GICS_INDUSTRY&lt;/Q&gt;&lt;R&gt;1&lt;/R&gt;&lt;C&gt;1&lt;/C&gt;&lt;D xsi:type="xsd:string"&gt;Commercial Services &amp;amp; Supplies&lt;/D&gt;&lt;/FQL&gt;&lt;FQL&gt;&lt;Q&gt;TILE^P_SYMBOL&lt;/Q&gt;&lt;R&gt;1&lt;/R&gt;&lt;C&gt;1&lt;/C&gt;&lt;D xsi:type="xsd:string"&gt;TILE-US&lt;/D&gt;&lt;/FQL&gt;&lt;FQL&gt;&lt;Q&gt;TILE-US^P_PRICE_RETURNS(0,-5AY,NOW)&lt;/Q&gt;&lt;R&gt;1&lt;/R&gt;&lt;C&gt;1&lt;/C&gt;&lt;D xsi:type="xsd:double"&gt;-52.6601&lt;/D&gt;&lt;/FQL&gt;&lt;FQL&gt;&lt;Q&gt;AIT^FG_GICS_INDUSTRY&lt;/Q&gt;&lt;R&gt;1&lt;/R&gt;&lt;C&gt;1&lt;/C&gt;&lt;D xsi:type="xsd:string"&gt;Trading Companies &amp;amp; Distributors&lt;/D&gt;&lt;/FQL&gt;&lt;FQL&gt;&lt;Q&gt;AIT^P_SYMBOL&lt;/Q&gt;&lt;R&gt;1&lt;/R&gt;&lt;C&gt;1&lt;/C&gt;&lt;D xsi:type="xsd:string"&gt;AIT-US&lt;/D&gt;&lt;/FQL&gt;&lt;FQL&gt;&lt;Q&gt;AIT-US^P_PRICE_RETURNS(0,-5AY,NOW)&lt;/Q&gt;&lt;R&gt;1&lt;/R&gt;&lt;C&gt;1&lt;/C&gt;&lt;D xsi:type="xsd:double"&gt;72.13278&lt;/D&gt;&lt;/FQL&gt;&lt;FQL&gt;&lt;Q&gt;TRST^FG_GICS_INDUSTRY&lt;/Q&gt;&lt;R&gt;1&lt;/R&gt;&lt;C&gt;1&lt;/C&gt;&lt;D xsi:type="xsd:string"&gt;Thrifts &amp;amp; Mortgage Finance&lt;/D&gt;&lt;/FQL&gt;&lt;FQL&gt;&lt;Q&gt;TRST^P_SYMBOL&lt;/Q&gt;&lt;R&gt;1&lt;/R&gt;&lt;C&gt;1&lt;/C&gt;&lt;D xsi:type="xsd:string"&gt;TRST-US&lt;/D&gt;&lt;/FQL&gt;&lt;FQL&gt;&lt;Q&gt;FCF^P_PRICE_HIGH_PR(0,,,,,,"PRICE","INTRA","52W")&lt;/Q&gt;&lt;R&gt;1&lt;/R&gt;&lt;C&gt;1&lt;/C&gt;&lt;D xsi:type="xsd:double"&gt;17.63&lt;/D&gt;&lt;/FQL&gt;&lt;FQL&gt;&lt;Q&gt;TRST-US^P_PRICE_RETURNS(0,-5AY,NOW)&lt;/Q&gt;&lt;R&gt;1&lt;/R&gt;&lt;C&gt;1&lt;/C&gt;&lt;D xsi:type="xsd:double"&gt;-17.689436&lt;/D&gt;&lt;/FQL&gt;&lt;FQL&gt;&lt;Q&gt;GDEN^FG_GICS_INDUSTRY&lt;/Q&gt;&lt;R&gt;1&lt;/R&gt;&lt;C&gt;1&lt;/C&gt;&lt;D xsi:type="xsd:string"&gt;Hotels Restaurants &amp;amp; Leisure&lt;/D&gt;&lt;/FQL&gt;&lt;FQL&gt;&lt;Q&gt;UVV^P_PRICE_HIGH_PR(0,,,,,,"PRICE","INTRA","52W")&lt;/Q&gt;&lt;R&gt;1&lt;/R&gt;&lt;C&gt;1&lt;/C&gt;&lt;D xsi:type="xsd:double"&gt;64.13&lt;/D&gt;&lt;/FQL&gt;&lt;FQL&gt;&lt;Q&gt;GDEN^P_SYMBOL&lt;/Q&gt;&lt;R&gt;1&lt;/R&gt;&lt;C&gt;1&lt;/C&gt;&lt;D xsi:type="xsd:string"&gt;GDEN-US&lt;/D&gt;&lt;/FQL&gt;&lt;FQL&gt;&lt;Q&gt;GDEN-US^P_PRICE_RETURNS(0,-5AY,NOW)&lt;/Q&gt;&lt;R&gt;1&lt;/R&gt;&lt;C&gt;1&lt;/C&gt;&lt;D xsi:type="xsd:double"&gt;62.58532&lt;/D&gt;&lt;/FQL&gt;&lt;FQL&gt;&lt;Q&gt;CYH^FG_GICS_INDUSTRY&lt;/Q&gt;&lt;R&gt;1&lt;/R&gt;&lt;C&gt;1&lt;/C&gt;&lt;D xsi:type="xsd:string"&gt;Health Care Providers &amp;amp; Services&lt;/D&gt;&lt;/FQL&gt;&lt;FQL&gt;&lt;Q&gt;CYH^P_SYMBOL&lt;/Q&gt;&lt;R&gt;1&lt;/R&gt;&lt;C&gt;1&lt;/C&gt;&lt;D xsi:type="xsd:string"&gt;CYH-US&lt;/D&gt;&lt;/FQL&gt;&lt;FQL&gt;&lt;Q&gt;CYH-US^P_PRICE_RETURNS(0,-5AY,NOW)&lt;/Q&gt;&lt;R&gt;1&lt;/R&gt;&lt;C&gt;1&lt;/C&gt;&lt;D xsi:type="xsd:double"&gt;-63.66623&lt;/D&gt;&lt;/FQL&gt;&lt;FQL&gt;&lt;Q&gt;LKFN^FG_GICS_INDUSTRY&lt;/Q&gt;&lt;R&gt;1&lt;/R&gt;&lt;C&gt;1&lt;/C&gt;&lt;D xsi:type="xsd:string"&gt;Banks&lt;/D&gt;&lt;/FQL&gt;&lt;FQL&gt;&lt;Q&gt;LKFN^P_SYMBOL&lt;/Q&gt;&lt;R&gt;1&lt;/R&gt;&lt;C&gt;1&lt;/C&gt;&lt;D xsi:type="xsd:string"&gt;LKFN-US&lt;/D&gt;&lt;/FQL&gt;&lt;FQL&gt;&lt;Q&gt;LKFN-US^P_PRICE_RETURNS(0,-5AY,NOW)&lt;/Q&gt;&lt;R&gt;1&lt;/R&gt;&lt;C&gt;1&lt;/C&gt;&lt;D xsi:type="xsd:double"&gt;71.695984&lt;/D&gt;&lt;/FQL&gt;&lt;FQL&gt;&lt;Q&gt;GPI^FG_GICS_INDUSTRY&lt;/Q&gt;&lt;R&gt;1&lt;/R&gt;&lt;C&gt;1&lt;/C&gt;&lt;D xsi:type="xsd:string"&gt;Specialty Retail&lt;/D&gt;&lt;/FQL&gt;&lt;FQL&gt;&lt;Q&gt;GPI^P_SYMBOL&lt;/Q&gt;&lt;R&gt;1&lt;/R&gt;&lt;C&gt;1&lt;/C&gt;&lt;D xsi:type="xsd:string"&gt;GPI-US&lt;/D&gt;&lt;/FQL&gt;&lt;FQL&gt;&lt;Q&gt;GPI-US^P_PRICE_RETURNS(0,-5AY,NOW)&lt;/Q&gt;&lt;R&gt;1&lt;/R&gt;&lt;C&gt;1&lt;/C&gt;&lt;D xsi:type="xsd:double"&gt;142.39886&lt;/D&gt;&lt;/FQL&gt;&lt;FQL&gt;&lt;Q&gt;FIX^FG_GICS_INDUSTRY&lt;/Q&gt;&lt;R&gt;1&lt;/R&gt;&lt;C&gt;1&lt;/C&gt;&lt;D xsi:type="xsd:string"&gt;Construction &amp;amp; Engineering&lt;/D&gt;&lt;/FQL&gt;&lt;FQL&gt;&lt;Q&gt;FIX^P_SYMBOL&lt;/Q&gt;&lt;R&gt;1&lt;/R&gt;&lt;C&gt;1&lt;/C&gt;&lt;D xsi:type="xsd:string"&gt;FIX-US&lt;/D&gt;&lt;/FQL&gt;&lt;FQL&gt;&lt;Q&gt;FIX-US^P_PRICE_RETURNS(0,-5AY,NOW)&lt;/Q&gt;&lt;R&gt;1&lt;/R&gt;&lt;C&gt;1&lt;/C&gt;&lt;D xsi:type="xsd:double"&gt;182.71678&lt;/D&gt;&lt;/FQL&gt;&lt;FQ</t>
        </r>
      </text>
    </comment>
    <comment ref="A89" authorId="0" shapeId="0">
      <text>
        <r>
          <rPr>
            <b/>
            <sz val="9"/>
            <color indexed="81"/>
            <rFont val="Tahoma"/>
            <charset val="1"/>
          </rPr>
          <t>L&gt;&lt;Q&gt;CCOI^FG_GICS_INDUSTRY&lt;/Q&gt;&lt;R&gt;1&lt;/R&gt;&lt;C&gt;1&lt;/C&gt;&lt;D xsi:type="xsd:string"&gt;Diversified Telecommunication Services&lt;/D&gt;&lt;/FQL&gt;&lt;FQL&gt;&lt;Q&gt;CCOI^P_SYMBOL&lt;/Q&gt;&lt;R&gt;1&lt;/R&gt;&lt;C&gt;1&lt;/C&gt;&lt;D xsi:type="xsd:string"&gt;CCOI-US&lt;/D&gt;&lt;/FQL&gt;&lt;FQL&gt;&lt;Q&gt;CCOI-US^P_PRICE_RETURNS(0,-5AY,NOW)&lt;/Q&gt;&lt;R&gt;1&lt;/R&gt;&lt;C&gt;1&lt;/C&gt;&lt;D xsi:type="xsd:double"&gt;11.6823435&lt;/D&gt;&lt;/FQL&gt;&lt;FQL&gt;&lt;Q&gt;BJRI^FG_GICS_INDUSTRY&lt;/Q&gt;&lt;R&gt;1&lt;/R&gt;&lt;C&gt;1&lt;/C&gt;&lt;D xsi:type="xsd:string"&gt;Hotels Restaurants &amp;amp; Leisure&lt;/D&gt;&lt;/FQL&gt;&lt;FQL&gt;&lt;Q&gt;BJRI^P_SYMBOL&lt;/Q&gt;&lt;R&gt;1&lt;/R&gt;&lt;C&gt;1&lt;/C&gt;&lt;D xsi:type="xsd:string"&gt;BJRI-US&lt;/D&gt;&lt;/FQL&gt;&lt;FQL&gt;&lt;Q&gt;BJRI-US^P_PRICE_RETURNS(0,-5AY,NOW)&lt;/Q&gt;&lt;R&gt;1&lt;/R&gt;&lt;C&gt;1&lt;/C&gt;&lt;D xsi:type="xsd:double"&gt;-6.105441&lt;/D&gt;&lt;/FQL&gt;&lt;FQL&gt;&lt;Q&gt;CAKE^P_PRICE_HIGH_PR(0,,,,,,"PRICE","INTRA","52W")&lt;/Q&gt;&lt;R&gt;1&lt;/R&gt;&lt;C&gt;1&lt;/C&gt;&lt;D xsi:type="xsd:double"&gt;51.19&lt;/D&gt;&lt;/FQL&gt;&lt;FQL&gt;&lt;Q&gt;HT^FG_GICS_INDUSTRY&lt;/Q&gt;&lt;R&gt;1&lt;/R&gt;&lt;C&gt;1&lt;/C&gt;&lt;D xsi:type="xsd:string"&gt;Equity Real Estate Investment Trusts (REITs)&lt;/D&gt;&lt;/FQL&gt;&lt;FQL&gt;&lt;Q&gt;HT^P_SYMBOL&lt;/Q&gt;&lt;R&gt;1&lt;/R&gt;&lt;C&gt;1&lt;/C&gt;&lt;D xsi:type="xsd:string"&gt;HT-US&lt;/D&gt;&lt;/FQL&gt;&lt;FQL&gt;&lt;Q&gt;HT-US^P_PRICE_RETURNS(0,-5AY,NOW)&lt;/Q&gt;&lt;R&gt;1&lt;/R&gt;&lt;C&gt;1&lt;/C&gt;&lt;D xsi:type="xsd:double"&gt;-48.560566&lt;/D&gt;&lt;/FQL&gt;&lt;FQL&gt;&lt;Q&gt;CPF^FG_GICS_INDUSTRY&lt;/Q&gt;&lt;R&gt;1&lt;/R&gt;&lt;C&gt;1&lt;/C&gt;&lt;D xsi:type="xsd:string"&gt;Banks&lt;/D&gt;&lt;/FQL&gt;&lt;FQL&gt;&lt;Q&gt;CPF^P_SYMBOL&lt;/Q&gt;&lt;R&gt;1&lt;/R&gt;&lt;C&gt;1&lt;/C&gt;&lt;D xsi:type="xsd:string"&gt;CPF-US&lt;/D&gt;&lt;/FQL&gt;&lt;FQL&gt;&lt;Q&gt;CPF-US^P_PRICE_RETURNS(0,-5AY,NOW)&lt;/Q&gt;&lt;R&gt;1&lt;/R&gt;&lt;C&gt;1&lt;/C&gt;&lt;D xsi:type="xsd:double"&gt;-25.034058&lt;/D&gt;&lt;/FQL&gt;&lt;FQL&gt;&lt;Q&gt;DGII^FG_GICS_INDUSTRY&lt;/Q&gt;&lt;R&gt;1&lt;/R&gt;&lt;C&gt;1&lt;/C&gt;&lt;D xsi:type="xsd:string"&gt;Communications Equipment&lt;/D&gt;&lt;/FQL&gt;&lt;FQL&gt;&lt;Q&gt;DGII^P_SYMBOL&lt;/Q&gt;&lt;R&gt;1&lt;/R&gt;&lt;C&gt;1&lt;/C&gt;&lt;D xsi:type="xsd:string"&gt;DGII-US&lt;/D&gt;&lt;/FQL&gt;&lt;FQL&gt;&lt;Q&gt;DGII-US^P_PRICE_RETURNS(0,-5AY,NOW)&lt;/Q&gt;&lt;R&gt;1&lt;/R&gt;&lt;C&gt;1&lt;/C&gt;&lt;D xsi:type="xsd:double"&gt;269.83957&lt;/D&gt;&lt;/FQL&gt;&lt;FQL&gt;&lt;Q&gt;RGP^FG_GICS_INDUSTRY&lt;/Q&gt;&lt;R&gt;1&lt;/R&gt;&lt;C&gt;1&lt;/C&gt;&lt;D xsi:type="xsd:string"&gt;Professional Services&lt;/D&gt;&lt;/FQL&gt;&lt;FQL&gt;&lt;Q&gt;RGP^P_SYMBOL&lt;/Q&gt;&lt;R&gt;1&lt;/R&gt;&lt;C&gt;1&lt;/C&gt;&lt;D xsi:type="xsd:string"&gt;RGP-US&lt;/D&gt;&lt;/FQL&gt;&lt;FQL&gt;&lt;Q&gt;RGP-US^P_PRICE_RETURNS(0,-5AY,NOW)&lt;/Q&gt;&lt;R&gt;1&lt;/R&gt;&lt;C&gt;1&lt;/C&gt;&lt;D xsi:type="xsd:double"&gt;51.290333&lt;/D&gt;&lt;/FQL&gt;&lt;FQL&gt;&lt;Q&gt;HLX^FG_GICS_INDUSTRY&lt;/Q&gt;&lt;R&gt;1&lt;/R&gt;&lt;C&gt;1&lt;/C&gt;&lt;D xsi:type="xsd:string"&gt;Energy Equipment &amp;amp; Services&lt;/D&gt;&lt;/FQL&gt;&lt;FQL&gt;&lt;Q&gt;HLX^P_SYMBOL&lt;/Q&gt;&lt;R&gt;1&lt;/R&gt;&lt;C&gt;1&lt;/C&gt;&lt;D xsi:type="xsd:string"&gt;HLX-US&lt;/D&gt;&lt;/FQL&gt;&lt;FQL&gt;&lt;Q&gt;HLX-US^P_PRICE_RETURNS(0,-5AY,NOW)&lt;/Q&gt;&lt;R&gt;1&lt;/R&gt;&lt;C&gt;1&lt;/C&gt;&lt;D xsi:type="xsd:double"&gt;-39.74185&lt;/D&gt;&lt;/FQL&gt;&lt;FQL&gt;&lt;Q&gt;EXPO^FG_GICS_INDUSTRY&lt;/Q&gt;&lt;R&gt;1&lt;/R&gt;&lt;C&gt;1&lt;/C&gt;&lt;D xsi:type="xsd:string"&gt;Professional Services&lt;/D&gt;&lt;/FQL&gt;&lt;FQL&gt;&lt;Q&gt;EXPO^P_SYMBOL&lt;/Q&gt;&lt;R&gt;1&lt;/R&gt;&lt;C&gt;1&lt;/C&gt;&lt;D xsi:type="xsd:string"&gt;EXPO-US&lt;/D&gt;&lt;/FQL&gt;&lt;FQL&gt;&lt;Q&gt;EXPO-US^P_PRICE_RETURNS(0,-5AY,NOW)&lt;/Q&gt;&lt;R&gt;1&lt;/R&gt;&lt;C&gt;1&lt;/C&gt;&lt;D xsi:type="xsd:double"&gt;151.37201&lt;/D&gt;&lt;/FQL&gt;&lt;FQL&gt;&lt;Q&gt;TR^FG_GICS_INDUSTRY&lt;/Q&gt;&lt;R&gt;1&lt;/R&gt;&lt;C&gt;1&lt;/C&gt;&lt;D xsi:type="xsd:string"&gt;Food Products&lt;/D&gt;&lt;/FQL&gt;&lt;FQL&gt;&lt;Q&gt;TR^P_SYMBOL&lt;/Q&gt;&lt;R&gt;1&lt;/R&gt;&lt;C&gt;1&lt;/C&gt;&lt;D xsi:type="xsd:string"&gt;TR-US&lt;/D&gt;&lt;/FQL&gt;&lt;FQL&gt;&lt;Q&gt;TR-US^P_PRICE_RETURNS(0,-5AY,NOW)&lt;/Q&gt;&lt;R&gt;1&lt;/R&gt;&lt;C&gt;1&lt;/C&gt;&lt;D xsi:type="xsd:double"&gt;4.595411&lt;/D&gt;&lt;/FQL&gt;&lt;FQL&gt;&lt;Q&gt;POWL^FG_GICS_INDUSTRY&lt;/Q&gt;&lt;R&gt;1&lt;/R&gt;&lt;C&gt;1&lt;/C&gt;&lt;D xsi:type="xsd:string"&gt;Electrical Equipment&lt;/D&gt;&lt;/FQL&gt;&lt;FQL&gt;&lt;Q&gt;POWL^P_SYMBOL&lt;/Q&gt;&lt;R&gt;1&lt;/R&gt;&lt;C&gt;1&lt;/C&gt;&lt;D xsi:type="xsd:string"&gt;POWL-US&lt;/D&gt;&lt;/FQL&gt;&lt;FQL&gt;&lt;Q&gt;POWL-US^P_PRICE_RETURNS(0,-5AY,NOW)&lt;/Q&gt;&lt;R&gt;1&lt;/R&gt;&lt;C&gt;1&lt;/C&gt;&lt;D xsi:type="xsd:double"&gt;-22.076124&lt;/D&gt;&lt;/FQL&gt;&lt;FQL&gt;&lt;Q&gt;ROCK^FG_GICS_INDUSTRY&lt;/Q&gt;&lt;R&gt;1&lt;/R&gt;&lt;C&gt;1&lt;/C&gt;&lt;D xsi:type="xsd:string"&gt;Building Products&lt;/D&gt;&lt;/FQL&gt;&lt;FQL&gt;&lt;Q&gt;ROCK^P_SYMBOL&lt;/Q&gt;&lt;R&gt;1&lt;/R&gt;&lt;C&gt;1&lt;/C&gt;&lt;D xsi:type="xsd:string"&gt;ROCK-US&lt;/D&gt;&lt;/FQL&gt;&lt;FQL&gt;&lt;Q&gt;ROCK-US^P_PRICE_RETURNS(0,-5AY,NOW)&lt;/Q&gt;&lt;R&gt;1&lt;/R&gt;&lt;C&gt;1&lt;/C&gt;&lt;D xsi:type="xsd:double"&gt;40.051735&lt;/D&gt;&lt;/FQL&gt;&lt;FQL&gt;&lt;Q&gt;AEIS^FG_GICS_INDUSTRY&lt;/Q&gt;&lt;R&gt;1&lt;/R&gt;&lt;C&gt;1&lt;/C&gt;&lt;D xsi:type="xsd:string"&gt;Electronic Equipment Instruments &amp;amp; Components&lt;/D&gt;&lt;/FQL&gt;&lt;FQL&gt;&lt;Q&gt;CHCO^P_PRICE_HIGH_PR(0,,,,,,"PRICE","INTRA","52W")&lt;/Q&gt;&lt;R&gt;1&lt;/R&gt;&lt;C&gt;1&lt;/C&gt;&lt;D xsi:type="xsd:double"&gt;90.96&lt;/D&gt;&lt;/FQL&gt;&lt;FQL&gt;&lt;Q&gt;AEIS^P_SYMBOL&lt;/Q&gt;&lt;R&gt;1&lt;/R&gt;&lt;C&gt;1&lt;/C&gt;&lt;D xsi:type="xsd:string"&gt;AEIS-US&lt;/D&gt;&lt;/FQL&gt;&lt;FQL&gt;&lt;Q&gt;AEIS-US^P_PRICE_RETURNS(0,-5AY,NOW)&lt;/Q&gt;&lt;R&gt;1&lt;/R&gt;&lt;C&gt;1&lt;/C&gt;&lt;D xsi:type="xsd:double"&gt;8.933759&lt;/D&gt;&lt;/FQL&gt;&lt;FQL&gt;&lt;Q&gt;BBBY^FG_GICS_INDUSTRY&lt;/Q&gt;&lt;R&gt;1&lt;/R&gt;&lt;C&gt;1&lt;/C&gt;&lt;D xsi:type="xsd:string"&gt;Specialty Retail&lt;/D&gt;&lt;/FQL&gt;&lt;FQL&gt;&lt;Q&gt;BBBY^P_SYMBOL&lt;/Q&gt;&lt;R&gt;1&lt;/R&gt;&lt;C&gt;1&lt;/C&gt;&lt;D xsi:type="xsd:string"&gt;BBBY-US&lt;/D&gt;&lt;/FQL&gt;&lt;FQL&gt;&lt;Q&gt;BBBY-US^P_PRICE_RETURNS(0,-5AY,NOW)&lt;/Q&gt;&lt;R&gt;1&lt;/R&gt;&lt;C&gt;1&lt;/C&gt;&lt;D xsi:type="xsd:double"&gt;-71.67736&lt;/D&gt;&lt;/FQL&gt;&lt;FQL&gt;&lt;Q&gt;MCRI^FG_GICS_INDUSTRY&lt;/Q&gt;&lt;R&gt;1&lt;/R&gt;&lt;C&gt;1&lt;/C&gt;&lt;D xsi:type="xsd:string"&gt;Hotels Restaurants &amp;amp; Leisure&lt;/D&gt;&lt;/FQL&gt;&lt;FQL&gt;&lt;Q&gt;MCRI^P_SYMBOL&lt;/Q&gt;&lt;R&gt;1&lt;/R&gt;&lt;C&gt;1&lt;/C&gt;&lt;D xsi:type="xsd:string"&gt;MCRI-US&lt;/D&gt;&lt;/FQL&gt;&lt;FQL&gt;&lt;Q&gt;MCRI-US^P_PRICE_RETURNS(0,-5AY,NOW)&lt;/Q&gt;&lt;R&gt;1&lt;/R&gt;&lt;C&gt;1&lt;/C&gt;&lt;D xsi:type="xsd:double"&gt;66.50583&lt;/D&gt;&lt;/FQL&gt;&lt;FQL&gt;&lt;Q&gt;ACLS^FG_GICS_INDUSTRY&lt;/Q&gt;&lt;R&gt;1&lt;/R&gt;&lt;C&gt;1&lt;/C&gt;&lt;D xsi:type="xsd:string"&gt;Semiconductors &amp;amp; Semiconductor Equipment&lt;/D&gt;&lt;/FQL&gt;&lt;FQL&gt;&lt;Q&gt;ACLS^P_SYMBOL&lt;/Q&gt;&lt;R&gt;1&lt;/R&gt;&lt;C&gt;1&lt;/C&gt;&lt;D xsi:type="xsd:string"&gt;ACLS-US&lt;/D&gt;&lt;/FQL&gt;&lt;FQL&gt;&lt;Q&gt;ACLS-US^P_PRICE_RETURNS(0,-5AY,NOW)&lt;/Q&gt;&lt;R&gt;1&lt;/R&gt;&lt;C&gt;1&lt;/C&gt;&lt;D xsi:type="xsd:double"&gt;154.26123&lt;/D&gt;&lt;/FQL&gt;&lt;FQL&gt;&lt;Q&gt;JACK^FG_GICS_INDUSTRY&lt;/Q&gt;&lt;R&gt;1&lt;/R&gt;&lt;C&gt;1&lt;/C&gt;&lt;D xsi:type="xsd:string"&gt;Hotels Restaurants &amp;amp; Leisure&lt;/D&gt;&lt;/FQL&gt;&lt;FQL&gt;&lt;Q&gt;JACK^P_SYMBOL&lt;/Q&gt;&lt;R&gt;1&lt;/R&gt;&lt;C&gt;1&lt;/C&gt;&lt;D xsi:type="xsd:string"&gt;JACK-US&lt;/D&gt;&lt;/FQL&gt;&lt;FQL&gt;&lt;Q&gt;JACK-US^P_PRICE_RETURNS(0,-5AY,NOW)&lt;/Q&gt;&lt;R&gt;1&lt;/R&gt;&lt;C&gt;1&lt;/C&gt;&lt;D xsi:type="xsd:double"&gt;-13.55344&lt;/D&gt;&lt;/FQL&gt;&lt;FQL&gt;&lt;Q&gt;AGYS^FG_GICS_INDUSTRY&lt;/Q&gt;&lt;R&gt;1&lt;/R&gt;&lt;C&gt;1&lt;/C&gt;&lt;D xsi:type="xsd:string"&gt;Software&lt;/D&gt;&lt;/FQL&gt;&lt;FQL&gt;&lt;Q&gt;AGYS^P_SYMBOL&lt;/Q&gt;&lt;R&gt;1&lt;/R&gt;&lt;C&gt;1&lt;/C&gt;&lt;D xsi:type="xsd:string"&gt;AGYS-US&lt;/D&gt;&lt;/FQL&gt;&lt;FQL&gt;&lt;Q&gt;AGYS-US^P_PRICE_RETURNS(0,-5AY,NOW)&lt;/Q&gt;&lt;R&gt;1&lt;/R&gt;&lt;C&gt;1&lt;/C&gt;&lt;D xsi:type="xsd:double"&gt;351.9811&lt;/D&gt;&lt;/FQL&gt;&lt;FQL&gt;&lt;Q&gt;ATGE^FG_GICS_INDUSTRY&lt;/Q&gt;&lt;R&gt;1&lt;/R&gt;&lt;C&gt;1&lt;/C&gt;&lt;D xsi:type="xsd:string"&gt;Diversified Consumer Services&lt;/D&gt;&lt;/FQL&gt;&lt;FQL&gt;&lt;Q&gt;CPSI^P_PRICE_HIGH_PR(0,,,,,,"PRICE","INTRA","52W")&lt;/Q&gt;&lt;R&gt;1&lt;/R&gt;&lt;C&gt;1&lt;/C&gt;&lt;D xsi:type="xsd:double"&gt;37.62&lt;/D&gt;&lt;/FQL&gt;&lt;FQL&gt;&lt;Q&gt;ATGE^P_SYMBOL&lt;/Q&gt;&lt;R&gt;1&lt;/R&gt;&lt;C&gt;1&lt;/C&gt;&lt;D xsi:type="xsd:string"&gt;ATGE-US&lt;/D&gt;&lt;/FQL&gt;&lt;FQL&gt;&lt;Q&gt;ATGE-US^P_PRICE_RETURNS(0,-5AY,NOW)&lt;/Q&gt;&lt;R&gt;1&lt;/R&gt;&lt;C&gt;1&lt;/C&gt;&lt;D xsi:type="xsd:double"&gt;4.7875404&lt;/D&gt;&lt;/FQL&gt;&lt;FQL&gt;&lt;Q&gt;PTEN^FG_GICS_INDUSTRY&lt;/Q&gt;&lt;R&gt;1&lt;/R&gt;&lt;C&gt;1&lt;/C&gt;&lt;D xsi:type="xsd:string"&gt;Energy Equipment &amp;amp; Services&lt;/D&gt;&lt;/FQL&gt;&lt;FQL&gt;&lt;Q&gt;PTEN^P_SYMBOL&lt;/Q&gt;&lt;R&gt;1&lt;/R&gt;&lt;C&gt;1&lt;/C&gt;&lt;D xsi:type="xsd:string"&gt;PTEN-US&lt;/D&gt;&lt;/FQL&gt;&lt;FQL&gt;&lt;Q&gt;CSR^P_PRICE_HIGH_PR(0,,,,,,"PRICE","INTRA","52W")&lt;/Q&gt;&lt;R&gt;1&lt;/R&gt;&lt;C&gt;1&lt;/C&gt;&lt;D xsi:type="xsd:double"&gt;112.27&lt;/D&gt;&lt;/FQL&gt;&lt;FQL&gt;&lt;Q&gt;PTEN-US^P_PRICE_RETURNS(0,-5AY,NOW)&lt;/Q&gt;&lt;R&gt;1&lt;/R&gt;&lt;C&gt;1&lt;/C&gt;&lt;D xsi:type="xsd:double"&gt;-25.937838&lt;/D&gt;&lt;/FQL&gt;&lt;FQL&gt;&lt;Q&gt;FIZZ^FG_GICS_INDUSTRY&lt;/Q&gt;&lt;R&gt;1&lt;/R&gt;&lt;C&gt;1&lt;/C&gt;&lt;D xsi:type="xsd:string"&gt;Beverages&lt;/D&gt;&lt;/FQL&gt;&lt;FQL&gt;&lt;Q&gt;FIZZ^P_SYMBOL&lt;/Q&gt;&lt;R&gt;1&lt;/R&gt;&lt;C&gt;1&lt;/C&gt;&lt;D xsi:type="xsd:string"&gt;FIZZ-US&lt;/D&gt;&lt;/FQL&gt;&lt;FQL&gt;&lt;Q&gt;FIZZ-US^P_PRICE_RETURNS(0,-5AY,NOW)&lt;/Q&gt;&lt;R&gt;1&lt;/R&gt;&lt;C&gt;1&lt;/C&gt;&lt;D xsi:type="xsd:double"&gt;-30.934895&lt;/D&gt;&lt;/FQL&gt;&lt;FQL&gt;&lt;Q&gt;HNGR^FG_GICS_INDUSTRY&lt;/Q&gt;&lt;R&gt;1&lt;/R&gt;&lt;C&gt;1&lt;/C&gt;&lt;D xsi:type="xsd:string"&gt;Health Care Providers &amp;amp; Services&lt;/D&gt;&lt;/FQL&gt;&lt;FQL&gt;&lt;Q&gt;HNGR^P_SYMBOL&lt;/Q&gt;&lt;R&gt;1&lt;/R&gt;&lt;C&gt;1&lt;/C&gt;&lt;D xsi:type="xsd:string"&gt;HNGR-US&lt;/D&gt;&lt;/FQL&gt;&lt;FQL&gt;&lt;Q&gt;HNGR-US^P_PRICE_RETURNS(0,-5AY,NOW)&lt;/Q&gt;&lt;R&gt;1&lt;/R&gt;&lt;C&gt;1&lt;/C&gt;&lt;D xsi:type="xsd:double"&gt;65.95556&lt;/D&gt;&lt;/FQL&gt;&lt;FQL&gt;&lt;Q&gt;PRK^FG_GICS_INDUSTRY&lt;/Q&gt;&lt;R&gt;1&lt;/R&gt;&lt;C&gt;1&lt;/C&gt;&lt;D xsi:type="xsd:string"&gt;Banks&lt;/D&gt;&lt;/FQL&gt;&lt;FQL&gt;&lt;Q&gt;EXTR^P_PRICE_HIGH_PR(0,,,,,,"PRICE","INTRA","52W")&lt;/Q&gt;&lt;R&gt;1&lt;/R&gt;&lt;C&gt;1&lt;/C&gt;&lt;D xsi:type="xsd:double"&gt;16.605&lt;/D&gt;&lt;/FQL&gt;&lt;FQL&gt;&lt;Q&gt;PRK^P_SYMBOL&lt;/Q&gt;&lt;R&gt;1&lt;/R&gt;&lt;C&gt;1&lt;/C&gt;&lt;D xsi:type="xsd:string"&gt;PRK-US&lt;/D&gt;&lt;/FQL&gt;&lt;FQL&gt;&lt;Q&gt;PRK-US^P_PRICE_RETURNS(0,-5AY,NOW)&lt;/Q&gt;&lt;R&gt;1&lt;/R&gt;&lt;C&gt;1&lt;/C&gt;&lt;D xsi:type="xsd:double"&gt;25.44198&lt;/D&gt;&lt;/FQL&gt;&lt;FQL&gt;&lt;Q&gt;UTL^FG_GICS_INDUSTRY&lt;/Q&gt;&lt;R&gt;1&lt;/R&gt;&lt;C&gt;1&lt;/C&gt;&lt;D xsi:type="xsd:string"&gt;Multi-Utilities&lt;/D&gt;&lt;/FQL&gt;&lt;FQL&gt;&lt;Q&gt;UTL^P_SYMBOL&lt;/Q&gt;&lt;R&gt;1&lt;/R&gt;&lt;C&gt;1&lt;/C&gt;&lt;D xsi:type="xsd:string"&gt;UTL-US&lt;/D&gt;&lt;/FQL&gt;&lt;FQL&gt;&lt;Q&gt;UTL-US^P_PRICE_RETURNS(0,-5AY,NOW)&lt;/Q&gt;&lt;R&gt;1&lt;/R&gt;&lt;C&gt;1&lt;/C&gt;&lt;D xsi:type="xsd:double"&gt;-0.9847224&lt;/D&gt;&lt;/FQL&gt;&lt;FQL&gt;&lt;Q&gt;KAMN^FG_GICS_INDUSTRY&lt;/Q&gt;&lt;R&gt;1&lt;/R&gt;&lt;C&gt;1&lt;/C&gt;&lt;D xsi:type="xsd:string"&gt;Aerospace &amp;amp; Defense&lt;/D&gt;&lt;/FQL&gt;&lt;FQL&gt;&lt;Q&gt;KAMN^P_SYMBOL&lt;/Q&gt;&lt;R&gt;1&lt;/R&gt;&lt;C&gt;1&lt;/C&gt;&lt;D xsi:type="xsd:string"&gt;KAMN-US&lt;/D&gt;&lt;/FQL&gt;&lt;FQL&gt;&lt;Q&gt;KAMN-US^P_PRICE_RETURNS(0,-5AY,NOW)&lt;/Q&gt;&lt;R&gt;1&lt;/R&gt;&lt;C&gt;1&lt;/C&gt;&lt;D xsi:type="xsd:double"&gt;-41.201115&lt;/D&gt;&lt;/FQL&gt;&lt;FQL&gt;&lt;Q&gt;STBA^FG_GICS_INDUSTRY&lt;/Q&gt;&lt;R&gt;1&lt;/R&gt;&lt;C&gt;1&lt;/C&gt;&lt;D xsi:type="xsd:string"&gt;Banks&lt;/D&gt;&lt;/FQL&gt;&lt;FQL&gt;&lt;Q&gt;STBA^P_SYMBOL&lt;/Q&gt;&lt;R&gt;1&lt;/R&gt;&lt;C&gt;1&lt;/C&gt;&lt;D xsi:type="xsd:string"&gt;STBA-US&lt;/D&gt;&lt;/FQL&gt;&lt;FQL&gt;&lt;Q&gt;STBA-US^P_PRICE_RETURNS(0,-5AY,NOW)&lt;/Q&gt;&lt;R&gt;1&lt;/R&gt;&lt;C&gt;1&lt;/C&gt;&lt;D xsi:type="xsd:double"&gt;-19.461643&lt;/D&gt;&lt;/FQL&gt;&lt;FQL&gt;&lt;Q&gt;MTRN^FG_GICS_INDUSTRY&lt;/Q&gt;&lt;R&gt;1&lt;/R&gt;&lt;C&gt;1&lt;/C&gt;&lt;D xsi:type="xsd:string"&gt;Metals &amp;amp; Mining&lt;/D&gt;&lt;/FQL&gt;&lt;FQL&gt;&lt;Q&gt;KLIC^P_PRICE_HIGH_PR(0,,,,,,"PRICE","INTRA","52W")&lt;/Q&gt;&lt;R&gt;1&lt;/R&gt;&lt;C&gt;1&lt;/C&gt;&lt;D xsi:type="xsd:double"&gt;73.45&lt;/D&gt;&lt;/FQL&gt;&lt;FQL&gt;&lt;Q&gt;MTRN^P_SYMBOL&lt;/Q&gt;&lt;R&gt;1&lt;/R&gt;&lt;C&gt;1&lt;/C&gt;&lt;D xsi:type="xsd:string"&gt;MTRN-US&lt;/D&gt;&lt;/FQL&gt;&lt;FQL&gt;&lt;Q&gt;MTRN-US^P_PRICE_RETURNS(0,-5AY,NOW)&lt;/Q&gt;&lt;R&gt;1&lt;/R&gt;&lt;C&gt;1&lt;/C&gt;&lt;D xsi:type="xsd:double"&gt;103.71539&lt;/D&gt;&lt;/FQL&gt;&lt;FQL&gt;&lt;Q&gt;LZB^FG_GICS_INDUSTRY&lt;/Q&gt;&lt;R&gt;1&lt;/R&gt;&lt;C&gt;1&lt;/C&gt;&lt;D xsi:type="xsd:string"&gt;Household Durables&lt;/D&gt;&lt;/FQL&gt;&lt;FQL&gt;&lt;Q&gt;LZB^P_SYMBOL&lt;/Q&gt;&lt;R&gt;1&lt;/R&gt;&lt;C&gt;1&lt;/C&gt;&lt;D xsi:type="xsd:string"&gt;LZB-US&lt;/D&gt;&lt;/FQL&gt;&lt;FQL&gt;&lt;Q&gt;LZB-US^P_PRICE_RETURNS(0,-5AY,NOW)&lt;/Q&gt;&lt;R&gt;1&lt;/R&gt;&lt;C&gt;1&lt;/C&gt;&lt;D xsi:type="xsd:double"&gt;-3.8160384&lt;/D&gt;&lt;/FQL&gt;&lt;FQL&gt;&lt;Q&gt;SBSI^FG_GICS_INDUSTRY&lt;/Q&gt;&lt;R&gt;1&lt;/R&gt;&lt;C&gt;1&lt;/C&gt;&lt;D xsi:type="xsd:string"&gt;Banks&lt;/D&gt;&lt;/FQL&gt;&lt;FQL&gt;&lt;Q&gt;SBSI^P_SYMBOL&lt;/Q&gt;&lt;R&gt;1&lt;/R&gt;&lt;C&gt;1&lt;/C&gt;&lt;D xsi:type="xsd:string"&gt;SBSI-US&lt;/D&gt;&lt;/FQL&gt;&lt;FQL&gt;&lt;Q&gt;SBSI-US^P_PRICE_RETURNS(0,-5AY,NOW)&lt;/Q&gt;&lt;R&gt;1&lt;/R&gt;&lt;C&gt;1&lt;/C&gt;&lt;D xsi:type="xsd:double"&gt;12.670708&lt;/D&gt;&lt;/FQL&gt;&lt;FQL&gt;&lt;Q&gt;BKE^FG_GICS_INDUSTRY&lt;/Q&gt;&lt;R&gt;1&lt;/R&gt;&lt;C&gt;1&lt;/C&gt;&lt;D xsi:type="xsd:string"&gt;Specialty Retail&lt;/D&gt;&lt;/FQL&gt;&lt;FQL&gt;&lt;Q&gt;BKE^P_SYMBOL&lt;/Q&gt;&lt;R&gt;1&lt;/R&gt;&lt;C&gt;1&lt;/C&gt;&lt;D xsi:type="xsd:string"&gt;BKE-US&lt;/D&gt;&lt;/FQL&gt;&lt;FQL&gt;&lt;Q&gt;BKE-US^P_PRICE_RETURNS(0,-5AY,NOW)&lt;/Q&gt;&lt;R&gt;1&lt;/R&gt;&lt;C&gt;1&lt;/C&gt;&lt;D xsi:type="xsd:double"&gt;113.079384&lt;/D&gt;&lt;/FQL&gt;&lt;FQL&gt;&lt;Q&gt;CXW^FG_GICS_INDUSTRY&lt;/Q&gt;&lt;R&gt;1&lt;/R&gt;&lt;C&gt;1&lt;/C&gt;&lt;D xsi:type="xsd:string"&gt;Commercial Services &amp;amp; Supplies&lt;/D&gt;&lt;/FQL&gt;&lt;FQL&gt;&lt;Q&gt;CXW^P_SYMBOL&lt;/Q&gt;&lt;R&gt;1&lt;/R&gt;&lt;C&gt;1&lt;/C&gt;&lt;D xsi:type="xsd:string"&gt;CXW-US&lt;/D&gt;&lt;/FQL&gt;&lt;FQL&gt;&lt;Q&gt;CXW-US^P_PRICE_RETURNS(0,-5AY,NOW)&lt;/Q&gt;&lt;R&gt;1&lt;/R&gt;&lt;C&gt;1&lt;/C&gt;&lt;D xsi:type="xsd:double"&gt;-63.03181&lt;/D&gt;&lt;/FQL&gt;&lt;FQL&gt;&lt;Q&gt;JJSF^FG_GICS_INDUSTRY&lt;/Q&gt;&lt;R&gt;1&lt;/R&gt;&lt;C&gt;1&lt;/C&gt;&lt;D xsi:type="xsd:string"&gt;Food Products&lt;/D&gt;&lt;/FQL&gt;&lt;FQL&gt;&lt;Q&gt;JJSF^P_SYMBOL&lt;/Q&gt;&lt;R&gt;1&lt;/R&gt;&lt;C&gt;1&lt;/C&gt;&lt;D xsi:type="xsd:string"&gt;JJSF-US&lt;/D&gt;&lt;/FQL&gt;&lt;FQL&gt;&lt;Q&gt;JJSF-US^P_PRICE_RETURNS(0,-5AY,NOW)&lt;/Q&gt;&lt;R&gt;1&lt;/R&gt;&lt;C&gt;1&lt;/C&gt;&lt;D xsi:type="xsd:double"&gt;8.705163&lt;/D&gt;&lt;/FQL&gt;&lt;FQL&gt;&lt;Q&gt;KFY^FG_GICS_INDUSTRY&lt;/Q&gt;&lt;R&gt;1&lt;/R&gt;&lt;C&gt;1&lt;/C&gt;&lt;D xsi:type="xsd:string"&gt;Professional Services&lt;/D&gt;&lt;/FQL&gt;&lt;FQL&gt;&lt;Q&gt;KFY^P_SYMBOL&lt;/Q&gt;&lt;R&gt;1&lt;/R&gt;&lt;C&gt;1&lt;/C&gt;&lt;D xsi:type="xsd:string"&gt;KFY-US&lt;/D&gt;&lt;/FQL&gt;&lt;FQL&gt;&lt;Q&gt;KFY-US^P_PRICE_RETURNS(0,-5AY,NOW)&lt;/Q&gt;&lt;R&gt;1&lt;/R&gt;&lt;C&gt;1&lt;/C&gt;&lt;D xsi:type="xsd:double"&gt;34.364582&lt;/D&gt;&lt;/FQL&gt;&lt;FQL&gt;&lt;Q&gt;EGBN^FG_GICS_INDUSTRY&lt;/Q&gt;&lt;R&gt;1&lt;/R&gt;&lt;C&gt;1&lt;/C&gt;&lt;D xsi:type="xsd:string"&gt;Banks&lt;/D&gt;&lt;/FQL&gt;&lt;FQL&gt;&lt;Q&gt;EGBN^P_SYMBOL&lt;/Q&gt;&lt;R&gt;1&lt;/R&gt;&lt;C&gt;1&lt;/C&gt;&lt;D xsi:type="xsd:string"&gt;EGBN-US&lt;/D&gt;&lt;/FQL&gt;&lt;FQL&gt;&lt;Q&gt;EGBN-US^P_PRICE_RETURNS(0,-5AY,NOW)&lt;/Q&gt;&lt;R&gt;1&lt;/R&gt;&lt;C&gt;1&lt;/C&gt;&lt;D xsi:type="xsd:double"&gt;-27.610058&lt;/D&gt;&lt;/FQL&gt;&lt;FQL&gt;&lt;Q&gt;WRLD^FG_GICS_INDUSTRY&lt;/Q&gt;&lt;R&gt;1&lt;/R&gt;&lt;C&gt;1&lt;/C&gt;&lt;D xsi:type="xsd:string"&gt;Consumer Finance&lt;/D&gt;&lt;/FQL&gt;&lt;FQL&gt;&lt;Q&gt;WRLD^P_SYMBOL&lt;/Q&gt;&lt;R&gt;1&lt;/R&gt;&lt;C&gt;1&lt;/C&gt;&lt;D xsi:type="xsd:string"&gt;WRLD-US&lt;/D&gt;&lt;/FQL&gt;&lt;FQL&gt;&lt;Q&gt;WRLD-US^P_PRICE_RETURNS(0,-5AY,NOW)&lt;/Q&gt;&lt;R&gt;1&lt;/R&gt;&lt;C&gt;1&lt;/C&gt;&lt;D xsi:type="xsd:double"&gt;42.643703&lt;/D&gt;&lt;/FQL&gt;&lt;FQL&gt;&lt;Q&gt;SKYW^FG_GICS_INDUSTRY&lt;/Q&gt;&lt;R&gt;1&lt;/R&gt;&lt;C&gt;1&lt;/C&gt;&lt;D xsi:type="xsd:string"&gt;Airlines&lt;/D&gt;&lt;/FQL&gt;&lt;FQL&gt;&lt;Q&gt;SKYW^P_SYMBOL&lt;/Q&gt;&lt;R&gt;1&lt;/R&gt;&lt;C&gt;1&lt;/C&gt;&lt;D xsi:type="xsd:string"&gt;SKYW-US&lt;/D&gt;&lt;/FQL&gt;&lt;FQL&gt;&lt;Q&gt;GPI^P_PRICE_HIGH_PR(0,,,,,,"PRICE","INTRA","52W")&lt;/Q&gt;&lt;R&gt;1&lt;/R&gt;&lt;C&gt;1&lt;/C&gt;&lt;D xsi:type="xsd:double"&gt;212.23&lt;/D&gt;&lt;/FQL&gt;&lt;FQL&gt;&lt;Q&gt;SKYW-US^P_PRICE_RETURNS(0,-5AY,NOW)&lt;/Q&gt;&lt;R&gt;1&lt;/R&gt;&lt;C&gt;1&lt;/C&gt;&lt;D xsi:type="xsd:double"&gt;-55.427135&lt;/D&gt;&lt;/FQL&gt;&lt;FQL&gt;&lt;Q&gt;PSMT^FG_GICS_INDUSTRY&lt;/Q&gt;&lt;R&gt;1&lt;/R&gt;&lt;C&gt;1&lt;/C&gt;&lt;D xsi:type="xsd:string"&gt;Food &amp;amp; Staples Retailing&lt;/D&gt;&lt;/FQL&gt;&lt;FQL&gt;&lt;Q&gt;PSMT^P_SYMBOL&lt;/Q&gt;&lt;R&gt;1&lt;/R&gt;&lt;C&gt;1&lt;/C&gt;&lt;D xsi:type="xsd:string"&gt;PSMT-US&lt;/D&gt;&lt;/FQL&gt;&lt;FQL&gt;&lt;Q&gt;PSMT-US^P_PRICE_RETURNS(0,-5AY,NOW)&lt;/Q&gt;&lt;R&gt;1&lt;/R&gt;&lt;C&gt;1&lt;/C&gt;&lt;D xsi:type="xsd:double"&gt;-29.56971&lt;/D&gt;&lt;/FQL&gt;&lt;FQL&gt;&lt;Q&gt;HCSG^FG_GICS_INDUSTRY&lt;/Q&gt;&lt;R&gt;1&lt;/R&gt;&lt;C&gt;1&lt;/C&gt;&lt;D xsi:type="xsd:string"&gt;Commercial Services &amp;amp; Supplies&lt;/D&gt;&lt;/FQL&gt;&lt;FQL&gt;&lt;Q&gt;HCSG^P_SYMBOL&lt;/Q&gt;&lt;R&gt;1&lt;/R&gt;&lt;C&gt;1&lt;/C&gt;&lt;D xsi:type="xsd:string"&gt;HCSG-US&lt;/D&gt;&lt;/FQL&gt;&lt;FQL&gt;&lt;Q&gt;HCSG-US^P_PRICE_RETURNS(0,-5AY,NOW)&lt;/Q&gt;&lt;R&gt;1&lt;/R&gt;&lt;C&gt;1&lt;/C&gt;&lt;D xsi:type="xsd:double"&gt;-72.10991&lt;/D&gt;&lt;/FQL&gt;&lt;FQL&gt;&lt;Q&gt;UIS^FG_GICS_INDUSTRY&lt;/Q&gt;&lt;R&gt;1&lt;/R&gt;&lt;C&gt;1&lt;/C&gt;&lt;D xsi:type="xsd:string"&gt;IT Services&lt;/D&gt;&lt;/FQL&gt;&lt;FQL&gt;&lt;Q&gt;UIS^P_SYMBOL&lt;/Q&gt;&lt;R&gt;1&lt;/R&gt;&lt;C&gt;1&lt;/C&gt;&lt;D xsi:type="xsd:string"&gt;UIS-US&lt;/D&gt;&lt;/FQL&gt;&lt;FQL&gt;&lt;Q&gt;UIS-US^P_PRICE_RETURNS(0,-5AY,NOW)&lt;/Q&gt;&lt;R&gt;1&lt;/R&gt;&lt;C&gt;1&lt;/C&gt;&lt;D xsi:type="xsd:double"&gt;7.7499986&lt;/D&gt;&lt;/FQL&gt;&lt;FQL&gt;&lt;Q&gt;FOSL^FG_GICS_INDUSTRY&lt;/Q&gt;&lt;R&gt;1&lt;/R&gt;&lt;C&gt;1&lt;/C&gt;&lt;D xsi:type="xsd:string"&gt;Textiles Apparel &amp;amp; Luxury Goods&lt;/D&gt;&lt;/FQL&gt;&lt;FQL&gt;&lt;Q&gt;FOSL^P_SYMBOL&lt;/Q&gt;&lt;R&gt;1&lt;/R&gt;&lt;C&gt;1&lt;/C&gt;&lt;D xsi:type="xsd:string"&gt;FOSL-US&lt;/D&gt;&lt;/FQL&gt;&lt;FQL&gt;&lt;Q&gt;FOSL-US^P_PRICE_RETURNS(0,-5AY,NOW)&lt;/Q&gt;&lt;R&gt;1&lt;/R&gt;&lt;C&gt;1&lt;/C&gt;&lt;D xsi:type="xsd:double"&gt;-54.5977&lt;/D&gt;&lt;/FQL&gt;&lt;FQL&gt;&lt;Q&gt;ARCB^FG_GICS_INDUSTRY&lt;/Q&gt;&lt;R&gt;1&lt;/R&gt;&lt;C&gt;1&lt;/C&gt;&lt;D xsi:type="xsd:string"&gt;Road &amp;amp; Rail&lt;/D&gt;&lt;/FQL&gt;&lt;FQL&gt;&lt;Q&gt;RGP^P_PRICE_HIGH_PR(0,,,,,,"PRICE","INTRA","52W")&lt;/Q&gt;&lt;R&gt;1&lt;/R&gt;&lt;C&gt;1&lt;/C&gt;&lt;D xsi:type="xsd:double"&gt;23.18&lt;/D&gt;&lt;/FQL&gt;&lt;FQL&gt;&lt;Q&gt;ARCB^P_SYMBOL&lt;/Q&gt;&lt;R&gt;1&lt;/R&gt;&lt;C&gt;1&lt;/C&gt;&lt;D xsi:type="xsd:string"&gt;ARCB-US&lt;/D&gt;&lt;/FQL&gt;&lt;FQL&gt;&lt;Q&gt;ARCB-US^P_PRICE_RETURNS(0,-5AY,NOW)&lt;/Q&gt;&lt;R&gt;1&lt;/R&gt;&lt;C&gt;1&lt;/C&gt;&lt;D xsi:type="xsd:double"&gt;150.08804&lt;/D&gt;&lt;/FQL&gt;&lt;FQL&gt;&lt;Q&gt;PLXS^FG_GICS_INDUSTRY&lt;/Q&gt;&lt;R&gt;1&lt;/R&gt;&lt;C&gt;1&lt;/C&gt;&lt;D xsi:type="xsd:string"&gt;Electronic Equipment Instruments &amp;amp; Components&lt;/D&gt;&lt;/FQL&gt;&lt;FQL&gt;&lt;Q&gt;PLXS^P_SYMBOL&lt;/Q&gt;&lt;R&gt;1&lt;/R&gt;&lt;C&gt;1&lt;/C&gt;&lt;D xsi:type="xsd:string"&gt;PLXS-US&lt;/D&gt;&lt;/FQL&gt;&lt;FQL&gt;&lt;Q&gt;PLXS-US^P_PRICE_RETURNS(0,-5AY,NOW)&lt;/Q&gt;&lt;R&gt;1&lt;/R&gt;&lt;C&gt;1&lt;/C&gt;&lt;D xsi:type="xsd:double"&gt;68.68475&lt;/D&gt;&lt;/FQL&gt;&lt;FQL&gt;&lt;Q&gt;RMBS^FG_GICS_INDUSTRY&lt;/Q&gt;&lt;R&gt;1&lt;/R&gt;&lt;C&gt;1&lt;/C&gt;&lt;D xsi:type="xsd:string"&gt;Semiconductors &amp;amp; Semiconductor Equipment&lt;/D&gt;&lt;/FQL&gt;&lt;FQL&gt;&lt;Q&gt;TR^P_PRICE_HIGH_PR(0,,,,,,"PRICE","INTRA","52W")&lt;/Q&gt;&lt;R&gt;1&lt;/R&gt;&lt;C&gt;1&lt;/C&gt;&lt;D xsi:type="xsd:double"&gt;38.0899&lt;/D&gt;&lt;/FQL&gt;&lt;FQL&gt;&lt;Q&gt;RMBS^P_SYMBOL&lt;/Q&gt;&lt;R&gt;1&lt;/R&gt;&lt;C&gt;1&lt;/C&gt;&lt;D xsi:type="xsd:string"&gt;RMBS-US&lt;/D&gt;&lt;/FQL&gt;&lt;FQL&gt;&lt;Q&gt;RMBS-US^P_PRICE_RETURNS(0,-5AY,NOW)&lt;/Q&gt;&lt;R&gt;1&lt;/R&gt;&lt;C&gt;1&lt;/C&gt;&lt;D xsi:type="xsd:double"&gt;84.75336&lt;/D&gt;&lt;/FQL&gt;&lt;FQL&gt;&lt;Q&gt;HA^FG_GICS_INDUSTRY&lt;/Q&gt;&lt;R&gt;1&lt;/R&gt;&lt;C&gt;1&lt;/C&gt;&lt;D xsi:type="xsd:string"&gt;Airlines&lt;/D&gt;&lt;/FQL&gt;&lt;FQL&gt;&lt;Q&gt;HA^P_SYMBOL&lt;/Q&gt;&lt;R&gt;1&lt;/R&gt;&lt;C&gt;1&lt;/C&gt;&lt;D xsi:type="xsd:string"&gt;HA-US&lt;/D&gt;&lt;/FQL&gt;&lt;FQL&gt;&lt;Q&gt;ROCK^P_PRICE_HIGH_PR(0,,,,,,"PRICE","INTRA","52W")&lt;/Q&gt;&lt;R&gt;1&lt;/R&gt;&lt;C&gt;1&lt;/C&gt;&lt;D xsi:type="xsd:double"&gt;79.4&lt;/D&gt;&lt;/FQL&gt;&lt;FQL&gt;&lt;Q&gt;HA-US^P_PRICE_RETURNS(0,-5AY,NOW)&lt;/Q&gt;&lt;R&gt;1&lt;/R&gt;&lt;C&gt;1&lt;/C&gt;&lt;D xsi:type="xsd:double"&gt;-62.67081&lt;/D&gt;&lt;/FQL&gt;&lt;FQL&gt;&lt;Q&gt;VCEL^FG_GICS_INDUSTRY&lt;/Q&gt;&lt;R&gt;1&lt;/R&gt;&lt;C&gt;1&lt;/C&gt;&lt;D xsi:type="xsd:string"&gt;Biotechnology&lt;/D&gt;&lt;/FQL&gt;&lt;FQL&gt;&lt;Q&gt;VCEL^P_SYMBOL&lt;/Q&gt;&lt;R&gt;1&lt;/R&gt;&lt;C&gt;1&lt;/C&gt;&lt;D xsi:type="xsd:string"&gt;VCEL-US&lt;/D&gt;&lt;/FQL&gt;&lt;FQL&gt;&lt;Q&gt;VCEL-US^P_PRICE_RETURNS(0,-5AY,NOW)&lt;/Q&gt;&lt;R&gt;1&lt;/R&gt;&lt;C&gt;1&lt;/C&gt;&lt;D xsi:type="xsd:double"&gt;450.98895&lt;/D&gt;&lt;/FQL&gt;&lt;FQL&gt;&lt;Q&gt;EPAC^FG_GICS_INDUSTRY&lt;/Q&gt;&lt;R&gt;1&lt;/R&gt;&lt;C&gt;1&lt;/C&gt;&lt;D xsi:type="xsd:string"&gt;Machinery&lt;/D&gt;&lt;/FQL&gt;&lt;FQL&gt;&lt;Q&gt;EPAC^P_SYMBOL&lt;/Q&gt;&lt;R&gt;1&lt;/R&gt;&lt;C&gt;1&lt;/C&gt;&lt;D xsi:type="xsd:string"&gt;EPAC-US&lt;/D&gt;&lt;/FQL&gt;&lt;FQL&gt;&lt;Q&gt;EPAC-US^P_PRICE_RETURNS(0,-5AY,NOW)&lt;/Q&gt;&lt;R&gt;1&lt;/R&gt;&lt;C&gt;1&lt;/C&gt;&lt;D xsi:type="xsd:double"&gt;-34.69231&lt;/D&gt;&lt;/FQL&gt;&lt;FQL&gt;&lt;Q&gt;FUL^FG_GICS_INDUSTRY&lt;/Q&gt;&lt;R&gt;1&lt;/R&gt;&lt;C&gt;1&lt;/C&gt;&lt;D xsi:type="xsd:string"&gt;Chemicals&lt;/D&gt;&lt;/FQL&gt;&lt;FQL&gt;&lt;Q&gt;FUL^P_SYMBOL&lt;/Q&gt;&lt;R&gt;1&lt;/R&gt;&lt;C&gt;1&lt;/C&gt;&lt;D xsi:type="xsd:string"&gt;FUL-US&lt;/D&gt;&lt;/FQL&gt;&lt;FQL&gt;&lt;Q&gt;FUL-US^P_PRICE_RETURNS(0,-5AY,NOW)&lt;/Q&gt;&lt;R&gt;1&lt;/R&gt;&lt;C&gt;1&lt;/C&gt;&lt;D xsi:type="xsd:double"&gt;6.3016176&lt;/D&gt;&lt;/FQL&gt;&lt;FQL&gt;&lt;Q&gt;SVC^FG_GICS_INDUSTRY&lt;/Q&gt;&lt;R&gt;1&lt;/R&gt;&lt;C&gt;1&lt;/C&gt;&lt;D xsi:type="xsd:string"&gt;Equity Real Estate Investment Trusts (REITs)&lt;/D&gt;&lt;/FQL&gt;&lt;FQL&gt;&lt;Q&gt;SVC^P_SYMBOL&lt;/Q&gt;&lt;R&gt;1&lt;/R&gt;&lt;C&gt;1&lt;/C&gt;&lt;D xsi:type="xsd:string"&gt;SVC-US&lt;/D&gt;&lt;/FQL&gt;&lt;FQL&gt;&lt;Q&gt;SVC-US^P_PRICE_RETURNS(0,-5AY,NOW)&lt;/Q&gt;&lt;R&gt;1&lt;/R&gt;&lt;C&gt;1&lt;/C&gt;&lt;D xsi:type="xsd:double"&gt;-77.52374&lt;/D&gt;&lt;/FQL&gt;&lt;FQL&gt;&lt;Q&gt;TRN^FG_GICS_INDUSTRY&lt;/Q&gt;&lt;R&gt;1&lt;/R&gt;&lt;C&gt;1&lt;/C&gt;&lt;D xsi:type="xsd:string"&gt;Machinery&lt;/D&gt;&lt;/FQL&gt;&lt;FQL&gt;&lt;Q&gt;TRN^P_SYMBOL&lt;/Q&gt;&lt;R&gt;1&lt;/R&gt;&lt;C&gt;1&lt;/C&gt;&lt;D xsi:type="xsd:string"&gt;TRN-US&lt;/D&gt;&lt;/FQL&gt;&lt;FQL&gt;&lt;Q&gt;TRN-US^P_PRICE_RETURNS(0,-5AY,NOW)&lt;/Q&gt;&lt;R&gt;1&lt;/R&gt;&lt;C&gt;1&lt;/C&gt;&lt;D xsi:type="xsd:double"&gt;6.382501&lt;/D&gt;&lt;/FQL&gt;&lt;FQL&gt;&lt;Q&gt;MLI^FG_GICS_INDUSTRY&lt;/Q&gt;&lt;R&gt;1&lt;/R&gt;&lt;C&gt;1&lt;/C&gt;&lt;D xsi:type="xsd:string"&gt;Machinery&lt;/D&gt;&lt;/FQL&gt;&lt;FQL&gt;&lt;Q&gt;MLI^P_SYMBOL&lt;/Q&gt;&lt;R&gt;1&lt;/R&gt;&lt;C&gt;1&lt;/C&gt;&lt;D xsi:type="xsd:string"&gt;MLI-US&lt;/D&gt;&lt;/FQL&gt;&lt;FQL&gt;&lt;Q&gt;MLI-US^P_PRICE_RETURNS(0,-5AY,NOW)&lt;/Q&gt;&lt;R&gt;1&lt;/R&gt;&lt;C&gt;1&lt;/C&gt;&lt;D xsi:type="xsd:double"&gt;82.29457&lt;/D&gt;&lt;/FQL&gt;&lt;FQL&gt;&lt;Q&gt;ADC^FG_GICS_INDUSTRY&lt;/Q&gt;&lt;R&gt;1&lt;/R&gt;&lt;C&gt;1&lt;/C&gt;&lt;D xsi:type="xsd:string"&gt;Equity Real Estate Investment Trusts (REITs)&lt;/D&gt;&lt;/FQL&gt;&lt;FQL&gt;&lt;Q&gt;ADC^P_SYMBOL&lt;/Q&gt;&lt;R&gt;1&lt;/R&gt;&lt;C&gt;1&lt;/C&gt;&lt;D xsi:type="xsd:string"&gt;ADC-US&lt;/D&gt;&lt;/FQL&gt;&lt;FQL&gt;&lt;Q&gt;ADC-US^P_PRICE_RETURNS(0,-5AY,NOW)&lt;/Q&gt;&lt;R&gt;1&lt;/R&gt;&lt;C&gt;1&lt;/C&gt;&lt;D xsi:type="xsd:double"&gt;40.748714&lt;/D&gt;&lt;/FQL&gt;&lt;FQL&gt;&lt;Q&gt;CVGW^FG_GICS_INDUSTRY&lt;/Q&gt;&lt;R&gt;1&lt;/R&gt;&lt;C&gt;1&lt;/C&gt;&lt;D xsi:type="xsd:string"&gt;Food Products&lt;/D&gt;&lt;/FQL&gt;&lt;FQL&gt;&lt;Q&gt;CVGW^P_SYMBOL&lt;/Q&gt;&lt;R&gt;1&lt;/R&gt;&lt;C&gt;1&lt;/C&gt;&lt;D xsi:type="xsd:string"&gt;CVGW-US&lt;/D&gt;&lt;/FQL&gt;&lt;FQL&gt;&lt;Q&gt;CVGW-US^P_PRICE_RETURNS(0,-5AY,NOW)&lt;/Q&gt;&lt;R&gt;1&lt;/R&gt;&lt;C&gt;1&lt;/C&gt;&lt;D xsi:type="xsd:double"&gt;-50.918007&lt;/D&gt;&lt;/FQL&gt;&lt;FQL&gt;&lt;Q&gt;MATV^FG_GICS_INDUSTRY&lt;/Q&gt;&lt;R&gt;1&lt;/R&gt;&lt;C&gt;1&lt;/C&gt;&lt;D xsi:type="xsd:string"&gt;Chemicals&lt;/D&gt;&lt;/FQL&gt;&lt;FQL&gt;&lt;Q&gt;MATV^P_SYMBOL&lt;/Q&gt;&lt;R&gt;1&lt;/R&gt;&lt;C&gt;1&lt;/C&gt;&lt;D xsi:type="xsd:string"&gt;MATV-US&lt;/D&gt;&lt;/FQL&gt;&lt;FQL&gt;&lt;Q&gt;MATV-US^P_PRICE_RETURNS(0,-5AY,NOW)&lt;/Q&gt;&lt;R&gt;1&lt;/R&gt;&lt;C&gt;1&lt;/C&gt;&lt;D xsi:type="xsd:double"&gt;-38.81128&lt;/D&gt;&lt;/FQL&gt;&lt;FQL&gt;&lt;Q&gt;DIN^FG_GICS_INDUSTRY&lt;/Q&gt;&lt;R&gt;1&lt;/R&gt;&lt;C&gt;1&lt;/C&gt;&lt;D xsi:type="xsd:string"&gt;Hotels Restaurants &amp;amp; Leisure&lt;/D&gt;&lt;/FQL&gt;&lt;FQL&gt;&lt;Q&gt;DIN^P_SYMBOL&lt;/Q&gt;&lt;R&gt;1&lt;/R&gt;&lt;C&gt;1&lt;/C&gt;&lt;D xsi:type="xsd:string"&gt;DIN-US&lt;/D&gt;&lt;/FQL&gt;&lt;FQL&gt;&lt;Q&gt;DIN-US^P_PRICE_RETURNS(0,-5AY,NOW)&lt;/Q&gt;&lt;R&gt;1&lt;/R&gt;&lt;C&gt;1&lt;/C&gt;&lt;D xsi:type="xsd:double"&gt;74.28991&lt;/D&gt;&lt;/FQL&gt;&lt;FQL&gt;&lt;Q&gt;MHO^FG_GICS_INDUSTRY&lt;/Q&gt;&lt;R&gt;1&lt;/R&gt;&lt;C&gt;1&lt;/C&gt;&lt;D xsi:type="xsd:string"&gt;Household Durables&lt;/D&gt;&lt;/FQL&gt;&lt;FQL&gt;&lt;Q&gt;MHO^P_SYMBOL&lt;/Q&gt;&lt;R&gt;1&lt;/R&gt;&lt;C&gt;1&lt;/C&gt;&lt;D xsi:type="xsd:string"&gt;MHO-US&lt;/D&gt;&lt;/FQL&gt;&lt;FQL&gt;&lt;Q&gt;MHO-US^P_PRICE_RETURNS(0,-5AY,NOW)&lt;/Q&gt;&lt;R&gt;1&lt;/R&gt;&lt;C&gt;1&lt;/C&gt;&lt;D xsi:type="xsd:double"&gt;54.71319&lt;/D&gt;&lt;/FQL&gt;&lt;FQL&gt;&lt;Q&gt;OFG^FG_GICS_INDUSTRY&lt;/Q&gt;&lt;R&gt;1&lt;/R&gt;&lt;C&gt;1&lt;/C&gt;&lt;D xsi:type="xsd:string"&gt;Banks&lt;/D&gt;&lt;/FQL&gt;&lt;FQL&gt;&lt;Q&gt;OFG^P_SYMBOL&lt;/Q&gt;&lt;R&gt;1&lt;/R&gt;&lt;C&gt;1&lt;/C&gt;&lt;D xsi:type="xsd:string"&gt;OFG-US&lt;/D&gt;&lt;/FQL&gt;&lt;FQL&gt;&lt;Q&gt;OFG-US^P_PRICE_RETURNS(0,-5AY,NOW)&lt;/Q&gt;&lt;R&gt;1&lt;/R&gt;&lt;C&gt;1&lt;/C&gt;&lt;D xsi:type="xsd:double"&gt;175.93748&lt;/D&gt;&lt;/FQL&gt;&lt;FQL&gt;&lt;Q&gt;NEO^FG_GICS_INDUSTRY&lt;/Q&gt;&lt;R&gt;1&lt;/R&gt;&lt;C&gt;1&lt;/C&gt;&lt;D xsi:type="xsd:string"&gt;Life Sciences Tools &amp;amp; Services&lt;/D&gt;&lt;/FQL&gt;&lt;FQL&gt;&lt;Q&gt;NEO^P_SYMBOL&lt;/Q&gt;&lt;R&gt;1&lt;/R&gt;&lt;C&gt;1&lt;/C&gt;&lt;D xsi:type="xsd:string"&gt;NEO-US&lt;/D&gt;&lt;/FQL&gt;&lt;FQL&gt;&lt;Q&gt;NEO-US^P_PRICE_RETURNS(0,-5AY,NOW)&lt;/Q&gt;&lt;R&gt;1&lt;/R&gt;&lt;C&gt;1&lt;/C&gt;&lt;D xsi:type="xsd:double"&gt;-7.685095&lt;/D&gt;&lt;/FQL&gt;&lt;FQL&gt;&lt;Q&gt;SITC^FG_GICS_INDUSTRY&lt;/Q&gt;&lt;R&gt;1&lt;/R&gt;&lt;C&gt;1&lt;/C&gt;&lt;D xsi:type="xsd:string"&gt;Equity Real Estate Investment Trusts (REITs)&lt;/D&gt;&lt;/FQL&gt;&lt;FQL&gt;&lt;Q&gt;SITC^P_SYMBOL&lt;/Q&gt;&lt;R&gt;1&lt;/R&gt;&lt;C&gt;1&lt;/C&gt;&lt;D xsi:type="xsd:string"&gt;SITC-US&lt;/D&gt;&lt;/FQL&gt;&lt;FQL&gt;&lt;Q&gt;KFY^P_PRICE_HIGH_PR(0,,,,,,"PRICE","INTRA","52W")&lt;/Q&gt;&lt;R&gt;1&lt;/R&gt;&lt;C&gt;1&lt;/C&gt;&lt;D xsi:type="xsd:double"&gt;84.68&lt;/D&gt;&lt;/FQL&gt;&lt;FQL&gt;&lt;Q&gt;SITC-US^P_PRICE_RETURNS(0,-5AY,NOW)&lt;/Q&gt;&lt;R&gt;1&lt;/R&gt;&lt;C&gt;1&lt;/C&gt;&lt;D xsi:type="xsd:double"&gt;-25.296444&lt;/D&gt;&lt;/FQL&gt;&lt;FQL&gt;&lt;Q&gt;ATNI^FG_GICS_INDUSTRY&lt;/Q&gt;&lt;R&gt;1&lt;/R&gt;&lt;C&gt;1&lt;/C&gt;&lt;D xsi:type="xsd:string"&gt;Diversified Telecommunication Services&lt;/D&gt;&lt;/FQL&gt;&lt;FQL&gt;&lt;Q&gt;ATNI^P_SYMBOL&lt;/Q&gt;&lt;R&gt;1&lt;/R&gt;&lt;C&gt;1&lt;/C&gt;&lt;D xsi:type="xsd:string"&gt;ATNI-US&lt;/D&gt;&lt;/FQL&gt;&lt;FQL&gt;&lt;Q&gt;ATNI-US^P_PRICE_RETURNS(0,-5AY,NOW)&lt;/Q&gt;&lt;R&gt;1&lt;/R&gt;&lt;C&gt;1&lt;/C&gt;&lt;D xsi:type="xsd:double"&gt;-20.11572&lt;/D&gt;&lt;/FQL&gt;&lt;FQL&gt;&lt;Q&gt;MRTN^FG_GICS_INDUSTRY&lt;/Q&gt;&lt;R&gt;1&lt;/R&gt;&lt;C&gt;1&lt;/C&gt;&lt;D xsi:type="xsd:string"&gt;Road &amp;amp; Rail&lt;/D&gt;&lt;/FQL&gt;&lt;FQL&gt;&lt;Q&gt;MRTN^P_SYMBOL&lt;/Q&gt;&lt;R&gt;1&lt;/R&gt;&lt;C&gt;1&lt;/C&gt;&lt;D xsi:type="xsd:string"&gt;MRTN-US&lt;/D&gt;&lt;/FQL&gt;&lt;FQL&gt;&lt;Q&gt;SKYW^P_PRICE_HIGH_PR(0,,,,,,"PRICE","INTRA","52W")&lt;/Q&gt;&lt;R&gt;1&lt;/R&gt;&lt;C&gt;1&lt;/C&gt;&lt;D xsi:type="xsd:double"&gt;53.05&lt;/D&gt;&lt;/FQL&gt;&lt;FQL&gt;&lt;Q&gt;MRTN-US^P_PRICE_RETURNS(0,-5AY,NOW)&lt;/Q&gt;&lt;R&gt;1&lt;/R&gt;&lt;C&gt;1&lt;/C&gt;&lt;D xsi:type="xsd:double"&gt;55.41779&lt;/D&gt;&lt;/FQL&gt;&lt;FQL&gt;&lt;Q&gt;UNF^FG_GICS_INDUSTRY&lt;/Q&gt;&lt;R&gt;1&lt;/R&gt;&lt;C&gt;1&lt;/C&gt;&lt;D xsi:type="xsd:string"&gt;Commercial Services &amp;amp; Supplies&lt;/D&gt;&lt;/FQL&gt;&lt;FQL&gt;&lt;Q&gt;PSMT^P_PRICE_HIGH_PR(0,,,,,,"PRICE","INTRA","52W")&lt;/Q&gt;&lt;R&gt;1&lt;/R&gt;&lt;C&gt;1&lt;/C&gt;&lt;D xsi:type="xsd:double"&gt;88.3&lt;/D&gt;&lt;/FQL&gt;&lt;FQL&gt;&lt;Q&gt;UNF^P_SYMBOL&lt;/Q&gt;&lt;R&gt;1&lt;/R&gt;&lt;C&gt;1&lt;/C&gt;&lt;D xsi:type="xsd:string"&gt;UNF-US&lt;/D&gt;&lt;/FQL&gt;&lt;FQL&gt;&lt;Q&gt;UNF-US^P_PRICE_RETURNS(0,-5AY,NOW)&lt;/Q&gt;&lt;R&gt;1&lt;/R&gt;&lt;C&gt;1&lt;/C&gt;&lt;D xsi:type="xsd:double"&gt;15.905023&lt;/D&gt;&lt;/FQL&gt;&lt;FQL&gt;&lt;Q&gt;WGO^FG_GICS_INDUSTRY&lt;/Q&gt;&lt;R&gt;1&lt;/R&gt;&lt;C&gt;1&lt;/C&gt;&lt;D xsi:type="xsd:string"&gt;Automobiles&lt;/D&gt;&lt;/FQL&gt;&lt;FQL&gt;&lt;Q&gt;WGO^P_SYMBOL&lt;/Q&gt;&lt;R&gt;1&lt;/R&gt;&lt;C&gt;1&lt;/C&gt;&lt;D xsi:type="xsd:string"&gt;WGO-US&lt;/D&gt;&lt;/FQL&gt;&lt;FQL&gt;&lt;Q&gt;WGO-US^P_PRICE_RETURNS(0,-5AY,NOW)&lt;/Q&gt;&lt;R&gt;1&lt;/R&gt;&lt;C&gt;1&lt;/C&gt;&lt;D xsi:type="xsd:double"&gt;42.796505&lt;/D&gt;&lt;/FQL&gt;&lt;FQL&gt;&lt;Q&gt;AVA^FG_GICS_INDUSTRY&lt;/Q&gt;&lt;R&gt;1&lt;/R&gt;&lt;C&gt;1&lt;/C&gt;&lt;D xsi:type="xsd:string"&gt;Multi-Utilities&lt;/D&gt;&lt;/FQL&gt;&lt;FQL&gt;&lt;Q&gt;AVA^P_SYMBOL&lt;/Q&gt;&lt;R&gt;1&lt;/R&gt;&lt;C&gt;1&lt;/C&gt;&lt;D xsi:type="xsd:string"&gt;AVA-US&lt;/D&gt;&lt;/FQL&gt;&lt;FQL&gt;&lt;Q&gt;AVA-US^P_PRICE_RETURNS(0,-5AY,NOW)&lt;/Q&gt;&lt;R&gt;1&lt;/R&gt;&lt;C&gt;1&lt;/C&gt;&lt;D xsi:type="xsd:double"&gt;-21.290081&lt;/D&gt;&lt;/FQL&gt;&lt;FQL&gt;&lt;Q&gt;FSS^FG_GICS_INDUSTRY&lt;/Q&gt;&lt;R&gt;1&lt;/R&gt;&lt;C&gt;1&lt;/C&gt;&lt;D xsi:type="xsd:string"&gt;Machinery&lt;/D&gt;&lt;/FQL&gt;&lt;FQL&gt;&lt;Q&gt;FSS^P_SYMBOL&lt;/Q&gt;&lt;R&gt;1&lt;/R&gt;&lt;C&gt;1&lt;/C&gt;&lt;D xsi:type="xsd:string"&gt;FSS-US&lt;/D&gt;&lt;/FQL&gt;&lt;FQL&gt;&lt;Q&gt;FSS-US^P_PRICE_RETURNS(0,-5AY,NOW)&lt;/Q&gt;&lt;R&gt;1&lt;/R&gt;&lt;C&gt;1&lt;/C&gt;&lt;D xsi:type="xsd:double"&gt;89.93995&lt;/D&gt;&lt;/FQL&gt;&lt;FQL&gt;&lt;Q&gt;PATK^FG_GICS_INDUSTRY&lt;/Q&gt;&lt;R&gt;1&lt;/R&gt;&lt;C&gt;1&lt;/C&gt;&lt;D xsi:type="xsd:string"&gt;Auto Components&lt;/D&gt;&lt;/FQL&gt;&lt;FQL&gt;&lt;Q&gt;PATK^P_SYMBOL&lt;/Q&gt;&lt;R&gt;1&lt;/R&gt;&lt;C&gt;1&lt;/C&gt;&lt;D xsi:type="xsd:string"&gt;PATK-US&lt;/D&gt;&lt;/FQL&gt;&lt;FQL&gt;&lt;Q&gt;PATK-US^P_PRICE_RETURNS(0,-5AY,NOW)&lt;/Q&gt;&lt;R&gt;1&lt;/R&gt;&lt;C&gt;1&lt;/C&gt;&lt;D xsi:type="xsd:double"&gt;-6.9921374&lt;/D&gt;&lt;/FQL&gt;&lt;FQL&gt;&lt;Q&gt;SCSC^FG_GICS_INDUSTRY&lt;/Q&gt;&lt;R&gt;1&lt;/R&gt;&lt;C&gt;1&lt;/C&gt;&lt;D xsi:type="xsd:string"&gt;Electronic Equipment Instruments &amp;amp; Components&lt;/D&gt;&lt;/FQL&gt;&lt;FQL&gt;&lt;Q&gt;SCSC^P_SYMBOL&lt;/Q&gt;&lt;R&gt;1&lt;/R&gt;&lt;C&gt;1&lt;/C&gt;&lt;D xsi:type="xsd:string"&gt;SCSC-US&lt;/D&gt;&lt;/FQL&gt;&lt;FQL&gt;&lt;Q&gt;SCSC-US^P_PRICE_RETURNS(0,-5AY,NOW)&lt;/Q&gt;&lt;R&gt;1&lt;/R&gt;&lt;C&gt;1&lt;/C&gt;&lt;D xsi:type="xsd:double"&gt;-32.86245&lt;/D&gt;&lt;/FQL&gt;&lt;FQL&gt;&lt;Q&gt;CDMO^FG_GICS_INDUSTRY&lt;/Q&gt;&lt;R&gt;1&lt;/R&gt;&lt;C&gt;1&lt;/C&gt;&lt;D xsi:type="xsd:string"&gt;Biotechnology&lt;/D&gt;&lt;/FQL&gt;&lt;FQL&gt;&lt;Q&gt;CDMO^P_SYMBOL&lt;/Q&gt;&lt;R&gt;1&lt;/R&gt;&lt;C&gt;1&lt;/C&gt;&lt;D xsi:type="xsd:string"&gt;CDMO-US&lt;/D&gt;&lt;/FQL&gt;&lt;FQL&gt;&lt;Q&gt;CDMO-US^P_PRICE_RETURNS(0,-5AY,NOW)&lt;/Q&gt;&lt;R&gt;1&lt;/R&gt;&lt;C&gt;1&lt;/C&gt;&lt;D xsi:type="xsd:double"&gt;454.7619&lt;/D&gt;&lt;/FQL&gt;&lt;FQL&gt;&lt;Q&gt;FORR^FG_GICS_INDUSTRY&lt;/Q&gt;&lt;R&gt;1&lt;/R&gt;&lt;C&gt;1&lt;/C&gt;&lt;D xsi:type="xsd:string"&gt;Professional Services&lt;/D&gt;&lt;/FQL&gt;&lt;FQL&gt;&lt;Q&gt;FORR^P_SYMBOL&lt;/Q&gt;&lt;R&gt;1&lt;/R&gt;&lt;C&gt;1&lt;/C&gt;&lt;D xsi:type="xsd:string"&gt;FORR-US&lt;/D&gt;&lt;/FQL&gt;&lt;FQL&gt;&lt;Q&gt;FORR-US^P_PRICE_RETURNS(0,-5AY,NOW)&lt;/Q&gt;&lt;R&gt;1&lt;/R&gt;&lt;C&gt;1&lt;/C&gt;&lt;D xsi:type="xsd:double"&gt;-4.1213694&lt;/D&gt;&lt;/FQL&gt;&lt;FQL&gt;&lt;Q&gt;RCII^FG_GICS_INDUSTRY&lt;/Q&gt;&lt;R&gt;1&lt;/R&gt;&lt;C&gt;1&lt;/C&gt;&lt;D xsi:type="xsd:string"&gt;Specialty Retail&lt;/D&gt;&lt;/FQL&gt;&lt;FQL&gt;&lt;Q&gt;RCII^P_SYMBOL&lt;/Q&gt;&lt;R&gt;1&lt;/R&gt;&lt;C&gt;1&lt;/C&gt;&lt;D xsi:type="xsd:string"&gt;RCII-US&lt;/D&gt;&lt;/FQL&gt;&lt;FQL&gt;&lt;Q&gt;RCII-US^P_PRICE_RETURNS(0,-5AY,NOW)&lt;/Q&gt;&lt;R&gt;1&lt;/R&gt;&lt;C&gt;1&lt;/C&gt;&lt;D xsi:type="xsd:double"&gt;95.05582&lt;/D&gt;&lt;/FQL&gt;&lt;FQL&gt;&lt;Q&gt;IPAR^FG_GICS_INDUSTRY&lt;/Q&gt;&lt;R&gt;1&lt;/R&gt;&lt;C&gt;1&lt;/C&gt;&lt;D xsi:type="xsd:string"&gt;Personal Products&lt;/D&gt;&lt;/FQL&gt;&lt;FQL&gt;&lt;Q&gt;IPAR^P_SYMBOL&lt;/Q&gt;&lt;R&gt;1&lt;/R&gt;&lt;C&gt;1&lt;/C&gt;&lt;D xsi:type="xsd:string"&gt;IPAR-US&lt;/D&gt;&lt;/FQL&gt;&lt;FQL&gt;&lt;Q&gt;IPAR-US^P_PRICE_RETURNS(0,-5AY,NOW)&lt;/Q&gt;&lt;R&gt;1&lt;/R&gt;&lt;C&gt;1&lt;/C&gt;&lt;D xsi:type="xsd:double"&gt;93.13432&lt;/D&gt;&lt;/FQL&gt;&lt;FQL&gt;&lt;Q&gt;NSIT^FG_GICS_INDUSTRY&lt;/Q&gt;&lt;R&gt;1&lt;/R&gt;&lt;C&gt;1&lt;/C&gt;&lt;D xsi:type="xsd:string"&gt;Electronic Equipment Instruments &amp;amp; Components&lt;/D&gt;&lt;/FQL&gt;&lt;FQL&gt;&lt;Q&gt;NSIT^P_SYMBOL&lt;/Q&gt;&lt;R&gt;1&lt;/R&gt;&lt;C&gt;1&lt;/C&gt;&lt;D xsi:type="xsd:string"&gt;NSIT-US&lt;/D&gt;&lt;/FQL&gt;&lt;FQL&gt;&lt;Q&gt;NSIT-US^P_PRICE_RETURNS(0,-5AY,NOW)&lt;/Q&gt;&lt;R&gt;1&lt;/R&gt;&lt;C&gt;1&lt;/C&gt;&lt;D xsi:type="xsd:double"&gt;100.217964&lt;/D&gt;&lt;/FQL&gt;&lt;FQL&gt;&lt;Q&gt;MYE^FG_GICS_INDUSTRY&lt;/Q&gt;&lt;R&gt;1&lt;/R&gt;&lt;C&gt;1&lt;/C&gt;&lt;D xsi:type="xsd:string"&gt;Containers &amp;amp; Packaging&lt;/D&gt;&lt;/FQL&gt;&lt;FQL&gt;&lt;Q&gt;MYE^P_SYMBOL&lt;/Q&gt;&lt;R&gt;1&lt;/R&gt;&lt;C&gt;1&lt;/C&gt;&lt;D xsi:type="xsd:string"&gt;MYE-US&lt;/D&gt;&lt;/FQL&gt;&lt;FQL&gt;&lt;Q&gt;MYE-US^P_PRICE_RETURNS(0,-5AY,NOW)&lt;/Q&gt;&lt;R&gt;1&lt;/R&gt;&lt;C&gt;1&lt;/C&gt;&lt;D xsi:type="xsd:double"&gt;-7.0212784&lt;/D&gt;&lt;/FQL&gt;&lt;FQL&gt;&lt;Q&gt;SCVL^FG_GICS_INDUSTRY&lt;/Q&gt;&lt;R&gt;1&lt;/R&gt;&lt;C&gt;1&lt;/C&gt;&lt;D xsi:type="xsd:string"&gt;Specialty Retail&lt;/D&gt;&lt;/FQL&gt;&lt;FQL&gt;&lt;Q&gt;SCVL^P_SYMBOL&lt;/Q&gt;&lt;R&gt;1&lt;/R&gt;&lt;C&gt;1&lt;/C&gt;&lt;D xsi:type="xsd:string"&gt;SCVL-US&lt;/D&gt;&lt;/FQL&gt;&lt;FQL&gt;&lt;Q&gt;SCVL-US^P_PRICE_RETURNS(0,-5AY,NOW)&lt;/Q&gt;&lt;R&gt;1&lt;/R&gt;&lt;C&gt;1&lt;/C&gt;&lt;D xsi:type="xsd:double"&gt;133.16005&lt;/D&gt;&lt;/FQL&gt;&lt;FQL&gt;&lt;Q&gt;TNC^FG_GICS_INDUSTRY&lt;/Q&gt;&lt;R&gt;1&lt;/R&gt;&lt;C&gt;1&lt;/C&gt;&lt;D xsi:type="xsd:string"&gt;Machinery&lt;/D&gt;&lt;/FQL&gt;&lt;FQL&gt;&lt;Q&gt;TNC^P_SYMBOL&lt;/Q&gt;&lt;R&gt;1&lt;/R&gt;&lt;C&gt;1&lt;/C&gt;&lt;D xsi:type="xsd:string"&gt;TNC-US&lt;/D&gt;&lt;/FQL&gt;&lt;FQL&gt;&lt;Q&gt;TNC-US^P_PRICE_RETURNS(0,-5AY,NOW)&lt;/Q&gt;&lt;R&gt;1&lt;/R&gt;&lt;C&gt;1&lt;/C&gt;&lt;D xsi:type="xsd:double"&gt;-5.907643&lt;/D&gt;&lt;/FQL&gt;&lt;FQL&gt;&lt;Q&gt;AVID^FG_GICS_INDUSTRY&lt;/Q&gt;&lt;R&gt;1&lt;/R&gt;&lt;C&gt;1&lt;/C&gt;&lt;D xsi:type="xsd:string"&gt;Technology Hardware Storage &amp;amp; Peripherals&lt;/D&gt;&lt;/FQL&gt;&lt;FQL&gt;&lt;Q&gt;AVID^P_SYMBOL&lt;/Q&gt;&lt;R&gt;1&lt;/R&gt;&lt;C&gt;1&lt;/C&gt;&lt;D xsi:type="xsd:string"&gt;AVID-US&lt;/D&gt;&lt;/FQL&gt;&lt;FQL&gt;&lt;Q&gt;AVID-US^P_PRICE_RETURNS(0,-5AY,NOW)&lt;/Q&gt;&lt;R&gt;1&lt;/R&gt;&lt;C&gt;1&lt;/C&gt;&lt;D xsi:type="xsd:double"&gt;420.88892&lt;/D&gt;&lt;/FQL&gt;&lt;FQL&gt;&lt;Q&gt;EAT^FG_GICS_INDUSTRY&lt;/Q&gt;&lt;R&gt;1&lt;/R&gt;&lt;C&gt;1&lt;/C&gt;&lt;D xsi:type="xsd:string"&gt;Hotels Restaurants &amp;amp; Leisure&lt;/D&gt;&lt;/FQL&gt;&lt;FQL&gt;&lt;Q&gt;EAT^P_SYMBOL&lt;/Q&gt;&lt;R&gt;1&lt;/R&gt;&lt;C&gt;1&lt;/C&gt;&lt;D xsi:type="xsd:string"&gt;EAT-US&lt;/D&gt;&lt;/FQL&gt;&lt;FQL&gt;&lt;Q&gt;MRTN^P_PRICE_HIGH_PR(0,,,,,,"PRICE","INTRA","52W")&lt;/Q&gt;&lt;R&gt;1&lt;/R&gt;&lt;C&gt;1&lt;/C&gt;&lt;D xsi:type="xsd:double"&gt;23.43&lt;/D&gt;&lt;/FQL&gt;&lt;FQL&gt;&lt;Q&gt;EAT-US^P_PRICE_RETURNS(0,-5AY,NOW)&lt;/Q&gt;&lt;R&gt;1&lt;/R&gt;&lt;C&gt;1&lt;/C&gt;&lt;D xsi:type="xsd:double"&gt;-15.862912&lt;/D&gt;&lt;/FQL&gt;&lt;FQL&gt;&lt;Q&gt;SLP^FG_GICS_INDUSTRY&lt;/Q&gt;&lt;R&gt;1&lt;/R&gt;&lt;C&gt;1&lt;/C&gt;&lt;D xsi:type="xsd:string"&gt;Health Care Technology&lt;/D&gt;&lt;/FQL&gt;&lt;FQL&gt;&lt;Q&gt;SLP^P_SYMBOL&lt;/Q&gt;&lt;R&gt;1&lt;/R&gt;&lt;C&gt;1&lt;/C&gt;&lt;D xsi:type="xsd:string"&gt;SLP-US&lt;/D&gt;&lt;/FQL&gt;&lt;FQL&gt;&lt;Q&gt;SLP-US^P_PRICE_RETURNS(0,-5AY,NOW)&lt;/Q&gt;&lt;R&gt;1&lt;/R&gt;&lt;C&gt;1&lt;/C&gt;&lt;D xsi:type="xsd:double"&gt;253.31104&lt;/D&gt;&lt;/FQL&gt;&lt;FQL&gt;&lt;Q&gt;MLAB^FG_GICS_INDUSTRY&lt;/Q&gt;&lt;R&gt;1&lt;/R&gt;&lt;C&gt;1&lt;/C&gt;&lt;D xsi:type="xsd:string"&gt;Health Care Equipment &amp;amp; Supplies&lt;/D&gt;&lt;/FQL&gt;&lt;FQL&gt;&lt;Q&gt;MLAB^P_SYMBOL&lt;/Q&gt;&lt;R&gt;1&lt;/R&gt;&lt;C&gt;1&lt;/C&gt;&lt;D xsi:type="xsd:string"&gt;MLAB-US&lt;/D&gt;&lt;/FQL&gt;&lt;FQL&gt;&lt;Q&gt;MLAB-US^P_PRICE_RETURNS(0,-5AY,NOW)&lt;/Q&gt;&lt;R&gt;1&lt;/R&gt;&lt;C&gt;1&lt;/C&gt;&lt;D xsi:type="xsd:double"&gt;1.4316916&lt;/D&gt;&lt;/FQL&gt;&lt;FQL&gt;&lt;Q&gt;WABC^FG_GICS_INDUSTRY&lt;/Q&gt;&lt;R&gt;1&lt;/R&gt;&lt;C&gt;1&lt;/C&gt;&lt;D xsi:type="xsd:string"&gt;Banks&lt;/D&gt;&lt;/FQL&gt;&lt;FQL&gt;&lt;Q&gt;WABC^P_SYMBOL&lt;/Q&gt;&lt;R&gt;1&lt;/R&gt;&lt;C&gt;1&lt;/C&gt;&lt;D xsi:type="xsd:string"&gt;WABC-US&lt;/D&gt;&lt;/FQL&gt;&lt;FQL&gt;&lt;Q&gt;WABC-US^P_PRICE_RETURNS(0,-5AY,NOW)&lt;/Q&gt;&lt;R&gt;1&lt;/R&gt;&lt;C&gt;1&lt;/C&gt;&lt;D xsi:type="xsd:double"&gt;0.5975723&lt;/D&gt;&lt;/FQL&gt;&lt;FQL&gt;&lt;Q&gt;PATK^P_PRICE_HIGH_PR(0,,,,,,"PRICE","INTRA","52W")&lt;/Q&gt;&lt;R&gt;1&lt;/R&gt;&lt;C&gt;1&lt;/C&gt;&lt;D xsi:type="xsd:double"&gt;88.79&lt;/D&gt;&lt;/FQL&gt;&lt;FQL&gt;&lt;Q&gt;JOE^FG_GICS_INDUSTRY&lt;/Q&gt;&lt;R&gt;1&lt;/R&gt;&lt;C&gt;1&lt;/C&gt;&lt;D xsi:type="xsd:string"&gt;Real Estate Management &amp;amp; Development&lt;/D&gt;&lt;/FQL&gt;&lt;FQL&gt;&lt;Q&gt;JOE^P_SYMBOL&lt;/Q&gt;&lt;R&gt;1&lt;/R&gt;&lt;C&gt;1&lt;/C&gt;&lt;D xsi:type="xsd:string"&gt;JOE-US&lt;/D&gt;&lt;/FQL&gt;&lt;FQL&gt;&lt;Q&gt;JOE-US^P_PRICE_RETURNS(0,-5AY,NOW)&lt;/Q&gt;&lt;R&gt;1&lt;/R&gt;&lt;C&gt;1&lt;/C&gt;&lt;D xsi:type="xsd:double"&gt;91.1097&lt;/D&gt;&lt;/FQL&gt;&lt;FQL&gt;&lt;Q&gt;DBD^FG_GICS_INDUSTRY&lt;/Q&gt;&lt;R&gt;1&lt;/R&gt;&lt;C&gt;1&lt;/C&gt;&lt;D xsi:type="xsd:string"&gt;Technology Hardware Storage &amp;amp; Peripherals&lt;/D&gt;&lt;/FQL&gt;&lt;FQL&gt;&lt;Q&gt;DBD^P_SYMBOL&lt;/Q&gt;&lt;R&gt;1&lt;/R&gt;&lt;C&gt;1&lt;/C&gt;&lt;D xsi:type="xsd:string"&gt;DBD-US&lt;/D&gt;&lt;/FQL&gt;&lt;FQL&gt;&lt;Q&gt;DBD-US^P_PRICE_RETURNS(0,-5AY,NOW)&lt;/Q&gt;&lt;R&gt;1&lt;/R&gt;&lt;C&gt;1&lt;/C&gt;&lt;D xsi:type="xsd:double"&gt;-85.14218&lt;/D&gt;&lt;/FQL&gt;&lt;FQL&gt;&lt;Q&gt;PLCE^FG_GICS_INDUSTRY&lt;/Q&gt;&lt;R&gt;1&lt;/R&gt;&lt;C&gt;1&lt;/C&gt;&lt;D xsi:type="xsd:string"&gt;Specialty Retail&lt;/D&gt;&lt;/FQL&gt;&lt;FQL&gt;&lt;Q&gt;PLCE^P_SYMBOL&lt;/Q&gt;&lt;R&gt;1&lt;/R&gt;&lt;C&gt;1&lt;/C&gt;&lt;D xsi:type="xsd:string"&gt;PLCE-US&lt;/D&gt;&lt;/FQL&gt;&lt;FQL&gt;&lt;Q&gt;PLCE-US^P_PRICE_RETURNS(0,-5AY,NOW)&lt;/Q&gt;&lt;R&gt;1&lt;/R&gt;&lt;C&gt;1&lt;/C&gt;&lt;D xsi:type="xsd:double"&gt;-68.766754&lt;/D&gt;&lt;/FQL&gt;&lt;FQL&gt;&lt;Q&gt;CRS^FG_GICS_INDUSTRY&lt;/Q&gt;&lt;R&gt;1&lt;/R&gt;&lt;C&gt;1&lt;/C&gt;&lt;D xsi:type="xsd:string"&gt;Metals &amp;amp; Mining&lt;/D&gt;&lt;/FQL&gt;&lt;FQL&gt;&lt;Q&gt;CRS^P_SYMBOL&lt;/Q&gt;&lt;R&gt;1&lt;/R&gt;&lt;C&gt;1&lt;/C&gt;&lt;D xsi:type="xsd:string"&gt;CRS-US&lt;/D&gt;&lt;/FQL&gt;&lt;FQL&gt;&lt;Q&gt;CRS-US^P_PRICE_RETURNS(0,-5AY,NOW)&lt;/Q&gt;&lt;R&gt;1&lt;/R&gt;&lt;C&gt;1&lt;/C&gt;&lt;D xsi:type="xsd:double"&gt;-12.554317&lt;/D&gt;&lt;/FQL&gt;&lt;FQL&gt;&lt;Q&gt;TMP^FG_GICS_INDUSTRY&lt;/Q&gt;&lt;R&gt;1&lt;/R&gt;&lt;C&gt;1&lt;/C&gt;&lt;D xsi:type="xsd:string"&gt;Banks&lt;/D&gt;&lt;/FQL&gt;&lt;FQL&gt;&lt;Q&gt;TMP^P_SYMBOL&lt;/Q&gt;&lt;R&gt;1&lt;/R&gt;&lt;C&gt;1&lt;/C&gt;&lt;D xsi:type="xsd:string"&gt;TMP-US&lt;/D&gt;&lt;/FQL&gt;&lt;FQL&gt;&lt;Q&gt;TMP-US^P_PRICE_RETURNS(0,-5AY,NOW)&lt;/Q&gt;&lt;R&gt;1&lt;/R&gt;&lt;C&gt;1&lt;/C&gt;&lt;D xsi:type="xsd:double"&gt;-2.0220578&lt;/D&gt;&lt;/FQL&gt;&lt;FQL&gt;&lt;Q&gt;ZYXI^FG_GICS_INDUSTRY&lt;/Q&gt;&lt;R&gt;1&lt;/R&gt;&lt;C&gt;1&lt;/C&gt;&lt;D xsi:type="xsd:string"&gt;Health Care Equipment &amp;amp; Supplies&lt;/D&gt;&lt;/FQL&gt;&lt;FQL&gt;&lt;Q&gt;ZYXI^P_SYMBOL&lt;/Q&gt;&lt;R&gt;1&lt;/R&gt;&lt;C&gt;1&lt;/C&gt;&lt;D xsi:type="xsd:string"&gt;ZYXI-US&lt;/D&gt;&lt;/FQL&gt;&lt;FQL&gt;&lt;Q&gt;ZYXI-US^P_PRICE_RETURNS(0,-5AY,NOW)&lt;/Q&gt;&lt;R&gt;1&lt;/R&gt;&lt;C&gt;1&lt;/C&gt;&lt;D xsi:type="xsd:double"&gt;455.53073&lt;/D&gt;&lt;/FQL&gt;&lt;FQL&gt;&lt;Q&gt;HUBG^FG_GICS_INDUSTRY&lt;/Q&gt;&lt;R&gt;1&lt;/R&gt;&lt;C&gt;1&lt;/C&gt;&lt;D xsi:type="xsd:string"&gt;Air Freight &amp;amp; Logistics&lt;/D&gt;&lt;/FQL&gt;&lt;FQL&gt;&lt;Q&gt;HUBG^P_SYMBOL&lt;/Q&gt;&lt;R&gt;1&lt;/R&gt;&lt;C&gt;1&lt;/C&gt;&lt;D xsi:type="xsd:string"&gt;HUBG-US&lt;/D&gt;&lt;/FQL&gt;&lt;FQL&gt;&lt;Q&gt;AVID^P_PRICE_HIGH_PR(0,,,,,,"PRICE","INTRA","52W")&lt;/Q&gt;&lt;R&gt;1&lt;/R&gt;&lt;C&gt;1&lt;/C&gt;&lt;D xsi:type="xsd:double"&gt;37.31&lt;/D&gt;&lt;/FQL&gt;&lt;FQL&gt;&lt;Q&gt;HUBG-US^P_PRICE_RETURNS(0,-5AY,NOW)&lt;/Q&gt;&lt;R&gt;1&lt;/R&gt;&lt;C&gt;1&lt;/C&gt;&lt;D xsi:type="xsd:double"&gt;81.18987&lt;/D&gt;&lt;/FQL&gt;&lt;FQL&gt;&lt;Q&gt;MNRO^FG_GICS_INDUSTRY&lt;/Q&gt;&lt;R&gt;1&lt;/R&gt;&lt;C&gt;1&lt;/C&gt;&lt;D xsi:type="xsd:string"&gt;Specialty Retail&lt;/D&gt;&lt;/FQL&gt;&lt;FQL&gt;&lt;Q&gt;MNRO^P_SYMBOL&lt;/Q&gt;&lt;R&gt;1&lt;/R&gt;&lt;C&gt;1&lt;/C&gt;&lt;D xsi:type="xsd:string"&gt;MNRO-US&lt;/D&gt;&lt;/FQL&gt;&lt;FQL&gt;&lt;Q&gt;MNRO-US^P_PRICE_RETURNS(0,-5AY,NOW)&lt;/Q&gt;&lt;R&gt;1&lt;/R&gt;&lt;C&gt;1&lt;/C&gt;&lt;D xsi:type="xsd:double"&gt;-11.753696&lt;/D&gt;&lt;/FQL&gt;&lt;FQL&gt;&lt;Q&gt;UEIC^FG_GICS_INDUSTRY&lt;/Q&gt;&lt;R&gt;1&lt;/R&gt;&lt;C&gt;1&lt;/C&gt;&lt;D xsi:type="xsd:string"&gt;Household Durables&lt;/D&gt;&lt;/FQL&gt;&lt;FQL&gt;&lt;Q&gt;UEIC^P_SYMBOL&lt;/Q&gt;&lt;R&gt;1&lt;/R&gt;&lt;C&gt;1&lt;/C&gt;&lt;D xsi:type="xsd:string"&gt;UEIC-US&lt;/D&gt;&lt;/FQL&gt;&lt;FQL&gt;&lt;Q&gt;UEIC-US^P_PRICE_RETURNS(0,-5AY,NOW)&lt;/Q&gt;&lt;R&gt;1&lt;/R&gt;&lt;C&gt;1&lt;/C&gt;&lt;D xsi:type="xsd:double"&gt;-68.49835&lt;/D&gt;&lt;/FQL&gt;&lt;FQL&gt;&lt;Q&gt;USPH^FG_GICS_INDUSTRY&lt;/Q&gt;&lt;R&gt;1&lt;/R&gt;&lt;C&gt;1&lt;/C&gt;&lt;D xsi:type="xsd:string"&gt;Health Care Providers &amp;amp; Services&lt;/D&gt;&lt;/FQL&gt;&lt;FQL&gt;&lt;Q&gt;USPH^P_SYMBOL&lt;/Q&gt;&lt;R&gt;1&lt;/R&gt;&lt;C&gt;1&lt;/C&gt;&lt;D xsi:type="xsd:string"&gt;USPH-US&lt;/D&gt;&lt;/FQL&gt;&lt;FQL&gt;&lt;Q&gt;USPH-US^P_PRICE_RETURNS(0,-5AY,NOW)&lt;/Q&gt;&lt;R&gt;1&lt;/R&gt;&lt;C&gt;1&lt;/C&gt;&lt;D xsi:type="xsd:double"&gt;24.317623&lt;/D&gt;&lt;/FQL&gt;&lt;FQL&gt;&lt;Q&gt;SAH^FG_GICS_INDUSTRY&lt;/Q&gt;&lt;R&gt;1&lt;/R&gt;&lt;C&gt;1&lt;/C&gt;&lt;D xsi:type="xsd:string"&gt;Specialty Retail&lt;/D&gt;&lt;/FQL&gt;&lt;FQL&gt;&lt;Q&gt;SAH^P_SYMBOL&lt;/Q&gt;&lt;R&gt;1&lt;/R&gt;&lt;C&gt;1&lt;/C&gt;&lt;D xsi:type="xsd:string"&gt;SAH-US&lt;/D&gt;&lt;/FQL&gt;&lt;FQL&gt;&lt;Q&gt;SAH-US^P_PRICE_RETURNS(0,-5AY,NOW)&lt;/Q&gt;&lt;R&gt;1&lt;/R&gt;&lt;C&gt;1&lt;/C&gt;&lt;D xsi:type="xsd:double"&gt;152.57451&lt;/D&gt;&lt;/FQL&gt;&lt;FQL&gt;&lt;Q&gt;UFCS^FG_GICS_INDUSTRY&lt;/Q&gt;&lt;R&gt;1&lt;/R&gt;&lt;C&gt;1&lt;/C&gt;&lt;D xsi:type="xsd:string"&gt;Insurance&lt;/D&gt;&lt;/FQL&gt;&lt;FQL&gt;&lt;Q&gt;UFCS^P_SYMBOL&lt;/Q&gt;&lt;R&gt;1&lt;/R&gt;&lt;C&gt;1&lt;/C&gt;&lt;D xsi:type="xsd:string"&gt;UFCS-US&lt;/D&gt;&lt;/FQL&gt;&lt;FQL&gt;&lt;Q&gt;UFCS-US^P_PRICE_RETURNS(0,-5AY,NOW)&lt;/Q&gt;&lt;R&gt;1&lt;/R&gt;&lt;C&gt;1&lt;/C&gt;&lt;D xsi:type="xsd:double"&gt;-27.81512&lt;/D&gt;&lt;/FQL&gt;&lt;FQL&gt;&lt;Q&gt;BDN^FG_GICS_INDUSTRY&lt;/Q&gt;&lt;R&gt;1&lt;/R&gt;&lt;C&gt;1&lt;/C&gt;&lt;D xsi:type="xsd:string"&gt;Equity Real Estate Investment Trusts (REITs)&lt;/D&gt;&lt;/FQL&gt;&lt;FQL&gt;&lt;Q&gt;BDN^P_SYMBOL&lt;/Q&gt;&lt;R&gt;1&lt;/R&gt;&lt;C&gt;1&lt;/C&gt;&lt;D xsi:type="xsd:string"&gt;BDN-US&lt;/D&gt;&lt;/FQL&gt;&lt;FQL&gt;&lt;Q&gt;BDN-US^P_PRICE_RETURNS(0,-5AY,NOW)&lt;/Q&gt;&lt;R&gt;1&lt;/R&gt;&lt;C&gt;1&lt;/C&gt;&lt;D xsi:type="xsd:double"&gt;-52.992958&lt;/D&gt;&lt;/FQL&gt;&lt;FQL&gt;&lt;Q&gt;SHOO^FG_GICS_INDUSTRY&lt;/Q&gt;&lt;R&gt;1&lt;/R&gt;&lt;C&gt;1&lt;/C&gt;&lt;D xsi:type="xsd:string"&gt;Textiles Apparel &amp;amp; Luxury Goods&lt;/D&gt;&lt;/FQL&gt;&lt;FQL&gt;&lt;Q&gt;SHOO^P_SYMBOL&lt;/Q&gt;&lt;R&gt;1&lt;/R&gt;&lt;C&gt;1&lt;/C&gt;&lt;D xsi:type="xsd:string"&gt;SHOO-US&lt;/D&gt;&lt;/FQL&gt;&lt;FQL&gt;&lt;Q&gt;SHOO-US^P_PRICE_RETURNS(0,-5AY,NOW)&lt;/Q&gt;&lt;R&gt;1&lt;/R&gt;&lt;C&gt;1&lt;/C&gt;&lt;D xsi:type="xsd:double"&gt;2.6800513&lt;/D&gt;&lt;/FQL&gt;&lt;FQL&gt;&lt;Q&gt;BCOR^FG_GICS_INDUSTRY&lt;/Q&gt;&lt;R&gt;1&lt;/R&gt;&lt;C&gt;1&lt;/C&gt;&lt;D xsi:type="xsd:string"&gt;Capital Markets&lt;/D&gt;&lt;/FQL&gt;&lt;FQL&gt;&lt;Q&gt;BCOR^P_SYMBOL&lt;/Q&gt;&lt;R&gt;1&lt;/R&gt;&lt;C&gt;1&lt;/C&gt;&lt;D xsi:type="xsd:string"&gt;BCOR-US&lt;/D&gt;&lt;/FQL&gt;&lt;FQL&gt;&lt;Q&gt;BCOR-US^P_PRICE_RETURNS(0,-5AY,NOW)&lt;/Q&gt;&lt;R&gt;1&lt;/R&gt;&lt;C&gt;1&lt;/C&gt;&lt;D xsi:type="xsd:double"&gt;-18.14102&lt;/D&gt;&lt;/FQL&gt;&lt;FQL&gt;&lt;Q&gt;FBP^FG_GICS_INDUSTRY&lt;/Q&gt;&lt;R&gt;1&lt;/R&gt;&lt;C&gt;1&lt;/C&gt;&lt;D xsi:type="xsd:string"&gt;Banks&lt;/D&gt;&lt;/FQL&gt;&lt;FQL&gt;&lt;Q&gt;FBP^P_SYMBOL&lt;/Q&gt;&lt;R&gt;1&lt;/R&gt;&lt;C&gt;1&lt;/C&gt;&lt;D xsi:type="xsd:string"&gt;FBP-US&lt;/D&gt;&lt;/FQL&gt;&lt;FQL&gt;&lt;Q&gt;FBP-US^P_PRICE_RETURNS(0,-5AY,NOW)&lt;/Q&gt;&lt;R&gt;1&lt;/R&gt;&lt;C&gt;1&lt;/C&gt;&lt;D xsi:type="xsd:double"&gt;146.42233&lt;/D&gt;&lt;/FQL&gt;&lt;FQL&gt;&lt;Q&gt;CATO^FG_GICS_INDUSTRY&lt;/Q&gt;&lt;R&gt;1&lt;/R&gt;&lt;C&gt;1&lt;/C&gt;&lt;D xsi:type="xsd:string"&gt;Specialty Retail&lt;/D&gt;&lt;/FQL&gt;&lt;FQL&gt;&lt;Q&gt;CATO^P_SYMBOL&lt;/Q&gt;&lt;R&gt;1&lt;/R&gt;&lt;C&gt;1&lt;/C&gt;&lt;D xsi:type="xsd:string"&gt;CATO-US&lt;/D&gt;&lt;/FQL&gt;&lt;FQL&gt;&lt;Q&gt;CATO-US^P_PRICE_RETURNS(0,-5AY,NOW)&lt;/Q&gt;&lt;R&gt;1&lt;/R&gt;&lt;C&gt;1&lt;/C&gt;&lt;D xsi:type="xsd:double"&gt;-30.706924&lt;/D&gt;&lt;/FQL&gt;&lt;FQL&gt;&lt;Q&gt;LGND^FG_GICS_INDUSTRY&lt;/Q&gt;&lt;R&gt;1&lt;/R&gt;&lt;C&gt;1&lt;/C&gt;&lt;D xsi:type="xsd:string"&gt;Biotechnology&lt;/D&gt;&lt;/FQL&gt;&lt;FQL&gt;&lt;Q&gt;LGND^P_SYMBOL&lt;/Q&gt;&lt;R&gt;1&lt;/R&gt;&lt;C&gt;1&lt;/C&gt;&lt;D xsi:type="xsd:string"&gt;LGND-US&lt;/D&gt;&lt;/FQL&gt;&lt;FQL&gt;&lt;Q&gt;LGND-US^P_PRICE_RETURNS(0,-5AY,NOW)&lt;/Q&gt;&lt;R&gt;1&lt;/R&gt;&lt;C&gt;1&lt;/C&gt;&lt;D xsi:type="xsd:double"&gt;-36.113583&lt;/D&gt;&lt;/FQL&gt;&lt;FQL&gt;&lt;Q&gt;MOV^FG_GICS_INDUSTRY&lt;/Q&gt;&lt;R&gt;1&lt;/R&gt;&lt;C&gt;1&lt;/C&gt;&lt;D xsi:type="xsd:string"&gt;Textiles Apparel &amp;amp; Luxury Goods&lt;/D&gt;&lt;/FQL&gt;&lt;FQL&gt;&lt;Q&gt;MOV^P_SYMBOL&lt;/Q&gt;&lt;R&gt;1&lt;/R&gt;&lt;C&gt;1&lt;/C&gt;&lt;D xsi:type="xsd:string"&gt;MOV-US&lt;/D&gt;&lt;/FQL&gt;&lt;FQL&gt;&lt;Q&gt;MOV-US^P_PRICE_RETURNS(0,-5AY,NOW)&lt;/Q&gt;&lt;R&gt;1&lt;/R&gt;&lt;C&gt;1&lt;/C&gt;&lt;D xsi:type="xsd:double"&gt;8.446062&lt;/D&gt;&lt;/FQL&gt;&lt;FQL&gt;&lt;Q&gt;ODP^FG_GICS_INDUSTRY&lt;/Q&gt;&lt;R&gt;1&lt;/R&gt;&lt;C&gt;1&lt;/C&gt;&lt;D xsi:type="xsd:string"&gt;Specialty Retail&lt;/D&gt;&lt;/FQL&gt;&lt;FQL&gt;&lt;Q&gt;ODP^P_SYMBOL&lt;/Q&gt;&lt;R&gt;1&lt;/R&gt;&lt;C&gt;1&lt;/C&gt;&lt;D xsi:type="xsd:string"&gt;ODP-US&lt;/D&gt;&lt;/FQL&gt;&lt;FQL&gt;&lt;Q&gt;ODP-US^P_PRICE_RETURNS(0,-5AY,NOW)&lt;/Q&gt;&lt;R&gt;1&lt;/R&gt;&lt;C&gt;1&lt;/C&gt;&lt;D xsi:type="xsd:double"&gt;-19.285715&lt;/D&gt;&lt;/FQL&gt;&lt;FQL&gt;&lt;Q&gt;VRE^FG_GICS_INDUSTRY&lt;/Q&gt;&lt;R&gt;1&lt;/R&gt;&lt;C&gt;1&lt;/C&gt;&lt;D xsi:type="xsd:string"&gt;Equity Real Estate Investment Trusts (REITs)&lt;/D&gt;&lt;/FQL&gt;&lt;FQL&gt;&lt;Q&gt;VRE^P_SYMBOL&lt;/Q&gt;&lt;R&gt;1&lt;/R&gt;&lt;C&gt;1&lt;/C&gt;&lt;D xsi:type="xsd:string"&gt;VRE-US&lt;/D&gt;&lt;/FQL&gt;&lt;FQL&gt;&lt;Q&gt;CATO^P_PRICE_HIGH_PR(0,,,,,,"PRICE","INTRA","52W")&lt;/Q&gt;&lt;R&gt;1&lt;/R&gt;&lt;C&gt;1&lt;/C&gt;&lt;D xsi:type="xsd:double"&gt;19.89&lt;/D&gt;&lt;/FQL&gt;&lt;FQL&gt;&lt;Q&gt;VRE-US^P_PRICE_RETURNS(0,-5AY,NOW)&lt;/Q&gt;&lt;R&gt;1&lt;/R&gt;&lt;C&gt;1&lt;/C&gt;&lt;D xsi:type="xsd:double"&gt;-42.74645&lt;/D&gt;&lt;/FQL&gt;&lt;FQL&gt;&lt;Q&gt;USNA^FG_GICS_INDUSTRY&lt;/Q&gt;&lt;R&gt;1&lt;/R&gt;&lt;C&gt;1&lt;/C&gt;&lt;D xsi:type="xsd:string"&gt;Personal Products&lt;/D&gt;&lt;/FQL&gt;&lt;FQL&gt;&lt;Q&gt;USNA^P_SYMBOL&lt;/Q&gt;&lt;R&gt;1&lt;/R&gt;&lt;C&gt;1&lt;/C&gt;&lt;D xsi:type="xsd:string"&gt;USNA-US&lt;/D&gt;&lt;/FQL&gt;&lt;FQL&gt;&lt;Q&gt;USNA-US^P_PRICE_RETURNS(0,-5AY,NOW)&lt;/Q&gt;&lt;R&gt;1&lt;/R&gt;&lt;C&gt;1&lt;/C&gt;&lt;D xsi:type="xsd:double"&gt;2.7280688&lt;/D&gt;&lt;/FQL&gt;&lt;FQL&gt;&lt;Q&gt;OSIS^FG_GICS_INDUSTRY&lt;/Q&gt;&lt;R&gt;1&lt;/R&gt;&lt;C&gt;1&lt;/C&gt;&lt;D xsi:type="xsd:string"&gt;Electronic Equipment Instruments &amp;amp; Components&lt;/D&gt;&lt;/FQL&gt;&lt;FQL&gt;&lt;Q&gt;OSIS^P_SYMBOL&lt;/Q&gt;&lt;R&gt;1&lt;/R&gt;&lt;C&gt;1&lt;/C&gt;&lt;D xsi:type="xsd:string"&gt;OSIS-US&lt;/D&gt;&lt;/FQL&gt;&lt;FQL&gt;&lt;Q&gt;OSIS-US^P_PRICE_RETURNS(0,-5AY,NOW)&lt;/Q&gt;&lt;R&gt;1&lt;/R&gt;&lt;C&gt;1&lt;/C&gt;&lt;D xsi:type="xsd:double"&gt;-8.306635&lt;/D&gt;&lt;/FQL&gt;&lt;FQL&gt;&lt;Q&gt;MATW^FG_GICS_INDUSTRY&lt;/Q&gt;&lt;R&gt;1&lt;/R&gt;&lt;C&gt;1&lt;/C&gt;&lt;D xsi:type="xsd:string"&gt;Commercial Services &amp;amp; Supplies&lt;/D&gt;&lt;/FQL&gt;&lt;FQL&gt;&lt;Q&gt;MATW^P_SYMBOL&lt;/Q&gt;&lt;R&gt;1&lt;/R&gt;&lt;C&gt;1&lt;/C&gt;&lt;D xsi:type="xsd:string"&gt;MATW-US&lt;/D&gt;&lt;/FQL&gt;&lt;FQL&gt;&lt;Q&gt;MATW-US^P_PRICE_RETURNS(0,-5AY,NOW)&lt;/Q&gt;&lt;R&gt;1&lt;/R&gt;&lt;C&gt;1&lt;/C&gt;&lt;D xsi:type="xsd:double"&gt;-59.815434&lt;/D&gt;&lt;/FQL&gt;&lt;FQL&gt;&lt;Q&gt;BANF^FG_GICS_INDUSTRY&lt;/Q&gt;&lt;R&gt;1&lt;/R&gt;&lt;C&gt;1&lt;/C&gt;&lt;D xsi:type="xsd:string"&gt;Banks&lt;/D&gt;&lt;/FQL&gt;&lt;FQL&gt;&lt;Q&gt;BANF^P_SYMBOL&lt;/Q&gt;&lt;R&gt;1&lt;/R&gt;&lt;C&gt;1&lt;/C&gt;&lt;D xsi:type="xsd:string"&gt;BANF-US&lt;/D&gt;&lt;/FQL&gt;&lt;FQL&gt;&lt;Q&gt;BANF-US^P_PRICE_RETURNS(0,-5AY,NOW)&lt;/Q&gt;&lt;R&gt;1&lt;/R&gt;&lt;C&gt;1&lt;/C&gt;&lt;D xsi:type="xsd:double"&gt;89.19338&lt;/D&gt;&lt;/FQL&gt;&lt;FQL&gt;&lt;Q&gt;MCS^FG_GICS_INDUSTRY&lt;/Q&gt;&lt;R&gt;1&lt;/R&gt;&lt;C&gt;1&lt;/C&gt;&lt;D xsi:type="xsd:string"&gt;Entertainment&lt;/D&gt;&lt;/FQL&gt;&lt;FQL&gt;&lt;Q&gt;MCS^P_SYMBOL&lt;/Q&gt;&lt;R&gt;1&lt;/R&gt;&lt;C&gt;1&lt;/C&gt;&lt;D xsi:type="xsd:string"&gt;MCS-US&lt;/D&gt;&lt;/FQL&gt;&lt;FQL&gt;&lt;Q&gt;MCS-US^P_PRICE_RETURNS(0,-5AY,NOW)&lt;/Q&gt;&lt;R&gt;1&lt;/R&gt;&lt;C&gt;1&lt;/C&gt;&lt;D xsi:type="xsd:double"&gt;-41.544254&lt;/D&gt;&lt;/FQL&gt;&lt;FQL&gt;&lt;Q&gt;EMBC^FG_COMPANY_NAME()&lt;/Q&gt;&lt;R&gt;1&lt;/R&gt;&lt;C&gt;1&lt;/C&gt;&lt;</t>
        </r>
      </text>
    </comment>
    <comment ref="A90" authorId="0" shapeId="0">
      <text>
        <r>
          <rPr>
            <b/>
            <sz val="9"/>
            <color indexed="81"/>
            <rFont val="Tahoma"/>
            <charset val="1"/>
          </rPr>
          <t>D xsi:type="xsd:string"&gt;Embecta Corporation&lt;/D&gt;&lt;/FQL&gt;&lt;FQL&gt;&lt;Q&gt;DOUG^FG_COMPANY_NAME()&lt;/Q&gt;&lt;R&gt;1&lt;/R&gt;&lt;C&gt;1&lt;/C&gt;&lt;D xsi:type="xsd:string"&gt;Douglas Elliman Inc.&lt;/D&gt;&lt;/FQL&gt;&lt;FQL&gt;&lt;Q&gt;FBRT^FG_COMPANY_NAME()&lt;/Q&gt;&lt;R&gt;1&lt;/R&gt;&lt;C&gt;1&lt;/C&gt;&lt;D xsi:type="xsd:string"&gt;Franklin BSP Realty Trust, Inc.&lt;/D&gt;&lt;/FQL&gt;&lt;FQL&gt;&lt;Q&gt;CCSI^FG_COMPANY_NAME()&lt;/Q&gt;&lt;R&gt;1&lt;/R&gt;&lt;C&gt;1&lt;/C&gt;&lt;D xsi:type="xsd:string"&gt;Consensus Cloud Solutions, Inc.&lt;/D&gt;&lt;/FQL&gt;&lt;FQL&gt;&lt;Q&gt;SNCY^FG_COMPANY_NAME()&lt;/Q&gt;&lt;R&gt;1&lt;/R&gt;&lt;C&gt;1&lt;/C&gt;&lt;D xsi:type="xsd:string"&gt;Sun Country Airlines Holdings, Inc.&lt;/D&gt;&lt;/FQL&gt;&lt;FQL&gt;&lt;Q&gt;DCOM^FG_COMPANY_NAME()&lt;/Q&gt;&lt;R&gt;1&lt;/R&gt;&lt;C&gt;1&lt;/C&gt;&lt;D xsi:type="xsd:string"&gt;Dime Community Bancshares, Inc.&lt;/D&gt;&lt;/FQL&gt;&lt;FQL&gt;&lt;Q&gt;AAN^FG_COMPANY_NAME()&lt;/Q&gt;&lt;R&gt;1&lt;/R&gt;&lt;C&gt;1&lt;/C&gt;&lt;D xsi:type="xsd:string"&gt;Aaron's Company Inc&lt;/D&gt;&lt;/FQL&gt;&lt;FQL&gt;&lt;Q&gt;ASO^FG_COMPANY_NAME()&lt;/Q&gt;&lt;R&gt;1&lt;/R&gt;&lt;C&gt;1&lt;/C&gt;&lt;D xsi:type="xsd:string"&gt;Academy Sports and Outdoors, Inc.&lt;/D&gt;&lt;/FQL&gt;&lt;FQL&gt;&lt;Q&gt;HRMY^FG_COMPANY_NAME()&lt;/Q&gt;&lt;R&gt;1&lt;/R&gt;&lt;C&gt;1&lt;/C&gt;&lt;D xsi:type="xsd:string"&gt;Harmony Biosciences Holdings, Inc.&lt;/D&gt;&lt;/FQL&gt;&lt;FQL&gt;&lt;Q&gt;CRSR^FG_COMPANY_NAME()&lt;/Q&gt;&lt;R&gt;1&lt;/R&gt;&lt;C&gt;1&lt;/C&gt;&lt;D xsi:type="xsd:string"&gt;Corsair Gaming, Inc.&lt;/D&gt;&lt;/FQL&gt;&lt;FQL&gt;&lt;Q&gt;VTOL^FG_COMPANY_NAME()&lt;/Q&gt;&lt;R&gt;1&lt;/R&gt;&lt;C&gt;1&lt;/C&gt;&lt;D xsi:type="xsd:string"&gt;Bristow Group Inc&lt;/D&gt;&lt;/FQL&gt;&lt;FQL&gt;&lt;Q&gt;XPER^FG_COMPANY_NAME()&lt;/Q&gt;&lt;R&gt;1&lt;/R&gt;&lt;C&gt;1&lt;/C&gt;&lt;D xsi:type="xsd:string"&gt;Xperi Holding Corporation&lt;/D&gt;&lt;/FQL&gt;&lt;FQL&gt;&lt;Q&gt;ITOS^FG_COMPANY_NAME()&lt;/Q&gt;&lt;R&gt;1&lt;/R&gt;&lt;C&gt;1&lt;/C&gt;&lt;D xsi:type="xsd:string"&gt;iTeos Therapeutics, Inc.&lt;/D&gt;&lt;/FQL&gt;&lt;FQL&gt;&lt;Q&gt;ARNC^FG_COMPANY_NAME()&lt;/Q&gt;&lt;R&gt;1&lt;/R&gt;&lt;C&gt;1&lt;/C&gt;&lt;D xsi:type="xsd:string"&gt;Arconic Corp.&lt;/D&gt;&lt;/FQL&gt;&lt;FQL&gt;&lt;Q&gt;DHC^FG_COMPANY_NAME()&lt;/Q&gt;&lt;R&gt;1&lt;/R&gt;&lt;C&gt;1&lt;/C&gt;&lt;D xsi:type="xsd:string"&gt;Diversified Healthcare Trust&lt;/D&gt;&lt;/FQL&gt;&lt;FQL&gt;&lt;Q&gt;PRDO^FG_COMPANY_NAME()&lt;/Q&gt;&lt;R&gt;1&lt;/R&gt;&lt;C&gt;1&lt;/C&gt;&lt;D xsi:type="xsd:string"&gt;Perdoceo Education Corporation&lt;/D&gt;&lt;/FQL&gt;&lt;FQL&gt;&lt;Q&gt;OI^FG_COMPANY_NAME()&lt;/Q&gt;&lt;R&gt;1&lt;/R&gt;&lt;C&gt;1&lt;/C&gt;&lt;D xsi:type="xsd:string"&gt;O-I Glass Inc&lt;/D&gt;&lt;/FQL&gt;&lt;FQL&gt;&lt;Q&gt;NBR^FG_COMPANY_NAME()&lt;/Q&gt;&lt;R&gt;1&lt;/R&gt;&lt;C&gt;1&lt;/C&gt;&lt;D xsi:type="xsd:string"&gt;Nabors Industries Ltd.&lt;/D&gt;&lt;/FQL&gt;&lt;FQL&gt;&lt;Q&gt;EHAB^FG_COMPANY_NAME()&lt;/Q&gt;&lt;R&gt;1&lt;/R&gt;&lt;C&gt;1&lt;/C&gt;&lt;D xsi:type="xsd:string"&gt;Enhabit, Inc&lt;/D&gt;&lt;/FQL&gt;&lt;FQL&gt;&lt;Q&gt;VIR^FG_COMPANY_NAME()&lt;/Q&gt;&lt;R&gt;1&lt;/R&gt;&lt;C&gt;1&lt;/C&gt;&lt;D xsi:type="xsd:string"&gt;Vir Biotechnology, Inc.&lt;/D&gt;&lt;/FQL&gt;&lt;FQL&gt;&lt;Q&gt;ONL^FG_COMPANY_NAME()&lt;/Q&gt;&lt;R&gt;1&lt;/R&gt;&lt;C&gt;1&lt;/C&gt;&lt;D xsi:type="xsd:string"&gt;Orion Office REIT, Inc.&lt;/D&gt;&lt;/FQL&gt;&lt;FQL&gt;&lt;Q&gt;CRNC^FG_COMPANY_NAME()&lt;/Q&gt;&lt;R&gt;1&lt;/R&gt;&lt;C&gt;1&lt;/C&gt;&lt;D xsi:type="xsd:string"&gt;Cerence Inc.&lt;/D&gt;&lt;/FQL&gt;&lt;FQL&gt;&lt;Q&gt;PLMR^FG_COMPANY_NAME()&lt;/Q&gt;&lt;R&gt;1&lt;/R&gt;&lt;C&gt;1&lt;/C&gt;&lt;D xsi:type="xsd:string"&gt;Palomar Holdings, Inc.&lt;/D&gt;&lt;/FQL&gt;&lt;FQL&gt;&lt;Q&gt;CVET^FG_COMPANY_NAME()&lt;/Q&gt;&lt;R&gt;1&lt;/R&gt;&lt;C&gt;1&lt;/C&gt;&lt;D xsi:type="xsd:string"&gt;Covetrus, Inc.&lt;/D&gt;&lt;/FQL&gt;&lt;FQL&gt;&lt;Q&gt;OPI^FG_COMPANY_NAME()&lt;/Q&gt;&lt;R&gt;1&lt;/R&gt;&lt;C&gt;1&lt;/C&gt;&lt;D xsi:type="xsd:string"&gt;Office Properties Income Trust&lt;/D&gt;&lt;/FQL&gt;&lt;FQL&gt;&lt;Q&gt;REZI^FG_COMPANY_NAME()&lt;/Q&gt;&lt;R&gt;1&lt;/R&gt;&lt;C&gt;1&lt;/C&gt;&lt;D xsi:type="xsd:string"&gt;Resideo Technologies, Inc.&lt;/D&gt;&lt;/FQL&gt;&lt;FQL&gt;&lt;Q&gt;LTHM^FG_COMPANY_NAME()&lt;/Q&gt;&lt;R&gt;1&lt;/R&gt;&lt;C&gt;1&lt;/C&gt;&lt;D xsi:type="xsd:string"&gt;Livent Corporation&lt;/D&gt;&lt;/FQL&gt;&lt;FQL&gt;&lt;Q&gt;FTDR^FG_COMPANY_NAME()&lt;/Q&gt;&lt;R&gt;1&lt;/R&gt;&lt;C&gt;1&lt;/C&gt;&lt;D xsi:type="xsd:string"&gt;Frontdoor, Inc.&lt;/D&gt;&lt;/FQL&gt;&lt;FQL&gt;&lt;Q&gt;ARLO^FG_COMPANY_NAME()&lt;/Q&gt;&lt;R&gt;1&lt;/R&gt;&lt;C&gt;1&lt;/C&gt;&lt;D xsi:type="xsd:string"&gt;Arlo Technologies, Inc.&lt;/D&gt;&lt;/FQL&gt;&lt;FQL&gt;&lt;Q&gt;SONO^FG_COMPANY_NAME()&lt;/Q&gt;&lt;R&gt;1&lt;/R&gt;&lt;C&gt;1&lt;/C&gt;&lt;D xsi:type="xsd:string"&gt;Sonos, Inc.&lt;/D&gt;&lt;/FQL&gt;&lt;FQL&gt;&lt;Q&gt;ZIMV^FG_COMPANY_NAME()&lt;/Q&gt;&lt;R&gt;1&lt;/R&gt;&lt;C&gt;1&lt;/C&gt;&lt;D xsi:type="xsd:string"&gt;ZimVie Inc.&lt;/D&gt;&lt;/FQL&gt;&lt;FQL&gt;&lt;Q&gt;EPRT^FG_COMPANY_NAME()&lt;/Q&gt;&lt;R&gt;1&lt;/R&gt;&lt;C&gt;1&lt;/C&gt;&lt;D xsi:type="xsd:string"&gt;Essential Properties Realty Trust, Inc.&lt;/D&gt;&lt;/FQL&gt;&lt;FQL&gt;&lt;Q&gt;AHCO^FG_COMPANY_NAME()&lt;/Q&gt;&lt;R&gt;1&lt;/R&gt;&lt;C&gt;1&lt;/C&gt;&lt;D xsi:type="xsd:string"&gt;AdaptHealth Corp.&lt;/D&gt;&lt;/FQL&gt;&lt;FQL&gt;&lt;Q&gt;RCUS^FG_COMPANY_NAME()&lt;/Q&gt;&lt;R&gt;1&lt;/R&gt;&lt;C&gt;1&lt;/C&gt;&lt;D xsi:type="xsd:string"&gt;Arcus Biosciences, Inc.&lt;/D&gt;&lt;/FQL&gt;&lt;FQL&gt;&lt;Q&gt;CEIX^FG_COMPANY_NAME()&lt;/Q&gt;&lt;R&gt;1&lt;/R&gt;&lt;C&gt;1&lt;/C&gt;&lt;D xsi:type="xsd:string"&gt;CONSOL Energy Inc&lt;/D&gt;&lt;/FQL&gt;&lt;FQL&gt;&lt;Q&gt;TWO^FG_COMPANY_NAME()&lt;/Q&gt;&lt;R&gt;1&lt;/R&gt;&lt;C&gt;1&lt;/C&gt;&lt;D xsi:type="xsd:string"&gt;Two Harbors Investment Corp.&lt;/D&gt;&lt;/FQL&gt;&lt;FQL&gt;&lt;Q&gt;SAFE^FG_COMPANY_NAME()&lt;/Q&gt;&lt;R&gt;1&lt;/R&gt;&lt;C&gt;1&lt;/C&gt;&lt;D xsi:type="xsd:string"&gt;Safehold Inc.&lt;/D&gt;&lt;/FQL&gt;&lt;FQL&gt;&lt;Q&gt;GPMT^FG_COMPANY_NAME()&lt;/Q&gt;&lt;R&gt;1&lt;/R&gt;&lt;C&gt;1&lt;/C&gt;&lt;D xsi:type="xsd:string"&gt;Granite Point Mortgage Trust Inc.&lt;/D&gt;&lt;/FQL&gt;&lt;FQL&gt;&lt;Q&gt;SGH^FG_COMPANY_NAME()&lt;/Q&gt;&lt;R&gt;1&lt;/R&gt;&lt;C&gt;1&lt;/C&gt;&lt;D xsi:type="xsd:string"&gt;SMART Global Holdings, Inc.&lt;/D&gt;&lt;/FQL&gt;&lt;FQL&gt;&lt;Q&gt;CARS^FG_COMPANY_NAME()&lt;/Q&gt;&lt;R&gt;1&lt;/R&gt;&lt;C&gt;1&lt;/C&gt;&lt;D xsi:type="xsd:string"&gt;Cars.com, Inc.&lt;/D&gt;&lt;/FQL&gt;&lt;FQL&gt;&lt;Q&gt;HCC^FG_COMPANY_NAME()&lt;/Q&gt;&lt;R&gt;1&lt;/R&gt;&lt;C&gt;1&lt;/C&gt;&lt;D xsi:type="xsd:string"&gt;Warrior Met Coal, Inc.&lt;/D&gt;&lt;/FQL&gt;&lt;FQL&gt;&lt;Q&gt;SMPL^FG_COMPANY_NAME()&lt;/Q&gt;&lt;R&gt;1&lt;/R&gt;&lt;C&gt;1&lt;/C&gt;&lt;D xsi:type="xsd:string"&gt;Simply Good Foods Co&lt;/D&gt;&lt;/FQL&gt;&lt;FQL&gt;&lt;Q&gt;THRY^FG_COMPANY_NAME()&lt;/Q&gt;&lt;R&gt;1&lt;/R&gt;&lt;C&gt;1&lt;/C&gt;&lt;D xsi:type="xsd:string"&gt;Thryv Holdings, Inc.&lt;/D&gt;&lt;/FQL&gt;&lt;FQL&gt;&lt;Q&gt;TALO^FG_COMPANY_NAME()&lt;/Q&gt;&lt;R&gt;1&lt;/R&gt;&lt;C&gt;1&lt;/C&gt;&lt;D xsi:type="xsd:string"&gt;Talos Energy, Inc.&lt;/D&gt;&lt;/FQL&gt;&lt;FQL&gt;&lt;Q&gt;ORGO^FG_COMPANY_NAME()&lt;/Q&gt;&lt;R&gt;1&lt;/R&gt;&lt;C&gt;1&lt;/C&gt;&lt;D xsi:type="xsd:string"&gt;Organogenesis Holdings, Inc. Class A&lt;/D&gt;&lt;/FQL&gt;&lt;FQL&gt;&lt;Q&gt;IIPR^FG_COMPANY_NAME()&lt;/Q&gt;&lt;R&gt;1&lt;/R&gt;&lt;C&gt;1&lt;/C&gt;&lt;D xsi:type="xsd:string"&gt;Innovative Industrial Properties Inc&lt;/D&gt;&lt;/FQL&gt;&lt;FQL&gt;&lt;Q&gt;VREX^FG_COMPANY_NAME()&lt;/Q&gt;&lt;R&gt;1&lt;/R&gt;&lt;C&gt;1&lt;/C&gt;&lt;D xsi:type="xsd:string"&gt;Varex Imaging Corporation&lt;/D&gt;&lt;/FQL&gt;&lt;FQL&gt;&lt;Q&gt;ROCC^FG_COMPANY_NAME()&lt;/Q&gt;&lt;R&gt;1&lt;/R&gt;&lt;C&gt;1&lt;/C&gt;&lt;D xsi:type="xsd:string"&gt;Ranger Oil Corporation Class A&lt;/D&gt;&lt;/FQL&gt;&lt;FQL&gt;&lt;Q&gt;KTB^FG_COMPANY_NAME()&lt;/Q&gt;&lt;R&gt;1&lt;/R&gt;&lt;C&gt;1&lt;/C&gt;&lt;D xsi:type="xsd:string"&gt;Kontoor Brands, Inc.&lt;/D&gt;&lt;/FQL&gt;&lt;FQL&gt;&lt;Q&gt;DFIN^FG_COMPANY_NAME()&lt;/Q&gt;&lt;R&gt;1&lt;/R&gt;&lt;C&gt;1&lt;/C&gt;&lt;D xsi:type="xsd:string"&gt;Donnelley Financial Solutions, Inc.&lt;/D&gt;&lt;/FQL&gt;&lt;FQL&gt;&lt;Q&gt;GCP^FG_COMPANY_NAME()&lt;/Q&gt;&lt;R&gt;1&lt;/R&gt;&lt;C&gt;1&lt;/C&gt;&lt;D xsi:type="xsd:string"&gt;GCP Applied Technologies, Inc.&lt;/D&gt;&lt;/FQL&gt;&lt;FQL&gt;&lt;Q&gt;ABTX^FG_COMPANY_NAME()&lt;/Q&gt;&lt;R&gt;1&lt;/R&gt;&lt;C&gt;1&lt;/C&gt;&lt;D xsi:type="xsd:string"&gt;Allegiance Bancshares, Inc.&lt;/D&gt;&lt;/FQL&gt;&lt;FQL&gt;&lt;Q&gt;RGNX^FG_COMPANY_NAME()&lt;/Q&gt;&lt;R&gt;1&lt;/R&gt;&lt;C&gt;1&lt;/C&gt;&lt;D xsi:type="xsd:string"&gt;REGENXBIO, Inc.&lt;/D&gt;&lt;/FQL&gt;&lt;FQL&gt;&lt;Q&gt;VIAV^FG_COMPANY_NAME()&lt;/Q&gt;&lt;R&gt;1&lt;/R&gt;&lt;C&gt;1&lt;/C&gt;&lt;D xsi:type="xsd:string"&gt;Viavi Solutions Inc&lt;/D&gt;&lt;/FQL&gt;&lt;FQL&gt;&lt;Q&gt;GNL^FG_COMPANY_NAME()&lt;/Q&gt;&lt;R&gt;1&lt;/R&gt;&lt;C&gt;1&lt;/C&gt;&lt;D xsi:type="xsd:string"&gt;Global Net Lease Inc&lt;/D&gt;&lt;/FQL&gt;&lt;FQL&gt;&lt;Q&gt;ALRM^FG_COMPANY_NAME()&lt;/Q&gt;&lt;R&gt;1&lt;/R&gt;&lt;C&gt;1&lt;/C&gt;&lt;D xsi:type="xsd:string"&gt;Alarm.com Holdings, Inc.&lt;/D&gt;&lt;/FQL&gt;&lt;FQL&gt;&lt;Q&gt;GKOS^FG_COMPANY_NAME()&lt;/Q&gt;&lt;R&gt;1&lt;/R&gt;&lt;C&gt;1&lt;/C&gt;&lt;D xsi:type="xsd:string"&gt;Glaukos Corp&lt;/D&gt;&lt;/FQL&gt;&lt;FQL&gt;&lt;Q&gt;UNIT^FG_COMPANY_NAME()&lt;/Q&gt;&lt;R&gt;1&lt;/R&gt;&lt;C&gt;1&lt;/C&gt;&lt;D xsi:type="xsd:string"&gt;Uniti Group Inc.&lt;/D&gt;&lt;/FQL&gt;&lt;FQL&gt;&lt;Q&gt;BSIG^FG_COMPANY_NAME()&lt;/Q&gt;&lt;R&gt;1&lt;/R&gt;&lt;C&gt;1&lt;/C&gt;&lt;D xsi:type="xsd:string"&gt;BrightSphere Investment Group, Inc.&lt;/D&gt;&lt;/FQL&gt;&lt;FQL&gt;&lt;Q&gt;COLL^FG_COMPANY_NAME()&lt;/Q&gt;&lt;R&gt;1&lt;/R&gt;&lt;C&gt;1&lt;/C&gt;&lt;D xsi:type="xsd:string"&gt;Collegium Pharmaceutical, Inc.&lt;/D&gt;&lt;/FQL&gt;&lt;FQL&gt;&lt;Q&gt;DEA^FG_COMPANY_NAME()&lt;/Q&gt;&lt;R&gt;1&lt;/R&gt;&lt;C&gt;1&lt;/C&gt;&lt;D xsi:type="xsd:string"&gt;Easterly Government Properties Inc&lt;/D&gt;&lt;/FQL&gt;&lt;FQL&gt;&lt;Q&gt;EPC^FG_COMPANY_NAME()&lt;/Q&gt;&lt;R&gt;1&lt;/R&gt;&lt;C&gt;1&lt;/C&gt;&lt;D xsi:type="xsd:string"&gt;Edgewell Personal Care Co.&lt;/D&gt;&lt;/FQL&gt;&lt;FQL&gt;&lt;Q&gt;PNTG^FG_COMPANY_NAME()&lt;/Q&gt;&lt;R&gt;1&lt;/R&gt;&lt;C&gt;1&lt;/C&gt;&lt;D xsi:type="xsd:string"&gt;Pennant Group Inc&lt;/D&gt;&lt;/FQL&gt;&lt;FQL&gt;&lt;Q&gt;PLAY^FG_COMPANY_NAME()&lt;/Q&gt;&lt;R&gt;1&lt;/R&gt;&lt;C&gt;1&lt;/C&gt;&lt;D xsi:type="xsd:string"&gt;Dave &amp;amp; Buster's Entertainment, Inc.&lt;/D&gt;&lt;/FQL&gt;&lt;FQL&gt;&lt;Q&gt;NBHC^FG_COMPANY_NAME()&lt;/Q&gt;&lt;R&gt;1&lt;/R&gt;&lt;C&gt;1&lt;/C&gt;&lt;D xsi:type="xsd:string"&gt;National Bank Holdings Corporation Class A&lt;/D&gt;&lt;/FQL&gt;&lt;FQL&gt;&lt;Q&gt;PARR^FG_COMPANY_NAME()&lt;/Q&gt;&lt;R&gt;1&lt;/R&gt;&lt;C&gt;1&lt;/C&gt;&lt;D xsi:type="xsd:string"&gt;Par Pacific Holdings Inc&lt;/D&gt;&lt;/FQL&gt;&lt;FQL&gt;&lt;Q&gt;ENVA^FG_COMPANY_NAME()&lt;/Q&gt;&lt;R&gt;1&lt;/R&gt;&lt;C&gt;1&lt;/C&gt;&lt;D xsi:type="xsd:string"&gt;Enova International Inc&lt;/D&gt;&lt;/FQL&gt;&lt;FQL&gt;&lt;Q&gt;CHRS^FG_COMPANY_NAME()&lt;/Q&gt;&lt;R&gt;1&lt;/R&gt;&lt;C&gt;1&lt;/C&gt;&lt;D xsi:type="xsd:string"&gt;Coherus BioSciences, Inc.&lt;/D&gt;&lt;/FQL&gt;&lt;FQL&gt;&lt;Q&gt;AVNS^FG_COMPANY_NAME()&lt;/Q&gt;&lt;R&gt;1&lt;/R&gt;&lt;C&gt;1&lt;/C&gt;&lt;D xsi:type="xsd:string"&gt;Avanos Medical, Inc.&lt;/D&gt;&lt;/FQL&gt;&lt;FQL&gt;&lt;Q&gt;BLMN^FG_COMPANY_NAME()&lt;/Q&gt;&lt;R&gt;1&lt;/R&gt;&lt;C&gt;1&lt;/C&gt;&lt;D xsi:type="xsd:string"&gt;Bloomin' Brands, Inc.&lt;/D&gt;&lt;/FQL&gt;&lt;FQL&gt;&lt;Q&gt;COOP^FG_COMPANY_NAME()&lt;/Q&gt;&lt;R&gt;1&lt;/R&gt;&lt;C&gt;1&lt;/C&gt;&lt;D xsi:type="xsd:string"&gt;Mr. Cooper Group, Inc.&lt;/D&gt;&lt;/FQL&gt;&lt;FQL&gt;&lt;Q&gt;SUPN^FG_COMPANY_NAME()&lt;/Q&gt;&lt;R&gt;1&lt;/R&gt;&lt;C&gt;1&lt;/C&gt;&lt;D xsi:type="xsd:string"&gt;Supernus Pharmaceuticals, Inc.&lt;/D&gt;&lt;/FQL&gt;&lt;FQL&gt;&lt;Q&gt;PRLB^FG_COMPANY_NAME()&lt;/Q&gt;&lt;R&gt;1&lt;/R&gt;&lt;C&gt;1&lt;/C&gt;&lt;D xsi:type="xsd:string"&gt;Proto Labs, Inc.&lt;/D&gt;&lt;/FQL&gt;&lt;FQL&gt;&lt;Q&gt;ILPT^FG_COMPANY_NAME()&lt;/Q&gt;&lt;R&gt;1&lt;/R&gt;&lt;C&gt;1&lt;/C&gt;&lt;D xsi:type="xsd:string"&gt;Industrial Logistics Properties Trust&lt;/D&gt;&lt;/FQL&gt;&lt;FQL&gt;&lt;Q&gt;YELP^FG_COMPANY_NAME()&lt;/Q&gt;&lt;R&gt;1&lt;/R&gt;&lt;C&gt;1&lt;/C&gt;&lt;D xsi:type="xsd:string"&gt;Yelp Inc&lt;/D&gt;&lt;/FQL&gt;&lt;FQL&gt;&lt;Q&gt;LPI^FG_COMPANY_NAME()&lt;/Q&gt;&lt;R&gt;1&lt;/R&gt;&lt;C&gt;1&lt;/C&gt;&lt;D xsi:type="xsd:string"&gt;Laredo Petroleum, Inc.&lt;/D&gt;&lt;/FQL&gt;&lt;FQL&gt;&lt;Q&gt;CIVI^FG_COMPANY_NAME()&lt;/Q&gt;&lt;R&gt;1&lt;/R&gt;&lt;C&gt;1&lt;/C&gt;&lt;D xsi:type="xsd:string"&gt;Civitas Resources, Inc.&lt;/D&gt;&lt;/FQL&gt;&lt;FQL&gt;&lt;Q&gt;AMCX^FG_COMPANY_NAME()&lt;/Q&gt;&lt;R&gt;1&lt;/R&gt;&lt;C&gt;1&lt;/C&gt;&lt;D xsi:type="xsd:string"&gt;AMC Networks Inc. Class A&lt;/D&gt;&lt;/FQL&gt;&lt;FQL&gt;&lt;Q&gt;VBTX^FG_COMPANY_NAME()&lt;/Q&gt;&lt;R&gt;1&lt;/R&gt;&lt;C&gt;1&lt;/C&gt;&lt;D xsi:type="xsd:string"&gt;Veritex Holdings, Inc.&lt;/D&gt;&lt;/FQL&gt;&lt;FQL&gt;&lt;Q&gt;HMST^FG_COMPANY_NAME()&lt;/Q&gt;&lt;R&gt;1&lt;/R&gt;&lt;C&gt;1&lt;/C&gt;&lt;D xsi:type="xsd:string"&gt;HomeStreet, Inc.&lt;/D&gt;&lt;/FQL&gt;&lt;FQL&gt;&lt;Q&gt;XHR^FG_COMPANY_NAME()&lt;/Q&gt;&lt;R&gt;1&lt;/R&gt;&lt;C&gt;1&lt;/C&gt;&lt;D xsi:type="xsd:string"&gt;Xenia Hotels &amp;amp; Resorts, Inc.&lt;/D&gt;&lt;/FQL&gt;&lt;FQL&gt;&lt;Q&gt;PUMP^FG_COMPANY_NAME()&lt;/Q&gt;&lt;R&gt;1&lt;/R&gt;&lt;C&gt;1&lt;/C&gt;&lt;D xsi:type="xsd:string"&gt;ProPetro Holding Corp.&lt;/D&gt;&lt;/FQL&gt;&lt;FQL&gt;&lt;Q&gt;LNTH^FG_COMPANY_NAME()&lt;/Q&gt;&lt;R&gt;1&lt;/R&gt;&lt;C&gt;1&lt;/C&gt;&lt;D xsi:type="xsd:string"&gt;Lantheus Holdings Inc&lt;/D&gt;&lt;/FQL&gt;&lt;FQL&gt;&lt;Q&gt;AROC^FG_COMPANY_NAME()&lt;/Q&gt;&lt;R&gt;1&lt;/R&gt;&lt;C&gt;1&lt;/C&gt;&lt;D xsi:type="xsd:string"&gt;Archrock Inc.&lt;/D&gt;&lt;/FQL&gt;&lt;FQL&gt;&lt;Q&gt;TBK^FG_COMPANY_NAME()&lt;/Q&gt;&lt;R&gt;1&lt;/R&gt;&lt;C&gt;1&lt;/C&gt;&lt;D xsi:type="xsd:string"&gt;Triumph Bancorp, Inc.&lt;/D&gt;&lt;/FQL&gt;&lt;FQL&gt;&lt;Q&gt;VRTV^FG_COMPANY_NAME()&lt;/Q&gt;&lt;R&gt;1&lt;/R&gt;&lt;C&gt;1&lt;/C&gt;&lt;D xsi:type="xsd:string"&gt;Veritiv Corp&lt;/D&gt;&lt;/FQL&gt;&lt;FQL&gt;&lt;Q&gt;RYAM^FG_COMPANY_NAME()&lt;/Q&gt;&lt;R&gt;1&lt;/R&gt;&lt;C&gt;1&lt;/C&gt;&lt;D xsi:type="xsd:string"&gt;Rayonier Advanced Materials Inc&lt;/D&gt;&lt;/FQL&gt;&lt;FQL&gt;&lt;Q&gt;AMPH^FG_COMPANY_NAME()&lt;/Q&gt;&lt;R&gt;1&lt;/R&gt;&lt;C&gt;1&lt;/C&gt;&lt;D xsi:type="xsd:string"&gt;Amphastar Pharmaceuticals, Inc.&lt;/D&gt;&lt;/FQL&gt;&lt;FQL&gt;&lt;Q&gt;TMST^FG_COMPANY_NAME()&lt;/Q&gt;&lt;R&gt;1&lt;/R&gt;&lt;C&gt;1&lt;/C&gt;&lt;D xsi:type="xsd:string"&gt;TimkenSteel Corp&lt;/D&gt;&lt;/FQL&gt;&lt;FQL&gt;&lt;Q&gt;CTRE^FG_COMPANY_NAME()&lt;/Q&gt;&lt;R&gt;1&lt;/R&gt;&lt;C&gt;1&lt;/C&gt;&lt;D xsi:type="xsd:string"&gt;CareTrust REIT, Inc.&lt;/D&gt;&lt;/FQL&gt;&lt;FQL&gt;&lt;Q&gt;SFBS^FG_COMPANY_NAME()&lt;/Q&gt;&lt;R&gt;1&lt;/R&gt;&lt;C&gt;1&lt;/C&gt;&lt;D xsi:type="xsd:string"&gt;ServisFirst Bancshares Inc&lt;/D&gt;&lt;/FQL&gt;&lt;FQL&gt;&lt;Q&gt;GDOT^FG_COMPANY_NAME()&lt;/Q&gt;&lt;R&gt;1&lt;/R&gt;&lt;C&gt;1&lt;/C&gt;&lt;D xsi:type="xsd:string"&gt;Green Dot Corporation Class A&lt;/D&gt;&lt;/FQL&gt;&lt;FQL&gt;&lt;Q&gt;JYNT^FG_COMPANY_NAME()&lt;/Q&gt;&lt;R&gt;1&lt;/R&gt;&lt;C&gt;1&lt;/C&gt;&lt;D xsi:type="xsd:string"&gt;Joint Corp&lt;/D&gt;&lt;/FQL&gt;&lt;FQL&gt;&lt;Q&gt;CHUY^FG_COMPANY_NAME()&lt;/Q&gt;&lt;R&gt;1&lt;/R&gt;&lt;C&gt;1&lt;/C&gt;&lt;D xsi:type="xsd:string"&gt;Chuy's Holdings, Inc.&lt;/D&gt;&lt;/FQL&gt;&lt;FQL&gt;&lt;Q&gt;MXL^FG_COMPANY_NAME()&lt;/Q&gt;&lt;R&gt;1&lt;/R&gt;&lt;C&gt;1&lt;/C&gt;&lt;D xsi:type="xsd:string"&gt;MaxLinear, Inc.&lt;/D&gt;&lt;/FQL&gt;&lt;FQL&gt;&lt;Q&gt;XNCR^FG_COMPANY_NAME()&lt;/Q&gt;&lt;R&gt;1&lt;/R&gt;&lt;C&gt;1&lt;/C&gt;&lt;D xsi:type="xsd:string"&gt;Xencor, Inc.&lt;/D&gt;&lt;/FQL&gt;&lt;FQL&gt;&lt;Q&gt;NMIH^FG_COMPANY_NAME()&lt;/Q&gt;&lt;R&gt;1&lt;/R&gt;&lt;C&gt;1&lt;/C&gt;&lt;D xsi:type="xsd:string"&gt;NMI Holdings, Inc. Class A&lt;/D&gt;&lt;/FQL&gt;&lt;FQL&gt;&lt;Q&gt;ICHR^FG_COMPANY_NAME()&lt;/Q&gt;&lt;R&gt;1&lt;/R&gt;&lt;C&gt;1&lt;/C&gt;&lt;D xsi:type="xsd:string"&gt;Ichor Holdings, Ltd.&lt;/D&gt;&lt;/FQL&gt;&lt;FQL&gt;&lt;Q&gt;TWNK^FG_COMPANY_NAME()&lt;/Q&gt;&lt;R&gt;1&lt;/R&gt;&lt;C&gt;1&lt;/C&gt;&lt;D xsi:type="xsd:string"&gt;Hostess Brands, Inc. Class A&lt;/D&gt;&lt;/FQL&gt;&lt;FQL&gt;&lt;Q&gt;QNST^FG_COMPANY_NAME()&lt;/Q&gt;&lt;R&gt;1&lt;/R&gt;&lt;C&gt;1&lt;/C&gt;&lt;D xsi:type="xsd:string"&gt;QuinStreet, Inc.&lt;/D&gt;&lt;/FQL&gt;&lt;FQL&gt;&lt;Q&gt;SXC^FG_COMPANY_NAME()&lt;/Q&gt;&lt;R&gt;1&lt;/R&gt;&lt;C&gt;1&lt;/C&gt;&lt;D xsi:type="xsd:string"&gt;SunCoke Energy, Inc.&lt;/D&gt;&lt;/FQL&gt;&lt;FQL&gt;&lt;Q&gt;NVEE^FG_COMPANY_NAME()&lt;/Q&gt;&lt;R&gt;1&lt;/R&gt;&lt;C&gt;1&lt;/C&gt;&lt;D xsi:type="xsd:string"&gt;NV5 Global Inc&lt;/D&gt;&lt;/FQL&gt;&lt;FQL&gt;&lt;Q&gt;SEM^FG_COMPANY_NAME()&lt;/Q&gt;&lt;R&gt;1&lt;/R&gt;&lt;C&gt;1&lt;/C&gt;&lt;D xsi:type="xsd:string"&gt;Select Medical Holdings Corporation&lt;/D&gt;&lt;/FQL&gt;&lt;FQL&gt;&lt;Q&gt;JBT^FG_COMPANY_NAME()&lt;/Q&gt;&lt;R&gt;1&lt;/R&gt;&lt;C&gt;1&lt;/C&gt;&lt;D xsi:type="xsd:string"&gt;John Bean Technologies Corporation&lt;/D&gt;&lt;/FQL&gt;&lt;FQL&gt;&lt;Q&gt;NWBI^FG_COMPANY_NAME()&lt;/Q&gt;&lt;R&gt;1&lt;/R&gt;&lt;C&gt;1&lt;/C&gt;&lt;D xsi:type="xsd:string"&gt;Northwest Bancshares, Inc.&lt;/D&gt;&lt;/FQL&gt;&lt;FQL&gt;&lt;Q&gt;RMAX^FG_COMPANY_NAME()&lt;/Q&gt;&lt;R&gt;1&lt;/R&gt;&lt;C&gt;1&lt;/C&gt;&lt;D xsi:type="xsd:string"&gt;RE/MAX Holdings, Inc. Class A&lt;/D&gt;&lt;/FQL&gt;&lt;FQL&gt;&lt;Q&gt;FLGT^FG_COMPANY_NAME()&lt;/Q&gt;&lt;R&gt;1&lt;/R&gt;&lt;C&gt;1&lt;/C&gt;&lt;D xsi:type="xsd:string"&gt;Fulgent Genetics, Inc.&lt;/D&gt;&lt;/FQL&gt;&lt;FQL&gt;&lt;Q&gt;EYE^FG_COMPANY_NAME()&lt;/Q&gt;&lt;R&gt;1&lt;/R&gt;&lt;C&gt;1&lt;/C&gt;&lt;D xsi:type="xsd:string"&gt;National Vision Holdings, Inc.&lt;/D&gt;&lt;/FQL&gt;&lt;FQL&gt;&lt;Q&gt;FF^FG_COMPANY_NAME()&lt;/Q&gt;&lt;R&gt;1&lt;/R&gt;&lt;C&gt;1&lt;/C&gt;&lt;D xsi:type="xsd:string"&gt;FutureFuel Corp.&lt;/D&gt;&lt;/FQL&gt;&lt;FQL&gt;&lt;Q&gt;HCI^FG_COMPANY_NAME()&lt;/Q&gt;&lt;R&gt;1&lt;/R&gt;&lt;C&gt;1&lt;/C&gt;&lt;D xsi:type="xsd:string"&gt;HCI Group, Inc.&lt;/D&gt;&lt;/FQL&gt;&lt;FQL&gt;&lt;Q&gt;MYRG^FG_COMPANY_NAME()&lt;/Q&gt;&lt;R&gt;1&lt;/R&gt;&lt;C&gt;1&lt;/C&gt;&lt;D xsi:type="xsd:string"&gt;MYR Group Inc.&lt;/D&gt;&lt;/FQL&gt;&lt;FQL&gt;&lt;Q&gt;EFC^FG_COMPANY_NAME()&lt;/Q&gt;&lt;R&gt;1&lt;/R&gt;&lt;C&gt;1&lt;/C&gt;&lt;D xsi:type="xsd:string"&gt;Ellington Financial Inc.&lt;/D&gt;&lt;/FQL&gt;&lt;FQL&gt;&lt;Q&gt;QURE^FG_COMPANY_NAME()&lt;/Q&gt;&lt;R&gt;1&lt;/R&gt;&lt;C&gt;1&lt;/C&gt;&lt;D xsi:type="xsd:string"&gt;uniQure N.V.&lt;/D&gt;&lt;/FQL&gt;&lt;FQL&gt;&lt;Q&gt;TREE^FG_COMPANY_NAME()&lt;/Q&gt;&lt;R&gt;1&lt;/R&gt;&lt;C&gt;1&lt;/C&gt;&lt;D xsi:type="xsd:string"&gt;LendingTree, Inc.&lt;/D&gt;&lt;/FQL&gt;&lt;FQL&gt;&lt;Q&gt;GCI^FG_COMPANY_NAME()&lt;/Q&gt;&lt;R&gt;1&lt;/R&gt;&lt;C&gt;1&lt;/C&gt;&lt;D xsi:type="xsd:string"&gt;Gannett Co., Inc.&lt;/D&gt;&lt;/FQL&gt;&lt;FQL&gt;&lt;Q&gt;CARA^FG_COMPANY_NAME()&lt;/Q&gt;&lt;R&gt;1&lt;/R&gt;&lt;C&gt;1&lt;/C&gt;&lt;D xsi:type="xsd:string"&gt;Cara Therapeutics Inc&lt;/D&gt;&lt;/FQL&gt;&lt;FQL&gt;&lt;Q&gt;INGN^FG_COMPANY_NAME()&lt;/Q&gt;&lt;R&gt;1&lt;/R&gt;&lt;C&gt;1&lt;/C&gt;&lt;D xsi:type="xsd:string"&gt;Inogen, Inc.&lt;/D&gt;&lt;/FQL&gt;&lt;FQL&gt;&lt;Q&gt;KN^FG_COMPANY_NAME()&lt;/Q&gt;&lt;R&gt;1&lt;/R&gt;&lt;C&gt;1&lt;/C&gt;&lt;D xsi:type="xsd:string"&gt;Knowles Corp.&lt;/D&gt;&lt;/FQL&gt;&lt;FQL&gt;&lt;Q&gt;SIX^FG_COMPANY_NAME()&lt;/Q&gt;&lt;R&gt;1&lt;/R&gt;&lt;C&gt;1&lt;/C&gt;&lt;D xsi:type="xsd:string"&gt;Six Flags Entertainment Corporation&lt;/D&gt;&lt;/FQL&gt;&lt;FQL&gt;&lt;Q&gt;LRN^FG_COMPANY_NAME()&lt;/Q&gt;&lt;R&gt;1&lt;/R&gt;&lt;C&gt;1&lt;/C&gt;&lt;D xsi:type="xsd:string"&gt;Stride, Inc.&lt;/D&gt;&lt;/FQL&gt;&lt;FQL&gt;&lt;Q&gt;NFBK^FG_COMPANY_NAME()&lt;/Q&gt;&lt;R&gt;1&lt;/R&gt;&lt;C&gt;1&lt;/C&gt;&lt;D xsi:type="xsd:string"&gt;Northfield Bancorp, Inc.&lt;/D&gt;&lt;/FQL&gt;&lt;FQL&gt;&lt;Q&gt;LL^FG_COMPANY_NAME()&lt;/Q&gt;&lt;R&gt;1&lt;/R&gt;&lt;C&gt;1&lt;/C&gt;&lt;D xsi:type="xsd:string"&gt;LL Flooring Holdings, Inc.&lt;/D&gt;&lt;/FQL&gt;&lt;FQL&gt;&lt;Q&gt;HI^FG_COMPANY_NAME()&lt;/Q&gt;&lt;R&gt;1&lt;/R&gt;&lt;C&gt;1&lt;/C&gt;&lt;D xsi:type="xsd:string"&gt;Hillenbrand, Inc.&lt;/D&gt;&lt;/FQL&gt;&lt;FQL&gt;&lt;Q&gt;GRBK^FG_COMPANY_NAME()&lt;/Q&gt;&lt;R&gt;1&lt;/R&gt;&lt;C&gt;1&lt;/C&gt;&lt;D xsi:type="xsd:string"&gt;Green Brick Partners, Inc.&lt;/D&gt;&lt;/FQL&gt;&lt;FQL&gt;&lt;Q&gt;CNK^FG_COMPANY_NAME()&lt;/Q&gt;&lt;R&gt;1&lt;/R&gt;&lt;C&gt;1&lt;/C&gt;&lt;D xsi:type="xsd:string"&gt;Cinemark Holdings, Inc.&lt;/D&gt;&lt;/FQL&gt;&lt;FQL&gt;&lt;Q&gt;TTGT^FG_COMPANY_NAME()&lt;/Q&gt;&lt;R&gt;1&lt;/R&gt;&lt;C&gt;1&lt;/C&gt;&lt;D xsi:type="xsd:string"&gt;TechTarget, Inc.&lt;/D&gt;&lt;/FQL&gt;&lt;FQL&gt;&lt;Q&gt;NXRT^FG_COMPANY_NAME()&lt;/Q&gt;&lt;R&gt;1&lt;/R&gt;&lt;C&gt;1&lt;/C&gt;&lt;D xsi:type="xsd:string"&gt;NexPoint Residential Trust, Inc.&lt;/D&gt;&lt;/FQL&gt;&lt;FQL&gt;&lt;Q&gt;KREF^FG_COMPANY_NAME()&lt;/Q&gt;&lt;R&gt;1&lt;/R&gt;&lt;C&gt;1&lt;/C&gt;&lt;D xsi:type="xsd:string"&gt;KKR Real Estate Finance Trust, Inc.&lt;/D&gt;&lt;/FQL&gt;&lt;FQL&gt;&lt;Q&gt;SNEX^FG_COMPANY_NAME()&lt;/Q&gt;&lt;R&gt;1&lt;/R&gt;&lt;C&gt;1&lt;/C&gt;&lt;D xsi:type="xsd:string"&gt;StoneX Group Inc.&lt;/D&gt;&lt;/FQL&gt;&lt;FQL&gt;&lt;Q&gt;PAHC^FG_COMPANY_NAME()&lt;/Q&gt;&lt;R&gt;1&lt;/R&gt;&lt;C&gt;1&lt;/C&gt;&lt;D xsi:type="xsd:string"&gt;Phibro Animal Health Corporation Class A&lt;/D&gt;&lt;/FQL&gt;&lt;FQL&gt;&lt;Q&gt;AVAV^FG_COMPANY_NAME()&lt;/Q&gt;&lt;R&gt;1&lt;/R&gt;&lt;C&gt;1&lt;/C&gt;&lt;D xsi:type="xsd:string"&gt;AeroVironment, Inc.&lt;/D&gt;&lt;/FQL&gt;&lt;FQL&gt;&lt;Q&gt;ROIC^FG_COMPANY_NAME()&lt;/Q&gt;&lt;R&gt;1&lt;/R&gt;&lt;C&gt;1&lt;/C&gt;&lt;D xsi:type="xsd:string"&gt;Retail Opportunity Investments Corp.&lt;/D&gt;&lt;/FQL&gt;&lt;FQL&gt;&lt;Q&gt;AOSL^FG_COMPANY_NAME()&lt;/Q&gt;&lt;R&gt;1&lt;/R&gt;&lt;C&gt;1&lt;/C&gt;&lt;D xsi:type="xsd:string"&gt;Alpha and Omega Semiconductor Limited&lt;/D&gt;&lt;/FQL&gt;&lt;FQL&gt;&lt;Q&gt;LOCO^FG_COMPANY_NAME()&lt;/Q&gt;&lt;R&gt;1&lt;/R&gt;&lt;C&gt;1&lt;/C&gt;&lt;D xsi:type="xsd:string"&gt;El Pollo Loco Holdings Inc&lt;/D&gt;&lt;/FQL&gt;&lt;FQL&gt;&lt;Q&gt;EGRX^FG_COMPANY_NAME()&lt;/Q&gt;&lt;R&gt;1&lt;/R&gt;&lt;C&gt;1&lt;/C&gt;&lt;D xsi:type="xsd:string"&gt;Eagle Pharmaceuticals, Inc.&lt;/D&gt;&lt;/FQL&gt;&lt;FQL&gt;&lt;Q&gt;IBTX^FG_COMPANY_NAME()&lt;/Q&gt;&lt;R&gt;1&lt;/R&gt;&lt;C&gt;1&lt;/C&gt;&lt;D xsi:type="xsd:string"&gt;Independent Bank Group, Inc.&lt;/D&gt;&lt;/FQL&gt;&lt;FQL&gt;&lt;Q&gt;EBS^FG_COMPANY_NAME()&lt;/Q&gt;&lt;R&gt;1&lt;/R&gt;&lt;C&gt;1&lt;/C&gt;&lt;D xsi:type="xsd:string"&gt;Emergent BioSolutions Inc.&lt;/D&gt;&lt;/FQL&gt;&lt;FQL&gt;&lt;Q&gt;KALU^FG_COMPANY_NAME()&lt;/Q&gt;&lt;R&gt;1&lt;/R&gt;&lt;C&gt;1&lt;/C&gt;&lt;D xsi:type="xsd:string"&gt;Kaiser Aluminum Corporation&lt;/D&gt;&lt;/FQL&gt;&lt;FQL&gt;&lt;Q&gt;ALGT^FG_COMPANY_NAME()&lt;/Q&gt;&lt;R&gt;1&lt;/R&gt;&lt;C&gt;1&lt;/C&gt;&lt;D xsi:type="xsd:string"&gt;Allegiant Travel Company&lt;/D&gt;&lt;/FQL&gt;&lt;FQL&gt;&lt;Q&gt;LCII^FG_COMPANY_NAME()&lt;/Q&gt;&lt;R&gt;1&lt;/R&gt;&lt;C&gt;1&lt;/C&gt;&lt;D xsi:type="xsd:string"&gt;LCI Industries&lt;/D&gt;&lt;/FQL&gt;&lt;FQL&gt;&lt;Q&gt;LMAT^FG_COMPANY_NAME()&lt;/Q&gt;&lt;R&gt;1&lt;/R&gt;&lt;C&gt;1&lt;/C&gt;&lt;D xsi:type="xsd:string"&gt;LeMaitre Vascular, Inc.&lt;/D&gt;&lt;/FQL&gt;&lt;FQL&gt;&lt;Q&gt;EHTH^FG_COMPANY_NAME()&lt;/Q&gt;&lt;R&gt;1&lt;/R&gt;&lt;C&gt;1&lt;/C&gt;&lt;D xsi:type="xsd:string"&gt;eHealth, Inc.&lt;/D&gt;&lt;/FQL&gt;&lt;FQL&gt;&lt;Q&gt;MODV^FG_COMPANY_NAME()&lt;/Q&gt;&lt;R&gt;1&lt;/R&gt;&lt;C&gt;1&lt;/C&gt;&lt;D xsi:type="xsd:string"&gt;ModivCare Inc.&lt;/D&gt;&lt;/FQL&gt;&lt;FQL&gt;&lt;Q&gt;NTGR^FG_COMPANY_NAME()&lt;/Q&gt;&lt;R&gt;1&lt;/R&gt;&lt;C&gt;1&lt;/C&gt;&lt;D xsi:type="xsd:string"&gt;NETGEAR, Inc.&lt;/D&gt;&lt;/FQL&gt;&lt;FQL&gt;&lt;Q&gt;IRBT^FG_COMPANY_NAME()&lt;/Q&gt;&lt;R&gt;1&lt;/R&gt;&lt;C&gt;1&lt;/C&gt;&lt;D xsi:type="xsd:string"&gt;iRobot Corporation&lt;/D&gt;&lt;/FQL&gt;&lt;FQL&gt;&lt;Q&gt;HTH^FG_COMPANY_NAME()&lt;/Q&gt;&lt;R&gt;1&lt;/R&gt;&lt;C&gt;1&lt;/C&gt;&lt;D xsi:type="xsd:string"&gt;Hilltop Holdings Inc.&lt;/D&gt;&lt;/FQL&gt;&lt;FQL&gt;&lt;Q&gt;FCPT^FG_COMPANY_NAME()&lt;/Q&gt;&lt;R&gt;1&lt;/R&gt;&lt;C&gt;1&lt;/C&gt;&lt;D xsi:type="xsd:string"&gt;Four Corners Property Trust, Inc.&lt;/D&gt;&lt;/FQL&gt;&lt;FQL&gt;&lt;Q&gt;CEVA^FG_COMPANY_NAME()&lt;/Q&gt;&lt;R&gt;1&lt;/R&gt;&lt;C&gt;1&lt;/C&gt;&lt;D xsi:type="xsd:string"&gt;CEVA, Inc.&lt;/D&gt;&lt;/FQL&gt;&lt;FQL&gt;&lt;Q&gt;CNSL^FG_COMPANY_NAME()&lt;/Q&gt;&lt;R&gt;1&lt;/R&gt;&lt;C&gt;1&lt;/C&gt;&lt;D xsi:type="xsd:string"&gt;Consolidated Communications Holdings, Inc.&lt;/D&gt;&lt;/FQL&gt;&lt;FQL&gt;&lt;Q&gt;PRAA^FG_COMPANY_NAME()&lt;/Q&gt;&lt;R&gt;1&lt;/R&gt;&lt;C&gt;1&lt;/C&gt;&lt;D xsi:type="xsd:string"&gt;PRA Group, Inc.&lt;/D&gt;&lt;/FQL&gt;&lt;FQL&gt;&lt;Q&gt;PFS^FG_COMPANY_NAME()&lt;/Q&gt;&lt;R&gt;1&lt;/R&gt;&lt;C&gt;1&lt;/C&gt;&lt;D xsi:type="xsd:string"&gt;Provident Financial Services, Inc.&lt;/D&gt;&lt;/FQL&gt;&lt;FQL&gt;&lt;Q&gt;CSII^FG_COMPANY_NAME()&lt;/Q&gt;&lt;R&gt;1&lt;/R&gt;&lt;C&gt;1&lt;/C&gt;&lt;D xsi:type="xsd:string"&gt;Cardiovascular Systems, Inc.&lt;/D&gt;&lt;/FQL&gt;&lt;FQL&gt;&lt;Q&gt;FN^FG_COMPANY_NAME()&lt;/Q&gt;&lt;R&gt;1&lt;/R&gt;&lt;C&gt;1&lt;/C&gt;&lt;D xsi:type="xsd:string"&gt;Fabrinet&lt;/D&gt;&lt;/FQL&gt;&lt;FQL&gt;&lt;Q&gt;BCC^FG_COMPANY_NAME()&lt;/Q&gt;&lt;R&gt;1&lt;/R&gt;&lt;C&gt;1&lt;/C&gt;&lt;D xsi:type="xsd:string"&gt;Boise Cascade Co.&lt;/D&gt;&lt;/FQL&gt;&lt;FQL&gt;&lt;Q&gt;CONN^FG_COMPANY_NAME()&lt;/Q&gt;&lt;R&gt;1&lt;/R&gt;&lt;C&gt;1&lt;/C&gt;&lt;D xsi:type="xsd:string"&gt;Conn's, Inc.&lt;/D&gt;&lt;/FQL&gt;&lt;FQL&gt;&lt;Q&gt;ITGR^FG_COMPANY_NAME()&lt;/Q&gt;&lt;R&gt;1&lt;/R&gt;&lt;C&gt;1&lt;/C&gt;&lt;D xsi:type="xsd:string"&gt;Integer Holdings Corporation&lt;/D&gt;&lt;/FQL&gt;&lt;FQL&gt;&lt;Q&gt;XPEL^FG_COMPANY_NAME()&lt;/Q&gt;&lt;R&gt;1&lt;/R&gt;&lt;C&gt;1&lt;/C&gt;&lt;D xsi:type="xsd:string"&gt;XPEL, Inc.&lt;/D&gt;&lt;/FQL&gt;&lt;FQL&gt;&lt;Q&gt;CYTK^FG_COMPANY_NAME()&lt;/Q&gt;&lt;R&gt;1&lt;/R&gt;&lt;C&gt;1&lt;/C&gt;&lt;D xsi:type="xsd:string"&gt;Cytokinetics, Incorporated&lt;/D&gt;&lt;/FQL&gt;&lt;FQL&gt;&lt;Q&gt;DBI^FG_COMPANY_NAME()&lt;/Q&gt;&lt;R&gt;1&lt;/R&gt;&lt;C&gt;1&lt;/C&gt;&lt;D xsi:type="xsd:string"&gt;Designer Brands Inc. Class A&lt;/D&gt;&lt;/FQL&gt;&lt;FQL&gt;&lt;Q&gt;PGTI^FG_COMPANY_NAME()&lt;/Q&gt;&lt;R&gt;1&lt;/R&gt;&lt;C&gt;1&lt;/C&gt;&lt;D xsi:type="xsd:string"&gt;PGT Innovations, Inc.&lt;/D&gt;&lt;/FQL&gt;&lt;FQL&gt;&lt;Q&gt;RC^FG_COMPANY_NAME()&lt;/Q&gt;&lt;R&gt;1&lt;/R&gt;&lt;C&gt;1&lt;/C&gt;&lt;D xsi:type="xsd:string"&gt;Ready Capital Corporation&lt;/D&gt;&lt;/FQL&gt;&lt;FQL&gt;&lt;Q&gt;PBH^FG_COMPANY_NAME()&lt;/Q&gt;&lt;R&gt;1&lt;/R&gt;&lt;C&gt;1&lt;/C&gt;&lt;D xsi:type="xsd:string"&gt;Prestige Consumer Healthcare Inc&lt;/D&gt;&lt;/FQL&gt;&lt;FQL&gt;&lt;Q&gt;EXLS^FG_COMPANY_NAME()&lt;/Q&gt;&lt;R&gt;1&lt;/R&gt;&lt;C&gt;1&lt;/C&gt;&lt;D xsi:type="xsd:string"&gt;ExlService Holdings, Inc.&lt;/D&gt;&lt;/FQL&gt;&lt;FQL&gt;&lt;Q&gt;DVAX^FG_COMPANY_NAME()&lt;/Q&gt;&lt;R&gt;1&lt;/R&gt;&lt;C&gt;1&lt;/C&gt;&lt;D xsi:type="xsd:string"&gt;Dynavax Technologies Corporation&lt;/D&gt;&lt;/FQL&gt;&lt;FQL&gt;&lt;Q&gt;CUTR^FG_COMPANY_NAME()&lt;/Q&gt;&lt;R&gt;1&lt;/R&gt;&lt;C&gt;1&lt;/C&gt;&lt;D xsi:type="xsd:string"&gt;Cutera, Inc.&lt;/D&gt;&lt;/FQL&gt;&lt;FQL&gt;&lt;Q&gt;ANGO^FG_COMPANY_NAME()&lt;/Q&gt;&lt;R&gt;1&lt;/R&gt;&lt;C&gt;1&lt;/C&gt;&lt;D xsi:type="xsd:string"&gt;AngioDynamics, Inc.&lt;/D&gt;&lt;/FQL&gt;&lt;FQL&gt;&lt;Q&gt;HAYN^FG_COMPANY_NAME()&lt;/Q&gt;&lt;R&gt;1&lt;/R&gt;&lt;C&gt;1&lt;/C&gt;&lt;D xsi:type="xsd:string"&gt;Haynes International, Inc.&lt;/D&gt;&lt;/FQL&gt;&lt;FQL&gt;&lt;Q&gt;FSP^FG_COMPANY_NAME()&lt;/Q&gt;&lt;R&gt;1&lt;/R&gt;&lt;C&gt;1&lt;/C&gt;&lt;D xsi:type="xsd:string"&gt;Franklin Street Properties Corp.&lt;/D&gt;&lt;/FQL&gt;&lt;FQL&gt;&lt;Q&gt;PIPR^FG_COMPANY_NAME()&lt;/Q&gt;&lt;R&gt;1&lt;/R&gt;&lt;C&gt;1&lt;/C&gt;&lt;D xsi:type="xsd:string"&gt;Piper Sandler Companies&lt;/D&gt;&lt;/FQL&gt;&lt;FQL&gt;&lt;Q&gt;JRVR^FG_COMPANY_NAME()&lt;/Q&gt;&lt;R&gt;1&lt;/R&gt;&lt;C&gt;1&lt;/C&gt;&lt;D xsi:type="xsd:string"&gt;James River Group Holdings Ltd&lt;/D&gt;&lt;/FQL&gt;&lt;FQL&gt;&lt;Q&gt;AGO^FG_COMPANY_NAME()&lt;/Q&gt;&lt;R&gt;1&lt;/R&gt;&lt;C&gt;1&lt;/C&gt;&lt;D xsi:type="xsd:string"&gt;Assured Guaranty Ltd.&lt;/D&gt;&lt;/FQL&gt;&lt;FQL&gt;&lt;Q&gt;CPRX^FG_COMPANY_NAME()&lt;/Q&gt;&lt;R&gt;1&lt;/R&gt;&lt;C&gt;1&lt;/C&gt;&lt;D xsi:type="xsd:string"&gt;Catalyst Pharmaceuticals, Inc.&lt;/D&gt;&lt;/FQL&gt;&lt;FQL&gt;&lt;Q&gt;ARR^FG_COMPANY_NAME()&lt;/Q&gt;&lt;R&gt;1&lt;/R&gt;&lt;C&gt;1&lt;/C&gt;&lt;D xsi:type="xsd:string"&gt;ARMOUR Residential REIT, Inc.&lt;/D&gt;&lt;/FQL&gt;&lt;FQL&gt;&lt;Q&gt;GNW^FG_COMPANY_NAME()&lt;/Q&gt;&lt;R&gt;1&lt;/R&gt;&lt;C&gt;1&lt;/C&gt;&lt;D xsi:type="xsd:string"&gt;Genworth Financial, Inc. Class A&lt;/D&gt;&lt;/FQL&gt;&lt;FQL&gt;&lt;Q&gt;INVA^FG_COMPANY_NAME()&lt;/Q&gt;&lt;R&gt;1&lt;/R&gt;&lt;C&gt;1&lt;/C&gt;&lt;D xsi:type="xsd:string"&gt;Innoviva, Inc.&lt;/D&gt;&lt;/FQL&gt;&lt;FQL&gt;&lt;Q&gt;ABCB^FG_COMPANY_NAME()&lt;/Q&gt;&lt;R&gt;1&lt;/R&gt;&lt;C&gt;1&lt;/C&gt;&lt;D xsi:type="xsd:string"&gt;Ameris Bancorp&lt;/D&gt;&lt;/FQL&gt;&lt;FQL&gt;&lt;Q&gt;APPS^FG_COMPANY_NAME()&lt;/Q&gt;&lt;R&gt;1&lt;/R&gt;&lt;C&gt;1&lt;/C&gt;&lt;D xsi:type="xsd:string"&gt;Digital Turbine, Inc.&lt;/D&gt;&lt;/FQL&gt;&lt;FQL&gt;&lt;Q&gt;AMSF^FG_COMPANY_NAME()&lt;/Q&gt;&lt;R&gt;1&lt;/R&gt;&lt;C&gt;1&lt;/C&gt;&lt;D xsi:type="xsd:string"&gt;AMERISAFE, Inc.&lt;/D&gt;&lt;/FQL&gt;&lt;FQL&gt;&lt;Q&gt;KAR^FG_COMPANY_NAME()&lt;/Q&gt;&lt;R&gt;1&lt;/R&gt;&lt;C&gt;1&lt;/C&gt;&lt;D xsi:type="xsd:string"&gt;KAR Auction Services, Inc.&lt;/D&gt;&lt;/FQL&gt;&lt;FQL&gt;&lt;Q&gt;VNDA^FG_COMPANY_NAME()&lt;/Q&gt;&lt;R&gt;1&lt;/R&gt;&lt;C&gt;1&lt;/C&gt;&lt;D xsi:type="xsd:string"&gt;Vanda Pharmaceuticals Inc.&lt;/D&gt;&lt;/FQL&gt;&lt;FQL&gt;&lt;Q&gt;FBK^FG_COMPANY_NAME()&lt;/Q&gt;&lt;R&gt;1&lt;/R&gt;&lt;C&gt;1&lt;/C&gt;&lt;D xsi:type="xsd:string"&gt;FB Financial Corporation&lt;/D&gt;&lt;/FQL&gt;&lt;FQL&gt;&lt;Q&gt;ADUS^FG_COMPANY_NAME()&lt;/Q&gt;&lt;R&gt;1&lt;/R&gt;&lt;C&gt;1&lt;/C&gt;&lt;D xsi:type="xsd:string"&gt;Addus HomeCare Corporation&lt;/D&gt;&lt;/FQL&gt;&lt;FQL&gt;&lt;Q&gt;VSTO^FG_COMPANY_NAME()&lt;/Q&gt;&lt;R&gt;1&lt;/R&gt;&lt;C&gt;1&lt;/C&gt;&lt;D xsi:type="xsd:string"&gt;Vista Outdoor Inc&lt;/D&gt;&lt;/FQL&gt;&lt;FQL&gt;&lt;Q&gt;LGIH^FG_COMPANY_NAME()&lt;/Q&gt;&lt;R&gt;1&lt;/R&gt;&lt;C&gt;1&lt;/C&gt;&lt;D xsi:type="xsd:string"&gt;LGI Homes, Inc.&lt;/D&gt;&lt;/FQL&gt;&lt;FQL&gt;&lt;Q&gt;AX^FG_COMPANY_NAME()&lt;/Q&gt;&lt;R&gt;1&lt;/R&gt;&lt;C&gt;1&lt;/C&gt;&lt;D xsi:type="xsd:string"&gt;Axos Financial, Inc.&lt;/D&gt;&lt;/FQL&gt;&lt;FQL&gt;&lt;Q&gt;ZUMZ^FG_COMPANY_NAME()&lt;/Q&gt;&lt;R&gt;1&lt;/R&gt;&lt;C&gt;1&lt;/C&gt;&lt;D xsi:type="xsd:string"&gt;Zumiez Inc.&lt;/D&gt;&lt;/FQL&gt;&lt;FQL&gt;&lt;Q&gt;TBI^FG_COMPANY_NAME()&lt;/Q&gt;&lt;R&gt;1&lt;/R&gt;&lt;C&gt;1&lt;/C&gt;&lt;D xsi:type="xsd:string"&gt;TrueBlue, Inc.&lt;/D&gt;&lt;/FQL&gt;&lt;FQL&gt;&lt;Q&gt;LPG^FG_COMPANY_NAME()&lt;/Q&gt;&lt;R&gt;1&lt;/R&gt;&lt;C&gt;1&lt;/C&gt;&lt;D xsi:type="xsd:string"&gt;Dorian LPG Ltd.&lt;/D&gt;&lt;/FQL&gt;&lt;FQL&gt;&lt;Q&gt;DRH^FG_COMPANY_NAME()&lt;/Q&gt;&lt;R&gt;1&lt;/R&gt;&lt;C&gt;1&lt;/C&gt;&lt;D xsi:type="xsd:string"&gt;DiamondRock Hospitality Company&lt;/D&gt;&lt;/FQL&gt;&lt;FQL&gt;&lt;Q&gt;NYMT^FG_COMPANY_NAME()&lt;/Q&gt;&lt;R&gt;1&lt;/R&gt;&lt;C&gt;1&lt;/C&gt;&lt;D xsi:type="xsd:string"&gt;New York Mortgage Trust, Inc.&lt;/D&gt;&lt;/FQL&gt;&lt;FQL&gt;&lt;Q&gt;SPNT^FG_COMPANY_NAME()&lt;/Q&gt;&lt;R&gt;1&lt;/R&gt;&lt;C&gt;1&lt;/C&gt;&lt;D xsi:type="xsd:string"&gt;SiriusPoint Ltd&lt;/D&gt;&lt;/FQL&gt;&lt;FQL&gt;&lt;Q&gt;SPSC^FG_COMPANY_NAME()&lt;/Q&gt;&lt;R&gt;1&lt;/R&gt;&lt;C&gt;1&lt;/C&gt;&lt;D xsi:type="xsd:string"&gt;SPS Commerce, Inc.&lt;/D&gt;&lt;/FQL&gt;&lt;FQL&gt;&lt;Q&gt;CHCT^FG_COMPANY_NAME()&lt;/Q&gt;&lt;R&gt;1&lt;/R&gt;&lt;C&gt;1&lt;/C&gt;&lt;D xsi:type="xsd:string"&gt;Community Healthcare Trust Incorporated&lt;/D&gt;&lt;/FQL&gt;&lt;FQL&gt;&lt;Q&gt;CLW^FG_COMPANY_NAME()&lt;/Q&gt;&lt;R&gt;1&lt;/R&gt;&lt;C&gt;1&lt;/C&gt;&lt;D xsi:type="xsd:string"&gt;Clearwater Paper Corporation&lt;/D&gt;&lt;/FQL&gt;&lt;FQL&gt;&lt;Q&gt;WSR^FG_COMPANY_NAME()&lt;/Q&gt;&lt;R&gt;1&lt;/R&gt;&lt;C&gt;1&lt;/C&gt;&lt;D xsi:type="xsd:string"&gt;Whitestone REIT&lt;/D&gt;&lt;/FQL&gt;&lt;FQL&gt;&lt;Q&gt;FORM^FG_COMPANY_NAME()&lt;/Q&gt;&lt;R&gt;1&lt;/R&gt;&lt;C&gt;1&lt;/C&gt;&lt;D xsi:type="xsd:string"&gt;FormFactor, Inc.&lt;/D&gt;&lt;/FQL&gt;&lt;FQL&gt;&lt;Q&gt;PBF^FG_COMPANY_NAME()&lt;/Q&gt;&lt;R&gt;1&lt;/R&gt;&lt;C&gt;1&lt;/C&gt;&lt;D xsi:type="xsd:string"&gt;PBF Energy, Inc. Class A&lt;/D&gt;&lt;/FQL&gt;&lt;FQL&gt;&lt;Q&gt;CVCO^FG_COMPANY_NAME()&lt;/Q&gt;&lt;R&gt;1&lt;/R&gt;&lt;C&gt;1&lt;/C&gt;&lt;D xsi:type="xsd:string"&gt;Cavco Industries, Inc.&lt;/D&gt;&lt;/FQL&gt;&lt;FQL&gt;&lt;Q&gt;UE^FG_COMPANY_NAME()&lt;/Q&gt;&lt;R&gt;1&lt;/R&gt;&lt;C&gt;1&lt;/C&gt;&lt;D xsi:type="xsd:string"&gt;Urban Edge Properties&lt;/D&gt;&lt;/FQL&gt;&lt;FQL&gt;&lt;Q&gt;CUBI^FG_COMPANY_NAME()&lt;/Q&gt;&lt;R&gt;1&lt;/R&gt;&lt;C&gt;1&lt;/C&gt;&lt;D xsi:type="xsd:string"&gt;Customers Bancorp, Inc.&lt;/D&gt;&lt;/FQL&gt;&lt;FQL&gt;&lt;Q&gt;AAT^FG_COMPANY_NAME()&lt;/Q&gt;&lt;R&gt;1&lt;/R&gt;&lt;C&gt;1&lt;/C&gt;&lt;D xsi:type="xsd:string"&gt;American Assets Trust, Inc.&lt;/D&gt;&lt;/FQL&gt;&lt;FQL&gt;&lt;Q&gt;CLDT^FG_COMPANY_NAME()&lt;/Q&gt;&lt;R&gt;1&lt;/R&gt;&lt;C&gt;1&lt;/C&gt;&lt;D xsi:type="xsd:string"&gt;Chatham Lodging Trust&lt;/D&gt;&lt;/FQL&gt;&lt;FQL&gt;&lt;Q&gt;TRUP^FG_COMPANY_NAME()&lt;/Q&gt;&lt;R&gt;1&lt;/R&gt;&lt;C&gt;1&lt;/C&gt;&lt;D xsi:type="xsd:string"&gt;Trupanion, Inc.&lt;/D&gt;&lt;/FQL&gt;&lt;FQL&gt;&lt;Q&gt;GPRE^FG_COMPANY_NAME()&lt;/Q&gt;&lt;R&gt;1&lt;/R&gt;&lt;C&gt;1&lt;/C&gt;&lt;D xsi:type="xsd:string"&gt;Green Plains Inc.&lt;/D&gt;&lt;/FQL&gt;&lt;FQL&gt;&lt;Q&gt;HOUS^FG_COMPANY_NAME()&lt;/Q&gt;&lt;R&gt;1&lt;/R&gt;&lt;C&gt;1&lt;/C&gt;&lt;D xsi:type="xsd:string"&gt;Anywhere Real Estate Inc.&lt;/D&gt;&lt;/FQL&gt;&lt;FQL&gt;&lt;Q&gt;CCRN^FG_COMPANY_NAME()&lt;/Q&gt;&lt;R&gt;1&lt;/R&gt;&lt;C&gt;1&lt;/C&gt;&lt;D xsi:type="xsd:string"&gt;Cross Country Healthcare, Inc.&lt;/D&gt;&lt;/FQL&gt;&lt;FQL&gt;&lt;Q&gt;AAWW^FG_COMPANY_NAME()&lt;/Q&gt;&lt;R&gt;1&lt;/R&gt;&lt;C&gt;1&lt;/C&gt;&lt;D xsi:type="xsd:string"&gt;Atlas Air Worldwide Holdings, Inc.&lt;/D&gt;&lt;/FQL&gt;&lt;FQL&gt;&lt;Q&gt;CCS^FG_COMPANY_NAME()&lt;/Q&gt;&lt;R&gt;1&lt;/R&gt;&lt;C&gt;1&lt;/C&gt;&lt;D xsi:type="xsd:string"&gt;Century Communities, Inc.&lt;/D&gt;&lt;/FQL&gt;&lt;FQL&gt;&lt;Q&gt;ELF^FG_COMPANY_NAME()&lt;/Q&gt;&lt;R&gt;1&lt;/R&gt;&lt;C&gt;1&lt;/C&gt;&lt;D xsi:type="xsd:string"&gt;e.l.f. Beauty, Inc.&lt;/D&gt;&lt;/FQL&gt;&lt;FQL&gt;&lt;Q&gt;CHEF^FG_COMPANY_NAME()&lt;/Q&gt;&lt;R&gt;1&lt;/R&gt;&lt;C&gt;1&lt;/C&gt;&lt;D xsi:type="xsd:string"&gt;Chefs' Warehouse, Inc.&lt;/D&gt;&lt;/FQL&gt;&lt;FQL&gt;&lt;Q&gt;TBBK^FG_COMPANY_NAME()&lt;/Q&gt;&lt;R&gt;1&lt;/R&gt;&lt;C&gt;1&lt;/C&gt;&lt;D xsi:type="xsd:string"&gt;Bancorp Inc&lt;/D&gt;&lt;/FQL&gt;&lt;FQL&gt;&lt;Q&gt;PCRX^FG_COMPANY_NAME()&lt;/Q&gt;&lt;R&gt;1&lt;/R&gt;&lt;C&gt;1&lt;/C&gt;&lt;D xsi:type="xsd:string"&gt;Pacira Biosciences, Inc.&lt;/D&gt;&lt;/FQL&gt;&lt;FQL&gt;&lt;Q&gt;RNST^FG_COMPANY_NAME()&lt;/Q&gt;&lt;R&gt;1&lt;/R&gt;&lt;C&gt;1&lt;/C&gt;&lt;D xsi:type="xsd:string"&gt;Renasant Corporation&lt;/D&gt;&lt;/FQL&gt;&lt;FQL&gt;&lt;Q&gt;SLQT^FG_COMPANY_NAME()&lt;/Q&gt;&lt;R&gt;1&lt;/R&gt;&lt;C&gt;1&lt;/C&gt;&lt;D xsi:type="xsd:string"&gt;SelectQuote Inc&lt;/D&gt;&lt;/FQL&gt;&lt;FQL&gt;&lt;Q&gt;ACA^FG_COMPANY_NAME()&lt;/Q&gt;&lt;R&gt;1&lt;/R&gt;&lt;C&gt;1&lt;/C&gt;&lt;D xsi:type="xsd:string"&gt;Arcosa, Inc.&lt;/D&gt;&lt;/FQL&gt;&lt;FQL&gt;&lt;Q&gt;CENTA^FG_COMPANY_NAME()&lt;/Q&gt;&lt;R&gt;1&lt;/R&gt;&lt;C&gt;1&lt;/C&gt;&lt;D xsi:type="xsd:string"&gt;Central Garden &amp;amp; Pet Company Class A&lt;/D&gt;&lt;/FQL&gt;&lt;FQL&gt;&lt;Q&gt;MMI^FG_COMPANY_NAME()&lt;/Q&gt;&lt;R&gt;1&lt;/R&gt;&lt;C&gt;1&lt;/C&gt;&lt;D xsi:type="xsd:string"&gt;Marcus &amp;amp; Millichap, Inc.&lt;/D&gt;&lt;/FQL&gt;&lt;FQL&gt;&lt;Q&gt;TSE^FG_COMPANY_NAME()&lt;/Q&gt;&lt;R&gt;1&lt;/R&gt;&lt;C&gt;1&lt;/C&gt;&lt;D xsi:type="xsd:string"&gt;Trinseo Public Limited Company&lt;/D&gt;&lt;/FQL&gt;&lt;FQL&gt;&lt;Q&gt;UBA^FG_COMPANY_NAME()&lt;/Q&gt;&lt;R&gt;1&lt;/R&gt;&lt;C&gt;1&lt;/C&gt;&lt;D xsi:type="xsd:string"&gt;Urstadt Biddle Properties Inc. Class A&lt;/D&gt;&lt;/FQL&gt;&lt;FQL&gt;&lt;Q&gt;BOOT^FG_COMPANY_NAME()&lt;/Q&gt;&lt;R&gt;1&lt;/R&gt;&lt;C&gt;1&lt;/C&gt;&lt;D xsi:type="xsd:string"&gt;Boot Barn Holdings, Inc.&lt;/D&gt;&lt;/FQL&gt;&lt;FQL&gt;&lt;Q&gt;GMS^FG_COMPANY_NAME()&lt;/Q&gt;&lt;R&gt;1&lt;/R&gt;&lt;C&gt;1&lt;/C&gt;&lt;D xsi:type="xsd:string"&gt;GMS, Inc.&lt;/D&gt;&lt;/FQL&gt;&lt;FQL&gt;&lt;Q&gt;AMEH^FG_COMPANY_NAME()&lt;/Q&gt;&lt;R&gt;1&lt;/R&gt;&lt;C&gt;1&lt;/C&gt;&lt;D xsi:type="xsd:string"&gt;Apollo Medical Holdings, Inc.&lt;/D&gt;&lt;/FQL&gt;&lt;FQL&gt;&lt;Q&gt;SENEA^FG_COMPANY_NAME()&lt;/Q&gt;&lt;R&gt;1&lt;/R&gt;&lt;C&gt;1&lt;/C&gt;&lt;D xsi:type="xsd:string"&gt;Seneca Foods Corporation Class A&lt;/D&gt;&lt;/FQL&gt;&lt;FQL&gt;&lt;Q&gt;SBH^FG_COMPANY_NAME()&lt;/Q&gt;&lt;R&gt;1&lt;/R&gt;&lt;C&gt;1&lt;/C&gt;&lt;D xsi:type="xsd:string"&gt;Sally Beauty Holdings, Inc.&lt;/D&gt;&lt;/FQL&gt;&lt;FQL&gt;&lt;Q&gt;VVI^FG_COMPANY_NAME()&lt;/Q&gt;&lt;R&gt;1&lt;/R&gt;&lt;C&gt;1&lt;/C&gt;&lt;D xsi:type="xsd:string"&gt;Viad Corp&lt;/D&gt;&lt;/FQL&gt;&lt;FQL&gt;&lt;Q&gt;LQDT^FG_COMPANY_NAME()&lt;/Q&gt;&lt;R&gt;1&lt;/R&gt;&lt;C&gt;1&lt;/C&gt;&lt;D xsi:type="xsd:string"&gt;Liquidity Services, Inc.&lt;/D&gt;&lt;/FQL&gt;&lt;FQL&gt;&lt;Q&gt;SLVM^FG_COMPANY_NAME()&lt;/Q&gt;&lt;R&gt;1&lt;/R&gt;&lt;C&gt;1&lt;/C&gt;&lt;D xsi:type="xsd:string"&gt;Sylvamo Corporation&lt;/D&gt;&lt;/FQL&gt;&lt;FQL&gt;&lt;Q&gt;BKU^FG_COMPANY_NAME()&lt;/Q&gt;&lt;R&gt;1&lt;/R&gt;&lt;C&gt;1&lt;/C&gt;&lt;D xsi:type="xsd:string"&gt;BankUnited, Inc.&lt;/D&gt;&lt;/FQL&gt;&lt;FQL&gt;&lt;Q&gt;ENTA^FG_COMPANY_NAME()&lt;/Q&gt;&lt;R&gt;1&lt;/R&gt;&lt;C&gt;1&lt;/C&gt;&lt;D xsi:type="xsd:string"&gt;Enanta Pharmaceuticals, Inc.&lt;/D&gt;&lt;/FQL&gt;&lt;FQL&gt;&lt;Q&gt;ANIP^FG_COMPANY_NAME()&lt;/Q&gt;&lt;R&gt;1&lt;/R&gt;&lt;C&gt;1&lt;/C&gt;&lt;D xsi:type="xsd:string"&gt;ANI Pharmaceuticals, Inc.&lt;/D&gt;&lt;/FQL&gt;&lt;FQL&gt;&lt;Q&gt;PFBC^FG_COMPANY_NAME()&lt;/Q&gt;&lt;R&gt;1&lt;/R&gt;&lt;C&gt;1&lt;/C&gt;&lt;D xsi:type="xsd:string"&gt;Preferred Bank&lt;/D&gt;&lt;/FQL&gt;&lt;FQL&gt;&lt;Q&gt;THS^FG_COMPANY_NAME()&lt;/Q&gt;&lt;R&gt;1&lt;/R&gt;&lt;C&gt;1&lt;/C&gt;&lt;D xsi:type="xsd:string"&gt;TreeHouse Foods, Inc.&lt;/D&gt;&lt;/FQL&gt;&lt;FQL&gt;&lt;Q&gt;PETS^FG_COMPANY_NAME()&lt;/Q&gt;&lt;R&gt;1&lt;/R&gt;&lt;C&gt;1&lt;/C&gt;&lt;D xsi:type="xsd:string"&gt;PetMed Express, Inc.&lt;/D&gt;&lt;/FQL&gt;&lt;FQL&gt;&lt;Q&gt;ASIX^FG_COMPANY_NAME()&lt;/Q&gt;&lt;R&gt;1&lt;/R&gt;&lt;C&gt;1&lt;/C&gt;&lt;D xsi:type="xsd:string"&gt;Advansix, Inc.&lt;/D&gt;&lt;/FQL&gt;&lt;FQL&gt;&lt;Q&gt;FHB^FG_COMPANY_NAME()&lt;/Q&gt;&lt;R&gt;1&lt;/R&gt;&lt;C&gt;1&lt;/C&gt;&lt;D xsi:type="xsd:string"&gt;First Hawaiian, Inc.&lt;/D&gt;&lt;/FQL&gt;&lt;FQL&gt;&lt;Q&gt;INN^FG_COMPANY_NAME()&lt;/Q&gt;&lt;R&gt;1&lt;/R&gt;&lt;C&gt;1&lt;/C&gt;&lt;D xsi:type="xsd:string"&gt;Summit Hotel Properties, Inc.&lt;/D&gt;&lt;/FQL&gt;&lt;FQL&gt;&lt;Q&gt;SLCA^FG_COMPANY_NAME()&lt;/Q&gt;&lt;R&gt;1&lt;/R&gt;&lt;C&gt;1&lt;/C&gt;&lt;D xsi:type="xsd:string"&gt;U.S. Silica Holdings, Inc.&lt;/D&gt;&lt;/FQL&gt;&lt;FQL&gt;&lt;Q&gt;NX^FG_COMPANY_NAME()&lt;/Q&gt;&lt;R&gt;1&lt;/R&gt;&lt;C&gt;1&lt;/C&gt;&lt;D xsi:type="xsd:string"&gt;Quanex Building Products Corporation&lt;/D&gt;&lt;/FQL&gt;&lt;FQL&gt;&lt;Q&gt;IRWD^FG_COMPANY_NAME()&lt;/Q&gt;&lt;R&gt;1&lt;/R&gt;&lt;C&gt;1&lt;/C&gt;&lt;D xsi:type="xsd:string"&gt;Ironwood Pharmaceuticals, Inc. Class A&lt;/D&gt;&lt;/FQL&gt;&lt;FQL&gt;&lt;Q&gt;IBP^FG_COMPANY_NAME()&lt;/Q&gt;&lt;R&gt;1&lt;/R&gt;&lt;C&gt;1&lt;/C&gt;&lt;D xsi:type="xsd:string"&gt;Installed Building Products, Inc.&lt;/D&gt;&lt;/FQL&gt;&lt;FQL&gt;&lt;Q&gt;RILY^FG_COMPANY_NAME()&lt;/Q&gt;&lt;R&gt;1&lt;/R&gt;&lt;C&gt;1&lt;/C&gt;&lt;D xsi:type="xsd:string"&gt;B. Riley Financial, Inc.&lt;/D&gt;&lt;/FQL&gt;&lt;FQL&gt;&lt;Q&gt;ATEN^FG_COMPANY_NAME()&lt;/Q&gt;&lt;R&gt;1&lt;/R&gt;&lt;C&gt;1&lt;/C&gt;&lt;D xsi:type="xsd:string"&gt;A10 Networks, Inc.&lt;/D&gt;&lt;/FQL&gt;&lt;FQL&gt;&lt;Q&gt;SSTK^FG_COMPANY_NAME()&lt;/Q&gt;&lt;R&gt;1&lt;/R&gt;&lt;C&gt;1&lt;/C&gt;&lt;D xsi:type="xsd:string"&gt;Shutterstock, Inc.&lt;/D&gt;&lt;/FQL&gt;&lt;FQL&gt;&lt;Q&gt;VRTS^FG_COMPANY_NAME()&lt;/Q&gt;&lt;R&gt;1&lt;/R&gt;&lt;C&gt;1&lt;/C&gt;&lt;D xsi:type="xsd:string"&gt;Virtus Investment Partners, Inc.&lt;/D&gt;&lt;/FQL&gt;&lt;FQL&gt;&lt;Q&gt;OPRX^FG_COMPANY_NAME()&lt;/Q&gt;&lt;R&gt;1&lt;/R&gt;&lt;C&gt;1&lt;/C&gt;&lt;D xsi:type="xsd:string"&gt;OptimizeRx Corporation&lt;/D&gt;&lt;/FQL&gt;&lt;FQL&gt;&lt;Q&gt;IDCC^FG_COMPANY_NAME()&lt;/Q&gt;&lt;R&gt;1&lt;/R&gt;&lt;C&gt;1&lt;/C&gt;&lt;D xsi:type="xsd:string"&gt;InterDigital, Inc.&lt;/D&gt;&lt;/FQL&gt;&lt;FQL&gt;&lt;Q&gt;SIG^FG_COMPANY_NAME()&lt;/Q&gt;&lt;R&gt;1&lt;/R&gt;&lt;C&gt;1&lt;/C&gt;&lt;D xsi:type="xsd:string"&gt;Signet Jewelers Limited&lt;/D&gt;&lt;/FQL&gt;&lt;FQL&gt;&lt;Q&gt;AHH^FG_COMPANY_NAME()&lt;/Q&gt;&lt;R&gt;1&lt;/R&gt;&lt;C&gt;1&lt;/C&gt;&lt;D xsi:type="xsd:string"&gt;Armada Hoffler Properties, Inc.&lt;/D&gt;&lt;/FQL&gt;&lt;FQL&gt;&lt;Q&gt;IVR^FG_COMPANY_NAME()&lt;/Q&gt;&lt;R&gt;1&lt;/R&gt;&lt;C&gt;1&lt;/C&gt;&lt;D xsi:type="xsd:string"&gt;Invesco Mortgage Capital Inc.&lt;/D&gt;&lt;/FQL&gt;&lt;FQL&gt;&lt;Q&gt;MATX^FG_COMPANY_NAME()&lt;/Q&gt;&lt;R&gt;1&lt;/R&gt;&lt;C&gt;1&lt;/C&gt;&lt;D xsi:type="xsd:string"&gt;Matson, Inc.&lt;/D&gt;&lt;/FQL&gt;&lt;FQL&gt;&lt;Q&gt;KOP^FG_COMPANY_NAME()&lt;/Q&gt;&lt;R&gt;1&lt;/R&gt;&lt;C&gt;1&lt;/C&gt;&lt;D xsi:type="xsd:string"&gt;Koppers Holdings Inc.&lt;/D&gt;&lt;/FQL&gt;&lt;FQL&gt;&lt;Q&gt;EIG^FG_COMPANY_NAME()&lt;/Q&gt;&lt;R&gt;1&lt;/R&gt;&lt;C&gt;1&lt;/C&gt;&lt;D xsi:type="xsd:string"&gt;Employers Holdings, Inc.&lt;/D&gt;&lt;/FQL&gt;&lt;FQL&gt;&lt;Q&gt;ARI^FG_COMPANY_NAME()&lt;/Q&gt;&lt;R&gt;1&lt;/R&gt;&lt;C&gt;1&lt;/C&gt;&lt;D xsi:type="xsd:string"&gt;Apollo Commercial Real Estate Finance, Inc.&lt;/D&gt;&lt;/FQL&gt;&lt;FQL&gt;&lt;Q&gt;PRG^FG_COMPANY_NAME()&lt;/Q&gt;&lt;R&gt;1&lt;/R&gt;&lt;C&gt;1&lt;/C&gt;&lt;D xsi:type="xsd:string"&gt;PROG Holdings, Inc.&lt;/D&gt;&lt;/FQL&gt;&lt;FQL&gt;&lt;Q&gt;BGS^FG_COMPANY_NAME()&lt;/Q&gt;&lt;R&gt;1&lt;/R&gt;&lt;C&gt;1&lt;/C&gt;&lt;D xsi:type="xsd:string"&gt;B&amp;amp;G Foods, Inc.&lt;/D&gt;&lt;/FQL&gt;&lt;FQL&gt;&lt;Q&gt;RUTH^FG_COMPANY_NAME()&lt;/Q&gt;&lt;R&gt;1&lt;/R&gt;&lt;C&gt;1&lt;/C&gt;&lt;D xsi:type="xsd:string"&gt;Ruth's Hospitality Group, Inc.&lt;/D&gt;&lt;/FQL&gt;&lt;FQL&gt;&lt;Q&gt;DNOW^FG_COMPANY_NAME()&lt;/Q&gt;&lt;R&gt;1&lt;/R&gt;&lt;C&gt;1&lt;/C&gt;&lt;D xsi:type="xsd:string"&gt;NOW Inc.&lt;/D&gt;&lt;/FQL&gt;&lt;FQL&gt;&lt;Q&gt;SHO^FG_COMPANY_NAME()&lt;/Q&gt;&lt;R&gt;1&lt;/R&gt;&lt;C&gt;1&lt;/C&gt;&lt;D xsi:type="xsd:string"&gt;Sunstone Hotel Investors, Inc.&lt;/D&gt;&lt;/FQL&gt;&lt;FQL&gt;&lt;Q&gt;SHAK^FG_COMPANY_NAME()&lt;/Q&gt;&lt;R&gt;1&lt;/R&gt;&lt;C&gt;1&lt;/C&gt;&lt;D xsi:type="xsd:string"&gt;Shake Shack, Inc. Class A&lt;/D&gt;&lt;/FQL&gt;&lt;FQL&gt;&lt;Q&gt;EVTC^FG_COMPANY_NAME()&lt;/Q&gt;&lt;R&gt;1&lt;/R&gt;&lt;C&gt;1&lt;/C&gt;&lt;D xsi:type="xsd:string"&gt;EVERTEC, Inc.&lt;/D&gt;&lt;/FQL&gt;&lt;FQL&gt;&lt;Q&gt;CMP^FG_COMPANY_NAME()&lt;/Q&gt;&lt;R&gt;1&lt;/R&gt;&lt;C&gt;1&lt;/C&gt;&lt;D xsi:type="xsd:string"&gt;Compass Minerals International, Inc.&lt;/D&gt;&lt;/FQL&gt;&lt;FQL&gt;&lt;Q&gt;PMT^FG_COMPANY_NAME()&lt;/Q&gt;&lt;R&gt;1&lt;/R&gt;&lt;C&gt;1&lt;/C&gt;&lt;D xsi:type="xsd:string"&gt;PennyMac Mortgage Investment Trust&lt;/D&gt;&lt;/FQL&gt;&lt;FQL&gt;&lt;Q&gt;TPH^FG_COMPANY_NAME()&lt;/Q&gt;&lt;R&gt;1&lt;/R&gt;&lt;C&gt;1&lt;/C&gt;&lt;D xsi:type="xsd:string"&gt;Tri Pointe Homes, Inc.&lt;/D&gt;&lt;/FQL&gt;&lt;FQL&gt;&lt;Q&gt;AEL^FG_COMPANY_NAME()&lt;/Q&gt;&lt;R&gt;1&lt;/R&gt;&lt;C&gt;1&lt;/C&gt;&lt;D xsi:type="xsd:string"&gt;American Equity Investment Life Holding Company&lt;/D&gt;&lt;/FQL&gt;&lt;FQL&gt;&lt;Q&gt;GOGO^FG_COMPANY_NAME()&lt;/Q&gt;&lt;R&gt;1&lt;/R&gt;&lt;C&gt;1&lt;/C&gt;&lt;D xsi:type="xsd:string"&gt;Gogo Inc.&lt;/D&gt;&lt;/FQL&gt;&lt;FQL&gt;&lt;Q&gt;WD^FG_COMPANY_NAME()&lt;/Q&gt;&lt;R&gt;1&lt;/R&gt;&lt;C&gt;1&lt;/C&gt;&lt;D xsi:type="xsd:string"&gt;Walker &amp;amp; Dunlop, Inc.&lt;/D&gt;&lt;/FQL&gt;&lt;FQL&gt;&lt;Q&gt;ALEX^FG_COMPANY_NAME()&lt;/Q&gt;&lt;R&gt;1&lt;/R&gt;&lt;C&gt;1&lt;/C&gt;&lt;D xsi:type="xsd:string"&gt;Alexander &amp;amp; Baldwin, Inc.&lt;/D&gt;&lt;/FQL&gt;&lt;FQL&gt;&lt;Q&gt;MPAA^FG_COMPANY_NAME()&lt;/Q&gt;&lt;R&gt;1&lt;/R&gt;&lt;C&gt;1&lt;/C&gt;&lt;D xsi:type="xsd:string"&gt;Motorcar Parts of America, Inc.&lt;/D&gt;&lt;/FQL&gt;&lt;FQL&gt;&lt;Q&gt;MANT^FG_COMPANY_NAME()&lt;/Q&gt;&lt;R&gt;1&lt;/R&gt;&lt;C&gt;1&lt;/C&gt;&lt;D xsi:type="xsd:string"&gt;ManTech International Corporation Class A&lt;/D&gt;&lt;/FQL&gt;&lt;FQL&gt;&lt;Q&gt;ENSG^FG_COMPANY_NAME()&lt;/Q&gt;&lt;R&gt;1&lt;/R&gt;&lt;C&gt;1&lt;/C&gt;&lt;D xsi:type="xsd:string"&gt;Ensign Group, Inc.&lt;/D&gt;&lt;/FQL&gt;&lt;FQL&gt;&lt;Q&gt;APEI^FG_COMPANY_NAME()&lt;/Q&gt;&lt;R&gt;1&lt;/R&gt;&lt;C&gt;1&lt;/C&gt;&lt;D xsi:type="xsd:string"&gt;American Public Education, Inc.&lt;/D&gt;&lt;/FQL&gt;&lt;FQL&gt;&lt;Q&gt;CRMT^FG_COMPANY_NAME()&lt;/Q&gt;&lt;R&gt;1&lt;/R&gt;&lt;C&gt;1&lt;/C&gt;&lt;D xsi:type="xsd:string"&gt;America's Car-Mart, Inc.&lt;/D&gt;&lt;/FQL&gt;&lt;FQL&gt;&lt;Q&gt;DIOD^FG_COMPANY_NAME()&lt;/Q&gt;&lt;R&gt;1&lt;/R&gt;&lt;C&gt;1&lt;/C&gt;&lt;D xsi:type="xsd:string"&gt;Diodes Incorporated&lt;/D&gt;&lt;/FQL&gt;&lt;FQL&gt;&lt;Q&gt;HZO^FG_COMPANY_NAME()&lt;/Q&gt;&lt;R&gt;1&lt;/R&gt;&lt;C&gt;1&lt;/C&gt;&lt;D xsi:type="xsd:string"&gt;MarineMax, Inc.&lt;/D&gt;&lt;/FQL&gt;&lt;FQL&gt;&lt;Q&gt;ROG^FG_COMPANY_NAME()&lt;/Q&gt;&lt;R&gt;1&lt;/R&gt;&lt;C&gt;1&lt;/C&gt;&lt;D xsi:type="xsd:string"&gt;Rogers Corporation&lt;/D&gt;&lt;/FQL&gt;&lt;FQL&gt;&lt;Q&gt;JBSS^FG_COMPANY_NAME()&lt;/Q&gt;&lt;R&gt;1&lt;/R&gt;&lt;C&gt;1&lt;/C&gt;&lt;D xsi:type="xsd:string"&gt;John B. Sanfilippo &amp;amp; Son, Inc.&lt;/D&gt;&lt;/FQL&gt;&lt;FQL&gt;&lt;Q&gt;OSUR^FG_COMPANY_NAME()&lt;/Q&gt;&lt;R&gt;1&lt;/R&gt;&lt;C&gt;1&lt;/C&gt;&lt;D xsi:type="xsd:string"&gt;OraSure Technologies, Inc.&lt;/D&gt;&lt;/FQL&gt;&lt;FQL&gt;&lt;Q&gt;CPE^FG_COMPANY_NAME()&lt;/Q&gt;&lt;R&gt;1&lt;/R&gt;&lt;C&gt;1&lt;/C&gt;&lt;D xsi:type="xsd:string"&gt;Callon Petroleum Company&lt;/D&gt;&lt;/FQL&gt;&lt;FQL&gt;&lt;Q&gt;NXGN^FG_COMPANY_NAME()&lt;/Q&gt;&lt;R&gt;1&lt;/R&gt;&lt;C&gt;1&lt;/C&gt;&lt;D xsi:type="xsd:string"&gt;NextGen Healthcare, Inc.&lt;/D&gt;&lt;/FQL&gt;&lt;FQL&gt;&lt;Q&gt;DDD^FG_COMPANY_NAME()&lt;/Q&gt;&lt;R&gt;1&lt;/R&gt;&lt;C&gt;1&lt;/C&gt;&lt;D xsi:type="xsd:string"&gt;3D Systems Corporation&lt;/D&gt;&lt;/FQL&gt;&lt;FQL&gt;&lt;Q&gt;TRMK^FG_COMPANY_NAME()&lt;/Q&gt;&lt;R&gt;1&lt;/R&gt;&lt;C&gt;1&lt;/C&gt;&lt;D xsi:type="xsd:string"&gt;Trustmark Corporation&lt;/D&gt;&lt;/FQL&gt;&lt;FQL&gt;&lt;Q&gt;BHLB^FG_COMPANY_NAME()&lt;/Q&gt;&lt;R&gt;1&lt;/R&gt;&lt;C&gt;1&lt;/C&gt;&lt;D xsi:type="xsd:string"&gt;Berkshire Hills Bancorp, Inc.&lt;/D&gt;&lt;/FQL&gt;&lt;FQL&gt;&lt;Q&gt;MMSI^FG_COMPANY_NAME()&lt;/Q&gt;&lt;R&gt;1&lt;/R&gt;&lt;C&gt;1&lt;/C&gt;&lt;D xsi:type="xsd:string"&gt;Merit Medical Systems, Inc.&lt;/D&gt;&lt;/FQL&gt;&lt;FQL&gt;&lt;Q&gt;UFPI^FG_COMPANY_NAME()&lt;/Q&gt;&lt;R&gt;1&lt;/R&gt;&lt;C&gt;1&lt;/C&gt;&lt;D xsi:type="xsd:string"&gt;UFP Industries, Inc.&lt;/D&gt;&lt;/FQL&gt;&lt;FQL&gt;&lt;Q&gt;WNC^FG_COMPANY_NAME()&lt;/Q&gt;&lt;R&gt;1&lt;/R&gt;&lt;C&gt;1&lt;/C&gt;&lt;D xsi:type="xsd:string"&gt;Wabash National Corporation&lt;/D&gt;&lt;/FQL&gt;&lt;FQL&gt;&lt;Q&gt;ONTO^FG_COMPANY_NAME()&lt;/Q&gt;&lt;R&gt;1&lt;/R&gt;&lt;C&gt;1&lt;/C&gt;&lt;D xsi:type="xsd:string"&gt;Onto Innovation, Inc.&lt;/D&gt;&lt;/FQL&gt;&lt;FQL&gt;&lt;Q&gt;VGR^FG_COMPANY_NAME()&lt;/Q&gt;&lt;R&gt;1&lt;/R&gt;&lt;C&gt;1&lt;/C&gt;&lt;D xsi:type="xsd:string"&gt;Vector Group Ltd.&lt;/D&gt;&lt;/FQL&gt;&lt;FQL&gt;&lt;Q&gt;REX^FG_COMPANY_NAME()&lt;/Q&gt;&lt;R&gt;1&lt;/R&gt;&lt;C&gt;1&lt;/C&gt;&lt;D xsi:type="xsd:string"&gt;REX American Resources Corporation&lt;/D&gt;&lt;/FQL&gt;&lt;FQL&gt;&lt;Q&gt;UCTT^FG_COMPANY_NAME()&lt;/Q&gt;&lt;R&gt;1&lt;/R&gt;&lt;C&gt;1&lt;/C&gt;&lt;D xsi:type="xsd:string"&gt;Ultra Clean Holdings, Inc.&lt;/D&gt;&lt;/FQL&gt;&lt;FQL&gt;&lt;Q&gt;PLAB^FG_COMPANY_NAME()&lt;/Q&gt;&lt;R&gt;1&lt;/R&gt;&lt;C&gt;1&lt;/C&gt;&lt;D xsi:type="xsd:string"&gt;Photronics, Inc.&lt;/D&gt;&lt;/FQL&gt;&lt;FQL&gt;&lt;Q&gt;TTMI^FG_COMPANY_NAME()&lt;/Q&gt;&lt;R&gt;1&lt;/R&gt;&lt;C&gt;1&lt;/C&gt;&lt;D xsi:type="xsd:string"&gt;TTM Technologies, Inc.&lt;/D&gt;&lt;/FQL&gt;&lt;FQL&gt;&lt;Q&gt;PDFS^FG_COMPANY_NAME()&lt;/Q&gt;&lt;R&gt;1&lt;/R&gt;&lt;C&gt;1&lt;/C&gt;&lt;D xsi:type="xsd:string"&gt;PDF Solutions, Inc.&lt;/D&gt;&lt;/FQL&gt;&lt;FQL&gt;&lt;Q&gt;TG^FG_COMPANY_NAME()&lt;/Q&gt;&lt;R&gt;1&lt;/R&gt;&lt;C&gt;1&lt;/C&gt;&lt;D xsi:type="xsd:string"&gt;Tredegar Corporation&lt;/D&gt;&lt;/FQL&gt;&lt;FQL&gt;&lt;Q&gt;UNFI^FG_COMPANY_NAME()&lt;/Q&gt;&lt;R&gt;1&lt;/R&gt;&lt;C&gt;1&lt;/C&gt;&lt;D xsi:type="xsd:string"&gt;United Natural Foods, Inc.&lt;/D&gt;&lt;/FQL&gt;&lt;FQL&gt;&lt;Q&gt;OXM^FG_COMPANY_NAME()&lt;/Q&gt;&lt;R&gt;1&lt;/R&gt;&lt;C&gt;1&lt;/C&gt;&lt;D xsi:type="xsd:string"&gt;Oxford Industries, Inc.&lt;/D&gt;&lt;/FQL&gt;&lt;FQL&gt;&lt;Q&gt;PKE^FG_COMPANY_NAME()&lt;/Q&gt;&lt;R&gt;1&lt;/R&gt;&lt;C&gt;1&lt;/C&gt;&lt;D xsi:type="xsd:string"&gt;Park Aerospace Corp.&lt;/D&gt;&lt;/FQL&gt;&lt;FQL&gt;&lt;Q&gt;AORT^FG_COMPANY_NAME()&lt;/Q&gt;&lt;R&gt;1&lt;/R&gt;&lt;C&gt;1&lt;/C&gt;&lt;D xsi:type="xsd:string"&gt;Artivion, Inc.&lt;/D&gt;&lt;/FQL&gt;&lt;FQL&gt;&lt;Q&gt;SKT^FG_COMPANY_NAME()&lt;/Q&gt;&lt;R&gt;1&lt;/R&gt;&lt;C&gt;1&lt;/C&gt;&lt;D xsi:type="xsd:string"&gt;Tanger Factory Outlet Centers, Inc.&lt;/D&gt;&lt;/FQL&gt;&lt;FQL&gt;&lt;Q&gt;FARO^FG_COMPANY_NAME()&lt;/Q&gt;&lt;R&gt;1&lt;/R&gt;&lt;C&gt;1&lt;/C&gt;&lt;D xsi:type="xsd:string"&gt;FARO Technologies, Inc.&lt;/D&gt;&lt;/FQL&gt;&lt;FQL&gt;&lt;Q&gt;MERC^FG_COMPANY_NAME()&lt;/Q&gt;&lt;R&gt;1&lt;/R&gt;&lt;C&gt;1&lt;/C&gt;&lt;D xsi:type="xsd:string"&gt;Mercer International Inc.&lt;/D&gt;&lt;/FQL&gt;&lt;FQL&gt;&lt;Q&gt;TWI^FG_COMPANY_NAME()&lt;/Q&gt;&lt;R&gt;1&lt;/R&gt;&lt;C&gt;1&lt;/C&gt;&lt;D xsi:type="xsd:string"&gt;Titan International, Inc.&lt;/D&gt;&lt;/FQL&gt;&lt;FQL&gt;&lt;Q&gt;CHS^FG_COMPANY_NAME()&lt;/Q&gt;&lt;R&gt;1&lt;/R&gt;&lt;C&gt;1&lt;/C&gt;&lt;D xsi:type="xsd:string"&gt;Chico's FAS, Inc.&lt;/D&gt;&lt;/FQL&gt;&lt;FQL&gt;&lt;Q&gt;RWT^FG_COMPANY_NAME()&lt;/Q&gt;&lt;R&gt;1&lt;/R&gt;&lt;C&gt;1&lt;/C&gt;&lt;D xsi:type="xsd:string"&gt;Redwood Trust, Inc.&lt;/D&gt;&lt;/FQL&gt;&lt;FQL&gt;&lt;Q&gt;AZZ^FG_COMPANY_NAME()&lt;/Q&gt;&lt;R&gt;1&lt;/R&gt;&lt;C&gt;1&lt;/C&gt;&lt;D xsi:type="xsd:string"&gt;AZZ Inc.&lt;/D&gt;&lt;/FQL&gt;&lt;FQL&gt;&lt;Q&gt;STRA^FG_COMPANY_NAME()&lt;/Q&gt;&lt;R&gt;1&lt;/R&gt;&lt;C&gt;1&lt;/C&gt;&lt;D xsi:type</t>
        </r>
      </text>
    </comment>
    <comment ref="A91" authorId="0" shapeId="0">
      <text>
        <r>
          <rPr>
            <b/>
            <sz val="9"/>
            <color indexed="81"/>
            <rFont val="Tahoma"/>
            <charset val="1"/>
          </rPr>
          <t>="xsd:string"&gt;Strategic Education, Inc.&lt;/D&gt;&lt;/FQL&gt;&lt;FQL&gt;&lt;Q&gt;WIRE^FG_COMPANY_NAME()&lt;/Q&gt;&lt;R&gt;1&lt;/R&gt;&lt;C&gt;1&lt;/C&gt;&lt;D xsi:type="xsd:string"&gt;Encore Wire Corporation&lt;/D&gt;&lt;/FQL&gt;&lt;FQL&gt;&lt;Q&gt;HLIT^FG_COMPANY_NAME()&lt;/Q&gt;&lt;R&gt;1&lt;/R&gt;&lt;C&gt;1&lt;/C&gt;&lt;D xsi:type="xsd:string"&gt;Harmonic Inc.&lt;/D&gt;&lt;/FQL&gt;&lt;FQL&gt;&lt;Q&gt;PBI^FG_COMPANY_NAME()&lt;/Q&gt;&lt;R&gt;1&lt;/R&gt;&lt;C&gt;1&lt;/C&gt;&lt;D xsi:type="xsd:string"&gt;Pitney Bowes Inc.&lt;/D&gt;&lt;/FQL&gt;&lt;FQL&gt;&lt;Q&gt;SAFT^FG_COMPANY_NAME()&lt;/Q&gt;&lt;R&gt;1&lt;/R&gt;&lt;C&gt;1&lt;/C&gt;&lt;D xsi:type="xsd:string"&gt;Safety Insurance Group, Inc.&lt;/D&gt;&lt;/FQL&gt;&lt;FQL&gt;&lt;Q&gt;ESE^FG_COMPANY_NAME()&lt;/Q&gt;&lt;R&gt;1&lt;/R&gt;&lt;C&gt;1&lt;/C&gt;&lt;D xsi:type="xsd:string"&gt;ESCO Technologies Inc.&lt;/D&gt;&lt;/FQL&gt;&lt;FQL&gt;&lt;Q&gt;HWKN^FG_COMPANY_NAME()&lt;/Q&gt;&lt;R&gt;1&lt;/R&gt;&lt;C&gt;1&lt;/C&gt;&lt;D xsi:type="xsd:string"&gt;Hawkins, Inc.&lt;/D&gt;&lt;/FQL&gt;&lt;FQL&gt;&lt;Q&gt;BFS^FG_COMPANY_NAME()&lt;/Q&gt;&lt;R&gt;1&lt;/R&gt;&lt;C&gt;1&lt;/C&gt;&lt;D xsi:type="xsd:string"&gt;Saul Centers, Inc.&lt;/D&gt;&lt;/FQL&gt;&lt;FQL&gt;&lt;Q&gt;GVA^FG_COMPANY_NAME()&lt;/Q&gt;&lt;R&gt;1&lt;/R&gt;&lt;C&gt;1&lt;/C&gt;&lt;D xsi:type="xsd:string"&gt;Granite Construction Incorporated&lt;/D&gt;&lt;/FQL&gt;&lt;FQL&gt;&lt;Q&gt;FBC^FG_COMPANY_NAME()&lt;/Q&gt;&lt;R&gt;1&lt;/R&gt;&lt;C&gt;1&lt;/C&gt;&lt;D xsi:type="xsd:string"&gt;Flagstar Bancorp, Inc.&lt;/D&gt;&lt;/FQL&gt;&lt;FQL&gt;&lt;Q&gt;BRC^FG_COMPANY_NAME()&lt;/Q&gt;&lt;R&gt;1&lt;/R&gt;&lt;C&gt;1&lt;/C&gt;&lt;D xsi:type="xsd:string"&gt;Brady Corporation Class A&lt;/D&gt;&lt;/FQL&gt;&lt;FQL&gt;&lt;Q&gt;AKR^FG_COMPANY_NAME()&lt;/Q&gt;&lt;R&gt;1&lt;/R&gt;&lt;C&gt;1&lt;/C&gt;&lt;D xsi:type="xsd:string"&gt;Acadia Realty Trust&lt;/D&gt;&lt;/FQL&gt;&lt;FQL&gt;&lt;Q&gt;UFI^FG_COMPANY_NAME()&lt;/Q&gt;&lt;R&gt;1&lt;/R&gt;&lt;C&gt;1&lt;/C&gt;&lt;D xsi:type="xsd:string"&gt;Unifi, Inc.&lt;/D&gt;&lt;/FQL&gt;&lt;FQL&gt;&lt;Q&gt;APOG^FG_COMPANY_NAME()&lt;/Q&gt;&lt;R&gt;1&lt;/R&gt;&lt;C&gt;1&lt;/C&gt;&lt;D xsi:type="xsd:string"&gt;Apogee Enterprises, Inc.&lt;/D&gt;&lt;/FQL&gt;&lt;FQL&gt;&lt;Q&gt;CPK^FG_COMPANY_NAME()&lt;/Q&gt;&lt;R&gt;1&lt;/R&gt;&lt;C&gt;1&lt;/C&gt;&lt;D xsi:type="xsd:string"&gt;Chesapeake Utilities Corporation&lt;/D&gt;&lt;/FQL&gt;&lt;FQL&gt;&lt;Q&gt;HIBB^FG_COMPANY_NAME()&lt;/Q&gt;&lt;R&gt;1&lt;/R&gt;&lt;C&gt;1&lt;/C&gt;&lt;D xsi:type="xsd:string"&gt;Hibbett Inc&lt;/D&gt;&lt;/FQL&gt;&lt;FQL&gt;&lt;Q&gt;GTY^FG_COMPANY_NAME()&lt;/Q&gt;&lt;R&gt;1&lt;/R&gt;&lt;C&gt;1&lt;/C&gt;&lt;D xsi:type="xsd:string"&gt;Getty Realty Corp.&lt;/D&gt;&lt;/FQL&gt;&lt;FQL&gt;&lt;Q&gt;ALG^FG_COMPANY_NAME()&lt;/Q&gt;&lt;R&gt;1&lt;/R&gt;&lt;C&gt;1&lt;/C&gt;&lt;D xsi:type="xsd:string"&gt;Alamo Group Inc.&lt;/D&gt;&lt;/FQL&gt;&lt;FQL&gt;&lt;Q&gt;OFIX^FG_COMPANY_NAME()&lt;/Q&gt;&lt;R&gt;1&lt;/R&gt;&lt;C&gt;1&lt;/C&gt;&lt;D xsi:type="xsd:string"&gt;Orthofix Medical, Inc.&lt;/D&gt;&lt;/FQL&gt;&lt;FQL&gt;&lt;Q&gt;PLUS^FG_COMPANY_NAME()&lt;/Q&gt;&lt;R&gt;1&lt;/R&gt;&lt;C&gt;1&lt;/C&gt;&lt;D xsi:type="xsd:string"&gt;ePlus inc.&lt;/D&gt;&lt;/FQL&gt;&lt;FQL&gt;&lt;Q&gt;AMWD^FG_COMPANY_NAME()&lt;/Q&gt;&lt;R&gt;1&lt;/R&gt;&lt;C&gt;1&lt;/C&gt;&lt;D xsi:type="xsd:string"&gt;American Woodmark Corporation&lt;/D&gt;&lt;/FQL&gt;&lt;FQL&gt;&lt;Q&gt;AJRD^FG_COMPANY_NAME()&lt;/Q&gt;&lt;R&gt;1&lt;/R&gt;&lt;C&gt;1&lt;/C&gt;&lt;D xsi:type="xsd:string"&gt;Aerojet Rocketdyne Holdings, Inc.&lt;/D&gt;&lt;/FQL&gt;&lt;FQL&gt;&lt;Q&gt;AXL^FG_COMPANY_NAME()&lt;/Q&gt;&lt;R&gt;1&lt;/R&gt;&lt;C&gt;1&lt;/C&gt;&lt;D xsi:type="xsd:string"&gt;American Axle &amp;amp; Manufacturing Holdings, Inc.&lt;/D&gt;&lt;/FQL&gt;&lt;FQL&gt;&lt;Q&gt;SFNC^FG_COMPANY_NAME()&lt;/Q&gt;&lt;R&gt;1&lt;/R&gt;&lt;C&gt;1&lt;/C&gt;&lt;D xsi:type="xsd:string"&gt;Simmons First National Corporation Class A&lt;/D&gt;&lt;/FQL&gt;&lt;FQL&gt;&lt;Q&gt;TUP^FG_COMPANY_NAME()&lt;/Q&gt;&lt;R&gt;1&lt;/R&gt;&lt;C&gt;1&lt;/C&gt;&lt;D xsi:type="xsd:string"&gt;Tupperware Brands Corporation&lt;/D&gt;&lt;/FQL&gt;&lt;FQL&gt;&lt;Q&gt;COLB^FG_COMPANY_NAME()&lt;/Q&gt;&lt;R&gt;1&lt;/R&gt;&lt;C&gt;1&lt;/C&gt;&lt;D xsi:type="xsd:string"&gt;Columbia Banking System, Inc.&lt;/D&gt;&lt;/FQL&gt;&lt;FQL&gt;&lt;Q&gt;ANF^FG_COMPANY_NAME()&lt;/Q&gt;&lt;R&gt;1&lt;/R&gt;&lt;C&gt;1&lt;/C&gt;&lt;D xsi:type="xsd:string"&gt;Abercrombie &amp;amp; Fitch Co. Class A&lt;/D&gt;&lt;/FQL&gt;&lt;FQL&gt;&lt;Q&gt;STC^FG_COMPANY_NAME()&lt;/Q&gt;&lt;R&gt;1&lt;/R&gt;&lt;C&gt;1&lt;/C&gt;&lt;D xsi:type="xsd:string"&gt;Stewart Information Services Corporation&lt;/D&gt;&lt;/FQL&gt;&lt;FQL&gt;&lt;Q&gt;TTEC^FG_COMPANY_NAME()&lt;/Q&gt;&lt;R&gt;1&lt;/R&gt;&lt;C&gt;1&lt;/C&gt;&lt;D xsi:type="xsd:string"&gt;TTEC Holdings, Inc.&lt;/D&gt;&lt;/FQL&gt;&lt;FQL&gt;&lt;Q&gt;OII^FG_COMPANY_NAME()&lt;/Q&gt;&lt;R&gt;1&lt;/R&gt;&lt;C&gt;1&lt;/C&gt;&lt;D xsi:type="xsd:string"&gt;Oceaneering International, Inc.&lt;/D&gt;&lt;/FQL&gt;&lt;FQL&gt;&lt;Q&gt;BCPC^FG_COMPANY_NAME()&lt;/Q&gt;&lt;R&gt;1&lt;/R&gt;&lt;C&gt;1&lt;/C&gt;&lt;D xsi:type="xsd:string"&gt;Balchem Corporation&lt;/D&gt;&lt;/FQL&gt;&lt;FQL&gt;&lt;Q&gt;WRE^FG_COMPANY_NAME()&lt;/Q&gt;&lt;R&gt;1&lt;/R&gt;&lt;C&gt;1&lt;/C&gt;&lt;D xsi:type="xsd:string"&gt;Washington Real Estate Investment Trust&lt;/D&gt;&lt;/FQL&gt;&lt;FQL&gt;&lt;Q&gt;EBIX^FG_COMPANY_NAME()&lt;/Q&gt;&lt;R&gt;1&lt;/R&gt;&lt;C&gt;1&lt;/C&gt;&lt;D xsi:type="xsd:string"&gt;Ebix, Inc.&lt;/D&gt;&lt;/FQL&gt;&lt;FQL&gt;&lt;Q&gt;HSC^FG_COMPANY_NAME()&lt;/Q&gt;&lt;R&gt;1&lt;/R&gt;&lt;C&gt;1&lt;/C&gt;&lt;D xsi:type="xsd:string"&gt;Harsco Corporation&lt;/D&gt;&lt;/FQL&gt;&lt;FQL&gt;&lt;Q&gt;UVE^FG_COMPANY_NAME()&lt;/Q&gt;&lt;R&gt;1&lt;/R&gt;&lt;C&gt;1&lt;/C&gt;&lt;D xsi:type="xsd:string"&gt;Universal Insurance Holdings, Inc.&lt;/D&gt;&lt;/FQL&gt;&lt;FQL&gt;&lt;Q&gt;WW^FG_COMPANY_NAME()&lt;/Q&gt;&lt;R&gt;1&lt;/R&gt;&lt;C&gt;1&lt;/C&gt;&lt;D xsi:type="xsd:string"&gt;WW International, Inc.&lt;/D&gt;&lt;/FQL&gt;&lt;FQL&gt;&lt;Q&gt;DLX^FG_COMPANY_NAME()&lt;/Q&gt;&lt;R&gt;1&lt;/R&gt;&lt;C&gt;1&lt;/C&gt;&lt;D xsi:type="xsd:string"&gt;Deluxe Corporation&lt;/D&gt;&lt;/FQL&gt;&lt;FQL&gt;&lt;Q&gt;SNBR^FG_COMPANY_NAME()&lt;/Q&gt;&lt;R&gt;1&lt;/R&gt;&lt;C&gt;1&lt;/C&gt;&lt;D xsi:type="xsd:string"&gt;Sleep Number Corporation&lt;/D&gt;&lt;/FQL&gt;&lt;FQL&gt;&lt;Q&gt;GFF^FG_COMPANY_NAME()&lt;/Q&gt;&lt;R&gt;1&lt;/R&gt;&lt;C&gt;1&lt;/C&gt;&lt;D xsi:type="xsd:string"&gt;Griffon Corporation&lt;/D&gt;&lt;/FQL&gt;&lt;FQL&gt;&lt;Q&gt;CALM^FG_COMPANY_NAME()&lt;/Q&gt;&lt;R&gt;1&lt;/R&gt;&lt;C&gt;1&lt;/C&gt;&lt;D xsi:type="xsd:string"&gt;Cal-Maine Foods, Inc.&lt;/D&gt;&lt;/FQL&gt;&lt;FQL&gt;&lt;Q&gt;SSP^FG_COMPANY_NAME()&lt;/Q&gt;&lt;R&gt;1&lt;/R&gt;&lt;C&gt;1&lt;/C&gt;&lt;D xsi:type="xsd:string"&gt;E. W. Scripps Company Class A&lt;/D&gt;&lt;/FQL&gt;&lt;FQL&gt;&lt;Q&gt;DRQ^FG_COMPANY_NAME()&lt;/Q&gt;&lt;R&gt;1&lt;/R&gt;&lt;C&gt;1&lt;/C&gt;&lt;D xsi:type="xsd:string"&gt;Dril-Quip, Inc.&lt;/D&gt;&lt;/FQL&gt;&lt;FQL&gt;&lt;Q&gt;ECPG^FG_COMPANY_NAME()&lt;/Q&gt;&lt;R&gt;1&lt;/R&gt;&lt;C&gt;1&lt;/C&gt;&lt;D xsi:type="xsd:string"&gt;Encore Capital Group, Inc.&lt;/D&gt;&lt;/FQL&gt;&lt;FQL&gt;&lt;Q&gt;CORT^FG_COMPANY_NAME()&lt;/Q&gt;&lt;R&gt;1&lt;/R&gt;&lt;C&gt;1&lt;/C&gt;&lt;D xsi:type="xsd:string"&gt;Corcept Therapeutics Incorporated.&lt;/D&gt;&lt;/FQL&gt;&lt;FQL&gt;&lt;Q&gt;GES^FG_COMPANY_NAME()&lt;/Q&gt;&lt;R&gt;1&lt;/R&gt;&lt;C&gt;1&lt;/C&gt;&lt;D xsi:type="xsd:string"&gt;Guess?, Inc.&lt;/D&gt;&lt;/FQL&gt;&lt;FQL&gt;&lt;Q&gt;HAFC^FG_COMPANY_NAME()&lt;/Q&gt;&lt;R&gt;1&lt;/R&gt;&lt;C&gt;1&lt;/C&gt;&lt;D xsi:type="xsd:string"&gt;Hanmi Financial Corporation&lt;/D&gt;&lt;/FQL&gt;&lt;FQL&gt;&lt;Q&gt;BANR^FG_COMPANY_NAME()&lt;/Q&gt;&lt;R&gt;1&lt;/R&gt;&lt;C&gt;1&lt;/C&gt;&lt;D xsi:type="xsd:string"&gt;Banner Corporation&lt;/D&gt;&lt;/FQL&gt;&lt;FQL&gt;&lt;Q&gt;ANDE^FG_COMPANY_NAME()&lt;/Q&gt;&lt;R&gt;1&lt;/R&gt;&lt;C&gt;1&lt;/C&gt;&lt;D xsi:type="xsd:string"&gt;Andersons, Inc.&lt;/D&gt;&lt;/FQL&gt;&lt;FQL&gt;&lt;Q&gt;GLT^FG_COMPANY_NAME()&lt;/Q&gt;&lt;R&gt;1&lt;/R&gt;&lt;C&gt;1&lt;/C&gt;&lt;D xsi:type="xsd:string"&gt;Glatfelter Corporation&lt;/D&gt;&lt;/FQL&gt;&lt;FQL&gt;&lt;Q&gt;MED^FG_COMPANY_NAME()&lt;/Q&gt;&lt;R&gt;1&lt;/R&gt;&lt;C&gt;1&lt;/C&gt;&lt;D xsi:type="xsd:string"&gt;Medifast, Inc.&lt;/D&gt;&lt;/FQL&gt;&lt;FQL&gt;&lt;Q&gt;CFFN^FG_COMPANY_NAME()&lt;/Q&gt;&lt;R&gt;1&lt;/R&gt;&lt;C&gt;1&lt;/C&gt;&lt;D xsi:type="xsd:string"&gt;Capitol Federal Financial, Inc.&lt;/D&gt;&lt;/FQL&gt;&lt;FQL&gt;&lt;Q&gt;PRFT^FG_COMPANY_NAME()&lt;/Q&gt;&lt;R&gt;1&lt;/R&gt;&lt;C&gt;1&lt;/C&gt;&lt;D xsi:type="xsd:string"&gt;Perficient, Inc.&lt;/D&gt;&lt;/FQL&gt;&lt;FQL&gt;&lt;Q&gt;HMN^FG_COMPANY_NAME()&lt;/Q&gt;&lt;R&gt;1&lt;/R&gt;&lt;C&gt;1&lt;/C&gt;&lt;D xsi:type="xsd:string"&gt;Horace Mann Educators Corporation&lt;/D&gt;&lt;/FQL&gt;&lt;FQL&gt;&lt;Q&gt;COHU^FG_COMPANY_NAME()&lt;/Q&gt;&lt;R&gt;1&lt;/R&gt;&lt;C&gt;1&lt;/C&gt;&lt;D xsi:type="xsd:string"&gt;Cohu, Inc.&lt;/D&gt;&lt;/FQL&gt;&lt;FQL&gt;&lt;Q&gt;ADTN^FG_COMPANY_NAME()&lt;/Q&gt;&lt;R&gt;1&lt;/R&gt;&lt;C&gt;1&lt;/C&gt;&lt;D xsi:type="xsd:string"&gt;ADTRAN Holdings, Inc.&lt;/D&gt;&lt;/FQL&gt;&lt;FQL&gt;&lt;Q&gt;IIIN^FG_COMPANY_NAME()&lt;/Q&gt;&lt;R&gt;1&lt;/R&gt;&lt;C&gt;1&lt;/C&gt;&lt;D xsi:type="xsd:string"&gt;Insteel Industries, Inc.&lt;/D&gt;&lt;/FQL&gt;&lt;FQL&gt;&lt;Q&gt;FWRD^FG_COMPANY_NAME()&lt;/Q&gt;&lt;R&gt;1&lt;/R&gt;&lt;C&gt;1&lt;/C&gt;&lt;D xsi:type="xsd:string"&gt;Forward Air Corporation&lt;/D&gt;&lt;/FQL&gt;&lt;FQL&gt;&lt;Q&gt;CLB^FG_COMPANY_NAME()&lt;/Q&gt;&lt;R&gt;1&lt;/R&gt;&lt;C&gt;1&lt;/C&gt;&lt;D xsi:type="xsd:string"&gt;Core Laboratories NV&lt;/D&gt;&lt;/FQL&gt;&lt;FQL&gt;&lt;Q&gt;HOPE^FG_COMPANY_NAME()&lt;/Q&gt;&lt;R&gt;1&lt;/R&gt;&lt;C&gt;1&lt;/C&gt;&lt;D xsi:type="xsd:string"&gt;Hope Bancorp, Inc.&lt;/D&gt;&lt;/FQL&gt;&lt;FQL&gt;&lt;Q&gt;BLFS^FG_COMPANY_NAME()&lt;/Q&gt;&lt;R&gt;1&lt;/R&gt;&lt;C&gt;1&lt;/C&gt;&lt;D xsi:type="xsd:string"&gt;BioLife Solutions, Inc.&lt;/D&gt;&lt;/FQL&gt;&lt;FQL&gt;&lt;Q&gt;KELYA^FG_COMPANY_NAME()&lt;/Q&gt;&lt;R&gt;1&lt;/R&gt;&lt;C&gt;1&lt;/C&gt;&lt;D xsi:type="xsd:string"&gt;Kelly Services, Inc. Class A&lt;/D&gt;&lt;/FQL&gt;&lt;FQL&gt;&lt;Q&gt;CNXN^FG_COMPANY_NAME()&lt;/Q&gt;&lt;R&gt;1&lt;/R&gt;&lt;C&gt;1&lt;/C&gt;&lt;D xsi:type="xsd:string"&gt;PC Connection, Inc.&lt;/D&gt;&lt;/FQL&gt;&lt;FQL&gt;&lt;Q&gt;AAON^FG_COMPANY_NAME()&lt;/Q&gt;&lt;R&gt;1&lt;/R&gt;&lt;C&gt;1&lt;/C&gt;&lt;D xsi:type="xsd:string"&gt;AAON, Inc.&lt;/D&gt;&lt;/FQL&gt;&lt;FQL&gt;&lt;Q&gt;FFBC^FG_COMPANY_NAME()&lt;/Q&gt;&lt;R&gt;1&lt;/R&gt;&lt;C&gt;1&lt;/C&gt;&lt;D xsi:type="xsd:string"&gt;First Financial Bancorp.&lt;/D&gt;&lt;/FQL&gt;&lt;FQL&gt;&lt;Q&gt;BANC^FG_COMPANY_NAME()&lt;/Q&gt;&lt;R&gt;1&lt;/R&gt;&lt;C&gt;1&lt;/C&gt;&lt;D xsi:type="xsd:string"&gt;Banc of California, Inc.&lt;/D&gt;&lt;/FQL&gt;&lt;FQL&gt;&lt;Q&gt;AMN^FG_COMPANY_NAME()&lt;/Q&gt;&lt;R&gt;1&lt;/R&gt;&lt;C&gt;1&lt;/C&gt;&lt;D xsi:type="xsd:string"&gt;AMN Healthcare Services, Inc.&lt;/D&gt;&lt;/FQL&gt;&lt;FQL&gt;&lt;Q&gt;RDNT^FG_COMPANY_NAME()&lt;/Q&gt;&lt;R&gt;1&lt;/R&gt;&lt;C&gt;1&lt;/C&gt;&lt;D xsi:type="xsd:string"&gt;RadNet, Inc.&lt;/D&gt;&lt;/FQL&gt;&lt;FQL&gt;&lt;Q&gt;FELE^FG_COMPANY_NAME()&lt;/Q&gt;&lt;R&gt;1&lt;/R&gt;&lt;C&gt;1&lt;/C&gt;&lt;D xsi:type="xsd:string"&gt;Franklin Electric Co., Inc.&lt;/D&gt;&lt;/FQL&gt;&lt;FQL&gt;&lt;Q&gt;ABG^FG_COMPANY_NAME()&lt;/Q&gt;&lt;R&gt;1&lt;/R&gt;&lt;C&gt;1&lt;/C&gt;&lt;D xsi:type="xsd:string"&gt;Asbury Automotive Group, Inc.&lt;/D&gt;&lt;/FQL&gt;&lt;FQL&gt;&lt;Q&gt;RAMP^FG_COMPANY_NAME()&lt;/Q&gt;&lt;R&gt;1&lt;/R&gt;&lt;C&gt;1&lt;/C&gt;&lt;D xsi:type="xsd:string"&gt;LiveRamp Holdings, Inc.&lt;/D&gt;&lt;/FQL&gt;&lt;FQL&gt;&lt;Q&gt;CENT^FG_COMPANY_NAME()&lt;/Q&gt;&lt;R&gt;1&lt;/R&gt;&lt;C&gt;1&lt;/C&gt;&lt;D xsi:type="xsd:string"&gt;Central Garden &amp;amp; Pet Company&lt;/D&gt;&lt;/FQL&gt;&lt;FQL&gt;&lt;Q&gt;GEO^FG_COMPANY_NAME()&lt;/Q&gt;&lt;R&gt;1&lt;/R&gt;&lt;C&gt;1&lt;/C&gt;&lt;D xsi:type="xsd:string"&gt;GEO Group Inc&lt;/D&gt;&lt;/FQL&gt;&lt;FQL&gt;&lt;Q&gt;UCBI^FG_COMPANY_NAME()&lt;/Q&gt;&lt;R&gt;1&lt;/R&gt;&lt;C&gt;1&lt;/C&gt;&lt;D xsi:type="xsd:string"&gt;United Community Banks, Inc.&lt;/D&gt;&lt;/FQL&gt;&lt;FQL&gt;&lt;Q&gt;NKTR^FG_COMPANY_NAME()&lt;/Q&gt;&lt;R&gt;1&lt;/R&gt;&lt;C&gt;1&lt;/C&gt;&lt;D xsi:type="xsd:string"&gt;Nektar Therapeutics&lt;/D&gt;&lt;/FQL&gt;&lt;FQL&gt;&lt;Q&gt;OMI^FG_COMPANY_NAME()&lt;/Q&gt;&lt;R&gt;1&lt;/R&gt;&lt;C&gt;1&lt;/C&gt;&lt;D xsi:type="xsd:string"&gt;Owens &amp;amp; Minor, Inc.&lt;/D&gt;&lt;/FQL&gt;&lt;FQL&gt;&lt;Q&gt;WDFC^FG_COMPANY_NAME()&lt;/Q&gt;&lt;R&gt;1&lt;/R&gt;&lt;C&gt;1&lt;/C&gt;&lt;D xsi:type="xsd:string"&gt;WD-40 Company&lt;/D&gt;&lt;/FQL&gt;&lt;FQL&gt;&lt;Q&gt;CIR^FG_COMPANY_NAME()&lt;/Q&gt;&lt;R&gt;1&lt;/R&gt;&lt;C&gt;1&lt;/C&gt;&lt;D xsi:type="xsd:string"&gt;CIRCOR International, Inc.&lt;/D&gt;&lt;/FQL&gt;&lt;FQL&gt;&lt;Q&gt;CSGS^FG_COMPANY_NAME()&lt;/Q&gt;&lt;R&gt;1&lt;/R&gt;&lt;C&gt;1&lt;/C&gt;&lt;D xsi:type="xsd:string"&gt;CSG Systems International, Inc.&lt;/D&gt;&lt;/FQL&gt;&lt;FQL&gt;&lt;Q&gt;NPK^FG_COMPANY_NAME()&lt;/Q&gt;&lt;R&gt;1&lt;/R&gt;&lt;C&gt;1&lt;/C&gt;&lt;D xsi:type="xsd:string"&gt;National Presto Industries, Inc.&lt;/D&gt;&lt;/FQL&gt;&lt;FQL&gt;&lt;Q&gt;CWT^FG_COMPANY_NAME()&lt;/Q&gt;&lt;R&gt;1&lt;/R&gt;&lt;C&gt;1&lt;/C&gt;&lt;D xsi:type="xsd:string"&gt;California Water Service Group&lt;/D&gt;&lt;/FQL&gt;&lt;FQL&gt;&lt;Q&gt;BHE^FG_COMPANY_NAME()&lt;/Q&gt;&lt;R&gt;1&lt;/R&gt;&lt;C&gt;1&lt;/C&gt;&lt;D xsi:type="xsd:string"&gt;Benchmark Electronics, Inc.&lt;/D&gt;&lt;/FQL&gt;&lt;FQL&gt;&lt;Q&gt;GIII^FG_COMPANY_NAME()&lt;/Q&gt;&lt;R&gt;1&lt;/R&gt;&lt;C&gt;1&lt;/C&gt;&lt;D xsi:type="xsd:string"&gt;G-III Apparel Group, Ltd.&lt;/D&gt;&lt;/FQL&gt;&lt;FQL&gt;&lt;Q&gt;CLFD^FG_COMPANY_NAME()&lt;/Q&gt;&lt;R&gt;1&lt;/R&gt;&lt;C&gt;1&lt;/C&gt;&lt;D xsi:type="xsd:string"&gt;Clearfield, Inc.&lt;/D&gt;&lt;/FQL&gt;&lt;FQL&gt;&lt;Q&gt;KWR^FG_COMPANY_NAME()&lt;/Q&gt;&lt;R&gt;1&lt;/R&gt;&lt;C&gt;1&lt;/C&gt;&lt;D xsi:type="xsd:string"&gt;Quaker Houghton&lt;/D&gt;&lt;/FQL&gt;&lt;FQL&gt;&lt;Q&gt;LPSN^FG_COMPANY_NAME()&lt;/Q&gt;&lt;R&gt;1&lt;/R&gt;&lt;C&gt;1&lt;/C&gt;&lt;D xsi:type="xsd:string"&gt;LivePerson, Inc.&lt;/D&gt;&lt;/FQL&gt;&lt;FQL&gt;&lt;Q&gt;BRKL^FG_COMPANY_NAME()&lt;/Q&gt;&lt;R&gt;1&lt;/R&gt;&lt;C&gt;1&lt;/C&gt;&lt;D xsi:type="xsd:string"&gt;Brookline Bancorp, Inc.&lt;/D&gt;&lt;/FQL&gt;&lt;FQL&gt;&lt;Q&gt;BMI^FG_COMPANY_NAME()&lt;/Q&gt;&lt;R&gt;1&lt;/R&gt;&lt;C&gt;1&lt;/C&gt;&lt;D xsi:type="xsd:string"&gt;Badger Meter, Inc.&lt;/D&gt;&lt;/FQL&gt;&lt;FQL&gt;&lt;Q&gt;MDC^FG_COMPANY_NAME()&lt;/Q&gt;&lt;R&gt;1&lt;/R&gt;&lt;C&gt;1&lt;/C&gt;&lt;D xsi:type="xsd:string"&gt;M.D.C. Holdings, Inc.&lt;/D&gt;&lt;/FQL&gt;&lt;FQL&gt;&lt;Q&gt;STAR^FG_COMPANY_NAME()&lt;/Q&gt;&lt;R&gt;1&lt;/R&gt;&lt;C&gt;1&lt;/C&gt;&lt;D xsi:type="xsd:string"&gt;iStar Inc.&lt;/D&gt;&lt;/FQL&gt;&lt;FQL&gt;&lt;Q&gt;BOOM^FG_COMPANY_NAME()&lt;/Q&gt;&lt;R&gt;1&lt;/R&gt;&lt;C&gt;1&lt;/C&gt;&lt;D xsi:type="xsd:string"&gt;DMC Global Inc.&lt;/D&gt;&lt;/FQL&gt;&lt;FQL&gt;&lt;Q&gt;SANM^FG_COMPANY_NAME()&lt;/Q&gt;&lt;R&gt;1&lt;/R&gt;&lt;C&gt;1&lt;/C&gt;&lt;D xsi:type="xsd:string"&gt;Sanmina Corporation&lt;/D&gt;&lt;/FQL&gt;&lt;FQL&gt;&lt;Q&gt;IOSP^FG_COMPANY_NAME()&lt;/Q&gt;&lt;R&gt;1&lt;/R&gt;&lt;C&gt;1&lt;/C&gt;&lt;D xsi:type="xsd:string"&gt;Innospec Inc.&lt;/D&gt;&lt;/FQL&gt;&lt;FQL&gt;&lt;Q&gt;NBTB^FG_COMPANY_NAME()&lt;/Q&gt;&lt;R&gt;1&lt;/R&gt;&lt;C&gt;1&lt;/C&gt;&lt;D xsi:type="xsd:string"&gt;NBT Bancorp Inc.&lt;/D&gt;&lt;/FQL&gt;&lt;FQL&gt;&lt;Q&gt;NWN^FG_COMPANY_NAME()&lt;/Q&gt;&lt;R&gt;1&lt;/R&gt;&lt;C&gt;1&lt;/C&gt;&lt;D xsi:type="xsd:string"&gt;Northwest Natural Holding Co.&lt;/D&gt;&lt;/FQL&gt;&lt;FQL&gt;&lt;Q&gt;EZPW^FG_COMPANY_NAME()&lt;/Q&gt;&lt;R&gt;1&lt;/R&gt;&lt;C&gt;1&lt;/C&gt;&lt;D xsi:type="xsd:string"&gt;EZCORP, Inc. Class A&lt;/D&gt;&lt;/FQL&gt;&lt;FQL&gt;&lt;Q&gt;OSPN^FG_COMPANY_NAME()&lt;/Q&gt;&lt;R&gt;1&lt;/R&gt;&lt;C&gt;1&lt;/C&gt;&lt;D xsi:type="xsd:string"&gt;OneSpan Inc.&lt;/D&gt;&lt;/FQL&gt;&lt;FQL&gt;&lt;Q&gt;AVD^FG_COMPANY_NAME()&lt;/Q&gt;&lt;R&gt;1&lt;/R&gt;&lt;C&gt;1&lt;/C&gt;&lt;D xsi:type="xsd:string"&gt;American Vanguard Corporation&lt;/D&gt;&lt;/FQL&gt;&lt;FQL&gt;&lt;Q&gt;CENX^FG_COMPANY_NAME()&lt;/Q&gt;&lt;R&gt;1&lt;/R&gt;&lt;C&gt;1&lt;/C&gt;&lt;D xsi:type="xsd:string"&gt;Century Aluminum Company&lt;/D&gt;&lt;/FQL&gt;&lt;FQL&gt;&lt;Q&gt;AMBC^FG_COMPANY_NAME()&lt;/Q&gt;&lt;R&gt;1&lt;/R&gt;&lt;C&gt;1&lt;/C&gt;&lt;D xsi:type="xsd:string"&gt;Ambac Financial Group, Inc.&lt;/D&gt;&lt;/FQL&gt;&lt;FQL&gt;&lt;Q&gt;SHEN^FG_COMPANY_NAME()&lt;/Q&gt;&lt;R&gt;1&lt;/R&gt;&lt;C&gt;1&lt;/C&gt;&lt;D xsi:type="xsd:string"&gt;Shenandoah Telecommunications Company&lt;/D&gt;&lt;/FQL&gt;&lt;FQL&gt;&lt;Q&gt;CBU^FG_COMPANY_NAME()&lt;/Q&gt;&lt;R&gt;1&lt;/R&gt;&lt;C&gt;1&lt;/C&gt;&lt;D xsi:type="xsd:string"&gt;Community Bank System, Inc.&lt;/D&gt;&lt;/FQL&gt;&lt;FQL&gt;&lt;Q&gt;THRM^FG_COMPANY_NAME()&lt;/Q&gt;&lt;R&gt;1&lt;/R&gt;&lt;C&gt;1&lt;/C&gt;&lt;D xsi:type="xsd:string"&gt;Gentherm Incorporated&lt;/D&gt;&lt;/FQL&gt;&lt;FQL&gt;&lt;Q&gt;HSKA^FG_COMPANY_NAME()&lt;/Q&gt;&lt;R&gt;1&lt;/R&gt;&lt;C&gt;1&lt;/C&gt;&lt;D xsi:type="xsd:string"&gt;Heska Corporation&lt;/D&gt;&lt;/FQL&gt;&lt;FQL&gt;&lt;Q&gt;HSTM^FG_COMPANY_NAME()&lt;/Q&gt;&lt;R&gt;1&lt;/R&gt;&lt;C&gt;1&lt;/C&gt;&lt;D xsi:type="xsd:string"&gt;HealthStream, Inc.&lt;/D&gt;&lt;/FQL&gt;&lt;FQL&gt;&lt;Q&gt;PRA^FG_COMPANY_NAME()&lt;/Q&gt;&lt;R&gt;1&lt;/R&gt;&lt;C&gt;1&lt;/C&gt;&lt;D xsi:type="xsd:string"&gt;ProAssurance Corporation&lt;/D&gt;&lt;/FQL&gt;&lt;FQL&gt;&lt;Q&gt;TDS^FG_COMPANY_NAME()&lt;/Q&gt;&lt;R&gt;1&lt;/R&gt;&lt;C&gt;1&lt;/C&gt;&lt;D xsi:type="xsd:string"&gt;Telephone and Data Systems, Inc.&lt;/D&gt;&lt;/FQL&gt;&lt;FQL&gt;&lt;Q&gt;DORM^FG_COMPANY_NAME()&lt;/Q&gt;&lt;R&gt;1&lt;/R&gt;&lt;C&gt;1&lt;/C&gt;&lt;D xsi:type="xsd:string"&gt;Dorman Products, Inc.&lt;/D&gt;&lt;/FQL&gt;&lt;FQL&gt;&lt;Q&gt;HNI^FG_COMPANY_NAME()&lt;/Q&gt;&lt;R&gt;1&lt;/R&gt;&lt;C&gt;1&lt;/C&gt;&lt;D xsi:type="xsd:string"&gt;HNI Corporation&lt;/D&gt;&lt;/FQL&gt;&lt;FQL&gt;&lt;Q&gt;OIS^FG_COMPANY_NAME()&lt;/Q&gt;&lt;R&gt;1&lt;/R&gt;&lt;C&gt;1&lt;/C&gt;&lt;D xsi:type="xsd:string"&gt;Oil States International, Inc.&lt;/D&gt;&lt;/FQL&gt;&lt;FQL&gt;&lt;Q&gt;VECO^FG_COMPANY_NAME()&lt;/Q&gt;&lt;R&gt;1&lt;/R&gt;&lt;C&gt;1&lt;/C&gt;&lt;D xsi:type="xsd:string"&gt;Veeco Instruments Inc.&lt;/D&gt;&lt;/FQL&gt;&lt;FQL&gt;&lt;Q&gt;CAL^FG_COMPANY_NAME()&lt;/Q&gt;&lt;R&gt;1&lt;/R&gt;&lt;C&gt;1&lt;/C&gt;&lt;D xsi:type="xsd:string"&gt;Caleres, Inc.&lt;/D&gt;&lt;/FQL&gt;&lt;FQL&gt;&lt;Q&gt;NPO^FG_COMPANY_NAME()&lt;/Q&gt;&lt;R&gt;1&lt;/R&gt;&lt;C&gt;1&lt;/C&gt;&lt;D xsi:type="xsd:string"&gt;EnPro Industries, Inc.&lt;/D&gt;&lt;/FQL&gt;&lt;FQL&gt;&lt;Q&gt;URBN^FG_COMPANY_NAME()&lt;/Q&gt;&lt;R&gt;1&lt;/R&gt;&lt;C&gt;1&lt;/C&gt;&lt;D xsi:type="xsd:string"&gt;Urban Outfitters, Inc.&lt;/D&gt;&lt;/FQL&gt;&lt;FQL&gt;&lt;Q&gt;ITRI^FG_COMPANY_NAME()&lt;/Q&gt;&lt;R&gt;1&lt;/R&gt;&lt;C&gt;1&lt;/C&gt;&lt;D xsi:type="xsd:string"&gt;Itron, Inc.&lt;/D&gt;&lt;/FQL&gt;&lt;FQL&gt;&lt;Q&gt;RES^FG_COMPANY_NAME()&lt;/Q&gt;&lt;R&gt;1&lt;/R&gt;&lt;C&gt;1&lt;/C&gt;&lt;D xsi:type="xsd:string"&gt;RPC, Inc.&lt;/D&gt;&lt;/FQL&gt;&lt;FQL&gt;&lt;Q&gt;WSFS^FG_COMPANY_NAME()&lt;/Q&gt;&lt;R&gt;1&lt;/R&gt;&lt;C&gt;1&lt;/C&gt;&lt;D xsi:type="xsd:string"&gt;WSFS Financial Corporation&lt;/D&gt;&lt;/FQL&gt;&lt;FQL&gt;&lt;Q&gt;SRDX^FG_COMPANY_NAME()&lt;/Q&gt;&lt;R&gt;1&lt;/R&gt;&lt;C&gt;1&lt;/C&gt;&lt;D xsi:type="xsd:string"&gt;SurModics, Inc.&lt;/D&gt;&lt;/FQL&gt;&lt;FQL&gt;&lt;Q&gt;ABM^FG_COMPANY_NAME()&lt;/Q&gt;&lt;R&gt;1&lt;/R&gt;&lt;C&gt;1&lt;/C&gt;&lt;D xsi:type="xsd:string"&gt;ABM Industries Incorporated&lt;/D&gt;&lt;/FQL&gt;&lt;FQL&gt;&lt;Q&gt;ATI^FG_COMPANY_NAME()&lt;/Q&gt;&lt;R&gt;1&lt;/R&gt;&lt;C&gt;1&lt;/C&gt;&lt;D xsi:type="xsd:string"&gt;ATI Inc.&lt;/D&gt;&lt;/FQL&gt;&lt;FQL&gt;&lt;Q&gt;FBNC^FG_COMPANY_NAME()&lt;/Q&gt;&lt;R&gt;1&lt;/R&gt;&lt;C&gt;1&lt;/C&gt;&lt;D xsi:type="xsd:string"&gt;First Bancorp&lt;/D&gt;&lt;/FQL&gt;&lt;FQL&gt;&lt;Q&gt;ETD^FG_COMPANY_NAME()&lt;/Q&gt;&lt;R&gt;1&lt;/R&gt;&lt;C&gt;1&lt;/C&gt;&lt;D xsi:type="xsd:string"&gt;Ethan Allen Interiors Inc.&lt;/D&gt;&lt;/FQL&gt;&lt;FQL&gt;&lt;Q&gt;AIN^FG_COMPANY_NAME()&lt;/Q&gt;&lt;R&gt;1&lt;/R&gt;&lt;C&gt;1&lt;/C&gt;&lt;D xsi:type="xsd:string"&gt;Albany International Corp. Class A&lt;/D&gt;&lt;/FQL&gt;&lt;FQL&gt;&lt;Q&gt;CNMD^FG_COMPANY_NAME()&lt;/Q&gt;&lt;R&gt;1&lt;/R&gt;&lt;C&gt;1&lt;/C&gt;&lt;D xsi:type="xsd:string"&gt;CONMED Corporation&lt;/D&gt;&lt;/FQL&gt;&lt;FQL&gt;&lt;Q&gt;LXP^FG_COMPANY_NAME()&lt;/Q&gt;&lt;R&gt;1&lt;/R&gt;&lt;C&gt;1&lt;/C&gt;&lt;D xsi:type="xsd:string"&gt;LXP Industrial Trust&lt;/D&gt;&lt;/FQL&gt;&lt;FQL&gt;&lt;Q&gt;SM^FG_COMPANY_NAME()&lt;/Q&gt;&lt;R&gt;1&lt;/R&gt;&lt;C&gt;1&lt;/C&gt;&lt;D xsi:type="xsd:string"&gt;SM Energy Company&lt;/D&gt;&lt;/FQL&gt;&lt;FQL&gt;&lt;Q&gt;MGPI^FG_COMPANY_NAME()&lt;/Q&gt;&lt;R&gt;1&lt;/R&gt;&lt;C&gt;1&lt;/C&gt;&lt;D xsi:type="xsd:string"&gt;MGP Ingredients, Inc.&lt;/D&gt;&lt;/FQL&gt;&lt;FQL&gt;&lt;Q&gt;UHT^FG_COMPANY_NAME()&lt;/Q&gt;&lt;R&gt;1&lt;/R&gt;&lt;C&gt;1&lt;/C&gt;&lt;D xsi:type="xsd:string"&gt;Universal Health Realty Income Trust&lt;/D&gt;&lt;/FQL&gt;&lt;FQL&gt;&lt;Q&gt;CTS^FG_COMPANY_NAME()&lt;/Q&gt;&lt;R&gt;1&lt;/R&gt;&lt;C&gt;1&lt;/C&gt;&lt;D xsi:type="xsd:string"&gt;CTS Corporation&lt;/D&gt;&lt;/FQL&gt;&lt;FQL&gt;&lt;Q&gt;SXI^FG_COMPANY_NAME()&lt;/Q&gt;&lt;R&gt;1&lt;/R&gt;&lt;C&gt;1&lt;/C&gt;&lt;D xsi:type="xsd:string"&gt;Standex International Corporation&lt;/D&gt;&lt;/FQL&gt;&lt;FQL&gt;&lt;Q&gt;HVT^FG_COMPANY_NAME()&lt;/Q&gt;&lt;R&gt;1&lt;/R&gt;&lt;C&gt;1&lt;/C&gt;&lt;D xsi:type="xsd:string"&gt;Haverty Furniture Companies, Inc.&lt;/D&gt;&lt;/FQL&gt;&lt;FQL&gt;&lt;Q&gt;MSEX^FG_COMPANY_NAME()&lt;/Q&gt;&lt;R&gt;1&lt;/R&gt;&lt;C&gt;1&lt;/C&gt;&lt;D xsi:type="xsd:string"&gt;Middlesex Water Company&lt;/D&gt;&lt;/FQL&gt;&lt;FQL&gt;&lt;Q&gt;SBCF^FG_COMPANY_NAME()&lt;/Q&gt;&lt;R&gt;1&lt;/R&gt;&lt;C&gt;1&lt;/C&gt;&lt;D xsi:type="xsd:string"&gt;Seacoast Banking Corporation of Florida&lt;/D&gt;&lt;/FQL&gt;&lt;FQL&gt;&lt;Q&gt;FCF^FG_COMPANY_NAME()&lt;/Q&gt;&lt;R&gt;1&lt;/R&gt;&lt;C&gt;1&lt;/C&gt;&lt;D xsi:type="xsd:string"&gt;First Commonwealth Financial Corporation&lt;/D&gt;&lt;/FQL&gt;&lt;FQL&gt;&lt;Q&gt;UVV^FG_COMPANY_NAME()&lt;/Q&gt;&lt;R&gt;1&lt;/R&gt;&lt;C&gt;1&lt;/C&gt;&lt;D xsi:type="xsd:string"&gt;Universal Corp&lt;/D&gt;&lt;/FQL&gt;&lt;FQL&gt;&lt;Q&gt;MYGN^FG_COMPANY_NAME()&lt;/Q&gt;&lt;R&gt;1&lt;/R&gt;&lt;C&gt;1&lt;/C&gt;&lt;D xsi:type="xsd:string"&gt;Myriad Genetics, Inc.&lt;/D&gt;&lt;/FQL&gt;&lt;FQL&gt;&lt;Q&gt;INDB^FG_COMPANY_NAME()&lt;/Q&gt;&lt;R&gt;1&lt;/R&gt;&lt;C&gt;1&lt;/C&gt;&lt;D xsi:type="xsd:string"&gt;Independent Bank Corp.&lt;/D&gt;&lt;/FQL&gt;&lt;FQL&gt;&lt;Q&gt;RGR^FG_COMPANY_NAME()&lt;/Q&gt;&lt;R&gt;1&lt;/R&gt;&lt;C&gt;1&lt;/C&gt;&lt;D xsi:type="xsd:string"&gt;Sturm, Ruger &amp;amp; Company, Inc.&lt;/D&gt;&lt;/FQL&gt;&lt;FQL&gt;&lt;Q&gt;HP^FG_COMPANY_NAME()&lt;/Q&gt;&lt;R&gt;1&lt;/R&gt;&lt;C&gt;1&lt;/C&gt;&lt;D xsi:type="xsd:string"&gt;Helmerich &amp;amp; Payne, Inc.&lt;/D&gt;&lt;/FQL&gt;&lt;FQL&gt;&lt;Q&gt;NTCT^FG_COMPANY_NAME()&lt;/Q&gt;&lt;R&gt;1&lt;/R&gt;&lt;C&gt;1&lt;/C&gt;&lt;D xsi:type="xsd:string"&gt;NetScout Systems, Inc.&lt;/D&gt;&lt;/FQL&gt;&lt;FQL&gt;&lt;Q&gt;EGHT^FG_COMPANY_NAME()&lt;/Q&gt;&lt;R&gt;1&lt;/R&gt;&lt;C&gt;1&lt;/C&gt;&lt;D xsi:type="xsd:string"&gt;8x8, Inc.&lt;/D&gt;&lt;/FQL&gt;&lt;FQL&gt;&lt;Q&gt;ZEUS^FG_COMPANY_NAME()&lt;/Q&gt;&lt;R&gt;1&lt;/R&gt;&lt;C&gt;1&lt;/C&gt;&lt;D xsi:type="xsd:string"&gt;Olympic Steel, Inc.&lt;/D&gt;&lt;/FQL&gt;&lt;FQL&gt;&lt;Q&gt;SJI^FG_COMPANY_NAME()&lt;/Q&gt;&lt;R&gt;1&lt;/R&gt;&lt;C&gt;1&lt;/C&gt;&lt;D xsi:type="xsd:string"&gt;South Jersey Industries, Inc.&lt;/D&gt;&lt;/FQL&gt;&lt;FQL&gt;&lt;Q&gt;CRVL^FG_COMPANY_NAME()&lt;/Q&gt;&lt;R&gt;1&lt;/R&gt;&lt;C&gt;1&lt;/C&gt;&lt;D xsi:type="xsd:string"&gt;CorVel Corporation&lt;/D&gt;&lt;/FQL&gt;&lt;FQL&gt;&lt;Q&gt;CAKE^FG_COMPANY_NAME()&lt;/Q&gt;&lt;R&gt;1&lt;/R&gt;&lt;C&gt;1&lt;/C&gt;&lt;D xsi:type="xsd:string"&gt;Cheesecake Factory Incorporated&lt;/D&gt;&lt;/FQL&gt;&lt;FQL&gt;&lt;Q&gt;FDP^FG_COMPANY_NAME()&lt;/Q&gt;&lt;R&gt;1&lt;/R&gt;&lt;C&gt;1&lt;/C&gt;&lt;D xsi:type="xsd:string"&gt;Fresh Del Monte Produce Inc.&lt;/D&gt;&lt;/FQL&gt;&lt;FQL&gt;&lt;Q&gt;CVBF^FG_COMPANY_NAME()&lt;/Q&gt;&lt;R&gt;1&lt;/R&gt;&lt;C&gt;1&lt;/C&gt;&lt;D xsi:type="xsd:string"&gt;CVB Financial Corp.&lt;/D&gt;&lt;/FQL&gt;&lt;FQL&gt;&lt;Q&gt;MOG.A^FG_COMPANY_NAME()&lt;/Q&gt;&lt;R&gt;1&lt;/R&gt;&lt;C&gt;1&lt;/C&gt;&lt;D xsi:type="xsd:string"&gt;Moog Inc. Class A&lt;/D&gt;&lt;/FQL&gt;&lt;FQL&gt;&lt;Q&gt;LTC^FG_COMPANY_NAME()&lt;/Q&gt;&lt;R&gt;1&lt;/R&gt;&lt;C&gt;1&lt;/C&gt;&lt;D xsi:type="xsd:string"&gt;LTC Properties, Inc.&lt;/D&gt;&lt;/FQL&gt;&lt;FQL&gt;&lt;Q&gt;ANIK^FG_COMPANY_NAME()&lt;/Q&gt;&lt;R&gt;1&lt;/R&gt;&lt;C&gt;1&lt;/C&gt;&lt;D xsi:type="xsd:string"&gt;Anika Therapeutics, Inc.&lt;/D&gt;&lt;/FQL&gt;&lt;FQL&gt;&lt;Q&gt;PRGS^FG_COMPANY_NAME()&lt;/Q&gt;&lt;R&gt;1&lt;/R&gt;&lt;C&gt;1&lt;/C&gt;&lt;D xsi:type="xsd:string"&gt;Progress Software Corporation&lt;/D&gt;&lt;/FQL&gt;&lt;FQL&gt;&lt;Q&gt;MTH^FG_COMPANY_NAME()&lt;/Q&gt;&lt;R&gt;1&lt;/R&gt;&lt;C&gt;1&lt;/C&gt;&lt;D xsi:type="xsd:string"&gt;Meritage Homes Corporation&lt;/D&gt;&lt;/FQL&gt;&lt;FQL&gt;&lt;Q&gt;GBX^FG_COMPANY_NAME()&lt;/Q&gt;&lt;R&gt;1&lt;/R&gt;&lt;C&gt;1&lt;/C&gt;&lt;D xsi:type="xsd:string"&gt;Greenbrier Companies, Inc.&lt;/D&gt;&lt;/FQL&gt;&lt;FQL&gt;&lt;Q&gt;MD^FG_COMPANY_NAME()&lt;/Q&gt;&lt;R&gt;1&lt;/R&gt;&lt;C&gt;1&lt;/C&gt;&lt;D xsi:type="xsd:string"&gt;Pediatrix Medical Group, Inc.&lt;/D&gt;&lt;/FQL&gt;&lt;FQL&gt;&lt;Q&gt;CASH^FG_COMPANY_NAME()&lt;/Q&gt;&lt;R&gt;1&lt;/R&gt;&lt;C&gt;1&lt;/C&gt;&lt;D xsi:type="xsd:string"&gt;Pathward Financial, Inc.&lt;/D&gt;&lt;/FQL&gt;&lt;FQL&gt;&lt;Q&gt;SMP^FG_COMPANY_NAME()&lt;/Q&gt;&lt;R&gt;1&lt;/R&gt;&lt;C&gt;1&lt;/C&gt;&lt;D xsi:type="xsd:string"&gt;Standard Motor Products, Inc.&lt;/D&gt;&lt;/FQL&gt;&lt;FQL&gt;&lt;Q&gt;SCHL^FG_COMPANY_NAME()&lt;/Q&gt;&lt;R&gt;1&lt;/R&gt;&lt;C&gt;1&lt;/C&gt;&lt;D xsi:type="xsd:string"&gt;Scholastic Corporation&lt;/D&gt;&lt;/FQL&gt;&lt;FQL&gt;&lt;Q&gt;DXPE^FG_COMPANY_NAME()&lt;/Q&gt;&lt;R&gt;1&lt;/R&gt;&lt;C&gt;1&lt;/C&gt;&lt;D xsi:type="xsd:string"&gt;DXP Enterprises, Inc.&lt;/D&gt;&lt;/FQL&gt;&lt;FQL&gt;&lt;Q&gt;CHCO^FG_COMPANY_NAME()&lt;/Q&gt;&lt;R&gt;1&lt;/R&gt;&lt;C&gt;1&lt;/C&gt;&lt;D xsi:type="xsd:string"&gt;City Holding Company&lt;/D&gt;&lt;/FQL&gt;&lt;FQL&gt;&lt;Q&gt;AWR^FG_COMPANY_NAME()&lt;/Q&gt;&lt;R&gt;1&lt;/R&gt;&lt;C&gt;1&lt;/C&gt;&lt;D xsi:type="xsd:string"&gt;American States Water Company&lt;/D&gt;&lt;/FQL&gt;&lt;FQL&gt;&lt;Q&gt;HFWA^FG_COMPANY_NAME()&lt;/Q&gt;&lt;R&gt;1&lt;/R&gt;&lt;C&gt;1&lt;/C&gt;&lt;D xsi:type="xsd:string"&gt;Heritage Financial Corporation&lt;/D&gt;&lt;/FQL&gt;&lt;FQL&gt;&lt;Q&gt;TGI^FG_COMPANY_NAME()&lt;/Q&gt;&lt;R&gt;1&lt;/R&gt;&lt;C&gt;1&lt;/C&gt;&lt;D xsi:type="xsd:string"&gt;Triumph Group, Inc.&lt;/D&gt;&lt;/FQL&gt;&lt;FQL&gt;&lt;Q&gt;VIVO^FG_COMPANY_NAME()&lt;/Q&gt;&lt;R&gt;1&lt;/R&gt;&lt;C&gt;1&lt;/C&gt;&lt;D xsi:type="xsd:string"&gt;Meridian Bioscience, Inc.&lt;/D&gt;&lt;/FQL&gt;&lt;FQL&gt;&lt;Q&gt;WETF^FG_COMPANY_NAME()&lt;/Q&gt;&lt;R&gt;1&lt;/R&gt;&lt;C&gt;1&lt;/C&gt;&lt;D xsi:type="xsd:string"&gt;WisdomTree Investments, Inc.&lt;/D&gt;&lt;/FQL&gt;&lt;FQL&gt;&lt;Q&gt;CMTL^FG_COMPANY_NAME()&lt;/Q&gt;&lt;R&gt;1&lt;/R&gt;&lt;C&gt;1&lt;/C&gt;&lt;D xsi:type="xsd:string"&gt;Comtech Telecommunications Corp.&lt;/D&gt;&lt;/FQL&gt;&lt;FQL&gt;&lt;Q&gt;MDRX^FG_COMPANY_NAME()&lt;/Q&gt;&lt;R&gt;1&lt;/R&gt;&lt;C&gt;1&lt;/C&gt;&lt;D xsi:type="xsd:string"&gt;Allscripts Healthcare Solutions, Inc.&lt;/D&gt;&lt;/FQL&gt;&lt;FQL&gt;&lt;Q&gt;SPXC^FG_COMPANY_NAME()&lt;/Q&gt;&lt;R&gt;1&lt;/R&gt;&lt;C&gt;1&lt;/C&gt;&lt;D xsi:type="xsd:string"&gt;SPX Technologies, Inc.&lt;/D&gt;&lt;/FQL&gt;&lt;FQL&gt;&lt;Q&gt;CPSI^FG_COMPANY_NAME()&lt;/Q&gt;&lt;R&gt;1&lt;/R&gt;&lt;C&gt;1&lt;/C&gt;&lt;D xsi:type="xsd:string"&gt;Computer Programs and Systems, Inc.&lt;/D&gt;&lt;/FQL&gt;&lt;FQL&gt;&lt;Q&gt;SPTN^FG_COMPANY_NAME()&lt;/Q&gt;&lt;R&gt;1&lt;/R&gt;&lt;C&gt;1&lt;/C&gt;&lt;D xsi:type="xsd:string"&gt;SpartanNash Company&lt;/D&gt;&lt;/FQL&gt;&lt;FQL&gt;&lt;Q&gt;CSR^FG_COMPANY_NAME()&lt;/Q&gt;&lt;R&gt;1&lt;/R&gt;&lt;C&gt;1&lt;/C&gt;&lt;D xsi:type="xsd:string"&gt;Centerspace&lt;/D&gt;&lt;/FQL&gt;&lt;FQL&gt;&lt;Q&gt;HTLD^FG_COMPANY_NAME()&lt;/Q&gt;&lt;R&gt;1&lt;/R&gt;&lt;C&gt;1&lt;/C&gt;&lt;D xsi:type="xsd:string"&gt;Heartland Express, Inc.&lt;/D&gt;&lt;/FQL&gt;&lt;FQL&gt;&lt;Q&gt;WWW^FG_COMPANY_NAME()&lt;/Q&gt;&lt;R&gt;1&lt;/R&gt;&lt;C&gt;1&lt;/C&gt;&lt;D xsi:type="xsd:string"&gt;Wolverine World Wide, Inc.&lt;/D&gt;&lt;/FQL&gt;&lt;FQL&gt;&lt;Q&gt;HSII^FG_COMPANY_NAME()&lt;/Q&gt;&lt;R&gt;1&lt;/R&gt;&lt;C&gt;1&lt;/C&gt;&lt;D xsi:type="xsd:string"&gt;Heidrick &amp;amp; Struggles International, Inc.&lt;/D&gt;&lt;/FQL&gt;&lt;FQL&gt;&lt;Q&gt;EXTR^FG_COMPANY_NAME()&lt;/Q&gt;&lt;R&gt;1&lt;/R&gt;&lt;C&gt;1&lt;/C&gt;&lt;D xsi:type="xsd:string"&gt;Extreme Networks, Inc.&lt;/D&gt;&lt;/FQL&gt;&lt;FQL&gt;&lt;Q&gt;ASTE^FG_COMPANY_NAME()&lt;/Q&gt;&lt;R&gt;1&lt;/R&gt;&lt;C&gt;1&lt;/C&gt;&lt;D xsi:type="xsd:string"&gt;Astec Industries, Inc.&lt;/D&gt;&lt;/FQL&gt;&lt;FQL&gt;&lt;Q&gt;CAMP^FG_COMPANY_NAME()&lt;/Q&gt;&lt;R&gt;1&lt;/R&gt;&lt;C&gt;1&lt;/C&gt;&lt;D xsi:type="xsd:string"&gt;CalAmp Corp.&lt;/D&gt;&lt;/FQL&gt;&lt;FQL&gt;&lt;Q&gt;AIR^FG_COMPANY_NAME()&lt;/Q&gt;&lt;R&gt;1&lt;/R&gt;&lt;C&gt;1&lt;/C&gt;&lt;D xsi:type="xsd:string"&gt;AAR CORP.&lt;/D&gt;&lt;/FQL&gt;&lt;FQL&gt;&lt;Q&gt;BIG^FG_COMPANY_NAME()&lt;/Q&gt;&lt;R&gt;1&lt;/R&gt;&lt;C&gt;1&lt;/C&gt;&lt;D xsi:type="xsd:string"&gt;Big Lots, Inc.&lt;/D&gt;&lt;/FQL&gt;&lt;FQL&gt;&lt;Q&gt;GCO^FG_COMPANY_NAME()&lt;/Q&gt;&lt;R&gt;1&lt;/R&gt;&lt;C&gt;1&lt;/C&gt;&lt;D xsi:type="xsd:string"&gt;Genesco Inc.&lt;/D&gt;&lt;/FQL&gt;&lt;FQL&gt;&lt;Q&gt;KLIC^FG_COMPANY_NAME()&lt;/Q&gt;&lt;R&gt;1&lt;/R&gt;&lt;C&gt;1&lt;/C&gt;&lt;D xsi:type="xsd:string"&gt;Kulicke &amp;amp; Soffa Industries, Inc.&lt;/D&gt;&lt;/FQL&gt;&lt;FQL&gt;&lt;Q&gt;LNN^FG_COMPANY_NAME()&lt;/Q&gt;&lt;R&gt;1&lt;/R&gt;&lt;C&gt;1&lt;/C&gt;&lt;D xsi:type="xsd:string"&gt;Lindsay Corporation&lt;/D&gt;&lt;/FQL&gt;&lt;FQL&gt;&lt;Q&gt;INT^FG_COMPANY_NAME()&lt;/Q&gt;&lt;R&gt;1&lt;/R&gt;&lt;C&gt;1&lt;/C&gt;&lt;D xsi:type="xsd:string"&gt;World Fuel Services Corporation&lt;/D&gt;&lt;/FQL&gt;&lt;FQL&gt;&lt;Q&gt;RPT^FG_COMPANY_NAME()&lt;/Q&gt;&lt;R&gt;1&lt;/R&gt;&lt;C&gt;1&lt;/C&gt;&lt;D xsi:type="xsd:string"&gt;RPT Realty&lt;/D&gt;&lt;/FQL&gt;&lt;FQL&gt;&lt;Q&gt;SCL^FG_COMPANY_NAME()&lt;/Q&gt;&lt;R&gt;1&lt;/R&gt;&lt;C&gt;1&lt;/C&gt;&lt;D xsi:type="xsd:string"&gt;Stepan Company&lt;/D&gt;&lt;/FQL&gt;&lt;FQL&gt;&lt;Q&gt;PPBI^FG_COMPANY_NAME()&lt;/Q&gt;&lt;R&gt;1&lt;/R&gt;&lt;C&gt;1&lt;/C&gt;&lt;D xsi:type="xsd:string"&gt;Pacific Premier Bancorp, Inc.&lt;/D&gt;&lt;/FQL&gt;&lt;FQL&gt;&lt;Q&gt;MEI^FG_COMPANY_NAME()&lt;/Q&gt;&lt;R&gt;1&lt;/R&gt;&lt;C&gt;1&lt;/C&gt;&lt;D xsi:type="xsd:string"&gt;Methode Electronics, Inc.&lt;/D&gt;&lt;/FQL&gt;&lt;FQL&gt;&lt;Q&gt;B^FG_COMPANY_NAME()&lt;/Q&gt;&lt;R&gt;1&lt;/R&gt;&lt;C&gt;1&lt;/C&gt;&lt;D xsi:type="xsd:string"&gt;Barnes Group Inc.&lt;/D&gt;&lt;/FQL&gt;&lt;FQL&gt;&lt;Q&gt;TILE^FG_COMPANY_NAME()&lt;/Q&gt;&lt;R&gt;1&lt;/R&gt;&lt;C&gt;1&lt;/C&gt;&lt;D xsi:type="xsd:string"&gt;Interface, Inc.&lt;/D&gt;&lt;/FQL&gt;&lt;FQL&gt;&lt;Q&gt;AIT^FG_COMPANY_NAME()&lt;/Q&gt;&lt;R&gt;1&lt;/R&gt;&lt;C&gt;1&lt;/C&gt;&lt;D xsi:type="xsd:string"&gt;Applied Industrial Technologies, Inc.&lt;/D&gt;&lt;/FQL&gt;&lt;FQL&gt;&lt;Q&gt;TRST^FG_COMPANY_NAME()&lt;/Q&gt;&lt;R&gt;1&lt;/R&gt;&lt;C&gt;1&lt;/C&gt;&lt;D xsi:type="xsd:string"&gt;TrustCo Bank Corp NY&lt;/D&gt;&lt;/FQL&gt;&lt;FQL&gt;&lt;Q&gt;GDEN^FG_COMPANY_NAME()&lt;/Q&gt;&lt;R&gt;1&lt;/R&gt;&lt;C&gt;1&lt;/C&gt;&lt;D xsi:type="xsd:string"&gt;Golden Entertainment, Inc.&lt;/D&gt;&lt;/FQL&gt;&lt;FQL&gt;&lt;Q&gt;CYH^FG_COMPANY_NAME()&lt;/Q&gt;&lt;R&gt;1&lt;/R&gt;&lt;C&gt;1&lt;/C&gt;&lt;D xsi:type="xsd:string"&gt;Community Health Systems, Inc.&lt;/D&gt;&lt;/FQL&gt;&lt;FQL&gt;&lt;Q&gt;LKFN^FG_COMPANY_NAME()&lt;/Q&gt;&lt;R&gt;1&lt;/R&gt;&lt;C&gt;1&lt;/C&gt;&lt;D xsi:type="xsd:string"&gt;Lakeland Financial Corporation&lt;/D&gt;&lt;/FQL&gt;&lt;FQL&gt;&lt;Q&gt;GPI^FG_COMPANY_NAME()&lt;/Q&gt;&lt;R&gt;1&lt;/R&gt;&lt;C&gt;1&lt;/C&gt;&lt;D xsi:type="xsd:string"&gt;Group 1 Automotive, Inc.&lt;/D&gt;&lt;/FQL&gt;&lt;FQL&gt;&lt;Q&gt;FIX^FG_COMPANY_NAME()&lt;/Q&gt;&lt;R&gt;1&lt;/R&gt;&lt;C&gt;1&lt;/C&gt;&lt;D xsi:type="xsd:string"&gt;Comfort Systems USA, Inc.&lt;/D&gt;&lt;/FQL&gt;&lt;FQL&gt;&lt;Q&gt;CCOI^FG_COMPANY_NAME()&lt;/Q&gt;&lt;R&gt;1&lt;/R&gt;&lt;C&gt;1&lt;/C&gt;&lt;D xsi:type="xsd:string"&gt;Cogent Communications Holdings Inc&lt;/D&gt;&lt;/FQL&gt;&lt;FQL&gt;&lt;Q&gt;BJRI^FG_COMPANY_NAME()&lt;/Q&gt;&lt;R&gt;1&lt;/R&gt;&lt;C&gt;1&lt;/C&gt;&lt;D xsi:type="xsd:string"&gt;BJ's Restaurants, Inc.&lt;/D&gt;&lt;/FQL&gt;&lt;FQL&gt;&lt;Q&gt;HT^FG_COMPANY_NAME()&lt;/Q&gt;&lt;R&gt;1&lt;/R&gt;&lt;C&gt;1&lt;/C&gt;&lt;D xsi:type="xsd:string"&gt;Hersha Hospitality Trust Class A&lt;/D&gt;&lt;/FQL&gt;&lt;FQL&gt;&lt;Q&gt;CPF^FG_COMPANY_NAME()&lt;/Q&gt;&lt;R&gt;1&lt;/R&gt;&lt;C&gt;1&lt;/C&gt;&lt;D xsi:type="xsd:string"&gt;Central Pacific Financial Corp.&lt;/D&gt;&lt;/FQL&gt;&lt;FQL&gt;&lt;Q&gt;DGII^FG_COMPANY_NAME()&lt;/Q&gt;&lt;R&gt;1&lt;/R&gt;&lt;C&gt;1&lt;/C&gt;&lt;D xsi:type="xsd:string"&gt;Digi International Inc.&lt;/D&gt;&lt;/FQL&gt;&lt;FQL&gt;&lt;Q&gt;RGP^FG_COMPANY_NAME()&lt;/Q&gt;&lt;R&gt;1&lt;/R&gt;&lt;C&gt;1&lt;/C&gt;&lt;D xsi:type="xsd:string"&gt;Resources Connection, Inc.&lt;/D&gt;&lt;/FQL&gt;&lt;FQL&gt;&lt;Q&gt;HLX^FG_COMPANY_NAME()&lt;/Q&gt;&lt;R&gt;1&lt;/R&gt;&lt;C&gt;1&lt;/C&gt;&lt;D xsi:type="xsd:string"&gt;Helix Energy Solutions Group, Inc.&lt;/D&gt;&lt;/FQL&gt;&lt;FQL&gt;&lt;Q&gt;EXPO^FG_COMPANY_NAME()&lt;/Q&gt;&lt;R&gt;1&lt;/R&gt;&lt;C&gt;1&lt;/C&gt;&lt;D xsi:type="xsd:string"&gt;Exponent, Inc.&lt;/D&gt;&lt;/FQL&gt;&lt;FQL&gt;&lt;Q&gt;TR^FG_COMPANY_NAME()&lt;/Q&gt;&lt;R&gt;1&lt;/R&gt;&lt;C&gt;1&lt;/C&gt;&lt;D xsi:type="xsd:string"&gt;Tootsie Roll Industries, Inc.&lt;/D&gt;&lt;/FQL&gt;&lt;FQL&gt;&lt;Q&gt;POWL^FG_COMPANY_NAME()&lt;/Q&gt;&lt;R&gt;1&lt;/R&gt;&lt;C&gt;1&lt;/C&gt;&lt;D xsi:type="xsd:string"&gt;Powell Industries, Inc.&lt;/D&gt;&lt;/FQL&gt;&lt;FQL&gt;&lt;Q&gt;ROCK^FG_COMPANY_NAME()&lt;/Q&gt;&lt;R&gt;1&lt;/R&gt;&lt;C&gt;1&lt;/C&gt;&lt;D xsi:type="xsd:string"&gt;Gibraltar Industries, Inc.&lt;/D&gt;&lt;/FQL&gt;&lt;FQL&gt;&lt;Q&gt;AEIS^FG_COMPANY_NAME()&lt;/Q&gt;&lt;R&gt;1&lt;/R&gt;&lt;C&gt;1&lt;/C&gt;&lt;D xsi:type="xsd:string"&gt;Advanced Energy Industries, Inc.&lt;/D&gt;&lt;/FQL&gt;&lt;FQL&gt;&lt;Q&gt;BBBY^FG_COMPANY_NAME()&lt;/Q&gt;&lt;R&gt;1&lt;/R&gt;&lt;C&gt;1&lt;/C&gt;&lt;D xsi:type="xsd:string"&gt;Bed Bath &amp;amp; Beyond Inc.&lt;/D&gt;&lt;/FQL&gt;&lt;FQL&gt;&lt;Q&gt;MCRI^FG_COMPANY_NAME()&lt;/Q&gt;&lt;R&gt;1&lt;/R&gt;&lt;C&gt;1&lt;/C&gt;&lt;D xsi:type="xsd:string"&gt;Monarch Casino &amp;amp; Resort, Inc.&lt;/D&gt;&lt;/FQL&gt;&lt;FQL&gt;&lt;Q&gt;ACLS^FG_COMPANY_NAME()&lt;/Q&gt;&lt;R&gt;1&lt;/R&gt;&lt;C&gt;1&lt;/C&gt;&lt;D xsi:type="xsd:string"&gt;Axcelis Technologies, Inc.&lt;/D&gt;&lt;/FQL&gt;&lt;FQL&gt;&lt;Q&gt;JACK^FG_COMPANY_NAME()&lt;/Q&gt;&lt;R&gt;1&lt;/R&gt;&lt;C&gt;1&lt;/C&gt;&lt;D xsi:type="xsd:string"&gt;Jack in the Box Inc.&lt;/D&gt;&lt;/FQL&gt;&lt;FQL&gt;&lt;Q&gt;AGYS^FG_COMPANY_NAME()&lt;/Q&gt;&lt;R&gt;1&lt;/R&gt;&lt;C&gt;1&lt;/C&gt;&lt;D xsi:type="xsd:string"&gt;Agilysys, Inc.&lt;/D&gt;&lt;/FQL&gt;&lt;FQL&gt;&lt;Q&gt;ATGE^FG_COMPANY_NAME()&lt;/Q&gt;&lt;R&gt;1&lt;/R&gt;&lt;C&gt;1&lt;/C&gt;&lt;D xsi:type="xsd:string"&gt;Adtalem Global Education Inc.&lt;/D&gt;&lt;/FQL&gt;&lt;FQL&gt;&lt;Q&gt;PTEN^FG_COMPANY_NAME()&lt;/Q&gt;&lt;R&gt;1&lt;/R&gt;&lt;C&gt;1&lt;/C&gt;&lt;D xsi:type="xsd:string"&gt;Patterson-UTI Energy, Inc.&lt;/D&gt;&lt;/FQL&gt;&lt;FQL&gt;&lt;Q&gt;FIZZ^FG_COMPANY_NAME()&lt;/Q&gt;&lt;R&gt;1&lt;/R&gt;&lt;C&gt;1&lt;/C&gt;&lt;D xsi:type="xsd:string"&gt;National Beverage Corp.&lt;/D&gt;&lt;/FQL&gt;&lt;FQL&gt;&lt;Q&gt;HNGR^FG_COMPANY_NAME()&lt;/Q&gt;&lt;R&gt;1&lt;/R&gt;&lt;C&gt;1&lt;/C&gt;&lt;D xsi:type="xsd:string"&gt;Hanger, Inc.&lt;/D&gt;&lt;/FQL&gt;&lt;FQL&gt;&lt;Q&gt;PRK^FG_COMPANY_NAME()&lt;/Q&gt;&lt;R&gt;1&lt;/R&gt;&lt;C&gt;1&lt;/C&gt;&lt;D xsi:type="xsd:string"&gt;Park National Corporation&lt;/D&gt;&lt;/FQL&gt;&lt;FQL&gt;&lt;Q&gt;UTL^FG_COMPANY_NAME()&lt;/Q&gt;&lt;R&gt;1&lt;/R&gt;&lt;C&gt;1&lt;/C&gt;&lt;D xsi:type="xsd:string"&gt;Unitil Corporation&lt;/D&gt;&lt;/FQL&gt;&lt;FQL&gt;&lt;Q&gt;KAMN^FG_COMPANY_NAME()&lt;/Q&gt;&lt;R&gt;1&lt;/R&gt;&lt;C&gt;1&lt;/C&gt;&lt;D xsi:type="xsd:string"&gt;Kaman Corporation Class A&lt;/D&gt;&lt;/FQL&gt;&lt;FQL&gt;&lt;Q&gt;STBA^FG_COMPANY_NAME()&lt;/Q&gt;&lt;R&gt;1&lt;/R&gt;&lt;C&gt;1&lt;/C&gt;&lt;D xsi:type="xsd:string"&gt;S&amp;amp;T Bancorp, Inc.&lt;/D&gt;&lt;/FQL&gt;&lt;FQL&gt;&lt;Q&gt;MTRN^FG_COMPANY_NAME()&lt;/Q&gt;&lt;R&gt;1&lt;/R&gt;&lt;C&gt;1&lt;/C&gt;&lt;D xsi:type="xsd:string"&gt;Materion Corporation&lt;/D&gt;&lt;/FQL&gt;&lt;FQL&gt;&lt;Q&gt;LZB^FG_COMPANY_NAME()&lt;/Q&gt;&lt;R&gt;1&lt;/R&gt;&lt;C&gt;1&lt;/C&gt;&lt;D xsi:type="xsd:string"&gt;La-Z-Boy Incorporated&lt;/D&gt;&lt;/FQL&gt;&lt;FQL&gt;&lt;Q&gt;SBSI^FG_COMPANY_NAME()&lt;/Q&gt;&lt;R&gt;1&lt;/R&gt;&lt;C&gt;1&lt;/C&gt;&lt;D xsi:type="xsd:string"&gt;Southside Bancshares, Inc.&lt;/D&gt;&lt;/FQL&gt;&lt;FQL&gt;&lt;Q&gt;BKE^FG_COMPANY_NAME()&lt;/Q&gt;&lt;R&gt;1&lt;/R&gt;&lt;C&gt;1&lt;/C&gt;&lt;D xsi:type="xsd:string"&gt;Buckle, Inc.&lt;/D&gt;&lt;/FQL&gt;&lt;FQL&gt;&lt;Q&gt;CXW^FG_COMPANY_NAME()&lt;/Q&gt;&lt;R&gt;1&lt;/R&gt;&lt;C&gt;1&lt;/C&gt;&lt;D xsi:type="xsd:string"&gt;CoreCivic, Inc.&lt;/D&gt;&lt;/FQL&gt;&lt;FQL&gt;&lt;Q&gt;JJSF^FG_COMPANY_NAME()&lt;/Q&gt;&lt;R&gt;1&lt;/R&gt;&lt;C&gt;1&lt;/C&gt;&lt;D xsi:type="xsd:string"&gt;J &amp;amp; J Snack Foods Corp.&lt;/D&gt;&lt;/FQL&gt;&lt;FQL&gt;&lt;Q&gt;KFY^FG_COMPANY_NAME()&lt;/Q&gt;&lt;R&gt;1&lt;/R&gt;&lt;C&gt;1&lt;/C&gt;&lt;D xsi:type="xsd:string"&gt;Korn Ferry&lt;/D&gt;&lt;/FQL&gt;&lt;FQL&gt;&lt;Q&gt;EGBN^FG_COMPANY_NAME()&lt;/Q&gt;&lt;R&gt;1&lt;/R&gt;&lt;C&gt;1&lt;/C&gt;&lt;D xsi:type="xsd:string"&gt;Eagle Bancorp, Inc.&lt;/D&gt;&lt;/FQL&gt;&lt;FQL&gt;&lt;Q&gt;WRLD^FG_COMPANY_NAME()&lt;/Q&gt;&lt;R&gt;1&lt;/R&gt;&lt;C&gt;1&lt;/C&gt;&lt;D xsi:type="xsd:string"&gt;World Acceptance Corporation&lt;/D&gt;&lt;/FQL&gt;&lt;FQL&gt;&lt;Q&gt;SKYW^FG_COMPANY_NAME()&lt;/Q&gt;&lt;R&gt;1&lt;/R&gt;&lt;C&gt;1&lt;/C&gt;&lt;D xsi:type="xsd:string"&gt;SkyWest, Inc&lt;/D&gt;&lt;/FQL&gt;&lt;FQL&gt;&lt;Q&gt;PSMT^FG_COMPANY_NAME()&lt;/Q&gt;&lt;R&gt;1&lt;/R&gt;&lt;C&gt;1&lt;/C&gt;&lt;D xsi:type="xsd:string"&gt;PriceSmart, Inc.&lt;/D&gt;&lt;/FQL&gt;&lt;FQL&gt;&lt;Q&gt;HCSG^FG_COMPANY_NAME()&lt;/Q&gt;&lt;R&gt;1&lt;/R&gt;&lt;C&gt;1&lt;/C&gt;&lt;D xsi:type="xsd:string"&gt;Healthcare Services Group, Inc.&lt;/D&gt;&lt;/FQL&gt;&lt;FQL&gt;&lt;Q&gt;UIS^FG_COMPANY_NAME()&lt;/Q&gt;&lt;R&gt;1&lt;/R&gt;&lt;C&gt;1&lt;/C&gt;&lt;D xsi:type="xsd:string"&gt;Unisys Corporation&lt;/D&gt;&lt;/FQL&gt;&lt;FQL&gt;&lt;Q&gt;FOSL^FG_COMPANY_NAME()&lt;/Q&gt;&lt;R&gt;1&lt;/R&gt;&lt;C&gt;1&lt;/C&gt;&lt;D xsi:type="xsd:string"&gt;Fossil Group, Inc.&lt;/D&gt;&lt;/FQL&gt;&lt;FQL&gt;&lt;Q&gt;ARCB^FG_COMPANY_NAME()&lt;/Q&gt;&lt;R&gt;1&lt;/R&gt;&lt;C&gt;1&lt;/C&gt;&lt;D xsi:type="xsd:string"&gt;ArcBest Corporation&lt;/D&gt;&lt;/FQL&gt;&lt;FQL&gt;&lt;Q&gt;PLXS^FG_COMPANY_NAME()&lt;/Q&gt;&lt;R&gt;1&lt;/R&gt;&lt;C&gt;1&lt;/C&gt;&lt;D xsi:type="xsd:string"&gt;Plexus Corp.&lt;/D&gt;&lt;/FQL&gt;&lt;FQL&gt;&lt;Q&gt;RMBS^FG_COMPANY_NAME()&lt;/Q&gt;&lt;R&gt;1&lt;/R&gt;&lt;C&gt;1&lt;/C&gt;&lt;D xsi:type="xsd:string"&gt;Rambus Inc.&lt;/D&gt;&lt;/FQL&gt;&lt;FQL&gt;&lt;Q&gt;HA^FG_COMPANY_NAME()&lt;/Q&gt;&lt;R&gt;1&lt;/R&gt;&lt;C&gt;1&lt;/C&gt;&lt;D xsi:type="xsd:string"&gt;Hawaiian Holdings, Inc.&lt;/D&gt;&lt;/FQL&gt;&lt;FQL&gt;&lt;Q&gt;VCEL^FG_COMPANY_NAME()&lt;/Q&gt;&lt;R&gt;1&lt;/R&gt;&lt;C&gt;1&lt;/C&gt;&lt;D xsi:type="xsd:string"&gt;Vericel Corporation&lt;/D&gt;&lt;/FQL&gt;&lt;FQL&gt;&lt;Q&gt;EPAC^FG_COMPANY_NAME()&lt;/Q&gt;&lt;R&gt;1&lt;/R&gt;&lt;C&gt;1&lt;/C&gt;&lt;D xsi:type="xsd:string"&gt;Enerpac Tool Group Corp Class A&lt;/D&gt;&lt;/FQL&gt;&lt;FQL&gt;&lt;Q&gt;FUL^FG_COMPANY_NAME()&lt;/Q&gt;&lt;R&gt;1&lt;/R&gt;&lt;C&gt;1&lt;/C&gt;&lt;D xsi:type="xsd:string"&gt;H.B. Fuller Company&lt;/D&gt;&lt;/FQL&gt;&lt;FQL&gt;&lt;Q&gt;SVC^FG_COMPANY_NAME()&lt;/Q&gt;&lt;R&gt;1&lt;/R&gt;&lt;C&gt;1&lt;/C&gt;&lt;D xsi:type="xsd:string"&gt;Service Properties Trust&lt;/D&gt;&lt;/FQL&gt;&lt;FQL&gt;&lt;Q&gt;TRN^FG_COMPANY_NAME()&lt;/Q&gt;&lt;R&gt;1&lt;/R&gt;&lt;C&gt;1&lt;/C&gt;&lt;D xsi:type="xsd:string"&gt;Trinity Industries, Inc.&lt;/D&gt;&lt;/FQL&gt;&lt;FQL&gt;&lt;Q&gt;MLI^FG_COMPANY_NAME()&lt;/Q&gt;&lt;R&gt;1&lt;/R&gt;&lt;C&gt;1&lt;/C&gt;&lt;D xsi:type="xsd:string"&gt;Mueller Industries, Inc.&lt;/D&gt;&lt;/FQL&gt;&lt;FQL&gt;&lt;Q&gt;ADC^FG_COMPANY_NAME()&lt;/Q&gt;&lt;R&gt;1&lt;/R&gt;&lt;C&gt;1&lt;/C&gt;&lt;D xsi:type="xsd:string"&gt;Agree Realty Corporation&lt;/D&gt;&lt;/FQL&gt;&lt;FQL&gt;&lt;Q&gt;CVGW^FG_COMPANY_NAME()&lt;/Q&gt;&lt;R&gt;1&lt;/R&gt;&lt;C&gt;1&lt;/C&gt;&lt;D xsi:type="xsd:string"&gt;Calavo Growers, Inc.&lt;/D&gt;&lt;/FQL&gt;&lt;FQL&gt;&lt;Q&gt;MATV^FG_COMPANY_NAME()&lt;/Q&gt;&lt;R&gt;1&lt;/R&gt;&lt;C&gt;1&lt;/C&gt;&lt;D xsi:type="xsd:string"&gt;Mativ Holdings, Inc.&lt;/D&gt;&lt;/FQL&gt;&lt;FQL&gt;&lt;Q&gt;DIN^FG_COMPANY_NAME()&lt;/Q&gt;&lt;R&gt;1&lt;/R&gt;&lt;C&gt;1&lt;/C&gt;&lt;D xsi:type="xsd:string"&gt;Dine Brands Global, Inc.&lt;/D&gt;&lt;/FQL&gt;&lt;FQL&gt;&lt;Q&gt;MHO^FG_COMPANY_NAME()&lt;/Q&gt;&lt;R&gt;1&lt;/R&gt;&lt;C&gt;1&lt;/C&gt;&lt;D xsi:type="xsd:string"&gt;M/I Homes, Inc.&lt;/D&gt;&lt;/FQL&gt;&lt;FQL&gt;&lt;Q&gt;OFG^FG_COMPANY_NAME()&lt;/Q&gt;&lt;R&gt;1&lt;/R&gt;&lt;C&gt;1&lt;/C&gt;&lt;D xsi:type="xsd:string"&gt;OFG Bancorp&lt;/D&gt;&lt;/FQL&gt;&lt;FQL&gt;&lt;Q&gt;NEO^FG_COMPANY_NAME()&lt;/Q&gt;&lt;R&gt;1&lt;/R&gt;&lt;C&gt;1&lt;/C&gt;&lt;D xsi:type="xsd:string"&gt;NeoGenomics, Inc.&lt;/D&gt;&lt;/FQL&gt;&lt;FQL&gt;&lt;Q&gt;SITC^FG_COMPANY_NAME()&lt;/Q&gt;&lt;R&gt;1&lt;/R&gt;&lt;C&gt;1&lt;/C&gt;&lt;D xsi:type="xsd:string"&gt;SITE Centers Corp.&lt;/D&gt;&lt;/FQL&gt;&lt;FQL&gt;&lt;Q&gt;ATNI^FG_COMPANY_NAME()&lt;/Q&gt;&lt;R&gt;1&lt;/R&gt;&lt;C&gt;1&lt;/C&gt;&lt;D xsi:type="xsd:string"&gt;ATN International, Inc.&lt;/D&gt;&lt;/FQL&gt;&lt;FQL&gt;&lt;Q&gt;MRTN^FG_COMPANY_NAME()&lt;/Q&gt;&lt;R&gt;1&lt;/R&gt;&lt;C&gt;1&lt;/C&gt;&lt;D xsi:type="xsd:string"&gt;Marten Transport, Ltd.&lt;/D&gt;&lt;/FQL&gt;&lt;FQL&gt;&lt;Q&gt;UNF^FG_COMPANY_NAME()&lt;/Q&gt;&lt;R&gt;1&lt;/R&gt;&lt;C&gt;1&lt;/C&gt;&lt;D xsi:type="xsd:string"&gt;UniFirst Corporation&lt;/D&gt;&lt;/FQL&gt;&lt;FQL&gt;&lt;Q&gt;WGO^FG_COMPANY_NAME()&lt;/Q&gt;&lt;R&gt;1&lt;/R&gt;&lt;C&gt;1&lt;/C&gt;&lt;D xsi:type="xsd:string"&gt;Winnebago Industries, Inc.&lt;/D&gt;&lt;/FQL&gt;&lt;FQL&gt;&lt;Q&gt;AVA^FG_COMPANY_NAME()&lt;/Q&gt;&lt;R&gt;1&lt;/R&gt;&lt;C&gt;1&lt;/C&gt;&lt;D xsi:type="xsd:string"&gt;Avista Corporation&lt;/D&gt;&lt;/FQL&gt;&lt;FQL&gt;&lt;Q&gt;FSS^FG_COMPANY_NAME()&lt;/Q&gt;&lt;R&gt;1&lt;/R&gt;&lt;C&gt;1&lt;/C&gt;&lt;D xsi:type="xsd:string"&gt;Federal Signal Corporation&lt;/D&gt;&lt;/FQL&gt;&lt;FQL&gt;&lt;Q&gt;PATK^FG_COMPANY_NAME()&lt;/Q&gt;&lt;R&gt;1&lt;/R&gt;&lt;C&gt;1&lt;/C&gt;&lt;D xsi:type="xsd:string"&gt;Patrick Industries, Inc.&lt;/D&gt;&lt;/FQL&gt;&lt;FQL&gt;&lt;Q&gt;SCSC^FG_COMPANY_NAME()&lt;/Q&gt;&lt;R&gt;1&lt;/R&gt;&lt;C&gt;1&lt;/C&gt;&lt;D xsi:type="xsd:string"&gt;ScanSource, Inc.&lt;/D&gt;&lt;/FQL&gt;&lt;FQL&gt;&lt;Q&gt;CDMO^FG_COMPANY_NAME()&lt;/Q&gt;&lt;R&gt;1&lt;/R&gt;&lt;C&gt;1&lt;/C&gt;&lt;D xsi:type="xsd:string"&gt;Avid Bioservices, Inc.&lt;/D&gt;&lt;/FQL&gt;&lt;FQL&gt;&lt;Q&gt;FORR^FG_COMPANY_NAME()&lt;/Q&gt;&lt;R&gt;1&lt;/R&gt;&lt;C&gt;1&lt;/C&gt;&lt;D xsi:type="xsd:string"&gt;Forrester Research, Inc.&lt;/D&gt;&lt;/FQL&gt;&lt;FQL&gt;&lt;Q&gt;RCII^FG_COMPANY_NAME()&lt;/Q&gt;&lt;R&gt;1&lt;/R&gt;&lt;C&gt;1&lt;/C&gt;&lt;D xsi:type="xsd:string"&gt;Rent-A-Center Inc&lt;/D&gt;&lt;/FQL&gt;&lt;FQL&gt;&lt;Q&gt;IPAR^FG_COMPANY_NAME()&lt;/Q&gt;&lt;R&gt;1&lt;/R&gt;&lt;C&gt;1&lt;/C&gt;&lt;D xsi:type="xsd:string"&gt;Inter Parfums, Inc.&lt;/D&gt;&lt;/FQL&gt;&lt;FQL&gt;&lt;Q&gt;NSIT^FG_COMPANY_NAME()&lt;/Q&gt;&lt;R&gt;1&lt;/R&gt;&lt;C&gt;1&lt;/C&gt;&lt;D xsi:type="xsd:string"&gt;Insight Enterprises, Inc.&lt;/D&gt;&lt;/FQL&gt;&lt;FQL&gt;&lt;Q&gt;MYE^FG_COMPANY_NAME()&lt;/Q&gt;&lt;R&gt;1&lt;/R&gt;&lt;C&gt;1&lt;/C&gt;&lt;D xsi:type="xsd:string"&gt;Myers Industries, Inc.&lt;/D&gt;&lt;/FQL&gt;&lt;FQL&gt;&lt;Q&gt;SCVL^FG_COMPANY_NAME()&lt;/Q&gt;&lt;R&gt;1&lt;/R&gt;&lt;C&gt;1&lt;/C&gt;&lt;D xsi:type="xsd:string"&gt;Shoe Carnival, Inc.&lt;/D&gt;&lt;/FQL&gt;&lt;FQL&gt;&lt;Q&gt;TNC^FG_COMPANY_NAME()&lt;/Q&gt;&lt;R&gt;1&lt;/R&gt;&lt;C&gt;1&lt;/C&gt;&lt;D xsi:type="xsd:string"&gt;Tennant Company&lt;/D&gt;&lt;/FQL&gt;&lt;FQL&gt;&lt;Q&gt;AVID^FG_COMPANY_NAME()&lt;/Q&gt;&lt;R&gt;1&lt;/R&gt;&lt;C&gt;1&lt;/C&gt;&lt;D xsi:type="xsd:string"&gt;Avid Technology, Inc.&lt;/D&gt;&lt;/FQL&gt;&lt;FQL&gt;&lt;Q&gt;EAT^FG_COMPANY_NAME()&lt;/Q&gt;&lt;R&gt;1&lt;/R&gt;&lt;C&gt;1&lt;/C&gt;&lt;D xsi:type="xsd:string"&gt;Brinker International, Inc.&lt;/D&gt;&lt;/FQL&gt;&lt;FQL&gt;&lt;Q&gt;SLP^FG_COMPANY_NAME()&lt;/Q&gt;&lt;R&gt;1&lt;/R&gt;&lt;C&gt;1&lt;/C&gt;&lt;D xsi:type="xsd:string"&gt;Simulations Plus, Inc.&lt;/D&gt;&lt;/FQL&gt;&lt;FQL&gt;&lt;Q&gt;MLAB^FG_COMPANY_NAME()&lt;/Q&gt;&lt;R&gt;1&lt;/R&gt;&lt;C&gt;1&lt;/C&gt;&lt;D xsi:type="xsd:string"&gt;Mesa Laboratories, Inc.&lt;/D&gt;&lt;/FQL&gt;&lt;FQL&gt;&lt;Q&gt;WABC^FG_COMPANY_NAME()&lt;/Q&gt;&lt;R&gt;1&lt;/R&gt;&lt;C&gt;1&lt;/C&gt;&lt;D xsi:type="xsd:string"&gt;Westamerica Bancorporation&lt;/D&gt;&lt;/FQL&gt;&lt;FQL&gt;&lt;Q&gt;JOE^FG_COMPANY_NAME()&lt;/Q&gt;&lt;R&gt;1&lt;/R&gt;&lt;C&gt;1&lt;/C&gt;&lt;D xsi:type="xsd:string"&gt;St. Joe Company&lt;/D&gt;&lt;/FQL&gt;&lt;FQL&gt;&lt;Q&gt;DBD^FG_COMPANY_NAME()&lt;/Q&gt;&lt;R&gt;1&lt;/R&gt;&lt;C&gt;1&lt;/C&gt;&lt;D xsi:type="xsd:string"&gt;Diebold Nixdorf Incorporated&lt;/D&gt;&lt;/FQL&gt;&lt;FQL&gt;&lt;Q&gt;PLCE^FG_COMPANY_NAME()&lt;/Q&gt;&lt;R&gt;1&lt;/R&gt;&lt;C&gt;1&lt;/C&gt;&lt;D xsi:type="xsd:string"&gt;Children's Place, Inc.&lt;/D&gt;&lt;/FQL&gt;&lt;FQL&gt;&lt;Q&gt;CRS^FG_COMPANY_NAME()&lt;/Q&gt;&lt;R&gt;1&lt;/R&gt;&lt;C&gt;1&lt;/C&gt;&lt;D xsi:type="xsd:string"&gt;Carpenter Technology Corporation&lt;/D&gt;&lt;/FQL&gt;&lt;FQL&gt;&lt;Q&gt;TMP^FG_COMPANY_NAME()&lt;/Q&gt;&lt;R&gt;1&lt;/R&gt;&lt;C&gt;1&lt;/C&gt;&lt;D xsi:type="xsd:string"&gt;Tompkins Financial Corporation&lt;/D&gt;&lt;/FQL&gt;&lt;FQL&gt;&lt;Q&gt;ZYXI^FG_COMPANY_NAME()&lt;/Q&gt;&lt;R&gt;1&lt;/R&gt;&lt;C&gt;1&lt;/C&gt;&lt;D xsi:type="xsd:string"&gt;Zynex, Inc.&lt;/D&gt;&lt;/FQL&gt;&lt;FQL&gt;&lt;Q&gt;HUBG^FG_COMPANY_NAME()&lt;/Q&gt;&lt;R&gt;1&lt;/R&gt;&lt;C&gt;1&lt;/C&gt;&lt;D xsi:type="xsd:string"&gt;Hub Group, Inc. Class A&lt;/D&gt;&lt;/FQL&gt;&lt;FQL&gt;&lt;Q&gt;MNRO^FG_COMPANY_NAME()&lt;/Q&gt;&lt;R&gt;1&lt;/R&gt;&lt;C&gt;1&lt;/C&gt;&lt;D xsi:type="xsd:string"&gt;Monro Inc&lt;/D&gt;&lt;/FQL&gt;&lt;FQL&gt;&lt;Q&gt;UEIC^FG_COMPANY_NAME()&lt;/Q&gt;&lt;R&gt;1&lt;/R&gt;&lt;C&gt;1&lt;/C&gt;&lt;D xsi:type="xsd:string"&gt;Universal Electronics Inc.&lt;/D&gt;&lt;/FQL&gt;&lt;FQL&gt;&lt;Q&gt;USPH^FG_COMPANY_NAME()&lt;/Q&gt;&lt;R&gt;1&lt;/R&gt;&lt;C&gt;1&lt;/C&gt;&lt;D xsi:type="xsd:string"&gt;U.S. Physical Therapy, Inc.&lt;/D&gt;&lt;/FQL&gt;&lt;FQL&gt;&lt;Q&gt;SAH^FG_COMPANY_NAME()&lt;/Q&gt;&lt;R&gt;1&lt;/R&gt;&lt;C&gt;1&lt;/C&gt;&lt;D xsi:type="xsd:string"&gt;Sonic Automotive, Inc. Class A&lt;/D&gt;&lt;/FQL&gt;&lt;FQL&gt;&lt;Q&gt;UFCS^FG_COMPANY_NAME()&lt;/Q&gt;&lt;R&gt;1&lt;/R&gt;&lt;C&gt;1&lt;/C&gt;&lt;D xsi:type="xsd:string"&gt;United Fire Group, Inc.&lt;/D&gt;&lt;/FQL&gt;&lt;FQL&gt;&lt;Q&gt;BDN^FG_COMPANY_NAME()&lt;/Q&gt;&lt;R&gt;1&lt;/R&gt;&lt;C&gt;1&lt;/C&gt;&lt;D xsi:type="xsd:string"&gt;Brandywine Realty Trust&lt;/D&gt;&lt;/FQL&gt;&lt;FQL&gt;&lt;Q&gt;SHOO^FG_COMPANY_NAME()&lt;/Q&gt;&lt;R&gt;1&lt;/R&gt;&lt;C&gt;1&lt;/C&gt;&lt;D xsi:type="xsd:string"&gt;Steven Madden, Ltd.&lt;/D&gt;&lt;/FQL&gt;&lt;FQL&gt;&lt;Q&gt;BCOR^FG_COMPANY_NAME()&lt;/Q&gt;&lt;R&gt;1&lt;/R&gt;&lt;C&gt;1&lt;/C&gt;&lt;D xsi:type="xsd:string"&gt;Blucora, Inc.&lt;/D&gt;&lt;/FQL&gt;&lt;FQL&gt;&lt;Q&gt;FBP^FG_COMPANY_NAME()&lt;/Q&gt;&lt;R&gt;1&lt;/R&gt;&lt;C&gt;1&lt;/C&gt;&lt;D xsi:type="xsd:string"&gt;First Bancorp&lt;/D&gt;&lt;/FQL&gt;&lt;FQL&gt;&lt;Q&gt;MCS^FE_RATING(MEAN,TEXTONLY,0,NOW,,,'BKRF= 402')&lt;/Q&gt;&lt;R&gt;0&lt;/R&gt;&lt;C&gt;0&lt;/C&gt;&lt;/FQL&gt;&lt;FQL&gt;&lt;Q&gt;BANF^FE_RATING(MEAN,TEXTONLY,0,NOW,,,'BKRF= 402')&lt;/Q&gt;&lt;R&gt;0&lt;/R&gt;&lt;C&gt;0&lt;/C&gt;&lt;/FQL&gt;&lt;FQL&gt;&lt;Q&gt;MATW^FE_RATING(MEAN,TEXTONLY,0,NOW,,,'BKRF= 402')&lt;/Q&gt;&lt;R&gt;0&lt;/R&gt;&lt;C&gt;0&lt;/C&gt;&lt;/FQL&gt;&lt;FQL&gt;&lt;Q&gt;CCSI^P_PRICE_HIGH_PR(0,,,,,,"PRICE","INTRA","52W")&lt;/Q&gt;&lt;R&gt;1&lt;/R&gt;&lt;C&gt;1&lt;/C&gt;&lt;D xsi:type="xsd:double"&gt;69.31&lt;/D&gt;&lt;/FQL&gt;&lt;FQL&gt;&lt;Q&gt;FBRT^P_PRICE_HIGH_PR(0,,,,,,"PRICE","INTRA","52W")&lt;/Q&gt;&lt;R&gt;1&lt;/R&gt;&lt;C&gt;1&lt;/C&gt;&lt;D xsi:type="xsd:double"&gt;17.74&lt;/D&gt;&lt;/FQL&gt;&lt;FQL&gt;&lt;Q&gt;DOUG^P_PRICE_HIGH_PR(0,,,,,,"PRICE","INTRA","52W")&lt;/Q&gt;&lt;R&gt;1&lt;/R&gt;&lt;C&gt;1&lt;/C&gt;&lt;D xsi:type="xsd:double"&gt;12.66&lt;/D&gt;&lt;/FQL&gt;&lt;FQL&gt;&lt;Q&gt;EMBC^P_PRICE_HIGH_PR(0,,,,,,"PRICE","INTRA","52W")&lt;/Q&gt;&lt;R&gt;1&lt;/R&gt;&lt;C&gt;1&lt;/C&gt;&lt;D xsi:type="xsd:double"&gt;63&lt;/D&gt;&lt;/FQL&gt;&lt;FQL&gt;&lt;Q&gt;SML^P_PRICE_RETURNS(0,-5AY,NOW)&lt;/Q&gt;&lt;R&gt;1&lt;/R&gt;&lt;C&gt;1&lt;/C&gt;&lt;D xsi:type="xsd:double"&gt;31.363546&lt;/D&gt;&lt;/FQL&gt;&lt;FQL&gt;&lt;Q&gt;DCOM^P_PRICE_HIGH_PR(0,,,,,,"PRICE","INTRA","52W")&lt;/Q&gt;&lt;R&gt;1&lt;/R&gt;&lt;C&gt;1&lt;/C&gt;&lt;D xsi:type="xsd:double"&gt;38.35&lt;/D&gt;&lt;/FQL&gt;&lt;FQL&gt;&lt;Q&gt;PRDO^P_PRICE_HIGH_PR(0,,,,,,"PRICE","INTRA","52W")&lt;/Q&gt;&lt;R&gt;1&lt;/R&gt;&lt;C&gt;1&lt;/C&gt;&lt;D xsi:type="xsd:double"&gt;13.89&lt;/D&gt;&lt;/FQL&gt;&lt;FQL&gt;&lt;Q&gt;DHC^P_PRICE_HIGH_PR(0,,,,,,"PRICE","INTRA","52W")&lt;/Q&gt;&lt;R&gt;1&lt;/R&gt;&lt;C&gt;1&lt;/C&gt;&lt;D xsi:type="xsd:double"&gt;3.98&lt;/D&gt;&lt;/FQL&gt;&lt;FQL&gt;&lt;Q&gt;ARNC^P_PRICE_HIGH_PR(0,,,,,,"PRICE","INTRA","52W")&lt;/Q&gt;&lt;R&gt;1&lt;/R&gt;&lt;C&gt;1&lt;/C&gt;&lt;D xsi:type="xsd:double"&gt;35.74&lt;/D&gt;&lt;/FQL&gt;&lt;FQL&gt;&lt;Q&gt;ITOS^P_PRICE_HIGH_PR(0,,,,,,"PRICE","INTRA","52W")&lt;/Q&gt;&lt;R&gt;1&lt;/R&gt;&lt;C&gt;1&lt;/C&gt;&lt;D xsi:type="xsd:double"&gt;52.43&lt;/D&gt;&lt;/FQL&gt;&lt;FQL&gt;&lt;Q&gt;XPER^P_PRICE_HIGH_PR(0,,,,,,"PRICE","INTRA","52W")&lt;/Q&gt;&lt;R&gt;1&lt;/R&gt;&lt;C&gt;1&lt;/C&gt;&lt;D xsi:type="xsd:double"&gt;20.72&lt;/D&gt;&lt;/FQL&gt;&lt;FQL&gt;&lt;Q&gt;VTOL^P_PRICE_HIGH_PR(0,,,,,,"PRICE","INTRA","52W")&lt;/Q&gt;&lt;R&gt;1&lt;/R&gt;&lt;C&gt;1&lt;/C&gt;&lt;D xsi:type="xsd:double"&gt;40.1&lt;/D&gt;&lt;/FQL&gt;&lt;FQL&gt;&lt;Q&gt;CRSR^P_PRICE_HIGH_PR(0,,,,,,"PRICE","INTRA","52W")&lt;/Q&gt;&lt;R&gt;1&lt;/R&gt;&lt;C&gt;1&lt;/C&gt;&lt;D xsi:type="xsd:double"&gt;29.8&lt;/D&gt;&lt;/FQL&gt;&lt;FQL&gt;&lt;Q&gt;HRMY^P_PRICE_HIGH_PR(0,,,,,,"PRICE","INTRA","52W")&lt;/Q&gt;&lt;R&gt;1&lt;/R&gt;&lt;C&gt;1&lt;/C&gt;&lt;D xsi:type="xsd:double"&gt;57.1301&lt;/D&gt;&lt;/FQL&gt;&lt;FQL&gt;&lt;Q&gt;ASO^P_PRICE_HIGH_PR(0,,,,,,"PRICE","INTRA","52W")&lt;/Q&gt;&lt;R&gt;1&lt;/R&gt;&lt;C&gt;1&lt;/C&gt;&lt;D xsi:t</t>
        </r>
      </text>
    </comment>
    <comment ref="A92" authorId="0" shapeId="0">
      <text>
        <r>
          <rPr>
            <b/>
            <sz val="9"/>
            <color indexed="81"/>
            <rFont val="Tahoma"/>
            <charset val="1"/>
          </rPr>
          <t>ype="xsd:double"&gt;51.51&lt;/D&gt;&lt;/FQL&gt;&lt;FQL&gt;&lt;Q&gt;PLMR^P_PRICE_HIGH_PR(0,,,,,,"PRICE","INTRA","52W")&lt;/Q&gt;&lt;R&gt;1&lt;/R&gt;&lt;C&gt;1&lt;/C&gt;&lt;D xsi:type="xsd:double"&gt;97.18&lt;/D&gt;&lt;/FQL&gt;&lt;FQL&gt;&lt;Q&gt;CRNC^P_PRICE_HIGH_PR(0,,,,,,"PRICE","INTRA","52W")&lt;/Q&gt;&lt;R&gt;1&lt;/R&gt;&lt;C&gt;1&lt;/C&gt;&lt;D xsi:type="xsd:double"&gt;114.85&lt;/D&gt;&lt;/FQL&gt;&lt;FQL&gt;&lt;Q&gt;ONL^P_PRICE_HIGH_PR(0,,,,,,"PRICE","INTRA","52W")&lt;/Q&gt;&lt;R&gt;1&lt;/R&gt;&lt;C&gt;1&lt;/C&gt;&lt;D xsi:type="xsd:double"&gt;32.25&lt;/D&gt;&lt;/FQL&gt;&lt;FQL&gt;&lt;Q&gt;VIR^P_PRICE_HIGH_PR(0,,,,,,"PRICE","INTRA","52W")&lt;/Q&gt;&lt;R&gt;1&lt;/R&gt;&lt;C&gt;1&lt;/C&gt;&lt;D xsi:type="xsd:double"&gt;58&lt;/D&gt;&lt;/FQL&gt;&lt;FQL&gt;&lt;Q&gt;EHAB^P_PRICE_HIGH_PR(0,,,,,,"PRICE","INTRA","52W")&lt;/Q&gt;&lt;R&gt;1&lt;/R&gt;&lt;C&gt;1&lt;/C&gt;&lt;D xsi:type="xsd:double"&gt;25.25&lt;/D&gt;&lt;/FQL&gt;&lt;FQL&gt;&lt;Q&gt;NBR^P_PRICE_HIGH_PR(0,,,,,,"PRICE","INTRA","52W")&lt;/Q&gt;&lt;R&gt;1&lt;/R&gt;&lt;C&gt;1&lt;/C&gt;&lt;D xsi:type="xsd:double"&gt;207.67&lt;/D&gt;&lt;/FQL&gt;&lt;FQL&gt;&lt;Q&gt;AHCO^P_PRICE_HIGH_PR(0,,,,,,"PRICE","INTRA","52W")&lt;/Q&gt;&lt;R&gt;1&lt;/R&gt;&lt;C&gt;1&lt;/C&gt;&lt;D xsi:type="xsd:double"&gt;28.75&lt;/D&gt;&lt;/FQL&gt;&lt;FQL&gt;&lt;Q&gt;EPRT^P_PRICE_HIGH_PR(0,,,,,,"PRICE","INTRA","52W")&lt;/Q&gt;&lt;R&gt;1&lt;/R&gt;&lt;C&gt;1&lt;/C&gt;&lt;D xsi:type="xsd:double"&gt;31.23&lt;/D&gt;&lt;/FQL&gt;&lt;FQL&gt;&lt;Q&gt;ZIMV^P_PRICE_HIGH_PR(0,,,,,,"PRICE","INTRA","52W")&lt;/Q&gt;&lt;R&gt;1&lt;/R&gt;&lt;C&gt;1&lt;/C&gt;&lt;D xsi:type="xsd:double"&gt;50.395&lt;/D&gt;&lt;/FQL&gt;&lt;FQL&gt;&lt;Q&gt;SONO^P_PRICE_HIGH_PR(0,,,,,,"PRICE","INTRA","52W")&lt;/Q&gt;&lt;R&gt;1&lt;/R&gt;&lt;C&gt;1&lt;/C&gt;&lt;D xsi:type="xsd:double"&gt;37.48&lt;/D&gt;&lt;/FQL&gt;&lt;FQL&gt;&lt;Q&gt;ARLO^P_PRICE_HIGH_PR(0,,,,,,"PRICE","INTRA","52W")&lt;/Q&gt;&lt;R&gt;1&lt;/R&gt;&lt;C&gt;1&lt;/C&gt;&lt;D xsi:type="xsd:double"&gt;11.79&lt;/D&gt;&lt;/FQL&gt;&lt;FQL&gt;&lt;Q&gt;FTDR^P_PRICE_HIGH_PR(0,,,,,,"PRICE","INTRA","52W")&lt;/Q&gt;&lt;R&gt;1&lt;/R&gt;&lt;C&gt;1&lt;/C&gt;&lt;D xsi:type="xsd:double"&gt;47.065&lt;/D&gt;&lt;/FQL&gt;&lt;FQL&gt;&lt;Q&gt;LTHM^P_PRICE_HIGH_PR(0,,,,,,"PRICE","INTRA","52W")&lt;/Q&gt;&lt;R&gt;1&lt;/R&gt;&lt;C&gt;1&lt;/C&gt;&lt;D xsi:type="xsd:double"&gt;36.38&lt;/D&gt;&lt;/FQL&gt;&lt;FQL&gt;&lt;Q&gt;REZI^P_PRICE_HIGH_PR(0,,,,,,"PRICE","INTRA","52W")&lt;/Q&gt;&lt;R&gt;1&lt;/R&gt;&lt;C&gt;1&lt;/C&gt;&lt;D xsi:type="xsd:double"&gt;28.73&lt;/D&gt;&lt;/FQL&gt;&lt;FQL&gt;&lt;Q&gt;OPI^P_PRICE_HIGH_PR(0,,,,,,"PRICE","INTRA","52W")&lt;/Q&gt;&lt;R&gt;1&lt;/R&gt;&lt;C&gt;1&lt;/C&gt;&lt;D xsi:type="xsd:double"&gt;28.49&lt;/D&gt;&lt;/FQL&gt;&lt;FQL&gt;&lt;Q&gt;ROCC^P_PRICE_HIGH_PR(0,,,,,,"PRICE","INTRA","52W")&lt;/Q&gt;&lt;R&gt;1&lt;/R&gt;&lt;C&gt;1&lt;/C&gt;&lt;D xsi:type="xsd:double"&gt;53.59&lt;/D&gt;&lt;/FQL&gt;&lt;FQL&gt;&lt;Q&gt;VREX^P_PRICE_HIGH_PR(0,,,,,,"PRICE","INTRA","52W")&lt;/Q&gt;&lt;R&gt;1&lt;/R&gt;&lt;C&gt;1&lt;/C&gt;&lt;D xsi:type="xsd:double"&gt;32.65&lt;/D&gt;&lt;/FQL&gt;&lt;FQL&gt;&lt;Q&gt;IIPR^P_PRICE_HIGH_PR(0,,,,,,"PRICE","INTRA","52W")&lt;/Q&gt;&lt;R&gt;1&lt;/R&gt;&lt;C&gt;1&lt;/C&gt;&lt;D xsi:type="xsd:double"&gt;288.0161&lt;/D&gt;&lt;/FQL&gt;&lt;FQL&gt;&lt;Q&gt;ORGO^P_PRICE_HIGH_PR(0,,,,,,"PRICE","INTRA","52W")&lt;/Q&gt;&lt;R&gt;1&lt;/R&gt;&lt;C&gt;1&lt;/C&gt;&lt;D xsi:type="xsd:double"&gt;17.09&lt;/D&gt;&lt;/FQL&gt;&lt;FQL&gt;&lt;Q&gt;TALO^P_PRICE_HIGH_PR(0,,,,,,"PRICE","INTRA","52W")&lt;/Q&gt;&lt;R&gt;1&lt;/R&gt;&lt;C&gt;1&lt;/C&gt;&lt;D xsi:type="xsd:double"&gt;25.49&lt;/D&gt;&lt;/FQL&gt;&lt;FQL&gt;&lt;Q&gt;THRY^P_PRICE_HIGH_PR(0,,,,,,"PRICE","INTRA","52W")&lt;/Q&gt;&lt;R&gt;1&lt;/R&gt;&lt;C&gt;1&lt;/C&gt;&lt;D xsi:type="xsd:double"&gt;42.99&lt;/D&gt;&lt;/FQL&gt;&lt;FQL&gt;&lt;Q&gt;SMPL^P_PRICE_HIGH_PR(0,,,,,,"PRICE","INTRA","52W")&lt;/Q&gt;&lt;R&gt;1&lt;/R&gt;&lt;C&gt;1&lt;/C&gt;&lt;D xsi:type="xsd:double"&gt;45.77&lt;/D&gt;&lt;/FQL&gt;&lt;FQL&gt;&lt;Q&gt;HCC^P_PRICE_HIGH_PR(0,,,,,,"PRICE","INTRA","52W")&lt;/Q&gt;&lt;R&gt;1&lt;/R&gt;&lt;C&gt;1&lt;/C&gt;&lt;D xsi:type="xsd:double"&gt;42.95&lt;/D&gt;&lt;/FQL&gt;&lt;FQL&gt;&lt;Q&gt;CARS^P_PRICE_HIGH_PR(0,,,,,,"PRICE","INTRA","52W")&lt;/Q&gt;&lt;R&gt;1&lt;/R&gt;&lt;C&gt;1&lt;/C&gt;&lt;D xsi:type="xsd:double"&gt;19.09&lt;/D&gt;&lt;/FQL&gt;&lt;FQL&gt;&lt;Q&gt;SGH^P_PRICE_HIGH_PR(0,,,,,,"PRICE","INTRA","52W")&lt;/Q&gt;&lt;R&gt;1&lt;/R&gt;&lt;C&gt;1&lt;/C&gt;&lt;D xsi:type="xsd:double"&gt;37.25&lt;/D&gt;&lt;/FQL&gt;&lt;FQL&gt;&lt;Q&gt;GPMT^P_PRICE_HIGH_PR(0,,,,,,"PRICE","INTRA","52W")&lt;/Q&gt;&lt;R&gt;1&lt;/R&gt;&lt;C&gt;1&lt;/C&gt;&lt;D xsi:type="xsd:double"&gt;14.1&lt;/D&gt;&lt;/FQL&gt;&lt;FQL&gt;&lt;Q&gt;SAFE^P_PRICE_HIGH_PR(0,,,,,,"PRICE","INTRA","52W")&lt;/Q&gt;&lt;R&gt;1&lt;/R&gt;&lt;C&gt;1&lt;/C&gt;&lt;D xsi:type="xsd:double"&gt;81.38&lt;/D&gt;&lt;/FQL&gt;&lt;FQL&gt;&lt;Q&gt;TWO^P_PRICE_HIGH_PR(0,,,,,,"PRICE","INTRA","52W")&lt;/Q&gt;&lt;R&gt;1&lt;/R&gt;&lt;C&gt;1&lt;/C&gt;&lt;D xsi:type="xsd:double"&gt;6.81&lt;/D&gt;&lt;/FQL&gt;&lt;FQL&gt;&lt;Q&gt;CEIX^P_PRICE_HIGH_PR(0,,,,,,"PRICE","INTRA","52W")&lt;/Q&gt;&lt;R&gt;1&lt;/R&gt;&lt;C&gt;1&lt;/C&gt;&lt;D xsi:type="xsd:double"&gt;79.17&lt;/D&gt;&lt;/FQL&gt;&lt;FQL&gt;&lt;Q&gt;DFIN^P_PRICE_HIGH_PR(0,,,,,,"PRICE","INTRA","52W")&lt;/Q&gt;&lt;R&gt;1&lt;/R&gt;&lt;C&gt;1&lt;/C&gt;&lt;D xsi:type="xsd:double"&gt;52.33&lt;/D&gt;&lt;/FQL&gt;&lt;FQL&gt;&lt;Q&gt;TMST^P_PRICE_HIGH_PR(0,,,,,,"PRICE","INTRA","52W")&lt;/Q&gt;&lt;R&gt;1&lt;/R&gt;&lt;C&gt;1&lt;/C&gt;&lt;D xsi:type="xsd:double"&gt;26.225&lt;/D&gt;&lt;/FQL&gt;&lt;FQL&gt;&lt;Q&gt;AMPH^P_PRICE_HIGH_PR(0,,,,,,"PRICE","INTRA","52W")&lt;/Q&gt;&lt;R&gt;1&lt;/R&gt;&lt;C&gt;1&lt;/C&gt;&lt;D xsi:type="xsd:double"&gt;44.46&lt;/D&gt;&lt;/FQL&gt;&lt;FQL&gt;&lt;Q&gt;RYAM^P_PRICE_HIGH_PR(0,,,,,,"PRICE","INTRA","52W")&lt;/Q&gt;&lt;R&gt;1&lt;/R&gt;&lt;C&gt;1&lt;/C&gt;&lt;D xsi:type="xsd:double"&gt;8.316&lt;/D&gt;&lt;/FQL&gt;&lt;FQL&gt;&lt;Q&gt;VRTV^P_PRICE_HIGH_PR(0,,,,,,"PRICE","INTRA","52W")&lt;/Q&gt;&lt;R&gt;1&lt;/R&gt;&lt;C&gt;1&lt;/C&gt;&lt;D xsi:type="xsd:double"&gt;161.1&lt;/D&gt;&lt;/FQL&gt;&lt;FQL&gt;&lt;Q&gt;TBK^P_PRICE_HIGH_PR(0,,,,,,"PRICE","INTRA","52W")&lt;/Q&gt;&lt;R&gt;1&lt;/R&gt;&lt;C&gt;1&lt;/C&gt;&lt;D xsi:type="xsd:double"&gt;136.015&lt;/D&gt;&lt;/FQL&gt;&lt;FQL&gt;&lt;Q&gt;AROC^P_PRICE_HIGH_PR(0,,,,,,"PRICE","INTRA","52W")&lt;/Q&gt;&lt;R&gt;1&lt;/R&gt;&lt;C&gt;1&lt;/C&gt;&lt;D xsi:type="xsd:double"&gt;10.44&lt;/D&gt;&lt;/FQL&gt;&lt;FQL&gt;&lt;Q&gt;LNTH^P_PRICE_HIGH_PR(0,,,,,,"PRICE","INTRA","52W")&lt;/Q&gt;&lt;R&gt;1&lt;/R&gt;&lt;C&gt;1&lt;/C&gt;&lt;D xsi:type="xsd:double"&gt;87.47&lt;/D&gt;&lt;/FQL&gt;&lt;FQL&gt;&lt;Q&gt;PUMP^P_PRICE_HIGH_PR(0,,,,,,"PRICE","INTRA","52W")&lt;/Q&gt;&lt;R&gt;1&lt;/R&gt;&lt;C&gt;1&lt;/C&gt;&lt;D xsi:type="xsd:double"&gt;16.925&lt;/D&gt;&lt;/FQL&gt;&lt;FQL&gt;&lt;Q&gt;XHR^P_PRICE_HIGH_PR(0,,,,,,"PRICE","INTRA","52W")&lt;/Q&gt;&lt;R&gt;1&lt;/R&gt;&lt;C&gt;1&lt;/C&gt;&lt;D xsi:type="xsd:double"&gt;20.41&lt;/D&gt;&lt;/FQL&gt;&lt;FQL&gt;&lt;Q&gt;HMST^P_PRICE_HIGH_PR(0,,,,,,"PRICE","INTRA","52W")&lt;/Q&gt;&lt;R&gt;1&lt;/R&gt;&lt;C&gt;1&lt;/C&gt;&lt;D xsi:type="xsd:double"&gt;57.4&lt;/D&gt;&lt;/FQL&gt;&lt;FQL&gt;&lt;Q&gt;VBTX^P_PRICE_HIGH_PR(0,,,,,,"PRICE","INTRA","52W")&lt;/Q&gt;&lt;R&gt;1&lt;/R&gt;&lt;C&gt;1&lt;/C&gt;&lt;D xsi:type="xsd:double"&gt;45.36&lt;/D&gt;&lt;/FQL&gt;&lt;FQL&gt;&lt;Q&gt;AMCX^P_PRICE_HIGH_PR(0,,,,,,"PRICE","INTRA","52W")&lt;/Q&gt;&lt;R&gt;1&lt;/R&gt;&lt;C&gt;1&lt;/C&gt;&lt;D xsi:type="xsd:double"&gt;51.51&lt;/D&gt;&lt;/FQL&gt;&lt;FQL&gt;&lt;Q&gt;CIVI^P_PRICE_HIGH_PR(0,,,,,,"PRICE","INTRA","52W")&lt;/Q&gt;&lt;R&gt;1&lt;/R&gt;&lt;C&gt;1&lt;/C&gt;&lt;D xsi:type="xsd:double"&gt;84.76&lt;/D&gt;&lt;/FQL&gt;&lt;FQL&gt;&lt;Q&gt;LPI^P_PRICE_HIGH_PR(0,,,,,,"PRICE","INTRA","52W")&lt;/Q&gt;&lt;R&gt;1&lt;/R&gt;&lt;C&gt;1&lt;/C&gt;&lt;D xsi:type="xsd:double"&gt;120.86&lt;/D&gt;&lt;/FQL&gt;&lt;FQL&gt;&lt;Q&gt;YELP^P_PRICE_HIGH_PR(0,,,,,,"PRICE","INTRA","52W")&lt;/Q&gt;&lt;R&gt;1&lt;/R&gt;&lt;C&gt;1&lt;/C&gt;&lt;D xsi:type="xsd:double"&gt;41.28&lt;/D&gt;&lt;/FQL&gt;&lt;FQL&gt;&lt;Q&gt;ILPT^P_PRICE_HIGH_PR(0,,,,,,"PRICE","INTRA","52W")&lt;/Q&gt;&lt;R&gt;1&lt;/R&gt;&lt;C&gt;1&lt;/C&gt;&lt;D xsi:type="xsd:double"&gt;28.66&lt;/D&gt;&lt;/FQL&gt;&lt;FQL&gt;&lt;Q&gt;PRLB^P_PRICE_HIGH_PR(0,,,,,,"PRICE","INTRA","52W")&lt;/Q&gt;&lt;R&gt;1&lt;/R&gt;&lt;C&gt;1&lt;/C&gt;&lt;D xsi:type="xsd:double"&gt;79.27&lt;/D&gt;&lt;/FQL&gt;&lt;FQL&gt;&lt;Q&gt;SUPN^P_PRICE_HIGH_PR(0,,,,,,"PRICE","INTRA","52W")&lt;/Q&gt;&lt;R&gt;1&lt;/R&gt;&lt;C&gt;1&lt;/C&gt;&lt;D xsi:type="xsd:double"&gt;36.08&lt;/D&gt;&lt;/FQL&gt;&lt;FQL&gt;&lt;Q&gt;COOP^P_PRICE_HIGH_PR(0,,,,,,"PRICE","INTRA","52W")&lt;/Q&gt;&lt;R&gt;1&lt;/R&gt;&lt;C&gt;1&lt;/C&gt;&lt;D xsi:type="xsd:double"&gt;52.34&lt;/D&gt;&lt;/FQL&gt;&lt;FQL&gt;&lt;Q&gt;BLMN^P_PRICE_HIGH_PR(0,,,,,,"PRICE","INTRA","52W")&lt;/Q&gt;&lt;R&gt;1&lt;/R&gt;&lt;C&gt;1&lt;/C&gt;&lt;D xsi:type="xsd:double"&gt;27.17&lt;/D&gt;&lt;/FQL&gt;&lt;FQL&gt;&lt;Q&gt;AVNS^P_PRICE_HIGH_PR(0,,,,,,"PRICE","INTRA","52W")&lt;/Q&gt;&lt;R&gt;1&lt;/R&gt;&lt;C&gt;1&lt;/C&gt;&lt;D xsi:type="xsd:double"&gt;36.44&lt;/D&gt;&lt;/FQL&gt;&lt;FQL&gt;&lt;Q&gt;CHRS^P_PRICE_HIGH_PR(0,,,,,,"PRICE","INTRA","52W")&lt;/Q&gt;&lt;R&gt;1&lt;/R&gt;&lt;C&gt;1&lt;/C&gt;&lt;D xsi:type="xsd:double"&gt;19.32&lt;/D&gt;&lt;/FQL&gt;&lt;FQL&gt;&lt;Q&gt;ENVA^P_PRICE_HIGH_PR(0,,,,,,"PRICE","INTRA","52W")&lt;/Q&gt;&lt;R&gt;1&lt;/R&gt;&lt;C&gt;1&lt;/C&gt;&lt;D xsi:type="xsd:double"&gt;47.88&lt;/D&gt;&lt;/FQL&gt;&lt;FQL&gt;&lt;Q&gt;PARR^P_PRICE_HIGH_PR(0,,,,,,"PRICE","INTRA","52W")&lt;/Q&gt;&lt;R&gt;1&lt;/R&gt;&lt;C&gt;1&lt;/C&gt;&lt;D xsi:type="xsd:double"&gt;21.1&lt;/D&gt;&lt;/FQL&gt;&lt;FQL&gt;&lt;Q&gt;NBHC^P_PRICE_HIGH_PR(0,,,,,,"PRICE","INTRA","52W")&lt;/Q&gt;&lt;R&gt;1&lt;/R&gt;&lt;C&gt;1&lt;/C&gt;&lt;D xsi:type="xsd:double"&gt;48.235&lt;/D&gt;&lt;/FQL&gt;&lt;FQL&gt;&lt;Q&gt;PLAY^P_PRICE_HIGH_PR(0,,,,,,"PRICE","INTRA","52W")&lt;/Q&gt;&lt;R&gt;1&lt;/R&gt;&lt;C&gt;1&lt;/C&gt;&lt;D xsi:type="xsd:double"&gt;52.5353&lt;/D&gt;&lt;/FQL&gt;&lt;FQL&gt;&lt;Q&gt;PNTG^P_PRICE_HIGH_PR(0,,,,,,"PRICE","INTRA","52W")&lt;/Q&gt;&lt;R&gt;1&lt;/R&gt;&lt;C&gt;1&lt;/C&gt;&lt;D xsi:type="xsd:double"&gt;33.55&lt;/D&gt;&lt;/FQL&gt;&lt;FQL&gt;&lt;Q&gt;EPC^P_PRICE_HIGH_PR(0,,,,,,"PRICE","INTRA","52W")&lt;/Q&gt;&lt;R&gt;1&lt;/R&gt;&lt;C&gt;1&lt;/C&gt;&lt;D xsi:type="xsd:double"&gt;51.86&lt;/D&gt;&lt;/FQL&gt;&lt;FQL&gt;&lt;Q&gt;DEA^P_PRICE_HIGH_PR(0,,,,,,"PRICE","INTRA","52W")&lt;/Q&gt;&lt;R&gt;1&lt;/R&gt;&lt;C&gt;1&lt;/C&gt;&lt;D xsi:type="xsd:double"&gt;23.65&lt;/D&gt;&lt;/FQL&gt;&lt;FQL&gt;&lt;Q&gt;COLL^P_PRICE_HIGH_PR(0,,,,,,"PRICE","INTRA","52W")&lt;/Q&gt;&lt;R&gt;1&lt;/R&gt;&lt;C&gt;1&lt;/C&gt;&lt;D xsi:type="xsd:double"&gt;22.8882&lt;/D&gt;&lt;/FQL&gt;&lt;FQL&gt;&lt;Q&gt;BSIG^P_PRICE_HIGH_PR(0,,,,,,"PRICE","INTRA","52W")&lt;/Q&gt;&lt;R&gt;1&lt;/R&gt;&lt;C&gt;1&lt;/C&gt;&lt;D xsi:type="xsd:double"&gt;31.17&lt;/D&gt;&lt;/FQL&gt;&lt;FQL&gt;&lt;Q&gt;UNIT^P_PRICE_HIGH_PR(0,,,,,,"PRICE","INTRA","52W")&lt;/Q&gt;&lt;R&gt;1&lt;/R&gt;&lt;C&gt;1&lt;/C&gt;&lt;D xsi:type="xsd:double"&gt;14.6&lt;/D&gt;&lt;/FQL&gt;&lt;FQL&gt;&lt;Q&gt;GKOS^P_PRICE_HIGH_PR(0,,,,,,"PRICE","INTRA","52W")&lt;/Q&gt;&lt;R&gt;1&lt;/R&gt;&lt;C&gt;1&lt;/C&gt;&lt;D xsi:type="xsd:double"&gt;64.49&lt;/D&gt;&lt;/FQL&gt;&lt;FQL&gt;&lt;Q&gt;ALRM^P_PRICE_HIGH_PR(0,,,,,,"PRICE","INTRA","52W")&lt;/Q&gt;&lt;R&gt;1&lt;/R&gt;&lt;C&gt;1&lt;/C&gt;&lt;D xsi:type="xsd:double"&gt;90.69&lt;/D&gt;&lt;/FQL&gt;&lt;FQL&gt;&lt;Q&gt;GNL^P_PRICE_HIGH_PR(0,,,,,,"PRICE","INTRA","52W")&lt;/Q&gt;&lt;R&gt;1&lt;/R&gt;&lt;C&gt;1&lt;/C&gt;&lt;D xsi:type="xsd:double"&gt;16.73&lt;/D&gt;&lt;/FQL&gt;&lt;FQL&gt;&lt;Q&gt;VIAV^P_PRICE_HIGH_PR(0,,,,,,"PRICE","INTRA","52W")&lt;/Q&gt;&lt;R&gt;1&lt;/R&gt;&lt;C&gt;1&lt;/C&gt;&lt;D xsi:type="xsd:double"&gt;18.14&lt;/D&gt;&lt;/FQL&gt;&lt;FQL&gt;&lt;Q&gt;RGNX^P_PRICE_HIGH_PR(0,,,,,,"PRICE","INTRA","52W")&lt;/Q&gt;&lt;R&gt;1&lt;/R&gt;&lt;C&gt;1&lt;/C&gt;&lt;D xsi:type="xsd:double"&gt;45.18&lt;/D&gt;&lt;/FQL&gt;&lt;FQL&gt;&lt;Q&gt;ABTX^P_PRICE_HIGH_PR(0,,,,,,"PRICE","INTRA","52W")&lt;/Q&gt;&lt;R&gt;1&lt;/R&gt;&lt;C&gt;1&lt;/C&gt;&lt;D xsi:type="xsd:double"&gt;46.96&lt;/D&gt;&lt;/FQL&gt;&lt;FQL&gt;&lt;Q&gt;GDOT^P_PRICE_HIGH_PR(0,,,,,,"PRICE","INTRA","52W")&lt;/Q&gt;&lt;R&gt;1&lt;/R&gt;&lt;C&gt;1&lt;/C&gt;&lt;D xsi:type="xsd:double"&gt;52.13&lt;/D&gt;&lt;/FQL&gt;&lt;FQL&gt;&lt;Q&gt;SFBS^P_PRICE_HIGH_PR(0,,,,,,"PRICE","INTRA","52W")&lt;/Q&gt;&lt;R&gt;1&lt;/R&gt;&lt;C&gt;1&lt;/C&gt;&lt;D xsi:type="xsd:double"&gt;97.25&lt;/D&gt;&lt;/FQL&gt;&lt;FQL&gt;&lt;Q&gt;EFC^P_PRICE_HIGH_PR(0,,,,,,"PRICE","INTRA","52W")&lt;/Q&gt;&lt;R&gt;1&lt;/R&gt;&lt;C&gt;1&lt;/C&gt;&lt;D xsi:type="xsd:double"&gt;18.955&lt;/D&gt;&lt;/FQL&gt;&lt;FQL&gt;&lt;Q&gt;MYRG^P_PRICE_HIGH_PR(0,,,,,,"PRICE","INTRA","52W")&lt;/Q&gt;&lt;R&gt;1&lt;/R&gt;&lt;C&gt;1&lt;/C&gt;&lt;D xsi:type="xsd:double"&gt;121.22&lt;/D&gt;&lt;/FQL&gt;&lt;FQL&gt;&lt;Q&gt;HCI^P_PRICE_HIGH_PR(0,,,,,,"PRICE","INTRA","52W")&lt;/Q&gt;&lt;R&gt;1&lt;/R&gt;&lt;C&gt;1&lt;/C&gt;&lt;D xsi:type="xsd:double"&gt;139.8&lt;/D&gt;&lt;/FQL&gt;&lt;FQL&gt;&lt;Q&gt;FF^P_PRICE_HIGH_PR(0,,,,,,"PRICE","INTRA","52W")&lt;/Q&gt;&lt;R&gt;1&lt;/R&gt;&lt;C&gt;1&lt;/C&gt;&lt;D xsi:type="xsd:double"&gt;10.63&lt;/D&gt;&lt;/FQL&gt;&lt;FQL&gt;&lt;Q&gt;EYE^P_PRICE_HIGH_PR(0,,,,,,"PRICE","INTRA","52W")&lt;/Q&gt;&lt;R&gt;1&lt;/R&gt;&lt;C&gt;1&lt;/C&gt;&lt;D xsi:type="xsd:double"&gt;65.92&lt;/D&gt;&lt;/FQL&gt;&lt;FQL&gt;&lt;Q&gt;FLGT^P_PRICE_HIGH_PR(0,,,,,,"PRICE","INTRA","52W")&lt;/Q&gt;&lt;R&gt;1&lt;/R&gt;&lt;C&gt;1&lt;/C&gt;&lt;D xsi:type="xsd:double"&gt;109.55&lt;/D&gt;&lt;/FQL&gt;&lt;FQL&gt;&lt;Q&gt;RMAX^P_PRICE_HIGH_PR(0,,,,,,"PRICE","INTRA","52W")&lt;/Q&gt;&lt;R&gt;1&lt;/R&gt;&lt;C&gt;1&lt;/C&gt;&lt;D xsi:type="xsd:double"&gt;33.05&lt;/D&gt;&lt;/FQL&gt;&lt;FQL&gt;&lt;Q&gt;NWBI^P_PRICE_HIGH_PR(0,,,,,,"PRICE","INTRA","52W")&lt;/Q&gt;&lt;R&gt;1&lt;/R&gt;&lt;C&gt;1&lt;/C&gt;&lt;D xsi:type="xsd:double"&gt;15.22&lt;/D&gt;&lt;/FQL&gt;&lt;FQL&gt;&lt;Q&gt;JBT^P_PRICE_HIGH_PR(0,,,,,,"PRICE","INTRA","52W")&lt;/Q&gt;&lt;R&gt;1&lt;/R&gt;&lt;C&gt;1&lt;/C&gt;&lt;D xsi:type="xsd:double"&gt;177.56&lt;/D&gt;&lt;/FQL&gt;&lt;FQL&gt;&lt;Q&gt;SEM^P_PRICE_HIGH_PR(0,,,,,,"PRICE","INTRA","52W")&lt;/Q&gt;&lt;R&gt;1&lt;/R&gt;&lt;C&gt;1&lt;/C&gt;&lt;D xsi:type="xsd:double"&gt;37.08&lt;/D&gt;&lt;/FQL&gt;&lt;FQL&gt;&lt;Q&gt;NVEE^P_PRICE_HIGH_PR(0,,,,,,"PRICE","INTRA","52W")&lt;/Q&gt;&lt;R&gt;1&lt;/R&gt;&lt;C&gt;1&lt;/C&gt;&lt;D xsi:type="xsd:double"&gt;147.27&lt;/D&gt;&lt;/FQL&gt;&lt;FQL&gt;&lt;Q&gt;SXC^P_PRICE_HIGH_PR(0,,,,,,"PRICE","INTRA","52W")&lt;/Q&gt;&lt;R&gt;1&lt;/R&gt;&lt;C&gt;1&lt;/C&gt;&lt;D xsi:type="xsd:double"&gt;9.82&lt;/D&gt;&lt;/FQL&gt;&lt;FQL&gt;&lt;Q&gt;QNST^P_PRICE_HIGH_PR(0,,,,,,"PRICE","INTRA","52W")&lt;/Q&gt;&lt;R&gt;1&lt;/R&gt;&lt;C&gt;1&lt;/C&gt;&lt;D xsi:type="xsd:double"&gt;18.89&lt;/D&gt;&lt;/FQL&gt;&lt;FQL&gt;&lt;Q&gt;TWNK^P_PRICE_HIGH_PR(0,,,,,,"PRICE","INTRA","52W")&lt;/Q&gt;&lt;R&gt;1&lt;/R&gt;&lt;C&gt;1&lt;/C&gt;&lt;D xsi:type="xsd:double"&gt;24.27&lt;/D&gt;&lt;/FQL&gt;&lt;FQL&gt;&lt;Q&gt;ICHR^P_PRICE_HIGH_PR(0,,,,,,"PRICE","INTRA","52W")&lt;/Q&gt;&lt;R&gt;1&lt;/R&gt;&lt;C&gt;1&lt;/C&gt;&lt;D xsi:type="xsd:double"&gt;51.98&lt;/D&gt;&lt;/FQL&gt;&lt;FQL&gt;&lt;Q&gt;NMIH^P_PRICE_HIGH_PR(0,,,,,,"PRICE","INTRA","52W")&lt;/Q&gt;&lt;R&gt;1&lt;/R&gt;&lt;C&gt;1&lt;/C&gt;&lt;D xsi:type="xsd:double"&gt;27.25&lt;/D&gt;&lt;/FQL&gt;&lt;FQL&gt;&lt;Q&gt;XNCR^P_PRICE_HIGH_PR(0,,,,,,"PRICE","INTRA","52W")&lt;/Q&gt;&lt;R&gt;1&lt;/R&gt;&lt;C&gt;1&lt;/C&gt;&lt;D xsi:type="xsd:double"&gt;43.61&lt;/D&gt;&lt;/FQL&gt;&lt;FQL&gt;&lt;Q&gt;MXL^P_PRICE_HIGH_PR(0,,,,,,"PRICE","INTRA","52W")&lt;/Q&gt;&lt;R&gt;1&lt;/R&gt;&lt;C&gt;1&lt;/C&gt;&lt;D xsi:type="xsd:double"&gt;77.89&lt;/D&gt;&lt;/FQL&gt;&lt;FQL&gt;&lt;Q&gt;CHUY^P_PRICE_HIGH_PR(0,,,,,,"PRICE","INTRA","52W")&lt;/Q&gt;&lt;R&gt;1&lt;/R&gt;&lt;C&gt;1&lt;/C&gt;&lt;D xsi:type="xsd:double"&gt;34.93&lt;/D&gt;&lt;/FQL&gt;&lt;FQL&gt;&lt;Q&gt;NXRT^P_PRICE_HIGH_PR(0,,,,,,"PRICE","INTRA","52W")&lt;/Q&gt;&lt;R&gt;1&lt;/R&gt;&lt;C&gt;1&lt;/C&gt;&lt;D xsi:type="xsd:double"&gt;95.04&lt;/D&gt;&lt;/FQL&gt;&lt;FQL&gt;&lt;Q&gt;TTGT^P_PRICE_HIGH_PR(0,,,,,,"PRICE","INTRA","52W")&lt;/Q&gt;&lt;R&gt;1&lt;/R&gt;&lt;C&gt;1&lt;/C&gt;&lt;D xsi:type="xsd:double"&gt;111.44&lt;/D&gt;&lt;/FQL&gt;&lt;FQL&gt;&lt;Q&gt;CNK^P_PRICE_HIGH_PR(0,,,,,,"PRICE","INTRA","52W")&lt;/Q&gt;&lt;R&gt;1&lt;/R&gt;&lt;C&gt;1&lt;/C&gt;&lt;D xsi:type="xsd:double"&gt;23.1476&lt;/D&gt;&lt;/FQL&gt;&lt;FQL&gt;&lt;Q&gt;GRBK^P_PRICE_HIGH_PR(0,,,,,,"PRICE","INTRA","52W")&lt;/Q&gt;&lt;R&gt;1&lt;/R&gt;&lt;C&gt;1&lt;/C&gt;&lt;D xsi:type="xsd:double"&gt;32.25&lt;/D&gt;&lt;/FQL&gt;&lt;FQL&gt;&lt;Q&gt;HI^P_PRICE_HIGH_PR(0,,,,,,"PRICE","INTRA","52W")&lt;/Q&gt;&lt;R&gt;1&lt;/R&gt;&lt;C&gt;1&lt;/C&gt;&lt;D xsi:type="xsd:double"&gt;54.15&lt;/D&gt;&lt;/FQL&gt;&lt;FQL&gt;&lt;Q&gt;LL^P_PRICE_HIGH_PR(0,,,,,,"PRICE","INTRA","52W")&lt;/Q&gt;&lt;R&gt;1&lt;/R&gt;&lt;C&gt;1&lt;/C&gt;&lt;D xsi:type="xsd:double"&gt;20.35&lt;/D&gt;&lt;/FQL&gt;&lt;FQL&gt;&lt;Q&gt;NFBK^P_PRICE_HIGH_PR(0,,,,,,"PRICE","INTRA","52W")&lt;/Q&gt;&lt;R&gt;1&lt;/R&gt;&lt;C&gt;1&lt;/C&gt;&lt;D xsi:type="xsd:double"&gt;18.41&lt;/D&gt;&lt;/FQL&gt;&lt;FQL&gt;&lt;Q&gt;LRN^P_PRICE_HIGH_PR(0,,,,,,"PRICE","INTRA","52W")&lt;/Q&gt;&lt;R&gt;1&lt;/R&gt;&lt;C&gt;1&lt;/C&gt;&lt;D xsi:type="xsd:double"&gt;44.93&lt;/D&gt;&lt;/FQL&gt;&lt;FQL&gt;&lt;Q&gt;SIX^P_PRICE_HIGH_PR(0,,,,,,"PRICE","INTRA","52W")&lt;/Q&gt;&lt;R&gt;1&lt;/R&gt;&lt;C&gt;1&lt;/C&gt;&lt;D xsi:type="xsd:double"&gt;47.24&lt;/D&gt;&lt;/FQL&gt;&lt;FQL&gt;&lt;Q&gt;KN^P_PRICE_HIGH_PR(0,,,,,,"PRICE","INTRA","52W")&lt;/Q&gt;&lt;R&gt;1&lt;/R&gt;&lt;C&gt;1&lt;/C&gt;&lt;D xsi:type="xsd:double"&gt;23.81&lt;/D&gt;&lt;/FQL&gt;&lt;FQL&gt;&lt;Q&gt;INGN^P_PRICE_HIGH_PR(0,,,,,,"PRICE","INTRA","52W")&lt;/Q&gt;&lt;R&gt;1&lt;/R&gt;&lt;C&gt;1&lt;/C&gt;&lt;D xsi:type="xsd:double"&gt;50.21&lt;/D&gt;&lt;/FQL&gt;&lt;FQL&gt;&lt;Q&gt;CARA^P_PRICE_HIGH_PR(0,,,,,,"PRICE","INTRA","52W")&lt;/Q&gt;&lt;R&gt;1&lt;/R&gt;&lt;C&gt;1&lt;/C&gt;&lt;D xsi:type="xsd:double"&gt;18.93&lt;/D&gt;&lt;/FQL&gt;&lt;FQL&gt;&lt;Q&gt;GCI^P_PRICE_HIGH_PR(0,,,,,,"PRICE","INTRA","52W")&lt;/Q&gt;&lt;R&gt;1&lt;/R&gt;&lt;C&gt;1&lt;/C&gt;&lt;D xsi:type="xsd:double"&gt;7.05&lt;/D&gt;&lt;/FQL&gt;&lt;FQL&gt;&lt;Q&gt;TREE^P_PRICE_HIGH_PR(0,,,,,,"PRICE","INTRA","52W")&lt;/Q&gt;&lt;R&gt;1&lt;/R&gt;&lt;C&gt;1&lt;/C&gt;&lt;D xsi:type="xsd:double"&gt;164.69&lt;/D&gt;&lt;/FQL&gt;&lt;FQL&gt;&lt;Q&gt;KALU^P_PRICE_HIGH_PR(0,,,,,,"PRICE","INTRA","52W")&lt;/Q&gt;&lt;R&gt;1&lt;/R&gt;&lt;C&gt;1&lt;/C&gt;&lt;D xsi:type="xsd:double"&gt;119.66&lt;/D&gt;&lt;/FQL&gt;&lt;FQL&gt;&lt;Q&gt;EBS^P_PRICE_HIGH_PR(0,,,,,,"PRICE","INTRA","52W")&lt;/Q&gt;&lt;R&gt;1&lt;/R&gt;&lt;C&gt;1&lt;/C&gt;&lt;D xsi:type="xsd:double"&gt;57.94&lt;/D&gt;&lt;/FQL&gt;&lt;FQL&gt;&lt;Q&gt;IBTX^P_PRICE_HIGH_PR(0,,,,,,"PRICE","INTRA","52W")&lt;/Q&gt;&lt;R&gt;1&lt;/R&gt;&lt;C&gt;1&lt;/C&gt;&lt;D xsi:type="xsd:double"&gt;79.66&lt;/D&gt;&lt;/FQL&gt;&lt;FQL&gt;&lt;Q&gt;EGRX^P_PRICE_HIGH_PR(0,,,,,,"PRICE","INTRA","52W")&lt;/Q&gt;&lt;R&gt;1&lt;/R&gt;&lt;C&gt;1&lt;/C&gt;&lt;D xsi:type="xsd:double"&gt;58.25&lt;/D&gt;&lt;/FQL&gt;&lt;FQL&gt;&lt;Q&gt;LOCO^P_PRICE_HIGH_PR(0,,,,,,"PRICE","INTRA","52W")&lt;/Q&gt;&lt;R&gt;1&lt;/R&gt;&lt;C&gt;1&lt;/C&gt;&lt;D xsi:type="xsd:double"&gt;17.7&lt;/D&gt;&lt;/FQL&gt;&lt;FQL&gt;&lt;Q&gt;AOSL^P_PRICE_HIGH_PR(0,,,,,,"PRICE","INTRA","52W")&lt;/Q&gt;&lt;R&gt;1&lt;/R&gt;&lt;C&gt;1&lt;/C&gt;&lt;D xsi:type="xsd:double"&gt;69.99&lt;/D&gt;&lt;/FQL&gt;&lt;FQL&gt;&lt;Q&gt;ROIC^P_PRICE_HIGH_PR(0,,,,,,"PRICE","INTRA","52W")&lt;/Q&gt;&lt;R&gt;1&lt;/R&gt;&lt;C&gt;1&lt;/C&gt;&lt;D xsi:type="xsd:double"&gt;20.09&lt;/D&gt;&lt;/FQL&gt;&lt;FQL&gt;&lt;Q&gt;AVAV^P_PRICE_HIGH_PR(0,,,,,,"PRICE","INTRA","52W")&lt;/Q&gt;&lt;R&gt;1&lt;/R&gt;&lt;C&gt;1&lt;/C&gt;&lt;D xsi:type="xsd:double"&gt;114.11&lt;/D&gt;&lt;/FQL&gt;&lt;FQL&gt;&lt;Q&gt;PAHC^P_PRICE_HIGH_PR(0,,,,,,"PRICE","INTRA","52W")&lt;/Q&gt;&lt;R&gt;1&lt;/R&gt;&lt;C&gt;1&lt;/C&gt;&lt;D xsi:type="xsd:double"&gt;22.96&lt;/D&gt;&lt;/FQL&gt;&lt;FQL&gt;&lt;Q&gt;SNEX^P_PRICE_HIGH_PR(0,,,,,,"PRICE","INTRA","52W")&lt;/Q&gt;&lt;R&gt;1&lt;/R&gt;&lt;C&gt;1&lt;/C&gt;&lt;D xsi:type="xsd:double"&gt;98.13&lt;/D&gt;&lt;/FQL&gt;&lt;FQL&gt;&lt;Q&gt;EHTH^P_PRICE_HIGH_PR(0,,,,,,"PRICE","INTRA","52W")&lt;/Q&gt;&lt;R&gt;1&lt;/R&gt;&lt;C&gt;1&lt;/C&gt;&lt;D xsi:type="xsd:double"&gt;47.21&lt;/D&gt;&lt;/FQL&gt;&lt;FQL&gt;&lt;Q&gt;LMAT^P_PRICE_HIGH_PR(0,,,,,,"PRICE","INTRA","52W")&lt;/Q&gt;&lt;R&gt;1&lt;/R&gt;&lt;C&gt;1&lt;/C&gt;&lt;D xsi:type="xsd:double"&gt;59.365&lt;/D&gt;&lt;/FQL&gt;&lt;FQL&gt;&lt;Q&gt;LCII^P_PRICE_HIGH_PR(0,,,,,,"PRICE","INTRA","52W")&lt;/Q&gt;&lt;R&gt;1&lt;/R&gt;&lt;C&gt;1&lt;/C&gt;&lt;D xsi:type="xsd:double"&gt;163.33&lt;/D&gt;&lt;/FQL&gt;&lt;FQL&gt;&lt;Q&gt;FCPT^P_PRICE_HIGH_PR(0,,,,,,"PRICE","INTRA","52W")&lt;/Q&gt;&lt;R&gt;1&lt;/R&gt;&lt;C&gt;1&lt;/C&gt;&lt;D xsi:type="xsd:double"&gt;30.13&lt;/D&gt;&lt;/FQL&gt;&lt;FQL&gt;&lt;Q&gt;HTH^P_PRICE_HIGH_PR(0,,,,,,"PRICE","INTRA","52W")&lt;/Q&gt;&lt;R&gt;1&lt;/R&gt;&lt;C&gt;1&lt;/C&gt;&lt;D xsi:type="xsd:double"&gt;38.47&lt;/D&gt;&lt;/FQL&gt;&lt;FQL&gt;&lt;Q&gt;IRBT^P_PRICE_HIGH_PR(0,,,,,,"PRICE","INTRA","52W")&lt;/Q&gt;&lt;R&gt;1&lt;/R&gt;&lt;C&gt;1&lt;/C&gt;&lt;D xsi:type="xsd:double"&gt;98.86&lt;/D&gt;&lt;/FQL&gt;&lt;FQL&gt;&lt;Q&gt;NTGR^P_PRICE_HIGH_PR(0,,,,,,"PRICE","INTRA","52W")&lt;/Q&gt;&lt;R&gt;1&lt;/R&gt;&lt;C&gt;1&lt;/C&gt;&lt;D xsi:type="xsd:double"&gt;34.14&lt;/D&gt;&lt;/FQL&gt;&lt;FQL&gt;&lt;Q&gt;XPEL^P_PRICE_HIGH_PR(0,,,,,,"PRICE","INTRA","52W")&lt;/Q&gt;&lt;R&gt;1&lt;/R&gt;&lt;C&gt;1&lt;/C&gt;&lt;D xsi:type="xsd:double"&gt;87.01&lt;/D&gt;&lt;/FQL&gt;&lt;FQL&gt;&lt;Q&gt;ITGR^P_PRICE_HIGH_PR(0,,,,,,"PRICE","INTRA","52W")&lt;/Q&gt;&lt;R&gt;1&lt;/R&gt;&lt;C&gt;1&lt;/C&gt;&lt;D xsi:type="xsd:double"&gt;95.73&lt;/D&gt;&lt;/FQL&gt;&lt;FQL&gt;&lt;Q&gt;CONN^P_PRICE_HIGH_PR(0,,,,,,"PRICE","INTRA","52W")&lt;/Q&gt;&lt;R&gt;1&lt;/R&gt;&lt;C&gt;1&lt;/C&gt;&lt;D xsi:type="xsd:double"&gt;26.9182&lt;/D&gt;&lt;/FQL&gt;&lt;FQL&gt;&lt;Q&gt;BCC^P_PRICE_HIGH_PR(0,,,,,,"PRICE","INTRA","52W")&lt;/Q&gt;&lt;R&gt;1&lt;/R&gt;&lt;C&gt;1&lt;/C&gt;&lt;D xsi:type="xsd:double"&gt;85.17&lt;/D&gt;&lt;/FQL&gt;&lt;FQL&gt;&lt;Q&gt;FN^P_PRICE_HIGH_PR(0,,,,,,"PRICE","INTRA","52W")&lt;/Q&gt;&lt;R&gt;1&lt;/R&gt;&lt;C&gt;1&lt;/C&gt;&lt;D xsi:type="xsd:double"&gt;126.2799&lt;/D&gt;&lt;/FQL&gt;&lt;FQL&gt;&lt;Q&gt;CSII^P_PRICE_HIGH_PR(0,,,,,,"PRICE","INTRA","52W")&lt;/Q&gt;&lt;R&gt;1&lt;/R&gt;&lt;C&gt;1&lt;/C&gt;&lt;D xsi:type="xsd:double"&gt;36.97&lt;/D&gt;&lt;/FQL&gt;&lt;FQL&gt;&lt;Q&gt;PFS^P_PRICE_HIGH_PR(0,,,,,,"PRICE","INTRA","52W")&lt;/Q&gt;&lt;R&gt;1&lt;/R&gt;&lt;C&gt;1&lt;/C&gt;&lt;D xsi:type="xsd:double"&gt;26.2&lt;/D&gt;&lt;/FQL&gt;&lt;FQL&gt;&lt;Q&gt;PRAA^P_PRICE_HIGH_PR(0,,,,,,"PRICE","INTRA","52W")&lt;/Q&gt;&lt;R&gt;1&lt;/R&gt;&lt;C&gt;1&lt;/C&gt;&lt;D xsi:type="xsd:double"&gt;51&lt;/D&gt;&lt;/FQL&gt;&lt;FQL&gt;&lt;Q&gt;CNSL^P_PRICE_HIGH_PR(0,,,,,,"PRICE","INTRA","52W")&lt;/Q&gt;&lt;R&gt;1&lt;/R&gt;&lt;C&gt;1&lt;/C&gt;&lt;D xsi:type="xsd:double"&gt;9.7&lt;/D&gt;&lt;/FQL&gt;&lt;FQL&gt;&lt;Q&gt;JRVR^P_PRICE_HIGH_PR(0,,,,,,"PRICE","INTRA","52W")&lt;/Q&gt;&lt;R&gt;1&lt;/R&gt;&lt;C&gt;1&lt;/C&gt;&lt;D xsi:type="xsd:double"&gt;39.6&lt;/D&gt;&lt;/FQL&gt;&lt;FQL&gt;&lt;Q&gt;PIPR^P_PRICE_HIGH_PR(0,,,,,,"PRICE","INTRA","52W")&lt;/Q&gt;&lt;R&gt;1&lt;/R&gt;&lt;C&gt;1&lt;/C&gt;&lt;D xsi:type="xsd:double"&gt;193.6&lt;/D&gt;&lt;/FQL&gt;&lt;FQL&gt;&lt;Q&gt;FSP^P_PRICE_HIGH_PR(0,,,,,,"PRICE","INTRA","52W")&lt;/Q&gt;&lt;R&gt;1&lt;/R&gt;&lt;C&gt;1&lt;/C&gt;&lt;D xsi:type="xsd:double"&gt;6.58&lt;/D&gt;&lt;/FQL&gt;&lt;FQL&gt;&lt;Q&gt;HAYN^P_PRICE_HIGH_PR(0,,,,,,"PRICE","INTRA","52W")&lt;/Q&gt;&lt;R&gt;1&lt;/R&gt;&lt;C&gt;1&lt;/C&gt;&lt;D xsi:type="xsd:double"&gt;49.76&lt;/D&gt;&lt;/FQL&gt;&lt;FQL&gt;&lt;Q&gt;ANGO^P_PRICE_HIGH_PR(0,,,,,,"PRICE","INTRA","52W")&lt;/Q&gt;&lt;R&gt;1&lt;/R&gt;&lt;C&gt;1&lt;/C&gt;&lt;D xsi:type="xsd:double"&gt;32&lt;/D&gt;&lt;/FQL&gt;&lt;FQL&gt;&lt;Q&gt;CUTR^P_PRICE_HIGH_PR(0,,,,,,"PRICE","INTRA","52W")&lt;/Q&gt;&lt;R&gt;1&lt;/R&gt;&lt;C&gt;1&lt;/C&gt;&lt;D xsi:type="xsd:double"&gt;74.38&lt;/D&gt;&lt;/FQL&gt;&lt;FQL&gt;&lt;Q&gt;DVAX^P_PRICE_HIGH_PR(0,,,,,,"PRICE","INTRA","52W")&lt;/Q&gt;&lt;R&gt;1&lt;/R&gt;&lt;C&gt;1&lt;/C&gt;&lt;D xsi:type="xsd:double"&gt;21.39&lt;/D&gt;&lt;/FQL&gt;&lt;FQL&gt;&lt;Q&gt;EXLS^P_PRICE_HIGH_PR(0,,,,,,"PRICE","INTRA","52W")&lt;/Q&gt;&lt;R&gt;1&lt;/R&gt;&lt;C&gt;1&lt;/C&gt;&lt;D xsi:type="xsd:double"&gt;179.81&lt;/D&gt;&lt;/FQL&gt;&lt;FQL&gt;&lt;Q&gt;PBH^P_PRICE_HIGH_PR(0,,,,,,"PRICE","INTRA","52W")&lt;/Q&gt;&lt;R&gt;1&lt;/R&gt;&lt;C&gt;1&lt;/C&gt;&lt;D xsi:type="xsd:double"&gt;63.825&lt;/D&gt;&lt;/FQL&gt;&lt;FQL&gt;&lt;Q&gt;RC^P_PRICE_HIGH_PR(0,,,,,,"PRICE","INTRA","52W")&lt;/Q&gt;&lt;R&gt;1&lt;/R&gt;&lt;C&gt;1&lt;/C&gt;&lt;D xsi:type="xsd:double"&gt;16.5585&lt;/D&gt;&lt;/FQL&gt;&lt;FQL&gt;&lt;Q&gt;PGTI^P_PRICE_HIGH_PR(0,,,,,,"PRICE","INTRA","52W")&lt;/Q&gt;&lt;R&gt;1&lt;/R&gt;&lt;C&gt;1&lt;/C&gt;&lt;D xsi:type="xsd:double"&gt;23.36&lt;/D&gt;&lt;/FQL&gt;&lt;FQL&gt;&lt;Q&gt;DBI^P_PRICE_HIGH_PR(0,,,,,,"PRICE","INTRA","52W")&lt;/Q&gt;&lt;R&gt;1&lt;/R&gt;&lt;C&gt;1&lt;/C&gt;&lt;D xsi:type="xsd:double"&gt;19.38&lt;/D&gt;&lt;/FQL&gt;&lt;FQL&gt;&lt;Q&gt;AX^P_PRICE_HIGH_PR(0,,,,,,"PRICE","INTRA","52W")&lt;/Q&gt;&lt;R&gt;1&lt;/R&gt;&lt;C&gt;1&lt;/C&gt;&lt;D xsi:type="xsd:double"&gt;62.44&lt;/D&gt;&lt;/FQL&gt;&lt;FQL&gt;&lt;Q&gt;LGIH^P_PRICE_HIGH_PR(0,,,,,,"PRICE","INTRA","52W")&lt;/Q&gt;&lt;R&gt;1&lt;/R&gt;&lt;C&gt;1&lt;/C&gt;&lt;D xsi:type="xsd:double"&gt;160.585&lt;/D&gt;&lt;/FQL&gt;&lt;FQL&gt;&lt;Q&gt;VSTO^P_PRICE_HIGH_PR(0,,,,,,"PRICE","INTRA","52W")&lt;/Q&gt;&lt;R&gt;1&lt;/R&gt;&lt;C&gt;1&lt;/C&gt;&lt;D xsi:type="xsd:double"&gt;52.6899&lt;/D&gt;&lt;/FQL&gt;&lt;FQL&gt;&lt;Q&gt;ADUS^P_PRICE_HIGH_PR(0,,,,,,"PRICE","INTRA","52W")&lt;/Q&gt;&lt;R&gt;1&lt;/R&gt;&lt;C&gt;1&lt;/C&gt;&lt;D xsi:type="xsd:double"&gt;108.11&lt;/D&gt;&lt;/FQL&gt;&lt;FQL&gt;&lt;Q&gt;FBK^P_PRICE_HIGH_PR(0,,,,,,"PRICE","INTRA","52W")&lt;/Q&gt;&lt;R&gt;1&lt;/R&gt;&lt;C&gt;1&lt;/C&gt;&lt;D xsi:type="xsd:double"&gt;48.035&lt;/D&gt;&lt;/FQL&gt;&lt;FQL&gt;&lt;Q&gt;VNDA^P_PRICE_HIGH_PR(0,,,,,,"PRICE","INTRA","52W")&lt;/Q&gt;&lt;R&gt;1&lt;/R&gt;&lt;C&gt;1&lt;/C&gt;&lt;D xsi:type="xsd:double"&gt;21.4399&lt;/D&gt;&lt;/FQL&gt;&lt;FQL&gt;&lt;Q&gt;KAR^P_PRICE_HIGH_PR(0,,,,,,"PRICE","INTRA","52W")&lt;/Q&gt;&lt;R&gt;1&lt;/R&gt;&lt;C&gt;1&lt;/C&gt;&lt;D xsi:type="xsd:double"&gt;22.1&lt;/D&gt;&lt;/FQL&gt;&lt;FQL&gt;&lt;Q&gt;AMSF^P_PRICE_HIGH_PR(0,,,,,,"PRICE","INTRA","52W")&lt;/Q&gt;&lt;R&gt;1&lt;/R&gt;&lt;C&gt;1&lt;/C&gt;&lt;D xsi:type="xsd:double"&gt;64.9&lt;/D&gt;&lt;/FQL&gt;&lt;FQL&gt;&lt;Q&gt;APPS^P_PRICE_HIGH_PR(0,,,,,,"PRICE","INTRA","52W")&lt;/Q&gt;&lt;R&gt;1&lt;/R&gt;&lt;C&gt;1&lt;/C&gt;&lt;D xsi:type="xsd:double"&gt;93.98&lt;/D&gt;&lt;/FQL&gt;&lt;FQL&gt;&lt;Q&gt;ABCB^P_PRICE_HIGH_PR(0,,,,,,"PRICE","INTRA","52W")&lt;/Q&gt;&lt;R&gt;1&lt;/R&gt;&lt;C&gt;1&lt;/C&gt;&lt;D xsi:type="xsd:double"&gt;56.635&lt;/D&gt;&lt;/FQL&gt;&lt;FQL&gt;&lt;Q&gt;INVA^P_PRICE_HIGH_PR(0,,,,,,"PRICE","INTRA","52W")&lt;/Q&gt;&lt;R&gt;1&lt;/R&gt;&lt;C&gt;1&lt;/C&gt;&lt;D xsi:type="xsd:double"&gt;20.7056&lt;/D&gt;&lt;/FQL&gt;&lt;FQL&gt;&lt;Q&gt;GNW^P_PRICE_HIGH_PR(0,,,,,,"PRICE","INTRA","52W")&lt;/Q&gt;&lt;R&gt;1&lt;/R&gt;&lt;C&gt;1&lt;/C&gt;&lt;D xsi:type="xsd:double"&gt;4.61&lt;/D&gt;&lt;/FQL&gt;&lt;FQL&gt;&lt;Q&gt;ARR^P_PRICE_HIGH_PR(0,,,,,,"PRICE","INTRA","52W")&lt;/Q&gt;&lt;R&gt;1&lt;/R&gt;&lt;C&gt;1&lt;/C&gt;&lt;D xsi:type="xsd:double"&gt;11.18&lt;/D&gt;&lt;/FQL&gt;&lt;FQL&gt;&lt;Q&gt;CPRX^P_PRICE_HIGH_PR(0,,,,,,"PRICE","INTRA","52W")&lt;/Q&gt;&lt;R&gt;1&lt;/R&gt;&lt;C&gt;1&lt;/C&gt;&lt;D xsi:type="xsd:double"&gt;17.22&lt;/D&gt;&lt;/FQL&gt;&lt;FQL&gt;&lt;Q&gt;DRH^P_PRICE_HIGH_PR(0,,,,,,"PRICE","INTRA","52W")&lt;/Q&gt;&lt;R&gt;1&lt;/R&gt;&lt;C&gt;1&lt;/C&gt;&lt;D xsi:type="xsd:double"&gt;11.145&lt;/D&gt;&lt;/FQL&gt;&lt;FQL&gt;&lt;Q&gt;LPG^P_PRICE_HIGH_PR(0,,,,,,"PRICE","INTRA","52W")&lt;/Q&gt;&lt;R&gt;1&lt;/R&gt;&lt;C&gt;1&lt;/C&gt;&lt;D xsi:type="xsd:double"&gt;18.5&lt;/D&gt;&lt;/FQL&gt;&lt;FQL&gt;&lt;Q&gt;TBI^P_PRICE_HIGH_PR(0,,,,,,"PRICE","INTRA","52W")&lt;/Q&gt;&lt;R&gt;1&lt;/R&gt;&lt;C&gt;1&lt;/C&gt;&lt;D xsi:type="xsd:double"&gt;32.91&lt;/D&gt;&lt;/FQL&gt;&lt;FQL&gt;&lt;Q&gt;FHB^P_PRICE_HIGH_PR(0,,,,,,"PRICE","INTRA","52W")&lt;/Q&gt;&lt;R&gt;1&lt;/R&gt;&lt;C&gt;1&lt;/C&gt;&lt;D xsi:type="xsd:double"&gt;31.16&lt;/D&gt;&lt;/FQL&gt;&lt;FQL&gt;&lt;Q&gt;ASIX^P_PRICE_HIGH_PR(0,,,,,,"PRICE","INTRA","52W")&lt;/Q&gt;&lt;R&gt;1&lt;/R&gt;&lt;C&gt;1&lt;/C&gt;&lt;D xsi:type="xsd:double"&gt;57.1&lt;/D&gt;&lt;/FQL&gt;&lt;FQL&gt;&lt;Q&gt;PETS^P_PRICE_HIGH_PR(0,,,,,,"PRICE","INTRA","52W")&lt;/Q&gt;&lt;R&gt;1&lt;/R&gt;&lt;C&gt;1&lt;/C&gt;&lt;D xsi:type="xsd:double"&gt;32.67&lt;/D&gt;&lt;/FQL&gt;&lt;FQL&gt;&lt;Q&gt;THS^P_PRICE_HIGH_PR(0,,,,,,"PRICE","INTRA","52W")&lt;/Q&gt;&lt;R&gt;1&lt;/R&gt;&lt;C&gt;1&lt;/C&gt;&lt;D xsi:type="xsd:double"&gt;50.3925&lt;/D&gt;&lt;/FQL&gt;&lt;FQL&gt;&lt;Q&gt;PFBC^P_PRICE_HIGH_PR(0,,,,,,"PRICE","INTRA","52W")&lt;/Q&gt;&lt;R&gt;1&lt;/R&gt;&lt;C&gt;1&lt;/C&gt;&lt;D xsi:type="xsd:double"&gt;81.97&lt;/D&gt;&lt;/FQL&gt;&lt;FQL&gt;&lt;Q&gt;ANIP^P_PRICE_HIGH_PR(0,,,,,,"PRICE","INTRA","52W")&lt;/Q&gt;&lt;R&gt;1&lt;/R&gt;&lt;C&gt;1&lt;/C&gt;&lt;D xsi:type="xsd:double"&gt;60.2267&lt;/D&gt;&lt;/FQL&gt;&lt;FQL&gt;&lt;Q&gt;ENTA^P_PRICE_HIGH_PR(0,,,,,,"PRICE","INTRA","52W")&lt;/Q&gt;&lt;R&gt;1&lt;/R&gt;&lt;C&gt;1&lt;/C&gt;&lt;D xsi:type="xsd:double"&gt;102&lt;/D&gt;&lt;/FQL&gt;&lt;FQL&gt;&lt;Q&gt;BKU^P_PRICE_HIGH_PR(0,,,,,,"PRICE","INTRA","52W")&lt;/Q&gt;&lt;R&gt;1&lt;/R&gt;&lt;C&gt;1&lt;/C&gt;&lt;D xsi:type="xsd:double"&gt;46.75&lt;/D&gt;&lt;/FQL&gt;&lt;FQL&gt;&lt;Q&gt;SLVM^P_PRICE_HIGH_PR(0,,,,,,"PRICE","INTRA","52W")&lt;/Q&gt;&lt;R&gt;1&lt;/R&gt;&lt;C&gt;1&lt;/C&gt;&lt;D xsi:type="xsd:double"&gt;53&lt;/D&gt;&lt;/FQL&gt;&lt;FQL&gt;&lt;Q&gt;LQDT^P_PRICE_HIGH_PR(0,,,,,,"PRICE","INTRA","52W")&lt;/Q&gt;&lt;R&gt;1&lt;/R&gt;&lt;C&gt;1&lt;/C&gt;&lt;D xsi:type="xsd:double"&gt;28.7343&lt;/D&gt;&lt;/FQL&gt;&lt;FQL&gt;&lt;Q&gt;VVI^P_PRICE_HIGH_PR(0,,,,,,"PRICE","INTRA","52W")&lt;/Q&gt;&lt;R&gt;1&lt;/R&gt;&lt;C&gt;1&lt;/C&gt;&lt;D xsi:type="xsd:double"&gt;52.725&lt;/D&gt;&lt;/FQL&gt;&lt;FQL&gt;&lt;Q&gt;SBH^P_PRICE_HIGH_PR(0,,,,,,"PRICE","INTRA","52W")&lt;/Q&gt;&lt;R&gt;1&lt;/R&gt;&lt;C&gt;1&lt;/C&gt;&lt;D xsi:type="xsd:double"&gt;21.86&lt;/D&gt;&lt;/FQL&gt;&lt;FQL&gt;&lt;Q&gt;SENEA^P_PRICE_HIGH_PR(0,,,,,,"PRICE","INTRA","52W")&lt;/Q&gt;&lt;R&gt;1&lt;/R&gt;&lt;C&gt;1&lt;/C&gt;&lt;D xsi:type="xsd:double"&gt;63.555&lt;/D&gt;&lt;/FQL&gt;&lt;FQL&gt;&lt;Q&gt;AMEH^P_PRICE_HIGH_PR(0,,,,,,"PRICE","INTRA","52W")&lt;/Q&gt;&lt;R&gt;1&lt;/R&gt;&lt;C&gt;1&lt;/C&gt;&lt;D xsi:type="xsd:double"&gt;133.23&lt;/D&gt;&lt;/FQL&gt;&lt;FQL&gt;&lt;Q&gt;GMS^P_PRICE_HIGH_PR(0,,,,,,"PRICE","INTRA","52W")&lt;/Q&gt;&lt;R&gt;1&lt;/R&gt;&lt;C&gt;1&lt;/C&gt;&lt;D xsi:type="xsd:double"&gt;61.79&lt;/D&gt;&lt;/FQL&gt;&lt;FQL&gt;&lt;Q&gt;BOOT^P_PRICE_HIGH_PR(0,,,,,,"PRICE","INTRA","52W")&lt;/Q&gt;&lt;R&gt;1&lt;/R&gt;&lt;C&gt;1&lt;/C&gt;&lt;D xsi:type="xsd:double"&gt;134.5&lt;/D&gt;&lt;/FQL&gt;&lt;FQL&gt;&lt;Q&gt;UBA^P_PRICE_HIGH_PR(0,,,,,,"PRICE","INTRA","52W")&lt;/Q&gt;&lt;R&gt;1&lt;/R&gt;&lt;C&gt;1&lt;/C&gt;&lt;D xsi:type="xsd:double"&gt;21.6641&lt;/D&gt;&lt;/FQL&gt;&lt;FQL&gt;&lt;Q&gt;TSE^P_PRICE_HIGH_PR(0,,,,,,"PRICE","INTRA","52W")&lt;/Q&gt;&lt;R&gt;1&lt;/R&gt;&lt;C&gt;1&lt;/C&gt;&lt;D xsi:type="xsd:double"&gt;61.63&lt;/D&gt;&lt;/FQL&gt;&lt;FQL&gt;&lt;Q&gt;MMI^P_PRICE_HIGH_PR(0,,,,,,"PRICE","INTRA","52W")&lt;/Q&gt;&lt;R&gt;1&lt;/R&gt;&lt;C&gt;1&lt;/C&gt;&lt;D xsi:type="xsd:double"&gt;58.33&lt;/D&gt;&lt;/FQL&gt;&lt;FQL&gt;&lt;Q&gt;CENTA^P_PRICE_HIGH_PR(0,,,,,,"PRICE","INTRA","52W")&lt;/Q&gt;&lt;R&gt;1&lt;/R&gt;&lt;C&gt;1&lt;/C&gt;&lt;D xsi:type="xsd:double"&gt;52.04&lt;/D&gt;&lt;/FQL&gt;&lt;FQL&gt;&lt;Q&gt;ACA^P_PRICE_HIGH_PR(0,,,,,,"PRICE","INTRA","52W")&lt;/Q&gt;&lt;R&gt;1&lt;/R&gt;&lt;C&gt;1&lt;/C&gt;&lt;D xsi:type="xsd:double"&gt;65.8&lt;/D&gt;&lt;/FQL&gt;&lt;FQL&gt;&lt;Q&gt;SLQT^P_PRICE_HIGH_PR(0,,,,,,"PRICE","INTRA","52W")&lt;/Q&gt;&lt;R&gt;1&lt;/R&gt;&lt;C&gt;1&lt;/C&gt;&lt;D xsi:type="xsd:double"&gt;15.03&lt;/D&gt;&lt;/FQL&gt;&lt;FQL&gt;&lt;Q&gt;RNST^P_PRICE_HIGH_PR(0,,,,,,"PRICE","INTRA","52W")&lt;/Q&gt;&lt;R&gt;1&lt;/R&gt;&lt;C&gt;1&lt;/C&gt;&lt;D xsi:type="xsd:double"&gt;40.79&lt;/D&gt;&lt;/FQL&gt;&lt;FQL&gt;&lt;Q&gt;PCRX^P_PRICE_HIGH_PR(0,,,,,,"PRICE","INTRA","52W")&lt;/Q&gt;&lt;R&gt;1&lt;/R&gt;&lt;C&gt;1&lt;/C&gt;&lt;D xsi:type="xsd:double"&gt;82.16&lt;/D&gt;&lt;/FQL&gt;&lt;FQL&gt;&lt;Q&gt;TBBK^P_PRICE_HIGH_PR(0,,,,,,"PRICE","INTRA","52W")&lt;/Q&gt;&lt;R&gt;1&lt;/R&gt;&lt;C&gt;1&lt;/C&gt;&lt;D xsi:type="xsd:double"&gt;33.36&lt;/D&gt;&lt;/FQL&gt;&lt;FQL&gt;&lt;Q&gt;CHEF^P_PRICE_HIGH_PR(0,,,,,,"PRICE","INTRA","52W")&lt;/Q&gt;&lt;R&gt;1&lt;/R&gt;&lt;C&gt;1&lt;/C&gt;&lt;D xsi:type="xsd:double"&gt;42.16&lt;/D&gt;&lt;/FQL&gt;&lt;FQL&gt;&lt;Q&gt;ELF^P_PRICE_HIGH_PR(0,,,,,,"PRICE","INTRA","52W")&lt;/Q&gt;&lt;R&gt;1&lt;/R&gt;&lt;C&gt;1&lt;/C&gt;&lt;D xsi:type="xsd:double"&gt;40.89&lt;/D&gt;&lt;/FQL&gt;&lt;FQL&gt;&lt;Q&gt;CCS^P_PRICE_HIGH_PR(0,,,,,,"PRICE","INTRA","52W")&lt;/Q&gt;&lt;R&gt;1&lt;/R&gt;&lt;C&gt;1&lt;/C&gt;&lt;D xsi:type="xsd:double"&gt;86.0674&lt;/D&gt;&lt;/FQL&gt;&lt;FQL&gt;&lt;Q&gt;AAWW^P_PRICE_HIGH_PR(0,,,,,,"PRICE","INTRA","52W")&lt;/Q&gt;&lt;R&gt;1&lt;/R&gt;&lt;C&gt;1&lt;/C&gt;&lt;D xsi:type="xsd:double"&gt;101.62&lt;/D&gt;&lt;/FQL&gt;&lt;FQL&gt;&lt;Q&gt;CCRN^P_PRICE_HIGH_PR(0,,,,,,"PRICE","INTRA","52W")&lt;/Q&gt;&lt;R&gt;1&lt;/R&gt;&lt;C&gt;1&lt;/C&gt;&lt;D xsi:type="xsd:double"&gt;30.51&lt;/D&gt;&lt;/FQL&gt;&lt;FQL&gt;&lt;Q&gt;HOUS^P_PRICE_HIGH_PR(0,,,,,,"PRICE","INTRA","52W")&lt;/Q&gt;&lt;R&gt;1&lt;/R&gt;&lt;C&gt;1&lt;/C&gt;&lt;D xsi:type="xsd:double"&gt;21.03&lt;/D&gt;&lt;/FQL&gt;&lt;FQL&gt;&lt;Q&gt;GPRE^P_PRICE_HIGH_PR(0,,,,,,"PRICE","INTRA","52W")&lt;/Q&gt;&lt;R&gt;1&lt;/R&gt;&lt;C&gt;1&lt;/C&gt;&lt;D xsi:type="xsd:double"&gt;44.27&lt;/D&gt;&lt;/FQL&gt;&lt;FQL&gt;&lt;Q&gt;TRUP^P_PRICE_HIGH_PR(0,,,,,,"PRICE","INTRA","52W")&lt;/Q&gt;&lt;R&gt;1&lt;/R&gt;&lt;C&gt;1&lt;/C&gt;&lt;D xsi:type="xsd:double"&gt;158.2499&lt;/D&gt;&lt;/FQL&gt;&lt;FQL&gt;&lt;Q&gt;CLDT^P_PRICE_HIGH_PR(0,,,,,,"PRICE","INTRA","52W")&lt;/Q&gt;&lt;R&gt;1&lt;/R&gt;&lt;C&gt;1&lt;/C&gt;&lt;D xsi:type="xsd:double"&gt;15.12&lt;/D&gt;&lt;/FQL&gt;&lt;FQL&gt;&lt;Q&gt;AAT^P_PRICE_HIGH_PR(0,,,,,,"PRICE","INTRA","52W")&lt;/Q&gt;&lt;R&gt;1&lt;/R&gt;&lt;C&gt;1&lt;/C&gt;&lt;D xsi:type="xsd:double"&gt;40.83&lt;/D&gt;&lt;/FQL&gt;&lt;FQL&gt;&lt;Q&gt;CUBI^P_PRICE_HIGH_PR(0,,,,,,"PRICE","INTRA","52W")&lt;/Q&gt;&lt;R&gt;1&lt;/R&gt;&lt;C&gt;1&lt;/C&gt;&lt;D xsi:type="xsd:double"&gt;76.1299&lt;/D&gt;&lt;/FQL&gt;&lt;FQL&gt;&lt;Q&gt;UE^P_PRICE_HIGH_PR(0,,,,,,"PRICE","INTRA","52W")&lt;/Q&gt;&lt;R&gt;1&lt;/R&gt;&lt;C&gt;1&lt;/C&gt;&lt;D xsi:type="xsd:double"&gt;19.96&lt;/D&gt;&lt;/FQL&gt;&lt;FQL&gt;&lt;Q&gt;CVCO^P_PRICE_HIGH_PR(0,,,,,,"PRICE","INTRA","52W")&lt;/Q&gt;&lt;R&gt;1&lt;/R&gt;&lt;C&gt;1&lt;/C&gt;&lt;D xsi:type="xsd:double"&gt;327.24&lt;/D&gt;&lt;/FQL&gt;&lt;FQL&gt;&lt;Q&gt;PBF^P_PRICE_HIGH_PR(0,,,,,,"PRICE","INTRA","52W")&lt;/Q&gt;&lt;R&gt;1&lt;/R&gt;&lt;C&gt;1&lt;/C&gt;&lt;D xsi:type="xsd:double"&gt;44.12&lt;/D&gt;&lt;/FQL&gt;&lt;FQL&gt;&lt;Q&gt;FORM^P_PRICE_HIGH_PR(0,,,,,,"PRICE","INTRA","52W")&lt;/Q&gt;&lt;R&gt;1&lt;/R&gt;&lt;C&gt;1&lt;/C&gt;&lt;D xsi:type="xsd:double"&gt;47.48&lt;/D&gt;&lt;/FQL&gt;&lt;FQL&gt;&lt;Q&gt;WSR^P_PRICE_HIGH_PR(0,,,,,,"PRICE","INTRA","52W")&lt;/Q&gt;&lt;R&gt;1&lt;/R&gt;&lt;C&gt;1&lt;/C&gt;&lt;D xsi:type="xsd:double"&gt;13.66&lt;/D&gt;&lt;/FQL&gt;&lt;FQL&gt;&lt;Q&gt;CLW^P_PRICE_HIGH_PR(0,,,,,,"PRICE","INTRA","52W")&lt;/Q&gt;&lt;R&gt;1&lt;/R&gt;&lt;C&gt;1&lt;/C&gt;&lt;D xsi:type="xsd:double"&gt;46.4799&lt;/D&gt;&lt;/FQL&gt;&lt;FQL&gt;&lt;Q&gt;CHCT^P_PRICE_HIGH_PR(0,,,,,,"PRICE","INTRA","52W")&lt;/Q&gt;&lt;R&gt;1&lt;/R&gt;&lt;C&gt;1&lt;/C&gt;&lt;D xsi:type="xsd:double"&gt;49.2&lt;/D&gt;&lt;/FQL&gt;&lt;FQL&gt;&lt;Q&gt;SPSC^P_PRICE_HIGH_PR(0,,,,,,"PRICE","INTRA","52W")&lt;/Q&gt;&lt;R&gt;1&lt;/R&gt;&lt;C&gt;1&lt;/C&gt;&lt;D xsi:type="xsd:double"&gt;174.4173&lt;/D&gt;&lt;/FQL&gt;&lt;FQL&gt;&lt;Q&gt;SPNT^P_PRICE_HIGH_PR(0,,,,,,"PRICE","INTRA","52W")&lt;/Q&gt;&lt;R&gt;1&lt;/R&gt;&lt;C&gt;1&lt;/C&gt;&lt;D xsi:type="xsd:double"&gt;10&lt;/D&gt;&lt;/FQL&gt;&lt;FQL&gt;&lt;Q&gt;IRWD^P_PRICE_HIGH_PR(0,,,,,,"PRICE","INTRA","52W")&lt;/Q&gt;&lt;R&gt;1&lt;/R&gt;&lt;C&gt;1&lt;/C&gt;&lt;D xsi:type="xsd:double"&gt;14.21&lt;/D&gt;&lt;/FQL&gt;&lt;FQL&gt;&lt;Q&gt;NX^P_PRICE_HIGH_PR(0,,,,,,"PRICE","INTRA","52W")&lt;/Q&gt;&lt;R&gt;1&lt;/R&gt;&lt;C&gt;1&lt;/C&gt;&lt;D xsi:type="xsd:double"&gt;25.94&lt;/D&gt;&lt;/FQL&gt;&lt;FQL&gt;&lt;Q&gt;SLCA^P_PRICE_HIGH_PR(0,,,,,,"PRICE","INTRA","52W")&lt;/Q&gt;&lt;R&gt;1&lt;/R&gt;&lt;C&gt;1&lt;/C&gt;&lt;D xsi:type="xsd:double"&gt;21.54&lt;/D&gt;&lt;/FQL&gt;&lt;FQL&gt;&lt;Q&gt;ARI^P_PRICE_HIGH_PR(0,,,,,,"PRICE","INTRA","52W")&lt;/Q&gt;&lt;R&gt;1&lt;/R&gt;&lt;C&gt;1&lt;/C&gt;&lt;D xsi:type="xsd:double"&gt;15.98&lt;/D&gt;&lt;/FQL&gt;&lt;FQL&gt;&lt;Q&gt;EIG^P_PRICE_HIGH_PR(0,,,,,,"PRICE","INTRA","52W")&lt;/Q&gt;&lt;R&gt;1&lt;/R&gt;&lt;C&gt;1&lt;/C&gt;&lt;D xsi:type="xsd:double"&gt;43.46&lt;/D&gt;&lt;/FQL&gt;&lt;FQL&gt;&lt;Q&gt;KOP^P_PRICE_HIGH_PR(0,,,,,,"PRICE","INTRA","52W")&lt;/Q&gt;&lt;R&gt;1&lt;/R&gt;&lt;C&gt;1&lt;/C&gt;&lt;D xsi:type="xsd:double"&gt;37.44&lt;/D&gt;&lt;/FQL&gt;&lt;FQL&gt;&lt;Q&gt;MATX^P_PRICE_HIGH_PR(0,,,,,,"PRICE","INTRA","52W")&lt;/Q&gt;&lt;R&gt;1&lt;/R&gt;&lt;C&gt;1&lt;/C&gt;&lt;D xsi:type="xsd:double"&gt;125.34&lt;/D&gt;&lt;/FQL&gt;&lt;FQL&gt;&lt;Q&gt;IVR^P_PRICE_HIGH_PR(0,,,,,,"PRICE","INTRA","52W")&lt;/Q&gt;&lt;R&gt;1&lt;/R&gt;&lt;C&gt;1&lt;/C&gt;&lt;D xsi:type="xsd:double"&gt;34&lt;/D&gt;&lt;/FQL&gt;&lt;FQL&gt;&lt;Q&gt;AHH^P_PRICE_HIGH_PR(0,,,,,,"PRICE","INTRA","52W")&lt;/Q&gt;&lt;R&gt;1&lt;/R&gt;&lt;C&gt;1&lt;/C&gt;&lt;D xsi:type="xsd:double"&gt;15.8&lt;/D&gt;&lt;/FQL&gt;&lt;FQL&gt;&lt;Q&gt;SIG^P_PRICE_HIGH_PR(0,,,,,,"PRICE","INTRA","52W")&lt;/Q&gt;&lt;R&gt;1&lt;/R&gt;&lt;C&gt;1&lt;/C&gt;&lt;D xsi:type="xsd:double"&gt;111.92&lt;/D&gt;&lt;/FQL&gt;&lt;FQL&gt;&lt;Q&gt;IDCC^P_PRICE_HIGH_PR(0,,,,,,"PRICE","INTRA","52W")&lt;/Q&gt;&lt;R&gt;1&lt;/R&gt;&lt;C&gt;1&lt;/C&gt;&lt;D xsi:type="xsd:double"&gt;74.27&lt;/D&gt;&lt;/FQL&gt;&lt;FQL&gt;&lt;Q&gt;OPRX^P_PRICE_HIGH_PR(0,,,,,,"PRICE","INTRA","52W")&lt;/Q&gt;&lt;R&gt;1&lt;/R&gt;&lt;C&gt;1&lt;/C&gt;&lt;D xsi:type="xsd:double"&gt;99.1777&lt;/D&gt;&lt;/FQL&gt;&lt;FQL&gt;&lt;Q&gt;VRTS^P_PRICE_HIGH_PR(0,,,,,,"PRICE","INTRA","52W")&lt;/Q&gt;&lt;R&gt;1&lt;/R&gt;&lt;C&gt;1&lt;/C&gt;&lt;D xsi:type="xsd:double"&gt;338.8&lt;/D&gt;&lt;/FQL&gt;&lt;FQL&gt;&lt;Q&gt;SSTK^P_PRICE_HIGH_PR(0,,,,,,"PRICE","INTRA","52W")&lt;/Q&gt;&lt;R&gt;1&lt;/R&gt;&lt;C&gt;1&lt;/C&gt;&lt;D xsi:type="xsd:double"&gt;128.36&lt;/D&gt;&lt;/FQL&gt;&lt;FQL&gt;&lt;Q&gt;ATEN^P_PRICE_HIGH_PR(0,,,,,,"PRICE","INTRA","52W")&lt;/Q&gt;&lt;R&gt;1&lt;/R&gt;&lt;C&gt;1&lt;/C&gt;&lt;D xsi:type="xsd:double"&gt;19.05&lt;/D&gt;&lt;/FQL&gt;&lt;FQL&gt;&lt;Q&gt;RILY^P_PRICE_HIGH_PR(0,,,,,,"PRICE","INTRA","52W")&lt;/Q&gt;&lt;R&gt;1&lt;/R&gt;&lt;C&gt;1&lt;/C&gt;&lt;D xsi:type="xsd:double"&gt;91.24&lt;/D&gt;&lt;/FQL&gt;&lt;FQL&gt;&lt;Q&gt;GOGO^P_PRICE_HIGH_PR(0,,,,,,"PRICE","INTRA","52W")&lt;/Q&gt;&lt;R&gt;1&lt;/R&gt;&lt;C&gt;1&lt;/C&gt;&lt;D xsi:type="xsd:double"&gt;23.69&lt;/D&gt;&lt;/FQL&gt;&lt;FQL&gt;&lt;Q&gt;AEL^P_PRICE_HIGH_PR(0,,,,,,"PRICE","INTRA","52W")&lt;/Q&gt;&lt;R&gt;1&lt;/R&gt;&lt;C&gt;1&lt;/C&gt;&lt;D xsi:type="xsd:double"&gt;44.49&lt;/D&gt;&lt;/FQL&gt;&lt;FQL&gt;&lt;Q&gt;TPH^P_PRICE_HIGH_PR(0,,,,,,"PRICE","INTRA","52W")&lt;/Q&gt;&lt;R&gt;1&lt;/R&gt;&lt;C&gt;1&lt;/C&gt;&lt;D xsi:type="xsd:double"&gt;28.285&lt;/D&gt;&lt;/FQL&gt;&lt;FQL&gt;&lt;Q&gt;PMT^P_PRICE_HIGH_PR(0,,,,,,"PRICE","INTRA","52W")&lt;/Q&gt;&lt;R&gt;1&lt;/R&gt;&lt;C&gt;1&lt;/C&gt;&lt;D xsi:type="xsd:double"&gt;20.72&lt;/D&gt;&lt;/FQL&gt;&lt;FQL&gt;&lt;Q&gt;CMP^P_PRICE_HIGH_PR(0,,,,,,"PRICE","INTRA","52W")&lt;/Q&gt;&lt;R&gt;1&lt;/R&gt;&lt;C&gt;1&lt;/C&gt;&lt;D xsi:type="xsd:double"&gt;75.44&lt;/D&gt;&lt;/FQL&gt;&lt;FQL&gt;&lt;Q&gt;EVTC^P_PRICE_HIGH_PR(0,,,,,,"PRICE","INTRA","52W")&lt;/Q&gt;&lt;R&gt;1&lt;/R&gt;&lt;C&gt;1&lt;/C&gt;&lt;D xsi:type="xsd:double"&gt;51.06&lt;/D&gt;&lt;/FQL&gt;&lt;FQL&gt;&lt;Q&gt;SHAK^P_PRICE_HIGH_PR(0,,,,,,"PRICE","INTRA","52W")&lt;/Q&gt;&lt;R&gt;1&lt;/R&gt;&lt;C&gt;1&lt;/C&gt;&lt;D xsi:type="xsd:double"&gt;100.85&lt;/D&gt;&lt;/FQL&gt;&lt;FQL&gt;&lt;Q&gt;SHO^P_PRICE_HIGH_PR(0,,,,,,"PRICE","INTRA","52W")&lt;/Q&gt;&lt;R&gt;1&lt;/R&gt;&lt;C&gt;1&lt;/C&gt;&lt;D xsi:type="xsd:double"&gt;13.91&lt;/D&gt;&lt;/FQL&gt;&lt;FQL&gt;&lt;Q&gt;DNOW^P_PRICE_HIGH_PR(0,,,,,,"PRICE","INTRA","52W")&lt;/Q&gt;&lt;R&gt;1&lt;/R&gt;&lt;C&gt;1&lt;/C&gt;&lt;D xsi:type="xsd:double"&gt;13.4&lt;/D&gt;&lt;/FQL&gt;&lt;FQL&gt;&lt;Q&gt;RUTH^P_PRICE_HIGH_PR(0,,,,,,"PRICE","INTRA","52W")&lt;/Q&gt;&lt;R&gt;1&lt;/R&gt;&lt;C&gt;1&lt;/C&gt;&lt;D xsi:type="xsd:double"&gt;24.93&lt;/D&gt;&lt;/FQL&gt;&lt;FQL&gt;&lt;Q&gt;BGS^P_PRICE_HIGH_PR(0,,,,,,"PRICE","INTRA","52W")&lt;/Q&gt;&lt;R&gt;1&lt;/R&gt;&lt;C&gt;1&lt;/C&gt;&lt;D xsi:type="xsd:double"&gt;34.27&lt;/D&gt;&lt;/FQL&gt;&lt;FQL&gt;&lt;Q&gt;ALEX^P_PRICE_HIGH_PR(0,,,,,,"PRICE","INTRA","52W")&lt;/Q&gt;&lt;R&gt;1&lt;/R&gt;&lt;C&gt;1&lt;/C&gt;&lt;D xsi:type="xsd:double"&gt;26.57&lt;/D&gt;&lt;/FQL&gt;&lt;FQL&gt;&lt;Q&gt;DIOD^P_PRICE_HIGH_PR(0,,,,,,"PRICE","INTRA","52W")&lt;/Q&gt;&lt;R&gt;1&lt;/R&gt;&lt;C&gt;1&lt;/C&gt;&lt;D xsi:type="xsd:double"&gt;113.9799&lt;/D&gt;&lt;/FQL&gt;&lt;FQL&gt;&lt;Q&gt;CRMT^P_PRICE_HIGH_PR(0,,,,,,"PRICE","INTRA","52W")&lt;/Q&gt;&lt;R&gt;1&lt;/R&gt;&lt;C&gt;1&lt;/C&gt;&lt;D xsi:type="xsd:double"&gt;129.5&lt;/D&gt;&lt;/FQL&gt;&lt;FQL&gt;&lt;Q&gt;APEI^P_PRICE_HIGH_PR(0,,,,,,"PRICE","INTRA","52W")&lt;/Q&gt;&lt;R&gt;1&lt;/R&gt;&lt;C&gt;1&lt;/C&gt;&lt;D xsi:type="xsd:double"&gt;26.94&lt;/D&gt;&lt;/FQL&gt;&lt;FQL&gt;&lt;Q&gt;ENSG^P_PRICE_HIGH_PR(0,,,,,,"PRICE","INTRA","52W")&lt;/Q&gt;&lt;R&gt;1&lt;/R&gt;&lt;C&gt;1&lt;/C&gt;&lt;D xsi:type="xsd:double"&gt;94.25&lt;/D&gt;&lt;/FQL&gt;&lt;FQL&gt;&lt;Q&gt;NXGN^P_PRICE_HIGH_PR(0,,,,,,"PRICE","INTRA","52W")&lt;/Q&gt;&lt;R&gt;1&lt;/R&gt;&lt;C&gt;1&lt;/C&gt;&lt;D xsi:type="xsd:double"&gt;21.869&lt;/D&gt;&lt;/FQL&gt;&lt;FQL&gt;&lt;Q&gt;CPE^P_PRICE_HIGH_PR(0,,,,,,"PRICE","INTRA","52W")&lt;/Q&gt;&lt;R&gt;1&lt;/R&gt;&lt;C&gt;1&lt;/C&gt;&lt;D xsi:type="xsd:double"&gt;66.48&lt;/D&gt;&lt;/FQL&gt;&lt;FQL&gt;&lt;Q&gt;OSUR^P_PRICE_HIGH_PR(0,,,,,,"PRICE","INTRA","52W")&lt;/Q&gt;&lt;R&gt;1&lt;/R&gt;&lt;C&gt;1&lt;/C&gt;&lt;D xsi:type="xsd:double"&gt;13.57&lt;/D&gt;&lt;/FQL&gt;&lt;FQL&gt;&lt;Q&gt;JBSS^P_PRICE_HIGH_PR(0,,,,,,"PRICE","INTRA","52W")&lt;/Q&gt;&lt;R&gt;1&lt;/R&gt;&lt;C&gt;1&lt;/C&gt;&lt;D xsi:type="xsd:double"&gt;92.1&lt;/D&gt;&lt;/FQL&gt;&lt;FQL&gt;&lt;Q&gt;ROG^P_PRICE_HIGH_PR(0,,,,,,"PRICE","INTRA","52W")&lt;/Q&gt;&lt;R&gt;1&lt;/R&gt;&lt;C&gt;1&lt;/C&gt;&lt;D xsi:type="xsd:double"&gt;274.51&lt;/D&gt;&lt;/FQL&gt;&lt;FQL&gt;&lt;Q&gt;MANT-US^P_PRICE_RETURNS(0,-5AY,NOW)&lt;/Q&gt;&lt;R&gt;1&lt;/R&gt;&lt;C&gt;1&lt;/C&gt;&lt;D xsi:type="xsd:double"&gt;137.70128&lt;/D&gt;&lt;/FQL&gt;&lt;FQL&gt;&lt;Q&gt;BHLB^P_PRICE_HIGH_PR(0,,,,,,"PRICE","INTRA","52W")&lt;/Q&gt;&lt;R&gt;1&lt;/R&gt;&lt;C&gt;1&lt;/C&gt;&lt;D xsi:type="xsd:double"&gt;31.78&lt;/D&gt;&lt;/FQL&gt;&lt;FQL&gt;&lt;Q&gt;TRMK^P_PRICE_HIGH_PR(0,,,,,,"PRICE","INTRA","52W")&lt;/Q&gt;&lt;R&gt;1&lt;/R&gt;&lt;C&gt;1&lt;/C&gt;&lt;D xsi:type="xsd:double"&gt;35.3&lt;/D&gt;&lt;/FQL&gt;&lt;FQL&gt;&lt;Q&gt;PDFS^P_PRICE_HIGH_PR(0,,,,,,"PRICE","INTRA","52W")&lt;/Q&gt;&lt;R&gt;1&lt;/R&gt;&lt;C&gt;1&lt;/C&gt;&lt;D xsi:type="xsd:double"&gt;33.78&lt;/D&gt;&lt;/FQL&gt;&lt;FQL&gt;&lt;Q&gt;TTMI^P_PRICE_HIGH_PR(0,,,,,,"PRICE","INTRA","52W")&lt;/Q&gt;&lt;R&gt;1&lt;/R&gt;&lt;C&gt;1&lt;/C&gt;&lt;D xsi:type="xsd:double"&gt;17.485&lt;/D&gt;&lt;/FQL&gt;&lt;FQL&gt;&lt;Q&gt;PLAB^P_PRICE_HIGH_PR(0,,,,,,"PRICE","INTRA","52W")&lt;/Q&gt;&lt;R&gt;1&lt;/R&gt;&lt;C&gt;1&lt;/C&gt;&lt;D xsi:type="xsd:double"&gt;25.81&lt;/D&gt;&lt;/FQL&gt;&lt;FQL&gt;&lt;Q&gt;UCTT^P_PRICE_HIGH_PR(0,,,,,,"PRICE","INTRA","52W")&lt;/Q&gt;&lt;R&gt;1&lt;/R&gt;&lt;C&gt;1&lt;/C&gt;&lt;D xsi:type="xsd:double"&gt;60.84&lt;/D&gt;&lt;/FQL&gt;&lt;FQL&gt;&lt;Q&gt;REX^P_PRICE_HIGH_PR(0,,,,,,"PRICE","INTRA","52W")&lt;/Q&gt;&lt;R&gt;1&lt;/R&gt;&lt;C&gt;1&lt;/C&gt;&lt;D xsi:type="xsd:double"&gt;37.81&lt;/D&gt;&lt;/FQL&gt;&lt;FQL&gt;&lt;Q&gt;VGR^P_PRICE_HIGH_PR(0,,,,,,"PRICE","INTRA","52W")&lt;/Q&gt;&lt;R&gt;1&lt;/R&gt;&lt;C&gt;1&lt;/C&gt;&lt;D xsi:type="xsd:double"&gt;17.39&lt;/D&gt;&lt;/FQL&gt;&lt;FQL&gt;&lt;Q&gt;MERC^P_PRICE_HIGH_PR(0,,,,,,"PRICE","INTRA","52W")&lt;/Q&gt;&lt;R&gt;1&lt;/R&gt;&lt;C&gt;1&lt;/C&gt;&lt;D xsi:type="xsd:double"&gt;17.5&lt;/D&gt;&lt;/FQL&gt;&lt;FQL&gt;&lt;Q&gt;FARO^P_PRICE_HIGH_PR(0,,,,,,"PRICE","INTRA","52W")&lt;/Q&gt;&lt;R&gt;1&lt;/R&gt;&lt;C&gt;1&lt;/C&gt;&lt;D xsi:type="xsd:double"&gt;83.39&lt;/D&gt;&lt;/FQL&gt;&lt;FQL&gt;&lt;Q&gt;SKT^P_PRICE_HIGH_PR(0,,,,,,"PRICE","INTRA","52W")&lt;/Q&gt;&lt;R&gt;1&lt;/R&gt;&lt;C&gt;1&lt;/C&gt;&lt;D xsi:type="xsd:double"&gt;22.51&lt;/D&gt;&lt;/FQL&gt;&lt;FQL&gt;&lt;Q&gt;AORT^P_PRICE_HIGH_PR(0,,,,,,"PRICE","INTRA","52W")&lt;/Q&gt;&lt;R&gt;1&lt;/R&gt;&lt;C&gt;1&lt;/C&gt;&lt;D xsi:type="xsd:double"&gt;24.94&lt;/D&gt;&lt;/FQL&gt;&lt;FQL&gt;&lt;Q&gt;PKE^P_PRICE_HIGH_PR(0,,,,,,"PRICE","INTRA","52W")&lt;/Q&gt;&lt;R&gt;1&lt;/R&gt;&lt;C&gt;1&lt;/C&gt;&lt;D xsi:type="xsd:double"&gt;14.53&lt;/D&gt;&lt;/FQL&gt;&lt;FQL&gt;&lt;Q&gt;OXM^P_PRICE_HIGH_PR(0,,,,,,"PRICE","INTRA","52W")&lt;/Q&gt;&lt;R&gt;1&lt;/R&gt;&lt;C&gt;1&lt;/C&gt;&lt;D xsi:type="xsd:double"&gt;119.5&lt;/D&gt;&lt;/FQL&gt;&lt;FQL&gt;&lt;Q&gt;UNFI^P_PRICE_HIGH_PR(0,,,,,,"PRICE","INTRA","52W")&lt;/Q&gt;&lt;R&gt;1&lt;/R&gt;&lt;C&gt;1&lt;/C&gt;&lt;D xsi:type="xsd:double"&gt;57.89&lt;/D&gt;&lt;/FQL&gt;&lt;FQL&gt;&lt;Q&gt;UFI^P_PRICE_HIGH_PR(0,,,,,,"PRICE","INTRA","52W")&lt;/Q&gt;&lt;R&gt;1&lt;/R&gt;&lt;C&gt;1&lt;/C&gt;&lt;D xsi:type="xsd:double"&gt;25.7&lt;/D&gt;&lt;/FQL&gt;&lt;FQL&gt;&lt;Q&gt;AKR^P_PRICE_HIGH_PR(0,,,,,,"PRICE","INTRA","52W")&lt;/Q&gt;&lt;R&gt;1&lt;/R&gt;&lt;C&gt;1&lt;/C&gt;&lt;D xsi:type="xsd:double"&gt;23.33&lt;/D&gt;&lt;/FQL&gt;&lt;FQL&gt;&lt;Q&gt;BRC^P_PRICE_HIGH_PR(0,,,,,,"PRICE","INTRA","52W")&lt;/Q&gt;&lt;R&gt;1&lt;/R&gt;&lt;C&gt;1&lt;/C&gt;&lt;D xsi:type="xsd:double"&gt;55.95&lt;/D&gt;&lt;/FQL&gt;&lt;FQL&gt;&lt;Q&gt;FBC^P_PRICE_HIGH_PR(0,,,,,,"PRICE","INTRA","52W")&lt;/Q&gt;&lt;R&gt;1&lt;/R&gt;&lt;C&gt;1&lt;/C&gt;&lt;D xsi:type="xsd:double"&gt;56.77&lt;/D&gt;&lt;/FQL&gt;&lt;FQL&gt;&lt;Q&gt;GVA^P_PRICE_HIGH_PR(0,,,,,,"PRICE","INTRA","52W")&lt;/Q&gt;&lt;R&gt;1&lt;/R&gt;&lt;C&gt;1&lt;/C&gt;&lt;D xsi:type="xsd:double"&gt;43.98&lt;/D&gt;&lt;/FQL&gt;&lt;FQL&gt;&lt;Q&gt;BFS^P_PRICE_HIGH_PR(0,,,,,,"PRICE","INTRA","52W")&lt;/Q&gt;&lt;R&gt;1&lt;/R&gt;&lt;C&gt;1&lt;/C&gt;&lt;D xsi:type="xsd:double"&gt;56.22&lt;/D&gt;&lt;/FQL&gt;&lt;FQL&gt;&lt;Q&gt;HWKN^P_PRICE_HIGH_PR(0,,,,,,"PRICE","INTRA","52W")&lt;/Q&gt;&lt;R&gt;1&lt;/R&gt;&lt;C&gt;1&lt;/C&gt;&lt;D xsi:type="xsd:double"&gt;48.12&lt;/D&gt;&lt;/FQL&gt;&lt;FQL&gt;&lt;Q&gt;ESE^P_PRICE_HIGH_PR(0,,,,,,"PRICE","INTRA","52W")&lt;/Q&gt;&lt;R&gt;1&lt;/R&gt;&lt;C&gt;1&lt;/C&gt;&lt;D xsi:type="xsd:double"&gt;96.009&lt;/D&gt;&lt;/FQL&gt;&lt;FQL&gt;&lt;Q&gt;SAFT^P_PRICE_HIGH_PR(0,,,,,,"PRICE","INTRA","52W")&lt;/Q&gt;&lt;R&gt;1&lt;/R&gt;&lt;C&gt;1&lt;/C&gt;&lt;D xsi:type="xsd:double"&gt;99.75&lt;/D&gt;&lt;/FQL&gt;&lt;FQL&gt;&lt;Q&gt;PBI^P_PRICE_HIGH_PR(0,,,,,,"PRICE","INTRA","52W")&lt;/Q&gt;&lt;R&gt;1&lt;/R&gt;&lt;C&gt;1&lt;/C&gt;&lt;D xsi:type="xsd:double"&gt;8.2&lt;/D&gt;&lt;/FQL&gt;&lt;FQL&gt;&lt;Q&gt;HLIT^P_PRICE_HIGH_PR(0,,,,,,"PRICE","INTRA","52W")&lt;/Q&gt;&lt;R&gt;1&lt;/R&gt;&lt;C&gt;1&lt;/C&gt;&lt;D xsi:type="xsd:double"&gt;12.22&lt;/D&gt;&lt;/FQL&gt;&lt;FQL&gt;&lt;Q&gt;WIRE^P_PRICE_HIGH_PR(0,,,,,,"PRICE","INTRA","52W")&lt;/Q&gt;&lt;R&gt;1&lt;/R&gt;&lt;C&gt;1&lt;/C&gt;&lt;D xsi:type="xsd:double"&gt;151.64&lt;/D&gt;&lt;/FQL&gt;&lt;FQL&gt;&lt;Q&gt;STRA^P_PRICE_HIGH_PR(0,,,,,,"PRICE","INTRA","52W")&lt;/Q&gt;&lt;R&gt;1&lt;/R&gt;&lt;C&gt;1&lt;/C&gt;&lt;D xsi:type="xsd:double"&gt;75.03&lt;/D&gt;&lt;/FQL&gt;&lt;FQL&gt;&lt;Q&gt;AZZ^P_PRICE_HIGH_PR(0,,,,,,"PRICE","INTRA","52W")&lt;/Q&gt;&lt;R&gt;1&lt;/R&gt;&lt;C&gt;1&lt;/C&gt;&lt;D xsi:type="xsd:double"&gt;58.59&lt;/D&gt;&lt;/FQL&gt;&lt;FQL&gt;&lt;Q&gt;RWT^P_PRICE_HIGH_PR(0,,,,,,"PRICE","INTRA","52W")&lt;/Q&gt;&lt;R&gt;1&lt;/R&gt;&lt;C&gt;1&lt;/C&gt;&lt;D xsi:type="xsd:double"&gt;14.17&lt;/D&gt;&lt;/FQL&gt;&lt;FQL&gt;&lt;Q&gt;CHS^P_PRICE_HIGH_PR(0,,,,,,"PRICE","INTRA","52W")&lt;/Q&gt;&lt;R&gt;1&lt;/R&gt;&lt;C&gt;1&lt;/C&gt;&lt;D xsi:type="xsd:double"&gt;7.19&lt;/D&gt;&lt;/FQL&gt;&lt;FQL&gt;&lt;Q&gt;AJRD^P_PRICE_HIGH_PR(0,,,,,,"PRICE","INTRA","52W")&lt;/Q&gt;&lt;R&gt;1&lt;/R&gt;&lt;C&gt;1&lt;/C&gt;&lt;D xsi:type="xsd:double"&gt;47.35&lt;/D&gt;&lt;/FQL&gt;&lt;FQL&gt;&lt;Q&gt;AMWD^P_PRICE_HIGH_PR(0,,,,,,"PRICE","INTRA","52W")&lt;/Q&gt;&lt;R&gt;1&lt;/R&gt;&lt;C&gt;1&lt;/C&gt;&lt;D xsi:type="xsd:double"&gt;76.36&lt;/D&gt;&lt;/FQL&gt;&lt;FQL&gt;&lt;Q&gt;PLUS^P_PRICE_HIGH_PR(0,,,,,,"PRICE","INTRA","52W")&lt;/Q&gt;&lt;R&gt;1&lt;/R&gt;&lt;C&gt;1&lt;/C&gt;&lt;D xsi:type="xsd:double"&gt;69.74&lt;/D&gt;&lt;/FQL&gt;&lt;FQL&gt;&lt;Q&gt;OFIX^P_PRICE_HIGH_PR(0,,,,,,"PRICE","INTRA","52W")&lt;/Q&gt;&lt;R&gt;1&lt;/R&gt;&lt;C&gt;1&lt;/C&gt;&lt;D xsi:type="xsd:double"&gt;41.08&lt;/D&gt;&lt;/FQL&gt;&lt;FQL&gt;&lt;Q&gt;ALG^P_PRICE_HIGH_PR(0,,,,,,"PRICE","INTRA","52W")&lt;/Q&gt;&lt;R&gt;1&lt;/R&gt;&lt;C&gt;1&lt;/C&gt;&lt;D xsi:type="xsd:double"&gt;160.71&lt;/D&gt;&lt;/FQL&gt;&lt;FQL&gt;&lt;Q&gt;GTY^P_PRICE_HIGH_PR(0,,,,,,"PRICE","INTRA","52W")&lt;/Q&gt;&lt;R&gt;1&lt;/R&gt;&lt;C&gt;1&lt;/C&gt;&lt;D xsi:type="xsd:double"&gt;33.35&lt;/D&gt;&lt;/FQL&gt;</t>
        </r>
      </text>
    </comment>
    <comment ref="A93" authorId="0" shapeId="0">
      <text>
        <r>
          <rPr>
            <b/>
            <sz val="9"/>
            <color indexed="81"/>
            <rFont val="Tahoma"/>
            <charset val="1"/>
          </rPr>
          <t>&lt;FQL&gt;&lt;Q&gt;HIBB^P_PRICE_HIGH_PR(0,,,,,,"PRICE","INTRA","52W")&lt;/Q&gt;&lt;R&gt;1&lt;/R&gt;&lt;C&gt;1&lt;/C&gt;&lt;D xsi:type="xsd:double"&gt;101.65&lt;/D&gt;&lt;/FQL&gt;&lt;FQL&gt;&lt;Q&gt;CPK^P_PRICE_HIGH_PR(0,,,,,,"PRICE","INTRA","52W")&lt;/Q&gt;&lt;R&gt;1&lt;/R&gt;&lt;C&gt;1&lt;/C&gt;&lt;D xsi:type="xsd:double"&gt;146.3&lt;/D&gt;&lt;/FQL&gt;&lt;FQL&gt;&lt;Q&gt;COLB^P_PRICE_HIGH_PR(0,,,,,,"PRICE","INTRA","52W")&lt;/Q&gt;&lt;R&gt;1&lt;/R&gt;&lt;C&gt;1&lt;/C&gt;&lt;D xsi:type="xsd:double"&gt;40.785&lt;/D&gt;&lt;/FQL&gt;&lt;FQL&gt;&lt;Q&gt;TUP^P_PRICE_HIGH_PR(0,,,,,,"PRICE","INTRA","52W")&lt;/Q&gt;&lt;R&gt;1&lt;/R&gt;&lt;C&gt;1&lt;/C&gt;&lt;D xsi:type="xsd:double"&gt;24.71&lt;/D&gt;&lt;/FQL&gt;&lt;FQL&gt;&lt;Q&gt;SFNC^P_PRICE_HIGH_PR(0,,,,,,"PRICE","INTRA","52W")&lt;/Q&gt;&lt;R&gt;1&lt;/R&gt;&lt;C&gt;1&lt;/C&gt;&lt;D xsi:type="xsd:double"&gt;32.755&lt;/D&gt;&lt;/FQL&gt;&lt;FQL&gt;&lt;Q&gt;GES^P_PRICE_HIGH_PR(0,,,,,,"PRICE","INTRA","52W")&lt;/Q&gt;&lt;R&gt;1&lt;/R&gt;&lt;C&gt;1&lt;/C&gt;&lt;D xsi:type="xsd:double"&gt;25.27&lt;/D&gt;&lt;/FQL&gt;&lt;FQL&gt;&lt;Q&gt;CORT^P_PRICE_HIGH_PR(0,,,,,,"PRICE","INTRA","52W")&lt;/Q&gt;&lt;R&gt;1&lt;/R&gt;&lt;C&gt;1&lt;/C&gt;&lt;D xsi:type="xsd:double"&gt;29.93&lt;/D&gt;&lt;/FQL&gt;&lt;FQL&gt;&lt;Q&gt;ECPG^P_PRICE_HIGH_PR(0,,,,,,"PRICE","INTRA","52W")&lt;/Q&gt;&lt;R&gt;1&lt;/R&gt;&lt;C&gt;1&lt;/C&gt;&lt;D xsi:type="xsd:double"&gt;72.729&lt;/D&gt;&lt;/FQL&gt;&lt;FQL&gt;&lt;Q&gt;DRQ^P_PRICE_HIGH_PR(0,,,,,,"PRICE","INTRA","52W")&lt;/Q&gt;&lt;R&gt;1&lt;/R&gt;&lt;C&gt;1&lt;/C&gt;&lt;D xsi:type="xsd:double"&gt;41.23&lt;/D&gt;&lt;/FQL&gt;&lt;FQL&gt;&lt;Q&gt;SSP^P_PRICE_HIGH_PR(0,,,,,,"PRICE","INTRA","52W")&lt;/Q&gt;&lt;R&gt;1&lt;/R&gt;&lt;C&gt;1&lt;/C&gt;&lt;D xsi:type="xsd:double"&gt;23.61&lt;/D&gt;&lt;/FQL&gt;&lt;FQL&gt;&lt;Q&gt;CALM^P_PRICE_HIGH_PR(0,,,,,,"PRICE","INTRA","52W")&lt;/Q&gt;&lt;R&gt;1&lt;/R&gt;&lt;C&gt;1&lt;/C&gt;&lt;D xsi:type="xsd:double"&gt;59.95&lt;/D&gt;&lt;/FQL&gt;&lt;FQL&gt;&lt;Q&gt;GFF^P_PRICE_HIGH_PR(0,,,,,,"PRICE","INTRA","52W")&lt;/Q&gt;&lt;R&gt;1&lt;/R&gt;&lt;C&gt;1&lt;/C&gt;&lt;D xsi:type="xsd:double"&gt;34.92&lt;/D&gt;&lt;/FQL&gt;&lt;FQL&gt;&lt;Q&gt;SNBR^P_PRICE_HIGH_PR(0,,,,,,"PRICE","INTRA","52W")&lt;/Q&gt;&lt;R&gt;1&lt;/R&gt;&lt;C&gt;1&lt;/C&gt;&lt;D xsi:type="xsd:double"&gt;105.98&lt;/D&gt;&lt;/FQL&gt;&lt;FQL&gt;&lt;Q&gt;DLX^P_PRICE_HIGH_PR(0,,,,,,"PRICE","INTRA","52W")&lt;/Q&gt;&lt;R&gt;1&lt;/R&gt;&lt;C&gt;1&lt;/C&gt;&lt;D xsi:type="xsd:double"&gt;38.71&lt;/D&gt;&lt;/FQL&gt;&lt;FQL&gt;&lt;Q&gt;WW^P_PRICE_HIGH_PR(0,,,,,,"PRICE","INTRA","52W")&lt;/Q&gt;&lt;R&gt;1&lt;/R&gt;&lt;C&gt;1&lt;/C&gt;&lt;D xsi:type="xsd:double"&gt;21.97&lt;/D&gt;&lt;/FQL&gt;&lt;FQL&gt;&lt;Q&gt;UVE^P_PRICE_HIGH_PR(0,,,,,,"PRICE","INTRA","52W")&lt;/Q&gt;&lt;R&gt;1&lt;/R&gt;&lt;C&gt;1&lt;/C&gt;&lt;D xsi:type="xsd:double"&gt;19.64&lt;/D&gt;&lt;/FQL&gt;&lt;FQL&gt;&lt;Q&gt;HSC^P_PRICE_HIGH_PR(0,,,,,,"PRICE","INTRA","52W")&lt;/Q&gt;&lt;R&gt;1&lt;/R&gt;&lt;C&gt;1&lt;/C&gt;&lt;D xsi:type="xsd:double"&gt;18.28&lt;/D&gt;&lt;/FQL&gt;&lt;FQL&gt;&lt;Q&gt;EBIX^P_PRICE_HIGH_PR(0,,,,,,"PRICE","INTRA","52W")&lt;/Q&gt;&lt;R&gt;1&lt;/R&gt;&lt;C&gt;1&lt;/C&gt;&lt;D xsi:type="xsd:double"&gt;44.42&lt;/D&gt;&lt;/FQL&gt;&lt;FQL&gt;&lt;Q&gt;WRE^P_PRICE_HIGH_PR(0,,,,,,"PRICE","INTRA","52W")&lt;/Q&gt;&lt;R&gt;1&lt;/R&gt;&lt;C&gt;1&lt;/C&gt;&lt;D xsi:type="xsd:double"&gt;26.79&lt;/D&gt;&lt;/FQL&gt;&lt;FQL&gt;&lt;Q&gt;BCPC^P_PRICE_HIGH_PR(0,,,,,,"PRICE","INTRA","52W")&lt;/Q&gt;&lt;R&gt;1&lt;/R&gt;&lt;C&gt;1&lt;/C&gt;&lt;D xsi:type="xsd:double"&gt;174.2909&lt;/D&gt;&lt;/FQL&gt;&lt;FQL&gt;&lt;Q&gt;OII^P_PRICE_HIGH_PR(0,,,,,,"PRICE","INTRA","52W")&lt;/Q&gt;&lt;R&gt;1&lt;/R&gt;&lt;C&gt;1&lt;/C&gt;&lt;D xsi:type="xsd:double"&gt;18.2&lt;/D&gt;&lt;/FQL&gt;&lt;FQL&gt;&lt;Q&gt;TTEC^P_PRICE_HIGH_PR(0,,,,,,"PRICE","INTRA","52W")&lt;/Q&gt;&lt;R&gt;1&lt;/R&gt;&lt;C&gt;1&lt;/C&gt;&lt;D xsi:type="xsd:double"&gt;103.65&lt;/D&gt;&lt;/FQL&gt;&lt;FQL&gt;&lt;Q&gt;STC^P_PRICE_HIGH_PR(0,,,,,,"PRICE","INTRA","52W")&lt;/Q&gt;&lt;R&gt;1&lt;/R&gt;&lt;C&gt;1&lt;/C&gt;&lt;D xsi:type="xsd:double"&gt;81&lt;/D&gt;&lt;/FQL&gt;&lt;FQL&gt;&lt;Q&gt;BANR^P_PRICE_HIGH_PR(0,,,,,,"PRICE","INTRA","52W")&lt;/Q&gt;&lt;R&gt;1&lt;/R&gt;&lt;C&gt;1&lt;/C&gt;&lt;D xsi:type="xsd:double"&gt;66.79&lt;/D&gt;&lt;/FQL&gt;&lt;FQL&gt;&lt;Q&gt;ADTN^P_PRICE_HIGH_PR(0,,,,,,"PRICE","INTRA","52W")&lt;/Q&gt;&lt;R&gt;1&lt;/R&gt;&lt;C&gt;1&lt;/C&gt;&lt;D xsi:type="xsd:double"&gt;25.47&lt;/D&gt;&lt;/FQL&gt;&lt;FQL&gt;&lt;Q&gt;COHU^P_PRICE_HIGH_PR(0,,,,,,"PRICE","INTRA","52W")&lt;/Q&gt;&lt;R&gt;1&lt;/R&gt;&lt;C&gt;1&lt;/C&gt;&lt;D xsi:type="xsd:double"&gt;39.86&lt;/D&gt;&lt;/FQL&gt;&lt;FQL&gt;&lt;Q&gt;HMN^P_PRICE_HIGH_PR(0,,,,,,"PRICE","INTRA","52W")&lt;/Q&gt;&lt;R&gt;1&lt;/R&gt;&lt;C&gt;1&lt;/C&gt;&lt;D xsi:type="xsd:double"&gt;42.95&lt;/D&gt;&lt;/FQL&gt;&lt;FQL&gt;&lt;Q&gt;PRFT^P_PRICE_HIGH_PR(0,,,,,,"PRICE","INTRA","52W")&lt;/Q&gt;&lt;R&gt;1&lt;/R&gt;&lt;C&gt;1&lt;/C&gt;&lt;D xsi:type="xsd:double"&gt;153.28&lt;/D&gt;&lt;/FQL&gt;&lt;FQL&gt;&lt;Q&gt;CFFN^P_PRICE_HIGH_PR(0,,,,,,"PRICE","INTRA","52W")&lt;/Q&gt;&lt;R&gt;1&lt;/R&gt;&lt;C&gt;1&lt;/C&gt;&lt;D xsi:type="xsd:double"&gt;12.79&lt;/D&gt;&lt;/FQL&gt;&lt;FQL&gt;&lt;Q&gt;MED^P_PRICE_HIGH_PR(0,,,,,,"PRICE","INTRA","52W")&lt;/Q&gt;&lt;R&gt;1&lt;/R&gt;&lt;C&gt;1&lt;/C&gt;&lt;D xsi:type="xsd:double"&gt;235.71&lt;/D&gt;&lt;/FQL&gt;&lt;FQL&gt;&lt;Q&gt;AAON^P_PRICE_HIGH_PR(0,,,,,,"PRICE","INTRA","52W")&lt;/Q&gt;&lt;R&gt;1&lt;/R&gt;&lt;C&gt;1&lt;/C&gt;&lt;D xsi:type="xsd:double"&gt;83.79&lt;/D&gt;&lt;/FQL&gt;&lt;FQL&gt;&lt;Q&gt;CNXN^P_PRICE_HIGH_PR(0,,,,,,"PRICE","INTRA","52W")&lt;/Q&gt;&lt;R&gt;1&lt;/R&gt;&lt;C&gt;1&lt;/C&gt;&lt;D xsi:type="xsd:double"&gt;54.79&lt;/D&gt;&lt;/FQL&gt;&lt;FQL&gt;&lt;Q&gt;KELYA^P_PRICE_HIGH_PR(0,,,,,,"PRICE","INTRA","52W")&lt;/Q&gt;&lt;R&gt;1&lt;/R&gt;&lt;C&gt;1&lt;/C&gt;&lt;D xsi:type="xsd:double"&gt;23&lt;/D&gt;&lt;/FQL&gt;&lt;FQL&gt;&lt;Q&gt;BLFS^P_PRICE_HIGH_PR(0,,,,,,"PRICE","INTRA","52W")&lt;/Q&gt;&lt;R&gt;1&lt;/R&gt;&lt;C&gt;1&lt;/C&gt;&lt;D xsi:type="xsd:double"&gt;58.8&lt;/D&gt;&lt;/FQL&gt;&lt;FQL&gt;&lt;Q&gt;HOPE^P_PRICE_HIGH_PR(0,,,,,,"PRICE","INTRA","52W")&lt;/Q&gt;&lt;R&gt;1&lt;/R&gt;&lt;C&gt;1&lt;/C&gt;&lt;D xsi:type="xsd:double"&gt;17.68&lt;/D&gt;&lt;/FQL&gt;&lt;FQL&gt;&lt;Q&gt;CLB^P_PRICE_HIGH_PR(0,,,,,,"PRICE","INTRA","52W")&lt;/Q&gt;&lt;R&gt;1&lt;/R&gt;&lt;C&gt;1&lt;/C&gt;&lt;D xsi:type="xsd:double"&gt;35.8287&lt;/D&gt;&lt;/FQL&gt;&lt;FQL&gt;&lt;Q&gt;FWRD^P_PRICE_HIGH_PR(0,,,,,,"PRICE","INTRA","52W")&lt;/Q&gt;&lt;R&gt;1&lt;/R&gt;&lt;C&gt;1&lt;/C&gt;&lt;D xsi:type="xsd:double"&gt;125.71&lt;/D&gt;&lt;/FQL&gt;&lt;FQL&gt;&lt;Q&gt;CENT^P_PRICE_HIGH_PR(0,,,,,,"PRICE","INTRA","52W")&lt;/Q&gt;&lt;R&gt;1&lt;/R&gt;&lt;C&gt;1&lt;/C&gt;&lt;D xsi:type="xsd:double"&gt;57.32&lt;/D&gt;&lt;/FQL&gt;&lt;FQL&gt;&lt;Q&gt;RAMP^P_PRICE_HIGH_PR(0,,,,,,"PRICE","INTRA","52W")&lt;/Q&gt;&lt;R&gt;1&lt;/R&gt;&lt;C&gt;1&lt;/C&gt;&lt;D xsi:type="xsd:double"&gt;58.74&lt;/D&gt;&lt;/FQL&gt;&lt;FQL&gt;&lt;Q&gt;ABG^P_PRICE_HIGH_PR(0,,,,,,"PRICE","INTRA","52W")&lt;/Q&gt;&lt;R&gt;1&lt;/R&gt;&lt;C&gt;1&lt;/C&gt;&lt;D xsi:type="xsd:double"&gt;230.965&lt;/D&gt;&lt;/FQL&gt;&lt;FQL&gt;&lt;Q&gt;FELE^P_PRICE_HIGH_PR(0,,,,,,"PRICE","INTRA","52W")&lt;/Q&gt;&lt;R&gt;1&lt;/R&gt;&lt;C&gt;1&lt;/C&gt;&lt;D xsi:type="xsd:double"&gt;96.95&lt;/D&gt;&lt;/FQL&gt;&lt;FQL&gt;&lt;Q&gt;RDNT^P_PRICE_HIGH_PR(0,,,,,,"PRICE","INTRA","52W")&lt;/Q&gt;&lt;R&gt;1&lt;/R&gt;&lt;C&gt;1&lt;/C&gt;&lt;D xsi:type="xsd:double"&gt;34.69&lt;/D&gt;&lt;/FQL&gt;&lt;FQL&gt;&lt;Q&gt;AMN^P_PRICE_HIGH_PR(0,,,,,,"PRICE","INTRA","52W")&lt;/Q&gt;&lt;R&gt;1&lt;/R&gt;&lt;C&gt;1&lt;/C&gt;&lt;D xsi:type="xsd:double"&gt;129.12&lt;/D&gt;&lt;/FQL&gt;&lt;FQL&gt;&lt;Q&gt;BANC^P_PRICE_HIGH_PR(0,,,,,,"PRICE","INTRA","52W")&lt;/Q&gt;&lt;R&gt;1&lt;/R&gt;&lt;C&gt;1&lt;/C&gt;&lt;D xsi:type="xsd:double"&gt;22.09&lt;/D&gt;&lt;/FQL&gt;&lt;FQL&gt;&lt;Q&gt;NKTR^P_PRICE_HIGH_PR(0,,,,,,"PRICE","INTRA","52W")&lt;/Q&gt;&lt;R&gt;1&lt;/R&gt;&lt;C&gt;1&lt;/C&gt;&lt;D xsi:type="xsd:double"&gt;19.37&lt;/D&gt;&lt;/FQL&gt;&lt;FQL&gt;&lt;Q&gt;UCBI^P_PRICE_HIGH_PR(0,,,,,,"PRICE","INTRA","52W")&lt;/Q&gt;&lt;R&gt;1&lt;/R&gt;&lt;C&gt;1&lt;/C&gt;&lt;D xsi:type="xsd:double"&gt;39.32&lt;/D&gt;&lt;/FQL&gt;&lt;FQL&gt;&lt;Q&gt;CSGS^P_PRICE_HIGH_PR(0,,,,,,"PRICE","INTRA","52W")&lt;/Q&gt;&lt;R&gt;1&lt;/R&gt;&lt;C&gt;1&lt;/C&gt;&lt;D xsi:type="xsd:double"&gt;66.585&lt;/D&gt;&lt;/FQL&gt;&lt;FQL&gt;&lt;Q&gt;CIR^P_PRICE_HIGH_PR(0,,,,,,"PRICE","INTRA","52W")&lt;/Q&gt;&lt;R&gt;1&lt;/R&gt;&lt;C&gt;1&lt;/C&gt;&lt;D xsi:type="xsd:double"&gt;36.48&lt;/D&gt;&lt;/FQL&gt;&lt;FQL&gt;&lt;Q&gt;WDFC^P_PRICE_HIGH_PR(0,,,,,,"PRICE","INTRA","52W")&lt;/Q&gt;&lt;R&gt;1&lt;/R&gt;&lt;C&gt;1&lt;/C&gt;&lt;D xsi:type="xsd:double"&gt;255.3099&lt;/D&gt;&lt;/FQL&gt;&lt;FQL&gt;&lt;Q&gt;CWT^P_PRICE_HIGH_PR(0,,,,,,"PRICE","INTRA","52W")&lt;/Q&gt;&lt;R&gt;1&lt;/R&gt;&lt;C&gt;1&lt;/C&gt;&lt;D xsi:type="xsd:double"&gt;72.08&lt;/D&gt;&lt;/FQL&gt;&lt;FQL&gt;&lt;Q&gt;KWR^P_PRICE_HIGH_PR(0,,,,,,"PRICE","INTRA","52W")&lt;/Q&gt;&lt;R&gt;1&lt;/R&gt;&lt;C&gt;1&lt;/C&gt;&lt;D xsi:type="xsd:double"&gt;276.6&lt;/D&gt;&lt;/FQL&gt;&lt;FQL&gt;&lt;Q&gt;CLFD^P_PRICE_HIGH_PR(0,,,,,,"PRICE","INTRA","52W")&lt;/Q&gt;&lt;R&gt;1&lt;/R&gt;&lt;C&gt;1&lt;/C&gt;&lt;D xsi:type="xsd:double"&gt;130.01&lt;/D&gt;&lt;/FQL&gt;&lt;FQL&gt;&lt;Q&gt;GIII^P_PRICE_HIGH_PR(0,,,,,,"PRICE","INTRA","52W")&lt;/Q&gt;&lt;R&gt;1&lt;/R&gt;&lt;C&gt;1&lt;/C&gt;&lt;D xsi:type="xsd:double"&gt;33.4&lt;/D&gt;&lt;/FQL&gt;&lt;FQL&gt;&lt;Q&gt;STAR^P_PRICE_HIGH_PR(0,,,,,,"PRICE","INTRA","52W")&lt;/Q&gt;&lt;R&gt;1&lt;/R&gt;&lt;C&gt;1&lt;/C&gt;&lt;D xsi:type="xsd:double"&gt;27.75&lt;/D&gt;&lt;/FQL&gt;&lt;FQL&gt;&lt;Q&gt;MDC^P_PRICE_HIGH_PR(0,,,,,,"PRICE","INTRA","52W")&lt;/Q&gt;&lt;R&gt;1&lt;/R&gt;&lt;C&gt;1&lt;/C&gt;&lt;D xsi:type="xsd:double"&gt;56.53&lt;/D&gt;&lt;/FQL&gt;&lt;FQL&gt;&lt;Q&gt;BMI^P_PRICE_HIGH_PR(0,,,,,,"PRICE","INTRA","52W")&lt;/Q&gt;&lt;R&gt;1&lt;/R&gt;&lt;C&gt;1&lt;/C&gt;&lt;D xsi:type="xsd:double"&gt;112.36&lt;/D&gt;&lt;/FQL&gt;&lt;FQL&gt;&lt;Q&gt;BRKL^P_PRICE_HIGH_PR(0,,,,,,"PRICE","INTRA","52W")&lt;/Q&gt;&lt;R&gt;1&lt;/R&gt;&lt;C&gt;1&lt;/C&gt;&lt;D xsi:type="xsd:double"&gt;17.74&lt;/D&gt;&lt;/FQL&gt;&lt;FQL&gt;&lt;Q&gt;HSKA^P_PRICE_HIGH_PR(0,,,,,,"PRICE","INTRA","52W")&lt;/Q&gt;&lt;R&gt;1&lt;/R&gt;&lt;C&gt;1&lt;/C&gt;&lt;D xsi:type="xsd:double"&gt;269.03&lt;/D&gt;&lt;/FQL&gt;&lt;FQL&gt;&lt;Q&gt;THRM^P_PRICE_HIGH_PR(0,,,,,,"PRICE","INTRA","52W")&lt;/Q&gt;&lt;R&gt;1&lt;/R&gt;&lt;C&gt;1&lt;/C&gt;&lt;D xsi:type="xsd:double"&gt;98.995&lt;/D&gt;&lt;/FQL&gt;&lt;FQL&gt;&lt;Q&gt;CBU^P_PRICE_HIGH_PR(0,,,,,,"PRICE","INTRA","52W")&lt;/Q&gt;&lt;R&gt;1&lt;/R&gt;&lt;C&gt;1&lt;/C&gt;&lt;D xsi:type="xsd:double"&gt;78&lt;/D&gt;&lt;/FQL&gt;&lt;FQL&gt;&lt;Q&gt;SHEN^P_PRICE_HIGH_PR(0,,,,,,"PRICE","INTRA","52W")&lt;/Q&gt;&lt;R&gt;1&lt;/R&gt;&lt;C&gt;1&lt;/C&gt;&lt;D xsi:type="xsd:double"&gt;32.7072&lt;/D&gt;&lt;/FQL&gt;&lt;FQL&gt;&lt;Q&gt;AMBC^P_PRICE_HIGH_PR(0,,,,,,"PRICE","INTRA","52W")&lt;/Q&gt;&lt;R&gt;1&lt;/R&gt;&lt;C&gt;1&lt;/C&gt;&lt;D xsi:type="xsd:double"&gt;17.86&lt;/D&gt;&lt;/FQL&gt;&lt;FQL&gt;&lt;Q&gt;CENX^P_PRICE_HIGH_PR(0,,,,,,"PRICE","INTRA","52W")&lt;/Q&gt;&lt;R&gt;1&lt;/R&gt;&lt;C&gt;1&lt;/C&gt;&lt;D xsi:type="xsd:double"&gt;30.36&lt;/D&gt;&lt;/FQL&gt;&lt;FQL&gt;&lt;Q&gt;AVD^P_PRICE_HIGH_PR(0,,,,,,"PRICE","INTRA","52W")&lt;/Q&gt;&lt;R&gt;1&lt;/R&gt;&lt;C&gt;1&lt;/C&gt;&lt;D xsi:type="xsd:double"&gt;25.99&lt;/D&gt;&lt;/FQL&gt;&lt;FQL&gt;&lt;Q&gt;OSPN^P_PRICE_HIGH_PR(0,,,,,,"PRICE","INTRA","52W")&lt;/Q&gt;&lt;R&gt;1&lt;/R&gt;&lt;C&gt;1&lt;/C&gt;&lt;D xsi:type="xsd:double"&gt;21.6&lt;/D&gt;&lt;/FQL&gt;&lt;FQL&gt;&lt;Q&gt;EZPW^P_PRICE_HIGH_PR(0,,,,,,"PRICE","INTRA","52W")&lt;/Q&gt;&lt;R&gt;1&lt;/R&gt;&lt;C&gt;1&lt;/C&gt;&lt;D xsi:type="xsd:double"&gt;9.62&lt;/D&gt;&lt;/FQL&gt;&lt;FQL&gt;&lt;Q&gt;NWN^P_PRICE_HIGH_PR(0,,,,,,"PRICE","INTRA","52W")&lt;/Q&gt;&lt;R&gt;1&lt;/R&gt;&lt;C&gt;1&lt;/C&gt;&lt;D xsi:type="xsd:double"&gt;57.63&lt;/D&gt;&lt;/FQL&gt;&lt;FQL&gt;&lt;Q&gt;NBTB^P_PRICE_HIGH_PR(0,,,,,,"PRICE","INTRA","52W")&lt;/Q&gt;&lt;R&gt;1&lt;/R&gt;&lt;C&gt;1&lt;/C&gt;&lt;D xsi:type="xsd:double"&gt;42.63&lt;/D&gt;&lt;/FQL&gt;&lt;FQL&gt;&lt;Q&gt;IOSP^P_PRICE_HIGH_PR(0,,,,,,"PRICE","INTRA","52W")&lt;/Q&gt;&lt;R&gt;1&lt;/R&gt;&lt;C&gt;1&lt;/C&gt;&lt;D xsi:type="xsd:double"&gt;106.87&lt;/D&gt;&lt;/FQL&gt;&lt;FQL&gt;&lt;Q&gt;SANM^P_PRICE_HIGH_PR(0,,,,,,"PRICE","INTRA","52W")&lt;/Q&gt;&lt;R&gt;1&lt;/R&gt;&lt;C&gt;1&lt;/C&gt;&lt;D xsi:type="xsd:double"&gt;52.14&lt;/D&gt;&lt;/FQL&gt;&lt;FQL&gt;&lt;Q&gt;DORM^P_PRICE_HIGH_PR(0,,,,,,"PRICE","INTRA","52W")&lt;/Q&gt;&lt;R&gt;1&lt;/R&gt;&lt;C&gt;1&lt;/C&gt;&lt;D xsi:type="xsd:double"&gt;122.96&lt;/D&gt;&lt;/FQL&gt;&lt;FQL&gt;&lt;Q&gt;TDS^P_PRICE_HIGH_PR(0,,,,,,"PRICE","INTRA","52W")&lt;/Q&gt;&lt;R&gt;1&lt;/R&gt;&lt;C&gt;1&lt;/C&gt;&lt;D xsi:type="xsd:double"&gt;21.4701&lt;/D&gt;&lt;/FQL&gt;&lt;FQL&gt;&lt;Q&gt;PRA^P_PRICE_HIGH_PR(0,,,,,,"PRICE","INTRA","52W")&lt;/Q&gt;&lt;R&gt;1&lt;/R&gt;&lt;C&gt;1&lt;/C&gt;&lt;D xsi:type="xsd:double"&gt;27.55&lt;/D&gt;&lt;/FQL&gt;&lt;FQL&gt;&lt;Q&gt;ETD^P_PRICE_HIGH_PR(0,,,,,,"PRICE","INTRA","52W")&lt;/Q&gt;&lt;R&gt;1&lt;/R&gt;&lt;C&gt;1&lt;/C&gt;&lt;D xsi:type="xsd:double"&gt;28.04&lt;/D&gt;&lt;/FQL&gt;&lt;FQL&gt;&lt;Q&gt;FBNC^P_PRICE_HIGH_PR(0,,,,,,"PRICE","INTRA","52W")&lt;/Q&gt;&lt;R&gt;1&lt;/R&gt;&lt;C&gt;1&lt;/C&gt;&lt;D xsi:type="xsd:double"&gt;50.92&lt;/D&gt;&lt;/FQL&gt;&lt;FQL&gt;&lt;Q&gt;ATI^P_PRICE_HIGH_PR(0,,,,,,"PRICE","INTRA","52W")&lt;/Q&gt;&lt;R&gt;1&lt;/R&gt;&lt;C&gt;1&lt;/C&gt;&lt;D xsi:type="xsd:double"&gt;33.31&lt;/D&gt;&lt;/FQL&gt;&lt;FQL&gt;&lt;Q&gt;ABM^P_PRICE_HIGH_PR(0,,,,,,"PRICE","INTRA","52W")&lt;/Q&gt;&lt;R&gt;1&lt;/R&gt;&lt;C&gt;1&lt;/C&gt;&lt;D xsi:type="xsd:double"&gt;54&lt;/D&gt;&lt;/FQL&gt;&lt;FQL&gt;&lt;Q&gt;SRDX^P_PRICE_HIGH_PR(0,,,,,,"PRICE","INTRA","52W")&lt;/Q&gt;&lt;R&gt;1&lt;/R&gt;&lt;C&gt;1&lt;/C&gt;&lt;D xsi:type="xsd:double"&gt;59.62&lt;/D&gt;&lt;/FQL&gt;&lt;FQL&gt;&lt;Q&gt;WSFS^P_PRICE_HIGH_PR(0,,,,,,"PRICE","INTRA","52W")&lt;/Q&gt;&lt;R&gt;1&lt;/R&gt;&lt;C&gt;1&lt;/C&gt;&lt;D xsi:type="xsd:double"&gt;56.3&lt;/D&gt;&lt;/FQL&gt;&lt;FQL&gt;&lt;Q&gt;RES^P_PRICE_HIGH_PR(0,,,,,,"PRICE","INTRA","52W")&lt;/Q&gt;&lt;R&gt;1&lt;/R&gt;&lt;C&gt;1&lt;/C&gt;&lt;D xsi:type="xsd:double"&gt;12.91&lt;/D&gt;&lt;/FQL&gt;&lt;FQL&gt;&lt;Q&gt;ITRI^P_PRICE_HIGH_PR(0,,,,,,"PRICE","INTRA","52W")&lt;/Q&gt;&lt;R&gt;1&lt;/R&gt;&lt;C&gt;1&lt;/C&gt;&lt;D xsi:type="xsd:double"&gt;81.36&lt;/D&gt;&lt;/FQL&gt;&lt;FQL&gt;&lt;Q&gt;URBN^P_PRICE_HIGH_PR(0,,,,,,"PRICE","INTRA","52W")&lt;/Q&gt;&lt;R&gt;1&lt;/R&gt;&lt;C&gt;1&lt;/C&gt;&lt;D xsi:type="xsd:double"&gt;38.17&lt;/D&gt;&lt;/FQL&gt;&lt;FQL&gt;&lt;Q&gt;NPO^P_PRICE_HIGH_PR(0,,,,,,"PRICE","INTRA","52W")&lt;/Q&gt;&lt;R&gt;1&lt;/R&gt;&lt;C&gt;1&lt;/C&gt;&lt;D xsi:type="xsd:double"&gt;117.63&lt;/D&gt;&lt;/FQL&gt;&lt;FQL&gt;&lt;Q&gt;CAL^P_PRICE_HIGH_PR(0,,,,,,"PRICE","INTRA","52W")&lt;/Q&gt;&lt;R&gt;1&lt;/R&gt;&lt;C&gt;1&lt;/C&gt;&lt;D xsi:type="xsd:double"&gt;31.13&lt;/D&gt;&lt;/FQL&gt;&lt;FQL&gt;&lt;Q&gt;VECO^P_PRICE_HIGH_PR(0,,,,,,"PRICE","INTRA","52W")&lt;/Q&gt;&lt;R&gt;1&lt;/R&gt;&lt;C&gt;1&lt;/C&gt;&lt;D xsi:type="xsd:double"&gt;32.4&lt;/D&gt;&lt;/FQL&gt;&lt;FQL&gt;&lt;Q&gt;OIS^P_PRICE_HIGH_PR(0,,,,,,"PRICE","INTRA","52W")&lt;/Q&gt;&lt;R&gt;1&lt;/R&gt;&lt;C&gt;1&lt;/C&gt;&lt;D xsi:type="xsd:double"&gt;9.02&lt;/D&gt;&lt;/FQL&gt;&lt;FQL&gt;&lt;Q&gt;SBCF^P_PRICE_HIGH_PR(0,,,,,,"PRICE","INTRA","52W")&lt;/Q&gt;&lt;R&gt;1&lt;/R&gt;&lt;C&gt;1&lt;/C&gt;&lt;D xsi:type="xsd:double"&gt;39.31&lt;/D&gt;&lt;/FQL&gt;&lt;FQL&gt;&lt;Q&gt;MSEX^P_PRICE_HIGH_PR(0,,,,,,"PRICE","INTRA","52W")&lt;/Q&gt;&lt;R&gt;1&lt;/R&gt;&lt;C&gt;1&lt;/C&gt;&lt;D xsi:type="xsd:double"&gt;121.425&lt;/D&gt;&lt;/FQL&gt;&lt;FQL&gt;&lt;Q&gt;HVT^P_PRICE_HIGH_PR(0,,,,,,"PRICE","INTRA","52W")&lt;/Q&gt;&lt;R&gt;1&lt;/R&gt;&lt;C&gt;1&lt;/C&gt;&lt;D xsi:type="xsd:double"&gt;37.4&lt;/D&gt;&lt;/FQL&gt;&lt;FQL&gt;&lt;Q&gt;SXI^P_PRICE_HIGH_PR(0,,,,,,"PRICE","INTRA","52W")&lt;/Q&gt;&lt;R&gt;1&lt;/R&gt;&lt;C&gt;1&lt;/C&gt;&lt;D xsi:type="xsd:double"&gt;121.445&lt;/D&gt;&lt;/FQL&gt;&lt;FQL&gt;&lt;Q&gt;CTS^P_PRICE_HIGH_PR(0,,,,,,"PRICE","INTRA","52W")&lt;/Q&gt;&lt;R&gt;1&lt;/R&gt;&lt;C&gt;1&lt;/C&gt;&lt;D xsi:type="xsd:double"&gt;43.99&lt;/D&gt;&lt;/FQL&gt;&lt;FQL&gt;&lt;Q&gt;UHT^P_PRICE_HIGH_PR(0,,,,,,"PRICE","INTRA","52W")&lt;/Q&gt;&lt;R&gt;1&lt;/R&gt;&lt;C&gt;1&lt;/C&gt;&lt;D xsi:type="xsd:double"&gt;61.32&lt;/D&gt;&lt;/FQL&gt;&lt;FQL&gt;&lt;Q&gt;MGPI^P_PRICE_HIGH_PR(0,,,,,,"PRICE","INTRA","52W")&lt;/Q&gt;&lt;R&gt;1&lt;/R&gt;&lt;C&gt;1&lt;/C&gt;&lt;D xsi:type="xsd:double"&gt;117.01&lt;/D&gt;&lt;/FQL&gt;&lt;FQL&gt;&lt;Q&gt;SM^P_PRICE_HIGH_PR(0,,,,,,"PRICE","INTRA","52W")&lt;/Q&gt;&lt;R&gt;1&lt;/R&gt;&lt;C&gt;1&lt;/C&gt;&lt;D xsi:type="xsd:double"&gt;54.97&lt;/D&gt;&lt;/FQL&gt;&lt;FQL&gt;&lt;Q&gt;LXP^P_PRICE_HIGH_PR(0,,,,,,"PRICE","INTRA","52W")&lt;/Q&gt;&lt;R&gt;1&lt;/R&gt;&lt;C&gt;1&lt;/C&gt;&lt;D xsi:type="xsd:double"&gt;16.105&lt;/D&gt;&lt;/FQL&gt;&lt;FQL&gt;&lt;Q&gt;CNMD^P_PRICE_HIGH_PR(0,,,,,,"PRICE","INTRA","52W")&lt;/Q&gt;&lt;R&gt;1&lt;/R&gt;&lt;C&gt;1&lt;/C&gt;&lt;D xsi:type="xsd:double"&gt;159.11&lt;/D&gt;&lt;/FQL&gt;&lt;FQL&gt;&lt;Q&gt;CRVL^P_PRICE_HIGH_PR(0,,,,,,"PRICE","INTRA","52W")&lt;/Q&gt;&lt;R&gt;1&lt;/R&gt;&lt;C&gt;1&lt;/C&gt;&lt;D xsi:type="xsd:double"&gt;213.375&lt;/D&gt;&lt;/FQL&gt;&lt;FQL&gt;&lt;Q&gt;SJI^P_PRICE_HIGH_PR(0,,,,,,"PRICE","INTRA","52W")&lt;/Q&gt;&lt;R&gt;1&lt;/R&gt;&lt;C&gt;1&lt;/C&gt;&lt;D xsi:type="xsd:double"&gt;35.32&lt;/D&gt;&lt;/FQL&gt;&lt;FQL&gt;&lt;Q&gt;ZEUS^P_PRICE_HIGH_PR(0,,,,,,"PRICE","INTRA","52W")&lt;/Q&gt;&lt;R&gt;1&lt;/R&gt;&lt;C&gt;1&lt;/C&gt;&lt;D xsi:type="xsd:double"&gt;43.18&lt;/D&gt;&lt;/FQL&gt;&lt;FQL&gt;&lt;Q&gt;EGHT^P_PRICE_HIGH_PR(0,,,,,,"PRICE","INTRA","52W")&lt;/Q&gt;&lt;R&gt;1&lt;/R&gt;&lt;C&gt;1&lt;/C&gt;&lt;D xsi:type="xsd:double"&gt;25.19&lt;/D&gt;&lt;/FQL&gt;&lt;FQL&gt;&lt;Q&gt;NTCT^P_PRICE_HIGH_PR(0,,,,,,"PRICE","INTRA","52W")&lt;/Q&gt;&lt;R&gt;1&lt;/R&gt;&lt;C&gt;1&lt;/C&gt;&lt;D xsi:type="xsd:double"&gt;37.68&lt;/D&gt;&lt;/FQL&gt;&lt;FQL&gt;&lt;Q&gt;HP^P_PRICE_HIGH_PR(0,,,,,,"PRICE","INTRA","52W")&lt;/Q&gt;&lt;R&gt;1&lt;/R&gt;&lt;C&gt;1&lt;/C&gt;&lt;D xsi:type="xsd:double"&gt;54.59&lt;/D&gt;&lt;/FQL&gt;&lt;FQL&gt;&lt;Q&gt;RGR^P_PRICE_HIGH_PR(0,,,,,,"PRICE","INTRA","52W")&lt;/Q&gt;&lt;R&gt;1&lt;/R&gt;&lt;C&gt;1&lt;/C&gt;&lt;D xsi:type="xsd:double"&gt;81.72&lt;/D&gt;&lt;/FQL&gt;&lt;FQL&gt;&lt;Q&gt;INDB^P_PRICE_HIGH_PR(0,,,,,,"PRICE","INTRA","52W")&lt;/Q&gt;&lt;R&gt;1&lt;/R&gt;&lt;C&gt;1&lt;/C&gt;&lt;D xsi:type="xsd:double"&gt;93.52&lt;/D&gt;&lt;/FQL&gt;&lt;FQL&gt;&lt;Q&gt;MYGN^P_PRICE_HIGH_PR(0,,,,,,"PRICE","INTRA","52W")&lt;/Q&gt;&lt;R&gt;1&lt;/R&gt;&lt;C&gt;1&lt;/C&gt;&lt;D xsi:type="xsd:double"&gt;35.31&lt;/D&gt;&lt;/FQL&gt;&lt;FQL&gt;&lt;Q&gt;DXPE^P_PRICE_HIGH_PR(0,,,,,,"PRICE","INTRA","52W")&lt;/Q&gt;&lt;R&gt;1&lt;/R&gt;&lt;C&gt;1&lt;/C&gt;&lt;D xsi:type="xsd:double"&gt;36.26&lt;/D&gt;&lt;/FQL&gt;&lt;FQL&gt;&lt;Q&gt;SCHL^P_PRICE_HIGH_PR(0,,,,,,"PRICE","INTRA","52W")&lt;/Q&gt;&lt;R&gt;1&lt;/R&gt;&lt;C&gt;1&lt;/C&gt;&lt;D xsi:type="xsd:double"&gt;48.28&lt;/D&gt;&lt;/FQL&gt;&lt;FQL&gt;&lt;Q&gt;SMP^P_PRICE_HIGH_PR(0,,,,,,"PRICE","INTRA","52W")&lt;/Q&gt;&lt;R&gt;1&lt;/R&gt;&lt;C&gt;1&lt;/C&gt;&lt;D xsi:type="xsd:double"&gt;55.09&lt;/D&gt;&lt;/FQL&gt;&lt;FQL&gt;&lt;Q&gt;CASH^P_PRICE_HIGH_PR(0,,,,,,"PRICE","INTRA","52W")&lt;/Q&gt;&lt;R&gt;1&lt;/R&gt;&lt;C&gt;1&lt;/C&gt;&lt;D xsi:type="xsd:double"&gt;65.955&lt;/D&gt;&lt;/FQL&gt;&lt;FQL&gt;&lt;Q&gt;MD^P_PRICE_HIGH_PR(0,,,,,,"PRICE","INTRA","52W")&lt;/Q&gt;&lt;R&gt;1&lt;/R&gt;&lt;C&gt;1&lt;/C&gt;&lt;D xsi:type="xsd:double"&gt;30&lt;/D&gt;&lt;/FQL&gt;&lt;FQL&gt;&lt;Q&gt;GBX^P_PRICE_HIGH_PR(0,,,,,,"PRICE","INTRA","52W")&lt;/Q&gt;&lt;R&gt;1&lt;/R&gt;&lt;C&gt;1&lt;/C&gt;&lt;D xsi:type="xsd:double"&gt;53.455&lt;/D&gt;&lt;/FQL&gt;&lt;FQL&gt;&lt;Q&gt;MTH^P_PRICE_HIGH_PR(0,,,,,,"PRICE","INTRA","52W")&lt;/Q&gt;&lt;R&gt;1&lt;/R&gt;&lt;C&gt;1&lt;/C&gt;&lt;D xsi:type="xsd:double"&gt;125.01&lt;/D&gt;&lt;/FQL&gt;&lt;FQL&gt;&lt;Q&gt;PRGS^P_PRICE_HIGH_PR(0,,,,,,"PRICE","INTRA","52W")&lt;/Q&gt;&lt;R&gt;1&lt;/R&gt;&lt;C&gt;1&lt;/C&gt;&lt;D xsi:type="xsd:double"&gt;53.99&lt;/D&gt;&lt;/FQL&gt;&lt;FQL&gt;&lt;Q&gt;ANIK^P_PRICE_HIGH_PR(0,,,,,,"PRICE","INTRA","52W")&lt;/Q&gt;&lt;R&gt;1&lt;/R&gt;&lt;C&gt;1&lt;/C&gt;&lt;D xsi:type="xsd:double"&gt;45.81&lt;/D&gt;&lt;/FQL&gt;&lt;FQL&gt;&lt;Q&gt;LTC^P_PRICE_HIGH_PR(0,,,,,,"PRICE","INTRA","52W")&lt;/Q&gt;&lt;R&gt;1&lt;/R&gt;&lt;C&gt;1&lt;/C&gt;&lt;D xsi:type="xsd:double"&gt;45.49&lt;/D&gt;&lt;/FQL&gt;&lt;FQL&gt;&lt;Q&gt;MOG.A^P_PRICE_HIGH_PR(0,,,,,,"PRICE","INTRA","52W")&lt;/Q&gt;&lt;R&gt;1&lt;/R&gt;&lt;C&gt;1&lt;/C&gt;&lt;D xsi:type="xsd:double"&gt;90.01&lt;/D&gt;&lt;/FQL&gt;&lt;FQL&gt;&lt;Q&gt;CVBF^P_PRICE_HIGH_PR(0,,,,,,"PRICE","INTRA","52W")&lt;/Q&gt;&lt;R&gt;1&lt;/R&gt;&lt;C&gt;1&lt;/C&gt;&lt;D xsi:type="xsd:double"&gt;28.14&lt;/D&gt;&lt;/FQL&gt;&lt;FQL&gt;&lt;Q&gt;FDP^P_PRICE_HIGH_PR(0,,,,,,"PRICE","INTRA","52W")&lt;/Q&gt;&lt;R&gt;1&lt;/R&gt;&lt;C&gt;1&lt;/C&gt;&lt;D xsi:type="xsd:double"&gt;34&lt;/D&gt;&lt;/FQL&gt;&lt;FQL&gt;&lt;Q&gt;SPXC^P_PRICE_HIGH_PR(0,,,,,,"PRICE","INTRA","52W")&lt;/Q&gt;&lt;R&gt;1&lt;/R&gt;&lt;C&gt;1&lt;/C&gt;&lt;D xsi:type="xsd:double"&gt;68.24&lt;/D&gt;&lt;/FQL&gt;&lt;FQL&gt;&lt;Q&gt;MDRX^P_PRICE_HIGH_PR(0,,,,,,"PRICE","INTRA","52W")&lt;/Q&gt;&lt;R&gt;1&lt;/R&gt;&lt;C&gt;1&lt;/C&gt;&lt;D xsi:type="xsd:double"&gt;23.25&lt;/D&gt;&lt;/FQL&gt;&lt;FQL&gt;&lt;Q&gt;CMTL^P_PRICE_HIGH_PR(0,,,,,,"PRICE","INTRA","52W")&lt;/Q&gt;&lt;R&gt;1&lt;/R&gt;&lt;C&gt;1&lt;/C&gt;&lt;D xsi:type="xsd:double"&gt;27.7&lt;/D&gt;&lt;/FQL&gt;&lt;FQL&gt;&lt;Q&gt;WETF^P_PRICE_HIGH_PR(0,,,,,,"PRICE","INTRA","52W")&lt;/Q&gt;&lt;R&gt;1&lt;/R&gt;&lt;C&gt;1&lt;/C&gt;&lt;D xsi:type="xsd:double"&gt;6.92&lt;/D&gt;&lt;/FQL&gt;&lt;FQL&gt;&lt;Q&gt;VIVO^P_PRICE_HIGH_PR(0,,,,,,"PRICE","INTRA","52W")&lt;/Q&gt;&lt;R&gt;1&lt;/R&gt;&lt;C&gt;1&lt;/C&gt;&lt;D xsi:type="xsd:double"&gt;34.375&lt;/D&gt;&lt;/FQL&gt;&lt;FQL&gt;&lt;Q&gt;TGI^P_PRICE_HIGH_PR(0,,,,,,"PRICE","INTRA","52W")&lt;/Q&gt;&lt;R&gt;1&lt;/R&gt;&lt;C&gt;1&lt;/C&gt;&lt;D xsi:type="xsd:double"&gt;27.85&lt;/D&gt;&lt;/FQL&gt;&lt;FQL&gt;&lt;Q&gt;HFWA^P_PRICE_HIGH_PR(0,,,,,,"PRICE","INTRA","52W")&lt;/Q&gt;&lt;R&gt;1&lt;/R&gt;&lt;C&gt;1&lt;/C&gt;&lt;D xsi:type="xsd:double"&gt;27.9&lt;/D&gt;&lt;/FQL&gt;&lt;FQL&gt;&lt;Q&gt;AWR^P_PRICE_HIGH_PR(0,,,,,,"PRICE","INTRA","52W")&lt;/Q&gt;&lt;R&gt;1&lt;/R&gt;&lt;C&gt;1&lt;/C&gt;&lt;D xsi:type="xsd:double"&gt;103.77&lt;/D&gt;&lt;/FQL&gt;&lt;FQL&gt;&lt;Q&gt;SPTN^P_PRICE_HIGH_PR(0,,,,,,"PRICE","INTRA","52W")&lt;/Q&gt;&lt;R&gt;1&lt;/R&gt;&lt;C&gt;1&lt;/C&gt;&lt;D xsi:type="xsd:double"&gt;37.48&lt;/D&gt;&lt;/FQL&gt;&lt;FQL&gt;&lt;Q&gt;HSII^P_PRICE_HIGH_PR(0,,,,,,"PRICE","INTRA","52W")&lt;/Q&gt;&lt;R&gt;1&lt;/R&gt;&lt;C&gt;1&lt;/C&gt;&lt;D xsi:type="xsd:double"&gt;50.03&lt;/D&gt;&lt;/FQL&gt;&lt;FQL&gt;&lt;Q&gt;WWW^P_PRICE_HIGH_PR(0,,,,,,"PRICE","INTRA","52W")&lt;/Q&gt;&lt;R&gt;1&lt;/R&gt;&lt;C&gt;1&lt;/C&gt;&lt;D xsi:type="xsd:double"&gt;38.07&lt;/D&gt;&lt;/FQL&gt;&lt;FQL&gt;&lt;Q&gt;HTLD^P_PRICE_HIGH_PR(0,,,,,,"PRICE","INTRA","52W")&lt;/Q&gt;&lt;R&gt;1&lt;/R&gt;&lt;C&gt;1&lt;/C&gt;&lt;D xsi:type="xsd:double"&gt;17.88&lt;/D&gt;&lt;/FQL&gt;&lt;FQL&gt;&lt;Q&gt;GCO^P_PRICE_HIGH_PR(0,,,,,,"PRICE","INTRA","52W")&lt;/Q&gt;&lt;R&gt;1&lt;/R&gt;&lt;C&gt;1&lt;/C&gt;&lt;D xsi:type="xsd:double"&gt;73.72&lt;/D&gt;&lt;/FQL&gt;&lt;FQL&gt;&lt;Q&gt;BIG^P_PRICE_HIGH_PR(0,,,,,,"PRICE","INTRA","52W")&lt;/Q&gt;&lt;R&gt;1&lt;/R&gt;&lt;C&gt;1&lt;/C&gt;&lt;D xsi:type="xsd:double"&gt;52.09&lt;/D&gt;&lt;/FQL&gt;&lt;FQL&gt;&lt;Q&gt;AIR^P_PRICE_HIGH_PR(0,,,,,,"PRICE","INTRA","52W")&lt;/Q&gt;&lt;R&gt;1&lt;/R&gt;&lt;C&gt;1&lt;/C&gt;&lt;D xsi:type="xsd:double"&gt;52.83&lt;/D&gt;&lt;/FQL&gt;&lt;FQL&gt;&lt;Q&gt;CAMP^P_PRICE_HIGH_PR(0,,,,,,"PRICE","INTRA","52W")&lt;/Q&gt;&lt;R&gt;1&lt;/R&gt;&lt;C&gt;1&lt;/C&gt;&lt;D xsi:type="xsd:double"&gt;10.765&lt;/D&gt;&lt;/FQL&gt;&lt;FQL&gt;&lt;Q&gt;ASTE^P_PRICE_HIGH_PR(0,,,,,,"PRICE","INTRA","52W")&lt;/Q&gt;&lt;R&gt;1&lt;/R&gt;&lt;C&gt;1&lt;/C&gt;&lt;D xsi:type="xsd:double"&gt;75&lt;/D&gt;&lt;/FQL&gt;&lt;FQL&gt;&lt;Q&gt;LKFN^P_PRICE_HIGH_PR(0,,,,,,"PRICE","INTRA","52W")&lt;/Q&gt;&lt;R&gt;1&lt;/R&gt;&lt;C&gt;1&lt;/C&gt;&lt;D xsi:type="xsd:double"&gt;85.71&lt;/D&gt;&lt;/FQL&gt;&lt;FQL&gt;&lt;Q&gt;CYH^P_PRICE_HIGH_PR(0,,,,,,"PRICE","INTRA","52W")&lt;/Q&gt;&lt;R&gt;1&lt;/R&gt;&lt;C&gt;1&lt;/C&gt;&lt;D xsi:type="xsd:double"&gt;15.29&lt;/D&gt;&lt;/FQL&gt;&lt;FQL&gt;&lt;Q&gt;GDEN^P_PRICE_HIGH_PR(0,,,,,,"PRICE","INTRA","52W")&lt;/Q&gt;&lt;R&gt;1&lt;/R&gt;&lt;C&gt;1&lt;/C&gt;&lt;D xsi:type="xsd:double"&gt;59.96&lt;/D&gt;&lt;/FQL&gt;&lt;FQL&gt;&lt;Q&gt;TRST^P_PRICE_HIGH_PR(0,,,,,,"PRICE","INTRA","52W")&lt;/Q&gt;&lt;R&gt;1&lt;/R&gt;&lt;C&gt;1&lt;/C&gt;&lt;D xsi:type="xsd:double"&gt;37.1&lt;/D&gt;&lt;/FQL&gt;&lt;FQL&gt;&lt;Q&gt;AIT^P_PRICE_HIGH_PR(0,,,,,,"PRICE","INTRA","52W")&lt;/Q&gt;&lt;R&gt;1&lt;/R&gt;&lt;C&gt;1&lt;/C&gt;&lt;D xsi:type="xsd:double"&gt;121.2&lt;/D&gt;&lt;/FQL&gt;&lt;FQL&gt;&lt;Q&gt;TILE^P_PRICE_HIGH_PR(0,,,,,,"PRICE","INTRA","52W")&lt;/Q&gt;&lt;R&gt;1&lt;/R&gt;&lt;C&gt;1&lt;/C&gt;&lt;D xsi:type="xsd:double"&gt;18.03&lt;/D&gt;&lt;/FQL&gt;&lt;FQL&gt;&lt;Q&gt;B^P_PRICE_HIGH_PR(0,,,,,,"PRICE","INTRA","52W")&lt;/Q&gt;&lt;R&gt;1&lt;/R&gt;&lt;C&gt;1&lt;/C&gt;&lt;D xsi:type="xsd:double"&gt;48.79&lt;/D&gt;&lt;/FQL&gt;&lt;FQL&gt;&lt;Q&gt;MEI^P_PRICE_HIGH_PR(0,,,,,,"PRICE","INTRA","52W")&lt;/Q&gt;&lt;R&gt;1&lt;/R&gt;&lt;C&gt;1&lt;/C&gt;&lt;D xsi:type="xsd:double"&gt;49.94&lt;/D&gt;&lt;/FQL&gt;&lt;FQL&gt;&lt;Q&gt;PPBI^P_PRICE_HIGH_PR(0,,,,,,"PRICE","INTRA","52W")&lt;/Q&gt;&lt;R&gt;1&lt;/R&gt;&lt;C&gt;1&lt;/C&gt;&lt;D xsi:type="xsd:double"&gt;45.245&lt;/D&gt;&lt;/FQL&gt;&lt;FQL&gt;&lt;Q&gt;SCL^P_PRICE_HIGH_PR(0,,,,,,"PRICE","INTRA","52W")&lt;/Q&gt;&lt;R&gt;1&lt;/R&gt;&lt;C&gt;1&lt;/C&gt;&lt;D xsi:type="xsd:double"&gt;129.35&lt;/D&gt;&lt;/FQL&gt;&lt;FQL&gt;&lt;Q&gt;RPT^P_PRICE_HIGH_PR(0,,,,,,"PRICE","INTRA","52W")&lt;/Q&gt;&lt;R&gt;1&lt;/R&gt;&lt;C&gt;1&lt;/C&gt;&lt;D xsi:type="xsd:double"&gt;14.99&lt;/D&gt;&lt;/FQL&gt;&lt;FQL&gt;&lt;Q&gt;INT^P_PRICE_HIGH_PR(0,,,,,,"PRICE","INTRA","52W")&lt;/Q&gt;&lt;R&gt;1&lt;/R&gt;&lt;C&gt;1&lt;/C&gt;&lt;D xsi:type="xsd:double"&gt;35.1&lt;/D&gt;&lt;/FQL&gt;&lt;FQL&gt;&lt;Q&gt;LNN^P_PRICE_HIGH_PR(0,,,,,,"PRICE","INTRA","52W")&lt;/Q&gt;&lt;R&gt;1&lt;/R&gt;&lt;C&gt;1&lt;/C&gt;&lt;D xsi:type="xsd:double"&gt;171.69&lt;/D&gt;&lt;/FQL&gt;&lt;FQL&gt;&lt;Q&gt;DGII^P_PRICE_HIGH_PR(0,,,,,,"PRICE","INTRA","52W")&lt;/Q&gt;&lt;R&gt;1&lt;/R&gt;&lt;C&gt;1&lt;/C&gt;&lt;D xsi:type="xsd:double"&gt;37.44&lt;/D&gt;&lt;/FQL&gt;&lt;FQL&gt;&lt;Q&gt;CPF^P_PRICE_HIGH_PR(0,,,,,,"PRICE","INTRA","52W")&lt;/Q&gt;&lt;R&gt;1&lt;/R&gt;&lt;C&gt;1&lt;/C&gt;&lt;D xsi:type="xsd:double"&gt;30.97&lt;/D&gt;&lt;/FQL&gt;&lt;FQL&gt;&lt;Q&gt;HT^P_PRICE_HIGH_PR(0,,,,,,"PRICE","INTRA","52W")&lt;/Q&gt;&lt;R&gt;1&lt;/R&gt;&lt;C&gt;1&lt;/C&gt;&lt;D xsi:type="xsd:double"&gt;12.15&lt;/D&gt;&lt;/FQL&gt;&lt;FQL&gt;&lt;Q&gt;BJRI^P_PRICE_HIGH_PR(0,,,,,,"PRICE","INTRA","52W")&lt;/Q&gt;&lt;R&gt;1&lt;/R&gt;&lt;C&gt;1&lt;/C&gt;&lt;D xsi:type="xsd:double"&gt;47.2&lt;/D&gt;&lt;/FQL&gt;&lt;FQL&gt;&lt;Q&gt;CCOI^P_PRICE_HIGH_PR(0,,,,,,"PRICE","INTRA","52W")&lt;/Q&gt;&lt;R&gt;1&lt;/R&gt;&lt;C&gt;1&lt;/C&gt;&lt;D xsi:type="xsd:double"&gt;80.5&lt;/D&gt;&lt;/FQL&gt;&lt;FQL&gt;&lt;Q&gt;FIX^P_PRICE_HIGH_PR(0,,,,,,"PRICE","INTRA","52W")&lt;/Q&gt;&lt;R&gt;1&lt;/R&gt;&lt;C&gt;1&lt;/C&gt;&lt;D xsi:type="xsd:double"&gt;109&lt;/D&gt;&lt;/FQL&gt;&lt;FQL&gt;&lt;Q&gt;EXPO^P_PRICE_HIGH_PR(0,,,,,,"PRICE","INTRA","52W")&lt;/Q&gt;&lt;R&gt;1&lt;/R&gt;&lt;C&gt;1&lt;/C&gt;&lt;D xsi:type="xsd:double"&gt;127.61&lt;/D&gt;&lt;/FQL&gt;&lt;FQL&gt;&lt;Q&gt;HLX^P_PRICE_HIGH_PR(0,,,,,,"PRICE","INTRA","52W")&lt;/Q&gt;&lt;R&gt;1&lt;/R&gt;&lt;C&gt;1&lt;/C&gt;&lt;D xsi:type="xsd:double"&gt;5.78&lt;/D&gt;&lt;/FQL&gt;&lt;FQL&gt;&lt;Q&gt;POWL^P_PRICE_HIGH_PR(0,,,,,,"PRICE","INTRA","52W")&lt;/Q&gt;&lt;R&gt;1&lt;/R&gt;&lt;C&gt;1&lt;/C&gt;&lt;D xsi:type="xsd:double"&gt;31.81&lt;/D&gt;&lt;/FQL&gt;&lt;FQL&gt;&lt;Q&gt;JJSF^P_PRICE_HIGH_PR(0,,,,,,"PRICE","INTRA","52W")&lt;/Q&gt;&lt;R&gt;1&lt;/R&gt;&lt;C&gt;1&lt;/C&gt;&lt;D xsi:type="xsd:double"&gt;165.78&lt;/D&gt;&lt;/FQL&gt;&lt;FQL&gt;&lt;Q&gt;CXW^P_PRICE_HIGH_PR(0,,,,,,"PRICE","INTRA","52W")&lt;/Q&gt;&lt;R&gt;1&lt;/R&gt;&lt;C&gt;1&lt;/C&gt;&lt;D xsi:type="xsd:double"&gt;14.24&lt;/D&gt;&lt;/FQL&gt;&lt;FQL&gt;&lt;Q&gt;BKE^P_PRICE_HIGH_PR(0,,,,,,"PRICE","INTRA","52W")&lt;/Q&gt;&lt;R&gt;1&lt;/R&gt;&lt;C&gt;1&lt;/C&gt;&lt;D xsi:type="xsd:double"&gt;57.1&lt;/D&gt;&lt;/FQL&gt;&lt;FQL&gt;&lt;Q&gt;SBSI^P_PRICE_HIGH_PR(0,,,,,,"PRICE","INTRA","52W")&lt;/Q&gt;&lt;R&gt;1&lt;/R&gt;&lt;C&gt;1&lt;/C&gt;&lt;D xsi:type="xsd:double"&gt;45.36&lt;/D&gt;&lt;/FQL&gt;&lt;FQL&gt;&lt;Q&gt;LZB^P_PRICE_HIGH_PR(0,,,,,,"PRICE","INTRA","52W")&lt;/Q&gt;&lt;R&gt;1&lt;/R&gt;&lt;C&gt;1&lt;/C&gt;&lt;D xsi:type="xsd:double"&gt;39.99&lt;/D&gt;&lt;/FQL&gt;&lt;FQL&gt;&lt;Q&gt;MTRN^P_PRICE_HIGH_PR(0,,,,,,"PRICE","INTRA","52W")&lt;/Q&gt;&lt;R&gt;1&lt;/R&gt;&lt;C&gt;1&lt;/C&gt;&lt;D xsi:type="xsd:double"&gt;97.89&lt;/D&gt;&lt;/FQL&gt;&lt;FQL&gt;&lt;Q&gt;STBA^P_PRICE_HIGH_PR(0,,,,,,"PRICE","INTRA","52W")&lt;/Q&gt;&lt;R&gt;1&lt;/R&gt;&lt;C&gt;1&lt;/C&gt;&lt;D xsi:type="xsd:double"&gt;34.2&lt;/D&gt;&lt;/FQL&gt;&lt;FQL&gt;&lt;Q&gt;KAMN^P_PRICE_HIGH_PR(0,,,,,,"PRICE","INTRA","52W")&lt;/Q&gt;&lt;R&gt;1&lt;/R&gt;&lt;C&gt;1&lt;/C&gt;&lt;D xsi:type="xsd:double"&gt;46.5&lt;/D&gt;&lt;/FQL&gt;&lt;FQL&gt;&lt;Q&gt;UTL^P_PRICE_HIGH_PR(0,,,,,,"PRICE","INTRA","52W")&lt;/Q&gt;&lt;R&gt;1&lt;/R&gt;&lt;C&gt;1&lt;/C&gt;&lt;D xsi:type="xsd:double"&gt;61.1027&lt;/D&gt;&lt;/FQL&gt;&lt;FQL&gt;&lt;Q&gt;PRK^P_PRICE_HIGH_PR(0,,,,,,"PRICE","INTRA","52W")&lt;/Q&gt;&lt;R&gt;1&lt;/R&gt;&lt;C&gt;1&lt;/C&gt;&lt;D xsi:type="xsd:double"&gt;145.33&lt;/D&gt;&lt;/FQL&gt;&lt;FQL&gt;&lt;Q&gt;HNGR^P_PRICE_HIGH_PR(0,,,,,,"PRICE","INTRA","52W")&lt;/Q&gt;&lt;R&gt;1&lt;/R&gt;&lt;C&gt;1&lt;/C&gt;&lt;D xsi:type="xsd:double"&gt;22.93&lt;/D&gt;&lt;/FQL&gt;&lt;FQL&gt;&lt;Q&gt;FIZZ^P_PRICE_HIGH_PR(0,,,,,,"PRICE","INTRA","52W")&lt;/Q&gt;&lt;R&gt;1&lt;/R&gt;&lt;C&gt;1&lt;/C&gt;&lt;D xsi:type="xsd:double"&gt;64.67&lt;/D&gt;&lt;/FQL&gt;&lt;FQL&gt;&lt;Q&gt;PTEN^P_PRICE_HIGH_PR(0,,,,,,"PRICE","INTRA","52W")&lt;/Q&gt;&lt;R&gt;1&lt;/R&gt;&lt;C&gt;1&lt;/C&gt;&lt;D xsi:type="xsd:double"&gt;20.53&lt;/D&gt;&lt;/FQL&gt;&lt;FQL&gt;&lt;Q&gt;ATGE^P_PRICE_HIGH_PR(0,,,,,,"PRICE","INTRA","52W")&lt;/Q&gt;&lt;R&gt;1&lt;/R&gt;&lt;C&gt;1&lt;/C&gt;&lt;D xsi:type="xsd:double"&gt;41.4&lt;/D&gt;&lt;/FQL&gt;&lt;FQL&gt;&lt;Q&gt;AGYS^P_PRICE_HIGH_PR(0,,,,,,"PRICE","INTRA","52W")&lt;/Q&gt;&lt;R&gt;1&lt;/R&gt;&lt;C&gt;1&lt;/C&gt;&lt;D xsi:type="xsd:double"&gt;55.75&lt;/D&gt;&lt;/FQL&gt;&lt;FQL&gt;&lt;Q&gt;JACK^P_PRICE_HIGH_PR(0,,,,,,"PRICE","INTRA","52W")&lt;/Q&gt;&lt;R&gt;1&lt;/R&gt;&lt;C&gt;1&lt;/C&gt;&lt;D xsi:type="xsd:double"&gt;105.98&lt;/D&gt;&lt;/FQL&gt;&lt;FQL&gt;&lt;Q&gt;ACLS^P_PRICE_HIGH_PR(0,,,,,,"PRICE","INTRA","52W")&lt;/Q&gt;&lt;R&gt;1&lt;/R&gt;&lt;C&gt;1&lt;/C&gt;&lt;D xsi:type="xsd:double"&gt;83.735&lt;/D&gt;&lt;/FQL&gt;&lt;FQL&gt;&lt;Q&gt;MCRI^P_PRICE_HIGH_PR(0,,,,,,"PRICE","INTRA","52W")&lt;/Q&gt;&lt;R&gt;1&lt;/R&gt;&lt;C&gt;1&lt;/C&gt;&lt;D xsi:type="xsd:double"&gt;94.26&lt;/D&gt;&lt;/FQL&gt;&lt;FQL&gt;&lt;Q&gt;BBBY^P_PRICE_HIGH_PR(0,,,,,,"PRICE","INTRA","52W")&lt;/Q&gt;&lt;R&gt;1&lt;/R&gt;&lt;C&gt;1&lt;/C&gt;&lt;D xsi:type="xsd:double"&gt;30.06&lt;/D&gt;&lt;/FQL&gt;&lt;FQL&gt;&lt;Q&gt;AEIS^P_PRICE_HIGH_PR(0,,,,,,"PRICE","INTRA","52W")&lt;/Q&gt;&lt;R&gt;1&lt;/R&gt;&lt;C&gt;1&lt;/C&gt;&lt;D xsi:type="xsd:double"&gt;98.07&lt;/D&gt;&lt;/FQL&gt;&lt;FQL&gt;&lt;Q&gt;WRLD^P_PRICE_HIGH_PR(0,,,,,,"PRICE","INTRA","52W")&lt;/Q&gt;&lt;R&gt;1&lt;/R&gt;&lt;C&gt;1&lt;/C&gt;&lt;D xsi:type="xsd:double"&gt;265.75&lt;/D&gt;&lt;/FQL&gt;&lt;FQL&gt;&lt;Q&gt;EGBN^P_PRICE_HIGH_PR(0,,,,,,"PRICE","INTRA","52W")&lt;/Q&gt;&lt;R&gt;1&lt;/R&gt;&lt;C&gt;1&lt;/C&gt;&lt;D xsi:type="xsd:double"&gt;63.84&lt;/D&gt;&lt;/FQL&gt;&lt;FQL&gt;&lt;Q&gt;ATNI^P_PRICE_HIGH_PR(0,,,,,,"PRICE","INTRA","52W")&lt;/Q&gt;&lt;R&gt;1&lt;/R&gt;&lt;C&gt;1&lt;/C&gt;&lt;D xsi:type="xsd:double"&gt;50.45&lt;/D&gt;&lt;/FQL&gt;&lt;FQL&gt;&lt;Q&gt;SITC^P_PRICE_HIGH_PR(0,,,,,,"PRICE","INTRA","52W")&lt;/Q&gt;&lt;R&gt;1&lt;/R&gt;&lt;C&gt;1&lt;/C&gt;&lt;D xsi:type="xsd:double"&gt;17.61&lt;/D&gt;&lt;/FQL&gt;&lt;FQL&gt;&lt;Q&gt;NEO^P_PRICE_HIGH_PR(0,,,,,,"PRICE","INTRA","52W")&lt;/Q&gt;&lt;R&gt;1&lt;/R&gt;&lt;C&gt;1&lt;/C&gt;&lt;D xsi:type="xsd:double"&gt;54.74&lt;/D&gt;&lt;/FQL&gt;&lt;FQL&gt;&lt;Q&gt;OFG^P_PRICE_HIGH_PR(0,,,,,,"PRICE","INTRA","52W")&lt;/Q&gt;&lt;R&gt;1&lt;/R&gt;&lt;C&gt;1&lt;/C&gt;&lt;D xsi:type="xsd:double"&gt;30.93&lt;/D&gt;&lt;/FQL&gt;&lt;FQL&gt;&lt;Q&gt;MHO^P_PRICE_HIGH_PR(0,,,,,,"PRICE","INTRA","52W")&lt;/Q&gt;&lt;R&gt;1&lt;/R&gt;&lt;C&gt;1&lt;/C&gt;&lt;D xsi:type="xsd:double"&gt;64.92&lt;/D&gt;&lt;/FQL&gt;&lt;FQL&gt;&lt;Q&gt;DIN^P_PRICE_HIGH_PR(0,,,,,,"PRICE","INTRA","52W")&lt;/Q&gt;&lt;R&gt;1&lt;/R&gt;&lt;C&gt;1&lt;/C&gt;&lt;D xsi:type="xsd:double"&gt;95&lt;/D&gt;&lt;/FQL&gt;&lt;FQL&gt;&lt;Q&gt;MATV^P_PRICE_HIGH_PR(0,,,,,,"PRICE","INTRA","52W")&lt;/Q&gt;&lt;R&gt;1&lt;/R&gt;&lt;C&gt;1&lt;/C&gt;&lt;D xsi:type="xsd:double"&gt;38.63&lt;/D&gt;&lt;/FQL&gt;&lt;FQL&gt;&lt;Q&gt;CVGW^P_PRICE_HIGH_PR(0,,,,,,"PRICE","INTRA","52W")&lt;/Q&gt;&lt;R&gt;1&lt;/R&gt;&lt;C&gt;1&lt;/C&gt;&lt;D xsi:type="xsd:double"&gt;45.5&lt;/D&gt;&lt;/FQL&gt;&lt;FQL&gt;&lt;Q&gt;ADC^P_PRICE_HIGH_PR(0,,,,,,"PRICE","INTRA","52W")&lt;/Q&gt;&lt;R&gt;1&lt;/R&gt;&lt;C&gt;1&lt;/C&gt;&lt;D xsi:type="xsd:double"&gt;80.44&lt;/D&gt;&lt;/FQL&gt;&lt;FQL&gt;&lt;Q&gt;MLI^P_PRICE_HIGH_PR(0,,,,,,"PRICE","INTRA","52W")&lt;/Q&gt;&lt;R&gt;1&lt;/R&gt;&lt;C&gt;1&lt;/C&gt;&lt;D xsi:type="xsd:double"&gt;70.38&lt;/D&gt;&lt;/FQL&gt;&lt;FQL&gt;&lt;Q&gt;TRN^P_PRICE_HIGH_PR(0,,,,,,"PRICE","INTRA","52W")&lt;/Q&gt;&lt;R&gt;1&lt;/R&gt;&lt;C&gt;1&lt;/C&gt;&lt;D xsi:type="xsd:double"&gt;35.35&lt;/D&gt;&lt;/FQL&gt;&lt;FQL&gt;&lt;Q&gt;SVC^P_PRICE_HIGH_PR(0,,,,,,"PRICE","INTRA","52W")&lt;/Q&gt;&lt;R&gt;1&lt;/R&gt;&lt;C&gt;1&lt;/C&gt;&lt;D xsi:type="xsd:double"&gt;12.23&lt;/D&gt;&lt;/FQL&gt;&lt;FQL&gt;&lt;Q&gt;FUL^P_PRICE_HIGH_PR(0,,,,,,"PRICE","INTRA","52W")&lt;/Q&gt;&lt;R&gt;1&lt;/R&gt;&lt;C&gt;1&lt;/C&gt;&lt;D xsi:type="xsd:double"&gt;81.73&lt;/D&gt;&lt;/FQL&gt;&lt;FQL&gt;&lt;Q&gt;EPAC^P_PRICE_HIGH_PR(0,,,,,,"PRICE","INTRA","52W")&lt;/Q&gt;&lt;R&gt;1&lt;/R&gt;&lt;C&gt;1&lt;/C&gt;&lt;D xsi:type="xsd:double"&gt;23.985&lt;/D&gt;&lt;/FQL&gt;&lt;FQL&gt;&lt;Q&gt;VCEL^P_PRICE_HIGH_PR(0,,,,,,"PRICE","INTRA","52W")&lt;/Q&gt;&lt;R&gt;1&lt;/R&gt;&lt;C&gt;1&lt;/C&gt;&lt;D xsi:type="xsd:double"&gt;52.87&lt;/D&gt;&lt;/FQL&gt;&lt;FQL&gt;&lt;Q&gt;HA^P_PRICE_HIGH_PR(0,,,,,,"PRICE","INTRA","52W")&lt;/Q&gt;&lt;R&gt;1&lt;/R&gt;&lt;C&gt;1&lt;/C&gt;&lt;D xsi:type="xsd:double"&gt;24.27&lt;/D&gt;&lt;/FQL&gt;&lt;FQL&gt;&lt;Q&gt;RMBS^P_PRICE_HIGH_PR(0,,,,,,"PRICE","INTRA","52W")&lt;/Q&gt;&lt;R&gt;1&lt;/R&gt;&lt;C&gt;1&lt;/C&gt;&lt;D xsi:type="xsd:double"&gt;33.75&lt;/D&gt;&lt;/FQL&gt;&lt;FQL&gt;&lt;Q&gt;PLXS^P_PRICE_HIGH_PR(0,,,,,,"PRICE","INTRA","52W")&lt;/Q&gt;&lt;R&gt;1&lt;/R&gt;&lt;C&gt;1&lt;/C&gt;&lt;D xsi:type="xsd:double"&gt;99.115&lt;/D&gt;&lt;/FQL&gt;&lt;FQL&gt;&lt;Q&gt;ARCB^P_PRICE_HIGH_PR(0,,,,,,"PRICE","INTRA","52W")&lt;/Q&gt;&lt;R&gt;1&lt;/R&gt;&lt;C&gt;1&lt;/C&gt;&lt;D xsi:type="xsd:double"&gt;125&lt;/D&gt;&lt;/FQL&gt;&lt;FQL&gt;&lt;Q&gt;FOSL^P_PRICE_HIGH_PR(0,,,,,,"PRICE","INTRA","52W")&lt;/Q&gt;&lt;R&gt;1&lt;/R&gt;&lt;C&gt;1&lt;/C&gt;&lt;D xsi:type="xsd:double"&gt;20&lt;/D&gt;&lt;/FQL&gt;&lt;FQL&gt;&lt;Q&gt;UIS^P_PRICE_HIGH_PR(0,,,,,,"PRICE","INTRA","52W")&lt;/Q&gt;&lt;R&gt;1&lt;/R&gt;&lt;C&gt;1&lt;/C&gt;&lt;D xsi:type="xsd:double"&gt;27.3&lt;/D&gt;&lt;/FQL&gt;&lt;FQL&gt;&lt;Q&gt;HCSG^P_PRICE_HIGH_PR(0,,,,,,"PRICE","INTRA","52W")&lt;/Q&gt;&lt;R&gt;1&lt;/R&gt;&lt;C&gt;1&lt;/C&gt;&lt;D xsi:type="xsd:double"&gt;27.108&lt;/D&gt;&lt;/FQL&gt;&lt;FQL&gt;&lt;Q&gt;FSS^P_PRICE_HIGH_PR(0,,,,,,"PRICE","INTRA","52W")&lt;/Q&gt;&lt;R&gt;1&lt;/R&gt;&lt;C&gt;1&lt;/C&gt;&lt;D xsi:type="xsd:double"&gt;48.88&lt;/D&gt;&lt;/FQL&gt;&lt;FQL&gt;&lt;Q&gt;AVA^P_PRICE_HIGH_PR(0,,,,,,"PRICE","INTRA","52W")&lt;/Q&gt;&lt;R&gt;1&lt;/R&gt;&lt;C&gt;1&lt;/C&gt;&lt;D xsi:type="xsd:double"&gt;46.9&lt;/D&gt;&lt;/FQL&gt;&lt;FQL&gt;&lt;Q&gt;WGO^P_PRICE_HIGH_PR(0,,,,,,"PRICE","INTRA","52W")&lt;/Q&gt;&lt;R&gt;1&lt;/R&gt;&lt;C&gt;1&lt;/C&gt;&lt;D xsi:type="xsd:double"&gt;80.3&lt;/D&gt;&lt;/FQL&gt;&lt;FQL&gt;&lt;Q&gt;UNF^P_PRICE_HIGH_PR(0,,,,,,"PRICE","INTRA","52W")&lt;/Q&gt;&lt;R&gt;1&lt;/R&gt;&lt;C&gt;1&lt;/C&gt;&lt;D xsi:type="xsd:double"&gt;227.07&lt;/D&gt;&lt;/FQL&gt;&lt;FQL&gt;&lt;Q&gt;TNC^P_PRICE_HIGH_PR(0,,,,,,"PRICE","INTRA","52W")&lt;/Q&gt;&lt;R&gt;1&lt;/R&gt;&lt;C&gt;1&lt;/C&gt;&lt;D xsi:type="xsd:double"&gt;85.33&lt;/D&gt;&lt;/FQL&gt;&lt;FQL&gt;&lt;Q&gt;SCVL^P_PRICE_HIGH_PR(0,,,,,,"PRICE","INTRA","52W")&lt;/Q&gt;&lt;R&gt;1&lt;/R&gt;&lt;C&gt;1&lt;/C&gt;&lt;D xsi:type="xsd:double"&gt;46.2071&lt;/D&gt;&lt;/FQL&gt;&lt;FQL&gt;&lt;Q&gt;MYE^P_PRICE_HIGH_PR(0,,,,,,"PRICE","INTRA","52W")&lt;/Q&gt;&lt;R&gt;1&lt;/R&gt;&lt;C&gt;1&lt;/C&gt;&lt;D xsi:type="xsd:double"&gt;25.545&lt;/D&gt;&lt;/FQL&gt;&lt;FQL&gt;&lt;Q&gt;NSIT^P_PRICE_HIGH_PR(0,,,,,,"PRICE","INTRA","52W")&lt;/Q&gt;&lt;R&gt;1&lt;/R&gt;&lt;C&gt;1&lt;/C&gt;&lt;D xsi:type="xsd:double"&gt;111.02&lt;/D&gt;&lt;/FQL&gt;&lt;FQL&gt;&lt;Q&gt;IPAR^P_PRICE_HIGH_PR(0,,,,,,"PRICE","INTRA","52W")&lt;/Q&gt;&lt;R&gt;1&lt;/R&gt;&lt;C&gt;1&lt;/C&gt;&lt;D xsi:type="xsd:double"&gt;108.3547&lt;/D&gt;&lt;/FQL&gt;&lt;FQL&gt;&lt;Q&gt;RCII^P_PRICE_HIGH_PR(0,,,,,,"PRICE","INTRA","52W")&lt;/Q&gt;&lt;R&gt;1&lt;/R&gt;&lt;C&gt;1&lt;/C&gt;&lt;D xsi:type="xsd:double"&gt;63.2&lt;/D&gt;&lt;/FQL&gt;&lt;FQL&gt;&lt;Q&gt;FORR^P_PRICE_HIGH_PR(0,,,,,,"PRICE","INTRA","52W")&lt;/Q&gt;&lt;R&gt;1&lt;/R&gt;&lt;C&gt;1&lt;/C&gt;&lt;D xsi:type="xsd:double"&gt;60.9&lt;/D&gt;&lt;/FQL&gt;&lt;FQL&gt;&lt;Q&gt;CDMO^P_PRICE_HIGH_PR(0,,,,,,"PRICE","INTRA","52W")&lt;/Q&gt;&lt;R&gt;1&lt;/R&gt;&lt;C&gt;1&lt;/C&gt;&lt;D xsi:type="xsd:double"&gt;34.51&lt;/D&gt;&lt;/FQL&gt;&lt;FQL&gt;&lt;Q&gt;SCSC^P_PRICE_HIGH_PR(0,,,,,,"PRICE","INTRA","52W")&lt;/Q&gt;&lt;R&gt;1&lt;/R&gt;&lt;C&gt;1&lt;/C&gt;&lt;D xsi:type="xsd:double"&gt;41.0095&lt;/D&gt;&lt;/FQL&gt;&lt;FQL&gt;&lt;Q&gt;FBP^P_PRICE_HIGH_PR(0,,,,,,"PRICE","INTRA","52W")&lt;/Q&gt;&lt;R&gt;1&lt;/R&gt;&lt;C&gt;1&lt;/C&gt;&lt;D xsi:type="xsd:double"&gt;16.62&lt;/D&gt;&lt;/FQL&gt;&lt;FQL&gt;&lt;Q&gt;BCOR^P_PRICE_HIGH_PR(0,,,,,,"PRICE","INTRA","52W")&lt;/Q&gt;&lt;R&gt;1&lt;/R&gt;&lt;C&gt;1&lt;/C&gt;&lt;D xsi:type="xsd:double"&gt;23.36&lt;/D&gt;&lt;/FQL&gt;&lt;FQL&gt;&lt;Q&gt;SHOO^P_PRICE_HIGH_PR(0,,,,,,"PRICE","INTRA","52W")&lt;/Q&gt;&lt;R&gt;1&lt;/R&gt;&lt;C&gt;1&lt;/C&gt;&lt;D xsi:type="xsd:double"&gt;51.56&lt;/D&gt;&lt;/FQL&gt;&lt;FQL&gt;&lt;Q&gt;BDN^P_PRICE_HIGH_PR(0,,,,,,"PRICE","INTRA","52W")&lt;/Q&gt;&lt;R&gt;1&lt;/R&gt;&lt;C&gt;1&lt;/C&gt;&lt;D xsi:type="xsd:double"&gt;14.88&lt;/D&gt;&lt;/FQL&gt;&lt;FQL&gt;&lt;Q&gt;UFCS^P_PRICE_HIGH_PR(0,,,,,,"PRICE","INTRA","52W")&lt;/Q&gt;&lt;R&gt;1&lt;/R&gt;&lt;C&gt;1&lt;/C&gt;&lt;D xsi:type="xsd:double"&gt;37.26&lt;/D&gt;&lt;/FQL&gt;&lt;FQL&gt;&lt;Q&gt;SAH^P_PRICE_HIGH_PR(0,,,,,,"PRICE","INTRA","52W")&lt;/Q&gt;&lt;R&gt;1&lt;/R&gt;&lt;C&gt;1&lt;/C&gt;&lt;D xsi:type="xsd:double"&gt;59.185&lt;/D&gt;&lt;/FQL&gt;&lt;FQL&gt;&lt;Q&gt;USPH^P_PRICE_HIGH_PR(0,,,,,,"PRICE","INTRA","52W")&lt;/Q&gt;&lt;R&gt;1&lt;/R&gt;&lt;C&gt;1&lt;/C&gt;&lt;D xsi:type="xsd:double"&gt;131.5&lt;/D&gt;&lt;/FQL&gt;&lt;FQL&gt;&lt;Q&gt;UEIC^P_PRICE_HIGH_PR(0,,,,,,"PRICE","INTRA","52W")&lt;/Q&gt;&lt;R&gt;1&lt;/R&gt;&lt;C&gt;1&lt;/C&gt;&lt;D xsi:type="xsd:double"&gt;51.75&lt;/D&gt;&lt;/FQL&gt;&lt;FQL&gt;&lt;Q&gt;MNRO^P_PRICE_HIGH_PR(0,,,,,,"PRICE","INTRA","52W")&lt;/Q&gt;&lt;R&gt;1&lt;/R&gt;&lt;C&gt;1&lt;/C&gt;&lt;D xsi:type="xsd:double"&gt;64.715&lt;/D&gt;&lt;/FQL&gt;&lt;FQL&gt;&lt;Q&gt;HUBG^P_PRICE_HIGH_PR(0,,,,,,"PRICE","INTRA","52W")&lt;/Q&gt;&lt;R&gt;1&lt;/R&gt;&lt;C&gt;1&lt;/C&gt;&lt;D xsi:type="xsd:double"&gt;89.615&lt;/D&gt;&lt;/FQL&gt;&lt;FQL&gt;&lt;Q&gt;ZYXI^P_PRICE_HIGH_PR(0,,,,,,"PRICE","INTRA","52W")&lt;/Q&gt;&lt;R&gt;1&lt;/R&gt;&lt;C&gt;1&lt;/C&gt;&lt;D xsi:type="xsd:double"&gt;14.236364&lt;/D&gt;&lt;/FQL&gt;&lt;FQL&gt;&lt;Q&gt;TMP^P_PRICE_HIGH_PR(0,,,,,,"PRICE","INTRA","52W")&lt;/Q&gt;&lt;R&gt;1&lt;/R&gt;&lt;C&gt;1&lt;/C&gt;&lt;D xsi:type="xsd:double"&gt;86.42&lt;/D&gt;&lt;/FQL&gt;&lt;FQL&gt;&lt;Q&gt;CRS^P_PRICE_HIGH_PR(0,,,,,,"PRICE","INTRA","52W")&lt;/Q&gt;&lt;R&gt;1&lt;/R&gt;&lt;C&gt;1&lt;/C&gt;&lt;D xsi:type="xsd:double"&gt;44.96&lt;/D&gt;&lt;/FQL&gt;&lt;FQL&gt;&lt;Q&gt;PLCE^P_PRICE_HIGH_PR(0,,,,,,"PRICE","INTRA","52W")&lt;/Q&gt;&lt;R&gt;1&lt;/R&gt;&lt;C&gt;1&lt;/C&gt;&lt;D xsi:type="xsd:double"&gt;113.5&lt;/D&gt;&lt;/FQL&gt;&lt;FQL&gt;&lt;Q&gt;DBD^P_PRICE_HIGH_PR(0,,,,,,"PRICE","INTRA","52W")&lt;/Q&gt;&lt;R&gt;1&lt;/R&gt;&lt;C&gt;1&lt;/C&gt;&lt;D xsi:type="xsd:double"&gt;11.29&lt;/D&gt;&lt;/FQL&gt;&lt;FQL&gt;&lt;Q&gt;JOE^P_PRICE_HIGH_PR(0,,,,,,"PRICE","INTRA","52W")&lt;/Q&gt;&lt;R&gt;1&lt;/R&gt;&lt;C&gt;1&lt;/C&gt;&lt;D xsi:type="xsd:double"&gt;62.21&lt;/D&gt;&lt;/FQL&gt;&lt;FQL&gt;&lt;Q&gt;WABC^P_PRICE_HIGH_PR(0,,,,,,"PRICE","INTRA","52W")&lt;/Q&gt;&lt;R&gt;1&lt;/R&gt;&lt;C&gt;1&lt;/C&gt;&lt;D xsi:type="xsd:double"&gt;63.43&lt;/D&gt;&lt;/FQL&gt;&lt;FQL&gt;&lt;Q&gt;MLAB^P_PRICE_HIGH_PR(0,,,,,,"PRICE","INTRA","52W")&lt;/Q&gt;&lt;R&gt;1&lt;/R&gt;&lt;C&gt;1&lt;/C&gt;&lt;D xsi:type="xsd:double"&gt;333.42&lt;/D&gt;&lt;/FQL&gt;&lt;FQL&gt;&lt;Q&gt;SLP^P_PRICE_HIGH_PR(0,,,,,,"PRICE","INTRA","52W")&lt;/Q&gt;&lt;R&gt;1&lt;/R&gt;&lt;C&gt;1&lt;/C&gt;&lt;D xsi:type="xsd:double"&gt;67.5899&lt;/D&gt;&lt;/FQL&gt;&lt;FQL&gt;&lt;Q&gt;EAT^P_PRICE_HIGH_PR(0,,,,,,"PRICE","INTRA","52W")&lt;/Q&gt;&lt;R&gt;1&lt;/R&gt;&lt;C&gt;1&lt;/C&gt;&lt;D xsi:type="xsd:double"&gt;54.3999&lt;/D&gt;&lt;/FQL&gt;&lt;FQL&gt;&lt;Q&gt;ODP^P_PRICE_HIGH_PR(0,,,,,,"PRICE","INTRA","52W")&lt;/Q&gt;&lt;R&gt;1&lt;/R&gt;&lt;C&gt;1&lt;/C&gt;&lt;D xsi:type="xsd:double"&gt;48&lt;/D&gt;&lt;/FQL&gt;&lt;FQL&gt;&lt;Q&gt;MOV^P_PRICE_HIGH_PR(0,,,,,,"PRICE","INTRA","52W")&lt;/Q&gt;&lt;R&gt;1&lt;/R&gt;&lt;C&gt;1&lt;/C&gt;&lt;D xsi:type="xsd:double"&gt;48.66&lt;/D&gt;&lt;/FQL&gt;&lt;FQL&gt;&lt;Q&gt;LGND^P_PRICE_HIGH_PR(0,,,,,,"PRICE","INTRA","52W")&lt;/Q&gt;&lt;R&gt;1&lt;/R&gt;&lt;C&gt;1&lt;/C&gt;&lt;D xsi:type="xsd:double"&gt;169.98&lt;/D&gt;&lt;/FQL&gt;&lt;FQL&gt;&lt;Q&gt;RYAM^AVG(FF_FREE_PS_CF(ANN_R_FCF,-5AY))&lt;/Q&gt;&lt;R&gt;1&lt;/R&gt;&lt;C&gt;1&lt;/C&gt;&lt;D xsi:type="xsd:double"&gt;3.04421467175214&lt;/D&gt;&lt;/FQL&gt;&lt;FQL&gt;&lt;Q&gt;RYAM^FF_FREE_PS_CF(ANN_R_FCF,NOW)&lt;/Q&gt;&lt;R&gt;1&lt;/R&gt;&lt;C&gt;1&lt;/C&gt;&lt;D xsi:type="xsd:double"&gt;2.16804884638279&lt;/D&gt;&lt;/FQL&gt;&lt;FQL&gt;&lt;Q&gt;RYAM^AVG(FF_EBITDA_OPER_MGN(ANN_R,-5AY))&lt;/Q&gt;&lt;R&gt;1&lt;/R&gt;&lt;C&gt;1&lt;/C&gt;&lt;D xsi:type="xsd:double"&gt;26.6601514162612&lt;/D&gt;&lt;/FQL&gt;&lt;FQL&gt;&lt;Q&gt;RYAM^FF_EBITDA_OPER_MGN(ANN_R,0)&lt;/Q&gt;&lt;R&gt;1&lt;/R&gt;&lt;C&gt;1&lt;/C&gt;&lt;D xsi:type="xsd:double"&gt;8.94805045333834&lt;/D&gt;&lt;/FQL&gt;&lt;FQL&gt;&lt;Q&gt;RYAM-US^CGR((FE_TIMESERIES(CUSTOM_EPS,MEAN,0,+2,FY,'WIN=0,UNITS=AUTO,DATE=NOW')))&lt;/Q&gt;&lt;R&gt;0&lt;/R&gt;&lt;C&gt;0&lt;/C&gt;&lt;/FQL&gt;&lt;FQL&gt;&lt;Q&gt;RYAM-US^CGR((FE_TIMESERIES(CUSTOM_EPS,MEAN,-4,+1,FY,'WIN=0,UNITS=AUTO,DATE=NOW')))&lt;/Q&gt;&lt;R&gt;0&lt;/R&gt;&lt;C&gt;0&lt;/C&gt;&lt;/FQL&gt;&lt;FQL&gt;&lt;Q&gt;AMPH^FF_DEBT_EQ(ANN_R,0)&lt;/Q&gt;&lt;R&gt;1&lt;/R&gt;&lt;C&gt;1&lt;/C&gt;&lt;D xsi:type="xsd:double"&gt;23.4922181171749&lt;/D&gt;&lt;/FQL&gt;&lt;FQL&gt;&lt;Q&gt;AMPH^AVG(FF_FREE_PS_CF(ANN_R_FCF,-5AY))&lt;/Q&gt;&lt;R&gt;1&lt;/R&gt;&lt;C&gt;1&lt;/C&gt;&lt;D xsi:type="xsd:double"&gt;0.361611653755473&lt;/D&gt;&lt;/FQL&gt;&lt;FQL&gt;&lt;Q&gt;AMPH^FF_FREE_PS_CF(ANN_R_FCF,NOW)&lt;/Q&gt;&lt;R&gt;1&lt;/R&gt;&lt;C&gt;1&lt;/C&gt;&lt;D xsi:type="xsd:double"&gt;1.48111843162462&lt;/D&gt;&lt;/FQL&gt;&lt;FQL&gt;&lt;Q&gt;AMPH^AVG(FF_EBITDA_OPER_MGN(ANN_R,-5AY))&lt;/Q&gt;&lt;R&gt;1&lt;/R&gt;&lt;C&gt;1&lt;/C&gt;&lt;D xsi:type="xsd:double"&gt;11.857425587365&lt;/D&gt;&lt;/FQL&gt;&lt;FQL&gt;&lt;Q&gt;AMPH^FF_EBITDA_OPER_MGN(ANN_R,0)&lt;/Q&gt;&lt;R&gt;1&lt;/R&gt;&lt;C&gt;1&lt;/C&gt;&lt;D xsi:type="xsd:double"&gt;22.1548856928784&lt;/D&gt;&lt;/FQL&gt;&lt;FQL&gt;&lt;Q&gt;AMPH-US^CGR((FE_TIMESERIES(CUSTOM_EPS,MEAN,0,+2,FY,'WIN=0,UNITS=AUTO,DATE=NOW')))&lt;/Q&gt;&lt;R&gt;1&lt;/R&gt;&lt;C&gt;1&lt;/C&gt;&lt;D xsi:type="xsd:double"&gt;18.321596&lt;/D&gt;&lt;/FQL&gt;&lt;FQL&gt;&lt;Q&gt;AMPH-US^CGR((FE_TIMESERIES(CUSTOM_EPS,MEAN,-4,+1,FY,'WIN=0,UNITS=AUTO,DATE=NOW')))&lt;/Q&gt;&lt;R&gt;1&lt;/R&gt;&lt;C&gt;1&lt;/C&gt;&lt;D xsi:type="xsd:double"&gt;35.159145&lt;/D&gt;&lt;/FQL&gt;&lt;FQL&gt;&lt;Q&gt;TMST^FF_DEBT_EQ(ANN_R,0)&lt;/Q&gt;&lt;R&gt;1&lt;/R&gt;&lt;C&gt;1&lt;/C&gt;&lt;D xsi:type="xsd:double"&gt;8.93770689136323&lt;/D&gt;&lt;/FQL&gt;&lt;FQL&gt;&lt;Q&gt;TMST^AVG(FF_FREE_PS_CF(ANN_R_FCF,-5AY))&lt;/Q&gt;&lt;R&gt;1&lt;/R&gt;&lt;C&gt;1&lt;/C&gt;&lt;D xsi:type="xsd:double"&gt;0.717194570135747&lt;/D&gt;&lt;/FQL&gt;&lt;FQL&gt;&lt;Q&gt;TMST^FF_FREE_PS_CF(ANN_R_FCF,NOW)&lt;/Q&gt;&lt;R&gt;1&lt;/R&gt;&lt;C&gt;1&lt;/C&gt;&lt;D xsi:type="xsd:double"&gt;3.35818181818182&lt;/D&gt;&lt;/FQL&gt;&lt;FQL&gt;&lt;Q&gt;TMST^AVG(FF_EBITDA_OPER_MGN(ANN_R,-5AY))&lt;/Q&gt;&lt;R&gt;1&lt;/R&gt;&lt;C&gt;1&lt;/C&gt;&lt;D xsi:type="xsd:double"&gt;1.44910868315124&lt;/D&gt;&lt;/FQL&gt;&lt;FQL&gt;&lt;Q&gt;TMST^FF_EBITDA_OPER_MGN(ANN_R,0)&lt;/Q&gt;&lt;R&gt;1&lt;/R&gt;&lt;C&gt;1&lt;/C&gt;&lt;D xsi:type="xsd:double"&gt;16.04957518123&lt;/D&gt;&lt;/FQL&gt;&lt;FQL&gt;&lt;Q&gt;TMST-US^CGR((FE_TIMESERIES(CUSTOM_EPS,MEAN,0,+2,FY,'WIN=0,UNITS=AUTO,DATE=NOW')))&lt;/Q&gt;&lt;R&gt;1&lt;/R&gt;&lt;C&gt;1&lt;/C&gt;&lt;D xsi:type="xsd:double"&gt;-19.374205&lt;/D&gt;&lt;/FQL&gt;&lt;FQL&gt;&lt;Q&gt;TMST-US^CGR((FE_TIMESERIES(CUSTOM_EPS,MEAN,-4,+1,FY,'WIN=0,UNITS=AUTO,DATE=NOW')))&lt;/Q&gt;&lt;R&gt;0&lt;/R&gt;&lt;C&gt;0&lt;/C&gt;&lt;/FQL&gt;&lt;FQL&gt;&lt;Q&gt;CTRE^FF_DEBT_EQ(ANN_R,0)&lt;/Q&gt;&lt;R&gt;1&lt;/R&gt;&lt;C&gt;1&lt;/C&gt;&lt;D xsi:type="xsd:double"&gt;73.5345730362968&lt;/D&gt;&lt;/FQL&gt;&lt;FQL&gt;&lt;Q&gt;CTRE^AVG(FF_FREE_PS_CF(ANN_R_FCF,-5AY))&lt;/Q&gt;&lt;R&gt;1&lt;/R&gt;&lt;C&gt;1&lt;/C&gt;&lt;D xsi:type="xsd:double"&gt;1.13633767624487&lt;/D&gt;&lt;/FQL&gt;&lt;FQL&gt;&lt;Q&gt;CTRE^FF_FREE_PS_CF(ANN_R_FCF,NOW)&lt;/Q&gt;&lt;R&gt;1&lt;/R&gt;&lt;C&gt;1&lt;/C&gt;&lt;D xsi:type="xsd:double"&gt;1.56993298089331&lt;/D&gt;&lt;/FQL&gt;&lt;FQL&gt;&lt;Q&gt;CTRE^AVG(FF_EBITDA_OPER_MGN(ANN_R,-5AY))&lt;/Q&gt;&lt;R&gt;1&lt;/R&gt;&lt;C&gt;1&lt;/C&gt;&lt;D xsi:type="xsd:double"&gt;58.8303289102876&lt;/D&gt;&lt;/FQL&gt;&lt;FQL&gt;&lt;Q&gt;CTRE^FF_EBITDA_OPER_MGN(ANN_R,0)&lt;/Q&gt;&lt;R&gt;1&lt;/R&gt;&lt;C&gt;1&lt;/C&gt;&lt;D xsi:type="xsd:double"&gt;84.1706047798036&lt;/D&gt;&lt;/FQL&gt;&lt;FQL&gt;&lt;Q&gt;CTRE-US^CGR((FE_TIMESERIES(CUSTOM_EPS,MEAN,0,+2,FY,'WIN=0,UNITS=AUTO,DATE=NOW')))&lt;/Q&gt;&lt;R&gt;1&lt;/R&gt;&lt;C&gt;1&lt;/C&gt;&lt;D xsi:type="xsd:double"&gt;15.181019&lt;/D&gt;&lt;/FQL&gt;&lt;FQL&gt;&lt;Q&gt;CTRE-US^CGR((FE_TIMESERIES(CUSTOM_EPS,MEAN,-4,+1,FY,'WIN=0,UNITS=AUTO,DATE=NOW')))&lt;/Q&gt;&lt;R&gt;0&lt;/R&gt;&lt;C&gt;0&lt;/C&gt;&lt;/FQL&gt;&lt;FQL&gt;&lt;Q&gt;SFBS^FF_DEBT_EQ(ANN_R,0)&lt;/Q&gt;&lt;R&gt;1&lt;/R&gt;&lt;C&gt;1&lt;/C&gt;&lt;D xsi:type="xsd:double"&gt;155.884378405839&lt;/D&gt;&lt;/FQL&gt;&lt;FQL&gt;&lt;Q&gt;SFBS^AVG(FF_FREE_PS_CF(ANN_R_FCF,-5AY))&lt;/Q&gt;&lt;R&gt;1&lt;/R&gt;&lt;C&gt;1&lt;/C&gt;&lt;D xsi:type="xsd:double"&gt;1.28742950821189&lt;/D&gt;&lt;/FQL&gt;&lt;FQL&gt;&lt;Q&gt;SFBS^FF_FREE_PS_CF(ANN_R_FCF,NOW)&lt;/Q&gt;&lt;R&gt;1&lt;/R&gt;&lt;C&gt;1&lt;/C&gt;&lt;D xsi:type="xsd:double"&gt;4.33972357971835&lt;/D&gt;&lt;/FQL&gt;&lt;FQL&gt;&lt;Q&gt;SFBS^AVG(FF_EBITDA_OPER_MGN(ANN_R,-5AY))&lt;/Q&gt;&lt;R&gt;0&lt;/R&gt;&lt;C&gt;0&lt;/C&gt;&lt;/FQL&gt;&lt;FQL&gt;&lt;Q&gt;SFBS^FF_EBITDA_OPER_MGN(ANN_R,0)&lt;/Q&gt;&lt;R&gt;0&lt;/R&gt;&lt;C&gt;0&lt;/C&gt;&lt;/FQL&gt;&lt;FQL&gt;&lt;Q&gt;SFBS-US^CGR((FE_TIMESERIES(CUSTOM_EPS,MEAN,0,+2,FY,'WIN=0,UNITS=AUTO,DATE=NOW')))&lt;/Q&gt;&lt;R&gt;1&lt;/R&gt;&lt;C&gt;1&lt;/C&gt;&lt;D xsi:type="xsd:double"&gt;15.057999&lt;/D&gt;&lt;/FQL&gt;&lt;FQL&gt;&lt;Q&gt;SFBS-US^CGR((FE_TIMESERIES(CUSTOM_EPS,MEAN,-4,+1,FY,'WIN=0,UNITS=AUTO,DATE=NOW')))&lt;/Q&gt;&lt;R&gt;1&lt;/R&gt;&lt;C&gt;1&lt;/C&gt;&lt;D xsi:type="xsd:double"&gt;21.27726&lt;/D&gt;&lt;/FQL&gt;&lt;FQL&gt;&lt;Q&gt;GDOT^FF_DEBT_EQ(ANN_R,0)&lt;/Q&gt;&lt;R&gt;1&lt;/R&gt;&lt;C&gt;1&lt;/C&gt;&lt;D xsi:type="xsd:double"&gt;1.46076346372795&lt;/D&gt;&lt;/FQL&gt;&lt;FQL&gt;&lt;Q&gt;GDOT^AVG(FF_FREE_PS_CF(ANN_R_FCF,-5AY))&lt;/Q&gt;&lt;R&gt;1&lt;/R&gt;&lt;C&gt;1&lt;/C&gt;&lt;D xsi:type="xsd:double"&gt;1.40248439868496&lt;/D&gt;&lt;/FQL&gt;&lt;FQL&gt;&lt;Q&gt;GDOT^FF_FREE_PS_CF(ANN_R_FCF,NOW)&lt;/Q&gt;&lt;R&gt;1&lt;/R&gt;&lt;C&gt;1&lt;/C&gt;&lt;D xsi:type="xsd:double"&gt;1.90331401666063&lt;/D&gt;&lt;/FQL&gt;&lt;FQL&gt;&lt;Q&gt;GDOT^AVG(FF_EBITDA_OPER_MGN(ANN_R,-5AY))&lt;/Q&gt;&lt;R&gt;1&lt;/R&gt;&lt;C&gt;1&lt;/C&gt;&lt;D xsi:type="xsd:double"&gt;17.1735482919527&lt;/D&gt;&lt;/FQL&gt;&lt;FQL&gt;&lt;Q&gt;GDOT^FF_EBITDA_OPER_MGN(ANN_R,0)&lt;/Q&gt;&lt;R&gt;1&lt;/R&gt;&lt;C&gt;1&lt;/C&gt;&lt;D xsi:type="xsd:double"&gt;10.5582135603131&lt;/D&gt;&lt;/FQL&gt;&lt;FQL&gt;&lt;Q&gt;GDOT-US^CGR((FE_TIMESERIES(CUSTOM_EPS,MEAN,0,+2,FY,'WIN=0,UNITS=AUTO,DATE=NOW')))&lt;/Q&gt;&lt;R&gt;0&lt;/R&gt;&lt;C&gt;0&lt;/C&gt;&lt;/FQL&gt;&lt;FQL&gt;&lt;Q&gt;GDOT-US^CGR((FE_TIMESERIES(CUSTOM_EPS,MEAN,-4,+1,FY,'WIN=0,UNITS=AUTO,DATE=NOW')))&lt;/Q&gt;&lt;R&gt;1&lt;/R&gt;&lt;C&gt;1&lt;/C&gt;&lt;D xsi:type="xsd:double"&gt;1.1643196&lt;/D&gt;&lt;/FQL&gt;&lt;FQL&gt;&lt;Q&gt;JYNT^FF_DEBT_EQ(ANN_R,0)&lt;/Q&gt;&lt;R&gt;1&lt;/R&gt;&lt;C&gt;1</t>
        </r>
      </text>
    </comment>
    <comment ref="A94" authorId="0" shapeId="0">
      <text>
        <r>
          <rPr>
            <b/>
            <sz val="9"/>
            <color indexed="81"/>
            <rFont val="Tahoma"/>
            <charset val="1"/>
          </rPr>
          <t>&lt;/C&gt;&lt;D xsi:type="xsd:double"&gt;79.9594796035164&lt;/D&gt;&lt;/FQL&gt;&lt;FQL&gt;&lt;Q&gt;JYNT^AVG(FF_FREE_PS_CF(ANN_R_FCF,-5AY))&lt;/Q&gt;&lt;R&gt;1&lt;/R&gt;&lt;C&gt;1&lt;/C&gt;&lt;D xsi:type="xsd:double"&gt;-0.981828354867493&lt;/D&gt;&lt;/FQL&gt;&lt;FQL&gt;&lt;Q&gt;JYNT^FF_FREE_PS_CF(ANN_R_FCF,NOW)&lt;/Q&gt;&lt;R&gt;1&lt;/R&gt;&lt;C&gt;1&lt;/C&gt;&lt;D xsi:type="xsd:double"&gt;0.551920424634415&lt;/D&gt;&lt;/FQL&gt;&lt;FQL&gt;&lt;Q&gt;JYNT^AVG(FF_EBITDA_OPER_MGN(ANN_R,-5AY))&lt;/Q&gt;&lt;R&gt;1&lt;/R&gt;&lt;C&gt;1&lt;/C&gt;&lt;D xsi:type="xsd:double"&gt;-43.1757232147904&lt;/D&gt;&lt;/FQL&gt;&lt;FQL&gt;&lt;Q&gt;JYNT^FF_EBITDA_OPER_MGN(ANN_R,0)&lt;/Q&gt;&lt;R&gt;1&lt;/R&gt;&lt;C&gt;1&lt;/C&gt;&lt;D xsi:type="xsd:double"&gt;14.8861262117956&lt;/D&gt;&lt;/FQL&gt;&lt;FQL&gt;&lt;Q&gt;JYNT-US^CGR((FE_TIMESERIES(CUSTOM_EPS,MEAN,0,+2,FY,'WIN=0,UNITS=AUTO,DATE=NOW')))&lt;/Q&gt;&lt;R&gt;1&lt;/R&gt;&lt;C&gt;1&lt;/C&gt;&lt;D xsi:type="xsd:double"&gt;-39.81351&lt;/D&gt;&lt;/FQL&gt;&lt;FQL&gt;&lt;Q&gt;JYNT-US^CGR((FE_TIMESERIES(CUSTOM_EPS,MEAN,-4,+1,FY,'WIN=0,UNITS=AUTO,DATE=NOW')))&lt;/Q&gt;&lt;R&gt;0&lt;/R&gt;&lt;C&gt;0&lt;/C&gt;&lt;/FQL&gt;&lt;FQL&gt;&lt;Q&gt;CHUY^FF_DEBT_EQ(ANN_R,0)&lt;/Q&gt;&lt;R&gt;1&lt;/R&gt;&lt;C&gt;1&lt;/C&gt;&lt;D xsi:type="xsd:double"&gt;76.7665928445855&lt;/D&gt;&lt;/FQL&gt;&lt;FQL&gt;&lt;Q&gt;CHUY^AVG(FF_FREE_PS_CF(ANN_R_FCF,-5AY))&lt;/Q&gt;&lt;R&gt;1&lt;/R&gt;&lt;C&gt;1&lt;/C&gt;&lt;D xsi:type="xsd:double"&gt;0.0634774686369789&lt;/D&gt;&lt;/FQL&gt;&lt;FQL&gt;&lt;Q&gt;CHUY^FF_FREE_PS_CF(ANN_R_FCF,NOW)&lt;/Q&gt;&lt;R&gt;1&lt;/R&gt;&lt;C&gt;1&lt;/C&gt;&lt;D xsi:type="xsd:double"&gt;2.74278350317793&lt;/D&gt;&lt;/FQL&gt;&lt;FQL&gt;&lt;Q&gt;CHUY^AVG(FF_EBITDA_OPER_MGN(ANN_R,-5AY))&lt;/Q&gt;&lt;R&gt;1&lt;/R&gt;&lt;C&gt;1&lt;/C&gt;&lt;D xsi:type="xsd:double"&gt;12.3827556690148&lt;/D&gt;&lt;/FQL&gt;&lt;FQL&gt;&lt;Q&gt;CHUY^FF_EBITDA_OPER_MGN(ANN_R,0)&lt;/Q&gt;&lt;R&gt;1&lt;/R&gt;&lt;C&gt;1&lt;/C&gt;&lt;D xsi:type="xsd:double"&gt;19.1910045476673&lt;/D&gt;&lt;/FQL&gt;&lt;FQL&gt;&lt;Q&gt;CHUY-US^CGR((FE_TIMESERIES(CUSTOM_EPS,MEAN,0,+2,FY,'WIN=0,UNITS=AUTO,DATE=NOW')))&lt;/Q&gt;&lt;R&gt;1&lt;/R&gt;&lt;C&gt;1&lt;/C&gt;&lt;D xsi:type="xsd:double"&gt;-13.059909&lt;/D&gt;&lt;/FQL&gt;&lt;FQL&gt;&lt;Q&gt;CHUY-US^CGR((FE_TIMESERIES(CUSTOM_EPS,MEAN,-4,+1,FY,'WIN=0,UNITS=AUTO,DATE=NOW')))&lt;/Q&gt;&lt;R&gt;1&lt;/R&gt;&lt;C&gt;1&lt;/C&gt;&lt;D xsi:type="xsd:double"&gt;4.811741&lt;/D&gt;&lt;/FQL&gt;&lt;FQL&gt;&lt;Q&gt;MXL^FF_DEBT_EQ(ANN_R,0)&lt;/Q&gt;&lt;R&gt;1&lt;/R&gt;&lt;C&gt;1&lt;/C&gt;&lt;D xsi:type="xsd:double"&gt;69.4363018655023&lt;/D&gt;&lt;/FQL&gt;&lt;FQL&gt;&lt;Q&gt;MXL^AVG(FF_FREE_PS_CF(ANN_R_FCF,-5AY))&lt;/Q&gt;&lt;R&gt;1&lt;/R&gt;&lt;C&gt;1&lt;/C&gt;&lt;D xsi:type="xsd:double"&gt;1.60828049014826&lt;/D&gt;&lt;/FQL&gt;&lt;FQL&gt;&lt;Q&gt;MXL^FF_FREE_PS_CF(ANN_R_FCF,NOW)&lt;/Q&gt;&lt;R&gt;1&lt;/R&gt;&lt;C&gt;1&lt;/C&gt;&lt;D xsi:type="xsd:double"&gt;1.74402289185356&lt;/D&gt;&lt;/FQL&gt;&lt;FQL&gt;&lt;Q&gt;MXL^AVG(FF_EBITDA_OPER_MGN(ANN_R,-5AY))&lt;/Q&gt;&lt;R&gt;1&lt;/R&gt;&lt;C&gt;1&lt;/C&gt;&lt;D xsi:type="xsd:double"&gt;25.8395387693641&lt;/D&gt;&lt;/FQL&gt;&lt;FQL&gt;&lt;Q&gt;MXL^FF_EBITDA_OPER_MGN(ANN_R,0)&lt;/Q&gt;&lt;R&gt;1&lt;/R&gt;&lt;C&gt;1&lt;/C&gt;&lt;D xsi:type="xsd:double"&gt;17.0166226280202&lt;/D&gt;&lt;/FQL&gt;&lt;FQL&gt;&lt;Q&gt;MXL-US^CGR((FE_TIMESERIES(CUSTOM_EPS,MEAN,0,+2,FY,'WIN=0,UNITS=AUTO,DATE=NOW')))&lt;/Q&gt;&lt;R&gt;1&lt;/R&gt;&lt;C&gt;1&lt;/C&gt;&lt;D xsi:type="xsd:double"&gt;39.795246&lt;/D&gt;&lt;/FQL&gt;&lt;FQL&gt;&lt;Q&gt;MXL-US^CGR((FE_TIMESERIES(CUSTOM_EPS,MEAN,-4,+1,FY,'WIN=0,UNITS=AUTO,DATE=NOW')))&lt;/Q&gt;&lt;R&gt;1&lt;/R&gt;&lt;C&gt;1&lt;/C&gt;&lt;D xsi:type="xsd:double"&gt;28.74977&lt;/D&gt;&lt;/FQL&gt;&lt;FQL&gt;&lt;Q&gt;XNCR^FF_DEBT_EQ(ANN_R,0)&lt;/Q&gt;&lt;R&gt;1&lt;/R&gt;&lt;C&gt;1&lt;/C&gt;&lt;D xsi:type="xsd:double"&gt;4.63105859000087&lt;/D&gt;&lt;/FQL&gt;&lt;FQL&gt;&lt;Q&gt;XNCR^AVG(FF_FREE_PS_CF(ANN_R_FCF,-5AY))&lt;/Q&gt;&lt;R&gt;1&lt;/R&gt;&lt;C&gt;1&lt;/C&gt;&lt;D xsi:type="xsd:double"&gt;2.19656732037683&lt;/D&gt;&lt;/FQL&gt;&lt;FQL&gt;&lt;Q&gt;XNCR^FF_FREE_PS_CF(ANN_R_FCF,NOW)&lt;/Q&gt;&lt;R&gt;1&lt;/R&gt;&lt;C&gt;1&lt;/C&gt;&lt;D xsi:type="xsd:double"&gt;-0.498417608397193&lt;/D&gt;&lt;/FQL&gt;&lt;FQL&gt;&lt;Q&gt;XNCR^AVG(FF_EBITDA_OPER_MGN(ANN_R,-5AY))&lt;/Q&gt;&lt;R&gt;1&lt;/R&gt;&lt;C&gt;1&lt;/C&gt;&lt;D xsi:type="xsd:double"&gt;27.4291590493601&lt;/D&gt;&lt;/FQL&gt;&lt;FQL&gt;&lt;Q&gt;XNCR^FF_EBITDA_OPER_MGN(ANN_R,0)&lt;/Q&gt;&lt;R&gt;1&lt;/R&gt;&lt;C&gt;1&lt;/C&gt;&lt;D xsi:type="xsd:double"&gt;18.9588929559342&lt;/D&gt;&lt;/FQL&gt;&lt;FQL&gt;&lt;Q&gt;XNCR-US^CGR((FE_TIMESERIES(CUSTOM_EPS,MEAN,0,+2,FY,'WIN=0,UNITS=AUTO,DATE=NOW')))&lt;/Q&gt;&lt;R&gt;0&lt;/R&gt;&lt;C&gt;0&lt;/C&gt;&lt;/FQL&gt;&lt;FQL&gt;&lt;Q&gt;XNCR-US^CGR((FE_TIMESERIES(CUSTOM_EPS,MEAN,-4,+1,FY,'WIN=0,UNITS=AUTO,DATE=NOW')))&lt;/Q&gt;&lt;R&gt;0&lt;/R&gt;&lt;C&gt;0&lt;/C&gt;&lt;/FQL&gt;&lt;FQL&gt;&lt;Q&gt;NMIH^FF_DEBT_EQ(ANN_R,0)&lt;/Q&gt;&lt;R&gt;1&lt;/R&gt;&lt;C&gt;1&lt;/C&gt;&lt;D xsi:type="xsd:double"&gt;25.3880798525469&lt;/D&gt;&lt;/FQL&gt;&lt;FQL&gt;&lt;Q&gt;NMIH^AVG(FF_FREE_PS_CF(ANN_R_FCF,-5AY))&lt;/Q&gt;&lt;R&gt;1&lt;/R&gt;&lt;C&gt;1&lt;/C&gt;&lt;D xsi:type="xsd:double"&gt;0.994147528317086&lt;/D&gt;&lt;/FQL&gt;&lt;FQL&gt;&lt;Q&gt;NMIH^FF_FREE_PS_CF(ANN_R_FCF,NOW)&lt;/Q&gt;&lt;R&gt;1&lt;/R&gt;&lt;C&gt;1&lt;/C&gt;&lt;D xsi:type="xsd:double"&gt;3.60799907924268&lt;/D&gt;&lt;/FQL&gt;&lt;FQL&gt;&lt;Q&gt;NMIH^AVG(FF_EBITDA_OPER_MGN(ANN_R,-5AY))&lt;/Q&gt;&lt;R&gt;0&lt;/R&gt;&lt;C&gt;0&lt;/C&gt;&lt;/FQL&gt;&lt;FQL&gt;&lt;Q&gt;NMIH^FF_EBITDA_OPER_MGN(ANN_R,0)&lt;/Q&gt;&lt;R&gt;0&lt;/R&gt;&lt;C&gt;0&lt;/C&gt;&lt;/FQL&gt;&lt;FQL&gt;&lt;Q&gt;NMIH-US^CGR((FE_TIMESERIES(CUSTOM_EPS,MEAN,0,+2,FY,'WIN=0,UNITS=AUTO,DATE=NOW')))&lt;/Q&gt;&lt;R&gt;1&lt;/R&gt;&lt;C&gt;1&lt;/C&gt;&lt;D xsi:type="xsd:double"&gt;17.062342&lt;/D&gt;&lt;/FQL&gt;&lt;FQL&gt;&lt;Q&gt;NMIH-US^CGR((FE_TIMESERIES(CUSTOM_EPS,MEAN,-4,+1,FY,'WIN=0,UNITS=AUTO,DATE=NOW')))&lt;/Q&gt;&lt;R&gt;1&lt;/R&gt;&lt;C&gt;1&lt;/C&gt;&lt;D xsi:type="xsd:double"&gt;40.086876&lt;/D&gt;&lt;/FQL&gt;&lt;FQL&gt;&lt;Q&gt;ICHR^FF_DEBT_EQ(ANN_R,0)&lt;/Q&gt;&lt;R&gt;1&lt;/R&gt;&lt;C&gt;1&lt;/C&gt;&lt;D xsi:type="xsd:double"&gt;64.455828165723&lt;/D&gt;&lt;/FQL&gt;&lt;FQL&gt;&lt;Q&gt;ICHR^AVG(FF_FREE_PS_CF(ANN_R_FCF,-5AY))&lt;/Q&gt;&lt;R&gt;1&lt;/R&gt;&lt;C&gt;1&lt;/C&gt;&lt;D xsi:type="xsd:double"&gt;11.9221962614448&lt;/D&gt;&lt;/FQL&gt;&lt;FQL&gt;&lt;Q&gt;ICHR^FF_FREE_PS_CF(ANN_R_FCF,NOW)&lt;/Q&gt;&lt;R&gt;1&lt;/R&gt;&lt;C&gt;1&lt;/C&gt;&lt;D xsi:type="xsd:double"&gt;-0.192102294074761&lt;/D&gt;&lt;/FQL&gt;&lt;FQL&gt;&lt;Q&gt;ICHR^AVG(FF_EBITDA_OPER_MGN(ANN_R,-5AY))&lt;/Q&gt;&lt;R&gt;1&lt;/R&gt;&lt;C&gt;1&lt;/C&gt;&lt;D xsi:type="xsd:double"&gt;8.59698284891817&lt;/D&gt;&lt;/FQL&gt;&lt;FQL&gt;&lt;Q&gt;ICHR^FF_EBITDA_OPER_MGN(ANN_R,0)&lt;/Q&gt;&lt;R&gt;1&lt;/R&gt;&lt;C&gt;1&lt;/C&gt;&lt;D xsi:type="xsd:double"&gt;10.4281363129571&lt;/D&gt;&lt;/FQL&gt;&lt;FQL&gt;&lt;Q&gt;ICHR-US^CGR((FE_TIMESERIES(CUSTOM_EPS,MEAN,0,+2,FY,'WIN=0,UNITS=AUTO,DATE=NOW')))&lt;/Q&gt;&lt;R&gt;1&lt;/R&gt;&lt;C&gt;1&lt;/C&gt;&lt;D xsi:type="xsd:double"&gt;5.2523966&lt;/D&gt;&lt;/FQL&gt;&lt;FQL&gt;&lt;Q&gt;ICHR-US^CGR((FE_TIMESERIES(CUSTOM_EPS,MEAN,-4,+1,FY,'WIN=0,UNITS=AUTO,DATE=NOW')))&lt;/Q&gt;&lt;R&gt;1&lt;/R&gt;&lt;C&gt;1&lt;/C&gt;&lt;D xsi:type="xsd:double"&gt;4.3068066&lt;/D&gt;&lt;/FQL&gt;&lt;FQL&gt;&lt;Q&gt;TWNK^FF_DEBT_EQ(ANN_R,0)&lt;/Q&gt;&lt;R&gt;1&lt;/R&gt;&lt;C&gt;1&lt;/C&gt;&lt;D xsi:type="xsd:double"&gt;64.813931436483&lt;/D&gt;&lt;/FQL&gt;&lt;FQL&gt;&lt;Q&gt;TWNK^AVG(FF_FREE_PS_CF(ANN_R_FCF,-5AY))&lt;/Q&gt;&lt;R&gt;1&lt;/R&gt;&lt;C&gt;1&lt;/C&gt;&lt;D xsi:type="xsd:double"&gt;0.802893269688262&lt;/D&gt;&lt;/FQL&gt;&lt;FQL&gt;&lt;Q&gt;TWNK^FF_FREE_PS_CF(ANN_R_FCF,NOW)&lt;/Q&gt;&lt;R&gt;1&lt;/R&gt;&lt;C&gt;1&lt;/C&gt;&lt;D xsi:type="xsd:double"&gt;1.02914527612868&lt;/D&gt;&lt;/FQL&gt;&lt;FQL&gt;&lt;Q&gt;TWNK^AVG(FF_EBITDA_OPER_MGN(ANN_R,-5AY))&lt;/Q&gt;&lt;R&gt;1&lt;/R&gt;&lt;C&gt;1&lt;/C&gt;&lt;D xsi:type="xsd:double"&gt;24.7332961326908&lt;/D&gt;&lt;/FQL&gt;&lt;FQL&gt;&lt;Q&gt;TWNK^FF_EBITDA_OPER_MGN(ANN_R,0)&lt;/Q&gt;&lt;R&gt;1&lt;/R&gt;&lt;C&gt;1&lt;/C&gt;&lt;D xsi:type="xsd:double"&gt;22.6155742901275&lt;/D&gt;&lt;/FQL&gt;&lt;FQL&gt;&lt;Q&gt;TWNK-US^CGR((FE_TIMESERIES(CUSTOM_EPS,MEAN,0,+2,FY,'WIN=0,UNITS=AUTO,DATE=NOW')))&lt;/Q&gt;&lt;R&gt;1&lt;/R&gt;&lt;C&gt;1&lt;/C&gt;&lt;D xsi:type="xsd:double"&gt;11.972586&lt;/D&gt;&lt;/FQL&gt;&lt;FQL&gt;&lt;Q&gt;TWNK-US^CGR((FE_TIMESERIES(CUSTOM_EPS,MEAN,-4,+1,FY,'WIN=0,UNITS=AUTO,DATE=NOW')))&lt;/Q&gt;&lt;R&gt;1&lt;/R&gt;&lt;C&gt;1&lt;/C&gt;&lt;D xsi:type="xsd:double"&gt;8.722455&lt;/D&gt;&lt;/FQL&gt;&lt;FQL&gt;&lt;Q&gt;QNST^FF_DEBT_EQ(ANN_R,0)&lt;/Q&gt;&lt;R&gt;1&lt;/R&gt;&lt;C&gt;1&lt;/C&gt;&lt;D xsi:type="xsd:double"&gt;3.12027972027972&lt;/D&gt;&lt;/FQL&gt;&lt;FQL&gt;&lt;Q&gt;QNST^AVG(FF_FREE_PS_CF(ANN_R_FCF,-5AY))&lt;/Q&gt;&lt;R&gt;1&lt;/R&gt;&lt;C&gt;1&lt;/C&gt;&lt;D xsi:type="xsd:double"&gt;0.333179804360223&lt;/D&gt;&lt;/FQL&gt;&lt;FQL&gt;&lt;Q&gt;QNST^FF_FREE_PS_CF(ANN_R_FCF,NOW)&lt;/Q&gt;&lt;R&gt;1&lt;/R&gt;&lt;C&gt;1&lt;/C&gt;&lt;D xsi:type="xsd:double"&gt;0.475349196709546&lt;/D&gt;&lt;/FQL&gt;&lt;FQL&gt;&lt;Q&gt;QNST^AVG(FF_EBITDA_OPER_MGN(ANN_R,-5AY))&lt;/Q&gt;&lt;R&gt;1&lt;/R&gt;&lt;C&gt;1&lt;/C&gt;&lt;D xsi:type="xsd:double"&gt;1.05208732925263&lt;/D&gt;&lt;/FQL&gt;&lt;FQL&gt;&lt;Q&gt;QNST^FF_EBITDA_OPER_MGN(ANN_R,0)&lt;/Q&gt;&lt;R&gt;1&lt;/R&gt;&lt;C&gt;1&lt;/C&gt;&lt;D xsi:type="xsd:double"&gt;1.92407133494474&lt;/D&gt;&lt;/FQL&gt;&lt;FQL&gt;&lt;Q&gt;QNST-US^CGR((FE_TIMESERIES(CUSTOM_EPS,MEAN,0,+2,FY,'WIN=0,UNITS=AUTO,DATE=NOW')))&lt;/Q&gt;&lt;R&gt;1&lt;/R&gt;&lt;C&gt;1&lt;/C&gt;&lt;D xsi:type="xsd:double"&gt;28.730062&lt;/D&gt;&lt;/FQL&gt;&lt;FQL&gt;&lt;Q&gt;QNST-US^CGR((FE_TIMESERIES(CUSTOM_EPS,MEAN,-4,+1,FY,'WIN=0,UNITS=AUTO,DATE=NOW')))&lt;/Q&gt;&lt;R&gt;1&lt;/R&gt;&lt;C&gt;1&lt;/C&gt;&lt;D xsi:type="xsd:double"&gt;-6.2052655&lt;/D&gt;&lt;/FQL&gt;&lt;FQL&gt;&lt;Q&gt;SXC^FF_DEBT_EQ(ANN_R,0)&lt;/Q&gt;&lt;R&gt;1&lt;/R&gt;&lt;C&gt;1&lt;/C&gt;&lt;D xsi:type="xsd:double"&gt;125.537040754868&lt;/D&gt;&lt;/FQL&gt;&lt;FQL&gt;&lt;Q&gt;SXC^AVG(FF_FREE_PS_CF(ANN_R_FCF,-5AY))&lt;/Q&gt;&lt;R&gt;1&lt;/R&gt;&lt;C&gt;1&lt;/C&gt;&lt;D xsi:type="xsd:double"&gt;2.41304347826087&lt;/D&gt;&lt;/FQL&gt;&lt;FQL&gt;&lt;Q&gt;SXC^FF_FREE_PS_CF(ANN_R_FCF,NOW)&lt;/Q&gt;&lt;R&gt;1&lt;/R&gt;&lt;C&gt;1&lt;/C&gt;&lt;D xsi:type="xsd:double"&gt;1.60692951015532&lt;/D&gt;&lt;/FQL&gt;&lt;FQL&gt;&lt;Q&gt;SXC^AVG(FF_EBITDA_OPER_MGN(ANN_R,-5AY))&lt;/Q&gt;&lt;R&gt;1&lt;/R&gt;&lt;C&gt;1&lt;/C&gt;&lt;D xsi:type="xsd:double"&gt;18.5890623722717&lt;/D&gt;&lt;/FQL&gt;&lt;FQL&gt;&lt;Q&gt;SXC^FF_EBITDA_OPER_MGN(ANN_R,0)&lt;/Q&gt;&lt;R&gt;1&lt;/R&gt;&lt;C&gt;1&lt;/C&gt;&lt;D xsi:type="xsd:double"&gt;18.9766483516484&lt;/D&gt;&lt;/FQL&gt;&lt;FQL&gt;&lt;Q&gt;SXC-US^CGR((FE_TIMESERIES(CUSTOM_EPS,MEAN,0,+2,FY,'WIN=0,UNITS=AUTO,DATE=NOW')))&lt;/Q&gt;&lt;R&gt;1&lt;/R&gt;&lt;C&gt;1&lt;/C&gt;&lt;D xsi:type="xsd:double"&gt;20.096115&lt;/D&gt;&lt;/FQL&gt;&lt;FQL&gt;&lt;Q&gt;SXC-US^CGR((FE_TIMESERIES(CUSTOM_EPS,MEAN,-4,+1,FY,'WIN=0,UNITS=AUTO,DATE=NOW')))&lt;/Q&gt;&lt;R&gt;1&lt;/R&gt;&lt;C&gt;1&lt;/C&gt;&lt;D xsi:type="xsd:double"&gt;7.565452&lt;/D&gt;&lt;/FQL&gt;&lt;FQL&gt;&lt;Q&gt;NVEE^FF_DEBT_EQ(ANN_R,0)&lt;/Q&gt;&lt;R&gt;1&lt;/R&gt;&lt;C&gt;1&lt;/C&gt;&lt;D xsi:type="xsd:double"&gt;28.4706748623383&lt;/D&gt;&lt;/FQL&gt;&lt;FQL&gt;&lt;Q&gt;NVEE^AVG(FF_FREE_PS_CF(ANN_R_FCF,-5AY))&lt;/Q&gt;&lt;R&gt;1&lt;/R&gt;&lt;C&gt;1&lt;/C&gt;&lt;D xsi:type="xsd:double"&gt;1.49139663928421&lt;/D&gt;&lt;/FQL&gt;&lt;FQL&gt;&lt;Q&gt;NVEE^FF_FREE_PS_CF(ANN_R_FCF,NOW)&lt;/Q&gt;&lt;R&gt;1&lt;/R&gt;&lt;C&gt;1&lt;/C&gt;&lt;D xsi:type="xsd:double"&gt;5.97275684904752&lt;/D&gt;&lt;/FQL&gt;&lt;FQL&gt;&lt;Q&gt;NVEE^AVG(FF_EBITDA_OPER_MGN(ANN_R,-5AY))&lt;/Q&gt;&lt;R&gt;1&lt;/R&gt;&lt;C&gt;1&lt;/C&gt;&lt;D xsi:type="xsd:double"&gt;11.6131481398776&lt;/D&gt;&lt;/FQL&gt;&lt;FQL&gt;&lt;Q&gt;NVEE^FF_EBITDA_OPER_MGN(ANN_R,0)&lt;/Q&gt;&lt;R&gt;1&lt;/R&gt;&lt;C&gt;1&lt;/C&gt;&lt;D xsi:type="xsd:double"&gt;18.269690649294&lt;/D&gt;&lt;/FQL&gt;&lt;FQL&gt;&lt;Q&gt;NVEE-US^CGR((FE_TIMESERIES(CUSTOM_EPS,MEAN,0,+2,FY,'WIN=0,UNITS=AUTO,DATE=NOW')))&lt;/Q&gt;&lt;R&gt;1&lt;/R&gt;&lt;C&gt;1&lt;/C&gt;&lt;D xsi:type="xsd:double"&gt;9.33664&lt;/D&gt;&lt;/FQL&gt;&lt;FQL&gt;&lt;Q&gt;NVEE-US^CGR((FE_TIMESERIES(CUSTOM_EPS,MEAN,-4,+1,FY,'WIN=0,UNITS=AUTO,DATE=NOW')))&lt;/Q&gt;&lt;R&gt;1&lt;/R&gt;&lt;C&gt;1&lt;/C&gt;&lt;D xsi:type="xsd:double"&gt;18.680769&lt;/D&gt;&lt;/FQL&gt;&lt;FQL&gt;&lt;Q&gt;SEM^FF_DEBT_EQ(ANN_R,0)&lt;/Q&gt;&lt;R&gt;1&lt;/R&gt;&lt;C&gt;1&lt;/C&gt;&lt;D xsi:type="xsd:double"&gt;429.032929392485&lt;/D&gt;&lt;/FQL&gt;&lt;FQL&gt;&lt;Q&gt;SEM^AVG(FF_FREE_PS_CF(ANN_R_FCF,-5AY))&lt;/Q&gt;&lt;R&gt;1&lt;/R&gt;&lt;C&gt;1&lt;/C&gt;&lt;D xsi:type="xsd:double"&gt;1.44543948487122&lt;/D&gt;&lt;/FQL&gt;&lt;FQL&gt;&lt;Q&gt;SEM^FF_FREE_PS_CF(ANN_R_FCF,NOW)&lt;/Q&gt;&lt;R&gt;1&lt;/R&gt;&lt;C&gt;1&lt;/C&gt;&lt;D xsi:type="xsd:double"&gt;1.69437769195925&lt;/D&gt;&lt;/FQL&gt;&lt;FQL&gt;&lt;Q&gt;SEM^AVG(FF_EBITDA_OPER_MGN(ANN_R,-5AY))&lt;/Q&gt;&lt;R&gt;1&lt;/R&gt;&lt;C&gt;1&lt;/C&gt;&lt;D xsi:type="xsd:double"&gt;10.4609380122029&lt;/D&gt;&lt;/FQL&gt;&lt;FQL&gt;&lt;Q&gt;SEM^FF_EBITDA_OPER_MGN(ANN_R,0)&lt;/Q&gt;&lt;R&gt;1&lt;/R&gt;&lt;C&gt;1&lt;/C&gt;&lt;D xsi:type="xsd:double"&gt;12.4488537782566&lt;/D&gt;&lt;/FQL&gt;&lt;FQL&gt;&lt;Q&gt;SEM-US^CGR((FE_TIMESERIES(CUSTOM_EPS,MEAN,0,+2,FY,'WIN=0,UNITS=AUTO,DATE=NOW')))&lt;/Q&gt;&lt;R&gt;1&lt;/R&gt;&lt;C&gt;1&lt;/C&gt;&lt;D xsi:type="xsd:double"&gt;-5.5378065&lt;/D&gt;&lt;/FQL&gt;&lt;FQL&gt;&lt;Q&gt;SEM-US^CGR((FE_TIMESERIES(CUSTOM_EPS,MEAN,-4,+1,FY,'WIN=0,UNITS=AUTO,DATE=NOW')))&lt;/Q&gt;&lt;R&gt;1&lt;/R&gt;&lt;C&gt;1&lt;/C&gt;&lt;D xsi:type="xsd:double"&gt;13.95144&lt;/D&gt;&lt;/FQL&gt;&lt;FQL&gt;&lt;Q&gt;JBT^FF_DEBT_EQ(ANN_R,0)&lt;/Q&gt;&lt;R&gt;1&lt;/R&gt;&lt;C&gt;1&lt;/C&gt;&lt;D xsi:type="xsd:double"&gt;94.5769487008661&lt;/D&gt;&lt;/FQL&gt;&lt;FQL&gt;&lt;Q&gt;JBT^AVG(FF_FREE_PS_CF(ANN_R_FCF,-5AY))&lt;/Q&gt;&lt;R&gt;1&lt;/R&gt;&lt;C&gt;1&lt;/C&gt;&lt;D xsi:type="xsd:double"&gt;1.01677852348993&lt;/D&gt;&lt;/FQL&gt;&lt;FQL&gt;&lt;Q&gt;JBT^FF_FREE_PS_CF(ANN_R_FCF,NOW)&lt;/Q&gt;&lt;R&gt;1&lt;/R&gt;&lt;C&gt;1&lt;/C&gt;&lt;D xsi:type="xsd:double"&gt;5.34579439252336&lt;/D&gt;&lt;/FQL&gt;&lt;FQL&gt;&lt;Q&gt;JBT^AVG(FF_EBITDA_OPER_MGN(ANN_R,-5AY))&lt;/Q&gt;&lt;R&gt;1&lt;/R&gt;&lt;C&gt;1&lt;/C&gt;&lt;D xsi:type="xsd:double"&gt;12.0355292376018&lt;/D&gt;&lt;/FQL&gt;&lt;FQL&gt;&lt;Q&gt;JBT^FF_EBITDA_OPER_MGN(ANN_R,0)&lt;/Q&gt;&lt;R&gt;1&lt;/R&gt;&lt;C&gt;1&lt;/C&gt;&lt;D xsi:type="xsd:double"&gt;12.9934738418744&lt;/D&gt;&lt;/FQL&gt;&lt;FQL&gt;&lt;Q&gt;JBT-US^CGR((FE_TIMESERIES(CUSTOM_EPS,MEAN,0,+2,FY,'WIN=0,UNITS=AUTO,DATE=NOW')))&lt;/Q&gt;&lt;R&gt;1&lt;/R&gt;&lt;C&gt;1&lt;/C&gt;&lt;D xsi:type="xsd:double"&gt;19.067225&lt;/D&gt;&lt;/FQL&gt;&lt;FQL&gt;&lt;Q&gt;JBT-US^CGR((FE_TIMESERIES(CUSTOM_EPS,MEAN,-4,+1,FY,'WIN=0,UNITS=AUTO,DATE=NOW')))&lt;/Q&gt;&lt;R&gt;1&lt;/R&gt;&lt;C&gt;1&lt;/C&gt;&lt;D xsi:type="xsd:double"&gt;9.581525&lt;/D&gt;&lt;/FQL&gt;&lt;FQL&gt;&lt;Q&gt;NWBI^FF_DEBT_EQ(ANN_R,0)&lt;/Q&gt;&lt;R&gt;1&lt;/R&gt;&lt;C&gt;1&lt;/C&gt;&lt;D xsi:type="xsd:double"&gt;28.3819291967332&lt;/D&gt;&lt;/FQL&gt;&lt;FQL&gt;&lt;Q&gt;NWBI^AVG(FF_FREE_PS_CF(ANN_R_FCF,-5AY))&lt;/Q&gt;&lt;R&gt;1&lt;/R&gt;&lt;C&gt;1&lt;/C&gt;&lt;D xsi:type="xsd:double"&gt;1.30583030267774&lt;/D&gt;&lt;/FQL&gt;&lt;FQL&gt;&lt;Q&gt;NWBI^FF_FREE_PS_CF(ANN_R_FCF,NOW)&lt;/Q&gt;&lt;R&gt;1&lt;/R&gt;&lt;C&gt;1&lt;/C&gt;&lt;D xsi:type="xsd:double"&gt;1.08088478217636&lt;/D&gt;&lt;/FQL&gt;&lt;FQL&gt;&lt;Q&gt;NWBI^AVG(FF_EBITDA_OPER_MGN(ANN_R,-5AY))&lt;/Q&gt;&lt;R&gt;0&lt;/R&gt;&lt;C&gt;0&lt;/C&gt;&lt;/FQL&gt;&lt;FQL&gt;&lt;Q&gt;NWBI^FF_EBITDA_OPER_MGN(ANN_R,0)&lt;/Q&gt;&lt;R&gt;0&lt;/R&gt;&lt;C&gt;0&lt;/C&gt;&lt;/FQL&gt;&lt;FQL&gt;&lt;Q&gt;NWBI-US^CGR((FE_TIMESERIES(CUSTOM_EPS,MEAN,0,+2,FY,'WIN=0,UNITS=AUTO,DATE=NOW')))&lt;/Q&gt;&lt;R&gt;1&lt;/R&gt;&lt;C&gt;1&lt;/C&gt;&lt;D xsi:type="xsd:double"&gt;1.2267554&lt;/D&gt;&lt;/FQL&gt;&lt;FQL&gt;&lt;Q&gt;NWBI-US^CGR((FE_TIMESERIES(CUSTOM_EPS,MEAN,-4,+1,FY,'WIN=0,UNITS=AUTO,DATE=NOW')))&lt;/Q&gt;&lt;R&gt;1&lt;/R&gt;&lt;C&gt;1&lt;/C&gt;&lt;D xsi:type="xsd:double"&gt;4.81471&lt;/D&gt;&lt;/FQL&gt;&lt;FQL&gt;&lt;Q&gt;RMAX^FF_DEBT_EQ(ANN_R,0)&lt;/Q&gt;&lt;R&gt;1&lt;/R&gt;&lt;C&gt;1&lt;/C&gt;&lt;D xsi:type="xsd:double"&gt;99.2250242979181&lt;/D&gt;&lt;/FQL&gt;&lt;FQL&gt;&lt;Q&gt;RMAX^AVG(FF_FREE_PS_CF(ANN_R_FCF,-5AY))&lt;/Q&gt;&lt;R&gt;1&lt;/R&gt;&lt;C&gt;1&lt;/C&gt;&lt;D xsi:type="xsd:double"&gt;3.387135751527&lt;/D&gt;&lt;/FQL&gt;&lt;FQL&gt;&lt;Q&gt;RMAX^FF_FREE_PS_CF(ANN_R_FCF,NOW)&lt;/Q&gt;&lt;R&gt;1&lt;/R&gt;&lt;C&gt;1&lt;/C&gt;&lt;D xsi:type="xsd:double"&gt;1.45544979621135&lt;/D&gt;&lt;/FQL&gt;&lt;FQL&gt;&lt;Q&gt;RMAX^AVG(FF_EBITDA_OPER_MGN(ANN_R,-5AY))&lt;/Q&gt;&lt;R&gt;1&lt;/R&gt;&lt;C&gt;1&lt;/C&gt;&lt;D xsi:type="xsd:double"&gt;50.0215539245159&lt;/D&gt;&lt;/FQL&gt;&lt;FQL&gt;&lt;Q&gt;RMAX^FF_EBITDA_OPER_MGN(ANN_R,0)&lt;/Q&gt;&lt;R&gt;1&lt;/R&gt;&lt;C&gt;1&lt;/C&gt;&lt;D xsi:type="xsd:double"&gt;20.142796048541&lt;/D&gt;&lt;/FQL&gt;&lt;FQL&gt;&lt;Q&gt;RMAX-US^CGR((FE_TIMESERIES(CUSTOM_EPS,MEAN,0,+2,FY,'WIN=0,UNITS=AUTO,DATE=NOW')))&lt;/Q&gt;&lt;R&gt;1&lt;/R&gt;&lt;C&gt;1&lt;/C&gt;&lt;D xsi:type="xsd:double"&gt;0.9944652&lt;/D&gt;&lt;/FQL&gt;&lt;FQL&gt;&lt;Q&gt;RMAX-US^CGR((FE_TIMESERIES(CUSTOM_EPS,MEAN,-4,+1,FY,'WIN=0,UNITS=AUTO,DATE=NOW')))&lt;/Q&gt;&lt;R&gt;1&lt;/R&gt;&lt;C&gt;1&lt;/C&gt;&lt;D xsi:type="xsd:double"&gt;4.827826&lt;/D&gt;&lt;/FQL&gt;&lt;FQL&gt;&lt;Q&gt;FLGT^FF_DEBT_EQ(ANN_R,0)&lt;/Q&gt;&lt;R&gt;1&lt;/R&gt;&lt;C&gt;1&lt;/C&gt;&lt;D xsi:type="xsd:double"&gt;2.45696004915646&lt;/D&gt;&lt;/FQL&gt;&lt;FQL&gt;&lt;Q&gt;FLGT^AVG(FF_FREE_PS_CF(ANN_R_FCF,-5AY))&lt;/Q&gt;&lt;R&gt;1&lt;/R&gt;&lt;C&gt;1&lt;/C&gt;&lt;D xsi:type="xsd:double"&gt;0.0450036469730124&lt;/D&gt;&lt;/FQL&gt;&lt;FQL&gt;&lt;Q&gt;FLGT^FF_FREE_PS_CF(ANN_R_FCF,NOW)&lt;/Q&gt;&lt;R&gt;1&lt;/R&gt;&lt;C&gt;1&lt;/C&gt;&lt;D xsi:type="xsd:double"&gt;16.6547649793388&lt;/D&gt;&lt;/FQL&gt;&lt;FQL&gt;&lt;Q&gt;FLGT^AVG(FF_EBITDA_OPER_MGN(ANN_R,-5AY))&lt;/Q&gt;&lt;R&gt;1&lt;/R&gt;&lt;C&gt;1&lt;/C&gt;&lt;D xsi:type="xsd:double"&gt;11.424819435325&lt;/D&gt;&lt;/FQL&gt;&lt;FQL&gt;&lt;Q&gt;FLGT^FF_EBITDA_OPER_MGN(ANN_R,0)&lt;/Q&gt;&lt;R&gt;1&lt;/R&gt;&lt;C&gt;1&lt;/C&gt;&lt;D xsi:type="xsd:double"&gt;69.607710783168&lt;/D&gt;&lt;/FQL&gt;&lt;FQL&gt;&lt;Q&gt;FLGT-US^CGR((FE_TIMESERIES(CUSTOM_EPS,MEAN,0,+2,FY,'WIN=0,UNITS=AUTO,DATE=NOW')))&lt;/Q&gt;&lt;R&gt;1&lt;/R&gt;&lt;C&gt;1&lt;/C&gt;&lt;D xsi:type="xsd:double"&gt;-89.43101&lt;/D&gt;&lt;/FQL&gt;&lt;FQL&gt;&lt;Q&gt;FLGT-US^CGR((FE_TIMESERIES(CUSTOM_EPS,MEAN,-4,+1,FY,'WIN=0,UNITS=AUTO,DATE=NOW')))&lt;/Q&gt;&lt;R&gt;0&lt;/R&gt;&lt;C&gt;0&lt;/C&gt;&lt;/FQL&gt;&lt;FQL&gt;&lt;Q&gt;EYE^FF_DEBT_EQ(ANN_R,0)&lt;/Q&gt;&lt;R&gt;1&lt;/R&gt;&lt;C&gt;1&lt;/C&gt;&lt;D xsi:type="xsd:double"&gt;105.10496986976&lt;/D&gt;&lt;/FQL&gt;&lt;FQL&gt;&lt;Q&gt;EYE^AVG(FF_FREE_PS_CF(ANN_R_FCF,-5AY))&lt;/Q&gt;&lt;R&gt;1&lt;/R&gt;&lt;C&gt;1&lt;/C&gt;&lt;D xsi:type="xsd:double"&gt;0.1012941974633&lt;/D&gt;&lt;/FQL&gt;&lt;FQL&gt;&lt;Q&gt;EYE^FF_FREE_PS_CF(ANN_R_FCF,NOW)&lt;/Q&gt;&lt;R&gt;1&lt;/R&gt;&lt;C&gt;1&lt;/C&gt;&lt;D xsi:type="xsd:double"&gt;1.69995006969439&lt;/D&gt;&lt;/FQL&gt;&lt;FQL&gt;&lt;Q&gt;EYE^AVG(FF_EBITDA_OPER_MGN(ANN_R,-5AY))&lt;/Q&gt;&lt;R&gt;1&lt;/R&gt;&lt;C&gt;1&lt;/C&gt;&lt;D xsi:type="xsd:double"&gt;10.6317113848495&lt;/D&gt;&lt;/FQL&gt;&lt;FQL&gt;&lt;Q&gt;EYE^FF_EBITDA_OPER_MGN(ANN_R,0)&lt;/Q&gt;&lt;R&gt;1&lt;/R&gt;&lt;C&gt;1&lt;/C&gt;&lt;D xsi:type="xsd:double"&gt;13.0025366369724&lt;/D&gt;&lt;/FQL&gt;&lt;FQL&gt;&lt;Q&gt;EYE-US^CGR((FE_TIMESERIES(CUSTOM_EPS,MEAN,0,+2,FY,'WIN=0,UNITS=AUTO,DATE=NOW')))&lt;/Q&gt;&lt;R&gt;1&lt;/R&gt;&lt;C&gt;1&lt;/C&gt;&lt;D xsi:type="xsd:double"&gt;-15.907297&lt;/D&gt;&lt;/FQL&gt;&lt;FQL&gt;&lt;Q&gt;EYE-US^CGR((FE_TIMESERIES(CUSTOM_EPS,MEAN,-4,+1,FY,'WIN=0,UNITS=AUTO,DATE=NOW')))&lt;/Q&gt;&lt;R&gt;1&lt;/R&gt;&lt;C&gt;1&lt;/C&gt;&lt;D xsi:type="xsd:double"&gt;6.2892017&lt;/D&gt;&lt;/FQL&gt;&lt;FQL&gt;&lt;Q&gt;FF^FF_DEBT_EQ(ANN_R,0)&lt;/Q&gt;&lt;R&gt;1&lt;/R&gt;&lt;C&gt;1&lt;/C&gt;&lt;D xsi:type="xsd:double"&gt;0.330878281094252&lt;/D&gt;&lt;/FQL&gt;&lt;FQL&gt;&lt;Q&gt;FF^AVG(FF_FREE_PS_CF(ANN_R_FCF,-5AY))&lt;/Q&gt;&lt;R&gt;1&lt;/R&gt;&lt;C&gt;1&lt;/C&gt;&lt;D xsi:type="xsd:double"&gt;1.98587575720125&lt;/D&gt;&lt;/FQL&gt;&lt;FQL&gt;&lt;Q&gt;FF^FF_FREE_PS_CF(ANN_R_FCF,NOW)&lt;/Q&gt;&lt;R&gt;1&lt;/R&gt;&lt;C&gt;1&lt;/C&gt;&lt;D xsi:type="xsd:double"&gt;0.974218162385676&lt;/D&gt;&lt;/FQL&gt;&lt;FQL&gt;&lt;Q&gt;FF^AVG(FF_EBITDA_OPER_MGN(ANN_R,-5AY))&lt;/Q&gt;&lt;R&gt;1&lt;/R&gt;&lt;C&gt;1&lt;/C&gt;&lt;D xsi:type="xsd:double"&gt;21.1546132791981&lt;/D&gt;&lt;/FQL&gt;&lt;FQL&gt;&lt;Q&gt;FF^FF_EBITDA_OPER_MGN(ANN_R,0)&lt;/Q&gt;&lt;R&gt;1&lt;/R&gt;&lt;C&gt;1&lt;/C&gt;&lt;D xsi:type="xsd:double"&gt;10.4942343474825&lt;/D&gt;&lt;/FQL&gt;&lt;FQL&gt;&lt;Q&gt;FF-US^CGR((FE_TIMESERIES(CUSTOM_EPS,MEAN,0,+2,FY,'WIN=0,UNITS=AUTO,DATE=NOW')))&lt;/Q&gt;&lt;R&gt;0&lt;/R&gt;&lt;C&gt;0&lt;/C&gt;&lt;/FQL&gt;&lt;FQL&gt;&lt;Q&gt;FF-US^CGR((FE_TIMESERIES(CUSTOM_EPS,MEAN,-4,+1,FY,'WIN=0,UNITS=AUTO,DATE=NOW')))&lt;/Q&gt;&lt;R&gt;0&lt;/R&gt;&lt;C&gt;0&lt;/C&gt;&lt;/FQL&gt;&lt;FQL&gt;&lt;Q&gt;HCI^FF_DEBT_EQ(ANN_R,0)&lt;/Q&gt;&lt;R&gt;1&lt;/R&gt;&lt;C&gt;1&lt;/C&gt;&lt;D xsi:type="xsd:double"&gt;19.3920183074853&lt;/D&gt;&lt;/FQL&gt;&lt;FQL&gt;&lt;Q&gt;HCI^AVG(FF_FREE_PS_CF(ANN_R_FCF,-5AY))&lt;/Q&gt;&lt;R&gt;1&lt;/R&gt;&lt;C&gt;1&lt;/C&gt;&lt;D xsi:type="xsd:double"&gt;8.0802906281615&lt;/D&gt;&lt;/FQL&gt;&lt;FQL&gt;&lt;Q&gt;HCI^FF_FREE_PS_CF(ANN_R_FCF,NOW)&lt;/Q&gt;&lt;R&gt;1&lt;/R&gt;&lt;C&gt;1&lt;/C&gt;&lt;D xsi:type="xsd:double"&gt;11.5117715617716&lt;/D&gt;&lt;/FQL&gt;&lt;FQL&gt;&lt;Q&gt;HCI^AVG(FF_EBITDA_OPER_MGN(ANN_R,-5AY))&lt;/Q&gt;&lt;R&gt;0&lt;/R&gt;&lt;C&gt;0&lt;/C&gt;&lt;/FQL&gt;&lt;FQL&gt;&lt;Q&gt;HCI^FF_EBITDA_OPER_MGN(ANN_R,0)&lt;/Q&gt;&lt;R&gt;0&lt;/R&gt;&lt;C&gt;0&lt;/C&gt;&lt;/FQL&gt;&lt;FQL&gt;&lt;Q&gt;HCI-US^CGR((FE_TIMESERIES(CUSTOM_EPS,MEAN,0,+2,FY,'WIN=0,UNITS=AUTO,DATE=NOW')))&lt;/Q&gt;&lt;R&gt;1&lt;/R&gt;&lt;C&gt;1&lt;/C&gt;&lt;D xsi:type="xsd:double"&gt;210.64986&lt;/D&gt;&lt;/FQL&gt;&lt;FQL&gt;&lt;Q&gt;HCI-US^CGR((FE_TIMESERIES(CUSTOM_EPS,MEAN,-4,+1,FY,'WIN=0,UNITS=AUTO,DATE=NOW')))&lt;/Q&gt;&lt;R&gt;0&lt;/R&gt;&lt;C&gt;0&lt;/C&gt;&lt;/FQL&gt;&lt;FQL&gt;&lt;Q&gt;MYRG^FF_DEBT_EQ(ANN_R,0)&lt;/Q&gt;&lt;R&gt;1&lt;/R&gt;&lt;C&gt;1&lt;/C&gt;&lt;D xsi:type="xsd:double"&gt;4.91194408805976&lt;/D&gt;&lt;/FQL&gt;&lt;FQL&gt;&lt;Q&gt;MYRG^AVG(FF_FREE_PS_CF(ANN_R_FCF,-5AY))&lt;/Q&gt;&lt;R&gt;1&lt;/R&gt;&lt;C&gt;1&lt;/C&gt;&lt;D xsi:type="xsd:double"&gt;1.6676593551343&lt;/D&gt;&lt;/FQL&gt;&lt;FQL&gt;&lt;Q&gt;MYRG^FF_FREE_PS_CF(ANN_R_FCF,NOW)&lt;/Q&gt;&lt;R&gt;1&lt;/R&gt;&lt;C&gt;1&lt;/C&gt;&lt;D xsi:type="xsd:double"&gt;4.94534118058388&lt;/D&gt;&lt;/FQL&gt;&lt;FQL&gt;&lt;Q&gt;MYRG^AVG(FF_EBITDA_OPER_MGN(ANN_R,-5AY))&lt;/Q&gt;&lt;R&gt;1&lt;/R&gt;&lt;C&gt;1&lt;/C&gt;&lt;D xsi:type="xsd:double"&gt;6.73399347213579&lt;/D&gt;&lt;/FQL&gt;&lt;FQL&gt;&lt;Q&gt;MYRG^FF_EBITDA_OPER_MGN(ANN_R,0)&lt;/Q&gt;&lt;R&gt;1&lt;/R&gt;&lt;C&gt;1&lt;/C&gt;&lt;D xsi:type="xsd:double"&gt;6.47110882688112&lt;/D&gt;&lt;/FQL&gt;&lt;FQL&gt;&lt;Q&gt;MYRG-US^CGR((FE_TIMESERIES(CUSTOM_EPS,MEAN,0,+2,FY,'WIN=0,UNITS=AUTO,DATE=NOW')))&lt;/Q&gt;&lt;R&gt;1&lt;/R&gt;&lt;C&gt;1&lt;/C&gt;&lt;D xsi:type="xsd:double"&gt;5.8396006&lt;/D&gt;&lt;/FQL&gt;&lt;FQL&gt;&lt;Q&gt;MYRG-US^CGR((FE_TIMESERIES(CUSTOM_EPS,MEAN,-4,+1,FY,'WIN=0,UNITS=AUTO,DATE=NOW')))&lt;/Q&gt;&lt;R&gt;1&lt;/R&gt;&lt;C&gt;1&lt;/C&gt;&lt;D xsi:type="xsd:double"&gt;43.08513&lt;/D&gt;&lt;/FQL&gt;&lt;FQL&gt;&lt;Q&gt;EFC^FF_DEBT_EQ(ANN_R,0)&lt;/Q&gt;&lt;R&gt;1&lt;/R&gt;&lt;C&gt;1&lt;/C&gt;&lt;D xsi:type="xsd:double"&gt;281.599617755771&lt;/D&gt;&lt;/FQL&gt;&lt;FQL&gt;&lt;Q&gt;EFC^AVG(FF_FREE_PS_CF(ANN_R_FCF,-5AY))&lt;/Q&gt;&lt;R&gt;1&lt;/R&gt;&lt;C&gt;1&lt;/C&gt;&lt;D xsi:type="xsd:double"&gt;4.354347599731&lt;/D&gt;&lt;/FQL&gt;&lt;FQL&gt;&lt;Q&gt;EFC^FF_FREE_PS_CF(ANN_R_FCF,NOW)&lt;/Q&gt;&lt;R&gt;1&lt;/R&gt;&lt;C&gt;1&lt;/C&gt;&lt;D xsi:type="xsd:double"&gt;4.50924131134106&lt;/D&gt;&lt;/FQL&gt;&lt;FQL&gt;&lt;Q&gt;EFC^AVG(FF_EBITDA_OPER_MGN(ANN_R,-5AY))&lt;/Q&gt;&lt;R&gt;1&lt;/R&gt;&lt;C&gt;1&lt;/C&gt;&lt;D xsi:type="xsd:double"&gt;5.5309303984951&lt;/D&gt;&lt;/FQL&gt;&lt;FQL&gt;&lt;Q&gt;EFC^FF_EBITDA_OPER_MGN(ANN_R,0)&lt;/Q&gt;&lt;R&gt;1&lt;/R&gt;&lt;C&gt;1&lt;/C&gt;&lt;D xsi:type="xsd:double"&gt;62.2427328665394&lt;/D&gt;&lt;/FQL&gt;&lt;FQL&gt;&lt;Q&gt;EFC-US^CGR((FE_TIMESERIES(CUSTOM_EPS,MEAN,0,+2,FY,'WIN=0,UNITS=AUTO,DATE=NOW')))&lt;/Q&gt;&lt;R&gt;1&lt;/R&gt;&lt;C&gt;1&lt;/C&gt;&lt;D xsi:type="xsd:double"&gt;-0.033667166&lt;/D&gt;&lt;/FQL&gt;&lt;FQL&gt;&lt;Q&gt;EFC-US^CGR((FE_TIMESERIES(CUSTOM_EPS,MEAN,-4,+1,FY,'WIN=0,UNITS=AUTO,DATE=NOW')))&lt;/Q&gt;&lt;R&gt;1&lt;/R&gt;&lt;C&gt;1&lt;/C&gt;&lt;D xsi:type="xsd:double"&gt;9.279492&lt;/D&gt;&lt;/FQL&gt;&lt;FQL&gt;&lt;Q&gt;QURE^FF_DEBT_EQ(ANN_R,0)&lt;/Q&gt;&lt;R&gt;1&lt;/R&gt;&lt;C&gt;1&lt;/C&gt;&lt;D xsi:type="xsd:double"&gt;22.781045225051&lt;/D&gt;&lt;/FQL&gt;&lt;FQL&gt;&lt;Q&gt;QURE^AVG(FF_FREE_PS_CF(ANN_R_FCF,-5AY))&lt;/Q&gt;&lt;R&gt;1&lt;/R&gt;&lt;C&gt;1&lt;/C&gt;&lt;D xsi:type="xsd:double"&gt;-3.49398367541105&lt;/D&gt;&lt;/FQL&gt;&lt;FQL&gt;&lt;Q&gt;QURE^FF_FREE_PS_CF(ANN_R_FCF,NOW)&lt;/Q&gt;&lt;R&gt;1&lt;/R&gt;&lt;C&gt;1&lt;/C&gt;&lt;D xsi:type="xsd:double"&gt;5.77530713922845&lt;/D&gt;&lt;/FQL&gt;&lt;FQL&gt;&lt;Q&gt;QURE^AVG(FF_EBITDA_OPER_MGN(ANN_R,-5AY))&lt;/Q&gt;&lt;R&gt;1&lt;/R&gt;&lt;C&gt;1&lt;/C&gt;&lt;D xsi:type="xsd:double"&gt;-262.3993943723&lt;/D&gt;&lt;/FQL&gt;&lt;FQL&gt;&lt;Q&gt;QURE^FF_EBITDA_OPER_MGN(ANN_R,0)&lt;/Q&gt;&lt;R&gt;1&lt;/R&gt;&lt;C&gt;1&lt;/C&gt;&lt;D xsi:type="xsd:double"&gt;59.7650390641184&lt;/D&gt;&lt;/FQL&gt;&lt;FQL&gt;&lt;Q&gt;QURE-US^CGR((FE_TIMESERIES(CUSTOM_EPS,MEAN,0,+2,FY,'WIN=0,UNITS=AUTO,DATE=NOW')))&lt;/Q&gt;&lt;R&gt;0&lt;/R&gt;&lt;C&gt;0&lt;/C&gt;&lt;/FQL&gt;&lt;FQL&gt;&lt;Q&gt;QURE-US^CGR((FE_TIMESERIES(CUSTOM_EPS,MEAN,-4,+1,FY,'WIN=0,UNITS=AUTO,DATE=NOW')))&lt;/Q&gt;&lt;R&gt;0&lt;/R&gt;&lt;C&gt;0&lt;/C&gt;&lt;/FQL&gt;&lt;FQL&gt;&lt;Q&gt;TREE^FF_DEBT_EQ(ANN_R,0)&lt;/Q&gt;&lt;R&gt;1&lt;/R&gt;&lt;C&gt;1&lt;/C&gt;&lt;D xsi:type="xsd:double"&gt;167.172404864373&lt;/D&gt;&lt;/FQL&gt;&lt;FQL&gt;&lt;Q&gt;TREE^AVG(FF_FREE_PS_CF(ANN_R_FCF,-5AY))&lt;/Q&gt;&lt;R&gt;1&lt;/R&gt;&lt;C&gt;1&lt;/C&gt;&lt;D xsi:type="xsd:double"&gt;2.07461050653723&lt;/D&gt;&lt;/FQL&gt;&lt;FQL&gt;&lt;Q&gt;TREE^FF_FREE_PS_CF(ANN_R_FCF,NOW)&lt;/Q&gt;&lt;R&gt;1&lt;/R&gt;&lt;C&gt;1&lt;/C&gt;&lt;D xsi:type="xsd:double"&gt;6.55757575757576&lt;/D&gt;&lt;/FQL&gt;&lt;FQL&gt;&lt;Q&gt;TREE^AVG(FF_EBITDA_OPER_MGN(ANN_R,-5AY))&lt;/Q&gt;&lt;R&gt;1&lt;/R&gt;&lt;C&gt;1&lt;/C&gt;&lt;D xsi:type="xsd:double"&gt;15.3615225727233&lt;/D&gt;&lt;/FQL&gt;&lt;FQL&gt;&lt;Q&gt;TREE^FF_EBITDA_OPER_MGN(ANN_R,0)&lt;/Q&gt;&lt;R&gt;1&lt;/R&gt;&lt;C&gt;1&lt;/C&gt;&lt;D xsi:type="xsd:double"&gt;5.54165274615635&lt;/D&gt;&lt;/FQL&gt;&lt;FQL&gt;&lt;Q&gt;TREE-US^CGR((FE_TIMESERIES(CUSTOM_EPS,MEAN,0,+2,FY,'WIN=0,UNITS=AUTO,DATE=NOW')))&lt;/Q&gt;&lt;R&gt;0&lt;/R&gt;&lt;C&gt;0&lt;/C&gt;&lt;/FQL&gt;&lt;FQL&gt;&lt;Q&gt;TREE-US^CGR((FE_TIMESERIES(CUSTOM_EPS,MEAN,-4,+1,FY,'WIN=0,UNITS=AUTO,DATE=NOW')))&lt;/Q&gt;&lt;R&gt;0&lt;/R&gt;&lt;C&gt;0&lt;/C&gt;&lt;/FQL&gt;&lt;FQL&gt;&lt;Q&gt;GCI^FF_DEBT_EQ(ANN_R,0)&lt;/Q&gt;&lt;R&gt;1&lt;/R&gt;&lt;C&gt;1&lt;/C&gt;&lt;D xsi:type="xsd:double"&gt;288.446720541252&lt;/D&gt;&lt;/FQL&gt;&lt;FQL&gt;&lt;Q&gt;GCI^AVG(FF_FREE_PS_CF(ANN_R_FCF,-5AY))&lt;/Q&gt;&lt;R&gt;1&lt;/R&gt;&lt;C&gt;1&lt;/C&gt;&lt;D xsi:type="xsd:double"&gt;1.93592206105328&lt;/D&gt;&lt;/FQL&gt;&lt;FQL&gt;&lt;Q&gt;GCI^FF_FREE_PS_CF(ANN_R_FCF,NOW)&lt;/Q&gt;&lt;R&gt;1&lt;/R&gt;&lt;C&gt;1&lt;/C&gt;&lt;D xsi:type="xsd:double"&gt;0.652107461623499&lt;/D&gt;&lt;/FQL&gt;&lt;FQL&gt;&lt;Q&gt;GCI^AVG(FF_EBITDA_OPER_MGN(ANN_R,-5AY))&lt;/Q&gt;&lt;R&gt;1&lt;/R&gt;&lt;C&gt;1&lt;/C&gt;&lt;D xsi:type="xsd:double"&gt;11.3849776477748&lt;/D&gt;&lt;/FQL&gt;&lt;FQL&gt;&lt;Q&gt;GCI^FF_EBITDA_OPER_MGN(ANN_R,0)&lt;/Q&gt;&lt;R&gt;1&lt;/R&gt;&lt;C&gt;1&lt;/C&gt;&lt;D xsi:type="xsd:double"&gt;12.4654817222622&lt;/D&gt;&lt;/FQL&gt;&lt;FQL&gt;&lt;Q&gt;GCI-US^CGR((FE_TIMESERIES(CUSTOM_EPS,MEAN,0,+2,FY,'WIN=0,UNITS=AUTO,DATE=NOW')))&lt;/Q&gt;&lt;R&gt;0&lt;/R&gt;&lt;C&gt;0&lt;/C&gt;&lt;/FQL&gt;&lt;FQL&gt;&lt;Q&gt;GCI-US^CGR((FE_TIMESERIES(CUSTOM_EPS,MEAN,-4,+1,FY,'WIN=0,UNITS=AUTO,DATE=NOW')))&lt;/Q&gt;&lt;R&gt;0&lt;/R&gt;&lt;C&gt;0&lt;/C&gt;&lt;/FQL&gt;&lt;FQL&gt;&lt;Q&gt;CARA^FF_DEBT_EQ(ANN_R,0)&lt;/Q&gt;&lt;R&gt;1&lt;/R&gt;&lt;C&gt;1&lt;/C&gt;&lt;D xsi:type="xsd:double"&gt;1.61434938159826&lt;/D&gt;&lt;/FQL&gt;&lt;FQL&gt;&lt;Q&gt;CARA^AVG(FF_FREE_PS_CF(ANN_R_FCF,-5AY))&lt;/Q&gt;&lt;R&gt;1&lt;/R&gt;&lt;C&gt;1&lt;/C&gt;&lt;D xsi:type="xsd:double"&gt;-1.76318728305663&lt;/D&gt;&lt;/FQL&gt;&lt;FQL&gt;&lt;Q&gt;CARA^FF_FREE_PS_CF(ANN_R_FCF,NOW)&lt;/Q&gt;&lt;R&gt;1&lt;/R&gt;&lt;C&gt;1&lt;/C&gt;&lt;D xsi:type="xsd:double"&gt;-1.15389244986545&lt;/D&gt;&lt;/FQL&gt;&lt;FQL&gt;&lt;Q&gt;CARA^AVG(FF_EBITDA_OPER_MGN(ANN_R,-5AY))&lt;/Q&gt;&lt;R&gt;1&lt;/R&gt;&lt;C&gt;1&lt;/C&gt;&lt;D xsi:type="xsd:double"&gt;-66203.488372093&lt;/D&gt;&lt;/FQL&gt;&lt;FQL&gt;&lt;Q&gt;CARA^FF_EBITDA_OPER_MGN(ANN_R,0)&lt;/Q&gt;&lt;R&gt;1&lt;/R&gt;&lt;C&gt;1&lt;/C&gt;&lt;D xsi:type="xsd:double"&gt;-380.098141393087&lt;/D&gt;&lt;/FQL&gt;&lt;FQL&gt;&lt;Q&gt;CARA-US^CGR((FE_TIMESERIES(CUSTOM_EPS,MEAN,0,+2,FY,'WIN=0,UNITS=AUTO,DATE=NOW')))&lt;/Q&gt;&lt;R&gt;0&lt;/R&gt;&lt;C&gt;0&lt;/C&gt;&lt;/FQL&gt;&lt;FQL&gt;&lt;Q&gt;CARA-US^CGR((FE_TIMESERIES(CUSTOM_EPS,MEAN,-4,+1,FY,'WIN=0,UNITS=AUTO,DATE=NOW')))&lt;/Q&gt;&lt;R&gt;0&lt;/R&gt;&lt;C&gt;0&lt;/C&gt;&lt;/FQL&gt;&lt;FQL&gt;&lt;Q&gt;INGN^FF_DEBT_EQ(ANN_R,0)&lt;/Q&gt;&lt;R&gt;1&lt;/R&gt;&lt;C&gt;1&lt;/C&gt;&lt;D xsi:type="xsd:double"&gt;7.20476896606676&lt;/D&gt;&lt;/FQL&gt;&lt;FQL&gt;&lt;Q&gt;INGN^AVG(FF_FREE_PS_CF(ANN_R_FCF,-5AY))&lt;/Q&gt;&lt;R&gt;1&lt;/R&gt;&lt;C&gt;1&lt;/C&gt;&lt;D xsi:type="xsd:double"&gt;1.09647069731716&lt;/D&gt;&lt;/FQL&gt;&lt;FQL&gt;&lt;Q&gt;INGN^FF_FREE_PS_CF(ANN_R_FCF,NOW)&lt;/Q&gt;&lt;R&gt;1&lt;/R&gt;&lt;C&gt;1&lt;/C&gt;&lt;D xsi:type="xsd:double"&gt;-0.754556675276557&lt;/D&gt;&lt;/FQL&gt;&lt;FQL&gt;&lt;Q&gt;INGN^AVG(FF_EBITDA_OPER_MGN(ANN_R,-5AY))&lt;/Q&gt;&lt;R&gt;1&lt;/R&gt;&lt;C&gt;1&lt;/C&gt;&lt;D xsi:type="xsd:double"&gt;16.9088246749725&lt;/D&gt;&lt;/FQL&gt;&lt;FQL&gt;&lt;Q&gt;INGN^FF_EBITDA_OPER_MGN(ANN_R,0)&lt;/Q&gt;&lt;R&gt;1&lt;/R&gt;&lt;C&gt;1&lt;/C&gt;&lt;D xsi:type="xsd:double"&gt;8.62227411502138&lt;/D&gt;&lt;/FQL&gt;&lt;FQL&gt;&lt;Q&gt;INGN-US^CGR((FE_TIMESERIES(CUSTOM_EPS,MEAN,0,+2,FY,'WIN=0,UNITS=AUTO,DATE=NOW')))&lt;/Q&gt;&lt;R&gt;0&lt;/R&gt;&lt;C&gt;0&lt;/C&gt;&lt;/FQL&gt;&lt;FQL&gt;&lt;Q&gt;INGN-US^CGR((FE_TIMESERIES(CUSTOM_EPS,MEAN,-4,+1,FY,'WIN=0,UNITS=AUTO,DATE=NOW')))&lt;/Q&gt;&lt;R&gt;0&lt;/R&gt;&lt;C&gt;0&lt;/C&gt;&lt;/FQL&gt;&lt;FQL&gt;&lt;Q&gt;KN^FF_DEBT_EQ(ANN_R,0)&lt;/Q&gt;&lt;R&gt;1&lt;/R&gt;&lt;C&gt;1&lt;/C&gt;&lt;D xsi:type="xsd:double"&gt;7.01610140459061&lt;/D&gt;&lt;/FQL&gt;&lt;FQL&gt;&lt;Q&gt;KN^AVG(FF_FREE_PS_CF(ANN_R_FCF,-5AY))&lt;/Q&gt;&lt;R&gt;1&lt;/R&gt;&lt;C&gt;1&lt;/C&gt;&lt;D xsi:type="xsd:double"&gt;0.77593607495759&lt;/D&gt;&lt;/FQL&gt;&lt;FQL&gt;&lt;Q&gt;KN^FF_FREE_PS_CF(ANN_R_FCF,NOW)&lt;/Q&gt;&lt;R&gt;1&lt;/R&gt;&lt;C&gt;1&lt;/C&gt;&lt;D xsi:type="xsd:double"&gt;1.40971488912355&lt;/D&gt;&lt;/FQL&gt;&lt;FQL&gt;&lt;Q&gt;KN^AVG(FF_EBITDA_OPER_MGN(ANN_R,-5AY))&lt;/Q&gt;&lt;R&gt;1&lt;/R&gt;&lt;C&gt;1&lt;/C&gt;&lt;D xsi:type="xsd:double"&gt;16.5144898769353&lt;/D&gt;&lt;/FQL&gt;&lt;FQL&gt;&lt;Q&gt;KN^FF_EBITDA_OPER_MGN(ANN_R,0)&lt;/Q&gt;&lt;R&gt;1&lt;/R&gt;&lt;C&gt;1&lt;/C&gt;&lt;D xsi:type="xsd:double"&gt;20.8155742425988&lt;/D&gt;&lt;/FQL&gt;&lt;FQL&gt;&lt;Q&gt;KN-US^CGR((FE_TIMESERIES(CUSTOM_EPS,MEAN,0,+2,FY,'WIN=0,UNITS=AUTO,DATE=NOW')))&lt;/Q&gt;&lt;R&gt;1&lt;/R&gt;&lt;C&gt;1&lt;/C&gt;&lt;D xsi:type="xsd:double"&gt;-26.069628&lt;/D&gt;&lt;/FQL&gt;&lt;FQL&gt;&lt;Q&gt;KN-US^CGR((FE_TIMESERIES(CUSTOM_EPS,MEAN,-4,+1,FY,'WIN=0,UNITS=AUTO,DATE=NOW')))&lt;/Q&gt;&lt;R&gt;1&lt;/R&gt;&lt;C&gt;1&lt;/C&gt;&lt;D xsi:type="xsd:double"&gt;1.9665699&lt;/D&gt;&lt;/FQL&gt;&lt;FQL&gt;&lt;Q&gt;SIX^FF_DEBT_EQ(ANN_R,0)&lt;/Q&gt;&lt;R&gt;0&lt;/R&gt;&lt;C&gt;0&lt;/C&gt;&lt;/FQL&gt;&lt;FQL&gt;&lt;Q&gt;SIX^AVG(FF_FREE_PS_CF(ANN_R_FCF,-5AY))&lt;/Q&gt;&lt;R&gt;1&lt;/R&gt;&lt;C&gt;1&lt;/C&gt;&lt;D xsi:type="xsd:double"&gt;3.53796690607852&lt;/D&gt;&lt;/FQL&gt;&lt;FQL&gt;&lt;Q&gt;SIX^FF_FREE_PS_CF(ANN_R_FCF,NOW)&lt;/Q&gt;&lt;R&gt;1&lt;/R&gt;&lt;C&gt;1&lt;/C&gt;&lt;D xsi:type="xsd:double"&gt;2.61199524529434&lt;/D&gt;&lt;/FQL&gt;&lt;FQL&gt;&lt;Q&gt;SIX^AVG(FF_EBITDA_OPER_MGN(ANN_R,-5AY))&lt;/Q&gt;&lt;R&gt;1&lt;/R&gt;&lt;C&gt;1&lt;/C&gt;&lt;D xsi:type="xsd:double"&gt;32.4858761344189&lt;/D&gt;&lt;/FQL&gt;&lt;FQL&gt;&lt;Q&gt;SIX^FF_EBITDA_OPER_MGN(ANN_R,0)&lt;/Q&gt;&lt;R&gt;1&lt;/R&gt;&lt;C&gt;1&lt;/C&gt;&lt;D xsi:type="xsd:double"&gt;34.240382656214&lt;/D&gt;&lt;/FQL&gt;&lt;FQL&gt;&lt;Q&gt;SIX-US^CGR((FE_TIMESERIES(CUSTOM_EPS,MEAN,0,+2,FY,'WIN=0,UNITS=AUTO,DATE=NOW')))&lt;/Q&gt;&lt;R&gt;1&lt;/R&gt;&lt;C&gt;1&lt;/C&gt;&lt;D xsi:type="xsd:double"&gt;-39.498127&lt;/D&gt;&lt;/FQL&gt;&lt;FQL&gt;&lt;Q&gt;SIX-US^CGR((FE_TIMESERIES(CUSTOM_EPS,MEAN,-4,+1,FY,'WIN=0,UNITS=AUTO,DATE=NOW')))&lt;/Q&gt;&lt;R&gt;1&lt;/R&gt;&lt;C&gt;1&lt;/C&gt;&lt;D xsi:type="xsd:double"&gt;-21.122053&lt;/D&gt;&lt;/FQL&gt;&lt;FQL&gt;&lt;Q&gt;LRN^FF_DEBT_EQ(ANN_R,0)&lt;/Q&gt;&lt;R&gt;1&lt;/R&gt;&lt;C&gt;1&lt;/C&gt;&lt;D xsi:type="xsd:double"&gt;69.6142292276093&lt;/D&gt;&lt;/FQL&gt;&lt;FQL&gt;&lt;Q&gt;LRN^AVG(FF_FREE_PS_CF(ANN_R_FCF,-5AY))&lt;/Q&gt;&lt;R&gt;1&lt;/R&gt;&lt;C&gt;1&lt;/C&gt;&lt;D xsi:type="xsd:double"&gt;2.19118869442429&lt;/D&gt;&lt;/FQL&gt;&lt;FQL&gt;&lt;Q&gt;LRN^FF_FREE_PS_CF(ANN_R_FCF,NOW)&lt;/Q&gt;&lt;R&gt;1&lt;/R&gt;&lt;C&gt;1&lt;/C&gt;&lt;D xsi:type="xsd:double"&gt;5.13360453314542&lt;/D&gt;&lt;/FQL&gt;&lt;FQL&gt;&lt;Q&gt;LRN^AVG(FF_EBITDA_OPER_MGN(ANN_R,-5AY))&lt;/Q&gt;&lt;R&gt;1&lt;/R&gt;&lt;C&gt;1&lt;/C&gt;&lt;D xsi:type="xsd:double"&gt;14.5555694363317&lt;/D&gt;&lt;/FQL&gt;&lt;FQL&gt;&lt;Q&gt;LRN^FF_EBITDA_OPER_MGN(ANN_R,0)&lt;/Q&gt;&lt;R&gt;1&lt;/R&gt;&lt;C&gt;1&lt;/C&gt;&lt;D xsi:type="xsd:double"&gt;16.8774967895244&lt;/D&gt;&lt;/FQL&gt;&lt;FQL&gt;&lt;Q&gt;LRN-US^CGR((FE_TIMESERIES(CUSTOM_EPS,MEAN,0,+2,FY,'WIN=0,UNITS=AUTO,DATE=NOW')))&lt;/Q&gt;&lt;R&gt;1&lt;/R&gt;&lt;C&gt;1&lt;/C&gt;&lt;D xsi:type="xsd:double"&gt;6.7313733&lt;/D&gt;&lt;/FQL&gt;&lt;FQL&gt;&lt;Q&gt;LRN-US^CGR((FE_TIMESERIES(CUSTOM_EPS,MEAN,-4,+1,FY,'WIN=0,UNITS=AUTO,DATE=NOW')))&lt;/Q&gt;&lt;R&gt;1&lt;/R&gt;&lt;C&gt;1&lt;/C&gt;&lt;D xsi:type="xsd:double"&gt;35.057343&lt;/D&gt;&lt;/FQL&gt;&lt;FQL&gt;&lt;Q&gt;NFBK^FF_DEBT_EQ(ANN_R,0)&lt;/Q&gt;&lt;R&gt;1&lt;/R&gt;&lt;C&gt;1&lt;/C&gt;&lt;D xsi:type="xsd:double"&gt;62.3890534043896&lt;/D&gt;&lt;/FQL&gt;&lt;FQL&gt;&lt;Q&gt;NFBK^AVG(FF_FREE_PS_CF(ANN_R_FCF,-5AY))&lt;/Q&gt;&lt;R&gt;1&lt;/R&gt;&lt;C&gt;1&lt;/C&gt;&lt;D xsi:type="xsd:double"&gt;0.818191794384548&lt;/D&gt;&lt;/FQL&gt;&lt;FQL&gt;&lt;Q&gt;NFBK^FF_FREE_PS_CF(ANN_R_FCF,NOW)&lt;/Q&gt;&lt;R&gt;1&lt;/R&gt;&lt;C&gt;1&lt;/C&gt;&lt;D xsi:type="xsd:double"&gt;1.28374415176782&lt;/D&gt;&lt;/FQL&gt;&lt;FQL&gt;&lt;Q&gt;NFBK^AVG(FF_EBITDA_OPER_MGN(ANN_R,-5AY))&lt;/Q&gt;&lt;R&gt;0&lt;/R&gt;&lt;C&gt;0&lt;/C&gt;&lt;/FQL&gt;&lt;FQL&gt;&lt;Q&gt;NFBK^FF_EBITDA_OPER_MGN(ANN_R,0)&lt;/Q&gt;&lt;R&gt;0&lt;/R&gt;&lt;C&gt;0&lt;/C&gt;&lt;/FQL&gt;&lt;FQL&gt;&lt;Q&gt;NFBK-US^CGR((FE_TIMESERIES(CUSTOM_EPS,MEAN,0,+2,FY,'WIN=0,UNITS=AUTO,DATE=NOW')))&lt;/Q&gt;&lt;R&gt;1&lt;/R&gt;&lt;C&gt;1&lt;/C&gt;&lt;D xsi:type="xsd:double"&gt;-2.5908835&lt;/D&gt;&lt;/FQL&gt;&lt;FQL&gt;&lt;Q&gt;NFBK-US^CGR((FE_TIMESERIES(CUSTOM_EPS,MEAN,-4,+1,FY,'WIN=0,UNITS=AUTO,DATE=NOW')))&lt;/Q&gt;&lt;R&gt;1&lt;/R&gt;&lt;C&gt;1&lt;/C&gt;&lt;D xsi:type="xsd:double"&gt;11.58927&lt;/D&gt;&lt;/FQL&gt;&lt;FQL&gt;&lt;Q&gt;LL^FF_DEBT_EQ(ANN_R,0)&lt;/Q&gt;&lt;R&gt;1&lt;/R&gt;&lt;C&gt;1&lt;/C&gt;&lt;D xsi:type="xsd:double"&gt;47.8548145861584&lt;/D&gt;&lt;/FQL&gt;&lt;FQL&gt;&lt;Q&gt;LL^AVG(FF_FREE_PS_CF(ANN_R_FCF,-5AY))&lt;/Q&gt;&lt;R&gt;1&lt;/R&gt;&lt;C&gt;1&lt;/C&gt;&lt;D xsi:type="xsd:double"&gt;-1.33613106582613&lt;/D&gt;&lt;/FQL&gt;&lt;FQL&gt;&lt;Q&gt;LL^FF_FREE_PS_CF(ANN_R_FCF,NOW)&lt;/Q&gt;&lt;R&gt;1&lt;/R&gt;&lt;C&gt;1&lt;/C&gt;&lt;D xsi:type="xsd:double"&gt;0.65121083827265&lt;/D&gt;&lt;/FQL&gt;&lt;FQL&gt;&lt;Q&gt;LL^AVG(FF_EBITDA_OPER_MGN(ANN_R,-5AY))&lt;/Q&gt;&lt;R&gt;1&lt;/R&gt;&lt;C&gt;1&lt;/C&gt;&lt;D xsi:type="xsd:double"&gt;-7.92535405397527&lt;/D&gt;&lt;/FQL&gt;&lt;FQL&gt;&lt;Q&gt;LL^FF_EBITDA_OPER_MGN(ANN_R,0)&lt;/Q&gt;&lt;R&gt;1&lt;/R&gt;&lt;C&gt;1&lt;/C&gt;&lt;D xsi:type="xsd:double"&gt;6.24986983053671&lt;/D&gt;&lt;/FQL&gt;&lt;FQL&gt;&lt;Q&gt;LL-US^CGR((FE_TIMESERIES(CUSTOM_EPS,MEAN,0,+2,FY,'WIN=0,UNITS=AUTO,DATE=NOW')))&lt;/Q&gt;&lt;R&gt;1&lt;/R&gt;&lt;C&gt;1&lt;/C&gt;&lt;D xsi:type="xsd:double"&gt;-25.330465&lt;/D&gt;&lt;/FQL&gt;&lt;FQL&gt;&lt;Q&gt;LL-US^CGR((FE_TIMESERIES(CUSTOM_EPS,MEAN,-4,+1,FY,'WIN=0,UNITS=AUTO,DATE=NOW')))&lt;/Q&gt;&lt;R&gt;0&lt;/R&gt;&lt;C&gt;0&lt;/C&gt;&lt;/FQL&gt;&lt;FQL&gt;&lt;Q&gt;HI^FF_DEBT_EQ(ANN_R,0)&lt;/Q&gt;&lt;R&gt;1&lt;/R&gt;&lt;C&gt;1&lt;/C&gt;&lt;D xsi:type="xsd:double"&gt;111.541005291005&lt;/D&gt;&lt;/FQL&gt;&lt;FQL&gt;&lt;Q&gt;HI^AVG(FF_FREE_PS_CF(ANN_R_FCF,-5AY))&lt;/Q&gt;&lt;R&gt;1&lt;/R&gt;&lt;C&gt;1&lt;/C&gt;&lt;D xsi:type="xsd:double"&gt;3.4012539184953&lt;/D&gt;&lt;/FQL&gt;&lt;FQL&gt;&lt;Q&gt;HI^FF_FREE_PS_CF(ANN_R_FCF,NOW)&lt;/Q&gt;&lt;R&gt;1&lt;/R&gt;&lt;C&gt;1&lt;/C&gt;&lt;D xsi:type="xsd:double"&gt;6.47745358090186&lt;/D&gt;&lt;/FQL&gt;&lt;FQL&gt;&lt;Q&gt;HI^AVG(FF_EBITDA_OPER_MGN(ANN_R,-5AY))&lt;/Q&gt;&lt;R&gt;1&lt;/R&gt;&lt;C&gt;1&lt;/C&gt;&lt;D xsi:type="xsd:double"&gt;17.3263144212647&lt;/D&gt;&lt;/FQL&gt;&lt;FQL&gt;&lt;Q&gt;HI^FF_EBITDA_OPER_MGN(ANN_R,0)&lt;/Q&gt;&lt;R&gt;1&lt;/R&gt;&lt;C&gt;1&lt;/C&gt;&lt;D xsi:type="xsd:double"&gt;19.0861810185347&lt;/D&gt;&lt;/FQL&gt;&lt;FQL&gt;&lt;Q&gt;HI-US^CGR((FE_TIMESERIES(CUSTOM_EPS,MEAN,0,+2,FY,'WIN=0,UNITS=AUTO,DATE=NOW')))&lt;/Q&gt;&lt;R&gt;1&lt;/R&gt;&lt;C&gt;1&lt;/C&gt;&lt;D xsi:type="xsd:double"&gt;5.457916&lt;/D&gt;&lt;/FQL&gt;&lt;FQL&gt;&lt;Q&gt;HI-US^CGR((FE_TIMESERIES(CUSTOM_EPS,MEAN,-4,+1,FY,'WIN=0,UNITS=AUTO,DATE=NOW')))&lt;/Q&gt;&lt;R&gt;1&lt;/R&gt;&lt;C&gt;1&lt;/C&gt;&lt;D xsi:type="xsd:double"&gt;13.043347&lt;/D&gt;&lt;/FQL&gt;&lt;FQL&gt;&lt;Q&gt;GRBK^FF_DEBT_EQ(ANN_R,0)&lt;/Q&gt;&lt;R&gt;1&lt;/R&gt;&lt;C&gt;1&lt;/C&gt;&lt;D xsi:type="xsd:double"&gt;38.838691529796&lt;/D&gt;&lt;/FQL&gt;&lt;FQL&gt;&lt;Q&gt;GRBK^AVG(FF_FREE_PS_CF(ANN_R_FCF,-5AY))&lt;/Q&gt;&lt;R&gt;1&lt;/R&gt;&lt;C&gt;1&lt;/C&gt;&lt;D xsi:type="xsd:double"&gt;-0.115288630691814&lt;/D&gt;&lt;/FQL&gt;&lt;FQL&gt;&lt;Q&gt;GRBK^FF_FREE_PS_CF(ANN_R_FCF,NOW)&lt;/Q&gt;&lt;R&gt;1&lt;/R&gt;&lt;C&gt;1&lt;/C&gt;&lt;D xsi:type="xsd:double"&gt;-1.84894242068155&lt;/D&gt;&lt;/FQL&gt;&lt;FQL&gt;&lt;Q&gt;GRBK^AVG(FF_EBITDA_OPER_MGN(ANN_R,-5AY))&lt;/Q&gt;&lt;R&gt;1&lt;/R&gt;&lt;C&gt;1&lt;/C&gt;&lt;D xsi:type="xsd:double"&gt;12.6290990934141&lt;/D&gt;&lt;/FQL&gt;&lt;FQL&gt;&lt;Q&gt;GRBK^FF_EBITDA_OPER_MGN(ANN_R,0)&lt;/Q&gt;&lt;R&gt;1&lt;/R&gt;&lt;C&gt;1&lt;/C&gt;&lt;D xsi:type="xsd:double"&gt;16.4329562983471&lt;/D&gt;&lt;/FQL&gt;&lt;FQL&gt;&lt;Q&gt;GRBK-US^CGR((FE_TIMESERIES(CUSTOM_EPS,MEAN,0,+2,FY,'WIN=0,UNITS=AUTO,DATE=NOW')))&lt;/Q&gt;&lt;R&gt;1&lt;/R&gt;&lt;C&gt;1&lt;/C&gt;&lt;D xsi:type="xsd:double"&gt;3.4295654&lt;/D&gt;&lt;/FQL&gt;&lt;FQL&gt;&lt;Q&gt;GRBK-US^CGR((FE_TIMESERIES(CUSTOM_EPS,MEAN,-4,+1,FY,'WIN=0,UNITS=AUTO,DATE=NOW')))&lt;/Q&gt;&lt;R&gt;1&lt;/R&gt;&lt;C&gt;1&lt;/C&gt;&lt;D xsi:type="xsd:double"&gt;54.64775&lt;/D&gt;&lt;/FQL&gt;&lt;FQL&gt;&lt;Q&gt;CNK^FF_DEBT_EQ(ANN_R,0)&lt;/Q&gt;&lt;R&gt;1&lt;/R&gt;&lt;C&gt;1&lt;/C&gt;&lt;D xsi:type="xsd:double"&gt;1211.82518643312&lt;/D&gt;&lt;/FQL&gt;&lt;FQL&gt;&lt;Q&gt;CNK^AVG(FF_FREE_PS_CF(ANN_R_FCF,-5AY))&lt;/Q&gt;&lt;R&gt;1&lt;/R&gt;&lt;C&gt;1&lt;/C&gt;&lt;D xsi:type="xsd:double"&gt;1.07896668768299&lt;/D&gt;&lt;/FQL&gt;&lt;FQL&gt;&lt;Q&gt;CNK^FF_FREE_PS_CF(ANN_R_FCF,NOW)&lt;/Q&gt;&lt;R&gt;1&lt;/R&gt;&lt;C&gt;1&lt;/C&gt;&lt;D xsi:type="xsd:double"&gt;0.602788912579957&lt;/D&gt;&lt;/FQL&gt;&lt;FQL&gt;&lt;Q&gt;CNK^AVG(FF_EBITDA_OPER_MGN(ANN_R,-5AY))&lt;/Q&gt;&lt;R&gt;1&lt;/R&gt;&lt;C&gt;1&lt;/C&gt;&lt;D xsi:type="xsd:double"&gt;22.4513107427285&lt;/D&gt;&lt;/FQL&gt;&lt;FQL&gt;&lt;Q&gt;CNK^FF_EBITDA_OPER_MGN(ANN_R,0)&lt;/Q&gt;&lt;R&gt;1&lt;/R&gt;&lt;C&gt;1&lt;/C&gt;&lt;D xsi:type="xsd:double"&gt;2.47003569763993&lt;/D&gt;&lt;/FQL&gt;&lt;FQL&gt;&lt;Q&gt;CNK-US^CGR((FE_TIMESERIES(CUSTOM_EPS,MEAN,0,+2,FY,'WIN=0,UNITS=AUTO,DATE=NOW')))&lt;/Q&gt;&lt;R&gt;0&lt;/R&gt;&lt;C&gt;0&lt;/C&gt;&lt;/FQL&gt;&lt;FQL&gt;&lt;Q&gt;CNK-US^CGR((FE_TIMESERIES(CUSTOM_EPS,MEAN,-4,+1,FY,'WIN=0,UNITS=AUTO,DATE=NOW')))&lt;/Q&gt;&lt;R&gt;0&lt;/R&gt;&lt;C&gt;0&lt;/C&gt;&lt;/FQL&gt;&lt;FQL&gt;&lt;Q&gt;TTGT^FF_DEBT_EQ(ANN_R,0)&lt;/Q&gt;&lt;R&gt;1&lt;/R&gt;&lt;C&gt;1&lt;/C&gt;&lt;D xsi:type="xsd:double"&gt;216.059652446388&lt;/D&gt;&lt;/FQL&gt;&lt;FQL&gt;&lt;Q&gt;TTGT^AVG(FF_FREE_PS_CF(ANN_R_FCF,-5AY))&lt;/Q&gt;&lt;R&gt;1&lt;/R&gt;&lt;C&gt;1&lt;/C&gt;&lt;D xsi:type="xsd:double"&gt;0.446910026447403&lt;/D&gt;&lt;/FQL&gt;&lt;FQL&gt;&lt;Q&gt;TTGT^FF_FREE_PS_CF(ANN_R_FCF,NOW)&lt;/Q&gt;&lt;R&gt;1&lt;/R&gt;&lt;C&gt;1&lt;/C&gt;&lt;D xsi:type="xsd:double"&gt;2.39367784864238&lt;/D&gt;&lt;/FQL&gt;&lt;FQL&gt;&lt;Q&gt;TTGT^AVG(FF_EBITDA_OPER_MGN(ANN_R,-5AY))&lt;/Q&gt;&lt;R&gt;1&lt;/R&gt;&lt;C&gt;1&lt;/C&gt;&lt;D xsi:type="xsd:double"&gt;10.9580304806565&lt;/D&gt;&lt;/FQL&gt;&lt;FQL&gt;&lt;Q&gt;TTGT^FF_EBITDA_OPER_MGN(ANN_R,0)&lt;/Q&gt;&lt;R&gt;1&lt;/R&gt;&lt;C&gt;1&lt;/C&gt;&lt;D xsi:type="xsd:double"&gt;20.8042455784715&lt;/D&gt;&lt;/FQL&gt;&lt;FQL&gt;&lt;Q&gt;TTGT-US^CGR((FE_TIMESERIES(CUSTOM_EPS,MEAN,0,+2,FY,'WIN=0,UNITS=AUTO,DATE=NOW')))&lt;/Q&gt;&lt;R&gt;1&lt;/R&gt;&lt;C&gt;1&lt;/C&gt;&lt;D xsi:type="xsd:double"&gt;50.101143&lt;/D&gt;&lt;/FQL&gt;&lt;FQL&gt;&lt;Q&gt;TTGT-US^CGR((FE_TIMESERIES(CUSTOM_EPS,MEAN,-4,+1,FY,'WIN=0,UNITS=AUTO,DATE=NOW')))&lt;/Q&gt;&lt;R&gt;1&lt;/R&gt;&lt;C&gt;1&lt;/C&gt;&lt;D xsi:type="xsd:double"&gt;56.14199&lt;/D&gt;&lt;/FQL&gt;&lt;FQL&gt;&lt;Q&gt;NXRT^FF_DEBT_EQ(ANN_R,0)&lt;/Q&gt;&lt;R&gt;1&lt;/R&gt;&lt;C&gt;1&lt;/C&gt;&lt;D xsi:type="xsd:double"&gt;330.853792208069&lt;/D&gt;&lt;/FQL&gt;&lt;FQL&gt;&lt;Q&gt;NXRT^AVG(FF_FREE_PS_CF(ANN_R_FCF,-5AY))&lt;/Q&gt;&lt;R&gt;1&lt;/R&gt;&lt;C&gt;1&lt;/C&gt;&lt;D xsi:type="xsd:double"&gt;1.58468612179788&lt;/D&gt;&lt;/FQL&gt;&lt;FQL&gt;&lt;Q&gt;NXRT^FF_FREE_PS_CF(ANN_R_FCF,NOW)&lt;/Q&gt;&lt;R&gt;1&lt;/R&gt;&lt;C&gt;1&lt;/C&gt;&lt;D xsi:type="xsd:double"&gt;2.84425465838509&lt;/D&gt;&lt;/FQL&gt;&lt;FQL&gt;&lt;Q&gt;NXRT^AVG(FF_EBITDA_OPER_MGN(ANN_R,-5AY))&lt;/Q&gt;&lt;R&gt;1&lt;/R&gt;&lt;C&gt;1&lt;/C&gt;&lt;D xsi:type="xsd:double"&gt;44.8279236420571&lt;/D&gt;&lt;/FQL&gt;&lt;FQL&gt;&lt;Q&gt;NXRT^FF_EBITDA_OPER_MGN(ANN_R,0)&lt;/Q&gt;&lt;R&gt;1&lt;/R&gt;&lt;C&gt;1&lt;/C&gt;&lt;D xsi:type="xsd:double"&gt;47.8808611567232&lt;/D&gt;&lt;/FQL&gt;&lt;FQL&gt;&lt;Q&gt;NXRT-US^CGR((FE_TIMESERIES(CUSTOM_EPS,MEAN,0,+2,FY,'WIN=0,UNITS=AUTO,DATE=NOW')))&lt;/Q&gt;&lt;R&gt;0&lt;/R&gt;&lt;C&gt;0&lt;/C&gt;&lt;/FQL&gt;&lt;FQL&gt;&lt;Q&gt;NXRT-US^CGR((FE_TIMESERIES(CUSTOM_EPS,MEAN,-4,+1,FY,'WIN=0,UNITS=AUTO,DATE=NOW')))&lt;/Q&gt;&lt;R&gt;0&lt;/R&gt;&lt;C&gt;0&lt;/C&gt;&lt;/FQL&gt;&lt;FQL&gt;&lt;Q&gt;KREF^FF_DEBT_EQ(ANN_R,0)&lt;/Q&gt;&lt;R&gt;1&lt;/R&gt;&lt;C&gt;1&lt;/C&gt;&lt;D xsi:type="xsd:double"&gt;388.925867871671&lt;/D&gt;&lt;/FQL&gt;&lt;FQL&gt;&lt;Q&gt;KREF^AVG(FF_FREE_PS_CF(ANN_R_FCF,-5AY))&lt;/Q&gt;&lt;R&gt;1&lt;/R&gt;&lt;C&gt;1&lt;/C&gt;&lt;D xsi:type="xsd:double"&gt;0.47300559701569&lt;/D&gt;&lt;/FQL&gt;&lt;FQL&gt;&lt;Q&gt;KREF^FF_FREE_PS_CF(ANN_R_FCF,NOW)&lt;/Q&gt;&lt;R&gt;1&lt;/R&gt;&lt;C&gt;1&lt;/C&gt;&lt;D xsi:type="xsd:double"&gt;2.1977026097844&lt;/D&gt;&lt;/FQL&gt;&lt;FQL&gt;&lt;Q&gt;KREF^AVG(FF_EBITDA_OPER_MGN(ANN_R,-5AY))&lt;/Q&gt;&lt;R&gt;0&lt;/R&gt;&lt;C&gt;0&lt;/C&gt;&lt;/FQL&gt;&lt;FQL&gt;&lt;Q&gt;KREF^FF_EBITDA_OPER_MGN(ANN_R,0)&lt;/Q&gt;&lt;R&gt;1&lt;/R&gt;&lt;C&gt;1&lt;/C&gt;&lt;D xsi:type="xsd:double"&gt;84.6424647083937&lt;/D&gt;&lt;/FQL&gt;&lt;FQL&gt;&lt;Q&gt;KREF-US^CGR((FE_TIMESERIES(CUSTOM_EPS,MEAN,0,+2,FY,'WIN=0,UNITS=AUTO,DATE=NOW')))&lt;/Q&gt;&lt;R&gt;1&lt;/R&gt;&lt;C&gt;1&lt;/C&gt;&lt;D xsi:type="xsd:double"&gt;7.845051&lt;/D&gt;&lt;/FQL&gt;&lt;FQL&gt;&lt;Q&gt;KREF-US^CGR((FE_TIMESERIES(CUSTOM_EPS,MEAN,-4,+1,FY,'WIN=0,UNITS=AUTO,DATE=NOW')))&lt;/Q&gt;&lt;R&gt;1&lt;/R&gt;&lt;C&gt;1&lt;/C&gt;&lt;D xsi:type="xsd:double"&gt;8.6076355&lt;/D&gt;&lt;/FQL&gt;&lt;FQL&gt;&lt;Q&gt;SNEX^FF_DEBT_EQ(ANN_R,0)&lt;/Q&gt;&lt;R&gt;1&lt;/R&gt;&lt;C&gt;1&lt;/C&gt;&lt;D xsi:type="xsd:double"&gt;818.219026548673&lt;/D&gt;&lt;/FQL&gt;&lt;FQL&gt;&lt;Q&gt;SNEX^AVG(FF_FREE_PS_CF(ANN_R_FCF,-5AY))&lt;/Q&gt;&lt;R&gt;1&lt;/R&gt;&lt;C&gt;1&lt;/C&gt;&lt;D xsi:type="xsd:double"&gt;20.4559672687343&lt;/D&gt;&lt;/FQL&gt;&lt;FQL&gt;&lt;Q&gt;SNEX^FF_FREE_PS_CF(ANN_R_FCF,NOW)&lt;/Q&gt;&lt;R&gt;1&lt;/R&gt;&lt;C&gt;1&lt;/C&gt;&lt;D xsi:type="xsd:double"&gt;100.649613317662&lt;/D&gt;&lt;/FQL&gt;&lt;FQL&gt;&lt;Q&gt;SNEX^AVG(FF_EBITDA_OPER_MGN(ANN_R,-5AY))&lt;/Q&gt;&lt;R&gt;1&lt;/R&gt;&lt;C&gt;1&lt;/C&gt;&lt;D xsi:type="xsd:double"&gt;0.698073182468197&lt;/D&gt;&lt;/FQL&gt;&lt;FQL&gt;&lt;Q&gt;SNEX^FF_EBITDA_OPER_MGN(ANN_R,0)&lt;/Q&gt;&lt;R&gt;1&lt;/R&gt;&lt;C&gt;1&lt;/C&gt;&lt;D xsi:type="xsd:double"&gt;0.685095758236901&lt;/D&gt;&lt;/FQL&gt;&lt;FQL&gt;&lt;Q&gt;SNEX-US^CGR((FE_TIMESERIES(CUSTOM_EPS,MEAN,0,+2,FY,'WIN=0,UNITS=AUTO,DATE=NOW')))&lt;/Q&gt;&lt;R&gt;0&lt;/R&gt;&lt;C&gt;0&lt;/C&gt;&lt;/FQL&gt;&lt;FQL&gt;&lt;Q&gt;SNEX-US^CGR((FE_TIMESERIES(CUSTOM_EPS,MEAN,-4,+1,FY,'WIN=0,UNITS=AUTO,DATE=NOW')))&lt;/Q&gt;&lt;R&gt;0&lt;/R&gt;&lt;C&gt;0&lt;/C&gt;&lt;/FQL&gt;&lt;FQL&gt;&lt;Q&gt;PAHC^FF_DEBT_EQ(ANN_R,0)&lt;/Q&gt;&lt;R&gt;1&lt;/R&gt;&lt;C&gt;1&lt;/C&gt;&lt;D xsi:type="xsd:double"&gt;179.271610489175&lt;/D&gt;&lt;/FQL&gt;&lt;FQL&gt;&lt;Q&gt;PAHC^AVG(FF_FREE_PS_CF(ANN_R_FCF,-5AY))&lt;/Q&gt;&lt;R&gt;1&lt;/R&gt;&lt;C&gt;1&lt;/C&gt;&lt;D xsi:type="xsd:double"&gt;1.93559262774087&lt;/D&gt;&lt;/FQL&gt;&lt;FQL&gt;&lt;Q&gt;PAHC^FF_FREE_PS_CF(ANN_R_FCF,NOW)&lt;/Q&gt;&lt;R&gt;1&lt;/R&gt;&lt;C&gt;1&lt;/C&gt;&lt;D xsi:type="xsd:double"&gt;-0.133196721311475&lt;/D&gt;&lt;/FQL&gt;&lt;FQL&gt;&lt;Q&gt;PAHC^AVG(FF_EBITDA_OPER_MGN(ANN_R,-5AY))&lt;/Q&gt;&lt;R&gt;1&lt;/R&gt;&lt;C&gt;1&lt;/C&gt;&lt;D xsi:type="xsd:double"&gt;15.4931236024447&lt;/D&gt;&lt;/FQL&gt;&lt;FQL&gt;&lt;Q&gt;PAHC^FF_EBITDA_OPER_MGN(ANN_R,0)&lt;/Q&gt;&lt;R&gt;1&lt;/R&gt;&lt;C&gt;1&lt;/C&gt;&lt;D xsi:type="xsd:double"&gt;11.9082716996671&lt;/D&gt;&lt;/FQL&gt;&lt;FQL&gt;&lt;Q&gt;PAHC-US^CGR((FE_TIMESERIES(CUSTOM_EPS,MEAN,0,+2,FY,'WIN=0,UNITS=AUTO,DATE=NOW')))&lt;/Q&gt;&lt;R&gt;1&lt;/R&gt;&lt;C&gt;1&lt;/C&gt;&lt;D xsi:type="xsd:double"&gt;3.7466097&lt;/D&gt;&lt;/FQL&gt;&lt;FQL&gt;&lt;Q&gt;PAHC-US^CGR((FE_TIMESERIES(CUSTOM_EPS,MEAN,-4,+1,FY,'WIN=0,UNITS=AUTO,DATE=NOW')))&lt;/Q&gt;&lt;R&gt;1&lt;/R&gt;&lt;C&gt;1&lt;/C&gt;&lt;D xsi:type="xsd:double"&gt;-7.789211&lt;/D&gt;&lt;/FQL&gt;&lt;FQL&gt;&lt;Q&gt;AVAV^FF_DEBT_EQ(ANN_R,0)&lt;/Q&gt;&lt;R&gt;1&lt;/R&gt;&lt;C&gt;1&lt;/C&gt;&lt;D xsi:type="xsd:double"&gt;35.6225399650311&lt;/D&gt;&lt;/FQL&gt;&lt;FQL&gt;&lt;Q&gt;AVAV^AVG(FF_FREE_PS_CF(ANN_R_FCF,-5AY))&lt;/Q&gt;&lt;R&gt;1&lt;/R&gt;&lt;C&gt;1&lt;/C&gt;&lt;D xsi:type="xsd:double"&gt;-0.729843453706233&lt;/D&gt;&lt;/FQL&gt;&lt;FQL&gt;&lt;Q&gt;AVAV^FF_FREE_PS_CF(ANN_R_FCF,NOW)&lt;/Q&gt;&lt;R&gt;1&lt;/R&gt;&lt;C&gt;1&lt;/C&gt;&lt;D xsi:type="xsd:double"&gt;-1.30440767455142&lt;/D&gt;&lt;/FQL&gt;&lt;FQL&gt;&lt;Q&gt;AVAV^AVG(FF_EBITDA_OPER_MGN(ANN_R,-5AY))&lt;/Q&gt;&lt;R&gt;1&lt;/R&gt;&lt;C&gt;1&lt;/C&gt;&lt;D xsi:type="xsd:double"&gt;11.1347951428322&lt;/D&gt;&lt;/FQL&gt;&lt;FQL&gt;&lt;Q&gt;AVAV^FF_EBITDA_OPER_MGN(ANN_R,0)&lt;/Q&gt;&lt;R&gt;1&lt;/R&gt;&lt;C&gt;1&lt;/C&gt;&lt;D xsi:type="xsd:double"&gt;10.8473252986099&lt;/D&gt;&lt;/FQL&gt;&lt;FQL&gt;&lt;Q&gt;AVAV-US^CGR((FE_TIMESERIES(CUSTOM_EPS,MEAN,0,+2,FY,'WIN=0,UNITS=AUTO,DATE=NOW')))&lt;/Q&gt;&lt;R&gt;1&lt;/R&gt;&lt;C&gt;1&lt;/C&gt;&lt;D xsi:type="xsd:double"&gt;31.80794&lt;/D&gt;&lt;/FQL&gt;&lt;FQL&gt;&lt;Q&gt;AVAV-US^CGR((FE_TIMESERIES(CUSTOM_EPS,MEAN,-4,+1,FY,'WIN=0,UNITS=AUTO,DATE=NOW')))&lt;/Q&gt;&lt;R&gt;1&lt;/R&gt;&lt;C&gt;1&lt;/C&gt;&lt;D xsi:type="xsd:double"&gt;7.0823236&lt;/D&gt;&lt;/FQL&gt;&lt;FQL&gt;&lt;Q&gt;ROIC^FF_DEBT_EQ(ANN_R,0)&lt;/Q&gt;&lt;R&gt;1&lt;/R&gt;&lt;C&gt;1&lt;/C&gt;&lt;D xsi:type="xsd:double"&gt;116.163283718147&lt;/D&gt;&lt;/FQL&gt;&lt;FQL&gt;&lt;Q&gt;ROIC^AVG(FF_FREE_PS_CF(ANN_R_FCF,-5AY))&lt;/Q&gt;&lt;R&gt;1&lt;/R&gt;&lt;C&gt;1&lt;/C&gt;&lt;D xsi:type="xsd:double"&gt;0.987728880245888&lt;/D&gt;&lt;/FQL&gt;&lt;FQL&gt;&lt;Q&gt;ROIC^FF_FREE_PS_CF(ANN_R_FCF,NOW)&lt;/Q&gt;&lt;R&gt;1&lt;/R&gt;&lt;C&gt;1&lt;/C&gt;&lt;D xsi:type="xsd:double"&gt;1.06133019022903&lt;/D&gt;&lt;/FQL&gt;&lt;FQL&gt;&lt;Q&gt;ROIC^AVG(FF_EBITDA_OPER_M</t>
        </r>
      </text>
    </comment>
    <comment ref="A95" authorId="0" shapeId="0">
      <text>
        <r>
          <rPr>
            <b/>
            <sz val="9"/>
            <color indexed="81"/>
            <rFont val="Tahoma"/>
            <charset val="1"/>
          </rPr>
          <t>GN(ANN_R,-5AY))&lt;/Q&gt;&lt;R&gt;1&lt;/R&gt;&lt;C&gt;1&lt;/C&gt;&lt;D xsi:type="xsd:double"&gt;69.7882279532356&lt;/D&gt;&lt;/FQL&gt;&lt;FQL&gt;&lt;Q&gt;ROIC^FF_EBITDA_OPER_MGN(ANN_R,0)&lt;/Q&gt;&lt;R&gt;1&lt;/R&gt;&lt;C&gt;1&lt;/C&gt;&lt;D xsi:type="xsd:double"&gt;65.2882787750792&lt;/D&gt;&lt;/FQL&gt;&lt;FQL&gt;&lt;Q&gt;ROIC-US^CGR((FE_TIMESERIES(CUSTOM_EPS,MEAN,0,+2,FY,'WIN=0,UNITS=AUTO,DATE=NOW')))&lt;/Q&gt;&lt;R&gt;1&lt;/R&gt;&lt;C&gt;1&lt;/C&gt;&lt;D xsi:type="xsd:double"&gt;21.369688&lt;/D&gt;&lt;/FQL&gt;&lt;FQL&gt;&lt;Q&gt;ROIC-US^CGR((FE_TIMESERIES(CUSTOM_EPS,MEAN,-4,+1,FY,'WIN=0,UNITS=AUTO,DATE=NOW')))&lt;/Q&gt;&lt;R&gt;0&lt;/R&gt;&lt;C&gt;0&lt;/C&gt;&lt;/FQL&gt;&lt;FQL&gt;&lt;Q&gt;AOSL^FF_DEBT_EQ(ANN_R,0)&lt;/Q&gt;&lt;R&gt;1&lt;/R&gt;&lt;C&gt;1&lt;/C&gt;&lt;D xsi:type="xsd:double"&gt;11.5645485913127&lt;/D&gt;&lt;/FQL&gt;&lt;FQL&gt;&lt;Q&gt;AOSL^AVG(FF_FREE_PS_CF(ANN_R_FCF,-5AY))&lt;/Q&gt;&lt;R&gt;1&lt;/R&gt;&lt;C&gt;1&lt;/C&gt;&lt;D xsi:type="xsd:double"&gt;-0.169298316281318&lt;/D&gt;&lt;/FQL&gt;&lt;FQL&gt;&lt;Q&gt;AOSL^FF_FREE_PS_CF(ANN_R_FCF,NOW)&lt;/Q&gt;&lt;R&gt;0&lt;/R&gt;&lt;C&gt;0&lt;/C&gt;&lt;/FQL&gt;&lt;FQL&gt;&lt;Q&gt;AOSL^AVG(FF_EBITDA_OPER_MGN(ANN_R,-5AY))&lt;/Q&gt;&lt;R&gt;1&lt;/R&gt;&lt;C&gt;1&lt;/C&gt;&lt;D xsi:type="xsd:double"&gt;10.5212906659154&lt;/D&gt;&lt;/FQL&gt;&lt;FQL&gt;&lt;Q&gt;AOSL^FF_EBITDA_OPER_MGN(ANN_R,0)&lt;/Q&gt;&lt;R&gt;1&lt;/R&gt;&lt;C&gt;1&lt;/C&gt;&lt;D xsi:type="xsd:double"&gt;18.6339948968025&lt;/D&gt;&lt;/FQL&gt;&lt;FQL&gt;&lt;Q&gt;AOSL-US^CGR((FE_TIMESERIES(CUSTOM_EPS,MEAN,0,+2,FY,'WIN=0,UNITS=AUTO,DATE=NOW')))&lt;/Q&gt;&lt;R&gt;1&lt;/R&gt;&lt;C&gt;1&lt;/C&gt;&lt;D xsi:type="xsd:double"&gt;8.181403&lt;/D&gt;&lt;/FQL&gt;&lt;FQL&gt;&lt;Q&gt;AOSL-US^CGR((FE_TIMESERIES(CUSTOM_EPS,MEAN,-4,+1,FY,'WIN=0,UNITS=AUTO,DATE=NOW')))&lt;/Q&gt;&lt;R&gt;1&lt;/R&gt;&lt;C&gt;1&lt;/C&gt;&lt;D xsi:type="xsd:double"&gt;32.4579&lt;/D&gt;&lt;/FQL&gt;&lt;FQL&gt;&lt;Q&gt;LOCO^FF_DEBT_EQ(ANN_R,0)&lt;/Q&gt;&lt;R&gt;1&lt;/R&gt;&lt;C&gt;1&lt;/C&gt;&lt;D xsi:type="xsd:double"&gt;75.1602424804345&lt;/D&gt;&lt;/FQL&gt;&lt;FQL&gt;&lt;Q&gt;LOCO^AVG(FF_FREE_PS_CF(ANN_R_FCF,-5AY))&lt;/Q&gt;&lt;R&gt;1&lt;/R&gt;&lt;C&gt;1&lt;/C&gt;&lt;D xsi:type="xsd:double"&gt;0.304635642805805&lt;/D&gt;&lt;/FQL&gt;&lt;FQL&gt;&lt;Q&gt;LOCO^FF_FREE_PS_CF(ANN_R_FCF,NOW)&lt;/Q&gt;&lt;R&gt;1&lt;/R&gt;&lt;C&gt;1&lt;/C&gt;&lt;D xsi:type="xsd:double"&gt;0.96189630704033&lt;/D&gt;&lt;/FQL&gt;&lt;FQL&gt;&lt;Q&gt;LOCO^AVG(FF_EBITDA_OPER_MGN(ANN_R,-5AY))&lt;/Q&gt;&lt;R&gt;1&lt;/R&gt;&lt;C&gt;1&lt;/C&gt;&lt;D xsi:type="xsd:double"&gt;15.4389500240712&lt;/D&gt;&lt;/FQL&gt;&lt;FQL&gt;&lt;Q&gt;LOCO^FF_EBITDA_OPER_MGN(ANN_R,0)&lt;/Q&gt;&lt;R&gt;1&lt;/R&gt;&lt;C&gt;1&lt;/C&gt;&lt;D xsi:type="xsd:double"&gt;13.5218866853155&lt;/D&gt;&lt;/FQL&gt;&lt;FQL&gt;&lt;Q&gt;LOCO-US^CGR((FE_TIMESERIES(CUSTOM_EPS,MEAN,0,+2,FY,'WIN=0,UNITS=AUTO,DATE=NOW')))&lt;/Q&gt;&lt;R&gt;1&lt;/R&gt;&lt;C&gt;1&lt;/C&gt;&lt;D xsi:type="xsd:double"&gt;-6.044766&lt;/D&gt;&lt;/FQL&gt;&lt;FQL&gt;&lt;Q&gt;LOCO-US^CGR((FE_TIMESERIES(CUSTOM_EPS,MEAN,-4,+1,FY,'WIN=0,UNITS=AUTO,DATE=NOW')))&lt;/Q&gt;&lt;R&gt;1&lt;/R&gt;&lt;C&gt;1&lt;/C&gt;&lt;D xsi:type="xsd:double"&gt;-2.7503617&lt;/D&gt;&lt;/FQL&gt;&lt;FQL&gt;&lt;Q&gt;EGRX^FF_DEBT_EQ(ANN_R,0)&lt;/Q&gt;&lt;R&gt;1&lt;/R&gt;&lt;C&gt;1&lt;/C&gt;&lt;D xsi:type="xsd:double"&gt;16.8991176120553&lt;/D&gt;&lt;/FQL&gt;&lt;FQL&gt;&lt;Q&gt;EGRX^AVG(FF_FREE_PS_CF(ANN_R_FCF,-5AY))&lt;/Q&gt;&lt;R&gt;1&lt;/R&gt;&lt;C&gt;1&lt;/C&gt;&lt;D xsi:type="xsd:double"&gt;3.14084661993133&lt;/D&gt;&lt;/FQL&gt;&lt;FQL&gt;&lt;Q&gt;EGRX^FF_FREE_PS_CF(ANN_R_FCF,NOW)&lt;/Q&gt;&lt;R&gt;1&lt;/R&gt;&lt;C&gt;1&lt;/C&gt;&lt;D xsi:type="xsd:double"&gt;2.13744517222501&lt;/D&gt;&lt;/FQL&gt;&lt;FQL&gt;&lt;Q&gt;EGRX^AVG(FF_EBITDA_OPER_MGN(ANN_R,-5AY))&lt;/Q&gt;&lt;R&gt;1&lt;/R&gt;&lt;C&gt;1&lt;/C&gt;&lt;D xsi:type="xsd:double"&gt;28.5230259338618&lt;/D&gt;&lt;/FQL&gt;&lt;FQL&gt;&lt;Q&gt;EGRX^FF_EBITDA_OPER_MGN(ANN_R,0)&lt;/Q&gt;&lt;R&gt;1&lt;/R&gt;&lt;C&gt;1&lt;/C&gt;&lt;D xsi:type="xsd:double"&gt;4.41572522821867&lt;/D&gt;&lt;/FQL&gt;&lt;FQL&gt;&lt;Q&gt;EGRX-US^CGR((FE_TIMESERIES(CUSTOM_EPS,MEAN,0,+2,FY,'WIN=0,UNITS=AUTO,DATE=NOW')))&lt;/Q&gt;&lt;R&gt;1&lt;/R&gt;&lt;C&gt;1&lt;/C&gt;&lt;D xsi:type="xsd:double"&gt;8.813653&lt;/D&gt;&lt;/FQL&gt;&lt;FQL&gt;&lt;Q&gt;EGRX-US^CGR((FE_TIMESERIES(CUSTOM_EPS,MEAN,-4,+1,FY,'WIN=0,UNITS=AUTO,DATE=NOW')))&lt;/Q&gt;&lt;R&gt;1&lt;/R&gt;&lt;C&gt;1&lt;/C&gt;&lt;D xsi:type="xsd:double"&gt;10.417704&lt;/D&gt;&lt;/FQL&gt;&lt;FQL&gt;&lt;Q&gt;IBTX^FF_DEBT_EQ(ANN_R,0)&lt;/Q&gt;&lt;R&gt;1&lt;/R&gt;&lt;C&gt;1&lt;/C&gt;&lt;D xsi:type="xsd:double"&gt;19.8383560048901&lt;/D&gt;&lt;/FQL&gt;&lt;FQL&gt;&lt;Q&gt;IBTX^AVG(FF_FREE_PS_CF(ANN_R_FCF,-5AY))&lt;/Q&gt;&lt;R&gt;1&lt;/R&gt;&lt;C&gt;1&lt;/C&gt;&lt;D xsi:type="xsd:double"&gt;3.9175894153662&lt;/D&gt;&lt;/FQL&gt;&lt;FQL&gt;&lt;Q&gt;IBTX^FF_FREE_PS_CF(ANN_R_FCF,NOW)&lt;/Q&gt;&lt;R&gt;1&lt;/R&gt;&lt;C&gt;1&lt;/C&gt;&lt;D xsi:type="xsd:double"&gt;3.13061793255775&lt;/D&gt;&lt;/FQL&gt;&lt;FQL&gt;&lt;Q&gt;IBTX^AVG(FF_EBITDA_OPER_MGN(ANN_R,-5AY))&lt;/Q&gt;&lt;R&gt;0&lt;/R&gt;&lt;C&gt;0&lt;/C&gt;&lt;/FQL&gt;&lt;FQL&gt;&lt;Q&gt;IBTX^FF_EBITDA_OPER_MGN(ANN_R,0)&lt;/Q&gt;&lt;R&gt;0&lt;/R&gt;&lt;C&gt;0&lt;/C&gt;&lt;/FQL&gt;&lt;FQL&gt;&lt;Q&gt;IBTX-US^CGR((FE_TIMESERIES(CUSTOM_EPS,MEAN,0,+2,FY,'WIN=0,UNITS=AUTO,DATE=NOW')))&lt;/Q&gt;&lt;R&gt;1&lt;/R&gt;&lt;C&gt;1&lt;/C&gt;&lt;D xsi:type="xsd:double"&gt;3.5756583&lt;/D&gt;&lt;/FQL&gt;&lt;FQL&gt;&lt;Q&gt;IBTX-US^CGR((FE_TIMESERIES(CUSTOM_EPS,MEAN,-4,+1,FY,'WIN=0,UNITS=AUTO,DATE=NOW')))&lt;/Q&gt;&lt;R&gt;1&lt;/R&gt;&lt;C&gt;1&lt;/C&gt;&lt;D xsi:type="xsd:double"&gt;8.492044&lt;/D&gt;&lt;/FQL&gt;&lt;FQL&gt;&lt;Q&gt;EBS^FF_DEBT_EQ(ANN_R,0)&lt;/Q&gt;&lt;R&gt;1&lt;/R&gt;&lt;C&gt;1&lt;/C&gt;&lt;D xsi:type="xsd:double"&gt;53.798641136504&lt;/D&gt;&lt;/FQL&gt;&lt;FQL&gt;&lt;Q&gt;EBS^AVG(FF_FREE_PS_CF(ANN_R_FCF,-5AY))&lt;/Q&gt;&lt;R&gt;1&lt;/R&gt;&lt;C&gt;1&lt;/C&gt;&lt;D xsi:type="xsd:double"&gt;-0.46153741375919&lt;/D&gt;&lt;/FQL&gt;&lt;FQL&gt;&lt;Q&gt;EBS^FF_FREE_PS_CF(ANN_R_FCF,NOW)&lt;/Q&gt;&lt;R&gt;1&lt;/R&gt;&lt;C&gt;1&lt;/C&gt;&lt;D xsi:type="xsd:double"&gt;1.77634011090573&lt;/D&gt;&lt;/FQL&gt;&lt;FQL&gt;&lt;Q&gt;EBS^AVG(FF_EBITDA_OPER_MGN(ANN_R,-5AY))&lt;/Q&gt;&lt;R&gt;1&lt;/R&gt;&lt;C&gt;1&lt;/C&gt;&lt;D xsi:type="xsd:double"&gt;29.7230667250431&lt;/D&gt;&lt;/FQL&gt;&lt;FQL&gt;&lt;Q&gt;EBS^FF_EBITDA_OPER_MGN(ANN_R,0)&lt;/Q&gt;&lt;R&gt;1&lt;/R&gt;&lt;C&gt;1&lt;/C&gt;&lt;D xsi:type="xsd:double"&gt;29.2519663078039&lt;/D&gt;&lt;/FQL&gt;&lt;FQL&gt;&lt;Q&gt;EBS-US^CGR((FE_TIMESERIES(CUSTOM_EPS,MEAN,0,+2,FY,'WIN=0,UNITS=AUTO,DATE=NOW')))&lt;/Q&gt;&lt;R&gt;1&lt;/R&gt;&lt;C&gt;1&lt;/C&gt;&lt;D xsi:type="xsd:double"&gt;-45.344124&lt;/D&gt;&lt;/FQL&gt;&lt;FQL&gt;&lt;Q&gt;EBS-US^CGR((FE_TIMESERIES(CUSTOM_EPS,MEAN,-4,+1,FY,'WIN=0,UNITS=AUTO,DATE=NOW')))&lt;/Q&gt;&lt;R&gt;1&lt;/R&gt;&lt;C&gt;1&lt;/C&gt;&lt;D xsi:type="xsd:double"&gt;-42.44467&lt;/D&gt;&lt;/FQL&gt;&lt;FQL&gt;&lt;Q&gt;KALU^FF_DEBT_EQ(ANN_R,0)&lt;/Q&gt;&lt;R&gt;1&lt;/R&gt;&lt;C&gt;1&lt;/C&gt;&lt;D xsi:type="xsd:double"&gt;158.021660649819&lt;/D&gt;&lt;/FQL&gt;&lt;FQL&gt;&lt;Q&gt;KALU^AVG(FF_FREE_PS_CF(ANN_R_FCF,-5AY))&lt;/Q&gt;&lt;R&gt;1&lt;/R&gt;&lt;C&gt;1&lt;/C&gt;&lt;D xsi:type="xsd:double"&gt;4.89103310597238&lt;/D&gt;&lt;/FQL&gt;&lt;FQL&gt;&lt;Q&gt;KALU^FF_FREE_PS_CF(ANN_R_FCF,NOW)&lt;/Q&gt;&lt;R&gt;1&lt;/R&gt;&lt;C&gt;1&lt;/C&gt;&lt;D xsi:type="xsd:double"&gt;1.35135135135135&lt;/D&gt;&lt;/FQL&gt;&lt;FQL&gt;&lt;Q&gt;KALU^AVG(FF_EBITDA_OPER_MGN(ANN_R,-5AY))&lt;/Q&gt;&lt;R&gt;1&lt;/R&gt;&lt;C&gt;1&lt;/C&gt;&lt;D xsi:type="xsd:double"&gt;15.3990680895836&lt;/D&gt;&lt;/FQL&gt;&lt;FQL&gt;&lt;Q&gt;KALU^FF_EBITDA_OPER_MGN(ANN_R,0)&lt;/Q&gt;&lt;R&gt;1&lt;/R&gt;&lt;C&gt;1&lt;/C&gt;&lt;D xsi:type="xsd:double"&gt;8.29519450800915&lt;/D&gt;&lt;/FQL&gt;&lt;FQL&gt;&lt;Q&gt;KALU-US^CGR((FE_TIMESERIES(CUSTOM_EPS,MEAN,0,+2,FY,'WIN=0,UNITS=AUTO,DATE=NOW')))&lt;/Q&gt;&lt;R&gt;1&lt;/R&gt;&lt;C&gt;1&lt;/C&gt;&lt;D xsi:type="xsd:double"&gt;46.67614&lt;/D&gt;&lt;/FQL&gt;&lt;FQL&gt;&lt;Q&gt;KALU-US^CGR((FE_TIMESERIES(CUSTOM_EPS,MEAN,-4,+1,FY,'WIN=0,UNITS=AUTO,DATE=NOW')))&lt;/Q&gt;&lt;R&gt;1&lt;/R&gt;&lt;C&gt;1&lt;/C&gt;&lt;D xsi:type="xsd:double"&gt;-39.477547&lt;/D&gt;&lt;/FQL&gt;&lt;FQL&gt;&lt;Q&gt;ALGT^FF_DEBT_EQ(ANN_R,0)&lt;/Q&gt;&lt;R&gt;1&lt;/R&gt;&lt;C&gt;1&lt;/C&gt;&lt;D xsi:type="xsd:double"&gt;153.380240480176&lt;/D&gt;&lt;/FQL&gt;&lt;FQL&gt;&lt;Q&gt;ALGT^AVG(FF_FREE_PS_CF(ANN_R_FCF,-5AY))&lt;/Q&gt;&lt;R&gt;1&lt;/R&gt;&lt;C&gt;1&lt;/C&gt;&lt;D xsi:type="xsd:double"&gt;8.92219055127661&lt;/D&gt;&lt;/FQL&gt;&lt;FQL&gt;&lt;Q&gt;ALGT^FF_FREE_PS_CF(ANN_R_FCF,NOW)&lt;/Q&gt;&lt;R&gt;1&lt;/R&gt;&lt;C&gt;1&lt;/C&gt;&lt;D xsi:type="xsd:double"&gt;16.4039231617434&lt;/D&gt;&lt;/FQL&gt;&lt;FQL&gt;&lt;Q&gt;ALGT^AVG(FF_EBITDA_OPER_MGN(ANN_R,-5AY))&lt;/Q&gt;&lt;R&gt;1&lt;/R&gt;&lt;C&gt;1&lt;/C&gt;&lt;D xsi:type="xsd:double"&gt;34.8607158986184&lt;/D&gt;&lt;/FQL&gt;&lt;FQL&gt;&lt;Q&gt;ALGT^FF_EBITDA_OPER_MGN(ANN_R,0)&lt;/Q&gt;&lt;R&gt;1&lt;/R&gt;&lt;C&gt;1&lt;/C&gt;&lt;D xsi:type="xsd:double"&gt;14.984805990948&lt;/D&gt;&lt;/FQL&gt;&lt;FQL&gt;&lt;Q&gt;ALGT-US^CGR((FE_TIMESERIES(CUSTOM_EPS,MEAN,0,+2,FY,'WIN=0,UNITS=AUTO,DATE=NOW')))&lt;/Q&gt;&lt;R&gt;1&lt;/R&gt;&lt;C&gt;1&lt;/C&gt;&lt;D xsi:type="xsd:double"&gt;111.45874&lt;/D&gt;&lt;/FQL&gt;&lt;FQL&gt;&lt;Q&gt;ALGT-US^CGR((FE_TIMESERIES(CUSTOM_EPS,MEAN,-4,+1,FY,'WIN=0,UNITS=AUTO,DATE=NOW')))&lt;/Q&gt;&lt;R&gt;1&lt;/R&gt;&lt;C&gt;1&lt;/C&gt;&lt;D xsi:type="xsd:double"&gt;-29.115324&lt;/D&gt;&lt;/FQL&gt;&lt;FQL&gt;&lt;Q&gt;LCII^FF_DEBT_EQ(ANN_R,0)&lt;/Q&gt;&lt;R&gt;1&lt;/R&gt;&lt;C&gt;1&lt;/C&gt;&lt;D xsi:type="xsd:double"&gt;135.147203477067&lt;/D&gt;&lt;/FQL&gt;&lt;FQL&gt;&lt;Q&gt;LCII^AVG(FF_FREE_PS_CF(ANN_R_FCF,-5AY))&lt;/Q&gt;&lt;R&gt;1&lt;/R&gt;&lt;C&gt;1&lt;/C&gt;&lt;D xsi:type="xsd:double"&gt;6.36650222596559&lt;/D&gt;&lt;/FQL&gt;&lt;FQL&gt;&lt;Q&gt;LCII^FF_FREE_PS_CF(ANN_R_FCF,NOW)&lt;/Q&gt;&lt;R&gt;1&lt;/R&gt;&lt;C&gt;1&lt;/C&gt;&lt;D xsi:type="xsd:double"&gt;-8.26314547528218&lt;/D&gt;&lt;/FQL&gt;&lt;FQL&gt;&lt;Q&gt;LCII^AVG(FF_EBITDA_OPER_MGN(ANN_R,-5AY))&lt;/Q&gt;&lt;R&gt;1&lt;/R&gt;&lt;C&gt;1&lt;/C&gt;&lt;D xsi:type="xsd:double"&gt;14.8171002645783&lt;/D&gt;&lt;/FQL&gt;&lt;FQL&gt;&lt;Q&gt;LCII^FF_EBITDA_OPER_MGN(ANN_R,0)&lt;/Q&gt;&lt;R&gt;1&lt;/R&gt;&lt;C&gt;1&lt;/C&gt;&lt;D xsi:type="xsd:double"&gt;11.4330794149481&lt;/D&gt;&lt;/FQL&gt;&lt;FQL&gt;&lt;Q&gt;LCII-US^CGR((FE_TIMESERIES(CUSTOM_EPS,MEAN,0,+2,FY,'WIN=0,UNITS=AUTO,DATE=NOW')))&lt;/Q&gt;&lt;R&gt;1&lt;/R&gt;&lt;C&gt;1&lt;/C&gt;&lt;D xsi:type="xsd:double"&gt;9.880681&lt;/D&gt;&lt;/FQL&gt;&lt;FQL&gt;&lt;Q&gt;LCII-US^CGR((FE_TIMESERIES(CUSTOM_EPS,MEAN,-4,+1,FY,'WIN=0,UNITS=AUTO,DATE=NOW')))&lt;/Q&gt;&lt;R&gt;1&lt;/R&gt;&lt;C&gt;1&lt;/C&gt;&lt;D xsi:type="xsd:double"&gt;26.571539&lt;/D&gt;&lt;/FQL&gt;&lt;FQL&gt;&lt;Q&gt;LMAT^FF_DEBT_EQ(ANN_R,0)&lt;/Q&gt;&lt;R&gt;1&lt;/R&gt;&lt;C&gt;1&lt;/C&gt;&lt;D xsi:type="xsd:double"&gt;6.27068160266928&lt;/D&gt;&lt;/FQL&gt;&lt;FQL&gt;&lt;Q&gt;LMAT^AVG(FF_FREE_PS_CF(ANN_R_FCF,-5AY))&lt;/Q&gt;&lt;R&gt;1&lt;/R&gt;&lt;C&gt;1&lt;/C&gt;&lt;D xsi:type="xsd:double"&gt;0.730471389220934&lt;/D&gt;&lt;/FQL&gt;&lt;FQL&gt;&lt;Q&gt;LMAT^FF_FREE_PS_CF(ANN_R_FCF,NOW)&lt;/Q&gt;&lt;R&gt;1&lt;/R&gt;&lt;C&gt;1&lt;/C&gt;&lt;D xsi:type="xsd:double"&gt;1.40721769499418&lt;/D&gt;&lt;/FQL&gt;&lt;FQL&gt;&lt;Q&gt;LMAT^AVG(FF_EBITDA_OPER_MGN(ANN_R,-5AY))&lt;/Q&gt;&lt;R&gt;1&lt;/R&gt;&lt;C&gt;1&lt;/C&gt;&lt;D xsi:type="xsd:double"&gt;22.3519646442553&lt;/D&gt;&lt;/FQL&gt;&lt;FQL&gt;&lt;Q&gt;LMAT^FF_EBITDA_OPER_MGN(ANN_R,0)&lt;/Q&gt;&lt;R&gt;1&lt;/R&gt;&lt;C&gt;1&lt;/C&gt;&lt;D xsi:type="xsd:double"&gt;29.723359063358&lt;/D&gt;&lt;/FQL&gt;&lt;FQL&gt;&lt;Q&gt;LMAT-US^CGR((FE_TIMESERIES(CUSTOM_EPS,MEAN,0,+2,FY,'WIN=0,UNITS=AUTO,DATE=NOW')))&lt;/Q&gt;&lt;R&gt;1&lt;/R&gt;&lt;C&gt;1&lt;/C&gt;&lt;D xsi:type="xsd:double"&gt;4.594455&lt;/D&gt;&lt;/FQL&gt;&lt;FQL&gt;&lt;Q&gt;LMAT-US^CGR((FE_TIMESERIES(CUSTOM_EPS,MEAN,-4,+1,FY,'WIN=0,UNITS=AUTO,DATE=NOW')))&lt;/Q&gt;&lt;R&gt;1&lt;/R&gt;&lt;C&gt;1&lt;/C&gt;&lt;D xsi:type="xsd:double"&gt;6.1217756&lt;/D&gt;&lt;/FQL&gt;&lt;FQL&gt;&lt;Q&gt;EHTH^FF_DEBT_EQ(ANN_R,0)&lt;/Q&gt;&lt;R&gt;1&lt;/R&gt;&lt;C&gt;1&lt;/C&gt;&lt;D xsi:type="xsd:double"&gt;4.2122529938062&lt;/D&gt;&lt;/FQL&gt;&lt;FQL&gt;&lt;Q&gt;EHTH^AVG(FF_FREE_PS_CF(ANN_R_FCF,-5AY))&lt;/Q&gt;&lt;R&gt;1&lt;/R&gt;&lt;C&gt;1&lt;/C&gt;&lt;D xsi:type="xsd:double"&gt;0.0195380910683012&lt;/D&gt;&lt;/FQL&gt;&lt;FQL&gt;&lt;Q&gt;EHTH^FF_FREE_PS_CF(ANN_R_FCF,NOW)&lt;/Q&gt;&lt;R&gt;1&lt;/R&gt;&lt;C&gt;1&lt;/C&gt;&lt;D xsi:type="xsd:double"&gt;-6.21660878981367&lt;/D&gt;&lt;/FQL&gt;&lt;FQL&gt;&lt;Q&gt;EHTH^AVG(FF_EBITDA_OPER_MGN(ANN_R,-5AY))&lt;/Q&gt;&lt;R&gt;1&lt;/R&gt;&lt;C&gt;1&lt;/C&gt;&lt;D xsi:type="xsd:double"&gt;-0.34071459135644&lt;/D&gt;&lt;/FQL&gt;&lt;FQL&gt;&lt;Q&gt;EHTH^FF_EBITDA_OPER_MGN(ANN_R,0)&lt;/Q&gt;&lt;R&gt;1&lt;/R&gt;&lt;C&gt;1&lt;/C&gt;&lt;D xsi:type="xsd:double"&gt;-10.3225758501967&lt;/D&gt;&lt;/FQL&gt;&lt;FQL&gt;&lt;Q&gt;EHTH-US^CGR((FE_TIMESERIES(CUSTOM_EPS,MEAN,0,+2,FY,'WIN=0,UNITS=AUTO,DATE=NOW')))&lt;/Q&gt;&lt;R&gt;0&lt;/R&gt;&lt;C&gt;0&lt;/C&gt;&lt;/FQL&gt;&lt;FQL&gt;&lt;Q&gt;EHTH-US^CGR((FE_TIMESERIES(CUSTOM_EPS,MEAN,-4,+1,FY,'WIN=0,UNITS=AUTO,DATE=NOW')))&lt;/Q&gt;&lt;R&gt;0&lt;/R&gt;&lt;C&gt;0&lt;/C&gt;&lt;/FQL&gt;&lt;FQL&gt;&lt;Q&gt;MODV^FF_DEBT_EQ(ANN_R,0)&lt;/Q&gt;&lt;R&gt;1&lt;/R&gt;&lt;C&gt;1&lt;/C&gt;&lt;D xsi:type="xsd:double"&gt;273.161570671932&lt;/D&gt;&lt;/FQL&gt;&lt;FQL&gt;&lt;Q&gt;MODV^AVG(FF_FREE_PS_CF(ANN_R_FCF,-5AY))&lt;/Q&gt;&lt;R&gt;1&lt;/R&gt;&lt;C&gt;1&lt;/C&gt;&lt;D xsi:type="xsd:double"&gt;0.0374312328934493&lt;/D&gt;&lt;/FQL&gt;&lt;FQL&gt;&lt;Q&gt;MODV^FF_FREE_PS_CF(ANN_R_FCF,NOW)&lt;/Q&gt;&lt;R&gt;1&lt;/R&gt;&lt;C&gt;1&lt;/C&gt;&lt;D xsi:type="xsd:double"&gt;11.7776642479113&lt;/D&gt;&lt;/FQL&gt;&lt;FQL&gt;&lt;Q&gt;MODV^AVG(FF_EBITDA_OPER_MGN(ANN_R,-5AY))&lt;/Q&gt;&lt;R&gt;1&lt;/R&gt;&lt;C&gt;1&lt;/C&gt;&lt;D xsi:type="xsd:double"&gt;4.19624329555931&lt;/D&gt;&lt;/FQL&gt;&lt;FQL&gt;&lt;Q&gt;MODV^FF_EBITDA_OPER_MGN(ANN_R,0)&lt;/Q&gt;&lt;R&gt;1&lt;/R&gt;&lt;C&gt;1&lt;/C&gt;&lt;D xsi:type="xsd:double"&gt;8.21065936465267&lt;/D&gt;&lt;/FQL&gt;&lt;FQL&gt;&lt;Q&gt;MODV-US^CGR((FE_TIMESERIES(CUSTOM_EPS,MEAN,0,+2,FY,'WIN=0,UNITS=AUTO,DATE=NOW')))&lt;/Q&gt;&lt;R&gt;1&lt;/R&gt;&lt;C&gt;1&lt;/C&gt;&lt;D xsi:type="xsd:double"&gt;2.6440988&lt;/D&gt;&lt;/FQL&gt;&lt;FQL&gt;&lt;Q&gt;MODV-US^CGR((FE_TIMESERIES(CUSTOM_EPS,MEAN,-4,+1,FY,'WIN=0,UNITS=AUTO,DATE=NOW')))&lt;/Q&gt;&lt;R&gt;1&lt;/R&gt;&lt;C&gt;1&lt;/C&gt;&lt;D xsi:type="xsd:double"&gt;33.061226&lt;/D&gt;&lt;/FQL&gt;&lt;FQL&gt;&lt;Q&gt;NTGR^FF_DEBT_EQ(ANN_R,0)&lt;/Q&gt;&lt;R&gt;1&lt;/R&gt;&lt;C&gt;1&lt;/C&gt;&lt;D xsi:type="xsd:double"&gt;3.98800255448003&lt;/D&gt;&lt;/FQL&gt;&lt;FQL&gt;&lt;Q&gt;NTGR^AVG(FF_FREE_PS_CF(ANN_R_FCF,-5AY))&lt;/Q&gt;&lt;R&gt;1&lt;/R&gt;&lt;C&gt;1&lt;/C&gt;&lt;D xsi:type="xsd:double"&gt;3.08945090132827&lt;/D&gt;&lt;/FQL&gt;&lt;FQL&gt;&lt;Q&gt;NTGR^FF_FREE_PS_CF(ANN_R_FCF,NOW)&lt;/Q&gt;&lt;R&gt;1&lt;/R&gt;&lt;C&gt;1&lt;/C&gt;&lt;D xsi:type="xsd:double"&gt;-0.465873169472937&lt;/D&gt;&lt;/FQL&gt;&lt;FQL&gt;&lt;Q&gt;NTGR^AVG(FF_EBITDA_OPER_MGN(ANN_R,-5AY))&lt;/Q&gt;&lt;R&gt;1&lt;/R&gt;&lt;C&gt;1&lt;/C&gt;&lt;D xsi:type="xsd:double"&gt;11.2382628665806&lt;/D&gt;&lt;/FQL&gt;&lt;FQL&gt;&lt;Q&gt;NTGR^FF_EBITDA_OPER_MGN(ANN_R,0)&lt;/Q&gt;&lt;R&gt;1&lt;/R&gt;&lt;C&gt;1&lt;/C&gt;&lt;D xsi:type="xsd:double"&gt;6.9117876284457&lt;/D&gt;&lt;/FQL&gt;&lt;FQL&gt;&lt;Q&gt;NTGR-US^CGR((FE_TIMESERIES(CUSTOM_EPS,MEAN,0,+2,FY,'WIN=0,UNITS=AUTO,DATE=NOW')))&lt;/Q&gt;&lt;R&gt;0&lt;/R&gt;&lt;C&gt;0&lt;/C&gt;&lt;/FQL&gt;&lt;FQL&gt;&lt;Q&gt;NTGR-US^CGR((FE_TIMESERIES(CUSTOM_EPS,MEAN,-4,+1,FY,'WIN=0,UNITS=AUTO,DATE=NOW')))&lt;/Q&gt;&lt;R&gt;0&lt;/R&gt;&lt;C&gt;0&lt;/C&gt;&lt;/FQL&gt;&lt;FQL&gt;&lt;Q&gt;IRBT^FF_DEBT_EQ(ANN_R,0)&lt;/Q&gt;&lt;R&gt;1&lt;/R&gt;&lt;C&gt;1&lt;/C&gt;&lt;D xsi:type="xsd:double"&gt;6.93182721916277&lt;/D&gt;&lt;/FQL&gt;&lt;FQL&gt;&lt;Q&gt;IRBT^AVG(FF_FREE_PS_CF(ANN_R_FCF,-5AY))&lt;/Q&gt;&lt;R&gt;1&lt;/R&gt;&lt;C&gt;1&lt;/C&gt;&lt;D xsi:type="xsd:double"&gt;3.73275130779019&lt;/D&gt;&lt;/FQL&gt;&lt;FQL&gt;&lt;Q&gt;IRBT^FF_FREE_PS_CF(ANN_R_FCF,NOW)&lt;/Q&gt;&lt;R&gt;1&lt;/R&gt;&lt;C&gt;1&lt;/C&gt;&lt;D xsi:type="xsd:double"&gt;-2.19792628364463&lt;/D&gt;&lt;/FQL&gt;&lt;FQL&gt;&lt;Q&gt;IRBT^AVG(FF_EBITDA_OPER_MGN(ANN_R,-5AY))&lt;/Q&gt;&lt;R&gt;1&lt;/R&gt;&lt;C&gt;1&lt;/C&gt;&lt;D xsi:type="xsd:double"&gt;11.0535207174041&lt;/D&gt;&lt;/FQL&gt;&lt;FQL&gt;&lt;Q&gt;IRBT^FF_EBITDA_OPER_MGN(ANN_R,0)&lt;/Q&gt;&lt;R&gt;1&lt;/R&gt;&lt;C&gt;1&lt;/C&gt;&lt;D xsi:type="xsd:double"&gt;2.78085016667799&lt;/D&gt;&lt;/FQL&gt;&lt;FQL&gt;&lt;Q&gt;IRBT-US^CGR((FE_TIMESERIES(CUSTOM_EPS,MEAN,0,+2,FY,'WIN=0,UNITS=AUTO,DATE=NOW')))&lt;/Q&gt;&lt;R&gt;0&lt;/R&gt;&lt;C&gt;0&lt;/C&gt;&lt;/FQL&gt;&lt;FQL&gt;&lt;Q&gt;IRBT-US^CGR((FE_TIMESERIES(CUSTOM_EPS,MEAN,-4,+1,FY,'WIN=0,UNITS=AUTO,DATE=NOW')))&lt;/Q&gt;&lt;R&gt;0&lt;/R&gt;&lt;C&gt;0&lt;/C&gt;&lt;/FQL&gt;&lt;FQL&gt;&lt;Q&gt;HTH^FF_DEBT_EQ(ANN_R,0)&lt;/Q&gt;&lt;R&gt;1&lt;/R&gt;&lt;C&gt;1&lt;/C&gt;&lt;D xsi:type="xsd:double"&gt;54.8022173349803&lt;/D&gt;&lt;/FQL&gt;&lt;FQL&gt;&lt;Q&gt;HTH^AVG(FF_FREE_PS_CF(ANN_R_FCF,-5AY))&lt;/Q&gt;&lt;R&gt;1&lt;/R&gt;&lt;C&gt;1&lt;/C&gt;&lt;D xsi:type="xsd:double"&gt;-5.0747650285413&lt;/D&gt;&lt;/FQL&gt;&lt;FQL&gt;&lt;Q&gt;HTH^FF_FREE_PS_CF(ANN_R_FCF,NOW)&lt;/Q&gt;&lt;R&gt;1&lt;/R&gt;&lt;C&gt;1&lt;/C&gt;&lt;D xsi:type="xsd:double"&gt;-12.05877570128&lt;/D&gt;&lt;/FQL&gt;&lt;FQL&gt;&lt;Q&gt;HTH^AVG(FF_EBITDA_OPER_MGN(ANN_R,-5AY))&lt;/Q&gt;&lt;R&gt;0&lt;/R&gt;&lt;C&gt;0&lt;/C&gt;&lt;/FQL&gt;&lt;FQL&gt;&lt;Q&gt;HTH^FF_EBITDA_OPER_MGN(ANN_R,0)&lt;/Q&gt;&lt;R&gt;0&lt;/R&gt;&lt;C&gt;0&lt;/C&gt;&lt;/FQL&gt;&lt;FQL&gt;&lt;Q&gt;HTH-US^CGR((FE_TIMESERIES(CUSTOM_EPS,MEAN,0,+2,FY,'WIN=0,UNITS=AUTO,DATE=NOW')))&lt;/Q&gt;&lt;R&gt;1&lt;/R&gt;&lt;C&gt;1&lt;/C&gt;&lt;D xsi:type="xsd:double"&gt;-41.92159&lt;/D&gt;&lt;/FQL&gt;&lt;FQL&gt;&lt;Q&gt;HTH-US^CGR((FE_TIMESERIES(CUSTOM_EPS,MEAN,-4,+1,FY,'WIN=0,UNITS=AUTO,DATE=NOW')))&lt;/Q&gt;&lt;R&gt;1&lt;/R&gt;&lt;C&gt;1&lt;/C&gt;&lt;D xsi:type="xsd:double"&gt;-2.5954518&lt;/D&gt;&lt;/FQL&gt;&lt;FQL&gt;&lt;Q&gt;FCPT^FF_DEBT_EQ(ANN_R,0)&lt;/Q&gt;&lt;R&gt;1&lt;/R&gt;&lt;C&gt;1&lt;/C&gt;&lt;D xsi:type="xsd:double"&gt;92.0424177008009&lt;/D&gt;&lt;/FQL&gt;&lt;FQL&gt;&lt;Q&gt;FCPT^AVG(FF_FREE_PS_CF(ANN_R_FCF,-5AY))&lt;/Q&gt;&lt;R&gt;1&lt;/R&gt;&lt;C&gt;1&lt;/C&gt;&lt;D xsi:type="xsd:double"&gt;1.19088974298931&lt;/D&gt;&lt;/FQL&gt;&lt;FQL&gt;&lt;Q&gt;FCPT^FF_FREE_PS_CF(ANN_R_FCF,NOW)&lt;/Q&gt;&lt;R&gt;1&lt;/R&gt;&lt;C&gt;1&lt;/C&gt;&lt;D xsi:type="xsd:double"&gt;1.5931582484312&lt;/D&gt;&lt;/FQL&gt;&lt;FQL&gt;&lt;Q&gt;FCPT^AVG(FF_EBITDA_OPER_MGN(ANN_R,-5AY))&lt;/Q&gt;&lt;R&gt;1&lt;/R&gt;&lt;C&gt;1&lt;/C&gt;&lt;D xsi:type="xsd:double"&gt;76.6841575677946&lt;/D&gt;&lt;/FQL&gt;&lt;FQL&gt;&lt;Q&gt;FCPT^FF_EBITDA_OPER_MGN(ANN_R,0)&lt;/Q&gt;&lt;R&gt;1&lt;/R&gt;&lt;C&gt;1&lt;/C&gt;&lt;D xsi:type="xsd:double"&gt;76.2997923542216&lt;/D&gt;&lt;/FQL&gt;&lt;FQL&gt;&lt;Q&gt;FCPT-US^CGR((FE_TIMESERIES(CUSTOM_EPS,MEAN,0,+2,FY,'WIN=0,UNITS=AUTO,DATE=NOW')))&lt;/Q&gt;&lt;R&gt;1&lt;/R&gt;&lt;C&gt;1&lt;/C&gt;&lt;D xsi:type="xsd:double"&gt;3.4764612&lt;/D&gt;&lt;/FQL&gt;&lt;FQL&gt;&lt;Q&gt;FCPT-US^CGR((FE_TIMESERIES(CUSTOM_EPS,MEAN,-4,+1,FY,'WIN=0,UNITS=AUTO,DATE=NOW')))&lt;/Q&gt;&lt;R&gt;0&lt;/R&gt;&lt;C&gt;0&lt;/C&gt;&lt;/FQL&gt;&lt;FQL&gt;&lt;Q&gt;CEVA^FF_DEBT_EQ(ANN_R,0)&lt;/Q&gt;&lt;R&gt;1&lt;/R&gt;&lt;C&gt;1&lt;/C&gt;&lt;D xsi:type="xsd:double"&gt;3.03687322029978&lt;/D&gt;&lt;/FQL&gt;&lt;FQL&gt;&lt;Q&gt;CEVA^AVG(FF_FREE_PS_CF(ANN_R_FCF,-5AY))&lt;/Q&gt;&lt;R&gt;1&lt;/R&gt;&lt;C&gt;1&lt;/C&gt;&lt;D xsi:type="xsd:double"&gt;0.559795965685138&lt;/D&gt;&lt;/FQL&gt;&lt;FQL&gt;&lt;Q&gt;CEVA^FF_FREE_PS_CF(ANN_R_FCF,NOW)&lt;/Q&gt;&lt;R&gt;1&lt;/R&gt;&lt;C&gt;1&lt;/C&gt;&lt;D xsi:type="xsd:double"&gt;1.02546127048299&lt;/D&gt;&lt;/FQL&gt;&lt;FQL&gt;&lt;Q&gt;CEVA^AVG(FF_EBITDA_OPER_MGN(ANN_R,-5AY))&lt;/Q&gt;&lt;R&gt;1&lt;/R&gt;&lt;C&gt;1&lt;/C&gt;&lt;D xsi:type="xsd:double"&gt;12.3394766905702&lt;/D&gt;&lt;/FQL&gt;&lt;FQL&gt;&lt;Q&gt;CEVA^FF_EBITDA_OPER_MGN(ANN_R,0)&lt;/Q&gt;&lt;R&gt;1&lt;/R&gt;&lt;C&gt;1&lt;/C&gt;&lt;D xsi:type="xsd:double"&gt;5.48709924535068&lt;/D&gt;&lt;/FQL&gt;&lt;FQL&gt;&lt;Q&gt;CEVA-US^CGR((FE_TIMESERIES(CUSTOM_EPS,MEAN,0,+2,FY,'WIN=0,UNITS=AUTO,DATE=NOW')))&lt;/Q&gt;&lt;R&gt;1&lt;/R&gt;&lt;C&gt;1&lt;/C&gt;&lt;D xsi:type="xsd:double"&gt;77.28105&lt;/D&gt;&lt;/FQL&gt;&lt;FQL&gt;&lt;Q&gt;CEVA-US^CGR((FE_TIMESERIES(CUSTOM_EPS,MEAN,-4,+1,FY,'WIN=0,UNITS=AUTO,DATE=NOW')))&lt;/Q&gt;&lt;R&gt;1&lt;/R&gt;&lt;C&gt;1&lt;/C&gt;&lt;D xsi:type="xsd:double"&gt;-45.07197&lt;/D&gt;&lt;/FQL&gt;&lt;FQL&gt;&lt;Q&gt;CNSL^FF_DEBT_EQ(ANN_R,0)&lt;/Q&gt;&lt;R&gt;1&lt;/R&gt;&lt;C&gt;1&lt;/C&gt;&lt;D xsi:type="xsd:double"&gt;259.531598755078&lt;/D&gt;&lt;/FQL&gt;&lt;FQL&gt;&lt;Q&gt;CNSL^AVG(FF_FREE_PS_CF(ANN_R_FCF,-5AY))&lt;/Q&gt;&lt;R&gt;1&lt;/R&gt;&lt;C&gt;1&lt;/C&gt;&lt;D xsi:type="xsd:double"&gt;1.84968489692054&lt;/D&gt;&lt;/FQL&gt;&lt;FQL&gt;&lt;Q&gt;CNSL^FF_FREE_PS_CF(ANN_R_FCF,NOW)&lt;/Q&gt;&lt;R&gt;1&lt;/R&gt;&lt;C&gt;1&lt;/C&gt;&lt;D xsi:type="xsd:double"&gt;-1.8498505034768&lt;/D&gt;&lt;/FQL&gt;&lt;FQL&gt;&lt;Q&gt;CNSL^AVG(FF_EBITDA_OPER_MGN(ANN_R,-5AY))&lt;/Q&gt;&lt;R&gt;1&lt;/R&gt;&lt;C&gt;1&lt;/C&gt;&lt;D xsi:type="xsd:double"&gt;35.4254773761836&lt;/D&gt;&lt;/FQL&gt;&lt;FQL&gt;&lt;Q&gt;CNSL^FF_EBITDA_OPER_MGN(ANN_R,0)&lt;/Q&gt;&lt;R&gt;1&lt;/R&gt;&lt;C&gt;1&lt;/C&gt;&lt;D xsi:type="xsd:double"&gt;34.4304818235063&lt;/D&gt;&lt;/FQL&gt;&lt;FQL&gt;&lt;Q&gt;CNSL-US^CGR((FE_TIMESERIES(CUSTOM_EPS,MEAN,0,+2,FY,'WIN=0,UNITS=AUTO,DATE=NOW')))&lt;/Q&gt;&lt;R&gt;0&lt;/R&gt;&lt;C&gt;0&lt;/C&gt;&lt;/FQL&gt;&lt;FQL&gt;&lt;Q&gt;CNSL-US^CGR((FE_TIMESERIES(CUSTOM_EPS,MEAN,-4,+1,FY,'WIN=0,UNITS=AUTO,DATE=NOW')))&lt;/Q&gt;&lt;R&gt;0&lt;/R&gt;&lt;C&gt;0&lt;/C&gt;&lt;/FQL&gt;&lt;FQL&gt;&lt;Q&gt;PRAA^FF_DEBT_EQ(ANN_R,0)&lt;/Q&gt;&lt;R&gt;1&lt;/R&gt;&lt;C&gt;1&lt;/C&gt;&lt;D xsi:type="xsd:double"&gt;217.245204633901&lt;/D&gt;&lt;/FQL&gt;&lt;FQL&gt;&lt;Q&gt;PRAA^AVG(FF_FREE_PS_CF(ANN_R_FCF,-5AY))&lt;/Q&gt;&lt;R&gt;1&lt;/R&gt;&lt;C&gt;1&lt;/C&gt;&lt;D xsi:type="xsd:double"&gt;1.91579718892817&lt;/D&gt;&lt;/FQL&gt;&lt;FQL&gt;&lt;Q&gt;PRAA^FF_FREE_PS_CF(ANN_R_FCF,NOW)&lt;/Q&gt;&lt;R&gt;1&lt;/R&gt;&lt;C&gt;1&lt;/C&gt;&lt;D xsi:type="xsd:double"&gt;1.62614162806089&lt;/D&gt;&lt;/FQL&gt;&lt;FQL&gt;&lt;Q&gt;PRAA^AVG(FF_EBITDA_OPER_MGN(ANN_R,-5AY))&lt;/Q&gt;&lt;R&gt;1&lt;/R&gt;&lt;C&gt;1&lt;/C&gt;&lt;D xsi:type="xsd:double"&gt;29.541404801464&lt;/D&gt;&lt;/FQL&gt;&lt;FQL&gt;&lt;Q&gt;PRAA^FF_EBITDA_OPER_MGN(ANN_R,0)&lt;/Q&gt;&lt;R&gt;1&lt;/R&gt;&lt;C&gt;1&lt;/C&gt;&lt;D xsi:type="xsd:double"&gt;35.9821238954396&lt;/D&gt;&lt;/FQL&gt;&lt;FQL&gt;&lt;Q&gt;PRAA-US^CGR((FE_TIMESERIES(CUSTOM_EPS,MEAN,0,+2,FY,'WIN=0,UNITS=AUTO,DATE=NOW')))&lt;/Q&gt;&lt;R&gt;1&lt;/R&gt;&lt;C&gt;1&lt;/C&gt;&lt;D xsi:type="xsd:double"&gt;-19.950474&lt;/D&gt;&lt;/FQL&gt;&lt;FQL&gt;&lt;Q&gt;PRAA-US^CGR((FE_TIMESERIES(CUSTOM_EPS,MEAN,-4,+1,FY,'WIN=0,UNITS=AUTO,DATE=NOW')))&lt;/Q&gt;&lt;R&gt;1&lt;/R&gt;&lt;C&gt;1&lt;/C&gt;&lt;D xsi:type="xsd:double"&gt;13.274176&lt;/D&gt;&lt;/FQL&gt;&lt;FQL&gt;&lt;Q&gt;PFS^FF_DEBT_EQ(ANN_R,0)&lt;/Q&gt;&lt;R&gt;1&lt;/R&gt;&lt;C&gt;1&lt;/C&gt;&lt;D xsi:type="xsd:double"&gt;40.4981804211429&lt;/D&gt;&lt;/FQL&gt;&lt;FQL&gt;&lt;Q&gt;PFS^AVG(FF_FREE_PS_CF(ANN_R_FCF,-5AY))&lt;/Q&gt;&lt;R&gt;1&lt;/R&gt;&lt;C&gt;1&lt;/C&gt;&lt;D xsi:type="xsd:double"&gt;1.88376286369542&lt;/D&gt;&lt;/FQL&gt;&lt;FQL&gt;&lt;Q&gt;PFS^FF_FREE_PS_CF(ANN_R_FCF,NOW)&lt;/Q&gt;&lt;R&gt;1&lt;/R&gt;&lt;C&gt;1&lt;/C&gt;&lt;D xsi:type="xsd:double"&gt;1.86155219822562&lt;/D&gt;&lt;/FQL&gt;&lt;FQL&gt;&lt;Q&gt;PFS^AVG(FF_EBITDA_OPER_MGN(ANN_R,-5AY))&lt;/Q&gt;&lt;R&gt;0&lt;/R&gt;&lt;C&gt;0&lt;/C&gt;&lt;/FQL&gt;&lt;FQL&gt;&lt;Q&gt;PFS^FF_EBITDA_OPER_MGN(ANN_R,0)&lt;/Q&gt;&lt;R&gt;0&lt;/R&gt;&lt;C&gt;0&lt;/C&gt;&lt;/FQL&gt;&lt;FQL&gt;&lt;Q&gt;PFS-US^CGR((FE_TIMESERIES(CUSTOM_EPS,MEAN,0,+2,FY,'WIN=0,UNITS=AUTO,DATE=NOW')))&lt;/Q&gt;&lt;R&gt;1&lt;/R&gt;&lt;C&gt;1&lt;/C&gt;&lt;D xsi:type="xsd:double"&gt;6.3723083&lt;/D&gt;&lt;/FQL&gt;&lt;FQL&gt;&lt;Q&gt;PFS-US^CGR((FE_TIMESERIES(CUSTOM_EPS,MEAN,-4,+1,FY,'WIN=0,UNITS=AUTO,DATE=NOW')))&lt;/Q&gt;&lt;R&gt;1&lt;/R&gt;&lt;C&gt;1&lt;/C&gt;&lt;D xsi:type="xsd:double"&gt;8.370968&lt;/D&gt;&lt;/FQL&gt;&lt;FQL&gt;&lt;Q&gt;CSII^FF_DEBT_EQ(ANN_R,0)&lt;/Q&gt;&lt;R&gt;1&lt;/R&gt;&lt;C&gt;1&lt;/C&gt;&lt;D xsi:type="xsd:double"&gt;8.87846721180054&lt;/D&gt;&lt;/FQL&gt;&lt;FQL&gt;&lt;Q&gt;CSII^AVG(FF_FREE_PS_CF(ANN_R_FCF,-5AY))&lt;/Q&gt;&lt;R&gt;1&lt;/R&gt;&lt;C&gt;1&lt;/C&gt;&lt;D xsi:type="xsd:double"&gt;0.574756509981603&lt;/D&gt;&lt;/FQL&gt;&lt;FQL&gt;&lt;Q&gt;CSII^FF_FREE_PS_CF(ANN_R_FCF,NOW)&lt;/Q&gt;&lt;R&gt;1&lt;/R&gt;&lt;C&gt;1&lt;/C&gt;&lt;D xsi:type="xsd:double"&gt;-0.726285832068094&lt;/D&gt;&lt;/FQL&gt;&lt;FQL&gt;&lt;Q&gt;CSII^AVG(FF_EBITDA_OPER_MGN(ANN_R,-5AY))&lt;/Q&gt;&lt;R&gt;1&lt;/R&gt;&lt;C&gt;1&lt;/C&gt;&lt;D xsi:type="xsd:double"&gt;1.26545830771183&lt;/D&gt;&lt;/FQL&gt;&lt;FQL&gt;&lt;Q&gt;CSII^FF_EBITDA_OPER_MGN(ANN_R,0)&lt;/Q&gt;&lt;R&gt;1&lt;/R&gt;&lt;C&gt;1&lt;/C&gt;&lt;D xsi:type="xsd:double"&gt;-13.0288457467975&lt;/D&gt;&lt;/FQL&gt;&lt;FQL&gt;&lt;Q&gt;CSII-US^CGR((FE_TIMESERIES(CUSTOM_EPS,MEAN,0,+2,FY,'WIN=0,UNITS=AUTO,DATE=NOW')))&lt;/Q&gt;&lt;R&gt;0&lt;/R&gt;&lt;C&gt;0&lt;/C&gt;&lt;/FQL&gt;&lt;FQL&gt;&lt;Q&gt;CSII-US^CGR((FE_TIMESERIES(CUSTOM_EPS,MEAN,-4,+1,FY,'WIN=0,UNITS=AUTO,DATE=NOW')))&lt;/Q&gt;&lt;R&gt;0&lt;/R&gt;&lt;C&gt;0&lt;/C&gt;&lt;/FQL&gt;&lt;FQL&gt;&lt;Q&gt;FN^FF_DEBT_EQ(ANN_R,0)&lt;/Q&gt;&lt;R&gt;1&lt;/R&gt;&lt;C&gt;1&lt;/C&gt;&lt;D xsi:type="xsd:double"&gt;2.49170044716284&lt;/D&gt;&lt;/FQL&gt;&lt;FQL&gt;&lt;Q&gt;FN^AVG(FF_FREE_PS_CF(ANN_R_FCF,-5AY))&lt;/Q&gt;&lt;R&gt;1&lt;/R&gt;&lt;C&gt;1&lt;/C&gt;&lt;D xsi:type="xsd:double"&gt;0.0705907217584276&lt;/D&gt;&lt;/FQL&gt;&lt;FQL&gt;&lt;Q&gt;FN^FF_FREE_PS_CF(ANN_R_FCF,NOW)&lt;/Q&gt;&lt;R&gt;1&lt;/R&gt;&lt;C&gt;1&lt;/C&gt;&lt;D xsi:type="xsd:double"&gt;0.926833181793871&lt;/D&gt;&lt;/FQL&gt;&lt;FQL&gt;&lt;Q&gt;FN^AVG(FF_EBITDA_OPER_MGN(ANN_R,-5AY))&lt;/Q&gt;&lt;R&gt;1&lt;/R&gt;&lt;C&gt;1&lt;/C&gt;&lt;D xsi:type="xsd:double"&gt;9.23111039137214&lt;/D&gt;&lt;/FQL&gt;&lt;FQL&gt;&lt;Q&gt;FN^FF_EBITDA_OPER_MGN(ANN_R,0)&lt;/Q&gt;&lt;R&gt;1&lt;/R&gt;&lt;C&gt;1&lt;/C&gt;&lt;D xsi:type="xsd:double"&gt;10.4235920049087&lt;/D&gt;&lt;/FQL&gt;&lt;FQL&gt;&lt;Q&gt;FN-US^CGR((FE_TIMESERIES(CUSTOM_EPS,MEAN,0,+2,FY,'WIN=0,UNITS=AUTO,DATE=NOW')))&lt;/Q&gt;&lt;R&gt;0&lt;/R&gt;&lt;C&gt;0&lt;/C&gt;&lt;/FQL&gt;&lt;FQL&gt;&lt;Q&gt;FN-US^CGR((FE_TIMESERIES(CUSTOM_EPS,MEAN,-4,+1,FY,'WIN=0,UNITS=AUTO,DATE=NOW')))&lt;/Q&gt;&lt;R&gt;0&lt;/R&gt;&lt;C&gt;0&lt;/C&gt;&lt;/FQL&gt;&lt;FQL&gt;&lt;Q&gt;BCC^FF_DEBT_EQ(ANN_R,0)&lt;/Q&gt;&lt;R&gt;1&lt;/R&gt;&lt;C&gt;1&lt;/C&gt;&lt;D xsi:type="xsd:double"&gt;40.2454053950151&lt;/D&gt;&lt;/FQL&gt;&lt;FQL&gt;&lt;Q&gt;BCC^AVG(FF_FREE_PS_CF(ANN_R_FCF,-5AY))&lt;/Q&gt;&lt;R&gt;1&lt;/R&gt;&lt;C&gt;1&lt;/C&gt;&lt;D xsi:type="xsd:double"&gt;1.75527296082209&lt;/D&gt;&lt;/FQL&gt;&lt;FQL&gt;&lt;Q&gt;BCC^FF_FREE_PS_CF(ANN_R_FCF,NOW)&lt;/Q&gt;&lt;R&gt;1&lt;/R&gt;&lt;C&gt;1&lt;/C&gt;&lt;D xsi:type="xsd:double"&gt;14.1367603289109&lt;/D&gt;&lt;/FQL&gt;&lt;FQL&gt;&lt;Q&gt;BCC^AVG(FF_EBITDA_OPER_MGN(ANN_R,-5AY))&lt;/Q&gt;&lt;R&gt;1&lt;/R&gt;&lt;C&gt;1&lt;/C&gt;&lt;D xsi:type="xsd:double"&gt;3.96296291561574&lt;/D&gt;&lt;/FQL&gt;&lt;FQL&gt;&lt;Q&gt;BCC^FF_EBITDA_OPER_MGN(ANN_R,0)&lt;/Q&gt;&lt;R&gt;1&lt;/R&gt;&lt;C&gt;1&lt;/C&gt;&lt;D xsi:type="xsd:double"&gt;13.2699504208306&lt;/D&gt;&lt;/FQL&gt;&lt;FQL&gt;&lt;Q&gt;BCC-US^CGR((FE_TIMESERIES(CUSTOM_EPS,MEAN,0,+2,FY,'WIN=0,UNITS=AUTO,DATE=NOW')))&lt;/Q&gt;&lt;R&gt;1&lt;/R&gt;&lt;C&gt;1&lt;/C&gt;&lt;D xsi:type="xsd:double"&gt;-26.108011&lt;/D&gt;&lt;/FQL&gt;&lt;FQL&gt;&lt;Q&gt;BCC-US^CGR((FE_TIMESERIES(CUSTOM_EPS,MEAN,-4,+1,FY,'WIN=0,UNITS=AUTO,DATE=NOW')))&lt;/Q&gt;&lt;R&gt;1&lt;/R&gt;&lt;C&gt;1&lt;/C&gt;&lt;D xsi:type="xsd:double"&gt;56.856163&lt;/D&gt;&lt;/FQL&gt;&lt;FQL&gt;&lt;Q&gt;CONN^FF_DEBT_EQ(ANN_R,0)&lt;/Q&gt;&lt;R&gt;1&lt;/R&gt;&lt;C&gt;1&lt;/C&gt;&lt;D xsi:type="xsd:double"&gt;147.687530801748&lt;/D&gt;&lt;/FQL&gt;&lt;FQL&gt;&lt;Q&gt;CONN^AVG(FF_FREE_PS_CF(ANN_R_FCF,-5AY))&lt;/Q&gt;&lt;R&gt;1&lt;/R&gt;&lt;C&gt;1&lt;/C&gt;&lt;D xsi:type="xsd:double"&gt;5.15252144528204&lt;/D&gt;&lt;/FQL&gt;&lt;FQL&gt;&lt;Q&gt;CONN^FF_FREE_PS_CF(ANN_R_FCF,NOW)&lt;/Q&gt;&lt;R&gt;1&lt;/R&gt;&lt;C&gt;1&lt;/C&gt;&lt;D xsi:type="xsd:double"&gt;6.16562710718701&lt;/D&gt;&lt;/FQL&gt;&lt;FQL&gt;&lt;Q&gt;CONN^AVG(FF_EBITDA_OPER_MGN(ANN_R,-5AY))&lt;/Q&gt;&lt;R&gt;1&lt;/R&gt;&lt;C&gt;1&lt;/C&gt;&lt;D xsi:type="xsd:double"&gt;6.21981553660712&lt;/D&gt;&lt;/FQL&gt;&lt;FQL&gt;&lt;Q&gt;CONN^FF_EBITDA_OPER_MGN(ANN_R,0)&lt;/Q&gt;&lt;R&gt;1&lt;/R&gt;&lt;C&gt;1&lt;/C&gt;&lt;D xsi:type="xsd:double"&gt;15.8491249541676&lt;/D&gt;&lt;/FQL&gt;&lt;FQL&gt;&lt;Q&gt;CONN-US^CGR((FE_TIMESERIES(CUSTOM_EPS,MEAN,0,+2,FY,'WIN=0,UNITS=AUTO,DATE=NOW')))&lt;/Q&gt;&lt;R&gt;1&lt;/R&gt;&lt;C&gt;1&lt;/C&gt;&lt;D xsi:type="xsd:double"&gt;-39.60299&lt;/D&gt;&lt;/FQL&gt;&lt;FQL&gt;&lt;Q&gt;CONN-US^CGR((FE_TIMESERIES(CUSTOM_EPS,MEAN,-4,+1,FY,'WIN=0,UNITS=AUTO,DATE=NOW')))&lt;/Q&gt;&lt;R&gt;0&lt;/R&gt;&lt;C&gt;0&lt;/C&gt;&lt;/FQL&gt;&lt;FQL&gt;&lt;Q&gt;ITGR^FF_DEBT_EQ(ANN_R,0)&lt;/Q&gt;&lt;R&gt;1&lt;/R&gt;&lt;C&gt;1&lt;/C&gt;&lt;D xsi:type="xsd:double"&gt;66.2698005531864&lt;/D&gt;&lt;/FQL&gt;&lt;FQL&gt;&lt;Q&gt;ITGR^AVG(FF_FREE_PS_CF(ANN_R_FCF,-5AY))&lt;/Q&gt;&lt;R&gt;1&lt;/R&gt;&lt;C&gt;1&lt;/C&gt;&lt;D xsi:type="xsd:double"&gt;1.51422206437865&lt;/D&gt;&lt;/FQL&gt;&lt;FQL&gt;&lt;Q&gt;ITGR^FF_FREE_PS_CF(ANN_R_FCF,NOW)&lt;/Q&gt;&lt;R&gt;1&lt;/R&gt;&lt;C&gt;1&lt;/C&gt;&lt;D xsi:type="xsd:double"&gt;3.10310301280895&lt;/D&gt;&lt;/FQL&gt;&lt;FQL&gt;&lt;Q&gt;ITGR^AVG(FF_EBITDA_OPER_MGN(ANN_R,-5AY))&lt;/Q&gt;&lt;R&gt;1&lt;/R&gt;&lt;C&gt;1&lt;/C&gt;&lt;D xsi:type="xsd:double"&gt;19.0403222433584&lt;/D&gt;&lt;/FQL&gt;&lt;FQL&gt;&lt;Q&gt;ITGR^FF_EBITDA_OPER_MGN(ANN_R,0)&lt;/Q&gt;&lt;R&gt;1&lt;/R&gt;&lt;C&gt;1&lt;/C&gt;&lt;D xsi:type="xsd:double"&gt;18.9752756899308&lt;/D&gt;&lt;/FQL&gt;&lt;FQL&gt;&lt;Q&gt;ITGR-US^CGR((FE_TIMESERIES(CUSTOM_EPS,MEAN,0,+2,FY,'WIN=0,UNITS=AUTO,DATE=NOW')))&lt;/Q&gt;&lt;R&gt;1&lt;/R&gt;&lt;C&gt;1&lt;/C&gt;&lt;D xsi:type="xsd:double"&gt;4.709374&lt;/D&gt;&lt;/FQL&gt;&lt;FQL&gt;&lt;Q&gt;ITGR-US^CGR((FE_TIMESERIES(CUSTOM_EPS,MEAN,-4,+1,FY,'WIN=0,UNITS=AUTO,DATE=NOW')))&lt;/Q&gt;&lt;R&gt;1&lt;/R&gt;&lt;C&gt;1&lt;/C&gt;&lt;D xsi:type="xsd:double"&gt;7.330959&lt;/D&gt;&lt;/FQL&gt;&lt;FQL&gt;&lt;Q&gt;XPEL^FF_DEBT_EQ(ANN_R,0)&lt;/Q&gt;&lt;R&gt;1&lt;/R&gt;&lt;C&gt;1&lt;/C&gt;&lt;D xsi:type="xsd:double"&gt;45.2973115829339&lt;/D&gt;&lt;/FQL&gt;&lt;FQL&gt;&lt;Q&gt;XPEL^AVG(FF_FREE_PS_CF(ANN_R_FCF,-5AY))&lt;/Q&gt;&lt;R&gt;1&lt;/R&gt;&lt;C&gt;1&lt;/C&gt;&lt;D xsi:type="xsd:double"&gt;0.0986909030267656&lt;/D&gt;&lt;/FQL&gt;&lt;FQL&gt;&lt;Q&gt;XPEL^FF_FREE_PS_CF(ANN_R_FCF,NOW)&lt;/Q&gt;&lt;R&gt;1&lt;/R&gt;&lt;C&gt;1&lt;/C&gt;&lt;D xsi:type="xsd:double"&gt;0.418019530050796&lt;/D&gt;&lt;/FQL&gt;&lt;FQL&gt;&lt;Q&gt;XPEL^AVG(FF_EBITDA_OPER_MGN(ANN_R,-5AY))&lt;/Q&gt;&lt;R&gt;1&lt;/R&gt;&lt;C&gt;1&lt;/C&gt;&lt;D xsi:type="xsd:double"&gt;8.48675078802797&lt;/D&gt;&lt;/FQL&gt;&lt;FQL&gt;&lt;Q&gt;XPEL^FF_EBITDA_OPER_MGN(ANN_R,0)&lt;/Q&gt;&lt;R&gt;1&lt;/R&gt;&lt;C&gt;1&lt;/C&gt;&lt;D xsi:type="xsd:double"&gt;17.1653019454058&lt;/D&gt;&lt;/FQL&gt;&lt;FQL&gt;&lt;Q&gt;XPEL-US^CGR((FE_TIMESERIES(CUSTOM_EPS,MEAN,0,+2,FY,'WIN=0,UNITS=AUTO,DATE=NOW')))&lt;/Q&gt;&lt;R&gt;0&lt;/R&gt;&lt;C&gt;0&lt;/C&gt;&lt;/FQL&gt;&lt;FQL&gt;&lt;Q&gt;XPEL-US^CGR((FE_TIMESERIES(CUSTOM_EPS,MEAN,-4,+1,FY,'WIN=0,UNITS=AUTO,DATE=NOW')))&lt;/Q&gt;&lt;R&gt;0&lt;/R&gt;&lt;C&gt;0&lt;/C&gt;&lt;/FQL&gt;&lt;FQL&gt;&lt;Q&gt;CYTK^FF_DEBT_EQ(ANN_R,0)&lt;/Q&gt;&lt;R&gt;1&lt;/R&gt;&lt;C&gt;1&lt;/C&gt;&lt;D xsi:type="xsd:double"&gt;110.689198443388&lt;/D&gt;&lt;/FQL&gt;&lt;FQL&gt;&lt;Q&gt;CYTK^AVG(FF_FREE_PS_CF(ANN_R_FCF,-5AY))&lt;/Q&gt;&lt;R&gt;1&lt;/R&gt;&lt;C&gt;1&lt;/C&gt;&lt;D xsi:type="xsd:double"&gt;0.831418434717229&lt;/D&gt;&lt;/FQL&gt;&lt;FQL&gt;&lt;Q&gt;CYTK^FF_FREE_PS_CF(ANN_R_FCF,NOW)&lt;/Q&gt;&lt;R&gt;1&lt;/R&gt;&lt;C&gt;1&lt;/C&gt;&lt;D xsi:type="xsd:double"&gt;-3.05473038004318&lt;/D&gt;&lt;/FQL&gt;&lt;FQL&gt;&lt;Q&gt;CYTK^AVG(FF_EBITDA_OPER_MGN(ANN_R,-5AY))&lt;/Q&gt;&lt;R&gt;1&lt;/R&gt;&lt;C&gt;1&lt;/C&gt;&lt;D xsi:type="xsd:double"&gt;14.0291522174293&lt;/D&gt;&lt;/FQL&gt;&lt;FQL&gt;&lt;Q&gt;CYTK^FF_EBITDA_OPER_MGN(ANN_R,0)&lt;/Q&gt;&lt;R&gt;1&lt;/R&gt;&lt;C&gt;1&lt;/C&gt;&lt;D xsi:type="xsd:double"&gt;-250.860453228829&lt;/D&gt;&lt;/FQL&gt;&lt;FQL&gt;&lt;Q&gt;CYTK-US^CGR((FE_TIMESERIES(CUSTOM_EPS,MEAN,0,+2,FY,'WIN=0,UNITS=AUTO,DATE=NOW')))&lt;/Q&gt;&lt;R&gt;0&lt;/R&gt;&lt;C&gt;0&lt;/C&gt;&lt;/FQL&gt;&lt;FQL&gt;&lt;Q&gt;CYTK-US^CGR((FE_TIMESERIES(CUSTOM_EPS,MEAN,-4,+1,FY,'WIN=0,UNITS=AUTO,DATE=NOW')))&lt;/Q&gt;&lt;R&gt;0&lt;/R&gt;&lt;C&gt;0&lt;/C&gt;&lt;/FQL&gt;&lt;FQL&gt;&lt;Q&gt;DBI^FF_DEBT_EQ(ANN_R,0)&lt;/Q&gt;&lt;R&gt;1&lt;/R&gt;&lt;C&gt;1&lt;/C&gt;&lt;D xsi:type="xsd:double"&gt;247.624370750444&lt;/D&gt;&lt;/FQL&gt;&lt;FQL&gt;&lt;Q&gt;DBI^AVG(FF_FREE_PS_CF(ANN_R_FCF,-5AY))&lt;/Q&gt;&lt;R&gt;1&lt;/R&gt;&lt;C&gt;1&lt;/C&gt;&lt;D xsi:type="xsd:double"&gt;1.52585377731783&lt;/D&gt;&lt;/FQL&gt;&lt;FQL&gt;&lt;Q&gt;DBI^FF_FREE_PS_CF(ANN_R_FCF,NOW)&lt;/Q&gt;&lt;R&gt;1&lt;/R&gt;&lt;C&gt;1&lt;/C&gt;&lt;D xsi:type="xsd:double"&gt;1.79115545892219&lt;/D&gt;&lt;/FQL&gt;&lt;FQL&gt;&lt;Q&gt;DBI^AVG(FF_EBITDA_OPER_MGN(ANN_R,-5AY))&lt;/Q&gt;&lt;R&gt;1&lt;/R&gt;&lt;C&gt;1&lt;/C&gt;&lt;D xsi:type="xsd:double"&gt;9.28147511067903&lt;/D&gt;&lt;/FQL&gt;&lt;FQL&gt;&lt;Q&gt;DBI^FF_EBITDA_OPER_MGN(ANN_R,0)&lt;/Q&gt;&lt;R&gt;1&lt;/R&gt;&lt;C&gt;1&lt;/C&gt;&lt;D xsi:type="xsd:double"&gt;8.73363838824144&lt;/D&gt;&lt;/FQL&gt;&lt;FQL&gt;&lt;Q&gt;DBI-US^CGR((FE_TIMESERIES(CUSTOM_EPS,MEAN,0,+2,FY,'WIN=0,UNITS=AUTO,DATE=NOW')))&lt;/Q&gt;&lt;R&gt;1&lt;/R&gt;&lt;C&gt;1&lt;/C&gt;&lt;D xsi:type="xsd:double"&gt;13.078185&lt;/D&gt;&lt;/FQL&gt;&lt;FQL&gt;&lt;Q&gt;DBI-US^CGR((FE_TIMESERIES(CUSTOM_EPS,MEAN,-4,+1,FY,'WIN=0,UNITS=AUTO,DATE=NOW')))&lt;/Q&gt;&lt;R&gt;1&lt;/R&gt;&lt;C&gt;1&lt;/C&gt;&lt;D xsi:type="xsd:double"&gt;5.926333&lt;/D&gt;&lt;/FQL&gt;&lt;FQL&gt;&lt;Q&gt;PGTI^FF_DEBT_EQ(ANN_R,0)&lt;/Q&gt;&lt;R&gt;1&lt;/R&gt;&lt;C&gt;1&lt;/C&gt;&lt;D xsi:type="xsd:double"&gt;136.598393111282&lt;/D&gt;&lt;/FQL&gt;&lt;FQL&gt;&lt;Q&gt;PGTI^AVG(FF_FREE_PS_CF(ANN_R_FCF,-5AY))&lt;/Q&gt;&lt;R&gt;1&lt;/R&gt;&lt;C&gt;1&lt;/C&gt;&lt;D xsi:type="xsd:double"&gt;0.566855809723403&lt;/D&gt;&lt;/FQL&gt;&lt;FQL&gt;&lt;Q&gt;PGTI^FF_FREE_PS_CF(ANN_R_FCF,NOW)&lt;/Q&gt;&lt;R&gt;1&lt;/R&gt;&lt;C&gt;1&lt;/C&gt;&lt;D xsi:type="xsd:double"&gt;0.503763029071897&lt;/D&gt;&lt;/FQL&gt;&lt;FQL&gt;&lt;Q&gt;PGTI^AVG(FF_EBITDA_OPER_MGN(ANN_R,-5AY))&lt;/Q&gt;&lt;R&gt;1&lt;/R&gt;&lt;C&gt;1&lt;/C&gt;&lt;D xsi:type="xsd:double"&gt;15.8490895213172&lt;/D&gt;&lt;/FQL&gt;&lt;FQL&gt;&lt;Q&gt;PGTI^FF_EBITDA_OPER_MGN(ANN_R,0)&lt;/Q&gt;&lt;R&gt;1&lt;/R&gt;&lt;C&gt;1&lt;/C&gt;&lt;D xsi:type="xsd:double"&gt;11.5446539884146&lt;/D&gt;&lt;/FQL&gt;&lt;FQL&gt;&lt;Q&gt;PGTI-US^CGR((FE_TIMESERIES(CUSTOM_EPS,MEAN,0,+2,FY,'WIN=0,UNITS=AUTO,DATE=NOW')))&lt;/Q&gt;&lt;R&gt;1&lt;/R&gt;&lt;C&gt;1&lt;/C&gt;&lt;D xsi:type="xsd:double"&gt;38.886868&lt;/D&gt;&lt;/FQL&gt;&lt;FQL&gt;&lt;Q&gt;PGTI-US^CGR((FE_TIMESERIES(CUSTOM_EPS,MEAN,-4,+1,FY,'WIN=0,UNITS=AUTO,DATE=NOW')))&lt;/Q&gt;&lt;R&gt;1&lt;/R&gt;&lt;C&gt;1&lt;/C&gt;&lt;D xsi:type="xsd:double"&gt;26.974165&lt;/D&gt;&lt;/FQL&gt;&lt;FQL&gt;&lt;Q&gt;RC^FF_DEBT_EQ(ANN_R,0)&lt;/Q&gt;&lt;R&gt;1&lt;/R&gt;&lt;C&gt;1&lt;/C&gt;&lt;D xsi:type="xsd:double"&gt;616.499943556267&lt;/D&gt;&lt;/FQL&gt;&lt;FQL&gt;&lt;Q&gt;RC^AVG(FF_FREE_PS_CF(ANN_R_FCF,-5AY))&lt;/Q&gt;&lt;R&gt;1&lt;/R&gt;&lt;C&gt;1&lt;/C&gt;&lt;D xsi:type="xsd:double"&gt;-0.383743894143425&lt;/D&gt;&lt;/FQL&gt;&lt;FQL&gt;&lt;Q&gt;RC^FF_FREE_PS_CF(ANN_R_FCF,NOW)&lt;/Q&gt;&lt;R&gt;1&lt;/R&gt;&lt;C&gt;1&lt;/C&gt;&lt;D xsi:type="xsd:double"&gt;-1.12885198456309&lt;/D&gt;&lt;/FQL&gt;&lt;FQL&gt;&lt;Q&gt;RC^AVG(FF_EBITDA_OPER_MGN(ANN_R,-5AY))&lt;/Q&gt;&lt;R&gt;1&lt;/R&gt;&lt;C&gt;1&lt;/C&gt;&lt;D xsi:type="xsd:double"&gt;78.2735942867474&lt;/D&gt;&lt;/FQL&gt;&lt;FQL&gt;&lt;Q&gt;RC^FF_EBITDA_OPER_MGN(ANN_R,0)&lt;/Q&gt;&lt;R&gt;1&lt;/R&gt;&lt;C&gt;1&lt;/C&gt;&lt;D xsi:type="xsd:double"&gt;62.3519820967287&lt;/D&gt;&lt;/FQL&gt;&lt;FQL&gt;&lt;Q&gt;RC-US^CGR((FE_TIMESERIES(CUSTOM_EPS,MEAN,0,+2,FY,'WIN=0,UNITS=AUTO,DATE=NOW')))&lt;/Q&gt;&lt;R&gt;1&lt;/R&gt;&lt;C&gt;1&lt;/C&gt;&lt;D xsi:type="xsd:double"&gt;-11.794536&lt;/D&gt;&lt;/FQL&gt;&lt;FQL&gt;&lt;Q&gt;RC-US^CGR((FE_TIMESERIES(CUSTOM_EPS,MEAN,-4,+1,FY,'WIN=0,UNITS=AUTO,DATE=NOW')))&lt;/Q&gt;&lt;R&gt;1&lt;/R&gt;&lt;C&gt;1&lt;/C&gt;&lt;D xsi:type="xsd:double"&gt;5.2763834&lt;/D&gt;&lt;/FQL&gt;&lt;FQL&gt;&lt;Q&gt;PBH^FF_DEBT_EQ(ANN_R,0)&lt;/Q&gt;&lt;R&gt;1&lt;/R&gt;&lt;C&gt;1&lt;/C&gt;&lt;D xsi:type="xsd:double"&gt;95.483550761246&lt;/D&gt;&lt;/FQL&gt;&lt;FQL&gt;&lt;Q&gt;PBH^AVG(FF_FREE_PS_CF(ANN_R_FCF,-5AY))&lt;/Q&gt;&lt;R&gt;1&lt;/R&gt;&lt;C&gt;1&lt;/C&gt;&lt;D xsi:type="xsd:double"&gt;2.71344777182264&lt;/D&gt;&lt;/FQL&gt;&lt;FQL&gt;&lt;Q&gt;PBH^FF_FREE_PS_CF(ANN_R_FCF,NOW)&lt;/Q&gt;&lt;R&gt;1&lt;/R&gt;&lt;C&gt;1&lt;/C&gt;&lt;D xsi:type="xsd:double"&gt;5.04952598245545&lt;/D&gt;&lt;/FQL&gt;&lt;FQL&gt;&lt;Q&gt;PBH^AVG(FF_EBITDA_OPER_MGN(ANN_R,-5AY))&lt;/Q&gt;&lt;R&gt;1&lt;/R&gt;&lt;C&gt;1&lt;/C&gt;&lt;D xsi:type="xsd:double"&gt;34.5129583021563&lt;/D&gt;&lt;/FQL&gt;&lt;FQL&gt;&lt;Q&gt;PBH^FF_EBITDA_OPER_MGN(ANN_R,0)&lt;/Q&gt;&lt;R&gt;1&lt;/R&gt;&lt;C&gt;1&lt;/C&gt;&lt;D xsi:type="xsd:double"&gt;33.9264748640979&lt;/D&gt;&lt;/FQL&gt;&lt;FQL&gt;&lt;Q&gt;PBH-US^CGR((FE_TIMESERIES(CUSTOM_EPS,MEAN,0,+2,FY,'WIN=0,UNITS=AUTO,DATE=NOW')))&lt;/Q&gt;&lt;R&gt;1&lt;/R&gt;&lt;C&gt;1&lt;/C&gt;&lt;D xsi:type="xsd:double"&gt;5.240363&lt;/D&gt;&lt;/FQL&gt;&lt;FQL&gt;&lt;Q&gt;PBH-US^CGR((FE_TIMESERIES(CUSTOM_EPS,MEAN,-4,+1,FY,'WIN=0,UNITS=AUTO,DATE=NOW')))&lt;/Q&gt;&lt;R&gt;1&lt;/R&gt;&lt;C&gt;1&lt;/C&gt;&lt;D xsi:type="xsd:double"&gt;10.245375&lt;/D&gt;&lt;/FQL&gt;&lt;FQL&gt;&lt;Q&gt;EXLS^FF_DEBT_EQ(ANN_R,0)&lt;/Q&gt;&lt;R&gt;1&lt;/R&gt;&lt;C&gt;1&lt;/C&gt;&lt;D xsi:type="xsd:double"&gt;50.1155584024376&lt;/D&gt;&lt;/FQL&gt;&lt;FQL&gt;&lt;Q&gt;EXLS^AVG(FF_FREE_PS_CF(ANN_R_FCF,-5AY))&lt;/Q&gt;&lt;R&gt;1&lt;/R&gt;&lt;C&gt;1&lt;/C&gt;&lt;D xsi:type="xsd:double"&gt;2.21463106595753&lt;/D&gt;&lt;/FQL&gt;&lt;FQL&gt;&lt;Q&gt;EXLS^FF_FREE_PS_CF(ANN_R_FCF,NOW)&lt;/Q&gt;&lt;R&gt;1&lt;/R&gt;&lt;C&gt;1&lt;/C&gt;&lt;D xsi:type="xsd:double"&gt;5.04644865662721&lt;/D&gt;&lt;/FQL&gt;&lt;FQL&gt;&lt;Q&gt;EXLS^AVG(FF_EBITDA_OPER_MGN(ANN_R,-5AY))&lt;/Q&gt;&lt;R&gt;1&lt;/R&gt;&lt;C&gt;1&lt;/C&gt;&lt;D xsi:type="xsd:double"&gt;14.9859764310746&lt;/D&gt;&lt;/FQL&gt;&lt;FQL&gt;&lt;Q&gt;EXLS^FF_EBITDA_OPER_MGN(ANN_R,0)&lt;/Q&gt;&lt;R&gt;1&lt;/R&gt;&lt;C&gt;1&lt;/C&gt;&lt;D xsi:type="xsd:double"&gt;18.2179698171511&lt;/D&gt;&lt;/FQL&gt;&lt;FQL&gt;&lt;Q&gt;EXLS-US^CGR((FE_TIMESERIES(CUSTOM_EPS,MEAN,0,+2,FY,'WIN=0,UNITS=AUTO,DATE=NOW')))&lt;/Q&gt;&lt;R&gt;1&lt;/R&gt;&lt;C&gt;1&lt;/C&gt;&lt;D xsi:type="xsd:double"&gt;31.341562&lt;/D&gt;&lt;/FQL&gt;&lt;FQL&gt;&lt;Q&gt;EXLS-US^CGR((FE_TIMESERIES(CUSTOM_EPS,MEAN,-4,+1,FY,'WIN=0,UNITS=AUTO,DATE=NOW')))&lt;/Q&gt;&lt;R&gt;1&lt;/R&gt;&lt;C&gt;1&lt;/C&gt;&lt;D xsi:type="xsd:double"&gt;23.457584&lt;/D&gt;&lt;/FQL&gt;&lt;FQL&gt;&lt;Q&gt;DVAX^FF_DEBT_EQ(ANN_R,0)&lt;/Q&gt;&lt;R&gt;1&lt;/R&gt;&lt;C&gt;1&lt;/C&gt;&lt;D xsi:type="xsd:double"&gt;115.743297327925&lt;/D&gt;&lt;/FQL&gt;&lt;FQL&gt;&lt;Q&gt;DVAX^AVG(FF_FREE_PS_CF(ANN_R_FCF,-5AY))&lt;/Q&gt;&lt;R&gt;1&lt;/R&gt;&lt;C&gt;1&lt;/C&gt;&lt;D xsi:type="xsd:double"&gt;-2.98156131511972&lt;/D&gt;&lt;/FQL&gt;&lt;FQL&gt;&lt;Q&gt;DVAX^FF_FREE_PS_CF(ANN_R_FCF,NOW)&lt;/Q&gt;&lt;R&gt;1&lt;/R&gt;&lt;C&gt;1&lt;/C&gt;&lt;D xsi:type="xsd:double"&gt;2.475715381261&lt;/D&gt;&lt;/FQL&gt;&lt;FQL&gt;&lt;Q&gt;DVAX^AVG(FF_EBITDA_OPER_MGN(ANN_R,-5AY))&lt;/Q&gt;&lt;R&gt;1&lt;/R&gt;&lt;C&gt;1&lt;/C&gt;&lt;D xsi:type="xsd:double"&gt;-959.811645386218&lt;/D&gt;&lt;/FQL&gt;&lt;FQL&gt;&lt;Q&gt;DVAX^FF_EBITDA_OPER_MGN(ANN_R,0)&lt;/Q&gt;&lt;R&gt;1&lt;/R&gt;&lt;C&gt;1&lt;/C&gt;&lt;D xsi:type="xsd:double"&gt;32.0342209673212&lt;/D&gt;&lt;/FQL&gt;&lt;FQL&gt;&lt;Q&gt;DVAX-US^CGR((FE_TIMESERIES(CUSTOM_EPS,MEAN,0,+2,FY,'WIN=0,UNITS=AUTO,DATE=NOW')))&lt;/Q&gt;&lt;R&gt;0&lt;/R&gt;&lt;C&gt;0&lt;/C&gt;&lt;/FQL&gt;&lt;FQL&gt;&lt;Q&gt;DVAX-US^CGR((FE_TIMESERIES(CUSTOM_EPS,MEAN,-4,+1,FY,'WIN=0,UNITS=AUTO,DATE=NOW')))&lt;/Q&gt;&lt;R&gt;0&lt;/R&gt;&lt;C&gt;0&lt;/C&gt;&lt;/FQL&gt;&lt;FQL&gt;&lt;Q&gt;CUTR^FF_DEBT_EQ(ANN_R,0)&lt;/Q&gt;&lt;R&gt;1&lt;/R&gt;&lt;C&gt;1&lt;/C&gt;&lt;D xsi:type="xsd:double"&gt;267.689016952748&lt;/D&gt;&lt;/FQL&gt;&lt;FQL&gt;&lt;Q&gt;CUTR^AVG(FF_FREE_PS_CF(ANN_R_FCF,-5AY))&lt;/Q&gt;&lt;R&gt;1&lt;/R&gt;&lt;C&gt;1&lt;/C&gt;&lt;D xsi:type="xsd:double"&gt;0.105795099251072&lt;/D&gt;&lt;/FQL&gt;&lt;FQL&gt;&lt;Q&gt;CUTR^FF_FREE_PS_CF(ANN_R_FCF,NOW)&lt;/Q&gt;&lt;R&gt;1&lt;/R&gt;&lt;C&gt;1&lt;/C&gt;&lt;D xsi:type="xsd:double"&gt;0.129125367607014&lt;/D&gt;&lt;/FQL&gt;&lt;FQL&gt;&lt;Q&gt;CUTR^AVG(FF_EBITDA_OPER_MGN(ANN_R,-5AY))&lt;/Q&gt;&lt;R&gt;1&lt;/R&gt;&lt;C&gt;1&lt;/C&gt;&lt;D xsi:type="xsd:double"&gt;2.86220098936098&lt;/D&gt;&lt;/FQL&gt;&lt;FQL&gt;&lt;Q&gt;CUTR^FF_EBITDA_OPER_MGN(ANN_R,0)&lt;/Q&gt;&lt;R&gt;1&lt;/R&gt;&lt;C&gt;1&lt;/C&gt;&lt;D xsi:type="xsd:double"&gt;3.24512474596792&lt;/D&gt;&lt;/FQL&gt;&lt;FQL&gt;&lt;Q&gt;CUTR-US^CGR((FE_TIMESERIES(CUSTOM_EPS,MEAN,0,+2,FY,'WIN=0,UNITS=AUTO,DATE=NOW')))&lt;/Q&gt;&lt;R&gt;0&lt;/R&gt;&lt;C&gt;0&lt;/C&gt;&lt;/FQL&gt;&lt;FQL&gt;&lt;Q&gt;CUTR-US^CGR((FE_TIMESERIES(CUSTOM_EPS,MEAN,-4,+1,FY,'WIN=0,UNITS=AUTO,DATE=NOW')))&lt;/Q&gt;&lt;R&gt;0&lt;/R&gt;&lt;C&gt;0&lt;/C&gt;&lt;/FQL&gt;&lt;FQL&gt;&lt;Q&gt;ANGO^FF_DEBT_EQ(ANN_R,0)&lt;/Q&gt;&lt;R&gt;1&lt;/R&gt;&lt;C&gt;1&lt;/C&gt;&lt;D xsi:type="xsd:double"&gt;7.60043252004174&lt;/D&gt;&lt;/FQL&gt;&lt;FQL&gt;&lt;Q&gt;ANGO^AVG(FF_FREE_PS_CF(ANN_R_FCF,-5AY))&lt;/Q&gt;&lt;R&gt;1&lt;/R&gt;&lt;C&gt;1&lt;/C&gt;&lt;D xsi:type="xsd:double"&gt;1.42708523576642&lt;/D&gt;&lt;/FQL&gt;&lt;FQL&gt;&lt;Q&gt;ANGO^FF_FREE_PS_CF(ANN_R_FCF,NOW)&lt;/Q&gt;&lt;R&gt;1&lt;/R&gt;&lt;C&gt;1&lt;/C&gt;&lt;D xsi:type="xsd:double"&gt;-0.587063344880886&lt;/D&gt;&lt;/FQL&gt;&lt;FQL&gt;&lt;Q&gt;ANGO^AVG(FF_EBITDA_OPER_MGN(ANN_R,-5AY))&lt;/Q&gt;&lt;R&gt;1&lt;/R&gt;&lt;C&gt;1&lt;/C&gt;&lt;D xsi:type="xsd:double"&gt;13.8022078069876&lt;/D&gt;&lt;/FQL&gt;&lt;FQL&gt;&lt;Q&gt;ANGO^FF_EBITDA_OPER_MGN(ANN_R,0)&lt;/Q&gt;&lt;R&gt;1&lt;/R&gt;&lt;C&gt;1&lt;/C&gt;&lt;D xsi:type="xsd:double"&gt;3.56714808408097&lt;/D&gt;&lt;/FQL&gt;&lt;FQL&gt;&lt;Q&gt;ANGO-US^CGR((FE_TIMESERIES(CUSTOM_EPS,MEAN,0,+2,FY,'WIN=0,UNITS=AUTO,DATE=NOW')))&lt;/Q&gt;&lt;R&gt;0&lt;/R&gt;&lt;C&gt;0&lt;/C&gt;&lt;/FQL&gt;&lt;FQL&gt;&lt;Q&gt;ANGO-US^CGR((FE_TIMESERIES(CUSTOM_EPS,MEAN,-4,+1,FY,'WIN=0,UNITS=AUTO,DATE=NOW')))&lt;/Q&gt;&lt;R&gt;0&lt;/R&gt;&lt;C&gt;0&lt;/C&gt;&lt;/FQL&gt;&lt;FQL&gt;&lt;Q&gt;HAYN^FF_DEBT_EQ(ANN_R,0)&lt;/Q&gt;&lt;R&gt;1&lt;/R&gt;&lt;C&gt;1&lt;/C&gt;&lt;D xsi:type="xsd:double"&gt;2.41086330285651&lt;/D&gt;&lt;/FQL&gt;&lt;FQL&gt;&lt;Q&gt;HAYN^AVG(FF_FREE_PS_CF(ANN_R_FCF,-5AY))&lt;/Q&gt;&lt;R&gt;1&lt;/R&gt;&lt;C&gt;1&lt;/C&gt;&lt;D xsi:type="xsd:double"&gt;2.22453192359785&lt;/D&gt;&lt;/FQL&gt;&lt;FQL&gt;&lt;Q&gt;HAYN^FF_FREE_PS_CF(ANN_R_FCF,NOW)&lt;/Q&gt;&lt;R&gt;1&lt;/R&gt;&lt;C&gt;1&lt;/C&gt;&lt;D xsi:type="xsd:double"&gt;1.30556083794301&lt;/D&gt;&lt;/FQL&gt;&lt;FQL&gt;&lt;Q&gt;HAYN^AVG(FF_EBITDA_OPER_MGN(ANN_R,-5AY))&lt;/Q&gt;&lt;R&gt;1&lt;/R&gt;&lt;C&gt;1&lt;/C&gt;&lt;D xsi:type="xsd:double"&gt;6.20978002209869&lt;/D&gt;&lt;/FQL&gt;&lt;FQL&gt;&lt;Q&gt;HAYN^FF_EBITDA_OPER_MGN(ANN_R,0)&lt;/Q&gt;&lt;R&gt;1&lt;/R&gt;&lt;C&gt;1&lt;/C&gt;&lt;D xsi:type="xsd:double"&gt;3.84942294194473&lt;/D&gt;&lt;/FQL&gt;&lt;FQL&gt;&lt;Q&gt;HAYN-US^CGR((FE_TIMESERIES(CUSTOM_EPS,MEAN,0,+2,FY,'WIN=0,UNITS=AUTO,DATE=NOW')))&lt;/Q&gt;&lt;R&gt;0&lt;/R&gt;&lt;C&gt;0&lt;/C&gt;&lt;/FQL&gt;&lt;FQL&gt;&lt;Q&gt;HAYN-US^CGR((FE_TIMESERIES(CUSTOM_EPS,MEAN,-4,+1,FY,'WIN=0,UNITS=AUTO,DATE=NOW')))&lt;/Q&gt;&lt;R&gt;0&lt;/R&gt;&lt;C&gt;0&lt;/C&gt;&lt;/FQL&gt;&lt;FQL&gt;&lt;Q&gt;FSP^FF_DEBT_EQ(ANN_R,0)&lt;/Q&gt;&lt;R&gt;1&lt;/R&gt;&lt;C&gt;1&lt;/C&gt;&lt;D xsi:type="xsd:double"&gt;60.6886081897031&lt;/D&gt;&lt;/FQL&gt;&lt;FQL&gt;&lt;Q&gt;FSP^AVG(FF_FREE_PS_CF(ANN_R_FCF,-5AY))&lt;/Q&gt;&lt;R&gt;1&lt;/R&gt;&lt;C&gt;1&lt;/C&gt;&lt;D xsi:type="xsd:double"&gt;0.563101037503768&lt;/D&gt;&lt;/FQL&gt;&lt;FQL&gt;&lt;Q&gt;FSP^FF_FREE_PS_CF(ANN_R_FCF,NOW)&lt;/Q&gt;&lt;R&gt;1&lt;/R&gt;&lt;C&gt;1&lt;/C&gt;&lt;D xsi:type="xsd:double"&gt;-0.266914790891278&lt;/D&gt;&lt;/FQL&gt;&lt;FQL&gt;&lt;Q&gt;FSP^AVG(FF_EBITDA_OPER_MGN(ANN_R,-5AY))&lt;/Q&gt;&lt;R&gt;1&lt;/R&gt;&lt;C&gt;1&lt;/C&gt;&lt;D xsi:type="xsd:double"&gt;43.1639475577061&lt;/D&gt;&lt;/FQL&gt;&lt;FQL&gt;&lt;Q&gt;FSP^FF_EBITDA_OPER_MGN(ANN_R,0)&lt;/Q&gt;&lt;R&gt;1&lt;/R&gt;&lt;C&gt;1&lt;/C&gt;&lt;D xsi:type="xsd:double"&gt;41.3941274767248&lt;/D&gt;&lt;/FQL&gt;&lt;FQL&gt;&lt;Q&gt;FSP-US^CGR((FE_TIMESERIES(CUSTOM_EPS,MEAN,0,+2,FY,'WIN=0,UNITS=AUTO,DATE=NOW')))&lt;/Q&gt;&lt;R&gt;0&lt;/R&gt;&lt;C&gt;0&lt;/C&gt;&lt;/FQL&gt;&lt;FQL&gt;&lt;Q&gt;FSP-US^CGR((FE_TIMESERIES(CUSTOM_EPS,MEAN,-4,+1,FY,'WIN=0,UNITS=AUTO,DATE=NOW')))&lt;/Q&gt;&lt;R&gt;0&lt;/R&gt;&lt;C&gt;0&lt;/C&gt;&lt;/FQL&gt;&lt;FQL&gt;&lt;Q&gt;PIPR^FF_DEBT_EQ(ANN_R,0)&lt;/Q&gt;&lt;R&gt;1&lt;/R&gt;&lt;C&gt;1&lt;/C&gt;&lt;D xsi:type="xsd:double"&gt;20.2055149170126&lt;/D&gt;&lt;/FQL&gt;&lt;FQL&gt;&lt;Q&gt;PIPR^AVG(FF_FREE_PS_CF(ANN_R_FCF,-5AY))&lt;/Q&gt;&lt;R&gt;1&lt;/R&gt;&lt;C&gt;1&lt;/C&gt;&lt;D xsi:type="xsd:double"&gt;2.36262618358244&lt;/D&gt;&lt;/FQL&gt;&lt;FQL&gt;&lt;Q&gt;PIPR^FF_FREE_PS_CF(ANN_R_FCF,NOW)&lt;/Q&gt;&lt;R&gt;1&lt;/R&gt;&lt;C&gt;1&lt;/C&gt;&lt;D xsi:type="xsd:double"&gt;42.7683869065173&lt;/D&gt;&lt;/FQL&gt;&lt;FQL&gt;&lt;Q&gt;PIPR^AVG(FF_EBITDA_OPER_MGN(ANN_R,-5AY))&lt;/Q&gt;&lt;R&gt;1&lt;/R&gt;&lt;C&gt;1&lt;/C&gt;&lt;D xsi:type="xsd:double"&gt;15.102155126427&lt;/D&gt;&lt;/FQL&gt;&lt;FQL&gt;&lt;Q&gt;PIPR^FF_EBITDA_OPER_MGN(ANN_R,0)&lt;/Q&gt;&lt;R&gt;1&lt;/R&gt;&lt;C&gt;1&lt;/C&gt;&lt;D xsi:type="xsd:double"&gt;24.4783147350461&lt;/D&gt;&lt;/FQL&gt;&lt;FQL&gt;&lt;Q&gt;PIPR-US^CGR((FE_TIMESERIES(CUSTOM_EPS,MEAN,0,+2,FY,'WIN=0,UNITS=AUTO,DATE=NOW')))&lt;/Q&gt;&lt;R&gt;1&lt;/R&gt;&lt;C&gt;1&lt;/C&gt;&lt;D xsi:type="xsd:double"&gt;-23.236467&lt;/D&gt;&lt;/FQL&gt;&lt;FQL&gt;&lt;Q&gt;PIPR-US^CGR((FE_TIMESERIES(CUSTOM_EPS,MEAN,-4,+1,FY,'WIN=0,UNITS=AUTO,DATE=NOW')))&lt;/Q&gt;&lt;R&gt;1&lt;/R&gt;&lt;C&gt;1&lt;/C&gt;&lt;D xsi:type="xsd:double"&gt;10.053991&lt;/D&gt;&lt;/FQL&gt;&lt;FQL&gt;&lt;Q&gt;JRVR^FF_DEBT_EQ(ANN_R,0)&lt;/Q&gt;&lt;R&gt;1&lt;/R&gt;&lt;C&gt;1&lt;/C&gt;&lt;D xsi:type="xsd:double"&gt;51.6984622850384&lt;/D&gt;&lt;/FQL&gt;&lt;FQL&gt;&lt;Q&gt;JRVR^AVG(FF_FREE_PS_CF(ANN_R_FCF,-5AY))&lt;/Q&gt;&lt;R&gt;1&lt;/R&gt;&lt;C&gt;1&lt;/C&gt;&lt;D xsi:type="xsd:double"&gt;5.05640224392693&lt;/D&gt;&lt;/FQL&gt;&lt;FQL&gt;&lt;Q&gt;JRVR^FF_FREE_PS_CF(ANN_R_FCF,NOW)&lt;/Q&gt;&lt;R&gt;1&lt;/R&gt;&lt;C&gt;1&lt;/C&gt;&lt;D xsi:type="xsd:double"&gt;-26.3137606628632&lt;/D&gt;&lt;/FQL&gt;&lt;FQL&gt;&lt;Q&gt;JRVR^AVG(FF_EBITDA_OPER_MGN(ANN_R,-5AY))&lt;/Q&gt;&lt;R&gt;0&lt;/R&gt;&lt;C&gt;0&lt;/C&gt;&lt;/FQL&gt;&lt;FQL&gt;&lt;Q&gt;JRVR^FF_EBITDA_OPER_MGN(ANN_R,0)&lt;/Q&gt;&lt;R&gt;0&lt;/R&gt;&lt;C&gt;0&lt;/C&gt;&lt;/FQL&gt;&lt;FQL&gt;&lt;Q&gt;JRVR-US^CGR((FE_TIMESERIES(CUSTOM_EPS,MEAN,0,+2,FY,'WIN=0,UNITS=AUTO,DATE=NOW')))&lt;/Q&gt;&lt;R&gt;0&lt;/R&gt;&lt;C&gt;0&lt;/C&gt;&lt;/FQL&gt;&lt;FQL&gt;&lt;Q&gt;JRVR-US^CGR((FE_TIMESERIES(CUSTOM_EPS,MEAN,-4,+1,FY,'WIN=0,UNITS=AUTO,DATE=NOW')))&lt;/Q&gt;&lt;R&gt;0&lt;/R&gt;&lt;C&gt;0&lt;/C&gt;&lt;/FQL&gt;&lt;FQL&gt;&lt;Q&gt;AGO^FF_DEBT_EQ(ANN_R,0)&lt;/Q&gt;&lt;R&gt;1&lt;/R&gt;&lt;C&gt;1&lt;/C&gt;&lt;D xsi:type="xsd:double"&gt;93.2771773680865&lt;/D&gt;&lt;/FQL&gt;&lt;FQL&gt;&lt;Q&gt;AGO^AVG(FF_FREE_PS_CF(ANN_R_FCF,-5AY))&lt;/Q&gt;&lt;R&gt;1&lt;/R&gt;&lt;C&gt;1&lt;/C&gt;&lt;D xsi:type="xsd:double"&gt;-1.05145413870246&lt;/D&gt;&lt;/FQL&gt;&lt;FQL&gt;&lt;Q&gt;AGO^FF_FREE_PS_CF(ANN_R_FCF,NOW)&lt;/Q&gt;&lt;R&gt;1&lt;/R&gt;&lt;C&gt;1&lt;/C&gt;&lt;D xsi:type="xsd:double"&gt;-26.0699865410498&lt;/D&gt;&lt;/FQL&gt;&lt;FQL&gt;&lt;Q&gt;AGO^AVG(FF_EBITDA_OPER_MGN(ANN_R,-5AY))&lt;/Q&gt;&lt;R&gt;0&lt;/R&gt;&lt;C&gt;0&lt;/C&gt;&lt;/FQL&gt;&lt;FQL&gt;&lt;Q&gt;AGO^FF_EBITDA_OPER_MGN(ANN_R,0)&lt;/Q&gt;&lt;R&gt;0&lt;/R&gt;&lt;C&gt;0&lt;/C&gt;&lt;/FQL&gt;&lt;FQL&gt;&lt;Q&gt;AGO-US^CGR((FE_TIMESERIES(CUSTOM_EPS,MEAN,0,+2,FY,'WIN=0,UNITS=AUTO,DATE=NOW')))&lt;/Q&gt;&lt;R&gt;1&lt;/R&gt;&lt;C&gt;1&lt;/C&gt;&lt;D xsi:type="xsd:double"&gt;-20.593409&lt;/D&gt;&lt;/FQL&gt;&lt;FQL&gt;&lt;Q&gt;AGO-US^CGR((FE_TIMESERIES(CUSTOM_EPS,MEAN,-4,+1,FY,'WIN=0,UNITS=AUTO,DATE=NOW')))&lt;/Q&gt;&lt;R&gt;1&lt;/R&gt;&lt;C&gt;1&lt;/C&gt;&lt;D xsi:type="xsd:double"&gt;-8.056346&lt;/D&gt;&lt;/FQL&gt;&lt;FQL&gt;&lt;Q&gt;ARR^FF_DEBT_EQ(ANN_R,0)&lt;/Q&gt;&lt;R&gt;1&lt;/R&gt;&lt;C&gt;1&lt;/C&gt;&lt;D xsi:t</t>
        </r>
      </text>
    </comment>
    <comment ref="A96" authorId="0" shapeId="0">
      <text>
        <r>
          <rPr>
            <b/>
            <sz val="9"/>
            <color indexed="81"/>
            <rFont val="Tahoma"/>
            <charset val="1"/>
          </rPr>
          <t>ype="xsd:double"&gt;345.217065874808&lt;/D&gt;&lt;/FQL&gt;&lt;FQL&gt;&lt;Q&gt;CPRX^AVG(FF_FREE_PS_CF(ANN_R_FCF,-5AY))&lt;/Q&gt;&lt;R&gt;1&lt;/R&gt;&lt;C&gt;1&lt;/C&gt;&lt;D xsi:type="xsd:double"&gt;-0.217912503970876&lt;/D&gt;&lt;/FQL&gt;&lt;FQL&gt;&lt;Q&gt;CPRX^FF_FREE_PS_CF(ANN_R_FCF,NOW)&lt;/Q&gt;&lt;R&gt;1&lt;/R&gt;&lt;C&gt;1&lt;/C&gt;&lt;D xsi:type="xsd:double"&gt;0.54257324175197&lt;/D&gt;&lt;/FQL&gt;&lt;FQL&gt;&lt;Q&gt;CPRX^AVG(FF_EBITDA_OPER_MGN(ANN_R,-5AY))&lt;/Q&gt;&lt;R&gt;0&lt;/R&gt;&lt;C&gt;0&lt;/C&gt;&lt;/FQL&gt;&lt;FQL&gt;&lt;Q&gt;CPRX^FF_EBITDA_OPER_MGN(ANN_R,0)&lt;/Q&gt;&lt;R&gt;1&lt;/R&gt;&lt;C&gt;1&lt;/C&gt;&lt;D xsi:type="xsd:double"&gt;37.5402071957567&lt;/D&gt;&lt;/FQL&gt;&lt;FQL&gt;&lt;Q&gt;CPRX-US^CGR((FE_TIMESERIES(CUSTOM_EPS,MEAN,0,+2,FY,'WIN=0,UNITS=AUTO,DATE=NOW')))&lt;/Q&gt;&lt;R&gt;0&lt;/R&gt;&lt;C&gt;0&lt;/C&gt;&lt;/FQL&gt;&lt;FQL&gt;&lt;Q&gt;CPRX-US^CGR((FE_TIMESERIES(CUSTOM_EPS,MEAN,-4,+1,FY,'WIN=0,UNITS=AUTO,DATE=NOW')))&lt;/Q&gt;&lt;R&gt;0&lt;/R&gt;&lt;C&gt;0&lt;/C&gt;&lt;/FQL&gt;&lt;FQL&gt;&lt;Q&gt;GNW^FF_DEBT_EQ(ANN_R,0)&lt;/Q&gt;&lt;R&gt;1&lt;/R&gt;&lt;C&gt;1&lt;/C&gt;&lt;D xsi:type="xsd:double"&gt;12.5983236621534&lt;/D&gt;&lt;/FQL&gt;&lt;FQL&gt;&lt;Q&gt;ARR^AVG(FF_FREE_PS_CF(ANN_R_FCF,-5AY))&lt;/Q&gt;&lt;R&gt;1&lt;/R&gt;&lt;C&gt;1&lt;/C&gt;&lt;D xsi:type="xsd:double"&gt;-5.5432448634803&lt;/D&gt;&lt;/FQL&gt;&lt;FQL&gt;&lt;Q&gt;ARR^FF_FREE_PS_CF(ANN_R_FCF,NOW)&lt;/Q&gt;&lt;R&gt;1&lt;/R&gt;&lt;C&gt;1&lt;/C&gt;&lt;D xsi:type="xsd:double"&gt;0.146153175700073&lt;/D&gt;&lt;/FQL&gt;&lt;FQL&gt;&lt;Q&gt;ARR^AVG(FF_EBITDA_OPER_MGN(ANN_R,-5AY))&lt;/Q&gt;&lt;R&gt;0&lt;/R&gt;&lt;C&gt;0&lt;/C&gt;&lt;/FQL&gt;&lt;FQL&gt;&lt;Q&gt;ARR^FF_EBITDA_OPER_MGN(ANN_R,0)&lt;/Q&gt;&lt;R&gt;0&lt;/R&gt;&lt;C&gt;0&lt;/C&gt;&lt;/FQL&gt;&lt;FQL&gt;&lt;Q&gt;ARR-US^CGR((FE_TIMESERIES(CUSTOM_EPS,MEAN,0,+2,FY,'WIN=0,UNITS=AUTO,DATE=NOW')))&lt;/Q&gt;&lt;R&gt;1&lt;/R&gt;&lt;C&gt;1&lt;/C&gt;&lt;D xsi:type="xsd:double"&gt;6.6996393&lt;/D&gt;&lt;/FQL&gt;&lt;FQL&gt;&lt;Q&gt;ARR-US^CGR((FE_TIMESERIES(CUSTOM_EPS,MEAN,-4,+1,FY,'WIN=0,UNITS=AUTO,DATE=NOW')))&lt;/Q&gt;&lt;R&gt;1&lt;/R&gt;&lt;C&gt;1&lt;/C&gt;&lt;D xsi:type="xsd:double"&gt;-16.516233&lt;/D&gt;&lt;/FQL&gt;&lt;FQL&gt;&lt;Q&gt;INVA^FF_DEBT_EQ(ANN_R,0)&lt;/Q&gt;&lt;R&gt;1&lt;/R&gt;&lt;C&gt;1&lt;/C&gt;&lt;D xsi:type="xsd:double"&gt;95.1560363887998&lt;/D&gt;&lt;/FQL&gt;&lt;FQL&gt;&lt;Q&gt;GNW^AVG(FF_FREE_PS_CF(ANN_R_FCF,-5AY))&lt;/Q&gt;&lt;R&gt;1&lt;/R&gt;&lt;C&gt;1&lt;/C&gt;&lt;D xsi:type="xsd:double"&gt;3.71663656431868&lt;/D&gt;&lt;/FQL&gt;&lt;FQL&gt;&lt;Q&gt;GNW^FF_FREE_PS_CF(ANN_R_FCF,NOW)&lt;/Q&gt;&lt;R&gt;1&lt;/R&gt;&lt;C&gt;1&lt;/C&gt;&lt;D xsi:type="xsd:double"&gt;0.84903827472314&lt;/D&gt;&lt;/FQL&gt;&lt;FQL&gt;&lt;Q&gt;GNW^AVG(FF_EBITDA_OPER_MGN(ANN_R,-5AY))&lt;/Q&gt;&lt;R&gt;0&lt;/R&gt;&lt;C&gt;0&lt;/C&gt;&lt;/FQL&gt;&lt;FQL&gt;&lt;Q&gt;GNW^FF_EBITDA_OPER_MGN(ANN_R,0)&lt;/Q&gt;&lt;R&gt;0&lt;/R&gt;&lt;C&gt;0&lt;/C&gt;&lt;/FQL&gt;&lt;FQL&gt;&lt;Q&gt;GNW-US^CGR((FE_TIMESERIES(CUSTOM_EPS,MEAN,0,+2,FY,'WIN=0,UNITS=AUTO,DATE=NOW')))&lt;/Q&gt;&lt;R&gt;1&lt;/R&gt;&lt;C&gt;1&lt;/C&gt;&lt;D xsi:type="xsd:double"&gt;-25.792473&lt;/D&gt;&lt;/FQL&gt;&lt;FQL&gt;&lt;Q&gt;GNW-US^CGR((FE_TIMESERIES(CUSTOM_EPS,MEAN,-4,+1,FY,'WIN=0,UNITS=AUTO,DATE=NOW')))&lt;/Q&gt;&lt;R&gt;1&lt;/R&gt;&lt;C&gt;1&lt;/C&gt;&lt;D xsi:type="xsd:double"&gt;-7.7229652&lt;/D&gt;&lt;/FQL&gt;&lt;FQL&gt;&lt;Q&gt;ABCB^FF_DEBT_EQ(ANN_R,0)&lt;/Q&gt;&lt;R&gt;1&lt;/R&gt;&lt;C&gt;1&lt;/C&gt;&lt;D xsi:type="xsd:double"&gt;31.5823521103163&lt;/D&gt;&lt;/FQL&gt;&lt;FQL&gt;&lt;Q&gt;INVA^AVG(FF_FREE_PS_CF(ANN_R_FCF,-5AY))&lt;/Q&gt;&lt;R&gt;1&lt;/R&gt;&lt;C&gt;1&lt;/C&gt;&lt;D xsi:type="xsd:double"&gt;0.492611556969318&lt;/D&gt;&lt;/FQL&gt;&lt;FQL&gt;&lt;Q&gt;INVA^FF_FREE_PS_CF(ANN_R_FCF,NOW)&lt;/Q&gt;&lt;R&gt;1&lt;/R&gt;&lt;C&gt;1&lt;/C&gt;&lt;D xsi:type="xsd:double"&gt;3.857629095536&lt;/D&gt;&lt;/FQL&gt;&lt;FQL&gt;&lt;Q&gt;INVA^AVG(FF_EBITDA_OPER_MGN(ANN_R,-5AY))&lt;/Q&gt;&lt;R&gt;1&lt;/R&gt;&lt;C&gt;1&lt;/C&gt;&lt;D xsi:type="xsd:double"&gt;83.4115827181937&lt;/D&gt;&lt;/FQL&gt;&lt;FQL&gt;&lt;Q&gt;INVA^FF_EBITDA_OPER_MGN(ANN_R,0)&lt;/Q&gt;&lt;R&gt;1&lt;/R&gt;&lt;C&gt;1&lt;/C&gt;&lt;D xsi:type="xsd:double"&gt;96.6836665524577&lt;/D&gt;&lt;/FQL&gt;&lt;FQL&gt;&lt;Q&gt;INVA-US^CGR((FE_TIMESERIES(CUSTOM_EPS,MEAN,0,+2,FY,'WIN=0,UNITS=AUTO,DATE=NOW')))&lt;/Q&gt;&lt;R&gt;0&lt;/R&gt;&lt;C&gt;0&lt;/C&gt;&lt;/FQL&gt;&lt;FQL&gt;&lt;Q&gt;INVA-US^CGR((FE_TIMESERIES(CUSTOM_EPS,MEAN,-4,+1,FY,'WIN=0,UNITS=AUTO,DATE=NOW')))&lt;/Q&gt;&lt;R&gt;0&lt;/R&gt;&lt;C&gt;0&lt;/C&gt;&lt;/FQL&gt;&lt;FQL&gt;&lt;Q&gt;APPS^FF_DEBT_EQ(ANN_R,0)&lt;/Q&gt;&lt;R&gt;1&lt;/R&gt;&lt;C&gt;1&lt;/C&gt;&lt;D xsi:type="xsd:double"&gt;104.518521253627&lt;/D&gt;&lt;/FQL&gt;&lt;FQL&gt;&lt;Q&gt;ABCB^AVG(FF_FREE_PS_CF(ANN_R_FCF,-5AY))&lt;/Q&gt;&lt;R&gt;1&lt;/R&gt;&lt;C&gt;1&lt;/C&gt;&lt;D xsi:type="xsd:double"&gt;0.645380669702035&lt;/D&gt;&lt;/FQL&gt;&lt;FQL&gt;&lt;Q&gt;ABCB^FF_FREE_PS_CF(ANN_R_FCF,NOW)&lt;/Q&gt;&lt;R&gt;1&lt;/R&gt;&lt;C&gt;1&lt;/C&gt;&lt;D xsi:type="xsd:double"&gt;3.5536617881051&lt;/D&gt;&lt;/FQL&gt;&lt;FQL&gt;&lt;Q&gt;ABCB^AVG(FF_EBITDA_OPER_MGN(ANN_R,-5AY))&lt;/Q&gt;&lt;R&gt;0&lt;/R&gt;&lt;C&gt;0&lt;/C&gt;&lt;/FQL&gt;&lt;FQL&gt;&lt;Q&gt;ABCB^FF_EBITDA_OPER_MGN(ANN_R,0)&lt;/Q&gt;&lt;R&gt;0&lt;/R&gt;&lt;C&gt;0&lt;/C&gt;&lt;/FQL&gt;&lt;FQL&gt;&lt;Q&gt;ABCB-US^CGR((FE_TIMESERIES(CUSTOM_EPS,MEAN,0,+2,FY,'WIN=0,UNITS=AUTO,DATE=NOW')))&lt;/Q&gt;&lt;R&gt;1&lt;/R&gt;&lt;C&gt;1&lt;/C&gt;&lt;D xsi:type="xsd:double"&gt;0.9407549&lt;/D&gt;&lt;/FQL&gt;&lt;FQL&gt;&lt;Q&gt;ABCB-US^CGR((FE_TIMESERIES(CUSTOM_EPS,MEAN,-4,+1,FY,'WIN=0,UNITS=AUTO,DATE=NOW')))&lt;/Q&gt;&lt;R&gt;1&lt;/R&gt;&lt;C&gt;1&lt;/C&gt;&lt;D xsi:type="xsd:double"&gt;15.146411&lt;/D&gt;&lt;/FQL&gt;&lt;FQL&gt;&lt;Q&gt;AMSF^FF_DEBT_EQ(ANN_R,0)&lt;/Q&gt;&lt;R&gt;1&lt;/R&gt;&lt;C&gt;1&lt;/C&gt;&lt;D xsi:type="xsd:double"&gt;0.0989174177295072&lt;/D&gt;&lt;/FQL&gt;&lt;FQL&gt;&lt;Q&gt;APPS^AVG(FF_FREE_PS_CF(ANN_R_FCF,-5AY))&lt;/Q&gt;&lt;R&gt;1&lt;/R&gt;&lt;C&gt;1&lt;/C&gt;&lt;D xsi:type="xsd:double"&gt;-0.121513734570221&lt;/D&gt;&lt;/FQL&gt;&lt;FQL&gt;&lt;Q&gt;APPS^FF_FREE_PS_CF(ANN_R_FCF,NOW)&lt;/Q&gt;&lt;R&gt;1&lt;/R&gt;&lt;C&gt;1&lt;/C&gt;&lt;D xsi:type="xsd:double"&gt;0.598772408417771&lt;/D&gt;&lt;/FQL&gt;&lt;FQL&gt;&lt;Q&gt;APPS^AVG(FF_EBITDA_OPER_MGN(ANN_R,-5AY))&lt;/Q&gt;&lt;R&gt;1&lt;/R&gt;&lt;C&gt;1&lt;/C&gt;&lt;D xsi:type="xsd:double"&gt;-35.7276096202154&lt;/D&gt;&lt;/FQL&gt;&lt;FQL&gt;&lt;Q&gt;APPS^FF_EBITDA_OPER_MGN(ANN_R,0)&lt;/Q&gt;&lt;R&gt;1&lt;/R&gt;&lt;C&gt;1&lt;/C&gt;&lt;D xsi:type="xsd:double"&gt;20.8315721325422&lt;/D&gt;&lt;/FQL&gt;&lt;FQL&gt;&lt;Q&gt;APPS-US^CGR((FE_TIMESERIES(CUSTOM_EPS,MEAN,0,+2,FY,'WIN=0,UNITS=AUTO,DATE=NOW')))&lt;/Q&gt;&lt;R&gt;1&lt;/R&gt;&lt;C&gt;1&lt;/C&gt;&lt;D xsi:type="xsd:double"&gt;3.1968265&lt;/D&gt;&lt;/FQL&gt;&lt;FQL&gt;&lt;Q&gt;APPS-US^CGR((FE_TIMESERIES(CUSTOM_EPS,MEAN,-4,+1,FY,'WIN=0,UNITS=AUTO,DATE=NOW')))&lt;/Q&gt;&lt;R&gt;0&lt;/R&gt;&lt;C&gt;0&lt;/C&gt;&lt;/FQL&gt;&lt;FQL&gt;&lt;Q&gt;KAR^FF_DEBT_EQ(ANN_R,0)&lt;/Q&gt;&lt;R&gt;1&lt;/R&gt;&lt;C&gt;1&lt;/C&gt;&lt;D xsi:type="xsd:double"&gt;186.591568040306&lt;/D&gt;&lt;/FQL&gt;&lt;FQL&gt;&lt;Q&gt;AMSF^AVG(FF_FREE_PS_CF(ANN_R_FCF,-5AY))&lt;/Q&gt;&lt;R&gt;1&lt;/R&gt;&lt;C&gt;1&lt;/C&gt;&lt;D xsi:type="xsd:double"&gt;5.86211475422641&lt;/D&gt;&lt;/FQL&gt;&lt;FQL&gt;&lt;Q&gt;AMSF^FF_FREE_PS_CF(ANN_R_FCF,NOW)&lt;/Q&gt;&lt;R&gt;1&lt;/R&gt;&lt;C&gt;1&lt;/C&gt;&lt;D xsi:type="xsd:double"&gt;1.89003658632281&lt;/D&gt;&lt;/FQL&gt;&lt;FQL&gt;&lt;Q&gt;AMSF^AVG(FF_EBITDA_OPER_MGN(ANN_R,-5AY))&lt;/Q&gt;&lt;R&gt;0&lt;/R&gt;&lt;C&gt;0&lt;/C&gt;&lt;/FQL&gt;&lt;FQL&gt;&lt;Q&gt;AMSF^FF_EBITDA_OPER_MGN(ANN_R,0)&lt;/Q&gt;&lt;R&gt;0&lt;/R&gt;&lt;C&gt;0&lt;/C&gt;&lt;/FQL&gt;&lt;FQL&gt;&lt;Q&gt;AMSF-US^CGR((FE_TIMESERIES(CUSTOM_EPS,MEAN,0,+2,FY,'WIN=0,UNITS=AUTO,DATE=NOW')))&lt;/Q&gt;&lt;R&gt;1&lt;/R&gt;&lt;C&gt;1&lt;/C&gt;&lt;D xsi:type="xsd:double"&gt;1.3903003&lt;/D&gt;&lt;/FQL&gt;&lt;FQL&gt;&lt;Q&gt;AMSF-US^CGR((FE_TIMESERIES(CUSTOM_EPS,MEAN,-4,+1,FY,'WIN=0,UNITS=AUTO,DATE=NOW')))&lt;/Q&gt;&lt;R&gt;1&lt;/R&gt;&lt;C&gt;1&lt;/C&gt;&lt;D xsi:type="xsd:double"&gt;-0.18856378&lt;/D&gt;&lt;/FQL&gt;&lt;FQL&gt;&lt;Q&gt;VNDA^FF_DEBT_EQ(ANN_R,0)&lt;/Q&gt;&lt;R&gt;1&lt;/R&gt;&lt;C&gt;1&lt;/C&gt;&lt;D xsi:type="xsd:double"&gt;2.44906204448951&lt;/D&gt;&lt;/FQL&gt;&lt;FQL&gt;&lt;Q&gt;KAR^AVG(FF_FREE_PS_CF(ANN_R_FCF,-5AY))&lt;/Q&gt;&lt;R&gt;1&lt;/R&gt;&lt;C&gt;1&lt;/C&gt;&lt;D xsi:type="xsd:double"&gt;1.47879223580158&lt;/D&gt;&lt;/FQL&gt;&lt;FQL&gt;&lt;Q&gt;KAR^FF_FREE_PS_CF(ANN_R_FCF,NOW)&lt;/Q&gt;&lt;R&gt;1&lt;/R&gt;&lt;C&gt;1&lt;/C&gt;&lt;D xsi:type="xsd:double"&gt;2.46035598705502&lt;/D&gt;&lt;/FQL&gt;&lt;FQL&gt;&lt;Q&gt;KAR^AVG(FF_EBITDA_OPER_MGN(ANN_R,-5AY))&lt;/Q&gt;&lt;R&gt;1&lt;/R&gt;&lt;C&gt;1&lt;/C&gt;&lt;D xsi:type="xsd:double"&gt;23.4786197263579&lt;/D&gt;&lt;/FQL&gt;&lt;FQL&gt;&lt;Q&gt;KAR^FF_EBITDA_OPER_MGN(ANN_R,0)&lt;/Q&gt;&lt;R&gt;1&lt;/R&gt;&lt;C&gt;1&lt;/C&gt;&lt;D xsi:type="xsd:double"&gt;17.8406466512702&lt;/D&gt;&lt;/FQL&gt;&lt;FQL&gt;&lt;Q&gt;KAR-US^CGR((FE_TIMESERIES(CUSTOM_EPS,MEAN,0,+2,FY,'WIN=0,UNITS=AUTO,DATE=NOW')))&lt;/Q&gt;&lt;R&gt;0&lt;/R&gt;&lt;C&gt;0&lt;/C&gt;&lt;/FQL&gt;&lt;FQL&gt;&lt;Q&gt;KAR-US^CGR((FE_TIMESERIES(CUSTOM_EPS,MEAN,-4,+1,FY,'WIN=0,UNITS=AUTO,DATE=NOW')))&lt;/Q&gt;&lt;R&gt;0&lt;/R&gt;&lt;C&gt;0&lt;/C&gt;&lt;/FQL&gt;&lt;FQL&gt;&lt;Q&gt;FBK^FF_DEBT_EQ(ANN_R,0)&lt;/Q&gt;&lt;R&gt;1&lt;/R&gt;&lt;C&gt;1&lt;/C&gt;&lt;D xsi:type="xsd:double"&gt;15.2271880117437&lt;/D&gt;&lt;/FQL&gt;&lt;FQL&gt;&lt;Q&gt;VNDA^AVG(FF_FREE_PS_CF(ANN_R_FCF,-5AY))&lt;/Q&gt;&lt;R&gt;1&lt;/R&gt;&lt;C&gt;1&lt;/C&gt;&lt;D xsi:type="xsd:double"&gt;-0.218875082880813&lt;/D&gt;&lt;/FQL&gt;&lt;FQL&gt;&lt;Q&gt;VNDA^FF_FREE_PS_CF(ANN_R_FCF,NOW)&lt;/Q&gt;&lt;R&gt;1&lt;/R&gt;&lt;C&gt;1&lt;/C&gt;&lt;D xsi:type="xsd:double"&gt;1.11841086784341&lt;/D&gt;&lt;/FQL&gt;&lt;FQL&gt;&lt;Q&gt;VNDA^AVG(FF_EBITDA_OPER_MGN(ANN_R,-5AY))&lt;/Q&gt;&lt;R&gt;1&lt;/R&gt;&lt;C&gt;1&lt;/C&gt;&lt;D xsi:type="xsd:double"&gt;-4.59056137299082&lt;/D&gt;&lt;/FQL&gt;&lt;FQL&gt;&lt;Q&gt;VNDA^FF_EBITDA_OPER_MGN(ANN_R,0)&lt;/Q&gt;&lt;R&gt;1&lt;/R&gt;&lt;C&gt;1&lt;/C&gt;&lt;D xsi:type="xsd:double"&gt;16.7506569103997&lt;/D&gt;&lt;/FQL&gt;&lt;FQL&gt;&lt;Q&gt;VNDA-US^CGR((FE_TIMESERIES(CUSTOM_EPS,MEAN,0,+2,FY,'WIN=0,UNITS=AUTO,DATE=NOW')))&lt;/Q&gt;&lt;R&gt;1&lt;/R&gt;&lt;C&gt;1&lt;/C&gt;&lt;D xsi:type="xsd:double"&gt;-49.082493&lt;/D&gt;&lt;/FQL&gt;&lt;FQL&gt;&lt;Q&gt;VNDA-US^CGR((FE_TIMESERIES(CUSTOM_EPS,MEAN,-4,+1,FY,'WIN=0,UNITS=AUTO,DATE=NOW')))&lt;/Q&gt;&lt;R&gt;0&lt;/R&gt;&lt;C&gt;0&lt;/C&gt;&lt;/FQL&gt;&lt;FQL&gt;&lt;Q&gt;ADUS^FF_DEBT_EQ(ANN_R,0)&lt;/Q&gt;&lt;R&gt;1&lt;/R&gt;&lt;C&gt;1&lt;/C&gt;&lt;D xsi:type="xsd:double"&gt;45.8862632847214&lt;/D&gt;&lt;/FQL&gt;&lt;FQL&gt;&lt;Q&gt;FBK^AVG(FF_FREE_PS_CF(ANN_R_FCF,-5AY))&lt;/Q&gt;&lt;R&gt;1&lt;/R&gt;&lt;C&gt;1&lt;/C&gt;&lt;D xsi:type="xsd:double"&gt;-5.86474624762598&lt;/D&gt;&lt;/FQL&gt;&lt;FQL&gt;&lt;Q&gt;FBK^FF_FREE_PS_CF(ANN_R_FCF,NOW)&lt;/Q&gt;&lt;R&gt;1&lt;/R&gt;&lt;C&gt;1&lt;/C&gt;&lt;D xsi:type="xsd:double"&gt;-0.770604146978431&lt;/D&gt;&lt;/FQL&gt;&lt;FQL&gt;&lt;Q&gt;FBK^AVG(FF_EBITDA_OPER_MGN(ANN_R,-5AY))&lt;/Q&gt;&lt;R&gt;0&lt;/R&gt;&lt;C&gt;0&lt;/C&gt;&lt;/FQL&gt;&lt;FQL&gt;&lt;Q&gt;FBK^FF_EBITDA_OPER_MGN(ANN_R,0)&lt;/Q&gt;&lt;R&gt;0&lt;/R&gt;&lt;C&gt;0&lt;/C&gt;&lt;/FQL&gt;&lt;FQL&gt;&lt;Q&gt;FBK-US^CGR((FE_TIMESERIES(CUSTOM_EPS,MEAN,0,+2,FY,'WIN=0,UNITS=AUTO,DATE=NOW')))&lt;/Q&gt;&lt;R&gt;1&lt;/R&gt;&lt;C&gt;1&lt;/C&gt;&lt;D xsi:type="xsd:double"&gt;-2.2238014&lt;/D&gt;&lt;/FQL&gt;&lt;FQL&gt;&lt;Q&gt;FBK-US^CGR((FE_TIMESERIES(CUSTOM_EPS,MEAN,-4,+1,FY,'WIN=0,UNITS=AUTO,DATE=NOW')))&lt;/Q&gt;&lt;R&gt;1&lt;/R&gt;&lt;C&gt;1&lt;/C&gt;&lt;D xsi:type="xsd:double"&gt;7.202709&lt;/D&gt;&lt;/FQL&gt;&lt;FQL&gt;&lt;Q&gt;VSTO^FF_DEBT_EQ(ANN_R,0)&lt;/Q&gt;&lt;R&gt;1&lt;/R&gt;&lt;C&gt;1&lt;/C&gt;&lt;D xsi:type="xsd:double"&gt;67.4138806598014&lt;/D&gt;&lt;/FQL&gt;&lt;FQL&gt;&lt;Q&gt;ADUS^AVG(FF_FREE_PS_CF(ANN_R_FCF,-5AY))&lt;/Q&gt;&lt;R&gt;1&lt;/R&gt;&lt;C&gt;1&lt;/C&gt;&lt;D xsi:type="xsd:double"&gt;-0.216318618380474&lt;/D&gt;&lt;/FQL&gt;&lt;FQL&gt;&lt;Q&gt;ADUS^FF_FREE_PS_CF(ANN_R_FCF,NOW)&lt;/Q&gt;&lt;R&gt;1&lt;/R&gt;&lt;C&gt;1&lt;/C&gt;&lt;D xsi:type="xsd:double"&gt;2.16901145418327&lt;/D&gt;&lt;/FQL&gt;&lt;FQL&gt;&lt;Q&gt;ADUS^AVG(FF_EBITDA_OPER_MGN(ANN_R,-5AY))&lt;/Q&gt;&lt;R&gt;1&lt;/R&gt;&lt;C&gt;1&lt;/C&gt;&lt;D xsi:type="xsd:double"&gt;5.46110689613864&lt;/D&gt;&lt;/FQL&gt;&lt;FQL&gt;&lt;Q&gt;ADUS^FF_EBITDA_OPER_MGN(ANN_R,0)&lt;/Q&gt;&lt;R&gt;1&lt;/R&gt;&lt;C&gt;1&lt;/C&gt;&lt;D xsi:type="xsd:double"&gt;11.7906440608954&lt;/D&gt;&lt;/FQL&gt;&lt;FQL&gt;&lt;Q&gt;ADUS-US^CGR((FE_TIMESERIES(CUSTOM_EPS,MEAN,0,+2,FY,'WIN=0,UNITS=AUTO,DATE=NOW')))&lt;/Q&gt;&lt;R&gt;1&lt;/R&gt;&lt;C&gt;1&lt;/C&gt;&lt;D xsi:type="xsd:double"&gt;6.4494996&lt;/D&gt;&lt;/FQL&gt;&lt;FQL&gt;&lt;Q&gt;ADUS-US^CGR((FE_TIMESERIES(CUSTOM_EPS,MEAN,-4,+1,FY,'WIN=0,UNITS=AUTO,DATE=NOW')))&lt;/Q&gt;&lt;R&gt;1&lt;/R&gt;&lt;C&gt;1&lt;/C&gt;&lt;D xsi:type="xsd:double"&gt;17.352705&lt;/D&gt;&lt;/FQL&gt;&lt;FQL&gt;&lt;Q&gt;LGIH^FF_DEBT_EQ(ANN_R,0)&lt;/Q&gt;&lt;R&gt;1&lt;/R&gt;&lt;C&gt;1&lt;/C&gt;&lt;D xsi:type="xsd:double"&gt;58.0700047569649&lt;/D&gt;&lt;/FQL&gt;&lt;FQL&gt;&lt;Q&gt;VSTO^AVG(FF_FREE_PS_CF(ANN_R_FCF,-5AY))&lt;/Q&gt;&lt;R&gt;1&lt;/R&gt;&lt;C&gt;1&lt;/C&gt;&lt;D xsi:type="xsd:double"&gt;1.08677496562611&lt;/D&gt;&lt;/FQL&gt;&lt;FQL&gt;&lt;Q&gt;VSTO^FF_FREE_PS_CF(ANN_R_FCF,NOW)&lt;/Q&gt;&lt;R&gt;1&lt;/R&gt;&lt;C&gt;1&lt;/C&gt;&lt;D xsi:type="xsd:double"&gt;4.65916431337403&lt;/D&gt;&lt;/FQL&gt;&lt;FQL&gt;&lt;Q&gt;VSTO^AVG(FF_EBITDA_OPER_MGN(ANN_R,-5AY))&lt;/Q&gt;&lt;R&gt;1&lt;/R&gt;&lt;C&gt;1&lt;/C&gt;&lt;D xsi:type="xsd:double"&gt;12.0117774919392&lt;/D&gt;&lt;/FQL&gt;&lt;FQL&gt;&lt;Q&gt;VSTO^FF_EBITDA_OPER_MGN(ANN_R,0)&lt;/Q&gt;&lt;R&gt;1&lt;/R&gt;&lt;C&gt;1&lt;/C&gt;&lt;D xsi:type="xsd:double"&gt;23.7335615828702&lt;/D&gt;&lt;/FQL&gt;&lt;FQL&gt;&lt;Q&gt;VSTO-US^CGR((FE_TIMESERIES(CUSTOM_EPS,MEAN,0,+2,FY,'WIN=0,UNITS=AUTO,DATE=NOW')))&lt;/Q&gt;&lt;R&gt;1&lt;/R&gt;&lt;C&gt;1&lt;/C&gt;&lt;D xsi:type="xsd:double"&gt;-13.597919&lt;/D&gt;&lt;/FQL&gt;&lt;FQL&gt;&lt;Q&gt;VSTO-US^CGR((FE_TIMESERIES(CUSTOM_EPS,MEAN,-4,+1,FY,'WIN=0,UNITS=AUTO,DATE=NOW')))&lt;/Q&gt;&lt;R&gt;1&lt;/R&gt;&lt;C&gt;1&lt;/C&gt;&lt;D xsi:type="xsd:double"&gt;71.04414&lt;/D&gt;&lt;/FQL&gt;&lt;FQL&gt;&lt;Q&gt;AX^FF_DEBT_EQ(ANN_R,0)&lt;/Q&gt;&lt;R&gt;1&lt;/R&gt;&lt;C&gt;1&lt;/C&gt;&lt;D xsi:type="xsd:double"&gt;63.1260525888131&lt;/D&gt;&lt;/FQL&gt;&lt;FQL&gt;&lt;Q&gt;LGIH^AVG(FF_FREE_PS_CF(ANN_R_FCF,-5AY))&lt;/Q&gt;&lt;R&gt;1&lt;/R&gt;&lt;C&gt;1&lt;/C&gt;&lt;D xsi:type="xsd:double"&gt;-4.94481247829933&lt;/D&gt;&lt;/FQL&gt;&lt;FQL&gt;&lt;Q&gt;LGIH^FF_FREE_PS_CF(ANN_R_FCF,NOW)&lt;/Q&gt;&lt;R&gt;1&lt;/R&gt;&lt;C&gt;1&lt;/C&gt;&lt;D xsi:type="xsd:double"&gt;0.801758690265696&lt;/D&gt;&lt;/FQL&gt;&lt;FQL&gt;&lt;Q&gt;LGIH^AVG(FF_EBITDA_OPER_MGN(ANN_R,-5AY))&lt;/Q&gt;&lt;R&gt;1&lt;/R&gt;&lt;C&gt;1&lt;/C&gt;&lt;D xsi:type="xsd:double"&gt;13.4268537074148&lt;/D&gt;&lt;/FQL&gt;&lt;FQL&gt;&lt;Q&gt;LGIH^FF_EBITDA_OPER_MGN(ANN_R,0)&lt;/Q&gt;&lt;R&gt;1&lt;/R&gt;&lt;C&gt;1&lt;/C&gt;&lt;D xsi:type="xsd:double"&gt;17.9942684767203&lt;/D&gt;&lt;/FQL&gt;&lt;FQL&gt;&lt;Q&gt;LGIH-US^CGR((FE_TIMESERIES(CUSTOM_EPS,MEAN,0,+2,FY,'WIN=0,UNITS=AUTO,DATE=NOW')))&lt;/Q&gt;&lt;R&gt;1&lt;/R&gt;&lt;C&gt;1&lt;/C&gt;&lt;D xsi:type="xsd:double"&gt;-9.682815&lt;/D&gt;&lt;/FQL&gt;&lt;FQL&gt;&lt;Q&gt;LGIH-US^CGR((FE_TIMESERIES(CUSTOM_EPS,MEAN,-4,+1,FY,'WIN=0,UNITS=AUTO,DATE=NOW')))&lt;/Q&gt;&lt;R&gt;1&lt;/R&gt;&lt;C&gt;1&lt;/C&gt;&lt;D xsi:type="xsd:double"&gt;28.567198&lt;/D&gt;&lt;/FQL&gt;&lt;FQL&gt;&lt;Q&gt;ZUMZ^FF_DEBT_EQ(ANN_R,0)&lt;/Q&gt;&lt;R&gt;1&lt;/R&gt;&lt;C&gt;1&lt;/C&gt;&lt;D xsi:type="xsd:double"&gt;57.2017304481143&lt;/D&gt;&lt;/FQL&gt;&lt;FQL&gt;&lt;Q&gt;AX^AVG(FF_FREE_PS_CF(ANN_R_FCF,-5AY))&lt;/Q&gt;&lt;R&gt;1&lt;/R&gt;&lt;C&gt;1&lt;/C&gt;&lt;D xsi:type="xsd:double"&gt;2.6297255236899&lt;/D&gt;&lt;/FQL&gt;&lt;FQL&gt;&lt;Q&gt;AX^FF_FREE_PS_CF(ANN_R_FCF,NOW)&lt;/Q&gt;&lt;R&gt;1&lt;/R&gt;&lt;C&gt;1&lt;/C&gt;&lt;D xsi:type="xsd:double"&gt;2.14466183785855&lt;/D&gt;&lt;/FQL&gt;&lt;FQL&gt;&lt;Q&gt;AX^AVG(FF_EBITDA_OPER_MGN(ANN_R,-5AY))&lt;/Q&gt;&lt;R&gt;0&lt;/R&gt;&lt;C&gt;0&lt;/C&gt;&lt;/FQL&gt;&lt;FQL&gt;&lt;Q&gt;AX^FF_EBITDA_OPER_MGN(ANN_R,0)&lt;/Q&gt;&lt;R&gt;0&lt;/R&gt;&lt;C&gt;0&lt;/C&gt;&lt;/FQL&gt;&lt;FQL&gt;&lt;Q&gt;AX-US^CGR((FE_TIMESERIES(CUSTOM_EPS,MEAN,0,+2,FY,'WIN=0,UNITS=AUTO,DATE=NOW')))&lt;/Q&gt;&lt;R&gt;1&lt;/R&gt;&lt;C&gt;1&lt;/C&gt;&lt;D xsi:type="xsd:double"&gt;7.848069&lt;/D&gt;&lt;/FQL&gt;&lt;FQL&gt;&lt;Q&gt;AX-US^CGR((FE_TIMESERIES(CUSTOM_EPS,MEAN,-4,+1,FY,'WIN=0,UNITS=AUTO,DATE=NOW')))&lt;/Q&gt;&lt;R&gt;1&lt;/R&gt;&lt;C&gt;1&lt;/C&gt;&lt;D xsi:type="xsd:double"&gt;13.17141&lt;/D&gt;&lt;/FQL&gt;&lt;FQL&gt;&lt;Q&gt;TBI^FF_DEBT_EQ(ANN_R,0)&lt;/Q&gt;&lt;R&gt;1&lt;/R&gt;&lt;C&gt;1&lt;/C&gt;&lt;D xsi:type="xsd:double"&gt;13.5932844826362&lt;/D&gt;&lt;/FQL&gt;&lt;FQL&gt;&lt;Q&gt;ZUMZ^AVG(FF_FREE_PS_CF(ANN_R_FCF,-5AY))&lt;/Q&gt;&lt;R&gt;1&lt;/R&gt;&lt;C&gt;1&lt;/C&gt;&lt;D xsi:type="xsd:double"&gt;1.12646539264493&lt;/D&gt;&lt;/FQL&gt;&lt;FQL&gt;&lt;Q&gt;ZUMZ^FF_FREE_PS_CF(ANN_R_FCF,NOW)&lt;/Q&gt;&lt;R&gt;1&lt;/R&gt;&lt;C&gt;1&lt;/C&gt;&lt;D xsi:type="xsd:double"&gt;8.00463546537633&lt;/D&gt;&lt;/FQL&gt;&lt;FQL&gt;&lt;Q&gt;ZUMZ^AVG(FF_EBITDA_OPER_MGN(ANN_R,-5AY))&lt;/Q&gt;&lt;R&gt;1&lt;/R&gt;&lt;C&gt;1&lt;/C&gt;&lt;D xsi:type="xsd:double"&gt;8.31778807750625&lt;/D&gt;&lt;/FQL&gt;&lt;FQL&gt;&lt;Q&gt;ZUMZ^FF_EBITDA_OPER_MGN(ANN_R,0)&lt;/Q&gt;&lt;R&gt;1&lt;/R&gt;&lt;C&gt;1&lt;/C&gt;&lt;D xsi:type="xsd:double"&gt;21.1346375902023&lt;/D&gt;&lt;/FQL&gt;&lt;FQL&gt;&lt;Q&gt;ZUMZ-US^CGR((FE_TIMESERIES(CUSTOM_EPS,MEAN,0,+2,FY,'WIN=0,UNITS=AUTO,DATE=NOW')))&lt;/Q&gt;&lt;R&gt;1&lt;/R&gt;&lt;C&gt;1&lt;/C&gt;&lt;D xsi:type="xsd:double"&gt;-39.84556&lt;/D&gt;&lt;/FQL&gt;&lt;FQL&gt;&lt;Q&gt;ZUMZ-US^CGR((FE_TIMESERIES(CUSTOM_EPS,MEAN,-4,+1,FY,'WIN=0,UNITS=AUTO,DATE=NOW')))&lt;/Q&gt;&lt;R&gt;1&lt;/R&gt;&lt;C&gt;1&lt;/C&gt;&lt;D xsi:type="xsd:double"&gt;4.986528&lt;/D&gt;&lt;/FQL&gt;&lt;FQL&gt;&lt;Q&gt;LPG^FF_DEBT_EQ(ANN_R,0)&lt;/Q&gt;&lt;R&gt;1&lt;/R&gt;&lt;C&gt;1&lt;/C&gt;&lt;D xsi:type="xsd:double"&gt;72.904992707097&lt;/D&gt;&lt;/FQL&gt;&lt;FQL&gt;&lt;Q&gt;TBI^AVG(FF_FREE_PS_CF(ANN_R_FCF,-5AY))&lt;/Q&gt;&lt;R&gt;1&lt;/R&gt;&lt;C&gt;1&lt;/C&gt;&lt;D xsi:type="xsd:double"&gt;5.58759124087591&lt;/D&gt;&lt;/FQL&gt;&lt;FQL&gt;&lt;Q&gt;TBI^FF_FREE_PS_CF(ANN_R_FCF,NOW)&lt;/Q&gt;&lt;R&gt;1&lt;/R&gt;&lt;C&gt;1&lt;/C&gt;&lt;D xsi:type="xsd:double"&gt;-0.0312976237511994&lt;/D&gt;&lt;/FQL&gt;&lt;FQL&gt;&lt;Q&gt;TBI^AVG(FF_EBITDA_OPER_MGN(ANN_R,-5AY))&lt;/Q&gt;&lt;R&gt;1&lt;/R&gt;&lt;C&gt;1&lt;/C&gt;&lt;D xsi:type="xsd:double"&gt;5.13120582846174&lt;/D&gt;&lt;/FQL&gt;&lt;FQL&gt;&lt;Q&gt;TBI^FF_EBITDA_OPER_MGN(ANN_R,0)&lt;/Q&gt;&lt;R&gt;1&lt;/R&gt;&lt;C&gt;1&lt;/C&gt;&lt;D xsi:type="xsd:double"&gt;5.0322917232159&lt;/D&gt;&lt;/FQL&gt;&lt;FQL&gt;&lt;Q&gt;TBI-US^CGR((FE_TIMESERIES(CUSTOM_EPS,MEAN,0,+2,FY,'WIN=0,UNITS=AUTO,DATE=NOW')))&lt;/Q&gt;&lt;R&gt;1&lt;/R&gt;&lt;C&gt;1&lt;/C&gt;&lt;D xsi:type="xsd:double"&gt;6.7122297&lt;/D&gt;&lt;/FQL&gt;&lt;FQL&gt;&lt;Q&gt;TBI-US^CGR((FE_TIMESERIES(CUSTOM_EPS,MEAN,-4,+1,FY,'WIN=0,UNITS=AUTO,DATE=NOW')))&lt;/Q&gt;&lt;R&gt;1&lt;/R&gt;&lt;C&gt;1&lt;/C&gt;&lt;D xsi:type="xsd:double"&gt;8.879989&lt;/D&gt;&lt;/FQL&gt;&lt;FQL&gt;&lt;Q&gt;DRH^FF_DEBT_EQ(ANN_R,0)&lt;/Q&gt;&lt;R&gt;1&lt;/R&gt;&lt;C&gt;1&lt;/C&gt;&lt;D xsi:type="xsd:double"&gt;77.6014477162962&lt;/D&gt;&lt;/FQL&gt;&lt;FQL&gt;&lt;Q&gt;LPG^AVG(FF_FREE_PS_CF(ANN_R_FCF,-5AY))&lt;/Q&gt;&lt;R&gt;1&lt;/R&gt;&lt;C&gt;1&lt;/C&gt;&lt;D xsi:type="xsd:double"&gt;0.926130129401653&lt;/D&gt;&lt;/FQL&gt;&lt;FQL&gt;&lt;Q&gt;LPG^FF_FREE_PS_CF(ANN_R_FCF,NOW)&lt;/Q&gt;&lt;R&gt;1&lt;/R&gt;&lt;C&gt;1&lt;/C&gt;&lt;D xsi:type="xsd:double"&gt;2.56249732442055&lt;/D&gt;&lt;/FQL&gt;&lt;FQL&gt;&lt;Q&gt;LPG^AVG(FF_EBITDA_OPER_MGN(ANN_R,-5AY))&lt;/Q&gt;&lt;R&gt;1&lt;/R&gt;&lt;C&gt;1&lt;/C&gt;&lt;D xsi:type="xsd:double"&gt;45.7698207394618&lt;/D&gt;&lt;/FQL&gt;&lt;FQL&gt;&lt;Q&gt;LPG^FF_EBITDA_OPER_MGN(ANN_R,0)&lt;/Q&gt;&lt;R&gt;1&lt;/R&gt;&lt;C&gt;1&lt;/C&gt;&lt;D xsi:type="xsd:double"&gt;57.9010034255234&lt;/D&gt;&lt;/FQL&gt;&lt;FQL&gt;&lt;Q&gt;LPG-US^CGR((FE_TIMESERIES(CUSTOM_EPS,MEAN,0,+2,FY,'WIN=0,UNITS=AUTO,DATE=NOW')))&lt;/Q&gt;&lt;R&gt;1&lt;/R&gt;&lt;C&gt;1&lt;/C&gt;&lt;D xsi:type="xsd:double"&gt;30.821524&lt;/D&gt;&lt;/FQL&gt;&lt;FQL&gt;&lt;Q&gt;LPG-US^CGR((FE_TIMESERIES(CUSTOM_EPS,MEAN,-4,+1,FY,'WIN=0,UNITS=AUTO,DATE=NOW')))&lt;/Q&gt;&lt;R&gt;0&lt;/R&gt;&lt;C&gt;0&lt;/C&gt;&lt;/FQL&gt;&lt;FQL&gt;&lt;Q&gt;NYMT^FF_DEBT_EQ(ANN_R,0)&lt;/Q&gt;&lt;R&gt;1&lt;/R&gt;&lt;C&gt;1&lt;/C&gt;&lt;D xsi:type="xsd:double"&gt;131.354005991377&lt;/D&gt;&lt;/FQL&gt;&lt;FQL&gt;&lt;Q&gt;DRH^AVG(FF_FREE_PS_CF(ANN_R_FCF,-5AY))&lt;/Q&gt;&lt;R&gt;1&lt;/R&gt;&lt;C&gt;1&lt;/C&gt;&lt;D xsi:type="xsd:double"&gt;0.558642852248875&lt;/D&gt;&lt;/FQL&gt;&lt;FQL&gt;&lt;Q&gt;DRH^FF_FREE_PS_CF(ANN_R_FCF,NOW)&lt;/Q&gt;&lt;R&gt;1&lt;/R&gt;&lt;C&gt;1&lt;/C&gt;&lt;D xsi:type="xsd:double"&gt;-0.233140230936955&lt;/D&gt;&lt;/FQL&gt;&lt;FQL&gt;&lt;Q&gt;DRH^AVG(FF_EBITDA_OPER_MGN(ANN_R,-5AY))&lt;/Q&gt;&lt;R&gt;1&lt;/R&gt;&lt;C&gt;1&lt;/C&gt;&lt;D xsi:type="xsd:double"&gt;28.4395432308897&lt;/D&gt;&lt;/FQL&gt;&lt;FQL&gt;&lt;Q&gt;DRH^FF_EBITDA_OPER_MGN(ANN_R,0)&lt;/Q&gt;&lt;R&gt;1&lt;/R&gt;&lt;C&gt;1&lt;/C&gt;&lt;D xsi:type="xsd:double"&gt;14.2075770452838&lt;/D&gt;&lt;/FQL&gt;&lt;FQL&gt;&lt;Q&gt;DRH-US^CGR((FE_TIMESERIES(CUSTOM_EPS,MEAN,0,+2,FY,'WIN=0,UNITS=AUTO,DATE=NOW')))&lt;/Q&gt;&lt;R&gt;0&lt;/R&gt;&lt;C&gt;0&lt;/C&gt;&lt;/FQL&gt;&lt;FQL&gt;&lt;Q&gt;DRH-US^CGR((FE_TIMESERIES(CUSTOM_EPS,MEAN,-4,+1,FY,'WIN=0,UNITS=AUTO,DATE=NOW')))&lt;/Q&gt;&lt;R&gt;0&lt;/R&gt;&lt;C&gt;0&lt;/C&gt;&lt;/FQL&gt;&lt;FQL&gt;&lt;Q&gt;SPNT^FF_DEBT_EQ(ANN_R,0)&lt;/Q&gt;&lt;R&gt;1&lt;/R&gt;&lt;C&gt;1&lt;/C&gt;&lt;D xsi:type="xsd:double"&gt;33.9178016535528&lt;/D&gt;&lt;/FQL&gt;&lt;FQL&gt;&lt;Q&gt;NYMT^AVG(FF_FREE_PS_CF(ANN_R_FCF,-5AY))&lt;/Q&gt;&lt;R&gt;1&lt;/R&gt;&lt;C&gt;1&lt;/C&gt;&lt;D xsi:type="xsd:double"&gt;0.491304268481851&lt;/D&gt;&lt;/FQL&gt;&lt;FQL&gt;&lt;Q&gt;NYMT^FF_FREE_PS_CF(ANN_R_FCF,NOW)&lt;/Q&gt;&lt;R&gt;1&lt;/R&gt;&lt;C&gt;1&lt;/C&gt;&lt;D xsi:type="xsd:double"&gt;0.243729132105584&lt;/D&gt;&lt;/FQL&gt;&lt;FQL&gt;&lt;Q&gt;NYMT^AVG(FF_EBITDA_OPER_MGN(ANN_R,-5AY))&lt;/Q&gt;&lt;R&gt;1&lt;/R&gt;&lt;C&gt;1&lt;/C&gt;&lt;D xsi:type="xsd:double"&gt;86.5859658356312&lt;/D&gt;&lt;/FQL&gt;&lt;FQL&gt;&lt;Q&gt;NYMT^FF_EBITDA_OPER_MGN(ANN_R,0)&lt;/Q&gt;&lt;R&gt;1&lt;/R&gt;&lt;C&gt;1&lt;/C&gt;&lt;D xsi:type="xsd:double"&gt;117.366955912142&lt;/D&gt;&lt;/FQL&gt;&lt;FQL&gt;&lt;Q&gt;NYMT-US^CGR((FE_TIMESERIES(CUSTOM_EPS,MEAN,0,+2,FY,'WIN=0,UNITS=AUTO,DATE=NOW')))&lt;/Q&gt;&lt;R&gt;1&lt;/R&gt;&lt;C&gt;1&lt;/C&gt;&lt;D xsi:type="xsd:double"&gt;-8.233706&lt;/D&gt;&lt;/FQL&gt;&lt;FQL&gt;&lt;Q&gt;NYMT-US^CGR((FE_TIMESERIES(CUSTOM_EPS,MEAN,-4,+1,FY,'WIN=0,UNITS=AUTO,DATE=NOW')))&lt;/Q&gt;&lt;R&gt;0&lt;/R&gt;&lt;C&gt;0&lt;/C&gt;&lt;/FQL&gt;&lt;FQL&gt;&lt;Q&gt;SPSC^FF_DEBT_EQ(ANN_R,0)&lt;/Q&gt;&lt;R&gt;1&lt;/R&gt;&lt;C&gt;1&lt;/C&gt;&lt;D xsi:type="xsd:double"&gt;4.24029290111283&lt;/D&gt;&lt;/FQL&gt;&lt;FQL&gt;&lt;Q&gt;SPNT^AVG(FF_FREE_PS_CF(ANN_R_FCF,-5AY))&lt;/Q&gt;&lt;R&gt;1&lt;/R&gt;&lt;C&gt;1&lt;/C&gt;&lt;D xsi:type="xsd:double"&gt;0.0451954242185938&lt;/D&gt;&lt;/FQL&gt;&lt;FQL&gt;&lt;Q&gt;SPNT^FF_FREE_PS_CF(ANN_R_FCF,NOW)&lt;/Q&gt;&lt;R&gt;1&lt;/R&gt;&lt;C&gt;1&lt;/C&gt;&lt;D xsi:type="xsd:double"&gt;0.010655551789558&lt;/D&gt;&lt;/FQL&gt;&lt;FQL&gt;&lt;Q&gt;SPNT^AVG(FF_EBITDA_OPER_MGN(ANN_R,-5AY))&lt;/Q&gt;&lt;R&gt;0&lt;/R&gt;&lt;C&gt;0&lt;/C&gt;&lt;/FQL&gt;&lt;FQL&gt;&lt;Q&gt;SPNT^FF_EBITDA_OPER_MGN(ANN_R,0)&lt;/Q&gt;&lt;R&gt;0&lt;/R&gt;&lt;C&gt;0&lt;/C&gt;&lt;/FQL&gt;&lt;FQL&gt;&lt;Q&gt;SPNT-US^CGR((FE_TIMESERIES(CUSTOM_EPS,MEAN,0,+2,FY,'WIN=0,UNITS=AUTO,DATE=NOW')))&lt;/Q&gt;&lt;R&gt;0&lt;/R&gt;&lt;C&gt;0&lt;/C&gt;&lt;/FQL&gt;&lt;FQL&gt;&lt;Q&gt;SPNT-US^CGR((FE_TIMESERIES(CUSTOM_EPS,MEAN,-4,+1,FY,'WIN=0,UNITS=AUTO,DATE=NOW')))&lt;/Q&gt;&lt;R&gt;0&lt;/R&gt;&lt;C&gt;0&lt;/C&gt;&lt;/FQL&gt;&lt;FQL&gt;&lt;Q&gt;CHCT^FF_DEBT_EQ(ANN_R,0)&lt;/Q&gt;&lt;R&gt;1&lt;/R&gt;&lt;C&gt;1&lt;/C&gt;&lt;D xsi:type="xsd:double"&gt;58.4293418045842&lt;/D&gt;&lt;/FQL&gt;&lt;FQL&gt;&lt;Q&gt;SPSC^AVG(FF_FREE_PS_CF(ANN_R_FCF,-5AY))&lt;/Q&gt;&lt;R&gt;1&lt;/R&gt;&lt;C&gt;1&lt;/C&gt;&lt;D xsi:type="xsd:double"&gt;0.311959863116989&lt;/D&gt;&lt;/FQL&gt;&lt;FQL&gt;&lt;Q&gt;SPSC^FF_FREE_PS_CF(ANN_R_FCF,NOW)&lt;/Q&gt;&lt;R&gt;1&lt;/R&gt;&lt;C&gt;1&lt;/C&gt;&lt;D xsi:type="xsd:double"&gt;2.44881229370705&lt;/D&gt;&lt;/FQL&gt;&lt;FQL&gt;&lt;Q&gt;SPSC^AVG(FF_EBITDA_OPER_MGN(ANN_R,-5AY))&lt;/Q&gt;&lt;R&gt;1&lt;/R&gt;&lt;C&gt;1&lt;/C&gt;&lt;D xsi:type="xsd:double"&gt;9.80522000051734&lt;/D&gt;&lt;/FQL&gt;&lt;FQL&gt;&lt;Q&gt;SPSC^FF_EBITDA_OPER_MGN(ANN_R,0)&lt;/Q&gt;&lt;R&gt;1&lt;/R&gt;&lt;C&gt;1&lt;/C&gt;&lt;D xsi:type="xsd:double"&gt;20.7640756237087&lt;/D&gt;&lt;/FQL&gt;&lt;FQL&gt;&lt;Q&gt;SPSC-US^CGR((FE_TIMESERIES(CUSTOM_EPS,MEAN,0,+2,FY,'WIN=0,UNITS=AUTO,DATE=NOW')))&lt;/Q&gt;&lt;R&gt;1&lt;/R&gt;&lt;C&gt;1&lt;/C&gt;&lt;D xsi:type="xsd:double"&gt;48.932625&lt;/D&gt;&lt;/FQL&gt;&lt;FQL&gt;&lt;Q&gt;SPSC-US^CGR((FE_TIMESERIES(CUSTOM_EPS,MEAN,-4,+1,FY,'WIN=0,UNITS=AUTO,DATE=NOW')))&lt;/Q&gt;&lt;R&gt;1&lt;/R&gt;&lt;C&gt;1&lt;/C&gt;&lt;D xsi:type="xsd:double"&gt;78.33816&lt;/D&gt;&lt;/FQL&gt;&lt;FQL&gt;&lt;Q&gt;CLW^FF_DEBT_EQ(ANN_R,0)&lt;/Q&gt;&lt;R&gt;1&lt;/R&gt;&lt;C&gt;1&lt;/C&gt;&lt;D xsi:type="xsd:double"&gt;136.40805159273&lt;/D&gt;&lt;/FQL&gt;&lt;FQL&gt;&lt;Q&gt;CHCT^AVG(FF_FREE_PS_CF(ANN_R_FCF,-5AY))&lt;/Q&gt;&lt;R&gt;1&lt;/R&gt;&lt;C&gt;1&lt;/C&gt;&lt;D xsi:type="xsd:double"&gt;1.17938019374522&lt;/D&gt;&lt;/FQL&gt;&lt;FQL&gt;&lt;Q&gt;CHCT^FF_FREE_PS_CF(ANN_R_FCF,NOW)&lt;/Q&gt;&lt;R&gt;1&lt;/R&gt;&lt;C&gt;1&lt;/C&gt;&lt;D xsi:type="xsd:double"&gt;2.11189442462279&lt;/D&gt;&lt;/FQL&gt;&lt;FQL&gt;&lt;Q&gt;CHCT^AVG(FF_EBITDA_OPER_MGN(ANN_R,-5AY))&lt;/Q&gt;&lt;R&gt;1&lt;/R&gt;&lt;C&gt;1&lt;/C&gt;&lt;D xsi:type="xsd:double"&gt;67.7461602571735&lt;/D&gt;&lt;/FQL&gt;&lt;FQL&gt;&lt;Q&gt;CHCT^FF_EBITDA_OPER_MGN(ANN_R,0)&lt;/Q&gt;&lt;R&gt;1&lt;/R&gt;&lt;C&gt;1&lt;/C&gt;&lt;D xsi:type="xsd:double"&gt;69.8925799578269&lt;/D&gt;&lt;/FQL&gt;&lt;FQL&gt;&lt;Q&gt;CHCT-US^CGR((FE_TIMESERIES(CUSTOM_EPS,MEAN,0,+2,FY,'WIN=0,UNITS=AUTO,DATE=NOW')))&lt;/Q&gt;&lt;R&gt;1&lt;/R&gt;&lt;C&gt;1&lt;/C&gt;&lt;D xsi:type="xsd:double"&gt;5.1847425&lt;/D&gt;&lt;/FQL&gt;&lt;FQL&gt;&lt;Q&gt;CHCT-US^CGR((FE_TIMESERIES(CUSTOM_EPS,MEAN,-4,+1,FY,'WIN=0,UNITS=AUTO,DATE=NOW')))&lt;/Q&gt;&lt;R&gt;0&lt;/R&gt;&lt;C&gt;0&lt;/C&gt;&lt;/FQL&gt;&lt;FQL&gt;&lt;Q&gt;WSR^FF_DEBT_EQ(ANN_R,0)&lt;/Q&gt;&lt;R&gt;1&lt;/R&gt;&lt;C&gt;1&lt;/C&gt;&lt;D xsi:type="xsd:double"&gt;163.722207936698&lt;/D&gt;&lt;/FQL&gt;&lt;FQL&gt;&lt;Q&gt;CLW^AVG(FF_FREE_PS_CF(ANN_R_FCF,-5AY))&lt;/Q&gt;&lt;R&gt;1&lt;/R&gt;&lt;C&gt;1&lt;/C&gt;&lt;D xsi:type="xsd:double"&gt;0.905857676991823&lt;/D&gt;&lt;/FQL&gt;&lt;FQL&gt;&lt;Q&gt;CLW^FF_FREE_PS_CF(ANN_R_FCF,NOW)&lt;/Q&gt;&lt;R&gt;1&lt;/R&gt;&lt;C&gt;1&lt;/C&gt;&lt;D xsi:type="xsd:double"&gt;3.46513985805451&lt;/D&gt;&lt;/FQL&gt;&lt;FQL&gt;&lt;Q&gt;CLW^AVG(FF_EBITDA_OPER_MGN(ANN_R,-5AY))&lt;/Q&gt;&lt;R&gt;1&lt;/R&gt;&lt;C&gt;1&lt;/C&gt;&lt;D xsi:type="xsd:double"&gt;11.433953802335&lt;/D&gt;&lt;/FQL&gt;&lt;FQL&gt;&lt;Q&gt;CLW^FF_EBITDA_OPER_MGN(ANN_R,0)&lt;/Q&gt;&lt;R&gt;1&lt;/R&gt;&lt;C&gt;1&lt;/C&gt;&lt;D xsi:type="xsd:double"&gt;9.90071082026402&lt;/D&gt;&lt;/FQL&gt;&lt;FQL&gt;&lt;Q&gt;CLW-US^CGR((FE_TIMESERIES(CUSTOM_EPS,MEAN,0,+2,FY,'WIN=0,UNITS=AUTO,DATE=NOW')))&lt;/Q&gt;&lt;R&gt;1&lt;/R&gt;&lt;C&gt;1&lt;/C&gt;&lt;D xsi:type="xsd:double"&gt;94.42056&lt;/D&gt;&lt;/FQL&gt;&lt;FQL&gt;&lt;Q&gt;CLW-US^CGR((FE_TIMESERIES(CUSTOM_EPS,MEAN,-4,+1,FY,'WIN=0,UNITS=AUTO,DATE=NOW')))&lt;/Q&gt;&lt;R&gt;1&lt;/R&gt;&lt;C&gt;1&lt;/C&gt;&lt;D xsi:type="xsd:double"&gt;11.417071&lt;/D&gt;&lt;/FQL&gt;&lt;FQL&gt;&lt;Q&gt;FORM^FF_DEBT_EQ(ANN_R,0)&lt;/Q&gt;&lt;R&gt;1&lt;/R&gt;&lt;C&gt;1&lt;/C&gt;&lt;D xsi:type="xsd:double"&gt;7.75638039667557&lt;/D&gt;&lt;/FQL&gt;&lt;FQL&gt;&lt;Q&gt;WSR^AVG(FF_FREE_PS_CF(ANN_R_FCF,-5AY))&lt;/Q&gt;&lt;R&gt;1&lt;/R&gt;&lt;C&gt;1&lt;/C&gt;&lt;D xsi:type="xsd:double"&gt;1.37871260966071&lt;/D&gt;&lt;/FQL&gt;&lt;FQL&gt;&lt;Q&gt;WSR^FF_FREE_PS_CF(ANN_R_FCF,NOW)&lt;/Q&gt;&lt;R&gt;1&lt;/R&gt;&lt;C&gt;1&lt;/C&gt;&lt;D xsi:type="xsd:double"&gt;1.05941384668508&lt;/D&gt;&lt;/FQL&gt;&lt;FQL&gt;&lt;Q&gt;WSR^AVG(FF_EBITDA_OPER_MGN(ANN_R,-5AY))&lt;/Q&gt;&lt;R&gt;1&lt;/R&gt;&lt;C&gt;1&lt;/C&gt;&lt;D xsi:type="xsd:double"&gt;42.167048076831&lt;/D&gt;&lt;/FQL&gt;&lt;FQL&gt;&lt;Q&gt;WSR^FF_EBITDA_OPER_MGN(ANN_R,0)&lt;/Q&gt;&lt;R&gt;1&lt;/R&gt;&lt;C&gt;1&lt;/C&gt;&lt;D xsi:type="xsd:double"&gt;54.9550987826781&lt;/D&gt;&lt;/FQL&gt;&lt;FQL&gt;&lt;Q&gt;WSR-US^CGR((FE_TIMESERIES(CUSTOM_EPS,MEAN,0,+2,FY,'WIN=0,UNITS=AUTO,DATE=NOW')))&lt;/Q&gt;&lt;R&gt;0&lt;/R&gt;&lt;C&gt;0&lt;/C&gt;&lt;/FQL&gt;&lt;FQL&gt;&lt;Q&gt;WSR-US^CGR((FE_TIMESERIES(CUSTOM_EPS,MEAN,-4,+1,FY,'WIN=0,UNITS=AUTO,DATE=NOW')))&lt;/Q&gt;&lt;R&gt;0&lt;/R&gt;&lt;C&gt;0&lt;/C&gt;&lt;/FQL&gt;&lt;FQL&gt;&lt;Q&gt;PBF^FF_DEBT_EQ(ANN_R,0)&lt;/Q&gt;&lt;R&gt;1&lt;/R&gt;&lt;C&gt;1&lt;/C&gt;&lt;D xsi:type="xsd:double"&gt;260.242965424151&lt;/D&gt;&lt;/FQL&gt;&lt;FQL&gt;&lt;Q&gt;FORM^AVG(FF_FREE_PS_CF(ANN_R_FCF,-5AY))&lt;/Q&gt;&lt;R&gt;1&lt;/R&gt;&lt;C&gt;1&lt;/C&gt;&lt;D xsi:type="xsd:double"&gt;0.0908824933401087&lt;/D&gt;&lt;/FQL&gt;&lt;FQL&gt;&lt;Q&gt;FORM^FF_FREE_PS_CF(ANN_R_FCF,NOW)&lt;/Q&gt;&lt;R&gt;1&lt;/R&gt;&lt;C&gt;1&lt;/C&gt;&lt;D xsi:type="xsd:double"&gt;1.01487369365499&lt;/D&gt;&lt;/FQL&gt;&lt;FQL&gt;&lt;Q&gt;FORM^AVG(FF_EBITDA_OPER_MGN(ANN_R,-5AY))&lt;/Q&gt;&lt;R&gt;1&lt;/R&gt;&lt;C&gt;1&lt;/C&gt;&lt;D xsi:type="xsd:double"&gt;6.53405612676845&lt;/D&gt;&lt;/FQL&gt;&lt;FQL&gt;&lt;Q&gt;FORM^FF_EBITDA_OPER_MGN(ANN_R,0)&lt;/Q&gt;&lt;R&gt;1&lt;/R&gt;&lt;C&gt;1&lt;/C&gt;&lt;D xsi:type="xsd:double"&gt;19.9567609143611&lt;/D&gt;&lt;/FQL&gt;&lt;FQL&gt;&lt;Q&gt;FORM-US^CGR((FE_TIMESERIES(CUSTOM_EPS,MEAN,0,+2,FY,'WIN=0,UNITS=AUTO,DATE=NOW')))&lt;/Q&gt;&lt;R&gt;1&lt;/R&gt;&lt;C&gt;1&lt;/C&gt;&lt;D xsi:type="xsd:double"&gt;18.607162&lt;/D&gt;&lt;/FQL&gt;&lt;FQL&gt;&lt;Q&gt;FORM-US^CGR((FE_TIMESERIES(CUSTOM_EPS,MEAN,-4,+1,FY,'WIN=0,UNITS=AUTO,DATE=NOW')))&lt;/Q&gt;&lt;R&gt;1&lt;/R&gt;&lt;C&gt;1&lt;/C&gt;&lt;D xsi:type="xsd:double"&gt;5.722995&lt;/D&gt;&lt;/FQL&gt;&lt;FQL&gt;&lt;Q&gt;CVCO^FF_DEBT_EQ(ANN_R,0)&lt;/Q&gt;&lt;R&gt;1&lt;/R&gt;&lt;C&gt;1&lt;/C&gt;&lt;D xsi:type="xsd:double"&gt;3.5959805167047&lt;/D&gt;&lt;/FQL&gt;&lt;FQL&gt;&lt;Q&gt;PBF^AVG(FF_FREE_PS_CF(ANN_R_FCF,-5AY))&lt;/Q&gt;&lt;R&gt;1&lt;/R&gt;&lt;C&gt;1&lt;/C&gt;&lt;D xsi:type="xsd:double"&gt;3.40901668829188&lt;/D&gt;&lt;/FQL&gt;&lt;FQL&gt;&lt;Q&gt;PBF^FF_FREE_PS_CF(ANN_R_FCF,NOW)&lt;/Q&gt;&lt;R&gt;1&lt;/R&gt;&lt;C&gt;1&lt;/C&gt;&lt;D xsi:type="xsd:double"&gt;1.8607586020905&lt;/D&gt;&lt;/FQL&gt;&lt;FQL&gt;&lt;Q&gt;PBF^AVG(FF_EBITDA_OPER_MGN(ANN_R,-5AY))&lt;/Q&gt;&lt;R&gt;1&lt;/R&gt;&lt;C&gt;1&lt;/C&gt;&lt;D xsi:type="xsd:double"&gt;5.05953861530321&lt;/D&gt;&lt;/FQL&gt;&lt;FQL&gt;&lt;Q&gt;PBF^FF_EBITDA_OPER_MGN(ANN_R,0)&lt;/Q&gt;&lt;R&gt;1&lt;/R&gt;&lt;C&gt;1&lt;/C&gt;&lt;D xsi:type="xsd:double"&gt;4.31799335128828&lt;/D&gt;&lt;/FQL&gt;&lt;FQL&gt;&lt;Q&gt;PBF-US^CGR((FE_TIMESERIES(CUSTOM_EPS,MEAN,0,+2,FY,'WIN=0,UNITS=AUTO,DATE=NOW')))&lt;/Q&gt;&lt;R&gt;0&lt;/R&gt;&lt;C&gt;0&lt;/C&gt;&lt;/FQL&gt;&lt;FQL&gt;&lt;Q&gt;PBF-US^CGR((FE_TIMESERIES(CUSTOM_EPS,MEAN,-4,+1,FY,'WIN=0,UNITS=AUTO,DATE=NOW')))&lt;/Q&gt;&lt;R&gt;1&lt;/R&gt;&lt;C&gt;1&lt;/C&gt;&lt;D xsi:type="xsd:double"&gt;75.99889&lt;/D&gt;&lt;/FQL&gt;&lt;FQL&gt;&lt;Q&gt;UE^FF_DEBT_EQ(ANN_R,0)&lt;/Q&gt;&lt;R&gt;1&lt;/R&gt;&lt;C&gt;1&lt;/C&gt;&lt;D xsi:type="xsd:double"&gt;186.409861232232&lt;/D&gt;&lt;/FQL&gt;&lt;FQL&gt;&lt;Q&gt;CVCO^AVG(FF_FREE_PS_CF(ANN_R_FCF,-5AY))&lt;/Q&gt;&lt;R&gt;1&lt;/R&gt;&lt;C&gt;1&lt;/C&gt;&lt;D xsi:type="xsd:double"&gt;4.52253045138656&lt;/D&gt;&lt;/FQL&gt;&lt;FQL&gt;&lt;Q&gt;CVCO^FF_FREE_PS_CF(ANN_R_FCF,NOW)&lt;/Q&gt;&lt;R&gt;1&lt;/R&gt;&lt;C&gt;1&lt;/C&gt;&lt;D xsi:type="xsd:double"&gt;13.5545041192649&lt;/D&gt;&lt;/FQL&gt;&lt;FQL&gt;&lt;Q&gt;CVCO^AVG(FF_EBITDA_OPER_MGN(ANN_R,-5AY))&lt;/Q&gt;&lt;R&gt;1&lt;/R&gt;&lt;C&gt;1&lt;/C&gt;&lt;D xsi:type="xsd:double"&gt;7.81768344927675&lt;/D&gt;&lt;/FQL&gt;&lt;FQL&gt;&lt;Q&gt;CVCO^FF_EBITDA_OPER_MGN(ANN_R,0)&lt;/Q&gt;&lt;R&gt;1&lt;/R&gt;&lt;C&gt;1&lt;/C&gt;&lt;D xsi:type="xsd:double"&gt;12.8809028150109&lt;/D&gt;&lt;/FQL&gt;&lt;FQL&gt;&lt;Q&gt;CVCO-US^CGR((FE_TIMESERIES(CUSTOM_EPS,MEAN,0,+2,FY,'WIN=0,UNITS=AUTO,DATE=NOW')))&lt;/Q&gt;&lt;R&gt;1&lt;/R&gt;&lt;C&gt;1&lt;/C&gt;&lt;D xsi:type="xsd:double"&gt;17.492672&lt;/D&gt;&lt;/FQL&gt;&lt;FQL&gt;&lt;Q&gt;CVCO-US^CGR((FE_TIMESERIES(CUSTOM_EPS,MEAN,-4,+1,FY,'WIN=0,UNITS=AUTO,DATE=NOW')))&lt;/Q&gt;&lt;R&gt;0&lt;/R&gt;&lt;C&gt;0&lt;/C&gt;&lt;/FQL&gt;&lt;FQL&gt;&lt;Q&gt;CUBI^FF_DEBT_EQ(ANN_R,0)&lt;/Q&gt;&lt;R&gt;1&lt;/R&gt;&lt;C&gt;1&lt;/C&gt;&lt;D xsi:type="xsd:double"&gt;87.4153227488752&lt;/D&gt;&lt;/FQL&gt;&lt;FQL&gt;&lt;Q&gt;UE^AVG(FF_FREE_PS_CF(ANN_R_FCF,-5AY))&lt;/Q&gt;&lt;R&gt;1&lt;/R&gt;&lt;C&gt;1&lt;/C&gt;&lt;D xsi:type="xsd:double"&gt;1.37532316572139&lt;/D&gt;&lt;/FQL&gt;&lt;FQL&gt;&lt;Q&gt;UE^FF_FREE_PS_CF(ANN_R_FCF,NOW)&lt;/Q&gt;&lt;R&gt;1&lt;/R&gt;&lt;C&gt;1&lt;/C&gt;&lt;D xsi:type="xsd:double"&gt;1.16511729396362&lt;/D&gt;&lt;/FQL&gt;&lt;FQL&gt;&lt;Q&gt;UE^AVG(FF_EBITDA_OPER_MGN(ANN_R,-5AY))&lt;/Q&gt;&lt;R&gt;1&lt;/R&gt;&lt;C&gt;1&lt;/C&gt;&lt;D xsi:type="xsd:double"&gt;58.2751490907306&lt;/D&gt;&lt;/FQL&gt;&lt;FQL&gt;&lt;Q&gt;UE^FF_EBITDA_OPER_MGN(ANN_R,0)&lt;/Q&gt;&lt;R&gt;1&lt;/R&gt;&lt;C&gt;1&lt;/C&gt;&lt;D xsi:type="xsd:double"&gt;56.6203697169017&lt;/D&gt;&lt;/FQL&gt;&lt;FQL&gt;&lt;Q&gt;UE-US^CGR((FE_TIMESERIES(CUSTOM_EPS,MEAN,0,+2,FY,'WIN=0,UNITS=AUTO,DATE=NOW')))&lt;/Q&gt;&lt;R&gt;1&lt;/R&gt;&lt;C&gt;1&lt;/C&gt;&lt;D xsi:type="xsd:double"&gt;-26.401997&lt;/D&gt;&lt;/FQL&gt;&lt;FQL&gt;&lt;Q&gt;UE-US^CGR((FE_TIMESERIES(CUSTOM_EPS,MEAN,-4,+1,FY,'WIN=0,UNITS=AUTO,DATE=NOW')))&lt;/Q&gt;&lt;R&gt;0&lt;/R&gt;&lt;C&gt;0&lt;/C&gt;&lt;/FQL&gt;&lt;FQL&gt;&lt;Q&gt;AAT^FF_DEBT_EQ(ANN_R,0)&lt;/Q&gt;&lt;R&gt;1&lt;/R&gt;&lt;C&gt;1&lt;/C&gt;&lt;D xsi:type="xsd:double"&gt;137.1728314947&lt;/D&gt;&lt;/FQL&gt;&lt;FQL&gt;&lt;Q&gt;CUBI^AVG(FF_FREE_PS_CF(ANN_R_FCF,-5AY))&lt;/Q&gt;&lt;R&gt;1&lt;/R&gt;&lt;C&gt;1&lt;/C&gt;&lt;D xsi:type="xsd:double"&gt;2.75041522773805&lt;/D&gt;&lt;/FQL&gt;&lt;FQL&gt;&lt;Q&gt;CUBI^FF_FREE_PS_CF(ANN_R_FCF,NOW)&lt;/Q&gt;&lt;R&gt;1&lt;/R&gt;&lt;C&gt;1&lt;/C&gt;&lt;D xsi:type="xsd:double"&gt;9.01068555524234&lt;/D&gt;&lt;/FQL&gt;&lt;FQL&gt;&lt;Q&gt;CUBI^AVG(FF_EBITDA_OPER_MGN(ANN_R,-5AY))&lt;/Q&gt;&lt;R&gt;0&lt;/R&gt;&lt;C&gt;0&lt;/C&gt;&lt;/FQL&gt;&lt;FQL&gt;&lt;Q&gt;CUBI^FF_EBITDA_OPER_MGN(ANN_R,0)&lt;/Q&gt;&lt;R&gt;0&lt;/R&gt;&lt;C&gt;0&lt;/C&gt;&lt;/FQL&gt;&lt;FQL&gt;&lt;Q&gt;CUBI-US^CGR((FE_TIMESERIES(CUSTOM_EPS,MEAN,0,+2,FY,'WIN=0,UNITS=AUTO,DATE=NOW')))&lt;/Q&gt;&lt;R&gt;1&lt;/R&gt;&lt;C&gt;1&lt;/C&gt;&lt;D xsi:type="xsd:double"&gt;-21.17814&lt;/D&gt;&lt;/FQL&gt;&lt;FQL&gt;&lt;Q&gt;CUBI-US^CGR((FE_TIMESERIES(CUSTOM_EPS,MEAN,-4,+1,FY,'WIN=0,UNITS=AUTO,DATE=NOW')))&lt;/Q&gt;&lt;R&gt;1&lt;/R&gt;&lt;C&gt;1&lt;/C&gt;&lt;D xsi:type="xsd:double"&gt;27.450705&lt;/D&gt;&lt;/FQL&gt;&lt;FQL&gt;&lt;Q&gt;CLDT^FF_DEBT_EQ(ANN_R,0)&lt;/Q&gt;&lt;R&gt;1&lt;/R&gt;&lt;C&gt;1&lt;/C&gt;&lt;D xsi:type="xsd:double"&gt;71.0951195106721&lt;/D&gt;&lt;/FQL&gt;&lt;FQL&gt;&lt;Q&gt;AAT^AVG(FF_FREE_PS_CF(ANN_R_FCF,-5AY))&lt;/Q&gt;&lt;R&gt;1&lt;/R&gt;&lt;C&gt;1&lt;/C&gt;&lt;D xsi:type="xsd:double"&gt;0.965519176353055&lt;/D&gt;&lt;/FQL&gt;&lt;FQL&gt;&lt;Q&gt;AAT^FF_FREE_PS_CF(ANN_R_FCF,NOW)&lt;/Q&gt;&lt;R&gt;1&lt;/R&gt;&lt;C&gt;1&lt;/C&gt;&lt;D xsi:type="xsd:double"&gt;0.836800506830064&lt;/D&gt;&lt;/FQL&gt;&lt;FQL&gt;&lt;Q&gt;AAT^AVG(FF_EBITDA_OPER_MGN(ANN_R,-5AY))&lt;/Q&gt;&lt;R&gt;1&lt;/R&gt;&lt;C&gt;1&lt;/C&gt;&lt;D xsi:type="xsd:double"&gt;30.4000840427262&lt;/D&gt;&lt;/FQL&gt;&lt;FQL&gt;&lt;Q&gt;AAT^FF_EBITDA_OPER_MGN(ANN_R,0)&lt;/Q&gt;&lt;R&gt;1&lt;/R&gt;&lt;C&gt;1&lt;/C&gt;&lt;D xsi:type="xsd:double"&gt;57.5196632502102&lt;/D&gt;&lt;/FQL&gt;&lt;FQL&gt;&lt;Q&gt;AAT-US^CGR((FE_TIMESERIES(CUSTOM_EPS,MEAN,0,+2,FY,'WIN=0,UNITS=AUTO,DATE=NOW')))&lt;/Q&gt;&lt;R&gt;0&lt;/R&gt;&lt;C&gt;0&lt;/C&gt;&lt;/FQL&gt;&lt;FQL&gt;&lt;Q&gt;AAT-US^CGR((FE_TIMESERIES(CUSTOM_EPS,MEAN,-4,+1,FY,'WIN=0,UNITS=AUTO,DATE=NOW')))&lt;/Q&gt;&lt;R&gt;0&lt;/R&gt;&lt;C&gt;0&lt;/C&gt;&lt;/FQL&gt;&lt;FQL&gt;&lt;Q&gt;TRUP^FF_DEBT_EQ(ANN_R,0)&lt;/Q&gt;&lt;R&gt;1&lt;/R&gt;&lt;C&gt;1&lt;/C&gt;&lt;D xsi:type="xsd:double"&gt;0&lt;/D&gt;&lt;/FQL&gt;&lt;FQL&gt;&lt;Q&gt;CLDT^AVG(FF_FREE_PS_CF(ANN_R_FCF,-5AY))&lt;/Q&gt;&lt;R&gt;1&lt;/R&gt;&lt;C&gt;1&lt;/C&gt;&lt;D xsi:type="xsd:double"&gt;1.88138230316732&lt;/D&gt;&lt;/FQL&gt;&lt;FQL&gt;&lt;Q&gt;CLDT^FF_FREE_PS_CF(ANN_R_FCF,NOW)&lt;/Q&gt;&lt;R&gt;1&lt;/R&gt;&lt;C&gt;1&lt;/C&gt;&lt;D xsi:type="xsd:double"&gt;0.398601609914508&lt;/D&gt;&lt;/FQL&gt;&lt;FQL&gt;&lt;Q&gt;CLDT^AVG(FF_EBITDA_OPER_MGN(ANN_R,-5AY))&lt;/Q&gt;&lt;R&gt;1&lt;/R&gt;&lt;C&gt;1&lt;/C&gt;&lt;D xsi:type="xsd:double"&gt;36.6588387448097&lt;/D&gt;&lt;/FQL&gt;&lt;FQL&gt;&lt;Q&gt;CLDT^FF_EBITDA_OPER_MGN(ANN_R,0)&lt;/Q&gt;&lt;R&gt;1&lt;/R&gt;&lt;C&gt;1&lt;/C&gt;&lt;D xsi:type="xsd:double"&gt;20.9153082485599&lt;/D&gt;&lt;/FQL&gt;&lt;FQL&gt;&lt;Q&gt;CLDT-US^CGR((FE_TIMESERIES(CUSTOM_EPS,MEAN,0,+2,FY,'WIN=0,UNITS=AUTO,DATE=NOW')))&lt;/Q&gt;&lt;R&gt;0&lt;/R&gt;&lt;C&gt;0&lt;/C&gt;&lt;/FQL&gt;&lt;FQL&gt;&lt;Q&gt;CLDT-US^CGR((FE_TIMESERIES(CUSTOM_EPS,MEAN,-4,+1,FY,'WIN=0,UNITS=AUTO,DATE=NOW')))&lt;/Q&gt;&lt;R&gt;0&lt;/R&gt;&lt;C&gt;0&lt;/C&gt;&lt;/FQL&gt;&lt;FQL&gt;&lt;Q&gt;GPRE^FF_DEBT_EQ(ANN_R,0)&lt;/Q&gt;&lt;R&gt;1&lt;/R&gt;&lt;C&gt;1&lt;/C&gt;&lt;D xsi:type="xsd:double"&gt;83.0423987375066&lt;/D&gt;&lt;/FQL&gt;&lt;FQL&gt;&lt;Q&gt;TRUP^AVG(FF_FREE_PS_CF(ANN_R_FCF,-5AY))&lt;/Q&gt;&lt;R&gt;1&lt;/R&gt;&lt;C&gt;1&lt;/C&gt;&lt;D xsi:type="xsd:double"&gt;0.107439805140299&lt;/D&gt;&lt;/FQL&gt;&lt;FQL&gt;&lt;Q&gt;TRUP^FF_FREE_PS_CF(ANN_R_FCF,NOW)&lt;/Q&gt;&lt;R&gt;1&lt;/R&gt;&lt;C&gt;1&lt;/C&gt;&lt;D xsi:type="xsd:double"&gt;-0.122005590531848&lt;/D&gt;&lt;/FQL&gt;&lt;FQL&gt;&lt;Q&gt;TRUP^AVG(FF_EBITDA_OPER_MGN(ANN_R,-5AY))&lt;/Q&gt;&lt;R&gt;0&lt;/R&gt;&lt;C&gt;0&lt;/C&gt;&lt;/FQL&gt;&lt;FQL&gt;&lt;Q&gt;TRUP^FF_EBITDA_OPER_MGN(ANN_R,0)&lt;/Q&gt;&lt;R&gt;0&lt;/R&gt;&lt;C&gt;0&lt;/C&gt;&lt;/FQL&gt;&lt;FQL&gt;&lt;Q&gt;TRUP-US^CGR((FE_TIMESERIES(CUSTOM_EPS,MEAN,0,+2,FY,'WIN=0,UNITS=AUTO,DATE=NOW')))&lt;/Q&gt;&lt;R&gt;0&lt;/R&gt;&lt;C&gt;0&lt;/C&gt;&lt;/FQL&gt;&lt;FQL&gt;&lt;Q&gt;TRUP-US^CGR((FE_TIMESERIES(CUSTOM_EPS,MEAN,-4,+1,FY,'WIN=0,UNITS=AUTO,DATE=NOW')))&lt;/Q&gt;&lt;R&gt;0&lt;/R&gt;&lt;C&gt;0&lt;/C&gt;&lt;/FQL&gt;&lt;FQL&gt;&lt;Q&gt;HOUS^FF_DEBT_EQ(ANN_R,0)&lt;/Q&gt;&lt;R&gt;1&lt;/R&gt;&lt;C&gt;1&lt;/C&gt;&lt;D xsi:type="xsd:double"&gt;166.376944190302&lt;/D&gt;&lt;/FQL&gt;&lt;FQL&gt;&lt;Q&gt;GPRE^AVG(FF_FREE_PS_CF(ANN_R_FCF,-5AY))&lt;/Q&gt;&lt;R&gt;1&lt;/R&gt;&lt;C&gt;1&lt;/C&gt;&lt;D xsi:type="xsd:double"&gt;0.643351567158375&lt;/D&gt;&lt;/FQL&gt;&lt;FQL&gt;&lt;Q&gt;GPRE^FF_FREE_PS_CF(ANN_R_FCF,NOW)&lt;/Q&gt;&lt;R&gt;1&lt;/R&gt;&lt;C&gt;1&lt;/C&gt;&lt;D xsi:type="xsd:double"&gt;-3.92156820715082&lt;/D&gt;&lt;/FQL&gt;&lt;FQL&gt;&lt;Q&gt;GPRE^AVG(FF_EBITDA_OPER_MGN(ANN_R,-5AY))&lt;/Q&gt;&lt;R&gt;1&lt;/R&gt;&lt;C&gt;1&lt;/C&gt;&lt;D xsi:type="xsd:double"&gt;5.48125072031197&lt;/D&gt;&lt;/FQL&gt;&lt;FQL&gt;&lt;Q&gt;GPRE^FF_EBITDA_OPER_MGN(ANN_R,0)&lt;/Q&gt;&lt;R&gt;1&lt;/R&gt;&lt;C&gt;1&lt;/C&gt;&lt;D xsi:type="xsd:double"&gt;9.35444636698412&lt;/D&gt;&lt;/FQL&gt;&lt;FQL&gt;&lt;Q&gt;GPRE-US^CGR((FE_TIMESERIES(CUSTOM_EPS,MEAN,0,+2,FY,'WIN=0,UNITS=AUTO,DATE=NOW')))&lt;/Q&gt;&lt;R&gt;0&lt;/R&gt;&lt;C&gt;0&lt;/C&gt;&lt;/FQL&gt;&lt;FQL&gt;&lt;Q&gt;GPRE-US^CGR((FE_TIMESERIES(CUSTOM_EPS,MEAN,-4,+1,FY,'WIN=0,UNITS=AUTO,DATE=NOW')))&lt;/Q&gt;&lt;R&gt;0&lt;/R&gt;&lt;C&gt;0&lt;/C&gt;&lt;/FQL&gt;&lt;FQL&gt;&lt;Q&gt;CCRN^FF_DEBT_EQ(ANN_R,0)&lt;/Q&gt;&lt;R&gt;1&lt;/R&gt;&lt;C&gt;1&lt;/C&gt;&lt;D xsi:type="xsd:double"&gt;65.7030598800785&lt;/D&gt;&lt;/FQL&gt;&lt;FQL&gt;&lt;Q&gt;HOUS^AVG(FF_FREE_PS_CF(ANN_R_FCF,-5AY))&lt;/Q&gt;&lt;R&gt;1&lt;/R&gt;&lt;C&gt;1&lt;/C&gt;&lt;D xsi:type="xsd:double"&gt;3.42935528120713&lt;/D&gt;&lt;/FQL&gt;&lt;FQL&gt;&lt;Q&gt;HOUS^FF_FREE_PS_CF(ANN_R_FCF,NOW)&lt;/Q&gt;&lt;R&gt;1&lt;/R&gt;&lt;C&gt;1&lt;/C&gt;&lt;D xsi:type="xsd:double"&gt;4.50915141430948&lt;/D&gt;&lt;/FQL&gt;&lt;FQL&gt;&lt;Q&gt;HOUS^AVG(FF_EBITDA_OPER_MGN(ANN_R,-5AY))&lt;/Q&gt;&lt;R&gt;1&lt;/R&gt;&lt;C&gt;1&lt;/C&gt;&lt;D xsi:type="xsd:double"&gt;13.0292598967298&lt;/D&gt;&lt;/FQL&gt;&lt;FQL&gt;&lt;Q&gt;HOUS^FF_EBITDA_OPER_MGN(ANN_R,0)&lt;/Q&gt;&lt;R&gt;1&lt;/R&gt;&lt;C&gt;1&lt;/C&gt;&lt;D xsi:type="xsd:double"&gt;10.9106852060629&lt;/D&gt;&lt;/FQL&gt;&lt;FQL&gt;&lt;Q&gt;HOUS-US^CGR((FE_TIMESERIES(CUSTOM_EPS,MEAN,0,+2,FY,'WIN=0,UNITS=AUTO,DATE=NOW')))&lt;/Q&gt;&lt;R&gt;1&lt;/R&gt;&lt;C&gt;1&lt;/C&gt;&lt;D xsi:type="xsd:double"&gt;-24.876339&lt;/D&gt;&lt;/FQL&gt;&lt;FQL&gt;&lt;Q&gt;HOUS-US^CGR((FE_TIMESERIES(CUSTOM_EPS,MEAN,-4,+1,FY,'WIN=0,UNITS=AUTO,DATE=NOW')))&lt;/Q&gt;&lt;R&gt;1&lt;/R&gt;&lt;C&gt;1&lt;/C&gt;&lt;D xsi:type="xsd:double"&gt;-0.619084&lt;/D&gt;&lt;/FQL&gt;&lt;FQL&gt;&lt;Q&gt;AAWW^FF_DEBT_EQ(ANN_R,0)&lt;/Q&gt;&lt;R&gt;1&lt;/R&gt;&lt;C&gt;1&lt;/C&gt;&lt;D xsi:type="xsd:double"&gt;89.5688555698373&lt;/D&gt;&lt;/FQL&gt;&lt;FQL&gt;&lt;Q&gt;CCRN^AVG(FF_FREE_PS_CF(ANN_R_FCF,-5AY))&lt;/Q&gt;&lt;R&gt;1&lt;/R&gt;&lt;C&gt;1&lt;/C&gt;&lt;D xsi:type="xsd:double"&gt;0.651740881752469&lt;/D&gt;&lt;/FQL&gt;&lt;FQL&gt;&lt;Q&gt;CCRN^FF_FREE_PS_CF(ANN_R_FCF,NOW)&lt;/Q&gt;&lt;R&gt;1&lt;/R&gt;&lt;C&gt;1&lt;/C&gt;&lt;D xsi:type="xsd:double"&gt;-2.30089323919555&lt;/D&gt;&lt;/FQL&gt;&lt;FQL&gt;&lt;Q&gt;CCRN^AVG(FF_EBITDA_OPER_MGN(ANN_R,-5AY))&lt;/Q&gt;&lt;R&gt;1&lt;/R&gt;&lt;C&gt;1&lt;/C&gt;&lt;D xsi:type="xsd:double"&gt;4.95742840449794&lt;/D&gt;&lt;/FQL&gt;&lt;FQL&gt;&lt;Q&gt;CCRN^FF_EBITDA_OPER_MGN(ANN_R,0)&lt;/Q&gt;&lt;R&gt;1&lt;/R&gt;&lt;C&gt;1&lt;/C&gt;&lt;D xsi:type="xsd:double"&gt;9.38465465701887&lt;/D&gt;&lt;/FQL&gt;&lt;FQL&gt;&lt;Q&gt;CCRN-US^CGR((FE_TIMESERIES(CUSTOM_EPS,MEAN,0,+2,FY,'WIN=0,UNITS=AUTO,DATE=NOW')))&lt;/Q&gt;&lt;R&gt;1&lt;/R&gt;&lt;C&gt;1&lt;/C&gt;&lt;D xsi:type="xsd:double"&gt;-1.9075742&lt;/D&gt;&lt;/FQL&gt;&lt;FQL&gt;&lt;Q&gt;CCRN-US^CGR((FE_TIMESERIES(CUSTOM_EPS,MEAN,-4,+1,FY,'WIN=0,UNITS=AUTO,DATE=NOW')))&lt;/Q&gt;&lt;R&gt;1&lt;/R&gt;&lt;C&gt;1&lt;/C&gt;&lt;D xsi:type="xsd:double"&gt;50.846764&lt;/D&gt;&lt;/FQL&gt;&lt;FQL&gt;&lt;Q&gt;CCS^FF_DEBT_EQ(ANN_R,0)&lt;/Q&gt;&lt;R&gt;1&lt;/R&gt;&lt;C&gt;1&lt;/C&gt;&lt;D xsi:type="xsd:double"&gt;76.4049242055009&lt;/D&gt;&lt;/FQL&gt;&lt;FQL&gt;&lt;Q&gt;AAWW^AVG(FF_FREE_PS_CF(ANN_R_FCF,-5AY))&lt;/Q&gt;&lt;R&gt;1&lt;/R&gt;&lt;C&gt;1&lt;/C&gt;&lt;D xsi:type="xsd:double"&gt;-5.2359872611465&lt;/D&gt;&lt;/FQL&gt;&lt;FQL&gt;&lt;Q&gt;AAWW^FF_FREE_PS_CF(ANN_R_FCF,NOW)&lt;/Q&gt;&lt;R&gt;1&lt;/R&gt;&lt;C&gt;1&lt;/C&gt;&lt;D xsi:type="xsd:double"&gt;13.9152015191697&lt;/D&gt;&lt;/FQL&gt;&lt;FQL&gt;&lt;Q&gt;AAWW^AVG(FF_EBITDA_OPER_MGN(ANN_R,-5AY))&lt;/Q&gt;&lt;R&gt;1&lt;/R&gt;&lt;C&gt;1&lt;/C&gt;&lt;D xsi:type="xsd:double"&gt;18.9922739772791&lt;/D&gt;&lt;/FQL&gt;&lt;FQL&gt;&lt;Q&gt;AAWW^FF_EBITDA_OPER_MGN(ANN_R,0)&lt;/Q&gt;&lt;R&gt;1&lt;/R&gt;&lt;C&gt;1&lt;/C&gt;&lt;D xsi:type="xsd:double"&gt;24.6279363376616&lt;/D&gt;&lt;/FQL&gt;&lt;FQL&gt;&lt;Q&gt;AAWW-US^CGR((FE_TIMESERIES(CUSTOM_EPS,MEAN,0,+2,FY,'WIN=0,UNITS=AUTO,DATE=NOW')))&lt;/Q&gt;&lt;R&gt;1&lt;/R&gt;&lt;C&gt;1&lt;/C&gt;&lt;D xsi:type="xsd:double"&gt;-12.897244&lt;/D&gt;&lt;/FQL&gt;&lt;FQL&gt;&lt;Q&gt;AAWW-US^CGR((FE_TIMESERIES(CUSTOM_EPS,MEAN,-4,+1,FY,'WIN=0,UNITS=AUTO,DATE=NOW')))&lt;/Q&gt;&lt;R&gt;1&lt;/R&gt;&lt;C&gt;1&lt;/C&gt;&lt;D xsi:type="xsd:double"&gt;27.337843&lt;/D&gt;&lt;/FQL&gt;&lt;FQL&gt;&lt;Q&gt;ELF^FF_DEBT_EQ(ANN_R,0)&lt;/Q&gt;&lt;R&gt;1&lt;/R&gt;&lt;C&gt;1&lt;/C&gt;&lt;D xsi:type="xsd:double"&gt;37.4488283738065&lt;/D&gt;&lt;/FQL&gt;&lt;FQL&gt;&lt;Q&gt;CCS^AVG(FF_FREE_PS_CF(ANN_R_FCF,-5AY))&lt;/Q&gt;&lt;R&gt;1&lt;/R&gt;&lt;C&gt;1&lt;/C&gt;&lt;D xsi:type="xsd:double"&gt;-2.1821439724447&lt;/D&gt;&lt;/FQL&gt;&lt;FQL&gt;&lt;Q&gt;CCS^FF_FREE_PS_CF(ANN_R_FCF,NOW)&lt;/Q&gt;&lt;R&gt;1&lt;/R&gt;&lt;C&gt;1&lt;/C&gt;&lt;D xsi:type="xsd:double"&gt;-5.32969769299494&lt;/D&gt;&lt;/FQL&gt;&lt;FQL&gt;&lt;Q&gt;CCS^AVG(FF_EBITDA_OPER_MGN(ANN_R,-5AY))&lt;/Q&gt;&lt;R&gt;1&lt;/R&gt;&lt;C&gt;1&lt;/C&gt;&lt;D xsi:type="xsd:double"&gt;7.78850408269981&lt;/D&gt;&lt;/FQL&gt;&lt;FQL&gt;&lt;Q&gt;CCS^FF_EBITDA_OPER_MGN(ANN_R,0)&lt;/Q&gt;&lt;R&gt;1&lt;/R&gt;&lt;C&gt;1&lt;/C&gt;&lt;D xsi:type="xsd:double"&gt;15.8819765321084&lt;/D&gt;&lt;/FQL&gt;&lt;FQL&gt;&lt;Q&gt;CCS-US^CGR((FE_TIMESERIES(CUSTOM_EPS,MEAN,0,+2,FY,'WIN=0,UNITS=AUTO,DATE=NOW')))&lt;/Q&gt;&lt;R&gt;1&lt;/R&gt;&lt;C&gt;1&lt;/C&gt;&lt;D xsi:type="xsd:double"&gt;1.7166849&lt;/D&gt;&lt;/FQL&gt;&lt;FQL&gt;&lt;Q&gt;CCS-US^CGR((FE_TIMESERIES(CUSTOM_EPS,MEAN,-4,+1,FY,'WIN=0,UNITS=AUTO,DATE=NOW')))&lt;/Q&gt;&lt;R&gt;1&lt;/R&gt;&lt;C&gt;1&lt;/C&gt;&lt;D xsi:type="xsd:double"&gt;45.79377&lt;/D&gt;&lt;/FQL&gt;&lt;FQL&gt;&lt;Q&gt;CHEF^FF_DEBT_EQ(ANN_R,0)&lt;/Q&gt;&lt;R&gt;1&lt;/R&gt;&lt;C&gt;1&lt;/C&gt;&lt;D xsi:type="xsd:double"&gt;154.900617056574&lt;/D&gt;&lt;/FQL&gt;&lt;FQL&gt;&lt;Q&gt;ELF^AVG(FF_FREE_PS_CF(ANN_R_FCF,-5AY))&lt;/Q&gt;&lt;R&gt;1&lt;/R&gt;&lt;C&gt;1&lt;/C&gt;&lt;D xsi:type="xsd:double"&gt;-0.563438199364789&lt;/D&gt;&lt;/FQL&gt;&lt;FQL&gt;&lt;Q&gt;ELF^FF_FREE_PS_CF(ANN_R_FCF,NOW)&lt;/Q&gt;&lt;R&gt;1&lt;/R&gt;&lt;C&gt;1&lt;/C&gt;&lt;D xsi:type="xsd:double"&gt;0.273882972629427&lt;/D&gt;&lt;/FQL&gt;&lt;FQL&gt;&lt;Q&gt;ELF^AVG(FF_EBITDA_OPER_MGN(ANN_R,-5AY))&lt;/Q&gt;&lt;R&gt;1&lt;/R&gt;&lt;C&gt;1&lt;/C&gt;&lt;D xsi:type="xsd:double"&gt;15.7823206297072&lt;/D&gt;&lt;/FQL&gt;&lt;FQL&gt;&lt;Q&gt;ELF^FF_EBITDA_OPER_MGN(ANN_R,0)&lt;/Q&gt;&lt;R&gt;1&lt;/R&gt;&lt;C&gt;1&lt;/C&gt;&lt;D xsi:type="xsd:double"&gt;13.1886626461476&lt;/D&gt;&lt;/FQL&gt;&lt;FQL&gt;&lt;Q&gt;ELF-US^CGR((FE_TIMESERIES(CUSTOM_EPS,MEAN,0,+2,FY,'WIN=0,UNITS=AUTO,DATE=NOW')))&lt;/Q&gt;&lt;R&gt;1&lt;/R&gt;&lt;C&gt;1&lt;/C&gt;&lt;D xsi:type="xsd:double"&gt;7.657889&lt;/D&gt;&lt;/FQL&gt;&lt;FQL&gt;&lt;Q&gt;ELF-US^CGR((FE_TIMESERIES(CUSTOM_EPS,MEAN,-4,+1,FY,'WIN=0,UNITS=AUTO,DATE=NOW')))&lt;/Q&gt;&lt;R&gt;1&lt;/R&gt;&lt;C&gt;1&lt;/C&gt;&lt;D xsi:type="xsd:double"&gt;6.819261&lt;/D&gt;&lt;/FQL&gt;&lt;FQL&gt;&lt;Q&gt;TBBK^FF_DEBT_EQ(ANN_R,0)&lt;/Q&gt;&lt;R&gt;1&lt;/R&gt;&lt;C&gt;1&lt;/C&gt;&lt;D xsi:type="xsd:double"&gt;23.2424048285396&lt;/D&gt;&lt;/FQL&gt;&lt;FQL&gt;&lt;Q&gt;CHEF^AVG(FF_FREE_PS_CF(ANN_R_FCF,-5AY))&lt;/Q&gt;&lt;R&gt;1&lt;/R&gt;&lt;C&gt;1&lt;/C&gt;&lt;D xsi:type="xsd:double"&gt;0.856370912064027&lt;/D&gt;&lt;/FQL&gt;&lt;FQL&gt;&lt;Q&gt;CHEF^FF_FREE_PS_CF(ANN_R_FCF,NOW)&lt;/Q&gt;&lt;R&gt;1&lt;/R&gt;&lt;C&gt;1&lt;/C&gt;&lt;D xsi:type="xsd:double"&gt;-1.59752651730728&lt;/D&gt;&lt;/FQL&gt;&lt;FQL&gt;&lt;Q&gt;CHEF^AVG(FF_EBITDA_OPER_MGN(ANN_R,-5AY))&lt;/Q&gt;&lt;R&gt;1&lt;/R&gt;&lt;C&gt;1&lt;/C&gt;&lt;D xsi:type="xsd:double"&gt;4.67135453605015&lt;/D&gt;&lt;/FQL&gt;&lt;FQL&gt;&lt;Q&gt;CHEF^FF_EBITDA_OPER_MGN(ANN_R,0)&lt;/Q&gt;&lt;R&gt;1&lt;/R&gt;&lt;C&gt;1&lt;/C&gt;&lt;D xsi:type="xsd:double"&gt;2.77667510426709&lt;/D&gt;&lt;/FQL&gt;&lt;FQL&gt;&lt;Q&gt;CHEF-US^CGR((FE_TIMESERIES(CUSTOM_EPS,MEAN,0,+2,FY,'WIN=0,UNITS=AUTO,DATE=NOW')))&lt;/Q&gt;&lt;R&gt;0&lt;/R&gt;&lt;C&gt;0&lt;/C&gt;&lt;/FQL&gt;&lt;FQL&gt;&lt;Q&gt;CHEF-US^CGR((FE_TIMESERIES(CUSTOM_EPS,MEAN,-4,+1,FY,'WIN=0,UNITS=AUTO,DATE=NOW')))&lt;/Q&gt;&lt;R&gt;1&lt;/R&gt;&lt;C&gt;1&lt;/C&gt;&lt;D xsi:type="xsd:double"&gt;24.38377&lt;/D&gt;&lt;/FQL&gt;&lt;FQL&gt;&lt;Q&gt;PCRX^FF_DEBT_EQ(ANN_R,0)&lt;/Q&gt;&lt;R&gt;1&lt;/R&gt;&lt;C&gt;1&lt;/C&gt;&lt;D xsi:type="xsd:double"&gt;154.550333512229&lt;/D&gt;&lt;/FQL&gt;&lt;FQL&gt;&lt;Q&gt;TBBK^AVG(FF_FREE_PS_CF(ANN_R_FCF,-5AY))&lt;/Q&gt;&lt;R&gt;1&lt;/R&gt;&lt;C&gt;1&lt;/C&gt;&lt;D xsi:type="xsd:double"&gt;-0.22886706070544&lt;/D&gt;&lt;/FQL&gt;&lt;FQL&gt;&lt;Q&gt;TBBK^FF_FREE_PS_CF(ANN_R_FCF,NOW)&lt;/Q&gt;&lt;R&gt;1&lt;/R&gt;&lt;C&gt;1&lt;/C&gt;&lt;D xsi:type="xsd:double"&gt;1.3996666385463&lt;/D&gt;&lt;/FQL&gt;&lt;FQL&gt;&lt;Q&gt;TBBK^AVG(FF_EBITDA_OPER_MGN(ANN_R,-5AY))&lt;/Q&gt;&lt;R&gt;0&lt;/R&gt;&lt;C&gt;0&lt;/C&gt;&lt;/FQL&gt;&lt;FQL&gt;&lt;Q&gt;TBBK^FF_EBITDA_OPER_MGN(ANN_R,0)&lt;/Q&gt;&lt;R&gt;0&lt;/R&gt;&lt;C&gt;0&lt;/C&gt;&lt;/FQL&gt;&lt;FQL&gt;&lt;Q&gt;TBBK-US^CGR((FE_TIMESERIES(CUSTOM_EPS,MEAN,0,+2,FY,'WIN=0,UNITS=AUTO,DATE=NOW')))&lt;/Q&gt;&lt;R&gt;1&lt;/R&gt;&lt;C&gt;1&lt;/C&gt;&lt;D xsi:type="xsd:double"&gt;23.555481&lt;/D&gt;&lt;/FQL&gt;&lt;FQL&gt;&lt;Q&gt;TBBK-US^CGR((FE_TIMESERIES(CUSTOM_EPS,MEAN,-4,+1,FY,'WIN=0,UNITS=AUTO,DATE=NOW')))&lt;/Q&gt;&lt;R&gt;1&lt;/R&gt;&lt;C&gt;1&lt;/C&gt;&lt;D xsi:type="xsd:double"&gt;35.09003&lt;/D&gt;&lt;/FQL&gt;&lt;FQL&gt;&lt;Q&gt;RNST^FF_DEBT_EQ(ANN_R,0)&lt;/Q&gt;&lt;R&gt;1&lt;/R&gt;&lt;C&gt;1&lt;/C&gt;&lt;D xsi:type="xsd:double"&gt;24.9891282361315&lt;/D&gt;&lt;/FQL&gt;&lt;FQL&gt;&lt;Q&gt;PCRX^AVG(FF_FREE_PS_CF(ANN_R_FCF,-5AY))&lt;/Q&gt;&lt;R&gt;1&lt;/R&gt;&lt;C&gt;1&lt;/C</t>
        </r>
      </text>
    </comment>
    <comment ref="A97" authorId="0" shapeId="0">
      <text>
        <r>
          <rPr>
            <b/>
            <sz val="9"/>
            <color indexed="81"/>
            <rFont val="Tahoma"/>
            <charset val="1"/>
          </rPr>
          <t>&gt;&lt;D xsi:type="xsd:double"&gt;0.234826511977656&lt;/D&gt;&lt;/FQL&gt;&lt;FQL&gt;&lt;Q&gt;PCRX^FF_FREE_PS_CF(ANN_R_FCF,NOW)&lt;/Q&gt;&lt;R&gt;1&lt;/R&gt;&lt;C&gt;1&lt;/C&gt;&lt;D xsi:type="xsd:double"&gt;1.7499671268902&lt;/D&gt;&lt;/FQL&gt;&lt;FQL&gt;&lt;Q&gt;PCRX^AVG(FF_EBITDA_OPER_MGN(ANN_R,-5AY))&lt;/Q&gt;&lt;R&gt;1&lt;/R&gt;&lt;C&gt;1&lt;/C&gt;&lt;D xsi:type="xsd:double"&gt;-4.34379873431004&lt;/D&gt;&lt;/FQL&gt;&lt;FQL&gt;&lt;Q&gt;PCRX^FF_EBITDA_OPER_MGN(ANN_R,0)&lt;/Q&gt;&lt;R&gt;1&lt;/R&gt;&lt;C&gt;1&lt;/C&gt;&lt;D xsi:type="xsd:double"&gt;29.8011386194378&lt;/D&gt;&lt;/FQL&gt;&lt;FQL&gt;&lt;Q&gt;PCRX-US^CGR((FE_TIMESERIES(CUSTOM_EPS,MEAN,0,+2,FY,'WIN=0,UNITS=AUTO,DATE=NOW')))&lt;/Q&gt;&lt;R&gt;1&lt;/R&gt;&lt;C&gt;1&lt;/C&gt;&lt;D xsi:type="xsd:double"&gt;22.536945&lt;/D&gt;&lt;/FQL&gt;&lt;FQL&gt;&lt;Q&gt;PCRX-US^CGR((FE_TIMESERIES(CUSTOM_EPS,MEAN,-4,+1,FY,'WIN=0,UNITS=AUTO,DATE=NOW')))&lt;/Q&gt;&lt;R&gt;1&lt;/R&gt;&lt;C&gt;1&lt;/C&gt;&lt;D xsi:type="xsd:double"&gt;71.46351&lt;/D&gt;&lt;/FQL&gt;&lt;FQL&gt;&lt;Q&gt;SLQT^FF_DEBT_EQ(ANN_R,0)&lt;/Q&gt;&lt;R&gt;1&lt;/R&gt;&lt;C&gt;1&lt;/C&gt;&lt;D xsi:type="xsd:double"&gt;190.502294780174&lt;/D&gt;&lt;/FQL&gt;&lt;FQL&gt;&lt;Q&gt;RNST^AVG(FF_FREE_PS_CF(ANN_R_FCF,-5AY))&lt;/Q&gt;&lt;R&gt;1&lt;/R&gt;&lt;C&gt;1&lt;/C&gt;&lt;D xsi:type="xsd:double"&gt;1.67530157274011&lt;/D&gt;&lt;/FQL&gt;&lt;FQL&gt;&lt;Q&gt;RNST^FF_FREE_PS_CF(ANN_R_FCF,NOW)&lt;/Q&gt;&lt;R&gt;1&lt;/R&gt;&lt;C&gt;1&lt;/C&gt;&lt;D xsi:type="xsd:double"&gt;1.16906696036423&lt;/D&gt;&lt;/FQL&gt;&lt;FQL&gt;&lt;Q&gt;RNST^AVG(FF_EBITDA_OPER_MGN(ANN_R,-5AY))&lt;/Q&gt;&lt;R&gt;0&lt;/R&gt;&lt;C&gt;0&lt;/C&gt;&lt;/FQL&gt;&lt;FQL&gt;&lt;Q&gt;RNST^FF_EBITDA_OPER_MGN(ANN_R,0)&lt;/Q&gt;&lt;R&gt;0&lt;/R&gt;&lt;C&gt;0&lt;/C&gt;&lt;/FQL&gt;&lt;FQL&gt;&lt;Q&gt;RNST-US^CGR((FE_TIMESERIES(CUSTOM_EPS,MEAN,0,+2,FY,'WIN=0,UNITS=AUTO,DATE=NOW')))&lt;/Q&gt;&lt;R&gt;1&lt;/R&gt;&lt;C&gt;1&lt;/C&gt;&lt;D xsi:type="xsd:double"&gt;2.608596&lt;/D&gt;&lt;/FQL&gt;&lt;FQL&gt;&lt;Q&gt;RNST-US^CGR((FE_TIMESERIES(CUSTOM_EPS,MEAN,-4,+1,FY,'WIN=0,UNITS=AUTO,DATE=NOW')))&lt;/Q&gt;&lt;R&gt;1&lt;/R&gt;&lt;C&gt;1&lt;/C&gt;&lt;D xsi:type="xsd:double"&gt;3.7119415&lt;/D&gt;&lt;/FQL&gt;&lt;FQL&gt;&lt;Q&gt;ACA^FF_DEBT_EQ(ANN_R,0)&lt;/Q&gt;&lt;R&gt;1&lt;/R&gt;&lt;C&gt;1&lt;/C&gt;&lt;D xsi:type="xsd:double"&gt;36.0108534275329&lt;/D&gt;&lt;/FQL&gt;&lt;FQL&gt;&lt;Q&gt;SLQT^AVG(FF_FREE_PS_CF(ANN_R_FCF,-5AY))&lt;/Q&gt;&lt;R&gt;0&lt;/R&gt;&lt;C&gt;0&lt;/C&gt;&lt;/FQL&gt;&lt;FQL&gt;&lt;Q&gt;SLQT^FF_FREE_PS_CF(ANN_R_FCF,NOW)&lt;/Q&gt;&lt;R&gt;1&lt;/R&gt;&lt;C&gt;1&lt;/C&gt;&lt;D xsi:type="xsd:double"&gt;-2.18217895417027&lt;/D&gt;&lt;/FQL&gt;&lt;FQL&gt;&lt;Q&gt;SLQT^AVG(FF_EBITDA_OPER_MGN(ANN_R,-5AY))&lt;/Q&gt;&lt;R&gt;0&lt;/R&gt;&lt;C&gt;0&lt;/C&gt;&lt;/FQL&gt;&lt;FQL&gt;&lt;Q&gt;SLQT^FF_EBITDA_OPER_MGN(ANN_R,0)&lt;/Q&gt;&lt;R&gt;1&lt;/R&gt;&lt;C&gt;1&lt;/C&gt;&lt;D xsi:type="xsd:double"&gt;-35.2695194654765&lt;/D&gt;&lt;/FQL&gt;&lt;FQL&gt;&lt;Q&gt;SLQT-US^CGR((FE_TIMESERIES(CUSTOM_EPS,MEAN,0,+2,FY,'WIN=0,UNITS=AUTO,DATE=NOW')))&lt;/Q&gt;&lt;R&gt;0&lt;/R&gt;&lt;C&gt;0&lt;/C&gt;&lt;/FQL&gt;&lt;FQL&gt;&lt;Q&gt;SLQT-US^CGR((FE_TIMESERIES(CUSTOM_EPS,MEAN,-4,+1,FY,'WIN=0,UNITS=AUTO,DATE=NOW')))&lt;/Q&gt;&lt;R&gt;0&lt;/R&gt;&lt;C&gt;0&lt;/C&gt;&lt;/FQL&gt;&lt;FQL&gt;&lt;Q&gt;CENTA^FF_DEBT_EQ(ANN_R,0)&lt;/Q&gt;&lt;R&gt;1&lt;/R&gt;&lt;C&gt;1&lt;/C&gt;&lt;D xsi:type="xsd:double"&gt;110.993750046022&lt;/D&gt;&lt;/FQL&gt;&lt;FQL&gt;&lt;Q&gt;ACA^AVG(FF_FREE_PS_CF(ANN_R_FCF,-5AY))&lt;/Q&gt;&lt;R&gt;1&lt;/R&gt;&lt;C&gt;1&lt;/C&gt;&lt;D xsi:type="xsd:double"&gt;2.9323932832363&lt;/D&gt;&lt;/FQL&gt;&lt;FQL&gt;&lt;Q&gt;ACA^FF_FREE_PS_CF(ANN_R_FCF,NOW)&lt;/Q&gt;&lt;R&gt;1&lt;/R&gt;&lt;C&gt;1&lt;/C&gt;&lt;D xsi:type="xsd:double"&gt;1.67489711934156&lt;/D&gt;&lt;/FQL&gt;&lt;FQL&gt;&lt;Q&gt;ACA^AVG(FF_EBITDA_OPER_MGN(ANN_R,-5AY))&lt;/Q&gt;&lt;R&gt;1&lt;/R&gt;&lt;C&gt;1&lt;/C&gt;&lt;D xsi:type="xsd:double"&gt;15.6338028169014&lt;/D&gt;&lt;/FQL&gt;&lt;FQL&gt;&lt;Q&gt;ACA^FF_EBITDA_OPER_MGN(ANN_R,0)&lt;/Q&gt;&lt;R&gt;1&lt;/R&gt;&lt;C&gt;1&lt;/C&gt;&lt;D xsi:type="xsd:double"&gt;12.497544686702&lt;/D&gt;&lt;/FQL&gt;&lt;FQL&gt;&lt;Q&gt;ACA-US^CGR((FE_TIMESERIES(CUSTOM_EPS,MEAN,0,+2,FY,'WIN=0,UNITS=AUTO,DATE=NOW')))&lt;/Q&gt;&lt;R&gt;1&lt;/R&gt;&lt;C&gt;1&lt;/C&gt;&lt;D xsi:type="xsd:double"&gt;16.771482&lt;/D&gt;&lt;/FQL&gt;&lt;FQL&gt;&lt;Q&gt;ACA-US^CGR((FE_TIMESERIES(CUSTOM_EPS,MEAN,-4,+1,FY,'WIN=0,UNITS=AUTO,DATE=NOW')))&lt;/Q&gt;&lt;R&gt;0&lt;/R&gt;&lt;C&gt;0&lt;/C&gt;&lt;/FQL&gt;&lt;FQL&gt;&lt;Q&gt;MMI^FF_DEBT_EQ(ANN_R,0)&lt;/Q&gt;&lt;R&gt;1&lt;/R&gt;&lt;C&gt;1&lt;/C&gt;&lt;D xsi:type="xsd:double"&gt;11.1024782279005&lt;/D&gt;&lt;/FQL&gt;&lt;FQL&gt;&lt;Q&gt;CENTA^AVG(FF_FREE_PS_CF(ANN_R_FCF,-5AY))&lt;/Q&gt;&lt;R&gt;1&lt;/R&gt;&lt;C&gt;1&lt;/C&gt;&lt;D xsi:type="xsd:double"&gt;2.42396475770925&lt;/D&gt;&lt;/FQL&gt;&lt;FQL&gt;&lt;Q&gt;CENTA^FF_FREE_PS_CF(ANN_R_FCF,NOW)&lt;/Q&gt;&lt;R&gt;1&lt;/R&gt;&lt;C&gt;1&lt;/C&gt;&lt;D xsi:type="xsd:double"&gt;3.81612004054445&lt;/D&gt;&lt;/FQL&gt;&lt;FQL&gt;&lt;Q&gt;CENTA^AVG(FF_EBITDA_OPER_MGN(ANN_R,-5AY))&lt;/Q&gt;&lt;R&gt;1&lt;/R&gt;&lt;C&gt;1&lt;/C&gt;&lt;D xsi:type="xsd:double"&gt;9.4907264393934&lt;/D&gt;&lt;/FQL&gt;&lt;FQL&gt;&lt;Q&gt;CENTA^FF_EBITDA_OPER_MGN(ANN_R,0)&lt;/Q&gt;&lt;R&gt;1&lt;/R&gt;&lt;C&gt;1&lt;/C&gt;&lt;D xsi:type="xsd:double"&gt;11.2867332347767&lt;/D&gt;&lt;/FQL&gt;&lt;FQL&gt;&lt;Q&gt;CENTA-US^CGR((FE_TIMESERIES(CUSTOM_EPS,MEAN,0,+2,FY,'WIN=0,UNITS=AUTO,DATE=NOW')))&lt;/Q&gt;&lt;R&gt;1&lt;/R&gt;&lt;C&gt;1&lt;/C&gt;&lt;D xsi:type="xsd:double"&gt;1.2760979&lt;/D&gt;&lt;/FQL&gt;&lt;FQL&gt;&lt;Q&gt;CENTA-US^CGR((FE_TIMESERIES(CUSTOM_EPS,MEAN,-4,+1,FY,'WIN=0,UNITS=AUTO,DATE=NOW')))&lt;/Q&gt;&lt;R&gt;1&lt;/R&gt;&lt;C&gt;1&lt;/C&gt;&lt;D xsi:type="xsd:double"&gt;13.644207&lt;/D&gt;&lt;/FQL&gt;&lt;FQL&gt;&lt;Q&gt;TSE^FF_DEBT_EQ(ANN_R,0)&lt;/Q&gt;&lt;R&gt;1&lt;/R&gt;&lt;C&gt;1&lt;/C&gt;&lt;D xsi:type="xsd:double"&gt;238.051525022209&lt;/D&gt;&lt;/FQL&gt;&lt;FQL&gt;&lt;Q&gt;MMI^AVG(FF_FREE_PS_CF(ANN_R_FCF,-5AY))&lt;/Q&gt;&lt;R&gt;1&lt;/R&gt;&lt;C&gt;1&lt;/C&gt;&lt;D xsi:type="xsd:double"&gt;1.69786089406942&lt;/D&gt;&lt;/FQL&gt;&lt;FQL&gt;&lt;Q&gt;MMI^FF_FREE_PS_CF(ANN_R_FCF,NOW)&lt;/Q&gt;&lt;R&gt;1&lt;/R&gt;&lt;C&gt;1&lt;/C&gt;&lt;D xsi:type="xsd:double"&gt;6.72660313036554&lt;/D&gt;&lt;/FQL&gt;&lt;FQL&gt;&lt;Q&gt;MMI^AVG(FF_EBITDA_OPER_MGN(ANN_R,-5AY))&lt;/Q&gt;&lt;R&gt;1&lt;/R&gt;&lt;C&gt;1&lt;/C&gt;&lt;D xsi:type="xsd:double"&gt;15.5952331172904&lt;/D&gt;&lt;/FQL&gt;&lt;FQL&gt;&lt;Q&gt;MMI^FF_EBITDA_OPER_MGN(ANN_R,0)&lt;/Q&gt;&lt;R&gt;1&lt;/R&gt;&lt;C&gt;1&lt;/C&gt;&lt;D xsi:type="xsd:double"&gt;17.614467310481&lt;/D&gt;&lt;/FQL&gt;&lt;FQL&gt;&lt;Q&gt;MMI-US^CGR((FE_TIMESERIES(CUSTOM_EPS,MEAN,0,+2,FY,'WIN=0,UNITS=AUTO,DATE=NOW')))&lt;/Q&gt;&lt;R&gt;0&lt;/R&gt;&lt;C&gt;0&lt;/C&gt;&lt;/FQL&gt;&lt;FQL&gt;&lt;Q&gt;MMI-US^CGR((FE_TIMESERIES(CUSTOM_EPS,MEAN,-4,+1,FY,'WIN=0,UNITS=AUTO,DATE=NOW')))&lt;/Q&gt;&lt;R&gt;0&lt;/R&gt;&lt;C&gt;0&lt;/C&gt;&lt;/FQL&gt;&lt;FQL&gt;&lt;Q&gt;UBA^FF_DEBT_EQ(ANN_R,0)&lt;/Q&gt;&lt;R&gt;1&lt;/R&gt;&lt;C&gt;1&lt;/C&gt;&lt;D xsi:type="xsd:double"&gt;51.4754195143635&lt;/D&gt;&lt;/FQL&gt;&lt;FQL&gt;&lt;Q&gt;TSE^AVG(FF_FREE_PS_CF(ANN_R_FCF,-5AY))&lt;/Q&gt;&lt;R&gt;1&lt;/R&gt;&lt;C&gt;1&lt;/C&gt;&lt;D xsi:type="xsd:double"&gt;5.89052631578947&lt;/D&gt;&lt;/FQL&gt;&lt;FQL&gt;&lt;Q&gt;TSE^FF_FREE_PS_CF(ANN_R_FCF,NOW)&lt;/Q&gt;&lt;R&gt;1&lt;/R&gt;&lt;C&gt;1&lt;/C&gt;&lt;D xsi:type="xsd:double"&gt;8.45959595959596&lt;/D&gt;&lt;/FQL&gt;&lt;FQL&gt;&lt;Q&gt;TSE^AVG(FF_EBITDA_OPER_MGN(ANN_R,-5AY))&lt;/Q&gt;&lt;R&gt;1&lt;/R&gt;&lt;C&gt;1&lt;/C&gt;&lt;D xsi:type="xsd:double"&gt;12.2934940536229&lt;/D&gt;&lt;/FQL&gt;&lt;FQL&gt;&lt;Q&gt;TSE^FF_EBITDA_OPER_MGN(ANN_R,0)&lt;/Q&gt;&lt;R&gt;1&lt;/R&gt;&lt;C&gt;1&lt;/C&gt;&lt;D xsi:type="xsd:double"&gt;12.9735888139518&lt;/D&gt;&lt;/FQL&gt;&lt;FQL&gt;&lt;Q&gt;TSE-US^CGR((FE_TIMESERIES(CUSTOM_EPS,MEAN,0,+2,FY,'WIN=0,UNITS=AUTO,DATE=NOW')))&lt;/Q&gt;&lt;R&gt;1&lt;/R&gt;&lt;C&gt;1&lt;/C&gt;&lt;D xsi:type="xsd:double"&gt;-24.79795&lt;/D&gt;&lt;/FQL&gt;&lt;FQL&gt;&lt;Q&gt;TSE-US^CGR((FE_TIMESERIES(CUSTOM_EPS,MEAN,-4,+1,FY,'WIN=0,UNITS=AUTO,DATE=NOW')))&lt;/Q&gt;&lt;R&gt;1&lt;/R&gt;&lt;C&gt;1&lt;/C&gt;&lt;D xsi:type="xsd:double"&gt;-13.206669&lt;/D&gt;&lt;/FQL&gt;&lt;FQL&gt;&lt;Q&gt;BOOT^FF_DEBT_EQ(ANN_R,0)&lt;/Q&gt;&lt;R&gt;1&lt;/R&gt;&lt;C&gt;1&lt;/C&gt;&lt;D xsi:type="xsd:double"&gt;51.0692440584582&lt;/D&gt;&lt;/FQL&gt;&lt;FQL&gt;&lt;Q&gt;UBA^AVG(FF_FREE_PS_CF(ANN_R_FCF,-5AY))&lt;/Q&gt;&lt;R&gt;1&lt;/R&gt;&lt;C&gt;1&lt;/C&gt;&lt;D xsi:type="xsd:double"&gt;1.19675533250389&lt;/D&gt;&lt;/FQL&gt;&lt;FQL&gt;&lt;Q&gt;UBA^FF_FREE_PS_CF(ANN_R_FCF,NOW)&lt;/Q&gt;&lt;R&gt;1&lt;/R&gt;&lt;C&gt;1&lt;/C&gt;&lt;D xsi:type="xsd:double"&gt;1.47877340514723&lt;/D&gt;&lt;/FQL&gt;&lt;FQL&gt;&lt;Q&gt;UBA^AVG(FF_EBITDA_OPER_MGN(ANN_R,-5AY))&lt;/Q&gt;&lt;R&gt;1&lt;/R&gt;&lt;C&gt;1&lt;/C&gt;&lt;D xsi:type="xsd:double"&gt;58.524556476471&lt;/D&gt;&lt;/FQL&gt;&lt;FQL&gt;&lt;Q&gt;UBA^FF_EBITDA_OPER_MGN(ANN_R,0)&lt;/Q&gt;&lt;R&gt;1&lt;/R&gt;&lt;C&gt;1&lt;/C&gt;&lt;D xsi:type="xsd:double"&gt;56.9612647090382&lt;/D&gt;&lt;/FQL&gt;&lt;FQL&gt;&lt;Q&gt;UBA-US^CGR((FE_TIMESERIES(CUSTOM_EPS,MEAN,0,+2,FY,'WIN=0,UNITS=AUTO,DATE=NOW')))&lt;/Q&gt;&lt;R&gt;1&lt;/R&gt;&lt;C&gt;1&lt;/C&gt;&lt;D xsi:type="xsd:double"&gt;12.576121&lt;/D&gt;&lt;/FQL&gt;&lt;FQL&gt;&lt;Q&gt;UBA-US^CGR((FE_TIMESERIES(CUSTOM_EPS,MEAN,-4,+1,FY,'WIN=0,UNITS=AUTO,DATE=NOW')))&lt;/Q&gt;&lt;R&gt;0&lt;/R&gt;&lt;C&gt;0&lt;/C&gt;&lt;/FQL&gt;&lt;FQL&gt;&lt;Q&gt;GMS^FF_DEBT_EQ(ANN_R,0)&lt;/Q&gt;&lt;R&gt;1&lt;/R&gt;&lt;C&gt;1&lt;/C&gt;&lt;D xsi:type="xsd:double"&gt;125.38924450774&lt;/D&gt;&lt;/FQL&gt;&lt;FQL&gt;&lt;Q&gt;BOOT^AVG(FF_FREE_PS_CF(ANN_R_FCF,-5AY))&lt;/Q&gt;&lt;R&gt;1&lt;/R&gt;&lt;C&gt;1&lt;/C&gt;&lt;D xsi:type="xsd:double"&gt;0.700025984631946&lt;/D&gt;&lt;/FQL&gt;&lt;FQL&gt;&lt;Q&gt;BOOT^FF_FREE_PS_CF(ANN_R_FCF,NOW)&lt;/Q&gt;&lt;R&gt;1&lt;/R&gt;&lt;C&gt;1&lt;/C&gt;&lt;D xsi:type="xsd:double"&gt;2.17906617090586&lt;/D&gt;&lt;/FQL&gt;&lt;FQL&gt;&lt;Q&gt;BOOT^AVG(FF_EBITDA_OPER_MGN(ANN_R,-5AY))&lt;/Q&gt;&lt;R&gt;1&lt;/R&gt;&lt;C&gt;1&lt;/C&gt;&lt;D xsi:type="xsd:double"&gt;8.84829855068782&lt;/D&gt;&lt;/FQL&gt;&lt;FQL&gt;&lt;Q&gt;BOOT^FF_EBITDA_OPER_MGN(ANN_R,0)&lt;/Q&gt;&lt;R&gt;1&lt;/R&gt;&lt;C&gt;1&lt;/C&gt;&lt;D xsi:type="xsd:double"&gt;21.8360282102004&lt;/D&gt;&lt;/FQL&gt;&lt;FQL&gt;&lt;Q&gt;BOOT-US^CGR((FE_TIMESERIES(CUSTOM_EPS,MEAN,0,+2,FY,'WIN=0,UNITS=AUTO,DATE=NOW')))&lt;/Q&gt;&lt;R&gt;1&lt;/R&gt;&lt;C&gt;1&lt;/C&gt;&lt;D xsi:type="xsd:double"&gt;2.6780016&lt;/D&gt;&lt;/FQL&gt;&lt;FQL&gt;&lt;Q&gt;BOOT-US^CGR((FE_TIMESERIES(CUSTOM_EPS,MEAN,-4,+1,FY,'WIN=0,UNITS=AUTO,DATE=NOW')))&lt;/Q&gt;&lt;R&gt;1&lt;/R&gt;&lt;C&gt;1&lt;/C&gt;&lt;D xsi:type="xsd:double"&gt;50.0321&lt;/D&gt;&lt;/FQL&gt;&lt;FQL&gt;&lt;Q&gt;AMEH^FF_DEBT_EQ(ANN_R,0)&lt;/Q&gt;&lt;R&gt;1&lt;/R&gt;&lt;C&gt;1&lt;/C&gt;&lt;D xsi:type="xsd:double"&gt;44.2158178418216&lt;/D&gt;&lt;/FQL&gt;&lt;FQL&gt;&lt;Q&gt;GMS^AVG(FF_FREE_PS_CF(ANN_R_FCF,-5AY))&lt;/Q&gt;&lt;R&gt;1&lt;/R&gt;&lt;C&gt;1&lt;/C&gt;&lt;D xsi:type="xsd:double"&gt;1.35439411103353&lt;/D&gt;&lt;/FQL&gt;&lt;FQL&gt;&lt;Q&gt;GMS^FF_FREE_PS_CF(ANN_R_FCF,NOW)&lt;/Q&gt;&lt;R&gt;1&lt;/R&gt;&lt;C&gt;1&lt;/C&gt;&lt;D xsi:type="xsd:double"&gt;3.1557018542986&lt;/D&gt;&lt;/FQL&gt;&lt;FQL&gt;&lt;Q&gt;GMS^AVG(FF_EBITDA_OPER_MGN(ANN_R,-5AY))&lt;/Q&gt;&lt;R&gt;1&lt;/R&gt;&lt;C&gt;1&lt;/C&gt;&lt;D xsi:type="xsd:double"&gt;7.59495090002958&lt;/D&gt;&lt;/FQL&gt;&lt;FQL&gt;&lt;Q&gt;GMS^FF_EBITDA_OPER_MGN(ANN_R,0)&lt;/Q&gt;&lt;R&gt;1&lt;/R&gt;&lt;C&gt;1&lt;/C&gt;&lt;D xsi:type="xsd:double"&gt;11.6920952560749&lt;/D&gt;&lt;/FQL&gt;&lt;FQL&gt;&lt;Q&gt;GMS-US^CGR((FE_TIMESERIES(CUSTOM_EPS,MEAN,0,+2,FY,'WIN=0,UNITS=AUTO,DATE=NOW')))&lt;/Q&gt;&lt;R&gt;1&lt;/R&gt;&lt;C&gt;1&lt;/C&gt;&lt;D xsi:type="xsd:double"&gt;-4.491927&lt;/D&gt;&lt;/FQL&gt;&lt;FQL&gt;&lt;Q&gt;GMS-US^CGR((FE_TIMESERIES(CUSTOM_EPS,MEAN,-4,+1,FY,'WIN=0,UNITS=AUTO,DATE=NOW')))&lt;/Q&gt;&lt;R&gt;1&lt;/R&gt;&lt;C&gt;1&lt;/C&gt;&lt;D xsi:type="xsd:double"&gt;31.635643&lt;/D&gt;&lt;/FQL&gt;&lt;FQL&gt;&lt;Q&gt;SENEA^FF_DEBT_EQ(ANN_R,0)&lt;/Q&gt;&lt;R&gt;1&lt;/R&gt;&lt;C&gt;1&lt;/C&gt;&lt;D xsi:type="xsd:double"&gt;30.5083439384623&lt;/D&gt;&lt;/FQL&gt;&lt;FQL&gt;&lt;Q&gt;AMEH^AVG(FF_FREE_PS_CF(ANN_R_FCF,-5AY))&lt;/Q&gt;&lt;R&gt;1&lt;/R&gt;&lt;C&gt;1&lt;/C&gt;&lt;D xsi:type="xsd:double"&gt;-0.403080649316593&lt;/D&gt;&lt;/FQL&gt;&lt;FQL&gt;&lt;Q&gt;AMEH^FF_FREE_PS_CF(ANN_R_FCF,NOW)&lt;/Q&gt;&lt;R&gt;1&lt;/R&gt;&lt;C&gt;1&lt;/C&gt;&lt;D xsi:type="xsd:double"&gt;1.19654864862156&lt;/D&gt;&lt;/FQL&gt;&lt;FQL&gt;&lt;Q&gt;AMEH^AVG(FF_EBITDA_OPER_MGN(ANN_R,-5AY))&lt;/Q&gt;&lt;R&gt;1&lt;/R&gt;&lt;C&gt;1&lt;/C&gt;&lt;D xsi:type="xsd:double"&gt;-14.145013001507&lt;/D&gt;&lt;/FQL&gt;&lt;FQL&gt;&lt;Q&gt;AMEH^FF_EBITDA_OPER_MGN(ANN_R,0)&lt;/Q&gt;&lt;R&gt;1&lt;/R&gt;&lt;C&gt;1&lt;/C&gt;&lt;D xsi:type="xsd:double"&gt;14.9494453525258&lt;/D&gt;&lt;/FQL&gt;&lt;FQL&gt;&lt;Q&gt;AMEH-US^CGR((FE_TIMESERIES(CUSTOM_EPS,MEAN,0,+2,FY,'WIN=0,UNITS=AUTO,DATE=NOW')))&lt;/Q&gt;&lt;R&gt;1&lt;/R&gt;&lt;C&gt;1&lt;/C&gt;&lt;D xsi:type="xsd:double"&gt;8.297714&lt;/D&gt;&lt;/FQL&gt;&lt;FQL&gt;&lt;Q&gt;AMEH-US^CGR((FE_TIMESERIES(CUSTOM_EPS,MEAN,-4,+1,FY,'WIN=0,UNITS=AUTO,DATE=NOW')))&lt;/Q&gt;&lt;R&gt;0&lt;/R&gt;&lt;C&gt;0&lt;/C&gt;&lt;/FQL&gt;&lt;FQL&gt;&lt;Q&gt;SBH^FF_DEBT_EQ(ANN_R,0)&lt;/Q&gt;&lt;R&gt;1&lt;/R&gt;&lt;C&gt;1&lt;/C&gt;&lt;D xsi:type="xsd:double"&gt;692.134387210988&lt;/D&gt;&lt;/FQL&gt;&lt;FQL&gt;&lt;Q&gt;SENEA^AVG(FF_FREE_PS_CF(ANN_R_FCF,-5AY))&lt;/Q&gt;&lt;R&gt;1&lt;/R&gt;&lt;C&gt;1&lt;/C&gt;&lt;D xsi:type="xsd:double"&gt;-0.79307895270956&lt;/D&gt;&lt;/FQL&gt;&lt;FQL&gt;&lt;Q&gt;SENEA^FF_FREE_PS_CF(ANN_R_FCF,NOW)&lt;/Q&gt;&lt;R&gt;1&lt;/R&gt;&lt;C&gt;1&lt;/C&gt;&lt;D xsi:type="xsd:double"&gt;-2.64467988152199&lt;/D&gt;&lt;/FQL&gt;&lt;FQL&gt;&lt;Q&gt;SENEA^AVG(FF_EBITDA_OPER_MGN(ANN_R,-5AY))&lt;/Q&gt;&lt;R&gt;1&lt;/R&gt;&lt;C&gt;1&lt;/C&gt;&lt;D xsi:type="xsd:double"&gt;4.96712877060493&lt;/D&gt;&lt;/FQL&gt;&lt;FQL&gt;&lt;Q&gt;SENEA^FF_EBITDA_OPER_MGN(ANN_R,0)&lt;/Q&gt;&lt;R&gt;1&lt;/R&gt;&lt;C&gt;1&lt;/C&gt;&lt;D xsi:type="xsd:double"&gt;7.56800069300069&lt;/D&gt;&lt;/FQL&gt;&lt;FQL&gt;&lt;Q&gt;SENEA-US^CGR((FE_TIMESERIES(CUSTOM_EPS,MEAN,0,+2,FY,'WIN=0,UNITS=AUTO,DATE=NOW')))&lt;/Q&gt;&lt;R&gt;0&lt;/R&gt;&lt;C&gt;0&lt;/C&gt;&lt;/FQL&gt;&lt;FQL&gt;&lt;Q&gt;SENEA-US^CGR((FE_TIMESERIES(CUSTOM_EPS,MEAN,-4,+1,FY,'WIN=0,UNITS=AUTO,DATE=NOW')))&lt;/Q&gt;&lt;R&gt;0&lt;/R&gt;&lt;C&gt;0&lt;/C&gt;&lt;/FQL&gt;&lt;FQL&gt;&lt;Q&gt;VVI^FF_DEBT_EQ(ANN_R,0)&lt;/Q&gt;&lt;R&gt;1&lt;/R&gt;&lt;C&gt;1&lt;/C&gt;&lt;D xsi:type="xsd:double"&gt;11108.3731295766&lt;/D&gt;&lt;/FQL&gt;&lt;FQL&gt;&lt;Q&gt;SBH^AVG(FF_FREE_PS_CF(ANN_R_FCF,-5AY))&lt;/Q&gt;&lt;R&gt;1&lt;/R&gt;&lt;C&gt;1&lt;/C&gt;&lt;D xsi:type="xsd:double"&gt;1.3426140602004&lt;/D&gt;&lt;/FQL&gt;&lt;FQL&gt;&lt;Q&gt;SBH^FF_FREE_PS_CF(ANN_R_FCF,NOW)&lt;/Q&gt;&lt;R&gt;1&lt;/R&gt;&lt;C&gt;1&lt;/C&gt;&lt;D xsi:type="xsd:double"&gt;2.6849718068154&lt;/D&gt;&lt;/FQL&gt;&lt;FQL&gt;&lt;Q&gt;SBH^AVG(FF_EBITDA_OPER_MGN(ANN_R,-5AY))&lt;/Q&gt;&lt;R&gt;1&lt;/R&gt;&lt;C&gt;1&lt;/C&gt;&lt;D xsi:type="xsd:double"&gt;15.5240147163222&lt;/D&gt;&lt;/FQL&gt;&lt;FQL&gt;&lt;Q&gt;SBH^FF_EBITDA_OPER_MGN(ANN_R,0)&lt;/Q&gt;&lt;R&gt;1&lt;/R&gt;&lt;C&gt;1&lt;/C&gt;&lt;D xsi:type="xsd:double"&gt;13.5616104993114&lt;/D&gt;&lt;/FQL&gt;&lt;FQL&gt;&lt;Q&gt;SBH-US^CGR((FE_TIMESERIES(CUSTOM_EPS,MEAN,0,+2,FY,'WIN=0,UNITS=AUTO,DATE=NOW')))&lt;/Q&gt;&lt;R&gt;1&lt;/R&gt;&lt;C&gt;1&lt;/C&gt;&lt;D xsi:type="xsd:double"&gt;-2.74604&lt;/D&gt;&lt;/FQL&gt;&lt;FQL&gt;&lt;Q&gt;SBH-US^CGR((FE_TIMESERIES(CUSTOM_EPS,MEAN,-4,+1,FY,'WIN=0,UNITS=AUTO,DATE=NOW')))&lt;/Q&gt;&lt;R&gt;1&lt;/R&gt;&lt;C&gt;1&lt;/C&gt;&lt;D xsi:type="xsd:double"&gt;3.504822&lt;/D&gt;&lt;/FQL&gt;&lt;FQL&gt;&lt;Q&gt;LQDT^FF_DEBT_EQ(ANN_R,0)&lt;/Q&gt;&lt;R&gt;1&lt;/R&gt;&lt;C&gt;1&lt;/C&gt;&lt;D xsi:type="xsd:double"&gt;10.812131985335&lt;/D&gt;&lt;/FQL&gt;&lt;FQL&gt;&lt;Q&gt;VVI^AVG(FF_FREE_PS_CF(ANN_R_FCF,-5AY))&lt;/Q&gt;&lt;R&gt;1&lt;/R&gt;&lt;C&gt;1&lt;/C&gt;&lt;D xsi:type="xsd:double"&gt;2.50299846359716&lt;/D&gt;&lt;/FQL&gt;&lt;FQL&gt;&lt;Q&gt;VVI^FF_FREE_PS_CF(ANN_R_FCF,NOW)&lt;/Q&gt;&lt;R&gt;1&lt;/R&gt;&lt;C&gt;1&lt;/C&gt;&lt;D xsi:type="xsd:double"&gt;-4.69295967860467&lt;/D&gt;&lt;/FQL&gt;&lt;FQL&gt;&lt;Q&gt;VVI^AVG(FF_EBITDA_OPER_MGN(ANN_R,-5AY))&lt;/Q&gt;&lt;R&gt;1&lt;/R&gt;&lt;C&gt;1&lt;/C&gt;&lt;D xsi:type="xsd:double"&gt;9.89286040316356&lt;/D&gt;&lt;/FQL&gt;&lt;FQL&gt;&lt;Q&gt;VVI^FF_EBITDA_OPER_MGN(ANN_R,0)&lt;/Q&gt;&lt;R&gt;1&lt;/R&gt;&lt;C&gt;1&lt;/C&gt;&lt;D xsi:type="xsd:double"&gt;-0.881263058304096&lt;/D&gt;&lt;/FQL&gt;&lt;FQL&gt;&lt;Q&gt;VVI-US^CGR((FE_TIMESERIES(CUSTOM_EPS,MEAN,0,+2,FY,'WIN=0,UNITS=AUTO,DATE=NOW')))&lt;/Q&gt;&lt;R&gt;0&lt;/R&gt;&lt;C&gt;0&lt;/C&gt;&lt;/FQL&gt;&lt;FQL&gt;&lt;Q&gt;VVI-US^CGR((FE_TIMESERIES(CUSTOM_EPS,MEAN,-4,+1,FY,'WIN=0,UNITS=AUTO,DATE=NOW')))&lt;/Q&gt;&lt;R&gt;1&lt;/R&gt;&lt;C&gt;1&lt;/C&gt;&lt;D xsi:type="xsd:double"&gt;-24.564507&lt;/D&gt;&lt;/FQL&gt;&lt;FQL&gt;&lt;Q&gt;SLVM^FF_DEBT_EQ(ANN_R,0)&lt;/Q&gt;&lt;R&gt;1&lt;/R&gt;&lt;C&gt;1&lt;/C&gt;&lt;D xsi:type="xsd:double"&gt;792.307692307692&lt;/D&gt;&lt;/FQL&gt;&lt;FQL&gt;&lt;Q&gt;LQDT^AVG(FF_FREE_PS_CF(ANN_R_FCF,-5AY))&lt;/Q&gt;&lt;R&gt;1&lt;/R&gt;&lt;C&gt;1&lt;/C&gt;&lt;D xsi:type="xsd:double"&gt;1.29733626653791&lt;/D&gt;&lt;/FQL&gt;&lt;FQL&gt;&lt;Q&gt;LQDT^FF_FREE_PS_CF(ANN_R_FCF,NOW)&lt;/Q&gt;&lt;R&gt;1&lt;/R&gt;&lt;C&gt;1&lt;/C&gt;&lt;D xsi:type="xsd:double"&gt;1.71304862353668&lt;/D&gt;&lt;/FQL&gt;&lt;FQL&gt;&lt;Q&gt;LQDT^AVG(FF_EBITDA_OPER_MGN(ANN_R,-5AY))&lt;/Q&gt;&lt;R&gt;1&lt;/R&gt;&lt;C&gt;1&lt;/C&gt;&lt;D xsi:type="xsd:double"&gt;-2.67906235977425&lt;/D&gt;&lt;/FQL&gt;&lt;FQL&gt;&lt;Q&gt;LQDT^FF_EBITDA_OPER_MGN(ANN_R,0)&lt;/Q&gt;&lt;R&gt;1&lt;/R&gt;&lt;C&gt;1&lt;/C&gt;&lt;D xsi:type="xsd:double"&gt;13.8259083372487&lt;/D&gt;&lt;/FQL&gt;&lt;FQL&gt;&lt;Q&gt;LQDT-US^CGR((FE_TIMESERIES(CUSTOM_EPS,MEAN,0,+2,FY,'WIN=0,UNITS=AUTO,DATE=NOW')))&lt;/Q&gt;&lt;R&gt;1&lt;/R&gt;&lt;C&gt;1&lt;/C&gt;&lt;D xsi:type="xsd:double"&gt;0&lt;/D&gt;&lt;/FQL&gt;&lt;FQL&gt;&lt;Q&gt;LQDT-US^CGR((FE_TIMESERIES(CUSTOM_EPS,MEAN,-4,+1,FY,'WIN=0,UNITS=AUTO,DATE=NOW')))&lt;/Q&gt;&lt;R&gt;0&lt;/R&gt;&lt;C&gt;0&lt;/C&gt;&lt;/FQL&gt;&lt;FQL&gt;&lt;Q&gt;BKU^FF_DEBT_EQ(ANN_R,0)&lt;/Q&gt;&lt;R&gt;1&lt;/R&gt;&lt;C&gt;1&lt;/C&gt;&lt;D xsi:type="xsd:double"&gt;96.9518997709168&lt;/D&gt;&lt;/FQL&gt;&lt;FQL&gt;&lt;Q&gt;SLVM^AVG(FF_FREE_PS_CF(ANN_R_FCF,-5AY))&lt;/Q&gt;&lt;R&gt;0&lt;/R&gt;&lt;C&gt;0&lt;/C&gt;&lt;/FQL&gt;&lt;FQL&gt;&lt;Q&gt;SLVM^FF_FREE_PS_CF(ANN_R_FCF,NOW)&lt;/Q&gt;&lt;R&gt;1&lt;/R&gt;&lt;C&gt;1&lt;/C&gt;&lt;D xsi:type="xsd:double"&gt;12.4900227696073&lt;/D&gt;&lt;/FQL&gt;&lt;FQL&gt;&lt;Q&gt;SLVM^AVG(FF_EBITDA_OPER_MGN(ANN_R,-5AY))&lt;/Q&gt;&lt;R&gt;0&lt;/R&gt;&lt;C&gt;0&lt;/C&gt;&lt;/FQL&gt;&lt;FQL&gt;&lt;Q&gt;SLVM^FF_EBITDA_OPER_MGN(ANN_R,0)&lt;/Q&gt;&lt;R&gt;1&lt;/R&gt;&lt;C&gt;1&lt;/C&gt;&lt;D xsi:type="xsd:double"&gt;17.1616219303255&lt;/D&gt;&lt;/FQL&gt;&lt;FQL&gt;&lt;Q&gt;SLVM-US^CGR((FE_TIMESERIES(CUSTOM_EPS,MEAN,0,+2,FY,'WIN=0,UNITS=AUTO,DATE=NOW')))&lt;/Q&gt;&lt;R&gt;0&lt;/R&gt;&lt;C&gt;0&lt;/C&gt;&lt;/FQL&gt;&lt;FQL&gt;&lt;Q&gt;SLVM-US^CGR((FE_TIMESERIES(CUSTOM_EPS,MEAN,-4,+1,FY,'WIN=0,UNITS=AUTO,DATE=NOW')))&lt;/Q&gt;&lt;R&gt;0&lt;/R&gt;&lt;C&gt;0&lt;/C&gt;&lt;/FQL&gt;&lt;FQL&gt;&lt;Q&gt;ENTA^FF_DEBT_EQ(ANN_R,0)&lt;/Q&gt;&lt;R&gt;1&lt;/R&gt;&lt;C&gt;1&lt;/C&gt;&lt;D xsi:type="xsd:double"&gt;1.71119272761868&lt;/D&gt;&lt;/FQL&gt;&lt;FQL&gt;&lt;Q&gt;BKU^AVG(FF_FREE_PS_CF(ANN_R_FCF,-5AY))&lt;/Q&gt;&lt;R&gt;1&lt;/R&gt;&lt;C&gt;1&lt;/C&gt;&lt;D xsi:type="xsd:double"&gt;1.97094876262551&lt;/D&gt;&lt;/FQL&gt;&lt;FQL&gt;&lt;Q&gt;BKU^FF_FREE_PS_CF(ANN_R_FCF,NOW)&lt;/Q&gt;&lt;R&gt;1&lt;/R&gt;&lt;C&gt;1&lt;/C&gt;&lt;D xsi:type="xsd:double"&gt;3.84615886655802&lt;/D&gt;&lt;/FQL&gt;&lt;FQL&gt;&lt;Q&gt;BKU^AVG(FF_EBITDA_OPER_MGN(ANN_R,-5AY))&lt;/Q&gt;&lt;R&gt;0&lt;/R&gt;&lt;C&gt;0&lt;/C&gt;&lt;/FQL&gt;&lt;FQL&gt;&lt;Q&gt;BKU^FF_EBITDA_OPER_MGN(ANN_R,0)&lt;/Q&gt;&lt;R&gt;0&lt;/R&gt;&lt;C&gt;0&lt;/C&gt;&lt;/FQL&gt;&lt;FQL&gt;&lt;Q&gt;BKU-US^CGR((FE_TIMESERIES(CUSTOM_EPS,MEAN,0,+2,FY,'WIN=0,UNITS=AUTO,DATE=NOW')))&lt;/Q&gt;&lt;R&gt;1&lt;/R&gt;&lt;C&gt;1&lt;/C&gt;&lt;D xsi:type="xsd:double"&gt;-3.8921127&lt;/D&gt;&lt;/FQL&gt;&lt;FQL&gt;&lt;Q&gt;BKU-US^CGR((FE_TIMESERIES(CUSTOM_EPS,MEAN,-4,+1,FY,'WIN=0,UNITS=AUTO,DATE=NOW')))&lt;/Q&gt;&lt;R&gt;1&lt;/R&gt;&lt;C&gt;1&lt;/C&gt;&lt;D xsi:type="xsd:double"&gt;7.4523864&lt;/D&gt;&lt;/FQL&gt;&lt;FQL&gt;&lt;Q&gt;ANIP^FF_DEBT_EQ(ANN_R,0)&lt;/Q&gt;&lt;R&gt;1&lt;/R&gt;&lt;C&gt;1&lt;/C&gt;&lt;D xsi:type="xsd:double"&gt;80.4906060099236&lt;/D&gt;&lt;/FQL&gt;&lt;FQL&gt;&lt;Q&gt;ENTA^AVG(FF_FREE_PS_CF(ANN_R_FCF,-5AY))&lt;/Q&gt;&lt;R&gt;1&lt;/R&gt;&lt;C&gt;1&lt;/C&gt;&lt;D xsi:type="xsd:double"&gt;1.61626092384519&lt;/D&gt;&lt;/FQL&gt;&lt;FQL&gt;&lt;Q&gt;ENTA^FF_FREE_PS_CF(ANN_R_FCF,NOW)&lt;/Q&gt;&lt;R&gt;1&lt;/R&gt;&lt;C&gt;1&lt;/C&gt;&lt;D xsi:type="xsd:double"&gt;-3.21585444449953&lt;/D&gt;&lt;/FQL&gt;&lt;FQL&gt;&lt;Q&gt;ENTA^AVG(FF_EBITDA_OPER_MGN(ANN_R,-5AY))&lt;/Q&gt;&lt;R&gt;1&lt;/R&gt;&lt;C&gt;1&lt;/C&gt;&lt;D xsi:type="xsd:double"&gt;36.8219513300403&lt;/D&gt;&lt;/FQL&gt;&lt;FQL&gt;&lt;Q&gt;ENTA^FF_EBITDA_OPER_MGN(ANN_R,0)&lt;/Q&gt;&lt;R&gt;1&lt;/R&gt;&lt;C&gt;1&lt;/C&gt;&lt;D xsi:type="xsd:double"&gt;-109.441251004388&lt;/D&gt;&lt;/FQL&gt;&lt;FQL&gt;&lt;Q&gt;ENTA-US^CGR((FE_TIMESERIES(CUSTOM_EPS,MEAN,0,+2,FY,'WIN=0,UNITS=AUTO,DATE=NOW')))&lt;/Q&gt;&lt;R&gt;0&lt;/R&gt;&lt;C&gt;0&lt;/C&gt;&lt;/FQL&gt;&lt;FQL&gt;&lt;Q&gt;ENTA-US^CGR((FE_TIMESERIES(CUSTOM_EPS,MEAN,-4,+1,FY,'WIN=0,UNITS=AUTO,DATE=NOW')))&lt;/Q&gt;&lt;R&gt;0&lt;/R&gt;&lt;C&gt;0&lt;/C&gt;&lt;/FQL&gt;&lt;FQL&gt;&lt;Q&gt;PFBC^FF_DEBT_EQ(ANN_R,0)&lt;/Q&gt;&lt;R&gt;1&lt;/R&gt;&lt;C&gt;1&lt;/C&gt;&lt;D xsi:type="xsd:double"&gt;29.0802395699467&lt;/D&gt;&lt;/FQL&gt;&lt;FQL&gt;&lt;Q&gt;ANIP^AVG(FF_FREE_PS_CF(ANN_R_FCF,-5AY))&lt;/Q&gt;&lt;R&gt;1&lt;/R&gt;&lt;C&gt;1&lt;/C&gt;&lt;D xsi:type="xsd:double"&gt;1.97926207552061&lt;/D&gt;&lt;/FQL&gt;&lt;FQL&gt;&lt;Q&gt;ANIP^FF_FREE_PS_CF(ANN_R_FCF,NOW)&lt;/Q&gt;&lt;R&gt;1&lt;/R&gt;&lt;C&gt;1&lt;/C&gt;&lt;D xsi:type="xsd:double"&gt;-1.61289298189902&lt;/D&gt;&lt;/FQL&gt;&lt;FQL&gt;&lt;Q&gt;ANIP^AVG(FF_EBITDA_OPER_MGN(ANN_R,-5AY))&lt;/Q&gt;&lt;R&gt;1&lt;/R&gt;&lt;C&gt;1&lt;/C&gt;&lt;D xsi:type="xsd:double"&gt;38.1793161356533&lt;/D&gt;&lt;/FQL&gt;&lt;FQL&gt;&lt;Q&gt;ANIP^FF_EBITDA_OPER_MGN(ANN_R,0)&lt;/Q&gt;&lt;R&gt;1&lt;/R&gt;&lt;C&gt;1&lt;/C&gt;&lt;D xsi:type="xsd:double"&gt;8.82916311951734&lt;/D&gt;&lt;/FQL&gt;&lt;FQL&gt;&lt;Q&gt;ANIP-US^CGR((FE_TIMESERIES(CUSTOM_EPS,MEAN,0,+2,FY,'WIN=0,UNITS=AUTO,DATE=NOW')))&lt;/Q&gt;&lt;R&gt;1&lt;/R&gt;&lt;C&gt;1&lt;/C&gt;&lt;D xsi:type="xsd:double"&gt;-0.6250067&lt;/D&gt;&lt;/FQL&gt;&lt;FQL&gt;&lt;Q&gt;ANIP-US^CGR((FE_TIMESERIES(CUSTOM_EPS,MEAN,-4,+1,FY,'WIN=0,UNITS=AUTO,DATE=NOW')))&lt;/Q&gt;&lt;R&gt;1&lt;/R&gt;&lt;C&gt;1&lt;/C&gt;&lt;D xsi:type="xsd:double"&gt;-19.0099&lt;/D&gt;&lt;/FQL&gt;&lt;FQL&gt;&lt;Q&gt;THS^FF_DEBT_EQ(ANN_R,0)&lt;/Q&gt;&lt;R&gt;1&lt;/R&gt;&lt;C&gt;1&lt;/C&gt;&lt;D xsi:type="xsd:double"&gt;113.151620244933&lt;/D&gt;&lt;/FQL&gt;&lt;FQL&gt;&lt;Q&gt;PFBC^AVG(FF_FREE_PS_CF(ANN_R_FCF,-5AY))&lt;/Q&gt;&lt;R&gt;1&lt;/R&gt;&lt;C&gt;1&lt;/C&gt;&lt;D xsi:type="xsd:double"&gt;3.71659718556683&lt;/D&gt;&lt;/FQL&gt;&lt;FQL&gt;&lt;Q&gt;PFBC^FF_FREE_PS_CF(ANN_R_FCF,NOW)&lt;/Q&gt;&lt;R&gt;1&lt;/R&gt;&lt;C&gt;1&lt;/C&gt;&lt;D xsi:type="xsd:double"&gt;8.00558321000942&lt;/D&gt;&lt;/FQL&gt;&lt;FQL&gt;&lt;Q&gt;PFBC^AVG(FF_EBITDA_OPER_MGN(ANN_R,-5AY))&lt;/Q&gt;&lt;R&gt;0&lt;/R&gt;&lt;C&gt;0&lt;/C&gt;&lt;/FQL&gt;&lt;FQL&gt;&lt;Q&gt;PFBC^FF_EBITDA_OPER_MGN(ANN_R,0)&lt;/Q&gt;&lt;R&gt;0&lt;/R&gt;&lt;C&gt;0&lt;/C&gt;&lt;/FQL&gt;&lt;FQL&gt;&lt;Q&gt;PFBC-US^CGR((FE_TIMESERIES(CUSTOM_EPS,MEAN,0,+2,FY,'WIN=0,UNITS=AUTO,DATE=NOW')))&lt;/Q&gt;&lt;R&gt;1&lt;/R&gt;&lt;C&gt;1&lt;/C&gt;&lt;D xsi:type="xsd:double"&gt;16.66184&lt;/D&gt;&lt;/FQL&gt;&lt;FQL&gt;&lt;Q&gt;PFBC-US^CGR((FE_TIMESERIES(CUSTOM_EPS,MEAN,-4,+1,FY,'WIN=0,UNITS=AUTO,DATE=NOW')))&lt;/Q&gt;&lt;R&gt;1&lt;/R&gt;&lt;C&gt;1&lt;/C&gt;&lt;D xsi:type="xsd:double"&gt;18.648521&lt;/D&gt;&lt;/FQL&gt;&lt;FQL&gt;&lt;Q&gt;PETS^FF_DEBT_EQ(ANN_R,0)&lt;/Q&gt;&lt;R&gt;1&lt;/R&gt;&lt;C&gt;1&lt;/C&gt;&lt;D xsi:type="xsd:double"&gt;0&lt;/D&gt;&lt;/FQL&gt;&lt;FQL&gt;&lt;Q&gt;THS^AVG(FF_FREE_PS_CF(ANN_R_FCF,-5AY))&lt;/Q&gt;&lt;R&gt;1&lt;/R&gt;&lt;C&gt;1&lt;/C&gt;&lt;D xsi:type="xsd:double"&gt;5.44505267692087&lt;/D&gt;&lt;/FQL&gt;&lt;FQL&gt;&lt;Q&gt;THS^FF_FREE_PS_CF(ANN_R_FCF,NOW)&lt;/Q&gt;&lt;R&gt;1&lt;/R&gt;&lt;C&gt;1&lt;/C&gt;&lt;D xsi:type="xsd:double"&gt;3.92128801431127&lt;/D&gt;&lt;/FQL&gt;&lt;FQL&gt;&lt;Q&gt;THS^AVG(FF_EBITDA_OPER_MGN(ANN_R,-5AY))&lt;/Q&gt;&lt;R&gt;1&lt;/R&gt;&lt;C&gt;1&lt;/C&gt;&lt;D xsi:type="xsd:double"&gt;10.3944421557487&lt;/D&gt;&lt;/FQL&gt;&lt;FQL&gt;&lt;Q&gt;THS^FF_EBITDA_OPER_MGN(ANN_R,0)&lt;/Q&gt;&lt;R&gt;1&lt;/R&gt;&lt;C&gt;1&lt;/C&gt;&lt;D xsi:type="xsd:double"&gt;8.65375727886126&lt;/D&gt;&lt;/FQL&gt;&lt;FQL&gt;&lt;Q&gt;THS-US^CGR((FE_TIMESERIES(CUSTOM_EPS,MEAN,0,+2,FY,'WIN=0,UNITS=AUTO,DATE=NOW')))&lt;/Q&gt;&lt;R&gt;1&lt;/R&gt;&lt;C&gt;1&lt;/C&gt;&lt;D xsi:type="xsd:double"&gt;51.153564&lt;/D&gt;&lt;/FQL&gt;&lt;FQL&gt;&lt;Q&gt;THS-US^CGR((FE_TIMESERIES(CUSTOM_EPS,MEAN,-4,+1,FY,'WIN=0,UNITS=AUTO,DATE=NOW')))&lt;/Q&gt;&lt;R&gt;1&lt;/R&gt;&lt;C&gt;1&lt;/C&gt;&lt;D xsi:type="xsd:double"&gt;-12.932554&lt;/D&gt;&lt;/FQL&gt;&lt;FQL&gt;&lt;Q&gt;ASIX^FF_DEBT_EQ(ANN_R,0)&lt;/Q&gt;&lt;R&gt;1&lt;/R&gt;&lt;C&gt;1&lt;/C&gt;&lt;D xsi:type="xsd:double"&gt;45.4179211231058&lt;/D&gt;&lt;/FQL&gt;&lt;FQL&gt;&lt;Q&gt;PETS^AVG(FF_FREE_PS_CF(ANN_R_FCF,-5AY))&lt;/Q&gt;&lt;R&gt;1&lt;/R&gt;&lt;C&gt;1&lt;/C&gt;&lt;D xsi:type="xsd:double"&gt;1.79605456865247&lt;/D&gt;&lt;/FQL&gt;&lt;FQL&gt;&lt;Q&gt;PETS^FF_FREE_PS_CF(ANN_R_FCF,NOW)&lt;/Q&gt;&lt;R&gt;1&lt;/R&gt;&lt;C&gt;1&lt;/C&gt;&lt;D xsi:type="xsd:double"&gt;0.822575891541409&lt;/D&gt;&lt;/FQL&gt;&lt;FQL&gt;&lt;Q&gt;PETS^AVG(FF_EBITDA_OPER_MGN(ANN_R,-5AY))&lt;/Q&gt;&lt;R&gt;1&lt;/R&gt;&lt;C&gt;1&lt;/C&gt;&lt;D xsi:type="xsd:double"&gt;15.592191864385&lt;/D&gt;&lt;/FQL&gt;&lt;FQL&gt;&lt;Q&gt;PETS^FF_EBITDA_OPER_MGN(ANN_R,0)&lt;/Q&gt;&lt;R&gt;1&lt;/R&gt;&lt;C&gt;1&lt;/C&gt;&lt;D xsi:type="xsd:double"&gt;10.4046200492288&lt;/D&gt;&lt;/FQL&gt;&lt;FQL&gt;&lt;Q&gt;PETS-US^CGR((FE_TIMESERIES(CUSTOM_EPS,MEAN,0,+2,FY,'WIN=0,UNITS=AUTO,DATE=NOW')))&lt;/Q&gt;&lt;R&gt;1&lt;/R&gt;&lt;C&gt;1&lt;/C&gt;&lt;D xsi:type="xsd:double"&gt;2.6882272&lt;/D&gt;&lt;/FQL&gt;&lt;FQL&gt;&lt;Q&gt;PETS-US^CGR((FE_TIMESERIES(CUSTOM_EPS,MEAN,-4,+1,FY,'WIN=0,UNITS=AUTO,DATE=NOW')))&lt;/Q&gt;&lt;R&gt;1&lt;/R&gt;&lt;C&gt;1&lt;/C&gt;&lt;D xsi:type="xsd:double"&gt;-12.817762&lt;/D&gt;&lt;/FQL&gt;&lt;FQL&gt;&lt;Q&gt;FHB^FF_DEBT_EQ(ANN_R,0)&lt;/Q&gt;&lt;R&gt;1&lt;/R&gt;&lt;C&gt;1&lt;/C&gt;&lt;D xsi:type="xsd:double"&gt;2.47655925375022&lt;/D&gt;&lt;/FQL&gt;&lt;FQL&gt;&lt;Q&gt;ASIX^AVG(FF_FREE_PS_CF(ANN_R_FCF,-5AY))&lt;/Q&gt;&lt;R&gt;1&lt;/R&gt;&lt;C&gt;1&lt;/C&gt;&lt;D xsi:type="xsd:double"&gt;0.974672257397138&lt;/D&gt;&lt;/FQL&gt;&lt;FQL&gt;&lt;Q&gt;ASIX^FF_FREE_PS_CF(ANN_R_FCF,NOW)&lt;/Q&gt;&lt;R&gt;1&lt;/R&gt;&lt;C&gt;1&lt;/C&gt;&lt;D xsi:type="xsd:double"&gt;5.5788246630612&lt;/D&gt;&lt;/FQL&gt;&lt;FQL&gt;&lt;Q&gt;ASIX^AVG(FF_EBITDA_OPER_MGN(ANN_R,-5AY))&lt;/Q&gt;&lt;R&gt;1&lt;/R&gt;&lt;C&gt;1&lt;/C&gt;&lt;D xsi:type="xsd:double"&gt;7.90634515125168&lt;/D&gt;&lt;/FQL&gt;&lt;FQL&gt;&lt;Q&gt;ASIX^FF_EBITDA_OPER_MGN(ANN_R,0)&lt;/Q&gt;&lt;R&gt;1&lt;/R&gt;&lt;C&gt;1&lt;/C&gt;&lt;D xsi:type="xsd:double"&gt;15.2245752021963&lt;/D&gt;&lt;/FQL&gt;&lt;FQL&gt;&lt;Q&gt;ASIX-US^CGR((FE_TIMESERIES(CUSTOM_EPS,MEAN,0,+2,FY,'WIN=0,UNITS=AUTO,DATE=NOW')))&lt;/Q&gt;&lt;R&gt;1&lt;/R&gt;&lt;C&gt;1&lt;/C&gt;&lt;D xsi:type="xsd:double"&gt;20.542204&lt;/D&gt;&lt;/FQL&gt;&lt;FQL&gt;&lt;Q&gt;ASIX-US^CGR((FE_TIMESERIES(CUSTOM_EPS,MEAN,-4,+1,FY,'WIN=0,UNITS=AUTO,DATE=NOW')))&lt;/Q&gt;&lt;R&gt;1&lt;/R&gt;&lt;C&gt;1&lt;/C&gt;&lt;D xsi:type="xsd:double"&gt;19.962597&lt;/D&gt;&lt;/FQL&gt;&lt;FQL&gt;&lt;Q&gt;INN^FF_DEBT_EQ(ANN_R,0)&lt;/Q&gt;&lt;R&gt;1&lt;/R&gt;&lt;C&gt;1&lt;/C&gt;&lt;D xsi:type="xsd:double"&gt;114.65667728118&lt;/D&gt;&lt;/FQL&gt;&lt;FQL&gt;&lt;Q&gt;FHB^AVG(FF_FREE_PS_CF(ANN_R_FCF,-5AY))&lt;/Q&gt;&lt;R&gt;1&lt;/R&gt;&lt;C&gt;1&lt;/C&gt;&lt;D xsi:type="xsd:double"&gt;1.46640028409247&lt;/D&gt;&lt;/FQL&gt;&lt;FQL&gt;&lt;Q&gt;FHB^FF_FREE_PS_CF(ANN_R_FCF,NOW)&lt;/Q&gt;&lt;R&gt;1&lt;/R&gt;&lt;C&gt;1&lt;/C&gt;&lt;D xsi:type="xsd:double"&gt;2.96055389864908&lt;/D&gt;&lt;/FQL&gt;&lt;FQL&gt;&lt;Q&gt;FHB^AVG(FF_EBITDA_OPER_MGN(ANN_R,-5AY))&lt;/Q&gt;&lt;R&gt;0&lt;/R&gt;&lt;C&gt;0&lt;/C&gt;&lt;/FQL&gt;&lt;FQL&gt;&lt;Q&gt;FHB^FF_EBITDA_OPER_MGN(ANN_R,0)&lt;/Q&gt;&lt;R&gt;0&lt;/R&gt;&lt;C&gt;0&lt;/C&gt;&lt;/FQL&gt;&lt;FQL&gt;&lt;Q&gt;FHB-US^CGR((FE_TIMESERIES(CUSTOM_EPS,MEAN,0,+2,FY,'WIN=0,UNITS=AUTO,DATE=NOW')))&lt;/Q&gt;&lt;R&gt;1&lt;/R&gt;&lt;C&gt;1&lt;/C&gt;&lt;D xsi:type="xsd:double"&gt;2.8528268&lt;/D&gt;&lt;/FQL&gt;&lt;FQL&gt;&lt;Q&gt;FHB-US^CGR((FE_TIMESERIES(CUSTOM_EPS,MEAN,-4,+1,FY,'WIN=0,UNITS=AUTO,DATE=NOW')))&lt;/Q&gt;&lt;R&gt;1&lt;/R&gt;&lt;C&gt;1&lt;/C&gt;&lt;D xsi:type="xsd:double"&gt;4.2066383&lt;/D&gt;&lt;/FQL&gt;&lt;FQL&gt;&lt;Q&gt;SLCA^FF_DEBT_EQ(ANN_R,0)&lt;/Q&gt;&lt;R&gt;1&lt;/R&gt;&lt;C&gt;1&lt;/C&gt;&lt;D xsi:type="xsd:double"&gt;215.323849954073&lt;/D&gt;&lt;/FQL&gt;&lt;FQL&gt;&lt;Q&gt;INN^AVG(FF_FREE_PS_CF(ANN_R_FCF,-5AY))&lt;/Q&gt;&lt;R&gt;1&lt;/R&gt;&lt;C&gt;1&lt;/C&gt;&lt;D xsi:type="xsd:double"&gt;1.05742875788558&lt;/D&gt;&lt;/FQL&gt;&lt;FQL&gt;&lt;Q&gt;INN^FF_FREE_PS_CF(ANN_R_FCF,NOW)&lt;/Q&gt;&lt;R&gt;1&lt;/R&gt;&lt;C&gt;1&lt;/C&gt;&lt;D xsi:type="xsd:double"&gt;0.437394109370064&lt;/D&gt;&lt;/FQL&gt;&lt;FQL&gt;&lt;Q&gt;INN^AVG(FF_EBITDA_OPER_MGN(ANN_R,-5AY))&lt;/Q&gt;&lt;R&gt;1&lt;/R&gt;&lt;C&gt;1&lt;/C&gt;&lt;D xsi:type="xsd:double"&gt;32.804076508382&lt;/D&gt;&lt;/FQL&gt;&lt;FQL&gt;&lt;Q&gt;INN^FF_EBITDA_OPER_MGN(ANN_R,0)&lt;/Q&gt;&lt;R&gt;1&lt;/R&gt;&lt;C&gt;1&lt;/C&gt;&lt;D xsi:type="xsd:double"&gt;21.2225703596868&lt;/D&gt;&lt;/FQL&gt;&lt;FQL&gt;&lt;Q&gt;INN-US^CGR((FE_TIMESERIES(CUSTOM_EPS,MEAN,0,+2,FY,'WIN=0,UNITS=AUTO,DATE=NOW')))&lt;/Q&gt;&lt;R&gt;0&lt;/R&gt;&lt;C&gt;0&lt;/C&gt;&lt;/FQL&gt;&lt;FQL&gt;&lt;Q&gt;INN-US^CGR((FE_TIMESERIES(CUSTOM_EPS,MEAN,-4,+1,FY,'WIN=0,UNITS=AUTO,DATE=NOW')))&lt;/Q&gt;&lt;R&gt;0&lt;/R&gt;&lt;C&gt;0&lt;/C&gt;&lt;/FQL&gt;&lt;FQL&gt;&lt;Q&gt;NX^FF_DEBT_EQ(ANN_R,0)&lt;/Q&gt;&lt;R&gt;1&lt;/R&gt;&lt;C&gt;1&lt;/C&gt;&lt;D xsi:type="xsd:double"&gt;25.3710259134503&lt;/D&gt;&lt;/FQL&gt;&lt;FQL&gt;&lt;Q&gt;SLCA^AVG(FF_FREE_PS_CF(ANN_R_FCF,-5AY))&lt;/Q&gt;&lt;R&gt;1&lt;/R&gt;&lt;C&gt;1&lt;/C&gt;&lt;D xsi:type="xsd:double"&gt;-0.708350631179175&lt;/D&gt;&lt;/FQL&gt;&lt;FQL&gt;&lt;Q&gt;SLCA^FF_FREE_PS_CF(ANN_R_FCF,NOW)&lt;/Q&gt;&lt;R&gt;1&lt;/R&gt;&lt;C&gt;1&lt;/C&gt;&lt;D xsi:type="xsd:double"&gt;2.19893745796907&lt;/D&gt;&lt;/FQL&gt;&lt;FQL&gt;&lt;Q&gt;SLCA^AVG(FF_EBITDA_OPER_MGN(ANN_R,-5AY))&lt;/Q&gt;&lt;R&gt;1&lt;/R&gt;&lt;C&gt;1&lt;/C&gt;&lt;D xsi:type="xsd:double"&gt;3.39566674112129&lt;/D&gt;&lt;/FQL&gt;&lt;FQL&gt;&lt;Q&gt;SLCA^FF_EBITDA_OPER_MGN(ANN_R,0)&lt;/Q&gt;&lt;R&gt;1&lt;/R&gt;&lt;C&gt;1&lt;/C&gt;&lt;D xsi:type="xsd:double"&gt;17.5359799398304&lt;/D&gt;&lt;/FQL&gt;&lt;FQL&gt;&lt;Q&gt;SLCA-US^CGR((FE_TIMESERIES(CUSTOM_EPS,MEAN,0,+2,FY,'WIN=0,UNITS=AUTO,DATE=NOW')))&lt;/Q&gt;&lt;R&gt;0&lt;/R&gt;&lt;C&gt;0&lt;/C&gt;&lt;/FQL&gt;&lt;FQL&gt;&lt;Q&gt;SLCA-US^CGR((FE_TIMESERIES(CUSTOM_EPS,MEAN,-4,+1,FY,'WIN=0,UNITS=AUTO,DATE=NOW')))&lt;/Q&gt;&lt;R&gt;1&lt;/R&gt;&lt;C&gt;1&lt;/C&gt;&lt;D xsi:type="xsd:double"&gt;-6.9334636&lt;/D&gt;&lt;/FQL&gt;&lt;FQL&gt;&lt;Q&gt;IRWD^FF_DEBT_EQ(ANN_R,0)&lt;/Q&gt;&lt;R&gt;1&lt;/R&gt;&lt;C&gt;1&lt;/C&gt;&lt;D xsi:type="xsd:double"&gt;78.5267143194298&lt;/D&gt;&lt;/FQL&gt;&lt;FQL&gt;&lt;Q&gt;NX^AVG(FF_FREE_PS_CF(ANN_R_FCF,-5AY))&lt;/Q&gt;&lt;R&gt;1&lt;/R&gt;&lt;C&gt;1&lt;/C&gt;&lt;D xsi:type="xsd:double"&gt;1.45161766442319&lt;/D&gt;&lt;/FQL&gt;&lt;FQL&gt;&lt;Q&gt;NX^FF_FREE_PS_CF(ANN_R_FCF,NOW)&lt;/Q&gt;&lt;R&gt;1&lt;/R&gt;&lt;C&gt;1&lt;/C&gt;&lt;D xsi:type="xsd:double"&gt;1.62949693984177&lt;/D&gt;&lt;/FQL&gt;&lt;FQL&gt;&lt;Q&gt;NX^AVG(FF_EBITDA_OPER_MGN(ANN_R,-5AY))&lt;/Q&gt;&lt;R&gt;1&lt;/R&gt;&lt;C&gt;1&lt;/C&gt;&lt;D xsi:type="xsd:double"&gt;11.0570748903235&lt;/D&gt;&lt;/FQL&gt;&lt;FQL&gt;&lt;Q&gt;NX^FF_EBITDA_OPER_MGN(ANN_R,0)&lt;/Q&gt;&lt;R&gt;1&lt;/R&gt;&lt;C&gt;1&lt;/C&gt;&lt;D xsi:type="xsd:double"&gt;11.6253431192866&lt;/D&gt;&lt;/FQL&gt;&lt;FQL&gt;&lt;Q&gt;NX-US^CGR((FE_TIMESERIES(CUSTOM_EPS,MEAN,0,+2,FY,'WIN=0,UNITS=AUTO,DATE=NOW')))&lt;/Q&gt;&lt;R&gt;1&lt;/R&gt;&lt;C&gt;1&lt;/C&gt;&lt;D xsi:type="xsd:double"&gt;17.740639&lt;/D&gt;&lt;/FQL&gt;&lt;FQL&gt;&lt;Q&gt;NX-US^CGR((FE_TIMESERIES(CUSTOM_EPS,MEAN,-4,+1,FY,'WIN=0,UNITS=AUTO,DATE=NOW')))&lt;/Q&gt;&lt;R&gt;1&lt;/R&gt;&lt;C&gt;1&lt;/C&gt;&lt;D xsi:type="xsd:double"&gt;26.980482&lt;/D&gt;&lt;/FQL&gt;&lt;FQL&gt;&lt;Q&gt;IBP^FF_DEBT_EQ(ANN_R,0)&lt;/Q&gt;&lt;R&gt;1&lt;/R&gt;&lt;C&gt;1&lt;/C&gt;&lt;D xsi:type="xsd:double"&gt;224.876451396219&lt;/D&gt;&lt;/FQL&gt;&lt;FQL&gt;&lt;Q&gt;IRWD^AVG(FF_FREE_PS_CF(ANN_R_FCF,-5AY))&lt;/Q&gt;&lt;R&gt;1&lt;/R&gt;&lt;C&gt;1&lt;/C&gt;&lt;D xsi:type="xsd:double"&gt;-0.206205840141312&lt;/D&gt;&lt;/FQL&gt;&lt;FQL&gt;&lt;Q&gt;IRWD^FF_FREE_PS_CF(ANN_R_FCF,NOW)&lt;/Q&gt;&lt;R&gt;1&lt;/R&gt;&lt;C&gt;1&lt;/C&gt;&lt;D xsi:type="xsd:double"&gt;1.60240971183204&lt;/D&gt;&lt;/FQL&gt;&lt;FQL&gt;&lt;Q&gt;IRWD^AVG(FF_EBITDA_OPER_MGN(ANN_R,-5AY))&lt;/Q&gt;&lt;R&gt;1&lt;/R&gt;&lt;C&gt;1&lt;/C&gt;&lt;D xsi:type="xsd:double"&gt;-11.2349748318167&lt;/D&gt;&lt;/FQL&gt;&lt;FQL&gt;&lt;Q&gt;IRWD^FF_EBITDA_OPER_MGN(ANN_R,0)&lt;/Q&gt;&lt;R&gt;1&lt;/R&gt;&lt;C&gt;1&lt;/C&gt;&lt;D xsi:type="xsd:double"&gt;56.4921583650149&lt;/D&gt;&lt;/FQL&gt;&lt;FQL&gt;&lt;Q&gt;IRWD-US^CGR((FE_TIMESERIES(CUSTOM_EPS,MEAN,0,+2,FY,'WIN=0,UNITS=AUTO,DATE=NOW')))&lt;/Q&gt;&lt;R&gt;1&lt;/R&gt;&lt;C&gt;1&lt;/C&gt;&lt;D xsi:type="xsd:double"&gt;7.0524592&lt;/D&gt;&lt;/FQL&gt;&lt;FQL&gt;&lt;Q&gt;IRWD-US^CGR((FE_TIMESERIES(CUSTOM_EPS,MEAN,-4,+1,FY,'WIN=0,UNITS=AUTO,DATE=NOW')))&lt;/Q&gt;&lt;R&gt;0&lt;/R&gt;&lt;C&gt;0&lt;/C&gt;&lt;/FQL&gt;&lt;FQL&gt;&lt;Q&gt;RILY^FF_DEBT_EQ(ANN_R,0)&lt;/Q&gt;&lt;R&gt;1&lt;/R&gt;&lt;C&gt;1&lt;/C&gt;&lt;D xsi:type="xsd:double"&gt;317.929260469611&lt;/D&gt;&lt;/FQL&gt;&lt;FQL&gt;&lt;Q&gt;IBP^AVG(FF_FREE_PS_CF(ANN_R_FCF,-5AY))&lt;/Q&gt;&lt;R&gt;1&lt;/R&gt;&lt;C&gt;1&lt;/C&gt;&lt;D xsi:type="xsd:double"&gt;1.4747496196987&lt;/D&gt;&lt;/FQL&gt;&lt;FQL&gt;&lt;Q&gt;IBP^FF_FREE_PS_CF(ANN_R_FCF,NOW)&lt;/Q&gt;&lt;R&gt;1&lt;/R&gt;&lt;C&gt;1&lt;/C&gt;&lt;D xsi:type="xsd:double"&gt;3.42018352785476&lt;/D&gt;&lt;/FQL&gt;&lt;FQL&gt;&lt;Q&gt;IBP^AVG(FF_EBITDA_OPER_MGN(ANN_R,-5AY))&lt;/Q&gt;&lt;R&gt;1&lt;/R&gt;&lt;C&gt;1&lt;/C&gt;&lt;D xsi:type="xsd:double"&gt;11.9562446406637&lt;/D&gt;&lt;/FQL&gt;&lt;FQL&gt;&lt;Q&gt;IBP^FF_EBITDA_OPER_MGN(ANN_R,0)&lt;/Q&gt;&lt;R&gt;1&lt;/R&gt;&lt;C&gt;1&lt;/C&gt;&lt;D xsi:type="xsd:double"&gt;14.64622964976&lt;/D&gt;&lt;/FQL&gt;&lt;FQL&gt;&lt;Q&gt;IBP-US^CGR((FE_TIMESERIES(CUSTOM_EPS,MEAN,0,+2,FY,'WIN=0,UNITS=AUTO,DATE=NOW')))&lt;/Q&gt;&lt;R&gt;1&lt;/R&gt;&lt;C&gt;1&lt;/C&gt;&lt;D xsi:type="xsd:double"&gt;20.733156&lt;/D&gt;&lt;/FQL&gt;&lt;FQL&gt;&lt;Q&gt;IBP-US^CGR((FE_TIMESERIES(CUSTOM_EPS,MEAN,-4,+1,FY,'WIN=0,UNITS=AUTO,DATE=NOW')))&lt;/Q&gt;&lt;R&gt;1&lt;/R&gt;&lt;C&gt;1&lt;/C&gt;&lt;D xsi:type="xsd:double"&gt;32.427402&lt;/D&gt;&lt;/FQL&gt;&lt;FQL&gt;&lt;Q&gt;ATEN^FF_DEBT_EQ(ANN_R,0)&lt;/Q&gt;&lt;R&gt;1&lt;/R&gt;&lt;C&gt;1&lt;/C&gt;&lt;D xsi:type="xsd:double"&gt;11.1538240588258&lt;/D&gt;&lt;/FQL&gt;&lt;FQL&gt;&lt;Q&gt;RILY^AVG(FF_FREE_PS_CF(ANN_R_FCF,-5AY))&lt;/Q&gt;&lt;R&gt;1&lt;/R&gt;&lt;C&gt;1&lt;/C&gt;&lt;D xsi:type="xsd:double"&gt;3.83071808102849&lt;/D&gt;&lt;/FQL&gt;&lt;FQL&gt;&lt;Q&gt;RILY^FF_FREE_PS_CF(ANN_R_FCF,NOW)&lt;/Q&gt;&lt;R&gt;1&lt;/R&gt;&lt;C&gt;1&lt;/C&gt;&lt;D xsi:type="xsd:double"&gt;21.0520022994179&lt;/D&gt;&lt;/FQL&gt;&lt;FQL&gt;&lt;Q&gt;RILY^AVG(FF_EBITDA_OPER_MGN(ANN_R,-5AY))&lt;/Q&gt;&lt;R&gt;1&lt;/R&gt;&lt;C&gt;1&lt;/C&gt;&lt;D xsi:type="xsd:double"&gt;30.8498510646122&lt;/D&gt;&lt;/FQL&gt;&lt;FQL&gt;&lt;Q&gt;RILY^FF_EBITDA_OPER_MGN(ANN_R,0)&lt;/Q&gt;&lt;R&gt;1&lt;/R&gt;&lt;C&gt;1&lt;/C&gt;&lt;D xsi:type="xsd:double"&gt;41.8951232168716&lt;/D&gt;&lt;/FQL&gt;&lt;FQL&gt;&lt;Q&gt;RILY-US^CGR((FE_TIMESERIES(CUSTOM_EPS,MEAN,0,+2,FY,'WIN=0,UNITS=AUTO,DATE=NOW')))&lt;/Q&gt;&lt;R&gt;0&lt;/R&gt;&lt;C&gt;0&lt;/C&gt;&lt;/FQL&gt;&lt;FQL&gt;&lt;Q&gt;RILY-US^CGR((FE_TIMESERIES(CUSTOM_EPS,MEAN,-4,+1,FY,'WIN=0,UNITS=AUTO,DATE=NOW')))&lt;/Q&gt;&lt;R&gt;0&lt;/R&gt;&lt;C&gt;0&lt;/C&gt;&lt;/FQL&gt;&lt;FQL&gt;&lt;Q&gt;SSTK^FF_DEBT_EQ(ANN_R,0)&lt;/Q&gt;&lt;R&gt;1&lt;/R&gt;&lt;C&gt;1&lt;/C&gt;&lt;D xsi:type="xsd:double"&gt;9.6759320528857&lt;/D&gt;&lt;/FQL&gt;&lt;FQL&gt;&lt;Q&gt;ATEN^AVG(FF_FREE_PS_CF(ANN_R_FCF,-5AY))&lt;/Q&gt;&lt;R&gt;1&lt;/R&gt;&lt;C&gt;1&lt;/C&gt;&lt;D xsi:type="xsd:double"&gt;0.211655834766594&lt;/D&gt;&lt;/FQL&gt;&lt;FQL&gt;&lt;Q&gt;ATEN^FF_FREE_PS_CF(ANN_R_FCF,NOW)&lt;/Q&gt;&lt;R&gt;1&lt;/R&gt;&lt;C&gt;1&lt;/C&gt;&lt;D xsi:type="xsd:double"&gt;0.56131539163137&lt;/D&gt;&lt;/FQL&gt;&lt;FQL&gt;&lt;Q&gt;ATEN^AVG(FF_EBITDA_OPER_MGN(ANN_R,-5AY))&lt;/Q&gt;&lt;R&gt;1&lt;/R&gt;&lt;C&gt;1&lt;/C&gt;&lt;D xsi:type="xsd:double"&gt;-4.49368007496799&lt;/D&gt;&lt;/FQL&gt;&lt;FQL&gt;&lt;Q&gt;ATEN^FF_EBITDA_OPER_MGN(ANN_R,0)&lt;/Q&gt;&lt;R&gt;1&lt;/R&gt;&lt;C&gt;1&lt;/C&gt;&lt;D xsi:type="xsd:double"&gt;14.7527215427808&lt;/D&gt;&lt;/FQL&gt;&lt;FQL&gt;&lt;Q&gt;ATEN-US^CGR((FE_TIMESERIES(CUSTOM_EPS,MEAN,0,+2,FY,'WIN=0,UNITS=AUTO,DATE=NOW')))&lt;/Q&gt;&lt;R&gt;1&lt;/R&gt;&lt;C&gt;1&lt;/C&gt;&lt;D xsi:type="xsd:double"&gt;15.972997&lt;/D&gt;&lt;/FQL&gt;&lt;FQL&gt;&lt;Q&gt;ATEN-US^CGR((FE_TIMESERIES(CUSTOM_EPS,MEAN,-4,+1,FY,'WIN=0,UNITS=AUTO,DATE=NOW')))&lt;/Q&gt;&lt;R&gt;1&lt;/R&gt;&lt;C&gt;1&lt;/C&gt;&lt;D xsi:type="xsd:double"&gt;115.46997&lt;/D&gt;&lt;/FQL&gt;&lt;FQL&gt;&lt;Q&gt;VRTS^FF_DEBT_EQ(ANN_R,0)&lt;/Q&gt;&lt;R&gt;1&lt;/R&gt;&lt;C&gt;1&lt;/C&gt;&lt;D xsi:type="xsd:double"&gt;37.7442570541015&lt;/D&gt;&lt;/FQL&gt;&lt;FQL&gt;&lt;Q&gt;SSTK^AVG(FF_FREE_PS_CF(ANN_R_FCF,-5AY))&lt;/Q&gt;&lt;R&gt;1&lt;/R&gt;&lt;C&gt;1&lt;/C&gt;&lt;D xsi:type="xsd:double"&gt;1.7062825911157&lt;/D&gt;&lt;/FQL&gt;&lt;FQL&gt;&lt;Q&gt;SSTK^FF_FREE_PS_CF(ANN_R_FCF,NOW)&lt;/Q&gt;&lt;R&gt;1&lt;/R&gt;&lt;C&gt;1&lt;/C&gt;&lt;D xsi:type="xsd:double"&gt;5.0435912549566&lt;/D&gt;&lt;/FQL&gt;&lt;FQL&gt;&lt;Q&gt;SSTK^AVG(FF_EBITDA_OPER_MGN(ANN_R,-5AY))&lt;/Q&gt;&lt;R&gt;1&lt;/R&gt;&lt;C&gt;1&lt;/C&gt;&lt;D xsi:type="xsd:double"&gt;13.6414487059923&lt;/D&gt;&lt;/FQL&gt;&lt;FQL&gt;&lt;Q&gt;SSTK^FF_EBITDA_OPER_MGN(ANN_R,0)&lt;/Q&gt;&lt;R&gt;1&lt;/R&gt;&lt;C&gt;1&lt;/C&gt;&lt;D xsi:type="xsd:double"&gt;21.0982460903913&lt;/D&gt;&lt;/FQL&gt;&lt;FQL&gt;&lt;Q&gt;SSTK-US^CGR((FE_TIMESERIES(CUSTOM_EPS,MEAN,0,+2,FY,'WIN=0,UNITS=AUTO,DATE=NOW')))&lt;/Q&gt;&lt;R&gt;0&lt;/R&gt;&lt;C&gt;0&lt;/C&gt;&lt;/FQL&gt;&lt;FQL&gt;&lt;Q&gt;SSTK-US^CGR((FE_TIMESERIES(CUSTOM_EPS,MEAN,-4,+1,FY,'WIN=0,UNITS=AUTO,DATE=NOW')))&lt;/Q&gt;&lt;R&gt;0&lt;/R&gt;&lt;C&gt;0&lt;/C&gt;&lt;/FQL&gt;&lt;FQL&gt;&lt;Q&gt;OPRX^FF_DEBT_EQ(ANN_R,0)&lt;/Q&gt;&lt;R&gt;1&lt;/R&gt;&lt;C&gt;1&lt;/C&gt;&lt;D xsi:type="xsd:double"&gt;0.249435763360641&lt;/D&gt;&lt;/FQL&gt;&lt;FQL&gt;&lt;Q&gt;VRTS^AVG(FF_FREE_PS_CF(ANN_R_FCF,-5AY))&lt;/Q&gt;&lt;R&gt;1&lt;/R&gt;&lt;C&gt;1&lt;/C&gt;&lt;D xsi:type="xsd:double"&gt;1.55343901815392&lt;/D&gt;&lt;/FQL&gt;&lt;FQL&gt;&lt;Q&gt;VRTS^FF_FREE_PS_CF(ANN_R_FCF,NOW)&lt;/Q&gt;&lt;R&gt;1&lt;/R&gt;&lt;C&gt;1&lt;/C&gt;&lt;D xsi:type="xsd:double"&gt;46.7219792577783&lt;/D&gt;&lt;/FQL&gt;&lt;FQL&gt;&lt;Q&gt;VRTS^AVG(FF_EBITDA_OPER_MGN(ANN_R,-5AY))&lt;/Q&gt;&lt;R&gt;1&lt;/R&gt;&lt;C&gt;1&lt;/C&gt;&lt;D xsi:type="xsd:double"&gt;20.7730316939361&lt;/D&gt;&lt;/FQL&gt;&lt;FQL&gt;&lt;Q&gt;VRTS^FF_EBITDA_OPER_MGN(ANN_R,0)&lt;/Q&gt;&lt;R&gt;1&lt;/R&gt;&lt;C&gt;1&lt;/C&gt;&lt;D xsi:type="xsd:double"&gt;39.5784507530213&lt;/D&gt;&lt;/FQL&gt;&lt;FQL&gt;&lt;Q&gt;VRTS-US^CGR((FE_TIMESERIES(CUSTOM_EPS,MEAN,0,+2,FY,'WIN=0,UNITS=AUTO,DATE=NOW')))&lt;/Q&gt;&lt;R&gt;1&lt;/R&gt;&lt;C&gt;1&lt;/C&gt;&lt;D xsi:type="xsd:double"&gt;-10.279133&lt;/D&gt;&lt;/FQL&gt;&lt;FQL&gt;&lt;Q&gt;VRTS-US^CGR((FE_TIMESERIES(CUSTOM_EPS,MEAN,-4,+1,FY,'WIN=0,UNITS=AUTO,DATE=NOW')))&lt;/Q&gt;&lt;R&gt;1&lt;/R&gt;&lt;C&gt;1&lt;/C&gt;&lt;D xsi:type="xsd:double"&gt;29.611334&lt;/D&gt;&lt;/FQL&gt;&lt;FQL&gt;&lt;Q&gt;IDCC^FF_DEBT_EQ(ANN_R,0)&lt;/Q&gt;&lt;R&gt;1&lt;/R&gt;&lt;C&gt;1&lt;/C&gt;&lt;D xsi:type="xsd:double"&gt;59.627716745903&lt;/D&gt;&lt;/FQL&gt;&lt;FQL&gt;&lt;Q&gt;OPRX^AVG(FF_FREE_PS_CF(ANN_R_FCF,-5AY))&lt;/Q&gt;&lt;R&gt;1&lt;/R&gt;&lt;C&gt;1&lt;/C&gt;&lt;D xsi:type="xsd:double"&gt;-0.0650735611742096&lt;/D&gt;&lt;/FQL&gt;&lt;FQL&gt;&lt;Q&gt;OPRX^FF_FREE_PS_CF(ANN_R_FCF,NOW)&lt;/Q&gt;&lt;R&gt;1&lt;/R&gt;&lt;C&gt;1&lt;/C&gt;&lt;D xsi:type="xsd:double"&gt;0.0424374928245341&lt;/D&gt;&lt;/FQL&gt;&lt;FQL&gt;&lt;Q&gt;OPRX^AVG(FF_EBITDA_OPER_MGN(ANN_R,-5AY))&lt;/Q&gt;&lt;R&gt;1&lt;/R&gt;&lt;C&gt;1&lt;/C&gt;&lt;D xsi:type="xsd:double"&gt;-16.7223937884234&lt;/D&gt;&lt;/FQL&gt;&lt;FQL&gt;&lt;Q&gt;OPRX^FF_EBITDA_OPER_MGN(ANN_R,0)&lt;/Q&gt;&lt;R&gt;1&lt;/R&gt;&lt;C&gt;1&lt;/C&gt;&lt;D xsi:type="xsd:double"&gt;3.99322280318416&lt;/D&gt;&lt;/FQL&gt;&lt;FQL&gt;&lt;Q&gt;OPRX-US^CGR((FE_TIMESERIES(CUSTOM_EPS,MEAN,0,+2,FY,'WIN=0,UNITS=AUTO,DATE=NOW')))&lt;/Q&gt;&lt;R&gt;1&lt;/R&gt;&lt;C&gt;1&lt;/C&gt;&lt;D xsi:type="xsd:double"&gt;18.336348&lt;/D&gt;&lt;/FQL&gt;&lt;FQL&gt;&lt;Q&gt;OPRX-US^CGR((FE_TIMESERIES(CUSTOM_EPS,MEAN,-4,+1,FY,'WIN=0,UNITS=AUTO,DATE=NOW')))&lt;/Q&gt;&lt;R&gt;0&lt;/R&gt;&lt;C&gt;0&lt;/C&gt;&lt;/FQL&gt;&lt;FQL&gt;&lt;Q&gt;SIG^FF_DEBT_EQ(ANN_R,0)&lt;/Q&gt;&lt;R&gt;1&lt;/R&gt;&lt;C&gt;1&lt;/C&gt;&lt;D xsi:type="xsd:double"&gt;65.5295338658003&lt;/D&gt;&lt;/FQL&gt;&lt;FQL&gt;&lt;Q&gt;IDCC^AVG(FF_FREE_PS_CF(ANN_R_FCF,-5AY))&lt;/Q&gt;&lt;R&gt;1&lt;/R&gt;&lt;C&gt;1&lt;/C&gt;&lt;D xsi:type="xsd:double"&gt;12.0746824291682&lt;/D&gt;&lt;/FQL&gt;&lt;FQL&gt;&lt;Q&gt;IDCC^FF_FREE_PS_CF(ANN_R_FCF,NOW)&lt;/Q&gt;&lt;R&gt;1&lt;/R&gt;&lt;C&gt;1&lt;/C&gt;&lt;D xsi:type="xsd:double"&gt;4.09179918727802&lt;/D&gt;&lt;/FQL&gt;&lt;FQL&gt;&lt;Q&gt;IDCC^AVG(FF_EBITDA_OPER_MGN(ANN_R,-5AY))&lt;/Q&gt;&lt;R&gt;1&lt;/R&gt;&lt;C&gt;1&lt;/C&gt;&lt;D xsi:type="xsd:double"&gt;73.5985666527497&lt;/D&gt;&lt;/FQL&gt;&lt;FQL&gt;&lt;Q&gt;IDCC^FF_EBITDA_OPER_MGN(ANN_R,0)&lt;/Q&gt;&lt;R&gt;1&lt;/R&gt;&lt;C&gt;1&lt;/C&gt;&lt;D xsi:type="xsd:double"&gt;41.414967713424&lt;/D&gt;&lt;/FQL&gt;&lt;FQL&gt;&lt;Q&gt;IDCC-US^CGR((FE_TIMESERIES(CUSTOM_EPS,MEAN,0,+2,FY,'WIN=0,UNITS=AUTO,DATE=NOW')))&lt;/Q&gt;&lt;R&gt;1&lt;/R&gt;&lt;C&gt;1&lt;/C&gt;&lt;D xsi:type="xsd:double"&gt;8.182577&lt;/D&gt;&lt;/FQL&gt;&lt;FQL&gt;&lt;Q&gt;IDCC-US^CGR((FE_TIMESERIES(CUSTOM_EPS,MEAN,-4,+1,FY,'WIN=0,UNITS=AUTO,DATE=NOW')))&lt;/Q&gt;&lt;R&gt;1&lt;/R&gt;&lt;C&gt;1&lt;/C&gt;&lt;D xsi:type="xsd:double"&gt;-12.985972&lt;/D&gt;&lt;/FQL&gt;&lt;FQL&gt;&lt;Q&gt;AHH^FF_DEBT_EQ(ANN_R,0)&lt;/Q&gt;&lt;R&gt;1&lt;/R&gt;&lt;C&gt;1&lt;/C&gt;&lt;D xsi:type="xsd:double"&gt;182.698540745329&lt;/D&gt;&lt;/FQL&gt;&lt;FQL&gt;&lt;Q&gt;SIG^AVG(FF_FREE_PS_CF(ANN_R_FCF,-5AY))&lt;/Q&gt;&lt;R&gt;1&lt;/R&gt;&lt;C&gt;1&lt;/C&gt;&lt;D xsi:type="xsd:double"&gt;5.21903520208605&lt;/D&gt;&lt;/FQL&gt;&lt;FQL&gt;&lt;Q&gt;SIG^FF_FREE_PS_CF(ANN_R_FCF,NOW)&lt;/Q&gt;&lt;R&gt;1&lt;/R&gt;&lt;C&gt;1&lt;/C&gt;&lt;D xsi:type="xsd:double"&gt;17.8380952380952&lt;/D&gt;&lt;/FQL&gt;&lt;FQL&gt;&lt;Q&gt;SIG^AVG(FF_EBITDA_OPER_MGN(ANN_R,-5AY))&lt;/Q&gt;&lt;R&gt;1&lt;/R&gt;&lt;C&gt;1&lt;/C&gt;&lt;D xsi:type="xsd:double"&gt;10.8232944260658&lt;/D&gt;&lt;/FQL&gt;&lt;FQL&gt;&lt;Q&gt;SIG^FF_EBITDA_OPER_MGN(ANN_R,0)&lt;/Q&gt;&lt;R&gt;1&lt;/R&gt;&lt;C&gt;1&lt;/C&gt;&lt;D xsi:type="xsd:double"&gt;13.5957066189624&lt;/D&gt;&lt;/FQL&gt;&lt;FQL&gt;&lt;Q&gt;SIG-US^CGR((FE_TIMESERIES(CUSTOM_EPS,MEAN,0,+2,FY,'WIN=0,UNITS=AUTO,DATE=NOW')))&lt;/Q&gt;&lt;R&gt;1&lt;/R&gt;&lt;C&gt;1&lt;/C&gt;&lt;D xsi:type="xsd:double"&gt;-9.621883&lt;/D&gt;&lt;/FQL&gt;&lt;FQL&gt;&lt;Q&gt;SIG-US^CGR((FE_TIMESERIES(CUSTOM_EPS,MEAN,-4,+1,FY,'WIN=0,UNITS=AUTO,DATE=NOW')))&lt;/Q&gt;&lt;R&gt;1&lt;/R&gt;&lt;C&gt;1&lt;/C&gt;&lt;D xsi:type="xsd:double"&gt;10.800535&lt;/D&gt;&lt;/FQL&gt;&lt;FQL&gt;&lt;Q&gt;IVR^FF_DEBT_EQ(ANN_R,0)&lt;/Q&gt;&lt;R&gt;1&lt;/R&gt;&lt;C&gt;1&lt;/C&gt;&lt;D xsi:type="xsd:double"&gt;498.37098424902&lt;/D&gt;&lt;/FQL&gt;&lt;FQL&gt;&lt;Q&gt;AHH^AVG(FF_FREE_PS_CF(ANN_R_FCF,-5AY))&lt;/Q&gt;&lt;R&gt;1&lt;/R&gt;&lt;C&gt;1&lt;/C&gt;&lt;D xsi:type="xsd:double"&gt;1.60546934083553&lt;/D&gt;&lt;/FQL&gt;&lt;FQL&gt;&lt;Q&gt;AHH^FF_FREE_PS_CF(ANN_R_FCF,NOW)&lt;/Q&gt;&lt;R&gt;1&lt;/R&gt;&lt;C&gt;1&lt;/C&gt;&lt;D xsi:type="xsd:double"&gt;0.898258519005009&lt;/D&gt;&lt;/FQL&gt;&lt;FQL&gt;&lt;Q&gt;AHH^AVG(FF_EBITDA_OPER_MGN(ANN_R,-5AY))&lt;/Q&gt;&lt;R&gt;1&lt;/R&gt;&lt;C&gt;1&lt;/C&gt;&lt;D xsi:type="xsd:double"&gt;23.7711167443931&lt;/D&gt;&lt;/FQL&gt;&lt;FQL&gt;&lt;Q&gt;AHH^FF_EBITDA_OPER_MGN(ANN_R,0)&lt;/Q&gt;&lt;R&gt;1&lt;/R&gt;&lt;C&gt;1&lt;/C&gt;&lt;D xsi:type="xsd:double"&gt;40.6516913913239&lt;/D&gt;&lt;/FQL&gt;&lt;FQL&gt;&lt;Q&gt;AHH-US^CGR((FE_TIMESERIES(CUSTOM_EPS,MEAN,0,+2,FY,'WIN=0,UNITS=AUTO,DATE=NOW')))&lt;/Q&gt;&lt;R&gt;0&lt;/R&gt;&lt;C&gt;0&lt;/C&gt;&lt;/FQL&gt;&lt;FQL&gt;&lt;Q&gt;AHH-US^CGR((FE_TIMESERIES(CUSTOM_EPS,MEAN,-4,+1,FY,'WIN=0,UNITS=AUTO,DATE=NOW')))&lt;/Q&gt;&lt;R&gt;0&lt;/R&gt;&lt;C&gt;0&lt;/C&gt;&lt;/FQL&gt;&lt;FQL&gt;&lt;Q&gt;MATX^FF_DEBT_EQ(ANN_R,0)&lt;/Q&gt;&lt;R&gt;1&lt;/R&gt;&lt;C&gt;1&lt;/C&gt;&lt;D xsi:type="xsd:double"&gt;63.5540362240614&lt;/D&gt;&lt;/FQL&gt;&lt;FQL&gt;&lt;Q&gt;IVR^AVG(FF_FREE_PS_CF(ANN_R_FCF,-5AY))&lt;/Q&gt;&lt;R&gt;1&lt;/R&gt;&lt;C&gt;1&lt;/C&gt;&lt;D xsi:type="xsd:double"&gt;25.8991656479072&lt;/D&gt;&lt;/FQL&gt;&lt;FQL&gt;&lt;Q&gt;IVR^FF_FREE_PS_CF(ANN_R_FCF,NOW)&lt;/Q&gt;&lt;R&gt;1&lt;/R&gt;&lt;C&gt;1&lt;/C&gt;&lt;D xsi:type="xsd:double"&gt;5.66222279015923&lt;/D&gt;&lt;/FQL&gt;&lt;FQL&gt;&lt;Q&gt;IVR^AVG(FF_EBITDA_OPER_MGN(ANN_R,-5AY))&lt;/Q&gt;&lt;R&gt;1&lt;/R&gt;&lt;C&gt;1&lt;/C&gt;&lt;D xsi:type="xsd:double"&gt;128.116327682937&lt;/D&gt;&lt;/FQL&gt;&lt;FQL&gt;&lt;Q&gt;IVR^FF_EBITDA_OPER_MGN(ANN_R,0)&lt;/Q&gt;&lt;R&gt;1&lt;/R&gt;&lt;C&gt;1&lt;/C&gt;&lt;D xsi:type="xsd:double"&gt;-162.777159659859&lt;/D&gt;&lt;/FQL&gt;&lt;FQL&gt;&lt;Q&gt;IVR-US^CGR((FE_TIMESERIES(CUSTOM_EPS,MEAN,0,+2,FY,'WIN=0,UNITS=AUTO,DATE=NOW')))&lt;/Q&gt;&lt;R&gt;1&lt;/R&gt;&lt;C&gt;1&lt;/C&gt;&lt;D xsi:type="xsd:double"&gt;-4.1029043&lt;/D&gt;&lt;/FQL&gt;&lt;FQL&gt;&lt;Q&gt;IVR-US^CGR((FE_TIMESERIES(CUSTOM_EPS,MEAN,-4,+1,FY,'WIN=0,UNITS=AUTO,DATE=NOW')))&lt;/Q&gt;&lt;R&gt;1&lt;/R&gt;&lt;C&gt;1&lt;/C&gt;&lt;D xsi:type="xsd:double"&gt;-26.13502&lt;/D&gt;&lt;/FQL&gt;&lt;FQL&gt;&lt;Q&gt;KOP^FF_DEBT_EQ(ANN_R,0)&lt;/Q&gt;&lt;R&gt;1&lt;/R&gt;&lt;C&gt;1&lt;/C&gt;&lt;D xsi:type="xsd:double"&gt;215.223807181505&lt;/D&gt;&lt;/FQL&gt;&lt;FQL&gt;&lt;Q&gt;MATX^AVG(FF_FREE_PS_CF(ANN_R_FCF,-5AY))&lt;/Q&gt;&lt;R&gt;1&lt;/R&gt;&lt;C&gt;1&lt;/C&gt;&lt;D xsi:type="xsd:double"&gt;-0.496551724137931&lt;/D&gt;&lt;/FQL&gt;&lt;FQL&gt;&lt;Q&gt;MATX^FF_FREE_PS_CF(ANN_R_FCF,NOW)&lt;/Q&gt;&lt;R&gt;1&lt;/R&gt;&lt;C&gt;1&lt;/C&gt;&lt;D xsi:type="xsd:double"&gt;17.5578703703704&lt;/D&gt;&lt;/FQL&gt;&lt;FQL&gt;&lt;Q&gt;MATX^AVG(FF_EBITDA_OPER_MGN(ANN_R,-5AY))&lt;/Q&gt;&lt;R&gt;1&lt;/R&gt;&lt;C&gt;1&lt;/C&gt;&lt;D xsi:type="xsd:double"&gt;12.0467655541821&lt;/D&gt;&lt;/FQL&gt;&lt;FQL&gt;&lt;Q&gt;MATX^FF_EBITDA_OPER_MGN(ANN_R,0)&lt;/Q&gt;&lt;R&gt;1&lt;/R&gt;&lt;C&gt;1&lt;/C&gt;&lt;D xsi:type="xsd:double"&gt;35.3297837107992&lt;/D&gt;&lt;/FQL&gt;&lt;FQL&gt;&lt;Q&gt;MATX-US^CGR((FE_TIMESERIES(CUSTOM_EPS,MEAN,0,+2,FY,'WIN=0,UNITS=AUTO,DATE=NOW')))&lt;/Q&gt;&lt;R&gt;1&lt;/R&gt;&lt;C&gt;1&lt;/C&gt;&lt;D xsi:type="xsd:double"&gt;-33.29453&lt;/D&gt;&lt;/FQL&gt;&lt;FQL&gt;&lt;Q&gt;MATX-US^CGR((FE_TIMESERIES(CUSTOM_EPS,MEAN,-4,+1,FY,'WIN=0,UNITS=AUTO,DATE=NOW')))&lt;/Q&gt;&lt;R&gt;1&lt;/R&gt;&lt;C&gt;1&lt;/C&gt;&lt;D xsi:type="xsd:double"&gt;76.89685&lt;/D&gt;&lt;/FQL&gt;&lt;FQL&gt;&lt;Q&gt;EIG^FF_DEBT_EQ(ANN_R,0)&lt;/Q&gt;&lt;R&gt;1&lt;/R&gt;&lt;C&gt;1&lt;/C&gt;&lt;D xsi:type="xsd:double"&gt;1.40961173852114&lt;/D&gt;&lt;/FQL&gt;&lt;FQL&gt;&lt;Q&gt;KOP^AVG(FF_FREE_PS_CF(ANN_R_FCF,-5AY))&lt;/Q&gt;&lt;R&gt;1&lt;/R&gt;&lt;C&gt;1&lt;/C&gt;&lt;D xsi:type="xsd:double"&gt;3.12514842080266&lt;/D&gt;&lt;/FQL&gt;&lt;FQL&gt;&lt;Q&gt;KOP^FF_FREE_PS_CF(ANN_R_FCF,NOW)&lt;/Q&gt;&lt;R&gt;1&lt;/R&gt;&lt;C&gt;1&lt;/C&gt;&lt;D xsi:type="xsd:double"&gt;-1.00342075256556&lt;/D&gt;&lt;/FQL&gt;&lt;FQL&gt;&lt;Q&gt;KOP^AVG(FF_EBITDA_OPER_MGN(ANN_R,-5AY))&lt;/Q&gt;&lt;R&gt;1&lt;/R&gt;&lt;C&gt;1&lt;/C&gt;&lt;D xsi:type="xsd:double"&gt;11.5096737748906&lt;/D&gt;&lt;/FQL&gt;&lt;FQL&gt;&lt;Q&gt;KOP^FF_EBITDA_OPER_MGN(ANN_R,0)&lt;/Q&gt;&lt;R&gt;1&lt;/R&gt;&lt;C&gt;1&lt;/C&gt;&lt;D xsi:type="xsd:double"&gt;11.2593828190158&lt;/D&gt;&lt;/FQL&gt;&lt;FQL&gt;&lt;Q&gt;KOP-US^CGR((FE_TIMESERIES(CUSTOM_EPS,MEAN,0,+2,FY,'WIN=0,UNITS=AUTO,DATE=NOW')))&lt;/Q</t>
        </r>
      </text>
    </comment>
    <comment ref="A98" authorId="0" shapeId="0">
      <text>
        <r>
          <rPr>
            <b/>
            <sz val="9"/>
            <color indexed="81"/>
            <rFont val="Tahoma"/>
            <charset val="1"/>
          </rPr>
          <t>&gt;&lt;R&gt;1&lt;/R&gt;&lt;C&gt;1&lt;/C&gt;&lt;D xsi:type="xsd:double"&gt;5.6593347&lt;/D&gt;&lt;/FQL&gt;&lt;FQL&gt;&lt;Q&gt;KOP-US^CGR((FE_TIMESERIES(CUSTOM_EPS,MEAN,-4,+1,FY,'WIN=0,UNITS=AUTO,DATE=NOW')))&lt;/Q&gt;&lt;R&gt;1&lt;/R&gt;&lt;C&gt;1&lt;/C&gt;&lt;D xsi:type="xsd:double"&gt;2.185013&lt;/D&gt;&lt;/FQL&gt;&lt;FQL&gt;&lt;Q&gt;ARI^FF_DEBT_EQ(ANN_R,0)&lt;/Q&gt;&lt;R&gt;1&lt;/R&gt;&lt;C&gt;1&lt;/C&gt;&lt;D xsi:type="xsd:double"&gt;261.902680436812&lt;/D&gt;&lt;/FQL&gt;&lt;FQL&gt;&lt;Q&gt;EIG^AVG(FF_FREE_PS_CF(ANN_R_FCF,-5AY))&lt;/Q&gt;&lt;R&gt;1&lt;/R&gt;&lt;C&gt;1&lt;/C&gt;&lt;D xsi:type="xsd:double"&gt;3.57220454904177&lt;/D&gt;&lt;/FQL&gt;&lt;FQL&gt;&lt;Q&gt;EIG^FF_FREE_PS_CF(ANN_R_FCF,NOW)&lt;/Q&gt;&lt;R&gt;1&lt;/R&gt;&lt;C&gt;1&lt;/C&gt;&lt;D xsi:type="xsd:double"&gt;0.251739511282003&lt;/D&gt;&lt;/FQL&gt;&lt;FQL&gt;&lt;Q&gt;EIG^AVG(FF_EBITDA_OPER_MGN(ANN_R,-5AY))&lt;/Q&gt;&lt;R&gt;0&lt;/R&gt;&lt;C&gt;0&lt;/C&gt;&lt;/FQL&gt;&lt;FQL&gt;&lt;Q&gt;EIG^FF_EBITDA_OPER_MGN(ANN_R,0)&lt;/Q&gt;&lt;R&gt;0&lt;/R&gt;&lt;C&gt;0&lt;/C&gt;&lt;/FQL&gt;&lt;FQL&gt;&lt;Q&gt;EIG-US^CGR((FE_TIMESERIES(CUSTOM_EPS,MEAN,0,+2,FY,'WIN=0,UNITS=AUTO,DATE=NOW')))&lt;/Q&gt;&lt;R&gt;1&lt;/R&gt;&lt;C&gt;1&lt;/C&gt;&lt;D xsi:type="xsd:double"&gt;4.752069&lt;/D&gt;&lt;/FQL&gt;&lt;FQL&gt;&lt;Q&gt;EIG-US^CGR((FE_TIMESERIES(CUSTOM_EPS,MEAN,-4,+1,FY,'WIN=0,UNITS=AUTO,DATE=NOW')))&lt;/Q&gt;&lt;R&gt;1&lt;/R&gt;&lt;C&gt;1&lt;/C&gt;&lt;D xsi:type="xsd:double"&gt;-4.595296&lt;/D&gt;&lt;/FQL&gt;&lt;FQL&gt;&lt;Q&gt;PRG^FF_DEBT_EQ(ANN_R,0)&lt;/Q&gt;&lt;R&gt;1&lt;/R&gt;&lt;C&gt;1&lt;/C&gt;&lt;D xsi:type="xsd:double"&gt;90.5294020676824&lt;/D&gt;&lt;/FQL&gt;&lt;FQL&gt;&lt;Q&gt;ARI^AVG(FF_FREE_PS_CF(ANN_R_FCF,-5AY))&lt;/Q&gt;&lt;R&gt;1&lt;/R&gt;&lt;C&gt;1&lt;/C&gt;&lt;D xsi:type="xsd:double"&gt;1.62172888896231&lt;/D&gt;&lt;/FQL&gt;&lt;FQL&gt;&lt;Q&gt;ARI^FF_FREE_PS_CF(ANN_R_FCF,NOW)&lt;/Q&gt;&lt;R&gt;1&lt;/R&gt;&lt;C&gt;1&lt;/C&gt;&lt;D xsi:type="xsd:double"&gt;1.18317710397615&lt;/D&gt;&lt;/FQL&gt;&lt;FQL&gt;&lt;Q&gt;ARI^AVG(FF_EBITDA_OPER_MGN(ANN_R,-5AY))&lt;/Q&gt;&lt;R&gt;1&lt;/R&gt;&lt;C&gt;1&lt;/C&gt;&lt;D xsi:type="xsd:double"&gt;79.6092491626286&lt;/D&gt;&lt;/FQL&gt;&lt;FQL&gt;&lt;Q&gt;ARI^FF_EBITDA_OPER_MGN(ANN_R,0)&lt;/Q&gt;&lt;R&gt;1&lt;/R&gt;&lt;C&gt;1&lt;/C&gt;&lt;D xsi:type="xsd:double"&gt;90.7650305656122&lt;/D&gt;&lt;/FQL&gt;&lt;FQL&gt;&lt;Q&gt;ARI-US^CGR((FE_TIMESERIES(CUSTOM_EPS,MEAN,0,+2,FY,'WIN=0,UNITS=AUTO,DATE=NOW')))&lt;/Q&gt;&lt;R&gt;1&lt;/R&gt;&lt;C&gt;1&lt;/C&gt;&lt;D xsi:type="xsd:double"&gt;2.8801973&lt;/D&gt;&lt;/FQL&gt;&lt;FQL&gt;&lt;Q&gt;ARI-US^CGR((FE_TIMESERIES(CUSTOM_EPS,MEAN,-4,+1,FY,'WIN=0,UNITS=AUTO,DATE=NOW')))&lt;/Q&gt;&lt;R&gt;1&lt;/R&gt;&lt;C&gt;1&lt;/C&gt;&lt;D xsi:type="xsd:double"&gt;-5.9537625&lt;/D&gt;&lt;/FQL&gt;&lt;FQL&gt;&lt;Q&gt;BGS^FF_DEBT_EQ(ANN_R,0)&lt;/Q&gt;&lt;R&gt;1&lt;/R&gt;&lt;C&gt;1&lt;/C&gt;&lt;D xsi:type="xsd:double"&gt;253.819706298478&lt;/D&gt;&lt;/FQL&gt;&lt;FQL&gt;&lt;Q&gt;PRG^AVG(FF_FREE_PS_CF(ANN_R_FCF,-5AY))&lt;/Q&gt;&lt;R&gt;1&lt;/R&gt;&lt;C&gt;1&lt;/C&gt;&lt;D xsi:type="xsd:double"&gt;5.58792269869749&lt;/D&gt;&lt;/FQL&gt;&lt;FQL&gt;&lt;Q&gt;PRG^FF_FREE_PS_CF(ANN_R_FCF,NOW)&lt;/Q&gt;&lt;R&gt;1&lt;/R&gt;&lt;C&gt;1&lt;/C&gt;&lt;D xsi:type="xsd:double"&gt;3.61010813921788&lt;/D&gt;&lt;/FQL&gt;&lt;FQL&gt;&lt;Q&gt;PRG^AVG(FF_EBITDA_OPER_MGN(ANN_R,-5AY))&lt;/Q&gt;&lt;R&gt;1&lt;/R&gt;&lt;C&gt;1&lt;/C&gt;&lt;D xsi:type="xsd:double"&gt;10.5628428451895&lt;/D&gt;&lt;/FQL&gt;&lt;FQL&gt;&lt;Q&gt;PRG^FF_EBITDA_OPER_MGN(ANN_R,0)&lt;/Q&gt;&lt;R&gt;1&lt;/R&gt;&lt;C&gt;1&lt;/C&gt;&lt;D xsi:type="xsd:double"&gt;13.7330092011711&lt;/D&gt;&lt;/FQL&gt;&lt;FQL&gt;&lt;Q&gt;PRG-US^CGR((FE_TIMESERIES(CUSTOM_EPS,MEAN,0,+2,FY,'WIN=0,UNITS=AUTO,DATE=NOW')))&lt;/Q&gt;&lt;R&gt;1&lt;/R&gt;&lt;C&gt;1&lt;/C&gt;&lt;D xsi:type="xsd:double"&gt;-10.043255&lt;/D&gt;&lt;/FQL&gt;&lt;FQL&gt;&lt;Q&gt;PRG-US^CGR((FE_TIMESERIES(CUSTOM_EPS,MEAN,-4,+1,FY,'WIN=0,UNITS=AUTO,DATE=NOW')))&lt;/Q&gt;&lt;R&gt;1&lt;/R&gt;&lt;C&gt;1&lt;/C&gt;&lt;D xsi:type="xsd:double"&gt;3.4982257&lt;/D&gt;&lt;/FQL&gt;&lt;FQL&gt;&lt;Q&gt;RUTH^FF_DEBT_EQ(ANN_R,0)&lt;/Q&gt;&lt;R&gt;1&lt;/R&gt;&lt;C&gt;1&lt;/C&gt;&lt;D xsi:type="xsd:double"&gt;206.841159373128&lt;/D&gt;&lt;/FQL&gt;&lt;FQL&gt;&lt;Q&gt;BGS^AVG(FF_FREE_PS_CF(ANN_R_FCF,-5AY))&lt;/Q&gt;&lt;R&gt;1&lt;/R&gt;&lt;C&gt;1&lt;/C&gt;&lt;D xsi:type="xsd:double"&gt;3.89851483587332&lt;/D&gt;&lt;/FQL&gt;&lt;FQL&gt;&lt;Q&gt;BGS^FF_FREE_PS_CF(ANN_R_FCF,NOW)&lt;/Q&gt;&lt;R&gt;1&lt;/R&gt;&lt;C&gt;1&lt;/C&gt;&lt;D xsi:type="xsd:double"&gt;0.765012641104959&lt;/D&gt;&lt;/FQL&gt;&lt;FQL&gt;&lt;Q&gt;BGS^AVG(FF_EBITDA_OPER_MGN(ANN_R,-5AY))&lt;/Q&gt;&lt;R&gt;1&lt;/R&gt;&lt;C&gt;1&lt;/C&gt;&lt;D xsi:type="xsd:double"&gt;22.7539555955514&lt;/D&gt;&lt;/FQL&gt;&lt;FQL&gt;&lt;Q&gt;BGS^FF_EBITDA_OPER_MGN(ANN_R,0)&lt;/Q&gt;&lt;R&gt;1&lt;/R&gt;&lt;C&gt;1&lt;/C&gt;&lt;D xsi:type="xsd:double"&gt;16.5160212890952&lt;/D&gt;&lt;/FQL&gt;&lt;FQL&gt;&lt;Q&gt;BGS-US^CGR((FE_TIMESERIES(CUSTOM_EPS,MEAN,0,+2,FY,'WIN=0,UNITS=AUTO,DATE=NOW')))&lt;/Q&gt;&lt;R&gt;1&lt;/R&gt;&lt;C&gt;1&lt;/C&gt;&lt;D xsi:type="xsd:double"&gt;-11.360305&lt;/D&gt;&lt;/FQL&gt;&lt;FQL&gt;&lt;Q&gt;BGS-US^CGR((FE_TIMESERIES(CUSTOM_EPS,MEAN,-4,+1,FY,'WIN=0,UNITS=AUTO,DATE=NOW')))&lt;/Q&gt;&lt;R&gt;1&lt;/R&gt;&lt;C&gt;1&lt;/C&gt;&lt;D xsi:type="xsd:double"&gt;-12.191745&lt;/D&gt;&lt;/FQL&gt;&lt;FQL&gt;&lt;Q&gt;DNOW^FF_DEBT_EQ(ANN_R,0)&lt;/Q&gt;&lt;R&gt;1&lt;/R&gt;&lt;C&gt;1&lt;/C&gt;&lt;D xsi:type="xsd:double"&gt;5.47752808988764&lt;/D&gt;&lt;/FQL&gt;&lt;FQL&gt;&lt;Q&gt;RUTH^AVG(FF_FREE_PS_CF(ANN_R_FCF,-5AY))&lt;/Q&gt;&lt;R&gt;1&lt;/R&gt;&lt;C&gt;1&lt;/C&gt;&lt;D xsi:type="xsd:double"&gt;0.93690344737054&lt;/D&gt;&lt;/FQL&gt;&lt;FQL&gt;&lt;Q&gt;RUTH^FF_FREE_PS_CF(ANN_R_FCF,NOW)&lt;/Q&gt;&lt;R&gt;1&lt;/R&gt;&lt;C&gt;1&lt;/C&gt;&lt;D xsi:type="xsd:double"&gt;1.79121635543581&lt;/D&gt;&lt;/FQL&gt;&lt;FQL&gt;&lt;Q&gt;RUTH^AVG(FF_EBITDA_OPER_MGN(ANN_R,-5AY))&lt;/Q&gt;&lt;R&gt;1&lt;/R&gt;&lt;C&gt;1&lt;/C&gt;&lt;D xsi:type="xsd:double"&gt;15.8034652426369&lt;/D&gt;&lt;/FQL&gt;&lt;FQL&gt;&lt;Q&gt;RUTH^FF_EBITDA_OPER_MGN(ANN_R,0)&lt;/Q&gt;&lt;R&gt;1&lt;/R&gt;&lt;C&gt;1&lt;/C&gt;&lt;D xsi:type="xsd:double"&gt;17.4791376831351&lt;/D&gt;&lt;/FQL&gt;&lt;FQL&gt;&lt;Q&gt;RUTH-US^CGR((FE_TIMESERIES(CUSTOM_EPS,MEAN,0,+2,FY,'WIN=0,UNITS=AUTO,DATE=NOW')))&lt;/Q&gt;&lt;R&gt;1&lt;/R&gt;&lt;C&gt;1&lt;/C&gt;&lt;D xsi:type="xsd:double"&gt;18.664225&lt;/D&gt;&lt;/FQL&gt;&lt;FQL&gt;&lt;Q&gt;RUTH-US^CGR((FE_TIMESERIES(CUSTOM_EPS,MEAN,-4,+1,FY,'WIN=0,UNITS=AUTO,DATE=NOW')))&lt;/Q&gt;&lt;R&gt;1&lt;/R&gt;&lt;C&gt;1&lt;/C&gt;&lt;D xsi:type="xsd:double"&gt;6.150098&lt;/D&gt;&lt;/FQL&gt;&lt;FQL&gt;&lt;Q&gt;SHO^FF_DEBT_EQ(ANN_R,0)&lt;/Q&gt;&lt;R&gt;1&lt;/R&gt;&lt;C&gt;1&lt;/C&gt;&lt;D xsi:type="xsd:double"&gt;29.1109871134947&lt;/D&gt;&lt;/FQL&gt;&lt;FQL&gt;&lt;Q&gt;DNOW^AVG(FF_FREE_PS_CF(ANN_R_FCF,-5AY))&lt;/Q&gt;&lt;R&gt;1&lt;/R&gt;&lt;C&gt;1&lt;/C&gt;&lt;D xsi:type="xsd:double"&gt;2.15051399006636&lt;/D&gt;&lt;/FQL&gt;&lt;FQL&gt;&lt;Q&gt;DNOW^FF_FREE_PS_CF(ANN_R_FCF,NOW)&lt;/Q&gt;&lt;R&gt;1&lt;/R&gt;&lt;C&gt;1&lt;/C&gt;&lt;D xsi:type="xsd:double"&gt;0.226254702466423&lt;/D&gt;&lt;/FQL&gt;&lt;FQL&gt;&lt;Q&gt;DNOW^AVG(FF_EBITDA_OPER_MGN(ANN_R,-5AY))&lt;/Q&gt;&lt;R&gt;1&lt;/R&gt;&lt;C&gt;1&lt;/C&gt;&lt;D xsi:type="xsd:double"&gt;-8.02088277171334&lt;/D&gt;&lt;/FQL&gt;&lt;FQL&gt;&lt;Q&gt;DNOW^FF_EBITDA_OPER_MGN(ANN_R,0)&lt;/Q&gt;&lt;R&gt;1&lt;/R&gt;&lt;C&gt;1&lt;/C&gt;&lt;D xsi:type="xsd:double"&gt;2.69607843137255&lt;/D&gt;&lt;/FQL&gt;&lt;FQL&gt;&lt;Q&gt;DNOW-US^CGR((FE_TIMESERIES(CUSTOM_EPS,MEAN,0,+2,FY,'WIN=0,UNITS=AUTO,DATE=NOW')))&lt;/Q&gt;&lt;R&gt;1&lt;/R&gt;&lt;C&gt;1&lt;/C&gt;&lt;D xsi:type="xsd:double"&gt;243.23825&lt;/D&gt;&lt;/FQL&gt;&lt;FQL&gt;&lt;Q&gt;DNOW-US^CGR((FE_TIMESERIES(CUSTOM_EPS,MEAN,-4,+1,FY,'WIN=0,UNITS=AUTO,DATE=NOW')))&lt;/Q&gt;&lt;R&gt;0&lt;/R&gt;&lt;C&gt;0&lt;/C&gt;&lt;/FQL&gt;&lt;FQL&gt;&lt;Q&gt;SHAK^FF_DEBT_EQ(ANN_R,0)&lt;/Q&gt;&lt;R&gt;1&lt;/R&gt;&lt;C&gt;1&lt;/C&gt;&lt;D xsi:type="xsd:double"&gt;167.552138146248&lt;/D&gt;&lt;/FQL&gt;&lt;FQL&gt;&lt;Q&gt;SHO^AVG(FF_FREE_PS_CF(ANN_R_FCF,-5AY))&lt;/Q&gt;&lt;R&gt;1&lt;/R&gt;&lt;C&gt;1&lt;/C&gt;&lt;D xsi:type="xsd:double"&gt;0.491254430933264&lt;/D&gt;&lt;/FQL&gt;&lt;FQL&gt;&lt;Q&gt;SHO^FF_FREE_PS_CF(ANN_R_FCF,NOW)&lt;/Q&gt;&lt;R&gt;1&lt;/R&gt;&lt;C&gt;1&lt;/C&gt;&lt;D xsi:type="xsd:double"&gt;-0.163169915301254&lt;/D&gt;&lt;/FQL&gt;&lt;FQL&gt;&lt;Q&gt;SHO^AVG(FF_EBITDA_OPER_MGN(ANN_R,-5AY))&lt;/Q&gt;&lt;R&gt;1&lt;/R&gt;&lt;C&gt;1&lt;/C&gt;&lt;D xsi:type="xsd:double"&gt;28.1548589974272&lt;/D&gt;&lt;/FQL&gt;&lt;FQL&gt;&lt;Q&gt;SHO^FF_EBITDA_OPER_MGN(ANN_R,0)&lt;/Q&gt;&lt;R&gt;1&lt;/R&gt;&lt;C&gt;1&lt;/C&gt;&lt;D xsi:type="xsd:double"&gt;10.0461553569675&lt;/D&gt;&lt;/FQL&gt;&lt;FQL&gt;&lt;Q&gt;SHO-US^CGR((FE_TIMESERIES(CUSTOM_EPS,MEAN,0,+2,FY,'WIN=0,UNITS=AUTO,DATE=NOW')))&lt;/Q&gt;&lt;R&gt;1&lt;/R&gt;&lt;C&gt;1&lt;/C&gt;&lt;D xsi:type="xsd:double"&gt;150.45413&lt;/D&gt;&lt;/FQL&gt;&lt;FQL&gt;&lt;Q&gt;SHO-US^CGR((FE_TIMESERIES(CUSTOM_EPS,MEAN,-4,+1,FY,'WIN=0,UNITS=AUTO,DATE=NOW')))&lt;/Q&gt;&lt;R&gt;1&lt;/R&gt;&lt;C&gt;1&lt;/C&gt;&lt;D xsi:type="xsd:double"&gt;-10.869877&lt;/D&gt;&lt;/FQL&gt;&lt;FQL&gt;&lt;Q&gt;EVTC^FF_DEBT_EQ(ANN_R,0)&lt;/Q&gt;&lt;R&gt;1&lt;/R&gt;&lt;C&gt;1&lt;/C&gt;&lt;D xsi:type="xsd:double"&gt;104.366897462957&lt;/D&gt;&lt;/FQL&gt;&lt;FQL&gt;&lt;Q&gt;SHAK^AVG(FF_FREE_PS_CF(ANN_R_FCF,-5AY))&lt;/Q&gt;&lt;R&gt;1&lt;/R&gt;&lt;C&gt;1&lt;/C&gt;&lt;D xsi:type="xsd:double"&gt;-0.00631156978975649&lt;/D&gt;&lt;/FQL&gt;&lt;FQL&gt;&lt;Q&gt;SHAK^FF_FREE_PS_CF(ANN_R_FCF,NOW)&lt;/Q&gt;&lt;R&gt;1&lt;/R&gt;&lt;C&gt;1&lt;/C&gt;&lt;D xsi:type="xsd:double"&gt;0.00828962517589868&lt;/D&gt;&lt;/FQL&gt;&lt;FQL&gt;&lt;Q&gt;SHAK^AVG(FF_EBITDA_OPER_MGN(ANN_R,-5AY))&lt;/Q&gt;&lt;R&gt;1&lt;/R&gt;&lt;C&gt;1&lt;/C&gt;&lt;D xsi:type="xsd:double"&gt;15.7709283918428&lt;/D&gt;&lt;/FQL&gt;&lt;FQL&gt;&lt;Q&gt;SHAK^FF_EBITDA_OPER_MGN(ANN_R,0)&lt;/Q&gt;&lt;R&gt;1&lt;/R&gt;&lt;C&gt;1&lt;/C&gt;&lt;D xsi:type="xsd:double"&gt;8.01548331988544&lt;/D&gt;&lt;/FQL&gt;&lt;FQL&gt;&lt;Q&gt;SHAK-US^CGR((FE_TIMESERIES(CUSTOM_EPS,MEAN,0,+2,FY,'WIN=0,UNITS=AUTO,DATE=NOW')))&lt;/Q&gt;&lt;R&gt;0&lt;/R&gt;&lt;C&gt;0&lt;/C&gt;&lt;/FQL&gt;&lt;FQL&gt;&lt;Q&gt;SHAK-US^CGR((FE_TIMESERIES(CUSTOM_EPS,MEAN,-4,+1,FY,'WIN=0,UNITS=AUTO,DATE=NOW')))&lt;/Q&gt;&lt;R&gt;0&lt;/R&gt;&lt;C&gt;0&lt;/C&gt;&lt;/FQL&gt;&lt;FQL&gt;&lt;Q&gt;CMP^FF_DEBT_EQ(ANN_R,0)&lt;/Q&gt;&lt;R&gt;1&lt;/R&gt;&lt;C&gt;1&lt;/C&gt;&lt;D xsi:type="xsd:double"&gt;361.961406291303&lt;/D&gt;&lt;/FQL&gt;&lt;FQL&gt;&lt;Q&gt;EVTC^AVG(FF_FREE_PS_CF(ANN_R_FCF,-5AY))&lt;/Q&gt;&lt;R&gt;1&lt;/R&gt;&lt;C&gt;1&lt;/C&gt;&lt;D xsi:type="xsd:double"&gt;2.00882546350226&lt;/D&gt;&lt;/FQL&gt;&lt;FQL&gt;&lt;Q&gt;EVTC^FF_FREE_PS_CF(ANN_R_FCF,NOW)&lt;/Q&gt;&lt;R&gt;1&lt;/R&gt;&lt;C&gt;1&lt;/C&gt;&lt;D xsi:type="xsd:double"&gt;2.85692779878191&lt;/D&gt;&lt;/FQL&gt;&lt;FQL&gt;&lt;Q&gt;EVTC^AVG(FF_EBITDA_OPER_MGN(ANN_R,-5AY))&lt;/Q&gt;&lt;R&gt;1&lt;/R&gt;&lt;C&gt;1&lt;/C&gt;&lt;D xsi:type="xsd:double"&gt;42.8007712313258&lt;/D&gt;&lt;/FQL&gt;&lt;FQL&gt;&lt;Q&gt;EVTC^FF_EBITDA_OPER_MGN(ANN_R,0)&lt;/Q&gt;&lt;R&gt;1&lt;/R&gt;&lt;C&gt;1&lt;/C&gt;&lt;D xsi:type="xsd:double"&gt;47.0406716898724&lt;/D&gt;&lt;/FQL&gt;&lt;FQL&gt;&lt;Q&gt;EVTC-US^CGR((FE_TIMESERIES(CUSTOM_EPS,MEAN,0,+2,FY,'WIN=0,UNITS=AUTO,DATE=NOW')))&lt;/Q&gt;&lt;R&gt;1&lt;/R&gt;&lt;C&gt;1&lt;/C&gt;&lt;D xsi:type="xsd:double"&gt;1.7284966&lt;/D&gt;&lt;/FQL&gt;&lt;FQL&gt;&lt;Q&gt;EVTC-US^CGR((FE_TIMESERIES(CUSTOM_EPS,MEAN,-4,+1,FY,'WIN=0,UNITS=AUTO,DATE=NOW')))&lt;/Q&gt;&lt;R&gt;1&lt;/R&gt;&lt;C&gt;1&lt;/C&gt;&lt;D xsi:type="xsd:double"&gt;13.99005&lt;/D&gt;&lt;/FQL&gt;&lt;FQL&gt;&lt;Q&gt;PMT^FF_DEBT_EQ(ANN_R,0)&lt;/Q&gt;&lt;R&gt;1&lt;/R&gt;&lt;C&gt;1&lt;/C&gt;&lt;D xsi:type="xsd:double"&gt;471.645706600752&lt;/D&gt;&lt;/FQL&gt;&lt;FQL&gt;&lt;Q&gt;CMP^AVG(FF_FREE_PS_CF(ANN_R_FCF,-5AY))&lt;/Q&gt;&lt;R&gt;1&lt;/R&gt;&lt;C&gt;1&lt;/C&gt;&lt;D xsi:type="xsd:double"&gt;-2.36554671732162&lt;/D&gt;&lt;/FQL&gt;&lt;FQL&gt;&lt;Q&gt;CMP^FF_FREE_PS_CF(ANN_R_FCF,NOW)&lt;/Q&gt;&lt;R&gt;0&lt;/R&gt;&lt;C&gt;0&lt;/C&gt;&lt;/FQL&gt;&lt;FQL&gt;&lt;Q&gt;CMP^AVG(FF_EBITDA_OPER_MGN(ANN_R,-5AY))&lt;/Q&gt;&lt;R&gt;1&lt;/R&gt;&lt;C&gt;1&lt;/C&gt;&lt;D xsi:type="xsd:double"&gt;27.5598434513516&lt;/D&gt;&lt;/FQL&gt;&lt;FQL&gt;&lt;Q&gt;CMP^FF_EBITDA_OPER_MGN(ANN_R,0)&lt;/Q&gt;&lt;R&gt;1&lt;/R&gt;&lt;C&gt;1&lt;/C&gt;&lt;D xsi:type="xsd:double"&gt;23.8730221912628&lt;/D&gt;&lt;/FQL&gt;&lt;FQL&gt;&lt;Q&gt;CMP-US^CGR((FE_TIMESERIES(CUSTOM_EPS,MEAN,0,+2,FY,'WIN=0,UNITS=AUTO,DATE=NOW')))&lt;/Q&gt;&lt;R&gt;1&lt;/R&gt;&lt;C&gt;1&lt;/C&gt;&lt;D xsi:type="xsd:double"&gt;63.91405&lt;/D&gt;&lt;/FQL&gt;&lt;FQL&gt;&lt;Q&gt;CMP-US^CGR((FE_TIMESERIES(CUSTOM_EPS,MEAN,-4,+1,FY,'WIN=0,UNITS=AUTO,DATE=NOW')))&lt;/Q&gt;&lt;R&gt;1&lt;/R&gt;&lt;C&gt;1&lt;/C&gt;&lt;D xsi:type="xsd:double"&gt;-37.32277&lt;/D&gt;&lt;/FQL&gt;&lt;FQL&gt;&lt;Q&gt;TPH^FF_DEBT_EQ(ANN_R,0)&lt;/Q&gt;&lt;R&gt;1&lt;/R&gt;&lt;C&gt;1&lt;/C&gt;&lt;D xsi:type="xsd:double"&gt;57.8107068046891&lt;/D&gt;&lt;/FQL&gt;&lt;FQL&gt;&lt;Q&gt;PMT^AVG(FF_FREE_PS_CF(ANN_R_FCF,-5AY))&lt;/Q&gt;&lt;R&gt;1&lt;/R&gt;&lt;C&gt;1&lt;/C&gt;&lt;D xsi:type="xsd:double"&gt;-8.06057658639069&lt;/D&gt;&lt;/FQL&gt;&lt;FQL&gt;&lt;Q&gt;PMT^FF_FREE_PS_CF(ANN_R_FCF,NOW)&lt;/Q&gt;&lt;R&gt;1&lt;/R&gt;&lt;C&gt;1&lt;/C&gt;&lt;D xsi:type="xsd:double"&gt;-28.9492412886799&lt;/D&gt;&lt;/FQL&gt;&lt;FQL&gt;&lt;Q&gt;PMT^AVG(FF_EBITDA_OPER_MGN(ANN_R,-5AY))&lt;/Q&gt;&lt;R&gt;1&lt;/R&gt;&lt;C&gt;1&lt;/C&gt;&lt;D xsi:type="xsd:double"&gt;50.4470690007329&lt;/D&gt;&lt;/FQL&gt;&lt;FQL&gt;&lt;Q&gt;PMT^FF_EBITDA_OPER_MGN(ANN_R,0)&lt;/Q&gt;&lt;R&gt;1&lt;/R&gt;&lt;C&gt;1&lt;/C&gt;&lt;D xsi:type="xsd:double"&gt;53.4615849604062&lt;/D&gt;&lt;/FQL&gt;&lt;FQL&gt;&lt;Q&gt;PMT-US^CGR((FE_TIMESERIES(CUSTOM_EPS,MEAN,0,+2,FY,'WIN=0,UNITS=AUTO,DATE=NOW')))&lt;/Q&gt;&lt;R&gt;1&lt;/R&gt;&lt;C&gt;1&lt;/C&gt;&lt;D xsi:type="xsd:double"&gt;-16.89616&lt;/D&gt;&lt;/FQL&gt;&lt;FQL&gt;&lt;Q&gt;PMT-US^CGR((FE_TIMESERIES(CUSTOM_EPS,MEAN,-4,+1,FY,'WIN=0,UNITS=AUTO,DATE=NOW')))&lt;/Q&gt;&lt;R&gt;1&lt;/R&gt;&lt;C&gt;1&lt;/C&gt;&lt;D xsi:type="xsd:double"&gt;8.765991&lt;/D&gt;&lt;/FQL&gt;&lt;FQL&gt;&lt;Q&gt;AEL^FF_DEBT_EQ(ANN_R,0)&lt;/Q&gt;&lt;R&gt;1&lt;/R&gt;&lt;C&gt;1&lt;/C&gt;&lt;D xsi:type="xsd:double"&gt;9.08839882545456&lt;/D&gt;&lt;/FQL&gt;&lt;FQL&gt;&lt;Q&gt;TPH^AVG(FF_FREE_PS_CF(ANN_R_FCF,-5AY))&lt;/Q&gt;&lt;R&gt;1&lt;/R&gt;&lt;C&gt;1&lt;/C&gt;&lt;D xsi:type="xsd:double"&gt;-1.00566050635086&lt;/D&gt;&lt;/FQL&gt;&lt;FQL&gt;&lt;Q&gt;TPH^FF_FREE_PS_CF(ANN_R_FCF,NOW)&lt;/Q&gt;&lt;R&gt;1&lt;/R&gt;&lt;C&gt;1&lt;/C&gt;&lt;D xsi:type="xsd:double"&gt;3.39580356936058&lt;/D&gt;&lt;/FQL&gt;&lt;FQL&gt;&lt;Q&gt;TPH^AVG(FF_EBITDA_OPER_MGN(ANN_R,-5AY))&lt;/Q&gt;&lt;R&gt;1&lt;/R&gt;&lt;C&gt;1&lt;/C&gt;&lt;D xsi:type="xsd:double"&gt;12.5008003685437&lt;/D&gt;&lt;/FQL&gt;&lt;FQL&gt;&lt;Q&gt;TPH^FF_EBITDA_OPER_MGN(ANN_R,0)&lt;/Q&gt;&lt;R&gt;1&lt;/R&gt;&lt;C&gt;1&lt;/C&gt;&lt;D xsi:type="xsd:double"&gt;16.6603176356995&lt;/D&gt;&lt;/FQL&gt;&lt;FQL&gt;&lt;Q&gt;TPH-US^CGR((FE_TIMESERIES(CUSTOM_EPS,MEAN,0,+2,FY,'WIN=0,UNITS=AUTO,DATE=NOW')))&lt;/Q&gt;&lt;R&gt;1&lt;/R&gt;&lt;C&gt;1&lt;/C&gt;&lt;D xsi:type="xsd:double"&gt;4.2051296&lt;/D&gt;&lt;/FQL&gt;&lt;FQL&gt;&lt;Q&gt;TPH-US^CGR((FE_TIMESERIES(CUSTOM_EPS,MEAN,-4,+1,FY,'WIN=0,UNITS=AUTO,DATE=NOW')))&lt;/Q&gt;&lt;R&gt;1&lt;/R&gt;&lt;C&gt;1&lt;/C&gt;&lt;D xsi:type="xsd:double"&gt;28.692492&lt;/D&gt;&lt;/FQL&gt;&lt;FQL&gt;&lt;Q&gt;GOGO^FF_DEBT_EQ(ANN_R,0)&lt;/Q&gt;&lt;R&gt;0&lt;/R&gt;&lt;C&gt;0&lt;/C&gt;&lt;/FQL&gt;&lt;FQL&gt;&lt;Q&gt;AEL^AVG(FF_FREE_PS_CF(ANN_R_FCF,-5AY))&lt;/Q&gt;&lt;R&gt;1&lt;/R&gt;&lt;C&gt;1&lt;/C&gt;&lt;D xsi:type="xsd:double"&gt;16.5074728139372&lt;/D&gt;&lt;/FQL&gt;&lt;FQL&gt;&lt;Q&gt;AEL^FF_FREE_PS_CF(ANN_R_FCF,NOW)&lt;/Q&gt;&lt;R&gt;1&lt;/R&gt;&lt;C&gt;1&lt;/C&gt;&lt;D xsi:type="xsd:double"&gt;44.6079299334237&lt;/D&gt;&lt;/FQL&gt;&lt;FQL&gt;&lt;Q&gt;AEL^AVG(FF_EBITDA_OPER_MGN(ANN_R,-5AY))&lt;/Q&gt;&lt;R&gt;0&lt;/R&gt;&lt;C&gt;0&lt;/C&gt;&lt;/FQL&gt;&lt;FQL&gt;&lt;Q&gt;AEL^FF_EBITDA_OPER_MGN(ANN_R,0)&lt;/Q&gt;&lt;R&gt;0&lt;/R&gt;&lt;C&gt;0&lt;/C&gt;&lt;/FQL&gt;&lt;FQL&gt;&lt;Q&gt;AEL-US^CGR((FE_TIMESERIES(CUSTOM_EPS,MEAN,0,+2,FY,'WIN=0,UNITS=AUTO,DATE=NOW')))&lt;/Q&gt;&lt;R&gt;1&lt;/R&gt;&lt;C&gt;1&lt;/C&gt;&lt;D xsi:type="xsd:double"&gt;29.627346&lt;/D&gt;&lt;/FQL&gt;&lt;FQL&gt;&lt;Q&gt;AEL-US^CGR((FE_TIMESERIES(CUSTOM_EPS,MEAN,-4,+1,FY,'WIN=0,UNITS=AUTO,DATE=NOW')))&lt;/Q&gt;&lt;R&gt;1&lt;/R&gt;&lt;C&gt;1&lt;/C&gt;&lt;D xsi:type="xsd:double"&gt;3.5006273&lt;/D&gt;&lt;/FQL&gt;&lt;FQL&gt;&lt;Q&gt;WD^FF_DEBT_EQ(ANN_R,0)&lt;/Q&gt;&lt;R&gt;1&lt;/R&gt;&lt;C&gt;1&lt;/C&gt;&lt;D xsi:type="xsd:double"&gt;185.402205719181&lt;/D&gt;&lt;/FQL&gt;&lt;FQL&gt;&lt;Q&gt;GOGO^AVG(FF_FREE_PS_CF(ANN_R_FCF,-5AY))&lt;/Q&gt;&lt;R&gt;1&lt;/R&gt;&lt;C&gt;1&lt;/C&gt;&lt;D xsi:type="xsd:double"&gt;-1.05564214661344&lt;/D&gt;&lt;/FQL&gt;&lt;FQL&gt;&lt;Q&gt;GOGO^FF_FREE_PS_CF(ANN_R_FCF,NOW)&lt;/Q&gt;&lt;R&gt;1&lt;/R&gt;&lt;C&gt;1&lt;/C&gt;&lt;D xsi:type="xsd:double"&gt;0.481286112967258&lt;/D&gt;&lt;/FQL&gt;&lt;FQL&gt;&lt;Q&gt;GOGO^AVG(FF_EBITDA_OPER_MGN(ANN_R,-5AY))&lt;/Q&gt;&lt;R&gt;1&lt;/R&gt;&lt;C&gt;1&lt;/C&gt;&lt;D xsi:type="xsd:double"&gt;13.243650993211&lt;/D&gt;&lt;/FQL&gt;&lt;FQL&gt;&lt;Q&gt;GOGO^FF_EBITDA_OPER_MGN(ANN_R,0)&lt;/Q&gt;&lt;R&gt;1&lt;/R&gt;&lt;C&gt;1&lt;/C&gt;&lt;D xsi:type="xsd:double"&gt;40.5426014845882&lt;/D&gt;&lt;/FQL&gt;&lt;FQL&gt;&lt;Q&gt;GOGO-US^CGR((FE_TIMESERIES(CUSTOM_EPS,MEAN,0,+2,FY,'WIN=0,UNITS=AUTO,DATE=NOW')))&lt;/Q&gt;&lt;R&gt;1&lt;/R&gt;&lt;C&gt;1&lt;/C&gt;&lt;D xsi:type="xsd:double"&gt;-22.130783&lt;/D&gt;&lt;/FQL&gt;&lt;FQL&gt;&lt;Q&gt;GOGO-US^CGR((FE_TIMESERIES(CUSTOM_EPS,MEAN,-4,+1,FY,'WIN=0,UNITS=AUTO,DATE=NOW')))&lt;/Q&gt;&lt;R&gt;0&lt;/R&gt;&lt;C&gt;0&lt;/C&gt;&lt;/FQL&gt;&lt;FQL&gt;&lt;Q&gt;ALEX^FF_DEBT_EQ(ANN_R,0)&lt;/Q&gt;&lt;R&gt;1&lt;/R&gt;&lt;C&gt;1&lt;/C&gt;&lt;D xsi:type="xsd:double"&gt;51.7626101631352&lt;/D&gt;&lt;/FQL&gt;&lt;FQL&gt;&lt;Q&gt;WD^AVG(FF_FREE_PS_CF(ANN_R_FCF,-5AY))&lt;/Q&gt;&lt;R&gt;1&lt;/R&gt;&lt;C&gt;1&lt;/C&gt;&lt;D xsi:type="xsd:double"&gt;24.281021429488&lt;/D&gt;&lt;/FQL&gt;&lt;FQL&gt;&lt;Q&gt;WD^FF_FREE_PS_CF(ANN_R_FCF,NOW)&lt;/Q&gt;&lt;R&gt;1&lt;/R&gt;&lt;C&gt;1&lt;/C&gt;&lt;D xsi:type="xsd:double"&gt;27.3125614435671&lt;/D&gt;&lt;/FQL&gt;&lt;FQL&gt;&lt;Q&gt;WD^AVG(FF_EBITDA_OPER_MGN(ANN_R,-5AY))&lt;/Q&gt;&lt;R&gt;1&lt;/R&gt;&lt;C&gt;1&lt;/C&gt;&lt;D xsi:type="xsd:double"&gt;59.1770171942346&lt;/D&gt;&lt;/FQL&gt;&lt;FQL&gt;&lt;Q&gt;WD^FF_EBITDA_OPER_MGN(ANN_R,0)&lt;/Q&gt;&lt;R&gt;1&lt;/R&gt;&lt;C&gt;1&lt;/C&gt;&lt;D xsi:type="xsd:double"&gt;44.1131726725074&lt;/D&gt;&lt;/FQL&gt;&lt;FQL&gt;&lt;Q&gt;WD-US^CGR((FE_TIMESERIES(CUSTOM_EPS,MEAN,0,+2,FY,'WIN=0,UNITS=AUTO,DATE=NOW')))&lt;/Q&gt;&lt;R&gt;1&lt;/R&gt;&lt;C&gt;1&lt;/C&gt;&lt;D xsi:type="xsd:double"&gt;12.582623&lt;/D&gt;&lt;/FQL&gt;&lt;FQL&gt;&lt;Q&gt;WD-US^CGR((FE_TIMESERIES(CUSTOM_EPS,MEAN,-4,+1,FY,'WIN=0,UNITS=AUTO,DATE=NOW')))&lt;/Q&gt;&lt;R&gt;1&lt;/R&gt;&lt;C&gt;1&lt;/C&gt;&lt;D xsi:type="xsd:double"&gt;12.149809&lt;/D&gt;&lt;/FQL&gt;&lt;FQL&gt;&lt;Q&gt;MPAA^FF_DEBT_EQ(ANN_R,0)&lt;/Q&gt;&lt;R&gt;1&lt;/R&gt;&lt;C&gt;1&lt;/C&gt;&lt;D xsi:type="xsd:double"&gt;84.0694911867235&lt;/D&gt;&lt;/FQL&gt;&lt;FQL&gt;&lt;Q&gt;ALEX^AVG(FF_FREE_PS_CF(ANN_R_FCF,-5AY))&lt;/Q&gt;&lt;R&gt;1&lt;/R&gt;&lt;C&gt;1&lt;/C&gt;&lt;D xsi:type="xsd:double"&gt;-0.1&lt;/D&gt;&lt;/FQL&gt;&lt;FQL&gt;&lt;Q&gt;ALEX^FF_FREE_PS_CF(ANN_R_FCF,NOW)&lt;/Q&gt;&lt;R&gt;1&lt;/R&gt;&lt;C&gt;1&lt;/C&gt;&lt;D xsi:type="xsd:double"&gt;0.973829201101928&lt;/D&gt;&lt;/FQL&gt;&lt;FQL&gt;&lt;Q&gt;ALEX^AVG(FF_EBITDA_OPER_MGN(ANN_R,-5AY))&lt;/Q&gt;&lt;R&gt;1&lt;/R&gt;&lt;C&gt;1&lt;/C&gt;&lt;D xsi:type="xsd:double"&gt;76.5161290322581&lt;/D&gt;&lt;/FQL&gt;&lt;FQL&gt;&lt;Q&gt;ALEX^FF_EBITDA_OPER_MGN(ANN_R,0)&lt;/Q&gt;&lt;R&gt;1&lt;/R&gt;&lt;C&gt;1&lt;/C&gt;&lt;D xsi:type="xsd:double"&gt;45.9003427366201&lt;/D&gt;&lt;/FQL&gt;&lt;FQL&gt;&lt;Q&gt;ALEX-US^CGR((FE_TIMESERIES(CUSTOM_EPS,MEAN,0,+2,FY,'WIN=0,UNITS=AUTO,DATE=NOW')))&lt;/Q&gt;&lt;R&gt;1&lt;/R&gt;&lt;C&gt;1&lt;/C&gt;&lt;D xsi:type="xsd:double"&gt;24.096737&lt;/D&gt;&lt;/FQL&gt;&lt;FQL&gt;&lt;Q&gt;ALEX-US^CGR((FE_TIMESERIES(CUSTOM_EPS,MEAN,-4,+1,FY,'WIN=0,UNITS=AUTO,DATE=NOW')))&lt;/Q&gt;&lt;R&gt;1&lt;/R&gt;&lt;C&gt;1&lt;/C&gt;&lt;D xsi:type="xsd:double"&gt;-34.20976&lt;/D&gt;&lt;/FQL&gt;&lt;FQL&gt;&lt;Q&gt;ENSG^FF_DEBT_EQ(ANN_R,0)&lt;/Q&gt;&lt;R&gt;1&lt;/R&gt;&lt;C&gt;1&lt;/C&gt;&lt;D xsi:type="xsd:double"&gt;123.959508918775&lt;/D&gt;&lt;/FQL&gt;&lt;FQL&gt;&lt;Q&gt;MPAA^AVG(FF_FREE_PS_CF(ANN_R_FCF,-5AY))&lt;/Q&gt;&lt;R&gt;1&lt;/R&gt;&lt;C&gt;1&lt;/C&gt;&lt;D xsi:type="xsd:double"&gt;-0.525163726151475&lt;/D&gt;&lt;/FQL&gt;&lt;FQL&gt;&lt;Q&gt;MPAA^FF_FREE_PS_CF(ANN_R_FCF,NOW)&lt;/Q&gt;&lt;R&gt;1&lt;/R&gt;&lt;C&gt;1&lt;/C&gt;&lt;D xsi:type="xsd:double"&gt;-2.46062735491225&lt;/D&gt;&lt;/FQL&gt;&lt;FQL&gt;&lt;Q&gt;MPAA^AVG(FF_EBITDA_OPER_MGN(ANN_R,-5AY))&lt;/Q&gt;&lt;R&gt;1&lt;/R&gt;&lt;C&gt;1&lt;/C&gt;&lt;D xsi:type="xsd:double"&gt;15.9198866239528&lt;/D&gt;&lt;/FQL&gt;&lt;FQL&gt;&lt;Q&gt;MPAA^FF_EBITDA_OPER_MGN(ANN_R,0)&lt;/Q&gt;&lt;R&gt;1&lt;/R&gt;&lt;C&gt;1&lt;/C&gt;&lt;D xsi:type="xsd:double"&gt;8.61545606082041&lt;/D&gt;&lt;/FQL&gt;&lt;FQL&gt;&lt;Q&gt;MPAA-US^CGR((FE_TIMESERIES(CUSTOM_EPS,MEAN,0,+2,FY,'WIN=0,UNITS=AUTO,DATE=NOW')))&lt;/Q&gt;&lt;R&gt;1&lt;/R&gt;&lt;C&gt;1&lt;/C&gt;&lt;D xsi:type="xsd:double"&gt;14.354375&lt;/D&gt;&lt;/FQL&gt;&lt;FQL&gt;&lt;Q&gt;MPAA-US^CGR((FE_TIMESERIES(CUSTOM_EPS,MEAN,-4,+1,FY,'WIN=0,UNITS=AUTO,DATE=NOW')))&lt;/Q&gt;&lt;R&gt;1&lt;/R&gt;&lt;C&gt;1&lt;/C&gt;&lt;D xsi:type="xsd:double"&gt;2.005814&lt;/D&gt;&lt;/FQL&gt;&lt;FQL&gt;&lt;Q&gt;APEI^FF_DEBT_EQ(ANN_R,0)&lt;/Q&gt;&lt;R&gt;1&lt;/R&gt;&lt;C&gt;1&lt;/C&gt;&lt;D xsi:type="xsd:double"&gt;58.6397890340029&lt;/D&gt;&lt;/FQL&gt;&lt;FQL&gt;&lt;Q&gt;ENSG^AVG(FF_FREE_PS_CF(ANN_R_FCF,-5AY))&lt;/Q&gt;&lt;R&gt;1&lt;/R&gt;&lt;C&gt;1&lt;/C&gt;&lt;D xsi:type="xsd:double"&gt;0.157079009456582&lt;/D&gt;&lt;/FQL&gt;&lt;FQL&gt;&lt;Q&gt;ENSG^FF_FREE_PS_CF(ANN_R_FCF,NOW)&lt;/Q&gt;&lt;R&gt;1&lt;/R&gt;&lt;C&gt;1&lt;/C&gt;&lt;D xsi:type="xsd:double"&gt;3.72328502415459&lt;/D&gt;&lt;/FQL&gt;&lt;FQL&gt;&lt;Q&gt;ENSG^AVG(FF_EBITDA_OPER_MGN(ANN_R,-5AY))&lt;/Q&gt;&lt;R&gt;1&lt;/R&gt;&lt;C&gt;1&lt;/C&gt;&lt;D xsi:type="xsd:double"&gt;7.21757195757476&lt;/D&gt;&lt;/FQL&gt;&lt;FQL&gt;&lt;Q&gt;ENSG^FF_EBITDA_OPER_MGN(ANN_R,0)&lt;/Q&gt;&lt;R&gt;1&lt;/R&gt;&lt;C&gt;1&lt;/C&gt;&lt;D xsi:type="xsd:double"&gt;9.45130336999408&lt;/D&gt;&lt;/FQL&gt;&lt;FQL&gt;&lt;Q&gt;ENSG-US^CGR((FE_TIMESERIES(CUSTOM_EPS,MEAN,0,+2,FY,'WIN=0,UNITS=AUTO,DATE=NOW')))&lt;/Q&gt;&lt;R&gt;1&lt;/R&gt;&lt;C&gt;1&lt;/C&gt;&lt;D xsi:type="xsd:double"&gt;12.342681&lt;/D&gt;&lt;/FQL&gt;&lt;FQL&gt;&lt;Q&gt;ENSG-US^CGR((FE_TIMESERIES(CUSTOM_EPS,MEAN,-4,+1,FY,'WIN=0,UNITS=AUTO,DATE=NOW')))&lt;/Q&gt;&lt;R&gt;1&lt;/R&gt;&lt;C&gt;1&lt;/C&gt;&lt;D xsi:type="xsd:double"&gt;26.107658&lt;/D&gt;&lt;/FQL&gt;&lt;FQL&gt;&lt;Q&gt;CRMT^FF_DEBT_EQ(ANN_R,0)&lt;/Q&gt;&lt;R&gt;1&lt;/R&gt;&lt;C&gt;1&lt;/C&gt;&lt;D xsi:type="xsd:double"&gt;106.913636499129&lt;/D&gt;&lt;/FQL&gt;&lt;FQL&gt;&lt;Q&gt;APEI^AVG(FF_FREE_PS_CF(ANN_R_FCF,-5AY))&lt;/Q&gt;&lt;R&gt;1&lt;/R&gt;&lt;C&gt;1&lt;/C&gt;&lt;D xsi:type="xsd:double"&gt;2.62563216972986&lt;/D&gt;&lt;/FQL&gt;&lt;FQL&gt;&lt;Q&gt;APEI^FF_FREE_PS_CF(ANN_R_FCF,NOW)&lt;/Q&gt;&lt;R&gt;1&lt;/R&gt;&lt;C&gt;1&lt;/C&gt;&lt;D xsi:type="xsd:double"&gt;0.243056696795399&lt;/D&gt;&lt;/FQL&gt;&lt;FQL&gt;&lt;Q&gt;APEI^AVG(FF_EBITDA_OPER_MGN(ANN_R,-5AY))&lt;/Q&gt;&lt;R&gt;1&lt;/R&gt;&lt;C&gt;1&lt;/C&gt;&lt;D xsi:type="xsd:double"&gt;21.8321576041311&lt;/D&gt;&lt;/FQL&gt;&lt;FQL&gt;&lt;Q&gt;APEI^FF_EBITDA_OPER_MGN(ANN_R,0)&lt;/Q&gt;&lt;R&gt;1&lt;/R&gt;&lt;C&gt;1&lt;/C&gt;&lt;D xsi:type="xsd:double"&gt;13.6449882164168&lt;/D&gt;&lt;/FQL&gt;&lt;FQL&gt;&lt;Q&gt;APEI-US^CGR((FE_TIMESERIES(CUSTOM_EPS,MEAN,0,+2,FY,'WIN=0,UNITS=AUTO,DATE=NOW')))&lt;/Q&gt;&lt;R&gt;1&lt;/R&gt;&lt;C&gt;1&lt;/C&gt;&lt;D xsi:type="xsd:double"&gt;-45.75195&lt;/D&gt;&lt;/FQL&gt;&lt;FQL&gt;&lt;Q&gt;APEI-US^CGR((FE_TIMESERIES(CUSTOM_EPS,MEAN,-4,+1,FY,'WIN=0,UNITS=AUTO,DATE=NOW')))&lt;/Q&gt;&lt;R&gt;1&lt;/R&gt;&lt;C&gt;1&lt;/C&gt;&lt;D xsi:type="xsd:double"&gt;-19.540022&lt;/D&gt;&lt;/FQL&gt;&lt;FQL&gt;&lt;Q&gt;DIOD^FF_DEBT_EQ(ANN_R,0)&lt;/Q&gt;&lt;R&gt;1&lt;/R&gt;&lt;C&gt;1&lt;/C&gt;&lt;D xsi:type="xsd:double"&gt;27.0400616855878&lt;/D&gt;&lt;/FQL&gt;&lt;FQL&gt;&lt;Q&gt;CRMT^AVG(FF_FREE_PS_CF(ANN_R_FCF,-5AY))&lt;/Q&gt;&lt;R&gt;1&lt;/R&gt;&lt;C&gt;1&lt;/C&gt;&lt;D xsi:type="xsd:double"&gt;0.708563433564996&lt;/D&gt;&lt;/FQL&gt;&lt;FQL&gt;&lt;Q&gt;CRMT^FF_FREE_PS_CF(ANN_R_FCF,NOW)&lt;/Q&gt;&lt;R&gt;1&lt;/R&gt;&lt;C&gt;1&lt;/C&gt;&lt;D xsi:type="xsd:double"&gt;-19.8146664437111&lt;/D&gt;&lt;/FQL&gt;&lt;FQL&gt;&lt;Q&gt;CRMT^AVG(FF_EBITDA_OPER_MGN(ANN_R,-5AY))&lt;/Q&gt;&lt;R&gt;1&lt;/R&gt;&lt;C&gt;1&lt;/C&gt;&lt;D xsi:type="xsd:double"&gt;7.10964336938602&lt;/D&gt;&lt;/FQL&gt;&lt;FQL&gt;&lt;Q&gt;CRMT^FF_EBITDA_OPER_MGN(ANN_R,0)&lt;/Q&gt;&lt;R&gt;1&lt;/R&gt;&lt;C&gt;1&lt;/C&gt;&lt;D xsi:type="xsd:double"&gt;11.1767495762415&lt;/D&gt;&lt;/FQL&gt;&lt;FQL&gt;&lt;Q&gt;CRMT-US^CGR((FE_TIMESERIES(CUSTOM_EPS,MEAN,0,+2,FY,'WIN=0,UNITS=AUTO,DATE=NOW')))&lt;/Q&gt;&lt;R&gt;1&lt;/R&gt;&lt;C&gt;1&lt;/C&gt;&lt;D xsi:type="xsd:double"&gt;-12.004355&lt;/D&gt;&lt;/FQL&gt;&lt;FQL&gt;&lt;Q&gt;CRMT-US^CGR((FE_TIMESERIES(CUSTOM_EPS,MEAN,-4,+1,FY,'WIN=0,UNITS=AUTO,DATE=NOW')))&lt;/Q&gt;&lt;R&gt;1&lt;/R&gt;&lt;C&gt;1&lt;/C&gt;&lt;D xsi:type="xsd:double"&gt;22.865969&lt;/D&gt;&lt;/FQL&gt;&lt;FQL&gt;&lt;Q&gt;HZO^FF_DEBT_EQ(ANN_R,0)&lt;/Q&gt;&lt;R&gt;1&lt;/R&gt;&lt;C&gt;1&lt;/C&gt;&lt;D xsi:type="xsd:double"&gt;30.6869145996248&lt;/D&gt;&lt;/FQL&gt;&lt;FQL&gt;&lt;Q&gt;DIOD^AVG(FF_FREE_PS_CF(ANN_R_FCF,-5AY))&lt;/Q&gt;&lt;R&gt;1&lt;/R&gt;&lt;C&gt;1&lt;/C&gt;&lt;D xsi:type="xsd:double"&gt;1.32947036494005&lt;/D&gt;&lt;/FQL&gt;&lt;FQL&gt;&lt;Q&gt;DIOD^FF_FREE_PS_CF(ANN_R_FCF,NOW)&lt;/Q&gt;&lt;R&gt;1&lt;/R&gt;&lt;C&gt;1&lt;/C&gt;&lt;D xsi:type="xsd:double"&gt;4.31069657718267&lt;/D&gt;&lt;/FQL&gt;&lt;FQL&gt;&lt;Q&gt;DIOD^AVG(FF_EBITDA_OPER_MGN(ANN_R,-5AY))&lt;/Q&gt;&lt;R&gt;1&lt;/R&gt;&lt;C&gt;1&lt;/C&gt;&lt;D xsi:type="xsd:double"&gt;14.5432526465725&lt;/D&gt;&lt;/FQL&gt;&lt;FQL&gt;&lt;Q&gt;DIOD^FF_EBITDA_OPER_MGN(ANN_R,0)&lt;/Q&gt;&lt;R&gt;1&lt;/R&gt;&lt;C&gt;1&lt;/C&gt;&lt;D xsi:type="xsd:double"&gt;22.084776878751&lt;/D&gt;&lt;/FQL&gt;&lt;FQL&gt;&lt;Q&gt;DIOD-US^CGR((FE_TIMESERIES(CUSTOM_EPS,MEAN,0,+2,FY,'WIN=0,UNITS=AUTO,DATE=NOW')))&lt;/Q&gt;&lt;R&gt;1&lt;/R&gt;&lt;C&gt;1&lt;/C&gt;&lt;D xsi:type="xsd:double"&gt;17.91027&lt;/D&gt;&lt;/FQL&gt;&lt;FQL&gt;&lt;Q&gt;DIOD-US^CGR((FE_TIMESERIES(CUSTOM_EPS,MEAN,-4,+1,FY,'WIN=0,UNITS=AUTO,DATE=NOW')))&lt;/Q&gt;&lt;R&gt;1&lt;/R&gt;&lt;C&gt;1&lt;/C&gt;&lt;D xsi:type="xsd:double"&gt;39.024345&lt;/D&gt;&lt;/FQL&gt;&lt;FQL&gt;&lt;Q&gt;ROG^FF_DEBT_EQ(ANN_R,0)&lt;/Q&gt;&lt;R&gt;1&lt;/R&gt;&lt;C&gt;1&lt;/C&gt;&lt;D xsi:type="xsd:double"&gt;18.6060354188731&lt;/D&gt;&lt;/FQL&gt;&lt;FQL&gt;&lt;Q&gt;HZO^AVG(FF_FREE_PS_CF(ANN_R_FCF,-5AY))&lt;/Q&gt;&lt;R&gt;1&lt;/R&gt;&lt;C&gt;1&lt;/C&gt;&lt;D xsi:type="xsd:double"&gt;0.400872701886442&lt;/D&gt;&lt;/FQL&gt;&lt;FQL&gt;&lt;Q&gt;HZO^FF_FREE_PS_CF(ANN_R_FCF,NOW)&lt;/Q&gt;&lt;R&gt;1&lt;/R&gt;&lt;C&gt;1&lt;/C&gt;&lt;D xsi:type="xsd:double"&gt;15.2127575154975&lt;/D&gt;&lt;/FQL&gt;&lt;FQL&gt;&lt;Q&gt;HZO^AVG(FF_EBITDA_OPER_MGN(ANN_R,-5AY))&lt;/Q&gt;&lt;R&gt;1&lt;/R&gt;&lt;C&gt;1&lt;/C&gt;&lt;D xsi:type="xsd:double"&gt;5.11819967093042&lt;/D&gt;&lt;/FQL&gt;&lt;FQL&gt;&lt;Q&gt;HZO^FF_EBITDA_OPER_MGN(ANN_R,0)&lt;/Q&gt;&lt;R&gt;1&lt;/R&gt;&lt;C&gt;1&lt;/C&gt;&lt;D xsi:type="xsd:double"&gt;10.9937346632048&lt;/D&gt;&lt;/FQL&gt;&lt;FQL&gt;&lt;Q&gt;HZO-US^CGR((FE_TIMESERIES(CUSTOM_EPS,MEAN,0,+2,FY,'WIN=0,UNITS=AUTO,DATE=NOW')))&lt;/Q&gt;&lt;R&gt;1&lt;/R&gt;&lt;C&gt;1&lt;/C&gt;&lt;D xsi:type="xsd:double"&gt;6.7015977&lt;/D&gt;&lt;/FQL&gt;&lt;FQL&gt;&lt;Q&gt;HZO-US^CGR((FE_TIMESERIES(CUSTOM_EPS,MEAN,-4,+1,FY,'WIN=0,UNITS=AUTO,DATE=NOW')))&lt;/Q&gt;&lt;R&gt;1&lt;/R&gt;&lt;C&gt;1&lt;/C&gt;&lt;D xsi:type="xsd:double"&gt;52.9417&lt;/D&gt;&lt;/FQL&gt;&lt;FQL&gt;&lt;Q&gt;JBSS^FF_DEBT_EQ(ANN_R,0)&lt;/Q&gt;&lt;R&gt;1&lt;/R&gt;&lt;C&gt;1&lt;/C&gt;&lt;D xsi:type="xsd:double"&gt;19.3349855283497&lt;/D&gt;&lt;/FQL&gt;&lt;FQL&gt;&lt;Q&gt;ROG^AVG(FF_FREE_PS_CF(ANN_R_FCF,-5AY))&lt;/Q&gt;&lt;R&gt;1&lt;/R&gt;&lt;C&gt;1&lt;/C&gt;&lt;D xsi:type="xsd:double"&gt;5.42342095154475&lt;/D&gt;&lt;/FQL&gt;&lt;FQL&gt;&lt;Q&gt;ROG^FF_FREE_PS_CF(ANN_R_FCF,NOW)&lt;/Q&gt;&lt;R&gt;1&lt;/R&gt;&lt;C&gt;1&lt;/C&gt;&lt;D xsi:type="xsd:double"&gt;2.82235063351535&lt;/D&gt;&lt;/FQL&gt;&lt;FQL&gt;&lt;Q&gt;ROG^AVG(FF_EBITDA_OPER_MGN(ANN_R,-5AY))&lt;/Q&gt;&lt;R&gt;1&lt;/R&gt;&lt;C&gt;1&lt;/C&gt;&lt;D xsi:type="xsd:double"&gt;19.2336290251313&lt;/D&gt;&lt;/FQL&gt;&lt;FQL&gt;&lt;Q&gt;ROG^FF_EBITDA_OPER_MGN(ANN_R,0)&lt;/Q&gt;&lt;R&gt;1&lt;/R&gt;&lt;C&gt;1&lt;/C&gt;&lt;D xsi:type="xsd:double"&gt;18.5495333835002&lt;/D&gt;&lt;/FQL&gt;&lt;FQL&gt;&lt;Q&gt;ROG-US^CGR((FE_TIMESERIES(CUSTOM_EPS,MEAN,0,+2,FY,'WIN=0,UNITS=AUTO,DATE=NOW')))&lt;/Q&gt;&lt;R&gt;0&lt;/R&gt;&lt;C&gt;0&lt;/C&gt;&lt;/FQL&gt;&lt;FQL&gt;&lt;Q&gt;ROG-US^CGR((FE_TIMESERIES(CUSTOM_EPS,MEAN,-4,+1,FY,'WIN=0,UNITS=AUTO,DATE=NOW')))&lt;/Q&gt;&lt;R&gt;0&lt;/R&gt;&lt;C&gt;0&lt;/C&gt;&lt;/FQL&gt;&lt;FQL&gt;&lt;Q&gt;OSUR^FF_DEBT_EQ(ANN_R,0)&lt;/Q&gt;&lt;R&gt;1&lt;/R&gt;&lt;C&gt;1&lt;/C&gt;&lt;D xsi:type="xsd:double"&gt;3.22547584572166&lt;/D&gt;&lt;/FQL&gt;&lt;FQL&gt;&lt;Q&gt;JBSS^AVG(FF_FREE_PS_CF(ANN_R_FCF,-5AY))&lt;/Q&gt;&lt;R&gt;1&lt;/R&gt;&lt;C&gt;1&lt;/C&gt;&lt;D xsi:type="xsd:double"&gt;3.66401677364307&lt;/D&gt;&lt;/FQL&gt;&lt;FQL&gt;&lt;Q&gt;JBSS^FF_FREE_PS_CF(ANN_R_FCF,NOW)&lt;/Q&gt;&lt;R&gt;1&lt;/R&gt;&lt;C&gt;1&lt;/C&gt;&lt;D xsi:type="xsd:double"&gt;0.159565994295818&lt;/D&gt;&lt;/FQL&gt;&lt;FQL&gt;&lt;Q&gt;JBSS^AVG(FF_EBITDA_OPER_MGN(ANN_R,-5AY))&lt;/Q&gt;&lt;R&gt;1&lt;/R&gt;&lt;C&gt;1&lt;/C&gt;&lt;D xsi:type="xsd:double"&gt;8.72902726676785&lt;/D&gt;&lt;/FQL&gt;&lt;FQL&gt;&lt;Q&gt;JBSS^FF_EBITDA_OPER_MGN(ANN_R,0)&lt;/Q&gt;&lt;R&gt;1&lt;/R&gt;&lt;C&gt;1&lt;/C&gt;&lt;D xsi:type="xsd:double"&gt;10.8146731557077&lt;/D&gt;&lt;/FQL&gt;&lt;FQL&gt;&lt;Q&gt;JBSS-US^CGR((FE_TIMESERIES(CUSTOM_EPS,MEAN,0,+2,FY,'WIN=0,UNITS=AUTO,DATE=NOW')))&lt;/Q&gt;&lt;R&gt;0&lt;/R&gt;&lt;C&gt;0&lt;/C&gt;&lt;/FQL&gt;&lt;FQL&gt;&lt;Q&gt;JBSS-US^CGR((FE_TIMESERIES(CUSTOM_EPS,MEAN,-4,+1,FY,'WIN=0,UNITS=AUTO,DATE=NOW')))&lt;/Q&gt;&lt;R&gt;0&lt;/R&gt;&lt;C&gt;0&lt;/C&gt;&lt;/FQL&gt;&lt;FQL&gt;&lt;Q&gt;CPE^FF_DEBT_EQ(ANN_R,0)&lt;/Q&gt;&lt;R&gt;1&lt;/R&gt;&lt;C&gt;1&lt;/C&gt;&lt;D xsi:type="xsd:double"&gt;144.39710617826&lt;/D&gt;&lt;/FQL&gt;&lt;FQL&gt;&lt;Q&gt;OSUR^AVG(FF_FREE_PS_CF(ANN_R_FCF,-5AY))&lt;/Q&gt;&lt;R&gt;1&lt;/R&gt;&lt;C&gt;1&lt;/C&gt;&lt;D xsi:type="xsd:double"&gt;0.35823615805213&lt;/D&gt;&lt;/FQL&gt;&lt;FQL&gt;&lt;Q&gt;OSUR^FF_FREE_PS_CF(ANN_R_FCF,NOW)&lt;/Q&gt;&lt;R&gt;1&lt;/R&gt;&lt;C&gt;1&lt;/C&gt;&lt;D xsi:type="xsd:double"&gt;-1.16001444825718&lt;/D&gt;&lt;/FQL&gt;&lt;FQL&gt;&lt;Q&gt;OSUR^AVG(FF_EBITDA_OPER_MGN(ANN_R,-5AY))&lt;/Q&gt;&lt;R&gt;1&lt;/R&gt;&lt;C&gt;1&lt;/C&gt;&lt;D xsi:type="xsd:double"&gt;16.7364289320673&lt;/D&gt;&lt;/FQL&gt;&lt;FQL&gt;&lt;Q&gt;OSUR^FF_EBITDA_OPER_MGN(ANN_R,0)&lt;/Q&gt;&lt;R&gt;1&lt;/R&gt;&lt;C&gt;1&lt;/C&gt;&lt;D xsi:type="xsd:double"&gt;0.00385151963847069&lt;/D&gt;&lt;/FQL&gt;&lt;FQL&gt;&lt;Q&gt;OSUR-US^CGR((FE_TIMESERIES(CUSTOM_EPS,MEAN,0,+2,FY,'WIN=0,UNITS=AUTO,DATE=NOW')))&lt;/Q&gt;&lt;R&gt;0&lt;/R&gt;&lt;C&gt;0&lt;/C&gt;&lt;/FQL&gt;&lt;FQL&gt;&lt;Q&gt;OSUR-US^CGR((FE_TIMESERIES(CUSTOM_EPS,MEAN,-4,+1,FY,'WIN=0,UNITS=AUTO,DATE=NOW')))&lt;/Q&gt;&lt;R&gt;0&lt;/R&gt;&lt;C&gt;0&lt;/C&gt;&lt;/FQL&gt;&lt;FQL&gt;&lt;Q&gt;NXGN^FF_DEBT_EQ(ANN_R,0)&lt;/Q&gt;&lt;R&gt;1&lt;/R&gt;&lt;C&gt;1&lt;/C&gt;&lt;D xsi:type="xsd:double"&gt;4.73269704404389&lt;/D&gt;&lt;/FQL&gt;&lt;FQL&gt;&lt;Q&gt;CPE^AVG(FF_FREE_PS_CF(ANN_R_FCF,-5AY))&lt;/Q&gt;&lt;R&gt;1&lt;/R&gt;&lt;C&gt;1&lt;/C&gt;&lt;D xsi:type="xsd:double"&gt;-5.66023539102473&lt;/D&gt;&lt;/FQL&gt;&lt;FQL&gt;&lt;Q&gt;CPE^FF_FREE_PS_CF(ANN_R_FCF,NOW)&lt;/Q&gt;&lt;R&gt;1&lt;/R&gt;&lt;C&gt;1&lt;/C&gt;&lt;D xsi:type="xsd:double"&gt;-1.94939476456441&lt;/D&gt;&lt;/FQL&gt;&lt;FQL&gt;&lt;Q&gt;CPE^AVG(FF_EBITDA_OPER_MGN(ANN_R,-5AY))&lt;/Q&gt;&lt;R&gt;1&lt;/R&gt;&lt;C&gt;1&lt;/C&gt;&lt;D xsi:type="xsd:double"&gt;62.7400411250131&lt;/D&gt;&lt;/FQL&gt;&lt;FQL&gt;&lt;Q&gt;CPE^FF_EBITDA_OPER_MGN(ANN_R,0)&lt;/Q&gt;&lt;R&gt;1&lt;/R&gt;&lt;C&gt;1&lt;/C&gt;&lt;D xsi:type="xsd:double"&gt;68.743343618431&lt;/D&gt;&lt;/FQL&gt;&lt;FQL&gt;&lt;Q&gt;CPE-US^CGR((FE_TIMESERIES(CUSTOM_EPS,MEAN,0,+2,FY,'WIN=0,UNITS=AUTO,DATE=NOW')))&lt;/Q&gt;&lt;R&gt;1&lt;/R&gt;&lt;C&gt;1&lt;/C&gt;&lt;D xsi:type="xsd:double"&gt;43.024685&lt;/D&gt;&lt;/FQL&gt;&lt;FQL&gt;&lt;Q&gt;CPE-US^CGR((FE_TIMESERIES(CUSTOM_EPS,MEAN,-4,+1,FY,'WIN=0,UNITS=AUTO,DATE=NOW')))&lt;/Q&gt;&lt;R&gt;1&lt;/R&gt;&lt;C&gt;1&lt;/C&gt;&lt;D xsi:type="xsd:double"&gt;29.699415&lt;/D&gt;&lt;/FQL&gt;&lt;FQL&gt;&lt;Q&gt;DDD^FF_DEBT_EQ(ANN_R,0)&lt;/Q&gt;&lt;R&gt;1&lt;/R&gt;&lt;C&gt;1&lt;/C&gt;&lt;D xsi:type="xsd:double"&gt;59.666944055006&lt;/D&gt;&lt;/FQL&gt;&lt;FQL&gt;&lt;Q&gt;NXGN^AVG(FF_FREE_PS_CF(ANN_R_FCF,-5AY))&lt;/Q&gt;&lt;R&gt;1&lt;/R&gt;&lt;C&gt;1&lt;/C&gt;&lt;D xsi:type="xsd:double"&gt;1.58727624576681&lt;/D&gt;&lt;/FQL&gt;&lt;FQL&gt;&lt;Q&gt;NXGN^FF_FREE_PS_CF(ANN_R_FCF,NOW)&lt;/Q&gt;&lt;R&gt;1&lt;/R&gt;&lt;C&gt;1&lt;/C&gt;&lt;D xsi:type="xsd:double"&gt;0.939650085560866&lt;/D&gt;&lt;/FQL&gt;&lt;FQL&gt;&lt;Q&gt;NXGN^AVG(FF_EBITDA_OPER_MGN(ANN_R,-5AY))&lt;/Q&gt;&lt;R&gt;1&lt;/R&gt;&lt;C&gt;1&lt;/C&gt;&lt;D xsi:type="xsd:double"&gt;15.4568858609485&lt;/D&gt;&lt;/FQL&gt;&lt;FQL&gt;&lt;Q&gt;NXGN^FF_EBITDA_OPER_MGN(ANN_R,0)&lt;/Q&gt;&lt;R&gt;1&lt;/R&gt;&lt;C&gt;1&lt;/C&gt;&lt;D xsi:type="xsd:double"&gt;9.92001341494089&lt;/D&gt;&lt;/FQL&gt;&lt;FQL&gt;&lt;Q&gt;NXGN-US^CGR((FE_TIMESERIES(CUSTOM_EPS,MEAN,0,+2,FY,'WIN=0,UNITS=AUTO,DATE=NOW')))&lt;/Q&gt;&lt;R&gt;1&lt;/R&gt;&lt;C&gt;1&lt;/C&gt;&lt;D xsi:type="xsd:double"&gt;31.50002&lt;/D&gt;&lt;/FQL&gt;&lt;FQL&gt;&lt;Q&gt;NXGN-US^CGR((FE_TIMESERIES(CUSTOM_EPS,MEAN,-4,+1,FY,'WIN=0,UNITS=AUTO,DATE=NOW')))&lt;/Q&gt;&lt;R&gt;1&lt;/R&gt;&lt;C&gt;1&lt;/C&gt;&lt;D xsi:type="xsd:double"&gt;12.44351&lt;/D&gt;&lt;/FQL&gt;&lt;FQL&gt;&lt;Q&gt;MANT^FF_DEBT_EQ(ANN_R,0)&lt;/Q&gt;&lt;R&gt;1&lt;/R&gt;&lt;C&gt;1&lt;/C&gt;&lt;D xsi:type="xsd:double"&gt;23.6645139726158&lt;/D&gt;&lt;/FQL&gt;&lt;FQL&gt;&lt;Q&gt;MANT^AVG(FF_FREE_PS_CF(ANN_R_FCF,-5AY))&lt;/Q&gt;&lt;R&gt;1&lt;/R&gt;&lt;C&gt;1&lt;/C&gt;&lt;D xsi:type="xsd:double"&gt;2.29803328290469&lt;/D&gt;&lt;/FQL&gt;&lt;FQL&gt;&lt;Q&gt;MANT^FF_FREE_PS_CF(ANN_R_FCF,NOW)&lt;/Q&gt;&lt;R&gt;1&lt;/R&gt;&lt;C&gt;1&lt;/C&gt;&lt;D xsi:type="xsd:double"&gt;4.71028539342301&lt;/D&gt;&lt;/FQL&gt;&lt;FQL&gt;&lt;Q&gt;MANT^AVG(FF_EBITDA_OPER_MGN(ANN_R,-5AY))&lt;/Q&gt;&lt;R&gt;1&lt;/R&gt;&lt;C&gt;1&lt;/C&gt;&lt;D xsi:type="xsd:double"&gt;7.65823590968009&lt;/D&gt;&lt;/FQL&gt;&lt;FQL&gt;&lt;Q&gt;MANT^FF_EBITDA_OPER_MGN(ANN_R,0)&lt;/Q&gt;&lt;R&gt;1&lt;/R&gt;&lt;C&gt;1&lt;/C&gt;&lt;D xsi:type="xsd:double"&gt;11.796640192705&lt;/D&gt;&lt;/FQL&gt;&lt;FQL&gt;&lt;Q&gt;MANT-US^CGR((FE_TIMESERIES(CUSTOM_EPS,MEAN,0,+2,FY,'WIN=0,UNITS=AUTO,DATE=NOW')))&lt;/Q&gt;&lt;R&gt;1&lt;/R&gt;&lt;C&gt;1&lt;/C&gt;&lt;D xsi:type="xsd:double"&gt;3.7049468&lt;/D&gt;&lt;/FQL&gt;&lt;FQL&gt;&lt;Q&gt;MANT-US^CGR((FE_TIMESERIES(CUSTOM_EPS,MEAN,-4,+1,FY,'WIN=0,UNITS=AUTO,DATE=NOW')))&lt;/Q&gt;&lt;R&gt;1&lt;/R&gt;&lt;C&gt;1&lt;/C&gt;&lt;D xsi:type="xsd:double"&gt;16.789965&lt;/D&gt;&lt;/FQL&gt;&lt;FQL&gt;&lt;Q&gt;TRMK^FF_DEBT_EQ(ANN_R,0)&lt;/Q&gt;&lt;R&gt;1&lt;/R&gt;&lt;C&gt;1&lt;/C&gt;&lt;D xsi:type="xsd:double"&gt;31.6409877385487&lt;/D&gt;&lt;/FQL&gt;&lt;FQL&gt;&lt;Q&gt;DDD^AVG(FF_FREE_PS_CF(ANN_R_FCF,-5AY))&lt;/Q&gt;&lt;R&gt;1&lt;/R&gt;&lt;C&gt;1&lt;/C&gt;&lt;D xsi:type="xsd:double"&gt;0.362760704745973&lt;/D&gt;&lt;/FQL&gt;&lt;FQL&gt;&lt;Q&gt;DDD^FF_FREE_PS_CF(ANN_R_FCF,NOW)&lt;/Q&gt;&lt;R&gt;1&lt;/R&gt;&lt;C&gt;1&lt;/C&gt;&lt;D xsi:type="xsd:double"&gt;0.238925016481236&lt;/D&gt;&lt;/FQL&gt;&lt;FQL&gt;&lt;Q&gt;DDD^AVG(FF_EBITDA_OPER_MGN(ANN_R,-5AY))&lt;/Q&gt;&lt;R&gt;1&lt;/R&gt;&lt;C&gt;1&lt;/C&gt;&lt;D xsi:type="xsd:double"&gt;3.49387406886637&lt;/D&gt;&lt;/FQL&gt;&lt;FQL&gt;&lt;Q&gt;DDD^FF_EBITDA_OPER_MGN(ANN_R,0)&lt;/Q&gt;&lt;R&gt;1&lt;/R&gt;&lt;C&gt;1&lt;/C&gt;&lt;D xsi:type="xsd:double"&gt;0.576799065686222&lt;/D&gt;&lt;/FQL&gt;&lt;FQL&gt;&lt;Q&gt;DDD-US^CGR((FE_TIMESERIES(CUSTOM_EPS,MEAN,0,+2,FY,'WIN=0,UNITS=AUTO,DATE=NOW')))&lt;/Q&gt;&lt;R&gt;0&lt;/R&gt;&lt;C&gt;0&lt;/C&gt;&lt;/FQL&gt;&lt;FQL&gt;&lt;Q&gt;DDD-US^CGR((FE_TIMESERIES(CUSTOM_EPS,MEAN,-4,+1,FY,'WIN=0,UNITS=AUTO,DATE=NOW')))&lt;/Q&gt;&lt;R&gt;0&lt;/R&gt;&lt;C&gt;0&lt;/C&gt;&lt;/FQL&gt;&lt;FQL&gt;&lt;Q&gt;BHLB^FF_DEBT_EQ(ANN_R,0)&lt;/Q&gt;&lt;R&gt;1&lt;/R&gt;&lt;C&gt;1&lt;/C&gt;&lt;D xsi:type="xsd:double"&gt;14.9166761809317&lt;/D&gt;&lt;/FQL&gt;&lt;FQL&gt;&lt;Q&gt;TRMK^AVG(FF_FREE_PS_CF(ANN_R_FCF,-5AY))&lt;/Q&gt;&lt;R&gt;1&lt;/R&gt;&lt;C&gt;1&lt;/C&gt;&lt;D xsi:type="xsd:double"&gt;1.83704118966128&lt;/D&gt;&lt;/FQL&gt;&lt;FQL&gt;&lt;Q&gt;TRMK^FF_FREE_PS_CF(ANN_R_FCF,NOW)&lt;/Q&gt;&lt;R&gt;1&lt;/R&gt;&lt;C&gt;1&lt;/C&gt;&lt;D xsi:type="xsd:double"&gt;2.15819478189065&lt;/D&gt;&lt;/FQL&gt;&lt;FQL&gt;&lt;Q&gt;TRMK^AVG(FF_EBITDA_OPER_MGN(ANN_R,-5AY))&lt;/Q&gt;&lt;R&gt;0&lt;/R&gt;&lt;C&gt;0&lt;/C&gt;&lt;/FQL&gt;&lt;FQL&gt;&lt;Q&gt;TRMK^FF_EBITDA_OPER_MGN(ANN_R,0)&lt;/Q&gt;&lt;R&gt;0&lt;/R&gt;&lt;C&gt;0&lt;/C&gt;&lt;/FQL&gt;&lt;FQL&gt;&lt;Q&gt;TRMK-US^CGR((FE_TIMESERIES(CUSTOM_EPS,MEAN,0,+2,FY,'WIN=0,UNITS=AUTO,DATE=NOW')))&lt;/Q&gt;&lt;R&gt;1&lt;/R&gt;&lt;C&gt;1&lt;/C&gt;&lt;D xsi:type="xsd:double"&gt;0.48476502&lt;/D&gt;&lt;/FQL&gt;&lt;FQL&gt;&lt;Q&gt;TRMK-US^CGR((FE_TIMESERIES(CUSTOM_EPS,MEAN,-4,+1,FY,'WIN=0,UNITS=AUTO,DATE=NOW')))&lt;/Q&gt;&lt;R&gt;1&lt;/R&gt;&lt;C&gt;1&lt;/C&gt;&lt;D xsi:type="xsd:double"&gt;3.9176083&lt;/D&gt;&lt;/FQL&gt;&lt;FQL&gt;&lt;Q&gt;MMSI^FF_DEBT_EQ(ANN_R,0)&lt;/Q&gt;&lt;R&gt;1&lt;/R&gt;&lt;C&gt;1&lt;/C&gt;&lt;D xsi:type="xsd:double"&gt;30.2971054982742&lt;/D&gt;&lt;/FQL&gt;&lt;FQL&gt;&lt;Q&gt;BHLB^AVG(FF_FREE_PS_CF(ANN_R_FCF,-5AY))&lt;/Q&gt;&lt;R&gt;1&lt;/R&gt;&lt;C&gt;1&lt;/C&gt;&lt;D xsi:type="xsd:double"&gt;2.69053806911156&lt;/D&gt;&lt;/FQL&gt;&lt;FQL&gt;&lt;Q&gt;BHLB^FF_FREE_PS_CF(ANN_R_FCF,NOW)&lt;/Q&gt;&lt;R&gt;1&lt;/R&gt;&lt;C&gt;1&lt;/C&gt;&lt;D xsi:type="xsd:double"&gt;1.97957783428179&lt;/D&gt;&lt;/FQL&gt;&lt;FQL&gt;&lt;Q&gt;BHLB^AVG(FF_EBITDA_OPER_MGN(ANN_R,-5AY))&lt;/Q&gt;&lt;R&gt;0&lt;/R&gt;&lt;C&gt;0&lt;/C&gt;&lt;/FQL&gt;&lt;FQL&gt;&lt;Q&gt;BHLB^FF_EBITDA_OPER_MGN(ANN_R,0)&lt;/Q&gt;&lt;R&gt;0&lt;/R&gt;&lt;C&gt;0&lt;/C&gt;&lt;/FQL&gt;&lt;FQL&gt;&lt;Q&gt;BHLB-US^CGR((FE_TIMESERIES(CUSTOM_EPS,MEAN,0,+2,FY,'WIN=0,UNITS=AUTO,DATE=NOW')))&lt;/Q&gt;&lt;R&gt;1&lt;/R&gt;&lt;C&gt;1&lt;/C&gt;&lt;D xsi:type="xsd:double"&gt;18.296585&lt;/D&gt;&lt;/FQL&gt;&lt;FQL&gt;&lt;Q&gt;BHLB-US^CGR((FE_TIMESERIES(CUSTOM_EPS,MEAN,-4,+1,FY,'WIN=0,UNITS=AUTO,DATE=NOW')))&lt;/Q&gt;&lt;R&gt;1&lt;/R&gt;&lt;C&gt;1&lt;/C&gt;&lt;D xsi:type="xsd:double"&gt;-1.7017754&lt;/D&gt;&lt;/FQL&gt;&lt;FQL&gt;&lt;Q&gt;UFPI^FF_DEBT_EQ(ANN_R,0)&lt;/Q&gt;&lt;R&gt;1&lt;/R&gt;&lt;C&gt;1&lt;/C&gt;&lt;D xsi:type="xsd:double"&gt;22.0895647607693&lt;/D&gt;&lt;/FQL&gt;&lt;FQL&gt;&lt;Q&gt;MMSI^AVG(FF_FREE_PS_CF(ANN_R_FCF,-5AY))&lt;/Q&gt;&lt;R&gt;1&lt;/R&gt;&lt;C&gt;1&lt;/C&gt;&lt;D xsi:type="xsd:double"&gt;0.462797021978512&lt;/D&gt;&lt;/FQL&gt;&lt;FQL&gt;&lt;Q&gt;MMSI^FF_FREE_PS_CF(ANN_R_FCF,NOW)&lt;/Q&gt;&lt;R&gt;1&lt;/R&gt;&lt;C&gt;1&lt;/C&gt;&lt;D xsi:type="xsd:double"&gt;2.29610000174341&lt;/D&gt;&lt;/FQL&gt;&lt;FQL&gt;&lt;Q&gt;MMSI^AVG(FF_EBITDA_OPER_MGN(ANN_R,-5AY))&lt;/Q&gt;&lt;R&gt;1&lt;/R&gt;&lt;C&gt;1&lt;/C&gt;&lt;D xsi:type="xsd:double"&gt;13.3745820339606&lt;/D&gt;&lt;/FQL&gt;&lt;FQL&gt;&lt;Q&gt;MMSI^FF_EBITDA_OPER_MGN(ANN_R,0)&lt;/Q&gt;&lt;R&gt;1&lt;/R&gt;&lt;C&gt;1&lt;/C&gt;&lt;D xsi:type="xsd:double"&gt;16.5391917196668&lt;/D&gt;&lt;/FQL&gt;&lt;FQL&gt;&lt;Q&gt;MMSI-US^CGR((FE_TIMESERIES(CUSTOM_EPS,MEAN,0,+2,FY,'WIN=0,UNITS=AUTO,DATE=NOW')))&lt;/Q&gt;&lt;R&gt;1&lt;/R&gt;&lt;C&gt;1&lt;/C&gt;&lt;D xsi:type="xsd:double"&gt;7.970482&lt;/D&gt;&lt;/FQL&gt;&lt;FQL&gt;&lt;Q&gt;MMSI-US^CGR((FE_TIMESERIES(CUSTOM_EPS,MEAN,-4,+1,FY,'WIN=0,UNITS=AUTO,DATE=NOW')))&lt;/Q&gt;&lt;R&gt;1&lt;/R&gt;&lt;C&gt;1&lt;/C&gt;&lt;D xsi:type="xsd:double"&gt;14.050554&lt;/D&gt;&lt;/FQL&gt;&lt;FQL&gt;&lt;Q&gt;WNC^FF_DEBT_EQ(ANN_R,0)&lt;/Q&gt;&lt;R&gt;1&lt;/R&gt;&lt;C&gt;1&lt;/C&gt;&lt;D xsi:type="xsd:double"&gt;135.084582799603&lt;/D&gt;&lt;/FQL&gt;&lt;FQL&gt;&lt;Q&gt;UFPI^AVG(FF_FREE_PS_CF(ANN_R_FCF,-5AY))&lt;/Q&gt;&lt;R&gt;1&lt;/R&gt;&lt;C&gt;1&lt;/C&gt;&lt;D xsi:type="xsd:double"&gt;0.657301107952877&lt;/D&gt;&lt;/FQL&gt;&lt;FQL&gt;&lt;Q&gt;UFPI^FF_FREE_PS_CF(ANN_R_FCF,NOW)&lt;/Q&gt;&lt;R&gt;1&lt;/R&gt;&lt;C&gt;1&lt;/C&gt;&lt;D xsi:type="xsd:double"&gt;5.98652947609106&lt;/D&gt;&lt;/FQL&gt;&lt;FQL&gt;&lt;Q&gt;UFPI^AVG(FF_EBITDA_OPER_MGN(ANN_R,-5AY))&lt;/Q&gt;&lt;R&gt;1&lt;/R&gt;&lt;C&gt;1&lt;/C&gt;&lt;D xsi:type="xsd:double"&gt;6.42050453434092&lt;/D&gt;&lt;/FQL&gt;&lt;FQL&gt;&lt;Q&gt;UFPI^FF_EBITDA_OPER_MGN(ANN_R,0)&lt;/Q&gt;&lt;R&gt;1&lt;/R&gt;&lt;C&gt;1&lt;/C&gt;&lt;D xsi:type="xsd:double"&gt;9.52794386932857&lt;/D&gt;&lt;/FQL&gt;&lt;FQL&gt;&lt;Q&gt;UFPI-US^CGR((FE_TIMESERIES(CUSTOM_EPS,MEAN,0,+2,FY,'WIN=0,UNITS=AUTO,DATE=NOW')))&lt;/Q&gt;&lt;R&gt;1&lt;/R&gt;&lt;C&gt;1&lt;/C&gt;&lt;D xsi:type="xsd:double"&gt;4.5117364&lt;/D&gt;&lt;/FQL&gt;&lt;FQL&gt;&lt;Q&gt;UFPI-US^CGR((FE_TIMESERIES(CUSTOM_EPS,MEAN,-4,+1,FY,'WIN=0,UNITS=AUTO,DATE=NOW')))&lt;/Q&gt;&lt;R&gt;1&lt;/R&gt;&lt;C&gt;1&lt;/C&gt;&lt;D xsi:type="xsd:double"&gt;41.532467&lt;/D&gt;&lt;/FQL&gt;&lt;FQL&gt;&lt;Q&gt;ONTO^FF_DEBT_EQ(ANN_R,0)&lt;/Q&gt;&lt;R&gt;1&lt;/R&gt;&lt;C&gt;1&lt;/C&gt;&lt;D xsi:type="xsd:double"&gt;1.24272906725196&lt;/D&gt;&lt;/FQL&gt;&lt;FQL&gt;&lt;Q&gt;WNC^AVG(FF_FREE_PS_CF(ANN_R_FCF,-5AY))&lt;/Q&gt;&lt;R&gt;1&lt;/R&gt;&lt;C&gt;1&lt;/C&gt;&lt;D xsi:type="xsd:double"&gt;2.40880751801952&lt;/D&gt;&lt;/FQL&gt;&lt;FQL&gt;&lt;Q&gt;WNC^FF_FREE_PS_CF(ANN_R_FCF,NOW)&lt;/Q&gt;&lt;R&gt;1&lt;/R&gt;&lt;C&gt;1&lt;/C&gt;&lt;D xsi:type="xsd:double"&gt;-1.09624476825298&lt;/D&gt;&lt;/FQL&gt;&lt;FQL&gt;&lt;Q&gt;WNC^AVG(FF_EBITDA_OPER_MGN(ANN_R,-5AY))&lt;/Q&gt;&lt;R&gt;1&lt;/R&gt;&lt;C&gt;1&lt;/C&gt;&lt;D xsi:type="xsd:double"&gt;13.057291361862&lt;/D&gt;&lt;/FQL&gt;&lt;FQL&gt;&lt;Q&gt;WNC^FF_EBITDA_OPER_MGN(ANN_R,0)&lt;/Q&gt;&lt;R&gt;1&lt;/R&gt;&lt;C&gt;1&lt;/C&gt;&lt;D xsi:type="xsd:double"&gt;3.05090535627538&lt;/D&gt;&lt;/FQL&gt;&lt;FQL&gt;&lt;Q&gt;WNC-US^CGR((FE_TIMESERIES(CUSTOM_EPS,MEAN,0,+2,FY,'WIN=0,UNITS=AUTO,DATE=NOW')))&lt;/Q&gt;&lt;R&gt;1&lt;/R&gt;&lt;C&gt;1&lt;/C&gt;&lt;D xsi:type="xsd:double"&gt;112.929184&lt;/D&gt;&lt;/FQL&gt;&lt;FQL&gt;&lt;Q&gt;WNC-US^CGR((FE_TIMESERIES(CUSTOM_EPS,MEAN,-4,+1,FY,'WIN=0,UNITS=AUTO,DATE=NOW')))&lt;/Q&gt;&lt;R&gt;1&lt;/R&gt;&lt;C&gt;1&lt;/C&gt;&lt;D xsi:type="xsd:double"&gt;6.526011&lt;/D&gt;&lt;/FQL&gt;&lt;FQL&gt;&lt;Q&gt;VGR^FF_DEBT_EQ(ANN_R,0)&lt;/Q&gt;&lt;R&gt;0&lt;/R&gt;&lt;C&gt;0&lt;/C&gt;&lt;/FQL&gt;&lt;FQL&gt;&lt;Q&gt;ONTO^AVG(FF_FREE_PS_CF(ANN_R_FCF,-5AY))&lt;/Q&gt;&lt;R&gt;1&lt;/R&gt;&lt;C&gt;1&lt;/C&gt;&lt;D xsi:type="xsd:double"&gt;1.6572973402775&lt;/D&gt;&lt;/FQL&gt;&lt;FQL&gt;&lt;Q&gt;ONTO^FF_FREE_PS_CF(ANN_R_FCF,NOW)&lt;/Q&gt;&lt;R&gt;1&lt;/R&gt;&lt;C&gt;1&lt;/C&gt;&lt;D xsi:type="xsd:double"&gt;3.28269787644788&lt;/D&gt;&lt;/FQL&gt;&lt;FQL&gt;&lt;Q&gt;ONTO^AVG(FF_EBITDA_OPER_MGN(ANN_R,-5AY))&lt;/Q&gt;&lt;R&gt;1&lt;/R&gt;&lt;C&gt;1&lt;/C&gt;&lt;D xsi:type="xsd:double"&gt;16.9086822623898&lt;/D&gt;&lt;/FQL&gt;&lt;FQL&gt;&lt;Q&gt;ONTO^FF_EBITDA_OPER_MGN(ANN_R,0)&lt;/Q&gt;&lt;R&gt;1&lt;/R&gt;&lt;C&gt;1&lt;/C&gt;&lt;D xsi:type="xsd:double"&gt;28.1668502558629&lt;/D&gt;&lt;/FQL&gt;&lt;FQL&gt;&lt;Q&gt;ONTO-US^CGR((FE_TIMESERIES(CUSTOM_EPS,MEAN,0,+2,FY,'WIN=0,UNITS=AUTO,DATE=NOW')))&lt;/Q&gt;&lt;R&gt;1&lt;/R&gt;&lt;C&gt;1&lt;/C&gt;&lt;D xsi:type="xsd:double"&gt;21.451283&lt;/D&gt;&lt;/FQL&gt;&lt;FQL&gt;&lt;Q&gt;ONTO-US^CGR((FE_TIMESERIES(CUSTOM_EPS,MEAN,-4,+1,FY,'WIN=0,UNITS=AUTO,DATE=NOW')))&lt;/Q&gt;&lt;R&gt;1&lt;/R&gt;&lt;C&gt;1&lt;/C&gt;&lt;D xsi:type="xsd:double"&gt;33.771915&lt;/D&gt;&lt;/FQL&gt;&lt;FQL&gt;&lt;Q&gt;REX^FF_DEBT_EQ(ANN_R,0)&lt;/Q&gt;&lt;R&gt;1&lt;/R&gt;&lt;C&gt;1&lt;/C&gt;&lt;D xsi:type="xsd:double"&gt;2.55111515534179&lt;/D&gt;&lt;/FQL&gt;&lt;FQL&gt;&lt;Q&gt;VGR^AVG(FF_FREE_PS_CF(ANN_R_FCF,-5AY))&lt;/Q&gt;&lt;R&gt;1&lt;/R&gt;&lt;C&gt;1&lt;/C&gt;&lt;D xsi:type="xsd:double"&gt;0.724031316354919&lt;/D&gt;&lt;/FQL&gt;&lt;FQL&gt;&lt;Q&gt;VGR^FF_FREE_PS_CF(ANN_R_FCF,NOW)&lt;/Q&gt;&lt;R&gt;1&lt;/R&gt;&lt;C&gt;1&lt;/C&gt;&lt;D xsi:type="xsd:double"&gt;1.66354649087077&lt;/D&gt;&lt;/FQL&gt;&lt;FQL&gt;&lt;Q&gt;VGR^AVG(FF_EBITDA_OPER_MGN(ANN_R,-5AY))&lt;/Q&gt;&lt;R&gt;1&lt;/R&gt;&lt;C&gt;1&lt;/C&gt;&lt;D xsi:type="xsd:double"&gt;16.2797340428363&lt;/D&gt;&lt;/FQL&gt;&lt;FQL&gt;&lt;Q&gt;VGR^FF_EBITDA_OPER_MGN(ANN_R,0)&lt;/Q&gt;&lt;R&gt;1&lt;/R&gt;&lt;C&gt;1&lt;/C&gt;&lt;D xsi:type="xsd:double"&gt;29.8238715491112&lt;/D&gt;&lt;/FQL&gt;&lt;FQL&gt;&lt;Q&gt;VGR-US^CGR((FE_TIMESERIES(CUSTOM_EPS,MEAN,0,+2,FY,'WIN=0,UNITS=AUTO,DATE=NOW')))&lt;/Q&gt;&lt;R&gt;1&lt;/R&gt;&lt;C&gt;1&lt;/C&gt;&lt;D xsi:type="xsd:double"&gt;5.0084996&lt;/D&gt;&lt;/FQL&gt;&lt;FQL&gt;&lt;Q&gt;VGR-US^CGR((FE_TIMESERIES(CUSTOM_EPS,MEAN,-4,+1,FY,'WIN=0,UNITS=AUTO,DATE=NOW')))&lt;/Q&gt;&lt;R&gt;1&lt;/R&gt;&lt;C&gt;1&lt;/C&gt;&lt;D xsi:type="xsd:double"&gt;21.946377&lt;/D&gt;&lt;/FQL&gt;&lt;FQL&gt;&lt;Q&gt;UCTT^FF_DEBT_EQ(ANN_R,0)&lt;/Q&gt;&lt;R&gt;1&lt;/R&gt;&lt;C&gt;1&lt;/C&gt;&lt;D xsi:type="xsd:double"&gt;74.8262457297679&lt;/D&gt;&lt;/FQL&gt;&lt;FQL&gt;&lt;Q&gt;REX^AVG(FF_FREE_PS_CF(ANN_R_FCF,-5AY))&lt;/Q&gt;&lt;R&gt;1&lt;/R&gt;&lt;C&gt;1&lt;/C&gt;&lt;D xsi:type="xsd:double"&gt;2.77825014412327&lt;/D&gt;&lt;/FQL&gt;&lt;FQL&gt;&lt;Q&gt;REX^FF_FREE_PS_CF(ANN_R_FCF,NOW)&lt;/Q&gt;&lt;R&gt;1&lt;/R&gt;&lt;C&gt;1&lt;/C&gt;&lt;D xsi:type="xsd:double"&gt;4.82475213037446&lt;/D&gt;&lt;/FQL&gt;&lt;FQL&gt;&lt;Q&gt;REX^AVG(FF_EBITDA_OPER_MGN(ANN_R,-5AY))&lt;/Q&gt;&lt;R&gt;1&lt;/R&gt;&lt;C&gt;1&lt;/C&gt;&lt;D xsi:type="xsd:double"&gt;14.7728399577787&lt;/D&gt;&lt;/FQL&gt;&lt;FQL&gt;&lt;Q&gt;REX^FF_EBITDA_OPER_MGN(ANN_R,0)&lt;/Q&gt;&lt;R&gt;1&lt;/R&gt;&lt;C&gt;1&lt;/C&gt;&lt;D xsi:type="xsd:double"&gt;13.7513645126323&lt;/D&gt;&lt;/FQL&gt;&lt;FQL&gt;&lt;Q&gt;REX-US^CGR((FE_TIMESERIES(CUSTOM_EPS,MEAN,0,+2,FY,'WIN=0,UNITS=AUTO,DATE=NOW')))&lt;/Q&gt;&lt;R&gt;0&lt;/R&gt;&lt;C&gt;0&lt;/C&gt;&lt;/FQL&gt;&lt;FQL&gt;&lt;Q&gt;REX-US^CGR((FE_TIMESERIES(CUSTOM_EPS,MEAN,-4,+1,FY,'WIN=0,UNITS=AUTO,DATE=NOW')))&lt;/Q&gt;&lt;R&gt;0&lt;/R&gt;&lt;C&gt;0&lt;/C&gt;&lt;/FQL&gt;&lt;FQL&gt;&lt;Q&gt;PLAB^FF_DEBT_EQ(ANN_R,0)&lt;/Q&gt;&lt;R&gt;1&lt;/R&gt;&lt;C&gt;1&lt;/C&gt;&lt;D xsi:type="xsd:double"&gt;14.230197695255&lt;/D&gt;&lt;/FQL&gt;&lt;FQL&gt;&lt;Q&gt;UCTT^AVG(FF_FREE_PS_CF(ANN_R_FCF,-5AY))&lt;/Q&gt;&lt;R&gt;1&lt;/R&gt;&lt;C&gt;1&lt;/C&gt;&lt;D xsi:type="xsd:double"&gt;0.310678733031674&lt;/D&gt;&lt;/FQL&gt;&lt;FQL&gt;&lt;Q&gt;UCTT^FF_FREE_PS_CF(ANN_R_FCF,NOW)&lt;/Q&gt;&lt;R&gt;1&lt;/R&gt;&lt;C&gt;1&lt;/C&gt;&lt;D xsi:type="xsd:double"&gt;3.43018018018018&lt;/D&gt;&lt;/FQL&gt;&lt;FQL&gt;&lt;Q&gt;UCTT^AVG(FF_EBITDA_OPER_MGN(ANN_R,-5AY))&lt;/Q&gt;&lt;R&gt;1&lt;/R&gt;&lt;C&gt;1&lt;/C&gt;&lt;D xsi:type="xsd:double"&gt;6.06476306909352&lt;/D&gt;&lt;/FQL&gt;&lt;FQL&gt;&lt;Q&gt;UCTT^FF_EBITDA_OPER_MGN(ANN_R,0)&lt;/Q&gt;&lt;R&gt;1&lt;/R&gt;&lt;C&gt;1&lt;/C&gt;&lt;D xsi:type="xsd:double"&gt;12.5237913970308&lt;/D&gt;&lt;/FQL&gt;&lt;FQL&gt;&lt;Q&gt;UCTT-US^CGR((FE_TIMESERIES(CUSTOM_EPS,MEAN,0,+2,FY,'WIN=0,UNITS=AUTO,DATE=NOW')))&lt;/Q&gt;&lt;R&gt;1&lt;/R&gt;&lt;C&gt;1&lt;/C&gt;&lt;D xsi:type="xsd:double"&gt;1.7407981&lt;/D&gt;&lt;/FQL&gt;&lt;FQL&gt;&lt;Q&gt;UCTT-US^CGR((FE_TIMESERIES(CUSTOM_EPS,MEAN,-4,+1,FY,'WIN=0,UNITS=AUTO,DATE=NOW')))&lt;/Q&gt;&lt;R&gt;1&lt;/R&gt;&lt;C&gt;1&lt;/C&gt;&lt;D xsi:type="xsd:double"&gt;12.12801&lt;/D&gt;&lt;/FQL&gt;&lt;FQL&gt;&lt;Q&gt;TTMI^FF_DEBT_EQ(ANN_R,0)&lt;/Q&gt;&lt;R&gt;1&lt;/R&gt;&lt;C&gt;1&lt;/C&gt;&lt;D xsi:type="xsd:double"&gt;66.2660254758602&lt;/D&gt;&lt;/FQL&gt;&lt;FQL&gt;&lt;Q&gt;PLAB^AVG(FF_FREE_PS_CF(ANN_R_FCF,-5AY))&lt;/Q&gt;&lt;R&gt;1&lt;/R&gt;&lt;C&gt;1&lt;/C&gt;&lt;D xsi:type="xsd:double"&gt;0.942845168556985&lt;/D&gt;&lt;/FQL&gt;&lt;FQL&gt;&lt;Q&gt;PLAB^FF_FREE_PS_CF(ANN_R_FCF,NOW)&lt;/Q&gt;&lt;R&gt;1&lt;/R&gt;&lt;C&gt;1&lt;/C&gt;&lt;D xsi:type="xsd:double"&gt;0.67215600251617&lt;/D&gt;&lt;/FQL&gt;&lt;FQL&gt;&lt;Q&gt;PLAB^AVG(FF_EBITDA_OPER_MGN(ANN_R,-5AY))&lt;/Q&gt;&lt;R&gt;1&lt;/R&gt;&lt;C&gt;1&lt;/C&gt;&lt;D xsi:type="xsd:double"&gt;28.0159931824199&lt;/D&gt;&lt;/FQL&gt;&lt;FQL&gt;&lt;Q&gt;PLAB^FF_EBITDA_OPER_MGN(ANN_R,0)&lt;/Q&gt;&lt;R&gt;1&lt;/R&gt;&lt;C&gt;1&lt;/C&gt;&lt;D xsi:type="xsd:double"&gt;27.3328803590449&lt;/D&gt;&lt;/FQL&gt;&lt;FQL&gt;&lt;Q&gt;PLAB-US^CGR((FE_TIMESERIES(CUSTOM_EPS,MEAN,0,+2,FY,'W</t>
        </r>
      </text>
    </comment>
    <comment ref="A99" authorId="0" shapeId="0">
      <text>
        <r>
          <rPr>
            <b/>
            <sz val="9"/>
            <color indexed="81"/>
            <rFont val="Tahoma"/>
            <charset val="1"/>
          </rPr>
          <t>IN=0,UNITS=AUTO,DATE=NOW')))&lt;/Q&gt;&lt;R&gt;1&lt;/R&gt;&lt;C&gt;1&lt;/C&gt;&lt;D xsi:type="xsd:double"&gt;50.467438&lt;/D&gt;&lt;/FQL&gt;&lt;FQL&gt;&lt;Q&gt;PLAB-US^CGR((FE_TIMESERIES(CUSTOM_EPS,MEAN,-4,+1,FY,'WIN=0,UNITS=AUTO,DATE=NOW')))&lt;/Q&gt;&lt;R&gt;1&lt;/R&gt;&lt;C&gt;1&lt;/C&gt;&lt;D xsi:type="xsd:double"&gt;57.475445&lt;/D&gt;&lt;/FQL&gt;&lt;FQL&gt;&lt;Q&gt;PDFS^FF_DEBT_EQ(ANN_R,0)&lt;/Q&gt;&lt;R&gt;1&lt;/R&gt;&lt;C&gt;1&lt;/C&gt;&lt;D xsi:type="xsd:double"&gt;3.19511806362001&lt;/D&gt;&lt;/FQL&gt;&lt;FQL&gt;&lt;Q&gt;TTMI^AVG(FF_FREE_PS_CF(ANN_R_FCF,-5AY))&lt;/Q&gt;&lt;R&gt;1&lt;/R&gt;&lt;C&gt;1&lt;/C&gt;&lt;D xsi:type="xsd:double"&gt;2.10083561616838&lt;/D&gt;&lt;/FQL&gt;&lt;FQL&gt;&lt;Q&gt;TTMI^FF_FREE_PS_CF(ANN_R_FCF,NOW)&lt;/Q&gt;&lt;R&gt;1&lt;/R&gt;&lt;C&gt;1&lt;/C&gt;&lt;D xsi:type="xsd:double"&gt;0.875435725315063&lt;/D&gt;&lt;/FQL&gt;&lt;FQL&gt;&lt;Q&gt;TTMI^AVG(FF_EBITDA_OPER_MGN(ANN_R,-5AY))&lt;/Q&gt;&lt;R&gt;1&lt;/R&gt;&lt;C&gt;1&lt;/C&gt;&lt;D xsi:type="xsd:double"&gt;14.5229712804226&lt;/D&gt;&lt;/FQL&gt;&lt;FQL&gt;&lt;Q&gt;TTMI^FF_EBITDA_OPER_MGN(ANN_R,0)&lt;/Q&gt;&lt;R&gt;1&lt;/R&gt;&lt;C&gt;1&lt;/C&gt;&lt;D xsi:type="xsd:double"&gt;11.7518699360531&lt;/D&gt;&lt;/FQL&gt;&lt;FQL&gt;&lt;Q&gt;TTMI-US^CGR((FE_TIMESERIES(CUSTOM_EPS,MEAN,0,+2,FY,'WIN=0,UNITS=AUTO,DATE=NOW')))&lt;/Q&gt;&lt;R&gt;0&lt;/R&gt;&lt;C&gt;0&lt;/C&gt;&lt;/FQL&gt;&lt;FQL&gt;&lt;Q&gt;TTMI-US^CGR((FE_TIMESERIES(CUSTOM_EPS,MEAN,-4,+1,FY,'WIN=0,UNITS=AUTO,DATE=NOW')))&lt;/Q&gt;&lt;R&gt;0&lt;/R&gt;&lt;C&gt;0&lt;/C&gt;&lt;/FQL&gt;&lt;FQL&gt;&lt;Q&gt;TG^FF_DEBT_EQ(ANN_R,0)&lt;/Q&gt;&lt;R&gt;1&lt;/R&gt;&lt;C&gt;1&lt;/C&gt;&lt;D xsi:type="xsd:double"&gt;47.6332001602408&lt;/D&gt;&lt;/FQL&gt;&lt;FQL&gt;&lt;Q&gt;PDFS^AVG(FF_FREE_PS_CF(ANN_R_FCF,-5AY))&lt;/Q&gt;&lt;R&gt;1&lt;/R&gt;&lt;C&gt;1&lt;/C&gt;&lt;D xsi:type="xsd:double"&gt;-0.28620764083747&lt;/D&gt;&lt;/FQL&gt;&lt;FQL&gt;&lt;Q&gt;PDFS^FF_FREE_PS_CF(ANN_R_FCF,NOW)&lt;/Q&gt;&lt;R&gt;1&lt;/R&gt;&lt;C&gt;1&lt;/C&gt;&lt;D xsi:type="xsd:double"&gt;0.0477677850180408&lt;/D&gt;&lt;/FQL&gt;&lt;FQL&gt;&lt;Q&gt;PDFS^AVG(FF_EBITDA_OPER_MGN(ANN_R,-5AY))&lt;/Q&gt;&lt;R&gt;1&lt;/R&gt;&lt;C&gt;1&lt;/C&gt;&lt;D xsi:type="xsd:double"&gt;16.1509757028131&lt;/D&gt;&lt;/FQL&gt;&lt;FQL&gt;&lt;Q&gt;PDFS^FF_EBITDA_OPER_MGN(ANN_R,0)&lt;/Q&gt;&lt;R&gt;1&lt;/R&gt;&lt;C&gt;1&lt;/C&gt;&lt;D xsi:type="xsd:double"&gt;-5.64109490365568&lt;/D&gt;&lt;/FQL&gt;&lt;FQL&gt;&lt;Q&gt;PDFS-US^CGR((FE_TIMESERIES(CUSTOM_EPS,MEAN,0,+2,FY,'WIN=0,UNITS=AUTO,DATE=NOW')))&lt;/Q&gt;&lt;R&gt;0&lt;/R&gt;&lt;C&gt;0&lt;/C&gt;&lt;/FQL&gt;&lt;FQL&gt;&lt;Q&gt;PDFS-US^CGR((FE_TIMESERIES(CUSTOM_EPS,MEAN,-4,+1,FY,'WIN=0,UNITS=AUTO,DATE=NOW')))&lt;/Q&gt;&lt;R&gt;0&lt;/R&gt;&lt;C&gt;0&lt;/C&gt;&lt;/FQL&gt;&lt;FQL&gt;&lt;Q&gt;UNFI^FF_DEBT_EQ(ANN_R,0)&lt;/Q&gt;&lt;R&gt;1&lt;/R&gt;&lt;C&gt;1&lt;/C&gt;&lt;D xsi:type="xsd:double"&gt;226.204620462046&lt;/D&gt;&lt;/FQL&gt;&lt;FQL&gt;&lt;Q&gt;TG^AVG(FF_FREE_PS_CF(ANN_R_FCF,-5AY))&lt;/Q&gt;&lt;R&gt;1&lt;/R&gt;&lt;C&gt;1&lt;/C&gt;&lt;D xsi:type="xsd:double"&gt;0.104195041890373&lt;/D&gt;&lt;/FQL&gt;&lt;FQL&gt;&lt;Q&gt;TG^FF_FREE_PS_CF(ANN_R_FCF,NOW)&lt;/Q&gt;&lt;R&gt;1&lt;/R&gt;&lt;C&gt;1&lt;/C&gt;&lt;D xsi:type="xsd:double"&gt;1.34116424116424&lt;/D&gt;&lt;/FQL&gt;&lt;FQL&gt;&lt;Q&gt;TG^AVG(FF_EBITDA_OPER_MGN(ANN_R,-5AY))&lt;/Q&gt;&lt;R&gt;1&lt;/R&gt;&lt;C&gt;1&lt;/C&gt;&lt;D xsi:type="xsd:double"&gt;8.52692309085268&lt;/D&gt;&lt;/FQL&gt;&lt;FQL&gt;&lt;Q&gt;TG^FF_EBITDA_OPER_MGN(ANN_R,0)&lt;/Q&gt;&lt;R&gt;1&lt;/R&gt;&lt;C&gt;1&lt;/C&gt;&lt;D xsi:type="xsd:double"&gt;8.67742345318257&lt;/D&gt;&lt;/FQL&gt;&lt;FQL&gt;&lt;Q&gt;TG-US^CGR((FE_TIMESERIES(CUSTOM_EPS,MEAN,0,+2,FY,'WIN=0,UNITS=AUTO,DATE=NOW')))&lt;/Q&gt;&lt;R&gt;0&lt;/R&gt;&lt;C&gt;0&lt;/C&gt;&lt;/FQL&gt;&lt;FQL&gt;&lt;Q&gt;TG-US^CGR((FE_TIMESERIES(CUSTOM_EPS,MEAN,-4,+1,FY,'WIN=0,UNITS=AUTO,DATE=NOW')))&lt;/Q&gt;&lt;R&gt;0&lt;/R&gt;&lt;C&gt;0&lt;/C&gt;&lt;/FQL&gt;&lt;FQL&gt;&lt;Q&gt;OXM^FF_DEBT_EQ(ANN_R,0)&lt;/Q&gt;&lt;R&gt;1&lt;/R&gt;&lt;C&gt;1&lt;/C&gt;&lt;D xsi:type="xsd:double"&gt;51.3646821519745&lt;/D&gt;&lt;/FQL&gt;&lt;FQL&gt;&lt;Q&gt;UNFI^AVG(FF_FREE_PS_CF(ANN_R_FCF,-5AY))&lt;/Q&gt;&lt;R&gt;1&lt;/R&gt;&lt;C&gt;1&lt;/C&gt;&lt;D xsi:type="xsd:double"&gt;5.0642671481577&lt;/D&gt;&lt;/FQL&gt;&lt;FQL&gt;&lt;Q&gt;UNFI^FF_FREE_PS_CF(ANN_R_FCF,NOW)&lt;/Q&gt;&lt;R&gt;0&lt;/R&gt;&lt;C&gt;0&lt;/C&gt;&lt;/FQL&gt;&lt;FQL&gt;&lt;Q&gt;UNFI^AVG(FF_EBITDA_OPER_MGN(ANN_R,-5AY))&lt;/Q&gt;&lt;R&gt;1&lt;/R&gt;&lt;C&gt;1&lt;/C&gt;&lt;D xsi:type="xsd:double"&gt;3.57446017761384&lt;/D&gt;&lt;/FQL&gt;&lt;FQL&gt;&lt;Q&gt;UNFI^FF_EBITDA_OPER_MGN(ANN_R,0)&lt;/Q&gt;&lt;R&gt;1&lt;/R&gt;&lt;C&gt;1&lt;/C&gt;&lt;D xsi:type="xsd:double"&gt;2.31539888682746&lt;/D&gt;&lt;/FQL&gt;&lt;FQL&gt;&lt;Q&gt;UNFI-US^CGR((FE_TIMESERIES(CUSTOM_EPS,MEAN,0,+2,FY,'WIN=0,UNITS=AUTO,DATE=NOW')))&lt;/Q&gt;&lt;R&gt;1&lt;/R&gt;&lt;C&gt;1&lt;/C&gt;&lt;D xsi:type="xsd:double"&gt;14.504284&lt;/D&gt;&lt;/FQL&gt;&lt;FQL&gt;&lt;Q&gt;UNFI-US^CGR((FE_TIMESERIES(CUSTOM_EPS,MEAN,-4,+1,FY,'WIN=0,UNITS=AUTO,DATE=NOW')))&lt;/Q&gt;&lt;R&gt;1&lt;/R&gt;&lt;C&gt;1&lt;/C&gt;&lt;D xsi:type="xsd:double"&gt;13.336332&lt;/D&gt;&lt;/FQL&gt;&lt;FQL&gt;&lt;Q&gt;PKE^FF_DEBT_EQ(ANN_R,0)&lt;/Q&gt;&lt;R&gt;1&lt;/R&gt;&lt;C&gt;1&lt;/C&gt;&lt;D xsi:type="xsd:double"&gt;0.167364633714758&lt;/D&gt;&lt;/FQL&gt;&lt;FQL&gt;&lt;Q&gt;OXM^AVG(FF_FREE_PS_CF(ANN_R_FCF,-5AY))&lt;/Q&gt;&lt;R&gt;1&lt;/R&gt;&lt;C&gt;1&lt;/C&gt;&lt;D xsi:type="xsd:double"&gt;4.15340260676317&lt;/D&gt;&lt;/FQL&gt;&lt;FQL&gt;&lt;Q&gt;OXM^FF_FREE_PS_CF(ANN_R_FCF,NOW)&lt;/Q&gt;&lt;R&gt;1&lt;/R&gt;&lt;C&gt;1&lt;/C&gt;&lt;D xsi:type="xsd:double"&gt;9.84717529195566&lt;/D&gt;&lt;/FQL&gt;&lt;FQL&gt;&lt;Q&gt;OXM^AVG(FF_EBITDA_OPER_MGN(ANN_R,-5AY))&lt;/Q&gt;&lt;R&gt;1&lt;/R&gt;&lt;C&gt;1&lt;/C&gt;&lt;D xsi:type="xsd:double"&gt;11.6063360806112&lt;/D&gt;&lt;/FQL&gt;&lt;FQL&gt;&lt;Q&gt;OXM^FF_EBITDA_OPER_MGN(ANN_R,0)&lt;/Q&gt;&lt;R&gt;1&lt;/R&gt;&lt;C&gt;1&lt;/C&gt;&lt;D xsi:type="xsd:double"&gt;15.5418320448936&lt;/D&gt;&lt;/FQL&gt;&lt;FQL&gt;&lt;Q&gt;OXM-US^CGR((FE_TIMESERIES(CUSTOM_EPS,MEAN,0,+2,FY,'WIN=0,UNITS=AUTO,DATE=NOW')))&lt;/Q&gt;&lt;R&gt;1&lt;/R&gt;&lt;C&gt;1&lt;/C&gt;&lt;D xsi:type="xsd:double"&gt;12.760317&lt;/D&gt;&lt;/FQL&gt;&lt;FQL&gt;&lt;Q&gt;OXM-US^CGR((FE_TIMESERIES(CUSTOM_EPS,MEAN,-4,+1,FY,'WIN=0,UNITS=AUTO,DATE=NOW')))&lt;/Q&gt;&lt;R&gt;1&lt;/R&gt;&lt;C&gt;1&lt;/C&gt;&lt;D xsi:type="xsd:double"&gt;22.324709&lt;/D&gt;&lt;/FQL&gt;&lt;FQL&gt;&lt;Q&gt;AORT^FF_DEBT_EQ(ANN_R,0)&lt;/Q&gt;&lt;R&gt;1&lt;/R&gt;&lt;C&gt;1&lt;/C&gt;&lt;D xsi:type="xsd:double"&gt;120.388856375196&lt;/D&gt;&lt;/FQL&gt;&lt;FQL&gt;&lt;Q&gt;PKE^AVG(FF_FREE_PS_CF(ANN_R_FCF,-5AY))&lt;/Q&gt;&lt;R&gt;1&lt;/R&gt;&lt;C&gt;1&lt;/C&gt;&lt;D xsi:type="xsd:double"&gt;0.638618508819606&lt;/D&gt;&lt;/FQL&gt;&lt;FQL&gt;&lt;Q&gt;PKE^FF_FREE_PS_CF(ANN_R_FCF,NOW)&lt;/Q&gt;&lt;R&gt;1&lt;/R&gt;&lt;C&gt;1&lt;/C&gt;&lt;D xsi:type="xsd:double"&gt;0.186316967544158&lt;/D&gt;&lt;/FQL&gt;&lt;FQL&gt;&lt;Q&gt;PKE^AVG(FF_EBITDA_OPER_MGN(ANN_R,-5AY))&lt;/Q&gt;&lt;R&gt;1&lt;/R&gt;&lt;C&gt;1&lt;/C&gt;&lt;D xsi:type="xsd:double"&gt;11.6989067176225&lt;/D&gt;&lt;/FQL&gt;&lt;FQL&gt;&lt;Q&gt;PKE^FF_EBITDA_OPER_MGN(ANN_R,0)&lt;/Q&gt;&lt;R&gt;1&lt;/R&gt;&lt;C&gt;1&lt;/C&gt;&lt;D xsi:type="xsd:double"&gt;23.8978685281272&lt;/D&gt;&lt;/FQL&gt;&lt;FQL&gt;&lt;Q&gt;PKE-US^CGR((FE_TIMESERIES(CUSTOM_EPS,MEAN,0,+2,FY,'WIN=0,UNITS=AUTO,DATE=NOW')))&lt;/Q&gt;&lt;R&gt;0&lt;/R&gt;&lt;C&gt;0&lt;/C&gt;&lt;/FQL&gt;&lt;FQL&gt;&lt;Q&gt;PKE-US^CGR((FE_TIMESERIES(CUSTOM_EPS,MEAN,-4,+1,FY,'WIN=0,UNITS=AUTO,DATE=NOW')))&lt;/Q&gt;&lt;R&gt;0&lt;/R&gt;&lt;C&gt;0&lt;/C&gt;&lt;/FQL&gt;&lt;FQL&gt;&lt;Q&gt;SKT^FF_DEBT_EQ(ANN_R,0)&lt;/Q&gt;&lt;R&gt;1&lt;/R&gt;&lt;C&gt;1&lt;/C&gt;&lt;D xsi:type="xsd:double"&gt;314.034628864362&lt;/D&gt;&lt;/FQL&gt;&lt;FQL&gt;&lt;Q&gt;AORT^AVG(FF_FREE_PS_CF(ANN_R_FCF,-5AY))&lt;/Q&gt;&lt;R&gt;1&lt;/R&gt;&lt;C&gt;1&lt;/C&gt;&lt;D xsi:type="xsd:double"&gt;0.41194930229724&lt;/D&gt;&lt;/FQL&gt;&lt;FQL&gt;&lt;Q&gt;AORT^FF_FREE_PS_CF(ANN_R_FCF,NOW)&lt;/Q&gt;&lt;R&gt;1&lt;/R&gt;&lt;C&gt;1&lt;/C&gt;&lt;D xsi:type="xsd:double"&gt;-0.459046250929893&lt;/D&gt;&lt;/FQL&gt;&lt;FQL&gt;&lt;Q&gt;AORT^AVG(FF_EBITDA_OPER_MGN(ANN_R,-5AY))&lt;/Q&gt;&lt;R&gt;1&lt;/R&gt;&lt;C&gt;1&lt;/C&gt;&lt;D xsi:type="xsd:double"&gt;16.7363344051447&lt;/D&gt;&lt;/FQL&gt;&lt;FQL&gt;&lt;Q&gt;AORT^FF_EBITDA_OPER_MGN(ANN_R,0)&lt;/Q&gt;&lt;R&gt;1&lt;/R&gt;&lt;C&gt;1&lt;/C&gt;&lt;D xsi:type="xsd:double"&gt;10.1480410660028&lt;/D&gt;&lt;/FQL&gt;&lt;FQL&gt;&lt;Q&gt;AORT-US^CGR((FE_TIMESERIES(CUSTOM_EPS,MEAN,0,+2,FY,'WIN=0,UNITS=AUTO,DATE=NOW')))&lt;/Q&gt;&lt;R&gt;1&lt;/R&gt;&lt;C&gt;1&lt;/C&gt;&lt;D xsi:type="xsd:double"&gt;47.901993&lt;/D&gt;&lt;/FQL&gt;&lt;FQL&gt;&lt;Q&gt;AORT-US^CGR((FE_TIMESERIES(CUSTOM_EPS,MEAN,-4,+1,FY,'WIN=0,UNITS=AUTO,DATE=NOW')))&lt;/Q&gt;&lt;R&gt;0&lt;/R&gt;&lt;C&gt;0&lt;/C&gt;&lt;/FQL&gt;&lt;FQL&gt;&lt;Q&gt;FARO^FF_DEBT_EQ(ANN_R,0)&lt;/Q&gt;&lt;R&gt;1&lt;/R&gt;&lt;C&gt;1&lt;/C&gt;&lt;D xsi:type="xsd:double"&gt;7.46985073163858&lt;/D&gt;&lt;/FQL&gt;&lt;FQL&gt;&lt;Q&gt;SKT^AVG(FF_FREE_PS_CF(ANN_R_FCF,-5AY))&lt;/Q&gt;&lt;R&gt;1&lt;/R&gt;&lt;C&gt;1&lt;/C&gt;&lt;D xsi:type="xsd:double"&gt;2.52609995280298&lt;/D&gt;&lt;/FQL&gt;&lt;FQL&gt;&lt;Q&gt;SKT^FF_FREE_PS_CF(ANN_R_FCF,NOW)&lt;/Q&gt;&lt;R&gt;1&lt;/R&gt;&lt;C&gt;1&lt;/C&gt;&lt;D xsi:type="xsd:double"&gt;1.87659223957874&lt;/D&gt;&lt;/FQL&gt;&lt;FQL&gt;&lt;Q&gt;SKT^AVG(FF_EBITDA_OPER_MGN(ANN_R,-5AY))&lt;/Q&gt;&lt;R&gt;1&lt;/R&gt;&lt;C&gt;1&lt;/C&gt;&lt;D xsi:type="xsd:double"&gt;57.2379860637051&lt;/D&gt;&lt;/FQL&gt;&lt;FQL&gt;&lt;Q&gt;SKT^FF_EBITDA_OPER_MGN(ANN_R,0)&lt;/Q&gt;&lt;R&gt;1&lt;/R&gt;&lt;C&gt;1&lt;/C&gt;&lt;D xsi:type="xsd:double"&gt;52.0047123229103&lt;/D&gt;&lt;/FQL&gt;&lt;FQL&gt;&lt;Q&gt;SKT-US^CGR((FE_TIMESERIES(CUSTOM_EPS,MEAN,0,+2,FY,'WIN=0,UNITS=AUTO,DATE=NOW')))&lt;/Q&gt;&lt;R&gt;1&lt;/R&gt;&lt;C&gt;1&lt;/C&gt;&lt;D xsi:type="xsd:double"&gt;1.6663367&lt;/D&gt;&lt;/FQL&gt;&lt;FQL&gt;&lt;Q&gt;SKT-US^CGR((FE_TIMESERIES(CUSTOM_EPS,MEAN,-4,+1,FY,'WIN=0,UNITS=AUTO,DATE=NOW')))&lt;/Q&gt;&lt;R&gt;1&lt;/R&gt;&lt;C&gt;1&lt;/C&gt;&lt;D xsi:type="xsd:double"&gt;-9.864342&lt;/D&gt;&lt;/FQL&gt;&lt;FQL&gt;&lt;Q&gt;MERC^FF_DEBT_EQ(ANN_R,0)&lt;/Q&gt;&lt;R&gt;1&lt;/R&gt;&lt;C&gt;1&lt;/C&gt;&lt;D xsi:type="xsd:double"&gt;180.941581270965&lt;/D&gt;&lt;/FQL&gt;&lt;FQL&gt;&lt;Q&gt;FARO^AVG(FF_FREE_PS_CF(ANN_R_FCF,-5AY))&lt;/Q&gt;&lt;R&gt;1&lt;/R&gt;&lt;C&gt;1&lt;/C&gt;&lt;D xsi:type="xsd:double"&gt;1.79016419779507&lt;/D&gt;&lt;/FQL&gt;&lt;FQL&gt;&lt;Q&gt;FARO^FF_FREE_PS_CF(ANN_R_FCF,NOW)&lt;/Q&gt;&lt;R&gt;1&lt;/R&gt;&lt;C&gt;1&lt;/C&gt;&lt;D xsi:type="xsd:double"&gt;-1.12772492286925&lt;/D&gt;&lt;/FQL&gt;&lt;FQL&gt;&lt;Q&gt;FARO^AVG(FF_EBITDA_OPER_MGN(ANN_R,-5AY))&lt;/Q&gt;&lt;R&gt;1&lt;/R&gt;&lt;C&gt;1&lt;/C&gt;&lt;D xsi:type="xsd:double"&gt;8.64661654135339&lt;/D&gt;&lt;/FQL&gt;&lt;FQL&gt;&lt;Q&gt;FARO^FF_EBITDA_OPER_MGN(ANN_R,0)&lt;/Q&gt;&lt;R&gt;1&lt;/R&gt;&lt;C&gt;1&lt;/C&gt;&lt;D xsi:type="xsd:double"&gt;3.7366716595523&lt;/D&gt;&lt;/FQL&gt;&lt;FQL&gt;&lt;Q&gt;FARO-US^CGR((FE_TIMESERIES(CUSTOM_EPS,MEAN,0,+2,FY,'WIN=0,UNITS=AUTO,DATE=NOW')))&lt;/Q&gt;&lt;R&gt;1&lt;/R&gt;&lt;C&gt;1&lt;/C&gt;&lt;D xsi:type="xsd:double"&gt;27.895046&lt;/D&gt;&lt;/FQL&gt;&lt;FQL&gt;&lt;Q&gt;FARO-US^CGR((FE_TIMESERIES(CUSTOM_EPS,MEAN,-4,+1,FY,'WIN=0,UNITS=AUTO,DATE=NOW')))&lt;/Q&gt;&lt;R&gt;1&lt;/R&gt;&lt;C&gt;1&lt;/C&gt;&lt;D xsi:type="xsd:double"&gt;-5.591249&lt;/D&gt;&lt;/FQL&gt;&lt;FQL&gt;&lt;Q&gt;TWI^FF_DEBT_EQ(ANN_R,0)&lt;/Q&gt;&lt;R&gt;1&lt;/R&gt;&lt;C&gt;1&lt;/C&gt;&lt;D xsi:type="xsd:double"&gt;220.177496729176&lt;/D&gt;&lt;/FQL&gt;&lt;FQL&gt;&lt;Q&gt;MERC^AVG(FF_FREE_PS_CF(ANN_R_FCF,-5AY))&lt;/Q&gt;&lt;R&gt;1&lt;/R&gt;&lt;C&gt;1&lt;/C&gt;&lt;D xsi:type="xsd:double"&gt;1.50934898188147&lt;/D&gt;&lt;/FQL&gt;&lt;FQL&gt;&lt;Q&gt;MERC^FF_FREE_PS_CF(ANN_R_FCF,NOW)&lt;/Q&gt;&lt;R&gt;1&lt;/R&gt;&lt;C&gt;1&lt;/C&gt;&lt;D xsi:type="xsd:double"&gt;0.343582146057172&lt;/D&gt;&lt;/FQL&gt;&lt;FQL&gt;&lt;Q&gt;MERC^AVG(FF_EBITDA_OPER_MGN(ANN_R,-5AY))&lt;/Q&gt;&lt;R&gt;1&lt;/R&gt;&lt;C&gt;1&lt;/C&gt;&lt;D xsi:type="xsd:double"&gt;19.935853880808&lt;/D&gt;&lt;/FQL&gt;&lt;FQL&gt;&lt;Q&gt;MERC^FF_EBITDA_OPER_MGN(ANN_R,0)&lt;/Q&gt;&lt;R&gt;1&lt;/R&gt;&lt;C&gt;1&lt;/C&gt;&lt;D xsi:type="xsd:double"&gt;26.5509869652379&lt;/D&gt;&lt;/FQL&gt;&lt;FQL&gt;&lt;Q&gt;MERC-US^CGR((FE_TIMESERIES(CUSTOM_EPS,MEAN,0,+2,FY,'WIN=0,UNITS=AUTO,DATE=NOW')))&lt;/Q&gt;&lt;R&gt;1&lt;/R&gt;&lt;C&gt;1&lt;/C&gt;&lt;D xsi:type="xsd:double"&gt;2.6374493&lt;/D&gt;&lt;/FQL&gt;&lt;FQL&gt;&lt;Q&gt;MERC-US^CGR((FE_TIMESERIES(CUSTOM_EPS,MEAN,-4,+1,FY,'WIN=0,UNITS=AUTO,DATE=NOW')))&lt;/Q&gt;&lt;R&gt;1&lt;/R&gt;&lt;C&gt;1&lt;/C&gt;&lt;D xsi:type="xsd:double"&gt;26.068232&lt;/D&gt;&lt;/FQL&gt;&lt;FQL&gt;&lt;Q&gt;CHS^FF_DEBT_EQ(ANN_R,0)&lt;/Q&gt;&lt;R&gt;1&lt;/R&gt;&lt;C&gt;1&lt;/C&gt;&lt;D xsi:type="xsd:double"&gt;294.61635004334&lt;/D&gt;&lt;/FQL&gt;&lt;FQL&gt;&lt;Q&gt;TWI^AVG(FF_FREE_PS_CF(ANN_R_FCF,-5AY))&lt;/Q&gt;&lt;R&gt;1&lt;/R&gt;&lt;C&gt;1&lt;/C&gt;&lt;D xsi:type="xsd:double"&gt;0.0287855182135173&lt;/D&gt;&lt;/FQL&gt;&lt;FQL&gt;&lt;Q&gt;TWI^FF_FREE_PS_CF(ANN_R_FCF,NOW)&lt;/Q&gt;&lt;R&gt;1&lt;/R&gt;&lt;C&gt;1&lt;/C&gt;&lt;D xsi:type="xsd:double"&gt;-0.447890244875169&lt;/D&gt;&lt;/FQL&gt;&lt;FQL&gt;&lt;Q&gt;TWI^AVG(FF_EBITDA_OPER_MGN(ANN_R,-5AY))&lt;/Q&gt;&lt;R&gt;1&lt;/R&gt;&lt;C&gt;1&lt;/C&gt;&lt;D xsi:type="xsd:double"&gt;2.6115431328561&lt;/D&gt;&lt;/FQL&gt;&lt;FQL&gt;&lt;Q&gt;TWI^FF_EBITDA_OPER_MGN(ANN_R,0)&lt;/Q&gt;&lt;R&gt;1&lt;/R&gt;&lt;C&gt;1&lt;/C&gt;&lt;D xsi:type="xsd:double"&gt;7.42466499832885&lt;/D&gt;&lt;/FQL&gt;&lt;FQL&gt;&lt;Q&gt;TWI-US^CGR((FE_TIMESERIES(CUSTOM_EPS,MEAN,0,+2,FY,'WIN=0,UNITS=AUTO,DATE=NOW')))&lt;/Q&gt;&lt;R&gt;1&lt;/R&gt;&lt;C&gt;1&lt;/C&gt;&lt;D xsi:type="xsd:double"&gt;64.49566&lt;/D&gt;&lt;/FQL&gt;&lt;FQL&gt;&lt;Q&gt;TWI-US^CGR((FE_TIMESERIES(CUSTOM_EPS,MEAN,-4,+1,FY,'WIN=0,UNITS=AUTO,DATE=NOW')))&lt;/Q&gt;&lt;R&gt;0&lt;/R&gt;&lt;C&gt;0&lt;/C&gt;&lt;/FQL&gt;&lt;FQL&gt;&lt;Q&gt;RWT^FF_DEBT_EQ(ANN_R,0)&lt;/Q&gt;&lt;R&gt;1&lt;/R&gt;&lt;C&gt;1&lt;/C&gt;&lt;D xsi:type="xsd:double"&gt;944.580823570238&lt;/D&gt;&lt;/FQL&gt;&lt;FQL&gt;&lt;Q&gt;CHS^AVG(FF_FREE_PS_CF(ANN_R_FCF,-5AY))&lt;/Q&gt;&lt;R&gt;1&lt;/R&gt;&lt;C&gt;1&lt;/C&gt;&lt;D xsi:type="xsd:double"&gt;1.41970178818759&lt;/D&gt;&lt;/FQL&gt;&lt;FQL&gt;&lt;Q&gt;CHS^FF_FREE_PS_CF(ANN_R_FCF,NOW)&lt;/Q&gt;&lt;R&gt;1&lt;/R&gt;&lt;C&gt;1&lt;/C&gt;&lt;D xsi:type="xsd:double"&gt;2.20309626372189&lt;/D&gt;&lt;/FQL&gt;&lt;FQL&gt;&lt;Q&gt;CHS^AVG(FF_EBITDA_OPER_MGN(ANN_R,-5AY))&lt;/Q&gt;&lt;R&gt;1&lt;/R&gt;&lt;C&gt;1&lt;/C&gt;&lt;D xsi:type="xsd:double"&gt;11.4472159295109&lt;/D&gt;&lt;/FQL&gt;&lt;FQL&gt;&lt;Q&gt;CHS^FF_EBITDA_OPER_MGN(ANN_R,0)&lt;/Q&gt;&lt;R&gt;1&lt;/R&gt;&lt;C&gt;1&lt;/C&gt;&lt;D xsi:type="xsd:double"&gt;16.8667576095611&lt;/D&gt;&lt;/FQL&gt;&lt;FQL&gt;&lt;Q&gt;CHS-US^CGR((FE_TIMESERIES(CUSTOM_EPS,MEAN,0,+2,FY,'WIN=0,UNITS=AUTO,DATE=NOW')))&lt;/Q&gt;&lt;R&gt;1&lt;/R&gt;&lt;C&gt;1&lt;/C&gt;&lt;D xsi:type="xsd:double"&gt;54.11035&lt;/D&gt;&lt;/FQL&gt;&lt;FQL&gt;&lt;Q&gt;CHS-US^CGR((FE_TIMESERIES(CUSTOM_EPS,MEAN,-4,+1,FY,'WIN=0,UNITS=AUTO,DATE=NOW')))&lt;/Q&gt;&lt;R&gt;1&lt;/R&gt;&lt;C&gt;1&lt;/C&gt;&lt;D xsi:type="xsd:double"&gt;3.6649914&lt;/D&gt;&lt;/FQL&gt;&lt;FQL&gt;&lt;Q&gt;AZZ^FF_DEBT_EQ(ANN_R,0)&lt;/Q&gt;&lt;R&gt;1&lt;/R&gt;&lt;C&gt;1&lt;/C&gt;&lt;D xsi:type="xsd:double"&gt;40.3695129352004&lt;/D&gt;&lt;/FQL&gt;&lt;FQL&gt;&lt;Q&gt;RWT^AVG(FF_FREE_PS_CF(ANN_R_FCF,-5AY))&lt;/Q&gt;&lt;R&gt;1&lt;/R&gt;&lt;C&gt;1&lt;/C&gt;&lt;D xsi:type="xsd:double"&gt;-5.57305761906274&lt;/D&gt;&lt;/FQL&gt;&lt;FQL&gt;&lt;Q&gt;RWT^FF_FREE_PS_CF(ANN_R_FCF,NOW)&lt;/Q&gt;&lt;R&gt;1&lt;/R&gt;&lt;C&gt;1&lt;/C&gt;&lt;D xsi:type="xsd:double"&gt;-40.0827263679831&lt;/D&gt;&lt;/FQL&gt;&lt;FQL&gt;&lt;Q&gt;RWT^AVG(FF_EBITDA_OPER_MGN(ANN_R,-5AY))&lt;/Q&gt;&lt;R&gt;1&lt;/R&gt;&lt;C&gt;1&lt;/C&gt;&lt;D xsi:type="xsd:double"&gt;68.311986430682&lt;/D&gt;&lt;/FQL&gt;&lt;FQL&gt;&lt;Q&gt;RWT^FF_EBITDA_OPER_MGN(ANN_R,0)&lt;/Q&gt;&lt;R&gt;1&lt;/R&gt;&lt;C&gt;1&lt;/C&gt;&lt;D xsi:type="xsd:double"&gt;119.225305976594&lt;/D&gt;&lt;/FQL&gt;&lt;FQL&gt;&lt;Q&gt;RWT-US^CGR((FE_TIMESERIES(CUSTOM_EPS,MEAN,0,+2,FY,'WIN=0,UNITS=AUTO,DATE=NOW')))&lt;/Q&gt;&lt;R&gt;1&lt;/R&gt;&lt;C&gt;1&lt;/C&gt;&lt;D xsi:type="xsd:double"&gt;-40.10356&lt;/D&gt;&lt;/FQL&gt;&lt;FQL&gt;&lt;Q&gt;RWT-US^CGR((FE_TIMESERIES(CUSTOM_EPS,MEAN,-4,+1,FY,'WIN=0,UNITS=AUTO,DATE=NOW')))&lt;/Q&gt;&lt;R&gt;1&lt;/R&gt;&lt;C&gt;1&lt;/C&gt;&lt;D xsi:type="xsd:double"&gt;-28.81227&lt;/D&gt;&lt;/FQL&gt;&lt;FQL&gt;&lt;Q&gt;STRA^FF_DEBT_EQ(ANN_R,0)&lt;/Q&gt;&lt;R&gt;1&lt;/R&gt;&lt;C&gt;1&lt;/C&gt;&lt;D xsi:type="xsd:double"&gt;19.3382691847677&lt;/D&gt;&lt;/FQL&gt;&lt;FQL&gt;&lt;Q&gt;AZZ^AVG(FF_FREE_PS_CF(ANN_R_FCF,-5AY))&lt;/Q&gt;&lt;R&gt;1&lt;/R&gt;&lt;C&gt;1&lt;/C&gt;&lt;D xsi:type="xsd:double"&gt;2.67241445376863&lt;/D&gt;&lt;/FQL&gt;&lt;FQL&gt;&lt;Q&gt;AZZ^FF_FREE_PS_CF(ANN_R_FCF,NOW)&lt;/Q&gt;&lt;R&gt;1&lt;/R&gt;&lt;C&gt;1&lt;/C&gt;&lt;D xsi:type="xsd:double"&gt;2.29712485544523&lt;/D&gt;&lt;/FQL&gt;&lt;FQL&gt;&lt;Q&gt;AZZ^AVG(FF_EBITDA_OPER_MGN(ANN_R,-5AY))&lt;/Q&gt;&lt;R&gt;1&lt;/R&gt;&lt;C&gt;1&lt;/C&gt;&lt;D xsi:type="xsd:double"&gt;18.2070736898666&lt;/D&gt;&lt;/FQL&gt;&lt;FQL&gt;&lt;Q&gt;AZZ^FF_EBITDA_OPER_MGN(ANN_R,0)&lt;/Q&gt;&lt;R&gt;1&lt;/R&gt;&lt;C&gt;1&lt;/C&gt;&lt;D xsi:type="xsd:double"&gt;17.3052209903131&lt;/D&gt;&lt;/FQL&gt;&lt;FQL&gt;&lt;Q&gt;AZZ-US^CGR((FE_TIMESERIES(CUSTOM_EPS,MEAN,0,+2,FY,'WIN=0,UNITS=AUTO,DATE=NOW')))&lt;/Q&gt;&lt;R&gt;1&lt;/R&gt;&lt;C&gt;1&lt;/C&gt;&lt;D xsi:type="xsd:double"&gt;14.253634&lt;/D&gt;&lt;/FQL&gt;&lt;FQL&gt;&lt;Q&gt;AZZ-US^CGR((FE_TIMESERIES(CUSTOM_EPS,MEAN,-4,+1,FY,'WIN=0,UNITS=AUTO,DATE=NOW')))&lt;/Q&gt;&lt;R&gt;1&lt;/R&gt;&lt;C&gt;1&lt;/C&gt;&lt;D xsi:type="xsd:double"&gt;26.453276&lt;/D&gt;&lt;/FQL&gt;&lt;FQL&gt;&lt;Q&gt;WIRE^FF_DEBT_EQ(ANN_R,0)&lt;/Q&gt;&lt;R&gt;1&lt;/R&gt;&lt;C&gt;1&lt;/C&gt;&lt;D xsi:type="xsd:double"&gt;0&lt;/D&gt;&lt;/FQL&gt;&lt;FQL&gt;&lt;Q&gt;STRA^AVG(FF_FREE_PS_CF(ANN_R_FCF,-5AY))&lt;/Q&gt;&lt;R&gt;1&lt;/R&gt;&lt;C&gt;1&lt;/C&gt;&lt;D xsi:type="xsd:double"&gt;2.8906408483172&lt;/D&gt;&lt;/FQL&gt;&lt;FQL&gt;&lt;Q&gt;STRA^FF_FREE_PS_CF(ANN_R_FCF,NOW)&lt;/Q&gt;&lt;R&gt;1&lt;/R&gt;&lt;C&gt;1&lt;/C&gt;&lt;D xsi:type="xsd:double"&gt;5.43462399469364&lt;/D&gt;&lt;/FQL&gt;&lt;FQL&gt;&lt;Q&gt;STRA^AVG(FF_EBITDA_OPER_MGN(ANN_R,-5AY))&lt;/Q&gt;&lt;R&gt;1&lt;/R&gt;&lt;C&gt;1&lt;/C&gt;&lt;D xsi:type="xsd:double"&gt;17.1142719820081&lt;/D&gt;&lt;/FQL&gt;&lt;FQL&gt;&lt;Q&gt;STRA^FF_EBITDA_OPER_MGN(ANN_R,0)&lt;/Q&gt;&lt;R&gt;1&lt;/R&gt;&lt;C&gt;1&lt;/C&gt;&lt;D xsi:type="xsd:double"&gt;18.9099273119929&lt;/D&gt;&lt;/FQL&gt;&lt;FQL&gt;&lt;Q&gt;STRA-US^CGR((FE_TIMESERIES(CUSTOM_EPS,MEAN,0,+2,FY,'WIN=0,UNITS=AUTO,DATE=NOW')))&lt;/Q&gt;&lt;R&gt;1&lt;/R&gt;&lt;C&gt;1&lt;/C&gt;&lt;D xsi:type="xsd:double"&gt;-14.664442&lt;/D&gt;&lt;/FQL&gt;&lt;FQL&gt;&lt;Q&gt;STRA-US^CGR((FE_TIMESERIES(CUSTOM_EPS,MEAN,-4,+1,FY,'WIN=0,UNITS=AUTO,DATE=NOW')))&lt;/Q&gt;&lt;R&gt;1&lt;/R&gt;&lt;C&gt;1&lt;/C&gt;&lt;D xsi:type="xsd:double"&gt;-3.0290456&lt;/D&gt;&lt;/FQL&gt;&lt;FQL&gt;&lt;Q&gt;HLIT^FF_DEBT_EQ(ANN_R,0)&lt;/Q&gt;&lt;R&gt;1&lt;/R&gt;&lt;C&gt;1&lt;/C&gt;&lt;D xsi:type="xsd:double"&gt;64.2797038318695&lt;/D&gt;&lt;/FQL&gt;&lt;FQL&gt;&lt;Q&gt;WIRE^AVG(FF_FREE_PS_CF(ANN_R_FCF,-5AY))&lt;/Q&gt;&lt;R&gt;1&lt;/R&gt;&lt;C&gt;1&lt;/C&gt;&lt;D xsi:type="xsd:double"&gt;0.63476628315602&lt;/D&gt;&lt;/FQL&gt;&lt;FQL&gt;&lt;Q&gt;WIRE^FF_FREE_PS_CF(ANN_R_FCF,NOW)&lt;/Q&gt;&lt;R&gt;1&lt;/R&gt;&lt;C&gt;1&lt;/C&gt;&lt;D xsi:type="xsd:double"&gt;14.5099520557896&lt;/D&gt;&lt;/FQL&gt;&lt;FQL&gt;&lt;Q&gt;WIRE^AVG(FF_EBITDA_OPER_MGN(ANN_R,-5AY))&lt;/Q&gt;&lt;R&gt;1&lt;/R&gt;&lt;C&gt;1&lt;/C&gt;&lt;D xsi:type="xsd:double"&gt;7.18300577174502&lt;/D&gt;&lt;/FQL&gt;&lt;FQL&gt;&lt;Q&gt;WIRE^FF_EBITDA_OPER_MGN(ANN_R,0)&lt;/Q&gt;&lt;R&gt;1&lt;/R&gt;&lt;C&gt;1&lt;/C&gt;&lt;D xsi:type="xsd:double"&gt;27.8661298303983&lt;/D&gt;&lt;/FQL&gt;&lt;FQL&gt;&lt;Q&gt;WIRE-US^CGR((FE_TIMESERIES(CUSTOM_EPS,MEAN,0,+2,FY,'WIN=0,UNITS=AUTO,DATE=NOW')))&lt;/Q&gt;&lt;R&gt;1&lt;/R&gt;&lt;C&gt;1&lt;/C&gt;&lt;D xsi:type="xsd:double"&gt;-20.073448&lt;/D&gt;&lt;/FQL&gt;&lt;FQL&gt;&lt;Q&gt;WIRE-US^CGR((FE_TIMESERIES(CUSTOM_EPS,MEAN,-4,+1,FY,'WIN=0,UNITS=AUTO,DATE=NOW')))&lt;/Q&gt;&lt;R&gt;1&lt;/R&gt;&lt;C&gt;1&lt;/C&gt;&lt;D xsi:type="xsd:double"&gt;67.87566&lt;/D&gt;&lt;/FQL&gt;&lt;FQL&gt;&lt;Q&gt;PBI^FF_DEBT_EQ(ANN_R,0)&lt;/Q&gt;&lt;R&gt;1&lt;/R&gt;&lt;C&gt;1&lt;/C&gt;&lt;D xsi:type="xsd:double"&gt;2314.1363022942&lt;/D&gt;&lt;/FQL&gt;&lt;FQL&gt;&lt;Q&gt;HLIT^AVG(FF_FREE_PS_CF(ANN_R_FCF,-5AY))&lt;/Q&gt;&lt;R&gt;1&lt;/R&gt;&lt;C&gt;1&lt;/C&gt;&lt;D xsi:type="xsd:double"&gt;-0.188778070909208&lt;/D&gt;&lt;/FQL&gt;&lt;FQL&gt;&lt;Q&gt;HLIT^FF_FREE_PS_CF(ANN_R_FCF,NOW)&lt;/Q&gt;&lt;R&gt;1&lt;/R&gt;&lt;C&gt;1&lt;/C&gt;&lt;D xsi:type="xsd:double"&gt;0.26412108767931&lt;/D&gt;&lt;/FQL&gt;&lt;FQL&gt;&lt;Q&gt;HLIT^AVG(FF_EBITDA_OPER_MGN(ANN_R,-5AY))&lt;/Q&gt;&lt;R&gt;1&lt;/R&gt;&lt;C&gt;1&lt;/C&gt;&lt;D xsi:type="xsd:double"&gt;0.394421437211605&lt;/D&gt;&lt;/FQL&gt;&lt;FQL&gt;&lt;Q&gt;HLIT^FF_EBITDA_OPER_MGN(ANN_R,0)&lt;/Q&gt;&lt;R&gt;1&lt;/R&gt;&lt;C&gt;1&lt;/C&gt;&lt;D xsi:type="xsd:double"&gt;6.416851852217&lt;/D&gt;&lt;/FQL&gt;&lt;FQL&gt;&lt;Q&gt;HLIT-US^CGR((FE_TIMESERIES(CUSTOM_EPS,MEAN,0,+2,FY,'WIN=0,UNITS=AUTO,DATE=NOW')))&lt;/Q&gt;&lt;R&gt;1&lt;/R&gt;&lt;C&gt;1&lt;/C&gt;&lt;D xsi:type="xsd:double"&gt;139.88141&lt;/D&gt;&lt;/FQL&gt;&lt;FQL&gt;&lt;Q&gt;HLIT-US^CGR((FE_TIMESERIES(CUSTOM_EPS,MEAN,-4,+1,FY,'WIN=0,UNITS=AUTO,DATE=NOW')))&lt;/Q&gt;&lt;R&gt;0&lt;/R&gt;&lt;C&gt;0&lt;/C&gt;&lt;/FQL&gt;&lt;FQL&gt;&lt;Q&gt;SAFT^FF_DEBT_EQ(ANN_R,0)&lt;/Q&gt;&lt;R&gt;1&lt;/R&gt;&lt;C&gt;1&lt;/C&gt;&lt;D xsi:type="xsd:double"&gt;6.16012329953525&lt;/D&gt;&lt;/FQL&gt;&lt;FQL&gt;&lt;Q&gt;PBI^AVG(FF_FREE_PS_CF(ANN_R_FCF,-5AY))&lt;/Q&gt;&lt;R&gt;1&lt;/R&gt;&lt;C&gt;1&lt;/C&gt;&lt;D xsi:type="xsd:double"&gt;1.7757470701285&lt;/D&gt;&lt;/FQL&gt;&lt;FQL&gt;&lt;Q&gt;PBI^FF_FREE_PS_CF(ANN_R_FCF,NOW)&lt;/Q&gt;&lt;R&gt;1&lt;/R&gt;&lt;C&gt;1&lt;/C&gt;&lt;D xsi:type="xsd:double"&gt;0.655889003657073&lt;/D&gt;&lt;/FQL&gt;&lt;FQL&gt;&lt;Q&gt;PBI^AVG(FF_EBITDA_OPER_MGN(ANN_R,-5AY))&lt;/Q&gt;&lt;R&gt;1&lt;/R&gt;&lt;C&gt;1&lt;/C&gt;&lt;D xsi:type="xsd:double"&gt;29.9019260912018&lt;/D&gt;&lt;/FQL&gt;&lt;FQL&gt;&lt;Q&gt;PBI^FF_EBITDA_OPER_MGN(ANN_R,0)&lt;/Q&gt;&lt;R&gt;1&lt;/R&gt;&lt;C&gt;1&lt;/C&gt;&lt;D xsi:type="xsd:double"&gt;8.66523034738999&lt;/D&gt;&lt;/FQL&gt;&lt;FQL&gt;&lt;Q&gt;PBI-US^CGR((FE_TIMESERIES(CUSTOM_EPS,MEAN,0,+2,FY,'WIN=0,UNITS=AUTO,DATE=NOW')))&lt;/Q&gt;&lt;R&gt;1&lt;/R&gt;&lt;C&gt;1&lt;/C&gt;&lt;D xsi:type="xsd:double"&gt;8.493474&lt;/D&gt;&lt;/FQL&gt;&lt;FQL&gt;&lt;Q&gt;PBI-US^CGR((FE_TIMESERIES(CUSTOM_EPS,MEAN,-4,+1,FY,'WIN=0,UNITS=AUTO,DATE=NOW')))&lt;/Q&gt;&lt;R&gt;1&lt;/R&gt;&lt;C&gt;1&lt;/C&gt;&lt;D xsi:type="xsd:double"&gt;-32.335297&lt;/D&gt;&lt;/FQL&gt;&lt;FQL&gt;&lt;Q&gt;ESE^FF_DEBT_EQ(ANN_R,0)&lt;/Q&gt;&lt;R&gt;1&lt;/R&gt;&lt;C&gt;1&lt;/C&gt;&lt;D xsi:type="xsd:double"&gt;21.193081075144&lt;/D&gt;&lt;/FQL&gt;&lt;FQL&gt;&lt;Q&gt;SAFT^AVG(FF_FREE_PS_CF(ANN_R_FCF,-5AY))&lt;/Q&gt;&lt;R&gt;1&lt;/R&gt;&lt;C&gt;1&lt;/C&gt;&lt;D xsi:type="xsd:double"&gt;6.24749580286082&lt;/D&gt;&lt;/FQL&gt;&lt;FQL&gt;&lt;Q&gt;SAFT^FF_FREE_PS_CF(ANN_R_FCF,NOW)&lt;/Q&gt;&lt;R&gt;1&lt;/R&gt;&lt;C&gt;1&lt;/C&gt;&lt;D xsi:type="xsd:double"&gt;8.9221120634266&lt;/D&gt;&lt;/FQL&gt;&lt;FQL&gt;&lt;Q&gt;SAFT^AVG(FF_EBITDA_OPER_MGN(ANN_R,-5AY))&lt;/Q&gt;&lt;R&gt;0&lt;/R&gt;&lt;C&gt;0&lt;/C&gt;&lt;/FQL&gt;&lt;FQL&gt;&lt;Q&gt;SAFT^FF_EBITDA_OPER_MGN(ANN_R,0)&lt;/Q&gt;&lt;R&gt;0&lt;/R&gt;&lt;C&gt;0&lt;/C&gt;&lt;/FQL&gt;&lt;FQL&gt;&lt;Q&gt;SAFT-US^CGR((FE_TIMESERIES(CUSTOM_EPS,MEAN,0,+2,FY,'WIN=0,UNITS=AUTO,DATE=NOW')))&lt;/Q&gt;&lt;R&gt;0&lt;/R&gt;&lt;C&gt;0&lt;/C&gt;&lt;/FQL&gt;&lt;FQL&gt;&lt;Q&gt;SAFT-US^CGR((FE_TIMESERIES(CUSTOM_EPS,MEAN,-4,+1,FY,'WIN=0,UNITS=AUTO,DATE=NOW')))&lt;/Q&gt;&lt;R&gt;0&lt;/R&gt;&lt;C&gt;0&lt;/C&gt;&lt;/FQL&gt;&lt;FQL&gt;&lt;Q&gt;HWKN^FF_DEBT_EQ(ANN_R,0)&lt;/Q&gt;&lt;R&gt;1&lt;/R&gt;&lt;C&gt;1&lt;/C&gt;&lt;D xsi:type="xsd:double"&gt;45.0616488379087&lt;/D&gt;&lt;/FQL&gt;&lt;FQL&gt;&lt;Q&gt;ESE^AVG(FF_FREE_PS_CF(ANN_R_FCF,-5AY))&lt;/Q&gt;&lt;R&gt;1&lt;/R&gt;&lt;C&gt;1&lt;/C&gt;&lt;D xsi:type="xsd:double"&gt;2.31115218730746&lt;/D&gt;&lt;/FQL&gt;&lt;FQL&gt;&lt;Q&gt;ESE^FF_FREE_PS_CF(ANN_R_FCF,NOW)&lt;/Q&gt;&lt;R&gt;1&lt;/R&gt;&lt;C&gt;1&lt;/C&gt;&lt;D xsi:type="xsd:double"&gt;3.6771782650143&lt;/D&gt;&lt;/FQL&gt;&lt;FQL&gt;&lt;Q&gt;ESE^AVG(FF_EBITDA_OPER_MGN(ANN_R,-5AY))&lt;/Q&gt;&lt;R&gt;1&lt;/R&gt;&lt;C&gt;1&lt;/C&gt;&lt;D xsi:type="xsd:double"&gt;17.6910329524953&lt;/D&gt;&lt;/FQL&gt;&lt;FQL&gt;&lt;Q&gt;ESE^FF_EBITDA_OPER_MGN(ANN_R,0)&lt;/Q&gt;&lt;R&gt;1&lt;/R&gt;&lt;C&gt;1&lt;/C&gt;&lt;D xsi:type="xsd:double"&gt;17.3433132058593&lt;/D&gt;&lt;/FQL&gt;&lt;FQL&gt;&lt;Q&gt;ESE-US^CGR((FE_TIMESERIES(CUSTOM_EPS,MEAN,0,+2,FY,'WIN=0,UNITS=AUTO,DATE=NOW')))&lt;/Q&gt;&lt;R&gt;1&lt;/R&gt;&lt;C&gt;1&lt;/C&gt;&lt;D xsi:type="xsd:double"&gt;18.82089&lt;/D&gt;&lt;/FQL&gt;&lt;FQL&gt;&lt;Q&gt;ESE-US^CGR((FE_TIMESERIES(CUSTOM_EPS,MEAN,-4,+1,FY,'WIN=0,UNITS=AUTO,DATE=NOW')))&lt;/Q&gt;&lt;R&gt;1&lt;/R&gt;&lt;C&gt;1&lt;/C&gt;&lt;D xsi:type="xsd:double"&gt;7.2258635&lt;/D&gt;&lt;/FQL&gt;&lt;FQL&gt;&lt;Q&gt;BFS^FF_DEBT_EQ(ANN_R,0)&lt;/Q&gt;&lt;R&gt;1&lt;/R&gt;&lt;C&gt;1&lt;/C&gt;&lt;D xsi:type="xsd:double"&gt;284.176976118939&lt;/D&gt;&lt;/FQL&gt;&lt;FQL&gt;&lt;Q&gt;HWKN^AVG(FF_FREE_PS_CF(ANN_R_FCF,-5AY))&lt;/Q&gt;&lt;R&gt;1&lt;/R&gt;&lt;C&gt;1&lt;/C&gt;&lt;D xsi:type="xsd:double"&gt;1.09658167006571&lt;/D&gt;&lt;/FQL&gt;&lt;FQL&gt;&lt;Q&gt;HWKN^FF_FREE_PS_CF(ANN_R_FCF,NOW)&lt;/Q&gt;&lt;R&gt;1&lt;/R&gt;&lt;C&gt;1&lt;/C&gt;&lt;D xsi:type="xsd:double"&gt;0.768005765531701&lt;/D&gt;&lt;/FQL&gt;&lt;FQL&gt;&lt;Q&gt;HWKN^AVG(FF_EBITDA_OPER_MGN(ANN_R,-5AY))&lt;/Q&gt;&lt;R&gt;1&lt;/R&gt;&lt;C&gt;1&lt;/C&gt;&lt;D xsi:type="xsd:double"&gt;12.3175893778446&lt;/D&gt;&lt;/FQL&gt;&lt;FQL&gt;&lt;Q&gt;HWKN^FF_EBITDA_OPER_MGN(ANN_R,0)&lt;/Q&gt;&lt;R&gt;1&lt;/R&gt;&lt;C&gt;1&lt;/C&gt;&lt;D xsi:type="xsd:double"&gt;12.3070308737691&lt;/D&gt;&lt;/FQL&gt;&lt;FQL&gt;&lt;Q&gt;HWKN-US^CGR((FE_TIMESERIES(CUSTOM_EPS,MEAN,0,+2,FY,'WIN=0,UNITS=AUTO,DATE=NOW')))&lt;/Q&gt;&lt;R&gt;0&lt;/R&gt;&lt;C&gt;0&lt;/C&gt;&lt;/FQL&gt;&lt;FQL&gt;&lt;Q&gt;HWKN-US^CGR((FE_TIMESERIES(CUSTOM_EPS,MEAN,-4,+1,FY,'WIN=0,UNITS=AUTO,DATE=NOW')))&lt;/Q&gt;&lt;R&gt;0&lt;/R&gt;&lt;C&gt;0&lt;/C&gt;&lt;/FQL&gt;&lt;FQL&gt;&lt;Q&gt;GVA^FF_DEBT_EQ(ANN_R,0)&lt;/Q&gt;&lt;R&gt;1&lt;/R&gt;&lt;C&gt;1&lt;/C&gt;&lt;D xsi:type="xsd:double"&gt;40.4725932692765&lt;/D&gt;&lt;/FQL&gt;&lt;FQL&gt;&lt;Q&gt;BFS^AVG(FF_FREE_PS_CF(ANN_R_FCF,-5AY))&lt;/Q&gt;&lt;R&gt;1&lt;/R&gt;&lt;C&gt;1&lt;/C&gt;&lt;D xsi:type="xsd:double"&gt;4.12167476289614&lt;/D&gt;&lt;/FQL&gt;&lt;FQL&gt;&lt;Q&gt;BFS^FF_FREE_PS_CF(ANN_R_FCF,NOW)&lt;/Q&gt;&lt;R&gt;1&lt;/R&gt;&lt;C&gt;1&lt;/C&gt;&lt;D xsi:type="xsd:double"&gt;5.00300059166596&lt;/D&gt;&lt;/FQL&gt;&lt;FQL&gt;&lt;Q&gt;BFS^AVG(FF_EBITDA_OPER_MGN(ANN_R,-5AY))&lt;/Q&gt;&lt;R&gt;1&lt;/R&gt;&lt;C&gt;1&lt;/C&gt;&lt;D xsi:type="xsd:double"&gt;46.6706592343484&lt;/D&gt;&lt;/FQL&gt;&lt;FQL&gt;&lt;Q&gt;BFS^FF_EBITDA_OPER_MGN(ANN_R,0)&lt;/Q&gt;&lt;R&gt;1&lt;/R&gt;&lt;C&gt;1&lt;/C&gt;&lt;D xsi:type="xsd:double"&gt;65.3482066904964&lt;/D&gt;&lt;/FQL&gt;&lt;FQL&gt;&lt;Q&gt;BFS-US^CGR((FE_TIMESERIES(CUSTOM_EPS,MEAN,0,+2,FY,'WIN=0,UNITS=AUTO,DATE=NOW')))&lt;/Q&gt;&lt;R&gt;0&lt;/R&gt;&lt;C&gt;0&lt;/C&gt;&lt;/FQL&gt;&lt;FQL&gt;&lt;Q&gt;BFS-US^CGR((FE_TIMESERIES(CUSTOM_EPS,MEAN,-4,+1,FY,'WIN=0,UNITS=AUTO,DATE=NOW')))&lt;/Q&gt;&lt;R&gt;0&lt;/R&gt;&lt;C&gt;0&lt;/C&gt;&lt;/FQL&gt;&lt;FQL&gt;&lt;Q&gt;FBC^FF_DEBT_EQ(ANN_R,0)&lt;/Q&gt;&lt;R&gt;1&lt;/R&gt;&lt;C&gt;1&lt;/C&gt;&lt;D xsi:type="xsd:double"&gt;143.377483443709&lt;/D&gt;&lt;/FQL&gt;&lt;FQL&gt;&lt;Q&gt;GVA^AVG(FF_FREE_PS_CF(ANN_R_FCF,-5AY))&lt;/Q&gt;&lt;R&gt;1&lt;/R&gt;&lt;C&gt;1&lt;/C&gt;&lt;D xsi:type="xsd:double"&gt;-0.387594779366066&lt;/D&gt;&lt;/FQL&gt;&lt;FQL&gt;&lt;Q&gt;GVA^FF_FREE_PS_CF(ANN_R_FCF,NOW)&lt;/Q&gt;&lt;R&gt;1&lt;/R&gt;&lt;C&gt;1&lt;/C&gt;&lt;D xsi:type="xsd:double"&gt;-1.59166157071722&lt;/D&gt;&lt;/FQL&gt;&lt;FQL&gt;&lt;Q&gt;GVA^AVG(FF_EBITDA_OPER_MGN(ANN_R,-5AY))&lt;/Q&gt;&lt;R&gt;1&lt;/R&gt;&lt;C&gt;1&lt;/C&gt;&lt;D xsi:type="xsd:double"&gt;5.76910917249028&lt;/D&gt;&lt;/FQL&gt;&lt;FQL&gt;&lt;Q&gt;GVA^FF_EBITDA_OPER_MGN(ANN_R,0)&lt;/Q&gt;&lt;R&gt;1&lt;/R&gt;&lt;C&gt;1&lt;/C&gt;&lt;D xsi:type="xsd:double"&gt;4.08690478207527&lt;/D&gt;&lt;/FQL&gt;&lt;FQL&gt;&lt;Q&gt;GVA-US^CGR((FE_TIMESERIES(CUSTOM_EPS,MEAN,0,+2,FY,'WIN=0,UNITS=AUTO,DATE=NOW')))&lt;/Q&gt;&lt;R&gt;1&lt;/R&gt;&lt;C&gt;1&lt;/C&gt;&lt;D xsi:type="xsd:double"&gt;21.245718&lt;/D&gt;&lt;/FQL&gt;&lt;FQL&gt;&lt;Q&gt;GVA-US^CGR((FE_TIMESERIES(CUSTOM_EPS,MEAN,-4,+1,FY,'WIN=0,UNITS=AUTO,DATE=NOW')))&lt;/Q&gt;&lt;R&gt;1&lt;/R&gt;&lt;C&gt;1&lt;/C&gt;&lt;D xsi:type="xsd:double"&gt;-1.842339&lt;/D&gt;&lt;/FQL&gt;&lt;FQL&gt;&lt;Q&gt;BRC^FF_DEBT_EQ(ANN_R,0)&lt;/Q&gt;&lt;R&gt;1&lt;/R&gt;&lt;C&gt;1&lt;/C&gt;&lt;D xsi:type="xsd:double"&gt;14.1716540582773&lt;/D&gt;&lt;/FQL&gt;&lt;FQL&gt;&lt;Q&gt;FBC^AVG(FF_FREE_PS_CF(ANN_R_FCF,-5AY))&lt;/Q&gt;&lt;R&gt;1&lt;/R&gt;&lt;C&gt;1&lt;/C&gt;&lt;D xsi:type="xsd:double"&gt;-4.94811708258947&lt;/D&gt;&lt;/FQL&gt;&lt;FQL&gt;&lt;Q&gt;FBC^FF_FREE_PS_CF(ANN_R_FCF,NOW)&lt;/Q&gt;&lt;R&gt;1&lt;/R&gt;&lt;C&gt;1&lt;/C&gt;&lt;D xsi:type="xsd:double"&gt;-10.1645981024414&lt;/D&gt;&lt;/FQL&gt;&lt;FQL&gt;&lt;Q&gt;FBC^AVG(FF_EBITDA_OPER_MGN(ANN_R,-5AY))&lt;/Q&gt;&lt;R&gt;0&lt;/R&gt;&lt;C&gt;0&lt;/C&gt;&lt;/FQL&gt;&lt;FQL&gt;&lt;Q&gt;FBC^FF_EBITDA_OPER_MGN(ANN_R,0)&lt;/Q&gt;&lt;R&gt;0&lt;/R&gt;&lt;C&gt;0&lt;/C&gt;&lt;/FQL&gt;&lt;FQL&gt;&lt;Q&gt;FBC-US^CGR((FE_TIMESERIES(CUSTOM_EPS,MEAN,0,+2,FY,'WIN=0,UNITS=AUTO,DATE=NOW')))&lt;/Q&gt;&lt;R&gt;1&lt;/R&gt;&lt;C&gt;1&lt;/C&gt;&lt;D xsi:type="xsd:double"&gt;-31.205345&lt;/D&gt;&lt;/FQL&gt;&lt;FQL&gt;&lt;Q&gt;FBC-US^CGR((FE_TIMESERIES(CUSTOM_EPS,MEAN,-4,+1,FY,'WIN=0,UNITS=AUTO,DATE=NOW')))&lt;/Q&gt;&lt;R&gt;1&lt;/R&gt;&lt;C&gt;1&lt;/C&gt;&lt;D xsi:type="xsd:double"&gt;13.6019945&lt;/D&gt;&lt;/FQL&gt;&lt;FQL&gt;&lt;Q&gt;AKR^FF_DEBT_EQ(ANN_R,0)&lt;/Q&gt;&lt;R&gt;1&lt;/R&gt;&lt;C&gt;1&lt;/C&gt;&lt;D xsi:type="xsd:double"&gt;127.127397045109&lt;/D&gt;&lt;/FQL&gt;&lt;FQL&gt;&lt;Q&gt;BRC^AVG(FF_FREE_PS_CF(ANN_R_FCF,-5AY))&lt;/Q&gt;&lt;R&gt;1&lt;/R&gt;&lt;C&gt;1&lt;/C&gt;&lt;D xsi:type="xsd:double"&gt;2.48027176841943&lt;/D&gt;&lt;/FQL&gt;&lt;FQL&gt;&lt;Q&gt;BRC^FF_FREE_PS_CF(ANN_R_FCF,NOW)&lt;/Q&gt;&lt;R&gt;1&lt;/R&gt;&lt;C&gt;1&lt;/C&gt;&lt;D xsi:type="xsd:double"&gt;1.45807438384542&lt;/D&gt;&lt;/FQL&gt;&lt;FQL&gt;&lt;Q&gt;BRC^AVG(FF_EBITDA_OPER_MGN(ANN_R,-5AY))&lt;/Q&gt;&lt;R&gt;1&lt;/R&gt;&lt;C&gt;1&lt;/C&gt;&lt;D xsi:type="xsd:double"&gt;14.2640544104279&lt;/D&gt;&lt;/FQL&gt;&lt;FQL&gt;&lt;Q&gt;BRC^FF_EBITDA_OPER_MGN(ANN_R,0)&lt;/Q&gt;&lt;R&gt;1&lt;/R&gt;&lt;C&gt;1&lt;/C&gt;&lt;D xsi:type="xsd:double"&gt;17.3789727370893&lt;/D&gt;&lt;/FQL&gt;&lt;FQL&gt;&lt;Q&gt;BRC-US^CGR((FE_TIMESERIES(CUSTOM_EPS,MEAN,0,+2,FY,'WIN=0,UNITS=AUTO,DATE=NOW')))&lt;/Q&gt;&lt;R&gt;1&lt;/R&gt;&lt;C&gt;1&lt;/C&gt;&lt;D xsi:type="xsd:double"&gt;9.641069&lt;/D&gt;&lt;/FQL&gt;&lt;FQL&gt;&lt;Q&gt;BRC-US^CGR((FE_TIMESERIES(CUSTOM_EPS,MEAN,-4,+1,FY,'WIN=0,UNITS=AUTO,DATE=NOW')))&lt;/Q&gt;&lt;R&gt;1&lt;/R&gt;&lt;C&gt;1&lt;/C&gt;&lt;D xsi:type="xsd:double"&gt;12.645622&lt;/D&gt;&lt;/FQL&gt;&lt;FQL&gt;&lt;Q&gt;UFI^FF_DEBT_EQ(ANN_R,0)&lt;/Q&gt;&lt;R&gt;1&lt;/R&gt;&lt;C&gt;1&lt;/C&gt;&lt;D xsi:type="xsd:double"&gt;34.0189072317256&lt;/D&gt;&lt;/FQL&gt;&lt;FQL&gt;&lt;Q&gt;AKR^AVG(FF_FREE_PS_CF(ANN_R_FCF,-5AY))&lt;/Q&gt;&lt;R&gt;1&lt;/R&gt;&lt;C&gt;1&lt;/C&gt;&lt;D xsi:type="xsd:double"&gt;1.45806883164577&lt;/D&gt;&lt;/FQL&gt;&lt;FQL&gt;&lt;Q&gt;AKR^FF_FREE_PS_CF(ANN_R_FCF,NOW)&lt;/Q&gt;&lt;R&gt;1&lt;/R&gt;&lt;C&gt;1&lt;/C&gt;&lt;D xsi:type="xsd:double"&gt;1.19770025305686&lt;/D&gt;&lt;/FQL&gt;&lt;FQL&gt;&lt;Q&gt;AKR^AVG(FF_EBITDA_OPER_MGN(ANN_R,-5AY))&lt;/Q&gt;&lt;R&gt;1&lt;/R&gt;&lt;C&gt;1&lt;/C&gt;&lt;D xsi:type="xsd:double"&gt;48.3839548486619&lt;/D&gt;&lt;/FQL&gt;&lt;FQL&gt;&lt;Q&gt;AKR^FF_EBITDA_OPER_MGN(ANN_R,0)&lt;/Q&gt;&lt;R&gt;1&lt;/R&gt;&lt;C&gt;1&lt;/C&gt;&lt;D xsi:type="xsd:double"&gt;49.0856316475041&lt;/D&gt;&lt;/FQL&gt;&lt;FQL&gt;&lt;Q&gt;AKR-US^CGR((FE_TIMESERIES(CUSTOM_EPS,MEAN,0,+2,FY,'WIN=0,UNITS=AUTO,DATE=NOW')))&lt;/Q&gt;&lt;R&gt;1&lt;/R&gt;&lt;C&gt;1&lt;/C&gt;&lt;D xsi:type="xsd:double"&gt;-45.23766&lt;/D&gt;&lt;/FQL&gt;&lt;FQL&gt;&lt;Q&gt;AKR-US^CGR((FE_TIMESERIES(CUSTOM_EPS,MEAN,-4,+1,FY,'WIN=0,UNITS=AUTO,DATE=NOW')))&lt;/Q&gt;&lt;R&gt;1&lt;/R&gt;&lt;C&gt;1&lt;/C&gt;&lt;D xsi:type="xsd:double"&gt;-25.228123&lt;/D&gt;&lt;/FQL&gt;&lt;FQL&gt;&lt;Q&gt;APOG^FF_DEBT_EQ(ANN_R,0)&lt;/Q&gt;&lt;R&gt;1&lt;/R&gt;&lt;C&gt;1&lt;/C&gt;&lt;D xsi:type="xsd:double"&gt;55.7575239708026&lt;/D&gt;&lt;/FQL&gt;&lt;FQL&gt;&lt;Q&gt;UFI^AVG(FF_FREE_PS_CF(ANN_R_FCF,-5AY))&lt;/Q&gt;&lt;R&gt;1&lt;/R&gt;&lt;C&gt;1&lt;/C&gt;&lt;D xsi:type="xsd:double"&gt;0.697934175567966&lt;/D&gt;&lt;/FQL&gt;&lt;FQL&gt;&lt;Q&gt;UFI^FF_FREE_PS_CF(ANN_R_FCF,NOW)&lt;/Q&gt;&lt;R&gt;1&lt;/R&gt;&lt;C&gt;1&lt;/C&gt;&lt;D xsi:type="xsd:double"&gt;-2.08029467882128&lt;/D&gt;&lt;/FQL&gt;&lt;FQL&gt;&lt;Q&gt;UFI^AVG(FF_EBITDA_OPER_MGN(ANN_R,-5AY))&lt;/Q&gt;&lt;R&gt;1&lt;/R&gt;&lt;C&gt;1&lt;/C&gt;&lt;D xsi:type="xsd:double"&gt;9.78293447865651&lt;/D&gt;&lt;/FQL&gt;&lt;FQL&gt;&lt;Q&gt;UFI^FF_EBITDA_OPER_MGN(ANN_R,0)&lt;/Q&gt;&lt;R&gt;1&lt;/R&gt;&lt;C&gt;1&lt;/C&gt;&lt;D xsi:type="xsd:double"&gt;6.67796086584502&lt;/D&gt;&lt;/FQL&gt;&lt;FQL&gt;&lt;Q&gt;UFI-US^CGR((FE_TIMESERIES(CUSTOM_EPS,MEAN,0,+2,FY,'WIN=0,UNITS=AUTO,DATE=NOW')))&lt;/Q&gt;&lt;R&gt;1&lt;/R&gt;&lt;C&gt;1&lt;/C&gt;&lt;D xsi:type="xsd:double"&gt;32.45324&lt;/D&gt;&lt;/FQL&gt;&lt;FQL&gt;&lt;Q&gt;UFI-US^CGR((FE_TIMESERIES(CUSTOM_EPS,MEAN,-4,+1,FY,'WIN=0,UNITS=AUTO,DATE=NOW')))&lt;/Q&gt;&lt;R&gt;1&lt;/R&gt;&lt;C&gt;1&lt;/C&gt;&lt;D xsi:type="xsd:double"&gt;-17.867828&lt;/D&gt;&lt;/FQL&gt;&lt;FQL&gt;&lt;Q&gt;CPK^FF_DEBT_EQ(ANN_R,0)&lt;/Q&gt;&lt;R&gt;1&lt;/R&gt;&lt;C&gt;1&lt;/C&gt;&lt;D xsi:type="xsd:double"&gt;103.350341673879&lt;/D&gt;&lt;/FQL&gt;&lt;FQL&gt;&lt;Q&gt;APOG^AVG(FF_FREE_PS_CF(ANN_R_FCF,-5AY))&lt;/Q&gt;&lt;R&gt;1&lt;/R&gt;&lt;C&gt;1&lt;/C&gt;&lt;D xsi:type="xsd:double"&gt;1.93610909216765&lt;/D&gt;&lt;/FQL&gt;&lt;FQL&gt;&lt;Q&gt;APOG^FF_FREE_PS_CF(ANN_R_FCF,NOW)&lt;/Q&gt;&lt;R&gt;1&lt;/R&gt;&lt;C&gt;1&lt;/C&gt;&lt;D xsi:type="xsd:double"&gt;3.61181401233592&lt;/D&gt;&lt;/FQL&gt;&lt;FQL&gt;&lt;Q&gt;APOG^AVG(FF_EBITDA_OPER_MGN(ANN_R,-5AY))&lt;/Q&gt;&lt;R&gt;1&lt;/R&gt;&lt;C&gt;1&lt;/C&gt;&lt;D xsi:type="xsd:double"&gt;14.1612675443437&lt;/D&gt;&lt;/FQL&gt;&lt;FQL&gt;&lt;Q&gt;APOG^FF_EBITDA_OPER_MGN(ANN_R,0)&lt;/Q&gt;&lt;R&gt;1&lt;/R&gt;&lt;C&gt;1&lt;/C&gt;&lt;D xsi:type="xsd:double"&gt;10.6607649905592&lt;/D&gt;&lt;/FQL&gt;&lt;FQL&gt;&lt;Q&gt;APOG-US^CGR((FE_TIMESERIES(CUSTOM_EPS,MEAN,0,+2,FY,'WIN=0,UNITS=AUTO,DATE=NOW')))&lt;/Q&gt;&lt;R&gt;1&lt;/R&gt;&lt;C&gt;1&lt;/C&gt;&lt;D xsi:type="xsd:double"&gt;23.62143&lt;/D&gt;&lt;/FQL&gt;&lt;FQL&gt;&lt;Q&gt;APOG-US^CGR((FE_TIMESERIES(CUSTOM_EPS,MEAN,-4,+1,FY,'WIN=0,UNITS=AUTO,DATE=NOW')))&lt;/Q&gt;&lt;R&gt;1&lt;/R&gt;&lt;C&gt;1&lt;/C&gt;&lt;D xsi:type="xsd:double"&gt;2.519914&lt;/D&gt;&lt;/FQL&gt;&lt;FQL&gt;&lt;Q&gt;HIBB^FF_DEBT_EQ(ANN_R,0)&lt;/Q&gt;&lt;R&gt;1&lt;/R&gt;&lt;C&gt;1&lt;/C&gt;&lt;D xsi:type="xsd:double"&gt;97.1723581976914&lt;/D&gt;&lt;/FQL&gt;&lt;FQL&gt;&lt;Q&gt;CPK^AVG(FF_FREE_PS_CF(ANN_R_FCF,-5AY))&lt;/Q&gt;&lt;R&gt;1&lt;/R&gt;&lt;C&gt;1&lt;/C&gt;&lt;D xsi:type="xsd:double"&gt;-4.25860580713966&lt;/D&gt;&lt;/FQL&gt;&lt;FQL&gt;&lt;Q&gt;CPK^FF_FREE_PS_CF(ANN_R_FCF,NOW)&lt;/Q&gt;&lt;R&gt;1&lt;/R&gt;&lt;C&gt;1&lt;/C&gt;&lt;D xsi:type="xsd:double"&gt;-2.06544207464299&lt;/D&gt;&lt;/FQL&gt;&lt;FQL&gt;&lt;Q&gt;CPK^AVG(FF_EBITDA_OPER_MGN(ANN_R,-5AY))&lt;/Q&gt;&lt;R&gt;1&lt;/R&gt;&lt;C&gt;1&lt;/C&gt;&lt;D xsi:type="xsd:double"&gt;25.0888055009351&lt;/D&gt;&lt;/FQL&gt;&lt;FQL&gt;&lt;Q&gt;CPK^FF_EBITDA_OPER_MGN(ANN_R,0)&lt;/Q&gt;&lt;R&gt;1&lt;/R&gt;&lt;C&gt;1&lt;/C&gt;&lt;D xsi:type="xsd:double"&gt;34.5964270189166&lt;/D&gt;&lt;/FQL&gt;&lt;FQL&gt;&lt;Q&gt;CPK-US^CGR((FE_TIMESERIES(CUSTOM_EPS,MEAN,0,+2,FY,'WIN=0,UNITS=AUTO,DATE=NOW')))&lt;/Q&gt;&lt;R&gt;1&lt;/R&gt;&lt;C&gt;1&lt;/C&gt;&lt;D xsi:type="xsd:double"&gt;8.370596&lt;/D&gt;&lt;/FQL&gt;&lt;FQL&gt;&lt;Q&gt;CPK-US^CGR((FE_TIMESERIES(CUSTOM_EPS,MEAN,-4,+1,FY,'WIN=0,UNITS=AUTO,DATE=NOW')))&lt;/Q&gt;&lt;R&gt;1&lt;/R&gt;&lt;C&gt;1&lt;/C&gt;&lt;D xsi:type="xsd:double"&gt;12.081242&lt;/D&gt;&lt;/FQL&gt;&lt;FQL&gt;&lt;Q&gt;GTY^FF_DEBT_EQ(ANN_R,0)&lt;/Q&gt;&lt;R&gt;1&lt;/R&gt;&lt;C&gt;1&lt;/C&gt;&lt;D xsi:type="xsd:double"&gt;81.3445836039876&lt;/D&gt;&lt;/FQL&gt;&lt;FQL&gt;&lt;Q&gt;HIBB^AVG(FF_FREE_PS_CF(ANN_R_FCF,-5AY))&lt;/Q&gt;&lt;R&gt;1&lt;/R&gt;&lt;C&gt;1&lt;/C&gt;&lt;D xsi:type="xsd:double"&gt;2.18228028715388&lt;/D&gt;&lt;/FQL&gt;&lt;FQL&gt;&lt;Q&gt;HIBB^FF_FREE_PS_CF(ANN_R_FCF,NOW)&lt;/Q&gt;&lt;R&gt;1&lt;/R&gt;&lt;C&gt;1&lt;/C&gt;&lt;D xsi:type="xsd:double"&gt;5.66904120138621&lt;/D&gt;&lt;/FQL&gt;&lt;FQL&gt;&lt;Q&gt;HIBB^AVG(FF_EBITDA_OPER_MGN(ANN_R,-5AY))&lt;/Q&gt;&lt;R&gt;1&lt;/R&gt;&lt;C&gt;1&lt;/C&gt;&lt;D xsi:type="xsd:double"&gt;11.9029559283013&lt;/D&gt;&lt;/FQL&gt;&lt;FQL&gt;&lt;Q&gt;HIBB^FF_EBITDA_OPER_MGN(ANN_R,0)&lt;/Q&gt;&lt;R&gt;1&lt;/R&gt;&lt;C&gt;1&lt;/C&gt;&lt;D xsi:type="xsd:double"&gt;15.6099513713469&lt;/D&gt;&lt;/FQL&gt;&lt;FQL&gt;&lt;Q&gt;HIBB-US^CGR((FE_TIMESERIES(CUSTOM_EPS,MEAN,0,+2,FY,'WIN=0,UNITS=AUTO,DATE=NOW')))&lt;/Q&gt;&lt;R&gt;0&lt;/R&gt;&lt;C&gt;0&lt;/C&gt;&lt;/FQL&gt;&lt;FQL&gt;&lt;Q&gt;HIBB-US^CGR((FE_TIMESERIES(CUSTOM_EPS,MEAN,-4,+1,FY,'WIN=0,UNITS=AUTO,DATE=NOW')))&lt;/Q&gt;&lt;R&gt;1&lt;/R&gt;&lt;C&gt;1&lt;/C&gt;&lt;D xsi:type="xsd:double"&gt;44.085735&lt;/D&gt;&lt;/FQL&gt;&lt;FQL&gt;&lt;Q&gt;ALG^FF_DEBT_EQ(ANN_R,0)&lt;/Q&gt;&lt;R&gt;1&lt;/R&gt;&lt;C&gt;1&lt;/C&gt;&lt;D xsi:type="xsd:double"&gt;40.5924641082216&lt;/D&gt;&lt;/FQL&gt;&lt;FQL&gt;&lt;Q&gt;GTY^AVG(FF_FREE_PS_CF(ANN_R_FCF,-5AY))&lt;/Q&gt;&lt;R&gt;1&lt;/R&gt;&lt;C&gt;1&lt;/C&gt;&lt;D xsi:type="xsd:double"&gt;1.08193811749394&lt;/D&gt;&lt;/FQL&gt;&lt;FQL&gt;&lt;Q&gt;GTY^FF_FREE_PS_CF(ANN_R_FCF,NOW)&lt;/Q&gt;&lt;R&gt;1&lt;/R&gt;&lt;C&gt;1&lt;/C&gt;&lt;D xsi:type="xsd:double"&gt;1.93103371338049&lt;/D&gt;&lt;/FQL&gt;&lt;FQL&gt;&lt;Q&gt;GTY^AVG(FF_EBITDA_OPER_MGN(ANN_R,-5AY))&lt;/Q&gt;&lt;R&gt;1&lt;/R&gt;&lt;C&gt;1&lt;/C&gt;&lt;D xsi:type="xsd:double"&gt;65.6756686417226&lt;/D&gt;&lt;/FQL&gt;&lt;FQL&gt;&lt;Q&gt;GTY^FF_EBITDA_OPER_MGN(ANN_R,0)&lt;/Q&gt;&lt;R&gt;1&lt;/R&gt;&lt;C&gt;1&lt;/C&gt;&lt;D xsi:type="xsd:double"&gt;73.4902965225101&lt;/D&gt;&lt;/FQL&gt;&lt;FQL&gt;&lt;Q&gt;GTY-US^CGR((FE_TIMESERIES(CUSTOM_EPS,MEAN,0,+2,FY,'WIN=0,UNITS=AUTO,DATE=NOW')))&lt;/Q&gt;&lt;R&gt;1&lt;/R&gt;&lt;C&gt;1&lt;/C&gt;&lt;D xsi:type="xsd:double"&gt;-9.576455&lt;/D&gt;&lt;/FQL&gt;&lt;FQL&gt;&lt;Q&gt;GTY-US^CGR((FE_TIMESERIES(CUSTOM_EPS,MEAN,-4,+1,FY,'WIN=0,UNITS=AUTO,DATE=NOW')))&lt;/Q&gt;&lt;R&gt;1&lt;/R&gt;&lt;C&gt;1&lt;/C&gt;&lt;D xsi:type="xsd:double"&gt;5.6856365&lt;/D&gt;&lt;/FQL&gt;&lt;FQL&gt;&lt;Q&gt;OFIX^FF_DEBT_EQ(ANN_R,0)&lt;/Q&gt;&lt;R&gt;1&lt;/R&gt;&lt;C&gt;1&lt;/C&gt;&lt;D xsi:type="xsd:double"&gt;7.64452385333626&lt;/D&gt;&lt;/FQL&gt;&lt;FQL&gt;&lt;Q&gt;ALG^AVG(FF_FREE_PS_CF(ANN_R_FCF,-5AY))&lt;/Q&gt;&lt;R&gt;1&lt;/R&gt;&lt;C&gt;1&lt;/C&gt;&lt;D xsi:type="xsd:double"&gt;5.69329874621703&lt;/D&gt;&lt;/FQL&gt;&lt;FQL&gt;&lt;Q&gt;ALG^FF_FREE_PS_CF(ANN_R_FCF,NOW)&lt;/Q&gt;&lt;R&gt;1&lt;/R&gt;&lt;C&gt;1&lt;/C&gt;&lt;D xsi:type="xsd:double"&gt;2.05144586415602&lt;/D&gt;&lt;/FQL&gt;&lt;FQL&gt;&lt;Q&gt;ALG^AVG(FF_EBITDA_OPER_MGN(ANN_R,-5AY))&lt;/Q&gt;&lt;R&gt;1&lt;/R&gt;&lt;C&gt;1&lt;/C&gt;&lt;D xsi:type="xsd:double"&gt;10.4670268529786&lt;/D&gt;&lt;/FQL&gt;&lt;FQL&gt;&lt;Q&gt;ALG^FF_EBITDA_OPER_MGN(ANN_R,0)&lt;/Q&gt;&lt;R&gt;1&lt;/R&gt;&lt;C&gt;1&lt;/C&gt;&lt;D xsi:type="xsd:double"&gt;12.098202474399&lt;/D&gt;&lt;/FQL&gt;&lt;FQL&gt;&lt;Q&gt;ALG-US^CGR((FE_TIMESERIES(CUSTOM_EPS,MEAN,0,+2,FY,'WIN=0,UNITS=AUTO,DATE=NOW')))&lt;/Q&gt;&lt;R&gt;1&lt;/R&gt;&lt;C&gt;1&lt;/C&gt;&lt;D xsi:type="xsd:double"&gt;19.753296&lt;/D&gt;&lt;/FQL&gt;&lt;FQL&gt;&lt;Q&gt;ALG-US^CGR((FE_TIMESERIES(CUSTOM_EPS,MEAN,-4,+1,FY,'WIN=0,UNITS=AUTO,DATE=NOW')))&lt;/Q&gt;&lt;R&gt;1&lt;/R&gt;&lt;C&gt;1&lt;/C&gt;&lt;D xsi:type="xsd:double"&gt;12.826&lt;/D&gt;&lt;/FQL&gt;&lt;FQL&gt;&lt;Q&gt;PLUS^FF_DEBT_EQ(ANN_R,0)&lt;/Q&gt;&lt;R&gt;1&lt;/R&gt;&lt;C&gt;1&lt;/C&gt;&lt;D xsi:type="xsd:double"&gt;6.23333303064149&lt;/D&gt;&lt;/FQL&gt;&lt;FQL&gt;&lt;Q&gt;OFIX^AVG(FF_FREE_PS_CF(ANN_R_FCF,-5AY))&lt;/Q&gt;&lt;R&gt;1&lt;/R&gt;&lt;C&gt;1&lt;/C&gt;&lt;D xsi:type="xsd:double"&gt;2.30968034130234&lt;/D&gt;&lt;/FQL&gt;&lt;FQL&gt;&lt;Q&gt;OFIX^FF_FREE_PS_CF(ANN_R_FCF,NOW)&lt;/Q&gt;&lt;R&gt;1&lt;/R&gt;&lt;C&gt;1&lt;/C&gt;&lt;D xsi:type="xsd:double"&gt;0.0350421137646794&lt;/D&gt;&lt;/FQL&gt;&lt;FQL&gt;&lt;Q&gt;OFIX^AVG(FF_EBITDA_OPER_MGN(ANN_R,-5AY))&lt;/Q&gt;&lt;R&gt;1&lt;/R&gt;&lt;C&gt;1&lt;/C&gt;&lt;D xsi:type="xsd:double"&gt;13.0011127704189&lt;/D&gt;&lt;/FQL&gt;&lt;FQL&gt;&lt;Q&gt;OFIX^FF_EBITDA_OPER_MGN(ANN_R,0)&lt;/Q&gt;&lt;R&gt;1&lt;/R&gt;&lt;C&gt;1&lt;/C&gt;&lt;D xsi:type="xsd:double"&gt;6.66660925460136&lt;/D&gt;&lt;/FQL&gt;&lt;FQL&gt;&lt;Q&gt;OFIX-US^CGR((FE_TIMESERIES(CUSTOM_EPS,MEAN,0,+2,FY,'WIN=0,UNITS=AUTO,DATE=NOW')))&lt;/Q&gt;&lt;R&gt;1&lt;/R&gt;&lt;C&gt;1&lt;/C&gt;&lt;D xsi:type="xsd:double"&gt;-10.643993&lt;/D&gt;&lt;/FQL&gt;&lt;FQL&gt;&lt;Q&gt;OFIX-US^CGR((FE_TIMESERIES(CUSTOM_EPS,MEAN,-4,+1,FY,'WIN=0,UNITS=AUTO,DATE=NOW')))&lt;/Q&gt;&lt;R&gt;1&lt;/R&gt;&lt;C&gt;1&lt;/C&gt;&lt;D xsi:type="xsd:double"&gt;-21.813744&lt;/D&gt;&lt;/FQL&gt;&lt;FQL&gt;&lt;Q&gt;AMWD^FF_DEBT_EQ(ANN_R,0)&lt;/Q&gt;&lt;R&gt;1&lt;/R&gt;&lt;C&gt;1&lt;/C&gt;&lt;D xsi:type="xsd:double"&gt;81.0038518119819&lt;/D&gt;&lt;/FQL&gt;&lt;FQL&gt;&lt;Q&gt;PLUS^AVG(FF_FREE_PS_CF(ANN_R_FCF,-5AY))&lt;/Q&gt;&lt;R&gt;1&lt;/R&gt;&lt;C&gt;1&lt;/C&gt;&lt;D xsi:type="xsd:double"&gt;0.484637867122897&lt;/D&gt;&lt;/FQL&gt;&lt;FQL&gt;&lt;Q&gt;PLUS^FF_FREE_PS_CF(ANN_R_FCF,NOW)&lt;/Q&gt;&lt;R&gt;1&lt;/R&gt;&lt;C&gt;1&lt;/C&gt;&lt;D xsi:type="xsd:double"&gt;-1.62856398421797&lt;/D&gt;&lt;/FQL&gt;&lt;FQL&gt;&lt;Q&gt;PLUS^AVG(FF_EBITDA_OPER_MGN(ANN_R,-5AY))&lt;/Q&gt;&lt;R&gt;1&lt;/R&gt;&lt;C&gt;1&lt;/C&gt;&lt;D xsi:type="xsd:double"&gt;6.56987229894444&lt;/D&gt;&lt;/FQL&gt;&lt;FQL&gt;&lt;Q&gt;PLUS^FF_EBITDA_OPER_MGN(ANN_R,0)&lt;/Q&gt;&lt;R&gt;1&lt;/R&gt;&lt;C&gt;1&lt;/C&gt;&lt;D xsi:type="xsd:double"&gt;8.61561809588206&lt;/D&gt;&lt;/FQL&gt;&lt;FQL&gt;&lt;Q&gt;PLUS-US^CGR((FE_TIMESERIES(CUSTOM_EPS,MEAN,0,+2,FY,'WIN=0,UNITS=AUTO,DATE=NOW')))&lt;/Q&gt;&lt;R&gt;1&lt;/R&gt;&lt;C&gt;1&lt;/C&gt;&lt;D xsi:type="xsd:double"&gt;1.9550784&lt;/D&gt;&lt;/FQL&gt;&lt;FQL&gt;&lt;Q&gt;PLUS-US^CGR((FE_TIMESERIES(CUSTOM_EPS,MEAN,-4,+1,FY,'WIN=0,UNITS=AUTO,DATE=NOW')))&lt;/Q&gt;&lt;R&gt;1&lt;/R&gt;&lt;C&gt;1&lt;/C&gt;&lt;D xsi:type="xsd:double"&gt;13.57023&lt;/D&gt;&lt;/FQL&gt;&lt;FQL&gt;&lt;Q&gt;AJRD^FF_DEBT_EQ(ANN_R,0)&lt;/Q&gt;&lt;R&gt;1&lt;/R&gt;&lt;C&gt;1&lt;/C&gt;&lt;D xsi:type="xsd:double"&gt;96.7197750702905&lt;/D&gt;&lt;/FQL&gt;&lt;FQL&gt;&lt;Q&gt;AMWD^AVG(FF_FREE_PS_CF(ANN_R_FCF,-5AY))&lt;/Q&gt;&lt;R&gt;1&lt;/R&gt;&lt;C&gt;1&lt;/C&gt;&lt;D xsi:type="xsd:double"&gt;3.37047200878156&lt;/D&gt;&lt;/FQL&gt;&lt;FQL&gt;&lt;Q&gt;AMWD^FF_FREE_PS_CF(ANN_R_FCF,NOW)&lt;/Q&gt;&lt;R&gt;1&lt;/R&gt;&lt;C&gt;1&lt;/C&gt;&lt;D xsi:type="xsd:double"&gt;-0.122770009643202&lt;/D&gt;&lt;/FQL&gt;&lt;FQL&gt;&lt;Q&gt;AMWD^AVG(FF_EBITDA_OPER_MGN(ANN_R,-5AY))&lt;/Q&gt;&lt;R&gt;1&lt;/R&gt;&lt;C&gt;1&lt;/C&gt;&lt;D xsi:type="xsd:double"&gt;12.2143406247816&lt;/D&gt;&lt;/FQL&gt;&lt;FQL&gt;&lt;Q&gt;AMWD^FF_EBITDA_OPER_MGN(ANN_R,0)&lt;/Q&gt;&lt;R&gt;1&lt;/R&gt;&lt;C&gt;1&lt;/C&gt;&lt;D xsi:type="xsd:double"&gt;8.64953752612824&lt;/D&gt;&lt;/FQL&gt;&lt;FQL&gt;&lt;Q&gt;AMWD-US^CGR((FE_TIMESERIES(CUSTOM_EPS,MEAN,0,+2,FY,'WIN=0,UNITS=AUTO,DATE=NOW')))&lt;/Q&gt;&lt;R&gt;1&lt;/R&gt;&lt;C&gt;1&lt;/C&gt;&lt;D xsi:type="xsd:double"&gt;39.38018&lt;/D&gt;&lt;/FQL&gt;&lt;FQL&gt;&lt;Q&gt;AMWD-US^CGR((FE_TIMESERIES(CUSTOM_EPS,MEAN,-4,+1,FY,'WIN=0,UNITS=AUTO,DATE=NOW')))&lt;/Q&gt;&lt;R&gt;1&lt;/R&gt;&lt;C&gt;1&lt;/C&gt;&lt;D xsi:type="xsd:double"&gt;5.517911&lt;/D&gt;&lt;/FQL&gt;&lt;FQL&gt;&lt;Q&gt;AXL^FF_DEBT_EQ(ANN_R,0)&lt;/Q&gt;&lt;R&gt;1&lt;/R&gt;&lt;C&gt;1&lt;/C&gt;&lt;D xsi:type="xsd:double"&gt;724.726955002184&lt;/D&gt;&lt;/FQL&gt;&lt;FQL&gt;&lt;Q&gt;AJRD^AVG(FF_FREE_PS_CF(ANN_R_FCF,-5AY))&lt;/Q&gt;&lt;R&gt;1&lt;/R&gt;&lt;C&gt;1&lt;/C&gt;&lt;D xsi:type="xsd:double"&gt;1.68645357686454&lt;/D&gt;&lt;/FQL&gt;&lt;FQL&gt;&lt;Q&gt;AJRD^FF_FREE_PS_CF(ANN_R_FCF,NOW)&lt;/Q&gt;&lt;R&gt;1&lt;/R&gt;&lt;C&gt;1&lt;/C&gt;&lt;D xsi:type="xsd:double"&gt;1.98653610771114&lt;/D&gt;&lt;/FQL&gt;&lt;FQL&gt;&lt;Q&gt;AJRD^AVG(FF_EBITDA_OPER_MGN(ANN_R,-5AY))&lt;/Q&gt;&lt;R&gt;1&lt;/R&gt;&lt;C&gt;1&lt;/C&gt;&lt;D xsi:type="xsd:double"&gt;9.11826491795833&lt;/D&gt;&lt;/FQL&gt;&lt;FQL&gt;&lt;Q&gt;AJRD^FF_EBITDA_OPER_MGN(ANN_R,0)&lt;/Q&gt;&lt;R&gt;1&lt;/R&gt;&lt;C&gt;1&lt;/C&gt;&lt;D xsi:type="xsd:double"&gt;15.4159049360146&lt;/D&gt;&lt;/FQL&gt;&lt;FQL&gt;&lt;Q&gt;AJRD-US^CGR((FE_TIMESERIES(CUSTOM_EPS,MEAN,0,+2,FY,'WIN=0,UNITS=AUTO,DATE=NOW')))&lt;/Q&gt;&lt;R&gt;1&lt;/R&gt;&lt;C&gt;1&lt;/C&gt;&lt;D xsi:type="xsd:double"&gt;0.5320695&lt;/D&gt;&lt;/FQL&gt;&lt;FQL&gt;&lt;Q&gt;AJRD-US^CGR((FE_TIMESERIES(CUSTOM_EPS,MEAN,-4,+1,FY,'WIN=0,UNITS=AUTO,DATE=NOW')))&lt;/Q&gt;&lt;R&gt;1&lt;/R&gt;&lt;C&gt;1&lt;/C&gt;&lt;D xsi:type="xsd:double"&gt;17.760736&lt;/D&gt;&lt;/FQL&gt;&lt;FQL&gt;&lt;Q&gt;SFNC^FF_DEBT_EQ(ANN_R,0)&lt;/Q&gt;&lt;R&gt;1&lt;/R&gt;&lt;C&gt;1&lt;/C&gt;&lt;D xsi:type="xsd:double"&gt;60.2315718128403&lt;/D&gt;&lt;/FQL&gt;&lt;FQL&gt;&lt;Q&gt;AXL^AVG(FF_FREE_PS_CF(ANN_R_FCF,-5AY))&lt;/Q&gt;&lt;R&gt;1&lt;/R&gt;&lt;C&gt;1&lt;/C&gt;&lt;D xsi:type="xsd:double"&gt;2.35370611183355&lt;/D&gt;&lt;/FQL&gt;&lt;FQL&gt;&lt;Q&gt;AXL^FF_FREE_PS_CF(ANN_R_FCF,NOW)&lt;/Q&gt;&lt;R&gt;1&lt;/R&gt;&lt;C&gt;1&lt;/C&gt;&lt;D xsi:type="xsd:double"&gt;3.13058720420684&lt;/D&gt;&lt;/FQL&gt;&lt;FQL&gt;&lt;Q&gt;AXL^AVG(FF_EBITDA_OPER_MGN(ANN_R,-5AY))&lt;/Q&gt;&lt;R&gt;1&lt;/R&gt;&lt;C&gt;1&lt;/C&gt;&lt;D xsi:type="xsd:double"&gt;14.9088145896657&lt;/D&gt;&lt;/FQL&gt;&lt;FQL&gt;&lt;Q&gt;AXL^FF_EBITDA_OPER_MGN(ANN_R,0)&lt;/Q&gt;&lt;R&gt;1&lt;/R&gt;&lt;C&gt;1&lt;/C&gt;&lt;D xsi:type="xsd:double"&gt;16.123026800605&lt;/D&gt;&lt;/FQL&gt;&lt;FQL&gt;&lt;Q&gt;AXL-US^CGR((FE_TIMESERIES(CUSTOM_EPS,MEAN,0,+2,FY,'WIN=0,UNITS=AUTO,DATE=NOW')))&lt;/Q&gt;&lt;R&gt;1&lt;/R&gt;&lt;C&gt;1&lt;/C&gt;&lt;D xsi:type="xsd:double"&gt;25.72346&lt;/D&gt;&lt;/FQL&gt;&lt;FQL&gt;&lt;Q&gt;AXL-US^CGR((FE_TIMESERIES(CUSTOM_EPS,MEAN,-4,+1,FY,'WIN=0,UNITS=AUTO,DATE=NOW')))&lt;/Q&gt;&lt;R&gt;1&lt;/R&gt;&lt;C&gt;1&lt;/C&gt;&lt;D xsi:type="xsd:double"&gt;-23.551361&lt;/D&gt;&lt;/FQL&gt;&lt;FQL&gt;&lt;Q&gt;TUP^FF_DEBT_EQ(ANN_R,0)&lt;/Q&gt;&lt;R&gt;0&lt;/R&gt;&lt;C&gt;0&lt;/C&gt;&lt;/FQL&gt;&lt;FQL&gt;&lt;Q&gt;SFNC^AVG(FF_FREE_PS_CF(ANN_R_FCF,-5AY))&lt;/Q&gt;&lt;R&gt;1&lt;/R&gt;&lt;C&gt;1&lt;/C&gt;&lt;D xsi:type="xsd:double"&gt;0.844997416354476&lt;/D&gt;&lt;/FQL&gt;&lt;FQL&gt;&lt;Q&gt;SFNC^FF_FREE_PS_CF(ANN_R_FCF,NOW)&lt;/Q&gt;&lt;R&gt;1&lt;/R&gt;&lt;C&gt;1&lt;/C&gt;&lt;D xsi:type="xsd:double"&gt;0.669195448193252&lt;/D&gt;&lt;/FQL&gt;&lt;FQL&gt;&lt;Q&gt;SFNC^AVG(FF_EBITDA_OPER_MGN(ANN_R,-5AY))&lt;/Q&gt;&lt;R&gt;0&lt;/R&gt;&lt;C&gt;0&lt;/C&gt;&lt;/FQL&gt;&lt;FQL&gt;&lt;Q&gt;SFNC^FF_EBITDA_OPER_MGN(ANN_R,0)&lt;/Q&gt;&lt;R&gt;0&lt;/R&gt;&lt;C&gt;0&lt;/C&gt;&lt;/FQL&gt;&lt;FQL&gt;&lt;Q&gt;SFNC-US^CGR((FE_TIMESERIES(CUSTOM_EPS,MEAN,0,+2,FY,'WIN=0,UNITS=AUTO,DATE=NOW')))&lt;/Q&gt;&lt;R&gt;1&lt;/R&gt;&lt;C&gt;1&lt;/C&gt;&lt;D xsi:type="xsd:double"&gt;-1.4265122&lt;/D&gt;&lt;/FQL&gt;&lt;FQL&gt;&lt;Q&gt;SFNC-US^CGR((FE_TIMESERIES(CUSTOM_EPS,MEAN,-4,+1,FY,'WIN=0,UNITS=AUTO,DATE=NOW')))&lt;/Q&gt;&lt;R&gt;1&lt;/R&gt;&lt;C&gt;1&lt;/C&gt;&lt;D xsi:type="xsd:double"&gt;5.8290324&lt;/D&gt;&lt;/FQL&gt;&lt;FQL&gt;&lt;Q&gt;COLB^FF_DEBT_EQ(ANN_R,0)&lt;/Q&gt;&lt;R&gt;1&lt;/R&gt;&lt;C&gt;1&lt;/C&gt;&lt;D xsi:type="xsd:double"&gt;6.95538605237602&lt;/D&gt;&lt;/FQL&gt;&lt;FQL&gt;&lt;Q&gt;TUP^AVG(FF_FREE_PS_CF(ANN_R_FCF,-5AY))&lt;/Q&gt;&lt;R&gt;1&lt;/R&gt;&lt;C&gt;1&lt;/C&gt;&lt;D xsi:type="xsd:double"&gt;3.49112426035503&lt;/D&gt;&lt;/FQL&gt;&lt;FQL&gt;&lt;Q&gt;TUP^FF_FREE_PS_CF(ANN_R_FCF,NOW)&lt;/Q&gt;&lt;R&gt;1&lt;/R&gt;&lt;C&gt;1&lt;/C&gt;&lt;D xsi:type="xsd:double"&gt;1.43962264150943&lt;/D&gt;&lt;/FQL&gt;&lt;FQL&gt;&lt;Q&gt;TUP^AVG(FF_EBITDA_OPER_MGN(ANN_R,-5AY))&lt;/Q&gt;&lt;R&gt;1&lt;/R&gt;&lt;C&gt;1&lt;/C&gt;&lt;D xsi:type="xsd:double"&gt;17.1298179024897&lt;/D&gt;&lt;/FQL&gt;&lt;FQL&gt;&lt;Q&gt;TUP^FF_EBITDA_OPER_MGN(ANN_R,0)&lt;/Q&gt;&lt;R&gt;1&lt;/R&gt;&lt;C&gt;1&lt;/C&gt;&lt;D xsi:type="xsd:double"&gt;17.499843974287&lt;/D&gt;&lt;/FQL&gt;&lt;FQL&gt;&lt;Q&gt;TUP-US^CGR((FE_TIMESERIES(CUSTOM_EPS,MEAN,0,+2,FY,'WIN=0,UNITS=AUTO,DATE=NOW')))&lt;</t>
        </r>
      </text>
    </comment>
    <comment ref="A100" authorId="0" shapeId="0">
      <text>
        <r>
          <rPr>
            <b/>
            <sz val="9"/>
            <color indexed="81"/>
            <rFont val="Tahoma"/>
            <charset val="1"/>
          </rPr>
          <t>/Q&gt;&lt;R&gt;1&lt;/R&gt;&lt;C&gt;1&lt;/C&gt;&lt;D xsi:type="xsd:double"&gt;-18.13951&lt;/D&gt;&lt;/FQL&gt;&lt;FQL&gt;&lt;Q&gt;TUP-US^CGR((FE_TIMESERIES(CUSTOM_EPS,MEAN,-4,+1,FY,'WIN=0,UNITS=AUTO,DATE=NOW')))&lt;/Q&gt;&lt;R&gt;1&lt;/R&gt;&lt;C&gt;1&lt;/C&gt;&lt;D xsi:type="xsd:double"&gt;-20.568445&lt;/D&gt;&lt;/FQL&gt;&lt;FQL&gt;&lt;Q&gt;ANF^FF_DEBT_EQ(ANN_R,0)&lt;/Q&gt;&lt;R&gt;1&lt;/R&gt;&lt;C&gt;1&lt;/C&gt;&lt;D xsi:type="xsd:double"&gt;148.126838480069&lt;/D&gt;&lt;/FQL&gt;&lt;FQL&gt;&lt;Q&gt;COLB^AVG(FF_FREE_PS_CF(ANN_R_FCF,-5AY))&lt;/Q&gt;&lt;R&gt;1&lt;/R&gt;&lt;C&gt;1&lt;/C&gt;&lt;D xsi:type="xsd:double"&gt;2.49443113667757&lt;/D&gt;&lt;/FQL&gt;&lt;FQL&gt;&lt;Q&gt;COLB^FF_FREE_PS_CF(ANN_R_FCF,NOW)&lt;/Q&gt;&lt;R&gt;1&lt;/R&gt;&lt;C&gt;1&lt;/C&gt;&lt;D xsi:type="xsd:double"&gt;2.91702002113266&lt;/D&gt;&lt;/FQL&gt;&lt;FQL&gt;&lt;Q&gt;COLB^AVG(FF_EBITDA_OPER_MGN(ANN_R,-5AY))&lt;/Q&gt;&lt;R&gt;0&lt;/R&gt;&lt;C&gt;0&lt;/C&gt;&lt;/FQL&gt;&lt;FQL&gt;&lt;Q&gt;COLB^FF_EBITDA_OPER_MGN(ANN_R,0)&lt;/Q&gt;&lt;R&gt;0&lt;/R&gt;&lt;C&gt;0&lt;/C&gt;&lt;/FQL&gt;&lt;FQL&gt;&lt;Q&gt;COLB-US^CGR((FE_TIMESERIES(CUSTOM_EPS,MEAN,0,+2,FY,'WIN=0,UNITS=AUTO,DATE=NOW')))&lt;/Q&gt;&lt;R&gt;1&lt;/R&gt;&lt;C&gt;1&lt;/C&gt;&lt;D xsi:type="xsd:double"&gt;11.937375&lt;/D&gt;&lt;/FQL&gt;&lt;FQL&gt;&lt;Q&gt;COLB-US^CGR((FE_TIMESERIES(CUSTOM_EPS,MEAN,-4,+1,FY,'WIN=0,UNITS=AUTO,DATE=NOW')))&lt;/Q&gt;&lt;R&gt;1&lt;/R&gt;&lt;C&gt;1&lt;/C&gt;&lt;D xsi:type="xsd:double"&gt;7.598423&lt;/D&gt;&lt;/FQL&gt;&lt;FQL&gt;&lt;Q&gt;STC^FF_DEBT_EQ(ANN_R,0)&lt;/Q&gt;&lt;R&gt;1&lt;/R&gt;&lt;C&gt;1&lt;/C&gt;&lt;D xsi:type="xsd:double"&gt;49.3684521715526&lt;/D&gt;&lt;/FQL&gt;&lt;FQL&gt;&lt;Q&gt;ANF^AVG(FF_FREE_PS_CF(ANN_R_FCF,-5AY))&lt;/Q&gt;&lt;R&gt;1&lt;/R&gt;&lt;C&gt;1&lt;/C&gt;&lt;D xsi:type="xsd:double"&gt;0.64066252709273&lt;/D&gt;&lt;/FQL&gt;&lt;FQL&gt;&lt;Q&gt;ANF^FF_FREE_PS_CF(ANN_R_FCF,NOW)&lt;/Q&gt;&lt;R&gt;1&lt;/R&gt;&lt;C&gt;1&lt;/C&gt;&lt;D xsi:type="xsd:double"&gt;4.38453924260808&lt;/D&gt;&lt;/FQL&gt;&lt;FQL&gt;&lt;Q&gt;ANF^AVG(FF_EBITDA_OPER_MGN(ANN_R,-5AY))&lt;/Q&gt;&lt;R&gt;1&lt;/R&gt;&lt;C&gt;1&lt;/C&gt;&lt;D xsi:type="xsd:double"&gt;5.59481654713022&lt;/D&gt;&lt;/FQL&gt;&lt;FQL&gt;&lt;Q&gt;ANF^FF_EBITDA_OPER_MGN(ANN_R,0)&lt;/Q&gt;&lt;R&gt;1&lt;/R&gt;&lt;C&gt;1&lt;/C&gt;&lt;D xsi:type="xsd:double"&gt;13.1566529338758&lt;/D&gt;&lt;/FQL&gt;&lt;FQL&gt;&lt;Q&gt;ANF-US^CGR((FE_TIMESERIES(CUSTOM_EPS,MEAN,0,+2,FY,'WIN=0,UNITS=AUTO,DATE=NOW')))&lt;/Q&gt;&lt;R&gt;1&lt;/R&gt;&lt;C&gt;1&lt;/C&gt;&lt;D xsi:type="xsd:double"&gt;-40.073814&lt;/D&gt;&lt;/FQL&gt;&lt;FQL&gt;&lt;Q&gt;ANF-US^CGR((FE_TIMESERIES(CUSTOM_EPS,MEAN,-4,+1,FY,'WIN=0,UNITS=AUTO,DATE=NOW')))&lt;/Q&gt;&lt;R&gt;1&lt;/R&gt;&lt;C&gt;1&lt;/C&gt;&lt;D xsi:type="xsd:double"&gt;-22.867197&lt;/D&gt;&lt;/FQL&gt;&lt;FQL&gt;&lt;Q&gt;TTEC^FF_DEBT_EQ(ANN_R,0)&lt;/Q&gt;&lt;R&gt;1&lt;/R&gt;&lt;C&gt;1&lt;/C&gt;&lt;D xsi:type="xsd:double"&gt;173.443786347716&lt;/D&gt;&lt;/FQL&gt;&lt;FQL&gt;&lt;Q&gt;STC^AVG(FF_FREE_PS_CF(ANN_R_FCF,-5AY))&lt;/Q&gt;&lt;R&gt;1&lt;/R&gt;&lt;C&gt;1&lt;/C&gt;&lt;D xsi:type="xsd:double"&gt;4.46519256987048&lt;/D&gt;&lt;/FQL&gt;&lt;FQL&gt;&lt;Q&gt;STC^FF_FREE_PS_CF(ANN_R_FCF,NOW)&lt;/Q&gt;&lt;R&gt;1&lt;/R&gt;&lt;C&gt;1&lt;/C&gt;&lt;D xsi:type="xsd:double"&gt;12.9009128386337&lt;/D&gt;&lt;/FQL&gt;&lt;FQL&gt;&lt;Q&gt;STC^AVG(FF_EBITDA_OPER_MGN(ANN_R,-5AY))&lt;/Q&gt;&lt;R&gt;0&lt;/R&gt;&lt;C&gt;0&lt;/C&gt;&lt;/FQL&gt;&lt;FQL&gt;&lt;Q&gt;STC^FF_EBITDA_OPER_MGN(ANN_R,0)&lt;/Q&gt;&lt;R&gt;0&lt;/R&gt;&lt;C&gt;0&lt;/C&gt;&lt;/FQL&gt;&lt;FQL&gt;&lt;Q&gt;STC-US^CGR((FE_TIMESERIES(CUSTOM_EPS,MEAN,0,+2,FY,'WIN=0,UNITS=AUTO,DATE=NOW')))&lt;/Q&gt;&lt;R&gt;1&lt;/R&gt;&lt;C&gt;1&lt;/C&gt;&lt;D xsi:type="xsd:double"&gt;-18.02294&lt;/D&gt;&lt;/FQL&gt;&lt;FQL&gt;&lt;Q&gt;STC-US^CGR((FE_TIMESERIES(CUSTOM_EPS,MEAN,-4,+1,FY,'WIN=0,UNITS=AUTO,DATE=NOW')))&lt;/Q&gt;&lt;R&gt;1&lt;/R&gt;&lt;C&gt;1&lt;/C&gt;&lt;D xsi:type="xsd:double"&gt;25.692047&lt;/D&gt;&lt;/FQL&gt;&lt;FQL&gt;&lt;Q&gt;OII^FF_DEBT_EQ(ANN_R,0)&lt;/Q&gt;&lt;R&gt;1&lt;/R&gt;&lt;C&gt;1&lt;/C&gt;&lt;D xsi:type="xsd:double"&gt;174.142359508952&lt;/D&gt;&lt;/FQL&gt;&lt;FQL&gt;&lt;Q&gt;TTEC^AVG(FF_FREE_PS_CF(ANN_R_FCF,-5AY))&lt;/Q&gt;&lt;R&gt;1&lt;/R&gt;&lt;C&gt;1&lt;/C&gt;&lt;D xsi:type="xsd:double"&gt;1.2778196748785&lt;/D&gt;&lt;/FQL&gt;&lt;FQL&gt;&lt;Q&gt;TTEC^FF_FREE_PS_CF(ANN_R_FCF,NOW)&lt;/Q&gt;&lt;R&gt;1&lt;/R&gt;&lt;C&gt;1&lt;/C&gt;&lt;D xsi:type="xsd:double"&gt;4.02941797155278&lt;/D&gt;&lt;/FQL&gt;&lt;FQL&gt;&lt;Q&gt;TTEC^AVG(FF_EBITDA_OPER_MGN(ANN_R,-5AY))&lt;/Q&gt;&lt;R&gt;1&lt;/R&gt;&lt;C&gt;1&lt;/C&gt;&lt;D xsi:type="xsd:double"&gt;14.2635175936462&lt;/D&gt;&lt;/FQL&gt;&lt;FQL&gt;&lt;Q&gt;TTEC^FF_EBITDA_OPER_MGN(ANN_R,0)&lt;/Q&gt;&lt;R&gt;1&lt;/R&gt;&lt;C&gt;1&lt;/C&gt;&lt;D xsi:type="xsd:double"&gt;14.2858213597763&lt;/D&gt;&lt;/FQL&gt;&lt;FQL&gt;&lt;Q&gt;TTEC-US^CGR((FE_TIMESERIES(CUSTOM_EPS,MEAN,0,+2,FY,'WIN=0,UNITS=AUTO,DATE=NOW')))&lt;/Q&gt;&lt;R&gt;1&lt;/R&gt;&lt;C&gt;1&lt;/C&gt;&lt;D xsi:type="xsd:double"&gt;-5.693587&lt;/D&gt;&lt;/FQL&gt;&lt;FQL&gt;&lt;Q&gt;TTEC-US^CGR((FE_TIMESERIES(CUSTOM_EPS,MEAN,-4,+1,FY,'WIN=0,UNITS=AUTO,DATE=NOW')))&lt;/Q&gt;&lt;R&gt;1&lt;/R&gt;&lt;C&gt;1&lt;/C&gt;&lt;D xsi:type="xsd:double"&gt;14.484358&lt;/D&gt;&lt;/FQL&gt;&lt;FQL&gt;&lt;Q&gt;BCPC^FF_DEBT_EQ(ANN_R,0)&lt;/Q&gt;&lt;R&gt;1&lt;/R&gt;&lt;C&gt;1&lt;/C&gt;&lt;D xsi:type="xsd:double"&gt;13.4597469826628&lt;/D&gt;&lt;/FQL&gt;&lt;FQL&gt;&lt;Q&gt;OII^AVG(FF_FREE_PS_CF(ANN_R_FCF,-5AY))&lt;/Q&gt;&lt;R&gt;1&lt;/R&gt;&lt;C&gt;1&lt;/C&gt;&lt;D xsi:type="xsd:double"&gt;2.38356498415021&lt;/D&gt;&lt;/FQL&gt;&lt;FQL&gt;&lt;Q&gt;OII^FF_FREE_PS_CF(ANN_R_FCF,NOW)&lt;/Q&gt;&lt;R&gt;1&lt;/R&gt;&lt;C&gt;1&lt;/C&gt;&lt;D xsi:type="xsd:double"&gt;1.7893908089784&lt;/D&gt;&lt;/FQL&gt;&lt;FQL&gt;&lt;Q&gt;OII^AVG(FF_EBITDA_OPER_MGN(ANN_R,-5AY))&lt;/Q&gt;&lt;R&gt;1&lt;/R&gt;&lt;C&gt;1&lt;/C&gt;&lt;D xsi:type="xsd:double"&gt;14.1314745578343&lt;/D&gt;&lt;/FQL&gt;&lt;FQL&gt;&lt;Q&gt;OII^FF_EBITDA_OPER_MGN(ANN_R,0)&lt;/Q&gt;&lt;R&gt;1&lt;/R&gt;&lt;C&gt;1&lt;/C&gt;&lt;D xsi:type="xsd:double"&gt;9.60383036203876&lt;/D&gt;&lt;/FQL&gt;&lt;FQL&gt;&lt;Q&gt;OII-US^CGR((FE_TIMESERIES(CUSTOM_EPS,MEAN,0,+2,FY,'WIN=0,UNITS=AUTO,DATE=NOW')))&lt;/Q&gt;&lt;R&gt;1&lt;/R&gt;&lt;C&gt;1&lt;/C&gt;&lt;D xsi:type="xsd:double"&gt;109.48115&lt;/D&gt;&lt;/FQL&gt;&lt;FQL&gt;&lt;Q&gt;OII-US^CGR((FE_TIMESERIES(CUSTOM_EPS,MEAN,-4,+1,FY,'WIN=0,UNITS=AUTO,DATE=NOW')))&lt;/Q&gt;&lt;R&gt;0&lt;/R&gt;&lt;C&gt;0&lt;/C&gt;&lt;/FQL&gt;&lt;FQL&gt;&lt;Q&gt;WRE^FF_DEBT_EQ(ANN_R,0)&lt;/Q&gt;&lt;R&gt;1&lt;/R&gt;&lt;C&gt;1&lt;/C&gt;&lt;D xsi:type="xsd:double"&gt;37.7402022395966&lt;/D&gt;&lt;/FQL&gt;&lt;FQL&gt;&lt;Q&gt;BCPC^AVG(FF_FREE_PS_CF(ANN_R_FCF,-5AY))&lt;/Q&gt;&lt;R&gt;1&lt;/R&gt;&lt;C&gt;1&lt;/C&gt;&lt;D xsi:type="xsd:double"&gt;2.64946775388676&lt;/D&gt;&lt;/FQL&gt;&lt;FQL&gt;&lt;Q&gt;BCPC^FF_FREE_PS_CF(ANN_R_FCF,NOW)&lt;/Q&gt;&lt;R&gt;1&lt;/R&gt;&lt;C&gt;1&lt;/C&gt;&lt;D xsi:type="xsd:double"&gt;3.76668095004897&lt;/D&gt;&lt;/FQL&gt;&lt;FQL&gt;&lt;Q&gt;BCPC^AVG(FF_EBITDA_OPER_MGN(ANN_R,-5AY))&lt;/Q&gt;&lt;R&gt;1&lt;/R&gt;&lt;C&gt;1&lt;/C&gt;&lt;D xsi:type="xsd:double"&gt;24.9479396389036&lt;/D&gt;&lt;/FQL&gt;&lt;FQL&gt;&lt;Q&gt;BCPC^FF_EBITDA_OPER_MGN(ANN_R,0)&lt;/Q&gt;&lt;R&gt;1&lt;/R&gt;&lt;C&gt;1&lt;/C&gt;&lt;D xsi:type="xsd:double"&gt;21.7400500361066&lt;/D&gt;&lt;/FQL&gt;&lt;FQL&gt;&lt;Q&gt;BCPC-US^CGR((FE_TIMESERIES(CUSTOM_EPS,MEAN,0,+2,FY,'WIN=0,UNITS=AUTO,DATE=NOW')))&lt;/Q&gt;&lt;R&gt;1&lt;/R&gt;&lt;C&gt;1&lt;/C&gt;&lt;D xsi:type="xsd:double"&gt;9.876426&lt;/D&gt;&lt;/FQL&gt;&lt;FQL&gt;&lt;Q&gt;BCPC-US^CGR((FE_TIMESERIES(CUSTOM_EPS,MEAN,-4,+1,FY,'WIN=0,UNITS=AUTO,DATE=NOW')))&lt;/Q&gt;&lt;R&gt;1&lt;/R&gt;&lt;C&gt;1&lt;/C&gt;&lt;D xsi:type="xsd:double"&gt;9.152354&lt;/D&gt;&lt;/FQL&gt;&lt;FQL&gt;&lt;Q&gt;EBIX^FF_DEBT_EQ(ANN_R,0)&lt;/Q&gt;&lt;R&gt;1&lt;/R&gt;&lt;C&gt;1&lt;/C&gt;&lt;D xsi:type="xsd:double"&gt;102.32038600871&lt;/D&gt;&lt;/FQL&gt;&lt;FQL&gt;&lt;Q&gt;WRE^AVG(FF_FREE_PS_CF(ANN_R_FCF,-5AY))&lt;/Q&gt;&lt;R&gt;1&lt;/R&gt;&lt;C&gt;1&lt;/C&gt;&lt;D xsi:type="xsd:double"&gt;0.814456931945424&lt;/D&gt;&lt;/FQL&gt;&lt;FQL&gt;&lt;Q&gt;WRE^FF_FREE_PS_CF(ANN_R_FCF,NOW)&lt;/Q&gt;&lt;R&gt;1&lt;/R&gt;&lt;C&gt;1&lt;/C&gt;&lt;D xsi:type="xsd:double"&gt;0.520234788985617&lt;/D&gt;&lt;/FQL&gt;&lt;FQL&gt;&lt;Q&gt;WRE^AVG(FF_EBITDA_OPER_MGN(ANN_R,-5AY))&lt;/Q&gt;&lt;R&gt;1&lt;/R&gt;&lt;C&gt;1&lt;/C&gt;&lt;D xsi:type="xsd:double"&gt;56.6704121763113&lt;/D&gt;&lt;/FQL&gt;&lt;FQL&gt;&lt;Q&gt;WRE^FF_EBITDA_OPER_MGN(ANN_R,0)&lt;/Q&gt;&lt;R&gt;1&lt;/R&gt;&lt;C&gt;1&lt;/C&gt;&lt;D xsi:type="xsd:double"&gt;36.770104817589&lt;/D&gt;&lt;/FQL&gt;&lt;FQL&gt;&lt;Q&gt;WRE-US^CGR((FE_TIMESERIES(CUSTOM_EPS,MEAN,0,+2,FY,'WIN=0,UNITS=AUTO,DATE=NOW')))&lt;/Q&gt;&lt;R&gt;0&lt;/R&gt;&lt;C&gt;0&lt;/C&gt;&lt;/FQL&gt;&lt;FQL&gt;&lt;Q&gt;WRE-US^CGR((FE_TIMESERIES(CUSTOM_EPS,MEAN,-4,+1,FY,'WIN=0,UNITS=AUTO,DATE=NOW')))&lt;/Q&gt;&lt;R&gt;0&lt;/R&gt;&lt;C&gt;0&lt;/C&gt;&lt;/FQL&gt;&lt;FQL&gt;&lt;Q&gt;HSC^FF_DEBT_EQ(ANN_R,0)&lt;/Q&gt;&lt;R&gt;1&lt;/R&gt;&lt;C&gt;1&lt;/C&gt;&lt;D xsi:type="xsd:double"&gt;197.495321856287&lt;/D&gt;&lt;/FQL&gt;&lt;FQL&gt;&lt;Q&gt;EBIX^AVG(FF_FREE_PS_CF(ANN_R_FCF,-5AY))&lt;/Q&gt;&lt;R&gt;1&lt;/R&gt;&lt;C&gt;1&lt;/C&gt;&lt;D xsi:type="xsd:double"&gt;2.36652162005903&lt;/D&gt;&lt;/FQL&gt;&lt;FQL&gt;&lt;Q&gt;EBIX^FF_FREE_PS_CF(ANN_R_FCF,NOW)&lt;/Q&gt;&lt;R&gt;1&lt;/R&gt;&lt;C&gt;1&lt;/C&gt;&lt;D xsi:type="xsd:double"&gt;2.15095877902426&lt;/D&gt;&lt;/FQL&gt;&lt;FQL&gt;&lt;Q&gt;EBIX^AVG(FF_EBITDA_OPER_MGN(ANN_R,-5AY))&lt;/Q&gt;&lt;R&gt;1&lt;/R&gt;&lt;C&gt;1&lt;/C&gt;&lt;D xsi:type="xsd:double"&gt;37.1442268366109&lt;/D&gt;&lt;/FQL&gt;&lt;FQL&gt;&lt;Q&gt;EBIX^FF_EBITDA_OPER_MGN(ANN_R,0)&lt;/Q&gt;&lt;R&gt;1&lt;/R&gt;&lt;C&gt;1&lt;/C&gt;&lt;D xsi:type="xsd:double"&gt;14.2520438459482&lt;/D&gt;&lt;/FQL&gt;&lt;FQL&gt;&lt;Q&gt;EBIX-US^CGR((FE_TIMESERIES(CUSTOM_EPS,MEAN,0,+2,FY,'WIN=0,UNITS=AUTO,DATE=NOW')))&lt;/Q&gt;&lt;R&gt;1&lt;/R&gt;&lt;C&gt;1&lt;/C&gt;&lt;D xsi:type="xsd:double"&gt;9.356125&lt;/D&gt;&lt;/FQL&gt;&lt;FQL&gt;&lt;Q&gt;EBIX-US^CGR((FE_TIMESERIES(CUSTOM_EPS,MEAN,-4,+1,FY,'WIN=0,UNITS=AUTO,DATE=NOW')))&lt;/Q&gt;&lt;R&gt;0&lt;/R&gt;&lt;C&gt;0&lt;/C&gt;&lt;/FQL&gt;&lt;FQL&gt;&lt;Q&gt;UVE^FF_DEBT_EQ(ANN_R,0)&lt;/Q&gt;&lt;R&gt;1&lt;/R&gt;&lt;C&gt;1&lt;/C&gt;&lt;D xsi:type="xsd:double"&gt;30.3547574830929&lt;/D&gt;&lt;/FQL&gt;&lt;FQL&gt;&lt;Q&gt;HSC^AVG(FF_FREE_PS_CF(ANN_R_FCF,-5AY))&lt;/Q&gt;&lt;R&gt;1&lt;/R&gt;&lt;C&gt;1&lt;/C&gt;&lt;D xsi:type="xsd:double"&gt;1.12700882576276&lt;/D&gt;&lt;/FQL&gt;&lt;FQL&gt;&lt;Q&gt;HSC^FF_FREE_PS_CF(ANN_R_FCF,NOW)&lt;/Q&gt;&lt;R&gt;1&lt;/R&gt;&lt;C&gt;1&lt;/C&gt;&lt;D xsi:type="xsd:double"&gt;-0.742383320291794&lt;/D&gt;&lt;/FQL&gt;&lt;FQL&gt;&lt;Q&gt;HSC^AVG(FF_EBITDA_OPER_MGN(ANN_R,-5AY))&lt;/Q&gt;&lt;R&gt;1&lt;/R&gt;&lt;C&gt;1&lt;/C&gt;&lt;D xsi:type="xsd:double"&gt;13.6281331527452&lt;/D&gt;&lt;/FQL&gt;&lt;FQL&gt;&lt;Q&gt;HSC^FF_EBITDA_OPER_MGN(ANN_R,0)&lt;/Q&gt;&lt;R&gt;1&lt;/R&gt;&lt;C&gt;1&lt;/C&gt;&lt;D xsi:type="xsd:double"&gt;12.7018571206758&lt;/D&gt;&lt;/FQL&gt;&lt;FQL&gt;&lt;Q&gt;HSC-US^CGR((FE_TIMESERIES(CUSTOM_EPS,MEAN,0,+2,FY,'WIN=0,UNITS=AUTO,DATE=NOW')))&lt;/Q&gt;&lt;R&gt;1&lt;/R&gt;&lt;C&gt;1&lt;/C&gt;&lt;D xsi:type="xsd:double"&gt;-24.819057&lt;/D&gt;&lt;/FQL&gt;&lt;FQL&gt;&lt;Q&gt;HSC-US^CGR((FE_TIMESERIES(CUSTOM_EPS,MEAN,-4,+1,FY,'WIN=0,UNITS=AUTO,DATE=NOW')))&lt;/Q&gt;&lt;R&gt;0&lt;/R&gt;&lt;C&gt;0&lt;/C&gt;&lt;/FQL&gt;&lt;FQL&gt;&lt;Q&gt;WW^FF_DEBT_EQ(ANN_R,0)&lt;/Q&gt;&lt;R&gt;0&lt;/R&gt;&lt;C&gt;0&lt;/C&gt;&lt;/FQL&gt;&lt;FQL&gt;&lt;Q&gt;UVE^AVG(FF_FREE_PS_CF(ANN_R_FCF,-5AY))&lt;/Q&gt;&lt;R&gt;1&lt;/R&gt;&lt;C&gt;1&lt;/C&gt;&lt;D xsi:type="xsd:double"&gt;3.17455820476858&lt;/D&gt;&lt;/FQL&gt;&lt;FQL&gt;&lt;Q&gt;UVE^FF_FREE_PS_CF(ANN_R_FCF,NOW)&lt;/Q&gt;&lt;R&gt;1&lt;/R&gt;&lt;C&gt;1&lt;/C&gt;&lt;D xsi:type="xsd:double"&gt;7.25562973136998&lt;/D&gt;&lt;/FQL&gt;&lt;FQL&gt;&lt;Q&gt;UVE^AVG(FF_EBITDA_OPER_MGN(ANN_R,-5AY))&lt;/Q&gt;&lt;R&gt;0&lt;/R&gt;&lt;C&gt;0&lt;/C&gt;&lt;/FQL&gt;&lt;FQL&gt;&lt;Q&gt;UVE^FF_EBITDA_OPER_MGN(ANN_R,0)&lt;/Q&gt;&lt;R&gt;0&lt;/R&gt;&lt;C&gt;0&lt;/C&gt;&lt;/FQL&gt;&lt;FQL&gt;&lt;Q&gt;UVE-US^CGR((FE_TIMESERIES(CUSTOM_EPS,MEAN,0,+2,FY,'WIN=0,UNITS=AUTO,DATE=NOW')))&lt;/Q&gt;&lt;R&gt;1&lt;/R&gt;&lt;C&gt;1&lt;/C&gt;&lt;D xsi:type="xsd:double"&gt;56.812508&lt;/D&gt;&lt;/FQL&gt;&lt;FQL&gt;&lt;Q&gt;UVE-US^CGR((FE_TIMESERIES(CUSTOM_EPS,MEAN,-4,+1,FY,'WIN=0,UNITS=AUTO,DATE=NOW')))&lt;/Q&gt;&lt;R&gt;1&lt;/R&gt;&lt;C&gt;1&lt;/C&gt;&lt;D xsi:type="xsd:double"&gt;-14.415072&lt;/D&gt;&lt;/FQL&gt;&lt;FQL&gt;&lt;Q&gt;DLX^FF_DEBT_EQ(ANN_R,0)&lt;/Q&gt;&lt;R&gt;1&lt;/R&gt;&lt;C&gt;1&lt;/C&gt;&lt;D xsi:type="xsd:double"&gt;305.448375290344&lt;/D&gt;&lt;/FQL&gt;&lt;FQL&gt;&lt;Q&gt;WW^AVG(FF_FREE_PS_CF(ANN_R_FCF,-5AY))&lt;/Q&gt;&lt;R&gt;1&lt;/R&gt;&lt;C&gt;1&lt;/C&gt;&lt;D xsi:type="xsd:double"&gt;1.72220283169188&lt;/D&gt;&lt;/FQL&gt;&lt;FQL&gt;&lt;Q&gt;WW^FF_FREE_PS_CF(ANN_R_FCF,NOW)&lt;/Q&gt;&lt;R&gt;1&lt;/R&gt;&lt;C&gt;1&lt;/C&gt;&lt;D xsi:type="xsd:double"&gt;2.18866617663689&lt;/D&gt;&lt;/FQL&gt;&lt;FQL&gt;&lt;Q&gt;WW^AVG(FF_EBITDA_OPER_MGN(ANN_R,-5AY))&lt;/Q&gt;&lt;R&gt;1&lt;/R&gt;&lt;C&gt;1&lt;/C&gt;&lt;D xsi:type="xsd:double"&gt;21.7566799610611&lt;/D&gt;&lt;/FQL&gt;&lt;FQL&gt;&lt;Q&gt;WW^FF_EBITDA_OPER_MGN(ANN_R,0)&lt;/Q&gt;&lt;R&gt;1&lt;/R&gt;&lt;C&gt;1&lt;/C&gt;&lt;D xsi:type="xsd:double"&gt;22.0121356280563&lt;/D&gt;&lt;/FQL&gt;&lt;FQL&gt;&lt;Q&gt;WW-US^CGR((FE_TIMESERIES(CUSTOM_EPS,MEAN,0,+2,FY,'WIN=0,UNITS=AUTO,DATE=NOW')))&lt;/Q&gt;&lt;R&gt;1&lt;/R&gt;&lt;C&gt;1&lt;/C&gt;&lt;D xsi:type="xsd:double"&gt;-21.437399&lt;/D&gt;&lt;/FQL&gt;&lt;FQL&gt;&lt;Q&gt;WW-US^CGR((FE_TIMESERIES(CUSTOM_EPS,MEAN,-4,+1,FY,'WIN=0,UNITS=AUTO,DATE=NOW')))&lt;/Q&gt;&lt;R&gt;1&lt;/R&gt;&lt;C&gt;1&lt;/C&gt;&lt;D xsi:type="xsd:double"&gt;-12.88079&lt;/D&gt;&lt;/FQL&gt;&lt;FQL&gt;&lt;Q&gt;SNBR^FF_DEBT_EQ(ANN_R,0)&lt;/Q&gt;&lt;R&gt;0&lt;/R&gt;&lt;C&gt;0&lt;/C&gt;&lt;/FQL&gt;&lt;FQL&gt;&lt;Q&gt;DLX^AVG(FF_FREE_PS_CF(ANN_R_FCF,-5AY))&lt;/Q&gt;&lt;R&gt;1&lt;/R&gt;&lt;C&gt;1&lt;/C&gt;&lt;D xsi:type="xsd:double"&gt;5.56810617662072&lt;/D&gt;&lt;/FQL&gt;&lt;FQL&gt;&lt;Q&gt;DLX^FF_FREE_PS_CF(ANN_R_FCF,NOW)&lt;/Q&gt;&lt;R&gt;1&lt;/R&gt;&lt;C&gt;1&lt;/C&gt;&lt;D xsi:type="xsd:double"&gt;2.37422653933266&lt;/D&gt;&lt;/FQL&gt;&lt;FQL&gt;&lt;Q&gt;DLX^AVG(FF_EBITDA_OPER_MGN(ANN_R,-5AY))&lt;/Q&gt;&lt;R&gt;1&lt;/R&gt;&lt;C&gt;1&lt;/C&gt;&lt;D xsi:type="xsd:double"&gt;25.2601048531634&lt;/D&gt;&lt;/FQL&gt;&lt;FQL&gt;&lt;Q&gt;DLX^FF_EBITDA_OPER_MGN(ANN_R,0)&lt;/Q&gt;&lt;R&gt;1&lt;/R&gt;&lt;C&gt;1&lt;/C&gt;&lt;D xsi:type="xsd:double"&gt;18.2366505340479&lt;/D&gt;&lt;/FQL&gt;&lt;FQL&gt;&lt;Q&gt;DLX-US^CGR((FE_TIMESERIES(CUSTOM_EPS,MEAN,0,+2,FY,'WIN=0,UNITS=AUTO,DATE=NOW')))&lt;/Q&gt;&lt;R&gt;1&lt;/R&gt;&lt;C&gt;1&lt;/C&gt;&lt;D xsi:type="xsd:double"&gt;-6.4038143&lt;/D&gt;&lt;/FQL&gt;&lt;FQL&gt;&lt;Q&gt;DLX-US^CGR((FE_TIMESERIES(CUSTOM_EPS,MEAN,-4,+1,FY,'WIN=0,UNITS=AUTO,DATE=NOW')))&lt;/Q&gt;&lt;R&gt;1&lt;/R&gt;&lt;C&gt;1&lt;/C&gt;&lt;D xsi:type="xsd:double"&gt;-5.130003&lt;/D&gt;&lt;/FQL&gt;&lt;FQL&gt;&lt;Q&gt;GFF^FF_DEBT_EQ(ANN_R,0)&lt;/Q&gt;&lt;R&gt;1&lt;/R&gt;&lt;C&gt;1&lt;/C&gt;&lt;D xsi:type="xsd:double"&gt;148.035328894715&lt;/D&gt;&lt;/FQL&gt;&lt;FQL&gt;&lt;Q&gt;SNBR^AVG(FF_FREE_PS_CF(ANN_R_FCF,-5AY))&lt;/Q&gt;&lt;R&gt;1&lt;/R&gt;&lt;C&gt;1&lt;/C&gt;&lt;D xsi:type="xsd:double"&gt;1.99976546842352&lt;/D&gt;&lt;/FQL&gt;&lt;FQL&gt;&lt;Q&gt;SNBR^FF_FREE_PS_CF(ANN_R_FCF,NOW)&lt;/Q&gt;&lt;R&gt;1&lt;/R&gt;&lt;C&gt;1&lt;/C&gt;&lt;D xsi:type="xsd:double"&gt;9.34420972461619&lt;/D&gt;&lt;/FQL&gt;&lt;FQL&gt;&lt;Q&gt;SNBR^AVG(FF_EBITDA_OPER_MGN(ANN_R,-5AY))&lt;/Q&gt;&lt;R&gt;1&lt;/R&gt;&lt;C&gt;1&lt;/C&gt;&lt;D xsi:type="xsd:double"&gt;9.93844997029645&lt;/D&gt;&lt;/FQL&gt;&lt;FQL&gt;&lt;Q&gt;SNBR^FF_EBITDA_OPER_MGN(ANN_R,0)&lt;/Q&gt;&lt;R&gt;1&lt;/R&gt;&lt;C&gt;1&lt;/C&gt;&lt;D xsi:type="xsd:double"&gt;11.6217815610341&lt;/D&gt;&lt;/FQL&gt;&lt;FQL&gt;&lt;Q&gt;SNBR-US^CGR((FE_TIMESERIES(CUSTOM_EPS,MEAN,0,+2,FY,'WIN=0,UNITS=AUTO,DATE=NOW')))&lt;/Q&gt;&lt;R&gt;1&lt;/R&gt;&lt;C&gt;1&lt;/C&gt;&lt;D xsi:type="xsd:double"&gt;-15.847079&lt;/D&gt;&lt;/FQL&gt;&lt;FQL&gt;&lt;Q&gt;SNBR-US^CGR((FE_TIMESERIES(CUSTOM_EPS,MEAN,-4,+1,FY,'WIN=0,UNITS=AUTO,DATE=NOW')))&lt;/Q&gt;&lt;R&gt;1&lt;/R&gt;&lt;C&gt;1&lt;/C&gt;&lt;D xsi:type="xsd:double"&gt;16.807106&lt;/D&gt;&lt;/FQL&gt;&lt;FQL&gt;&lt;Q&gt;CALM^FF_DEBT_EQ(ANN_R,0)&lt;/Q&gt;&lt;R&gt;1&lt;/R&gt;&lt;C&gt;1&lt;/C&gt;&lt;D xsi:type="xsd:double"&gt;0.130641319413952&lt;/D&gt;&lt;/FQL&gt;&lt;FQL&gt;&lt;Q&gt;GFF^AVG(FF_FREE_PS_CF(ANN_R_FCF,-5AY))&lt;/Q&gt;&lt;R&gt;1&lt;/R&gt;&lt;C&gt;1&lt;/C&gt;&lt;D xsi:type="xsd:double"&gt;0.472511278877327&lt;/D&gt;&lt;/FQL&gt;&lt;FQL&gt;&lt;Q&gt;GFF^FF_FREE_PS_CF(ANN_R_FCF,NOW)&lt;/Q&gt;&lt;R&gt;1&lt;/R&gt;&lt;C&gt;1&lt;/C&gt;&lt;D xsi:type="xsd:double"&gt;0.638591691806105&lt;/D&gt;&lt;/FQL&gt;&lt;FQL&gt;&lt;Q&gt;GFF^AVG(FF_EBITDA_OPER_MGN(ANN_R,-5AY))&lt;/Q&gt;&lt;R&gt;1&lt;/R&gt;&lt;C&gt;1&lt;/C&gt;&lt;D xsi:type="xsd:double"&gt;8.76309633827228&lt;/D&gt;&lt;/FQL&gt;&lt;FQL&gt;&lt;Q&gt;GFF^FF_EBITDA_OPER_MGN(ANN_R,0)&lt;/Q&gt;&lt;R&gt;1&lt;/R&gt;&lt;C&gt;1&lt;/C&gt;&lt;D xsi:type="xsd:double"&gt;10.85634534265&lt;/D&gt;&lt;/FQL&gt;&lt;FQL&gt;&lt;Q&gt;GFF-US^CGR((FE_TIMESERIES(CUSTOM_EPS,MEAN,0,+2,FY,'WIN=0,UNITS=AUTO,DATE=NOW')))&lt;/Q&gt;&lt;R&gt;1&lt;/R&gt;&lt;C&gt;1&lt;/C&gt;&lt;D xsi:type="xsd:double"&gt;42.104004&lt;/D&gt;&lt;/FQL&gt;&lt;FQL&gt;&lt;Q&gt;GFF-US^CGR((FE_TIMESERIES(CUSTOM_EPS,MEAN,-4,+1,FY,'WIN=0,UNITS=AUTO,DATE=NOW')))&lt;/Q&gt;&lt;R&gt;1&lt;/R&gt;&lt;C&gt;1&lt;/C&gt;&lt;D xsi:type="xsd:double"&gt;34.151184&lt;/D&gt;&lt;/FQL&gt;&lt;FQL&gt;&lt;Q&gt;SSP^FF_DEBT_EQ(ANN_R,0)&lt;/Q&gt;&lt;R&gt;1&lt;/R&gt;&lt;C&gt;1&lt;/C&gt;&lt;D xsi:type="xsd:double"&gt;166.560412579158&lt;/D&gt;&lt;/FQL&gt;&lt;FQL&gt;&lt;Q&gt;CALM^AVG(FF_FREE_PS_CF(ANN_R_FCF,-5AY))&lt;/Q&gt;&lt;R&gt;1&lt;/R&gt;&lt;C&gt;1&lt;/C&gt;&lt;D xsi:type="xsd:double"&gt;-2.32775733013523&lt;/D&gt;&lt;/FQL&gt;&lt;FQL&gt;&lt;Q&gt;CALM^FF_FREE_PS_CF(ANN_R_FCF,NOW)&lt;/Q&gt;&lt;R&gt;1&lt;/R&gt;&lt;C&gt;1&lt;/C&gt;&lt;D xsi:type="xsd:double"&gt;1.11236508392498&lt;/D&gt;&lt;/FQL&gt;&lt;FQL&gt;&lt;Q&gt;CALM^AVG(FF_EBITDA_OPER_MGN(ANN_R,-5AY))&lt;/Q&gt;&lt;R&gt;1&lt;/R&gt;&lt;C&gt;1&lt;/C&gt;&lt;D xsi:type="xsd:double"&gt;-7.38166964941327&lt;/D&gt;&lt;/FQL&gt;&lt;FQL&gt;&lt;Q&gt;CALM^FF_EBITDA_OPER_MGN(ANN_R,0)&lt;/Q&gt;&lt;R&gt;1&lt;/R&gt;&lt;C&gt;1&lt;/C&gt;&lt;D xsi:type="xsd:double"&gt;11.7616375349645&lt;/D&gt;&lt;/FQL&gt;&lt;FQL&gt;&lt;Q&gt;CALM-US^CGR((FE_TIMESERIES(CUSTOM_EPS,MEAN,0,+2,FY,'WIN=0,UNITS=AUTO,DATE=NOW')))&lt;/Q&gt;&lt;R&gt;1&lt;/R&gt;&lt;C&gt;1&lt;/C&gt;&lt;D xsi:type="xsd:double"&gt;-5.741377&lt;/D&gt;&lt;/FQL&gt;&lt;FQL&gt;&lt;Q&gt;CALM-US^CGR((FE_TIMESERIES(CUSTOM_EPS,MEAN,-4,+1,FY,'WIN=0,UNITS=AUTO,DATE=NOW')))&lt;/Q&gt;&lt;R&gt;1&lt;/R&gt;&lt;C&gt;1&lt;/C&gt;&lt;D xsi:type="xsd:double"&gt;14.480437&lt;/D&gt;&lt;/FQL&gt;&lt;FQL&gt;&lt;Q&gt;DRQ^FF_DEBT_EQ(ANN_R,0)&lt;/Q&gt;&lt;R&gt;1&lt;/R&gt;&lt;C&gt;1&lt;/C&gt;&lt;D xsi:type="xsd:double"&gt;0.6013768687828&lt;/D&gt;&lt;/FQL&gt;&lt;FQL&gt;&lt;Q&gt;SSP^AVG(FF_FREE_PS_CF(ANN_R_FCF,-5AY))&lt;/Q&gt;&lt;R&gt;1&lt;/R&gt;&lt;C&gt;1&lt;/C&gt;&lt;D xsi:type="xsd:double"&gt;1.44169585958703&lt;/D&gt;&lt;/FQL&gt;&lt;FQL&gt;&lt;Q&gt;SSP^FF_FREE_PS_CF(ANN_R_FCF,NOW)&lt;/Q&gt;&lt;R&gt;1&lt;/R&gt;&lt;C&gt;1&lt;/C&gt;&lt;D xsi:type="xsd:double"&gt;2.00338717193876&lt;/D&gt;&lt;/FQL&gt;&lt;FQL&gt;&lt;Q&gt;SSP^AVG(FF_EBITDA_OPER_MGN(ANN_R,-5AY))&lt;/Q&gt;&lt;R&gt;1&lt;/R&gt;&lt;C&gt;1&lt;/C&gt;&lt;D xsi:type="xsd:double"&gt;19.5823070371308&lt;/D&gt;&lt;/FQL&gt;&lt;FQL&gt;&lt;Q&gt;SSP^FF_EBITDA_OPER_MGN(ANN_R,0)&lt;/Q&gt;&lt;R&gt;1&lt;/R&gt;&lt;C&gt;1&lt;/C&gt;&lt;D xsi:type="xsd:double"&gt;25.4806151172832&lt;/D&gt;&lt;/FQL&gt;&lt;FQL&gt;&lt;Q&gt;SSP-US^CGR((FE_TIMESERIES(CUSTOM_EPS,MEAN,0,+2,FY,'WIN=0,UNITS=AUTO,DATE=NOW')))&lt;/Q&gt;&lt;R&gt;1&lt;/R&gt;&lt;C&gt;1&lt;/C&gt;&lt;D xsi:type="xsd:double"&gt;26.277254&lt;/D&gt;&lt;/FQL&gt;&lt;FQL&gt;&lt;Q&gt;SSP-US^CGR((FE_TIMESERIES(CUSTOM_EPS,MEAN,-4,+1,FY,'WIN=0,UNITS=AUTO,DATE=NOW')))&lt;/Q&gt;&lt;R&gt;1&lt;/R&gt;&lt;C&gt;1&lt;/C&gt;&lt;D xsi:type="xsd:double"&gt;78.06174&lt;/D&gt;&lt;/FQL&gt;&lt;FQL&gt;&lt;Q&gt;ECPG^FF_DEBT_EQ(ANN_R,0)&lt;/Q&gt;&lt;R&gt;1&lt;/R&gt;&lt;C&gt;1&lt;/C&gt;&lt;D xsi:type="xsd:double"&gt;259.99716518134&lt;/D&gt;&lt;/FQL&gt;&lt;FQL&gt;&lt;Q&gt;DRQ^AVG(FF_FREE_PS_CF(ANN_R_FCF,-5AY))&lt;/Q&gt;&lt;R&gt;1&lt;/R&gt;&lt;C&gt;1&lt;/C&gt;&lt;D xsi:type="xsd:double"&gt;5.86080654153503&lt;/D&gt;&lt;/FQL&gt;&lt;FQL&gt;&lt;Q&gt;DRQ^FF_FREE_PS_CF(ANN_R_FCF,NOW)&lt;/Q&gt;&lt;R&gt;1&lt;/R&gt;&lt;C&gt;1&lt;/C&gt;&lt;D xsi:type="xsd:double"&gt;0.804902210523336&lt;/D&gt;&lt;/FQL&gt;&lt;FQL&gt;&lt;Q&gt;DRQ^AVG(FF_EBITDA_OPER_MGN(ANN_R,-5AY))&lt;/Q&gt;&lt;R&gt;1&lt;/R&gt;&lt;C&gt;1&lt;/C&gt;&lt;D xsi:type="xsd:double"&gt;22.1104781421526&lt;/D&gt;&lt;/FQL&gt;&lt;FQL&gt;&lt;Q&gt;DRQ^FF_EBITDA_OPER_MGN(ANN_R,0)&lt;/Q&gt;&lt;R&gt;1&lt;/R&gt;&lt;C&gt;1&lt;/C&gt;&lt;D xsi:type="xsd:double"&gt;-5.90069516481135&lt;/D&gt;&lt;/FQL&gt;&lt;FQL&gt;&lt;Q&gt;DRQ-US^CGR((FE_TIMESERIES(CUSTOM_EPS,MEAN,0,+2,FY,'WIN=0,UNITS=AUTO,DATE=NOW')))&lt;/Q&gt;&lt;R&gt;0&lt;/R&gt;&lt;C&gt;0&lt;/C&gt;&lt;/FQL&gt;&lt;FQL&gt;&lt;Q&gt;DRQ-US^CGR((FE_TIMESERIES(CUSTOM_EPS,MEAN,-4,+1,FY,'WIN=0,UNITS=AUTO,DATE=NOW')))&lt;/Q&gt;&lt;R&gt;0&lt;/R&gt;&lt;C&gt;0&lt;/C&gt;&lt;/FQL&gt;&lt;FQL&gt;&lt;Q&gt;CORT^FF_DEBT_EQ(ANN_R,0)&lt;/Q&gt;&lt;R&gt;1&lt;/R&gt;&lt;C&gt;1&lt;/C&gt;&lt;D xsi:type="xsd:double"&gt;0.139965833435336&lt;/D&gt;&lt;/FQL&gt;&lt;FQL&gt;&lt;Q&gt;ECPG^AVG(FF_FREE_PS_CF(ANN_R_FCF,-5AY))&lt;/Q&gt;&lt;R&gt;1&lt;/R&gt;&lt;C&gt;1&lt;/C&gt;&lt;D xsi:type="xsd:double"&gt;3.80809757227218&lt;/D&gt;&lt;/FQL&gt;&lt;FQL&gt;&lt;Q&gt;ECPG^FF_FREE_PS_CF(ANN_R_FCF,NOW)&lt;/Q&gt;&lt;R&gt;1&lt;/R&gt;&lt;C&gt;1&lt;/C&gt;&lt;D xsi:type="xsd:double"&gt;8.65666227971624&lt;/D&gt;&lt;/FQL&gt;&lt;FQL&gt;&lt;Q&gt;ECPG^AVG(FF_EBITDA_OPER_MGN(ANN_R,-5AY))&lt;/Q&gt;&lt;R&gt;1&lt;/R&gt;&lt;C&gt;1&lt;/C&gt;&lt;D xsi:type="xsd:double"&gt;26.7973627603575&lt;/D&gt;&lt;/FQL&gt;&lt;FQL&gt;&lt;Q&gt;ECPG^FF_EBITDA_OPER_MGN(ANN_R,0)&lt;/Q&gt;&lt;R&gt;1&lt;/R&gt;&lt;C&gt;1&lt;/C&gt;&lt;D xsi:type="xsd:double"&gt;40.7524292847799&lt;/D&gt;&lt;/FQL&gt;&lt;FQL&gt;&lt;Q&gt;ECPG-US^CGR((FE_TIMESERIES(CUSTOM_EPS,MEAN,0,+2,FY,'WIN=0,UNITS=AUTO,DATE=NOW')))&lt;/Q&gt;&lt;R&gt;1&lt;/R&gt;&lt;C&gt;1&lt;/C&gt;&lt;D xsi:type="xsd:double"&gt;-9.822226&lt;/D&gt;&lt;/FQL&gt;&lt;FQL&gt;&lt;Q&gt;ECPG-US^CGR((FE_TIMESERIES(CUSTOM_EPS,MEAN,-4,+1,FY,'WIN=0,UNITS=AUTO,DATE=NOW')))&lt;/Q&gt;&lt;R&gt;1&lt;/R&gt;&lt;C&gt;1&lt;/C&gt;&lt;D xsi:type="xsd:double"&gt;25.343594&lt;/D&gt;&lt;/FQL&gt;&lt;FQL&gt;&lt;Q&gt;GES^FF_DEBT_EQ(ANN_R,0)&lt;/Q&gt;&lt;R&gt;1&lt;/R&gt;&lt;C&gt;1&lt;/C&gt;&lt;D xsi:type="xsd:double"&gt;185.208734168677&lt;/D&gt;&lt;/FQL&gt;&lt;FQL&gt;&lt;Q&gt;CORT^AVG(FF_FREE_PS_CF(ANN_R_FCF,-5AY))&lt;/Q&gt;&lt;R&gt;1&lt;/R&gt;&lt;C&gt;1&lt;/C&gt;&lt;D xsi:type="xsd:double"&gt;0.164580431597417&lt;/D&gt;&lt;/FQL&gt;&lt;FQL&gt;&lt;Q&gt;CORT^FF_FREE_PS_CF(ANN_R_FCF,NOW)&lt;/Q&gt;&lt;R&gt;1&lt;/R&gt;&lt;C&gt;1&lt;/C&gt;&lt;D xsi:type="xsd:double"&gt;1.34522042186991&lt;/D&gt;&lt;/FQL&gt;&lt;FQL&gt;&lt;Q&gt;CORT^AVG(FF_EBITDA_OPER_MGN(ANN_R,-5AY))&lt;/Q&gt;&lt;R&gt;1&lt;/R&gt;&lt;C&gt;1&lt;/C&gt;&lt;D xsi:type="xsd:double"&gt;12.6240454495149&lt;/D&gt;&lt;/FQL&gt;&lt;FQL&gt;&lt;Q&gt;CORT^FF_EBITDA_OPER_MGN(ANN_R,0)&lt;/Q&gt;&lt;R&gt;1&lt;/R&gt;&lt;C&gt;1&lt;/C&gt;&lt;D xsi:type="xsd:double"&gt;34.8501822513922&lt;/D&gt;&lt;/FQL&gt;&lt;FQL&gt;&lt;Q&gt;CORT-US^CGR((FE_TIMESERIES(CUSTOM_EPS,MEAN,0,+2,FY,'WIN=0,UNITS=AUTO,DATE=NOW')))&lt;/Q&gt;&lt;R&gt;1&lt;/R&gt;&lt;C&gt;1&lt;/C&gt;&lt;D xsi:type="xsd:double"&gt;0.2797188&lt;/D&gt;&lt;/FQL&gt;&lt;FQL&gt;&lt;Q&gt;CORT-US^CGR((FE_TIMESERIES(CUSTOM_EPS,MEAN,-4,+1,FY,'WIN=0,UNITS=AUTO,DATE=NOW')))&lt;/Q&gt;&lt;R&gt;1&lt;/R&gt;&lt;C&gt;1&lt;/C&gt;&lt;D xsi:type="xsd:double"&gt;16.758722&lt;/D&gt;&lt;/FQL&gt;&lt;FQL&gt;&lt;Q&gt;HAFC^FF_DEBT_EQ(ANN_R,0)&lt;/Q&gt;&lt;R&gt;1&lt;/R&gt;&lt;C&gt;1&lt;/C&gt;&lt;D xsi:type="xsd:double"&gt;63.2872616048379&lt;/D&gt;&lt;/FQL&gt;&lt;FQL&gt;&lt;Q&gt;GES^AVG(FF_FREE_PS_CF(ANN_R_FCF,-5AY))&lt;/Q&gt;&lt;R&gt;1&lt;/R&gt;&lt;C&gt;1&lt;/C&gt;&lt;D xsi:type="xsd:double"&gt;-0.224755156330148&lt;/D&gt;&lt;/FQL&gt;&lt;FQL&gt;&lt;Q&gt;GES^FF_FREE_PS_CF(ANN_R_FCF,NOW)&lt;/Q&gt;&lt;R&gt;1&lt;/R&gt;&lt;C&gt;1&lt;/C&gt;&lt;D xsi:type="xsd:double"&gt;1.03340463295863&lt;/D&gt;&lt;/FQL&gt;&lt;FQL&gt;&lt;Q&gt;GES^AVG(FF_EBITDA_OPER_MGN(ANN_R,-5AY))&lt;/Q&gt;&lt;R&gt;1&lt;/R&gt;&lt;C&gt;1&lt;/C&gt;&lt;D xsi:type="xsd:double"&gt;5.85641417551529&lt;/D&gt;&lt;/FQL&gt;&lt;FQL&gt;&lt;Q&gt;GES^FF_EBITDA_OPER_MGN(ANN_R,0)&lt;/Q&gt;&lt;R&gt;1&lt;/R&gt;&lt;C&gt;1&lt;/C&gt;&lt;D xsi:type="xsd:double"&gt;14.1523619681969&lt;/D&gt;&lt;/FQL&gt;&lt;FQL&gt;&lt;Q&gt;GES-US^CGR((FE_TIMESERIES(CUSTOM_EPS,MEAN,0,+2,FY,'WIN=0,UNITS=AUTO,DATE=NOW')))&lt;/Q&gt;&lt;R&gt;1&lt;/R&gt;&lt;C&gt;1&lt;/C&gt;&lt;D xsi:type="xsd:double"&gt;4.684784&lt;/D&gt;&lt;/FQL&gt;&lt;FQL&gt;&lt;Q&gt;GES-US^CGR((FE_TIMESERIES(CUSTOM_EPS,MEAN,-4,+1,FY,'WIN=0,UNITS=AUTO,DATE=NOW')))&lt;/Q&gt;&lt;R&gt;1&lt;/R&gt;&lt;C&gt;1&lt;/C&gt;&lt;D xsi:type="xsd:double"&gt;33.062893&lt;/D&gt;&lt;/FQL&gt;&lt;FQL&gt;&lt;Q&gt;BANR^FF_DEBT_EQ(ANN_R,0)&lt;/Q&gt;&lt;R&gt;1&lt;/R&gt;&lt;C&gt;1&lt;/C&gt;&lt;D xsi:type="xsd:double"&gt;35.0597842902586&lt;/D&gt;&lt;/FQL&gt;&lt;FQL&gt;&lt;Q&gt;HAFC^AVG(FF_FREE_PS_CF(ANN_R_FCF,-5AY))&lt;/Q&gt;&lt;R&gt;1&lt;/R&gt;&lt;C&gt;1&lt;/C&gt;&lt;D xsi:type="xsd:double"&gt;1.64764852893895&lt;/D&gt;&lt;/FQL&gt;&lt;FQL&gt;&lt;Q&gt;HAFC^FF_FREE_PS_CF(ANN_R_FCF,NOW)&lt;/Q&gt;&lt;R&gt;1&lt;/R&gt;&lt;C&gt;1&lt;/C&gt;&lt;D xsi:type="xsd:double"&gt;2.71123280197883&lt;/D&gt;&lt;/FQL&gt;&lt;FQL&gt;&lt;Q&gt;HAFC^AVG(FF_EBITDA_OPER_MGN(ANN_R,-5AY))&lt;/Q&gt;&lt;R&gt;0&lt;/R&gt;&lt;C&gt;0&lt;/C&gt;&lt;/FQL&gt;&lt;FQL&gt;&lt;Q&gt;HAFC^FF_EBITDA_OPER_MGN(ANN_R,0)&lt;/Q&gt;&lt;R&gt;0&lt;/R&gt;&lt;C&gt;0&lt;/C&gt;&lt;/FQL&gt;&lt;FQL&gt;&lt;Q&gt;HAFC-US^CGR((FE_TIMESERIES(CUSTOM_EPS,MEAN,0,+2,FY,'WIN=0,UNITS=AUTO,DATE=NOW')))&lt;/Q&gt;&lt;R&gt;1&lt;/R&gt;&lt;C&gt;1&lt;/C&gt;&lt;D xsi:type="xsd:double"&gt;-4.033671&lt;/D&gt;&lt;/FQL&gt;&lt;FQL&gt;&lt;Q&gt;HAFC-US^CGR((FE_TIMESERIES(CUSTOM_EPS,MEAN,-4,+1,FY,'WIN=0,UNITS=AUTO,DATE=NOW')))&lt;/Q&gt;&lt;R&gt;1&lt;/R&gt;&lt;C&gt;1&lt;/C&gt;&lt;D xsi:type="xsd:double"&gt;10.912846&lt;/D&gt;&lt;/FQL&gt;&lt;FQL&gt;&lt;Q&gt;ANDE^FF_DEBT_EQ(ANN_R,0)&lt;/Q&gt;&lt;R&gt;1&lt;/R&gt;&lt;C&gt;1&lt;/C&gt;&lt;D xsi:type="xsd:double"&gt;110.537986339371&lt;/D&gt;&lt;/FQL&gt;&lt;FQL&gt;&lt;Q&gt;BANR^AVG(FF_FREE_PS_CF(ANN_R_FCF,-5AY))&lt;/Q&gt;&lt;R&gt;1&lt;/R&gt;&lt;C&gt;1&lt;/C&gt;&lt;D xsi:type="xsd:double"&gt;2.3528135678453&lt;/D&gt;&lt;/FQL&gt;&lt;FQL&gt;&lt;Q&gt;BANR^FF_FREE_PS_CF(ANN_R_FCF,NOW)&lt;/Q&gt;&lt;R&gt;1&lt;/R&gt;&lt;C&gt;1&lt;/C&gt;&lt;D xsi:type="xsd:double"&gt;3.36883549525837&lt;/D&gt;&lt;/FQL&gt;&lt;FQL&gt;&lt;Q&gt;BANR^AVG(FF_EBITDA_OPER_MGN(ANN_R,-5AY))&lt;/Q&gt;&lt;R&gt;0&lt;/R&gt;&lt;C&gt;0&lt;/C&gt;&lt;/FQL&gt;&lt;FQL&gt;&lt;Q&gt;BANR^FF_EBITDA_OPER_MGN(ANN_R,0)&lt;/Q&gt;&lt;R&gt;0&lt;/R&gt;&lt;C&gt;0&lt;/C&gt;&lt;/FQL&gt;&lt;FQL&gt;&lt;Q&gt;BANR-US^CGR((FE_TIMESERIES(CUSTOM_EPS,MEAN,0,+2,FY,'WIN=0,UNITS=AUTO,DATE=NOW')))&lt;/Q&gt;&lt;R&gt;1&lt;/R&gt;&lt;C&gt;1&lt;/C&gt;&lt;D xsi:type="xsd:double"&gt;1.1243294&lt;/D&gt;&lt;/FQL&gt;&lt;FQL&gt;&lt;Q&gt;BANR-US^CGR((FE_TIMESERIES(CUSTOM_EPS,MEAN,-4,+1,FY,'WIN=0,UNITS=AUTO,DATE=NOW')))&lt;/Q&gt;&lt;R&gt;1&lt;/R&gt;&lt;C&gt;1&lt;/C&gt;&lt;D xsi:type="xsd:double"&gt;12.7505045&lt;/D&gt;&lt;/FQL&gt;&lt;FQL&gt;&lt;Q&gt;GLT^FF_DEBT_EQ(ANN_R,0)&lt;/Q&gt;&lt;R&gt;1&lt;/R&gt;&lt;C&gt;1&lt;/C&gt;&lt;D xsi:type="xsd:double"&gt;145.064503410335&lt;/D&gt;&lt;/FQL&gt;&lt;FQL&gt;&lt;Q&gt;ANDE^AVG(FF_FREE_PS_CF(ANN_R_FCF,-5AY))&lt;/Q&gt;&lt;R&gt;1&lt;/R&gt;&lt;C&gt;1&lt;/C&gt;&lt;D xsi:type="xsd:double"&gt;-3.9897646934684&lt;/D&gt;&lt;/FQL&gt;&lt;FQL&gt;&lt;Q&gt;ANDE^FF_FREE_PS_CF(ANN_R_FCF,NOW)&lt;/Q&gt;&lt;R&gt;1&lt;/R&gt;&lt;C&gt;1&lt;/C&gt;&lt;D xsi:type="xsd:double"&gt;-3.92423571112096&lt;/D&gt;&lt;/FQL&gt;&lt;FQL&gt;&lt;Q&gt;ANDE^AVG(FF_EBITDA_OPER_MGN(ANN_R,-5AY))&lt;/Q&gt;&lt;R&gt;1&lt;/R&gt;&lt;C&gt;1&lt;/C&gt;&lt;D xsi:type="xsd:double"&gt;3.22177747089653&lt;/D&gt;&lt;/FQL&gt;&lt;FQL&gt;&lt;Q&gt;ANDE^FF_EBITDA_OPER_MGN(ANN_R,0)&lt;/Q&gt;&lt;R&gt;1&lt;/R&gt;&lt;C&gt;1&lt;/C&gt;&lt;D xsi:type="xsd:double"&gt;1.56057897011192&lt;/D&gt;&lt;/FQL&gt;&lt;FQL&gt;&lt;Q&gt;ANDE-US^CGR((FE_TIMESERIES(CUSTOM_EPS,MEAN,0,+2,FY,'WIN=0,UNITS=AUTO,DATE=NOW')))&lt;/Q&gt;&lt;R&gt;1&lt;/R&gt;&lt;C&gt;1&lt;/C&gt;&lt;D xsi:type="xsd:double"&gt;1.9702114&lt;/D&gt;&lt;/FQL&gt;&lt;FQL&gt;&lt;Q&gt;ANDE-US^CGR((FE_TIMESERIES(CUSTOM_EPS,MEAN,-4,+1,FY,'WIN=0,UNITS=AUTO,DATE=NOW')))&lt;/Q&gt;&lt;R&gt;1&lt;/R&gt;&lt;C&gt;1&lt;/C&gt;&lt;D xsi:type="xsd:double"&gt;26.22574&lt;/D&gt;&lt;/FQL&gt;&lt;FQL&gt;&lt;Q&gt;MED^FF_DEBT_EQ(ANN_R,0)&lt;/Q&gt;&lt;R&gt;1&lt;/R&gt;&lt;C&gt;1&lt;/C&gt;&lt;D xsi:type="xsd:double"&gt;16.0726809368116&lt;/D&gt;&lt;/FQL&gt;&lt;FQL&gt;&lt;Q&gt;GLT^AVG(FF_FREE_PS_CF(ANN_R_FCF,-5AY))&lt;/Q&gt;&lt;R&gt;1&lt;/R&gt;&lt;C&gt;1&lt;/C&gt;&lt;D xsi:type="xsd:double"&gt;-0.998164472342451&lt;/D&gt;&lt;/FQL&gt;&lt;FQL&gt;&lt;Q&gt;GLT^FF_FREE_PS_CF(ANN_R_FCF,NOW)&lt;/Q&gt;&lt;R&gt;1&lt;/R&gt;&lt;C&gt;1&lt;/C&gt;&lt;D xsi:type="xsd:double"&gt;0.91131689074882&lt;/D&gt;&lt;/FQL&gt;&lt;FQL&gt;&lt;Q&gt;GLT^AVG(FF_EBITDA_OPER_MGN(ANN_R,-5AY))&lt;/Q&gt;&lt;R&gt;1&lt;/R&gt;&lt;C&gt;1&lt;/C&gt;&lt;D xsi:type="xsd:double"&gt;5.85286336283581&lt;/D&gt;&lt;/FQL&gt;&lt;FQL&gt;&lt;Q&gt;GLT^FF_EBITDA_OPER_MGN(ANN_R,0)&lt;/Q&gt;&lt;R&gt;1&lt;/R&gt;&lt;C&gt;1&lt;/C&gt;&lt;D xsi:type="xsd:double"&gt;10.7032029309649&lt;/D&gt;&lt;/FQL&gt;&lt;FQL&gt;&lt;Q&gt;GLT-US^CGR((FE_TIMESERIES(CUSTOM_EPS,MEAN,0,+2,FY,'WIN=0,UNITS=AUTO,DATE=NOW')))&lt;/Q&gt;&lt;R&gt;1&lt;/R&gt;&lt;C&gt;1&lt;/C&gt;&lt;D xsi:type="xsd:double"&gt;-9.464255&lt;/D&gt;&lt;/FQL&gt;&lt;FQL&gt;&lt;Q&gt;GLT-US^CGR((FE_TIMESERIES(CUSTOM_EPS,MEAN,-4,+1,FY,'WIN=0,UNITS=AUTO,DATE=NOW')))&lt;/Q&gt;&lt;R&gt;0&lt;/R&gt;&lt;C&gt;0&lt;/C&gt;&lt;/FQL&gt;&lt;FQL&gt;&lt;Q&gt;CFFN^FF_DEBT_EQ(ANN_R,0)&lt;/Q&gt;&lt;R&gt;1&lt;/R&gt;&lt;C&gt;1&lt;/C&gt;&lt;D xsi:type="xsd:double"&gt;128.447772752044&lt;/D&gt;&lt;/FQL&gt;&lt;FQL&gt;&lt;Q&gt;MED^AVG(FF_FREE_PS_CF(ANN_R_FCF,-5AY))&lt;/Q&gt;&lt;R&gt;1&lt;/R&gt;&lt;C&gt;1&lt;/C&gt;&lt;D xsi:type="xsd:double"&gt;1.8811417092157&lt;/D&gt;&lt;/FQL&gt;&lt;FQL&gt;&lt;Q&gt;MED^FF_FREE_PS_CF(ANN_R_FCF,NOW)&lt;/Q&gt;&lt;R&gt;1&lt;/R&gt;&lt;C&gt;1&lt;/C&gt;&lt;D xsi:type="xsd:double"&gt;5.10759332938288&lt;/D&gt;&lt;/FQL&gt;&lt;FQL&gt;&lt;Q&gt;MED^AVG(FF_EBITDA_OPER_MGN(ANN_R,-5AY))&lt;/Q&gt;&lt;R&gt;1&lt;/R&gt;&lt;C&gt;1&lt;/C&gt;&lt;D xsi:type="xsd:double"&gt;14.4051374328863&lt;/D&gt;&lt;/FQL&gt;&lt;FQL&gt;&lt;Q&gt;MED^FF_EBITDA_OPER_MGN(ANN_R,0)&lt;/Q&gt;&lt;R&gt;1&lt;/R&gt;&lt;C&gt;1&lt;/C&gt;&lt;D xsi:type="xsd:double"&gt;14.9481648162916&lt;/D&gt;&lt;/FQL&gt;&lt;FQL&gt;&lt;Q&gt;MED-US^CGR((FE_TIMESERIES(CUSTOM_EPS,MEAN,0,+2,FY,'WIN=0,UNITS=AUTO,DATE=NOW')))&lt;/Q&gt;&lt;R&gt;1&lt;/R&gt;&lt;C&gt;1&lt;/C&gt;&lt;D xsi:type="xsd:double"&gt;-1.9447604&lt;/D&gt;&lt;/FQL&gt;&lt;FQL&gt;&lt;Q&gt;MED-US^CGR((FE_TIMESERIES(CUSTOM_EPS,MEAN,-4,+1,FY,'WIN=0,UNITS=AUTO,DATE=NOW')))&lt;/Q&gt;&lt;R&gt;1&lt;/R&gt;&lt;C&gt;1&lt;/C&gt;&lt;D xsi:type="xsd:double"&gt;39.14581&lt;/D&gt;&lt;/FQL&gt;&lt;FQL&gt;&lt;Q&gt;PRFT^FF_DEBT_EQ(ANN_R,0)&lt;/Q&gt;&lt;R&gt;1&lt;/R&gt;&lt;C&gt;1&lt;/C&gt;&lt;D xsi:type="xsd:double"&gt;99.123271147177&lt;/D&gt;&lt;/FQL&gt;&lt;FQL&gt;&lt;Q&gt;CFFN^AVG(FF_FREE_PS_CF(ANN_R_FCF,-5AY))&lt;/Q&gt;&lt;R&gt;1&lt;/R&gt;&lt;C&gt;1&lt;/C&gt;&lt;D xsi:type="xsd:double"&gt;0.526384649481677&lt;/D&gt;&lt;/FQL&gt;&lt;FQL&gt;&lt;Q&gt;CFFN^FF_FREE_PS_CF(ANN_R_FCF,NOW)&lt;/Q&gt;&lt;R&gt;1&lt;/R&gt;&lt;C&gt;1&lt;/C&gt;&lt;D xsi:type="xsd:double"&gt;0.479808956150936&lt;/D&gt;&lt;/FQL&gt;&lt;FQL&gt;&lt;Q&gt;CFFN^AVG(FF_EBITDA_OPER_MGN(ANN_R,-5AY))&lt;/Q&gt;&lt;R&gt;0&lt;/R&gt;&lt;C&gt;0&lt;/C&gt;&lt;/FQL&gt;&lt;FQL&gt;&lt;Q&gt;CFFN^FF_EBITDA_OPER_MGN(ANN_R,0)&lt;/Q&gt;&lt;R&gt;0&lt;/R&gt;&lt;C&gt;0&lt;/C&gt;&lt;/FQL&gt;&lt;FQL&gt;&lt;Q&gt;CFFN-US^CGR((FE_TIMESERIES(CUSTOM_EPS,MEAN,0,+2,FY,'WIN=0,UNITS=AUTO,DATE=NOW')))&lt;/Q&gt;&lt;R&gt;1&lt;/R&gt;&lt;C&gt;1&lt;/C&gt;&lt;D xsi:type="xsd:double"&gt;3.50984&lt;/D&gt;&lt;/FQL&gt;&lt;FQL&gt;&lt;Q&gt;CFFN-US^CGR((FE_TIMESERIES(CUSTOM_EPS,MEAN,-4,+1,FY,'WIN=0,UNITS=AUTO,DATE=NOW')))&lt;/Q&gt;&lt;R&gt;1&lt;/R&gt;&lt;C&gt;1&lt;/C&gt;&lt;D xsi:type="xsd:double"&gt;0&lt;/D&gt;&lt;/FQL&gt;&lt;FQL&gt;&lt;Q&gt;HMN^FF_DEBT_EQ(ANN_R,0)&lt;/Q&gt;&lt;R&gt;1&lt;/R&gt;&lt;C&gt;1&lt;/C&gt;&lt;D xsi:type="xsd:double"&gt;28.128803806573&lt;/D&gt;&lt;/FQL&gt;&lt;FQL&gt;&lt;Q&gt;PRFT^AVG(FF_FREE_PS_CF(ANN_R_FCF,-5AY))&lt;/Q&gt;&lt;R&gt;1&lt;/R&gt;&lt;C&gt;1&lt;/C&gt;&lt;D xsi:type="xsd:double"&gt;1.69178023485043&lt;/D&gt;&lt;/FQL&gt;&lt;FQL&gt;&lt;Q&gt;PRFT^FF_FREE_PS_CF(ANN_R_FCF,NOW)&lt;/Q&gt;&lt;R&gt;1&lt;/R&gt;&lt;C&gt;1&lt;/C&gt;&lt;D xsi:type="xsd:double"&gt;2.16437842515143&lt;/D&gt;&lt;/FQL&gt;&lt;FQL&gt;&lt;Q&gt;PRFT^AVG(FF_EBITDA_OPER_MGN(ANN_R,-5AY))&lt;/Q&gt;&lt;R&gt;1&lt;/R&gt;&lt;C&gt;1&lt;/C&gt;&lt;D xsi:type="xsd:double"&gt;10.2706054843916&lt;/D&gt;&lt;/FQL&gt;&lt;FQL&gt;&lt;Q&gt;PRFT^FF_EBITDA_OPER_MGN(ANN_R,0)&lt;/Q&gt;&lt;R&gt;1&lt;/R&gt;&lt;C&gt;1&lt;/C&gt;&lt;D xsi:type="xsd:double"&gt;18.3692562813146&lt;/D&gt;&lt;/FQL&gt;&lt;FQL&gt;&lt;Q&gt;PRFT-US^CGR((FE_TIMESERIES(CUSTOM_EPS,MEAN,0,+2,FY,'WIN=0,UNITS=AUTO,DATE=NOW')))&lt;/Q&gt;&lt;R&gt;1&lt;/R&gt;&lt;C&gt;1&lt;/C&gt;&lt;D xsi:type="xsd:double"&gt;33.012733&lt;/D&gt;&lt;/FQL&gt;&lt;FQL&gt;&lt;Q&gt;PRFT-US^CGR((FE_TIMESERIES(CUSTOM_EPS,MEAN,-4,+1,FY,'WIN=0,UNITS=AUTO,DATE=NOW')))&lt;/Q&gt;&lt;R&gt;1&lt;/R&gt;&lt;C&gt;1&lt;/C&gt;&lt;D xsi:type="xsd:double"&gt;39.833096&lt;/D&gt;&lt;/FQL&gt;&lt;FQL&gt;&lt;Q&gt;COHU^FF_DEBT_EQ(ANN_R,0)&lt;/Q&gt;&lt;R&gt;1&lt;/R&gt;&lt;C&gt;1&lt;/C&gt;&lt;D xsi:type="xsd:double"&gt;16.4172999041362&lt;/D&gt;&lt;/FQL&gt;&lt;FQL&gt;&lt;Q&gt;HMN^AVG(FF_FREE_PS_CF(ANN_R_FCF,-5AY))&lt;/Q&gt;&lt;R&gt;1&lt;/R&gt;&lt;C&gt;1&lt;/C&gt;&lt;D xsi:type="xsd:double"&gt;5.00097455086514&lt;/D&gt;&lt;/FQL&gt;&lt;FQL&gt;&lt;Q&gt;HMN^FF_FREE_PS_CF(ANN_R_FCF,NOW)&lt;/Q&gt;&lt;R&gt;1&lt;/R&gt;&lt;C&gt;1&lt;/C&gt;&lt;D xsi:type="xsd:double"&gt;4.85545023696682&lt;/D&gt;&lt;/FQL&gt;&lt;FQL&gt;&lt;Q&gt;HMN^AVG(FF_EBITDA_OPER_MGN(ANN_R,-5AY))&lt;/Q&gt;&lt;R&gt;0&lt;/R&gt;&lt;C&gt;0&lt;/C&gt;&lt;/FQL&gt;&lt;FQL&gt;&lt;Q&gt;HMN^FF_EBITDA_OPER_MGN(ANN_R,0)&lt;/Q&gt;&lt;R&gt;0&lt;/R&gt;&lt;C&gt;0&lt;/C&gt;&lt;/FQL&gt;&lt;FQL&gt;&lt;Q&gt;HMN-US^CGR((FE_TIMESERIES(CUSTOM_EPS,MEAN,0,+2,FY,'WIN=0,UNITS=AUTO,DATE=NOW')))&lt;/Q&gt;&lt;R&gt;1&lt;/R&gt;&lt;C&gt;1&lt;/C&gt;&lt;D xsi:type="xsd:double"&gt;1.253158&lt;/D&gt;&lt;/FQL&gt;&lt;FQL&gt;&lt;Q&gt;HMN-US^CGR((FE_TIMESERIES(CUSTOM_EPS,MEAN,-4,+1,FY,'WIN=0,UNITS=AUTO,DATE=NOW')))&lt;/Q&gt;&lt;R&gt;1&lt;/R&gt;&lt;C&gt;1&lt;/C&gt;&lt;D xsi:type="xsd:double"&gt;4.79504&lt;/D&gt;&lt;/FQL&gt;&lt;FQL&gt;&lt;Q&gt;ADTN^FF_DEBT_EQ(ANN_R,0)&lt;/Q&gt;&lt;R&gt;1&lt;/R&gt;&lt;C&gt;1&lt;/C&gt;&lt;D xsi:type="xsd:double"&gt;1.39988014628874&lt;/D&gt;&lt;/FQL&gt;&lt;FQL&gt;&lt;Q&gt;COHU^AVG(FF_FREE_PS_CF(ANN_R_FCF,-5AY))&lt;/Q&gt;&lt;R&gt;1&lt;/R&gt;&lt;C&gt;1&lt;/C&gt;&lt;D xsi:type="xsd:double"&gt;0.767685589519651&lt;/D&gt;&lt;/FQL&gt;&lt;FQL&gt;&lt;Q&gt;COHU^FF_FREE_PS_CF(ANN_R_FCF,NOW)&lt;/Q&gt;&lt;R&gt;1&lt;/R&gt;&lt;C&gt;1&lt;/C&gt;&lt;D xsi:type="xsd:double"&gt;1.91046223689641&lt;/D&gt;&lt;/FQL&gt;&lt;FQL&gt;&lt;Q&gt;COHU^AVG(FF_EBITDA_OPER_MGN(ANN_R,-5AY))&lt;/Q&gt;&lt;R&gt;1&lt;/R&gt;&lt;C&gt;1&lt;/C&gt;&lt;D xsi:type="xsd:double"&gt;5.91206874548007&lt;/D&gt;&lt;/FQL&gt;&lt;FQL&gt;&lt;Q&gt;COHU^FF_EBITDA_OPER_MGN(ANN_R,0)&lt;/Q&gt;&lt;R&gt;1&lt;/R&gt;&lt;C&gt;1&lt;/C&gt;&lt;D xsi:type="xsd:double"&gt;20.4049981177033&lt;/D&gt;&lt;/FQL&gt;&lt;FQL&gt;&lt;Q&gt;COHU-US^CGR((FE_TIMESERIES(CUSTOM_EPS,MEAN,0,+2,FY,'WIN=0,UNITS=AUTO,DATE=NOW')))&lt;/Q&gt;&lt;R&gt;1&lt;/R&gt;&lt;C&gt;1&lt;/C&gt;&lt;D xsi:type="xsd:double"&gt;-10.499162&lt;/D&gt;&lt;/FQL&gt;&lt;FQL&gt;&lt;Q&gt;COHU-US^CGR((FE_TIMESERIES(CUSTOM_EPS,MEAN,-4,+1,FY,'WIN=0,UNITS=AUTO,DATE=NOW')))&lt;/Q&gt;&lt;R&gt;1&lt;/R&gt;&lt;C&gt;1&lt;/C&gt;&lt;D xsi:type="xsd:double"&gt;12.091865&lt;/D&gt;&lt;/FQL&gt;&lt;FQL&gt;&lt;Q&gt;IIIN^FF_DEBT_EQ(ANN_R,0)&lt;/Q&gt;&lt;R&gt;1&lt;/R&gt;&lt;C&gt;1&lt;/C&gt;&lt;D xsi:type="xsd:double"&gt;0.571120190174746&lt;/D&gt;&lt;/FQL&gt;&lt;FQL&gt;&lt;Q&gt;ADTN^AVG(FF_FREE_PS_CF(ANN_R_FCF,-5AY))&lt;/Q&gt;&lt;R&gt;1&lt;/R&gt;&lt;C&gt;1&lt;/C&gt;&lt;D xsi:type="xsd:double"&gt;0.420008580359149&lt;/D&gt;&lt;/FQL&gt;&lt;FQL&gt;&lt;Q&gt;ADTN^FF_FREE_PS_CF(ANN_R_FCF,NOW)&lt;/Q&gt;&lt;R&gt;1&lt;/R&gt;&lt;C&gt;1&lt;/C&gt;&lt;D xsi:type="xsd:double"&gt;-0.0547733728541435&lt;/D&gt;&lt;/FQL&gt;&lt;FQL&gt;&lt;Q&gt;ADTN^AVG(FF_EBITDA_OPER_MGN(ANN_R,-5AY))&lt;/Q&gt;&lt;R&gt;1&lt;/R&gt;&lt;C&gt;1&lt;/C&gt;&lt;D xsi:type="xsd:double"&gt;7.71725287029607&lt;/D&gt;&lt;/FQL&gt;&lt;FQL&gt;&lt;Q&gt;ADTN^FF_EBITDA_OPER_MGN(ANN_R,0)&lt;/Q&gt;&lt;R&gt;1&lt;/R&gt;&lt;C&gt;1&lt;/C&gt;&lt;D xsi:type="xsd:double"&gt;0.318825443513723&lt;/D&gt;&lt;/FQL&gt;&lt;FQL&gt;&lt;Q&gt;ADTN-US^CGR((FE_TIMESERIES(CUSTOM_EPS,MEAN,0,+2,FY,'WIN=0,UNITS=AUTO,DATE=NOW')))&lt;/Q&gt;&lt;R&gt;0&lt;/R&gt;&lt;C&gt;0&lt;/C&gt;&lt;/FQL&gt;&lt;FQL&gt;&lt;Q&gt;ADTN-US^CGR((FE_TIMESERIES(CUSTOM_EPS,MEAN,-4,+1,FY,'WIN=0,UNITS=AUTO,DATE=NOW')))&lt;/Q&gt;&lt;R&gt;0&lt;/R&gt;&lt;C&gt;0&lt;/C&gt;&lt;/FQL&gt;&lt;FQL&gt;&lt;Q&gt;FWRD^FF_DEBT_EQ(ANN_R,0)&lt;/Q&gt;&lt;R&gt;1&lt;/R&gt;&lt;C&gt;1&lt;/C&gt;&lt;D xsi:type="xsd:double"&gt;53.9145697662275&lt;/D&gt;&lt;/FQL&gt;&lt;FQL&gt;&lt;Q&gt;IIIN^AVG(FF_FREE_PS_CF(ANN_R_FCF,-5AY))&lt;/Q&gt;&lt;R&gt;1&lt;/R&gt;&lt;C&gt;1&lt;/C&gt;&lt;D xsi:type="xsd:double"&gt;2.18100236158489&lt;/D&gt;&lt;/FQL&gt;&lt;FQL&gt;&lt;Q&gt;IIIN^FF_FREE_PS_CF(ANN_R_FCF,NOW)&lt;/Q&gt;&lt;R&gt;1&lt;/R&gt;&lt;C&gt;1&lt;/C&gt;&lt;D xsi:type="xsd:double"&gt;2.68137606225044&lt;/D&gt;&lt;/FQL&gt;&lt;FQL&gt;&lt;Q&gt;IIIN^AVG(FF_EBITDA_OPER_MGN(ANN_R,-5AY))&lt;/Q&gt;&lt;R&gt;1&lt;/R&gt;&lt;C&gt;1&lt;/C&gt;&lt;D xsi:type="xsd:double"&gt;16.8829307102906&lt;/D&gt;&lt;/FQL&gt;&lt;FQL&gt;&lt;Q&gt;IIIN^FF_EBITDA_OPER_MGN(ANN_R,0)&lt;/Q&gt;&lt;R&gt;1&lt;/R&gt;&lt;C&gt;1&lt;/C&gt;&lt;D xsi:type="xsd:double"&gt;17.5551683793289&lt;/D&gt;&lt;/FQL&gt;&lt;FQL&gt;&lt;Q&gt;IIIN-US^CGR((FE_TIMESERIES(CUSTOM_EPS,MEAN,0,+2,FY,'WIN=0,UNITS=AUTO,DATE=NOW')))&lt;/Q&gt;&lt;R&gt;1&lt;/R&gt;&lt;C&gt;1&lt;/C&gt;&lt;D xsi:type="xsd:double"&gt;11.704995&lt;/D&gt;&lt;/FQL&gt;&lt;FQL&gt;&lt;Q&gt;IIIN-US^CGR((FE_TIMESERIES(CUSTOM_EPS,MEAN,-4,+1,FY,'WIN=0,UNITS=AUTO,DATE=NOW')))&lt;/Q&gt;&lt;R&gt;1&lt;/R&gt;&lt;C&gt;1&lt;/C&gt;&lt;D xsi:type="xsd:double"&gt;42.748688&lt;/D&gt;&lt;/FQL&gt;&lt;FQL&gt;&lt;Q&gt;CLB^FF_DEBT_EQ(ANN_R,0)&lt;/Q&gt;&lt;R&gt;1&lt;/R&gt;&lt;C&gt;1&lt;/C&gt;&lt;D xsi:type="xsd:double"&gt;159.965228285256&lt;/D&gt;&lt;/FQL&gt;&lt;FQL&gt;&lt;Q&gt;FWRD^AVG(FF_FREE_PS_CF(ANN_R_FCF,-5AY))&lt;/Q&gt;&lt;R&gt;1&lt;/R&gt;&lt;C&gt;1&lt;/C&gt;&lt;D xsi:type="xsd:double"&gt;2.89594008671659&lt;/D&gt;&lt;/FQL&gt;&lt;FQL&gt;&lt;Q&gt;FWRD^FF_FREE_PS_CF(ANN_R_FCF,NOW)&lt;/Q&gt;&lt;R&gt;1&lt;/R&gt;&lt;C&gt;1&lt;/C&gt;&lt;D xsi:type="xsd:double"&gt;2.97347207973032&lt;/D&gt;&lt;/FQL&gt;&lt;FQL&gt;&lt;Q&gt;FWRD^AVG(FF_EBITDA_OPER_MGN(ANN_R,-5AY))&lt;/Q&gt;&lt;R&gt;1&lt;/R&gt;&lt;C&gt;1&lt;/C&gt;&lt;D xsi:type="xsd:double"&gt;14.3131507434887&lt;/D&gt;&lt;/FQL&gt;&lt;FQL&gt;&lt;Q&gt;FWRD^FF_EBITDA_OPER_MGN(ANN_R,0)&lt;/Q&gt;&lt;R&gt;1&lt;/R&gt;&lt;C&gt;1&lt;/C&gt;&lt;D xsi:type="xsd:double"&gt;11.9616079382734&lt;/D&gt;&lt;/FQL&gt;&lt;FQL&gt;&lt;Q&gt;FWRD-US^CGR((FE_TIMESERIES(CUSTOM_EPS,MEAN,0,+2,FY,'WIN=0,UNITS=AUTO,DATE=NOW')))&lt;/Q&gt;&lt;R&gt;1&lt;/R&gt;&lt;C&gt;1&lt;/C&gt;&lt;D xsi:type="xsd:double"&gt;26.274538&lt;/D&gt;&lt;/FQL&gt;&lt;FQL&gt;&lt;Q&gt;FWRD-US^CGR((FE_TIMESERIES(CUSTOM_EPS,MEAN,-4,+1,FY,'WIN=0,UNITS=AUTO,DATE=NOW')))&lt;/Q&gt;&lt;R&gt;1&lt;/R&gt;&lt;C&gt;1&lt;/C&gt;&lt;D xsi:type="xsd:double"&gt;25.465242&lt;/D&gt;&lt;/FQL&gt;&lt;FQL&gt;&lt;Q&gt;HOPE^FF_DEBT_EQ(ANN_R,0)&lt;/Q&gt;&lt;R&gt;1&lt;/R&gt;&lt;C&gt;1&lt;/C&gt;&lt;D xsi:type="xsd:double"&gt;32.435332728455&lt;/D&gt;&lt;/FQL&gt;&lt;FQL&gt;&lt;Q&gt;CLB^AVG(FF_FREE_PS_CF(ANN_R_FCF,-5AY))&lt;/Q&gt;&lt;R&gt;1&lt;/R&gt;&lt;C&gt;1&lt;/C&gt;&lt;D xsi:type="xsd:double"&gt;2.76004121822762&lt;/D&gt;&lt;/FQL&gt;&lt;FQL&gt;&lt;Q&gt;CLB^FF_FREE_PS_CF(ANN_R_FCF,NOW)&lt;/Q&gt;&lt;R&gt;1&lt;/R&gt;&lt;C&gt;1&lt;/C&gt;&lt;D xsi:type="xsd:double"&gt;0.493467551938317&lt;/D&gt;&lt;/FQL&gt;&lt;FQL&gt;&lt;Q&gt;CLB^AVG(FF_EBITDA_OPER_MGN(ANN_R,-5AY))&lt;/Q&gt;&lt;R&gt;1&lt;/R&gt;&lt;C&gt;1&lt;/C&gt;&lt;D xsi:type="xsd:double"&gt;18.950602026638&lt;/D&gt;&lt;/FQL&gt;&lt;FQL&gt;&lt;Q&gt;CLB^FF_EBITDA_OPER_MGN(ANN_R,0)&lt;/Q&gt;&lt;R&gt;1&lt;/R&gt;&lt;C&gt;1&lt;/C&gt;&lt;D xsi:type="xsd:double"&gt;12.3727278138952&lt;/D&gt;&lt;/FQL&gt;&lt;FQL&gt;&lt;Q&gt;CLB-US^CGR((FE_TIMESERIES(CUSTOM_EPS,MEAN,0,+2,FY,'WIN=0,UNITS=AUTO,DATE=NOW')))&lt;/Q&gt;&lt;R&gt;1&lt;/R&gt;&lt;C&gt;1&lt;/C&gt;&lt;D xsi:type="xsd:double"&gt;17.122133&lt;/D&gt;&lt;/FQL&gt;&lt;FQL&gt;&lt;Q&gt;CLB-US^CGR((FE_TIMESERIES(CUSTOM_EPS,MEAN,-4,+1,FY,'WIN=0,UNITS=AUTO,DATE=NOW')))&lt;/Q&gt;&lt;R&gt;1&lt;/R&gt;&lt;C&gt;1&lt;/C&gt;&lt;D xsi:type="xsd:double"&gt;-23.635826&lt;/D&gt;&lt;/FQL&gt;&lt;FQL&gt;&lt;Q&gt;BLFS^FF_DEBT_EQ(ANN_R,0)&lt;/Q&gt;&lt;R&gt;1&lt;/R&gt;&lt;C&gt;1&lt;/C&gt;&lt;D xsi:type="xsd:double"&gt;5.59819384883898&lt;/D&gt;&lt;/FQL&gt;&lt;FQL&gt;&lt;Q&gt;HOPE^AVG(FF_FREE_PS_CF(ANN_R_FCF,-5AY))&lt;/Q&gt;&lt;R&gt;1&lt;/R&gt;&lt;C&gt;1&lt;/C&gt;&lt;D xsi:type="xsd:double"&gt;0.935581015022092&lt;/D&gt;&lt;/FQL&gt;&lt;FQL&gt;&lt;Q&gt;HOPE^FF_FREE_PS_CF(ANN_R_FCF,NOW)&lt;/Q&gt;&lt;R&gt;1&lt;/R&gt;&lt;C&gt;1&lt;/C&gt;&lt;D xsi:type="xsd:double"&gt;2.27274526878553&lt;/D&gt;&lt;/FQL&gt;&lt;FQL&gt;&lt;Q&gt;HOPE^AVG(FF_EBITDA_OPER_MGN(ANN_R,-5AY))&lt;/Q&gt;&lt;R&gt;0&lt;/R&gt;&lt;C&gt;0&lt;/C&gt;&lt;/FQL&gt;&lt;FQL&gt;&lt;Q&gt;HOPE^FF_EBITDA_OPER_MGN(ANN_R,0)&lt;/Q&gt;&lt;R&gt;0&lt;/R&gt;&lt;C&gt;0&lt;/C&gt;&lt;/FQL&gt;&lt;FQL&gt;&lt;Q&gt;HOPE-US^CGR((FE_TIMESERIES(CUSTOM_EPS,MEAN,0,+2,FY,'WIN=0,UNITS=AUTO,DATE=NOW')))&lt;/Q&gt;&lt;R&gt;1&lt;/R&gt;&lt;C&gt;1&lt;/C&gt;&lt;D xsi:type="xsd:double"&gt;6.4956245&lt;/D&gt;&lt;/FQL&gt;&lt;FQL&gt;&lt;Q&gt;HOPE-US^CGR((FE_TIMESERIES(CUSTOM_EPS,MEAN,-4,+1,FY,'WIN=0,UNITS=AUTO,DATE=NOW')))&lt;/Q&gt;&lt;R&gt;1&lt;/R&gt;&lt;C&gt;1&lt;/C&gt;&lt;D xsi:type="xsd:double"&gt;8.82382&lt;/D&gt;&lt;/FQL&gt;&lt;FQL&gt;&lt;Q&gt;KELYA^FF_DEBT_EQ(ANN_R,0)&lt;/Q&gt;&lt;R&gt;1&lt;/R&gt;&lt;C&gt;1&lt;/C&gt;&lt;D xsi:type="xsd:double"&gt;6.13680586738512&lt;/D&gt;&lt;/FQL&gt;&lt;FQL&gt;&lt;Q&gt;BLFS^AVG(FF_FREE_PS_CF(ANN_R_FCF,-5AY))&lt;/Q&gt;&lt;R&gt;1&lt;/R&gt;&lt;C&gt;1&lt;/C&gt;&lt;D xsi:type="xsd:double"&gt;-0.353596568408311&lt;/D&gt;&lt;/FQL&gt;&lt;FQL&gt;&lt;Q&gt;BLFS^FF_FREE_PS_CF(ANN_R_FCF,NOW)&lt;/Q&gt;&lt;R&gt;1&lt;/R&gt;&lt;C&gt;1&lt;/C&gt;&lt;D xsi:type="xsd:double"&gt;-0.337056380510007&lt;/D&gt;&lt;/FQL&gt;&lt;FQL&gt;&lt;Q&gt;BLFS^AVG(FF_EBITDA_OPER_MGN(ANN_R,-5AY))&lt;/Q&gt;&lt;R&gt;1&lt;/R&gt;&lt;C&gt;1&lt;/C&gt;&lt;D xsi:type="xsd:double"&gt;-54.4967103407904&lt;/D&gt;&lt;/FQL&gt;&lt;FQL&gt;&lt;Q&gt;BLFS^FF_EBITDA_OPER_MGN(ANN_R,0)&lt;/Q&gt;&lt;R&gt;1&lt;/R&gt;&lt;C&gt;1&lt;/C&gt;&lt;D xsi:type="xsd:double"&gt;-12.0631776830374&lt;/D&gt;&lt;/FQL&gt;&lt;FQL&gt;&lt;Q&gt;BLFS-US^CGR((FE_TIMESERIES(CUSTOM_EPS,MEAN,0,+2,FY,'WIN=0,UNITS=AUTO,DATE=NOW')))&lt;/Q&gt;&lt;R&gt;0&lt;/R&gt;&lt;C&gt;0&lt;/C&gt;&lt;/FQL&gt;&lt;FQL&gt;&lt;Q&gt;BLFS-US^CGR((FE_TIMESERIES(CUSTOM_EPS,MEAN,-4,+1,FY,'WIN=0,UNITS=AUTO,DATE=NOW')))&lt;/Q&gt;&lt;R&gt;0&lt;/R&gt;&lt;C&gt;0&lt;/C&gt;&lt;/FQL&gt;&lt;FQL&gt;&lt;Q&gt;CNXN^FF_DEBT_EQ(ANN_R,0)&lt;/Q&gt;&lt;R&gt;1&lt;/R&gt;&lt;C&gt;1&lt;/C&gt;&lt;D xsi:type="xsd:double"&gt;1.49617640551348&lt;/D&gt;&lt;/FQL&gt;&lt;FQL&gt;&lt;Q&gt;KELYA^AVG(FF_FREE_PS_CF(ANN_R_FCF,-5AY))&lt;/Q&gt;&lt;R&gt;1&lt;/R&gt;&lt;C&gt;1&lt;/C&gt;&lt;D xsi:type="xsd:double"&gt;0.643229166666667&lt;/D&gt;&lt;/FQL&gt;&lt;FQL&gt;&lt;Q&gt;KELYA^FF_FREE_PS_CF(ANN_R_FCF,NOW)&lt;/Q&gt;&lt;R&gt;1&lt;/R&gt;&lt;C&gt;1&lt;/C&gt;&lt;D xsi:type="xsd:double"&gt;2.62025316455696&lt;/D&gt;&lt;/FQL&gt;&lt;FQL&gt;&lt;Q&gt;KELYA^AVG(FF_EBITDA_OPER_MGN(ANN_R,-5AY))&lt;/Q&gt;&lt;R&gt;1&lt;/R&gt;&lt;C&gt;1&lt;/C&gt;&lt;D xsi:type="xsd:double"&gt;1.66578229229836&lt;/D&gt;&lt;/FQL&gt;&lt;FQL&gt;&lt;Q&gt;KELYA^FF_EBITDA_OPER_MGN(ANN_R,0)&lt;/Q&gt;&lt;R&gt;1&lt;/R&gt;&lt;C&gt;1&lt;/C&gt;&lt;D xsi:type="xsd:double"&gt;2.19769028657555&lt;/D&gt;&lt;/FQL&gt;&lt;FQL&gt;&lt;Q&gt;KELYA-US^CGR((FE_TIMESERIES(CUSTOM_EPS,MEAN,0,+2,FY,'WIN=0,UNITS=AUTO,DATE=NOW')))&lt;/Q&gt;&lt;R&gt;1&lt;/R&gt;&lt;C&gt;1&lt;/C&gt;&lt;D xsi:type="xsd:double"&gt;24.88405&lt;/D&gt;&lt;/FQL&gt;&lt;FQL&gt;&lt;Q&gt;KELYA-US^CGR((FE_TIMESERIES(CUSTOM_EPS,MEAN,-4,+1,FY,'WIN=0,UNITS=AUTO,DATE=NOW')))&lt;/Q&gt;&lt;R&gt;1&lt;/R&gt;&lt;C&gt;1&lt;/C&gt;&lt;D xsi:type="xsd:double"&gt;-4.693026&lt;/D&gt;&lt;/FQL&gt;&lt;FQL&gt;&lt;Q&gt;AAON^FF_DEBT_EQ(ANN_R,0)&lt;/Q&gt;&lt;R&gt;1&lt;/R&gt;&lt;C&gt;1&lt;/C&gt;&lt;D xsi:type="xsd:double"&gt;10.2936696913143&lt;/D&gt;&lt;/FQL&gt;&lt;FQL&gt;&lt;Q&gt;CNXN^AVG(FF_FREE_PS_CF(ANN_R_FCF,-5AY))&lt;/Q&gt;&lt;R&gt;1&lt;/R&gt;&lt;C&gt;1&lt;/C&gt;&lt;D xsi:type="xsd:double"&gt;0.812193570118642&lt;/D&gt;&lt;/FQL&gt;&lt;FQL&gt;&lt;Q&gt;CNXN^FF_FREE_PS_CF(ANN_R_FCF,NOW)&lt;/Q&gt;&lt;R&gt;1&lt;/R&gt;&lt;C&gt;1&lt;/C&gt;&lt;D xsi:type="xsd:double"&gt;1.79987862236383&lt;/D&gt;&lt;/FQL&gt;&lt;FQL&gt;&lt;Q&gt;CNXN^AVG(FF_EBITDA_OPER_MGN(ANN_R,-5AY))&lt;/Q&gt;&lt;R&gt;1&lt;/R&gt;&lt;C&gt;1&lt;/C&gt;&lt;D xsi:type="xsd:double"&gt;3.39628135268916&lt;/D&gt;&lt;/FQL&gt;&lt;FQL&gt;&lt;Q&gt;CNXN^FF_EBITDA_OPER_MGN(ANN_R,0)&lt;/Q&gt;&lt;R&gt;1&lt;/R&gt;&lt;C&gt;1&lt;/C&gt;&lt;D xsi:type="xsd:double"&gt;3.75852824194192&lt;/D&gt;&lt;/FQL&gt;&lt;FQL&gt;&lt;Q&gt;CNXN-US^CGR((FE_TIMESERIES(CUSTOM_EPS,MEAN,0,+2,FY,'WIN=0,UNITS=AUTO,DATE=NOW')))&lt;/Q&gt;&lt;R&gt;1&lt;/R&gt;&lt;C&gt;1&lt;/C&gt;&lt;D xsi:type="xsd:double"&gt;16.5543&lt;/D&gt;&lt;/FQL&gt;&lt;FQL&gt;&lt;Q&gt;CNXN-US^CGR((FE_TIMESERIES(CUSTOM_EPS,MEAN,-4,+1,FY,'WIN=0,UNITS=AUTO,DATE=NOW')))&lt;/Q&gt;&lt;R&gt;1&lt;/R&gt;&lt;C&gt;1&lt;/C&gt;&lt;D xsi:type="xsd:double"&gt;13.462319&lt;/D&gt;&lt;/FQL&gt;&lt;FQL&gt;&lt;Q&gt;FFBC^FF_DEBT_EQ(ANN_R,0)&lt;/Q&gt;&lt;R&gt;1&lt;/R&gt;&lt;C&gt;1&lt;/C&gt;&lt;D xsi:type="xsd:double"&gt;34.245545038341&lt;/D&gt;&lt;/FQL&gt;&lt;FQL&gt;&lt;Q&gt;AAON^AVG(FF_FREE_PS_CF(ANN_R_FCF,-5AY))&lt;/Q&gt;&lt;R&gt;1&lt;/R&gt;&lt;C&gt;1&lt;/C&gt;&lt;D xsi:type="xsd:double"&gt;0.698207142356539&lt;/D&gt;&lt;/FQL&gt;&lt;FQL&gt;&lt;Q&gt;AAON^FF_FREE_PS_CF(ANN_R_FCF,NOW)&lt;/Q&gt;&lt;R&gt;1&lt;/R&gt;&lt;C&gt;1&lt;/C&gt;&lt;D xsi:type="xsd:double"&gt;0.108340024786247&lt;/D&gt;&lt;/FQL&gt;&lt;FQL&gt;&lt;Q&gt;AAON^AVG(FF_EBITDA_OPER_MGN(ANN_R,-5AY))&lt;/Q&gt;&lt;R&gt;1&lt;/R&gt;&lt;C&gt;1&lt;/C&gt;&lt;D xsi:type="xsd:double"&gt;24.1183716733033&lt;/D&gt;&lt;/FQL&gt;&lt;FQL&gt;&lt;Q&gt;AAON^FF_EBITDA_OPER_MGN(ANN_R,0)&lt;/Q&gt;&lt;R&gt;1&lt;/R&gt;&lt;C&gt;1&lt;/C&gt;&lt;D xsi:type="xsd:double"&gt;18.6426250240872&lt;/D&gt;&lt;/FQL&gt;&lt;FQL&gt;&lt;Q&gt;AAON-US^CGR((FE_TIMESERIES(CUSTOM_EPS,MEAN,0,+2,FY,'WIN=0,UNITS=AUTO,DATE=NOW')))&lt;/Q&gt;&lt;R&gt;1&lt;/R&gt;&lt;C&gt;1&lt;/C&gt;&lt;D xsi:type="xsd:double"&gt;37.71535&lt;/D&gt;&lt;/FQL&gt;&lt;FQL&gt;&lt;Q&gt;AAON-US^CGR((FE_TIMESERIES(CUSTOM_EPS,MEAN,-4,+1,FY,'WIN=0,UNITS=AUTO,DATE=NOW')))&lt;/Q&gt;&lt;R&gt;1&lt;/R&gt;&lt;C&gt;1&lt;/C&gt;&lt;D xsi:type="xsd:double"&gt;10.756635&lt;/D&gt;&lt;/FQL&gt;&lt;FQL&gt;&lt;Q&gt;BANC^FF_DEBT_EQ(ANN_R,0)&lt;/Q&gt;&lt;R&gt;1&lt;/R&gt;&lt;C&gt;1&lt;/C&gt;&lt;D xsi:type="xsd:double"&gt;76.6101249425039&lt;/D&gt;&lt;/FQL&gt;&lt;FQL&gt;&lt;Q&gt;FFBC^AVG(FF_FREE_PS_CF(ANN_R_FCF,-5AY))&lt;/Q&gt;&lt;R&gt;1&lt;/R&gt;&lt;C&gt;1&lt;/C&gt;&lt;D xsi:type="xsd:double"&gt;1.84449821120844&lt;/D&gt;&lt;/FQL&gt;&lt;FQL&gt;&lt;Q&gt;FFBC^FF_FREE_PS_CF(ANN_R_FCF,NOW)&lt;/Q&gt;&lt;R&gt;1&lt;/R&gt;&lt;C&gt;1&lt;/C&gt;&lt;D xsi:type="xsd:double"&gt;3.59291340426019&lt;/D&gt;&lt;/FQL&gt;&lt;FQL&gt;&lt;Q&gt;FFBC^AVG(FF_EBITDA_OPER_MGN(ANN_R,-5AY))&lt;/Q&gt;&lt;R&gt;0&lt;/R&gt;&lt;C&gt;0&lt;/C&gt;&lt;/FQL&gt;&lt;FQL&gt;&lt;Q&gt;FFBC^FF_EBITDA_OPER_MGN(ANN_R,0)&lt;/Q&gt;&lt;R&gt;0&lt;/R&gt;&lt;C&gt;0&lt;/C&gt;&lt;/FQL&gt;&lt;FQL&gt;&lt;Q&gt;FFBC-US^CGR((FE_TIMESERIES(CUSTOM_EPS,MEAN,0,+2,FY,'WIN=0,UNITS=AUTO,DATE=NOW')))&lt;/Q&gt;&lt;R&gt;1&lt;/R&gt;&lt;C&gt;1&lt;/C&gt;&lt;D xsi:type="xsd:double"&gt;2.0955875&lt;/D&gt;&lt;/FQL&gt;&lt;FQL&gt;&lt;Q&gt;FFBC-US^CGR((FE_TIMESERIES(CUSTOM_EPS,MEAN,-4,+1,FY,'WIN=0,UNITS=AUTO,DATE=NOW')))&lt;/Q&gt;&lt;R&gt;1&lt;/R&gt;&lt;C&gt;1&lt;/C&gt;&lt;D xsi:type="xsd:double"&gt;6.892303&lt;/D&gt;&lt;/FQL&gt;&lt;FQL&gt;&lt;Q&gt;AMN^FF_DEBT_EQ(ANN_R,0)&lt;/Q&gt;&lt;R&gt;1&lt;/R&gt;&lt;C&gt;1&lt;/C&gt;&lt;D xsi:type="xsd:double"&gt;74.6</t>
        </r>
      </text>
    </comment>
    <comment ref="A101" authorId="0" shapeId="0">
      <text>
        <r>
          <rPr>
            <b/>
            <sz val="9"/>
            <color indexed="81"/>
            <rFont val="Tahoma"/>
            <charset val="1"/>
          </rPr>
          <t>169409144538&lt;/D&gt;&lt;/FQL&gt;&lt;FQL&gt;&lt;Q&gt;BANC^AVG(FF_FREE_PS_CF(ANN_R_FCF,-5AY))&lt;/Q&gt;&lt;R&gt;1&lt;/R&gt;&lt;C&gt;1&lt;/C&gt;&lt;D xsi:type="xsd:double"&gt;-2.57430475036738&lt;/D&gt;&lt;/FQL&gt;&lt;FQL&gt;&lt;Q&gt;BANC^FF_FREE_PS_CF(ANN_R_FCF,NOW)&lt;/Q&gt;&lt;R&gt;1&lt;/R&gt;&lt;C&gt;1&lt;/C&gt;&lt;D xsi:type="xsd:double"&gt;1.96523920656813&lt;/D&gt;&lt;/FQL&gt;&lt;FQL&gt;&lt;Q&gt;BANC^AVG(FF_EBITDA_OPER_MGN(ANN_R,-5AY))&lt;/Q&gt;&lt;R&gt;0&lt;/R&gt;&lt;C&gt;0&lt;/C&gt;&lt;/FQL&gt;&lt;FQL&gt;&lt;Q&gt;BANC^FF_EBITDA_OPER_MGN(ANN_R,0)&lt;/Q&gt;&lt;R&gt;0&lt;/R&gt;&lt;C&gt;0&lt;/C&gt;&lt;/FQL&gt;&lt;FQL&gt;&lt;Q&gt;BANC-US^CGR((FE_TIMESERIES(CUSTOM_EPS,MEAN,0,+2,FY,'WIN=0,UNITS=AUTO,DATE=NOW')))&lt;/Q&gt;&lt;R&gt;1&lt;/R&gt;&lt;C&gt;1&lt;/C&gt;&lt;D xsi:type="xsd:double"&gt;32.84496&lt;/D&gt;&lt;/FQL&gt;&lt;FQL&gt;&lt;Q&gt;BANC-US^CGR((FE_TIMESERIES(CUSTOM_EPS,MEAN,-4,+1,FY,'WIN=0,UNITS=AUTO,DATE=NOW')))&lt;/Q&gt;&lt;R&gt;1&lt;/R&gt;&lt;C&gt;1&lt;/C&gt;&lt;D xsi:type="xsd:double"&gt;25.39089&lt;/D&gt;&lt;/FQL&gt;&lt;FQL&gt;&lt;Q&gt;RDNT^FF_DEBT_EQ(ANN_R,0)&lt;/Q&gt;&lt;R&gt;1&lt;/R&gt;&lt;C&gt;1&lt;/C&gt;&lt;D xsi:type="xsd:double"&gt;610.644200188725&lt;/D&gt;&lt;/FQL&gt;&lt;FQL&gt;&lt;Q&gt;AMN^AVG(FF_FREE_PS_CF(ANN_R_FCF,-5AY))&lt;/Q&gt;&lt;R&gt;1&lt;/R&gt;&lt;C&gt;1&lt;/C&gt;&lt;D xsi:type="xsd:double"&gt;2.10439036271744&lt;/D&gt;&lt;/FQL&gt;&lt;FQL&gt;&lt;Q&gt;AMN^FF_FREE_PS_CF(ANN_R_FCF,NOW)&lt;/Q&gt;&lt;R&gt;1&lt;/R&gt;&lt;C&gt;1&lt;/C&gt;&lt;D xsi:type="xsd:double"&gt;5.23330211260277&lt;/D&gt;&lt;/FQL&gt;&lt;FQL&gt;&lt;Q&gt;AMN^AVG(FF_EBITDA_OPER_MGN(ANN_R,-5AY))&lt;/Q&gt;&lt;R&gt;1&lt;/R&gt;&lt;C&gt;1&lt;/C&gt;&lt;D xsi:type="xsd:double"&gt;11.6299596525122&lt;/D&gt;&lt;/FQL&gt;&lt;FQL&gt;&lt;Q&gt;AMN^FF_EBITDA_OPER_MGN(ANN_R,0)&lt;/Q&gt;&lt;R&gt;1&lt;/R&gt;&lt;C&gt;1&lt;/C&gt;&lt;D xsi:type="xsd:double"&gt;14.5999169225711&lt;/D&gt;&lt;/FQL&gt;&lt;FQL&gt;&lt;Q&gt;AMN-US^CGR((FE_TIMESERIES(CUSTOM_EPS,MEAN,0,+2,FY,'WIN=0,UNITS=AUTO,DATE=NOW')))&lt;/Q&gt;&lt;R&gt;1&lt;/R&gt;&lt;C&gt;1&lt;/C&gt;&lt;D xsi:type="xsd:double"&gt;2.1264265&lt;/D&gt;&lt;/FQL&gt;&lt;FQL&gt;&lt;Q&gt;AMN-US^CGR((FE_TIMESERIES(CUSTOM_EPS,MEAN,-4,+1,FY,'WIN=0,UNITS=AUTO,DATE=NOW')))&lt;/Q&gt;&lt;R&gt;1&lt;/R&gt;&lt;C&gt;1&lt;/C&gt;&lt;D xsi:type="xsd:double"&gt;34.291187&lt;/D&gt;&lt;/FQL&gt;&lt;FQL&gt;&lt;Q&gt;FELE^FF_DEBT_EQ(ANN_R,0)&lt;/Q&gt;&lt;R&gt;1&lt;/R&gt;&lt;C&gt;1&lt;/C&gt;&lt;D xsi:type="xsd:double"&gt;25.0156101261383&lt;/D&gt;&lt;/FQL&gt;&lt;FQL&gt;&lt;Q&gt;RDNT^AVG(FF_FREE_PS_CF(ANN_R_FCF,-5AY))&lt;/Q&gt;&lt;R&gt;1&lt;/R&gt;&lt;C&gt;1&lt;/C&gt;&lt;D xsi:type="xsd:double"&gt;0.694244513646459&lt;/D&gt;&lt;/FQL&gt;&lt;FQL&gt;&lt;Q&gt;RDNT^FF_FREE_PS_CF(ANN_R_FCF,NOW)&lt;/Q&gt;&lt;R&gt;1&lt;/R&gt;&lt;C&gt;1&lt;/C&gt;&lt;D xsi:type="xsd:double"&gt;1.57559663812566&lt;/D&gt;&lt;/FQL&gt;&lt;FQL&gt;&lt;Q&gt;RDNT^AVG(FF_EBITDA_OPER_MGN(ANN_R,-5AY))&lt;/Q&gt;&lt;R&gt;1&lt;/R&gt;&lt;C&gt;1&lt;/C&gt;&lt;D xsi:type="xsd:double"&gt;12.2927866053915&lt;/D&gt;&lt;/FQL&gt;&lt;FQL&gt;&lt;Q&gt;RDNT^FF_EBITDA_OPER_MGN(ANN_R,0)&lt;/Q&gt;&lt;R&gt;1&lt;/R&gt;&lt;C&gt;1&lt;/C&gt;&lt;D xsi:type="xsd:double"&gt;20.2094630200361&lt;/D&gt;&lt;/FQL&gt;&lt;FQL&gt;&lt;Q&gt;RDNT-US^CGR((FE_TIMESERIES(CUSTOM_EPS,MEAN,0,+2,FY,'WIN=0,UNITS=AUTO,DATE=NOW')))&lt;/Q&gt;&lt;R&gt;1&lt;/R&gt;&lt;C&gt;1&lt;/C&gt;&lt;D xsi:type="xsd:double"&gt;-11.132481&lt;/D&gt;&lt;/FQL&gt;&lt;FQL&gt;&lt;Q&gt;RDNT-US^CGR((FE_TIMESERIES(CUSTOM_EPS,MEAN,-4,+1,FY,'WIN=0,UNITS=AUTO,DATE=NOW')))&lt;/Q&gt;&lt;R&gt;1&lt;/R&gt;&lt;C&gt;1&lt;/C&gt;&lt;D xsi:type="xsd:double"&gt;0&lt;/D&gt;&lt;/FQL&gt;&lt;FQL&gt;&lt;Q&gt;ABG^FF_DEBT_EQ(ANN_R,0)&lt;/Q&gt;&lt;R&gt;1&lt;/R&gt;&lt;C&gt;1&lt;/C&gt;&lt;D xsi:type="xsd:double"&gt;215.6086031671&lt;/D&gt;&lt;/FQL&gt;&lt;FQL&gt;&lt;Q&gt;FELE^AVG(FF_FREE_PS_CF(ANN_R_FCF,-5AY))&lt;/Q&gt;&lt;R&gt;1&lt;/R&gt;&lt;C&gt;1&lt;/C&gt;&lt;D xsi:type="xsd:double"&gt;1.63250535331906&lt;/D&gt;&lt;/FQL&gt;&lt;FQL&gt;&lt;Q&gt;FELE^FF_FREE_PS_CF(ANN_R_FCF,NOW)&lt;/Q&gt;&lt;R&gt;1&lt;/R&gt;&lt;C&gt;1&lt;/C&gt;&lt;D xsi:type="xsd:double"&gt;2.41393617021277&lt;/D&gt;&lt;/FQL&gt;&lt;FQL&gt;&lt;Q&gt;FELE^AVG(FF_EBITDA_OPER_MGN(ANN_R,-5AY))&lt;/Q&gt;&lt;R&gt;1&lt;/R&gt;&lt;C&gt;1&lt;/C&gt;&lt;D xsi:type="xsd:double"&gt;15.1108167974935&lt;/D&gt;&lt;/FQL&gt;&lt;FQL&gt;&lt;Q&gt;FELE^FF_EBITDA_OPER_MGN(ANN_R,0)&lt;/Q&gt;&lt;R&gt;1&lt;/R&gt;&lt;C&gt;1&lt;/C&gt;&lt;D xsi:type="xsd:double"&gt;14.6157479699013&lt;/D&gt;&lt;/FQL&gt;&lt;FQL&gt;&lt;Q&gt;FELE-US^CGR((FE_TIMESERIES(CUSTOM_EPS,MEAN,0,+2,FY,'WIN=0,UNITS=AUTO,DATE=NOW')))&lt;/Q&gt;&lt;R&gt;1&lt;/R&gt;&lt;C&gt;1&lt;/C&gt;&lt;D xsi:type="xsd:double"&gt;14.614585&lt;/D&gt;&lt;/FQL&gt;&lt;FQL&gt;&lt;Q&gt;FELE-US^CGR((FE_TIMESERIES(CUSTOM_EPS,MEAN,-4,+1,FY,'WIN=0,UNITS=AUTO,DATE=NOW')))&lt;/Q&gt;&lt;R&gt;1&lt;/R&gt;&lt;C&gt;1&lt;/C&gt;&lt;D xsi:type="xsd:double"&gt;16.62516&lt;/D&gt;&lt;/FQL&gt;&lt;FQL&gt;&lt;Q&gt;RAMP^FF_DEBT_EQ(ANN_R,0)&lt;/Q&gt;&lt;R&gt;1&lt;/R&gt;&lt;C&gt;1&lt;/C&gt;&lt;D xsi:type="xsd:double"&gt;5.75931744210111&lt;/D&gt;&lt;/FQL&gt;&lt;FQL&gt;&lt;Q&gt;ABG^AVG(FF_FREE_PS_CF(ANN_R_FCF,-5AY))&lt;/Q&gt;&lt;R&gt;1&lt;/R&gt;&lt;C&gt;1&lt;/C&gt;&lt;D xsi:type="xsd:double"&gt;2.1283185840708&lt;/D&gt;&lt;/FQL&gt;&lt;FQL&gt;&lt;Q&gt;ABG^FF_FREE_PS_CF(ANN_R_FCF,NOW)&lt;/Q&gt;&lt;R&gt;1&lt;/R&gt;&lt;C&gt;1&lt;/C&gt;&lt;D xsi:type="xsd:double"&gt;45.4129353233831&lt;/D&gt;&lt;/FQL&gt;&lt;FQL&gt;&lt;Q&gt;ABG^AVG(FF_EBITDA_OPER_MGN(ANN_R,-5AY))&lt;/Q&gt;&lt;R&gt;1&lt;/R&gt;&lt;C&gt;1&lt;/C&gt;&lt;D xsi:type="xsd:double"&gt;5.11964214589908&lt;/D&gt;&lt;/FQL&gt;&lt;FQL&gt;&lt;Q&gt;ABG^FF_EBITDA_OPER_MGN(ANN_R,0)&lt;/Q&gt;&lt;R&gt;1&lt;/R&gt;&lt;C&gt;1&lt;/C&gt;&lt;D xsi:type="xsd:double"&gt;8.46945932484219&lt;/D&gt;&lt;/FQL&gt;&lt;FQL&gt;&lt;Q&gt;ABG-US^CGR((FE_TIMESERIES(CUSTOM_EPS,MEAN,0,+2,FY,'WIN=0,UNITS=AUTO,DATE=NOW')))&lt;/Q&gt;&lt;R&gt;1&lt;/R&gt;&lt;C&gt;1&lt;/C&gt;&lt;D xsi:type="xsd:double"&gt;9.917564&lt;/D&gt;&lt;/FQL&gt;&lt;FQL&gt;&lt;Q&gt;ABG-US^CGR((FE_TIMESERIES(CUSTOM_EPS,MEAN,-4,+1,FY,'WIN=0,UNITS=AUTO,DATE=NOW')))&lt;/Q&gt;&lt;R&gt;1&lt;/R&gt;&lt;C&gt;1&lt;/C&gt;&lt;D xsi:type="xsd:double"&gt;42.126904&lt;/D&gt;&lt;/FQL&gt;&lt;FQL&gt;&lt;Q&gt;CENT^FF_DEBT_EQ(ANN_R,0)&lt;/Q&gt;&lt;R&gt;1&lt;/R&gt;&lt;C&gt;1&lt;/C&gt;&lt;D xsi:type="xsd:double"&gt;110.993750046022&lt;/D&gt;&lt;/FQL&gt;&lt;FQL&gt;&lt;Q&gt;RAMP^AVG(FF_FREE_PS_CF(ANN_R_FCF,-5AY))&lt;/Q&gt;&lt;R&gt;1&lt;/R&gt;&lt;C&gt;1&lt;/C&gt;&lt;D xsi:type="xsd:double"&gt;0.849576695721872&lt;/D&gt;&lt;/FQL&gt;&lt;FQL&gt;&lt;Q&gt;RAMP^FF_FREE_PS_CF(ANN_R_FCF,NOW)&lt;/Q&gt;&lt;R&gt;1&lt;/R&gt;&lt;C&gt;1&lt;/C&gt;&lt;D xsi:type="xsd:double"&gt;1.53585198868218&lt;/D&gt;&lt;/FQL&gt;&lt;FQL&gt;&lt;Q&gt;RAMP^AVG(FF_EBITDA_OPER_MGN(ANN_R,-5AY))&lt;/Q&gt;&lt;R&gt;1&lt;/R&gt;&lt;C&gt;1&lt;/C&gt;&lt;D xsi:type="xsd:double"&gt;13.1045036222787&lt;/D&gt;&lt;/FQL&gt;&lt;FQL&gt;&lt;Q&gt;RAMP^FF_EBITDA_OPER_MGN(ANN_R,0)&lt;/Q&gt;&lt;R&gt;1&lt;/R&gt;&lt;C&gt;1&lt;/C&gt;&lt;D xsi:type="xsd:double"&gt;-7.5585871368392&lt;/D&gt;&lt;/FQL&gt;&lt;FQL&gt;&lt;Q&gt;RAMP-US^CGR((FE_TIMESERIES(CUSTOM_EPS,MEAN,0,+2,FY,'WIN=0,UNITS=AUTO,DATE=NOW')))&lt;/Q&gt;&lt;R&gt;1&lt;/R&gt;&lt;C&gt;1&lt;/C&gt;&lt;D xsi:type="xsd:double"&gt;28.275875&lt;/D&gt;&lt;/FQL&gt;&lt;FQL&gt;&lt;Q&gt;RAMP-US^CGR((FE_TIMESERIES(CUSTOM_EPS,MEAN,-4,+1,FY,'WIN=0,UNITS=AUTO,DATE=NOW')))&lt;/Q&gt;&lt;R&gt;1&lt;/R&gt;&lt;C&gt;1&lt;/C&gt;&lt;D xsi:type="xsd:double"&gt;-13.330684&lt;/D&gt;&lt;/FQL&gt;&lt;FQL&gt;&lt;Q&gt;GEO^FF_DEBT_EQ(ANN_R,0)&lt;/Q&gt;&lt;R&gt;1&lt;/R&gt;&lt;C&gt;1&lt;/C&gt;&lt;D xsi:type="xsd:double"&gt;313.7186530371&lt;/D&gt;&lt;/FQL&gt;&lt;FQL&gt;&lt;Q&gt;CENT^AVG(FF_FREE_PS_CF(ANN_R_FCF,-5AY))&lt;/Q&gt;&lt;R&gt;1&lt;/R&gt;&lt;C&gt;1&lt;/C&gt;&lt;D xsi:type="xsd:double"&gt;2.42396475770925&lt;/D&gt;&lt;/FQL&gt;&lt;FQL&gt;&lt;Q&gt;CENT^FF_FREE_PS_CF(ANN_R_FCF,NOW)&lt;/Q&gt;&lt;R&gt;1&lt;/R&gt;&lt;C&gt;1&lt;/C&gt;&lt;D xsi:type="xsd:double"&gt;3.81612004054445&lt;/D&gt;&lt;/FQL&gt;&lt;FQL&gt;&lt;Q&gt;CENT^AVG(FF_EBITDA_OPER_MGN(ANN_R,-5AY))&lt;/Q&gt;&lt;R&gt;1&lt;/R&gt;&lt;C&gt;1&lt;/C&gt;&lt;D xsi:type="xsd:double"&gt;9.4907264393934&lt;/D&gt;&lt;/FQL&gt;&lt;FQL&gt;&lt;Q&gt;CENT^FF_EBITDA_OPER_MGN(ANN_R,0)&lt;/Q&gt;&lt;R&gt;1&lt;/R&gt;&lt;C&gt;1&lt;/C&gt;&lt;D xsi:type="xsd:double"&gt;11.2867332347767&lt;/D&gt;&lt;/FQL&gt;&lt;FQL&gt;&lt;Q&gt;CENT-US^CGR((FE_TIMESERIES(CUSTOM_EPS,MEAN,0,+2,FY,'WIN=0,UNITS=AUTO,DATE=NOW')))&lt;/Q&gt;&lt;R&gt;1&lt;/R&gt;&lt;C&gt;1&lt;/C&gt;&lt;D xsi:type="xsd:double"&gt;1.2760979&lt;/D&gt;&lt;/FQL&gt;&lt;FQL&gt;&lt;Q&gt;CENT-US^CGR((FE_TIMESERIES(CUSTOM_EPS,MEAN,-4,+1,FY,'WIN=0,UNITS=AUTO,DATE=NOW')))&lt;/Q&gt;&lt;R&gt;1&lt;/R&gt;&lt;C&gt;1&lt;/C&gt;&lt;D xsi:type="xsd:double"&gt;13.644207&lt;/D&gt;&lt;/FQL&gt;&lt;FQL&gt;&lt;Q&gt;UCBI^FF_DEBT_EQ(ANN_R,0)&lt;/Q&gt;&lt;R&gt;1&lt;/R&gt;&lt;C&gt;1&lt;/C&gt;&lt;D xsi:type="xsd:double"&gt;12.5293115745564&lt;/D&gt;&lt;/FQL&gt;&lt;FQL&gt;&lt;Q&gt;GEO^AVG(FF_FREE_PS_CF(ANN_R_FCF,-5AY))&lt;/Q&gt;&lt;R&gt;1&lt;/R&gt;&lt;C&gt;1&lt;/C&gt;&lt;D xsi:type="xsd:double"&gt;-0.983033548637704&lt;/D&gt;&lt;/FQL&gt;&lt;FQL&gt;&lt;Q&gt;GEO^FF_FREE_PS_CF(ANN_R_FCF,NOW)&lt;/Q&gt;&lt;R&gt;1&lt;/R&gt;&lt;C&gt;1&lt;/C&gt;&lt;D xsi:type="xsd:double"&gt;1.76623430407845&lt;/D&gt;&lt;/FQL&gt;&lt;FQL&gt;&lt;Q&gt;GEO^AVG(FF_EBITDA_OPER_MGN(ANN_R,-5AY))&lt;/Q&gt;&lt;R&gt;1&lt;/R&gt;&lt;C&gt;1&lt;/C&gt;&lt;D xsi:type="xsd:double"&gt;16.9543195885276&lt;/D&gt;&lt;/FQL&gt;&lt;FQL&gt;&lt;Q&gt;GEO^FF_EBITDA_OPER_MGN(ANN_R,0)&lt;/Q&gt;&lt;R&gt;1&lt;/R&gt;&lt;C&gt;1&lt;/C&gt;&lt;D xsi:type="xsd:double"&gt;18.7564366404149&lt;/D&gt;&lt;/FQL&gt;&lt;FQL&gt;&lt;Q&gt;GEO-US^CGR((FE_TIMESERIES(CUSTOM_EPS,MEAN,0,+2,FY,'WIN=0,UNITS=AUTO,DATE=NOW')))&lt;/Q&gt;&lt;R&gt;1&lt;/R&gt;&lt;C&gt;1&lt;/C&gt;&lt;D xsi:type="xsd:double"&gt;-2.9474807&lt;/D&gt;&lt;/FQL&gt;&lt;FQL&gt;&lt;Q&gt;GEO-US^CGR((FE_TIMESERIES(CUSTOM_EPS,MEAN,-4,+1,FY,'WIN=0,UNITS=AUTO,DATE=NOW')))&lt;/Q&gt;&lt;R&gt;1&lt;/R&gt;&lt;C&gt;1&lt;/C&gt;&lt;D xsi:type="xsd:double"&gt;-1.1119229&lt;/D&gt;&lt;/FQL&gt;&lt;FQL&gt;&lt;Q&gt;NKTR^FF_DEBT_EQ(ANN_R,0)&lt;/Q&gt;&lt;R&gt;1&lt;/R&gt;&lt;C&gt;1&lt;/C&gt;&lt;D xsi:type="xsd:double"&gt;42.8679279714146&lt;/D&gt;&lt;/FQL&gt;&lt;FQL&gt;&lt;Q&gt;UCBI^AVG(FF_FREE_PS_CF(ANN_R_FCF,-5AY))&lt;/Q&gt;&lt;R&gt;1&lt;/R&gt;&lt;C&gt;1&lt;/C&gt;&lt;D xsi:type="xsd:double"&gt;1.76395744976709&lt;/D&gt;&lt;/FQL&gt;&lt;FQL&gt;&lt;Q&gt;UCBI^FF_FREE_PS_CF(ANN_R_FCF,NOW)&lt;/Q&gt;&lt;R&gt;1&lt;/R&gt;&lt;C&gt;1&lt;/C&gt;&lt;D xsi:type="xsd:double"&gt;3.08197781990306&lt;/D&gt;&lt;/FQL&gt;&lt;FQL&gt;&lt;Q&gt;UCBI^AVG(FF_EBITDA_OPER_MGN(ANN_R,-5AY))&lt;/Q&gt;&lt;R&gt;0&lt;/R&gt;&lt;C&gt;0&lt;/C&gt;&lt;/FQL&gt;&lt;FQL&gt;&lt;Q&gt;UCBI^FF_EBITDA_OPER_MGN(ANN_R,0)&lt;/Q&gt;&lt;R&gt;0&lt;/R&gt;&lt;C&gt;0&lt;/C&gt;&lt;/FQL&gt;&lt;FQL&gt;&lt;Q&gt;UCBI-US^CGR((FE_TIMESERIES(CUSTOM_EPS,MEAN,0,+2,FY,'WIN=0,UNITS=AUTO,DATE=NOW')))&lt;/Q&gt;&lt;R&gt;1&lt;/R&gt;&lt;C&gt;1&lt;/C&gt;&lt;D xsi:type="xsd:double"&gt;2.9612403&lt;/D&gt;&lt;/FQL&gt;&lt;FQL&gt;&lt;Q&gt;UCBI-US^CGR((FE_TIMESERIES(CUSTOM_EPS,MEAN,-4,+1,FY,'WIN=0,UNITS=AUTO,DATE=NOW')))&lt;/Q&gt;&lt;R&gt;1&lt;/R&gt;&lt;C&gt;1&lt;/C&gt;&lt;D xsi:type="xsd:double"&gt;10.795435&lt;/D&gt;&lt;/FQL&gt;&lt;FQL&gt;&lt;Q&gt;OMI^FF_DEBT_EQ(ANN_R,0)&lt;/Q&gt;&lt;R&gt;1&lt;/R&gt;&lt;C&gt;1&lt;/C&gt;&lt;D xsi:type="xsd:double"&gt;122.923150854394&lt;/D&gt;&lt;/FQL&gt;&lt;FQL&gt;&lt;Q&gt;NKTR^AVG(FF_FREE_PS_CF(ANN_R_FCF,-5AY))&lt;/Q&gt;&lt;R&gt;1&lt;/R&gt;&lt;C&gt;1&lt;/C&gt;&lt;D xsi:type="xsd:double"&gt;-0.884094100117482&lt;/D&gt;&lt;/FQL&gt;&lt;FQL&gt;&lt;Q&gt;NKTR^FF_FREE_PS_CF(ANN_R_FCF,NOW)&lt;/Q&gt;&lt;R&gt;1&lt;/R&gt;&lt;C&gt;1&lt;/C&gt;&lt;D xsi:type="xsd:double"&gt;-2.33308055734378&lt;/D&gt;&lt;/FQL&gt;&lt;FQL&gt;&lt;Q&gt;NKTR^AVG(FF_EBITDA_OPER_MGN(ANN_R,-5AY))&lt;/Q&gt;&lt;R&gt;1&lt;/R&gt;&lt;C&gt;1&lt;/C&gt;&lt;D xsi:type="xsd:double"&gt;-60.2377958848135&lt;/D&gt;&lt;/FQL&gt;&lt;FQL&gt;&lt;Q&gt;NKTR^FF_EBITDA_OPER_MGN(ANN_R,0)&lt;/Q&gt;&lt;R&gt;1&lt;/R&gt;&lt;C&gt;1&lt;/C&gt;&lt;D xsi:type="xsd:double"&gt;-424.998282747996&lt;/D&gt;&lt;/FQL&gt;&lt;FQL&gt;&lt;Q&gt;NKTR-US^CGR((FE_TIMESERIES(CUSTOM_EPS,MEAN,0,+2,FY,'WIN=0,UNITS=AUTO,DATE=NOW')))&lt;/Q&gt;&lt;R&gt;0&lt;/R&gt;&lt;C&gt;0&lt;/C&gt;&lt;/FQL&gt;&lt;FQL&gt;&lt;Q&gt;NKTR-US^CGR((FE_TIMESERIES(CUSTOM_EPS,MEAN,-4,+1,FY,'WIN=0,UNITS=AUTO,DATE=NOW')))&lt;/Q&gt;&lt;R&gt;0&lt;/R&gt;&lt;C&gt;0&lt;/C&gt;&lt;/FQL&gt;&lt;FQL&gt;&lt;Q&gt;WDFC^FF_DEBT_EQ(ANN_R,0)&lt;/Q&gt;&lt;R&gt;1&lt;/R&gt;&lt;C&gt;1&lt;/C&gt;&lt;D xsi:type="xsd:double"&gt;62.2336337595193&lt;/D&gt;&lt;/FQL&gt;&lt;FQL&gt;&lt;Q&gt;OMI^AVG(FF_FREE_PS_CF(ANN_R_FCF,-5AY))&lt;/Q&gt;&lt;R&gt;1&lt;/R&gt;&lt;C&gt;1&lt;/C&gt;&lt;D xsi:type="xsd:double"&gt;2.72751379045062&lt;/D&gt;&lt;/FQL&gt;&lt;FQL&gt;&lt;Q&gt;OMI^FF_FREE_PS_CF(ANN_R_FCF,NOW)&lt;/Q&gt;&lt;R&gt;1&lt;/R&gt;&lt;C&gt;1&lt;/C&gt;&lt;D xsi:type="xsd:double"&gt;1.10208515486315&lt;/D&gt;&lt;/FQL&gt;&lt;FQL&gt;&lt;Q&gt;OMI^AVG(FF_EBITDA_OPER_MGN(ANN_R,-5AY))&lt;/Q&gt;&lt;R&gt;1&lt;/R&gt;&lt;C&gt;1&lt;/C&gt;&lt;D xsi:type="xsd:double"&gt;2.80023584267734&lt;/D&gt;&lt;/FQL&gt;&lt;FQL&gt;&lt;Q&gt;OMI^FF_EBITDA_OPER_MGN(ANN_R,0)&lt;/Q&gt;&lt;R&gt;1&lt;/R&gt;&lt;C&gt;1&lt;/C&gt;&lt;D xsi:type="xsd:double"&gt;4.97663079829316&lt;/D&gt;&lt;/FQL&gt;&lt;FQL&gt;&lt;Q&gt;OMI-US^CGR((FE_TIMESERIES(CUSTOM_EPS,MEAN,0,+2,FY,'WIN=0,UNITS=AUTO,DATE=NOW')))&lt;/Q&gt;&lt;R&gt;1&lt;/R&gt;&lt;C&gt;1&lt;/C&gt;&lt;D xsi:type="xsd:double"&gt;-8.869281&lt;/D&gt;&lt;/FQL&gt;&lt;FQL&gt;&lt;Q&gt;OMI-US^CGR((FE_TIMESERIES(CUSTOM_EPS,MEAN,-4,+1,FY,'WIN=0,UNITS=AUTO,DATE=NOW')))&lt;/Q&gt;&lt;R&gt;1&lt;/R&gt;&lt;C&gt;1&lt;/C&gt;&lt;D xsi:type="xsd:double"&gt;13.310526&lt;/D&gt;&lt;/FQL&gt;&lt;FQL&gt;&lt;Q&gt;CIR^FF_DEBT_EQ(ANN_R,0)&lt;/Q&gt;&lt;R&gt;1&lt;/R&gt;&lt;C&gt;1&lt;/C&gt;&lt;D xsi:type="xsd:double"&gt;389.704298662838&lt;/D&gt;&lt;/FQL&gt;&lt;FQL&gt;&lt;Q&gt;WDFC^AVG(FF_FREE_PS_CF(ANN_R_FCF,-5AY))&lt;/Q&gt;&lt;R&gt;1&lt;/R&gt;&lt;C&gt;1&lt;/C&gt;&lt;D xsi:type="xsd:double"&gt;3.91195493427916&lt;/D&gt;&lt;/FQL&gt;&lt;FQL&gt;&lt;Q&gt;WDFC^FF_FREE_PS_CF(ANN_R_FCF,NOW)&lt;/Q&gt;&lt;R&gt;0&lt;/R&gt;&lt;C&gt;0&lt;/C&gt;&lt;/FQL&gt;&lt;FQL&gt;&lt;Q&gt;WDFC^AVG(FF_EBITDA_OPER_MGN(ANN_R,-5AY))&lt;/Q&gt;&lt;R&gt;1&lt;/R&gt;&lt;C&gt;1&lt;/C&gt;&lt;D xsi:type="xsd:double"&gt;20.4410644390154&lt;/D&gt;&lt;/FQL&gt;&lt;FQL&gt;&lt;Q&gt;WDFC^FF_EBITDA_OPER_MGN(ANN_R,0)&lt;/Q&gt;&lt;R&gt;1&lt;/R&gt;&lt;C&gt;1&lt;/C&gt;&lt;D xsi:type="xsd:double"&gt;19.6390560305178&lt;/D&gt;&lt;/FQL&gt;&lt;FQL&gt;&lt;Q&gt;WDFC-US^CGR((FE_TIMESERIES(CUSTOM_EPS,MEAN,0,+2,FY,'WIN=0,UNITS=AUTO,DATE=NOW')))&lt;/Q&gt;&lt;R&gt;1&lt;/R&gt;&lt;C&gt;1&lt;/C&gt;&lt;D xsi:type="xsd:double"&gt;7.66316&lt;/D&gt;&lt;/FQL&gt;&lt;FQL&gt;&lt;Q&gt;WDFC-US^CGR((FE_TIMESERIES(CUSTOM_EPS,MEAN,-4,+1,FY,'WIN=0,UNITS=AUTO,DATE=NOW')))&lt;/Q&gt;&lt;R&gt;1&lt;/R&gt;&lt;C&gt;1&lt;/C&gt;&lt;D xsi:type="xsd:double"&gt;6.5136933&lt;/D&gt;&lt;/FQL&gt;&lt;FQL&gt;&lt;Q&gt;CSGS^FF_DEBT_EQ(ANN_R,0)&lt;/Q&gt;&lt;R&gt;1&lt;/R&gt;&lt;C&gt;1&lt;/C&gt;&lt;D xsi:type="xsd:double"&gt;107.202783268325&lt;/D&gt;&lt;/FQL&gt;&lt;FQL&gt;&lt;Q&gt;CIR^AVG(FF_FREE_PS_CF(ANN_R_FCF,-5AY))&lt;/Q&gt;&lt;R&gt;1&lt;/R&gt;&lt;C&gt;1&lt;/C&gt;&lt;D xsi:type="xsd:double"&gt;2.70361635220126&lt;/D&gt;&lt;/FQL&gt;&lt;FQL&gt;&lt;Q&gt;CIR^FF_FREE_PS_CF(ANN_R_FCF,NOW)&lt;/Q&gt;&lt;R&gt;1&lt;/R&gt;&lt;C&gt;1&lt;/C&gt;&lt;D xsi:type="xsd:double"&gt;-0.212811246967972&lt;/D&gt;&lt;/FQL&gt;&lt;FQL&gt;&lt;Q&gt;CIR^AVG(FF_EBITDA_OPER_MGN(ANN_R,-5AY))&lt;/Q&gt;&lt;R&gt;1&lt;/R&gt;&lt;C&gt;1&lt;/C&gt;&lt;D xsi:type="xsd:double"&gt;9.60883273274952&lt;/D&gt;&lt;/FQL&gt;&lt;FQL&gt;&lt;Q&gt;CIR^FF_EBITDA_OPER_MGN(ANN_R,0)&lt;/Q&gt;&lt;R&gt;1&lt;/R&gt;&lt;C&gt;1&lt;/C&gt;&lt;D xsi:type="xsd:double"&gt;9.30671823079164&lt;/D&gt;&lt;/FQL&gt;&lt;FQL&gt;&lt;Q&gt;CIR-US^CGR((FE_TIMESERIES(CUSTOM_EPS,MEAN,0,+2,FY,'WIN=0,UNITS=AUTO,DATE=NOW')))&lt;/Q&gt;&lt;R&gt;1&lt;/R&gt;&lt;C&gt;1&lt;/C&gt;&lt;D xsi:type="xsd:double"&gt;37.86462&lt;/D&gt;&lt;/FQL&gt;&lt;FQL&gt;&lt;Q&gt;CIR-US^CGR((FE_TIMESERIES(CUSTOM_EPS,MEAN,-4,+1,FY,'WIN=0,UNITS=AUTO,DATE=NOW')))&lt;/Q&gt;&lt;R&gt;1&lt;/R&gt;&lt;C&gt;1&lt;/C&gt;&lt;D xsi:type="xsd:double"&gt;-1.4224879&lt;/D&gt;&lt;/FQL&gt;&lt;FQL&gt;&lt;Q&gt;NPK^FF_DEBT_EQ(ANN_R,0)&lt;/Q&gt;&lt;R&gt;1&lt;/R&gt;&lt;C&gt;1&lt;/C&gt;&lt;D xsi:type="xsd:double"&gt;2.84153983384738&lt;/D&gt;&lt;/FQL&gt;&lt;FQL&gt;&lt;Q&gt;CSGS^AVG(FF_FREE_PS_CF(ANN_R_FCF,-5AY))&lt;/Q&gt;&lt;R&gt;1&lt;/R&gt;&lt;C&gt;1&lt;/C&gt;&lt;D xsi:type="xsd:double"&gt;2.11798025080269&lt;/D&gt;&lt;/FQL&gt;&lt;FQL&gt;&lt;Q&gt;CSGS^FF_FREE_PS_CF(ANN_R_FCF,NOW)&lt;/Q&gt;&lt;R&gt;1&lt;/R&gt;&lt;C&gt;1&lt;/C&gt;&lt;D xsi:type="xsd:double"&gt;3.55079662605436&lt;/D&gt;&lt;/FQL&gt;&lt;FQL&gt;&lt;Q&gt;CSGS^AVG(FF_EBITDA_OPER_MGN(ANN_R,-5AY))&lt;/Q&gt;&lt;R&gt;1&lt;/R&gt;&lt;C&gt;1&lt;/C&gt;&lt;D xsi:type="xsd:double"&gt;22.9036293724489&lt;/D&gt;&lt;/FQL&gt;&lt;FQL&gt;&lt;Q&gt;CSGS^FF_EBITDA_OPER_MGN(ANN_R,0)&lt;/Q&gt;&lt;R&gt;1&lt;/R&gt;&lt;C&gt;1&lt;/C&gt;&lt;D xsi:type="xsd:double"&gt;19.304874308042&lt;/D&gt;&lt;/FQL&gt;&lt;FQL&gt;&lt;Q&gt;CSGS-US^CGR((FE_TIMESERIES(CUSTOM_EPS,MEAN,0,+2,FY,'WIN=0,UNITS=AUTO,DATE=NOW')))&lt;/Q&gt;&lt;R&gt;1&lt;/R&gt;&lt;C&gt;1&lt;/C&gt;&lt;D xsi:type="xsd:double"&gt;5.1887684&lt;/D&gt;&lt;/FQL&gt;&lt;FQL&gt;&lt;Q&gt;CSGS-US^CGR((FE_TIMESERIES(CUSTOM_EPS,MEAN,-4,+1,FY,'WIN=0,UNITS=AUTO,DATE=NOW')))&lt;/Q&gt;&lt;R&gt;1&lt;/R&gt;&lt;C&gt;1&lt;/C&gt;&lt;D xsi:type="xsd:double"&gt;6.2786803&lt;/D&gt;&lt;/FQL&gt;&lt;FQL&gt;&lt;Q&gt;CWT^FF_DEBT_EQ(ANN_R,0)&lt;/Q&gt;&lt;R&gt;1&lt;/R&gt;&lt;C&gt;1&lt;/C&gt;&lt;D xsi:type="xsd:double"&gt;94.3779435017502&lt;/D&gt;&lt;/FQL&gt;&lt;FQL&gt;&lt;Q&gt;NPK^AVG(FF_FREE_PS_CF(ANN_R_FCF,-5AY))&lt;/Q&gt;&lt;R&gt;1&lt;/R&gt;&lt;C&gt;1&lt;/C&gt;&lt;D xsi:type="xsd:double"&gt;8.52596843615495&lt;/D&gt;&lt;/FQL&gt;&lt;FQL&gt;&lt;Q&gt;NPK^FF_FREE_PS_CF(ANN_R_FCF,NOW)&lt;/Q&gt;&lt;R&gt;1&lt;/R&gt;&lt;C&gt;1&lt;/C&gt;&lt;D xsi:type="xsd:double"&gt;4.50736543909348&lt;/D&gt;&lt;/FQL&gt;&lt;FQL&gt;&lt;Q&gt;NPK^AVG(FF_EBITDA_OPER_MGN(ANN_R,-5AY))&lt;/Q&gt;&lt;R&gt;1&lt;/R&gt;&lt;C&gt;1&lt;/C&gt;&lt;D xsi:type="xsd:double"&gt;22.5779090683085&lt;/D&gt;&lt;/FQL&gt;&lt;FQL&gt;&lt;Q&gt;NPK^FF_EBITDA_OPER_MGN(ANN_R,0)&lt;/Q&gt;&lt;R&gt;1&lt;/R&gt;&lt;C&gt;1&lt;/C&gt;&lt;D xsi:type="xsd:double"&gt;9.27744064399891&lt;/D&gt;&lt;/FQL&gt;&lt;FQL&gt;&lt;Q&gt;NPK-US^CGR((FE_TIMESERIES(CUSTOM_EPS,MEAN,0,+2,FY,'WIN=0,UNITS=AUTO,DATE=NOW')))&lt;/Q&gt;&lt;R&gt;0&lt;/R&gt;&lt;C&gt;0&lt;/C&gt;&lt;/FQL&gt;&lt;FQL&gt;&lt;Q&gt;NPK-US^CGR((FE_TIMESERIES(CUSTOM_EPS,MEAN,-4,+1,FY,'WIN=0,UNITS=AUTO,DATE=NOW')))&lt;/Q&gt;&lt;R&gt;0&lt;/R&gt;&lt;C&gt;0&lt;/C&gt;&lt;/FQL&gt;&lt;FQL&gt;&lt;Q&gt;BHE^FF_DEBT_EQ(ANN_R,0)&lt;/Q&gt;&lt;R&gt;1&lt;/R&gt;&lt;C&gt;1&lt;/C&gt;&lt;D xsi:type="xsd:double"&gt;24.0928854120242&lt;/D&gt;&lt;/FQL&gt;&lt;FQL&gt;&lt;Q&gt;CWT^AVG(FF_FREE_PS_CF(ANN_R_FCF,-5AY))&lt;/Q&gt;&lt;R&gt;1&lt;/R&gt;&lt;C&gt;1&lt;/C&gt;&lt;D xsi:type="xsd:double"&gt;-1.44378179998332&lt;/D&gt;&lt;/FQL&gt;&lt;FQL&gt;&lt;Q&gt;CWT^FF_FREE_PS_CF(ANN_R_FCF,NOW)&lt;/Q&gt;&lt;R&gt;1&lt;/R&gt;&lt;C&gt;1&lt;/C&gt;&lt;D xsi:type="xsd:double"&gt;-1.19063389692638&lt;/D&gt;&lt;/FQL&gt;&lt;FQL&gt;&lt;Q&gt;CWT^AVG(FF_EBITDA_OPER_MGN(ANN_R,-5AY))&lt;/Q&gt;&lt;R&gt;1&lt;/R&gt;&lt;C&gt;1&lt;/C&gt;&lt;D xsi:type="xsd:double"&gt;27.2742340449973&lt;/D&gt;&lt;/FQL&gt;&lt;FQL&gt;&lt;Q&gt;CWT^FF_EBITDA_OPER_MGN(ANN_R,0)&lt;/Q&gt;&lt;R&gt;1&lt;/R&gt;&lt;C&gt;1&lt;/C&gt;&lt;D xsi:type="xsd:double"&gt;30.4909920104589&lt;/D&gt;&lt;/FQL&gt;&lt;FQL&gt;&lt;Q&gt;CWT-US^CGR((FE_TIMESERIES(CUSTOM_EPS,MEAN,0,+2,FY,'WIN=0,UNITS=AUTO,DATE=NOW')))&lt;/Q&gt;&lt;R&gt;1&lt;/R&gt;&lt;C&gt;1&lt;/C&gt;&lt;D xsi:type="xsd:double"&gt;0.95209754&lt;/D&gt;&lt;/FQL&gt;&lt;FQL&gt;&lt;Q&gt;CWT-US^CGR((FE_TIMESERIES(CUSTOM_EPS,MEAN,-4,+1,FY,'WIN=0,UNITS=AUTO,DATE=NOW')))&lt;/Q&gt;&lt;R&gt;1&lt;/R&gt;&lt;C&gt;1&lt;/C&gt;&lt;D xsi:type="xsd:double"&gt;5.4741096&lt;/D&gt;&lt;/FQL&gt;&lt;FQL&gt;&lt;Q&gt;GIII^FF_DEBT_EQ(ANN_R,0)&lt;/Q&gt;&lt;R&gt;1&lt;/R&gt;&lt;C&gt;1&lt;/C&gt;&lt;D xsi:type="xsd:double"&gt;46.3982125280937&lt;/D&gt;&lt;/FQL&gt;&lt;FQL&gt;&lt;Q&gt;BHE^AVG(FF_FREE_PS_CF(ANN_R_FCF,-5AY))&lt;/Q&gt;&lt;R&gt;1&lt;/R&gt;&lt;C&gt;1&lt;/C&gt;&lt;D xsi:type="xsd:double"&gt;4.85784244857&lt;/D&gt;&lt;/FQL&gt;&lt;FQL&gt;&lt;Q&gt;BHE^FF_FREE_PS_CF(ANN_R_FCF,NOW)&lt;/Q&gt;&lt;R&gt;1&lt;/R&gt;&lt;C&gt;1&lt;/C&gt;&lt;D xsi:type="xsd:double"&gt;-1.1744550012465&lt;/D&gt;&lt;/FQL&gt;&lt;FQL&gt;&lt;Q&gt;BHE^AVG(FF_EBITDA_OPER_MGN(ANN_R,-5AY))&lt;/Q&gt;&lt;R&gt;1&lt;/R&gt;&lt;C&gt;1&lt;/C&gt;&lt;D xsi:type="xsd:double"&gt;6.17032005072682&lt;/D&gt;&lt;/FQL&gt;&lt;FQL&gt;&lt;Q&gt;BHE^FF_EBITDA_OPER_MGN(ANN_R,0)&lt;/Q&gt;&lt;R&gt;1&lt;/R&gt;&lt;C&gt;1&lt;/C&gt;&lt;D xsi:type="xsd:double"&gt;4.71472106606648&lt;/D&gt;&lt;/FQL&gt;&lt;FQL&gt;&lt;Q&gt;BHE-US^CGR((FE_TIMESERIES(CUSTOM_EPS,MEAN,0,+2,FY,'WIN=0,UNITS=AUTO,DATE=NOW')))&lt;/Q&gt;&lt;R&gt;1&lt;/R&gt;&lt;C&gt;1&lt;/C&gt;&lt;D xsi:type="xsd:double"&gt;28.740332&lt;/D&gt;&lt;/FQL&gt;&lt;FQL&gt;&lt;Q&gt;BHE-US^CGR((FE_TIMESERIES(CUSTOM_EPS,MEAN,-4,+1,FY,'WIN=0,UNITS=AUTO,DATE=NOW')))&lt;/Q&gt;&lt;R&gt;1&lt;/R&gt;&lt;C&gt;1&lt;/C&gt;&lt;D xsi:type="xsd:double"&gt;4.4337378&lt;/D&gt;&lt;/FQL&gt;&lt;FQL&gt;&lt;Q&gt;CLFD^FF_DEBT_EQ(ANN_R,0)&lt;/Q&gt;&lt;R&gt;1&lt;/R&gt;&lt;C&gt;1&lt;/C&gt;&lt;D xsi:type="xsd:double"&gt;2.436744179049&lt;/D&gt;&lt;/FQL&gt;&lt;FQL&gt;&lt;Q&gt;GIII^AVG(FF_FREE_PS_CF(ANN_R_FCF,-5AY))&lt;/Q&gt;&lt;R&gt;1&lt;/R&gt;&lt;C&gt;1&lt;/C&gt;&lt;D xsi:type="xsd:double"&gt;1.70416086424442&lt;/D&gt;&lt;/FQL&gt;&lt;FQL&gt;&lt;Q&gt;GIII^FF_FREE_PS_CF(ANN_R_FCF,NOW)&lt;/Q&gt;&lt;R&gt;1&lt;/R&gt;&lt;C&gt;1&lt;/C&gt;&lt;D xsi:type="xsd:double"&gt;4.33110509734227&lt;/D&gt;&lt;/FQL&gt;&lt;FQL&gt;&lt;Q&gt;GIII^AVG(FF_EBITDA_OPER_MGN(ANN_R,-5AY))&lt;/Q&gt;&lt;R&gt;1&lt;/R&gt;&lt;C&gt;1&lt;/C&gt;&lt;D xsi:type="xsd:double"&gt;6.04353355528225&lt;/D&gt;&lt;/FQL&gt;&lt;FQL&gt;&lt;Q&gt;GIII^FF_EBITDA_OPER_MGN(ANN_R,0)&lt;/Q&gt;&lt;R&gt;1&lt;/R&gt;&lt;C&gt;1&lt;/C&gt;&lt;D xsi:type="xsd:double"&gt;13.8629941103285&lt;/D&gt;&lt;/FQL&gt;&lt;FQL&gt;&lt;Q&gt;GIII-US^CGR((FE_TIMESERIES(CUSTOM_EPS,MEAN,0,+2,FY,'WIN=0,UNITS=AUTO,DATE=NOW')))&lt;/Q&gt;&lt;R&gt;1&lt;/R&gt;&lt;C&gt;1&lt;/C&gt;&lt;D xsi:type="xsd:double"&gt;-4.140053&lt;/D&gt;&lt;/FQL&gt;&lt;FQL&gt;&lt;Q&gt;GIII-US^CGR((FE_TIMESERIES(CUSTOM_EPS,MEAN,-4,+1,FY,'WIN=0,UNITS=AUTO,DATE=NOW')))&lt;/Q&gt;&lt;R&gt;1&lt;/R&gt;&lt;C&gt;1&lt;/C&gt;&lt;D xsi:type="xsd:double"&gt;17.449&lt;/D&gt;&lt;/FQL&gt;&lt;FQL&gt;&lt;Q&gt;KWR^FF_DEBT_EQ(ANN_R,0)&lt;/Q&gt;&lt;R&gt;1&lt;/R&gt;&lt;C&gt;1&lt;/C&gt;&lt;D xsi:type="xsd:double"&gt;67.0123275960251&lt;/D&gt;&lt;/FQL&gt;&lt;FQL&gt;&lt;Q&gt;CLFD^AVG(FF_FREE_PS_CF(ANN_R_FCF,-5AY))&lt;/Q&gt;&lt;R&gt;1&lt;/R&gt;&lt;C&gt;1&lt;/C&gt;&lt;D xsi:type="xsd:double"&gt;0.732076740482879&lt;/D&gt;&lt;/FQL&gt;&lt;FQL&gt;&lt;Q&gt;CLFD^FF_FREE_PS_CF(ANN_R_FCF,NOW)&lt;/Q&gt;&lt;R&gt;1&lt;/R&gt;&lt;C&gt;1&lt;/C&gt;&lt;D xsi:type="xsd:double"&gt;0.642530596237326&lt;/D&gt;&lt;/FQL&gt;&lt;FQL&gt;&lt;Q&gt;CLFD^AVG(FF_EBITDA_OPER_MGN(ANN_R,-5AY))&lt;/Q&gt;&lt;R&gt;1&lt;/R&gt;&lt;C&gt;1&lt;/C&gt;&lt;D xsi:type="xsd:double"&gt;16.1791179614058&lt;/D&gt;&lt;/FQL&gt;&lt;FQL&gt;&lt;Q&gt;CLFD^FF_EBITDA_OPER_MGN(ANN_R,0)&lt;/Q&gt;&lt;R&gt;1&lt;/R&gt;&lt;C&gt;1&lt;/C&gt;&lt;D xsi:type="xsd:double"&gt;19.5629725009696&lt;/D&gt;&lt;/FQL&gt;&lt;FQL&gt;&lt;Q&gt;CLFD-US^CGR((FE_TIMESERIES(CUSTOM_EPS,MEAN,0,+2,FY,'WIN=0,UNITS=AUTO,DATE=NOW')))&lt;/Q&gt;&lt;R&gt;1&lt;/R&gt;&lt;C&gt;1&lt;/C&gt;&lt;D xsi:type="xsd:double"&gt;54.405506&lt;/D&gt;&lt;/FQL&gt;&lt;FQL&gt;&lt;Q&gt;CLFD-US^CGR((FE_TIMESERIES(CUSTOM_EPS,MEAN,-4,+1,FY,'WIN=0,UNITS=AUTO,DATE=NOW')))&lt;/Q&gt;&lt;R&gt;1&lt;/R&gt;&lt;C&gt;1&lt;/C&gt;&lt;D xsi:type="xsd:double"&gt;50.902653&lt;/D&gt;&lt;/FQL&gt;&lt;FQL&gt;&lt;Q&gt;LPSN^FF_DEBT_EQ(ANN_R,0)&lt;/Q&gt;&lt;R&gt;1&lt;/R&gt;&lt;C&gt;1&lt;/C&gt;&lt;D xsi:type="xsd:double"&gt;167.947011907726&lt;/D&gt;&lt;/FQL&gt;&lt;FQL&gt;&lt;Q&gt;KWR^AVG(FF_FREE_PS_CF(ANN_R_FCF,-5AY))&lt;/Q&gt;&lt;R&gt;1&lt;/R&gt;&lt;C&gt;1&lt;/C&gt;&lt;D xsi:type="xsd:double"&gt;4.85020708608485&lt;/D&gt;&lt;/FQL&gt;&lt;FQL&gt;&lt;Q&gt;KWR^FF_FREE_PS_CF(ANN_R_FCF,NOW)&lt;/Q&gt;&lt;R&gt;1&lt;/R&gt;&lt;C&gt;1&lt;/C&gt;&lt;D xsi:type="xsd:double"&gt;1.53882997396154&lt;/D&gt;&lt;/FQL&gt;&lt;FQL&gt;&lt;Q&gt;KWR^AVG(FF_EBITDA_OPER_MGN(ANN_R,-5AY))&lt;/Q&gt;&lt;R&gt;1&lt;/R&gt;&lt;C&gt;1&lt;/C&gt;&lt;D xsi:type="xsd:double"&gt;13.8854774229407&lt;/D&gt;&lt;/FQL&gt;&lt;FQL&gt;&lt;Q&gt;KWR^FF_EBITDA_OPER_MGN(ANN_R,0)&lt;/Q&gt;&lt;R&gt;1&lt;/R&gt;&lt;C&gt;1&lt;/C&gt;&lt;D xsi:type="xsd:double"&gt;14.8955403206299&lt;/D&gt;&lt;/FQL&gt;&lt;FQL&gt;&lt;Q&gt;KWR-US^CGR((FE_TIMESERIES(CUSTOM_EPS,MEAN,0,+2,FY,'WIN=0,UNITS=AUTO,DATE=NOW')))&lt;/Q&gt;&lt;R&gt;1&lt;/R&gt;&lt;C&gt;1&lt;/C&gt;&lt;D xsi:type="xsd:double"&gt;4.200115&lt;/D&gt;&lt;/FQL&gt;&lt;FQL&gt;&lt;Q&gt;KWR-US^CGR((FE_TIMESERIES(CUSTOM_EPS,MEAN,-4,+1,FY,'WIN=0,UNITS=AUTO,DATE=NOW')))&lt;/Q&gt;&lt;R&gt;1&lt;/R&gt;&lt;C&gt;1&lt;/C&gt;&lt;D xsi:type="xsd:double"&gt;3.4205296&lt;/D&gt;&lt;/FQL&gt;&lt;FQL&gt;&lt;Q&gt;BRKL^FF_DEBT_EQ(ANN_R,0)&lt;/Q&gt;&lt;R&gt;1&lt;/R&gt;&lt;C&gt;1&lt;/C&gt;&lt;D xsi:type="xsd:double"&gt;37.9597163587993&lt;/D&gt;&lt;/FQL&gt;&lt;FQL&gt;&lt;Q&gt;LPSN^AVG(FF_FREE_PS_CF(ANN_R_FCF,-5AY))&lt;/Q&gt;&lt;R&gt;1&lt;/R&gt;&lt;C&gt;1&lt;/C&gt;&lt;D xsi:type="xsd:double"&gt;0.21789470231376&lt;/D&gt;&lt;/FQL&gt;&lt;FQL&gt;&lt;Q&gt;LPSN^FF_FREE_PS_CF(ANN_R_FCF,NOW)&lt;/Q&gt;&lt;R&gt;1&lt;/R&gt;&lt;C&gt;1&lt;/C&gt;&lt;D xsi:type="xsd:double"&gt;-0.544004006545115&lt;/D&gt;&lt;/FQL&gt;&lt;FQL&gt;&lt;Q&gt;LPSN^AVG(FF_EBITDA_OPER_MGN(ANN_R,-5AY))&lt;/Q&gt;&lt;R&gt;1&lt;/R&gt;&lt;C&gt;1&lt;/C&gt;&lt;D xsi:type="xsd:double"&gt;4.01474106625849&lt;/D&gt;&lt;/FQL&gt;&lt;FQL&gt;&lt;Q&gt;LPSN^FF_EBITDA_OPER_MGN(ANN_R,0)&lt;/Q&gt;&lt;R&gt;1&lt;/R&gt;&lt;C&gt;1&lt;/C&gt;&lt;D xsi:type="xsd:double"&gt;-11.3109636645487&lt;/D&gt;&lt;/FQL&gt;&lt;FQL&gt;&lt;Q&gt;LPSN-US^CGR((FE_TIMESERIES(CUSTOM_EPS,MEAN,0,+2,FY,'WIN=0,UNITS=AUTO,DATE=NOW')))&lt;/Q&gt;&lt;R&gt;0&lt;/R&gt;&lt;C&gt;0&lt;/C&gt;&lt;/FQL&gt;&lt;FQL&gt;&lt;Q&gt;LPSN-US^CGR((FE_TIMESERIES(CUSTOM_EPS,MEAN,-4,+1,FY,'WIN=0,UNITS=AUTO,DATE=NOW')))&lt;/Q&gt;&lt;R&gt;0&lt;/R&gt;&lt;C&gt;0&lt;/C&gt;&lt;/FQL&gt;&lt;FQL&gt;&lt;Q&gt;BMI^FF_DEBT_EQ(ANN_R,0)&lt;/Q&gt;&lt;R&gt;1&lt;/R&gt;&lt;C&gt;1&lt;/C&gt;&lt;D xsi:type="xsd:double"&gt;1.53248815342248&lt;/D&gt;&lt;/FQL&gt;&lt;FQL&gt;&lt;Q&gt;BRKL^AVG(FF_FREE_PS_CF(ANN_R_FCF,-5AY))&lt;/Q&gt;&lt;R&gt;1&lt;/R&gt;&lt;C&gt;1&lt;/C&gt;&lt;D xsi:type="xsd:double"&gt;1.04025770340427&lt;/D&gt;&lt;/FQL&gt;&lt;FQL&gt;&lt;Q&gt;BRKL^FF_FREE_PS_CF(ANN_R_FCF,NOW)&lt;/Q&gt;&lt;R&gt;1&lt;/R&gt;&lt;C&gt;1&lt;/C&gt;&lt;D xsi:type="xsd:double"&gt;1.63468067396239&lt;/D&gt;&lt;/FQL&gt;&lt;FQL&gt;&lt;Q&gt;BRKL^AVG(FF_EBITDA_OPER_MGN(ANN_R,-5AY))&lt;/Q&gt;&lt;R&gt;0&lt;/R&gt;&lt;C&gt;0&lt;/C&gt;&lt;/FQL&gt;&lt;FQL&gt;&lt;Q&gt;BRKL^FF_EBITDA_OPER_MGN(ANN_R,0)&lt;/Q&gt;&lt;R&gt;0&lt;/R&gt;&lt;C&gt;0&lt;/C&gt;&lt;/FQL&gt;&lt;FQL&gt;&lt;Q&gt;BRKL-US^CGR((FE_TIMESERIES(CUSTOM_EPS,MEAN,0,+2,FY,'WIN=0,UNITS=AUTO,DATE=NOW')))&lt;/Q&gt;&lt;R&gt;1&lt;/R&gt;&lt;C&gt;1&lt;/C&gt;&lt;D xsi:type="xsd:double"&gt;1.6751592&lt;/D&gt;&lt;/FQL&gt;&lt;FQL&gt;&lt;Q&gt;BRKL-US^CGR((FE_TIMESERIES(CUSTOM_EPS,MEAN,-4,+1,FY,'WIN=0,UNITS=AUTO,DATE=NOW')))&lt;/Q&gt;&lt;R&gt;1&lt;/R&gt;&lt;C&gt;1&lt;/C&gt;&lt;D xsi:type="xsd:double"&gt;11.155248&lt;/D&gt;&lt;/FQL&gt;&lt;FQL&gt;&lt;Q&gt;MDC^FF_DEBT_EQ(ANN_R,0)&lt;/Q&gt;&lt;R&gt;1&lt;/R&gt;&lt;C&gt;1&lt;/C&gt;&lt;D xsi:type="xsd:double"&gt;68.3258084066125&lt;/D&gt;&lt;/FQL&gt;&lt;FQL&gt;&lt;Q&gt;BMI^AVG(FF_FREE_PS_CF(ANN_R_FCF,-5AY))&lt;/Q&gt;&lt;R&gt;1&lt;/R&gt;&lt;C&gt;1&lt;/C&gt;&lt;D xsi:type="xsd:double"&gt;1.56932874354561&lt;/D&gt;&lt;/FQL&gt;&lt;FQL&gt;&lt;Q&gt;BMI^FF_FREE_PS_CF(ANN_R_FCF,NOW)&lt;/Q&gt;&lt;R&gt;1&lt;/R&gt;&lt;C&gt;1&lt;/C&gt;&lt;D xsi:type="xsd:double"&gt;2.75288022360079&lt;/D&gt;&lt;/FQL&gt;&lt;FQL&gt;&lt;Q&gt;BMI^AVG(FF_EBITDA_OPER_MGN(ANN_R,-5AY))&lt;/Q&gt;&lt;R&gt;1&lt;/R&gt;&lt;C&gt;1&lt;/C&gt;&lt;D xsi:type="xsd:double"&gt;18.5917345801133&lt;/D&gt;&lt;/FQL&gt;&lt;FQL&gt;&lt;Q&gt;BMI^FF_EBITDA_OPER_MGN(ANN_R,0)&lt;/Q&gt;&lt;R&gt;1&lt;/R&gt;&lt;C&gt;1&lt;/C&gt;&lt;D xsi:type="xsd:double"&gt;21.0976686368513&lt;/D&gt;&lt;/FQL&gt;&lt;FQL&gt;&lt;Q&gt;BMI-US^CGR((FE_TIMESERIES(CUSTOM_EPS,MEAN,0,+2,FY,'WIN=0,UNITS=AUTO,DATE=NOW')))&lt;/Q&gt;&lt;R&gt;1&lt;/R&gt;&lt;C&gt;1&lt;/C&gt;&lt;D xsi:type="xsd:double"&gt;8.086507&lt;/D&gt;&lt;/FQL&gt;&lt;FQL&gt;&lt;Q&gt;BMI-US^CGR((FE_TIMESERIES(CUSTOM_EPS,MEAN,-4,+1,FY,'WIN=0,UNITS=AUTO,DATE=NOW')))&lt;/Q&gt;&lt;R&gt;1&lt;/R&gt;&lt;C&gt;1&lt;/C&gt;&lt;D xsi:type="xsd:double"&gt;13.350031&lt;/D&gt;&lt;/FQL&gt;&lt;FQL&gt;&lt;Q&gt;STAR^FF_DEBT_EQ(ANN_R,0)&lt;/Q&gt;&lt;R&gt;1&lt;/R&gt;&lt;C&gt;1&lt;/C&gt;&lt;D xsi:type="xsd:double"&gt;304.881145923392&lt;/D&gt;&lt;/FQL&gt;&lt;FQL&gt;&lt;Q&gt;MDC^AVG(FF_FREE_PS_CF(ANN_R_FCF,-5AY))&lt;/Q&gt;&lt;R&gt;1&lt;/R&gt;&lt;C&gt;1&lt;/C&gt;&lt;D xsi:type="xsd:double"&gt;1.72009601460008&lt;/D&gt;&lt;/FQL&gt;&lt;FQL&gt;&lt;Q&gt;MDC^FF_FREE_PS_CF(ANN_R_FCF,NOW)&lt;/Q&gt;&lt;R&gt;1&lt;/R&gt;&lt;C&gt;1&lt;/C&gt;&lt;D xsi:type="xsd:double"&gt;-3.26242950668277&lt;/D&gt;&lt;/FQL&gt;&lt;FQL&gt;&lt;Q&gt;MDC^AVG(FF_EBITDA_OPER_MGN(ANN_R,-5AY))&lt;/Q&gt;&lt;R&gt;1&lt;/R&gt;&lt;C&gt;1&lt;/C&gt;&lt;D xsi:type="xsd:double"&gt;5.04446298766139&lt;/D&gt;&lt;/FQL&gt;&lt;FQL&gt;&lt;Q&gt;MDC^FF_EBITDA_OPER_MGN(ANN_R,0)&lt;/Q&gt;&lt;R&gt;1&lt;/R&gt;&lt;C&gt;1&lt;/C&gt;&lt;D xsi:type="xsd:double"&gt;13.8026409223714&lt;/D&gt;&lt;/FQL&gt;&lt;FQL&gt;&lt;Q&gt;MDC-US^CGR((FE_TIMESERIES(CUSTOM_EPS,MEAN,0,+2,FY,'WIN=0,UNITS=AUTO,DATE=NOW')))&lt;/Q&gt;&lt;R&gt;1&lt;/R&gt;&lt;C&gt;1&lt;/C&gt;&lt;D xsi:type="xsd:double"&gt;-4.119315&lt;/D&gt;&lt;/FQL&gt;&lt;FQL&gt;&lt;Q&gt;MDC-US^CGR((FE_TIMESERIES(CUSTOM_EPS,MEAN,-4,+1,FY,'WIN=0,UNITS=AUTO,DATE=NOW')))&lt;/Q&gt;&lt;R&gt;1&lt;/R&gt;&lt;C&gt;1&lt;/C&gt;&lt;D xsi:type="xsd:double"&gt;33.81838&lt;/D&gt;&lt;/FQL&gt;&lt;FQL&gt;&lt;Q&gt;BOOM^FF_DEBT_EQ(ANN_R,0)&lt;/Q&gt;&lt;R&gt;1&lt;/R&gt;&lt;C&gt;1&lt;/C&gt;&lt;D xsi:type="xsd:double"&gt;55.6274876915609&lt;/D&gt;&lt;/FQL&gt;&lt;FQL&gt;&lt;Q&gt;STAR^AVG(FF_FREE_PS_CF(ANN_R_FCF,-5AY))&lt;/Q&gt;&lt;R&gt;1&lt;/R&gt;&lt;C&gt;1&lt;/C&gt;&lt;D xsi:type="xsd:double"&gt;-0.812478727894027&lt;/D&gt;&lt;/FQL&gt;&lt;FQL&gt;&lt;Q&gt;STAR^FF_FREE_PS_CF(ANN_R_FCF,NOW)&lt;/Q&gt;&lt;R&gt;1&lt;/R&gt;&lt;C&gt;1&lt;/C&gt;&lt;D xsi:type="xsd:double"&gt;-0.222494466177556&lt;/D&gt;&lt;/FQL&gt;&lt;FQL&gt;&lt;Q&gt;STAR^AVG(FF_EBITDA_OPER_MGN(ANN_R,-5AY))&lt;/Q&gt;&lt;R&gt;1&lt;/R&gt;&lt;C&gt;1&lt;/C&gt;&lt;D xsi:type="xsd:double"&gt;39.1333494516122&lt;/D&gt;&lt;/FQL&gt;&lt;FQL&gt;&lt;Q&gt;STAR^FF_EBITDA_OPER_MGN(ANN_R,0)&lt;/Q&gt;&lt;R&gt;1&lt;/R&gt;&lt;C&gt;1&lt;/C&gt;&lt;D xsi:type="xsd:double"&gt;-16.3722586442144&lt;/D&gt;&lt;/FQL&gt;&lt;FQL&gt;&lt;Q&gt;STAR-US^CGR((FE_TIMESERIES(CUSTOM_EPS,MEAN,0,+2,FY,'WIN=0,UNITS=AUTO,DATE=NOW')))&lt;/Q&gt;&lt;R&gt;1&lt;/R&gt;&lt;C&gt;1&lt;/C&gt;&lt;D xsi:type="xsd:double"&gt;-84.49566&lt;/D&gt;&lt;/FQL&gt;&lt;FQL&gt;&lt;Q&gt;STAR-US^CGR((FE_TIMESERIES(CUSTOM_EPS,MEAN,-4,+1,FY,'WIN=0,UNITS=AUTO,DATE=NOW')))&lt;/Q&gt;&lt;R&gt;1&lt;/R&gt;&lt;C&gt;1&lt;/C&gt;&lt;D xsi:type="xsd:double"&gt;21.932152&lt;/D&gt;&lt;/FQL&gt;&lt;FQL&gt;&lt;Q&gt;SANM^FF_DEBT_EQ(ANN_R,0)&lt;/Q&gt;&lt;R&gt;1&lt;/R&gt;&lt;C&gt;1&lt;/C&gt;&lt;D xsi:type="xsd:double"&gt;20.5537232490946&lt;/D&gt;&lt;/FQL&gt;&lt;FQL&gt;&lt;Q&gt;BOOM^AVG(FF_FREE_PS_CF(ANN_R_FCF,-5AY))&lt;/Q&gt;&lt;R&gt;1&lt;/R&gt;&lt;C&gt;1&lt;/C&gt;&lt;D xsi:type="xsd:double"&gt;0.883399730484858&lt;/D&gt;&lt;/FQL&gt;&lt;FQL&gt;&lt;Q&gt;BOOM^FF_FREE_PS_CF(ANN_R_FCF,NOW)&lt;/Q&gt;&lt;R&gt;1&lt;/R&gt;&lt;C&gt;1&lt;/C&gt;&lt;D xsi:type="xsd:double"&gt;-1.21920120090552&lt;/D&gt;&lt;/FQL&gt;&lt;FQL&gt;&lt;Q&gt;BOOM^AVG(FF_EBITDA_OPER_MGN(ANN_R,-5AY))&lt;/Q&gt;&lt;R&gt;1&lt;/R&gt;&lt;C&gt;1&lt;/C&gt;&lt;D xsi:type="xsd:double"&gt;4.22197698250039&lt;/D&gt;&lt;/FQL&gt;&lt;FQL&gt;&lt;Q&gt;BOOM^FF_EBITDA_OPER_MGN(ANN_R,0)&lt;/Q&gt;&lt;R&gt;1&lt;/R&gt;&lt;C&gt;1&lt;/C&gt;&lt;D xsi:type="xsd:double"&gt;4.61334409780289&lt;/D&gt;&lt;/FQL&gt;&lt;FQL&gt;&lt;Q&gt;BOOM-US^CGR((FE_TIMESERIES(CUSTOM_EPS,MEAN,0,+2,FY,'WIN=0,UNITS=AUTO,DATE=NOW')))&lt;/Q&gt;&lt;R&gt;1&lt;/R&gt;&lt;C&gt;1&lt;/C&gt;&lt;D xsi:type="xsd:double"&gt;285.14066&lt;/D&gt;&lt;/FQL&gt;&lt;FQL&gt;&lt;Q&gt;BOOM-US^CGR((FE_TIMESERIES(CUSTOM_EPS,MEAN,-4,+1,FY,'WIN=0,UNITS=AUTO,DATE=NOW')))&lt;/Q&gt;&lt;R&gt;1&lt;/R&gt;&lt;C&gt;1&lt;/C&gt;&lt;D xsi:type="xsd:double"&gt;28.77796&lt;/D&gt;&lt;/FQL&gt;&lt;FQL&gt;&lt;Q&gt;IOSP^FF_DEBT_EQ(ANN_R,0)&lt;/Q&gt;&lt;R&gt;1&lt;/R&gt;&lt;C&gt;1&lt;/C&gt;&lt;D xsi:type="xsd:double"&gt;3.44827586206897&lt;/D&gt;&lt;/FQL&gt;&lt;FQL&gt;&lt;Q&gt;SANM^AVG(FF_FREE_PS_CF(ANN_R_FCF,-5AY))&lt;/Q&gt;&lt;R&gt;1&lt;/R&gt;&lt;C&gt;1&lt;/C&gt;&lt;D xsi:type="xsd:double"&gt;3.42335664513181&lt;/D&gt;&lt;/FQL&gt;&lt;FQL&gt;&lt;Q&gt;SANM^FF_FREE_PS_CF(ANN_R_FCF,NOW)&lt;/Q&gt;&lt;R&gt;1&lt;/R&gt;&lt;C&gt;1&lt;/C&gt;&lt;D xsi:type="xsd:double"&gt;3.95095700912289&lt;/D&gt;&lt;/FQL&gt;&lt;FQL&gt;&lt;Q&gt;SANM^AVG(FF_EBITDA_OPER_MGN(ANN_R,-5AY))&lt;/Q&gt;&lt;R&gt;1&lt;/R&gt;&lt;C&gt;1&lt;/C&gt;&lt;D xsi:type="xsd:double"&gt;5.13480490669833&lt;/D&gt;&lt;/FQL&gt;&lt;FQL&gt;&lt;Q&gt;SANM^FF_EBITDA_OPER_MGN(ANN_R,0)&lt;/Q&gt;&lt;R&gt;1&lt;/R&gt;&lt;C&gt;1&lt;/C&gt;&lt;D xsi:type="xsd:double"&gt;6.00909356909933&lt;/D&gt;&lt;/FQL&gt;&lt;FQL&gt;&lt;Q&gt;SANM-US^CGR((FE_TIMESERIES(CUSTOM_EPS,MEAN,0,+2,FY,'WIN=0,UNITS=AUTO,DATE=NOW')))&lt;/Q&gt;&lt;R&gt;1&lt;/R&gt;&lt;C&gt;1&lt;/C&gt;&lt;D xsi:type="xsd:double"&gt;8.251845&lt;/D&gt;&lt;/FQL&gt;&lt;FQL&gt;&lt;Q&gt;SANM-US^CGR((FE_TIMESERIES(CUSTOM_EPS,MEAN,-4,+1,FY,'WIN=0,UNITS=AUTO,DATE=NOW')))&lt;/Q&gt;&lt;R&gt;1&lt;/R&gt;&lt;C&gt;1&lt;/C&gt;&lt;D xsi:type="xsd:double"&gt;11.968774&lt;/D&gt;&lt;/FQL&gt;&lt;FQL&gt;&lt;Q&gt;NBTB^FF_DEBT_EQ(ANN_R,0)&lt;/Q&gt;&lt;R&gt;1&lt;/R&gt;&lt;C&gt;1&lt;/C&gt;&lt;D xsi:type="xsd:double"&gt;27.116333040906&lt;/D&gt;&lt;/FQL&gt;&lt;FQL&gt;&lt;Q&gt;IOSP^AVG(FF_FREE_PS_CF(ANN_R_FCF,-5AY))&lt;/Q&gt;&lt;R&gt;1&lt;/R&gt;&lt;C&gt;1&lt;/C&gt;&lt;D xsi:type="xsd:double"&gt;3.6003600360036&lt;/D&gt;&lt;/FQL&gt;&lt;FQL&gt;&lt;Q&gt;IOSP^FF_FREE_PS_CF(ANN_R_FCF,NOW)&lt;/Q&gt;&lt;R&gt;1&lt;/R&gt;&lt;C&gt;1&lt;/C&gt;&lt;D xsi:type="xsd:double"&gt;2.17671199806872&lt;/D&gt;&lt;/FQL&gt;&lt;FQL&gt;&lt;Q&gt;IOSP^AVG(FF_EBITDA_OPER_MGN(ANN_R,-5AY))&lt;/Q&gt;&lt;R&gt;1&lt;/R&gt;&lt;C&gt;1&lt;/C&gt;&lt;D xsi:type="xsd:double"&gt;15.8252207380575&lt;/D&gt;&lt;/FQL&gt;&lt;FQL&gt;&lt;Q&gt;IOSP^FF_EBITDA_OPER_MGN(ANN_R,0)&lt;/Q&gt;&lt;R&gt;1&lt;/R&gt;&lt;C&gt;1&lt;/C&gt;&lt;D xsi:type="xsd:double"&gt;11.8983416475664&lt;/D&gt;&lt;/FQL&gt;&lt;FQL&gt;&lt;Q&gt;IOSP-US^CGR((FE_TIMESERIES(CUSTOM_EPS,MEAN,0,+2,FY,'WIN=0,UNITS=AUTO,DATE=NOW')))&lt;/Q&gt;&lt;R&gt;1&lt;/R&gt;&lt;C&gt;1&lt;/C&gt;&lt;D xsi:type="xsd:double"&gt;17.703722&lt;/D&gt;&lt;/FQL&gt;&lt;FQL&gt;&lt;Q&gt;IOSP-US^CGR((FE_TIMESERIES(CUSTOM_EPS,MEAN,-4,+1,FY,'WIN=0,UNITS=AUTO,DATE=NOW')))&lt;/Q&gt;&lt;R&gt;1&lt;/R&gt;&lt;C&gt;1&lt;/C&gt;&lt;D xsi:type="xsd:double"&gt;5.053008&lt;/D&gt;&lt;/FQL&gt;&lt;FQL&gt;&lt;Q&gt;NWN^FF_DEBT_EQ(ANN_R,0)&lt;/Q&gt;&lt;R&gt;1&lt;/R&gt;&lt;C&gt;1&lt;/C&gt;&lt;D xsi:type="xsd:double"&gt;162.027747538887&lt;/D&gt;&lt;/FQL&gt;&lt;FQL&gt;&lt;Q&gt;NBTB^AVG(FF_FREE_PS_CF(ANN_R_FCF,-5AY))&lt;/Q&gt;&lt;R&gt;1&lt;/R&gt;&lt;C&gt;1&lt;/C&gt;&lt;D xsi:type="xsd:double"&gt;2.45683370776214&lt;/D&gt;&lt;/FQL&gt;&lt;FQL&gt;&lt;Q&gt;NBTB^FF_FREE_PS_CF(ANN_R_FCF,NOW)&lt;/Q&gt;&lt;R&gt;1&lt;/R&gt;&lt;C&gt;1&lt;/C&gt;&lt;D xsi:type="xsd:double"&gt;3.41814771609598&lt;/D&gt;&lt;/FQL&gt;&lt;FQL&gt;&lt;Q&gt;NBTB^AVG(FF_EBITDA_OPER_MGN(ANN_R,-5AY))&lt;/Q&gt;&lt;R&gt;0&lt;/R&gt;&lt;C&gt;0&lt;/C&gt;&lt;/FQL&gt;&lt;FQL&gt;&lt;Q&gt;NBTB^FF_EBITDA_OPER_MGN(ANN_R,0)&lt;/Q&gt;&lt;R&gt;0&lt;/R&gt;&lt;C&gt;0&lt;/C&gt;&lt;/FQL&gt;&lt;FQL&gt;&lt;Q&gt;NBTB-US^CGR((FE_TIMESERIES(CUSTOM_EPS,MEAN,0,+2,FY,'WIN=0,UNITS=AUTO,DATE=NOW')))&lt;/Q&gt;&lt;R&gt;1&lt;/R&gt;&lt;C&gt;1&lt;/C&gt;&lt;D xsi:type="xsd:double"&gt;0.19251469&lt;/D&gt;&lt;/FQL&gt;&lt;FQL&gt;&lt;Q&gt;NBTB-US^CGR((FE_TIMESERIES(CUSTOM_EPS,MEAN,-4,+1,FY,'WIN=0,UNITS=AUTO,DATE=NOW')))&lt;/Q&gt;&lt;R&gt;1&lt;/R&gt;&lt;C&gt;1&lt;/C&gt;&lt;D xsi:type="xsd:double"&gt;13.114451&lt;/D&gt;&lt;/FQL&gt;&lt;FQL&gt;&lt;Q&gt;EZPW^FF_DEBT_EQ(ANN_R,0)&lt;/Q&gt;&lt;R&gt;1&lt;/R&gt;&lt;C&gt;1&lt;/C&gt;&lt;D xsi:type="xsd:double"&gt;71.0728938262937&lt;/D&gt;&lt;/FQL&gt;&lt;FQL&gt;&lt;Q&gt;NWN^AVG(FF_FREE_PS_CF(ANN_R_FCF,-5AY))&lt;/Q&gt;&lt;R&gt;1&lt;/R&gt;&lt;C&gt;1&lt;/C&gt;&lt;D xsi:type="xsd:double"&gt;2.97476511033515&lt;/D&gt;&lt;/FQL&gt;&lt;FQL&gt;&lt;Q&gt;NWN^FF_FREE_PS_CF(ANN_R_FCF,NOW)&lt;/Q&gt;&lt;R&gt;1&lt;/R&gt;&lt;C&gt;1&lt;/C&gt;&lt;D xsi:type="xsd:double"&gt;-4.38680411030177&lt;/D&gt;&lt;/FQL&gt;&lt;FQL&gt;&lt;Q&gt;NWN^AVG(FF_EBITDA_OPER_MGN(ANN_R,-5AY))&lt;/Q&gt;&lt;R&gt;1&lt;/R&gt;&lt;C&gt;1&lt;/C&gt;&lt;D xsi:type="xsd:double"&gt;37.5839294074421&lt;/D&gt;&lt;/FQL&gt;&lt;FQL&gt;&lt;Q&gt;NWN^FF_EBITDA_OPER_MGN(ANN_R,0)&lt;/Q&gt;&lt;R&gt;1&lt;/R&gt;&lt;C&gt;1&lt;/C&gt;&lt;D xsi:type="xsd:double"&gt;24.7666853395876&lt;/D&gt;&lt;/FQL&gt;&lt;FQL&gt;&lt;Q&gt;NWN-US^CGR((FE_TIMESERIES(CUSTOM_EPS,MEAN,0,+2,FY,'WIN=0,UNITS=AUTO,DATE=NOW')))&lt;/Q&gt;&lt;R&gt;1&lt;/R&gt;&lt;C&gt;1&lt;/C&gt;&lt;D xsi:type="xsd:double"&gt;2.412309&lt;/D&gt;&lt;/FQL&gt;&lt;FQL&gt;&lt;Q&gt;NWN-US^CGR((FE_TIMESERIES(CUSTOM_EPS,MEAN,-4,+1,FY,'WIN=0,UNITS=AUTO,DATE=NOW')))&lt;/Q&gt;&lt;R&gt;1&lt;/R&gt;&lt;C&gt;1&lt;/C&gt;&lt;D xsi:type="xsd:double"&gt;2.3971658&lt;/D&gt;&lt;/FQL&gt;&lt;FQL&gt;&lt;Q&gt;OSPN^FF_DEBT_EQ(ANN_R,0)&lt;/Q&gt;&lt;R&gt;1&lt;/R&gt;&lt;C&gt;1&lt;/C&gt;&lt;D xsi:type="xsd:double"&gt;5.75848575848576&lt;/D&gt;&lt;/FQL&gt;&lt;FQL&gt;&lt;Q&gt;EZPW^AVG(FF_FREE_PS_CF(ANN_R_FCF,-5AY))&lt;/Q&gt;&lt;R&gt;1&lt;/R&gt;&lt;C&gt;1&lt;/C&gt;&lt;D xsi:type="xsd:double"&gt;1.00782699762985&lt;/D&gt;&lt;/FQL&gt;&lt;FQL&gt;&lt;Q&gt;EZPW^FF_FREE_PS_CF(ANN_R_FCF,NOW)&lt;/Q&gt;&lt;R&gt;1&lt;/R&gt;&lt;C&gt;1&lt;/C&gt;&lt;D xsi:type="xsd:double"&gt;0.408175302507641&lt;/D&gt;&lt;/FQL&gt;&lt;FQL&gt;&lt;Q&gt;EZPW^AVG(FF_EBITDA_OPER_MGN(ANN_R,-5AY))&lt;/Q&gt;&lt;R&gt;1&lt;/R&gt;&lt;C&gt;1&lt;/C&gt;&lt;D xsi:type="xsd:double"&gt;8.04128650727921&lt;/D&gt;&lt;/FQL&gt;&lt;FQL&gt;&lt;Q&gt;EZPW^FF_EBITDA_OPER_MGN(ANN_R,0)&lt;/Q&gt;&lt;R&gt;1&lt;/R&gt;&lt;C&gt;1&lt;/C&gt;&lt;D xsi:type="xsd:double"&gt;15.1331435362298&lt;/D&gt;&lt;/FQL&gt;&lt;FQL&gt;&lt;Q&gt;EZPW-US^CGR((FE_TIMESERIES(CUSTOM_EPS,MEAN,0,+2,FY,'WIN=0,UNITS=AUTO,DATE=NOW')))&lt;/Q&gt;&lt;R&gt;1&lt;/R&gt;&lt;C&gt;1&lt;/C&gt;&lt;D xsi:type="xsd:double"&gt;42.348717&lt;/D&gt;&lt;/FQL&gt;&lt;FQL&gt;&lt;Q&gt;EZPW-US^CGR((FE_TIMESERIES(CUSTOM_EPS,MEAN,-4,+1,FY,'WIN=0,UNITS=AUTO,DATE=NOW')))&lt;/Q&gt;&lt;R&gt;1&lt;/R&gt;&lt;C&gt;1&lt;/C&gt;&lt;D xsi:type="xsd:double"&gt;1.8646377&lt;/D&gt;&lt;/FQL&gt;&lt;FQL&gt;&lt;Q&gt;AVD^FF_DEBT_EQ(ANN_R,0)&lt;/Q&gt;&lt;R&gt;1&lt;/R&gt;&lt;C&gt;1&lt;/C&gt;&lt;D xsi:type="xsd:double"&gt;20.9474215132345&lt;/D&gt;&lt;/FQL&gt;&lt;FQL&gt;&lt;Q&gt;OSPN^AVG(FF_FREE_PS_CF(ANN_R_FCF,-5AY))&lt;/Q&gt;&lt;R&gt;1&lt;/R&gt;&lt;C&gt;1&lt;/C&gt;&lt;D xsi:type="xsd:double"&gt;0.662912875169675&lt;/D&gt;&lt;/FQL&gt;&lt;FQL&gt;&lt;Q&gt;OSPN^FF_FREE_PS_CF(ANN_R_FCF,NOW)&lt;/Q&gt;&lt;R&gt;1&lt;/R&gt;&lt;C&gt;1&lt;/C&gt;&lt;D xsi:type="xsd:double"&gt;-0.124047054071793&lt;/D&gt;&lt;/FQL&gt;&lt;FQL&gt;&lt;Q&gt;OSPN^AVG(FF_EBITDA_OPER_MGN(ANN_R,-5AY))&lt;/Q&gt;&lt;R&gt;1&lt;/R&gt;&lt;C&gt;1&lt;/C&gt;&lt;D xsi:type="xsd:double"&gt;10.59572343789&lt;/D&gt;&lt;/FQL&gt;&lt;FQL&gt;&lt;Q&gt;OSPN^FF_EBITDA_OPER_MGN(ANN_R,0)&lt;/Q&gt;&lt;R&gt;1&lt;/R&gt;&lt;C&gt;1&lt;/C&gt;&lt;D xsi:type="xsd:double"&gt;-7.29528489703051&lt;/D&gt;&lt;/FQL&gt;&lt;FQL&gt;&lt;Q&gt;OSPN-US^CGR((FE_TIMESERIES(CUSTOM_EPS,MEAN,0,+2,FY,'WIN=0,UNITS=AUTO,DATE=NOW')))&lt;/Q&gt;&lt;R&gt;0&lt;/R&gt;&lt;C&gt;0&lt;/C&gt;&lt;/FQL&gt;&lt;FQL&gt;&lt;Q&gt;OSPN-US^CGR((FE_TIMESERIES(CUSTOM_EPS,MEAN,-4,+1,FY,'WIN=0,UNITS=AUTO,DATE=NOW')))&lt;/Q&gt;&lt;R&gt;0&lt;/R&gt;&lt;C&gt;0&lt;/C&gt;&lt;/FQL&gt;&lt;FQL&gt;&lt;Q&gt;CENX^FF_DEBT_EQ(ANN_R,0)&lt;/Q&gt;&lt;R&gt;1&lt;/R&gt;&lt;C&gt;1&lt;/C&gt;&lt;D xsi:type="xsd:double"&gt;112.992874109264&lt;/D&gt;&lt;/FQL&gt;&lt;FQL&gt;&lt;Q&gt;AVD^AVG(FF_FREE_PS_CF(ANN_R_FCF,-5AY))&lt;/Q&gt;&lt;R&gt;1&lt;/R&gt;&lt;C&gt;1&lt;/C&gt;&lt;D xsi:type="xsd:double"&gt;1.21711913996054&lt;/D&gt;&lt;/FQL&gt;&lt;FQL&gt;&lt;Q&gt;AVD^FF_FREE_PS_CF(ANN_R_FCF,NOW)&lt;/Q&gt;&lt;R&gt;1&lt;/R&gt;&lt;C&gt;1&lt;/C&gt;&lt;D xsi:type="xsd:double"&gt;2.51749424531404&lt;/D&gt;&lt;/FQL&gt;&lt;FQL&gt;&lt;Q&gt;AVD^AVG(FF_EBITDA_OPER_MGN(ANN_R,-5AY))&lt;/Q&gt;&lt;R&gt;1&lt;/R&gt;&lt;C&gt;1&lt;/C&gt;&lt;D xsi:type="xsd:double"&gt;11.8120680650918&lt;/D&gt;&lt;/FQL&gt;&lt;FQL&gt;&lt;Q&gt;AVD^FF_EBITDA_OPER_MGN(ANN_R,0)&lt;/Q&gt;&lt;R&gt;1&lt;/R&gt;&lt;C&gt;1&lt;/C&gt;&lt;D xsi:type="xsd:double"&gt;9.52067979715267&lt;/D&gt;&lt;/FQL&gt;&lt;FQL&gt;&lt;Q&gt;AVD-US^CGR((FE_TIMESERIES(CUSTOM_EPS,MEAN,0,+2,FY,'WIN=0,UNITS=AUTO,DATE=NOW')))&lt;/Q&gt;&lt;R&gt;0&lt;/R&gt;&lt;C&gt;0&lt;/C&gt;&lt;/FQL&gt;&lt;FQL&gt;&lt;Q&gt;AVD-US^CGR((FE_TIMESERIES(CUSTOM_EPS,MEAN,-4,+1,FY,'WIN=0,UNITS=AUTO,DATE=NOW')))&lt;/Q&gt;&lt;R&gt;0&lt;/R&gt;&lt;C&gt;0&lt;/C&gt;&lt;/FQL&gt;&lt;FQL&gt;&lt;Q&gt;AMBC^FF_DEBT_EQ(ANN_R,0)&lt;/Q&gt;&lt;R&gt;1&lt;/R&gt;&lt;C&gt;1&lt;/C&gt;&lt;D xsi:type="xsd:double"&gt;623.699421965318&lt;/D&gt;&lt;/FQL&gt;&lt;FQL&gt;&lt;Q&gt;CENX^AVG(FF_FREE_PS_CF(ANN_R_FCF,-5AY))&lt;/Q&gt;&lt;R&gt;1&lt;/R&gt;&lt;C&gt;1&lt;/C&gt;&lt;D xsi:type="xsd:double"&gt;0.186403105761279&lt;/D&gt;&lt;/FQL&gt;&lt;FQL&gt;&lt;Q&gt;CENX^FF_FREE_PS_CF(ANN_R_FCF,NOW)&lt;/Q&gt;&lt;R&gt;1&lt;/R&gt;&lt;C&gt;1&lt;/C&gt;&lt;D xsi:type="xsd:double"&gt;-1.63747228381375&lt;/D&gt;&lt;/FQL&gt;&lt;FQL&gt;&lt;Q&gt;CENX^AVG(FF_EBITDA_OPER_MGN(ANN_R,-5AY))&lt;/Q&gt;&lt;R&gt;1&lt;/R&gt;&lt;C&gt;1&lt;/C&gt;&lt;D xsi:type="xsd:double"&gt;2.25927795896274&lt;/D&gt;&lt;/FQL&gt;&lt;FQL&gt;&lt;Q&gt;CENX^FF_EBITDA_OPER_MGN(ANN_R,0)&lt;/Q&gt;&lt;R&gt;1&lt;/R&gt;&lt;C&gt;1&lt;/C&gt;&lt;D xsi:type="xsd:double"&gt;6.72090395480226&lt;/D&gt;&lt;/FQL&gt;&lt;FQL&gt;&lt;Q&gt;CENX-US^CGR((FE_TIMESERIES(CUSTOM_EPS,MEAN,0,+2,FY,'WIN=0,UNITS=AUTO,DATE=NOW')))&lt;/Q&gt;&lt;R&gt;0&lt;/R&gt;&lt;C&gt;0&lt;/C&gt;&lt;/FQL&gt;&lt;FQL&gt;&lt;Q&gt;CENX-US^CGR((FE_TIMESERIES(CUSTOM_EPS,MEAN,-4,+1,FY,'WIN=0,UNITS=AUTO,DATE=NOW')))&lt;/Q&gt;&lt;R&gt;1&lt;/R&gt;&lt;C&gt;1&lt;/C&gt;&lt;D xsi:type="xsd:double"&gt;-19.28475&lt;/D&gt;&lt;/FQL&gt;&lt;FQL&gt;&lt;Q&gt;SHEN^FF_DEBT_EQ(ANN_R,0)&lt;/Q&gt;&lt;R&gt;1&lt;/R&gt;&lt;C&gt;1&lt;/C&gt;&lt;D xsi:type="xsd:double"&gt;8.81616130162314&lt;/D&gt;&lt;/FQL&gt;&lt;FQL&gt;&lt;Q&gt;AMBC^AVG(FF_FREE_PS_CF(ANN_R_FCF,-5AY))&lt;/Q&gt;&lt;R&gt;1&lt;/R&gt;&lt;C&gt;1&lt;/C&gt;&lt;D xsi:type="xsd:double"&gt;18.4487092464702&lt;/D&gt;&lt;/FQL&gt;&lt;FQL&gt;&lt;Q&gt;AMBC^FF_FREE_PS_CF(ANN_R_FCF,NOW)&lt;/Q&gt;&lt;R&gt;1&lt;/R&gt;&lt;C&gt;1&lt;/C&gt;&lt;D xsi:type="xsd:double"&gt;-2.81508535908273&lt;/D&gt;&lt;/FQL&gt;&lt;FQL&gt;&lt;Q&gt;AMBC^AVG(FF_EBITDA_OPER_MGN(ANN_R,-5AY))&lt;/Q&gt;&lt;R&gt;0&lt;/R&gt;&lt;C&gt;0&lt;/C&gt;&lt;/FQL&gt;&lt;FQL&gt;&lt;Q&gt;AMBC^FF_EBITDA_OPER_MGN(ANN_R,0)&lt;/Q&gt;&lt;R&gt;0&lt;/R&gt;&lt;C&gt;0&lt;/C&gt;&lt;/FQL&gt;&lt;FQL&gt;&lt;Q&gt;AMBC-US^CGR((FE_TIMESERIES(CUSTOM_EPS,MEAN,0,+2,FY,'WIN=0,UNITS=AUTO,DATE=NOW')))&lt;/Q&gt;&lt;R&gt;0&lt;/R&gt;&lt;C&gt;0&lt;/C&gt;&lt;/FQL&gt;&lt;FQL&gt;&lt;Q&gt;AMBC-US^CGR((FE_TIMESERIES(CUSTOM_EPS,MEAN,-4,+1,FY,'WIN=0,UNITS=AUTO,DATE=NOW')))&lt;/Q&gt;&lt;R&gt;0&lt;/R&gt;&lt;C&gt;0&lt;/C&gt;&lt;/FQL&gt;&lt;FQL&gt;&lt;Q&gt;CBU^FF_DEBT_EQ(ANN_R,0)&lt;/Q&gt;&lt;R&gt;1&lt;/R&gt;&lt;C&gt;1&lt;/C&gt;&lt;D xsi:type="xsd:double"&gt;17.2656507713464&lt;/D&gt;&lt;/FQL&gt;&lt;FQL&gt;&lt;Q&gt;SHEN^AVG(FF_FREE_PS_CF(ANN_R_FCF,-5AY))&lt;/Q&gt;&lt;R&gt;1&lt;/R&gt;&lt;C&gt;1&lt;/C&gt;&lt;D xsi:type="xsd:double"&gt;-0.239822156657856&lt;/D&gt;&lt;/FQL&gt;&lt;FQL&gt;&lt;Q&gt;SHEN^FF_FREE_PS_CF(ANN_R_FCF,NOW)&lt;/Q&gt;&lt;R&gt;1&lt;/R&gt;&lt;C&gt;1&lt;/C&gt;&lt;D xsi:type="xsd:double"&gt;-8.12664260503699&lt;/D&gt;&lt;/FQL&gt;&lt;FQL&gt;&lt;Q&gt;SHEN^AVG(FF_EBITDA_OPER_MGN(ANN_R,-5AY))&lt;/Q&gt;&lt;R&gt;1&lt;/R&gt;&lt;C&gt;1&lt;/C&gt;&lt;D xsi:type="xsd:double"&gt;42.8169111516462&lt;/D&gt;&lt;/FQL&gt;&lt;FQL&gt;&lt;Q&gt;SHEN^FF_EBITDA_OPER_MGN(ANN_R,0)&lt;/Q&gt;&lt;R&gt;1&lt;/R&gt;&lt;C&gt;1&lt;/C&gt;&lt;D xsi:type="xsd:double"&gt;24.836995747006&lt;/D&gt;&lt;/FQL&gt;&lt;FQL&gt;&lt;Q&gt;SHEN-US^CGR((FE_TIMESERIES(CUSTOM_EPS,MEAN,0,+2,FY,'WIN=0,UNITS=AUTO,DATE=NOW')))&lt;/Q&gt;&lt;R&gt;1&lt;/R&gt;&lt;C&gt;1&lt;/C&gt;&lt;D xsi:type="xsd:double"&gt;-22.944824&lt;/D&gt;&lt;/FQL&gt;&lt;FQL&gt;&lt;Q&gt;SHEN-US^CGR((FE_TIMESERIES(CUSTOM_EPS,MEAN,-4,+1,FY,'WIN=0,UNITS=AUTO,DATE=NOW')))&lt;/Q&gt;&lt;R&gt;0&lt;/R&gt;&lt;C&gt;0&lt;/C&gt;&lt;/FQL&gt;&lt;FQL&gt;&lt;Q&gt;THRM^FF_DEBT_EQ(ANN_R,0)&lt;/Q&gt;&lt;R&gt;1&lt;/R&gt;&lt;C&gt;1&lt;/C&gt;&lt;D xsi:type="xsd:double"&gt;9.82065016228055&lt;/D&gt;&lt;/FQL&gt;&lt;FQL&gt;&lt;Q&gt;CBU^AVG(FF_FREE_PS_CF(ANN_R_FCF,-5AY))&lt;/Q&gt;&lt;R&gt;1&lt;/R&gt;&lt;C&gt;1&lt;/C&gt;&lt;D xsi:type="xsd:double"&gt;2.67099022142295&lt;/D&gt;&lt;/FQL&gt;&lt;FQL&gt;&lt;Q&gt;CBU^FF_FREE_PS_CF(ANN_R_FCF,NOW)&lt;/Q&gt;&lt;R&gt;1&lt;/R&gt;&lt;C&gt;1&lt;/C&gt;&lt;D xsi:type="xsd:double"&gt;3.48106617647059&lt;/D&gt;&lt;/FQL&gt;&lt;FQL&gt;&lt;Q&gt;CBU^AVG(FF_EBITDA_OPER_MGN(ANN_R,-5AY))&lt;/Q&gt;&lt;R&gt;0&lt;/R&gt;&lt;C&gt;0&lt;/C&gt;&lt;/FQL&gt;&lt;FQL&gt;&lt;Q&gt;CBU^FF_EBITDA_OPER_MGN(ANN_R,0)&lt;/Q&gt;&lt;R&gt;0&lt;/R&gt;&lt;C&gt;0&lt;/C&gt;&lt;/FQL&gt;&lt;FQL&gt;&lt;Q&gt;CBU-US^CGR((FE_TIMESERIES(CUSTOM_EPS,MEAN,0,+2,FY,'WIN=0,UNITS=AUTO,DATE=NOW')))&lt;/Q&gt;&lt;R&gt;1&lt;/R&gt;&lt;C&gt;1&lt;/C&gt;&lt;D xsi:type="xsd:double"&gt;3.5193412&lt;/D&gt;&lt;/FQL&gt;&lt;FQL&gt;&lt;Q&gt;CBU-US^CGR((FE_TIMESERIES(CUSTOM_EPS,MEAN,-4,+1,FY,'WIN=0,UNITS=AUTO,DATE=NOW')))&lt;/Q&gt;&lt;R&gt;1&lt;/R&gt;&lt;C&gt;1&lt;/C&gt;&lt;D xsi:type="xsd:double"&gt;5.0767403&lt;/D&gt;&lt;/FQL&gt;&lt;FQL&gt;&lt;Q&gt;HSKA^FF_DEBT_EQ(ANN_R,0)&lt;/Q&gt;&lt;R&gt;1&lt;/R&gt;&lt;C&gt;1&lt;/C&gt;&lt;D xsi:type="xsd:double"&gt;24.366186842383&lt;/D&gt;&lt;/FQL&gt;&lt;FQL&gt;&lt;Q&gt;THRM^AVG(FF_FREE_PS_CF(ANN_R_FCF,-5AY))&lt;/Q&gt;&lt;R&gt;1&lt;/R&gt;&lt;C&gt;1&lt;/C&gt;&lt;D xsi:type="xsd:double"&gt;1.14981083884963&lt;/D&gt;&lt;/FQL&gt;&lt;FQL&gt;&lt;Q&gt;THRM^FF_FREE_PS_CF(ANN_R_FCF,NOW)&lt;/Q&gt;&lt;R&gt;1&lt;/R&gt;&lt;C&gt;1&lt;/C&gt;&lt;D xsi:type="xsd:double"&gt;3.12172110062394&lt;/D&gt;&lt;/FQL&gt;&lt;FQL&gt;&lt;Q&gt;THRM^AVG(FF_EBITDA_OPER_MGN(ANN_R,-5AY))&lt;/Q&gt;&lt;R&gt;1&lt;/R&gt;&lt;C&gt;1&lt;/C&gt;&lt;D xsi:type="xsd:double"&gt;15.954010462075&lt;/D&gt;&lt;/FQL&gt;&lt;FQL&gt;&lt;Q&gt;THRM^FF_EBITDA_OPER_MGN(ANN_R,0)&lt;/Q&gt;&lt;R&gt;1&lt;/R&gt;&lt;C&gt;1&lt;/C&gt;&lt;D xsi:type="xsd:double"&gt;14.9137313004827&lt;/D&gt;&lt;/FQL&gt;&lt;FQL&gt;&lt;Q&gt;THRM-US^CGR((FE_TIMESERIES(CUSTOM_EPS,MEAN,0,+2,FY,'WIN=0,UNITS=AUTO,DATE=NOW')))&lt;/Q&gt;&lt;R&gt;1&lt;/R&gt;&lt;C&gt;1&lt;/C&gt;&lt;D xsi:type="xsd:double"&gt;7.6124806&lt;/D&gt;&lt;/FQL&gt;&lt;FQL&gt;&lt;Q&gt;THRM-US^CGR((FE_TIMESERIES(CUSTOM_EPS,MEAN,-4,+1,FY,'WIN=0,UNITS=AUTO,DATE=NOW')))&lt;/Q&gt;&lt;R&gt;1&lt;/R&gt;&lt;C&gt;1&lt;/C&gt;&lt;D xsi:type="xsd:double"&gt;-3.984826&lt;/D&gt;&lt;/FQL&gt;&lt;FQL&gt;&lt;Q&gt;HSTM^FF_DEBT_EQ(ANN_R,0)&lt;/Q&gt;&lt;R&gt;1&lt;/R&gt;&lt;C&gt;1&lt;/C&gt;&lt;D xsi:type="xsd:double"&gt;7.72169111465729&lt;/D&gt;&lt;/FQL&gt;&lt;FQL&gt;&lt;Q&gt;HSKA^AVG(FF_FREE_PS_CF(ANN_R_FCF,-5AY))&lt;/Q&gt;&lt;R&gt;1&lt;/R&gt;&lt;C&gt;1&lt;/C&gt;&lt;D xsi:type="xsd:double"&gt;0.331204999320744&lt;/D&gt;&lt;/FQL&gt;&lt;FQL&gt;&lt;Q&gt;HSKA^FF_FREE_PS_CF(ANN_R_FCF,NOW)&lt;/Q&gt;&lt;R&gt;1&lt;/R&gt;&lt;C&gt;1&lt;/C&gt;&lt;D xsi:type="xsd:double"&gt;0.447229156265602&lt;/D&gt;&lt;/FQL&gt;&lt;FQL&gt;&lt;Q&gt;HSKA^AVG(FF_EBITDA_OPER_MGN(ANN_R,-5AY))&lt;/Q&gt;&lt;R&gt;1&lt;/R&gt;&lt;C&gt;1&lt;/C&gt;&lt;D xsi:type="xsd:double"&gt;16.2803748376037&lt;/D&gt;&lt;/FQL&gt;&lt;FQL&gt;&lt;Q&gt;HSKA^FF_EBITDA_OPER_MGN(ANN_R,0)&lt;/Q&gt;&lt;R&gt;1&lt;/R&gt;&lt;C&gt;1&lt;/C&gt;&lt;D xsi:type="xsd:double"&gt;5.43787119835737&lt;/D&gt;&lt;/FQL&gt;&lt;FQL&gt;&lt;Q&gt;HSKA-US^CGR((FE_TIMESERIES(CUSTOM_EPS,MEAN,0,+2,FY,'WIN=0,UNITS=AUTO,DATE=NOW')))&lt;/Q&gt;&lt;R&gt;1&lt;/R&gt;&lt;C&gt;1&lt;/C&gt;&lt;D xsi:type="xsd:double"&gt;0.6706263&lt;/D&gt;&lt;/FQL&gt;&lt;FQL&gt;&lt;Q&gt;HSKA-US^CGR((FE_TIMESERIES(CUSTOM_EPS,MEAN,-4,+1,FY,'WIN=0,UNITS=AUTO,DATE=NOW')))&lt;/Q&gt;&lt;R&gt;1&lt;/R&gt;&lt;C&gt;1&lt;/C&gt;&lt;D xsi:type="xsd:double"&gt;-18.815989&lt;/D&gt;&lt;/FQL&gt;&lt;FQL&gt;&lt;Q&gt;PRA^FF_DEBT_EQ(ANN_R,0)&lt;/Q&gt;&lt;R&gt;1&lt;/R&gt;&lt;C&gt;1&lt;/C&gt;&lt;D xsi:type="xsd:double"&gt;31.2121294859166&lt;/D&gt;&lt;/FQL&gt;&lt;FQL&gt;&lt;Q&gt;HSTM^AVG(FF_FRE</t>
        </r>
      </text>
    </comment>
    <comment ref="A102" authorId="0" shapeId="0">
      <text>
        <r>
          <rPr>
            <b/>
            <sz val="9"/>
            <color indexed="81"/>
            <rFont val="Tahoma"/>
            <charset val="1"/>
          </rPr>
          <t>E_PS_CF(ANN_R_FCF,-5AY))&lt;/Q&gt;&lt;R&gt;1&lt;/R&gt;&lt;C&gt;1&lt;/C&gt;&lt;D xsi:type="xsd:double"&gt;0.59713733316702&lt;/D&gt;&lt;/FQL&gt;&lt;FQL&gt;&lt;Q&gt;HSTM^FF_FREE_PS_CF(ANN_R_FCF,NOW)&lt;/Q&gt;&lt;R&gt;1&lt;/R&gt;&lt;C&gt;1&lt;/C&gt;&lt;D xsi:type="xsd:double"&gt;0.538901891327725&lt;/D&gt;&lt;/FQL&gt;&lt;FQL&gt;&lt;Q&gt;HSTM^AVG(FF_EBITDA_OPER_MGN(ANN_R,-5AY))&lt;/Q&gt;&lt;R&gt;1&lt;/R&gt;&lt;C&gt;1&lt;/C&gt;&lt;D xsi:type="xsd:double"&gt;12.7125244497155&lt;/D&gt;&lt;/FQL&gt;&lt;FQL&gt;&lt;Q&gt;HSTM^FF_EBITDA_OPER_MGN(ANN_R,0)&lt;/Q&gt;&lt;R&gt;1&lt;/R&gt;&lt;C&gt;1&lt;/C&gt;&lt;D xsi:type="xsd:double"&gt;17.4779519461498&lt;/D&gt;&lt;/FQL&gt;&lt;FQL&gt;&lt;Q&gt;HSTM-US^CGR((FE_TIMESERIES(CUSTOM_EPS,MEAN,0,+2,FY,'WIN=0,UNITS=AUTO,DATE=NOW')))&lt;/Q&gt;&lt;R&gt;1&lt;/R&gt;&lt;C&gt;1&lt;/C&gt;&lt;D xsi:type="xsd:double"&gt;-7.3121185&lt;/D&gt;&lt;/FQL&gt;&lt;FQL&gt;&lt;Q&gt;HSTM-US^CGR((FE_TIMESERIES(CUSTOM_EPS,MEAN,-4,+1,FY,'WIN=0,UNITS=AUTO,DATE=NOW')))&lt;/Q&gt;&lt;R&gt;1&lt;/R&gt;&lt;C&gt;1&lt;/C&gt;&lt;D xsi:type="xsd:double"&gt;-2.5682857&lt;/D&gt;&lt;/FQL&gt;&lt;FQL&gt;&lt;Q&gt;TDS^FF_DEBT_EQ(ANN_R,0)&lt;/Q&gt;&lt;R&gt;1&lt;/R&gt;&lt;C&gt;1&lt;/C&gt;&lt;D xsi:type="xsd:double"&gt;68.0782858106968&lt;/D&gt;&lt;/FQL&gt;&lt;FQL&gt;&lt;Q&gt;PRA^AVG(FF_FREE_PS_CF(ANN_R_FCF,-5AY))&lt;/Q&gt;&lt;R&gt;1&lt;/R&gt;&lt;C&gt;1&lt;/C&gt;&lt;D xsi:type="xsd:double"&gt;3.27692336476575&lt;/D&gt;&lt;/FQL&gt;&lt;FQL&gt;&lt;Q&gt;PRA^FF_FREE_PS_CF(ANN_R_FCF,NOW)&lt;/Q&gt;&lt;R&gt;1&lt;/R&gt;&lt;C&gt;1&lt;/C&gt;&lt;D xsi:type="xsd:double"&gt;1.29731029634837&lt;/D&gt;&lt;/FQL&gt;&lt;FQL&gt;&lt;Q&gt;PRA^AVG(FF_EBITDA_OPER_MGN(ANN_R,-5AY))&lt;/Q&gt;&lt;R&gt;0&lt;/R&gt;&lt;C&gt;0&lt;/C&gt;&lt;/FQL&gt;&lt;FQL&gt;&lt;Q&gt;PRA^FF_EBITDA_OPER_MGN(ANN_R,0)&lt;/Q&gt;&lt;R&gt;0&lt;/R&gt;&lt;C&gt;0&lt;/C&gt;&lt;/FQL&gt;&lt;FQL&gt;&lt;Q&gt;PRA-US^CGR((FE_TIMESERIES(CUSTOM_EPS,MEAN,0,+2,FY,'WIN=0,UNITS=AUTO,DATE=NOW')))&lt;/Q&gt;&lt;R&gt;1&lt;/R&gt;&lt;C&gt;1&lt;/C&gt;&lt;D xsi:type="xsd:double"&gt;-7.0253477&lt;/D&gt;&lt;/FQL&gt;&lt;FQL&gt;&lt;Q&gt;PRA-US^CGR((FE_TIMESERIES(CUSTOM_EPS,MEAN,-4,+1,FY,'WIN=0,UNITS=AUTO,DATE=NOW')))&lt;/Q&gt;&lt;R&gt;1&lt;/R&gt;&lt;C&gt;1&lt;/C&gt;&lt;D xsi:type="xsd:double"&gt;-13.642474&lt;/D&gt;&lt;/FQL&gt;&lt;FQL&gt;&lt;Q&gt;DORM^FF_DEBT_EQ(ANN_R,0)&lt;/Q&gt;&lt;R&gt;1&lt;/R&gt;&lt;C&gt;1&lt;/C&gt;&lt;D xsi:type="xsd:double"&gt;32.3637127761767&lt;/D&gt;&lt;/FQL&gt;&lt;FQL&gt;&lt;Q&gt;TDS^AVG(FF_FREE_PS_CF(ANN_R_FCF,-5AY))&lt;/Q&gt;&lt;R&gt;1&lt;/R&gt;&lt;C&gt;1&lt;/C&gt;&lt;D xsi:type="xsd:double"&gt;1.31531531531532&lt;/D&gt;&lt;/FQL&gt;&lt;FQL&gt;&lt;Q&gt;TDS^FF_FREE_PS_CF(ANN_R_FCF,NOW)&lt;/Q&gt;&lt;R&gt;1&lt;/R&gt;&lt;C&gt;1&lt;/C&gt;&lt;D xsi:type="xsd:double"&gt;-0.241379310344828&lt;/D&gt;&lt;/FQL&gt;&lt;FQL&gt;&lt;Q&gt;TDS^AVG(FF_EBITDA_OPER_MGN(ANN_R,-5AY))&lt;/Q&gt;&lt;R&gt;1&lt;/R&gt;&lt;C&gt;1&lt;/C&gt;&lt;D xsi:type="xsd:double"&gt;18.7584869059166&lt;/D&gt;&lt;/FQL&gt;&lt;FQL&gt;&lt;Q&gt;TDS^FF_EBITDA_OPER_MGN(ANN_R,0)&lt;/Q&gt;&lt;R&gt;1&lt;/R&gt;&lt;C&gt;1&lt;/C&gt;&lt;D xsi:type="xsd:double"&gt;22.142991180334&lt;/D&gt;&lt;/FQL&gt;&lt;FQL&gt;&lt;Q&gt;TDS-US^CGR((FE_TIMESERIES(CUSTOM_EPS,MEAN,0,+2,FY,'WIN=0,UNITS=AUTO,DATE=NOW')))&lt;/Q&gt;&lt;R&gt;1&lt;/R&gt;&lt;C&gt;1&lt;/C&gt;&lt;D xsi:type="xsd:double"&gt;-29.591501&lt;/D&gt;&lt;/FQL&gt;&lt;FQL&gt;&lt;Q&gt;TDS-US^CGR((FE_TIMESERIES(CUSTOM_EPS,MEAN,-4,+1,FY,'WIN=0,UNITS=AUTO,DATE=NOW')))&lt;/Q&gt;&lt;R&gt;1&lt;/R&gt;&lt;C&gt;1&lt;/C&gt;&lt;D xsi:type="xsd:double"&gt;-1.9623086&lt;/D&gt;&lt;/FQL&gt;&lt;FQL&gt;&lt;Q&gt;HNI^FF_DEBT_EQ(ANN_R,0)&lt;/Q&gt;&lt;R&gt;1&lt;/R&gt;&lt;C&gt;1&lt;/C&gt;&lt;D xsi:type="xsd:double"&gt;46.5574143042242&lt;/D&gt;&lt;/FQL&gt;&lt;FQL&gt;&lt;Q&gt;DORM^AVG(FF_FREE_PS_CF(ANN_R_FCF,-5AY))&lt;/Q&gt;&lt;R&gt;1&lt;/R&gt;&lt;C&gt;1&lt;/C&gt;&lt;D xsi:type="xsd:double"&gt;2.933117521244&lt;/D&gt;&lt;/FQL&gt;&lt;FQL&gt;&lt;Q&gt;DORM^FF_FREE_PS_CF(ANN_R_FCF,NOW)&lt;/Q&gt;&lt;R&gt;1&lt;/R&gt;&lt;C&gt;1&lt;/C&gt;&lt;D xsi:type="xsd:double"&gt;2.51863208285097&lt;/D&gt;&lt;/FQL&gt;&lt;FQL&gt;&lt;Q&gt;DORM^AVG(FF_EBITDA_OPER_MGN(ANN_R,-5AY))&lt;/Q&gt;&lt;R&gt;1&lt;/R&gt;&lt;C&gt;1&lt;/C&gt;&lt;D xsi:type="xsd:double"&gt;21.8133000777102&lt;/D&gt;&lt;/FQL&gt;&lt;FQL&gt;&lt;Q&gt;DORM^FF_EBITDA_OPER_MGN(ANN_R,0)&lt;/Q&gt;&lt;R&gt;1&lt;/R&gt;&lt;C&gt;1&lt;/C&gt;&lt;D xsi:type="xsd:double"&gt;15.4616409304151&lt;/D&gt;&lt;/FQL&gt;&lt;FQL&gt;&lt;Q&gt;DORM-US^CGR((FE_TIMESERIES(CUSTOM_EPS,MEAN,0,+2,FY,'WIN=0,UNITS=AUTO,DATE=NOW')))&lt;/Q&gt;&lt;R&gt;1&lt;/R&gt;&lt;C&gt;1&lt;/C&gt;&lt;D xsi:type="xsd:double"&gt;12.523944&lt;/D&gt;&lt;/FQL&gt;&lt;FQL&gt;&lt;Q&gt;DORM-US^CGR((FE_TIMESERIES(CUSTOM_EPS,MEAN,-4,+1,FY,'WIN=0,UNITS=AUTO,DATE=NOW')))&lt;/Q&gt;&lt;R&gt;1&lt;/R&gt;&lt;C&gt;1&lt;/C&gt;&lt;D xsi:type="xsd:double"&gt;8.714028&lt;/D&gt;&lt;/FQL&gt;&lt;FQL&gt;&lt;Q&gt;OIS^FF_DEBT_EQ(ANN_R,0)&lt;/Q&gt;&lt;R&gt;1&lt;/R&gt;&lt;C&gt;1&lt;/C&gt;&lt;D xsi:type="xsd:double"&gt;29.9906873270042&lt;/D&gt;&lt;/FQL&gt;&lt;FQL&gt;&lt;Q&gt;HNI^AVG(FF_FREE_PS_CF(ANN_R_FCF,-5AY))&lt;/Q&gt;&lt;R&gt;1&lt;/R&gt;&lt;C&gt;1&lt;/C&gt;&lt;D xsi:type="xsd:double"&gt;2.85561897541744&lt;/D&gt;&lt;/FQL&gt;&lt;FQL&gt;&lt;Q&gt;HNI^FF_FREE_PS_CF(ANN_R_FCF,NOW)&lt;/Q&gt;&lt;R&gt;1&lt;/R&gt;&lt;C&gt;1&lt;/C&gt;&lt;D xsi:type="xsd:double"&gt;1.77802292785006&lt;/D&gt;&lt;/FQL&gt;&lt;FQL&gt;&lt;Q&gt;HNI^AVG(FF_EBITDA_OPER_MGN(ANN_R,-5AY))&lt;/Q&gt;&lt;R&gt;1&lt;/R&gt;&lt;C&gt;1&lt;/C&gt;&lt;D xsi:type="xsd:double"&gt;12.0828831003922&lt;/D&gt;&lt;/FQL&gt;&lt;FQL&gt;&lt;Q&gt;HNI^FF_EBITDA_OPER_MGN(ANN_R,0)&lt;/Q&gt;&lt;R&gt;1&lt;/R&gt;&lt;C&gt;1&lt;/C&gt;&lt;D xsi:type="xsd:double"&gt;8.00514372772852&lt;/D&gt;&lt;/FQL&gt;&lt;FQL&gt;&lt;Q&gt;HNI-US^CGR((FE_TIMESERIES(CUSTOM_EPS,MEAN,0,+2,FY,'WIN=0,UNITS=AUTO,DATE=NOW')))&lt;/Q&gt;&lt;R&gt;1&lt;/R&gt;&lt;C&gt;1&lt;/C&gt;&lt;D xsi:type="xsd:double"&gt;26.418337&lt;/D&gt;&lt;/FQL&gt;&lt;FQL&gt;&lt;Q&gt;HNI-US^CGR((FE_TIMESERIES(CUSTOM_EPS,MEAN,-4,+1,FY,'WIN=0,UNITS=AUTO,DATE=NOW')))&lt;/Q&gt;&lt;R&gt;1&lt;/R&gt;&lt;C&gt;1&lt;/C&gt;&lt;D xsi:type="xsd:double"&gt;3.3470058&lt;/D&gt;&lt;/FQL&gt;&lt;FQL&gt;&lt;Q&gt;VECO^FF_DEBT_EQ(ANN_R,0)&lt;/Q&gt;&lt;R&gt;1&lt;/R&gt;&lt;C&gt;1&lt;/C&gt;&lt;D xsi:type="xsd:double"&gt;60.9442266034166&lt;/D&gt;&lt;/FQL&gt;&lt;FQL&gt;&lt;Q&gt;OIS^AVG(FF_FREE_PS_CF(ANN_R_FCF,-5AY))&lt;/Q&gt;&lt;R&gt;1&lt;/R&gt;&lt;C&gt;1&lt;/C&gt;&lt;D xsi:type="xsd:double"&gt;2.38306692709371&lt;/D&gt;&lt;/FQL&gt;&lt;FQL&gt;&lt;Q&gt;OIS^FF_FREE_PS_CF(ANN_R_FCF,NOW)&lt;/Q&gt;&lt;R&gt;1&lt;/R&gt;&lt;C&gt;1&lt;/C&gt;&lt;D xsi:type="xsd:double"&gt;-0.171213905428491&lt;/D&gt;&lt;/FQL&gt;&lt;FQL&gt;&lt;Q&gt;OIS^AVG(FF_EBITDA_OPER_MGN(ANN_R,-5AY))&lt;/Q&gt;&lt;R&gt;1&lt;/R&gt;&lt;C&gt;1&lt;/C&gt;&lt;D xsi:type="xsd:double"&gt;7.36070871085357&lt;/D&gt;&lt;/FQL&gt;&lt;FQL&gt;&lt;Q&gt;OIS^FF_EBITDA_OPER_MGN(ANN_R,0)&lt;/Q&gt;&lt;R&gt;1&lt;/R&gt;&lt;C&gt;1&lt;/C&gt;&lt;D xsi:type="xsd:double"&gt;4.63621914261438&lt;/D&gt;&lt;/FQL&gt;&lt;FQL&gt;&lt;Q&gt;OIS-US^CGR((FE_TIMESERIES(CUSTOM_EPS,MEAN,0,+2,FY,'WIN=0,UNITS=AUTO,DATE=NOW')))&lt;/Q&gt;&lt;R&gt;0&lt;/R&gt;&lt;C&gt;0&lt;/C&gt;&lt;/FQL&gt;&lt;FQL&gt;&lt;Q&gt;OIS-US^CGR((FE_TIMESERIES(CUSTOM_EPS,MEAN,-4,+1,FY,'WIN=0,UNITS=AUTO,DATE=NOW')))&lt;/Q&gt;&lt;R&gt;0&lt;/R&gt;&lt;C&gt;0&lt;/C&gt;&lt;/FQL&gt;&lt;FQL&gt;&lt;Q&gt;CAL^FF_DEBT_EQ(ANN_R,0)&lt;/Q&gt;&lt;R&gt;1&lt;/R&gt;&lt;C&gt;1&lt;/C&gt;&lt;D xsi:type="xsd:double"&gt;273.536114511724&lt;/D&gt;&lt;/FQL&gt;&lt;FQL&gt;&lt;Q&gt;VECO^AVG(FF_FREE_PS_CF(ANN_R_FCF,-5AY))&lt;/Q&gt;&lt;R&gt;1&lt;/R&gt;&lt;C&gt;1&lt;/C&gt;&lt;D xsi:type="xsd:double"&gt;-0.897890188103711&lt;/D&gt;&lt;/FQL&gt;&lt;FQL&gt;&lt;Q&gt;VECO^FF_FREE_PS_CF(ANN_R_FCF,NOW)&lt;/Q&gt;&lt;R&gt;1&lt;/R&gt;&lt;C&gt;1&lt;/C&gt;&lt;D xsi:type="xsd:double"&gt;0.489607218089965&lt;/D&gt;&lt;/FQL&gt;&lt;FQL&gt;&lt;Q&gt;VECO^AVG(FF_EBITDA_OPER_MGN(ANN_R,-5AY))&lt;/Q&gt;&lt;R&gt;1&lt;/R&gt;&lt;C&gt;1&lt;/C&gt;&lt;D xsi:type="xsd:double"&gt;-3.72054829132714&lt;/D&gt;&lt;/FQL&gt;&lt;FQL&gt;&lt;Q&gt;VECO^FF_EBITDA_OPER_MGN(ANN_R,0)&lt;/Q&gt;&lt;R&gt;1&lt;/R&gt;&lt;C&gt;1&lt;/C&gt;&lt;D xsi:type="xsd:double"&gt;14.2018286337366&lt;/D&gt;&lt;/FQL&gt;&lt;FQL&gt;&lt;Q&gt;VECO-US^CGR((FE_TIMESERIES(CUSTOM_EPS,MEAN,0,+2,FY,'WIN=0,UNITS=AUTO,DATE=NOW')))&lt;/Q&gt;&lt;R&gt;0&lt;/R&gt;&lt;C&gt;0&lt;/C&gt;&lt;/FQL&gt;&lt;FQL&gt;&lt;Q&gt;VECO-US^CGR((FE_TIMESERIES(CUSTOM_EPS,MEAN,-4,+1,FY,'WIN=0,UNITS=AUTO,DATE=NOW')))&lt;/Q&gt;&lt;R&gt;0&lt;/R&gt;&lt;C&gt;0&lt;/C&gt;&lt;/FQL&gt;&lt;FQL&gt;&lt;Q&gt;NPO^FF_DEBT_EQ(ANN_R,0)&lt;/Q&gt;&lt;R&gt;1&lt;/R&gt;&lt;C&gt;1&lt;/C&gt;&lt;D xsi:type="xsd:double"&gt;93.1785883467551&lt;/D&gt;&lt;/FQL&gt;&lt;FQL&gt;&lt;Q&gt;CAL^AVG(FF_FREE_PS_CF(ANN_R_FCF,-5AY))&lt;/Q&gt;&lt;R&gt;1&lt;/R&gt;&lt;C&gt;1&lt;/C&gt;&lt;D xsi:type="xsd:double"&gt;3.15542542851047&lt;/D&gt;&lt;/FQL&gt;&lt;FQL&gt;&lt;Q&gt;CAL^FF_FREE_PS_CF(ANN_R_FCF,NOW)&lt;/Q&gt;&lt;R&gt;1&lt;/R&gt;&lt;C&gt;1&lt;/C&gt;&lt;D xsi:type="xsd:double"&gt;4.04496562879094&lt;/D&gt;&lt;/FQL&gt;&lt;FQL&gt;&lt;Q&gt;CAL^AVG(FF_EBITDA_OPER_MGN(ANN_R,-5AY))&lt;/Q&gt;&lt;R&gt;1&lt;/R&gt;&lt;C&gt;1&lt;/C&gt;&lt;D xsi:type="xsd:double"&gt;7.46683579419836&lt;/D&gt;&lt;/FQL&gt;&lt;FQL&gt;&lt;Q&gt;CAL^FF_EBITDA_OPER_MGN(ANN_R,0)&lt;/Q&gt;&lt;R&gt;1&lt;/R&gt;&lt;C&gt;1&lt;/C&gt;&lt;D xsi:type="xsd:double"&gt;10.0084821306421&lt;/D&gt;&lt;/FQL&gt;&lt;FQL&gt;&lt;Q&gt;CAL-US^CGR((FE_TIMESERIES(CUSTOM_EPS,MEAN,0,+2,FY,'WIN=0,UNITS=AUTO,DATE=NOW')))&lt;/Q&gt;&lt;R&gt;1&lt;/R&gt;&lt;C&gt;1&lt;/C&gt;&lt;D xsi:type="xsd:double"&gt;4.8086305&lt;/D&gt;&lt;/FQL&gt;&lt;FQL&gt;&lt;Q&gt;CAL-US^CGR((FE_TIMESERIES(CUSTOM_EPS,MEAN,-4,+1,FY,'WIN=0,UNITS=AUTO,DATE=NOW')))&lt;/Q&gt;&lt;R&gt;1&lt;/R&gt;&lt;C&gt;1&lt;/C&gt;&lt;D xsi:type="xsd:double"&gt;15.0289345&lt;/D&gt;&lt;/FQL&gt;&lt;FQL&gt;&lt;Q&gt;URBN^FF_DEBT_EQ(ANN_R,0)&lt;/Q&gt;&lt;R&gt;1&lt;/R&gt;&lt;C&gt;1&lt;/C&gt;&lt;D xsi:type="xsd:double"&gt;68.0167149747385&lt;/D&gt;&lt;/FQL&gt;&lt;FQL&gt;&lt;Q&gt;NPO^AVG(FF_FREE_PS_CF(ANN_R_FCF,-5AY))&lt;/Q&gt;&lt;R&gt;1&lt;/R&gt;&lt;C&gt;1&lt;/C&gt;&lt;D xsi:type="xsd:double"&gt;1.3287037037037&lt;/D&gt;&lt;/FQL&gt;&lt;FQL&gt;&lt;Q&gt;NPO^FF_FREE_PS_CF(ANN_R_FCF,NOW)&lt;/Q&gt;&lt;R&gt;1&lt;/R&gt;&lt;C&gt;1&lt;/C&gt;&lt;D xsi:type="xsd:double"&gt;5.92307692307692&lt;/D&gt;&lt;/FQL&gt;&lt;FQL&gt;&lt;Q&gt;NPO^AVG(FF_EBITDA_OPER_MGN(ANN_R,-5AY))&lt;/Q&gt;&lt;R&gt;1&lt;/R&gt;&lt;C&gt;1&lt;/C&gt;&lt;D xsi:type="xsd:double"&gt;12.2758272290983&lt;/D&gt;&lt;/FQL&gt;&lt;FQL&gt;&lt;Q&gt;NPO^FF_EBITDA_OPER_MGN(ANN_R,0)&lt;/Q&gt;&lt;R&gt;1&lt;/R&gt;&lt;C&gt;1&lt;/C&gt;&lt;D xsi:type="xsd:double"&gt;15.2741285689263&lt;/D&gt;&lt;/FQL&gt;&lt;FQL&gt;&lt;Q&gt;NPO-US^CGR((FE_TIMESERIES(CUSTOM_EPS,MEAN,0,+2,FY,'WIN=0,UNITS=AUTO,DATE=NOW')))&lt;/Q&gt;&lt;R&gt;1&lt;/R&gt;&lt;C&gt;1&lt;/C&gt;&lt;D xsi:type="xsd:double"&gt;15.7038765&lt;/D&gt;&lt;/FQL&gt;&lt;FQL&gt;&lt;Q&gt;NPO-US^CGR((FE_TIMESERIES(CUSTOM_EPS,MEAN,-4,+1,FY,'WIN=0,UNITS=AUTO,DATE=NOW')))&lt;/Q&gt;&lt;R&gt;1&lt;/R&gt;&lt;C&gt;1&lt;/C&gt;&lt;D xsi:type="xsd:double"&gt;25.251717&lt;/D&gt;&lt;/FQL&gt;&lt;FQL&gt;&lt;Q&gt;ITRI^FF_DEBT_EQ(ANN_R,0)&lt;/Q&gt;&lt;R&gt;1&lt;/R&gt;&lt;C&gt;1&lt;/C&gt;&lt;D xsi:type="xsd:double"&gt;46.9630679603647&lt;/D&gt;&lt;/FQL&gt;&lt;FQL&gt;&lt;Q&gt;URBN^AVG(FF_FREE_PS_CF(ANN_R_FCF,-5AY))&lt;/Q&gt;&lt;R&gt;1&lt;/R&gt;&lt;C&gt;1&lt;/C&gt;&lt;D xsi:type="xsd:double"&gt;2.31507727904066&lt;/D&gt;&lt;/FQL&gt;&lt;FQL&gt;&lt;Q&gt;URBN^FF_FREE_PS_CF(ANN_R_FCF,NOW)&lt;/Q&gt;&lt;R&gt;1&lt;/R&gt;&lt;C&gt;1&lt;/C&gt;&lt;D xsi:type="xsd:double"&gt;3.31121474789059&lt;/D&gt;&lt;/FQL&gt;&lt;FQL&gt;&lt;Q&gt;URBN^AVG(FF_EBITDA_OPER_MGN(ANN_R,-5AY))&lt;/Q&gt;&lt;R&gt;1&lt;/R&gt;&lt;C&gt;1&lt;/C&gt;&lt;D xsi:type="xsd:double"&gt;13.4242993247775&lt;/D&gt;&lt;/FQL&gt;&lt;FQL&gt;&lt;Q&gt;URBN^FF_EBITDA_OPER_MGN(ANN_R,0)&lt;/Q&gt;&lt;R&gt;1&lt;/R&gt;&lt;C&gt;1&lt;/C&gt;&lt;D xsi:type="xsd:double"&gt;15.4032206118455&lt;/D&gt;&lt;/FQL&gt;&lt;FQL&gt;&lt;Q&gt;URBN-US^CGR((FE_TIMESERIES(CUSTOM_EPS,MEAN,0,+2,FY,'WIN=0,UNITS=AUTO,DATE=NOW')))&lt;/Q&gt;&lt;R&gt;1&lt;/R&gt;&lt;C&gt;1&lt;/C&gt;&lt;D xsi:type="xsd:double"&gt;-16.94654&lt;/D&gt;&lt;/FQL&gt;&lt;FQL&gt;&lt;Q&gt;URBN-US^CGR((FE_TIMESERIES(CUSTOM_EPS,MEAN,-4,+1,FY,'WIN=0,UNITS=AUTO,DATE=NOW')))&lt;/Q&gt;&lt;R&gt;1&lt;/R&gt;&lt;C&gt;1&lt;/C&gt;&lt;D xsi:type="xsd:double"&gt;1.783906&lt;/D&gt;&lt;/FQL&gt;&lt;FQL&gt;&lt;Q&gt;RES^FF_DEBT_EQ(ANN_R,0)&lt;/Q&gt;&lt;R&gt;1&lt;/R&gt;&lt;C&gt;1&lt;/C&gt;&lt;D xsi:type="xsd:double"&gt;7.21418654982697&lt;/D&gt;&lt;/FQL&gt;&lt;FQL&gt;&lt;Q&gt;ITRI^AVG(FF_FREE_PS_CF(ANN_R_FCF,-5AY))&lt;/Q&gt;&lt;R&gt;1&lt;/R&gt;&lt;C&gt;1&lt;/C&gt;&lt;D xsi:type="xsd:double"&gt;1.87094687265481&lt;/D&gt;&lt;/FQL&gt;&lt;FQL&gt;&lt;Q&gt;ITRI^FF_FREE_PS_CF(ANN_R_FCF,NOW)&lt;/Q&gt;&lt;R&gt;1&lt;/R&gt;&lt;C&gt;1&lt;/C&gt;&lt;D xsi:type="xsd:double"&gt;2.49118530055755&lt;/D&gt;&lt;/FQL&gt;&lt;FQL&gt;&lt;Q&gt;ITRI^AVG(FF_EBITDA_OPER_MGN(ANN_R,-5AY))&lt;/Q&gt;&lt;R&gt;1&lt;/R&gt;&lt;C&gt;1&lt;/C&gt;&lt;D xsi:type="xsd:double"&gt;10.6109917315141&lt;/D&gt;&lt;/FQL&gt;&lt;FQL&gt;&lt;Q&gt;ITRI^FF_EBITDA_OPER_MGN(ANN_R,0)&lt;/Q&gt;&lt;R&gt;1&lt;/R&gt;&lt;C&gt;1&lt;/C&gt;&lt;D xsi:type="xsd:double"&gt;7.08119614124544&lt;/D&gt;&lt;/FQL&gt;&lt;FQL&gt;&lt;Q&gt;ITRI-US^CGR((FE_TIMESERIES(CUSTOM_EPS,MEAN,0,+2,FY,'WIN=0,UNITS=AUTO,DATE=NOW')))&lt;/Q&gt;&lt;R&gt;1&lt;/R&gt;&lt;C&gt;1&lt;/C&gt;&lt;D xsi:type="xsd:double"&gt;14.850176&lt;/D&gt;&lt;/FQL&gt;&lt;FQL&gt;&lt;Q&gt;ITRI-US^CGR((FE_TIMESERIES(CUSTOM_EPS,MEAN,-4,+1,FY,'WIN=0,UNITS=AUTO,DATE=NOW')))&lt;/Q&gt;&lt;R&gt;1&lt;/R&gt;&lt;C&gt;1&lt;/C&gt;&lt;D xsi:type="xsd:double"&gt;-24.51179&lt;/D&gt;&lt;/FQL&gt;&lt;FQL&gt;&lt;Q&gt;WSFS^FF_DEBT_EQ(ANN_R,0)&lt;/Q&gt;&lt;R&gt;1&lt;/R&gt;&lt;C&gt;1&lt;/C&gt;&lt;D xsi:type="xsd:double"&gt;20.5767214567178&lt;/D&gt;&lt;/FQL&gt;&lt;FQL&gt;&lt;Q&gt;RES^AVG(FF_FREE_PS_CF(ANN_R_FCF,-5AY))&lt;/Q&gt;&lt;R&gt;1&lt;/R&gt;&lt;C&gt;1&lt;/C&gt;&lt;D xsi:type="xsd:double"&gt;0.316164629108376&lt;/D&gt;&lt;/FQL&gt;&lt;FQL&gt;&lt;Q&gt;RES^FF_FREE_PS_CF(ANN_R_FCF,NOW)&lt;/Q&gt;&lt;R&gt;1&lt;/R&gt;&lt;C&gt;1&lt;/C&gt;&lt;D xsi:type="xsd:double"&gt;-0.0935536879665712&lt;/D&gt;&lt;/FQL&gt;&lt;FQL&gt;&lt;Q&gt;RES^AVG(FF_EBITDA_OPER_MGN(ANN_R,-5AY))&lt;/Q&gt;&lt;R&gt;1&lt;/R&gt;&lt;C&gt;1&lt;/C&gt;&lt;D xsi:type="xsd:double"&gt;-4.06105018834691&lt;/D&gt;&lt;/FQL&gt;&lt;FQL&gt;&lt;Q&gt;RES^FF_EBITDA_OPER_MGN(ANN_R,0)&lt;/Q&gt;&lt;R&gt;1&lt;/R&gt;&lt;C&gt;1&lt;/C&gt;&lt;D xsi:type="xsd:double"&gt;9.02906481341243&lt;/D&gt;&lt;/FQL&gt;&lt;FQL&gt;&lt;Q&gt;RES-US^CGR((FE_TIMESERIES(CUSTOM_EPS,MEAN,0,+2,FY,'WIN=0,UNITS=AUTO,DATE=NOW')))&lt;/Q&gt;&lt;R&gt;1&lt;/R&gt;&lt;C&gt;1&lt;/C&gt;&lt;D xsi:type="xsd:double"&gt;423.60925&lt;/D&gt;&lt;/FQL&gt;&lt;FQL&gt;&lt;Q&gt;RES-US^CGR((FE_TIMESERIES(CUSTOM_EPS,MEAN,-4,+1,FY,'WIN=0,UNITS=AUTO,DATE=NOW')))&lt;/Q&gt;&lt;R&gt;1&lt;/R&gt;&lt;C&gt;1&lt;/C&gt;&lt;D xsi:type="xsd:double"&gt;0.89299804&lt;/D&gt;&lt;/FQL&gt;&lt;FQL&gt;&lt;Q&gt;SRDX^FF_DEBT_EQ(ANN_R,0)&lt;/Q&gt;&lt;R&gt;1&lt;/R&gt;&lt;C&gt;1&lt;/C&gt;&lt;D xsi:type="xsd:double"&gt;9.78405967805261&lt;/D&gt;&lt;/FQL&gt;&lt;FQL&gt;&lt;Q&gt;WSFS^AVG(FF_FREE_PS_CF(ANN_R_FCF,-5AY))&lt;/Q&gt;&lt;R&gt;1&lt;/R&gt;&lt;C&gt;1&lt;/C&gt;&lt;D xsi:type="xsd:double"&gt;2.90391172875249&lt;/D&gt;&lt;/FQL&gt;&lt;FQL&gt;&lt;Q&gt;WSFS^FF_FREE_PS_CF(ANN_R_FCF,NOW)&lt;/Q&gt;&lt;R&gt;1&lt;/R&gt;&lt;C&gt;1&lt;/C&gt;&lt;D xsi:type="xsd:double"&gt;2.0863258076012&lt;/D&gt;&lt;/FQL&gt;&lt;FQL&gt;&lt;Q&gt;WSFS^AVG(FF_EBITDA_OPER_MGN(ANN_R,-5AY))&lt;/Q&gt;&lt;R&gt;0&lt;/R&gt;&lt;C&gt;0&lt;/C&gt;&lt;/FQL&gt;&lt;FQL&gt;&lt;Q&gt;WSFS^FF_EBITDA_OPER_MGN(ANN_R,0)&lt;/Q&gt;&lt;R&gt;0&lt;/R&gt;&lt;C&gt;0&lt;/C&gt;&lt;/FQL&gt;&lt;FQL&gt;&lt;Q&gt;WSFS-US^CGR((FE_TIMESERIES(CUSTOM_EPS,MEAN,0,+2,FY,'WIN=0,UNITS=AUTO,DATE=NOW')))&lt;/Q&gt;&lt;R&gt;1&lt;/R&gt;&lt;C&gt;1&lt;/C&gt;&lt;D xsi:type="xsd:double"&gt;-3.617842&lt;/D&gt;&lt;/FQL&gt;&lt;FQL&gt;&lt;Q&gt;WSFS-US^CGR((FE_TIMESERIES(CUSTOM_EPS,MEAN,-4,+1,FY,'WIN=0,UNITS=AUTO,DATE=NOW')))&lt;/Q&gt;&lt;R&gt;1&lt;/R&gt;&lt;C&gt;1&lt;/C&gt;&lt;D xsi:type="xsd:double"&gt;11.117693&lt;/D&gt;&lt;/FQL&gt;&lt;FQL&gt;&lt;Q&gt;ABM^FF_DEBT_EQ(ANN_R,0)&lt;/Q&gt;&lt;R&gt;1&lt;/R&gt;&lt;C&gt;1&lt;/C&gt;&lt;D xsi:type="xsd:double"&gt;64.3176733780761&lt;/D&gt;&lt;/FQL&gt;&lt;FQL&gt;&lt;Q&gt;SRDX^AVG(FF_FREE_PS_CF(ANN_R_FCF,-5AY))&lt;/Q&gt;&lt;R&gt;1&lt;/R&gt;&lt;C&gt;1&lt;/C&gt;&lt;D xsi:type="xsd:double"&gt;1.28406082154475&lt;/D&gt;&lt;/FQL&gt;&lt;FQL&gt;&lt;Q&gt;SRDX^FF_FREE_PS_CF(ANN_R_FCF,NOW)&lt;/Q&gt;&lt;R&gt;1&lt;/R&gt;&lt;C&gt;1&lt;/C&gt;&lt;D xsi:type="xsd:double"&gt;0.72271070126528&lt;/D&gt;&lt;/FQL&gt;&lt;FQL&gt;&lt;Q&gt;SRDX^AVG(FF_EBITDA_OPER_MGN(ANN_R,-5AY))&lt;/Q&gt;&lt;R&gt;1&lt;/R&gt;&lt;C&gt;1&lt;/C&gt;&lt;D xsi:type="xsd:double"&gt;37.007818849312&lt;/D&gt;&lt;/FQL&gt;&lt;FQL&gt;&lt;Q&gt;SRDX^FF_EBITDA_OPER_MGN(ANN_R,0)&lt;/Q&gt;&lt;R&gt;1&lt;/R&gt;&lt;C&gt;1&lt;/C&gt;&lt;D xsi:type="xsd:double"&gt;15.2944757266778&lt;/D&gt;&lt;/FQL&gt;&lt;FQL&gt;&lt;Q&gt;SRDX-US^CGR((FE_TIMESERIES(CUSTOM_EPS,MEAN,0,+2,FY,'WIN=0,UNITS=AUTO,DATE=NOW')))&lt;/Q&gt;&lt;R&gt;0&lt;/R&gt;&lt;C&gt;0&lt;/C&gt;&lt;/FQL&gt;&lt;FQL&gt;&lt;Q&gt;SRDX-US^CGR((FE_TIMESERIES(CUSTOM_EPS,MEAN,-4,+1,FY,'WIN=0,UNITS=AUTO,DATE=NOW')))&lt;/Q&gt;&lt;R&gt;0&lt;/R&gt;&lt;C&gt;0&lt;/C&gt;&lt;/FQL&gt;&lt;FQL&gt;&lt;Q&gt;ATI^FF_DEBT_EQ(ANN_R,0)&lt;/Q&gt;&lt;R&gt;1&lt;/R&gt;&lt;C&gt;1&lt;/C&gt;&lt;D xsi:type="xsd:double"&gt;278.427654609101&lt;/D&gt;&lt;/FQL&gt;&lt;FQL&gt;&lt;Q&gt;ABM^AVG(FF_FREE_PS_CF(ANN_R_FCF,-5AY))&lt;/Q&gt;&lt;R&gt;1&lt;/R&gt;&lt;C&gt;1&lt;/C&gt;&lt;D xsi:type="xsd:double"&gt;0.694200351493849&lt;/D&gt;&lt;/FQL&gt;&lt;FQL&gt;&lt;Q&gt;ABM^FF_FREE_PS_CF(ANN_R_FCF,NOW)&lt;/Q&gt;&lt;R&gt;1&lt;/R&gt;&lt;C&gt;1&lt;/C&gt;&lt;D xsi:type="xsd:double"&gt;4.35735294117647&lt;/D&gt;&lt;/FQL&gt;&lt;FQL&gt;&lt;Q&gt;ABM^AVG(FF_EBITDA_OPER_MGN(ANN_R,-5AY))&lt;/Q&gt;&lt;R&gt;1&lt;/R&gt;&lt;C&gt;1&lt;/C&gt;&lt;D xsi:type="xsd:double"&gt;3.18191536921492&lt;/D&gt;&lt;/FQL&gt;&lt;FQL&gt;&lt;Q&gt;ABM^FF_EBITDA_OPER_MGN(ANN_R,0)&lt;/Q&gt;&lt;R&gt;1&lt;/R&gt;&lt;C&gt;1&lt;/C&gt;&lt;D xsi:type="xsd:double"&gt;7.32748932344347&lt;/D&gt;&lt;/FQL&gt;&lt;FQL&gt;&lt;Q&gt;ABM-US^CGR((FE_TIMESERIES(CUSTOM_EPS,MEAN,0,+2,FY,'WIN=0,UNITS=AUTO,DATE=NOW')))&lt;/Q&gt;&lt;R&gt;1&lt;/R&gt;&lt;C&gt;1&lt;/C&gt;&lt;D xsi:type="xsd:double"&gt;1.740636&lt;/D&gt;&lt;/FQL&gt;&lt;FQL&gt;&lt;Q&gt;ABM-US^CGR((FE_TIMESERIES(CUSTOM_EPS,MEAN,-4,+1,FY,'WIN=0,UNITS=AUTO,DATE=NOW')))&lt;/Q&gt;&lt;R&gt;1&lt;/R&gt;&lt;C&gt;1&lt;/C&gt;&lt;D xsi:type="xsd:double"&gt;15.973673&lt;/D&gt;&lt;/FQL&gt;&lt;FQL&gt;&lt;Q&gt;FBNC^FF_DEBT_EQ(ANN_R,0)&lt;/Q&gt;&lt;R&gt;1&lt;/R&gt;&lt;C&gt;1&lt;/C&gt;&lt;D xsi:type="xsd:double"&gt;7.19809844991163&lt;/D&gt;&lt;/FQL&gt;&lt;FQL&gt;&lt;Q&gt;ATI^AVG(FF_FREE_PS_CF(ANN_R_FCF,-5AY))&lt;/Q&gt;&lt;R&gt;1&lt;/R&gt;&lt;C&gt;1&lt;/C&gt;&lt;D xsi:type="xsd:double"&gt;-2.29170549860205&lt;/D&gt;&lt;/FQL&gt;&lt;FQL&gt;&lt;Q&gt;ATI^FF_FREE_PS_CF(ANN_R_FCF,NOW)&lt;/Q&gt;&lt;R&gt;1&lt;/R&gt;&lt;C&gt;1&lt;/C&gt;&lt;D xsi:type="xsd:double"&gt;-1.07395751376869&lt;/D&gt;&lt;/FQL&gt;&lt;FQL&gt;&lt;Q&gt;ATI^AVG(FF_EBITDA_OPER_MGN(ANN_R,-5AY))&lt;/Q&gt;&lt;R&gt;1&lt;/R&gt;&lt;C&gt;1&lt;/C&gt;&lt;D xsi:type="xsd:double"&gt;2.77228354494991&lt;/D&gt;&lt;/FQL&gt;&lt;FQL&gt;&lt;Q&gt;ATI^FF_EBITDA_OPER_MGN(ANN_R,0)&lt;/Q&gt;&lt;R&gt;1&lt;/R&gt;&lt;C&gt;1&lt;/C&gt;&lt;D xsi:type="xsd:double"&gt;8.94706764768912&lt;/D&gt;&lt;/FQL&gt;&lt;FQL&gt;&lt;Q&gt;ATI-US^CGR((FE_TIMESERIES(CUSTOM_EPS,MEAN,0,+2,FY,'WIN=0,UNITS=AUTO,DATE=NOW')))&lt;/Q&gt;&lt;R&gt;1&lt;/R&gt;&lt;C&gt;1&lt;/C&gt;&lt;D xsi:type="xsd:double"&gt;324.02283&lt;/D&gt;&lt;/FQL&gt;&lt;FQL&gt;&lt;Q&gt;ATI-US^CGR((FE_TIMESERIES(CUSTOM_EPS,MEAN,-4,+1,FY,'WIN=0,UNITS=AUTO,DATE=NOW')))&lt;/Q&gt;&lt;R&gt;1&lt;/R&gt;&lt;C&gt;1&lt;/C&gt;&lt;D xsi:type="xsd:double"&gt;32.558388&lt;/D&gt;&lt;/FQL&gt;&lt;FQL&gt;&lt;Q&gt;ETD^FF_DEBT_EQ(ANN_R,0)&lt;/Q&gt;&lt;R&gt;1&lt;/R&gt;&lt;C&gt;1&lt;/C&gt;&lt;D xsi:type="xsd:double"&gt;28.5565939771547&lt;/D&gt;&lt;/FQL&gt;&lt;FQL&gt;&lt;Q&gt;FBNC^AVG(FF_FREE_PS_CF(ANN_R_FCF,-5AY))&lt;/Q&gt;&lt;R&gt;1&lt;/R&gt;&lt;C&gt;1&lt;/C&gt;&lt;D xsi:type="xsd:double"&gt;1.55347170878078&lt;/D&gt;&lt;/FQL&gt;&lt;FQL&gt;&lt;Q&gt;FBNC^FF_FREE_PS_CF(ANN_R_FCF,NOW)&lt;/Q&gt;&lt;R&gt;1&lt;/R&gt;&lt;C&gt;1&lt;/C&gt;&lt;D xsi:type="xsd:double"&gt;3.57638766895394&lt;/D&gt;&lt;/FQL&gt;&lt;FQL&gt;&lt;Q&gt;FBNC^AVG(FF_EBITDA_OPER_MGN(ANN_R,-5AY))&lt;/Q&gt;&lt;R&gt;0&lt;/R&gt;&lt;C&gt;0&lt;/C&gt;&lt;/FQL&gt;&lt;FQL&gt;&lt;Q&gt;FBNC^FF_EBITDA_OPER_MGN(ANN_R,0)&lt;/Q&gt;&lt;R&gt;0&lt;/R&gt;&lt;C&gt;0&lt;/C&gt;&lt;/FQL&gt;&lt;FQL&gt;&lt;Q&gt;FBNC-US^CGR((FE_TIMESERIES(CUSTOM_EPS,MEAN,0,+2,FY,'WIN=0,UNITS=AUTO,DATE=NOW')))&lt;/Q&gt;&lt;R&gt;1&lt;/R&gt;&lt;C&gt;1&lt;/C&gt;&lt;D xsi:type="xsd:double"&gt;4.370173&lt;/D&gt;&lt;/FQL&gt;&lt;FQL&gt;&lt;Q&gt;FBNC-US^CGR((FE_TIMESERIES(CUSTOM_EPS,MEAN,-4,+1,FY,'WIN=0,UNITS=AUTO,DATE=NOW')))&lt;/Q&gt;&lt;R&gt;1&lt;/R&gt;&lt;C&gt;1&lt;/C&gt;&lt;D xsi:type="xsd:double"&gt;15.141873&lt;/D&gt;&lt;/FQL&gt;&lt;FQL&gt;&lt;Q&gt;AIN^FF_DEBT_EQ(ANN_R,0)&lt;/Q&gt;&lt;R&gt;1&lt;/R&gt;&lt;C&gt;1&lt;/C&gt;&lt;D xsi:type="xsd:double"&gt;43.5773890776196&lt;/D&gt;&lt;/FQL&gt;&lt;FQL&gt;&lt;Q&gt;ETD^AVG(FF_FREE_PS_CF(ANN_R_FCF,-5AY))&lt;/Q&gt;&lt;R&gt;1&lt;/R&gt;&lt;C&gt;1&lt;/C&gt;&lt;D xsi:type="xsd:double"&gt;2.18141497961228&lt;/D&gt;&lt;/FQL&gt;&lt;FQL&gt;&lt;Q&gt;ETD^FF_FREE_PS_CF(ANN_R_FCF,NOW)&lt;/Q&gt;&lt;R&gt;1&lt;/R&gt;&lt;C&gt;1&lt;/C&gt;&lt;D xsi:type="xsd:double"&gt;3.50901183292845&lt;/D&gt;&lt;/FQL&gt;&lt;FQL&gt;&lt;Q&gt;ETD^AVG(FF_EBITDA_OPER_MGN(ANN_R,-5AY))&lt;/Q&gt;&lt;R&gt;1&lt;/R&gt;&lt;C&gt;1&lt;/C&gt;&lt;D xsi:type="xsd:double"&gt;10.2261637312758&lt;/D&gt;&lt;/FQL&gt;&lt;FQL&gt;&lt;Q&gt;ETD^FF_EBITDA_OPER_MGN(ANN_R,0)&lt;/Q&gt;&lt;R&gt;1&lt;/R&gt;&lt;C&gt;1&lt;/C&gt;&lt;D xsi:type="xsd:double"&gt;18.1461109711628&lt;/D&gt;&lt;/FQL&gt;&lt;FQL&gt;&lt;Q&gt;ETD-US^CGR((FE_TIMESERIES(CUSTOM_EPS,MEAN,0,+2,FY,'WIN=0,UNITS=AUTO,DATE=NOW')))&lt;/Q&gt;&lt;R&gt;1&lt;/R&gt;&lt;C&gt;1&lt;/C&gt;&lt;D xsi:type="xsd:double"&gt;-19.712141&lt;/D&gt;&lt;/FQL&gt;&lt;FQL&gt;&lt;Q&gt;ETD-US^CGR((FE_TIMESERIES(CUSTOM_EPS,MEAN,-4,+1,FY,'WIN=0,UNITS=AUTO,DATE=NOW')))&lt;/Q&gt;&lt;R&gt;1&lt;/R&gt;&lt;C&gt;1&lt;/C&gt;&lt;D xsi:type="xsd:double"&gt;17.70454&lt;/D&gt;&lt;/FQL&gt;&lt;FQL&gt;&lt;Q&gt;CNMD^FF_DEBT_EQ(ANN_R,0)&lt;/Q&gt;&lt;R&gt;1&lt;/R&gt;&lt;C&gt;1&lt;/C&gt;&lt;D xsi:type="xsd:double"&gt;87.1690209883695&lt;/D&gt;&lt;/FQL&gt;&lt;FQL&gt;&lt;Q&gt;AIN^AVG(FF_FREE_PS_CF(ANN_R_FCF,-5AY))&lt;/Q&gt;&lt;R&gt;1&lt;/R&gt;&lt;C&gt;1&lt;/C&gt;&lt;D xsi:type="xsd:double"&gt;0.231520049735779&lt;/D&gt;&lt;/FQL&gt;&lt;FQL&gt;&lt;Q&gt;AIN^FF_FREE_PS_CF(ANN_R_FCF,NOW)&lt;/Q&gt;&lt;R&gt;1&lt;/R&gt;&lt;C&gt;1&lt;/C&gt;&lt;D xsi:type="xsd:double"&gt;5.04500508270955&lt;/D&gt;&lt;/FQL&gt;&lt;FQL&gt;&lt;Q&gt;AIN^AVG(FF_EBITDA_OPER_MGN(ANN_R,-5AY))&lt;/Q&gt;&lt;R&gt;1&lt;/R&gt;&lt;C&gt;1&lt;/C&gt;&lt;D xsi:type="xsd:double"&gt;21.4444263495414&lt;/D&gt;&lt;/FQL&gt;&lt;FQL&gt;&lt;Q&gt;AIN^FF_EBITDA_OPER_MGN(ANN_R,0)&lt;/Q&gt;&lt;R&gt;1&lt;/R&gt;&lt;C&gt;1&lt;/C&gt;&lt;D xsi:type="xsd:double"&gt;27.2624940811846&lt;/D&gt;&lt;/FQL&gt;&lt;FQL&gt;&lt;Q&gt;AIN-US^CGR((FE_TIMESERIES(CUSTOM_EPS,MEAN,0,+2,FY,'WIN=0,UNITS=AUTO,DATE=NOW')))&lt;/Q&gt;&lt;R&gt;1&lt;/R&gt;&lt;C&gt;1&lt;/C&gt;&lt;D xsi:type="xsd:double"&gt;4.2321734&lt;/D&gt;&lt;/FQL&gt;&lt;FQL&gt;&lt;Q&gt;AIN-US^CGR((FE_TIMESERIES(CUSTOM_EPS,MEAN,-4,+1,FY,'WIN=0,UNITS=AUTO,DATE=NOW')))&lt;/Q&gt;&lt;R&gt;1&lt;/R&gt;&lt;C&gt;1&lt;/C&gt;&lt;D xsi:type="xsd:double"&gt;17.638033&lt;/D&gt;&lt;/FQL&gt;&lt;FQL&gt;&lt;Q&gt;LXP^FF_DEBT_EQ(ANN_R,0)&lt;/Q&gt;&lt;R&gt;1&lt;/R&gt;&lt;C&gt;1&lt;/C&gt;&lt;D xsi:type="xsd:double"&gt;66.6194936569617&lt;/D&gt;&lt;/FQL&gt;&lt;FQL&gt;&lt;Q&gt;CNMD^AVG(FF_FREE_PS_CF(ANN_R_FCF,-5AY))&lt;/Q&gt;&lt;R&gt;1&lt;/R&gt;&lt;C&gt;1&lt;/C&gt;&lt;D xsi:type="xsd:double"&gt;0.839257616936061&lt;/D&gt;&lt;/FQL&gt;&lt;FQL&gt;&lt;Q&gt;CNMD^FF_FREE_PS_CF(ANN_R_FCF,NOW)&lt;/Q&gt;&lt;R&gt;1&lt;/R&gt;&lt;C&gt;1&lt;/C&gt;&lt;D xsi:type="xsd:double"&gt;3.00794636205612&lt;/D&gt;&lt;/FQL&gt;&lt;FQL&gt;&lt;Q&gt;CNMD^AVG(FF_EBITDA_OPER_MGN(ANN_R,-5AY))&lt;/Q&gt;&lt;R&gt;1&lt;/R&gt;&lt;C&gt;1&lt;/C&gt;&lt;D xsi:type="xsd:double"&gt;16.654657584226&lt;/D&gt;&lt;/FQL&gt;&lt;FQL&gt;&lt;Q&gt;CNMD^FF_EBITDA_OPER_MGN(ANN_R,0)&lt;/Q&gt;&lt;R&gt;1&lt;/R&gt;&lt;C&gt;1&lt;/C&gt;&lt;D xsi:type="xsd:double"&gt;16.3591376853244&lt;/D&gt;&lt;/FQL&gt;&lt;FQL&gt;&lt;Q&gt;CNMD-US^CGR((FE_TIMESERIES(CUSTOM_EPS,MEAN,0,+2,FY,'WIN=0,UNITS=AUTO,DATE=NOW')))&lt;/Q&gt;&lt;R&gt;0&lt;/R&gt;&lt;C&gt;0&lt;/C&gt;&lt;/FQL&gt;&lt;FQL&gt;&lt;Q&gt;CNMD-US^CGR((FE_TIMESERIES(CUSTOM_EPS,MEAN,-4,+1,FY,'WIN=0,UNITS=AUTO,DATE=NOW')))&lt;/Q&gt;&lt;R&gt;0&lt;/R&gt;&lt;C&gt;0&lt;/C&gt;&lt;/FQL&gt;&lt;FQL&gt;&lt;Q&gt;SM^FF_DEBT_EQ(ANN_R,0)&lt;/Q&gt;&lt;R&gt;1&lt;/R&gt;&lt;C&gt;1&lt;/C&gt;&lt;D xsi:type="xsd:double"&gt;102.132099222008&lt;/D&gt;&lt;/FQL&gt;&lt;FQL&gt;&lt;Q&gt;LXP^AVG(FF_FREE_PS_CF(ANN_R_FCF,-5AY))&lt;/Q&gt;&lt;R&gt;1&lt;/R&gt;&lt;C&gt;1&lt;/C&gt;&lt;D xsi:type="xsd:double"&gt;1.00572607938645&lt;/D&gt;&lt;/FQL&gt;&lt;FQL&gt;&lt;Q&gt;LXP^FF_FREE_PS_CF(ANN_R_FCF,NOW)&lt;/Q&gt;&lt;R&gt;1&lt;/R&gt;&lt;C&gt;1&lt;/C&gt;&lt;D xsi:type="xsd:double"&gt;0.742896585124818&lt;/D&gt;&lt;/FQL&gt;&lt;FQL&gt;&lt;Q&gt;LXP^AVG(FF_EBITDA_OPER_MGN(ANN_R,-5AY))&lt;/Q&gt;&lt;R&gt;1&lt;/R&gt;&lt;C&gt;1&lt;/C&gt;&lt;D xsi:type="xsd:double"&gt;81.9269562463911&lt;/D&gt;&lt;/FQL&gt;&lt;FQL&gt;&lt;Q&gt;LXP^FF_EBITDA_OPER_MGN(ANN_R,0)&lt;/Q&gt;&lt;R&gt;1&lt;/R&gt;&lt;C&gt;1&lt;/C&gt;&lt;D xsi:type="xsd:double"&gt;75.81257976087&lt;/D&gt;&lt;/FQL&gt;&lt;FQL&gt;&lt;Q&gt;LXP-US^CGR((FE_TIMESERIES(CUSTOM_EPS,MEAN,0,+2,FY,'WIN=0,UNITS=AUTO,DATE=NOW')))&lt;/Q&gt;&lt;R&gt;1&lt;/R&gt;&lt;C&gt;1&lt;/C&gt;&lt;D xsi:type="xsd:double"&gt;-87.904175&lt;/D&gt;&lt;/FQL&gt;&lt;FQL&gt;&lt;Q&gt;LXP-US^CGR((FE_TIMESERIES(CUSTOM_EPS,MEAN,-4,+1,FY,'WIN=0,UNITS=AUTO,DATE=NOW')))&lt;/Q&gt;&lt;R&gt;0&lt;/R&gt;&lt;C&gt;0&lt;/C&gt;&lt;/FQL&gt;&lt;FQL&gt;&lt;Q&gt;MGPI^FF_DEBT_EQ(ANN_R,0)&lt;/Q&gt;&lt;R&gt;1&lt;/R&gt;&lt;C&gt;1&lt;/C&gt;&lt;D xsi:type="xsd:double"&gt;37.7292149731293&lt;/D&gt;&lt;/FQL&gt;&lt;FQL&gt;&lt;Q&gt;SM^AVG(FF_FREE_PS_CF(ANN_R_FCF,-5AY))&lt;/Q&gt;&lt;R&gt;1&lt;/R&gt;&lt;C&gt;1&lt;/C&gt;&lt;D xsi:type="xsd:double"&gt;-29.5279620729286&lt;/D&gt;&lt;/FQL&gt;&lt;FQL&gt;&lt;Q&gt;SM^FF_FREE_PS_CF(ANN_R_FCF,NOW)&lt;/Q&gt;&lt;R&gt;1&lt;/R&gt;&lt;C&gt;1&lt;/C&gt;&lt;D xsi:type="xsd:double"&gt;3.89368582747191&lt;/D&gt;&lt;/FQL&gt;&lt;FQL&gt;&lt;Q&gt;SM^AVG(FF_EBITDA_OPER_MGN(ANN_R,-5AY))&lt;/Q&gt;&lt;R&gt;1&lt;/R&gt;&lt;C&gt;1&lt;/C&gt;&lt;D xsi:type="xsd:double"&gt;32.9262878947047&lt;/D&gt;&lt;/FQL&gt;&lt;FQL&gt;&lt;Q&gt;SM^FF_EBITDA_OPER_MGN(ANN_R,0)&lt;/Q&gt;&lt;R&gt;1&lt;/R&gt;&lt;C&gt;1&lt;/C&gt;&lt;D xsi:type="xsd:double"&gt;73.2079908681022&lt;/D&gt;&lt;/FQL&gt;&lt;FQL&gt;&lt;Q&gt;SM-US^CGR((FE_TIMESERIES(CUSTOM_EPS,MEAN,0,+2,FY,'WIN=0,UNITS=AUTO,DATE=NOW')))&lt;/Q&gt;&lt;R&gt;1&lt;/R&gt;&lt;C&gt;1&lt;/C&gt;&lt;D xsi:type="xsd:double"&gt;143.07712&lt;/D&gt;&lt;/FQL&gt;&lt;FQL&gt;&lt;Q&gt;SM-US^CGR((FE_TIMESERIES(CUSTOM_EPS,MEAN,-4,+1,FY,'WIN=0,UNITS=AUTO,DATE=NOW')))&lt;/Q&gt;&lt;R&gt;0&lt;/R&gt;&lt;C&gt;0&lt;/C&gt;&lt;/FQL&gt;&lt;FQL&gt;&lt;Q&gt;UHT^FF_DEBT_EQ(ANN_R,0)&lt;/Q&gt;&lt;R&gt;1&lt;/R&gt;&lt;C&gt;1&lt;/C&gt;&lt;D xsi:type="xsd:double"&gt;144.590718447097&lt;/D&gt;&lt;/FQL&gt;&lt;FQL&gt;&lt;Q&gt;MGPI^AVG(FF_FREE_PS_CF(ANN_R_FCF,-5AY))&lt;/Q&gt;&lt;R&gt;1&lt;/R&gt;&lt;C&gt;1&lt;/C&gt;&lt;D xsi:type="xsd:double"&gt;0.108088225707442&lt;/D&gt;&lt;/FQL&gt;&lt;FQL&gt;&lt;Q&gt;MGPI^FF_FREE_PS_CF(ANN_R_FCF,NOW)&lt;/Q&gt;&lt;R&gt;1&lt;/R&gt;&lt;C&gt;1&lt;/C&gt;&lt;D xsi:type="xsd:double"&gt;1.9480086527538&lt;/D&gt;&lt;/FQL&gt;&lt;FQL&gt;&lt;Q&gt;MGPI^AVG(FF_EBITDA_OPER_MGN(ANN_R,-5AY))&lt;/Q&gt;&lt;R&gt;1&lt;/R&gt;&lt;C&gt;1&lt;/C&gt;&lt;D xsi:type="xsd:double"&gt;15.6609470783597&lt;/D&gt;&lt;/FQL&gt;&lt;FQL&gt;&lt;Q&gt;MGPI^FF_EBITDA_OPER_MGN(ANN_R,0)&lt;/Q&gt;&lt;R&gt;1&lt;/R&gt;&lt;C&gt;1&lt;/C&gt;&lt;D xsi:type="xsd:double"&gt;22.0284975746745&lt;/D&gt;&lt;/FQL&gt;&lt;FQL&gt;&lt;Q&gt;MGPI-US^CGR((FE_TIMESERIES(CUSTOM_EPS,MEAN,0,+2,FY,'WIN=0,UNITS=AUTO,DATE=NOW')))&lt;/Q&gt;&lt;R&gt;1&lt;/R&gt;&lt;C&gt;1&lt;/C&gt;&lt;D xsi:type="xsd:double"&gt;7.720815&lt;/D&gt;&lt;/FQL&gt;&lt;FQL&gt;&lt;Q&gt;MGPI-US^CGR((FE_TIMESERIES(CUSTOM_EPS,MEAN,-4,+1,FY,'WIN=0,UNITS=AUTO,DATE=NOW')))&lt;/Q&gt;&lt;R&gt;1&lt;/R&gt;&lt;C&gt;1&lt;/C&gt;&lt;D xsi:type="xsd:double"&gt;16.989767&lt;/D&gt;&lt;/FQL&gt;&lt;FQL&gt;&lt;Q&gt;CTS^FF_DEBT_EQ(ANN_R,0)&lt;/Q&gt;&lt;R&gt;1&lt;/R&gt;&lt;C&gt;1&lt;/C&gt;&lt;D xsi:type="xsd:double"&gt;16.1239316792428&lt;/D&gt;&lt;/FQL&gt;&lt;FQL&gt;&lt;Q&gt;UHT^AVG(FF_FREE_PS_CF(ANN_R_FCF,-5AY))&lt;/Q&gt;&lt;R&gt;1&lt;/R&gt;&lt;C&gt;1&lt;/C&gt;&lt;D xsi:type="xsd:double"&gt;3.1027621027621&lt;/D&gt;&lt;/FQL&gt;&lt;FQL&gt;&lt;Q&gt;UHT^FF_FREE_PS_CF(ANN_R_FCF,NOW)&lt;/Q&gt;&lt;R&gt;1&lt;/R&gt;&lt;C&gt;1&lt;/C&gt;&lt;D xsi:type="xsd:double"&gt;3.36025836417737&lt;/D&gt;&lt;/FQL&gt;&lt;FQL&gt;&lt;Q&gt;UHT^AVG(FF_EBITDA_OPER_MGN(ANN_R,-5AY))&lt;/Q&gt;&lt;R&gt;1&lt;/R&gt;&lt;C&gt;1&lt;/C&gt;&lt;D xsi:type="xsd:double"&gt;67.1874301217931&lt;/D&gt;&lt;/FQL&gt;&lt;FQL&gt;&lt;Q&gt;UHT^FF_EBITDA_OPER_MGN(ANN_R,0)&lt;/Q&gt;&lt;R&gt;1&lt;/R&gt;&lt;C&gt;1&lt;/C&gt;&lt;D xsi:type="xsd:double"&gt;65.4602684404324&lt;/D&gt;&lt;/FQL&gt;&lt;FQL&gt;&lt;Q&gt;UHT-US^CGR((FE_TIMESERIES(CUSTOM_EPS,MEAN,0,+2,FY,'WIN=0,UNITS=AUTO,DATE=NOW')))&lt;/Q&gt;&lt;R&gt;0&lt;/R&gt;&lt;C&gt;0&lt;/C&gt;&lt;/FQL&gt;&lt;FQL&gt;&lt;Q&gt;UHT-US^CGR((FE_TIMESERIES(CUSTOM_EPS,MEAN,-4,+1,FY,'WIN=0,UNITS=AUTO,DATE=NOW')))&lt;/Q&gt;&lt;R&gt;0&lt;/R&gt;&lt;C&gt;0&lt;/C&gt;&lt;/FQL&gt;&lt;FQL&gt;&lt;Q&gt;SXI^FF_DEBT_EQ(ANN_R,0)&lt;/Q&gt;&lt;R&gt;1&lt;/R&gt;&lt;C&gt;1&lt;/C&gt;&lt;D xsi:type="xsd:double"&gt;42.8719337209093&lt;/D&gt;&lt;/FQL&gt;&lt;FQL&gt;&lt;Q&gt;CTS^AVG(FF_FREE_PS_CF(ANN_R_FCF,-5AY))&lt;/Q&gt;&lt;R&gt;1&lt;/R&gt;&lt;C&gt;1&lt;/C&gt;&lt;D xsi:type="xsd:double"&gt;0.803043517488196&lt;/D&gt;&lt;/FQL&gt;&lt;FQL&gt;&lt;Q&gt;CTS^FF_FREE_PS_CF(ANN_R_FCF,NOW)&lt;/Q&gt;&lt;R&gt;1&lt;/R&gt;&lt;C&gt;1&lt;/C&gt;&lt;D xsi:type="xsd:double"&gt;2.23370557119436&lt;/D&gt;&lt;/FQL&gt;&lt;FQL&gt;&lt;Q&gt;CTS^AVG(FF_EBITDA_OPER_MGN(ANN_R,-5AY))&lt;/Q&gt;&lt;R&gt;1&lt;/R&gt;&lt;C&gt;1&lt;/C&gt;&lt;D xsi:type="xsd:double"&gt;18.7932046884726&lt;/D&gt;&lt;/FQL&gt;&lt;FQL&gt;&lt;Q&gt;CTS^FF_EBITDA_OPER_MGN(ANN_R,0)&lt;/Q&gt;&lt;R&gt;1&lt;/R&gt;&lt;C&gt;1&lt;/C&gt;&lt;D xsi:type="xsd:double"&gt;20.2197202320027&lt;/D&gt;&lt;/FQL&gt;&lt;FQL&gt;&lt;Q&gt;CTS-US^CGR((FE_TIMESERIES(CUSTOM_EPS,MEAN,0,+2,FY,'WIN=0,UNITS=AUTO,DATE=NOW')))&lt;/Q&gt;&lt;R&gt;1&lt;/R&gt;&lt;C&gt;1&lt;/C&gt;&lt;D xsi:type="xsd:double"&gt;17.765615&lt;/D&gt;&lt;/FQL&gt;&lt;FQL&gt;&lt;Q&gt;CTS-US^CGR((FE_TIMESERIES(CUSTOM_EPS,MEAN,-4,+1,FY,'WIN=0,UNITS=AUTO,DATE=NOW')))&lt;/Q&gt;&lt;R&gt;1&lt;/R&gt;&lt;C&gt;1&lt;/C&gt;&lt;D xsi:type="xsd:double"&gt;15.4247875&lt;/D&gt;&lt;/FQL&gt;&lt;FQL&gt;&lt;Q&gt;HVT^FF_DEBT_EQ(ANN_R,0)&lt;/Q&gt;&lt;R&gt;1&lt;/R&gt;&lt;C&gt;1&lt;/C&gt;&lt;D xsi:type="xsd:double"&gt;89.9917959135836&lt;/D&gt;&lt;/FQL&gt;&lt;FQL&gt;&lt;Q&gt;SXI^AVG(FF_FREE_PS_CF(ANN_R_FCF,-5AY))&lt;/Q&gt;&lt;R&gt;1&lt;/R&gt;&lt;C&gt;1&lt;/C&gt;&lt;D xsi:type="xsd:double"&gt;2.89716478696742&lt;/D&gt;&lt;/FQL&gt;&lt;FQL&gt;&lt;Q&gt;SXI^FF_FREE_PS_CF(ANN_R_FCF,NOW)&lt;/Q&gt;&lt;R&gt;1&lt;/R&gt;&lt;C&gt;1&lt;/C&gt;&lt;D xsi:type="xsd:double"&gt;4.43990761362699&lt;/D&gt;&lt;/FQL&gt;&lt;FQL&gt;&lt;Q&gt;SXI^AVG(FF_EBITDA_OPER_MGN(ANN_R,-5AY))&lt;/Q&gt;&lt;R&gt;1&lt;/R&gt;&lt;C&gt;1&lt;/C&gt;&lt;D xsi:type="xsd:double"&gt;13.0179355928703&lt;/D&gt;&lt;/FQL&gt;&lt;FQL&gt;&lt;Q&gt;SXI^FF_EBITDA_OPER_MGN(ANN_R,0)&lt;/Q&gt;&lt;R&gt;1&lt;/R&gt;&lt;C&gt;1&lt;/C&gt;&lt;D xsi:type="xsd:double"&gt;17.3465571661506&lt;/D&gt;&lt;/FQL&gt;&lt;FQL&gt;&lt;Q&gt;SXI-US^CGR((FE_TIMESERIES(CUSTOM_EPS,MEAN,0,+2,FY,'WIN=0,UNITS=AUTO,DATE=NOW')))&lt;/Q&gt;&lt;R&gt;1&lt;/R&gt;&lt;C&gt;1&lt;/C&gt;&lt;D xsi:type="xsd:double"&gt;9.162832&lt;/D&gt;&lt;/FQL&gt;&lt;FQL&gt;&lt;Q&gt;SXI-US^CGR((FE_TIMESERIES(CUSTOM_EPS,MEAN,-4,+1,FY,'WIN=0,UNITS=AUTO,DATE=NOW')))&lt;/Q&gt;&lt;R&gt;1&lt;/R&gt;&lt;C&gt;1&lt;/C&gt;&lt;D xsi:type="xsd:double"&gt;5.015774&lt;/D&gt;&lt;/FQL&gt;&lt;FQL&gt;&lt;Q&gt;MSEX^FF_DEBT_EQ(ANN_R,0)&lt;/Q&gt;&lt;R&gt;1&lt;/R&gt;&lt;C&gt;1&lt;/C&gt;&lt;D xsi:type="xsd:double"&gt;89.6184527189638&lt;/D&gt;&lt;/FQL&gt;&lt;FQL&gt;&lt;Q&gt;HVT^AVG(FF_FREE_PS_CF(ANN_R_FCF,-5AY))&lt;/Q&gt;&lt;R&gt;1&lt;/R&gt;&lt;C&gt;1&lt;/C&gt;&lt;D xsi:type="xsd:double"&gt;1.27170111488491&lt;/D&gt;&lt;/FQL&gt;&lt;FQL&gt;&lt;Q&gt;HVT^FF_FREE_PS_CF(ANN_R_FCF,NOW)&lt;/Q&gt;&lt;R&gt;1&lt;/R&gt;&lt;C&gt;1&lt;/C&gt;&lt;D xsi:type="xsd:double"&gt;3.40570565712129&lt;/D&gt;&lt;/FQL&gt;&lt;FQL&gt;&lt;Q&gt;HVT^AVG(FF_EBITDA_OPER_MGN(ANN_R,-5AY))&lt;/Q&gt;&lt;R&gt;1&lt;/R&gt;&lt;C&gt;1&lt;/C&gt;&lt;D xsi:type="xsd:double"&gt;8.88196641518618&lt;/D&gt;&lt;/FQL&gt;&lt;FQL&gt;&lt;Q&gt;HVT^FF_EBITDA_OPER_MGN(ANN_R,0)&lt;/Q&gt;&lt;R&gt;1&lt;/R&gt;&lt;C&gt;1&lt;/C&gt;&lt;D xsi:type="xsd:double"&gt;13.2960241864378&lt;/D&gt;&lt;/FQL&gt;&lt;FQL&gt;&lt;Q&gt;HVT-US^CGR((FE_TIMESERIES(CUSTOM_EPS,MEAN,0,+2,FY,'WIN=0,UNITS=AUTO,DATE=NOW')))&lt;/Q&gt;&lt;R&gt;1&lt;/R&gt;&lt;C&gt;1&lt;/C&gt;&lt;D xsi:type="xsd:double"&gt;-9.311026&lt;/D&gt;&lt;/FQL&gt;&lt;FQL&gt;&lt;Q&gt;HVT-US^CGR((FE_TIMESERIES(CUSTOM_EPS,MEAN,-4,+1,FY,'WIN=0,UNITS=AUTO,DATE=NOW')))&lt;/Q&gt;&lt;R&gt;1&lt;/R&gt;&lt;C&gt;1&lt;/C&gt;&lt;D xsi:type="xsd:double"&gt;33.656487&lt;/D&gt;&lt;/FQL&gt;&lt;FQL&gt;&lt;Q&gt;SBCF^FF_DEBT_EQ(ANN_R,0)&lt;/Q&gt;&lt;R&gt;1&lt;/R&gt;&lt;C&gt;1&lt;/C&gt;&lt;D xsi:type="xsd:double"&gt;17.6649607548736&lt;/D&gt;&lt;/FQL&gt;&lt;FQL&gt;&lt;Q&gt;MSEX^AVG(FF_FREE_PS_CF(ANN_R_FCF,-5AY))&lt;/Q&gt;&lt;R&gt;1&lt;/R&gt;&lt;C&gt;1&lt;/C&gt;&lt;D xsi:type="xsd:double"&gt;-0.0185072446122002&lt;/D&gt;&lt;/FQL&gt;&lt;FQL&gt;&lt;Q&gt;MSEX^FF_FREE_PS_CF(ANN_R_FCF,NOW)&lt;/Q&gt;&lt;R&gt;1&lt;/R&gt;&lt;C&gt;1&lt;/C&gt;&lt;D xsi:type="xsd:double"&gt;-2.63247571988414&lt;/D&gt;&lt;/FQL&gt;&lt;FQL&gt;&lt;Q&gt;MSEX^AVG(FF_EBITDA_OPER_MGN(ANN_R,-5AY))&lt;/Q&gt;&lt;R&gt;1&lt;/R&gt;&lt;C&gt;1&lt;/C&gt;&lt;D xsi:type="xsd:double"&gt;40.7536153371556&lt;/D&gt;&lt;/FQL&gt;&lt;FQL&gt;&lt;Q&gt;MSEX^FF_EBITDA_OPER_MGN(ANN_R,0)&lt;/Q&gt;&lt;R&gt;1&lt;/R&gt;&lt;C&gt;1&lt;/C&gt;&lt;D xsi:type="xsd:double"&gt;41.9236976128433&lt;/D&gt;&lt;/FQL&gt;&lt;FQL&gt;&lt;Q&gt;MSEX-US^CGR((FE_TIMESERIES(CUSTOM_EPS,MEAN,0,+2,FY,'WIN=0,UNITS=AUTO,DATE=NOW')))&lt;/Q&gt;&lt;R&gt;0&lt;/R&gt;&lt;C&gt;0&lt;/C&gt;&lt;/FQL&gt;&lt;FQL&gt;&lt;Q&gt;MSEX-US^CGR((FE_TIMESERIES(CUSTOM_EPS,MEAN,-4,+1,FY,'WIN=0,UNITS=AUTO,DATE=NOW')))&lt;/Q&gt;&lt;R&gt;0&lt;/R&gt;&lt;C&gt;0&lt;/C&gt;&lt;/FQL&gt;&lt;FQL&gt;&lt;Q&gt;FCF^FF_DEBT_EQ(ANN_R,0)&lt;/Q&gt;&lt;R&gt;1&lt;/R&gt;&lt;C&gt;1&lt;/C&gt;&lt;D xsi:type="xsd:double"&gt;32.9362017429681&lt;/D&gt;&lt;/FQL&gt;&lt;FQL&gt;&lt;Q&gt;SBCF^AVG(FF_FREE_PS_CF(ANN_R_FCF,-5AY))&lt;/Q&gt;&lt;R&gt;1&lt;/R&gt;&lt;C&gt;1&lt;/C&gt;&lt;D xsi:type="xsd:double"&gt;1.26071616740579&lt;/D&gt;&lt;/FQL&gt;&lt;FQL&gt;&lt;Q&gt;SBCF^FF_FREE_PS_CF(ANN_R_FCF,NOW)&lt;/Q&gt;&lt;R&gt;1&lt;/R&gt;&lt;C&gt;1&lt;/C&gt;&lt;D xsi:type="xsd:double"&gt;1.70370305493274&lt;/D&gt;&lt;/FQL&gt;&lt;FQL&gt;&lt;Q&gt;SBCF^AVG(FF_EBITDA_OPER_MGN(ANN_R,-5AY))&lt;/Q&gt;&lt;R&gt;0&lt;/R&gt;&lt;C&gt;0&lt;/C&gt;&lt;/FQL&gt;&lt;FQL&gt;&lt;Q&gt;SBCF^FF_EBITDA_OPER_MGN(ANN_R,0)&lt;/Q&gt;&lt;R&gt;0&lt;/R&gt;&lt;C&gt;0&lt;/C&gt;&lt;/FQL&gt;&lt;FQL&gt;&lt;Q&gt;SBCF-US^CGR((FE_TIMESERIES(CUSTOM_EPS,MEAN,0,+2,FY,'WIN=0,UNITS=AUTO,DATE=NOW')))&lt;/Q&gt;&lt;R&gt;1&lt;/R&gt;&lt;C&gt;1&lt;/C&gt;&lt;D xsi:type="xsd:double"&gt;10.200127&lt;/D&gt;&lt;/FQL&gt;&lt;FQL&gt;&lt;Q&gt;SBCF-US^CGR((FE_TIMESERIES(CUSTOM_EPS,MEAN,-4,+1,FY,'WIN=0,UNITS=AUTO,DATE=NOW')))&lt;/Q&gt;&lt;R&gt;1&lt;/R&gt;&lt;C&gt;1&lt;/C&gt;&lt;D xsi:type="xsd:double"&gt;12.565588&lt;/D&gt;&lt;/FQL&gt;&lt;FQL&gt;&lt;Q&gt;UVV^FF_DEBT_EQ(ANN_R,0)&lt;/Q&gt;&lt;R&gt;1&lt;/R&gt;&lt;C&gt;1&lt;/C&gt;&lt;D xsi:type="xsd:double"&gt;55.284015507149&lt;/D&gt;&lt;/FQL&gt;&lt;FQL&gt;&lt;Q&gt;FCF^AVG(FF_FREE_PS_CF(ANN_R_FCF,-5AY))&lt;/Q&gt;&lt;R&gt;1&lt;/R&gt;&lt;C&gt;1&lt;/C&gt;&lt;D xsi:type="xsd:double"&gt;0.894221647600994&lt;/D&gt;&lt;/FQL&gt;&lt;FQL&gt;&lt;Q&gt;FCF^FF_FREE_PS_CF(ANN_R_FCF,NOW)&lt;/Q&gt;&lt;R&gt;1&lt;/R&gt;&lt;C&gt;1&lt;/C&gt;&lt;D xsi:type="xsd:double"&gt;1.31231871858478&lt;/D&gt;&lt;/FQL&gt;&lt;FQL&gt;&lt;Q&gt;FCF^AVG(FF_EBITDA_OPER_MGN(ANN_R,-5AY))&lt;/Q&gt;&lt;R&gt;0&lt;/R&gt;&lt;C&gt;0&lt;/C&gt;&lt;/FQL&gt;&lt;FQL&gt;&lt;Q&gt;FCF^FF_EBITDA_OPER_MGN(ANN_R,0)&lt;/Q&gt;&lt;R&gt;0&lt;/R&gt;&lt;C&gt;0&lt;/C&gt;&lt;/FQL&gt;&lt;FQL&gt;&lt;Q&gt;FCF-US^CGR((FE_TIMESERIES(CUSTOM_EPS,MEAN,0,+2,FY,'WIN=0,UNITS=AUTO,DATE=NOW')))&lt;/Q&gt;&lt;R&gt;1&lt;/R&gt;&lt;C&gt;1&lt;/C&gt;&lt;D xsi:type="xsd:double"&gt;6.0253696&lt;/D&gt;&lt;/FQL&gt;&lt;FQL&gt;&lt;Q&gt;FCF-US^CGR((FE_TIMESERIES(CUSTOM_EPS,MEAN,-4,+1,FY,'WIN=0,UNITS=AUTO,DATE=NOW')))&lt;/Q&gt;&lt;R&gt;1&lt;/R&gt;&lt;C&gt;1&lt;/C&gt;&lt;D xsi:type="xsd:double"&gt;11.105609&lt;/D&gt;&lt;/FQL&gt;&lt;FQL&gt;&lt;Q&gt;MYGN^FF_DEBT_EQ(ANN_R,0)&lt;/Q&gt;&lt;R&gt;1&lt;/R&gt;&lt;C&gt;1&lt;/C&gt;&lt;D xsi:type="xsd:double"&gt;9.53709444100021&lt;/D&gt;&lt;/FQL&gt;&lt;FQL&gt;&lt;Q&gt;UVV^AVG(FF_FREE_PS_CF(ANN_R_FCF,-5AY))&lt;/Q&gt;&lt;R&gt;1&lt;/R&gt;&lt;C&gt;1&lt;/C&gt;&lt;D xsi:type="xsd:double"&gt;9.03172928934887&lt;/D&gt;&lt;/FQL&gt;&lt;FQL&gt;&lt;Q&gt;UVV^FF_FREE_PS_CF(ANN_R_FCF,NOW)&lt;/Q&gt;&lt;R&gt;1&lt;/R&gt;&lt;C&gt;1&lt;/C&gt;&lt;D xsi:type="xsd:double"&gt;-0.333869707597383&lt;/D&gt;&lt;/FQL&gt;&lt;FQL&gt;&lt;Q&gt;UVV^AVG(FF_EBITDA_OPER_MGN(ANN_R,-5AY))&lt;/Q&gt;&lt;R&gt;1&lt;/R&gt;&lt;C&gt;1&lt;/C&gt;&lt;D xsi:type="xsd:double"&gt;11.0075327657446&lt;/D&gt;&lt;/FQL&gt;&lt;FQL&gt;&lt;Q&gt;UVV^FF_EBITDA_OPER_MGN(ANN_R,0)&lt;/Q&gt;&lt;R&gt;1&lt;/R&gt;&lt;C&gt;1&lt;/C&gt;&lt;D xsi:type="xsd:double"&gt;8.79220916894411&lt;/D&gt;&lt;/FQL&gt;&lt;FQL&gt;&lt;Q&gt;UVV-US^CGR((FE_TIMESERIES(CUSTOM_EPS,MEAN,0,+2,FY,'WIN=0,UNITS=AUTO,DATE=NOW')))&lt;/Q&gt;&lt;R&gt;0&lt;/R&gt;&lt;C&gt;0&lt;/C&gt;&lt;/FQL&gt;&lt;FQL&gt;&lt;Q&gt;UVV-US^CGR((FE_TIMESERIES(CUSTOM_EPS,MEAN,-4,+1,FY,'WIN=0,UNITS=AUTO,DATE=NOW')))&lt;/Q&gt;&lt;R&gt;0&lt;/R&gt;&lt;C&gt;0&lt;/C&gt;&lt;/FQL&gt;&lt;FQL&gt;&lt;Q&gt;INDB^FF_DEBT_EQ(ANN_R,0)&lt;/Q&gt;&lt;R&gt;1&lt;/R&gt;&lt;C&gt;1&lt;/C&gt;&lt;D xsi:type="xsd:double"&gt;7.16533557466103&lt;/D&gt;&lt;/FQL&gt;&lt;FQL&gt;&lt;Q&gt;MYGN^AVG(FF_FREE_PS_CF(ANN_R_FCF,-5AY))&lt;/Q&gt;&lt;R&gt;1&lt;/R&gt;&lt;C&gt;1&lt;/C&gt;&lt;D xsi:type="xsd:double"&gt;2.19754768392371&lt;/D&gt;&lt;/FQL&gt;&lt;FQL&gt;&lt;Q&gt;MYGN^FF_FREE_PS_CF(ANN_R_FCF,NOW)&lt;/Q&gt;&lt;R&gt;1&lt;/R&gt;&lt;C&gt;1&lt;/C&gt;&lt;D xsi:type="xsd:double"&gt;-0.0128205128205128&lt;/D&gt;&lt;/FQL&gt;&lt;FQL&gt;&lt;Q&gt;MYGN^AVG(FF_EBITDA_OPER_MGN(ANN_R,-5AY))&lt;/Q&gt;&lt;R&gt;1&lt;/R&gt;&lt;C&gt;1&lt;/C&gt;&lt;D xsi:type="xsd:double"&gt;25.6699389758557&lt;/D&gt;&lt;/FQL&gt;&lt;FQL&gt;&lt;Q&gt;MYGN^FF_EBITDA_OPER_MGN(ANN_R,0)&lt;/Q&gt;&lt;R&gt;1&lt;/R&gt;&lt;C&gt;1&lt;/C&gt;&lt;D xsi:type="xsd:double"&gt;-7.13871995366348&lt;/D&gt;&lt;/FQL&gt;&lt;FQL&gt;&lt;Q&gt;MYGN-US^CGR((FE_TIMESERIES(CUSTOM_EPS,MEAN,0,+2,FY,'WIN=0,UNITS=AUTO,DATE=NOW')))&lt;/Q&gt;&lt;R&gt;1&lt;/R&gt;&lt;C&gt;1&lt;/C&gt;&lt;D xsi:type="xsd:double"&gt;182.84271&lt;/D&gt;&lt;/FQL&gt;&lt;FQL&gt;&lt;Q&gt;MYGN-US^CGR((FE_TIMESERIES(CUSTOM_EPS,MEAN,-4,+1,FY,'WIN=0,UNITS=AUTO,DATE=NOW')))&lt;/Q&gt;&lt;R&gt;0&lt;/R&gt;&lt;C&gt;0&lt;/C&gt;&lt;/FQL&gt;&lt;FQL&gt;&lt;Q&gt;RGR^FF_DEBT_EQ(ANN_R,0)&lt;/Q&gt;&lt;R&gt;1&lt;/R&gt;&lt;C&gt;1&lt;/C&gt;&lt;D xsi:type="xsd:double"&gt;0.474342863271013&lt;/D&gt;&lt;/FQL&gt;&lt;FQL&gt;&lt;Q&gt;INDB^AVG(FF_FREE_PS_CF(ANN_R_FCF,-5AY))&lt;/Q&gt;&lt;R&gt;1&lt;/R&gt;&lt;C&gt;1&lt;/C&gt;&lt;D xsi:type="xsd:double"&gt;2.86370709192552&lt;/D&gt;&lt;/FQL&gt;&lt;FQL&gt;&lt;Q&gt;INDB^FF_FREE_PS_CF(ANN_R_FCF,NOW)&lt;/Q&gt;&lt;R&gt;1&lt;/R&gt;&lt;C&gt;1&lt;/C&gt;&lt;D xsi:type="xsd:double"&gt;3.84527654628379&lt;/D&gt;&lt;/FQL&gt;&lt;FQL&gt;&lt;Q&gt;INDB^AVG(FF_EBITDA_OPER_MGN(ANN_R,-5AY))&lt;/Q&gt;&lt;R&gt;0&lt;/R&gt;&lt;C&gt;0&lt;/C&gt;&lt;/FQL&gt;&lt;FQL&gt;&lt;Q&gt;INDB^FF_EBITDA_OPER_MGN(ANN_R,0)&lt;/Q&gt;&lt;R&gt;0&lt;/R&gt;&lt;C&gt;0&lt;/C&gt;&lt;/FQL&gt;&lt;FQL&gt;&lt;Q&gt;INDB-US^CGR((FE_TIMESERIES(CUSTOM_EPS,MEAN,0,+2,FY,'WIN=0,UNITS=AUTO,DATE=NOW')))&lt;/Q&gt;&lt;R&gt;1&lt;/R&gt;&lt;C&gt;1&lt;/C&gt;&lt;D xsi:type="xsd:double"&gt;6.1317105&lt;/D&gt;&lt;/FQL&gt;&lt;FQL&gt;&lt;Q&gt;INDB-US^CGR((FE_TIMESERIES(CUSTOM_EPS,MEAN,-4,+1,FY,'WIN=0,UNITS=AUTO,DATE=NOW')))&lt;/Q&gt;&lt;R&gt;1&lt;/R&gt;&lt;C&gt;1&lt;/C&gt;&lt;D xsi:type="xsd:double"&gt;10.046685&lt;/D&gt;&lt;/FQL&gt;&lt;FQL&gt;&lt;Q&gt;HP^FF_DEBT_EQ(ANN_R,0)&lt;/Q&gt;&lt;R&gt;1&lt;/R&gt;&lt;C&gt;1&lt;/C&gt;&lt;D xsi:type="xsd:double"&gt;36.9417136061097&lt;/D&gt;&lt;/FQL&gt;&lt;FQL&gt;&lt;Q&gt;RGR^AVG(FF_FREE_PS_CF(ANN_R_FCF,-5AY))&lt;/Q&gt;&lt;R&gt;1&lt;/R&gt;&lt;C&gt;1&lt;/C&gt;&lt;D xsi:type="xsd:double"&gt;3.65284890455216&lt;/D&gt;&lt;/FQL&gt;&lt;FQL&gt;&lt;Q&gt;RGR^FF_FREE_PS_CF(ANN_R_FCF,NOW)&lt;/Q&gt;&lt;R&gt;1&lt;/R&gt;&lt;C&gt;1&lt;/C&gt;&lt;D xsi:type="xsd:double"&gt;8.08448823206704&lt;/D&gt;&lt;/FQL&gt;&lt;FQL&gt;&lt;Q&gt;RGR^AVG(FF_EBITDA_OPER_MGN(ANN_R,-5AY))&lt;/Q&gt;&lt;R&gt;1&lt;/R&gt;&lt;C&gt;1&lt;/C&gt;&lt;D xsi:type="xsd:double"&gt;25.5534916487037&lt;/D&gt;&lt;/FQL&gt;&lt;FQL&gt;&lt;Q&gt;RGR^FF_EBITDA_OPER_MGN(ANN_R,0)&lt;/Q&gt;&lt;R&gt;1&lt;/R&gt;&lt;C&gt;1&lt;/C&gt;&lt;D xsi:type="xsd:double"&gt;31.3602997525782&lt;/D&gt;&lt;/FQL&gt;&lt;FQL&gt;&lt;Q&gt;RGR-US^CGR((FE_TIMESERIES(CUSTOM_EPS,MEAN,0,+2,FY,'WIN=0,UNITS=AUTO,DATE=NOW')))&lt;/Q&gt;&lt;R&gt;0&lt;/R&gt;&lt;C&gt;0&lt;/C&gt;&lt;/FQL&gt;&lt;FQL&gt;&lt;Q&gt;RGR-US^CGR((FE_TIMESERIES(CUSTOM_EPS,MEAN,-4,+1,FY,'WIN=0,UNITS=AUTO,DATE=NOW')))&lt;/Q&gt;&lt;R&gt;0&lt;/R&gt;&lt;C&gt;0&lt;/C&gt;&lt;/FQL&gt;&lt;FQL&gt;&lt;Q&gt;NTCT^FF_DEBT_EQ(ANN_R,0)&lt;/Q&gt;&lt;R&gt;1&lt;/R&gt;&lt;C&gt;1&lt;/C&gt;&lt;D xsi:type="xsd:double"&gt;20.1581735541001&lt;/D&gt;&lt;/FQL&gt;&lt;FQL&gt;&lt;Q&gt;HP^AVG(FF_FREE_PS_CF(ANN_R_FCF,-5AY))&lt;/Q&gt;&lt;R&gt;1&lt;/R&gt;&lt;C&gt;1&lt;/C&gt;&lt;D xsi:type="xsd:double"&gt;4.59672580465943&lt;/D&gt;&lt;/FQL&gt;&lt;FQL&gt;&lt;Q&gt;HP^FF_FREE_PS_CF(ANN_R_FCF,NOW)&lt;/Q&gt;&lt;R&gt;1&lt;/R&gt;&lt;C&gt;1&lt;/C&gt;&lt;D xsi:type="xsd:double"&gt;0.503552282550224&lt;/D&gt;&lt;/FQL&gt;&lt;FQL&gt;&lt;Q&gt;HP^AVG(FF_EBITDA_OPER_MGN(ANN_R,-5AY))&lt;/Q&gt;&lt;R&gt;1&lt;/R&gt;&lt;C&gt;1&lt;/C&gt;&lt;D xsi:type="xsd:double"&gt;35.6029803624113&lt;/D&gt;&lt;/FQL&gt;&lt;FQL&gt;&lt;Q&gt;HP^FF_EBITDA_OPER_MGN(ANN_R,0)&lt;/Q&gt;&lt;R&gt;1&lt;/R&gt;&lt;C&gt;1&lt;/C&gt;&lt;D xsi:type="xsd:double"&gt;5.92589006112092&lt;/D&gt;&lt;/FQL&gt;&lt;FQL&gt;&lt;Q&gt;HP-US^CGR((FE_TIMESERIES(CUSTOM_EPS,MEAN,0,+2,FY,'WIN=0,UNITS=AUTO,DATE=NOW')))&lt;/Q&gt;&lt;R&gt;0&lt;/R&gt;&lt;C&gt;0&lt;/C&gt;&lt;/FQL&gt;&lt;FQL&gt;&lt;Q&gt;HP-US^CGR((FE_TIMESERIES(CUSTOM_EPS,MEAN,-4,+1,FY,'WIN=0,UNITS=AUTO,DATE=NOW')))&lt;/Q&gt;&lt;R&gt;0&lt;/R&gt;&lt;C&gt;0&lt;/C&gt;&lt;/FQL&gt;&lt;FQL&gt;&lt;Q&gt;EGHT^FF_DEBT_EQ(ANN_R,0)&lt;/Q&gt;&lt;R&gt;1&lt;/R&gt;&lt;C&gt;1&lt;/C&gt;&lt;D xsi:type="xsd:double"&gt;294.712281894651&lt;/D&gt;&lt;/FQL&gt;&lt;FQL&gt;&lt;Q&gt;NTCT^AVG(FF_FREE_PS_CF(ANN_R_FCF,-5AY))&lt;/Q&gt;&lt;R&gt;1&lt;/R&gt;&lt;C&gt;1&lt;/C&gt;&lt;D xsi:type="xsd:double"&gt;2.13208136030994&lt;/D&gt;&lt;/FQL&gt;&lt;FQL&gt;&lt;Q&gt;NTCT^FF_FREE_PS_CF(ANN_R_FCF,NOW)&lt;/Q&gt;&lt;R&gt;1&lt;/R&gt;&lt;C&gt;1&lt;/C&gt;&lt;D xsi:type="xsd:double"&gt;3.9651989771456&lt;/D&gt;&lt;/FQL&gt;&lt;FQL&gt;&lt;Q&gt;NTCT^AVG(FF_EBITDA_OPER_MGN(ANN_R,-5AY))&lt;/Q&gt;&lt;R&gt;1&lt;/R&gt;&lt;C&gt;1&lt;/C&gt;&lt;D xsi:type="xsd:double"&gt;19.3156661411955&lt;/D&gt;&lt;/FQL&gt;&lt;FQL&gt;&lt;Q&gt;NTCT^FF_EBITDA_OPER_MGN(ANN_R,0)&lt;/Q&gt;&lt;R&gt;1&lt;/R&gt;&lt;C&gt;1&lt;/C&gt;&lt;D xsi:type="xsd:double"&gt;17.9180083569529&lt;/D&gt;&lt;/FQL&gt;&lt;FQL&gt;&lt;Q&gt;NTCT-US^CGR((FE_TIMESERIES(CUSTOM_EPS,MEAN,0,+2,FY,'WIN=0,UNITS=AUTO,DATE=NOW')))&lt;/Q&gt;&lt;R&gt;0&lt;/R&gt;&lt;C&gt;0&lt;/C&gt;&lt;/FQL&gt;&lt;FQL&gt;&lt;Q&gt;NTCT-US^CGR((FE_TIMESERIES(CUSTOM_EPS,MEAN,-4,+1,FY,'WIN=0,UNITS=AUTO,DATE=NOW')))&lt;/Q&gt;&lt;R&gt;0&lt;/R&gt;&lt;C&gt;0&lt;/C&gt;&lt;/FQL&gt;&lt;FQL&gt;&lt;Q&gt;ZEUS^FF_DEBT_EQ(ANN_R,0)&lt;/Q&gt;&lt;R&gt;1&lt;/R&gt;&lt;C&gt;1&lt;/C&gt;&lt;D xsi:type="xsd:double"&gt;84.2563949118719&lt;/D&gt;&lt;/FQL&gt;&lt;FQL&gt;&lt;Q&gt;EGHT^AVG(FF_FREE_PS_CF(ANN_R_FCF,-5AY))&lt;/Q&gt;&lt;R&gt;1&lt;/R&gt;&lt;C&gt;1&lt;/C&gt;&lt;D xsi:type="xsd:double"&gt;0.21725702900155&lt;/D&gt;&lt;/FQL&gt;&lt;FQL&gt;&lt;Q&gt;EGHT^FF_FREE_PS_CF(ANN_R_FCF,NOW)&lt;/Q&gt;&lt;R&gt;1&lt;/R&gt;&lt;C&gt;1&lt;/C&gt;&lt;D xsi:type="xsd:double"&gt;0.0897453993683505&lt;/D&gt;&lt;/FQL&gt;&lt;FQL&gt;&lt;Q&gt;EGHT^AVG(FF_EBITDA_OPER_MGN(ANN_R,-5AY))&lt;/Q&gt;&lt;R&gt;1&lt;/R&gt;&lt;C&gt;1&lt;/C&gt;&lt;D xsi:type="xsd:double"&gt;1.48704753184839&lt;/D&gt;&lt;/FQL&gt;&lt;FQL&gt;&lt;Q&gt;EGHT^FF_EBITDA_OPER_MGN(ANN_R,0)&lt;/Q&gt;&lt;R&gt;1&lt;/R&gt;&lt;C&gt;1&lt;/C&gt;&lt;D xsi:type="xsd:double"&gt;-14.7343017880369&lt;/D&gt;&lt;/FQL&gt;&lt;FQL&gt;&lt;Q&gt;EGHT-US^CGR((FE_TIMESERIES(CUSTOM_EPS,MEAN,0,+2,FY,'WIN=0,UNITS=AUTO,DATE=NOW')))&lt;/Q&gt;&lt;R&gt;1&lt;/R&gt;&lt;C&gt;1&lt;/C&gt;&lt;D xsi:type="xsd:double"&gt;109.871994&lt;/D&gt;&lt;/FQL&gt;&lt;FQL&gt;&lt;Q&gt;EGHT-US^CGR((FE_TIMESERIES(CUSTOM_EPS,MEAN,-4,+1,FY,'WIN=0,UNITS=AUTO,DATE=NOW')))&lt;/Q&gt;&lt;R&gt;1&lt;/R&gt;&lt;C&gt;1&lt;/C&gt;&lt;D xsi:type="xsd:double"&gt;33.656475&lt;/D&gt;&lt;/FQL&gt;&lt;FQL&gt;&lt;Q&gt;SJI^FF_DEBT_EQ(ANN_R,0)&lt;/Q&gt;&lt;R&gt;1&lt;/R&gt;&lt;C&gt;1&lt;/C&gt;&lt;D xsi:type="xsd:double"&gt;181.278102427567&lt;/D&gt;&lt;/FQL&gt;&lt;FQL&gt;&lt;Q&gt;ZEUS^AVG(FF_FREE_PS_CF(ANN_R_FCF,-5AY))&lt;/Q&gt;&lt;R&gt;1&lt;/R&gt;&lt;C&gt;1&lt;/C&gt;&lt;D xsi:type="xsd:double"&gt;-1.05182872435326&lt;/D&gt;&lt;/FQL&gt;&lt;FQL&gt;&lt;Q&gt;ZEUS^FF_FREE_PS_CF(ANN_R_FCF,NOW)&lt;/Q&gt;&lt;R&gt;1&lt;/R&gt;&lt;C&gt;1&lt;/C&gt;&lt;D xsi:type="xsd:double"&gt;-13.5787185951491&lt;/D&gt;&lt;/FQL&gt;&lt;FQL&gt;&lt;Q&gt;ZEUS^AVG(FF_EBITDA_OPER_MGN(ANN_R,-5AY))&lt;/Q&gt;&lt;R&gt;1&lt;/R&gt;&lt;C&gt;1&lt;/C&gt;&lt;D xsi:type="xsd:double"&gt;2.29671429492113&lt;/D&gt;&lt;/FQL&gt;&lt;FQL&gt;&lt;Q&gt;ZEUS^FF_EBITDA_OPER_MGN(ANN_R,0)&lt;/Q&gt;&lt;R&gt;1&lt;/R&gt;&lt;C&gt;1&lt;/C&gt;&lt;D xsi:type="xsd:double"&gt;8.36500158070938&lt;/D&gt;&lt;/FQL&gt;&lt;FQL&gt;&lt;Q&gt;ZEUS-US^CGR((FE_TIMESERIES(CUSTOM_EPS,MEAN,0,+2,FY,'WIN=0,UNITS=AUTO,DATE=NOW')))&lt;/Q&gt;&lt;R&gt;1&lt;/R&gt;&lt;C&gt;1&lt;/C&gt;&lt;D xsi:type="xsd:double"&gt;-58.740944&lt;/D&gt;&lt;/FQL&gt;&lt;FQL&gt;&lt;Q&gt;ZEUS-US^CGR((FE_TIMESERIES(CUSTOM_EPS,MEAN,-4,+1,FY,'WIN=0,UNITS=AUTO,DATE=NOW')))&lt;/Q&gt;&lt;R&gt;1&lt;/R&gt;&lt;C&gt;1&lt;/C&gt;&lt;D xsi:type="xsd:double"&gt;44.581635&lt;/D&gt;&lt;/FQL&gt;&lt;FQL&gt;&lt;Q&gt;CRVL^FF_DEBT_EQ(ANN_R,0)&lt;/Q&gt;&lt;R&gt;1&lt;/R&gt;&lt;C&gt;1&lt;/C&gt;&lt;D xsi:type="xsd:double"&gt;20.3112125991666&lt;/D&gt;&lt;/FQL&gt;&lt;FQL&gt;&lt;Q&gt;SJI^AVG(FF_FREE_PS_CF(ANN_R_FCF,-5AY))&lt;/Q&gt;&lt;R&gt;1&lt;/R&gt;&lt;C&gt;1&lt;/C&gt;&lt;D xsi:type="xsd:double"&gt;-0.206106570774763&lt;/D&gt;&lt;/FQL&gt;&lt;FQL&gt;&lt;Q&gt;SJI^FF_FREE_PS_CF(ANN_R_FCF,NOW)&lt;/Q&gt;&lt;R&gt;1&lt;/R&gt;&lt;C&gt;1&lt;/C&gt;&lt;D xsi:type="xsd:double"&gt;-2.35118961133309&lt;/D&gt;&lt;/FQL&gt;&lt;FQL&gt;&lt;Q&gt;SJI^AVG(FF_EBITDA_OPER_MGN(ANN_R,-5AY))&lt;/Q&gt;&lt;R&gt;1&lt;/R&gt;&lt;C&gt;1&lt;/C&gt;&lt;D xsi:type="xsd:double"&gt;26.5464564482004&lt;/D&gt;&lt;/FQL&gt;&lt;FQL&gt;&lt;Q&gt;SJI^FF_EBITDA_OPER_MGN(ANN_R,0)&lt;/Q&gt;&lt;R&gt;1&lt;/R&gt;&lt;C&gt;1&lt;/C&gt;&lt;D xsi:type="xsd:double"&gt;27.9581729508415&lt;/D&gt;&lt;/FQL&gt;&lt;FQL&gt;&lt;Q&gt;SJI-US^CGR((FE_TIMESERIES(CUSTOM_EPS,MEAN,0,+2,FY,'WIN=0,UNITS=AUTO,DATE=NOW')))&lt;/Q&gt;&lt;R&gt;1&lt;/R&gt;&lt;C&gt;1&lt;/C&gt;&lt;D xsi:type="xsd:double"&gt;5.1097426&lt;/D&gt;&lt;/FQL&gt;&lt;FQL&gt;&lt;Q&gt;SJI-US^CGR((FE_TIMESERIES(CUSTOM_EPS,MEAN,-4,+1,FY,'WIN=0,UNITS=AUTO,DATE=NOW')))&lt;/Q&gt;&lt;R&gt;1&lt;/R&gt;&lt;C&gt;1&lt;/C&gt;&lt;D xsi:type="xsd:double"&gt;6.982701&lt;/D&gt;&lt;/FQL&gt;&lt;FQL&gt;&lt;Q&gt;CAKE^FF_DEBT_EQ(ANN_R,0)&lt;/Q&gt;&lt;R&gt;1&lt;/R&gt;&lt;C&gt;1&lt;/C&gt;&lt;D xsi:type="xsd:double"&gt;550.057849687733&lt;/D&gt;&lt;/FQL&gt;&lt;FQL&gt;&lt;Q&gt;CRVL^AVG(FF_FREE_PS_CF(ANN_R_FCF,-5AY))&lt;/Q&gt;&lt;R&gt;1&lt;/R&gt;&lt;C&gt;1&lt;/C&gt;&lt;D xsi:type="xsd:double"&gt;1.07363311190598&lt;/D&gt;&lt;/FQL&gt;&lt;FQL&gt;&lt;Q&gt;CRVL^FF_FREE_PS_CF(ANN_R_FCF,NOW)&lt;/Q&gt;&lt;R&gt;1&lt;/R&gt;&lt;C&gt;1&lt;/C&gt;&lt;D xsi:type="xsd:double"&gt;2.16279582942572&lt;/D&gt;&lt;/FQL&gt;&lt;FQL&gt;&lt;Q&gt;CRVL^AVG(FF_EBITDA_OPER_MGN(ANN_R,-5AY))&lt;/Q&gt;&lt;R&gt;1&lt;/R&gt;&lt;C&gt;1&lt;/C&gt;&lt;D xsi:type="xsd:double"&gt;13.2103045002179&lt;/D&gt;&lt;/FQL&gt;&lt;FQL&gt;&lt;Q&gt;CRVL^FF_EBITDA_OPER_MGN(ANN_R,0)&lt;/Q&gt;&lt;R&gt;1&lt;/R&gt;&lt;C&gt;</t>
        </r>
      </text>
    </comment>
    <comment ref="A103" authorId="0" shapeId="0">
      <text>
        <r>
          <rPr>
            <b/>
            <sz val="9"/>
            <color indexed="81"/>
            <rFont val="Tahoma"/>
            <charset val="1"/>
          </rPr>
          <t>1&lt;/C&gt;&lt;D xsi:type="xsd:double"&gt;16.7785463379911&lt;/D&gt;&lt;/FQL&gt;&lt;FQL&gt;&lt;Q&gt;CRVL-US^CGR((FE_TIMESERIES(CUSTOM_EPS,MEAN,0,+2,FY,'WIN=0,UNITS=AUTO,DATE=NOW')))&lt;/Q&gt;&lt;R&gt;0&lt;/R&gt;&lt;C&gt;0&lt;/C&gt;&lt;/FQL&gt;&lt;FQL&gt;&lt;Q&gt;CRVL-US^CGR((FE_TIMESERIES(CUSTOM_EPS,MEAN,-4,+1,FY,'WIN=0,UNITS=AUTO,DATE=NOW')))&lt;/Q&gt;&lt;R&gt;0&lt;/R&gt;&lt;C&gt;0&lt;/C&gt;&lt;/FQL&gt;&lt;FQL&gt;&lt;Q&gt;FDP^FF_DEBT_EQ(ANN_R,0)&lt;/Q&gt;&lt;R&gt;1&lt;/R&gt;&lt;C&gt;1&lt;/C&gt;&lt;D xsi:type="xsd:double"&gt;38.9502302613327&lt;/D&gt;&lt;/FQL&gt;&lt;FQL&gt;&lt;Q&gt;CAKE^AVG(FF_FREE_PS_CF(ANN_R_FCF,-5AY))&lt;/Q&gt;&lt;R&gt;1&lt;/R&gt;&lt;C&gt;1&lt;/C&gt;&lt;D xsi:type="xsd:double"&gt;3.78147533014664&lt;/D&gt;&lt;/FQL&gt;&lt;FQL&gt;&lt;Q&gt;CAKE^FF_FREE_PS_CF(ANN_R_FCF,NOW)&lt;/Q&gt;&lt;R&gt;1&lt;/R&gt;&lt;C&gt;1&lt;/C&gt;&lt;D xsi:type="xsd:double"&gt;3.01098742527314&lt;/D&gt;&lt;/FQL&gt;&lt;FQL&gt;&lt;Q&gt;CAKE^AVG(FF_EBITDA_OPER_MGN(ANN_R,-5AY))&lt;/Q&gt;&lt;R&gt;1&lt;/R&gt;&lt;C&gt;1&lt;/C&gt;&lt;D xsi:type="xsd:double"&gt;12.7044244038917&lt;/D&gt;&lt;/FQL&gt;&lt;FQL&gt;&lt;Q&gt;CAKE^FF_EBITDA_OPER_MGN(ANN_R,0)&lt;/Q&gt;&lt;R&gt;1&lt;/R&gt;&lt;C&gt;1&lt;/C&gt;&lt;D xsi:type="xsd:double"&gt;7.79661422217971&lt;/D&gt;&lt;/FQL&gt;&lt;FQL&gt;&lt;Q&gt;CAKE-US^CGR((FE_TIMESERIES(CUSTOM_EPS,MEAN,0,+2,FY,'WIN=0,UNITS=AUTO,DATE=NOW')))&lt;/Q&gt;&lt;R&gt;1&lt;/R&gt;&lt;C&gt;1&lt;/C&gt;&lt;D xsi:type="xsd:double"&gt;18.465717&lt;/D&gt;&lt;/FQL&gt;&lt;FQL&gt;&lt;Q&gt;CAKE-US^CGR((FE_TIMESERIES(CUSTOM_EPS,MEAN,-4,+1,FY,'WIN=0,UNITS=AUTO,DATE=NOW')))&lt;/Q&gt;&lt;R&gt;1&lt;/R&gt;&lt;C&gt;1&lt;/C&gt;&lt;D xsi:type="xsd:double"&gt;-4.757762&lt;/D&gt;&lt;/FQL&gt;&lt;FQL&gt;&lt;Q&gt;CVBF^FF_DEBT_EQ(ANN_R,0)&lt;/Q&gt;&lt;R&gt;1&lt;/R&gt;&lt;C&gt;1&lt;/C&gt;&lt;D xsi:type="xsd:double"&gt;31.973674791725&lt;/D&gt;&lt;/FQL&gt;&lt;FQL&gt;&lt;Q&gt;FDP^AVG(FF_FREE_PS_CF(ANN_R_FCF,-5AY))&lt;/Q&gt;&lt;R&gt;1&lt;/R&gt;&lt;C&gt;1&lt;/C&gt;&lt;D xsi:type="xsd:double"&gt;3.56028070022831&lt;/D&gt;&lt;/FQL&gt;&lt;FQL&gt;&lt;Q&gt;FDP^FF_FREE_PS_CF(ANN_R_FCF,NOW)&lt;/Q&gt;&lt;R&gt;1&lt;/R&gt;&lt;C&gt;1&lt;/C&gt;&lt;D xsi:type="xsd:double"&gt;0.628912398519482&lt;/D&gt;&lt;/FQL&gt;&lt;FQL&gt;&lt;Q&gt;FDP^AVG(FF_EBITDA_OPER_MGN(ANN_R,-5AY))&lt;/Q&gt;&lt;R&gt;1&lt;/R&gt;&lt;C&gt;1&lt;/C&gt;&lt;D xsi:type="xsd:double"&gt;8.6038961038961&lt;/D&gt;&lt;/FQL&gt;&lt;FQL&gt;&lt;Q&gt;FDP^FF_EBITDA_OPER_MGN(ANN_R,0)&lt;/Q&gt;&lt;R&gt;1&lt;/R&gt;&lt;C&gt;1&lt;/C&gt;&lt;D xsi:type="xsd:double"&gt;4.61074742146659&lt;/D&gt;&lt;/FQL&gt;&lt;FQL&gt;&lt;Q&gt;FDP-US^CGR((FE_TIMESERIES(CUSTOM_EPS,MEAN,0,+2,FY,'WIN=0,UNITS=AUTO,DATE=NOW')))&lt;/Q&gt;&lt;R&gt;1&lt;/R&gt;&lt;C&gt;1&lt;/C&gt;&lt;D xsi:type="xsd:double"&gt;3.7749007&lt;/D&gt;&lt;/FQL&gt;&lt;FQL&gt;&lt;Q&gt;FDP-US^CGR((FE_TIMESERIES(CUSTOM_EPS,MEAN,-4,+1,FY,'WIN=0,UNITS=AUTO,DATE=NOW')))&lt;/Q&gt;&lt;R&gt;1&lt;/R&gt;&lt;C&gt;1&lt;/C&gt;&lt;D xsi:type="xsd:double"&gt;-15.438532&lt;/D&gt;&lt;/FQL&gt;&lt;FQL&gt;&lt;Q&gt;MOG.A^FF_DEBT_EQ(ANN_R,0)&lt;/Q&gt;&lt;R&gt;1&lt;/R&gt;&lt;C&gt;1&lt;/C&gt;&lt;D xsi:type="xsd:double"&gt;70.9277760001828&lt;/D&gt;&lt;/FQL&gt;&lt;FQL&gt;&lt;Q&gt;CVBF^AVG(FF_FREE_PS_CF(ANN_R_FCF,-5AY))&lt;/Q&gt;&lt;R&gt;1&lt;/R&gt;&lt;C&gt;1&lt;/C&gt;&lt;D xsi:type="xsd:double"&gt;1.0274224951388&lt;/D&gt;&lt;/FQL&gt;&lt;FQL&gt;&lt;Q&gt;CVBF^FF_FREE_PS_CF(ANN_R_FCF,NOW)&lt;/Q&gt;&lt;R&gt;1&lt;/R&gt;&lt;C&gt;1&lt;/C&gt;&lt;D xsi:type="xsd:double"&gt;1.40760957882141&lt;/D&gt;&lt;/FQL&gt;&lt;FQL&gt;&lt;Q&gt;CVBF^AVG(FF_EBITDA_OPER_MGN(ANN_R,-5AY))&lt;/Q&gt;&lt;R&gt;0&lt;/R&gt;&lt;C&gt;0&lt;/C&gt;&lt;/FQL&gt;&lt;FQL&gt;&lt;Q&gt;CVBF^FF_EBITDA_OPER_MGN(ANN_R,0)&lt;/Q&gt;&lt;R&gt;0&lt;/R&gt;&lt;C&gt;0&lt;/C&gt;&lt;/FQL&gt;&lt;FQL&gt;&lt;Q&gt;CVBF-US^CGR((FE_TIMESERIES(CUSTOM_EPS,MEAN,0,+2,FY,'WIN=0,UNITS=AUTO,DATE=NOW')))&lt;/Q&gt;&lt;R&gt;1&lt;/R&gt;&lt;C&gt;1&lt;/C&gt;&lt;D xsi:type="xsd:double"&gt;11.424284&lt;/D&gt;&lt;/FQL&gt;&lt;FQL&gt;&lt;Q&gt;CVBF-US^CGR((FE_TIMESERIES(CUSTOM_EPS,MEAN,-4,+1,FY,'WIN=0,UNITS=AUTO,DATE=NOW')))&lt;/Q&gt;&lt;R&gt;1&lt;/R&gt;&lt;C&gt;1&lt;/C&gt;&lt;D xsi:type="xsd:double"&gt;9.423651&lt;/D&gt;&lt;/FQL&gt;&lt;FQL&gt;&lt;Q&gt;LTC^FF_DEBT_EQ(ANN_R,0)&lt;/Q&gt;&lt;R&gt;1&lt;/R&gt;&lt;C&gt;1&lt;/C&gt;&lt;D xsi:type="xsd:double"&gt;98.1003483034122&lt;/D&gt;&lt;/FQL&gt;&lt;FQL&gt;&lt;Q&gt;MOG.A^AVG(FF_FREE_PS_CF(ANN_R_FCF,-5AY))&lt;/Q&gt;&lt;R&gt;1&lt;/R&gt;&lt;C&gt;1&lt;/C&gt;&lt;D xsi:type="xsd:double"&gt;4.06922171939359&lt;/D&gt;&lt;/FQL&gt;&lt;FQL&gt;&lt;Q&gt;MOG.A^FF_FREE_PS_CF(ANN_R_FCF,NOW)&lt;/Q&gt;&lt;R&gt;1&lt;/R&gt;&lt;C&gt;1&lt;/C&gt;&lt;D xsi:type="xsd:double"&gt;5.09295386989814&lt;/D&gt;&lt;/FQL&gt;&lt;FQL&gt;&lt;Q&gt;MOG.A^AVG(FF_EBITDA_OPER_MGN(ANN_R,-5AY))&lt;/Q&gt;&lt;R&gt;1&lt;/R&gt;&lt;C&gt;1&lt;/C&gt;&lt;D xsi:type="xsd:double"&gt;13.5048797790839&lt;/D&gt;&lt;/FQL&gt;&lt;FQL&gt;&lt;Q&gt;MOG.A^FF_EBITDA_OPER_MGN(ANN_R,0)&lt;/Q&gt;&lt;R&gt;1&lt;/R&gt;&lt;C&gt;1&lt;/C&gt;&lt;D xsi:type="xsd:double"&gt;11.454301977339&lt;/D&gt;&lt;/FQL&gt;&lt;FQL&gt;&lt;Q&gt;MOG.A-US^CGR((FE_TIMESERIES(CUSTOM_EPS,MEAN,0,+2,FY,'WIN=0,UNITS=AUTO,DATE=NOW')))&lt;/Q&gt;&lt;R&gt;1&lt;/R&gt;&lt;C&gt;1&lt;/C&gt;&lt;D xsi:type="xsd:double"&gt;11.918126&lt;/D&gt;&lt;/FQL&gt;&lt;FQL&gt;&lt;Q&gt;MOG.A-US^CGR((FE_TIMESERIES(CUSTOM_EPS,MEAN,-4,+1,FY,'WIN=0,UNITS=AUTO,DATE=NOW')))&lt;/Q&gt;&lt;R&gt;1&lt;/R&gt;&lt;C&gt;1&lt;/C&gt;&lt;D xsi:type="xsd:double"&gt;7.312815&lt;/D&gt;&lt;/FQL&gt;&lt;FQL&gt;&lt;Q&gt;ANIK^FF_DEBT_EQ(ANN_R,0)&lt;/Q&gt;&lt;R&gt;1&lt;/R&gt;&lt;C&gt;1&lt;/C&gt;&lt;D xsi:type="xsd:double"&gt;7.29888360590069&lt;/D&gt;&lt;/FQL&gt;&lt;FQL&gt;&lt;Q&gt;LTC^AVG(FF_FREE_PS_CF(ANN_R_FCF,-5AY))&lt;/Q&gt;&lt;R&gt;1&lt;/R&gt;&lt;C&gt;1&lt;/C&gt;&lt;D xsi:type="xsd:double"&gt;2.52250174884058&lt;/D&gt;&lt;/FQL&gt;&lt;FQL&gt;&lt;Q&gt;LTC^FF_FREE_PS_CF(ANN_R_FCF,NOW)&lt;/Q&gt;&lt;R&gt;1&lt;/R&gt;&lt;C&gt;1&lt;/C&gt;&lt;D xsi:type="xsd:double"&gt;2.0821330064358&lt;/D&gt;&lt;/FQL&gt;&lt;FQL&gt;&lt;Q&gt;LTC^AVG(FF_EBITDA_OPER_MGN(ANN_R,-5AY))&lt;/Q&gt;&lt;R&gt;1&lt;/R&gt;&lt;C&gt;1&lt;/C&gt;&lt;D xsi:type="xsd:double"&gt;72.7861612522403&lt;/D&gt;&lt;/FQL&gt;&lt;FQL&gt;&lt;Q&gt;LTC^FF_EBITDA_OPER_MGN(ANN_R,0)&lt;/Q&gt;&lt;R&gt;1&lt;/R&gt;&lt;C&gt;1&lt;/C&gt;&lt;D xsi:type="xsd:double"&gt;72.5160829163688&lt;/D&gt;&lt;/FQL&gt;&lt;FQL&gt;&lt;Q&gt;LTC-US^CGR((FE_TIMESERIES(CUSTOM_EPS,MEAN,0,+2,FY,'WIN=0,UNITS=AUTO,DATE=NOW')))&lt;/Q&gt;&lt;R&gt;1&lt;/R&gt;&lt;C&gt;1&lt;/C&gt;&lt;D xsi:type="xsd:double"&gt;26.882982&lt;/D&gt;&lt;/FQL&gt;&lt;FQL&gt;&lt;Q&gt;LTC-US^CGR((FE_TIMESERIES(CUSTOM_EPS,MEAN,-4,+1,FY,'WIN=0,UNITS=AUTO,DATE=NOW')))&lt;/Q&gt;&lt;R&gt;1&lt;/R&gt;&lt;C&gt;1&lt;/C&gt;&lt;D xsi:type="xsd:double"&gt;3.0501742&lt;/D&gt;&lt;/FQL&gt;&lt;FQL&gt;&lt;Q&gt;PRGS^FF_DEBT_EQ(ANN_R,0)&lt;/Q&gt;&lt;R&gt;1&lt;/R&gt;&lt;C&gt;1&lt;/C&gt;&lt;D xsi:type="xsd:double"&gt;143.361398728209&lt;/D&gt;&lt;/FQL&gt;&lt;FQL&gt;&lt;Q&gt;ANIK^AVG(FF_FREE_PS_CF(ANN_R_FCF,-5AY))&lt;/Q&gt;&lt;R&gt;1&lt;/R&gt;&lt;C&gt;1&lt;/C&gt;&lt;D xsi:type="xsd:double"&gt;0.647459645408838&lt;/D&gt;&lt;/FQL&gt;&lt;FQL&gt;&lt;Q&gt;ANIK^FF_FREE_PS_CF(ANN_R_FCF,NOW)&lt;/Q&gt;&lt;R&gt;1&lt;/R&gt;&lt;C&gt;1&lt;/C&gt;&lt;D xsi:type="xsd:double"&gt;0.33347000136668&lt;/D&gt;&lt;/FQL&gt;&lt;FQL&gt;&lt;Q&gt;ANIK^AVG(FF_EBITDA_OPER_MGN(ANN_R,-5AY))&lt;/Q&gt;&lt;R&gt;1&lt;/R&gt;&lt;C&gt;1&lt;/C&gt;&lt;D xsi:type="xsd:double"&gt;52.5648342506699&lt;/D&gt;&lt;/FQL&gt;&lt;FQL&gt;&lt;Q&gt;ANIK^FF_EBITDA_OPER_MGN(ANN_R,0)&lt;/Q&gt;&lt;R&gt;1&lt;/R&gt;&lt;C&gt;1&lt;/C&gt;&lt;D xsi:type="xsd:double"&gt;-1.28016022301311&lt;/D&gt;&lt;/FQL&gt;&lt;FQL&gt;&lt;Q&gt;ANIK-US^CGR((FE_TIMESERIES(CUSTOM_EPS,MEAN,0,+2,FY,'WIN=0,UNITS=AUTO,DATE=NOW')))&lt;/Q&gt;&lt;R&gt;0&lt;/R&gt;&lt;C&gt;0&lt;/C&gt;&lt;/FQL&gt;&lt;FQL&gt;&lt;Q&gt;ANIK-US^CGR((FE_TIMESERIES(CUSTOM_EPS,MEAN,-4,+1,FY,'WIN=0,UNITS=AUTO,DATE=NOW')))&lt;/Q&gt;&lt;R&gt;0&lt;/R&gt;&lt;C&gt;0&lt;/C&gt;&lt;/FQL&gt;&lt;FQL&gt;&lt;Q&gt;MTH^FF_DEBT_EQ(ANN_R,0)&lt;/Q&gt;&lt;R&gt;1&lt;/R&gt;&lt;C&gt;1&lt;/C&gt;&lt;D xsi:type="xsd:double"&gt;38.9637789388938&lt;/D&gt;&lt;/FQL&gt;&lt;FQL&gt;&lt;Q&gt;PRGS^AVG(FF_FREE_PS_CF(ANN_R_FCF,-5AY))&lt;/Q&gt;&lt;R&gt;1&lt;/R&gt;&lt;C&gt;1&lt;/C&gt;&lt;D xsi:type="xsd:double"&gt;1.96154079343586&lt;/D&gt;&lt;/FQL&gt;&lt;FQL&gt;&lt;Q&gt;PRGS^FF_FREE_PS_CF(ANN_R_FCF,NOW)&lt;/Q&gt;&lt;R&gt;1&lt;/R&gt;&lt;C&gt;1&lt;/C&gt;&lt;D xsi:type="xsd:double"&gt;4.08520842671448&lt;/D&gt;&lt;/FQL&gt;&lt;FQL&gt;&lt;Q&gt;PRGS^AVG(FF_EBITDA_OPER_MGN(ANN_R,-5AY))&lt;/Q&gt;&lt;R&gt;1&lt;/R&gt;&lt;C&gt;1&lt;/C&gt;&lt;D xsi:type="xsd:double"&gt;26.4002407849194&lt;/D&gt;&lt;/FQL&gt;&lt;FQL&gt;&lt;Q&gt;PRGS^FF_EBITDA_OPER_MGN(ANN_R,0)&lt;/Q&gt;&lt;R&gt;1&lt;/R&gt;&lt;C&gt;1&lt;/C&gt;&lt;D xsi:type="xsd:double"&gt;35.7354327863237&lt;/D&gt;&lt;/FQL&gt;&lt;FQL&gt;&lt;Q&gt;PRGS-US^CGR((FE_TIMESERIES(CUSTOM_EPS,MEAN,0,+2,FY,'WIN=0,UNITS=AUTO,DATE=NOW')))&lt;/Q&gt;&lt;R&gt;1&lt;/R&gt;&lt;C&gt;1&lt;/C&gt;&lt;D xsi:type="xsd:double"&gt;10.145059&lt;/D&gt;&lt;/FQL&gt;&lt;FQL&gt;&lt;Q&gt;PRGS-US^CGR((FE_TIMESERIES(CUSTOM_EPS,MEAN,-4,+1,FY,'WIN=0,UNITS=AUTO,DATE=NOW')))&lt;/Q&gt;&lt;R&gt;1&lt;/R&gt;&lt;C&gt;1&lt;/C&gt;&lt;D xsi:type="xsd:double"&gt;17.920757&lt;/D&gt;&lt;/FQL&gt;&lt;FQL&gt;&lt;Q&gt;GBX^FF_DEBT_EQ(ANN_R,0)&lt;/Q&gt;&lt;R&gt;1&lt;/R&gt;&lt;C&gt;1&lt;/C&gt;&lt;D xsi:type="xsd:double"&gt;94.9150753814955&lt;/D&gt;&lt;/FQL&gt;&lt;FQL&gt;&lt;Q&gt;MTH^AVG(FF_FREE_PS_CF(ANN_R_FCF,-5AY))&lt;/Q&gt;&lt;R&gt;1&lt;/R&gt;&lt;C&gt;1&lt;/C&gt;&lt;D xsi:type="xsd:double"&gt;-2.73485969237995&lt;/D&gt;&lt;/FQL&gt;&lt;FQL&gt;&lt;Q&gt;MTH^FF_FREE_PS_CF(ANN_R_FCF,NOW)&lt;/Q&gt;&lt;R&gt;1&lt;/R&gt;&lt;C&gt;1&lt;/C&gt;&lt;D xsi:type="xsd:double"&gt;-4.64928203384511&lt;/D&gt;&lt;/FQL&gt;&lt;FQL&gt;&lt;Q&gt;MTH^AVG(FF_EBITDA_OPER_MGN(ANN_R,-5AY))&lt;/Q&gt;&lt;R&gt;1&lt;/R&gt;&lt;C&gt;1&lt;/C&gt;&lt;D xsi:type="xsd:double"&gt;7.14516785491433&lt;/D&gt;&lt;/FQL&gt;&lt;FQL&gt;&lt;Q&gt;MTH^FF_EBITDA_OPER_MGN(ANN_R,0)&lt;/Q&gt;&lt;R&gt;1&lt;/R&gt;&lt;C&gt;1&lt;/C&gt;&lt;D xsi:type="xsd:double"&gt;19.2307146203978&lt;/D&gt;&lt;/FQL&gt;&lt;FQL&gt;&lt;Q&gt;MTH-US^CGR((FE_TIMESERIES(CUSTOM_EPS,MEAN,0,+2,FY,'WIN=0,UNITS=AUTO,DATE=NOW')))&lt;/Q&gt;&lt;R&gt;1&lt;/R&gt;&lt;C&gt;1&lt;/C&gt;&lt;D xsi:type="xsd:double"&gt;4.883874&lt;/D&gt;&lt;/FQL&gt;&lt;FQL&gt;&lt;Q&gt;MTH-US^CGR((FE_TIMESERIES(CUSTOM_EPS,MEAN,-4,+1,FY,'WIN=0,UNITS=AUTO,DATE=NOW')))&lt;/Q&gt;&lt;R&gt;1&lt;/R&gt;&lt;C&gt;1&lt;/C&gt;&lt;D xsi:type="xsd:double"&gt;46.71402&lt;/D&gt;&lt;/FQL&gt;&lt;FQL&gt;&lt;Q&gt;MD^FF_DEBT_EQ(ANN_R,0)&lt;/Q&gt;&lt;R&gt;1&lt;/R&gt;&lt;C&gt;1&lt;/C&gt;&lt;D xsi:type="xsd:double"&gt;118.889398284638&lt;/D&gt;&lt;/FQL&gt;&lt;FQL&gt;&lt;Q&gt;GBX^AVG(FF_FREE_PS_CF(ANN_R_FCF,-5AY))&lt;/Q&gt;&lt;R&gt;1&lt;/R&gt;&lt;C&gt;1&lt;/C&gt;&lt;D xsi:type="xsd:double"&gt;6.17568067019835&lt;/D&gt;&lt;/FQL&gt;&lt;FQL&gt;&lt;Q&gt;GBX^FF_FREE_PS_CF(ANN_R_FCF,NOW)&lt;/Q&gt;&lt;R&gt;0&lt;/R&gt;&lt;C&gt;0&lt;/C&gt;&lt;/FQL&gt;&lt;FQL&gt;&lt;Q&gt;GBX^AVG(FF_EBITDA_OPER_MGN(ANN_R,-5AY))&lt;/Q&gt;&lt;R&gt;1&lt;/R&gt;&lt;C&gt;1&lt;/C&gt;&lt;D xsi:type="xsd:double"&gt;17.0848053241613&lt;/D&gt;&lt;/FQL&gt;&lt;FQL&gt;&lt;Q&gt;GBX^FF_EBITDA_OPER_MGN(ANN_R,0)&lt;/Q&gt;&lt;R&gt;1&lt;/R&gt;&lt;C&gt;1&lt;/C&gt;&lt;D xsi:type="xsd:double"&gt;8.07412782801484&lt;/D&gt;&lt;/FQL&gt;&lt;FQL&gt;&lt;Q&gt;GBX-US^CGR((FE_TIMESERIES(CUSTOM_EPS,MEAN,0,+2,FY,'WIN=0,UNITS=AUTO,DATE=NOW')))&lt;/Q&gt;&lt;R&gt;1&lt;/R&gt;&lt;C&gt;1&lt;/C&gt;&lt;D xsi:type="xsd:double"&gt;65.64841&lt;/D&gt;&lt;/FQL&gt;&lt;FQL&gt;&lt;Q&gt;GBX-US^CGR((FE_TIMESERIES(CUSTOM_EPS,MEAN,-4,+1,FY,'WIN=0,UNITS=AUTO,DATE=NOW')))&lt;/Q&gt;&lt;R&gt;1&lt;/R&gt;&lt;C&gt;1&lt;/C&gt;&lt;D xsi:type="xsd:double"&gt;-19.033361&lt;/D&gt;&lt;/FQL&gt;&lt;FQL&gt;&lt;Q&gt;CASH^FF_DEBT_EQ(ANN_R,0)&lt;/Q&gt;&lt;R&gt;1&lt;/R&gt;&lt;C&gt;1&lt;/C&gt;&lt;D xsi:type="xsd:double"&gt;14.8592730918575&lt;/D&gt;&lt;/FQL&gt;&lt;FQL&gt;&lt;Q&gt;MD^AVG(FF_FREE_PS_CF(ANN_R_FCF,-5AY))&lt;/Q&gt;&lt;R&gt;1&lt;/R&gt;&lt;C&gt;1&lt;/C&gt;&lt;D xsi:type="xsd:double"&gt;4.34452093782556&lt;/D&gt;&lt;/FQL&gt;&lt;FQL&gt;&lt;Q&gt;MD^FF_FREE_PS_CF(ANN_R_FCF,NOW)&lt;/Q&gt;&lt;R&gt;1&lt;/R&gt;&lt;C&gt;1&lt;/C&gt;&lt;D xsi:type="xsd:double"&gt;0.518339003588572&lt;/D&gt;&lt;/FQL&gt;&lt;FQL&gt;&lt;Q&gt;MD^AVG(FF_EBITDA_OPER_MGN(ANN_R,-5AY))&lt;/Q&gt;&lt;R&gt;1&lt;/R&gt;&lt;C&gt;1&lt;/C&gt;&lt;D xsi:type="xsd:double"&gt;21.2446503614805&lt;/D&gt;&lt;/FQL&gt;&lt;FQL&gt;&lt;Q&gt;MD^FF_EBITDA_OPER_MGN(ANN_R,0)&lt;/Q&gt;&lt;R&gt;1&lt;/R&gt;&lt;C&gt;1&lt;/C&gt;&lt;D xsi:type="xsd:double"&gt;13.0748313486198&lt;/D&gt;&lt;/FQL&gt;&lt;FQL&gt;&lt;Q&gt;MD-US^CGR((FE_TIMESERIES(CUSTOM_EPS,MEAN,0,+2,FY,'WIN=0,UNITS=AUTO,DATE=NOW')))&lt;/Q&gt;&lt;R&gt;1&lt;/R&gt;&lt;C&gt;1&lt;/C&gt;&lt;D xsi:type="xsd:double"&gt;12.512746&lt;/D&gt;&lt;/FQL&gt;&lt;FQL&gt;&lt;Q&gt;MD-US^CGR((FE_TIMESERIES(CUSTOM_EPS,MEAN,-4,+1,FY,'WIN=0,UNITS=AUTO,DATE=NOW')))&lt;/Q&gt;&lt;R&gt;1&lt;/R&gt;&lt;C&gt;1&lt;/C&gt;&lt;D xsi:type="xsd:double"&gt;-11.540002&lt;/D&gt;&lt;/FQL&gt;&lt;FQL&gt;&lt;Q&gt;SMP^FF_DEBT_EQ(ANN_R,0)&lt;/Q&gt;&lt;R&gt;1&lt;/R&gt;&lt;C&gt;1&lt;/C&gt;&lt;D xsi:type="xsd:double"&gt;28.2898367631903&lt;/D&gt;&lt;/FQL&gt;&lt;FQL&gt;&lt;Q&gt;CASH^AVG(FF_FREE_PS_CF(ANN_R_FCF,-5AY))&lt;/Q&gt;&lt;R&gt;1&lt;/R&gt;&lt;C&gt;1&lt;/C&gt;&lt;D xsi:type="xsd:double"&gt;2.79167061827022&lt;/D&gt;&lt;/FQL&gt;&lt;FQL&gt;&lt;Q&gt;CASH^FF_FREE_PS_CF(ANN_R_FCF,NOW)&lt;/Q&gt;&lt;R&gt;1&lt;/R&gt;&lt;C&gt;1&lt;/C&gt;&lt;D xsi:type="xsd:double"&gt;7.18611221219569&lt;/D&gt;&lt;/FQL&gt;&lt;FQL&gt;&lt;Q&gt;CASH^AVG(FF_EBITDA_OPER_MGN(ANN_R,-5AY))&lt;/Q&gt;&lt;R&gt;0&lt;/R&gt;&lt;C&gt;0&lt;/C&gt;&lt;/FQL&gt;&lt;FQL&gt;&lt;Q&gt;CASH^FF_EBITDA_OPER_MGN(ANN_R,0)&lt;/Q&gt;&lt;R&gt;0&lt;/R&gt;&lt;C&gt;0&lt;/C&gt;&lt;/FQL&gt;&lt;FQL&gt;&lt;Q&gt;CASH-US^CGR((FE_TIMESERIES(CUSTOM_EPS,MEAN,0,+2,FY,'WIN=0,UNITS=AUTO,DATE=NOW')))&lt;/Q&gt;&lt;R&gt;1&lt;/R&gt;&lt;C&gt;1&lt;/C&gt;&lt;D xsi:type="xsd:double"&gt;10.528114&lt;/D&gt;&lt;/FQL&gt;&lt;FQL&gt;&lt;Q&gt;CASH-US^CGR((FE_TIMESERIES(CUSTOM_EPS,MEAN,-4,+1,FY,'WIN=0,UNITS=AUTO,DATE=NOW')))&lt;/Q&gt;&lt;R&gt;1&lt;/R&gt;&lt;C&gt;1&lt;/C&gt;&lt;D xsi:type="xsd:double"&gt;20.688711&lt;/D&gt;&lt;/FQL&gt;&lt;FQL&gt;&lt;Q&gt;SCHL^FF_DEBT_EQ(ANN_R,0)&lt;/Q&gt;&lt;R&gt;1&lt;/R&gt;&lt;C&gt;1&lt;/C&gt;&lt;D xsi:type="xsd:double"&gt;8.71815940838126&lt;/D&gt;&lt;/FQL&gt;&lt;FQL&gt;&lt;Q&gt;SMP^AVG(FF_FREE_PS_CF(ANN_R_FCF,-5AY))&lt;/Q&gt;&lt;R&gt;1&lt;/R&gt;&lt;C&gt;1&lt;/C&gt;&lt;D xsi:type="xsd:double"&gt;3.33082379273234&lt;/D&gt;&lt;/FQL&gt;&lt;FQL&gt;&lt;Q&gt;SMP^FF_FREE_PS_CF(ANN_R_FCF,NOW)&lt;/Q&gt;&lt;R&gt;1&lt;/R&gt;&lt;C&gt;1&lt;/C&gt;&lt;D xsi:type="xsd:double"&gt;2.63918449468829&lt;/D&gt;&lt;/FQL&gt;&lt;FQL&gt;&lt;Q&gt;SMP^AVG(FF_EBITDA_OPER_MGN(ANN_R,-5AY))&lt;/Q&gt;&lt;R&gt;1&lt;/R&gt;&lt;C&gt;1&lt;/C&gt;&lt;D xsi:type="xsd:double"&gt;11.4584848868474&lt;/D&gt;&lt;/FQL&gt;&lt;FQL&gt;&lt;Q&gt;SMP^FF_EBITDA_OPER_MGN(ANN_R,0)&lt;/Q&gt;&lt;R&gt;1&lt;/R&gt;&lt;C&gt;1&lt;/C&gt;&lt;D xsi:type="xsd:double"&gt;12.9446357297723&lt;/D&gt;&lt;/FQL&gt;&lt;FQL&gt;&lt;Q&gt;SMP-US^CGR((FE_TIMESERIES(CUSTOM_EPS,MEAN,0,+2,FY,'WIN=0,UNITS=AUTO,DATE=NOW')))&lt;/Q&gt;&lt;R&gt;1&lt;/R&gt;&lt;C&gt;1&lt;/C&gt;&lt;D xsi:type="xsd:double"&gt;-2.005116&lt;/D&gt;&lt;/FQL&gt;&lt;FQL&gt;&lt;Q&gt;SMP-US^CGR((FE_TIMESERIES(CUSTOM_EPS,MEAN,-4,+1,FY,'WIN=0,UNITS=AUTO,DATE=NOW')))&lt;/Q&gt;&lt;R&gt;1&lt;/R&gt;&lt;C&gt;1&lt;/C&gt;&lt;D xsi:type="xsd:double"&gt;4.420697&lt;/D&gt;&lt;/FQL&gt;&lt;FQL&gt;&lt;Q&gt;DXPE^FF_DEBT_EQ(ANN_R,0)&lt;/Q&gt;&lt;R&gt;1&lt;/R&gt;&lt;C&gt;1&lt;/C&gt;&lt;D xsi:type="xsd:double"&gt;105.070000752846&lt;/D&gt;&lt;/FQL&gt;&lt;FQL&gt;&lt;Q&gt;SCHL^AVG(FF_FREE_PS_CF(ANN_R_FCF,-5AY))&lt;/Q&gt;&lt;R&gt;1&lt;/R&gt;&lt;C&gt;1&lt;/C&gt;&lt;D xsi:type="xsd:double"&gt;2.13841807909605&lt;/D&gt;&lt;/FQL&gt;&lt;FQL&gt;&lt;Q&gt;SCHL^FF_FREE_PS_CF(ANN_R_FCF,NOW)&lt;/Q&gt;&lt;R&gt;1&lt;/R&gt;&lt;C&gt;1&lt;/C&gt;&lt;D xsi:type="xsd:double"&gt;4.68539325842697&lt;/D&gt;&lt;/FQL&gt;&lt;FQL&gt;&lt;Q&gt;SCHL^AVG(FF_EBITDA_OPER_MGN(ANN_R,-5AY))&lt;/Q&gt;&lt;R&gt;1&lt;/R&gt;&lt;C&gt;1&lt;/C&gt;&lt;D xsi:type="xsd:double"&gt;8.70463941203491&lt;/D&gt;&lt;/FQL&gt;&lt;FQL&gt;&lt;Q&gt;SCHL^FF_EBITDA_OPER_MGN(ANN_R,0)&lt;/Q&gt;&lt;R&gt;1&lt;/R&gt;&lt;C&gt;1&lt;/C&gt;&lt;D xsi:type="xsd:double"&gt;11.6683912593585&lt;/D&gt;&lt;/FQL&gt;&lt;FQL&gt;&lt;Q&gt;SCHL-US^CGR((FE_TIMESERIES(CUSTOM_EPS,MEAN,0,+2,FY,'WIN=0,UNITS=AUTO,DATE=NOW')))&lt;/Q&gt;&lt;R&gt;0&lt;/R&gt;&lt;C&gt;0&lt;/C&gt;&lt;/FQL&gt;&lt;FQL&gt;&lt;Q&gt;SCHL-US^CGR((FE_TIMESERIES(CUSTOM_EPS,MEAN,-4,+1,FY,'WIN=0,UNITS=AUTO,DATE=NOW')))&lt;/Q&gt;&lt;R&gt;0&lt;/R&gt;&lt;C&gt;0&lt;/C&gt;&lt;/FQL&gt;&lt;FQL&gt;&lt;Q&gt;CHCO^FF_DEBT_EQ(ANN_R,0)&lt;/Q&gt;&lt;R&gt;1&lt;/R&gt;&lt;C&gt;1&lt;/C&gt;&lt;D xsi:type="xsd:double"&gt;45.8751587493852&lt;/D&gt;&lt;/FQL&gt;&lt;FQL&gt;&lt;Q&gt;DXPE^AVG(FF_FREE_PS_CF(ANN_R_FCF,-5AY))&lt;/Q&gt;&lt;R&gt;1&lt;/R&gt;&lt;C&gt;1&lt;/C&gt;&lt;D xsi:type="xsd:double"&gt;2.73114217352978&lt;/D&gt;&lt;/FQL&gt;&lt;FQL&gt;&lt;Q&gt;DXPE^FF_FREE_PS_CF(ANN_R_FCF,NOW)&lt;/Q&gt;&lt;R&gt;1&lt;/R&gt;&lt;C&gt;1&lt;/C&gt;&lt;D xsi:type="xsd:double"&gt;1.57107483955733&lt;/D&gt;&lt;/FQL&gt;&lt;FQL&gt;&lt;Q&gt;DXPE^AVG(FF_EBITDA_OPER_MGN(ANN_R,-5AY))&lt;/Q&gt;&lt;R&gt;1&lt;/R&gt;&lt;C&gt;1&lt;/C&gt;&lt;D xsi:type="xsd:double"&gt;5.1269525159756&lt;/D&gt;&lt;/FQL&gt;&lt;FQL&gt;&lt;Q&gt;DXPE^FF_EBITDA_OPER_MGN(ANN_R,0)&lt;/Q&gt;&lt;R&gt;1&lt;/R&gt;&lt;C&gt;1&lt;/C&gt;&lt;D xsi:type="xsd:double"&gt;6.04172109153162&lt;/D&gt;&lt;/FQL&gt;&lt;FQL&gt;&lt;Q&gt;DXPE-US^CGR((FE_TIMESERIES(CUSTOM_EPS,MEAN,0,+2,FY,'WIN=0,UNITS=AUTO,DATE=NOW')))&lt;/Q&gt;&lt;R&gt;1&lt;/R&gt;&lt;C&gt;1&lt;/C&gt;&lt;D xsi:type="xsd:double"&gt;79.020096&lt;/D&gt;&lt;/FQL&gt;&lt;FQL&gt;&lt;Q&gt;DXPE-US^CGR((FE_TIMESERIES(CUSTOM_EPS,MEAN,-4,+1,FY,'WIN=0,UNITS=AUTO,DATE=NOW')))&lt;/Q&gt;&lt;R&gt;1&lt;/R&gt;&lt;C&gt;1&lt;/C&gt;&lt;D xsi:type="xsd:double"&gt;31.374685&lt;/D&gt;&lt;/FQL&gt;&lt;FQL&gt;&lt;Q&gt;AWR^FF_DEBT_EQ(ANN_R,0)&lt;/Q&gt;&lt;R&gt;1&lt;/R&gt;&lt;C&gt;1&lt;/C&gt;&lt;D xsi:type="xsd:double"&gt;91.7005249676724&lt;/D&gt;&lt;/FQL&gt;&lt;FQL&gt;&lt;Q&gt;CHCO^AVG(FF_FREE_PS_CF(ANN_R_FCF,-5AY))&lt;/Q&gt;&lt;R&gt;1&lt;/R&gt;&lt;C&gt;1&lt;/C&gt;&lt;D xsi:type="xsd:double"&gt;4.10527727486086&lt;/D&gt;&lt;/FQL&gt;&lt;FQL&gt;&lt;Q&gt;CHCO^FF_FREE_PS_CF(ANN_R_FCF,NOW)&lt;/Q&gt;&lt;R&gt;1&lt;/R&gt;&lt;C&gt;1&lt;/C&gt;&lt;D xsi:type="xsd:double"&gt;6.39975335886285&lt;/D&gt;&lt;/FQL&gt;&lt;FQL&gt;&lt;Q&gt;CHCO^AVG(FF_EBITDA_OPER_MGN(ANN_R,-5AY))&lt;/Q&gt;&lt;R&gt;0&lt;/R&gt;&lt;C&gt;0&lt;/C&gt;&lt;/FQL&gt;&lt;FQL&gt;&lt;Q&gt;CHCO^FF_EBITDA_OPER_MGN(ANN_R,0)&lt;/Q&gt;&lt;R&gt;0&lt;/R&gt;&lt;C&gt;0&lt;/C&gt;&lt;/FQL&gt;&lt;FQL&gt;&lt;Q&gt;CHCO-US^CGR((FE_TIMESERIES(CUSTOM_EPS,MEAN,0,+2,FY,'WIN=0,UNITS=AUTO,DATE=NOW')))&lt;/Q&gt;&lt;R&gt;1&lt;/R&gt;&lt;C&gt;1&lt;/C&gt;&lt;D xsi:type="xsd:double"&gt;7.229814&lt;/D&gt;&lt;/FQL&gt;&lt;FQL&gt;&lt;Q&gt;CHCO-US^CGR((FE_TIMESERIES(CUSTOM_EPS,MEAN,-4,+1,FY,'WIN=0,UNITS=AUTO,DATE=NOW')))&lt;/Q&gt;&lt;R&gt;1&lt;/R&gt;&lt;C&gt;1&lt;/C&gt;&lt;D xsi:type="xsd:double"&gt;9.242806&lt;/D&gt;&lt;/FQL&gt;&lt;FQL&gt;&lt;Q&gt;HFWA^FF_DEBT_EQ(ANN_R,0)&lt;/Q&gt;&lt;R&gt;1&lt;/R&gt;&lt;C&gt;1&lt;/C&gt;&lt;D xsi:type="xsd:double"&gt;11.8043331710423&lt;/D&gt;&lt;/FQL&gt;&lt;FQL&gt;&lt;Q&gt;AWR^AVG(FF_FREE_PS_CF(ANN_R_FCF,-5AY))&lt;/Q&gt;&lt;R&gt;1&lt;/R&gt;&lt;C&gt;1&lt;/C&gt;&lt;D xsi:type="xsd:double"&gt;-0.895727891156463&lt;/D&gt;&lt;/FQL&gt;&lt;FQL&gt;&lt;Q&gt;AWR^FF_FREE_PS_CF(ANN_R_FCF,NOW)&lt;/Q&gt;&lt;R&gt;1&lt;/R&gt;&lt;C&gt;1&lt;/C&gt;&lt;D xsi:type="xsd:double"&gt;-0.781707646582005&lt;/D&gt;&lt;/FQL&gt;&lt;FQL&gt;&lt;Q&gt;AWR^AVG(FF_EBITDA_OPER_MGN(ANN_R,-5AY))&lt;/Q&gt;&lt;R&gt;1&lt;/R&gt;&lt;C&gt;1&lt;/C&gt;&lt;D xsi:type="xsd:double"&gt;35.273924698512&lt;/D&gt;&lt;/FQL&gt;&lt;FQL&gt;&lt;Q&gt;AWR^FF_EBITDA_OPER_MGN(ANN_R,0)&lt;/Q&gt;&lt;R&gt;1&lt;/R&gt;&lt;C&gt;1&lt;/C&gt;&lt;D xsi:type="xsd:double"&gt;36.1801973727731&lt;/D&gt;&lt;/FQL&gt;&lt;FQL&gt;&lt;Q&gt;AWR-US^CGR((FE_TIMESERIES(CUSTOM_EPS,MEAN,0,+2,FY,'WIN=0,UNITS=AUTO,DATE=NOW')))&lt;/Q&gt;&lt;R&gt;1&lt;/R&gt;&lt;C&gt;1&lt;/C&gt;&lt;D xsi:type="xsd:double"&gt;3.8853118&lt;/D&gt;&lt;/FQL&gt;&lt;FQL&gt;&lt;Q&gt;AWR-US^CGR((FE_TIMESERIES(CUSTOM_EPS,MEAN,-4,+1,FY,'WIN=0,UNITS=AUTO,DATE=NOW')))&lt;/Q&gt;&lt;R&gt;1&lt;/R&gt;&lt;C&gt;1&lt;/C&gt;&lt;D xsi:type="xsd:double"&gt;6.37764&lt;/D&gt;&lt;/FQL&gt;&lt;FQL&gt;&lt;Q&gt;TGI^FF_DEBT_EQ(ANN_R,0)&lt;/Q&gt;&lt;R&gt;0&lt;/R&gt;&lt;C&gt;0&lt;/C&gt;&lt;/FQL&gt;&lt;FQL&gt;&lt;Q&gt;HFWA^AVG(FF_FREE_PS_CF(ANN_R_FCF,-5AY))&lt;/Q&gt;&lt;R&gt;1&lt;/R&gt;&lt;C&gt;1&lt;/C&gt;&lt;D xsi:type="xsd:double"&gt;1.49009066469515&lt;/D&gt;&lt;/FQL&gt;&lt;FQL&gt;&lt;Q&gt;HFWA^FF_FREE_PS_CF(ANN_R_FCF,NOW)&lt;/Q&gt;&lt;R&gt;1&lt;/R&gt;&lt;C&gt;1&lt;/C&gt;&lt;D xsi:type="xsd:double"&gt;1.65155429071926&lt;/D&gt;&lt;/FQL&gt;&lt;FQL&gt;&lt;Q&gt;HFWA^AVG(FF_EBITDA_OPER_MGN(ANN_R,-5AY))&lt;/Q&gt;&lt;R&gt;0&lt;/R&gt;&lt;C&gt;0&lt;/C&gt;&lt;/FQL&gt;&lt;FQL&gt;&lt;Q&gt;HFWA^FF_EBITDA_OPER_MGN(ANN_R,0)&lt;/Q&gt;&lt;R&gt;0&lt;/R&gt;&lt;C&gt;0&lt;/C&gt;&lt;/FQL&gt;&lt;FQL&gt;&lt;Q&gt;HFWA-US^CGR((FE_TIMESERIES(CUSTOM_EPS,MEAN,0,+2,FY,'WIN=0,UNITS=AUTO,DATE=NOW')))&lt;/Q&gt;&lt;R&gt;1&lt;/R&gt;&lt;C&gt;1&lt;/C&gt;&lt;D xsi:type="xsd:double"&gt;-6.9005637&lt;/D&gt;&lt;/FQL&gt;&lt;FQL&gt;&lt;Q&gt;HFWA-US^CGR((FE_TIMESERIES(CUSTOM_EPS,MEAN,-4,+1,FY,'WIN=0,UNITS=AUTO,DATE=NOW')))&lt;/Q&gt;&lt;R&gt;1&lt;/R&gt;&lt;C&gt;1&lt;/C&gt;&lt;D xsi:type="xsd:double"&gt;7.485848&lt;/D&gt;&lt;/FQL&gt;&lt;FQL&gt;&lt;Q&gt;VIVO^FF_DEBT_EQ(ANN_R,0)&lt;/Q&gt;&lt;R&gt;1&lt;/R&gt;&lt;C&gt;1&lt;/C&gt;&lt;D xsi:type="xsd:double"&gt;20.0796827311439&lt;/D&gt;&lt;/FQL&gt;&lt;FQL&gt;&lt;Q&gt;TGI^AVG(FF_FREE_PS_CF(ANN_R_FCF,-5AY))&lt;/Q&gt;&lt;R&gt;1&lt;/R&gt;&lt;C&gt;1&lt;/C&gt;&lt;D xsi:type="xsd:double"&gt;4.65874287568708&lt;/D&gt;&lt;/FQL&gt;&lt;FQL&gt;&lt;Q&gt;TGI^FF_FREE_PS_CF(ANN_R_FCF,NOW)&lt;/Q&gt;&lt;R&gt;1&lt;/R&gt;&lt;C&gt;1&lt;/C&gt;&lt;D xsi:type="xsd:double"&gt;-2.42765502494654&lt;/D&gt;&lt;/FQL&gt;&lt;FQL&gt;&lt;Q&gt;TGI^AVG(FF_EBITDA_OPER_MGN(ANN_R,-5AY))&lt;/Q&gt;&lt;R&gt;1&lt;/R&gt;&lt;C&gt;1&lt;/C&gt;&lt;D xsi:type="xsd:double"&gt;15.8920448063986&lt;/D&gt;&lt;/FQL&gt;&lt;FQL&gt;&lt;Q&gt;TGI^FF_EBITDA_OPER_MGN(ANN_R,0)&lt;/Q&gt;&lt;R&gt;1&lt;/R&gt;&lt;C&gt;1&lt;/C&gt;&lt;D xsi:type="xsd:double"&gt;12.6586535629498&lt;/D&gt;&lt;/FQL&gt;&lt;FQL&gt;&lt;Q&gt;TGI-US^CGR((FE_TIMESERIES(CUSTOM_EPS,MEAN,0,+2,FY,'WIN=0,UNITS=AUTO,DATE=NOW')))&lt;/Q&gt;&lt;R&gt;1&lt;/R&gt;&lt;C&gt;1&lt;/C&gt;&lt;D xsi:type="xsd:double"&gt;-2.2402859&lt;/D&gt;&lt;/FQL&gt;&lt;FQL&gt;&lt;Q&gt;TGI-US^CGR((FE_TIMESERIES(CUSTOM_EPS,MEAN,-4,+1,FY,'WIN=0,UNITS=AUTO,DATE=NOW')))&lt;/Q&gt;&lt;R&gt;1&lt;/R&gt;&lt;C&gt;1&lt;/C&gt;&lt;D xsi:type="xsd:double"&gt;-32.059082&lt;/D&gt;&lt;/FQL&gt;&lt;FQL&gt;&lt;Q&gt;WETF^FF_DEBT_EQ(ANN_R,0)&lt;/Q&gt;&lt;R&gt;1&lt;/R&gt;&lt;C&gt;1&lt;/C&gt;&lt;D xsi:type="xsd:double"&gt;79.394666076275&lt;/D&gt;&lt;/FQL&gt;&lt;FQL&gt;&lt;Q&gt;VIVO^AVG(FF_FREE_PS_CF(ANN_R_FCF,-5AY))&lt;/Q&gt;&lt;R&gt;1&lt;/R&gt;&lt;C&gt;1&lt;/C&gt;&lt;D xsi:type="xsd:double"&gt;0.783596348453754&lt;/D&gt;&lt;/FQL&gt;&lt;FQL&gt;&lt;Q&gt;VIVO^FF_FREE_PS_CF(ANN_R_FCF,NOW)&lt;/Q&gt;&lt;R&gt;1&lt;/R&gt;&lt;C&gt;1&lt;/C&gt;&lt;D xsi:type="xsd:double"&gt;1.10317640643461&lt;/D&gt;&lt;/FQL&gt;&lt;FQL&gt;&lt;Q&gt;VIVO^AVG(FF_EBITDA_OPER_MGN(ANN_R,-5AY))&lt;/Q&gt;&lt;R&gt;1&lt;/R&gt;&lt;C&gt;1&lt;/C&gt;&lt;D xsi:type="xsd:double"&gt;31.2389714507196&lt;/D&gt;&lt;/FQL&gt;&lt;FQL&gt;&lt;Q&gt;VIVO^FF_EBITDA_OPER_MGN(ANN_R,0)&lt;/Q&gt;&lt;R&gt;1&lt;/R&gt;&lt;C&gt;1&lt;/C&gt;&lt;D xsi:type="xsd:double"&gt;34.7931398948084&lt;/D&gt;&lt;/FQL&gt;&lt;FQL&gt;&lt;Q&gt;VIVO-US^CGR((FE_TIMESERIES(CUSTOM_EPS,MEAN,0,+2,FY,'WIN=0,UNITS=AUTO,DATE=NOW')))&lt;/Q&gt;&lt;R&gt;1&lt;/R&gt;&lt;C&gt;1&lt;/C&gt;&lt;D xsi:type="xsd:double"&gt;-27.813826&lt;/D&gt;&lt;/FQL&gt;&lt;FQL&gt;&lt;Q&gt;VIVO-US^CGR((FE_TIMESERIES(CUSTOM_EPS,MEAN,-4,+1,FY,'WIN=0,UNITS=AUTO,DATE=NOW')))&lt;/Q&gt;&lt;R&gt;1&lt;/R&gt;&lt;C&gt;1&lt;/C&gt;&lt;D xsi:type="xsd:double"&gt;14.524876&lt;/D&gt;&lt;/FQL&gt;&lt;FQL&gt;&lt;Q&gt;CMTL^FF_DEBT_EQ(ANN_R,0)&lt;/Q&gt;&lt;R&gt;1&lt;/R&gt;&lt;C&gt;1&lt;/C&gt;&lt;D xsi:type="xsd:double"&gt;49.8103726840803&lt;/D&gt;&lt;/FQL&gt;&lt;FQL&gt;&lt;Q&gt;WETF^AVG(FF_FREE_PS_CF(ANN_R_FCF,-5AY))&lt;/Q&gt;&lt;R&gt;1&lt;/R&gt;&lt;C&gt;1&lt;/C&gt;&lt;D xsi:type="xsd:double"&gt;0.408716310434635&lt;/D&gt;&lt;/FQL&gt;&lt;FQL&gt;&lt;Q&gt;WETF^FF_FREE_PS_CF(ANN_R_FCF,NOW)&lt;/Q&gt;&lt;R&gt;1&lt;/R&gt;&lt;C&gt;1&lt;/C&gt;&lt;D xsi:type="xsd:double"&gt;0.624942263279446&lt;/D&gt;&lt;/FQL&gt;&lt;FQL&gt;&lt;Q&gt;WETF^AVG(FF_EBITDA_OPER_MGN(ANN_R,-5AY))&lt;/Q&gt;&lt;R&gt;1&lt;/R&gt;&lt;C&gt;1&lt;/C&gt;&lt;D xsi:type="xsd:double"&gt;29.7480929249109&lt;/D&gt;&lt;/FQL&gt;&lt;FQL&gt;&lt;Q&gt;WETF^FF_EBITDA_OPER_MGN(ANN_R,0)&lt;/Q&gt;&lt;R&gt;1&lt;/R&gt;&lt;C&gt;1&lt;/C&gt;&lt;D xsi:type="xsd:double"&gt;30.8111909252821&lt;/D&gt;&lt;/FQL&gt;&lt;FQL&gt;&lt;Q&gt;WETF-US^CGR((FE_TIMESERIES(CUSTOM_EPS,MEAN,0,+2,FY,'WIN=0,UNITS=AUTO,DATE=NOW')))&lt;/Q&gt;&lt;R&gt;1&lt;/R&gt;&lt;C&gt;1&lt;/C&gt;&lt;D xsi:type="xsd:double"&gt;-7.257895&lt;/D&gt;&lt;/FQL&gt;&lt;FQL&gt;&lt;Q&gt;WETF-US^CGR((FE_TIMESERIES(CUSTOM_EPS,MEAN,-4,+1,FY,'WIN=0,UNITS=AUTO,DATE=NOW')))&lt;/Q&gt;&lt;R&gt;1&lt;/R&gt;&lt;C&gt;1&lt;/C&gt;&lt;D xsi:type="xsd:double"&gt;7.602411&lt;/D&gt;&lt;/FQL&gt;&lt;FQL&gt;&lt;Q&gt;MDRX^FF_DEBT_EQ(ANN_R,0)&lt;/Q&gt;&lt;R&gt;1&lt;/R&gt;&lt;C&gt;1&lt;/C&gt;&lt;D xsi:type="xsd:double"&gt;30.8551434589508&lt;/D&gt;&lt;/FQL&gt;&lt;FQL&gt;&lt;Q&gt;CMTL^AVG(FF_FREE_PS_CF(ANN_R_FCF,-5AY))&lt;/Q&gt;&lt;R&gt;1&lt;/R&gt;&lt;C&gt;1&lt;/C&gt;&lt;D xsi:type="xsd:double"&gt;0.548138109827952&lt;/D&gt;&lt;/FQL&gt;&lt;FQL&gt;&lt;Q&gt;CMTL^FF_FREE_PS_CF(ANN_R_FCF,NOW)&lt;/Q&gt;&lt;R&gt;0&lt;/R&gt;&lt;C&gt;0&lt;/C&gt;&lt;/FQL&gt;&lt;FQL&gt;&lt;Q&gt;CMTL^AVG(FF_EBITDA_OPER_MGN(ANN_R,-5AY))&lt;/Q&gt;&lt;R&gt;1&lt;/R&gt;&lt;C&gt;1&lt;/C&gt;&lt;D xsi:type="xsd:double"&gt;10.6047629706767&lt;/D&gt;&lt;/FQL&gt;&lt;FQL&gt;&lt;Q&gt;CMTL^FF_EBITDA_OPER_MGN(ANN_R,0)&lt;/Q&gt;&lt;R&gt;1&lt;/R&gt;&lt;C&gt;1&lt;/C&gt;&lt;D xsi:type="xsd:double"&gt;11.2043252907451&lt;/D&gt;&lt;/FQL&gt;&lt;FQL&gt;&lt;Q&gt;CMTL-US^CGR((FE_TIMESERIES(CUSTOM_EPS,MEAN,0,+2,FY,'WIN=0,UNITS=AUTO,DATE=NOW')))&lt;/Q&gt;&lt;R&gt;1&lt;/R&gt;&lt;C&gt;1&lt;/C&gt;&lt;D xsi:type="xsd:double"&gt;-50.29155&lt;/D&gt;&lt;/FQL&gt;&lt;FQL&gt;&lt;Q&gt;CMTL-US^CGR((FE_TIMESERIES(CUSTOM_EPS,MEAN,-4,+1,FY,'WIN=0,UNITS=AUTO,DATE=NOW')))&lt;/Q&gt;&lt;R&gt;0&lt;/R&gt;&lt;C&gt;0&lt;/C&gt;&lt;/FQL&gt;&lt;FQL&gt;&lt;Q&gt;SPXC^FF_DEBT_EQ(ANN_R,0)&lt;/Q&gt;&lt;R&gt;1&lt;/R&gt;&lt;C&gt;1&lt;/C&gt;&lt;D xsi:type="xsd:double"&gt;25.8590987396863&lt;/D&gt;&lt;/FQL&gt;&lt;FQL&gt;&lt;Q&gt;MDRX^AVG(FF_FREE_PS_CF(ANN_R_FCF,-5AY))&lt;/Q&gt;&lt;R&gt;1&lt;/R&gt;&lt;C&gt;1&lt;/C&gt;&lt;D xsi:type="xsd:double"&gt;1.25407652480289&lt;/D&gt;&lt;/FQL&gt;&lt;FQL&gt;&lt;Q&gt;MDRX^FF_FREE_PS_CF(ANN_R_FCF,NOW)&lt;/Q&gt;&lt;R&gt;1&lt;/R&gt;&lt;C&gt;1&lt;/C&gt;&lt;D xsi:type="xsd:double"&gt;-0.582173405068586&lt;/D&gt;&lt;/FQL&gt;&lt;FQL&gt;&lt;Q&gt;MDRX^AVG(FF_EBITDA_OPER_MGN(ANN_R,-5AY))&lt;/Q&gt;&lt;R&gt;1&lt;/R&gt;&lt;C&gt;1&lt;/C&gt;&lt;D xsi:type="xsd:double"&gt;15.509397709141&lt;/D&gt;&lt;/FQL&gt;&lt;FQL&gt;&lt;Q&gt;MDRX^FF_EBITDA_OPER_MGN(ANN_R,0)&lt;/Q&gt;&lt;R&gt;1&lt;/R&gt;&lt;C&gt;1&lt;/C&gt;&lt;D xsi:type="xsd:double"&gt;18.6159755215607&lt;/D&gt;&lt;/FQL&gt;&lt;FQL&gt;&lt;Q&gt;MDRX-US^CGR((FE_TIMESERIES(CUSTOM_EPS,MEAN,0,+2,FY,'WIN=0,UNITS=AUTO,DATE=NOW')))&lt;/Q&gt;&lt;R&gt;1&lt;/R&gt;&lt;C&gt;1&lt;/C&gt;&lt;D xsi:type="xsd:double"&gt;-8.111633&lt;/D&gt;&lt;/FQL&gt;&lt;FQL&gt;&lt;Q&gt;MDRX-US^CGR((FE_TIMESERIES(CUSTOM_EPS,MEAN,-4,+1,FY,'WIN=0,UNITS=AUTO,DATE=NOW')))&lt;/Q&gt;&lt;R&gt;1&lt;/R&gt;&lt;C&gt;1&lt;/C&gt;&lt;D xsi:type="xsd:double"&gt;16.332472&lt;/D&gt;&lt;/FQL&gt;&lt;FQL&gt;&lt;Q&gt;CPSI^FF_DEBT_EQ(ANN_R,0)&lt;/Q&gt;&lt;R&gt;1&lt;/R&gt;&lt;C&gt;1&lt;/C&gt;&lt;D xsi:type="xsd:double"&gt;47.8303650054814&lt;/D&gt;&lt;/FQL&gt;&lt;FQL&gt;&lt;Q&gt;SPXC^AVG(FF_FREE_PS_CF(ANN_R_FCF,-5AY))&lt;/Q&gt;&lt;R&gt;1&lt;/R&gt;&lt;C&gt;1&lt;/C&gt;&lt;D xsi:type="xsd:double"&gt;-0.123336732999692&lt;/D&gt;&lt;/FQL&gt;&lt;FQL&gt;&lt;Q&gt;SPXC^FF_FREE_PS_CF(ANN_R_FCF,NOW)&lt;/Q&gt;&lt;R&gt;1&lt;/R&gt;&lt;C&gt;1&lt;/C&gt;&lt;D xsi:type="xsd:double"&gt;3.54876868480482&lt;/D&gt;&lt;/FQL&gt;&lt;FQL&gt;&lt;Q&gt;SPXC^AVG(FF_EBITDA_OPER_MGN(ANN_R,-5AY))&lt;/Q&gt;&lt;R&gt;1&lt;/R&gt;&lt;C&gt;1&lt;/C&gt;&lt;D xsi:type="xsd:double"&gt;6.88929613792167&lt;/D&gt;&lt;/FQL&gt;&lt;FQL&gt;&lt;Q&gt;SPXC^FF_EBITDA_OPER_MGN(ANN_R,0)&lt;/Q&gt;&lt;R&gt;1&lt;/R&gt;&lt;C&gt;1&lt;/C&gt;&lt;D xsi:type="xsd:double"&gt;10.0615006150061&lt;/D&gt;&lt;/FQL&gt;&lt;FQL&gt;&lt;Q&gt;SPXC-US^CGR((FE_TIMESERIES(CUSTOM_EPS,MEAN,0,+2,FY,'WIN=0,UNITS=AUTO,DATE=NOW')))&lt;/Q&gt;&lt;R&gt;1&lt;/R&gt;&lt;C&gt;1&lt;/C&gt;&lt;D xsi:type="xsd:double"&gt;18.840591&lt;/D&gt;&lt;/FQL&gt;&lt;FQL&gt;&lt;Q&gt;SPXC-US^CGR((FE_TIMESERIES(CUSTOM_EPS,MEAN,-4,+1,FY,'WIN=0,UNITS=AUTO,DATE=NOW')))&lt;/Q&gt;&lt;R&gt;1&lt;/R&gt;&lt;C&gt;1&lt;/C&gt;&lt;D xsi:type="xsd:double"&gt;9.645447&lt;/D&gt;&lt;/FQL&gt;&lt;FQL&gt;&lt;Q&gt;SPTN^FF_DEBT_EQ(ANN_R,0)&lt;/Q&gt;&lt;R&gt;1&lt;/R&gt;&lt;C&gt;1&lt;/C&gt;&lt;D xsi:type="xsd:double"&gt;92.0038984810996&lt;/D&gt;&lt;/FQL&gt;&lt;FQL&gt;&lt;Q&gt;CPSI^AVG(FF_FREE_PS_CF(ANN_R_FCF,-5AY))&lt;/Q&gt;&lt;R&gt;1&lt;/R&gt;&lt;C&gt;1&lt;/C&gt;&lt;D xsi:type="xsd:double"&gt;0.155865711052433&lt;/D&gt;&lt;/FQL&gt;&lt;FQL&gt;&lt;Q&gt;CPSI^FF_FREE_PS_CF(ANN_R_FCF,NOW)&lt;/Q&gt;&lt;R&gt;1&lt;/R&gt;&lt;C&gt;1&lt;/C&gt;&lt;D xsi:type="xsd:double"&gt;3.27028914652884&lt;/D&gt;&lt;/FQL&gt;&lt;FQL&gt;&lt;Q&gt;CPSI^AVG(FF_EBITDA_OPER_MGN(ANN_R,-5AY))&lt;/Q&gt;&lt;R&gt;1&lt;/R&gt;&lt;C&gt;1&lt;/C&gt;&lt;D xsi:type="xsd:double"&gt;13.4017031338861&lt;/D&gt;&lt;/FQL&gt;&lt;FQL&gt;&lt;Q&gt;CPSI^FF_EBITDA_OPER_MGN(ANN_R,0)&lt;/Q&gt;&lt;R&gt;1&lt;/R&gt;&lt;C&gt;1&lt;/C&gt;&lt;D xsi:type="xsd:double"&gt;15.1374234309355&lt;/D&gt;&lt;/FQL&gt;&lt;FQL&gt;&lt;Q&gt;CPSI-US^CGR((FE_TIMESERIES(CUSTOM_EPS,MEAN,0,+2,FY,'WIN=0,UNITS=AUTO,DATE=NOW')))&lt;/Q&gt;&lt;R&gt;0&lt;/R&gt;&lt;C&gt;0&lt;/C&gt;&lt;/FQL&gt;&lt;FQL&gt;&lt;Q&gt;CPSI-US^CGR((FE_TIMESERIES(CUSTOM_EPS,MEAN,-4,+1,FY,'WIN=0,UNITS=AUTO,DATE=NOW')))&lt;/Q&gt;&lt;R&gt;0&lt;/R&gt;&lt;C&gt;0&lt;/C&gt;&lt;/FQL&gt;&lt;FQL&gt;&lt;Q&gt;CSR^FF_DEBT_EQ(ANN_R,0)&lt;/Q&gt;&lt;R&gt;1&lt;/R&gt;&lt;C&gt;1&lt;/C&gt;&lt;D xsi:type="xsd:double"&gt;107.359759607607&lt;/D&gt;&lt;/FQL&gt;&lt;FQL&gt;&lt;Q&gt;SPTN^AVG(FF_FREE_PS_CF(ANN_R_FCF,-5AY))&lt;/Q&gt;&lt;R&gt;1&lt;/R&gt;&lt;C&gt;1&lt;/C&gt;&lt;D xsi:type="xsd:double"&gt;2.19817304564675&lt;/D&gt;&lt;/FQL&gt;&lt;FQL&gt;&lt;Q&gt;SPTN^FF_FREE_PS_CF(ANN_R_FCF,NOW)&lt;/Q&gt;&lt;R&gt;1&lt;/R&gt;&lt;C&gt;1&lt;/C&gt;&lt;D xsi:type="xsd:double"&gt;2.31740720787138&lt;/D&gt;&lt;/FQL&gt;&lt;FQL&gt;&lt;Q&gt;SPTN^AVG(FF_EBITDA_OPER_MGN(ANN_R,-5AY))&lt;/Q&gt;&lt;R&gt;1&lt;/R&gt;&lt;C&gt;1&lt;/C&gt;&lt;D xsi:type="xsd:double"&gt;2.93518734000465&lt;/D&gt;&lt;/FQL&gt;&lt;FQL&gt;&lt;Q&gt;SPTN^FF_EBITDA_OPER_MGN(ANN_R,0)&lt;/Q&gt;&lt;R&gt;1&lt;/R&gt;&lt;C&gt;1&lt;/C&gt;&lt;D xsi:type="xsd:double"&gt;2.04570823170742&lt;/D&gt;&lt;/FQL&gt;&lt;FQL&gt;&lt;Q&gt;SPTN-US^CGR((FE_TIMESERIES(CUSTOM_EPS,MEAN,0,+2,FY,'WIN=0,UNITS=AUTO,DATE=NOW')))&lt;/Q&gt;&lt;R&gt;1&lt;/R&gt;&lt;C&gt;1&lt;/C&gt;&lt;D xsi:type="xsd:double"&gt;23.03604&lt;/D&gt;&lt;/FQL&gt;&lt;FQL&gt;&lt;Q&gt;SPTN-US^CGR((FE_TIMESERIES(CUSTOM_EPS,MEAN,-4,+1,FY,'WIN=0,UNITS=AUTO,DATE=NOW')))&lt;/Q&gt;&lt;R&gt;1&lt;/R&gt;&lt;C&gt;1&lt;/C&gt;&lt;D xsi:type="xsd:double"&gt;1.8236723&lt;/D&gt;&lt;/FQL&gt;&lt;FQL&gt;&lt;Q&gt;HTLD^FF_DEBT_EQ(ANN_R,0)&lt;/Q&gt;&lt;R&gt;1&lt;/R&gt;&lt;C&gt;1&lt;/C&gt;&lt;D xsi:type="xsd:double"&gt;0&lt;/D&gt;&lt;/FQL&gt;&lt;FQL&gt;&lt;Q&gt;CSR^AVG(FF_FREE_PS_CF(ANN_R_FCF,-5AY))&lt;/Q&gt;&lt;R&gt;1&lt;/R&gt;&lt;C&gt;1&lt;/C&gt;&lt;D xsi:type="xsd:double"&gt;2.73105145153306&lt;/D&gt;&lt;/FQL&gt;&lt;FQL&gt;&lt;Q&gt;CSR^FF_FREE_PS_CF(ANN_R_FCF,NOW)&lt;/Q&gt;&lt;R&gt;1&lt;/R&gt;&lt;C&gt;1&lt;/C&gt;&lt;D xsi:type="xsd:double"&gt;3.0661614875191&lt;/D&gt;&lt;/FQL&gt;&lt;FQL&gt;&lt;Q&gt;CSR^AVG(FF_EBITDA_OPER_MGN(ANN_R,-5AY))&lt;/Q&gt;&lt;R&gt;1&lt;/R&gt;&lt;C&gt;1&lt;/C&gt;&lt;D xsi:type="xsd:double"&gt;50.8294392523364&lt;/D&gt;&lt;/FQL&gt;&lt;FQL&gt;&lt;Q&gt;CSR^FF_EBITDA_OPER_MGN(ANN_R,0)&lt;/Q&gt;&lt;R&gt;1&lt;/R&gt;&lt;C&gt;1&lt;/C&gt;&lt;D xsi:type="xsd:double"&gt;53.398219201389&lt;/D&gt;&lt;/FQL&gt;&lt;FQL&gt;&lt;Q&gt;CSR-US^CGR((FE_TIMESERIES(CUSTOM_EPS,MEAN,0,+2,FY,'WIN=0,UNITS=AUTO,DATE=NOW')))&lt;/Q&gt;&lt;R&gt;0&lt;/R&gt;&lt;C&gt;0&lt;/C&gt;&lt;/FQL&gt;&lt;FQL&gt;&lt;Q&gt;CSR-US^CGR((FE_TIMESERIES(CUSTOM_EPS,MEAN,-4,+1,FY,'WIN=0,UNITS=AUTO,DATE=NOW')))&lt;/Q&gt;&lt;R&gt;0&lt;/R&gt;&lt;C&gt;0&lt;/C&gt;&lt;/FQL&gt;&lt;FQL&gt;&lt;Q&gt;WWW^FF_DEBT_EQ(ANN_R,0)&lt;/Q&gt;&lt;R&gt;1&lt;/R&gt;&lt;C&gt;1&lt;/C&gt;&lt;D xsi:type="xsd:double"&gt;178.414866581957&lt;/D&gt;&lt;/FQL&gt;&lt;FQL&gt;&lt;Q&gt;HTLD^AVG(FF_FREE_PS_CF(ANN_R_FCF,-5AY))&lt;/Q&gt;&lt;R&gt;1&lt;/R&gt;&lt;C&gt;1&lt;/C&gt;&lt;D xsi:type="xsd:double"&gt;0.724020872068614&lt;/D&gt;&lt;/FQL&gt;&lt;FQL&gt;&lt;Q&gt;HTLD^FF_FREE_PS_CF(ANN_R_FCF,NOW)&lt;/Q&gt;&lt;R&gt;1&lt;/R&gt;&lt;C&gt;1&lt;/C&gt;&lt;D xsi:type="xsd:double"&gt;-0.115836808521328&lt;/D&gt;&lt;/FQL&gt;&lt;FQL&gt;&lt;Q&gt;HTLD^AVG(FF_EBITDA_OPER_MGN(ANN_R,-5AY))&lt;/Q&gt;&lt;R&gt;1&lt;/R&gt;&lt;C&gt;1&lt;/C&gt;&lt;D xsi:type="xsd:double"&gt;29.6834748106249&lt;/D&gt;&lt;/FQL&gt;&lt;FQL&gt;&lt;Q&gt;HTLD^FF_EBITDA_OPER_MGN(ANN_R,0)&lt;/Q&gt;&lt;R&gt;1&lt;/R&gt;&lt;C&gt;1&lt;/C&gt;&lt;D xsi:type="xsd:double"&gt;28.33139025563&lt;/D&gt;&lt;/FQL&gt;&lt;FQL&gt;&lt;Q&gt;HTLD-US^CGR((FE_TIMESERIES(CUSTOM_EPS,MEAN,0,+2,FY,'WIN=0,UNITS=AUTO,DATE=NOW')))&lt;/Q&gt;&lt;R&gt;1&lt;/R&gt;&lt;C&gt;1&lt;/C&gt;&lt;D xsi:type="xsd:double"&gt;4.8533216&lt;/D&gt;&lt;/FQL&gt;&lt;FQL&gt;&lt;Q&gt;HTLD-US^CGR((FE_TIMESERIES(CUSTOM_EPS,MEAN,-4,+1,FY,'WIN=0,UNITS=AUTO,DATE=NOW')))&lt;/Q&gt;&lt;R&gt;1&lt;/R&gt;&lt;C&gt;1&lt;/C&gt;&lt;D xsi:type="xsd:double"&gt;16.931208&lt;/D&gt;&lt;/FQL&gt;&lt;FQL&gt;&lt;Q&gt;HSII^FF_DEBT_EQ(ANN_R,0)&lt;/Q&gt;&lt;R&gt;1&lt;/R&gt;&lt;C&gt;1&lt;/C&gt;&lt;D xsi:type="xsd:double"&gt;25.2833164692578&lt;/D&gt;&lt;/FQL&gt;&lt;FQL&gt;&lt;Q&gt;WWW^AVG(FF_FREE_PS_CF(ANN_R_FCF,-5AY))&lt;/Q&gt;&lt;R&gt;1&lt;/R&gt;&lt;C&gt;1&lt;/C&gt;&lt;D xsi:type="xsd:double"&gt;2.50519750519751&lt;/D&gt;&lt;/FQL&gt;&lt;FQL&gt;&lt;Q&gt;WWW^FF_FREE_PS_CF(ANN_R_FCF,NOW)&lt;/Q&gt;&lt;R&gt;1&lt;/R&gt;&lt;C&gt;1&lt;/C&gt;&lt;D xsi:type="xsd:double"&gt;0.830732292917167&lt;/D&gt;&lt;/FQL&gt;&lt;FQL&gt;&lt;Q&gt;WWW^AVG(FF_EBITDA_OPER_MGN(ANN_R,-5AY))&lt;/Q&gt;&lt;R&gt;1&lt;/R&gt;&lt;C&gt;1&lt;/C&gt;&lt;D xsi:type="xsd:double"&gt;9.84927443277479&lt;/D&gt;&lt;/FQL&gt;&lt;FQL&gt;&lt;Q&gt;WWW^FF_EBITDA_OPER_MGN(ANN_R,0)&lt;/Q&gt;&lt;R&gt;1&lt;/R&gt;&lt;C&gt;1&lt;/C&gt;&lt;D xsi:type="xsd:double"&gt;10.4683423744254&lt;/D&gt;&lt;/FQL&gt;&lt;FQL&gt;&lt;Q&gt;WWW-US^CGR((FE_TIMESERIES(CUSTOM_EPS,MEAN,0,+2,FY,'WIN=0,UNITS=AUTO,DATE=NOW')))&lt;/Q&gt;&lt;R&gt;1&lt;/R&gt;&lt;C&gt;1&lt;/C&gt;&lt;D xsi:type="xsd:double"&gt;8.776643&lt;/D&gt;&lt;/FQL&gt;&lt;FQL&gt;&lt;Q&gt;WWW-US^CGR((FE_TIMESERIES(CUSTOM_EPS,MEAN,-4,+1,FY,'WIN=0,UNITS=AUTO,DATE=NOW')))&lt;/Q&gt;&lt;R&gt;1&lt;/R&gt;&lt;C&gt;1&lt;/C&gt;&lt;D xsi:type="xsd:double"&gt;5.4552956&lt;/D&gt;&lt;/FQL&gt;&lt;FQL&gt;&lt;Q&gt;EXTR^FF_DEBT_EQ(ANN_R,0)&lt;/Q&gt;&lt;R&gt;1&lt;/R&gt;&lt;C&gt;1&lt;/C&gt;&lt;D xsi:type="xsd:double"&gt;388.664312675027&lt;/D&gt;&lt;/FQL&gt;&lt;FQL&gt;&lt;Q&gt;HSII^AVG(FF_FREE_PS_CF(ANN_R_FCF,-5AY))&lt;/Q&gt;&lt;R&gt;1&lt;/R&gt;&lt;C&gt;1&lt;/C&gt;&lt;D xsi:type="xsd:double"&gt;1.02279651223868&lt;/D&gt;&lt;/FQL&gt;&lt;FQL&gt;&lt;Q&gt;HSII^FF_FREE_PS_CF(ANN_R_FCF,NOW)&lt;/Q&gt;&lt;R&gt;1&lt;/R&gt;&lt;C&gt;1&lt;/C&gt;&lt;D xsi:type="xsd:double"&gt;13.0646925502562&lt;/D&gt;&lt;/FQL&gt;&lt;FQL&gt;&lt;Q&gt;HSII^AVG(FF_EBITDA_OPER_MGN(ANN_R,-5AY))&lt;/Q&gt;&lt;R&gt;1&lt;/R&gt;&lt;C&gt;1&lt;/C&gt;&lt;D xsi:type="xsd:double"&gt;8.7036907602853&lt;/D&gt;&lt;/FQL&gt;&lt;FQL&gt;&lt;Q&gt;HSII^FF_EBITDA_OPER_MGN(ANN_R,0)&lt;/Q&gt;&lt;R&gt;1&lt;/R&gt;&lt;C&gt;1&lt;/C&gt;&lt;D xsi:type="xsd:double"&gt;12.0594085717629&lt;/D&gt;&lt;/FQL&gt;&lt;FQL&gt;&lt;Q&gt;HSII-US^CGR((FE_TIMESERIES(CUSTOM_EPS,MEAN,0,+2,FY,'WIN=0,UNITS=AUTO,DATE=NOW')))&lt;/Q&gt;&lt;R&gt;1&lt;/R&gt;&lt;C&gt;1&lt;/C&gt;&lt;D xsi:type="xsd:double"&gt;-14.327242&lt;/D&gt;&lt;/FQL&gt;&lt;FQL&gt;&lt;Q&gt;HSII-US^CGR((FE_TIMESERIES(CUSTOM_EPS,MEAN,-4,+1,FY,'WIN=0,UNITS=AUTO,DATE=NOW')))&lt;/Q&gt;&lt;R&gt;1&lt;/R&gt;&lt;C&gt;1&lt;/C&gt;&lt;D xsi:type="xsd:double"&gt;27.620363&lt;/D&gt;&lt;/FQL&gt;&lt;FQL&gt;&lt;Q&gt;ASTE^FF_DEBT_EQ(ANN_R,0)&lt;/Q&gt;&lt;R&gt;1&lt;/R&gt;&lt;C&gt;1&lt;/C&gt;&lt;D xsi:type="xsd:double"&gt;1.32966529115085&lt;/D&gt;&lt;/FQL&gt;&lt;FQL&gt;&lt;Q&gt;EXTR^AVG(FF_FREE_PS_CF(ANN_R_FCF,-5AY))&lt;/Q&gt;&lt;R&gt;1&lt;/R&gt;&lt;C&gt;1&lt;/C&gt;&lt;D xsi:type="xsd:double"&gt;0.451248233631653&lt;/D&gt;&lt;/FQL&gt;&lt;FQL&gt;&lt;Q&gt;EXTR^FF_FREE_PS_CF(ANN_R_FCF,NOW)&lt;/Q&gt;&lt;R&gt;1&lt;/R&gt;&lt;C&gt;1&lt;/C&gt;&lt;D xsi:type="xsd:double"&gt;0.986508756947878&lt;/D&gt;&lt;/FQL&gt;&lt;FQL&gt;&lt;Q&gt;EXTR^AVG(FF_EBITDA_OPER_MGN(ANN_R,-5AY))&lt;/Q&gt;&lt;R&gt;1&lt;/R&gt;&lt;C&gt;1&lt;/C&gt;&lt;D xsi:type="xsd:double"&gt;8.95773896198879&lt;/D&gt;&lt;/FQL&gt;&lt;FQL&gt;&lt;Q&gt;EXTR^FF_EBITDA_OPER_MGN(ANN_R,0)&lt;/Q&gt;&lt;R&gt;1&lt;/R&gt;&lt;C&gt;1&lt;/C&gt;&lt;D xsi:type="xsd:double"&gt;12.1948610158399&lt;/D&gt;&lt;/FQL&gt;&lt;FQL&gt;&lt;Q&gt;EXTR-US^CGR((FE_TIMESERIES(CUSTOM_EPS,MEAN,0,+2,FY,'WIN=0,UNITS=AUTO,DATE=NOW')))&lt;/Q&gt;&lt;R&gt;1&lt;/R&gt;&lt;C&gt;1&lt;/C&gt;&lt;D xsi:type="xsd:double"&gt;72.52947&lt;/D&gt;&lt;/FQL&gt;&lt;FQL&gt;&lt;Q&gt;EXTR-US^CGR((FE_TIMESERIES(CUSTOM_EPS,MEAN,-4,+1,FY,'WIN=0,UNITS=AUTO,DATE=NOW')))&lt;/Q&gt;&lt;R&gt;1&lt;/R&gt;&lt;C&gt;1&lt;/C&gt;&lt;D xsi:type="xsd:double"&gt;20.030216&lt;/D&gt;&lt;/FQL&gt;&lt;FQL&gt;&lt;Q&gt;CAMP^FF_DEBT_EQ(ANN_R,0)&lt;/Q&gt;&lt;R&gt;1&lt;/R&gt;&lt;C&gt;1&lt;/C&gt;&lt;D xsi:type="xsd:double"&gt;279.509827325535&lt;/D&gt;&lt;/FQL&gt;&lt;FQL&gt;&lt;Q&gt;ASTE^AVG(FF_FREE_PS_CF(ANN_R_FCF,-5AY))&lt;/Q&gt;&lt;R&gt;1&lt;/R&gt;&lt;C&gt;1&lt;/C&gt;&lt;D xsi:type="xsd:double"&gt;4.64259787399533&lt;/D&gt;&lt;/FQL&gt;&lt;FQL&gt;&lt;Q&gt;ASTE^FF_FREE_PS_CF(ANN_R_FCF,NOW)&lt;/Q&gt;&lt;R&gt;1&lt;/R&gt;&lt;C&gt;1&lt;/C&gt;&lt;D xsi:type="xsd:double"&gt;-0.418325589080865&lt;/D&gt;&lt;/FQL&gt;&lt;FQL&gt;&lt;Q&gt;ASTE^AVG(FF_EBITDA_OPER_MGN(ANN_R,-5AY))&lt;/Q&gt;&lt;R&gt;1&lt;/R&gt;&lt;C&gt;1&lt;/C&gt;&lt;D xsi:type="xsd:double"&gt;9.7496930098629&lt;/D&gt;&lt;/FQL&gt;&lt;FQL&gt;&lt;Q&gt;ASTE^FF_EBITDA_OPER_MGN(ANN_R,0)&lt;/Q&gt;&lt;R&gt;1&lt;/R&gt;&lt;C&gt;1&lt;/C&gt;&lt;D xsi:type="xsd:double"&gt;4.80313525337222&lt;/D&gt;&lt;/FQL&gt;&lt;FQL&gt;&lt;Q&gt;ASTE-US^CGR((FE_TIMESERIES(CUSTOM_EPS,MEAN,0,+2,FY,'WIN=0,UNITS=AUTO,DATE=NOW')))&lt;/Q&gt;&lt;R&gt;1&lt;/R&gt;&lt;C&gt;1&lt;/C&gt;&lt;D xsi:type="xsd:double"&gt;26.638916&lt;/D&gt;&lt;/FQL&gt;&lt;FQL&gt;&lt;Q&gt;ASTE-US^CGR((FE_TIMESERIES(CUSTOM_EPS,MEAN,-4,+1,FY,'WIN=0,UNITS=AUTO,DATE=NOW')))&lt;/Q&gt;&lt;R&gt;1&lt;/R&gt;&lt;C&gt;1&lt;/C&gt;&lt;D xsi:type="xsd:double"&gt;-3.1286697&lt;/D&gt;&lt;/FQL&gt;&lt;FQL&gt;&lt;Q&gt;AIR^FF_DEBT_EQ(ANN_R,0)&lt;/Q&gt;&lt;R&gt;1&lt;/R&gt;&lt;C&gt;1&lt;/C&gt;&lt;D xsi:type="xsd:double"&gt;16.1817303044949&lt;/D&gt;&lt;/FQL&gt;&lt;FQL&gt;&lt;Q&gt;CAMP^AVG(FF_FREE_PS_CF(ANN_R_FCF,-5AY))&lt;/Q&gt;&lt;R&gt;1&lt;/R&gt;&lt;C&gt;1&lt;/C&gt;&lt;D xsi:type="xsd:double"&gt;0.496533674861486&lt;/D&gt;&lt;/FQL&gt;&lt;FQL&gt;&lt;Q&gt;CAMP^FF_FREE_PS_CF(ANN_R_FCF,NOW)&lt;/Q&gt;&lt;R&gt;1&lt;/R&gt;&lt;C&gt;1&lt;/C&gt;&lt;D xsi:type="xsd:double"&gt;-0.338429681738242&lt;/D&gt;&lt;/FQL&gt;&lt;FQL&gt;&lt;Q&gt;CAMP^AVG(FF_EBITDA_OPER_MGN(ANN_R,-5AY))&lt;/Q&gt;&lt;R&gt;1&lt;/R&gt;&lt;C&gt;1&lt;/C&gt;&lt;D xsi:type="xsd:double"&gt;10.0554824523928&lt;/D&gt;&lt;/FQL&gt;&lt;FQL&gt;&lt;Q&gt;CAMP^FF_EBITDA_OPER_MGN(ANN_R,0)&lt;/Q&gt;&lt;R&gt;1&lt;/R&gt;&lt;C&gt;1&lt;/C&gt;&lt;D xsi:type="xsd:double"&gt;4.95235584219795&lt;/D&gt;&lt;/FQL&gt;&lt;FQL&gt;&lt;Q&gt;CAMP-US^CGR((FE_TIMESERIES(CUSTOM_EPS,MEAN,0,+2,FY,'WIN=0,UNITS=AUTO,DATE=NOW')))&lt;/Q&gt;&lt;R&gt;1&lt;/R&gt;&lt;C&gt;1&lt;/C&gt;&lt;D xsi:type="xsd:double"&gt;94.29359&lt;/D&gt;&lt;/FQL&gt;&lt;FQL&gt;&lt;Q&gt;CAMP-US^CGR((FE_TIMESERIES(CUSTOM_EPS,MEAN,-4,+1,FY,'WIN=0,UNITS=AUTO,DATE=NOW')))&lt;/Q&gt;&lt;R&gt;0&lt;/R&gt;&lt;C&gt;0&lt;/C&gt;&lt;/FQL&gt;&lt;FQL&gt;&lt;Q&gt;BIG^FF_DEBT_EQ(ANN_R,0)&lt;/Q&gt;&lt;R&gt;1&lt;/R&gt;&lt;C&gt;1&lt;/C&gt;&lt;D xsi:type="xsd:double"&gt;180.402893495195&lt;/D&gt;&lt;/FQL&gt;&lt;FQL&gt;&lt;Q&gt;AIR^AVG(FF_FREE_PS_CF(ANN_R_FCF,-5AY))&lt;/Q&gt;&lt;R&gt;1&lt;/R&gt;&lt;C&gt;1&lt;/C&gt;&lt;D xsi:type="xsd:double"&gt;-0.0991253644314869&lt;/D&gt;&lt;/FQL&gt;&lt;FQL&gt;&lt;Q&gt;AIR^FF_FREE_PS_CF(ANN_R_FCF,NOW)&lt;/Q&gt;&lt;R&gt;1&lt;/R&gt;&lt;C&gt;1&lt;/C&gt;&lt;D xsi:type="xsd:double"&gt;1.60833333333333&lt;/D&gt;&lt;/FQL&gt;&lt;FQL&gt;&lt;Q&gt;AIR^AVG(FF_EBITDA_OPER_MGN(ANN_R,-5AY))&lt;/Q&gt;&lt;R&gt;1&lt;/R&gt;&lt;C&gt;1&lt;/C&gt;&lt;D xsi:type="xsd:double"&gt;7.25421171737491&lt;/D&gt;&lt;/FQL&gt;&lt;FQL&gt;&lt;Q&gt;AIR^FF_EBITDA_OPER_MGN(ANN_R,0)&lt;/Q&gt;&lt;R&gt;1&lt;/R&gt;&lt;C&gt;1&lt;/C&gt;&lt;D xsi:type="xsd:double"&gt;8.15384615384616&lt;/D&gt;&lt;/FQL&gt;&lt;FQL&gt;&lt;Q&gt;AIR-US^CGR((FE_TIMESERIES(CUSTOM_EPS,MEAN,0,+2,FY,'WIN=0,UNITS=AUTO,DATE=NOW')))&lt;/Q&gt;&lt;R&gt;1&lt;/R&gt;&lt;C&gt;1&lt;/C&gt;&lt;D xsi:type="xsd:double"&gt;21.354399&lt;/D&gt;&lt;/FQL&gt;&lt;FQL&gt;&lt;Q&gt;AIR-US^CGR((FE_TIMESERIES(CUSTOM_EPS,MEAN,-4,+1,FY,'WIN=0,UNITS=AUTO,DATE=NOW')))&lt;/Q&gt;&lt;R&gt;1&lt;/R&gt;&lt;C&gt;1&lt;/C&gt;&lt;D xsi:type="xsd:double"&gt;10.70709&lt;/D&gt;&lt;/FQL&gt;&lt;FQL&gt;&lt;Q&gt;GCO^FF_DEBT_EQ(ANN_R,0)&lt;/Q&gt;&lt;R&gt;1&lt;/R&gt;&lt;C&gt;1&lt;/C&gt;&lt;D xsi:type="xsd:double"&gt;105.008896738084&lt;/D&gt;&lt;/FQL&gt;&lt;FQL&gt;&lt;Q&gt;BIG^AVG(FF_FREE_PS_CF(ANN_R_FCF,-5AY))&lt;/Q&gt;&lt;R&gt;1&lt;/R&gt;&lt;C&gt;1&lt;/C&gt;&lt;D xsi:type="xsd:double"&gt;4.83192674120155&lt;/D&gt;&lt;/FQL&gt;&lt;FQL&gt;&lt;Q&gt;BIG^FF_FREE_PS_CF(ANN_R_FCF,NOW)&lt;/Q&gt;&lt;R&gt;1&lt;/R&gt;&lt;C&gt;1&lt;/C&gt;&lt;D xsi:type="xsd:double"&gt;7.97526607704992&lt;/D&gt;&lt;/FQL&gt;&lt;FQL&gt;&lt;Q&gt;BIG^AVG(FF_EBITDA_OPER_MGN(ANN_R,-5AY))&lt;/Q&gt;&lt;R&gt;1&lt;/R&gt;&lt;C&gt;1&lt;/C&gt;&lt;D xsi:type="xsd:double"&gt;7.08522876626377&lt;/D&gt;&lt;/FQL&gt;&lt;FQL&gt;&lt;Q&gt;BIG^FF_EBITDA_OPER_MGN(ANN_R,0)&lt;/Q&gt;&lt;R&gt;1&lt;/R&gt;&lt;C&gt;1&lt;/C&gt;&lt;D xsi:type="xsd:double"&gt;10.6487607800406&lt;/D&gt;&lt;/FQL&gt;&lt;FQL&gt;&lt;Q&gt;BIG-US^CGR((FE_TIMESERIES(CUSTOM_EPS,MEAN,0,+2,FY,'WIN=0,UNITS=AUTO,DATE=NOW')))&lt;/Q&gt;&lt;R&gt;1&lt;/R&gt;&lt;C&gt;1&lt;/C&gt;&lt;D xsi:type="xsd:double"&gt;-57.49098&lt;/D&gt;&lt;/FQL&gt;&lt;FQL&gt;&lt;Q&gt;BIG-US^CGR((FE_TIMESERIES(CUSTOM_EPS,MEAN,-4,+1,FY,'WIN=0,UNITS=AUTO,DATE=NOW')))&lt;/Q&gt;&lt;R&gt;0&lt;/R&gt;&lt;C&gt;0&lt;/C&gt;&lt;/FQL&gt;&lt;FQL&gt;&lt;Q&gt;KLIC^FF_DEBT_EQ(ANN_R,0)&lt;/Q&gt;&lt;R&gt;1&lt;/R&gt;&lt;C&gt;1&lt;/C&gt;&lt;D xsi:type="xsd:double"&gt;3.92490392490392&lt;/D&gt;&lt;/FQL&gt;&lt;FQL&gt;&lt;Q&gt;GCO^AVG(FF_FREE_PS_CF(ANN_R_FCF,-5AY))&lt;/Q&gt;&lt;R&gt;1&lt;/R&gt;&lt;C&gt;1&lt;/C&gt;&lt;D xsi:type="xsd:double"&gt;3.53356137219909&lt;/D&gt;&lt;/FQL&gt;&lt;FQL&gt;&lt;Q&gt;GCO^FF_FREE_PS_CF(ANN_R_FCF,NOW)&lt;/Q&gt;&lt;R&gt;1&lt;/R&gt;&lt;C&gt;1&lt;/C&gt;&lt;D xsi:type="xsd:double"&gt;12.8172168998553&lt;/D&gt;&lt;/FQL&gt;&lt;FQL&gt;&lt;Q&gt;GCO^AVG(FF_EBITDA_OPER_MGN(ANN_R,-5AY))&lt;/Q&gt;&lt;R&gt;1&lt;/R&gt;&lt;C&gt;1&lt;/C&gt;&lt;D xsi:type="xsd:double"&gt;7.47568019283621&lt;/D&gt;&lt;/FQL&gt;&lt;FQL&gt;&lt;Q&gt;GCO^FF_EBITDA_OPER_MGN(ANN_R,0)&lt;/Q&gt;&lt;R&gt;1&lt;/R&gt;&lt;C&gt;1&lt;/C&gt;&lt;D xsi:type="xsd:double"&gt;6.74955947027436&lt;/D&gt;&lt;/FQL&gt;&lt;FQL&gt;&lt;Q&gt;GCO-US^CGR((FE_TIMESERIES(CUSTOM_EPS,MEAN,0,+2,FY,'WIN=0,UNITS=AUTO,DATE=NOW')))&lt;/Q&gt;&lt;R&gt;1&lt;/R&gt;&lt;C&gt;1&lt;/C&gt;&lt;D xsi:type="xsd:double"&gt;-0.83462805&lt;/D&gt;&lt;/FQL&gt;&lt;FQL&gt;&lt;Q&gt;GCO-US^CGR((FE_TIMESERIES(CUSTOM_EPS,MEAN,-4,+1,FY,'WIN=0,UNITS=AUTO,DATE=NOW')))&lt;/Q&gt;&lt;R&gt;1&lt;/R&gt;&lt;C&gt;1&lt;/C&gt;&lt;D xsi:type="xsd:double"&gt;15.820395&lt;/D&gt;&lt;/FQL&gt;&lt;FQL&gt;&lt;Q&gt;LNN^FF_DEBT_EQ(ANN_R,0)&lt;/Q&gt;&lt;R&gt;1&lt;/R&gt;&lt;C&gt;1&lt;/C&gt;&lt;D xsi:type="xsd:double"&gt;40.7815154604145&lt;/D&gt;&lt;/FQL&gt;&lt;FQL&gt;&lt;Q&gt;KLIC^AVG(FF_FREE_PS_CF(ANN_R_FCF,-5AY))&lt;/Q&gt;&lt;R&gt;1&lt;/R&gt;&lt;C&gt;1&lt;/C&gt;&lt;D xsi:type="xsd:double"&gt;0.877867336711791&lt;/D&gt;&lt;/FQL&gt;&lt;FQL&gt;&lt;Q&gt;KLIC^FF_FREE_PS_CF(ANN_R_FCF,NOW)&lt;/Q&gt;&lt;R&gt;1&lt;/R&gt;&lt;C&gt;1&lt;/C&gt;&lt;D xsi:type="xsd:double"&gt;4.36522081398095&lt;/D&gt;&lt;/FQL&gt;&lt;FQL&gt;&lt;Q&gt;KLIC^AVG(FF_EBITDA_OPER_MGN(ANN_R,-5AY))&lt;/Q&gt;&lt;R&gt;1&lt;/R&gt;&lt;C&gt;1&lt;/C&gt;&lt;D xsi:type="xsd:double"&gt;12.5848225104912&lt;/D&gt;&lt;/FQL&gt;&lt;FQL&gt;&lt;Q&gt;KLIC^FF_EBITDA_OPER_MGN(ANN_R,0)&lt;/Q&gt;&lt;R&gt;1&lt;/R&gt;&lt;C&gt;1&lt;/C&gt;&lt;D xsi:type="xsd:double"&gt;27.8889134880975&lt;/D&gt;&lt;/FQL&gt;&lt;FQL&gt;&lt;Q&gt;KLIC-US^CGR((FE_TIMESERIES(CUSTOM_EPS,MEAN,0,+2,FY,'WIN=0,UNITS=AUTO,DATE=NOW')))&lt;/Q&gt;&lt;R&gt;1&lt;/R&gt;&lt;C&gt;1&lt;/C&gt;&lt;D xsi:type="xsd:double"&gt;-19.48193&lt;/D&gt;&lt;/FQL&gt;&lt;FQL&gt;&lt;Q&gt;KLIC-US^CGR((FE_TIMESERIES(CUSTOM_EPS,MEAN,-4,+1,FY,'WIN=0,UNITS=AUTO,DATE=NOW')))&lt;/Q&gt;&lt;R&gt;1&lt;/R&gt;&lt;C&gt;1&lt;/C&gt;&lt;D xsi:type="xsd:double"&gt;28.191908&lt;/D&gt;&lt;/FQL&gt;&lt;FQL&gt;&lt;Q&gt;INT^FF_DEBT_EQ(ANN_R,0)&lt;/Q&gt;&lt;R&gt;1&lt;/R&gt;&lt;C&gt;1&lt;/C&gt;&lt;D xsi:type="xsd:double"&gt;35.2172321848696&lt;/D&gt;&lt;/FQL&gt;&lt;FQL&gt;&lt;Q&gt;LNN^AVG(FF_FREE_PS_CF(ANN_R_FCF,-5AY))&lt;/Q&gt;&lt;R&gt;1&lt;/R&gt;&lt;C&gt;1&lt;/C&gt;&lt;D xsi:type="xsd:double"&gt;1.97886550777676&lt;/D&gt;&lt;/FQL&gt;&lt;FQL&gt;&lt;Q&gt;LNN^FF_FREE_PS_CF(ANN_R_FCF,NOW)&lt;/Q&gt;&lt;R&gt;0&lt;/R&gt;&lt;C&gt;0&lt;/C&gt;&lt;/FQL&gt;&lt;FQL&gt;&lt;Q&gt;LNN^AVG(FF_EBITDA_OPER_MGN(ANN_R,-5AY))&lt;/Q&gt;&lt;R&gt;1&lt;/R&gt;&lt;C&gt;1&lt;/C&gt;&lt;D xsi:type="xsd:double"&gt;9.92542761482618&lt;/D&gt;&lt;/FQL&gt;&lt;FQL&gt;&lt;Q&gt;LNN^FF_EBITDA_OPER_MGN(ANN_R,0)&lt;/Q&gt;&lt;R&gt;1&lt;/R&gt;&lt;C&gt;1&lt;/C&gt;&lt;D xsi:type="xsd:double"&gt;12.9101587961511&lt;/D&gt;&lt;/FQL&gt;&lt;FQL&gt;&lt;Q&gt;LNN-US^CGR((FE_TIMESERIES(CUSTOM_EPS,MEAN,0,+2,FY,'WIN=0,UNITS=AUTO,DATE=NOW')))&lt;/Q&gt;&lt;R&gt;1&lt;/R&gt;&lt;C&gt;1&lt;/C&gt;&lt;D xsi:type="xsd:double"&gt;31.832186&lt;/D&gt;&lt;/FQL&gt;&lt;FQL&gt;&lt;Q&gt;LNN-US^CGR((FE_TIMESERIES(CUSTOM_EPS,MEAN,-4,+1,FY,'WIN=0,UNITS=AUTO,DATE=NOW')))&lt;/Q&gt;&lt;R&gt;1&lt;/R&gt;&lt;C&gt;1&lt;/C&gt;&lt;D xsi:type="xsd:double"&gt;21.292015&lt;/D&gt;&lt;/FQL&gt;&lt;FQL&gt;&lt;Q&gt;RPT^FF_DEBT_EQ(ANN_R,0)&lt;/Q&gt;&lt;R&gt;1&lt;/R&gt;&lt;C&gt;1&lt;/C&gt;&lt;D xsi:type="xsd:double"&gt;107.035797040632&lt;/D&gt;&lt;/FQL&gt;&lt;FQL&gt;&lt;Q&gt;INT^AVG(FF_FREE_PS_CF(ANN_R_FCF,-5AY))&lt;/Q&gt;&lt;R&gt;1&lt;/R&gt;&lt;C&gt;1&lt;/C&gt;&lt;D xsi:type="xsd:double"&gt;0.285100286532951&lt;/D&gt;&lt;/FQL&gt;&lt;FQL&gt;&lt;Q&gt;INT^FF_FREE_PS_CF(ANN_R_FCF,NOW)&lt;/Q&gt;&lt;R&gt;1&lt;/R&gt;&lt;C&gt;1&lt;/C&gt;&lt;D xsi:type="xsd:double"&gt;1.7567140600316&lt;/D&gt;&lt;/FQL&gt;&lt;FQL&gt;&lt;Q&gt;INT^AVG(FF_EBITDA_OPER_MGN(ANN_R,-5AY))&lt;/Q&gt;&lt;R&gt;1&lt;/R&gt;&lt;C&gt;1&lt;/C&gt;&lt;D xsi:type="xsd:double"&gt;0.900944323123867&lt;/D&gt;&lt;/FQL&gt;&lt;FQL&gt;&lt;Q&gt;INT^FF_EBITDA_OPER_MGN(ANN_R,0)&lt;/Q&gt;&lt;R&gt;1&lt;/R&gt;&lt;C&gt;1&lt;/C&gt;&lt;D xsi:type="xsd:double"&gt;-0.321043182703918&lt;/D&gt;&lt;/FQL&gt;&lt;FQL&gt;&lt;Q&gt;INT-US^CGR((FE_TIMESERIES(CUSTOM_EPS,MEAN,0,+2,FY,'WIN=0,UNITS=AUTO,DATE=NOW')))&lt;/Q&gt;&lt;R&gt;1&lt;/R&gt;&lt;C&gt;1&lt;/C&gt;&lt;D xsi:type="xsd:double"&gt;34.629116&lt;/D&gt;&lt;/FQL&gt;&lt;FQL&gt;&lt;Q&gt;INT-US^CGR((FE_TIMESERIES(CUSTOM_EPS,MEAN,-4,+1,FY,'WIN=0,UNITS=AUTO,DATE=NOW')))&lt;/Q&gt;&lt;R&gt;1&lt;/R&gt;&lt;C&gt;1&lt;/C&gt;&lt;D xsi:type="xsd:double"&gt;1.7645749&lt;/D&gt;&lt;/FQL&gt;&lt;FQL&gt;&lt;Q&gt;SCL^FF_DEBT_EQ(ANN_R,0)&lt;/Q&gt;&lt;R&gt;1&lt;/R&gt;&lt;C&gt;1&lt;/C&gt;&lt;D xsi:type="xsd:double"&gt;40.4167593719192&lt;/D&gt;&lt;/FQL&gt;&lt;FQL&gt;&lt;Q&gt;RPT^AVG(FF_FREE_PS_CF(ANN_R_FCF,-5AY))&lt;/Q&gt;&lt;R&gt;1&lt;/R&gt;&lt;C&gt;1&lt;/C&gt;&lt;D xsi:type="xsd:double"&gt;1.49050166803047&lt;/D&gt;&lt;/FQL&gt;&lt;FQL&gt;&lt;Q&gt;RPT^FF_FREE_PS_CF(ANN_R_FCF,NOW)&lt;/Q&gt;&lt;R&gt;1&lt;/R&gt;&lt;C&gt;1&lt;/C&gt;&lt;D xsi:type="xsd:double"&gt;1.12838708109553&lt;/D&gt;&lt;/FQL&gt;&lt;FQL&gt;&lt;Q&gt;RPT^AVG(FF_EBITDA_OPER_MGN(ANN_R,-5AY))&lt;/Q&gt;&lt;R&gt;1&lt;/R&gt;&lt;C&gt;1&lt;/C&gt;&lt;D xsi:type="xsd:double"&gt;62.7287011842257&lt;/D&gt;&lt;/FQL&gt;&lt;FQL&gt;&lt;Q&gt;RPT^FF_EBITDA_OPER_MGN(ANN</t>
        </r>
      </text>
    </comment>
    <comment ref="A104" authorId="0" shapeId="0">
      <text>
        <r>
          <rPr>
            <b/>
            <sz val="9"/>
            <color indexed="81"/>
            <rFont val="Tahoma"/>
            <charset val="1"/>
          </rPr>
          <t>_R,0)&lt;/Q&gt;&lt;R&gt;1&lt;/R&gt;&lt;C&gt;1&lt;/C&gt;&lt;D xsi:type="xsd:double"&gt;44.8184441280072&lt;/D&gt;&lt;/FQL&gt;&lt;FQL&gt;&lt;Q&gt;RPT-US^CGR((FE_TIMESERIES(CUSTOM_EPS,MEAN,0,+2,FY,'WIN=0,UNITS=AUTO,DATE=NOW')))&lt;/Q&gt;&lt;R&gt;0&lt;/R&gt;&lt;C&gt;0&lt;/C&gt;&lt;/FQL&gt;&lt;FQL&gt;&lt;Q&gt;RPT-US^CGR((FE_TIMESERIES(CUSTOM_EPS,MEAN,-4,+1,FY,'WIN=0,UNITS=AUTO,DATE=NOW')))&lt;/Q&gt;&lt;R&gt;0&lt;/R&gt;&lt;C&gt;0&lt;/C&gt;&lt;/FQL&gt;&lt;FQL&gt;&lt;Q&gt;PPBI^FF_DEBT_EQ(ANN_R,0)&lt;/Q&gt;&lt;R&gt;1&lt;/R&gt;&lt;C&gt;1&lt;/C&gt;&lt;D xsi:type="xsd:double"&gt;33.2988371661959&lt;/D&gt;&lt;/FQL&gt;&lt;FQL&gt;&lt;Q&gt;SCL^AVG(FF_FREE_PS_CF(ANN_R_FCF,-5AY))&lt;/Q&gt;&lt;R&gt;1&lt;/R&gt;&lt;C&gt;1&lt;/C&gt;&lt;D xsi:type="xsd:double"&gt;4.72356456222395&lt;/D&gt;&lt;/FQL&gt;&lt;FQL&gt;&lt;Q&gt;SCL^FF_FREE_PS_CF(ANN_R_FCF,NOW)&lt;/Q&gt;&lt;R&gt;1&lt;/R&gt;&lt;C&gt;1&lt;/C&gt;&lt;D xsi:type="xsd:double"&gt;-5.25387555288358&lt;/D&gt;&lt;/FQL&gt;&lt;FQL&gt;&lt;Q&gt;SCL^AVG(FF_EBITDA_OPER_MGN(ANN_R,-5AY))&lt;/Q&gt;&lt;R&gt;1&lt;/R&gt;&lt;C&gt;1&lt;/C&gt;&lt;D xsi:type="xsd:double"&gt;11.789095702216&lt;/D&gt;&lt;/FQL&gt;&lt;FQL&gt;&lt;Q&gt;SCL^FF_EBITDA_OPER_MGN(ANN_R,0)&lt;/Q&gt;&lt;R&gt;1&lt;/R&gt;&lt;C&gt;1&lt;/C&gt;&lt;D xsi:type="xsd:double"&gt;11.2960290132082&lt;/D&gt;&lt;/FQL&gt;&lt;FQL&gt;&lt;Q&gt;SCL-US^CGR((FE_TIMESERIES(CUSTOM_EPS,MEAN,0,+2,FY,'WIN=0,UNITS=AUTO,DATE=NOW')))&lt;/Q&gt;&lt;R&gt;1&lt;/R&gt;&lt;C&gt;1&lt;/C&gt;&lt;D xsi:type="xsd:double"&gt;12.093416&lt;/D&gt;&lt;/FQL&gt;&lt;FQL&gt;&lt;Q&gt;SCL-US^CGR((FE_TIMESERIES(CUSTOM_EPS,MEAN,-4,+1,FY,'WIN=0,UNITS=AUTO,DATE=NOW')))&lt;/Q&gt;&lt;R&gt;1&lt;/R&gt;&lt;C&gt;1&lt;/C&gt;&lt;D xsi:type="xsd:double"&gt;8.802445&lt;/D&gt;&lt;/FQL&gt;&lt;FQL&gt;&lt;Q&gt;MEI^FF_DEBT_EQ(ANN_R,0)&lt;/Q&gt;&lt;R&gt;1&lt;/R&gt;&lt;C&gt;1&lt;/C&gt;&lt;D xsi:type="xsd:double"&gt;25.311884438608&lt;/D&gt;&lt;/FQL&gt;&lt;FQL&gt;&lt;Q&gt;PPBI^AVG(FF_FREE_PS_CF(ANN_R_FCF,-5AY))&lt;/Q&gt;&lt;R&gt;1&lt;/R&gt;&lt;C&gt;1&lt;/C&gt;&lt;D xsi:type="xsd:double"&gt;1.43892894093438&lt;/D&gt;&lt;/FQL&gt;&lt;FQL&gt;&lt;Q&gt;PPBI^FF_FREE_PS_CF(ANN_R_FCF,NOW)&lt;/Q&gt;&lt;R&gt;1&lt;/R&gt;&lt;C&gt;1&lt;/C&gt;&lt;D xsi:type="xsd:double"&gt;3.37497912636535&lt;/D&gt;&lt;/FQL&gt;&lt;FQL&gt;&lt;Q&gt;PPBI^AVG(FF_EBITDA_OPER_MGN(ANN_R,-5AY))&lt;/Q&gt;&lt;R&gt;0&lt;/R&gt;&lt;C&gt;0&lt;/C&gt;&lt;/FQL&gt;&lt;FQL&gt;&lt;Q&gt;PPBI^FF_EBITDA_OPER_MGN(ANN_R,0)&lt;/Q&gt;&lt;R&gt;0&lt;/R&gt;&lt;C&gt;0&lt;/C&gt;&lt;/FQL&gt;&lt;FQL&gt;&lt;Q&gt;PPBI-US^CGR((FE_TIMESERIES(CUSTOM_EPS,MEAN,0,+2,FY,'WIN=0,UNITS=AUTO,DATE=NOW')))&lt;/Q&gt;&lt;R&gt;1&lt;/R&gt;&lt;C&gt;1&lt;/C&gt;&lt;D xsi:type="xsd:double"&gt;-5.5623856&lt;/D&gt;&lt;/FQL&gt;&lt;FQL&gt;&lt;Q&gt;PPBI-US^CGR((FE_TIMESERIES(CUSTOM_EPS,MEAN,-4,+1,FY,'WIN=0,UNITS=AUTO,DATE=NOW')))&lt;/Q&gt;&lt;R&gt;1&lt;/R&gt;&lt;C&gt;1&lt;/C&gt;&lt;D xsi:type="xsd:double"&gt;11.984558&lt;/D&gt;&lt;/FQL&gt;&lt;FQL&gt;&lt;Q&gt;B^FF_DEBT_EQ(ANN_R,0)&lt;/Q&gt;&lt;R&gt;1&lt;/R&gt;&lt;C&gt;1&lt;/C&gt;&lt;D xsi:type="xsd:double"&gt;44.2906676110714&lt;/D&gt;&lt;/FQL&gt;&lt;FQL&gt;&lt;Q&gt;MEI^AVG(FF_FREE_PS_CF(ANN_R_FCF,-5AY))&lt;/Q&gt;&lt;R&gt;1&lt;/R&gt;&lt;C&gt;1&lt;/C&gt;&lt;D xsi:type="xsd:double"&gt;3.27591579519881&lt;/D&gt;&lt;/FQL&gt;&lt;FQL&gt;&lt;Q&gt;MEI^FF_FREE_PS_CF(ANN_R_FCF,NOW)&lt;/Q&gt;&lt;R&gt;1&lt;/R&gt;&lt;C&gt;1&lt;/C&gt;&lt;D xsi:type="xsd:double"&gt;1.60772358873733&lt;/D&gt;&lt;/FQL&gt;&lt;FQL&gt;&lt;Q&gt;MEI^AVG(FF_EBITDA_OPER_MGN(ANN_R,-5AY))&lt;/Q&gt;&lt;R&gt;1&lt;/R&gt;&lt;C&gt;1&lt;/C&gt;&lt;D xsi:type="xsd:double"&gt;18.3588487446418&lt;/D&gt;&lt;/FQL&gt;&lt;FQL&gt;&lt;Q&gt;MEI^FF_EBITDA_OPER_MGN(ANN_R,0)&lt;/Q&gt;&lt;R&gt;1&lt;/R&gt;&lt;C&gt;1&lt;/C&gt;&lt;D xsi:type="xsd:double"&gt;14.7129597799931&lt;/D&gt;&lt;/FQL&gt;&lt;FQL&gt;&lt;Q&gt;MEI-US^CGR((FE_TIMESERIES(CUSTOM_EPS,MEAN,0,+2,FY,'WIN=0,UNITS=AUTO,DATE=NOW')))&lt;/Q&gt;&lt;R&gt;1&lt;/R&gt;&lt;C&gt;1&lt;/C&gt;&lt;D xsi:type="xsd:double"&gt;12.874891&lt;/D&gt;&lt;/FQL&gt;&lt;FQL&gt;&lt;Q&gt;MEI-US^CGR((FE_TIMESERIES(CUSTOM_EPS,MEAN,-4,+1,FY,'WIN=0,UNITS=AUTO,DATE=NOW')))&lt;/Q&gt;&lt;R&gt;1&lt;/R&gt;&lt;C&gt;1&lt;/C&gt;&lt;D xsi:type="xsd:double"&gt;-1.7554767&lt;/D&gt;&lt;/FQL&gt;&lt;FQL&gt;&lt;Q&gt;TILE^FF_DEBT_EQ(ANN_R,0)&lt;/Q&gt;&lt;R&gt;1&lt;/R&gt;&lt;C&gt;1&lt;/C&gt;&lt;D xsi:type="xsd:double"&gt;169.398015399094&lt;/D&gt;&lt;/FQL&gt;&lt;FQL&gt;&lt;Q&gt;B^AVG(FF_FREE_PS_CF(ANN_R_FCF,-5AY))&lt;/Q&gt;&lt;R&gt;1&lt;/R&gt;&lt;C&gt;1&lt;/C&gt;&lt;D xsi:type="xsd:double"&gt;3.11303153193481&lt;/D&gt;&lt;/FQL&gt;&lt;FQL&gt;&lt;Q&gt;B^FF_FREE_PS_CF(ANN_R_FCF,NOW)&lt;/Q&gt;&lt;R&gt;1&lt;/R&gt;&lt;C&gt;1&lt;/C&gt;&lt;D xsi:type="xsd:double"&gt;2.61729546605035&lt;/D&gt;&lt;/FQL&gt;&lt;FQL&gt;&lt;Q&gt;B^AVG(FF_EBITDA_OPER_MGN(ANN_R,-5AY))&lt;/Q&gt;&lt;R&gt;1&lt;/R&gt;&lt;C&gt;1&lt;/C&gt;&lt;D xsi:type="xsd:double"&gt;22.5530238094271&lt;/D&gt;&lt;/FQL&gt;&lt;FQL&gt;&lt;Q&gt;B^FF_EBITDA_OPER_MGN(ANN_R,0)&lt;/Q&gt;&lt;R&gt;1&lt;/R&gt;&lt;C&gt;1&lt;/C&gt;&lt;D xsi:type="xsd:double"&gt;20.4034559226789&lt;/D&gt;&lt;/FQL&gt;&lt;FQL&gt;&lt;Q&gt;B-US^CGR((FE_TIMESERIES(CUSTOM_EPS,MEAN,0,+2,FY,'WIN=0,UNITS=AUTO,DATE=NOW')))&lt;/Q&gt;&lt;R&gt;1&lt;/R&gt;&lt;C&gt;1&lt;/C&gt;&lt;D xsi:type="xsd:double"&gt;8.725829&lt;/D&gt;&lt;/FQL&gt;&lt;FQL&gt;&lt;Q&gt;B-US^CGR((FE_TIMESERIES(CUSTOM_EPS,MEAN,-4,+1,FY,'WIN=0,UNITS=AUTO,DATE=NOW')))&lt;/Q&gt;&lt;R&gt;1&lt;/R&gt;&lt;C&gt;1&lt;/C&gt;&lt;D xsi:type="xsd:double"&gt;-7.376689&lt;/D&gt;&lt;/FQL&gt;&lt;FQL&gt;&lt;Q&gt;AIT^FF_DEBT_EQ(ANN_R,0)&lt;/Q&gt;&lt;R&gt;1&lt;/R&gt;&lt;C&gt;1&lt;/C&gt;&lt;D xsi:type="xsd:double"&gt;69.6255726037647&lt;/D&gt;&lt;/FQL&gt;&lt;FQL&gt;&lt;Q&gt;TILE^AVG(FF_FREE_PS_CF(ANN_R_FCF,-5AY))&lt;/Q&gt;&lt;R&gt;1&lt;/R&gt;&lt;C&gt;1&lt;/C&gt;&lt;D xsi:type="xsd:double"&gt;1.07447494473102&lt;/D&gt;&lt;/FQL&gt;&lt;FQL&gt;&lt;Q&gt;TILE^FF_FREE_PS_CF(ANN_R_FCF,NOW)&lt;/Q&gt;&lt;R&gt;1&lt;/R&gt;&lt;C&gt;1&lt;/C&gt;&lt;D xsi:type="xsd:double"&gt;0.99401400688474&lt;/D&gt;&lt;/FQL&gt;&lt;FQL&gt;&lt;Q&gt;TILE^AVG(FF_EBITDA_OPER_MGN(ANN_R,-5AY))&lt;/Q&gt;&lt;R&gt;1&lt;/R&gt;&lt;C&gt;1&lt;/C&gt;&lt;D xsi:type="xsd:double"&gt;14.1200291670187&lt;/D&gt;&lt;/FQL&gt;&lt;FQL&gt;&lt;Q&gt;TILE^FF_EBITDA_OPER_MGN(ANN_R,0)&lt;/Q&gt;&lt;R&gt;1&lt;/R&gt;&lt;C&gt;1&lt;/C&gt;&lt;D xsi:type="xsd:double"&gt;14.1452251669863&lt;/D&gt;&lt;/FQL&gt;&lt;FQL&gt;&lt;Q&gt;TILE-US^CGR((FE_TIMESERIES(CUSTOM_EPS,MEAN,0,+2,FY,'WIN=0,UNITS=AUTO,DATE=NOW')))&lt;/Q&gt;&lt;R&gt;1&lt;/R&gt;&lt;C&gt;1&lt;/C&gt;&lt;D xsi:type="xsd:double"&gt;12.73876&lt;/D&gt;&lt;/FQL&gt;&lt;FQL&gt;&lt;Q&gt;TILE-US^CGR((FE_TIMESERIES(CUSTOM_EPS,MEAN,-4,+1,FY,'WIN=0,UNITS=AUTO,DATE=NOW')))&lt;/Q&gt;&lt;R&gt;1&lt;/R&gt;&lt;C&gt;1&lt;/C&gt;&lt;D xsi:type="xsd:double"&gt;1.0511156&lt;/D&gt;&lt;/FQL&gt;&lt;FQL&gt;&lt;Q&gt;TRST^FF_DEBT_EQ(ANN_R,0)&lt;/Q&gt;&lt;R&gt;1&lt;/R&gt;&lt;C&gt;1&lt;/C&gt;&lt;D xsi:type="xsd:double"&gt;49.4746543165516&lt;/D&gt;&lt;/FQL&gt;&lt;FQL&gt;&lt;Q&gt;AIT^AVG(FF_FREE_PS_CF(ANN_R_FCF,-5AY))&lt;/Q&gt;&lt;R&gt;1&lt;/R&gt;&lt;C&gt;1&lt;/C&gt;&lt;D xsi:type="xsd:double"&gt;3.74515277636788&lt;/D&gt;&lt;/FQL&gt;&lt;FQL&gt;&lt;Q&gt;AIT^FF_FREE_PS_CF(ANN_R_FCF,NOW)&lt;/Q&gt;&lt;R&gt;1&lt;/R&gt;&lt;C&gt;1&lt;/C&gt;&lt;D xsi:type="xsd:double"&gt;4.3331031837361&lt;/D&gt;&lt;/FQL&gt;&lt;FQL&gt;&lt;Q&gt;AIT^AVG(FF_EBITDA_OPER_MGN(ANN_R,-5AY))&lt;/Q&gt;&lt;R&gt;1&lt;/R&gt;&lt;C&gt;1&lt;/C&gt;&lt;D xsi:type="xsd:double"&gt;8.20149698544113&lt;/D&gt;&lt;/FQL&gt;&lt;FQL&gt;&lt;Q&gt;AIT^FF_EBITDA_OPER_MGN(ANN_R,0)&lt;/Q&gt;&lt;R&gt;1&lt;/R&gt;&lt;C&gt;1&lt;/C&gt;&lt;D xsi:type="xsd:double"&gt;11.0403770879498&lt;/D&gt;&lt;/FQL&gt;&lt;FQL&gt;&lt;Q&gt;AIT-US^CGR((FE_TIMESERIES(CUSTOM_EPS,MEAN,0,+2,FY,'WIN=0,UNITS=AUTO,DATE=NOW')))&lt;/Q&gt;&lt;R&gt;1&lt;/R&gt;&lt;C&gt;1&lt;/C&gt;&lt;D xsi:type="xsd:double"&gt;6.191318&lt;/D&gt;&lt;/FQL&gt;&lt;FQL&gt;&lt;Q&gt;AIT-US^CGR((FE_TIMESERIES(CUSTOM_EPS,MEAN,-4,+1,FY,'WIN=0,UNITS=AUTO,DATE=NOW')))&lt;/Q&gt;&lt;R&gt;1&lt;/R&gt;&lt;C&gt;1&lt;/C&gt;&lt;D xsi:type="xsd:double"&gt;13.269704&lt;/D&gt;&lt;/FQL&gt;&lt;FQL&gt;&lt;Q&gt;GDEN^FF_DEBT_EQ(ANN_R,0)&lt;/Q&gt;&lt;R&gt;1&lt;/R&gt;&lt;C&gt;1&lt;/C&gt;&lt;D xsi:type="xsd:double"&gt;377.658891973174&lt;/D&gt;&lt;/FQL&gt;&lt;FQL&gt;&lt;Q&gt;TRST^AVG(FF_FREE_PS_CF(ANN_R_FCF,-5AY))&lt;/Q&gt;&lt;R&gt;1&lt;/R&gt;&lt;C&gt;1&lt;/C&gt;&lt;D xsi:type="xsd:double"&gt;2.76215916694547&lt;/D&gt;&lt;/FQL&gt;&lt;FQL&gt;&lt;Q&gt;TRST^FF_FREE_PS_CF(ANN_R_FCF,NOW)&lt;/Q&gt;&lt;R&gt;1&lt;/R&gt;&lt;C&gt;1&lt;/C&gt;&lt;D xsi:type="xsd:double"&gt;3.07205523542543&lt;/D&gt;&lt;/FQL&gt;&lt;FQL&gt;&lt;Q&gt;TRST^AVG(FF_EBITDA_OPER_MGN(ANN_R,-5AY))&lt;/Q&gt;&lt;R&gt;0&lt;/R&gt;&lt;C&gt;0&lt;/C&gt;&lt;/FQL&gt;&lt;FQL&gt;&lt;Q&gt;TRST^FF_EBITDA_OPER_MGN(ANN_R,0)&lt;/Q&gt;&lt;R&gt;0&lt;/R&gt;&lt;C&gt;0&lt;/C&gt;&lt;/FQL&gt;&lt;FQL&gt;&lt;Q&gt;TRST-US^CGR((FE_TIMESERIES(CUSTOM_EPS,MEAN,0,+2,FY,'WIN=0,UNITS=AUTO,DATE=NOW')))&lt;/Q&gt;&lt;R&gt;1&lt;/R&gt;&lt;C&gt;1&lt;/C&gt;&lt;D xsi:type="xsd:double"&gt;4.5965533&lt;/D&gt;&lt;/FQL&gt;&lt;FQL&gt;&lt;Q&gt;TRST-US^CGR((FE_TIMESERIES(CUSTOM_EPS,MEAN,-4,+1,FY,'WIN=0,UNITS=AUTO,DATE=NOW')))&lt;/Q&gt;&lt;R&gt;1&lt;/R&gt;&lt;C&gt;1&lt;/C&gt;&lt;D xsi:type="xsd:double"&gt;7.5653744&lt;/D&gt;&lt;/FQL&gt;&lt;FQL&gt;&lt;Q&gt;CYH^FF_DEBT_EQ(ANN_R,0)&lt;/Q&gt;&lt;R&gt;0&lt;/R&gt;&lt;C&gt;0&lt;/C&gt;&lt;/FQL&gt;&lt;FQL&gt;&lt;Q&gt;GDEN^AVG(FF_FREE_PS_CF(ANN_R_FCF,-5AY))&lt;/Q&gt;&lt;R&gt;1&lt;/R&gt;&lt;C&gt;1&lt;/C&gt;&lt;D xsi:type="xsd:double"&gt;0.301104480270776&lt;/D&gt;&lt;/FQL&gt;&lt;FQL&gt;&lt;Q&gt;GDEN^FF_FREE_PS_CF(ANN_R_FCF,NOW)&lt;/Q&gt;&lt;R&gt;1&lt;/R&gt;&lt;C&gt;1&lt;/C&gt;&lt;D xsi:type="xsd:double"&gt;8.29673442704604&lt;/D&gt;&lt;/FQL&gt;&lt;FQL&gt;&lt;Q&gt;GDEN^AVG(FF_EBITDA_OPER_MGN(ANN_R,-5AY))&lt;/Q&gt;&lt;R&gt;1&lt;/R&gt;&lt;C&gt;1&lt;/C&gt;&lt;D xsi:type="xsd:double"&gt;10.6015813335185&lt;/D&gt;&lt;/FQL&gt;&lt;FQL&gt;&lt;Q&gt;GDEN^FF_EBITDA_OPER_MGN(ANN_R,0)&lt;/Q&gt;&lt;R&gt;1&lt;/R&gt;&lt;C&gt;1&lt;/C&gt;&lt;D xsi:type="xsd:double"&gt;25.1845116880961&lt;/D&gt;&lt;/FQL&gt;&lt;FQL&gt;&lt;Q&gt;GDEN-US^CGR((FE_TIMESERIES(CUSTOM_EPS,MEAN,0,+2,FY,'WIN=0,UNITS=AUTO,DATE=NOW')))&lt;/Q&gt;&lt;R&gt;1&lt;/R&gt;&lt;C&gt;1&lt;/C&gt;&lt;D xsi:type="xsd:double"&gt;-24.24702&lt;/D&gt;&lt;/FQL&gt;&lt;FQL&gt;&lt;Q&gt;GDEN-US^CGR((FE_TIMESERIES(CUSTOM_EPS,MEAN,-4,+1,FY,'WIN=0,UNITS=AUTO,DATE=NOW')))&lt;/Q&gt;&lt;R&gt;1&lt;/R&gt;&lt;C&gt;1&lt;/C&gt;&lt;D xsi:type="xsd:double"&gt;88.21424&lt;/D&gt;&lt;/FQL&gt;&lt;FQL&gt;&lt;Q&gt;LKFN^FF_DEBT_EQ(ANN_R,0)&lt;/Q&gt;&lt;R&gt;1&lt;/R&gt;&lt;C&gt;1&lt;/C&gt;&lt;D xsi:type="xsd:double"&gt;11.2395132353505&lt;/D&gt;&lt;/FQL&gt;&lt;FQL&gt;&lt;Q&gt;CYH^AVG(FF_FREE_PS_CF(ANN_R_FCF,-5AY))&lt;/Q&gt;&lt;R&gt;1&lt;/R&gt;&lt;C&gt;1&lt;/C&gt;&lt;D xsi:type="xsd:double"&gt;13.4470057162237&lt;/D&gt;&lt;/FQL&gt;&lt;FQL&gt;&lt;Q&gt;CYH^FF_FREE_PS_CF(ANN_R_FCF,NOW)&lt;/Q&gt;&lt;R&gt;1&lt;/R&gt;&lt;C&gt;1&lt;/C&gt;&lt;D xsi:type="xsd:double"&gt;-4.59427181595715&lt;/D&gt;&lt;/FQL&gt;&lt;FQL&gt;&lt;Q&gt;CYH^AVG(FF_EBITDA_OPER_MGN(ANN_R,-5AY))&lt;/Q&gt;&lt;R&gt;1&lt;/R&gt;&lt;C&gt;1&lt;/C&gt;&lt;D xsi:type="xsd:double"&gt;11.4437574574249&lt;/D&gt;&lt;/FQL&gt;&lt;FQL&gt;&lt;Q&gt;CYH^FF_EBITDA_OPER_MGN(ANN_R,0)&lt;/Q&gt;&lt;R&gt;1&lt;/R&gt;&lt;C&gt;1&lt;/C&gt;&lt;D xsi:type="xsd:double"&gt;14.7315653298836&lt;/D&gt;&lt;/FQL&gt;&lt;FQL&gt;&lt;Q&gt;CYH-US^CGR((FE_TIMESERIES(CUSTOM_EPS,MEAN,0,+2,FY,'WIN=0,UNITS=AUTO,DATE=NOW')))&lt;/Q&gt;&lt;R&gt;1&lt;/R&gt;&lt;C&gt;1&lt;/C&gt;&lt;D xsi:type="xsd:double"&gt;-74.589584&lt;/D&gt;&lt;/FQL&gt;&lt;FQL&gt;&lt;Q&gt;CYH-US^CGR((FE_TIMESERIES(CUSTOM_EPS,MEAN,-4,+1,FY,'WIN=0,UNITS=AUTO,DATE=NOW')))&lt;/Q&gt;&lt;R&gt;0&lt;/R&gt;&lt;C&gt;0&lt;/C&gt;&lt;/FQL&gt;&lt;FQL&gt;&lt;Q&gt;GPI^FF_DEBT_EQ(ANN_R,0)&lt;/Q&gt;&lt;R&gt;1&lt;/R&gt;&lt;C&gt;1&lt;/C&gt;&lt;D xsi:type="xsd:double"&gt;156.103440718825&lt;/D&gt;&lt;/FQL&gt;&lt;FQL&gt;&lt;Q&gt;LKFN^AVG(FF_FREE_PS_CF(ANN_R_FCF,-5AY))&lt;/Q&gt;&lt;R&gt;1&lt;/R&gt;&lt;C&gt;1&lt;/C&gt;&lt;D xsi:type="xsd:double"&gt;2.10834513877&lt;/D&gt;&lt;/FQL&gt;&lt;FQL&gt;&lt;Q&gt;LKFN^FF_FREE_PS_CF(ANN_R_FCF,NOW)&lt;/Q&gt;&lt;R&gt;1&lt;/R&gt;&lt;C&gt;1&lt;/C&gt;&lt;D xsi:type="xsd:double"&gt;3.92851629608856&lt;/D&gt;&lt;/FQL&gt;&lt;FQL&gt;&lt;Q&gt;LKFN^AVG(FF_EBITDA_OPER_MGN(ANN_R,-5AY))&lt;/Q&gt;&lt;R&gt;0&lt;/R&gt;&lt;C&gt;0&lt;/C&gt;&lt;/FQL&gt;&lt;FQL&gt;&lt;Q&gt;LKFN^FF_EBITDA_OPER_MGN(ANN_R,0)&lt;/Q&gt;&lt;R&gt;0&lt;/R&gt;&lt;C&gt;0&lt;/C&gt;&lt;/FQL&gt;&lt;FQL&gt;&lt;Q&gt;LKFN-US^CGR((FE_TIMESERIES(CUSTOM_EPS,MEAN,0,+2,FY,'WIN=0,UNITS=AUTO,DATE=NOW')))&lt;/Q&gt;&lt;R&gt;1&lt;/R&gt;&lt;C&gt;1&lt;/C&gt;&lt;D xsi:type="xsd:double"&gt;5.8325944&lt;/D&gt;&lt;/FQL&gt;&lt;FQL&gt;&lt;Q&gt;LKFN-US^CGR((FE_TIMESERIES(CUSTOM_EPS,MEAN,-4,+1,FY,'WIN=0,UNITS=AUTO,DATE=NOW')))&lt;/Q&gt;&lt;R&gt;1&lt;/R&gt;&lt;C&gt;1&lt;/C&gt;&lt;D xsi:type="xsd:double"&gt;10.86717&lt;/D&gt;&lt;/FQL&gt;&lt;FQL&gt;&lt;Q&gt;FIX^FF_DEBT_EQ(ANN_R,0)&lt;/Q&gt;&lt;R&gt;1&lt;/R&gt;&lt;C&gt;1&lt;/C&gt;&lt;D xsi:type="xsd:double"&gt;63.895088038964&lt;/D&gt;&lt;/FQL&gt;&lt;FQL&gt;&lt;Q&gt;GPI^AVG(FF_FREE_PS_CF(ANN_R_FCF,-5AY))&lt;/Q&gt;&lt;R&gt;1&lt;/R&gt;&lt;C&gt;1&lt;/C&gt;&lt;D xsi:type="xsd:double"&gt;11.3824279641001&lt;/D&gt;&lt;/FQL&gt;&lt;FQL&gt;&lt;Q&gt;GPI^FF_FREE_PS_CF(ANN_R_FCF,NOW)&lt;/Q&gt;&lt;R&gt;1&lt;/R&gt;&lt;C&gt;1&lt;/C&gt;&lt;D xsi:type="xsd:double"&gt;69.5511372959538&lt;/D&gt;&lt;/FQL&gt;&lt;FQL&gt;&lt;Q&gt;GPI^AVG(FF_EBITDA_OPER_MGN(ANN_R,-5AY))&lt;/Q&gt;&lt;R&gt;1&lt;/R&gt;&lt;C&gt;1&lt;/C&gt;&lt;D xsi:type="xsd:double"&gt;3.85122100236489&lt;/D&gt;&lt;/FQL&gt;&lt;FQL&gt;&lt;Q&gt;GPI^FF_EBITDA_OPER_MGN(ANN_R,0)&lt;/Q&gt;&lt;R&gt;1&lt;/R&gt;&lt;C&gt;1&lt;/C&gt;&lt;D xsi:type="xsd:double"&gt;7.36246374769135&lt;/D&gt;&lt;/FQL&gt;&lt;FQL&gt;&lt;Q&gt;GPI-US^CGR((FE_TIMESERIES(CUSTOM_EPS,MEAN,0,+2,FY,'WIN=0,UNITS=AUTO,DATE=NOW')))&lt;/Q&gt;&lt;R&gt;1&lt;/R&gt;&lt;C&gt;1&lt;/C&gt;&lt;D xsi:type="xsd:double"&gt;6.582996&lt;/D&gt;&lt;/FQL&gt;&lt;FQL&gt;&lt;Q&gt;GPI-US^CGR((FE_TIMESERIES(CUSTOM_EPS,MEAN,-4,+1,FY,'WIN=0,UNITS=AUTO,DATE=NOW')))&lt;/Q&gt;&lt;R&gt;1&lt;/R&gt;&lt;C&gt;1&lt;/C&gt;&lt;D xsi:type="xsd:double"&gt;42.272953&lt;/D&gt;&lt;/FQL&gt;&lt;FQL&gt;&lt;Q&gt;CCOI^FF_DEBT_EQ(ANN_R,0)&lt;/Q&gt;&lt;R&gt;0&lt;/R&gt;&lt;C&gt;0&lt;/C&gt;&lt;/FQL&gt;&lt;FQL&gt;&lt;Q&gt;FIX^AVG(FF_FREE_PS_CF(ANN_R_FCF,-5AY))&lt;/Q&gt;&lt;R&gt;1&lt;/R&gt;&lt;C&gt;1&lt;/C&gt;&lt;D xsi:type="xsd:double"&gt;1.79765147708339&lt;/D&gt;&lt;/FQL&gt;&lt;FQL&gt;&lt;Q&gt;FIX^FF_FREE_PS_CF(ANN_R_FCF,NOW)&lt;/Q&gt;&lt;R&gt;1&lt;/R&gt;&lt;C&gt;1&lt;/C&gt;&lt;D xsi:type="xsd:double"&gt;4.32979423868313&lt;/D&gt;&lt;/FQL&gt;&lt;FQL&gt;&lt;Q&gt;FIX^AVG(FF_EBITDA_OPER_MGN(ANN_R,-5AY))&lt;/Q&gt;&lt;R&gt;1&lt;/R&gt;&lt;C&gt;1&lt;/C&gt;&lt;D xsi:type="xsd:double"&gt;7.77524872425566&lt;/D&gt;&lt;/FQL&gt;&lt;FQL&gt;&lt;Q&gt;FIX^FF_EBITDA_OPER_MGN(ANN_R,0)&lt;/Q&gt;&lt;R&gt;1&lt;/R&gt;&lt;C&gt;1&lt;/C&gt;&lt;D xsi:type="xsd:double"&gt;8.89610871293803&lt;/D&gt;&lt;/FQL&gt;&lt;FQL&gt;&lt;Q&gt;FIX-US^CGR((FE_TIMESERIES(CUSTOM_EPS,MEAN,0,+2,FY,'WIN=0,UNITS=AUTO,DATE=NOW')))&lt;/Q&gt;&lt;R&gt;1&lt;/R&gt;&lt;C&gt;1&lt;/C&gt;&lt;D xsi:type="xsd:double"&gt;23.12202&lt;/D&gt;&lt;/FQL&gt;&lt;FQL&gt;&lt;Q&gt;FIX-US^CGR((FE_TIMESERIES(CUSTOM_EPS,MEAN,-4,+1,FY,'WIN=0,UNITS=AUTO,DATE=NOW')))&lt;/Q&gt;&lt;R&gt;1&lt;/R&gt;&lt;C&gt;1&lt;/C&gt;&lt;D xsi:type="xsd:double"&gt;22.205742&lt;/D&gt;&lt;/FQL&gt;&lt;FQL&gt;&lt;Q&gt;BJRI^FF_DEBT_EQ(ANN_R,0)&lt;/Q&gt;&lt;R&gt;1&lt;/R&gt;&lt;C&gt;1&lt;/C&gt;&lt;D xsi:type="xsd:double"&gt;157.3701729629&lt;/D&gt;&lt;/FQL&gt;&lt;FQL&gt;&lt;Q&gt;CCOI^AVG(FF_FREE_PS_CF(ANN_R_FCF,-5AY))&lt;/Q&gt;&lt;R&gt;1&lt;/R&gt;&lt;C&gt;1&lt;/C&gt;&lt;D xsi:type="xsd:double"&gt;1.39801123302795&lt;/D&gt;&lt;/FQL&gt;&lt;FQL&gt;&lt;Q&gt;CCOI^FF_FREE_PS_CF(ANN_R_FCF,NOW)&lt;/Q&gt;&lt;R&gt;1&lt;/R&gt;&lt;C&gt;1&lt;/C&gt;&lt;D xsi:type="xsd:double"&gt;2.13655504055028&lt;/D&gt;&lt;/FQL&gt;&lt;FQL&gt;&lt;Q&gt;CCOI^AVG(FF_EBITDA_OPER_MGN(ANN_R,-5AY))&lt;/Q&gt;&lt;R&gt;1&lt;/R&gt;&lt;C&gt;1&lt;/C&gt;&lt;D xsi:type="xsd:double"&gt;30.2584470798836&lt;/D&gt;&lt;/FQL&gt;&lt;FQL&gt;&lt;Q&gt;CCOI^FF_EBITDA_OPER_MGN(ANN_R,0)&lt;/Q&gt;&lt;R&gt;1&lt;/R&gt;&lt;C&gt;1&lt;/C&gt;&lt;D xsi:type="xsd:double"&gt;34.0930862652743&lt;/D&gt;&lt;/FQL&gt;&lt;FQL&gt;&lt;Q&gt;CCOI-US^CGR((FE_TIMESERIES(CUSTOM_EPS,MEAN,0,+2,FY,'WIN=0,UNITS=AUTO,DATE=NOW')))&lt;/Q&gt;&lt;R&gt;1&lt;/R&gt;&lt;C&gt;1&lt;/C&gt;&lt;D xsi:type="xsd:double"&gt;-5.578387&lt;/D&gt;&lt;/FQL&gt;&lt;FQL&gt;&lt;Q&gt;CCOI-US^CGR((FE_TIMESERIES(CUSTOM_EPS,MEAN,-4,+1,FY,'WIN=0,UNITS=AUTO,DATE=NOW')))&lt;/Q&gt;&lt;R&gt;1&lt;/R&gt;&lt;C&gt;1&lt;/C&gt;&lt;D xsi:type="xsd:double"&gt;24.79088&lt;/D&gt;&lt;/FQL&gt;&lt;FQL&gt;&lt;Q&gt;HT^FF_DEBT_EQ(ANN_R,0)&lt;/Q&gt;&lt;R&gt;1&lt;/R&gt;&lt;C&gt;1&lt;/C&gt;&lt;D xsi:type="xsd:double"&gt;210.19351458805&lt;/D&gt;&lt;/FQL&gt;&lt;FQL&gt;&lt;Q&gt;BJRI^AVG(FF_FREE_PS_CF(ANN_R_FCF,-5AY))&lt;/Q&gt;&lt;R&gt;1&lt;/R&gt;&lt;C&gt;1&lt;/C&gt;&lt;D xsi:type="xsd:double"&gt;1.19655015887426&lt;/D&gt;&lt;/FQL&gt;&lt;FQL&gt;&lt;Q&gt;BJRI^FF_FREE_PS_CF(ANN_R_FCF,NOW)&lt;/Q&gt;&lt;R&gt;1&lt;/R&gt;&lt;C&gt;1&lt;/C&gt;&lt;D xsi:type="xsd:double"&gt;2.82670001293605&lt;/D&gt;&lt;/FQL&gt;&lt;FQL&gt;&lt;Q&gt;BJRI^AVG(FF_EBITDA_OPER_MGN(ANN_R,-5AY))&lt;/Q&gt;&lt;R&gt;1&lt;/R&gt;&lt;C&gt;1&lt;/C&gt;&lt;D xsi:type="xsd:double"&gt;13.0160354140569&lt;/D&gt;&lt;/FQL&gt;&lt;FQL&gt;&lt;Q&gt;BJRI^FF_EBITDA_OPER_MGN(ANN_R,0)&lt;/Q&gt;&lt;R&gt;1&lt;/R&gt;&lt;C&gt;1&lt;/C&gt;&lt;D xsi:type="xsd:double"&gt;8.56980160767149&lt;/D&gt;&lt;/FQL&gt;&lt;FQL&gt;&lt;Q&gt;BJRI-US^CGR((FE_TIMESERIES(CUSTOM_EPS,MEAN,0,+2,FY,'WIN=0,UNITS=AUTO,DATE=NOW')))&lt;/Q&gt;&lt;R&gt;0&lt;/R&gt;&lt;C&gt;0&lt;/C&gt;&lt;/FQL&gt;&lt;FQL&gt;&lt;Q&gt;BJRI-US^CGR((FE_TIMESERIES(CUSTOM_EPS,MEAN,-4,+1,FY,'WIN=0,UNITS=AUTO,DATE=NOW')))&lt;/Q&gt;&lt;R&gt;0&lt;/R&gt;&lt;C&gt;0&lt;/C&gt;&lt;/FQL&gt;&lt;FQL&gt;&lt;Q&gt;CPF^FF_DEBT_EQ(ANN_R,0)&lt;/Q&gt;&lt;R&gt;1&lt;/R&gt;&lt;C&gt;1&lt;/C&gt;&lt;D xsi:type="xsd:double"&gt;26.2167715538167&lt;/D&gt;&lt;/FQL&gt;&lt;FQL&gt;&lt;Q&gt;HT^AVG(FF_FREE_PS_CF(ANN_R_FCF,-5AY))&lt;/Q&gt;&lt;R&gt;1&lt;/R&gt;&lt;C&gt;1&lt;/C&gt;&lt;D xsi:type="xsd:double"&gt;1.17873049271789&lt;/D&gt;&lt;/FQL&gt;&lt;FQL&gt;&lt;Q&gt;HT^FF_FREE_PS_CF(ANN_R_FCF,NOW)&lt;/Q&gt;&lt;R&gt;1&lt;/R&gt;&lt;C&gt;1&lt;/C&gt;&lt;D xsi:type="xsd:double"&gt;0.143489431193722&lt;/D&gt;&lt;/FQL&gt;&lt;FQL&gt;&lt;Q&gt;HT^AVG(FF_EBITDA_OPER_MGN(ANN_R,-5AY))&lt;/Q&gt;&lt;R&gt;1&lt;/R&gt;&lt;C&gt;1&lt;/C&gt;&lt;D xsi:type="xsd:double"&gt;30.7447672562142&lt;/D&gt;&lt;/FQL&gt;&lt;FQL&gt;&lt;Q&gt;HT^FF_EBITDA_OPER_MGN(ANN_R,0)&lt;/Q&gt;&lt;R&gt;1&lt;/R&gt;&lt;C&gt;1&lt;/C&gt;&lt;D xsi:type="xsd:double"&gt;21.3467392369311&lt;/D&gt;&lt;/FQL&gt;&lt;FQL&gt;&lt;Q&gt;HT-US^CGR((FE_TIMESERIES(CUSTOM_EPS,MEAN,0,+2,FY,'WIN=0,UNITS=AUTO,DATE=NOW')))&lt;/Q&gt;&lt;R&gt;0&lt;/R&gt;&lt;C&gt;0&lt;/C&gt;&lt;/FQL&gt;&lt;FQL&gt;&lt;Q&gt;HT-US^CGR((FE_TIMESERIES(CUSTOM_EPS,MEAN,-4,+1,FY,'WIN=0,UNITS=AUTO,DATE=NOW')))&lt;/Q&gt;&lt;R&gt;0&lt;/R&gt;&lt;C&gt;0&lt;/C&gt;&lt;/FQL&gt;&lt;FQL&gt;&lt;Q&gt;DGII^FF_DEBT_EQ(ANN_R,0)&lt;/Q&gt;&lt;R&gt;1&lt;/R&gt;&lt;C&gt;1&lt;/C&gt;&lt;D xsi:type="xsd:double"&gt;14.137057502693&lt;/D&gt;&lt;/FQL&gt;&lt;FQL&gt;&lt;Q&gt;CPF^AVG(FF_FREE_PS_CF(ANN_R_FCF,-5AY))&lt;/Q&gt;&lt;R&gt;1&lt;/R&gt;&lt;C&gt;1&lt;/C&gt;&lt;D xsi:type="xsd:double"&gt;2.60608486789432&lt;/D&gt;&lt;/FQL&gt;&lt;FQL&gt;&lt;Q&gt;CPF^FF_FREE_PS_CF(ANN_R_FCF,NOW)&lt;/Q&gt;&lt;R&gt;1&lt;/R&gt;&lt;C&gt;1&lt;/C&gt;&lt;D xsi:type="xsd:double"&gt;2.43459014146528&lt;/D&gt;&lt;/FQL&gt;&lt;FQL&gt;&lt;Q&gt;CPF^AVG(FF_EBITDA_OPER_MGN(ANN_R,-5AY))&lt;/Q&gt;&lt;R&gt;0&lt;/R&gt;&lt;C&gt;0&lt;/C&gt;&lt;/FQL&gt;&lt;FQL&gt;&lt;Q&gt;CPF^FF_EBITDA_OPER_MGN(ANN_R,0)&lt;/Q&gt;&lt;R&gt;0&lt;/R&gt;&lt;C&gt;0&lt;/C&gt;&lt;/FQL&gt;&lt;FQL&gt;&lt;Q&gt;CPF-US^CGR((FE_TIMESERIES(CUSTOM_EPS,MEAN,0,+2,FY,'WIN=0,UNITS=AUTO,DATE=NOW')))&lt;/Q&gt;&lt;R&gt;1&lt;/R&gt;&lt;C&gt;1&lt;/C&gt;&lt;D xsi:type="xsd:double"&gt;-6.0846443&lt;/D&gt;&lt;/FQL&gt;&lt;FQL&gt;&lt;Q&gt;CPF-US^CGR((FE_TIMESERIES(CUSTOM_EPS,MEAN,-4,+1,FY,'WIN=0,UNITS=AUTO,DATE=NOW')))&lt;/Q&gt;&lt;R&gt;1&lt;/R&gt;&lt;C&gt;1&lt;/C&gt;&lt;D xsi:type="xsd:double"&gt;9.209384&lt;/D&gt;&lt;/FQL&gt;&lt;FQL&gt;&lt;Q&gt;RGP^FF_DEBT_EQ(ANN_R,0)&lt;/Q&gt;&lt;R&gt;1&lt;/R&gt;&lt;C&gt;1&lt;/C&gt;&lt;D xsi:type="xsd:double"&gt;20.2833139570787&lt;/D&gt;&lt;/FQL&gt;&lt;FQL&gt;&lt;Q&gt;DGII^AVG(FF_FREE_PS_CF(ANN_R_FCF,-5AY))&lt;/Q&gt;&lt;R&gt;1&lt;/R&gt;&lt;C&gt;1&lt;/C&gt;&lt;D xsi:type="xsd:double"&gt;0.925848504427806&lt;/D&gt;&lt;/FQL&gt;&lt;FQL&gt;&lt;Q&gt;DGII^FF_FREE_PS_CF(ANN_R_FCF,NOW)&lt;/Q&gt;&lt;R&gt;1&lt;/R&gt;&lt;C&gt;1&lt;/C&gt;&lt;D xsi:type="xsd:double"&gt;1.66095705815416&lt;/D&gt;&lt;/FQL&gt;&lt;FQL&gt;&lt;Q&gt;DGII^AVG(FF_EBITDA_OPER_MGN(ANN_R,-5AY))&lt;/Q&gt;&lt;R&gt;1&lt;/R&gt;&lt;C&gt;1&lt;/C&gt;&lt;D xsi:type="xsd:double"&gt;11.3327257949312&lt;/D&gt;&lt;/FQL&gt;&lt;FQL&gt;&lt;Q&gt;DGII^FF_EBITDA_OPER_MGN(ANN_R,0)&lt;/Q&gt;&lt;R&gt;1&lt;/R&gt;&lt;C&gt;1&lt;/C&gt;&lt;D xsi:type="xsd:double"&gt;12.5625340210996&lt;/D&gt;&lt;/FQL&gt;&lt;FQL&gt;&lt;Q&gt;DGII-US^CGR((FE_TIMESERIES(CUSTOM_EPS,MEAN,0,+2,FY,'WIN=0,UNITS=AUTO,DATE=NOW')))&lt;/Q&gt;&lt;R&gt;1&lt;/R&gt;&lt;C&gt;1&lt;/C&gt;&lt;D xsi:type="xsd:double"&gt;30.93915&lt;/D&gt;&lt;/FQL&gt;&lt;FQL&gt;&lt;Q&gt;DGII-US^CGR((FE_TIMESERIES(CUSTOM_EPS,MEAN,-4,+1,FY,'WIN=0,UNITS=AUTO,DATE=NOW')))&lt;/Q&gt;&lt;R&gt;1&lt;/R&gt;&lt;C&gt;1&lt;/C&gt;&lt;D xsi:type="xsd:double"&gt;33.3189&lt;/D&gt;&lt;/FQL&gt;&lt;FQL&gt;&lt;Q&gt;HLX^FF_DEBT_EQ(ANN_R,0)&lt;/Q&gt;&lt;R&gt;1&lt;/R&gt;&lt;C&gt;1&lt;/C&gt;&lt;D xsi:type="xsd:double"&gt;24.9441415893106&lt;/D&gt;&lt;/FQL&gt;&lt;FQL&gt;&lt;Q&gt;RGP^AVG(FF_FREE_PS_CF(ANN_R_FCF,-5AY))&lt;/Q&gt;&lt;R&gt;1&lt;/R&gt;&lt;C&gt;1&lt;/C&gt;&lt;D xsi:type="xsd:double"&gt;0.701622299901407&lt;/D&gt;&lt;/FQL&gt;&lt;FQL&gt;&lt;Q&gt;RGP^FF_FREE_PS_CF(ANN_R_FCF,NOW)&lt;/Q&gt;&lt;R&gt;1&lt;/R&gt;&lt;C&gt;1&lt;/C&gt;&lt;D xsi:type="xsd:double"&gt;1.38523661938252&lt;/D&gt;&lt;/FQL&gt;&lt;FQL&gt;&lt;Q&gt;RGP^AVG(FF_EBITDA_OPER_MGN(ANN_R,-5AY))&lt;/Q&gt;&lt;R&gt;1&lt;/R&gt;&lt;C&gt;1&lt;/C&gt;&lt;D xsi:type="xsd:double"&gt;6.48839325964029&lt;/D&gt;&lt;/FQL&gt;&lt;FQL&gt;&lt;Q&gt;RGP^FF_EBITDA_OPER_MGN(ANN_R,0)&lt;/Q&gt;&lt;R&gt;1&lt;/R&gt;&lt;C&gt;1&lt;/C&gt;&lt;D xsi:type="xsd:double"&gt;11.419123547548&lt;/D&gt;&lt;/FQL&gt;&lt;FQL&gt;&lt;Q&gt;RGP-US^CGR((FE_TIMESERIES(CUSTOM_EPS,MEAN,0,+2,FY,'WIN=0,UNITS=AUTO,DATE=NOW')))&lt;/Q&gt;&lt;R&gt;1&lt;/R&gt;&lt;C&gt;1&lt;/C&gt;&lt;D xsi:type="xsd:double"&gt;-6.3582945&lt;/D&gt;&lt;/FQL&gt;&lt;FQL&gt;&lt;Q&gt;RGP-US^CGR((FE_TIMESERIES(CUSTOM_EPS,MEAN,-4,+1,FY,'WIN=0,UNITS=AUTO,DATE=NOW')))&lt;/Q&gt;&lt;R&gt;1&lt;/R&gt;&lt;C&gt;1&lt;/C&gt;&lt;D xsi:type="xsd:double"&gt;21.858566&lt;/D&gt;&lt;/FQL&gt;&lt;FQL&gt;&lt;Q&gt;EXPO^FF_DEBT_EQ(ANN_R,0)&lt;/Q&gt;&lt;R&gt;1&lt;/R&gt;&lt;C&gt;1&lt;/C&gt;&lt;D xsi:type="xsd:double"&gt;3.58960833443228&lt;/D&gt;&lt;/FQL&gt;&lt;FQL&gt;&lt;Q&gt;HLX^AVG(FF_FREE_PS_CF(ANN_R_FCF,-5AY))&lt;/Q&gt;&lt;R&gt;1&lt;/R&gt;&lt;C&gt;1&lt;/C&gt;&lt;D xsi:type="xsd:double"&gt;-1.3132369279289&lt;/D&gt;&lt;/FQL&gt;&lt;FQL&gt;&lt;Q&gt;HLX^FF_FREE_PS_CF(ANN_R_FCF,NOW)&lt;/Q&gt;&lt;R&gt;1&lt;/R&gt;&lt;C&gt;1&lt;/C&gt;&lt;D xsi:type="xsd:double"&gt;0.869395425707736&lt;/D&gt;&lt;/FQL&gt;&lt;FQL&gt;&lt;Q&gt;HLX^AVG(FF_EBITDA_OPER_MGN(ANN_R,-5AY))&lt;/Q&gt;&lt;R&gt;1&lt;/R&gt;&lt;C&gt;1&lt;/C&gt;&lt;D xsi:type="xsd:double"&gt;21.6570751176212&lt;/D&gt;&lt;/FQL&gt;&lt;FQL&gt;&lt;Q&gt;HLX^FF_EBITDA_OPER_MGN(ANN_R,0)&lt;/Q&gt;&lt;R&gt;1&lt;/R&gt;&lt;C&gt;1&lt;/C&gt;&lt;D xsi:type="xsd:double"&gt;13.8512111547172&lt;/D&gt;&lt;/FQL&gt;&lt;FQL&gt;&lt;Q&gt;HLX-US^CGR((FE_TIMESERIES(CUSTOM_EPS,MEAN,0,+2,FY,'WIN=0,UNITS=AUTO,DATE=NOW')))&lt;/Q&gt;&lt;R&gt;0&lt;/R&gt;&lt;C&gt;0&lt;/C&gt;&lt;/FQL&gt;&lt;FQL&gt;&lt;Q&gt;HLX-US^CGR((FE_TIMESERIES(CUSTOM_EPS,MEAN,-4,+1,FY,'WIN=0,UNITS=AUTO,DATE=NOW')))&lt;/Q&gt;&lt;R&gt;0&lt;/R&gt;&lt;C&gt;0&lt;/C&gt;&lt;/FQL&gt;&lt;FQL&gt;&lt;Q&gt;TR^FF_DEBT_EQ(ANN_R,0)&lt;/Q&gt;&lt;R&gt;1&lt;/R&gt;&lt;C&gt;1&lt;/C&gt;&lt;D xsi:type="xsd:double"&gt;2.0620460260948&lt;/D&gt;&lt;/FQL&gt;&lt;FQL&gt;&lt;Q&gt;EXPO^AVG(FF_FREE_PS_CF(ANN_R_FCF,-5AY))&lt;/Q&gt;&lt;R&gt;1&lt;/R&gt;&lt;C&gt;1&lt;/C&gt;&lt;D xsi:type="xsd:double"&gt;0.967256865199146&lt;/D&gt;&lt;/FQL&gt;&lt;FQL&gt;&lt;Q&gt;EXPO^FF_FREE_PS_CF(ANN_R_FCF,NOW)&lt;/Q&gt;&lt;R&gt;1&lt;/R&gt;&lt;C&gt;1&lt;/C&gt;&lt;D xsi:type="xsd:double"&gt;2.20775908946016&lt;/D&gt;&lt;/FQL&gt;&lt;FQL&gt;&lt;Q&gt;EXPO^AVG(FF_EBITDA_OPER_MGN(ANN_R,-5AY))&lt;/Q&gt;&lt;R&gt;1&lt;/R&gt;&lt;C&gt;1&lt;/C&gt;&lt;D xsi:type="xsd:double"&gt;21.5954245959705&lt;/D&gt;&lt;/FQL&gt;&lt;FQL&gt;&lt;Q&gt;EXPO^FF_EBITDA_OPER_MGN(ANN_R,0)&lt;/Q&gt;&lt;R&gt;1&lt;/R&gt;&lt;C&gt;1&lt;/C&gt;&lt;D xsi:type="xsd:double"&gt;24.7526642345942&lt;/D&gt;&lt;/FQL&gt;&lt;FQL&gt;&lt;Q&gt;EXPO-US^CGR((FE_TIMESERIES(CUSTOM_EPS,MEAN,0,+2,FY,'WIN=0,UNITS=AUTO,DATE=NOW')))&lt;/Q&gt;&lt;R&gt;1&lt;/R&gt;&lt;C&gt;1&lt;/C&gt;&lt;D xsi:type="xsd:double"&gt;6.4880886&lt;/D&gt;&lt;/FQL&gt;&lt;FQL&gt;&lt;Q&gt;EXPO-US^CGR((FE_TIMESERIES(CUSTOM_EPS,MEAN,-4,+1,FY,'WIN=0,UNITS=AUTO,DATE=NOW')))&lt;/Q&gt;&lt;R&gt;1&lt;/R&gt;&lt;C&gt;1&lt;/C&gt;&lt;D xsi:type="xsd:double"&gt;14.976991&lt;/D&gt;&lt;/FQL&gt;&lt;FQL&gt;&lt;Q&gt;POWL^FF_DEBT_EQ(ANN_R,0)&lt;/Q&gt;&lt;R&gt;1&lt;/R&gt;&lt;C&gt;1&lt;/C&gt;&lt;D xsi:type="xsd:double"&gt;1.40361127802326&lt;/D&gt;&lt;/FQL&gt;&lt;FQL&gt;&lt;Q&gt;TR^AVG(FF_FREE_PS_CF(ANN_R_FCF,-5AY))&lt;/Q&gt;&lt;R&gt;1&lt;/R&gt;&lt;C&gt;1&lt;/C&gt;&lt;D xsi:type="xsd:double"&gt;1.10957671626232&lt;/D&gt;&lt;/FQL&gt;&lt;FQL&gt;&lt;Q&gt;TR^FF_FREE_PS_CF(ANN_R_FCF,NOW)&lt;/Q&gt;&lt;R&gt;1&lt;/R&gt;&lt;C&gt;1&lt;/C&gt;&lt;D xsi:type="xsd:double"&gt;0.775650844768192&lt;/D&gt;&lt;/FQL&gt;&lt;FQL&gt;&lt;Q&gt;TR^AVG(FF_EBITDA_OPER_MGN(ANN_R,-5AY))&lt;/Q&gt;&lt;R&gt;1&lt;/R&gt;&lt;C&gt;1&lt;/C&gt;&lt;D xsi:type="xsd:double"&gt;21.3383227787373&lt;/D&gt;&lt;/FQL&gt;&lt;FQL&gt;&lt;Q&gt;TR^FF_EBITDA_OPER_MGN(ANN_R,0)&lt;/Q&gt;&lt;R&gt;1&lt;/R&gt;&lt;C&gt;1&lt;/C&gt;&lt;D xsi:type="xsd:double"&gt;14.4636424797118&lt;/D&gt;&lt;/FQL&gt;&lt;FQL&gt;&lt;Q&gt;TR-US^CGR((FE_TIMESERIES(CUSTOM_EPS,MEAN,0,+2,FY,'WIN=0,UNITS=AUTO,DATE=NOW')))&lt;/Q&gt;&lt;R&gt;0&lt;/R&gt;&lt;C&gt;0&lt;/C&gt;&lt;/FQL&gt;&lt;FQL&gt;&lt;Q&gt;TR-US^CGR((FE_TIMESERIES(CUSTOM_EPS,MEAN,-4,+1,FY,'WIN=0,UNITS=AUTO,DATE=NOW')))&lt;/Q&gt;&lt;R&gt;0&lt;/R&gt;&lt;C&gt;0&lt;/C&gt;&lt;/FQL&gt;&lt;FQL&gt;&lt;Q&gt;ROCK^FF_DEBT_EQ(ANN_R,0)&lt;/Q&gt;&lt;R&gt;1&lt;/R&gt;&lt;C&gt;1&lt;/C&gt;&lt;D xsi:type="xsd:double"&gt;5.13899895547816&lt;/D&gt;&lt;/FQL&gt;&lt;FQL&gt;&lt;Q&gt;POWL^AVG(FF_FREE_PS_CF(ANN_R_FCF,-5AY))&lt;/Q&gt;&lt;R&gt;1&lt;/R&gt;&lt;C&gt;1&lt;/C&gt;&lt;D xsi:type="xsd:double"&gt;6.28658909981629&lt;/D&gt;&lt;/FQL&gt;&lt;FQL&gt;&lt;Q&gt;POWL^FF_FREE_PS_CF(ANN_R_FCF,NOW)&lt;/Q&gt;&lt;R&gt;1&lt;/R&gt;&lt;C&gt;1&lt;/C&gt;&lt;D xsi:type="xsd:double"&gt;-2.82907795402494&lt;/D&gt;&lt;/FQL&gt;&lt;FQL&gt;&lt;Q&gt;POWL^AVG(FF_EBITDA_OPER_MGN(ANN_R,-5AY))&lt;/Q&gt;&lt;R&gt;1&lt;/R&gt;&lt;C&gt;1&lt;/C&gt;&lt;D xsi:type="xsd:double"&gt;6.49791328685185&lt;/D&gt;&lt;/FQL&gt;&lt;FQL&gt;&lt;Q&gt;POWL^FF_EBITDA_OPER_MGN(ANN_R,0)&lt;/Q&gt;&lt;R&gt;1&lt;/R&gt;&lt;C&gt;1&lt;/C&gt;&lt;D xsi:type="xsd:double"&gt;2.50255547125865&lt;/D&gt;&lt;/FQL&gt;&lt;FQL&gt;&lt;Q&gt;POWL-US^CGR((FE_TIMESERIES(CUSTOM_EPS,MEAN,0,+2,FY,'WIN=0,UNITS=AUTO,DATE=NOW')))&lt;/Q&gt;&lt;R&gt;1&lt;/R&gt;&lt;C&gt;1&lt;/C&gt;&lt;D xsi:type="xsd:double"&gt;268.78177&lt;/D&gt;&lt;/FQL&gt;&lt;FQL&gt;&lt;Q&gt;POWL-US^CGR((FE_TIMESERIES(CUSTOM_EPS,MEAN,-4,+1,FY,'WIN=0,UNITS=AUTO,DATE=NOW')))&lt;/Q&gt;&lt;R&gt;0&lt;/R&gt;&lt;C&gt;0&lt;/C&gt;&lt;/FQL&gt;&lt;FQL&gt;&lt;Q&gt;AEIS^FF_DEBT_EQ(ANN_R,0)&lt;/Q&gt;&lt;R&gt;1&lt;/R&gt;&lt;C&gt;1&lt;/C&gt;&lt;D xsi:type="xsd:double"&gt;57.8464054126366&lt;/D&gt;&lt;/FQL&gt;&lt;FQL&gt;&lt;Q&gt;ROCK^AVG(FF_FREE_PS_CF(ANN_R_FCF,-5AY))&lt;/Q&gt;&lt;R&gt;1&lt;/R&gt;&lt;C&gt;1&lt;/C&gt;&lt;D xsi:type="xsd:double"&gt;3.48950700053011&lt;/D&gt;&lt;/FQL&gt;&lt;FQL&gt;&lt;Q&gt;ROCK^FF_FREE_PS_CF(ANN_R_FCF,NOW)&lt;/Q&gt;&lt;R&gt;1&lt;/R&gt;&lt;C&gt;1&lt;/C&gt;&lt;D xsi:type="xsd:double"&gt;0.162310159133539&lt;/D&gt;&lt;/FQL&gt;&lt;FQL&gt;&lt;Q&gt;ROCK^AVG(FF_EBITDA_OPER_MGN(ANN_R,-5AY))&lt;/Q&gt;&lt;R&gt;1&lt;/R&gt;&lt;C&gt;1&lt;/C&gt;&lt;D xsi:type="xsd:double"&gt;12.0348498632415&lt;/D&gt;&lt;/FQL&gt;&lt;FQL&gt;&lt;Q&gt;ROCK^FF_EBITDA_OPER_MGN(ANN_R,0)&lt;/Q&gt;&lt;R&gt;1&lt;/R&gt;&lt;C&gt;1&lt;/C&gt;&lt;D xsi:type="xsd:double"&gt;10.9283369023193&lt;/D&gt;&lt;/FQL&gt;&lt;FQL&gt;&lt;Q&gt;ROCK-US^CGR((FE_TIMESERIES(CUSTOM_EPS,MEAN,0,+2,FY,'WIN=0,UNITS=AUTO,DATE=NOW')))&lt;/Q&gt;&lt;R&gt;1&lt;/R&gt;&lt;C&gt;1&lt;/C&gt;&lt;D xsi:type="xsd:double"&gt;16.065598&lt;/D&gt;&lt;/FQL&gt;&lt;FQL&gt;&lt;Q&gt;ROCK-US^CGR((FE_TIMESERIES(CUSTOM_EPS,MEAN,-4,+1,FY,'WIN=0,UNITS=AUTO,DATE=NOW')))&lt;/Q&gt;&lt;R&gt;1&lt;/R&gt;&lt;C&gt;1&lt;/C&gt;&lt;D xsi:type="xsd:double"&gt;14.103967&lt;/D&gt;&lt;/FQL&gt;&lt;FQL&gt;&lt;Q&gt;BBBY^FF_DEBT_EQ(ANN_R,0)&lt;/Q&gt;&lt;R&gt;1&lt;/R&gt;&lt;C&gt;1&lt;/C&gt;&lt;D xsi:type="xsd:double"&gt;1764.1764047202&lt;/D&gt;&lt;/FQL&gt;&lt;FQL&gt;&lt;Q&gt;AEIS^AVG(FF_FREE_PS_CF(ANN_R_FCF,-5AY))&lt;/Q&gt;&lt;R&gt;1&lt;/R&gt;&lt;C&gt;1&lt;/C&gt;&lt;D xsi:type="xsd:double"&gt;2.80947265868952&lt;/D&gt;&lt;/FQL&gt;&lt;FQL&gt;&lt;Q&gt;AEIS^FF_FREE_PS_CF(ANN_R_FCF,NOW)&lt;/Q&gt;&lt;R&gt;1&lt;/R&gt;&lt;C&gt;1&lt;/C&gt;&lt;D xsi:type="xsd:double"&gt;2.82539434232825&lt;/D&gt;&lt;/FQL&gt;&lt;FQL&gt;&lt;Q&gt;AEIS^AVG(FF_EBITDA_OPER_MGN(ANN_R,-5AY))&lt;/Q&gt;&lt;R&gt;1&lt;/R&gt;&lt;C&gt;1&lt;/C&gt;&lt;D xsi:type="xsd:double"&gt;27.8414071415576&lt;/D&gt;&lt;/FQL&gt;&lt;FQL&gt;&lt;Q&gt;AEIS^FF_EBITDA_OPER_MGN(ANN_R,0)&lt;/Q&gt;&lt;R&gt;1&lt;/R&gt;&lt;C&gt;1&lt;/C&gt;&lt;D xsi:type="xsd:double"&gt;15.5315346501332&lt;/D&gt;&lt;/FQL&gt;&lt;FQL&gt;&lt;Q&gt;AEIS-US^CGR((FE_TIMESERIES(CUSTOM_EPS,MEAN,0,+2,FY,'WIN=0,UNITS=AUTO,DATE=NOW')))&lt;/Q&gt;&lt;R&gt;1&lt;/R&gt;&lt;C&gt;1&lt;/C&gt;&lt;D xsi:type="xsd:double"&gt;13.4423065&lt;/D&gt;&lt;/FQL&gt;&lt;FQL&gt;&lt;Q&gt;AEIS-US^CGR((FE_TIMESERIES(CUSTOM_EPS,MEAN,-4,+1,FY,'WIN=0,UNITS=AUTO,DATE=NOW')))&lt;/Q&gt;&lt;R&gt;1&lt;/R&gt;&lt;C&gt;1&lt;/C&gt;&lt;D xsi:type="xsd:double"&gt;3.3287079999999998&lt;/D&gt;&lt;/FQL&gt;&lt;FQL&gt;&lt;Q&gt;MCRI^FF_DEBT_EQ(ANN_R,0)&lt;/Q&gt;&lt;R&gt;1&lt;/R&gt;&lt;C&gt;1&lt;/C&gt;&lt;D xsi:type="xsd:double"&gt;22.8553125571969&lt;/D&gt;&lt;/FQL&gt;&lt;FQL&gt;&lt;Q&gt;BBBY^AVG(FF_FREE_PS_CF(ANN_R_FCF,-5AY))&lt;/Q&gt;&lt;R&gt;1&lt;/R&gt;&lt;C&gt;1&lt;/C&gt;&lt;D xsi:type="xsd:double"&gt;4.59879899537767&lt;/D&gt;&lt;/FQL&gt;&lt;FQL&gt;&lt;Q&gt;BBBY^FF_FREE_PS_CF(ANN_R_FCF,NOW)&lt;/Q&gt;&lt;R&gt;1&lt;/R&gt;&lt;C&gt;1&lt;/C&gt;&lt;D xsi:type="xsd:double"&gt;-3.38875958447944&lt;/D&gt;&lt;/FQL&gt;&lt;FQL&gt;&lt;Q&gt;BBBY^AVG(FF_EBITDA_OPER_MGN(ANN_R,-5AY))&lt;/Q&gt;&lt;R&gt;1&lt;/R&gt;&lt;C&gt;1&lt;/C&gt;&lt;D xsi:type="xsd:double"&gt;11.674462745125&lt;/D&gt;&lt;/FQL&gt;&lt;FQL&gt;&lt;Q&gt;BBBY^FF_EBITDA_OPER_MGN(ANN_R,0)&lt;/Q&gt;&lt;R&gt;1&lt;/R&gt;&lt;C&gt;1&lt;/C&gt;&lt;D xsi:type="xsd:double"&gt;2.16456285370533&lt;/D&gt;&lt;/FQL&gt;&lt;FQL&gt;&lt;Q&gt;BBBY-US^CGR((FE_TIMESERIES(CUSTOM_EPS,MEAN,0,+2,FY,'WIN=0,UNITS=AUTO,DATE=NOW')))&lt;/Q&gt;&lt;R&gt;0&lt;/R&gt;&lt;C&gt;0&lt;/C&gt;&lt;/FQL&gt;&lt;FQL&gt;&lt;Q&gt;BBBY-US^CGR((FE_TIMESERIES(CUSTOM_EPS,MEAN,-4,+1,FY,'WIN=0,UNITS=AUTO,DATE=NOW')))&lt;/Q&gt;&lt;R&gt;0&lt;/R&gt;&lt;C&gt;0&lt;/C&gt;&lt;/FQL&gt;&lt;FQL&gt;&lt;Q&gt;ACLS^FF_DEBT_EQ(ANN_R,0)&lt;/Q&gt;&lt;R&gt;1&lt;/R&gt;&lt;C&gt;1&lt;/C&gt;&lt;D xsi:type="xsd:double"&gt;10.4770492746201&lt;/D&gt;&lt;/FQL&gt;&lt;FQL&gt;&lt;Q&gt;MCRI^AVG(FF_FREE_PS_CF(ANN_R_FCF,-5AY))&lt;/Q&gt;&lt;R&gt;1&lt;/R&gt;&lt;C&gt;1&lt;/C&gt;&lt;D xsi:type="xsd:double"&gt;0.996773097826087&lt;/D&gt;&lt;/FQL&gt;&lt;FQL&gt;&lt;Q&gt;MCRI^FF_FREE_PS_CF(ANN_R_FCF,NOW)&lt;/Q&gt;&lt;R&gt;1&lt;/R&gt;&lt;C&gt;1&lt;/C&gt;&lt;D xsi:type="xsd:double"&gt;4.1784629639162&lt;/D&gt;&lt;/FQL&gt;&lt;FQL&gt;&lt;Q&gt;MCRI^AVG(FF_EBITDA_OPER_MGN(ANN_R,-5AY))&lt;/Q&gt;&lt;R&gt;1&lt;/R&gt;&lt;C&gt;1&lt;/C&gt;&lt;D xsi:type="xsd:double"&gt;24.9087692137565&lt;/D&gt;&lt;/FQL&gt;&lt;FQL&gt;&lt;Q&gt;MCRI^FF_EBITDA_OPER_MGN(ANN_R,0)&lt;/Q&gt;&lt;R&gt;1&lt;/R&gt;&lt;C&gt;1&lt;/C&gt;&lt;D xsi:type="xsd:double"&gt;33.6939174509392&lt;/D&gt;&lt;/FQL&gt;&lt;FQL&gt;&lt;Q&gt;MCRI-US^CGR((FE_TIMESERIES(CUSTOM_EPS,MEAN,0,+2,FY,'WIN=0,UNITS=AUTO,DATE=NOW')))&lt;/Q&gt;&lt;R&gt;1&lt;/R&gt;&lt;C&gt;1&lt;/C&gt;&lt;D xsi:type="xsd:double"&gt;8.16523&lt;/D&gt;&lt;/FQL&gt;&lt;FQL&gt;&lt;Q&gt;MCRI-US^CGR((FE_TIMESERIES(CUSTOM_EPS,MEAN,-4,+1,FY,'WIN=0,UNITS=AUTO,DATE=NOW')))&lt;/Q&gt;&lt;R&gt;1&lt;/R&gt;&lt;C&gt;1&lt;/C&gt;&lt;D xsi:type="xsd:double"&gt;22.949436&lt;/D&gt;&lt;/FQL&gt;&lt;FQL&gt;&lt;Q&gt;JACK^FF_DEBT_EQ(ANN_R,0)&lt;/Q&gt;&lt;R&gt;0&lt;/R&gt;&lt;C&gt;0&lt;/C&gt;&lt;/FQL&gt;&lt;FQL&gt;&lt;Q&gt;ACLS^AVG(FF_FREE_PS_CF(ANN_R_FCF,-5AY))&lt;/Q&gt;&lt;R&gt;1&lt;/R&gt;&lt;C&gt;1&lt;/C&gt;&lt;D xsi:type="xsd:double"&gt;-0.36530196788057&lt;/D&gt;&lt;/FQL&gt;&lt;FQL&gt;&lt;Q&gt;ACLS^FF_FREE_PS_CF(ANN_R_FCF,NOW)&lt;/Q&gt;&lt;R&gt;1&lt;/R&gt;&lt;C&gt;1&lt;/C&gt;&lt;D xsi:type="xsd:double"&gt;4.12839967316447&lt;/D&gt;&lt;/FQL&gt;&lt;FQL&gt;&lt;Q&gt;ACLS^AVG(FF_EBITDA_OPER_MGN(ANN_R,-5AY))&lt;/Q&gt;&lt;R&gt;1&lt;/R&gt;&lt;C&gt;1&lt;/C&gt;&lt;D xsi:type="xsd:double"&gt;7.92681099707843&lt;/D&gt;&lt;/FQL&gt;&lt;FQL&gt;&lt;Q&gt;ACLS^FF_EBITDA_OPER_MGN(ANN_R,0)&lt;/Q&gt;&lt;R&gt;1&lt;/R&gt;&lt;C&gt;1&lt;/C&gt;&lt;D xsi:type="xsd:double"&gt;20.8540399862325&lt;/D&gt;&lt;/FQL&gt;&lt;FQL&gt;&lt;Q&gt;ACLS-US^CGR((FE_TIMESERIES(CUSTOM_EPS,MEAN,0,+2,FY,'WIN=0,UNITS=AUTO,DATE=NOW')))&lt;/Q&gt;&lt;R&gt;1&lt;/R&gt;&lt;C&gt;1&lt;/C&gt;&lt;D xsi:type="xsd:double"&gt;34.732246&lt;/D&gt;&lt;/FQL&gt;&lt;FQL&gt;&lt;Q&gt;ACLS-US^CGR((FE_TIMESERIES(CUSTOM_EPS,MEAN,-4,+1,FY,'WIN=0,UNITS=AUTO,DATE=NOW')))&lt;/Q&gt;&lt;R&gt;1&lt;/R&gt;&lt;C&gt;1&lt;/C&gt;&lt;D xsi:type="xsd:double"&gt;26.54124&lt;/D&gt;&lt;/FQL&gt;&lt;FQL&gt;&lt;Q&gt;AGYS^FF_DEBT_EQ(ANN_R,0)&lt;/Q&gt;&lt;R&gt;1&lt;/R&gt;&lt;C&gt;1&lt;/C&gt;&lt;D xsi:type="xsd:double"&gt;8.06005888421195&lt;/D&gt;&lt;/FQL&gt;&lt;FQL&gt;&lt;Q&gt;JACK^AVG(FF_FREE_PS_CF(ANN_R_FCF,-5AY))&lt;/Q&gt;&lt;R&gt;1&lt;/R&gt;&lt;C&gt;1&lt;/C&gt;&lt;D xsi:type="xsd:double"&gt;0.813623850524219&lt;/D&gt;&lt;/FQL&gt;&lt;FQL&gt;&lt;Q&gt;JACK^FF_FREE_PS_CF(ANN_R_FCF,NOW)&lt;/Q&gt;&lt;R&gt;1&lt;/R&gt;&lt;C&gt;1&lt;/C&gt;&lt;D xsi:type="xsd:double"&gt;7.12314262834772&lt;/D&gt;&lt;/FQL&gt;&lt;FQL&gt;&lt;Q&gt;JACK^AVG(FF_EBITDA_OPER_MGN(ANN_R,-5AY))&lt;/Q&gt;&lt;R&gt;1&lt;/R&gt;&lt;C&gt;1&lt;/C&gt;&lt;D xsi:type="xsd:double"&gt;21.2955291931439&lt;/D&gt;&lt;/FQL&gt;&lt;FQL&gt;&lt;Q&gt;JACK^FF_EBITDA_OPER_MGN(ANN_R,0)&lt;/Q&gt;&lt;R&gt;1&lt;/R&gt;&lt;C&gt;1&lt;/C&gt;&lt;D xsi:type="xsd:double"&gt;28.7548855876258&lt;/D&gt;&lt;/FQL&gt;&lt;FQL&gt;&lt;Q&gt;JACK-US^CGR((FE_TIMESERIES(CUSTOM_EPS,MEAN,0,+2,FY,'WIN=0,UNITS=AUTO,DATE=NOW')))&lt;/Q&gt;&lt;R&gt;1&lt;/R&gt;&lt;C&gt;1&lt;/C&gt;&lt;D xsi:type="xsd:double"&gt;-4.0197678&lt;/D&gt;&lt;/FQL&gt;&lt;FQL&gt;&lt;Q&gt;JACK-US^CGR((FE_TIMESERIES(CUSTOM_EPS,MEAN,-4,+1,FY,'WIN=0,UNITS=AUTO,DATE=NOW')))&lt;/Q&gt;&lt;R&gt;1&lt;/R&gt;&lt;C&gt;1&lt;/C&gt;&lt;D xsi:type="xsd:double"&gt;8.680585&lt;/D&gt;&lt;/FQL&gt;&lt;FQL&gt;&lt;Q&gt;ATGE^FF_DEBT_EQ(ANN_R,0)&lt;/Q&gt;&lt;R&gt;1&lt;/R&gt;&lt;C&gt;1&lt;/C&gt;&lt;D xsi:type="xsd:double"&gt;70.8761802630713&lt;/D&gt;&lt;/FQL&gt;&lt;FQL&gt;&lt;Q&gt;AGYS^AVG(FF_FREE_PS_CF(ANN_R_FCF,-5AY))&lt;/Q&gt;&lt;R&gt;1&lt;/R&gt;&lt;C&gt;1&lt;/C&gt;&lt;D xsi:type="xsd:double"&gt;-0.0320583683395976&lt;/D&gt;&lt;/FQL&gt;&lt;FQL&gt;&lt;Q&gt;AGYS^FF_FREE_PS_CF(ANN_R_FCF,NOW)&lt;/Q&gt;&lt;R&gt;1&lt;/R&gt;&lt;C&gt;1&lt;/C&gt;&lt;D xsi:type="xsd:double"&gt;1.07043911627359&lt;/D&gt;&lt;/FQL&gt;&lt;FQL&gt;&lt;Q&gt;AGYS^AVG(FF_EBITDA_OPER_MGN(ANN_R,-5AY))&lt;/Q&gt;&lt;R&gt;1&lt;/R&gt;&lt;C&gt;1&lt;/C&gt;&lt;D xsi:type="xsd:double"&gt;1.60638481179216&lt;/D&gt;&lt;/FQL&gt;&lt;FQL&gt;&lt;Q&gt;AGYS^FF_EBITDA_OPER_MGN(ANN_R,0)&lt;/Q&gt;&lt;R&gt;1&lt;/R&gt;&lt;C&gt;1&lt;/C&gt;&lt;D xsi:type="xsd:double"&gt;7.83098452987039&lt;/D&gt;&lt;/FQL&gt;&lt;FQL&gt;&lt;Q&gt;AGYS-US^CGR((FE_TIMESERIES(CUSTOM_EPS,MEAN,0,+2,FY,'WIN=0,UNITS=AUTO,DATE=NOW')))&lt;/Q&gt;&lt;R&gt;1&lt;/R&gt;&lt;C&gt;1&lt;/C&gt;&lt;D xsi:type="xsd:double"&gt;10.799021&lt;/D&gt;&lt;/FQL&gt;&lt;FQL&gt;&lt;Q&gt;AGYS-US^CGR((FE_TIMESERIES(CUSTOM_EPS,MEAN,-4,+1,FY,'WIN=0,UNITS=AUTO,DATE=NOW')))&lt;/Q&gt;&lt;R&gt;0&lt;/R&gt;&lt;C&gt;0&lt;/C&gt;&lt;/FQL&gt;&lt;FQL&gt;&lt;Q&gt;PTEN^FF_DEBT_EQ(ANN_R,0)&lt;/Q&gt;&lt;R&gt;1&lt;/R&gt;&lt;C&gt;1&lt;/C&gt;&lt;D xsi:type="xsd:double"&gt;54.5094182183516&lt;/D&gt;&lt;/FQL&gt;&lt;FQL&gt;&lt;Q&gt;ATGE^AVG(FF_FREE_PS_CF(ANN_R_FCF,-5AY))&lt;/Q&gt;&lt;R&gt;1&lt;/R&gt;&lt;C&gt;1&lt;/C&gt;&lt;D xsi:type="xsd:double"&gt;2.94306377794092&lt;/D&gt;&lt;/FQL&gt;&lt;FQL&gt;&lt;Q&gt;ATGE^FF_FREE_PS_CF(ANN_R_FCF,NOW)&lt;/Q&gt;&lt;R&gt;1&lt;/R&gt;&lt;C&gt;1&lt;/C&gt;&lt;D xsi:type="xsd:double"&gt;-0.434735884930148&lt;/D&gt;&lt;/FQL&gt;&lt;FQL&gt;&lt;Q&gt;ATGE^AVG(FF_EBITDA_OPER_MGN(ANN_R,-5AY))&lt;/Q&gt;&lt;R&gt;1&lt;/R&gt;&lt;C&gt;1&lt;/C&gt;&lt;D xsi:type="xsd:double"&gt;21.3256958926542&lt;/D&gt;&lt;/FQL&gt;&lt;FQL&gt;&lt;Q&gt;ATGE^FF_EBITDA_OPER_MGN(ANN_R,0)&lt;/Q&gt;&lt;R&gt;1&lt;/R&gt;&lt;C&gt;1&lt;/C&gt;&lt;D xsi:type="xsd:double"&gt;24.9355139634437&lt;/D&gt;&lt;/FQL&gt;&lt;FQL&gt;&lt;Q&gt;ATGE-US^CGR((FE_TIMESERIES(CUSTOM_EPS,MEAN,0,+2,FY,'WIN=0,UNITS=AUTO,DATE=NOW')))&lt;/Q&gt;&lt;R&gt;1&lt;/R&gt;&lt;C&gt;1&lt;/C&gt;&lt;D xsi:type="xsd:double"&gt;15.870298&lt;/D&gt;&lt;/FQL&gt;&lt;FQL&gt;&lt;Q&gt;ATGE-US^CGR((FE_TIMESERIES(CUSTOM_EPS,MEAN,-4,+1,FY,'WIN=0,UNITS=AUTO,DATE=NOW')))&lt;/Q&gt;&lt;R&gt;1&lt;/R&gt;&lt;C&gt;1&lt;/C&gt;&lt;D xsi:type="xsd:double"&gt;7.8689&lt;/D&gt;&lt;/FQL&gt;&lt;FQL&gt;&lt;Q&gt;FIZZ^FF_DEBT_EQ(ANN_R,0)&lt;/Q&gt;&lt;R&gt;1&lt;/R&gt;&lt;C&gt;1&lt;/C&gt;&lt;D xsi:type="xsd:double"&gt;25.5790643089234&lt;/D&gt;&lt;/FQL&gt;&lt;FQL&gt;&lt;Q&gt;PTEN^AVG(FF_FREE_PS_CF(ANN_R_FCF,-5AY))&lt;/Q&gt;&lt;R&gt;1&lt;/R&gt;&lt;C&gt;1&lt;/C&gt;&lt;D xsi:type="xsd:double"&gt;1.26718794893897&lt;/D&gt;&lt;/FQL&gt;&lt;FQL&gt;&lt;Q&gt;PTEN^FF_FREE_PS_CF(ANN_R_FCF,NOW)&lt;/Q&gt;&lt;R&gt;1&lt;/R&gt;&lt;C&gt;1&lt;/C&gt;&lt;D xsi:type="xsd:double"&gt;-0.360515021459228&lt;/D&gt;&lt;/FQL&gt;&lt;FQL&gt;&lt;Q&gt;PTEN^AVG(FF_EBITDA_OPER_MGN(ANN_R,-5AY))&lt;/Q&gt;&lt;R&gt;1&lt;/R&gt;&lt;C&gt;1&lt;/C&gt;&lt;D xsi:type="xsd:double"&gt;21.6126594938561&lt;/D&gt;&lt;/FQL&gt;&lt;FQL&gt;&lt;Q&gt;PTEN^FF_EBITDA_OPER_MGN(ANN_R,0)&lt;/Q&gt;&lt;R&gt;1&lt;/R&gt;&lt;C&gt;1&lt;/C&gt;&lt;D xsi:type="xsd:double"&gt;13.489099029461&lt;/D&gt;&lt;/FQL&gt;&lt;FQL&gt;&lt;Q&gt;PTEN-US^CGR((FE_TIMESERIES(CUSTOM_EPS,MEAN,0,+2,FY,'WIN=0,UNITS=AUTO,DATE=NOW')))&lt;/Q&gt;&lt;R&gt;0&lt;/R&gt;&lt;C&gt;0&lt;/C&gt;&lt;/FQL&gt;&lt;FQL&gt;&lt;Q&gt;PTEN-US^CGR((FE_TIMESERIES(CUSTOM_EPS,MEAN,-4,+1,FY,'WIN=0,UNITS=AUTO,DATE=NOW')))&lt;/Q&gt;&lt;R&gt;0&lt;/R&gt;&lt;C&gt;0&lt;/C&gt;&lt;/FQL&gt;&lt;FQL&gt;&lt;Q&gt;HNGR^FF_DEBT_EQ(ANN_R,0)&lt;/Q&gt;&lt;R&gt;1&lt;/R&gt;&lt;C&gt;1&lt;/C&gt;&lt;D xsi:type="xsd:double"&gt;612.410706991858&lt;/D&gt;&lt;/FQL&gt;&lt;FQL&gt;&lt;Q&gt;FIZZ^AVG(FF_FREE_PS_CF(ANN_R_FCF,-5AY))&lt;/Q&gt;&lt;R&gt;1&lt;/R&gt;&lt;C&gt;1&lt;/C&gt;&lt;D xsi:type="xsd:double"&gt;1.07175539875989&lt;/D&gt;&lt;/FQL&gt;&lt;FQL&gt;&lt;Q&gt;FIZZ^FF_FREE_PS_CF(ANN_R_FCF,NOW)&lt;/Q&gt;&lt;R&gt;1&lt;/R&gt;&lt;C&gt;1&lt;/C&gt;&lt;D xsi:type="xsd:double"&gt;1.18898706182758&lt;/D&gt;&lt;/FQL&gt;&lt;FQL&gt;&lt;Q&gt;FIZZ^AVG(FF_EBITDA_OPER_MGN(ANN_R,-5AY))&lt;/Q&gt;&lt;R&gt;1&lt;/R&gt;&lt;C&gt;1&lt;/C&gt;&lt;D xsi:type="xsd:double"&gt;21.5329694117192&lt;/D&gt;&lt;/FQL&gt;&lt;FQL&gt;&lt;Q&gt;FIZZ^FF_EBITDA_OPER_MGN(ANN_R,0)&lt;/Q&gt;&lt;R&gt;1&lt;/R&gt;&lt;C&gt;1&lt;/C&gt;&lt;D xsi:type="xsd:double"&gt;20.1805251785349&lt;/D&gt;&lt;/FQL&gt;&lt;FQL&gt;&lt;Q&gt;FIZZ-US^CGR((FE_TIMESERIES(CUSTOM_EPS,MEAN,0,+2,FY,'WIN=0,UNITS=AUTO,DATE=NOW')))&lt;/Q&gt;&lt;R&gt;0&lt;/R&gt;&lt;C&gt;0&lt;/C&gt;&lt;/FQL&gt;&lt;FQL&gt;&lt;Q&gt;FIZZ-US^CGR((FE_TIMESERIES(CUSTOM_EPS,MEAN,-4,+1,FY,'WIN=0,UNITS=AUTO,DATE=NOW')))&lt;/Q&gt;&lt;R&gt;0&lt;/R&gt;&lt;C&gt;0&lt;/C&gt;&lt;/FQL&gt;&lt;FQL&gt;&lt;Q&gt;PRK^FF_DEBT_EQ(ANN_R,0)&lt;/Q&gt;&lt;R&gt;1&lt;/R&gt;&lt;C&gt;1&lt;/C&gt;&lt;D xsi:type="xsd:double"&gt;39.7327413057198&lt;/D&gt;&lt;/FQL&gt;&lt;FQL&gt;&lt;Q&gt;HNGR^AVG(FF_FREE_PS_CF(ANN_R_FCF,-5AY))&lt;/Q&gt;&lt;R&gt;1&lt;/R&gt;&lt;C&gt;1&lt;/C&gt;&lt;D xsi:type="xsd:double"&gt;1.25744359912952&lt;/D&gt;&lt;/FQL&gt;&lt;FQL&gt;&lt;Q&gt;HNGR^FF_FREE_PS_CF(ANN_R_FCF,NOW)&lt;/Q&gt;&lt;R&gt;1&lt;/R&gt;&lt;C&gt;1&lt;/C&gt;&lt;D xsi:type="xsd:double"&gt;0.322850251733459&lt;/D&gt;&lt;/FQL&gt;&lt;FQL&gt;&lt;Q&gt;HNGR^AVG(FF_EBITDA_OPER_MGN(ANN_R,-5AY))&lt;/Q&gt;&lt;R&gt;1&lt;/R&gt;&lt;C&gt;1&lt;/C&gt;&lt;D xsi:type="xsd:double"&gt;5.65853592999979&lt;/D&gt;&lt;/FQL&gt;&lt;FQL&gt;&lt;Q&gt;HNGR^FF_EBITDA_OPER_MGN(ANN_R,0)&lt;/Q&gt;&lt;R&gt;1&lt;/R&gt;&lt;C&gt;1&lt;/C&gt;&lt;D xsi:type="xsd:double"&gt;11.7172160701409&lt;/D&gt;&lt;/FQL&gt;&lt;FQL&gt;&lt;Q&gt;HNGR-US^CGR((FE_TIMESERIES(CUSTOM_EPS,MEAN,0,+2,FY,'WIN=0,UNITS=AUTO,DATE=NOW')))&lt;/Q&gt;&lt;R&gt;1&lt;/R&gt;&lt;C&gt;1&lt;/C&gt;&lt;D xsi:type="xsd:double"&gt;13.519153&lt;/D&gt;&lt;/FQL&gt;&lt;FQL&gt;&lt;Q&gt;HNGR-US^CGR((FE_TIMESERIES(CUSTOM_EPS,MEAN,-4,+1,FY,'WIN=0,UNITS=AUTO,DATE=NOW')))&lt;/Q&gt;&lt;R&gt;1&lt;/R&gt;&lt;C&gt;1&lt;/C&gt;&lt;D xsi:type="xsd:double"&gt;27.685274&lt;/D&gt;&lt;/FQL&gt;&lt;FQL&gt;&lt;Q&gt;UTL^FF_DEBT_EQ(ANN_R,0)&lt;/Q&gt;&lt;R&gt;1&lt;/R&gt;&lt;C&gt;1&lt;/C&gt;&lt;D xsi:type="xsd:double"&gt;128.227424749164&lt;/D&gt;&lt;/FQL&gt;&lt;FQL&gt;&lt;Q&gt;PRK^AVG(FF_FREE_PS_CF(ANN_R_FCF,-5AY))&lt;/Q&gt;&lt;R&gt;1&lt;/R&gt;&lt;C&gt;1&lt;/C&gt;&lt;D xsi:type="xsd:double"&gt;5.06395259770103&lt;/D&gt;&lt;/FQL&gt;&lt;FQL&gt;&lt;Q&gt;PRK^FF_FREE_PS_CF(ANN_R_FCF,NOW)&lt;/Q&gt;&lt;R&gt;1&lt;/R&gt;&lt;C&gt;1&lt;/C&gt;&lt;D xsi:type="xsd:double"&gt;6.26731865646008&lt;/D&gt;&lt;/FQL&gt;&lt;FQL&gt;&lt;Q&gt;PRK^AVG(FF_EBITDA_OPER_MGN(ANN_R,-5AY))&lt;/Q&gt;&lt;R&gt;0&lt;/R&gt;&lt;C&gt;0&lt;/C&gt;&lt;/FQL&gt;&lt;FQL&gt;&lt;Q&gt;PRK^FF_EBITDA_OPER_MGN(ANN_R,0)&lt;/Q&gt;&lt;R&gt;0&lt;/R&gt;&lt;C&gt;0&lt;/C&gt;&lt;/FQL&gt;&lt;FQL&gt;&lt;Q&gt;PRK-US^CGR((FE_TIMESERIES(CUSTOM_EPS,MEAN,0,+2,FY,'WIN=0,UNITS=AUTO,DATE=NOW')))&lt;/Q&gt;&lt;R&gt;1&lt;/R&gt;&lt;C&gt;1&lt;/C&gt;&lt;D xsi:type="xsd:double"&gt;-2.1239662&lt;/D&gt;&lt;/FQL&gt;&lt;FQL&gt;&lt;Q&gt;PRK-US^CGR((FE_TIMESERIES(CUSTOM_EPS,MEAN,-4,+1,FY,'WIN=0,UNITS=AUTO,DATE=NOW')))&lt;/Q&gt;&lt;R&gt;1&lt;/R&gt;&lt;C&gt;1&lt;/C&gt;&lt;D xsi:type="xsd:double"&gt;9.963793&lt;/D&gt;&lt;/FQL&gt;&lt;FQL&gt;&lt;Q&gt;KAMN^FF_DEBT_EQ(ANN_R,0)&lt;/Q&gt;&lt;R&gt;1&lt;/R&gt;&lt;C&gt;1&lt;/C&gt;&lt;D xsi:type="xsd:double"&gt;25.9677846719132&lt;/D&gt;&lt;/FQL&gt;&lt;FQL&gt;&lt;Q&gt;UTL^AVG(FF_FREE_PS_CF(ANN_R_FCF,-5AY))&lt;/Q&gt;&lt;R&gt;1&lt;/R&gt;&lt;C&gt;1&lt;/C&gt;&lt;D xsi:type="xsd:double"&gt;-2.12917976564733&lt;/D&gt;&lt;/FQL&gt;&lt;FQL&gt;&lt;Q&gt;UTL^FF_FREE_PS_CF(ANN_R_FCF,NOW)&lt;/Q&gt;&lt;R&gt;1&lt;/R&gt;&lt;C&gt;1&lt;/C&gt;&lt;D xsi:type="xsd:double"&gt;-0.468262226847034&lt;/D&gt;&lt;/FQL&gt;&lt;FQL&gt;&lt;Q&gt;UTL^AVG(FF_EBITDA_OPER_MGN(ANN_R,-5AY))&lt;/Q&gt;&lt;R&gt;1&lt;/R&gt;&lt;C&gt;1&lt;/C&gt;&lt;D xsi:type="xsd:double"&gt;29.264475743349&lt;/D&gt;&lt;/FQL&gt;&lt;FQL&gt;&lt;Q&gt;UTL^FF_EBITDA_OPER_MGN(ANN_R,0)&lt;/Q&gt;&lt;R&gt;1&lt;/R&gt;&lt;C&gt;1&lt;/C&gt;&lt;D xsi:type="xsd:double"&gt;29.0090851468413&lt;/D&gt;&lt;/FQL&gt;&lt;FQL&gt;&lt;Q&gt;UTL-US^CGR((FE_TIMESERIES(CUSTOM_EPS,MEAN,0,+2,FY,'WIN=0,UNITS=AUTO,DATE=NOW')))&lt;/Q&gt;&lt;R&gt;1&lt;/R&gt;&lt;C&gt;1&lt;/C&gt;&lt;D xsi:type="xsd:double"&gt;8.176379&lt;/D&gt;&lt;/FQL&gt;&lt;FQL&gt;&lt;Q&gt;UTL-US^CGR((FE_TIMESERIES(CUSTOM_EPS,MEAN,-4,+1,FY,'WIN=0,UNITS=AUTO,DATE=NOW')))&lt;/Q&gt;&lt;R&gt;1&lt;/R&gt;&lt;C&gt;1&lt;/C&gt;&lt;D xsi:type="xsd:double"&gt;4.6045313&lt;/D&gt;&lt;/FQL&gt;&lt;FQL&gt;&lt;Q&gt;STBA^FF_DEBT_EQ(ANN_R,0)&lt;/Q&gt;&lt;R&gt;1&lt;/R&gt;&lt;C&gt;1&lt;/C&gt;&lt;D xsi:type="xsd:double"&gt;17.5207674722783&lt;/D&gt;&lt;/FQL&gt;&lt;FQL&gt;&lt;Q&gt;KAMN^AVG(FF_FREE_PS_CF(ANN_R_FCF,-5AY))&lt;/Q&gt;&lt;R&gt;1&lt;/R&gt;&lt;C&gt;1&lt;/C&gt;&lt;D xsi:type="xsd:double"&gt;2.77607580507267&lt;/D&gt;&lt;/FQL&gt;&lt;FQL&gt;&lt;Q&gt;KAMN^FF_FREE_PS_CF(ANN_R_FCF,NOW)&lt;/Q&gt;&lt;R&gt;1&lt;/R&gt;&lt;C&gt;1&lt;/C&gt;&lt;D xsi:type="xsd:double"&gt;1.18626080097522&lt;/D&gt;&lt;/FQL&gt;&lt;FQL&gt;&lt;Q&gt;KAMN^AVG(FF_EBITDA_OPER_MGN(ANN_R,-5AY))&lt;/Q&gt;&lt;R&gt;1&lt;/R&gt;&lt;C&gt;1&lt;/C&gt;&lt;D xsi:type="xsd:double"&gt;8.3424575420156&lt;/D&gt;&lt;/FQL&gt;&lt;FQL&gt;&lt;Q&gt;KAMN^FF_EBITDA_OPER_MGN(ANN_R,0)&lt;/Q&gt;&lt;R&gt;1&lt;/R&gt;&lt;C&gt;1&lt;/C&gt;&lt;D xsi:type="xsd:double"&gt;13.2946305534751&lt;/D&gt;&lt;/FQL&gt;&lt;FQL&gt;&lt;Q&gt;KAMN-US^CGR((FE_TIMESERIES(CUSTOM_EPS,MEAN,0,+2,FY,'WIN=0,UNITS=AUTO,DATE=NOW')))&lt;/Q&gt;&lt;R&gt;1&lt;/R&gt;&lt;C&gt;1&lt;/C&gt;&lt;D xsi:type="xsd:double"&gt;3.4383004&lt;/D&gt;&lt;/FQL&gt;&lt;FQL&gt;&lt;Q&gt;KAMN-US^CGR((FE_TIMESERIES(CUSTOM_EPS,MEAN,-4,+1,FY,'WIN=0,UNITS=AUTO,DATE=NOW')))&lt;/Q&gt;&lt;R&gt;1&lt;/R&gt;&lt;C&gt;1&lt;/C&gt;&lt;D xsi:type="xsd:double"&gt;-4.1938195&lt;/D&gt;&lt;/FQL&gt;&lt;FQL&gt;&lt;Q&gt;MTRN^FF_DEBT_EQ(ANN_R,0)&lt;/Q&gt;&lt;R&gt;1&lt;/R&gt;&lt;C&gt;1&lt;/C&gt;&lt;D xsi:type="xsd:double"&gt;74.1045749819555&lt;/D&gt;&lt;/FQL&gt;&lt;FQL&gt;&lt;Q&gt;STBA^AVG(FF_FREE_PS_CF(ANN_R_FCF,-5AY))&lt;/Q&gt;&lt;R&gt;1&lt;/R&gt;&lt;C&gt;1&lt;/C&gt;&lt;D xsi:type="xsd:double"&gt;2.61723372822526&lt;/D&gt;&lt;/FQL&gt;&lt;FQL&gt;&lt;Q&gt;STBA^FF_FREE_PS_CF(ANN_R_FCF,NOW)&lt;/Q&gt;&lt;R&gt;1&lt;/R&gt;&lt;C&gt;1&lt;/C&gt;&lt;D xsi:type="xsd:double"&gt;4.7954878504603&lt;/D&gt;&lt;/FQL&gt;&lt;FQL&gt;&lt;Q&gt;STBA^AVG(FF_EBITDA_OPER_MGN(ANN_R,-5AY))&lt;/Q&gt;&lt;R&gt;0&lt;/R&gt;&lt;C&gt;0&lt;/C&gt;&lt;/FQL&gt;&lt;FQL&gt;&lt;Q&gt;STBA^FF_EBITDA_OPER_MGN(ANN_R,0)&lt;/Q&gt;&lt;R&gt;0&lt;/R&gt;&lt;C&gt;0&lt;/C&gt;&lt;/FQL&gt;&lt;FQL&gt;&lt;Q&gt;STBA-US^CGR((FE_TIMESERIES(CUSTOM_EPS,MEAN,0,+2,FY,'WIN=0,UNITS=AUTO,DATE=NOW')))&lt;/Q&gt;&lt;R&gt;1&lt;/R&gt;&lt;C&gt;1&lt;/C&gt;&lt;D xsi:type="xsd:double"&gt;7.185363&lt;/D&gt;&lt;/FQL&gt;&lt;FQL&gt;&lt;Q&gt;STBA-US^CGR((FE_TIMESERIES(CUSTOM_EPS,MEAN,-4,+1,FY,'WIN=0,UNITS=AUTO,DATE=NOW')))&lt;/Q&gt;&lt;R&gt;1&lt;/R&gt;&lt;C&gt;1&lt;/C&gt;&lt;D xsi:type="xsd:double"&gt;4.4451504&lt;/D&gt;&lt;/FQL&gt;&lt;FQL&gt;&lt;Q&gt;LZB^FF_DEBT_EQ(ANN_R,0)&lt;/Q&gt;&lt;R&gt;1&lt;/R&gt;&lt;C&gt;1&lt;/C&gt;&lt;D xsi:type="xsd:double"&gt;53.053008110025&lt;/D&gt;&lt;/FQL&gt;&lt;FQL&gt;&lt;Q&gt;MTRN^AVG(FF_FREE_PS_CF(ANN_R_FCF,-5AY))&lt;/Q&gt;&lt;R&gt;1&lt;/R&gt;&lt;C&gt;1&lt;/C&gt;&lt;D xsi:type="xsd:double"&gt;1.49092168406471&lt;/D&gt;&lt;/FQL&gt;&lt;FQL&gt;&lt;Q&gt;MTRN^FF_FREE_PS_CF(ANN_R_FCF,NOW)&lt;/Q&gt;&lt;R&gt;1&lt;/R&gt;&lt;C&gt;1&lt;/C&gt;&lt;D xsi:type="xsd:double"&gt;-0.612354391222389&lt;/D&gt;&lt;/FQL&gt;&lt;FQL&gt;&lt;Q&gt;MTRN^AVG(FF_EBITDA_OPER_MGN(ANN_R,-5AY))&lt;/Q&gt;&lt;R&gt;1&lt;/R&gt;&lt;C&gt;1&lt;/C&gt;&lt;D xsi:type="xsd:double"&gt;7.73165668629725&lt;/D&gt;&lt;/FQL&gt;&lt;FQL&gt;&lt;Q&gt;MTRN^FF_EBITDA_OPER_MGN(ANN_R,0)&lt;/Q&gt;&lt;R&gt;1&lt;/R&gt;&lt;C&gt;1&lt;/C&gt;&lt;D xsi:type="xsd:double"&gt;7.95503211282746&lt;/D&gt;&lt;/FQL&gt;&lt;FQL&gt;&lt;Q&gt;MTRN-US^CGR((FE_TIMESERIES(CUSTOM_EPS,MEAN,0,+2,FY,'WIN=0,UNITS=AUTO,DATE=NOW')))&lt;/Q&gt;&lt;R&gt;1&lt;/R&gt;&lt;C&gt;1&lt;/C&gt;&lt;D xsi:type="xsd:double"&gt;29.099442&lt;/D&gt;&lt;/FQL&gt;&lt;FQL&gt;&lt;Q&gt;MTRN-US^CGR((FE_TIMESERIES(CUSTOM_EPS,MEAN,-4,+1,FY,'WIN=0,UNITS=AUTO,DATE=NOW')))&lt;/Q&gt;&lt;R&gt;1&lt;/R&gt;&lt;C&gt;1&lt;/C&gt;&lt;D xsi:type="xsd:double"&gt;26.515368&lt;/D&gt;&lt;/FQL&gt;&lt;FQL&gt;&lt;Q&gt;SBSI^FF_DEBT_EQ(ANN_R,0)&lt;/Q&gt;&lt;R&gt;1&lt;/R&gt;&lt;C&gt;1&lt;/C&gt;&lt;D xsi:type="xsd:double"&gt;59.4983182996189&lt;/D&gt;&lt;/FQL&gt;&lt;FQL&gt;&lt;Q&gt;LZB^AVG(FF_FREE_PS_CF(ANN_R_FCF,-5AY))&lt;/Q&gt;&lt;R&gt;1&lt;/R&gt;&lt;C&gt;1&lt;/C&gt;&lt;D xsi:type="xsd:double"&gt;2.58107944208611&lt;/D&gt;&lt;/FQL&gt;&lt;FQL&gt;&lt;Q&gt;LZB^FF_FREE_PS_CF(ANN_R_FCF,NOW)&lt;/Q&gt;&lt;R&gt;1&lt;/R&gt;&lt;C&gt;1&lt;/C&gt;&lt;D xsi:type="xsd:double"&gt;1.72097801056577&lt;/D&gt;&lt;/FQL&gt;&lt;FQL&gt;&lt;Q&gt;LZB^AVG(FF_EBITDA_OPER_MGN(ANN_R,-5AY))&lt;/Q&gt;&lt;R&gt;1&lt;/R&gt;&lt;C&gt;1&lt;/C&gt;&lt;D xsi:type="xsd:double"&gt;10.5530702735418&lt;/D&gt;&lt;/FQL&gt;&lt;FQL&gt;&lt;Q&gt;LZB^FF_EBITDA_OPER_MGN(ANN_R,0)&lt;/Q&gt;&lt;R&gt;1&lt;/R&gt;&lt;C&gt;1&lt;/C&gt;&lt;D xsi:type="xsd:double"&gt;13.5372331510673&lt;/D&gt;&lt;/FQL&gt;&lt;FQL&gt;&lt;Q&gt;LZB-US^CGR((FE_TIMESERIES(CUSTOM_EPS,MEAN,0,+2,FY,'WIN=0,UNITS=AUTO,DATE=NOW')))&lt;/Q&gt;&lt;R&gt;1&lt;/R&gt;&lt;C&gt;1&lt;/C&gt;&lt;D xsi:type="xsd:double"&gt;0.16064097&lt;/D&gt;&lt;/FQL&gt;&lt;FQL&gt;&lt;Q&gt;LZB-US^CGR((FE_TIMESERIES(CUSTOM_EPS,MEAN,-4,+1,FY,'WIN=0,UNITS=AUTO,DATE=NOW')))&lt;/Q&gt;&lt;R&gt;1&lt;/R&gt;&lt;C&gt;1&lt;/C&gt;&lt;D xsi:type="xsd:double"&gt;</t>
        </r>
      </text>
    </comment>
    <comment ref="A105" authorId="0" shapeId="0">
      <text>
        <r>
          <rPr>
            <b/>
            <sz val="9"/>
            <color indexed="81"/>
            <rFont val="Tahoma"/>
            <charset val="1"/>
          </rPr>
          <t>12.007393&lt;/D&gt;&lt;/FQL&gt;&lt;FQL&gt;&lt;Q&gt;BKE^FF_DEBT_EQ(ANN_R,0)&lt;/Q&gt;&lt;R&gt;1&lt;/R&gt;&lt;C&gt;1&lt;/C&gt;&lt;D xsi:type="xsd:double"&gt;92.1437793202183&lt;/D&gt;&lt;/FQL&gt;&lt;FQL&gt;&lt;Q&gt;SBSI^AVG(FF_FREE_PS_CF(ANN_R_FCF,-5AY))&lt;/Q&gt;&lt;R&gt;1&lt;/R&gt;&lt;C&gt;1&lt;/C&gt;&lt;D xsi:type="xsd:double"&gt;3.08364344832099&lt;/D&gt;&lt;/FQL&gt;&lt;FQL&gt;&lt;Q&gt;SBSI^FF_FREE_PS_CF(ANN_R_FCF,NOW)&lt;/Q&gt;&lt;R&gt;1&lt;/R&gt;&lt;C&gt;1&lt;/C&gt;&lt;D xsi:type="xsd:double"&gt;4.45760430686406&lt;/D&gt;&lt;/FQL&gt;&lt;FQL&gt;&lt;Q&gt;SBSI^AVG(FF_EBITDA_OPER_MGN(ANN_R,-5AY))&lt;/Q&gt;&lt;R&gt;0&lt;/R&gt;&lt;C&gt;0&lt;/C&gt;&lt;/FQL&gt;&lt;FQL&gt;&lt;Q&gt;SBSI^FF_EBITDA_OPER_MGN(ANN_R,0)&lt;/Q&gt;&lt;R&gt;0&lt;/R&gt;&lt;C&gt;0&lt;/C&gt;&lt;/FQL&gt;&lt;FQL&gt;&lt;Q&gt;SBSI-US^CGR((FE_TIMESERIES(CUSTOM_EPS,MEAN,0,+2,FY,'WIN=0,UNITS=AUTO,DATE=NOW')))&lt;/Q&gt;&lt;R&gt;1&lt;/R&gt;&lt;C&gt;1&lt;/C&gt;&lt;D xsi:type="xsd:double"&gt;-0.14419396&lt;/D&gt;&lt;/FQL&gt;&lt;FQL&gt;&lt;Q&gt;SBSI-US^CGR((FE_TIMESERIES(CUSTOM_EPS,MEAN,-4,+1,FY,'WIN=0,UNITS=AUTO,DATE=NOW')))&lt;/Q&gt;&lt;R&gt;1&lt;/R&gt;&lt;C&gt;1&lt;/C&gt;&lt;D xsi:type="xsd:double"&gt;11.598313&lt;/D&gt;&lt;/FQL&gt;&lt;FQL&gt;&lt;Q&gt;CXW^FF_DEBT_EQ(ANN_R,0)&lt;/Q&gt;&lt;R&gt;1&lt;/R&gt;&lt;C&gt;1&lt;/C&gt;&lt;D xsi:type="xsd:double"&gt;122.930589274213&lt;/D&gt;&lt;/FQL&gt;&lt;FQL&gt;&lt;Q&gt;BKE^AVG(FF_FREE_PS_CF(ANN_R_FCF,-5AY))&lt;/Q&gt;&lt;R&gt;1&lt;/R&gt;&lt;C&gt;1&lt;/C&gt;&lt;D xsi:type="xsd:double"&gt;2.42877569628647&lt;/D&gt;&lt;/FQL&gt;&lt;FQL&gt;&lt;Q&gt;BKE^FF_FREE_PS_CF(ANN_R_FCF,NOW)&lt;/Q&gt;&lt;R&gt;1&lt;/R&gt;&lt;C&gt;1&lt;/C&gt;&lt;D xsi:type="xsd:double"&gt;5.92596942391414&lt;/D&gt;&lt;/FQL&gt;&lt;FQL&gt;&lt;Q&gt;BKE^AVG(FF_EBITDA_OPER_MGN(ANN_R,-5AY))&lt;/Q&gt;&lt;R&gt;1&lt;/R&gt;&lt;C&gt;1&lt;/C&gt;&lt;D xsi:type="xsd:double"&gt;19.0329407009939&lt;/D&gt;&lt;/FQL&gt;&lt;FQL&gt;&lt;Q&gt;BKE^FF_EBITDA_OPER_MGN(ANN_R,0)&lt;/Q&gt;&lt;R&gt;1&lt;/R&gt;&lt;C&gt;1&lt;/C&gt;&lt;D xsi:type="xsd:double"&gt;27.3587273975809&lt;/D&gt;&lt;/FQL&gt;&lt;FQL&gt;&lt;Q&gt;BKE-US^CGR((FE_TIMESERIES(CUSTOM_EPS,MEAN,0,+2,FY,'WIN=0,UNITS=AUTO,DATE=NOW')))&lt;/Q&gt;&lt;R&gt;0&lt;/R&gt;&lt;C&gt;0&lt;/C&gt;&lt;/FQL&gt;&lt;FQL&gt;&lt;Q&gt;BKE-US^CGR((FE_TIMESERIES(CUSTOM_EPS,MEAN,-4,+1,FY,'WIN=0,UNITS=AUTO,DATE=NOW')))&lt;/Q&gt;&lt;R&gt;0&lt;/R&gt;&lt;C&gt;0&lt;/C&gt;&lt;/FQL&gt;&lt;FQL&gt;&lt;Q&gt;JJSF^FF_DEBT_EQ(ANN_R,0)&lt;/Q&gt;&lt;R&gt;1&lt;/R&gt;&lt;C&gt;1&lt;/C&gt;&lt;D xsi:type="xsd:double"&gt;7.15730074001897&lt;/D&gt;&lt;/FQL&gt;&lt;FQL&gt;&lt;Q&gt;CXW^AVG(FF_FREE_PS_CF(ANN_R_FCF,-5AY))&lt;/Q&gt;&lt;R&gt;1&lt;/R&gt;&lt;C&gt;1&lt;/C&gt;&lt;D xsi:type="xsd:double"&gt;2.74830844461801&lt;/D&gt;&lt;/FQL&gt;&lt;FQL&gt;&lt;Q&gt;CXW^FF_FREE_PS_CF(ANN_R_FCF,NOW)&lt;/Q&gt;&lt;R&gt;1&lt;/R&gt;&lt;C&gt;1&lt;/C&gt;&lt;D xsi:type="xsd:double"&gt;1.51713092385517&lt;/D&gt;&lt;/FQL&gt;&lt;FQL&gt;&lt;Q&gt;CXW^AVG(FF_EBITDA_OPER_MGN(ANN_R,-5AY))&lt;/Q&gt;&lt;R&gt;1&lt;/R&gt;&lt;C&gt;1&lt;/C&gt;&lt;D xsi:type="xsd:double"&gt;25.2560817385663&lt;/D&gt;&lt;/FQL&gt;&lt;FQL&gt;&lt;Q&gt;CXW^FF_EBITDA_OPER_MGN(ANN_R,0)&lt;/Q&gt;&lt;R&gt;1&lt;/R&gt;&lt;C&gt;1&lt;/C&gt;&lt;D xsi:type="xsd:double"&gt;20.9265355822134&lt;/D&gt;&lt;/FQL&gt;&lt;FQL&gt;&lt;Q&gt;CXW-US^CGR((FE_TIMESERIES(CUSTOM_EPS,MEAN,0,+2,FY,'WIN=0,UNITS=AUTO,DATE=NOW')))&lt;/Q&gt;&lt;R&gt;1&lt;/R&gt;&lt;C&gt;1&lt;/C&gt;&lt;D xsi:type="xsd:double"&gt;-8.275074&lt;/D&gt;&lt;/FQL&gt;&lt;FQL&gt;&lt;Q&gt;CXW-US^CGR((FE_TIMESERIES(CUSTOM_EPS,MEAN,-4,+1,FY,'WIN=0,UNITS=AUTO,DATE=NOW')))&lt;/Q&gt;&lt;R&gt;1&lt;/R&gt;&lt;C&gt;1&lt;/C&gt;&lt;D xsi:type="xsd:double"&gt;-12.760894&lt;/D&gt;&lt;/FQL&gt;&lt;FQL&gt;&lt;Q&gt;KFY^FF_DEBT_EQ(ANN_R,0)&lt;/Q&gt;&lt;R&gt;1&lt;/R&gt;&lt;C&gt;1&lt;/C&gt;&lt;D xsi:type="xsd:double"&gt;38.7221516421838&lt;/D&gt;&lt;/FQL&gt;&lt;FQL&gt;&lt;Q&gt;JJSF^AVG(FF_FREE_PS_CF(ANN_R_FCF,-5AY))&lt;/Q&gt;&lt;R&gt;1&lt;/R&gt;&lt;C&gt;1&lt;/C&gt;&lt;D xsi:type="xsd:double"&gt;3.86360488038787&lt;/D&gt;&lt;/FQL&gt;&lt;FQL&gt;&lt;Q&gt;JJSF^FF_FREE_PS_CF(ANN_R_FCF,NOW)&lt;/Q&gt;&lt;R&gt;1&lt;/R&gt;&lt;C&gt;1&lt;/C&gt;&lt;D xsi:type="xsd:double"&gt;2.50462551612397&lt;/D&gt;&lt;/FQL&gt;&lt;FQL&gt;&lt;Q&gt;JJSF^AVG(FF_EBITDA_OPER_MGN(ANN_R,-5AY))&lt;/Q&gt;&lt;R&gt;1&lt;/R&gt;&lt;C&gt;1&lt;/C&gt;&lt;D xsi:type="xsd:double"&gt;15.3532350034902&lt;/D&gt;&lt;/FQL&gt;&lt;FQL&gt;&lt;Q&gt;JJSF^FF_EBITDA_OPER_MGN(ANN_R,0)&lt;/Q&gt;&lt;R&gt;1&lt;/R&gt;&lt;C&gt;1&lt;/C&gt;&lt;D xsi:type="xsd:double"&gt;10.6486315055579&lt;/D&gt;&lt;/FQL&gt;&lt;FQL&gt;&lt;Q&gt;JJSF-US^CGR((FE_TIMESERIES(CUSTOM_EPS,MEAN,0,+2,FY,'WIN=0,UNITS=AUTO,DATE=NOW')))&lt;/Q&gt;&lt;R&gt;1&lt;/R&gt;&lt;C&gt;1&lt;/C&gt;&lt;D xsi:type="xsd:double"&gt;29.099442&lt;/D&gt;&lt;/FQL&gt;&lt;FQL&gt;&lt;Q&gt;JJSF-US^CGR((FE_TIMESERIES(CUSTOM_EPS,MEAN,-4,+1,FY,'WIN=0,UNITS=AUTO,DATE=NOW')))&lt;/Q&gt;&lt;R&gt;1&lt;/R&gt;&lt;C&gt;1&lt;/C&gt;&lt;D xsi:type="xsd:double"&gt;-9.244997&lt;/D&gt;&lt;/FQL&gt;&lt;FQL&gt;&lt;Q&gt;EGBN^FF_DEBT_EQ(ANN_R,0)&lt;/Q&gt;&lt;R&gt;1&lt;/R&gt;&lt;C&gt;1&lt;/C&gt;&lt;D xsi:type="xsd:double"&gt;31.7661342562603&lt;/D&gt;&lt;/FQL&gt;&lt;FQL&gt;&lt;Q&gt;KFY^AVG(FF_FREE_PS_CF(ANN_R_FCF,-5AY))&lt;/Q&gt;&lt;R&gt;1&lt;/R&gt;&lt;C&gt;1&lt;/C&gt;&lt;D xsi:type="xsd:double"&gt;0.995026362038664&lt;/D&gt;&lt;/FQL&gt;&lt;FQL&gt;&lt;Q&gt;KFY^FF_FREE_PS_CF(ANN_R_FCF,NOW)&lt;/Q&gt;&lt;R&gt;1&lt;/R&gt;&lt;C&gt;1&lt;/C&gt;&lt;D xsi:type="xsd:double"&gt;8.4737551731241&lt;/D&gt;&lt;/FQL&gt;&lt;FQL&gt;&lt;Q&gt;KFY^AVG(FF_EBITDA_OPER_MGN(ANN_R,-5AY))&lt;/Q&gt;&lt;R&gt;1&lt;/R&gt;&lt;C&gt;1&lt;/C&gt;&lt;D xsi:type="xsd:double"&gt;12.0678140853651&lt;/D&gt;&lt;/FQL&gt;&lt;FQL&gt;&lt;Q&gt;KFY^FF_EBITDA_OPER_MGN(ANN_R,0)&lt;/Q&gt;&lt;R&gt;1&lt;/R&gt;&lt;C&gt;1&lt;/C&gt;&lt;D xsi:type="xsd:double"&gt;20.5375540722274&lt;/D&gt;&lt;/FQL&gt;&lt;FQL&gt;&lt;Q&gt;KFY-US^CGR((FE_TIMESERIES(CUSTOM_EPS,MEAN,0,+2,FY,'WIN=0,UNITS=AUTO,DATE=NOW')))&lt;/Q&gt;&lt;R&gt;1&lt;/R&gt;&lt;C&gt;1&lt;/C&gt;&lt;D xsi:type="xsd:double"&gt;-5.3603625&lt;/D&gt;&lt;/FQL&gt;&lt;FQL&gt;&lt;Q&gt;KFY-US^CGR((FE_TIMESERIES(CUSTOM_EPS,MEAN,-4,+1,FY,'WIN=0,UNITS=AUTO,DATE=NOW')))&lt;/Q&gt;&lt;R&gt;1&lt;/R&gt;&lt;C&gt;1&lt;/C&gt;&lt;D xsi:type="xsd:double"&gt;15.463358&lt;/D&gt;&lt;/FQL&gt;&lt;FQL&gt;&lt;Q&gt;WRLD^FF_DEBT_EQ(ANN_R,0)&lt;/Q&gt;&lt;R&gt;1&lt;/R&gt;&lt;C&gt;1&lt;/C&gt;&lt;D xsi:type="xsd:double"&gt;209.060263742298&lt;/D&gt;&lt;/FQL&gt;&lt;FQL&gt;&lt;Q&gt;EGBN^AVG(FF_FREE_PS_CF(ANN_R_FCF,-5AY))&lt;/Q&gt;&lt;R&gt;1&lt;/R&gt;&lt;C&gt;1&lt;/C&gt;&lt;D xsi:type="xsd:double"&gt;2.98314853281063&lt;/D&gt;&lt;/FQL&gt;&lt;FQL&gt;&lt;Q&gt;EGBN^FF_FREE_PS_CF(ANN_R_FCF,NOW)&lt;/Q&gt;&lt;R&gt;1&lt;/R&gt;&lt;C&gt;1&lt;/C&gt;&lt;D xsi:type="xsd:double"&gt;5.59995925393454&lt;/D&gt;&lt;/FQL&gt;&lt;FQL&gt;&lt;Q&gt;EGBN^AVG(FF_EBITDA_OPER_MGN(ANN_R,-5AY))&lt;/Q&gt;&lt;R&gt;0&lt;/R&gt;&lt;C&gt;0&lt;/C&gt;&lt;/FQL&gt;&lt;FQL&gt;&lt;Q&gt;EGBN^FF_EBITDA_OPER_MGN(ANN_R,0)&lt;/Q&gt;&lt;R&gt;0&lt;/R&gt;&lt;C&gt;0&lt;/C&gt;&lt;/FQL&gt;&lt;FQL&gt;&lt;Q&gt;EGBN-US^CGR((FE_TIMESERIES(CUSTOM_EPS,MEAN,0,+2,FY,'WIN=0,UNITS=AUTO,DATE=NOW')))&lt;/Q&gt;&lt;R&gt;1&lt;/R&gt;&lt;C&gt;1&lt;/C&gt;&lt;D xsi:type="xsd:double"&gt;-5.064859&lt;/D&gt;&lt;/FQL&gt;&lt;FQL&gt;&lt;Q&gt;EGBN-US^CGR((FE_TIMESERIES(CUSTOM_EPS,MEAN,-4,+1,FY,'WIN=0,UNITS=AUTO,DATE=NOW')))&lt;/Q&gt;&lt;R&gt;1&lt;/R&gt;&lt;C&gt;1&lt;/C&gt;&lt;D xsi:type="xsd:double"&gt;7.7254443&lt;/D&gt;&lt;/FQL&gt;&lt;FQL&gt;&lt;Q&gt;SKYW^FF_DEBT_EQ(ANN_R,0)&lt;/Q&gt;&lt;R&gt;1&lt;/R&gt;&lt;C&gt;1&lt;/C&gt;&lt;D xsi:type="xsd:double"&gt;147.579154968834&lt;/D&gt;&lt;/FQL&gt;&lt;FQL&gt;&lt;Q&gt;WRLD^AVG(FF_FREE_PS_CF(ANN_R_FCF,-5AY))&lt;/Q&gt;&lt;R&gt;1&lt;/R&gt;&lt;C&gt;1&lt;/C&gt;&lt;D xsi:type="xsd:double"&gt;24.2137268849416&lt;/D&gt;&lt;/FQL&gt;&lt;FQL&gt;&lt;Q&gt;WRLD^FF_FREE_PS_CF(ANN_R_FCF,NOW)&lt;/Q&gt;&lt;R&gt;1&lt;/R&gt;&lt;C&gt;1&lt;/C&gt;&lt;D xsi:type="xsd:double"&gt;43.2755018568318&lt;/D&gt;&lt;/FQL&gt;&lt;FQL&gt;&lt;Q&gt;WRLD^AVG(FF_EBITDA_OPER_MGN(ANN_R,-5AY))&lt;/Q&gt;&lt;R&gt;1&lt;/R&gt;&lt;C&gt;1&lt;/C&gt;&lt;D xsi:type="xsd:double"&gt;51.0558832715992&lt;/D&gt;&lt;/FQL&gt;&lt;FQL&gt;&lt;Q&gt;WRLD^FF_EBITDA_OPER_MGN(ANN_R,0)&lt;/Q&gt;&lt;R&gt;1&lt;/R&gt;&lt;C&gt;1&lt;/C&gt;&lt;D xsi:type="xsd:double"&gt;50.9767975893097&lt;/D&gt;&lt;/FQL&gt;&lt;FQL&gt;&lt;Q&gt;WRLD-US^CGR((FE_TIMESERIES(CUSTOM_EPS,MEAN,0,+2,FY,'WIN=0,UNITS=AUTO,DATE=NOW')))&lt;/Q&gt;&lt;R&gt;1&lt;/R&gt;&lt;C&gt;1&lt;/C&gt;&lt;D xsi:type="xsd:double"&gt;9.0728655&lt;/D&gt;&lt;/FQL&gt;&lt;FQL&gt;&lt;Q&gt;WRLD-US^CGR((FE_TIMESERIES(CUSTOM_EPS,MEAN,-4,+1,FY,'WIN=0,UNITS=AUTO,DATE=NOW')))&lt;/Q&gt;&lt;R&gt;1&lt;/R&gt;&lt;C&gt;1&lt;/C&gt;&lt;D xsi:type="xsd:double"&gt;-15.475907&lt;/D&gt;&lt;/FQL&gt;&lt;FQL&gt;&lt;Q&gt;PSMT^FF_DEBT_EQ(ANN_R,0)&lt;/Q&gt;&lt;R&gt;1&lt;/R&gt;&lt;C&gt;1&lt;/C&gt;&lt;D xsi:type="xsd:double"&gt;29.2006838951434&lt;/D&gt;&lt;/FQL&gt;&lt;FQL&gt;&lt;Q&gt;SKYW^AVG(FF_FREE_PS_CF(ANN_R_FCF,-5AY))&lt;/Q&gt;&lt;R&gt;1&lt;/R&gt;&lt;C&gt;1&lt;/C&gt;&lt;D xsi:type="xsd:double"&gt;-12.5671488205029&lt;/D&gt;&lt;/FQL&gt;&lt;FQL&gt;&lt;Q&gt;SKYW^FF_FREE_PS_CF(ANN_R_FCF,NOW)&lt;/Q&gt;&lt;R&gt;1&lt;/R&gt;&lt;C&gt;1&lt;/C&gt;&lt;D xsi:type="xsd:double"&gt;4.62447540046894&lt;/D&gt;&lt;/FQL&gt;&lt;FQL&gt;&lt;Q&gt;SKYW^AVG(FF_EBITDA_OPER_MGN(ANN_R,-5AY))&lt;/Q&gt;&lt;R&gt;1&lt;/R&gt;&lt;C&gt;1&lt;/C&gt;&lt;D xsi:type="xsd:double"&gt;18.5163683524894&lt;/D&gt;&lt;/FQL&gt;&lt;FQL&gt;&lt;Q&gt;SKYW^FF_EBITDA_OPER_MGN(ANN_R,0)&lt;/Q&gt;&lt;R&gt;1&lt;/R&gt;&lt;C&gt;1&lt;/C&gt;&lt;D xsi:type="xsd:double"&gt;13.9299522275917&lt;/D&gt;&lt;/FQL&gt;&lt;FQL&gt;&lt;Q&gt;SKYW-US^CGR((FE_TIMESERIES(CUSTOM_EPS,MEAN,0,+2,FY,'WIN=0,UNITS=AUTO,DATE=NOW')))&lt;/Q&gt;&lt;R&gt;1&lt;/R&gt;&lt;C&gt;1&lt;/C&gt;&lt;D xsi:type="xsd:double"&gt;-41.30512&lt;/D&gt;&lt;/FQL&gt;&lt;FQL&gt;&lt;Q&gt;SKYW-US^CGR((FE_TIMESERIES(CUSTOM_EPS,MEAN,-4,+1,FY,'WIN=0,UNITS=AUTO,DATE=NOW')))&lt;/Q&gt;&lt;R&gt;1&lt;/R&gt;&lt;C&gt;1&lt;/C&gt;&lt;D xsi:type="xsd:double"&gt;-12.882049&lt;/D&gt;&lt;/FQL&gt;&lt;FQL&gt;&lt;Q&gt;HCSG^FF_DEBT_EQ(ANN_R,0)&lt;/Q&gt;&lt;R&gt;1&lt;/R&gt;&lt;C&gt;1&lt;/C&gt;&lt;D xsi:type="xsd:double"&gt;3.93194264343008&lt;/D&gt;&lt;/FQL&gt;&lt;FQL&gt;&lt;Q&gt;PSMT^AVG(FF_FREE_PS_CF(ANN_R_FCF,-5AY))&lt;/Q&gt;&lt;R&gt;1&lt;/R&gt;&lt;C&gt;1&lt;/C&gt;&lt;D xsi:type="xsd:double"&gt;2.06193832893462&lt;/D&gt;&lt;/FQL&gt;&lt;FQL&gt;&lt;Q&gt;PSMT^FF_FREE_PS_CF(ANN_R_FCF,NOW)&lt;/Q&gt;&lt;R&gt;0&lt;/R&gt;&lt;C&gt;0&lt;/C&gt;&lt;/FQL&gt;&lt;FQL&gt;&lt;Q&gt;PSMT^AVG(FF_EBITDA_OPER_MGN(ANN_R,-5AY))&lt;/Q&gt;&lt;R&gt;1&lt;/R&gt;&lt;C&gt;1&lt;/C&gt;&lt;D xsi:type="xsd:double"&gt;6.11594615954421&lt;/D&gt;&lt;/FQL&gt;&lt;FQL&gt;&lt;Q&gt;PSMT^FF_EBITDA_OPER_MGN(ANN_R,0)&lt;/Q&gt;&lt;R&gt;1&lt;/R&gt;&lt;C&gt;1&lt;/C&gt;&lt;D xsi:type="xsd:double"&gt;6.21234845109121&lt;/D&gt;&lt;/FQL&gt;&lt;FQL&gt;&lt;Q&gt;PSMT-US^CGR((FE_TIMESERIES(CUSTOM_EPS,MEAN,0,+2,FY,'WIN=0,UNITS=AUTO,DATE=NOW')))&lt;/Q&gt;&lt;R&gt;1&lt;/R&gt;&lt;C&gt;1&lt;/C&gt;&lt;D xsi:type="xsd:double"&gt;6.5467033&lt;/D&gt;&lt;/FQL&gt;&lt;FQL&gt;&lt;Q&gt;PSMT-US^CGR((FE_TIMESERIES(CUSTOM_EPS,MEAN,-4,+1,FY,'WIN=0,UNITS=AUTO,DATE=NOW')))&lt;/Q&gt;&lt;R&gt;0&lt;/R&gt;&lt;C&gt;0&lt;/C&gt;&lt;/FQL&gt;&lt;FQL&gt;&lt;Q&gt;UIS^FF_DEBT_EQ(ANN_R,0)&lt;/Q&gt;&lt;R&gt;0&lt;/R&gt;&lt;C&gt;0&lt;/C&gt;&lt;/FQL&gt;&lt;FQL&gt;&lt;Q&gt;HCSG^AVG(FF_FREE_PS_CF(ANN_R_FCF,-5AY))&lt;/Q&gt;&lt;R&gt;1&lt;/R&gt;&lt;C&gt;1&lt;/C&gt;&lt;D xsi:type="xsd:double"&gt;0.489397610038925&lt;/D&gt;&lt;/FQL&gt;&lt;FQL&gt;&lt;Q&gt;HCSG^FF_FREE_PS_CF(ANN_R_FCF,NOW)&lt;/Q&gt;&lt;R&gt;1&lt;/R&gt;&lt;C&gt;1&lt;/C&gt;&lt;D xsi:type="xsd:double"&gt;0.419159040580561&lt;/D&gt;&lt;/FQL&gt;&lt;FQL&gt;&lt;Q&gt;HCSG^AVG(FF_EBITDA_OPER_MGN(ANN_R,-5AY))&lt;/Q&gt;&lt;R&gt;1&lt;/R&gt;&lt;C&gt;1&lt;/C&gt;&lt;D xsi:type="xsd:double"&gt;8.01510499391423&lt;/D&gt;&lt;/FQL&gt;&lt;FQL&gt;&lt;Q&gt;HCSG^FF_EBITDA_OPER_MGN(ANN_R,0)&lt;/Q&gt;&lt;R&gt;1&lt;/R&gt;&lt;C&gt;1&lt;/C&gt;&lt;D xsi:type="xsd:double"&gt;3.76136066734918&lt;/D&gt;&lt;/FQL&gt;&lt;FQL&gt;&lt;Q&gt;HCSG-US^CGR((FE_TIMESERIES(CUSTOM_EPS,MEAN,0,+2,FY,'WIN=0,UNITS=AUTO,DATE=NOW')))&lt;/Q&gt;&lt;R&gt;1&lt;/R&gt;&lt;C&gt;1&lt;/C&gt;&lt;D xsi:type="xsd:double"&gt;11.19527&lt;/D&gt;&lt;/FQL&gt;&lt;FQL&gt;&lt;Q&gt;HCSG-US^CGR((FE_TIMESERIES(CUSTOM_EPS,MEAN,-4,+1,FY,'WIN=0,UNITS=AUTO,DATE=NOW')))&lt;/Q&gt;&lt;R&gt;1&lt;/R&gt;&lt;C&gt;1&lt;/C&gt;&lt;D xsi:type="xsd:double"&gt;-16.985672&lt;/D&gt;&lt;/FQL&gt;&lt;FQL&gt;&lt;Q&gt;FOSL^FF_DEBT_EQ(ANN_R,0)&lt;/Q&gt;&lt;R&gt;1&lt;/R&gt;&lt;C&gt;1&lt;/C&gt;&lt;D xsi:type="xsd:double"&gt;80.9861708971431&lt;/D&gt;&lt;/FQL&gt;&lt;FQL&gt;&lt;Q&gt;UIS^AVG(FF_FREE_PS_CF(ANN_R_FCF,-5AY))&lt;/Q&gt;&lt;R&gt;1&lt;/R&gt;&lt;C&gt;1&lt;/C&gt;&lt;D xsi:type="xsd:double"&gt;2.6847782660807&lt;/D&gt;&lt;/FQL&gt;&lt;FQL&gt;&lt;Q&gt;UIS^FF_FREE_PS_CF(ANN_R_FCF,NOW)&lt;/Q&gt;&lt;R&gt;1&lt;/R&gt;&lt;C&gt;1&lt;/C&gt;&lt;D xsi:type="xsd:double"&gt;1.30472077169644&lt;/D&gt;&lt;/FQL&gt;&lt;FQL&gt;&lt;Q&gt;UIS^AVG(FF_EBITDA_OPER_MGN(ANN_R,-5AY))&lt;/Q&gt;&lt;R&gt;1&lt;/R&gt;&lt;C&gt;1&lt;/C&gt;&lt;D xsi:type="xsd:double"&gt;10.1145105824795&lt;/D&gt;&lt;/FQL&gt;&lt;FQL&gt;&lt;Q&gt;UIS^FF_EBITDA_OPER_MGN(ANN_R,0)&lt;/Q&gt;&lt;R&gt;1&lt;/R&gt;&lt;C&gt;1&lt;/C&gt;&lt;D xsi:type="xsd:double"&gt;17.0414719626168&lt;/D&gt;&lt;/FQL&gt;&lt;FQL&gt;&lt;Q&gt;UIS-US^CGR((FE_TIMESERIES(CUSTOM_EPS,MEAN,0,+2,FY,'WIN=0,UNITS=AUTO,DATE=NOW')))&lt;/Q&gt;&lt;R&gt;1&lt;/R&gt;&lt;C&gt;1&lt;/C&gt;&lt;D xsi:type="xsd:double"&gt;2.5391924&lt;/D&gt;&lt;/FQL&gt;&lt;FQL&gt;&lt;Q&gt;UIS-US^CGR((FE_TIMESERIES(CUSTOM_EPS,MEAN,-4,+1,FY,'WIN=0,UNITS=AUTO,DATE=NOW')))&lt;/Q&gt;&lt;R&gt;1&lt;/R&gt;&lt;C&gt;1&lt;/C&gt;&lt;D xsi:type="xsd:double"&gt;-18.085918&lt;/D&gt;&lt;/FQL&gt;&lt;FQL&gt;&lt;Q&gt;ARCB^FF_DEBT_EQ(ANN_R,0)&lt;/Q&gt;&lt;R&gt;1&lt;/R&gt;&lt;C&gt;1&lt;/C&gt;&lt;D xsi:type="xsd:double"&gt;36.2844660288225&lt;/D&gt;&lt;/FQL&gt;&lt;FQL&gt;&lt;Q&gt;FOSL^AVG(FF_FREE_PS_CF(ANN_R_FCF,-5AY))&lt;/Q&gt;&lt;R&gt;1&lt;/R&gt;&lt;C&gt;1&lt;/C&gt;&lt;D xsi:type="xsd:double"&gt;2.98932185501728&lt;/D&gt;&lt;/FQL&gt;&lt;FQL&gt;&lt;Q&gt;FOSL^FF_FREE_PS_CF(ANN_R_FCF,NOW)&lt;/Q&gt;&lt;R&gt;1&lt;/R&gt;&lt;C&gt;1&lt;/C&gt;&lt;D xsi:type="xsd:double"&gt;2.75697747124694&lt;/D&gt;&lt;/FQL&gt;&lt;FQL&gt;&lt;Q&gt;FOSL^AVG(FF_EBITDA_OPER_MGN(ANN_R,-5AY))&lt;/Q&gt;&lt;R&gt;1&lt;/R&gt;&lt;C&gt;1&lt;/C&gt;&lt;D xsi:type="xsd:double"&gt;8.6450994964125&lt;/D&gt;&lt;/FQL&gt;&lt;FQL&gt;&lt;Q&gt;FOSL^FF_EBITDA_OPER_MGN(ANN_R,0)&lt;/Q&gt;&lt;R&gt;1&lt;/R&gt;&lt;C&gt;1&lt;/C&gt;&lt;D xsi:type="xsd:double"&gt;12.8968640175911&lt;/D&gt;&lt;/FQL&gt;&lt;FQL&gt;&lt;Q&gt;FOSL-US^CGR((FE_TIMESERIES(CUSTOM_EPS,MEAN,0,+2,FY,'WIN=0,UNITS=AUTO,DATE=NOW')))&lt;/Q&gt;&lt;R&gt;0&lt;/R&gt;&lt;C&gt;0&lt;/C&gt;&lt;/FQL&gt;&lt;FQL&gt;&lt;Q&gt;FOSL-US^CGR((FE_TIMESERIES(CUSTOM_EPS,MEAN,-4,+1,FY,'WIN=0,UNITS=AUTO,DATE=NOW')))&lt;/Q&gt;&lt;R&gt;0&lt;/R&gt;&lt;C&gt;0&lt;/C&gt;&lt;/FQL&gt;&lt;FQL&gt;&lt;Q&gt;PLXS^FF_DEBT_EQ(ANN_R,0)&lt;/Q&gt;&lt;R&gt;1&lt;/R&gt;&lt;C&gt;1&lt;/C&gt;&lt;D xsi:type="xsd:double"&gt;29.292319243128&lt;/D&gt;&lt;/FQL&gt;&lt;FQL&gt;&lt;Q&gt;ARCB^AVG(FF_FREE_PS_CF(ANN_R_FCF,-5AY))&lt;/Q&gt;&lt;R&gt;1&lt;/R&gt;&lt;C&gt;1&lt;/C&gt;&lt;D xsi:type="xsd:double"&gt;1.66316468601954&lt;/D&gt;&lt;/FQL&gt;&lt;FQL&gt;&lt;Q&gt;ARCB^FF_FREE_PS_CF(ANN_R_FCF,NOW)&lt;/Q&gt;&lt;R&gt;1&lt;/R&gt;&lt;C&gt;1&lt;/C&gt;&lt;D xsi:type="xsd:double"&gt;9.15287788500622&lt;/D&gt;&lt;/FQL&gt;&lt;FQL&gt;&lt;Q&gt;ARCB^AVG(FF_EBITDA_OPER_MGN(ANN_R,-5AY))&lt;/Q&gt;&lt;R&gt;1&lt;/R&gt;&lt;C&gt;1&lt;/C&gt;&lt;D xsi:type="xsd:double"&gt;5.27127614463864&lt;/D&gt;&lt;/FQL&gt;&lt;FQL&gt;&lt;Q&gt;ARCB^FF_EBITDA_OPER_MGN(ANN_R,0)&lt;/Q&gt;&lt;R&gt;1&lt;/R&gt;&lt;C&gt;1&lt;/C&gt;&lt;D xsi:type="xsd:double"&gt;9.9389532889773&lt;/D&gt;&lt;/FQL&gt;&lt;FQL&gt;&lt;Q&gt;ARCB-US^CGR((FE_TIMESERIES(CUSTOM_EPS,MEAN,0,+2,FY,'WIN=0,UNITS=AUTO,DATE=NOW')))&lt;/Q&gt;&lt;R&gt;1&lt;/R&gt;&lt;C&gt;1&lt;/C&gt;&lt;D xsi:type="xsd:double"&gt;18.073595&lt;/D&gt;&lt;/FQL&gt;&lt;FQL&gt;&lt;Q&gt;ARCB-US^CGR((FE_TIMESERIES(CUSTOM_EPS,MEAN,-4,+1,FY,'WIN=0,UNITS=AUTO,DATE=NOW')))&lt;/Q&gt;&lt;R&gt;1&lt;/R&gt;&lt;C&gt;1&lt;/C&gt;&lt;D xsi:type="xsd:double"&gt;60.648174&lt;/D&gt;&lt;/FQL&gt;&lt;FQL&gt;&lt;Q&gt;RMBS^FF_DEBT_EQ(ANN_R,0)&lt;/Q&gt;&lt;R&gt;1&lt;/R&gt;&lt;C&gt;1&lt;/C&gt;&lt;D xsi:type="xsd:double"&gt;23.0495039401853&lt;/D&gt;&lt;/FQL&gt;&lt;FQL&gt;&lt;Q&gt;PLXS^AVG(FF_FREE_PS_CF(ANN_R_FCF,-5AY))&lt;/Q&gt;&lt;R&gt;1&lt;/R&gt;&lt;C&gt;1&lt;/C&gt;&lt;D xsi:type="xsd:double"&gt;2.83345064226641&lt;/D&gt;&lt;/FQL&gt;&lt;FQL&gt;&lt;Q&gt;PLXS^FF_FREE_PS_CF(ANN_R_FCF,NOW)&lt;/Q&gt;&lt;R&gt;1&lt;/R&gt;&lt;C&gt;1&lt;/C&gt;&lt;D xsi:type="xsd:double"&gt;2.93064079267665&lt;/D&gt;&lt;/FQL&gt;&lt;FQL&gt;&lt;Q&gt;PLXS^AVG(FF_EBITDA_OPER_MGN(ANN_R,-5AY))&lt;/Q&gt;&lt;R&gt;1&lt;/R&gt;&lt;C&gt;1&lt;/C&gt;&lt;D xsi:type="xsd:double"&gt;6.16188394071371&lt;/D&gt;&lt;/FQL&gt;&lt;FQL&gt;&lt;Q&gt;PLXS^FF_EBITDA_OPER_MGN(ANN_R,0)&lt;/Q&gt;&lt;R&gt;1&lt;/R&gt;&lt;C&gt;1&lt;/C&gt;&lt;D xsi:type="xsd:double"&gt;7.03735531106174&lt;/D&gt;&lt;/FQL&gt;&lt;FQL&gt;&lt;Q&gt;PLXS-US^CGR((FE_TIMESERIES(CUSTOM_EPS,MEAN,0,+2,FY,'WIN=0,UNITS=AUTO,DATE=NOW')))&lt;/Q&gt;&lt;R&gt;1&lt;/R&gt;&lt;C&gt;1&lt;/C&gt;&lt;D xsi:type="xsd:double"&gt;6.4291363&lt;/D&gt;&lt;/FQL&gt;&lt;FQL&gt;&lt;Q&gt;PLXS-US^CGR((FE_TIMESERIES(CUSTOM_EPS,MEAN,-4,+1,FY,'WIN=0,UNITS=AUTO,DATE=NOW')))&lt;/Q&gt;&lt;R&gt;1&lt;/R&gt;&lt;C&gt;1&lt;/C&gt;&lt;D xsi:type="xsd:double"&gt;6.4483814&lt;/D&gt;&lt;/FQL&gt;&lt;FQL&gt;&lt;Q&gt;HA^FF_DEBT_EQ(ANN_R,0)&lt;/Q&gt;&lt;R&gt;1&lt;/R&gt;&lt;C&gt;1&lt;/C&gt;&lt;D xsi:type="xsd:double"&gt;426.822835212955&lt;/D&gt;&lt;/FQL&gt;&lt;FQL&gt;&lt;Q&gt;RMBS^AVG(FF_FREE_PS_CF(ANN_R_FCF,-5AY))&lt;/Q&gt;&lt;R&gt;1&lt;/R&gt;&lt;C&gt;1&lt;/C&gt;&lt;D xsi:type="xsd:double"&gt;0.742283896057981&lt;/D&gt;&lt;/FQL&gt;&lt;FQL&gt;&lt;Q&gt;RMBS^FF_FREE_PS_CF(ANN_R_FCF,NOW)&lt;/Q&gt;&lt;R&gt;1&lt;/R&gt;&lt;C&gt;1&lt;/C&gt;&lt;D xsi:type="xsd:double"&gt;1.74304618465155&lt;/D&gt;&lt;/FQL&gt;&lt;FQL&gt;&lt;Q&gt;RMBS^AVG(FF_EBITDA_OPER_MGN(ANN_R,-5AY))&lt;/Q&gt;&lt;R&gt;1&lt;/R&gt;&lt;C&gt;1&lt;/C&gt;&lt;D xsi:type="xsd:double"&gt;29.032047225614&lt;/D&gt;&lt;/FQL&gt;&lt;FQL&gt;&lt;Q&gt;RMBS^FF_EBITDA_OPER_MGN(ANN_R,0)&lt;/Q&gt;&lt;R&gt;1&lt;/R&gt;&lt;C&gt;1&lt;/C&gt;&lt;D xsi:type="xsd:double"&gt;22.6089234368147&lt;/D&gt;&lt;/FQL&gt;&lt;FQL&gt;&lt;Q&gt;RMBS-US^CGR((FE_TIMESERIES(CUSTOM_EPS,MEAN,0,+2,FY,'WIN=0,UNITS=AUTO,DATE=NOW')))&lt;/Q&gt;&lt;R&gt;1&lt;/R&gt;&lt;C&gt;1&lt;/C&gt;&lt;D xsi:type="xsd:double"&gt;106.27113&lt;/D&gt;&lt;/FQL&gt;&lt;FQL&gt;&lt;Q&gt;RMBS-US^CGR((FE_TIMESERIES(CUSTOM_EPS,MEAN,-4,+1,FY,'WIN=0,UNITS=AUTO,DATE=NOW')))&lt;/Q&gt;&lt;R&gt;1&lt;/R&gt;&lt;C&gt;1&lt;/C&gt;&lt;D xsi:type="xsd:double"&gt;9.492489&lt;/D&gt;&lt;/FQL&gt;&lt;FQL&gt;&lt;Q&gt;VCEL^FF_DEBT_EQ(ANN_R,0)&lt;/Q&gt;&lt;R&gt;1&lt;/R&gt;&lt;C&gt;1&lt;/C&gt;&lt;D xsi:type="xsd:double"&gt;29.4388192089733&lt;/D&gt;&lt;/FQL&gt;&lt;FQL&gt;&lt;Q&gt;HA^AVG(FF_FREE_PS_CF(ANN_R_FCF,-5AY))&lt;/Q&gt;&lt;R&gt;1&lt;/R&gt;&lt;C&gt;1&lt;/C&gt;&lt;D xsi:type="xsd:double"&gt;4.42103117239334&lt;/D&gt;&lt;/FQL&gt;&lt;FQL&gt;&lt;Q&gt;HA^FF_FREE_PS_CF(ANN_R_FCF,NOW)&lt;/Q&gt;&lt;R&gt;1&lt;/R&gt;&lt;C&gt;1&lt;/C&gt;&lt;D xsi:type="xsd:double"&gt;4.17723413894306&lt;/D&gt;&lt;/FQL&gt;&lt;FQL&gt;&lt;Q&gt;HA^AVG(FF_EBITDA_OPER_MGN(ANN_R,-5AY))&lt;/Q&gt;&lt;R&gt;1&lt;/R&gt;&lt;C&gt;1&lt;/C&gt;&lt;D xsi:type="xsd:double"&gt;24.9975514041881&lt;/D&gt;&lt;/FQL&gt;&lt;FQL&gt;&lt;Q&gt;HA^FF_EBITDA_OPER_MGN(ANN_R,0)&lt;/Q&gt;&lt;R&gt;1&lt;/R&gt;&lt;C&gt;1&lt;/C&gt;&lt;D xsi:type="xsd:double"&gt;-16.0296608258632&lt;/D&gt;&lt;/FQL&gt;&lt;FQL&gt;&lt;Q&gt;HA-US^CGR((FE_TIMESERIES(CUSTOM_EPS,MEAN,0,+2,FY,'WIN=0,UNITS=AUTO,DATE=NOW')))&lt;/Q&gt;&lt;R&gt;0&lt;/R&gt;&lt;C&gt;0&lt;/C&gt;&lt;/FQL&gt;&lt;FQL&gt;&lt;Q&gt;HA-US^CGR((FE_TIMESERIES(CUSTOM_EPS,MEAN,-4,+1,FY,'WIN=0,UNITS=AUTO,DATE=NOW')))&lt;/Q&gt;&lt;R&gt;0&lt;/R&gt;&lt;C&gt;0&lt;/C&gt;&lt;/FQL&gt;&lt;FQL&gt;&lt;Q&gt;EPAC^FF_DEBT_EQ(ANN_R,0)&lt;/Q&gt;&lt;R&gt;1&lt;/R&gt;&lt;C&gt;1&lt;/C&gt;&lt;D xsi:type="xsd:double"&gt;55.1882833007438&lt;/D&gt;&lt;/FQL&gt;&lt;FQL&gt;&lt;Q&gt;VCEL^AVG(FF_FREE_PS_CF(ANN_R_FCF,-5AY))&lt;/Q&gt;&lt;R&gt;1&lt;/R&gt;&lt;C&gt;1&lt;/C&gt;&lt;D xsi:type="xsd:double"&gt;-0.922660546485948&lt;/D&gt;&lt;/FQL&gt;&lt;FQL&gt;&lt;Q&gt;VCEL^FF_FREE_PS_CF(ANN_R_FCF,NOW)&lt;/Q&gt;&lt;R&gt;1&lt;/R&gt;&lt;C&gt;1&lt;/C&gt;&lt;D xsi:type="xsd:double"&gt;0.520980375279738&lt;/D&gt;&lt;/FQL&gt;&lt;FQL&gt;&lt;Q&gt;VCEL^AVG(FF_EBITDA_OPER_MGN(ANN_R,-5AY))&lt;/Q&gt;&lt;R&gt;1&lt;/R&gt;&lt;C&gt;1&lt;/C&gt;&lt;D xsi:type="xsd:double"&gt;-26.5174778883107&lt;/D&gt;&lt;/FQL&gt;&lt;FQL&gt;&lt;Q&gt;VCEL^FF_EBITDA_OPER_MGN(ANN_R,0)&lt;/Q&gt;&lt;R&gt;1&lt;/R&gt;&lt;C&gt;1&lt;/C&gt;&lt;D xsi:type="xsd:double"&gt;-0.29900630026123&lt;/D&gt;&lt;/FQL&gt;&lt;FQL&gt;&lt;Q&gt;VCEL-US^CGR((FE_TIMESERIES(CUSTOM_EPS,MEAN,0,+2,FY,'WIN=0,UNITS=AUTO,DATE=NOW')))&lt;/Q&gt;&lt;R&gt;0&lt;/R&gt;&lt;C&gt;0&lt;/C&gt;&lt;/FQL&gt;&lt;FQL&gt;&lt;Q&gt;VCEL-US^CGR((FE_TIMESERIES(CUSTOM_EPS,MEAN,-4,+1,FY,'WIN=0,UNITS=AUTO,DATE=NOW')))&lt;/Q&gt;&lt;R&gt;0&lt;/R&gt;&lt;C&gt;0&lt;/C&gt;&lt;/FQL&gt;&lt;FQL&gt;&lt;Q&gt;FUL^FF_DEBT_EQ(ANN_R,0)&lt;/Q&gt;&lt;R&gt;1&lt;/R&gt;&lt;C&gt;1&lt;/C&gt;&lt;D xsi:type="xsd:double"&gt;103.841006432364&lt;/D&gt;&lt;/FQL&gt;&lt;FQL&gt;&lt;Q&gt;EPAC^AVG(FF_FREE_PS_CF(ANN_R_FCF,-5AY))&lt;/Q&gt;&lt;R&gt;1&lt;/R&gt;&lt;C&gt;1&lt;/C&gt;&lt;D xsi:type="xsd:double"&gt;1.65205897305541&lt;/D&gt;&lt;/FQL&gt;&lt;FQL&gt;&lt;Q&gt;EPAC^FF_FREE_PS_CF(ANN_R_FCF,NOW)&lt;/Q&gt;&lt;R&gt;0&lt;/R&gt;&lt;C&gt;0&lt;/C&gt;&lt;/FQL&gt;&lt;FQL&gt;&lt;Q&gt;EPAC^AVG(FF_EBITDA_OPER_MGN(ANN_R,-5AY))&lt;/Q&gt;&lt;R&gt;1&lt;/R&gt;&lt;C&gt;1&lt;/C&gt;&lt;D xsi:type="xsd:double"&gt;13.3750358879773&lt;/D&gt;&lt;/FQL&gt;&lt;FQL&gt;&lt;Q&gt;EPAC^FF_EBITDA_OPER_MGN(ANN_R,0)&lt;/Q&gt;&lt;R&gt;1&lt;/R&gt;&lt;C&gt;1&lt;/C&gt;&lt;D xsi:type="xsd:double"&gt;15.3811523474445&lt;/D&gt;&lt;/FQL&gt;&lt;FQL&gt;&lt;Q&gt;EPAC-US^CGR((FE_TIMESERIES(CUSTOM_EPS,MEAN,0,+2,FY,'WIN=0,UNITS=AUTO,DATE=NOW')))&lt;/Q&gt;&lt;R&gt;1&lt;/R&gt;&lt;C&gt;1&lt;/C&gt;&lt;D xsi:type="xsd:double"&gt;29.099442&lt;/D&gt;&lt;/FQL&gt;&lt;FQL&gt;&lt;Q&gt;EPAC-US^CGR((FE_TIMESERIES(CUSTOM_EPS,MEAN,-4,+1,FY,'WIN=0,UNITS=AUTO,DATE=NOW')))&lt;/Q&gt;&lt;R&gt;1&lt;/R&gt;&lt;C&gt;1&lt;/C&gt;&lt;D xsi:type="xsd:double"&gt;-2.4017901&lt;/D&gt;&lt;/FQL&gt;&lt;FQL&gt;&lt;Q&gt;SVC^FF_DEBT_EQ(ANN_R,0)&lt;/Q&gt;&lt;R&gt;1&lt;/R&gt;&lt;C&gt;1&lt;/C&gt;&lt;D xsi:type="xsd:double"&gt;473.154993293924&lt;/D&gt;&lt;/FQL&gt;&lt;FQL&gt;&lt;Q&gt;FUL^AVG(FF_FREE_PS_CF(ANN_R_FCF,-5AY))&lt;/Q&gt;&lt;R&gt;1&lt;/R&gt;&lt;C&gt;1&lt;/C&gt;&lt;D xsi:type="xsd:double"&gt;2.58197776477472&lt;/D&gt;&lt;/FQL&gt;&lt;FQL&gt;&lt;Q&gt;FUL^FF_FREE_PS_CF(ANN_R_FCF,NOW)&lt;/Q&gt;&lt;R&gt;1&lt;/R&gt;&lt;C&gt;1&lt;/C&gt;&lt;D xsi:type="xsd:double"&gt;2.15829881248274&lt;/D&gt;&lt;/FQL&gt;&lt;FQL&gt;&lt;Q&gt;FUL^AVG(FF_EBITDA_OPER_MGN(ANN_R,-5AY))&lt;/Q&gt;&lt;R&gt;1&lt;/R&gt;&lt;C&gt;1&lt;/C&gt;&lt;D xsi:type="xsd:double"&gt;13.4164675439999&lt;/D&gt;&lt;/FQL&gt;&lt;FQL&gt;&lt;Q&gt;FUL^FF_EBITDA_OPER_MGN(ANN_R,0)&lt;/Q&gt;&lt;R&gt;1&lt;/R&gt;&lt;C&gt;1&lt;/C&gt;&lt;D xsi:type="xsd:double"&gt;12.1680667449454&lt;/D&gt;&lt;/FQL&gt;&lt;FQL&gt;&lt;Q&gt;FUL-US^CGR((FE_TIMESERIES(CUSTOM_EPS,MEAN,0,+2,FY,'WIN=0,UNITS=AUTO,DATE=NOW')))&lt;/Q&gt;&lt;R&gt;1&lt;/R&gt;&lt;C&gt;1&lt;/C&gt;&lt;D xsi:type="xsd:double"&gt;16.513111&lt;/D&gt;&lt;/FQL&gt;&lt;FQL&gt;&lt;Q&gt;FUL-US^CGR((FE_TIMESERIES(CUSTOM_EPS,MEAN,-4,+1,FY,'WIN=0,UNITS=AUTO,DATE=NOW')))&lt;/Q&gt;&lt;R&gt;1&lt;/R&gt;&lt;C&gt;1&lt;/C&gt;&lt;D xsi:type="xsd:double"&gt;11.498174&lt;/D&gt;&lt;/FQL&gt;&lt;FQL&gt;&lt;Q&gt;TRN^FF_DEBT_EQ(ANN_R,0)&lt;/Q&gt;&lt;R&gt;1&lt;/R&gt;&lt;C&gt;1&lt;/C&gt;&lt;D xsi:type="xsd:double"&gt;512.419887356768&lt;/D&gt;&lt;/FQL&gt;&lt;FQL&gt;&lt;Q&gt;SVC^AVG(FF_FREE_PS_CF(ANN_R_FCF,-5AY))&lt;/Q&gt;&lt;R&gt;1&lt;/R&gt;&lt;C&gt;1&lt;/C&gt;&lt;D xsi:type="xsd:double"&gt;3.41166521449439&lt;/D&gt;&lt;/FQL&gt;&lt;FQL&gt;&lt;Q&gt;SVC^FF_FREE_PS_CF(ANN_R_FCF,NOW)&lt;/Q&gt;&lt;R&gt;1&lt;/R&gt;&lt;C&gt;1&lt;/C&gt;&lt;D xsi:type="xsd:double"&gt;0.303319033093105&lt;/D&gt;&lt;/FQL&gt;&lt;FQL&gt;&lt;Q&gt;SVC^AVG(FF_EBITDA_OPER_MGN(ANN_R,-5AY))&lt;/Q&gt;&lt;R&gt;1&lt;/R&gt;&lt;C&gt;1&lt;/C&gt;&lt;D xsi:type="xsd:double"&gt;36.3519441816208&lt;/D&gt;&lt;/FQL&gt;&lt;FQL&gt;&lt;Q&gt;SVC^FF_EBITDA_OPER_MGN(ANN_R,0)&lt;/Q&gt;&lt;R&gt;1&lt;/R&gt;&lt;C&gt;1&lt;/C&gt;&lt;D xsi:type="xsd:double"&gt;24.9747255245457&lt;/D&gt;&lt;/FQL&gt;&lt;FQL&gt;&lt;Q&gt;SVC-US^CGR((FE_TIMESERIES(CUSTOM_EPS,MEAN,0,+2,FY,'WIN=0,UNITS=AUTO,DATE=NOW')))&lt;/Q&gt;&lt;R&gt;0&lt;/R&gt;&lt;C&gt;0&lt;/C&gt;&lt;/FQL&gt;&lt;FQL&gt;&lt;Q&gt;SVC-US^CGR((FE_TIMESERIES(CUSTOM_EPS,MEAN,-4,+1,FY,'WIN=0,UNITS=AUTO,DATE=NOW')))&lt;/Q&gt;&lt;R&gt;0&lt;/R&gt;&lt;C&gt;0&lt;/C&gt;&lt;/FQL&gt;&lt;FQL&gt;&lt;Q&gt;MLI^FF_DEBT_EQ(ANN_R,0)&lt;/Q&gt;&lt;R&gt;1&lt;/R&gt;&lt;C&gt;1&lt;/C&gt;&lt;D xsi:type="xsd:double"&gt;2.04472890506481&lt;/D&gt;&lt;/FQL&gt;&lt;FQL&gt;&lt;Q&gt;TRN^AVG(FF_FREE_PS_CF(ANN_R_FCF,-5AY))&lt;/Q&gt;&lt;R&gt;1&lt;/R&gt;&lt;C&gt;1&lt;/C&gt;&lt;D xsi:type="xsd:double"&gt;1.05518169582773&lt;/D&gt;&lt;/FQL&gt;&lt;FQL&gt;&lt;Q&gt;TRN^FF_FREE_PS_CF(ANN_R_FCF,NOW)&lt;/Q&gt;&lt;R&gt;1&lt;/R&gt;&lt;C&gt;1&lt;/C&gt;&lt;D xsi:type="xsd:double"&gt;0.394990366088632&lt;/D&gt;&lt;/FQL&gt;&lt;FQL&gt;&lt;Q&gt;TRN^AVG(FF_EBITDA_OPER_MGN(ANN_R,-5AY))&lt;/Q&gt;&lt;R&gt;1&lt;/R&gt;&lt;C&gt;1&lt;/C&gt;&lt;D xsi:type="xsd:double"&gt;21.9558442124534&lt;/D&gt;&lt;/FQL&gt;&lt;FQL&gt;&lt;Q&gt;TRN^FF_EBITDA_OPER_MGN(ANN_R,0)&lt;/Q&gt;&lt;R&gt;1&lt;/R&gt;&lt;C&gt;1&lt;/C&gt;&lt;D xsi:type="xsd:double"&gt;28.5554089709763&lt;/D&gt;&lt;/FQL&gt;&lt;FQL&gt;&lt;Q&gt;TRN-US^CGR((FE_TIMESERIES(CUSTOM_EPS,MEAN,0,+2,FY,'WIN=0,UNITS=AUTO,DATE=NOW')))&lt;/Q&gt;&lt;R&gt;1&lt;/R&gt;&lt;C&gt;1&lt;/C&gt;&lt;D xsi:type="xsd:double"&gt;150.998&lt;/D&gt;&lt;/FQL&gt;&lt;FQL&gt;&lt;Q&gt;TRN-US^CGR((FE_TIMESERIES(CUSTOM_EPS,MEAN,-4,+1,FY,'WIN=0,UNITS=AUTO,DATE=NOW')))&lt;/Q&gt;&lt;R&gt;1&lt;/R&gt;&lt;C&gt;1&lt;/C&gt;&lt;D xsi:type="xsd:double"&gt;-6.8850083&lt;/D&gt;&lt;/FQL&gt;&lt;FQL&gt;&lt;Q&gt;ADC^FF_DEBT_EQ(ANN_R,0)&lt;/Q&gt;&lt;R&gt;1&lt;/R&gt;&lt;C&gt;1&lt;/C&gt;&lt;D xsi:type="xsd:double"&gt;51.0785218189963&lt;/D&gt;&lt;/FQL&gt;&lt;FQL&gt;&lt;Q&gt;MLI^AVG(FF_FREE_PS_CF(ANN_R_FCF,-5AY))&lt;/Q&gt;&lt;R&gt;1&lt;/R&gt;&lt;C&gt;1&lt;/C&gt;&lt;D xsi:type="xsd:double"&gt;2.10393744861726&lt;/D&gt;&lt;/FQL&gt;&lt;FQL&gt;&lt;Q&gt;MLI^FF_FREE_PS_CF(ANN_R_FCF,NOW)&lt;/Q&gt;&lt;R&gt;1&lt;/R&gt;&lt;C&gt;1&lt;/C&gt;&lt;D xsi:type="xsd:double"&gt;4.92742702207824&lt;/D&gt;&lt;/FQL&gt;&lt;FQL&gt;&lt;Q&gt;MLI^AVG(FF_EBITDA_OPER_MGN(ANN_R,-5AY))&lt;/Q&gt;&lt;R&gt;1&lt;/R&gt;&lt;C&gt;1&lt;/C&gt;&lt;D xsi:type="xsd:double"&gt;9.32345538236116&lt;/D&gt;&lt;/FQL&gt;&lt;FQL&gt;&lt;Q&gt;MLI^FF_EBITDA_OPER_MGN(ANN_R,0)&lt;/Q&gt;&lt;R&gt;1&lt;/R&gt;&lt;C&gt;1&lt;/C&gt;&lt;D xsi:type="xsd:double"&gt;17.0543953923029&lt;/D&gt;&lt;/FQL&gt;&lt;FQL&gt;&lt;Q&gt;MLI-US^CGR((FE_TIMESERIES(CUSTOM_EPS,MEAN,0,+2,FY,'WIN=0,UNITS=AUTO,DATE=NOW')))&lt;/Q&gt;&lt;R&gt;0&lt;/R&gt;&lt;C&gt;0&lt;/C&gt;&lt;/FQL&gt;&lt;FQL&gt;&lt;Q&gt;MLI-US^CGR((FE_TIMESERIES(CUSTOM_EPS,MEAN,-4,+1,FY,'WIN=0,UNITS=AUTO,DATE=NOW')))&lt;/Q&gt;&lt;R&gt;0&lt;/R&gt;&lt;C&gt;0&lt;/C&gt;&lt;/FQL&gt;&lt;FQL&gt;&lt;Q&gt;CVGW^FF_DEBT_EQ(ANN_R,0)&lt;/Q&gt;&lt;R&gt;1&lt;/R&gt;&lt;C&gt;1&lt;/C&gt;&lt;D xsi:type="xsd:double"&gt;48.4304813427045&lt;/D&gt;&lt;/FQL&gt;&lt;FQL&gt;&lt;Q&gt;ADC^AVG(FF_FREE_PS_CF(ANN_R_FCF,-5AY))&lt;/Q&gt;&lt;R&gt;1&lt;/R&gt;&lt;C&gt;1&lt;/C&gt;&lt;D xsi:type="xsd:double"&gt;2.57785357789935&lt;/D&gt;&lt;/FQL&gt;&lt;FQL&gt;&lt;Q&gt;ADC^FF_FREE_PS_CF(ANN_R_FCF,NOW)&lt;/Q&gt;&lt;R&gt;1&lt;/R&gt;&lt;C&gt;1&lt;/C&gt;&lt;D xsi:type="xsd:double"&gt;3.79141334363553&lt;/D&gt;&lt;/FQL&gt;&lt;FQL&gt;&lt;Q&gt;ADC^AVG(FF_EBITDA_OPER_MGN(ANN_R,-5AY))&lt;/Q&gt;&lt;R&gt;1&lt;/R&gt;&lt;C&gt;1&lt;/C&gt;&lt;D xsi:type="xsd:double"&gt;81.8512570061293&lt;/D&gt;&lt;/FQL&gt;&lt;FQL&gt;&lt;Q&gt;ADC^FF_EBITDA_OPER_MGN(ANN_R,0)&lt;/Q&gt;&lt;R&gt;1&lt;/R&gt;&lt;C&gt;1&lt;/C&gt;&lt;D xsi:type="xsd:double"&gt;80.8545250395641&lt;/D&gt;&lt;/FQL&gt;&lt;FQL&gt;&lt;Q&gt;ADC-US^CGR((FE_TIMESERIES(CUSTOM_EPS,MEAN,0,+2,FY,'WIN=0,UNITS=AUTO,DATE=NOW')))&lt;/Q&gt;&lt;R&gt;1&lt;/R&gt;&lt;C&gt;1&lt;/C&gt;&lt;D xsi:type="xsd:double"&gt;2.496917&lt;/D&gt;&lt;/FQL&gt;&lt;FQL&gt;&lt;Q&gt;ADC-US^CGR((FE_TIMESERIES(CUSTOM_EPS,MEAN,-4,+1,FY,'WIN=0,UNITS=AUTO,DATE=NOW')))&lt;/Q&gt;&lt;R&gt;0&lt;/R&gt;&lt;C&gt;0&lt;/C&gt;&lt;/FQL&gt;&lt;FQL&gt;&lt;Q&gt;MATV^FF_DEBT_EQ(ANN_R,0)&lt;/Q&gt;&lt;R&gt;1&lt;/R&gt;&lt;C&gt;1&lt;/C&gt;&lt;D xsi:type="xsd:double"&gt;190.017590149516&lt;/D&gt;&lt;/FQL&gt;&lt;FQL&gt;&lt;Q&gt;CVGW^AVG(FF_FREE_PS_CF(ANN_R_FCF,-5AY))&lt;/Q&gt;&lt;R&gt;1&lt;/R&gt;&lt;C&gt;1&lt;/C&gt;&lt;D xsi:type="xsd:double"&gt;2.30101543227583&lt;/D&gt;&lt;/FQL&gt;&lt;FQL&gt;&lt;Q&gt;CVGW^FF_FREE_PS_CF(ANN_R_FCF,NOW)&lt;/Q&gt;&lt;R&gt;1&lt;/R&gt;&lt;C&gt;1&lt;/C&gt;&lt;D xsi:type="xsd:double"&gt;0.121105499120368&lt;/D&gt;&lt;/FQL&gt;&lt;FQL&gt;&lt;Q&gt;CVGW^AVG(FF_EBITDA_OPER_MGN(ANN_R,-5AY))&lt;/Q&gt;&lt;R&gt;1&lt;/R&gt;&lt;C&gt;1&lt;/C&gt;&lt;D xsi:type="xsd:double"&gt;7.47115196557794&lt;/D&gt;&lt;/FQL&gt;&lt;FQL&gt;&lt;Q&gt;CVGW^FF_EBITDA_OPER_MGN(ANN_R,0)&lt;/Q&gt;&lt;R&gt;1&lt;/R&gt;&lt;C&gt;1&lt;/C&gt;&lt;D xsi:type="xsd:double"&gt;1.78532528910904&lt;/D&gt;&lt;/FQL&gt;&lt;FQL&gt;&lt;Q&gt;CVGW-US^CGR((FE_TIMESERIES(CUSTOM_EPS,MEAN,0,+2,FY,'WIN=0,UNITS=AUTO,DATE=NOW')))&lt;/Q&gt;&lt;R&gt;1&lt;/R&gt;&lt;C&gt;1&lt;/C&gt;&lt;D xsi:type="xsd:double"&gt;134.094&lt;/D&gt;&lt;/FQL&gt;&lt;FQL&gt;&lt;Q&gt;CVGW-US^CGR((FE_TIMESERIES(CUSTOM_EPS,MEAN,-4,+1,FY,'WIN=0,UNITS=AUTO,DATE=NOW')))&lt;/Q&gt;&lt;R&gt;1&lt;/R&gt;&lt;C&gt;1&lt;/C&gt;&lt;D xsi:type="xsd:double"&gt;-16.821554&lt;/D&gt;&lt;/FQL&gt;&lt;FQL&gt;&lt;Q&gt;DIN^FF_DEBT_EQ(ANN_R,0)&lt;/Q&gt;&lt;R&gt;0&lt;/R&gt;&lt;C&gt;0&lt;/C&gt;&lt;/FQL&gt;&lt;FQL&gt;&lt;Q&gt;MATV^AVG(FF_FREE_PS_CF(ANN_R_FCF,-5AY))&lt;/Q&gt;&lt;R&gt;1&lt;/R&gt;&lt;C&gt;1&lt;/C&gt;&lt;D xsi:type="xsd:double"&gt;3.3449976036818&lt;/D&gt;&lt;/FQL&gt;&lt;FQL&gt;&lt;Q&gt;MATV^FF_FREE_PS_CF(ANN_R_FCF,NOW)&lt;/Q&gt;&lt;R&gt;1&lt;/R&gt;&lt;C&gt;1&lt;/C&gt;&lt;D xsi:type="xsd:double"&gt;0.706999614653363&lt;/D&gt;&lt;/FQL&gt;&lt;FQL&gt;&lt;Q&gt;MATV^AVG(FF_EBITDA_OPER_MGN(ANN_R,-5AY))&lt;/Q&gt;&lt;R&gt;1&lt;/R&gt;&lt;C&gt;1&lt;/C&gt;&lt;D xsi:type="xsd:double"&gt;21.5772050130054&lt;/D&gt;&lt;/FQL&gt;&lt;FQL&gt;&lt;Q&gt;MATV^FF_EBITDA_OPER_MGN(ANN_R,0)&lt;/Q&gt;&lt;R&gt;1&lt;/R&gt;&lt;C&gt;1&lt;/C&gt;&lt;D xsi:type="xsd:double"&gt;13.5256988277728&lt;/D&gt;&lt;/FQL&gt;&lt;FQL&gt;&lt;Q&gt;MATV-US^CGR((FE_TIMESERIES(CUSTOM_EPS,MEAN,0,+2,FY,'WIN=0,UNITS=AUTO,DATE=NOW')))&lt;/Q&gt;&lt;R&gt;1&lt;/R&gt;&lt;C&gt;1&lt;/C&gt;&lt;D xsi:type="xsd:double"&gt;9.98534&lt;/D&gt;&lt;/FQL&gt;&lt;FQL&gt;&lt;Q&gt;MATV-US^CGR((FE_TIMESERIES(CUSTOM_EPS,MEAN,-4,+1,FY,'WIN=0,UNITS=AUTO,DATE=NOW')))&lt;/Q&gt;&lt;R&gt;1&lt;/R&gt;&lt;C&gt;1&lt;/C&gt;&lt;D xsi:type="xsd:double"&gt;0.3125047&lt;/D&gt;&lt;/FQL&gt;&lt;FQL&gt;&lt;Q&gt;MHO^FF_DEBT_EQ(ANN_R,0)&lt;/Q&gt;&lt;R&gt;1&lt;/R&gt;&lt;C&gt;1&lt;/C&gt;&lt;D xsi:type="xsd:double"&gt;63.6358319008191&lt;/D&gt;&lt;/FQL&gt;&lt;FQL&gt;&lt;Q&gt;DIN^AVG(FF_FREE_PS_CF(ANN_R_FCF,-5AY))&lt;/Q&gt;&lt;R&gt;1&lt;/R&gt;&lt;C&gt;1&lt;/C&gt;&lt;D xsi:type="xsd:double"&gt;6.20540689655172&lt;/D&gt;&lt;/FQL&gt;&lt;FQL&gt;&lt;Q&gt;DIN^FF_FREE_PS_CF(ANN_R_FCF,NOW)&lt;/Q&gt;&lt;R&gt;1&lt;/R&gt;&lt;C&gt;1&lt;/C&gt;&lt;D xsi:type="xsd:double"&gt;10.5971580817051&lt;/D&gt;&lt;/FQL&gt;&lt;FQL&gt;&lt;Q&gt;DIN^AVG(FF_EBITDA_OPER_MGN(ANN_R,-5AY))&lt;/Q&gt;&lt;R&gt;1&lt;/R&gt;&lt;C&gt;1&lt;/C&gt;&lt;D xsi:type="xsd:double"&gt;39.861003544315&lt;/D&gt;&lt;/FQL&gt;&lt;FQL&gt;&lt;Q&gt;DIN^FF_EBITDA_OPER_MGN(ANN_R,0)&lt;/Q&gt;&lt;R&gt;1&lt;/R&gt;&lt;C&gt;1&lt;/C&gt;&lt;D xsi:type="xsd:double"&gt;25.9542027323032&lt;/D&gt;&lt;/FQL&gt;&lt;FQL&gt;&lt;Q&gt;DIN-US^CGR((FE_TIMESERIES(CUSTOM_EPS,MEAN,0,+2,FY,'WIN=0,UNITS=AUTO,DATE=NOW')))&lt;/Q&gt;&lt;R&gt;1&lt;/R&gt;&lt;C&gt;1&lt;/C&gt;&lt;D xsi:type="xsd:double"&gt;3.1281047&lt;/D&gt;&lt;/FQL&gt;&lt;FQL&gt;&lt;Q&gt;DIN-US^CGR((FE_TIMESERIES(CUSTOM_EPS,MEAN,-4,+1,FY,'WIN=0,UNITS=AUTO,DATE=NOW')))&lt;/Q&gt;&lt;R&gt;1&lt;/R&gt;&lt;C&gt;1&lt;/C&gt;&lt;D xsi:type="xsd:double"&gt;7.059042&lt;/D&gt;&lt;/FQL&gt;&lt;FQL&gt;&lt;Q&gt;OFG^FF_DEBT_EQ(ANN_R,0)&lt;/Q&gt;&lt;R&gt;1&lt;/R&gt;&lt;C&gt;1&lt;/C&gt;&lt;D xsi:type="xsd:double"&gt;8.89118560365146&lt;/D&gt;&lt;/FQL&gt;&lt;FQL&gt;&lt;Q&gt;MHO^AVG(FF_FREE_PS_CF(ANN_R_FCF,-5AY))&lt;/Q&gt;&lt;R&gt;1&lt;/R&gt;&lt;C&gt;1&lt;/C&gt;&lt;D xsi:type="xsd:double"&gt;0.700325408420773&lt;/D&gt;&lt;/FQL&gt;&lt;FQL&gt;&lt;Q&gt;MHO^FF_FREE_PS_CF(ANN_R_FCF,NOW)&lt;/Q&gt;&lt;R&gt;1&lt;/R&gt;&lt;C&gt;1&lt;/C&gt;&lt;D xsi:type="xsd:double"&gt;-1.40977242302544&lt;/D&gt;&lt;/FQL&gt;&lt;FQL&gt;&lt;Q&gt;MHO^AVG(FF_EBITDA_OPER_MGN(ANN_R,-5AY))&lt;/Q&gt;&lt;R&gt;1&lt;/R&gt;&lt;C&gt;1&lt;/C&gt;&lt;D xsi:type="xsd:double"&gt;7.20958366527987&lt;/D&gt;&lt;/FQL&gt;&lt;FQL&gt;&lt;Q&gt;MHO^FF_EBITDA_OPER_MGN(ANN_R,0)&lt;/Q&gt;&lt;R&gt;1&lt;/R&gt;&lt;C&gt;1&lt;/C&gt;&lt;D xsi:type="xsd:double"&gt;14.1790945118059&lt;/D&gt;&lt;/FQL&gt;&lt;FQL&gt;&lt;Q&gt;MHO-US^CGR((FE_TIMESERIES(CUSTOM_EPS,MEAN,0,+2,FY,'WIN=0,UNITS=AUTO,DATE=NOW')))&lt;/Q&gt;&lt;R&gt;0&lt;/R&gt;&lt;C&gt;0&lt;/C&gt;&lt;/FQL&gt;&lt;FQL&gt;&lt;Q&gt;MHO-US^CGR((FE_TIMESERIES(CUSTOM_EPS,MEAN,-4,+1,FY,'WIN=0,UNITS=AUTO,DATE=NOW')))&lt;/Q&gt;&lt;R&gt;0&lt;/R&gt;&lt;C&gt;0&lt;/C&gt;&lt;/FQL&gt;&lt;FQL&gt;&lt;Q&gt;NEO^FF_DEBT_EQ(ANN_R,0)&lt;/Q&gt;&lt;R&gt;1&lt;/R&gt;&lt;C&gt;1&lt;/C&gt;&lt;D xsi:type="xsd:double"&gt;55.2986302160922&lt;/D&gt;&lt;/FQL&gt;&lt;FQL&gt;&lt;Q&gt;OFG^AVG(FF_FREE_PS_CF(ANN_R_FCF,-5AY))&lt;/Q&gt;&lt;R&gt;1&lt;/R&gt;&lt;C&gt;1&lt;/C&gt;&lt;D xsi:type="xsd:double"&gt;3.57896179141873&lt;/D&gt;&lt;/FQL&gt;&lt;FQL&gt;&lt;Q&gt;OFG^FF_FREE_PS_CF(ANN_R_FCF,NOW)&lt;/Q&gt;&lt;R&gt;1&lt;/R&gt;&lt;C&gt;1&lt;/C&gt;&lt;D xsi:type="xsd:double"&gt;4.08779443254818&lt;/D&gt;&lt;/FQL&gt;&lt;FQL&gt;&lt;Q&gt;OFG^AVG(FF_EBITDA_OPER_MGN(ANN_R,-5AY))&lt;/Q&gt;&lt;R&gt;0&lt;/R&gt;&lt;C&gt;0&lt;/C&gt;&lt;/FQL&gt;&lt;FQL&gt;&lt;Q&gt;OFG^FF_EBITDA_OPER_MGN(ANN_R,0)&lt;/Q&gt;&lt;R&gt;0&lt;/R&gt;&lt;C&gt;0&lt;/C&gt;&lt;/FQL&gt;&lt;FQL&gt;&lt;Q&gt;OFG-US^CGR((FE_TIMESERIES(CUSTOM_EPS,MEAN,0,+2,FY,'WIN=0,UNITS=AUTO,DATE=NOW')))&lt;/Q&gt;&lt;R&gt;1&lt;/R&gt;&lt;C&gt;1&lt;/C&gt;&lt;D xsi:type="xsd:double"&gt;11.942821&lt;/D&gt;&lt;/FQL&gt;&lt;FQL&gt;&lt;Q&gt;OFG-US^CGR((FE_TIMESERIES(CUSTOM_EPS,MEAN,-4,+1,FY,'WIN=0,UNITS=AUTO,DATE=NOW')))&lt;/Q&gt;&lt;R&gt;1&lt;/R&gt;&lt;C&gt;1&lt;/C&gt;&lt;D xsi:type="xsd:double"&gt;19.202394&lt;/D&gt;&lt;/FQL&gt;&lt;FQL&gt;&lt;Q&gt;SITC^FF_DEBT_EQ(ANN_R,0)&lt;/Q&gt;&lt;R&gt;1&lt;/R&gt;&lt;C&gt;1&lt;/C&gt;&lt;D xsi:type="xsd:double"&gt;87.1714179388057&lt;/D&gt;&lt;/FQL&gt;&lt;FQL&gt;&lt;Q&gt;NEO^AVG(FF_FREE_PS_CF(ANN_R_FCF,-5AY))&lt;/Q&gt;&lt;R&gt;1&lt;/R&gt;&lt;C&gt;1&lt;/C&gt;&lt;D xsi:type="xsd:double"&gt;0.179786438317299&lt;/D&gt;&lt;/FQL&gt;&lt;FQL&gt;&lt;Q&gt;NEO^FF_FREE_PS_CF(ANN_R_FCF,NOW)&lt;/Q&gt;&lt;R&gt;1&lt;/R&gt;&lt;C&gt;1&lt;/C&gt;&lt;D xsi:type="xsd:double"&gt;-0.757448191927444&lt;/D&gt;&lt;/FQL&gt;&lt;FQL&gt;&lt;Q&gt;NEO^AVG(FF_EBITDA_OPER_MGN(ANN_R,-5AY))&lt;/Q&gt;&lt;R&gt;1&lt;/R&gt;&lt;C&gt;1&lt;/C&gt;&lt;D xsi:type="xsd:double"&gt;11.9823994297022&lt;/D&gt;&lt;/FQL&gt;&lt;FQL&gt;&lt;Q&gt;NEO^FF_EBITDA_OPER_MGN(ANN_R,0)&lt;/Q&gt;&lt;R&gt;1&lt;/R&gt;&lt;C&gt;1&lt;/C&gt;&lt;D xsi:type="xsd:double"&gt;-6.84286920667563&lt;/D&gt;&lt;/FQL&gt;&lt;FQL&gt;&lt;Q&gt;NEO-US^CGR((FE_TIMESERIES(CUSTOM_EPS,MEAN,0,+2,FY,'WIN=0,UNITS=AUTO,DATE=NOW')))&lt;/Q&gt;&lt;R&gt;0&lt;/R&gt;&lt;C&gt;0&lt;/C&gt;&lt;/FQL&gt;&lt;FQL&gt;&lt;Q&gt;NEO-US^CGR((FE_TIMESERIES(CUSTOM_EPS,MEAN,-4,+1,FY,'WIN=0,UNITS=AUTO,DATE=NOW')))&lt;/Q&gt;&lt;R&gt;0&lt;/R&gt;&lt;C&gt;0&lt;/C&gt;&lt;/FQL&gt;&lt;FQL&gt;&lt;Q&gt;ATNI^FF_DEBT_EQ(ANN_R,0)&lt;/Q&gt;&lt;R&gt;1&lt;/R&gt;&lt;C&gt;1&lt;/C&gt;&lt;D xsi:type="xsd:double"&gt;78.9129313929314&lt;/D&gt;&lt;/FQL&gt;&lt;FQL&gt;&lt;Q&gt;SITC^AVG(FF_FREE_PS_CF(ANN_R_FCF,-5AY))&lt;/Q&gt;&lt;R&gt;1&lt;/R&gt;&lt;C&gt;1&lt;/C&gt;&lt;D xsi:type="xsd:double"&gt;2.66695298459081&lt;/D&gt;&lt;/FQL&gt;&lt;FQL&gt;&lt;Q&gt;SITC^FF_FREE_PS_CF(ANN_R_FCF,NOW)&lt;/Q&gt;&lt;R&gt;1&lt;/R&gt;&lt;C&gt;1&lt;/C&gt;&lt;D xsi:type="xsd:double"&gt;1.66428233314048&lt;/D&gt;&lt;/FQL&gt;&lt;FQL&gt;&lt;Q&gt;SITC^AVG(FF_EBITDA_OPER_MGN(ANN_R,-5AY))&lt;/Q&gt;&lt;R&gt;1&lt;/R&gt;&lt;C&gt;1&lt;/C&gt;&lt;D xsi:type="xsd:double"&gt;64.8853405978296&lt;/D&gt;&lt;/FQL&gt;&lt;FQL&gt;&lt;Q&gt;SITC^FF_EBITDA_OPER_MGN(ANN_R,0)&lt;/Q&gt;&lt;R&gt;1&lt;/R&gt;&lt;C&gt;1&lt;/C&gt;&lt;D xsi:type="xsd:double"&gt;62.0891684702979&lt;/D&gt;&lt;/FQL&gt;&lt;FQL&gt;&lt;Q&gt;SITC-US^CGR((FE_TIMESERIES(CUSTOM_EPS,MEAN,0,+3,FY,'WIN=0,UNITS=AUTO,DATE=NOW')))&lt;/Q&gt;&lt;R&gt;1&lt;/R&gt;&lt;C&gt;1&lt;/C&gt;&lt;D xsi:type="xsd:double"&gt;-31.893118&lt;/D&gt;&lt;/FQL&gt;&lt;FQL&gt;&lt;Q&gt;SITC-US^CGR((FE_TIMESERIES(CUSTOM_EPS,MEAN,-4,+1,FY,'WIN=0,UNITS=AUTO,DATE=NOW')))&lt;/Q&gt;&lt;R&gt;0&lt;/R&gt;&lt;C&gt;0&lt;/C&gt;&lt;/FQL&gt;&lt;FQL&gt;&lt;Q&gt;MRTN^FF_DEBT_EQ(ANN_R,0)&lt;/Q&gt;&lt;R&gt;1&lt;/R&gt;&lt;C&gt;1&lt;/C&gt;&lt;D xsi:type="xsd:double"&gt;0.0828631361855643&lt;/D&gt;&lt;/FQL&gt;&lt;FQL&gt;&lt;Q&gt;ATNI^AVG(FF_FREE_PS_CF(ANN_R_FCF,-5AY))&lt;/Q&gt;&lt;R&gt;1&lt;/R&gt;&lt;C&gt;1&lt;/C&gt;&lt;D xsi:type="xsd:double"&gt;-0.778085906205707&lt;/D&gt;&lt;/FQL&gt;&lt;FQL&gt;&lt;Q&gt;ATNI^FF_FREE_PS_CF(ANN_R_FCF,NOW)&lt;/Q&gt;&lt;R&gt;1&lt;/R&gt;&lt;C&gt;1&lt;/C&gt;&lt;D xsi:type="xsd:double"&gt;-1.61303333963572&lt;/D&gt;&lt;/FQL&gt;&lt;FQL&gt;&lt;Q&gt;ATNI^AVG(FF_EBITDA_OPER_MGN(ANN_R,-5AY))&lt;/Q&gt;&lt;R&gt;1&lt;/R&gt;&lt;C&gt;1&lt;/C&gt;&lt;D xsi:type="xsd:double"&gt;32.3825007713297&lt;/D&gt;&lt;/FQL&gt;&lt;FQL&gt;&lt;Q&gt;ATNI^FF_EBITDA_OPER_MGN(ANN_R,0)&lt;/Q&gt;&lt;R&gt;1&lt;/R&gt;&lt;C&gt;1&lt;/C&gt;&lt;D xsi:type="xsd:double"&gt;21.4112329871729&lt;/D&gt;&lt;/FQL&gt;&lt;FQL&gt;&lt;Q&gt;ATNI-US^CGR((FE_TIMESERIES(CUSTOM_EPS,MEAN,0,+2,FY,'WIN=0,UNITS=AUTO,DATE=NOW')))&lt;/Q&gt;&lt;R&gt;1&lt;/R&gt;&lt;C&gt;1&lt;/C&gt;&lt;D xsi:type="xsd:double"&gt;85.331665&lt;/D&gt;&lt;/FQL&gt;&lt;FQL&gt;&lt;Q&gt;ATNI-US^CGR((FE_TIMESERIES(CUSTOM_EPS,MEAN,-4,+1,FY,'WIN=0,UNITS=AUTO,DATE=NOW')))&lt;/Q&gt;&lt;R&gt;1&lt;/R&gt;&lt;C&gt;1&lt;/C&gt;&lt;D xsi:type="xsd:double"&gt;-38.615402&lt;/D&gt;&lt;/FQL&gt;&lt;FQL&gt;&lt;Q&gt;UNF^FF_DEBT_EQ(ANN_R,0)&lt;/Q&gt;&lt;R&gt;1&lt;/R&gt;&lt;C&gt;1&lt;/C&gt;&lt;D xsi:type="xsd:double"&gt;2.30513115125214&lt;/D&gt;&lt;/FQL&gt;&lt;FQL&gt;&lt;Q&gt;MRTN^AVG(FF_FREE_PS_CF(ANN_R_FCF,-5AY))&lt;/Q&gt;&lt;R&gt;1&lt;/R&gt;&lt;C&gt;1&lt;/C&gt;&lt;D xsi:type="xsd:double"&gt;-0.352382435017464&lt;/D&gt;&lt;/FQL&gt;&lt;FQL&gt;&lt;Q&gt;MRTN^FF_FREE_PS_CF(ANN_R_FCF,NOW)&lt;/Q&gt;&lt;R&gt;1&lt;/R&gt;&lt;C&gt;1&lt;/C&gt;&lt;D xsi:type="xsd:double"&gt;-0.336778246690965&lt;/D&gt;&lt;/FQL&gt;&lt;FQL&gt;&lt;Q&gt;MRTN^AVG(FF_EBITDA_OPER_MGN(ANN_R,-5AY))&lt;/Q&gt;&lt;R&gt;1&lt;/R&gt;&lt;C&gt;1&lt;/C&gt;&lt;D xsi:type="xsd:double"&gt;19.4065655060613&lt;/D&gt;&lt;/FQL&gt;&lt;FQL&gt;&lt;Q&gt;MRTN^FF_EBITDA_OPER_MGN(ANN_R,0)&lt;/Q&gt;&lt;R&gt;1&lt;/R&gt;&lt;C&gt;1&lt;/C&gt;&lt;D xsi:type="xsd:double"&gt;20.331455850393&lt;/D&gt;&lt;/FQL&gt;&lt;FQL&gt;&lt;Q&gt;MRTN-US^CGR((FE_TIMESERIES(CUSTOM_EPS,MEAN,0,+2,FY,'WIN=0,UNITS=AUTO,DATE=NOW')))&lt;/Q&gt;&lt;R&gt;1&lt;/R&gt;&lt;C&gt;1&lt;/C&gt;&lt;D xsi:type="xsd:double"&gt;17.155836&lt;/D&gt;&lt;/FQL&gt;&lt;FQL&gt;&lt;Q&gt;MRTN-US^CGR((FE_TIMESERIES(CUSTOM_EPS,MEAN,-4,+1,FY,'WIN=0,UNITS=AUTO,DATE=NOW')))&lt;/Q&gt;&lt;R&gt;1&lt;/R&gt;&lt;C&gt;1&lt;/C&gt;&lt;D xsi:type="xsd:double"&gt;27.542408&lt;/D&gt;&lt;/FQL&gt;&lt;FQL&gt;&lt;Q&gt;WGO^FF_DEBT_EQ(ANN_R,0)&lt;/Q&gt;&lt;R&gt;1&lt;/R&gt;&lt;C&gt;1&lt;/C&gt;&lt;D xsi:type="xsd:double"&gt;53.3532082619403&lt;/D&gt;&lt;/FQL&gt;&lt;FQL&gt;&lt;Q&gt;UNF^AVG(FF_FREE_PS_CF(ANN_R_FCF,-5AY))&lt;/Q&gt;&lt;R&gt;1&lt;/R&gt;&lt;C&gt;1&lt;/C&gt;&lt;D xsi:type="xsd:double"&gt;5.42825245608812&lt;/D&gt;&lt;/FQL&gt;&lt;FQL&gt;&lt;Q&gt;UNF^FF_FREE_PS_CF(ANN_R_FCF,NOW)&lt;/Q&gt;&lt;R&gt;0&lt;/R&gt;&lt;C&gt;0&lt;/C&gt;&lt;/FQL&gt;&lt;FQL&gt;&lt;Q&gt;UNF^AVG(FF_EBITDA_OPER_MGN(ANN_R,-5AY))&lt;/Q&gt;&lt;R&gt;1&lt;/R&gt;&lt;C&gt;1&lt;/C&gt;&lt;D xsi:type="xsd:double"&gt;18.2925242855323&lt;/D&gt;&lt;/FQL&gt;&lt;FQL&gt;&lt;Q&gt;UNF^FF_EBITDA_OPER_MGN(ANN_R,0)&lt;/Q&gt;&lt;R&gt;1&lt;/R&gt;&lt;C&gt;1&lt;/C&gt;&lt;D xsi:type="xsd:double"&gt;16.604900752909&lt;/D&gt;&lt;/FQL&gt;&lt;FQL&gt;&lt;Q&gt;UNF-US^CGR((FE_TIMESERIES(CUSTOM_EPS,MEAN,0,+2,FY,'WIN=0,UNITS=AUTO,DATE=NOW')))&lt;/Q&gt;&lt;R&gt;1&lt;/R&gt;&lt;C&gt;1&lt;/C&gt;&lt;D xsi:type="xsd:double"&gt;-1.3951218&lt;/D&gt;&lt;/FQL&gt;&lt;FQL&gt;&lt;Q&gt;UNF-US^CGR((FE_TIMESERIES(CUSTOM_EPS,MEAN,-4,+1,FY,'WIN=0,UNITS=AUTO,DATE=NOW')))&lt;/Q&gt;&lt;R&gt;1&lt;/R&gt;&lt;C&gt;1&lt;/C&gt;&lt;D xsi:type="xsd:double"&gt;4.9914713&lt;/D&gt;&lt;/FQL&gt;&lt;FQL&gt;&lt;Q&gt;AVA^FF_DEBT_EQ(ANN_R,0)&lt;/Q&gt;&lt;R&gt;1&lt;/R&gt;&lt;C&gt;1&lt;/C&gt;&lt;D xsi:type="xsd:double"&gt;120.807901077808&lt;/D&gt;&lt;/FQL&gt;&lt;FQL&gt;&lt;Q&gt;WGO^AVG(FF_FREE_PS_CF(ANN_R_FCF,-5AY))&lt;/Q&gt;&lt;R&gt;1&lt;/R&gt;&lt;C&gt;1&lt;/C&gt;&lt;D xsi:type="xsd:double"&gt;1.04298450042541&lt;/D&gt;&lt;/FQL&gt;&lt;FQL&gt;&lt;Q&gt;WGO^FF_FREE_PS_CF(ANN_R_FCF,NOW)&lt;/Q&gt;&lt;R&gt;0&lt;/R&gt;&lt;C&gt;0&lt;/C&gt;&lt;/FQL&gt;&lt;FQL&gt;&lt;Q&gt;WGO^AVG(FF_EBITDA_OPER_MGN(ANN_R,-5AY))&lt;/Q&gt;&lt;R&gt;1&lt;/R&gt;&lt;C&gt;1&lt;/C&gt;&lt;D xsi:type="xsd:double"&gt;7.6788354699321&lt;/D&gt;&lt;/FQL&gt;&lt;FQL&gt;&lt;Q&gt;WGO^FF_EBITDA_OPER_MGN(ANN_R,0)&lt;/Q&gt;&lt;R&gt;1&lt;/R&gt;&lt;C&gt;1&lt;/C&gt;&lt;D xsi:type="xsd:double"&gt;12.0133713624844&lt;/D&gt;&lt;/FQL&gt;&lt;FQL&gt;&lt;Q&gt;WGO-US^CGR((FE_TIMESERIES(CUSTOM_EPS,MEAN,0,+3,FY,'WIN=0,UNITS=AUTO,DATE=NOW')))&lt;/Q&gt;&lt;R&gt;1&lt;/R&gt;&lt;C&gt;1&lt;/C&gt;&lt;D xsi:type="xsd:double"&gt;-0.8940426&lt;/D&gt;&lt;/FQL&gt;&lt;FQL&gt;&lt;Q&gt;WGO-US^CGR((FE_TIMESERIES(CUSTOM_EPS,MEAN,-4,+1,FY,'WIN=0,UNITS=AUTO,DATE=NOW')))&lt;/Q&gt;&lt;R&gt;1&lt;/R&gt;&lt;C&gt;1&lt;/C&gt;&lt;D xsi:type="xsd:double"&gt;39.88793&lt;/D&gt;&lt;/FQL&gt;&lt;FQL&gt;&lt;Q&gt;FSS^FF_DEBT_EQ(ANN_R,0)&lt;/Q&gt;&lt;R&gt;1&lt;/R&gt;&lt;C&gt;1&lt;/C&gt;&lt;D xsi:type="xsd:double"&gt;40.0127551020408&lt;/D&gt;&lt;/FQL&gt;&lt;FQL&gt;&lt;Q&gt;AVA^AVG(FF_FREE_PS_CF(ANN_R_FCF,-5AY))&lt;/Q&gt;&lt;R&gt;1&lt;/R&gt;&lt;C&gt;1&lt;/C&gt;&lt;D xsi:type="xsd:double"&gt;-0.762359198998748&lt;/D&gt;&lt;/FQL&gt;&lt;FQL&gt;&lt;Q&gt;AVA^FF_FREE_PS_CF(ANN_R_FCF,NOW)&lt;/Q&gt;&lt;R&gt;1&lt;/R&gt;&lt;C&gt;1&lt;/C&gt;&lt;D xsi:type="xsd:double"&gt;-2.46270956695441&lt;/D&gt;&lt;/FQL&gt;&lt;FQL&gt;&lt;Q&gt;AVA^AVG(FF_EBITDA_OPER_MGN(ANN_R,-5AY))&lt;/Q&gt;&lt;R&gt;1&lt;/R&gt;&lt;C&gt;1&lt;/C&gt;&lt;D xsi:type="xsd:double"&gt;31.5239763657527&lt;/D&gt;&lt;/FQL&gt;&lt;FQL&gt;&lt;Q&gt;AVA^FF_EBITDA_OPER_MGN(ANN_R,0)&lt;/Q&gt;&lt;R&gt;1&lt;/R&gt;&lt;C&gt;1&lt;/C&gt;&lt;D xsi:type="xsd:double"&gt;31.9964195766872&lt;/D&gt;&lt;/FQL&gt;&lt;FQL&gt;&lt;Q&gt;AVA-US^CGR((FE_TIMESERIES(CUSTOM_EPS,MEAN,0,+3,FY,'WIN=0,UNITS=AUTO,DATE=NOW')))&lt;/Q&gt;&lt;R&gt;1&lt;/R&gt;&lt;C&gt;1&lt;/C&gt;&lt;D xsi:type="xsd:double"&gt;7.960585&lt;/D&gt;&lt;/FQL&gt;&lt;FQL&gt;&lt;Q&gt;AVA-US^CGR((FE_TIMESERIES(CUSTOM_EPS,MEAN,-4,+1,FY,'WIN=0,UNITS=AUTO,DATE=NOW')))&lt;/Q&gt;&lt;R&gt;1&lt;/R&gt;&lt;C&gt;1&lt;/C&gt;&lt;D xsi:type="xsd:double"&gt;-1.7619404&lt;/D&gt;&lt;/FQL&gt;&lt;FQL&gt;&lt;Q&gt;PATK^FF_DEBT_EQ(ANN_R,0)&lt;/Q&gt;&lt;R&gt;1&lt;/R&gt;&lt;C&gt;1&lt;/C&gt;&lt;D xsi:type="xsd:double"&gt;188.513817214878&lt;/D&gt;&lt;/FQL&gt;&lt;FQL&gt;&lt;Q&gt;FSS^AVG(FF_FREE_PS_CF(ANN_R_FCF,-5AY))&lt;/Q&gt;&lt;R&gt;1&lt;/R&gt;&lt;C&gt;1&lt;/C&gt;&lt;D xsi:type="xsd:double"&gt;0.303921568627451&lt;/D&gt;&lt;/FQL&gt;&lt;FQL&gt;&lt;Q&gt;FSS^FF_FREE_PS_CF(ANN_R_FCF,NOW)&lt;/Q&gt;&lt;R&gt;1&lt;/R&gt;&lt;C&gt;1&lt;/C&gt;&lt;D xsi:type="xsd:double"&gt;1.04038772213247&lt;/D&gt;&lt;/FQL&gt;&lt;FQL&gt;&lt;Q&gt;FSS^AVG(FF_EBITDA_OPER_MGN(ANN_R,-5AY))&lt;/Q&gt;&lt;R&gt;1&lt;/R&gt;&lt;C&gt;1&lt;/C&gt;&lt;D xsi:type="xsd:double"&gt;11.2869049300749&lt;/D&gt;&lt;/FQL&gt;&lt;FQL&gt;&lt;Q&gt;FSS^FF_EBITDA_OPER_MGN(ANN_R,0)&lt;/Q&gt;&lt;R&gt;1&lt;/R&gt;&lt;C&gt;1&lt;/C&gt;&lt;D xsi:type="xsd:double"&gt;14.8532805802835&lt;/D&gt;&lt;/FQL&gt;&lt;FQL&gt;&lt;Q&gt;FSS-US^CGR((FE_TIMESERIES(CUSTOM_EPS,MEAN,0,+2,FY,'WIN=0,UNITS=AUTO,DATE=NOW')))&lt;/Q&gt;&lt;R&gt;1&lt;/R&gt;&lt;C&gt;1&lt;/C&gt;&lt;D xsi:type="xsd:double"&gt;16.128008&lt;/D&gt;&lt;/FQL&gt;&lt;FQL&gt;&lt;Q&gt;FSS-US^CGR((FE_TIMESERIES(CUSTOM_EPS,MEAN,-4,+1,FY,'WIN=0,UNITS=AUTO,DATE=NOW')))&lt;/Q&gt;&lt;R&gt;1&lt;/R&gt;&lt;C&gt;1&lt;/C&gt;&lt;D xsi:type="xsd:double"&gt;18.082829&lt;/D&gt;&lt;/FQL&gt;&lt;FQL&gt;&lt;Q&gt;SCSC^FF_DEBT_EQ(ANN_R,0)&lt;/Q&gt;&lt;R&gt;1&lt;/R&gt;&lt;C&gt;1&lt;/C&gt;&lt;D xsi:type="xsd:double"&gt;35.802104824631&lt;/D&gt;&lt;/FQL&gt;&lt;FQL&gt;&lt;Q&gt;PATK^AVG(FF_FREE_PS_CF(ANN_R_FCF,-5AY))&lt;/Q&gt;&lt;R&gt;1&lt;/R&gt;&lt;C&gt;1&lt;/C&gt;&lt;D xsi:type="xsd:double"&gt;3.57009969971611&lt;/D&gt;&lt;/FQL&gt;&lt;FQL&gt;&lt;Q&gt;PATK^FF_FREE_PS_CF(ANN_R_FCF,NOW)&lt;/Q&gt;&lt;R&gt;1&lt;/R&gt;&lt;C&gt;1&lt;/C&gt;&lt;D xsi:type="xsd:double"&gt;8.02080924855491&lt;/D&gt;&lt;/FQL&gt;&lt;FQL&gt;&lt;Q&gt;PATK^AVG(FF_EBITDA_OPER_MGN(ANN_R,-5AY))&lt;/Q&gt;&lt;R&gt;1&lt;/R&gt;&lt;C&gt;1&lt;/C&gt;&lt;D xsi:type="xsd:double"&gt;9.42795855917937&lt;/D&gt;&lt;/FQL&gt;&lt;FQL&gt;&lt;Q&gt;PATK^FF_EBITDA_OPER_MGN(ANN_R,0)&lt;/Q&gt;&lt;R&gt;1&lt;/R&gt;&lt;C&gt;1&lt;/C&gt;&lt;D xsi:type="xsd:double"&gt;11.1944507382374&lt;/D&gt;&lt;/FQL&gt;&lt;FQL&gt;&lt;Q&gt;PATK-US^CGR((FE_TIMESERIES(CUSTOM_EPS,MEAN,0,+2,FY,'WIN=0,UNITS=AUTO,DATE=NOW')))&lt;/Q&gt;&lt;R&gt;1&lt;/R&gt;&lt;C&gt;1&lt;/C&gt;&lt;D xsi:type="xsd:double"&gt;3.6509044&lt;/D&gt;&lt;/FQL&gt;&lt;FQL&gt;&lt;Q&gt;PATK-US^CGR((FE_TIMESERIES(CUSTOM_EPS,MEAN,-4,+1,FY,'WIN=0,UNITS=AUTO,DATE=NOW')))&lt;/Q&gt;&lt;R&gt;1&lt;/R&gt;&lt;C&gt;1&lt;/C&gt;&lt;D xsi:type="xsd:double"&gt;34.34036&lt;/D&gt;&lt;/FQL&gt;&lt;FQL&gt;&lt;Q&gt;CDMO^FF_DEBT_EQ(ANN_R,0)&lt;/Q&gt;&lt;R&gt;1&lt;/R&gt;&lt;C&gt;1&lt;/C&gt;&lt;D xsi:type="xsd:double"&gt;104.872626428154&lt;/D&gt;&lt;/FQL&gt;&lt;FQL&gt;&lt;Q&gt;SCSC^AVG(FF_FREE_PS_CF(ANN_R_FCF,-5AY))&lt;/Q&gt;&lt;R&gt;1&lt;/R&gt;&lt;C&gt;1&lt;/C&gt;&lt;D xsi:type="xsd:double"&gt;3.3716245345875&lt;/D&gt;&lt;/FQL&gt;&lt;FQL&gt;&lt;Q&gt;SCSC^FF_FREE_PS_CF(ANN_R_FCF,NOW)&lt;/Q&gt;&lt;R&gt;1&lt;/R&gt;&lt;C&gt;1&lt;/C&gt;&lt;D xsi:type="xsd:double"&gt;-5.09367963351192&lt;/D&gt;&lt;/FQL&gt;&lt;FQL&gt;&lt;Q&gt;SCSC^AVG(FF_EBITDA_OPER_MGN(ANN_R,-5AY))&lt;/Q&gt;&lt;R&gt;1&lt;/R&gt;&lt;C&gt;1&lt;/C&gt;&lt;D xsi:type="xsd:double"&gt;3.3539170884029&lt;/D&gt;&lt;/FQL&gt;&lt;FQL&gt;&lt;Q&gt;SCSC^FF_EBITDA_OPER_MGN(ANN_R,0)&lt;/Q&gt;&lt;R&gt;1&lt;/R&gt;&lt;C&gt;1&lt;/C&gt;&lt;D xsi:type="xsd:double"&gt;4.30920116092789&lt;/D&gt;&lt;/FQL&gt;&lt;FQL&gt;&lt;Q&gt;SCSC-US^CGR((FE_TIMESERIES(CUSTOM_EPS,MEAN,0,+2,FY,'WIN=0,UNITS=AUTO,DATE=NOW')))&lt;/Q&gt;&lt;R&gt;1&lt;/R&gt;&lt;C&gt;1&lt;/C&gt;&lt;D xsi:type="xsd:double"&gt;9.152911&lt;/D&gt;&lt;/FQL&gt;&lt;FQL&gt;&lt;Q&gt;SCSC-US^CGR((FE_TIMESERIES(CUSTOM_EPS,MEAN,-4,+1,FY,'WIN=0,UNITS=AUTO,DATE=NOW')))&lt;/Q&gt;&lt;R&gt;1&lt;/R&gt;&lt;C&gt;1&lt;/C&gt;&lt;D xsi:type="xsd:double"&gt;6.8099384&lt;/D&gt;&lt;/FQL&gt;&lt;FQL&gt;&lt;Q&gt;FORR^FF_DEBT_EQ(ANN_R,0)&lt;/Q&gt;&lt;R&gt;1&lt;/R&gt;&lt;C&gt;1&lt;/C&gt;&lt;D xsi:type="xsd:double"&gt;75.0489193602966&lt;/D&gt;&lt;/FQL&gt;&lt;FQL&gt;&lt;Q&gt;CDMO^AVG(FF_FREE_PS_CF(ANN_R_FCF,-5AY))&lt;/Q&gt;&lt;R&gt;1&lt;/R&gt;&lt;C&gt;1&lt;/C&gt;&lt;D xsi:type="xsd:double"&gt;-8.07265154475272&lt;/D&gt;&lt;/FQL&gt;&lt;FQL&gt;&lt;Q&gt;CDMO^FF_FREE_PS_CF(ANN_R_FCF,NOW)&lt;/Q&gt;&lt;R&gt;1&lt;/R&gt;&lt;C&gt;1&lt;/C&gt;&lt;D xsi:type="xsd:double"&gt;-0.666146380225331&lt;/D&gt;&lt;/FQL&gt;&lt;FQL&gt;&lt;Q&gt;CDMO^AVG(FF_EBITDA_OPER_MGN(ANN_R,-5AY))&lt;/Q&gt;&lt;R&gt;1&lt;/R&gt;&lt;C&gt;1&lt;/C&gt;&lt;D xsi:type="xsd:double"&gt;6.51570362658338&lt;/D&gt;&lt;/FQL&gt;&lt;FQL&gt;&lt;Q&gt;CDMO^FF_EBITDA_OPER_MGN(ANN_R,0)&lt;/Q&gt;&lt;R&gt;1&lt;/R&gt;&lt;C&gt;1&lt;/C&gt;&lt;D xsi:type="xsd:double"&gt;16.6408856409442&lt;/D&gt;&lt;/FQL&gt;&lt;FQL&gt;&lt;Q&gt;CDMO-US^CGR((FE_TIMESERIES(CUSTOM_EPS,MEAN,0,+2,FY,'WIN=0,UNITS=AUTO,DATE=NOW')))&lt;/Q&gt;&lt;R&gt;1&lt;/R&gt;&lt;C&gt;1&lt;/C&gt;&lt;D xsi:type="xsd:double"&gt;2.3873332&lt;/D&gt;&lt;/FQL&gt;&lt;FQL&gt;&lt;Q&gt;CDMO-US^CGR((FE_TIMESERIES(CUSTOM_EPS,MEAN,-4,+1,FY,'WIN=0,UNITS=AUTO,DATE=NOW')))&lt;/Q&gt;&lt;R&gt;0&lt;/R&gt;&lt;C&gt;0&lt;/C&gt;&lt;/FQL&gt;&lt;FQL&gt;&lt;Q&gt;RCII^FF_DEBT_EQ(ANN_R,0)&lt;/Q&gt;&lt;R&gt;1&lt;/R&gt;&lt;C&gt;1&lt;/C&gt;&lt;D xsi:type="xsd:double"&gt;363.884927407477&lt;/D&gt;&lt;/FQL&gt;&lt;FQL&gt;&lt;Q&gt;FORR^AVG(FF_FREE_PS_CF(ANN_R_FCF,-5AY))&lt;/Q&gt;&lt;R&gt;1&lt;/R&gt;&lt;C&gt;1&lt;/C&gt;&lt;D xsi:type="xsd:double"&gt;2.06459028956155&lt;/D&gt;&lt;/FQL&gt;&lt;FQ</t>
        </r>
      </text>
    </comment>
    <comment ref="A106" authorId="0" shapeId="0">
      <text>
        <r>
          <rPr>
            <b/>
            <sz val="9"/>
            <color indexed="81"/>
            <rFont val="Tahoma"/>
            <charset val="1"/>
          </rPr>
          <t>L&gt;&lt;Q&gt;FORR^FF_FREE_PS_CF(ANN_R_FCF,NOW)&lt;/Q&gt;&lt;R&gt;1&lt;/R&gt;&lt;C&gt;1&lt;/C&gt;&lt;D xsi:type="xsd:double"&gt;5.56362039572248&lt;/D&gt;&lt;/FQL&gt;&lt;FQL&gt;&lt;Q&gt;FORR^AVG(FF_EBITDA_OPER_MGN(ANN_R,-5AY))&lt;/Q&gt;&lt;R&gt;1&lt;/R&gt;&lt;C&gt;1&lt;/C&gt;&lt;D xsi:type="xsd:double"&gt;12.4022140787194&lt;/D&gt;&lt;/FQL&gt;&lt;FQL&gt;&lt;Q&gt;FORR^FF_EBITDA_OPER_MGN(ANN_R,0)&lt;/Q&gt;&lt;R&gt;1&lt;/R&gt;&lt;C&gt;1&lt;/C&gt;&lt;D xsi:type="xsd:double"&gt;23.8532110091743&lt;/D&gt;&lt;/FQL&gt;&lt;FQL&gt;&lt;Q&gt;FORR-US^CGR((FE_TIMESERIES(CUSTOM_EPS,MEAN,0,+2,FY,'WIN=0,UNITS=AUTO,DATE=NOW')))&lt;/Q&gt;&lt;R&gt;1&lt;/R&gt;&lt;C&gt;1&lt;/C&gt;&lt;D xsi:type="xsd:double"&gt;17.836115&lt;/D&gt;&lt;/FQL&gt;&lt;FQL&gt;&lt;Q&gt;FORR-US^CGR((FE_TIMESERIES(CUSTOM_EPS,MEAN,-4,+1,FY,'WIN=0,UNITS=AUTO,DATE=NOW')))&lt;/Q&gt;&lt;R&gt;1&lt;/R&gt;&lt;C&gt;1&lt;/C&gt;&lt;D xsi:type="xsd:double"&gt;16.553968&lt;/D&gt;&lt;/FQL&gt;&lt;FQL&gt;&lt;Q&gt;IPAR^FF_DEBT_EQ(ANN_R,0)&lt;/Q&gt;&lt;R&gt;1&lt;/R&gt;&lt;C&gt;1&lt;/C&gt;&lt;D xsi:type="xsd:double"&gt;32.1805497272346&lt;/D&gt;&lt;/FQL&gt;&lt;FQL&gt;&lt;Q&gt;RCII^AVG(FF_FREE_PS_CF(ANN_R_FCF,-5AY))&lt;/Q&gt;&lt;R&gt;1&lt;/R&gt;&lt;C&gt;1&lt;/C&gt;&lt;D xsi:type="xsd:double"&gt;5.50802883981853&lt;/D&gt;&lt;/FQL&gt;&lt;FQL&gt;&lt;Q&gt;RCII^FF_FREE_PS_CF(ANN_R_FCF,NOW)&lt;/Q&gt;&lt;R&gt;1&lt;/R&gt;&lt;C&gt;1&lt;/C&gt;&lt;D xsi:type="xsd:double"&gt;4.93496312033394&lt;/D&gt;&lt;/FQL&gt;&lt;FQL&gt;&lt;Q&gt;RCII^AVG(FF_EBITDA_OPER_MGN(ANN_R,-5AY))&lt;/Q&gt;&lt;R&gt;1&lt;/R&gt;&lt;C&gt;1&lt;/C&gt;&lt;D xsi:type="xsd:double"&gt;6.25930565473338&lt;/D&gt;&lt;/FQL&gt;&lt;FQL&gt;&lt;Q&gt;RCII^FF_EBITDA_OPER_MGN(ANN_R,0)&lt;/Q&gt;&lt;R&gt;1&lt;/R&gt;&lt;C&gt;1&lt;/C&gt;&lt;D xsi:type="xsd:double"&gt;13.6421661320258&lt;/D&gt;&lt;/FQL&gt;&lt;FQL&gt;&lt;Q&gt;RCII-US^CGR((FE_TIMESERIES(CUSTOM_EPS,MEAN,0,+2,FY,'WIN=0,UNITS=AUTO,DATE=NOW')))&lt;/Q&gt;&lt;R&gt;1&lt;/R&gt;&lt;C&gt;1&lt;/C&gt;&lt;D xsi:type="xsd:double"&gt;-7.8066435&lt;/D&gt;&lt;/FQL&gt;&lt;FQL&gt;&lt;Q&gt;RCII-US^CGR((FE_TIMESERIES(CUSTOM_EPS,MEAN,-4,+1,FY,'WIN=0,UNITS=AUTO,DATE=NOW')))&lt;/Q&gt;&lt;R&gt;0&lt;/R&gt;&lt;C&gt;0&lt;/C&gt;&lt;/FQL&gt;&lt;FQL&gt;&lt;Q&gt;NSIT^FF_DEBT_EQ(ANN_R,0)&lt;/Q&gt;&lt;R&gt;1&lt;/R&gt;&lt;C&gt;1&lt;/C&gt;&lt;D xsi:type="xsd:double"&gt;49.866123518861&lt;/D&gt;&lt;/FQL&gt;&lt;FQL&gt;&lt;Q&gt;IPAR^AVG(FF_FREE_PS_CF(ANN_R_FCF,-5AY))&lt;/Q&gt;&lt;R&gt;1&lt;/R&gt;&lt;C&gt;1&lt;/C&gt;&lt;D xsi:type="xsd:double"&gt;1.59698620696867&lt;/D&gt;&lt;/FQL&gt;&lt;FQL&gt;&lt;Q&gt;IPAR^FF_FREE_PS_CF(ANN_R_FCF,NOW)&lt;/Q&gt;&lt;R&gt;1&lt;/R&gt;&lt;C&gt;1&lt;/C&gt;&lt;D xsi:type="xsd:double"&gt;-0.445573055008436&lt;/D&gt;&lt;/FQL&gt;&lt;FQL&gt;&lt;Q&gt;IPAR^AVG(FF_EBITDA_OPER_MGN(ANN_R,-5AY))&lt;/Q&gt;&lt;R&gt;1&lt;/R&gt;&lt;C&gt;1&lt;/C&gt;&lt;D xsi:type="xsd:double"&gt;14.8476602081862&lt;/D&gt;&lt;/FQL&gt;&lt;FQL&gt;&lt;Q&gt;IPAR^FF_EBITDA_OPER_MGN(ANN_R,0)&lt;/Q&gt;&lt;R&gt;1&lt;/R&gt;&lt;C&gt;1&lt;/C&gt;&lt;D xsi:type="xsd:double"&gt;19.1070998139886&lt;/D&gt;&lt;/FQL&gt;&lt;FQL&gt;&lt;Q&gt;IPAR-US^CGR((FE_TIMESERIES(CUSTOM_EPS,MEAN,0,+2,FY,'WIN=0,UNITS=AUTO,DATE=NOW')))&lt;/Q&gt;&lt;R&gt;1&lt;/R&gt;&lt;C&gt;1&lt;/C&gt;&lt;D xsi:type="xsd:double"&gt;13.64078&lt;/D&gt;&lt;/FQL&gt;&lt;FQL&gt;&lt;Q&gt;IPAR-US^CGR((FE_TIMESERIES(CUSTOM_EPS,MEAN,-4,+1,FY,'WIN=0,UNITS=AUTO,DATE=NOW')))&lt;/Q&gt;&lt;R&gt;1&lt;/R&gt;&lt;C&gt;1&lt;/C&gt;&lt;D xsi:type="xsd:double"&gt;17.83089&lt;/D&gt;&lt;/FQL&gt;&lt;FQL&gt;&lt;Q&gt;MYE^FF_DEBT_EQ(ANN_R,0)&lt;/Q&gt;&lt;R&gt;1&lt;/R&gt;&lt;C&gt;1&lt;/C&gt;&lt;D xsi:type="xsd:double"&gt;62.1225367251881&lt;/D&gt;&lt;/FQL&gt;&lt;FQL&gt;&lt;Q&gt;NSIT^AVG(FF_FREE_PS_CF(ANN_R_FCF,-5AY))&lt;/Q&gt;&lt;R&gt;1&lt;/R&gt;&lt;C&gt;1&lt;/C&gt;&lt;D xsi:type="xsd:double"&gt;2.29263406334047&lt;/D&gt;&lt;/FQL&gt;&lt;FQL&gt;&lt;Q&gt;NSIT^FF_FREE_PS_CF(ANN_R_FCF,NOW)&lt;/Q&gt;&lt;R&gt;1&lt;/R&gt;&lt;C&gt;1&lt;/C&gt;&lt;D xsi:type="xsd:double"&gt;3.02829395328649&lt;/D&gt;&lt;/FQL&gt;&lt;FQL&gt;&lt;Q&gt;NSIT^AVG(FF_EBITDA_OPER_MGN(ANN_R,-5AY))&lt;/Q&gt;&lt;R&gt;1&lt;/R&gt;&lt;C&gt;1&lt;/C&gt;&lt;D xsi:type="xsd:double"&gt;3.5265786348228&lt;/D&gt;&lt;/FQL&gt;&lt;FQL&gt;&lt;Q&gt;NSIT^FF_EBITDA_OPER_MGN(ANN_R,0)&lt;/Q&gt;&lt;R&gt;1&lt;/R&gt;&lt;C&gt;1&lt;/C&gt;&lt;D xsi:type="xsd:double"&gt;4.08905658505785&lt;/D&gt;&lt;/FQL&gt;&lt;FQL&gt;&lt;Q&gt;NSIT-US^CGR((FE_TIMESERIES(CUSTOM_EPS,MEAN,0,+2,FY,'WIN=0,UNITS=AUTO,DATE=NOW')))&lt;/Q&gt;&lt;R&gt;1&lt;/R&gt;&lt;C&gt;1&lt;/C&gt;&lt;D xsi:type="xsd:double"&gt;13.992833&lt;/D&gt;&lt;/FQL&gt;&lt;FQL&gt;&lt;Q&gt;NSIT-US^CGR((FE_TIMESERIES(CUSTOM_EPS,MEAN,-4,+1,FY,'WIN=0,UNITS=AUTO,DATE=NOW')))&lt;/Q&gt;&lt;R&gt;1&lt;/R&gt;&lt;C&gt;1&lt;/C&gt;&lt;D xsi:type="xsd:double"&gt;21.790932&lt;/D&gt;&lt;/FQL&gt;&lt;FQL&gt;&lt;Q&gt;SCVL^FF_DEBT_EQ(ANN_R,0)&lt;/Q&gt;&lt;R&gt;1&lt;/R&gt;&lt;C&gt;1&lt;/C&gt;&lt;D xsi:type="xsd:double"&gt;54.4382398631702&lt;/D&gt;&lt;/FQL&gt;&lt;FQL&gt;&lt;Q&gt;MYE^AVG(FF_FREE_PS_CF(ANN_R_FCF,-5AY))&lt;/Q&gt;&lt;R&gt;1&lt;/R&gt;&lt;C&gt;1&lt;/C&gt;&lt;D xsi:type="xsd:double"&gt;0.708491135451813&lt;/D&gt;&lt;/FQL&gt;&lt;FQL&gt;&lt;Q&gt;MYE^FF_FREE_PS_CF(ANN_R_FCF,NOW)&lt;/Q&gt;&lt;R&gt;1&lt;/R&gt;&lt;C&gt;1&lt;/C&gt;&lt;D xsi:type="xsd:double"&gt;0.743887979881938&lt;/D&gt;&lt;/FQL&gt;&lt;FQL&gt;&lt;Q&gt;MYE^AVG(FF_EBITDA_OPER_MGN(ANN_R,-5AY))&lt;/Q&gt;&lt;R&gt;1&lt;/R&gt;&lt;C&gt;1&lt;/C&gt;&lt;D xsi:type="xsd:double"&gt;11.3486869805887&lt;/D&gt;&lt;/FQL&gt;&lt;FQL&gt;&lt;Q&gt;MYE^FF_EBITDA_OPER_MGN(ANN_R,0)&lt;/Q&gt;&lt;R&gt;1&lt;/R&gt;&lt;C&gt;1&lt;/C&gt;&lt;D xsi:type="xsd:double"&gt;9.15429419451431&lt;/D&gt;&lt;/FQL&gt;&lt;FQL&gt;&lt;Q&gt;MYE-US^CGR((FE_TIMESERIES(CUSTOM_EPS,MEAN,0,+2,FY,'WIN=0,UNITS=AUTO,DATE=NOW')))&lt;/Q&gt;&lt;R&gt;1&lt;/R&gt;&lt;C&gt;1&lt;/C&gt;&lt;D xsi:type="xsd:double"&gt;39.955807&lt;/D&gt;&lt;/FQL&gt;&lt;FQL&gt;&lt;Q&gt;MYE-US^CGR((FE_TIMESERIES(CUSTOM_EPS,MEAN,-4,+1,FY,'WIN=0,UNITS=AUTO,DATE=NOW')))&lt;/Q&gt;&lt;R&gt;1&lt;/R&gt;&lt;C&gt;1&lt;/C&gt;&lt;D xsi:type="xsd:double"&gt;25.297405&lt;/D&gt;&lt;/FQL&gt;&lt;FQL&gt;&lt;Q&gt;TNC^FF_DEBT_EQ(ANN_R,0)&lt;/Q&gt;&lt;R&gt;1&lt;/R&gt;&lt;C&gt;1&lt;/C&gt;&lt;D xsi:type="xsd:double"&gt;71.3231904103273&lt;/D&gt;&lt;/FQL&gt;&lt;FQL&gt;&lt;Q&gt;SCVL^AVG(FF_FREE_PS_CF(ANN_R_FCF,-5AY))&lt;/Q&gt;&lt;R&gt;1&lt;/R&gt;&lt;C&gt;1&lt;/C&gt;&lt;D xsi:type="xsd:double"&gt;1.16404949506159&lt;/D&gt;&lt;/FQL&gt;&lt;FQL&gt;&lt;Q&gt;SCVL^FF_FREE_PS_CF(ANN_R_FCF,NOW)&lt;/Q&gt;&lt;R&gt;1&lt;/R&gt;&lt;C&gt;1&lt;/C&gt;&lt;D xsi:type="xsd:double"&gt;5.70247587075115&lt;/D&gt;&lt;/FQL&gt;&lt;FQL&gt;&lt;Q&gt;SCVL^AVG(FF_EBITDA_OPER_MGN(ANN_R,-5AY))&lt;/Q&gt;&lt;R&gt;1&lt;/R&gt;&lt;C&gt;1&lt;/C&gt;&lt;D xsi:type="xsd:double"&gt;6.71370150094596&lt;/D&gt;&lt;/FQL&gt;&lt;FQL&gt;&lt;Q&gt;SCVL^FF_EBITDA_OPER_MGN(ANN_R,0)&lt;/Q&gt;&lt;R&gt;1&lt;/R&gt;&lt;C&gt;1&lt;/C&gt;&lt;D xsi:type="xsd:double"&gt;20.495206683133&lt;/D&gt;&lt;/FQL&gt;&lt;FQL&gt;&lt;Q&gt;SCVL-US^CGR((FE_TIMESERIES(CUSTOM_EPS,MEAN,0,+2,FY,'WIN=0,UNITS=AUTO,DATE=NOW')))&lt;/Q&gt;&lt;R&gt;1&lt;/R&gt;&lt;C&gt;1&lt;/C&gt;&lt;D xsi:type="xsd:double"&gt;-10.698919&lt;/D&gt;&lt;/FQL&gt;&lt;FQL&gt;&lt;Q&gt;SCVL-US^CGR((FE_TIMESERIES(CUSTOM_EPS,MEAN,-4,+1,FY,'WIN=0,UNITS=AUTO,DATE=NOW')))&lt;/Q&gt;&lt;R&gt;1&lt;/R&gt;&lt;C&gt;1&lt;/C&gt;&lt;D xsi:type="xsd:double"&gt;39.577312&lt;/D&gt;&lt;/FQL&gt;&lt;FQL&gt;&lt;Q&gt;AVID^FF_DEBT_EQ(ANN_R,0)&lt;/Q&gt;&lt;R&gt;0&lt;/R&gt;&lt;C&gt;0&lt;/C&gt;&lt;/FQL&gt;&lt;FQL&gt;&lt;Q&gt;TNC^AVG(FF_FREE_PS_CF(ANN_R_FCF,-5AY))&lt;/Q&gt;&lt;R&gt;1&lt;/R&gt;&lt;C&gt;1&lt;/C&gt;&lt;D xsi:type="xsd:double"&gt;1.74408549356668&lt;/D&gt;&lt;/FQL&gt;&lt;FQL&gt;&lt;Q&gt;TNC^FF_FREE_PS_CF(ANN_R_FCF,NOW)&lt;/Q&gt;&lt;R&gt;1&lt;/R&gt;&lt;C&gt;1&lt;/C&gt;&lt;D xsi:type="xsd:double"&gt;2.45633545414645&lt;/D&gt;&lt;/FQL&gt;&lt;FQL&gt;&lt;Q&gt;TNC^AVG(FF_EBITDA_OPER_MGN(ANN_R,-5AY))&lt;/Q&gt;&lt;R&gt;1&lt;/R&gt;&lt;C&gt;1&lt;/C&gt;&lt;D xsi:type="xsd:double"&gt;10.7702599270211&lt;/D&gt;&lt;/FQL&gt;&lt;FQL&gt;&lt;Q&gt;TNC^FF_EBITDA_OPER_MGN(ANN_R,0)&lt;/Q&gt;&lt;R&gt;1&lt;/R&gt;&lt;C&gt;1&lt;/C&gt;&lt;D xsi:type="xsd:double"&gt;12.9673753665689&lt;/D&gt;&lt;/FQL&gt;&lt;FQL&gt;&lt;Q&gt;TNC-US^CGR((FE_TIMESERIES(CUSTOM_EPS,MEAN,0,+2,FY,'WIN=0,UNITS=AUTO,DATE=NOW')))&lt;/Q&gt;&lt;R&gt;1&lt;/R&gt;&lt;C&gt;1&lt;/C&gt;&lt;D xsi:type="xsd:double"&gt;4.347415&lt;/D&gt;&lt;/FQL&gt;&lt;FQL&gt;&lt;Q&gt;TNC-US^CGR((FE_TIMESERIES(CUSTOM_EPS,MEAN,-4,+1,FY,'WIN=0,UNITS=AUTO,DATE=NOW')))&lt;/Q&gt;&lt;R&gt;1&lt;/R&gt;&lt;C&gt;1&lt;/C&gt;&lt;D xsi:type="xsd:double"&gt;22.317814&lt;/D&gt;&lt;/FQL&gt;&lt;FQL&gt;&lt;Q&gt;EAT^FF_DEBT_EQ(ANN_R,0)&lt;/Q&gt;&lt;R&gt;0&lt;/R&gt;&lt;C&gt;0&lt;/C&gt;&lt;/FQL&gt;&lt;FQL&gt;&lt;Q&gt;AVID^AVG(FF_FREE_PS_CF(ANN_R_FCF,-5AY))&lt;/Q&gt;&lt;R&gt;1&lt;/R&gt;&lt;C&gt;1&lt;/C&gt;&lt;D xsi:type="xsd:double"&gt;-1.49835722819594&lt;/D&gt;&lt;/FQL&gt;&lt;FQL&gt;&lt;Q&gt;AVID^FF_FREE_PS_CF(ANN_R_FCF,NOW)&lt;/Q&gt;&lt;R&gt;1&lt;/R&gt;&lt;C&gt;1&lt;/C&gt;&lt;D xsi:type="xsd:double"&gt;1.20229790726303&lt;/D&gt;&lt;/FQL&gt;&lt;FQL&gt;&lt;Q&gt;AVID^AVG(FF_EBITDA_OPER_MGN(ANN_R,-5AY))&lt;/Q&gt;&lt;R&gt;1&lt;/R&gt;&lt;C&gt;1&lt;/C&gt;&lt;D xsi:type="xsd:double"&gt;19.8720528197214&lt;/D&gt;&lt;/FQL&gt;&lt;FQL&gt;&lt;Q&gt;AVID^FF_EBITDA_OPER_MGN(ANN_R,0)&lt;/Q&gt;&lt;R&gt;1&lt;/R&gt;&lt;C&gt;1&lt;/C&gt;&lt;D xsi:type="xsd:double"&gt;13.8879944577796&lt;/D&gt;&lt;/FQL&gt;&lt;FQL&gt;&lt;Q&gt;AVID-US^CGR((FE_TIMESERIES(CUSTOM_EPS,MEAN,0,+2,FY,'WIN=0,UNITS=AUTO,DATE=NOW')))&lt;/Q&gt;&lt;R&gt;1&lt;/R&gt;&lt;C&gt;1&lt;/C&gt;&lt;D xsi:type="xsd:double"&gt;34.04241&lt;/D&gt;&lt;/FQL&gt;&lt;FQL&gt;&lt;Q&gt;AVID-US^CGR((FE_TIMESERIES(CUSTOM_EPS,MEAN,-4,+1,FY,'WIN=0,UNITS=AUTO,DATE=NOW')))&lt;/Q&gt;&lt;R&gt;1&lt;/R&gt;&lt;C&gt;1&lt;/C&gt;&lt;D xsi:type="xsd:double"&gt;48.457275&lt;/D&gt;&lt;/FQL&gt;&lt;FQL&gt;&lt;Q&gt;SLP^FF_DEBT_EQ(ANN_R,0)&lt;/Q&gt;&lt;R&gt;1&lt;/R&gt;&lt;C&gt;1&lt;/C&gt;&lt;D xsi:type="xsd:double"&gt;0.770891894174277&lt;/D&gt;&lt;/FQL&gt;&lt;FQL&gt;&lt;Q&gt;EAT^AVG(FF_FREE_PS_CF(ANN_R_FCF,-5AY))&lt;/Q&gt;&lt;R&gt;1&lt;/R&gt;&lt;C&gt;1&lt;/C&gt;&lt;D xsi:type="xsd:double"&gt;4.14704390243902&lt;/D&gt;&lt;/FQL&gt;&lt;FQL&gt;&lt;Q&gt;EAT^FF_FREE_PS_CF(ANN_R_FCF,NOW)&lt;/Q&gt;&lt;R&gt;1&lt;/R&gt;&lt;C&gt;1&lt;/C&gt;&lt;D xsi:type="xsd:double"&gt;2.23464912280702&lt;/D&gt;&lt;/FQL&gt;&lt;FQL&gt;&lt;Q&gt;EAT^AVG(FF_EBITDA_OPER_MGN(ANN_R,-5AY))&lt;/Q&gt;&lt;R&gt;1&lt;/R&gt;&lt;C&gt;1&lt;/C&gt;&lt;D xsi:type="xsd:double"&gt;13.8135358953827&lt;/D&gt;&lt;/FQL&gt;&lt;FQL&gt;&lt;Q&gt;EAT^FF_EBITDA_OPER_MGN(ANN_R,0)&lt;/Q&gt;&lt;R&gt;1&lt;/R&gt;&lt;C&gt;1&lt;/C&gt;&lt;D xsi:type="xsd:double"&gt;9.33466522962067&lt;/D&gt;&lt;/FQL&gt;&lt;FQL&gt;&lt;Q&gt;EAT-US^CGR((FE_TIMESERIES(CUSTOM_EPS,MEAN,0,+3,FY,'WIN=0,UNITS=AUTO,DATE=NOW')))&lt;/Q&gt;&lt;R&gt;1&lt;/R&gt;&lt;C&gt;1&lt;/C&gt;&lt;D xsi:type="xsd:double"&gt;10.690655&lt;/D&gt;&lt;/FQL&gt;&lt;FQL&gt;&lt;Q&gt;EAT-US^CGR((FE_TIMESERIES(CUSTOM_EPS,MEAN,-4,+1,FY,'WIN=0,UNITS=AUTO,DATE=NOW')))&lt;/Q&gt;&lt;R&gt;1&lt;/R&gt;&lt;C&gt;1&lt;/C&gt;&lt;D xsi:type="xsd:double"&gt;-6.074196&lt;/D&gt;&lt;/FQL&gt;&lt;FQL&gt;&lt;Q&gt;MLAB^FF_DEBT_EQ(ANN_R,0)&lt;/Q&gt;&lt;R&gt;1&lt;/R&gt;&lt;C&gt;1&lt;/C&gt;&lt;D xsi:type="xsd:double"&gt;58.1656725097194&lt;/D&gt;&lt;/FQL&gt;&lt;FQL&gt;&lt;Q&gt;SLP^AVG(FF_FREE_PS_CF(ANN_R_FCF,-5AY))&lt;/Q&gt;&lt;R&gt;1&lt;/R&gt;&lt;C&gt;1&lt;/C&gt;&lt;D xsi:type="xsd:double"&gt;0.312390721732512&lt;/D&gt;&lt;/FQL&gt;&lt;FQL&gt;&lt;Q&gt;SLP^FF_FREE_PS_CF(ANN_R_FCF,NOW)&lt;/Q&gt;&lt;R&gt;0&lt;/R&gt;&lt;C&gt;0&lt;/C&gt;&lt;/FQL&gt;&lt;FQL&gt;&lt;Q&gt;SLP^AVG(FF_EBITDA_OPER_MGN(ANN_R,-5AY))&lt;/Q&gt;&lt;R&gt;1&lt;/R&gt;&lt;C&gt;1&lt;/C&gt;&lt;D xsi:type="xsd:double"&gt;45.88470734569&lt;/D&gt;&lt;/FQL&gt;&lt;FQL&gt;&lt;Q&gt;SLP^FF_EBITDA_OPER_MGN(ANN_R,0)&lt;/Q&gt;&lt;R&gt;1&lt;/R&gt;&lt;C&gt;1&lt;/C&gt;&lt;D xsi:type="xsd:double"&gt;31.9437868549047&lt;/D&gt;&lt;/FQL&gt;&lt;FQL&gt;&lt;Q&gt;SLP-US^CGR((FE_TIMESERIES(CUSTOM_EPS,MEAN,0,+2,FY,'WIN=0,UNITS=AUTO,DATE=NOW')))&lt;/Q&gt;&lt;R&gt;1&lt;/R&gt;&lt;C&gt;1&lt;/C&gt;&lt;D xsi:type="xsd:double"&gt;18.501284&lt;/D&gt;&lt;/FQL&gt;&lt;FQL&gt;&lt;Q&gt;SLP-US^CGR((FE_TIMESERIES(CUSTOM_EPS,MEAN,-4,+1,FY,'WIN=0,UNITS=AUTO,DATE=NOW')))&lt;/Q&gt;&lt;R&gt;0&lt;/R&gt;&lt;C&gt;0&lt;/C&gt;&lt;/FQL&gt;&lt;FQL&gt;&lt;Q&gt;WABC^FF_DEBT_EQ(ANN_R,0)&lt;/Q&gt;&lt;R&gt;1&lt;/R&gt;&lt;C&gt;1&lt;/C&gt;&lt;D xsi:type="xsd:double"&gt;19.8555921760557&lt;/D&gt;&lt;/FQL&gt;&lt;FQL&gt;&lt;Q&gt;MLAB^AVG(FF_FREE_PS_CF(ANN_R_FCF,-5AY))&lt;/Q&gt;&lt;R&gt;1&lt;/R&gt;&lt;C&gt;1&lt;/C&gt;&lt;D xsi:type="xsd:double"&gt;-1.0028616024974&lt;/D&gt;&lt;/FQL&gt;&lt;FQL&gt;&lt;Q&gt;MLAB^FF_FREE_PS_CF(ANN_R_FCF,NOW)&lt;/Q&gt;&lt;R&gt;1&lt;/R&gt;&lt;C&gt;1&lt;/C&gt;&lt;D xsi:type="xsd:double"&gt;6.52127460168697&lt;/D&gt;&lt;/FQL&gt;&lt;FQL&gt;&lt;Q&gt;MLAB^AVG(FF_EBITDA_OPER_MGN(ANN_R,-5AY))&lt;/Q&gt;&lt;R&gt;1&lt;/R&gt;&lt;C&gt;1&lt;/C&gt;&lt;D xsi:type="xsd:double"&gt;27.7350130785245&lt;/D&gt;&lt;/FQL&gt;&lt;FQL&gt;&lt;Q&gt;MLAB^FF_EBITDA_OPER_MGN(ANN_R,0)&lt;/Q&gt;&lt;R&gt;1&lt;/R&gt;&lt;C&gt;1&lt;/C&gt;&lt;D xsi:type="xsd:double"&gt;16.8248026690536&lt;/D&gt;&lt;/FQL&gt;&lt;FQL&gt;&lt;Q&gt;MLAB-US^CGR((FE_TIMESERIES(CUSTOM_EPS,MEAN,0,+2,FY,'WIN=0,UNITS=AUTO,DATE=NOW')))&lt;/Q&gt;&lt;R&gt;1&lt;/R&gt;&lt;C&gt;1&lt;/C&gt;&lt;D xsi:type="xsd:double"&gt;-3.2208824&lt;/D&gt;&lt;/FQL&gt;&lt;FQL&gt;&lt;Q&gt;MLAB-US^CGR((FE_TIMESERIES(CUSTOM_EPS,MEAN,-4,+1,FY,'WIN=0,UNITS=AUTO,DATE=NOW')))&lt;/Q&gt;&lt;R&gt;1&lt;/R&gt;&lt;C&gt;1&lt;/C&gt;&lt;D xsi:type="xsd:double"&gt;0.9202849&lt;/D&gt;&lt;/FQL&gt;&lt;FQL&gt;&lt;Q&gt;JOE^FF_DEBT_EQ(ANN_R,0)&lt;/Q&gt;&lt;R&gt;1&lt;/R&gt;&lt;C&gt;1&lt;/C&gt;&lt;D xsi:type="xsd:double"&gt;66.1353387914898&lt;/D&gt;&lt;/FQL&gt;&lt;FQL&gt;&lt;Q&gt;WABC^AVG(FF_FREE_PS_CF(ANN_R_FCF,-5AY))&lt;/Q&gt;&lt;R&gt;1&lt;/R&gt;&lt;C&gt;1&lt;/C&gt;&lt;D xsi:type="xsd:double"&gt;2.95268323078121&lt;/D&gt;&lt;/FQL&gt;&lt;FQL&gt;&lt;Q&gt;WABC^FF_FREE_PS_CF(ANN_R_FCF,NOW)&lt;/Q&gt;&lt;R&gt;1&lt;/R&gt;&lt;C&gt;1&lt;/C&gt;&lt;D xsi:type="xsd:double"&gt;3.25310755489393&lt;/D&gt;&lt;/FQL&gt;&lt;FQL&gt;&lt;Q&gt;WABC^AVG(FF_EBITDA_OPER_MGN(ANN_R,-5AY))&lt;/Q&gt;&lt;R&gt;0&lt;/R&gt;&lt;C&gt;0&lt;/C&gt;&lt;/FQL&gt;&lt;FQL&gt;&lt;Q&gt;WABC^FF_EBITDA_OPER_MGN(ANN_R,0)&lt;/Q&gt;&lt;R&gt;0&lt;/R&gt;&lt;C&gt;0&lt;/C&gt;&lt;/FQL&gt;&lt;FQL&gt;&lt;Q&gt;WABC-US^CGR((FE_TIMESERIES(CUSTOM_EPS,MEAN,0,+3,FY,'WIN=0,UNITS=AUTO,DATE=NOW')))&lt;/Q&gt;&lt;R&gt;0&lt;/R&gt;&lt;C&gt;0&lt;/C&gt;&lt;/FQL&gt;&lt;FQL&gt;&lt;Q&gt;WABC-US^CGR((FE_TIMESERIES(CUSTOM_EPS,MEAN,-4,+1,FY,'WIN=0,UNITS=AUTO,DATE=NOW')))&lt;/Q&gt;&lt;R&gt;1&lt;/R&gt;&lt;C&gt;1&lt;/C&gt;&lt;D xsi:type="xsd:double"&gt;10.639286&lt;/D&gt;&lt;/FQL&gt;&lt;FQL&gt;&lt;Q&gt;DBD^FF_DEBT_EQ(ANN_R,0)&lt;/Q&gt;&lt;R&gt;0&lt;/R&gt;&lt;C&gt;0&lt;/C&gt;&lt;/FQL&gt;&lt;FQL&gt;&lt;Q&gt;JOE^AVG(FF_FREE_PS_CF(ANN_R_FCF,-5AY))&lt;/Q&gt;&lt;R&gt;1&lt;/R&gt;&lt;C&gt;1&lt;/C&gt;&lt;D xsi:type="xsd:double"&gt;0.133968968972532&lt;/D&gt;&lt;/FQL&gt;&lt;FQL&gt;&lt;Q&gt;JOE^FF_FREE_PS_CF(ANN_R_FCF,NOW)&lt;/Q&gt;&lt;R&gt;1&lt;/R&gt;&lt;C&gt;1&lt;/C&gt;&lt;D xsi:type="xsd:double"&gt;1.82558333199876&lt;/D&gt;&lt;/FQL&gt;&lt;FQL&gt;&lt;Q&gt;JOE^AVG(FF_EBITDA_OPER_MGN(ANN_R,-5AY))&lt;/Q&gt;&lt;R&gt;1&lt;/R&gt;&lt;C&gt;1&lt;/C&gt;&lt;D xsi:type="xsd:double"&gt;11.4169034090909&lt;/D&gt;&lt;/FQL&gt;&lt;FQL&gt;&lt;Q&gt;JOE^FF_EBITDA_OPER_MGN(ANN_R,0)&lt;/Q&gt;&lt;R&gt;1&lt;/R&gt;&lt;C&gt;1&lt;/C&gt;&lt;D xsi:type="xsd:double"&gt;42.1950141575155&lt;/D&gt;&lt;/FQL&gt;&lt;FQL&gt;&lt;Q&gt;JOE-US^CGR((FE_TIMESERIES(CUSTOM_EPS,MEAN,0,+2,FY,'WIN=0,UNITS=AUTO,DATE=NOW')))&lt;/Q&gt;&lt;R&gt;0&lt;/R&gt;&lt;C&gt;0&lt;/C&gt;&lt;/FQL&gt;&lt;FQL&gt;&lt;Q&gt;JOE-US^CGR((FE_TIMESERIES(CUSTOM_EPS,MEAN,-4,+1,FY,'WIN=0,UNITS=AUTO,DATE=NOW')))&lt;/Q&gt;&lt;R&gt;0&lt;/R&gt;&lt;C&gt;0&lt;/C&gt;&lt;/FQL&gt;&lt;FQL&gt;&lt;Q&gt;PLCE^FF_DEBT_EQ(ANN_R,0)&lt;/Q&gt;&lt;R&gt;1&lt;/R&gt;&lt;C&gt;1&lt;/C&gt;&lt;D xsi:type="xsd:double"&gt;199.963188333806&lt;/D&gt;&lt;/FQL&gt;&lt;FQL&gt;&lt;Q&gt;DBD^AVG(FF_FREE_PS_CF(ANN_R_FCF,-5AY))&lt;/Q&gt;&lt;R&gt;1&lt;/R&gt;&lt;C&gt;1&lt;/C&gt;&lt;D xsi:type="xsd:double"&gt;-0.160636758321274&lt;/D&gt;&lt;/FQL&gt;&lt;FQL&gt;&lt;Q&gt;DBD^FF_FREE_PS_CF(ANN_R_FCF,NOW)&lt;/Q&gt;&lt;R&gt;1&lt;/R&gt;&lt;C&gt;1&lt;/C&gt;&lt;D xsi:type="xsd:double"&gt;0.919540229885057&lt;/D&gt;&lt;/FQL&gt;&lt;FQL&gt;&lt;Q&gt;DBD^AVG(FF_EBITDA_OPER_MGN(ANN_R,-5AY))&lt;/Q&gt;&lt;R&gt;1&lt;/R&gt;&lt;C&gt;1&lt;/C&gt;&lt;D xsi:type="xsd:double"&gt;5.88909326659229&lt;/D&gt;&lt;/FQL&gt;&lt;FQL&gt;&lt;Q&gt;DBD^FF_EBITDA_OPER_MGN(ANN_R,0)&lt;/Q&gt;&lt;R&gt;1&lt;/R&gt;&lt;C&gt;1&lt;/C&gt;&lt;D xsi:type="xsd:double"&gt;8.16603503021612&lt;/D&gt;&lt;/FQL&gt;&lt;FQL&gt;&lt;Q&gt;DBD-US^CGR((FE_TIMESERIES(CUSTOM_EPS,MEAN,0,+2,FY,'WIN=0,UNITS=AUTO,DATE=NOW')))&lt;/Q&gt;&lt;R&gt;1&lt;/R&gt;&lt;C&gt;1&lt;/C&gt;&lt;D xsi:type="xsd:double"&gt;28.81673&lt;/D&gt;&lt;/FQL&gt;&lt;FQL&gt;&lt;Q&gt;DBD-US^CGR((FE_TIMESERIES(CUSTOM_EPS,MEAN,-4,+1,FY,'WIN=0,UNITS=AUTO,DATE=NOW')))&lt;/Q&gt;&lt;R&gt;0&lt;/R&gt;&lt;C&gt;0&lt;/C&gt;&lt;/FQL&gt;&lt;FQL&gt;&lt;Q&gt;CRS^FF_DEBT_EQ(ANN_R,0)&lt;/Q&gt;&lt;R&gt;1&lt;/R&gt;&lt;C&gt;1&lt;/C&gt;&lt;D xsi:type="xsd:double"&gt;55.9488913942127&lt;/D&gt;&lt;/FQL&gt;&lt;FQL&gt;&lt;Q&gt;PLCE^AVG(FF_FREE_PS_CF(ANN_R_FCF,-5AY))&lt;/Q&gt;&lt;R&gt;1&lt;/R&gt;&lt;C&gt;1&lt;/C&gt;&lt;D xsi:type="xsd:double"&gt;8.68231446806266&lt;/D&gt;&lt;/FQL&gt;&lt;FQL&gt;&lt;Q&gt;PLCE^FF_FREE_PS_CF(ANN_R_FCF,NOW)&lt;/Q&gt;&lt;R&gt;1&lt;/R&gt;&lt;C&gt;1&lt;/C&gt;&lt;D xsi:type="xsd:double"&gt;18.4233355749832&lt;/D&gt;&lt;/FQL&gt;&lt;FQL&gt;&lt;Q&gt;PLCE^AVG(FF_EBITDA_OPER_MGN(ANN_R,-5AY))&lt;/Q&gt;&lt;R&gt;1&lt;/R&gt;&lt;C&gt;1&lt;/C&gt;&lt;D xsi:type="xsd:double"&gt;12.0902966197581&lt;/D&gt;&lt;/FQL&gt;&lt;FQL&gt;&lt;Q&gt;PLCE^FF_EBITDA_OPER_MGN(ANN_R,0)&lt;/Q&gt;&lt;R&gt;1&lt;/R&gt;&lt;C&gt;1&lt;/C&gt;&lt;D xsi:type="xsd:double"&gt;23.088822803394&lt;/D&gt;&lt;/FQL&gt;&lt;FQL&gt;&lt;Q&gt;PLCE-US^CGR((FE_TIMESERIES(CUSTOM_EPS,MEAN,0,+3,FY,'WIN=0,UNITS=AUTO,DATE=NOW')))&lt;/Q&gt;&lt;R&gt;1&lt;/R&gt;&lt;C&gt;1&lt;/C&gt;&lt;D xsi:type="xsd:double"&gt;-19.088758&lt;/D&gt;&lt;/FQL&gt;&lt;FQL&gt;&lt;Q&gt;PLCE-US^CGR((FE_TIMESERIES(CUSTOM_EPS,MEAN,-4,+1,FY,'WIN=0,UNITS=AUTO,DATE=NOW')))&lt;/Q&gt;&lt;R&gt;1&lt;/R&gt;&lt;C&gt;1&lt;/C&gt;&lt;D xsi:type="xsd:double"&gt;-4.196411&lt;/D&gt;&lt;/FQL&gt;&lt;FQL&gt;&lt;Q&gt;TMP^FF_DEBT_EQ(ANN_R,0)&lt;/Q&gt;&lt;R&gt;1&lt;/R&gt;&lt;C&gt;1&lt;/C&gt;&lt;D xsi:type="xsd:double"&gt;26.2239718279271&lt;/D&gt;&lt;/FQL&gt;&lt;FQL&gt;&lt;Q&gt;CRS^AVG(FF_FREE_PS_CF(ANN_R_FCF,-5AY))&lt;/Q&gt;&lt;R&gt;1&lt;/R&gt;&lt;C&gt;1&lt;/C&gt;&lt;D xsi:type="xsd:double"&gt;0.653927813163482&lt;/D&gt;&lt;/FQL&gt;&lt;FQL&gt;&lt;Q&gt;CRS^FF_FREE_PS_CF(ANN_R_FCF,NOW)&lt;/Q&gt;&lt;R&gt;1&lt;/R&gt;&lt;C&gt;1&lt;/C&gt;&lt;D xsi:type="xsd:double"&gt;-1.75876288659794&lt;/D&gt;&lt;/FQL&gt;&lt;FQL&gt;&lt;Q&gt;CRS^AVG(FF_EBITDA_OPER_MGN(ANN_R,-5AY))&lt;/Q&gt;&lt;R&gt;1&lt;/R&gt;&lt;C&gt;1&lt;/C&gt;&lt;D xsi:type="xsd:double"&gt;13.2713816704691&lt;/D&gt;&lt;/FQL&gt;&lt;FQL&gt;&lt;Q&gt;CRS^FF_EBITDA_OPER_MGN(ANN_R,0)&lt;/Q&gt;&lt;R&gt;1&lt;/R&gt;&lt;C&gt;1&lt;/C&gt;&lt;D xsi:type="xsd:double"&gt;4.25856341556391&lt;/D&gt;&lt;/FQL&gt;&lt;FQL&gt;&lt;Q&gt;CRS-US^CGR((FE_TIMESERIES(CUSTOM_EPS,MEAN,0,+2,FY,'WIN=0,UNITS=AUTO,DATE=NOW')))&lt;/Q&gt;&lt;R&gt;0&lt;/R&gt;&lt;C&gt;0&lt;/C&gt;&lt;/FQL&gt;&lt;FQL&gt;&lt;Q&gt;CRS-US^CGR((FE_TIMESERIES(CUSTOM_EPS,MEAN,-4,+1,FY,'WIN=0,UNITS=AUTO,DATE=NOW')))&lt;/Q&gt;&lt;R&gt;1&lt;/R&gt;&lt;C&gt;1&lt;/C&gt;&lt;D xsi:type="xsd:double"&gt;-8.53899&lt;/D&gt;&lt;/FQL&gt;&lt;FQL&gt;&lt;Q&gt;ZYXI^FF_DEBT_EQ(ANN_R,0)&lt;/Q&gt;&lt;R&gt;1&lt;/R&gt;&lt;C&gt;1&lt;/C&gt;&lt;D xsi:type="xsd:double"&gt;47.4643219479202&lt;/D&gt;&lt;/FQL&gt;&lt;FQL&gt;&lt;Q&gt;TMP^AVG(FF_FREE_PS_CF(ANN_R_FCF,-5AY))&lt;/Q&gt;&lt;R&gt;1&lt;/R&gt;&lt;C&gt;1&lt;/C&gt;&lt;D xsi:type="xsd:double"&gt;5.0472572364474&lt;/D&gt;&lt;/FQL&gt;&lt;FQL&gt;&lt;Q&gt;TMP^FF_FREE_PS_CF(ANN_R_FCF,NOW)&lt;/Q&gt;&lt;R&gt;1&lt;/R&gt;&lt;C&gt;1&lt;/C&gt;&lt;D xsi:type="xsd:double"&gt;7.60026834756867&lt;/D&gt;&lt;/FQL&gt;&lt;FQL&gt;&lt;Q&gt;TMP^AVG(FF_EBITDA_OPER_MGN(ANN_R,-5AY))&lt;/Q&gt;&lt;R&gt;0&lt;/R&gt;&lt;C&gt;0&lt;/C&gt;&lt;/FQL&gt;&lt;FQL&gt;&lt;Q&gt;TMP^FF_EBITDA_OPER_MGN(ANN_R,0)&lt;/Q&gt;&lt;R&gt;0&lt;/R&gt;&lt;C&gt;0&lt;/C&gt;&lt;/FQL&gt;&lt;FQL&gt;&lt;Q&gt;TMP-US^CGR((FE_TIMESERIES(CUSTOM_EPS,MEAN,0,+2,FY,'WIN=0,UNITS=AUTO,DATE=NOW')))&lt;/Q&gt;&lt;R&gt;1&lt;/R&gt;&lt;C&gt;1&lt;/C&gt;&lt;D xsi:type="xsd:double"&gt;0&lt;/D&gt;&lt;/FQL&gt;&lt;FQL&gt;&lt;Q&gt;TMP-US^CGR((FE_TIMESERIES(CUSTOM_EPS,MEAN,-4,+1,FY,'WIN=0,UNITS=AUTO,DATE=NOW')))&lt;/Q&gt;&lt;R&gt;1&lt;/R&gt;&lt;C&gt;1&lt;/C&gt;&lt;D xsi:type="xsd:double"&gt;6.5675063&lt;/D&gt;&lt;/FQL&gt;&lt;FQL&gt;&lt;Q&gt;HUBG^FF_DEBT_EQ(ANN_R,0)&lt;/Q&gt;&lt;R&gt;1&lt;/R&gt;&lt;C&gt;1&lt;/C&gt;&lt;D xsi:type="xsd:double"&gt;24.0453356452294&lt;/D&gt;&lt;/FQL&gt;&lt;FQL&gt;&lt;Q&gt;ZYXI^AVG(FF_FREE_PS_CF(ANN_R_FCF,-5AY))&lt;/Q&gt;&lt;R&gt;1&lt;/R&gt;&lt;C&gt;1&lt;/C&gt;&lt;D xsi:type="xsd:double"&gt;0.044856794705817&lt;/D&gt;&lt;/FQL&gt;&lt;FQL&gt;&lt;Q&gt;ZYXI^FF_FREE_PS_CF(ANN_R_FCF,NOW)&lt;/Q&gt;&lt;R&gt;1&lt;/R&gt;&lt;C&gt;1&lt;/C&gt;&lt;D xsi:type="xsd:double"&gt;0.147042798510681&lt;/D&gt;&lt;/FQL&gt;&lt;FQL&gt;&lt;Q&gt;ZYXI^AVG(FF_EBITDA_OPER_MGN(ANN_R,-5AY))&lt;/Q&gt;&lt;R&gt;1&lt;/R&gt;&lt;C&gt;1&lt;/C&gt;&lt;D xsi:type="xsd:double"&gt;8.07481409148952&lt;/D&gt;&lt;/FQL&gt;&lt;FQL&gt;&lt;Q&gt;ZYXI^FF_EBITDA_OPER_MGN(ANN_R,0)&lt;/Q&gt;&lt;R&gt;1&lt;/R&gt;&lt;C&gt;1&lt;/C&gt;&lt;D xsi:type="xsd:double"&gt;19.9921719710516&lt;/D&gt;&lt;/FQL&gt;&lt;FQL&gt;&lt;Q&gt;ZYXI-US^CGR((FE_TIMESERIES(CUSTOM_EPS,MEAN,0,+2,FY,'WIN=0,UNITS=AUTO,DATE=NOW')))&lt;/Q&gt;&lt;R&gt;1&lt;/R&gt;&lt;C&gt;1&lt;/C&gt;&lt;D xsi:type="xsd:double"&gt;8.17637&lt;/D&gt;&lt;/FQL&gt;&lt;FQL&gt;&lt;Q&gt;ZYXI-US^CGR((FE_TIMESERIES(CUSTOM_EPS,MEAN,-4,+1,FY,'WIN=0,UNITS=AUTO,DATE=NOW')))&lt;/Q&gt;&lt;R&gt;0&lt;/R&gt;&lt;C&gt;0&lt;/C&gt;&lt;/FQL&gt;&lt;FQL&gt;&lt;Q&gt;MNRO^FF_DEBT_EQ(ANN_R,0)&lt;/Q&gt;&lt;R&gt;1&lt;/R&gt;&lt;C&gt;1&lt;/C&gt;&lt;D xsi:type="xsd:double"&gt;102.612829637274&lt;/D&gt;&lt;/FQL&gt;&lt;FQL&gt;&lt;Q&gt;HUBG^AVG(FF_FREE_PS_CF(ANN_R_FCF,-5AY))&lt;/Q&gt;&lt;R&gt;1&lt;/R&gt;&lt;C&gt;1&lt;/C&gt;&lt;D xsi:type="xsd:double"&gt;-0.145394562431883&lt;/D&gt;&lt;/FQL&gt;&lt;FQL&gt;&lt;Q&gt;HUBG^FF_FREE_PS_CF(ANN_R_FCF,NOW)&lt;/Q&gt;&lt;R&gt;1&lt;/R&gt;&lt;C&gt;1&lt;/C&gt;&lt;D xsi:type="xsd:double"&gt;3.53720642039419&lt;/D&gt;&lt;/FQL&gt;&lt;FQL&gt;&lt;Q&gt;HUBG^AVG(FF_EBITDA_OPER_MGN(ANN_R,-5AY))&lt;/Q&gt;&lt;R&gt;1&lt;/R&gt;&lt;C&gt;1&lt;/C&gt;&lt;D xsi:type="xsd:double"&gt;4.70145180657134&lt;/D&gt;&lt;/FQL&gt;&lt;FQL&gt;&lt;Q&gt;HUBG^FF_EBITDA_OPER_MGN(ANN_R,0)&lt;/Q&gt;&lt;R&gt;1&lt;/R&gt;&lt;C&gt;1&lt;/C&gt;&lt;D xsi:type="xsd:double"&gt;8.72052458390462&lt;/D&gt;&lt;/FQL&gt;&lt;FQL&gt;&lt;Q&gt;HUBG-US^CGR((FE_TIMESERIES(CUSTOM_EPS,MEAN,0,+3,FY,'WIN=0,UNITS=AUTO,DATE=NOW')))&lt;/Q&gt;&lt;R&gt;1&lt;/R&gt;&lt;C&gt;1&lt;/C&gt;&lt;D xsi:type="xsd:double"&gt;12.949078&lt;/D&gt;&lt;/FQL&gt;&lt;FQL&gt;&lt;Q&gt;HUBG-US^CGR((FE_TIMESERIES(CUSTOM_EPS,MEAN,-4,+1,FY,'WIN=0,UNITS=AUTO,DATE=NOW')))&lt;/Q&gt;&lt;R&gt;1&lt;/R&gt;&lt;C&gt;1&lt;/C&gt;&lt;D xsi:type="xsd:double"&gt;42.055824&lt;/D&gt;&lt;/FQL&gt;&lt;FQL&gt;&lt;Q&gt;UEIC^FF_DEBT_EQ(ANN_R,0)&lt;/Q&gt;&lt;R&gt;1&lt;/R&gt;&lt;C&gt;1&lt;/C&gt;&lt;D xsi:type="xsd:double"&gt;27.1916187411442&lt;/D&gt;&lt;/FQL&gt;&lt;FQL&gt;&lt;Q&gt;MNRO^AVG(FF_FREE_PS_CF(ANN_R_FCF,-5AY))&lt;/Q&gt;&lt;R&gt;1&lt;/R&gt;&lt;C&gt;1&lt;/C&gt;&lt;D xsi:type="xsd:double"&gt;2.86162577700369&lt;/D&gt;&lt;/FQL&gt;&lt;FQL&gt;&lt;Q&gt;MNRO^FF_FREE_PS_CF(ANN_R_FCF,NOW)&lt;/Q&gt;&lt;R&gt;1&lt;/R&gt;&lt;C&gt;1&lt;/C&gt;&lt;D xsi:type="xsd:double"&gt;4.28723779305482&lt;/D&gt;&lt;/FQL&gt;&lt;FQL&gt;&lt;Q&gt;MNRO^AVG(FF_EBITDA_OPER_MGN(ANN_R,-5AY))&lt;/Q&gt;&lt;R&gt;1&lt;/R&gt;&lt;C&gt;1&lt;/C&gt;&lt;D xsi:type="xsd:double"&gt;15.8601326857958&lt;/D&gt;&lt;/FQL&gt;&lt;FQL&gt;&lt;Q&gt;MNRO^FF_EBITDA_OPER_MGN(ANN_R,0)&lt;/Q&gt;&lt;R&gt;1&lt;/R&gt;&lt;C&gt;1&lt;/C&gt;&lt;D xsi:type="xsd:double"&gt;13.8669254219732&lt;/D&gt;&lt;/FQL&gt;&lt;FQL&gt;&lt;Q&gt;MNRO-US^CGR((FE_TIMESERIES(CUSTOM_EPS,MEAN,0,+2,FY,'WIN=0,UNITS=AUTO,DATE=NOW')))&lt;/Q&gt;&lt;R&gt;1&lt;/R&gt;&lt;C&gt;1&lt;/C&gt;&lt;D xsi:type="xsd:double"&gt;7.3010483&lt;/D&gt;&lt;/FQL&gt;&lt;FQL&gt;&lt;Q&gt;MNRO-US^CGR((FE_TIMESERIES(CUSTOM_EPS,MEAN,-4,+1,FY,'WIN=0,UNITS=AUTO,DATE=NOW')))&lt;/Q&gt;&lt;R&gt;1&lt;/R&gt;&lt;C&gt;1&lt;/C&gt;&lt;D xsi:type="xsd:double"&gt;-5.0358644&lt;/D&gt;&lt;/FQL&gt;&lt;FQL&gt;&lt;Q&gt;USPH^FF_DEBT_EQ(ANN_R,0)&lt;/Q&gt;&lt;R&gt;1&lt;/R&gt;&lt;C&gt;1&lt;/C&gt;&lt;D xsi:type="xsd:double"&gt;75.4643004539827&lt;/D&gt;&lt;/FQL&gt;&lt;FQL&gt;&lt;Q&gt;UEIC^AVG(FF_FREE_PS_CF(ANN_R_FCF,-5AY))&lt;/Q&gt;&lt;R&gt;1&lt;/R&gt;&lt;C&gt;1&lt;/C&gt;&lt;D xsi:type="xsd:double"&gt;0.60227580601463&lt;/D&gt;&lt;/FQL&gt;&lt;FQL&gt;&lt;Q&gt;UEIC^FF_FREE_PS_CF(ANN_R_FCF,NOW)&lt;/Q&gt;&lt;R&gt;1&lt;/R&gt;&lt;C&gt;1&lt;/C&gt;&lt;D xsi:type="xsd:double"&gt;2.01549992723039&lt;/D&gt;&lt;/FQL&gt;&lt;FQL&gt;&lt;Q&gt;UEIC^AVG(FF_EBITDA_OPER_MGN(ANN_R,-5AY))&lt;/Q&gt;&lt;R&gt;1&lt;/R&gt;&lt;C&gt;1&lt;/C&gt;&lt;D xsi:type="xsd:double"&gt;8.92947337231777&lt;/D&gt;&lt;/FQL&gt;&lt;FQL&gt;&lt;Q&gt;UEIC^FF_EBITDA_OPER_MGN(ANN_R,0)&lt;/Q&gt;&lt;R&gt;1&lt;/R&gt;&lt;C&gt;1&lt;/C&gt;&lt;D xsi:type="xsd:double"&gt;8.31114258263769&lt;/D&gt;&lt;/FQL&gt;&lt;FQL&gt;&lt;Q&gt;UEIC-US^CGR((FE_TIMESERIES(CUSTOM_EPS,MEAN,0,+2,FY,'WIN=0,UNITS=AUTO,DATE=NOW')))&lt;/Q&gt;&lt;R&gt;1&lt;/R&gt;&lt;C&gt;1&lt;/C&gt;&lt;D xsi:type="xsd:double"&gt;7.9574223&lt;/D&gt;&lt;/FQL&gt;&lt;FQL&gt;&lt;Q&gt;UEIC-US^CGR((FE_TIMESERIES(CUSTOM_EPS,MEAN,-4,+1,FY,'WIN=0,UNITS=AUTO,DATE=NOW')))&lt;/Q&gt;&lt;R&gt;1&lt;/R&gt;&lt;C&gt;1&lt;/C&gt;&lt;D xsi:type="xsd:double"&gt;4.199836&lt;/D&gt;&lt;/FQL&gt;&lt;FQL&gt;&lt;Q&gt;SAH^FF_DEBT_EQ(ANN_R,0)&lt;/Q&gt;&lt;R&gt;1&lt;/R&gt;&lt;C&gt;1&lt;/C&gt;&lt;D xsi:type="xsd:double"&gt;308.333333333333&lt;/D&gt;&lt;/FQL&gt;&lt;FQL&gt;&lt;Q&gt;USPH^AVG(FF_FREE_PS_CF(ANN_R_FCF,-5AY))&lt;/Q&gt;&lt;R&gt;1&lt;/R&gt;&lt;C&gt;1&lt;/C&gt;&lt;D xsi:type="xsd:double"&gt;3.4232&lt;/D&gt;&lt;/FQL&gt;&lt;FQL&gt;&lt;Q&gt;USPH^FF_FREE_PS_CF(ANN_R_FCF,NOW)&lt;/Q&gt;&lt;R&gt;1&lt;/R&gt;&lt;C&gt;1&lt;/C&gt;&lt;D xsi:type="xsd:double"&gt;5.29981392463948&lt;/D&gt;&lt;/FQL&gt;&lt;FQL&gt;&lt;Q&gt;USPH^AVG(FF_EBITDA_OPER_MGN(ANN_R,-5AY))&lt;/Q&gt;&lt;R&gt;1&lt;/R&gt;&lt;C&gt;1&lt;/C&gt;&lt;D xsi:type="xsd:double"&gt;16.391433363437&lt;/D&gt;&lt;/FQL&gt;&lt;FQL&gt;&lt;Q&gt;USPH^FF_EBITDA_OPER_MGN(ANN_R,0)&lt;/Q&gt;&lt;R&gt;1&lt;/R&gt;&lt;C&gt;1&lt;/C&gt;&lt;D xsi:type="xsd:double"&gt;16.6194633773852&lt;/D&gt;&lt;/FQL&gt;&lt;FQL&gt;&lt;Q&gt;USPH-US^CGR((FE_TIMESERIES(CUSTOM_EPS,MEAN,0,+2,FY,'WIN=0,UNITS=AUTO,DATE=NOW')))&lt;/Q&gt;&lt;R&gt;1&lt;/R&gt;&lt;C&gt;1&lt;/C&gt;&lt;D xsi:type="xsd:double"&gt;-2.4916105&lt;/D&gt;&lt;/FQL&gt;&lt;FQL&gt;&lt;Q&gt;USPH-US^CGR((FE_TIMESERIES(CUSTOM_EPS,MEAN,-4,+1,FY,'WIN=0,UNITS=AUTO,DATE=NOW')))&lt;/Q&gt;&lt;R&gt;1&lt;/R&gt;&lt;C&gt;1&lt;/C&gt;&lt;D xsi:type="xsd:double"&gt;5.387397&lt;/D&gt;&lt;/FQL&gt;&lt;FQL&gt;&lt;Q&gt;UFCS^FF_DEBT_EQ(ANN_R,0)&lt;/Q&gt;&lt;R&gt;1&lt;/R&gt;&lt;C&gt;1&lt;/C&gt;&lt;D xsi:type="xsd:double"&gt;9.36094121287058&lt;/D&gt;&lt;/FQL&gt;&lt;FQL&gt;&lt;Q&gt;SAH^AVG(FF_FREE_PS_CF(ANN_R_FCF,-5AY))&lt;/Q&gt;&lt;R&gt;1&lt;/R&gt;&lt;C&gt;1&lt;/C&gt;&lt;D xsi:type="xsd:double"&gt;1.1548924871594&lt;/D&gt;&lt;/FQL&gt;&lt;FQL&gt;&lt;Q&gt;SAH^FF_FREE_PS_CF(ANN_R_FCF,NOW)&lt;/Q&gt;&lt;R&gt;1&lt;/R&gt;&lt;C&gt;1&lt;/C&gt;&lt;D xsi:type="xsd:double"&gt;11.6335489833641&lt;/D&gt;&lt;/FQL&gt;&lt;FQL&gt;&lt;Q&gt;SAH^AVG(FF_EBITDA_OPER_MGN(ANN_R,-5AY))&lt;/Q&gt;&lt;R&gt;1&lt;/R&gt;&lt;C&gt;1&lt;/C&gt;&lt;D xsi:type="xsd:double"&gt;3.2825755702015&lt;/D&gt;&lt;/FQL&gt;&lt;FQL&gt;&lt;Q&gt;SAH^FF_EBITDA_OPER_MGN(ANN_R,0)&lt;/Q&gt;&lt;R&gt;1&lt;/R&gt;&lt;C&gt;1&lt;/C&gt;&lt;D xsi:type="xsd:double"&gt;5.15068890968346&lt;/D&gt;&lt;/FQL&gt;&lt;FQL&gt;&lt;Q&gt;SAH-US^CGR((FE_TIMESERIES(CUSTOM_EPS,MEAN,0,+2,FY,'WIN=0,UNITS=AUTO,DATE=NOW')))&lt;/Q&gt;&lt;R&gt;1&lt;/R&gt;&lt;C&gt;1&lt;/C&gt;&lt;D xsi:type="xsd:double"&gt;1.1751254&lt;/D&gt;&lt;/FQL&gt;&lt;FQL&gt;&lt;Q&gt;SAH-US^CGR((FE_TIMESERIES(CUSTOM_EPS,MEAN,-4,+1,FY,'WIN=0,UNITS=AUTO,DATE=NOW')))&lt;/Q&gt;&lt;R&gt;1&lt;/R&gt;&lt;C&gt;1&lt;/C&gt;&lt;D xsi:type="xsd:double"&gt;39.31873&lt;/D&gt;&lt;/FQL&gt;&lt;FQL&gt;&lt;Q&gt;BDN^FF_DEBT_EQ(ANN_R,0)&lt;/Q&gt;&lt;R&gt;1&lt;/R&gt;&lt;C&gt;1&lt;/C&gt;&lt;D xsi:type="xsd:double"&gt;111.788788398519&lt;/D&gt;&lt;/FQL&gt;&lt;FQL&gt;&lt;Q&gt;UFCS^AVG(FF_FREE_PS_CF(ANN_R_FCF,-5AY))&lt;/Q&gt;&lt;R&gt;1&lt;/R&gt;&lt;C&gt;1&lt;/C&gt;&lt;D xsi:type="xsd:double"&gt;8.01343074306139&lt;/D&gt;&lt;/FQL&gt;&lt;FQL&gt;&lt;Q&gt;UFCS^FF_FREE_PS_CF(ANN_R_FCF,NOW)&lt;/Q&gt;&lt;R&gt;1&lt;/R&gt;&lt;C&gt;1&lt;/C&gt;&lt;D xsi:type="xsd:double"&gt;0.635294568687753&lt;/D&gt;&lt;/FQL&gt;&lt;FQL&gt;&lt;Q&gt;UFCS^AVG(FF_EBITDA_OPER_MGN(ANN_R,-5AY))&lt;/Q&gt;&lt;R&gt;0&lt;/R&gt;&lt;C&gt;0&lt;/C&gt;&lt;/FQL&gt;&lt;FQL&gt;&lt;Q&gt;UFCS^FF_EBITDA_OPER_MGN(ANN_R,0)&lt;/Q&gt;&lt;R&gt;0&lt;/R&gt;&lt;C&gt;0&lt;/C&gt;&lt;/FQL&gt;&lt;FQL&gt;&lt;Q&gt;UFCS-US^CGR((FE_TIMESERIES(CUSTOM_EPS,MEAN,0,+2,FY,'WIN=0,UNITS=AUTO,DATE=NOW')))&lt;/Q&gt;&lt;R&gt;1&lt;/R&gt;&lt;C&gt;1&lt;/C&gt;&lt;D xsi:type="xsd:double"&gt;24.866793&lt;/D&gt;&lt;/FQL&gt;&lt;FQL&gt;&lt;Q&gt;UFCS-US^CGR((FE_TIMESERIES(CUSTOM_EPS,MEAN,-4,+1,FY,'WIN=0,UNITS=AUTO,DATE=NOW')))&lt;/Q&gt;&lt;R&gt;1&lt;/R&gt;&lt;C&gt;1&lt;/C&gt;&lt;D xsi:type="xsd:double"&gt;19.905083&lt;/D&gt;&lt;/FQL&gt;&lt;FQL&gt;&lt;Q&gt;SHOO^FF_DEBT_EQ(ANN_R,0)&lt;/Q&gt;&lt;R&gt;1&lt;/R&gt;&lt;C&gt;1&lt;/C&gt;&lt;D xsi:type="xsd:double"&gt;13.6474908200734&lt;/D&gt;&lt;/FQL&gt;&lt;FQL&gt;&lt;Q&gt;BDN^AVG(FF_FREE_PS_CF(ANN_R_FCF,-5AY))&lt;/Q&gt;&lt;R&gt;1&lt;/R&gt;&lt;C&gt;1&lt;/C&gt;&lt;D xsi:type="xsd:double"&gt;0.530490132271077&lt;/D&gt;&lt;/FQL&gt;&lt;FQL&gt;&lt;Q&gt;BDN^FF_FREE_PS_CF(ANN_R_FCF,NOW)&lt;/Q&gt;&lt;R&gt;1&lt;/R&gt;&lt;C&gt;1&lt;/C&gt;&lt;D xsi:type="xsd:double"&gt;0.934979803015257&lt;/D&gt;&lt;/FQL&gt;&lt;FQL&gt;&lt;Q&gt;BDN^AVG(FF_EBITDA_OPER_MGN(ANN_R,-5AY))&lt;/Q&gt;&lt;R&gt;1&lt;/R&gt;&lt;C&gt;1&lt;/C&gt;&lt;D xsi:type="xsd:double"&gt;55.0788542675697&lt;/D&gt;&lt;/FQL&gt;&lt;FQL&gt;&lt;Q&gt;BDN^FF_EBITDA_OPER_MGN(ANN_R,0)&lt;/Q&gt;&lt;R&gt;1&lt;/R&gt;&lt;C&gt;1&lt;/C&gt;&lt;D xsi:type="xsd:double"&gt;55.1241837315306&lt;/D&gt;&lt;/FQL&gt;&lt;FQL&gt;&lt;Q&gt;BDN-US^CGR((FE_TIMESERIES(CUSTOM_EPS,MEAN,0,+2,FY,'WIN=0,UNITS=AUTO,DATE=NOW')))&lt;/Q&gt;&lt;R&gt;1&lt;/R&gt;&lt;C&gt;1&lt;/C&gt;&lt;D xsi:type="xsd:double"&gt;-43.161392&lt;/D&gt;&lt;/FQL&gt;&lt;FQL&gt;&lt;Q&gt;BDN-US^CGR((FE_TIMESERIES(CUSTOM_EPS,MEAN,-4,+1,FY,'WIN=0,UNITS=AUTO,DATE=NOW')))&lt;/Q&gt;&lt;R&gt;0&lt;/R&gt;&lt;C&gt;0&lt;/C&gt;&lt;/FQL&gt;&lt;FQL&gt;&lt;Q&gt;BCOR^FF_DEBT_EQ(ANN_R,0)&lt;/Q&gt;&lt;R&gt;1&lt;/R&gt;&lt;C&gt;1&lt;/C&gt;&lt;D xsi:type="xsd:double"&gt;173.615575109331&lt;/D&gt;&lt;/FQL&gt;&lt;FQL&gt;&lt;Q&gt;SHOO^AVG(FF_FREE_PS_CF(ANN_R_FCF,-5AY))&lt;/Q&gt;&lt;R&gt;1&lt;/R&gt;&lt;C&gt;1&lt;/C&gt;&lt;D xsi:type="xsd:double"&gt;1.54148481642189&lt;/D&gt;&lt;/FQL&gt;&lt;FQL&gt;&lt;Q&gt;SHOO^FF_FREE_PS_CF(ANN_R_FCF,NOW)&lt;/Q&gt;&lt;R&gt;1&lt;/R&gt;&lt;C&gt;1&lt;/C&gt;&lt;D xsi:type="xsd:double"&gt;1.87258048708776&lt;/D&gt;&lt;/FQL&gt;&lt;FQL&gt;&lt;Q&gt;SHOO^AVG(FF_EBITDA_OPER_MGN(ANN_R,-5AY))&lt;/Q&gt;&lt;R&gt;1&lt;/R&gt;&lt;C&gt;1&lt;/C&gt;&lt;D xsi:type="xsd:double"&gt;12.6685629891301&lt;/D&gt;&lt;/FQL&gt;&lt;FQL&gt;&lt;Q&gt;SHOO^FF_EBITDA_OPER_MGN(ANN_R,0)&lt;/Q&gt;&lt;R&gt;1&lt;/R&gt;&lt;C&gt;1&lt;/C&gt;&lt;D xsi:type="xsd:double"&gt;14.3074321246722&lt;/D&gt;&lt;/FQL&gt;&lt;FQL&gt;&lt;Q&gt;SHOO-US^CGR((FE_TIMESERIES(CUSTOM_EPS,MEAN,0,+2,FY,'WIN=0,UNITS=AUTO,DATE=NOW')))&lt;/Q&gt;&lt;R&gt;1&lt;/R&gt;&lt;C&gt;1&lt;/C&gt;&lt;D xsi:type="xsd:double"&gt;12.164772&lt;/D&gt;&lt;/FQL&gt;&lt;FQL&gt;&lt;Q&gt;SHOO-US^CGR((FE_TIMESERIES(CUSTOM_EPS,MEAN,-4,+1,FY,'WIN=0,UNITS=AUTO,DATE=NOW')))&lt;/Q&gt;&lt;R&gt;1&lt;/R&gt;&lt;C&gt;1&lt;/C&gt;&lt;D xsi:type="xsd:double"&gt;14.350217&lt;/D&gt;&lt;/FQL&gt;&lt;FQL&gt;&lt;Q&gt;FBP^FF_DEBT_EQ(ANN_R,0)&lt;/Q&gt;&lt;R&gt;1&lt;/R&gt;&lt;C&gt;1&lt;/C&gt;&lt;D xsi:type="xsd:double"&gt;36.9943005099994&lt;/D&gt;&lt;/FQL&gt;&lt;FQL&gt;&lt;Q&gt;BCOR^AVG(FF_FREE_PS_CF(ANN_R_FCF,-5AY))&lt;/Q&gt;&lt;R&gt;1&lt;/R&gt;&lt;C&gt;1&lt;/C&gt;&lt;D xsi:type="xsd:double"&gt;1.59543548464838&lt;/D&gt;&lt;/FQL&gt;&lt;FQL&gt;&lt;Q&gt;BCOR^FF_FREE_PS_CF(ANN_R_FCF,NOW)&lt;/Q&gt;&lt;R&gt;1&lt;/R&gt;&lt;C&gt;1&lt;/C&gt;&lt;D xsi:type="xsd:double"&gt;0.169769414045148&lt;/D&gt;&lt;/FQL&gt;&lt;FQL&gt;&lt;Q&gt;BCOR^AVG(FF_EBITDA_OPER_MGN(ANN_R,-5AY))&lt;/Q&gt;&lt;R&gt;1&lt;/R&gt;&lt;C&gt;1&lt;/C&gt;&lt;D xsi:type="xsd:double"&gt;17.5790889011232&lt;/D&gt;&lt;/FQL&gt;&lt;FQL&gt;&lt;Q&gt;BCOR^FF_EBITDA_OPER_MGN(ANN_R,0)&lt;/Q&gt;&lt;R&gt;1&lt;/R&gt;&lt;C&gt;1&lt;/C&gt;&lt;D xsi:type="xsd:double"&gt;12.0699276999548&lt;/D&gt;&lt;/FQL&gt;&lt;FQL&gt;&lt;Q&gt;BCOR-US^CGR((FE_TIMESERIES(CUSTOM_EPS,MEAN,0,+2,FY,'WIN=0,UNITS=AUTO,DATE=NOW')))&lt;/Q&gt;&lt;R&gt;0&lt;/R&gt;&lt;C&gt;0&lt;/C&gt;&lt;/FQL&gt;&lt;FQL&gt;&lt;Q&gt;BCOR-US^CGR((FE_TIMESERIES(CUSTOM_EPS,MEAN,-4,+1,FY,'WIN=0,UNITS=AUTO,DATE=NOW')))&lt;/Q&gt;&lt;R&gt;0&lt;/R&gt;&lt;C&gt;0&lt;/C&gt;&lt;/FQL&gt;&lt;FQL&gt;&lt;Q&gt;CATO^FF_DEBT_EQ(ANN_R,0)&lt;/Q&gt;&lt;R&gt;1&lt;/R&gt;&lt;C&gt;1&lt;/C&gt;&lt;D xsi:type="xsd:double"&gt;72.5145163574565&lt;/D&gt;&lt;/FQL&gt;&lt;FQL&gt;&lt;Q&gt;FBP^AVG(FF_FREE_PS_CF(ANN_R_FCF,-5AY))&lt;/Q&gt;&lt;R&gt;1&lt;/R&gt;&lt;C&gt;1&lt;/C&gt;&lt;D xsi:type="xsd:double"&gt;0.860176835315162&lt;/D&gt;&lt;/FQL&gt;&lt;FQL&gt;&lt;Q&gt;FBP^FF_FREE_PS_CF(ANN_R_FCF,NOW)&lt;/Q&gt;&lt;R&gt;1&lt;/R&gt;&lt;C&gt;1&lt;/C&gt;&lt;D xsi:type="xsd:double"&gt;1.70998106956933&lt;/D&gt;&lt;/FQL&gt;&lt;FQL&gt;&lt;Q&gt;FBP^AVG(FF_EBITDA_OPER_MGN(ANN_R,-5AY))&lt;/Q&gt;&lt;R&gt;0&lt;/R&gt;&lt;C&gt;0&lt;/C&gt;&lt;/FQL&gt;&lt;FQL&gt;&lt;Q&gt;FBP^FF_EBITDA_OPER_MGN(ANN_R,0)&lt;/Q&gt;&lt;R&gt;0&lt;/R&gt;&lt;C&gt;0&lt;/C&gt;&lt;/FQL&gt;&lt;FQL&gt;&lt;Q&gt;FBP-US^CGR((FE_TIMESERIES(CUSTOM_EPS,MEAN,0,+3,FY,'WIN=0,UNITS=AUTO,DATE=NOW')))&lt;/Q&gt;&lt;R&gt;0&lt;/R&gt;&lt;C&gt;0&lt;/C&gt;&lt;/FQL&gt;&lt;FQL&gt;&lt;Q&gt;FBP-US^CGR((FE_TIMESERIES(CUSTOM_EPS,MEAN,-4,+1,FY,'WIN=0,UNITS=AUTO,DATE=NOW')))&lt;/Q&gt;&lt;R&gt;1&lt;/R&gt;&lt;C&gt;1&lt;/C&gt;&lt;D xsi:type="xsd:double"&gt;26.538074&lt;/D&gt;&lt;/FQL&gt;&lt;FQL&gt;&lt;Q&gt;LGND^FF_DEBT_EQ(ANN_R,0)&lt;/Q&gt;&lt;R&gt;1&lt;/R&gt;&lt;C&gt;1&lt;/C&gt;&lt;D xsi:type="xsd:double"&gt;41.1990856825536&lt;/D&gt;&lt;/FQL&gt;&lt;FQL&gt;&lt;Q&gt;CATO^AVG(FF_FREE_PS_CF(ANN_R_FCF,-5AY))&lt;/Q&gt;&lt;R&gt;1&lt;/R&gt;&lt;C&gt;1&lt;/C&gt;&lt;D xsi:type="xsd:double"&gt;1.67024824489255&lt;/D&gt;&lt;/FQL&gt;&lt;FQL&gt;&lt;Q&gt;CATO^FF_FREE_PS_CF(ANN_R_FCF,NOW)&lt;/Q&gt;&lt;R&gt;1&lt;/R&gt;&lt;C&gt;1&lt;/C&gt;&lt;D xsi:type="xsd:double"&gt;2.63727638588322&lt;/D&gt;&lt;/FQL&gt;&lt;FQL&gt;&lt;Q&gt;CATO^AVG(FF_EBITDA_OPER_MGN(ANN_R,-5AY))&lt;/Q&gt;&lt;R&gt;1&lt;/R&gt;&lt;C&gt;1&lt;/C&gt;&lt;D xsi:type="xsd:double"&gt;8.20913075794846&lt;/D&gt;&lt;/FQL&gt;&lt;FQL&gt;&lt;Q&gt;CATO^FF_EBITDA_OPER_MGN(ANN_R,0)&lt;/Q&gt;&lt;R&gt;1&lt;/R&gt;&lt;C&gt;1&lt;/C&gt;&lt;D xsi:type="xsd:double"&gt;6.51951262948948&lt;/D&gt;&lt;/FQL&gt;&lt;FQL&gt;&lt;Q&gt;CATO-US^CGR((FE_TIMESERIES(CUSTOM_EPS,MEAN,0,+2,FY,'WIN=0,UNITS=AUTO,DATE=NOW')))&lt;/Q&gt;&lt;R&gt;0&lt;/R&gt;&lt;C&gt;0&lt;/C&gt;&lt;/FQL&gt;&lt;FQL&gt;&lt;Q&gt;CATO-US^CGR((FE_TIMESERIES(CUSTOM_EPS,MEAN,-4,+1,FY,'WIN=0,UNITS=AUTO,DATE=NOW')))&lt;/Q&gt;&lt;R&gt;0&lt;/R&gt;&lt;C&gt;0&lt;/C&gt;&lt;/FQL&gt;&lt;FQL&gt;&lt;Q&gt;MOV^FF_DEBT_EQ(ANN_R,0)&lt;/Q&gt;&lt;R&gt;1&lt;/R&gt;&lt;C&gt;1&lt;/C&gt;&lt;D xsi:type="xsd:double"&gt;16.1740072079999&lt;/D&gt;&lt;/FQL&gt;&lt;FQL&gt;&lt;Q&gt;LGND^AVG(FF_FREE_PS_CF(ANN_R_FCF,-5AY))&lt;/Q&gt;&lt;R&gt;1&lt;/R&gt;&lt;C&gt;1&lt;/C&gt;&lt;D xsi:type="xsd:double"&gt;2.93557678459988&lt;/D&gt;&lt;/FQL&gt;&lt;FQL&gt;&lt;Q&gt;LGND^FF_FREE_PS_CF(ANN_R_FCF,NOW)&lt;/Q&gt;&lt;R&gt;1&lt;/R&gt;&lt;C&gt;1&lt;/C&gt;&lt;D xsi:type="xsd:double"&gt;4.0610576365534&lt;/D&gt;&lt;/FQL&gt;&lt;FQL&gt;&lt;Q&gt;LGND^AVG(FF_EBITDA_OPER_MGN(ANN_R,-5AY))&lt;/Q&gt;&lt;R&gt;1&lt;/R&gt;&lt;C&gt;1&lt;/C&gt;&lt;D xsi:type="xsd:double"&gt;51.5788314536628&lt;/D&gt;&lt;/FQL&gt;&lt;FQL&gt;&lt;Q&gt;LGND^FF_EBITDA_OPER_MGN(ANN_R,0)&lt;/Q&gt;&lt;R&gt;1&lt;/R&gt;&lt;C&gt;1&lt;/C&gt;&lt;D xsi:type="xsd:double"&gt;33.2840188645885&lt;/D&gt;&lt;/FQL&gt;&lt;FQL&gt;&lt;Q&gt;LGND-US^CGR((FE_TIMESERIES(CUSTOM_EPS,MEAN,0,+2,FY,'WIN=0,UNITS=AUTO,DATE=NOW')))&lt;/Q&gt;&lt;R&gt;1&lt;/R&gt;&lt;C&gt;1&lt;/C&gt;&lt;D xsi:type="xsd:double"&gt;-19.982018&lt;/D&gt;&lt;/FQL&gt;&lt;FQL&gt;&lt;Q&gt;LGND-US^CGR((FE_TIMESERIES(CUSTOM_EPS,MEAN,-4,+1,FY,'WIN=0,UNITS=AUTO,DATE=NOW')))&lt;/Q&gt;&lt;R&gt;1&lt;/R&gt;&lt;C&gt;1&lt;/C&gt;&lt;D xsi:type="xsd:double"&gt;5.825917&lt;/D&gt;&lt;/FQL&gt;&lt;FQL&gt;&lt;Q&gt;ODP^FF_DEBT_EQ(ANN_R,0)&lt;/Q&gt;&lt;R&gt;1&lt;/R&gt;&lt;C&gt;1&lt;/C&gt;&lt;D xsi:type="xsd:double"&gt;90.7510431154381&lt;/D&gt;&lt;/FQL&gt;&lt;FQL&gt;&lt;Q&gt;MOV^AVG(FF_FREE_PS_CF(ANN_R_FCF,-5AY))&lt;/Q&gt;&lt;R&gt;1&lt;/R&gt;&lt;C&gt;1&lt;/C&gt;&lt;D xsi:type="xsd:double"&gt;2.25632870589247&lt;/D&gt;&lt;/FQL&gt;&lt;FQL&gt;&lt;Q&gt;MOV^FF_FREE_PS_CF(ANN_R_FCF,NOW)&lt;/Q&gt;&lt;R&gt;1&lt;/R&gt;&lt;C&gt;1&lt;/C&gt;&lt;D xsi:type="xsd:double"&gt;5.28561172346805&lt;/D&gt;&lt;/FQL&gt;&lt;FQL&gt;&lt;Q&gt;MOV^AVG(FF_EBITDA_OPER_MGN(ANN_R,-5AY))&lt;/Q&gt;&lt;R&gt;1&lt;/R&gt;&lt;C&gt;1&lt;/C&gt;&lt;D xsi:type="xsd:double"&gt;11.8476278692795&lt;/D&gt;&lt;/FQL&gt;&lt;FQL&gt;&lt;Q&gt;MOV^FF_EBITDA_OPER_MGN(ANN_R,0)&lt;/Q&gt;&lt;R&gt;1&lt;/R&gt;&lt;C&gt;1&lt;/C&gt;&lt;D xsi:type="xsd:double"&gt;17.5984751356171&lt;/D&gt;&lt;/FQL&gt;&lt;FQL&gt;&lt;Q&gt;MOV-US^CGR((FE_TIMESERIES(CUSTOM_EPS,MEAN,0,+2,FY,'WIN=0,UNITS=AUTO,DATE=NOW')))&lt;/Q&gt;&lt;R&gt;1&lt;/R&gt;&lt;C&gt;1&lt;/C&gt;&lt;D xsi:type="xsd:double"&gt;3.6148686&lt;/D&gt;&lt;/FQL&gt;&lt;FQL&gt;&lt;Q&gt;MOV-US^CGR((FE_TIMESERIES(CUSTOM_EPS,MEAN,-4,+1,FY,'WIN=0,UNITS=AUTO,DATE=NOW')))&lt;/Q&gt;&lt;R&gt;1&lt;/R&gt;&lt;C&gt;1&lt;/C&gt;&lt;D xsi:type="xsd:double"&gt;16.161463&lt;/D&gt;&lt;/FQL&gt;&lt;FQL&gt;&lt;Q&gt;VRE^FF_DEBT_EQ(ANN_R,0)&lt;/Q&gt;&lt;R&gt;1&lt;/R&gt;&lt;C&gt;1&lt;/C&gt;&lt;D xsi:type="xsd:double"&gt;188.20513860569&lt;/D&gt;&lt;/FQL&gt;&lt;FQL&gt;&lt;Q&gt;ODP^AVG(FF_FREE_PS_CF(ANN_R_FCF,-5AY))&lt;/Q&gt;&lt;R&gt;1&lt;/R&gt;&lt;C&gt;1&lt;/C&gt;&lt;D xsi:type="xsd:double"&gt;6.83060109289617&lt;/D&gt;&lt;/FQL&gt;&lt;FQL&gt;&lt;Q&gt;ODP^FF_FREE_PS_CF(ANN_R_FCF,NOW)&lt;/Q&gt;&lt;R&gt;1&lt;/R&gt;&lt;C&gt;1&lt;/C&gt;&lt;D xsi:type="xsd:double"&gt;5.15094339622642&lt;/D&gt;&lt;/FQL&gt;&lt;FQL&gt;&lt;Q&gt;ODP^AVG(FF_EBITDA_OPER_MGN(ANN_R,-5AY))&lt;/Q&gt;&lt;R&gt;1&lt;/R&gt;&lt;C&gt;1&lt;/C&gt;&lt;D xsi:type="xsd:double"&gt;5.87061065239089&lt;/D&gt;&lt;/FQL&gt;&lt;FQL&gt;&lt;Q&gt;ODP^FF_EBITDA_OPER_MGN(ANN_R,0)&lt;/Q&gt;&lt;R&gt;1&lt;/R&gt;&lt;C&gt;1&lt;/C&gt;&lt;D xsi:type="xsd:double"&gt;5.32782043709392&lt;/D&gt;&lt;/FQL&gt;&lt;FQL&gt;&lt;Q&gt;ODP-US^CGR((FE_TIMESERIES(CUSTOM_EPS,MEAN,0,+2,FY,'WIN=0,UNITS=AUTO,DATE=NOW')))&lt;/Q&gt;&lt;R&gt;1&lt;/R&gt;&lt;C&gt;1&lt;/C&gt;&lt;D xsi:type="xsd:double"&gt;-2.087013&lt;/D&gt;&lt;/FQL&gt;&lt;FQL&gt;&lt;Q&gt;ODP-US^CGR((FE_TIMESERIES(CUSTOM_EPS,MEAN,-4,+1,FY,'WIN=0,UNITS=AUTO,DATE=NOW')))&lt;/Q&gt;&lt;R&gt;1&lt;/R&gt;&lt;C&gt;1&lt;/C&gt;&lt;D xsi:type="xsd:double"&gt;-0.45569915&lt;/D&gt;&lt;/FQL&gt;&lt;FQL&gt;&lt;Q&gt;USNA^FF_DEBT_EQ(ANN_R,0)&lt;/Q&gt;&lt;R&gt;1&lt;/R&gt;&lt;C&gt;1&lt;/C&gt;&lt;D xsi:type="xsd:double"&gt;4.3771069335196&lt;/D&gt;&lt;/FQL&gt;&lt;FQL&gt;&lt;Q&gt;VRE^AVG(FF_FREE_PS_CF(ANN_R_FCF,-5AY))&lt;/Q&gt;&lt;R&gt;1&lt;/R&gt;&lt;C&gt;1&lt;/C&gt;&lt;D xsi:type="xsd:double"&gt;0.00752253776194551&lt;/D&gt;&lt;/FQL&gt;&lt;FQL&gt;&lt;Q&gt;VRE^FF_FREE_PS_CF(ANN_R_FCF,NOW)&lt;/Q&gt;&lt;R&gt;1&lt;/R&gt;&lt;C&gt;1&lt;/C&gt;&lt;D xsi:type="xsd:double"&gt;0.0739440108323517&lt;/D&gt;&lt;/FQL&gt;&lt;FQL&gt;&lt;Q&gt;VRE^AVG(FF_EBITDA_OPER_MGN(ANN_R,-5AY))&lt;/Q&gt;&lt;R&gt;1&lt;/R&gt;&lt;C&gt;1&lt;/C&gt;&lt;D xsi:type="xsd:double"&gt;50.0979788000613&lt;/D&gt;&lt;/FQL&gt;&lt;FQL&gt;&lt;Q&gt;VRE^FF_EBITDA_OPER_MGN(ANN_R,0)&lt;/Q&gt;&lt;R&gt;1&lt;/R&gt;&lt;C&gt;1&lt;/C&gt;&lt;D xsi:type="xsd:double"&gt;34.1704193831475&lt;/D&gt;&lt;/FQL&gt;&lt;FQL&gt;&lt;Q&gt;VRE-US^CGR((FE_TIMESERIES(CUSTOM_EPS,MEAN,0,+2,FY,'WIN=0,UNITS=AUTO,DATE=NOW')))&lt;/Q&gt;&lt;R&gt;0&lt;/R&gt;&lt;C&gt;0&lt;/C&gt;&lt;/FQL&gt;&lt;FQL&gt;&lt;Q&gt;VRE-US^CGR((FE_TIMESERIES(CUSTOM_EPS,MEAN,-4,+1,FY,'WIN=0,UNITS=AUTO,DATE=NOW')))&lt;/Q&gt;&lt;R&gt;0&lt;/R&gt;&lt;C&gt;0&lt;/C&gt;&lt;/FQL&gt;&lt;FQL&gt;&lt;Q&gt;OSIS^FF_DEBT_EQ(ANN_R,0)&lt;/Q&gt;&lt;R&gt;1&lt;/R&gt;&lt;C&gt;1&lt;/C&gt;&lt;D xsi:type="xsd:double"&gt;61.6057667005&lt;/D&gt;&lt;/FQL&gt;&lt;FQL&gt;&lt;Q&gt;USNA^AVG(FF_FREE_PS_CF(ANN_R_FCF,-5AY))&lt;/Q&gt;&lt;R&gt;1&lt;/R&gt;&lt;C&gt;1&lt;/C&gt;&lt;D xsi:type="xsd:double"&gt;4.16544895596279&lt;/D&gt;&lt;/FQL&gt;&lt;FQL&gt;&lt;Q&gt;USNA^FF_FREE_PS_CF(ANN_R_FCF,NOW)&lt;/Q&gt;&lt;R&gt;1&lt;/R&gt;&lt;C&gt;1&lt;/C&gt;&lt;D xsi:type="xsd:double"&gt;5.33176031067198&lt;/D&gt;&lt;/FQL&gt;&lt;FQL&gt;&lt;Q&gt;USNA^AVG(FF_EBITDA_OPER_MGN(ANN_R,-5AY))&lt;/Q&gt;&lt;R&gt;1&lt;/R&gt;&lt;C&gt;1&lt;/C&gt;&lt;D xsi:type="xsd:double"&gt;15.118434562556&lt;/D&gt;&lt;/FQL&gt;&lt;FQL&gt;&lt;Q&gt;USNA^FF_EBITDA_OPER_MGN(ANN_R,0)&lt;/Q&gt;&lt;R&gt;1&lt;/R&gt;&lt;C&gt;1&lt;/C&gt;&lt;D xsi:type="xsd:double"&gt;16.2149884025137&lt;/D&gt;&lt;/FQL&gt;&lt;FQL&gt;&lt;Q&gt;USNA-US^CGR((FE_TIMESERIES(CUSTOM_EPS,MEAN,0,+2,FY,'WIN=0,UNITS=AUTO,DATE=NOW')))&lt;/Q&gt;&lt;R&gt;1&lt;/R&gt;&lt;C&gt;1&lt;/C&gt;&lt;D xsi:type="xsd:double"&gt;-11.182868&lt;/D&gt;&lt;/FQL&gt;&lt;FQL&gt;&lt;Q&gt;USNA-US^CGR((FE_TIMESERIES(CUSTOM_EPS,MEAN,-4,+1,FY,'WIN=0,UNITS=AUTO,DATE=NOW')))&lt;/Q&gt;&lt;R&gt;1&lt;/R&gt;&lt;C&gt;1&lt;/C&gt;&lt;D xsi:type="xsd:double"&gt;-0.4222702&lt;/D&gt;&lt;/FQL&gt;&lt;FQL&gt;&lt;Q&gt;MATW^FF_DEBT_EQ(ANN_R,0)&lt;/Q&gt;&lt;R&gt;1&lt;/R&gt;&lt;C&gt;1&lt;/C&gt;&lt;D xsi:type="xsd:double"&gt;132.925246799927&lt;/D&gt;&lt;/FQL&gt;&lt;FQL&gt;&lt;Q&gt;OSIS^AVG(FF_FREE_PS_CF(ANN_R_FCF,-5AY))&lt;/Q&gt;&lt;R&gt;1&lt;/R&gt;&lt;C&gt;1&lt;/C&gt;&lt;D xsi:type="xsd:double"&gt;2.05881456650922&lt;/D&gt;&lt;/FQL&gt;&lt;FQL&gt;&lt;Q&gt;OSIS^FF_FREE_PS_CF(ANN_R_FCF,NOW)&lt;/Q&gt;&lt;R&gt;1&lt;/R&gt;&lt;C&gt;1&lt;/C&gt;&lt;D xsi:type="xsd:double"&gt;1.86463346390599&lt;/D&gt;&lt;/FQL&gt;&lt;FQL&gt;&lt;Q&gt;OSIS^AVG(FF_EBITDA_OPER_MGN(ANN_R,-5AY))&lt;/Q&gt;&lt;R&gt;1&lt;/R&gt;&lt;C&gt;1&lt;/C&gt;&lt;D xsi:type="xsd:double"&gt;15.0281335884972&lt;/D&gt;&lt;/FQL&gt;&lt;FQL&gt;&lt;Q&gt;OSIS^FF_EBITDA_OPER_MGN(ANN_R,0)&lt;/Q&gt;&lt;R&gt;1&lt;/R&gt;&lt;C&gt;1&lt;/C&gt;&lt;D xsi:type="xsd:double"&gt;14.6306400413781&lt;/D&gt;&lt;/FQL&gt;&lt;FQL&gt;&lt;Q&gt;OSIS-US^CGR((FE_TIMESERIES(CUSTOM_EPS,MEAN,0,+2,FY,'WIN=0,UNITS=AUTO,DATE=NOW')))&lt;/Q&gt;&lt;R&gt;1&lt;/R&gt;&lt;C&gt;1&lt;/C&gt;&lt;D xsi:type="xsd:double"&gt;8.69275&lt;/D&gt;&lt;/FQL&gt;&lt;FQL&gt;&lt;Q&gt;OSIS-US^CGR((FE_TIMESERIES(CUSTOM_EPS,MEAN,-4,+1,FY,'WIN=0,UNITS=AUTO,DATE=NOW')))&lt;/Q&gt;&lt;R&gt;1&lt;/R&gt;&lt;C&gt;1&lt;/C&gt;&lt;D xsi:type="xsd:double"&gt;11.0981455&lt;/D&gt;&lt;/FQL&gt;&lt;FQL&gt;&lt;Q&gt;BANF^FF_DEBT_EQ(ANN_R,0)&lt;/Q&gt;&lt;R&gt;1&lt;/R&gt;&lt;C&gt;1&lt;/C&gt;&lt;D xsi:type="xsd:double"&gt;7.75457569721456&lt;/D&gt;&lt;/FQL&gt;&lt;FQL&gt;&lt;Q&gt;MATW^AVG(FF_FREE_PS_CF(ANN_R_FCF,-5AY))&lt;/Q&gt;&lt;R&gt;1&lt;/R&gt;&lt;C&gt;1&lt;/C&gt;&lt;D xsi:type="xsd:double"&gt;2.9963530269876&lt;/D&gt;&lt;/FQL&gt;&lt;FQL&gt;&lt;Q&gt;MATW^FF_FREE_PS_CF(ANN_R_FCF,NOW)&lt;/Q&gt;&lt;R&gt;1&lt;/R&gt;&lt;C&gt;1&lt;/C&gt;&lt;D xsi:type="xsd:double"&gt;4.01719448525964&lt;/D&gt;&lt;/FQL&gt;&lt;FQL&gt;&lt;Q&gt;MATW^AVG(FF_EBITDA_OPER_MGN(ANN_R,-5AY))&lt;/Q&gt;&lt;R&gt;1&lt;/R&gt;&lt;C&gt;1&lt;/C&gt;&lt;D xsi:type="xsd:double"&gt;14.6167012504188&lt;/D&gt;&lt;/FQL&gt;&lt;FQL&gt;&lt;Q&gt;MATW^FF_EBITDA_OPER_MGN(ANN_R,0)&lt;/Q&gt;&lt;R&gt;1&lt;/R&gt;&lt;C&gt;1&lt;/C&gt;&lt;D xsi:type="xsd:double"&gt;12.5878051261797&lt;/D&gt;&lt;/FQL&gt;&lt;FQL&gt;&lt;Q&gt;MATW-US^CGR((FE_TIMESERIES(CUSTOM_EPS,MEAN,0,+2,FY,'WIN=0,UNITS=AUTO,DATE=NOW')))&lt;/Q&gt;&lt;R&gt;1&lt;/R&gt;&lt;C&gt;1&lt;/C&gt;&lt;D xsi:type="xsd:double"&gt;-1.0728267&lt;/D&gt;&lt;/FQL&gt;&lt;FQL&gt;&lt;Q&gt;MATW-US^CGR((FE_TIMESERIES(CUSTOM_EPS,MEAN,-4,+1,FY,'WIN=0,UNITS=AUTO,DATE=NOW')))&lt;/Q&gt;&lt;R&gt;1&lt;/R&gt;&lt;C&gt;1&lt;/C&gt;&lt;D xsi:type="xsd:double"&gt;-4.8342304&lt;/D&gt;&lt;/FQL&gt;&lt;FQL&gt;&lt;Q&gt;MCS^FF_DEBT_EQ(ANN_R,0)&lt;/Q&gt;&lt;R&gt;1&lt;/R&gt;&lt;C&gt;1&lt;/C&gt;&lt;D xsi:type="xsd:double"&gt;113.555137187124&lt;/D&gt;&lt;/FQL&gt;&lt;FQL&gt;&lt;Q&gt;BANF^AVG(FF_FREE_PS_CF(ANN_R_FCF,-5AY))&lt;/Q&gt;&lt;R&gt;1&lt;/R&gt;&lt;C&gt;1&lt;/C&gt;&lt;D xsi:type="xsd:double"&gt;2.27860618472626&lt;/D&gt;&lt;/FQL&gt;&lt;FQL&gt;&lt;Q&gt;BANF^FF_FREE_PS_CF(ANN_R_FCF,NOW)&lt;/Q&gt;&lt;R&gt;1&lt;/R&gt;&lt;C&gt;1&lt;/C&gt;&lt;D xsi:type="xsd:double"&gt;4.4398556697206&lt;/D&gt;&lt;/FQL&gt;&lt;FQL&gt;&lt;Q&gt;BANF^AVG(FF_EBITDA_OPER_MGN(ANN_R,-5AY))&lt;/Q&gt;&lt;R&gt;0&lt;/R&gt;&lt;C&gt;0&lt;/C&gt;&lt;/FQL&gt;&lt;FQL&gt;&lt;Q&gt;BANF^FF_EBITDA_OPER_MGN(ANN_R,0)&lt;/Q&gt;&lt;R&gt;0&lt;/R&gt;&lt;C&gt;0&lt;/C&gt;&lt;/FQL&gt;&lt;FQL&gt;&lt;Q&gt;BANF-US^CGR((FE_TIMESERIES(CUSTOM_EPS,MEAN,0,+2,FY,'WIN=0,UNITS=AUTO,DATE=NOW')))&lt;/Q&gt;&lt;R&gt;1&lt;/R&gt;&lt;C&gt;1&lt;/C&gt;&lt;D xsi:type="xsd:double"&gt;8.470701&lt;/D&gt;&lt;/FQL&gt;&lt;FQL&gt;&lt;Q&gt;BANF-US^CGR((FE_TIMESERIES(CUSTOM_EPS,MEAN,-4,+1,FY,'WIN=0,UNITS=AUTO,DATE=NOW')))&lt;/Q&gt;&lt;R&gt;1&lt;/R&gt;&lt;C&gt;1&lt;/C&gt;&lt;D xsi:type="xsd:double"&gt;14.652865&lt;/D&gt;&lt;/FQL&gt;&lt;FQL&gt;&lt;Q&gt;MCS^AVG(FF_FREE_PS_CF(ANN_R_FCF,-5AY))&lt;/Q&gt;&lt;R&gt;1&lt;/R&gt;&lt;C&gt;1&lt;/C&gt;&lt;D xsi:type="xsd:double"&gt;0.800874019414693&lt;/D&gt;&lt;/FQL&gt;&lt;FQL&gt;&lt;Q&gt;MCS^FF_FREE_PS_CF(ANN_R_FCF,NOW)&lt;/Q&gt;&lt;R&gt;1&lt;/R&gt;&lt;C&gt;1&lt;/C&gt;&lt;D xsi:type="xsd:double"&gt;1.0999362244898&lt;/D&gt;&lt;/FQL&gt;&lt;FQL&gt;&lt;Q&gt;MCS^AVG(FF_EBITDA_OPER_MGN(ANN_R,-5AY))&lt;/Q&gt;&lt;R&gt;1&lt;/R&gt;&lt;C&gt;1&lt;/C&gt;&lt;D xsi:type="xsd:double"&gt;21.1803852997684&lt;/D&gt;&lt;/FQL&gt;&lt;FQL&gt;&lt;Q&gt;MCS^FF_EBITDA_OPER_MGN(ANN_R,0)&lt;/Q&gt;&lt;R&gt;1&lt;/R&gt;&lt;C&gt;1&lt;/C&gt;&lt;D xsi:type="xsd:double"&gt;7.95231361458088&lt;/D&gt;&lt;/FQL&gt;&lt;FQL&gt;&lt;Q&gt;MCS-US^CGR((FE_TIMESERIES(CUSTOM_EPS,MEAN,0,+3,FY,'WIN=0,UNITS=AUTO,DATE=NOW')))&lt;/Q&gt;&lt;R&gt;0&lt;/R&gt;&lt;C&gt;0&lt;/C&gt;&lt;/FQL&gt;&lt;FQL&gt;&lt;Q&gt;MCS-US^CGR((FE_TIMESERIES(CUSTOM_EPS,MEAN,-4,+1,FY,'WIN=0,UNITS=AUTO,DATE=NOW')))&lt;/Q&gt;&lt;R&gt;0&lt;/R&gt;&lt;C&gt;0&lt;/C&gt;&lt;/FQL&gt;&lt;FQL&gt;&lt;Q&gt;EMBC^AVG(FG_PE_NTM(0,-5AY,,90,0))&lt;/Q&gt;&lt;R&gt;1&lt;/R&gt;&lt;C&gt;1&lt;/C&gt;&lt;D xsi:type="xsd:double"&gt;8.26952930491803&lt;/D&gt;&lt;/FQL&gt;&lt;FQL&gt;&lt;Q&gt;DOUG^AVG(FG_PE_NTM(0,-5AY,,90,0))&lt;/Q&gt;&lt;R&gt;1&lt;/R&gt;&lt;C&gt;1&lt;/C&gt;&lt;D xsi:type="xsd:double"&gt;9.2001322612676&lt;/D&gt;&lt;/FQL&gt;&lt;FQL&gt;&lt;Q&gt;FBRT^AVG(FG_PE_NTM(0,-5AY,,90,0))&lt;/Q&gt;&lt;R&gt;1&lt;/R&gt;&lt;C&gt;1&lt;/C&gt;&lt;D xsi:type="xsd:double"&gt;10.3593458151515&lt;/D&gt;&lt;/FQL&gt;&lt;FQL&gt;&lt;Q&gt;CCSI^AVG(FG_PE_NTM(0,-5AY,,90,0))&lt;/Q&gt;&lt;R&gt;1&lt;/R&gt;&lt;C&gt;1&lt;/C&gt;&lt;D xsi:type="xsd:double"&gt;10.099236512069&lt;/D&gt;&lt;/FQL&gt;&lt;FQL&gt;&lt;Q&gt;SNCY^AVG(FG_PE_NTM(0,-5AY,,90,0))&lt;/Q&gt;&lt;R&gt;1&lt;/R&gt;&lt;C&gt;1&lt;/C&gt;&lt;D xsi:type="xsd:double"&gt;29.1375959325069&lt;/D&gt;&lt;/FQL&gt;&lt;FQL&gt;&lt;Q&gt;DCOM^AVG(FG_PE_NTM(0,-5AY,,90,0))&lt;/Q&gt;&lt;R&gt;1&lt;/R&gt;&lt;C&gt;1&lt;/C&gt;&lt;D xsi:type="xsd:double"&gt;10.6749578250198&lt;/D&gt;&lt;/FQL&gt;&lt;FQL&gt;&lt;Q&gt;AAN^AVG(FG_PE_NTM(0,-5AY,,90,0))&lt;/Q&gt;&lt;R&gt;1&lt;/R&gt;&lt;C&gt;1&lt;/C&gt;&lt;D xsi:type="xsd:double"&gt;8.86953205859031&lt;/D&gt;&lt;/FQL&gt;&lt;FQL&gt;&lt;Q&gt;ASO^AVG(FG_PE_NTM(0,-5AY,,90,0))&lt;/Q&gt;&lt;R&gt;1&lt;/R&gt;&lt;C&gt;1&lt;/C&gt;&lt;D xsi:type="xsd:double"&gt;7.58816032489626&lt;/D&gt;&lt;/FQL&gt;&lt;FQL&gt;&lt;Q&gt;HRMY^AVG(FG_PE_NTM(0,-5AY,,90,0))&lt;/Q&gt;&lt;R&gt;1&lt;/R&gt;&lt;C&gt;1&lt;/C&gt;&lt;D xsi:type="xsd:double"&gt;21.169352260355&lt;/D&gt;&lt;/FQL&gt;&lt;FQL&gt;&lt;Q&gt;CRSR^AVG(FG_PE_NTM(0,-5AY,,90,0))&lt;/Q&gt;&lt;R&gt;1&lt;/R&gt;&lt;C&gt;1&lt;/C&gt;&lt;D xsi:type="xsd:double"&gt;18.6900169026915&lt;/D&gt;&lt;/FQL&gt;&lt;FQL&gt;&lt;Q&gt;VTOL^AVG(FG_PE_NTM(0,-5AY,,90,0))&lt;/Q&gt;&lt;R&gt;1&lt;/R&gt;&lt;C&gt;1&lt;/C&gt;&lt;D xsi:type="xsd:double"&gt;47.7605507759852&lt;/D&gt;&lt;/FQL&gt;&lt;FQL&gt;&lt;Q&gt;XPER^AVG(FG_PE_NTM(0,-5AY,,90,0))&lt;/Q&gt;&lt;R&gt;1&lt;/R&gt;&lt;C&gt;1&lt;/C&gt;&lt;D xsi:type="xsd:double"&gt;9.00509958776806&lt;/D&gt;&lt;/FQL&gt;&lt;FQL&gt;&lt;Q&gt;ITOS^AVG(FG_PE_NTM(0,-5AY,,90,0))&lt;/Q&gt;&lt;R&gt;1&lt;/R&gt;&lt;C&gt;1&lt;/C&gt;&lt;D xsi:type="xsd:double"&gt;21.4033131470588&lt;/D&gt;&lt;/FQL&gt;&lt;FQL&gt;&lt;Q&gt;ARN</t>
        </r>
      </text>
    </comment>
    <comment ref="A107" authorId="0" shapeId="0">
      <text>
        <r>
          <rPr>
            <b/>
            <sz val="9"/>
            <color indexed="81"/>
            <rFont val="Tahoma"/>
            <charset val="1"/>
          </rPr>
          <t>C^AVG(FG_PE_NTM(0,-5AY,,90,0))&lt;/Q&gt;&lt;R&gt;1&lt;/R&gt;&lt;C&gt;1&lt;/C&gt;&lt;D xsi:type="xsd:double"&gt;12.4240966256536&lt;/D&gt;&lt;/FQL&gt;&lt;FQL&gt;&lt;Q&gt;DHC^AVG(FG_PE_NTM(0,-5AY,,90,0))&lt;/Q&gt;&lt;R&gt;1&lt;/R&gt;&lt;C&gt;1&lt;/C&gt;&lt;D xsi:type="xsd:double"&gt;43.7966368014129&lt;/D&gt;&lt;/FQL&gt;&lt;FQL&gt;&lt;Q&gt;PRDO^AVG(FG_PE_NTM(0,-5AY,,90,0))&lt;/Q&gt;&lt;R&gt;1&lt;/R&gt;&lt;C&gt;1&lt;/C&gt;&lt;D xsi:type="xsd:double"&gt;11.6308351464486&lt;/D&gt;&lt;/FQL&gt;&lt;FQL&gt;&lt;Q&gt;OI^AVG(FG_PE_NTM(0,-5AY,,90,0))&lt;/Q&gt;&lt;R&gt;1&lt;/R&gt;&lt;C&gt;1&lt;/C&gt;&lt;D xsi:type="xsd:double"&gt;6.70427508848293&lt;/D&gt;&lt;/FQL&gt;&lt;FQL&gt;&lt;Q&gt;NBR^AVG(FG_PE_NTM(0,-5AY,,90,0))&lt;/Q&gt;&lt;R&gt;0&lt;/R&gt;&lt;C&gt;0&lt;/C&gt;&lt;/FQL&gt;&lt;FQL&gt;&lt;Q&gt;EHAB^AVG(FG_PE_NTM(0,-5AY,,90,0))&lt;/Q&gt;&lt;R&gt;1&lt;/R&gt;&lt;C&gt;1&lt;/C&gt;&lt;D xsi:type="xsd:double"&gt;9.87729779347826&lt;/D&gt;&lt;/FQL&gt;&lt;FQL&gt;&lt;Q&gt;VIR^AVG(FG_PE_NTM(0,-5AY,,90,0))&lt;/Q&gt;&lt;R&gt;1&lt;/R&gt;&lt;C&gt;1&lt;/C&gt;&lt;D xsi:type="xsd:double"&gt;65.7612657396227&lt;/D&gt;&lt;/FQL&gt;&lt;FQL&gt;&lt;Q&gt;ONL^AVG(FG_PE_NTM(0,-5AY,,90,0))&lt;/Q&gt;&lt;R&gt;0&lt;/R&gt;&lt;C&gt;0&lt;/C&gt;&lt;/FQL&gt;&lt;FQL&gt;&lt;Q&gt;CRNC^AVG(FG_PE_NTM(0,-5AY,,90,0))&lt;/Q&gt;&lt;R&gt;1&lt;/R&gt;&lt;C&gt;1&lt;/C&gt;&lt;D xsi:type="xsd:double"&gt;28.4200914953271&lt;/D&gt;&lt;/FQL&gt;&lt;FQL&gt;&lt;Q&gt;PLMR^AVG(FG_PE_NTM(0,-5AY,,90,0))&lt;/Q&gt;&lt;R&gt;1&lt;/R&gt;&lt;C&gt;1&lt;/C&gt;&lt;D xsi:type="xsd:double"&gt;26.8102835305164&lt;/D&gt;&lt;/FQL&gt;&lt;FQL&gt;&lt;Q&gt;CVET^AVG(FG_PE_NTM(0,-5AY,,90,0))&lt;/Q&gt;&lt;R&gt;1&lt;/R&gt;&lt;C&gt;1&lt;/C&gt;&lt;D xsi:type="xsd:double"&gt;25.3976412691886&lt;/D&gt;&lt;/FQL&gt;&lt;FQL&gt;&lt;Q&gt;OPI^AVG(FG_PE_NTM(0,-5AY,,90,0))&lt;/Q&gt;&lt;R&gt;1&lt;/R&gt;&lt;C&gt;1&lt;/C&gt;&lt;D xsi:type="xsd:double"&gt;523.778222801498&lt;/D&gt;&lt;/FQL&gt;&lt;FQL&gt;&lt;Q&gt;REZI^AVG(FG_PE_NTM(0,-5AY,,90,0))&lt;/Q&gt;&lt;R&gt;1&lt;/R&gt;&lt;C&gt;1&lt;/C&gt;&lt;D xsi:type="xsd:double"&gt;11.327138774108&lt;/D&gt;&lt;/FQL&gt;&lt;FQL&gt;&lt;Q&gt;LTHM^AVG(FG_PE_NTM(0,-5AY,,90,0))&lt;/Q&gt;&lt;R&gt;1&lt;/R&gt;&lt;C&gt;1&lt;/C&gt;&lt;D xsi:type="xsd:double"&gt;45.4196502321791&lt;/D&gt;&lt;/FQL&gt;&lt;FQL&gt;&lt;Q&gt;FTDR^AVG(FG_PE_NTM(0,-5AY,,90,0))&lt;/Q&gt;&lt;R&gt;1&lt;/R&gt;&lt;C&gt;1&lt;/C&gt;&lt;D xsi:type="xsd:double"&gt;22.6249860385772&lt;/D&gt;&lt;/FQL&gt;&lt;FQL&gt;&lt;Q&gt;ARLO^AVG(FG_PE_NTM(0,-5AY,,90,0))&lt;/Q&gt;&lt;R&gt;1&lt;/R&gt;&lt;C&gt;1&lt;/C&gt;&lt;D xsi:type="xsd:double"&gt;12590.4775153846&lt;/D&gt;&lt;/FQL&gt;&lt;FQL&gt;&lt;Q&gt;SONO^AVG(FG_PE_NTM(0,-5AY,,90,0))&lt;/Q&gt;&lt;R&gt;1&lt;/R&gt;&lt;C&gt;1&lt;/C&gt;&lt;D xsi:type="xsd:double"&gt;126.543034561043&lt;/D&gt;&lt;/FQL&gt;&lt;FQL&gt;&lt;Q&gt;ZIMV^AVG(FG_PE_NTM(0,-5AY,,90,0))&lt;/Q&gt;&lt;R&gt;1&lt;/R&gt;&lt;C&gt;1&lt;/C&gt;&lt;D xsi:type="xsd:double"&gt;9.40910644210526&lt;/D&gt;&lt;/FQL&gt;&lt;FQL&gt;&lt;Q&gt;EPRT^AVG(FG_PE_NTM(0,-5AY,,90,0))&lt;/Q&gt;&lt;R&gt;1&lt;/R&gt;&lt;C&gt;1&lt;/C&gt;&lt;D xsi:type="xsd:double"&gt;30.0193616301045&lt;/D&gt;&lt;/FQL&gt;&lt;FQL&gt;&lt;Q&gt;AHCO^AVG(FG_PE_NTM(0,-5AY,,90,0))&lt;/Q&gt;&lt;R&gt;1&lt;/R&gt;&lt;C&gt;1&lt;/C&gt;&lt;D xsi:type="xsd:double"&gt;21.0640035571429&lt;/D&gt;&lt;/FQL&gt;&lt;FQL&gt;&lt;Q&gt;RCUS^AVG(FG_PE_NTM(0,-5AY,,90,0))&lt;/Q&gt;&lt;R&gt;0&lt;/R&gt;&lt;C&gt;0&lt;/C&gt;&lt;/FQL&gt;&lt;FQL&gt;&lt;Q&gt;CEIX^AVG(FG_PE_NTM(0,-5AY,,90,0))&lt;/Q&gt;&lt;R&gt;1&lt;/R&gt;&lt;C&gt;1&lt;/C&gt;&lt;D xsi:type="xsd:double"&gt;12.3593293120114&lt;/D&gt;&lt;/FQL&gt;&lt;FQL&gt;&lt;Q&gt;TWO^AVG(FG_PE_NTM(0,-5AY,,90,0))&lt;/Q&gt;&lt;R&gt;1&lt;/R&gt;&lt;C&gt;1&lt;/C&gt;&lt;D xsi:type="xsd:double"&gt;7.48484765504369&lt;/D&gt;&lt;/FQL&gt;&lt;FQL&gt;&lt;Q&gt;SAFE^AVG(FG_PE_NTM(0,-5AY,,90,0))&lt;/Q&gt;&lt;R&gt;1&lt;/R&gt;&lt;C&gt;1&lt;/C&gt;&lt;D xsi:type="xsd:double"&gt;39.0554910667196&lt;/D&gt;&lt;/FQL&gt;&lt;FQL&gt;&lt;Q&gt;GPMT^AVG(FG_PE_NTM(0,-5AY,,90,0))&lt;/Q&gt;&lt;R&gt;1&lt;/R&gt;&lt;C&gt;1&lt;/C&gt;&lt;D xsi:type="xsd:double"&gt;10.3064798233519&lt;/D&gt;&lt;/FQL&gt;&lt;FQL&gt;&lt;Q&gt;SGH^AVG(FG_PE_NTM(0,-5AY,,90,0))&lt;/Q&gt;&lt;R&gt;1&lt;/R&gt;&lt;C&gt;1&lt;/C&gt;&lt;D xsi:type="xsd:double"&gt;7.64905528038126&lt;/D&gt;&lt;/FQL&gt;&lt;FQL&gt;&lt;Q&gt;CARS^AVG(FG_PE_NTM(0,-5AY,,90,0))&lt;/Q&gt;&lt;R&gt;1&lt;/R&gt;&lt;C&gt;1&lt;/C&gt;&lt;D xsi:type="xsd:double"&gt;23.9313677603545&lt;/D&gt;&lt;/FQL&gt;&lt;FQL&gt;&lt;Q&gt;HCC^AVG(FG_PE_NTM(0,-5AY,,90,0))&lt;/Q&gt;&lt;R&gt;1&lt;/R&gt;&lt;C&gt;1&lt;/C&gt;&lt;D xsi:type="xsd:double"&gt;6.70508596735505&lt;/D&gt;&lt;/FQL&gt;&lt;FQL&gt;&lt;Q&gt;SMPL^AVG(FG_PE_NTM(0,-5AY,,90,0))&lt;/Q&gt;&lt;R&gt;1&lt;/R&gt;&lt;C&gt;1&lt;/C&gt;&lt;D xsi:type="xsd:double"&gt;27.5412390601444&lt;/D&gt;&lt;/FQL&gt;&lt;FQL&gt;&lt;Q&gt;THRY^AVG(FG_PE_NTM(0,-5AY,,90,0))&lt;/Q&gt;&lt;R&gt;1&lt;/R&gt;&lt;C&gt;1&lt;/C&gt;&lt;D xsi:type="xsd:double"&gt;11.1712862750542&lt;/D&gt;&lt;/FQL&gt;&lt;FQL&gt;&lt;Q&gt;TALO^AVG(FG_PE_NTM(0,-5AY,,90,0))&lt;/Q&gt;&lt;R&gt;1&lt;/R&gt;&lt;C&gt;1&lt;/C&gt;&lt;D xsi:type="xsd:double"&gt;19.7111001899646&lt;/D&gt;&lt;/FQL&gt;&lt;FQL&gt;&lt;Q&gt;ORGO^AVG(FG_PE_NTM(0,-5AY,,90,0))&lt;/Q&gt;&lt;R&gt;1&lt;/R&gt;&lt;C&gt;1&lt;/C&gt;&lt;D xsi:type="xsd:double"&gt;38.9471745874673&lt;/D&gt;&lt;/FQL&gt;&lt;FQL&gt;&lt;Q&gt;IIPR^AVG(FG_PE_NTM(0,-5AY,,90,0))&lt;/Q&gt;&lt;R&gt;1&lt;/R&gt;&lt;C&gt;1&lt;/C&gt;&lt;D xsi:type="xsd:double"&gt;29.4495648914944&lt;/D&gt;&lt;/FQL&gt;&lt;FQL&gt;&lt;Q&gt;VREX^AVG(FG_PE_NTM(0,-5AY,,90,0))&lt;/Q&gt;&lt;R&gt;1&lt;/R&gt;&lt;C&gt;1&lt;/C&gt;&lt;D xsi:type="xsd:double"&gt;20.7153179714059&lt;/D&gt;&lt;/FQL&gt;&lt;FQL&gt;&lt;Q&gt;ROCC^AVG(FG_PE_NTM(0,-5AY,,90,0))&lt;/Q&gt;&lt;R&gt;1&lt;/R&gt;&lt;C&gt;1&lt;/C&gt;&lt;D xsi:type="xsd:double"&gt;4.75163567392375&lt;/D&gt;&lt;/FQL&gt;&lt;FQL&gt;&lt;Q&gt;KTB^AVG(FG_PE_NTM(0,-5AY,,90,0))&lt;/Q&gt;&lt;R&gt;1&lt;/R&gt;&lt;C&gt;1&lt;/C&gt;&lt;D xsi:type="xsd:double"&gt;10.70111419239&lt;/D&gt;&lt;/FQL&gt;&lt;FQL&gt;&lt;Q&gt;DFIN^AVG(FG_PE_NTM(0,-5AY,,90,0))&lt;/Q&gt;&lt;R&gt;1&lt;/R&gt;&lt;C&gt;1&lt;/C&gt;&lt;D xsi:type="xsd:double"&gt;11.6671106694996&lt;/D&gt;&lt;/FQL&gt;&lt;FQL&gt;&lt;Q&gt;GCP^AVG(FG_PE_NTM(0,-5AY,,90,0))&lt;/Q&gt;&lt;R&gt;1&lt;/R&gt;&lt;C&gt;1&lt;/C&gt;&lt;D xsi:type="xsd:double"&gt;28.5052430857824&lt;/D&gt;&lt;/FQL&gt;&lt;FQL&gt;&lt;Q&gt;ABTX^AVG(FG_PE_NTM(0,-5AY,,90,0))&lt;/Q&gt;&lt;R&gt;1&lt;/R&gt;&lt;C&gt;1&lt;/C&gt;&lt;D xsi:type="xsd:double"&gt;14.1362132529785&lt;/D&gt;&lt;/FQL&gt;&lt;FQL&gt;&lt;Q&gt;RGNX^AVG(FG_PE_NTM(0,-5AY,,90,0))&lt;/Q&gt;&lt;R&gt;1&lt;/R&gt;&lt;C&gt;1&lt;/C&gt;&lt;D xsi:type="xsd:double"&gt;2017.4635775&lt;/D&gt;&lt;/FQL&gt;&lt;FQL&gt;&lt;Q&gt;VIAV^AVG(FG_PE_NTM(0,-5AY,,90,0))&lt;/Q&gt;&lt;R&gt;1&lt;/R&gt;&lt;C&gt;1&lt;/C&gt;&lt;D xsi:type="xsd:double"&gt;18.5521808478951&lt;/D&gt;&lt;/FQL&gt;&lt;FQL&gt;&lt;Q&gt;GNL^AVG(FG_PE_NTM(0,-5AY,,90,0))&lt;/Q&gt;&lt;R&gt;1&lt;/R&gt;&lt;C&gt;1&lt;/C&gt;&lt;D xsi:type="xsd:double"&gt;145.274742071577&lt;/D&gt;&lt;/FQL&gt;&lt;FQL&gt;&lt;Q&gt;ALRM^AVG(FG_PE_NTM(0,-5AY,,90,0))&lt;/Q&gt;&lt;R&gt;1&lt;/R&gt;&lt;C&gt;1&lt;/C&gt;&lt;D xsi:type="xsd:double"&gt;38.9123892374901&lt;/D&gt;&lt;/FQL&gt;&lt;FQL&gt;&lt;Q&gt;GKOS^AVG(FG_PE_NTM(0,-5AY,,90,0))&lt;/Q&gt;&lt;R&gt;1&lt;/R&gt;&lt;C&gt;1&lt;/C&gt;&lt;D xsi:type="xsd:double"&gt;350.347751491228&lt;/D&gt;&lt;/FQL&gt;&lt;FQL&gt;&lt;Q&gt;UNIT^AVG(FG_PE_NTM(0,-5AY,,90,0))&lt;/Q&gt;&lt;R&gt;1&lt;/R&gt;&lt;C&gt;1&lt;/C&gt;&lt;D xsi:type="xsd:double"&gt;691.468600044739&lt;/D&gt;&lt;/FQL&gt;&lt;FQL&gt;&lt;Q&gt;BSIG^AVG(FG_PE_NTM(0,-5AY,,90,0))&lt;/Q&gt;&lt;R&gt;1&lt;/R&gt;&lt;C&gt;1&lt;/C&gt;&lt;D xsi:type="xsd:double"&gt;8.66607054900714&lt;/D&gt;&lt;/FQL&gt;&lt;FQL&gt;&lt;Q&gt;COLL^AVG(FG_PE_NTM(0,-5AY,,90,0))&lt;/Q&gt;&lt;R&gt;1&lt;/R&gt;&lt;C&gt;1&lt;/C&gt;&lt;D xsi:type="xsd:double"&gt;109.6525980439&lt;/D&gt;&lt;/FQL&gt;&lt;FQL&gt;&lt;Q&gt;DEA^AVG(FG_PE_NTM(0,-5AY,,90,0))&lt;/Q&gt;&lt;R&gt;1&lt;/R&gt;&lt;C&gt;1&lt;/C&gt;&lt;D xsi:type="xsd:double"&gt;452.519910422639&lt;/D&gt;&lt;/FQL&gt;&lt;FQL&gt;&lt;Q&gt;EPC^AVG(FG_PE_NTM(0,-5AY,,90,0))&lt;/Q&gt;&lt;R&gt;1&lt;/R&gt;&lt;C&gt;1&lt;/C&gt;&lt;D xsi:type="xsd:double"&gt;12.249946409452&lt;/D&gt;&lt;/FQL&gt;&lt;FQL&gt;&lt;Q&gt;PNTG^AVG(FG_PE_NTM(0,-5AY,,90,0))&lt;/Q&gt;&lt;R&gt;1&lt;/R&gt;&lt;C&gt;1&lt;/C&gt;&lt;D xsi:type="xsd:double"&gt;36.3417370464481&lt;/D&gt;&lt;/FQL&gt;&lt;FQL&gt;&lt;Q&gt;PLAY^AVG(FG_PE_NTM(0,-5AY,,90,0))&lt;/Q&gt;&lt;R&gt;1&lt;/R&gt;&lt;C&gt;1&lt;/C&gt;&lt;D xsi:type="xsd:double"&gt;27.6106960961309&lt;/D&gt;&lt;/FQL&gt;&lt;FQL&gt;&lt;Q&gt;NBHC^AVG(FG_PE_NTM(0,-5AY,,90,0))&lt;/Q&gt;&lt;R&gt;1&lt;/R&gt;&lt;C&gt;1&lt;/C&gt;&lt;D xsi:type="xsd:double"&gt;15.4617290206513&lt;/D&gt;&lt;/FQL&gt;&lt;FQL&gt;&lt;Q&gt;PARR^AVG(FG_PE_NTM(0,-5AY,,90,0))&lt;/Q&gt;&lt;R&gt;1&lt;/R&gt;&lt;C&gt;1&lt;/C&gt;&lt;D xsi:type="xsd:double"&gt;17.3117186887202&lt;/D&gt;&lt;/FQL&gt;&lt;FQL&gt;&lt;Q&gt;ENVA^AVG(FG_PE_NTM(0,-5AY,,90,0))&lt;/Q&gt;&lt;R&gt;1&lt;/R&gt;&lt;C&gt;1&lt;/C&gt;&lt;D xsi:type="xsd:double"&gt;6.84165381421763&lt;/D&gt;&lt;/FQL&gt;&lt;FQL&gt;&lt;Q&gt;CHRS^AVG(FG_PE_NTM(0,-5AY,,90,0))&lt;/Q&gt;&lt;R&gt;1&lt;/R&gt;&lt;C&gt;1&lt;/C&gt;&lt;D xsi:type="xsd:double"&gt;20.3806192708423&lt;/D&gt;&lt;/FQL&gt;&lt;FQL&gt;&lt;Q&gt;AVNS^AVG(FG_PE_NTM(0,-5AY,,90,0))&lt;/Q&gt;&lt;R&gt;1&lt;/R&gt;&lt;C&gt;1&lt;/C&gt;&lt;D xsi:type="xsd:double"&gt;29.6230015714853&lt;/D&gt;&lt;/FQL&gt;&lt;FQL&gt;&lt;Q&gt;BLMN^AVG(FG_PE_NTM(0,-5AY,,90,0))&lt;/Q&gt;&lt;R&gt;1&lt;/R&gt;&lt;C&gt;1&lt;/C&gt;&lt;D xsi:type="xsd:double"&gt;14.3259462175778&lt;/D&gt;&lt;/FQL&gt;&lt;FQL&gt;&lt;Q&gt;COOP^AVG(FG_PE_NTM(0,-5AY,,90,0))&lt;/Q&gt;&lt;R&gt;1&lt;/R&gt;&lt;C&gt;1&lt;/C&gt;&lt;D xsi:type="xsd:double"&gt;5.63405825158502&lt;/D&gt;&lt;/FQL&gt;&lt;FQL&gt;&lt;Q&gt;SUPN^AVG(FG_PE_NTM(0,-5AY,,90,0))&lt;/Q&gt;&lt;R&gt;1&lt;/R&gt;&lt;C&gt;1&lt;/C&gt;&lt;D xsi:type="xsd:double"&gt;18.3148878931692&lt;/D&gt;&lt;/FQL&gt;&lt;FQL&gt;&lt;Q&gt;PRLB^AVG(FG_PE_NTM(0,-5AY,,90,0))&lt;/Q&gt;&lt;R&gt;1&lt;/R&gt;&lt;C&gt;1&lt;/C&gt;&lt;D xsi:type="xsd:double"&gt;39.7028012970611&lt;/D&gt;&lt;/FQL&gt;&lt;FQL&gt;&lt;Q&gt;ILPT^AVG(FG_PE_NTM(0,-5AY,,90,0))&lt;/Q&gt;&lt;R&gt;1&lt;/R&gt;&lt;C&gt;1&lt;/C&gt;&lt;D xsi:type="xsd:double"&gt;23.2319539903148&lt;/D&gt;&lt;/FQL&gt;&lt;FQL&gt;&lt;Q&gt;YELP^AVG(FG_PE_NTM(0,-5AY,,90,0))&lt;/Q&gt;&lt;R&gt;1&lt;/R&gt;&lt;C&gt;1&lt;/C&gt;&lt;D xsi:type="xsd:double"&gt;101.858119570094&lt;/D&gt;&lt;/FQL&gt;&lt;FQL&gt;&lt;Q&gt;LPI^AVG(FG_PE_NTM(0,-5AY,,90,0))&lt;/Q&gt;&lt;R&gt;1&lt;/R&gt;&lt;C&gt;1&lt;/C&gt;&lt;D xsi:type="xsd:double"&gt;4.73768484413821&lt;/D&gt;&lt;/FQL&gt;&lt;FQL&gt;&lt;Q&gt;CIVI^AVG(FG_PE_NTM(0,-5AY,,90,0))&lt;/Q&gt;&lt;R&gt;1&lt;/R&gt;&lt;C&gt;1&lt;/C&gt;&lt;D xsi:type="xsd:double"&gt;6.54229515424941&lt;/D&gt;&lt;/FQL&gt;&lt;FQL&gt;&lt;Q&gt;AMCX^AVG(FG_PE_NTM(0,-5AY,,90,0))&lt;/Q&gt;&lt;R&gt;1&lt;/R&gt;&lt;C&gt;1&lt;/C&gt;&lt;D xsi:type="xsd:double"&gt;5.84335687529786&lt;/D&gt;&lt;/FQL&gt;&lt;FQL&gt;&lt;Q&gt;VBTX^AVG(FG_PE_NTM(0,-5AY,,90,0))&lt;/Q&gt;&lt;R&gt;1&lt;/R&gt;&lt;C&gt;1&lt;/C&gt;&lt;D xsi:type="xsd:double"&gt;12.568560617077&lt;/D&gt;&lt;/FQL&gt;&lt;FQL&gt;&lt;Q&gt;HMST^AVG(FG_PE_NTM(0,-5AY,,90,0))&lt;/Q&gt;&lt;R&gt;1&lt;/R&gt;&lt;C&gt;1&lt;/C&gt;&lt;D xsi:type="xsd:double"&gt;12.1276652870532&lt;/D&gt;&lt;/FQL&gt;&lt;FQL&gt;&lt;Q&gt;XHR^AVG(FG_PE_NTM(0,-5AY,,90,0))&lt;/Q&gt;&lt;R&gt;1&lt;/R&gt;&lt;C&gt;1&lt;/C&gt;&lt;D xsi:type="xsd:double"&gt;254.698597778699&lt;/D&gt;&lt;/FQL&gt;&lt;FQL&gt;&lt;Q&gt;PUMP^AVG(FG_PE_NTM(0,-5AY,,90,0))&lt;/Q&gt;&lt;R&gt;1&lt;/R&gt;&lt;C&gt;1&lt;/C&gt;&lt;D xsi:type="xsd:double"&gt;31.759552759011&lt;/D&gt;&lt;/FQL&gt;&lt;FQL&gt;&lt;Q&gt;LNTH^AVG(FG_PE_NTM(0,-5AY,,90,0))&lt;/Q&gt;&lt;R&gt;1&lt;/R&gt;&lt;C&gt;1&lt;/C&gt;&lt;D xsi:type="xsd:double"&gt;22.1185764282764&lt;/D&gt;&lt;/FQL&gt;&lt;FQL&gt;&lt;Q&gt;AROC^AVG(FG_PE_NTM(0,-5AY,,90,0))&lt;/Q&gt;&lt;R&gt;1&lt;/R&gt;&lt;C&gt;1&lt;/C&gt;&lt;D xsi:type="xsd:double"&gt;36.023754292781&lt;/D&gt;&lt;/FQL&gt;&lt;FQL&gt;&lt;Q&gt;TBK^AVG(FG_PE_NTM(0,-5AY,,90,0))&lt;/Q&gt;&lt;R&gt;1&lt;/R&gt;&lt;C&gt;1&lt;/C&gt;&lt;D xsi:type="xsd:double"&gt;16.8682657323272&lt;/D&gt;&lt;/FQL&gt;&lt;FQL&gt;&lt;Q&gt;VRTV^AVG(FG_PE_NTM(0,-5AY,,90,0))&lt;/Q&gt;&lt;R&gt;1&lt;/R&gt;&lt;C&gt;1&lt;/C&gt;&lt;D xsi:type="xsd:double"&gt;16.5945943763787&lt;/D&gt;&lt;/FQL&gt;&lt;FQL&gt;&lt;Q&gt;RYAM^AVG(FG_PE_NTM(0,-5AY,,90,0))&lt;/Q&gt;&lt;R&gt;1&lt;/R&gt;&lt;C&gt;1&lt;/C&gt;&lt;D xsi:type="xsd:double"&gt;24.9313796482234&lt;/D&gt;&lt;/FQL&gt;&lt;FQL&gt;&lt;Q&gt;AMPH^AVG(FG_PE_NTM(0,-5AY,,90,0))&lt;/Q&gt;&lt;R&gt;1&lt;/R&gt;&lt;C&gt;1&lt;/C&gt;&lt;D xsi:type="xsd:double"&gt;22.7695805873709&lt;/D&gt;&lt;/FQL&gt;&lt;FQL&gt;&lt;Q&gt;TMST^AVG(FG_PE_NTM(0,-5AY,,90,0))&lt;/Q&gt;&lt;R&gt;1&lt;/R&gt;&lt;C&gt;1&lt;/C&gt;&lt;D xsi:type="xsd:double"&gt;15.1277887091684&lt;/D&gt;&lt;/FQL&gt;&lt;FQL&gt;&lt;Q&gt;CTRE^AVG(FG_PE_NTM(0,-5AY,,90,0))&lt;/Q&gt;&lt;R&gt;1&lt;/R&gt;&lt;C&gt;1&lt;/C&gt;&lt;D xsi:type="xsd:double"&gt;24.6989758776807&lt;/D&gt;&lt;/FQL&gt;&lt;FQL&gt;&lt;Q&gt;SFBS^AVG(FG_PE_NTM(0,-5AY,,90,0))&lt;/Q&gt;&lt;R&gt;1&lt;/R&gt;&lt;C&gt;1&lt;/C&gt;&lt;D xsi:type="xsd:double"&gt;15.7497136612391&lt;/D&gt;&lt;/FQL&gt;&lt;FQL&gt;&lt;Q&gt;GDOT^AVG(FG_PE_NTM(0,-5AY,,90,0))&lt;/Q&gt;&lt;R&gt;1&lt;/R&gt;&lt;C&gt;1&lt;/C&gt;&lt;D xsi:type="xsd:double"&gt;18.5961696516283&lt;/D&gt;&lt;/FQL&gt;&lt;FQL&gt;&lt;Q&gt;JYNT^AVG(FG_PE_NTM(0,-5AY,,90,0))&lt;/Q&gt;&lt;R&gt;1&lt;/R&gt;&lt;C&gt;1&lt;/C&gt;&lt;D xsi:type="xsd:double"&gt;89.0110434946679&lt;/D&gt;&lt;/FQL&gt;&lt;FQL&gt;&lt;Q&gt;CHUY^AVG(FG_PE_NTM(0,-5AY,,90,0))&lt;/Q&gt;&lt;R&gt;1&lt;/R&gt;&lt;C&gt;1&lt;/C&gt;&lt;D xsi:type="xsd:double"&gt;31.2428327823434&lt;/D&gt;&lt;/FQL&gt;&lt;FQL&gt;&lt;Q&gt;MXL^AVG(FG_PE_NTM(0,-5AY,,90,0))&lt;/Q&gt;&lt;R&gt;1&lt;/R&gt;&lt;C&gt;1&lt;/C&gt;&lt;D xsi:type="xsd:double"&gt;18.4826869633042&lt;/D&gt;&lt;/FQL&gt;&lt;FQL&gt;&lt;Q&gt;XNCR^AVG(FG_PE_NTM(0,-5AY,,90,0))&lt;/Q&gt;&lt;R&gt;0&lt;/R&gt;&lt;C&gt;0&lt;/C&gt;&lt;/FQL&gt;&lt;FQL&gt;&lt;Q&gt;NMIH^AVG(FG_PE_NTM(0,-5AY,,90,0))&lt;/Q&gt;&lt;R&gt;1&lt;/R&gt;&lt;C&gt;1&lt;/C&gt;&lt;D xsi:type="xsd:double"&gt;9.1464707785544&lt;/D&gt;&lt;/FQL&gt;&lt;FQL&gt;&lt;Q&gt;ICHR^AVG(FG_PE_NTM(0,-5AY,,90,0))&lt;/Q&gt;&lt;R&gt;1&lt;/R&gt;&lt;C&gt;1&lt;/C&gt;&lt;D xsi:type="xsd:double"&gt;10.0077054007149&lt;/D&gt;&lt;/FQL&gt;&lt;FQL&gt;&lt;Q&gt;TWNK^AVG(FG_PE_NTM(0,-5AY,,90,0))&lt;/Q&gt;&lt;R&gt;1&lt;/R&gt;&lt;C&gt;1&lt;/C&gt;&lt;D xsi:type="xsd:double"&gt;18.9083266818904&lt;/D&gt;&lt;/FQL&gt;&lt;FQL&gt;&lt;Q&gt;QNST^AVG(FG_PE_NTM(0,-5AY,,90,0))&lt;/Q&gt;&lt;R&gt;1&lt;/R&gt;&lt;C&gt;1&lt;/C&gt;&lt;D xsi:type="xsd:double"&gt;22.9621512299444&lt;/D&gt;&lt;/FQL&gt;&lt;FQL&gt;&lt;Q&gt;SXC^AVG(FG_PE_NTM(0,-5AY,,90,0))&lt;/Q&gt;&lt;R&gt;1&lt;/R&gt;&lt;C&gt;1&lt;/C&gt;&lt;D xsi:type="xsd:double"&gt;34.0998309836378&lt;/D&gt;&lt;/FQL&gt;&lt;FQL&gt;&lt;Q&gt;NVEE^AVG(FG_PE_NTM(0,-5AY,,90,0))&lt;/Q&gt;&lt;R&gt;1&lt;/R&gt;&lt;C&gt;1&lt;/C&gt;&lt;D xsi:type="xsd:double"&gt;18.6843563660048&lt;/D&gt;&lt;/FQL&gt;&lt;FQL&gt;&lt;Q&gt;SEM^AVG(FG_PE_NTM(0,-5AY,,90,0))&lt;/Q&gt;&lt;R&gt;1&lt;/R&gt;&lt;C&gt;1&lt;/C&gt;&lt;D xsi:type="xsd:double"&gt;13.9887713526608&lt;/D&gt;&lt;/FQL&gt;&lt;FQL&gt;&lt;Q&gt;JBT^AVG(FG_PE_NTM(0,-5AY,,90,0))&lt;/Q&gt;&lt;R&gt;1&lt;/R&gt;&lt;C&gt;1&lt;/C&gt;&lt;D xsi:type="xsd:double"&gt;24.0626077799841&lt;/D&gt;&lt;/FQL&gt;&lt;FQL&gt;&lt;Q&gt;NWBI^AVG(FG_PE_NTM(0,-5AY,,90,0))&lt;/Q&gt;&lt;R&gt;1&lt;/R&gt;&lt;C&gt;1&lt;/C&gt;&lt;D xsi:type="xsd:double"&gt;15.3926596342335&lt;/D&gt;&lt;/FQL&gt;&lt;FQL&gt;&lt;Q&gt;RMAX^AVG(FG_PE_NTM(0,-5AY,,90,0))&lt;/Q&gt;&lt;R&gt;1&lt;/R&gt;&lt;C&gt;1&lt;/C&gt;&lt;D xsi:type="xsd:double"&gt;16.3120905845909&lt;/D&gt;&lt;/FQL&gt;&lt;FQL&gt;&lt;Q&gt;FLGT^AVG(FG_PE_NTM(0,-5AY,,90,0))&lt;/Q&gt;&lt;R&gt;1&lt;/R&gt;&lt;C&gt;1&lt;/C&gt;&lt;D xsi:type="xsd:double"&gt;52.4497218729026&lt;/D&gt;&lt;/FQL&gt;&lt;FQL&gt;&lt;Q&gt;EYE^AVG(FG_PE_NTM(0,-5AY,,90,0))&lt;/Q&gt;&lt;R&gt;1&lt;/R&gt;&lt;C&gt;1&lt;/C&gt;&lt;D xsi:type="xsd:double"&gt;48.9993906869852&lt;/D&gt;&lt;/FQL&gt;&lt;FQL&gt;&lt;Q&gt;FF^AVG(FG_PE_NTM(0,-5AY,,90,0))&lt;/Q&gt;&lt;R&gt;0&lt;/R&gt;&lt;C&gt;0&lt;/C&gt;&lt;/FQL&gt;&lt;FQL&gt;&lt;Q&gt;HCI^AVG(FG_PE_NTM(0,-5AY,,90,0))&lt;/Q&gt;&lt;R&gt;1&lt;/R&gt;&lt;C&gt;1&lt;/C&gt;&lt;D xsi:type="xsd:double"&gt;29.582220011676&lt;/D&gt;&lt;/FQL&gt;&lt;FQL&gt;&lt;Q&gt;MYRG^AVG(FG_PE_NTM(0,-5AY,,90,0))&lt;/Q&gt;&lt;R&gt;1&lt;/R&gt;&lt;C&gt;1&lt;/C&gt;&lt;D xsi:type="xsd:double"&gt;16.0858420151708&lt;/D&gt;&lt;/FQL&gt;&lt;FQL&gt;&lt;Q&gt;EFC^AVG(FG_PE_NTM(0,-5AY,,90,0))&lt;/Q&gt;&lt;R&gt;1&lt;/R&gt;&lt;C&gt;1&lt;/C&gt;&lt;D xsi:type="xsd:double"&gt;13.2992130171774&lt;/D&gt;&lt;/FQL&gt;&lt;FQL&gt;&lt;Q&gt;QURE^AVG(FG_PE_NTM(0,-5AY,,90,0))&lt;/Q&gt;&lt;R&gt;1&lt;/R&gt;&lt;C&gt;1&lt;/C&gt;&lt;D xsi:type="xsd:double"&gt;824.016139712963&lt;/D&gt;&lt;/FQL&gt;&lt;FQL&gt;&lt;Q&gt;TREE^AVG(FG_PE_NTM(0,-5AY,,90,0))&lt;/Q&gt;&lt;R&gt;1&lt;/R&gt;&lt;C&gt;1&lt;/C&gt;&lt;D xsi:type="xsd:double"&gt;337.102816820333&lt;/D&gt;&lt;/FQL&gt;&lt;FQL&gt;&lt;Q&gt;GCI^AVG(FG_PE_NTM(0,-5AY,,90,0))&lt;/Q&gt;&lt;R&gt;1&lt;/R&gt;&lt;C&gt;1&lt;/C&gt;&lt;D xsi:type="xsd:double"&gt;38.289294801837&lt;/D&gt;&lt;/FQL&gt;&lt;FQL&gt;&lt;Q&gt;CARA^AVG(FG_PE_NTM(0,-5AY,,90,0))&lt;/Q&gt;&lt;R&gt;0&lt;/R&gt;&lt;C&gt;0&lt;/C&gt;&lt;/FQL&gt;&lt;FQL&gt;&lt;Q&gt;INGN^AVG(FG_PE_NTM(0,-5AY,,90,0))&lt;/Q&gt;&lt;R&gt;1&lt;/R&gt;&lt;C&gt;1&lt;/C&gt;&lt;D xsi:type="xsd:double"&gt;89.1771875297093&lt;/D&gt;&lt;/FQL&gt;&lt;FQL&gt;&lt;Q&gt;KN^AVG(FG_PE_NTM(0,-5AY,,90,0))&lt;/Q&gt;&lt;R&gt;1&lt;/R&gt;&lt;C&gt;1&lt;/C&gt;&lt;D xsi:type="xsd:double"&gt;14.7462906195393&lt;/D&gt;&lt;/FQL&gt;&lt;FQL&gt;&lt;Q&gt;SIX^AVG(FG_PE_NTM(0,-5AY,,90,0))&lt;/Q&gt;&lt;R&gt;1&lt;/R&gt;&lt;C&gt;1&lt;/C&gt;&lt;D xsi:type="xsd:double"&gt;29.7802612700694&lt;/D&gt;&lt;/FQL&gt;&lt;FQL&gt;&lt;Q&gt;LRN^AVG(FG_PE_NTM(0,-5AY,,90,0))&lt;/Q&gt;&lt;R&gt;1&lt;/R&gt;&lt;C&gt;1&lt;/C&gt;&lt;D xsi:type="xsd:double"&gt;25.4347203832407&lt;/D&gt;&lt;/FQL&gt;&lt;FQL&gt;&lt;Q&gt;NFBK^AVG(FG_PE_NTM(0,-5AY,,90,0))&lt;/Q&gt;&lt;R&gt;1&lt;/R&gt;&lt;C&gt;1&lt;/C&gt;&lt;D xsi:type="xsd:double"&gt;16.6785528121525&lt;/D&gt;&lt;/FQL&gt;&lt;FQL&gt;&lt;Q&gt;LL^AVG(FG_PE_NTM(0,-5AY,,90,0))&lt;/Q&gt;&lt;R&gt;1&lt;/R&gt;&lt;C&gt;1&lt;/C&gt;&lt;D xsi:type="xsd:double"&gt;34.1009794861514&lt;/D&gt;&lt;/FQL&gt;&lt;FQL&gt;&lt;Q&gt;HI^AVG(FG_PE_NTM(0,-5AY,,90,0))&lt;/Q&gt;&lt;R&gt;1&lt;/R&gt;&lt;C&gt;1&lt;/C&gt;&lt;D xsi:type="xsd:double"&gt;13.8344092004766&lt;/D&gt;&lt;/FQL&gt;&lt;FQL&gt;&lt;Q&gt;GRBK^AVG(FG_PE_NTM(0,-5AY,,90,0))&lt;/Q&gt;&lt;R&gt;1&lt;/R&gt;&lt;C&gt;1&lt;/C&gt;&lt;D xsi:type="xsd:double"&gt;7.94349608959492&lt;/D&gt;&lt;/FQL&gt;&lt;FQL&gt;&lt;Q&gt;CNK^AVG(FG_PE_NTM(0,-5AY,,90,0))&lt;/Q&gt;&lt;R&gt;1&lt;/R&gt;&lt;C&gt;1&lt;/C&gt;&lt;D xsi:type="xsd:double"&gt;31.1686771954036&lt;/D&gt;&lt;/FQL&gt;&lt;FQL&gt;&lt;Q&gt;TTGT^AVG(FG_PE_NTM(0,-5AY,,90,0))&lt;/Q&gt;&lt;R&gt;1&lt;/R&gt;&lt;C&gt;1&lt;/C&gt;&lt;D xsi:type="xsd:double"&gt;28.6375893947577&lt;/D&gt;&lt;/FQL&gt;&lt;FQL&gt;&lt;Q&gt;NXRT^AVG(FG_PE_NTM(0,-5AY,,90,0))&lt;/Q&gt;&lt;R&gt;1&lt;/R&gt;&lt;C&gt;1&lt;/C&gt;&lt;D xsi:type="xsd:double"&gt;692.264331225146&lt;/D&gt;&lt;/FQL&gt;&lt;FQL&gt;&lt;Q&gt;KREF^AVG(FG_PE_NTM(0,-5AY,,90,0))&lt;/Q&gt;&lt;R&gt;1&lt;/R&gt;&lt;C&gt;1&lt;/C&gt;&lt;D xsi:type="xsd:double"&gt;11.1719468885624&lt;/D&gt;&lt;/FQL&gt;&lt;FQL&gt;&lt;Q&gt;SNEX^AVG(FG_PE_NTM(0,-5AY,,90,0))&lt;/Q&gt;&lt;R&gt;1&lt;/R&gt;&lt;C&gt;1&lt;/C&gt;&lt;D xsi:type="xsd:double"&gt;9.66782925548387&lt;/D&gt;&lt;/FQL&gt;&lt;FQL&gt;&lt;Q&gt;PAHC^AVG(FG_PE_NTM(0,-5AY,,90,0))&lt;/Q&gt;&lt;R&gt;1&lt;/R&gt;&lt;C&gt;1&lt;/C&gt;&lt;D xsi:type="xsd:double"&gt;19.1585568089754&lt;/D&gt;&lt;/FQL&gt;&lt;FQL&gt;&lt;Q&gt;AVAV^AVG(FG_PE_NTM(0,-5AY,,90,0))&lt;/Q&gt;&lt;R&gt;1&lt;/R&gt;&lt;C&gt;1&lt;/C&gt;&lt;D xsi:type="xsd:double"&gt;46.3479726735504&lt;/D&gt;&lt;/FQL&gt;&lt;FQL&gt;&lt;Q&gt;ROIC^AVG(FG_PE_NTM(0,-5AY,,90,0))&lt;/Q&gt;&lt;R&gt;1&lt;/R&gt;&lt;C&gt;1&lt;/C&gt;&lt;D xsi:type="xsd:double"&gt;54.516198616&lt;/D&gt;&lt;/FQL&gt;&lt;FQL&gt;&lt;Q&gt;AOSL^AVG(FG_PE_NTM(0,-5AY,,90,0))&lt;/Q&gt;&lt;R&gt;1&lt;/R&gt;&lt;C&gt;1&lt;/C&gt;&lt;D xsi:type="xsd:double"&gt;10.9988272393169&lt;/D&gt;&lt;/FQL&gt;&lt;FQL&gt;&lt;Q&gt;LOCO^AVG(FG_PE_NTM(0,-5AY,,90,0))&lt;/Q&gt;&lt;R&gt;1&lt;/R&gt;&lt;C&gt;1&lt;/C&gt;&lt;D xsi:type="xsd:double"&gt;17.9049061878475&lt;/D&gt;&lt;/FQL&gt;&lt;FQL&gt;&lt;Q&gt;EGRX^AVG(FG_PE_NTM(0,-5AY,,90,0))&lt;/Q&gt;&lt;R&gt;1&lt;/R&gt;&lt;C&gt;1&lt;/C&gt;&lt;D xsi:type="xsd:double"&gt;13.2900958460683&lt;/D&gt;&lt;/FQL&gt;&lt;FQL&gt;&lt;Q&gt;IBTX^AVG(FG_PE_NTM(0,-5AY,,90,0))&lt;/Q&gt;&lt;R&gt;1&lt;/R&gt;&lt;C&gt;1&lt;/C&gt;&lt;D xsi:type="xsd:double"&gt;12.4235057682287&lt;/D&gt;&lt;/FQL&gt;&lt;FQL&gt;&lt;Q&gt;EBS^AVG(FG_PE_NTM(0,-5AY,,90,0))&lt;/Q&gt;&lt;R&gt;1&lt;/R&gt;&lt;C&gt;1&lt;/C&gt;&lt;D xsi:type="xsd:double"&gt;16.3011384355044&lt;/D&gt;&lt;/FQL&gt;&lt;FQL&gt;&lt;Q&gt;KALU^AVG(FG_PE_NTM(0,-5AY,,90,0))&lt;/Q&gt;&lt;R&gt;1&lt;/R&gt;&lt;C&gt;1&lt;/C&gt;&lt;D xsi:type="xsd:double"&gt;16.7749200704527&lt;/D&gt;&lt;/FQL&gt;&lt;FQL&gt;&lt;Q&gt;ALGT^AVG(FG_PE_NTM(0,-5AY,,90,0))&lt;/Q&gt;&lt;R&gt;1&lt;/R&gt;&lt;C&gt;1&lt;/C&gt;&lt;D xsi:type="xsd:double"&gt;37.0942983846282&lt;/D&gt;&lt;/FQL&gt;&lt;FQL&gt;&lt;Q&gt;LCII^AVG(FG_PE_NTM(0,-5AY,,90,0))&lt;/Q&gt;&lt;R&gt;1&lt;/R&gt;&lt;C&gt;1&lt;/C&gt;&lt;D xsi:type="xsd:double"&gt;13.8810215165211&lt;/D&gt;&lt;/FQL&gt;&lt;FQL&gt;&lt;Q&gt;LMAT^AVG(FG_PE_NTM(0,-5AY,,90,0))&lt;/Q&gt;&lt;R&gt;1&lt;/R&gt;&lt;C&gt;1&lt;/C&gt;&lt;D xsi:type="xsd:double"&gt;35.7169955798252&lt;/D&gt;&lt;/FQL&gt;&lt;FQL&gt;&lt;Q&gt;EHTH^AVG(FG_PE_NTM(0,-5AY,,90,0))&lt;/Q&gt;&lt;R&gt;1&lt;/R&gt;&lt;C&gt;1&lt;/C&gt;&lt;D xsi:type="xsd:double"&gt;25.8841368440515&lt;/D&gt;&lt;/FQL&gt;&lt;FQL&gt;&lt;Q&gt;MODV^AVG(FG_PE_NTM(0,-5AY,,90,0))&lt;/Q&gt;&lt;R&gt;1&lt;/R&gt;&lt;C&gt;1&lt;/C&gt;&lt;D xsi:type="xsd:double"&gt;23.5793457942812&lt;/D&gt;&lt;/FQL&gt;&lt;FQL&gt;&lt;Q&gt;NTGR^AVG(FG_PE_NTM(0,-5AY,,90,0))&lt;/Q&gt;&lt;R&gt;1&lt;/R&gt;&lt;C&gt;1&lt;/C&gt;&lt;D xsi:type="xsd:double"&gt;15.9509170575854&lt;/D&gt;&lt;/FQL&gt;&lt;FQL&gt;&lt;Q&gt;IRBT^AVG(FG_PE_NTM(0,-5AY,,90,0))&lt;/Q&gt;&lt;R&gt;1&lt;/R&gt;&lt;C&gt;1&lt;/C&gt;&lt;D xsi:type="xsd:double"&gt;30.7241075830024&lt;/D&gt;&lt;/FQL&gt;&lt;FQL&gt;&lt;Q&gt;HTH^AVG(FG_PE_NTM(0,-5AY,,90,0))&lt;/Q&gt;&lt;R&gt;1&lt;/R&gt;&lt;C&gt;1&lt;/C&gt;&lt;D xsi:type="xsd:double"&gt;11.9064564212867&lt;/D&gt;&lt;/FQL&gt;&lt;FQL&gt;&lt;Q&gt;FCPT^AVG(FG_PE_NTM(0,-5AY,,90,0))&lt;/Q&gt;&lt;R&gt;1&lt;/R&gt;&lt;C&gt;1&lt;/C&gt;&lt;D xsi:type="xsd:double"&gt;23.6894074701908&lt;/D&gt;&lt;/FQL&gt;&lt;FQL&gt;&lt;Q&gt;CEVA^AVG(FG_PE_NTM(0,-5AY,,90,0))&lt;/Q&gt;&lt;R&gt;1&lt;/R&gt;&lt;C&gt;1&lt;/C&gt;&lt;D xsi:type="xsd:double"&gt;47.9693359412232&lt;/D&gt;&lt;/FQL&gt;&lt;FQL&gt;&lt;Q&gt;CNSL^AVG(FG_PE_NTM(0,-5AY,,90,0))&lt;/Q&gt;&lt;R&gt;1&lt;/R&gt;&lt;C&gt;1&lt;/C&gt;&lt;D xsi:type="xsd:double"&gt;38.4781889928848&lt;/D&gt;&lt;/FQL&gt;&lt;FQL&gt;&lt;Q&gt;PRAA^AVG(FG_PE_NTM(0,-5AY,,90,0))&lt;/Q&gt;&lt;R&gt;1&lt;/R&gt;&lt;C&gt;1&lt;/C&gt;&lt;D xsi:type="xsd:double"&gt;14.641765315965&lt;/D&gt;&lt;/FQL&gt;&lt;FQL&gt;&lt;Q&gt;PFS^AVG(FG_PE_NTM(0,-5AY,,90,0))&lt;/Q&gt;&lt;R&gt;1&lt;/R&gt;&lt;C&gt;1&lt;/C&gt;&lt;D xsi:type="xsd:double"&gt;12.9551017918983&lt;/D&gt;&lt;/FQL&gt;&lt;FQL&gt;&lt;Q&gt;CSII^AVG(FG_PE_NTM(0,-5AY,,90,0))&lt;/Q&gt;&lt;R&gt;1&lt;/R&gt;&lt;C&gt;1&lt;/C&gt;&lt;D xsi:type="xsd:double"&gt;2101.99962766603&lt;/D&gt;&lt;/FQL&gt;&lt;FQL&gt;&lt;Q&gt;FN^AVG(FG_PE_NTM(0,-5AY,,90,0))&lt;/Q&gt;&lt;R&gt;1&lt;/R&gt;&lt;C&gt;1&lt;/C&gt;&lt;D xsi:type="xsd:double"&gt;14.5109947288324&lt;/D&gt;&lt;/FQL&gt;&lt;FQL&gt;&lt;Q&gt;BCC^AVG(FG_PE_NTM(0,-5AY,,90,0))&lt;/Q&gt;&lt;R&gt;1&lt;/R&gt;&lt;C&gt;1&lt;/C&gt;&lt;D xsi:type="xsd:double"&gt;12.4175781822081&lt;/D&gt;&lt;/FQL&gt;&lt;FQL&gt;&lt;Q&gt;CONN^AVG(FG_PE_NTM(0,-5AY,,90,0))&lt;/Q&gt;&lt;R&gt;1&lt;/R&gt;&lt;C&gt;1&lt;/C&gt;&lt;D xsi:type="xsd:double"&gt;15.7606537888985&lt;/D&gt;&lt;/FQL&gt;&lt;FQL&gt;&lt;Q&gt;ITGR^AVG(FG_PE_NTM(0,-5AY,,90,0))&lt;/Q&gt;&lt;R&gt;1&lt;/R&gt;&lt;C&gt;1&lt;/C&gt;&lt;D xsi:type="xsd:double"&gt;18.749402646942&lt;/D&gt;&lt;/FQL&gt;&lt;FQL&gt;&lt;Q&gt;XPEL^AVG(FG_PE_NTM(0,-5AY,,90,0))&lt;/Q&gt;&lt;R&gt;1&lt;/R&gt;&lt;C&gt;1&lt;/C&gt;&lt;D xsi:type="xsd:double"&gt;40.7855024608355&lt;/D&gt;&lt;/FQL&gt;&lt;FQL&gt;&lt;Q&gt;CYTK^AVG(FG_PE_NTM(0,-5AY,,90,0))&lt;/Q&gt;&lt;R&gt;0&lt;/R&gt;&lt;C&gt;0&lt;/C&gt;&lt;/FQL&gt;&lt;FQL&gt;&lt;Q&gt;DBI^AVG(FG_PE_NTM(0,-5AY,,90,0))&lt;/Q&gt;&lt;R&gt;1&lt;/R&gt;&lt;C&gt;1&lt;/C&gt;&lt;D xsi:type="xsd:double"&gt;14.7100033180842&lt;/D&gt;&lt;/FQL&gt;&lt;FQL&gt;&lt;Q&gt;PGTI^AVG(FG_PE_NTM(0,-5AY,,90,0))&lt;/Q&gt;&lt;R&gt;1&lt;/R&gt;&lt;C&gt;1&lt;/C&gt;&lt;D xsi:type="xsd:double"&gt;16.52726300278&lt;/D&gt;&lt;/FQL&gt;&lt;FQL&gt;&lt;Q&gt;RC^AVG(FG_PE_NTM(0,-5AY,,90,0))&lt;/Q&gt;&lt;R&gt;1&lt;/R&gt;&lt;C&gt;1&lt;/C&gt;&lt;D xsi:type="xsd:double"&gt;8.5544935437649&lt;/D&gt;&lt;/FQL&gt;&lt;FQL&gt;&lt;Q&gt;PBH^AVG(FG_PE_NTM(0,-5AY,,90,0))&lt;/Q&gt;&lt;R&gt;1&lt;/R&gt;&lt;C&gt;1&lt;/C&gt;&lt;D xsi:type="xsd:double"&gt;12.6879313633837&lt;/D&gt;&lt;/FQL&gt;&lt;FQL&gt;&lt;Q&gt;EXLS^AVG(FG_PE_NTM(0,-5AY,,90,0))&lt;/Q&gt;&lt;R&gt;1&lt;/R&gt;&lt;C&gt;1&lt;/C&gt;&lt;D xsi:type="xsd:double"&gt;21.9906242355044&lt;/D&gt;&lt;/FQL&gt;&lt;FQL&gt;&lt;Q&gt;DVAX^AVG(FG_PE_NTM(0,-5AY,,90,0))&lt;/Q&gt;&lt;R&gt;1&lt;/R&gt;&lt;C&gt;1&lt;/C&gt;&lt;D xsi:type="xsd:double"&gt;24.0707928002551&lt;/D&gt;&lt;/FQL&gt;&lt;FQL&gt;&lt;Q&gt;CUTR^AVG(FG_PE_NTM(0,-5AY,,90,0))&lt;/Q&gt;&lt;R&gt;1&lt;/R&gt;&lt;C&gt;1&lt;/C&gt;&lt;D xsi:type="xsd:double"&gt;162.797339700744&lt;/D&gt;&lt;/FQL&gt;&lt;FQL&gt;&lt;Q&gt;ANGO^AVG(FG_PE_NTM(0,-5AY,,90,0))&lt;/Q&gt;&lt;R&gt;1&lt;/R&gt;&lt;C&gt;1&lt;/C&gt;&lt;D xsi:type="xsd:double"&gt;161.782456918807&lt;/D&gt;&lt;/FQL&gt;&lt;FQL&gt;&lt;Q&gt;HAYN^AVG(FG_PE_NTM(0,-5AY,,90,0))&lt;/Q&gt;&lt;R&gt;1&lt;/R&gt;&lt;C&gt;1&lt;/C&gt;&lt;D xsi:type="xsd:double"&gt;28.7561643575499&lt;/D&gt;&lt;/FQL&gt;&lt;FQL&gt;&lt;Q&gt;FSP^AVG(FG_PE_NTM(0,-5AY,,90,0))&lt;/Q&gt;&lt;R&gt;1&lt;/R&gt;&lt;C&gt;1&lt;/C&gt;&lt;D xsi:type="xsd:double"&gt;1211.07097132101&lt;/D&gt;&lt;/FQL&gt;&lt;FQL&gt;&lt;Q&gt;PIPR^AVG(FG_PE_NTM(0,-5AY,,90,0))&lt;/Q&gt;&lt;R&gt;1&lt;/R&gt;&lt;C&gt;1&lt;/C&gt;&lt;D xsi:type="xsd:double"&gt;11.0182841754641&lt;/D&gt;&lt;/FQL&gt;&lt;FQL&gt;&lt;Q&gt;JRVR^AVG(FG_PE_NTM(0,-5AY,,90,0))&lt;/Q&gt;&lt;R&gt;1&lt;/R&gt;&lt;C&gt;1&lt;/C&gt;&lt;D xsi:type="xsd:double"&gt;26.6587446234964&lt;/D&gt;&lt;/FQL&gt;&lt;FQL&gt;&lt;Q&gt;AGO^AVG(FG_PE_NTM(0,-5AY,,90,0))&lt;/Q&gt;&lt;R&gt;1&lt;/R&gt;&lt;C&gt;1&lt;/C&gt;&lt;D xsi:type="xsd:double"&gt;12.7700953689984&lt;/D&gt;&lt;/FQL&gt;&lt;FQL&gt;&lt;Q&gt;CPRX^AVG(FG_PE_NTM(0,-5AY,,90,0))&lt;/Q&gt;&lt;R&gt;1&lt;/R&gt;&lt;C&gt;1&lt;/C&gt;&lt;D xsi:type="xsd:double"&gt;10.9924346773697&lt;/D&gt;&lt;/FQL&gt;&lt;FQL&gt;&lt;Q&gt;ARR^AVG(FG_PE_NTM(0,-5AY,,90,0))&lt;/Q&gt;&lt;R&gt;1&lt;/R&gt;&lt;C&gt;1&lt;/C&gt;&lt;D xsi:type="xsd:double"&gt;8.48406959952343&lt;/D&gt;&lt;/FQL&gt;&lt;FQL&gt;&lt;Q&gt;GNW^AVG(FG_PE_NTM(0,-5AY,,90,0))&lt;/Q&gt;&lt;R&gt;1&lt;/R&gt;&lt;C&gt;1&lt;/C&gt;&lt;D xsi:type="xsd:double"&gt;4.40626509777601&lt;/D&gt;&lt;/FQL&gt;&lt;FQL&gt;&lt;Q&gt;INVA^AVG(FG_PE_NTM(0,-5AY,,90,0))&lt;/Q&gt;&lt;R&gt;1&lt;/R&gt;&lt;C&gt;1&lt;/C&gt;&lt;D xsi:type="xsd:double"&gt;8.44931611350482&lt;/D&gt;&lt;/FQL&gt;&lt;FQL&gt;&lt;Q&gt;ABCB^AVG(FG_PE_NTM(0,-5AY,,90,0))&lt;/Q&gt;&lt;R&gt;1&lt;/R&gt;&lt;C&gt;1&lt;/C&gt;&lt;D xsi:type="xsd:double"&gt;10.74831900278&lt;/D&gt;&lt;/FQL&gt;&lt;FQL&gt;&lt;Q&gt;APPS^AVG(FG_PE_NTM(0,-5AY,,90,0))&lt;/Q&gt;&lt;R&gt;1&lt;/R&gt;&lt;C&gt;1&lt;/C&gt;&lt;D xsi:type="xsd:double"&gt;168.143418641692&lt;/D&gt;&lt;/FQL&gt;&lt;FQL&gt;&lt;Q&gt;AMSF^AVG(FG_PE_NTM(0,-5AY,,90,0))&lt;/Q&gt;&lt;R&gt;1&lt;/R&gt;&lt;C&gt;1&lt;/C&gt;&lt;D xsi:type="xsd:double"&gt;18.954205816521&lt;/D&gt;&lt;/FQL&gt;&lt;FQL&gt;&lt;Q&gt;KAR^AVG(FG_PE_NTM(0,-5AY,,90,0))&lt;/Q&gt;&lt;R&gt;1&lt;/R&gt;&lt;C&gt;1&lt;/C&gt;&lt;D xsi:type="xsd:double"&gt;17.8567419090548&lt;/D&gt;&lt;/FQL&gt;&lt;FQL&gt;&lt;Q&gt;VNDA^AVG(FG_PE_NTM(0,-5AY,,90,0))&lt;/Q&gt;&lt;R&gt;1&lt;/R&gt;&lt;C&gt;1&lt;/C&gt;&lt;D xsi:type="xsd:double"&gt;46.1790904042891&lt;/D&gt;&lt;/FQL&gt;&lt;FQL&gt;&lt;Q&gt;FBK^AVG(FG_PE_NTM(0,-5AY,,90,0))&lt;/Q&gt;&lt;R&gt;1&lt;/R&gt;&lt;C&gt;1&lt;/C&gt;&lt;D xsi:type="xsd:double"&gt;13.0524889746624&lt;/D&gt;&lt;/FQL&gt;&lt;FQL&gt;&lt;Q&gt;ADUS^AVG(FG_PE_NTM(0,-5AY,,90,0))&lt;/Q&gt;&lt;R&gt;1&lt;/R&gt;&lt;C&gt;1&lt;/C&gt;&lt;D xsi:type="xsd:double"&gt;26.7683609086576&lt;/D&gt;&lt;/FQL&gt;&lt;FQL&gt;&lt;Q&gt;VSTO^AVG(FG_PE_NTM(0,-5AY,,90,0))&lt;/Q&gt;&lt;R&gt;1&lt;/R&gt;&lt;C&gt;1&lt;/C&gt;&lt;D xsi:type="xsd:double"&gt;19.260932981255&lt;/D&gt;&lt;/FQL&gt;&lt;FQL&gt;&lt;Q&gt;LGIH^AVG(FG_PE_NTM(0,-5AY,,90,0))&lt;/Q&gt;&lt;R&gt;1&lt;/R&gt;&lt;C&gt;1&lt;/C&gt;&lt;D xsi:type="xsd:double"&gt;9.29644625917394&lt;/D&gt;&lt;/FQL&gt;&lt;FQL&gt;&lt;Q&gt;AX^AVG(FG_PE_NTM(0,-5AY,,90,0))&lt;/Q&gt;&lt;R&gt;1&lt;/R&gt;&lt;C&gt;1&lt;/C&gt;&lt;D xsi:type="xsd:double"&gt;10.8254064748213&lt;/D&gt;&lt;/FQL&gt;&lt;FQL&gt;&lt;Q&gt;ZUMZ^AVG(FG_PE_NTM(0,-5AY,,90,0))&lt;/Q&gt;&lt;R&gt;1&lt;/R&gt;&lt;C&gt;1&lt;/C&gt;&lt;D xsi:type="xsd:double"&gt;12.2861123056394&lt;/D&gt;&lt;/FQL&gt;&lt;FQL&gt;&lt;Q&gt;TBI^AVG(FG_PE_NTM(0,-5AY,,90,0))&lt;/Q&gt;&lt;R&gt;1&lt;/R&gt;&lt;C&gt;1&lt;/C&gt;&lt;D xsi:type="xsd:double"&gt;13.7139658595711&lt;/D&gt;&lt;/FQL&gt;&lt;FQL&gt;&lt;Q&gt;LPG^AVG(FG_PE_NTM(0,-5AY,,90,0))&lt;/Q&gt;&lt;R&gt;1&lt;/R&gt;&lt;C&gt;1&lt;/C&gt;&lt;D xsi:type="xsd:double"&gt;36.6070826556903&lt;/D&gt;&lt;/FQL&gt;&lt;FQL&gt;&lt;Q&gt;DRH^AVG(FG_PE_NTM(0,-5AY,,90,0))&lt;/Q&gt;&lt;R&gt;1&lt;/R&gt;&lt;C&gt;1&lt;/C&gt;&lt;D xsi:type="xsd:double"&gt;33.7083329832184&lt;/D&gt;&lt;/FQL&gt;&lt;FQL&gt;&lt;Q&gt;NYMT^AVG(FG_PE_NTM(0,-5AY,,90,0))&lt;/Q&gt;&lt;R&gt;1&lt;/R&gt;&lt;C&gt;1&lt;/C&gt;&lt;D xsi:type="xsd:double"&gt;10.7677520026609&lt;/D&gt;&lt;/FQL&gt;&lt;FQL&gt;&lt;Q&gt;SPNT^AVG(FG_PE_NTM(0,-5AY,,90,0))&lt;/Q&gt;&lt;R&gt;1&lt;/R&gt;&lt;C&gt;1&lt;/C&gt;&lt;D xsi:type="xsd:double"&gt;15.8768950150897&lt;/D&gt;&lt;/FQL&gt;&lt;FQL&gt;&lt;Q&gt;SPSC^AVG(FG_PE_NTM(0,-5AY,,90,0))&lt;/Q&gt;&lt;R&gt;1&lt;/R&gt;&lt;C&gt;1&lt;/C&gt;&lt;D xsi:type="xsd:double"&gt;51.5262205909452&lt;/D&gt;&lt;/FQL&gt;&lt;FQL&gt;&lt;Q&gt;CHCT^AVG(FG_PE_NTM(0,-5AY,,90,0))&lt;/Q&gt;&lt;R&gt;1&lt;/R&gt;&lt;C&gt;1&lt;/C&gt;&lt;D xsi:type="xsd:double"&gt;52.342585710496&lt;/D&gt;&lt;/FQL&gt;&lt;FQL&gt;&lt;Q&gt;CLW^AVG(FG_PE_NTM(0,-5AY,,90,0))&lt;/Q&gt;&lt;R&gt;1&lt;/R&gt;&lt;C&gt;1&lt;/C&gt;&lt;D xsi:type="xsd:double"&gt;21.3719709217633&lt;/D&gt;&lt;/FQL&gt;&lt;FQL&gt;&lt;Q&gt;WSR^AVG(FG_PE_NTM(0,-5AY,,90,0))&lt;/Q&gt;&lt;R&gt;1&lt;/R&gt;&lt;C&gt;1&lt;/C&gt;&lt;D xsi:type="xsd:double"&gt;34.2149415592534&lt;/D&gt;&lt;/FQL&gt;&lt;FQL&gt;&lt;Q&gt;FORM^AVG(FG_PE_NTM(0,-5AY,,90,0))&lt;/Q&gt;&lt;R&gt;1&lt;/R&gt;&lt;C&gt;1&lt;/C&gt;&lt;D xsi:type="xsd:double"&gt;19.0242647037332&lt;/D&gt;&lt;/FQL&gt;&lt;FQL&gt;&lt;Q&gt;PBF^AVG(FG_PE_NTM(0,-5AY,,90,0))&lt;/Q&gt;&lt;R&gt;1&lt;/R&gt;&lt;C&gt;1&lt;/C&gt;&lt;D xsi:type="xsd:double"&gt;17.8731711814118&lt;/D&gt;&lt;/FQL&gt;&lt;FQL&gt;&lt;Q&gt;CVCO^AVG(FG_PE_NTM(0,-5AY,,90,0))&lt;/Q&gt;&lt;R&gt;1&lt;/R&gt;&lt;C&gt;1&lt;/C&gt;&lt;D xsi:type="xsd:double"&gt;22.2565042875298&lt;/D&gt;&lt;/FQL&gt;&lt;FQL&gt;&lt;Q&gt;UE^AVG(FG_PE_NTM(0,-5AY,,90,0))&lt;/Q&gt;&lt;R&gt;1&lt;/R&gt;&lt;C&gt;1&lt;/C&gt;&lt;D xsi:type="xsd:double"&gt;47.360260451946&lt;/D&gt;&lt;/FQL&gt;&lt;FQL&gt;&lt;Q&gt;CUBI^AVG(FG_PE_NTM(0,-5AY,,90,0))&lt;/Q&gt;&lt;R&gt;1&lt;/R&gt;&lt;C&gt;1&lt;/C&gt;&lt;D xsi:type="xsd:double"&gt;7.48714338840349&lt;/D&gt;&lt;/FQL&gt;&lt;FQL&gt;&lt;Q&gt;AAT^AVG(FG_PE_NTM(0,-5AY,,90,0))&lt;/Q&gt;&lt;R&gt;1&lt;/R&gt;&lt;C&gt;1&lt;/C&gt;&lt;D xsi:type="xsd:double"&gt;59.6871564962594&lt;/D&gt;&lt;/FQL&gt;&lt;FQL&gt;&lt;Q&gt;CLDT^AVG(FG_PE_NTM(0,-5AY,,90,0))&lt;/Q&gt;&lt;R&gt;1&lt;/R&gt;&lt;C&gt;1&lt;/C&gt;&lt;D xsi:type="xsd:double"&gt;690.992763196346&lt;/D&gt;&lt;/FQL&gt;&lt;FQL&gt;&lt;Q&gt;TRUP^AVG(FG_PE_NTM(0,-5AY,,90,0))&lt;/Q&gt;&lt;R&gt;1&lt;/R&gt;&lt;C&gt;1&lt;/C&gt;&lt;D xsi:type="xsd:double"&gt;4709.73154471137&lt;/D&gt;&lt;/FQL&gt;&lt;FQL&gt;&lt;Q&gt;GPRE^AVG(FG_PE_NTM(0,-5AY,,90,0))&lt;/Q&gt;&lt;R&gt;1&lt;/R&gt;&lt;C&gt;1&lt;/C&gt;&lt;D xsi:type="xsd:double"&gt;154.108477360679&lt;/D&gt;&lt;/FQL&gt;&lt;FQL&gt;&lt;Q&gt;HOUS^AVG(FG_PE_NTM(0,-5AY,,90,0))&lt;/Q&gt;&lt;R&gt;1&lt;/R&gt;&lt;C&gt;1&lt;/C&gt;&lt;D xsi:type="xsd:double"&gt;16.4143634370275&lt;/D&gt;&lt;/FQL&gt;&lt;FQL&gt;&lt;Q&gt;CCRN^AVG(FG_PE_NTM(0,-5AY,,90,0))&lt;/Q&gt;&lt;R&gt;1&lt;/R&gt;&lt;C&gt;1&lt;/C&gt;&lt;D xsi:type="xsd:double"&gt;30.5227848630659&lt;/D&gt;&lt;/FQL&gt;&lt;FQL&gt;&lt;Q&gt;AAWW^AVG(FG_PE_NTM(0,-5AY,,90,0))&lt;/Q&gt;&lt;R&gt;1&lt;/R&gt;&lt;C&gt;1&lt;/C&gt;&lt;D xsi:type="xsd:double"&gt;6.9213447980143&lt;/D&gt;&lt;/FQL&gt;&lt;FQL&gt;&lt;Q&gt;CCS^AVG(FG_PE_NTM(0,-5AY,,90,0))&lt;/Q&gt;&lt;R&gt;1&lt;/R&gt;&lt;C&gt;1&lt;/C&gt;&lt;D xsi:type="xsd:double"&gt;6.23327750976966&lt;/D&gt;&lt;/FQL&gt;&lt;FQL&gt;&lt;Q&gt;ELF^AVG(FG_PE_NTM(0,-5AY,,90,0))&lt;/Q&gt;&lt;R&gt;1&lt;/R&gt;&lt;C&gt;1&lt;/C&gt;&lt;D xsi:type="xsd:double"&gt;32.1027671143765&lt;/D&gt;&lt;/FQL&gt;&lt;FQL&gt;&lt;Q&gt;CHEF^AVG(FG_PE_NTM(0,-5AY,,90,0))&lt;/Q&gt;&lt;R&gt;1&lt;/R&gt;&lt;C&gt;1&lt;/C&gt;&lt;D xsi:type="xsd:double"&gt;38.4324024229299&lt;/D&gt;&lt;/FQL&gt;&lt;FQL&gt;&lt;Q&gt;TBBK^AVG(FG_PE_NTM(0,-5AY,,90,0))&lt;/Q&gt;&lt;R&gt;1&lt;/R&gt;&lt;C&gt;1&lt;/C&gt;&lt;D xsi:type="xsd:double"&gt;10.6818259515489&lt;/D&gt;&lt;/FQL&gt;&lt;FQL&gt;&lt;Q&gt;PCRX^AVG(FG_PE_NTM(0,-5AY,,90,0))&lt;/Q&gt;&lt;R&gt;1&lt;/R&gt;&lt;C&gt;1&lt;/C&gt;&lt;D xsi:type="xsd:double"&gt;28.9422010274027&lt;/D&gt;&lt;/FQL&gt;&lt;FQL&gt;&lt;Q&gt;RNST^AVG(FG_PE_NTM(0,-5AY,,90,0))&lt;/Q&gt;&lt;R&gt;1&lt;/R&gt;&lt;C&gt;1&lt;/C&gt;&lt;D xsi:type="xsd:double"&gt;13.680588677919&lt;/D&gt;&lt;/FQL&gt;&lt;FQL&gt;&lt;Q&gt;SLQT^AVG(FG_PE_NTM(0,-5AY,,90,0))&lt;/Q&gt;&lt;R&gt;1&lt;/R&gt;&lt;C&gt;1&lt;/C&gt;&lt;D xsi:type="xsd:double"&gt;19.3665961794749&lt;/D&gt;&lt;/FQL&gt;&lt;FQL&gt;&lt;Q&gt;ACA^AVG(FG_PE_NTM(0,-5AY,,90,0))&lt;/Q&gt;&lt;R&gt;1&lt;/R&gt;&lt;C&gt;1&lt;/C&gt;&lt;D xsi:type="xsd:double"&gt;20.5186527507708&lt;/D&gt;&lt;/FQL&gt;&lt;FQL&gt;&lt;Q&gt;CENTA^AVG(FG_PE_NTM(0,-5AY,,90,0))&lt;/Q&gt;&lt;R&gt;1&lt;/R&gt;&lt;C&gt;1&lt;/C&gt;&lt;D xsi:type="xsd:double"&gt;16.5637695583797&lt;/D&gt;&lt;/FQL&gt;&lt;FQL&gt;&lt;Q&gt;MMI^AVG(FG_PE_NTM(0,-5AY,,90,0))&lt;/Q&gt;&lt;R&gt;1&lt;/R&gt;&lt;C&gt;1&lt;/C&gt;&lt;D xsi:type="xsd:double"&gt;18.8161021229968&lt;/D&gt;&lt;/FQL&gt;&lt;FQL&gt;&lt;Q&gt;TSE^AVG(FG_PE_NTM(0,-5AY,,90,0))&lt;/Q&gt;&lt;R&gt;1&lt;/R&gt;&lt;C&gt;1&lt;/C&gt;&lt;D xsi:type="xsd:double"&gt;11.1596936664019&lt;/D&gt;&lt;/FQL&gt;&lt;FQL&gt;&lt;Q&gt;UBA^AVG(FG_PE_NTM(0,-5AY,,90,0))&lt;/Q&gt;&lt;R&gt;1&lt;/R&gt;&lt;C&gt;1&lt;/C&gt;&lt;D xsi:type="xsd:double"&gt;25.9282909986401&lt;/D&gt;&lt;/FQL&gt;&lt;FQL&gt;&lt;Q&gt;BOOT^AVG(FG_PE_NTM(0,-5AY,,90,0))&lt;/Q&gt;&lt;R&gt;1&lt;/R&gt;&lt;C&gt;1&lt;/C&gt;&lt;D xsi:type="xsd:double"&gt;19.6197454051628&lt;/D&gt;&lt;/FQL&gt;&lt;FQL&gt;&lt;Q&gt;GMS^AVG(FG_PE_NTM(0,-5AY,,90,0))&lt;/Q&gt;&lt;R&gt;1&lt;/R&gt;&lt;C&gt;1&lt;/C&gt;&lt;D xsi:type="xsd:double"&gt;8.90903867307385&lt;/D&gt;&lt;/FQL&gt;&lt;FQL&gt;&lt;Q&gt;AMEH^AVG(FG_PE_NTM(0,-5AY,,90,0))&lt;/Q&gt;&lt;R&gt;1&lt;/R&gt;&lt;C&gt;1&lt;/C&gt;&lt;D xsi:type="xsd:double"&gt;34.982207585807&lt;/D&gt;&lt;/FQL&gt;&lt;FQL&gt;&lt;Q&gt;SENEA^AVG(FG_PE_NTM(0,-5AY,,90,0))&lt;/Q&gt;&lt;R&gt;0&lt;/R&gt;&lt;C&gt;0&lt;/C&gt;&lt;/FQL&gt;&lt;FQL&gt;&lt;Q&gt;SBH^AVG(FG_PE_NTM(0,-5AY,,90,0))&lt;/Q&gt;&lt;R&gt;1&lt;/R&gt;&lt;C&gt;1&lt;/C&gt;&lt;D xsi:type="xsd:double"&gt;7.305179000556&lt;/D&gt;&lt;/FQL&gt;&lt;FQL&gt;&lt;Q&gt;VVI^AVG(FG_PE_NTM(0,-5AY,,90,0))&lt;/Q&gt;&lt;R&gt;1&lt;/R&gt;&lt;C&gt;1&lt;/C&gt;&lt;D xsi:type="xsd:double"&gt;128.091930989292&lt;/D&gt;&lt;/FQL&gt;&lt;FQL&gt;&lt;Q&gt;LQDT^AVG(FG_PE_NTM(0,-5AY,,90,0))&lt;/Q&gt;&lt;R&gt;1&lt;/R&gt;&lt;C&gt;1&lt;/C&gt;&lt;D xsi:type="xsd:double"&gt;50.0193998358434&lt;/D&gt;&lt;/FQL&gt;&lt;FQL&gt;&lt;Q&gt;SLVM^AVG(FG_PE_NTM(0,-5AY,,90,0))&lt;/Q&gt;&lt;R&gt;1&lt;/R&gt;&lt;C&gt;1&lt;/C&gt;&lt;D xsi:type="xsd:double"&gt;5.02905401983122&lt;/D&gt;&lt;/FQL&gt;&lt;FQL&gt;&lt;Q&gt;BKU^AVG(FG_PE_NTM(0,-5AY,,90,0))&lt;/Q&gt;&lt;R&gt;1&lt;/R&gt;&lt;C&gt;1&lt;/C&gt;&lt;D xsi:type="xsd:double"&gt;11.6991705474186&lt;/D&gt;&lt;/FQL&gt;&lt;FQL&gt;&lt;Q&gt;ENTA^AVG(FG_PE_NTM(0,-5AY,,90,0))&lt;/Q&gt;&lt;R&gt;1&lt;/R&gt;&lt;C&gt;1&lt;/C&gt;&lt;D xsi:type="xsd:double"&gt;211.13432892132&lt;/D&gt;&lt;/FQL&gt;&lt;FQL&gt;&lt;Q&gt;ANIP^AVG(FG_PE_NTM(0,-5AY,,90,0))&lt;/Q&gt;&lt;R&gt;1&lt;/R&gt;&lt;C&gt;1&lt;/C&gt;&lt;D xsi:type="xsd:double"&gt;10.5409246532963&lt;/D&gt;&lt;/FQL&gt;&lt;FQL&gt;&lt;Q&gt;PFBC^AVG(FG_PE_NTM(0,-5AY,,90,0))&lt;/Q&gt;&lt;R&gt;1&lt;/R&gt;&lt;C&gt;1&lt;/C&gt;&lt;D xsi:type="xsd:double"&gt;10.6949226231136&lt;/D&gt;&lt;/FQL&gt;&lt;FQL&gt;&lt;Q&gt;THS^AVG(FG_PE_NTM(0,-5AY,,90,0))&lt;/Q&gt;&lt;R&gt;1&lt;/R&gt;&lt;C&gt;1&lt;/C&gt;&lt;D xsi:type="xsd:double"&gt;18.602005177919&lt;/D&gt;&lt;/FQL&gt;&lt;FQL&gt;&lt;Q&gt;PETS^AVG(FG_PE_NTM(0,-5AY,,90,0))&lt;/Q&gt;&lt;R&gt;1&lt;/R&gt;&lt;C&gt;1&lt;/C&gt;&lt;D xsi:type="xsd:double"&gt;18.0704514650517&lt;/D&gt;&lt;/FQL&gt;&lt;FQL&gt;&lt;Q&gt;ASIX^AVG(FG_PE_NTM(0,-5AY,,90,0))&lt;/Q&gt;&lt;R&gt;1&lt;/R&gt;&lt;C&gt;1&lt;/C&gt;&lt;D xsi:type="xsd:double"&gt;9.03818915901509&lt;/D&gt;&lt;/FQL&gt;&lt;FQL&gt;&lt;Q&gt;FHB^AVG(FG_PE_NTM(0,-5AY,,90,0))&lt;/Q&gt;&lt;R&gt;1&lt;/R&gt;&lt;C&gt;1&lt;/C&gt;&lt;D xsi:type="xsd:double"&gt;13.9237980239079&lt;/D&gt;&lt;/FQL&gt;&lt;FQL&gt;&lt;Q&gt;INN^AVG(FG_PE_NTM(0,-5AY,,90,0))&lt;/Q&gt;&lt;R&gt;1&lt;/R&gt;&lt;C&gt;1&lt;/C&gt;&lt;D xsi:type="xsd:double"&gt;228.641971163877&lt;/D&gt;&lt;/FQL&gt;&lt;FQL&gt;&lt;Q&gt;SLCA^AVG(FG_PE_NTM(0,-5AY,,90,0))&lt;/Q&gt;&lt;R&gt;1&lt;/R&gt;&lt;C&gt;1&lt;/C&gt;&lt;D xsi:type="xsd:double"&gt;42.4643375127889&lt;/D&gt;&lt;/FQL&gt;&lt;FQL&gt;&lt;Q&gt;NX^AVG(FG_PE_NTM(0,-5AY,,90,0))&lt;/Q&gt;&lt;R&gt;1&lt;/R&gt;&lt;C&gt;1&lt;/C&gt;&lt;D xsi:type="xsd:double"&gt;16.4364715363781&lt;/D&gt;&lt;/FQL&gt;&lt;FQL&gt;&lt;Q&gt;IRWD^AVG(FG_PE_NTM(0,-5AY,,90,0))&lt;/Q&gt;&lt;R&gt;1&lt;/R&gt;&lt;C&gt;1&lt;/C&gt;&lt;D xsi:type="xsd:double"&gt;59.4004128433228&lt;/D&gt;&lt;/FQL&gt;&lt;FQL&gt;&lt;Q&gt;IBP^AVG(FG_PE_NTM(0,-5AY,,90,0))&lt;/Q&gt;&lt;R&gt;1&lt;/R&gt;&lt;C&gt;1&lt;/C&gt;&lt;D xsi:type="xsd:double"&gt;17.7566397422558&lt;/D&gt;&lt;/FQL&gt;&lt;FQL&gt;&lt;Q&gt;RILY^AVG(FG_PE_NTM(0,-5AY,,90,0))&lt;/Q&gt;&lt;R&gt;0&lt;/R&gt;&lt;C&gt;0&lt;/C&gt;&lt;/FQL&gt;&lt;FQL&gt;&lt;Q&gt;ATEN^AVG(FG_PE_NTM(0,-5AY,,90,0))&lt;/Q&gt;&lt;R&gt;1&lt;/R&gt;&lt;C&gt;1&lt;/C&gt;&lt;D xsi:type="xsd:double"&gt;99.2471643065054&lt;/D&gt;&lt;/FQL&gt;&lt;FQL&gt;&lt;Q&gt;SSTK^AVG(FG_PE_NTM(0,-5AY,,90,0))&lt;/Q&gt;&lt;R&gt;1&lt;/R&gt;&lt;C&gt;1&lt;/C&gt;&lt;D xsi:type="xsd:double"&gt;28.8714084308975&lt;/D&gt;&lt;/FQL&gt;&lt;FQL&gt;&lt;Q&gt;VRTS^AVG(FG_PE_NTM(0,-5AY,,90,0))&lt;/Q&gt;&lt;R&gt;1&lt;/R&gt;&lt;C&gt;1&lt;/C&gt;&lt;D xsi:type="xsd:double"&gt;8.09914890849881&lt;/D&gt;&lt;/FQL&gt;&lt;FQL&gt;&lt;Q&gt;OPRX^AVG(FG_PE_NTM(0,-5AY,,90,0))&lt;/Q&gt;&lt;R&gt;1&lt;/R&gt;&lt;C&gt;1&lt;/C&gt;&lt;D xsi:type="xsd:double"&gt;59.2923858717277&lt;/D&gt;&lt;/FQL&gt;&lt;FQL&gt;&lt;Q&gt;IDCC^AVG(FG_PE_NTM(0,-5AY,,90,0))&lt;/Q&gt;&lt;R&gt;1&lt;/R&gt;&lt;C&gt;1&lt;/C&gt;&lt;D xsi:type="xsd:double"&gt;37.3113953725179&lt;/D&gt;&lt;/FQL&gt;&lt;FQL&gt;&lt;Q&gt;SIG^AVG(FG_PE_NTM(0,-5AY,,90,0))&lt;/Q&gt;&lt;R&gt;1&lt;/R&gt;&lt;C&gt;1&lt;/C&gt;&lt;D xsi:type="xsd:double"&gt;19.5980314146986&lt;/D&gt;&lt;/FQL&gt;&lt;FQL&gt;&lt;Q&gt;AHH^AVG(FG_PE_NTM(0,-5AY,,90,0))&lt;/Q&gt;&lt;R&gt;1&lt;/R&gt;&lt;C&gt;1&lt;/C&gt;&lt;D xsi:type="xsd:double"&gt;36.053105173028&lt;/D&gt;&lt;/FQL&gt;&lt;FQL&gt;&lt;Q&gt;IVR^AVG(FG_PE_NTM(0,-5AY,,90,0))&lt;/Q&gt;&lt;R&gt;1&lt;/R&gt;&lt;C&gt;1&lt;/C&gt;&lt;D xsi:type="xsd:double"&gt;8.86515644179894&lt;/D&gt;&lt;/FQL&gt;&lt;FQL&gt;&lt;Q&gt;MATX^AVG(FG_PE_NTM(0,-5AY,,90,0))&lt;/Q&gt;&lt;R&gt;1&lt;/R&gt;&lt;C&gt;1&lt;/C&gt;&lt;D xsi:type="xsd:double"&gt;13.4950068694202&lt;/D&gt;&lt;/FQL&gt;&lt;FQL&gt;&lt;Q&gt;KOP^AVG(FG_PE_NTM(0,-5AY,,90,0))&lt;/Q&gt;&lt;R&gt;1&lt;/R&gt;&lt;C&gt;1&lt;/C&gt;&lt;D xsi:type="xsd:double"&gt;7.58695568689436&lt;/D&gt;&lt;/FQL&gt;&lt;FQL&gt;&lt;Q&gt;EIG^AVG(FG_PE_NTM(0,-5AY,,90,0))&lt;/Q&gt;&lt;R&gt;1&lt;/R&gt;&lt;C&gt;1&lt;/C&gt;&lt;D xsi:type="xsd:double"&gt;18.2390935154885&lt;/D&gt;&lt;/FQL&gt;&lt;FQL&gt;&lt;Q&gt;ARI^AVG(FG_PE_NTM(0,-5AY,,90,0))&lt;/Q&gt;&lt;R&gt;1&lt;/R&gt;&lt;C&gt;1&lt;/C&gt;&lt;D xsi:type="xsd:double"&gt;9.37865013963463&lt;/D&gt;&lt;/FQL&gt;&lt;FQL&gt;&lt;Q&gt;PRG^AVG(FG_PE_NTM(0,-5AY,,90,0))&lt;/Q&gt;&lt;R&gt;1&lt;/R&gt;&lt;C&gt;1&lt;/C&gt;&lt;D xsi:type="xsd:double"&gt;11.8795927471009&lt;/D&gt;&lt;/FQL&gt;&lt;FQL&gt;&lt;Q&gt;BGS^AVG(FG_PE_NTM(0,-5AY,,90,0))&lt;/Q&gt;&lt;R&gt;1&lt;/R&gt;&lt;C&gt;1&lt;/C&gt;&lt;D xsi:type="xsd:double"&gt;13.2202134370929&lt;/D&gt;&lt;/FQL&gt;&lt;FQL&gt;&lt;Q&gt;RUTH^AVG(FG_PE_NTM(0,-5AY,,90,0))&lt;/Q&gt;&lt;R&gt;1&lt;/R&gt;&lt;C&gt;1&lt;/C&gt;&lt;D xsi:type="xsd:double"&gt;30.7010592412541&lt;/D&gt;&lt;/FQL&gt;&lt;FQL&gt;&lt;Q&gt;DNOW^AVG(FG_PE_NTM(0,-5AY,,90,0))&lt;/Q&gt;&lt;R&gt;1&lt;/R&gt;&lt;C&gt;1&lt;/C&gt;&lt;D xsi:type="xsd:double"&gt;40.8243935592783&lt;/D&gt;&lt;/FQL&gt;&lt;FQL&gt;&lt;Q&gt;SHO^AVG(FG_PE_NTM(0,-5AY,,90,0))&lt;/Q&gt;&lt;R&gt;1&lt;/R&gt;&lt;C&gt;1&lt;/C&gt;&lt;D xsi:type="xsd:double"&gt;57.9935533333333&lt;/D&gt;&lt;/FQL&gt;&lt;FQL&gt;&lt;Q&gt;SHAK^AVG(FG_PE_NTM(0,-5AY,,90,0))&lt;/Q&gt;&lt;R&gt;1&lt;/R&gt;&lt;C&gt;1&lt;/C&gt;&lt;D xsi:type="xsd:double"&gt;257.813458740703&lt;/D&gt;&lt;/FQL&gt;&lt;FQL&gt;&lt;Q&gt;EVTC^AVG(FG_PE_NTM(0,-5AY,,90,0))&lt;/Q&gt;&lt;R&gt;1&lt;/R&gt;&lt;C&gt;1&lt;/C&gt;&lt;D xsi:type="xsd:double"&gt;14.7103345881652&lt;/D&gt;&lt;/FQL&gt;&lt;FQL&gt;&lt;Q&gt;CMP^AVG(FG_PE_NTM(0,-5AY,,90,0))&lt;/Q&gt;&lt;R&gt;1&lt;/R&gt;&lt;C&gt;1&lt;/C&gt;&lt;D xsi:type="xsd:double"&gt;21.0684094503574&lt;/D&gt;&lt;/FQL&gt;&lt;FQL&gt;&lt;Q&gt;PMT^AVG(FG_PE_NTM(0,-5AY,,90,0))&lt;/Q&gt;&lt;R&gt;1&lt;/R&gt;&lt;C&gt;1&lt;/C&gt;&lt;D xsi:type="xsd:double"&gt;12.2601682840133&lt;/D&gt;&lt;/FQL&gt;&lt;FQL&gt;&lt;Q&gt;TPH^AVG(FG_PE_NTM(0,-5AY,,90,0))&lt;/Q&gt;&lt;R&gt;1&lt;/R&gt;&lt;C&gt;1&lt;/C&gt;&lt;D xsi:type="xsd:double"&gt;7.80639683931692&lt;/D&gt;&lt;/FQL&gt;&lt;FQL&gt;&lt;Q&gt;AEL^AVG(FG_PE_NTM(0,-5AY,,90,0))&lt;/Q&gt;&lt;R&gt;1&lt;/R&gt;&lt;C&gt;1&lt;/C&gt;&lt;D xsi:type="xsd:double"&gt;7.70498041620335&lt;/D&gt;&lt;/FQL&gt;&lt;FQL&gt;&lt;Q&gt;GOGO^AVG(FG_PE_NTM(0,-5AY,,90,0))&lt;/Q&gt;&lt;R&gt;1&lt;/R&gt;&lt;C&gt;1&lt;/C&gt;&lt;D xsi:type="xsd:double"&gt;101.389290353222&lt;/D&gt;&lt;/FQL&gt;&lt;FQL&gt;&lt;Q&gt;WD^AVG(FG_PE_NTM(0,-5AY,,90,0))&lt;/Q&gt;&lt;R&gt;1&lt;/R&gt;&lt;C&gt;1&lt;/C&gt;&lt;D xsi:type="xsd:double"&gt;10.8983818694996&lt;/D&gt;&lt;/FQL&gt;&lt;FQL&gt;&lt;Q&gt;ALEX^AVG(FG_PE_NTM(0,-5AY,,90,0))&lt;/Q&gt;&lt;R&gt;1&lt;/R&gt;&lt;C&gt;1&lt;/C&gt;&lt;D xsi:type="xsd:double"&gt;37.1633827648928&lt;/D&gt;&lt;/FQL&gt;&lt;FQL&gt;&lt;Q&gt;MPAA^AVG(FG_PE_NTM(0,-5AY,,90,0))&lt;/Q&gt;&lt;R&gt;1&lt;/R&gt;&lt;C&gt;1&lt;/C&gt;&lt;D xsi:type="xsd:double"&gt;8.86304959912559&lt;/D&gt;&lt;/FQL&gt;&lt;FQL&gt;&lt;Q&gt;ENSG^AVG(FG_PE_NTM(0,-5AY,,90,0))&lt;/Q&gt;&lt;R&gt;1&lt;/R&gt;&lt;C&gt;1&lt;/C&gt;&lt;D xsi:type="xsd:double"&gt;19.2851658721207&lt;/D&gt;&lt;/FQL&gt;&lt;FQL&gt;&lt;Q&gt;APEI^AVG(FG_PE_NTM(0,-5AY,,90,0))&lt;/Q&gt;&lt;R&gt;1&lt;/R&gt;&lt;C&gt;1&lt;/C&gt;&lt;D xsi:type="xsd:double"&gt;20.2657856009732&lt;/D&gt;&lt;/FQL&gt;&lt;FQL&gt;&lt;Q&gt;CRMT^AVG(FG_PE_NTM(0,-5AY,,90,0))&lt;/Q&gt;&lt;R&gt;1&lt;/R&gt;&lt;C&gt;1&lt;/C&gt;&lt;D xsi:type="xsd:double"&gt;11.0542870579031&lt;/D&gt;&lt;/FQL&gt;&lt;FQL&gt;&lt;Q&gt;DIOD^AVG(FG_PE_NTM(0,-5AY,,90,0))&lt;/Q&gt;&lt;R&gt;1&lt;/R&gt;&lt;C&gt;1&lt;/C&gt;&lt;D xsi:type="xsd:double"&gt;16.5313651401906&lt;/D&gt;&lt;/FQL&gt;&lt;FQL&gt;&lt;Q&gt;MANT^AVG(FG_PE_NTM(0,-5AY,,90,0))&lt;/Q&gt;&lt;R&gt;1&lt;/R&gt;&lt;C&gt;1&lt;/C&gt;&lt;D xsi:type="xsd:double"&gt;25.6416511628276&lt;/D&gt;&lt;/FQL&gt;&lt;FQL&gt;&lt;Q&gt;HZO^AVG(FG_PE_NTM(0,-5AY,,90,0))&lt;/Q&gt;&lt;R&gt;1&lt;/R&gt;&lt;C&gt;1&lt;/C&gt;&lt;D xsi:type="xsd:double"&gt;10.1287308611597&lt;/D&gt;&lt;/FQL&gt;&lt;FQL&gt;&lt;Q&gt;ROG^AVG(FG_PE_NTM(0,-5AY,,90,0))&lt;/Q&gt;&lt;R&gt;1&lt;/R&gt;&lt;C&gt;1&lt;/C&gt;&lt;D xsi:type="xsd:double"&gt;25.0000957785829&lt;/D&gt;&lt;/FQL&gt;&lt;FQL&gt;&lt;Q&gt;JBSS^AVG(FG_PE_NTM(0,-5AY,,90,0))&lt;/Q&gt;&lt;R&gt;1&lt;/R&gt;&lt;C&gt;1&lt;/C&gt;&lt;D xsi:type="xsd:double"&gt;19.8900415382377&lt;/D&gt;&lt;/FQL&gt;&lt;FQL&gt;&lt;Q&gt;OSUR^AVG(FG_PE_NTM(0,-5AY,,90,0))&lt;/Q&gt;&lt;R&gt;1&lt;/R&gt;&lt;C&gt;1&lt;/C&gt;&lt;D xsi:type="xsd:double"&gt;42.1291845977229&lt;/D&gt;&lt;/FQL&gt;&lt;FQL&gt;&lt;Q&gt;CPE^AVG(FG_PE_NTM(0,-5AY,,90,0))&lt;/Q&gt;&lt;R&gt;1&lt;/R&gt;&lt;C&gt;1&lt;/C&gt;&lt;D xsi:type="xsd:double"&gt;6.30105799435267&lt;/D&gt;&lt;/FQL&gt;&lt;FQL&gt;&lt;Q&gt;NXGN^AVG(FG_PE_NTM(0,-5AY,,90,0))&lt;/Q&gt;&lt;R&gt;1&lt;/R&gt;&lt;C&gt;1&lt;/C&gt;&lt;D xsi:type="xsd:double"&gt;18.9801844185862&lt;/D&gt;&lt;/FQL&gt;&lt;FQL&gt;&lt;Q&gt;DDD^AVG(FG_PE_NTM(0,-5AY,,90,0))&lt;/Q&gt;&lt;R&gt;1&lt;/R&gt;&lt;C&gt;1&lt;/C&gt;&lt;D xsi:type="xsd:double"&gt;299.516525958781&lt;/D&gt;&lt;/FQL&gt;&lt;FQL&gt;&lt;Q&gt;TRMK^AVG(FG_PE_NTM(0,-5AY,,90,0))&lt;/Q&gt;&lt;R&gt;1&lt;/R&gt;&lt;C&gt;1&lt;/C&gt;&lt;D xsi:type="xsd:double"&gt;14.7454704189833&lt;/D&gt;&lt;/FQL&gt;&lt;FQL&gt;&lt;Q&gt;BHLB^AVG(FG_PE_NTM(0,-5AY,,90,0))&lt;/Q&gt;&lt;R&gt;1&lt;/R&gt;&lt;C&gt;1&lt;/C&gt;&lt;D xsi:type="xsd:double"&gt;14.6644445084194&lt;/D&gt;&lt;/FQL&gt;&lt;FQL&gt;&lt;Q&gt;MMSI^AVG(FG_PE_NTM(0,-5AY,,90,0))&lt;/Q&gt;&lt;R&gt;1&lt;/R&gt;&lt;C&gt;1&lt;/C&gt;&lt;D xsi:type="xsd:double"&gt;27.1844392946783&lt;/D&gt;&lt;/FQL&gt;&lt;FQL&gt;&lt;Q&gt;UFPI^AVG(FG_PE_NTM(0,-5AY,,90,0))&lt;/Q&gt;&lt;R&gt;1&lt;/R&gt;&lt;C&gt;1&lt;/C&gt;&lt;D xsi:type="xsd:double"&gt;13.1883540111199&lt;/D&gt;&lt;/FQL&gt;&lt;FQL&gt;&lt;Q&gt;WNC^AVG(FG_PE_NTM(0,-5AY,,90,0))&lt;/Q&gt;&lt;R&gt;1&lt;/R&gt;&lt;C&gt;1&lt;/C&gt;&lt;D xsi:type="xsd:double"&gt;32.0400895357374&lt;/D&gt;&lt;/FQL&gt;&lt;FQL&gt;&lt;Q&gt;ONTO^AVG(FG_PE_NTM(0,-5AY,,90,0))&lt;/Q&gt;&lt;R&gt;1&lt;/R&gt;&lt;C&gt;1&lt;/C&gt;&lt;D xsi:type="xsd:double"&gt;17.27787350834&lt;/D&gt;&lt;/FQL&gt;&lt;FQL&gt;&lt;Q&gt;VGR^AVG(FG_PE_NTM(0,-5AY,,90,0))&lt;/Q&gt;&lt;R&gt;1&lt;/R&gt;&lt;C&gt;1&lt;/C&gt;&lt;D xsi:type="xsd:double"&gt;18.797344572357&lt;/D&gt;&lt;/FQL&gt;&lt;FQL&gt;&lt;Q&gt;REX^AVG(FG_PE_NTM(0,-5AY,,90,0))&lt;/Q&gt;&lt;R&gt;1&lt;/R&gt;&lt;C&gt;1&lt;/C&gt;&lt;D xsi:type="xsd:double"&gt;15.1307300461956&lt;/D&gt;&lt;/FQL&gt;&lt;FQL&gt;&lt;Q&gt;UCTT^AVG(FG_PE_NTM(0,-5AY,,90,0))&lt;/Q&gt;&lt;R&gt;1&lt;/R&gt;&lt;C&gt;1&lt;/C&gt;&lt;D xsi:type="xsd:double"&gt;10.4694058027005&lt;/D&gt;&lt;/FQL&gt;&lt;FQL&gt;&lt;Q&gt;PLAB^AVG(FG_PE_NTM(0,-5AY,,90,0))&lt;/Q&gt;&lt;R&gt;1&lt;/R&gt;&lt;C&gt;1&lt;/C&gt;&lt;D xsi:type="xsd:double"&gt;15.3452473374901&lt;/D&gt;&lt;/FQL&gt;&lt;FQL&gt;&lt;Q&gt;TTMI^AVG(FG_PE_NTM(0,-5AY,,90,0))&lt;/Q&gt;&lt;R&gt;1&lt;/R&gt;&lt;C&gt;1&lt;/C&gt;&lt;D xsi:type="xsd:double"&gt;9.64433202835585&lt;/D&gt;&lt;/FQL&gt;&lt;FQL&gt;&lt;Q&gt;PDFS^AVG(FG_PE_NTM(0,-5AY,,90,0))&lt;/Q&gt;&lt;R&gt;1&lt;/R&gt;&lt;C&gt;1&lt;/C&gt;&lt;D xsi:type="xsd:double"&gt;63.7040472001587&lt;/D&gt;&lt;/FQL&gt;&lt;FQL&gt;&lt;Q&gt;TG^AVG(FG_PE_NTM(0,-5AY,,90,0))&lt;/Q&gt;&lt;R&gt;0&lt;/R&gt;&lt;C&gt;0&lt;/C&gt;&lt;/FQL&gt;&lt;FQL&gt;&lt;Q&gt;UNFI^AVG(FG_PE_NTM(0,-5AY,,90,0))&lt;/Q&gt;&lt;R&gt;1&lt;/R&gt;&lt;C&gt;1&lt;/C&gt;&lt;D xsi:type="xsd:double"&gt;9.26729425544085&lt;/D&gt;&lt;/FQL&gt;&lt;FQL&gt;&lt;Q&gt;OXM^AVG(FG_PE_NTM(0,-5AY,,90,0))&lt;/Q&gt;&lt;R&gt;1&lt;/R&gt;&lt;C&gt;1&lt;/C&gt;&lt;D xsi:type="xsd:double"&gt;20.495745409452&lt;/D&gt;&lt;/FQL&gt;&lt;FQL&gt;&lt;Q&gt;PKE^AVG(FG_PE_NTM(0,-5AY,,90,0))&lt;/Q&gt;&lt;R&gt;1&lt;/R&gt;&lt;C&gt;1&lt;/C&gt;&lt;D xsi:type="xsd:double"&gt;33.3469723733682&lt;/D&gt;&lt;/FQL&gt;&lt;FQL&gt;&lt;Q&gt;AORT^AVG(FG_PE_NTM(0,-5AY,,90,0))&lt;/Q&gt;&lt;R&gt;1&lt;/R&gt;&lt;C&gt;1&lt;/C&gt;&lt;D xsi:type="xsd:double"&gt;209.447719764474&lt;/D&gt;&lt;/FQL&gt;&lt;FQL&gt;&lt;Q&gt;SKT^AVG(FG_PE_NTM(0,-5AY,,90,0))&lt;/Q&gt;&lt;R&gt;1&lt;/R&gt;&lt;C&gt;1&lt;/C&gt;&lt;D xsi:type="xsd:double"&gt;44.2813810509922&lt;/D&gt;&lt;/FQL&gt;&lt;FQL&gt;&lt;Q&gt;FARO^AVG(FG_PE_NTM(0,-5AY,,90,0))&lt;/Q&gt;&lt;R&gt;1&lt;/R&gt;&lt;C&gt;1&lt;/C&gt;&lt;D xsi:type="xsd:double"&gt;286.488550064791&lt;/D&gt;&lt;/FQL&gt;&lt;FQL&gt;&lt;Q&gt;MERC^AVG(FG_PE_NTM(0,-5AY,,90,0))&lt;/Q&gt;&lt;R&gt;1&lt;/R&gt;&lt;C&gt;1&lt;/C&gt;&lt;D xsi:type="xsd:double"&gt;44.0741300101485&lt;/D&gt;&lt;/FQL&gt;&lt;FQL&gt;&lt;Q&gt;TWI^AVG(FG_PE_NTM(0,-5AY,,90,0))&lt;/Q&gt;&lt;R&gt;1&lt;/R&gt;&lt;C&gt;1&lt;/C&gt;&lt;D xsi:type="xsd:double"&gt;148.639850152729&lt;/D&gt;&lt;/FQL&gt;&lt;FQL&gt;&lt;Q&gt;CHS^AVG(FG_PE_NTM(0,-5AY,,90,0))&lt;/Q&gt;&lt;R&gt;1&lt;/R&gt;&lt;C&gt;1&lt;/C&gt;&lt;D xsi:type="xsd:double"&gt;139.030293076077&lt;/D&gt;&lt;/FQL&gt;&lt;FQL&gt;&lt;Q&gt;RWT^AVG(FG_PE_NTM(0,-5AY,,90,0))&lt;/Q&gt;&lt;R&gt;1&lt;/R&gt;&lt;C&gt;1&lt;/C&gt;&lt;D xsi:type="xsd:double"&gt;9.59558561532962&lt;/D&gt;&lt;/FQL&gt;&lt;FQL&gt;&lt;Q&gt;AZZ^AVG(FG_PE_NTM(0,-5AY,,90,0))&lt;/Q&gt;&lt;R&gt;1&lt;/R&gt;&lt;C&gt;1&lt;/C&gt;&lt;D xsi:type="xsd:double"&gt;15.9576481756156&lt;/D&gt;&lt;/FQL&gt;&lt;FQL&gt;&lt;Q&gt;STRA^AVG(FG_PE_NTM(0,-5AY,,90,0))&lt;/Q&gt;&lt;R&gt;1&lt;/R&gt;&lt;C&gt;1&lt;/C&gt;&lt;D xsi:type="xsd:double"&gt;19.531216330421&lt;/D&gt;&lt;/FQL&gt;&lt;FQL&gt;&lt;Q&gt;WIRE^AVG(FG_PE_NTM(0,-5AY,,90,0))&lt;/Q&gt;&lt;R&gt;1&lt;/R&gt;&lt;C&gt;1&lt;/C&gt;&lt;D xsi:type="xsd:double"&gt;14.6345889610802&lt;/D&gt;&lt;/FQL&gt;&lt;FQL&gt;&lt;Q&gt;HLIT^AVG(FG_PE_NTM(0,-5AY,,90,0))&lt;/Q&gt;&lt;R&gt;1&lt;/R&gt;&lt;C&gt;1&lt;/C&gt;&lt;D xsi:type="xsd:double"&gt;35.2364070831903&lt;/D&gt;&lt;/FQL&gt;&lt;FQL&gt;&lt;Q&gt;PBI^AVG(FG_PE_NTM(0,-5AY,,90,0))&lt;/Q&gt;&lt;R&gt;1&lt;/R&gt;&lt;C&gt;1&lt;/C&gt;&lt;D xsi:type="xsd:double"&gt;10.333615779031&lt;/D&gt;&lt;/FQL&gt;&lt;FQL&gt;&lt;Q&gt;SAFT^AVG(FG_PE_NTM(0,-5AY,,90,0))&lt;/Q&gt;&lt;R&gt;1&lt;/R&gt;&lt;C&gt;1&lt;/C&gt;&lt;D xsi:type="xsd:double"&gt;17.284670380276&lt;/D&gt;&lt;/FQL&gt;&lt;FQL&gt;&lt;Q&gt;ESE^AVG(FG_PE_NTM(0,-5AY,,90,0))&lt;/Q&gt;&lt;R&gt;1&lt;/R&gt;&lt;C&gt;1&lt;/C&gt;&lt;D xsi:type="xsd:double"&gt;24.3570671644162&lt;/D&gt;&lt;/FQL&gt;&lt;FQL&gt;&lt;Q&gt;HWKN^AVG(FG_PE_NTM(0,-5AY,,90,0))&lt;/Q&gt;&lt;R&gt;1&lt;/R&gt;&lt;C&gt;1&lt;/C&gt;&lt;D xsi:type="xsd:double"&gt;16.1677334763458&lt;/D&gt;&lt;/FQL&gt;&lt;FQL&gt;&lt;Q&gt;</t>
        </r>
      </text>
    </comment>
    <comment ref="A108" authorId="0" shapeId="0">
      <text>
        <r>
          <rPr>
            <b/>
            <sz val="9"/>
            <color indexed="81"/>
            <rFont val="Tahoma"/>
            <charset val="1"/>
          </rPr>
          <t>BFS^AVG(FG_PE_NTM(0,-5AY,,90,0))&lt;/Q&gt;&lt;R&gt;0&lt;/R&gt;&lt;C&gt;0&lt;/C&gt;&lt;/FQL&gt;&lt;FQL&gt;&lt;Q&gt;GVA^AVG(FG_PE_NTM(0,-5AY,,90,0))&lt;/Q&gt;&lt;R&gt;1&lt;/R&gt;&lt;C&gt;1&lt;/C&gt;&lt;D xsi:type="xsd:double"&gt;16.8475457471332&lt;/D&gt;&lt;/FQL&gt;&lt;FQL&gt;&lt;Q&gt;FBC^AVG(FG_PE_NTM(0,-5AY,,90,0))&lt;/Q&gt;&lt;R&gt;1&lt;/R&gt;&lt;C&gt;1&lt;/C&gt;&lt;D xsi:type="xsd:double"&gt;8.51281615949166&lt;/D&gt;&lt;/FQL&gt;&lt;FQL&gt;&lt;Q&gt;BRC^AVG(FG_PE_NTM(0,-5AY,,90,0))&lt;/Q&gt;&lt;R&gt;1&lt;/R&gt;&lt;C&gt;1&lt;/C&gt;&lt;D xsi:type="xsd:double"&gt;17.911073457506&lt;/D&gt;&lt;/FQL&gt;&lt;FQL&gt;&lt;Q&gt;AKR^AVG(FG_PE_NTM(0,-5AY,,90,0))&lt;/Q&gt;&lt;R&gt;1&lt;/R&gt;&lt;C&gt;1&lt;/C&gt;&lt;D xsi:type="xsd:double"&gt;111.143456914545&lt;/D&gt;&lt;/FQL&gt;&lt;FQL&gt;&lt;Q&gt;UFI^AVG(FG_PE_NTM(0,-5AY,,90,0))&lt;/Q&gt;&lt;R&gt;1&lt;/R&gt;&lt;C&gt;1&lt;/C&gt;&lt;D xsi:type="xsd:double"&gt;24.0931219808653&lt;/D&gt;&lt;/FQL&gt;&lt;FQL&gt;&lt;Q&gt;APOG^AVG(FG_PE_NTM(0,-5AY,,90,0))&lt;/Q&gt;&lt;R&gt;1&lt;/R&gt;&lt;C&gt;1&lt;/C&gt;&lt;D xsi:type="xsd:double"&gt;12.4131897875298&lt;/D&gt;&lt;/FQL&gt;&lt;FQL&gt;&lt;Q&gt;CPK^AVG(FG_PE_NTM(0,-5AY,,90,0))&lt;/Q&gt;&lt;R&gt;1&lt;/R&gt;&lt;C&gt;1&lt;/C&gt;&lt;D xsi:type="xsd:double"&gt;23.4637221699761&lt;/D&gt;&lt;/FQL&gt;&lt;FQL&gt;&lt;Q&gt;HIBB^AVG(FG_PE_NTM(0,-5AY,,90,0))&lt;/Q&gt;&lt;R&gt;1&lt;/R&gt;&lt;C&gt;1&lt;/C&gt;&lt;D xsi:type="xsd:double"&gt;10.3064060171565&lt;/D&gt;&lt;/FQL&gt;&lt;FQL&gt;&lt;Q&gt;GTY^AVG(FG_PE_NTM(0,-5AY,,90,0))&lt;/Q&gt;&lt;R&gt;1&lt;/R&gt;&lt;C&gt;1&lt;/C&gt;&lt;D xsi:type="xsd:double"&gt;24.238826002453&lt;/D&gt;&lt;/FQL&gt;&lt;FQL&gt;&lt;Q&gt;ALG^AVG(FG_PE_NTM(0,-5AY,,90,0))&lt;/Q&gt;&lt;R&gt;1&lt;/R&gt;&lt;C&gt;1&lt;/C&gt;&lt;D xsi:type="xsd:double"&gt;17.112147067911&lt;/D&gt;&lt;/FQL&gt;&lt;FQL&gt;&lt;Q&gt;OFIX^AVG(FG_PE_NTM(0,-5AY,,90,0))&lt;/Q&gt;&lt;R&gt;1&lt;/R&gt;&lt;C&gt;1&lt;/C&gt;&lt;D xsi:type="xsd:double"&gt;43.3409117434472&lt;/D&gt;&lt;/FQL&gt;&lt;FQL&gt;&lt;Q&gt;PLUS^AVG(FG_PE_NTM(0,-5AY,,90,0))&lt;/Q&gt;&lt;R&gt;1&lt;/R&gt;&lt;C&gt;1&lt;/C&gt;&lt;D xsi:type="xsd:double"&gt;14.7643203077839&lt;/D&gt;&lt;/FQL&gt;&lt;FQL&gt;&lt;Q&gt;AMWD^AVG(FG_PE_NTM(0,-5AY,,90,0))&lt;/Q&gt;&lt;R&gt;1&lt;/R&gt;&lt;C&gt;1&lt;/C&gt;&lt;D xsi:type="xsd:double"&gt;12.1010893523431&lt;/D&gt;&lt;/FQL&gt;&lt;FQL&gt;&lt;Q&gt;AJRD^AVG(FG_PE_NTM(0,-5AY,,90,0))&lt;/Q&gt;&lt;R&gt;1&lt;/R&gt;&lt;C&gt;1&lt;/C&gt;&lt;D xsi:type="xsd:double"&gt;24.1955270778395&lt;/D&gt;&lt;/FQL&gt;&lt;FQL&gt;&lt;Q&gt;AXL^AVG(FG_PE_NTM(0,-5AY,,90,0))&lt;/Q&gt;&lt;R&gt;1&lt;/R&gt;&lt;C&gt;1&lt;/C&gt;&lt;D xsi:type="xsd:double"&gt;9.10345480959859&lt;/D&gt;&lt;/FQL&gt;&lt;FQL&gt;&lt;Q&gt;SFNC^AVG(FG_PE_NTM(0,-5AY,,90,0))&lt;/Q&gt;&lt;R&gt;1&lt;/R&gt;&lt;C&gt;1&lt;/C&gt;&lt;D xsi:type="xsd:double"&gt;11.6701689214456&lt;/D&gt;&lt;/FQL&gt;&lt;FQL&gt;&lt;Q&gt;TUP^AVG(FG_PE_NTM(0,-5AY,,90,0))&lt;/Q&gt;&lt;R&gt;1&lt;/R&gt;&lt;C&gt;1&lt;/C&gt;&lt;D xsi:type="xsd:double"&gt;6.72595358726768&lt;/D&gt;&lt;/FQL&gt;&lt;FQL&gt;&lt;Q&gt;COLB^AVG(FG_PE_NTM(0,-5AY,,90,0))&lt;/Q&gt;&lt;R&gt;1&lt;/R&gt;&lt;C&gt;1&lt;/C&gt;&lt;D xsi:type="xsd:double"&gt;14.9535939924543&lt;/D&gt;&lt;/FQL&gt;&lt;FQL&gt;&lt;Q&gt;ANF^AVG(FG_PE_NTM(0,-5AY,,90,0))&lt;/Q&gt;&lt;R&gt;1&lt;/R&gt;&lt;C&gt;1&lt;/C&gt;&lt;D xsi:type="xsd:double"&gt;347.777929397338&lt;/D&gt;&lt;/FQL&gt;&lt;FQL&gt;&lt;Q&gt;STC^AVG(FG_PE_NTM(0,-5AY,,90,0))&lt;/Q&gt;&lt;R&gt;1&lt;/R&gt;&lt;C&gt;1&lt;/C&gt;&lt;D xsi:type="xsd:double"&gt;12.0624624768864&lt;/D&gt;&lt;/FQL&gt;&lt;FQL&gt;&lt;Q&gt;TTEC^AVG(FG_PE_NTM(0,-5AY,,90,0))&lt;/Q&gt;&lt;R&gt;1&lt;/R&gt;&lt;C&gt;1&lt;/C&gt;&lt;D xsi:type="xsd:double"&gt;19.6451726501191&lt;/D&gt;&lt;/FQL&gt;&lt;FQL&gt;&lt;Q&gt;OII^AVG(FG_PE_NTM(0,-5AY,,90,0))&lt;/Q&gt;&lt;R&gt;1&lt;/R&gt;&lt;C&gt;1&lt;/C&gt;&lt;D xsi:type="xsd:double"&gt;331.036313158245&lt;/D&gt;&lt;/FQL&gt;&lt;FQL&gt;&lt;Q&gt;BCPC^AVG(FG_PE_NTM(0,-5AY,,90,0))&lt;/Q&gt;&lt;R&gt;1&lt;/R&gt;&lt;C&gt;1&lt;/C&gt;&lt;D xsi:type="xsd:double"&gt;34.1005132081017&lt;/D&gt;&lt;/FQL&gt;&lt;FQL&gt;&lt;Q&gt;WRE^AVG(FG_PE_NTM(0,-5AY,,90,0))&lt;/Q&gt;&lt;R&gt;1&lt;/R&gt;&lt;C&gt;1&lt;/C&gt;&lt;D xsi:type="xsd:double"&gt;1403.38472557394&lt;/D&gt;&lt;/FQL&gt;&lt;FQL&gt;&lt;Q&gt;EBIX^AVG(FG_PE_NTM(0,-5AY,,90,0))&lt;/Q&gt;&lt;R&gt;1&lt;/R&gt;&lt;C&gt;1&lt;/C&gt;&lt;D xsi:type="xsd:double"&gt;10.8804329448248&lt;/D&gt;&lt;/FQL&gt;&lt;FQL&gt;&lt;Q&gt;HSC^AVG(FG_PE_NTM(0,-5AY,,90,0))&lt;/Q&gt;&lt;R&gt;1&lt;/R&gt;&lt;C&gt;1&lt;/C&gt;&lt;D xsi:type="xsd:double"&gt;18.3203952694996&lt;/D&gt;&lt;/FQL&gt;&lt;FQL&gt;&lt;Q&gt;UVE^AVG(FG_PE_NTM(0,-5AY,,90,0))&lt;/Q&gt;&lt;R&gt;1&lt;/R&gt;&lt;C&gt;1&lt;/C&gt;&lt;D xsi:type="xsd:double"&gt;7.51777829602859&lt;/D&gt;&lt;/FQL&gt;&lt;FQL&gt;&lt;Q&gt;WW^AVG(FG_PE_NTM(0,-5AY,,90,0))&lt;/Q&gt;&lt;R&gt;1&lt;/R&gt;&lt;C&gt;1&lt;/C&gt;&lt;D xsi:type="xsd:double"&gt;15.2415807065925&lt;/D&gt;&lt;/FQL&gt;&lt;FQL&gt;&lt;Q&gt;DLX^AVG(FG_PE_NTM(0,-5AY,,90,0))&lt;/Q&gt;&lt;R&gt;1&lt;/R&gt;&lt;C&gt;1&lt;/C&gt;&lt;D xsi:type="xsd:double"&gt;7.94996764138206&lt;/D&gt;&lt;/FQL&gt;&lt;FQL&gt;&lt;Q&gt;SNBR^AVG(FG_PE_NTM(0,-5AY,,90,0))&lt;/Q&gt;&lt;R&gt;1&lt;/R&gt;&lt;C&gt;1&lt;/C&gt;&lt;D xsi:type="xsd:double"&gt;15.5547740037331&lt;/D&gt;&lt;/FQL&gt;&lt;FQL&gt;&lt;Q&gt;GFF^AVG(FG_PE_NTM(0,-5AY,,90,0))&lt;/Q&gt;&lt;R&gt;1&lt;/R&gt;&lt;C&gt;1&lt;/C&gt;&lt;D xsi:type="xsd:double"&gt;15.1526781980937&lt;/D&gt;&lt;/FQL&gt;&lt;FQL&gt;&lt;Q&gt;CALM^AVG(FG_PE_NTM(0,-5AY,,90,0))&lt;/Q&gt;&lt;R&gt;1&lt;/R&gt;&lt;C&gt;1&lt;/C&gt;&lt;D xsi:type="xsd:double"&gt;47.1925360401112&lt;/D&gt;&lt;/FQL&gt;&lt;FQL&gt;&lt;Q&gt;SSP^AVG(FG_PE_NTM(0,-5AY,,90,0))&lt;/Q&gt;&lt;R&gt;1&lt;/R&gt;&lt;C&gt;1&lt;/C&gt;&lt;D xsi:type="xsd:double"&gt;16.2498023088165&lt;/D&gt;&lt;/FQL&gt;&lt;FQL&gt;&lt;Q&gt;DRQ^AVG(FG_PE_NTM(0,-5AY,,90,0))&lt;/Q&gt;&lt;R&gt;1&lt;/R&gt;&lt;C&gt;1&lt;/C&gt;&lt;D xsi:type="xsd:double"&gt;527.973662957328&lt;/D&gt;&lt;/FQL&gt;&lt;FQL&gt;&lt;Q&gt;ECPG^AVG(FG_PE_NTM(0,-5AY,,90,0))&lt;/Q&gt;&lt;R&gt;1&lt;/R&gt;&lt;C&gt;1&lt;/C&gt;&lt;D xsi:type="xsd:double"&gt;6.16756627879269&lt;/D&gt;&lt;/FQL&gt;&lt;FQL&gt;&lt;Q&gt;CORT^AVG(FG_PE_NTM(0,-5AY,,90,0))&lt;/Q&gt;&lt;R&gt;1&lt;/R&gt;&lt;C&gt;1&lt;/C&gt;&lt;D xsi:type="xsd:double"&gt;19.2486196028594&lt;/D&gt;&lt;/FQL&gt;&lt;FQL&gt;&lt;Q&gt;GES^AVG(FG_PE_NTM(0,-5AY,,90,0))&lt;/Q&gt;&lt;R&gt;1&lt;/R&gt;&lt;C&gt;1&lt;/C&gt;&lt;D xsi:type="xsd:double"&gt;24.9331167755234&lt;/D&gt;&lt;/FQL&gt;&lt;FQL&gt;&lt;Q&gt;HAFC^AVG(FG_PE_NTM(0,-5AY,,90,0))&lt;/Q&gt;&lt;R&gt;1&lt;/R&gt;&lt;C&gt;1&lt;/C&gt;&lt;D xsi:type="xsd:double"&gt;10.8603014456712&lt;/D&gt;&lt;/FQL&gt;&lt;FQL&gt;&lt;Q&gt;BANR^AVG(FG_PE_NTM(0,-5AY,,90,0))&lt;/Q&gt;&lt;R&gt;1&lt;/R&gt;&lt;C&gt;1&lt;/C&gt;&lt;D xsi:type="xsd:double"&gt;13.6184354370929&lt;/D&gt;&lt;/FQL&gt;&lt;FQL&gt;&lt;Q&gt;ANDE^AVG(FG_PE_NTM(0,-5AY,,90,0))&lt;/Q&gt;&lt;R&gt;1&lt;/R&gt;&lt;C&gt;1&lt;/C&gt;&lt;D xsi:type="xsd:double"&gt;19.7996832349593&lt;/D&gt;&lt;/FQL&gt;&lt;FQL&gt;&lt;Q&gt;GLT^AVG(FG_PE_NTM(0,-5AY,,90,0))&lt;/Q&gt;&lt;R&gt;1&lt;/R&gt;&lt;C&gt;1&lt;/C&gt;&lt;D xsi:type="xsd:double"&gt;16.8994439729944&lt;/D&gt;&lt;/FQL&gt;&lt;FQL&gt;&lt;Q&gt;MED^AVG(FG_PE_NTM(0,-5AY,,90,0))&lt;/Q&gt;&lt;R&gt;1&lt;/R&gt;&lt;C&gt;1&lt;/C&gt;&lt;D xsi:type="xsd:double"&gt;19.3375979899126&lt;/D&gt;&lt;/FQL&gt;&lt;FQL&gt;&lt;Q&gt;CFFN^AVG(FG_PE_NTM(0,-5AY,,90,0))&lt;/Q&gt;&lt;R&gt;1&lt;/R&gt;&lt;C&gt;1&lt;/C&gt;&lt;D xsi:type="xsd:double"&gt;19.8589062660842&lt;/D&gt;&lt;/FQL&gt;&lt;FQL&gt;&lt;Q&gt;PRFT^AVG(FG_PE_NTM(0,-5AY,,90,0))&lt;/Q&gt;&lt;R&gt;1&lt;/R&gt;&lt;C&gt;1&lt;/C&gt;&lt;D xsi:type="xsd:double"&gt;19.0736554301032&lt;/D&gt;&lt;/FQL&gt;&lt;FQL&gt;&lt;Q&gt;HMN^AVG(FG_PE_NTM(0,-5AY,,90,0))&lt;/Q&gt;&lt;R&gt;1&lt;/R&gt;&lt;C&gt;1&lt;/C&gt;&lt;D xsi:type="xsd:double"&gt;14.8115722061159&lt;/D&gt;&lt;/FQL&gt;&lt;FQL&gt;&lt;Q&gt;COHU^AVG(FG_PE_NTM(0,-5AY,,90,0))&lt;/Q&gt;&lt;R&gt;1&lt;/R&gt;&lt;C&gt;1&lt;/C&gt;&lt;D xsi:type="xsd:double"&gt;14.2327911838761&lt;/D&gt;&lt;/FQL&gt;&lt;FQL&gt;&lt;Q&gt;ADTN^AVG(FG_PE_NTM(0,-5AY,,90,0))&lt;/Q&gt;&lt;R&gt;1&lt;/R&gt;&lt;C&gt;1&lt;/C&gt;&lt;D xsi:type="xsd:double"&gt;89.3205796055847&lt;/D&gt;&lt;/FQL&gt;&lt;FQL&gt;&lt;Q&gt;IIIN^AVG(FG_PE_NTM(0,-5AY,,90,0))&lt;/Q&gt;&lt;R&gt;1&lt;/R&gt;&lt;C&gt;1&lt;/C&gt;&lt;D xsi:type="xsd:double"&gt;16.327807037093&lt;/D&gt;&lt;/FQL&gt;&lt;FQL&gt;&lt;Q&gt;FWRD^AVG(FG_PE_NTM(0,-5AY,,90,0))&lt;/Q&gt;&lt;R&gt;1&lt;/R&gt;&lt;C&gt;1&lt;/C&gt;&lt;D xsi:type="xsd:double"&gt;20.2186636179507&lt;/D&gt;&lt;/FQL&gt;&lt;FQL&gt;&lt;Q&gt;CLB^AVG(FG_PE_NTM(0,-5AY,,90,0))&lt;/Q&gt;&lt;R&gt;1&lt;/R&gt;&lt;C&gt;1&lt;/C&gt;&lt;D xsi:type="xsd:double"&gt;29.4612456499604&lt;/D&gt;&lt;/FQL&gt;&lt;FQL&gt;&lt;Q&gt;HOPE^AVG(FG_PE_NTM(0,-5AY,,90,0))&lt;/Q&gt;&lt;R&gt;1&lt;/R&gt;&lt;C&gt;1&lt;/C&gt;&lt;D xsi:type="xsd:double"&gt;10.3221132133439&lt;/D&gt;&lt;/FQL&gt;&lt;FQL&gt;&lt;Q&gt;BLFS^AVG(FG_PE_NTM(0,-5AY,,90,0))&lt;/Q&gt;&lt;R&gt;1&lt;/R&gt;&lt;C&gt;1&lt;/C&gt;&lt;D xsi:type="xsd:double"&gt;408.680301367266&lt;/D&gt;&lt;/FQL&gt;&lt;FQL&gt;&lt;Q&gt;KELYA^AVG(FG_PE_NTM(0,-5AY,,90,0))&lt;/Q&gt;&lt;R&gt;1&lt;/R&gt;&lt;C&gt;1&lt;/C&gt;&lt;D xsi:type="xsd:double"&gt;10.7102410036537&lt;/D&gt;&lt;/FQL&gt;&lt;FQL&gt;&lt;Q&gt;CNXN^AVG(FG_PE_NTM(0,-5AY,,90,0))&lt;/Q&gt;&lt;R&gt;1&lt;/R&gt;&lt;C&gt;1&lt;/C&gt;&lt;D xsi:type="xsd:double"&gt;14.5555422418586&lt;/D&gt;&lt;/FQL&gt;&lt;FQL&gt;&lt;Q&gt;AAON^AVG(FG_PE_NTM(0,-5AY,,90,0))&lt;/Q&gt;&lt;R&gt;1&lt;/R&gt;&lt;C&gt;1&lt;/C&gt;&lt;D xsi:type="xsd:double"&gt;36.2261063208896&lt;/D&gt;&lt;/FQL&gt;&lt;FQL&gt;&lt;Q&gt;FFBC^AVG(FG_PE_NTM(0,-5AY,,90,0))&lt;/Q&gt;&lt;R&gt;1&lt;/R&gt;&lt;C&gt;1&lt;/C&gt;&lt;D xsi:type="xsd:double"&gt;12.170212773471&lt;/D&gt;&lt;/FQL&gt;&lt;FQL&gt;&lt;Q&gt;BANC^AVG(FG_PE_NTM(0,-5AY,,90,0))&lt;/Q&gt;&lt;R&gt;1&lt;/R&gt;&lt;C&gt;1&lt;/C&gt;&lt;D xsi:type="xsd:double"&gt;24.6184673495223&lt;/D&gt;&lt;/FQL&gt;&lt;FQL&gt;&lt;Q&gt;AMN^AVG(FG_PE_NTM(0,-5AY,,90,0))&lt;/Q&gt;&lt;R&gt;1&lt;/R&gt;&lt;C&gt;1&lt;/C&gt;&lt;D xsi:type="xsd:double"&gt;17.2643491600477&lt;/D&gt;&lt;/FQL&gt;&lt;FQL&gt;&lt;Q&gt;RDNT^AVG(FG_PE_NTM(0,-5AY,,90,0))&lt;/Q&gt;&lt;R&gt;1&lt;/R&gt;&lt;C&gt;1&lt;/C&gt;&lt;D xsi:type="xsd:double"&gt;85.1327639966189&lt;/D&gt;&lt;/FQL&gt;&lt;FQL&gt;&lt;Q&gt;FELE^AVG(FG_PE_NTM(0,-5AY,,90,0))&lt;/Q&gt;&lt;R&gt;1&lt;/R&gt;&lt;C&gt;1&lt;/C&gt;&lt;D xsi:type="xsd:double"&gt;23.2682318498809&lt;/D&gt;&lt;/FQL&gt;&lt;FQL&gt;&lt;Q&gt;ABG^AVG(FG_PE_NTM(0,-5AY,,90,0))&lt;/Q&gt;&lt;R&gt;1&lt;/R&gt;&lt;C&gt;1&lt;/C&gt;&lt;D xsi:type="xsd:double"&gt;8.74800873947578&lt;/D&gt;&lt;/FQL&gt;&lt;FQL&gt;&lt;Q&gt;RAMP^AVG(FG_PE_NTM(0,-5AY,,90,0))&lt;/Q&gt;&lt;R&gt;1&lt;/R&gt;&lt;C&gt;1&lt;/C&gt;&lt;D xsi:type="xsd:double"&gt;212.403267295931&lt;/D&gt;&lt;/FQL&gt;&lt;FQL&gt;&lt;Q&gt;CENT^AVG(FG_PE_NTM(0,-5AY,,90,0))&lt;/Q&gt;&lt;R&gt;1&lt;/R&gt;&lt;C&gt;1&lt;/C&gt;&lt;D xsi:type="xsd:double"&gt;17.8863079217633&lt;/D&gt;&lt;/FQL&gt;&lt;FQL&gt;&lt;Q&gt;GEO^AVG(FG_PE_NTM(0,-5AY,,90,0))&lt;/Q&gt;&lt;R&gt;1&lt;/R&gt;&lt;C&gt;1&lt;/C&gt;&lt;D xsi:type="xsd:double"&gt;11.0074731241245&lt;/D&gt;&lt;/FQL&gt;&lt;FQL&gt;&lt;Q&gt;UCBI^AVG(FG_PE_NTM(0,-5AY,,90,0))&lt;/Q&gt;&lt;R&gt;1&lt;/R&gt;&lt;C&gt;1&lt;/C&gt;&lt;D xsi:type="xsd:double"&gt;12.4359180562351&lt;/D&gt;&lt;/FQL&gt;&lt;FQL&gt;&lt;Q&gt;NKTR^AVG(FG_PE_NTM(0,-5AY,,90,0))&lt;/Q&gt;&lt;R&gt;1&lt;/R&gt;&lt;C&gt;1&lt;/C&gt;&lt;D xsi:type="xsd:double"&gt;221.819654099099&lt;/D&gt;&lt;/FQL&gt;&lt;FQL&gt;&lt;Q&gt;OMI^AVG(FG_PE_NTM(0,-5AY,,90,0))&lt;/Q&gt;&lt;R&gt;1&lt;/R&gt;&lt;C&gt;1&lt;/C&gt;&lt;D xsi:type="xsd:double"&gt;9.85424385790309&lt;/D&gt;&lt;/FQL&gt;&lt;FQL&gt;&lt;Q&gt;WDFC^AVG(FG_PE_NTM(0,-5AY,,90,0))&lt;/Q&gt;&lt;R&gt;1&lt;/R&gt;&lt;C&gt;1&lt;/C&gt;&lt;D xsi:type="xsd:double"&gt;37.9622175472597&lt;/D&gt;&lt;/FQL&gt;&lt;FQL&gt;&lt;Q&gt;CIR^AVG(FG_PE_NTM(0,-5AY,,90,0))&lt;/Q&gt;&lt;R&gt;1&lt;/R&gt;&lt;C&gt;1&lt;/C&gt;&lt;D xsi:type="xsd:double"&gt;13.6151258224781&lt;/D&gt;&lt;/FQL&gt;&lt;FQL&gt;&lt;Q&gt;CSGS^AVG(FG_PE_NTM(0,-5AY,,90,0))&lt;/Q&gt;&lt;R&gt;1&lt;/R&gt;&lt;C&gt;1&lt;/C&gt;&lt;D xsi:type="xsd:double"&gt;14.5685997196187&lt;/D&gt;&lt;/FQL&gt;&lt;FQL&gt;&lt;Q&gt;NPK^AVG(FG_PE_NTM(0,-5AY,,90,0))&lt;/Q&gt;&lt;R&gt;0&lt;/R&gt;&lt;C&gt;0&lt;/C&gt;&lt;/FQL&gt;&lt;FQL&gt;&lt;Q&gt;CWT^AVG(FG_PE_NTM(0,-5AY,,90,0))&lt;/Q&gt;&lt;R&gt;1&lt;/R&gt;&lt;C&gt;1&lt;/C&gt;&lt;D xsi:type="xsd:double"&gt;31.3276807736299&lt;/D&gt;&lt;/FQL&gt;&lt;FQL&gt;&lt;Q&gt;BHE^AVG(FG_PE_NTM(0,-5AY,,90,0))&lt;/Q&gt;&lt;R&gt;1&lt;/R&gt;&lt;C&gt;1&lt;/C&gt;&lt;D xsi:type="xsd:double"&gt;17.8863753657665&lt;/D&gt;&lt;/FQL&gt;&lt;FQL&gt;&lt;Q&gt;GIII^AVG(FG_PE_NTM(0,-5AY,,90,0))&lt;/Q&gt;&lt;R&gt;1&lt;/R&gt;&lt;C&gt;1&lt;/C&gt;&lt;D xsi:type="xsd:double"&gt;10.9270368481334&lt;/D&gt;&lt;/FQL&gt;&lt;FQL&gt;&lt;Q&gt;CLFD^AVG(FG_PE_NTM(0,-5AY,,90,0))&lt;/Q&gt;&lt;R&gt;1&lt;/R&gt;&lt;C&gt;1&lt;/C&gt;&lt;D xsi:type="xsd:double"&gt;29.732843138205&lt;/D&gt;&lt;/FQL&gt;&lt;FQL&gt;&lt;Q&gt;KWR^AVG(FG_PE_NTM(0,-5AY,,90,0))&lt;/Q&gt;&lt;R&gt;1&lt;/R&gt;&lt;C&gt;1&lt;/C&gt;&lt;D xsi:type="xsd:double"&gt;27.631647675139&lt;/D&gt;&lt;/FQL&gt;&lt;FQL&gt;&lt;Q&gt;LPSN^AVG(FG_PE_NTM(0,-5AY,,90,0))&lt;/Q&gt;&lt;R&gt;1&lt;/R&gt;&lt;C&gt;1&lt;/C&gt;&lt;D xsi:type="xsd:double"&gt;2083.59017460593&lt;/D&gt;&lt;/FQL&gt;&lt;FQL&gt;&lt;Q&gt;BRKL^AVG(FG_PE_NTM(0,-5AY,,90,0))&lt;/Q&gt;&lt;R&gt;1&lt;/R&gt;&lt;C&gt;1&lt;/C&gt;&lt;D xsi:type="xsd:double"&gt;13.6273248316124&lt;/D&gt;&lt;/FQL&gt;&lt;FQL&gt;&lt;Q&gt;BMI^AVG(FG_PE_NTM(0,-5AY,,90,0))&lt;/Q&gt;&lt;R&gt;1&lt;/R&gt;&lt;C&gt;1&lt;/C&gt;&lt;D xsi:type="xsd:double"&gt;38.475568355838&lt;/D&gt;&lt;/FQL&gt;&lt;FQL&gt;&lt;Q&gt;MDC^AVG(FG_PE_NTM(0,-5AY,,90,0))&lt;/Q&gt;&lt;R&gt;1&lt;/R&gt;&lt;C&gt;1&lt;/C&gt;&lt;D xsi:type="xsd:double"&gt;8.03773175512312&lt;/D&gt;&lt;/FQL&gt;&lt;FQL&gt;&lt;Q&gt;STAR^AVG(FG_PE_NTM(0,-5AY,,90,0))&lt;/Q&gt;&lt;R&gt;1&lt;/R&gt;&lt;C&gt;1&lt;/C&gt;&lt;D xsi:type="xsd:double"&gt;23.4593460251787&lt;/D&gt;&lt;/FQL&gt;&lt;FQL&gt;&lt;Q&gt;BOOM^AVG(FG_PE_NTM(0,-5AY,,90,0))&lt;/Q&gt;&lt;R&gt;1&lt;/R&gt;&lt;C&gt;1&lt;/C&gt;&lt;D xsi:type="xsd:double"&gt;42.3880366953932&lt;/D&gt;&lt;/FQL&gt;&lt;FQL&gt;&lt;Q&gt;SANM^AVG(FG_PE_NTM(0,-5AY,,90,0))&lt;/Q&gt;&lt;R&gt;1&lt;/R&gt;&lt;C&gt;1&lt;/C&gt;&lt;D xsi:type="xsd:double"&gt;9.87253565488483&lt;/D&gt;&lt;/FQL&gt;&lt;FQL&gt;&lt;Q&gt;IOSP^AVG(FG_PE_NTM(0,-5AY,,90,0))&lt;/Q&gt;&lt;R&gt;1&lt;/R&gt;&lt;C&gt;1&lt;/C&gt;&lt;D xsi:type="xsd:double"&gt;17.4897018320095&lt;/D&gt;&lt;/FQL&gt;&lt;FQL&gt;&lt;Q&gt;NBTB^AVG(FG_PE_NTM(0,-5AY,,90,0))&lt;/Q&gt;&lt;R&gt;1&lt;/R&gt;&lt;C&gt;1&lt;/C&gt;&lt;D xsi:type="xsd:double"&gt;13.8732002625099&lt;/D&gt;&lt;/FQL&gt;&lt;FQL&gt;&lt;Q&gt;NWN^AVG(FG_PE_NTM(0,-5AY,,90,0))&lt;/Q&gt;&lt;R&gt;1&lt;/R&gt;&lt;C&gt;1&lt;/C&gt;&lt;D xsi:type="xsd:double"&gt;23.7403875416998&lt;/D&gt;&lt;/FQL&gt;&lt;FQL&gt;&lt;Q&gt;EZPW^AVG(FG_PE_NTM(0,-5AY,,90,0))&lt;/Q&gt;&lt;R&gt;1&lt;/R&gt;&lt;C&gt;1&lt;/C&gt;&lt;D xsi:type="xsd:double"&gt;10.9452546942812&lt;/D&gt;&lt;/FQL&gt;&lt;FQL&gt;&lt;Q&gt;OSPN^AVG(FG_PE_NTM(0,-5AY,,90,0))&lt;/Q&gt;&lt;R&gt;1&lt;/R&gt;&lt;C&gt;1&lt;/C&gt;&lt;D xsi:type="xsd:double"&gt;201.71455849591&lt;/D&gt;&lt;/FQL&gt;&lt;FQL&gt;&lt;Q&gt;AVD^AVG(FG_PE_NTM(0,-5AY,,90,0))&lt;/Q&gt;&lt;R&gt;1&lt;/R&gt;&lt;C&gt;1&lt;/C&gt;&lt;D xsi:type="xsd:double"&gt;21.4179377689685&lt;/D&gt;&lt;/FQL&gt;&lt;FQL&gt;&lt;Q&gt;CENX^AVG(FG_PE_NTM(0,-5AY,,90,0))&lt;/Q&gt;&lt;R&gt;1&lt;/R&gt;&lt;C&gt;1&lt;/C&gt;&lt;D xsi:type="xsd:double"&gt;18.5874684222885&lt;/D&gt;&lt;/FQL&gt;&lt;FQL&gt;&lt;Q&gt;AMBC^AVG(FG_PE_NTM(0,-5AY,,90,0))&lt;/Q&gt;&lt;R&gt;1&lt;/R&gt;&lt;C&gt;1&lt;/C&gt;&lt;D xsi:type="xsd:double"&gt;41.0164685836894&lt;/D&gt;&lt;/FQL&gt;&lt;FQL&gt;&lt;Q&gt;SHEN^AVG(FG_PE_NTM(0,-5AY,,90,0))&lt;/Q&gt;&lt;R&gt;1&lt;/R&gt;&lt;C&gt;1&lt;/C&gt;&lt;D xsi:type="xsd:double"&gt;83.5217810268864&lt;/D&gt;&lt;/FQL&gt;&lt;FQL&gt;&lt;Q&gt;CBU^AVG(FG_PE_NTM(0,-5AY,,90,0))&lt;/Q&gt;&lt;R&gt;1&lt;/R&gt;&lt;C&gt;1&lt;/C&gt;&lt;D xsi:type="xsd:double"&gt;20.4971096115965&lt;/D&gt;&lt;/FQL&gt;&lt;FQL&gt;&lt;Q&gt;THRM^AVG(FG_PE_NTM(0,-5AY,,90,0))&lt;/Q&gt;&lt;R&gt;1&lt;/R&gt;&lt;C&gt;1&lt;/C&gt;&lt;D xsi:type="xsd:double"&gt;19.1100396294678&lt;/D&gt;&lt;/FQL&gt;&lt;FQL&gt;&lt;Q&gt;HSKA^AVG(FG_PE_NTM(0,-5AY,,90,0))&lt;/Q&gt;&lt;R&gt;1&lt;/R&gt;&lt;C&gt;1&lt;/C&gt;&lt;D xsi:type="xsd:double"&gt;407.62002438834&lt;/D&gt;&lt;/FQL&gt;&lt;FQL&gt;&lt;Q&gt;HSTM^AVG(FG_PE_NTM(0,-5AY,,90,0))&lt;/Q&gt;&lt;R&gt;1&lt;/R&gt;&lt;C&gt;1&lt;/C&gt;&lt;D xsi:type="xsd:double"&gt;112.869665117553&lt;/D&gt;&lt;/FQL&gt;&lt;FQL&gt;&lt;Q&gt;PRA^AVG(FG_PE_NTM(0,-5AY,,90,0))&lt;/Q&gt;&lt;R&gt;1&lt;/R&gt;&lt;C&gt;1&lt;/C&gt;&lt;D xsi:type="xsd:double"&gt;70.8607813883249&lt;/D&gt;&lt;/FQL&gt;&lt;FQL&gt;&lt;Q&gt;TDS^AVG(FG_PE_NTM(0,-5AY,,90,0))&lt;/Q&gt;&lt;R&gt;1&lt;/R&gt;&lt;C&gt;1&lt;/C&gt;&lt;D xsi:type="xsd:double"&gt;31.4658926719619&lt;/D&gt;&lt;/FQL&gt;&lt;FQL&gt;&lt;Q&gt;DORM^AVG(FG_PE_NTM(0,-5AY,,90,0))&lt;/Q&gt;&lt;R&gt;1&lt;/R&gt;&lt;C&gt;1&lt;/C&gt;&lt;D xsi:type="xsd:double"&gt;19.7249216624305&lt;/D&gt;&lt;/FQL&gt;&lt;FQL&gt;&lt;Q&gt;HNI^AVG(FG_PE_NTM(0,-5AY,,90,0))&lt;/Q&gt;&lt;R&gt;1&lt;/R&gt;&lt;C&gt;1&lt;/C&gt;&lt;D xsi:type="xsd:double"&gt;14.6139672078633&lt;/D&gt;&lt;/FQL&gt;&lt;FQL&gt;&lt;Q&gt;OIS^AVG(FG_PE_NTM(0,-5AY,,90,0))&lt;/Q&gt;&lt;R&gt;1&lt;/R&gt;&lt;C&gt;1&lt;/C&gt;&lt;D xsi:type="xsd:double"&gt;543.563333868244&lt;/D&gt;&lt;/FQL&gt;&lt;FQL&gt;&lt;Q&gt;VECO^AVG(FG_PE_NTM(0,-5AY,,90,0))&lt;/Q&gt;&lt;R&gt;1&lt;/R&gt;&lt;C&gt;1&lt;/C&gt;&lt;D xsi:type="xsd:double"&gt;74.3478887324895&lt;/D&gt;&lt;/FQL&gt;&lt;FQL&gt;&lt;Q&gt;CAL^AVG(FG_PE_NTM(0,-5AY,,90,0))&lt;/Q&gt;&lt;R&gt;1&lt;/R&gt;&lt;C&gt;1&lt;/C&gt;&lt;D xsi:type="xsd:double"&gt;10.1773618663325&lt;/D&gt;&lt;/FQL&gt;&lt;FQL&gt;&lt;Q&gt;NPO^AVG(FG_PE_NTM(0,-5AY,,90,0))&lt;/Q&gt;&lt;R&gt;1&lt;/R&gt;&lt;C&gt;1&lt;/C&gt;&lt;D xsi:type="xsd:double"&gt;18.6384522704527&lt;/D&gt;&lt;/FQL&gt;&lt;FQL&gt;&lt;Q&gt;URBN^AVG(FG_PE_NTM(0,-5AY,,90,0))&lt;/Q&gt;&lt;R&gt;1&lt;/R&gt;&lt;C&gt;1&lt;/C&gt;&lt;D xsi:type="xsd:double"&gt;18.1109826163383&lt;/D&gt;&lt;/FQL&gt;&lt;FQL&gt;&lt;Q&gt;ITRI^AVG(FG_PE_NTM(0,-5AY,,90,0))&lt;/Q&gt;&lt;R&gt;1&lt;/R&gt;&lt;C&gt;1&lt;/C&gt;&lt;D xsi:type="xsd:double"&gt;25.0656989789516&lt;/D&gt;&lt;/FQL&gt;&lt;FQL&gt;&lt;Q&gt;RES^AVG(FG_PE_NTM(0,-5AY,,90,0))&lt;/Q&gt;&lt;R&gt;1&lt;/R&gt;&lt;C&gt;1&lt;/C&gt;&lt;D xsi:type="xsd:double"&gt;74.2468618760379&lt;/D&gt;&lt;/FQL&gt;&lt;FQL&gt;&lt;Q&gt;WSFS^AVG(FG_PE_NTM(0,-5AY,,90,0))&lt;/Q&gt;&lt;R&gt;1&lt;/R&gt;&lt;C&gt;1&lt;/C&gt;&lt;D xsi:type="xsd:double"&gt;12.5808780039714&lt;/D&gt;&lt;/FQL&gt;&lt;FQL&gt;&lt;Q&gt;SRDX^AVG(FG_PE_NTM(0,-5AY,,90,0))&lt;/Q&gt;&lt;R&gt;1&lt;/R&gt;&lt;C&gt;1&lt;/C&gt;&lt;D xsi:type="xsd:double"&gt;356.679847684624&lt;/D&gt;&lt;/FQL&gt;&lt;FQL&gt;&lt;Q&gt;ABM^AVG(FG_PE_NTM(0,-5AY,,90,0))&lt;/Q&gt;&lt;R&gt;1&lt;/R&gt;&lt;C&gt;1&lt;/C&gt;&lt;D xsi:type="xsd:double"&gt;15.7762966636219&lt;/D&gt;&lt;/FQL&gt;&lt;FQL&gt;&lt;Q&gt;ATI^AVG(FG_PE_NTM(0,-5AY,,90,0))&lt;/Q&gt;&lt;R&gt;1&lt;/R&gt;&lt;C&gt;1&lt;/C&gt;&lt;D xsi:type="xsd:double"&gt;180.484460122822&lt;/D&gt;&lt;/FQL&gt;&lt;FQL&gt;&lt;Q&gt;FBNC^AVG(FG_PE_NTM(0,-5AY,,90,0))&lt;/Q&gt;&lt;R&gt;1&lt;/R&gt;&lt;C&gt;1&lt;/C&gt;&lt;D xsi:type="xsd:double"&gt;12.5120170123114&lt;/D&gt;&lt;/FQL&gt;&lt;FQL&gt;&lt;Q&gt;ETD^AVG(FG_PE_NTM(0,-5AY,,90,0))&lt;/Q&gt;&lt;R&gt;1&lt;/R&gt;&lt;C&gt;1&lt;/C&gt;&lt;D xsi:type="xsd:double"&gt;13.3094277224782&lt;/D&gt;&lt;/FQL&gt;&lt;FQL&gt;&lt;Q&gt;AIN^AVG(FG_PE_NTM(0,-5AY,,90,0))&lt;/Q&gt;&lt;R&gt;1&lt;/R&gt;&lt;C&gt;1&lt;/C&gt;&lt;D xsi:type="xsd:double"&gt;22.7794885079428&lt;/D&gt;&lt;/FQL&gt;&lt;FQL&gt;&lt;Q&gt;CNMD^AVG(FG_PE_NTM(0,-5AY,,90,0))&lt;/Q&gt;&lt;R&gt;1&lt;/R&gt;&lt;C&gt;1&lt;/C&gt;&lt;D xsi:type="xsd:double"&gt;33.3326822839556&lt;/D&gt;&lt;/FQL&gt;&lt;FQL&gt;&lt;Q&gt;LXP^AVG(FG_PE_NTM(0,-5AY,,90,0))&lt;/Q&gt;&lt;R&gt;1&lt;/R&gt;&lt;C&gt;1&lt;/C&gt;&lt;D xsi:type="xsd:double"&gt;91.7330036163621&lt;/D&gt;&lt;/FQL&gt;&lt;FQL&gt;&lt;Q&gt;SM^AVG(FG_PE_NTM(0,-5AY,,90,0))&lt;/Q&gt;&lt;R&gt;1&lt;/R&gt;&lt;C&gt;1&lt;/C&gt;&lt;D xsi:type="xsd:double"&gt;70.7266179640001&lt;/D&gt;&lt;/FQL&gt;&lt;FQL&gt;&lt;Q&gt;MGPI^AVG(FG_PE_NTM(0,-5AY,,90,0))&lt;/Q&gt;&lt;R&gt;1&lt;/R&gt;&lt;C&gt;1&lt;/C&gt;&lt;D xsi:type="xsd:double"&gt;24.0663591652105&lt;/D&gt;&lt;/FQL&gt;&lt;FQL&gt;&lt;Q&gt;UHT^AVG(FG_PE_NTM(0,-5AY,,90,0))&lt;/Q&gt;&lt;R&gt;0&lt;/R&gt;&lt;C&gt;0&lt;/C&gt;&lt;/FQL&gt;&lt;FQL&gt;&lt;Q&gt;CTS^AVG(FG_PE_NTM(0,-5AY,,90,0))&lt;/Q&gt;&lt;R&gt;1&lt;/R&gt;&lt;C&gt;1&lt;/C&gt;&lt;D xsi:type="xsd:double"&gt;19.614427706116&lt;/D&gt;&lt;/FQL&gt;&lt;FQL&gt;&lt;Q&gt;SXI^AVG(FG_PE_NTM(0,-5AY,,90,0))&lt;/Q&gt;&lt;R&gt;1&lt;/R&gt;&lt;C&gt;1&lt;/C&gt;&lt;D xsi:type="xsd:double"&gt;16.3392649444003&lt;/D&gt;&lt;/FQL&gt;&lt;FQL&gt;&lt;Q&gt;HVT^AVG(FG_PE_NTM(0,-5AY,,90,0))&lt;/Q&gt;&lt;R&gt;1&lt;/R&gt;&lt;C&gt;1&lt;/C&gt;&lt;D xsi:type="xsd:double"&gt;18.2596898117554&lt;/D&gt;&lt;/FQL&gt;&lt;FQL&gt;&lt;Q&gt;MSEX^AVG(FG_PE_NTM(0,-5AY,,90,0))&lt;/Q&gt;&lt;R&gt;1&lt;/R&gt;&lt;C&gt;1&lt;/C&gt;&lt;D xsi:type="xsd:double"&gt;31.0804201127879&lt;/D&gt;&lt;/FQL&gt;&lt;FQL&gt;&lt;Q&gt;SBCF^AVG(FG_PE_NTM(0,-5AY,,90,0))&lt;/Q&gt;&lt;R&gt;1&lt;/R&gt;&lt;C&gt;1&lt;/C&gt;&lt;D xsi:type="xsd:double"&gt;15.0159343263701&lt;/D&gt;&lt;/FQL&gt;&lt;FQL&gt;&lt;Q&gt;FCF^AVG(FG_PE_NTM(0,-5AY,,90,0))&lt;/Q&gt;&lt;R&gt;1&lt;/R&gt;&lt;C&gt;1&lt;/C&gt;&lt;D xsi:type="xsd:double"&gt;12.343955019857&lt;/D&gt;&lt;/FQL&gt;&lt;FQL&gt;&lt;Q&gt;UVV^AVG(FG_PE_NTM(0,-5AY,,90,0))&lt;/Q&gt;&lt;R&gt;0&lt;/R&gt;&lt;C&gt;0&lt;/C&gt;&lt;/FQL&gt;&lt;FQL&gt;&lt;Q&gt;MYGN^AVG(FG_PE_NTM(0,-5AY,,90,0))&lt;/Q&gt;&lt;R&gt;1&lt;/R&gt;&lt;C&gt;1&lt;/C&gt;&lt;D xsi:type="xsd:double"&gt;788.094190141388&lt;/D&gt;&lt;/FQL&gt;&lt;FQL&gt;&lt;Q&gt;INDB^AVG(FG_PE_NTM(0,-5AY,,90,0))&lt;/Q&gt;&lt;R&gt;1&lt;/R&gt;&lt;C&gt;1&lt;/C&gt;&lt;D xsi:type="xsd:double"&gt;16.4340652247816&lt;/D&gt;&lt;/FQL&gt;&lt;FQL&gt;&lt;Q&gt;RGR^AVG(FG_PE_NTM(0,-5AY,,90,0))&lt;/Q&gt;&lt;R&gt;1&lt;/R&gt;&lt;C&gt;1&lt;/C&gt;&lt;D xsi:type="xsd:double"&gt;14.2203424107663&lt;/D&gt;&lt;/FQL&gt;&lt;FQL&gt;&lt;Q&gt;HP^AVG(FG_PE_NTM(0,-5AY,,90,0))&lt;/Q&gt;&lt;R&gt;1&lt;/R&gt;&lt;C&gt;1&lt;/C&gt;&lt;D xsi:type="xsd:double"&gt;67.9235423095976&lt;/D&gt;&lt;/FQL&gt;&lt;FQL&gt;&lt;Q&gt;NTCT^AVG(FG_PE_NTM(0,-5AY,,90,0))&lt;/Q&gt;&lt;R&gt;1&lt;/R&gt;&lt;C&gt;1&lt;/C&gt;&lt;D xsi:type="xsd:double"&gt;16.2736797521842&lt;/D&gt;&lt;/FQL&gt;&lt;FQL&gt;&lt;Q&gt;EGHT^AVG(FG_PE_NTM(0,-5AY,,90,0))&lt;/Q&gt;&lt;R&gt;1&lt;/R&gt;&lt;C&gt;1&lt;/C&gt;&lt;D xsi:type="xsd:double"&gt;216.087158102564&lt;/D&gt;&lt;/FQL&gt;&lt;FQL&gt;&lt;Q&gt;ZEUS^AVG(FG_PE_NTM(0,-5AY,,90,0))&lt;/Q&gt;&lt;R&gt;1&lt;/R&gt;&lt;C&gt;1&lt;/C&gt;&lt;D xsi:type="xsd:double"&gt;21.4629781389886&lt;/D&gt;&lt;/FQL&gt;&lt;FQL&gt;&lt;Q&gt;SJI^AVG(FG_PE_NTM(0,-5AY,,90,0))&lt;/Q&gt;&lt;R&gt;1&lt;/R&gt;&lt;C&gt;1&lt;/C&gt;&lt;D xsi:type="xsd:double"&gt;18.5886895111199&lt;/D&gt;&lt;/FQL&gt;&lt;FQL&gt;&lt;Q&gt;CRVL^AVG(FG_PE_NTM(0,-5AY,,90,0))&lt;/Q&gt;&lt;R&gt;0&lt;/R&gt;&lt;C&gt;0&lt;/C&gt;&lt;/FQL&gt;&lt;FQL&gt;&lt;Q&gt;CAKE^AVG(FG_PE_NTM(0,-5AY,,90,0))&lt;/Q&gt;&lt;R&gt;1&lt;/R&gt;&lt;C&gt;1&lt;/C&gt;&lt;D xsi:type="xsd:double"&gt;30.2455026200503&lt;/D&gt;&lt;/FQL&gt;&lt;FQL&gt;&lt;Q&gt;FDP^AVG(FG_PE_NTM(0,-5AY,,90,0))&lt;/Q&gt;&lt;R&gt;1&lt;/R&gt;&lt;C&gt;1&lt;/C&gt;&lt;D xsi:type="xsd:double"&gt;14.7199771650407&lt;/D&gt;&lt;/FQL&gt;&lt;FQL&gt;&lt;Q&gt;CVBF^AVG(FG_PE_NTM(0,-5AY,,90,0))&lt;/Q&gt;&lt;R&gt;1&lt;/R&gt;&lt;C&gt;1&lt;/C&gt;&lt;D xsi:type="xsd:double"&gt;15.7622684257347&lt;/D&gt;&lt;/FQL&gt;&lt;FQL&gt;&lt;Q&gt;MOG.A^AVG(FG_PE_NTM(0,-5AY,,90,0))&lt;/Q&gt;&lt;R&gt;1&lt;/R&gt;&lt;C&gt;1&lt;/C&gt;&lt;D xsi:type="xsd:double"&gt;15.8940164941223&lt;/D&gt;&lt;/FQL&gt;&lt;FQL&gt;&lt;Q&gt;LTC^AVG(FG_PE_NTM(0,-5AY,,90,0))&lt;/Q&gt;&lt;R&gt;1&lt;/R&gt;&lt;C&gt;1&lt;/C&gt;&lt;D xsi:type="xsd:double"&gt;20.1768873276274&lt;/D&gt;&lt;/FQL&gt;&lt;FQL&gt;&lt;Q&gt;ANIK^AVG(FG_PE_NTM(0,-5AY,,90,0))&lt;/Q&gt;&lt;R&gt;1&lt;/R&gt;&lt;C&gt;1&lt;/C&gt;&lt;D xsi:type="xsd:double"&gt;113.724478700089&lt;/D&gt;&lt;/FQL&gt;&lt;FQL&gt;&lt;Q&gt;PRGS^AVG(FG_PE_NTM(0,-5AY,,90,0))&lt;/Q&gt;&lt;R&gt;1&lt;/R&gt;&lt;C&gt;1&lt;/C&gt;&lt;D xsi:type="xsd:double"&gt;14.3128128864178&lt;/D&gt;&lt;/FQL&gt;&lt;FQL&gt;&lt;Q&gt;MTH^AVG(FG_PE_NTM(0,-5AY,,90,0))&lt;/Q&gt;&lt;R&gt;1&lt;/R&gt;&lt;C&gt;1&lt;/C&gt;&lt;D xsi:type="xsd:double"&gt;7.93207654757744&lt;/D&gt;&lt;/FQL&gt;&lt;FQL&gt;&lt;Q&gt;GBX^AVG(FG_PE_NTM(0,-5AY,,90,0))&lt;/Q&gt;&lt;R&gt;1&lt;/R&gt;&lt;C&gt;1&lt;/C&gt;&lt;D xsi:type="xsd:double"&gt;16.0529248975377&lt;/D&gt;&lt;/FQL&gt;&lt;FQL&gt;&lt;Q&gt;MD^AVG(FG_PE_NTM(0,-5AY,,90,0))&lt;/Q&gt;&lt;R&gt;1&lt;/R&gt;&lt;C&gt;1&lt;/C&gt;&lt;D xsi:type="xsd:double"&gt;11.6239969814138&lt;/D&gt;&lt;/FQL&gt;&lt;FQL&gt;&lt;Q&gt;CASH^AVG(FG_PE_NTM(0,-5AY,,90,0))&lt;/Q&gt;&lt;R&gt;1&lt;/R&gt;&lt;C&gt;1&lt;/C&gt;&lt;D xsi:type="xsd:double"&gt;9.9039337818904&lt;/D&gt;&lt;/FQL&gt;&lt;FQL&gt;&lt;Q&gt;SMP^AVG(FG_PE_NTM(0,-5AY,,90,0))&lt;/Q&gt;&lt;R&gt;1&lt;/R&gt;&lt;C&gt;1&lt;/C&gt;&lt;D xsi:type="xsd:double"&gt;13.5819296219222&lt;/D&gt;&lt;/FQL&gt;&lt;FQL&gt;&lt;Q&gt;SCHL^AVG(FG_PE_NTM(0,-5AY,,90,0))&lt;/Q&gt;&lt;R&gt;1&lt;/R&gt;&lt;C&gt;1&lt;/C&gt;&lt;D xsi:type="xsd:double"&gt;56.6922801474201&lt;/D&gt;&lt;/FQL&gt;&lt;FQL&gt;&lt;Q&gt;DXPE^AVG(FG_PE_NTM(0,-5AY,,90,0))&lt;/Q&gt;&lt;R&gt;1&lt;/R&gt;&lt;C&gt;1&lt;/C&gt;&lt;D xsi:type="xsd:double"&gt;27.537700185134&lt;/D&gt;&lt;/FQL&gt;&lt;FQL&gt;&lt;Q&gt;CHCO^AVG(FG_PE_NTM(0,-5AY,,90,0))&lt;/Q&gt;&lt;R&gt;1&lt;/R&gt;&lt;C&gt;1&lt;/C&gt;&lt;D xsi:type="xsd:double"&gt;15.6124374285147&lt;/D&gt;&lt;/FQL&gt;&lt;FQL&gt;&lt;Q&gt;AWR^AVG(FG_PE_NTM(0,-5AY,,90,0))&lt;/Q&gt;&lt;R&gt;1&lt;/R&gt;&lt;C&gt;1&lt;/C&gt;&lt;D xsi:type="xsd:double"&gt;33.8785906854647&lt;/D&gt;&lt;/FQL&gt;&lt;FQL&gt;&lt;Q&gt;HFWA^AVG(FG_PE_NTM(0,-5AY,,90,0))&lt;/Q&gt;&lt;R&gt;1&lt;/R&gt;&lt;C&gt;1&lt;/C&gt;&lt;D xsi:type="xsd:double"&gt;15.704681932089&lt;/D&gt;&lt;/FQL&gt;&lt;FQL&gt;&lt;Q&gt;TGI^AVG(FG_PE_NTM(0,-5AY,,90,0))&lt;/Q&gt;&lt;R&gt;1&lt;/R&gt;&lt;C&gt;1&lt;/C&gt;&lt;D xsi:type="xsd:double"&gt;54.7370577125316&lt;/D&gt;&lt;/FQL&gt;&lt;FQL&gt;&lt;Q&gt;VIVO^AVG(FG_PE_NTM(0,-5AY,,90,0))&lt;/Q&gt;&lt;R&gt;1&lt;/R&gt;&lt;C&gt;1&lt;/C&gt;&lt;D xsi:type="xsd:double"&gt;20.9223105210485&lt;/D&gt;&lt;/FQL&gt;&lt;FQL&gt;&lt;Q&gt;WETF^AVG(FG_PE_NTM(0,-5AY,,90,0))&lt;/Q&gt;&lt;R&gt;1&lt;/R&gt;&lt;C&gt;1&lt;/C&gt;&lt;D xsi:type="xsd:double"&gt;20.7551405619539&lt;/D&gt;&lt;/FQL&gt;&lt;FQL&gt;&lt;Q&gt;CMTL^AVG(FG_PE_NTM(0,-5AY,,90,0))&lt;/Q&gt;&lt;R&gt;1&lt;/R&gt;&lt;C&gt;1&lt;/C&gt;&lt;D xsi:type="xsd:double"&gt;64.1587762253861&lt;/D&gt;&lt;/FQL&gt;&lt;FQL&gt;&lt;Q&gt;MDRX^AVG(FG_PE_NTM(0,-5AY,,90,0))&lt;/Q&gt;&lt;R&gt;1&lt;/R&gt;&lt;C&gt;1&lt;/C&gt;&lt;D xsi:type="xsd:double"&gt;16.3501535897537&lt;/D&gt;&lt;/FQL&gt;&lt;FQL&gt;&lt;Q&gt;SPXC^AVG(FG_PE_NTM(0,-5AY,,90,0))&lt;/Q&gt;&lt;R&gt;1&lt;/R&gt;&lt;C&gt;1&lt;/C&gt;&lt;D xsi:type="xsd:double"&gt;15.9974036374107&lt;/D&gt;&lt;/FQL&gt;&lt;FQL&gt;&lt;Q&gt;CPSI^AVG(FG_PE_NTM(0,-5AY,,90,0))&lt;/Q&gt;&lt;R&gt;1&lt;/R&gt;&lt;C&gt;1&lt;/C&gt;&lt;D xsi:type="xsd:double"&gt;11.6969130571882&lt;/D&gt;&lt;/FQL&gt;&lt;FQL&gt;&lt;Q&gt;SPTN^AVG(FG_PE_NTM(0,-5AY,,90,0))&lt;/Q&gt;&lt;R&gt;1&lt;/R&gt;&lt;C&gt;1&lt;/C&gt;&lt;D xsi:type="xsd:double"&gt;10.5351514147736&lt;/D&gt;&lt;/FQL&gt;&lt;FQL&gt;&lt;Q&gt;CSR^AVG(FG_PE_NTM(0,-5AY,,90,0))&lt;/Q&gt;&lt;R&gt;1&lt;/R&gt;&lt;C&gt;1&lt;/C&gt;&lt;D xsi:type="xsd:double"&gt;2739.73022357143&lt;/D&gt;&lt;/FQL&gt;&lt;FQL&gt;&lt;Q&gt;HTLD^AVG(FG_PE_NTM(0,-5AY,,90,0))&lt;/Q&gt;&lt;R&gt;1&lt;/R&gt;&lt;C&gt;1&lt;/C&gt;&lt;D xsi:type="xsd:double"&gt;20.7196404523431&lt;/D&gt;&lt;/FQL&gt;&lt;FQL&gt;&lt;Q&gt;WWW^AVG(FG_PE_NTM(0,-5AY,,90,0))&lt;/Q&gt;&lt;R&gt;1&lt;/R&gt;&lt;C&gt;1&lt;/C&gt;&lt;D xsi:type="xsd:double"&gt;13.4412792270055&lt;/D&gt;&lt;/FQL&gt;&lt;FQL&gt;&lt;Q&gt;HSII^AVG(FG_PE_NTM(0,-5AY,,90,0))&lt;/Q&gt;&lt;R&gt;1&lt;/R&gt;&lt;C&gt;1&lt;/C&gt;&lt;D xsi:type="xsd:double"&gt;14.4967810579825&lt;/D&gt;&lt;/FQL&gt;&lt;FQL&gt;&lt;Q&gt;EXTR^AVG(FG_PE_NTM(0,-5AY,,90,0))&lt;/Q&gt;&lt;R&gt;1&lt;/R&gt;&lt;C&gt;1&lt;/C&gt;&lt;D xsi:type="xsd:double"&gt;12.300144018189&lt;/D&gt;&lt;/FQL&gt;&lt;FQL&gt;&lt;Q&gt;ASTE^AVG(FG_PE_NTM(0,-5AY,,90,0))&lt;/Q&gt;&lt;R&gt;1&lt;/R&gt;&lt;C&gt;1&lt;/C&gt;&lt;D xsi:type="xsd:double"&gt;20.3770581028595&lt;/D&gt;&lt;/FQL&gt;&lt;FQL&gt;&lt;Q&gt;CAMP^AVG(FG_PE_NTM(0,-5AY,,90,0))&lt;/Q&gt;&lt;R&gt;1&lt;/R&gt;&lt;C&gt;1&lt;/C&gt;&lt;D xsi:type="xsd:double"&gt;25.029781648054&lt;/D&gt;&lt;/FQL&gt;&lt;FQL&gt;&lt;Q&gt;AIR^AVG(FG_PE_NTM(0,-5AY,,90,0))&lt;/Q&gt;&lt;R&gt;1&lt;/R&gt;&lt;C&gt;1&lt;/C&gt;&lt;D xsi:type="xsd:double"&gt;16.2803876825258&lt;/D&gt;&lt;/FQL&gt;&lt;FQL&gt;&lt;Q&gt;BIG^AVG(FG_PE_NTM(0,-5AY,,90,0))&lt;/Q&gt;&lt;R&gt;1&lt;/R&gt;&lt;C&gt;1&lt;/C&gt;&lt;D xsi:type="xsd:double"&gt;8.60412356832771&lt;/D&gt;&lt;/FQL&gt;&lt;FQL&gt;&lt;Q&gt;GCO^AVG(FG_PE_NTM(0,-5AY,,90,0))&lt;/Q&gt;&lt;R&gt;1&lt;/R&gt;&lt;C&gt;1&lt;/C&gt;&lt;D xsi:type="xsd:double"&gt;10.9852960876092&lt;/D&gt;&lt;/FQL&gt;&lt;FQL&gt;&lt;Q&gt;KLIC^AVG(FG_PE_NTM(0,-5AY,,90,0))&lt;/Q&gt;&lt;R&gt;1&lt;/R&gt;&lt;C&gt;1&lt;/C&gt;&lt;D xsi:type="xsd:double"&gt;14.8261501899127&lt;/D&gt;&lt;/FQL&gt;&lt;FQL&gt;&lt;Q&gt;LNN^AVG(FG_PE_NTM(0,-5AY,,90,0))&lt;/Q&gt;&lt;R&gt;1&lt;/R&gt;&lt;C&gt;1&lt;/C&gt;&lt;D xsi:type="xsd:double"&gt;30.7489757569499&lt;/D&gt;&lt;/FQL&gt;&lt;FQL&gt;&lt;Q&gt;INT^AVG(FG_PE_NTM(0,-5AY,,90,0))&lt;/Q&gt;&lt;R&gt;1&lt;/R&gt;&lt;C&gt;1&lt;/C&gt;&lt;D xsi:type="xsd:double"&gt;12.9906987550437&lt;/D&gt;&lt;/FQL&gt;&lt;FQL&gt;&lt;Q&gt;RPT^AVG(FG_PE_NTM(0,-5AY,,90,0))&lt;/Q&gt;&lt;R&gt;1&lt;/R&gt;&lt;C&gt;1&lt;/C&gt;&lt;D xsi:type="xsd:double"&gt;457.257671377462&lt;/D&gt;&lt;/FQL&gt;&lt;FQL&gt;&lt;Q&gt;SCL^AVG(FG_PE_NTM(0,-5AY,,90,0))&lt;/Q&gt;&lt;R&gt;1&lt;/R&gt;&lt;C&gt;1&lt;/C&gt;&lt;D xsi:type="xsd:double"&gt;17.1766895881652&lt;/D&gt;&lt;/FQL&gt;&lt;FQL&gt;&lt;Q&gt;PPBI^AVG(FG_PE_NTM(0,-5AY,,90,0))&lt;/Q&gt;&lt;R&gt;1&lt;/R&gt;&lt;C&gt;1&lt;/C&gt;&lt;D xsi:type="xsd:double"&gt;13.0511784054805&lt;/D&gt;&lt;/FQL&gt;&lt;FQL&gt;&lt;Q&gt;MEI^AVG(FG_PE_NTM(0,-5AY,,90,0))&lt;/Q&gt;&lt;R&gt;1&lt;/R&gt;&lt;C&gt;1&lt;/C&gt;&lt;D xsi:type="xsd:double"&gt;11.6611770658459&lt;/D&gt;&lt;/FQL&gt;&lt;FQL&gt;&lt;Q&gt;B^AVG(FG_PE_NTM(0,-5AY,,90,0))&lt;/Q&gt;&lt;R&gt;1&lt;/R&gt;&lt;C&gt;1&lt;/C&gt;&lt;D xsi:type="xsd:double"&gt;19.2479782934869&lt;/D&gt;&lt;/FQL&gt;&lt;FQL&gt;&lt;Q&gt;TILE^AVG(FG_PE_NTM(0,-5AY,,90,0))&lt;/Q&gt;&lt;R&gt;1&lt;/R&gt;&lt;C&gt;1&lt;/C&gt;&lt;D xsi:type="xsd:double"&gt;11.1425118577442&lt;/D&gt;&lt;/FQL&gt;&lt;FQL&gt;&lt;Q&gt;AIT^AVG(FG_PE_NTM(0,-5AY,,90,0))&lt;/Q&gt;&lt;R&gt;1&lt;/R&gt;&lt;C&gt;1&lt;/C&gt;&lt;D xsi:type="xsd:double"&gt;16.2250954733916&lt;/D&gt;&lt;/FQL&gt;&lt;FQL&gt;&lt;Q&gt;TRST^AVG(FG_PE_NTM(0,-5AY,,90,0))&lt;/Q&gt;&lt;R&gt;1&lt;/R&gt;&lt;C&gt;1&lt;/C&gt;&lt;D xsi:type="xsd:double"&gt;12.2353960917395&lt;/D&gt;&lt;/FQL&gt;&lt;FQL&gt;&lt;Q&gt;GDEN^AVG(FG_PE_NTM(0,-5AY,,90,0))&lt;/Q&gt;&lt;R&gt;1&lt;/R&gt;&lt;C&gt;1&lt;/C&gt;&lt;D xsi:type="xsd:double"&gt;92.1216598687731&lt;/D&gt;&lt;/FQL&gt;&lt;FQL&gt;&lt;Q&gt;CYH^AVG(FG_PE_NTM(0,-5AY,,90,0))&lt;/Q&gt;&lt;R&gt;1&lt;/R&gt;&lt;C&gt;1&lt;/C&gt;&lt;D xsi:type="xsd:double"&gt;47.0725723945026&lt;/D&gt;&lt;/FQL&gt;&lt;FQL&gt;&lt;Q&gt;LKFN^AVG(FG_PE_NTM(0,-5AY,,90,0))&lt;/Q&gt;&lt;R&gt;1&lt;/R&gt;&lt;C&gt;1&lt;/C&gt;&lt;D xsi:type="xsd:double"&gt;16.8556458911835&lt;/D&gt;&lt;/FQL&gt;&lt;FQL&gt;&lt;Q&gt;GPI^AVG(FG_PE_NTM(0,-5AY,,90,0))&lt;/Q&gt;&lt;R&gt;1&lt;/R&gt;&lt;C&gt;1&lt;/C&gt;&lt;D xsi:type="xsd:double"&gt;7.16351134138205&lt;/D&gt;&lt;/FQL&gt;&lt;FQL&gt;&lt;Q&gt;FIX^AVG(FG_PE_NTM(0,-5AY,,90,0))&lt;/Q&gt;&lt;R&gt;1&lt;/R&gt;&lt;C&gt;1&lt;/C&gt;&lt;D xsi:type="xsd:double"&gt;17.4365926012708&lt;/D&gt;&lt;/FQL&gt;&lt;FQL&gt;&lt;Q&gt;CCOI^AVG(FG_PE_NTM(0,-5AY,,90,0))&lt;/Q&gt;&lt;R&gt;1&lt;/R&gt;&lt;C&gt;1&lt;/C&gt;&lt;D xsi:type="xsd:double"&gt;63.5137583383639&lt;/D&gt;&lt;/FQL&gt;&lt;FQL&gt;&lt;Q&gt;BJRI^AVG(FG_PE_NTM(0,-5AY,,90,0))&lt;/Q&gt;&lt;R&gt;1&lt;/R&gt;&lt;C&gt;1&lt;/C&gt;&lt;D xsi:type="xsd:double"&gt;66.3997656041776&lt;/D&gt;&lt;/FQL&gt;&lt;FQL&gt;&lt;Q&gt;HT^AVG(FG_PE_NTM(0,-5AY,,90,0))&lt;/Q&gt;&lt;R&gt;1&lt;/R&gt;&lt;C&gt;1&lt;/C&gt;&lt;D xsi:type="xsd:double"&gt;237.324196357143&lt;/D&gt;&lt;/FQL&gt;&lt;FQL&gt;&lt;Q&gt;CPF^AVG(FG_PE_NTM(0,-5AY,,90,0))&lt;/Q&gt;&lt;R&gt;1&lt;/R&gt;&lt;C&gt;1&lt;/C&gt;&lt;D xsi:type="xsd:double"&gt;13.6613320271644&lt;/D&gt;&lt;/FQL&gt;&lt;FQL&gt;&lt;Q&gt;DGII^AVG(FG_PE_NTM(0,-5AY,,90,0))&lt;/Q&gt;&lt;R&gt;1&lt;/R&gt;&lt;C&gt;1&lt;/C&gt;&lt;D xsi:type="xsd:double"&gt;36.0441689467832&lt;/D&gt;&lt;/FQL&gt;&lt;FQL&gt;&lt;Q&gt;RGP^AVG(FG_PE_NTM(0,-5AY,,90,0))&lt;/Q&gt;&lt;R&gt;1&lt;/R&gt;&lt;C&gt;1&lt;/C&gt;&lt;D xsi:type="xsd:double"&gt;15.7786526902303&lt;/D&gt;&lt;/FQL&gt;&lt;FQL&gt;&lt;Q&gt;HLX^AVG(FG_PE_NTM(0,-5AY,,90,0))&lt;/Q&gt;&lt;R&gt;1&lt;/R&gt;&lt;C&gt;1&lt;/C&gt;&lt;D xsi:type="xsd:double"&gt;31.442777189441&lt;/D&gt;&lt;/FQL&gt;&lt;FQL&gt;&lt;Q&gt;EXPO^AVG(FG_PE_NTM(0,-5AY,,90,0))&lt;/Q&gt;&lt;R&gt;1&lt;/R&gt;&lt;C&gt;1&lt;/C&gt;&lt;D xsi:type="xsd:double"&gt;45.0557791914218&lt;/D&gt;&lt;/FQL&gt;&lt;FQL&gt;&lt;Q&gt;TR^AVG(FG_PE_NTM(0,-5AY,,90,0))&lt;/Q&gt;&lt;R&gt;0&lt;/R&gt;&lt;C&gt;0&lt;/C&gt;&lt;/FQL&gt;&lt;FQL&gt;&lt;Q&gt;POWL^AVG(FG_PE_NTM(0,-5AY,,90,0))&lt;/Q&gt;&lt;R&gt;1&lt;/R&gt;&lt;C&gt;1&lt;/C&gt;&lt;D xsi:type="xsd:double"&gt;224.406249990338&lt;/D&gt;&lt;/FQL&gt;&lt;FQL&gt;&lt;Q&gt;ROCK^AVG(FG_PE_NTM(0,-5AY,,90,0))&lt;/Q&gt;&lt;R&gt;1&lt;/R&gt;&lt;C&gt;1&lt;/C&gt;&lt;D xsi:type="xsd:double"&gt;17.6599312283558&lt;/D&gt;&lt;/FQL&gt;&lt;FQL&gt;&lt;Q&gt;AEIS^AVG(FG_PE_NTM(0,-5AY,,90,0))&lt;/Q&gt;&lt;R&gt;1&lt;/R&gt;&lt;C&gt;1&lt;/C&gt;&lt;D xsi:type="xsd:double"&gt;15.8841063705322&lt;/D&gt;&lt;/FQL&gt;&lt;FQL&gt;&lt;Q&gt;BBBY^AVG(FG_PE_NTM(0,-5AY,,90,0))&lt;/Q&gt;&lt;R&gt;1&lt;/R&gt;&lt;C&gt;1&lt;/C&gt;&lt;D xsi:type="xsd:double"&gt;30.1253373543138&lt;/D&gt;&lt;/FQL&gt;&lt;FQL&gt;&lt;Q&gt;MCRI^AVG(FG_PE_NTM(0,-5AY,,90,0))&lt;/Q&gt;&lt;R&gt;1&lt;/R&gt;&lt;C&gt;1&lt;/C&gt;&lt;D xsi:type="xsd:double"&gt;21.1477366003177&lt;/D&gt;&lt;/FQL&gt;&lt;FQL&gt;&lt;Q&gt;ACLS^AVG(FG_PE_NTM(0,-5AY,,90,0))&lt;/Q&gt;&lt;R&gt;1&lt;/R&gt;&lt;C&gt;1&lt;/C&gt;&lt;D xsi:type="xsd:double"&gt;17.0610493792692&lt;/D&gt;&lt;/FQL&gt;&lt;FQL&gt;&lt;Q&gt;JACK^AVG(FG_PE_NTM(0,-5AY,,90,0))&lt;/Q&gt;&lt;R&gt;1&lt;/R&gt;&lt;C&gt;1&lt;/C&gt;&lt;D xsi:type="xsd:double"&gt;16.5762619537728&lt;/D&gt;&lt;/FQL&gt;&lt;FQL&gt;&lt;Q&gt;AGYS^AVG(FG_PE_NTM(0,-5AY,,90,0))&lt;/Q&gt;&lt;R&gt;1&lt;/R&gt;&lt;C&gt;1&lt;/C&gt;&lt;D xsi:type="xsd:double"&gt;97.0690395352303&lt;/D&gt;&lt;/FQL&gt;&lt;FQL&gt;&lt;Q&gt;ATGE^AVG(FG_PE_NTM(0,-5AY,,90,0))&lt;/Q&gt;&lt;R&gt;1&lt;/R&gt;&lt;C&gt;1&lt;/C&gt;&lt;D xsi:type="xsd:double"&gt;12.2468157383638&lt;/D&gt;&lt;/FQL&gt;&lt;FQL&gt;&lt;Q&gt;PTEN^AVG(FG_PE_NTM(0,-5AY,,90,0))&lt;/Q&gt;&lt;R&gt;1&lt;/R&gt;&lt;C&gt;1&lt;/C&gt;&lt;D xsi:type="xsd:double"&gt;224.170107169604&lt;/D&gt;&lt;/FQL&gt;&lt;FQL&gt;&lt;Q&gt;FIZZ^AVG(FG_PE_NTM(0,-5AY,,90,0))&lt;/Q&gt;&lt;R&gt;1&lt;/R&gt;&lt;C&gt;1&lt;/C&gt;&lt;D xsi:type="xsd:double"&gt;23.8066860865767&lt;/D&gt;&lt;/FQL&gt;&lt;FQL&gt;&lt;Q&gt;HNGR^AVG(FG_PE_NTM(0,-5AY,,90,0))&lt;/Q&gt;&lt;R&gt;1&lt;/R&gt;&lt;C&gt;1&lt;/C&gt;&lt;D xsi:type="xsd:double"&gt;27.1151362444539&lt;/D&gt;&lt;/FQL&gt;&lt;FQL&gt;&lt;Q&gt;PRK^AVG(FG_PE_NTM(0,-5AY,,90,0))&lt;/Q&gt;&lt;R&gt;1&lt;/R&gt;&lt;C&gt;1&lt;/C&gt;&lt;D xsi:type="xsd:double"&gt;14.8581547509928&lt;/D&gt;&lt;/FQL&gt;&lt;FQL&gt;&lt;Q&gt;UTL^AVG(FG_PE_NTM(0,-5AY,,90,0))&lt;/Q&gt;&lt;R&gt;1&lt;/R&gt;&lt;C&gt;1&lt;/C&gt;&lt;D xsi:type="xsd:double"&gt;21.2540900313741&lt;/D&gt;&lt;/FQL&gt;&lt;FQL&gt;&lt;Q&gt;KAMN^AVG(FG_PE_NTM(0,-5AY,,90,0))&lt;/Q&gt;&lt;R&gt;1&lt;/R&gt;&lt;C&gt;1&lt;/C&gt;&lt;D xsi:type="xsd:double"&gt;20.9203236938046&lt;/D&gt;&lt;/FQL&gt;&lt;FQL&gt;&lt;Q&gt;STBA^AVG(FG_PE_NTM(0,-5AY,,90,0))&lt;/Q&gt;&lt;R&gt;1&lt;/R&gt;&lt;C&gt;1&lt;/C&gt;&lt;D xsi:type="xsd:double"&gt;12.8217344813344&lt;/D&gt;&lt;/FQL&gt;&lt;FQL&gt;&lt;Q&gt;MTRN^AVG(FG_PE_NTM(0,-5AY,,90,0))&lt;/Q&gt;&lt;R&gt;1&lt;/R&gt;&lt;C&gt;1&lt;/C&gt;&lt;D xsi:type="xsd:double"&gt;20.3382695544082&lt;/D&gt;&lt;/FQL&gt;&lt;FQL&gt;&lt;Q&gt;LZB^AVG(FG_PE_NTM(0,-5AY,,90,0))&lt;/Q&gt;&lt;R&gt;1&lt;/R&gt;&lt;C&gt;1&lt;/C&gt;&lt;D xsi:type="xsd:double"&gt;13.4125322897538&lt;/D&gt;&lt;/FQL&gt;&lt;FQL&gt;&lt;Q&gt;SBSI^AVG(FG_PE_NTM(0,-5AY,,90,0))&lt;/Q&gt;&lt;R&gt;1&lt;/R&gt;&lt;C&gt;1&lt;/C&gt;&lt;D xsi:type="xsd:double"&gt;14.198611954726&lt;/D&gt;&lt;/FQL&gt;&lt;FQL&gt;&lt;Q&gt;BKE^AVG(FG_PE_NTM(0,-5AY,,90,0))&lt;/Q&gt;&lt;R&gt;1&lt;/R&gt;&lt;C&gt;1&lt;/C&gt;&lt;D xsi:type="xsd:double"&gt;11.1777112378872&lt;/D&gt;&lt;/FQL&gt;&lt;FQL&gt;&lt;Q&gt;CXW^AVG(FG_PE_NTM(0,-5AY,,90,0))&lt;/Q&gt;&lt;R&gt;1&lt;/R&gt;&lt;C&gt;1&lt;/C&gt;&lt;D xsi:type="xsd:double"&gt;12.2471941537736&lt;/D&gt;&lt;/FQL&gt;&lt;FQL&gt;&lt;Q&gt;JJSF^AVG(FG_PE_NTM(0,-5AY,,90,0))&lt;/Q&gt;&lt;R&gt;1&lt;/R&gt;&lt;C&gt;1&lt;/C&gt;&lt;D xsi:type="xsd:double"&gt;35.8645956989675&lt;/D&gt;&lt;/FQL&gt;&lt;FQL&gt;&lt;Q&gt;KFY^AVG(FG_PE_NTM(0,-5AY,,90,0))&lt;/Q&gt;&lt;R&gt;1&lt;/R&gt;&lt;C&gt;1&lt;/C&gt;&lt;D xsi:type="xsd:double"&gt;15.6762571787133&lt;/D&gt;&lt;/FQL&gt;&lt;FQL&gt;&lt;Q&gt;EGBN^AVG(FG_PE_NTM(0,-5AY,,90,0))&lt;/Q&gt;&lt;R&gt;1&lt;/R&gt;&lt;C&gt;1&lt;/C&gt;&lt;D xsi:type="xsd:double"&gt;11.4977558868944&lt;/D&gt;&lt;/FQL&gt;&lt;FQL&gt;&lt;Q&gt;WRLD^AVG(FG_PE_NTM(0,-5AY,,90,0))&lt;/Q&gt;&lt;R&gt;1&lt;/R&gt;&lt;C&gt;1&lt;/C&gt;&lt;D xsi:type="xsd:double"&gt;15.6333581683876&lt;/D&gt;&lt;/FQL&gt;&lt;FQL&gt;&lt;Q&gt;SKYW^AVG(FG_PE_NTM(0,-5AY,,90,0))&lt;/Q&gt;&lt;R&gt;1&lt;/R&gt;&lt;C&gt;1&lt;/C&gt;&lt;D xsi:type="xsd:double"&gt;17.1940494575059&lt;/D&gt;&lt;/FQL&gt;&lt;FQL&gt;&lt;Q&gt;PSMT^AVG(FG_PE_NTM(0,-5AY,,90,0))&lt;/Q&gt;&lt;R&gt;1&lt;/R&gt;&lt;C&gt;1&lt;/C&gt;&lt;D xsi:type="xsd:double"&gt;23.2647397577442&lt;/D&gt;&lt;/FQL&gt;&lt;FQL&gt;&lt;Q&gt;HCSG^AVG(FG_PE_NTM(0,-5AY,,90,0))&lt;/Q&gt;&lt;R&gt;1&lt;/R&gt;&lt;C&gt;1&lt;/C&gt;&lt;D xsi:type="xsd:double"&gt;24.0018504853058&lt;/D&gt;&lt;/FQL&gt;&lt;FQL&gt;&lt;Q&gt;UIS^AVG(FG_PE_NTM(0,-5AY,,90,0))&lt;/Q&gt;&lt;R&gt;1&lt;/R&gt;&lt;C&gt;1&lt;/C&gt;&lt;D xsi:type="xsd:double"&gt;8.06936317595762&lt;/D&gt;&lt;/FQL&gt;&lt;FQL&gt;&lt;Q&gt;FOSL^AVG(FG_PE_NTM(0,-5AY,,90,0))&lt;/Q&gt;&lt;R&gt;1&lt;/R&gt;&lt;C&gt;1&lt;/C&gt;&lt;D xsi:type="xsd:double"&gt;55.9466736822811&lt;/D&gt;&lt;/FQL&gt;&lt;FQL&gt;&lt;Q&gt;ARCB^AVG(FG_PE_NTM(0,-5AY,,90,0))&lt;/Q&gt;&lt;R&gt;1&lt;/R&gt;&lt;C&gt;1&lt;/C&gt;&lt;D xsi:type="xsd:double"&gt;11.8613178788721&lt;/D&gt;&lt;/FQL&gt;&lt;FQL&gt;&lt;Q&gt;PLXS^AVG(FG_PE_NTM(0,-5AY,,90,0))&lt;/Q&gt;&lt;R&gt;1&lt;/R&gt;&lt;C&gt;1&lt;/C&gt;&lt;D xsi:type="xsd:double"&gt;16.3165179217633&lt;/D&gt;&lt;/FQL&gt;&lt;FQL&gt;&lt;Q&gt;RMBS^AVG(FG_PE_NTM(0,-5AY,,90,0))&lt;/Q&gt;&lt;R&gt;1&lt;/R&gt;&lt;C&gt;1&lt;/C&gt;&lt;D xsi:type="xsd:double"&gt;15.198798875222&lt;/D&gt;&lt;/FQL&gt;&lt;FQL&gt;&lt;Q&gt;HA^AVG(FG_PE_NTM(0,-5AY,,90,0))&lt;/Q&gt;&lt;R&gt;1&lt;/R&gt;&lt;C&gt;1&lt;/C&gt;&lt;D xsi:type="xsd:double"&gt;7.25317529231975&lt;/D&gt;&lt;/FQL&gt;&lt;FQL&gt;&lt;Q&gt;VCEL^AVG(FG_PE_NTM(0,-5AY,,90,0))&lt;/Q&gt;&lt;R&gt;1&lt;/R&gt;&lt;C&gt;1&lt;/C&gt;&lt;D xsi:type="xsd:double"&gt;456.503220494667&lt;/D&gt;&lt;/FQL&gt;&lt;FQL&gt;&lt;Q&gt;EPAC^AVG(FG_PE_NTM(0,-5AY,,90,0))&lt;/Q&gt;&lt;R&gt;1&lt;/R&gt;&lt;C&gt;1&lt;/C&gt;&lt;D xsi:type="xsd:double"&gt;24.707027884035&lt;/D&gt;&lt;/FQL&gt;&lt;FQL&gt;&lt;Q&gt;FUL^AVG(FG_PE_NTM(0,-5AY,,90,0))&lt;/Q&gt;&lt;R&gt;1&lt;/R&gt;&lt;C&gt;1&lt;/C&gt;&lt;D xsi:type="xsd:double"&gt;14.9841913582208&lt;/D&gt;&lt;/FQL&gt;&lt;FQL&gt;&lt;Q&gt;SVC^AVG(FG_PE_NTM(0,-5AY,,90,0))&lt;/Q&gt;&lt;R&gt;1&lt;/R&gt;&lt;C&gt;1&lt;/C&gt;&lt;D xsi:type="xsd:double"&gt;19.9865050642527&lt;/D&gt;&lt;/FQL&gt;&lt;FQL&gt;&lt;Q&gt;TRN^AVG(FG_PE_NTM(0,-5AY,,90,0))&lt;/Q&gt;&lt;R&gt;1&lt;/R&gt;&lt;C&gt;1&lt;/C&gt;&lt;D xsi:type="xsd:double"&gt;23.8101055154885&lt;/D&gt;&lt;/FQL&gt;&lt;FQL&gt;&lt;Q&gt;MLI^AVG(FG_PE_NTM(0,-5AY,,90,0))&lt;/Q&gt;&lt;R&gt;1&lt;/R&gt;&lt;C&gt;1&lt;/C&gt;&lt;D xsi:type="xsd:double"&gt;17.3570799669214&lt;/D&gt;&lt;/FQL&gt;&lt;FQL&gt;&lt;Q&gt;ADC^AVG(FG_PE_NTM(0,-5AY,,90,0))&lt;/Q&gt;&lt;R&gt;1&lt;/R&gt;&lt;C&gt;1&lt;/C&gt;&lt;D xsi:type="xsd:double"&gt;36.4119101699761&lt;/D&gt;&lt;/FQL&gt;&lt;FQL&gt;&lt;Q&gt;CVGW^AVG(FG_PE_NTM(0,-5AY,,90,0))&lt;/Q&gt;&lt;R&gt;1&lt;/R&gt;&lt;C&gt;1&lt;/C&gt;&lt;D xsi:type="xsd:double"&gt;25.8471528721208&lt;/D&gt;&lt;/FQL&gt;&lt;FQL&gt;&lt;Q&gt;MATV^AVG(FG_PE_NTM(0,-5AY,,90,0))&lt;/Q&gt;&lt;R&gt;1&lt;/R&gt;&lt;C&gt;1&lt;/C&gt;&lt;D xsi:type="xsd:double"&gt;10.489022733444&lt;/D&gt;&lt;/FQL&gt;&lt;FQL&gt;&lt;Q&gt;DIN^AVG(FG_PE_NTM(0,-5AY,,90,0))&lt;/Q&gt;&lt;R&gt;1&lt;/R&gt;&lt;C&gt;1&lt;/C&gt;&lt;D xsi:type="xsd:double"&gt;12.1352284018269&lt;/D&gt;&lt;/FQL&gt;&lt;FQL&gt;&lt;Q&gt;MHO^AVG(FG_PE_NTM(0,-5AY,,90,0))&lt;/Q&gt;&lt;R&gt;1&lt;/R&gt;&lt;C&gt;1&lt;/C&gt;&lt;D xsi:type="xsd:double"&gt;6.439977674027&lt;/D&gt;&lt;/FQL&gt;&lt;FQL&gt;&lt;Q&gt;OFG^AVG(FG_PE_NTM(0,-5AY,,90,0))&lt;/Q&gt;&lt;R&gt;1&lt;/R&gt;&lt;C&gt;1&lt;/C&gt;&lt;D xsi:type="xsd:double"&gt;10.0044479763304&lt;/D&gt;&lt;/FQL&gt;&lt;FQL&gt;&lt;Q&gt;NEO^AVG(FG_PE_NTM(0,-5AY,,90,0))&lt;/Q&gt;&lt;R&gt;1&lt;/R&gt;&lt;C&gt;1&lt;/C&gt;&lt;D xsi:type="xsd:double"&gt;97.4497516859956&lt;/D&gt;&lt;/FQL&gt;&lt;FQL&gt;&lt;Q&gt;SITC^AVG(FG_PE_NTM(0,-5AY,,90,0))&lt;/Q&gt;&lt;R&gt;1&lt;/R&gt;&lt;C&gt;1&lt;/C&gt;&lt;D xsi:type="xsd:double"&gt;208.596001193778&lt;/D&gt;&lt;/FQL&gt;&lt;FQL&gt;&lt;Q&gt;ATNI^AVG(FG_PE_NTM(0,-5AY,,90,0))&lt;/Q&gt;&lt;R&gt;1&lt;/R&gt;&lt;C&gt;1&lt;/C&gt;&lt;D xsi:type="xsd:double"&gt;1127.4601592859&lt;/D&gt;&lt;/FQL&gt;&lt;FQL&gt;&lt;Q&gt;MRTN^AVG(FG_PE_NTM(0,-5AY,,90,0))&lt;/Q&gt;&lt;R&gt;1&lt;/R&gt;&lt;C&gt;1&lt;/C&gt;&lt;D xsi:type="xsd:double"&gt;18.3520856266878&lt;/D&gt;&lt;/FQL&gt;&lt;FQL&gt;&lt;Q&gt;UNF^AVG(FG_PE_NTM(0,-5AY,,90,0))&lt;/Q&gt;&lt;R&gt;1&lt;/R&gt;&lt;C&gt;1&lt;/C&gt;&lt;D xsi:type="xsd:double"&gt;24.7811135131056&lt;/D&gt;&lt;/FQL&gt;&lt;FQL&gt;&lt;Q&gt;WGO^AVG(FG_PE_NTM(0,-5AY,,90,0))&lt;/Q&gt;&lt;R&gt;1&lt;/R&gt;&lt;C&gt;1&lt;/C&gt;&lt;D xsi:type="xsd:double"&gt;10.2281092415409&lt;/D&gt;&lt;/FQL&gt;&lt;FQL&gt;&lt;Q&gt;AVA^AVG(FG_PE_NTM(0,-5AY,,90,0))&lt;/Q&gt;&lt;R&gt;1&lt;/R&gt;&lt;C&gt;1&lt;/C&gt;&lt;D xsi:type="xsd:double"&gt;21.3480092517871&lt;/D&gt;&lt;/FQL&gt;&lt;FQL&gt;&lt;Q&gt;FSS^AVG(FG_PE_NTM(0,-5AY,,90,0))&lt;/Q&gt;&lt;R&gt;1&lt;/R&gt;&lt;C&gt;1&lt;/C&gt;&lt;D xsi:type="xsd:double"&gt;18.0487145822081&lt;/D&gt;&lt;/FQL&gt;&lt;FQL&gt;&lt;Q&gt;PATK^AVG(FG_PE_NTM(0,-5AY,,90,0))&lt;/Q&gt;&lt;R&gt;1&lt;/R&gt;&lt;C&gt;1&lt;/C&gt;&lt;D xsi:type="xsd:double"&gt;11.2368886443209&lt;/D&gt;&lt;/FQL&gt;&lt;FQL&gt;&lt;Q&gt;SCSC^AVG(FG_PE_NTM(0,-5AY,,90,0))&lt;/Q&gt;&lt;R&gt;1&lt;/R&gt;&lt;C&gt;1&lt;/C&gt;&lt;D xsi:type="xsd:double"&gt;10.0829166522637&lt;/D&gt;&lt;/FQL&gt;&lt;FQL&gt;&lt;Q&gt;CDMO^AVG(FG_PE_NTM(0,-5AY,,90,0))&lt;/Q&gt;&lt;R&gt;1&lt;/R&gt;&lt;C&gt;1&lt;/C&gt;&lt;D xsi:type="xsd:double"&gt;310.058854538739&lt;/D&gt;&lt;/FQL&gt;&lt;FQL&gt;&lt;Q&gt;FORR^AVG(FG_PE_NTM(0,-5AY,,90,0))&lt;/Q&gt;&lt;R&gt;1&lt;/R&gt;&lt;C&gt;1&lt;/C&gt;&lt;D xsi:type="xsd:double"&gt;24.7092115385226&lt;/D&gt;&lt;/FQL&gt;&lt;FQL&gt;&lt;Q&gt;RCII^AVG(FG_PE_NTM(0,-5AY,,90,0))&lt;/Q&gt;&lt;R&gt;1&lt;/R&gt;&lt;C&gt;1&lt;/C&gt;&lt;D xsi:type="xsd:double"&gt;11.9541500506751&lt;/D&gt;&lt;/FQL&gt;&lt;FQL&gt;&lt;Q&gt;IPAR^AVG(FG_PE_NTM(0,-5AY,,90,0))&lt;/Q&gt;&lt;R&gt;1&lt;/R&gt;&lt;C&gt;1&lt;/C&gt;&lt;D xsi:type="xsd:double"&gt;33.8666855877681&lt;/D&gt;&lt;/FQL&gt;&lt;FQL&gt;&lt;Q&gt;NSIT^AVG(FG_PE_NTM(0,-5AY,,90,0))&lt;/Q&gt;&lt;R&gt;1&lt;/R&gt;&lt;C&gt;1&lt;/C&gt;&lt;D xsi:type="xsd:double"&gt;11.1246698061954&lt;/D&gt;&lt;/FQL&gt;&lt;FQL&gt;&lt;Q&gt;MYE^AVG(FG_PE_NTM(0,-5AY,,90,0))&lt;/Q&gt;&lt;R&gt;1&lt;/R&gt;&lt;C&gt;1&lt;/C&gt;&lt;D xsi:type="xsd:double"&gt;19.9594998872121&lt;/D&gt;&lt;/FQL&gt;&lt;FQL&gt;&lt;Q&gt;SCVL^AVG(FG_PE_NTM(0,-5AY,,90,0))&lt;/Q&gt;&lt;R&gt;1&lt;/R&gt;&lt;C&gt;1&lt;/C&gt;&lt;D xsi:type="xsd:double"&gt;12.330853222081&lt;/D&gt;&lt;/FQL&gt;&lt;FQL&gt;&lt;Q&gt;TNC^AVG(FG_PE_NTM(0,-5AY,,90,0))&lt;/Q&gt;&lt;R&gt;1&lt;/R&gt;&lt;C&gt;1&lt;/C&gt;&lt;D xsi:type="xsd:double"&gt;22.9986418173153&lt;/D&gt;&lt;/FQL&gt;&lt;FQL&gt;&lt;Q&gt;AVID^AVG(FG_PE_NTM(0,-5AY,,90,0))&lt;/Q&gt;&lt;R&gt;1&lt;/R&gt;&lt;C&gt;1&lt;/C&gt;&lt;D xsi:type="xsd:double"&gt;17.4877601548054&lt;/D&gt;&lt;/FQL&gt;&lt;FQL&gt;&lt;Q&gt;EAT^AVG(FG_PE_NTM(0,-5AY,,90,0))&lt;/Q&gt;&lt;R&gt;1&lt;/R&gt;&lt;C&gt;1&lt;/C&gt;&lt;D xsi:type="xsd:double"&gt;11.5795617849881&lt;/D&gt;&lt;/FQL&gt;&lt;FQL&gt;&lt;Q&gt;SLP^AVG(FG_PE_NTM(0,-5AY,,90,0))&lt;/Q&gt;&lt;R&gt;1&lt;/R&gt;&lt;C&gt;1&lt;/C&gt;&lt;D xsi:type="xsd:double"&gt;67.5394979877552&lt;/D&gt;&lt;/FQL&gt;&lt;FQL&gt;&lt;Q&gt;MLAB^AVG(FG_PE_NTM(0,-5AY,,90,0))&lt;/Q&gt;&lt;R&gt;1&lt;/R&gt;&lt;C&gt;1&lt;/C&gt;&lt;D xsi:type="xsd:double"&gt;44.6389495559968&lt;/D&gt;&lt;/FQL&gt;&lt;FQL&gt;&lt;Q&gt;WABC^AVG(FG_PE_NTM(0,-5AY,,90,0))&lt;/Q&gt;&lt;R&gt;1&lt;/R&gt;&lt;C&gt;1&lt;/C&gt;&lt;D xsi:type="xsd:double"&gt;20.2926524082605&lt;/D&gt;&lt;/FQL&gt;&lt;FQL&gt;&lt;Q&gt;JOE^AVG(FG_PE_NTM(0,-5AY,,90,0))&lt;/Q&gt;&lt;R&gt;1&lt;/R&gt;&lt;C&gt;1&lt;/C&gt;&lt;D xsi:type="xsd:double"&gt;161.53196826087&lt;/D&gt;&lt;/FQL&gt;&lt;FQL&gt;&lt;Q&gt;DBD^AVG(FG_PE_NTM(0,-5AY,,90,0))&lt;/Q&gt;&lt;R&gt;1&lt;/R&gt;&lt;C&gt;1&lt;/C&gt;&lt;D xsi:type="xsd:double"&gt;13.1007896441227&lt;/D&gt;&lt;/FQL&gt;&lt;FQL&gt;&lt;Q&gt;PLCE^AVG(FG_PE_NTM(0,-5AY,,90,0))&lt;/Q&gt;&lt;R&gt;1&lt;/R&gt;&lt;C&gt;1&lt;/C&gt;&lt;D xsi:type="xsd:double"&gt;14.8831972746625&lt;/D&gt;&lt;/FQL&gt;&lt;FQL&gt;&lt;Q&gt;CRS^AVG(FG_PE_NTM(0,-5AY,,90,0))&lt;/Q&gt;&lt;R&gt;1&lt;/R&gt;&lt;C&gt;1&lt;/C&gt;&lt;D xsi:type="xsd:double"&gt;1712.30643092808&lt;/D&gt;&lt;/FQL&gt;&lt;FQL&gt;&lt;Q&gt;TMP^AVG(FG_PE_NTM(0,-5AY,,90,0))&lt;/Q&gt;&lt;R&gt;1&lt;/R&gt;&lt;C&gt;1&lt;/C&gt;&lt;D xsi:type="xsd:double"&gt;14.8090058709293&lt;/D&gt;&lt;/FQL&gt;&lt;FQL&gt;&lt;Q&gt;ZYXI^AVG(FG_PE_NTM(0,-5AY,,90,0))&lt;/Q&gt;&lt;R&gt;1&lt;/R&gt;&lt;C&gt;1&lt;/C&gt;&lt;D xsi:type="xsd:double"&gt;21.5732677617157&lt;/D&gt;&lt;/FQL&gt;&lt;FQL&gt;&lt;Q&gt;HUBG^AVG(FG_PE_NTM(0,-5AY,,90,0))&lt;/Q&gt;&lt;R&gt;1&lt;/R&gt;&lt;C&gt;1&lt;/C&gt;&lt;D xsi:type="xsd:double"&gt;16.0820691862589&lt;/D&gt;&lt;/FQL&gt;&lt;FQL&gt;&lt;Q&gt;MNRO^AVG(FG_PE_NTM(0,-5AY,,90,0))&lt;/Q&gt;&lt;R&gt;1&lt;/R&gt;&lt;C&gt;1&lt;/C&gt;&lt;D xsi:type="xsd:double"&gt;27.8247270317712&lt;/D&gt;&lt;/FQL&gt;&lt;FQL&gt;&lt;Q&gt;UEIC^AVG(FG_PE_NTM(0,-5AY,,90,0))&lt;/Q&gt;&lt;R&gt;1&lt;/R&gt;&lt;C&gt;1&lt;/C&gt;&lt;D xsi:type="xsd:double"&gt;11.4900324412232&lt;/D&gt;&lt;/FQL&gt;&lt;FQL&gt;&lt;Q&gt;USPH^AVG(FG_PE_NTM(0,-5AY,,90,0))&lt;/Q&gt;&lt;R&gt;1&lt;/R&gt;&lt;C&gt;1&lt;/C&gt;&lt;D xsi:type="xsd:double"&gt;36.9147385512312&lt;/D&gt;&lt;/FQL&gt;&lt;FQL&gt;&lt;Q&gt;SAH^AVG(FG_PE_NTM(0,-5AY,,90,0))&lt;/Q&gt;&lt;R&gt;1&lt;/R&gt;&lt;C&gt;1&lt;/C&gt;&lt;D xsi:type="xsd:double"&gt;9.01757248054011&lt;/D&gt;&lt;/FQL&gt;&lt;FQL&gt;&lt;Q&gt;UFCS^AVG(FG_PE_NTM(0,-5AY,,90,0))&lt;/Q&gt;&lt;R&gt;1&lt;/R&gt;&lt;C&gt;1&lt;/C&gt;&lt;D xsi:type="xsd:double"&gt;150.086572484493&lt;/D&gt;&lt;/FQL&gt;&lt;FQL&gt;&lt;Q&gt;BDN^AVG(FG_PE_NTM(0,-5AY,,90,0))&lt;/Q&gt;&lt;R&gt;1&lt;/R&gt;&lt;C&gt;1&lt;/C&gt;&lt;D xsi:type="xsd:double"&gt;189.520186171262&lt;/D&gt;&lt;/FQL&gt;&lt;FQL&gt;&lt;Q&gt;SHOO^AVG(FG_PE_NTM(0,-5AY,,90,0))&lt;/Q&gt;&lt;R&gt;1&lt;/R&gt;&lt;C&gt;1&lt;/C&gt;&lt;D xsi:type="xsd:double"&gt;17.5806204467832&lt;/D&gt;&lt;/FQL&gt;&lt;FQL&gt;&lt;Q&gt;BCOR^AVG(FG_PE_NTM(0,-5AY,,90,0))&lt;/Q&gt;&lt;R&gt;1&lt;/R&gt;&lt;C&gt;1&lt;/C&gt;&lt;D xsi:type="xsd:double"&gt;11.3357035485306&lt;/D&gt;&lt;/FQL&gt;&lt;FQL&gt;&lt;Q&gt;FBP^AVG(FG_PE_NTM(0,-5AY,,90,0))&lt;/Q&gt;&lt;R&gt;1&lt;/R&gt;&lt;C&gt;1&lt;/C&gt;&lt;D xsi:type="xsd:double"&gt;11.481949432089&lt;/D&gt;&lt;/FQL&gt;&lt;FQL&gt;&lt;Q&gt;CATO^AVG(FG_PE_NTM(0,-5AY,,90,0))&lt;/Q&gt;&lt;R&gt;1&lt;/R&gt;&lt;C&gt;1&lt;/C&gt;&lt;D xsi:type="xsd:double"&gt;17.1955486731449&lt;/D&gt;&lt;/FQL&gt;&lt;FQL&gt;&lt;Q&gt;LGND^AVG(FG_PE_NTM(0,-5AY,,90,0))&lt;/Q&gt;&lt;R&gt;1&lt;/R&gt;&lt;C&gt;1&lt;/C&gt;&lt;D xsi:type="xsd:double"&gt;29.2570374880858&lt;/D&gt;&lt;/FQL&gt;&lt;FQL&gt;&lt;Q&gt;MOV^AVG(FG_PE_NTM(0,-5AY,,90,0))&lt;/Q&gt;&lt;R&gt;1&lt;/R&gt;&lt;C&gt;1&lt;/C&gt;&lt;D xsi:type="xsd:double"&gt;12.8168123645469&lt;/D&gt;&lt;/FQL&gt;&lt;FQL&gt;&lt;Q&gt;ODP^AVG(FG_PE_NTM(0,-5AY,,90,0))&lt;/Q&gt;&lt;R&gt;1&lt;/R&gt;&lt;C&gt;1&lt;/C&gt;&lt;D xsi:type="xsd:double"&gt;7.92398063097697&lt;/D&gt;&lt;/FQL&gt;&lt;FQL&gt;&lt;Q&gt;VRE^AVG(FG_PE_NTM(0,-5AY,,90,0))&lt;/Q&gt;&lt;R&gt;1&lt;/R&gt;&lt;C&gt;1&lt;/C&gt;&lt;D xsi:type="xsd:double"&gt;627.351463740566&lt;/D&gt;&lt;/FQL&gt;&lt;FQL&gt;&lt;Q&gt;USNA^AVG(FG_PE_NTM(0,-5AY,,90,0))&lt;/Q&gt;&lt;R&gt;1&lt;/R&gt;&lt;C&gt;1&lt;/C&gt;&lt;D xsi:type="xsd:double"&gt;16.4687557553614&lt;/D&gt;&lt;/FQL&gt;&lt;FQL&gt;&lt;Q&gt;OSIS^AVG(FG_PE_NTM(0,-5AY,,90,0))&lt;/Q&gt;&lt;R&gt;1&lt;/R&gt;&lt;C&gt;1&lt;/C&gt;&lt;D xsi:type="xsd:double"&gt;17.9604186191422&lt;/D&gt;&lt;/FQL&gt;&lt;FQL&gt;&lt;Q&gt;MATW^AVG(FG_PE_NTM(0,-5AY,,90,0))&lt;/Q&gt;&lt;R&gt;1&lt;/R&gt;&lt;C&gt;1&lt;/C&gt;&lt;D xsi:type="xsd:double"&gt;10.5390158195393&lt;/D&gt;&lt;/FQL&gt;&lt;FQL&gt;&lt;Q&gt;BANF^AVG(FG_PE_NTM(0,-5AY,,90,0))&lt;/Q&gt;&lt;R&gt;1&lt;/R&gt;&lt;C&gt;1&lt;/C&gt;&lt;D xsi:type="xsd:double"&gt;15.9674336826847&lt;/D&gt;&lt;/FQL&gt;&lt;FQL&gt;&lt;Q&gt;MCS^AVG(FG_PE_NTM(0,-5AY,,90,0))&lt;/Q&gt;&lt;R&gt;1&lt;/R&gt;&lt;C&gt;1&lt;/C&gt;&lt;D xsi:type="xsd:double"&gt;36.8381615572268&lt;/D&gt;&lt;/FQL&gt;&lt;FQL&gt;&lt;Q&gt;SML^AVG(FG_PE_NTM(0,-5AY,,90,0))&lt;/Q&gt;&lt;R&gt;1&lt;/R&gt;&lt;C&gt;1&lt;/C&gt;&lt;D xsi:type="xsd:double"&gt;16.7052074546397&lt;/D&gt;&lt;/FQL&gt;&lt;FQL&gt;&lt;Q&gt;EMBC^FG_PE_NTM(0CY,,,90,0)&lt;/Q&gt;&lt;R&gt;0&lt;/R&gt;&lt;C&gt;0&lt;/C&gt;&lt;/FQL&gt;&lt;FQL&gt;&lt;Q&gt;EMBC^FG_PE_NTM(0,,,90,0)&lt;/Q&gt;&lt;R&gt;1&lt;/R&gt;&lt;C&gt;1&lt;/C&gt;&lt;D xsi:type="xsd:double"&gt;10.111125&lt;/D&gt;&lt;/FQL&gt;&lt;FQL&gt;&lt;Q&gt;DOUG^FG_PE_NTM(0CY,,,90,0)&lt;/Q&gt;&lt;R&gt;0&lt;/R&gt;&lt;C&gt;0&lt;/C&gt;&lt;/FQL&gt;&lt;FQL&gt;&lt;Q&gt;DOUG^FG_PE_NTM(0,,,90,0)&lt;/Q&gt;&lt;R&gt;1&lt;/R&gt;&lt;C&gt;1&lt;/C&gt;&lt;D xsi:type="xsd:double"&gt;8.388469&lt;/D&gt;&lt;/FQL&gt;&lt;FQL&gt;&lt;Q&gt;FBRT^FG_PE_NTM(0CY,,,90,0)&lt;/Q&gt;&lt;R&gt;0&lt;/R&gt;&lt;C&gt;0&lt;/C&gt;&lt;/FQL&gt;&lt;FQL&gt;&lt;Q&gt;FBRT^FG_PE_NTM(0,,,90,0)&lt;/Q&gt;&lt;R&gt;1&lt;/R&gt;&lt;C&gt;1&lt;/C&gt;&lt;D xsi:type="xsd:double"&gt;10.471659&lt;/D&gt;&lt;/FQL&gt;&lt;FQL&gt;&lt;Q&gt;CCSI^FG_PE_NTM(0CY,,,90,0)&lt;/</t>
        </r>
      </text>
    </comment>
    <comment ref="A109" authorId="0" shapeId="0">
      <text>
        <r>
          <rPr>
            <b/>
            <sz val="9"/>
            <color indexed="81"/>
            <rFont val="Tahoma"/>
            <charset val="1"/>
          </rPr>
          <t>Q&gt;&lt;R&gt;1&lt;/R&gt;&lt;C&gt;1&lt;/C&gt;&lt;D xsi:type="xsd:double"&gt;10.9343405&lt;/D&gt;&lt;/FQL&gt;&lt;FQL&gt;&lt;Q&gt;CCSI^FG_PE_NTM(0,,,90,0)&lt;/Q&gt;&lt;R&gt;1&lt;/R&gt;&lt;C&gt;1&lt;/C&gt;&lt;D xsi:type="xsd:double"&gt;8.8442745&lt;/D&gt;&lt;/FQL&gt;&lt;FQL&gt;&lt;Q&gt;SNCY^FG_PE_NTM(0CY,,,90,0)&lt;/Q&gt;&lt;R&gt;1&lt;/R&gt;&lt;C&gt;1&lt;/C&gt;&lt;D xsi:type="xsd:double"&gt;18.489475&lt;/D&gt;&lt;/FQL&gt;&lt;FQL&gt;&lt;Q&gt;SNCY^FG_PE_NTM(0,,,90,0)&lt;/Q&gt;&lt;R&gt;1&lt;/R&gt;&lt;C&gt;1&lt;/C&gt;&lt;D xsi:type="xsd:double"&gt;15.309424&lt;/D&gt;&lt;/FQL&gt;&lt;FQL&gt;&lt;Q&gt;DCOM^FG_PE_NTM(0CY,,,90,0)&lt;/Q&gt;&lt;R&gt;1&lt;/R&gt;&lt;C&gt;1&lt;/C&gt;&lt;D xsi:type="xsd:double"&gt;9.9674&lt;/D&gt;&lt;/FQL&gt;&lt;FQL&gt;&lt;Q&gt;DCOM^FG_PE_NTM(0,,,90,0)&lt;/Q&gt;&lt;R&gt;1&lt;/R&gt;&lt;C&gt;1&lt;/C&gt;&lt;D xsi:type="xsd:double"&gt;8.181479&lt;/D&gt;&lt;/FQL&gt;&lt;FQL&gt;&lt;Q&gt;AAN^FG_PE_NTM(0CY,,,90,0)&lt;/Q&gt;&lt;R&gt;1&lt;/R&gt;&lt;C&gt;1&lt;/C&gt;&lt;D xsi:type="xsd:double"&gt;8.803572&lt;/D&gt;&lt;/FQL&gt;&lt;FQL&gt;&lt;Q&gt;AAN^FG_PE_NTM(0,,,90,0)&lt;/Q&gt;&lt;R&gt;1&lt;/R&gt;&lt;C&gt;1&lt;/C&gt;&lt;D xsi:type="xsd:double"&gt;6.4313793&lt;/D&gt;&lt;/FQL&gt;&lt;FQL&gt;&lt;Q&gt;ASO^FG_PE_NTM(0CY,,,90,0)&lt;/Q&gt;&lt;R&gt;1&lt;/R&gt;&lt;C&gt;1&lt;/C&gt;&lt;D xsi:type="xsd:double"&gt;6.9986715&lt;/D&gt;&lt;/FQL&gt;&lt;FQL&gt;&lt;Q&gt;ASO^FG_PE_NTM(0,,,90,0)&lt;/Q&gt;&lt;R&gt;1&lt;/R&gt;&lt;C&gt;1&lt;/C&gt;&lt;D xsi:type="xsd:double"&gt;6.337579&lt;/D&gt;&lt;/FQL&gt;&lt;FQL&gt;&lt;Q&gt;HRMY^FG_PE_NTM(0CY,,,90,0)&lt;/Q&gt;&lt;R&gt;1&lt;/R&gt;&lt;C&gt;1&lt;/C&gt;&lt;D xsi:type="xsd:double"&gt;18.756598&lt;/D&gt;&lt;/FQL&gt;&lt;FQL&gt;&lt;Q&gt;HRMY^FG_PE_NTM(0,,,90,0)&lt;/Q&gt;&lt;R&gt;1&lt;/R&gt;&lt;C&gt;1&lt;/C&gt;&lt;D xsi:type="xsd:double"&gt;17.322712&lt;/D&gt;&lt;/FQL&gt;&lt;FQL&gt;&lt;Q&gt;CRSR^FG_PE_NTM(0CY,,,90,0)&lt;/Q&gt;&lt;R&gt;1&lt;/R&gt;&lt;C&gt;1&lt;/C&gt;&lt;D xsi:type="xsd:double"&gt;13.211028&lt;/D&gt;&lt;/FQL&gt;&lt;FQL&gt;&lt;Q&gt;CRSR^FG_PE_NTM(0,,,90,0)&lt;/Q&gt;&lt;R&gt;1&lt;/R&gt;&lt;C&gt;1&lt;/C&gt;&lt;D xsi:type="xsd:double"&gt;18.327738&lt;/D&gt;&lt;/FQL&gt;&lt;FQL&gt;&lt;Q&gt;VTOL^FG_PE_NTM(0CY,,,90,0)&lt;/Q&gt;&lt;R&gt;1&lt;/R&gt;&lt;C&gt;1&lt;/C&gt;&lt;D xsi:type="xsd:double"&gt;21.345306&lt;/D&gt;&lt;/FQL&gt;&lt;FQL&gt;&lt;Q&gt;VTOL^FG_PE_NTM(0,,,90,0)&lt;/Q&gt;&lt;R&gt;1&lt;/R&gt;&lt;C&gt;1&lt;/C&gt;&lt;D xsi:type="xsd:double"&gt;13.985392&lt;/D&gt;&lt;/FQL&gt;&lt;FQL&gt;&lt;Q&gt;XPER^FG_PE_NTM(0CY,,,90,0)&lt;/Q&gt;&lt;R&gt;1&lt;/R&gt;&lt;C&gt;1&lt;/C&gt;&lt;D xsi:type="xsd:double"&gt;10.060294&lt;/D&gt;&lt;/FQL&gt;&lt;FQL&gt;&lt;Q&gt;XPER^FG_PE_NTM(0,,,90,0)&lt;/Q&gt;&lt;R&gt;1&lt;/R&gt;&lt;C&gt;1&lt;/C&gt;&lt;D xsi:type="xsd:double"&gt;8.2828665&lt;/D&gt;&lt;/FQL&gt;&lt;FQL&gt;&lt;Q&gt;ITOS^FG_PE_NTM(0CY,,,90,0)&lt;/Q&gt;&lt;R&gt;1&lt;/R&gt;&lt;C&gt;1&lt;/C&gt;&lt;D xsi:type="xsd:double"&gt;11.881831&lt;/D&gt;&lt;/FQL&gt;&lt;FQL&gt;&lt;Q&gt;ITOS^FG_PE_NTM(0,,,90,0)&lt;/Q&gt;&lt;R&gt;0&lt;/R&gt;&lt;C&gt;0&lt;/C&gt;&lt;/FQL&gt;&lt;FQL&gt;&lt;Q&gt;ARNC^FG_PE_NTM(0CY,,,90,0)&lt;/Q&gt;&lt;R&gt;1&lt;/R&gt;&lt;C&gt;1&lt;/C&gt;&lt;D xsi:type="xsd:double"&gt;11.287797&lt;/D&gt;&lt;/FQL&gt;&lt;FQL&gt;&lt;Q&gt;ARNC^FG_PE_NTM(0,,,90,0)&lt;/Q&gt;&lt;R&gt;1&lt;/R&gt;&lt;C&gt;1&lt;/C&gt;&lt;D xsi:type="xsd:double"&gt;7.0681577&lt;/D&gt;&lt;/FQL&gt;&lt;FQL&gt;&lt;Q&gt;DHC^FG_PE_NTM(0CY,,,90,0)&lt;/Q&gt;&lt;R&gt;0&lt;/R&gt;&lt;C&gt;0&lt;/C&gt;&lt;/FQL&gt;&lt;FQL&gt;&lt;Q&gt;DHC^FG_PE_NTM(0,,,90,0)&lt;/Q&gt;&lt;R&gt;0&lt;/R&gt;&lt;C&gt;0&lt;/C&gt;&lt;/FQL&gt;&lt;FQL&gt;&lt;Q&gt;PRDO^FG_PE_NTM(0CY,,,90,0)&lt;/Q&gt;&lt;R&gt;0&lt;/R&gt;&lt;C&gt;0&lt;/C&gt;&lt;/FQL&gt;&lt;FQL&gt;&lt;Q&gt;PRDO^FG_PE_NTM(0,,,90,0)&lt;/Q&gt;&lt;R&gt;1&lt;/R&gt;&lt;C&gt;1&lt;/C&gt;&lt;D xsi:type="xsd:double"&gt;7.915593&lt;/D&gt;&lt;/FQL&gt;&lt;FQL&gt;&lt;Q&gt;OI^FG_PE_NTM(0CY,,,90,0)&lt;/Q&gt;&lt;R&gt;1&lt;/R&gt;&lt;C&gt;1&lt;/C&gt;&lt;D xsi:type="xsd:double"&gt;6.2346945&lt;/D&gt;&lt;/FQL&gt;&lt;FQL&gt;&lt;Q&gt;OI^FG_PE_NTM(0,,,90,0)&lt;/Q&gt;&lt;R&gt;1&lt;/R&gt;&lt;C&gt;1&lt;/C&gt;&lt;D xsi:type="xsd:double"&gt;6.380391&lt;/D&gt;&lt;/FQL&gt;&lt;FQL&gt;&lt;Q&gt;NBR^FG_PE_NTM(0CY,,,90,0)&lt;/Q&gt;&lt;R&gt;0&lt;/R&gt;&lt;C&gt;0&lt;/C&gt;&lt;/FQL&gt;&lt;FQL&gt;&lt;Q&gt;NBR^FG_PE_NTM(0,,,90,0)&lt;/Q&gt;&lt;R&gt;0&lt;/R&gt;&lt;C&gt;0&lt;/C&gt;&lt;/FQL&gt;&lt;FQL&gt;&lt;Q&gt;EHAB^FG_PE_NTM(0CY,,,90,0)&lt;/Q&gt;&lt;R&gt;0&lt;/R&gt;&lt;C&gt;0&lt;/C&gt;&lt;/FQL&gt;&lt;FQL&gt;&lt;Q&gt;EHAB^FG_PE_NTM(0,,,90,0)&lt;/Q&gt;&lt;R&gt;1&lt;/R&gt;&lt;C&gt;1&lt;/C&gt;&lt;D xsi:type="xsd:double"&gt;10.0789&lt;/D&gt;&lt;/FQL&gt;&lt;FQL&gt;&lt;Q&gt;VIR^FG_PE_NTM(0CY,,,90,0)&lt;/Q&gt;&lt;R&gt;1&lt;/R&gt;&lt;C&gt;1&lt;/C&gt;&lt;D xsi:type="xsd:double"&gt;16.111591&lt;/D&gt;&lt;/FQL&gt;&lt;FQL&gt;&lt;Q&gt;VIR^FG_PE_NTM(0,,,90,0)&lt;/Q&gt;&lt;R&gt;0&lt;/R&gt;&lt;C&gt;0&lt;/C&gt;&lt;/FQL&gt;&lt;FQL&gt;&lt;Q&gt;ONL^FG_PE_NTM(0CY,,,90,0)&lt;/Q&gt;&lt;R&gt;0&lt;/R&gt;&lt;C&gt;0&lt;/C&gt;&lt;/FQL&gt;&lt;FQL&gt;&lt;Q&gt;ONL^FG_PE_NTM(0,,,90,0)&lt;/Q&gt;&lt;R&gt;0&lt;/R&gt;&lt;C&gt;0&lt;/C&gt;&lt;/FQL&gt;&lt;FQL&gt;&lt;Q&gt;CRNC^FG_PE_NTM(0CY,,,90,0)&lt;/Q&gt;&lt;R&gt;1&lt;/R&gt;&lt;C&gt;1&lt;/C&gt;&lt;D xsi:type="xsd:double"&gt;29.542189&lt;/D&gt;&lt;/FQL&gt;&lt;FQL&gt;&lt;Q&gt;CRNC^FG_PE_NTM(0,,,90,0)&lt;/Q&gt;&lt;R&gt;1&lt;/R&gt;&lt;C&gt;1&lt;/C&gt;&lt;D xsi:type="xsd:double"&gt;22.07688&lt;/D&gt;&lt;/FQL&gt;&lt;FQL&gt;&lt;Q&gt;PLMR^FG_PE_NTM(0CY,,,90,0)&lt;/Q&gt;&lt;R&gt;1&lt;/R&gt;&lt;C&gt;1&lt;/C&gt;&lt;D xsi:type="xsd:double"&gt;22.389038&lt;/D&gt;&lt;/FQL&gt;&lt;FQL&gt;&lt;Q&gt;PLMR^FG_PE_NTM(0,,,90,0)&lt;/Q&gt;&lt;R&gt;1&lt;/R&gt;&lt;C&gt;1&lt;/C&gt;&lt;D xsi:type="xsd:double"&gt;24.103193&lt;/D&gt;&lt;/FQL&gt;&lt;FQL&gt;&lt;Q&gt;CVET^FG_PE_NTM(0CY,,,90,0)&lt;/Q&gt;&lt;R&gt;1&lt;/R&gt;&lt;C&gt;1&lt;/C&gt;&lt;D xsi:type="xsd:double"&gt;18.752222&lt;/D&gt;&lt;/FQL&gt;&lt;FQL&gt;&lt;Q&gt;CVET^FG_PE_NTM(0,,,90,0)&lt;/Q&gt;&lt;R&gt;1&lt;/R&gt;&lt;C&gt;1&lt;/C&gt;&lt;D xsi:type="xsd:double"&gt;17.866453&lt;/D&gt;&lt;/FQL&gt;&lt;FQL&gt;&lt;Q&gt;OPI^FG_PE_NTM(0CY,,,90,0)&lt;/Q&gt;&lt;R&gt;0&lt;/R&gt;&lt;C&gt;0&lt;/C&gt;&lt;/FQL&gt;&lt;FQL&gt;&lt;Q&gt;OPI^FG_PE_NTM(0,,,90,0)&lt;/Q&gt;&lt;R&gt;0&lt;/R&gt;&lt;C&gt;0&lt;/C&gt;&lt;/FQL&gt;&lt;FQL&gt;&lt;Q&gt;REZI^FG_PE_NTM(0CY,,,90,0)&lt;/Q&gt;&lt;R&gt;1&lt;/R&gt;&lt;C&gt;1&lt;/C&gt;&lt;D xsi:type="xsd:double"&gt;13.12437&lt;/D&gt;&lt;/FQL&gt;&lt;FQL&gt;&lt;Q&gt;REZI^FG_PE_NTM(0,,,90,0)&lt;/Q&gt;&lt;R&gt;1&lt;/R&gt;&lt;C&gt;1&lt;/C&gt;&lt;D xsi:type="xsd:double"&gt;7.807128&lt;/D&gt;&lt;/FQL&gt;&lt;FQL&gt;&lt;Q&gt;LTHM^FG_PE_NTM(0CY,,,90,0)&lt;/Q&gt;&lt;R&gt;1&lt;/R&gt;&lt;C&gt;1&lt;/C&gt;&lt;D xsi:type="xsd:double"&gt;53.282&lt;/D&gt;&lt;/FQL&gt;&lt;FQL&gt;&lt;Q&gt;LTHM^FG_PE_NTM(0,,,90,0)&lt;/Q&gt;&lt;R&gt;1&lt;/R&gt;&lt;C&gt;1&lt;/C&gt;&lt;D xsi:type="xsd:double"&gt;20.92659&lt;/D&gt;&lt;/FQL&gt;&lt;FQL&gt;&lt;Q&gt;FTDR^FG_PE_NTM(0CY,,,90,0)&lt;/Q&gt;&lt;R&gt;1&lt;/R&gt;&lt;C&gt;1&lt;/C&gt;&lt;D xsi:type="xsd:double"&gt;16.605179&lt;/D&gt;&lt;/FQL&gt;&lt;FQL&gt;&lt;Q&gt;FTDR^FG_PE_NTM(0,,,90,0)&lt;/Q&gt;&lt;R&gt;1&lt;/R&gt;&lt;C&gt;1&lt;/C&gt;&lt;D xsi:type="xsd:double"&gt;16.700382&lt;/D&gt;&lt;/FQL&gt;&lt;FQL&gt;&lt;Q&gt;ARLO^FG_PE_NTM(0CY,,,90,0)&lt;/Q&gt;&lt;R&gt;1&lt;/R&gt;&lt;C&gt;1&lt;/C&gt;&lt;D xsi:type="xsd:double"&gt;2468.235&lt;/D&gt;&lt;/FQL&gt;&lt;FQL&gt;&lt;Q&gt;ARLO^FG_PE_NTM(0,,,90,0)&lt;/Q&gt;&lt;R&gt;0&lt;/R&gt;&lt;C&gt;0&lt;/C&gt;&lt;/FQL&gt;&lt;FQL&gt;&lt;Q&gt;SONO^FG_PE_NTM(0CY,,,90,0)&lt;/Q&gt;&lt;R&gt;1&lt;/R&gt;&lt;C&gt;1&lt;/C&gt;&lt;D xsi:type="xsd:double"&gt;21.169577&lt;/D&gt;&lt;/FQL&gt;&lt;FQL&gt;&lt;Q&gt;SONO^FG_PE_NTM(0,,,90,0)&lt;/Q&gt;&lt;R&gt;1&lt;/R&gt;&lt;C&gt;1&lt;/C&gt;&lt;D xsi:type="xsd:double"&gt;21.368965&lt;/D&gt;&lt;/FQL&gt;&lt;FQL&gt;&lt;Q&gt;ZIMV^FG_PE_NTM(0CY,,,90,0)&lt;/Q&gt;&lt;R&gt;0&lt;/R&gt;&lt;C&gt;0&lt;/C&gt;&lt;/FQL&gt;&lt;FQL&gt;&lt;Q&gt;ZIMV^FG_PE_NTM(0,,,90,0)&lt;/Q&gt;&lt;R&gt;1&lt;/R&gt;&lt;C&gt;1&lt;/C&gt;&lt;D xsi:type="xsd:double"&gt;6.8318906&lt;/D&gt;&lt;/FQL&gt;&lt;FQL&gt;&lt;Q&gt;EPRT^FG_PE_NTM(0CY,,,90,0)&lt;/Q&gt;&lt;R&gt;1&lt;/R&gt;&lt;C&gt;1&lt;/C&gt;&lt;D xsi:type="xsd:double"&gt;32.01695&lt;/D&gt;&lt;/FQL&gt;&lt;FQL&gt;&lt;Q&gt;EPRT^FG_PE_NTM(0,,,90,0)&lt;/Q&gt;&lt;R&gt;1&lt;/R&gt;&lt;C&gt;1&lt;/C&gt;&lt;D xsi:type="xsd:double"&gt;21.717379&lt;/D&gt;&lt;/FQL&gt;&lt;FQL&gt;&lt;Q&gt;AHCO^FG_PE_NTM(0CY,,,90,0)&lt;/Q&gt;&lt;R&gt;1&lt;/R&gt;&lt;C&gt;1&lt;/C&gt;&lt;D xsi:type="xsd:double"&gt;15.673053&lt;/D&gt;&lt;/FQL&gt;&lt;FQL&gt;&lt;Q&gt;AHCO^FG_PE_NTM(0,,,90,0)&lt;/Q&gt;&lt;R&gt;1&lt;/R&gt;&lt;C&gt;1&lt;/C&gt;&lt;D xsi:type="xsd:double"&gt;13.902719&lt;/D&gt;&lt;/FQL&gt;&lt;FQL&gt;&lt;Q&gt;RCUS^FG_PE_NTM(0CY,,,90,0)&lt;/Q&gt;&lt;R&gt;0&lt;/R&gt;&lt;C&gt;0&lt;/C&gt;&lt;/FQL&gt;&lt;FQL&gt;&lt;Q&gt;RCUS^FG_PE_NTM(0,,,90,0)&lt;/Q&gt;&lt;R&gt;0&lt;/R&gt;&lt;C&gt;0&lt;/C&gt;&lt;/FQL&gt;&lt;FQL&gt;&lt;Q&gt;CEIX^FG_PE_NTM(0CY,,,90,0)&lt;/Q&gt;&lt;R&gt;1&lt;/R&gt;&lt;C&gt;1&lt;/C&gt;&lt;D xsi:type="xsd:double"&gt;3.783844&lt;/D&gt;&lt;/FQL&gt;&lt;FQL&gt;&lt;Q&gt;CEIX^FG_PE_NTM(0,,,90,0)&lt;/Q&gt;&lt;R&gt;1&lt;/R&gt;&lt;C&gt;1&lt;/C&gt;&lt;D xsi:type="xsd:double"&gt;3.5404427&lt;/D&gt;&lt;/FQL&gt;&lt;FQL&gt;&lt;Q&gt;TWO^FG_PE_NTM(0CY,,,90,0)&lt;/Q&gt;&lt;R&gt;1&lt;/R&gt;&lt;C&gt;1&lt;/C&gt;&lt;D xsi:type="xsd:double"&gt;6.9054213&lt;/D&gt;&lt;/FQL&gt;&lt;FQL&gt;&lt;Q&gt;TWO^FG_PE_NTM(0,,,90,0)&lt;/Q&gt;&lt;R&gt;1&lt;/R&gt;&lt;C&gt;1&lt;/C&gt;&lt;D xsi:type="xsd:double"&gt;6.075119&lt;/D&gt;&lt;/FQL&gt;&lt;FQL&gt;&lt;Q&gt;SAFE^FG_PE_NTM(0CY,,,90,0)&lt;/Q&gt;&lt;R&gt;1&lt;/R&gt;&lt;C&gt;1&lt;/C&gt;&lt;D xsi:type="xsd:double"&gt;45.799976&lt;/D&gt;&lt;/FQL&gt;&lt;FQL&gt;&lt;Q&gt;SAFE^FG_PE_NTM(0,,,90,0)&lt;/Q&gt;&lt;R&gt;1&lt;/R&gt;&lt;C&gt;1&lt;/C&gt;&lt;D xsi:type="xsd:double"&gt;21.272469&lt;/D&gt;&lt;/FQL&gt;&lt;FQL&gt;&lt;Q&gt;GPMT^FG_PE_NTM(0CY,,,90,0)&lt;/Q&gt;&lt;R&gt;1&lt;/R&gt;&lt;C&gt;1&lt;/C&gt;&lt;D xsi:type="xsd:double"&gt;10.579835&lt;/D&gt;&lt;/FQL&gt;&lt;FQL&gt;&lt;Q&gt;GPMT^FG_PE_NTM(0,,,90,0)&lt;/Q&gt;&lt;R&gt;1&lt;/R&gt;&lt;C&gt;1&lt;/C&gt;&lt;D xsi:type="xsd:double"&gt;9.209587&lt;/D&gt;&lt;/FQL&gt;&lt;FQL&gt;&lt;Q&gt;SGH^FG_PE_NTM(0CY,,,90,0)&lt;/Q&gt;&lt;R&gt;1&lt;/R&gt;&lt;C&gt;1&lt;/C&gt;&lt;D xsi:type="xsd:double"&gt;10.968045&lt;/D&gt;&lt;/FQL&gt;&lt;FQL&gt;&lt;Q&gt;SGH^FG_PE_NTM(0,,,90,0)&lt;/Q&gt;&lt;R&gt;1&lt;/R&gt;&lt;C&gt;1&lt;/C&gt;&lt;D xsi:type="xsd:double"&gt;5.6274686&lt;/D&gt;&lt;/FQL&gt;&lt;FQL&gt;&lt;Q&gt;CARS^FG_PE_NTM(0CY,,,90,0)&lt;/Q&gt;&lt;R&gt;1&lt;/R&gt;&lt;C&gt;1&lt;/C&gt;&lt;D xsi:type="xsd:double"&gt;8.569692&lt;/D&gt;&lt;/FQL&gt;&lt;FQL&gt;&lt;Q&gt;CARS^FG_PE_NTM(0,,,90,0)&lt;/Q&gt;&lt;R&gt;1&lt;/R&gt;&lt;C&gt;1&lt;/C&gt;&lt;D xsi:type="xsd:double"&gt;8.160975&lt;/D&gt;&lt;/FQL&gt;&lt;FQL&gt;&lt;Q&gt;HCC^FG_PE_NTM(0CY,,,90,0)&lt;/Q&gt;&lt;R&gt;1&lt;/R&gt;&lt;C&gt;1&lt;/C&gt;&lt;D xsi:type="xsd:double"&gt;4.643341&lt;/D&gt;&lt;/FQL&gt;&lt;FQL&gt;&lt;Q&gt;HCC^FG_PE_NTM(0,,,90,0)&lt;/Q&gt;&lt;R&gt;1&lt;/R&gt;&lt;C&gt;1&lt;/C&gt;&lt;D xsi:type="xsd:double"&gt;3.8073745&lt;/D&gt;&lt;/FQL&gt;&lt;FQL&gt;&lt;Q&gt;SMPL^FG_PE_NTM(0CY,,,90,0)&lt;/Q&gt;&lt;R&gt;1&lt;/R&gt;&lt;C&gt;1&lt;/C&gt;&lt;D xsi:type="xsd:double"&gt;28.688713&lt;/D&gt;&lt;/FQL&gt;&lt;FQL&gt;&lt;Q&gt;SMPL^FG_PE_NTM(0,,,90,0)&lt;/Q&gt;&lt;R&gt;1&lt;/R&gt;&lt;C&gt;1&lt;/C&gt;&lt;D xsi:type="xsd:double"&gt;18.421122&lt;/D&gt;&lt;/FQL&gt;&lt;FQL&gt;&lt;Q&gt;THRY^FG_PE_NTM(0CY,,,90,0)&lt;/Q&gt;&lt;R&gt;1&lt;/R&gt;&lt;C&gt;1&lt;/C&gt;&lt;D xsi:type="xsd:double"&gt;19.112455&lt;/D&gt;&lt;/FQL&gt;&lt;FQL&gt;&lt;Q&gt;THRY^FG_PE_NTM(0,,,90,0)&lt;/Q&gt;&lt;R&gt;1&lt;/R&gt;&lt;C&gt;1&lt;/C&gt;&lt;D xsi:type="xsd:double"&gt;9.714707&lt;/D&gt;&lt;/FQL&gt;&lt;FQL&gt;&lt;Q&gt;TALO^FG_PE_NTM(0CY,,,90,0)&lt;/Q&gt;&lt;R&gt;1&lt;/R&gt;&lt;C&gt;1&lt;/C&gt;&lt;D xsi:type="xsd:double"&gt;6.1359572&lt;/D&gt;&lt;/FQL&gt;&lt;FQL&gt;&lt;Q&gt;TALO^FG_PE_NTM(0,,,90,0)&lt;/Q&gt;&lt;R&gt;1&lt;/R&gt;&lt;C&gt;1&lt;/C&gt;&lt;D xsi:type="xsd:double"&gt;4.009912&lt;/D&gt;&lt;/FQL&gt;&lt;FQL&gt;&lt;Q&gt;ORGO^FG_PE_NTM(0CY,,,90,0)&lt;/Q&gt;&lt;R&gt;1&lt;/R&gt;&lt;C&gt;1&lt;/C&gt;&lt;D xsi:type="xsd:double"&gt;19.775566&lt;/D&gt;&lt;/FQL&gt;&lt;FQL&gt;&lt;Q&gt;ORGO^FG_PE_NTM(0,,,90,0)&lt;/Q&gt;&lt;R&gt;1&lt;/R&gt;&lt;C&gt;1&lt;/C&gt;&lt;D xsi:type="xsd:double"&gt;12.744326&lt;/D&gt;&lt;/FQL&gt;&lt;FQL&gt;&lt;Q&gt;IIPR^FG_PE_NTM(0CY,,,90,0)&lt;/Q&gt;&lt;R&gt;1&lt;/R&gt;&lt;C&gt;1&lt;/C&gt;&lt;D xsi:type="xsd:double"&gt;41.764893&lt;/D&gt;&lt;/FQL&gt;&lt;FQL&gt;&lt;Q&gt;IIPR^FG_PE_NTM(0,,,90,0)&lt;/Q&gt;&lt;R&gt;1&lt;/R&gt;&lt;C&gt;1&lt;/C&gt;&lt;D xsi:type="xsd:double"&gt;15.377476&lt;/D&gt;&lt;/FQL&gt;&lt;FQL&gt;&lt;Q&gt;VREX^FG_PE_NTM(0CY,,,90,0)&lt;/Q&gt;&lt;R&gt;1&lt;/R&gt;&lt;C&gt;1&lt;/C&gt;&lt;D xsi:type="xsd:double"&gt;23.59688&lt;/D&gt;&lt;/FQL&gt;&lt;FQL&gt;&lt;Q&gt;VREX^FG_PE_NTM(0,,,90,0)&lt;/Q&gt;&lt;R&gt;1&lt;/R&gt;&lt;C&gt;1&lt;/C&gt;&lt;D xsi:type="xsd:double"&gt;15.818021&lt;/D&gt;&lt;/FQL&gt;&lt;FQL&gt;&lt;Q&gt;ROCC^FG_PE_NTM(0CY,,,90,0)&lt;/Q&gt;&lt;R&gt;1&lt;/R&gt;&lt;C&gt;1&lt;/C&gt;&lt;D xsi:type="xsd:double"&gt;3.2535653&lt;/D&gt;&lt;/FQL&gt;&lt;FQL&gt;&lt;Q&gt;ROCC^FG_PE_NTM(0,,,90,0)&lt;/Q&gt;&lt;R&gt;1&lt;/R&gt;&lt;C&gt;1&lt;/C&gt;&lt;D xsi:type="xsd:double"&gt;2.9798484&lt;/D&gt;&lt;/FQL&gt;&lt;FQL&gt;&lt;Q&gt;KTB^FG_PE_NTM(0CY,,,90,0)&lt;/Q&gt;&lt;R&gt;1&lt;/R&gt;&lt;C&gt;1&lt;/C&gt;&lt;D xsi:type="xsd:double"&gt;11.04091&lt;/D&gt;&lt;/FQL&gt;&lt;FQL&gt;&lt;Q&gt;KTB^FG_PE_NTM(0,,,90,0)&lt;/Q&gt;&lt;R&gt;1&lt;/R&gt;&lt;C&gt;1&lt;/C&gt;&lt;D xsi:type="xsd:double"&gt;8.311108&lt;/D&gt;&lt;/FQL&gt;&lt;FQL&gt;&lt;Q&gt;DFIN^FG_PE_NTM(0CY,,,90,0)&lt;/Q&gt;&lt;R&gt;1&lt;/R&gt;&lt;C&gt;1&lt;/C&gt;&lt;D xsi:type="xsd:double"&gt;11.083072&lt;/D&gt;&lt;/FQL&gt;&lt;FQL&gt;&lt;Q&gt;DFIN^FG_PE_NTM(0,,,90,0)&lt;/Q&gt;&lt;R&gt;1&lt;/R&gt;&lt;C&gt;1&lt;/C&gt;&lt;D xsi:type="xsd:double"&gt;10.520712&lt;/D&gt;&lt;/FQL&gt;&lt;FQL&gt;&lt;Q&gt;GCP^FG_PE_NTM(0CY,,,90,0)&lt;/Q&gt;&lt;R&gt;1&lt;/R&gt;&lt;C&gt;1&lt;/C&gt;&lt;D xsi:type="xsd:double"&gt;32.639175&lt;/D&gt;&lt;/FQL&gt;&lt;FQL&gt;&lt;Q&gt;GCP^FG_PE_NTM(0,,,90,0)&lt;/Q&gt;&lt;R&gt;1&lt;/R&gt;&lt;C&gt;1&lt;/C&gt;&lt;D xsi:type="xsd:double"&gt;42.30208&lt;/D&gt;&lt;/FQL&gt;&lt;FQL&gt;&lt;Q&gt;ABTX^FG_PE_NTM(0CY,,,90,0)&lt;/Q&gt;&lt;R&gt;1&lt;/R&gt;&lt;C&gt;1&lt;/C&gt;&lt;D xsi:type="xsd:double"&gt;17.442148&lt;/D&gt;&lt;/FQL&gt;&lt;FQL&gt;&lt;Q&gt;ABTX^FG_PE_NTM(0,,,90,0)&lt;/Q&gt;&lt;R&gt;1&lt;/R&gt;&lt;C&gt;1&lt;/C&gt;&lt;D xsi:type="xsd:double"&gt;13.5217705&lt;/D&gt;&lt;/FQL&gt;&lt;FQL&gt;&lt;Q&gt;RGNX^FG_PE_NTM(0CY,,,90,0)&lt;/Q&gt;&lt;R&gt;0&lt;/R&gt;&lt;C&gt;0&lt;/C&gt;&lt;/FQL&gt;&lt;FQL&gt;&lt;Q&gt;RGNX^FG_PE_NTM(0,,,90,0)&lt;/Q&gt;&lt;R&gt;0&lt;/R&gt;&lt;C&gt;0&lt;/C&gt;&lt;/FQL&gt;&lt;FQL&gt;&lt;Q&gt;VIAV^FG_PE_NTM(0CY,,,90,0)&lt;/Q&gt;&lt;R&gt;1&lt;/R&gt;&lt;C&gt;1&lt;/C&gt;&lt;D xsi:type="xsd:double"&gt;20.29154&lt;/D&gt;&lt;/FQL&gt;&lt;FQL&gt;&lt;Q&gt;VIAV^FG_PE_NTM(0,,,90,0)&lt;/Q&gt;&lt;R&gt;1&lt;/R&gt;&lt;C&gt;1&lt;/C&gt;&lt;D xsi:type="xsd:double"&gt;14.583698&lt;/D&gt;&lt;/FQL&gt;&lt;FQL&gt;&lt;Q&gt;GNL^FG_PE_NTM(0CY,,,90,0)&lt;/Q&gt;&lt;R&gt;1&lt;/R&gt;&lt;C&gt;1&lt;/C&gt;&lt;D xsi:type="xsd:double"&gt;156.71796&lt;/D&gt;&lt;/FQL&gt;&lt;FQL&gt;&lt;Q&gt;GNL^FG_PE_NTM(0,,,90,0)&lt;/Q&gt;&lt;R&gt;1&lt;/R&gt;&lt;C&gt;1&lt;/C&gt;&lt;D xsi:type="xsd:double"&gt;217.00002&lt;/D&gt;&lt;/FQL&gt;&lt;FQL&gt;&lt;Q&gt;ALRM^FG_PE_NTM(0CY,,,90,0)&lt;/Q&gt;&lt;R&gt;1&lt;/R&gt;&lt;C&gt;1&lt;/C&gt;&lt;D xsi:type="xsd:double"&gt;42.72544&lt;/D&gt;&lt;/FQL&gt;&lt;FQL&gt;&lt;Q&gt;ALRM^FG_PE_NTM(0,,,90,0)&lt;/Q&gt;&lt;R&gt;1&lt;/R&gt;&lt;C&gt;1&lt;/C&gt;&lt;D xsi:type="xsd:double"&gt;33.31013&lt;/D&gt;&lt;/FQL&gt;&lt;FQL&gt;&lt;Q&gt;GKOS^FG_PE_NTM(0CY,,,90,0)&lt;/Q&gt;&lt;R&gt;0&lt;/R&gt;&lt;C&gt;0&lt;/C&gt;&lt;/FQL&gt;&lt;FQL&gt;&lt;Q&gt;GKOS^FG_PE_NTM(0,,,90,0)&lt;/Q&gt;&lt;R&gt;0&lt;/R&gt;&lt;C&gt;0&lt;/C&gt;&lt;/FQL&gt;&lt;FQL&gt;&lt;Q&gt;UNIT^FG_PE_NTM(0CY,,,90,0)&lt;/Q&gt;&lt;R&gt;1&lt;/R&gt;&lt;C&gt;1&lt;/C&gt;&lt;D xsi:type="xsd:double"&gt;21.749264&lt;/D&gt;&lt;/FQL&gt;&lt;FQL&gt;&lt;Q&gt;UNIT^FG_PE_NTM(0,,,90,0)&lt;/Q&gt;&lt;R&gt;1&lt;/R&gt;&lt;C&gt;1&lt;/C&gt;&lt;D xsi:type="xsd:double"&gt;11.165578&lt;/D&gt;&lt;/FQL&gt;&lt;FQL&gt;&lt;Q&gt;BSIG^FG_PE_NTM(0CY,,,90,0)&lt;/Q&gt;&lt;R&gt;1&lt;/R&gt;&lt;C&gt;1&lt;/C&gt;&lt;D xsi:type="xsd:double"&gt;11.77914&lt;/D&gt;&lt;/FQL&gt;&lt;FQL&gt;&lt;Q&gt;BSIG^FG_PE_NTM(0,,,90,0)&lt;/Q&gt;&lt;R&gt;1&lt;/R&gt;&lt;C&gt;1&lt;/C&gt;&lt;D xsi:type="xsd:double"&gt;8.854441&lt;/D&gt;&lt;/FQL&gt;&lt;FQL&gt;&lt;Q&gt;COLL^FG_PE_NTM(0CY,,,90,0)&lt;/Q&gt;&lt;R&gt;1&lt;/R&gt;&lt;C&gt;1&lt;/C&gt;&lt;D xsi:type="xsd:double"&gt;4.170973&lt;/D&gt;&lt;/FQL&gt;&lt;FQL&gt;&lt;Q&gt;COLL^FG_PE_NTM(0,,,90,0)&lt;/Q&gt;&lt;R&gt;1&lt;/R&gt;&lt;C&gt;1&lt;/C&gt;&lt;D xsi:type="xsd:double"&gt;2.8967195&lt;/D&gt;&lt;/FQL&gt;&lt;FQL&gt;&lt;Q&gt;DEA^FG_PE_NTM(0CY,,,90,0)&lt;/Q&gt;&lt;R&gt;1&lt;/R&gt;&lt;C&gt;1&lt;/C&gt;&lt;D xsi:type="xsd:double"&gt;49.826088&lt;/D&gt;&lt;/FQL&gt;&lt;FQL&gt;&lt;Q&gt;DEA^FG_PE_NTM(0,,,90,0)&lt;/Q&gt;&lt;R&gt;1&lt;/R&gt;&lt;C&gt;1&lt;/C&gt;&lt;D xsi:type="xsd:double"&gt;52.2887&lt;/D&gt;&lt;/FQL&gt;&lt;FQL&gt;&lt;Q&gt;EPC^FG_PE_NTM(0CY,,,90,0)&lt;/Q&gt;&lt;R&gt;1&lt;/R&gt;&lt;C&gt;1&lt;/C&gt;&lt;D xsi:type="xsd:double"&gt;14.267888&lt;/D&gt;&lt;/FQL&gt;&lt;FQL&gt;&lt;Q&gt;EPC^FG_PE_NTM(0,,,90,0)&lt;/Q&gt;&lt;R&gt;1&lt;/R&gt;&lt;C&gt;1&lt;/C&gt;&lt;D xsi:type="xsd:double"&gt;13.964816&lt;/D&gt;&lt;/FQL&gt;&lt;FQL&gt;&lt;Q&gt;PNTG^FG_PE_NTM(0CY,,,90,0)&lt;/Q&gt;&lt;R&gt;1&lt;/R&gt;&lt;C&gt;1&lt;/C&gt;&lt;D xsi:type="xsd:double"&gt;30.071661&lt;/D&gt;&lt;/FQL&gt;&lt;FQL&gt;&lt;Q&gt;PNTG^FG_PE_NTM(0,,,90,0)&lt;/Q&gt;&lt;R&gt;1&lt;/R&gt;&lt;C&gt;1&lt;/C&gt;&lt;D xsi:type="xsd:double"&gt;20.54675&lt;/D&gt;&lt;/FQL&gt;&lt;FQL&gt;&lt;Q&gt;PLAY^FG_PE_NTM(0CY,,,90,0)&lt;/Q&gt;&lt;R&gt;1&lt;/R&gt;&lt;C&gt;1&lt;/C&gt;&lt;D xsi:type="xsd:double"&gt;13.836391&lt;/D&gt;&lt;/FQL&gt;&lt;FQL&gt;&lt;Q&gt;PLAY^FG_PE_NTM(0,,,90,0)&lt;/Q&gt;&lt;R&gt;1&lt;/R&gt;&lt;C&gt;1&lt;/C&gt;&lt;D xsi:type="xsd:double"&gt;11.350178&lt;/D&gt;&lt;/FQL&gt;&lt;FQL&gt;&lt;Q&gt;NBHC^FG_PE_NTM(0CY,,,90,0)&lt;/Q&gt;&lt;R&gt;1&lt;/R&gt;&lt;C&gt;1&lt;/C&gt;&lt;D xsi:type="xsd:double"&gt;17.031008&lt;/D&gt;&lt;/FQL&gt;&lt;FQL&gt;&lt;Q&gt;NBHC^FG_PE_NTM(0,,,90,0)&lt;/Q&gt;&lt;R&gt;1&lt;/R&gt;&lt;C&gt;1&lt;/C&gt;&lt;D xsi:type="xsd:double"&gt;10.980777&lt;/D&gt;&lt;/FQL&gt;&lt;FQL&gt;&lt;Q&gt;PARR^FG_PE_NTM(0CY,,,90,0)&lt;/Q&gt;&lt;R&gt;1&lt;/R&gt;&lt;C&gt;1&lt;/C&gt;&lt;D xsi:type="xsd:double"&gt;17.375315&lt;/D&gt;&lt;/FQL&gt;&lt;FQL&gt;&lt;Q&gt;PARR^FG_PE_NTM(0,,,90,0)&lt;/Q&gt;&lt;R&gt;1&lt;/R&gt;&lt;C&gt;1&lt;/C&gt;&lt;D xsi:type="xsd:double"&gt;6.276154&lt;/D&gt;&lt;/FQL&gt;&lt;FQL&gt;&lt;Q&gt;ENVA^FG_PE_NTM(0CY,,,90,0)&lt;/Q&gt;&lt;R&gt;1&lt;/R&gt;&lt;C&gt;1&lt;/C&gt;&lt;D xsi:type="xsd:double"&gt;7.230362&lt;/D&gt;&lt;/FQL&gt;&lt;FQL&gt;&lt;Q&gt;ENVA^FG_PE_NTM(0,,,90,0)&lt;/Q&gt;&lt;R&gt;1&lt;/R&gt;&lt;C&gt;1&lt;/C&gt;&lt;D xsi:type="xsd:double"&gt;4.72001&lt;/D&gt;&lt;/FQL&gt;&lt;FQL&gt;&lt;Q&gt;CHRS^FG_PE_NTM(0CY,,,90,0)&lt;/Q&gt;&lt;R&gt;0&lt;/R&gt;&lt;C&gt;0&lt;/C&gt;&lt;/FQL&gt;&lt;FQL&gt;&lt;Q&gt;CHRS^FG_PE_NTM(0,,,90,0)&lt;/Q&gt;&lt;R&gt;0&lt;/R&gt;&lt;C&gt;0&lt;/C&gt;&lt;/FQL&gt;&lt;FQL&gt;&lt;Q&gt;AVNS^FG_PE_NTM(0CY,,,90,0)&lt;/Q&gt;&lt;R&gt;1&lt;/R&gt;&lt;C&gt;1&lt;/C&gt;&lt;D xsi:type="xsd:double"&gt;22.338915&lt;/D&gt;&lt;/FQL&gt;&lt;FQL&gt;&lt;Q&gt;AVNS^FG_PE_NTM(0,,,90,0)&lt;/Q&gt;&lt;R&gt;1&lt;/R&gt;&lt;C&gt;1&lt;/C&gt;&lt;D xsi:type="xsd:double"&gt;13.395889&lt;/D&gt;&lt;/FQL&gt;&lt;FQL&gt;&lt;Q&gt;BLMN^FG_PE_NTM(0CY,,,90,0)&lt;/Q&gt;&lt;R&gt;1&lt;/R&gt;&lt;C&gt;1&lt;/C&gt;&lt;D xsi:type="xsd:double"&gt;8.579992&lt;/D&gt;&lt;/FQL&gt;&lt;FQL&gt;&lt;Q&gt;BLMN^FG_PE_NTM(0,,,90,0)&lt;/Q&gt;&lt;R&gt;1&lt;/R&gt;&lt;C&gt;1&lt;/C&gt;&lt;D xsi:type="xsd:double"&gt;7.700265&lt;/D&gt;&lt;/FQL&gt;&lt;FQL&gt;&lt;Q&gt;COOP^FG_PE_NTM(0CY,,,90,0)&lt;/Q&gt;&lt;R&gt;1&lt;/R&gt;&lt;C&gt;1&lt;/C&gt;&lt;D xsi:type="xsd:double"&gt;7.4435306&lt;/D&gt;&lt;/FQL&gt;&lt;FQL&gt;&lt;Q&gt;COOP^FG_PE_NTM(0,,,90,0)&lt;/Q&gt;&lt;R&gt;1&lt;/R&gt;&lt;C&gt;1&lt;/C&gt;&lt;D xsi:type="xsd:double"&gt;8.470925&lt;/D&gt;&lt;/FQL&gt;&lt;FQL&gt;&lt;Q&gt;SUPN^FG_PE_NTM(0CY,,,90,0)&lt;/Q&gt;&lt;R&gt;1&lt;/R&gt;&lt;C&gt;1&lt;/C&gt;&lt;D xsi:type="xsd:double"&gt;13.547039&lt;/D&gt;&lt;/FQL&gt;&lt;FQL&gt;&lt;Q&gt;SUPN^FG_PE_NTM(0,,,90,0)&lt;/Q&gt;&lt;R&gt;1&lt;/R&gt;&lt;C&gt;1&lt;/C&gt;&lt;D xsi:type="xsd:double"&gt;28.554955&lt;/D&gt;&lt;/FQL&gt;&lt;FQL&gt;&lt;Q&gt;PRLB^FG_PE_NTM(0CY,,,90,0)&lt;/Q&gt;&lt;R&gt;1&lt;/R&gt;&lt;C&gt;1&lt;/C&gt;&lt;D xsi:type="xsd:double"&gt;31.374744&lt;/D&gt;&lt;/FQL&gt;&lt;FQL&gt;&lt;Q&gt;PRLB^FG_PE_NTM(0,,,90,0)&lt;/Q&gt;&lt;R&gt;1&lt;/R&gt;&lt;C&gt;1&lt;/C&gt;&lt;D xsi:type="xsd:double"&gt;20.718323&lt;/D&gt;&lt;/FQL&gt;&lt;FQL&gt;&lt;Q&gt;ILPT^FG_PE_NTM(0CY,,,90,0)&lt;/Q&gt;&lt;R&gt;1&lt;/R&gt;&lt;C&gt;1&lt;/C&gt;&lt;D xsi:type="xsd:double"&gt;22.36607&lt;/D&gt;&lt;/FQL&gt;&lt;FQL&gt;&lt;Q&gt;ILPT^FG_PE_NTM(0,,,90,0)&lt;/Q&gt;&lt;R&gt;1&lt;/R&gt;&lt;C&gt;1&lt;/C&gt;&lt;D xsi:type="xsd:double"&gt;29.6612&lt;/D&gt;&lt;/FQL&gt;&lt;FQL&gt;&lt;Q&gt;YELP^FG_PE_NTM(0CY,,,90,0)&lt;/Q&gt;&lt;R&gt;1&lt;/R&gt;&lt;C&gt;1&lt;/C&gt;&lt;D xsi:type="xsd:double"&gt;55.701&lt;/D&gt;&lt;/FQL&gt;&lt;FQL&gt;&lt;Q&gt;YELP^FG_PE_NTM(0,,,90,0)&lt;/Q&gt;&lt;R&gt;1&lt;/R&gt;&lt;C&gt;1&lt;/C&gt;&lt;D xsi:type="xsd:double"&gt;28.377518&lt;/D&gt;&lt;/FQL&gt;&lt;FQL&gt;&lt;Q&gt;LPI^FG_PE_NTM(0CY,,,90,0)&lt;/Q&gt;&lt;R&gt;1&lt;/R&gt;&lt;C&gt;1&lt;/C&gt;&lt;D xsi:type="xsd:double"&gt;2.654629&lt;/D&gt;&lt;/FQL&gt;&lt;FQL&gt;&lt;Q&gt;LPI^FG_PE_NTM(0,,,90,0)&lt;/Q&gt;&lt;R&gt;1&lt;/R&gt;&lt;C&gt;1&lt;/C&gt;&lt;D xsi:type="xsd:double"&gt;1.7825944&lt;/D&gt;&lt;/FQL&gt;&lt;FQL&gt;&lt;Q&gt;CIVI^FG_PE_NTM(0CY,,,90,0)&lt;/Q&gt;&lt;R&gt;1&lt;/R&gt;&lt;C&gt;1&lt;/C&gt;&lt;D xsi:type="xsd:double"&gt;5.19615&lt;/D&gt;&lt;/FQL&gt;&lt;FQL&gt;&lt;Q&gt;CIVI^FG_PE_NTM(0,,,90,0)&lt;/Q&gt;&lt;R&gt;1&lt;/R&gt;&lt;C&gt;1&lt;/C&gt;&lt;D xsi:type="xsd:double"&gt;4.481248&lt;/D&gt;&lt;/FQL&gt;&lt;FQL&gt;&lt;Q&gt;AMCX^FG_PE_NTM(0CY,,,90,0)&lt;/Q&gt;&lt;R&gt;1&lt;/R&gt;&lt;C&gt;1&lt;/C&gt;&lt;D xsi:type="xsd:double"&gt;4.229953&lt;/D&gt;&lt;/FQL&gt;&lt;FQL&gt;&lt;Q&gt;AMCX^FG_PE_NTM(0,,,90,0)&lt;/Q&gt;&lt;R&gt;1&lt;/R&gt;&lt;C&gt;1&lt;/C&gt;&lt;D xsi:type="xsd:double"&gt;3.2514162&lt;/D&gt;&lt;/FQL&gt;&lt;FQL&gt;&lt;Q&gt;VBTX^FG_PE_NTM(0CY,,,90,0)&lt;/Q&gt;&lt;R&gt;1&lt;/R&gt;&lt;C&gt;1&lt;/C&gt;&lt;D xsi:type="xsd:double"&gt;12.873786&lt;/D&gt;&lt;/FQL&gt;&lt;FQL&gt;&lt;Q&gt;VBTX^FG_PE_NTM(0,,,90,0)&lt;/Q&gt;&lt;R&gt;1&lt;/R&gt;&lt;C&gt;1&lt;/C&gt;&lt;D xsi:type="xsd:double"&gt;9.042598&lt;/D&gt;&lt;/FQL&gt;&lt;FQL&gt;&lt;Q&gt;HMST^FG_PE_NTM(0CY,,,90,0)&lt;/Q&gt;&lt;R&gt;1&lt;/R&gt;&lt;C&gt;1&lt;/C&gt;&lt;D xsi:type="xsd:double"&gt;11.283907&lt;/D&gt;&lt;/FQL&gt;&lt;FQL&gt;&lt;Q&gt;HMST^FG_PE_NTM(0,,,90,0)&lt;/Q&gt;&lt;R&gt;1&lt;/R&gt;&lt;C&gt;1&lt;/C&gt;&lt;D xsi:type="xsd:double"&gt;7.832159&lt;/D&gt;&lt;/FQL&gt;&lt;FQL&gt;&lt;Q&gt;XHR^FG_PE_NTM(0CY,,,90,0)&lt;/Q&gt;&lt;R&gt;0&lt;/R&gt;&lt;C&gt;0&lt;/C&gt;&lt;/FQL&gt;&lt;FQL&gt;&lt;Q&gt;XHR^FG_PE_NTM(0,,,90,0)&lt;/Q&gt;&lt;R&gt;1&lt;/R&gt;&lt;C&gt;1&lt;/C&gt;&lt;D xsi:type="xsd:double"&gt;47.673203&lt;/D&gt;&lt;/FQL&gt;&lt;FQL&gt;&lt;Q&gt;PUMP^FG_PE_NTM(0CY,,,90,0)&lt;/Q&gt;&lt;R&gt;1&lt;/R&gt;&lt;C&gt;1&lt;/C&gt;&lt;D xsi:type="xsd:double"&gt;25.578949&lt;/D&gt;&lt;/FQL&gt;&lt;FQL&gt;&lt;Q&gt;PUMP^FG_PE_NTM(0,,,90,0)&lt;/Q&gt;&lt;R&gt;1&lt;/R&gt;&lt;C&gt;1&lt;/C&gt;&lt;D xsi:type="xsd:double"&gt;7.1235156&lt;/D&gt;&lt;/FQL&gt;&lt;FQL&gt;&lt;Q&gt;LNTH^FG_PE_NTM(0CY,,,90,0)&lt;/Q&gt;&lt;R&gt;1&lt;/R&gt;&lt;C&gt;1&lt;/C&gt;&lt;D xsi:type="xsd:double"&gt;31.064516&lt;/D&gt;&lt;/FQL&gt;&lt;FQL&gt;&lt;Q&gt;LNTH^FG_PE_NTM(0,,,90,0)&lt;/Q&gt;&lt;R&gt;1&lt;/R&gt;&lt;C&gt;1&lt;/C&gt;&lt;D xsi:type="xsd:double"&gt;21.221785&lt;/D&gt;&lt;/FQL&gt;&lt;FQL&gt;&lt;Q&gt;AROC^FG_PE_NTM(0CY,,,90,0)&lt;/Q&gt;&lt;R&gt;1&lt;/R&gt;&lt;C&gt;1&lt;/C&gt;&lt;D xsi:type="xsd:double"&gt;24.52459&lt;/D&gt;&lt;/FQL&gt;&lt;FQL&gt;&lt;Q&gt;AROC^FG_PE_NTM(0,,,90,0)&lt;/Q&gt;&lt;R&gt;1&lt;/R&gt;&lt;C&gt;1&lt;/C&gt;&lt;D xsi:type="xsd:double"&gt;12.549006&lt;/D&gt;&lt;/FQL&gt;&lt;FQL&gt;&lt;Q&gt;TBK^FG_PE_NTM(0CY,,,90,0)&lt;/Q&gt;&lt;R&gt;1&lt;/R&gt;&lt;C&gt;1&lt;/C&gt;&lt;D xsi:type="xsd:double"&gt;27.564814&lt;/D&gt;&lt;/FQL&gt;&lt;FQL&gt;&lt;Q&gt;TBK^FG_PE_NTM(0,,,90,0)&lt;/Q&gt;&lt;R&gt;1&lt;/R&gt;&lt;C&gt;1&lt;/C&gt;&lt;D xsi:type="xsd:double"&gt;16.87639&lt;/D&gt;&lt;/FQL&gt;&lt;FQL&gt;&lt;Q&gt;VRTV^FG_PE_NTM(0CY,,,90,0)&lt;/Q&gt;&lt;R&gt;1&lt;/R&gt;&lt;C&gt;1&lt;/C&gt;&lt;D xsi:type="xsd:double"&gt;12.571282&lt;/D&gt;&lt;/FQL&gt;&lt;FQL&gt;&lt;Q&gt;VRTV^FG_PE_NTM(0,,,90,0)&lt;/Q&gt;&lt;R&gt;1&lt;/R&gt;&lt;C&gt;1&lt;/C&gt;&lt;D xsi:type="xsd:double"&gt;6.235818&lt;/D&gt;&lt;/FQL&gt;&lt;FQL&gt;&lt;Q&gt;RYAM^FG_PE_NTM(0CY,,,90,0)&lt;/Q&gt;&lt;R&gt;0&lt;/R&gt;&lt;C&gt;0&lt;/C&gt;&lt;/FQL&gt;&lt;FQL&gt;&lt;Q&gt;RYAM^FG_PE_NTM(0,,,90,0)&lt;/Q&gt;&lt;R&gt;0&lt;/R&gt;&lt;C&gt;0&lt;/C&gt;&lt;/FQL&gt;&lt;FQL&gt;&lt;Q&gt;AMPH^FG_PE_NTM(0CY,,,90,0)&lt;/Q&gt;&lt;R&gt;1&lt;/R&gt;&lt;C&gt;1&lt;/C&gt;&lt;D xsi:type="xsd:double"&gt;15.648376&lt;/D&gt;&lt;/FQL&gt;&lt;FQL&gt;&lt;Q&gt;AMPH^FG_PE_NTM(0,,,90,0)&lt;/Q&gt;&lt;R&gt;1&lt;/R&gt;&lt;C&gt;1&lt;/C&gt;&lt;D xsi:type="xsd:double"&gt;15.784116&lt;/D&gt;&lt;/FQL&gt;&lt;FQL&gt;&lt;Q&gt;TMST^FG_PE_NTM(0CY,,,90,0)&lt;/Q&gt;&lt;R&gt;1&lt;/R&gt;&lt;C&gt;1&lt;/C&gt;&lt;D xsi:type="xsd:double"&gt;6.273764&lt;/D&gt;&lt;/FQL&gt;&lt;FQL&gt;&lt;Q&gt;TMST^FG_PE_NTM(0,,,90,0)&lt;/Q&gt;&lt;R&gt;1&lt;/R&gt;&lt;C&gt;1&lt;/C&gt;&lt;D xsi:type="xsd:double"&gt;6.3959746&lt;/D&gt;&lt;/FQL&gt;&lt;FQL&gt;&lt;Q&gt;CTRE^FG_PE_NTM(0CY,,,90,0)&lt;/Q&gt;&lt;R&gt;1&lt;/R&gt;&lt;C&gt;1&lt;/C&gt;&lt;D xsi:type="xsd:double"&gt;22.875751&lt;/D&gt;&lt;/FQL&gt;&lt;FQL&gt;&lt;Q&gt;CTRE^FG_PE_NTM(0,,,90,0)&lt;/Q&gt;&lt;R&gt;1&lt;/R&gt;&lt;C&gt;1&lt;/C&gt;&lt;D xsi:type="xsd:double"&gt;24.856483&lt;/D&gt;&lt;/FQL&gt;&lt;FQL&gt;&lt;Q&gt;SFBS^FG_PE_NTM(0CY,,,90,0)&lt;/Q&gt;&lt;R&gt;1&lt;/R&gt;&lt;C&gt;1&lt;/C&gt;&lt;D xsi:type="xsd:double"&gt;21.384693&lt;/D&gt;&lt;/FQL&gt;&lt;FQL&gt;&lt;Q&gt;SFBS^FG_PE_NTM(0,,,90,0)&lt;/Q&gt;&lt;R&gt;1&lt;/R&gt;&lt;C&gt;1&lt;/C&gt;&lt;D xsi:type="xsd:double"&gt;16.599031&lt;/D&gt;&lt;/FQL&gt;&lt;FQL&gt;&lt;Q&gt;GDOT^FG_PE_NTM(0CY,,,90,0)&lt;/Q&gt;&lt;R&gt;1&lt;/R&gt;&lt;C&gt;1&lt;/C&gt;&lt;D xsi:type="xsd:double"&gt;13.448242&lt;/D&gt;&lt;/FQL&gt;&lt;FQL&gt;&lt;Q&gt;GDOT^FG_PE_NTM(0,,,90,0)&lt;/Q&gt;&lt;R&gt;1&lt;/R&gt;&lt;C&gt;1&lt;/C&gt;&lt;D xsi:type="xsd:double"&gt;7.7799826&lt;/D&gt;&lt;/FQL&gt;&lt;FQL&gt;&lt;Q&gt;JYNT^FG_PE_NTM(0CY,,,90,0)&lt;/Q&gt;&lt;R&gt;1&lt;/R&gt;&lt;C&gt;1&lt;/C&gt;&lt;D xsi:type="xsd:double"&gt;144.37363&lt;/D&gt;&lt;/FQL&gt;&lt;FQL&gt;&lt;Q&gt;JYNT^FG_PE_NTM(0,,,90,0)&lt;/Q&gt;&lt;R&gt;1&lt;/R&gt;&lt;C&gt;1&lt;/C&gt;&lt;D xsi:type="xsd:double"&gt;62.58298&lt;/D&gt;&lt;/FQL&gt;&lt;FQL&gt;&lt;Q&gt;CHUY^FG_PE_NTM(0CY,,,90,0)&lt;/Q&gt;&lt;R&gt;1&lt;/R&gt;&lt;C&gt;1&lt;/C&gt;&lt;D xsi:type="xsd:double"&gt;21.248678&lt;/D&gt;&lt;/FQL&gt;&lt;FQL&gt;&lt;Q&gt;CHUY^FG_PE_NTM(0,,,90,0)&lt;/Q&gt;&lt;R&gt;1&lt;/R&gt;&lt;C&gt;1&lt;/C&gt;&lt;D xsi:type="xsd:double"&gt;17.074825&lt;/D&gt;&lt;/FQL&gt;&lt;FQL&gt;&lt;Q&gt;MXL^FG_PE_NTM(0CY,,,90,0)&lt;/Q&gt;&lt;R&gt;1&lt;/R&gt;&lt;C&gt;1&lt;/C&gt;&lt;D xsi:type="xsd:double"&gt;23.988718&lt;/D&gt;&lt;/FQL&gt;&lt;FQL&gt;&lt;Q&gt;MXL^FG_PE_NTM(0,,,90,0)&lt;/Q&gt;&lt;R&gt;1&lt;/R&gt;&lt;C&gt;1&lt;/C&gt;&lt;D xsi:type="xsd:double"&gt;8.169639&lt;/D&gt;&lt;/FQL&gt;&lt;FQL&gt;&lt;Q&gt;XNCR^FG_PE_NTM(0CY,,,90,0)&lt;/Q&gt;&lt;R&gt;0&lt;/R&gt;&lt;C&gt;0&lt;/C&gt;&lt;/FQL&gt;&lt;FQL&gt;&lt;Q&gt;XNCR^FG_PE_NTM(0,,,90,0)&lt;/Q&gt;&lt;R&gt;0&lt;/R&gt;&lt;C&gt;0&lt;/C&gt;&lt;/FQL&gt;&lt;FQL&gt;&lt;Q&gt;NMIH^FG_PE_NTM(0CY,,,90,0)&lt;/Q&gt;&lt;R&gt;1&lt;/R&gt;&lt;C&gt;1&lt;/C&gt;&lt;D xsi:type="xsd:double"&gt;6.899999&lt;/D&gt;&lt;/FQL&gt;&lt;FQL&gt;&lt;Q&gt;NMIH^FG_PE_NTM(0,,,90,0)&lt;/Q&gt;&lt;R&gt;1&lt;/R&gt;&lt;C&gt;1&lt;/C&gt;&lt;D xsi:type="xsd:double"&gt;5.8044868&lt;/D&gt;&lt;/FQL&gt;&lt;FQL&gt;&lt;Q&gt;ICHR^FG_PE_NTM(0CY,,,90,0)&lt;/Q&gt;&lt;R&gt;1&lt;/R&gt;&lt;C&gt;1&lt;/C&gt;&lt;D xsi:type="xsd:double"&gt;11.102535&lt;/D&gt;&lt;/FQL&gt;&lt;FQL&gt;&lt;Q&gt;ICHR^FG_PE_NTM(0,,,90,0)&lt;/Q&gt;&lt;R&gt;1&lt;/R&gt;&lt;C&gt;1&lt;/C&gt;&lt;D xsi:type="xsd:double"&gt;7.104028&lt;/D&gt;&lt;/FQL&gt;&lt;FQL&gt;&lt;Q&gt;TWNK^FG_PE_NTM(0CY,,,90,0)&lt;/Q&gt;&lt;R&gt;1&lt;/R&gt;&lt;C&gt;1&lt;/C&gt;&lt;D xsi:type="xsd:double"&gt;21.736542&lt;/D&gt;&lt;/FQL&gt;&lt;FQL&gt;&lt;Q&gt;TWNK^FG_PE_NTM(0,,,90,0)&lt;/Q&gt;&lt;R&gt;1&lt;/R&gt;&lt;C&gt;1&lt;/C&gt;&lt;D xsi:type="xsd:double"&gt;22.51873&lt;/D&gt;&lt;/FQL&gt;&lt;FQL&gt;&lt;Q&gt;QNST^FG_PE_NTM(0CY,,,90,0)&lt;/Q&gt;&lt;R&gt;1&lt;/R&gt;&lt;C&gt;1&lt;/C&gt;&lt;D xsi:type="xsd:double"&gt;21.137358&lt;/D&gt;&lt;/FQL&gt;&lt;FQL&gt;&lt;Q&gt;QNST^FG_PE_NTM(0,,,90,0)&lt;/Q&gt;&lt;R&gt;1&lt;/R&gt;&lt;C&gt;1&lt;/C&gt;&lt;D xsi:type="xsd:double"&gt;29.976559&lt;/D&gt;&lt;/FQL&gt;&lt;FQL&gt;&lt;Q&gt;SXC^FG_PE_NTM(0CY,,,90,0)&lt;/Q&gt;&lt;R&gt;1&lt;/R&gt;&lt;C&gt;1&lt;/C&gt;&lt;D xsi:type="xsd:double"&gt;11.46087&lt;/D&gt;&lt;/FQL&gt;&lt;FQL&gt;&lt;Q&gt;SXC^FG_PE_NTM(0,,,90,0)&lt;/Q&gt;&lt;R&gt;1&lt;/R&gt;&lt;C&gt;1&lt;/C&gt;&lt;D xsi:type="xsd:double"&gt;8.027509&lt;/D&gt;&lt;/FQL&gt;&lt;FQL&gt;&lt;Q&gt;NVEE^FG_PE_NTM(0CY,,,90,0)&lt;/Q&gt;&lt;R&gt;1&lt;/R&gt;&lt;C&gt;1&lt;/C&gt;&lt;D xsi:type="xsd:double"&gt;28.058912&lt;/D&gt;&lt;/FQL&gt;&lt;FQL&gt;&lt;Q&gt;NVEE^FG_PE_NTM(0,,,90,0)&lt;/Q&gt;&lt;R&gt;1&lt;/R&gt;&lt;C&gt;1&lt;/C&gt;&lt;D xsi:type="xsd:double"&gt;22.32117&lt;/D&gt;&lt;/FQL&gt;&lt;FQL&gt;&lt;Q&gt;SEM^FG_PE_NTM(0CY,,,90,0)&lt;/Q&gt;&lt;R&gt;1&lt;/R&gt;&lt;C&gt;1&lt;/C&gt;&lt;D xsi:type="xsd:double"&gt;10.0211525&lt;/D&gt;&lt;/FQL&gt;&lt;FQL&gt;&lt;Q&gt;SEM^FG_PE_NTM(0,,,90,0)&lt;/Q&gt;&lt;R&gt;1&lt;/R&gt;&lt;C&gt;1&lt;/C&gt;&lt;D xsi:type="xsd:double"&gt;10.585712&lt;/D&gt;&lt;/FQL&gt;&lt;FQL&gt;&lt;Q&gt;JBT^FG_PE_NTM(0CY,,,90,0)&lt;/Q&gt;&lt;R&gt;1&lt;/R&gt;&lt;C&gt;1&lt;/C&gt;&lt;D xsi:type="xsd:double"&gt;27.797258&lt;/D&gt;&lt;/FQL&gt;&lt;FQL&gt;&lt;Q&gt;JBT^FG_PE_NTM(0,,,90,0)&lt;/Q&gt;&lt;R&gt;1&lt;/R&gt;&lt;C&gt;1&lt;/C&gt;&lt;D xsi:type="xsd:double"&gt;17.03561&lt;/D&gt;&lt;/FQL&gt;&lt;FQL&gt;&lt;Q&gt;NWBI^FG_PE_NTM(0CY,,,90,0)&lt;/Q&gt;&lt;R&gt;1&lt;/R&gt;&lt;C&gt;1&lt;/C&gt;&lt;D xsi:type="xsd:double"&gt;16.686869&lt;/D&gt;&lt;/FQL&gt;&lt;FQL&gt;&lt;Q&gt;NWBI^FG_PE_NTM(0,,,90,0)&lt;/Q&gt;&lt;R&gt;1&lt;/R&gt;&lt;C&gt;1&lt;/C&gt;&lt;D xsi:type="xsd:double"&gt;12.972864&lt;/D&gt;&lt;/FQL&gt;&lt;FQL&gt;&lt;Q&gt;RMAX^FG_PE_NTM(0CY,,,90,0)&lt;/Q&gt;&lt;R&gt;1&lt;/R&gt;&lt;C&gt;1&lt;/C&gt;&lt;D xsi:type="xsd:double"&gt;11.652229&lt;/D&gt;&lt;/FQL&gt;&lt;FQL&gt;&lt;Q&gt;RMAX^FG_PE_NTM(0,,,90,0)&lt;/Q&gt;&lt;R&gt;1&lt;/R&gt;&lt;C&gt;1&lt;/C&gt;&lt;D xsi:type="xsd:double"&gt;8.602129&lt;/D&gt;&lt;/FQL&gt;&lt;FQL&gt;&lt;Q&gt;FLGT^FG_PE_NTM(0CY,,,90,0)&lt;/Q&gt;&lt;R&gt;1&lt;/R&gt;&lt;C&gt;1&lt;/C&gt;&lt;D xsi:type="xsd:double"&gt;16.043062&lt;/D&gt;&lt;/FQL&gt;&lt;FQL&gt;&lt;Q&gt;FLGT^FG_PE_NTM(0,,,90,0)&lt;/Q&gt;&lt;R&gt;1&lt;/R&gt;&lt;C&gt;1&lt;/C&gt;&lt;D xsi:type="xsd:double"&gt;22.482012&lt;/D&gt;&lt;/FQL&gt;&lt;FQL&gt;&lt;Q&gt;EYE^FG_PE_NTM(0CY,,,90,0)&lt;/Q&gt;&lt;R&gt;1&lt;/R&gt;&lt;C&gt;1&lt;/C&gt;&lt;D xsi:type="xsd:double"&gt;36.148018&lt;/D&gt;&lt;/FQL&gt;&lt;FQL&gt;&lt;Q&gt;EYE^FG_PE_NTM(0,,,90,0)&lt;/Q&gt;&lt;R&gt;1&lt;/R&gt;&lt;C&gt;1&lt;/C&gt;&lt;D xsi:type="xsd:double"&gt;36.623074&lt;/D&gt;&lt;/FQL&gt;&lt;FQL&gt;&lt;Q&gt;FF^FG_PE_NTM(0CY,,,90,0)&lt;/Q&gt;&lt;R&gt;0&lt;/R&gt;&lt;C&gt;0&lt;/C&gt;&lt;/FQL&gt;&lt;FQL&gt;&lt;Q&gt;FF^FG_PE_NTM(0,,,90,0)&lt;/Q&gt;&lt;R&gt;0&lt;/R&gt;&lt;C&gt;0&lt;/C&gt;&lt;/FQL&gt;&lt;FQL&gt;&lt;Q&gt;HCI^FG_PE_NTM(0CY,,,90,0)&lt;/Q&gt;&lt;R&gt;1&lt;/R&gt;&lt;C&gt;1&lt;/C&gt;&lt;D xsi:type="xsd:double"&gt;75.82827&lt;/D&gt;&lt;/FQL&gt;&lt;FQL&gt;&lt;Q&gt;HCI^FG_PE_NTM(0,,,90,0)&lt;/Q&gt;&lt;R&gt;1&lt;/R&gt;&lt;C&gt;1&lt;/C&gt;&lt;D xsi:type="xsd:double"&gt;95.499306&lt;/D&gt;&lt;/FQL&gt;&lt;FQL&gt;&lt;Q&gt;MYRG^FG_PE_NTM(0CY,,,90,0)&lt;/Q&gt;&lt;R&gt;1&lt;/R&gt;&lt;C&gt;1&lt;/C&gt;&lt;D xsi:type="xsd:double"&gt;21.708395&lt;/D&gt;&lt;/FQL&gt;&lt;FQL&gt;&lt;Q&gt;MYRG^FG_PE_NTM(0,,,90,0)&lt;/Q&gt;&lt;R&gt;1&lt;/R&gt;&lt;C&gt;1&lt;/C&gt;&lt;D xsi:type="xsd:double"&gt;16.58618&lt;/D&gt;&lt;/FQL&gt;&lt;FQL&gt;&lt;Q&gt;EFC^FG_PE_NTM(0CY,,,90,0)&lt;/Q&gt;&lt;R&gt;1&lt;/R&gt;&lt;C&gt;1&lt;/C&gt;&lt;D xsi:type="xsd:double"&gt;8.560351&lt;/D&gt;&lt;/FQL&gt;&lt;FQL&gt;&lt;Q&gt;EFC^FG_PE_NTM(0,,,90,0)&lt;/Q&gt;&lt;R&gt;1&lt;/R&gt;&lt;C&gt;1&lt;/C&gt;&lt;D xsi:type="xsd:double"&gt;7.9748673&lt;/D&gt;&lt;/FQL&gt;&lt;FQL&gt;&lt;Q&gt;QURE^FG_PE_NTM(0CY,,,90,0)&lt;/Q&gt;&lt;R&gt;0&lt;/R&gt;&lt;C&gt;0&lt;/C&gt;&lt;/FQL&gt;&lt;FQL&gt;&lt;Q&gt;QURE^FG_PE_NTM(0,,,90,0)&lt;/Q&gt;&lt;R&gt;0&lt;/R&gt;&lt;C&gt;0&lt;/C&gt;&lt;/FQL&gt;&lt;FQL&gt;&lt;Q&gt;TREE^FG_PE_NTM(0CY,,,90,0)&lt;/Q&gt;&lt;R&gt;1&lt;/R&gt;&lt;C&gt;1&lt;/C&gt;&lt;D xsi:type="xsd:double"&gt;187.88959&lt;/D&gt;&lt;/FQL&gt;&lt;FQL&gt;&lt;Q&gt;TREE^FG_PE_NTM(0,,,90,0)&lt;/Q&gt;&lt;R&gt;0&lt;/R&gt;&lt;C&gt;0&lt;/C&gt;&lt;/FQL&gt;&lt;FQL&gt;&lt;Q&gt;GCI^FG_PE_NTM(0CY,,,90,0)&lt;/Q&gt;&lt;R&gt;1&lt;/R&gt;&lt;C&gt;1&lt;/C&gt;&lt;D xsi:type="xsd:double"&gt;7.033374&lt;/D&gt;&lt;/FQL&gt;&lt;FQL&gt;&lt;Q&gt;GCI^FG_PE_NTM(0,,,90,0)&lt;/Q&gt;&lt;R&gt;0&lt;/R&gt;&lt;C&gt;0&lt;/C&gt;&lt;/FQL&gt;&lt;FQL&gt;&lt;Q&gt;CARA^FG_PE_NTM(0CY,,,90,0)&lt;/Q&gt;&lt;R&gt;0&lt;/R&gt;&lt;C&gt;0&lt;/C&gt;&lt;/FQL&gt;&lt;FQL&gt;&lt;Q&gt;CARA^FG_PE_NTM(0,,,90,0)&lt;/Q&gt;&lt;R&gt;0&lt;/R&gt;&lt;C&gt;0&lt;/C&gt;&lt;/FQL&gt;&lt;FQL&gt;&lt;Q&gt;INGN^FG_PE_NTM(0CY,,,90,0)&lt;/Q&gt;&lt;R&gt;0&lt;/R&gt;&lt;C&gt;0&lt;/C&gt;&lt;/FQL&gt;&lt;FQL&gt;&lt;Q&gt;INGN^FG_PE_NTM(0,,,90,0)&lt;/Q&gt;&lt;R&gt;0&lt;/R&gt;&lt;C&gt;0&lt;/C&gt;&lt;/FQL&gt;&lt;FQL&gt;&lt;Q&gt;KN^FG_PE_NTM(0CY,,,90,0)&lt;/Q&gt;&lt;R&gt;1&lt;/R&gt;&lt;C&gt;1&lt;/C&gt;&lt;D xsi:type="xsd:double"&gt;14.6855345&lt;/D&gt;&lt;/FQL&gt;&lt;FQL&gt;&lt;Q&gt;KN^FG_PE_NTM(0,,,90,0)&lt;/Q&gt;&lt;R&gt;1&lt;/R&gt;&lt;C&gt;1&lt;/C&gt;&lt;D xsi:type="xsd:double"&gt;9.93171&lt;/D&gt;&lt;/FQL&gt;&lt;FQL&gt;&lt;Q&gt;SIX^FG_PE_NTM(0CY,,,90,0)&lt;/Q&gt;&lt;R&gt;1&lt;/R&gt;&lt;C&gt;1&lt;/C&gt;&lt;D xsi:type="xsd:double"&gt;19.174292&lt;/D&gt;&lt;/FQL&gt;&lt;FQL&gt;&lt;Q&gt;SIX^FG_PE_NTM(0,,,90,0)&lt;/Q&gt;&lt;R&gt;1&lt;/R&gt;&lt;C&gt;1&lt;/C&gt;&lt;D xsi:type="xsd:double"&gt;10.66666&lt;/D&gt;&lt;/FQL&gt;&lt;FQL&gt;&lt;Q&gt;LRN^FG_PE_NTM(0CY,,,90,0)&lt;/Q&gt;&lt;R&gt;1&lt;/R&gt;&lt;C&gt;1&lt;/C&gt;&lt;D xsi:type="xsd:double"&gt;15.436689&lt;/D&gt;&lt;/FQL&gt;&lt;FQL&gt;&lt;Q&gt;LRN^FG_PE_NTM(0,,,90,0)&lt;/Q&gt;&lt;R&gt;1&lt;/R&gt;&lt;C&gt;1&lt;/C&gt;&lt;D xsi:type="xsd:double"&gt;15.649796&lt;/D&gt;&lt;/FQL&gt;&lt;FQL&gt;&lt;Q&gt;NFBK^FG_PE_NTM(0CY,,,90,0)&lt;/Q&gt;&lt;R&gt;1&lt;/R&gt;&lt;C&gt;1&lt;/C&gt;&lt;D xsi:type="xsd:double"&gt;13.579831&lt;/D&gt;&lt;/FQL&gt;&lt;FQL&gt;&lt;Q&gt;NFBK^FG_PE_NTM(0,,,90,0)&lt;/Q&gt;&lt;R&gt;1&lt;/R&gt;&lt;C&gt;1&lt;/C&gt;&lt;D xsi:type="xsd:double"&gt;11.051197&lt;/D&gt;&lt;/FQL&gt;&lt;FQL&gt;&lt;Q&gt;LL^FG_PE_NTM(0CY,,,90,0)&lt;/Q&gt;&lt;R&gt;1&lt;/R&gt;&lt;C&gt;1&lt;/C&gt;&lt;D xsi:type="xsd:double"&gt;15.518181&lt;/D&gt;&lt;/FQL&gt;&lt;FQL&gt;&lt;Q&gt;LL^FG_PE_NTM(0,,,90,0)&lt;/Q&gt;&lt;R&gt;1&lt;/R&gt;&lt;C&gt;1&lt;/C&gt;&lt;D xsi:type="xsd:double"&gt;10.00056&lt;/D&gt;&lt;/FQL&gt;&lt;FQL&gt;&lt;Q&gt;HI^FG_PE_NTM(0CY,,,90,0)&lt;/Q&gt;&lt;R&gt;1&lt;/R&gt;&lt;C&gt;1&lt;/C&gt;&lt;D xsi:type="xsd:double"&gt;13.10446&lt;/D&gt;&lt;/FQL&gt;&lt;FQL&gt;&lt;Q&gt;HI^FG_PE_NTM(0,,,90,0)&lt;/Q&gt;&lt;R&gt;1&lt;/R&gt;&lt;C&gt;1&lt;/C&gt;&lt;D xsi:type="xsd:double"&gt;9.46488&lt;/D&gt;&lt;/FQL&gt;&lt;FQL&gt;&lt;Q&gt;GRBK^FG_PE_NTM(0CY,,,90,0)&lt;/Q&gt;&lt;R&gt;1&lt;/R&gt;&lt;C&gt;1&lt;/C&gt;&lt;D xsi:type="xsd:double"&gt;7.1117716&lt;/D&gt;&lt;/FQL&gt;&lt;FQL&gt;&lt;Q&gt;GRBK^FG_PE_NTM(0,,,90,0)&lt;/Q&gt;&lt;R&gt;1&lt;/R&gt;&lt;C&gt;1&lt;/C&gt;&lt;D xsi:type="xsd:double"&gt;4.6879125&lt;/D&gt;&lt;/FQL&gt;&lt;FQL&gt;&lt;Q&gt;CNK^FG_PE_NTM(0CY,,,90,0)&lt;/Q&gt;&lt;R&gt;1&lt;/R&gt;&lt;C&gt;1&lt;/C&gt;&lt;D xsi:type="xsd:double"&gt;31.057575&lt;/D&gt;&lt;/FQL&gt;&lt;FQL&gt;&lt;Q&gt;CNK^FG_PE_NTM(0,,,90,0)&lt;/Q&gt;&lt;R&gt;1&lt;/R&gt;&lt;C&gt;1&lt;/C&gt;&lt;D xsi:type="xsd:double"&gt;42.520153&lt;/D&gt;&lt;/FQL&gt;&lt;FQL&gt;&lt;Q&gt;TTGT^FG_PE_NTM(0CY,,,90,0)&lt;/Q&gt;&lt;R&gt;1&lt;/R&gt;&lt;C&gt;1&lt;/C&gt;&lt;D xsi:type="xsd:double"&gt;36.803402&lt;/D&gt;&lt;/FQL&gt;&lt;FQL&gt;&lt;Q&gt;TTGT^FG_PE_NTM(0,,,90,0)&lt;/Q&gt;&lt;R&gt;1&lt;/R&gt;&lt;C&gt;1&lt;/C&gt;&lt;D xsi:type="xsd:double"&gt;22.242174&lt;/D&gt;&lt;/FQL&gt;&lt;FQL&gt;&lt;Q&gt;NXRT^FG_PE_NTM(0CY,,,90,0)&lt;/Q&gt;&lt;R&gt;0&lt;/R&gt;&lt;C&gt;0&lt;/C&gt;&lt;/FQL&gt;&lt;FQL&gt;&lt;Q&gt;NXRT^FG_PE_NTM(0,,,90,0)&lt;/Q&gt;&lt;R&gt;0&lt;/R&gt;&lt;C&gt;0&lt;/C&gt;&lt;/FQL&gt;&lt;FQL&gt;&lt;Q&gt;KREF^FG_PE_NTM(0CY,,,90,0)&lt;/Q&gt;&lt;R&gt;1&lt;/R&gt;&lt;C&gt;1&lt;/C&gt;&lt;D xsi:type="xsd:double"&gt;11.881435&lt;/D&gt;&lt;/FQL&gt;&lt;FQL&gt;&lt;Q&gt;KREF^FG_PE_NTM(0,,,90,0)&lt;/Q&gt;&lt;R&gt;1&lt;/R&gt;&lt;C&gt;1&lt;/C&gt;&lt;D xsi:type="xsd:double"&gt;10.24698&lt;/D&gt;&lt;/FQL&gt;&lt;FQL&gt;&lt;Q&gt;SNEX^FG_PE_NTM(0CY,,,90,0)&lt;/Q&gt;&lt;R&gt;1&lt;/R&gt;&lt;C&gt;1&lt;/C&gt;&lt;D xsi:type="xsd:double"&gt;9.792702&lt;/D&gt;&lt;/FQL&gt;&lt;FQL&gt;&lt;Q&gt;SNEX^FG_PE_NTM(0,,,90,0)&lt;/Q&gt;&lt;R&gt;1&lt;/R&gt;&lt;C&gt;1&lt;/C&gt;&lt;D xsi:type="xsd:double"&gt;10.127698&lt;/D&gt;&lt;/FQL&gt;&lt;FQL&gt;&lt;Q&gt;PAHC^FG_PE_NTM(0CY,,,90,0)&lt;/Q&gt;&lt;R&gt;1&lt;/R&gt;&lt;C&gt;1&lt;/C&gt;&lt;D xsi:type="xsd:double"&gt;16.20811&lt;/D&gt;&lt;/FQL&gt;&lt;FQL&gt;&lt;Q&gt;PAHC^FG_PE_NTM(0,,,90,0)&lt;/Q&gt;&lt;R&gt;1&lt;/R&gt;&lt;C&gt;1&lt;/C&gt;&lt;D xsi:type="xsd:double"&gt;10.685458&lt;/D&gt;&lt;/FQL&gt;&lt;FQL&gt;&lt;Q&gt;AVAV^FG_PE_NTM(0CY,,,90,0)&lt;/Q&gt;&lt;R&gt;1&lt;/R&gt;&lt;C&gt;1&lt;/C&gt;&lt;D xsi:type="xsd:double"&gt;37.595722&lt;/D&gt;&lt;/FQL&gt;&lt;FQL&gt;&lt;Q&gt;AVAV^FG_PE_NTM(0,,,90,0)&lt;/Q&gt;&lt;R&gt;1&lt;/R&gt;&lt;C&gt;1&lt;/C&gt;&lt;D xsi:type="xsd:double"&gt;53.148647&lt;/D&gt;&lt;/FQL&gt;&lt;FQL&gt;&lt;Q&gt;ROIC^FG_PE_NTM(0CY,,,90,0)&lt;/Q&gt;&lt;R&gt;1&lt;/R&gt;&lt;C&gt;1&lt;/C&gt;&lt;D xsi:type="xsd:double"&gt;61.766777&lt;/D&gt;&lt;/FQL&gt;&lt;FQL&gt;&lt;Q&gt;ROIC^FG_PE_NTM(0,,,90,0)&lt;/Q&gt;&lt;R&gt;1&lt;/R&gt;&lt;C&gt;1&lt;/C&gt;&lt;D xsi:type="xsd:double"&gt;41.844673&lt;/D&gt;&lt;/FQL&gt;&lt;FQL&gt;&lt;Q&gt;AOSL^FG_PE_NTM(0CY,,,90,0)&lt;/Q&gt;&lt;R&gt;1&lt;/R&gt;&lt;C&gt;1&lt;/C&gt;&lt;D xsi:type="xsd:double"&gt;14.486596&lt;/D&gt;&lt;/FQL&gt;&lt;FQL&gt;&lt;Q&gt;AOSL^FG_PE_NTM(0,,,90,0)&lt;/Q&gt;&lt;R&gt;1&lt;/R&gt;&lt;C&gt;1&lt;/C&gt;&lt;D xsi:type="xsd:double"&gt;6.9578886&lt;/D&gt;&lt;/FQL&gt;&lt;FQL&gt;&lt;Q&gt;LOCO^FG_PE_NTM(0CY,,,90,0)&lt;/Q&gt;&lt;R&gt;1&lt;/R&gt;&lt;C&gt;1&lt;/C&gt;&lt;D xsi:type="xsd:double"&gt;16.538462&lt;/D&gt;&lt;/FQL&gt;&lt;FQL&gt;&lt;Q&gt;LOCO^FG_PE_NTM(0,,,90,0)&lt;/Q&gt;&lt;R&gt;1&lt;/R&gt;&lt;C&gt;1&lt;/C&gt;&lt;D xsi:type="xsd:double"&gt;12.977841&lt;/D&gt;&lt;/FQL&gt;&lt;FQL&gt;&lt;Q&gt;EGRX^FG_PE_NTM(0CY,,,90,0)&lt;/Q&gt;&lt;R&gt;1&lt;/R&gt;&lt;C&gt;1&lt;/C&gt;&lt;D xsi:type="xsd:double"&gt;6.905967&lt;/D&gt;&lt;/FQL&gt;&lt;FQL&gt;&lt;Q&gt;EGRX^FG_PE_NTM(0,,,90,0)&lt;/Q&gt;&lt;R&gt;1&lt;/R&gt;&lt;C&gt;1&lt;/C&gt;&lt;D xsi:type="xsd:double"&gt;7.0772653&lt;/D&gt;&lt;/FQL&gt;&lt;FQL&gt;&lt;Q&gt;IBTX^FG_PE_NTM(0CY,,,90,0)&lt;/Q&gt;&lt;R&gt;1&lt;/R&gt;&lt;C&gt;1&lt;/C&gt;&lt;D xsi:type="xsd:double"&gt;14.946731&lt;/D&gt;&lt;/FQL&gt;&lt;FQL&gt;&lt;Q&gt;IBTX^FG_PE_NTM(0,,,90,0)&lt;/Q&gt;&lt;R&gt;1&lt;/R&gt;&lt;C&gt;1&lt;/C&gt;&lt;D xsi:type="xsd:double"&gt;12.290444&lt;/D&gt;&lt;/FQL&gt;&lt;FQL&gt;&lt;Q&gt;EBS^FG_PE_NTM(0CY,,,90,0)&lt;/Q&gt;&lt;R&gt;1&lt;/R&gt;&lt;C&gt;1&lt;/C&gt;&lt;D xsi:type="xsd:double"&gt;9.689544&lt;/D&gt;&lt;/FQL&gt;&lt;FQL&gt;&lt;Q&gt;EBS^FG_PE_NTM(0,,,90,0)&lt;/Q&gt;&lt;R&gt;1&lt;/R&gt;&lt;C&gt;1&lt;/C&gt;&lt;D xsi:type="xsd:double"&gt;18.969799&lt;/D&gt;&lt;/FQL&gt;&lt;FQL&gt;&lt;Q&gt;KALU^FG_PE_NTM(0CY,,,90,0)&lt;/Q&gt;&lt;R&gt;1&lt;/R&gt;&lt;C&gt;1&lt;/C&gt;&lt;D xsi:type="xsd:double"&gt;17.638803&lt;/D&gt;&lt;/FQL&gt;&lt;FQL&gt;&lt;Q&gt;KALU^FG_PE_NTM(0,,,90,0)&lt;/Q&gt;&lt;R&gt;1&lt;/R&gt;&lt;C&gt;1&lt;/C&gt;&lt;D xsi:type="xsd:double"&gt;19.671865&lt;/D&gt;&lt;/FQL&gt;&lt;FQL&gt;&lt;Q&gt;ALGT^FG_PE_NTM(0CY,,,90,0)&lt;/Q&gt;&lt;R&gt;1&lt;/R&gt;&lt;C&gt;1&lt;/C&gt;&lt;D xsi:type="xsd:double"&gt;15.595233&lt;/D&gt;&lt;/FQL&gt;&lt;FQL&gt;&lt;Q&gt;ALGT^FG_PE_NTM(0,,,90,0)&lt;/Q&gt;&lt;R&gt;1&lt;/R&gt;&lt;C&gt;1&lt;/C&gt;&lt;D xsi:type="xsd:double"&gt;13.926201&lt;/D&gt;&lt;/FQL&gt;&lt;FQL&gt;&lt;Q&gt;LCII^FG_PE_NTM(0CY,,,90,0)&lt;/Q&gt;&lt;R&gt;1&lt;/R&gt;&lt;C&gt;1&lt;/C&gt;&lt;D xsi:type="xsd:double"&gt;12.128781&lt;/D&gt;&lt;/FQL&gt;&lt;FQL&gt;&lt;Q&gt;LCII^FG_PE_NTM(0,,,90,0)&lt;/Q&gt;&lt;R&gt;1&lt;/R&gt;&lt;C&gt;1&lt;/C&gt;&lt;D xsi:type="xsd:double"&gt;7.3669233&lt;/D&gt;&lt;/FQL&gt;&lt;FQL&gt;&lt;Q&gt;LMAT^FG_PE_NTM(0CY,,,90,0)&lt;/Q&gt;&lt;R&gt;1&lt;/R&gt;&lt;C&gt;1&lt;/C&gt;&lt;D xsi:type="xsd:double"&gt;36.06256&lt;/D&gt;&lt;/FQL&gt;&lt;FQL&gt;&lt;Q&gt;LMAT^FG_PE_NTM(0,,,90,0)&lt;/Q&gt;&lt;R&gt;1&lt;/R&gt;&lt;C&gt;1&lt;/C&gt;&lt;D xsi:type="xsd:double"&gt;39.63861&lt;/D&gt;&lt;/FQL&gt;&lt;FQL&gt;&lt;Q&gt;EHTH^FG_PE_NTM(0CY,,,90,0)&lt;/Q&gt;&lt;R&gt;0&lt;/R&gt;&lt;C&gt;0&lt;/C&gt;&lt;/FQL&gt;&lt;FQL&gt;&lt;Q&gt;EHTH^FG_PE_NTM(0,,,90,0)&lt;/Q&gt;&lt;R&gt;0&lt;/R&gt;&lt;C&gt;0&lt;/C&gt;&lt;/FQL&gt;&lt;FQL&gt;&lt;Q&gt;MODV^FG_PE_NTM(0CY,,,90,0)&lt;/Q&gt;&lt;R&gt;1&lt;/R&gt;&lt;C&gt;1&lt;/C&gt;&lt;D xsi:type="xsd:double"&gt;19.792698&lt;/D&gt;&lt;/FQL&gt;&lt;FQL&gt;&lt;Q&gt;MODV^FG_PE_NTM(0,,,90,0)&lt;/Q&gt;&lt;R&gt;1&lt;/R&gt;&lt;C&gt;1&lt;/C&gt;&lt;D xsi:type="xsd:double"&gt;13.744302&lt;/D&gt;&lt;/FQL&gt;&lt;FQL&gt;&lt;Q&gt;NTGR^FG_PE_NTM(0CY,,,90,0)&lt;/Q&gt;&lt;R&gt;1&lt;/R&gt;&lt;C&gt;1&lt;/C&gt;&lt;D xsi:type="xsd:double"&gt;23.747967&lt;/D&gt;&lt;/FQL&gt;&lt;FQL&gt;&lt;Q&gt;NTGR^FG_PE_NTM(0,,,90,0)&lt;/Q&gt;&lt;R&gt;1&lt;/R&gt;&lt;C&gt;1&lt;/C&gt;&lt;D xsi:type="xsd:double"&gt;39.167828&lt;/D&gt;&lt;/FQL&gt;&lt;FQL&gt;&lt;Q&gt;IRBT^FG_PE_NTM(0CY,,,90,0)&lt;/Q&gt;&lt;R&gt;1&lt;/R&gt;&lt;C&gt;1&lt;/C&gt;&lt;D xsi:type="xsd:double"&gt;29.779896&lt;/D&gt;&lt;/FQL&gt;&lt;FQL&gt;&lt;Q&gt;IRBT^FG_PE_NTM(0,,,90,0)&lt;/Q&gt;&lt;R&gt;1&lt;/R&gt;&lt;C&gt;1&lt;/C&gt;&lt;D xsi:type="xsd:double"&gt;33.345936&lt;/D&gt;&lt;/FQL&gt;&lt;FQL&gt;&lt;Q&gt;HTH^FG_PE_NTM(0CY,,,90,0)&lt;/Q&gt;&lt;R&gt;1&lt;/R&gt;&lt;C&gt;1&lt;/C&gt;&lt;D xsi:type="xsd:double"&gt;13.2105255&lt;/D&gt;&lt;/FQL&gt;&lt;FQL&gt;&lt;Q&gt;HTH^FG_PE_NTM(0,,,90,0)&lt;/Q&gt;&lt;R&gt;1&lt;/R&gt;&lt;C&gt;1&lt;/C&gt;&lt;D xsi:type="xsd:double"&gt;17.971462&lt;/D&gt;&lt;/FQL&gt;&lt;FQL&gt;&lt;Q&gt;FCPT^FG_PE_NTM(0CY,,,90,0)&lt;/Q&gt;&lt;R&gt;1&lt;/R&gt;&lt;C&gt;1&lt;/C&gt;&lt;D xsi:type="xsd:double"&gt;25.425222&lt;/D&gt;&lt;/FQL&gt;&lt;FQL&gt;&lt;Q&gt;FCPT^FG_PE_NTM(0,,,90,0)&lt;/Q&gt;&lt;R&gt;1&lt;/R&gt;&lt;C&gt;1&lt;/C&gt;&lt;D xsi:type="xsd:double"&gt;22.34466&lt;/D&gt;&lt;/FQL&gt;&lt;FQL&gt;&lt;Q&gt;CEVA^FG_PE_NTM(0CY,,,90,0)&lt;/Q&gt;&lt;R&gt;1&lt;/R&gt;&lt;C&gt;1&lt;/C&gt;&lt;D xsi:type="xsd:double"&gt;51.171597&lt;/D&gt;&lt;/FQL&gt;&lt;FQL&gt;&lt;Q&gt;CEVA^FG_PE_NTM(0,,,90,0)&lt;/Q&gt;&lt;R&gt;1&lt;/R&gt;&lt;C&gt;1&lt;/C&gt;&lt;D xsi:type="xsd:double"&gt;29.678947&lt;/D&gt;&lt;/FQL&gt;&lt;FQL&gt;&lt;Q&gt;CNSL^FG_PE_NTM(0CY,,,90,0)&lt;/Q&gt;&lt;R&gt;1&lt;/R&gt;&lt;C&gt;1&lt;/C&gt;&lt;D xsi:type="xsd:double"&gt;45.1295&lt;/D&gt;&lt;/FQL&gt;&lt;FQL&gt;&lt;Q&gt;CNSL^FG_PE_NTM(0,,,90,0)&lt;/Q&gt;&lt;R&gt;0&lt;/R&gt;&lt;C&gt;0&lt;/C&gt;&lt;/FQL&gt;&lt;FQL&gt;&lt;Q&gt;PRAA^FG_PE_NTM(0CY,,,90,0)&lt;/Q&gt;&lt;R&gt;1&lt;/R&gt;&lt;C&gt;1&lt;/C&gt;&lt;D xsi:type="xsd:double"&gt;16.962837&lt;/D&gt;&lt;/FQL&gt;&lt;FQL&gt;&lt;Q&gt;PRAA^FG_PE_NTM(0,,,90,0)&lt;/Q&gt;&lt;R&gt;1&lt;/R&gt;&lt;C&gt;1&lt;/C&gt;&lt;D xsi:type="xsd:double"&gt;11.952804&lt;/D&gt;&lt;/FQL&gt;&lt;FQL&gt;&lt;Q&gt;PFS^FG_PE_NTM(0CY,,,90,0)&lt;/Q&gt;&lt;R&gt;1&lt;/R&gt;&lt;C&gt;1&lt;/C&gt;&lt;D xsi:type="xsd:double"&gt;13.151131&lt;/D&gt;&lt;/FQL&gt;&lt;FQL&gt;&lt;Q&gt;PFS^FG_PE_NTM(0,,,90,0)&lt;/Q&gt;&lt;R&gt;1&lt;/R&gt;&lt;C&gt;1&lt;/C&gt;&lt;D xsi:type="xsd:double"&gt;9.596251&lt;/D&gt;&lt;/FQL&gt;&lt;FQL&gt;&lt;Q&gt;CSII^FG_PE_NTM(0CY,,,90,0)&lt;/Q&gt;&lt;R&gt;0&lt;/R&gt;&lt;C&gt;0&lt;/C&gt;&lt;/FQL&gt;&lt;FQL&gt;&lt;Q&gt;CSII^FG_PE_NTM(0,,,90,0)&lt;/Q&gt;&lt;R&gt;0&lt;/R&gt;&lt;C&gt;0&lt;/C&gt;&lt;/FQL&gt;&lt;FQL&gt;&lt;Q&gt;FN^FG_PE_NTM(0CY,,,90,0)&lt;/Q&gt;&lt;R&gt;1&lt;/R&gt;&lt;C&gt;1&lt;/C&gt;&lt;D xsi:type="xsd:double"&gt;19.423187&lt;/D&gt;&lt;/FQL&gt;&lt;FQL&gt;&lt;Q&gt;FN^FG_PE_NTM(0,,,90,0)&lt;/Q&gt;&lt;R&gt;1&lt;/R&gt;&lt;C&gt;1&lt;/C&gt;&lt;D xsi:type="xsd:double"&gt;13.878059&lt;/D&gt;&lt;/FQL&gt;&lt;FQL&gt;&lt;Q&gt;BCC^FG_PE_NTM(0CY,,,90,0)&lt;/Q&gt;&lt;R&gt;1&lt;/R&gt;&lt;C&gt;1&lt;/C&gt;&lt;D xsi:type="xsd:double"&gt;9.655546&lt;/D&gt;&lt;/FQL&gt;&lt;FQL&gt;&lt;Q&gt;BCC^FG_PE_NTM(0,,,90,0)&lt;/Q&gt;&lt;R&gt;1&lt;/R&gt;&lt;C&gt;1&lt;/C&gt;&lt;D xsi:type="xsd:double"&gt;4.6025033&lt;/D&gt;&lt;/FQL&gt;&lt;FQL&gt;&lt;Q&gt;CONN^FG_PE_NTM(0CY,,,90,0)&lt;/Q&gt;&lt;R&gt;1&lt;/R&gt;&lt;C&gt;1&lt;/C&gt;&lt;D xsi:type="xsd:double"&gt;9.656829&lt;/D&gt;&lt;/FQL&gt;&lt;FQL&gt;&lt;Q&gt;CONN^FG_PE_NTM(0,,,90,0)&lt;/Q&gt;&lt;R&gt;1&lt;/R&gt;&lt;C&gt;1&lt;/C&gt;&lt;D xsi:type="xsd:double"&gt;11.850885&lt;/D&gt;&lt;/FQL&gt;&lt;FQL&gt;&lt;Q&gt;ITGR^FG_PE_NTM(0CY,,,90,0)&lt;/Q&gt;&lt;R&gt;1&lt;/R&gt;&lt;C&gt;1&lt;/C&gt;&lt;D xsi:type="xsd:double"&gt;20.314083&lt;/D&gt;&lt;/FQL&gt;&lt;FQL&gt;&lt;Q&gt;ITGR^FG_PE_NTM(0,,,90,0)&lt;/Q&gt;&lt;R&gt;1&lt;/R&gt;&lt;C&gt;1&lt;/C&gt;&lt;D xsi:type="xsd:double"&gt;14.368068&lt;/D&gt;&lt;/FQL&gt;&lt;FQL&gt;&lt;Q&gt;XPEL^FG_PE_NTM(0CY,,,90,0)&lt;/Q&gt;&lt;R&gt;1&lt;/R&gt;&lt;C&gt;1&lt;/C&gt;&lt;D xsi:type="xsd:double"&gt;39.697674&lt;/D&gt;&lt;/FQL&gt;&lt;FQL&gt;&lt;Q&gt;XPEL^FG_PE_NTM(0,,,90,0)&lt;/Q&gt;&lt;R&gt;1&lt;/R&gt;&lt;C&gt;1&lt;/C&gt;&lt;D xsi:type="xsd:double"&gt;33.026203&lt;/D&gt;&lt;/FQL&gt;&lt;FQL&gt;&lt;Q&gt;CYTK^FG_PE_NTM(0CY,,,90,0)&lt;/Q&gt;&lt;R&gt;0&lt;/R&gt;&lt;C&gt;0&lt;/C&gt;&lt;/FQL&gt;&lt;FQL&gt;&lt;Q&gt;CYTK^FG_PE_NTM(0,,,90,0)&lt;/Q&gt;&lt;R&gt;0&lt;/R&gt;&lt;C&gt;0&lt;/C&gt;&lt;/FQL&gt;&lt;FQL&gt;&lt;Q&gt;DBI^FG_PE_NTM(0CY,,,90,0)&lt;/Q&gt;&lt;R&gt;1&lt;/R&gt;&lt;C&gt;1&lt;/C&gt;&lt;D xsi:type="xsd:double"&gt;8.284617&lt;/D&gt;&lt;/FQL&gt;&lt;FQL&gt;&lt;Q&gt;DBI^FG_PE_NTM(0,,,90,0)&lt;/Q&gt;&lt;R&gt;1&lt;/R&gt;&lt;C&gt;1&lt;/C&gt;&lt;D xsi:type="xsd:double"&gt;7.685503&lt;/D&gt;&lt;/FQL&gt;&lt;FQL&gt;&lt;Q&gt;PGTI^FG_PE_NTM(0CY,,,90,0)&lt;/Q&gt;&lt;R&gt;1&lt;/R&gt;&lt;C&gt;1&lt;/C&gt;&lt;D xsi:type="xsd:double"&gt;15.905232&lt;/D&gt;&lt;/FQL&gt;&lt;FQL&gt;&lt;Q&gt;PGTI^FG_PE_NTM(0,,,90,0)&lt;/Q&gt;&lt;R&gt;1&lt;/R&gt;&lt;C&gt;1&lt;/C&gt;&lt;D xsi:type="xsd:double"&gt;10.137454&lt;/D&gt;&lt;/FQL&gt;&lt;FQL&gt;&lt;Q&gt;RC^FG_PE_NTM(0CY,,,90,0)&lt;/Q&gt;&lt;R&gt;1&lt;/R&gt;&lt;C&gt;1&lt;/C&gt;&lt;D xsi:type="xsd:double"&gt;8.501165&lt;/D&gt;&lt;/FQL&gt;&lt;FQL&gt;&lt;Q&gt;RC^FG_PE_NTM(0,,,90,0)&lt;/Q&gt;&lt;R&gt;1&lt;/R&gt;&lt;C&gt;1&lt;/C&gt;&lt;D xsi:type="xsd:double"&gt;7.0512385&lt;/D&gt;&lt;/FQL&gt;&lt;FQL&gt;&lt;Q&gt;PBH^FG_PE_NTM(0CY,,,90,0)&lt;/Q&gt;&lt;R&gt;1&lt;/R&gt;&lt;C&gt;1&lt;/C&gt;&lt;D xsi:type="xsd:double"&gt;14.489942&lt;/D&gt;&lt;/FQL&gt;&lt;FQL&gt;&lt;Q&gt;PBH^FG_PE_NTM(0,,,90,0)&lt;/Q&gt;&lt;R&gt;1&lt;/R&gt;&lt;C&gt;1&lt;/C&gt;&lt;D xsi:type="xsd:double"&gt;11.786741&lt;/D&gt;&lt;/FQL&gt;&lt;FQL&gt;&lt;Q&gt;EXLS^FG_PE_NTM(0CY,,,90,0)&lt;/Q&gt;&lt;R&gt;1&lt;/R&gt;&lt;C&gt;1&lt;/C&gt;&lt;D xsi:type="xsd:double"&gt;29.490276&lt;/D&gt;&lt;/FQL&gt;&lt;FQL&gt;&lt;Q&gt;EXLS^FG_PE_NTM(0,,,90,0)&lt;/Q&gt;&lt;R&gt;1&lt;/R&gt;&lt;C&gt;1&lt;/C&gt;&lt;D xsi:type="xsd:double"&gt;27.40495&lt;/D&gt;&lt;/FQL&gt;&lt;FQL&gt;&lt;Q&gt;DVAX^FG_PE_NTM(0CY,,,90,0)&lt;/Q&gt;&lt;R&gt;1&lt;/R&gt;&lt;C&gt;1&lt;/C&gt;&lt;D xsi:type="xsd:double"&gt;12.675675&lt;/D&gt;&lt;/FQL&gt;&lt;FQL&gt;&lt;Q&gt;DVAX^FG_PE_NTM(0,,,90,0)&lt;/Q&gt;&lt;R&gt;1&lt;/R&gt;&lt;C&gt;1&lt;/C&gt;&lt;D xsi:type="xsd:double"&gt;18.393625&lt;/D&gt;&lt;/FQL&gt;&lt;FQL&gt;&lt;Q&gt;CUTR^FG_PE_NTM(0CY,,,90,0)&lt;/Q&gt;&lt;R&gt;1&lt;/R&gt;&lt;C&gt;1&lt;/C&gt;&lt;D xsi:type="xsd:double"&gt;148.63309&lt;/D&gt;&lt;/FQL&gt;&lt;FQL&gt;&lt;Q&gt;CUTR^FG_PE_NTM(0,,,90,0)&lt;/Q&gt;&lt;R&gt;0&lt;/R&gt;&lt;C&gt;0&lt;/C&gt;&lt;/FQL&gt;&lt;FQL&gt;&lt;Q&gt;ANGO^FG_PE_NTM(0CY,,,90,0)&lt;/Q&gt;&lt;R&gt;1&lt;/R&gt;&lt;C&gt;1&lt;/C&gt;&lt;D xsi:type="xsd:double"&gt;281.0946&lt;/D&gt;&lt;/FQL&gt;&lt;FQL&gt;&lt;Q&gt;ANGO^FG_PE_NTM(0,,,90,0)&lt;/Q&gt;&lt;R&gt;1&lt;/R&gt;&lt;C&gt;1&lt;/C&gt;&lt;D xsi:type="xsd:double"&gt;368.71857&lt;/D&gt;&lt;/FQL&gt;&lt;FQL&gt;&lt;Q&gt;HAYN^FG_PE_NTM(0CY,,,90,0)&lt;/Q&gt;&lt;R&gt;1&lt;/R&gt;&lt;C&gt;1&lt;/C&gt;&lt;D xsi:type="xsd:double"&gt;25.872862&lt;/D&gt;&lt;/FQL&gt;&lt;FQL&gt;&lt;Q&gt;HAYN^FG_PE_NTM(0,,,90,0)&lt;/Q&gt;&lt;R&gt;1&lt;/R&gt;&lt;C&gt;1&lt;/C&gt;&lt;D xsi:type="xsd:double"&gt;9.507525&lt;/D&gt;&lt;/FQL&gt;&lt;FQL&gt;&lt;Q&gt;FSP^FG_PE_NTM(0CY,,,90,0)&lt;/Q&gt;&lt;R&gt;0&lt;/R&gt;&lt;C&gt;0&lt;/C&gt;&lt;/FQL&gt;&lt;FQL&gt;&lt;Q&gt;FSP^FG_PE_NTM(0,,,90,0)&lt;/Q&gt;&lt;R&gt;0&lt;/R&gt;&lt;C&gt;0&lt;/C&gt;&lt;/FQL&gt;&lt;FQL&gt;&lt;Q&gt;PIPR^FG_PE_NTM(0CY,,,90,0)&lt;/Q&gt;&lt;R&gt;1&lt;/R&gt;&lt;C&gt;1&lt;/C&gt;&lt;D xsi:type="xsd:double"&gt;11.859159&lt;/D&gt;&lt;/FQL&gt;&lt;FQL&gt;&lt;Q&gt;PIPR^FG_PE_NTM(0,,,90,0)&lt;/Q&gt;&lt;R&gt;1&lt;/R&gt;&lt;C&gt;1&lt;/C&gt;&lt;D xsi:type="xsd:double"&gt;8.676867&lt;/D&gt;&lt;/FQL&gt;&lt;FQL&gt;&lt;Q&gt;JRVR^FG_PE_NTM(0CY,,,90,0)&lt;/Q&gt;&lt;R&gt;1&lt;/R&gt;&lt;C&gt;1&lt;/C&gt;&lt;D xsi:type="xsd:double"&gt;12.01717&lt;/D&gt;&lt;/FQL&gt;&lt;FQL&gt;&lt;Q&gt;JRVR^FG_PE_NTM(0,,,90,0)&lt;/Q&gt;&lt;R&gt;1&lt;/R&gt;&lt;C&gt;1&lt;/C&gt;&lt;D xsi:type="xsd:double"&gt;10.804984&lt;/D&gt;&lt;/FQL&gt;&lt;FQL&gt;&lt;Q&gt;AGO^FG_PE_NTM(0CY,,,90,0)&lt;/Q&gt;&lt;R&gt;1&lt;/R&gt;&lt;C&gt;1&lt;/C&gt;&lt;D xsi:type="xsd:double"&gt;14.037271&lt;/D&gt;&lt;/FQL&gt;&lt;FQL&gt;&lt;Q&gt;AGO^FG_PE_NTM(0,,,90,0)&lt;/Q&gt;&lt;R&gt;1&lt;/R&gt;&lt;C&gt;1&lt;/C&gt;&lt;D xsi:type="xsd:double"&gt;13.882278&lt;/D&gt;&lt;/FQL&gt;&lt;FQL&gt;&lt;Q&gt;CPRX^FG_PE_NTM(0CY,,,90,0)&lt;/Q&gt;&lt;R&gt;1&lt;/R&gt;&lt;C&gt;1&lt;/C&gt;&lt;D xsi:type="xsd:double"&gt;13.432539&lt;/D&gt;&lt;/FQL&gt;&lt;FQL&gt;&lt;Q&gt;CPRX^FG_PE_NTM(0,,,90,0)&lt;/Q&gt;&lt;R&gt;1&lt;/R&gt;&lt;C&gt;1&lt;/C&gt;&lt;D xsi:type="xsd:double"&gt;16.915052&lt;/D&gt;&lt;/FQL&gt;&lt;FQL&gt;&lt;Q&gt;ARR^FG_PE_NTM(0CY,,,90,0)&lt;/Q&gt;&lt;R&gt;1&lt;/R&gt;&lt;C&gt;1&lt;/C&gt;&lt;D xsi:type="xsd:double"&gt;8.785769&lt;/D&gt;&lt;/FQL&gt;&lt;FQL&gt;&lt;Q&gt;ARR^FG_PE_NTM(0,,,90,0)&lt;/Q&gt;&lt;R&gt;1&lt;/R&gt;&lt;C&gt;1&lt;/C&gt;&lt;D xsi:type="xsd:double"&gt;5.959331&lt;/D&gt;&lt;/FQL&gt;&lt;FQL&gt;&lt;Q&gt;GNW^FG_PE_NTM(0CY,,,90,0)&lt;/Q&gt;&lt;R&gt;1&lt;/R&gt;&lt;C&gt;1&lt;/C&gt;&lt;D xsi:type="xsd:double"&gt;4.526489&lt;/D&gt;&lt;/FQL&gt;&lt;FQL&gt;&lt;Q&gt;GNW^FG_PE_NTM(0,,,90,0)&lt;/Q&gt;&lt;R&gt;1&lt;/R&gt;&lt;C&gt;1&lt;/C&gt;&lt;D xsi:type="xsd:double"&gt;4.583414&lt;/D&gt;&lt;/FQL&gt;&lt;FQL&gt;&lt;Q&gt;INVA^FG_PE_NTM(0CY,,,90,0)&lt;/Q&gt;&lt;R&gt;1&lt;/R&gt;&lt;C&gt;1&lt;/C&gt;&lt;D xsi:type="xsd:double"&gt;10.714286&lt;/D&gt;&lt;/FQL&gt;&lt;FQL&gt;&lt;Q&gt;INVA^FG_PE_NTM(0,,,90,0)&lt;/Q&gt;&lt;R&gt;1&lt;/R&gt;&lt;C&gt;1&lt;/C&gt;&lt;D xsi:type="xsd:double"&gt;8.048193&lt;/D&gt;&lt;/FQL&gt;&lt;FQL&gt;&lt;Q&gt;ABCB^FG_PE_NTM(0CY,,,90,0)&lt;/Q&gt;&lt;R&gt;1&lt;/R&gt;&lt;C&gt;1&lt;/C&gt;&lt;D xsi:type="xsd:double"&gt;11.005064&lt;/D&gt;&lt;/FQL&gt;&lt;FQL&gt;&lt;Q&gt;ABCB^FG_PE_NTM(0,,,90,0)&lt;/Q&gt;&lt;R&gt;1&lt;/R&gt;&lt;C&gt;1&lt;/C&gt;&lt;D xsi:type="xsd:double"&gt;9.014426&lt;/D&gt;&lt;/FQL&gt;&lt;FQL&gt;&lt;Q&gt;APPS^FG_PE_NTM(0CY,,,90,0)&lt;/Q&gt;&lt;R&gt;1&lt;/R&gt;&lt;C&gt;1&lt;/C&gt;&lt;D xsi:type="xsd:double"&gt;30.133604&lt;/D&gt;&lt;/FQL&gt;&lt;FQL&gt;&lt;Q&gt;APPS^FG_PE_NTM(0,,,90,0)&lt;/Q&gt;&lt;R&gt;1&lt;/R&gt;&lt;C&gt;1&lt;/C&gt;&lt;D xsi:type="xsd:double"&gt;11.09553&lt;/D&gt;&lt;/FQL&gt;&lt;FQL&gt;&lt;Q&gt;AMSF^FG_PE_NTM(0CY,,,90,0)&lt;/Q&gt;&lt;R&gt;1&lt;/R&gt;&lt;C&gt;1&lt;/C&gt;&lt;D xsi:type="xsd:double"&gt;17.724813&lt;/D&gt;&lt;/FQL&gt;&lt;FQL&gt;&lt;Q&gt;AMSF^FG_PE_NTM(0,,,90,0)&lt;/Q&gt;&lt;R&gt;1&lt;/R&gt;&lt;C&gt;1&lt;/C&gt;&lt;D xsi:type="xsd:double"&gt;16.045252&lt;/D&gt;&lt;/FQL&gt;&lt;FQL&gt;&lt;Q&gt;KAR^FG_PE_NTM(0CY,,,90,0)&lt;/Q&gt;&lt;R&gt;1&lt;/R&gt;&lt;C&gt;1&lt;/C&gt;&lt;D xsi:type="xsd:double"&gt;20.154839&lt;/D&gt;&lt;/FQL&gt;&lt;FQL&gt;&lt;Q&gt;KAR^FG_PE_NTM(0,,,90,0)&lt;/Q&gt;&lt;R&gt;1&lt;/R&gt;&lt;C&gt;1&lt;/C&gt;&lt;D xsi:type="xsd:double"&gt;21.246109&lt;/D&gt;&lt;/FQL&gt;&lt;FQL&gt;&lt;Q&gt;VNDA^FG_PE_NTM(0CY,,,90,0)&lt;/Q&gt;&lt;R&gt;1&lt;/R&gt;&lt;C&gt;1&lt;/C&gt;&lt;D xsi:type="xsd:double"&gt;18.903614&lt;/D&gt;&lt;/FQL&gt;&lt;FQL&gt;&lt;Q&gt;VNDA^FG_PE_NTM(0,,,90,0)&lt;/Q&gt;&lt;R&gt;1&lt;/R&gt;&lt;C&gt;1&lt;/C&gt;&lt;D xsi:type="xsd:double"&gt;37.6281&lt;/D&gt;&lt;/FQL&gt;&lt;FQL&gt;&lt;Q&gt;FBK^FG_PE_NTM(0CY,,,90,0)&lt;/Q&gt;&lt;R&gt;1&lt;/R&gt;&lt;C&gt;1&lt;/C&gt;&lt;D xsi:type="xsd:double"&gt;13.83438&lt;/D&gt;&lt;/FQL&gt;&lt;FQL&gt;&lt;Q&gt;FBK^FG_PE_NTM(0,,,90,0)&lt;/Q&gt;&lt;R&gt;1&lt;/R&gt;&lt;C&gt;1&lt;/C&gt;&lt;D xsi:type="xsd:double"&gt;11.62195&lt;/D&gt;&lt;/FQL&gt;&lt;FQL&gt;&lt;Q&gt;ADUS^FG_PE_NTM(0CY,,,90,0)&lt;/Q&gt;&lt;R&gt;1&lt;/R&gt;&lt;C&gt;1&lt;/C&gt;&lt;D xsi:type="xsd:double"&gt;23.630686&lt;/D&gt;&lt;/FQL&gt;&lt;FQL&gt;&lt;Q&gt;ADUS^FG_PE_NTM(0,,,90,0)&lt;/Q&gt;&lt;R&gt;1&lt;/R&gt;&lt;C&gt;1&lt;/C&gt;&lt;D xsi:type="xsd:double"&gt;23.140879&lt;/D&gt;&lt;/FQL&gt;&lt;FQL&gt;&lt;Q&gt;VSTO^FG_PE_NTM(0CY,,,90,0)&lt;/Q&gt;&lt;R&gt;1&lt;/R&gt;&lt;C&gt;1&lt;/C&gt;&lt;D xsi:type="xsd:double"&gt;6.4603686&lt;/D&gt;&lt;/FQL&gt;&lt;FQL&gt;&lt;Q&gt;VSTO^FG_PE_NTM(0,,,90,0)&lt;/Q&gt;&lt;R&gt;1&lt;/R&gt;&lt;C&gt;1&lt;/C&gt;&lt;D xsi:typ</t>
        </r>
      </text>
    </comment>
    <comment ref="A110" authorId="0" shapeId="0">
      <text>
        <r>
          <rPr>
            <b/>
            <sz val="9"/>
            <color indexed="81"/>
            <rFont val="Tahoma"/>
            <charset val="1"/>
          </rPr>
          <t>e="xsd:double"&gt;4.1451387&lt;/D&gt;&lt;/FQL&gt;&lt;FQL&gt;&lt;Q&gt;LGIH^FG_PE_NTM(0CY,,,90,0)&lt;/Q&gt;&lt;R&gt;1&lt;/R&gt;&lt;C&gt;1&lt;/C&gt;&lt;D xsi:type="xsd:double"&gt;9.509806&lt;/D&gt;&lt;/FQL&gt;&lt;FQL&gt;&lt;Q&gt;LGIH^FG_PE_NTM(0,,,90,0)&lt;/Q&gt;&lt;R&gt;1&lt;/R&gt;&lt;C&gt;1&lt;/C&gt;&lt;D xsi:type="xsd:double"&gt;5.72487&lt;/D&gt;&lt;/FQL&gt;&lt;FQL&gt;&lt;Q&gt;AX^FG_PE_NTM(0CY,,,90,0)&lt;/Q&gt;&lt;R&gt;1&lt;/R&gt;&lt;C&gt;1&lt;/C&gt;&lt;D xsi:type="xsd:double"&gt;13.811549&lt;/D&gt;&lt;/FQL&gt;&lt;FQL&gt;&lt;Q&gt;AX^FG_PE_NTM(0,,,90,0)&lt;/Q&gt;&lt;R&gt;1&lt;/R&gt;&lt;C&gt;1&lt;/C&gt;&lt;D xsi:type="xsd:double"&gt;8.80766&lt;/D&gt;&lt;/FQL&gt;&lt;FQL&gt;&lt;Q&gt;ZUMZ^FG_PE_NTM(0CY,,,90,0)&lt;/Q&gt;&lt;R&gt;1&lt;/R&gt;&lt;C&gt;1&lt;/C&gt;&lt;D xsi:type="xsd:double"&gt;10.1473465&lt;/D&gt;&lt;/FQL&gt;&lt;FQL&gt;&lt;Q&gt;ZUMZ^FG_PE_NTM(0,,,90,0)&lt;/Q&gt;&lt;R&gt;1&lt;/R&gt;&lt;C&gt;1&lt;/C&gt;&lt;D xsi:type="xsd:double"&gt;14.619103&lt;/D&gt;&lt;/FQL&gt;&lt;FQL&gt;&lt;Q&gt;TBI^FG_PE_NTM(0CY,,,90,0)&lt;/Q&gt;&lt;R&gt;1&lt;/R&gt;&lt;C&gt;1&lt;/C&gt;&lt;D xsi:type="xsd:double"&gt;12.605923&lt;/D&gt;&lt;/FQL&gt;&lt;FQL&gt;&lt;Q&gt;TBI^FG_PE_NTM(0,,,90,0)&lt;/Q&gt;&lt;R&gt;1&lt;/R&gt;&lt;C&gt;1&lt;/C&gt;&lt;D xsi:type="xsd:double"&gt;8.488251&lt;/D&gt;&lt;/FQL&gt;&lt;FQL&gt;&lt;Q&gt;LPG^FG_PE_NTM(0CY,,,90,0)&lt;/Q&gt;&lt;R&gt;1&lt;/R&gt;&lt;C&gt;1&lt;/C&gt;&lt;D xsi:type="xsd:double"&gt;7.5054855&lt;/D&gt;&lt;/FQL&gt;&lt;FQL&gt;&lt;Q&gt;LPG^FG_PE_NTM(0,,,90,0)&lt;/Q&gt;&lt;R&gt;1&lt;/R&gt;&lt;C&gt;1&lt;/C&gt;&lt;D xsi:type="xsd:double"&gt;7.1585436&lt;/D&gt;&lt;/FQL&gt;&lt;FQL&gt;&lt;Q&gt;DRH^FG_PE_NTM(0CY,,,90,0)&lt;/Q&gt;&lt;R&gt;1&lt;/R&gt;&lt;C&gt;1&lt;/C&gt;&lt;D xsi:type="xsd:double"&gt;53.835243&lt;/D&gt;&lt;/FQL&gt;&lt;FQL&gt;&lt;Q&gt;DRH^FG_PE_NTM(0,,,90,0)&lt;/Q&gt;&lt;R&gt;1&lt;/R&gt;&lt;C&gt;1&lt;/C&gt;&lt;D xsi:type="xsd:double"&gt;15.43134&lt;/D&gt;&lt;/FQL&gt;&lt;FQL&gt;&lt;Q&gt;NYMT^FG_PE_NTM(0CY,,,90,0)&lt;/Q&gt;&lt;R&gt;1&lt;/R&gt;&lt;C&gt;1&lt;/C&gt;&lt;D xsi:type="xsd:double"&gt;7.954628&lt;/D&gt;&lt;/FQL&gt;&lt;FQL&gt;&lt;Q&gt;NYMT^FG_PE_NTM(0,,,90,0)&lt;/Q&gt;&lt;R&gt;1&lt;/R&gt;&lt;C&gt;1&lt;/C&gt;&lt;D xsi:type="xsd:double"&gt;21.689613&lt;/D&gt;&lt;/FQL&gt;&lt;FQL&gt;&lt;Q&gt;SPNT^FG_PE_NTM(0CY,,,90,0)&lt;/Q&gt;&lt;R&gt;1&lt;/R&gt;&lt;C&gt;1&lt;/C&gt;&lt;D xsi:type="xsd:double"&gt;6.043262&lt;/D&gt;&lt;/FQL&gt;&lt;FQL&gt;&lt;Q&gt;SPNT^FG_PE_NTM(0,,,90,0)&lt;/Q&gt;&lt;R&gt;1&lt;/R&gt;&lt;C&gt;1&lt;/C&gt;&lt;D xsi:type="xsd:double"&gt;6.8922896&lt;/D&gt;&lt;/FQL&gt;&lt;FQL&gt;&lt;Q&gt;SPSC^FG_PE_NTM(0CY,,,90,0)&lt;/Q&gt;&lt;R&gt;1&lt;/R&gt;&lt;C&gt;1&lt;/C&gt;&lt;D xsi:type="xsd:double"&gt;70.3542&lt;/D&gt;&lt;/FQL&gt;&lt;FQL&gt;&lt;Q&gt;SPSC^FG_PE_NTM(0,,,90,0)&lt;/Q&gt;&lt;R&gt;1&lt;/R&gt;&lt;C&gt;1&lt;/C&gt;&lt;D xsi:type="xsd:double"&gt;51.235176&lt;/D&gt;&lt;/FQL&gt;&lt;FQL&gt;&lt;Q&gt;CHCT^FG_PE_NTM(0CY,,,90,0)&lt;/Q&gt;&lt;R&gt;1&lt;/R&gt;&lt;C&gt;1&lt;/C&gt;&lt;D xsi:type="xsd:double"&gt;44.281033&lt;/D&gt;&lt;/FQL&gt;&lt;FQL&gt;&lt;Q&gt;CHCT^FG_PE_NTM(0,,,90,0)&lt;/Q&gt;&lt;R&gt;1&lt;/R&gt;&lt;C&gt;1&lt;/C&gt;&lt;D xsi:type="xsd:double"&gt;34.182236&lt;/D&gt;&lt;/FQL&gt;&lt;FQL&gt;&lt;Q&gt;CLW^FG_PE_NTM(0CY,,,90,0)&lt;/Q&gt;&lt;R&gt;1&lt;/R&gt;&lt;C&gt;1&lt;/C&gt;&lt;D xsi:type="xsd:double"&gt;11.341236&lt;/D&gt;&lt;/FQL&gt;&lt;FQL&gt;&lt;Q&gt;CLW^FG_PE_NTM(0,,,90,0)&lt;/Q&gt;&lt;R&gt;1&lt;/R&gt;&lt;C&gt;1&lt;/C&gt;&lt;D xsi:type="xsd:double"&gt;10.225229&lt;/D&gt;&lt;/FQL&gt;&lt;FQL&gt;&lt;Q&gt;WSR^FG_PE_NTM(0CY,,,90,0)&lt;/Q&gt;&lt;R&gt;1&lt;/R&gt;&lt;C&gt;1&lt;/C&gt;&lt;D xsi:type="xsd:double"&gt;9.740385&lt;/D&gt;&lt;/FQL&gt;&lt;FQL&gt;&lt;Q&gt;WSR^FG_PE_NTM(0,,,90,0)&lt;/Q&gt;&lt;R&gt;1&lt;/R&gt;&lt;C&gt;1&lt;/C&gt;&lt;D xsi:type="xsd:double"&gt;26.640564&lt;/D&gt;&lt;/FQL&gt;&lt;FQL&gt;&lt;Q&gt;FORM^FG_PE_NTM(0CY,,,90,0)&lt;/Q&gt;&lt;R&gt;1&lt;/R&gt;&lt;C&gt;1&lt;/C&gt;&lt;D xsi:type="xsd:double"&gt;25.825298&lt;/D&gt;&lt;/FQL&gt;&lt;FQL&gt;&lt;Q&gt;FORM^FG_PE_NTM(0,,,90,0)&lt;/Q&gt;&lt;R&gt;1&lt;/R&gt;&lt;C&gt;1&lt;/C&gt;&lt;D xsi:type="xsd:double"&gt;15.71366&lt;/D&gt;&lt;/FQL&gt;&lt;FQL&gt;&lt;Q&gt;PBF^FG_PE_NTM(0CY,,,90,0)&lt;/Q&gt;&lt;R&gt;1&lt;/R&gt;&lt;C&gt;1&lt;/C&gt;&lt;D xsi:type="xsd:double"&gt;25.186348&lt;/D&gt;&lt;/FQL&gt;&lt;FQL&gt;&lt;Q&gt;PBF^FG_PE_NTM(0,,,90,0)&lt;/Q&gt;&lt;R&gt;1&lt;/R&gt;&lt;C&gt;1&lt;/C&gt;&lt;D xsi:type="xsd:double"&gt;2.6436672&lt;/D&gt;&lt;/FQL&gt;&lt;FQL&gt;&lt;Q&gt;CVCO^FG_PE_NTM(0CY,,,90,0)&lt;/Q&gt;&lt;R&gt;1&lt;/R&gt;&lt;C&gt;1&lt;/C&gt;&lt;D xsi:type="xsd:double"&gt;19.720978&lt;/D&gt;&lt;/FQL&gt;&lt;FQL&gt;&lt;Q&gt;CVCO^FG_PE_NTM(0,,,90,0)&lt;/Q&gt;&lt;R&gt;1&lt;/R&gt;&lt;C&gt;1&lt;/C&gt;&lt;D xsi:type="xsd:double"&gt;8.129497&lt;/D&gt;&lt;/FQL&gt;&lt;FQL&gt;&lt;Q&gt;UE^FG_PE_NTM(0CY,,,90,0)&lt;/Q&gt;&lt;R&gt;1&lt;/R&gt;&lt;C&gt;1&lt;/C&gt;&lt;D xsi:type="xsd:double"&gt;50&lt;/D&gt;&lt;/FQL&gt;&lt;FQL&gt;&lt;Q&gt;UE^FG_PE_NTM(0,,,90,0)&lt;/Q&gt;&lt;R&gt;1&lt;/R&gt;&lt;C&gt;1&lt;/C&gt;&lt;D xsi:type="xsd:double"&gt;37.841454&lt;/D&gt;&lt;/FQL&gt;&lt;FQL&gt;&lt;Q&gt;CUBI^FG_PE_NTM(0CY,,,90,0)&lt;/Q&gt;&lt;R&gt;1&lt;/R&gt;&lt;C&gt;1&lt;/C&gt;&lt;D xsi:type="xsd:double"&gt;10.169215&lt;/D&gt;&lt;/FQL&gt;&lt;FQL&gt;&lt;Q&gt;CUBI^FG_PE_NTM(0,,,90,0)&lt;/Q&gt;&lt;R&gt;1&lt;/R&gt;&lt;C&gt;1&lt;/C&gt;&lt;D xsi:type="xsd:double"&gt;4.9776516&lt;/D&gt;&lt;/FQL&gt;&lt;FQL&gt;&lt;Q&gt;AAT^FG_PE_NTM(0CY,,,90,0)&lt;/Q&gt;&lt;R&gt;1&lt;/R&gt;&lt;C&gt;1&lt;/C&gt;&lt;D xsi:type="xsd:double"&gt;46.621117&lt;/D&gt;&lt;/FQL&gt;&lt;FQL&gt;&lt;Q&gt;AAT^FG_PE_NTM(0,,,90,0)&lt;/Q&gt;&lt;R&gt;1&lt;/R&gt;&lt;C&gt;1&lt;/C&gt;&lt;D xsi:type="xsd:double"&gt;36.65749&lt;/D&gt;&lt;/FQL&gt;&lt;FQL&gt;&lt;Q&gt;CLDT^FG_PE_NTM(0CY,,,90,0)&lt;/Q&gt;&lt;R&gt;0&lt;/R&gt;&lt;C&gt;0&lt;/C&gt;&lt;/FQL&gt;&lt;FQL&gt;&lt;Q&gt;CLDT^FG_PE_NTM(0,,,90,0)&lt;/Q&gt;&lt;R&gt;1&lt;/R&gt;&lt;C&gt;1&lt;/C&gt;&lt;D xsi:type="xsd:double"&gt;168.93672&lt;/D&gt;&lt;/FQL&gt;&lt;FQL&gt;&lt;Q&gt;TRUP^FG_PE_NTM(0CY,,,90,0)&lt;/Q&gt;&lt;R&gt;0&lt;/R&gt;&lt;C&gt;0&lt;/C&gt;&lt;/FQL&gt;&lt;FQL&gt;&lt;Q&gt;TRUP^FG_PE_NTM(0,,,90,0)&lt;/Q&gt;&lt;R&gt;0&lt;/R&gt;&lt;C&gt;0&lt;/C&gt;&lt;/FQL&gt;&lt;FQL&gt;&lt;Q&gt;GPRE^FG_PE_NTM(0CY,,,90,0)&lt;/Q&gt;&lt;R&gt;1&lt;/R&gt;&lt;C&gt;1&lt;/C&gt;&lt;D xsi:type="xsd:double"&gt;34.900948&lt;/D&gt;&lt;/FQL&gt;&lt;FQL&gt;&lt;Q&gt;GPRE^FG_PE_NTM(0,,,90,0)&lt;/Q&gt;&lt;R&gt;1&lt;/R&gt;&lt;C&gt;1&lt;/C&gt;&lt;D xsi:type="xsd:double"&gt;24.327242&lt;/D&gt;&lt;/FQL&gt;&lt;FQL&gt;&lt;Q&gt;HOUS^FG_PE_NTM(0CY,,,90,0)&lt;/Q&gt;&lt;R&gt;1&lt;/R&gt;&lt;C&gt;1&lt;/C&gt;&lt;D xsi:type="xsd:double"&gt;6.5664063&lt;/D&gt;&lt;/FQL&gt;&lt;FQL&gt;&lt;Q&gt;HOUS^FG_PE_NTM(0,,,90,0)&lt;/Q&gt;&lt;R&gt;1&lt;/R&gt;&lt;C&gt;1&lt;/C&gt;&lt;D xsi:type="xsd:double"&gt;5.1676474&lt;/D&gt;&lt;/FQL&gt;&lt;FQL&gt;&lt;Q&gt;CCRN^FG_PE_NTM(0CY,,,90,0)&lt;/Q&gt;&lt;R&gt;1&lt;/R&gt;&lt;C&gt;1&lt;/C&gt;&lt;D xsi:type="xsd:double"&gt;17.35942&lt;/D&gt;&lt;/FQL&gt;&lt;FQL&gt;&lt;Q&gt;CCRN^FG_PE_NTM(0,,,90,0)&lt;/Q&gt;&lt;R&gt;1&lt;/R&gt;&lt;C&gt;1&lt;/C&gt;&lt;D xsi:type="xsd:double"&gt;8.421705&lt;/D&gt;&lt;/FQL&gt;&lt;FQL&gt;&lt;Q&gt;AAWW^FG_PE_NTM(0CY,,,90,0)&lt;/Q&gt;&lt;R&gt;1&lt;/R&gt;&lt;C&gt;1&lt;/C&gt;&lt;D xsi:type="xsd:double"&gt;7.2770853&lt;/D&gt;&lt;/FQL&gt;&lt;FQL&gt;&lt;Q&gt;AAWW^FG_PE_NTM(0,,,90,0)&lt;/Q&gt;&lt;R&gt;1&lt;/R&gt;&lt;C&gt;1&lt;/C&gt;&lt;D xsi:type="xsd:double"&gt;6.7720127&lt;/D&gt;&lt;/FQL&gt;&lt;FQL&gt;&lt;Q&gt;CCS^FG_PE_NTM(0CY,,,90,0)&lt;/Q&gt;&lt;R&gt;1&lt;/R&gt;&lt;C&gt;1&lt;/C&gt;&lt;D xsi:type="xsd:double"&gt;5.293815&lt;/D&gt;&lt;/FQL&gt;&lt;FQL&gt;&lt;Q&gt;CCS^FG_PE_NTM(0,,,90,0)&lt;/Q&gt;&lt;R&gt;1&lt;/R&gt;&lt;C&gt;1&lt;/C&gt;&lt;D xsi:type="xsd:double"&gt;2.6635065&lt;/D&gt;&lt;/FQL&gt;&lt;FQL&gt;&lt;Q&gt;ELF^FG_PE_NTM(0CY,,,90,0)&lt;/Q&gt;&lt;R&gt;1&lt;/R&gt;&lt;C&gt;1&lt;/C&gt;&lt;D xsi:type="xsd:double"&gt;42.878246&lt;/D&gt;&lt;/FQL&gt;&lt;FQL&gt;&lt;Q&gt;ELF^FG_PE_NTM(0,,,90,0)&lt;/Q&gt;&lt;R&gt;1&lt;/R&gt;&lt;C&gt;1&lt;/C&gt;&lt;D xsi:type="xsd:double"&gt;43.515453&lt;/D&gt;&lt;/FQL&gt;&lt;FQL&gt;&lt;Q&gt;CHEF^FG_PE_NTM(0CY,,,90,0)&lt;/Q&gt;&lt;R&gt;1&lt;/R&gt;&lt;C&gt;1&lt;/C&gt;&lt;D xsi:type="xsd:double"&gt;41.366459999999996&lt;/D&gt;&lt;/FQL&gt;&lt;FQL&gt;&lt;Q&gt;CHEF^FG_PE_NTM(0,,,90,0)&lt;/Q&gt;&lt;R&gt;1&lt;/R&gt;&lt;C&gt;1&lt;/C&gt;&lt;D xsi:type="xsd:double"&gt;23.033592&lt;/D&gt;&lt;/FQL&gt;&lt;FQL&gt;&lt;Q&gt;TBBK^FG_PE_NTM(0CY,,,90,0)&lt;/Q&gt;&lt;R&gt;1&lt;/R&gt;&lt;C&gt;1&lt;/C&gt;&lt;D xsi:type="xsd:double"&gt;11.663594&lt;/D&gt;&lt;/FQL&gt;&lt;FQL&gt;&lt;Q&gt;TBBK^FG_PE_NTM(0,,,90,0)&lt;/Q&gt;&lt;R&gt;1&lt;/R&gt;&lt;C&gt;1&lt;/C&gt;&lt;D xsi:type="xsd:double"&gt;8.637633&lt;/D&gt;&lt;/FQL&gt;&lt;FQL&gt;&lt;Q&gt;PCRX^FG_PE_NTM(0CY,,,90,0)&lt;/Q&gt;&lt;R&gt;1&lt;/R&gt;&lt;C&gt;1&lt;/C&gt;&lt;D xsi:type="xsd:double"&gt;14.876569&lt;/D&gt;&lt;/FQL&gt;&lt;FQL&gt;&lt;Q&gt;PCRX^FG_PE_NTM(0,,,90,0)&lt;/Q&gt;&lt;R&gt;1&lt;/R&gt;&lt;C&gt;1&lt;/C&gt;&lt;D xsi:type="xsd:double"&gt;13.248114&lt;/D&gt;&lt;/FQL&gt;&lt;FQL&gt;&lt;Q&gt;RNST^FG_PE_NTM(0CY,,,90,0)&lt;/Q&gt;&lt;R&gt;1&lt;/R&gt;&lt;C&gt;1&lt;/C&gt;&lt;D xsi:type="xsd:double"&gt;15.561251&lt;/D&gt;&lt;/FQL&gt;&lt;FQL&gt;&lt;Q&gt;RNST^FG_PE_NTM(0,,,90,0)&lt;/Q&gt;&lt;R&gt;1&lt;/R&gt;&lt;C&gt;1&lt;/C&gt;&lt;D xsi:type="xsd:double"&gt;10.843604&lt;/D&gt;&lt;/FQL&gt;&lt;FQL&gt;&lt;Q&gt;SLQT^FG_PE_NTM(0CY,,,90,0)&lt;/Q&gt;&lt;R&gt;1&lt;/R&gt;&lt;C&gt;1&lt;/C&gt;&lt;D xsi:type="xsd:double"&gt;8.148669&lt;/D&gt;&lt;/FQL&gt;&lt;FQL&gt;&lt;Q&gt;SLQT^FG_PE_NTM(0,,,90,0)&lt;/Q&gt;&lt;R&gt;0&lt;/R&gt;&lt;C&gt;0&lt;/C&gt;&lt;/FQL&gt;&lt;FQL&gt;&lt;Q&gt;ACA^FG_PE_NTM(0CY,,,90,0)&lt;/Q&gt;&lt;R&gt;1&lt;/R&gt;&lt;C&gt;1&lt;/C&gt;&lt;D xsi:type="xsd:double"&gt;27.736843&lt;/D&gt;&lt;/FQL&gt;&lt;FQL&gt;&lt;Q&gt;ACA^FG_PE_NTM(0,,,90,0)&lt;/Q&gt;&lt;R&gt;1&lt;/R&gt;&lt;C&gt;1&lt;/C&gt;&lt;D xsi:type="xsd:double"&gt;22.413166&lt;/D&gt;&lt;/FQL&gt;&lt;FQL&gt;&lt;Q&gt;CENTA^FG_PE_NTM(0CY,,,90,0)&lt;/Q&gt;&lt;R&gt;1&lt;/R&gt;&lt;C&gt;1&lt;/C&gt;&lt;D xsi:type="xsd:double"&gt;14.916778&lt;/D&gt;&lt;/FQL&gt;&lt;FQL&gt;&lt;Q&gt;CENTA^FG_PE_NTM(0,,,90,0)&lt;/Q&gt;&lt;R&gt;1&lt;/R&gt;&lt;C&gt;1&lt;/C&gt;&lt;D xsi:type="xsd:double"&gt;11.667018&lt;/D&gt;&lt;/FQL&gt;&lt;FQL&gt;&lt;Q&gt;MMI^FG_PE_NTM(0CY,,,90,0)&lt;/Q&gt;&lt;R&gt;1&lt;/R&gt;&lt;C&gt;1&lt;/C&gt;&lt;D xsi:type="xsd:double"&gt;16.6&lt;/D&gt;&lt;/FQL&gt;&lt;FQL&gt;&lt;Q&gt;MMI^FG_PE_NTM(0,,,90,0)&lt;/Q&gt;&lt;R&gt;1&lt;/R&gt;&lt;C&gt;1&lt;/C&gt;&lt;D xsi:type="xsd:double"&gt;8.543605&lt;/D&gt;&lt;/FQL&gt;&lt;FQL&gt;&lt;Q&gt;TSE^FG_PE_NTM(0CY,,,90,0)&lt;/Q&gt;&lt;R&gt;1&lt;/R&gt;&lt;C&gt;1&lt;/C&gt;&lt;D xsi:type="xsd:double"&gt;6.5043006&lt;/D&gt;&lt;/FQL&gt;&lt;FQL&gt;&lt;Q&gt;TSE^FG_PE_NTM(0,,,90,0)&lt;/Q&gt;&lt;R&gt;1&lt;/R&gt;&lt;C&gt;1&lt;/C&gt;&lt;D xsi:type="xsd:double"&gt;4.9648023&lt;/D&gt;&lt;/FQL&gt;&lt;FQL&gt;&lt;Q&gt;UBA^FG_PE_NTM(0CY,,,90,0)&lt;/Q&gt;&lt;R&gt;0&lt;/R&gt;&lt;C&gt;0&lt;/C&gt;&lt;/FQL&gt;&lt;FQL&gt;&lt;Q&gt;UBA^FG_PE_NTM(0,,,90,0)&lt;/Q&gt;&lt;R&gt;1&lt;/R&gt;&lt;C&gt;1&lt;/C&gt;&lt;D xsi:type="xsd:double"&gt;16.702394&lt;/D&gt;&lt;/FQL&gt;&lt;FQL&gt;&lt;Q&gt;BOOT^FG_PE_NTM(0CY,,,90,0)&lt;/Q&gt;&lt;R&gt;1&lt;/R&gt;&lt;C&gt;1&lt;/C&gt;&lt;D xsi:type="xsd:double"&gt;24.317944&lt;/D&gt;&lt;/FQL&gt;&lt;FQL&gt;&lt;Q&gt;BOOT^FG_PE_NTM(0,,,90,0)&lt;/Q&gt;&lt;R&gt;1&lt;/R&gt;&lt;C&gt;1&lt;/C&gt;&lt;D xsi:type="xsd:double"&gt;10.523925&lt;/D&gt;&lt;/FQL&gt;&lt;FQL&gt;&lt;Q&gt;GMS^FG_PE_NTM(0CY,,,90,0)&lt;/Q&gt;&lt;R&gt;1&lt;/R&gt;&lt;C&gt;1&lt;/C&gt;&lt;D xsi:type="xsd:double"&gt;8.775885&lt;/D&gt;&lt;/FQL&gt;&lt;FQL&gt;&lt;Q&gt;GMS^FG_PE_NTM(0,,,90,0)&lt;/Q&gt;&lt;R&gt;1&lt;/R&gt;&lt;C&gt;1&lt;/C&gt;&lt;D xsi:type="xsd:double"&gt;5.731499&lt;/D&gt;&lt;/FQL&gt;&lt;FQL&gt;&lt;Q&gt;AMEH^FG_PE_NTM(0CY,,,90,0)&lt;/Q&gt;&lt;R&gt;1&lt;/R&gt;&lt;C&gt;1&lt;/C&gt;&lt;D xsi:type="xsd:double"&gt;58.784004&lt;/D&gt;&lt;/FQL&gt;&lt;FQL&gt;&lt;Q&gt;AMEH^FG_PE_NTM(0,,,90,0)&lt;/Q&gt;&lt;R&gt;1&lt;/R&gt;&lt;C&gt;1&lt;/C&gt;&lt;D xsi:type="xsd:double"&gt;23.333307&lt;/D&gt;&lt;/FQL&gt;&lt;FQL&gt;&lt;Q&gt;SENEA^FG_PE_NTM(0CY,,,90,0)&lt;/Q&gt;&lt;R&gt;0&lt;/R&gt;&lt;C&gt;0&lt;/C&gt;&lt;/FQL&gt;&lt;FQL&gt;&lt;Q&gt;SENEA^FG_PE_NTM(0,,,90,0)&lt;/Q&gt;&lt;R&gt;0&lt;/R&gt;&lt;C&gt;0&lt;/C&gt;&lt;/FQL&gt;&lt;FQL&gt;&lt;Q&gt;SBH^FG_PE_NTM(0CY,,,90,0)&lt;/Q&gt;&lt;R&gt;1&lt;/R&gt;&lt;C&gt;1&lt;/C&gt;&lt;D xsi:type="xsd:double"&gt;7.0315733&lt;/D&gt;&lt;/FQL&gt;&lt;FQL&gt;&lt;Q&gt;SBH^FG_PE_NTM(0,,,90,0)&lt;/Q&gt;&lt;R&gt;1&lt;/R&gt;&lt;C&gt;1&lt;/C&gt;&lt;D xsi:type="xsd:double"&gt;6.1512265&lt;/D&gt;&lt;/FQL&gt;&lt;FQL&gt;&lt;Q&gt;VVI^FG_PE_NTM(0CY,,,90,0)&lt;/Q&gt;&lt;R&gt;1&lt;/R&gt;&lt;C&gt;1&lt;/C&gt;&lt;D xsi:type="xsd:double"&gt;30.275946&lt;/D&gt;&lt;/FQL&gt;&lt;FQL&gt;&lt;Q&gt;VVI^FG_PE_NTM(0,,,90,0)&lt;/Q&gt;&lt;R&gt;1&lt;/R&gt;&lt;C&gt;1&lt;/C&gt;&lt;D xsi:type="xsd:double"&gt;25.26823&lt;/D&gt;&lt;/FQL&gt;&lt;FQL&gt;&lt;Q&gt;LQDT^FG_PE_NTM(0CY,,,90,0)&lt;/Q&gt;&lt;R&gt;0&lt;/R&gt;&lt;C&gt;0&lt;/C&gt;&lt;/FQL&gt;&lt;FQL&gt;&lt;Q&gt;LQDT^FG_PE_NTM(0,,,90,0)&lt;/Q&gt;&lt;R&gt;1&lt;/R&gt;&lt;C&gt;1&lt;/C&gt;&lt;D xsi:type="xsd:double"&gt;17.372875&lt;/D&gt;&lt;/FQL&gt;&lt;FQL&gt;&lt;Q&gt;SLVM^FG_PE_NTM(0CY,,,90,0)&lt;/Q&gt;&lt;R&gt;1&lt;/R&gt;&lt;C&gt;1&lt;/C&gt;&lt;D xsi:type="xsd:double"&gt;4.392126&lt;/D&gt;&lt;/FQL&gt;&lt;FQL&gt;&lt;Q&gt;SLVM^FG_PE_NTM(0,,,90,0)&lt;/Q&gt;&lt;R&gt;1&lt;/R&gt;&lt;C&gt;1&lt;/C&gt;&lt;D xsi:type="xsd:double"&gt;4.459842&lt;/D&gt;&lt;/FQL&gt;&lt;FQL&gt;&lt;Q&gt;BKU^FG_PE_NTM(0CY,,,90,0)&lt;/Q&gt;&lt;R&gt;1&lt;/R&gt;&lt;C&gt;1&lt;/C&gt;&lt;D xsi:type="xsd:double"&gt;12.391455&lt;/D&gt;&lt;/FQL&gt;&lt;FQL&gt;&lt;Q&gt;BKU^FG_PE_NTM(0,,,90,0)&lt;/Q&gt;&lt;R&gt;1&lt;/R&gt;&lt;C&gt;1&lt;/C&gt;&lt;D xsi:type="xsd:double"&gt;9.252206&lt;/D&gt;&lt;/FQL&gt;&lt;FQL&gt;&lt;Q&gt;ENTA^FG_PE_NTM(0CY,,,90,0)&lt;/Q&gt;&lt;R&gt;0&lt;/R&gt;&lt;C&gt;0&lt;/C&gt;&lt;/FQL&gt;&lt;FQL&gt;&lt;Q&gt;ENTA^FG_PE_NTM(0,,,90,0)&lt;/Q&gt;&lt;R&gt;0&lt;/R&gt;&lt;C&gt;0&lt;/C&gt;&lt;/FQL&gt;&lt;FQL&gt;&lt;Q&gt;ANIP^FG_PE_NTM(0CY,,,90,0)&lt;/Q&gt;&lt;R&gt;1&lt;/R&gt;&lt;C&gt;1&lt;/C&gt;&lt;D xsi:type="xsd:double"&gt;10.528562&lt;/D&gt;&lt;/FQL&gt;&lt;FQL&gt;&lt;Q&gt;ANIP^FG_PE_NTM(0,,,90,0)&lt;/Q&gt;&lt;R&gt;1&lt;/R&gt;&lt;C&gt;1&lt;/C&gt;&lt;D xsi:type="xsd:double"&gt;13.794774&lt;/D&gt;&lt;/FQL&gt;&lt;FQL&gt;&lt;Q&gt;PFBC^FG_PE_NTM(0CY,,,90,0)&lt;/Q&gt;&lt;R&gt;1&lt;/R&gt;&lt;C&gt;1&lt;/C&gt;&lt;D xsi:type="xsd:double"&gt;10.877273&lt;/D&gt;&lt;/FQL&gt;&lt;FQL&gt;&lt;Q&gt;PFBC^FG_PE_NTM(0,,,90,0)&lt;/Q&gt;&lt;R&gt;1&lt;/R&gt;&lt;C&gt;1&lt;/C&gt;&lt;D xsi:type="xsd:double"&gt;7.973432&lt;/D&gt;&lt;/FQL&gt;&lt;FQL&gt;&lt;Q&gt;THS^FG_PE_NTM(0CY,,,90,0)&lt;/Q&gt;&lt;R&gt;1&lt;/R&gt;&lt;C&gt;1&lt;/C&gt;&lt;D xsi:type="xsd:double"&gt;21.635687&lt;/D&gt;&lt;/FQL&gt;&lt;FQL&gt;&lt;Q&gt;THS^FG_PE_NTM(0,,,90,0)&lt;/Q&gt;&lt;R&gt;1&lt;/R&gt;&lt;C&gt;1&lt;/C&gt;&lt;D xsi:type="xsd:double"&gt;18.813353&lt;/D&gt;&lt;/FQL&gt;&lt;FQL&gt;&lt;Q&gt;PETS^FG_PE_NTM(0CY,,,90,0)&lt;/Q&gt;&lt;R&gt;1&lt;/R&gt;&lt;C&gt;1&lt;/C&gt;&lt;D xsi:type="xsd:double"&gt;19.078287&lt;/D&gt;&lt;/FQL&gt;&lt;FQL&gt;&lt;Q&gt;PETS^FG_PE_NTM(0,,,90,0)&lt;/Q&gt;&lt;R&gt;1&lt;/R&gt;&lt;C&gt;1&lt;/C&gt;&lt;D xsi:type="xsd:double"&gt;21.35517&lt;/D&gt;&lt;/FQL&gt;&lt;FQL&gt;&lt;Q&gt;ASIX^FG_PE_NTM(0CY,,,90,0)&lt;/Q&gt;&lt;R&gt;1&lt;/R&gt;&lt;C&gt;1&lt;/C&gt;&lt;D xsi:type="xsd:double"&gt;9.610169&lt;/D&gt;&lt;/FQL&gt;&lt;FQL&gt;&lt;Q&gt;ASIX^FG_PE_NTM(0,,,90,0)&lt;/Q&gt;&lt;R&gt;1&lt;/R&gt;&lt;C&gt;1&lt;/C&gt;&lt;D xsi:type="xsd:double"&gt;4.6417527&lt;/D&gt;&lt;/FQL&gt;&lt;FQL&gt;&lt;Q&gt;FHB^FG_PE_NTM(0CY,,,90,0)&lt;/Q&gt;&lt;R&gt;1&lt;/R&gt;&lt;C&gt;1&lt;/C&gt;&lt;D xsi:type="xsd:double"&gt;15.669267&lt;/D&gt;&lt;/FQL&gt;&lt;FQL&gt;&lt;Q&gt;FHB^FG_PE_NTM(0,,,90,0)&lt;/Q&gt;&lt;R&gt;1&lt;/R&gt;&lt;C&gt;1&lt;/C&gt;&lt;D xsi:type="xsd:double"&gt;11.785399&lt;/D&gt;&lt;/FQL&gt;&lt;FQL&gt;&lt;Q&gt;INN^FG_PE_NTM(0CY,,,90,0)&lt;/Q&gt;&lt;R&gt;1&lt;/R&gt;&lt;C&gt;1&lt;/C&gt;&lt;D xsi:type="xsd:double"&gt;325.33334&lt;/D&gt;&lt;/FQL&gt;&lt;FQL&gt;&lt;Q&gt;INN^FG_PE_NTM(0,,,90,0)&lt;/Q&gt;&lt;R&gt;1&lt;/R&gt;&lt;C&gt;1&lt;/C&gt;&lt;D xsi:type="xsd:double"&gt;526.523&lt;/D&gt;&lt;/FQL&gt;&lt;FQL&gt;&lt;Q&gt;SLCA^FG_PE_NTM(0CY,,,90,0)&lt;/Q&gt;&lt;R&gt;0&lt;/R&gt;&lt;C&gt;0&lt;/C&gt;&lt;/FQL&gt;&lt;FQL&gt;&lt;Q&gt;SLCA^FG_PE_NTM(0,,,90,0)&lt;/Q&gt;&lt;R&gt;1&lt;/R&gt;&lt;C&gt;1&lt;/C&gt;&lt;D xsi:type="xsd:double"&gt;10.4128275&lt;/D&gt;&lt;/FQL&gt;&lt;FQL&gt;&lt;Q&gt;NX^FG_PE_NTM(0CY,,,90,0)&lt;/Q&gt;&lt;R&gt;1&lt;/R&gt;&lt;C&gt;1&lt;/C&gt;&lt;D xsi:type="xsd:double"&gt;12.957392&lt;/D&gt;&lt;/FQL&gt;&lt;FQL&gt;&lt;Q&gt;NX^FG_PE_NTM(0,,,90,0)&lt;/Q&gt;&lt;R&gt;1&lt;/R&gt;&lt;C&gt;1&lt;/C&gt;&lt;D xsi:type="xsd:double"&gt;8.092209&lt;/D&gt;&lt;/FQL&gt;&lt;FQL&gt;&lt;Q&gt;IRWD^FG_PE_NTM(0CY,,,90,0)&lt;/Q&gt;&lt;R&gt;1&lt;/R&gt;&lt;C&gt;1&lt;/C&gt;&lt;D xsi:type="xsd:double"&gt;7.9319725&lt;/D&gt;&lt;/FQL&gt;&lt;FQL&gt;&lt;Q&gt;IRWD^FG_PE_NTM(0,,,90,0)&lt;/Q&gt;&lt;R&gt;1&lt;/R&gt;&lt;C&gt;1&lt;/C&gt;&lt;D xsi:type="xsd:double"&gt;7.2262197&lt;/D&gt;&lt;/FQL&gt;&lt;FQL&gt;&lt;Q&gt;IBP^FG_PE_NTM(0CY,,,90,0)&lt;/Q&gt;&lt;R&gt;1&lt;/R&gt;&lt;C&gt;1&lt;/C&gt;&lt;D xsi:type="xsd:double"&gt;20.413336&lt;/D&gt;&lt;/FQL&gt;&lt;FQL&gt;&lt;Q&gt;IBP^FG_PE_NTM(0,,,90,0)&lt;/Q&gt;&lt;R&gt;1&lt;/R&gt;&lt;C&gt;1&lt;/C&gt;&lt;D xsi:type="xsd:double"&gt;10.4102955&lt;/D&gt;&lt;/FQL&gt;&lt;FQL&gt;&lt;Q&gt;RILY^FG_PE_NTM(0CY,,,90,0)&lt;/Q&gt;&lt;R&gt;0&lt;/R&gt;&lt;C&gt;0&lt;/C&gt;&lt;/FQL&gt;&lt;FQL&gt;&lt;Q&gt;RILY^FG_PE_NTM(0,,,90,0)&lt;/Q&gt;&lt;R&gt;0&lt;/R&gt;&lt;C&gt;0&lt;/C&gt;&lt;/FQL&gt;&lt;FQL&gt;&lt;Q&gt;ATEN^FG_PE_NTM(0CY,,,90,0)&lt;/Q&gt;&lt;R&gt;1&lt;/R&gt;&lt;C&gt;1&lt;/C&gt;&lt;D xsi:type="xsd:double"&gt;23.78766&lt;/D&gt;&lt;/FQL&gt;&lt;FQL&gt;&lt;Q&gt;ATEN^FG_PE_NTM(0,,,90,0)&lt;/Q&gt;&lt;R&gt;1&lt;/R&gt;&lt;C&gt;1&lt;/C&gt;&lt;D xsi:type="xsd:double"&gt;15.999197&lt;/D&gt;&lt;/FQL&gt;&lt;FQL&gt;&lt;Q&gt;SSTK^FG_PE_NTM(0CY,,,90,0)&lt;/Q&gt;&lt;R&gt;1&lt;/R&gt;&lt;C&gt;1&lt;/C&gt;&lt;D xsi:type="xsd:double"&gt;31.559772&lt;/D&gt;&lt;/FQL&gt;&lt;FQL&gt;&lt;Q&gt;SSTK^FG_PE_NTM(0,,,90,0)&lt;/Q&gt;&lt;R&gt;1&lt;/R&gt;&lt;C&gt;1&lt;/C&gt;&lt;D xsi:type="xsd:double"&gt;15.203976&lt;/D&gt;&lt;/FQL&gt;&lt;FQL&gt;&lt;Q&gt;VRTS^FG_PE_NTM(0CY,,,90,0)&lt;/Q&gt;&lt;R&gt;1&lt;/R&gt;&lt;C&gt;1&lt;/C&gt;&lt;D xsi:type="xsd:double"&gt;7.140969&lt;/D&gt;&lt;/FQL&gt;&lt;FQL&gt;&lt;Q&gt;VRTS^FG_PE_NTM(0,,,90,0)&lt;/Q&gt;&lt;R&gt;1&lt;/R&gt;&lt;C&gt;1&lt;/C&gt;&lt;D xsi:type="xsd:double"&gt;6.4976006&lt;/D&gt;&lt;/FQL&gt;&lt;FQL&gt;&lt;Q&gt;OPRX^FG_PE_NTM(0CY,,,90,0)&lt;/Q&gt;&lt;R&gt;1&lt;/R&gt;&lt;C&gt;1&lt;/C&gt;&lt;D xsi:type="xsd:double"&gt;78.99609&lt;/D&gt;&lt;/FQL&gt;&lt;FQL&gt;&lt;Q&gt;OPRX^FG_PE_NTM(0,,,90,0)&lt;/Q&gt;&lt;R&gt;1&lt;/R&gt;&lt;C&gt;1&lt;/C&gt;&lt;D xsi:type="xsd:double"&gt;28.969765&lt;/D&gt;&lt;/FQL&gt;&lt;FQL&gt;&lt;Q&gt;IDCC^FG_PE_NTM(0CY,,,90,0)&lt;/Q&gt;&lt;R&gt;1&lt;/R&gt;&lt;C&gt;1&lt;/C&gt;&lt;D xsi:type="xsd:double"&gt;26.456139&lt;/D&gt;&lt;/FQL&gt;&lt;FQL&gt;&lt;Q&gt;IDCC^FG_PE_NTM(0,,,90,0)&lt;/Q&gt;&lt;R&gt;1&lt;/R&gt;&lt;C&gt;1&lt;/C&gt;&lt;D xsi:type="xsd:double"&gt;15.512064&lt;/D&gt;&lt;/FQL&gt;&lt;FQL&gt;&lt;Q&gt;SIG^FG_PE_NTM(0CY,,,90,0)&lt;/Q&gt;&lt;R&gt;1&lt;/R&gt;&lt;C&gt;1&lt;/C&gt;&lt;D xsi:type="xsd:double"&gt;8.763493&lt;/D&gt;&lt;/FQL&gt;&lt;FQL&gt;&lt;Q&gt;SIG^FG_PE_NTM(0,,,90,0)&lt;/Q&gt;&lt;R&gt;1&lt;/R&gt;&lt;C&gt;1&lt;/C&gt;&lt;D xsi:type="xsd:double"&gt;5.613369&lt;/D&gt;&lt;/FQL&gt;&lt;FQL&gt;&lt;Q&gt;AHH^FG_PE_NTM(0CY,,,90,0)&lt;/Q&gt;&lt;R&gt;1&lt;/R&gt;&lt;C&gt;1&lt;/C&gt;&lt;D xsi:type="xsd:double"&gt;39.70435&lt;/D&gt;&lt;/FQL&gt;&lt;FQL&gt;&lt;Q&gt;AHH^FG_PE_NTM(0,,,90,0)&lt;/Q&gt;&lt;R&gt;1&lt;/R&gt;&lt;C&gt;1&lt;/C&gt;&lt;D xsi:type="xsd:double"&gt;27.55761&lt;/D&gt;&lt;/FQL&gt;&lt;FQL&gt;&lt;Q&gt;IVR^FG_PE_NTM(0CY,,,90,0)&lt;/Q&gt;&lt;R&gt;1&lt;/R&gt;&lt;C&gt;1&lt;/C&gt;&lt;D xsi:type="xsd:double"&gt;6.9482627&lt;/D&gt;&lt;/FQL&gt;&lt;FQL&gt;&lt;Q&gt;IVR^FG_PE_NTM(0,,,90,0)&lt;/Q&gt;&lt;R&gt;1&lt;/R&gt;&lt;C&gt;1&lt;/C&gt;&lt;D xsi:type="xsd:double"&gt;3.9071066&lt;/D&gt;&lt;/FQL&gt;&lt;FQL&gt;&lt;Q&gt;MATX^FG_PE_NTM(0CY,,,90,0)&lt;/Q&gt;&lt;R&gt;1&lt;/R&gt;&lt;C&gt;1&lt;/C&gt;&lt;D xsi:type="xsd:double"&gt;8.615311&lt;/D&gt;&lt;/FQL&gt;&lt;FQL&gt;&lt;Q&gt;MATX^FG_PE_NTM(0,,,90,0)&lt;/Q&gt;&lt;R&gt;1&lt;/R&gt;&lt;C&gt;1&lt;/C&gt;&lt;D xsi:type="xsd:double"&gt;4.418177&lt;/D&gt;&lt;/FQL&gt;&lt;FQL&gt;&lt;Q&gt;KOP^FG_PE_NTM(0CY,,,90,0)&lt;/Q&gt;&lt;R&gt;1&lt;/R&gt;&lt;C&gt;1&lt;/C&gt;&lt;D xsi:type="xsd:double"&gt;6.603376&lt;/D&gt;&lt;/FQL&gt;&lt;FQL&gt;&lt;Q&gt;KOP^FG_PE_NTM(0,,,90,0)&lt;/Q&gt;&lt;R&gt;1&lt;/R&gt;&lt;C&gt;1&lt;/C&gt;&lt;D xsi:type="xsd:double"&gt;4.909253&lt;/D&gt;&lt;/FQL&gt;&lt;FQL&gt;&lt;Q&gt;EIG^FG_PE_NTM(0CY,,,90,0)&lt;/Q&gt;&lt;R&gt;1&lt;/R&gt;&lt;C&gt;1&lt;/C&gt;&lt;D xsi:type="xsd:double"&gt;18.698387&lt;/D&gt;&lt;/FQL&gt;&lt;FQL&gt;&lt;Q&gt;EIG^FG_PE_NTM(0,,,90,0)&lt;/Q&gt;&lt;R&gt;1&lt;/R&gt;&lt;C&gt;1&lt;/C&gt;&lt;D xsi:type="xsd:double"&gt;14.657876&lt;/D&gt;&lt;/FQL&gt;&lt;FQL&gt;&lt;Q&gt;ARI^FG_PE_NTM(0CY,,,90,0)&lt;/Q&gt;&lt;R&gt;1&lt;/R&gt;&lt;C&gt;1&lt;/C&gt;&lt;D xsi:type="xsd:double"&gt;9.558724&lt;/D&gt;&lt;/FQL&gt;&lt;FQL&gt;&lt;Q&gt;ARI^FG_PE_NTM(0,,,90,0)&lt;/Q&gt;&lt;R&gt;1&lt;/R&gt;&lt;C&gt;1&lt;/C&gt;&lt;D xsi:type="xsd:double"&gt;7.977656&lt;/D&gt;&lt;/FQL&gt;&lt;FQL&gt;&lt;Q&gt;PRG^FG_PE_NTM(0CY,,,90,0)&lt;/Q&gt;&lt;R&gt;1&lt;/R&gt;&lt;C&gt;1&lt;/C&gt;&lt;D xsi:type="xsd:double"&gt;10.504658&lt;/D&gt;&lt;/FQL&gt;&lt;FQL&gt;&lt;Q&gt;PRG^FG_PE_NTM(0,,,90,0)&lt;/Q&gt;&lt;R&gt;1&lt;/R&gt;&lt;C&gt;1&lt;/C&gt;&lt;D xsi:type="xsd:double"&gt;6.4140425&lt;/D&gt;&lt;/FQL&gt;&lt;FQL&gt;&lt;Q&gt;BGS^FG_PE_NTM(0CY,,,90,0)&lt;/Q&gt;&lt;R&gt;1&lt;/R&gt;&lt;C&gt;1&lt;/C&gt;&lt;D xsi:type="xsd:double"&gt;14.89068&lt;/D&gt;&lt;/FQL&gt;&lt;FQL&gt;&lt;Q&gt;BGS^FG_PE_NTM(0,,,90,0)&lt;/Q&gt;&lt;R&gt;1&lt;/R&gt;&lt;C&gt;1&lt;/C&gt;&lt;D xsi:type="xsd:double"&gt;14.504776&lt;/D&gt;&lt;/FQL&gt;&lt;FQL&gt;&lt;Q&gt;RUTH^FG_PE_NTM(0CY,,,90,0)&lt;/Q&gt;&lt;R&gt;1&lt;/R&gt;&lt;C&gt;1&lt;/C&gt;&lt;D xsi:type="xsd:double"&gt;14.697193&lt;/D&gt;&lt;/FQL&gt;&lt;FQL&gt;&lt;Q&gt;RUTH^FG_PE_NTM(0,,,90,0)&lt;/Q&gt;&lt;R&gt;1&lt;/R&gt;&lt;C&gt;1&lt;/C&gt;&lt;D xsi:type="xsd:double"&gt;11.174826&lt;/D&gt;&lt;/FQL&gt;&lt;FQL&gt;&lt;Q&gt;DNOW^FG_PE_NTM(0CY,,,90,0)&lt;/Q&gt;&lt;R&gt;1&lt;/R&gt;&lt;C&gt;1&lt;/C&gt;&lt;D xsi:type="xsd:double"&gt;23.988764&lt;/D&gt;&lt;/FQL&gt;&lt;FQL&gt;&lt;Q&gt;DNOW^FG_PE_NTM(0,,,90,0)&lt;/Q&gt;&lt;R&gt;1&lt;/R&gt;&lt;C&gt;1&lt;/C&gt;&lt;D xsi:type="xsd:double"&gt;12.706624&lt;/D&gt;&lt;/FQL&gt;&lt;FQL&gt;&lt;Q&gt;SHO^FG_PE_NTM(0CY,,,90,0)&lt;/Q&gt;&lt;R&gt;1&lt;/R&gt;&lt;C&gt;1&lt;/C&gt;&lt;D xsi:type="xsd:double"&gt;84.01636&lt;/D&gt;&lt;/FQL&gt;&lt;FQL&gt;&lt;Q&gt;SHO^FG_PE_NTM(0,,,90,0)&lt;/Q&gt;&lt;R&gt;1&lt;/R&gt;&lt;C&gt;1&lt;/C&gt;&lt;D xsi:type="xsd:double"&gt;29.854101&lt;/D&gt;&lt;/FQL&gt;&lt;FQL&gt;&lt;Q&gt;SHAK^FG_PE_NTM(0CY,,,90,0)&lt;/Q&gt;&lt;R&gt;1&lt;/R&gt;&lt;C&gt;1&lt;/C&gt;&lt;D xsi:type="xsd:double"&gt;629.96545&lt;/D&gt;&lt;/FQL&gt;&lt;FQL&gt;&lt;Q&gt;SHAK^FG_PE_NTM(0,,,90,0)&lt;/Q&gt;&lt;R&gt;0&lt;/R&gt;&lt;C&gt;0&lt;/C&gt;&lt;/FQL&gt;&lt;FQL&gt;&lt;Q&gt;EVTC^FG_PE_NTM(0CY,,,90,0)&lt;/Q&gt;&lt;R&gt;1&lt;/R&gt;&lt;C&gt;1&lt;/C&gt;&lt;D xsi:type="xsd:double"&gt;17.913979&lt;/D&gt;&lt;/FQL&gt;&lt;FQL&gt;&lt;Q&gt;EVTC^FG_PE_NTM(0,,,90,0)&lt;/Q&gt;&lt;R&gt;1&lt;/R&gt;&lt;C&gt;1&lt;/C&gt;&lt;D xsi:type="xsd:double"&gt;12.857724&lt;/D&gt;&lt;/FQL&gt;&lt;FQL&gt;&lt;Q&gt;CMP^FG_PE_NTM(0CY,,,90,0)&lt;/Q&gt;&lt;R&gt;1&lt;/R&gt;&lt;C&gt;1&lt;/C&gt;&lt;D xsi:type="xsd:double"&gt;32.50006&lt;/D&gt;&lt;/FQL&gt;&lt;FQL&gt;&lt;Q&gt;CMP^FG_PE_NTM(0,,,90,0)&lt;/Q&gt;&lt;R&gt;1&lt;/R&gt;&lt;C&gt;1&lt;/C&gt;&lt;D xsi:type="xsd:double"&gt;26.182154&lt;/D&gt;&lt;/FQL&gt;&lt;FQL&gt;&lt;Q&gt;PMT^FG_PE_NTM(0CY,,,90,0)&lt;/Q&gt;&lt;R&gt;1&lt;/R&gt;&lt;C&gt;1&lt;/C&gt;&lt;D xsi:type="xsd:double"&gt;9.020169&lt;/D&gt;&lt;/FQL&gt;&lt;FQL&gt;&lt;Q&gt;PMT^FG_PE_NTM(0,,,90,0)&lt;/Q&gt;&lt;R&gt;1&lt;/R&gt;&lt;C&gt;1&lt;/C&gt;&lt;D xsi:type="xsd:double"&gt;11.380047&lt;/D&gt;&lt;/FQL&gt;&lt;FQL&gt;&lt;Q&gt;TPH^FG_PE_NTM(0CY,,,90,0)&lt;/Q&gt;&lt;R&gt;1&lt;/R&gt;&lt;C&gt;1&lt;/C&gt;&lt;D xsi:type="xsd:double"&gt;6.1993084&lt;/D&gt;&lt;/FQL&gt;&lt;FQL&gt;&lt;Q&gt;TPH^FG_PE_NTM(0,,,90,0)&lt;/Q&gt;&lt;R&gt;1&lt;/R&gt;&lt;C&gt;1&lt;/C&gt;&lt;D xsi:type="xsd:double"&gt;3.5387967&lt;/D&gt;&lt;/FQL&gt;&lt;FQL&gt;&lt;Q&gt;AEL^FG_PE_NTM(0CY,,,90,0)&lt;/Q&gt;&lt;R&gt;1&lt;/R&gt;&lt;C&gt;1&lt;/C&gt;&lt;D xsi:type="xsd:double"&gt;7.839568&lt;/D&gt;&lt;/FQL&gt;&lt;FQL&gt;&lt;Q&gt;AEL^FG_PE_NTM(0,,,90,0)&lt;/Q&gt;&lt;R&gt;1&lt;/R&gt;&lt;C&gt;1&lt;/C&gt;&lt;D xsi:type="xsd:double"&gt;7.8540344&lt;/D&gt;&lt;/FQL&gt;&lt;FQL&gt;&lt;Q&gt;GOGO^FG_PE_NTM(0CY,,,90,0)&lt;/Q&gt;&lt;R&gt;1&lt;/R&gt;&lt;C&gt;1&lt;/C&gt;&lt;D xsi:type="xsd:double"&gt;24.963099&lt;/D&gt;&lt;/FQL&gt;&lt;FQL&gt;&lt;Q&gt;GOGO^FG_PE_NTM(0,,,90,0)&lt;/Q&gt;&lt;R&gt;1&lt;/R&gt;&lt;C&gt;1&lt;/C&gt;&lt;D xsi:type="xsd:double"&gt;17.348412&lt;/D&gt;&lt;/FQL&gt;&lt;FQL&gt;&lt;Q&gt;WD^FG_PE_NTM(0CY,,,90,0)&lt;/Q&gt;&lt;R&gt;1&lt;/R&gt;&lt;C&gt;1&lt;/C&gt;&lt;D xsi:type="xsd:double"&gt;15.299851&lt;/D&gt;&lt;/FQL&gt;&lt;FQL&gt;&lt;Q&gt;WD^FG_PE_NTM(0,,,90,0)&lt;/Q&gt;&lt;R&gt;1&lt;/R&gt;&lt;C&gt;1&lt;/C&gt;&lt;D xsi:type="xsd:double"&gt;9.821619&lt;/D&gt;&lt;/FQL&gt;&lt;FQL&gt;&lt;Q&gt;ALEX^FG_PE_NTM(0CY,,,90,0)&lt;/Q&gt;&lt;R&gt;1&lt;/R&gt;&lt;C&gt;1&lt;/C&gt;&lt;D xsi:type="xsd:double"&gt;39.203125&lt;/D&gt;&lt;/FQL&gt;&lt;FQL&gt;&lt;Q&gt;ALEX^FG_PE_NTM(0,,,90,0)&lt;/Q&gt;&lt;R&gt;1&lt;/R&gt;&lt;C&gt;1&lt;/C&gt;&lt;D xsi:type="xsd:double"&gt;25.155657&lt;/D&gt;&lt;/FQL&gt;&lt;FQL&gt;&lt;Q&gt;MPAA^FG_PE_NTM(0CY,,,90,0)&lt;/Q&gt;&lt;R&gt;1&lt;/R&gt;&lt;C&gt;1&lt;/C&gt;&lt;D xsi:type="xsd:double"&gt;6.7020383&lt;/D&gt;&lt;/FQL&gt;&lt;FQL&gt;&lt;Q&gt;MPAA^FG_PE_NTM(0,,,90,0)&lt;/Q&gt;&lt;R&gt;1&lt;/R&gt;&lt;C&gt;1&lt;/C&gt;&lt;D xsi:type="xsd:double"&gt;6.346693&lt;/D&gt;&lt;/FQL&gt;&lt;FQL&gt;&lt;Q&gt;ENSG^FG_PE_NTM(0CY,,,90,0)&lt;/Q&gt;&lt;R&gt;1&lt;/R&gt;&lt;C&gt;1&lt;/C&gt;&lt;D xsi:type="xsd:double"&gt;21.342146&lt;/D&gt;&lt;/FQL&gt;&lt;FQL&gt;&lt;Q&gt;ENSG^FG_PE_NTM(0,,,90,0)&lt;/Q&gt;&lt;R&gt;1&lt;/R&gt;&lt;C&gt;1&lt;/C&gt;&lt;D xsi:type="xsd:double"&gt;19.073282&lt;/D&gt;&lt;/FQL&gt;&lt;FQL&gt;&lt;Q&gt;APEI^FG_PE_NTM(0CY,,,90,0)&lt;/Q&gt;&lt;R&gt;1&lt;/R&gt;&lt;C&gt;1&lt;/C&gt;&lt;D xsi:type="xsd:double"&gt;11.866667&lt;/D&gt;&lt;/FQL&gt;&lt;FQL&gt;&lt;Q&gt;APEI^FG_PE_NTM(0,,,90,0)&lt;/Q&gt;&lt;R&gt;0&lt;/R&gt;&lt;C&gt;0&lt;/C&gt;&lt;/FQL&gt;&lt;FQL&gt;&lt;Q&gt;CRMT^FG_PE_NTM(0CY,,,90,0)&lt;/Q&gt;&lt;R&gt;1&lt;/R&gt;&lt;C&gt;1&lt;/C&gt;&lt;D xsi:type="xsd:double"&gt;8.246191&lt;/D&gt;&lt;/FQL&gt;&lt;FQL&gt;&lt;Q&gt;CRMT^FG_PE_NTM(0,,,90,0)&lt;/Q&gt;&lt;R&gt;1&lt;/R&gt;&lt;C&gt;1&lt;/C&gt;&lt;D xsi:type="xsd:double"&gt;6.9328303&lt;/D&gt;&lt;/FQL&gt;&lt;FQL&gt;&lt;Q&gt;DIOD^FG_PE_NTM(0CY,,,90,0)&lt;/Q&gt;&lt;R&gt;1&lt;/R&gt;&lt;C&gt;1&lt;/C&gt;&lt;D xsi:type="xsd:double"&gt;19.116388&lt;/D&gt;&lt;/FQL&gt;&lt;FQL&gt;&lt;Q&gt;DIOD^FG_PE_NTM(0,,,90,0)&lt;/Q&gt;&lt;R&gt;1&lt;/R&gt;&lt;C&gt;1&lt;/C&gt;&lt;D xsi:type="xsd:double"&gt;9.176088&lt;/D&gt;&lt;/FQL&gt;&lt;FQL&gt;&lt;Q&gt;HZO^FG_PE_NTM(0CY,,,90,0)&lt;/Q&gt;&lt;R&gt;1&lt;/R&gt;&lt;C&gt;1&lt;/C&gt;&lt;D xsi:type="xsd:double"&gt;8.091516&lt;/D&gt;&lt;/FQL&gt;&lt;FQL&gt;&lt;Q&gt;HZO^FG_PE_NTM(0,,,90,0)&lt;/Q&gt;&lt;R&gt;1&lt;/R&gt;&lt;C&gt;1&lt;/C&gt;&lt;D xsi:type="xsd:double"&gt;4.052489&lt;/D&gt;&lt;/FQL&gt;&lt;FQL&gt;&lt;Q&gt;ROG^FG_PE_NTM(0CY,,,90,0)&lt;/Q&gt;&lt;R&gt;1&lt;/R&gt;&lt;C&gt;1&lt;/C&gt;&lt;D xsi:type="xsd:double"&gt;33.323162&lt;/D&gt;&lt;/FQL&gt;&lt;FQL&gt;&lt;Q&gt;ROG^FG_PE_NTM(0,,,90,0)&lt;/Q&gt;&lt;R&gt;0&lt;/R&gt;&lt;C&gt;0&lt;/C&gt;&lt;/FQL&gt;&lt;FQL&gt;&lt;Q&gt;JBSS^FG_PE_NTM(0CY,,,90,0)&lt;/Q&gt;&lt;R&gt;1&lt;/R&gt;&lt;C&gt;1&lt;/C&gt;&lt;D xsi:type="xsd:double"&gt;19.257856&lt;/D&gt;&lt;/FQL&gt;&lt;FQL&gt;&lt;Q&gt;MANT^FG_PE_NTM(0CY,,,90,0)&lt;/Q&gt;&lt;R&gt;1&lt;/R&gt;&lt;C&gt;1&lt;/C&gt;&lt;D xsi:type="xsd:double"&gt;21.27125&lt;/D&gt;&lt;/FQL&gt;&lt;FQL&gt;&lt;Q&gt;MANT^FG_PE_NTM(0,,,90,0)&lt;/Q&gt;&lt;R&gt;1&lt;/R&gt;&lt;C&gt;1&lt;/C&gt;&lt;D xsi:type="xsd:double"&gt;24.97711&lt;/D&gt;&lt;/FQL&gt;&lt;FQL&gt;&lt;Q&gt;JBSS^FG_PE_NTM(0,,,90,0)&lt;/Q&gt;&lt;R&gt;0&lt;/R&gt;&lt;C&gt;0&lt;/C&gt;&lt;/FQL&gt;&lt;FQL&gt;&lt;Q&gt;OSUR^FG_PE_NTM(0CY,,,90,0)&lt;/Q&gt;&lt;R&gt;1&lt;/R&gt;&lt;C&gt;1&lt;/C&gt;&lt;D xsi:type="xsd:double"&gt;44.540802&lt;/D&gt;&lt;/FQL&gt;&lt;FQL&gt;&lt;Q&gt;OSUR^FG_PE_NTM(0,,,90,0)&lt;/Q&gt;&lt;R&gt;0&lt;/R&gt;&lt;C&gt;0&lt;/C&gt;&lt;/FQL&gt;&lt;FQL&gt;&lt;Q&gt;CPE^FG_PE_NTM(0CY,,,90,0)&lt;/Q&gt;&lt;R&gt;1&lt;/R&gt;&lt;C&gt;1&lt;/C&gt;&lt;D xsi:type="xsd:double"&gt;3.4965355&lt;/D&gt;&lt;/FQL&gt;&lt;FQL&gt;&lt;Q&gt;CPE^FG_PE_NTM(0,,,90,0)&lt;/Q&gt;&lt;R&gt;1&lt;/R&gt;&lt;C&gt;1&lt;/C&gt;&lt;D xsi:type="xsd:double"&gt;2.39535&lt;/D&gt;&lt;/FQL&gt;&lt;FQL&gt;&lt;Q&gt;NXGN^FG_PE_NTM(0CY,,,90,0)&lt;/Q&gt;&lt;R&gt;1&lt;/R&gt;&lt;C&gt;1&lt;/C&gt;&lt;D xsi:type="xsd:double"&gt;18.037104&lt;/D&gt;&lt;/FQL&gt;&lt;FQL&gt;&lt;Q&gt;NXGN^FG_PE_NTM(0,,,90,0)&lt;/Q&gt;&lt;R&gt;1&lt;/R&gt;&lt;C&gt;1&lt;/C&gt;&lt;D xsi:type="xsd:double"&gt;17.35129&lt;/D&gt;&lt;/FQL&gt;&lt;FQL&gt;&lt;Q&gt;DDD^FG_PE_NTM(0CY,,,90,0)&lt;/Q&gt;&lt;R&gt;1&lt;/R&gt;&lt;C&gt;1&lt;/C&gt;&lt;D xsi:type="xsd:double"&gt;102.031586&lt;/D&gt;&lt;/FQL&gt;&lt;FQL&gt;&lt;Q&gt;DDD^FG_PE_NTM(0,,,90,0)&lt;/Q&gt;&lt;R&gt;0&lt;/R&gt;&lt;C&gt;0&lt;/C&gt;&lt;/FQL&gt;&lt;FQL&gt;&lt;Q&gt;TRMK^FG_PE_NTM(0CY,,,90,0)&lt;/Q&gt;&lt;R&gt;1&lt;/R&gt;&lt;C&gt;1&lt;/C&gt;&lt;D xsi:type="xsd:double"&gt;16.714725&lt;/D&gt;&lt;/FQL&gt;&lt;FQL&gt;&lt;Q&gt;TRMK^FG_PE_NTM(0,,,90,0)&lt;/Q&gt;&lt;R&gt;1&lt;/R&gt;&lt;C&gt;1&lt;/C&gt;&lt;D xsi:type="xsd:double"&gt;12.945523&lt;/D&gt;&lt;/FQL&gt;&lt;FQL&gt;&lt;Q&gt;BHLB^FG_PE_NTM(0CY,,,90,0)&lt;/Q&gt;&lt;R&gt;1&lt;/R&gt;&lt;C&gt;1&lt;/C&gt;&lt;D xsi:type="xsd:double"&gt;17.658384&lt;/D&gt;&lt;/FQL&gt;&lt;FQL&gt;&lt;Q&gt;BHLB^FG_PE_NTM(0,,,90,0)&lt;/Q&gt;&lt;R&gt;1&lt;/R&gt;&lt;C&gt;1&lt;/C&gt;&lt;D xsi:type="xsd:double"&gt;12.737106&lt;/D&gt;&lt;/FQL&gt;&lt;FQL&gt;&lt;Q&gt;MMSI^FG_PE_NTM(0CY,,,90,0)&lt;/Q&gt;&lt;R&gt;1&lt;/R&gt;&lt;C&gt;1&lt;/C&gt;&lt;D xsi:type="xsd:double"&gt;26.19219&lt;/D&gt;&lt;/FQL&gt;&lt;FQL&gt;&lt;Q&gt;MMSI^FG_PE_NTM(0,,,90,0)&lt;/Q&gt;&lt;R&gt;1&lt;/R&gt;&lt;C&gt;1&lt;/C&gt;&lt;D xsi:type="xsd:double"&gt;22.174028&lt;/D&gt;&lt;/FQL&gt;&lt;FQL&gt;&lt;Q&gt;UFPI^FG_PE_NTM(0CY,,,90,0)&lt;/Q&gt;&lt;R&gt;1&lt;/R&gt;&lt;C&gt;1&lt;/C&gt;&lt;D xsi:type="xsd:double"&gt;13.20465&lt;/D&gt;&lt;/FQL&gt;&lt;FQL&gt;&lt;Q&gt;UFPI^FG_PE_NTM(0,,,90,0)&lt;/Q&gt;&lt;R&gt;1&lt;/R&gt;&lt;C&gt;1&lt;/C&gt;&lt;D xsi:type="xsd:double"&gt;7.7087364&lt;/D&gt;&lt;/FQL&gt;&lt;FQL&gt;&lt;Q&gt;WNC^FG_PE_NTM(0CY,,,90,0)&lt;/Q&gt;&lt;R&gt;1&lt;/R&gt;&lt;C&gt;1&lt;/C&gt;&lt;D xsi:type="xsd:double"&gt;11.575055&lt;/D&gt;&lt;/FQL&gt;&lt;FQL&gt;&lt;Q&gt;WNC^FG_PE_NTM(0,,,90,0)&lt;/Q&gt;&lt;R&gt;1&lt;/R&gt;&lt;C&gt;1&lt;/C&gt;&lt;D xsi:type="xsd:double"&gt;6.550008&lt;/D&gt;&lt;/FQL&gt;&lt;FQL&gt;&lt;Q&gt;ONTO^FG_PE_NTM(0CY,,,90,0)&lt;/Q&gt;&lt;R&gt;1&lt;/R&gt;&lt;C&gt;1&lt;/C&gt;&lt;D xsi:type="xsd:double"&gt;22.387003&lt;/D&gt;&lt;/FQL&gt;&lt;FQL&gt;&lt;Q&gt;ONTO^FG_PE_NTM(0,,,90,0)&lt;/Q&gt;&lt;R&gt;1&lt;/R&gt;&lt;C&gt;1&lt;/C&gt;&lt;D xsi:type="xsd:double"&gt;12.208267&lt;/D&gt;&lt;/FQL&gt;&lt;FQL&gt;&lt;Q&gt;VGR^FG_PE_NTM(0CY,,,90,0)&lt;/Q&gt;&lt;R&gt;1&lt;/R&gt;&lt;C&gt;1&lt;/C&gt;&lt;D xsi:type="xsd:double"&gt;12.226713&lt;/D&gt;&lt;/FQL&gt;&lt;FQL&gt;&lt;Q&gt;VGR^FG_PE_NTM(0,,,90,0)&lt;/Q&gt;&lt;R&gt;1&lt;/R&gt;&lt;C&gt;1&lt;/C&gt;&lt;D xsi:type="xsd:double"&gt;7.793957&lt;/D&gt;&lt;/FQL&gt;&lt;FQL&gt;&lt;Q&gt;REX^FG_PE_NTM(0CY,,,90,0)&lt;/Q&gt;&lt;R&gt;1&lt;/R&gt;&lt;C&gt;1&lt;/C&gt;&lt;D xsi:type="xsd:double"&gt;10.420601&lt;/D&gt;&lt;/FQL&gt;&lt;FQL&gt;&lt;Q&gt;REX^FG_PE_NTM(0,,,90,0)&lt;/Q&gt;&lt;R&gt;1&lt;/R&gt;&lt;C&gt;1&lt;/C&gt;&lt;D xsi:type="xsd:double"&gt;10.172612&lt;/D&gt;&lt;/FQL&gt;&lt;FQL&gt;&lt;Q&gt;UCTT^FG_PE_NTM(0CY,,,90,0)&lt;/Q&gt;&lt;R&gt;1&lt;/R&gt;&lt;C&gt;1&lt;/C&gt;&lt;D xsi:type="xsd:double"&gt;12.161131&lt;/D&gt;&lt;/FQL&gt;&lt;FQL&gt;&lt;Q&gt;UCTT^FG_PE_NTM(0,,,90,0)&lt;/Q&gt;&lt;R&gt;1&lt;/R&gt;&lt;C&gt;1&lt;/C&gt;&lt;D xsi:type="xsd:double"&gt;6.402619&lt;/D&gt;&lt;/FQL&gt;&lt;FQL&gt;&lt;Q&gt;PLAB^FG_PE_NTM(0CY,,,90,0)&lt;/Q&gt;&lt;R&gt;1&lt;/R&gt;&lt;C&gt;1&lt;/C&gt;&lt;D xsi:type="xsd:double"&gt;14.136532&lt;/D&gt;&lt;/FQL&gt;&lt;FQL&gt;&lt;Q&gt;PLAB^FG_PE_NTM(0,,,90,0)&lt;/Q&gt;&lt;R&gt;1&lt;/R&gt;&lt;C&gt;1&lt;/C&gt;&lt;D xsi:type="xsd:double"&gt;7.762381&lt;/D&gt;&lt;/FQL&gt;&lt;FQL&gt;&lt;Q&gt;TTMI^FG_PE_NTM(0CY,,,90,0)&lt;/Q&gt;&lt;R&gt;1&lt;/R&gt;&lt;C&gt;1&lt;/C&gt;&lt;D xsi:type="xsd:double"&gt;10.668258&lt;/D&gt;&lt;/FQL&gt;&lt;FQL&gt;&lt;Q&gt;TTMI^FG_PE_NTM(0,,,90,0)&lt;/Q&gt;&lt;R&gt;1&lt;/R&gt;&lt;C&gt;1&lt;/C&gt;&lt;D xsi:type="xsd:double"&gt;8.539622&lt;/D&gt;&lt;/FQL&gt;&lt;FQL&gt;&lt;Q&gt;PDFS^FG_PE_NTM(0CY,,,90,0)&lt;/Q&gt;&lt;R&gt;1&lt;/R&gt;&lt;C&gt;1&lt;/C&gt;&lt;D xsi:type="xsd:double"&gt;111.54386&lt;/D&gt;&lt;/FQL&gt;&lt;FQL&gt;&lt;Q&gt;PDFS^FG_PE_NTM(0,,,90,0)&lt;/Q&gt;&lt;R&gt;1&lt;/R&gt;&lt;C&gt;1&lt;/C&gt;&lt;D xsi:type="xsd:double"&gt;44.883236&lt;/D&gt;&lt;/FQL&gt;&lt;FQL&gt;&lt;Q&gt;TG^FG_PE_NTM(0CY,,,90,0)&lt;/Q&gt;&lt;R&gt;0&lt;/R&gt;&lt;C&gt;0&lt;/C&gt;&lt;/FQL&gt;&lt;FQL&gt;&lt;Q&gt;TG^FG_PE_NTM(0,,,90,0)&lt;/Q&gt;&lt;R&gt;0&lt;/R&gt;&lt;C&gt;0&lt;/C&gt;&lt;/FQL&gt;&lt;FQL&gt;&lt;Q&gt;UNFI^FG_PE_NTM(0CY,,,90,0)&lt;/Q&gt;&lt;R&gt;1&lt;/R&gt;&lt;C&gt;1&lt;/C&gt;&lt;D xsi:type="xsd:double"&gt;11.2726345&lt;/D&gt;&lt;/FQL&gt;&lt;FQL&gt;&lt;Q&gt;UNFI^FG_PE_NTM(0,,,90,0)&lt;/Q&gt;&lt;R&gt;1&lt;/R&gt;&lt;C&gt;1&lt;/C&gt;&lt;D xsi:type="xsd:double"&gt;8.216293&lt;/D&gt;&lt;/FQL&gt;&lt;FQL&gt;&lt;Q&gt;OXM^FG_PE_NTM(0CY,,,90,0)&lt;/Q&gt;&lt;R&gt;1&lt;/R&gt;&lt;C&gt;1&lt;/C&gt;&lt;D xsi:type="xsd:double"&gt;13.009371&lt;/D&gt;&lt;/FQL&gt;&lt;FQL&gt;&lt;Q&gt;OXM^FG_PE_NTM(0,,,90,0)&lt;/Q&gt;&lt;R&gt;1&lt;/R&gt;&lt;C&gt;1&lt;/C&gt;&lt;D xsi:type="xsd:double"&gt;8.782989&lt;/D&gt;&lt;/FQL&gt;&lt;FQL&gt;&lt;Q&gt;PKE^FG_PE_NTM(0CY,,,90,0)&lt;/Q&gt;&lt;R&gt;0&lt;/R&gt;&lt;C&gt;0&lt;/C&gt;&lt;/FQL&gt;&lt;FQL&gt;&lt;Q&gt;PKE^FG_PE_NTM(0,,,90,0)&lt;/Q&gt;&lt;R&gt;0&lt;/R&gt;&lt;C&gt;0&lt;/C&gt;&lt;/FQL&gt;&lt;FQL&gt;&lt;Q&gt;AORT^FG_PE_NTM(0CY,,,90,0)&lt;/Q&gt;&lt;R&gt;1&lt;/R&gt;&lt;C&gt;1&lt;/C&gt;&lt;D xsi:type="xsd:double"&gt;117.971016&lt;/D&gt;&lt;/FQL&gt;&lt;FQL&gt;&lt;Q&gt;AORT^FG_PE_NTM(0,,,90,0)&lt;/Q&gt;&lt;R&gt;0&lt;/R&gt;&lt;C&gt;0&lt;/C&gt;&lt;/FQL&gt;&lt;FQL&gt;&lt;Q&gt;SKT^FG_PE_NTM(0CY,,,90,0)&lt;/Q&gt;&lt;R&gt;1&lt;/R&gt;&lt;C&gt;1&lt;/C&gt;&lt;D xsi:type="xsd:double"&gt;28.914124&lt;/D&gt;&lt;/FQL&gt;&lt;FQL&gt;&lt;Q&gt;SKT^FG_PE_NTM(0,,,90,0)&lt;/Q&gt;&lt;R&gt;1&lt;/R&gt;&lt;C&gt;1&lt;/C&gt;&lt;D xsi:type="xsd:double"&gt;21.84349&lt;/D&gt;&lt;/FQL&gt;&lt;FQL&gt;&lt;Q&gt;FARO^FG_PE_NTM(0CY,,,90,0)&lt;/Q&gt;&lt;R&gt;1&lt;/R&gt;&lt;C&gt;1&lt;/C&gt;&lt;D xsi:type="xsd:double"&gt;37.493977&lt;/D&gt;&lt;/FQL&gt;&lt;FQL&gt;&lt;Q&gt;FARO^FG_PE_NTM(0,,,90,0)&lt;/Q&gt;&lt;R&gt;1&lt;/R&gt;&lt;C&gt;1&lt;/C&gt;&lt;D xsi:type="xsd:double"&gt;44.626644&lt;/D&gt;&lt;/FQL&gt;&lt;FQL&gt;&lt;Q&gt;MERC^FG_PE_NTM(0CY,,,90,0)&lt;/Q&gt;&lt;R&gt;1&lt;/R&gt;&lt;C&gt;1&lt;/C&gt;&lt;D xsi:type="xsd:double"&gt;7.123638&lt;/D&gt;&lt;/FQL&gt;&lt;FQL&gt;&lt;Q&gt;MERC^FG_PE_NTM(0,,,90,0)&lt;/Q&gt;&lt;R&gt;1&lt;/R&gt;&lt;C&gt;1&lt;/C&gt;&lt;D xsi:type="xsd:double"&gt;4.3173113&lt;/D&gt;&lt;/FQL&gt;&lt;FQL&gt;&lt;Q&gt;TWI^FG_PE_NTM(0CY,,,90,0)&lt;/Q&gt;&lt;R&gt;1&lt;/R&gt;&lt;C&gt;1&lt;/C&gt;&lt;D xsi:type="xsd:double"&gt;11.721925&lt;/D&gt;&lt;/FQL&gt;&lt;FQL&gt;&lt;Q&gt;TWI^FG_PE_NTM(0,,,90,0)&lt;/Q&gt;&lt;R&gt;1&lt;/R&gt;&lt;C&gt;1&lt;/C&gt;&lt;D xsi:type="xsd:double"&gt;5.8553915&lt;/D&gt;&lt;/FQL&gt;&lt;FQL&gt;&lt;Q&gt;CHS^FG_PE_NTM(0CY,,,90,0)&lt;/Q&gt;&lt;R&gt;1&lt;/R&gt;&lt;C&gt;1&lt;/C&gt;&lt;D xsi:type="xsd:double"&gt;12.150481&lt;/D&gt;&lt;/FQL&gt;&lt;FQL&gt;&lt;Q&gt;CHS^FG_PE_NTM(0,,,90,0)&lt;/Q&gt;&lt;R&gt;1&lt;/R&gt;&lt;C&gt;1&lt;/C&gt;&lt;D xsi:type="xsd:double"&gt;5.514191&lt;/D&gt;&lt;/FQL&gt;&lt;FQL&gt;&lt;Q&gt;RWT^FG_PE_NTM(0CY,,,90,0)&lt;/Q&gt;&lt;R&gt;1&lt;/R&gt;&lt;C&gt;1&lt;/C&gt;&lt;D xsi:type="xsd:double"&gt;8.53704&lt;/D&gt;&lt;/FQL&gt;&lt;FQL&gt;&lt;Q&gt;RWT^FG_PE_NTM(0,,,90,0)&lt;/Q&gt;&lt;R&gt;1&lt;/R&gt;&lt;C&gt;1&lt;/C&gt;&lt;D xsi:type="xsd:double"&gt;8.291727&lt;/D&gt;&lt;/FQL&gt;&lt;FQL&gt;&lt;Q&gt;AZZ^FG_PE_NTM(0CY,,,90,0)&lt;/Q&gt;&lt;R&gt;1&lt;/R&gt;&lt;C&gt;1&lt;/C&gt;&lt;D xsi:type="xsd:double"&gt;16.613127&lt;/D&gt;&lt;/FQL&gt;&lt;FQL&gt;&lt;Q&gt;AZZ^FG_PE_NTM(0,,,90,0)&lt;/Q&gt;&lt;R&gt;1&lt;/R&gt;&lt;C&gt;1&lt;/C&gt;&lt;D xsi:type="xsd:double"&gt;9.313934&lt;/D&gt;&lt;/FQL&gt;&lt;FQL&gt;&lt;Q&gt;STRA^FG_PE_NTM(0CY,,,90,0)&lt;/Q&gt;&lt;R&gt;1&lt;/R&gt;&lt;C&gt;1&lt;/C&gt;&lt;D xsi:type="xsd:double"&gt;12.4298&lt;/D&gt;&lt;/FQL&gt;&lt;FQL&gt;&lt;Q&gt;STRA^FG_PE_NTM(0,,,90,0)&lt;/Q&gt;&lt;R&gt;1&lt;/R&gt;&lt;C&gt;1&lt;/C&gt;&lt;D xsi:type="xsd:double"&gt;19.976852&lt;/D&gt;&lt;/FQL&gt;&lt;FQL&gt;&lt;Q&gt;WIRE^FG_PE_NTM(0CY,,,90,0)&lt;/Q&gt;&lt;R&gt;1&lt;/R&gt;&lt;C&gt;1&lt;/C&gt;&lt;D xsi:type="xsd:double"&gt;14.47648&lt;/D&gt;&lt;/FQL&gt;&lt;FQL&gt;&lt;Q&gt;WIRE^FG_PE_NTM(0,,,90,0)&lt;/Q&gt;&lt;R&gt;1&lt;/R&gt;&lt;C&gt;1&lt;/C&gt;&lt;D xsi:type="xsd:double"&gt;5.960255&lt;/D&gt;&lt;/FQL&gt;&lt;FQL&gt;&lt;Q&gt;HLIT^FG_PE_NTM(0CY,,,90,0)&lt;/Q&gt;&lt;R&gt;1&lt;/R&gt;&lt;C&gt;1&lt;/C&gt;&lt;D xsi:type="xsd:double"&gt;24.164383&lt;/D&gt;&lt;/FQL&gt;&lt;FQL&gt;&lt;Q&gt;HLIT^FG_PE_NTM(0,,,90,0)&lt;/Q&gt;&lt;R&gt;1&lt;/R&gt;&lt;C&gt;1&lt;/C&gt;&lt;D xsi:type="xsd:double"&gt;17.564161&lt;/D&gt;&lt;/FQL&gt;&lt;FQL&gt;&lt;Q&gt;PBI^FG_PE_NTM(0CY,,,90,0)&lt;/Q&gt;&lt;R&gt;1&lt;/R&gt;&lt;C&gt;1&lt;/C&gt;&lt;D xsi:type="xsd:double"&gt;14.865471&lt;/D&gt;&lt;/FQL&gt;&lt;FQL&gt;&lt;Q&gt;PBI^FG_PE_NTM(0,,,90,0)&lt;/Q&gt;&lt;R&gt;1&lt;/R&gt;&lt;C&gt;1&lt;/C&gt;&lt;D xsi:type="xsd:double"&gt;8.12616&lt;/D&gt;&lt;/FQL&gt;&lt;FQL&gt;&lt;Q&gt;SAFT^FG_PE_NTM(0CY,,,90,0)&lt;/Q&gt;&lt;R&gt;1&lt;/R&gt;&lt;C&gt;1&lt;/C&gt;&lt;D xsi:type="xsd:double"&gt;19.313587&lt;/D&gt;&lt;/FQL&gt;&lt;FQL&gt;&lt;Q&gt;SAFT^FG_PE_NTM(0,,,90,0)&lt;/Q&gt;&lt;R&gt;1&lt;/R&gt;&lt;C&gt;1&lt;/C&gt;&lt;D xsi:type="xsd:double"&gt;17.851036&lt;/D&gt;&lt;/FQL&gt;&lt;FQL&gt;&lt;Q&gt;ESE^FG_PE_NTM(0CY,,,90,0)&lt;/Q&gt;&lt;R&gt;1&lt;/R&gt;&lt;C&gt;1&lt;/C&gt;&lt;D xsi:type="xsd:double"&gt;27.02106&lt;/D&gt;&lt;/FQL&gt;&lt;FQL&gt;&lt;Q&gt;ESE^FG_PE_NTM(0,,,90,0)&lt;/Q&gt;&lt;R&gt;1&lt;/R&gt;&lt;C&gt;1&lt;/C&gt;&lt;D xsi:type="xsd:double"&gt;21.376856&lt;/D&gt;&lt;/FQL&gt;&lt;FQL&gt;&lt;Q&gt;HWKN^FG_PE_NTM(0CY,,,90,0)&lt;/Q&gt;&lt;R&gt;1&lt;/R&gt;&lt;C&gt;1&lt;/C&gt;&lt;D xsi:type="xsd:double"&gt;18.661304&lt;/D&gt;&lt;/FQL&gt;&lt;FQL&gt;&lt;Q&gt;HWKN^FG_PE_NTM(0,,,90,0)&lt;/Q&gt;&lt;R&gt;1&lt;/R&gt;&lt;C&gt;1&lt;/C&gt;&lt;D xsi:type="xsd:double"&gt;12.205882&lt;/D&gt;&lt;/FQL&gt;&lt;FQL&gt;&lt;Q&gt;BFS^FG_PE_NTM(0CY,,,90,0)&lt;/Q&gt;&lt;R&gt;0&lt;/R&gt;&lt;C&gt;0&lt;/C&gt;&lt;/FQL&gt;&lt;FQL&gt;&lt;Q&gt;BFS^FG_PE_NTM(0,,,90,0)&lt;/Q&gt;&lt;R&gt;0&lt;/R&gt;&lt;C&gt;0&lt;/C&gt;&lt;/FQL&gt;&lt;FQL&gt;&lt;Q&gt;GVA^FG_PE_NTM(0CY,,,90,0)&lt;/Q&gt;&lt;R&gt;1&lt;/R&gt;&lt;C&gt;1&lt;/C&gt;&lt;D xsi:type="xsd:double"&gt;18.962105&lt;/D&gt;&lt;/FQL&gt;&lt;FQL&gt;&lt;Q&gt;GVA^FG_PE_NTM(0,,,90,0)&lt;/Q&gt;&lt;R&gt;1&lt;/R&gt;&lt;C&gt;1&lt;/C&gt;&lt;D xsi:type="xsd:double"&gt;12.878858&lt;/D&gt;&lt;/FQL&gt;&lt;FQL&gt;&lt;Q&gt;FBC^FG_PE_NTM(0CY,,,90,0)&lt;/Q&gt;&lt;R&gt;1&lt;/R&gt;&lt;C&gt;1&lt;/C&gt;&lt;D xsi:type="xsd:double"&gt;7.9700747&lt;/D&gt;&lt;/FQL&gt;&lt;FQL&gt;&lt;Q&gt;FBC^FG_PE_NTM(0,,,90,0)&lt;/Q&gt;&lt;R&gt;1&lt;/R&gt;&lt;C&gt;1&lt;/C&gt;&lt;D xsi:type="xsd:double"&gt;7.6037145&lt;/D&gt;&lt;/FQL&gt;&lt;FQL&gt;&lt;Q&gt;BRC^FG_PE_NTM(0CY,,,90,0)&lt;/Q&gt;&lt;R&gt;1&lt;/R&gt;&lt;C&gt;1&lt;/C&gt;&lt;D xsi:type="xsd:double"&gt;16.362473&lt;/D&gt;&lt;/FQL&gt;&lt;FQL&gt;&lt;Q&gt;BRC^FG_PE_NTM(0,,,90,0)&lt;/Q&gt;&lt;R&gt;1&lt;/R&gt;&lt;C&gt;1&lt;/C&gt;&lt;D xsi:type="xsd:double"&gt;11.654879&lt;/D&gt;&lt;/FQL&gt;&lt;FQL&gt;&lt;Q&gt;AKR^FG_PE_NTM(0CY,,,90,0)&lt;/Q&gt;&lt;R&gt;1&lt;/R&gt;&lt;C&gt;1&lt;/C&gt;&lt;D xsi:type="xsd:double"&gt;152.75174&lt;/D&gt;&lt;/FQL&gt;&lt;FQL&gt;&lt;Q&gt;AKR^FG_PE_NTM(0,,,90,0)&lt;/Q&gt;&lt;R&gt;1&lt;/R&gt;&lt;C&gt;1&lt;/C&gt;&lt;D xsi:type="xsd:double"&gt;75.724785&lt;/D&gt;&lt;/FQL&gt;&lt;FQL&gt;&lt;Q&gt;UFI^FG_PE_NTM(0CY,,,90,0)&lt;/Q&gt;&lt;R&gt;1&lt;/R&gt;&lt;C&gt;1&lt;/C&gt;&lt;D xsi:type="xsd:double"&gt;15.629741&lt;/D&gt;&lt;/FQL&gt;&lt;FQL&gt;&lt;Q&gt;UFI^FG_PE_NTM(0,,,90,0)&lt;/Q&gt;&lt;R&gt;1&lt;/R&gt;&lt;C&gt;1&lt;/C&gt;&lt;D xsi:type="xsd:double"&gt;16.147936&lt;/D&gt;&lt;/FQL&gt;&lt;FQL&gt;&lt;Q&gt;APOG^FG_PE_NTM(0CY,,,90,0)&lt;/Q&gt;&lt;R&gt;1&lt;/R&gt;&lt;C&gt;1&lt;/C&gt;&lt;D xsi:type="xsd:double"&gt;17.161&lt;/D&gt;&lt;/FQL&gt;&lt;FQL&gt;&lt;Q&gt;APOG^FG_PE_NTM(0,,,90,0)&lt;/Q&gt;&lt;R&gt;1&lt;/R&gt;&lt;C&gt;1&lt;/C&gt;&lt;D xsi:type="xsd:double"&gt;10.646768&lt;/D&gt;&lt;/FQL&gt;&lt;FQL&gt;&lt;Q&gt;CPK^FG_PE_NTM(0CY,,,90,0)&lt;/Q&gt;&lt;R&gt;1&lt;/R&gt;&lt;C&gt;1&lt;/C&gt;&lt;D xsi:type="xsd:double"&gt;28.608894&lt;/D&gt;&lt;/FQL&gt;&lt;FQL&gt;&lt;Q&gt;CPK^FG_PE_NTM(0,,,90,0)&lt;/Q&gt;&lt;R&gt;1&lt;/R&gt;&lt;C&gt;1&lt;/C&gt;&lt;D xsi:type="xsd:double"&gt;23.310442&lt;/D&gt;&lt;/FQL&gt;&lt;FQL&gt;&lt;Q&gt;HIBB^FG_PE_NTM(0CY,,,90,0)&lt;/Q&gt;&lt;R&gt;1&lt;/R&gt;&lt;C&gt;1&lt;/C&gt;&lt;D xsi:type="xsd:double"&gt;6.7610464&lt;/D&gt;&lt;/FQL&gt;&lt;FQL&gt;&lt;Q&gt;HIBB^FG_PE_NTM(0,,,90,0)&lt;/Q&gt;&lt;R&gt;1&lt;/R&gt;&lt;C&gt;1&lt;/C&gt;&lt;D xsi:type="xsd:double"&gt;5.7763953&lt;/D&gt;&lt;/FQL&gt;&lt;FQL&gt;&lt;Q&gt;GTY^FG_PE_NTM(0CY,,,90,0)&lt;/Q&gt;&lt;R&gt;1&lt;/R&gt;&lt;C&gt;1&lt;/C&gt;&lt;D xsi:type="xsd:double"&gt;27.408173&lt;/D&gt;&lt;/FQL&gt;&lt;FQL&gt;&lt;Q&gt;GTY^FG_PE_NTM(0,,,90,0)&lt;/Q&gt;&lt;R&gt;1&lt;/R&gt;&lt;C&gt;1&lt;/C&gt;&lt;D xsi:type="xsd:double"&gt;23.267431&lt;/D&gt;&lt;/FQL&gt;&lt;FQL&gt;&lt;Q&gt;ALG^FG_PE_NTM(0CY,,,90,0)&lt;/Q&gt;&lt;R&gt;1&lt;/R&gt;&lt;C&gt;1&lt;/C&gt;&lt;D xsi:type="xsd:double"&gt;18.420525&lt;/D&gt;&lt;/FQL&gt;&lt;FQL&gt;&lt;Q&gt;ALG^FG_PE_NTM(0,,,90,0)&lt;/Q&gt;&lt;R&gt;1&lt;/R&gt;&lt;C&gt;1&lt;/C&gt;&lt;D xsi:type="xsd:double"&gt;13.944149&lt;/D&gt;&lt;/FQL&gt;&lt;FQL&gt;&lt;Q&gt;OFIX^FG_PE_NTM(0CY,,,90,0)&lt;/Q&gt;&lt;R&gt;1&lt;/R&gt;&lt;C&gt;1&lt;/C&gt;&lt;D xsi:type="xsd:double"&gt;37.914635&lt;/D&gt;&lt;/FQL&gt;&lt;FQL&gt;&lt;Q&gt;OFIX^FG_PE_NTM(0,,,90,0)&lt;/Q&gt;&lt;R&gt;1&lt;/R&gt;&lt;C&gt;1&lt;/C&gt;&lt;D xsi:type="xsd:double"&gt;37.310417&lt;/D&gt;&lt;/FQL&gt;&lt;FQL&gt;&lt;Q&gt;PLUS^FG_PE_NTM(0CY,,,90,0)&lt;/Q&gt;&lt;R&gt;1&lt;/R&gt;&lt;C&gt;1&lt;/C&gt;&lt;D xsi:type="xsd:double"&gt;13.757318&lt;/D&gt;&lt;/FQL&gt;&lt;FQL&gt;&lt;Q&gt;PLUS^FG_PE_NTM(0,,,90,0)&lt;/Q&gt;&lt;R&gt;1&lt;/R&gt;&lt;C&gt;1&lt;/C&gt;&lt;D xsi:type="xsd:double"&gt;10.114352&lt;/D&gt;&lt;/FQL&gt;&lt;FQL&gt;&lt;Q&gt;AMWD^FG_PE_NTM(0CY,,,90,0)&lt;/Q&gt;&lt;R&gt;1&lt;/R&gt;&lt;C&gt;1&lt;/C&gt;&lt;D xsi:type="xsd:double"&gt;10.753836&lt;/D&gt;&lt;/FQL&gt;&lt;FQL&gt;&lt;Q&gt;AMWD^FG_PE_NTM(0,,,90,0)&lt;/Q&gt;&lt;R&gt;1&lt;/R&gt;&lt;C&gt;1&lt;/C&gt;&lt;D xsi:type="xsd:double"&gt;7.1050396&lt;/D&gt;&lt;/FQL&gt;&lt;FQL&gt;&lt;Q&gt;AJRD^FG_PE_NTM(0CY,,,90,0)&lt;/Q&gt;&lt;R&gt;1&lt;/R&gt;&lt;C&gt;1&lt;/C&gt;&lt;D xsi:type="xsd:double"&gt;22.735819&lt;/D&gt;&lt;/FQL&gt;&lt;FQL&gt;&lt;Q&gt;AJRD^FG_PE_NTM(0,,,90,0)&lt;/Q&gt;&lt;R&gt;1&lt;/R&gt;&lt;C&gt;1&lt;/C&gt;&lt;D xsi:type="xsd:double"&gt;23.290525&lt;/D&gt;&lt;/FQL&gt;&lt;FQL&gt;&lt;Q&gt;AXL^FG_PE_NTM(0CY,,,90,0)&lt;/Q&gt;&lt;R&gt;1&lt;/R&gt;&lt;C&gt;1&lt;/C&gt;&lt;D xsi:type="xsd:double"&gt;5.2123356&lt;/D&gt;&lt;/FQL&gt;&lt;FQL&gt;&lt;Q&gt;AXL^FG_PE_NTM(0,,,90,0)&lt;/Q&gt;&lt;R&gt;1&lt;/R&gt;&lt;C&gt;1&lt;/C&gt;&lt;D xsi:type="xsd:double"&gt;6.7565365&lt;/D&gt;&lt;/FQL&gt;&lt;FQL&gt;&lt;Q&gt;SFNC^FG_PE_NTM(0CY,,,90,0)&lt;/Q&gt;&lt;R&gt;1&lt;/R&gt;&lt;C&gt;1&lt;/C&gt;&lt;D xsi:type="xsd:double"&gt;13.974804&lt;/D&gt;&lt;/FQL&gt;&lt;FQL&gt;&lt;Q&gt;SFNC^FG_PE_NTM(0,,,90,0)&lt;/Q&gt;&lt;R&gt;1&lt;/R&gt;&lt;C&gt;1&lt;/C&gt;&lt;D xsi:type="xsd:double"&gt;9.7744055&lt;/D&gt;&lt;/FQL&gt;&lt;FQL&gt;&lt;Q&gt;TUP^FG_PE_NTM(0CY,,,90,0)&lt;/Q&gt;&lt;R&gt;1&lt;/R&gt;&lt;C&gt;1&lt;/C&gt;&lt;D xsi:type="xsd:double"&gt;4.9204645&lt;/D&gt;&lt;/FQL&gt;&lt;FQL&gt;&lt;Q&gt;TUP^FG_PE_NTM(0,,,90,0)&lt;/Q&gt;&lt;R&gt;1&lt;/R&gt;&lt;C&gt;1&lt;/C&gt;&lt;D xsi:type="xsd:double"&gt;4.4817333&lt;/D&gt;&lt;/FQL&gt;&lt;FQL&gt;&lt;Q&gt;COLB^FG_PE_NTM(0CY,,,90,0)&lt;/Q&gt;&lt;R&gt;1&lt;/R&gt;&lt;C&gt;1&lt;/C&gt;&lt;D xsi:type="xsd:double"&gt;13.214863&lt;/D&gt;&lt;/FQL&gt;&lt;FQL&gt;&lt;Q&gt;COLB^FG_PE_NTM(0,,,90,0)&lt;/Q&gt;&lt;R&gt;1&lt;/R&gt;&lt;C&gt;1&lt;/C&gt;&lt;D xsi:type="xsd:double"&gt;9.240659&lt;/D&gt;&lt;/FQL&gt;&lt;FQL&gt;&lt;Q&gt;ANF^FG_PE_NTM(0CY,,,90,0)&lt;/Q&gt;&lt;R&gt;1&lt;/R&gt;&lt;C&gt;1&lt;/C&gt;&lt;D xsi:type="xsd:double"&gt;8.41203&lt;/D&gt;&lt;/FQL&gt;&lt;FQL&gt;&lt;Q&gt;ANF^FG_PE_NTM(0,,,90,0)&lt;/Q&gt;&lt;R&gt;1&lt;/R&gt;&lt;C&gt;1&lt;/C&gt;&lt;D xsi:type="xsd:double"&gt;14.490323&lt;/D&gt;&lt;/FQL&gt;&lt;FQL&gt;&lt;Q&gt;STC^FG_PE_NTM(0CY,,,90,0)&lt;/Q&gt;&lt;R&gt;1&lt;/R&gt;&lt;C&gt;1&lt;/C&gt;&lt;D xsi:type="xsd:double"&gt;10.906978&lt;/D&gt;&lt;/FQL&gt;&lt;FQL&gt;&lt;Q&gt;STC^FG_PE_NTM(0,,,90,0)&lt;/Q&gt;&lt;R&gt;1&lt;/R&gt;&lt;C&gt;1&lt;/C&gt;&lt;D xsi:type="xsd:double"&gt;6.323865&lt;/D&gt;&lt;/FQL&gt;&lt;FQL&gt;&lt;Q&gt;TTEC^FG_PE_NTM(0CY,,,90,0)&lt;/Q&gt;&lt;R&gt;1&lt;/R&gt;&lt;C&gt;1&lt;/C&gt;&lt;D xsi:type="xsd:double"&gt;18.73287&lt;/D&gt;&lt;/FQL&gt;&lt;FQL&gt;&lt;Q&gt;TTEC^FG_PE_NTM(0,,,90,0)&lt;/Q&gt;&lt;R&gt;1&lt;/R&gt;&lt;C&gt;1&lt;/C&gt;&lt;D xsi:type="xsd:double"&gt;12.422255&lt;/D&gt;&lt;/FQL&gt;&lt;FQL&gt;&lt;Q&gt;OII^FG_PE_NTM(0CY,,,90,0)&lt;/Q&gt;&lt;R&gt;1&lt;/R&gt;&lt;C&gt;1&lt;/C&gt;&lt;D xsi:type="xsd:double"&gt;26.644354&lt;/D&gt;&lt;/FQL&gt;&lt;FQL&gt;&lt;Q&gt;OII^FG_PE_NTM(0,,,90,0)&lt;/Q&gt;&lt;R&gt;1&lt;/R&gt;&lt;C&gt;1&lt;/C&gt;&lt;D xsi:type="xsd:double"&gt;15.562243&lt;/D&gt;&lt;/FQL&gt;&lt;FQL&gt;&lt;Q&gt;BCPC^FG_PE_NTM(0CY,,,90,0)&lt;/Q&gt;&lt;R&gt;1&lt;/R&gt;&lt;C&gt;1&lt;/C&gt;&lt;D xsi:type="xsd:double"&gt;45.383583&lt;/D&gt;&lt;/FQL&gt;&lt;FQL&gt;&lt;Q&gt;BCPC^FG_PE_NTM(0,,,90,0)&lt;/Q&gt;&lt;R&gt;1&lt;/R&gt;&lt;C&gt;1&lt;/C&gt;&lt;D xsi:type="xsd:double"&gt;29.961834&lt;/D&gt;&lt;/FQL&gt;&lt;FQL&gt;&lt;Q&gt;WRE^FG_PE_NTM(0CY,,,90,0)&lt;/Q&gt;&lt;R&gt;0&lt;/R&gt;&lt;C&gt;0&lt;/C&gt;&lt;/FQL&gt;&lt;FQL&gt;&lt;Q&gt;WRE^FG_PE_NTM(0,,,90,0)&lt;/Q&gt;&lt;R&gt;0&lt;/R&gt;&lt;C&gt;0&lt;/C&gt;&lt;/FQL&gt;&lt;FQL&gt;&lt;Q&gt;EBIX^FG_PE_NTM(0CY,,,90,0)&lt;/Q&gt;&lt;R&gt;1&lt;/R&gt;&lt;C&gt;1&lt;/C&gt;&lt;D xsi:type="xsd:double"&gt;7.937337&lt;/D&gt;&lt;/FQL&gt;&lt;FQL&gt;&lt;Q&gt;EBIX^FG_PE_NTM(0,,,90,0)&lt;/Q&gt;&lt;R&gt;1&lt;/R&gt;&lt;C&gt;1&lt;/C&gt;&lt;D xsi:type="xsd:double"&gt;7.1526237&lt;/D&gt;&lt;/FQL&gt;&lt;FQL&gt;&lt;Q&gt;HSC^FG_PE_NTM(0CY,,,90,0)&lt;/Q&gt;&lt;R&gt;1&lt;/R&gt;&lt;C&gt;1&lt;/C&gt;&lt;D xsi:type="xsd:double"&gt;20.757763&lt;/D&gt;&lt;/FQL&gt;&lt;FQL&gt;&lt;Q&gt;HSC^FG_PE_NTM(0,,,90,0)&lt;/Q&gt;&lt;R&gt;1&lt;/R&gt;&lt;C&gt;1&lt;/C&gt;&lt;D xsi:type="xsd:double"&gt;19.922554&lt;/D&gt;&lt;/FQL&gt;&lt;FQL&gt;&lt;Q&gt;UVE^FG_PE_NTM(0CY,,,90,0)&lt;/Q&gt;&lt;R&gt;1&lt;/R&gt;&lt;C&gt;1&lt;/C&gt;&lt;D xsi:type="xsd:double"&gt;6.867299&lt;/D&gt;&lt;/FQL&gt;&lt;FQL&gt;&lt;Q&gt;UVE^FG_PE_NTM(0,,,90,0)&lt;/Q&gt;&lt;R&gt;1&lt;/R&gt;&lt;C&gt;1&lt;/C&gt;&lt;D xsi:type="xsd:double"&gt;7.6747475&lt;/D&gt;&lt;/FQL&gt;&lt;FQL&gt;&lt;Q&gt;WW^FG_PE_NTM(0CY,,,90,0)&lt;/Q&gt;&lt;R&gt;1&lt;/R&gt;&lt;C&gt;1&lt;/C&gt;&lt;D xsi:type="xsd:double"&gt;9.195906&lt;/D&gt;&lt;/FQL&gt;&lt;FQL&gt;&lt;Q&gt;WW^FG_PE_NTM(0,,,90,0)&lt;/Q&gt;&lt;R&gt;1&lt;/R&gt;&lt;C&gt;1&lt;/C&gt;&lt;D xsi:type="xsd:double"&gt;6.7345986&lt;/D&gt;&lt;/FQL&gt;&lt;FQL&gt;&lt;Q&gt;DLX^FG_PE_NTM(0CY,,,90,0)&lt;/Q&gt;&lt;R&gt;1&lt;/R&gt;&lt;C&gt;1&lt;/C&gt;&lt;D xsi:type="xsd:double"&gt;6.341672&lt;/D&gt;&lt;/FQL&gt;&lt;FQL&gt;&lt;Q&gt;DLX^FG_PE_NTM(0,,,90,0)&lt;/Q&gt;&lt;R&gt;1&lt;/R&gt;&lt;C&gt;1&lt;/C&gt;&lt;D xsi:type="xsd:double"&gt;4.238495&lt;/D&gt;&lt;/FQL&gt;&lt;FQL&gt;&lt;Q&gt;SNBR^FG_PE_NTM(0CY,,,90,0)&lt;/Q&gt;&lt;R&gt;1&lt;/R&gt;&lt;C&gt;1&lt;/C&gt;&lt;D xsi:type="xsd:double"&gt;10.354413&lt;/D&gt;&lt;/FQL&gt;&lt;FQL&gt;&lt;Q&gt;SNBR^FG_PE_NTM(0,,,90,0)&lt;/Q&gt;&lt;R&gt;1&lt;/R&gt;&lt;C&gt;1&lt;/C&gt;&lt;D xsi:type="xsd:double"&gt;11.164939&lt;/D&gt;&lt;/FQL&gt;&lt;FQL&gt;&lt;Q&gt;GFF^FG_PE_NTM(0CY,,,90,0)&lt;/Q&gt;&lt;R&gt;1&lt;/R&gt;&lt;C&gt;1&lt;/C&gt;&lt;D xsi:type="xsd:double"&gt;14.914718&lt;/D&gt;&lt;/FQL&gt;&lt;FQL&gt;&lt;Q&gt;GFF^FG_PE_NTM(0,,,90,0)&lt;/Q&gt;&lt;R&gt;1&lt;/R&gt;&lt;C&gt;1&lt;/C&gt;&lt;D xsi:type="xsd:double"&gt;8.722417&lt;/D&gt;&lt;/FQL&gt;&lt;FQL&gt;&lt;Q&gt;CALM^FG_PE_NTM(0CY,,,90,0)&lt;/Q&gt;&lt;R&gt;1&lt;/R&gt;&lt;C&gt;1&lt;/C&gt;&lt;D xsi:type="xsd:double"&gt;55.96821&lt;/D&gt;&lt;/FQL&gt;&lt;FQL&gt;&lt;Q&gt;CALM^FG_PE_NTM(0,,,90,0)&lt;/Q&gt;&lt;R&gt;1&lt;/R&gt;&lt;C&gt;1&lt;/C&gt;&lt;D xsi:type="xsd:double"&gt;13.013536&lt;/D&gt;&lt;/FQL&gt;&lt;FQL&gt;&lt;Q&gt;SSP^FG_PE_NTM(0CY,,,90,0)&lt;/Q&gt;&lt;R&gt;1&lt;/R&gt;&lt;C&gt;1&lt;/C&gt;&lt;D xsi:type="xsd:double"&gt;5.3895082&lt;/D&gt;&lt;/FQL&gt;&lt;FQL&gt;&lt;Q&gt;SSP^FG_PE_NTM(0,,,90,0)&lt;/Q&gt;&lt;R&gt;1&lt;/R&gt;&lt;C&gt;1&lt;/C&gt;&lt;D xsi:type="xsd:double"&gt;9.249592&lt;/D&gt;&lt;/FQL&gt;&lt;FQL&gt;&lt;Q&gt;DRQ^FG_PE_NTM(0CY,,,90,0)&lt;/Q&gt;&lt;R&gt;0&lt;/R&gt;&lt;C&gt;0&lt;/C&gt;&lt;/FQL&gt;&lt;FQL&gt;&lt;Q&gt;DRQ^FG_PE_NTM(0,,,90,0)&lt;/Q&gt;&lt;R&gt;1&lt;/R&gt;&lt;C&gt;1&lt;/C&gt;&lt;D xsi:type="xsd:double"&gt;1006.77295&lt;/D&gt;&lt;/FQL&gt;&lt;FQL&gt;&lt;Q&gt;ECPG^FG_PE_NTM(0CY,,,90,0)&lt;/Q&gt;&lt;R&gt;1&lt;/R&gt;&lt;C&gt;1&lt;/C&gt;&lt;D xsi:type="xsd:double"&gt;7.096664&lt;/D&gt;&lt;/FQL&gt;&lt;FQL&gt;&lt;Q&gt;ECPG^FG_PE_NTM(0,,,90,0)&lt;/Q&gt;&lt;R&gt;1&lt;/R&gt;&lt;C&gt;1&lt;/C&gt;&lt;D xsi:type="xsd:double"&gt;5.224919&lt;/D&gt;&lt;/FQL&gt;&lt;FQL&gt;&lt;Q&gt;CORT^FG_PE_NTM(0CY,,,90,0)&lt;/Q&gt;&lt;R&gt;1&lt;/R&gt;&lt;C&gt;1&lt;/C&gt;&lt;D xsi:type="xsd:double"&gt;20.307692&lt;/D&gt;&lt;/FQL&gt;&lt;FQL&gt;&lt;Q&gt;CORT^FG_PE_NTM(0,,,90,0)&lt;/Q&gt;&lt;R&gt;1&lt;/R&gt;&lt;C&gt;1&lt;/C&gt;&lt;D xsi:type="xsd:double"&gt;24.503143&lt;/D&gt;&lt;/FQL&gt;&lt;FQL&gt;&lt;Q&gt;GES^FG_PE_NTM(0CY,,,90,0)&lt;/Q&gt;&lt;R&gt;1&lt;/R&gt;&lt;C&gt;1&lt;/C&gt;&lt;D xsi:type="xsd:double"&gt;7.369871&lt;/D&gt;&lt;/FQL&gt;&lt;FQL&gt;&lt;Q&gt;GES^FG_PE_NTM(0,,,90,0)&lt;/Q&gt;&lt;R&gt;1&lt;/R&gt;&lt;C&gt;1&lt;/C&gt;&lt;D xsi:type="xsd:double"&gt;5.213085&lt;/D&gt;&lt;/FQL&gt;&lt;FQL&gt;&lt;Q&gt;HAFC^FG_PE_NTM(0CY,,,90,0)&lt;/Q&gt;&lt;R&gt;1&lt;/R&gt;&lt;C&gt;1&lt;/C&gt;&lt;D xsi:type="xsd:double"&gt;10.698795&lt;/D&gt;&lt;/FQL&gt;&lt;FQL&gt;&lt;Q&gt;HAFC^FG_PE_NTM(0,,,90,0)&lt;/Q&gt;&lt;R&gt;1&lt;/R&gt;&lt;C&gt;1&lt;/C&gt;&lt;D xsi:type="xsd:double"&gt;8.2018175&lt;/D&gt;&lt;/FQL&gt;&lt;FQL&gt;&lt;Q&gt;BANR^FG_PE_NTM(0CY,,,90,0)&lt;/Q&gt;&lt;R&gt;1&lt;/R&gt;&lt;C&gt;1&lt;/C&gt;&lt;D xsi:type="xsd:double"&gt;13.261203&lt;/D&gt;&lt;/FQL&gt;&lt;FQL&gt;&lt;Q&gt;BANR^FG_PE_NTM(0,,,90,0)&lt;/Q&gt;&lt;R&gt;1&lt;/R&gt;&lt;C&gt;1&lt;/C&gt;&lt;D xsi:type="xsd:double"&gt;10.221637&lt;/D&gt;&lt;/FQL&gt;&lt;FQL&gt;&lt;Q&gt;ANDE^FG_PE_NTM(0CY,,,90,0)&lt;/Q&gt;&lt;R&gt;1&lt;/R&gt;&lt;C&gt;1&lt;/C&gt;&lt;D xsi:type="xsd:double"&gt;14.417132&lt;/D&gt;&lt;/FQL&gt;&lt;FQL&gt;&lt;Q&gt;ANDE^FG_PE_NTM(0,,,90,0)&lt;/Q&gt;&lt;R&gt;1&lt;/R&gt;&lt;C&gt;1&lt;/C&gt;&lt;D xsi:type="xsd:double"&gt;10.097236&lt;/D&gt;&lt;/FQL&gt;&lt;FQL&gt;&lt;Q&gt;GLT^FG_PE_NTM(0CY,,,90,0)&lt;/Q&gt;&lt;R&gt;1&lt;/R&gt;&lt;C&gt;1&lt;/C&gt;&lt;D xsi:type="xsd:double"&gt;17.2&lt;/D&gt;&lt;/FQL&gt;&lt;FQL&gt;&lt;Q&gt;GLT^FG_PE_NTM(0,,,90,0)&lt;/Q&gt;&lt;R&gt;1&lt;/R&gt;&lt;C&gt;1&lt;/C&gt;&lt;D xsi:type="xsd:double"&gt;13.1612015&lt;/D&gt;&lt;/FQL&gt;&lt;FQL&gt;&lt;Q&gt;MED^FG_PE_NTM(0CY,,,90,0)&lt;/Q&gt;&lt;R&gt;1&lt;/R&gt;&lt;C&gt;1&lt;/C&gt;&lt;D xsi:type="xsd:double"&gt;12.353323&lt;/D&gt;&lt;/FQL&gt;&lt;FQL&gt;&lt;Q&gt;MED^FG_PE_NTM(0,,,90,0)&lt;/Q&gt;&lt;R&gt;1&lt;/R&gt;&lt;C&gt;1&lt;/C&gt;&lt;D xsi:type="xsd:double"&gt;9.384424&lt;/D&gt;&lt;/FQL&gt;&lt;FQL&gt;&lt;Q&gt;CFFN^FG_PE_NTM(0CY,,,90,0)&lt;/Q&gt;&lt;R&gt;1&lt;/R&gt;&lt;C&gt;1&lt;/C&gt;&lt;D xsi:type="xsd:double"&gt;20.23066&lt;/D&gt;&lt;/FQL&gt;&lt;FQL&gt;&lt;Q&gt;CFFN^FG_PE_NTM(0,,,90,0)&lt;/Q&gt;&lt;R&gt;1&lt;/R&gt;&lt;C&gt;1&lt;/C&gt;&lt;D xsi:type="xsd:double"&gt;14.902711&lt;/D&gt;&lt;/FQL&gt;&lt;FQL&gt;&lt;Q&gt;PRFT^FG_PE_NTM(0CY,,,90,0)&lt;/Q&gt;&lt;R&gt;1&lt;/R&gt;&lt;C&gt;1&lt;/C&gt;&lt;D xsi:type="xsd:double"&gt;32.104645&lt;/D&gt;&lt;/FQL&gt;&lt;FQL&gt;&lt;Q&gt;PRFT^FG_PE_NTM(0,,,90,0)&lt;/Q&gt;&lt;R&gt;1&lt;/R&gt;&lt;C&gt;1&lt;/C&gt;&lt;D xsi:type="xsd:double"&gt;13.987172&lt;/D&gt;&lt;/FQL&gt;&lt;FQL&gt;&lt;Q&gt;HMN^FG_PE_NTM(0CY,,,90,0)&lt;/Q&gt;&lt;R&gt;1&lt;/R&gt;&lt;C&gt;1&lt;/C&gt;&lt;D xsi:type="xsd:double"&gt;11.485588&lt;/D&gt;&lt;/FQL&gt;&lt;FQL&gt;&lt;Q&gt;HMN^FG_PE_NTM(0,,,90,0)&lt;/Q&gt;&lt;R&gt;1&lt;/R&gt;&lt;C&gt;1&lt;/C&gt;&lt;D xsi:type="xsd:double"&gt;11.07426&lt;/D&gt;&lt;/FQL&gt;&lt;FQL&gt;&lt;Q&gt;COHU^FG_PE_NTM(0CY,,,90,0)&lt;/Q&gt;&lt;R&gt;1&lt;/R&gt;&lt;C&gt;1&lt;/C&gt;&lt;D xsi:type="xsd:double"&gt;12.903239&lt;/D&gt;&lt;/FQL&gt;&lt;FQL&gt;&lt;Q&gt;COHU^FG_PE_NTM(0,,,90,0)&lt;/Q&gt;&lt;R&gt;1&lt;/R&gt;&lt;C&gt;1&lt;/C&gt;&lt;D xsi:type="xsd:double"&gt;10.2728405&lt;/D&gt;&lt;/FQL&gt;&lt;FQL&gt;&lt;Q&gt;ADTN^FG_PE_NTM(0CY,,,90,0)&lt;/Q&gt;&lt;R&gt;1&lt;/R&gt;&lt;C&gt;1&lt;/C&gt;&lt;D xsi:type="xsd:double"&gt;37.549343&lt;/D&gt;&lt;/FQL&gt;&lt;FQL&gt;&lt;Q&gt;ADTN^FG_PE_NTM(0,,,90,0)&lt;/Q&gt;&lt;R&gt;1&lt;/R&gt;&lt;C&gt;1&lt;/C&gt;&lt;D xsi:type</t>
        </r>
      </text>
    </comment>
    <comment ref="A111" authorId="0" shapeId="0">
      <text>
        <r>
          <rPr>
            <b/>
            <sz val="9"/>
            <color indexed="81"/>
            <rFont val="Tahoma"/>
            <charset val="1"/>
          </rPr>
          <t>="xsd:double"&gt;15.61&lt;/D&gt;&lt;/FQL&gt;&lt;FQL&gt;&lt;Q&gt;IIIN^FG_PE_NTM(0CY,,,90,0)&lt;/Q&gt;&lt;R&gt;1&lt;/R&gt;&lt;C&gt;1&lt;/C&gt;&lt;D xsi:type="xsd:double"&gt;12.04294&lt;/D&gt;&lt;/FQL&gt;&lt;FQL&gt;&lt;Q&gt;IIIN^FG_PE_NTM(0,,,90,0)&lt;/Q&gt;&lt;R&gt;1&lt;/R&gt;&lt;C&gt;1&lt;/C&gt;&lt;D xsi:type="xsd:double"&gt;6.4396605&lt;/D&gt;&lt;/FQL&gt;&lt;FQL&gt;&lt;Q&gt;FWRD^FG_PE_NTM(0CY,,,90,0)&lt;/Q&gt;&lt;R&gt;1&lt;/R&gt;&lt;C&gt;1&lt;/C&gt;&lt;D xsi:type="xsd:double"&gt;23.159288&lt;/D&gt;&lt;/FQL&gt;&lt;FQL&gt;&lt;Q&gt;FWRD^FG_PE_NTM(0,,,90,0)&lt;/Q&gt;&lt;R&gt;1&lt;/R&gt;&lt;C&gt;1&lt;/C&gt;&lt;D xsi:type="xsd:double"&gt;13.507486&lt;/D&gt;&lt;/FQL&gt;&lt;FQL&gt;&lt;Q&gt;CLB^FG_PE_NTM(0CY,,,90,0)&lt;/Q&gt;&lt;R&gt;1&lt;/R&gt;&lt;C&gt;1&lt;/C&gt;&lt;D xsi:type="xsd:double"&gt;20.875696&lt;/D&gt;&lt;/FQL&gt;&lt;FQL&gt;&lt;Q&gt;CLB^FG_PE_NTM(0,,,90,0)&lt;/Q&gt;&lt;R&gt;1&lt;/R&gt;&lt;C&gt;1&lt;/C&gt;&lt;D xsi:type="xsd:double"&gt;21.113623&lt;/D&gt;&lt;/FQL&gt;&lt;FQL&gt;&lt;Q&gt;HOPE^FG_PE_NTM(0CY,,,90,0)&lt;/Q&gt;&lt;R&gt;1&lt;/R&gt;&lt;C&gt;1&lt;/C&gt;&lt;D xsi:type="xsd:double"&gt;9.527202&lt;/D&gt;&lt;/FQL&gt;&lt;FQL&gt;&lt;Q&gt;HOPE^FG_PE_NTM(0,,,90,0)&lt;/Q&gt;&lt;R&gt;1&lt;/R&gt;&lt;C&gt;1&lt;/C&gt;&lt;D xsi:type="xsd:double"&gt;7.5794854&lt;/D&gt;&lt;/FQL&gt;&lt;FQL&gt;&lt;Q&gt;BLFS^FG_PE_NTM(0CY,,,90,0)&lt;/Q&gt;&lt;R&gt;0&lt;/R&gt;&lt;C&gt;0&lt;/C&gt;&lt;/FQL&gt;&lt;FQL&gt;&lt;Q&gt;BLFS^FG_PE_NTM(0,,,90,0)&lt;/Q&gt;&lt;R&gt;0&lt;/R&gt;&lt;C&gt;0&lt;/C&gt;&lt;/FQL&gt;&lt;FQL&gt;&lt;Q&gt;KELYA^FG_PE_NTM(0CY,,,90,0)&lt;/Q&gt;&lt;R&gt;1&lt;/R&gt;&lt;C&gt;1&lt;/C&gt;&lt;D xsi:type="xsd:double"&gt;8.700389&lt;/D&gt;&lt;/FQL&gt;&lt;FQL&gt;&lt;Q&gt;KELYA^FG_PE_NTM(0,,,90,0)&lt;/Q&gt;&lt;R&gt;1&lt;/R&gt;&lt;C&gt;1&lt;/C&gt;&lt;D xsi:type="xsd:double"&gt;6.722594&lt;/D&gt;&lt;/FQL&gt;&lt;FQL&gt;&lt;Q&gt;CNXN^FG_PE_NTM(0CY,,,90,0)&lt;/Q&gt;&lt;R&gt;1&lt;/R&gt;&lt;C&gt;1&lt;/C&gt;&lt;D xsi:type="xsd:double"&gt;14.770548&lt;/D&gt;&lt;/FQL&gt;&lt;FQL&gt;&lt;Q&gt;CNXN^FG_PE_NTM(0,,,90,0)&lt;/Q&gt;&lt;R&gt;1&lt;/R&gt;&lt;C&gt;1&lt;/C&gt;&lt;D xsi:type="xsd:double"&gt;12.815545&lt;/D&gt;&lt;/FQL&gt;&lt;FQL&gt;&lt;Q&gt;AAON^FG_PE_NTM(0CY,,,90,0)&lt;/Q&gt;&lt;R&gt;1&lt;/R&gt;&lt;C&gt;1&lt;/C&gt;&lt;D xsi:type="xsd:double"&gt;47&lt;/D&gt;&lt;/FQL&gt;&lt;FQL&gt;&lt;Q&gt;AAON^FG_PE_NTM(0,,,90,0)&lt;/Q&gt;&lt;R&gt;1&lt;/R&gt;&lt;C&gt;1&lt;/C&gt;&lt;D xsi:type="xsd:double"&gt;27.129564&lt;/D&gt;&lt;/FQL&gt;&lt;FQL&gt;&lt;Q&gt;FFBC^FG_PE_NTM(0CY,,,90,0)&lt;/Q&gt;&lt;R&gt;1&lt;/R&gt;&lt;C&gt;1&lt;/C&gt;&lt;D xsi:type="xsd:double"&gt;13.407882&lt;/D&gt;&lt;/FQL&gt;&lt;FQL&gt;&lt;Q&gt;FFBC^FG_PE_NTM(0,,,90,0)&lt;/Q&gt;&lt;R&gt;1&lt;/R&gt;&lt;C&gt;1&lt;/C&gt;&lt;D xsi:type="xsd:double"&gt;9.259343&lt;/D&gt;&lt;/FQL&gt;&lt;FQL&gt;&lt;Q&gt;BANC^FG_PE_NTM(0CY,,,90,0)&lt;/Q&gt;&lt;R&gt;1&lt;/R&gt;&lt;C&gt;1&lt;/C&gt;&lt;D xsi:type="xsd:double"&gt;12.089789&lt;/D&gt;&lt;/FQL&gt;&lt;FQL&gt;&lt;Q&gt;BANC^FG_PE_NTM(0,,,90,0)&lt;/Q&gt;&lt;R&gt;1&lt;/R&gt;&lt;C&gt;1&lt;/C&gt;&lt;D xsi:type="xsd:double"&gt;8.34374&lt;/D&gt;&lt;/FQL&gt;&lt;FQL&gt;&lt;Q&gt;AMN^FG_PE_NTM(0CY,,,90,0)&lt;/Q&gt;&lt;R&gt;1&lt;/R&gt;&lt;C&gt;1&lt;/C&gt;&lt;D xsi:type="xsd:double"&gt;20.116829&lt;/D&gt;&lt;/FQL&gt;&lt;FQL&gt;&lt;Q&gt;AMN^FG_PE_NTM(0,,,90,0)&lt;/Q&gt;&lt;R&gt;1&lt;/R&gt;&lt;C&gt;1&lt;/C&gt;&lt;D xsi:type="xsd:double"&gt;11.530116&lt;/D&gt;&lt;/FQL&gt;&lt;FQL&gt;&lt;Q&gt;RDNT^FG_PE_NTM(0CY,,,90,0)&lt;/Q&gt;&lt;R&gt;1&lt;/R&gt;&lt;C&gt;1&lt;/C&gt;&lt;D xsi:type="xsd:double"&gt;43.16846&lt;/D&gt;&lt;/FQL&gt;&lt;FQL&gt;&lt;Q&gt;RDNT^FG_PE_NTM(0,,,90,0)&lt;/Q&gt;&lt;R&gt;1&lt;/R&gt;&lt;C&gt;1&lt;/C&gt;&lt;D xsi:type="xsd:double"&gt;48.062347&lt;/D&gt;&lt;/FQL&gt;&lt;FQL&gt;&lt;Q&gt;FELE^FG_PE_NTM(0CY,,,90,0)&lt;/Q&gt;&lt;R&gt;1&lt;/R&gt;&lt;C&gt;1&lt;/C&gt;&lt;D xsi:type="xsd:double"&gt;28.396397&lt;/D&gt;&lt;/FQL&gt;&lt;FQL&gt;&lt;Q&gt;FELE^FG_PE_NTM(0,,,90,0)&lt;/Q&gt;&lt;R&gt;1&lt;/R&gt;&lt;C&gt;1&lt;/C&gt;&lt;D xsi:type="xsd:double"&gt;19.905888&lt;/D&gt;&lt;/FQL&gt;&lt;FQL&gt;&lt;Q&gt;ABG^FG_PE_NTM(0CY,,,90,0)&lt;/Q&gt;&lt;R&gt;1&lt;/R&gt;&lt;C&gt;1&lt;/C&gt;&lt;D xsi:type="xsd:double"&gt;5.9902897&lt;/D&gt;&lt;/FQL&gt;&lt;FQL&gt;&lt;Q&gt;ABG^FG_PE_NTM(0,,,90,0)&lt;/Q&gt;&lt;R&gt;1&lt;/R&gt;&lt;C&gt;1&lt;/C&gt;&lt;D xsi:type="xsd:double"&gt;4.649591&lt;/D&gt;&lt;/FQL&gt;&lt;FQL&gt;&lt;Q&gt;RAMP^FG_PE_NTM(0CY,,,90,0)&lt;/Q&gt;&lt;R&gt;1&lt;/R&gt;&lt;C&gt;1&lt;/C&gt;&lt;D xsi:type="xsd:double"&gt;72.303085&lt;/D&gt;&lt;/FQL&gt;&lt;FQL&gt;&lt;Q&gt;RAMP^FG_PE_NTM(0,,,90,0)&lt;/Q&gt;&lt;R&gt;1&lt;/R&gt;&lt;C&gt;1&lt;/C&gt;&lt;D xsi:type="xsd:double"&gt;33.16309&lt;/D&gt;&lt;/FQL&gt;&lt;FQL&gt;&lt;Q&gt;CENT^FG_PE_NTM(0CY,,,90,0)&lt;/Q&gt;&lt;R&gt;1&lt;/R&gt;&lt;C&gt;1&lt;/C&gt;&lt;D xsi:type="xsd:double"&gt;16.406897&lt;/D&gt;&lt;/FQL&gt;&lt;FQL&gt;&lt;Q&gt;CENT^FG_PE_NTM(0,,,90,0)&lt;/Q&gt;&lt;R&gt;1&lt;/R&gt;&lt;C&gt;1&lt;/C&gt;&lt;D xsi:type="xsd:double"&gt;12.369649&lt;/D&gt;&lt;/FQL&gt;&lt;FQL&gt;&lt;Q&gt;GEO^FG_PE_NTM(0CY,,,90,0)&lt;/Q&gt;&lt;R&gt;1&lt;/R&gt;&lt;C&gt;1&lt;/C&gt;&lt;D xsi:type="xsd:double"&gt;6.719653&lt;/D&gt;&lt;/FQL&gt;&lt;FQL&gt;&lt;Q&gt;GEO^FG_PE_NTM(0,,,90,0)&lt;/Q&gt;&lt;R&gt;1&lt;/R&gt;&lt;C&gt;1&lt;/C&gt;&lt;D xsi:type="xsd:double"&gt;6.3872504&lt;/D&gt;&lt;/FQL&gt;&lt;FQL&gt;&lt;Q&gt;UCBI^FG_PE_NTM(0CY,,,90,0)&lt;/Q&gt;&lt;R&gt;1&lt;/R&gt;&lt;C&gt;1&lt;/C&gt;&lt;D xsi:type="xsd:double"&gt;13.475093&lt;/D&gt;&lt;/FQL&gt;&lt;FQL&gt;&lt;Q&gt;UCBI^FG_PE_NTM(0,,,90,0)&lt;/Q&gt;&lt;R&gt;1&lt;/R&gt;&lt;C&gt;1&lt;/C&gt;&lt;D xsi:type="xsd:double"&gt;10.70594&lt;/D&gt;&lt;/FQL&gt;&lt;FQL&gt;&lt;Q&gt;NKTR^FG_PE_NTM(0CY,,,90,0)&lt;/Q&gt;&lt;R&gt;0&lt;/R&gt;&lt;C&gt;0&lt;/C&gt;&lt;/FQL&gt;&lt;FQL&gt;&lt;Q&gt;NKTR^FG_PE_NTM(0,,,90,0)&lt;/Q&gt;&lt;R&gt;0&lt;/R&gt;&lt;C&gt;0&lt;/C&gt;&lt;/FQL&gt;&lt;FQL&gt;&lt;Q&gt;OMI^FG_PE_NTM(0CY,,,90,0)&lt;/Q&gt;&lt;R&gt;1&lt;/R&gt;&lt;C&gt;1&lt;/C&gt;&lt;D xsi:type="xsd:double"&gt;13.127984&lt;/D&gt;&lt;/FQL&gt;&lt;FQL&gt;&lt;Q&gt;OMI^FG_PE_NTM(0,,,90,0)&lt;/Q&gt;&lt;R&gt;1&lt;/R&gt;&lt;C&gt;1&lt;/C&gt;&lt;D xsi:type="xsd:double"&gt;7.5751247&lt;/D&gt;&lt;/FQL&gt;&lt;FQL&gt;&lt;Q&gt;WDFC^FG_PE_NTM(0CY,,,90,0)&lt;/Q&gt;&lt;R&gt;1&lt;/R&gt;&lt;C&gt;1&lt;/C&gt;&lt;D xsi:type="xsd:double"&gt;43.8759&lt;/D&gt;&lt;/FQL&gt;&lt;FQL&gt;&lt;Q&gt;WDFC^FG_PE_NTM(0,,,90,0)&lt;/Q&gt;&lt;R&gt;1&lt;/R&gt;&lt;C&gt;1&lt;/C&gt;&lt;D xsi:type="xsd:double"&gt;32.076733&lt;/D&gt;&lt;/FQL&gt;&lt;FQL&gt;&lt;Q&gt;CIR^FG_PE_NTM(0CY,,,90,0)&lt;/Q&gt;&lt;R&gt;1&lt;/R&gt;&lt;C&gt;1&lt;/C&gt;&lt;D xsi:type="xsd:double"&gt;11.439904&lt;/D&gt;&lt;/FQL&gt;&lt;FQL&gt;&lt;Q&gt;CIR^FG_PE_NTM(0,,,90,0)&lt;/Q&gt;&lt;R&gt;1&lt;/R&gt;&lt;C&gt;1&lt;/C&gt;&lt;D xsi:type="xsd:double"&gt;9.46504&lt;/D&gt;&lt;/FQL&gt;&lt;FQL&gt;&lt;Q&gt;CSGS^FG_PE_NTM(0CY,,,90,0)&lt;/Q&gt;&lt;R&gt;1&lt;/R&gt;&lt;C&gt;1&lt;/C&gt;&lt;D xsi:type="xsd:double"&gt;16.185392&lt;/D&gt;&lt;/FQL&gt;&lt;FQL&gt;&lt;Q&gt;CSGS^FG_PE_NTM(0,,,90,0)&lt;/Q&gt;&lt;R&gt;1&lt;/R&gt;&lt;C&gt;1&lt;/C&gt;&lt;D xsi:type="xsd:double"&gt;15.02041&lt;/D&gt;&lt;/FQL&gt;&lt;FQL&gt;&lt;Q&gt;NPK^FG_PE_NTM(0CY,,,90,0)&lt;/Q&gt;&lt;R&gt;0&lt;/R&gt;&lt;C&gt;0&lt;/C&gt;&lt;/FQL&gt;&lt;FQL&gt;&lt;Q&gt;NPK^FG_PE_NTM(0,,,90,0)&lt;/Q&gt;&lt;R&gt;0&lt;/R&gt;&lt;C&gt;0&lt;/C&gt;&lt;/FQL&gt;&lt;FQL&gt;&lt;Q&gt;CWT^FG_PE_NTM(0CY,,,90,0)&lt;/Q&gt;&lt;R&gt;1&lt;/R&gt;&lt;C&gt;1&lt;/C&gt;&lt;D xsi:type="xsd:double"&gt;37.199326&lt;/D&gt;&lt;/FQL&gt;&lt;FQL&gt;&lt;Q&gt;CWT^FG_PE_NTM(0,,,90,0)&lt;/Q&gt;&lt;R&gt;1&lt;/R&gt;&lt;C&gt;1&lt;/C&gt;&lt;D xsi:type="xsd:double"&gt;30.544277&lt;/D&gt;&lt;/FQL&gt;&lt;FQL&gt;&lt;Q&gt;BHE^FG_PE_NTM(0CY,,,90,0)&lt;/Q&gt;&lt;R&gt;1&lt;/R&gt;&lt;C&gt;1&lt;/C&gt;&lt;D xsi:type="xsd:double"&gt;18.689655&lt;/D&gt;&lt;/FQL&gt;&lt;FQL&gt;&lt;Q&gt;BHE^FG_PE_NTM(0,,,90,0)&lt;/Q&gt;&lt;R&gt;1&lt;/R&gt;&lt;C&gt;1&lt;/C&gt;&lt;D xsi:type="xsd:double"&gt;11.942561&lt;/D&gt;&lt;/FQL&gt;&lt;FQL&gt;&lt;Q&gt;GIII^FG_PE_NTM(0CY,,,90,0)&lt;/Q&gt;&lt;R&gt;1&lt;/R&gt;&lt;C&gt;1&lt;/C&gt;&lt;D xsi:type="xsd:double"&gt;7.6447506&lt;/D&gt;&lt;/FQL&gt;&lt;FQL&gt;&lt;Q&gt;GIII^FG_PE_NTM(0,,,90,0)&lt;/Q&gt;&lt;R&gt;1&lt;/R&gt;&lt;C&gt;1&lt;/C&gt;&lt;D xsi:type="xsd:double"&gt;4.386774&lt;/D&gt;&lt;/FQL&gt;&lt;FQL&gt;&lt;Q&gt;CLFD^FG_PE_NTM(0CY,,,90,0)&lt;/Q&gt;&lt;R&gt;1&lt;/R&gt;&lt;C&gt;1&lt;/C&gt;&lt;D xsi:type="xsd:double"&gt;44.82652&lt;/D&gt;&lt;/FQL&gt;&lt;FQL&gt;&lt;Q&gt;CLFD^FG_PE_NTM(0,,,90,0)&lt;/Q&gt;&lt;R&gt;1&lt;/R&gt;&lt;C&gt;1&lt;/C&gt;&lt;D xsi:type="xsd:double"&gt;27.808851&lt;/D&gt;&lt;/FQL&gt;&lt;FQL&gt;&lt;Q&gt;KWR^FG_PE_NTM(0CY,,,90,0)&lt;/Q&gt;&lt;R&gt;1&lt;/R&gt;&lt;C&gt;1&lt;/C&gt;&lt;D xsi:type="xsd:double"&gt;27.698032&lt;/D&gt;&lt;/FQL&gt;&lt;FQL&gt;&lt;Q&gt;KWR^FG_PE_NTM(0,,,90,0)&lt;/Q&gt;&lt;R&gt;1&lt;/R&gt;&lt;C&gt;1&lt;/C&gt;&lt;D xsi:type="xsd:double"&gt;23.711756&lt;/D&gt;&lt;/FQL&gt;&lt;FQL&gt;&lt;Q&gt;LPSN^FG_PE_NTM(0CY,,,90,0)&lt;/Q&gt;&lt;R&gt;0&lt;/R&gt;&lt;C&gt;0&lt;/C&gt;&lt;/FQL&gt;&lt;FQL&gt;&lt;Q&gt;LPSN^FG_PE_NTM(0,,,90,0)&lt;/Q&gt;&lt;R&gt;1&lt;/R&gt;&lt;C&gt;1&lt;/C&gt;&lt;D xsi:type="xsd:double"&gt;123.9658&lt;/D&gt;&lt;/FQL&gt;&lt;FQL&gt;&lt;Q&gt;BRKL^FG_PE_NTM(0CY,,,90,0)&lt;/Q&gt;&lt;R&gt;1&lt;/R&gt;&lt;C&gt;1&lt;/C&gt;&lt;D xsi:type="xsd:double"&gt;13.6050415&lt;/D&gt;&lt;/FQL&gt;&lt;FQL&gt;&lt;Q&gt;BRKL^FG_PE_NTM(0,,,90,0)&lt;/Q&gt;&lt;R&gt;1&lt;/R&gt;&lt;C&gt;1&lt;/C&gt;&lt;D xsi:type="xsd:double"&gt;8.744272&lt;/D&gt;&lt;/FQL&gt;&lt;FQL&gt;&lt;Q&gt;BMI^FG_PE_NTM(0CY,,,90,0)&lt;/Q&gt;&lt;R&gt;1&lt;/R&gt;&lt;C&gt;1&lt;/C&gt;&lt;D xsi:type="xsd:double"&gt;50.985645&lt;/D&gt;&lt;/FQL&gt;&lt;FQL&gt;&lt;Q&gt;BMI^FG_PE_NTM(0,,,90,0)&lt;/Q&gt;&lt;R&gt;1&lt;/R&gt;&lt;C&gt;1&lt;/C&gt;&lt;D xsi:type="xsd:double"&gt;38.368584&lt;/D&gt;&lt;/FQL&gt;&lt;FQL&gt;&lt;Q&gt;MDC^FG_PE_NTM(0CY,,,90,0)&lt;/Q&gt;&lt;R&gt;1&lt;/R&gt;&lt;C&gt;1&lt;/C&gt;&lt;D xsi:type="xsd:double"&gt;5.6519337&lt;/D&gt;&lt;/FQL&gt;&lt;FQL&gt;&lt;Q&gt;MDC^FG_PE_NTM(0,,,90,0)&lt;/Q&gt;&lt;R&gt;1&lt;/R&gt;&lt;C&gt;1&lt;/C&gt;&lt;D xsi:type="xsd:double"&gt;3.5651379&lt;/D&gt;&lt;/FQL&gt;&lt;FQL&gt;&lt;Q&gt;STAR^FG_PE_NTM(0CY,,,90,0)&lt;/Q&gt;&lt;R&gt;1&lt;/R&gt;&lt;C&gt;1&lt;/C&gt;&lt;D xsi:type="xsd:double"&gt;35.38356&lt;/D&gt;&lt;/FQL&gt;&lt;FQL&gt;&lt;Q&gt;STAR^FG_PE_NTM(0,,,90,0)&lt;/Q&gt;&lt;R&gt;1&lt;/R&gt;&lt;C&gt;1&lt;/C&gt;&lt;D xsi:type="xsd:double"&gt;6.1193027&lt;/D&gt;&lt;/FQL&gt;&lt;FQL&gt;&lt;Q&gt;BOOM^FG_PE_NTM(0CY,,,90,0)&lt;/Q&gt;&lt;R&gt;1&lt;/R&gt;&lt;C&gt;1&lt;/C&gt;&lt;D xsi:type="xsd:double"&gt;32.279984&lt;/D&gt;&lt;/FQL&gt;&lt;FQL&gt;&lt;Q&gt;BOOM^FG_PE_NTM(0,,,90,0)&lt;/Q&gt;&lt;R&gt;1&lt;/R&gt;&lt;C&gt;1&lt;/C&gt;&lt;D xsi:type="xsd:double"&gt;10.169724&lt;/D&gt;&lt;/FQL&gt;&lt;FQL&gt;&lt;Q&gt;SANM^FG_PE_NTM(0CY,,,90,0)&lt;/Q&gt;&lt;R&gt;1&lt;/R&gt;&lt;C&gt;1&lt;/C&gt;&lt;D xsi:type="xsd:double"&gt;9.934987&lt;/D&gt;&lt;/FQL&gt;&lt;FQL&gt;&lt;Q&gt;SANM^FG_PE_NTM(0,,,90,0)&lt;/Q&gt;&lt;R&gt;1&lt;/R&gt;&lt;C&gt;1&lt;/C&gt;&lt;D xsi:type="xsd:double"&gt;8.7088175&lt;/D&gt;&lt;/FQL&gt;&lt;FQL&gt;&lt;Q&gt;IOSP^FG_PE_NTM(0CY,,,90,0)&lt;/Q&gt;&lt;R&gt;1&lt;/R&gt;&lt;C&gt;1&lt;/C&gt;&lt;D xsi:type="xsd:double"&gt;17.656025&lt;/D&gt;&lt;/FQL&gt;&lt;FQL&gt;&lt;Q&gt;IOSP^FG_PE_NTM(0,,,90,0)&lt;/Q&gt;&lt;R&gt;1&lt;/R&gt;&lt;C&gt;1&lt;/C&gt;&lt;D xsi:type="xsd:double"&gt;13.445073&lt;/D&gt;&lt;/FQL&gt;&lt;FQL&gt;&lt;Q&gt;NBTB^FG_PE_NTM(0CY,,,90,0)&lt;/Q&gt;&lt;R&gt;1&lt;/R&gt;&lt;C&gt;1&lt;/C&gt;&lt;D xsi:type="xsd:double"&gt;13.225752&lt;/D&gt;&lt;/FQL&gt;&lt;FQL&gt;&lt;Q&gt;NBTB^FG_PE_NTM(0,,,90,0)&lt;/Q&gt;&lt;R&gt;1&lt;/R&gt;&lt;C&gt;1&lt;/C&gt;&lt;D xsi:type="xsd:double"&gt;10.845212&lt;/D&gt;&lt;/FQL&gt;&lt;FQL&gt;&lt;Q&gt;NWN^FG_PE_NTM(0CY,,,90,0)&lt;/Q&gt;&lt;R&gt;1&lt;/R&gt;&lt;C&gt;1&lt;/C&gt;&lt;D xsi:type="xsd:double"&gt;18.649418&lt;/D&gt;&lt;/FQL&gt;&lt;FQL&gt;&lt;Q&gt;NWN^FG_PE_NTM(0,,,90,0)&lt;/Q&gt;&lt;R&gt;1&lt;/R&gt;&lt;C&gt;1&lt;/C&gt;&lt;D xsi:type="xsd:double"&gt;18.175138&lt;/D&gt;&lt;/FQL&gt;&lt;FQL&gt;&lt;Q&gt;EZPW^FG_PE_NTM(0CY,,,90,0)&lt;/Q&gt;&lt;R&gt;1&lt;/R&gt;&lt;C&gt;1&lt;/C&gt;&lt;D xsi:type="xsd:double"&gt;12.478199&lt;/D&gt;&lt;/FQL&gt;&lt;FQL&gt;&lt;Q&gt;EZPW^FG_PE_NTM(0,,,90,0)&lt;/Q&gt;&lt;R&gt;1&lt;/R&gt;&lt;C&gt;1&lt;/C&gt;&lt;D xsi:type="xsd:double"&gt;10.779049&lt;/D&gt;&lt;/FQL&gt;&lt;FQL&gt;&lt;Q&gt;OSPN^FG_PE_NTM(0CY,,,90,0)&lt;/Q&gt;&lt;R&gt;0&lt;/R&gt;&lt;C&gt;0&lt;/C&gt;&lt;/FQL&gt;&lt;FQL&gt;&lt;Q&gt;OSPN^FG_PE_NTM(0,,,90,0)&lt;/Q&gt;&lt;R&gt;0&lt;/R&gt;&lt;C&gt;0&lt;/C&gt;&lt;/FQL&gt;&lt;FQL&gt;&lt;Q&gt;AVD^FG_PE_NTM(0CY,,,90,0)&lt;/Q&gt;&lt;R&gt;1&lt;/R&gt;&lt;C&gt;1&lt;/C&gt;&lt;D xsi:type="xsd:double"&gt;19.396448&lt;/D&gt;&lt;/FQL&gt;&lt;FQL&gt;&lt;Q&gt;AVD^FG_PE_NTM(0,,,90,0)&lt;/Q&gt;&lt;R&gt;1&lt;/R&gt;&lt;C&gt;1&lt;/C&gt;&lt;D xsi:type="xsd:double"&gt;17.065443&lt;/D&gt;&lt;/FQL&gt;&lt;FQL&gt;&lt;Q&gt;CENX^FG_PE_NTM(0CY,,,90,0)&lt;/Q&gt;&lt;R&gt;1&lt;/R&gt;&lt;C&gt;1&lt;/C&gt;&lt;D xsi:type="xsd:double"&gt;4.331299&lt;/D&gt;&lt;/FQL&gt;&lt;FQL&gt;&lt;Q&gt;CENX^FG_PE_NTM(0,,,90,0)&lt;/Q&gt;&lt;R&gt;1&lt;/R&gt;&lt;C&gt;1&lt;/C&gt;&lt;D xsi:type="xsd:double"&gt;6.4313097&lt;/D&gt;&lt;/FQL&gt;&lt;FQL&gt;&lt;Q&gt;AMBC^FG_PE_NTM(0CY,,,90,0)&lt;/Q&gt;&lt;R&gt;0&lt;/R&gt;&lt;C&gt;0&lt;/C&gt;&lt;/FQL&gt;&lt;FQL&gt;&lt;Q&gt;AMBC^FG_PE_NTM(0,,,90,0)&lt;/Q&gt;&lt;R&gt;0&lt;/R&gt;&lt;C&gt;0&lt;/C&gt;&lt;/FQL&gt;&lt;FQL&gt;&lt;Q&gt;SHEN^FG_PE_NTM(0CY,,,90,0)&lt;/Q&gt;&lt;R&gt;1&lt;/R&gt;&lt;C&gt;1&lt;/C&gt;&lt;D xsi:type="xsd:double"&gt;85&lt;/D&gt;&lt;/FQL&gt;&lt;FQL&gt;&lt;Q&gt;SHEN^FG_PE_NTM(0,,,90,0)&lt;/Q&gt;&lt;R&gt;1&lt;/R&gt;&lt;C&gt;1&lt;/C&gt;&lt;D xsi:type="xsd:double"&gt;286.36703&lt;/D&gt;&lt;/FQL&gt;&lt;FQL&gt;&lt;Q&gt;CBU^FG_PE_NTM(0CY,,,90,0)&lt;/Q&gt;&lt;R&gt;1&lt;/R&gt;&lt;C&gt;1&lt;/C&gt;&lt;D xsi:type="xsd:double"&gt;23.347963&lt;/D&gt;&lt;/FQL&gt;&lt;FQL&gt;&lt;Q&gt;CBU^FG_PE_NTM(0,,,90,0)&lt;/Q&gt;&lt;R&gt;1&lt;/R&gt;&lt;C&gt;1&lt;/C&gt;&lt;D xsi:type="xsd:double"&gt;16.671587&lt;/D&gt;&lt;/FQL&gt;&lt;FQL&gt;&lt;Q&gt;THRM^FG_PE_NTM(0CY,,,90,0)&lt;/Q&gt;&lt;R&gt;1&lt;/R&gt;&lt;C&gt;1&lt;/C&gt;&lt;D xsi:type="xsd:double"&gt;24.793152&lt;/D&gt;&lt;/FQL&gt;&lt;FQL&gt;&lt;Q&gt;THRM^FG_PE_NTM(0,,,90,0)&lt;/Q&gt;&lt;R&gt;1&lt;/R&gt;&lt;C&gt;1&lt;/C&gt;&lt;D xsi:type="xsd:double"&gt;19.556011&lt;/D&gt;&lt;/FQL&gt;&lt;FQL&gt;&lt;Q&gt;HSKA^FG_PE_NTM(0CY,,,90,0)&lt;/Q&gt;&lt;R&gt;1&lt;/R&gt;&lt;C&gt;1&lt;/C&gt;&lt;D xsi:type="xsd:double"&gt;334.84402&lt;/D&gt;&lt;/FQL&gt;&lt;FQL&gt;&lt;Q&gt;HSKA^FG_PE_NTM(0,,,90,0)&lt;/Q&gt;&lt;R&gt;1&lt;/R&gt;&lt;C&gt;1&lt;/C&gt;&lt;D xsi:type="xsd:double"&gt;66.87425&lt;/D&gt;&lt;/FQL&gt;&lt;FQL&gt;&lt;Q&gt;HSTM^FG_PE_NTM(0CY,,,90,0)&lt;/Q&gt;&lt;R&gt;1&lt;/R&gt;&lt;C&gt;1&lt;/C&gt;&lt;D xsi:type="xsd:double"&gt;110.7563&lt;/D&gt;&lt;/FQL&gt;&lt;FQL&gt;&lt;Q&gt;HSTM^FG_PE_NTM(0,,,90,0)&lt;/Q&gt;&lt;R&gt;1&lt;/R&gt;&lt;C&gt;1&lt;/C&gt;&lt;D xsi:type="xsd:double"&gt;66.808174&lt;/D&gt;&lt;/FQL&gt;&lt;FQL&gt;&lt;Q&gt;PRA^FG_PE_NTM(0CY,,,90,0)&lt;/Q&gt;&lt;R&gt;1&lt;/R&gt;&lt;C&gt;1&lt;/C&gt;&lt;D xsi:type="xsd:double"&gt;31.97809&lt;/D&gt;&lt;/FQL&gt;&lt;FQL&gt;&lt;Q&gt;PRA^FG_PE_NTM(0,,,90,0)&lt;/Q&gt;&lt;R&gt;1&lt;/R&gt;&lt;C&gt;1&lt;/C&gt;&lt;D xsi:type="xsd:double"&gt;17.862188&lt;/D&gt;&lt;/FQL&gt;&lt;FQL&gt;&lt;Q&gt;TDS^FG_PE_NTM(0CY,,,90,0)&lt;/Q&gt;&lt;R&gt;1&lt;/R&gt;&lt;C&gt;1&lt;/C&gt;&lt;D xsi:type="xsd:double"&gt;18.73376&lt;/D&gt;&lt;/FQL&gt;&lt;FQL&gt;&lt;Q&gt;TDS^FG_PE_NTM(0,,,90,0)&lt;/Q&gt;&lt;R&gt;1&lt;/R&gt;&lt;C&gt;1&lt;/C&gt;&lt;D xsi:type="xsd:double"&gt;32.34208&lt;/D&gt;&lt;/FQL&gt;&lt;FQL&gt;&lt;Q&gt;DORM^FG_PE_NTM(0CY,,,90,0)&lt;/Q&gt;&lt;R&gt;1&lt;/R&gt;&lt;C&gt;1&lt;/C&gt;&lt;D xsi:type="xsd:double"&gt;20.898752&lt;/D&gt;&lt;/FQL&gt;&lt;FQL&gt;&lt;Q&gt;DORM^FG_PE_NTM(0,,,90,0)&lt;/Q&gt;&lt;R&gt;1&lt;/R&gt;&lt;C&gt;1&lt;/C&gt;&lt;D xsi:type="xsd:double"&gt;15.054117&lt;/D&gt;&lt;/FQL&gt;&lt;FQL&gt;&lt;Q&gt;HNI^FG_PE_NTM(0CY,,,90,0)&lt;/Q&gt;&lt;R&gt;1&lt;/R&gt;&lt;C&gt;1&lt;/C&gt;&lt;D xsi:type="xsd:double"&gt;15.365408&lt;/D&gt;&lt;/FQL&gt;&lt;FQL&gt;&lt;Q&gt;HNI^FG_PE_NTM(0,,,90,0)&lt;/Q&gt;&lt;R&gt;1&lt;/R&gt;&lt;C&gt;1&lt;/C&gt;&lt;D xsi:type="xsd:double"&gt;11.902379&lt;/D&gt;&lt;/FQL&gt;&lt;FQL&gt;&lt;Q&gt;OIS^FG_PE_NTM(0CY,,,90,0)&lt;/Q&gt;&lt;R&gt;0&lt;/R&gt;&lt;C&gt;0&lt;/C&gt;&lt;/FQL&gt;&lt;FQL&gt;&lt;Q&gt;OIS^FG_PE_NTM(0,,,90,0)&lt;/Q&gt;&lt;R&gt;1&lt;/R&gt;&lt;C&gt;1&lt;/C&gt;&lt;D xsi:type="xsd:double"&gt;29.036535&lt;/D&gt;&lt;/FQL&gt;&lt;FQL&gt;&lt;Q&gt;VECO^FG_PE_NTM(0CY,,,90,0)&lt;/Q&gt;&lt;R&gt;1&lt;/R&gt;&lt;C&gt;1&lt;/C&gt;&lt;D xsi:type="xsd:double"&gt;18.77143&lt;/D&gt;&lt;/FQL&gt;&lt;FQL&gt;&lt;Q&gt;VECO^FG_PE_NTM(0,,,90,0)&lt;/Q&gt;&lt;R&gt;1&lt;/R&gt;&lt;C&gt;1&lt;/C&gt;&lt;D xsi:type="xsd:double"&gt;12.09981&lt;/D&gt;&lt;/FQL&gt;&lt;FQL&gt;&lt;Q&gt;CAL^FG_PE_NTM(0CY,,,90,0)&lt;/Q&gt;&lt;R&gt;1&lt;/R&gt;&lt;C&gt;1&lt;/C&gt;&lt;D xsi:type="xsd:double"&gt;5.990925&lt;/D&gt;&lt;/FQL&gt;&lt;FQL&gt;&lt;Q&gt;CAL^FG_PE_NTM(0,,,90,0)&lt;/Q&gt;&lt;R&gt;1&lt;/R&gt;&lt;C&gt;1&lt;/C&gt;&lt;D xsi:type="xsd:double"&gt;5.418052&lt;/D&gt;&lt;/FQL&gt;&lt;FQL&gt;&lt;Q&gt;NPO^FG_PE_NTM(0CY,,,90,0)&lt;/Q&gt;&lt;R&gt;1&lt;/R&gt;&lt;C&gt;1&lt;/C&gt;&lt;D xsi:type="xsd:double"&gt;16.395731&lt;/D&gt;&lt;/FQL&gt;&lt;FQL&gt;&lt;Q&gt;NPO^FG_PE_NTM(0,,,90,0)&lt;/Q&gt;&lt;R&gt;1&lt;/R&gt;&lt;C&gt;1&lt;/C&gt;&lt;D xsi:type="xsd:double"&gt;12.347332&lt;/D&gt;&lt;/FQL&gt;&lt;FQL&gt;&lt;Q&gt;URBN^FG_PE_NTM(0CY,,,90,0)&lt;/Q&gt;&lt;R&gt;1&lt;/R&gt;&lt;C&gt;1&lt;/C&gt;&lt;D xsi:type="xsd:double"&gt;9.283725&lt;/D&gt;&lt;/FQL&gt;&lt;FQL&gt;&lt;Q&gt;URBN^FG_PE_NTM(0,,,90,0)&lt;/Q&gt;&lt;R&gt;1&lt;/R&gt;&lt;C&gt;1&lt;/C&gt;&lt;D xsi:type="xsd:double"&gt;10.477115&lt;/D&gt;&lt;/FQL&gt;&lt;FQL&gt;&lt;Q&gt;ITRI^FG_PE_NTM(0CY,,,90,0)&lt;/Q&gt;&lt;R&gt;1&lt;/R&gt;&lt;C&gt;1&lt;/C&gt;&lt;D xsi:type="xsd:double"&gt;30.998493&lt;/D&gt;&lt;/FQL&gt;&lt;FQL&gt;&lt;Q&gt;ITRI^FG_PE_NTM(0,,,90,0)&lt;/Q&gt;&lt;R&gt;1&lt;/R&gt;&lt;C&gt;1&lt;/C&gt;&lt;D xsi:type="xsd:double"&gt;26.464375&lt;/D&gt;&lt;/FQL&gt;&lt;FQL&gt;&lt;Q&gt;RES^FG_PE_NTM(0CY,,,90,0)&lt;/Q&gt;&lt;R&gt;1&lt;/R&gt;&lt;C&gt;1&lt;/C&gt;&lt;D xsi:type="xsd:double"&gt;18.916666&lt;/D&gt;&lt;/FQL&gt;&lt;FQL&gt;&lt;Q&gt;RES^FG_PE_NTM(0,,,90,0)&lt;/Q&gt;&lt;R&gt;1&lt;/R&gt;&lt;C&gt;1&lt;/C&gt;&lt;D xsi:type="xsd:double"&gt;9.685353&lt;/D&gt;&lt;/FQL&gt;&lt;FQL&gt;&lt;Q&gt;WSFS^FG_PE_NTM(0CY,,,90,0)&lt;/Q&gt;&lt;R&gt;1&lt;/R&gt;&lt;C&gt;1&lt;/C&gt;&lt;D xsi:type="xsd:double"&gt;13.458647&lt;/D&gt;&lt;/FQL&gt;&lt;FQL&gt;&lt;Q&gt;WSFS^FG_PE_NTM(0,,,90,0)&lt;/Q&gt;&lt;R&gt;1&lt;/R&gt;&lt;C&gt;1&lt;/C&gt;&lt;D xsi:type="xsd:double"&gt;10.021902&lt;/D&gt;&lt;/FQL&gt;&lt;FQL&gt;&lt;Q&gt;SRDX^FG_PE_NTM(0CY,,,90,0)&lt;/Q&gt;&lt;R&gt;0&lt;/R&gt;&lt;C&gt;0&lt;/C&gt;&lt;/FQL&gt;&lt;FQL&gt;&lt;Q&gt;SRDX^FG_PE_NTM(0,,,90,0)&lt;/Q&gt;&lt;R&gt;0&lt;/R&gt;&lt;C&gt;0&lt;/C&gt;&lt;/FQL&gt;&lt;FQL&gt;&lt;Q&gt;ABM^FG_PE_NTM(0CY,,,90,0)&lt;/Q&gt;&lt;R&gt;1&lt;/R&gt;&lt;C&gt;1&lt;/C&gt;&lt;D xsi:type="xsd:double"&gt;11.736214&lt;/D&gt;&lt;/FQL&gt;&lt;FQL&gt;&lt;Q&gt;ABM^FG_PE_NTM(0,,,90,0)&lt;/Q&gt;&lt;R&gt;1&lt;/R&gt;&lt;C&gt;1&lt;/C&gt;&lt;D xsi:type="xsd:double"&gt;11.122838&lt;/D&gt;&lt;/FQL&gt;&lt;FQL&gt;&lt;Q&gt;ATI^FG_PE_NTM(0CY,,,90,0)&lt;/Q&gt;&lt;R&gt;1&lt;/R&gt;&lt;C&gt;1&lt;/C&gt;&lt;D xsi:type="xsd:double"&gt;23.961145&lt;/D&gt;&lt;/FQL&gt;&lt;FQL&gt;&lt;Q&gt;ATI^FG_PE_NTM(0,,,90,0)&lt;/Q&gt;&lt;R&gt;1&lt;/R&gt;&lt;C&gt;1&lt;/C&gt;&lt;D xsi:type="xsd:double"&gt;13.729341&lt;/D&gt;&lt;/FQL&gt;&lt;FQL&gt;&lt;Q&gt;FBNC^FG_PE_NTM(0CY,,,90,0)&lt;/Q&gt;&lt;R&gt;1&lt;/R&gt;&lt;C&gt;1&lt;/C&gt;&lt;D xsi:type="xsd:double"&gt;13.510638&lt;/D&gt;&lt;/FQL&gt;&lt;FQL&gt;&lt;Q&gt;FBNC^FG_PE_NTM(0,,,90,0)&lt;/Q&gt;&lt;R&gt;1&lt;/R&gt;&lt;C&gt;1&lt;/C&gt;&lt;D xsi:type="xsd:double"&gt;9.292889&lt;/D&gt;&lt;/FQL&gt;&lt;FQL&gt;&lt;Q&gt;ETD^FG_PE_NTM(0CY,,,90,0)&lt;/Q&gt;&lt;R&gt;1&lt;/R&gt;&lt;C&gt;1&lt;/C&gt;&lt;D xsi:type="xsd:double"&gt;8.722212&lt;/D&gt;&lt;/FQL&gt;&lt;FQL&gt;&lt;Q&gt;ETD^FG_PE_NTM(0,,,90,0)&lt;/Q&gt;&lt;R&gt;1&lt;/R&gt;&lt;C&gt;1&lt;/C&gt;&lt;D xsi:type="xsd:double"&gt;7.7686677&lt;/D&gt;&lt;/FQL&gt;&lt;FQL&gt;&lt;Q&gt;AIN^FG_PE_NTM(0CY,,,90,0)&lt;/Q&gt;&lt;R&gt;1&lt;/R&gt;&lt;C&gt;1&lt;/C&gt;&lt;D xsi:type="xsd:double"&gt;24.356806&lt;/D&gt;&lt;/FQL&gt;&lt;FQL&gt;&lt;Q&gt;AIN^FG_PE_NTM(0,,,90,0)&lt;/Q&gt;&lt;R&gt;1&lt;/R&gt;&lt;C&gt;1&lt;/C&gt;&lt;D xsi:type="xsd:double"&gt;22.142704&lt;/D&gt;&lt;/FQL&gt;&lt;FQL&gt;&lt;Q&gt;CNMD^FG_PE_NTM(0CY,,,90,0)&lt;/Q&gt;&lt;R&gt;1&lt;/R&gt;&lt;C&gt;1&lt;/C&gt;&lt;D xsi:type="xsd:double"&gt;37.873653&lt;/D&gt;&lt;/FQL&gt;&lt;FQL&gt;&lt;Q&gt;CNMD^FG_PE_NTM(0,,,90,0)&lt;/Q&gt;&lt;R&gt;1&lt;/R&gt;&lt;C&gt;1&lt;/C&gt;&lt;D xsi:type="xsd:double"&gt;25.769157&lt;/D&gt;&lt;/FQL&gt;&lt;FQL&gt;&lt;Q&gt;LXP^FG_PE_NTM(0CY,,,90,0)&lt;/Q&gt;&lt;R&gt;1&lt;/R&gt;&lt;C&gt;1&lt;/C&gt;&lt;D xsi:type="xsd:double"&gt;197.30348&lt;/D&gt;&lt;/FQL&gt;&lt;FQL&gt;&lt;Q&gt;LXP^FG_PE_NTM(0,,,90,0)&lt;/Q&gt;&lt;R&gt;1&lt;/R&gt;&lt;C&gt;1&lt;/C&gt;&lt;D xsi:type="xsd:double"&gt;148.67769&lt;/D&gt;&lt;/FQL&gt;&lt;FQL&gt;&lt;Q&gt;SM^FG_PE_NTM(0CY,,,90,0)&lt;/Q&gt;&lt;R&gt;1&lt;/R&gt;&lt;C&gt;1&lt;/C&gt;&lt;D xsi:type="xsd:double"&gt;5.9849186&lt;/D&gt;&lt;/FQL&gt;&lt;FQL&gt;&lt;Q&gt;SM^FG_PE_NTM(0,,,90,0)&lt;/Q&gt;&lt;R&gt;1&lt;/R&gt;&lt;C&gt;1&lt;/C&gt;&lt;D xsi:type="xsd:double"&gt;4.3594017&lt;/D&gt;&lt;/FQL&gt;&lt;FQL&gt;&lt;Q&gt;MGPI^FG_PE_NTM(0CY,,,90,0)&lt;/Q&gt;&lt;R&gt;1&lt;/R&gt;&lt;C&gt;1&lt;/C&gt;&lt;D xsi:type="xsd:double"&gt;20.75458&lt;/D&gt;&lt;/FQL&gt;&lt;FQL&gt;&lt;Q&gt;MGPI^FG_PE_NTM(0,,,90,0)&lt;/Q&gt;&lt;R&gt;1&lt;/R&gt;&lt;C&gt;1&lt;/C&gt;&lt;D xsi:type="xsd:double"&gt;23.133976&lt;/D&gt;&lt;/FQL&gt;&lt;FQL&gt;&lt;Q&gt;UHT^FG_PE_NTM(0CY,,,90,0)&lt;/Q&gt;&lt;R&gt;0&lt;/R&gt;&lt;C&gt;0&lt;/C&gt;&lt;/FQL&gt;&lt;FQL&gt;&lt;Q&gt;UHT^FG_PE_NTM(0,,,90,0)&lt;/Q&gt;&lt;R&gt;0&lt;/R&gt;&lt;C&gt;0&lt;/C&gt;&lt;/FQL&gt;&lt;FQL&gt;&lt;Q&gt;CTS^FG_PE_NTM(0CY,,,90,0)&lt;/Q&gt;&lt;R&gt;1&lt;/R&gt;&lt;C&gt;1&lt;/C&gt;&lt;D xsi:type="xsd:double"&gt;17.56938&lt;/D&gt;&lt;/FQL&gt;&lt;FQL&gt;&lt;Q&gt;CTS^FG_PE_NTM(0,,,90,0)&lt;/Q&gt;&lt;R&gt;1&lt;/R&gt;&lt;C&gt;1&lt;/C&gt;&lt;D xsi:type="xsd:double"&gt;16.261585&lt;/D&gt;&lt;/FQL&gt;&lt;FQL&gt;&lt;Q&gt;SXI^FG_PE_NTM(0CY,,,90,0)&lt;/Q&gt;&lt;R&gt;1&lt;/R&gt;&lt;C&gt;1&lt;/C&gt;&lt;D xsi:type="xsd:double"&gt;19.351854&lt;/D&gt;&lt;/FQL&gt;&lt;FQL&gt;&lt;Q&gt;SXI^FG_PE_NTM(0,,,90,0)&lt;/Q&gt;&lt;R&gt;1&lt;/R&gt;&lt;C&gt;1&lt;/C&gt;&lt;D xsi:type="xsd:double"&gt;12.453383&lt;/D&gt;&lt;/FQL&gt;&lt;FQL&gt;&lt;Q&gt;HVT^FG_PE_NTM(0CY,,,90,0)&lt;/Q&gt;&lt;R&gt;1&lt;/R&gt;&lt;C&gt;1&lt;/C&gt;&lt;D xsi:type="xsd:double"&gt;7.0437784&lt;/D&gt;&lt;/FQL&gt;&lt;FQL&gt;&lt;Q&gt;HVT^FG_PE_NTM(0,,,90,0)&lt;/Q&gt;&lt;R&gt;1&lt;/R&gt;&lt;C&gt;1&lt;/C&gt;&lt;D xsi:type="xsd:double"&gt;6.470343&lt;/D&gt;&lt;/FQL&gt;&lt;FQL&gt;&lt;Q&gt;MSEX^FG_PE_NTM(0CY,,,90,0)&lt;/Q&gt;&lt;R&gt;1&lt;/R&gt;&lt;C&gt;1&lt;/C&gt;&lt;D xsi:type="xsd:double"&gt;47.928288&lt;/D&gt;&lt;/FQL&gt;&lt;FQL&gt;&lt;Q&gt;MSEX^FG_PE_NTM(0,,,90,0)&lt;/Q&gt;&lt;R&gt;1&lt;/R&gt;&lt;C&gt;1&lt;/C&gt;&lt;D xsi:type="xsd:double"&gt;33.51199&lt;/D&gt;&lt;/FQL&gt;&lt;FQL&gt;&lt;Q&gt;SBCF^FG_PE_NTM(0CY,,,90,0)&lt;/Q&gt;&lt;R&gt;1&lt;/R&gt;&lt;C&gt;1&lt;/C&gt;&lt;D xsi:type="xsd:double"&gt;17.297165&lt;/D&gt;&lt;/FQL&gt;&lt;FQL&gt;&lt;Q&gt;SBCF^FG_PE_NTM(0,,,90,0)&lt;/Q&gt;&lt;R&gt;1&lt;/R&gt;&lt;C&gt;1&lt;/C&gt;&lt;D xsi:type="xsd:double"&gt;11.775211&lt;/D&gt;&lt;/FQL&gt;&lt;FQL&gt;&lt;Q&gt;FCF^FG_PE_NTM(0CY,,,90,0)&lt;/Q&gt;&lt;R&gt;1&lt;/R&gt;&lt;C&gt;1&lt;/C&gt;&lt;D xsi:type="xsd:double"&gt;12.731949&lt;/D&gt;&lt;/FQL&gt;&lt;FQL&gt;&lt;Q&gt;FCF^FG_PE_NTM(0,,,90,0)&lt;/Q&gt;&lt;R&gt;1&lt;/R&gt;&lt;C&gt;1&lt;/C&gt;&lt;D xsi:type="xsd:double"&gt;9.239798&lt;/D&gt;&lt;/FQL&gt;&lt;FQL&gt;&lt;Q&gt;UVV^FG_PE_NTM(0CY,,,90,0)&lt;/Q&gt;&lt;R&gt;0&lt;/R&gt;&lt;C&gt;0&lt;/C&gt;&lt;/FQL&gt;&lt;FQL&gt;&lt;Q&gt;UVV^FG_PE_NTM(0,,,90,0)&lt;/Q&gt;&lt;R&gt;0&lt;/R&gt;&lt;C&gt;0&lt;/C&gt;&lt;/FQL&gt;&lt;FQL&gt;&lt;Q&gt;MYGN^FG_PE_NTM(0CY,,,90,0)&lt;/Q&gt;&lt;R&gt;1&lt;/R&gt;&lt;C&gt;1&lt;/C&gt;&lt;D xsi:type="xsd:double"&gt;186.76692&lt;/D&gt;&lt;/FQL&gt;&lt;FQL&gt;&lt;Q&gt;MYGN^FG_PE_NTM(0,,,90,0)&lt;/Q&gt;&lt;R&gt;1&lt;/R&gt;&lt;C&gt;1&lt;/C&gt;&lt;D xsi:type="xsd:double"&gt;220.25378&lt;/D&gt;&lt;/FQL&gt;&lt;FQL&gt;&lt;Q&gt;INDB^FG_PE_NTM(0CY,,,90,0)&lt;/Q&gt;&lt;R&gt;1&lt;/R&gt;&lt;C&gt;1&lt;/C&gt;&lt;D xsi:type="xsd:double"&gt;17.5145&lt;/D&gt;&lt;/FQL&gt;&lt;FQL&gt;&lt;Q&gt;INDB^FG_PE_NTM(0,,,90,0)&lt;/Q&gt;&lt;R&gt;1&lt;/R&gt;&lt;C&gt;1&lt;/C&gt;&lt;D xsi:type="xsd:double"&gt;13.235125&lt;/D&gt;&lt;/FQL&gt;&lt;FQL&gt;&lt;Q&gt;RGR^FG_PE_NTM(0CY,,,90,0)&lt;/Q&gt;&lt;R&gt;1&lt;/R&gt;&lt;C&gt;1&lt;/C&gt;&lt;D xsi:type="xsd:double"&gt;11.114379&lt;/D&gt;&lt;/FQL&gt;&lt;FQL&gt;&lt;Q&gt;RGR^FG_PE_NTM(0,,,90,0)&lt;/Q&gt;&lt;R&gt;1&lt;/R&gt;&lt;C&gt;1&lt;/C&gt;&lt;D xsi:type="xsd:double"&gt;11.201881&lt;/D&gt;&lt;/FQL&gt;&lt;FQL&gt;&lt;Q&gt;HP^FG_PE_NTM(0CY,,,90,0)&lt;/Q&gt;&lt;R&gt;0&lt;/R&gt;&lt;C&gt;0&lt;/C&gt;&lt;/FQL&gt;&lt;FQL&gt;&lt;Q&gt;HP^FG_PE_NTM(0,,,90,0)&lt;/Q&gt;&lt;R&gt;1&lt;/R&gt;&lt;C&gt;1&lt;/C&gt;&lt;D xsi:type="xsd:double"&gt;15.88304&lt;/D&gt;&lt;/FQL&gt;&lt;FQL&gt;&lt;Q&gt;NTCT^FG_PE_NTM(0CY,,,90,0)&lt;/Q&gt;&lt;R&gt;1&lt;/R&gt;&lt;C&gt;1&lt;/C&gt;&lt;D xsi:type="xsd:double"&gt;17.481108&lt;/D&gt;&lt;/FQL&gt;&lt;FQL&gt;&lt;Q&gt;NTCT^FG_PE_NTM(0,,,90,0)&lt;/Q&gt;&lt;R&gt;1&lt;/R&gt;&lt;C&gt;1&lt;/C&gt;&lt;D xsi:type="xsd:double"&gt;15.77951&lt;/D&gt;&lt;/FQL&gt;&lt;FQL&gt;&lt;Q&gt;EGHT^FG_PE_NTM(0CY,,,90,0)&lt;/Q&gt;&lt;R&gt;1&lt;/R&gt;&lt;C&gt;1&lt;/C&gt;&lt;D xsi:type="xsd:double"&gt;111.63918&lt;/D&gt;&lt;/FQL&gt;&lt;FQL&gt;&lt;Q&gt;EGHT^FG_PE_NTM(0,,,90,0)&lt;/Q&gt;&lt;R&gt;1&lt;/R&gt;&lt;C&gt;1&lt;/C&gt;&lt;D xsi:type="xsd:double"&gt;15.35688&lt;/D&gt;&lt;/FQL&gt;&lt;FQL&gt;&lt;Q&gt;ZEUS^FG_PE_NTM(0CY,,,90,0)&lt;/Q&gt;&lt;R&gt;1&lt;/R&gt;&lt;C&gt;1&lt;/C&gt;&lt;D xsi:type="xsd:double"&gt;14.015905&lt;/D&gt;&lt;/FQL&gt;&lt;FQL&gt;&lt;Q&gt;ZEUS^FG_PE_NTM(0,,,90,0)&lt;/Q&gt;&lt;R&gt;1&lt;/R&gt;&lt;C&gt;1&lt;/C&gt;&lt;D xsi:type="xsd:double"&gt;7.366633&lt;/D&gt;&lt;/FQL&gt;&lt;FQL&gt;&lt;Q&gt;SJI^FG_PE_NTM(0CY,,,90,0)&lt;/Q&gt;&lt;R&gt;1&lt;/R&gt;&lt;C&gt;1&lt;/C&gt;&lt;D xsi:type="xsd:double"&gt;15.57079&lt;/D&gt;&lt;/FQL&gt;&lt;FQL&gt;&lt;Q&gt;SJI^FG_PE_NTM(0,,,90,0)&lt;/Q&gt;&lt;R&gt;1&lt;/R&gt;&lt;C&gt;1&lt;/C&gt;&lt;D xsi:type="xsd:double"&gt;19.164885&lt;/D&gt;&lt;/FQL&gt;&lt;FQL&gt;&lt;Q&gt;CRVL^FG_PE_NTM(0CY,,,90,0)&lt;/Q&gt;&lt;R&gt;0&lt;/R&gt;&lt;C&gt;0&lt;/C&gt;&lt;/FQL&gt;&lt;FQL&gt;&lt;Q&gt;CRVL^FG_PE_NTM(0,,,90,0)&lt;/Q&gt;&lt;R&gt;0&lt;/R&gt;&lt;C&gt;0&lt;/C&gt;&lt;/FQL&gt;&lt;FQL&gt;&lt;Q&gt;CAKE^FG_PE_NTM(0CY,,,90,0)&lt;/Q&gt;&lt;R&gt;1&lt;/R&gt;&lt;C&gt;1&lt;/C&gt;&lt;D xsi:type="xsd:double"&gt;12.609531&lt;/D&gt;&lt;/FQL&gt;&lt;FQL&gt;&lt;Q&gt;CAKE^FG_PE_NTM(0,,,90,0)&lt;/Q&gt;&lt;R&gt;1&lt;/R&gt;&lt;C&gt;1&lt;/C&gt;&lt;D xsi:type="xsd:double"&gt;12.220096&lt;/D&gt;&lt;/FQL&gt;&lt;FQL&gt;&lt;Q&gt;FDP^FG_PE_NTM(0CY,,,90,0)&lt;/Q&gt;&lt;R&gt;1&lt;/R&gt;&lt;C&gt;1&lt;/C&gt;&lt;D xsi:type="xsd:double"&gt;14.680851&lt;/D&gt;&lt;/FQL&gt;&lt;FQL&gt;&lt;Q&gt;FDP^FG_PE_NTM(0,,,90,0)&lt;/Q&gt;&lt;R&gt;1&lt;/R&gt;&lt;C&gt;1&lt;/C&gt;&lt;D xsi:type="xsd:double"&gt;15.403515&lt;/D&gt;&lt;/FQL&gt;&lt;FQL&gt;&lt;Q&gt;CVBF^FG_PE_NTM(0CY,,,90,0)&lt;/Q&gt;&lt;R&gt;1&lt;/R&gt;&lt;C&gt;1&lt;/C&gt;&lt;D xsi:type="xsd:double"&gt;15.092648&lt;/D&gt;&lt;/FQL&gt;&lt;FQL&gt;&lt;Q&gt;CVBF^FG_PE_NTM(0,,,90,0)&lt;/Q&gt;&lt;R&gt;1&lt;/R&gt;&lt;C&gt;1&lt;/C&gt;&lt;D xsi:type="xsd:double"&gt;14.008663&lt;/D&gt;&lt;/FQL&gt;&lt;FQL&gt;&lt;Q&gt;MOG.A^FG_PE_NTM(0CY,,,90,0)&lt;/Q&gt;&lt;R&gt;1&lt;/R&gt;&lt;C&gt;1&lt;/C&gt;&lt;D xsi:type="xsd:double"&gt;14.420479&lt;/D&gt;&lt;/FQL&gt;&lt;FQL&gt;&lt;Q&gt;MOG.A^FG_PE_NTM(0,,,90,0)&lt;/Q&gt;&lt;R&gt;1&lt;/R&gt;&lt;C&gt;1&lt;/C&gt;&lt;D xsi:type="xsd:double"&gt;12.540049&lt;/D&gt;&lt;/FQL&gt;&lt;FQL&gt;&lt;Q&gt;LTC^FG_PE_NTM(0CY,,,90,0)&lt;/Q&gt;&lt;R&gt;1&lt;/R&gt;&lt;C&gt;1&lt;/C&gt;&lt;D xsi:type="xsd:double"&gt;21.800766&lt;/D&gt;&lt;/FQL&gt;&lt;FQL&gt;&lt;Q&gt;LTC^FG_PE_NTM(0,,,90,0)&lt;/Q&gt;&lt;R&gt;1&lt;/R&gt;&lt;C&gt;1&lt;/C&gt;&lt;D xsi:type="xsd:double"&gt;19.364294&lt;/D&gt;&lt;/FQL&gt;&lt;FQL&gt;&lt;Q&gt;ANIK^FG_PE_NTM(0CY,,,90,0)&lt;/Q&gt;&lt;R&gt;1&lt;/R&gt;&lt;C&gt;1&lt;/C&gt;&lt;D xsi:type="xsd:double"&gt;224.48293&lt;/D&gt;&lt;/FQL&gt;&lt;FQL&gt;&lt;Q&gt;ANIK^FG_PE_NTM(0,,,90,0)&lt;/Q&gt;&lt;R&gt;0&lt;/R&gt;&lt;C&gt;0&lt;/C&gt;&lt;/FQL&gt;&lt;FQL&gt;&lt;Q&gt;PRGS^FG_PE_NTM(0CY,,,90,0)&lt;/Q&gt;&lt;R&gt;1&lt;/R&gt;&lt;C&gt;1&lt;/C&gt;&lt;D xsi:type="xsd:double"&gt;11.797414&lt;/D&gt;&lt;/FQL&gt;&lt;FQL&gt;&lt;Q&gt;PRGS^FG_PE_NTM(0,,,90,0)&lt;/Q&gt;&lt;R&gt;1&lt;/R&gt;&lt;C&gt;1&lt;/C&gt;&lt;D xsi:type="xsd:double"&gt;10.08733&lt;/D&gt;&lt;/FQL&gt;&lt;FQL&gt;&lt;Q&gt;MTH^FG_PE_NTM(0CY,,,90,0)&lt;/Q&gt;&lt;R&gt;1&lt;/R&gt;&lt;C&gt;1&lt;/C&gt;&lt;D xsi:type="xsd:double"&gt;5.2356358&lt;/D&gt;&lt;/FQL&gt;&lt;FQL&gt;&lt;Q&gt;MTH^FG_PE_NTM(0,,,90,0)&lt;/Q&gt;&lt;R&gt;1&lt;/R&gt;&lt;C&gt;1&lt;/C&gt;&lt;D xsi:type="xsd:double"&gt;3.1406167&lt;/D&gt;&lt;/FQL&gt;&lt;FQL&gt;&lt;Q&gt;GBX^FG_PE_NTM(0CY,,,90,0)&lt;/Q&gt;&lt;R&gt;1&lt;/R&gt;&lt;C&gt;1&lt;/C&gt;&lt;D xsi:type="xsd:double"&gt;17.012972&lt;/D&gt;&lt;/FQL&gt;&lt;FQL&gt;&lt;Q&gt;GBX^FG_PE_NTM(0,,,90,0)&lt;/Q&gt;&lt;R&gt;1&lt;/R&gt;&lt;C&gt;1&lt;/C&gt;&lt;D xsi:type="xsd:double"&gt;9.505935&lt;/D&gt;&lt;/FQL&gt;&lt;FQL&gt;&lt;Q&gt;MD^FG_PE_NTM(0CY,,,90,0)&lt;/Q&gt;&lt;R&gt;1&lt;/R&gt;&lt;C&gt;1&lt;/C&gt;&lt;D xsi:type="xsd:double"&gt;15.627531&lt;/D&gt;&lt;/FQL&gt;&lt;FQL&gt;&lt;Q&gt;MD^FG_PE_NTM(0,,,90,0)&lt;/Q&gt;&lt;R&gt;1&lt;/R&gt;&lt;C&gt;1&lt;/C&gt;&lt;D xsi:type="xsd:double"&gt;8.737899&lt;/D&gt;&lt;/FQL&gt;&lt;FQL&gt;&lt;Q&gt;CASH^FG_PE_NTM(0CY,,,90,0)&lt;/Q&gt;&lt;R&gt;1&lt;/R&gt;&lt;C&gt;1&lt;/C&gt;&lt;D xsi:type="xsd:double"&gt;11.460293&lt;/D&gt;&lt;/FQL&gt;&lt;FQL&gt;&lt;Q&gt;CASH^FG_PE_NTM(0,,,90,0)&lt;/Q&gt;&lt;R&gt;1&lt;/R&gt;&lt;C&gt;1&lt;/C&gt;&lt;D xsi:type="xsd:double"&gt;6.2107983&lt;/D&gt;&lt;/FQL&gt;&lt;FQL&gt;&lt;Q&gt;SMP^FG_PE_NTM(0CY,,,90,0)&lt;/Q&gt;&lt;R&gt;1&lt;/R&gt;&lt;C&gt;1&lt;/C&gt;&lt;D xsi:type="xsd:double"&gt;11.852941&lt;/D&gt;&lt;/FQL&gt;&lt;FQL&gt;&lt;Q&gt;SMP^FG_PE_NTM(0,,,90,0)&lt;/Q&gt;&lt;R&gt;1&lt;/R&gt;&lt;C&gt;1&lt;/C&gt;&lt;D xsi:type="xsd:double"&gt;8.443321&lt;/D&gt;&lt;/FQL&gt;&lt;FQL&gt;&lt;Q&gt;SCHL^FG_PE_NTM(0CY,,,90,0)&lt;/Q&gt;&lt;R&gt;0&lt;/R&gt;&lt;C&gt;0&lt;/C&gt;&lt;/FQL&gt;&lt;FQL&gt;&lt;Q&gt;SCHL^FG_PE_NTM(0,,,90,0)&lt;/Q&gt;&lt;R&gt;0&lt;/R&gt;&lt;C&gt;0&lt;/C&gt;&lt;/FQL&gt;&lt;FQL&gt;&lt;Q&gt;DXPE^FG_PE_NTM(0CY,,,90,0)&lt;/Q&gt;&lt;R&gt;1&lt;/R&gt;&lt;C&gt;1&lt;/C&gt;&lt;D xsi:type="xsd:double"&gt;23.336363&lt;/D&gt;&lt;/FQL&gt;&lt;FQL&gt;&lt;Q&gt;DXPE^FG_PE_NTM(0,,,90,0)&lt;/Q&gt;&lt;R&gt;1&lt;/R&gt;&lt;C&gt;1&lt;/C&gt;&lt;D xsi:type="xsd:double"&gt;10.25634&lt;/D&gt;&lt;/FQL&gt;&lt;FQL&gt;&lt;Q&gt;CHCO^FG_PE_NTM(0CY,,,90,0)&lt;/Q&gt;&lt;R&gt;1&lt;/R&gt;&lt;C&gt;1&lt;/C&gt;&lt;D xsi:type="xsd:double"&gt;16.456741&lt;/D&gt;&lt;/FQL&gt;&lt;FQL&gt;&lt;Q&gt;CHCO^FG_PE_NTM(0,,,90,0)&lt;/Q&gt;&lt;R&gt;1&lt;/R&gt;&lt;C&gt;1&lt;/C&gt;&lt;D xsi:type="xsd:double"&gt;13.398071&lt;/D&gt;&lt;/FQL&gt;&lt;FQL&gt;&lt;Q&gt;AWR^FG_PE_NTM(0CY,,,90,0)&lt;/Q&gt;&lt;R&gt;1&lt;/R&gt;&lt;C&gt;1&lt;/C&gt;&lt;D xsi:type="xsd:double"&gt;39.321556&lt;/D&gt;&lt;/FQL&gt;&lt;FQL&gt;&lt;Q&gt;AWR^FG_PE_NTM(0,,,90,0)&lt;/Q&gt;&lt;R&gt;1&lt;/R&gt;&lt;C&gt;1&lt;/C&gt;&lt;D xsi:type="xsd:double"&gt;32.218002&lt;/D&gt;&lt;/FQL&gt;&lt;FQL&gt;&lt;Q&gt;HFWA^FG_PE_NTM(0CY,,,90,0)&lt;/Q&gt;&lt;R&gt;1&lt;/R&gt;&lt;C&gt;1&lt;/C&gt;&lt;D xsi:type="xsd:double"&gt;15.180124&lt;/D&gt;&lt;/FQL&gt;&lt;FQL&gt;&lt;Q&gt;HFWA^FG_PE_NTM(0,,,90,0)&lt;/Q&gt;&lt;R&gt;1&lt;/R&gt;&lt;C&gt;1&lt;/C&gt;&lt;D xsi:type="xsd:double"&gt;11.965733&lt;/D&gt;&lt;/FQL&gt;&lt;FQL&gt;&lt;Q&gt;TGI^FG_PE_NTM(0CY,,,90,0)&lt;/Q&gt;&lt;R&gt;1&lt;/R&gt;&lt;C&gt;1&lt;/C&gt;&lt;D xsi:type="xsd:double"&gt;16.991127&lt;/D&gt;&lt;/FQL&gt;&lt;FQL&gt;&lt;Q&gt;TGI^FG_PE_NTM(0,,,90,0)&lt;/Q&gt;&lt;R&gt;1&lt;/R&gt;&lt;C&gt;1&lt;/C&gt;&lt;D xsi:type="xsd:double"&gt;19.478874&lt;/D&gt;&lt;/FQL&gt;&lt;FQL&gt;&lt;Q&gt;VIVO^FG_PE_NTM(0CY,,,90,0)&lt;/Q&gt;&lt;R&gt;1&lt;/R&gt;&lt;C&gt;1&lt;/C&gt;&lt;D xsi:type="xsd:double"&gt;19.710146&lt;/D&gt;&lt;/FQL&gt;&lt;FQL&gt;&lt;Q&gt;VIVO^FG_PE_NTM(0,,,90,0)&lt;/Q&gt;&lt;R&gt;1&lt;/R&gt;&lt;C&gt;1&lt;/C&gt;&lt;D xsi:type="xsd:double"&gt;36.33592&lt;/D&gt;&lt;/FQL&gt;&lt;FQL&gt;&lt;Q&gt;WETF^FG_PE_NTM(0CY,,,90,0)&lt;/Q&gt;&lt;R&gt;1&lt;/R&gt;&lt;C&gt;1&lt;/C&gt;&lt;D xsi:type="xsd:double"&gt;16.200117&lt;/D&gt;&lt;/FQL&gt;&lt;FQL&gt;&lt;Q&gt;WETF^FG_PE_NTM(0,,,90,0)&lt;/Q&gt;&lt;R&gt;1&lt;/R&gt;&lt;C&gt;1&lt;/C&gt;&lt;D xsi:type="xsd:double"&gt;15.747748&lt;/D&gt;&lt;/FQL&gt;&lt;FQL&gt;&lt;Q&gt;CMTL^FG_PE_NTM(0CY,,,90,0)&lt;/Q&gt;&lt;R&gt;1&lt;/R&gt;&lt;C&gt;1&lt;/C&gt;&lt;D xsi:type="xsd:double"&gt;33.421425&lt;/D&gt;&lt;/FQL&gt;&lt;FQL&gt;&lt;Q&gt;CMTL^FG_PE_NTM(0,,,90,0)&lt;/Q&gt;&lt;R&gt;0&lt;/R&gt;&lt;C&gt;0&lt;/C&gt;&lt;/FQL&gt;&lt;FQL&gt;&lt;Q&gt;MDRX^FG_PE_NTM(0CY,,,90,0)&lt;/Q&gt;&lt;R&gt;1&lt;/R&gt;&lt;C&gt;1&lt;/C&gt;&lt;D xsi:type="xsd:double"&gt;19.285715&lt;/D&gt;&lt;/FQL&gt;&lt;FQL&gt;&lt;Q&gt;MDRX^FG_PE_NTM(0,,,90,0)&lt;/Q&gt;&lt;R&gt;1&lt;/R&gt;&lt;C&gt;1&lt;/C&gt;&lt;D xsi:type="xsd:double"&gt;19.509405&lt;/D&gt;&lt;/FQL&gt;&lt;FQL&gt;&lt;Q&gt;SPXC^FG_PE_NTM(0CY,,,90,0)&lt;/Q&gt;&lt;R&gt;1&lt;/R&gt;&lt;C&gt;1&lt;/C&gt;&lt;D xsi:type="xsd:double"&gt;21.276129&lt;/D&gt;&lt;/FQL&gt;&lt;FQL&gt;&lt;Q&gt;SPXC^FG_PE_NTM(0,,,90,0)&lt;/Q&gt;&lt;R&gt;1&lt;/R&gt;&lt;C&gt;1&lt;/C&gt;&lt;D xsi:type="xsd:double"&gt;18.097425&lt;/D&gt;&lt;/FQL&gt;&lt;FQL&gt;&lt;Q&gt;CPSI^FG_PE_NTM(0CY,,,90,0)&lt;/Q&gt;&lt;R&gt;1&lt;/R&gt;&lt;C&gt;1&lt;/C&gt;&lt;D xsi:type="xsd:double"&gt;11.059838&lt;/D&gt;&lt;/FQL&gt;&lt;FQL&gt;&lt;Q&gt;CPSI^FG_PE_NTM(0,,,90,0)&lt;/Q&gt;&lt;R&gt;1&lt;/R&gt;&lt;C&gt;1&lt;/C&gt;&lt;D xsi:type="xsd:double"&gt;9.451441&lt;/D&gt;&lt;/FQL&gt;&lt;FQL&gt;&lt;Q&gt;SPTN^FG_PE_NTM(0CY,,,90,0)&lt;/Q&gt;&lt;R&gt;1&lt;/R&gt;&lt;C&gt;1&lt;/C&gt;&lt;D xsi:type="xsd:double"&gt;13.486912&lt;/D&gt;&lt;/FQL&gt;&lt;FQL&gt;&lt;Q&gt;SPTN^FG_PE_NTM(0,,,90,0)&lt;/Q&gt;&lt;R&gt;1&lt;/R&gt;&lt;C&gt;1&lt;/C&gt;&lt;D xsi:type="xsd:double"&gt;11.841782&lt;/D&gt;&lt;/FQL&gt;&lt;FQL&gt;&lt;Q&gt;CSR^FG_PE_NTM(0CY,,,90,0)&lt;/Q&gt;&lt;R&gt;0&lt;/R&gt;&lt;C&gt;0&lt;/C&gt;&lt;/FQL&gt;&lt;FQL&gt;&lt;Q&gt;CSR^FG_PE_NTM(0,,,90,0)&lt;/Q&gt;&lt;R&gt;0&lt;/R&gt;&lt;C&gt;0&lt;/C&gt;&lt;/FQL&gt;&lt;FQL&gt;&lt;Q&gt;HTLD^FG_PE_NTM(0CY,,,90,0)&lt;/Q&gt;&lt;R&gt;1&lt;/R&gt;&lt;C&gt;1&lt;/C&gt;&lt;D xsi:type="xsd:double"&gt;16.803364&lt;/D&gt;&lt;/FQL&gt;&lt;FQL&gt;&lt;Q&gt;HTLD^FG_PE_NTM(0,,,90,0)&lt;/Q&gt;&lt;R&gt;1&lt;/R&gt;&lt;C&gt;1&lt;/C&gt;&lt;D xsi:type="xsd:double"&gt;13.1527815&lt;/D&gt;&lt;/FQL&gt;&lt;FQL&gt;&lt;Q&gt;WWW^FG_PE_NTM(0CY,,,90,0)&lt;/Q&gt;&lt;R&gt;1&lt;/R&gt;&lt;C&gt;1&lt;/C&gt;&lt;D xsi:type="xsd:double"&gt;10.885486&lt;/D&gt;&lt;/FQL&gt;&lt;FQL&gt;&lt;Q&gt;WWW^FG_PE_NTM(0,,,90,0)&lt;/Q&gt;&lt;R&gt;1&lt;/R&gt;&lt;C&gt;1&lt;/C&gt;&lt;D xsi:type="xsd:double"&gt;7.8146534&lt;/D&gt;&lt;/FQL&gt;&lt;FQL&gt;&lt;Q&gt;HSII^FG_PE_NTM(0CY,,,90,0)&lt;/Q&gt;&lt;R&gt;1&lt;/R&gt;&lt;C&gt;1&lt;/C&gt;&lt;D xsi:type="xsd:double"&gt;12.824046&lt;/D&gt;&lt;/FQL&gt;&lt;FQL&gt;&lt;Q&gt;HSII^FG_PE_NTM(0,,,90,0)&lt;/Q&gt;&lt;R&gt;1&lt;/R&gt;&lt;C&gt;1&lt;/C&gt;&lt;D xsi:type="xsd:double"&gt;8.419271&lt;/D&gt;&lt;/FQL&gt;&lt;FQL&gt;&lt;Q&gt;EXTR^FG_PE_NTM(0CY,,,90,0)&lt;/Q&gt;&lt;R&gt;1&lt;/R&gt;&lt;C&gt;1&lt;/C&gt;&lt;D xsi:type="xsd:double"&gt;18.137632&lt;/D&gt;&lt;/FQL&gt;&lt;FQL&gt;&lt;Q&gt;EXTR^FG_PE_NTM(0,,,90,0)&lt;/Q&gt;&lt;R&gt;1&lt;/R&gt;&lt;C&gt;1&lt;/C&gt;&lt;D xsi:type="xsd:double"&gt;12.576454&lt;/D&gt;&lt;/FQL&gt;&lt;FQL&gt;&lt;Q&gt;ASTE^FG_PE_NTM(0CY,,,90,0)&lt;/Q&gt;&lt;R&gt;1&lt;/R&gt;&lt;C&gt;1&lt;/C&gt;&lt;D xsi:type="xsd:double"&gt;23.50127&lt;/D&gt;&lt;/FQL&gt;&lt;FQL&gt;&lt;Q&gt;ASTE^FG_PE_NTM(0,,,90,0)&lt;/Q&gt;&lt;R&gt;1&lt;/R&gt;&lt;C&gt;1&lt;/C&gt;&lt;D xsi:type="xsd:double"&gt;17.763008&lt;/D&gt;&lt;/FQL&gt;&lt;FQL&gt;&lt;Q&gt;CAMP^FG_PE_NTM(0CY,,,90,0)&lt;/Q&gt;&lt;R&gt;1&lt;/R&gt;&lt;C&gt;1&lt;/C&gt;&lt;D xsi:type="xsd:double"&gt;58.861107&lt;/D&gt;&lt;/FQL&gt;&lt;FQL&gt;&lt;Q&gt;CAMP^FG_PE_NTM(0,,,90,0)&lt;/Q&gt;&lt;R&gt;1&lt;/R&gt;&lt;C&gt;1&lt;/C&gt;&lt;D xsi:type="xsd:double"&gt;37.013992&lt;/D&gt;&lt;/FQL&gt;&lt;FQL&gt;&lt;Q&gt;AIR^FG_PE_NTM(0CY,,,90,0)&lt;/Q&gt;&lt;R&gt;1&lt;/R&gt;&lt;C&gt;1&lt;/C&gt;&lt;D xsi:type="xsd:double"&gt;13.70765&lt;/D&gt;&lt;/FQL&gt;&lt;FQL&gt;&lt;Q&gt;AIR^FG_PE_NTM(0,,,90,0)&lt;/Q&gt;&lt;R&gt;1&lt;/R&gt;&lt;C&gt;1&lt;/C&gt;&lt;D xsi:type="xsd:double"&gt;12.727056&lt;/D&gt;&lt;/FQL&gt;&lt;FQL&gt;&lt;Q&gt;BIG^FG_PE_NTM(0CY,,,90,0)&lt;/Q&gt;&lt;R&gt;1&lt;/R&gt;&lt;C&gt;1&lt;/C&gt;&lt;D xsi:type="xsd:double"&gt;7.7928686&lt;/D&gt;&lt;/FQL&gt;&lt;FQL&gt;&lt;Q&gt;BIG^FG_PE_NTM(0,,,90,0)&lt;/Q&gt;&lt;R&gt;0&lt;/R&gt;&lt;C&gt;0&lt;/C&gt;&lt;/FQL&gt;&lt;FQL&gt;&lt;Q&gt;GCO^FG_PE_NTM(0CY,,,90,0)&lt;/Q&gt;&lt;R&gt;1&lt;/R&gt;&lt;C&gt;1&lt;/C&gt;&lt;D xsi:type="xsd:double"&gt;9.321225&lt;/D&gt;&lt;/FQL&gt;&lt;FQL&gt;&lt;Q&gt;GCO^FG_PE_NTM(0,,,90,0)&lt;/Q&gt;&lt;R&gt;1&lt;/R&gt;&lt;C&gt;1&lt;/C&gt;&lt;D xsi:type="xsd:double"&gt;6.3578763&lt;/D&gt;&lt;/FQL&gt;&lt;FQL&gt;&lt;Q&gt;KLIC^FG_PE_NTM(0CY,,,90,0)&lt;/Q&gt;&lt;R&gt;1&lt;/R&gt;&lt;C&gt;1&lt;/C&gt;&lt;D xsi:type="xsd:double"&gt;10.617297&lt;/D&gt;&lt;/FQL&gt;&lt;FQL&gt;&lt;Q&gt;KLIC^FG_PE_NTM(0,,,90,0)&lt;/Q&gt;&lt;R&gt;1&lt;/R&gt;&lt;C&gt;1&lt;/C&gt;&lt;D xsi:type="xsd:double"&gt;9.972274&lt;/D&gt;&lt;/FQL&gt;&lt;FQL&gt;&lt;Q&gt;LNN^FG_PE_NTM(0CY,,,90,0)&lt;/Q&gt;&lt;R&gt;1&lt;/R&gt;&lt;C&gt;1&lt;/C&gt;&lt;D xsi:type="xsd:double"&gt;29.924353&lt;/D&gt;&lt;/FQL&gt;&lt;FQL&gt;&lt;Q&gt;LNN^FG_PE_NTM(0,,,90,0)&lt;/Q&gt;&lt;R&gt;1&lt;/R&gt;&lt;C&gt;1&lt;/C&gt;&lt;D xsi:type="xsd:double"&gt;22.341045&lt;/D&gt;&lt;/FQL&gt;&lt;FQL&gt;&lt;Q&gt;INT^FG_PE_NTM(0CY,,,90,0)&lt;/Q&gt;&lt;R&gt;1&lt;/R&gt;&lt;C&gt;1&lt;/C&gt;&lt;D xsi:type="xsd:double"&gt;14.584022&lt;/D&gt;&lt;/FQL&gt;&lt;FQL&gt;&lt;Q&gt;INT^FG_PE_NTM(0,,,90,0)&lt;/Q&gt;&lt;R&gt;1&lt;/R&gt;&lt;C&gt;1&lt;/C&gt;&lt;D xsi:type="xsd:double"&gt;10.934855&lt;/D&gt;&lt;/FQL&gt;&lt;FQL&gt;&lt;Q&gt;RPT^FG_PE_NTM(0CY,,,90,0)&lt;/Q&gt;&lt;R&gt;1&lt;/R&gt;&lt;C&gt;1&lt;/C&gt;&lt;D xsi:type="xsd:double"&gt;301.3167&lt;/D&gt;&lt;/FQL&gt;&lt;FQL&gt;&lt;Q&gt;RPT^FG_PE_NTM(0,,,90,0)&lt;/Q&gt;&lt;R&gt;0&lt;/R&gt;&lt;C&gt;0&lt;/C&gt;&lt;/FQL&gt;&lt;FQL&gt;&lt;Q&gt;SCL^FG_PE_NTM(0CY,,,90,0)&lt;/Q&gt;&lt;R&gt;1&lt;/R&gt;&lt;C&gt;1&lt;/C&gt;&lt;D xsi:type="xsd:double"&gt;17.22661&lt;/D&gt;&lt;/FQL&gt;&lt;FQL&gt;&lt;Q&gt;SCL^FG_PE_NTM(0,,,90,0)&lt;/Q&gt;&lt;R&gt;1&lt;/R&gt;&lt;C&gt;1&lt;/C&gt;&lt;D xsi:type="xsd:double"&gt;13.547998&lt;/D&gt;&lt;/FQL&gt;&lt;FQL&gt;&lt;Q&gt;PPBI^FG_PE_NTM(0CY,,,90,0)&lt;/Q&gt;&lt;R&gt;1&lt;/R&gt;&lt;C&gt;1&lt;/C&gt;&lt;D xsi:type="xsd:double"&gt;13.12459&lt;/D&gt;&lt;/FQL&gt;&lt;FQL&gt;&lt;Q&gt;PPBI^FG_PE_NTM(0,,,90,0)&lt;/Q&gt;&lt;R&gt;1&lt;/R&gt;&lt;C&gt;1&lt;/C&gt;&lt;D xsi:type="xsd:double"&gt;10.361617&lt;/D&gt;&lt;/FQL&gt;&lt;FQL&gt;&lt;Q&gt;MEI^FG_PE_NTM(0CY,,,90,0)&lt;/Q&gt;&lt;R&gt;1&lt;/R&gt;&lt;C&gt;1&lt;/C&gt;&lt;D xsi:type="xsd:double"&gt;14.523204&lt;/D&gt;&lt;/FQL&gt;&lt;FQL&gt;&lt;Q&gt;MEI^FG_PE_NTM(0,,,90,0)&lt;/Q&gt;&lt;R&gt;1&lt;/R&gt;&lt;C&gt;1&lt;/C&gt;&lt;D xsi:type="xsd:double"&gt;12.706754&lt;/D&gt;&lt;/FQL&gt;&lt;FQL&gt;&lt;Q&gt;B^FG_PE_NTM(0CY,,,90,0)&lt;/Q&gt;&lt;R&gt;1&lt;/R&gt;&lt;C&gt;1&lt;/C&gt;&lt;D xsi:type="xsd:double"&gt;19.944399&lt;/D&gt;&lt;/FQL&gt;&lt;FQL&gt;&lt;Q&gt;B^FG_PE_NTM(0,,,90,0)&lt;/Q&gt;&lt;R&gt;1&lt;/R&gt;&lt;C&gt;1&lt;/C&gt;&lt;D xsi:type="xsd:double"&gt;14.372253&lt;/D&gt;&lt;/FQL&gt;&lt;FQL&gt;&lt;Q&gt;TILE^FG_PE_NTM(0CY,,,90,0)&lt;/Q&gt;&lt;R&gt;1&lt;/R&gt;&lt;C&gt;1&lt;/C&gt;&lt;D xsi:type="xsd:double"&gt;12.4609375&lt;/D&gt;&lt;/FQL&gt;&lt;FQL&gt;&lt;Q&gt;TILE^FG_PE_NTM(0,,,90,0)&lt;/Q&gt;&lt;R&gt;1&lt;/R&gt;&lt;C&gt;1&lt;/C&gt;&lt;D xsi:type="xsd:double"&gt;6.743675&lt;/D&gt;&lt;/FQL&gt;&lt;FQL&gt;&lt;Q&gt;AIT^FG_PE_NTM(0CY,,,90,0)&lt;/Q&gt;&lt;R&gt;1&lt;/R&gt;&lt;C&gt;1&lt;/C&gt;&lt;D xsi:type="xsd:double"&gt;18.074112&lt;/D&gt;&lt;/FQL&gt;&lt;FQL&gt;&lt;Q&gt;AIT^FG_PE_NTM(0,,,90,0)&lt;/Q&gt;&lt;R&gt;1&lt;/R&gt;&lt;C&gt;1&lt;/C&gt;&lt;D xsi:type="xsd:double"&gt;14.85715&lt;/D&gt;&lt;/FQL&gt;&lt;FQL&gt;&lt;Q&gt;TRST^FG_PE_NTM(0CY,,,90,0)&lt;/Q&gt;&lt;R&gt;1&lt;/R&gt;&lt;C&gt;1&lt;/C&gt;&lt;D xsi:type="xsd:double"&gt;11.253379&lt;/D&gt;&lt;/FQL&gt;&lt;FQL&gt;&lt;Q&gt;TRST^FG_PE_NTM(0,,,90,0)&lt;/Q&gt;&lt;R&gt;1&lt;/R&gt;&lt;C&gt;1&lt;/C&gt;&lt;D xsi:type="xsd:double"&gt;9.550722&lt;/D&gt;&lt;/FQL&gt;&lt;FQL&gt;&lt;Q&gt;GDEN^FG_PE_NTM(0CY,,,90,0)&lt;/Q&gt;&lt;R&gt;1&lt;/R&gt;&lt;C&gt;1&lt;/C&gt;&lt;D xsi:type="xsd:double"&gt;14.755139&lt;/D&gt;&lt;/FQL&gt;&lt;FQL&gt;&lt;Q&gt;GDEN^FG_PE_NTM(0,,,90,0)&lt;/Q&gt;&lt;R&gt;1&lt;/R&gt;&lt;C&gt;1&lt;/C&gt;&lt;D xsi:type="xsd:double"&gt;12.228185&lt;/D&gt;&lt;/FQL&gt;&lt;FQL&gt;&lt;Q&gt;CYH^FG_PE_NTM(0CY,,,90,0)&lt;/Q&gt;&lt;R&gt;1&lt;/R&gt;&lt;C&gt;1&lt;/C&gt;&lt;D xsi:type="xsd:double"&gt;10.251727&lt;/D&gt;&lt;/FQL&gt;&lt;FQL&gt;&lt;Q&gt;CYH^FG_PE_NTM(0,,,90,0)&lt;/Q&gt;&lt;R&gt;0&lt;/R&gt;&lt;C&gt;0&lt;/C&gt;&lt;/FQL&gt;&lt;FQL&gt;&lt;Q&gt;LKFN^FG_PE_NTM(0CY,,,90,0)&lt;/Q&gt;&lt;R&gt;1&lt;/R&gt;&lt;C&gt;1&lt;/C&gt;&lt;D xsi:type="xsd:double"&gt;22.558762&lt;/D&gt;&lt;/FQL&gt;&lt;FQL&gt;&lt;Q&gt;LKFN^FG_PE_NTM(0,,,90,0)&lt;/Q&gt;&lt;R&gt;1&lt;/R&gt;&lt;C&gt;1&lt;/C&gt;&lt;D xsi:type="xsd:double"&gt;18.924528&lt;/D&gt;&lt;/FQL&gt;&lt;FQL&gt;&lt;Q&gt;GPI^FG_PE_NTM(0CY,,,90,0)&lt;/Q&gt;&lt;R&gt;1&lt;/R&gt;&lt;C&gt;1&lt;/C&gt;&lt;D xsi:type="xsd:double"&gt;5.665119&lt;/D&gt;&lt;/FQL&gt;&lt;FQL&gt;&lt;Q&gt;GPI^FG_PE_NTM(0,,,90,0)&lt;/Q&gt;&lt;R&gt;1&lt;/R&gt;&lt;C&gt;1&lt;/C&gt;&lt;D xsi:type="xsd:double"&gt;3.906506&lt;/D&gt;&lt;/FQL&gt;&lt;FQL&gt;&lt;Q&gt;FIX^FG_PE_NTM(0CY,,,90,0)&lt;/Q&gt;&lt;R&gt;1&lt;/R&gt;&lt;C&gt;1&lt;/C&gt;&lt;D xsi:type="xsd:double"&gt;21.780958&lt;/D&gt;&lt;/FQL&gt;&lt;FQL&gt;&lt;Q&gt;FIX^FG_PE_NTM(0,,,90,0)&lt;/Q&gt;&lt;R&gt;1&lt;/R&gt;&lt;C&gt;1&lt;/C&gt;&lt;D xsi:type="xsd:double"&gt;17.690468&lt;/D&gt;&lt;/FQL&gt;&lt;FQL&gt;&lt;Q&gt;CCOI^FG_PE_NTM(0CY,,,90,0)&lt;/Q&gt;&lt;R&gt;1&lt;/R&gt;&lt;C&gt;1&lt;/C&gt;&lt;D xsi:type="xsd:double"&gt;67.81025&lt;/D&gt;&lt;/FQL&gt;&lt;FQL&gt;&lt;Q&gt;CCOI^FG_PE_NTM(0,,,90,0)&lt;/Q&gt;&lt;R&gt;1&lt;/R&gt;&lt;C&gt;1&lt;/C&gt;&lt;D xsi:type="xsd:double"&gt;55.581554&lt;/D&gt;&lt;/FQL&gt;&lt;FQL&gt;&lt;Q&gt;BJRI^FG_PE_NTM(0CY,,,90,0)&lt;/Q&gt;&lt;R&gt;1&lt;/R&gt;&lt;C&gt;1&lt;/C&gt;&lt;D xsi:type="xsd:double"&gt;21.476046&lt;/D&gt;&lt;/FQL&gt;&lt;FQL&gt;&lt;Q&gt;BJRI^FG_PE_NTM(0,,,90,0)&lt;/Q&gt;&lt;R&gt;1&lt;/R&gt;&lt;C&gt;1&lt;/C&gt;&lt;D xsi:type="xsd:double"&gt;60.832947&lt;/D&gt;&lt;/FQL&gt;&lt;FQL&gt;&lt;Q&gt;HT^FG_PE_NTM(0CY,,,90,0)&lt;/Q&gt;&lt;R&gt;0&lt;/R&gt;&lt;C&gt;0&lt;/C&gt;&lt;/FQL&gt;&lt;FQL&gt;&lt;Q&gt;HT^FG_PE_NTM(0,,,90,0)&lt;/Q&gt;&lt;R&gt;0&lt;/R&gt;&lt;C&gt;0&lt;/C&gt;&lt;/FQL&gt;&lt;FQL&gt;&lt;Q&gt;CPF^FG_PE_NTM(0CY,,,90,0)&lt;/Q&gt;&lt;R&gt;1&lt;/R&gt;&lt;C&gt;1&lt;/C&gt;&lt;D xsi:type="xsd:double"&gt;13.899672&lt;/D&gt;&lt;/FQL&gt;&lt;FQL&gt;&lt;Q&gt;CPF^FG_PE_NTM(0,,,90,0)&lt;/Q&gt;&lt;R&gt;1&lt;/R&gt;&lt;C&gt;1&lt;/C&gt;&lt;D xsi:type="xsd:double"&gt;8.963225&lt;/D&gt;&lt;/FQL&gt;&lt;FQL&gt;&lt;Q&gt;DGII^FG_PE_NTM(0CY,,,90,0)&lt;/Q&gt;&lt;R&gt;1&lt;/R&gt;&lt;C&gt;1&lt;/C&gt;&lt;D xsi:type="xsd:double"&gt;33.41892&lt;/D&gt;&lt;/FQL&gt;&lt;FQL&gt;&lt;Q&gt;DGII^FG_PE_NTM(0,,,90,0)&lt;/Q&gt;&lt;R&gt;1&lt;/R&gt;&lt;C&gt;1&lt;/C&gt;&lt;D xsi:type="xsd:double"&gt;48.808548&lt;/D&gt;&lt;/FQL&gt;&lt;FQL&gt;&lt;Q&gt;RGP^FG_PE_NTM(0CY,,,90,0)&lt;/Q&gt;&lt;R&gt;1&lt;/R&gt;&lt;C&gt;1&lt;/C&gt;&lt;D xsi:type="xsd:double"&gt;12.357697&lt;/D&gt;&lt;/FQL&gt;&lt;FQL&gt;&lt;Q&gt;RGP^FG_PE_NTM(0,,,90,0)&lt;/Q&gt;&lt;R&gt;1&lt;/R&gt;&lt;C&gt;1&lt;/C&gt;&lt;D xsi:type="xsd:double"&gt;10.59477&lt;/D&gt;&lt;/FQL&gt;&lt;FQL&gt;&lt;Q&gt;HLX^FG_PE_NTM(0CY,,,90,0)&lt;/Q&gt;&lt;R&gt;0&lt;/R&gt;&lt;C&gt;0&lt;/C&gt;&lt;/FQL&gt;&lt;FQL&gt;&lt;Q&gt;HLX^FG_PE_NTM(0,,,90,0)&lt;/Q&gt;&lt;R&gt;0&lt;/R&gt;&lt;C&gt;0&lt;/C&gt;&lt;/FQL&gt;&lt;FQL&gt;&lt;Q&gt;EXPO^FG_PE_NTM(0CY,,,90,0)&lt;/Q&gt;&lt;R&gt;1&lt;/R&gt;&lt;C&gt;1&lt;/C&gt;&lt;D xsi:type="xsd:double"&gt;59.55612&lt;/D&gt;&lt;/FQL&gt;&lt;FQL&gt;&lt;Q&gt;EXPO^FG_PE_NTM(0,,,90,0)&lt;/Q&gt;&lt;R&gt;1&lt;/R&gt;&lt;C&gt;1&lt;/C&gt;&lt;D xsi:type="xsd:double"&gt;45.61869&lt;/D&gt;&lt;/FQL&gt;&lt;FQL&gt;&lt;Q&gt;TR^FG_PE_NTM(0CY,,,90,0)&lt;/Q&gt;&lt;R&gt;0&lt;/R&gt;&lt;C&gt;0&lt;/C&gt;&lt;/FQL&gt;&lt;FQL&gt;&lt;Q&gt;TR^FG_PE_NTM(0,,,90,0)&lt;/Q&gt;&lt;R&gt;0&lt;/R&gt;&lt;C&gt;0&lt;/C&gt;&lt;/FQL&gt;&lt;FQL&gt;&lt;Q&gt;POWL^FG_PE_NTM(0CY,,,90,0)&lt;/Q&gt;&lt;R&gt;1&lt;/R&gt;&lt;C&gt;1&lt;/C&gt;&lt;D xsi:type="xsd:double"&gt;97.60916&lt;/D&gt;&lt;/FQL&gt;&lt;FQL&gt;&lt;Q&gt;POWL^FG_PE_NTM(0,,,90,0)&lt;/Q&gt;&lt;R&gt;1&lt;/R&gt;&lt;C&gt;1&lt;/C&gt;&lt;D xsi:type="xsd:double"&gt;35.820305&lt;/D&gt;&lt;/FQL&gt;&lt;FQL&gt;&lt;Q&gt;ROCK^FG_PE_NTM(0CY,,,90,0)&lt;/Q&gt;&lt;R&gt;1&lt;/R&gt;&lt;C&gt;1&lt;/C&gt;&lt;D xsi:type="xsd:double"&gt;18.331272&lt;/D&gt;&lt;/FQL&gt;&lt;FQL&gt;&lt;Q&gt;ROCK^FG_PE_NTM(0,,,90,0)&lt;/Q&gt;&lt;R&gt;1&lt;/R&gt;&lt;C&gt;1&lt;/C&gt;&lt;D xsi:type="xsd:double"&gt;11.255972&lt;/D&gt;&lt;/FQL&gt;&lt;FQL&gt;&lt;Q&gt;AEIS^FG_PE_NTM(0CY,,,90,0)&lt;/Q&gt;&lt;R&gt;1&lt;/R&gt;&lt;C&gt;1&lt;/C&gt;&lt;D xsi:type="xsd:double"&gt;17.669867&lt;/D&gt;&lt;/FQL&gt;&lt;FQL&gt;&lt;Q&gt;AEIS^FG_PE_NTM(0,,,90,0)&lt;/Q&gt;&lt;R&gt;1&lt;/R&gt;&lt;C&gt;1&lt;/C&gt;&lt;D xsi:type="xsd:double"&gt;14.072851&lt;/D&gt;&lt;/FQL&gt;&lt;FQL&gt;&lt;Q&gt;BBBY^FG_PE_NTM(0CY,,,90,0)&lt;/Q&gt;&lt;R&gt;1&lt;/R&gt;&lt;C&gt;1&lt;/C&gt;&lt;D xsi:type="xsd:double"&gt;10.776304&lt;/D&gt;&lt;/FQL&gt;&lt;FQL&gt;&lt;Q&gt;BBBY^FG_PE_NTM(0,,,90,0)&lt;/Q&gt;&lt;R&gt;0&lt;/R&gt;&lt;C&gt;0&lt;/C&gt;&lt;/FQL&gt;&lt;FQL&gt;&lt;Q&gt;MCRI^FG_PE_NTM(0CY,,,90,0)&lt;/Q&gt;&lt;R&gt;1&lt;/R&gt;&lt;C&gt;1&lt;/C&gt;&lt;D xsi:type="xsd:double"&gt;16.790783&lt;/D&gt;&lt;/FQL&gt;&lt;FQL&gt;&lt;Q&gt;MCRI^FG_PE_NTM(0,,,90,0)&lt;/Q&gt;&lt;R&gt;1&lt;/R&gt;&lt;C&gt;1&lt;/C&gt;&lt;D xsi:type="xsd:double"&gt;13.93203&lt;/D&gt;&lt;/FQL&gt;&lt;FQL&gt;&lt;Q&gt;ACLS^FG_PE_NTM(0CY,,,90,0)&lt;/Q&gt;&lt;R&gt;1&lt;/R&gt;&lt;C&gt;1&lt;/C&gt;&lt;D xsi:type="xsd:double"&gt;19.91453&lt;/D&gt;&lt;/FQL&gt;&lt;FQL&gt;&lt;Q&gt;ACLS^FG_PE_NTM(0,,,90,0)&lt;/Q&gt;&lt;R&gt;1&lt;/R&gt;&lt;C&gt;1&lt;/C&gt;&lt;D xsi:type="xsd:double"&gt;12.098486&lt;/D&gt;&lt;/FQL&gt;&lt;FQL&gt;&lt;Q&gt;JACK^FG_PE_NTM(0CY,,,90,0)&lt;/Q&gt;&lt;R&gt;1&lt;/R&gt;&lt;C&gt;1&lt;/C&gt;&lt;D xsi:type="xsd:double"&gt;12.6627035&lt;/D&gt;&lt;/FQL&gt;&lt;FQL&gt;&lt;Q&gt;JACK^FG_PE_NTM(0,,,90,0)&lt;/Q&gt;&lt;R&gt;1&lt;/R&gt;&lt;C&gt;1&lt;/C&gt;&lt;D xsi:type="xsd:double"&gt;12.758526&lt;/D&gt;&lt;/FQL&gt;&lt;FQL&gt;&lt;Q&gt;AGYS^FG_PE_NTM(0CY,,,90,0)&lt;/Q&gt;&lt;R&gt;1&lt;/R&gt;&lt;C&gt;1&lt;/C&gt;&lt;D xsi:type="xsd:double"&gt;54.394436&lt;/D&gt;&lt;/FQL&gt;&lt;FQL&gt;&lt;Q&gt;AGYS^FG_PE_NTM(0,,,90,0)&lt;/Q&gt;&lt;R&gt;1&lt;/R&gt;&lt;C&gt;1&lt;/C&gt;&lt;D xsi:type="xsd:double"&gt;50.337646&lt;/D&gt;&lt;/FQL&gt;&lt;FQL&gt;&lt;Q&gt;ATGE^FG_PE_NTM(0CY,,,90,0)&lt;/Q&gt;&lt;R&gt;1&lt;/R&gt;&lt;C&gt;1&lt;/C&gt;&lt;D xsi:type="xsd:double"&gt;6.698453&lt;/D&gt;&lt;/FQL&gt;&lt;FQL&gt;&lt;Q&gt;ATGE^FG_PE_NTM(0,,,90,0)&lt;/Q&gt;&lt;R&gt;1&lt;/R&gt;&lt;C&gt;1&lt;/C&gt;&lt;D xsi:type="xsd:double"&gt;9.305969&lt;/D&gt;&lt;/FQL&gt;&lt;FQL&gt;&lt;Q&gt;PTEN^FG_PE_NTM(0CY,,,90,0)&lt;/Q&gt;&lt;R&gt;0&lt;/R&gt;&lt;C&gt;0&lt;/C&gt;&lt;/FQL&gt;&lt;FQL&gt;&lt;Q&gt;PTEN^FG_PE_NTM(0,,,90,0)&lt;/Q&gt;&lt;R&gt;1&lt;/R&gt;&lt;C&gt;1&lt;/C&gt;&lt;D xsi:type="xsd:double"&gt;12.135287&lt;/D&gt;&lt;/FQL&gt;&lt;FQL&gt;&lt;Q&gt;FIZZ^FG_PE_NTM(0CY,,,90,0)&lt;/Q&gt;&lt;R&gt;1&lt;/R&gt;&lt;C&gt;1&lt;/C&gt;&lt;D xsi:type="xsd:double"&gt;23.987738&lt;/D&gt;&lt;/FQL&gt;&lt;FQL&gt;&lt;Q&gt;FIZZ^FG_PE_NTM(0,,,90,0)&lt;/Q&gt;&lt;R&gt;1&lt;/R&gt;&lt;C&gt;1&lt;/C&gt;&lt;D xsi:type="xsd:double"&gt;27.633034&lt;/D&gt;&lt;/FQL&gt;&lt;FQL&gt;&lt;Q&gt;HNGR^FG_PE_NTM(0CY,,,90,0)&lt;/Q&gt;&lt;R&gt;1&lt;/R&gt;&lt;C&gt;1&lt;/C&gt;&lt;D xsi:type="xsd:double"&gt;14.332015&lt;/D&gt;&lt;/FQL&gt;&lt;FQL&gt;&lt;Q&gt;HNGR^FG_PE_NTM(0,,,90,0)&lt;/Q&gt;&lt;R&gt;1&lt;/R&gt;&lt;C&gt;1&lt;/C&gt;&lt;D xsi:type="xsd:double"&gt;15.405683&lt;/D&gt;&lt;/FQL&gt;&lt;FQL&gt;&lt;Q&gt;PRK^FG_PE_NTM(0CY,,,90,0)&lt;/Q&gt;&lt;R&gt;1&lt;/R&gt;&lt;C&gt;1&lt;/C&gt;&lt;D xsi:type="xsd:double"&gt;17.711706&lt;/D&gt;&lt;/FQL&gt;&lt;FQL&gt;&lt;Q&gt;PRK^FG_PE_NTM(0,,,90,0)&lt;/Q&gt;&lt;R&gt;1&lt;/R&gt;&lt;C&gt;1&lt;/C&gt;&lt;D xsi:type="xsd:double"&gt;14.643757&lt;/D&gt;&lt;/FQL&gt;&lt;FQL&gt;&lt;Q&gt;UTL^FG_PE_NTM(0CY,,,90,0)&lt;/Q&gt;&lt;R&gt;1&lt;/R&gt;&lt;C&gt;1&lt;/C&gt;&lt;D xsi:type="xsd:double"&gt;17.988268&lt;/D&gt;&lt;/FQL&gt;&lt;FQL&gt;&lt;Q&gt;UTL^FG_PE_NTM(0,,,90,0)&lt;/Q&gt;&lt;R&gt;1&lt;/R&gt;&lt;C&gt;1&lt;/C&gt;&lt;D xsi:type="xsd:double"&gt;18.29148&lt;/D&gt;&lt;/FQL&gt;&lt;FQL&gt;&lt;Q&gt;KAMN^FG_PE_NTM(0CY,,,90,0)&lt;/Q&gt;&lt;R&gt;1&lt;/R&gt;&lt;C&gt;1&lt;/C&gt;&lt;D xsi:type="xsd:double"&gt;19.76336&lt;/D&gt;&lt;/FQL&gt;&lt;FQL&gt;&lt;Q&gt;KAMN^FG_PE_NTM(0,,,90,0)&lt;/Q&gt;&lt;R&gt;1&lt;/R&gt;&lt;C&gt;1&lt;/C&gt;&lt;D xsi:type="xsd:double"&gt;15.322181&lt;/D&gt;&lt;/FQL&gt;&lt;FQL&gt;&lt;Q&gt;STBA^FG_PE_NTM(0CY,,,90,0)&lt;/Q&gt;&lt;R&gt;1&lt;/R&gt;&lt;C&gt;1&lt;/C&gt;&lt;D xsi:type="xsd:double"&gt;12.886345&lt;/D&gt;&lt;/FQL&gt;&lt;FQL&gt;&lt;Q&gt;STBA^FG_PE_NTM(0,,,90,0)&lt;/Q&gt;&lt;R&gt;1&lt;/R&gt;&lt;C&gt;1&lt;/C&gt;&lt;D xsi:type="xsd:double"&gt;9.898226&lt;/D&gt;&lt;/FQL&gt;&lt;FQL&gt;&lt;Q&gt;MTRN^FG_PE_NTM(0CY,,,90,0)&lt;/Q&gt;&lt;R&gt;1&lt;/R&gt;&lt;C&gt;1&lt;/C&gt;&lt;D xsi:type="xsd:double"&gt;19.23431&lt;/D&gt;&lt;/FQL&gt;&lt;FQL&gt;&lt;Q&gt;MTRN^FG_PE_NTM(0,,,90,0)&lt;/Q&gt;&lt;R&gt;1&lt;/R&gt;&lt;C&gt;1&lt;/C&gt;&lt;D xsi:type="xsd:double"&gt;12.961372&lt;/D&gt;&lt;/FQL&gt;&lt;FQL&gt;&lt;Q&gt;LZB^FG_PE_NTM(0CY,,,90,0)&lt;/Q&gt;&lt;R&gt;1&lt;/R&gt;&lt;C&gt;1&lt;/C&gt;&lt;D xsi:type="xsd:double"&gt;9.521967&lt;/D&gt;&lt;/FQL&gt;&lt;FQL&gt;&lt;Q&gt;LZB^FG_PE_NTM(0,,,90,0)&lt;/Q&gt;&lt;R&gt;1&lt;/R&gt;&lt;C&gt;1&lt;/C&gt;&lt;D xsi:type="xsd:double"&gt;7.6004906&lt;/D&gt;&lt;/FQL&gt;&lt;FQL&gt;&lt;Q&gt;SBSI^FG_PE_NTM(0CY,,,90,0)&lt;/Q&gt;&lt;R&gt;1&lt;/R&gt;&lt;C&gt;1&lt;/C&gt;&lt;D xsi:type="xsd:double"&gt;14.808783&lt;/D&gt;&lt;/FQL&gt;&lt;FQL&gt;&lt;Q&gt;SBSI^FG_PE_NTM(0,,,90,0)&lt;/Q&gt;&lt;R&gt;1&lt;/R&gt;&lt;C&gt;1&lt;/C&gt;&lt;D xsi:type="xsd:double"&gt;10.942308&lt;/D&gt;&lt;/FQL&gt;&lt;FQL&gt;&lt;Q&gt;BKE^FG_PE_NTM(0CY,,,90,0)&lt;/Q&gt;&lt;R&gt;1&lt;/R&gt;&lt;C&gt;1&lt;/C&gt;&lt;D xsi:type="xsd:double"&gt;9.293362&lt;/D&gt;&lt;/FQL&gt;&lt;FQL&gt;&lt;Q&gt;BKE^FG_PE_NTM(0,,,90,0)&lt;/Q&gt;&lt;R&gt;1&lt;/R&gt;&lt;C&gt;1&lt;/C&gt;&lt;D xsi:type="xsd:double"&gt;6.2626343&lt;/D&gt;&lt;/FQL&gt;&lt;FQL&gt;&lt;Q&gt;CXW^FG_PE_NTM(0CY,,,90,0)&lt;/Q&gt;&lt;R&gt;1&lt;/R&gt;&lt;C&gt;1&lt;/C&gt;&lt;D xsi:type="xsd:double"&gt;10.531691&lt;/D&gt;&lt;/FQL&gt;&lt;FQL&gt;&lt;Q&gt;CXW^FG_PE_NTM(0,,,90,0)&lt;/Q&gt;&lt;R&gt;1&lt;/R&gt;&lt;C&gt;1&lt;/C&gt;&lt;D xsi:type="xsd:double"&gt;11.256558&lt;/D&gt;&lt;/FQL&gt;&lt;FQL&gt;&lt;Q&gt;JJSF^FG_PE_NTM(0CY,,,90,0)&lt;/Q&gt;&lt;R&gt;1&lt;/R&gt;&lt;C&gt;1&lt;/C&gt;&lt;D xsi:type="xsd:double"&gt;34.535255&lt;/D&gt;&lt;/FQL&gt;&lt;FQL&gt;&lt;Q&gt;JJSF^FG_PE_NTM(0,,,90,0)&lt;/Q&gt;&lt;R&gt;1&lt;/R&gt;&lt;C&gt;1&lt;/C&gt;&lt;D xsi:type="xsd:double"&gt;29.305021&lt;/D&gt;&lt;/FQL&gt;&lt;FQL&gt;&lt;Q&gt;KFY^FG_PE_NTM(0CY,,,90,0)&lt;/Q&gt;&lt;R&gt;1&lt;/R&gt;&lt;C&gt;1&lt;/C&gt;&lt;D xsi:type="xsd:double"&gt;13.366402&lt;/D&gt;&lt;/FQL&gt;&lt;FQL&gt;&lt;Q&gt;KFY^FG_PE_NTM(0,,,90,0)&lt;/Q&gt;&lt;R&gt;1&lt;/R&gt;&lt;C&gt;1&lt;/C&gt;&lt;D xsi:type="xsd:double"&gt;9.082201&lt;/D&gt;&lt;/FQL&gt;&lt;FQL&gt;&lt;Q&gt;EGBN^FG_PE_NTM(0CY,,,90,0)&lt;/Q&gt;&lt;R&gt;1&lt;/R&gt;&lt;C&gt;1&lt;/C&gt;&lt;D xsi:type="xsd:double"&gt;13.294341&lt;/D&gt;&lt;/FQL&gt;&lt;FQL&gt;&lt;Q&gt;EGBN^FG_PE_NTM(0,,,90,0)&lt;/Q&gt;&lt;R&gt;1&lt;/R&gt;&lt;C&gt;1&lt;/C&gt;&lt;D xsi:type="xsd:double"&gt;9.503595&lt;/D&gt;&lt;/FQL&gt;&lt;FQL&gt;&lt;Q&gt;WRLD^FG_PE_NTM(0CY,,,90,0)&lt;/Q&gt;&lt;R&gt;1&lt;/R&gt;&lt;C&gt;1&lt;/C&gt;&lt;D xsi:type="xsd:double"&gt;24.571863&lt;/D&gt;&lt;/FQL&gt;&lt;FQL&gt;&lt;Q&gt;WRLD^FG_PE_NTM(0,,,90,0)&lt;/Q&gt;&lt;R&gt;1&lt;/R&gt;&lt;C&gt;1&lt;/C&gt;&lt;D xsi:type="xsd:double"&gt;17.946552&lt;/D&gt;&lt;/FQL&gt;&lt;FQL&gt;&lt;Q&gt;SKYW^FG_PE_NTM(0CY,,,90,0)&lt;/Q&gt;&lt;R&gt;1&lt;/R&gt;&lt;C&gt;1&lt;/C&gt;&lt;D xsi:type="xsd:double"&gt;11.298988&lt;/D&gt;&lt;/FQL&gt;&lt;FQL&gt;&lt;Q&gt;SKYW^FG_PE_NTM(0,,,90,0)&lt;/Q&gt;&lt;R&gt;1&lt;/R&gt;&lt;C&gt;1&lt;/C&gt;&lt;D xsi:type="xsd:double"&gt;13.807058&lt;/D&gt;&lt;/FQL&gt;&lt;FQL&gt;&lt;Q&gt;PSMT^FG_PE_NTM(0CY,,,90,0)&lt;/Q&gt;&lt;R&gt;1&lt;/R&gt;&lt;C&gt;1&lt;/C&gt;&lt;D xsi:type="xsd:double"&gt;19.649456&lt;/D&gt;&lt;/FQL&gt;&lt;FQL&gt;&lt;Q&gt;PSMT^FG_PE_NTM(0,,,90,0)&lt;/Q&gt;&lt;R&gt;1&lt;/R&gt;&lt;C&gt;1&lt;/C&gt;&lt;D xsi:type="xsd:double"&gt;16.405674&lt;/D&gt;&lt;/FQL&gt;&lt;FQL&gt;&lt;Q&gt;HCSG^FG_PE_NTM(0CY,,,90,0)&lt;/Q&gt;&lt;R&gt;1&lt;/R&gt;&lt;C&gt;1&lt;/C&gt;&lt;D xsi:type="xsd:double"&gt;20.681875&lt;/D&gt;&lt;/FQL&gt;&lt;FQL&gt;&lt;Q&gt;HCSG^FG_PE_NTM(0,,,90,0)&lt;/Q&gt;&lt;R&gt;1&lt;/R&gt;&lt;C&gt;1&lt;/C&gt;&lt;D xsi:type="xsd:double"&gt;20.696121&lt;/D&gt;&lt;/FQL&gt;&lt;FQL&gt;&lt;Q&gt;UIS^FG_PE_NTM(0CY,,,90,0)&lt;/Q&gt;&lt;R&gt;1&lt;/R&gt;&lt;C&gt;1&lt;/C&gt;&lt;D xsi:type="xsd:double"&gt;8.642857&lt;/D&gt;&lt;/FQL&gt;&lt;FQL&gt;&lt;Q&gt;UIS^FG_PE_NTM(0,,,90,0)&lt;/Q&gt;&lt;R&gt;1&lt;/R&gt;&lt;C&gt;1&lt;/C&gt;&lt;D xsi:type="xsd:double"&gt;5.6777453&lt;/D&gt;&lt;/FQL&gt;&lt;FQL&gt;&lt;Q&gt;FOSL^FG_PE_NTM(0CY,,,90,0)&lt;/Q&gt;&lt;R&gt;0&lt;/R&gt;&lt;C&gt;0&lt;/C&gt;&lt;/FQL&gt;&lt;FQL&gt;&lt;Q&gt;FOSL^FG_PE_NTM(0,,,90,0)&lt;/Q&gt;</t>
        </r>
      </text>
    </comment>
    <comment ref="A112" authorId="0" shapeId="0">
      <text>
        <r>
          <rPr>
            <b/>
            <sz val="9"/>
            <color indexed="81"/>
            <rFont val="Tahoma"/>
            <charset val="1"/>
          </rPr>
          <t>&lt;R&gt;0&lt;/R&gt;&lt;C&gt;0&lt;/C&gt;&lt;/FQL&gt;&lt;FQL&gt;&lt;Q&gt;ARCB^FG_PE_NTM(0CY,,,90,0)&lt;/Q&gt;&lt;R&gt;1&lt;/R&gt;&lt;C&gt;1&lt;/C&gt;&lt;D xsi:type="xsd:double"&gt;13.301054&lt;/D&gt;&lt;/FQL&gt;&lt;FQL&gt;&lt;Q&gt;ARCB^FG_PE_NTM(0,,,90,0)&lt;/Q&gt;&lt;R&gt;1&lt;/R&gt;&lt;C&gt;1&lt;/C&gt;&lt;D xsi:type="xsd:double"&gt;5.918311&lt;/D&gt;&lt;/FQL&gt;&lt;FQL&gt;&lt;Q&gt;PLXS^FG_PE_NTM(0CY,,,90,0)&lt;/Q&gt;&lt;R&gt;1&lt;/R&gt;&lt;C&gt;1&lt;/C&gt;&lt;D xsi:type="xsd:double"&gt;17.470104&lt;/D&gt;&lt;/FQL&gt;&lt;FQL&gt;&lt;Q&gt;PLXS^FG_PE_NTM(0,,,90,0)&lt;/Q&gt;&lt;R&gt;1&lt;/R&gt;&lt;C&gt;1&lt;/C&gt;&lt;D xsi:type="xsd:double"&gt;16.629574&lt;/D&gt;&lt;/FQL&gt;&lt;FQL&gt;&lt;Q&gt;RMBS^FG_PE_NTM(0CY,,,90,0)&lt;/Q&gt;&lt;R&gt;1&lt;/R&gt;&lt;C&gt;1&lt;/C&gt;&lt;D xsi:type="xsd:double"&gt;19.924295&lt;/D&gt;&lt;/FQL&gt;&lt;FQL&gt;&lt;Q&gt;RMBS^FG_PE_NTM(0,,,90,0)&lt;/Q&gt;&lt;R&gt;1&lt;/R&gt;&lt;C&gt;1&lt;/C&gt;&lt;D xsi:type="xsd:double"&gt;14.967266&lt;/D&gt;&lt;/FQL&gt;&lt;FQL&gt;&lt;Q&gt;HA^FG_PE_NTM(0CY,,,90,0)&lt;/Q&gt;&lt;R&gt;0&lt;/R&gt;&lt;C&gt;0&lt;/C&gt;&lt;/FQL&gt;&lt;FQL&gt;&lt;Q&gt;HA^FG_PE_NTM(0,,,90,0)&lt;/Q&gt;&lt;R&gt;0&lt;/R&gt;&lt;C&gt;0&lt;/C&gt;&lt;/FQL&gt;&lt;FQL&gt;&lt;Q&gt;VCEL^FG_PE_NTM(0CY,,,90,0)&lt;/Q&gt;&lt;R&gt;1&lt;/R&gt;&lt;C&gt;1&lt;/C&gt;&lt;D xsi:type="xsd:double"&gt;131.73184&lt;/D&gt;&lt;/FQL&gt;&lt;FQL&gt;&lt;Q&gt;VCEL^FG_PE_NTM(0,,,90,0)&lt;/Q&gt;&lt;R&gt;1&lt;/R&gt;&lt;C&gt;1&lt;/C&gt;&lt;D xsi:type="xsd:double"&gt;1074.8593&lt;/D&gt;&lt;/FQL&gt;&lt;FQL&gt;&lt;Q&gt;EPAC^FG_PE_NTM(0CY,,,90,0)&lt;/Q&gt;&lt;R&gt;1&lt;/R&gt;&lt;C&gt;1&lt;/C&gt;&lt;D xsi:type="xsd:double"&gt;20.536224&lt;/D&gt;&lt;/FQL&gt;&lt;FQL&gt;&lt;Q&gt;EPAC^FG_PE_NTM(0,,,90,0)&lt;/Q&gt;&lt;R&gt;1&lt;/R&gt;&lt;C&gt;1&lt;/C&gt;&lt;D xsi:type="xsd:double"&gt;16.72657&lt;/D&gt;&lt;/FQL&gt;&lt;FQL&gt;&lt;Q&gt;FUL^FG_PE_NTM(0CY,,,90,0)&lt;/Q&gt;&lt;R&gt;1&lt;/R&gt;&lt;C&gt;1&lt;/C&gt;&lt;D xsi:type="xsd:double"&gt;19.159618&lt;/D&gt;&lt;/FQL&gt;&lt;FQL&gt;&lt;Q&gt;FUL^FG_PE_NTM(0,,,90,0)&lt;/Q&gt;&lt;R&gt;1&lt;/R&gt;&lt;C&gt;1&lt;/C&gt;&lt;D xsi:type="xsd:double"&gt;13.3503685&lt;/D&gt;&lt;/FQL&gt;&lt;FQL&gt;&lt;Q&gt;SVC^FG_PE_NTM(0CY,,,90,0)&lt;/Q&gt;&lt;R&gt;0&lt;/R&gt;&lt;C&gt;0&lt;/C&gt;&lt;/FQL&gt;&lt;FQL&gt;&lt;Q&gt;SVC^FG_PE_NTM(0,,,90,0)&lt;/Q&gt;&lt;R&gt;0&lt;/R&gt;&lt;C&gt;0&lt;/C&gt;&lt;/FQL&gt;&lt;FQL&gt;&lt;Q&gt;TRN^FG_PE_NTM(0CY,,,90,0)&lt;/Q&gt;&lt;R&gt;1&lt;/R&gt;&lt;C&gt;1&lt;/C&gt;&lt;D xsi:type="xsd:double"&gt;23.85466&lt;/D&gt;&lt;/FQL&gt;&lt;FQL&gt;&lt;Q&gt;TRN^FG_PE_NTM(0,,,90,0)&lt;/Q&gt;&lt;R&gt;1&lt;/R&gt;&lt;C&gt;1&lt;/C&gt;&lt;D xsi:type="xsd:double"&gt;12.804058&lt;/D&gt;&lt;/FQL&gt;&lt;FQL&gt;&lt;Q&gt;MLI^FG_PE_NTM(0CY,,,90,0)&lt;/Q&gt;&lt;R&gt;1&lt;/R&gt;&lt;C&gt;1&lt;/C&gt;&lt;D xsi:type="xsd:double"&gt;8.187586&lt;/D&gt;&lt;/FQL&gt;&lt;FQL&gt;&lt;Q&gt;MLI^FG_PE_NTM(0,,,90,0)&lt;/Q&gt;&lt;R&gt;1&lt;/R&gt;&lt;C&gt;1&lt;/C&gt;&lt;D xsi:type="xsd:double"&gt;6.454844&lt;/D&gt;&lt;/FQL&gt;&lt;FQL&gt;&lt;Q&gt;ADC^FG_PE_NTM(0CY,,,90,0)&lt;/Q&gt;&lt;R&gt;1&lt;/R&gt;&lt;C&gt;1&lt;/C&gt;&lt;D xsi:type="xsd:double"&gt;36.548016&lt;/D&gt;&lt;/FQL&gt;&lt;FQL&gt;&lt;Q&gt;ADC^FG_PE_NTM(0,,,90,0)&lt;/Q&gt;&lt;R&gt;1&lt;/R&gt;&lt;C&gt;1&lt;/C&gt;&lt;D xsi:type="xsd:double"&gt;40.03414&lt;/D&gt;&lt;/FQL&gt;&lt;FQL&gt;&lt;Q&gt;CVGW^FG_PE_NTM(0CY,,,90,0)&lt;/Q&gt;&lt;R&gt;1&lt;/R&gt;&lt;C&gt;1&lt;/C&gt;&lt;D xsi:type="xsd:double"&gt;27.694666&lt;/D&gt;&lt;/FQL&gt;&lt;FQL&gt;&lt;Q&gt;CVGW^FG_PE_NTM(0,,,90,0)&lt;/Q&gt;&lt;R&gt;1&lt;/R&gt;&lt;C&gt;1&lt;/C&gt;&lt;D xsi:type="xsd:double"&gt;19.44916&lt;/D&gt;&lt;/FQL&gt;&lt;FQL&gt;&lt;Q&gt;MATV^FG_PE_NTM(0CY,,,90,0)&lt;/Q&gt;&lt;R&gt;1&lt;/R&gt;&lt;C&gt;1&lt;/C&gt;&lt;D xsi:type="xsd:double"&gt;13.842592&lt;/D&gt;&lt;/FQL&gt;&lt;FQL&gt;&lt;Q&gt;MATV^FG_PE_NTM(0,,,90,0)&lt;/Q&gt;&lt;R&gt;1&lt;/R&gt;&lt;C&gt;1&lt;/C&gt;&lt;D xsi:type="xsd:double"&gt;6.8463035&lt;/D&gt;&lt;/FQL&gt;&lt;FQL&gt;&lt;Q&gt;DIN^FG_PE_NTM(0CY,,,90,0)&lt;/Q&gt;&lt;R&gt;1&lt;/R&gt;&lt;C&gt;1&lt;/C&gt;&lt;D xsi:type="xsd:double"&gt;10.74777&lt;/D&gt;&lt;/FQL&gt;&lt;FQL&gt;&lt;Q&gt;DIN^FG_PE_NTM(0,,,90,0)&lt;/Q&gt;&lt;R&gt;1&lt;/R&gt;&lt;C&gt;1&lt;/C&gt;&lt;D xsi:type="xsd:double"&gt;11.269621&lt;/D&gt;&lt;/FQL&gt;&lt;FQL&gt;&lt;Q&gt;MHO^FG_PE_NTM(0CY,,,90,0)&lt;/Q&gt;&lt;R&gt;1&lt;/R&gt;&lt;C&gt;1&lt;/C&gt;&lt;D xsi:type="xsd:double"&gt;4.0702596&lt;/D&gt;&lt;/FQL&gt;&lt;FQL&gt;&lt;Q&gt;MHO^FG_PE_NTM(0,,,90,0)&lt;/Q&gt;&lt;R&gt;1&lt;/R&gt;&lt;C&gt;1&lt;/C&gt;&lt;D xsi:type="xsd:double"&gt;2.3152237&lt;/D&gt;&lt;/FQL&gt;&lt;FQL&gt;&lt;Q&gt;OFG^FG_PE_NTM(0CY,,,90,0)&lt;/Q&gt;&lt;R&gt;1&lt;/R&gt;&lt;C&gt;1&lt;/C&gt;&lt;D xsi:type="xsd:double"&gt;9.49702&lt;/D&gt;&lt;/FQL&gt;&lt;FQL&gt;&lt;Q&gt;OFG^FG_PE_NTM(0,,,90,0)&lt;/Q&gt;&lt;R&gt;1&lt;/R&gt;&lt;C&gt;1&lt;/C&gt;&lt;D xsi:type="xsd:double"&gt;7.5937505&lt;/D&gt;&lt;/FQL&gt;&lt;FQL&gt;&lt;Q&gt;NEO^FG_PE_NTM(0CY,,,90,0)&lt;/Q&gt;&lt;R&gt;0&lt;/R&gt;&lt;C&gt;0&lt;/C&gt;&lt;/FQL&gt;&lt;FQL&gt;&lt;Q&gt;NEO^FG_PE_NTM(0,,,90,0)&lt;/Q&gt;&lt;R&gt;0&lt;/R&gt;&lt;C&gt;0&lt;/C&gt;&lt;/FQL&gt;&lt;FQL&gt;&lt;Q&gt;SITC^FG_PE_NTM(0CY,,,90,0)&lt;/Q&gt;&lt;R&gt;1&lt;/R&gt;&lt;C&gt;1&lt;/C&gt;&lt;D xsi:type="xsd:double"&gt;84.41983&lt;/D&gt;&lt;/FQL&gt;&lt;FQL&gt;&lt;Q&gt;SITC^FG_PE_NTM(0,,,90,0)&lt;/Q&gt;&lt;R&gt;1&lt;/R&gt;&lt;C&gt;1&lt;/C&gt;&lt;D xsi:type="xsd:double"&gt;50.527443&lt;/D&gt;&lt;/FQL&gt;&lt;FQL&gt;&lt;Q&gt;ATNI^FG_PE_NTM(0CY,,,90,0)&lt;/Q&gt;&lt;R&gt;0&lt;/R&gt;&lt;C&gt;0&lt;/C&gt;&lt;/FQL&gt;&lt;FQL&gt;&lt;Q&gt;ATNI^FG_PE_NTM(0,,,90,0)&lt;/Q&gt;&lt;R&gt;1&lt;/R&gt;&lt;C&gt;1&lt;/C&gt;&lt;D xsi:type="xsd:double"&gt;134.90306&lt;/D&gt;&lt;/FQL&gt;&lt;FQL&gt;&lt;Q&gt;MRTN^FG_PE_NTM(0CY,,,90,0)&lt;/Q&gt;&lt;R&gt;1&lt;/R&gt;&lt;C&gt;1&lt;/C&gt;&lt;D xsi:type="xsd:double"&gt;15.210473&lt;/D&gt;&lt;/FQL&gt;&lt;FQL&gt;&lt;Q&gt;MRTN^FG_PE_NTM(0,,,90,0)&lt;/Q&gt;&lt;R&gt;1&lt;/R&gt;&lt;C&gt;1&lt;/C&gt;&lt;D xsi:type="xsd:double"&gt;14.214265&lt;/D&gt;&lt;/FQL&gt;&lt;FQL&gt;&lt;Q&gt;UNF^FG_PE_NTM(0CY,,,90,0)&lt;/Q&gt;&lt;R&gt;1&lt;/R&gt;&lt;C&gt;1&lt;/C&gt;&lt;D xsi:type="xsd:double"&gt;28.206757&lt;/D&gt;&lt;/FQL&gt;&lt;FQL&gt;&lt;Q&gt;UNF^FG_PE_NTM(0,,,90,0)&lt;/Q&gt;&lt;R&gt;1&lt;/R&gt;&lt;C&gt;1&lt;/C&gt;&lt;D xsi:type="xsd:double"&gt;21.968714&lt;/D&gt;&lt;/FQL&gt;&lt;FQL&gt;&lt;Q&gt;WGO^FG_PE_NTM(0CY,,,90,0)&lt;/Q&gt;&lt;R&gt;1&lt;/R&gt;&lt;C&gt;1&lt;/C&gt;&lt;D xsi:type="xsd:double"&gt;6.8507733&lt;/D&gt;&lt;/FQL&gt;&lt;FQL&gt;&lt;Q&gt;WGO^FG_PE_NTM(0,,,90,0)&lt;/Q&gt;&lt;R&gt;1&lt;/R&gt;&lt;C&gt;1&lt;/C&gt;&lt;D xsi:type="xsd:double"&gt;6.4348383&lt;/D&gt;&lt;/FQL&gt;&lt;FQL&gt;&lt;Q&gt;AVA^FG_PE_NTM(0CY,,,90,0)&lt;/Q&gt;&lt;R&gt;1&lt;/R&gt;&lt;C&gt;1&lt;/C&gt;&lt;D xsi:type="xsd:double"&gt;20.752138&lt;/D&gt;&lt;/FQL&gt;&lt;FQL&gt;&lt;Q&gt;AVA^FG_PE_NTM(0,,,90,0)&lt;/Q&gt;&lt;R&gt;1&lt;/R&gt;&lt;C&gt;1&lt;/C&gt;&lt;D xsi:type="xsd:double"&gt;17.553923&lt;/D&gt;&lt;/FQL&gt;&lt;FQL&gt;&lt;Q&gt;FSS^FG_PE_NTM(0CY,,,90,0)&lt;/Q&gt;&lt;R&gt;1&lt;/R&gt;&lt;C&gt;1&lt;/C&gt;&lt;D xsi:type="xsd:double"&gt;20.104706&lt;/D&gt;&lt;/FQL&gt;&lt;FQL&gt;&lt;Q&gt;FSS^FG_PE_NTM(0,,,90,0)&lt;/Q&gt;&lt;R&gt;1&lt;/R&gt;&lt;C&gt;1&lt;/C&gt;&lt;D xsi:type="xsd:double"&gt;17.382166&lt;/D&gt;&lt;/FQL&gt;&lt;FQL&gt;&lt;Q&gt;PATK^FG_PE_NTM(0CY,,,90,0)&lt;/Q&gt;&lt;R&gt;1&lt;/R&gt;&lt;C&gt;1&lt;/C&gt;&lt;D xsi:type="xsd:double"&gt;8.054904&lt;/D&gt;&lt;/FQL&gt;&lt;FQL&gt;&lt;Q&gt;PATK^FG_PE_NTM(0,,,90,0)&lt;/Q&gt;&lt;R&gt;1&lt;/R&gt;&lt;C&gt;1&lt;/C&gt;&lt;D xsi:type="xsd:double"&gt;4.2664304&lt;/D&gt;&lt;/FQL&gt;&lt;FQL&gt;&lt;Q&gt;SCSC^FG_PE_NTM(0CY,,,90,0)&lt;/Q&gt;&lt;R&gt;1&lt;/R&gt;&lt;C&gt;1&lt;/C&gt;&lt;D xsi:type="xsd:double"&gt;9.886548&lt;/D&gt;&lt;/FQL&gt;&lt;FQL&gt;&lt;Q&gt;SCSC^FG_PE_NTM(0,,,90,0)&lt;/Q&gt;&lt;R&gt;1&lt;/R&gt;&lt;C&gt;1&lt;/C&gt;&lt;D xsi:type="xsd:double"&gt;6.296371&lt;/D&gt;&lt;/FQL&gt;&lt;FQL&gt;&lt;Q&gt;CDMO^FG_PE_NTM(0CY,,,90,0)&lt;/Q&gt;&lt;R&gt;1&lt;/R&gt;&lt;C&gt;1&lt;/C&gt;&lt;D xsi:type="xsd:double"&gt;86.17943&lt;/D&gt;&lt;/FQL&gt;&lt;FQL&gt;&lt;Q&gt;CDMO^FG_PE_NTM(0,,,90,0)&lt;/Q&gt;&lt;R&gt;1&lt;/R&gt;&lt;C&gt;1&lt;/C&gt;&lt;D xsi:type="xsd:double"&gt;105.26244&lt;/D&gt;&lt;/FQL&gt;&lt;FQL&gt;&lt;Q&gt;FORR^FG_PE_NTM(0CY,,,90,0)&lt;/Q&gt;&lt;R&gt;1&lt;/R&gt;&lt;C&gt;1&lt;/C&gt;&lt;D xsi:type="xsd:double"&gt;25.948454&lt;/D&gt;&lt;/FQL&gt;&lt;FQL&gt;&lt;Q&gt;FORR^FG_PE_NTM(0,,,90,0)&lt;/Q&gt;&lt;R&gt;1&lt;/R&gt;&lt;C&gt;1&lt;/C&gt;&lt;D xsi:type="xsd:double"&gt;15.075153&lt;/D&gt;&lt;/FQL&gt;&lt;FQL&gt;&lt;Q&gt;RCII^FG_PE_NTM(0CY,,,90,0)&lt;/Q&gt;&lt;R&gt;1&lt;/R&gt;&lt;C&gt;1&lt;/C&gt;&lt;D xsi:type="xsd:double"&gt;6.767389&lt;/D&gt;&lt;/FQL&gt;&lt;FQL&gt;&lt;Q&gt;RCII^FG_PE_NTM(0,,,90,0)&lt;/Q&gt;&lt;R&gt;1&lt;/R&gt;&lt;C&gt;1&lt;/C&gt;&lt;D xsi:type="xsd:double"&gt;5.693891&lt;/D&gt;&lt;/FQL&gt;&lt;FQL&gt;&lt;Q&gt;IPAR^FG_PE_NTM(0CY,,,90,0)&lt;/Q&gt;&lt;R&gt;1&lt;/R&gt;&lt;C&gt;1&lt;/C&gt;&lt;D xsi:type="xsd:double"&gt;37.62689&lt;/D&gt;&lt;/FQL&gt;&lt;FQL&gt;&lt;Q&gt;IPAR^FG_PE_NTM(0,,,90,0)&lt;/Q&gt;&lt;R&gt;1&lt;/R&gt;&lt;C&gt;1&lt;/C&gt;&lt;D xsi:type="xsd:double"&gt;22.434813&lt;/D&gt;&lt;/FQL&gt;&lt;FQL&gt;&lt;Q&gt;NSIT^FG_PE_NTM(0CY,,,90,0)&lt;/Q&gt;&lt;R&gt;1&lt;/R&gt;&lt;C&gt;1&lt;/C&gt;&lt;D xsi:type="xsd:double"&gt;13.866667&lt;/D&gt;&lt;/FQL&gt;&lt;FQL&gt;&lt;Q&gt;NSIT^FG_PE_NTM(0,,,90,0)&lt;/Q&gt;&lt;R&gt;1&lt;/R&gt;&lt;C&gt;1&lt;/C&gt;&lt;D xsi:type="xsd:double"&gt;9.086169&lt;/D&gt;&lt;/FQL&gt;&lt;FQL&gt;&lt;Q&gt;MYE^FG_PE_NTM(0CY,,,90,0)&lt;/Q&gt;&lt;R&gt;1&lt;/R&gt;&lt;C&gt;1&lt;/C&gt;&lt;D xsi:type="xsd:double"&gt;16.008&lt;/D&gt;&lt;/FQL&gt;&lt;FQL&gt;&lt;Q&gt;MYE^FG_PE_NTM(0,,,90,0)&lt;/Q&gt;&lt;R&gt;1&lt;/R&gt;&lt;C&gt;1&lt;/C&gt;&lt;D xsi:type="xsd:double"&gt;9.829747&lt;/D&gt;&lt;/FQL&gt;&lt;FQL&gt;&lt;Q&gt;SCVL^FG_PE_NTM(0CY,,,90,0)&lt;/Q&gt;&lt;R&gt;1&lt;/R&gt;&lt;C&gt;1&lt;/C&gt;&lt;D xsi:type="xsd:double"&gt;9.879076&lt;/D&gt;&lt;/FQL&gt;&lt;FQL&gt;&lt;Q&gt;SCVL^FG_PE_NTM(0,,,90,0)&lt;/Q&gt;&lt;R&gt;1&lt;/R&gt;&lt;C&gt;1&lt;/C&gt;&lt;D xsi:type="xsd:double"&gt;5.339068&lt;/D&gt;&lt;/FQL&gt;&lt;FQL&gt;&lt;Q&gt;TNC^FG_PE_NTM(0CY,,,90,0)&lt;/Q&gt;&lt;R&gt;1&lt;/R&gt;&lt;C&gt;1&lt;/C&gt;&lt;D xsi:type="xsd:double"&gt;19.226572&lt;/D&gt;&lt;/FQL&gt;&lt;FQL&gt;&lt;Q&gt;TNC^FG_PE_NTM(0,,,90,0)&lt;/Q&gt;&lt;R&gt;1&lt;/R&gt;&lt;C&gt;1&lt;/C&gt;&lt;D xsi:type="xsd:double"&gt;13.216006&lt;/D&gt;&lt;/FQL&gt;&lt;FQL&gt;&lt;Q&gt;AVID^FG_PE_NTM(0CY,,,90,0)&lt;/Q&gt;&lt;R&gt;1&lt;/R&gt;&lt;C&gt;1&lt;/C&gt;&lt;D xsi:type="xsd:double"&gt;21.484169&lt;/D&gt;&lt;/FQL&gt;&lt;FQL&gt;&lt;Q&gt;AVID^FG_PE_NTM(0,,,90,0)&lt;/Q&gt;&lt;R&gt;1&lt;/R&gt;&lt;C&gt;1&lt;/C&gt;&lt;D xsi:type="xsd:double"&gt;14.704338&lt;/D&gt;&lt;/FQL&gt;&lt;FQL&gt;&lt;Q&gt;EAT^FG_PE_NTM(0CY,,,90,0)&lt;/Q&gt;&lt;R&gt;1&lt;/R&gt;&lt;C&gt;1&lt;/C&gt;&lt;D xsi:type="xsd:double"&gt;8.917804&lt;/D&gt;&lt;/FQL&gt;&lt;FQL&gt;&lt;Q&gt;EAT^FG_PE_NTM(0,,,90,0)&lt;/Q&gt;&lt;R&gt;1&lt;/R&gt;&lt;C&gt;1&lt;/C&gt;&lt;D xsi:type="xsd:double"&gt;10.286447&lt;/D&gt;&lt;/FQL&gt;&lt;FQL&gt;&lt;Q&gt;SLP^FG_PE_NTM(0CY,,,90,0)&lt;/Q&gt;&lt;R&gt;1&lt;/R&gt;&lt;C&gt;1&lt;/C&gt;&lt;D xsi:type="xsd:double"&gt;84.4395&lt;/D&gt;&lt;/FQL&gt;&lt;FQL&gt;&lt;Q&gt;SLP^FG_PE_NTM(0,,,90,0)&lt;/Q&gt;&lt;R&gt;1&lt;/R&gt;&lt;C&gt;1&lt;/C&gt;&lt;D xsi:type="xsd:double"&gt;76.01616&lt;/D&gt;&lt;/FQL&gt;&lt;FQL&gt;&lt;Q&gt;MLAB^FG_PE_NTM(0CY,,,90,0)&lt;/Q&gt;&lt;R&gt;1&lt;/R&gt;&lt;C&gt;1&lt;/C&gt;&lt;D xsi:type="xsd:double"&gt;50.258514&lt;/D&gt;&lt;/FQL&gt;&lt;FQL&gt;&lt;Q&gt;MLAB^FG_PE_NTM(0,,,90,0)&lt;/Q&gt;&lt;R&gt;1&lt;/R&gt;&lt;C&gt;1&lt;/C&gt;&lt;D xsi:type="xsd:double"&gt;23.607538&lt;/D&gt;&lt;/FQL&gt;&lt;FQL&gt;&lt;Q&gt;WABC^FG_PE_NTM(0CY,,,90,0)&lt;/Q&gt;&lt;R&gt;1&lt;/R&gt;&lt;C&gt;1&lt;/C&gt;&lt;D xsi:type="xsd:double"&gt;18.326982&lt;/D&gt;&lt;/FQL&gt;&lt;FQL&gt;&lt;Q&gt;WABC^FG_PE_NTM(0,,,90,0)&lt;/Q&gt;&lt;R&gt;1&lt;/R&gt;&lt;C&gt;1&lt;/C&gt;&lt;D xsi:type="xsd:double"&gt;13.252851&lt;/D&gt;&lt;/FQL&gt;&lt;FQL&gt;&lt;Q&gt;JOE^FG_PE_NTM(0CY,,,90,0)&lt;/Q&gt;&lt;R&gt;0&lt;/R&gt;&lt;C&gt;0&lt;/C&gt;&lt;/FQL&gt;&lt;FQL&gt;&lt;Q&gt;JOE^FG_PE_NTM(0,,,90,0)&lt;/Q&gt;&lt;R&gt;0&lt;/R&gt;&lt;C&gt;0&lt;/C&gt;&lt;/FQL&gt;&lt;FQL&gt;&lt;Q&gt;DBD^FG_PE_NTM(0CY,,,90,0)&lt;/Q&gt;&lt;R&gt;1&lt;/R&gt;&lt;C&gt;1&lt;/C&gt;&lt;D xsi:type="xsd:double"&gt;4.929194&lt;/D&gt;&lt;/FQL&gt;&lt;FQL&gt;&lt;Q&gt;DBD^FG_PE_NTM(0,,,90,0)&lt;/Q&gt;&lt;R&gt;1&lt;/R&gt;&lt;C&gt;1&lt;/C&gt;&lt;D xsi:type="xsd:double"&gt;4.0872216&lt;/D&gt;&lt;/FQL&gt;&lt;FQL&gt;&lt;Q&gt;PLCE^FG_PE_NTM(0CY,,,90,0)&lt;/Q&gt;&lt;R&gt;1&lt;/R&gt;&lt;C&gt;1&lt;/C&gt;&lt;D xsi:type="xsd:double"&gt;6.9629025&lt;/D&gt;&lt;/FQL&gt;&lt;FQL&gt;&lt;Q&gt;PLCE^FG_PE_NTM(0,,,90,0)&lt;/Q&gt;&lt;R&gt;1&lt;/R&gt;&lt;C&gt;1&lt;/C&gt;&lt;D xsi:type="xsd:double"&gt;5.1016817&lt;/D&gt;&lt;/FQL&gt;&lt;FQL&gt;&lt;Q&gt;CRS^FG_PE_NTM(0CY,,,90,0)&lt;/Q&gt;&lt;R&gt;1&lt;/R&gt;&lt;C&gt;1&lt;/C&gt;&lt;D xsi:type="xsd:double"&gt;62.479084&lt;/D&gt;&lt;/FQL&gt;&lt;FQL&gt;&lt;Q&gt;CRS^FG_PE_NTM(0,,,90,0)&lt;/Q&gt;&lt;R&gt;1&lt;/R&gt;&lt;C&gt;1&lt;/C&gt;&lt;D xsi:type="xsd:double"&gt;19.14779&lt;/D&gt;&lt;/FQL&gt;&lt;FQL&gt;&lt;Q&gt;TMP^FG_PE_NTM(0CY,,,90,0)&lt;/Q&gt;&lt;R&gt;1&lt;/R&gt;&lt;C&gt;1&lt;/C&gt;&lt;D xsi:type="xsd:double"&gt;14.911686&lt;/D&gt;&lt;/FQL&gt;&lt;FQL&gt;&lt;Q&gt;TMP^FG_PE_NTM(0,,,90,0)&lt;/Q&gt;&lt;R&gt;1&lt;/R&gt;&lt;C&gt;1&lt;/C&gt;&lt;D xsi:type="xsd:double"&gt;12.4691925&lt;/D&gt;&lt;/FQL&gt;&lt;FQL&gt;&lt;Q&gt;ZYXI^FG_PE_NTM(0CY,,,90,0)&lt;/Q&gt;&lt;R&gt;1&lt;/R&gt;&lt;C&gt;1&lt;/C&gt;&lt;D xsi:type="xsd:double"&gt;14.940807&lt;/D&gt;&lt;/FQL&gt;&lt;FQL&gt;&lt;Q&gt;ZYXI^FG_PE_NTM(0,,,90,0)&lt;/Q&gt;&lt;R&gt;1&lt;/R&gt;&lt;C&gt;1&lt;/C&gt;&lt;D xsi:type="xsd:double"&gt;16.796715&lt;/D&gt;&lt;/FQL&gt;&lt;FQL&gt;&lt;Q&gt;HUBG^FG_PE_NTM(0CY,,,90,0)&lt;/Q&gt;&lt;R&gt;1&lt;/R&gt;&lt;C&gt;1&lt;/C&gt;&lt;D xsi:type="xsd:double"&gt;16.788033&lt;/D&gt;&lt;/FQL&gt;&lt;FQL&gt;&lt;Q&gt;HUBG^FG_PE_NTM(0,,,90,0)&lt;/Q&gt;&lt;R&gt;1&lt;/R&gt;&lt;C&gt;1&lt;/C&gt;&lt;D xsi:type="xsd:double"&gt;8.713135&lt;/D&gt;&lt;/FQL&gt;&lt;FQL&gt;&lt;Q&gt;MNRO^FG_PE_NTM(0CY,,,90,0)&lt;/Q&gt;&lt;R&gt;1&lt;/R&gt;&lt;C&gt;1&lt;/C&gt;&lt;D xsi:type="xsd:double"&gt;24.793175&lt;/D&gt;&lt;/FQL&gt;&lt;FQL&gt;&lt;Q&gt;MNRO^FG_PE_NTM(0,,,90,0)&lt;/Q&gt;&lt;R&gt;1&lt;/R&gt;&lt;C&gt;1&lt;/C&gt;&lt;D xsi:type="xsd:double"&gt;23.246576&lt;/D&gt;&lt;/FQL&gt;&lt;FQL&gt;&lt;Q&gt;UEIC^FG_PE_NTM(0CY,,,90,0)&lt;/Q&gt;&lt;R&gt;1&lt;/R&gt;&lt;C&gt;1&lt;/C&gt;&lt;D xsi:type="xsd:double"&gt;11.035883&lt;/D&gt;&lt;/FQL&gt;&lt;FQL&gt;&lt;Q&gt;UEIC^FG_PE_NTM(0,,,90,0)&lt;/Q&gt;&lt;R&gt;1&lt;/R&gt;&lt;C&gt;1&lt;/C&gt;&lt;D xsi:type="xsd:double"&gt;6.1382437&lt;/D&gt;&lt;/FQL&gt;&lt;FQL&gt;&lt;Q&gt;USPH^FG_PE_NTM(0CY,,,90,0)&lt;/Q&gt;&lt;R&gt;1&lt;/R&gt;&lt;C&gt;1&lt;/C&gt;&lt;D xsi:type="xsd:double"&gt;28.624926&lt;/D&gt;&lt;/FQL&gt;&lt;FQL&gt;&lt;Q&gt;USPH^FG_PE_NTM(0,,,90,0)&lt;/Q&gt;&lt;R&gt;1&lt;/R&gt;&lt;C&gt;1&lt;/C&gt;&lt;D xsi:type="xsd:double"&gt;26.28695&lt;/D&gt;&lt;/FQL&gt;&lt;FQL&gt;&lt;Q&gt;SAH^FG_PE_NTM(0CY,,,90,0)&lt;/Q&gt;&lt;R&gt;1&lt;/R&gt;&lt;C&gt;1&lt;/C&gt;&lt;D xsi:type="xsd:double"&gt;5.5579643&lt;/D&gt;&lt;/FQL&gt;&lt;FQL&gt;&lt;Q&gt;SAH^FG_PE_NTM(0,,,90,0)&lt;/Q&gt;&lt;R&gt;1&lt;/R&gt;&lt;C&gt;1&lt;/C&gt;&lt;D xsi:type="xsd:double"&gt;5.1852136&lt;/D&gt;&lt;/FQL&gt;&lt;FQL&gt;&lt;Q&gt;UFCS^FG_PE_NTM(0CY,,,90,0)&lt;/Q&gt;&lt;R&gt;1&lt;/R&gt;&lt;C&gt;1&lt;/C&gt;&lt;D xsi:type="xsd:double"&gt;15.245213&lt;/D&gt;&lt;/FQL&gt;&lt;FQL&gt;&lt;Q&gt;UFCS^FG_PE_NTM(0,,,90,0)&lt;/Q&gt;&lt;R&gt;1&lt;/R&gt;&lt;C&gt;1&lt;/C&gt;&lt;D xsi:type="xsd:double"&gt;11.667264&lt;/D&gt;&lt;/FQL&gt;&lt;FQL&gt;&lt;Q&gt;BDN^FG_PE_NTM(0CY,,,90,0)&lt;/Q&gt;&lt;R&gt;0&lt;/R&gt;&lt;C&gt;0&lt;/C&gt;&lt;/FQL&gt;&lt;FQL&gt;&lt;Q&gt;BDN^FG_PE_NTM(0,,,90,0)&lt;/Q&gt;&lt;R&gt;1&lt;/R&gt;&lt;C&gt;1&lt;/C&gt;&lt;D xsi:type="xsd:double"&gt;175.24246&lt;/D&gt;&lt;/FQL&gt;&lt;FQL&gt;&lt;Q&gt;SHOO^FG_PE_NTM(0CY,,,90,0)&lt;/Q&gt;&lt;R&gt;1&lt;/R&gt;&lt;C&gt;1&lt;/C&gt;&lt;D xsi:type="xsd:double"&gt;15.950935&lt;/D&gt;&lt;/FQL&gt;&lt;FQL&gt;&lt;Q&gt;SHOO^FG_PE_NTM(0,,,90,0)&lt;/Q&gt;&lt;R&gt;1&lt;/R&gt;&lt;C&gt;1&lt;/C&gt;&lt;D xsi:type="xsd:double"&gt;9.431256&lt;/D&gt;&lt;/FQL&gt;&lt;FQL&gt;&lt;Q&gt;BCOR^FG_PE_NTM(0CY,,,90,0)&lt;/Q&gt;&lt;R&gt;1&lt;/R&gt;&lt;C&gt;1&lt;/C&gt;&lt;D xsi:type="xsd:double"&gt;10.1484375&lt;/D&gt;&lt;/FQL&gt;&lt;FQL&gt;&lt;Q&gt;BCOR^FG_PE_NTM(0,,,90,0)&lt;/Q&gt;&lt;R&gt;1&lt;/R&gt;&lt;C&gt;1&lt;/C&gt;&lt;D xsi:type="xsd:double"&gt;7.5012975&lt;/D&gt;&lt;/FQL&gt;&lt;FQL&gt;&lt;Q&gt;FBP^FG_PE_NTM(0CY,,,90,0)&lt;/Q&gt;&lt;R&gt;1&lt;/R&gt;&lt;C&gt;1&lt;/C&gt;&lt;D xsi:type="xsd:double"&gt;9.998837&lt;/D&gt;&lt;/FQL&gt;&lt;FQL&gt;&lt;Q&gt;FBP^FG_PE_NTM(0,,,90,0)&lt;/Q&gt;&lt;R&gt;1&lt;/R&gt;&lt;C&gt;1&lt;/C&gt;&lt;D xsi:type="xsd:double"&gt;8.509356&lt;/D&gt;&lt;/FQL&gt;&lt;FQL&gt;&lt;Q&gt;CATO^FG_PE_NTM(0CY,,,90,0)&lt;/Q&gt;&lt;R&gt;0&lt;/R&gt;&lt;C&gt;0&lt;/C&gt;&lt;/FQL&gt;&lt;FQL&gt;&lt;Q&gt;CATO^FG_PE_NTM(0,,,90,0)&lt;/Q&gt;&lt;R&gt;0&lt;/R&gt;&lt;C&gt;0&lt;/C&gt;&lt;/FQL&gt;&lt;FQL&gt;&lt;Q&gt;LGND^FG_PE_NTM(0CY,,,90,0)&lt;/Q&gt;&lt;R&gt;1&lt;/R&gt;&lt;C&gt;1&lt;/C&gt;&lt;D xsi:type="xsd:double"&gt;37.30918&lt;/D&gt;&lt;/FQL&gt;&lt;FQL&gt;&lt;Q&gt;LGND^FG_PE_NTM(0,,,90,0)&lt;/Q&gt;&lt;R&gt;1&lt;/R&gt;&lt;C&gt;1&lt;/C&gt;&lt;D xsi:type="xsd:double"&gt;29.571165&lt;/D&gt;&lt;/FQL&gt;&lt;FQL&gt;&lt;Q&gt;MOV^FG_PE_NTM(0CY,,,90,0)&lt;/Q&gt;&lt;R&gt;1&lt;/R&gt;&lt;C&gt;1&lt;/C&gt;&lt;D xsi:type="xsd:double"&gt;13.225074&lt;/D&gt;&lt;/FQL&gt;&lt;FQL&gt;&lt;Q&gt;MOV^FG_PE_NTM(0,,,90,0)&lt;/Q&gt;&lt;R&gt;1&lt;/R&gt;&lt;C&gt;1&lt;/C&gt;&lt;D xsi:type="xsd:double"&gt;7.0472813&lt;/D&gt;&lt;/FQL&gt;&lt;FQL&gt;&lt;Q&gt;ODP^FG_PE_NTM(0CY,,,90,0)&lt;/Q&gt;&lt;R&gt;1&lt;/R&gt;&lt;C&gt;1&lt;/C&gt;&lt;D xsi:type="xsd:double"&gt;9.778026&lt;/D&gt;&lt;/FQL&gt;&lt;FQL&gt;&lt;Q&gt;ODP^FG_PE_NTM(0,,,90,0)&lt;/Q&gt;&lt;R&gt;1&lt;/R&gt;&lt;C&gt;1&lt;/C&gt;&lt;D xsi:type="xsd:double"&gt;8.71174&lt;/D&gt;&lt;/FQL&gt;&lt;FQL&gt;&lt;Q&gt;VRE^FG_PE_NTM(0CY,,,90,0)&lt;/Q&gt;&lt;R&gt;0&lt;/R&gt;&lt;C&gt;0&lt;/C&gt;&lt;/FQL&gt;&lt;FQL&gt;&lt;Q&gt;VRE^FG_PE_NTM(0,,,90,0)&lt;/Q&gt;&lt;R&gt;0&lt;/R&gt;&lt;C&gt;0&lt;/C&gt;&lt;/FQL&gt;&lt;FQL&gt;&lt;Q&gt;USNA^FG_PE_NTM(0CY,,,90,0)&lt;/Q&gt;&lt;R&gt;1&lt;/R&gt;&lt;C&gt;1&lt;/C&gt;&lt;D xsi:type="xsd:double"&gt;16.951424&lt;/D&gt;&lt;/FQL&gt;&lt;FQL&gt;&lt;Q&gt;USNA^FG_PE_NTM(0,,,90,0)&lt;/Q&gt;&lt;R&gt;1&lt;/R&gt;&lt;C&gt;1&lt;/C&gt;&lt;D xsi:type="xsd:double"&gt;14.36187&lt;/D&gt;&lt;/FQL&gt;&lt;FQL&gt;&lt;Q&gt;OSIS^FG_PE_NTM(0CY,,,90,0)&lt;/Q&gt;&lt;R&gt;1&lt;/R&gt;&lt;C&gt;1&lt;/C&gt;&lt;D xsi:type="xsd:double"&gt;15.261939&lt;/D&gt;&lt;/FQL&gt;&lt;FQL&gt;&lt;Q&gt;CATO^FG_COMPANY_NAME()&lt;/Q&gt;&lt;R&gt;1&lt;/R&gt;&lt;C&gt;1&lt;/C&gt;&lt;D xsi:type="xsd:string"&gt;Cato Corporation Class A&lt;/D&gt;&lt;/FQL&gt;&lt;FQL&gt;&lt;Q&gt;LGND^FG_COMPANY_NAME()&lt;/Q&gt;&lt;R&gt;1&lt;/R&gt;&lt;C&gt;1&lt;/C&gt;&lt;D xsi:type="xsd:string"&gt;Ligand Pharmaceuticals Incorporated&lt;/D&gt;&lt;/FQL&gt;&lt;FQL&gt;&lt;Q&gt;MOV^FG_COMPANY_NAME()&lt;/Q&gt;&lt;R&gt;1&lt;/R&gt;&lt;C&gt;1&lt;/C&gt;&lt;D xsi:type="xsd:string"&gt;Movado Group, Inc.&lt;/D&gt;&lt;/FQL&gt;&lt;FQL&gt;&lt;Q&gt;ODP^FG_COMPANY_NAME()&lt;/Q&gt;&lt;R&gt;1&lt;/R&gt;&lt;C&gt;1&lt;/C&gt;&lt;D xsi:type="xsd:string"&gt;ODP Corporation&lt;/D&gt;&lt;/FQL&gt;&lt;FQL&gt;&lt;Q&gt;VRE^FG_COMPANY_NAME()&lt;/Q&gt;&lt;R&gt;1&lt;/R&gt;&lt;C&gt;1&lt;/C&gt;&lt;D xsi:type="xsd:string"&gt;Veris Residential, Inc.&lt;/D&gt;&lt;/FQL&gt;&lt;FQL&gt;&lt;Q&gt;USNA^FG_COMPANY_NAME()&lt;/Q&gt;&lt;R&gt;1&lt;/R&gt;&lt;C&gt;1&lt;/C&gt;&lt;D xsi:type="xsd:string"&gt;USANA Health Sciences, Inc.&lt;/D&gt;&lt;/FQL&gt;&lt;FQL&gt;&lt;Q&gt;OSIS^FG_COMPANY_NAME()&lt;/Q&gt;&lt;R&gt;1&lt;/R&gt;&lt;C&gt;1&lt;/C&gt;&lt;D xsi:type="xsd:string"&gt;OSI Systems, Inc.&lt;/D&gt;&lt;/FQL&gt;&lt;FQL&gt;&lt;Q&gt;MATW^FG_COMPANY_NAME()&lt;/Q&gt;&lt;R&gt;1&lt;/R&gt;&lt;C&gt;1&lt;/C&gt;&lt;D xsi:type="xsd:string"&gt;Matthews International Corporation Class A&lt;/D&gt;&lt;/FQL&gt;&lt;FQL&gt;&lt;Q&gt;BANF^FG_COMPANY_NAME()&lt;/Q&gt;&lt;R&gt;1&lt;/R&gt;&lt;C&gt;1&lt;/C&gt;&lt;D xsi:type="xsd:string"&gt;BancFirst Corporation&lt;/D&gt;&lt;/FQL&gt;&lt;FQL&gt;&lt;Q&gt;MCS^FG_COMPANY_NAME()&lt;/Q&gt;&lt;R&gt;1&lt;/R&gt;&lt;C&gt;1&lt;/C&gt;&lt;D xsi:type="xsd:string"&gt;Marcus Corporation&lt;/D&gt;&lt;/FQL&gt;&lt;FQL&gt;&lt;Q&gt;SML^FG_COMPANY_NAME()&lt;/Q&gt;&lt;R&gt;1&lt;/R&gt;&lt;C&gt;1&lt;/C&gt;&lt;D xsi:type="xsd:string"&gt;S&amp;amp;P Small Cap 600&lt;/D&gt;&lt;/FQL&gt;&lt;FQL&gt;&lt;Q&gt;CPRX-US^P_PRICE_RETURNS(0,-5AY,NOW)&lt;/Q&gt;&lt;R&gt;1&lt;/R&gt;&lt;C&gt;1&lt;/C&gt;&lt;D xsi:type="xsd:double"&gt;460.37344&lt;/D&gt;&lt;/FQL&gt;&lt;FQL&gt;&lt;Q&gt;OSIS^FG_PE_NTM(0,,,90,0)&lt;/Q&gt;&lt;R&gt;1&lt;/R&gt;&lt;C&gt;1&lt;/C&gt;&lt;D xsi:type="xsd:double"&gt;13.101748&lt;/D&gt;&lt;/FQL&gt;&lt;FQL&gt;&lt;Q&gt;MATW^FG_PE_NTM(0CY,,,90,0)&lt;/Q&gt;&lt;R&gt;1&lt;/R&gt;&lt;C&gt;1&lt;/C&gt;&lt;D xsi:type="xsd:double"&gt;11.969834&lt;/D&gt;&lt;/FQL&gt;&lt;FQL&gt;&lt;Q&gt;MATW^FG_PE_NTM(0,,,90,0)&lt;/Q&gt;&lt;R&gt;1&lt;/R&gt;&lt;C&gt;1&lt;/C&gt;&lt;D xsi:type="xsd:double"&gt;7.549565&lt;/D&gt;&lt;/FQL&gt;&lt;FQL&gt;&lt;Q&gt;BANF^FG_PE_NTM(0CY,,,90,0)&lt;/Q&gt;&lt;R&gt;1&lt;/R&gt;&lt;C&gt;1&lt;/C&gt;&lt;D xsi:type="xsd:double"&gt;19.627258&lt;/D&gt;&lt;/FQL&gt;&lt;FQL&gt;&lt;Q&gt;BANF^FG_PE_NTM(0,,,90,0)&lt;/Q&gt;&lt;R&gt;1&lt;/R&gt;&lt;C&gt;1&lt;/C&gt;&lt;D xsi:type="xsd:double"&gt;17.26848&lt;/D&gt;&lt;/FQL&gt;&lt;FQL&gt;&lt;Q&gt;MCS^FG_PE_NTM(0CY,,,90,0)&lt;/Q&gt;&lt;R&gt;1&lt;/R&gt;&lt;C&gt;1&lt;/C&gt;&lt;D xsi:type="xsd:double"&gt;37.468533&lt;/D&gt;&lt;/FQL&gt;&lt;FQL&gt;&lt;Q&gt;MCS^FG_PE_NTM(0,,,90,0)&lt;/Q&gt;&lt;R&gt;1&lt;/R&gt;&lt;C&gt;1&lt;/C&gt;&lt;D xsi:type="xsd:double"&gt;25.768696&lt;/D&gt;&lt;/FQL&gt;&lt;FQL&gt;&lt;Q&gt;SML^FG_PE_NTM(0CY,,,90,0)&lt;/Q&gt;&lt;R&gt;1&lt;/R&gt;&lt;C&gt;1&lt;/C&gt;&lt;D xsi:type="xsd:double"&gt;15.4454282999597&lt;/D&gt;&lt;/FQL&gt;&lt;FQL&gt;&lt;Q&gt;SML^FG_PE_NTM(0,,,90,0)&lt;/Q&gt;&lt;R&gt;1&lt;/R&gt;&lt;C&gt;1&lt;/C&gt;&lt;D xsi:type="xsd:double"&gt;11.3479549007137&lt;/D&gt;&lt;/FQL&gt;&lt;/Schema&gt;</t>
        </r>
      </text>
    </comment>
  </commentList>
</comments>
</file>

<file path=xl/sharedStrings.xml><?xml version="1.0" encoding="utf-8"?>
<sst xmlns="http://schemas.openxmlformats.org/spreadsheetml/2006/main" count="13252" uniqueCount="4631">
  <si>
    <t>Filter Criteria</t>
  </si>
  <si>
    <t>Buy, Overweight, and Blank</t>
  </si>
  <si>
    <t>&gt;5%</t>
  </si>
  <si>
    <t>Price Performance</t>
  </si>
  <si>
    <t>Fundamental Ratings</t>
  </si>
  <si>
    <t>Absolute/Relative Valuations</t>
  </si>
  <si>
    <t>Name</t>
  </si>
  <si>
    <t>Ticker</t>
  </si>
  <si>
    <t>GICS Industry</t>
  </si>
  <si>
    <t>Last Price</t>
  </si>
  <si>
    <t>Market Cap (bln)</t>
  </si>
  <si>
    <t xml:space="preserve">2-Mth Performance </t>
  </si>
  <si>
    <t>2-Mth Relative Performance</t>
  </si>
  <si>
    <t>52-Week High</t>
  </si>
  <si>
    <t>% Down from 52-Week High</t>
  </si>
  <si>
    <t xml:space="preserve">5-Yr Total Return Performance </t>
  </si>
  <si>
    <t>5-Yr Price Return (Annualized)</t>
  </si>
  <si>
    <t>5-Yr Relative Price Return vs. S&amp;P/TSX Index (Annualized)</t>
  </si>
  <si>
    <t>Raymond James Analyst Rating (Strong Buy 1=Buy &amp; Outperform 2=Overweight)</t>
  </si>
  <si>
    <t>Street Consensus</t>
  </si>
  <si>
    <t>P/E (NTM)</t>
  </si>
  <si>
    <t>P/E (NTM) 2021/12/31</t>
  </si>
  <si>
    <t>5-Yr Average P/E (NTM)</t>
  </si>
  <si>
    <t>Relative 5-Yr P/E (NTM) vs. S&amp;P 500  Index</t>
  </si>
  <si>
    <t>5-Yr Historical NTM EPS Growth (Annualized)</t>
  </si>
  <si>
    <t>2 Yr Forward Consensus EPS CAGR (2021E-2023E)</t>
  </si>
  <si>
    <t>EBITDA Margin</t>
  </si>
  <si>
    <t>5-Yr Average EBITDA Margin</t>
  </si>
  <si>
    <t>FCF Per Share</t>
  </si>
  <si>
    <t>5-Yr Average FCF Per Share</t>
  </si>
  <si>
    <t>This sheet contains FactSet XML data for use with this workbook's =FDS codes.  Modifying the worksheet's contents may damage the workbook's =FDS functionality.</t>
  </si>
  <si>
    <t>Morningstar</t>
  </si>
  <si>
    <t>Premium/
Discount vs. 2021/12/31 P/E NTM</t>
  </si>
  <si>
    <t>Premium/
Discount vs. 5-Yr P/E NTM  Avg.</t>
  </si>
  <si>
    <t>sp50</t>
  </si>
  <si>
    <t>Credit Suisse</t>
  </si>
  <si>
    <t>&gt;0</t>
  </si>
  <si>
    <t>03113H10</t>
  </si>
  <si>
    <t>SML</t>
  </si>
  <si>
    <t>Buy and Blank</t>
  </si>
  <si>
    <t>S&amp;P 500</t>
  </si>
  <si>
    <t/>
  </si>
  <si>
    <t>CTAS</t>
  </si>
  <si>
    <t>Cintas Corporation</t>
  </si>
  <si>
    <t>CTAS-US</t>
  </si>
  <si>
    <t>Commercial Services &amp; Supplies</t>
  </si>
  <si>
    <t>Sell</t>
  </si>
  <si>
    <t>Overweight</t>
  </si>
  <si>
    <t>RTX</t>
  </si>
  <si>
    <t>Raytheon Technologies Corporation</t>
  </si>
  <si>
    <t>RTX-US</t>
  </si>
  <si>
    <t>Aerospace &amp; Defense</t>
  </si>
  <si>
    <t>Hold</t>
  </si>
  <si>
    <t>WEC</t>
  </si>
  <si>
    <t>WEC Energy Group Inc</t>
  </si>
  <si>
    <t>WEC-US</t>
  </si>
  <si>
    <t>Multi-Utilities</t>
  </si>
  <si>
    <t>Underweight</t>
  </si>
  <si>
    <t>MAA</t>
  </si>
  <si>
    <t>Mid-America Apartment Communities, Inc.</t>
  </si>
  <si>
    <t>MAA-US</t>
  </si>
  <si>
    <t>Equity Real Estate Investment Trusts (REITs)</t>
  </si>
  <si>
    <t>Buy</t>
  </si>
  <si>
    <t>AES</t>
  </si>
  <si>
    <t>AES Corporation</t>
  </si>
  <si>
    <t>AES-US</t>
  </si>
  <si>
    <t>Independent Power and Renewable Electricity Producers</t>
  </si>
  <si>
    <t>FAST</t>
  </si>
  <si>
    <t>Fastenal Company</t>
  </si>
  <si>
    <t>FAST-US</t>
  </si>
  <si>
    <t>Trading Companies &amp; Distributors</t>
  </si>
  <si>
    <t>ANSS</t>
  </si>
  <si>
    <t>ANSYS, Inc.</t>
  </si>
  <si>
    <t>ANSS-US</t>
  </si>
  <si>
    <t>Software</t>
  </si>
  <si>
    <t>ED</t>
  </si>
  <si>
    <t>Consolidated Edison, Inc.</t>
  </si>
  <si>
    <t>ED-US</t>
  </si>
  <si>
    <t>EQIX</t>
  </si>
  <si>
    <t>Equinix, Inc.</t>
  </si>
  <si>
    <t>EQIX-US</t>
  </si>
  <si>
    <t>LMT</t>
  </si>
  <si>
    <t>Lockheed Martin Corporation</t>
  </si>
  <si>
    <t>LMT-US</t>
  </si>
  <si>
    <t>UHS</t>
  </si>
  <si>
    <t>Universal Health Services, Inc. Class B</t>
  </si>
  <si>
    <t>UHS-US</t>
  </si>
  <si>
    <t>Health Care Providers &amp; Services</t>
  </si>
  <si>
    <t>DRE</t>
  </si>
  <si>
    <t>Duke Realty Corporation</t>
  </si>
  <si>
    <t>DRE-US</t>
  </si>
  <si>
    <t>WBA</t>
  </si>
  <si>
    <t>Walgreens Boots Alliance, Inc.</t>
  </si>
  <si>
    <t>WBA-US</t>
  </si>
  <si>
    <t>Food &amp; Staples Retailing</t>
  </si>
  <si>
    <t>ADSK</t>
  </si>
  <si>
    <t>Autodesk, Inc.</t>
  </si>
  <si>
    <t>ADSK-US</t>
  </si>
  <si>
    <t>VNO</t>
  </si>
  <si>
    <t>Vornado Realty Trust</t>
  </si>
  <si>
    <t>VNO-US</t>
  </si>
  <si>
    <t>DHR</t>
  </si>
  <si>
    <t>Danaher Corporation</t>
  </si>
  <si>
    <t>DHR-US</t>
  </si>
  <si>
    <t>Life Sciences Tools &amp; Services</t>
  </si>
  <si>
    <t>ADI</t>
  </si>
  <si>
    <t>Analog Devices, Inc.</t>
  </si>
  <si>
    <t>ADI-US</t>
  </si>
  <si>
    <t>Semiconductors &amp; Semiconductor Equipment</t>
  </si>
  <si>
    <t>BSX</t>
  </si>
  <si>
    <t>Boston Scientific Corporation</t>
  </si>
  <si>
    <t>BSX-US</t>
  </si>
  <si>
    <t>Health Care Equipment &amp; Supplies</t>
  </si>
  <si>
    <t>ILMN</t>
  </si>
  <si>
    <t>Illumina, Inc.</t>
  </si>
  <si>
    <t>ILMN-US</t>
  </si>
  <si>
    <t>KEY</t>
  </si>
  <si>
    <t>KeyCorp</t>
  </si>
  <si>
    <t>KEY-US</t>
  </si>
  <si>
    <t>Banks</t>
  </si>
  <si>
    <t>HSIC</t>
  </si>
  <si>
    <t>Henry Schein, Inc.</t>
  </si>
  <si>
    <t>HSIC-US</t>
  </si>
  <si>
    <t>FCX</t>
  </si>
  <si>
    <t>Freeport-McMoRan, Inc.</t>
  </si>
  <si>
    <t>FCX-US</t>
  </si>
  <si>
    <t>Metals &amp; Mining</t>
  </si>
  <si>
    <t>NLOK</t>
  </si>
  <si>
    <t>NortonLifeLock Inc.</t>
  </si>
  <si>
    <t>NLOK-US</t>
  </si>
  <si>
    <t>PRU</t>
  </si>
  <si>
    <t>Prudential Financial, Inc.</t>
  </si>
  <si>
    <t>PRU-US</t>
  </si>
  <si>
    <t>Insurance</t>
  </si>
  <si>
    <t>SO</t>
  </si>
  <si>
    <t>Southern Company</t>
  </si>
  <si>
    <t>SO-US</t>
  </si>
  <si>
    <t>Electric Utilities</t>
  </si>
  <si>
    <t>TTWO</t>
  </si>
  <si>
    <t>Take-Two Interactive Software, Inc.</t>
  </si>
  <si>
    <t>TTWO-US</t>
  </si>
  <si>
    <t>Entertainment</t>
  </si>
  <si>
    <t>JKHY</t>
  </si>
  <si>
    <t>Jack Henry &amp; Associates, Inc.</t>
  </si>
  <si>
    <t>JKHY-US</t>
  </si>
  <si>
    <t>IT Services</t>
  </si>
  <si>
    <t>CCI</t>
  </si>
  <si>
    <t>Crown Castle Inc.</t>
  </si>
  <si>
    <t>CCI-US</t>
  </si>
  <si>
    <t>MSFT</t>
  </si>
  <si>
    <t>Microsoft Corporation</t>
  </si>
  <si>
    <t>MSFT-US</t>
  </si>
  <si>
    <t>EFX</t>
  </si>
  <si>
    <t>Equifax Inc.</t>
  </si>
  <si>
    <t>EFX-US</t>
  </si>
  <si>
    <t>Professional Services</t>
  </si>
  <si>
    <t>PHM</t>
  </si>
  <si>
    <t>PulteGroup, Inc.</t>
  </si>
  <si>
    <t>PHM-US</t>
  </si>
  <si>
    <t>Household Durables</t>
  </si>
  <si>
    <t>MAR</t>
  </si>
  <si>
    <t>Marriott International, Inc. Class A</t>
  </si>
  <si>
    <t>MAR-US</t>
  </si>
  <si>
    <t>Hotels Restaurants &amp; Leisure</t>
  </si>
  <si>
    <t>AME</t>
  </si>
  <si>
    <t>AMETEK, Inc.</t>
  </si>
  <si>
    <t>AME-US</t>
  </si>
  <si>
    <t>Electrical Equipment</t>
  </si>
  <si>
    <t>IP</t>
  </si>
  <si>
    <t>International Paper Company</t>
  </si>
  <si>
    <t>IP-US</t>
  </si>
  <si>
    <t>Containers &amp; Packaging</t>
  </si>
  <si>
    <t>MLM</t>
  </si>
  <si>
    <t>Martin Marietta Materials, Inc.</t>
  </si>
  <si>
    <t>MLM-US</t>
  </si>
  <si>
    <t>Construction Materials</t>
  </si>
  <si>
    <t>UNH</t>
  </si>
  <si>
    <t>UnitedHealth Group Incorporated</t>
  </si>
  <si>
    <t>UNH-US</t>
  </si>
  <si>
    <t>MCO</t>
  </si>
  <si>
    <t>Moody's Corporation</t>
  </si>
  <si>
    <t>MCO-US</t>
  </si>
  <si>
    <t>Capital Markets</t>
  </si>
  <si>
    <t>JPM</t>
  </si>
  <si>
    <t>JPMorgan Chase &amp; Co.</t>
  </si>
  <si>
    <t>JPM-US</t>
  </si>
  <si>
    <t>GRMN</t>
  </si>
  <si>
    <t>Garmin Ltd.</t>
  </si>
  <si>
    <t>GRMN-US</t>
  </si>
  <si>
    <t>CPT</t>
  </si>
  <si>
    <t>Camden Property Trust</t>
  </si>
  <si>
    <t>CPT-US</t>
  </si>
  <si>
    <t>ITW</t>
  </si>
  <si>
    <t>Illinois Tool Works Inc.</t>
  </si>
  <si>
    <t>ITW-US</t>
  </si>
  <si>
    <t>Machinery</t>
  </si>
  <si>
    <t>KO</t>
  </si>
  <si>
    <t>Coca-Cola Company</t>
  </si>
  <si>
    <t>KO-US</t>
  </si>
  <si>
    <t>Beverages</t>
  </si>
  <si>
    <t>VMC</t>
  </si>
  <si>
    <t>Vulcan Materials Company</t>
  </si>
  <si>
    <t>VMC-US</t>
  </si>
  <si>
    <t>WST</t>
  </si>
  <si>
    <t>West Pharmaceutical Services, Inc.</t>
  </si>
  <si>
    <t>WST-US</t>
  </si>
  <si>
    <t>RMD</t>
  </si>
  <si>
    <t>ResMed Inc.</t>
  </si>
  <si>
    <t>RMD-US</t>
  </si>
  <si>
    <t>MKC</t>
  </si>
  <si>
    <t>McCormick &amp; Company, Incorporated</t>
  </si>
  <si>
    <t>MKC-US</t>
  </si>
  <si>
    <t>Food Products</t>
  </si>
  <si>
    <t>SBUX</t>
  </si>
  <si>
    <t>Starbucks Corporation</t>
  </si>
  <si>
    <t>SBUX-US</t>
  </si>
  <si>
    <t>HON</t>
  </si>
  <si>
    <t>Honeywell International Inc.</t>
  </si>
  <si>
    <t>HON-US</t>
  </si>
  <si>
    <t>Industrial Conglomerates</t>
  </si>
  <si>
    <t>SIVB</t>
  </si>
  <si>
    <t>SVB Financial Group</t>
  </si>
  <si>
    <t>SIVB-US</t>
  </si>
  <si>
    <t>EW</t>
  </si>
  <si>
    <t>Edwards Lifesciences Corporation</t>
  </si>
  <si>
    <t>EW-US</t>
  </si>
  <si>
    <t>GLW</t>
  </si>
  <si>
    <t>Corning Inc</t>
  </si>
  <si>
    <t>GLW-US</t>
  </si>
  <si>
    <t>Electronic Equipment Instruments &amp; Components</t>
  </si>
  <si>
    <t>BAX</t>
  </si>
  <si>
    <t>Baxter International Inc.</t>
  </si>
  <si>
    <t>BAX-US</t>
  </si>
  <si>
    <t>HAL</t>
  </si>
  <si>
    <t>Halliburton Company</t>
  </si>
  <si>
    <t>HAL-US</t>
  </si>
  <si>
    <t>Energy Equipment &amp; Services</t>
  </si>
  <si>
    <t>CLX</t>
  </si>
  <si>
    <t>Clorox Company</t>
  </si>
  <si>
    <t>CLX-US</t>
  </si>
  <si>
    <t>Household Products</t>
  </si>
  <si>
    <t>FITB</t>
  </si>
  <si>
    <t>Fifth Third Bancorp</t>
  </si>
  <si>
    <t>FITB-US</t>
  </si>
  <si>
    <t>MNST</t>
  </si>
  <si>
    <t>Monster Beverage Corporation</t>
  </si>
  <si>
    <t>MNST-US</t>
  </si>
  <si>
    <t>CAH</t>
  </si>
  <si>
    <t>Cardinal Health, Inc.</t>
  </si>
  <si>
    <t>CAH-US</t>
  </si>
  <si>
    <t>LNC</t>
  </si>
  <si>
    <t>Lincoln National Corporation</t>
  </si>
  <si>
    <t>LNC-US</t>
  </si>
  <si>
    <t>WRB</t>
  </si>
  <si>
    <t>W. R. Berkley Corporation</t>
  </si>
  <si>
    <t>WRB-US</t>
  </si>
  <si>
    <t>LHX</t>
  </si>
  <si>
    <t>L3Harris Technologies Inc</t>
  </si>
  <si>
    <t>LHX-US</t>
  </si>
  <si>
    <t>BAC</t>
  </si>
  <si>
    <t>Bank of America Corp</t>
  </si>
  <si>
    <t>BAC-US</t>
  </si>
  <si>
    <t>MGM</t>
  </si>
  <si>
    <t>MGM Resorts International</t>
  </si>
  <si>
    <t>MGM-US</t>
  </si>
  <si>
    <t>APH</t>
  </si>
  <si>
    <t>Amphenol Corporation Class A</t>
  </si>
  <si>
    <t>APH-US</t>
  </si>
  <si>
    <t>LUMN</t>
  </si>
  <si>
    <t>Lumen Technologies, Inc.</t>
  </si>
  <si>
    <t>LUMN-US</t>
  </si>
  <si>
    <t>Diversified Telecommunication Services</t>
  </si>
  <si>
    <t>DVN</t>
  </si>
  <si>
    <t>Devon Energy Corporation</t>
  </si>
  <si>
    <t>DVN-US</t>
  </si>
  <si>
    <t>Oil Gas &amp; Consumable Fuels</t>
  </si>
  <si>
    <t>AIG</t>
  </si>
  <si>
    <t>American International Group, Inc.</t>
  </si>
  <si>
    <t>AIG-US</t>
  </si>
  <si>
    <t>ARE</t>
  </si>
  <si>
    <t>Alexandria Real Estate Equities, Inc.</t>
  </si>
  <si>
    <t>ARE-US</t>
  </si>
  <si>
    <t>EVRG</t>
  </si>
  <si>
    <t>Evergy, Inc.</t>
  </si>
  <si>
    <t>EVRG-US</t>
  </si>
  <si>
    <t>AOS</t>
  </si>
  <si>
    <t>A. O. Smith Corporation</t>
  </si>
  <si>
    <t>AOS-US</t>
  </si>
  <si>
    <t>Building Products</t>
  </si>
  <si>
    <t>LLY</t>
  </si>
  <si>
    <t>Eli Lilly and Company</t>
  </si>
  <si>
    <t>LLY-US</t>
  </si>
  <si>
    <t>Pharmaceuticals</t>
  </si>
  <si>
    <t>TPR</t>
  </si>
  <si>
    <t>Tapestry, Inc.</t>
  </si>
  <si>
    <t>TPR-US</t>
  </si>
  <si>
    <t>Textiles Apparel &amp; Luxury Goods</t>
  </si>
  <si>
    <t>DLTR</t>
  </si>
  <si>
    <t>Dollar Tree, Inc.</t>
  </si>
  <si>
    <t>DLTR-US</t>
  </si>
  <si>
    <t>Multiline Retail</t>
  </si>
  <si>
    <t>MCK</t>
  </si>
  <si>
    <t>McKesson Corporation</t>
  </si>
  <si>
    <t>MCK-US</t>
  </si>
  <si>
    <t>NEM</t>
  </si>
  <si>
    <t>Newmont Corporation</t>
  </si>
  <si>
    <t>NEM-US</t>
  </si>
  <si>
    <t>COST</t>
  </si>
  <si>
    <t>Costco Wholesale Corporation</t>
  </si>
  <si>
    <t>COST-US</t>
  </si>
  <si>
    <t>MS</t>
  </si>
  <si>
    <t>Morgan Stanley</t>
  </si>
  <si>
    <t>MS-US</t>
  </si>
  <si>
    <t>ALL</t>
  </si>
  <si>
    <t>Allstate Corporation</t>
  </si>
  <si>
    <t>ALL-US</t>
  </si>
  <si>
    <t>ACN</t>
  </si>
  <si>
    <t>Accenture Plc Class A</t>
  </si>
  <si>
    <t>ACN-US</t>
  </si>
  <si>
    <t>FISV</t>
  </si>
  <si>
    <t>Fiserv, Inc.</t>
  </si>
  <si>
    <t>FISV-US</t>
  </si>
  <si>
    <t>KIM</t>
  </si>
  <si>
    <t>Kimco Realty Corporation</t>
  </si>
  <si>
    <t>KIM-US</t>
  </si>
  <si>
    <t>TECH</t>
  </si>
  <si>
    <t>Bio-Techne Corporation</t>
  </si>
  <si>
    <t>TECH-US</t>
  </si>
  <si>
    <t>LH</t>
  </si>
  <si>
    <t>Laboratory Corporation of America Holdings</t>
  </si>
  <si>
    <t>LH-US</t>
  </si>
  <si>
    <t>TJX</t>
  </si>
  <si>
    <t>TJX Companies Inc</t>
  </si>
  <si>
    <t>TJX-US</t>
  </si>
  <si>
    <t>Specialty Retail</t>
  </si>
  <si>
    <t>BMY</t>
  </si>
  <si>
    <t>Bristol-Myers Squibb Company</t>
  </si>
  <si>
    <t>BMY-US</t>
  </si>
  <si>
    <t>WAT</t>
  </si>
  <si>
    <t>Waters Corporation</t>
  </si>
  <si>
    <t>WAT-US</t>
  </si>
  <si>
    <t>WFC</t>
  </si>
  <si>
    <t>Wells Fargo &amp; Company</t>
  </si>
  <si>
    <t>WFC-US</t>
  </si>
  <si>
    <t>AMT</t>
  </si>
  <si>
    <t>American Tower Corporation</t>
  </si>
  <si>
    <t>AMT-US</t>
  </si>
  <si>
    <t>HSY</t>
  </si>
  <si>
    <t>Hershey Company</t>
  </si>
  <si>
    <t>HSY-US</t>
  </si>
  <si>
    <t>FMC</t>
  </si>
  <si>
    <t>FMC Corporation</t>
  </si>
  <si>
    <t>FMC-US</t>
  </si>
  <si>
    <t>Chemicals</t>
  </si>
  <si>
    <t>VRSN</t>
  </si>
  <si>
    <t>VeriSign, Inc.</t>
  </si>
  <si>
    <t>VRSN-US</t>
  </si>
  <si>
    <t>SWK</t>
  </si>
  <si>
    <t>Stanley Black &amp; Decker, Inc.</t>
  </si>
  <si>
    <t>SWK-US</t>
  </si>
  <si>
    <t>COF</t>
  </si>
  <si>
    <t>Capital One Financial Corp</t>
  </si>
  <si>
    <t>COF-US</t>
  </si>
  <si>
    <t>Consumer Finance</t>
  </si>
  <si>
    <t>REGN</t>
  </si>
  <si>
    <t>Regeneron Pharmaceuticals, Inc.</t>
  </si>
  <si>
    <t>REGN-US</t>
  </si>
  <si>
    <t>Biotechnology</t>
  </si>
  <si>
    <t>ODFL</t>
  </si>
  <si>
    <t>Old Dominion Freight Line, Inc.</t>
  </si>
  <si>
    <t>ODFL-US</t>
  </si>
  <si>
    <t>Road &amp; Rail</t>
  </si>
  <si>
    <t>LNT</t>
  </si>
  <si>
    <t>Alliant Energy Corp</t>
  </si>
  <si>
    <t>LNT-US</t>
  </si>
  <si>
    <t>PGR</t>
  </si>
  <si>
    <t>Progressive Corporation</t>
  </si>
  <si>
    <t>PGR-US</t>
  </si>
  <si>
    <t>ALGN</t>
  </si>
  <si>
    <t>Align Technology, Inc.</t>
  </si>
  <si>
    <t>ALGN-US</t>
  </si>
  <si>
    <t>JNJ</t>
  </si>
  <si>
    <t>Johnson &amp; Johnson</t>
  </si>
  <si>
    <t>JNJ-US</t>
  </si>
  <si>
    <t>NDSN</t>
  </si>
  <si>
    <t>Nordson Corporation</t>
  </si>
  <si>
    <t>NDSN-US</t>
  </si>
  <si>
    <t>BEN</t>
  </si>
  <si>
    <t>Franklin Resources, Inc.</t>
  </si>
  <si>
    <t>BEN-US</t>
  </si>
  <si>
    <t>GD</t>
  </si>
  <si>
    <t>General Dynamics Corporation</t>
  </si>
  <si>
    <t>GD-US</t>
  </si>
  <si>
    <t>NVR</t>
  </si>
  <si>
    <t>NVR, Inc.</t>
  </si>
  <si>
    <t>NVR-US</t>
  </si>
  <si>
    <t>WMB</t>
  </si>
  <si>
    <t>Williams Companies, Inc.</t>
  </si>
  <si>
    <t>WMB-US</t>
  </si>
  <si>
    <t>ROP</t>
  </si>
  <si>
    <t>Roper Technologies, Inc.</t>
  </si>
  <si>
    <t>ROP-US</t>
  </si>
  <si>
    <t>ETR</t>
  </si>
  <si>
    <t>Entergy Corporation</t>
  </si>
  <si>
    <t>ETR-US</t>
  </si>
  <si>
    <t>QCOM</t>
  </si>
  <si>
    <t>QUALCOMM Incorporated</t>
  </si>
  <si>
    <t>QCOM-US</t>
  </si>
  <si>
    <t>FDX</t>
  </si>
  <si>
    <t>FedEx Corporation</t>
  </si>
  <si>
    <t>FDX-US</t>
  </si>
  <si>
    <t>Air Freight &amp; Logistics</t>
  </si>
  <si>
    <t>APD</t>
  </si>
  <si>
    <t>Air Products and Chemicals, Inc.</t>
  </si>
  <si>
    <t>APD-US</t>
  </si>
  <si>
    <t>ES</t>
  </si>
  <si>
    <t>Eversource Energy</t>
  </si>
  <si>
    <t>ES-US</t>
  </si>
  <si>
    <t>PXD</t>
  </si>
  <si>
    <t>Pioneer Natural Resources Company</t>
  </si>
  <si>
    <t>PXD-US</t>
  </si>
  <si>
    <t>RE</t>
  </si>
  <si>
    <t>Everest Re Group, Ltd.</t>
  </si>
  <si>
    <t>RE-US</t>
  </si>
  <si>
    <t>MHK</t>
  </si>
  <si>
    <t>Mohawk Industries, Inc.</t>
  </si>
  <si>
    <t>MHK-US</t>
  </si>
  <si>
    <t>TER</t>
  </si>
  <si>
    <t>Teradyne, Inc.</t>
  </si>
  <si>
    <t>TER-US</t>
  </si>
  <si>
    <t>SWKS</t>
  </si>
  <si>
    <t>Skyworks Solutions, Inc.</t>
  </si>
  <si>
    <t>SWKS-US</t>
  </si>
  <si>
    <t>VZ</t>
  </si>
  <si>
    <t>Verizon Communications Inc.</t>
  </si>
  <si>
    <t>VZ-US</t>
  </si>
  <si>
    <t>SRE</t>
  </si>
  <si>
    <t>Sempra Energy</t>
  </si>
  <si>
    <t>SRE-US</t>
  </si>
  <si>
    <t>OKE</t>
  </si>
  <si>
    <t>ONEOK, Inc.</t>
  </si>
  <si>
    <t>OKE-US</t>
  </si>
  <si>
    <t>MMM</t>
  </si>
  <si>
    <t>3M Company</t>
  </si>
  <si>
    <t>MMM-US</t>
  </si>
  <si>
    <t>CVX</t>
  </si>
  <si>
    <t>Chevron Corporation</t>
  </si>
  <si>
    <t>CVX-US</t>
  </si>
  <si>
    <t>ZBRA</t>
  </si>
  <si>
    <t>Zebra Technologies Corporation Class A</t>
  </si>
  <si>
    <t>ZBRA-US</t>
  </si>
  <si>
    <t>BXP</t>
  </si>
  <si>
    <t>Boston Properties, Inc.</t>
  </si>
  <si>
    <t>BXP-US</t>
  </si>
  <si>
    <t>SYY</t>
  </si>
  <si>
    <t>Sysco Corporation</t>
  </si>
  <si>
    <t>SYY-US</t>
  </si>
  <si>
    <t>USB</t>
  </si>
  <si>
    <t>U.S. Bancorp</t>
  </si>
  <si>
    <t>USB-US</t>
  </si>
  <si>
    <t>PENN</t>
  </si>
  <si>
    <t>PENN Entertainment, Inc.</t>
  </si>
  <si>
    <t>PENN-US</t>
  </si>
  <si>
    <t>TSCO</t>
  </si>
  <si>
    <t>Tractor Supply Company</t>
  </si>
  <si>
    <t>TSCO-US</t>
  </si>
  <si>
    <t>EXPD</t>
  </si>
  <si>
    <t>Expeditors International of Washington, Inc.</t>
  </si>
  <si>
    <t>EXPD-US</t>
  </si>
  <si>
    <t>IEX</t>
  </si>
  <si>
    <t>IDEX Corporation</t>
  </si>
  <si>
    <t>IEX-US</t>
  </si>
  <si>
    <t>PPL</t>
  </si>
  <si>
    <t>PPL Corporation</t>
  </si>
  <si>
    <t>PPL-US</t>
  </si>
  <si>
    <t>BLK</t>
  </si>
  <si>
    <t>BlackRock, Inc.</t>
  </si>
  <si>
    <t>BLK-US</t>
  </si>
  <si>
    <t>MRO</t>
  </si>
  <si>
    <t>Marathon Oil Corporation</t>
  </si>
  <si>
    <t>MRO-US</t>
  </si>
  <si>
    <t>CINF</t>
  </si>
  <si>
    <t>Cincinnati Financial Corporation</t>
  </si>
  <si>
    <t>CINF-US</t>
  </si>
  <si>
    <t>TXT</t>
  </si>
  <si>
    <t>Textron Inc.</t>
  </si>
  <si>
    <t>TXT-US</t>
  </si>
  <si>
    <t>TFX</t>
  </si>
  <si>
    <t>Teleflex Incorporated</t>
  </si>
  <si>
    <t>TFX-US</t>
  </si>
  <si>
    <t>AEE</t>
  </si>
  <si>
    <t>Ameren Corporation</t>
  </si>
  <si>
    <t>AEE-US</t>
  </si>
  <si>
    <t>ETN</t>
  </si>
  <si>
    <t>Eaton Corp. Plc</t>
  </si>
  <si>
    <t>ETN-US</t>
  </si>
  <si>
    <t>ROL</t>
  </si>
  <si>
    <t>Rollins, Inc.</t>
  </si>
  <si>
    <t>ROL-US</t>
  </si>
  <si>
    <t>SBAC</t>
  </si>
  <si>
    <t>SBA Communications Corp. Class A</t>
  </si>
  <si>
    <t>SBAC-US</t>
  </si>
  <si>
    <t>ATO</t>
  </si>
  <si>
    <t>Atmos Energy Corporation</t>
  </si>
  <si>
    <t>ATO-US</t>
  </si>
  <si>
    <t>Gas Utilities</t>
  </si>
  <si>
    <t>SJM</t>
  </si>
  <si>
    <t>J.M. Smucker Company</t>
  </si>
  <si>
    <t>SJM-US</t>
  </si>
  <si>
    <t>ADP</t>
  </si>
  <si>
    <t>Automatic Data Processing, Inc.</t>
  </si>
  <si>
    <t>ADP-US</t>
  </si>
  <si>
    <t>BIIB</t>
  </si>
  <si>
    <t>Biogen Inc.</t>
  </si>
  <si>
    <t>BIIB-US</t>
  </si>
  <si>
    <t>AJG</t>
  </si>
  <si>
    <t>Arthur J. Gallagher &amp; Co.</t>
  </si>
  <si>
    <t>AJG-US</t>
  </si>
  <si>
    <t>TDY</t>
  </si>
  <si>
    <t>Teledyne Technologies Incorporated</t>
  </si>
  <si>
    <t>TDY-US</t>
  </si>
  <si>
    <t>FRT</t>
  </si>
  <si>
    <t>Federal Realty Investment Trust</t>
  </si>
  <si>
    <t>FRT-US</t>
  </si>
  <si>
    <t>O</t>
  </si>
  <si>
    <t>Realty Income Corporation</t>
  </si>
  <si>
    <t>O-US</t>
  </si>
  <si>
    <t>TSN</t>
  </si>
  <si>
    <t>Tyson Foods, Inc. Class A</t>
  </si>
  <si>
    <t>TSN-US</t>
  </si>
  <si>
    <t>WTW</t>
  </si>
  <si>
    <t>Willis Towers Watson Public Limited Company</t>
  </si>
  <si>
    <t>WTW-US</t>
  </si>
  <si>
    <t>RHI</t>
  </si>
  <si>
    <t>Robert Half International Inc.</t>
  </si>
  <si>
    <t>RHI-US</t>
  </si>
  <si>
    <t>GILD</t>
  </si>
  <si>
    <t>Gilead Sciences, Inc.</t>
  </si>
  <si>
    <t>GILD-US</t>
  </si>
  <si>
    <t>RJF</t>
  </si>
  <si>
    <t>Raymond James Financial, Inc.</t>
  </si>
  <si>
    <t>RJF-US</t>
  </si>
  <si>
    <t>TRMB</t>
  </si>
  <si>
    <t>Trimble Inc.</t>
  </si>
  <si>
    <t>TRMB-US</t>
  </si>
  <si>
    <t>CMA</t>
  </si>
  <si>
    <t>Comerica Incorporated</t>
  </si>
  <si>
    <t>CMA-US</t>
  </si>
  <si>
    <t>JNPR</t>
  </si>
  <si>
    <t>Juniper Networks, Inc.</t>
  </si>
  <si>
    <t>JNPR-US</t>
  </si>
  <si>
    <t>Communications Equipment</t>
  </si>
  <si>
    <t>LEN</t>
  </si>
  <si>
    <t>Lennar Corporation Class A</t>
  </si>
  <si>
    <t>LEN-US</t>
  </si>
  <si>
    <t>URI</t>
  </si>
  <si>
    <t>United Rentals, Inc.</t>
  </si>
  <si>
    <t>URI-US</t>
  </si>
  <si>
    <t>ALB</t>
  </si>
  <si>
    <t>Albemarle Corporation</t>
  </si>
  <si>
    <t>ALB-US</t>
  </si>
  <si>
    <t>AKAM</t>
  </si>
  <si>
    <t>Akamai Technologies, Inc.</t>
  </si>
  <si>
    <t>AKAM-US</t>
  </si>
  <si>
    <t>IBM</t>
  </si>
  <si>
    <t>International Business Machines Corporation</t>
  </si>
  <si>
    <t>IBM-US</t>
  </si>
  <si>
    <t>TFC</t>
  </si>
  <si>
    <t>Truist Financial Corporation</t>
  </si>
  <si>
    <t>TFC-US</t>
  </si>
  <si>
    <t>DOV</t>
  </si>
  <si>
    <t>Dover Corporation</t>
  </si>
  <si>
    <t>DOV-US</t>
  </si>
  <si>
    <t>DTE</t>
  </si>
  <si>
    <t>DTE Energy Company</t>
  </si>
  <si>
    <t>DTE-US</t>
  </si>
  <si>
    <t>YUM</t>
  </si>
  <si>
    <t>Yum! Brands, Inc.</t>
  </si>
  <si>
    <t>YUM-US</t>
  </si>
  <si>
    <t>AMGN</t>
  </si>
  <si>
    <t>Amgen Inc.</t>
  </si>
  <si>
    <t>AMGN-US</t>
  </si>
  <si>
    <t>PG</t>
  </si>
  <si>
    <t>Procter &amp; Gamble Company</t>
  </si>
  <si>
    <t>PG-US</t>
  </si>
  <si>
    <t>ROST</t>
  </si>
  <si>
    <t>Ross Stores, Inc.</t>
  </si>
  <si>
    <t>ROST-US</t>
  </si>
  <si>
    <t>GE</t>
  </si>
  <si>
    <t>General Electric Company</t>
  </si>
  <si>
    <t>GE-US</t>
  </si>
  <si>
    <t>HAS</t>
  </si>
  <si>
    <t>Hasbro, Inc.</t>
  </si>
  <si>
    <t>HAS-US</t>
  </si>
  <si>
    <t>Leisure Products</t>
  </si>
  <si>
    <t>NSC</t>
  </si>
  <si>
    <t>Norfolk Southern Corporation</t>
  </si>
  <si>
    <t>NSC-US</t>
  </si>
  <si>
    <t>SCHW</t>
  </si>
  <si>
    <t>Charles Schwab Corp</t>
  </si>
  <si>
    <t>SCHW-US</t>
  </si>
  <si>
    <t>JBHT</t>
  </si>
  <si>
    <t>J.B. Hunt Transport Services, Inc.</t>
  </si>
  <si>
    <t>JBHT-US</t>
  </si>
  <si>
    <t>ATVI</t>
  </si>
  <si>
    <t>Activision Blizzard, Inc.</t>
  </si>
  <si>
    <t>ATVI-US</t>
  </si>
  <si>
    <t>SEE</t>
  </si>
  <si>
    <t>Sealed Air Corporation</t>
  </si>
  <si>
    <t>SEE-US</t>
  </si>
  <si>
    <t>CCL</t>
  </si>
  <si>
    <t>Carnival Corporation</t>
  </si>
  <si>
    <t>CCL-US</t>
  </si>
  <si>
    <t>TXN</t>
  </si>
  <si>
    <t>Texas Instruments Incorporated</t>
  </si>
  <si>
    <t>TXN-US</t>
  </si>
  <si>
    <t>GPC</t>
  </si>
  <si>
    <t>Genuine Parts Company</t>
  </si>
  <si>
    <t>GPC-US</t>
  </si>
  <si>
    <t>Distributors</t>
  </si>
  <si>
    <t>AMZN</t>
  </si>
  <si>
    <t>Amazon.com, Inc.</t>
  </si>
  <si>
    <t>AMZN-US</t>
  </si>
  <si>
    <t>Internet &amp; Direct Marketing Retail</t>
  </si>
  <si>
    <t>HIG</t>
  </si>
  <si>
    <t>Hartford Financial Services Group, Inc.</t>
  </si>
  <si>
    <t>HIG-US</t>
  </si>
  <si>
    <t>GS</t>
  </si>
  <si>
    <t>Goldman Sachs Group, Inc.</t>
  </si>
  <si>
    <t>GS-US</t>
  </si>
  <si>
    <t>BA</t>
  </si>
  <si>
    <t>Boeing Company</t>
  </si>
  <si>
    <t>BA-US</t>
  </si>
  <si>
    <t>COO</t>
  </si>
  <si>
    <t>Cooper Companies, Inc.</t>
  </si>
  <si>
    <t>COO-US</t>
  </si>
  <si>
    <t>CL</t>
  </si>
  <si>
    <t>Colgate-Palmolive Company</t>
  </si>
  <si>
    <t>CL-US</t>
  </si>
  <si>
    <t>POOL</t>
  </si>
  <si>
    <t>Pool Corporation</t>
  </si>
  <si>
    <t>POOL-US</t>
  </si>
  <si>
    <t>ESS</t>
  </si>
  <si>
    <t>Essex Property Trust, Inc.</t>
  </si>
  <si>
    <t>ESS-US</t>
  </si>
  <si>
    <t>GWW</t>
  </si>
  <si>
    <t>W.W. Grainger, Inc.</t>
  </si>
  <si>
    <t>GWW-US</t>
  </si>
  <si>
    <t>TT</t>
  </si>
  <si>
    <t>Trane Technologies plc</t>
  </si>
  <si>
    <t>TT-US</t>
  </si>
  <si>
    <t>SNA</t>
  </si>
  <si>
    <t>Snap-on Incorporated</t>
  </si>
  <si>
    <t>SNA-US</t>
  </si>
  <si>
    <t>WELL</t>
  </si>
  <si>
    <t>Welltower Inc</t>
  </si>
  <si>
    <t>WELL-US</t>
  </si>
  <si>
    <t>XOM</t>
  </si>
  <si>
    <t>Exxon Mobil Corporation</t>
  </si>
  <si>
    <t>XOM-US</t>
  </si>
  <si>
    <t>BRO</t>
  </si>
  <si>
    <t>Brown &amp; Brown, Inc.</t>
  </si>
  <si>
    <t>BRO-US</t>
  </si>
  <si>
    <t>MTD</t>
  </si>
  <si>
    <t>Mettler-Toledo International Inc.</t>
  </si>
  <si>
    <t>MTD-US</t>
  </si>
  <si>
    <t>HST</t>
  </si>
  <si>
    <t>Host Hotels &amp; Resorts, Inc.</t>
  </si>
  <si>
    <t>HST-US</t>
  </si>
  <si>
    <t>CPB</t>
  </si>
  <si>
    <t>Campbell Soup Company</t>
  </si>
  <si>
    <t>CPB-US</t>
  </si>
  <si>
    <t>AVY</t>
  </si>
  <si>
    <t>Avery Dennison Corporation</t>
  </si>
  <si>
    <t>AVY-US</t>
  </si>
  <si>
    <t>HBAN</t>
  </si>
  <si>
    <t>Huntington Bancshares Incorporated</t>
  </si>
  <si>
    <t>HBAN-US</t>
  </si>
  <si>
    <t>MMC</t>
  </si>
  <si>
    <t>Marsh &amp; McLennan Companies, Inc.</t>
  </si>
  <si>
    <t>MMC-US</t>
  </si>
  <si>
    <t>CNC</t>
  </si>
  <si>
    <t>Centene Corporation</t>
  </si>
  <si>
    <t>CNC-US</t>
  </si>
  <si>
    <t>MAS</t>
  </si>
  <si>
    <t>Masco Corporation</t>
  </si>
  <si>
    <t>MAS-US</t>
  </si>
  <si>
    <t>CTSH</t>
  </si>
  <si>
    <t>Cognizant Technology Solutions Corporation Class A</t>
  </si>
  <si>
    <t>CTSH-US</t>
  </si>
  <si>
    <t>ORLY</t>
  </si>
  <si>
    <t>O'Reilly Automotive, Inc.</t>
  </si>
  <si>
    <t>ORLY-US</t>
  </si>
  <si>
    <t>SLB</t>
  </si>
  <si>
    <t>Schlumberger NV</t>
  </si>
  <si>
    <t>SLB-US</t>
  </si>
  <si>
    <t>AON</t>
  </si>
  <si>
    <t>Aon Plc Class A</t>
  </si>
  <si>
    <t>AON-US</t>
  </si>
  <si>
    <t>NVDA</t>
  </si>
  <si>
    <t>NVIDIA Corporation</t>
  </si>
  <si>
    <t>NVDA-US</t>
  </si>
  <si>
    <t>PEG</t>
  </si>
  <si>
    <t>Public Service Enterprise Group Inc</t>
  </si>
  <si>
    <t>PEG-US</t>
  </si>
  <si>
    <t>KLAC</t>
  </si>
  <si>
    <t>KLA Corporation</t>
  </si>
  <si>
    <t>KLAC-US</t>
  </si>
  <si>
    <t>AEP</t>
  </si>
  <si>
    <t>American Electric Power Company, Inc.</t>
  </si>
  <si>
    <t>AEP-US</t>
  </si>
  <si>
    <t>L</t>
  </si>
  <si>
    <t>Loews Corporation</t>
  </si>
  <si>
    <t>L-US</t>
  </si>
  <si>
    <t>GIS</t>
  </si>
  <si>
    <t>General Mills, Inc.</t>
  </si>
  <si>
    <t>GIS-US</t>
  </si>
  <si>
    <t>TMO</t>
  </si>
  <si>
    <t>Thermo Fisher Scientific Inc.</t>
  </si>
  <si>
    <t>TMO-US</t>
  </si>
  <si>
    <t>WM</t>
  </si>
  <si>
    <t>Waste Management, Inc.</t>
  </si>
  <si>
    <t>WM-US</t>
  </si>
  <si>
    <t>ADBE</t>
  </si>
  <si>
    <t>Adobe Incorporated</t>
  </si>
  <si>
    <t>ADBE-US</t>
  </si>
  <si>
    <t>BIO</t>
  </si>
  <si>
    <t>Bio-Rad Laboratories, Inc. Class A</t>
  </si>
  <si>
    <t>BIO-US</t>
  </si>
  <si>
    <t>MTB</t>
  </si>
  <si>
    <t>M&amp;T Bank Corporation</t>
  </si>
  <si>
    <t>MTB-US</t>
  </si>
  <si>
    <t>D</t>
  </si>
  <si>
    <t>Dominion Energy Inc</t>
  </si>
  <si>
    <t>D-US</t>
  </si>
  <si>
    <t>VFC</t>
  </si>
  <si>
    <t>V.F. Corporation</t>
  </si>
  <si>
    <t>VFC-US</t>
  </si>
  <si>
    <t>VLO</t>
  </si>
  <si>
    <t>Valero Energy Corporation</t>
  </si>
  <si>
    <t>VLO-US</t>
  </si>
  <si>
    <t>NOC</t>
  </si>
  <si>
    <t>Northrop Grumman Corp.</t>
  </si>
  <si>
    <t>NOC-US</t>
  </si>
  <si>
    <t>EQR</t>
  </si>
  <si>
    <t>Equity Residential</t>
  </si>
  <si>
    <t>EQR-US</t>
  </si>
  <si>
    <t>AVB</t>
  </si>
  <si>
    <t>AvalonBay Communities, Inc.</t>
  </si>
  <si>
    <t>AVB-US</t>
  </si>
  <si>
    <t>AMD</t>
  </si>
  <si>
    <t>Advanced Micro Devices, Inc.</t>
  </si>
  <si>
    <t>AMD-US</t>
  </si>
  <si>
    <t>DE</t>
  </si>
  <si>
    <t>Deere &amp; Company</t>
  </si>
  <si>
    <t>DE-US</t>
  </si>
  <si>
    <t>NWL</t>
  </si>
  <si>
    <t>Newell Brands Inc</t>
  </si>
  <si>
    <t>NWL-US</t>
  </si>
  <si>
    <t>PCAR</t>
  </si>
  <si>
    <t>PACCAR Inc</t>
  </si>
  <si>
    <t>PCAR-US</t>
  </si>
  <si>
    <t>NFLX</t>
  </si>
  <si>
    <t>Netflix, Inc.</t>
  </si>
  <si>
    <t>NFLX-US</t>
  </si>
  <si>
    <t>PNC</t>
  </si>
  <si>
    <t>PNC Financial Services Group, Inc.</t>
  </si>
  <si>
    <t>PNC-US</t>
  </si>
  <si>
    <t>TROW</t>
  </si>
  <si>
    <t>T. Rowe Price Group</t>
  </si>
  <si>
    <t>TROW-US</t>
  </si>
  <si>
    <t>OXY</t>
  </si>
  <si>
    <t>Occidental Petroleum Corporation</t>
  </si>
  <si>
    <t>OXY-US</t>
  </si>
  <si>
    <t>IPG</t>
  </si>
  <si>
    <t>Interpublic Group of Companies, Inc.</t>
  </si>
  <si>
    <t>IPG-US</t>
  </si>
  <si>
    <t>Media</t>
  </si>
  <si>
    <t>MCHP</t>
  </si>
  <si>
    <t>Microchip Technology Incorporated</t>
  </si>
  <si>
    <t>MCHP-US</t>
  </si>
  <si>
    <t>MU</t>
  </si>
  <si>
    <t>Micron Technology, Inc.</t>
  </si>
  <si>
    <t>MU-US</t>
  </si>
  <si>
    <t>SPGI</t>
  </si>
  <si>
    <t>S&amp;P Global, Inc.</t>
  </si>
  <si>
    <t>SPGI-US</t>
  </si>
  <si>
    <t>CDNS</t>
  </si>
  <si>
    <t>Cadence Design Systems, Inc.</t>
  </si>
  <si>
    <t>CDNS-US</t>
  </si>
  <si>
    <t>WAB</t>
  </si>
  <si>
    <t>Westinghouse Air Brake Technologies Corporation</t>
  </si>
  <si>
    <t>WAB-US</t>
  </si>
  <si>
    <t>CSX</t>
  </si>
  <si>
    <t>CSX Corporation</t>
  </si>
  <si>
    <t>CSX-US</t>
  </si>
  <si>
    <t>ON</t>
  </si>
  <si>
    <t>ON Semiconductor Corporation</t>
  </si>
  <si>
    <t>ON-US</t>
  </si>
  <si>
    <t>AZO</t>
  </si>
  <si>
    <t>AutoZone, Inc.</t>
  </si>
  <si>
    <t>AZO-US</t>
  </si>
  <si>
    <t>PLD</t>
  </si>
  <si>
    <t>Prologis, Inc.</t>
  </si>
  <si>
    <t>PLD-US</t>
  </si>
  <si>
    <t>NI</t>
  </si>
  <si>
    <t>NiSource Inc</t>
  </si>
  <si>
    <t>NI-US</t>
  </si>
  <si>
    <t>TGT</t>
  </si>
  <si>
    <t>Target Corporation</t>
  </si>
  <si>
    <t>TGT-US</t>
  </si>
  <si>
    <t>ABMD</t>
  </si>
  <si>
    <t>ABIOMED, Inc.</t>
  </si>
  <si>
    <t>ABMD-US</t>
  </si>
  <si>
    <t>SYK</t>
  </si>
  <si>
    <t>Stryker Corporation</t>
  </si>
  <si>
    <t>SYK-US</t>
  </si>
  <si>
    <t>DXC</t>
  </si>
  <si>
    <t>DXC Technology Co.</t>
  </si>
  <si>
    <t>DXC-US</t>
  </si>
  <si>
    <t>CAG</t>
  </si>
  <si>
    <t>Conagra Brands, Inc.</t>
  </si>
  <si>
    <t>CAG-US</t>
  </si>
  <si>
    <t>DGX</t>
  </si>
  <si>
    <t>Quest Diagnostics Incorporated</t>
  </si>
  <si>
    <t>DGX-US</t>
  </si>
  <si>
    <t>PH</t>
  </si>
  <si>
    <t>Parker-Hannifin Corporation</t>
  </si>
  <si>
    <t>PH-US</t>
  </si>
  <si>
    <t>GL</t>
  </si>
  <si>
    <t>Globe Life Inc.</t>
  </si>
  <si>
    <t>GL-US</t>
  </si>
  <si>
    <t>AAPL</t>
  </si>
  <si>
    <t>Apple Inc.</t>
  </si>
  <si>
    <t>AAPL-US</t>
  </si>
  <si>
    <t>Technology Hardware Storage &amp; Peripherals</t>
  </si>
  <si>
    <t>MDT</t>
  </si>
  <si>
    <t>Medtronic Plc</t>
  </si>
  <si>
    <t>MDT-US</t>
  </si>
  <si>
    <t>SHW</t>
  </si>
  <si>
    <t>Sherwin-Williams Company</t>
  </si>
  <si>
    <t>SHW-US</t>
  </si>
  <si>
    <t>EBAY</t>
  </si>
  <si>
    <t>eBay Inc.</t>
  </si>
  <si>
    <t>EBAY-US</t>
  </si>
  <si>
    <t>NKE</t>
  </si>
  <si>
    <t>NIKE, Inc. Class B</t>
  </si>
  <si>
    <t>NKE-US</t>
  </si>
  <si>
    <t>WY</t>
  </si>
  <si>
    <t>Weyerhaeuser Company</t>
  </si>
  <si>
    <t>WY-US</t>
  </si>
  <si>
    <t>AIZ</t>
  </si>
  <si>
    <t>Assurant, Inc.</t>
  </si>
  <si>
    <t>AIZ-US</t>
  </si>
  <si>
    <t>AXP</t>
  </si>
  <si>
    <t>American Express Company</t>
  </si>
  <si>
    <t>AXP-US</t>
  </si>
  <si>
    <t>LUV</t>
  </si>
  <si>
    <t>Southwest Airlines Co.</t>
  </si>
  <si>
    <t>LUV-US</t>
  </si>
  <si>
    <t>Airlines</t>
  </si>
  <si>
    <t>LRCX</t>
  </si>
  <si>
    <t>Lam Research Corporation</t>
  </si>
  <si>
    <t>LRCX-US</t>
  </si>
  <si>
    <t>PWR</t>
  </si>
  <si>
    <t>Quanta Services, Inc.</t>
  </si>
  <si>
    <t>PWR-US</t>
  </si>
  <si>
    <t>Construction &amp; Engineering</t>
  </si>
  <si>
    <t>CTRA</t>
  </si>
  <si>
    <t>Coterra Energy Inc.</t>
  </si>
  <si>
    <t>CTRA-US</t>
  </si>
  <si>
    <t>INCY</t>
  </si>
  <si>
    <t>Incyte Corporation</t>
  </si>
  <si>
    <t>INCY-US</t>
  </si>
  <si>
    <t>SNPS</t>
  </si>
  <si>
    <t>Synopsys, Inc.</t>
  </si>
  <si>
    <t>SNPS-US</t>
  </si>
  <si>
    <t>STZ</t>
  </si>
  <si>
    <t>Constellation Brands, Inc. Class A</t>
  </si>
  <si>
    <t>STZ-US</t>
  </si>
  <si>
    <t>AAP</t>
  </si>
  <si>
    <t>Advance Auto Parts, Inc.</t>
  </si>
  <si>
    <t>AAP-US</t>
  </si>
  <si>
    <t>ECL</t>
  </si>
  <si>
    <t>Ecolab Inc.</t>
  </si>
  <si>
    <t>ECL-US</t>
  </si>
  <si>
    <t>ALK</t>
  </si>
  <si>
    <t>Alaska Air Group, Inc.</t>
  </si>
  <si>
    <t>ALK-US</t>
  </si>
  <si>
    <t>GPN</t>
  </si>
  <si>
    <t>Global Payments Inc.</t>
  </si>
  <si>
    <t>GPN-US</t>
  </si>
  <si>
    <t>EIX</t>
  </si>
  <si>
    <t>Edison International</t>
  </si>
  <si>
    <t>EIX-US</t>
  </si>
  <si>
    <t>DIS</t>
  </si>
  <si>
    <t>Walt Disney Company</t>
  </si>
  <si>
    <t>DIS-US</t>
  </si>
  <si>
    <t>CRL</t>
  </si>
  <si>
    <t>Charles River Laboratories International, Inc.</t>
  </si>
  <si>
    <t>CRL-US</t>
  </si>
  <si>
    <t>EMR</t>
  </si>
  <si>
    <t>Emerson Electric Co.</t>
  </si>
  <si>
    <t>EMR-US</t>
  </si>
  <si>
    <t>A</t>
  </si>
  <si>
    <t>Agilent Technologies, Inc.</t>
  </si>
  <si>
    <t>A-US</t>
  </si>
  <si>
    <t>EL</t>
  </si>
  <si>
    <t>Estee Lauder Companies Inc. Class A</t>
  </si>
  <si>
    <t>EL-US</t>
  </si>
  <si>
    <t>Personal Products</t>
  </si>
  <si>
    <t>ABC</t>
  </si>
  <si>
    <t>AmerisourceBergen Corporation</t>
  </si>
  <si>
    <t>ABC-US</t>
  </si>
  <si>
    <t>RCL</t>
  </si>
  <si>
    <t>Royal Caribbean Group</t>
  </si>
  <si>
    <t>RCL-US</t>
  </si>
  <si>
    <t>UPS</t>
  </si>
  <si>
    <t>United Parcel Service, Inc. Class B</t>
  </si>
  <si>
    <t>UPS-US</t>
  </si>
  <si>
    <t>PSA</t>
  </si>
  <si>
    <t>Public Storage</t>
  </si>
  <si>
    <t>PSA-US</t>
  </si>
  <si>
    <t>KR</t>
  </si>
  <si>
    <t>Kroger Co.</t>
  </si>
  <si>
    <t>KR-US</t>
  </si>
  <si>
    <t>TYL</t>
  </si>
  <si>
    <t>Tyler Technologies, Inc.</t>
  </si>
  <si>
    <t>TYL-US</t>
  </si>
  <si>
    <t>DHI</t>
  </si>
  <si>
    <t>D.R. Horton, Inc.</t>
  </si>
  <si>
    <t>DHI-US</t>
  </si>
  <si>
    <t>CNP</t>
  </si>
  <si>
    <t>CenterPoint Energy, Inc.</t>
  </si>
  <si>
    <t>CNP-US</t>
  </si>
  <si>
    <t>CHD</t>
  </si>
  <si>
    <t>Church &amp; Dwight Co., Inc.</t>
  </si>
  <si>
    <t>CHD-US</t>
  </si>
  <si>
    <t>VTR</t>
  </si>
  <si>
    <t>Ventas, Inc.</t>
  </si>
  <si>
    <t>VTR-US</t>
  </si>
  <si>
    <t>LW</t>
  </si>
  <si>
    <t>Lamb Weston Holdings, Inc.</t>
  </si>
  <si>
    <t>LW-US</t>
  </si>
  <si>
    <t>WHR</t>
  </si>
  <si>
    <t>Whirlpool Corporation</t>
  </si>
  <si>
    <t>WHR-US</t>
  </si>
  <si>
    <t>WDC</t>
  </si>
  <si>
    <t>Western Digital Corporation</t>
  </si>
  <si>
    <t>WDC-US</t>
  </si>
  <si>
    <t>RL</t>
  </si>
  <si>
    <t>Ralph Lauren Corporation Class A</t>
  </si>
  <si>
    <t>RL-US</t>
  </si>
  <si>
    <t>BDX</t>
  </si>
  <si>
    <t>Becton, Dickinson and Company</t>
  </si>
  <si>
    <t>BDX-US</t>
  </si>
  <si>
    <t>OMC</t>
  </si>
  <si>
    <t>Omnicom Group Inc</t>
  </si>
  <si>
    <t>OMC-US</t>
  </si>
  <si>
    <t>PFG</t>
  </si>
  <si>
    <t>Principal Financial Group, Inc.</t>
  </si>
  <si>
    <t>PFG-US</t>
  </si>
  <si>
    <t>FFIV</t>
  </si>
  <si>
    <t>F5, Inc.</t>
  </si>
  <si>
    <t>FFIV-US</t>
  </si>
  <si>
    <t>IDXX</t>
  </si>
  <si>
    <t>IDEXX Laboratories, Inc.</t>
  </si>
  <si>
    <t>IDXX-US</t>
  </si>
  <si>
    <t>INTC</t>
  </si>
  <si>
    <t>Intel Corporation</t>
  </si>
  <si>
    <t>INTC-US</t>
  </si>
  <si>
    <t>REG</t>
  </si>
  <si>
    <t>Regency Centers Corporation</t>
  </si>
  <si>
    <t>REG-US</t>
  </si>
  <si>
    <t>SPG</t>
  </si>
  <si>
    <t>Simon Property Group, Inc.</t>
  </si>
  <si>
    <t>SPG-US</t>
  </si>
  <si>
    <t>WMT</t>
  </si>
  <si>
    <t>Walmart Inc.</t>
  </si>
  <si>
    <t>WMT-US</t>
  </si>
  <si>
    <t>BALL</t>
  </si>
  <si>
    <t>Ball Corporation</t>
  </si>
  <si>
    <t>BALL-US</t>
  </si>
  <si>
    <t>CSCO</t>
  </si>
  <si>
    <t>Cisco Systems, Inc.</t>
  </si>
  <si>
    <t>CSCO-US</t>
  </si>
  <si>
    <t>HRL</t>
  </si>
  <si>
    <t>Hormel Foods Corporation</t>
  </si>
  <si>
    <t>HRL-US</t>
  </si>
  <si>
    <t>PKI</t>
  </si>
  <si>
    <t>PerkinElmer, Inc.</t>
  </si>
  <si>
    <t>PKI-US</t>
  </si>
  <si>
    <t>EA</t>
  </si>
  <si>
    <t>Electronic Arts Inc.</t>
  </si>
  <si>
    <t>EA-US</t>
  </si>
  <si>
    <t>BBY</t>
  </si>
  <si>
    <t>Best Buy Co., Inc.</t>
  </si>
  <si>
    <t>BBY-US</t>
  </si>
  <si>
    <t>F</t>
  </si>
  <si>
    <t>Ford Motor Company</t>
  </si>
  <si>
    <t>F-US</t>
  </si>
  <si>
    <t>Automobiles</t>
  </si>
  <si>
    <t>APA</t>
  </si>
  <si>
    <t>APA Corp.</t>
  </si>
  <si>
    <t>APA-US</t>
  </si>
  <si>
    <t>ABT</t>
  </si>
  <si>
    <t>Abbott Laboratories</t>
  </si>
  <si>
    <t>ABT-US</t>
  </si>
  <si>
    <t>EMN</t>
  </si>
  <si>
    <t>Eastman Chemical Company</t>
  </si>
  <si>
    <t>EMN-US</t>
  </si>
  <si>
    <t>KMB</t>
  </si>
  <si>
    <t>Kimberly-Clark Corporation</t>
  </si>
  <si>
    <t>KMB-US</t>
  </si>
  <si>
    <t>PFE</t>
  </si>
  <si>
    <t>Pfizer Inc.</t>
  </si>
  <si>
    <t>PFE-US</t>
  </si>
  <si>
    <t>ORCL</t>
  </si>
  <si>
    <t>Oracle Corporation</t>
  </si>
  <si>
    <t>ORCL-US</t>
  </si>
  <si>
    <t>RSG</t>
  </si>
  <si>
    <t>Republic Services, Inc.</t>
  </si>
  <si>
    <t>RSG-US</t>
  </si>
  <si>
    <t>ZION</t>
  </si>
  <si>
    <t>Zions Bancorporation, N.A.</t>
  </si>
  <si>
    <t>ZION-US</t>
  </si>
  <si>
    <t>ISRG</t>
  </si>
  <si>
    <t>Intuitive Surgical, Inc.</t>
  </si>
  <si>
    <t>ISRG-US</t>
  </si>
  <si>
    <t>FE</t>
  </si>
  <si>
    <t>FirstEnergy Corp.</t>
  </si>
  <si>
    <t>FE-US</t>
  </si>
  <si>
    <t>PEP</t>
  </si>
  <si>
    <t>PepsiCo, Inc.</t>
  </si>
  <si>
    <t>PEP-US</t>
  </si>
  <si>
    <t>NUE</t>
  </si>
  <si>
    <t>Nucor Corporation</t>
  </si>
  <si>
    <t>NUE-US</t>
  </si>
  <si>
    <t>CAT</t>
  </si>
  <si>
    <t>Caterpillar Inc.</t>
  </si>
  <si>
    <t>CAT-US</t>
  </si>
  <si>
    <t>CMI</t>
  </si>
  <si>
    <t>Cummins Inc.</t>
  </si>
  <si>
    <t>CMI-US</t>
  </si>
  <si>
    <t>MCD</t>
  </si>
  <si>
    <t>McDonald's Corporation</t>
  </si>
  <si>
    <t>MCD-US</t>
  </si>
  <si>
    <t>STT</t>
  </si>
  <si>
    <t>State Street Corporation</t>
  </si>
  <si>
    <t>STT-US</t>
  </si>
  <si>
    <t>CI</t>
  </si>
  <si>
    <t>Cigna Corporation</t>
  </si>
  <si>
    <t>CI-US</t>
  </si>
  <si>
    <t>HOLX</t>
  </si>
  <si>
    <t>Hologic, Inc.</t>
  </si>
  <si>
    <t>HOLX-US</t>
  </si>
  <si>
    <t>HD</t>
  </si>
  <si>
    <t>Home Depot, Inc.</t>
  </si>
  <si>
    <t>HD-US</t>
  </si>
  <si>
    <t>NTRS</t>
  </si>
  <si>
    <t>Northern Trust Corporation</t>
  </si>
  <si>
    <t>NTRS-US</t>
  </si>
  <si>
    <t>PKG</t>
  </si>
  <si>
    <t>Packaging Corporation of America</t>
  </si>
  <si>
    <t>PKG-US</t>
  </si>
  <si>
    <t>LOW</t>
  </si>
  <si>
    <t>Lowe's Companies, Inc.</t>
  </si>
  <si>
    <t>LOW-US</t>
  </si>
  <si>
    <t>ROK</t>
  </si>
  <si>
    <t>Rockwell Automation, Inc.</t>
  </si>
  <si>
    <t>ROK-US</t>
  </si>
  <si>
    <t>FDS</t>
  </si>
  <si>
    <t>FactSet Research Systems Inc.</t>
  </si>
  <si>
    <t>FDS-US</t>
  </si>
  <si>
    <t>INTU</t>
  </si>
  <si>
    <t>Intuit Inc.</t>
  </si>
  <si>
    <t>INTU-US</t>
  </si>
  <si>
    <t>UNP</t>
  </si>
  <si>
    <t>Union Pacific Corporation</t>
  </si>
  <si>
    <t>UNP-US</t>
  </si>
  <si>
    <t>XEL</t>
  </si>
  <si>
    <t>Xcel Energy Inc.</t>
  </si>
  <si>
    <t>XEL-US</t>
  </si>
  <si>
    <t>XRAY</t>
  </si>
  <si>
    <t>DENTSPLY SIRONA, Inc.</t>
  </si>
  <si>
    <t>XRAY-US</t>
  </si>
  <si>
    <t>AFL</t>
  </si>
  <si>
    <t>Aflac Incorporated</t>
  </si>
  <si>
    <t>AFL-US</t>
  </si>
  <si>
    <t>MET</t>
  </si>
  <si>
    <t>MetLife, Inc.</t>
  </si>
  <si>
    <t>MET-US</t>
  </si>
  <si>
    <t>IRM</t>
  </si>
  <si>
    <t>Iron Mountain, Inc.</t>
  </si>
  <si>
    <t>IRM-US</t>
  </si>
  <si>
    <t>K</t>
  </si>
  <si>
    <t>Kellogg Company</t>
  </si>
  <si>
    <t>K-US</t>
  </si>
  <si>
    <t>BBWI</t>
  </si>
  <si>
    <t>Bath &amp; Body Works, Inc.</t>
  </si>
  <si>
    <t>BBWI-US</t>
  </si>
  <si>
    <t>DRI</t>
  </si>
  <si>
    <t>Darden Restaurants, Inc.</t>
  </si>
  <si>
    <t>DRI-US</t>
  </si>
  <si>
    <t>CTXS</t>
  </si>
  <si>
    <t>Citrix Systems, Inc.</t>
  </si>
  <si>
    <t>CTXS-US</t>
  </si>
  <si>
    <t>CVS</t>
  </si>
  <si>
    <t>CVS Health Corporation</t>
  </si>
  <si>
    <t>CVS-US</t>
  </si>
  <si>
    <t>CPRT</t>
  </si>
  <si>
    <t>Copart, Inc.</t>
  </si>
  <si>
    <t>CPRT-US</t>
  </si>
  <si>
    <t>ADM</t>
  </si>
  <si>
    <t>Archer-Daniels-Midland Company</t>
  </si>
  <si>
    <t>ADM-US</t>
  </si>
  <si>
    <t>BKNG</t>
  </si>
  <si>
    <t>Booking Holdings Inc.</t>
  </si>
  <si>
    <t>BKNG-US</t>
  </si>
  <si>
    <t>EOG</t>
  </si>
  <si>
    <t>EOG Resources, Inc.</t>
  </si>
  <si>
    <t>EOG-US</t>
  </si>
  <si>
    <t>HUM</t>
  </si>
  <si>
    <t>Humana Inc.</t>
  </si>
  <si>
    <t>HUM-US</t>
  </si>
  <si>
    <t>BF.B</t>
  </si>
  <si>
    <t>Brown-Forman Corporation Class B</t>
  </si>
  <si>
    <t>BF.B-US</t>
  </si>
  <si>
    <t>PAYX</t>
  </si>
  <si>
    <t>Paychex, Inc.</t>
  </si>
  <si>
    <t>PAYX-US</t>
  </si>
  <si>
    <t>PPG</t>
  </si>
  <si>
    <t>PPG Industries, Inc.</t>
  </si>
  <si>
    <t>PPG-US</t>
  </si>
  <si>
    <t>WYNN</t>
  </si>
  <si>
    <t>Wynn Resorts, Limited</t>
  </si>
  <si>
    <t>WYNN-US</t>
  </si>
  <si>
    <t>ZBH</t>
  </si>
  <si>
    <t>Zimmer Biomet Holdings, Inc.</t>
  </si>
  <si>
    <t>ZBH-US</t>
  </si>
  <si>
    <t>J</t>
  </si>
  <si>
    <t>Jacobs Solutions Inc.</t>
  </si>
  <si>
    <t>J-US</t>
  </si>
  <si>
    <t>AMAT</t>
  </si>
  <si>
    <t>Applied Materials, Inc.</t>
  </si>
  <si>
    <t>AMAT-US</t>
  </si>
  <si>
    <t>VRTX</t>
  </si>
  <si>
    <t>Vertex Pharmaceuticals Incorporated</t>
  </si>
  <si>
    <t>VRTX-US</t>
  </si>
  <si>
    <t>BWA</t>
  </si>
  <si>
    <t>BorgWarner Inc.</t>
  </si>
  <si>
    <t>BWA-US</t>
  </si>
  <si>
    <t>Auto Components</t>
  </si>
  <si>
    <t>C</t>
  </si>
  <si>
    <t>Citigroup Inc.</t>
  </si>
  <si>
    <t>C-US</t>
  </si>
  <si>
    <t>CMS</t>
  </si>
  <si>
    <t>CMS Energy Corporation</t>
  </si>
  <si>
    <t>CMS-US</t>
  </si>
  <si>
    <t>COP</t>
  </si>
  <si>
    <t>ConocoPhillips</t>
  </si>
  <si>
    <t>COP-US</t>
  </si>
  <si>
    <t>IFF</t>
  </si>
  <si>
    <t>International Flavors &amp; Fragrances Inc.</t>
  </si>
  <si>
    <t>IFF-US</t>
  </si>
  <si>
    <t>DVA</t>
  </si>
  <si>
    <t>DaVita Inc.</t>
  </si>
  <si>
    <t>DVA-US</t>
  </si>
  <si>
    <t>EXC</t>
  </si>
  <si>
    <t>Exelon Corporation</t>
  </si>
  <si>
    <t>EXC-US</t>
  </si>
  <si>
    <t>NLSN</t>
  </si>
  <si>
    <t>Nielsen Holdings Plc</t>
  </si>
  <si>
    <t>NLSN-US</t>
  </si>
  <si>
    <t>ULTA</t>
  </si>
  <si>
    <t>Ulta Beauty Inc.</t>
  </si>
  <si>
    <t>ULTA-US</t>
  </si>
  <si>
    <t>MSCI</t>
  </si>
  <si>
    <t>MSCI Inc. Class A</t>
  </si>
  <si>
    <t>MSCI-US</t>
  </si>
  <si>
    <t>MA</t>
  </si>
  <si>
    <t>Mastercard Incorporated Class A</t>
  </si>
  <si>
    <t>MA-US</t>
  </si>
  <si>
    <t>FBHS</t>
  </si>
  <si>
    <t>Fortune Brands Home &amp; Security, Inc.</t>
  </si>
  <si>
    <t>FBHS-US</t>
  </si>
  <si>
    <t>CMG</t>
  </si>
  <si>
    <t>Chipotle Mexican Grill, Inc.</t>
  </si>
  <si>
    <t>CMG-US</t>
  </si>
  <si>
    <t>DXCM</t>
  </si>
  <si>
    <t>DexCom, Inc.</t>
  </si>
  <si>
    <t>DXCM-US</t>
  </si>
  <si>
    <t>CBOE</t>
  </si>
  <si>
    <t>Cboe Global Markets Inc</t>
  </si>
  <si>
    <t>CBOE-US</t>
  </si>
  <si>
    <t>GOOGL</t>
  </si>
  <si>
    <t>Alphabet Inc. Class A</t>
  </si>
  <si>
    <t>GOOGL-US</t>
  </si>
  <si>
    <t>Interactive Media &amp; Services</t>
  </si>
  <si>
    <t>MPWR</t>
  </si>
  <si>
    <t>Monolithic Power Systems, Inc.</t>
  </si>
  <si>
    <t>MPWR-US</t>
  </si>
  <si>
    <t>ALLE</t>
  </si>
  <si>
    <t>Allegion Public Limited Company</t>
  </si>
  <si>
    <t>ALLE-US</t>
  </si>
  <si>
    <t>MO</t>
  </si>
  <si>
    <t>Altria Group Inc</t>
  </si>
  <si>
    <t>MO-US</t>
  </si>
  <si>
    <t>Tobacco</t>
  </si>
  <si>
    <t>TDG</t>
  </si>
  <si>
    <t>TransDigm Group Incorporated</t>
  </si>
  <si>
    <t>TDG-US</t>
  </si>
  <si>
    <t>GNRC</t>
  </si>
  <si>
    <t>Generac Holdings Inc.</t>
  </si>
  <si>
    <t>GNRC-US</t>
  </si>
  <si>
    <t>DLR</t>
  </si>
  <si>
    <t>Digital Realty Trust, Inc.</t>
  </si>
  <si>
    <t>DLR-US</t>
  </si>
  <si>
    <t>KMI</t>
  </si>
  <si>
    <t>Kinder Morgan Inc Class P</t>
  </si>
  <si>
    <t>KMI-US</t>
  </si>
  <si>
    <t>AAL</t>
  </si>
  <si>
    <t>American Airlines Group, Inc.</t>
  </si>
  <si>
    <t>AAL-US</t>
  </si>
  <si>
    <t>PNW</t>
  </si>
  <si>
    <t>Pinnacle West Capital Corporation</t>
  </si>
  <si>
    <t>PNW-US</t>
  </si>
  <si>
    <t>MKTX</t>
  </si>
  <si>
    <t>MarketAxess Holdings Inc.</t>
  </si>
  <si>
    <t>MKTX-US</t>
  </si>
  <si>
    <t>BRK.B</t>
  </si>
  <si>
    <t>Berkshire Hathaway Inc. Class B</t>
  </si>
  <si>
    <t>BRK.B-US</t>
  </si>
  <si>
    <t>Diversified Financial Services</t>
  </si>
  <si>
    <t>GM</t>
  </si>
  <si>
    <t>General Motors Company</t>
  </si>
  <si>
    <t>GM-US</t>
  </si>
  <si>
    <t>KMX</t>
  </si>
  <si>
    <t>CarMax, Inc.</t>
  </si>
  <si>
    <t>KMX-US</t>
  </si>
  <si>
    <t>KDP</t>
  </si>
  <si>
    <t>Keurig Dr Pepper Inc.</t>
  </si>
  <si>
    <t>KDP-US</t>
  </si>
  <si>
    <t>FRC</t>
  </si>
  <si>
    <t>First Republic Bank</t>
  </si>
  <si>
    <t>FRC-US</t>
  </si>
  <si>
    <t>ABBV</t>
  </si>
  <si>
    <t>AbbVie, Inc.</t>
  </si>
  <si>
    <t>ABBV-US</t>
  </si>
  <si>
    <t>LDOS</t>
  </si>
  <si>
    <t>Leidos Holdings, Inc.</t>
  </si>
  <si>
    <t>LDOS-US</t>
  </si>
  <si>
    <t>ANET</t>
  </si>
  <si>
    <t>Arista Networks, Inc.</t>
  </si>
  <si>
    <t>ANET-US</t>
  </si>
  <si>
    <t>PAYC</t>
  </si>
  <si>
    <t>Paycom Software, Inc.</t>
  </si>
  <si>
    <t>PAYC-US</t>
  </si>
  <si>
    <t>BK</t>
  </si>
  <si>
    <t>Bank of New York Mellon Corp</t>
  </si>
  <si>
    <t>BK-US</t>
  </si>
  <si>
    <t>DUK</t>
  </si>
  <si>
    <t>Duke Energy Corporation</t>
  </si>
  <si>
    <t>DUK-US</t>
  </si>
  <si>
    <t>CTLT</t>
  </si>
  <si>
    <t>Catalent Inc</t>
  </si>
  <si>
    <t>CTLT-US</t>
  </si>
  <si>
    <t>IT</t>
  </si>
  <si>
    <t>Gartner, Inc.</t>
  </si>
  <si>
    <t>IT-US</t>
  </si>
  <si>
    <t>IQV</t>
  </si>
  <si>
    <t>IQVIA Holdings Inc</t>
  </si>
  <si>
    <t>IQV-US</t>
  </si>
  <si>
    <t>FLT</t>
  </si>
  <si>
    <t>FLEETCOR Technologies, Inc.</t>
  </si>
  <si>
    <t>FLT-US</t>
  </si>
  <si>
    <t>NRG</t>
  </si>
  <si>
    <t>NRG Energy, Inc.</t>
  </si>
  <si>
    <t>NRG-US</t>
  </si>
  <si>
    <t>NEE</t>
  </si>
  <si>
    <t>NextEra Energy, Inc.</t>
  </si>
  <si>
    <t>NEE-US</t>
  </si>
  <si>
    <t>BKR</t>
  </si>
  <si>
    <t>Baker Hughes Company Class A</t>
  </si>
  <si>
    <t>BKR-US</t>
  </si>
  <si>
    <t>NDAQ</t>
  </si>
  <si>
    <t>Nasdaq, Inc.</t>
  </si>
  <si>
    <t>NDAQ-US</t>
  </si>
  <si>
    <t>ETSY</t>
  </si>
  <si>
    <t>Etsy, Inc.</t>
  </si>
  <si>
    <t>ETSY-US</t>
  </si>
  <si>
    <t>CDW</t>
  </si>
  <si>
    <t>CDW Corp.</t>
  </si>
  <si>
    <t>CDW-US</t>
  </si>
  <si>
    <t>NXPI</t>
  </si>
  <si>
    <t>NXP Semiconductors NV</t>
  </si>
  <si>
    <t>NXPI-US</t>
  </si>
  <si>
    <t>NTAP</t>
  </si>
  <si>
    <t>NetApp, Inc.</t>
  </si>
  <si>
    <t>NTAP-US</t>
  </si>
  <si>
    <t>AWK</t>
  </si>
  <si>
    <t>American Water Works Company, Inc.</t>
  </si>
  <si>
    <t>AWK-US</t>
  </si>
  <si>
    <t>Water Utilities</t>
  </si>
  <si>
    <t>DPZ</t>
  </si>
  <si>
    <t>Domino's Pizza, Inc.</t>
  </si>
  <si>
    <t>DPZ-US</t>
  </si>
  <si>
    <t>MDLZ</t>
  </si>
  <si>
    <t>Mondelez International, Inc. Class A</t>
  </si>
  <si>
    <t>MDLZ-US</t>
  </si>
  <si>
    <t>HES</t>
  </si>
  <si>
    <t>Hess Corporation</t>
  </si>
  <si>
    <t>HES-US</t>
  </si>
  <si>
    <t>HCA</t>
  </si>
  <si>
    <t>HCA Healthcare Inc</t>
  </si>
  <si>
    <t>HCA-US</t>
  </si>
  <si>
    <t>CZR</t>
  </si>
  <si>
    <t>Caesars Entertainment Inc</t>
  </si>
  <si>
    <t>CZR-US</t>
  </si>
  <si>
    <t>STX</t>
  </si>
  <si>
    <t>Seagate Technology Holdings PLC</t>
  </si>
  <si>
    <t>STX-US</t>
  </si>
  <si>
    <t>ENPH</t>
  </si>
  <si>
    <t>Enphase Energy, Inc.</t>
  </si>
  <si>
    <t>ENPH-US</t>
  </si>
  <si>
    <t>CE</t>
  </si>
  <si>
    <t>Celanese Corporation</t>
  </si>
  <si>
    <t>CE-US</t>
  </si>
  <si>
    <t>PTC</t>
  </si>
  <si>
    <t>PTC Inc.</t>
  </si>
  <si>
    <t>PTC-US</t>
  </si>
  <si>
    <t>CMCSA</t>
  </si>
  <si>
    <t>Comcast Corporation Class A</t>
  </si>
  <si>
    <t>CMCSA-US</t>
  </si>
  <si>
    <t>MRK</t>
  </si>
  <si>
    <t>Merck &amp; Co., Inc.</t>
  </si>
  <si>
    <t>MRK-US</t>
  </si>
  <si>
    <t>IR</t>
  </si>
  <si>
    <t>Ingersoll Rand Inc.</t>
  </si>
  <si>
    <t>IR-US</t>
  </si>
  <si>
    <t>DFS</t>
  </si>
  <si>
    <t>Discover Financial Services</t>
  </si>
  <si>
    <t>DFS-US</t>
  </si>
  <si>
    <t>CRM</t>
  </si>
  <si>
    <t>Salesforce, Inc.</t>
  </si>
  <si>
    <t>CRM-US</t>
  </si>
  <si>
    <t>JCI</t>
  </si>
  <si>
    <t>Johnson Controls International plc</t>
  </si>
  <si>
    <t>JCI-US</t>
  </si>
  <si>
    <t>CBRE</t>
  </si>
  <si>
    <t>CBRE Group, Inc. Class A</t>
  </si>
  <si>
    <t>CBRE-US</t>
  </si>
  <si>
    <t>Real Estate Management &amp; Development</t>
  </si>
  <si>
    <t>VRSK</t>
  </si>
  <si>
    <t>Verisk Analytics Inc</t>
  </si>
  <si>
    <t>VRSK-US</t>
  </si>
  <si>
    <t>ELV</t>
  </si>
  <si>
    <t>Elevance Health, Inc.</t>
  </si>
  <si>
    <t>ELV-US</t>
  </si>
  <si>
    <t>AVGO</t>
  </si>
  <si>
    <t>Broadcom Inc.</t>
  </si>
  <si>
    <t>AVGO-US</t>
  </si>
  <si>
    <t>LYV</t>
  </si>
  <si>
    <t>Live Nation Entertainment, Inc.</t>
  </si>
  <si>
    <t>LYV-US</t>
  </si>
  <si>
    <t>TRV</t>
  </si>
  <si>
    <t>Travelers Companies, Inc.</t>
  </si>
  <si>
    <t>TRV-US</t>
  </si>
  <si>
    <t>TSLA</t>
  </si>
  <si>
    <t>Tesla Inc</t>
  </si>
  <si>
    <t>TSLA-US</t>
  </si>
  <si>
    <t>PVH</t>
  </si>
  <si>
    <t>PVH Corp.</t>
  </si>
  <si>
    <t>PVH-US</t>
  </si>
  <si>
    <t>SEDG</t>
  </si>
  <si>
    <t>SolarEdge Technologies, Inc.</t>
  </si>
  <si>
    <t>SEDG-US</t>
  </si>
  <si>
    <t>GOOG</t>
  </si>
  <si>
    <t>Alphabet Inc. Class C</t>
  </si>
  <si>
    <t>GOOG-US</t>
  </si>
  <si>
    <t>DG</t>
  </si>
  <si>
    <t>Dollar General Corporation</t>
  </si>
  <si>
    <t>DG-US</t>
  </si>
  <si>
    <t>PEAK</t>
  </si>
  <si>
    <t>Healthpeak Properties, Inc.</t>
  </si>
  <si>
    <t>PEAK-US</t>
  </si>
  <si>
    <t>HLT</t>
  </si>
  <si>
    <t>Hilton Worldwide Holdings Inc</t>
  </si>
  <si>
    <t>HLT-US</t>
  </si>
  <si>
    <t>CME</t>
  </si>
  <si>
    <t>CME Group Inc. Class A</t>
  </si>
  <si>
    <t>CME-US</t>
  </si>
  <si>
    <t>CHTR</t>
  </si>
  <si>
    <t>Charter Communications, Inc. Class A</t>
  </si>
  <si>
    <t>CHTR-US</t>
  </si>
  <si>
    <t>RF</t>
  </si>
  <si>
    <t>Regions Financial Corporation</t>
  </si>
  <si>
    <t>RF-US</t>
  </si>
  <si>
    <t>AMP</t>
  </si>
  <si>
    <t>Ameriprise Financial, Inc.</t>
  </si>
  <si>
    <t>AMP-US</t>
  </si>
  <si>
    <t>FIS</t>
  </si>
  <si>
    <t>Fidelity National Information Services, Inc.</t>
  </si>
  <si>
    <t>FIS-US</t>
  </si>
  <si>
    <t>FTNT</t>
  </si>
  <si>
    <t>Fortinet, Inc.</t>
  </si>
  <si>
    <t>FTNT-US</t>
  </si>
  <si>
    <t>CHRW</t>
  </si>
  <si>
    <t>C.H. Robinson Worldwide, Inc.</t>
  </si>
  <si>
    <t>CHRW-US</t>
  </si>
  <si>
    <t>UAL</t>
  </si>
  <si>
    <t>United Airlines Holdings, Inc.</t>
  </si>
  <si>
    <t>UAL-US</t>
  </si>
  <si>
    <t>NCLH</t>
  </si>
  <si>
    <t>Norwegian Cruise Line Holdings Ltd.</t>
  </si>
  <si>
    <t>NCLH-US</t>
  </si>
  <si>
    <t>IVZ</t>
  </si>
  <si>
    <t>Invesco Ltd.</t>
  </si>
  <si>
    <t>IVZ-US</t>
  </si>
  <si>
    <t>T</t>
  </si>
  <si>
    <t>AT&amp;T Inc.</t>
  </si>
  <si>
    <t>T-US</t>
  </si>
  <si>
    <t>MOH</t>
  </si>
  <si>
    <t>Molina Healthcare, Inc.</t>
  </si>
  <si>
    <t>MOH-US</t>
  </si>
  <si>
    <t>EXR</t>
  </si>
  <si>
    <t>Extra Space Storage Inc.</t>
  </si>
  <si>
    <t>EXR-US</t>
  </si>
  <si>
    <t>TMUS</t>
  </si>
  <si>
    <t>T-Mobile US, Inc.</t>
  </si>
  <si>
    <t>TMUS-US</t>
  </si>
  <si>
    <t>Wireless Telecommunication Services</t>
  </si>
  <si>
    <t>LKQ</t>
  </si>
  <si>
    <t>LKQ Corporation</t>
  </si>
  <si>
    <t>LKQ-US</t>
  </si>
  <si>
    <t>DISH</t>
  </si>
  <si>
    <t>DISH Network Corporation Class A</t>
  </si>
  <si>
    <t>DISH-US</t>
  </si>
  <si>
    <t>LVS</t>
  </si>
  <si>
    <t>Las Vegas Sands Corp.</t>
  </si>
  <si>
    <t>LVS-US</t>
  </si>
  <si>
    <t>TAP</t>
  </si>
  <si>
    <t>Molson Coors Beverage Company Class B</t>
  </si>
  <si>
    <t>TAP-US</t>
  </si>
  <si>
    <t>EPAM</t>
  </si>
  <si>
    <t>EPAM Systems, Inc.</t>
  </si>
  <si>
    <t>EPAM-US</t>
  </si>
  <si>
    <t>LYB</t>
  </si>
  <si>
    <t>LyondellBasell Industries NV</t>
  </si>
  <si>
    <t>LYB-US</t>
  </si>
  <si>
    <t>HPE</t>
  </si>
  <si>
    <t>Hewlett Packard Enterprise Co.</t>
  </si>
  <si>
    <t>HPE-US</t>
  </si>
  <si>
    <t>PM</t>
  </si>
  <si>
    <t>Philip Morris International Inc.</t>
  </si>
  <si>
    <t>PM-US</t>
  </si>
  <si>
    <t>SBNY</t>
  </si>
  <si>
    <t>Signature Bank</t>
  </si>
  <si>
    <t>SBNY-US</t>
  </si>
  <si>
    <t>CF</t>
  </si>
  <si>
    <t>CF Industries Holdings, Inc.</t>
  </si>
  <si>
    <t>CF-US</t>
  </si>
  <si>
    <t>CEG</t>
  </si>
  <si>
    <t>Constellation Energy Corporation</t>
  </si>
  <si>
    <t>CEG-US</t>
  </si>
  <si>
    <t>UDR</t>
  </si>
  <si>
    <t>UDR, Inc.</t>
  </si>
  <si>
    <t>UDR-US</t>
  </si>
  <si>
    <t>DAL</t>
  </si>
  <si>
    <t>Delta Air Lines, Inc.</t>
  </si>
  <si>
    <t>DAL-US</t>
  </si>
  <si>
    <t>NWS</t>
  </si>
  <si>
    <t>News Corporation Class B</t>
  </si>
  <si>
    <t>NWS-US</t>
  </si>
  <si>
    <t>ZTS</t>
  </si>
  <si>
    <t>Zoetis, Inc. Class A</t>
  </si>
  <si>
    <t>ZTS-US</t>
  </si>
  <si>
    <t>BR</t>
  </si>
  <si>
    <t>Broadridge Financial Solutions, Inc.</t>
  </si>
  <si>
    <t>BR-US</t>
  </si>
  <si>
    <t>NWSA</t>
  </si>
  <si>
    <t>News Corporation Class A</t>
  </si>
  <si>
    <t>NWSA-US</t>
  </si>
  <si>
    <t>ICE</t>
  </si>
  <si>
    <t>Intercontinental Exchange, Inc.</t>
  </si>
  <si>
    <t>ICE-US</t>
  </si>
  <si>
    <t>V</t>
  </si>
  <si>
    <t>Visa Inc. Class A</t>
  </si>
  <si>
    <t>V-US</t>
  </si>
  <si>
    <t>WRK</t>
  </si>
  <si>
    <t>WestRock Company</t>
  </si>
  <si>
    <t>WRK-US</t>
  </si>
  <si>
    <t>HPQ</t>
  </si>
  <si>
    <t>HP Inc.</t>
  </si>
  <si>
    <t>HPQ-US</t>
  </si>
  <si>
    <t>PNR</t>
  </si>
  <si>
    <t>Pentair plc</t>
  </si>
  <si>
    <t>PNR-US</t>
  </si>
  <si>
    <t>CB</t>
  </si>
  <si>
    <t>Chubb Limited</t>
  </si>
  <si>
    <t>CB-US</t>
  </si>
  <si>
    <t>TWTR</t>
  </si>
  <si>
    <t>Twitter, Inc.</t>
  </si>
  <si>
    <t>TWTR-US</t>
  </si>
  <si>
    <t>MSI</t>
  </si>
  <si>
    <t>Motorola Solutions, Inc.</t>
  </si>
  <si>
    <t>MSI-US</t>
  </si>
  <si>
    <t>TEL</t>
  </si>
  <si>
    <t>TE Connectivity Ltd.</t>
  </si>
  <si>
    <t>TEL-US</t>
  </si>
  <si>
    <t>HII</t>
  </si>
  <si>
    <t>Huntington Ingalls Industries, Inc.</t>
  </si>
  <si>
    <t>HII-US</t>
  </si>
  <si>
    <t>SYF</t>
  </si>
  <si>
    <t>Synchrony Financial</t>
  </si>
  <si>
    <t>SYF-US</t>
  </si>
  <si>
    <t>META</t>
  </si>
  <si>
    <t>Meta Platforms Inc. Class A</t>
  </si>
  <si>
    <t>META-US</t>
  </si>
  <si>
    <t>MOS</t>
  </si>
  <si>
    <t>Mosaic Company</t>
  </si>
  <si>
    <t>MOS-US</t>
  </si>
  <si>
    <t>MPC</t>
  </si>
  <si>
    <t>Marathon Petroleum Corporation</t>
  </si>
  <si>
    <t>MPC-US</t>
  </si>
  <si>
    <t>KEYS</t>
  </si>
  <si>
    <t>Keysight Technologies Inc</t>
  </si>
  <si>
    <t>KEYS-US</t>
  </si>
  <si>
    <t>XYL</t>
  </si>
  <si>
    <t>Xylem Inc.</t>
  </si>
  <si>
    <t>XYL-US</t>
  </si>
  <si>
    <t>EXPE</t>
  </si>
  <si>
    <t>Expedia Group, Inc.</t>
  </si>
  <si>
    <t>EXPE-US</t>
  </si>
  <si>
    <t>FANG</t>
  </si>
  <si>
    <t>Diamondback Energy, Inc.</t>
  </si>
  <si>
    <t>FANG-US</t>
  </si>
  <si>
    <t>CFG</t>
  </si>
  <si>
    <t>Citizens Financial Group, Inc.</t>
  </si>
  <si>
    <t>CFG-US</t>
  </si>
  <si>
    <t>PSX</t>
  </si>
  <si>
    <t>Phillips 66</t>
  </si>
  <si>
    <t>PSX-US</t>
  </si>
  <si>
    <t>NOW</t>
  </si>
  <si>
    <t>ServiceNow, Inc.</t>
  </si>
  <si>
    <t>NOW-US</t>
  </si>
  <si>
    <t>STE</t>
  </si>
  <si>
    <t>STERIS Plc</t>
  </si>
  <si>
    <t>STE-US</t>
  </si>
  <si>
    <t>QRVO</t>
  </si>
  <si>
    <t>Qorvo, Inc.</t>
  </si>
  <si>
    <t>QRVO-US</t>
  </si>
  <si>
    <t>OGN</t>
  </si>
  <si>
    <t>Organon &amp; Co.</t>
  </si>
  <si>
    <t>OGN-US</t>
  </si>
  <si>
    <t>PYPL</t>
  </si>
  <si>
    <t>PayPal Holdings, Inc.</t>
  </si>
  <si>
    <t>PYPL-US</t>
  </si>
  <si>
    <t>KHC</t>
  </si>
  <si>
    <t>Kraft Heinz Company</t>
  </si>
  <si>
    <t>KHC-US</t>
  </si>
  <si>
    <t>FTV</t>
  </si>
  <si>
    <t>Fortive Corp.</t>
  </si>
  <si>
    <t>FTV-US</t>
  </si>
  <si>
    <t>HWM</t>
  </si>
  <si>
    <t>Howmet Aerospace Inc.</t>
  </si>
  <si>
    <t>HWM-US</t>
  </si>
  <si>
    <t>VICI</t>
  </si>
  <si>
    <t>VICI Properties Inc</t>
  </si>
  <si>
    <t>VICI-US</t>
  </si>
  <si>
    <t>APTV</t>
  </si>
  <si>
    <t>Aptiv PLC</t>
  </si>
  <si>
    <t>APTV-US</t>
  </si>
  <si>
    <t>CDAY</t>
  </si>
  <si>
    <t>Ceridian HCM Holding, Inc.</t>
  </si>
  <si>
    <t>CDAY-US</t>
  </si>
  <si>
    <t>MRNA</t>
  </si>
  <si>
    <t>Moderna, Inc.</t>
  </si>
  <si>
    <t>MRNA-US</t>
  </si>
  <si>
    <t>DOW</t>
  </si>
  <si>
    <t>Dow, Inc.</t>
  </si>
  <si>
    <t>DOW-US</t>
  </si>
  <si>
    <t>LIN</t>
  </si>
  <si>
    <t>Linde plc</t>
  </si>
  <si>
    <t>LIN-US</t>
  </si>
  <si>
    <t>FOX</t>
  </si>
  <si>
    <t>Fox Corporation Class B</t>
  </si>
  <si>
    <t>FOX-US</t>
  </si>
  <si>
    <t>FOXA</t>
  </si>
  <si>
    <t>Fox Corporation Class A</t>
  </si>
  <si>
    <t>FOXA-US</t>
  </si>
  <si>
    <t>CTVA</t>
  </si>
  <si>
    <t>Corteva Inc</t>
  </si>
  <si>
    <t>CTVA-US</t>
  </si>
  <si>
    <t>DD</t>
  </si>
  <si>
    <t>DuPont de Nemours, Inc.</t>
  </si>
  <si>
    <t>DD-US</t>
  </si>
  <si>
    <t>AMCR</t>
  </si>
  <si>
    <t>Amcor PLC</t>
  </si>
  <si>
    <t>AMCR-US</t>
  </si>
  <si>
    <t>VTRS</t>
  </si>
  <si>
    <t>Viatris, Inc.</t>
  </si>
  <si>
    <t>VTRS-US</t>
  </si>
  <si>
    <t>PARA</t>
  </si>
  <si>
    <t>Paramount Global Class B</t>
  </si>
  <si>
    <t>PARA-US</t>
  </si>
  <si>
    <t>CARR</t>
  </si>
  <si>
    <t>Carrier Global Corp.</t>
  </si>
  <si>
    <t>CARR-US</t>
  </si>
  <si>
    <t>OTIS</t>
  </si>
  <si>
    <t>Otis Worldwide Corporation</t>
  </si>
  <si>
    <t>OTIS-US</t>
  </si>
  <si>
    <t>MTCH</t>
  </si>
  <si>
    <t>Match Group, Inc.</t>
  </si>
  <si>
    <t>MTCH-US</t>
  </si>
  <si>
    <t>WBD</t>
  </si>
  <si>
    <t>Warner Bros. Discovery, Inc. Series A</t>
  </si>
  <si>
    <t>WBD-US</t>
  </si>
  <si>
    <t>S&amp;P Small Cap 600</t>
  </si>
  <si>
    <t>MCS</t>
  </si>
  <si>
    <t>Marcus Corporation</t>
  </si>
  <si>
    <t>MCS-US</t>
  </si>
  <si>
    <t>BANF</t>
  </si>
  <si>
    <t>BancFirst Corporation</t>
  </si>
  <si>
    <t>BANF-US</t>
  </si>
  <si>
    <t>MATW</t>
  </si>
  <si>
    <t>Matthews International Corporation Class A</t>
  </si>
  <si>
    <t>MATW-US</t>
  </si>
  <si>
    <t>OSIS</t>
  </si>
  <si>
    <t>OSI Systems, Inc.</t>
  </si>
  <si>
    <t>OSIS-US</t>
  </si>
  <si>
    <t>USNA</t>
  </si>
  <si>
    <t>USANA Health Sciences, Inc.</t>
  </si>
  <si>
    <t>USNA-US</t>
  </si>
  <si>
    <t>VRE</t>
  </si>
  <si>
    <t>Veris Residential, Inc.</t>
  </si>
  <si>
    <t>VRE-US</t>
  </si>
  <si>
    <t>ODP</t>
  </si>
  <si>
    <t>ODP Corporation</t>
  </si>
  <si>
    <t>ODP-US</t>
  </si>
  <si>
    <t>MOV</t>
  </si>
  <si>
    <t>Movado Group, Inc.</t>
  </si>
  <si>
    <t>MOV-US</t>
  </si>
  <si>
    <t>LGND</t>
  </si>
  <si>
    <t>Ligand Pharmaceuticals Incorporated</t>
  </si>
  <si>
    <t>LGND-US</t>
  </si>
  <si>
    <t>CATO</t>
  </si>
  <si>
    <t>Cato Corporation Class A</t>
  </si>
  <si>
    <t>CATO-US</t>
  </si>
  <si>
    <t>FBP</t>
  </si>
  <si>
    <t>First Bancorp</t>
  </si>
  <si>
    <t>FBP-US</t>
  </si>
  <si>
    <t>BCOR</t>
  </si>
  <si>
    <t>Blucora, Inc.</t>
  </si>
  <si>
    <t>BCOR-US</t>
  </si>
  <si>
    <t>SHOO</t>
  </si>
  <si>
    <t>Steven Madden, Ltd.</t>
  </si>
  <si>
    <t>SHOO-US</t>
  </si>
  <si>
    <t>BDN</t>
  </si>
  <si>
    <t>Brandywine Realty Trust</t>
  </si>
  <si>
    <t>BDN-US</t>
  </si>
  <si>
    <t>UFCS</t>
  </si>
  <si>
    <t>United Fire Group, Inc.</t>
  </si>
  <si>
    <t>UFCS-US</t>
  </si>
  <si>
    <t>SAH</t>
  </si>
  <si>
    <t>Sonic Automotive, Inc. Class A</t>
  </si>
  <si>
    <t>SAH-US</t>
  </si>
  <si>
    <t>USPH</t>
  </si>
  <si>
    <t>U.S. Physical Therapy, Inc.</t>
  </si>
  <si>
    <t>USPH-US</t>
  </si>
  <si>
    <t>UEIC</t>
  </si>
  <si>
    <t>Universal Electronics Inc.</t>
  </si>
  <si>
    <t>UEIC-US</t>
  </si>
  <si>
    <t>MNRO</t>
  </si>
  <si>
    <t>Monro Inc</t>
  </si>
  <si>
    <t>MNRO-US</t>
  </si>
  <si>
    <t>HUBG</t>
  </si>
  <si>
    <t>Hub Group, Inc. Class A</t>
  </si>
  <si>
    <t>HUBG-US</t>
  </si>
  <si>
    <t>ZYXI</t>
  </si>
  <si>
    <t>Zynex, Inc.</t>
  </si>
  <si>
    <t>ZYXI-US</t>
  </si>
  <si>
    <t>TMP</t>
  </si>
  <si>
    <t>Tompkins Financial Corporation</t>
  </si>
  <si>
    <t>TMP-US</t>
  </si>
  <si>
    <t>CRS</t>
  </si>
  <si>
    <t>Carpenter Technology Corporation</t>
  </si>
  <si>
    <t>CRS-US</t>
  </si>
  <si>
    <t>PLCE</t>
  </si>
  <si>
    <t>Children's Place, Inc.</t>
  </si>
  <si>
    <t>PLCE-US</t>
  </si>
  <si>
    <t>DBD</t>
  </si>
  <si>
    <t>Diebold Nixdorf Incorporated</t>
  </si>
  <si>
    <t>DBD-US</t>
  </si>
  <si>
    <t>JOE</t>
  </si>
  <si>
    <t>St. Joe Company</t>
  </si>
  <si>
    <t>JOE-US</t>
  </si>
  <si>
    <t>WABC</t>
  </si>
  <si>
    <t>Westamerica Bancorporation</t>
  </si>
  <si>
    <t>WABC-US</t>
  </si>
  <si>
    <t>MLAB</t>
  </si>
  <si>
    <t>Mesa Laboratories, Inc.</t>
  </si>
  <si>
    <t>MLAB-US</t>
  </si>
  <si>
    <t>SLP</t>
  </si>
  <si>
    <t>Simulations Plus, Inc.</t>
  </si>
  <si>
    <t>SLP-US</t>
  </si>
  <si>
    <t>Health Care Technology</t>
  </si>
  <si>
    <t>EAT</t>
  </si>
  <si>
    <t>Brinker International, Inc.</t>
  </si>
  <si>
    <t>EAT-US</t>
  </si>
  <si>
    <t>AVID</t>
  </si>
  <si>
    <t>Avid Technology, Inc.</t>
  </si>
  <si>
    <t>AVID-US</t>
  </si>
  <si>
    <t>TNC</t>
  </si>
  <si>
    <t>Tennant Company</t>
  </si>
  <si>
    <t>TNC-US</t>
  </si>
  <si>
    <t>SCVL</t>
  </si>
  <si>
    <t>Shoe Carnival, Inc.</t>
  </si>
  <si>
    <t>SCVL-US</t>
  </si>
  <si>
    <t>MYE</t>
  </si>
  <si>
    <t>Myers Industries, Inc.</t>
  </si>
  <si>
    <t>MYE-US</t>
  </si>
  <si>
    <t>NSIT</t>
  </si>
  <si>
    <t>Insight Enterprises, Inc.</t>
  </si>
  <si>
    <t>NSIT-US</t>
  </si>
  <si>
    <t>IPAR</t>
  </si>
  <si>
    <t>Inter Parfums, Inc.</t>
  </si>
  <si>
    <t>IPAR-US</t>
  </si>
  <si>
    <t>RCII</t>
  </si>
  <si>
    <t>Rent-A-Center Inc</t>
  </si>
  <si>
    <t>RCII-US</t>
  </si>
  <si>
    <t>FORR</t>
  </si>
  <si>
    <t>Forrester Research, Inc.</t>
  </si>
  <si>
    <t>FORR-US</t>
  </si>
  <si>
    <t>CDMO</t>
  </si>
  <si>
    <t>Avid Bioservices, Inc.</t>
  </si>
  <si>
    <t>CDMO-US</t>
  </si>
  <si>
    <t>SCSC</t>
  </si>
  <si>
    <t>ScanSource, Inc.</t>
  </si>
  <si>
    <t>SCSC-US</t>
  </si>
  <si>
    <t>PATK</t>
  </si>
  <si>
    <t>Patrick Industries, Inc.</t>
  </si>
  <si>
    <t>PATK-US</t>
  </si>
  <si>
    <t>FSS</t>
  </si>
  <si>
    <t>Federal Signal Corporation</t>
  </si>
  <si>
    <t>FSS-US</t>
  </si>
  <si>
    <t>AVA</t>
  </si>
  <si>
    <t>Avista Corporation</t>
  </si>
  <si>
    <t>AVA-US</t>
  </si>
  <si>
    <t>WGO</t>
  </si>
  <si>
    <t>Winnebago Industries, Inc.</t>
  </si>
  <si>
    <t>WGO-US</t>
  </si>
  <si>
    <t>UNF</t>
  </si>
  <si>
    <t>UniFirst Corporation</t>
  </si>
  <si>
    <t>UNF-US</t>
  </si>
  <si>
    <t>MRTN</t>
  </si>
  <si>
    <t>Marten Transport, Ltd.</t>
  </si>
  <si>
    <t>MRTN-US</t>
  </si>
  <si>
    <t>ATNI</t>
  </si>
  <si>
    <t>ATN International, Inc.</t>
  </si>
  <si>
    <t>ATNI-US</t>
  </si>
  <si>
    <t>SITC</t>
  </si>
  <si>
    <t>SITE Centers Corp.</t>
  </si>
  <si>
    <t>SITC-US</t>
  </si>
  <si>
    <t>NEO</t>
  </si>
  <si>
    <t>NeoGenomics, Inc.</t>
  </si>
  <si>
    <t>NEO-US</t>
  </si>
  <si>
    <t>OFG</t>
  </si>
  <si>
    <t>OFG Bancorp</t>
  </si>
  <si>
    <t>OFG-US</t>
  </si>
  <si>
    <t>MHO</t>
  </si>
  <si>
    <t>M/I Homes, Inc.</t>
  </si>
  <si>
    <t>MHO-US</t>
  </si>
  <si>
    <t>DIN</t>
  </si>
  <si>
    <t>Dine Brands Global, Inc.</t>
  </si>
  <si>
    <t>DIN-US</t>
  </si>
  <si>
    <t>MATV</t>
  </si>
  <si>
    <t>Mativ Holdings, Inc.</t>
  </si>
  <si>
    <t>MATV-US</t>
  </si>
  <si>
    <t>CVGW</t>
  </si>
  <si>
    <t>Calavo Growers, Inc.</t>
  </si>
  <si>
    <t>CVGW-US</t>
  </si>
  <si>
    <t>ADC</t>
  </si>
  <si>
    <t>Agree Realty Corporation</t>
  </si>
  <si>
    <t>ADC-US</t>
  </si>
  <si>
    <t>MLI</t>
  </si>
  <si>
    <t>Mueller Industries, Inc.</t>
  </si>
  <si>
    <t>MLI-US</t>
  </si>
  <si>
    <t>TRN</t>
  </si>
  <si>
    <t>Trinity Industries, Inc.</t>
  </si>
  <si>
    <t>TRN-US</t>
  </si>
  <si>
    <t>SVC</t>
  </si>
  <si>
    <t>Service Properties Trust</t>
  </si>
  <si>
    <t>SVC-US</t>
  </si>
  <si>
    <t>FUL</t>
  </si>
  <si>
    <t>H.B. Fuller Company</t>
  </si>
  <si>
    <t>FUL-US</t>
  </si>
  <si>
    <t>EPAC</t>
  </si>
  <si>
    <t>Enerpac Tool Group Corp Class A</t>
  </si>
  <si>
    <t>EPAC-US</t>
  </si>
  <si>
    <t>VCEL</t>
  </si>
  <si>
    <t>Vericel Corporation</t>
  </si>
  <si>
    <t>VCEL-US</t>
  </si>
  <si>
    <t>HA</t>
  </si>
  <si>
    <t>Hawaiian Holdings, Inc.</t>
  </si>
  <si>
    <t>HA-US</t>
  </si>
  <si>
    <t>RMBS</t>
  </si>
  <si>
    <t>Rambus Inc.</t>
  </si>
  <si>
    <t>RMBS-US</t>
  </si>
  <si>
    <t>PLXS</t>
  </si>
  <si>
    <t>Plexus Corp.</t>
  </si>
  <si>
    <t>PLXS-US</t>
  </si>
  <si>
    <t>ARCB</t>
  </si>
  <si>
    <t>ArcBest Corporation</t>
  </si>
  <si>
    <t>ARCB-US</t>
  </si>
  <si>
    <t>FOSL</t>
  </si>
  <si>
    <t>Fossil Group, Inc.</t>
  </si>
  <si>
    <t>FOSL-US</t>
  </si>
  <si>
    <t>UIS</t>
  </si>
  <si>
    <t>Unisys Corporation</t>
  </si>
  <si>
    <t>UIS-US</t>
  </si>
  <si>
    <t>HCSG</t>
  </si>
  <si>
    <t>Healthcare Services Group, Inc.</t>
  </si>
  <si>
    <t>HCSG-US</t>
  </si>
  <si>
    <t>PSMT</t>
  </si>
  <si>
    <t>PriceSmart, Inc.</t>
  </si>
  <si>
    <t>PSMT-US</t>
  </si>
  <si>
    <t>SKYW</t>
  </si>
  <si>
    <t>SkyWest, Inc</t>
  </si>
  <si>
    <t>SKYW-US</t>
  </si>
  <si>
    <t>WRLD</t>
  </si>
  <si>
    <t>World Acceptance Corporation</t>
  </si>
  <si>
    <t>WRLD-US</t>
  </si>
  <si>
    <t>EGBN</t>
  </si>
  <si>
    <t>Eagle Bancorp, Inc.</t>
  </si>
  <si>
    <t>EGBN-US</t>
  </si>
  <si>
    <t>KFY</t>
  </si>
  <si>
    <t>Korn Ferry</t>
  </si>
  <si>
    <t>KFY-US</t>
  </si>
  <si>
    <t>JJSF</t>
  </si>
  <si>
    <t>J &amp; J Snack Foods Corp.</t>
  </si>
  <si>
    <t>JJSF-US</t>
  </si>
  <si>
    <t>CXW</t>
  </si>
  <si>
    <t>CoreCivic, Inc.</t>
  </si>
  <si>
    <t>CXW-US</t>
  </si>
  <si>
    <t>BKE</t>
  </si>
  <si>
    <t>Buckle, Inc.</t>
  </si>
  <si>
    <t>BKE-US</t>
  </si>
  <si>
    <t>SBSI</t>
  </si>
  <si>
    <t>Southside Bancshares, Inc.</t>
  </si>
  <si>
    <t>SBSI-US</t>
  </si>
  <si>
    <t>LZB</t>
  </si>
  <si>
    <t>La-Z-Boy Incorporated</t>
  </si>
  <si>
    <t>LZB-US</t>
  </si>
  <si>
    <t>MTRN</t>
  </si>
  <si>
    <t>Materion Corporation</t>
  </si>
  <si>
    <t>MTRN-US</t>
  </si>
  <si>
    <t>STBA</t>
  </si>
  <si>
    <t>S&amp;T Bancorp, Inc.</t>
  </si>
  <si>
    <t>STBA-US</t>
  </si>
  <si>
    <t>KAMN</t>
  </si>
  <si>
    <t>Kaman Corporation Class A</t>
  </si>
  <si>
    <t>KAMN-US</t>
  </si>
  <si>
    <t>UTL</t>
  </si>
  <si>
    <t>Unitil Corporation</t>
  </si>
  <si>
    <t>UTL-US</t>
  </si>
  <si>
    <t>PRK</t>
  </si>
  <si>
    <t>Park National Corporation</t>
  </si>
  <si>
    <t>PRK-US</t>
  </si>
  <si>
    <t>HNGR</t>
  </si>
  <si>
    <t>Hanger, Inc.</t>
  </si>
  <si>
    <t>HNGR-US</t>
  </si>
  <si>
    <t>FIZZ</t>
  </si>
  <si>
    <t>National Beverage Corp.</t>
  </si>
  <si>
    <t>FIZZ-US</t>
  </si>
  <si>
    <t>PTEN</t>
  </si>
  <si>
    <t>Patterson-UTI Energy, Inc.</t>
  </si>
  <si>
    <t>PTEN-US</t>
  </si>
  <si>
    <t>ATGE</t>
  </si>
  <si>
    <t>Adtalem Global Education Inc.</t>
  </si>
  <si>
    <t>ATGE-US</t>
  </si>
  <si>
    <t>Diversified Consumer Services</t>
  </si>
  <si>
    <t>AGYS</t>
  </si>
  <si>
    <t>Agilysys, Inc.</t>
  </si>
  <si>
    <t>AGYS-US</t>
  </si>
  <si>
    <t>JACK</t>
  </si>
  <si>
    <t>Jack in the Box Inc.</t>
  </si>
  <si>
    <t>JACK-US</t>
  </si>
  <si>
    <t>ACLS</t>
  </si>
  <si>
    <t>Axcelis Technologies, Inc.</t>
  </si>
  <si>
    <t>ACLS-US</t>
  </si>
  <si>
    <t>MCRI</t>
  </si>
  <si>
    <t>Monarch Casino &amp; Resort, Inc.</t>
  </si>
  <si>
    <t>MCRI-US</t>
  </si>
  <si>
    <t>BBBY</t>
  </si>
  <si>
    <t>Bed Bath &amp; Beyond Inc.</t>
  </si>
  <si>
    <t>BBBY-US</t>
  </si>
  <si>
    <t>AEIS</t>
  </si>
  <si>
    <t>Advanced Energy Industries, Inc.</t>
  </si>
  <si>
    <t>AEIS-US</t>
  </si>
  <si>
    <t>ROCK</t>
  </si>
  <si>
    <t>Gibraltar Industries, Inc.</t>
  </si>
  <si>
    <t>ROCK-US</t>
  </si>
  <si>
    <t>POWL</t>
  </si>
  <si>
    <t>Powell Industries, Inc.</t>
  </si>
  <si>
    <t>POWL-US</t>
  </si>
  <si>
    <t>TR</t>
  </si>
  <si>
    <t>Tootsie Roll Industries, Inc.</t>
  </si>
  <si>
    <t>TR-US</t>
  </si>
  <si>
    <t>EXPO</t>
  </si>
  <si>
    <t>Exponent, Inc.</t>
  </si>
  <si>
    <t>EXPO-US</t>
  </si>
  <si>
    <t>HLX</t>
  </si>
  <si>
    <t>Helix Energy Solutions Group, Inc.</t>
  </si>
  <si>
    <t>HLX-US</t>
  </si>
  <si>
    <t>RGP</t>
  </si>
  <si>
    <t>Resources Connection, Inc.</t>
  </si>
  <si>
    <t>RGP-US</t>
  </si>
  <si>
    <t>DGII</t>
  </si>
  <si>
    <t>Digi International Inc.</t>
  </si>
  <si>
    <t>DGII-US</t>
  </si>
  <si>
    <t>CPF</t>
  </si>
  <si>
    <t>Central Pacific Financial Corp.</t>
  </si>
  <si>
    <t>CPF-US</t>
  </si>
  <si>
    <t>HT</t>
  </si>
  <si>
    <t>Hersha Hospitality Trust Class A</t>
  </si>
  <si>
    <t>HT-US</t>
  </si>
  <si>
    <t>BJRI</t>
  </si>
  <si>
    <t>BJ's Restaurants, Inc.</t>
  </si>
  <si>
    <t>BJRI-US</t>
  </si>
  <si>
    <t>CCOI</t>
  </si>
  <si>
    <t>Cogent Communications Holdings Inc</t>
  </si>
  <si>
    <t>CCOI-US</t>
  </si>
  <si>
    <t>FIX</t>
  </si>
  <si>
    <t>Comfort Systems USA, Inc.</t>
  </si>
  <si>
    <t>FIX-US</t>
  </si>
  <si>
    <t>GPI</t>
  </si>
  <si>
    <t>Group 1 Automotive, Inc.</t>
  </si>
  <si>
    <t>GPI-US</t>
  </si>
  <si>
    <t>LKFN</t>
  </si>
  <si>
    <t>Lakeland Financial Corporation</t>
  </si>
  <si>
    <t>LKFN-US</t>
  </si>
  <si>
    <t>CYH</t>
  </si>
  <si>
    <t>Community Health Systems, Inc.</t>
  </si>
  <si>
    <t>CYH-US</t>
  </si>
  <si>
    <t>GDEN</t>
  </si>
  <si>
    <t>Golden Entertainment, Inc.</t>
  </si>
  <si>
    <t>GDEN-US</t>
  </si>
  <si>
    <t>TRST</t>
  </si>
  <si>
    <t>TrustCo Bank Corp NY</t>
  </si>
  <si>
    <t>TRST-US</t>
  </si>
  <si>
    <t>Thrifts &amp; Mortgage Finance</t>
  </si>
  <si>
    <t>AIT</t>
  </si>
  <si>
    <t>Applied Industrial Technologies, Inc.</t>
  </si>
  <si>
    <t>AIT-US</t>
  </si>
  <si>
    <t>TILE</t>
  </si>
  <si>
    <t>Interface, Inc.</t>
  </si>
  <si>
    <t>TILE-US</t>
  </si>
  <si>
    <t>B</t>
  </si>
  <si>
    <t>Barnes Group Inc.</t>
  </si>
  <si>
    <t>B-US</t>
  </si>
  <si>
    <t>MEI</t>
  </si>
  <si>
    <t>Methode Electronics, Inc.</t>
  </si>
  <si>
    <t>MEI-US</t>
  </si>
  <si>
    <t>PPBI</t>
  </si>
  <si>
    <t>Pacific Premier Bancorp, Inc.</t>
  </si>
  <si>
    <t>PPBI-US</t>
  </si>
  <si>
    <t>SCL</t>
  </si>
  <si>
    <t>Stepan Company</t>
  </si>
  <si>
    <t>SCL-US</t>
  </si>
  <si>
    <t>RPT</t>
  </si>
  <si>
    <t>RPT Realty</t>
  </si>
  <si>
    <t>RPT-US</t>
  </si>
  <si>
    <t>INT</t>
  </si>
  <si>
    <t>World Fuel Services Corporation</t>
  </si>
  <si>
    <t>INT-US</t>
  </si>
  <si>
    <t>LNN</t>
  </si>
  <si>
    <t>Lindsay Corporation</t>
  </si>
  <si>
    <t>LNN-US</t>
  </si>
  <si>
    <t>KLIC</t>
  </si>
  <si>
    <t>Kulicke &amp; Soffa Industries, Inc.</t>
  </si>
  <si>
    <t>KLIC-US</t>
  </si>
  <si>
    <t>GCO</t>
  </si>
  <si>
    <t>Genesco Inc.</t>
  </si>
  <si>
    <t>GCO-US</t>
  </si>
  <si>
    <t>BIG</t>
  </si>
  <si>
    <t>Big Lots, Inc.</t>
  </si>
  <si>
    <t>BIG-US</t>
  </si>
  <si>
    <t>AIR</t>
  </si>
  <si>
    <t>AAR CORP.</t>
  </si>
  <si>
    <t>AIR-US</t>
  </si>
  <si>
    <t>CAMP</t>
  </si>
  <si>
    <t>CalAmp Corp.</t>
  </si>
  <si>
    <t>CAMP-US</t>
  </si>
  <si>
    <t>ASTE</t>
  </si>
  <si>
    <t>Astec Industries, Inc.</t>
  </si>
  <si>
    <t>ASTE-US</t>
  </si>
  <si>
    <t>EXTR</t>
  </si>
  <si>
    <t>Extreme Networks, Inc.</t>
  </si>
  <si>
    <t>EXTR-US</t>
  </si>
  <si>
    <t>HSII</t>
  </si>
  <si>
    <t>Heidrick &amp; Struggles International, Inc.</t>
  </si>
  <si>
    <t>HSII-US</t>
  </si>
  <si>
    <t>WWW</t>
  </si>
  <si>
    <t>Wolverine World Wide, Inc.</t>
  </si>
  <si>
    <t>WWW-US</t>
  </si>
  <si>
    <t>HTLD</t>
  </si>
  <si>
    <t>Heartland Express, Inc.</t>
  </si>
  <si>
    <t>HTLD-US</t>
  </si>
  <si>
    <t>CSR</t>
  </si>
  <si>
    <t>Centerspace</t>
  </si>
  <si>
    <t>CSR-US</t>
  </si>
  <si>
    <t>SPTN</t>
  </si>
  <si>
    <t>SpartanNash Company</t>
  </si>
  <si>
    <t>SPTN-US</t>
  </si>
  <si>
    <t>CPSI</t>
  </si>
  <si>
    <t>Computer Programs and Systems, Inc.</t>
  </si>
  <si>
    <t>CPSI-US</t>
  </si>
  <si>
    <t>SPXC</t>
  </si>
  <si>
    <t>SPX Technologies, Inc.</t>
  </si>
  <si>
    <t>SPXC-US</t>
  </si>
  <si>
    <t>MDRX</t>
  </si>
  <si>
    <t>Allscripts Healthcare Solutions, Inc.</t>
  </si>
  <si>
    <t>MDRX-US</t>
  </si>
  <si>
    <t>CMTL</t>
  </si>
  <si>
    <t>Comtech Telecommunications Corp.</t>
  </si>
  <si>
    <t>CMTL-US</t>
  </si>
  <si>
    <t>WETF</t>
  </si>
  <si>
    <t>WisdomTree Investments, Inc.</t>
  </si>
  <si>
    <t>WETF-US</t>
  </si>
  <si>
    <t>VIVO</t>
  </si>
  <si>
    <t>Meridian Bioscience, Inc.</t>
  </si>
  <si>
    <t>VIVO-US</t>
  </si>
  <si>
    <t>TGI</t>
  </si>
  <si>
    <t>Triumph Group, Inc.</t>
  </si>
  <si>
    <t>TGI-US</t>
  </si>
  <si>
    <t>HFWA</t>
  </si>
  <si>
    <t>Heritage Financial Corporation</t>
  </si>
  <si>
    <t>HFWA-US</t>
  </si>
  <si>
    <t>AWR</t>
  </si>
  <si>
    <t>American States Water Company</t>
  </si>
  <si>
    <t>AWR-US</t>
  </si>
  <si>
    <t>CHCO</t>
  </si>
  <si>
    <t>City Holding Company</t>
  </si>
  <si>
    <t>CHCO-US</t>
  </si>
  <si>
    <t>DXPE</t>
  </si>
  <si>
    <t>DXP Enterprises, Inc.</t>
  </si>
  <si>
    <t>DXPE-US</t>
  </si>
  <si>
    <t>SCHL</t>
  </si>
  <si>
    <t>Scholastic Corporation</t>
  </si>
  <si>
    <t>SCHL-US</t>
  </si>
  <si>
    <t>SMP</t>
  </si>
  <si>
    <t>Standard Motor Products, Inc.</t>
  </si>
  <si>
    <t>SMP-US</t>
  </si>
  <si>
    <t>CASH</t>
  </si>
  <si>
    <t>Pathward Financial, Inc.</t>
  </si>
  <si>
    <t>CASH-US</t>
  </si>
  <si>
    <t>MD</t>
  </si>
  <si>
    <t>Pediatrix Medical Group, Inc.</t>
  </si>
  <si>
    <t>MD-US</t>
  </si>
  <si>
    <t>GBX</t>
  </si>
  <si>
    <t>Greenbrier Companies, Inc.</t>
  </si>
  <si>
    <t>GBX-US</t>
  </si>
  <si>
    <t>MTH</t>
  </si>
  <si>
    <t>Meritage Homes Corporation</t>
  </si>
  <si>
    <t>MTH-US</t>
  </si>
  <si>
    <t>PRGS</t>
  </si>
  <si>
    <t>Progress Software Corporation</t>
  </si>
  <si>
    <t>PRGS-US</t>
  </si>
  <si>
    <t>ANIK</t>
  </si>
  <si>
    <t>Anika Therapeutics, Inc.</t>
  </si>
  <si>
    <t>ANIK-US</t>
  </si>
  <si>
    <t>LTC</t>
  </si>
  <si>
    <t>LTC Properties, Inc.</t>
  </si>
  <si>
    <t>LTC-US</t>
  </si>
  <si>
    <t>MOG.A</t>
  </si>
  <si>
    <t>Moog Inc. Class A</t>
  </si>
  <si>
    <t>MOG.A-US</t>
  </si>
  <si>
    <t>CVBF</t>
  </si>
  <si>
    <t>CVB Financial Corp.</t>
  </si>
  <si>
    <t>CVBF-US</t>
  </si>
  <si>
    <t>FDP</t>
  </si>
  <si>
    <t>Fresh Del Monte Produce Inc.</t>
  </si>
  <si>
    <t>FDP-US</t>
  </si>
  <si>
    <t>CAKE</t>
  </si>
  <si>
    <t>Cheesecake Factory Incorporated</t>
  </si>
  <si>
    <t>CAKE-US</t>
  </si>
  <si>
    <t>CRVL</t>
  </si>
  <si>
    <t>CorVel Corporation</t>
  </si>
  <si>
    <t>CRVL-US</t>
  </si>
  <si>
    <t>SJI</t>
  </si>
  <si>
    <t>South Jersey Industries, Inc.</t>
  </si>
  <si>
    <t>SJI-US</t>
  </si>
  <si>
    <t>ZEUS</t>
  </si>
  <si>
    <t>Olympic Steel, Inc.</t>
  </si>
  <si>
    <t>ZEUS-US</t>
  </si>
  <si>
    <t>EGHT</t>
  </si>
  <si>
    <t>8x8, Inc.</t>
  </si>
  <si>
    <t>EGHT-US</t>
  </si>
  <si>
    <t>NTCT</t>
  </si>
  <si>
    <t>NetScout Systems, Inc.</t>
  </si>
  <si>
    <t>NTCT-US</t>
  </si>
  <si>
    <t>HP</t>
  </si>
  <si>
    <t>Helmerich &amp; Payne, Inc.</t>
  </si>
  <si>
    <t>HP-US</t>
  </si>
  <si>
    <t>RGR</t>
  </si>
  <si>
    <t>Sturm, Ruger &amp; Company, Inc.</t>
  </si>
  <si>
    <t>RGR-US</t>
  </si>
  <si>
    <t>INDB</t>
  </si>
  <si>
    <t>Independent Bank Corp.</t>
  </si>
  <si>
    <t>INDB-US</t>
  </si>
  <si>
    <t>MYGN</t>
  </si>
  <si>
    <t>Myriad Genetics, Inc.</t>
  </si>
  <si>
    <t>MYGN-US</t>
  </si>
  <si>
    <t>UVV</t>
  </si>
  <si>
    <t>Universal Corp</t>
  </si>
  <si>
    <t>UVV-US</t>
  </si>
  <si>
    <t>FCF</t>
  </si>
  <si>
    <t>First Commonwealth Financial Corporation</t>
  </si>
  <si>
    <t>FCF-US</t>
  </si>
  <si>
    <t>SBCF</t>
  </si>
  <si>
    <t>Seacoast Banking Corporation of Florida</t>
  </si>
  <si>
    <t>SBCF-US</t>
  </si>
  <si>
    <t>MSEX</t>
  </si>
  <si>
    <t>Middlesex Water Company</t>
  </si>
  <si>
    <t>MSEX-US</t>
  </si>
  <si>
    <t>HVT</t>
  </si>
  <si>
    <t>Haverty Furniture Companies, Inc.</t>
  </si>
  <si>
    <t>HVT-US</t>
  </si>
  <si>
    <t>SXI</t>
  </si>
  <si>
    <t>Standex International Corporation</t>
  </si>
  <si>
    <t>SXI-US</t>
  </si>
  <si>
    <t>CTS</t>
  </si>
  <si>
    <t>CTS Corporation</t>
  </si>
  <si>
    <t>CTS-US</t>
  </si>
  <si>
    <t>UHT</t>
  </si>
  <si>
    <t>Universal Health Realty Income Trust</t>
  </si>
  <si>
    <t>UHT-US</t>
  </si>
  <si>
    <t>MGPI</t>
  </si>
  <si>
    <t>MGP Ingredients, Inc.</t>
  </si>
  <si>
    <t>MGPI-US</t>
  </si>
  <si>
    <t>SM</t>
  </si>
  <si>
    <t>SM Energy Company</t>
  </si>
  <si>
    <t>SM-US</t>
  </si>
  <si>
    <t>LXP</t>
  </si>
  <si>
    <t>LXP Industrial Trust</t>
  </si>
  <si>
    <t>LXP-US</t>
  </si>
  <si>
    <t>CNMD</t>
  </si>
  <si>
    <t>CONMED Corporation</t>
  </si>
  <si>
    <t>CNMD-US</t>
  </si>
  <si>
    <t>AIN</t>
  </si>
  <si>
    <t>Albany International Corp. Class A</t>
  </si>
  <si>
    <t>AIN-US</t>
  </si>
  <si>
    <t>ETD</t>
  </si>
  <si>
    <t>Ethan Allen Interiors Inc.</t>
  </si>
  <si>
    <t>ETD-US</t>
  </si>
  <si>
    <t>FBNC</t>
  </si>
  <si>
    <t>FBNC-US</t>
  </si>
  <si>
    <t>ATI</t>
  </si>
  <si>
    <t>ATI Inc.</t>
  </si>
  <si>
    <t>ATI-US</t>
  </si>
  <si>
    <t>ABM</t>
  </si>
  <si>
    <t>ABM Industries Incorporated</t>
  </si>
  <si>
    <t>ABM-US</t>
  </si>
  <si>
    <t>SRDX</t>
  </si>
  <si>
    <t>SurModics, Inc.</t>
  </si>
  <si>
    <t>SRDX-US</t>
  </si>
  <si>
    <t>WSFS</t>
  </si>
  <si>
    <t>WSFS Financial Corporation</t>
  </si>
  <si>
    <t>WSFS-US</t>
  </si>
  <si>
    <t>RES</t>
  </si>
  <si>
    <t>RPC, Inc.</t>
  </si>
  <si>
    <t>RES-US</t>
  </si>
  <si>
    <t>ITRI</t>
  </si>
  <si>
    <t>Itron, Inc.</t>
  </si>
  <si>
    <t>ITRI-US</t>
  </si>
  <si>
    <t>URBN</t>
  </si>
  <si>
    <t>Urban Outfitters, Inc.</t>
  </si>
  <si>
    <t>URBN-US</t>
  </si>
  <si>
    <t>NPO</t>
  </si>
  <si>
    <t>EnPro Industries, Inc.</t>
  </si>
  <si>
    <t>NPO-US</t>
  </si>
  <si>
    <t>CAL</t>
  </si>
  <si>
    <t>Caleres, Inc.</t>
  </si>
  <si>
    <t>CAL-US</t>
  </si>
  <si>
    <t>VECO</t>
  </si>
  <si>
    <t>Veeco Instruments Inc.</t>
  </si>
  <si>
    <t>VECO-US</t>
  </si>
  <si>
    <t>OIS</t>
  </si>
  <si>
    <t>Oil States International, Inc.</t>
  </si>
  <si>
    <t>OIS-US</t>
  </si>
  <si>
    <t>HNI</t>
  </si>
  <si>
    <t>HNI Corporation</t>
  </si>
  <si>
    <t>HNI-US</t>
  </si>
  <si>
    <t>DORM</t>
  </si>
  <si>
    <t>Dorman Products, Inc.</t>
  </si>
  <si>
    <t>DORM-US</t>
  </si>
  <si>
    <t>TDS</t>
  </si>
  <si>
    <t>Telephone and Data Systems, Inc.</t>
  </si>
  <si>
    <t>TDS-US</t>
  </si>
  <si>
    <t>PRA</t>
  </si>
  <si>
    <t>ProAssurance Corporation</t>
  </si>
  <si>
    <t>PRA-US</t>
  </si>
  <si>
    <t>HSTM</t>
  </si>
  <si>
    <t>HealthStream, Inc.</t>
  </si>
  <si>
    <t>HSTM-US</t>
  </si>
  <si>
    <t>HSKA</t>
  </si>
  <si>
    <t>Heska Corporation</t>
  </si>
  <si>
    <t>HSKA-US</t>
  </si>
  <si>
    <t>THRM</t>
  </si>
  <si>
    <t>Gentherm Incorporated</t>
  </si>
  <si>
    <t>THRM-US</t>
  </si>
  <si>
    <t>CBU</t>
  </si>
  <si>
    <t>Community Bank System, Inc.</t>
  </si>
  <si>
    <t>CBU-US</t>
  </si>
  <si>
    <t>SHEN</t>
  </si>
  <si>
    <t>Shenandoah Telecommunications Company</t>
  </si>
  <si>
    <t>SHEN-US</t>
  </si>
  <si>
    <t>AMBC</t>
  </si>
  <si>
    <t>Ambac Financial Group, Inc.</t>
  </si>
  <si>
    <t>AMBC-US</t>
  </si>
  <si>
    <t>CENX</t>
  </si>
  <si>
    <t>Century Aluminum Company</t>
  </si>
  <si>
    <t>CENX-US</t>
  </si>
  <si>
    <t>AVD</t>
  </si>
  <si>
    <t>American Vanguard Corporation</t>
  </si>
  <si>
    <t>AVD-US</t>
  </si>
  <si>
    <t>OSPN</t>
  </si>
  <si>
    <t>OneSpan Inc.</t>
  </si>
  <si>
    <t>OSPN-US</t>
  </si>
  <si>
    <t>EZPW</t>
  </si>
  <si>
    <t>EZCORP, Inc. Class A</t>
  </si>
  <si>
    <t>EZPW-US</t>
  </si>
  <si>
    <t>NWN</t>
  </si>
  <si>
    <t>Northwest Natural Holding Co.</t>
  </si>
  <si>
    <t>NWN-US</t>
  </si>
  <si>
    <t>NBTB</t>
  </si>
  <si>
    <t>NBT Bancorp Inc.</t>
  </si>
  <si>
    <t>NBTB-US</t>
  </si>
  <si>
    <t>IOSP</t>
  </si>
  <si>
    <t>Innospec Inc.</t>
  </si>
  <si>
    <t>IOSP-US</t>
  </si>
  <si>
    <t>SANM</t>
  </si>
  <si>
    <t>Sanmina Corporation</t>
  </si>
  <si>
    <t>SANM-US</t>
  </si>
  <si>
    <t>BOOM</t>
  </si>
  <si>
    <t>DMC Global Inc.</t>
  </si>
  <si>
    <t>BOOM-US</t>
  </si>
  <si>
    <t>STAR</t>
  </si>
  <si>
    <t>iStar Inc.</t>
  </si>
  <si>
    <t>STAR-US</t>
  </si>
  <si>
    <t>MDC</t>
  </si>
  <si>
    <t>M.D.C. Holdings, Inc.</t>
  </si>
  <si>
    <t>MDC-US</t>
  </si>
  <si>
    <t>BMI</t>
  </si>
  <si>
    <t>Badger Meter, Inc.</t>
  </si>
  <si>
    <t>BMI-US</t>
  </si>
  <si>
    <t>BRKL</t>
  </si>
  <si>
    <t>Brookline Bancorp, Inc.</t>
  </si>
  <si>
    <t>BRKL-US</t>
  </si>
  <si>
    <t>LPSN</t>
  </si>
  <si>
    <t>LivePerson, Inc.</t>
  </si>
  <si>
    <t>LPSN-US</t>
  </si>
  <si>
    <t>KWR</t>
  </si>
  <si>
    <t>Quaker Houghton</t>
  </si>
  <si>
    <t>KWR-US</t>
  </si>
  <si>
    <t>CLFD</t>
  </si>
  <si>
    <t>Clearfield, Inc.</t>
  </si>
  <si>
    <t>CLFD-US</t>
  </si>
  <si>
    <t>GIII</t>
  </si>
  <si>
    <t>G-III Apparel Group, Ltd.</t>
  </si>
  <si>
    <t>GIII-US</t>
  </si>
  <si>
    <t>BHE</t>
  </si>
  <si>
    <t>Benchmark Electronics, Inc.</t>
  </si>
  <si>
    <t>BHE-US</t>
  </si>
  <si>
    <t>CWT</t>
  </si>
  <si>
    <t>California Water Service Group</t>
  </si>
  <si>
    <t>CWT-US</t>
  </si>
  <si>
    <t>NPK</t>
  </si>
  <si>
    <t>National Presto Industries, Inc.</t>
  </si>
  <si>
    <t>NPK-US</t>
  </si>
  <si>
    <t>CSGS</t>
  </si>
  <si>
    <t>CSG Systems International, Inc.</t>
  </si>
  <si>
    <t>CSGS-US</t>
  </si>
  <si>
    <t>CIR</t>
  </si>
  <si>
    <t>CIRCOR International, Inc.</t>
  </si>
  <si>
    <t>CIR-US</t>
  </si>
  <si>
    <t>WDFC</t>
  </si>
  <si>
    <t>WD-40 Company</t>
  </si>
  <si>
    <t>WDFC-US</t>
  </si>
  <si>
    <t>OMI</t>
  </si>
  <si>
    <t>Owens &amp; Minor, Inc.</t>
  </si>
  <si>
    <t>OMI-US</t>
  </si>
  <si>
    <t>NKTR</t>
  </si>
  <si>
    <t>Nektar Therapeutics</t>
  </si>
  <si>
    <t>NKTR-US</t>
  </si>
  <si>
    <t>UCBI</t>
  </si>
  <si>
    <t>United Community Banks, Inc.</t>
  </si>
  <si>
    <t>UCBI-US</t>
  </si>
  <si>
    <t>GEO</t>
  </si>
  <si>
    <t>GEO Group Inc</t>
  </si>
  <si>
    <t>GEO-US</t>
  </si>
  <si>
    <t>CENT</t>
  </si>
  <si>
    <t>Central Garden &amp; Pet Company</t>
  </si>
  <si>
    <t>CENT-US</t>
  </si>
  <si>
    <t>RAMP</t>
  </si>
  <si>
    <t>LiveRamp Holdings, Inc.</t>
  </si>
  <si>
    <t>RAMP-US</t>
  </si>
  <si>
    <t>ABG</t>
  </si>
  <si>
    <t>Asbury Automotive Group, Inc.</t>
  </si>
  <si>
    <t>ABG-US</t>
  </si>
  <si>
    <t>FELE</t>
  </si>
  <si>
    <t>Franklin Electric Co., Inc.</t>
  </si>
  <si>
    <t>FELE-US</t>
  </si>
  <si>
    <t>RDNT</t>
  </si>
  <si>
    <t>RadNet, Inc.</t>
  </si>
  <si>
    <t>RDNT-US</t>
  </si>
  <si>
    <t>AMN</t>
  </si>
  <si>
    <t>AMN Healthcare Services, Inc.</t>
  </si>
  <si>
    <t>AMN-US</t>
  </si>
  <si>
    <t>BANC</t>
  </si>
  <si>
    <t>Banc of California, Inc.</t>
  </si>
  <si>
    <t>BANC-US</t>
  </si>
  <si>
    <t>FFBC</t>
  </si>
  <si>
    <t>First Financial Bancorp.</t>
  </si>
  <si>
    <t>FFBC-US</t>
  </si>
  <si>
    <t>AAON</t>
  </si>
  <si>
    <t>AAON, Inc.</t>
  </si>
  <si>
    <t>AAON-US</t>
  </si>
  <si>
    <t>CNXN</t>
  </si>
  <si>
    <t>PC Connection, Inc.</t>
  </si>
  <si>
    <t>CNXN-US</t>
  </si>
  <si>
    <t>KELYA</t>
  </si>
  <si>
    <t>Kelly Services, Inc. Class A</t>
  </si>
  <si>
    <t>KELYA-US</t>
  </si>
  <si>
    <t>BLFS</t>
  </si>
  <si>
    <t>BioLife Solutions, Inc.</t>
  </si>
  <si>
    <t>BLFS-US</t>
  </si>
  <si>
    <t>HOPE</t>
  </si>
  <si>
    <t>Hope Bancorp, Inc.</t>
  </si>
  <si>
    <t>HOPE-US</t>
  </si>
  <si>
    <t>CLB</t>
  </si>
  <si>
    <t>Core Laboratories NV</t>
  </si>
  <si>
    <t>CLB-US</t>
  </si>
  <si>
    <t>FWRD</t>
  </si>
  <si>
    <t>Forward Air Corporation</t>
  </si>
  <si>
    <t>FWRD-US</t>
  </si>
  <si>
    <t>IIIN</t>
  </si>
  <si>
    <t>Insteel Industries, Inc.</t>
  </si>
  <si>
    <t>IIIN-US</t>
  </si>
  <si>
    <t>ADTN</t>
  </si>
  <si>
    <t>ADTRAN Holdings, Inc.</t>
  </si>
  <si>
    <t>ADTN-US</t>
  </si>
  <si>
    <t>COHU</t>
  </si>
  <si>
    <t>Cohu, Inc.</t>
  </si>
  <si>
    <t>COHU-US</t>
  </si>
  <si>
    <t>HMN</t>
  </si>
  <si>
    <t>Horace Mann Educators Corporation</t>
  </si>
  <si>
    <t>HMN-US</t>
  </si>
  <si>
    <t>PRFT</t>
  </si>
  <si>
    <t>Perficient, Inc.</t>
  </si>
  <si>
    <t>PRFT-US</t>
  </si>
  <si>
    <t>CFFN</t>
  </si>
  <si>
    <t>Capitol Federal Financial, Inc.</t>
  </si>
  <si>
    <t>CFFN-US</t>
  </si>
  <si>
    <t>MED</t>
  </si>
  <si>
    <t>Medifast, Inc.</t>
  </si>
  <si>
    <t>MED-US</t>
  </si>
  <si>
    <t>GLT</t>
  </si>
  <si>
    <t>Glatfelter Corporation</t>
  </si>
  <si>
    <t>GLT-US</t>
  </si>
  <si>
    <t>Paper &amp; Forest Products</t>
  </si>
  <si>
    <t>ANDE</t>
  </si>
  <si>
    <t>Andersons, Inc.</t>
  </si>
  <si>
    <t>ANDE-US</t>
  </si>
  <si>
    <t>BANR</t>
  </si>
  <si>
    <t>Banner Corporation</t>
  </si>
  <si>
    <t>BANR-US</t>
  </si>
  <si>
    <t>HAFC</t>
  </si>
  <si>
    <t>Hanmi Financial Corporation</t>
  </si>
  <si>
    <t>HAFC-US</t>
  </si>
  <si>
    <t>GES</t>
  </si>
  <si>
    <t>Guess?, Inc.</t>
  </si>
  <si>
    <t>GES-US</t>
  </si>
  <si>
    <t>CORT</t>
  </si>
  <si>
    <t>Corcept Therapeutics Incorporated.</t>
  </si>
  <si>
    <t>CORT-US</t>
  </si>
  <si>
    <t>ECPG</t>
  </si>
  <si>
    <t>Encore Capital Group, Inc.</t>
  </si>
  <si>
    <t>ECPG-US</t>
  </si>
  <si>
    <t>DRQ</t>
  </si>
  <si>
    <t>Dril-Quip, Inc.</t>
  </si>
  <si>
    <t>DRQ-US</t>
  </si>
  <si>
    <t>SSP</t>
  </si>
  <si>
    <t>E. W. Scripps Company Class A</t>
  </si>
  <si>
    <t>SSP-US</t>
  </si>
  <si>
    <t>CALM</t>
  </si>
  <si>
    <t>Cal-Maine Foods, Inc.</t>
  </si>
  <si>
    <t>CALM-US</t>
  </si>
  <si>
    <t>GFF</t>
  </si>
  <si>
    <t>Griffon Corporation</t>
  </si>
  <si>
    <t>GFF-US</t>
  </si>
  <si>
    <t>SNBR</t>
  </si>
  <si>
    <t>Sleep Number Corporation</t>
  </si>
  <si>
    <t>SNBR-US</t>
  </si>
  <si>
    <t>DLX</t>
  </si>
  <si>
    <t>Deluxe Corporation</t>
  </si>
  <si>
    <t>DLX-US</t>
  </si>
  <si>
    <t>WW</t>
  </si>
  <si>
    <t>WW International, Inc.</t>
  </si>
  <si>
    <t>WW-US</t>
  </si>
  <si>
    <t>UVE</t>
  </si>
  <si>
    <t>Universal Insurance Holdings, Inc.</t>
  </si>
  <si>
    <t>UVE-US</t>
  </si>
  <si>
    <t>HSC</t>
  </si>
  <si>
    <t>Harsco Corporation</t>
  </si>
  <si>
    <t>HSC-US</t>
  </si>
  <si>
    <t>EBIX</t>
  </si>
  <si>
    <t>Ebix, Inc.</t>
  </si>
  <si>
    <t>EBIX-US</t>
  </si>
  <si>
    <t>WRE</t>
  </si>
  <si>
    <t>Washington Real Estate Investment Trust</t>
  </si>
  <si>
    <t>WRE-US</t>
  </si>
  <si>
    <t>BCPC</t>
  </si>
  <si>
    <t>Balchem Corporation</t>
  </si>
  <si>
    <t>BCPC-US</t>
  </si>
  <si>
    <t>OII</t>
  </si>
  <si>
    <t>Oceaneering International, Inc.</t>
  </si>
  <si>
    <t>OII-US</t>
  </si>
  <si>
    <t>TTEC</t>
  </si>
  <si>
    <t>TTEC Holdings, Inc.</t>
  </si>
  <si>
    <t>TTEC-US</t>
  </si>
  <si>
    <t>STC</t>
  </si>
  <si>
    <t>Stewart Information Services Corporation</t>
  </si>
  <si>
    <t>STC-US</t>
  </si>
  <si>
    <t>ANF</t>
  </si>
  <si>
    <t>Abercrombie &amp; Fitch Co. Class A</t>
  </si>
  <si>
    <t>ANF-US</t>
  </si>
  <si>
    <t>COLB</t>
  </si>
  <si>
    <t>Columbia Banking System, Inc.</t>
  </si>
  <si>
    <t>COLB-US</t>
  </si>
  <si>
    <t>TUP</t>
  </si>
  <si>
    <t>Tupperware Brands Corporation</t>
  </si>
  <si>
    <t>TUP-US</t>
  </si>
  <si>
    <t>SFNC</t>
  </si>
  <si>
    <t>Simmons First National Corporation Class A</t>
  </si>
  <si>
    <t>SFNC-US</t>
  </si>
  <si>
    <t>AXL</t>
  </si>
  <si>
    <t>American Axle &amp; Manufacturing Holdings, Inc.</t>
  </si>
  <si>
    <t>AXL-US</t>
  </si>
  <si>
    <t>AJRD</t>
  </si>
  <si>
    <t>Aerojet Rocketdyne Holdings, Inc.</t>
  </si>
  <si>
    <t>AJRD-US</t>
  </si>
  <si>
    <t>AMWD</t>
  </si>
  <si>
    <t>American Woodmark Corporation</t>
  </si>
  <si>
    <t>AMWD-US</t>
  </si>
  <si>
    <t>PLUS</t>
  </si>
  <si>
    <t>ePlus inc.</t>
  </si>
  <si>
    <t>PLUS-US</t>
  </si>
  <si>
    <t>OFIX</t>
  </si>
  <si>
    <t>Orthofix Medical, Inc.</t>
  </si>
  <si>
    <t>OFIX-US</t>
  </si>
  <si>
    <t>ALG</t>
  </si>
  <si>
    <t>Alamo Group Inc.</t>
  </si>
  <si>
    <t>ALG-US</t>
  </si>
  <si>
    <t>GTY</t>
  </si>
  <si>
    <t>Getty Realty Corp.</t>
  </si>
  <si>
    <t>GTY-US</t>
  </si>
  <si>
    <t>HIBB</t>
  </si>
  <si>
    <t>Hibbett Inc</t>
  </si>
  <si>
    <t>HIBB-US</t>
  </si>
  <si>
    <t>CPK</t>
  </si>
  <si>
    <t>Chesapeake Utilities Corporation</t>
  </si>
  <si>
    <t>CPK-US</t>
  </si>
  <si>
    <t>APOG</t>
  </si>
  <si>
    <t>Apogee Enterprises, Inc.</t>
  </si>
  <si>
    <t>APOG-US</t>
  </si>
  <si>
    <t>UFI</t>
  </si>
  <si>
    <t>Unifi, Inc.</t>
  </si>
  <si>
    <t>UFI-US</t>
  </si>
  <si>
    <t>AKR</t>
  </si>
  <si>
    <t>Acadia Realty Trust</t>
  </si>
  <si>
    <t>AKR-US</t>
  </si>
  <si>
    <t>BRC</t>
  </si>
  <si>
    <t>Brady Corporation Class A</t>
  </si>
  <si>
    <t>BRC-US</t>
  </si>
  <si>
    <t>FBC</t>
  </si>
  <si>
    <t>Flagstar Bancorp, Inc.</t>
  </si>
  <si>
    <t>FBC-US</t>
  </si>
  <si>
    <t>GVA</t>
  </si>
  <si>
    <t>Granite Construction Incorporated</t>
  </si>
  <si>
    <t>GVA-US</t>
  </si>
  <si>
    <t>BFS</t>
  </si>
  <si>
    <t>Saul Centers, Inc.</t>
  </si>
  <si>
    <t>BFS-US</t>
  </si>
  <si>
    <t>HWKN</t>
  </si>
  <si>
    <t>Hawkins, Inc.</t>
  </si>
  <si>
    <t>HWKN-US</t>
  </si>
  <si>
    <t>ESE</t>
  </si>
  <si>
    <t>ESCO Technologies Inc.</t>
  </si>
  <si>
    <t>ESE-US</t>
  </si>
  <si>
    <t>SAFT</t>
  </si>
  <si>
    <t>Safety Insurance Group, Inc.</t>
  </si>
  <si>
    <t>SAFT-US</t>
  </si>
  <si>
    <t>PBI</t>
  </si>
  <si>
    <t>Pitney Bowes Inc.</t>
  </si>
  <si>
    <t>PBI-US</t>
  </si>
  <si>
    <t>HLIT</t>
  </si>
  <si>
    <t>Harmonic Inc.</t>
  </si>
  <si>
    <t>HLIT-US</t>
  </si>
  <si>
    <t>WIRE</t>
  </si>
  <si>
    <t>Encore Wire Corporation</t>
  </si>
  <si>
    <t>WIRE-US</t>
  </si>
  <si>
    <t>STRA</t>
  </si>
  <si>
    <t>Strategic Education, Inc.</t>
  </si>
  <si>
    <t>STRA-US</t>
  </si>
  <si>
    <t>AZZ</t>
  </si>
  <si>
    <t>AZZ Inc.</t>
  </si>
  <si>
    <t>AZZ-US</t>
  </si>
  <si>
    <t>RWT</t>
  </si>
  <si>
    <t>Redwood Trust, Inc.</t>
  </si>
  <si>
    <t>RWT-US</t>
  </si>
  <si>
    <t>Mortgage Real Estate Investment Trusts (REITs)</t>
  </si>
  <si>
    <t>CHS</t>
  </si>
  <si>
    <t>Chico's FAS, Inc.</t>
  </si>
  <si>
    <t>CHS-US</t>
  </si>
  <si>
    <t>TWI</t>
  </si>
  <si>
    <t>Titan International, Inc.</t>
  </si>
  <si>
    <t>TWI-US</t>
  </si>
  <si>
    <t>MERC</t>
  </si>
  <si>
    <t>Mercer International Inc.</t>
  </si>
  <si>
    <t>MERC-US</t>
  </si>
  <si>
    <t>FARO</t>
  </si>
  <si>
    <t>FARO Technologies, Inc.</t>
  </si>
  <si>
    <t>FARO-US</t>
  </si>
  <si>
    <t>SKT</t>
  </si>
  <si>
    <t>Tanger Factory Outlet Centers, Inc.</t>
  </si>
  <si>
    <t>SKT-US</t>
  </si>
  <si>
    <t>AORT</t>
  </si>
  <si>
    <t>Artivion, Inc.</t>
  </si>
  <si>
    <t>AORT-US</t>
  </si>
  <si>
    <t>PKE</t>
  </si>
  <si>
    <t>Park Aerospace Corp.</t>
  </si>
  <si>
    <t>PKE-US</t>
  </si>
  <si>
    <t>OXM</t>
  </si>
  <si>
    <t>Oxford Industries, Inc.</t>
  </si>
  <si>
    <t>OXM-US</t>
  </si>
  <si>
    <t>UNFI</t>
  </si>
  <si>
    <t>United Natural Foods, Inc.</t>
  </si>
  <si>
    <t>UNFI-US</t>
  </si>
  <si>
    <t>TG</t>
  </si>
  <si>
    <t>Tredegar Corporation</t>
  </si>
  <si>
    <t>TG-US</t>
  </si>
  <si>
    <t>PDFS</t>
  </si>
  <si>
    <t>PDF Solutions, Inc.</t>
  </si>
  <si>
    <t>PDFS-US</t>
  </si>
  <si>
    <t>TTMI</t>
  </si>
  <si>
    <t>TTM Technologies, Inc.</t>
  </si>
  <si>
    <t>TTMI-US</t>
  </si>
  <si>
    <t>PLAB</t>
  </si>
  <si>
    <t>Photronics, Inc.</t>
  </si>
  <si>
    <t>PLAB-US</t>
  </si>
  <si>
    <t>UCTT</t>
  </si>
  <si>
    <t>Ultra Clean Holdings, Inc.</t>
  </si>
  <si>
    <t>UCTT-US</t>
  </si>
  <si>
    <t>REX</t>
  </si>
  <si>
    <t>REX American Resources Corporation</t>
  </si>
  <si>
    <t>REX-US</t>
  </si>
  <si>
    <t>VGR</t>
  </si>
  <si>
    <t>Vector Group Ltd.</t>
  </si>
  <si>
    <t>VGR-US</t>
  </si>
  <si>
    <t>ONTO</t>
  </si>
  <si>
    <t>Onto Innovation, Inc.</t>
  </si>
  <si>
    <t>ONTO-US</t>
  </si>
  <si>
    <t>WNC</t>
  </si>
  <si>
    <t>Wabash National Corporation</t>
  </si>
  <si>
    <t>WNC-US</t>
  </si>
  <si>
    <t>UFPI</t>
  </si>
  <si>
    <t>UFP Industries, Inc.</t>
  </si>
  <si>
    <t>UFPI-US</t>
  </si>
  <si>
    <t>MMSI</t>
  </si>
  <si>
    <t>Merit Medical Systems, Inc.</t>
  </si>
  <si>
    <t>MMSI-US</t>
  </si>
  <si>
    <t>BHLB</t>
  </si>
  <si>
    <t>Berkshire Hills Bancorp, Inc.</t>
  </si>
  <si>
    <t>BHLB-US</t>
  </si>
  <si>
    <t>TRMK</t>
  </si>
  <si>
    <t>Trustmark Corporation</t>
  </si>
  <si>
    <t>TRMK-US</t>
  </si>
  <si>
    <t>DDD</t>
  </si>
  <si>
    <t>3D Systems Corporation</t>
  </si>
  <si>
    <t>DDD-US</t>
  </si>
  <si>
    <t>NXGN</t>
  </si>
  <si>
    <t>NextGen Healthcare, Inc.</t>
  </si>
  <si>
    <t>NXGN-US</t>
  </si>
  <si>
    <t>CPE</t>
  </si>
  <si>
    <t>Callon Petroleum Company</t>
  </si>
  <si>
    <t>CPE-US</t>
  </si>
  <si>
    <t>OSUR</t>
  </si>
  <si>
    <t>OraSure Technologies, Inc.</t>
  </si>
  <si>
    <t>OSUR-US</t>
  </si>
  <si>
    <t>JBSS</t>
  </si>
  <si>
    <t>John B. Sanfilippo &amp; Son, Inc.</t>
  </si>
  <si>
    <t>JBSS-US</t>
  </si>
  <si>
    <t>ROG</t>
  </si>
  <si>
    <t>Rogers Corporation</t>
  </si>
  <si>
    <t>ROG-US</t>
  </si>
  <si>
    <t>HZO</t>
  </si>
  <si>
    <t>MarineMax, Inc.</t>
  </si>
  <si>
    <t>HZO-US</t>
  </si>
  <si>
    <t>DIOD</t>
  </si>
  <si>
    <t>Diodes Incorporated</t>
  </si>
  <si>
    <t>DIOD-US</t>
  </si>
  <si>
    <t>CRMT</t>
  </si>
  <si>
    <t>America's Car-Mart, Inc.</t>
  </si>
  <si>
    <t>CRMT-US</t>
  </si>
  <si>
    <t>APEI</t>
  </si>
  <si>
    <t>American Public Education, Inc.</t>
  </si>
  <si>
    <t>APEI-US</t>
  </si>
  <si>
    <t>ENSG</t>
  </si>
  <si>
    <t>Ensign Group, Inc.</t>
  </si>
  <si>
    <t>ENSG-US</t>
  </si>
  <si>
    <t>MPAA</t>
  </si>
  <si>
    <t>Motorcar Parts of America, Inc.</t>
  </si>
  <si>
    <t>MPAA-US</t>
  </si>
  <si>
    <t>ALEX</t>
  </si>
  <si>
    <t>Alexander &amp; Baldwin, Inc.</t>
  </si>
  <si>
    <t>ALEX-US</t>
  </si>
  <si>
    <t>WD</t>
  </si>
  <si>
    <t>Walker &amp; Dunlop, Inc.</t>
  </si>
  <si>
    <t>WD-US</t>
  </si>
  <si>
    <t>GOGO</t>
  </si>
  <si>
    <t>Gogo Inc.</t>
  </si>
  <si>
    <t>GOGO-US</t>
  </si>
  <si>
    <t>AEL</t>
  </si>
  <si>
    <t>American Equity Investment Life Holding Company</t>
  </si>
  <si>
    <t>AEL-US</t>
  </si>
  <si>
    <t>TPH</t>
  </si>
  <si>
    <t>Tri Pointe Homes, Inc.</t>
  </si>
  <si>
    <t>TPH-US</t>
  </si>
  <si>
    <t>PMT</t>
  </si>
  <si>
    <t>PennyMac Mortgage Investment Trust</t>
  </si>
  <si>
    <t>PMT-US</t>
  </si>
  <si>
    <t>CMP</t>
  </si>
  <si>
    <t>Compass Minerals International, Inc.</t>
  </si>
  <si>
    <t>CMP-US</t>
  </si>
  <si>
    <t>EVTC</t>
  </si>
  <si>
    <t>EVERTEC, Inc.</t>
  </si>
  <si>
    <t>EVTC-US</t>
  </si>
  <si>
    <t>SHAK</t>
  </si>
  <si>
    <t>Shake Shack, Inc. Class A</t>
  </si>
  <si>
    <t>SHAK-US</t>
  </si>
  <si>
    <t>SHO</t>
  </si>
  <si>
    <t>Sunstone Hotel Investors, Inc.</t>
  </si>
  <si>
    <t>SHO-US</t>
  </si>
  <si>
    <t>DNOW</t>
  </si>
  <si>
    <t>NOW Inc.</t>
  </si>
  <si>
    <t>DNOW-US</t>
  </si>
  <si>
    <t>RUTH</t>
  </si>
  <si>
    <t>Ruth's Hospitality Group, Inc.</t>
  </si>
  <si>
    <t>RUTH-US</t>
  </si>
  <si>
    <t>BGS</t>
  </si>
  <si>
    <t>B&amp;G Foods, Inc.</t>
  </si>
  <si>
    <t>BGS-US</t>
  </si>
  <si>
    <t>PRG</t>
  </si>
  <si>
    <t>PROG Holdings, Inc.</t>
  </si>
  <si>
    <t>PRG-US</t>
  </si>
  <si>
    <t>ARI</t>
  </si>
  <si>
    <t>Apollo Commercial Real Estate Finance, Inc.</t>
  </si>
  <si>
    <t>ARI-US</t>
  </si>
  <si>
    <t>EIG</t>
  </si>
  <si>
    <t>Employers Holdings, Inc.</t>
  </si>
  <si>
    <t>EIG-US</t>
  </si>
  <si>
    <t>KOP</t>
  </si>
  <si>
    <t>Koppers Holdings Inc.</t>
  </si>
  <si>
    <t>KOP-US</t>
  </si>
  <si>
    <t>MATX</t>
  </si>
  <si>
    <t>Matson, Inc.</t>
  </si>
  <si>
    <t>MATX-US</t>
  </si>
  <si>
    <t>Marine</t>
  </si>
  <si>
    <t>IVR</t>
  </si>
  <si>
    <t>Invesco Mortgage Capital Inc.</t>
  </si>
  <si>
    <t>IVR-US</t>
  </si>
  <si>
    <t>AHH</t>
  </si>
  <si>
    <t>Armada Hoffler Properties, Inc.</t>
  </si>
  <si>
    <t>AHH-US</t>
  </si>
  <si>
    <t>SIG</t>
  </si>
  <si>
    <t>Signet Jewelers Limited</t>
  </si>
  <si>
    <t>SIG-US</t>
  </si>
  <si>
    <t>IDCC</t>
  </si>
  <si>
    <t>InterDigital, Inc.</t>
  </si>
  <si>
    <t>IDCC-US</t>
  </si>
  <si>
    <t>OPRX</t>
  </si>
  <si>
    <t>OptimizeRx Corporation</t>
  </si>
  <si>
    <t>OPRX-US</t>
  </si>
  <si>
    <t>VRTS</t>
  </si>
  <si>
    <t>Virtus Investment Partners, Inc.</t>
  </si>
  <si>
    <t>VRTS-US</t>
  </si>
  <si>
    <t>SSTK</t>
  </si>
  <si>
    <t>Shutterstock, Inc.</t>
  </si>
  <si>
    <t>SSTK-US</t>
  </si>
  <si>
    <t>ATEN</t>
  </si>
  <si>
    <t>A10 Networks, Inc.</t>
  </si>
  <si>
    <t>ATEN-US</t>
  </si>
  <si>
    <t>RILY</t>
  </si>
  <si>
    <t>B. Riley Financial, Inc.</t>
  </si>
  <si>
    <t>RILY-US</t>
  </si>
  <si>
    <t>IBP</t>
  </si>
  <si>
    <t>Installed Building Products, Inc.</t>
  </si>
  <si>
    <t>IBP-US</t>
  </si>
  <si>
    <t>IRWD</t>
  </si>
  <si>
    <t>Ironwood Pharmaceuticals, Inc. Class A</t>
  </si>
  <si>
    <t>IRWD-US</t>
  </si>
  <si>
    <t>NX</t>
  </si>
  <si>
    <t>Quanex Building Products Corporation</t>
  </si>
  <si>
    <t>NX-US</t>
  </si>
  <si>
    <t>SLCA</t>
  </si>
  <si>
    <t>U.S. Silica Holdings, Inc.</t>
  </si>
  <si>
    <t>SLCA-US</t>
  </si>
  <si>
    <t>INN</t>
  </si>
  <si>
    <t>Summit Hotel Properties, Inc.</t>
  </si>
  <si>
    <t>INN-US</t>
  </si>
  <si>
    <t>FHB</t>
  </si>
  <si>
    <t>First Hawaiian, Inc.</t>
  </si>
  <si>
    <t>FHB-US</t>
  </si>
  <si>
    <t>ASIX</t>
  </si>
  <si>
    <t>Advansix, Inc.</t>
  </si>
  <si>
    <t>ASIX-US</t>
  </si>
  <si>
    <t>PETS</t>
  </si>
  <si>
    <t>PetMed Express, Inc.</t>
  </si>
  <si>
    <t>PETS-US</t>
  </si>
  <si>
    <t>THS</t>
  </si>
  <si>
    <t>TreeHouse Foods, Inc.</t>
  </si>
  <si>
    <t>THS-US</t>
  </si>
  <si>
    <t>PFBC</t>
  </si>
  <si>
    <t>Preferred Bank</t>
  </si>
  <si>
    <t>PFBC-US</t>
  </si>
  <si>
    <t>ANIP</t>
  </si>
  <si>
    <t>ANI Pharmaceuticals, Inc.</t>
  </si>
  <si>
    <t>ANIP-US</t>
  </si>
  <si>
    <t>ENTA</t>
  </si>
  <si>
    <t>Enanta Pharmaceuticals, Inc.</t>
  </si>
  <si>
    <t>ENTA-US</t>
  </si>
  <si>
    <t>BKU</t>
  </si>
  <si>
    <t>BankUnited, Inc.</t>
  </si>
  <si>
    <t>BKU-US</t>
  </si>
  <si>
    <t>SLVM</t>
  </si>
  <si>
    <t>Sylvamo Corporation</t>
  </si>
  <si>
    <t>SLVM-US</t>
  </si>
  <si>
    <t>LQDT</t>
  </si>
  <si>
    <t>Liquidity Services, Inc.</t>
  </si>
  <si>
    <t>LQDT-US</t>
  </si>
  <si>
    <t>VVI</t>
  </si>
  <si>
    <t>Viad Corp</t>
  </si>
  <si>
    <t>VVI-US</t>
  </si>
  <si>
    <t>SBH</t>
  </si>
  <si>
    <t>Sally Beauty Holdings, Inc.</t>
  </si>
  <si>
    <t>SBH-US</t>
  </si>
  <si>
    <t>SENEA</t>
  </si>
  <si>
    <t>Seneca Foods Corporation Class A</t>
  </si>
  <si>
    <t>SENEA-US</t>
  </si>
  <si>
    <t>AMEH</t>
  </si>
  <si>
    <t>Apollo Medical Holdings, Inc.</t>
  </si>
  <si>
    <t>AMEH-US</t>
  </si>
  <si>
    <t>GMS</t>
  </si>
  <si>
    <t>GMS, Inc.</t>
  </si>
  <si>
    <t>GMS-US</t>
  </si>
  <si>
    <t>BOOT</t>
  </si>
  <si>
    <t>Boot Barn Holdings, Inc.</t>
  </si>
  <si>
    <t>BOOT-US</t>
  </si>
  <si>
    <t>UBA</t>
  </si>
  <si>
    <t>Urstadt Biddle Properties Inc. Class A</t>
  </si>
  <si>
    <t>UBA-US</t>
  </si>
  <si>
    <t>TSE</t>
  </si>
  <si>
    <t>Trinseo Public Limited Company</t>
  </si>
  <si>
    <t>TSE-US</t>
  </si>
  <si>
    <t>MMI</t>
  </si>
  <si>
    <t>Marcus &amp; Millichap, Inc.</t>
  </si>
  <si>
    <t>MMI-US</t>
  </si>
  <si>
    <t>CENTA</t>
  </si>
  <si>
    <t>Central Garden &amp; Pet Company Class A</t>
  </si>
  <si>
    <t>CENTA-US</t>
  </si>
  <si>
    <t>ACA</t>
  </si>
  <si>
    <t>Arcosa, Inc.</t>
  </si>
  <si>
    <t>ACA-US</t>
  </si>
  <si>
    <t>SLQT</t>
  </si>
  <si>
    <t>SelectQuote Inc</t>
  </si>
  <si>
    <t>SLQT-US</t>
  </si>
  <si>
    <t>RNST</t>
  </si>
  <si>
    <t>Renasant Corporation</t>
  </si>
  <si>
    <t>RNST-US</t>
  </si>
  <si>
    <t>PCRX</t>
  </si>
  <si>
    <t>Pacira Biosciences, Inc.</t>
  </si>
  <si>
    <t>PCRX-US</t>
  </si>
  <si>
    <t>TBBK</t>
  </si>
  <si>
    <t>Bancorp Inc</t>
  </si>
  <si>
    <t>TBBK-US</t>
  </si>
  <si>
    <t>CHEF</t>
  </si>
  <si>
    <t>Chefs' Warehouse, Inc.</t>
  </si>
  <si>
    <t>CHEF-US</t>
  </si>
  <si>
    <t>ELF</t>
  </si>
  <si>
    <t>e.l.f. Beauty, Inc.</t>
  </si>
  <si>
    <t>ELF-US</t>
  </si>
  <si>
    <t>CCS</t>
  </si>
  <si>
    <t>Century Communities, Inc.</t>
  </si>
  <si>
    <t>CCS-US</t>
  </si>
  <si>
    <t>AAWW</t>
  </si>
  <si>
    <t>Atlas Air Worldwide Holdings, Inc.</t>
  </si>
  <si>
    <t>AAWW-US</t>
  </si>
  <si>
    <t>CCRN</t>
  </si>
  <si>
    <t>Cross Country Healthcare, Inc.</t>
  </si>
  <si>
    <t>CCRN-US</t>
  </si>
  <si>
    <t>HOUS</t>
  </si>
  <si>
    <t>Anywhere Real Estate Inc.</t>
  </si>
  <si>
    <t>HOUS-US</t>
  </si>
  <si>
    <t>GPRE</t>
  </si>
  <si>
    <t>Green Plains Inc.</t>
  </si>
  <si>
    <t>GPRE-US</t>
  </si>
  <si>
    <t>TRUP</t>
  </si>
  <si>
    <t>Trupanion, Inc.</t>
  </si>
  <si>
    <t>TRUP-US</t>
  </si>
  <si>
    <t>CLDT</t>
  </si>
  <si>
    <t>Chatham Lodging Trust</t>
  </si>
  <si>
    <t>CLDT-US</t>
  </si>
  <si>
    <t>AAT</t>
  </si>
  <si>
    <t>American Assets Trust, Inc.</t>
  </si>
  <si>
    <t>AAT-US</t>
  </si>
  <si>
    <t>CUBI</t>
  </si>
  <si>
    <t>Customers Bancorp, Inc.</t>
  </si>
  <si>
    <t>CUBI-US</t>
  </si>
  <si>
    <t>UE</t>
  </si>
  <si>
    <t>Urban Edge Properties</t>
  </si>
  <si>
    <t>UE-US</t>
  </si>
  <si>
    <t>CVCO</t>
  </si>
  <si>
    <t>Cavco Industries, Inc.</t>
  </si>
  <si>
    <t>CVCO-US</t>
  </si>
  <si>
    <t>PBF</t>
  </si>
  <si>
    <t>PBF Energy, Inc. Class A</t>
  </si>
  <si>
    <t>PBF-US</t>
  </si>
  <si>
    <t>FORM</t>
  </si>
  <si>
    <t>FormFactor, Inc.</t>
  </si>
  <si>
    <t>FORM-US</t>
  </si>
  <si>
    <t>WSR</t>
  </si>
  <si>
    <t>Whitestone REIT</t>
  </si>
  <si>
    <t>WSR-US</t>
  </si>
  <si>
    <t>CLW</t>
  </si>
  <si>
    <t>Clearwater Paper Corporation</t>
  </si>
  <si>
    <t>CLW-US</t>
  </si>
  <si>
    <t>CHCT</t>
  </si>
  <si>
    <t>Community Healthcare Trust Incorporated</t>
  </si>
  <si>
    <t>CHCT-US</t>
  </si>
  <si>
    <t>SPSC</t>
  </si>
  <si>
    <t>SPS Commerce, Inc.</t>
  </si>
  <si>
    <t>SPSC-US</t>
  </si>
  <si>
    <t>SPNT</t>
  </si>
  <si>
    <t>SiriusPoint Ltd</t>
  </si>
  <si>
    <t>SPNT-US</t>
  </si>
  <si>
    <t>NYMT</t>
  </si>
  <si>
    <t>New York Mortgage Trust, Inc.</t>
  </si>
  <si>
    <t>NYMT-US</t>
  </si>
  <si>
    <t>DRH</t>
  </si>
  <si>
    <t>DiamondRock Hospitality Company</t>
  </si>
  <si>
    <t>DRH-US</t>
  </si>
  <si>
    <t>LPG</t>
  </si>
  <si>
    <t>Dorian LPG Ltd.</t>
  </si>
  <si>
    <t>LPG-US</t>
  </si>
  <si>
    <t>TBI</t>
  </si>
  <si>
    <t>TrueBlue, Inc.</t>
  </si>
  <si>
    <t>TBI-US</t>
  </si>
  <si>
    <t>ZUMZ</t>
  </si>
  <si>
    <t>Zumiez Inc.</t>
  </si>
  <si>
    <t>ZUMZ-US</t>
  </si>
  <si>
    <t>AX</t>
  </si>
  <si>
    <t>Axos Financial, Inc.</t>
  </si>
  <si>
    <t>AX-US</t>
  </si>
  <si>
    <t>LGIH</t>
  </si>
  <si>
    <t>LGI Homes, Inc.</t>
  </si>
  <si>
    <t>LGIH-US</t>
  </si>
  <si>
    <t>VSTO</t>
  </si>
  <si>
    <t>Vista Outdoor Inc</t>
  </si>
  <si>
    <t>VSTO-US</t>
  </si>
  <si>
    <t>ADUS</t>
  </si>
  <si>
    <t>Addus HomeCare Corporation</t>
  </si>
  <si>
    <t>ADUS-US</t>
  </si>
  <si>
    <t>FBK</t>
  </si>
  <si>
    <t>FB Financial Corporation</t>
  </si>
  <si>
    <t>FBK-US</t>
  </si>
  <si>
    <t>VNDA</t>
  </si>
  <si>
    <t>Vanda Pharmaceuticals Inc.</t>
  </si>
  <si>
    <t>VNDA-US</t>
  </si>
  <si>
    <t>KAR</t>
  </si>
  <si>
    <t>KAR Auction Services, Inc.</t>
  </si>
  <si>
    <t>KAR-US</t>
  </si>
  <si>
    <t>AMSF</t>
  </si>
  <si>
    <t>AMERISAFE, Inc.</t>
  </si>
  <si>
    <t>AMSF-US</t>
  </si>
  <si>
    <t>APPS</t>
  </si>
  <si>
    <t>Digital Turbine, Inc.</t>
  </si>
  <si>
    <t>APPS-US</t>
  </si>
  <si>
    <t>ABCB</t>
  </si>
  <si>
    <t>Ameris Bancorp</t>
  </si>
  <si>
    <t>ABCB-US</t>
  </si>
  <si>
    <t>INVA</t>
  </si>
  <si>
    <t>Innoviva, Inc.</t>
  </si>
  <si>
    <t>INVA-US</t>
  </si>
  <si>
    <t>GNW</t>
  </si>
  <si>
    <t>Genworth Financial, Inc. Class A</t>
  </si>
  <si>
    <t>GNW-US</t>
  </si>
  <si>
    <t>ARR</t>
  </si>
  <si>
    <t>ARMOUR Residential REIT, Inc.</t>
  </si>
  <si>
    <t>ARR-US</t>
  </si>
  <si>
    <t>CPRX</t>
  </si>
  <si>
    <t>Catalyst Pharmaceuticals, Inc.</t>
  </si>
  <si>
    <t>CPRX-US</t>
  </si>
  <si>
    <t>AGO</t>
  </si>
  <si>
    <t>Assured Guaranty Ltd.</t>
  </si>
  <si>
    <t>AGO-US</t>
  </si>
  <si>
    <t>JRVR</t>
  </si>
  <si>
    <t>James River Group Holdings Ltd</t>
  </si>
  <si>
    <t>JRVR-US</t>
  </si>
  <si>
    <t>PIPR</t>
  </si>
  <si>
    <t>Piper Sandler Companies</t>
  </si>
  <si>
    <t>PIPR-US</t>
  </si>
  <si>
    <t>FSP</t>
  </si>
  <si>
    <t>Franklin Street Properties Corp.</t>
  </si>
  <si>
    <t>FSP-US</t>
  </si>
  <si>
    <t>HAYN</t>
  </si>
  <si>
    <t>Haynes International, Inc.</t>
  </si>
  <si>
    <t>HAYN-US</t>
  </si>
  <si>
    <t>ANGO</t>
  </si>
  <si>
    <t>AngioDynamics, Inc.</t>
  </si>
  <si>
    <t>ANGO-US</t>
  </si>
  <si>
    <t>CUTR</t>
  </si>
  <si>
    <t>Cutera, Inc.</t>
  </si>
  <si>
    <t>CUTR-US</t>
  </si>
  <si>
    <t>DVAX</t>
  </si>
  <si>
    <t>Dynavax Technologies Corporation</t>
  </si>
  <si>
    <t>DVAX-US</t>
  </si>
  <si>
    <t>EXLS</t>
  </si>
  <si>
    <t>ExlService Holdings, Inc.</t>
  </si>
  <si>
    <t>EXLS-US</t>
  </si>
  <si>
    <t>PBH</t>
  </si>
  <si>
    <t>Prestige Consumer Healthcare Inc</t>
  </si>
  <si>
    <t>PBH-US</t>
  </si>
  <si>
    <t>RC</t>
  </si>
  <si>
    <t>Ready Capital Corporation</t>
  </si>
  <si>
    <t>RC-US</t>
  </si>
  <si>
    <t>PGTI</t>
  </si>
  <si>
    <t>PGT Innovations, Inc.</t>
  </si>
  <si>
    <t>PGTI-US</t>
  </si>
  <si>
    <t>DBI</t>
  </si>
  <si>
    <t>Designer Brands Inc. Class A</t>
  </si>
  <si>
    <t>DBI-US</t>
  </si>
  <si>
    <t>CYTK</t>
  </si>
  <si>
    <t>Cytokinetics, Incorporated</t>
  </si>
  <si>
    <t>CYTK-US</t>
  </si>
  <si>
    <t>XPEL</t>
  </si>
  <si>
    <t>XPEL, Inc.</t>
  </si>
  <si>
    <t>XPEL-US</t>
  </si>
  <si>
    <t>ITGR</t>
  </si>
  <si>
    <t>Integer Holdings Corporation</t>
  </si>
  <si>
    <t>ITGR-US</t>
  </si>
  <si>
    <t>CONN</t>
  </si>
  <si>
    <t>Conn's, Inc.</t>
  </si>
  <si>
    <t>CONN-US</t>
  </si>
  <si>
    <t>BCC</t>
  </si>
  <si>
    <t>Boise Cascade Co.</t>
  </si>
  <si>
    <t>BCC-US</t>
  </si>
  <si>
    <t>FN</t>
  </si>
  <si>
    <t>Fabrinet</t>
  </si>
  <si>
    <t>FN-US</t>
  </si>
  <si>
    <t>CSII</t>
  </si>
  <si>
    <t>Cardiovascular Systems, Inc.</t>
  </si>
  <si>
    <t>CSII-US</t>
  </si>
  <si>
    <t>PFS</t>
  </si>
  <si>
    <t>Provident Financial Services, Inc.</t>
  </si>
  <si>
    <t>PFS-US</t>
  </si>
  <si>
    <t>PRAA</t>
  </si>
  <si>
    <t>PRA Group, Inc.</t>
  </si>
  <si>
    <t>PRAA-US</t>
  </si>
  <si>
    <t>CNSL</t>
  </si>
  <si>
    <t>Consolidated Communications Holdings, Inc.</t>
  </si>
  <si>
    <t>CNSL-US</t>
  </si>
  <si>
    <t>CEVA</t>
  </si>
  <si>
    <t>CEVA, Inc.</t>
  </si>
  <si>
    <t>CEVA-US</t>
  </si>
  <si>
    <t>FCPT</t>
  </si>
  <si>
    <t>Four Corners Property Trust, Inc.</t>
  </si>
  <si>
    <t>FCPT-US</t>
  </si>
  <si>
    <t>HTH</t>
  </si>
  <si>
    <t>Hilltop Holdings Inc.</t>
  </si>
  <si>
    <t>HTH-US</t>
  </si>
  <si>
    <t>IRBT</t>
  </si>
  <si>
    <t>iRobot Corporation</t>
  </si>
  <si>
    <t>IRBT-US</t>
  </si>
  <si>
    <t>NTGR</t>
  </si>
  <si>
    <t>NETGEAR, Inc.</t>
  </si>
  <si>
    <t>NTGR-US</t>
  </si>
  <si>
    <t>MODV</t>
  </si>
  <si>
    <t>ModivCare Inc.</t>
  </si>
  <si>
    <t>MODV-US</t>
  </si>
  <si>
    <t>EHTH</t>
  </si>
  <si>
    <t>eHealth, Inc.</t>
  </si>
  <si>
    <t>EHTH-US</t>
  </si>
  <si>
    <t>LMAT</t>
  </si>
  <si>
    <t>LeMaitre Vascular, Inc.</t>
  </si>
  <si>
    <t>LMAT-US</t>
  </si>
  <si>
    <t>LCII</t>
  </si>
  <si>
    <t>LCI Industries</t>
  </si>
  <si>
    <t>LCII-US</t>
  </si>
  <si>
    <t>ALGT</t>
  </si>
  <si>
    <t>Allegiant Travel Company</t>
  </si>
  <si>
    <t>ALGT-US</t>
  </si>
  <si>
    <t>KALU</t>
  </si>
  <si>
    <t>Kaiser Aluminum Corporation</t>
  </si>
  <si>
    <t>KALU-US</t>
  </si>
  <si>
    <t>EBS</t>
  </si>
  <si>
    <t>Emergent BioSolutions Inc.</t>
  </si>
  <si>
    <t>EBS-US</t>
  </si>
  <si>
    <t>IBTX</t>
  </si>
  <si>
    <t>Independent Bank Group, Inc.</t>
  </si>
  <si>
    <t>IBTX-US</t>
  </si>
  <si>
    <t>EGRX</t>
  </si>
  <si>
    <t>Eagle Pharmaceuticals, Inc.</t>
  </si>
  <si>
    <t>EGRX-US</t>
  </si>
  <si>
    <t>LOCO</t>
  </si>
  <si>
    <t>El Pollo Loco Holdings Inc</t>
  </si>
  <si>
    <t>LOCO-US</t>
  </si>
  <si>
    <t>AOSL</t>
  </si>
  <si>
    <t>Alpha and Omega Semiconductor Limited</t>
  </si>
  <si>
    <t>AOSL-US</t>
  </si>
  <si>
    <t>ROIC</t>
  </si>
  <si>
    <t>Retail Opportunity Investments Corp.</t>
  </si>
  <si>
    <t>ROIC-US</t>
  </si>
  <si>
    <t>AVAV</t>
  </si>
  <si>
    <t>AeroVironment, Inc.</t>
  </si>
  <si>
    <t>AVAV-US</t>
  </si>
  <si>
    <t>PAHC</t>
  </si>
  <si>
    <t>Phibro Animal Health Corporation Class A</t>
  </si>
  <si>
    <t>PAHC-US</t>
  </si>
  <si>
    <t>SNEX</t>
  </si>
  <si>
    <t>StoneX Group Inc.</t>
  </si>
  <si>
    <t>SNEX-US</t>
  </si>
  <si>
    <t>KREF</t>
  </si>
  <si>
    <t>KKR Real Estate Finance Trust, Inc.</t>
  </si>
  <si>
    <t>KREF-US</t>
  </si>
  <si>
    <t>NXRT</t>
  </si>
  <si>
    <t>NexPoint Residential Trust, Inc.</t>
  </si>
  <si>
    <t>NXRT-US</t>
  </si>
  <si>
    <t>TTGT</t>
  </si>
  <si>
    <t>TechTarget, Inc.</t>
  </si>
  <si>
    <t>TTGT-US</t>
  </si>
  <si>
    <t>CNK</t>
  </si>
  <si>
    <t>Cinemark Holdings, Inc.</t>
  </si>
  <si>
    <t>CNK-US</t>
  </si>
  <si>
    <t>GRBK</t>
  </si>
  <si>
    <t>Green Brick Partners, Inc.</t>
  </si>
  <si>
    <t>GRBK-US</t>
  </si>
  <si>
    <t>HI</t>
  </si>
  <si>
    <t>Hillenbrand, Inc.</t>
  </si>
  <si>
    <t>HI-US</t>
  </si>
  <si>
    <t>LL</t>
  </si>
  <si>
    <t>LL Flooring Holdings, Inc.</t>
  </si>
  <si>
    <t>LL-US</t>
  </si>
  <si>
    <t>NFBK</t>
  </si>
  <si>
    <t>Northfield Bancorp, Inc.</t>
  </si>
  <si>
    <t>NFBK-US</t>
  </si>
  <si>
    <t>LRN</t>
  </si>
  <si>
    <t>Stride, Inc.</t>
  </si>
  <si>
    <t>LRN-US</t>
  </si>
  <si>
    <t>SIX</t>
  </si>
  <si>
    <t>Six Flags Entertainment Corporation</t>
  </si>
  <si>
    <t>SIX-US</t>
  </si>
  <si>
    <t>KN</t>
  </si>
  <si>
    <t>Knowles Corp.</t>
  </si>
  <si>
    <t>KN-US</t>
  </si>
  <si>
    <t>INGN</t>
  </si>
  <si>
    <t>Inogen, Inc.</t>
  </si>
  <si>
    <t>INGN-US</t>
  </si>
  <si>
    <t>CARA</t>
  </si>
  <si>
    <t>Cara Therapeutics Inc</t>
  </si>
  <si>
    <t>CARA-US</t>
  </si>
  <si>
    <t>GCI</t>
  </si>
  <si>
    <t>Gannett Co., Inc.</t>
  </si>
  <si>
    <t>GCI-US</t>
  </si>
  <si>
    <t>TREE</t>
  </si>
  <si>
    <t>LendingTree, Inc.</t>
  </si>
  <si>
    <t>TREE-US</t>
  </si>
  <si>
    <t>QURE</t>
  </si>
  <si>
    <t>uniQure N.V.</t>
  </si>
  <si>
    <t>QURE-US</t>
  </si>
  <si>
    <t>EFC</t>
  </si>
  <si>
    <t>Ellington Financial Inc.</t>
  </si>
  <si>
    <t>EFC-US</t>
  </si>
  <si>
    <t>MYRG</t>
  </si>
  <si>
    <t>MYR Group Inc.</t>
  </si>
  <si>
    <t>MYRG-US</t>
  </si>
  <si>
    <t>HCI</t>
  </si>
  <si>
    <t>HCI Group, Inc.</t>
  </si>
  <si>
    <t>HCI-US</t>
  </si>
  <si>
    <t>FF</t>
  </si>
  <si>
    <t>FutureFuel Corp.</t>
  </si>
  <si>
    <t>FF-US</t>
  </si>
  <si>
    <t>EYE</t>
  </si>
  <si>
    <t>National Vision Holdings, Inc.</t>
  </si>
  <si>
    <t>EYE-US</t>
  </si>
  <si>
    <t>FLGT</t>
  </si>
  <si>
    <t>Fulgent Genetics, Inc.</t>
  </si>
  <si>
    <t>FLGT-US</t>
  </si>
  <si>
    <t>RMAX</t>
  </si>
  <si>
    <t>RE/MAX Holdings, Inc. Class A</t>
  </si>
  <si>
    <t>RMAX-US</t>
  </si>
  <si>
    <t>NWBI</t>
  </si>
  <si>
    <t>Northwest Bancshares, Inc.</t>
  </si>
  <si>
    <t>NWBI-US</t>
  </si>
  <si>
    <t>JBT</t>
  </si>
  <si>
    <t>John Bean Technologies Corporation</t>
  </si>
  <si>
    <t>JBT-US</t>
  </si>
  <si>
    <t>SEM</t>
  </si>
  <si>
    <t>Select Medical Holdings Corporation</t>
  </si>
  <si>
    <t>SEM-US</t>
  </si>
  <si>
    <t>NVEE</t>
  </si>
  <si>
    <t>NV5 Global Inc</t>
  </si>
  <si>
    <t>NVEE-US</t>
  </si>
  <si>
    <t>SXC</t>
  </si>
  <si>
    <t>SunCoke Energy, Inc.</t>
  </si>
  <si>
    <t>SXC-US</t>
  </si>
  <si>
    <t>QNST</t>
  </si>
  <si>
    <t>QuinStreet, Inc.</t>
  </si>
  <si>
    <t>QNST-US</t>
  </si>
  <si>
    <t>TWNK</t>
  </si>
  <si>
    <t>Hostess Brands, Inc. Class A</t>
  </si>
  <si>
    <t>TWNK-US</t>
  </si>
  <si>
    <t>ICHR</t>
  </si>
  <si>
    <t>Ichor Holdings, Ltd.</t>
  </si>
  <si>
    <t>ICHR-US</t>
  </si>
  <si>
    <t>NMIH</t>
  </si>
  <si>
    <t>NMI Holdings, Inc. Class A</t>
  </si>
  <si>
    <t>NMIH-US</t>
  </si>
  <si>
    <t>XNCR</t>
  </si>
  <si>
    <t>Xencor, Inc.</t>
  </si>
  <si>
    <t>XNCR-US</t>
  </si>
  <si>
    <t>MXL</t>
  </si>
  <si>
    <t>MaxLinear, Inc.</t>
  </si>
  <si>
    <t>MXL-US</t>
  </si>
  <si>
    <t>CHUY</t>
  </si>
  <si>
    <t>Chuy's Holdings, Inc.</t>
  </si>
  <si>
    <t>CHUY-US</t>
  </si>
  <si>
    <t>JYNT</t>
  </si>
  <si>
    <t>Joint Corp</t>
  </si>
  <si>
    <t>JYNT-US</t>
  </si>
  <si>
    <t>GDOT</t>
  </si>
  <si>
    <t>Green Dot Corporation Class A</t>
  </si>
  <si>
    <t>GDOT-US</t>
  </si>
  <si>
    <t>SFBS</t>
  </si>
  <si>
    <t>ServisFirst Bancshares Inc</t>
  </si>
  <si>
    <t>SFBS-US</t>
  </si>
  <si>
    <t>CTRE</t>
  </si>
  <si>
    <t>CareTrust REIT, Inc.</t>
  </si>
  <si>
    <t>CTRE-US</t>
  </si>
  <si>
    <t>TMST</t>
  </si>
  <si>
    <t>TimkenSteel Corp</t>
  </si>
  <si>
    <t>TMST-US</t>
  </si>
  <si>
    <t>AMPH</t>
  </si>
  <si>
    <t>Amphastar Pharmaceuticals, Inc.</t>
  </si>
  <si>
    <t>AMPH-US</t>
  </si>
  <si>
    <t>RYAM</t>
  </si>
  <si>
    <t>Rayonier Advanced Materials Inc</t>
  </si>
  <si>
    <t>RYAM-US</t>
  </si>
  <si>
    <t>VRTV</t>
  </si>
  <si>
    <t>Veritiv Corp</t>
  </si>
  <si>
    <t>VRTV-US</t>
  </si>
  <si>
    <t>TBK</t>
  </si>
  <si>
    <t>Triumph Bancorp, Inc.</t>
  </si>
  <si>
    <t>TBK-US</t>
  </si>
  <si>
    <t>AROC</t>
  </si>
  <si>
    <t>Archrock Inc.</t>
  </si>
  <si>
    <t>AROC-US</t>
  </si>
  <si>
    <t>LNTH</t>
  </si>
  <si>
    <t>Lantheus Holdings Inc</t>
  </si>
  <si>
    <t>LNTH-US</t>
  </si>
  <si>
    <t>PUMP</t>
  </si>
  <si>
    <t>ProPetro Holding Corp.</t>
  </si>
  <si>
    <t>PUMP-US</t>
  </si>
  <si>
    <t>XHR</t>
  </si>
  <si>
    <t>Xenia Hotels &amp; Resorts, Inc.</t>
  </si>
  <si>
    <t>XHR-US</t>
  </si>
  <si>
    <t>HMST</t>
  </si>
  <si>
    <t>HomeStreet, Inc.</t>
  </si>
  <si>
    <t>HMST-US</t>
  </si>
  <si>
    <t>VBTX</t>
  </si>
  <si>
    <t>Veritex Holdings, Inc.</t>
  </si>
  <si>
    <t>VBTX-US</t>
  </si>
  <si>
    <t>AMCX</t>
  </si>
  <si>
    <t>AMC Networks Inc. Class A</t>
  </si>
  <si>
    <t>AMCX-US</t>
  </si>
  <si>
    <t>CIVI</t>
  </si>
  <si>
    <t>Civitas Resources, Inc.</t>
  </si>
  <si>
    <t>CIVI-US</t>
  </si>
  <si>
    <t>LPI</t>
  </si>
  <si>
    <t>Laredo Petroleum, Inc.</t>
  </si>
  <si>
    <t>LPI-US</t>
  </si>
  <si>
    <t>YELP</t>
  </si>
  <si>
    <t>Yelp Inc</t>
  </si>
  <si>
    <t>YELP-US</t>
  </si>
  <si>
    <t>ILPT</t>
  </si>
  <si>
    <t>Industrial Logistics Properties Trust</t>
  </si>
  <si>
    <t>ILPT-US</t>
  </si>
  <si>
    <t>PRLB</t>
  </si>
  <si>
    <t>Proto Labs, Inc.</t>
  </si>
  <si>
    <t>PRLB-US</t>
  </si>
  <si>
    <t>SUPN</t>
  </si>
  <si>
    <t>Supernus Pharmaceuticals, Inc.</t>
  </si>
  <si>
    <t>SUPN-US</t>
  </si>
  <si>
    <t>COOP</t>
  </si>
  <si>
    <t>Mr. Cooper Group, Inc.</t>
  </si>
  <si>
    <t>COOP-US</t>
  </si>
  <si>
    <t>BLMN</t>
  </si>
  <si>
    <t>Bloomin' Brands, Inc.</t>
  </si>
  <si>
    <t>BLMN-US</t>
  </si>
  <si>
    <t>AVNS</t>
  </si>
  <si>
    <t>Avanos Medical, Inc.</t>
  </si>
  <si>
    <t>AVNS-US</t>
  </si>
  <si>
    <t>CHRS</t>
  </si>
  <si>
    <t>Coherus BioSciences, Inc.</t>
  </si>
  <si>
    <t>CHRS-US</t>
  </si>
  <si>
    <t>ENVA</t>
  </si>
  <si>
    <t>Enova International Inc</t>
  </si>
  <si>
    <t>ENVA-US</t>
  </si>
  <si>
    <t>PARR</t>
  </si>
  <si>
    <t>Par Pacific Holdings Inc</t>
  </si>
  <si>
    <t>PARR-US</t>
  </si>
  <si>
    <t>NBHC</t>
  </si>
  <si>
    <t>National Bank Holdings Corporation Class A</t>
  </si>
  <si>
    <t>NBHC-US</t>
  </si>
  <si>
    <t>PLAY</t>
  </si>
  <si>
    <t>Dave &amp; Buster's Entertainment, Inc.</t>
  </si>
  <si>
    <t>PLAY-US</t>
  </si>
  <si>
    <t>PNTG</t>
  </si>
  <si>
    <t>Pennant Group Inc</t>
  </si>
  <si>
    <t>PNTG-US</t>
  </si>
  <si>
    <t>EPC</t>
  </si>
  <si>
    <t>Edgewell Personal Care Co.</t>
  </si>
  <si>
    <t>EPC-US</t>
  </si>
  <si>
    <t>DEA</t>
  </si>
  <si>
    <t>Easterly Government Properties Inc</t>
  </si>
  <si>
    <t>DEA-US</t>
  </si>
  <si>
    <t>COLL</t>
  </si>
  <si>
    <t>Collegium Pharmaceutical, Inc.</t>
  </si>
  <si>
    <t>COLL-US</t>
  </si>
  <si>
    <t>BSIG</t>
  </si>
  <si>
    <t>BrightSphere Investment Group, Inc.</t>
  </si>
  <si>
    <t>BSIG-US</t>
  </si>
  <si>
    <t>UNIT</t>
  </si>
  <si>
    <t>Uniti Group Inc.</t>
  </si>
  <si>
    <t>UNIT-US</t>
  </si>
  <si>
    <t>GKOS</t>
  </si>
  <si>
    <t>Glaukos Corp</t>
  </si>
  <si>
    <t>GKOS-US</t>
  </si>
  <si>
    <t>ALRM</t>
  </si>
  <si>
    <t>Alarm.com Holdings, Inc.</t>
  </si>
  <si>
    <t>ALRM-US</t>
  </si>
  <si>
    <t>GNL</t>
  </si>
  <si>
    <t>Global Net Lease Inc</t>
  </si>
  <si>
    <t>GNL-US</t>
  </si>
  <si>
    <t>VIAV</t>
  </si>
  <si>
    <t>Viavi Solutions Inc</t>
  </si>
  <si>
    <t>VIAV-US</t>
  </si>
  <si>
    <t>RGNX</t>
  </si>
  <si>
    <t>REGENXBIO, Inc.</t>
  </si>
  <si>
    <t>RGNX-US</t>
  </si>
  <si>
    <t>ABTX</t>
  </si>
  <si>
    <t>Allegiance Bancshares, Inc.</t>
  </si>
  <si>
    <t>ABTX-US</t>
  </si>
  <si>
    <t>GCP</t>
  </si>
  <si>
    <t>GCP Applied Technologies, Inc.</t>
  </si>
  <si>
    <t>GCP-US</t>
  </si>
  <si>
    <t>DFIN</t>
  </si>
  <si>
    <t>Donnelley Financial Solutions, Inc.</t>
  </si>
  <si>
    <t>DFIN-US</t>
  </si>
  <si>
    <t>KTB</t>
  </si>
  <si>
    <t>Kontoor Brands, Inc.</t>
  </si>
  <si>
    <t>KTB-US</t>
  </si>
  <si>
    <t>ROCC</t>
  </si>
  <si>
    <t>Ranger Oil Corporation Class A</t>
  </si>
  <si>
    <t>ROCC-US</t>
  </si>
  <si>
    <t>VREX</t>
  </si>
  <si>
    <t>Varex Imaging Corporation</t>
  </si>
  <si>
    <t>VREX-US</t>
  </si>
  <si>
    <t>IIPR</t>
  </si>
  <si>
    <t>Innovative Industrial Properties Inc</t>
  </si>
  <si>
    <t>IIPR-US</t>
  </si>
  <si>
    <t>ORGO</t>
  </si>
  <si>
    <t>Organogenesis Holdings, Inc. Class A</t>
  </si>
  <si>
    <t>ORGO-US</t>
  </si>
  <si>
    <t>TALO</t>
  </si>
  <si>
    <t>Talos Energy, Inc.</t>
  </si>
  <si>
    <t>TALO-US</t>
  </si>
  <si>
    <t>THRY</t>
  </si>
  <si>
    <t>Thryv Holdings, Inc.</t>
  </si>
  <si>
    <t>THRY-US</t>
  </si>
  <si>
    <t>SMPL</t>
  </si>
  <si>
    <t>Simply Good Foods Co</t>
  </si>
  <si>
    <t>SMPL-US</t>
  </si>
  <si>
    <t>HCC</t>
  </si>
  <si>
    <t>Warrior Met Coal, Inc.</t>
  </si>
  <si>
    <t>HCC-US</t>
  </si>
  <si>
    <t>CARS</t>
  </si>
  <si>
    <t>Cars.com, Inc.</t>
  </si>
  <si>
    <t>CARS-US</t>
  </si>
  <si>
    <t>SGH</t>
  </si>
  <si>
    <t>SMART Global Holdings, Inc.</t>
  </si>
  <si>
    <t>SGH-US</t>
  </si>
  <si>
    <t>GPMT</t>
  </si>
  <si>
    <t>Granite Point Mortgage Trust Inc.</t>
  </si>
  <si>
    <t>GPMT-US</t>
  </si>
  <si>
    <t>SAFE</t>
  </si>
  <si>
    <t>Safehold Inc.</t>
  </si>
  <si>
    <t>SAFE-US</t>
  </si>
  <si>
    <t>TWO</t>
  </si>
  <si>
    <t>Two Harbors Investment Corp.</t>
  </si>
  <si>
    <t>TWO-US</t>
  </si>
  <si>
    <t>CEIX</t>
  </si>
  <si>
    <t>CONSOL Energy Inc</t>
  </si>
  <si>
    <t>CEIX-US</t>
  </si>
  <si>
    <t>RCUS</t>
  </si>
  <si>
    <t>Arcus Biosciences, Inc.</t>
  </si>
  <si>
    <t>RCUS-US</t>
  </si>
  <si>
    <t>AHCO</t>
  </si>
  <si>
    <t>AdaptHealth Corp.</t>
  </si>
  <si>
    <t>AHCO-US</t>
  </si>
  <si>
    <t>EPRT</t>
  </si>
  <si>
    <t>Essential Properties Realty Trust, Inc.</t>
  </si>
  <si>
    <t>EPRT-US</t>
  </si>
  <si>
    <t>ZIMV</t>
  </si>
  <si>
    <t>ZimVie Inc.</t>
  </si>
  <si>
    <t>ZIMV-US</t>
  </si>
  <si>
    <t>SONO</t>
  </si>
  <si>
    <t>Sonos, Inc.</t>
  </si>
  <si>
    <t>SONO-US</t>
  </si>
  <si>
    <t>ARLO</t>
  </si>
  <si>
    <t>Arlo Technologies, Inc.</t>
  </si>
  <si>
    <t>ARLO-US</t>
  </si>
  <si>
    <t>FTDR</t>
  </si>
  <si>
    <t>Frontdoor, Inc.</t>
  </si>
  <si>
    <t>FTDR-US</t>
  </si>
  <si>
    <t>LTHM</t>
  </si>
  <si>
    <t>Livent Corporation</t>
  </si>
  <si>
    <t>LTHM-US</t>
  </si>
  <si>
    <t>REZI</t>
  </si>
  <si>
    <t>Resideo Technologies, Inc.</t>
  </si>
  <si>
    <t>REZI-US</t>
  </si>
  <si>
    <t>OPI</t>
  </si>
  <si>
    <t>Office Properties Income Trust</t>
  </si>
  <si>
    <t>OPI-US</t>
  </si>
  <si>
    <t>CVET</t>
  </si>
  <si>
    <t>Covetrus, Inc.</t>
  </si>
  <si>
    <t>CVET-US</t>
  </si>
  <si>
    <t>PLMR</t>
  </si>
  <si>
    <t>Palomar Holdings, Inc.</t>
  </si>
  <si>
    <t>PLMR-US</t>
  </si>
  <si>
    <t>CRNC</t>
  </si>
  <si>
    <t>Cerence Inc.</t>
  </si>
  <si>
    <t>CRNC-US</t>
  </si>
  <si>
    <t>ONL</t>
  </si>
  <si>
    <t>Orion Office REIT, Inc.</t>
  </si>
  <si>
    <t>ONL-US</t>
  </si>
  <si>
    <t>VIR</t>
  </si>
  <si>
    <t>Vir Biotechnology, Inc.</t>
  </si>
  <si>
    <t>VIR-US</t>
  </si>
  <si>
    <t>EHAB</t>
  </si>
  <si>
    <t>Enhabit, Inc</t>
  </si>
  <si>
    <t>EHAB-US</t>
  </si>
  <si>
    <t>NBR</t>
  </si>
  <si>
    <t>Nabors Industries Ltd.</t>
  </si>
  <si>
    <t>NBR-US</t>
  </si>
  <si>
    <t>OI</t>
  </si>
  <si>
    <t>O-I Glass Inc</t>
  </si>
  <si>
    <t>OI-US</t>
  </si>
  <si>
    <t>PRDO</t>
  </si>
  <si>
    <t>Perdoceo Education Corporation</t>
  </si>
  <si>
    <t>PRDO-US</t>
  </si>
  <si>
    <t>DHC</t>
  </si>
  <si>
    <t>Diversified Healthcare Trust</t>
  </si>
  <si>
    <t>DHC-US</t>
  </si>
  <si>
    <t>ARNC</t>
  </si>
  <si>
    <t>Arconic Corp.</t>
  </si>
  <si>
    <t>ARNC-US</t>
  </si>
  <si>
    <t>ITOS</t>
  </si>
  <si>
    <t>iTeos Therapeutics, Inc.</t>
  </si>
  <si>
    <t>ITOS-US</t>
  </si>
  <si>
    <t>XPER</t>
  </si>
  <si>
    <t>Xperi Holding Corporation</t>
  </si>
  <si>
    <t>XPER-US</t>
  </si>
  <si>
    <t>VTOL</t>
  </si>
  <si>
    <t>Bristow Group Inc</t>
  </si>
  <si>
    <t>VTOL-US</t>
  </si>
  <si>
    <t>CRSR</t>
  </si>
  <si>
    <t>Corsair Gaming, Inc.</t>
  </si>
  <si>
    <t>CRSR-US</t>
  </si>
  <si>
    <t>HRMY</t>
  </si>
  <si>
    <t>Harmony Biosciences Holdings, Inc.</t>
  </si>
  <si>
    <t>HRMY-US</t>
  </si>
  <si>
    <t>ASO</t>
  </si>
  <si>
    <t>Academy Sports and Outdoors, Inc.</t>
  </si>
  <si>
    <t>ASO-US</t>
  </si>
  <si>
    <t>AAN</t>
  </si>
  <si>
    <t>Aaron's Company Inc</t>
  </si>
  <si>
    <t>AAN-US</t>
  </si>
  <si>
    <t>DCOM</t>
  </si>
  <si>
    <t>Dime Community Bancshares, Inc.</t>
  </si>
  <si>
    <t>DCOM-US</t>
  </si>
  <si>
    <t>SNCY</t>
  </si>
  <si>
    <t>Sun Country Airlines Holdings, Inc.</t>
  </si>
  <si>
    <t>SNCY-US</t>
  </si>
  <si>
    <t>CCSI</t>
  </si>
  <si>
    <t>Consensus Cloud Solutions, Inc.</t>
  </si>
  <si>
    <t>CCSI-US</t>
  </si>
  <si>
    <t>FBRT</t>
  </si>
  <si>
    <t>Franklin BSP Realty Trust, Inc.</t>
  </si>
  <si>
    <t>FBRT-US</t>
  </si>
  <si>
    <t>DOUG</t>
  </si>
  <si>
    <t>Douglas Elliman Inc.</t>
  </si>
  <si>
    <t>DOUG-US</t>
  </si>
  <si>
    <t>EMBC</t>
  </si>
  <si>
    <t>Embecta Corporation</t>
  </si>
  <si>
    <t>EMBC-US</t>
  </si>
  <si>
    <t>S&amp;P Mid Cap 400</t>
  </si>
  <si>
    <t>LANC</t>
  </si>
  <si>
    <t>Lancaster Colony Corporation</t>
  </si>
  <si>
    <t>LANC-US</t>
  </si>
  <si>
    <t>QDEL</t>
  </si>
  <si>
    <t>QuidelOrtho Corporation</t>
  </si>
  <si>
    <t>QDEL-US</t>
  </si>
  <si>
    <t>GEF</t>
  </si>
  <si>
    <t>Greif Inc Class A</t>
  </si>
  <si>
    <t>GEF-US</t>
  </si>
  <si>
    <t>OLED</t>
  </si>
  <si>
    <t>Universal Display Corporation</t>
  </si>
  <si>
    <t>OLED-US</t>
  </si>
  <si>
    <t>MTZ</t>
  </si>
  <si>
    <t>MasTec, Inc.</t>
  </si>
  <si>
    <t>MTZ-US</t>
  </si>
  <si>
    <t>FULT</t>
  </si>
  <si>
    <t>Fulton Financial Corporation</t>
  </si>
  <si>
    <t>FULT-US</t>
  </si>
  <si>
    <t>LFUS</t>
  </si>
  <si>
    <t>Littelfuse, Inc.</t>
  </si>
  <si>
    <t>LFUS-US</t>
  </si>
  <si>
    <t>SSD</t>
  </si>
  <si>
    <t>Simpson Manufacturing Co., Inc.</t>
  </si>
  <si>
    <t>SSD-US</t>
  </si>
  <si>
    <t>MAT</t>
  </si>
  <si>
    <t>Mattel, Inc.</t>
  </si>
  <si>
    <t>MAT-US</t>
  </si>
  <si>
    <t>COHR</t>
  </si>
  <si>
    <t>Coherent Corp.</t>
  </si>
  <si>
    <t>COHR-US</t>
  </si>
  <si>
    <t>AMG</t>
  </si>
  <si>
    <t>Affiliated Managers Group, Inc.</t>
  </si>
  <si>
    <t>AMG-US</t>
  </si>
  <si>
    <t>MLKN</t>
  </si>
  <si>
    <t>MillerKnoll, Inc.</t>
  </si>
  <si>
    <t>MLKN-US</t>
  </si>
  <si>
    <t>CUZ</t>
  </si>
  <si>
    <t>Cousins Properties Incorporated</t>
  </si>
  <si>
    <t>CUZ-US</t>
  </si>
  <si>
    <t>RPM</t>
  </si>
  <si>
    <t>RPM International Inc.</t>
  </si>
  <si>
    <t>RPM-US</t>
  </si>
  <si>
    <t>UGI</t>
  </si>
  <si>
    <t>UGI Corporation</t>
  </si>
  <si>
    <t>UGI-US</t>
  </si>
  <si>
    <t>MRCY</t>
  </si>
  <si>
    <t>Mercury Systems, Inc.</t>
  </si>
  <si>
    <t>MRCY-US</t>
  </si>
  <si>
    <t>MTX</t>
  </si>
  <si>
    <t>Minerals Technologies Inc.</t>
  </si>
  <si>
    <t>MTX-US</t>
  </si>
  <si>
    <t>SYNA</t>
  </si>
  <si>
    <t>Synaptics Incorporated</t>
  </si>
  <si>
    <t>SYNA-US</t>
  </si>
  <si>
    <t>CRUS</t>
  </si>
  <si>
    <t>Cirrus Logic, Inc.</t>
  </si>
  <si>
    <t>CRUS-US</t>
  </si>
  <si>
    <t>HRB</t>
  </si>
  <si>
    <t>H&amp;R Block, Inc.</t>
  </si>
  <si>
    <t>HRB-US</t>
  </si>
  <si>
    <t>CBT</t>
  </si>
  <si>
    <t>Cabot Corporation</t>
  </si>
  <si>
    <t>CBT-US</t>
  </si>
  <si>
    <t>EEFT</t>
  </si>
  <si>
    <t>Euronet Worldwide, Inc.</t>
  </si>
  <si>
    <t>EEFT-US</t>
  </si>
  <si>
    <t>SIGI</t>
  </si>
  <si>
    <t>Selective Insurance Group, Inc.</t>
  </si>
  <si>
    <t>SIGI-US</t>
  </si>
  <si>
    <t>HE</t>
  </si>
  <si>
    <t>Hawaiian Electric Industries, Inc.</t>
  </si>
  <si>
    <t>HE-US</t>
  </si>
  <si>
    <t>GHC</t>
  </si>
  <si>
    <t>Graham Holdings Co. Class B</t>
  </si>
  <si>
    <t>GHC-US</t>
  </si>
  <si>
    <t>JWN</t>
  </si>
  <si>
    <t>Nordstrom, Inc.</t>
  </si>
  <si>
    <t>JWN-US</t>
  </si>
  <si>
    <t>GPS</t>
  </si>
  <si>
    <t>Gap, Inc.</t>
  </si>
  <si>
    <t>GPS-US</t>
  </si>
  <si>
    <t>SF</t>
  </si>
  <si>
    <t>Stifel Financial Corp.</t>
  </si>
  <si>
    <t>SF-US</t>
  </si>
  <si>
    <t>JBLU</t>
  </si>
  <si>
    <t>JetBlue Airways Corporation</t>
  </si>
  <si>
    <t>JBLU-US</t>
  </si>
  <si>
    <t>LEG</t>
  </si>
  <si>
    <t>Leggett &amp; Platt, Incorporated</t>
  </si>
  <si>
    <t>LEG-US</t>
  </si>
  <si>
    <t>HIW</t>
  </si>
  <si>
    <t>Highwoods Properties, Inc.</t>
  </si>
  <si>
    <t>HIW-US</t>
  </si>
  <si>
    <t>WTFC</t>
  </si>
  <si>
    <t>Wintrust Financial Corporation</t>
  </si>
  <si>
    <t>WTFC-US</t>
  </si>
  <si>
    <t>AVNT</t>
  </si>
  <si>
    <t>Avient Corporation</t>
  </si>
  <si>
    <t>AVNT-US</t>
  </si>
  <si>
    <t>HXL</t>
  </si>
  <si>
    <t>Hexcel Corporation</t>
  </si>
  <si>
    <t>HXL-US</t>
  </si>
  <si>
    <t>TEX</t>
  </si>
  <si>
    <t>Terex Corporation</t>
  </si>
  <si>
    <t>TEX-US</t>
  </si>
  <si>
    <t>NCR</t>
  </si>
  <si>
    <t>NCR Corporation</t>
  </si>
  <si>
    <t>NCR-US</t>
  </si>
  <si>
    <t>HAIN</t>
  </si>
  <si>
    <t>Hain Celestial Group, Inc.</t>
  </si>
  <si>
    <t>HAIN-US</t>
  </si>
  <si>
    <t>PZZA</t>
  </si>
  <si>
    <t>Papa John's International, Inc.</t>
  </si>
  <si>
    <t>PZZA-US</t>
  </si>
  <si>
    <t>POWI</t>
  </si>
  <si>
    <t>Power Integrations, Inc.</t>
  </si>
  <si>
    <t>POWI-US</t>
  </si>
  <si>
    <t>FLR</t>
  </si>
  <si>
    <t>Fluor Corporation</t>
  </si>
  <si>
    <t>FLR-US</t>
  </si>
  <si>
    <t>KMPR</t>
  </si>
  <si>
    <t>Kemper Corp</t>
  </si>
  <si>
    <t>KMPR-US</t>
  </si>
  <si>
    <t>MMS</t>
  </si>
  <si>
    <t>MAXIMUS, Inc.</t>
  </si>
  <si>
    <t>MMS-US</t>
  </si>
  <si>
    <t>MDU</t>
  </si>
  <si>
    <t>MDU Resources Group Inc</t>
  </si>
  <si>
    <t>MDU-US</t>
  </si>
  <si>
    <t>SMG</t>
  </si>
  <si>
    <t>Scotts Miracle-Gro Company Class A</t>
  </si>
  <si>
    <t>SMG-US</t>
  </si>
  <si>
    <t>AEO</t>
  </si>
  <si>
    <t>American Eagle Outfitters, Inc.</t>
  </si>
  <si>
    <t>AEO-US</t>
  </si>
  <si>
    <t>DKS</t>
  </si>
  <si>
    <t>Dick's Sporting Goods, Inc.</t>
  </si>
  <si>
    <t>DKS-US</t>
  </si>
  <si>
    <t>LSI</t>
  </si>
  <si>
    <t>Life Storage, Inc.</t>
  </si>
  <si>
    <t>LSI-US</t>
  </si>
  <si>
    <t>AVT</t>
  </si>
  <si>
    <t>Avnet, Inc.</t>
  </si>
  <si>
    <t>AVT-US</t>
  </si>
  <si>
    <t>IDA</t>
  </si>
  <si>
    <t>IDACORP, Inc.</t>
  </si>
  <si>
    <t>IDA-US</t>
  </si>
  <si>
    <t>MAN</t>
  </si>
  <si>
    <t>ManpowerGroup Inc.</t>
  </si>
  <si>
    <t>MAN-US</t>
  </si>
  <si>
    <t>LIVN</t>
  </si>
  <si>
    <t>LivaNova Plc</t>
  </si>
  <si>
    <t>LIVN-US</t>
  </si>
  <si>
    <t>CHDN</t>
  </si>
  <si>
    <t>Churchill Downs Incorporated</t>
  </si>
  <si>
    <t>CHDN-US</t>
  </si>
  <si>
    <t>FL</t>
  </si>
  <si>
    <t>Foot Locker, Inc.</t>
  </si>
  <si>
    <t>FL-US</t>
  </si>
  <si>
    <t>AGCO</t>
  </si>
  <si>
    <t>AGCO Corporation</t>
  </si>
  <si>
    <t>AGCO-US</t>
  </si>
  <si>
    <t>ARWR</t>
  </si>
  <si>
    <t>Arrowhead Pharmaceuticals, Inc.</t>
  </si>
  <si>
    <t>ARWR-US</t>
  </si>
  <si>
    <t>FHI</t>
  </si>
  <si>
    <t>Federated Hermes, Inc. Class B</t>
  </si>
  <si>
    <t>FHI-US</t>
  </si>
  <si>
    <t>STLD</t>
  </si>
  <si>
    <t>Steel Dynamics, Inc.</t>
  </si>
  <si>
    <t>STLD-US</t>
  </si>
  <si>
    <t>NOVT</t>
  </si>
  <si>
    <t>Novanta Inc</t>
  </si>
  <si>
    <t>NOVT-US</t>
  </si>
  <si>
    <t>AXON</t>
  </si>
  <si>
    <t>Axon Enterprise Inc</t>
  </si>
  <si>
    <t>AXON-US</t>
  </si>
  <si>
    <t>KNX</t>
  </si>
  <si>
    <t>Knight-Swift Transportation Holdings Inc. Class A</t>
  </si>
  <si>
    <t>KNX-US</t>
  </si>
  <si>
    <t>KSS</t>
  </si>
  <si>
    <t>Kohl's Corporation</t>
  </si>
  <si>
    <t>KSS-US</t>
  </si>
  <si>
    <t>TREX</t>
  </si>
  <si>
    <t>Trex Company, Inc.</t>
  </si>
  <si>
    <t>TREX-US</t>
  </si>
  <si>
    <t>CLH</t>
  </si>
  <si>
    <t>Clean Harbors, Inc.</t>
  </si>
  <si>
    <t>CLH-US</t>
  </si>
  <si>
    <t>CHE</t>
  </si>
  <si>
    <t>Chemed Corporation</t>
  </si>
  <si>
    <t>CHE-US</t>
  </si>
  <si>
    <t>AMED</t>
  </si>
  <si>
    <t>Amedisys, Inc.</t>
  </si>
  <si>
    <t>AMED-US</t>
  </si>
  <si>
    <t>VSAT</t>
  </si>
  <si>
    <t>ViaSat, Inc.</t>
  </si>
  <si>
    <t>VSAT-US</t>
  </si>
  <si>
    <t>MANH</t>
  </si>
  <si>
    <t>Manhattan Associates, Inc.</t>
  </si>
  <si>
    <t>MANH-US</t>
  </si>
  <si>
    <t>R</t>
  </si>
  <si>
    <t>Ryder System, Inc.</t>
  </si>
  <si>
    <t>R-US</t>
  </si>
  <si>
    <t>GBCI</t>
  </si>
  <si>
    <t>Glacier Bancorp, Inc.</t>
  </si>
  <si>
    <t>GBCI-US</t>
  </si>
  <si>
    <t>RRX</t>
  </si>
  <si>
    <t>Regal Rexnord Corporation</t>
  </si>
  <si>
    <t>RRX-US</t>
  </si>
  <si>
    <t>ICUI</t>
  </si>
  <si>
    <t>ICU Medical, Inc.</t>
  </si>
  <si>
    <t>ICUI-US</t>
  </si>
  <si>
    <t>AMKR</t>
  </si>
  <si>
    <t>Amkor Technology, Inc.</t>
  </si>
  <si>
    <t>AMKR-US</t>
  </si>
  <si>
    <t>CATY</t>
  </si>
  <si>
    <t>Cathay General Bancorp</t>
  </si>
  <si>
    <t>CATY-US</t>
  </si>
  <si>
    <t>OFC</t>
  </si>
  <si>
    <t>Corporate Office Properties Trust</t>
  </si>
  <si>
    <t>OFC-US</t>
  </si>
  <si>
    <t>RLI</t>
  </si>
  <si>
    <t>RLI Corp.</t>
  </si>
  <si>
    <t>RLI-US</t>
  </si>
  <si>
    <t>UMPQ</t>
  </si>
  <si>
    <t>Umpqua Holdings Corporation</t>
  </si>
  <si>
    <t>UMPQ-US</t>
  </si>
  <si>
    <t>WOLF</t>
  </si>
  <si>
    <t>Wolfspeed Inc</t>
  </si>
  <si>
    <t>WOLF-US</t>
  </si>
  <si>
    <t>FCN</t>
  </si>
  <si>
    <t>FTI Consulting, Inc.</t>
  </si>
  <si>
    <t>FCN-US</t>
  </si>
  <si>
    <t>WOR</t>
  </si>
  <si>
    <t>Worthington Industries, Inc.</t>
  </si>
  <si>
    <t>WOR-US</t>
  </si>
  <si>
    <t>RS</t>
  </si>
  <si>
    <t>Reliance Steel &amp; Aluminum Co.</t>
  </si>
  <si>
    <t>RS-US</t>
  </si>
  <si>
    <t>KBH</t>
  </si>
  <si>
    <t>KB Home</t>
  </si>
  <si>
    <t>KBH-US</t>
  </si>
  <si>
    <t>SRCL</t>
  </si>
  <si>
    <t>Stericycle, Inc.</t>
  </si>
  <si>
    <t>SRCL-US</t>
  </si>
  <si>
    <t>FNB</t>
  </si>
  <si>
    <t>F.N.B. Corporation</t>
  </si>
  <si>
    <t>FNB-US</t>
  </si>
  <si>
    <t>MIDD</t>
  </si>
  <si>
    <t>Middleby Corporation</t>
  </si>
  <si>
    <t>MIDD-US</t>
  </si>
  <si>
    <t>NBIX</t>
  </si>
  <si>
    <t>Neurocrine Biosciences, Inc.</t>
  </si>
  <si>
    <t>NBIX-US</t>
  </si>
  <si>
    <t>LECO</t>
  </si>
  <si>
    <t>Lincoln Electric Holdings, Inc.</t>
  </si>
  <si>
    <t>LECO-US</t>
  </si>
  <si>
    <t>VLY</t>
  </si>
  <si>
    <t>Valley National Bancorp</t>
  </si>
  <si>
    <t>VLY-US</t>
  </si>
  <si>
    <t>FICO</t>
  </si>
  <si>
    <t>Fair Isaac Corporation</t>
  </si>
  <si>
    <t>FICO-US</t>
  </si>
  <si>
    <t>HOG</t>
  </si>
  <si>
    <t>Harley-Davidson, Inc.</t>
  </si>
  <si>
    <t>HOG-US</t>
  </si>
  <si>
    <t>SLGN</t>
  </si>
  <si>
    <t>Silgan Holdings Inc.</t>
  </si>
  <si>
    <t>SLGN-US</t>
  </si>
  <si>
    <t>CMC</t>
  </si>
  <si>
    <t>Commercial Metals Company</t>
  </si>
  <si>
    <t>CMC-US</t>
  </si>
  <si>
    <t>WWD</t>
  </si>
  <si>
    <t>Woodward, Inc.</t>
  </si>
  <si>
    <t>WWD-US</t>
  </si>
  <si>
    <t>TRGP</t>
  </si>
  <si>
    <t>Targa Resources Corp.</t>
  </si>
  <si>
    <t>TRGP-US</t>
  </si>
  <si>
    <t>PNM</t>
  </si>
  <si>
    <t>PNM Resources, Inc.</t>
  </si>
  <si>
    <t>PNM-US</t>
  </si>
  <si>
    <t>SCI</t>
  </si>
  <si>
    <t>Service Corporation International</t>
  </si>
  <si>
    <t>SCI-US</t>
  </si>
  <si>
    <t>ASB</t>
  </si>
  <si>
    <t>Associated Banc-Corp</t>
  </si>
  <si>
    <t>ASB-US</t>
  </si>
  <si>
    <t>EPR</t>
  </si>
  <si>
    <t>EPR Properties</t>
  </si>
  <si>
    <t>EPR-US</t>
  </si>
  <si>
    <t>PII</t>
  </si>
  <si>
    <t>Polaris Inc.</t>
  </si>
  <si>
    <t>PII-US</t>
  </si>
  <si>
    <t>IART</t>
  </si>
  <si>
    <t>Integra LifeSciences Holdings Corporation</t>
  </si>
  <si>
    <t>IART-US</t>
  </si>
  <si>
    <t>TTC</t>
  </si>
  <si>
    <t>Toro Company</t>
  </si>
  <si>
    <t>TTC-US</t>
  </si>
  <si>
    <t>KMT</t>
  </si>
  <si>
    <t>Kennametal Inc.</t>
  </si>
  <si>
    <t>KMT-US</t>
  </si>
  <si>
    <t>KRC</t>
  </si>
  <si>
    <t>Kilroy Realty Corporation</t>
  </si>
  <si>
    <t>KRC-US</t>
  </si>
  <si>
    <t>SWX</t>
  </si>
  <si>
    <t>Southwest Gas Holdings, Inc.</t>
  </si>
  <si>
    <t>SWX-US</t>
  </si>
  <si>
    <t>SAM</t>
  </si>
  <si>
    <t>Boston Beer Company, Inc. Class A</t>
  </si>
  <si>
    <t>SAM-US</t>
  </si>
  <si>
    <t>LAMR</t>
  </si>
  <si>
    <t>Lamar Advertising Company Class A</t>
  </si>
  <si>
    <t>LAMR-US</t>
  </si>
  <si>
    <t>MUR</t>
  </si>
  <si>
    <t>Murphy Oil Corporation</t>
  </si>
  <si>
    <t>MUR-US</t>
  </si>
  <si>
    <t>XRX</t>
  </si>
  <si>
    <t>Xerox Holdings Corporation</t>
  </si>
  <si>
    <t>XRX-US</t>
  </si>
  <si>
    <t>OGE</t>
  </si>
  <si>
    <t>OGE Energy Corp.</t>
  </si>
  <si>
    <t>OGE-US</t>
  </si>
  <si>
    <t>NATI</t>
  </si>
  <si>
    <t>National Instruments Corporation</t>
  </si>
  <si>
    <t>NATI-US</t>
  </si>
  <si>
    <t>GGG</t>
  </si>
  <si>
    <t>Graco Inc.</t>
  </si>
  <si>
    <t>GGG-US</t>
  </si>
  <si>
    <t>NOV</t>
  </si>
  <si>
    <t>NOV Inc.</t>
  </si>
  <si>
    <t>NOV-US</t>
  </si>
  <si>
    <t>UNM</t>
  </si>
  <si>
    <t>Unum Group</t>
  </si>
  <si>
    <t>UNM-US</t>
  </si>
  <si>
    <t>JEF</t>
  </si>
  <si>
    <t>Jefferies Financial Group Inc.</t>
  </si>
  <si>
    <t>JEF-US</t>
  </si>
  <si>
    <t>RYN</t>
  </si>
  <si>
    <t>Rayonier Inc.</t>
  </si>
  <si>
    <t>RYN-US</t>
  </si>
  <si>
    <t>NYCB</t>
  </si>
  <si>
    <t>New York Community Bancorp, Inc.</t>
  </si>
  <si>
    <t>NYCB-US</t>
  </si>
  <si>
    <t>NEOG</t>
  </si>
  <si>
    <t>Neogen Corporation</t>
  </si>
  <si>
    <t>NEOG-US</t>
  </si>
  <si>
    <t>RCM</t>
  </si>
  <si>
    <t>R1 RCM Inc</t>
  </si>
  <si>
    <t>RCM-US</t>
  </si>
  <si>
    <t>EGP</t>
  </si>
  <si>
    <t>EastGroup Properties, Inc.</t>
  </si>
  <si>
    <t>EGP-US</t>
  </si>
  <si>
    <t>COKE</t>
  </si>
  <si>
    <t>Coca-Cola Consolidated, Inc.</t>
  </si>
  <si>
    <t>COKE-US</t>
  </si>
  <si>
    <t>DECK</t>
  </si>
  <si>
    <t>Deckers Outdoor Corporation</t>
  </si>
  <si>
    <t>DECK-US</t>
  </si>
  <si>
    <t>THO</t>
  </si>
  <si>
    <t>Thor Industries, Inc.</t>
  </si>
  <si>
    <t>THO-US</t>
  </si>
  <si>
    <t>BDC</t>
  </si>
  <si>
    <t>Belden Inc.</t>
  </si>
  <si>
    <t>BDC-US</t>
  </si>
  <si>
    <t>UBSI</t>
  </si>
  <si>
    <t>United Bankshares, Inc.</t>
  </si>
  <si>
    <t>UBSI-US</t>
  </si>
  <si>
    <t>SNV</t>
  </si>
  <si>
    <t>Synovus Financial Corp.</t>
  </si>
  <si>
    <t>SNV-US</t>
  </si>
  <si>
    <t>NUS</t>
  </si>
  <si>
    <t>Nu Skin Enterprises, Inc. Class A</t>
  </si>
  <si>
    <t>NUS-US</t>
  </si>
  <si>
    <t>MKSI</t>
  </si>
  <si>
    <t>MKS Instruments, Inc.</t>
  </si>
  <si>
    <t>MKSI-US</t>
  </si>
  <si>
    <t>AFG</t>
  </si>
  <si>
    <t>American Financial Group, Inc.</t>
  </si>
  <si>
    <t>AFG-US</t>
  </si>
  <si>
    <t>DAR</t>
  </si>
  <si>
    <t>Darling Ingredients Inc.</t>
  </si>
  <si>
    <t>DAR-US</t>
  </si>
  <si>
    <t>ONB</t>
  </si>
  <si>
    <t>Old National Bancorp</t>
  </si>
  <si>
    <t>ONB-US</t>
  </si>
  <si>
    <t>FCFS</t>
  </si>
  <si>
    <t>FirstCash Holdings, Inc.</t>
  </si>
  <si>
    <t>FCFS-US</t>
  </si>
  <si>
    <t>EHC</t>
  </si>
  <si>
    <t>Encompass Health Corporation</t>
  </si>
  <si>
    <t>EHC-US</t>
  </si>
  <si>
    <t>WERN</t>
  </si>
  <si>
    <t>Werner Enterprises, Inc.</t>
  </si>
  <si>
    <t>WERN-US</t>
  </si>
  <si>
    <t>NFG</t>
  </si>
  <si>
    <t>National Fuel Gas Company</t>
  </si>
  <si>
    <t>NFG-US</t>
  </si>
  <si>
    <t>OHI</t>
  </si>
  <si>
    <t>Omega Healthcare Investors, Inc.</t>
  </si>
  <si>
    <t>OHI-US</t>
  </si>
  <si>
    <t>EQT</t>
  </si>
  <si>
    <t>EQT Corporation</t>
  </si>
  <si>
    <t>EQT-US</t>
  </si>
  <si>
    <t>EME</t>
  </si>
  <si>
    <t>EMCOR Group, Inc.</t>
  </si>
  <si>
    <t>EME-US</t>
  </si>
  <si>
    <t>BOH</t>
  </si>
  <si>
    <t>Bank of Hawaii Corp</t>
  </si>
  <si>
    <t>BOH-US</t>
  </si>
  <si>
    <t>NEU</t>
  </si>
  <si>
    <t>NewMarket Corporation</t>
  </si>
  <si>
    <t>NEU-US</t>
  </si>
  <si>
    <t>KEX</t>
  </si>
  <si>
    <t>Kirby Corporation</t>
  </si>
  <si>
    <t>KEX-US</t>
  </si>
  <si>
    <t>LPX</t>
  </si>
  <si>
    <t>Louisiana-Pacific Corporation</t>
  </si>
  <si>
    <t>LPX-US</t>
  </si>
  <si>
    <t>CNX</t>
  </si>
  <si>
    <t>CNX Resources Corporation</t>
  </si>
  <si>
    <t>CNX-US</t>
  </si>
  <si>
    <t>Y</t>
  </si>
  <si>
    <t>Alleghany Corporation</t>
  </si>
  <si>
    <t>Y-US</t>
  </si>
  <si>
    <t>VICR</t>
  </si>
  <si>
    <t>Vicor Corporation</t>
  </si>
  <si>
    <t>VICR-US</t>
  </si>
  <si>
    <t>TKR</t>
  </si>
  <si>
    <t>Timken Company</t>
  </si>
  <si>
    <t>TKR-US</t>
  </si>
  <si>
    <t>TTEK</t>
  </si>
  <si>
    <t>Tetra Tech, Inc.</t>
  </si>
  <si>
    <t>TTEK-US</t>
  </si>
  <si>
    <t>AYI</t>
  </si>
  <si>
    <t>Acuity Brands, Inc.</t>
  </si>
  <si>
    <t>AYI-US</t>
  </si>
  <si>
    <t>TOL</t>
  </si>
  <si>
    <t>Toll Brothers, Inc.</t>
  </si>
  <si>
    <t>TOL-US</t>
  </si>
  <si>
    <t>JBL</t>
  </si>
  <si>
    <t>Jabil Inc.</t>
  </si>
  <si>
    <t>JBL-US</t>
  </si>
  <si>
    <t>PDCO</t>
  </si>
  <si>
    <t>Patterson Companies Incorporated</t>
  </si>
  <si>
    <t>PDCO-US</t>
  </si>
  <si>
    <t>MSM</t>
  </si>
  <si>
    <t>MSC Industrial Direct Co., Inc. Class A</t>
  </si>
  <si>
    <t>MSM-US</t>
  </si>
  <si>
    <t>FLS</t>
  </si>
  <si>
    <t>Flowserve Corporation</t>
  </si>
  <si>
    <t>FLS-US</t>
  </si>
  <si>
    <t>NNN</t>
  </si>
  <si>
    <t>National Retail Properties, Inc.</t>
  </si>
  <si>
    <t>NNN-US</t>
  </si>
  <si>
    <t>CACI</t>
  </si>
  <si>
    <t>CACI International Inc Class A</t>
  </si>
  <si>
    <t>CACI-US</t>
  </si>
  <si>
    <t>UMBF</t>
  </si>
  <si>
    <t>UMB Financial Corporation</t>
  </si>
  <si>
    <t>UMBF-US</t>
  </si>
  <si>
    <t>LSTR</t>
  </si>
  <si>
    <t>Landstar System, Inc.</t>
  </si>
  <si>
    <t>LSTR-US</t>
  </si>
  <si>
    <t>NJR</t>
  </si>
  <si>
    <t>New Jersey Resources Corporation</t>
  </si>
  <si>
    <t>NJR-US</t>
  </si>
  <si>
    <t>SWN</t>
  </si>
  <si>
    <t>Southwestern Energy Company</t>
  </si>
  <si>
    <t>SWN-US</t>
  </si>
  <si>
    <t>CBSH</t>
  </si>
  <si>
    <t>Commerce Bancshares, Inc.</t>
  </si>
  <si>
    <t>CBSH-US</t>
  </si>
  <si>
    <t>LSCC</t>
  </si>
  <si>
    <t>Lattice Semiconductor Corporation</t>
  </si>
  <si>
    <t>LSCC-US</t>
  </si>
  <si>
    <t>CHH</t>
  </si>
  <si>
    <t>Choice Hotels International, Inc.</t>
  </si>
  <si>
    <t>CHH-US</t>
  </si>
  <si>
    <t>FR</t>
  </si>
  <si>
    <t>First Industrial Realty Trust, Inc.</t>
  </si>
  <si>
    <t>FR-US</t>
  </si>
  <si>
    <t>DCI</t>
  </si>
  <si>
    <t>Donaldson Company, Inc.</t>
  </si>
  <si>
    <t>DCI-US</t>
  </si>
  <si>
    <t>BKH</t>
  </si>
  <si>
    <t>Black Hills Corporation</t>
  </si>
  <si>
    <t>BKH-US</t>
  </si>
  <si>
    <t>WTRG</t>
  </si>
  <si>
    <t>Essential Utilities, Inc.</t>
  </si>
  <si>
    <t>WTRG-US</t>
  </si>
  <si>
    <t>AN</t>
  </si>
  <si>
    <t>AutoNation, Inc.</t>
  </si>
  <si>
    <t>AN-US</t>
  </si>
  <si>
    <t>RGEN</t>
  </si>
  <si>
    <t>Repligen Corporation</t>
  </si>
  <si>
    <t>RGEN-US</t>
  </si>
  <si>
    <t>FLO</t>
  </si>
  <si>
    <t>Flowers Foods, Inc.</t>
  </si>
  <si>
    <t>FLO-US</t>
  </si>
  <si>
    <t>GT</t>
  </si>
  <si>
    <t>Goodyear Tire &amp; Rubber Company</t>
  </si>
  <si>
    <t>GT-US</t>
  </si>
  <si>
    <t>UTHR</t>
  </si>
  <si>
    <t>United Therapeutics Corporation</t>
  </si>
  <si>
    <t>UTHR-US</t>
  </si>
  <si>
    <t>ORI</t>
  </si>
  <si>
    <t>Old Republic International Corporation</t>
  </si>
  <si>
    <t>ORI-US</t>
  </si>
  <si>
    <t>RRC</t>
  </si>
  <si>
    <t>Range Resources Corporation</t>
  </si>
  <si>
    <t>RRC-US</t>
  </si>
  <si>
    <t>INGR</t>
  </si>
  <si>
    <t>Ingredion Incorporated</t>
  </si>
  <si>
    <t>INGR-US</t>
  </si>
  <si>
    <t>SXT</t>
  </si>
  <si>
    <t>Sensient Technologies Corporation</t>
  </si>
  <si>
    <t>SXT-US</t>
  </si>
  <si>
    <t>ARW</t>
  </si>
  <si>
    <t>Arrow Electronics, Inc.</t>
  </si>
  <si>
    <t>ARW-US</t>
  </si>
  <si>
    <t>EWBC</t>
  </si>
  <si>
    <t>East West Bancorp, Inc.</t>
  </si>
  <si>
    <t>EWBC-US</t>
  </si>
  <si>
    <t>WBS</t>
  </si>
  <si>
    <t>Webster Financial Corporation</t>
  </si>
  <si>
    <t>WBS-US</t>
  </si>
  <si>
    <t>WSO</t>
  </si>
  <si>
    <t>Watsco, Inc.</t>
  </si>
  <si>
    <t>WSO-US</t>
  </si>
  <si>
    <t>BCO</t>
  </si>
  <si>
    <t>Brink's Company</t>
  </si>
  <si>
    <t>BCO-US</t>
  </si>
  <si>
    <t>OMCL</t>
  </si>
  <si>
    <t>Omnicell, Inc.</t>
  </si>
  <si>
    <t>OMCL-US</t>
  </si>
  <si>
    <t>JLL</t>
  </si>
  <si>
    <t>Jones Lang LaSalle Incorporated</t>
  </si>
  <si>
    <t>JLL-US</t>
  </si>
  <si>
    <t>LNW</t>
  </si>
  <si>
    <t>Light &amp; Wonder, Inc.</t>
  </si>
  <si>
    <t>LNW-US</t>
  </si>
  <si>
    <t>SMTC</t>
  </si>
  <si>
    <t>Semtech Corporation</t>
  </si>
  <si>
    <t>SMTC-US</t>
  </si>
  <si>
    <t>RGLD</t>
  </si>
  <si>
    <t>Royal Gold, Inc.</t>
  </si>
  <si>
    <t>RGLD-US</t>
  </si>
  <si>
    <t>COLM</t>
  </si>
  <si>
    <t>Columbia Sportswear Company</t>
  </si>
  <si>
    <t>COLM-US</t>
  </si>
  <si>
    <t>ATR</t>
  </si>
  <si>
    <t>AptarGroup, Inc.</t>
  </si>
  <si>
    <t>ATR-US</t>
  </si>
  <si>
    <t>WSM</t>
  </si>
  <si>
    <t>Williams-Sonoma, Inc.</t>
  </si>
  <si>
    <t>WSM-US</t>
  </si>
  <si>
    <t>VSH</t>
  </si>
  <si>
    <t>Vishay Intertechnology, Inc.</t>
  </si>
  <si>
    <t>VSH-US</t>
  </si>
  <si>
    <t>WAFD</t>
  </si>
  <si>
    <t>Washington Federal, Inc.</t>
  </si>
  <si>
    <t>WAFD-US</t>
  </si>
  <si>
    <t>CASY</t>
  </si>
  <si>
    <t>Casey's General Stores, Inc.</t>
  </si>
  <si>
    <t>CASY-US</t>
  </si>
  <si>
    <t>BFH</t>
  </si>
  <si>
    <t>Bread Financial Holdings, Inc.</t>
  </si>
  <si>
    <t>BFH-US</t>
  </si>
  <si>
    <t>THC</t>
  </si>
  <si>
    <t>Tenet Healthcare Corporation</t>
  </si>
  <si>
    <t>THC-US</t>
  </si>
  <si>
    <t>SLAB</t>
  </si>
  <si>
    <t>Silicon Laboratories Inc.</t>
  </si>
  <si>
    <t>SLAB-US</t>
  </si>
  <si>
    <t>SLM</t>
  </si>
  <si>
    <t>SLM Corp</t>
  </si>
  <si>
    <t>SLM-US</t>
  </si>
  <si>
    <t>OLN</t>
  </si>
  <si>
    <t>Olin Corporation</t>
  </si>
  <si>
    <t>OLN-US</t>
  </si>
  <si>
    <t>STAA</t>
  </si>
  <si>
    <t>STAAR Surgical Company</t>
  </si>
  <si>
    <t>STAA-US</t>
  </si>
  <si>
    <t>SEIC</t>
  </si>
  <si>
    <t>SEI Investments Company</t>
  </si>
  <si>
    <t>SEIC-US</t>
  </si>
  <si>
    <t>LAD</t>
  </si>
  <si>
    <t>Lithia Motors, Inc.</t>
  </si>
  <si>
    <t>LAD-US</t>
  </si>
  <si>
    <t>HAE</t>
  </si>
  <si>
    <t>Haemonetics Corporation</t>
  </si>
  <si>
    <t>HAE-US</t>
  </si>
  <si>
    <t>CR</t>
  </si>
  <si>
    <t>Crane Holdings, Co.</t>
  </si>
  <si>
    <t>CR-US</t>
  </si>
  <si>
    <t>SKX</t>
  </si>
  <si>
    <t>Skechers U.S.A., Inc. Class A</t>
  </si>
  <si>
    <t>SKX-US</t>
  </si>
  <si>
    <t>ASH</t>
  </si>
  <si>
    <t>Ashland Inc.</t>
  </si>
  <si>
    <t>ASH-US</t>
  </si>
  <si>
    <t>BRKR</t>
  </si>
  <si>
    <t>Bruker Corporation</t>
  </si>
  <si>
    <t>BRKR-US</t>
  </si>
  <si>
    <t>BYD</t>
  </si>
  <si>
    <t>Boyd Gaming Corporation</t>
  </si>
  <si>
    <t>BYD-US</t>
  </si>
  <si>
    <t>IBOC</t>
  </si>
  <si>
    <t>International Bancshares Corporation</t>
  </si>
  <si>
    <t>IBOC-US</t>
  </si>
  <si>
    <t>GNTX</t>
  </si>
  <si>
    <t>Gentex Corporation</t>
  </si>
  <si>
    <t>GNTX-US</t>
  </si>
  <si>
    <t>MCY</t>
  </si>
  <si>
    <t>Mercury General Corporation</t>
  </si>
  <si>
    <t>MCY-US</t>
  </si>
  <si>
    <t>WWE</t>
  </si>
  <si>
    <t>World Wrestling Entertainment, Inc. Class A</t>
  </si>
  <si>
    <t>WWE-US</t>
  </si>
  <si>
    <t>MODG</t>
  </si>
  <si>
    <t>Topgolf Callaway Brands Corp.</t>
  </si>
  <si>
    <t>MODG-US</t>
  </si>
  <si>
    <t>NYT</t>
  </si>
  <si>
    <t>New York Times Company Class A</t>
  </si>
  <si>
    <t>NYT-US</t>
  </si>
  <si>
    <t>WLY</t>
  </si>
  <si>
    <t>John Wiley &amp; Sons, Inc. Class A</t>
  </si>
  <si>
    <t>WLY-US</t>
  </si>
  <si>
    <t>WTS</t>
  </si>
  <si>
    <t>Watts Water Technologies, Inc. Class A</t>
  </si>
  <si>
    <t>WTS-US</t>
  </si>
  <si>
    <t>NSP</t>
  </si>
  <si>
    <t>Insperity, Inc.</t>
  </si>
  <si>
    <t>NSP-US</t>
  </si>
  <si>
    <t>HWC</t>
  </si>
  <si>
    <t>Hancock Whitney Corporation</t>
  </si>
  <si>
    <t>HWC-US</t>
  </si>
  <si>
    <t>HELE</t>
  </si>
  <si>
    <t>Helen of Troy Limited</t>
  </si>
  <si>
    <t>HELE-US</t>
  </si>
  <si>
    <t>AA</t>
  </si>
  <si>
    <t>Alcoa Corporation</t>
  </si>
  <si>
    <t>AA-US</t>
  </si>
  <si>
    <t>OSK</t>
  </si>
  <si>
    <t>Oshkosh Corp</t>
  </si>
  <si>
    <t>OSK-US</t>
  </si>
  <si>
    <t>CW</t>
  </si>
  <si>
    <t>Curtiss-Wright Corporation</t>
  </si>
  <si>
    <t>CW-US</t>
  </si>
  <si>
    <t>MSA</t>
  </si>
  <si>
    <t>MSA Safety, Inc.</t>
  </si>
  <si>
    <t>MSA-US</t>
  </si>
  <si>
    <t>HUBB</t>
  </si>
  <si>
    <t>Hubbell Incorporated</t>
  </si>
  <si>
    <t>HUBB-US</t>
  </si>
  <si>
    <t>EXEL</t>
  </si>
  <si>
    <t>Exelixis, Inc.</t>
  </si>
  <si>
    <t>EXEL-US</t>
  </si>
  <si>
    <t>PDCE</t>
  </si>
  <si>
    <t>PDC Energy, Inc.</t>
  </si>
  <si>
    <t>PDCE-US</t>
  </si>
  <si>
    <t>LII</t>
  </si>
  <si>
    <t>Lennox International Inc.</t>
  </si>
  <si>
    <t>LII-US</t>
  </si>
  <si>
    <t>SON</t>
  </si>
  <si>
    <t>Sonoco Products Company</t>
  </si>
  <si>
    <t>SON-US</t>
  </si>
  <si>
    <t>GATX</t>
  </si>
  <si>
    <t>GATX Corporation</t>
  </si>
  <si>
    <t>GATX-US</t>
  </si>
  <si>
    <t>ZD</t>
  </si>
  <si>
    <t>Ziff Davis, Inc.</t>
  </si>
  <si>
    <t>ZD-US</t>
  </si>
  <si>
    <t>BC</t>
  </si>
  <si>
    <t>Brunswick Corporation</t>
  </si>
  <si>
    <t>BC-US</t>
  </si>
  <si>
    <t>SLG</t>
  </si>
  <si>
    <t>SL Green Realty Corp.</t>
  </si>
  <si>
    <t>SLG-US</t>
  </si>
  <si>
    <t>DY</t>
  </si>
  <si>
    <t>Dycom Industries, Inc.</t>
  </si>
  <si>
    <t>DY-US</t>
  </si>
  <si>
    <t>CSL</t>
  </si>
  <si>
    <t>Carlisle Companies Incorporated</t>
  </si>
  <si>
    <t>CSL-US</t>
  </si>
  <si>
    <t>MAC</t>
  </si>
  <si>
    <t>Macerich Company</t>
  </si>
  <si>
    <t>MAC-US</t>
  </si>
  <si>
    <t>X</t>
  </si>
  <si>
    <t>United States Steel Corporation</t>
  </si>
  <si>
    <t>X-US</t>
  </si>
  <si>
    <t>VMI</t>
  </si>
  <si>
    <t>Valmont Industries, Inc.</t>
  </si>
  <si>
    <t>VMI-US</t>
  </si>
  <si>
    <t>MTG</t>
  </si>
  <si>
    <t>MGIC Investment Corporation</t>
  </si>
  <si>
    <t>MTG-US</t>
  </si>
  <si>
    <t>PB</t>
  </si>
  <si>
    <t>Prosperity Bancshares, Inc.(R)</t>
  </si>
  <si>
    <t>PB-US</t>
  </si>
  <si>
    <t>FHN</t>
  </si>
  <si>
    <t>First Horizon Corporation</t>
  </si>
  <si>
    <t>FHN-US</t>
  </si>
  <si>
    <t>OZK</t>
  </si>
  <si>
    <t>Bank OZK</t>
  </si>
  <si>
    <t>OZK-US</t>
  </si>
  <si>
    <t>FFIN</t>
  </si>
  <si>
    <t>First Financial Bankshares Inc</t>
  </si>
  <si>
    <t>FFIN-US</t>
  </si>
  <si>
    <t>CFR</t>
  </si>
  <si>
    <t>Cullen/Frost Bankers, Inc.</t>
  </si>
  <si>
    <t>CFR-US</t>
  </si>
  <si>
    <t>CGNX</t>
  </si>
  <si>
    <t>Cognex Corporation</t>
  </si>
  <si>
    <t>CGNX-US</t>
  </si>
  <si>
    <t>SR</t>
  </si>
  <si>
    <t>Spire Inc.</t>
  </si>
  <si>
    <t>SR-US</t>
  </si>
  <si>
    <t>RNR</t>
  </si>
  <si>
    <t>RenaissanceRe Holdings Ltd.</t>
  </si>
  <si>
    <t>RNR-US</t>
  </si>
  <si>
    <t>TDC</t>
  </si>
  <si>
    <t>Teradata Corporation</t>
  </si>
  <si>
    <t>TDC-US</t>
  </si>
  <si>
    <t>NARI</t>
  </si>
  <si>
    <t>Inari Medical, Inc.</t>
  </si>
  <si>
    <t>NARI-US</t>
  </si>
  <si>
    <t>TXRH</t>
  </si>
  <si>
    <t>Texas Roadhouse, Inc.</t>
  </si>
  <si>
    <t>TXRH-US</t>
  </si>
  <si>
    <t>ENS</t>
  </si>
  <si>
    <t>EnerSys</t>
  </si>
  <si>
    <t>ENS-US</t>
  </si>
  <si>
    <t>CLF</t>
  </si>
  <si>
    <t>Cleveland-Cliffs Inc</t>
  </si>
  <si>
    <t>CLF-US</t>
  </si>
  <si>
    <t>ACM</t>
  </si>
  <si>
    <t>AECOM</t>
  </si>
  <si>
    <t>ACM-US</t>
  </si>
  <si>
    <t>KRG</t>
  </si>
  <si>
    <t>Kite Realty Group Trust</t>
  </si>
  <si>
    <t>KRG-US</t>
  </si>
  <si>
    <t>EVR</t>
  </si>
  <si>
    <t>Evercore Inc. Class A</t>
  </si>
  <si>
    <t>EVR-US</t>
  </si>
  <si>
    <t>CVLT</t>
  </si>
  <si>
    <t>CommVault Systems, Inc.</t>
  </si>
  <si>
    <t>CVLT-US</t>
  </si>
  <si>
    <t>SFM</t>
  </si>
  <si>
    <t>Sprouts Farmers Market, Inc.</t>
  </si>
  <si>
    <t>SFM-US</t>
  </si>
  <si>
    <t>GTLS</t>
  </si>
  <si>
    <t>Chart Industries, Inc.</t>
  </si>
  <si>
    <t>GTLS-US</t>
  </si>
  <si>
    <t>OPCH</t>
  </si>
  <si>
    <t>Option Care Health Inc</t>
  </si>
  <si>
    <t>OPCH-US</t>
  </si>
  <si>
    <t>UAA</t>
  </si>
  <si>
    <t>Under Armour, Inc. Class A</t>
  </si>
  <si>
    <t>UAA-US</t>
  </si>
  <si>
    <t>FAF</t>
  </si>
  <si>
    <t>First American Financial Corporation</t>
  </si>
  <si>
    <t>FAF-US</t>
  </si>
  <si>
    <t>G</t>
  </si>
  <si>
    <t>Genpact Limited</t>
  </si>
  <si>
    <t>G-US</t>
  </si>
  <si>
    <t>CROX</t>
  </si>
  <si>
    <t>Crocs, Inc.</t>
  </si>
  <si>
    <t>CROX-US</t>
  </si>
  <si>
    <t>PCH</t>
  </si>
  <si>
    <t>PotlatchDeltic Corporation</t>
  </si>
  <si>
    <t>PCH-US</t>
  </si>
  <si>
    <t>EXP</t>
  </si>
  <si>
    <t>Eagle Materials Inc.</t>
  </si>
  <si>
    <t>EXP-US</t>
  </si>
  <si>
    <t>IRT</t>
  </si>
  <si>
    <t>Independence Realty Trust, Inc.</t>
  </si>
  <si>
    <t>IRT-US</t>
  </si>
  <si>
    <t>MTDR</t>
  </si>
  <si>
    <t>Matador Resources Company</t>
  </si>
  <si>
    <t>MTDR-US</t>
  </si>
  <si>
    <t>UA</t>
  </si>
  <si>
    <t>Under Armour, Inc. Class C</t>
  </si>
  <si>
    <t>UA-US</t>
  </si>
  <si>
    <t>LEA</t>
  </si>
  <si>
    <t>Lear Corporation</t>
  </si>
  <si>
    <t>LEA-US</t>
  </si>
  <si>
    <t>PACW</t>
  </si>
  <si>
    <t>PacWest Bancorp</t>
  </si>
  <si>
    <t>PACW-US</t>
  </si>
  <si>
    <t>CIEN</t>
  </si>
  <si>
    <t>Ciena Corporation</t>
  </si>
  <si>
    <t>CIEN-US</t>
  </si>
  <si>
    <t>OC</t>
  </si>
  <si>
    <t>Owens Corning</t>
  </si>
  <si>
    <t>OC-US</t>
  </si>
  <si>
    <t>ADNT</t>
  </si>
  <si>
    <t>Adient plc</t>
  </si>
  <si>
    <t>ADNT-US</t>
  </si>
  <si>
    <t>PNFP</t>
  </si>
  <si>
    <t>Pinnacle Financial Partners, Inc.</t>
  </si>
  <si>
    <t>PNFP-US</t>
  </si>
  <si>
    <t>ENOV</t>
  </si>
  <si>
    <t>Enovis Corporation</t>
  </si>
  <si>
    <t>ENOV-US</t>
  </si>
  <si>
    <t>CAR</t>
  </si>
  <si>
    <t>Avis Budget Group, Inc.</t>
  </si>
  <si>
    <t>CAR-US</t>
  </si>
  <si>
    <t>SAIA</t>
  </si>
  <si>
    <t>Saia, Inc.</t>
  </si>
  <si>
    <t>SAIA-US</t>
  </si>
  <si>
    <t>XPO</t>
  </si>
  <si>
    <t>XPO Logistics, Inc.</t>
  </si>
  <si>
    <t>XPO-US</t>
  </si>
  <si>
    <t>PCTY</t>
  </si>
  <si>
    <t>Paylocity Holding Corp.</t>
  </si>
  <si>
    <t>PCTY-US</t>
  </si>
  <si>
    <t>FIVE</t>
  </si>
  <si>
    <t>Five Below, Inc.</t>
  </si>
  <si>
    <t>FIVE-US</t>
  </si>
  <si>
    <t>DINO</t>
  </si>
  <si>
    <t>HF Sinclair Corporation</t>
  </si>
  <si>
    <t>DINO-US</t>
  </si>
  <si>
    <t>NSA</t>
  </si>
  <si>
    <t>National Storage Affiliates Trust</t>
  </si>
  <si>
    <t>NSA-US</t>
  </si>
  <si>
    <t>CHX</t>
  </si>
  <si>
    <t>ChampionX Corporation</t>
  </si>
  <si>
    <t>CHX-US</t>
  </si>
  <si>
    <t>SITM</t>
  </si>
  <si>
    <t>SiTime Corporation</t>
  </si>
  <si>
    <t>SITM-US</t>
  </si>
  <si>
    <t>CBRL</t>
  </si>
  <si>
    <t>Cracker Barrel Old Country Store, Inc.</t>
  </si>
  <si>
    <t>CBRL-US</t>
  </si>
  <si>
    <t>KNSL</t>
  </si>
  <si>
    <t>Kinsale Capital Group, Inc.</t>
  </si>
  <si>
    <t>KNSL-US</t>
  </si>
  <si>
    <t>RGA</t>
  </si>
  <si>
    <t>Reinsurance Group of America, Incorporated</t>
  </si>
  <si>
    <t>RGA-US</t>
  </si>
  <si>
    <t>NWE</t>
  </si>
  <si>
    <t>NorthWestern Corporation</t>
  </si>
  <si>
    <t>NWE-US</t>
  </si>
  <si>
    <t>SWAV</t>
  </si>
  <si>
    <t>Shockwave Medical, Inc.</t>
  </si>
  <si>
    <t>SWAV-US</t>
  </si>
  <si>
    <t>YETI</t>
  </si>
  <si>
    <t>YETI Holdings, Inc.</t>
  </si>
  <si>
    <t>YETI-US</t>
  </si>
  <si>
    <t>NAVI</t>
  </si>
  <si>
    <t>Navient Corp</t>
  </si>
  <si>
    <t>NAVI-US</t>
  </si>
  <si>
    <t>GMED</t>
  </si>
  <si>
    <t>Globus Medical Inc Class A</t>
  </si>
  <si>
    <t>GMED-US</t>
  </si>
  <si>
    <t>ETRN</t>
  </si>
  <si>
    <t>Equitrans Midstream Corporation</t>
  </si>
  <si>
    <t>ETRN-US</t>
  </si>
  <si>
    <t>TMHC</t>
  </si>
  <si>
    <t>Taylor Morrison Home Corporation</t>
  </si>
  <si>
    <t>TMHC-US</t>
  </si>
  <si>
    <t>HR</t>
  </si>
  <si>
    <t>Healthcare Realty Trust Incorporated Class A</t>
  </si>
  <si>
    <t>HR-US</t>
  </si>
  <si>
    <t>COTY</t>
  </si>
  <si>
    <t>Coty Inc. Class A</t>
  </si>
  <si>
    <t>COTY-US</t>
  </si>
  <si>
    <t>DTM</t>
  </si>
  <si>
    <t>DT Midstream, Inc.</t>
  </si>
  <si>
    <t>DTM-US</t>
  </si>
  <si>
    <t>PEB</t>
  </si>
  <si>
    <t>Pebblebrook Hotel Trust</t>
  </si>
  <si>
    <t>PEB-US</t>
  </si>
  <si>
    <t>PPC</t>
  </si>
  <si>
    <t>Pilgrim's Pride Corporation</t>
  </si>
  <si>
    <t>PPC-US</t>
  </si>
  <si>
    <t>HPP</t>
  </si>
  <si>
    <t>Hudson Pacific Properties, Inc.</t>
  </si>
  <si>
    <t>HPP-US</t>
  </si>
  <si>
    <t>HBI</t>
  </si>
  <si>
    <t>Hanesbrands Inc.</t>
  </si>
  <si>
    <t>HBI-US</t>
  </si>
  <si>
    <t>BLDR</t>
  </si>
  <si>
    <t>Builders FirstSource, Inc.</t>
  </si>
  <si>
    <t>BLDR-US</t>
  </si>
  <si>
    <t>PK</t>
  </si>
  <si>
    <t>Park Hotels &amp; Resorts, Inc.</t>
  </si>
  <si>
    <t>PK-US</t>
  </si>
  <si>
    <t>CELH</t>
  </si>
  <si>
    <t>Celsius Holdings, Inc.</t>
  </si>
  <si>
    <t>CELH-US</t>
  </si>
  <si>
    <t>ALE</t>
  </si>
  <si>
    <t>ALLETE, Inc.</t>
  </si>
  <si>
    <t>ALE-US</t>
  </si>
  <si>
    <t>TNL</t>
  </si>
  <si>
    <t>Travel + Leisure Co.</t>
  </si>
  <si>
    <t>TNL-US</t>
  </si>
  <si>
    <t>SPWR</t>
  </si>
  <si>
    <t>SunPower Corporation</t>
  </si>
  <si>
    <t>SPWR-US</t>
  </si>
  <si>
    <t>MEDP</t>
  </si>
  <si>
    <t>Medpace Holdings, Inc.</t>
  </si>
  <si>
    <t>MEDP-US</t>
  </si>
  <si>
    <t>GME</t>
  </si>
  <si>
    <t>GameStop Corp. Class A</t>
  </si>
  <si>
    <t>GME-US</t>
  </si>
  <si>
    <t>HALO</t>
  </si>
  <si>
    <t>Halozyme Therapeutics, Inc.</t>
  </si>
  <si>
    <t>HALO-US</t>
  </si>
  <si>
    <t>AZTA</t>
  </si>
  <si>
    <t>Azenta, Inc.</t>
  </si>
  <si>
    <t>AZTA-US</t>
  </si>
  <si>
    <t>PRGO</t>
  </si>
  <si>
    <t>Perrigo Co. Plc</t>
  </si>
  <si>
    <t>PRGO-US</t>
  </si>
  <si>
    <t>OLLI</t>
  </si>
  <si>
    <t>Ollie's Bargain Outlet Holdings Inc</t>
  </si>
  <si>
    <t>OLLI-US</t>
  </si>
  <si>
    <t>TPX</t>
  </si>
  <si>
    <t>Tempur Sealy International Inc</t>
  </si>
  <si>
    <t>TPX-US</t>
  </si>
  <si>
    <t>NUVA</t>
  </si>
  <si>
    <t>NuVasive, Inc.</t>
  </si>
  <si>
    <t>NUVA-US</t>
  </si>
  <si>
    <t>POR</t>
  </si>
  <si>
    <t>Portland General Electric Company</t>
  </si>
  <si>
    <t>POR-US</t>
  </si>
  <si>
    <t>MPW</t>
  </si>
  <si>
    <t>Medical Properties Trust, Inc.</t>
  </si>
  <si>
    <t>MPW-US</t>
  </si>
  <si>
    <t>THG</t>
  </si>
  <si>
    <t>Hanover Insurance Group, Inc.</t>
  </si>
  <si>
    <t>THG-US</t>
  </si>
  <si>
    <t>ORA</t>
  </si>
  <si>
    <t>Ormat Technologies, Inc.</t>
  </si>
  <si>
    <t>ORA-US</t>
  </si>
  <si>
    <t>VC</t>
  </si>
  <si>
    <t>Visteon Corporation</t>
  </si>
  <si>
    <t>VC-US</t>
  </si>
  <si>
    <t>TCBI</t>
  </si>
  <si>
    <t>Texas Capital Bancshares, Inc.</t>
  </si>
  <si>
    <t>TCBI-US</t>
  </si>
  <si>
    <t>CRI</t>
  </si>
  <si>
    <t>Carter's, Inc.</t>
  </si>
  <si>
    <t>CRI-US</t>
  </si>
  <si>
    <t>SNX</t>
  </si>
  <si>
    <t>TD SYNNEX Corporation</t>
  </si>
  <si>
    <t>SNX-US</t>
  </si>
  <si>
    <t>WEN</t>
  </si>
  <si>
    <t>Wendy's Company</t>
  </si>
  <si>
    <t>WEN-US</t>
  </si>
  <si>
    <t>LHCG</t>
  </si>
  <si>
    <t>LHC Group, Inc.</t>
  </si>
  <si>
    <t>LHCG-US</t>
  </si>
  <si>
    <t>WEX</t>
  </si>
  <si>
    <t>WEX Inc.</t>
  </si>
  <si>
    <t>WEX-US</t>
  </si>
  <si>
    <t>SYNH</t>
  </si>
  <si>
    <t>Syneos Health, Inc. Class A</t>
  </si>
  <si>
    <t>SYNH-US</t>
  </si>
  <si>
    <t>HOMB</t>
  </si>
  <si>
    <t>Home BancShares, Inc.</t>
  </si>
  <si>
    <t>HOMB-US</t>
  </si>
  <si>
    <t>CNO</t>
  </si>
  <si>
    <t>CNO Financial Group, Inc.</t>
  </si>
  <si>
    <t>CNO-US</t>
  </si>
  <si>
    <t>NVT</t>
  </si>
  <si>
    <t>nVent Electric plc</t>
  </si>
  <si>
    <t>NVT-US</t>
  </si>
  <si>
    <t>WU</t>
  </si>
  <si>
    <t>Western Union Company</t>
  </si>
  <si>
    <t>WU-US</t>
  </si>
  <si>
    <t>ACIW</t>
  </si>
  <si>
    <t>ACI Worldwide, Inc.</t>
  </si>
  <si>
    <t>ACIW-US</t>
  </si>
  <si>
    <t>BLKB</t>
  </si>
  <si>
    <t>Blackbaud, Inc.</t>
  </si>
  <si>
    <t>BLKB-US</t>
  </si>
  <si>
    <t>DEI</t>
  </si>
  <si>
    <t>Douglas Emmett, Inc</t>
  </si>
  <si>
    <t>DEI-US</t>
  </si>
  <si>
    <t>KBR</t>
  </si>
  <si>
    <t>KBR, Inc.</t>
  </si>
  <si>
    <t>KBR-US</t>
  </si>
  <si>
    <t>FSLR</t>
  </si>
  <si>
    <t>First Solar, Inc.</t>
  </si>
  <si>
    <t>FSLR-US</t>
  </si>
  <si>
    <t>IPGP</t>
  </si>
  <si>
    <t>IPG Photonics Corporation</t>
  </si>
  <si>
    <t>IPGP-US</t>
  </si>
  <si>
    <t>VOYA</t>
  </si>
  <si>
    <t>Voya Financial, Inc.</t>
  </si>
  <si>
    <t>VOYA-US</t>
  </si>
  <si>
    <t>IBKR</t>
  </si>
  <si>
    <t>Interactive Brokers Group, Inc. Class A</t>
  </si>
  <si>
    <t>IBKR-US</t>
  </si>
  <si>
    <t>JAZZ</t>
  </si>
  <si>
    <t>Jazz Pharmaceuticals Public Limited Company</t>
  </si>
  <si>
    <t>JAZZ-US</t>
  </si>
  <si>
    <t>M</t>
  </si>
  <si>
    <t>Macy's Inc</t>
  </si>
  <si>
    <t>M-US</t>
  </si>
  <si>
    <t>FOXF</t>
  </si>
  <si>
    <t>Fox Factory Holding Corp.</t>
  </si>
  <si>
    <t>FOXF-US</t>
  </si>
  <si>
    <t>IRDM</t>
  </si>
  <si>
    <t>Iridium Communications Inc.</t>
  </si>
  <si>
    <t>IRDM-US</t>
  </si>
  <si>
    <t>MASI</t>
  </si>
  <si>
    <t>Masimo Corporation</t>
  </si>
  <si>
    <t>MASI-US</t>
  </si>
  <si>
    <t>DAN</t>
  </si>
  <si>
    <t>Dana Incorporated</t>
  </si>
  <si>
    <t>DAN-US</t>
  </si>
  <si>
    <t>OGS</t>
  </si>
  <si>
    <t>ONE Gas, Inc.</t>
  </si>
  <si>
    <t>OGS-US</t>
  </si>
  <si>
    <t>LITE</t>
  </si>
  <si>
    <t>Lumentum Holdings, Inc.</t>
  </si>
  <si>
    <t>LITE-US</t>
  </si>
  <si>
    <t>REXR</t>
  </si>
  <si>
    <t>Rexford Industrial Realty, Inc.</t>
  </si>
  <si>
    <t>REXR-US</t>
  </si>
  <si>
    <t>DOC</t>
  </si>
  <si>
    <t>Physicians Realty Trust</t>
  </si>
  <si>
    <t>DOC-US</t>
  </si>
  <si>
    <t>SRC</t>
  </si>
  <si>
    <t>Spirit Realty Capital, Inc.</t>
  </si>
  <si>
    <t>SRC-US</t>
  </si>
  <si>
    <t>LOPE</t>
  </si>
  <si>
    <t>Grand Canyon Education, Inc.</t>
  </si>
  <si>
    <t>LOPE-US</t>
  </si>
  <si>
    <t>ACHC</t>
  </si>
  <si>
    <t>Acadia Healthcare Company, Inc.</t>
  </si>
  <si>
    <t>ACHC-US</t>
  </si>
  <si>
    <t>IAA</t>
  </si>
  <si>
    <t>IAA, Inc.</t>
  </si>
  <si>
    <t>IAA-US</t>
  </si>
  <si>
    <t>MUSA</t>
  </si>
  <si>
    <t>Murphy USA, Inc.</t>
  </si>
  <si>
    <t>MUSA-US</t>
  </si>
  <si>
    <t>SAIC</t>
  </si>
  <si>
    <t>Science Applications International Corp.</t>
  </si>
  <si>
    <t>SAIC-US</t>
  </si>
  <si>
    <t>PRI</t>
  </si>
  <si>
    <t>Primerica, Inc.</t>
  </si>
  <si>
    <t>PRI-US</t>
  </si>
  <si>
    <t>ESNT</t>
  </si>
  <si>
    <t>Essent Group Ltd.</t>
  </si>
  <si>
    <t>ESNT-US</t>
  </si>
  <si>
    <t>BRX</t>
  </si>
  <si>
    <t>Brixmor Property Group, Inc.</t>
  </si>
  <si>
    <t>BRX-US</t>
  </si>
  <si>
    <t>SABR</t>
  </si>
  <si>
    <t>Sabre Corp.</t>
  </si>
  <si>
    <t>SABR-US</t>
  </si>
  <si>
    <t>AM</t>
  </si>
  <si>
    <t>Antero Midstream Corp.</t>
  </si>
  <si>
    <t>AM-US</t>
  </si>
  <si>
    <t>TNDM</t>
  </si>
  <si>
    <t>Tandem Diabetes Care, Inc.</t>
  </si>
  <si>
    <t>TNDM-US</t>
  </si>
  <si>
    <t>CALX</t>
  </si>
  <si>
    <t>Calix, Inc.</t>
  </si>
  <si>
    <t>CALX-US</t>
  </si>
  <si>
    <t>ENV</t>
  </si>
  <si>
    <t>Envestnet, Inc.</t>
  </si>
  <si>
    <t>ENV-US</t>
  </si>
  <si>
    <t>SBRA</t>
  </si>
  <si>
    <t>Sabra Health Care REIT, Inc.</t>
  </si>
  <si>
    <t>SBRA-US</t>
  </si>
  <si>
    <t>HQY</t>
  </si>
  <si>
    <t>HealthEquity Inc</t>
  </si>
  <si>
    <t>HQY-US</t>
  </si>
  <si>
    <t>VAC</t>
  </si>
  <si>
    <t>Marriott Vacations Worldwide Corporation</t>
  </si>
  <si>
    <t>VAC-US</t>
  </si>
  <si>
    <t>JBGS</t>
  </si>
  <si>
    <t>JBG SMITH Properties</t>
  </si>
  <si>
    <t>JBGS-US</t>
  </si>
  <si>
    <t>VSCO</t>
  </si>
  <si>
    <t>Victoria's Secret &amp; Company</t>
  </si>
  <si>
    <t>VSCO-US</t>
  </si>
  <si>
    <t>UNVR</t>
  </si>
  <si>
    <t>Univar Solutions Inc.</t>
  </si>
  <si>
    <t>UNVR-US</t>
  </si>
  <si>
    <t>MTSI</t>
  </si>
  <si>
    <t>MACOM Technology Solutions Holdings, Inc.</t>
  </si>
  <si>
    <t>MTSI-US</t>
  </si>
  <si>
    <t>ITT</t>
  </si>
  <si>
    <t>ITT, Inc.</t>
  </si>
  <si>
    <t>ITT-US</t>
  </si>
  <si>
    <t>TRIP</t>
  </si>
  <si>
    <t>TripAdvisor, Inc.</t>
  </si>
  <si>
    <t>TRIP-US</t>
  </si>
  <si>
    <t>POST</t>
  </si>
  <si>
    <t>Post Holdings, Inc.</t>
  </si>
  <si>
    <t>POST-US</t>
  </si>
  <si>
    <t>STOR</t>
  </si>
  <si>
    <t>STORE Capital Corporation</t>
  </si>
  <si>
    <t>STOR-US</t>
  </si>
  <si>
    <t>CC</t>
  </si>
  <si>
    <t>Chemours Co.</t>
  </si>
  <si>
    <t>CC-US</t>
  </si>
  <si>
    <t>RH</t>
  </si>
  <si>
    <t>RH-US</t>
  </si>
  <si>
    <t>QLYS</t>
  </si>
  <si>
    <t>Qualys, Inc.</t>
  </si>
  <si>
    <t>QLYS-US</t>
  </si>
  <si>
    <t>TGNA</t>
  </si>
  <si>
    <t>TEGNA, Inc.</t>
  </si>
  <si>
    <t>TGNA-US</t>
  </si>
  <si>
    <t>BLD</t>
  </si>
  <si>
    <t>TopBuild Corp.</t>
  </si>
  <si>
    <t>BLD-US</t>
  </si>
  <si>
    <t>ENR</t>
  </si>
  <si>
    <t>Energizer Holdings, Inc.</t>
  </si>
  <si>
    <t>ENR-US</t>
  </si>
  <si>
    <t>WING</t>
  </si>
  <si>
    <t>Wingstop, Inc.</t>
  </si>
  <si>
    <t>WING-US</t>
  </si>
  <si>
    <t>CABO</t>
  </si>
  <si>
    <t>Cable One, Inc.</t>
  </si>
  <si>
    <t>CABO-US</t>
  </si>
  <si>
    <t>RUN</t>
  </si>
  <si>
    <t>Sunrun Inc.</t>
  </si>
  <si>
    <t>RUN-US</t>
  </si>
  <si>
    <t>PFGC</t>
  </si>
  <si>
    <t>Performance Food Group Company</t>
  </si>
  <si>
    <t>PFGC-US</t>
  </si>
  <si>
    <t>PEN</t>
  </si>
  <si>
    <t>Penumbra, Inc.</t>
  </si>
  <si>
    <t>PEN-US</t>
  </si>
  <si>
    <t>NGVT</t>
  </si>
  <si>
    <t>Ingevity Corporation</t>
  </si>
  <si>
    <t>NGVT-US</t>
  </si>
  <si>
    <t>VVV</t>
  </si>
  <si>
    <t>Valvoline, Inc.</t>
  </si>
  <si>
    <t>VVV-US</t>
  </si>
  <si>
    <t>JHG</t>
  </si>
  <si>
    <t>Janus Henderson Group PLC</t>
  </si>
  <si>
    <t>JHG-US</t>
  </si>
  <si>
    <t>BHF</t>
  </si>
  <si>
    <t>Brighthouse Financial, Inc.</t>
  </si>
  <si>
    <t>BHF-US</t>
  </si>
  <si>
    <t>CADE</t>
  </si>
  <si>
    <t>Cadence Bank</t>
  </si>
  <si>
    <t>CADE-US</t>
  </si>
  <si>
    <t>SHC</t>
  </si>
  <si>
    <t>Sotera Health Company</t>
  </si>
  <si>
    <t>SHC-US</t>
  </si>
  <si>
    <t>ASGN</t>
  </si>
  <si>
    <t>ASGN Inc</t>
  </si>
  <si>
    <t>ASGN-US</t>
  </si>
  <si>
    <t>WH</t>
  </si>
  <si>
    <t>Wyndham Hotels &amp; Resorts, Inc.</t>
  </si>
  <si>
    <t>WH-US</t>
  </si>
  <si>
    <t>BJ</t>
  </si>
  <si>
    <t>BJ's Wholesale Club Holdings, Inc.</t>
  </si>
  <si>
    <t>BJ-US</t>
  </si>
  <si>
    <t>CPRI</t>
  </si>
  <si>
    <t>Capri Holdings Limited</t>
  </si>
  <si>
    <t>CPRI-US</t>
  </si>
  <si>
    <t>GO</t>
  </si>
  <si>
    <t>Grocery Outlet Holding Corp.</t>
  </si>
  <si>
    <t>GO-US</t>
  </si>
  <si>
    <t>NVST</t>
  </si>
  <si>
    <t>Envista Holdings Corp.</t>
  </si>
  <si>
    <t>NVST-US</t>
  </si>
  <si>
    <t>BRBR</t>
  </si>
  <si>
    <t>BellRing Brands, Inc.</t>
  </si>
  <si>
    <t>BRBR-US</t>
  </si>
  <si>
    <t>PGNY</t>
  </si>
  <si>
    <t>Progyny, Inc.</t>
  </si>
  <si>
    <t>PGNY-US</t>
  </si>
  <si>
    <t>MP</t>
  </si>
  <si>
    <t>MP Materials Corp Class A</t>
  </si>
  <si>
    <t>MP-US</t>
  </si>
  <si>
    <t>VNT</t>
  </si>
  <si>
    <t>Vontier Corp</t>
  </si>
  <si>
    <t>VNT-US</t>
  </si>
  <si>
    <t>CNXC</t>
  </si>
  <si>
    <t>Concentrix Corporation</t>
  </si>
  <si>
    <t>CNXC-US</t>
  </si>
  <si>
    <t>AIRC</t>
  </si>
  <si>
    <t>Apartment Income REIT Corp</t>
  </si>
  <si>
    <t>AIRC-US</t>
  </si>
  <si>
    <t>GXO</t>
  </si>
  <si>
    <t>GXO Logistics Inc</t>
  </si>
  <si>
    <t>GXO-US</t>
  </si>
  <si>
    <t>KD</t>
  </si>
  <si>
    <t>Kyndryl Holdings Incorporation</t>
  </si>
  <si>
    <t>KD-US</t>
  </si>
  <si>
    <t>ESAB</t>
  </si>
  <si>
    <t>ESAB Corporation</t>
  </si>
  <si>
    <t>ESAB-US</t>
  </si>
  <si>
    <t>AZPN</t>
  </si>
  <si>
    <t>Aspen Technology, Inc.</t>
  </si>
  <si>
    <t>AZPN-US</t>
  </si>
  <si>
    <t>&lt; 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164" formatCode="&quot;$&quot;#,##0.00"/>
    <numFmt numFmtId="165" formatCode="0.0%"/>
    <numFmt numFmtId="166" formatCode="0.0\x"/>
    <numFmt numFmtId="167" formatCode="0.0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sz val="11"/>
      <color theme="2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9"/>
      <color indexed="81"/>
      <name val="Tahoma"/>
      <charset val="1"/>
    </font>
  </fonts>
  <fills count="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9">
    <xf numFmtId="0" fontId="0" fillId="0" borderId="0" xfId="0"/>
    <xf numFmtId="0" fontId="2" fillId="2" borderId="0" xfId="0" applyFont="1" applyFill="1" applyAlignment="1">
      <alignment vertical="center" wrapText="1"/>
    </xf>
    <xf numFmtId="0" fontId="2" fillId="2" borderId="0" xfId="0" applyFont="1" applyFill="1" applyAlignment="1">
      <alignment horizontal="left" vertical="center" wrapText="1"/>
    </xf>
    <xf numFmtId="164" fontId="2" fillId="2" borderId="0" xfId="1" applyNumberFormat="1" applyFont="1" applyFill="1" applyAlignment="1">
      <alignment horizontal="center" vertical="center" wrapText="1"/>
    </xf>
    <xf numFmtId="0" fontId="2" fillId="2" borderId="0" xfId="0" applyFont="1" applyFill="1" applyAlignment="1">
      <alignment horizontal="center" vertical="center" wrapText="1"/>
    </xf>
    <xf numFmtId="10" fontId="4" fillId="2" borderId="0" xfId="2" applyNumberFormat="1" applyFont="1" applyFill="1" applyAlignment="1">
      <alignment horizontal="center" vertical="center" wrapText="1"/>
    </xf>
    <xf numFmtId="165" fontId="4" fillId="2" borderId="0" xfId="0" applyNumberFormat="1" applyFont="1" applyFill="1" applyAlignment="1">
      <alignment horizontal="center" vertical="center" wrapText="1"/>
    </xf>
    <xf numFmtId="166" fontId="2" fillId="2" borderId="0" xfId="0" applyNumberFormat="1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2" fontId="2" fillId="2" borderId="0" xfId="0" applyNumberFormat="1" applyFont="1" applyFill="1" applyAlignment="1">
      <alignment horizontal="center" vertical="center" wrapText="1"/>
    </xf>
    <xf numFmtId="0" fontId="0" fillId="2" borderId="0" xfId="0" applyFill="1" applyAlignment="1">
      <alignment vertical="center"/>
    </xf>
    <xf numFmtId="0" fontId="3" fillId="3" borderId="0" xfId="0" applyFont="1" applyFill="1" applyAlignment="1">
      <alignment vertical="center"/>
    </xf>
    <xf numFmtId="0" fontId="3" fillId="3" borderId="0" xfId="0" applyFont="1" applyFill="1" applyAlignment="1">
      <alignment horizontal="left" vertical="center"/>
    </xf>
    <xf numFmtId="164" fontId="3" fillId="3" borderId="0" xfId="1" applyNumberFormat="1" applyFont="1" applyFill="1" applyAlignment="1">
      <alignment horizontal="center" vertical="center" wrapText="1"/>
    </xf>
    <xf numFmtId="0" fontId="3" fillId="3" borderId="0" xfId="0" applyFont="1" applyFill="1" applyAlignment="1">
      <alignment horizontal="center" vertical="center"/>
    </xf>
    <xf numFmtId="0" fontId="6" fillId="4" borderId="1" xfId="0" applyFont="1" applyFill="1" applyBorder="1" applyAlignment="1">
      <alignment vertical="center" wrapText="1"/>
    </xf>
    <xf numFmtId="0" fontId="6" fillId="4" borderId="1" xfId="0" applyNumberFormat="1" applyFont="1" applyFill="1" applyBorder="1" applyAlignment="1">
      <alignment horizontal="left" vertical="center" wrapText="1"/>
    </xf>
    <xf numFmtId="0" fontId="6" fillId="4" borderId="1" xfId="0" applyFont="1" applyFill="1" applyBorder="1" applyAlignment="1">
      <alignment horizontal="left" vertical="center" wrapText="1"/>
    </xf>
    <xf numFmtId="164" fontId="6" fillId="4" borderId="1" xfId="1" applyNumberFormat="1" applyFont="1" applyFill="1" applyBorder="1" applyAlignment="1">
      <alignment horizontal="center" vertical="center" wrapText="1"/>
    </xf>
    <xf numFmtId="164" fontId="6" fillId="4" borderId="2" xfId="1" applyNumberFormat="1" applyFont="1" applyFill="1" applyBorder="1" applyAlignment="1">
      <alignment horizontal="center" vertical="center" wrapText="1"/>
    </xf>
    <xf numFmtId="0" fontId="6" fillId="4" borderId="1" xfId="0" applyFont="1" applyFill="1" applyBorder="1" applyAlignment="1">
      <alignment horizontal="center" vertical="center" wrapText="1"/>
    </xf>
    <xf numFmtId="10" fontId="6" fillId="4" borderId="1" xfId="2" applyNumberFormat="1" applyFont="1" applyFill="1" applyBorder="1" applyAlignment="1">
      <alignment horizontal="center" vertical="center" wrapText="1"/>
    </xf>
    <xf numFmtId="165" fontId="6" fillId="4" borderId="1" xfId="0" applyNumberFormat="1" applyFont="1" applyFill="1" applyBorder="1" applyAlignment="1">
      <alignment horizontal="center" vertical="center" wrapText="1"/>
    </xf>
    <xf numFmtId="0" fontId="6" fillId="4" borderId="2" xfId="0" applyFont="1" applyFill="1" applyBorder="1" applyAlignment="1">
      <alignment horizontal="center" vertical="center" wrapText="1"/>
    </xf>
    <xf numFmtId="166" fontId="6" fillId="4" borderId="1" xfId="0" applyNumberFormat="1" applyFont="1" applyFill="1" applyBorder="1" applyAlignment="1">
      <alignment horizontal="center" vertical="center" wrapText="1"/>
    </xf>
    <xf numFmtId="0" fontId="7" fillId="5" borderId="3" xfId="0" applyNumberFormat="1" applyFont="1" applyFill="1" applyBorder="1"/>
    <xf numFmtId="0" fontId="7" fillId="5" borderId="3" xfId="0" applyNumberFormat="1" applyFont="1" applyFill="1" applyBorder="1" applyAlignment="1">
      <alignment horizontal="left"/>
    </xf>
    <xf numFmtId="0" fontId="7" fillId="5" borderId="3" xfId="1" applyNumberFormat="1" applyFont="1" applyFill="1" applyBorder="1" applyAlignment="1">
      <alignment horizontal="center" wrapText="1"/>
    </xf>
    <xf numFmtId="2" fontId="7" fillId="5" borderId="3" xfId="0" applyNumberFormat="1" applyFont="1" applyFill="1" applyBorder="1" applyAlignment="1">
      <alignment horizontal="center" wrapText="1"/>
    </xf>
    <xf numFmtId="10" fontId="8" fillId="5" borderId="3" xfId="2" applyNumberFormat="1" applyFont="1" applyFill="1" applyBorder="1" applyAlignment="1">
      <alignment horizontal="center" wrapText="1"/>
    </xf>
    <xf numFmtId="164" fontId="7" fillId="5" borderId="3" xfId="1" applyNumberFormat="1" applyFont="1" applyFill="1" applyBorder="1" applyAlignment="1">
      <alignment horizontal="center" wrapText="1"/>
    </xf>
    <xf numFmtId="165" fontId="8" fillId="5" borderId="3" xfId="2" applyNumberFormat="1" applyFont="1" applyFill="1" applyBorder="1" applyAlignment="1">
      <alignment horizontal="center" wrapText="1"/>
    </xf>
    <xf numFmtId="9" fontId="7" fillId="5" borderId="3" xfId="2" applyFont="1" applyFill="1" applyBorder="1" applyAlignment="1">
      <alignment horizontal="center"/>
    </xf>
    <xf numFmtId="9" fontId="7" fillId="5" borderId="3" xfId="0" applyNumberFormat="1" applyFont="1" applyFill="1" applyBorder="1" applyAlignment="1">
      <alignment horizontal="center"/>
    </xf>
    <xf numFmtId="167" fontId="7" fillId="5" borderId="3" xfId="0" applyNumberFormat="1" applyFont="1" applyFill="1" applyBorder="1" applyAlignment="1">
      <alignment horizontal="center"/>
    </xf>
    <xf numFmtId="166" fontId="7" fillId="5" borderId="3" xfId="0" applyNumberFormat="1" applyFont="1" applyFill="1" applyBorder="1" applyAlignment="1">
      <alignment horizontal="center"/>
    </xf>
    <xf numFmtId="166" fontId="7" fillId="6" borderId="3" xfId="0" applyNumberFormat="1" applyFont="1" applyFill="1" applyBorder="1" applyAlignment="1">
      <alignment horizontal="center"/>
    </xf>
    <xf numFmtId="9" fontId="8" fillId="5" borderId="3" xfId="2" applyFont="1" applyFill="1" applyBorder="1" applyAlignment="1">
      <alignment horizontal="center"/>
    </xf>
    <xf numFmtId="0" fontId="7" fillId="5" borderId="3" xfId="0" applyFont="1" applyFill="1" applyBorder="1"/>
    <xf numFmtId="0" fontId="7" fillId="5" borderId="3" xfId="0" applyFont="1" applyFill="1" applyBorder="1" applyAlignment="1">
      <alignment horizontal="center"/>
    </xf>
    <xf numFmtId="0" fontId="0" fillId="7" borderId="0" xfId="0" applyNumberFormat="1" applyFill="1"/>
    <xf numFmtId="0" fontId="0" fillId="7" borderId="0" xfId="0" applyNumberFormat="1" applyFill="1" applyAlignment="1">
      <alignment vertical="center"/>
    </xf>
    <xf numFmtId="0" fontId="0" fillId="7" borderId="0" xfId="0" applyNumberFormat="1" applyFill="1" applyAlignment="1">
      <alignment horizontal="left"/>
    </xf>
    <xf numFmtId="164" fontId="0" fillId="2" borderId="0" xfId="1" applyNumberFormat="1" applyFont="1" applyFill="1" applyAlignment="1">
      <alignment horizontal="center" wrapText="1"/>
    </xf>
    <xf numFmtId="164" fontId="0" fillId="7" borderId="0" xfId="1" applyNumberFormat="1" applyFont="1" applyFill="1" applyAlignment="1">
      <alignment horizontal="center" wrapText="1"/>
    </xf>
    <xf numFmtId="2" fontId="0" fillId="2" borderId="0" xfId="0" applyNumberFormat="1" applyFill="1" applyAlignment="1">
      <alignment horizontal="center" wrapText="1"/>
    </xf>
    <xf numFmtId="10" fontId="9" fillId="2" borderId="0" xfId="2" applyNumberFormat="1" applyFont="1" applyFill="1" applyAlignment="1">
      <alignment horizontal="center" wrapText="1"/>
    </xf>
    <xf numFmtId="165" fontId="9" fillId="2" borderId="0" xfId="2" applyNumberFormat="1" applyFont="1" applyFill="1" applyAlignment="1">
      <alignment horizontal="center" wrapText="1"/>
    </xf>
    <xf numFmtId="2" fontId="0" fillId="2" borderId="0" xfId="0" applyNumberFormat="1" applyFont="1" applyFill="1" applyAlignment="1">
      <alignment horizontal="center" wrapText="1"/>
    </xf>
    <xf numFmtId="9" fontId="0" fillId="2" borderId="0" xfId="2" applyFont="1" applyFill="1" applyAlignment="1">
      <alignment horizontal="center"/>
    </xf>
    <xf numFmtId="9" fontId="0" fillId="2" borderId="0" xfId="0" applyNumberFormat="1" applyFill="1" applyAlignment="1">
      <alignment horizontal="center"/>
    </xf>
    <xf numFmtId="167" fontId="0" fillId="7" borderId="0" xfId="0" applyNumberFormat="1" applyFill="1" applyAlignment="1">
      <alignment horizontal="center"/>
    </xf>
    <xf numFmtId="166" fontId="0" fillId="2" borderId="0" xfId="0" applyNumberFormat="1" applyFill="1" applyAlignment="1">
      <alignment horizontal="center"/>
    </xf>
    <xf numFmtId="9" fontId="9" fillId="2" borderId="0" xfId="2" applyFont="1" applyFill="1" applyAlignment="1">
      <alignment horizontal="center"/>
    </xf>
    <xf numFmtId="167" fontId="0" fillId="2" borderId="0" xfId="0" applyNumberFormat="1" applyFill="1" applyAlignment="1">
      <alignment horizontal="center"/>
    </xf>
    <xf numFmtId="9" fontId="0" fillId="2" borderId="0" xfId="0" applyNumberFormat="1" applyFont="1" applyFill="1" applyBorder="1" applyAlignment="1">
      <alignment horizontal="center"/>
    </xf>
    <xf numFmtId="9" fontId="0" fillId="7" borderId="0" xfId="2" applyFont="1" applyFill="1" applyAlignment="1">
      <alignment horizontal="center"/>
    </xf>
    <xf numFmtId="164" fontId="0" fillId="2" borderId="0" xfId="1" applyNumberFormat="1" applyFont="1" applyFill="1" applyAlignment="1">
      <alignment horizontal="center" vertical="center" wrapText="1"/>
    </xf>
    <xf numFmtId="164" fontId="0" fillId="7" borderId="0" xfId="1" applyNumberFormat="1" applyFont="1" applyFill="1" applyAlignment="1">
      <alignment horizontal="center" vertical="center" wrapText="1"/>
    </xf>
    <xf numFmtId="10" fontId="9" fillId="2" borderId="0" xfId="2" applyNumberFormat="1" applyFont="1" applyFill="1" applyAlignment="1">
      <alignment horizontal="center" vertical="center" wrapText="1"/>
    </xf>
    <xf numFmtId="165" fontId="9" fillId="2" borderId="0" xfId="2" applyNumberFormat="1" applyFont="1" applyFill="1" applyAlignment="1">
      <alignment horizontal="center" vertical="center" wrapText="1"/>
    </xf>
    <xf numFmtId="167" fontId="0" fillId="7" borderId="0" xfId="0" applyNumberFormat="1" applyFill="1" applyAlignment="1">
      <alignment horizontal="center" vertical="center"/>
    </xf>
    <xf numFmtId="166" fontId="0" fillId="2" borderId="0" xfId="0" applyNumberFormat="1" applyFill="1" applyAlignment="1">
      <alignment horizontal="center" vertical="center"/>
    </xf>
    <xf numFmtId="9" fontId="9" fillId="2" borderId="0" xfId="2" applyFont="1" applyFill="1" applyAlignment="1">
      <alignment horizontal="center" vertical="center"/>
    </xf>
    <xf numFmtId="9" fontId="0" fillId="2" borderId="0" xfId="2" applyNumberFormat="1" applyFont="1" applyFill="1" applyAlignment="1">
      <alignment horizontal="center"/>
    </xf>
    <xf numFmtId="0" fontId="0" fillId="2" borderId="0" xfId="0" applyNumberFormat="1" applyFill="1" applyAlignment="1">
      <alignment vertical="center"/>
    </xf>
    <xf numFmtId="0" fontId="0" fillId="2" borderId="0" xfId="0" applyNumberFormat="1" applyFill="1"/>
    <xf numFmtId="0" fontId="0" fillId="2" borderId="0" xfId="0" applyFill="1"/>
    <xf numFmtId="0" fontId="5" fillId="3" borderId="1" xfId="0" applyFont="1" applyFill="1" applyBorder="1" applyAlignment="1">
      <alignment horizontal="center" vertical="center"/>
    </xf>
  </cellXfs>
  <cellStyles count="3">
    <cellStyle name="Currency" xfId="1" builtinId="4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Theme RJ">
  <a:themeElements>
    <a:clrScheme name="Custom 2">
      <a:dk1>
        <a:sysClr val="windowText" lastClr="000000"/>
      </a:dk1>
      <a:lt1>
        <a:sysClr val="window" lastClr="FFFFFF"/>
      </a:lt1>
      <a:dk2>
        <a:srgbClr val="002C5E"/>
      </a:dk2>
      <a:lt2>
        <a:srgbClr val="FFFFFF"/>
      </a:lt2>
      <a:accent1>
        <a:srgbClr val="002C5E"/>
      </a:accent1>
      <a:accent2>
        <a:srgbClr val="3578DC"/>
      </a:accent2>
      <a:accent3>
        <a:srgbClr val="4F8A10"/>
      </a:accent3>
      <a:accent4>
        <a:srgbClr val="B38A00"/>
      </a:accent4>
      <a:accent5>
        <a:srgbClr val="8B0E04"/>
      </a:accent5>
      <a:accent6>
        <a:srgbClr val="A7A6A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112"/>
  <sheetViews>
    <sheetView workbookViewId="0"/>
  </sheetViews>
  <sheetFormatPr defaultRowHeight="15" x14ac:dyDescent="0.25"/>
  <sheetData>
    <row r="1" spans="1:2" x14ac:dyDescent="0.25">
      <c r="B1" t="s">
        <v>30</v>
      </c>
    </row>
    <row r="2" spans="1:2" x14ac:dyDescent="0.25"/>
    <row r="3" spans="1:2" x14ac:dyDescent="0.25"/>
    <row r="4" spans="1:2" x14ac:dyDescent="0.25"/>
    <row r="5" spans="1:2" x14ac:dyDescent="0.25"/>
    <row r="6" spans="1:2" x14ac:dyDescent="0.25"/>
    <row r="7" spans="1:2" x14ac:dyDescent="0.25"/>
    <row r="8" spans="1:2" x14ac:dyDescent="0.25"/>
    <row r="9" spans="1:2" x14ac:dyDescent="0.25"/>
    <row r="10" spans="1:2" x14ac:dyDescent="0.25"/>
    <row r="11" spans="1:2" x14ac:dyDescent="0.25"/>
    <row r="12" spans="1:2" x14ac:dyDescent="0.25"/>
    <row r="13" spans="1:2" x14ac:dyDescent="0.25"/>
    <row r="14" spans="1:2" x14ac:dyDescent="0.25"/>
    <row r="15" spans="1:2" x14ac:dyDescent="0.25"/>
    <row r="16" spans="1:2" x14ac:dyDescent="0.25"/>
    <row r="17" spans="1:1" x14ac:dyDescent="0.25"/>
    <row r="18" spans="1:1" x14ac:dyDescent="0.25"/>
    <row r="19" spans="1:1" x14ac:dyDescent="0.25"/>
    <row r="20" spans="1:1" x14ac:dyDescent="0.25"/>
    <row r="21" spans="1:1" x14ac:dyDescent="0.25"/>
    <row r="22" spans="1:1" x14ac:dyDescent="0.25"/>
    <row r="23" spans="1:1" x14ac:dyDescent="0.25"/>
    <row r="24" spans="1:1" x14ac:dyDescent="0.25"/>
    <row r="25" spans="1:1" x14ac:dyDescent="0.25"/>
    <row r="26" spans="1:1" x14ac:dyDescent="0.25"/>
    <row r="27" spans="1:1" x14ac:dyDescent="0.25"/>
    <row r="28" spans="1:1" x14ac:dyDescent="0.25"/>
    <row r="29" spans="1:1" x14ac:dyDescent="0.25"/>
    <row r="30" spans="1:1" x14ac:dyDescent="0.25"/>
    <row r="31" spans="1:1" x14ac:dyDescent="0.25"/>
    <row r="32" spans="1:1" x14ac:dyDescent="0.25"/>
    <row r="33" spans="1:1" x14ac:dyDescent="0.25"/>
    <row r="34" spans="1:1" x14ac:dyDescent="0.25"/>
    <row r="35" spans="1:1" x14ac:dyDescent="0.25"/>
    <row r="36" spans="1:1" x14ac:dyDescent="0.25"/>
    <row r="37" spans="1:1" x14ac:dyDescent="0.25"/>
    <row r="38" spans="1:1" x14ac:dyDescent="0.25"/>
    <row r="39" spans="1:1" x14ac:dyDescent="0.25"/>
    <row r="40" spans="1:1" x14ac:dyDescent="0.25"/>
    <row r="41" spans="1:1" x14ac:dyDescent="0.25"/>
    <row r="42" spans="1:1" x14ac:dyDescent="0.25"/>
    <row r="43" spans="1:1" x14ac:dyDescent="0.25"/>
    <row r="44" spans="1:1" x14ac:dyDescent="0.25"/>
    <row r="45" spans="1:1" x14ac:dyDescent="0.25"/>
    <row r="46" spans="1:1" x14ac:dyDescent="0.25"/>
    <row r="47" spans="1:1" x14ac:dyDescent="0.25"/>
    <row r="48" spans="1:1" x14ac:dyDescent="0.25"/>
    <row r="49" spans="1:1" x14ac:dyDescent="0.25"/>
    <row r="50" spans="1:1" x14ac:dyDescent="0.25"/>
    <row r="51" spans="1:1" x14ac:dyDescent="0.25"/>
    <row r="52" spans="1:1" x14ac:dyDescent="0.25"/>
    <row r="53" spans="1:1" x14ac:dyDescent="0.25"/>
    <row r="54" spans="1:1" x14ac:dyDescent="0.25"/>
    <row r="55" spans="1:1" x14ac:dyDescent="0.25"/>
    <row r="56" spans="1:1" x14ac:dyDescent="0.25"/>
    <row r="57" spans="1:1" x14ac:dyDescent="0.25"/>
    <row r="58" spans="1:1" x14ac:dyDescent="0.25"/>
    <row r="59" spans="1:1" x14ac:dyDescent="0.25"/>
    <row r="60" spans="1:1" x14ac:dyDescent="0.25"/>
    <row r="61" spans="1:1" x14ac:dyDescent="0.25"/>
    <row r="62" spans="1:1" x14ac:dyDescent="0.25"/>
    <row r="63" spans="1:1" x14ac:dyDescent="0.25"/>
    <row r="64" spans="1:1" x14ac:dyDescent="0.25"/>
    <row r="65" spans="1:1" x14ac:dyDescent="0.25"/>
    <row r="66" spans="1:1" x14ac:dyDescent="0.25"/>
    <row r="67" spans="1:1" x14ac:dyDescent="0.25"/>
    <row r="68" spans="1:1" x14ac:dyDescent="0.25"/>
    <row r="69" spans="1:1" x14ac:dyDescent="0.25"/>
    <row r="70" spans="1:1" x14ac:dyDescent="0.25"/>
    <row r="71" spans="1:1" x14ac:dyDescent="0.25"/>
    <row r="72" spans="1:1" x14ac:dyDescent="0.25"/>
    <row r="73" spans="1:1" x14ac:dyDescent="0.25"/>
    <row r="74" spans="1:1" x14ac:dyDescent="0.25"/>
    <row r="75" spans="1:1" x14ac:dyDescent="0.25"/>
    <row r="76" spans="1:1" x14ac:dyDescent="0.25"/>
    <row r="77" spans="1:1" x14ac:dyDescent="0.25"/>
    <row r="78" spans="1:1" x14ac:dyDescent="0.25"/>
    <row r="79" spans="1:1" x14ac:dyDescent="0.25"/>
    <row r="80" spans="1:1" x14ac:dyDescent="0.25"/>
    <row r="81" spans="1:1" x14ac:dyDescent="0.25"/>
    <row r="82" spans="1:1" x14ac:dyDescent="0.25"/>
    <row r="83" spans="1:1" x14ac:dyDescent="0.25"/>
    <row r="84" spans="1:1" x14ac:dyDescent="0.25"/>
    <row r="85" spans="1:1" x14ac:dyDescent="0.25"/>
    <row r="86" spans="1:1" x14ac:dyDescent="0.25"/>
    <row r="87" spans="1:1" x14ac:dyDescent="0.25"/>
    <row r="88" spans="1:1" x14ac:dyDescent="0.25"/>
    <row r="89" spans="1:1" x14ac:dyDescent="0.25"/>
    <row r="90" spans="1:1" x14ac:dyDescent="0.25"/>
    <row r="91" spans="1:1" x14ac:dyDescent="0.25"/>
    <row r="92" spans="1:1" x14ac:dyDescent="0.25"/>
    <row r="93" spans="1:1" x14ac:dyDescent="0.25"/>
    <row r="94" spans="1:1" x14ac:dyDescent="0.25"/>
    <row r="95" spans="1:1" x14ac:dyDescent="0.25"/>
    <row r="96" spans="1:1" x14ac:dyDescent="0.25"/>
    <row r="97" spans="1:1" x14ac:dyDescent="0.25"/>
    <row r="98" spans="1:1" x14ac:dyDescent="0.25"/>
    <row r="99" spans="1:1" x14ac:dyDescent="0.25"/>
    <row r="100" spans="1:1" x14ac:dyDescent="0.25"/>
    <row r="101" spans="1:1" x14ac:dyDescent="0.25"/>
    <row r="102" spans="1:1" x14ac:dyDescent="0.25"/>
    <row r="103" spans="1:1" x14ac:dyDescent="0.25"/>
    <row r="104" spans="1:1" x14ac:dyDescent="0.25"/>
    <row r="105" spans="1:1" x14ac:dyDescent="0.25"/>
    <row r="106" spans="1:1" x14ac:dyDescent="0.25"/>
    <row r="107" spans="1:1" x14ac:dyDescent="0.25"/>
    <row r="108" spans="1:1" x14ac:dyDescent="0.25"/>
    <row r="109" spans="1:1" x14ac:dyDescent="0.25"/>
    <row r="110" spans="1:1" x14ac:dyDescent="0.25"/>
    <row r="111" spans="1:1" x14ac:dyDescent="0.25"/>
    <row r="112" spans="1:1" x14ac:dyDescent="0.25"/>
  </sheetData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AC507"/>
  <sheetViews>
    <sheetView showGridLines="0" tabSelected="1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V1" sqref="V1"/>
    </sheetView>
  </sheetViews>
  <sheetFormatPr defaultRowHeight="15" x14ac:dyDescent="0.25"/>
  <cols>
    <col min="1" max="1" width="11.140625" customWidth="1"/>
    <col min="2" max="2" width="40.85546875" customWidth="1"/>
    <col min="3" max="3" width="12" customWidth="1"/>
    <col min="4" max="4" width="48.7109375" customWidth="1"/>
    <col min="5" max="6" width="11.140625" customWidth="1"/>
    <col min="7" max="7" width="12.28515625" customWidth="1"/>
    <col min="8" max="8" width="14.140625" customWidth="1"/>
    <col min="9" max="10" width="11.140625" customWidth="1"/>
    <col min="11" max="11" width="13.7109375" customWidth="1"/>
    <col min="12" max="12" width="13.140625" customWidth="1"/>
    <col min="13" max="13" width="18.42578125" customWidth="1"/>
    <col min="14" max="14" width="19.140625" bestFit="1" customWidth="1"/>
    <col min="15" max="15" width="16.42578125" customWidth="1"/>
    <col min="16" max="16" width="12.5703125" customWidth="1"/>
    <col min="17" max="17" width="17.42578125" customWidth="1"/>
    <col min="18" max="19" width="11.140625" customWidth="1"/>
    <col min="20" max="20" width="11.85546875" customWidth="1"/>
    <col min="21" max="22" width="11.140625" customWidth="1"/>
    <col min="23" max="23" width="17.42578125" customWidth="1"/>
    <col min="24" max="25" width="15.5703125" customWidth="1"/>
    <col min="26" max="29" width="11.140625" customWidth="1"/>
  </cols>
  <sheetData>
    <row r="1" spans="1:29" ht="30" x14ac:dyDescent="0.25">
      <c r="A1" s="1" t="s">
        <v>0</v>
      </c>
      <c r="B1" s="2"/>
      <c r="C1" s="1"/>
      <c r="D1" s="2"/>
      <c r="E1" s="3"/>
      <c r="F1" s="3"/>
      <c r="G1" s="4"/>
      <c r="H1" s="5"/>
      <c r="I1" s="3"/>
      <c r="J1" s="6"/>
      <c r="K1" s="4"/>
      <c r="L1" s="4"/>
      <c r="M1" s="4"/>
      <c r="N1" s="4" t="s">
        <v>1</v>
      </c>
      <c r="O1" s="4" t="s">
        <v>1</v>
      </c>
      <c r="P1" s="4" t="s">
        <v>39</v>
      </c>
      <c r="Q1" s="4" t="s">
        <v>1</v>
      </c>
      <c r="R1" s="7"/>
      <c r="S1" s="7"/>
      <c r="T1" s="7"/>
      <c r="U1" s="8"/>
      <c r="V1" s="9" t="s">
        <v>4630</v>
      </c>
      <c r="W1" s="4"/>
      <c r="X1" s="10"/>
      <c r="Y1" s="4" t="s">
        <v>2</v>
      </c>
      <c r="Z1" s="1"/>
      <c r="AA1" s="1"/>
      <c r="AB1" s="4" t="s">
        <v>36</v>
      </c>
      <c r="AC1" s="4" t="s">
        <v>36</v>
      </c>
    </row>
    <row r="2" spans="1:29" ht="15.75" x14ac:dyDescent="0.25">
      <c r="A2" s="11"/>
      <c r="B2" s="12"/>
      <c r="C2" s="11"/>
      <c r="D2" s="12"/>
      <c r="E2" s="13"/>
      <c r="F2" s="13"/>
      <c r="G2" s="68" t="s">
        <v>3</v>
      </c>
      <c r="H2" s="68"/>
      <c r="I2" s="68"/>
      <c r="J2" s="68"/>
      <c r="K2" s="68"/>
      <c r="L2" s="68"/>
      <c r="M2" s="68"/>
      <c r="N2" s="68" t="s">
        <v>4</v>
      </c>
      <c r="O2" s="68"/>
      <c r="P2" s="68"/>
      <c r="Q2" s="68"/>
      <c r="R2" s="68" t="s">
        <v>5</v>
      </c>
      <c r="S2" s="68"/>
      <c r="T2" s="68"/>
      <c r="U2" s="68"/>
      <c r="V2" s="68"/>
      <c r="W2" s="68"/>
      <c r="X2" s="14"/>
      <c r="Y2" s="14"/>
      <c r="Z2" s="11"/>
      <c r="AA2" s="11"/>
      <c r="AB2" s="14"/>
      <c r="AC2" s="11"/>
    </row>
    <row r="3" spans="1:29" ht="75" x14ac:dyDescent="0.25">
      <c r="A3" s="15"/>
      <c r="B3" s="16" t="s">
        <v>6</v>
      </c>
      <c r="C3" s="15" t="s">
        <v>7</v>
      </c>
      <c r="D3" s="17" t="s">
        <v>8</v>
      </c>
      <c r="E3" s="18" t="s">
        <v>9</v>
      </c>
      <c r="F3" s="19" t="s">
        <v>10</v>
      </c>
      <c r="G3" s="20" t="s">
        <v>11</v>
      </c>
      <c r="H3" s="21" t="s">
        <v>12</v>
      </c>
      <c r="I3" s="18" t="s">
        <v>13</v>
      </c>
      <c r="J3" s="22" t="s">
        <v>14</v>
      </c>
      <c r="K3" s="20" t="s">
        <v>15</v>
      </c>
      <c r="L3" s="20" t="s">
        <v>16</v>
      </c>
      <c r="M3" s="23" t="s">
        <v>17</v>
      </c>
      <c r="N3" s="20" t="s">
        <v>18</v>
      </c>
      <c r="O3" s="20" t="s">
        <v>31</v>
      </c>
      <c r="P3" s="20" t="s">
        <v>35</v>
      </c>
      <c r="Q3" s="23" t="s">
        <v>19</v>
      </c>
      <c r="R3" s="24" t="s">
        <v>20</v>
      </c>
      <c r="S3" s="24" t="s">
        <v>21</v>
      </c>
      <c r="T3" s="20" t="s">
        <v>32</v>
      </c>
      <c r="U3" s="24" t="s">
        <v>22</v>
      </c>
      <c r="V3" s="20" t="s">
        <v>33</v>
      </c>
      <c r="W3" s="23" t="s">
        <v>23</v>
      </c>
      <c r="X3" s="20" t="s">
        <v>24</v>
      </c>
      <c r="Y3" s="20" t="s">
        <v>25</v>
      </c>
      <c r="Z3" s="20" t="s">
        <v>26</v>
      </c>
      <c r="AA3" s="24" t="s">
        <v>27</v>
      </c>
      <c r="AB3" s="20" t="s">
        <v>28</v>
      </c>
      <c r="AC3" s="24" t="s">
        <v>29</v>
      </c>
    </row>
    <row r="4" spans="1:29" x14ac:dyDescent="0.25">
      <c r="A4" s="25" t="s">
        <v>34</v>
      </c>
      <c r="B4" s="26" t="s">
        <v>40</v>
      </c>
      <c r="C4" s="25"/>
      <c r="D4" s="26"/>
      <c r="E4" s="27">
        <v>3901.35</v>
      </c>
      <c r="F4" s="27"/>
      <c r="G4" s="28">
        <v>-0.58604480000000003</v>
      </c>
      <c r="H4" s="29">
        <v>0</v>
      </c>
      <c r="I4" s="30">
        <v>4818.62</v>
      </c>
      <c r="J4" s="31">
        <v>-0.19035948051516827</v>
      </c>
      <c r="K4" s="28">
        <v>53.619872999999998</v>
      </c>
      <c r="L4" s="32">
        <v>8.9656165054120107E-2</v>
      </c>
      <c r="M4" s="33" t="s">
        <v>41</v>
      </c>
      <c r="N4" s="34" t="s">
        <v>41</v>
      </c>
      <c r="O4" s="34"/>
      <c r="P4" s="34"/>
      <c r="Q4" s="34"/>
      <c r="R4" s="35">
        <v>16.583310401159999</v>
      </c>
      <c r="S4" s="36">
        <v>21.477631284830402</v>
      </c>
      <c r="T4" s="37">
        <v>-0.22787991928734008</v>
      </c>
      <c r="U4" s="35">
        <v>18.8872898637857</v>
      </c>
      <c r="V4" s="37">
        <v>-0.1219857099267232</v>
      </c>
      <c r="W4" s="34">
        <v>1</v>
      </c>
      <c r="X4" s="38"/>
      <c r="Y4" s="38"/>
      <c r="Z4" s="38"/>
      <c r="AA4" s="38"/>
      <c r="AB4" s="39"/>
      <c r="AC4" s="38"/>
    </row>
    <row r="5" spans="1:29" hidden="1" x14ac:dyDescent="0.25">
      <c r="A5" s="40" t="s">
        <v>42</v>
      </c>
      <c r="B5" s="40" t="s">
        <v>43</v>
      </c>
      <c r="C5" s="40" t="s">
        <v>44</v>
      </c>
      <c r="D5" s="42" t="s">
        <v>45</v>
      </c>
      <c r="E5" s="43">
        <v>398.57</v>
      </c>
      <c r="F5" s="44">
        <v>40.330536761402605</v>
      </c>
      <c r="G5" s="45">
        <v>2.791798</v>
      </c>
      <c r="H5" s="46">
        <v>3.3778427999999999E-2</v>
      </c>
      <c r="I5" s="43">
        <v>461.44</v>
      </c>
      <c r="J5" s="47">
        <v>-0.13624739944521502</v>
      </c>
      <c r="K5" s="48">
        <v>197.51769999999999</v>
      </c>
      <c r="L5" s="49">
        <v>0.24366256385977159</v>
      </c>
      <c r="M5" s="50">
        <v>0.15400639880565148</v>
      </c>
      <c r="N5" s="51" t="s">
        <v>41</v>
      </c>
      <c r="O5" s="51" t="s">
        <v>46</v>
      </c>
      <c r="P5" s="51" t="s">
        <v>41</v>
      </c>
      <c r="Q5" s="51" t="s">
        <v>47</v>
      </c>
      <c r="R5" s="52">
        <v>31.641114999999999</v>
      </c>
      <c r="S5" s="52">
        <v>38.240242000000002</v>
      </c>
      <c r="T5" s="53">
        <v>-0.17257022065916849</v>
      </c>
      <c r="U5" s="52">
        <v>30.6399348403495</v>
      </c>
      <c r="V5" s="53">
        <v>3.2675662166619546E-2</v>
      </c>
      <c r="W5" s="54">
        <v>1.6222515279493965</v>
      </c>
      <c r="X5" s="55">
        <v>0.15473265999999999</v>
      </c>
      <c r="Y5" s="49">
        <v>0.10489485999999999</v>
      </c>
      <c r="Z5" s="56">
        <v>0.25298636099570998</v>
      </c>
      <c r="AA5" s="56">
        <v>0.19673211442126701</v>
      </c>
      <c r="AB5" s="51">
        <v>12.290713872805</v>
      </c>
      <c r="AC5" s="51">
        <v>4.5514598777172699</v>
      </c>
    </row>
    <row r="6" spans="1:29" hidden="1" x14ac:dyDescent="0.25">
      <c r="A6" s="40" t="s">
        <v>48</v>
      </c>
      <c r="B6" s="40" t="s">
        <v>49</v>
      </c>
      <c r="C6" s="40" t="s">
        <v>50</v>
      </c>
      <c r="D6" s="42" t="s">
        <v>51</v>
      </c>
      <c r="E6" s="43">
        <v>85.61</v>
      </c>
      <c r="F6" s="44">
        <v>126.40436770173001</v>
      </c>
      <c r="G6" s="45">
        <v>-6.2698660000000004</v>
      </c>
      <c r="H6" s="46">
        <v>-5.6838212000000006E-2</v>
      </c>
      <c r="I6" s="43">
        <v>106.02</v>
      </c>
      <c r="J6" s="47">
        <v>-0.1925108470099981</v>
      </c>
      <c r="K6" s="48">
        <v>28.208017000000002</v>
      </c>
      <c r="L6" s="49">
        <v>5.0952376521257614E-2</v>
      </c>
      <c r="M6" s="50">
        <v>-3.8703788532862493E-2</v>
      </c>
      <c r="N6" s="51" t="s">
        <v>41</v>
      </c>
      <c r="O6" s="51" t="s">
        <v>52</v>
      </c>
      <c r="P6" s="51" t="s">
        <v>41</v>
      </c>
      <c r="Q6" s="51" t="s">
        <v>47</v>
      </c>
      <c r="R6" s="52">
        <v>16.107921999999999</v>
      </c>
      <c r="S6" s="52">
        <v>17.265689999999999</v>
      </c>
      <c r="T6" s="53">
        <v>-6.7055993707752282E-2</v>
      </c>
      <c r="U6" s="52">
        <v>17.460541790309801</v>
      </c>
      <c r="V6" s="53">
        <v>-7.7467229055886211E-2</v>
      </c>
      <c r="W6" s="54">
        <v>0.92445988366962417</v>
      </c>
      <c r="X6" s="55">
        <v>3.6601849999999998E-2</v>
      </c>
      <c r="Y6" s="49">
        <v>0.14232876</v>
      </c>
      <c r="Z6" s="56">
        <v>0.138812927284027</v>
      </c>
      <c r="AA6" s="56">
        <v>0.16904989985195498</v>
      </c>
      <c r="AB6" s="51">
        <v>3.2727875372886999</v>
      </c>
      <c r="AC6" s="51">
        <v>5.7051204454666502</v>
      </c>
    </row>
    <row r="7" spans="1:29" hidden="1" x14ac:dyDescent="0.25">
      <c r="A7" s="40" t="s">
        <v>53</v>
      </c>
      <c r="B7" s="40" t="s">
        <v>54</v>
      </c>
      <c r="C7" s="40" t="s">
        <v>55</v>
      </c>
      <c r="D7" s="42" t="s">
        <v>56</v>
      </c>
      <c r="E7" s="43">
        <v>101.06</v>
      </c>
      <c r="F7" s="44">
        <v>31.8778138215709</v>
      </c>
      <c r="G7" s="45">
        <v>0.8139014</v>
      </c>
      <c r="H7" s="46">
        <v>1.3999462000000001E-2</v>
      </c>
      <c r="I7" s="43">
        <v>108.39</v>
      </c>
      <c r="J7" s="47">
        <v>-6.7626164775348219E-2</v>
      </c>
      <c r="K7" s="48">
        <v>53.730891999999997</v>
      </c>
      <c r="L7" s="49">
        <v>8.9813615493958165E-2</v>
      </c>
      <c r="M7" s="50">
        <v>1.5745043983805829E-4</v>
      </c>
      <c r="N7" s="51" t="s">
        <v>41</v>
      </c>
      <c r="O7" s="51" t="s">
        <v>57</v>
      </c>
      <c r="P7" s="51" t="s">
        <v>46</v>
      </c>
      <c r="Q7" s="51" t="s">
        <v>52</v>
      </c>
      <c r="R7" s="52">
        <v>22.2514</v>
      </c>
      <c r="S7" s="52">
        <v>22.653652000000001</v>
      </c>
      <c r="T7" s="53">
        <v>-1.7756607190752338E-2</v>
      </c>
      <c r="U7" s="52">
        <v>22.1227956934075</v>
      </c>
      <c r="V7" s="53">
        <v>5.8132031943334272E-3</v>
      </c>
      <c r="W7" s="54">
        <v>1.1713059868809197</v>
      </c>
      <c r="X7" s="55">
        <v>6.9126950000000006E-2</v>
      </c>
      <c r="Y7" s="49">
        <v>5.8656130000000001E-2</v>
      </c>
      <c r="Z7" s="56">
        <v>0.31685906685906701</v>
      </c>
      <c r="AA7" s="56">
        <v>0.33280248384031702</v>
      </c>
      <c r="AB7" s="51">
        <v>-0.69585836231425902</v>
      </c>
      <c r="AC7" s="51">
        <v>2.1451562006942302</v>
      </c>
    </row>
    <row r="8" spans="1:29" hidden="1" x14ac:dyDescent="0.25">
      <c r="A8" s="41" t="s">
        <v>58</v>
      </c>
      <c r="B8" s="41" t="s">
        <v>59</v>
      </c>
      <c r="C8" s="41" t="s">
        <v>60</v>
      </c>
      <c r="D8" s="42" t="s">
        <v>61</v>
      </c>
      <c r="E8" s="57">
        <v>165.92</v>
      </c>
      <c r="F8" s="58">
        <v>19.1536100498557</v>
      </c>
      <c r="G8" s="45">
        <v>-2.1493852000000002</v>
      </c>
      <c r="H8" s="59">
        <v>-1.5633404000000004E-2</v>
      </c>
      <c r="I8" s="43">
        <v>231.63</v>
      </c>
      <c r="J8" s="60">
        <v>-0.28368518758364636</v>
      </c>
      <c r="K8" s="48">
        <v>51.441499999999998</v>
      </c>
      <c r="L8" s="49">
        <v>8.6548159572466643E-2</v>
      </c>
      <c r="M8" s="50">
        <v>-3.1080054816534641E-3</v>
      </c>
      <c r="N8" s="61" t="s">
        <v>52</v>
      </c>
      <c r="O8" s="51" t="s">
        <v>41</v>
      </c>
      <c r="P8" s="51" t="s">
        <v>62</v>
      </c>
      <c r="Q8" s="61" t="s">
        <v>47</v>
      </c>
      <c r="R8" s="62">
        <v>36.157817999999999</v>
      </c>
      <c r="S8" s="62">
        <v>70.778409999999994</v>
      </c>
      <c r="T8" s="63">
        <v>-0.48914057266898192</v>
      </c>
      <c r="U8" s="62">
        <v>52.4021400262112</v>
      </c>
      <c r="V8" s="63">
        <v>-0.30999348534403171</v>
      </c>
      <c r="W8" s="54">
        <v>2.7744658129426254</v>
      </c>
      <c r="X8" s="55">
        <v>0.23188602</v>
      </c>
      <c r="Y8" s="49">
        <v>1.7690572000000002E-2</v>
      </c>
      <c r="Z8" s="56">
        <v>0.55888367353136703</v>
      </c>
      <c r="AA8" s="56">
        <v>0.55349722930151402</v>
      </c>
      <c r="AB8" s="51">
        <v>5.3532193430054198</v>
      </c>
      <c r="AC8" s="51">
        <v>4.6782360406091401</v>
      </c>
    </row>
    <row r="9" spans="1:29" hidden="1" x14ac:dyDescent="0.25">
      <c r="A9" s="40" t="s">
        <v>63</v>
      </c>
      <c r="B9" s="40" t="s">
        <v>64</v>
      </c>
      <c r="C9" s="40" t="s">
        <v>65</v>
      </c>
      <c r="D9" s="42" t="s">
        <v>66</v>
      </c>
      <c r="E9" s="43">
        <v>26.69</v>
      </c>
      <c r="F9" s="44">
        <v>17.827149602930898</v>
      </c>
      <c r="G9" s="45">
        <v>27.813267</v>
      </c>
      <c r="H9" s="46">
        <v>0.28399311799999999</v>
      </c>
      <c r="I9" s="43">
        <v>27.785</v>
      </c>
      <c r="J9" s="47">
        <v>-3.9409753464099251E-2</v>
      </c>
      <c r="K9" s="48">
        <v>129.16298</v>
      </c>
      <c r="L9" s="49">
        <v>0.1803991612196636</v>
      </c>
      <c r="M9" s="50">
        <v>9.0742996165543488E-2</v>
      </c>
      <c r="N9" s="51" t="s">
        <v>41</v>
      </c>
      <c r="O9" s="51" t="s">
        <v>57</v>
      </c>
      <c r="P9" s="51" t="s">
        <v>52</v>
      </c>
      <c r="Q9" s="51" t="s">
        <v>47</v>
      </c>
      <c r="R9" s="52">
        <v>15.529154999999999</v>
      </c>
      <c r="S9" s="52">
        <v>14.698930000000001</v>
      </c>
      <c r="T9" s="53">
        <v>5.6482002431469391E-2</v>
      </c>
      <c r="U9" s="52">
        <v>12.429059804606799</v>
      </c>
      <c r="V9" s="53">
        <v>0.24942314576716074</v>
      </c>
      <c r="W9" s="54">
        <v>0.65806475647086637</v>
      </c>
      <c r="X9" s="55">
        <v>8.2987950000000005E-2</v>
      </c>
      <c r="Y9" s="49">
        <v>7.7344789999999997E-2</v>
      </c>
      <c r="Z9" s="56">
        <v>0.32337102854065697</v>
      </c>
      <c r="AA9" s="56">
        <v>0.32527040314650896</v>
      </c>
      <c r="AB9" s="51">
        <v>-0.32132132132132102</v>
      </c>
      <c r="AC9" s="51">
        <v>0.81666666666666698</v>
      </c>
    </row>
    <row r="10" spans="1:29" hidden="1" x14ac:dyDescent="0.25">
      <c r="A10" s="40" t="s">
        <v>67</v>
      </c>
      <c r="B10" s="40" t="s">
        <v>68</v>
      </c>
      <c r="C10" s="40" t="s">
        <v>69</v>
      </c>
      <c r="D10" s="42" t="s">
        <v>70</v>
      </c>
      <c r="E10" s="43">
        <v>47.23</v>
      </c>
      <c r="F10" s="44">
        <v>27.142081019891897</v>
      </c>
      <c r="G10" s="45">
        <v>-2.2481322000000001</v>
      </c>
      <c r="H10" s="46">
        <v>-1.6620874000000001E-2</v>
      </c>
      <c r="I10" s="43">
        <v>64.746499999999997</v>
      </c>
      <c r="J10" s="47">
        <v>-0.27053972029376105</v>
      </c>
      <c r="K10" s="48">
        <v>113.79465999999999</v>
      </c>
      <c r="L10" s="49">
        <v>0.16412434259059161</v>
      </c>
      <c r="M10" s="50">
        <v>7.4468177536471503E-2</v>
      </c>
      <c r="N10" s="51" t="s">
        <v>46</v>
      </c>
      <c r="O10" s="51" t="s">
        <v>52</v>
      </c>
      <c r="P10" s="51" t="s">
        <v>41</v>
      </c>
      <c r="Q10" s="51" t="s">
        <v>52</v>
      </c>
      <c r="R10" s="52">
        <v>24.901173</v>
      </c>
      <c r="S10" s="52">
        <v>36.845280000000002</v>
      </c>
      <c r="T10" s="53">
        <v>-0.32416925587212264</v>
      </c>
      <c r="U10" s="52">
        <v>26.269380507545701</v>
      </c>
      <c r="V10" s="53">
        <v>-5.2083737077571857E-2</v>
      </c>
      <c r="W10" s="54">
        <v>1.3908496505850925</v>
      </c>
      <c r="X10" s="55">
        <v>0.14484211</v>
      </c>
      <c r="Y10" s="49">
        <v>9.870050000000001E-2</v>
      </c>
      <c r="Z10" s="56">
        <v>0.230930476301386</v>
      </c>
      <c r="AA10" s="56">
        <v>0.22699415149180902</v>
      </c>
      <c r="AB10" s="51">
        <v>1.0630425727705399</v>
      </c>
      <c r="AC10" s="51">
        <v>0.56119584341577</v>
      </c>
    </row>
    <row r="11" spans="1:29" hidden="1" x14ac:dyDescent="0.25">
      <c r="A11" s="41" t="s">
        <v>71</v>
      </c>
      <c r="B11" s="41" t="s">
        <v>72</v>
      </c>
      <c r="C11" s="41" t="s">
        <v>73</v>
      </c>
      <c r="D11" s="42" t="s">
        <v>74</v>
      </c>
      <c r="E11" s="57">
        <v>241.45</v>
      </c>
      <c r="F11" s="58">
        <v>21.0227287900737</v>
      </c>
      <c r="G11" s="45">
        <v>-1.2251318</v>
      </c>
      <c r="H11" s="59">
        <v>-6.3908699999999999E-3</v>
      </c>
      <c r="I11" s="43">
        <v>413.89</v>
      </c>
      <c r="J11" s="60">
        <v>-0.4166324385706347</v>
      </c>
      <c r="K11" s="48">
        <v>95.238879999999995</v>
      </c>
      <c r="L11" s="49">
        <v>0.1431764298179552</v>
      </c>
      <c r="M11" s="50">
        <v>5.352026476383509E-2</v>
      </c>
      <c r="N11" s="61" t="s">
        <v>41</v>
      </c>
      <c r="O11" s="51" t="s">
        <v>57</v>
      </c>
      <c r="P11" s="51" t="s">
        <v>62</v>
      </c>
      <c r="Q11" s="61" t="s">
        <v>52</v>
      </c>
      <c r="R11" s="62">
        <v>29.085722000000001</v>
      </c>
      <c r="S11" s="62">
        <v>50.34104</v>
      </c>
      <c r="T11" s="63">
        <v>-0.42222643791228787</v>
      </c>
      <c r="U11" s="62">
        <v>38.397259467831603</v>
      </c>
      <c r="V11" s="63">
        <v>-0.24250526201310296</v>
      </c>
      <c r="W11" s="54">
        <v>2.0329681889117466</v>
      </c>
      <c r="X11" s="55">
        <v>0.15292173000000001</v>
      </c>
      <c r="Y11" s="49">
        <v>0.16518847999999997</v>
      </c>
      <c r="Z11" s="56">
        <v>0.34004662469220598</v>
      </c>
      <c r="AA11" s="56">
        <v>0.45143631792729105</v>
      </c>
      <c r="AB11" s="51">
        <v>5.97561916869084</v>
      </c>
      <c r="AC11" s="51">
        <v>3.8708314131888599</v>
      </c>
    </row>
    <row r="12" spans="1:29" hidden="1" x14ac:dyDescent="0.25">
      <c r="A12" s="40" t="s">
        <v>75</v>
      </c>
      <c r="B12" s="40" t="s">
        <v>76</v>
      </c>
      <c r="C12" s="40" t="s">
        <v>77</v>
      </c>
      <c r="D12" s="42" t="s">
        <v>56</v>
      </c>
      <c r="E12" s="43">
        <v>97.64</v>
      </c>
      <c r="F12" s="44">
        <v>34.621395274302898</v>
      </c>
      <c r="G12" s="45">
        <v>4.1970014999999998</v>
      </c>
      <c r="H12" s="46">
        <v>4.7830462999999997E-2</v>
      </c>
      <c r="I12" s="43">
        <v>102.21</v>
      </c>
      <c r="J12" s="47">
        <v>-4.4711867723314702E-2</v>
      </c>
      <c r="K12" s="48">
        <v>15.253437</v>
      </c>
      <c r="L12" s="49">
        <v>2.8799577176397806E-2</v>
      </c>
      <c r="M12" s="50">
        <v>-6.0856587877722301E-2</v>
      </c>
      <c r="N12" s="51" t="s">
        <v>41</v>
      </c>
      <c r="O12" s="51" t="s">
        <v>57</v>
      </c>
      <c r="P12" s="51" t="s">
        <v>52</v>
      </c>
      <c r="Q12" s="51" t="s">
        <v>57</v>
      </c>
      <c r="R12" s="52">
        <v>20.618697999999998</v>
      </c>
      <c r="S12" s="52">
        <v>18.950807999999999</v>
      </c>
      <c r="T12" s="53">
        <v>8.8011550747598699E-2</v>
      </c>
      <c r="U12" s="52">
        <v>18.4324840043686</v>
      </c>
      <c r="V12" s="53">
        <v>0.11860658580326189</v>
      </c>
      <c r="W12" s="54">
        <v>0.97592000426227699</v>
      </c>
      <c r="X12" s="55">
        <v>1.8216405000000001E-2</v>
      </c>
      <c r="Y12" s="49">
        <v>4.8849272999999999E-2</v>
      </c>
      <c r="Z12" s="56">
        <v>0.353397206172749</v>
      </c>
      <c r="AA12" s="56">
        <v>0.32255925741753699</v>
      </c>
      <c r="AB12" s="51">
        <v>-3.4917000572409802</v>
      </c>
      <c r="AC12" s="51">
        <v>-0.73203047366677698</v>
      </c>
    </row>
    <row r="13" spans="1:29" hidden="1" x14ac:dyDescent="0.25">
      <c r="A13" s="40" t="s">
        <v>78</v>
      </c>
      <c r="B13" s="40" t="s">
        <v>79</v>
      </c>
      <c r="C13" s="40" t="s">
        <v>80</v>
      </c>
      <c r="D13" s="42" t="s">
        <v>61</v>
      </c>
      <c r="E13" s="43">
        <v>616.32000000000005</v>
      </c>
      <c r="F13" s="44">
        <v>56.131460339906205</v>
      </c>
      <c r="G13" s="45">
        <v>-0.45825242999999999</v>
      </c>
      <c r="H13" s="46">
        <v>1.2779237000000005E-3</v>
      </c>
      <c r="I13" s="43">
        <v>873.77</v>
      </c>
      <c r="J13" s="47">
        <v>-0.29464275495839864</v>
      </c>
      <c r="K13" s="48">
        <v>35.492302000000002</v>
      </c>
      <c r="L13" s="49">
        <v>6.2632083722601761E-2</v>
      </c>
      <c r="M13" s="50">
        <v>-2.7024081331518346E-2</v>
      </c>
      <c r="N13" s="51" t="s">
        <v>62</v>
      </c>
      <c r="O13" s="51" t="s">
        <v>52</v>
      </c>
      <c r="P13" s="51" t="s">
        <v>52</v>
      </c>
      <c r="Q13" s="51" t="s">
        <v>62</v>
      </c>
      <c r="R13" s="52">
        <v>73.5197</v>
      </c>
      <c r="S13" s="52">
        <v>111.04479000000001</v>
      </c>
      <c r="T13" s="53">
        <v>-0.33792751555475953</v>
      </c>
      <c r="U13" s="52">
        <v>83.364898027005594</v>
      </c>
      <c r="V13" s="53">
        <v>-0.11809764373269305</v>
      </c>
      <c r="W13" s="54">
        <v>4.4138094257158942</v>
      </c>
      <c r="X13" s="55">
        <v>0.17106821</v>
      </c>
      <c r="Y13" s="49">
        <v>0.25783647999999998</v>
      </c>
      <c r="Z13" s="56">
        <v>0.63146026454400794</v>
      </c>
      <c r="AA13" s="56">
        <v>0.61339002328832204</v>
      </c>
      <c r="AB13" s="51">
        <v>-0.29613202225442198</v>
      </c>
      <c r="AC13" s="51">
        <v>-1.3667109127880701</v>
      </c>
    </row>
    <row r="14" spans="1:29" hidden="1" x14ac:dyDescent="0.25">
      <c r="A14" s="40" t="s">
        <v>81</v>
      </c>
      <c r="B14" s="40" t="s">
        <v>82</v>
      </c>
      <c r="C14" s="40" t="s">
        <v>83</v>
      </c>
      <c r="D14" s="42" t="s">
        <v>51</v>
      </c>
      <c r="E14" s="43">
        <v>413.59</v>
      </c>
      <c r="F14" s="44">
        <v>109.664306393486</v>
      </c>
      <c r="G14" s="45">
        <v>3.383696</v>
      </c>
      <c r="H14" s="46">
        <v>3.9697408000000003E-2</v>
      </c>
      <c r="I14" s="43">
        <v>479.99</v>
      </c>
      <c r="J14" s="47">
        <v>-0.13833621533781959</v>
      </c>
      <c r="K14" s="48">
        <v>36.242137999999997</v>
      </c>
      <c r="L14" s="49">
        <v>6.3805643794749178E-2</v>
      </c>
      <c r="M14" s="50">
        <v>-2.5850521259370929E-2</v>
      </c>
      <c r="N14" s="51" t="s">
        <v>41</v>
      </c>
      <c r="O14" s="51" t="s">
        <v>52</v>
      </c>
      <c r="P14" s="51" t="s">
        <v>41</v>
      </c>
      <c r="Q14" s="51" t="s">
        <v>52</v>
      </c>
      <c r="R14" s="52">
        <v>15.758093000000001</v>
      </c>
      <c r="S14" s="52">
        <v>13.378018000000001</v>
      </c>
      <c r="T14" s="53">
        <v>0.1779093883712819</v>
      </c>
      <c r="U14" s="52">
        <v>16.0678070659254</v>
      </c>
      <c r="V14" s="53">
        <v>-1.9275440926982634E-2</v>
      </c>
      <c r="W14" s="54">
        <v>0.85072062650627567</v>
      </c>
      <c r="X14" s="55">
        <v>0.10239648000000001</v>
      </c>
      <c r="Y14" s="49">
        <v>0.11132844</v>
      </c>
      <c r="Z14" s="56">
        <v>0.15603185967424399</v>
      </c>
      <c r="AA14" s="56">
        <v>0.13213257704029802</v>
      </c>
      <c r="AB14" s="51">
        <v>27.754145638067801</v>
      </c>
      <c r="AC14" s="51">
        <v>13.6126690861102</v>
      </c>
    </row>
    <row r="15" spans="1:29" hidden="1" x14ac:dyDescent="0.25">
      <c r="A15" s="40" t="s">
        <v>84</v>
      </c>
      <c r="B15" s="40" t="s">
        <v>85</v>
      </c>
      <c r="C15" s="40" t="s">
        <v>86</v>
      </c>
      <c r="D15" s="42" t="s">
        <v>87</v>
      </c>
      <c r="E15" s="43">
        <v>98.99</v>
      </c>
      <c r="F15" s="44">
        <v>6.5068007711084404</v>
      </c>
      <c r="G15" s="45">
        <v>-4.5026659999999996</v>
      </c>
      <c r="H15" s="46">
        <v>-3.9166211999999999E-2</v>
      </c>
      <c r="I15" s="43">
        <v>158.28</v>
      </c>
      <c r="J15" s="47">
        <v>-0.374589335355067</v>
      </c>
      <c r="K15" s="48">
        <v>-11.059904</v>
      </c>
      <c r="L15" s="49">
        <v>-2.3168808441333955E-2</v>
      </c>
      <c r="M15" s="50">
        <v>-0.11282497349545406</v>
      </c>
      <c r="N15" s="51" t="s">
        <v>52</v>
      </c>
      <c r="O15" s="51" t="s">
        <v>41</v>
      </c>
      <c r="P15" s="51" t="s">
        <v>62</v>
      </c>
      <c r="Q15" s="51" t="s">
        <v>52</v>
      </c>
      <c r="R15" s="52">
        <v>8.8764649999999996</v>
      </c>
      <c r="S15" s="52">
        <v>10.657983</v>
      </c>
      <c r="T15" s="53">
        <v>-0.16715339103092963</v>
      </c>
      <c r="U15" s="52">
        <v>12.059375532168399</v>
      </c>
      <c r="V15" s="53">
        <v>-0.2639365963584086</v>
      </c>
      <c r="W15" s="54">
        <v>0.63849157921226829</v>
      </c>
      <c r="X15" s="55">
        <v>5.91145E-2</v>
      </c>
      <c r="Y15" s="49">
        <v>3.9838792999999997E-2</v>
      </c>
      <c r="Z15" s="56">
        <v>0.15113750331530698</v>
      </c>
      <c r="AA15" s="56">
        <v>0.17323539381129499</v>
      </c>
      <c r="AB15" s="51">
        <v>0.33499020216986097</v>
      </c>
      <c r="AC15" s="51">
        <v>7.8119028257776</v>
      </c>
    </row>
    <row r="16" spans="1:29" hidden="1" x14ac:dyDescent="0.25">
      <c r="A16" s="40" t="s">
        <v>88</v>
      </c>
      <c r="B16" s="40" t="s">
        <v>89</v>
      </c>
      <c r="C16" s="40" t="s">
        <v>90</v>
      </c>
      <c r="D16" s="42" t="s">
        <v>61</v>
      </c>
      <c r="E16" s="43">
        <v>55.07</v>
      </c>
      <c r="F16" s="44">
        <v>21.201548218386002</v>
      </c>
      <c r="G16" s="45">
        <v>-6.7332983000000004</v>
      </c>
      <c r="H16" s="46">
        <v>-6.1472535000000009E-2</v>
      </c>
      <c r="I16" s="43">
        <v>66.22</v>
      </c>
      <c r="J16" s="47">
        <v>-0.16837813349441255</v>
      </c>
      <c r="K16" s="48">
        <v>79.81062</v>
      </c>
      <c r="L16" s="49">
        <v>0.12450934190069174</v>
      </c>
      <c r="M16" s="50">
        <v>3.4853176846571632E-2</v>
      </c>
      <c r="N16" s="51" t="s">
        <v>41</v>
      </c>
      <c r="O16" s="51" t="s">
        <v>52</v>
      </c>
      <c r="P16" s="51" t="s">
        <v>41</v>
      </c>
      <c r="Q16" s="51" t="s">
        <v>47</v>
      </c>
      <c r="R16" s="52">
        <v>62.520479999999999</v>
      </c>
      <c r="S16" s="52">
        <v>76.436859999999996</v>
      </c>
      <c r="T16" s="53">
        <v>-0.18206373207899951</v>
      </c>
      <c r="U16" s="52">
        <v>59.782527194598899</v>
      </c>
      <c r="V16" s="53">
        <v>4.579854572706088E-2</v>
      </c>
      <c r="W16" s="54">
        <v>3.1652252719023135</v>
      </c>
      <c r="X16" s="55">
        <v>0</v>
      </c>
      <c r="Y16" s="49">
        <v>0</v>
      </c>
      <c r="Z16" s="56">
        <v>0.638362706987738</v>
      </c>
      <c r="AA16" s="56">
        <v>0.58289471342662902</v>
      </c>
      <c r="AB16" s="51">
        <v>1.6574622662174401</v>
      </c>
      <c r="AC16" s="51">
        <v>1.4673066798104599</v>
      </c>
    </row>
    <row r="17" spans="1:29" hidden="1" x14ac:dyDescent="0.25">
      <c r="A17" s="40" t="s">
        <v>91</v>
      </c>
      <c r="B17" s="40" t="s">
        <v>92</v>
      </c>
      <c r="C17" s="40" t="s">
        <v>93</v>
      </c>
      <c r="D17" s="42" t="s">
        <v>94</v>
      </c>
      <c r="E17" s="43">
        <v>34.229999999999997</v>
      </c>
      <c r="F17" s="44">
        <v>29.583504830815102</v>
      </c>
      <c r="G17" s="45">
        <v>-9.9921109999999995</v>
      </c>
      <c r="H17" s="46">
        <v>-9.4060662000000003E-2</v>
      </c>
      <c r="I17" s="43">
        <v>55</v>
      </c>
      <c r="J17" s="47">
        <v>-0.37763636363636366</v>
      </c>
      <c r="K17" s="48">
        <v>-58.503030000000003</v>
      </c>
      <c r="L17" s="49">
        <v>-0.16130649964925903</v>
      </c>
      <c r="M17" s="50">
        <v>-0.25096266470337913</v>
      </c>
      <c r="N17" s="51" t="s">
        <v>52</v>
      </c>
      <c r="O17" s="51" t="s">
        <v>47</v>
      </c>
      <c r="P17" s="51" t="s">
        <v>52</v>
      </c>
      <c r="Q17" s="51" t="s">
        <v>52</v>
      </c>
      <c r="R17" s="52">
        <v>7.3356494999999997</v>
      </c>
      <c r="S17" s="52">
        <v>10.431416</v>
      </c>
      <c r="T17" s="53">
        <v>-0.29677337189888708</v>
      </c>
      <c r="U17" s="52">
        <v>9.6415021431294594</v>
      </c>
      <c r="V17" s="53">
        <v>-0.23915906555832811</v>
      </c>
      <c r="W17" s="54">
        <v>0.51047568034713009</v>
      </c>
      <c r="X17" s="55">
        <v>-6.5178036999999998E-3</v>
      </c>
      <c r="Y17" s="49">
        <v>-5.2568336E-2</v>
      </c>
      <c r="Z17" s="56">
        <v>4.4834690473854605E-2</v>
      </c>
      <c r="AA17" s="56">
        <v>6.8912919361573399E-2</v>
      </c>
      <c r="AB17" s="51" t="s">
        <v>41</v>
      </c>
      <c r="AC17" s="51">
        <v>5.9774539455595299</v>
      </c>
    </row>
    <row r="18" spans="1:29" hidden="1" x14ac:dyDescent="0.25">
      <c r="A18" s="40" t="s">
        <v>95</v>
      </c>
      <c r="B18" s="40" t="s">
        <v>96</v>
      </c>
      <c r="C18" s="40" t="s">
        <v>97</v>
      </c>
      <c r="D18" s="42" t="s">
        <v>74</v>
      </c>
      <c r="E18" s="43">
        <v>201.3</v>
      </c>
      <c r="F18" s="44">
        <v>43.452425271176295</v>
      </c>
      <c r="G18" s="45">
        <v>9.455705</v>
      </c>
      <c r="H18" s="46">
        <v>0.10041749799999999</v>
      </c>
      <c r="I18" s="43">
        <v>335.48</v>
      </c>
      <c r="J18" s="47">
        <v>-0.39996423035650408</v>
      </c>
      <c r="K18" s="48">
        <v>69.033905000000004</v>
      </c>
      <c r="L18" s="49">
        <v>0.11069486728063049</v>
      </c>
      <c r="M18" s="50">
        <v>2.1038702226510386E-2</v>
      </c>
      <c r="N18" s="51" t="s">
        <v>41</v>
      </c>
      <c r="O18" s="51" t="s">
        <v>52</v>
      </c>
      <c r="P18" s="51" t="s">
        <v>62</v>
      </c>
      <c r="Q18" s="51" t="s">
        <v>47</v>
      </c>
      <c r="R18" s="52">
        <v>27.266221999999999</v>
      </c>
      <c r="S18" s="52">
        <v>41.480305000000001</v>
      </c>
      <c r="T18" s="53">
        <v>-0.34267064815458814</v>
      </c>
      <c r="U18" s="52">
        <v>57.109307579030997</v>
      </c>
      <c r="V18" s="53">
        <v>-0.52256080215527911</v>
      </c>
      <c r="W18" s="54">
        <v>3.0236898989161918</v>
      </c>
      <c r="X18" s="55">
        <v>0</v>
      </c>
      <c r="Y18" s="49">
        <v>0.45386566</v>
      </c>
      <c r="Z18" s="56">
        <v>0.18391196598685902</v>
      </c>
      <c r="AA18" s="56">
        <v>-0.139083984568207</v>
      </c>
      <c r="AB18" s="51">
        <v>6.6454954954955001</v>
      </c>
      <c r="AC18" s="51">
        <v>0.42074539739560002</v>
      </c>
    </row>
    <row r="19" spans="1:29" hidden="1" x14ac:dyDescent="0.25">
      <c r="A19" s="40" t="s">
        <v>98</v>
      </c>
      <c r="B19" s="40" t="s">
        <v>99</v>
      </c>
      <c r="C19" s="40" t="s">
        <v>100</v>
      </c>
      <c r="D19" s="42" t="s">
        <v>61</v>
      </c>
      <c r="E19" s="43">
        <v>26.29</v>
      </c>
      <c r="F19" s="44">
        <v>5.0417663697281396</v>
      </c>
      <c r="G19" s="45">
        <v>-9.8547750000000001</v>
      </c>
      <c r="H19" s="46">
        <v>-9.2687301999999999E-2</v>
      </c>
      <c r="I19" s="43">
        <v>47.26</v>
      </c>
      <c r="J19" s="47">
        <v>-0.44371561574269991</v>
      </c>
      <c r="K19" s="48">
        <v>-65.290909999999997</v>
      </c>
      <c r="L19" s="49">
        <v>-0.19073893631278549</v>
      </c>
      <c r="M19" s="50">
        <v>-0.2803951013669056</v>
      </c>
      <c r="N19" s="51" t="s">
        <v>41</v>
      </c>
      <c r="O19" s="51" t="s">
        <v>47</v>
      </c>
      <c r="P19" s="51" t="s">
        <v>41</v>
      </c>
      <c r="Q19" s="51" t="s">
        <v>52</v>
      </c>
      <c r="R19" s="52">
        <v>42.956837</v>
      </c>
      <c r="S19" s="52">
        <v>38.295363999999999</v>
      </c>
      <c r="T19" s="53">
        <v>0.12172421183932336</v>
      </c>
      <c r="U19" s="52">
        <v>66.668324831168803</v>
      </c>
      <c r="V19" s="53">
        <v>-0.35566347123939135</v>
      </c>
      <c r="W19" s="54">
        <v>3.5297983623896183</v>
      </c>
      <c r="X19" s="55">
        <v>-5.1376030000000003E-2</v>
      </c>
      <c r="Y19" s="49">
        <v>0.21465879999999998</v>
      </c>
      <c r="Z19" s="56">
        <v>0.40948647441181502</v>
      </c>
      <c r="AA19" s="56">
        <v>0.47902866890276996</v>
      </c>
      <c r="AB19" s="51">
        <v>4.5169787947241904</v>
      </c>
      <c r="AC19" s="51">
        <v>6.2664784170202896</v>
      </c>
    </row>
    <row r="20" spans="1:29" hidden="1" x14ac:dyDescent="0.25">
      <c r="A20" s="41" t="s">
        <v>101</v>
      </c>
      <c r="B20" s="41" t="s">
        <v>102</v>
      </c>
      <c r="C20" s="41" t="s">
        <v>103</v>
      </c>
      <c r="D20" s="42" t="s">
        <v>104</v>
      </c>
      <c r="E20" s="57">
        <v>281.91000000000003</v>
      </c>
      <c r="F20" s="58">
        <v>205.07412791728001</v>
      </c>
      <c r="G20" s="45">
        <v>8.5503099999999996</v>
      </c>
      <c r="H20" s="59">
        <v>9.1363547999999989E-2</v>
      </c>
      <c r="I20" s="43">
        <v>331.685</v>
      </c>
      <c r="J20" s="60">
        <v>-0.15006708171910088</v>
      </c>
      <c r="K20" s="48">
        <v>214.56752</v>
      </c>
      <c r="L20" s="49">
        <v>0.25760071522999173</v>
      </c>
      <c r="M20" s="50">
        <v>0.16794455017587162</v>
      </c>
      <c r="N20" s="61" t="s">
        <v>41</v>
      </c>
      <c r="O20" s="51" t="s">
        <v>57</v>
      </c>
      <c r="P20" s="51" t="s">
        <v>62</v>
      </c>
      <c r="Q20" s="61" t="s">
        <v>47</v>
      </c>
      <c r="R20" s="62">
        <v>26.402494000000001</v>
      </c>
      <c r="S20" s="62">
        <v>32.100783999999997</v>
      </c>
      <c r="T20" s="63">
        <v>-0.17751248692243771</v>
      </c>
      <c r="U20" s="62">
        <v>26.799867112788</v>
      </c>
      <c r="V20" s="63">
        <v>-1.4827428476254845E-2</v>
      </c>
      <c r="W20" s="54">
        <v>1.418936613249834</v>
      </c>
      <c r="X20" s="55">
        <v>0.24221723999999997</v>
      </c>
      <c r="Y20" s="49">
        <v>0</v>
      </c>
      <c r="Z20" s="56">
        <v>0.34692561029436703</v>
      </c>
      <c r="AA20" s="56">
        <v>0.24376865848457602</v>
      </c>
      <c r="AB20" s="51">
        <v>9.5874049945711199</v>
      </c>
      <c r="AC20" s="51">
        <v>4.19005430122892</v>
      </c>
    </row>
    <row r="21" spans="1:29" hidden="1" x14ac:dyDescent="0.25">
      <c r="A21" s="40" t="s">
        <v>105</v>
      </c>
      <c r="B21" s="40" t="s">
        <v>106</v>
      </c>
      <c r="C21" s="40" t="s">
        <v>107</v>
      </c>
      <c r="D21" s="42" t="s">
        <v>108</v>
      </c>
      <c r="E21" s="43">
        <v>147.87</v>
      </c>
      <c r="F21" s="44">
        <v>76.055682891398703</v>
      </c>
      <c r="G21" s="45">
        <v>-7.1659207</v>
      </c>
      <c r="H21" s="46">
        <v>-6.5798758999999998E-2</v>
      </c>
      <c r="I21" s="43">
        <v>191.95</v>
      </c>
      <c r="J21" s="47">
        <v>-0.22964313623339405</v>
      </c>
      <c r="K21" s="48">
        <v>74.916504000000003</v>
      </c>
      <c r="L21" s="49">
        <v>0.11832016957619285</v>
      </c>
      <c r="M21" s="50">
        <v>2.8664004522072739E-2</v>
      </c>
      <c r="N21" s="51" t="s">
        <v>47</v>
      </c>
      <c r="O21" s="51" t="s">
        <v>52</v>
      </c>
      <c r="P21" s="51" t="s">
        <v>41</v>
      </c>
      <c r="Q21" s="51" t="s">
        <v>47</v>
      </c>
      <c r="R21" s="52">
        <v>15.328647</v>
      </c>
      <c r="S21" s="52">
        <v>22.812695999999999</v>
      </c>
      <c r="T21" s="53">
        <v>-0.32806508270657708</v>
      </c>
      <c r="U21" s="52">
        <v>20.2641385115171</v>
      </c>
      <c r="V21" s="53">
        <v>-0.24355792419756794</v>
      </c>
      <c r="W21" s="54">
        <v>1.0728981583732327</v>
      </c>
      <c r="X21" s="55">
        <v>0.14862228999999999</v>
      </c>
      <c r="Y21" s="49">
        <v>0.22391625999999998</v>
      </c>
      <c r="Z21" s="56">
        <v>0.40849086794366896</v>
      </c>
      <c r="AA21" s="56">
        <v>0.36838039532835704</v>
      </c>
      <c r="AB21" s="51">
        <v>5.9592935746895002</v>
      </c>
      <c r="AC21" s="51">
        <v>3.6934628635833899</v>
      </c>
    </row>
    <row r="22" spans="1:29" x14ac:dyDescent="0.25">
      <c r="A22" s="65" t="s">
        <v>109</v>
      </c>
      <c r="B22" s="41" t="s">
        <v>110</v>
      </c>
      <c r="C22" s="41" t="s">
        <v>111</v>
      </c>
      <c r="D22" s="42" t="s">
        <v>112</v>
      </c>
      <c r="E22" s="57">
        <v>42.2</v>
      </c>
      <c r="F22" s="58">
        <v>60.414127923289804</v>
      </c>
      <c r="G22" s="45">
        <v>10.266315000000001</v>
      </c>
      <c r="H22" s="59">
        <v>0.108523598</v>
      </c>
      <c r="I22" s="43">
        <v>47.494999999999997</v>
      </c>
      <c r="J22" s="60">
        <v>-0.11148541951784385</v>
      </c>
      <c r="K22" s="48">
        <v>43.121326000000003</v>
      </c>
      <c r="L22" s="49">
        <v>7.4337834218425325E-2</v>
      </c>
      <c r="M22" s="50">
        <v>-1.5318330835694782E-2</v>
      </c>
      <c r="N22" s="61" t="s">
        <v>62</v>
      </c>
      <c r="O22" s="51" t="s">
        <v>47</v>
      </c>
      <c r="P22" s="51" t="s">
        <v>41</v>
      </c>
      <c r="Q22" s="61" t="s">
        <v>62</v>
      </c>
      <c r="R22" s="62">
        <v>22.034791999999999</v>
      </c>
      <c r="S22" s="62">
        <v>22.727242</v>
      </c>
      <c r="T22" s="63">
        <v>-3.0467841192521328E-2</v>
      </c>
      <c r="U22" s="62">
        <v>23.235902512708499</v>
      </c>
      <c r="V22" s="63">
        <v>-5.1692010329771887E-2</v>
      </c>
      <c r="W22" s="54">
        <v>1.2302401604616016</v>
      </c>
      <c r="X22" s="55">
        <v>0.11994445000000001</v>
      </c>
      <c r="Y22" s="49">
        <v>0.26400205999999998</v>
      </c>
      <c r="Z22" s="56">
        <v>0.25361709286675604</v>
      </c>
      <c r="AA22" s="56">
        <v>0.24457429048414001</v>
      </c>
      <c r="AB22" s="51">
        <v>0.91853815036964703</v>
      </c>
      <c r="AC22" s="51">
        <v>0.43276212605286102</v>
      </c>
    </row>
    <row r="23" spans="1:29" hidden="1" x14ac:dyDescent="0.25">
      <c r="A23" s="40" t="s">
        <v>113</v>
      </c>
      <c r="B23" s="40" t="s">
        <v>114</v>
      </c>
      <c r="C23" s="40" t="s">
        <v>115</v>
      </c>
      <c r="D23" s="42" t="s">
        <v>104</v>
      </c>
      <c r="E23" s="43">
        <v>201.97</v>
      </c>
      <c r="F23" s="44">
        <v>31.769881808380102</v>
      </c>
      <c r="G23" s="45">
        <v>4.0061235000000002</v>
      </c>
      <c r="H23" s="46">
        <v>4.5921682999999998E-2</v>
      </c>
      <c r="I23" s="43">
        <v>453.92</v>
      </c>
      <c r="J23" s="47">
        <v>-0.55505375396545653</v>
      </c>
      <c r="K23" s="48">
        <v>-6.6059229999999998</v>
      </c>
      <c r="L23" s="49">
        <v>-1.3575462505887814E-2</v>
      </c>
      <c r="M23" s="50">
        <v>-0.10323162756000792</v>
      </c>
      <c r="N23" s="51" t="s">
        <v>41</v>
      </c>
      <c r="O23" s="51" t="s">
        <v>47</v>
      </c>
      <c r="P23" s="51" t="s">
        <v>52</v>
      </c>
      <c r="Q23" s="51" t="s">
        <v>52</v>
      </c>
      <c r="R23" s="52">
        <v>55.39179</v>
      </c>
      <c r="S23" s="52">
        <v>90.213165000000004</v>
      </c>
      <c r="T23" s="53">
        <v>-0.3859899494713438</v>
      </c>
      <c r="U23" s="52">
        <v>56.277777305004001</v>
      </c>
      <c r="V23" s="53">
        <v>-1.5743111178721403E-2</v>
      </c>
      <c r="W23" s="54">
        <v>2.9796639809563388</v>
      </c>
      <c r="X23" s="55">
        <v>-6.7978269999999993E-2</v>
      </c>
      <c r="Y23" s="49">
        <v>-0.17746683000000002</v>
      </c>
      <c r="Z23" s="56">
        <v>0.118647812638091</v>
      </c>
      <c r="AA23" s="56">
        <v>0.301905500103612</v>
      </c>
      <c r="AB23" s="51">
        <v>2.3178807947019902</v>
      </c>
      <c r="AC23" s="51">
        <v>2.88669954066469</v>
      </c>
    </row>
    <row r="24" spans="1:29" hidden="1" x14ac:dyDescent="0.25">
      <c r="A24" s="40" t="s">
        <v>116</v>
      </c>
      <c r="B24" s="40" t="s">
        <v>117</v>
      </c>
      <c r="C24" s="40" t="s">
        <v>118</v>
      </c>
      <c r="D24" s="42" t="s">
        <v>119</v>
      </c>
      <c r="E24" s="43">
        <v>18.07</v>
      </c>
      <c r="F24" s="44">
        <v>16.8531400632756</v>
      </c>
      <c r="G24" s="45">
        <v>0.28481483000000002</v>
      </c>
      <c r="H24" s="46">
        <v>8.7085962999999995E-3</v>
      </c>
      <c r="I24" s="43">
        <v>27.17</v>
      </c>
      <c r="J24" s="47">
        <v>-0.33492822966507185</v>
      </c>
      <c r="K24" s="48">
        <v>-1.9536792999999999</v>
      </c>
      <c r="L24" s="49">
        <v>-3.9382564037309109E-3</v>
      </c>
      <c r="M24" s="50">
        <v>-9.3594421457851018E-2</v>
      </c>
      <c r="N24" s="51" t="s">
        <v>41</v>
      </c>
      <c r="O24" s="51" t="s">
        <v>62</v>
      </c>
      <c r="P24" s="51" t="s">
        <v>41</v>
      </c>
      <c r="Q24" s="51" t="s">
        <v>52</v>
      </c>
      <c r="R24" s="52">
        <v>7.7175010000000004</v>
      </c>
      <c r="S24" s="52">
        <v>11.299833</v>
      </c>
      <c r="T24" s="53">
        <v>-0.31702521621337232</v>
      </c>
      <c r="U24" s="52">
        <v>10.3989561091342</v>
      </c>
      <c r="V24" s="53">
        <v>-0.25785810431288125</v>
      </c>
      <c r="W24" s="54">
        <v>0.55057957939603897</v>
      </c>
      <c r="X24" s="55">
        <v>0.1023855</v>
      </c>
      <c r="Y24" s="49">
        <v>-3.5653083000000002E-2</v>
      </c>
      <c r="Z24" s="56" t="s">
        <v>41</v>
      </c>
      <c r="AA24" s="56" t="s">
        <v>41</v>
      </c>
      <c r="AB24" s="51">
        <v>1.49987361789153</v>
      </c>
      <c r="AC24" s="51">
        <v>1.50447079280923</v>
      </c>
    </row>
    <row r="25" spans="1:29" hidden="1" x14ac:dyDescent="0.25">
      <c r="A25" s="40" t="s">
        <v>120</v>
      </c>
      <c r="B25" s="40" t="s">
        <v>121</v>
      </c>
      <c r="C25" s="40" t="s">
        <v>122</v>
      </c>
      <c r="D25" s="42" t="s">
        <v>87</v>
      </c>
      <c r="E25" s="43">
        <v>71.930000000000007</v>
      </c>
      <c r="F25" s="44">
        <v>9.7907337280623601</v>
      </c>
      <c r="G25" s="45">
        <v>-6.6640496000000002</v>
      </c>
      <c r="H25" s="46">
        <v>-6.0780048000000003E-2</v>
      </c>
      <c r="I25" s="43">
        <v>92.68</v>
      </c>
      <c r="J25" s="47">
        <v>-0.22388864911523521</v>
      </c>
      <c r="K25" s="48">
        <v>9.9419000000000004</v>
      </c>
      <c r="L25" s="49">
        <v>1.9137184414246056E-2</v>
      </c>
      <c r="M25" s="50">
        <v>-7.0518980639874052E-2</v>
      </c>
      <c r="N25" s="51" t="s">
        <v>41</v>
      </c>
      <c r="O25" s="51" t="s">
        <v>41</v>
      </c>
      <c r="P25" s="51" t="s">
        <v>62</v>
      </c>
      <c r="Q25" s="51" t="s">
        <v>52</v>
      </c>
      <c r="R25" s="52">
        <v>14.243649</v>
      </c>
      <c r="S25" s="52">
        <v>16.892669999999999</v>
      </c>
      <c r="T25" s="53">
        <v>-0.15681481968214617</v>
      </c>
      <c r="U25" s="52">
        <v>17.9137469666402</v>
      </c>
      <c r="V25" s="53">
        <v>-0.20487606381148649</v>
      </c>
      <c r="W25" s="54">
        <v>0.9484551301871974</v>
      </c>
      <c r="X25" s="55">
        <v>0.11415243</v>
      </c>
      <c r="Y25" s="49">
        <v>6.5860356999999994E-2</v>
      </c>
      <c r="Z25" s="56">
        <v>8.5826481545350206E-2</v>
      </c>
      <c r="AA25" s="56">
        <v>8.5315703838029208E-2</v>
      </c>
      <c r="AB25" s="51">
        <v>4.4477086610285497</v>
      </c>
      <c r="AC25" s="51">
        <v>1.7480653298559199</v>
      </c>
    </row>
    <row r="26" spans="1:29" hidden="1" x14ac:dyDescent="0.25">
      <c r="A26" s="40" t="s">
        <v>123</v>
      </c>
      <c r="B26" s="40" t="s">
        <v>124</v>
      </c>
      <c r="C26" s="40" t="s">
        <v>125</v>
      </c>
      <c r="D26" s="42" t="s">
        <v>126</v>
      </c>
      <c r="E26" s="43">
        <v>29.78</v>
      </c>
      <c r="F26" s="44">
        <v>42.563673068804398</v>
      </c>
      <c r="G26" s="45">
        <v>11.929131</v>
      </c>
      <c r="H26" s="46">
        <v>0.125151758</v>
      </c>
      <c r="I26" s="43">
        <v>51.99</v>
      </c>
      <c r="J26" s="47">
        <v>-0.42719753798807458</v>
      </c>
      <c r="K26" s="48">
        <v>108.21397399999999</v>
      </c>
      <c r="L26" s="49">
        <v>0.15798244261632255</v>
      </c>
      <c r="M26" s="50">
        <v>6.8326277562202442E-2</v>
      </c>
      <c r="N26" s="51" t="s">
        <v>47</v>
      </c>
      <c r="O26" s="51" t="s">
        <v>41</v>
      </c>
      <c r="P26" s="51" t="s">
        <v>52</v>
      </c>
      <c r="Q26" s="51" t="s">
        <v>47</v>
      </c>
      <c r="R26" s="52">
        <v>12.590593999999999</v>
      </c>
      <c r="S26" s="52">
        <v>11.488223</v>
      </c>
      <c r="T26" s="53">
        <v>9.5956615744662965E-2</v>
      </c>
      <c r="U26" s="52">
        <v>15.607008064336799</v>
      </c>
      <c r="V26" s="53">
        <v>-0.19327305092060121</v>
      </c>
      <c r="W26" s="54">
        <v>0.82632331990951868</v>
      </c>
      <c r="X26" s="55">
        <v>0.18586614999999998</v>
      </c>
      <c r="Y26" s="49">
        <v>-0.16715734000000002</v>
      </c>
      <c r="Z26" s="56">
        <v>0.43883347497428099</v>
      </c>
      <c r="AA26" s="56">
        <v>0.22400328812166101</v>
      </c>
      <c r="AB26" s="51">
        <v>3.7786774628879898</v>
      </c>
      <c r="AC26" s="51">
        <v>0.69499241274658596</v>
      </c>
    </row>
    <row r="27" spans="1:29" hidden="1" x14ac:dyDescent="0.25">
      <c r="A27" s="40" t="s">
        <v>127</v>
      </c>
      <c r="B27" s="40" t="s">
        <v>128</v>
      </c>
      <c r="C27" s="40" t="s">
        <v>129</v>
      </c>
      <c r="D27" s="42" t="s">
        <v>74</v>
      </c>
      <c r="E27" s="43">
        <v>21.58</v>
      </c>
      <c r="F27" s="44">
        <v>14.363000707277701</v>
      </c>
      <c r="G27" s="45">
        <v>-10.841841000000001</v>
      </c>
      <c r="H27" s="46">
        <v>-0.102557962</v>
      </c>
      <c r="I27" s="43">
        <v>30.914999999999999</v>
      </c>
      <c r="J27" s="47">
        <v>-0.30195697881287409</v>
      </c>
      <c r="K27" s="48">
        <v>-36.913364000000001</v>
      </c>
      <c r="L27" s="49">
        <v>-8.8015464678596333E-2</v>
      </c>
      <c r="M27" s="50">
        <v>-0.17767162973271644</v>
      </c>
      <c r="N27" s="51" t="s">
        <v>41</v>
      </c>
      <c r="O27" s="51" t="s">
        <v>52</v>
      </c>
      <c r="P27" s="51" t="s">
        <v>41</v>
      </c>
      <c r="Q27" s="51" t="s">
        <v>52</v>
      </c>
      <c r="R27" s="52">
        <v>11.479474</v>
      </c>
      <c r="S27" s="52">
        <v>13.944924</v>
      </c>
      <c r="T27" s="53">
        <v>-0.17679909908436942</v>
      </c>
      <c r="U27" s="52">
        <v>14.7302137652899</v>
      </c>
      <c r="V27" s="53">
        <v>-0.22068517246843389</v>
      </c>
      <c r="W27" s="54">
        <v>0.77990086833651362</v>
      </c>
      <c r="X27" s="55">
        <v>0</v>
      </c>
      <c r="Y27" s="49">
        <v>0</v>
      </c>
      <c r="Z27" s="56">
        <v>0.42775393419170199</v>
      </c>
      <c r="AA27" s="56">
        <v>0.20477730778800701</v>
      </c>
      <c r="AB27" s="51">
        <v>1.6379018612521199</v>
      </c>
      <c r="AC27" s="51">
        <v>-0.46925566343042102</v>
      </c>
    </row>
    <row r="28" spans="1:29" hidden="1" x14ac:dyDescent="0.25">
      <c r="A28" s="40" t="s">
        <v>130</v>
      </c>
      <c r="B28" s="40" t="s">
        <v>131</v>
      </c>
      <c r="C28" s="40" t="s">
        <v>132</v>
      </c>
      <c r="D28" s="42" t="s">
        <v>133</v>
      </c>
      <c r="E28" s="43">
        <v>92.54</v>
      </c>
      <c r="F28" s="44">
        <v>34.424880340576202</v>
      </c>
      <c r="G28" s="45">
        <v>-1.4350772000000001</v>
      </c>
      <c r="H28" s="46">
        <v>-8.4903240000000005E-3</v>
      </c>
      <c r="I28" s="43">
        <v>124.22</v>
      </c>
      <c r="J28" s="47">
        <v>-0.2550313959104813</v>
      </c>
      <c r="K28" s="48">
        <v>-11.456512999999999</v>
      </c>
      <c r="L28" s="49">
        <v>-2.4041559788325118E-2</v>
      </c>
      <c r="M28" s="50">
        <v>-0.11369772484244522</v>
      </c>
      <c r="N28" s="51" t="s">
        <v>41</v>
      </c>
      <c r="O28" s="51" t="s">
        <v>52</v>
      </c>
      <c r="P28" s="51" t="s">
        <v>52</v>
      </c>
      <c r="Q28" s="51" t="s">
        <v>52</v>
      </c>
      <c r="R28" s="52">
        <v>8.1922700000000006</v>
      </c>
      <c r="S28" s="52">
        <v>8.6316380000000006</v>
      </c>
      <c r="T28" s="53">
        <v>-5.090204199944437E-2</v>
      </c>
      <c r="U28" s="52">
        <v>7.7097433826052502</v>
      </c>
      <c r="V28" s="53">
        <v>6.2586598988940256E-2</v>
      </c>
      <c r="W28" s="54">
        <v>0.40819744061787472</v>
      </c>
      <c r="X28" s="55">
        <v>-1.2092849000000001E-2</v>
      </c>
      <c r="Y28" s="49">
        <v>-4.1375909999999995E-2</v>
      </c>
      <c r="Z28" s="56" t="s">
        <v>41</v>
      </c>
      <c r="AA28" s="56" t="s">
        <v>41</v>
      </c>
      <c r="AB28" s="51">
        <v>25.152524993591399</v>
      </c>
      <c r="AC28" s="51">
        <v>33.224361845051497</v>
      </c>
    </row>
    <row r="29" spans="1:29" hidden="1" x14ac:dyDescent="0.25">
      <c r="A29" s="40" t="s">
        <v>134</v>
      </c>
      <c r="B29" s="40" t="s">
        <v>135</v>
      </c>
      <c r="C29" s="40" t="s">
        <v>136</v>
      </c>
      <c r="D29" s="42" t="s">
        <v>137</v>
      </c>
      <c r="E29" s="43">
        <v>77.290000000000006</v>
      </c>
      <c r="F29" s="44">
        <v>84.110720843733304</v>
      </c>
      <c r="G29" s="45">
        <v>6.6362379999999996</v>
      </c>
      <c r="H29" s="46">
        <v>7.2222827999999989E-2</v>
      </c>
      <c r="I29" s="43">
        <v>80.569999999999993</v>
      </c>
      <c r="J29" s="47">
        <v>-4.0709941665632243E-2</v>
      </c>
      <c r="K29" s="48">
        <v>52.310417000000001</v>
      </c>
      <c r="L29" s="49">
        <v>8.7792152517112143E-2</v>
      </c>
      <c r="M29" s="50">
        <v>-1.8640125370079641E-3</v>
      </c>
      <c r="N29" s="51" t="s">
        <v>41</v>
      </c>
      <c r="O29" s="51" t="s">
        <v>57</v>
      </c>
      <c r="P29" s="51" t="s">
        <v>46</v>
      </c>
      <c r="Q29" s="51" t="s">
        <v>52</v>
      </c>
      <c r="R29" s="52">
        <v>20.647880000000001</v>
      </c>
      <c r="S29" s="52">
        <v>19.388348000000001</v>
      </c>
      <c r="T29" s="53">
        <v>6.4963348089275064E-2</v>
      </c>
      <c r="U29" s="52">
        <v>17.6789327283558</v>
      </c>
      <c r="V29" s="53">
        <v>0.16793701957371066</v>
      </c>
      <c r="W29" s="54">
        <v>0.93602273570509487</v>
      </c>
      <c r="X29" s="55">
        <v>3.5815065E-2</v>
      </c>
      <c r="Y29" s="49">
        <v>5.5949574000000002E-2</v>
      </c>
      <c r="Z29" s="56">
        <v>0.39827808867843301</v>
      </c>
      <c r="AA29" s="56">
        <v>0.40375610492925801</v>
      </c>
      <c r="AB29" s="51">
        <v>-1.4166666666666701</v>
      </c>
      <c r="AC29" s="51">
        <v>-2.7776617954070999</v>
      </c>
    </row>
    <row r="30" spans="1:29" hidden="1" x14ac:dyDescent="0.25">
      <c r="A30" s="40" t="s">
        <v>138</v>
      </c>
      <c r="B30" s="40" t="s">
        <v>139</v>
      </c>
      <c r="C30" s="40" t="s">
        <v>140</v>
      </c>
      <c r="D30" s="42" t="s">
        <v>141</v>
      </c>
      <c r="E30" s="43">
        <v>128.43</v>
      </c>
      <c r="F30" s="44">
        <v>21.408085938239498</v>
      </c>
      <c r="G30" s="45">
        <v>0.29875040000000003</v>
      </c>
      <c r="H30" s="46">
        <v>8.8479520000000009E-3</v>
      </c>
      <c r="I30" s="43">
        <v>195.82499999999999</v>
      </c>
      <c r="J30" s="47">
        <v>-0.34415932592876286</v>
      </c>
      <c r="K30" s="48">
        <v>23.73743</v>
      </c>
      <c r="L30" s="49">
        <v>4.3518657293219576E-2</v>
      </c>
      <c r="M30" s="50">
        <v>-4.6137507760900531E-2</v>
      </c>
      <c r="N30" s="51" t="s">
        <v>52</v>
      </c>
      <c r="O30" s="51" t="s">
        <v>47</v>
      </c>
      <c r="P30" s="51" t="s">
        <v>52</v>
      </c>
      <c r="Q30" s="51" t="s">
        <v>47</v>
      </c>
      <c r="R30" s="52">
        <v>20.759025999999999</v>
      </c>
      <c r="S30" s="52">
        <v>28.313576000000001</v>
      </c>
      <c r="T30" s="53">
        <v>-0.26681723283558401</v>
      </c>
      <c r="U30" s="52">
        <v>26.581556374106398</v>
      </c>
      <c r="V30" s="53">
        <v>-0.21904399773138328</v>
      </c>
      <c r="W30" s="54">
        <v>1.4073780074225264</v>
      </c>
      <c r="X30" s="55">
        <v>0.15245011</v>
      </c>
      <c r="Y30" s="49">
        <v>0.40660908000000001</v>
      </c>
      <c r="Z30" s="56">
        <v>0.21444590276192599</v>
      </c>
      <c r="AA30" s="56">
        <v>0.19810445074246499</v>
      </c>
      <c r="AB30" s="51">
        <v>0.85071290944123301</v>
      </c>
      <c r="AC30" s="51">
        <v>4.1885370185851096</v>
      </c>
    </row>
    <row r="31" spans="1:29" hidden="1" x14ac:dyDescent="0.25">
      <c r="A31" s="40" t="s">
        <v>142</v>
      </c>
      <c r="B31" s="40" t="s">
        <v>143</v>
      </c>
      <c r="C31" s="40" t="s">
        <v>144</v>
      </c>
      <c r="D31" s="42" t="s">
        <v>145</v>
      </c>
      <c r="E31" s="43">
        <v>192.86</v>
      </c>
      <c r="F31" s="44">
        <v>14.0600328730181</v>
      </c>
      <c r="G31" s="45">
        <v>0.99483730000000004</v>
      </c>
      <c r="H31" s="46">
        <v>1.5808821000000001E-2</v>
      </c>
      <c r="I31" s="43">
        <v>212.62</v>
      </c>
      <c r="J31" s="47">
        <v>-9.2935753927193998E-2</v>
      </c>
      <c r="K31" s="48">
        <v>88.588560000000001</v>
      </c>
      <c r="L31" s="49">
        <v>0.13528021392643019</v>
      </c>
      <c r="M31" s="50">
        <v>4.5624048872310086E-2</v>
      </c>
      <c r="N31" s="51" t="s">
        <v>52</v>
      </c>
      <c r="O31" s="51" t="s">
        <v>57</v>
      </c>
      <c r="P31" s="51" t="s">
        <v>52</v>
      </c>
      <c r="Q31" s="51" t="s">
        <v>52</v>
      </c>
      <c r="R31" s="52">
        <v>36.987124999999999</v>
      </c>
      <c r="S31" s="52">
        <v>33.845832999999999</v>
      </c>
      <c r="T31" s="53">
        <v>9.281177981348554E-2</v>
      </c>
      <c r="U31" s="52">
        <v>36.567374508339903</v>
      </c>
      <c r="V31" s="53">
        <v>1.1478824971816515E-2</v>
      </c>
      <c r="W31" s="54">
        <v>1.9360837246668099</v>
      </c>
      <c r="X31" s="55">
        <v>6.5687546999999999E-2</v>
      </c>
      <c r="Y31" s="49">
        <v>5.0693115999999996E-2</v>
      </c>
      <c r="Z31" s="56">
        <v>0.33570866814488198</v>
      </c>
      <c r="AA31" s="56">
        <v>0.35232479245232901</v>
      </c>
      <c r="AB31" s="51">
        <v>6.3953950412323399</v>
      </c>
      <c r="AC31" s="51">
        <v>4.0300939237109397</v>
      </c>
    </row>
    <row r="32" spans="1:29" hidden="1" x14ac:dyDescent="0.25">
      <c r="A32" s="40" t="s">
        <v>146</v>
      </c>
      <c r="B32" s="40" t="s">
        <v>147</v>
      </c>
      <c r="C32" s="40" t="s">
        <v>148</v>
      </c>
      <c r="D32" s="42" t="s">
        <v>61</v>
      </c>
      <c r="E32" s="43">
        <v>161.6</v>
      </c>
      <c r="F32" s="44">
        <v>69.979144732905596</v>
      </c>
      <c r="G32" s="45">
        <v>-6.0841919999999998</v>
      </c>
      <c r="H32" s="46">
        <v>-5.4981472000000003E-2</v>
      </c>
      <c r="I32" s="43">
        <v>209.86500000000001</v>
      </c>
      <c r="J32" s="47">
        <v>-0.2299811783765755</v>
      </c>
      <c r="K32" s="48">
        <v>54.389454000000001</v>
      </c>
      <c r="L32" s="49">
        <v>9.07457419500457E-2</v>
      </c>
      <c r="M32" s="50">
        <v>1.0895768959255925E-3</v>
      </c>
      <c r="N32" s="51" t="s">
        <v>47</v>
      </c>
      <c r="O32" s="51" t="s">
        <v>57</v>
      </c>
      <c r="P32" s="51" t="s">
        <v>62</v>
      </c>
      <c r="Q32" s="51" t="s">
        <v>47</v>
      </c>
      <c r="R32" s="52">
        <v>41.343707999999999</v>
      </c>
      <c r="S32" s="52">
        <v>63.209957000000003</v>
      </c>
      <c r="T32" s="53">
        <v>-0.34593045206469608</v>
      </c>
      <c r="U32" s="52">
        <v>66.672601926926205</v>
      </c>
      <c r="V32" s="53">
        <v>-0.37989958686008551</v>
      </c>
      <c r="W32" s="54">
        <v>3.5300248160411614</v>
      </c>
      <c r="X32" s="55">
        <v>0.30692862000000004</v>
      </c>
      <c r="Y32" s="49">
        <v>0.22076844999999998</v>
      </c>
      <c r="Z32" s="56">
        <v>0.578391167192429</v>
      </c>
      <c r="AA32" s="56">
        <v>0.544973206755069</v>
      </c>
      <c r="AB32" s="51">
        <v>3.5944700460829502</v>
      </c>
      <c r="AC32" s="51">
        <v>2.6648194813995598</v>
      </c>
    </row>
    <row r="33" spans="1:29" x14ac:dyDescent="0.25">
      <c r="A33" s="66" t="s">
        <v>149</v>
      </c>
      <c r="B33" s="40" t="s">
        <v>150</v>
      </c>
      <c r="C33" s="40" t="s">
        <v>151</v>
      </c>
      <c r="D33" s="42" t="s">
        <v>74</v>
      </c>
      <c r="E33" s="43">
        <v>245.38</v>
      </c>
      <c r="F33" s="44">
        <v>1830.01759742135</v>
      </c>
      <c r="G33" s="45">
        <v>-5.4417252999999999</v>
      </c>
      <c r="H33" s="46">
        <v>-4.8556805000000001E-2</v>
      </c>
      <c r="I33" s="43">
        <v>349.67</v>
      </c>
      <c r="J33" s="47">
        <v>-0.29825263820173309</v>
      </c>
      <c r="K33" s="48">
        <v>222.3742</v>
      </c>
      <c r="L33" s="49">
        <v>0.26378168004810831</v>
      </c>
      <c r="M33" s="50">
        <v>0.17412551499398821</v>
      </c>
      <c r="N33" s="51" t="s">
        <v>41</v>
      </c>
      <c r="O33" s="51" t="s">
        <v>47</v>
      </c>
      <c r="P33" s="51" t="s">
        <v>62</v>
      </c>
      <c r="Q33" s="51" t="s">
        <v>62</v>
      </c>
      <c r="R33" s="52">
        <v>23.322620000000001</v>
      </c>
      <c r="S33" s="52">
        <v>34.024918</v>
      </c>
      <c r="T33" s="53">
        <v>-0.31454294761268786</v>
      </c>
      <c r="U33" s="52">
        <v>27.491961487688599</v>
      </c>
      <c r="V33" s="53">
        <v>-0.1516567484482948</v>
      </c>
      <c r="W33" s="54">
        <v>1.4555800057053929</v>
      </c>
      <c r="X33" s="55">
        <v>0.21174698</v>
      </c>
      <c r="Y33" s="49">
        <v>0.13979673000000001</v>
      </c>
      <c r="Z33" s="56">
        <v>0.49348363342916202</v>
      </c>
      <c r="AA33" s="56">
        <v>0.38150933177803703</v>
      </c>
      <c r="AB33" s="51">
        <v>8.6404509283819593</v>
      </c>
      <c r="AC33" s="51">
        <v>4.0063840653728304</v>
      </c>
    </row>
    <row r="34" spans="1:29" x14ac:dyDescent="0.25">
      <c r="A34" s="65" t="s">
        <v>152</v>
      </c>
      <c r="B34" s="41" t="s">
        <v>153</v>
      </c>
      <c r="C34" s="41" t="s">
        <v>154</v>
      </c>
      <c r="D34" s="42" t="s">
        <v>155</v>
      </c>
      <c r="E34" s="57">
        <v>186.72</v>
      </c>
      <c r="F34" s="58">
        <v>22.854568322021699</v>
      </c>
      <c r="G34" s="45">
        <v>-5.1605819999999998</v>
      </c>
      <c r="H34" s="59">
        <v>-4.5745371999999999E-2</v>
      </c>
      <c r="I34" s="43">
        <v>300.11</v>
      </c>
      <c r="J34" s="60">
        <v>-0.37782812968578194</v>
      </c>
      <c r="K34" s="48">
        <v>96.268010000000004</v>
      </c>
      <c r="L34" s="49">
        <v>0.14437906366709341</v>
      </c>
      <c r="M34" s="50">
        <v>5.4722898612973303E-2</v>
      </c>
      <c r="N34" s="61" t="s">
        <v>41</v>
      </c>
      <c r="O34" s="51" t="s">
        <v>62</v>
      </c>
      <c r="P34" s="51" t="s">
        <v>62</v>
      </c>
      <c r="Q34" s="61" t="s">
        <v>47</v>
      </c>
      <c r="R34" s="62">
        <v>22.468563</v>
      </c>
      <c r="S34" s="62">
        <v>33.316685</v>
      </c>
      <c r="T34" s="63">
        <v>-0.32560628405857306</v>
      </c>
      <c r="U34" s="62">
        <v>24.257621926926099</v>
      </c>
      <c r="V34" s="63">
        <v>-7.375244499710143E-2</v>
      </c>
      <c r="W34" s="54">
        <v>1.2843357676972713</v>
      </c>
      <c r="X34" s="55">
        <v>5.0295386000000004E-2</v>
      </c>
      <c r="Y34" s="49">
        <v>0.11273933</v>
      </c>
      <c r="Z34" s="56">
        <v>0.33042913137959801</v>
      </c>
      <c r="AA34" s="56">
        <v>0.35403351457916005</v>
      </c>
      <c r="AB34" s="51">
        <v>7.0048543689320404</v>
      </c>
      <c r="AC34" s="51">
        <v>5.3633360858794399</v>
      </c>
    </row>
    <row r="35" spans="1:29" x14ac:dyDescent="0.25">
      <c r="A35" s="66" t="s">
        <v>156</v>
      </c>
      <c r="B35" s="40" t="s">
        <v>157</v>
      </c>
      <c r="C35" s="40" t="s">
        <v>158</v>
      </c>
      <c r="D35" s="42" t="s">
        <v>159</v>
      </c>
      <c r="E35" s="43">
        <v>38.86</v>
      </c>
      <c r="F35" s="44">
        <v>8.9960237301625288</v>
      </c>
      <c r="G35" s="45">
        <v>-10.648465</v>
      </c>
      <c r="H35" s="46">
        <v>-0.100624202</v>
      </c>
      <c r="I35" s="43">
        <v>58.09</v>
      </c>
      <c r="J35" s="47">
        <v>-0.33103804441384066</v>
      </c>
      <c r="K35" s="48">
        <v>49.372387000000003</v>
      </c>
      <c r="L35" s="49">
        <v>8.3562743766440351E-2</v>
      </c>
      <c r="M35" s="50">
        <v>-6.0934212876797567E-3</v>
      </c>
      <c r="N35" s="51" t="s">
        <v>62</v>
      </c>
      <c r="O35" s="51" t="s">
        <v>41</v>
      </c>
      <c r="P35" s="51" t="s">
        <v>62</v>
      </c>
      <c r="Q35" s="51" t="s">
        <v>47</v>
      </c>
      <c r="R35" s="52">
        <v>3.8902380000000001</v>
      </c>
      <c r="S35" s="52">
        <v>6.2312770000000004</v>
      </c>
      <c r="T35" s="53">
        <v>-0.37569169208815467</v>
      </c>
      <c r="U35" s="52">
        <v>7.9549840772041298</v>
      </c>
      <c r="V35" s="53">
        <v>-0.51096847432443027</v>
      </c>
      <c r="W35" s="54">
        <v>0.42118187069585544</v>
      </c>
      <c r="X35" s="55">
        <v>0.38858307000000003</v>
      </c>
      <c r="Y35" s="49">
        <v>0.15143292999999999</v>
      </c>
      <c r="Z35" s="56">
        <v>0.18864057295811101</v>
      </c>
      <c r="AA35" s="56">
        <v>0.134468830573376</v>
      </c>
      <c r="AB35" s="51">
        <v>3.79015342710289</v>
      </c>
      <c r="AC35" s="51">
        <v>8.4691762903984794E-2</v>
      </c>
    </row>
    <row r="36" spans="1:29" hidden="1" x14ac:dyDescent="0.25">
      <c r="A36" s="40" t="s">
        <v>160</v>
      </c>
      <c r="B36" s="40" t="s">
        <v>161</v>
      </c>
      <c r="C36" s="40" t="s">
        <v>162</v>
      </c>
      <c r="D36" s="42" t="s">
        <v>163</v>
      </c>
      <c r="E36" s="43">
        <v>162.51</v>
      </c>
      <c r="F36" s="44">
        <v>52.742834947533005</v>
      </c>
      <c r="G36" s="45">
        <v>8.419943</v>
      </c>
      <c r="H36" s="46">
        <v>9.0059877999999996E-2</v>
      </c>
      <c r="I36" s="43">
        <v>195.9</v>
      </c>
      <c r="J36" s="47">
        <v>-0.17044410413476274</v>
      </c>
      <c r="K36" s="48">
        <v>47.471299999999999</v>
      </c>
      <c r="L36" s="49">
        <v>8.079045793321149E-2</v>
      </c>
      <c r="M36" s="50">
        <v>-8.8657071209086169E-3</v>
      </c>
      <c r="N36" s="51" t="s">
        <v>52</v>
      </c>
      <c r="O36" s="51" t="s">
        <v>47</v>
      </c>
      <c r="P36" s="51" t="s">
        <v>41</v>
      </c>
      <c r="Q36" s="51" t="s">
        <v>47</v>
      </c>
      <c r="R36" s="52">
        <v>22.311461999999999</v>
      </c>
      <c r="S36" s="52">
        <v>30.907589999999999</v>
      </c>
      <c r="T36" s="53">
        <v>-0.27812352888077008</v>
      </c>
      <c r="U36" s="52">
        <v>29.409803763701401</v>
      </c>
      <c r="V36" s="53">
        <v>-0.24135971190880301</v>
      </c>
      <c r="W36" s="54">
        <v>1.5571214279975374</v>
      </c>
      <c r="X36" s="55">
        <v>8.3083860000000009E-2</v>
      </c>
      <c r="Y36" s="49">
        <v>0.54438379999999997</v>
      </c>
      <c r="Z36" s="56">
        <v>0.14974381179187402</v>
      </c>
      <c r="AA36" s="56">
        <v>0.112582005623243</v>
      </c>
      <c r="AB36" s="51">
        <v>3.01852414211965</v>
      </c>
      <c r="AC36" s="51">
        <v>4.6770375380453197</v>
      </c>
    </row>
    <row r="37" spans="1:29" x14ac:dyDescent="0.25">
      <c r="A37" s="66" t="s">
        <v>164</v>
      </c>
      <c r="B37" s="40" t="s">
        <v>165</v>
      </c>
      <c r="C37" s="40" t="s">
        <v>166</v>
      </c>
      <c r="D37" s="42" t="s">
        <v>167</v>
      </c>
      <c r="E37" s="43">
        <v>121.44</v>
      </c>
      <c r="F37" s="44">
        <v>27.879990296822001</v>
      </c>
      <c r="G37" s="45">
        <v>5.9149504000000004</v>
      </c>
      <c r="H37" s="46">
        <v>6.5009951999999996E-2</v>
      </c>
      <c r="I37" s="43">
        <v>148.07</v>
      </c>
      <c r="J37" s="47">
        <v>-0.17984736948740454</v>
      </c>
      <c r="K37" s="48">
        <v>81.091380000000001</v>
      </c>
      <c r="L37" s="49">
        <v>0.12610673435761077</v>
      </c>
      <c r="M37" s="50">
        <v>3.6450569303490665E-2</v>
      </c>
      <c r="N37" s="51" t="s">
        <v>41</v>
      </c>
      <c r="O37" s="51" t="s">
        <v>47</v>
      </c>
      <c r="P37" s="51" t="s">
        <v>41</v>
      </c>
      <c r="Q37" s="51" t="s">
        <v>47</v>
      </c>
      <c r="R37" s="52">
        <v>21.043977999999999</v>
      </c>
      <c r="S37" s="52">
        <v>27.298119</v>
      </c>
      <c r="T37" s="53">
        <v>-0.22910519951942476</v>
      </c>
      <c r="U37" s="52">
        <v>23.5215496616362</v>
      </c>
      <c r="V37" s="53">
        <v>-0.10533199118581615</v>
      </c>
      <c r="W37" s="54">
        <v>1.2453639368735576</v>
      </c>
      <c r="X37" s="55">
        <v>0.16146328000000001</v>
      </c>
      <c r="Y37" s="49">
        <v>0.10072176000000001</v>
      </c>
      <c r="Z37" s="56">
        <v>0.28861046776407701</v>
      </c>
      <c r="AA37" s="56">
        <v>0.26228910959569401</v>
      </c>
      <c r="AB37" s="51">
        <v>4.5091382354078204</v>
      </c>
      <c r="AC37" s="51">
        <v>2.9673341034526999</v>
      </c>
    </row>
    <row r="38" spans="1:29" hidden="1" x14ac:dyDescent="0.25">
      <c r="A38" s="40" t="s">
        <v>168</v>
      </c>
      <c r="B38" s="40" t="s">
        <v>169</v>
      </c>
      <c r="C38" s="40" t="s">
        <v>170</v>
      </c>
      <c r="D38" s="42" t="s">
        <v>171</v>
      </c>
      <c r="E38" s="43">
        <v>39.68</v>
      </c>
      <c r="F38" s="44">
        <v>14.364828547978799</v>
      </c>
      <c r="G38" s="45">
        <v>-16.447990000000001</v>
      </c>
      <c r="H38" s="46">
        <v>-0.15861945200000002</v>
      </c>
      <c r="I38" s="43">
        <v>58.341200000000001</v>
      </c>
      <c r="J38" s="47">
        <v>-0.31986314988378717</v>
      </c>
      <c r="K38" s="48">
        <v>-34.210228000000001</v>
      </c>
      <c r="L38" s="49">
        <v>-8.0330727601962137E-2</v>
      </c>
      <c r="M38" s="50">
        <v>-0.16998689265608224</v>
      </c>
      <c r="N38" s="51" t="s">
        <v>41</v>
      </c>
      <c r="O38" s="51" t="s">
        <v>47</v>
      </c>
      <c r="P38" s="51" t="s">
        <v>41</v>
      </c>
      <c r="Q38" s="51" t="s">
        <v>52</v>
      </c>
      <c r="R38" s="52">
        <v>8.9341830000000009</v>
      </c>
      <c r="S38" s="52">
        <v>10.002058</v>
      </c>
      <c r="T38" s="53">
        <v>-0.10676552765440861</v>
      </c>
      <c r="U38" s="52">
        <v>11.373602762509901</v>
      </c>
      <c r="V38" s="53">
        <v>-0.21448083016850272</v>
      </c>
      <c r="W38" s="54">
        <v>0.60218288830932454</v>
      </c>
      <c r="X38" s="55">
        <v>6.6081799999999996E-2</v>
      </c>
      <c r="Y38" s="49">
        <v>0.17207508000000002</v>
      </c>
      <c r="Z38" s="56">
        <v>0.13355368486288299</v>
      </c>
      <c r="AA38" s="56">
        <v>0.13198255963067498</v>
      </c>
      <c r="AB38" s="51">
        <v>3.7742099898063199</v>
      </c>
      <c r="AC38" s="51">
        <v>2.7189605389797902</v>
      </c>
    </row>
    <row r="39" spans="1:29" hidden="1" x14ac:dyDescent="0.25">
      <c r="A39" s="40" t="s">
        <v>172</v>
      </c>
      <c r="B39" s="40" t="s">
        <v>173</v>
      </c>
      <c r="C39" s="40" t="s">
        <v>174</v>
      </c>
      <c r="D39" s="42" t="s">
        <v>175</v>
      </c>
      <c r="E39" s="43">
        <v>337.44</v>
      </c>
      <c r="F39" s="44">
        <v>21.047530525205399</v>
      </c>
      <c r="G39" s="45">
        <v>4.2291163999999997</v>
      </c>
      <c r="H39" s="46">
        <v>4.8151611999999996E-2</v>
      </c>
      <c r="I39" s="43">
        <v>446.46</v>
      </c>
      <c r="J39" s="47">
        <v>-0.24418760919231286</v>
      </c>
      <c r="K39" s="48">
        <v>64.799199999999999</v>
      </c>
      <c r="L39" s="49">
        <v>0.1050731318189364</v>
      </c>
      <c r="M39" s="50">
        <v>1.5416966764816298E-2</v>
      </c>
      <c r="N39" s="51" t="s">
        <v>47</v>
      </c>
      <c r="O39" s="51" t="s">
        <v>57</v>
      </c>
      <c r="P39" s="51" t="s">
        <v>41</v>
      </c>
      <c r="Q39" s="51" t="s">
        <v>47</v>
      </c>
      <c r="R39" s="52">
        <v>21.795566999999998</v>
      </c>
      <c r="S39" s="52">
        <v>30.251397999999998</v>
      </c>
      <c r="T39" s="53">
        <v>-0.27951868538439117</v>
      </c>
      <c r="U39" s="52">
        <v>23.6584533459095</v>
      </c>
      <c r="V39" s="53">
        <v>-7.8740833928249598E-2</v>
      </c>
      <c r="W39" s="54">
        <v>1.2526123925948731</v>
      </c>
      <c r="X39" s="55">
        <v>0.12772524000000002</v>
      </c>
      <c r="Y39" s="49">
        <v>0.15815978999999999</v>
      </c>
      <c r="Z39" s="56">
        <v>0.27652382711488699</v>
      </c>
      <c r="AA39" s="56">
        <v>0.25219777471627497</v>
      </c>
      <c r="AB39" s="51">
        <v>11.415335463258801</v>
      </c>
      <c r="AC39" s="51">
        <v>4.5628317752619001</v>
      </c>
    </row>
    <row r="40" spans="1:29" hidden="1" x14ac:dyDescent="0.25">
      <c r="A40" s="40" t="s">
        <v>176</v>
      </c>
      <c r="B40" s="40" t="s">
        <v>177</v>
      </c>
      <c r="C40" s="40" t="s">
        <v>178</v>
      </c>
      <c r="D40" s="42" t="s">
        <v>87</v>
      </c>
      <c r="E40" s="43">
        <v>522.91</v>
      </c>
      <c r="F40" s="44">
        <v>489.12093753244699</v>
      </c>
      <c r="G40" s="45">
        <v>-2.1802722999999999</v>
      </c>
      <c r="H40" s="46">
        <v>-1.5942274999999999E-2</v>
      </c>
      <c r="I40" s="43">
        <v>553.29</v>
      </c>
      <c r="J40" s="47">
        <v>-5.4907914475230024E-2</v>
      </c>
      <c r="K40" s="48">
        <v>161.47948</v>
      </c>
      <c r="L40" s="49">
        <v>0.21195786817969431</v>
      </c>
      <c r="M40" s="50">
        <v>0.1223017031255742</v>
      </c>
      <c r="N40" s="51" t="s">
        <v>62</v>
      </c>
      <c r="O40" s="51" t="s">
        <v>57</v>
      </c>
      <c r="P40" s="51" t="s">
        <v>62</v>
      </c>
      <c r="Q40" s="51" t="s">
        <v>62</v>
      </c>
      <c r="R40" s="52">
        <v>21.840382000000002</v>
      </c>
      <c r="S40" s="52">
        <v>23.211061000000001</v>
      </c>
      <c r="T40" s="53">
        <v>-5.9052836921155816E-2</v>
      </c>
      <c r="U40" s="52">
        <v>18.630953982923</v>
      </c>
      <c r="V40" s="53">
        <v>0.17226321421966584</v>
      </c>
      <c r="W40" s="54">
        <v>0.98642812797858337</v>
      </c>
      <c r="X40" s="55">
        <v>0.17403279999999999</v>
      </c>
      <c r="Y40" s="49">
        <v>0.15106208000000002</v>
      </c>
      <c r="Z40" s="56" t="s">
        <v>41</v>
      </c>
      <c r="AA40" s="56" t="s">
        <v>41</v>
      </c>
      <c r="AB40" s="51">
        <v>20.804393305439302</v>
      </c>
      <c r="AC40" s="51">
        <v>8.3574380165289295</v>
      </c>
    </row>
    <row r="41" spans="1:29" hidden="1" x14ac:dyDescent="0.25">
      <c r="A41" s="40" t="s">
        <v>179</v>
      </c>
      <c r="B41" s="40" t="s">
        <v>180</v>
      </c>
      <c r="C41" s="40" t="s">
        <v>181</v>
      </c>
      <c r="D41" s="42" t="s">
        <v>182</v>
      </c>
      <c r="E41" s="43">
        <v>282.31</v>
      </c>
      <c r="F41" s="44">
        <v>51.803884552001996</v>
      </c>
      <c r="G41" s="45">
        <v>-0.5539596</v>
      </c>
      <c r="H41" s="46">
        <v>3.2085200000000038E-4</v>
      </c>
      <c r="I41" s="43">
        <v>407.94</v>
      </c>
      <c r="J41" s="47">
        <v>-0.30796195518948866</v>
      </c>
      <c r="K41" s="48">
        <v>105.42066</v>
      </c>
      <c r="L41" s="49">
        <v>0.15485862990844668</v>
      </c>
      <c r="M41" s="50">
        <v>6.5202464854326569E-2</v>
      </c>
      <c r="N41" s="51" t="s">
        <v>47</v>
      </c>
      <c r="O41" s="51" t="s">
        <v>52</v>
      </c>
      <c r="P41" s="51" t="s">
        <v>62</v>
      </c>
      <c r="Q41" s="51" t="s">
        <v>47</v>
      </c>
      <c r="R41" s="52">
        <v>26.666768999999999</v>
      </c>
      <c r="S41" s="52">
        <v>30.610636</v>
      </c>
      <c r="T41" s="53">
        <v>-0.12883976014088705</v>
      </c>
      <c r="U41" s="52">
        <v>25.415406182684698</v>
      </c>
      <c r="V41" s="53">
        <v>4.9236388681753285E-2</v>
      </c>
      <c r="W41" s="54">
        <v>1.345635417573378</v>
      </c>
      <c r="X41" s="55">
        <v>9.1848969999999988E-2</v>
      </c>
      <c r="Y41" s="49">
        <v>-5.0894665999999998E-2</v>
      </c>
      <c r="Z41" s="56">
        <v>0.49871341267288499</v>
      </c>
      <c r="AA41" s="56">
        <v>0.45535763831086001</v>
      </c>
      <c r="AB41" s="51">
        <v>9.9893560404470492</v>
      </c>
      <c r="AC41" s="51">
        <v>5.6852610030706199</v>
      </c>
    </row>
    <row r="42" spans="1:29" hidden="1" x14ac:dyDescent="0.25">
      <c r="A42" s="40" t="s">
        <v>183</v>
      </c>
      <c r="B42" s="42" t="s">
        <v>184</v>
      </c>
      <c r="C42" s="40" t="s">
        <v>185</v>
      </c>
      <c r="D42" s="42" t="s">
        <v>119</v>
      </c>
      <c r="E42" s="43">
        <v>117.87</v>
      </c>
      <c r="F42" s="44">
        <v>345.66232978062499</v>
      </c>
      <c r="G42" s="45">
        <v>2.9482126000000002</v>
      </c>
      <c r="H42" s="46">
        <v>3.5342574000000002E-2</v>
      </c>
      <c r="I42" s="43">
        <v>172.96</v>
      </c>
      <c r="J42" s="47">
        <v>-0.31851295097132282</v>
      </c>
      <c r="K42" s="48">
        <v>26.926434</v>
      </c>
      <c r="L42" s="64">
        <v>4.8842835011036367E-2</v>
      </c>
      <c r="M42" s="50">
        <v>-4.081333004308374E-2</v>
      </c>
      <c r="N42" s="51" t="s">
        <v>41</v>
      </c>
      <c r="O42" s="51" t="s">
        <v>47</v>
      </c>
      <c r="P42" s="51" t="s">
        <v>62</v>
      </c>
      <c r="Q42" s="51" t="s">
        <v>47</v>
      </c>
      <c r="R42" s="52">
        <v>9.6932179999999999</v>
      </c>
      <c r="S42" s="52">
        <v>13.140613</v>
      </c>
      <c r="T42" s="53">
        <v>-0.26234658915835962</v>
      </c>
      <c r="U42" s="52">
        <v>12.065367590945201</v>
      </c>
      <c r="V42" s="53">
        <v>-0.19660814915622193</v>
      </c>
      <c r="W42" s="54">
        <v>0.63880883271025635</v>
      </c>
      <c r="X42" s="55">
        <v>0.10096035</v>
      </c>
      <c r="Y42" s="49">
        <v>-9.2024069999999986E-2</v>
      </c>
      <c r="Z42" s="56" t="s">
        <v>41</v>
      </c>
      <c r="AA42" s="56" t="s">
        <v>41</v>
      </c>
      <c r="AB42" s="51">
        <v>16.341769642503099</v>
      </c>
      <c r="AC42" s="51">
        <v>10.5151761517615</v>
      </c>
    </row>
    <row r="43" spans="1:29" hidden="1" x14ac:dyDescent="0.25">
      <c r="A43" s="40" t="s">
        <v>186</v>
      </c>
      <c r="B43" s="40" t="s">
        <v>187</v>
      </c>
      <c r="C43" s="40" t="s">
        <v>188</v>
      </c>
      <c r="D43" s="42" t="s">
        <v>159</v>
      </c>
      <c r="E43" s="43">
        <v>86.95</v>
      </c>
      <c r="F43" s="44">
        <v>16.7687532307277</v>
      </c>
      <c r="G43" s="45">
        <v>-13.703704</v>
      </c>
      <c r="H43" s="46">
        <v>-0.13117659200000001</v>
      </c>
      <c r="I43" s="43">
        <v>173.29</v>
      </c>
      <c r="J43" s="47">
        <v>-0.49823994460153498</v>
      </c>
      <c r="K43" s="48">
        <v>64.272099999999995</v>
      </c>
      <c r="L43" s="49">
        <v>0.10436532413938604</v>
      </c>
      <c r="M43" s="50">
        <v>1.4709159085265933E-2</v>
      </c>
      <c r="N43" s="51" t="s">
        <v>41</v>
      </c>
      <c r="O43" s="51" t="s">
        <v>62</v>
      </c>
      <c r="P43" s="51" t="s">
        <v>41</v>
      </c>
      <c r="Q43" s="51" t="s">
        <v>47</v>
      </c>
      <c r="R43" s="52">
        <v>16.317896000000001</v>
      </c>
      <c r="S43" s="52">
        <v>21.720973999999998</v>
      </c>
      <c r="T43" s="53">
        <v>-0.24874934245582159</v>
      </c>
      <c r="U43" s="52">
        <v>21.135390573471</v>
      </c>
      <c r="V43" s="53">
        <v>-0.22793496797347501</v>
      </c>
      <c r="W43" s="54">
        <v>1.1190271725535268</v>
      </c>
      <c r="X43" s="55">
        <v>0.11213013999999999</v>
      </c>
      <c r="Y43" s="49">
        <v>-3.1066410000000003E-2</v>
      </c>
      <c r="Z43" s="56">
        <v>0.27563606369517502</v>
      </c>
      <c r="AA43" s="56">
        <v>0.235285796867158</v>
      </c>
      <c r="AB43" s="51">
        <v>3.6509067927871</v>
      </c>
      <c r="AC43" s="51">
        <v>3.2466053669794999</v>
      </c>
    </row>
    <row r="44" spans="1:29" hidden="1" x14ac:dyDescent="0.25">
      <c r="A44" s="40" t="s">
        <v>189</v>
      </c>
      <c r="B44" s="40" t="s">
        <v>190</v>
      </c>
      <c r="C44" s="40" t="s">
        <v>191</v>
      </c>
      <c r="D44" s="42" t="s">
        <v>61</v>
      </c>
      <c r="E44" s="43">
        <v>129.13</v>
      </c>
      <c r="F44" s="44">
        <v>13.755970996230801</v>
      </c>
      <c r="G44" s="45">
        <v>-3.3767402</v>
      </c>
      <c r="H44" s="46">
        <v>-2.7906953999999998E-2</v>
      </c>
      <c r="I44" s="43">
        <v>180.37</v>
      </c>
      <c r="J44" s="47">
        <v>-0.28408271885568559</v>
      </c>
      <c r="K44" s="48">
        <v>35.477710000000002</v>
      </c>
      <c r="L44" s="49">
        <v>6.2609194458560058E-2</v>
      </c>
      <c r="M44" s="50">
        <v>-2.7046970595560049E-2</v>
      </c>
      <c r="N44" s="51" t="s">
        <v>41</v>
      </c>
      <c r="O44" s="51" t="s">
        <v>41</v>
      </c>
      <c r="P44" s="51" t="s">
        <v>41</v>
      </c>
      <c r="Q44" s="51" t="s">
        <v>47</v>
      </c>
      <c r="R44" s="52">
        <v>39.238770000000002</v>
      </c>
      <c r="S44" s="52">
        <v>89.027349999999998</v>
      </c>
      <c r="T44" s="53">
        <v>-0.55925038766176915</v>
      </c>
      <c r="U44" s="52">
        <v>59.897071332803897</v>
      </c>
      <c r="V44" s="53">
        <v>-0.34489668481487068</v>
      </c>
      <c r="W44" s="54">
        <v>3.1712898867322381</v>
      </c>
      <c r="X44" s="55">
        <v>0.30958289999999999</v>
      </c>
      <c r="Y44" s="49">
        <v>-2.905307E-2</v>
      </c>
      <c r="Z44" s="56">
        <v>0.56046324217531496</v>
      </c>
      <c r="AA44" s="56">
        <v>0.56212613479418105</v>
      </c>
      <c r="AB44" s="51">
        <v>1.4466055295685101</v>
      </c>
      <c r="AC44" s="51">
        <v>1.15260892295029</v>
      </c>
    </row>
    <row r="45" spans="1:29" hidden="1" x14ac:dyDescent="0.25">
      <c r="A45" s="40" t="s">
        <v>192</v>
      </c>
      <c r="B45" s="40" t="s">
        <v>193</v>
      </c>
      <c r="C45" s="40" t="s">
        <v>194</v>
      </c>
      <c r="D45" s="42" t="s">
        <v>195</v>
      </c>
      <c r="E45" s="43">
        <v>194.79</v>
      </c>
      <c r="F45" s="44">
        <v>60.311209663184407</v>
      </c>
      <c r="G45" s="45">
        <v>6.3060520000000002</v>
      </c>
      <c r="H45" s="46">
        <v>6.8920967999999999E-2</v>
      </c>
      <c r="I45" s="43">
        <v>249.81209999999999</v>
      </c>
      <c r="J45" s="47">
        <v>-0.22025394286345612</v>
      </c>
      <c r="K45" s="48">
        <v>31.838775999999999</v>
      </c>
      <c r="L45" s="49">
        <v>5.6838515781970855E-2</v>
      </c>
      <c r="M45" s="50">
        <v>-3.2817649272149252E-2</v>
      </c>
      <c r="N45" s="51" t="s">
        <v>41</v>
      </c>
      <c r="O45" s="51" t="s">
        <v>52</v>
      </c>
      <c r="P45" s="51" t="s">
        <v>62</v>
      </c>
      <c r="Q45" s="51" t="s">
        <v>52</v>
      </c>
      <c r="R45" s="52">
        <v>20.651582999999999</v>
      </c>
      <c r="S45" s="52">
        <v>27.135279000000001</v>
      </c>
      <c r="T45" s="53">
        <v>-0.23893972123890828</v>
      </c>
      <c r="U45" s="52">
        <v>22.4201636322478</v>
      </c>
      <c r="V45" s="53">
        <v>-7.8883484583671004E-2</v>
      </c>
      <c r="W45" s="54">
        <v>1.1870503282334854</v>
      </c>
      <c r="X45" s="55">
        <v>6.6008863000000001E-2</v>
      </c>
      <c r="Y45" s="49">
        <v>6.1101029999999994E-2</v>
      </c>
      <c r="Z45" s="56">
        <v>0.26890349360082999</v>
      </c>
      <c r="AA45" s="56">
        <v>0.25987204941539799</v>
      </c>
      <c r="AB45" s="51">
        <v>7.1460176991150401</v>
      </c>
      <c r="AC45" s="51">
        <v>6.1495379445533498</v>
      </c>
    </row>
    <row r="46" spans="1:29" hidden="1" x14ac:dyDescent="0.25">
      <c r="A46" s="40" t="s">
        <v>196</v>
      </c>
      <c r="B46" s="40" t="s">
        <v>197</v>
      </c>
      <c r="C46" s="40" t="s">
        <v>198</v>
      </c>
      <c r="D46" s="42" t="s">
        <v>199</v>
      </c>
      <c r="E46" s="43">
        <v>59.53</v>
      </c>
      <c r="F46" s="44">
        <v>257.44515350997403</v>
      </c>
      <c r="G46" s="45">
        <v>-5.384004</v>
      </c>
      <c r="H46" s="46">
        <v>-4.7979592000000001E-2</v>
      </c>
      <c r="I46" s="43">
        <v>67.2</v>
      </c>
      <c r="J46" s="47">
        <v>-0.11413690476190474</v>
      </c>
      <c r="K46" s="48">
        <v>28.042448</v>
      </c>
      <c r="L46" s="49">
        <v>5.068079430270811E-2</v>
      </c>
      <c r="M46" s="50">
        <v>-3.8975370751411997E-2</v>
      </c>
      <c r="N46" s="51" t="s">
        <v>41</v>
      </c>
      <c r="O46" s="51" t="s">
        <v>57</v>
      </c>
      <c r="P46" s="51" t="s">
        <v>62</v>
      </c>
      <c r="Q46" s="51" t="s">
        <v>47</v>
      </c>
      <c r="R46" s="52">
        <v>23.29271</v>
      </c>
      <c r="S46" s="52">
        <v>24.333573999999999</v>
      </c>
      <c r="T46" s="53">
        <v>-4.277480981626447E-2</v>
      </c>
      <c r="U46" s="52">
        <v>23.267070189833198</v>
      </c>
      <c r="V46" s="53">
        <v>1.1019784595829307E-3</v>
      </c>
      <c r="W46" s="54">
        <v>1.2318903536523387</v>
      </c>
      <c r="X46" s="55">
        <v>5.1978049999999998E-2</v>
      </c>
      <c r="Y46" s="49">
        <v>5.7634480000000002E-2</v>
      </c>
      <c r="Z46" s="56">
        <v>0.31371688271445497</v>
      </c>
      <c r="AA46" s="56">
        <v>0.26948452113390897</v>
      </c>
      <c r="AB46" s="51">
        <v>2.5940092165898601</v>
      </c>
      <c r="AC46" s="51">
        <v>1.4962216624685101</v>
      </c>
    </row>
    <row r="47" spans="1:29" hidden="1" x14ac:dyDescent="0.25">
      <c r="A47" s="40" t="s">
        <v>200</v>
      </c>
      <c r="B47" s="40" t="s">
        <v>201</v>
      </c>
      <c r="C47" s="40" t="s">
        <v>202</v>
      </c>
      <c r="D47" s="42" t="s">
        <v>175</v>
      </c>
      <c r="E47" s="43">
        <v>162.22</v>
      </c>
      <c r="F47" s="44">
        <v>21.5591955900891</v>
      </c>
      <c r="G47" s="45">
        <v>6.2600850000000001</v>
      </c>
      <c r="H47" s="46">
        <v>6.8461298000000004E-2</v>
      </c>
      <c r="I47" s="43">
        <v>213.65</v>
      </c>
      <c r="J47" s="47">
        <v>-0.24072080505499649</v>
      </c>
      <c r="K47" s="48">
        <v>39.590133999999999</v>
      </c>
      <c r="L47" s="49">
        <v>6.8983359706864755E-2</v>
      </c>
      <c r="M47" s="50">
        <v>-2.0672805347255352E-2</v>
      </c>
      <c r="N47" s="51" t="s">
        <v>47</v>
      </c>
      <c r="O47" s="51" t="s">
        <v>57</v>
      </c>
      <c r="P47" s="51" t="s">
        <v>41</v>
      </c>
      <c r="Q47" s="51" t="s">
        <v>47</v>
      </c>
      <c r="R47" s="52">
        <v>24.307576999999998</v>
      </c>
      <c r="S47" s="52">
        <v>33.049129999999998</v>
      </c>
      <c r="T47" s="53">
        <v>-0.264501758442658</v>
      </c>
      <c r="U47" s="52">
        <v>26.6697447398729</v>
      </c>
      <c r="V47" s="53">
        <v>-8.8571066686713218E-2</v>
      </c>
      <c r="W47" s="54">
        <v>1.4120471985241885</v>
      </c>
      <c r="X47" s="55">
        <v>0.12326739999999999</v>
      </c>
      <c r="Y47" s="49">
        <v>0.21025384999999999</v>
      </c>
      <c r="Z47" s="56">
        <v>0.264363675660099</v>
      </c>
      <c r="AA47" s="56">
        <v>0.27020901185665097</v>
      </c>
      <c r="AB47" s="51">
        <v>4.19925093632959</v>
      </c>
      <c r="AC47" s="51">
        <v>2.1683481846969599</v>
      </c>
    </row>
    <row r="48" spans="1:29" hidden="1" x14ac:dyDescent="0.25">
      <c r="A48" s="40" t="s">
        <v>203</v>
      </c>
      <c r="B48" s="40" t="s">
        <v>204</v>
      </c>
      <c r="C48" s="40" t="s">
        <v>205</v>
      </c>
      <c r="D48" s="42" t="s">
        <v>104</v>
      </c>
      <c r="E48" s="43">
        <v>273.73</v>
      </c>
      <c r="F48" s="44">
        <v>20.269154724419298</v>
      </c>
      <c r="G48" s="45">
        <v>-10.717618999999999</v>
      </c>
      <c r="H48" s="46">
        <v>-0.10131574199999999</v>
      </c>
      <c r="I48" s="43">
        <v>475</v>
      </c>
      <c r="J48" s="47">
        <v>-0.42372631578947362</v>
      </c>
      <c r="K48" s="48">
        <v>179.67885000000001</v>
      </c>
      <c r="L48" s="49">
        <v>0.22837770393304258</v>
      </c>
      <c r="M48" s="50">
        <v>0.13872153887892247</v>
      </c>
      <c r="N48" s="51" t="s">
        <v>41</v>
      </c>
      <c r="O48" s="51" t="s">
        <v>52</v>
      </c>
      <c r="P48" s="51" t="s">
        <v>41</v>
      </c>
      <c r="Q48" s="51" t="s">
        <v>47</v>
      </c>
      <c r="R48" s="52">
        <v>29.005903</v>
      </c>
      <c r="S48" s="52">
        <v>51.845359999999999</v>
      </c>
      <c r="T48" s="53">
        <v>-0.44053039654850501</v>
      </c>
      <c r="U48" s="52">
        <v>42.296159223193001</v>
      </c>
      <c r="V48" s="53">
        <v>-0.31421898506343149</v>
      </c>
      <c r="W48" s="54">
        <v>2.2393980040668109</v>
      </c>
      <c r="X48" s="55">
        <v>0.26705230000000002</v>
      </c>
      <c r="Y48" s="49">
        <v>6.633849E-2</v>
      </c>
      <c r="Z48" s="56">
        <v>0.31123043770092201</v>
      </c>
      <c r="AA48" s="56">
        <v>0.20290239215426401</v>
      </c>
      <c r="AB48" s="51">
        <v>4.3328964613368299</v>
      </c>
      <c r="AC48" s="51">
        <v>0.65600000000000003</v>
      </c>
    </row>
    <row r="49" spans="1:29" hidden="1" x14ac:dyDescent="0.25">
      <c r="A49" s="40" t="s">
        <v>206</v>
      </c>
      <c r="B49" s="40" t="s">
        <v>207</v>
      </c>
      <c r="C49" s="40" t="s">
        <v>208</v>
      </c>
      <c r="D49" s="42" t="s">
        <v>112</v>
      </c>
      <c r="E49" s="43">
        <v>225.95</v>
      </c>
      <c r="F49" s="44">
        <v>33.084725544967704</v>
      </c>
      <c r="G49" s="45">
        <v>-1.4711797</v>
      </c>
      <c r="H49" s="46">
        <v>-8.8513489999999997E-3</v>
      </c>
      <c r="I49" s="43">
        <v>291.75</v>
      </c>
      <c r="J49" s="47">
        <v>-0.22553556126820917</v>
      </c>
      <c r="K49" s="48">
        <v>180.42722000000001</v>
      </c>
      <c r="L49" s="49">
        <v>0.2290343847418761</v>
      </c>
      <c r="M49" s="50">
        <v>0.13937821968775599</v>
      </c>
      <c r="N49" s="51" t="s">
        <v>41</v>
      </c>
      <c r="O49" s="51" t="s">
        <v>47</v>
      </c>
      <c r="P49" s="51" t="s">
        <v>62</v>
      </c>
      <c r="Q49" s="51" t="s">
        <v>47</v>
      </c>
      <c r="R49" s="52">
        <v>33.623220000000003</v>
      </c>
      <c r="S49" s="52">
        <v>39.260930000000002</v>
      </c>
      <c r="T49" s="53">
        <v>-0.14359593621445033</v>
      </c>
      <c r="U49" s="52">
        <v>33.494540937251799</v>
      </c>
      <c r="V49" s="53">
        <v>3.8417920994728849E-3</v>
      </c>
      <c r="W49" s="54">
        <v>1.7733905276412312</v>
      </c>
      <c r="X49" s="55">
        <v>0.13096827</v>
      </c>
      <c r="Y49" s="49">
        <v>0.13257503500000001</v>
      </c>
      <c r="Z49" s="56">
        <v>0.33372963005505396</v>
      </c>
      <c r="AA49" s="56">
        <v>0.27525950326529197</v>
      </c>
      <c r="AB49" s="51">
        <v>1.4710798881959699</v>
      </c>
      <c r="AC49" s="51">
        <v>2.46982513530779</v>
      </c>
    </row>
    <row r="50" spans="1:29" hidden="1" x14ac:dyDescent="0.25">
      <c r="A50" s="40" t="s">
        <v>209</v>
      </c>
      <c r="B50" s="40" t="s">
        <v>210</v>
      </c>
      <c r="C50" s="40" t="s">
        <v>211</v>
      </c>
      <c r="D50" s="42" t="s">
        <v>212</v>
      </c>
      <c r="E50" s="43">
        <v>78.510000000000005</v>
      </c>
      <c r="F50" s="44">
        <v>21.0766316351251</v>
      </c>
      <c r="G50" s="45">
        <v>-4.1534066000000003</v>
      </c>
      <c r="H50" s="46">
        <v>-3.5673618000000004E-2</v>
      </c>
      <c r="I50" s="43">
        <v>107.35</v>
      </c>
      <c r="J50" s="47">
        <v>-0.26865393572426632</v>
      </c>
      <c r="K50" s="48">
        <v>58.328270000000003</v>
      </c>
      <c r="L50" s="49">
        <v>9.6255267800517963E-2</v>
      </c>
      <c r="M50" s="50">
        <v>6.5991027463978558E-3</v>
      </c>
      <c r="N50" s="51" t="s">
        <v>41</v>
      </c>
      <c r="O50" s="51" t="s">
        <v>46</v>
      </c>
      <c r="P50" s="51" t="s">
        <v>52</v>
      </c>
      <c r="Q50" s="51" t="s">
        <v>52</v>
      </c>
      <c r="R50" s="52">
        <v>26.067122000000001</v>
      </c>
      <c r="S50" s="52">
        <v>30.793006999999999</v>
      </c>
      <c r="T50" s="53">
        <v>-0.15347266994743314</v>
      </c>
      <c r="U50" s="52">
        <v>27.5347328061954</v>
      </c>
      <c r="V50" s="53">
        <v>-5.3300346748423211E-2</v>
      </c>
      <c r="W50" s="54">
        <v>1.457844561330645</v>
      </c>
      <c r="X50" s="55">
        <v>5.6323223000000006E-2</v>
      </c>
      <c r="Y50" s="49">
        <v>2.3188115999999998E-3</v>
      </c>
      <c r="Z50" s="56">
        <v>0.20394434859684399</v>
      </c>
      <c r="AA50" s="56">
        <v>0.17397710529298402</v>
      </c>
      <c r="AB50" s="51">
        <v>2.0389032975175998</v>
      </c>
      <c r="AC50" s="51">
        <v>1.969921875</v>
      </c>
    </row>
    <row r="51" spans="1:29" hidden="1" x14ac:dyDescent="0.25">
      <c r="A51" s="40" t="s">
        <v>213</v>
      </c>
      <c r="B51" s="40" t="s">
        <v>214</v>
      </c>
      <c r="C51" s="40" t="s">
        <v>215</v>
      </c>
      <c r="D51" s="42" t="s">
        <v>163</v>
      </c>
      <c r="E51" s="43">
        <v>92.22</v>
      </c>
      <c r="F51" s="44">
        <v>105.8132316521</v>
      </c>
      <c r="G51" s="45">
        <v>14.531528</v>
      </c>
      <c r="H51" s="46">
        <v>0.15117572800000001</v>
      </c>
      <c r="I51" s="43">
        <v>117.8</v>
      </c>
      <c r="J51" s="47">
        <v>-0.21714770797962646</v>
      </c>
      <c r="K51" s="48">
        <v>66.819090000000003</v>
      </c>
      <c r="L51" s="49">
        <v>0.10776885192563035</v>
      </c>
      <c r="M51" s="50">
        <v>1.8112686871510242E-2</v>
      </c>
      <c r="N51" s="51" t="s">
        <v>41</v>
      </c>
      <c r="O51" s="51" t="s">
        <v>47</v>
      </c>
      <c r="P51" s="51" t="s">
        <v>62</v>
      </c>
      <c r="Q51" s="51" t="s">
        <v>47</v>
      </c>
      <c r="R51" s="52">
        <v>27.611709999999999</v>
      </c>
      <c r="S51" s="52">
        <v>32.647930000000002</v>
      </c>
      <c r="T51" s="53">
        <v>-0.15425847825574246</v>
      </c>
      <c r="U51" s="52">
        <v>27.538537453534602</v>
      </c>
      <c r="V51" s="53">
        <v>2.6570963178005336E-3</v>
      </c>
      <c r="W51" s="54">
        <v>1.4580460008895568</v>
      </c>
      <c r="X51" s="55">
        <v>6.8759600000000004E-2</v>
      </c>
      <c r="Y51" s="49">
        <v>1.8337419000000001E-2</v>
      </c>
      <c r="Z51" s="56">
        <v>0.25593623962448597</v>
      </c>
      <c r="AA51" s="56">
        <v>0.23178170897658501</v>
      </c>
      <c r="AB51" s="51">
        <v>5.0672290172922798</v>
      </c>
      <c r="AC51" s="51">
        <v>2.1085625882827701</v>
      </c>
    </row>
    <row r="52" spans="1:29" hidden="1" x14ac:dyDescent="0.25">
      <c r="A52" s="40" t="s">
        <v>216</v>
      </c>
      <c r="B52" s="40" t="s">
        <v>217</v>
      </c>
      <c r="C52" s="40" t="s">
        <v>218</v>
      </c>
      <c r="D52" s="42" t="s">
        <v>219</v>
      </c>
      <c r="E52" s="43">
        <v>176.86</v>
      </c>
      <c r="F52" s="44">
        <v>119.14922444073001</v>
      </c>
      <c r="G52" s="45">
        <v>1.6435146</v>
      </c>
      <c r="H52" s="46">
        <v>2.2295594000000002E-2</v>
      </c>
      <c r="I52" s="43">
        <v>228.26</v>
      </c>
      <c r="J52" s="47">
        <v>-0.22518181021641981</v>
      </c>
      <c r="K52" s="48">
        <v>32.022464999999997</v>
      </c>
      <c r="L52" s="49">
        <v>5.7132847260482178E-2</v>
      </c>
      <c r="M52" s="50">
        <v>-3.2523317793637929E-2</v>
      </c>
      <c r="N52" s="51" t="s">
        <v>41</v>
      </c>
      <c r="O52" s="51" t="s">
        <v>47</v>
      </c>
      <c r="P52" s="51" t="s">
        <v>52</v>
      </c>
      <c r="Q52" s="51" t="s">
        <v>47</v>
      </c>
      <c r="R52" s="52">
        <v>18.922180000000001</v>
      </c>
      <c r="S52" s="52">
        <v>23.227650000000001</v>
      </c>
      <c r="T52" s="53">
        <v>-0.1853596898523957</v>
      </c>
      <c r="U52" s="52">
        <v>20.7969919181891</v>
      </c>
      <c r="V52" s="53">
        <v>-9.014822554935864E-2</v>
      </c>
      <c r="W52" s="54">
        <v>1.1011104328983188</v>
      </c>
      <c r="X52" s="55">
        <v>4.0496850000000001E-2</v>
      </c>
      <c r="Y52" s="49">
        <v>9.6093499999999998E-2</v>
      </c>
      <c r="Z52" s="56">
        <v>0.23171547387094002</v>
      </c>
      <c r="AA52" s="56">
        <v>0.21315354280625901</v>
      </c>
      <c r="AB52" s="51">
        <v>7.3429468874928601</v>
      </c>
      <c r="AC52" s="51">
        <v>5.6790919644008797</v>
      </c>
    </row>
    <row r="53" spans="1:29" hidden="1" x14ac:dyDescent="0.25">
      <c r="A53" s="66" t="s">
        <v>220</v>
      </c>
      <c r="B53" s="40" t="s">
        <v>221</v>
      </c>
      <c r="C53" s="40" t="s">
        <v>222</v>
      </c>
      <c r="D53" s="42" t="s">
        <v>119</v>
      </c>
      <c r="E53" s="43">
        <v>379.03</v>
      </c>
      <c r="F53" s="44">
        <v>22.393966336264299</v>
      </c>
      <c r="G53" s="45">
        <v>-12.711078000000001</v>
      </c>
      <c r="H53" s="46">
        <v>-0.121250332</v>
      </c>
      <c r="I53" s="43">
        <v>763.22</v>
      </c>
      <c r="J53" s="47">
        <v>-0.503380414559367</v>
      </c>
      <c r="K53" s="48">
        <v>109.086105</v>
      </c>
      <c r="L53" s="49">
        <v>0.15895089304946075</v>
      </c>
      <c r="M53" s="50">
        <v>6.9294727995340644E-2</v>
      </c>
      <c r="N53" s="51" t="s">
        <v>47</v>
      </c>
      <c r="O53" s="51" t="s">
        <v>41</v>
      </c>
      <c r="P53" s="51" t="s">
        <v>41</v>
      </c>
      <c r="Q53" s="51" t="s">
        <v>47</v>
      </c>
      <c r="R53" s="52">
        <v>11.021247000000001</v>
      </c>
      <c r="S53" s="52">
        <v>22.986474999999999</v>
      </c>
      <c r="T53" s="53">
        <v>-0.52053340061927722</v>
      </c>
      <c r="U53" s="52">
        <v>16.197208103097701</v>
      </c>
      <c r="V53" s="53">
        <v>-0.3195588443484777</v>
      </c>
      <c r="W53" s="54">
        <v>0.85757184963598543</v>
      </c>
      <c r="X53" s="55">
        <v>0.24320693999999998</v>
      </c>
      <c r="Y53" s="49">
        <v>3.8566221999999997E-2</v>
      </c>
      <c r="Z53" s="56" t="s">
        <v>41</v>
      </c>
      <c r="AA53" s="56" t="s">
        <v>41</v>
      </c>
      <c r="AB53" s="51">
        <v>29.997528161305102</v>
      </c>
      <c r="AC53" s="51">
        <v>7.3481059810120497</v>
      </c>
    </row>
    <row r="54" spans="1:29" hidden="1" x14ac:dyDescent="0.25">
      <c r="A54" s="40" t="s">
        <v>223</v>
      </c>
      <c r="B54" s="40" t="s">
        <v>224</v>
      </c>
      <c r="C54" s="40" t="s">
        <v>225</v>
      </c>
      <c r="D54" s="42" t="s">
        <v>112</v>
      </c>
      <c r="E54" s="43">
        <v>94.88</v>
      </c>
      <c r="F54" s="44">
        <v>58.820195279697401</v>
      </c>
      <c r="G54" s="45">
        <v>-6.6881237000000002</v>
      </c>
      <c r="H54" s="46">
        <v>-6.1020789000000006E-2</v>
      </c>
      <c r="I54" s="43">
        <v>131.72999999999999</v>
      </c>
      <c r="J54" s="47">
        <v>-0.27973885978896229</v>
      </c>
      <c r="K54" s="48">
        <v>145.20703</v>
      </c>
      <c r="L54" s="49">
        <v>0.19648314054947291</v>
      </c>
      <c r="M54" s="50">
        <v>0.10682697549535281</v>
      </c>
      <c r="N54" s="51" t="s">
        <v>47</v>
      </c>
      <c r="O54" s="51" t="s">
        <v>57</v>
      </c>
      <c r="P54" s="51" t="s">
        <v>41</v>
      </c>
      <c r="Q54" s="51" t="s">
        <v>47</v>
      </c>
      <c r="R54" s="52">
        <v>35.749496000000001</v>
      </c>
      <c r="S54" s="52">
        <v>50.224020000000003</v>
      </c>
      <c r="T54" s="53">
        <v>-0.28819923216022936</v>
      </c>
      <c r="U54" s="52">
        <v>36.225725084988099</v>
      </c>
      <c r="V54" s="53">
        <v>-1.3146157430136474E-2</v>
      </c>
      <c r="W54" s="54">
        <v>1.9179948709553583</v>
      </c>
      <c r="X54" s="55">
        <v>0.14673241000000001</v>
      </c>
      <c r="Y54" s="49">
        <v>0.10548234000000001</v>
      </c>
      <c r="Z54" s="56">
        <v>0.33897754419493603</v>
      </c>
      <c r="AA54" s="56">
        <v>0.29918682727671497</v>
      </c>
      <c r="AB54" s="51">
        <v>2.2279784537389098</v>
      </c>
      <c r="AC54" s="51">
        <v>0.80853996107437998</v>
      </c>
    </row>
    <row r="55" spans="1:29" hidden="1" x14ac:dyDescent="0.25">
      <c r="A55" s="41" t="s">
        <v>226</v>
      </c>
      <c r="B55" s="41" t="s">
        <v>227</v>
      </c>
      <c r="C55" s="41" t="s">
        <v>228</v>
      </c>
      <c r="D55" s="42" t="s">
        <v>229</v>
      </c>
      <c r="E55" s="57">
        <v>32.61</v>
      </c>
      <c r="F55" s="58">
        <v>27.565824253734203</v>
      </c>
      <c r="G55" s="45">
        <v>-3.4009040000000001</v>
      </c>
      <c r="H55" s="59">
        <v>-2.8148592E-2</v>
      </c>
      <c r="I55" s="43">
        <v>43.47</v>
      </c>
      <c r="J55" s="60">
        <v>-0.24982746721877158</v>
      </c>
      <c r="K55" s="48">
        <v>9.2674620000000001</v>
      </c>
      <c r="L55" s="49">
        <v>1.7883726570854241E-2</v>
      </c>
      <c r="M55" s="50">
        <v>-7.1772438483265866E-2</v>
      </c>
      <c r="N55" s="61" t="s">
        <v>41</v>
      </c>
      <c r="O55" s="51" t="s">
        <v>47</v>
      </c>
      <c r="P55" s="51" t="s">
        <v>52</v>
      </c>
      <c r="Q55" s="61" t="s">
        <v>47</v>
      </c>
      <c r="R55" s="62">
        <v>13.626927999999999</v>
      </c>
      <c r="S55" s="62">
        <v>16.054337</v>
      </c>
      <c r="T55" s="63">
        <v>-0.15119957927879557</v>
      </c>
      <c r="U55" s="62">
        <v>16.7397814305004</v>
      </c>
      <c r="V55" s="63">
        <v>-0.18595544054289059</v>
      </c>
      <c r="W55" s="54">
        <v>0.88629875176517992</v>
      </c>
      <c r="X55" s="55">
        <v>5.0519914999999999E-2</v>
      </c>
      <c r="Y55" s="49">
        <v>9.2984760000000014E-2</v>
      </c>
      <c r="Z55" s="56">
        <v>0.25717941427352903</v>
      </c>
      <c r="AA55" s="56">
        <v>0.28712976773918603</v>
      </c>
      <c r="AB55" s="51">
        <v>2.10308056872038</v>
      </c>
      <c r="AC55" s="51">
        <v>1.2159090909090899</v>
      </c>
    </row>
    <row r="56" spans="1:29" hidden="1" x14ac:dyDescent="0.25">
      <c r="A56" s="40" t="s">
        <v>230</v>
      </c>
      <c r="B56" s="40" t="s">
        <v>231</v>
      </c>
      <c r="C56" s="40" t="s">
        <v>232</v>
      </c>
      <c r="D56" s="42" t="s">
        <v>112</v>
      </c>
      <c r="E56" s="43">
        <v>58.97</v>
      </c>
      <c r="F56" s="44">
        <v>29.697924641858801</v>
      </c>
      <c r="G56" s="45">
        <v>-10.121708999999999</v>
      </c>
      <c r="H56" s="46">
        <v>-9.5356641999999991E-2</v>
      </c>
      <c r="I56" s="43">
        <v>89.7</v>
      </c>
      <c r="J56" s="47">
        <v>-0.34258639910813826</v>
      </c>
      <c r="K56" s="48">
        <v>-8.7879950000000004</v>
      </c>
      <c r="L56" s="49">
        <v>-1.8228545814281905E-2</v>
      </c>
      <c r="M56" s="50">
        <v>-0.10788471086840201</v>
      </c>
      <c r="N56" s="51" t="s">
        <v>47</v>
      </c>
      <c r="O56" s="51" t="s">
        <v>47</v>
      </c>
      <c r="P56" s="51" t="s">
        <v>41</v>
      </c>
      <c r="Q56" s="51" t="s">
        <v>47</v>
      </c>
      <c r="R56" s="52">
        <v>15.566793000000001</v>
      </c>
      <c r="S56" s="52">
        <v>21.889970000000002</v>
      </c>
      <c r="T56" s="53">
        <v>-0.28886183946346211</v>
      </c>
      <c r="U56" s="52">
        <v>21.984743958697401</v>
      </c>
      <c r="V56" s="53">
        <v>-0.29192748256494427</v>
      </c>
      <c r="W56" s="54">
        <v>1.1639967468731831</v>
      </c>
      <c r="X56" s="55">
        <v>0</v>
      </c>
      <c r="Y56" s="49">
        <v>0</v>
      </c>
      <c r="Z56" s="56">
        <v>0.23255632040050098</v>
      </c>
      <c r="AA56" s="56">
        <v>0.18705106759814999</v>
      </c>
      <c r="AB56" s="51">
        <v>2.9114173228346498</v>
      </c>
      <c r="AC56" s="51">
        <v>1.69691470054446</v>
      </c>
    </row>
    <row r="57" spans="1:29" hidden="1" x14ac:dyDescent="0.25">
      <c r="A57" s="40" t="s">
        <v>233</v>
      </c>
      <c r="B57" s="40" t="s">
        <v>234</v>
      </c>
      <c r="C57" s="40" t="s">
        <v>235</v>
      </c>
      <c r="D57" s="42" t="s">
        <v>236</v>
      </c>
      <c r="E57" s="43">
        <v>29.4</v>
      </c>
      <c r="F57" s="44">
        <v>26.664163130590701</v>
      </c>
      <c r="G57" s="45">
        <v>7.1787833999999995E-2</v>
      </c>
      <c r="H57" s="46">
        <v>6.5783263400000002E-3</v>
      </c>
      <c r="I57" s="43">
        <v>43.99</v>
      </c>
      <c r="J57" s="47">
        <v>-0.33166628779268026</v>
      </c>
      <c r="K57" s="48">
        <v>-34.105415000000001</v>
      </c>
      <c r="L57" s="49">
        <v>-8.003787987330746E-2</v>
      </c>
      <c r="M57" s="50">
        <v>-0.16969404492742757</v>
      </c>
      <c r="N57" s="51" t="s">
        <v>41</v>
      </c>
      <c r="O57" s="51" t="s">
        <v>47</v>
      </c>
      <c r="P57" s="51" t="s">
        <v>41</v>
      </c>
      <c r="Q57" s="51" t="s">
        <v>47</v>
      </c>
      <c r="R57" s="52">
        <v>11.485476500000001</v>
      </c>
      <c r="S57" s="52">
        <v>13.57701</v>
      </c>
      <c r="T57" s="53">
        <v>-0.15404963979550723</v>
      </c>
      <c r="U57" s="52">
        <v>20.179317954173602</v>
      </c>
      <c r="V57" s="53">
        <v>-0.43082930126364805</v>
      </c>
      <c r="W57" s="54">
        <v>1.0684072781063854</v>
      </c>
      <c r="X57" s="55">
        <v>0.10449625</v>
      </c>
      <c r="Y57" s="49">
        <v>0.60718850000000002</v>
      </c>
      <c r="Z57" s="56">
        <v>0.17757437070938198</v>
      </c>
      <c r="AA57" s="56">
        <v>0.12418958897211599</v>
      </c>
      <c r="AB57" s="51">
        <v>1.24663677130045</v>
      </c>
      <c r="AC57" s="51">
        <v>-2.9047619047619002</v>
      </c>
    </row>
    <row r="58" spans="1:29" hidden="1" x14ac:dyDescent="0.25">
      <c r="A58" s="41" t="s">
        <v>237</v>
      </c>
      <c r="B58" s="41" t="s">
        <v>238</v>
      </c>
      <c r="C58" s="41" t="s">
        <v>239</v>
      </c>
      <c r="D58" s="42" t="s">
        <v>240</v>
      </c>
      <c r="E58" s="57">
        <v>140.49</v>
      </c>
      <c r="F58" s="58">
        <v>17.303178332499701</v>
      </c>
      <c r="G58" s="45">
        <v>-4.9909169999999996</v>
      </c>
      <c r="H58" s="59">
        <v>-4.4048721999999998E-2</v>
      </c>
      <c r="I58" s="43">
        <v>186.85990000000001</v>
      </c>
      <c r="J58" s="60">
        <v>-0.24815329559739674</v>
      </c>
      <c r="K58" s="48">
        <v>3.7230134000000001</v>
      </c>
      <c r="L58" s="49">
        <v>7.3375543848146485E-3</v>
      </c>
      <c r="M58" s="50">
        <v>-8.2318610669305459E-2</v>
      </c>
      <c r="N58" s="61" t="s">
        <v>47</v>
      </c>
      <c r="O58" s="51" t="s">
        <v>47</v>
      </c>
      <c r="P58" s="51" t="s">
        <v>46</v>
      </c>
      <c r="Q58" s="61" t="s">
        <v>57</v>
      </c>
      <c r="R58" s="62">
        <v>32.030616999999999</v>
      </c>
      <c r="S58" s="62">
        <v>28.903936000000002</v>
      </c>
      <c r="T58" s="63">
        <v>0.10817492122872108</v>
      </c>
      <c r="U58" s="62">
        <v>25.076938324861</v>
      </c>
      <c r="V58" s="63">
        <v>0.27729376629064806</v>
      </c>
      <c r="W58" s="54">
        <v>1.3277150139440212</v>
      </c>
      <c r="X58" s="55">
        <v>-7.9347979999999999E-2</v>
      </c>
      <c r="Y58" s="49">
        <v>0.13782059999999999</v>
      </c>
      <c r="Z58" s="56">
        <v>0.129449838187702</v>
      </c>
      <c r="AA58" s="56">
        <v>0.21513477314582299</v>
      </c>
      <c r="AB58" s="51">
        <v>4.3177892918825602</v>
      </c>
      <c r="AC58" s="51">
        <v>4.8416764209598204</v>
      </c>
    </row>
    <row r="59" spans="1:29" x14ac:dyDescent="0.25">
      <c r="A59" s="66" t="s">
        <v>241</v>
      </c>
      <c r="B59" s="41" t="s">
        <v>242</v>
      </c>
      <c r="C59" s="41" t="s">
        <v>243</v>
      </c>
      <c r="D59" s="42" t="s">
        <v>119</v>
      </c>
      <c r="E59" s="57">
        <v>35.78</v>
      </c>
      <c r="F59" s="58">
        <v>24.551862162854501</v>
      </c>
      <c r="G59" s="45">
        <v>3.067577</v>
      </c>
      <c r="H59" s="59">
        <v>3.6536217999999995E-2</v>
      </c>
      <c r="I59" s="43">
        <v>50.64</v>
      </c>
      <c r="J59" s="60">
        <v>-0.29344391785150081</v>
      </c>
      <c r="K59" s="48">
        <v>31.16516</v>
      </c>
      <c r="L59" s="49">
        <v>5.575634134288654E-2</v>
      </c>
      <c r="M59" s="50">
        <v>-3.3899823711233568E-2</v>
      </c>
      <c r="N59" s="61" t="s">
        <v>41</v>
      </c>
      <c r="O59" s="51" t="s">
        <v>47</v>
      </c>
      <c r="P59" s="51" t="s">
        <v>41</v>
      </c>
      <c r="Q59" s="61" t="s">
        <v>47</v>
      </c>
      <c r="R59" s="62">
        <v>8.9401469999999996</v>
      </c>
      <c r="S59" s="62">
        <v>12.917301999999999</v>
      </c>
      <c r="T59" s="63">
        <v>-0.3078936297997833</v>
      </c>
      <c r="U59" s="62">
        <v>11.0919452092136</v>
      </c>
      <c r="V59" s="63">
        <v>-0.19399646938628889</v>
      </c>
      <c r="W59" s="54">
        <v>0.58727034366540776</v>
      </c>
      <c r="X59" s="55">
        <v>0.14201063</v>
      </c>
      <c r="Y59" s="49">
        <v>6.9980279999999992E-2</v>
      </c>
      <c r="Z59" s="56" t="s">
        <v>41</v>
      </c>
      <c r="AA59" s="56" t="s">
        <v>41</v>
      </c>
      <c r="AB59" s="51">
        <v>2.9907291403971601</v>
      </c>
      <c r="AC59" s="51">
        <v>2.6265692683680699</v>
      </c>
    </row>
    <row r="60" spans="1:29" hidden="1" x14ac:dyDescent="0.25">
      <c r="A60" s="40" t="s">
        <v>244</v>
      </c>
      <c r="B60" s="41" t="s">
        <v>245</v>
      </c>
      <c r="C60" s="41" t="s">
        <v>246</v>
      </c>
      <c r="D60" s="42" t="s">
        <v>199</v>
      </c>
      <c r="E60" s="57">
        <v>87.37</v>
      </c>
      <c r="F60" s="58">
        <v>46.033987411489704</v>
      </c>
      <c r="G60" s="45">
        <v>-10.972727000000001</v>
      </c>
      <c r="H60" s="59">
        <v>-0.10386682200000001</v>
      </c>
      <c r="I60" s="43">
        <v>99.81</v>
      </c>
      <c r="J60" s="60">
        <v>-0.12463680993888382</v>
      </c>
      <c r="K60" s="48">
        <v>53.951583999999997</v>
      </c>
      <c r="L60" s="49">
        <v>9.0126337488114272E-2</v>
      </c>
      <c r="M60" s="50">
        <v>4.7017243399416486E-4</v>
      </c>
      <c r="N60" s="61" t="s">
        <v>41</v>
      </c>
      <c r="O60" s="51" t="s">
        <v>57</v>
      </c>
      <c r="P60" s="51" t="s">
        <v>62</v>
      </c>
      <c r="Q60" s="61" t="s">
        <v>47</v>
      </c>
      <c r="R60" s="62">
        <v>30.700496999999999</v>
      </c>
      <c r="S60" s="62">
        <v>32.667763000000001</v>
      </c>
      <c r="T60" s="63">
        <v>-6.0220407500813589E-2</v>
      </c>
      <c r="U60" s="62">
        <v>30.657240822875298</v>
      </c>
      <c r="V60" s="63">
        <v>1.4109611942776379E-3</v>
      </c>
      <c r="W60" s="54">
        <v>1.6231678045910221</v>
      </c>
      <c r="X60" s="55">
        <v>9.7022980000000009E-2</v>
      </c>
      <c r="Y60" s="49">
        <v>8.9399049999999994E-2</v>
      </c>
      <c r="Z60" s="56">
        <v>0.335122006326254</v>
      </c>
      <c r="AA60" s="56">
        <v>0.39580507806339704</v>
      </c>
      <c r="AB60" s="51">
        <v>2.07578798407136</v>
      </c>
      <c r="AC60" s="51">
        <v>1.0028625301966101</v>
      </c>
    </row>
    <row r="61" spans="1:29" hidden="1" x14ac:dyDescent="0.25">
      <c r="A61" s="40" t="s">
        <v>247</v>
      </c>
      <c r="B61" s="41" t="s">
        <v>248</v>
      </c>
      <c r="C61" s="41" t="s">
        <v>249</v>
      </c>
      <c r="D61" s="42" t="s">
        <v>87</v>
      </c>
      <c r="E61" s="57">
        <v>66.39</v>
      </c>
      <c r="F61" s="58">
        <v>18.0920974148484</v>
      </c>
      <c r="G61" s="45">
        <v>20.068836000000001</v>
      </c>
      <c r="H61" s="59">
        <v>0.206548808</v>
      </c>
      <c r="I61" s="43">
        <v>72.28</v>
      </c>
      <c r="J61" s="60">
        <v>-8.1488655229662421E-2</v>
      </c>
      <c r="K61" s="48">
        <v>-1.8148124000000001</v>
      </c>
      <c r="L61" s="49">
        <v>-3.6562637520257679E-3</v>
      </c>
      <c r="M61" s="50">
        <v>-9.3312428806145875E-2</v>
      </c>
      <c r="N61" s="61" t="s">
        <v>41</v>
      </c>
      <c r="O61" s="51" t="s">
        <v>52</v>
      </c>
      <c r="P61" s="51" t="s">
        <v>52</v>
      </c>
      <c r="Q61" s="61" t="s">
        <v>52</v>
      </c>
      <c r="R61" s="62">
        <v>12.187250000000001</v>
      </c>
      <c r="S61" s="62">
        <v>8.6433099999999996</v>
      </c>
      <c r="T61" s="63">
        <v>0.4100211608747113</v>
      </c>
      <c r="U61" s="62">
        <v>9.8032546324861105</v>
      </c>
      <c r="V61" s="63">
        <v>0.24318407068748216</v>
      </c>
      <c r="W61" s="54">
        <v>0.5190397724176814</v>
      </c>
      <c r="X61" s="55">
        <v>1.011897E-2</v>
      </c>
      <c r="Y61" s="49">
        <v>0.10319122999999999</v>
      </c>
      <c r="Z61" s="56">
        <v>1.3211365303072899E-2</v>
      </c>
      <c r="AA61" s="56">
        <v>2.4604353077852199E-2</v>
      </c>
      <c r="AB61" s="51">
        <v>9.8028673835125506</v>
      </c>
      <c r="AC61" s="51">
        <v>2.4906250000000001</v>
      </c>
    </row>
    <row r="62" spans="1:29" hidden="1" x14ac:dyDescent="0.25">
      <c r="A62" s="40" t="s">
        <v>250</v>
      </c>
      <c r="B62" s="41" t="s">
        <v>251</v>
      </c>
      <c r="C62" s="41" t="s">
        <v>252</v>
      </c>
      <c r="D62" s="42" t="s">
        <v>133</v>
      </c>
      <c r="E62" s="57">
        <v>49.32</v>
      </c>
      <c r="F62" s="58">
        <v>8.3955499285198698</v>
      </c>
      <c r="G62" s="45">
        <v>1.8061996</v>
      </c>
      <c r="H62" s="59">
        <v>2.3922444000000001E-2</v>
      </c>
      <c r="I62" s="43">
        <v>77.569999999999993</v>
      </c>
      <c r="J62" s="60">
        <v>-0.3641871857676936</v>
      </c>
      <c r="K62" s="48">
        <v>-31.173683</v>
      </c>
      <c r="L62" s="49">
        <v>-7.1993739444825233E-2</v>
      </c>
      <c r="M62" s="50">
        <v>-0.16164990449894534</v>
      </c>
      <c r="N62" s="61" t="s">
        <v>41</v>
      </c>
      <c r="O62" s="51" t="s">
        <v>41</v>
      </c>
      <c r="P62" s="51" t="s">
        <v>46</v>
      </c>
      <c r="Q62" s="61" t="s">
        <v>52</v>
      </c>
      <c r="R62" s="62">
        <v>4.6602572999999996</v>
      </c>
      <c r="S62" s="62">
        <v>6.2435390000000002</v>
      </c>
      <c r="T62" s="63">
        <v>-0.25358722032488312</v>
      </c>
      <c r="U62" s="62">
        <v>6.2412127193010303</v>
      </c>
      <c r="V62" s="63">
        <v>-0.25330901066901723</v>
      </c>
      <c r="W62" s="54">
        <v>0.33044511755325306</v>
      </c>
      <c r="X62" s="55">
        <v>1.6730009000000001E-2</v>
      </c>
      <c r="Y62" s="49">
        <v>0.18229012</v>
      </c>
      <c r="Z62" s="56" t="s">
        <v>41</v>
      </c>
      <c r="AA62" s="56" t="s">
        <v>41</v>
      </c>
      <c r="AB62" s="51">
        <v>0.75621857439186801</v>
      </c>
      <c r="AC62" s="51">
        <v>5.3709346727262099</v>
      </c>
    </row>
    <row r="63" spans="1:29" hidden="1" x14ac:dyDescent="0.25">
      <c r="A63" s="40" t="s">
        <v>253</v>
      </c>
      <c r="B63" s="41" t="s">
        <v>254</v>
      </c>
      <c r="C63" s="41" t="s">
        <v>255</v>
      </c>
      <c r="D63" s="42" t="s">
        <v>133</v>
      </c>
      <c r="E63" s="57">
        <v>67.75</v>
      </c>
      <c r="F63" s="58">
        <v>17.972244377136203</v>
      </c>
      <c r="G63" s="45">
        <v>5.7433009999999998</v>
      </c>
      <c r="H63" s="59">
        <v>6.3293457999999997E-2</v>
      </c>
      <c r="I63" s="43">
        <v>72.314999999999998</v>
      </c>
      <c r="J63" s="60">
        <v>-6.312659890755723E-2</v>
      </c>
      <c r="K63" s="48">
        <v>128.98473999999999</v>
      </c>
      <c r="L63" s="49">
        <v>0.18021548422797928</v>
      </c>
      <c r="M63" s="50">
        <v>9.0559319173859176E-2</v>
      </c>
      <c r="N63" s="61" t="s">
        <v>41</v>
      </c>
      <c r="O63" s="51" t="s">
        <v>57</v>
      </c>
      <c r="P63" s="51" t="s">
        <v>41</v>
      </c>
      <c r="Q63" s="61" t="s">
        <v>47</v>
      </c>
      <c r="R63" s="62">
        <v>14.650824</v>
      </c>
      <c r="S63" s="62">
        <v>15.825726</v>
      </c>
      <c r="T63" s="63">
        <v>-7.4240006430036698E-2</v>
      </c>
      <c r="U63" s="62">
        <v>19.7806592347101</v>
      </c>
      <c r="V63" s="63">
        <v>-0.25933590856812927</v>
      </c>
      <c r="W63" s="54">
        <v>1.0473000296690176</v>
      </c>
      <c r="X63" s="55">
        <v>0.30177303</v>
      </c>
      <c r="Y63" s="49">
        <v>0.18497118000000001</v>
      </c>
      <c r="Z63" s="56" t="s">
        <v>41</v>
      </c>
      <c r="AA63" s="56" t="s">
        <v>41</v>
      </c>
      <c r="AB63" s="51">
        <v>8.8903143340610704</v>
      </c>
      <c r="AC63" s="51">
        <v>3.2871259005788001</v>
      </c>
    </row>
    <row r="64" spans="1:29" hidden="1" x14ac:dyDescent="0.25">
      <c r="A64" s="40" t="s">
        <v>256</v>
      </c>
      <c r="B64" s="41" t="s">
        <v>257</v>
      </c>
      <c r="C64" s="41" t="s">
        <v>258</v>
      </c>
      <c r="D64" s="42" t="s">
        <v>51</v>
      </c>
      <c r="E64" s="57">
        <v>228.43</v>
      </c>
      <c r="F64" s="58">
        <v>43.710798519142003</v>
      </c>
      <c r="G64" s="45">
        <v>2.2828816999999999</v>
      </c>
      <c r="H64" s="59">
        <v>2.8689264999999999E-2</v>
      </c>
      <c r="I64" s="43">
        <v>279.70999999999998</v>
      </c>
      <c r="J64" s="60">
        <v>-0.18333273747810219</v>
      </c>
      <c r="K64" s="48">
        <v>80.460310000000007</v>
      </c>
      <c r="L64" s="49">
        <v>0.12532078325407658</v>
      </c>
      <c r="M64" s="50">
        <v>3.5664618199956477E-2</v>
      </c>
      <c r="N64" s="61" t="s">
        <v>47</v>
      </c>
      <c r="O64" s="51" t="s">
        <v>52</v>
      </c>
      <c r="P64" s="51" t="s">
        <v>41</v>
      </c>
      <c r="Q64" s="61" t="s">
        <v>47</v>
      </c>
      <c r="R64" s="62">
        <v>16.139714999999999</v>
      </c>
      <c r="S64" s="62">
        <v>15.530737</v>
      </c>
      <c r="T64" s="63">
        <v>3.921114625790123E-2</v>
      </c>
      <c r="U64" s="62">
        <v>17.9958809507546</v>
      </c>
      <c r="V64" s="63">
        <v>-0.10314393364981489</v>
      </c>
      <c r="W64" s="54">
        <v>0.95280376806519618</v>
      </c>
      <c r="X64" s="55">
        <v>0.19435455000000001</v>
      </c>
      <c r="Y64" s="49">
        <v>5.6299577000000003E-2</v>
      </c>
      <c r="Z64" s="56">
        <v>0.17929718199169201</v>
      </c>
      <c r="AA64" s="56">
        <v>0.25333778371161503</v>
      </c>
      <c r="AB64" s="51">
        <v>11.5403543307087</v>
      </c>
      <c r="AC64" s="51">
        <v>6.1760000000000002</v>
      </c>
    </row>
    <row r="65" spans="1:29" hidden="1" x14ac:dyDescent="0.25">
      <c r="A65" s="40" t="s">
        <v>259</v>
      </c>
      <c r="B65" s="41" t="s">
        <v>260</v>
      </c>
      <c r="C65" s="41" t="s">
        <v>261</v>
      </c>
      <c r="D65" s="42" t="s">
        <v>119</v>
      </c>
      <c r="E65" s="57">
        <v>34.51</v>
      </c>
      <c r="F65" s="58">
        <v>277.29607644964204</v>
      </c>
      <c r="G65" s="45">
        <v>5.0232530000000004</v>
      </c>
      <c r="H65" s="59">
        <v>5.6092978000000002E-2</v>
      </c>
      <c r="I65" s="43">
        <v>50.11</v>
      </c>
      <c r="J65" s="60">
        <v>-0.31131510676511676</v>
      </c>
      <c r="K65" s="48">
        <v>38.925350000000002</v>
      </c>
      <c r="L65" s="49">
        <v>6.7963229356629462E-2</v>
      </c>
      <c r="M65" s="50">
        <v>-2.1692935697490645E-2</v>
      </c>
      <c r="N65" s="61" t="s">
        <v>41</v>
      </c>
      <c r="O65" s="51" t="s">
        <v>47</v>
      </c>
      <c r="P65" s="51" t="s">
        <v>62</v>
      </c>
      <c r="Q65" s="61" t="s">
        <v>47</v>
      </c>
      <c r="R65" s="62">
        <v>9.5737950000000005</v>
      </c>
      <c r="S65" s="62">
        <v>13.891518</v>
      </c>
      <c r="T65" s="63">
        <v>-0.31081721954360919</v>
      </c>
      <c r="U65" s="62">
        <v>11.706172807227899</v>
      </c>
      <c r="V65" s="63">
        <v>-0.18215840841776021</v>
      </c>
      <c r="W65" s="54">
        <v>0.61979102833981481</v>
      </c>
      <c r="X65" s="55">
        <v>0.11665175</v>
      </c>
      <c r="Y65" s="49">
        <v>3.7352060999999999E-2</v>
      </c>
      <c r="Z65" s="56" t="s">
        <v>41</v>
      </c>
      <c r="AA65" s="56" t="s">
        <v>41</v>
      </c>
      <c r="AB65" s="51">
        <v>2.7881379697139699</v>
      </c>
      <c r="AC65" s="51">
        <v>1.8971999689322001</v>
      </c>
    </row>
    <row r="66" spans="1:29" hidden="1" x14ac:dyDescent="0.25">
      <c r="A66" s="40" t="s">
        <v>262</v>
      </c>
      <c r="B66" s="41" t="s">
        <v>263</v>
      </c>
      <c r="C66" s="41" t="s">
        <v>264</v>
      </c>
      <c r="D66" s="42" t="s">
        <v>163</v>
      </c>
      <c r="E66" s="57">
        <v>34.43</v>
      </c>
      <c r="F66" s="58">
        <v>13.534506880524301</v>
      </c>
      <c r="G66" s="45">
        <v>13.616144</v>
      </c>
      <c r="H66" s="59">
        <v>0.14202188800000001</v>
      </c>
      <c r="I66" s="43">
        <v>51.17</v>
      </c>
      <c r="J66" s="60">
        <v>-0.32714481141293728</v>
      </c>
      <c r="K66" s="48">
        <v>4.0413500000000004</v>
      </c>
      <c r="L66" s="49">
        <v>7.9551212185224873E-3</v>
      </c>
      <c r="M66" s="50">
        <v>-8.170104383559762E-2</v>
      </c>
      <c r="N66" s="61" t="s">
        <v>41</v>
      </c>
      <c r="O66" s="51" t="s">
        <v>47</v>
      </c>
      <c r="P66" s="51" t="s">
        <v>62</v>
      </c>
      <c r="Q66" s="61" t="s">
        <v>47</v>
      </c>
      <c r="R66" s="62">
        <v>39.260654000000002</v>
      </c>
      <c r="S66" s="62">
        <v>62.221649999999997</v>
      </c>
      <c r="T66" s="63">
        <v>-0.369019400803418</v>
      </c>
      <c r="U66" s="62">
        <v>31.476095354142998</v>
      </c>
      <c r="V66" s="63">
        <v>0.24731652888554279</v>
      </c>
      <c r="W66" s="54">
        <v>1.6665225970029161</v>
      </c>
      <c r="X66" s="55">
        <v>-9.8716539999999992E-2</v>
      </c>
      <c r="Y66" s="49">
        <v>0</v>
      </c>
      <c r="Z66" s="56">
        <v>0.19662298272545597</v>
      </c>
      <c r="AA66" s="56">
        <v>0.22506243440725199</v>
      </c>
      <c r="AB66" s="51">
        <v>1.83114602056813</v>
      </c>
      <c r="AC66" s="51">
        <v>-0.32513251831011503</v>
      </c>
    </row>
    <row r="67" spans="1:29" x14ac:dyDescent="0.25">
      <c r="A67" s="66" t="s">
        <v>265</v>
      </c>
      <c r="B67" s="41" t="s">
        <v>266</v>
      </c>
      <c r="C67" s="41" t="s">
        <v>267</v>
      </c>
      <c r="D67" s="42" t="s">
        <v>229</v>
      </c>
      <c r="E67" s="57">
        <v>72.89</v>
      </c>
      <c r="F67" s="58">
        <v>43.357021668195699</v>
      </c>
      <c r="G67" s="45">
        <v>8.7265490000000003</v>
      </c>
      <c r="H67" s="59">
        <v>9.3125938000000005E-2</v>
      </c>
      <c r="I67" s="43">
        <v>88.4499</v>
      </c>
      <c r="J67" s="60">
        <v>-0.17591766638515138</v>
      </c>
      <c r="K67" s="48">
        <v>74.109949999999998</v>
      </c>
      <c r="L67" s="49">
        <v>0.11728692931108031</v>
      </c>
      <c r="M67" s="50">
        <v>2.7630764256960205E-2</v>
      </c>
      <c r="N67" s="61" t="s">
        <v>41</v>
      </c>
      <c r="O67" s="51" t="s">
        <v>47</v>
      </c>
      <c r="P67" s="51" t="s">
        <v>41</v>
      </c>
      <c r="Q67" s="61" t="s">
        <v>47</v>
      </c>
      <c r="R67" s="62">
        <v>24.130635999999999</v>
      </c>
      <c r="S67" s="62">
        <v>32.785125999999998</v>
      </c>
      <c r="T67" s="63">
        <v>-0.26397610916608949</v>
      </c>
      <c r="U67" s="62">
        <v>26.245071051628301</v>
      </c>
      <c r="V67" s="63">
        <v>-8.0565034381841261E-2</v>
      </c>
      <c r="W67" s="54">
        <v>1.3895625704326346</v>
      </c>
      <c r="X67" s="55">
        <v>0.13493785999999999</v>
      </c>
      <c r="Y67" s="49">
        <v>0.10990819</v>
      </c>
      <c r="Z67" s="56">
        <v>0.2363947298254</v>
      </c>
      <c r="AA67" s="56">
        <v>0.23180198523797402</v>
      </c>
      <c r="AB67" s="51">
        <v>1.88601119104716</v>
      </c>
      <c r="AC67" s="51">
        <v>1.4019670050761399</v>
      </c>
    </row>
    <row r="68" spans="1:29" hidden="1" x14ac:dyDescent="0.25">
      <c r="A68" s="40" t="s">
        <v>268</v>
      </c>
      <c r="B68" s="41" t="s">
        <v>269</v>
      </c>
      <c r="C68" s="41" t="s">
        <v>270</v>
      </c>
      <c r="D68" s="42" t="s">
        <v>271</v>
      </c>
      <c r="E68" s="57">
        <v>8.9600000000000009</v>
      </c>
      <c r="F68" s="58">
        <v>9.27664175824507</v>
      </c>
      <c r="G68" s="45">
        <v>-18.488396000000002</v>
      </c>
      <c r="H68" s="59">
        <v>-0.17902351200000002</v>
      </c>
      <c r="I68" s="43">
        <v>14.494999999999999</v>
      </c>
      <c r="J68" s="60">
        <v>-0.38185581234908583</v>
      </c>
      <c r="K68" s="48">
        <v>-53.793464999999998</v>
      </c>
      <c r="L68" s="49">
        <v>-0.14307920812354613</v>
      </c>
      <c r="M68" s="50">
        <v>-0.23273537317766624</v>
      </c>
      <c r="N68" s="61" t="s">
        <v>46</v>
      </c>
      <c r="O68" s="51" t="s">
        <v>47</v>
      </c>
      <c r="P68" s="51" t="s">
        <v>41</v>
      </c>
      <c r="Q68" s="61" t="s">
        <v>57</v>
      </c>
      <c r="R68" s="62">
        <v>7.1606899999999998</v>
      </c>
      <c r="S68" s="62">
        <v>7.7988276000000001</v>
      </c>
      <c r="T68" s="63">
        <v>-8.1824811719135915E-2</v>
      </c>
      <c r="U68" s="62">
        <v>10.367606348927699</v>
      </c>
      <c r="V68" s="63">
        <v>-0.30932080569006026</v>
      </c>
      <c r="W68" s="54">
        <v>0.54891974569662549</v>
      </c>
      <c r="X68" s="55">
        <v>4.8368430000000004E-3</v>
      </c>
      <c r="Y68" s="49">
        <v>-0.24327570000000001</v>
      </c>
      <c r="Z68" s="56">
        <v>0.43998577741656902</v>
      </c>
      <c r="AA68" s="56">
        <v>0.37057813394390399</v>
      </c>
      <c r="AB68" s="51">
        <v>3.3755851732975399</v>
      </c>
      <c r="AC68" s="51">
        <v>3.0091791987482401</v>
      </c>
    </row>
    <row r="69" spans="1:29" hidden="1" x14ac:dyDescent="0.25">
      <c r="A69" s="40" t="s">
        <v>272</v>
      </c>
      <c r="B69" s="41" t="s">
        <v>273</v>
      </c>
      <c r="C69" s="41" t="s">
        <v>274</v>
      </c>
      <c r="D69" s="42" t="s">
        <v>275</v>
      </c>
      <c r="E69" s="57">
        <v>69.48</v>
      </c>
      <c r="F69" s="58">
        <v>45.495505349975502</v>
      </c>
      <c r="G69" s="45">
        <v>25.023724000000001</v>
      </c>
      <c r="H69" s="59">
        <v>0.25609768799999999</v>
      </c>
      <c r="I69" s="43">
        <v>79.400000000000006</v>
      </c>
      <c r="J69" s="60">
        <v>-0.12493702770780857</v>
      </c>
      <c r="K69" s="48">
        <v>95.824646000000001</v>
      </c>
      <c r="L69" s="49">
        <v>0.14386157173213809</v>
      </c>
      <c r="M69" s="50">
        <v>5.4205406678017987E-2</v>
      </c>
      <c r="N69" s="61" t="s">
        <v>62</v>
      </c>
      <c r="O69" s="51" t="s">
        <v>46</v>
      </c>
      <c r="P69" s="51" t="s">
        <v>62</v>
      </c>
      <c r="Q69" s="61" t="s">
        <v>47</v>
      </c>
      <c r="R69" s="62">
        <v>7.0741779999999999</v>
      </c>
      <c r="S69" s="62">
        <v>8.3719839999999994</v>
      </c>
      <c r="T69" s="63">
        <v>-0.15501773534206464</v>
      </c>
      <c r="U69" s="62">
        <v>19.974163794482699</v>
      </c>
      <c r="V69" s="63">
        <v>-0.64583358418468351</v>
      </c>
      <c r="W69" s="54">
        <v>1.0575452560179617</v>
      </c>
      <c r="X69" s="55">
        <v>0.42563570000000001</v>
      </c>
      <c r="Y69" s="49">
        <v>0.68408844000000002</v>
      </c>
      <c r="Z69" s="56">
        <v>0.507636363636364</v>
      </c>
      <c r="AA69" s="56">
        <v>0.21791215059897301</v>
      </c>
      <c r="AB69" s="51">
        <v>4.3488721804511297</v>
      </c>
      <c r="AC69" s="51">
        <v>-4.3155818540433897</v>
      </c>
    </row>
    <row r="70" spans="1:29" hidden="1" x14ac:dyDescent="0.25">
      <c r="A70" s="40" t="s">
        <v>276</v>
      </c>
      <c r="B70" s="41" t="s">
        <v>277</v>
      </c>
      <c r="C70" s="41" t="s">
        <v>278</v>
      </c>
      <c r="D70" s="42" t="s">
        <v>133</v>
      </c>
      <c r="E70" s="57">
        <v>54.18</v>
      </c>
      <c r="F70" s="58">
        <v>41.199346572392599</v>
      </c>
      <c r="G70" s="45">
        <v>6.7492010000000002</v>
      </c>
      <c r="H70" s="59">
        <v>7.3352457999999995E-2</v>
      </c>
      <c r="I70" s="43">
        <v>65.73</v>
      </c>
      <c r="J70" s="60">
        <v>-0.17571884984025565</v>
      </c>
      <c r="K70" s="48">
        <v>-10.332102000000001</v>
      </c>
      <c r="L70" s="49">
        <v>-2.1575322437179412E-2</v>
      </c>
      <c r="M70" s="50">
        <v>-0.11123148749129952</v>
      </c>
      <c r="N70" s="61" t="s">
        <v>41</v>
      </c>
      <c r="O70" s="51" t="s">
        <v>47</v>
      </c>
      <c r="P70" s="51" t="s">
        <v>52</v>
      </c>
      <c r="Q70" s="61" t="s">
        <v>47</v>
      </c>
      <c r="R70" s="62">
        <v>9.0680320000000005</v>
      </c>
      <c r="S70" s="62">
        <v>10.613374</v>
      </c>
      <c r="T70" s="63">
        <v>-0.14560327375630033</v>
      </c>
      <c r="U70" s="62">
        <v>9.9293322973788598</v>
      </c>
      <c r="V70" s="63">
        <v>-8.6743022751512244E-2</v>
      </c>
      <c r="W70" s="54">
        <v>0.52571503741345449</v>
      </c>
      <c r="X70" s="55">
        <v>0.16451969999999999</v>
      </c>
      <c r="Y70" s="49">
        <v>0.11579948999999999</v>
      </c>
      <c r="Z70" s="56" t="s">
        <v>41</v>
      </c>
      <c r="AA70" s="56" t="s">
        <v>41</v>
      </c>
      <c r="AB70" s="51">
        <v>7.25992574556272</v>
      </c>
      <c r="AC70" s="51">
        <v>2.1840642240408301</v>
      </c>
    </row>
    <row r="71" spans="1:29" hidden="1" x14ac:dyDescent="0.25">
      <c r="A71" s="40" t="s">
        <v>279</v>
      </c>
      <c r="B71" s="41" t="s">
        <v>280</v>
      </c>
      <c r="C71" s="41" t="s">
        <v>281</v>
      </c>
      <c r="D71" s="42" t="s">
        <v>61</v>
      </c>
      <c r="E71" s="57">
        <v>150.88999999999999</v>
      </c>
      <c r="F71" s="58">
        <v>24.6204653578685</v>
      </c>
      <c r="G71" s="45">
        <v>3.6972165000000001</v>
      </c>
      <c r="H71" s="59">
        <v>4.2832613000000005E-2</v>
      </c>
      <c r="I71" s="43">
        <v>224.95</v>
      </c>
      <c r="J71" s="60">
        <v>-0.32922871749277616</v>
      </c>
      <c r="K71" s="48">
        <v>22.875869999999999</v>
      </c>
      <c r="L71" s="49">
        <v>4.20614289953265E-2</v>
      </c>
      <c r="M71" s="50">
        <v>-4.7594736058793607E-2</v>
      </c>
      <c r="N71" s="61" t="s">
        <v>41</v>
      </c>
      <c r="O71" s="51" t="s">
        <v>41</v>
      </c>
      <c r="P71" s="51" t="s">
        <v>52</v>
      </c>
      <c r="Q71" s="61" t="s">
        <v>62</v>
      </c>
      <c r="R71" s="62">
        <v>40.044789999999999</v>
      </c>
      <c r="S71" s="62">
        <v>82.625479999999996</v>
      </c>
      <c r="T71" s="63">
        <v>-0.51534575048762199</v>
      </c>
      <c r="U71" s="62">
        <v>58.701513416203298</v>
      </c>
      <c r="V71" s="63">
        <v>-0.31782355054330691</v>
      </c>
      <c r="W71" s="54">
        <v>3.1079902855071331</v>
      </c>
      <c r="X71" s="55">
        <v>4.1151585999999997E-2</v>
      </c>
      <c r="Y71" s="49">
        <v>-0.11974027</v>
      </c>
      <c r="Z71" s="56">
        <v>0.63341484757467503</v>
      </c>
      <c r="AA71" s="56">
        <v>0.56949938483637896</v>
      </c>
      <c r="AB71" s="51">
        <v>6.8506510240065097</v>
      </c>
      <c r="AC71" s="51">
        <v>5.1704532015820703</v>
      </c>
    </row>
    <row r="72" spans="1:29" hidden="1" x14ac:dyDescent="0.25">
      <c r="A72" s="40" t="s">
        <v>282</v>
      </c>
      <c r="B72" s="41" t="s">
        <v>283</v>
      </c>
      <c r="C72" s="41" t="s">
        <v>284</v>
      </c>
      <c r="D72" s="42" t="s">
        <v>137</v>
      </c>
      <c r="E72" s="57">
        <v>67.56</v>
      </c>
      <c r="F72" s="58">
        <v>15.5065059740674</v>
      </c>
      <c r="G72" s="45">
        <v>3.3825278000000001</v>
      </c>
      <c r="H72" s="59">
        <v>3.9685725999999998E-2</v>
      </c>
      <c r="I72" s="43">
        <v>73.125</v>
      </c>
      <c r="J72" s="60">
        <v>-7.6102564102564108E-2</v>
      </c>
      <c r="K72" s="48">
        <v>31.662416</v>
      </c>
      <c r="L72" s="49">
        <v>5.6555618964539089E-2</v>
      </c>
      <c r="M72" s="50">
        <v>-3.3100546089581018E-2</v>
      </c>
      <c r="N72" s="61" t="s">
        <v>41</v>
      </c>
      <c r="O72" s="51" t="s">
        <v>57</v>
      </c>
      <c r="P72" s="51" t="s">
        <v>62</v>
      </c>
      <c r="Q72" s="61" t="s">
        <v>47</v>
      </c>
      <c r="R72" s="62">
        <v>18.157501</v>
      </c>
      <c r="S72" s="62">
        <v>19.40155</v>
      </c>
      <c r="T72" s="63">
        <v>-6.4121114034703441E-2</v>
      </c>
      <c r="U72" s="62">
        <v>19.177459946783198</v>
      </c>
      <c r="V72" s="63">
        <v>-5.3185299284344789E-2</v>
      </c>
      <c r="W72" s="54">
        <v>1.0153632461348447</v>
      </c>
      <c r="X72" s="55">
        <v>9.4235410000000006E-2</v>
      </c>
      <c r="Y72" s="49">
        <v>3.4300730000000001E-2</v>
      </c>
      <c r="Z72" s="56">
        <v>0.41289133119730798</v>
      </c>
      <c r="AA72" s="56">
        <v>0.41267763350737097</v>
      </c>
      <c r="AB72" s="51">
        <v>-2.70383275261324</v>
      </c>
      <c r="AC72" s="51">
        <v>-1.85682114283871</v>
      </c>
    </row>
    <row r="73" spans="1:29" x14ac:dyDescent="0.25">
      <c r="A73" s="66" t="s">
        <v>285</v>
      </c>
      <c r="B73" s="41" t="s">
        <v>286</v>
      </c>
      <c r="C73" s="41" t="s">
        <v>287</v>
      </c>
      <c r="D73" s="42" t="s">
        <v>288</v>
      </c>
      <c r="E73" s="57">
        <v>52.92</v>
      </c>
      <c r="F73" s="58">
        <v>6.7990238644823</v>
      </c>
      <c r="G73" s="45">
        <v>-10.088259000000001</v>
      </c>
      <c r="H73" s="59">
        <v>-9.5022142000000004E-2</v>
      </c>
      <c r="I73" s="43">
        <v>86.736999999999995</v>
      </c>
      <c r="J73" s="60">
        <v>-0.38987975143249132</v>
      </c>
      <c r="K73" s="48">
        <v>-12.512879999999999</v>
      </c>
      <c r="L73" s="49">
        <v>-2.6381485245724701E-2</v>
      </c>
      <c r="M73" s="50">
        <v>-0.11603765029984481</v>
      </c>
      <c r="N73" s="61" t="s">
        <v>41</v>
      </c>
      <c r="O73" s="51" t="s">
        <v>41</v>
      </c>
      <c r="P73" s="51" t="s">
        <v>41</v>
      </c>
      <c r="Q73" s="61" t="s">
        <v>47</v>
      </c>
      <c r="R73" s="62">
        <v>14.615606</v>
      </c>
      <c r="S73" s="62">
        <v>24.448367999999999</v>
      </c>
      <c r="T73" s="63">
        <v>-0.40218480022879233</v>
      </c>
      <c r="U73" s="62">
        <v>21.037770680699001</v>
      </c>
      <c r="V73" s="63">
        <v>-0.3052683089939271</v>
      </c>
      <c r="W73" s="54">
        <v>1.113858623043458</v>
      </c>
      <c r="X73" s="55">
        <v>9.9642519999999998E-2</v>
      </c>
      <c r="Y73" s="49">
        <v>0.11430934000000001</v>
      </c>
      <c r="Z73" s="56">
        <v>0.19446720732431</v>
      </c>
      <c r="AA73" s="56">
        <v>0.196023679213671</v>
      </c>
      <c r="AB73" s="51">
        <v>3.5085565573923998</v>
      </c>
      <c r="AC73" s="51">
        <v>2.0692742576174599</v>
      </c>
    </row>
    <row r="74" spans="1:29" hidden="1" x14ac:dyDescent="0.25">
      <c r="A74" s="40" t="s">
        <v>289</v>
      </c>
      <c r="B74" s="41" t="s">
        <v>290</v>
      </c>
      <c r="C74" s="41" t="s">
        <v>291</v>
      </c>
      <c r="D74" s="42" t="s">
        <v>292</v>
      </c>
      <c r="E74" s="57">
        <v>309.47000000000003</v>
      </c>
      <c r="F74" s="58">
        <v>294.05059796652199</v>
      </c>
      <c r="G74" s="45">
        <v>-7.361281</v>
      </c>
      <c r="H74" s="59">
        <v>-6.7752361999999997E-2</v>
      </c>
      <c r="I74" s="43">
        <v>335.33</v>
      </c>
      <c r="J74" s="60">
        <v>-7.7118062803805065E-2</v>
      </c>
      <c r="K74" s="48">
        <v>272.70742999999999</v>
      </c>
      <c r="L74" s="49">
        <v>0.30098895670393944</v>
      </c>
      <c r="M74" s="50">
        <v>0.21133279164981933</v>
      </c>
      <c r="N74" s="61" t="s">
        <v>41</v>
      </c>
      <c r="O74" s="51" t="s">
        <v>57</v>
      </c>
      <c r="P74" s="51" t="s">
        <v>41</v>
      </c>
      <c r="Q74" s="61" t="s">
        <v>47</v>
      </c>
      <c r="R74" s="62">
        <v>34.522551999999997</v>
      </c>
      <c r="S74" s="62">
        <v>32.938473000000002</v>
      </c>
      <c r="T74" s="63">
        <v>4.8092059398138876E-2</v>
      </c>
      <c r="U74" s="62">
        <v>22.4786308999205</v>
      </c>
      <c r="V74" s="63">
        <v>0.53579424626444183</v>
      </c>
      <c r="W74" s="54">
        <v>1.1901459162238412</v>
      </c>
      <c r="X74" s="55">
        <v>0.13368342</v>
      </c>
      <c r="Y74" s="49">
        <v>7.089318E-2</v>
      </c>
      <c r="Z74" s="56">
        <v>0.32119399401096105</v>
      </c>
      <c r="AA74" s="56">
        <v>0.25293915305271403</v>
      </c>
      <c r="AB74" s="51">
        <v>6.5273928051588204</v>
      </c>
      <c r="AC74" s="51">
        <v>3.5919289901820002</v>
      </c>
    </row>
    <row r="75" spans="1:29" x14ac:dyDescent="0.25">
      <c r="A75" s="66" t="s">
        <v>293</v>
      </c>
      <c r="B75" s="41" t="s">
        <v>294</v>
      </c>
      <c r="C75" s="41" t="s">
        <v>295</v>
      </c>
      <c r="D75" s="42" t="s">
        <v>296</v>
      </c>
      <c r="E75" s="57">
        <v>33.22</v>
      </c>
      <c r="F75" s="58">
        <v>8.0132826073835606</v>
      </c>
      <c r="G75" s="45">
        <v>5.7467579999999998</v>
      </c>
      <c r="H75" s="59">
        <v>6.3328027999999995E-2</v>
      </c>
      <c r="I75" s="43">
        <v>47.049799999999998</v>
      </c>
      <c r="J75" s="60">
        <v>-0.29393961292077753</v>
      </c>
      <c r="K75" s="48">
        <v>-21.328507999999999</v>
      </c>
      <c r="L75" s="49">
        <v>-4.684511650782186E-2</v>
      </c>
      <c r="M75" s="50">
        <v>-0.13650128156194197</v>
      </c>
      <c r="N75" s="61" t="s">
        <v>41</v>
      </c>
      <c r="O75" s="51" t="s">
        <v>47</v>
      </c>
      <c r="P75" s="51" t="s">
        <v>62</v>
      </c>
      <c r="Q75" s="61" t="s">
        <v>47</v>
      </c>
      <c r="R75" s="62">
        <v>8.3833640000000003</v>
      </c>
      <c r="S75" s="62">
        <v>10.85023</v>
      </c>
      <c r="T75" s="63">
        <v>-0.2273561021287106</v>
      </c>
      <c r="U75" s="62">
        <v>12.186829891024599</v>
      </c>
      <c r="V75" s="63">
        <v>-0.31209641268774824</v>
      </c>
      <c r="W75" s="54">
        <v>0.64523973417655356</v>
      </c>
      <c r="X75" s="55">
        <v>7.9531074000000007E-2</v>
      </c>
      <c r="Y75" s="49">
        <v>0.12130625</v>
      </c>
      <c r="Z75" s="56">
        <v>0.21151918617697699</v>
      </c>
      <c r="AA75" s="56">
        <v>0.22984203373214801</v>
      </c>
      <c r="AB75" s="51">
        <v>2.81118104405776</v>
      </c>
      <c r="AC75" s="51">
        <v>2.0180339462517698</v>
      </c>
    </row>
    <row r="76" spans="1:29" hidden="1" x14ac:dyDescent="0.25">
      <c r="A76" s="40" t="s">
        <v>297</v>
      </c>
      <c r="B76" s="41" t="s">
        <v>298</v>
      </c>
      <c r="C76" s="41" t="s">
        <v>299</v>
      </c>
      <c r="D76" s="42" t="s">
        <v>300</v>
      </c>
      <c r="E76" s="57">
        <v>137.94</v>
      </c>
      <c r="F76" s="58">
        <v>30.8898656288134</v>
      </c>
      <c r="G76" s="45">
        <v>-17.289835</v>
      </c>
      <c r="H76" s="59">
        <v>-0.16703790200000002</v>
      </c>
      <c r="I76" s="43">
        <v>177.19</v>
      </c>
      <c r="J76" s="60">
        <v>-0.22151362943732722</v>
      </c>
      <c r="K76" s="48">
        <v>66.39913</v>
      </c>
      <c r="L76" s="49">
        <v>0.10721053718698159</v>
      </c>
      <c r="M76" s="50">
        <v>1.7554372132861484E-2</v>
      </c>
      <c r="N76" s="61" t="s">
        <v>52</v>
      </c>
      <c r="O76" s="51" t="s">
        <v>57</v>
      </c>
      <c r="P76" s="51" t="s">
        <v>41</v>
      </c>
      <c r="Q76" s="61" t="s">
        <v>47</v>
      </c>
      <c r="R76" s="62">
        <v>17.440159999999999</v>
      </c>
      <c r="S76" s="62">
        <v>19.238453</v>
      </c>
      <c r="T76" s="63">
        <v>-9.3473887947227441E-2</v>
      </c>
      <c r="U76" s="62">
        <v>17.392232004368601</v>
      </c>
      <c r="V76" s="63">
        <v>2.7557127583945906E-3</v>
      </c>
      <c r="W76" s="54">
        <v>0.92084317706778529</v>
      </c>
      <c r="X76" s="55">
        <v>8.4261280000000008E-2</v>
      </c>
      <c r="Y76" s="49">
        <v>0.19554770000000002</v>
      </c>
      <c r="Z76" s="56">
        <v>9.7252404905551412E-2</v>
      </c>
      <c r="AA76" s="56">
        <v>0.11322830997335799</v>
      </c>
      <c r="AB76" s="51">
        <v>1.7847161572052399</v>
      </c>
      <c r="AC76" s="51">
        <v>4.6777871621621596</v>
      </c>
    </row>
    <row r="77" spans="1:29" hidden="1" x14ac:dyDescent="0.25">
      <c r="A77" s="40" t="s">
        <v>301</v>
      </c>
      <c r="B77" s="41" t="s">
        <v>302</v>
      </c>
      <c r="C77" s="41" t="s">
        <v>303</v>
      </c>
      <c r="D77" s="42" t="s">
        <v>87</v>
      </c>
      <c r="E77" s="57">
        <v>341.02</v>
      </c>
      <c r="F77" s="58">
        <v>49.014957670502803</v>
      </c>
      <c r="G77" s="45">
        <v>2.8666615000000002</v>
      </c>
      <c r="H77" s="59">
        <v>3.4527062999999997E-2</v>
      </c>
      <c r="I77" s="43">
        <v>375.22500000000002</v>
      </c>
      <c r="J77" s="60">
        <v>-9.1158638150443116E-2</v>
      </c>
      <c r="K77" s="48">
        <v>126.37443500000001</v>
      </c>
      <c r="L77" s="49">
        <v>0.17751236377052981</v>
      </c>
      <c r="M77" s="50">
        <v>8.7856198716409706E-2</v>
      </c>
      <c r="N77" s="61" t="s">
        <v>41</v>
      </c>
      <c r="O77" s="51" t="s">
        <v>57</v>
      </c>
      <c r="P77" s="51" t="s">
        <v>62</v>
      </c>
      <c r="Q77" s="61" t="s">
        <v>47</v>
      </c>
      <c r="R77" s="62">
        <v>13.588962</v>
      </c>
      <c r="S77" s="62">
        <v>11.189825000000001</v>
      </c>
      <c r="T77" s="63">
        <v>0.21440344241308495</v>
      </c>
      <c r="U77" s="62">
        <v>10.3587500814933</v>
      </c>
      <c r="V77" s="63">
        <v>0.31183413955296801</v>
      </c>
      <c r="W77" s="54">
        <v>0.5484508447850458</v>
      </c>
      <c r="X77" s="55">
        <v>0.14126019500000001</v>
      </c>
      <c r="Y77" s="49">
        <v>4.5112050000000001E-2</v>
      </c>
      <c r="Z77" s="56">
        <v>1.41078775296819E-2</v>
      </c>
      <c r="AA77" s="56">
        <v>2.1492648577314602E-2</v>
      </c>
      <c r="AB77" s="51">
        <v>28.5658663205711</v>
      </c>
      <c r="AC77" s="51">
        <v>19.461883408071699</v>
      </c>
    </row>
    <row r="78" spans="1:29" hidden="1" x14ac:dyDescent="0.25">
      <c r="A78" s="40" t="s">
        <v>304</v>
      </c>
      <c r="B78" s="41" t="s">
        <v>305</v>
      </c>
      <c r="C78" s="41" t="s">
        <v>306</v>
      </c>
      <c r="D78" s="42" t="s">
        <v>126</v>
      </c>
      <c r="E78" s="57">
        <v>42.4</v>
      </c>
      <c r="F78" s="58">
        <v>33.6520536036384</v>
      </c>
      <c r="G78" s="45">
        <v>-20.281379999999999</v>
      </c>
      <c r="H78" s="59">
        <v>-0.196953352</v>
      </c>
      <c r="I78" s="43">
        <v>86.37</v>
      </c>
      <c r="J78" s="60">
        <v>-0.50908880398286449</v>
      </c>
      <c r="K78" s="48">
        <v>15.260242999999999</v>
      </c>
      <c r="L78" s="49">
        <v>2.8811727520398067E-2</v>
      </c>
      <c r="M78" s="50">
        <v>-6.084443753372204E-2</v>
      </c>
      <c r="N78" s="61" t="s">
        <v>47</v>
      </c>
      <c r="O78" s="51" t="s">
        <v>41</v>
      </c>
      <c r="P78" s="51" t="s">
        <v>52</v>
      </c>
      <c r="Q78" s="61" t="s">
        <v>47</v>
      </c>
      <c r="R78" s="62">
        <v>18.054487000000002</v>
      </c>
      <c r="S78" s="62">
        <v>20.195751000000001</v>
      </c>
      <c r="T78" s="63">
        <v>-0.10602547040711685</v>
      </c>
      <c r="U78" s="62">
        <v>21.822764025019801</v>
      </c>
      <c r="V78" s="63">
        <v>-0.17267643185342929</v>
      </c>
      <c r="W78" s="54">
        <v>1.1554206126132764</v>
      </c>
      <c r="X78" s="55">
        <v>0.10578728999999999</v>
      </c>
      <c r="Y78" s="49">
        <v>-0.11443235</v>
      </c>
      <c r="Z78" s="56">
        <v>0.49917965545529097</v>
      </c>
      <c r="AA78" s="56">
        <v>0.34827431645002199</v>
      </c>
      <c r="AB78" s="51">
        <v>3.2784019975031198</v>
      </c>
      <c r="AC78" s="51">
        <v>3.1071428571428599</v>
      </c>
    </row>
    <row r="79" spans="1:29" hidden="1" x14ac:dyDescent="0.25">
      <c r="A79" s="40" t="s">
        <v>307</v>
      </c>
      <c r="B79" s="41" t="s">
        <v>308</v>
      </c>
      <c r="C79" s="41" t="s">
        <v>309</v>
      </c>
      <c r="D79" s="42" t="s">
        <v>94</v>
      </c>
      <c r="E79" s="57">
        <v>503.5</v>
      </c>
      <c r="F79" s="58">
        <v>223.03184616088899</v>
      </c>
      <c r="G79" s="45">
        <v>-4.1820469999999998</v>
      </c>
      <c r="H79" s="59">
        <v>-3.5960022000000001E-2</v>
      </c>
      <c r="I79" s="43">
        <v>612.27</v>
      </c>
      <c r="J79" s="60">
        <v>-0.17765038300096359</v>
      </c>
      <c r="K79" s="48">
        <v>208.73689999999999</v>
      </c>
      <c r="L79" s="49">
        <v>0.25290374631625068</v>
      </c>
      <c r="M79" s="50">
        <v>0.16324758126213057</v>
      </c>
      <c r="N79" s="61" t="s">
        <v>47</v>
      </c>
      <c r="O79" s="51" t="s">
        <v>52</v>
      </c>
      <c r="P79" s="51" t="s">
        <v>52</v>
      </c>
      <c r="Q79" s="61" t="s">
        <v>47</v>
      </c>
      <c r="R79" s="62">
        <v>34.584515000000003</v>
      </c>
      <c r="S79" s="62">
        <v>43.457275000000003</v>
      </c>
      <c r="T79" s="63">
        <v>-0.20417202873396911</v>
      </c>
      <c r="U79" s="62">
        <v>32.908777237490099</v>
      </c>
      <c r="V79" s="63">
        <v>5.0920693601489431E-2</v>
      </c>
      <c r="W79" s="54">
        <v>1.7423768828046133</v>
      </c>
      <c r="X79" s="55">
        <v>0.17406403999999998</v>
      </c>
      <c r="Y79" s="49">
        <v>0.14336704</v>
      </c>
      <c r="Z79" s="56">
        <v>4.7803030689688601E-2</v>
      </c>
      <c r="AA79" s="56">
        <v>4.2158373975521996E-2</v>
      </c>
      <c r="AB79" s="51" t="s">
        <v>41</v>
      </c>
      <c r="AC79" s="51">
        <v>1.45718086492636</v>
      </c>
    </row>
    <row r="80" spans="1:29" hidden="1" x14ac:dyDescent="0.25">
      <c r="A80" s="40" t="s">
        <v>310</v>
      </c>
      <c r="B80" s="41" t="s">
        <v>311</v>
      </c>
      <c r="C80" s="41" t="s">
        <v>312</v>
      </c>
      <c r="D80" s="42" t="s">
        <v>182</v>
      </c>
      <c r="E80" s="57">
        <v>88.26</v>
      </c>
      <c r="F80" s="58">
        <v>151.52709237115002</v>
      </c>
      <c r="G80" s="45">
        <v>10.903263000000001</v>
      </c>
      <c r="H80" s="59">
        <v>0.11489307800000001</v>
      </c>
      <c r="I80" s="43">
        <v>109.73</v>
      </c>
      <c r="J80" s="60">
        <v>-0.19566207965005011</v>
      </c>
      <c r="K80" s="48">
        <v>85.754080000000002</v>
      </c>
      <c r="L80" s="49">
        <v>0.13184686512851695</v>
      </c>
      <c r="M80" s="50">
        <v>4.2190700074396847E-2</v>
      </c>
      <c r="N80" s="61" t="s">
        <v>41</v>
      </c>
      <c r="O80" s="51" t="s">
        <v>47</v>
      </c>
      <c r="P80" s="51" t="s">
        <v>62</v>
      </c>
      <c r="Q80" s="61" t="s">
        <v>47</v>
      </c>
      <c r="R80" s="62">
        <v>11.729837</v>
      </c>
      <c r="S80" s="62">
        <v>12.977985</v>
      </c>
      <c r="T80" s="63">
        <v>-9.6174252012157568E-2</v>
      </c>
      <c r="U80" s="62">
        <v>10.8087703507545</v>
      </c>
      <c r="V80" s="63">
        <v>8.5214748704620646E-2</v>
      </c>
      <c r="W80" s="54">
        <v>0.57227746430043036</v>
      </c>
      <c r="X80" s="55">
        <v>0.13410175000000002</v>
      </c>
      <c r="Y80" s="49">
        <v>-2.3145063E-2</v>
      </c>
      <c r="Z80" s="56" t="s">
        <v>41</v>
      </c>
      <c r="AA80" s="56" t="s">
        <v>41</v>
      </c>
      <c r="AB80" s="51">
        <v>15.1631753031974</v>
      </c>
      <c r="AC80" s="51">
        <v>4.3783783783783798</v>
      </c>
    </row>
    <row r="81" spans="1:29" hidden="1" x14ac:dyDescent="0.25">
      <c r="A81" t="s">
        <v>313</v>
      </c>
      <c r="B81" s="41" t="s">
        <v>314</v>
      </c>
      <c r="C81" s="41" t="s">
        <v>315</v>
      </c>
      <c r="D81" s="42" t="s">
        <v>133</v>
      </c>
      <c r="E81" s="57">
        <v>129.02000000000001</v>
      </c>
      <c r="F81" s="58">
        <v>34.873538597454299</v>
      </c>
      <c r="G81" s="45">
        <v>5.5228830000000002</v>
      </c>
      <c r="H81" s="59">
        <v>6.1089277999999997E-2</v>
      </c>
      <c r="I81" s="43">
        <v>144.46</v>
      </c>
      <c r="J81" s="60">
        <v>-0.10688079745258205</v>
      </c>
      <c r="K81" s="48">
        <v>42.121482999999998</v>
      </c>
      <c r="L81" s="49">
        <v>7.2832561052812661E-2</v>
      </c>
      <c r="M81" s="50">
        <v>-1.6823604001307446E-2</v>
      </c>
      <c r="N81" s="61" t="s">
        <v>62</v>
      </c>
      <c r="O81" s="51" t="s">
        <v>52</v>
      </c>
      <c r="P81" s="51" t="s">
        <v>62</v>
      </c>
      <c r="Q81" s="61" t="s">
        <v>47</v>
      </c>
      <c r="R81" s="62">
        <v>13.19689</v>
      </c>
      <c r="S81" s="62">
        <v>11.062912000000001</v>
      </c>
      <c r="T81" s="63">
        <v>0.19289478213331157</v>
      </c>
      <c r="U81" s="62">
        <v>10.4368802714853</v>
      </c>
      <c r="V81" s="63">
        <v>0.2644477714337059</v>
      </c>
      <c r="W81" s="54">
        <v>0.55258749914654881</v>
      </c>
      <c r="X81" s="55">
        <v>-4.3444979999999994E-2</v>
      </c>
      <c r="Y81" s="49">
        <v>-7.2248690000000004E-2</v>
      </c>
      <c r="Z81" s="56" t="s">
        <v>41</v>
      </c>
      <c r="AA81" s="56" t="s">
        <v>41</v>
      </c>
      <c r="AB81" s="51">
        <v>15.9511868940154</v>
      </c>
      <c r="AC81" s="51">
        <v>9.7535117943281193</v>
      </c>
    </row>
    <row r="82" spans="1:29" hidden="1" x14ac:dyDescent="0.25">
      <c r="A82" t="s">
        <v>316</v>
      </c>
      <c r="B82" s="41" t="s">
        <v>317</v>
      </c>
      <c r="C82" s="41" t="s">
        <v>318</v>
      </c>
      <c r="D82" s="42" t="s">
        <v>145</v>
      </c>
      <c r="E82" s="57">
        <v>273.86</v>
      </c>
      <c r="F82" s="58">
        <v>173.22949521780799</v>
      </c>
      <c r="G82" s="45">
        <v>-0.15836358</v>
      </c>
      <c r="H82" s="59">
        <v>4.2768122000000006E-3</v>
      </c>
      <c r="I82" s="43">
        <v>417.37</v>
      </c>
      <c r="J82" s="60">
        <v>-0.3438435920166758</v>
      </c>
      <c r="K82" s="48">
        <v>100.28813</v>
      </c>
      <c r="L82" s="49">
        <v>0.14902913889141645</v>
      </c>
      <c r="M82" s="50">
        <v>5.9372973837296339E-2</v>
      </c>
      <c r="N82" s="61" t="s">
        <v>41</v>
      </c>
      <c r="O82" s="51" t="s">
        <v>52</v>
      </c>
      <c r="P82" s="51" t="s">
        <v>41</v>
      </c>
      <c r="Q82" s="61" t="s">
        <v>47</v>
      </c>
      <c r="R82" s="62">
        <v>22.784302</v>
      </c>
      <c r="S82" s="62">
        <v>38.013275</v>
      </c>
      <c r="T82" s="63">
        <v>-0.40062249306327857</v>
      </c>
      <c r="U82" s="62">
        <v>25.884648440825998</v>
      </c>
      <c r="V82" s="63">
        <v>-0.11977548962712758</v>
      </c>
      <c r="W82" s="54">
        <v>1.3704797579485961</v>
      </c>
      <c r="X82" s="55">
        <v>0.12593099999999999</v>
      </c>
      <c r="Y82" s="49">
        <v>0.16606106000000001</v>
      </c>
      <c r="Z82" s="56">
        <v>0.190279084587024</v>
      </c>
      <c r="AA82" s="56">
        <v>0.158530569051753</v>
      </c>
      <c r="AB82" s="51" t="s">
        <v>41</v>
      </c>
      <c r="AC82" s="51">
        <v>6.1077127251699102</v>
      </c>
    </row>
    <row r="83" spans="1:29" x14ac:dyDescent="0.25">
      <c r="A83" s="67" t="s">
        <v>319</v>
      </c>
      <c r="B83" s="41" t="s">
        <v>320</v>
      </c>
      <c r="C83" s="41" t="s">
        <v>321</v>
      </c>
      <c r="D83" s="42" t="s">
        <v>145</v>
      </c>
      <c r="E83" s="57">
        <v>104.58</v>
      </c>
      <c r="F83" s="58">
        <v>66.887732555391295</v>
      </c>
      <c r="G83" s="45">
        <v>9.2767599999999995</v>
      </c>
      <c r="H83" s="59">
        <v>9.8628047999999996E-2</v>
      </c>
      <c r="I83" s="43">
        <v>111.84</v>
      </c>
      <c r="J83" s="60">
        <v>-6.4914163090128763E-2</v>
      </c>
      <c r="K83" s="48">
        <v>65.876660000000001</v>
      </c>
      <c r="L83" s="49">
        <v>0.10651436503146816</v>
      </c>
      <c r="M83" s="50">
        <v>1.6858199977348054E-2</v>
      </c>
      <c r="N83" s="61" t="s">
        <v>47</v>
      </c>
      <c r="O83" s="51" t="s">
        <v>47</v>
      </c>
      <c r="P83" s="51" t="s">
        <v>62</v>
      </c>
      <c r="Q83" s="61" t="s">
        <v>47</v>
      </c>
      <c r="R83" s="62">
        <v>14.672644999999999</v>
      </c>
      <c r="S83" s="62">
        <v>16.050999000000001</v>
      </c>
      <c r="T83" s="63">
        <v>-8.587340887629491E-2</v>
      </c>
      <c r="U83" s="62">
        <v>20.592622224384399</v>
      </c>
      <c r="V83" s="63">
        <v>-0.28748049470719472</v>
      </c>
      <c r="W83" s="54">
        <v>1.0902899448728474</v>
      </c>
      <c r="X83" s="55">
        <v>0.20434712999999999</v>
      </c>
      <c r="Y83" s="49">
        <v>0.15108536</v>
      </c>
      <c r="Z83" s="56">
        <v>0.34229015160853005</v>
      </c>
      <c r="AA83" s="56">
        <v>0.33896457765667598</v>
      </c>
      <c r="AB83" s="51">
        <v>4.4505658129839203</v>
      </c>
      <c r="AC83" s="51">
        <v>2.5480125055828502</v>
      </c>
    </row>
    <row r="84" spans="1:29" hidden="1" x14ac:dyDescent="0.25">
      <c r="A84" t="s">
        <v>322</v>
      </c>
      <c r="B84" s="41" t="s">
        <v>323</v>
      </c>
      <c r="C84" s="41" t="s">
        <v>324</v>
      </c>
      <c r="D84" s="42" t="s">
        <v>61</v>
      </c>
      <c r="E84" s="57">
        <v>20.68</v>
      </c>
      <c r="F84" s="58">
        <v>12.790207837671501</v>
      </c>
      <c r="G84" s="45">
        <v>0.91948510000000006</v>
      </c>
      <c r="H84" s="59">
        <v>1.5055298999999999E-2</v>
      </c>
      <c r="I84" s="43">
        <v>26.565000000000001</v>
      </c>
      <c r="J84" s="60">
        <v>-0.22153209109730854</v>
      </c>
      <c r="K84" s="48">
        <v>-1.1922060999999999</v>
      </c>
      <c r="L84" s="49">
        <v>-2.3958650664239745E-3</v>
      </c>
      <c r="M84" s="50">
        <v>-9.2052030120544082E-2</v>
      </c>
      <c r="N84" s="61" t="s">
        <v>52</v>
      </c>
      <c r="O84" s="51" t="s">
        <v>47</v>
      </c>
      <c r="P84" s="51" t="s">
        <v>62</v>
      </c>
      <c r="Q84" s="61" t="s">
        <v>47</v>
      </c>
      <c r="R84" s="62">
        <v>31.616879999999998</v>
      </c>
      <c r="S84" s="62">
        <v>34.933149999999998</v>
      </c>
      <c r="T84" s="63">
        <v>-9.4931891341032748E-2</v>
      </c>
      <c r="U84" s="62">
        <v>29.184831583796601</v>
      </c>
      <c r="V84" s="63">
        <v>8.3332617809371623E-2</v>
      </c>
      <c r="W84" s="54">
        <v>1.5452101277777974</v>
      </c>
      <c r="X84" s="55">
        <v>6.3320213999999994E-3</v>
      </c>
      <c r="Y84" s="49">
        <v>-7.6671890000000009E-4</v>
      </c>
      <c r="Z84" s="56">
        <v>0.61744266571888196</v>
      </c>
      <c r="AA84" s="56">
        <v>0.64008722300801491</v>
      </c>
      <c r="AB84" s="51">
        <v>1.2101938852332399</v>
      </c>
      <c r="AC84" s="51">
        <v>1.41072981518147</v>
      </c>
    </row>
    <row r="85" spans="1:29" x14ac:dyDescent="0.25">
      <c r="A85" s="67" t="s">
        <v>325</v>
      </c>
      <c r="B85" s="41" t="s">
        <v>326</v>
      </c>
      <c r="C85" s="41" t="s">
        <v>327</v>
      </c>
      <c r="D85" s="42" t="s">
        <v>104</v>
      </c>
      <c r="E85" s="57">
        <v>316.37</v>
      </c>
      <c r="F85" s="58">
        <v>12.405510473017101</v>
      </c>
      <c r="G85" s="45">
        <v>-11.462175</v>
      </c>
      <c r="H85" s="59">
        <v>-0.108761302</v>
      </c>
      <c r="I85" s="43">
        <v>543.85</v>
      </c>
      <c r="J85" s="60">
        <v>-0.41827709846465022</v>
      </c>
      <c r="K85" s="48">
        <v>150.76491999999999</v>
      </c>
      <c r="L85" s="49">
        <v>0.20185854735122688</v>
      </c>
      <c r="M85" s="50">
        <v>0.11220238229710677</v>
      </c>
      <c r="N85" s="61" t="s">
        <v>41</v>
      </c>
      <c r="O85" s="51" t="s">
        <v>41</v>
      </c>
      <c r="P85" s="51" t="s">
        <v>62</v>
      </c>
      <c r="Q85" s="61" t="s">
        <v>47</v>
      </c>
      <c r="R85" s="62">
        <v>35.421351999999999</v>
      </c>
      <c r="S85" s="62">
        <v>61.897354</v>
      </c>
      <c r="T85" s="63">
        <v>-0.42774044913131504</v>
      </c>
      <c r="U85" s="62">
        <v>43.004793872915101</v>
      </c>
      <c r="V85" s="63">
        <v>-0.1763394540461044</v>
      </c>
      <c r="W85" s="54">
        <v>2.276917132265337</v>
      </c>
      <c r="X85" s="55">
        <v>0.13612878</v>
      </c>
      <c r="Y85" s="49">
        <v>0.13694200000000001</v>
      </c>
      <c r="Z85" s="56">
        <v>0.34156326118240005</v>
      </c>
      <c r="AA85" s="56">
        <v>0.36662149224782098</v>
      </c>
      <c r="AB85" s="51">
        <v>6.8333130224962799</v>
      </c>
      <c r="AC85" s="51">
        <v>3.4277866666666701</v>
      </c>
    </row>
    <row r="86" spans="1:29" hidden="1" x14ac:dyDescent="0.25">
      <c r="A86" t="s">
        <v>328</v>
      </c>
      <c r="B86" s="41" t="s">
        <v>329</v>
      </c>
      <c r="C86" s="41" t="s">
        <v>330</v>
      </c>
      <c r="D86" s="42" t="s">
        <v>87</v>
      </c>
      <c r="E86" s="57">
        <v>224.12</v>
      </c>
      <c r="F86" s="58">
        <v>20.260447900573702</v>
      </c>
      <c r="G86" s="45">
        <v>-8.9157879999999992</v>
      </c>
      <c r="H86" s="59">
        <v>-8.3297431999999991E-2</v>
      </c>
      <c r="I86" s="43">
        <v>317.17</v>
      </c>
      <c r="J86" s="60">
        <v>-0.2933757921619321</v>
      </c>
      <c r="K86" s="48">
        <v>44.993484000000002</v>
      </c>
      <c r="L86" s="49">
        <v>7.713390669786957E-2</v>
      </c>
      <c r="M86" s="50">
        <v>-1.2522258356250537E-2</v>
      </c>
      <c r="N86" s="61" t="s">
        <v>41</v>
      </c>
      <c r="O86" s="51" t="s">
        <v>47</v>
      </c>
      <c r="P86" s="51" t="s">
        <v>62</v>
      </c>
      <c r="Q86" s="61" t="s">
        <v>62</v>
      </c>
      <c r="R86" s="62">
        <v>11.992483999999999</v>
      </c>
      <c r="S86" s="62">
        <v>18.025290999999999</v>
      </c>
      <c r="T86" s="63">
        <v>-0.33468569245289859</v>
      </c>
      <c r="U86" s="62">
        <v>14.0097229249404</v>
      </c>
      <c r="V86" s="63">
        <v>-0.14398849540052427</v>
      </c>
      <c r="W86" s="54">
        <v>0.74175400631736488</v>
      </c>
      <c r="X86" s="55">
        <v>0.16312827999999999</v>
      </c>
      <c r="Y86" s="49">
        <v>-0.26057767999999998</v>
      </c>
      <c r="Z86" s="56">
        <v>0.26677170629431401</v>
      </c>
      <c r="AA86" s="56">
        <v>0.19626003443340501</v>
      </c>
      <c r="AB86" s="51">
        <v>27.171282051281999</v>
      </c>
      <c r="AC86" s="51">
        <v>8.6001917545541708</v>
      </c>
    </row>
    <row r="87" spans="1:29" hidden="1" x14ac:dyDescent="0.25">
      <c r="A87" t="s">
        <v>331</v>
      </c>
      <c r="B87" s="41" t="s">
        <v>332</v>
      </c>
      <c r="C87" s="41" t="s">
        <v>333</v>
      </c>
      <c r="D87" s="42" t="s">
        <v>334</v>
      </c>
      <c r="E87" s="57">
        <v>64.88</v>
      </c>
      <c r="F87" s="58">
        <v>75.329114057166507</v>
      </c>
      <c r="G87" s="45">
        <v>6.6713930000000001</v>
      </c>
      <c r="H87" s="59">
        <v>7.2574377999999995E-2</v>
      </c>
      <c r="I87" s="43">
        <v>77.349999999999994</v>
      </c>
      <c r="J87" s="60">
        <v>-0.16121525533290237</v>
      </c>
      <c r="K87" s="48">
        <v>75.210740000000001</v>
      </c>
      <c r="L87" s="49">
        <v>0.1186961533905535</v>
      </c>
      <c r="M87" s="50">
        <v>2.9039988336433398E-2</v>
      </c>
      <c r="N87" s="61" t="s">
        <v>41</v>
      </c>
      <c r="O87" s="51" t="s">
        <v>52</v>
      </c>
      <c r="P87" s="51" t="s">
        <v>62</v>
      </c>
      <c r="Q87" s="61" t="s">
        <v>47</v>
      </c>
      <c r="R87" s="62">
        <v>19.380768</v>
      </c>
      <c r="S87" s="62">
        <v>22.743497999999999</v>
      </c>
      <c r="T87" s="63">
        <v>-0.14785456485189741</v>
      </c>
      <c r="U87" s="62">
        <v>22.1771916540905</v>
      </c>
      <c r="V87" s="63">
        <v>-0.12609457940878233</v>
      </c>
      <c r="W87" s="54">
        <v>1.1741860168415599</v>
      </c>
      <c r="X87" s="55">
        <v>9.3142879999999997E-2</v>
      </c>
      <c r="Y87" s="49">
        <v>0.10804714999999999</v>
      </c>
      <c r="Z87" s="56">
        <v>0.11358648907429</v>
      </c>
      <c r="AA87" s="56">
        <v>0.13635354105913999</v>
      </c>
      <c r="AB87" s="51">
        <v>1.7619026465315999</v>
      </c>
      <c r="AC87" s="51">
        <v>1.9393609880318801</v>
      </c>
    </row>
    <row r="88" spans="1:29" hidden="1" x14ac:dyDescent="0.25">
      <c r="A88" t="s">
        <v>335</v>
      </c>
      <c r="B88" s="41" t="s">
        <v>336</v>
      </c>
      <c r="C88" s="41" t="s">
        <v>337</v>
      </c>
      <c r="D88" s="42" t="s">
        <v>292</v>
      </c>
      <c r="E88" s="57">
        <v>71.78</v>
      </c>
      <c r="F88" s="58">
        <v>153.26862793059601</v>
      </c>
      <c r="G88" s="45">
        <v>-5.9881029999999997</v>
      </c>
      <c r="H88" s="59">
        <v>-5.4020581999999998E-2</v>
      </c>
      <c r="I88" s="43">
        <v>80.59</v>
      </c>
      <c r="J88" s="60">
        <v>-0.10931877404144441</v>
      </c>
      <c r="K88" s="48">
        <v>13.796412999999999</v>
      </c>
      <c r="L88" s="49">
        <v>2.6185123772401342E-2</v>
      </c>
      <c r="M88" s="50">
        <v>-6.3471041281718765E-2</v>
      </c>
      <c r="N88" s="61" t="s">
        <v>52</v>
      </c>
      <c r="O88" s="51" t="s">
        <v>52</v>
      </c>
      <c r="P88" s="51" t="s">
        <v>41</v>
      </c>
      <c r="Q88" s="61" t="s">
        <v>47</v>
      </c>
      <c r="R88" s="62">
        <v>9.1050970000000007</v>
      </c>
      <c r="S88" s="62">
        <v>7.9330220000000002</v>
      </c>
      <c r="T88" s="63">
        <v>0.14774634433132805</v>
      </c>
      <c r="U88" s="62">
        <v>11.1352395039714</v>
      </c>
      <c r="V88" s="63">
        <v>-0.18231691408589334</v>
      </c>
      <c r="W88" s="54">
        <v>0.58956258861267319</v>
      </c>
      <c r="X88" s="55">
        <v>0.20041340000000002</v>
      </c>
      <c r="Y88" s="49">
        <v>3.4774854000000001E-2</v>
      </c>
      <c r="Z88" s="56">
        <v>0.43761992023283397</v>
      </c>
      <c r="AA88" s="56">
        <v>0.298810933237247</v>
      </c>
      <c r="AB88" s="51">
        <v>6.78574610244989</v>
      </c>
      <c r="AC88" s="51">
        <v>0.97321428571428603</v>
      </c>
    </row>
    <row r="89" spans="1:29" hidden="1" x14ac:dyDescent="0.25">
      <c r="A89" t="s">
        <v>338</v>
      </c>
      <c r="B89" s="41" t="s">
        <v>339</v>
      </c>
      <c r="C89" s="41" t="s">
        <v>340</v>
      </c>
      <c r="D89" s="42" t="s">
        <v>104</v>
      </c>
      <c r="E89" s="57">
        <v>295.76</v>
      </c>
      <c r="F89" s="58">
        <v>17.708902489327802</v>
      </c>
      <c r="G89" s="45">
        <v>-15.31691</v>
      </c>
      <c r="H89" s="59">
        <v>-0.14730865200000001</v>
      </c>
      <c r="I89" s="43">
        <v>411.8</v>
      </c>
      <c r="J89" s="60">
        <v>-0.28178727537639636</v>
      </c>
      <c r="K89" s="48">
        <v>50.668526</v>
      </c>
      <c r="L89" s="49">
        <v>8.543671591971469E-2</v>
      </c>
      <c r="M89" s="50">
        <v>-4.2194491344054175E-3</v>
      </c>
      <c r="N89" s="61" t="s">
        <v>41</v>
      </c>
      <c r="O89" s="51" t="s">
        <v>46</v>
      </c>
      <c r="P89" s="51" t="s">
        <v>52</v>
      </c>
      <c r="Q89" s="61" t="s">
        <v>52</v>
      </c>
      <c r="R89" s="62">
        <v>23.280837999999999</v>
      </c>
      <c r="S89" s="62">
        <v>31.532795</v>
      </c>
      <c r="T89" s="63">
        <v>-0.26169443590395336</v>
      </c>
      <c r="U89" s="62">
        <v>25.141984525019801</v>
      </c>
      <c r="V89" s="63">
        <v>-7.4025442310160505E-2</v>
      </c>
      <c r="W89" s="54">
        <v>1.3311589278473874</v>
      </c>
      <c r="X89" s="55">
        <v>9.8944080000000004E-2</v>
      </c>
      <c r="Y89" s="49">
        <v>7.7113269999999998E-2</v>
      </c>
      <c r="Z89" s="56">
        <v>0.34490719967952599</v>
      </c>
      <c r="AA89" s="56">
        <v>0.33846461904298303</v>
      </c>
      <c r="AB89" s="51">
        <v>9.4474753337202593</v>
      </c>
      <c r="AC89" s="51">
        <v>6.5601655673876502</v>
      </c>
    </row>
    <row r="90" spans="1:29" x14ac:dyDescent="0.25">
      <c r="A90" s="67" t="s">
        <v>341</v>
      </c>
      <c r="B90" s="41" t="s">
        <v>342</v>
      </c>
      <c r="C90" s="41" t="s">
        <v>343</v>
      </c>
      <c r="D90" s="42" t="s">
        <v>119</v>
      </c>
      <c r="E90" s="57">
        <v>44.14</v>
      </c>
      <c r="F90" s="58">
        <v>167.42520528744498</v>
      </c>
      <c r="G90" s="45">
        <v>5.9931874000000001</v>
      </c>
      <c r="H90" s="59">
        <v>6.5792322E-2</v>
      </c>
      <c r="I90" s="43">
        <v>60.3</v>
      </c>
      <c r="J90" s="60">
        <v>-0.26799336650082917</v>
      </c>
      <c r="K90" s="48">
        <v>-15.602016000000001</v>
      </c>
      <c r="L90" s="49">
        <v>-3.3356322819427575E-2</v>
      </c>
      <c r="M90" s="50">
        <v>-0.12301248787354768</v>
      </c>
      <c r="N90" s="61" t="s">
        <v>47</v>
      </c>
      <c r="O90" s="51" t="s">
        <v>47</v>
      </c>
      <c r="P90" s="51" t="s">
        <v>62</v>
      </c>
      <c r="Q90" s="61" t="s">
        <v>47</v>
      </c>
      <c r="R90" s="62">
        <v>9.2539215000000006</v>
      </c>
      <c r="S90" s="62">
        <v>12.808498999999999</v>
      </c>
      <c r="T90" s="63">
        <v>-0.27751710016919229</v>
      </c>
      <c r="U90" s="62">
        <v>12.085426649722001</v>
      </c>
      <c r="V90" s="63">
        <v>-0.23429087212135224</v>
      </c>
      <c r="W90" s="54">
        <v>0.63987087278702048</v>
      </c>
      <c r="X90" s="55">
        <v>-4.9583066000000002E-3</v>
      </c>
      <c r="Y90" s="49">
        <v>5.7689886000000003E-2</v>
      </c>
      <c r="Z90" s="56" t="s">
        <v>41</v>
      </c>
      <c r="AA90" s="56" t="s">
        <v>41</v>
      </c>
      <c r="AB90" s="51">
        <v>6.53556955226796</v>
      </c>
      <c r="AC90" s="51">
        <v>3.0235107570033102</v>
      </c>
    </row>
    <row r="91" spans="1:29" hidden="1" x14ac:dyDescent="0.25">
      <c r="A91" t="s">
        <v>344</v>
      </c>
      <c r="B91" s="41" t="s">
        <v>345</v>
      </c>
      <c r="C91" s="41" t="s">
        <v>346</v>
      </c>
      <c r="D91" s="42" t="s">
        <v>61</v>
      </c>
      <c r="E91" s="57">
        <v>245.06</v>
      </c>
      <c r="F91" s="58">
        <v>114.096728023469</v>
      </c>
      <c r="G91" s="45">
        <v>-4.5237183999999999</v>
      </c>
      <c r="H91" s="59">
        <v>-3.9376736000000002E-2</v>
      </c>
      <c r="I91" s="43">
        <v>298</v>
      </c>
      <c r="J91" s="60">
        <v>-0.17765100671140943</v>
      </c>
      <c r="K91" s="48">
        <v>69.298676</v>
      </c>
      <c r="L91" s="49">
        <v>0.11104260308858138</v>
      </c>
      <c r="M91" s="50">
        <v>2.1386438034461275E-2</v>
      </c>
      <c r="N91" s="61" t="s">
        <v>47</v>
      </c>
      <c r="O91" s="51" t="s">
        <v>57</v>
      </c>
      <c r="P91" s="51" t="s">
        <v>62</v>
      </c>
      <c r="Q91" s="61" t="s">
        <v>47</v>
      </c>
      <c r="R91" s="62">
        <v>48.524096999999998</v>
      </c>
      <c r="S91" s="62">
        <v>53.306426999999999</v>
      </c>
      <c r="T91" s="63">
        <v>-8.9713947625865154E-2</v>
      </c>
      <c r="U91" s="62">
        <v>48.225454574265399</v>
      </c>
      <c r="V91" s="63">
        <v>6.1926306008106557E-3</v>
      </c>
      <c r="W91" s="54">
        <v>2.5533284511470544</v>
      </c>
      <c r="X91" s="55">
        <v>0.13612558999999999</v>
      </c>
      <c r="Y91" s="49">
        <v>-6.516530999999999E-2</v>
      </c>
      <c r="Z91" s="56">
        <v>0.62808195021855495</v>
      </c>
      <c r="AA91" s="56">
        <v>0.57968898319087803</v>
      </c>
      <c r="AB91" s="51">
        <v>7.5959531782904701</v>
      </c>
      <c r="AC91" s="51">
        <v>4.6958370119478303</v>
      </c>
    </row>
    <row r="92" spans="1:29" hidden="1" x14ac:dyDescent="0.25">
      <c r="A92" t="s">
        <v>347</v>
      </c>
      <c r="B92" s="41" t="s">
        <v>348</v>
      </c>
      <c r="C92" s="41" t="s">
        <v>349</v>
      </c>
      <c r="D92" s="42" t="s">
        <v>212</v>
      </c>
      <c r="E92" s="57">
        <v>219.62</v>
      </c>
      <c r="F92" s="58">
        <v>32.255513885524095</v>
      </c>
      <c r="G92" s="45">
        <v>1.1762022999999999</v>
      </c>
      <c r="H92" s="59">
        <v>1.7622471000000001E-2</v>
      </c>
      <c r="I92" s="43">
        <v>234.56</v>
      </c>
      <c r="J92" s="60">
        <v>-6.3693724420190945E-2</v>
      </c>
      <c r="K92" s="48">
        <v>98.506799999999998</v>
      </c>
      <c r="L92" s="49">
        <v>0.14697797316458905</v>
      </c>
      <c r="M92" s="50">
        <v>5.7321808110468941E-2</v>
      </c>
      <c r="N92" s="61" t="s">
        <v>41</v>
      </c>
      <c r="O92" s="51" t="s">
        <v>46</v>
      </c>
      <c r="P92" s="51" t="s">
        <v>62</v>
      </c>
      <c r="Q92" s="61" t="s">
        <v>47</v>
      </c>
      <c r="R92" s="62">
        <v>25.311342</v>
      </c>
      <c r="S92" s="62">
        <v>25.462344999999999</v>
      </c>
      <c r="T92" s="63">
        <v>-5.9304435628375618E-3</v>
      </c>
      <c r="U92" s="62">
        <v>22.4747543582208</v>
      </c>
      <c r="V92" s="63">
        <v>0.12621217551779984</v>
      </c>
      <c r="W92" s="54">
        <v>1.189940670170667</v>
      </c>
      <c r="X92" s="55">
        <v>0.11477501999999999</v>
      </c>
      <c r="Y92" s="49">
        <v>0.11111340500000001</v>
      </c>
      <c r="Z92" s="56">
        <v>0.25172112027449201</v>
      </c>
      <c r="AA92" s="56">
        <v>0.23793950711682998</v>
      </c>
      <c r="AB92" s="51">
        <v>7.6387287132144097</v>
      </c>
      <c r="AC92" s="51">
        <v>3.3162365771188602</v>
      </c>
    </row>
    <row r="93" spans="1:29" hidden="1" x14ac:dyDescent="0.25">
      <c r="A93" t="s">
        <v>350</v>
      </c>
      <c r="B93" s="41" t="s">
        <v>351</v>
      </c>
      <c r="C93" s="41" t="s">
        <v>352</v>
      </c>
      <c r="D93" s="42" t="s">
        <v>353</v>
      </c>
      <c r="E93" s="57">
        <v>108.25</v>
      </c>
      <c r="F93" s="58">
        <v>13.635090616226201</v>
      </c>
      <c r="G93" s="45">
        <v>4.1373490000000004</v>
      </c>
      <c r="H93" s="59">
        <v>4.7233938000000003E-2</v>
      </c>
      <c r="I93" s="43">
        <v>140.99</v>
      </c>
      <c r="J93" s="60">
        <v>-0.23221505071281656</v>
      </c>
      <c r="K93" s="48">
        <v>35.455821999999998</v>
      </c>
      <c r="L93" s="49">
        <v>6.2574856864192174E-2</v>
      </c>
      <c r="M93" s="50">
        <v>-2.7081308189927933E-2</v>
      </c>
      <c r="N93" s="61" t="s">
        <v>41</v>
      </c>
      <c r="O93" s="51" t="s">
        <v>47</v>
      </c>
      <c r="P93" s="51" t="s">
        <v>46</v>
      </c>
      <c r="Q93" s="61" t="s">
        <v>47</v>
      </c>
      <c r="R93" s="62">
        <v>13.288753</v>
      </c>
      <c r="S93" s="62">
        <v>14.223578</v>
      </c>
      <c r="T93" s="63">
        <v>-6.5723617503275156E-2</v>
      </c>
      <c r="U93" s="62">
        <v>14.4201649305004</v>
      </c>
      <c r="V93" s="63">
        <v>-7.84604015247653E-2</v>
      </c>
      <c r="W93" s="54">
        <v>0.7634851285969555</v>
      </c>
      <c r="X93" s="55">
        <v>0.25883151999999998</v>
      </c>
      <c r="Y93" s="49">
        <v>0.10394384000000001</v>
      </c>
      <c r="Z93" s="56">
        <v>0.265935939110442</v>
      </c>
      <c r="AA93" s="56">
        <v>0.194060419866871</v>
      </c>
      <c r="AB93" s="51">
        <v>5.5750855620770299</v>
      </c>
      <c r="AC93" s="51">
        <v>3.0221944729370098</v>
      </c>
    </row>
    <row r="94" spans="1:29" hidden="1" x14ac:dyDescent="0.25">
      <c r="A94" t="s">
        <v>354</v>
      </c>
      <c r="B94" s="41" t="s">
        <v>355</v>
      </c>
      <c r="C94" s="41" t="s">
        <v>356</v>
      </c>
      <c r="D94" s="42" t="s">
        <v>145</v>
      </c>
      <c r="E94" s="57">
        <v>174.62</v>
      </c>
      <c r="F94" s="58">
        <v>18.733799067067899</v>
      </c>
      <c r="G94" s="45">
        <v>-2.4847806000000001</v>
      </c>
      <c r="H94" s="59">
        <v>-1.8987357999999999E-2</v>
      </c>
      <c r="I94" s="43">
        <v>257.02999999999997</v>
      </c>
      <c r="J94" s="60">
        <v>-0.32062405166712049</v>
      </c>
      <c r="K94" s="48">
        <v>65.791749999999993</v>
      </c>
      <c r="L94" s="49">
        <v>0.10640105990682747</v>
      </c>
      <c r="M94" s="50">
        <v>1.6744894852707359E-2</v>
      </c>
      <c r="N94" s="61" t="s">
        <v>41</v>
      </c>
      <c r="O94" s="51" t="s">
        <v>47</v>
      </c>
      <c r="P94" s="51" t="s">
        <v>41</v>
      </c>
      <c r="Q94" s="61" t="s">
        <v>52</v>
      </c>
      <c r="R94" s="62">
        <v>26.67371</v>
      </c>
      <c r="S94" s="62">
        <v>40.040694999999999</v>
      </c>
      <c r="T94" s="63">
        <v>-0.33383498962742775</v>
      </c>
      <c r="U94" s="62">
        <v>32.553548313741103</v>
      </c>
      <c r="V94" s="63">
        <v>-0.1806205043171647</v>
      </c>
      <c r="W94" s="54">
        <v>1.7235690535018977</v>
      </c>
      <c r="X94" s="55">
        <v>0</v>
      </c>
      <c r="Y94" s="49">
        <v>0</v>
      </c>
      <c r="Z94" s="56">
        <v>0.689032492301759</v>
      </c>
      <c r="AA94" s="56">
        <v>0.65204037588198605</v>
      </c>
      <c r="AB94" s="51">
        <v>6.7232405541786298</v>
      </c>
      <c r="AC94" s="51">
        <v>4.9783440578112703</v>
      </c>
    </row>
    <row r="95" spans="1:29" hidden="1" x14ac:dyDescent="0.25">
      <c r="A95" t="s">
        <v>357</v>
      </c>
      <c r="B95" s="41" t="s">
        <v>358</v>
      </c>
      <c r="C95" s="41" t="s">
        <v>359</v>
      </c>
      <c r="D95" s="42" t="s">
        <v>195</v>
      </c>
      <c r="E95" s="57">
        <v>85.62</v>
      </c>
      <c r="F95" s="58">
        <v>12.655990157270001</v>
      </c>
      <c r="G95" s="45">
        <v>-20.955849000000001</v>
      </c>
      <c r="H95" s="59">
        <v>-0.203698042</v>
      </c>
      <c r="I95" s="43">
        <v>199.2</v>
      </c>
      <c r="J95" s="60">
        <v>-0.57018072289156629</v>
      </c>
      <c r="K95" s="48">
        <v>-42.799239999999998</v>
      </c>
      <c r="L95" s="49">
        <v>-0.10570591180915279</v>
      </c>
      <c r="M95" s="50">
        <v>-0.19536207686327289</v>
      </c>
      <c r="N95" s="61" t="s">
        <v>52</v>
      </c>
      <c r="O95" s="51" t="s">
        <v>41</v>
      </c>
      <c r="P95" s="51" t="s">
        <v>62</v>
      </c>
      <c r="Q95" s="61" t="s">
        <v>52</v>
      </c>
      <c r="R95" s="62">
        <v>13.294881999999999</v>
      </c>
      <c r="S95" s="62">
        <v>15.893855</v>
      </c>
      <c r="T95" s="63">
        <v>-0.16352061850318889</v>
      </c>
      <c r="U95" s="62">
        <v>16.467363804606801</v>
      </c>
      <c r="V95" s="63">
        <v>-0.19265268213235742</v>
      </c>
      <c r="W95" s="54">
        <v>0.87187542116252259</v>
      </c>
      <c r="X95" s="55">
        <v>-5.7628117000000006E-2</v>
      </c>
      <c r="Y95" s="49">
        <v>-0.19361813999999999</v>
      </c>
      <c r="Z95" s="56">
        <v>0.178040878006301</v>
      </c>
      <c r="AA95" s="56">
        <v>0.181732109512663</v>
      </c>
      <c r="AB95" s="51">
        <v>0.87260034904014006</v>
      </c>
      <c r="AC95" s="51">
        <v>7.6797991997678903</v>
      </c>
    </row>
    <row r="96" spans="1:29" hidden="1" x14ac:dyDescent="0.25">
      <c r="A96" t="s">
        <v>360</v>
      </c>
      <c r="B96" s="41" t="s">
        <v>361</v>
      </c>
      <c r="C96" s="41" t="s">
        <v>362</v>
      </c>
      <c r="D96" s="42" t="s">
        <v>363</v>
      </c>
      <c r="E96" s="57">
        <v>102.77</v>
      </c>
      <c r="F96" s="58">
        <v>39.444945642396597</v>
      </c>
      <c r="G96" s="45">
        <v>-6.9009723999999997</v>
      </c>
      <c r="H96" s="59">
        <v>-6.3149276000000004E-2</v>
      </c>
      <c r="I96" s="43">
        <v>174.65</v>
      </c>
      <c r="J96" s="60">
        <v>-0.41156598912109943</v>
      </c>
      <c r="K96" s="48">
        <v>25.795352999999999</v>
      </c>
      <c r="L96" s="49">
        <v>4.6966822889662696E-2</v>
      </c>
      <c r="M96" s="50">
        <v>-4.2689342164457411E-2</v>
      </c>
      <c r="N96" s="61" t="s">
        <v>41</v>
      </c>
      <c r="O96" s="51" t="s">
        <v>47</v>
      </c>
      <c r="P96" s="51" t="s">
        <v>62</v>
      </c>
      <c r="Q96" s="61" t="s">
        <v>47</v>
      </c>
      <c r="R96" s="62">
        <v>5.4671282999999997</v>
      </c>
      <c r="S96" s="62">
        <v>7.5043389999999999</v>
      </c>
      <c r="T96" s="63">
        <v>-0.27147103828864871</v>
      </c>
      <c r="U96" s="62">
        <v>9.6616593597299403</v>
      </c>
      <c r="V96" s="63">
        <v>-0.43414189049273055</v>
      </c>
      <c r="W96" s="54">
        <v>0.51154291745451042</v>
      </c>
      <c r="X96" s="55">
        <v>0.20763538000000001</v>
      </c>
      <c r="Y96" s="49">
        <v>-0.17694006000000001</v>
      </c>
      <c r="Z96" s="56" t="s">
        <v>41</v>
      </c>
      <c r="AA96" s="56" t="s">
        <v>41</v>
      </c>
      <c r="AB96" s="51">
        <v>26.181900045024801</v>
      </c>
      <c r="AC96" s="51">
        <v>22.1910553158101</v>
      </c>
    </row>
    <row r="97" spans="1:29" hidden="1" x14ac:dyDescent="0.25">
      <c r="A97" t="s">
        <v>364</v>
      </c>
      <c r="B97" s="41" t="s">
        <v>365</v>
      </c>
      <c r="C97" s="41" t="s">
        <v>366</v>
      </c>
      <c r="D97" s="42" t="s">
        <v>367</v>
      </c>
      <c r="E97" s="57">
        <v>705.85</v>
      </c>
      <c r="F97" s="58">
        <v>75.660184466105903</v>
      </c>
      <c r="G97" s="45">
        <v>15.844226000000001</v>
      </c>
      <c r="H97" s="59">
        <v>0.16430270800000002</v>
      </c>
      <c r="I97" s="43">
        <v>754.67</v>
      </c>
      <c r="J97" s="60">
        <v>-6.4690526985304753E-2</v>
      </c>
      <c r="K97" s="48">
        <v>62.371659999999999</v>
      </c>
      <c r="L97" s="49">
        <v>0.10179816855424773</v>
      </c>
      <c r="M97" s="50">
        <v>1.2142003500127618E-2</v>
      </c>
      <c r="N97" s="61" t="s">
        <v>52</v>
      </c>
      <c r="O97" s="51" t="s">
        <v>52</v>
      </c>
      <c r="P97" s="51" t="s">
        <v>41</v>
      </c>
      <c r="Q97" s="61" t="s">
        <v>47</v>
      </c>
      <c r="R97" s="62">
        <v>16.457312000000002</v>
      </c>
      <c r="S97" s="62">
        <v>12.862175000000001</v>
      </c>
      <c r="T97" s="63">
        <v>0.27951236863127749</v>
      </c>
      <c r="U97" s="62">
        <v>15.699078266481299</v>
      </c>
      <c r="V97" s="63">
        <v>4.8297977795141556E-2</v>
      </c>
      <c r="W97" s="54">
        <v>0.83119803739458431</v>
      </c>
      <c r="X97" s="55">
        <v>0.20908815</v>
      </c>
      <c r="Y97" s="49">
        <v>-0.19440456</v>
      </c>
      <c r="Z97" s="56">
        <v>0.57448807531250601</v>
      </c>
      <c r="AA97" s="56">
        <v>0.295341540979836</v>
      </c>
      <c r="AB97" s="51">
        <v>58.194295900178197</v>
      </c>
      <c r="AC97" s="51">
        <v>8.2622650751501698</v>
      </c>
    </row>
    <row r="98" spans="1:29" hidden="1" x14ac:dyDescent="0.25">
      <c r="A98" t="s">
        <v>368</v>
      </c>
      <c r="B98" s="41" t="s">
        <v>369</v>
      </c>
      <c r="C98" s="41" t="s">
        <v>370</v>
      </c>
      <c r="D98" s="42" t="s">
        <v>371</v>
      </c>
      <c r="E98" s="57">
        <v>256.36</v>
      </c>
      <c r="F98" s="58">
        <v>28.654348284867599</v>
      </c>
      <c r="G98" s="45">
        <v>-1.9309818999999999</v>
      </c>
      <c r="H98" s="59">
        <v>-1.3449370999999998E-2</v>
      </c>
      <c r="I98" s="43">
        <v>373.58</v>
      </c>
      <c r="J98" s="60">
        <v>-0.31377482734621764</v>
      </c>
      <c r="K98" s="48">
        <v>274.33465999999999</v>
      </c>
      <c r="L98" s="49">
        <v>0.30212299408890586</v>
      </c>
      <c r="M98" s="50">
        <v>0.21246682903478575</v>
      </c>
      <c r="N98" s="61" t="s">
        <v>47</v>
      </c>
      <c r="O98" s="51" t="s">
        <v>46</v>
      </c>
      <c r="P98" s="51" t="s">
        <v>52</v>
      </c>
      <c r="Q98" s="61" t="s">
        <v>52</v>
      </c>
      <c r="R98" s="62">
        <v>21.318628</v>
      </c>
      <c r="S98" s="62">
        <v>34.724440000000001</v>
      </c>
      <c r="T98" s="63">
        <v>-0.38606272700150102</v>
      </c>
      <c r="U98" s="62">
        <v>25.231934563145298</v>
      </c>
      <c r="V98" s="63">
        <v>-0.15509340171091035</v>
      </c>
      <c r="W98" s="54">
        <v>1.3359213918522401</v>
      </c>
      <c r="X98" s="55">
        <v>0.31576988</v>
      </c>
      <c r="Y98" s="49">
        <v>0.16836485000000001</v>
      </c>
      <c r="Z98" s="56">
        <v>0.322016434286445</v>
      </c>
      <c r="AA98" s="56">
        <v>0.230544235583485</v>
      </c>
      <c r="AB98" s="51">
        <v>5.6913414878855502</v>
      </c>
      <c r="AC98" s="51">
        <v>1.18368817998654</v>
      </c>
    </row>
    <row r="99" spans="1:29" hidden="1" x14ac:dyDescent="0.25">
      <c r="A99" t="s">
        <v>372</v>
      </c>
      <c r="B99" s="41" t="s">
        <v>373</v>
      </c>
      <c r="C99" s="41" t="s">
        <v>374</v>
      </c>
      <c r="D99" s="42" t="s">
        <v>137</v>
      </c>
      <c r="E99" s="57">
        <v>60.23</v>
      </c>
      <c r="F99" s="58">
        <v>15.1132872609285</v>
      </c>
      <c r="G99" s="45">
        <v>3.9889931999999999</v>
      </c>
      <c r="H99" s="59">
        <v>4.575038E-2</v>
      </c>
      <c r="I99" s="43">
        <v>65.37</v>
      </c>
      <c r="J99" s="60">
        <v>-7.8629340676151238E-2</v>
      </c>
      <c r="K99" s="48">
        <v>40.932392</v>
      </c>
      <c r="L99" s="49">
        <v>7.1031304225653846E-2</v>
      </c>
      <c r="M99" s="50">
        <v>-1.8624860828466261E-2</v>
      </c>
      <c r="N99" s="61" t="s">
        <v>41</v>
      </c>
      <c r="O99" s="51" t="s">
        <v>57</v>
      </c>
      <c r="P99" s="51" t="s">
        <v>41</v>
      </c>
      <c r="Q99" s="61" t="s">
        <v>52</v>
      </c>
      <c r="R99" s="62">
        <v>20.987500000000001</v>
      </c>
      <c r="S99" s="62">
        <v>22.461922000000001</v>
      </c>
      <c r="T99" s="63">
        <v>-6.5640954500687854E-2</v>
      </c>
      <c r="U99" s="62">
        <v>20.6773503884035</v>
      </c>
      <c r="V99" s="63">
        <v>1.4999485222750852E-2</v>
      </c>
      <c r="W99" s="54">
        <v>1.094775933314289</v>
      </c>
      <c r="X99" s="55">
        <v>7.4589130000000003E-2</v>
      </c>
      <c r="Y99" s="49">
        <v>5.2440970000000003E-2</v>
      </c>
      <c r="Z99" s="56">
        <v>0.39574816026165199</v>
      </c>
      <c r="AA99" s="56">
        <v>0.31030120481927698</v>
      </c>
      <c r="AB99" s="51">
        <v>-2.34144395692062</v>
      </c>
      <c r="AC99" s="51">
        <v>-1.4848084544253599</v>
      </c>
    </row>
    <row r="100" spans="1:29" hidden="1" x14ac:dyDescent="0.25">
      <c r="A100" t="s">
        <v>375</v>
      </c>
      <c r="B100" s="41" t="s">
        <v>376</v>
      </c>
      <c r="C100" s="41" t="s">
        <v>377</v>
      </c>
      <c r="D100" s="42" t="s">
        <v>133</v>
      </c>
      <c r="E100" s="57">
        <v>127.09</v>
      </c>
      <c r="F100" s="58">
        <v>74.336865686345803</v>
      </c>
      <c r="G100" s="45">
        <v>8.8473430000000004</v>
      </c>
      <c r="H100" s="59">
        <v>9.4333877999999996E-2</v>
      </c>
      <c r="I100" s="43">
        <v>129.76499999999999</v>
      </c>
      <c r="J100" s="60">
        <v>-2.061418718452579E-2</v>
      </c>
      <c r="K100" s="48">
        <v>174.57625999999999</v>
      </c>
      <c r="L100" s="49">
        <v>0.22386241303060328</v>
      </c>
      <c r="M100" s="50">
        <v>0.13420624797648317</v>
      </c>
      <c r="N100" s="61" t="s">
        <v>47</v>
      </c>
      <c r="O100" s="51" t="s">
        <v>46</v>
      </c>
      <c r="P100" s="51" t="s">
        <v>52</v>
      </c>
      <c r="Q100" s="61" t="s">
        <v>52</v>
      </c>
      <c r="R100" s="62">
        <v>21.549585</v>
      </c>
      <c r="S100" s="62">
        <v>22.051735000000001</v>
      </c>
      <c r="T100" s="63">
        <v>-2.2771450863163345E-2</v>
      </c>
      <c r="U100" s="62">
        <v>16.5490345726767</v>
      </c>
      <c r="V100" s="63">
        <v>0.30216568860031656</v>
      </c>
      <c r="W100" s="54">
        <v>0.87619953376199577</v>
      </c>
      <c r="X100" s="55">
        <v>0.13736152000000001</v>
      </c>
      <c r="Y100" s="49">
        <v>0.31158459999999999</v>
      </c>
      <c r="Z100" s="56" t="s">
        <v>41</v>
      </c>
      <c r="AA100" s="56" t="s">
        <v>41</v>
      </c>
      <c r="AB100" s="51">
        <v>12.805654913984</v>
      </c>
      <c r="AC100" s="51">
        <v>4.2760683760683804</v>
      </c>
    </row>
    <row r="101" spans="1:29" hidden="1" x14ac:dyDescent="0.25">
      <c r="A101" t="s">
        <v>378</v>
      </c>
      <c r="B101" s="41" t="s">
        <v>379</v>
      </c>
      <c r="C101" s="41" t="s">
        <v>380</v>
      </c>
      <c r="D101" s="42" t="s">
        <v>112</v>
      </c>
      <c r="E101" s="57">
        <v>252</v>
      </c>
      <c r="F101" s="58">
        <v>19.6832625732422</v>
      </c>
      <c r="G101" s="45">
        <v>-3.1975864999999999</v>
      </c>
      <c r="H101" s="59">
        <v>-2.6115417000000002E-2</v>
      </c>
      <c r="I101" s="43">
        <v>737.452</v>
      </c>
      <c r="J101" s="60">
        <v>-0.65828284417155292</v>
      </c>
      <c r="K101" s="48">
        <v>33.728991999999998</v>
      </c>
      <c r="L101" s="49">
        <v>5.9851732836972538E-2</v>
      </c>
      <c r="M101" s="50">
        <v>-2.980443221714757E-2</v>
      </c>
      <c r="N101" s="61" t="s">
        <v>41</v>
      </c>
      <c r="O101" s="51" t="s">
        <v>62</v>
      </c>
      <c r="P101" s="51" t="s">
        <v>41</v>
      </c>
      <c r="Q101" s="61" t="s">
        <v>47</v>
      </c>
      <c r="R101" s="62">
        <v>25.087492000000001</v>
      </c>
      <c r="S101" s="62">
        <v>48.732951999999997</v>
      </c>
      <c r="T101" s="63">
        <v>-0.48520475426975973</v>
      </c>
      <c r="U101" s="62">
        <v>47.6938174154091</v>
      </c>
      <c r="V101" s="63">
        <v>-0.47398859308136154</v>
      </c>
      <c r="W101" s="54">
        <v>2.5251805716635265</v>
      </c>
      <c r="X101" s="55">
        <v>0.17644311999999998</v>
      </c>
      <c r="Y101" s="49">
        <v>-2.915968E-2</v>
      </c>
      <c r="Z101" s="56">
        <v>0.28131141551956901</v>
      </c>
      <c r="AA101" s="56">
        <v>0.25273596734433801</v>
      </c>
      <c r="AB101" s="51">
        <v>9.6830174469687496</v>
      </c>
      <c r="AC101" s="51">
        <v>2.17316282951254</v>
      </c>
    </row>
    <row r="102" spans="1:29" hidden="1" x14ac:dyDescent="0.25">
      <c r="A102" t="s">
        <v>381</v>
      </c>
      <c r="B102" s="41" t="s">
        <v>382</v>
      </c>
      <c r="C102" s="41" t="s">
        <v>383</v>
      </c>
      <c r="D102" s="42" t="s">
        <v>292</v>
      </c>
      <c r="E102" s="57">
        <v>165.08</v>
      </c>
      <c r="F102" s="58">
        <v>434.02502792940703</v>
      </c>
      <c r="G102" s="45">
        <v>-6.9011984000000002</v>
      </c>
      <c r="H102" s="59">
        <v>-6.3151536000000008E-2</v>
      </c>
      <c r="I102" s="43">
        <v>186.69</v>
      </c>
      <c r="J102" s="60">
        <v>-0.11575338796936085</v>
      </c>
      <c r="K102" s="48">
        <v>23.428785000000001</v>
      </c>
      <c r="L102" s="49">
        <v>4.2997556043188112E-2</v>
      </c>
      <c r="M102" s="50">
        <v>-4.6658609010931995E-2</v>
      </c>
      <c r="N102" s="61" t="s">
        <v>47</v>
      </c>
      <c r="O102" s="51" t="s">
        <v>57</v>
      </c>
      <c r="P102" s="51" t="s">
        <v>41</v>
      </c>
      <c r="Q102" s="61" t="s">
        <v>47</v>
      </c>
      <c r="R102" s="62">
        <v>15.81892</v>
      </c>
      <c r="S102" s="62">
        <v>16.481584999999999</v>
      </c>
      <c r="T102" s="63">
        <v>-4.0206387917181452E-2</v>
      </c>
      <c r="U102" s="62">
        <v>16.2856679015091</v>
      </c>
      <c r="V102" s="63">
        <v>-2.8660040492772709E-2</v>
      </c>
      <c r="W102" s="54">
        <v>0.86225541191778265</v>
      </c>
      <c r="X102" s="55">
        <v>4.0653050000000003E-2</v>
      </c>
      <c r="Y102" s="49">
        <v>8.6215449999999999E-2</v>
      </c>
      <c r="Z102" s="56">
        <v>0.33992832611617096</v>
      </c>
      <c r="AA102" s="56">
        <v>0.34897201718170101</v>
      </c>
      <c r="AB102" s="51">
        <v>7.38893044128646</v>
      </c>
      <c r="AC102" s="51">
        <v>5.5724479185341904</v>
      </c>
    </row>
    <row r="103" spans="1:29" hidden="1" x14ac:dyDescent="0.25">
      <c r="A103" t="s">
        <v>384</v>
      </c>
      <c r="B103" s="41" t="s">
        <v>385</v>
      </c>
      <c r="C103" s="41" t="s">
        <v>386</v>
      </c>
      <c r="D103" s="42" t="s">
        <v>195</v>
      </c>
      <c r="E103" s="57">
        <v>223.02</v>
      </c>
      <c r="F103" s="58">
        <v>12.759129928192101</v>
      </c>
      <c r="G103" s="45">
        <v>4.9164534</v>
      </c>
      <c r="H103" s="59">
        <v>5.5024982E-2</v>
      </c>
      <c r="I103" s="43">
        <v>272.28050000000002</v>
      </c>
      <c r="J103" s="60">
        <v>-0.18091820751026977</v>
      </c>
      <c r="K103" s="48">
        <v>92.473510000000005</v>
      </c>
      <c r="L103" s="49">
        <v>0.13991952701399923</v>
      </c>
      <c r="M103" s="50">
        <v>5.0263361959879127E-2</v>
      </c>
      <c r="N103" s="61" t="s">
        <v>41</v>
      </c>
      <c r="O103" s="51" t="s">
        <v>52</v>
      </c>
      <c r="P103" s="51" t="s">
        <v>41</v>
      </c>
      <c r="Q103" s="61" t="s">
        <v>47</v>
      </c>
      <c r="R103" s="62">
        <v>22.577777999999999</v>
      </c>
      <c r="S103" s="62">
        <v>28.295566999999998</v>
      </c>
      <c r="T103" s="63">
        <v>-0.20207366758192191</v>
      </c>
      <c r="U103" s="62">
        <v>24.344087829229601</v>
      </c>
      <c r="V103" s="63">
        <v>-7.2556007915351772E-2</v>
      </c>
      <c r="W103" s="54">
        <v>1.2889137618365625</v>
      </c>
      <c r="X103" s="55">
        <v>0.11679168000000001</v>
      </c>
      <c r="Y103" s="49">
        <v>0.13421082500000001</v>
      </c>
      <c r="Z103" s="56">
        <v>0.30438034907156802</v>
      </c>
      <c r="AA103" s="56">
        <v>0.25954204380998502</v>
      </c>
      <c r="AB103" s="51">
        <v>8.6427622841965501</v>
      </c>
      <c r="AC103" s="51">
        <v>4.6985398922301398</v>
      </c>
    </row>
    <row r="104" spans="1:29" hidden="1" x14ac:dyDescent="0.25">
      <c r="A104" t="s">
        <v>387</v>
      </c>
      <c r="B104" s="41" t="s">
        <v>388</v>
      </c>
      <c r="C104" s="41" t="s">
        <v>389</v>
      </c>
      <c r="D104" s="42" t="s">
        <v>182</v>
      </c>
      <c r="E104" s="57">
        <v>24.53</v>
      </c>
      <c r="F104" s="58">
        <v>12.224700414826501</v>
      </c>
      <c r="G104" s="45">
        <v>-2.1933435999999999</v>
      </c>
      <c r="H104" s="59">
        <v>-1.6072988E-2</v>
      </c>
      <c r="I104" s="43">
        <v>38.270000000000003</v>
      </c>
      <c r="J104" s="60">
        <v>-0.35902795923700026</v>
      </c>
      <c r="K104" s="48">
        <v>-43.314500000000002</v>
      </c>
      <c r="L104" s="49">
        <v>-0.10732289494357239</v>
      </c>
      <c r="M104" s="50">
        <v>-0.1969790599976925</v>
      </c>
      <c r="N104" s="61" t="s">
        <v>41</v>
      </c>
      <c r="O104" s="51" t="s">
        <v>52</v>
      </c>
      <c r="P104" s="51" t="s">
        <v>41</v>
      </c>
      <c r="Q104" s="61" t="s">
        <v>57</v>
      </c>
      <c r="R104" s="62">
        <v>8.0662710000000004</v>
      </c>
      <c r="S104" s="62">
        <v>9.2116240000000005</v>
      </c>
      <c r="T104" s="63">
        <v>-0.12433779320562799</v>
      </c>
      <c r="U104" s="62">
        <v>10.155350920174699</v>
      </c>
      <c r="V104" s="63">
        <v>-0.20571223354030199</v>
      </c>
      <c r="W104" s="54">
        <v>0.53768174224119192</v>
      </c>
      <c r="X104" s="55">
        <v>3.5415203999999999E-2</v>
      </c>
      <c r="Y104" s="49">
        <v>-0.10173873999999999</v>
      </c>
      <c r="Z104" s="56">
        <v>0.29707388098257498</v>
      </c>
      <c r="AA104" s="56">
        <v>0.37821500710705502</v>
      </c>
      <c r="AB104" s="51">
        <v>2.35079494496535</v>
      </c>
      <c r="AC104" s="51">
        <v>3.0010277492291899</v>
      </c>
    </row>
    <row r="105" spans="1:29" hidden="1" x14ac:dyDescent="0.25">
      <c r="A105" t="s">
        <v>390</v>
      </c>
      <c r="B105" s="41" t="s">
        <v>391</v>
      </c>
      <c r="C105" s="41" t="s">
        <v>392</v>
      </c>
      <c r="D105" s="42" t="s">
        <v>51</v>
      </c>
      <c r="E105" s="57">
        <v>228.46</v>
      </c>
      <c r="F105" s="58">
        <v>62.654292307561299</v>
      </c>
      <c r="G105" s="45">
        <v>6.3448786999999998</v>
      </c>
      <c r="H105" s="59">
        <v>6.9309234999999997E-2</v>
      </c>
      <c r="I105" s="43">
        <v>254.99</v>
      </c>
      <c r="J105" s="60">
        <v>-0.10404329581552219</v>
      </c>
      <c r="K105" s="48">
        <v>14.122152</v>
      </c>
      <c r="L105" s="49">
        <v>2.6771937415470459E-2</v>
      </c>
      <c r="M105" s="50">
        <v>-6.2884227638649648E-2</v>
      </c>
      <c r="N105" s="61" t="s">
        <v>41</v>
      </c>
      <c r="O105" s="51" t="s">
        <v>52</v>
      </c>
      <c r="P105" s="51" t="s">
        <v>41</v>
      </c>
      <c r="Q105" s="61" t="s">
        <v>47</v>
      </c>
      <c r="R105" s="62">
        <v>16.869219000000001</v>
      </c>
      <c r="S105" s="62">
        <v>16.774457999999999</v>
      </c>
      <c r="T105" s="63">
        <v>5.6491244009195807E-3</v>
      </c>
      <c r="U105" s="62">
        <v>15.5710905714853</v>
      </c>
      <c r="V105" s="63">
        <v>8.336785548546688E-2</v>
      </c>
      <c r="W105" s="54">
        <v>0.82442164459715062</v>
      </c>
      <c r="X105" s="55">
        <v>4.1182613000000007E-2</v>
      </c>
      <c r="Y105" s="49">
        <v>0.10529996000000001</v>
      </c>
      <c r="Z105" s="56">
        <v>0.13135251761158298</v>
      </c>
      <c r="AA105" s="56">
        <v>0.137004679166258</v>
      </c>
      <c r="AB105" s="51">
        <v>11.9992766393515</v>
      </c>
      <c r="AC105" s="51">
        <v>5.8185426580365798</v>
      </c>
    </row>
    <row r="106" spans="1:29" hidden="1" x14ac:dyDescent="0.25">
      <c r="A106" t="s">
        <v>393</v>
      </c>
      <c r="B106" s="41" t="s">
        <v>394</v>
      </c>
      <c r="C106" s="41" t="s">
        <v>395</v>
      </c>
      <c r="D106" s="42" t="s">
        <v>159</v>
      </c>
      <c r="E106" s="57">
        <v>4007.5</v>
      </c>
      <c r="F106" s="58">
        <v>13.155280044674901</v>
      </c>
      <c r="G106" s="45">
        <v>-6.9053469999999999</v>
      </c>
      <c r="H106" s="59">
        <v>-6.3193022000000001E-2</v>
      </c>
      <c r="I106" s="43">
        <v>5982.4449999999997</v>
      </c>
      <c r="J106" s="60">
        <v>-0.33012338600689184</v>
      </c>
      <c r="K106" s="48">
        <v>47.703254999999999</v>
      </c>
      <c r="L106" s="49">
        <v>8.1130235468257705E-2</v>
      </c>
      <c r="M106" s="50">
        <v>-8.5259295858624018E-3</v>
      </c>
      <c r="N106" s="61" t="s">
        <v>41</v>
      </c>
      <c r="O106" s="51" t="s">
        <v>41</v>
      </c>
      <c r="P106" s="51" t="s">
        <v>41</v>
      </c>
      <c r="Q106" s="61" t="s">
        <v>52</v>
      </c>
      <c r="R106" s="62">
        <v>9.6506659999999993</v>
      </c>
      <c r="S106" s="62">
        <v>14.850163</v>
      </c>
      <c r="T106" s="63">
        <v>-0.35013063492973118</v>
      </c>
      <c r="U106" s="62">
        <v>14.601742880143</v>
      </c>
      <c r="V106" s="63">
        <v>-0.33907437768103699</v>
      </c>
      <c r="W106" s="54">
        <v>0.77309889271833732</v>
      </c>
      <c r="X106" s="55">
        <v>0.27075768</v>
      </c>
      <c r="Y106" s="49">
        <v>0.12057949000000001</v>
      </c>
      <c r="Z106" s="56">
        <v>0.16421662469493398</v>
      </c>
      <c r="AA106" s="56">
        <v>0.106485607708223</v>
      </c>
      <c r="AB106" s="51">
        <v>317.32208456684202</v>
      </c>
      <c r="AC106" s="51">
        <v>91.298732943469801</v>
      </c>
    </row>
    <row r="107" spans="1:29" hidden="1" x14ac:dyDescent="0.25">
      <c r="A107" t="s">
        <v>396</v>
      </c>
      <c r="B107" s="41" t="s">
        <v>397</v>
      </c>
      <c r="C107" s="41" t="s">
        <v>398</v>
      </c>
      <c r="D107" s="42" t="s">
        <v>275</v>
      </c>
      <c r="E107" s="57">
        <v>32.83</v>
      </c>
      <c r="F107" s="58">
        <v>40.004347100580098</v>
      </c>
      <c r="G107" s="45">
        <v>0.33460855</v>
      </c>
      <c r="H107" s="59">
        <v>9.2065335000000009E-3</v>
      </c>
      <c r="I107" s="43">
        <v>37.97</v>
      </c>
      <c r="J107" s="60">
        <v>-0.13537002897023964</v>
      </c>
      <c r="K107" s="48">
        <v>3.9267302000000002</v>
      </c>
      <c r="L107" s="49">
        <v>7.732935406018937E-3</v>
      </c>
      <c r="M107" s="50">
        <v>-8.192322964810117E-2</v>
      </c>
      <c r="N107" s="61" t="s">
        <v>62</v>
      </c>
      <c r="O107" s="51" t="s">
        <v>52</v>
      </c>
      <c r="P107" s="51" t="s">
        <v>41</v>
      </c>
      <c r="Q107" s="61" t="s">
        <v>47</v>
      </c>
      <c r="R107" s="62">
        <v>19.474371000000001</v>
      </c>
      <c r="S107" s="62">
        <v>20.080604999999998</v>
      </c>
      <c r="T107" s="63">
        <v>-3.0190026645113388E-2</v>
      </c>
      <c r="U107" s="62">
        <v>23.417734932486098</v>
      </c>
      <c r="V107" s="63">
        <v>-0.16839220120369935</v>
      </c>
      <c r="W107" s="54">
        <v>1.2398673976718613</v>
      </c>
      <c r="X107" s="55">
        <v>0.20014433000000001</v>
      </c>
      <c r="Y107" s="49">
        <v>0.12929593</v>
      </c>
      <c r="Z107" s="56">
        <v>0.41997729852440402</v>
      </c>
      <c r="AA107" s="56">
        <v>0.46846246166155503</v>
      </c>
      <c r="AB107" s="51">
        <v>2.2147157931892201</v>
      </c>
      <c r="AC107" s="51">
        <v>2.77750764980224</v>
      </c>
    </row>
    <row r="108" spans="1:29" hidden="1" x14ac:dyDescent="0.25">
      <c r="A108" t="s">
        <v>399</v>
      </c>
      <c r="B108" s="41" t="s">
        <v>400</v>
      </c>
      <c r="C108" s="41" t="s">
        <v>401</v>
      </c>
      <c r="D108" s="42" t="s">
        <v>74</v>
      </c>
      <c r="E108" s="57">
        <v>384</v>
      </c>
      <c r="F108" s="58">
        <v>40.707703125000002</v>
      </c>
      <c r="G108" s="45">
        <v>-3.2797635000000001</v>
      </c>
      <c r="H108" s="59">
        <v>-2.6937186999999998E-2</v>
      </c>
      <c r="I108" s="43">
        <v>505</v>
      </c>
      <c r="J108" s="60">
        <v>-0.23960396039603959</v>
      </c>
      <c r="K108" s="48">
        <v>60.728251999999998</v>
      </c>
      <c r="L108" s="49">
        <v>9.9558763707730868E-2</v>
      </c>
      <c r="M108" s="50">
        <v>9.9025986536107613E-3</v>
      </c>
      <c r="N108" s="61" t="s">
        <v>62</v>
      </c>
      <c r="O108" s="51" t="s">
        <v>47</v>
      </c>
      <c r="P108" s="51" t="s">
        <v>41</v>
      </c>
      <c r="Q108" s="61" t="s">
        <v>47</v>
      </c>
      <c r="R108" s="62">
        <v>26.499034999999999</v>
      </c>
      <c r="S108" s="62">
        <v>32.218040000000002</v>
      </c>
      <c r="T108" s="63">
        <v>-0.17750940156508599</v>
      </c>
      <c r="U108" s="62">
        <v>27.212515582208098</v>
      </c>
      <c r="V108" s="63">
        <v>-2.6218839638426639E-2</v>
      </c>
      <c r="W108" s="54">
        <v>1.440784558211557</v>
      </c>
      <c r="X108" s="55">
        <v>7.6089672999999997E-2</v>
      </c>
      <c r="Y108" s="49">
        <v>2.3829088000000002E-2</v>
      </c>
      <c r="Z108" s="56">
        <v>0.38315621862992799</v>
      </c>
      <c r="AA108" s="56">
        <v>0.34337407732343</v>
      </c>
      <c r="AB108" s="51">
        <v>18.582159624413102</v>
      </c>
      <c r="AC108" s="51">
        <v>9.0420049968769494</v>
      </c>
    </row>
    <row r="109" spans="1:29" hidden="1" x14ac:dyDescent="0.25">
      <c r="A109" t="s">
        <v>402</v>
      </c>
      <c r="B109" s="41" t="s">
        <v>403</v>
      </c>
      <c r="C109" s="41" t="s">
        <v>404</v>
      </c>
      <c r="D109" s="42" t="s">
        <v>137</v>
      </c>
      <c r="E109" s="57">
        <v>115.3</v>
      </c>
      <c r="F109" s="58">
        <v>23.454095936334202</v>
      </c>
      <c r="G109" s="45">
        <v>4.5314192999999996</v>
      </c>
      <c r="H109" s="59">
        <v>5.1174640999999993E-2</v>
      </c>
      <c r="I109" s="43">
        <v>126.815</v>
      </c>
      <c r="J109" s="60">
        <v>-9.0801561329495684E-2</v>
      </c>
      <c r="K109" s="48">
        <v>45.949027999999998</v>
      </c>
      <c r="L109" s="49">
        <v>7.8549896282734011E-2</v>
      </c>
      <c r="M109" s="50">
        <v>-1.1106268771386096E-2</v>
      </c>
      <c r="N109" s="61" t="s">
        <v>41</v>
      </c>
      <c r="O109" s="51" t="s">
        <v>52</v>
      </c>
      <c r="P109" s="51" t="s">
        <v>62</v>
      </c>
      <c r="Q109" s="61" t="s">
        <v>47</v>
      </c>
      <c r="R109" s="62">
        <v>17.371880000000001</v>
      </c>
      <c r="S109" s="62">
        <v>17.810082999999999</v>
      </c>
      <c r="T109" s="63">
        <v>-2.4604208750739542E-2</v>
      </c>
      <c r="U109" s="62">
        <v>16.921412390786301</v>
      </c>
      <c r="V109" s="63">
        <v>2.6621158967733649E-2</v>
      </c>
      <c r="W109" s="54">
        <v>0.89591532256998119</v>
      </c>
      <c r="X109" s="55">
        <v>-2.4324617000000003E-2</v>
      </c>
      <c r="Y109" s="49">
        <v>5.8870810000000003E-2</v>
      </c>
      <c r="Z109" s="56">
        <v>0.35632966052658405</v>
      </c>
      <c r="AA109" s="56">
        <v>0.35499297454791801</v>
      </c>
      <c r="AB109" s="51">
        <v>-20.415798596250301</v>
      </c>
      <c r="AC109" s="51">
        <v>-5.8448396590313596</v>
      </c>
    </row>
    <row r="110" spans="1:29" hidden="1" x14ac:dyDescent="0.25">
      <c r="A110" t="s">
        <v>405</v>
      </c>
      <c r="B110" s="41" t="s">
        <v>406</v>
      </c>
      <c r="C110" s="41" t="s">
        <v>407</v>
      </c>
      <c r="D110" s="42" t="s">
        <v>108</v>
      </c>
      <c r="E110" s="57">
        <v>124.98</v>
      </c>
      <c r="F110" s="58">
        <v>140.35254376983599</v>
      </c>
      <c r="G110" s="45">
        <v>-14.414351999999999</v>
      </c>
      <c r="H110" s="59">
        <v>-0.13828307200000001</v>
      </c>
      <c r="I110" s="43">
        <v>193.58</v>
      </c>
      <c r="J110" s="60">
        <v>-0.35437545200950515</v>
      </c>
      <c r="K110" s="48">
        <v>136.7312</v>
      </c>
      <c r="L110" s="49">
        <v>0.1880948132076532</v>
      </c>
      <c r="M110" s="50">
        <v>9.8438648153533093E-2</v>
      </c>
      <c r="N110" s="61" t="s">
        <v>62</v>
      </c>
      <c r="O110" s="51" t="s">
        <v>52</v>
      </c>
      <c r="P110" s="51" t="s">
        <v>41</v>
      </c>
      <c r="Q110" s="61" t="s">
        <v>47</v>
      </c>
      <c r="R110" s="62">
        <v>9.6185299999999998</v>
      </c>
      <c r="S110" s="62">
        <v>16.646571999999999</v>
      </c>
      <c r="T110" s="63">
        <v>-0.42219154790547864</v>
      </c>
      <c r="U110" s="62">
        <v>16.0288685413026</v>
      </c>
      <c r="V110" s="63">
        <v>-0.39992458137545239</v>
      </c>
      <c r="W110" s="54">
        <v>0.84865900067728572</v>
      </c>
      <c r="X110" s="55">
        <v>0.24374652999999999</v>
      </c>
      <c r="Y110" s="49">
        <v>0.24058140000000003</v>
      </c>
      <c r="Z110" s="56">
        <v>0.33876541738664101</v>
      </c>
      <c r="AA110" s="56">
        <v>0.34983442302793599</v>
      </c>
      <c r="AB110" s="51">
        <v>7.5265448215839896</v>
      </c>
      <c r="AC110" s="51">
        <v>4.58010680907877</v>
      </c>
    </row>
    <row r="111" spans="1:29" hidden="1" x14ac:dyDescent="0.25">
      <c r="A111" t="s">
        <v>408</v>
      </c>
      <c r="B111" s="41" t="s">
        <v>409</v>
      </c>
      <c r="C111" s="41" t="s">
        <v>410</v>
      </c>
      <c r="D111" s="42" t="s">
        <v>411</v>
      </c>
      <c r="E111" s="57">
        <v>204.87</v>
      </c>
      <c r="F111" s="58">
        <v>53.234575426168703</v>
      </c>
      <c r="G111" s="45">
        <v>-26.747924999999999</v>
      </c>
      <c r="H111" s="59">
        <v>-0.26161880199999998</v>
      </c>
      <c r="I111" s="43">
        <v>266.79349999999999</v>
      </c>
      <c r="J111" s="60">
        <v>-0.23210273113850222</v>
      </c>
      <c r="K111" s="48">
        <v>-25.745940999999998</v>
      </c>
      <c r="L111" s="49">
        <v>-5.7797960992535313E-2</v>
      </c>
      <c r="M111" s="50">
        <v>-0.14745412604665542</v>
      </c>
      <c r="N111" s="61" t="s">
        <v>52</v>
      </c>
      <c r="O111" s="51" t="s">
        <v>47</v>
      </c>
      <c r="P111" s="51" t="s">
        <v>62</v>
      </c>
      <c r="Q111" s="61" t="s">
        <v>47</v>
      </c>
      <c r="R111" s="62">
        <v>8.8616440000000001</v>
      </c>
      <c r="S111" s="62">
        <v>11.699356</v>
      </c>
      <c r="T111" s="63">
        <v>-0.2425528379510804</v>
      </c>
      <c r="U111" s="62">
        <v>12.8350712911041</v>
      </c>
      <c r="V111" s="63">
        <v>-0.30957578660728247</v>
      </c>
      <c r="W111" s="54">
        <v>0.67956130200097886</v>
      </c>
      <c r="X111" s="55">
        <v>2.4732710999999998E-2</v>
      </c>
      <c r="Y111" s="49">
        <v>1.0595813999999999E-2</v>
      </c>
      <c r="Z111" s="56">
        <v>0.112210197621696</v>
      </c>
      <c r="AA111" s="56">
        <v>0.139591173593727</v>
      </c>
      <c r="AB111" s="51">
        <v>11.537593984962401</v>
      </c>
      <c r="AC111" s="51">
        <v>-0.68888888888888899</v>
      </c>
    </row>
    <row r="112" spans="1:29" x14ac:dyDescent="0.25">
      <c r="A112" s="67" t="s">
        <v>412</v>
      </c>
      <c r="B112" s="41" t="s">
        <v>413</v>
      </c>
      <c r="C112" s="41" t="s">
        <v>414</v>
      </c>
      <c r="D112" s="42" t="s">
        <v>353</v>
      </c>
      <c r="E112" s="57">
        <v>248.47</v>
      </c>
      <c r="F112" s="58">
        <v>55.110393008482596</v>
      </c>
      <c r="G112" s="45">
        <v>9.8223800000000008</v>
      </c>
      <c r="H112" s="59">
        <v>0.104084248</v>
      </c>
      <c r="I112" s="43">
        <v>316.39</v>
      </c>
      <c r="J112" s="60">
        <v>-0.21467176585859227</v>
      </c>
      <c r="K112" s="48">
        <v>64.737229999999997</v>
      </c>
      <c r="L112" s="49">
        <v>0.10499001043871403</v>
      </c>
      <c r="M112" s="50">
        <v>1.5333845384593925E-2</v>
      </c>
      <c r="N112" s="61" t="s">
        <v>41</v>
      </c>
      <c r="O112" s="51" t="s">
        <v>47</v>
      </c>
      <c r="P112" s="51" t="s">
        <v>62</v>
      </c>
      <c r="Q112" s="61" t="s">
        <v>47</v>
      </c>
      <c r="R112" s="62">
        <v>21.803370000000001</v>
      </c>
      <c r="S112" s="62">
        <v>28.321007000000002</v>
      </c>
      <c r="T112" s="63">
        <v>-0.23013436633803308</v>
      </c>
      <c r="U112" s="62">
        <v>24.058111644162</v>
      </c>
      <c r="V112" s="63">
        <v>-9.3720640984270243E-2</v>
      </c>
      <c r="W112" s="54">
        <v>1.2737725643894937</v>
      </c>
      <c r="X112" s="55">
        <v>0.10280718</v>
      </c>
      <c r="Y112" s="49">
        <v>0.12634386</v>
      </c>
      <c r="Z112" s="56">
        <v>0.34243668985293801</v>
      </c>
      <c r="AA112" s="56">
        <v>0.32318722763436702</v>
      </c>
      <c r="AB112" s="51">
        <v>3.9146067415730301</v>
      </c>
      <c r="AC112" s="51">
        <v>6.1891891891891904</v>
      </c>
    </row>
    <row r="113" spans="1:29" hidden="1" x14ac:dyDescent="0.25">
      <c r="A113" t="s">
        <v>415</v>
      </c>
      <c r="B113" s="41" t="s">
        <v>416</v>
      </c>
      <c r="C113" s="41" t="s">
        <v>417</v>
      </c>
      <c r="D113" s="42" t="s">
        <v>137</v>
      </c>
      <c r="E113" s="57">
        <v>88.19</v>
      </c>
      <c r="F113" s="58">
        <v>30.552835326399702</v>
      </c>
      <c r="G113" s="45">
        <v>6.0243726000000004</v>
      </c>
      <c r="H113" s="59">
        <v>6.6104174000000002E-2</v>
      </c>
      <c r="I113" s="43">
        <v>94.63</v>
      </c>
      <c r="J113" s="60">
        <v>-6.8054528162316386E-2</v>
      </c>
      <c r="K113" s="48">
        <v>41.123126999999997</v>
      </c>
      <c r="L113" s="49">
        <v>7.1321049760491251E-2</v>
      </c>
      <c r="M113" s="50">
        <v>-1.8335115293628856E-2</v>
      </c>
      <c r="N113" s="61" t="s">
        <v>41</v>
      </c>
      <c r="O113" s="51" t="s">
        <v>46</v>
      </c>
      <c r="P113" s="51" t="s">
        <v>52</v>
      </c>
      <c r="Q113" s="61" t="s">
        <v>52</v>
      </c>
      <c r="R113" s="62">
        <v>20.523064000000002</v>
      </c>
      <c r="S113" s="62">
        <v>22.138860000000001</v>
      </c>
      <c r="T113" s="63">
        <v>-7.2984607156827419E-2</v>
      </c>
      <c r="U113" s="62">
        <v>20.8140656914217</v>
      </c>
      <c r="V113" s="63">
        <v>-1.398101148213593E-2</v>
      </c>
      <c r="W113" s="54">
        <v>1.1020144150659952</v>
      </c>
      <c r="X113" s="55">
        <v>5.7114499999999999E-2</v>
      </c>
      <c r="Y113" s="49">
        <v>6.4812659999999994E-2</v>
      </c>
      <c r="Z113" s="56">
        <v>0.33744959107622002</v>
      </c>
      <c r="AA113" s="56">
        <v>0.34650822102886303</v>
      </c>
      <c r="AB113" s="51">
        <v>-3.51819715284162</v>
      </c>
      <c r="AC113" s="51">
        <v>0.62233431284298302</v>
      </c>
    </row>
    <row r="114" spans="1:29" hidden="1" x14ac:dyDescent="0.25">
      <c r="A114" t="s">
        <v>418</v>
      </c>
      <c r="B114" s="41" t="s">
        <v>419</v>
      </c>
      <c r="C114" s="41" t="s">
        <v>420</v>
      </c>
      <c r="D114" s="42" t="s">
        <v>275</v>
      </c>
      <c r="E114" s="57">
        <v>244.28</v>
      </c>
      <c r="F114" s="58">
        <v>58.301561377970003</v>
      </c>
      <c r="G114" s="45">
        <v>13.420486</v>
      </c>
      <c r="H114" s="59">
        <v>0.140065308</v>
      </c>
      <c r="I114" s="43">
        <v>288.45999999999998</v>
      </c>
      <c r="J114" s="60">
        <v>-0.1531581501768009</v>
      </c>
      <c r="K114" s="48">
        <v>72.661224000000004</v>
      </c>
      <c r="L114" s="49">
        <v>0.11542137595448176</v>
      </c>
      <c r="M114" s="50">
        <v>2.5765210900361657E-2</v>
      </c>
      <c r="N114" s="61" t="s">
        <v>62</v>
      </c>
      <c r="O114" s="51" t="s">
        <v>52</v>
      </c>
      <c r="P114" s="51" t="s">
        <v>62</v>
      </c>
      <c r="Q114" s="61" t="s">
        <v>47</v>
      </c>
      <c r="R114" s="62">
        <v>8.0584550000000004</v>
      </c>
      <c r="S114" s="62">
        <v>9.016292</v>
      </c>
      <c r="T114" s="63">
        <v>-0.10623402613846133</v>
      </c>
      <c r="U114" s="62">
        <v>21.550721555599701</v>
      </c>
      <c r="V114" s="63">
        <v>-0.62607029285726601</v>
      </c>
      <c r="W114" s="54">
        <v>1.1410171449171667</v>
      </c>
      <c r="X114" s="55">
        <v>0.72834329999999992</v>
      </c>
      <c r="Y114" s="49">
        <v>0.48064020000000002</v>
      </c>
      <c r="Z114" s="56">
        <v>0.50637940682708393</v>
      </c>
      <c r="AA114" s="56">
        <v>0.34026788258763196</v>
      </c>
      <c r="AB114" s="51">
        <v>11.4918699186992</v>
      </c>
      <c r="AC114" s="51">
        <v>-3.2469879518072302</v>
      </c>
    </row>
    <row r="115" spans="1:29" x14ac:dyDescent="0.25">
      <c r="A115" s="67" t="s">
        <v>421</v>
      </c>
      <c r="B115" s="41" t="s">
        <v>422</v>
      </c>
      <c r="C115" s="41" t="s">
        <v>423</v>
      </c>
      <c r="D115" s="42" t="s">
        <v>133</v>
      </c>
      <c r="E115" s="57">
        <v>285.02</v>
      </c>
      <c r="F115" s="58">
        <v>11.2327681953349</v>
      </c>
      <c r="G115" s="45">
        <v>7.2915910000000004</v>
      </c>
      <c r="H115" s="59">
        <v>7.8776358000000005E-2</v>
      </c>
      <c r="I115" s="43">
        <v>308.2</v>
      </c>
      <c r="J115" s="60">
        <v>-7.5210902011680791E-2</v>
      </c>
      <c r="K115" s="48">
        <v>21.88983</v>
      </c>
      <c r="L115" s="49">
        <v>4.0383591984469946E-2</v>
      </c>
      <c r="M115" s="50">
        <v>-4.9272573069650161E-2</v>
      </c>
      <c r="N115" s="61" t="s">
        <v>41</v>
      </c>
      <c r="O115" s="51" t="s">
        <v>41</v>
      </c>
      <c r="P115" s="51" t="s">
        <v>41</v>
      </c>
      <c r="Q115" s="61" t="s">
        <v>62</v>
      </c>
      <c r="R115" s="62">
        <v>7.2724869999999999</v>
      </c>
      <c r="S115" s="62">
        <v>8.3191740000000003</v>
      </c>
      <c r="T115" s="63">
        <v>-0.12581621685037481</v>
      </c>
      <c r="U115" s="62">
        <v>9.76492010413026</v>
      </c>
      <c r="V115" s="63">
        <v>-0.25524357368536355</v>
      </c>
      <c r="W115" s="54">
        <v>0.51701012556880488</v>
      </c>
      <c r="X115" s="55">
        <v>0.29927680000000001</v>
      </c>
      <c r="Y115" s="49">
        <v>0.19646850000000002</v>
      </c>
      <c r="Z115" s="56" t="s">
        <v>41</v>
      </c>
      <c r="AA115" s="56" t="s">
        <v>41</v>
      </c>
      <c r="AB115" s="51">
        <v>104.075284958274</v>
      </c>
      <c r="AC115" s="51">
        <v>148.85387239358101</v>
      </c>
    </row>
    <row r="116" spans="1:29" hidden="1" x14ac:dyDescent="0.25">
      <c r="A116" t="s">
        <v>424</v>
      </c>
      <c r="B116" s="41" t="s">
        <v>425</v>
      </c>
      <c r="C116" s="41" t="s">
        <v>426</v>
      </c>
      <c r="D116" s="42" t="s">
        <v>159</v>
      </c>
      <c r="E116" s="57">
        <v>101.12</v>
      </c>
      <c r="F116" s="58">
        <v>6.4245332213756603</v>
      </c>
      <c r="G116" s="45">
        <v>-19.476772</v>
      </c>
      <c r="H116" s="59">
        <v>-0.18890727200000001</v>
      </c>
      <c r="I116" s="43">
        <v>199.37</v>
      </c>
      <c r="J116" s="60">
        <v>-0.49280232733109297</v>
      </c>
      <c r="K116" s="48">
        <v>-60.599995</v>
      </c>
      <c r="L116" s="49">
        <v>-0.16995955341718405</v>
      </c>
      <c r="M116" s="50">
        <v>-0.25961571847130416</v>
      </c>
      <c r="N116" s="61" t="s">
        <v>52</v>
      </c>
      <c r="O116" s="51" t="s">
        <v>41</v>
      </c>
      <c r="P116" s="51" t="s">
        <v>52</v>
      </c>
      <c r="Q116" s="61" t="s">
        <v>52</v>
      </c>
      <c r="R116" s="62">
        <v>7.0817404000000002</v>
      </c>
      <c r="S116" s="62">
        <v>11.639625000000001</v>
      </c>
      <c r="T116" s="63">
        <v>-0.39158345737083455</v>
      </c>
      <c r="U116" s="62">
        <v>12.791564105559999</v>
      </c>
      <c r="V116" s="63">
        <v>-0.44637416178668554</v>
      </c>
      <c r="W116" s="54">
        <v>0.67725778541083415</v>
      </c>
      <c r="X116" s="55">
        <v>1.2056439E-2</v>
      </c>
      <c r="Y116" s="49">
        <v>-2.2189078000000001E-2</v>
      </c>
      <c r="Z116" s="56">
        <v>0.17931402504487898</v>
      </c>
      <c r="AA116" s="56">
        <v>0.19956698712714802</v>
      </c>
      <c r="AB116" s="51">
        <v>9.1546604960590106</v>
      </c>
      <c r="AC116" s="51">
        <v>8.78966849050531</v>
      </c>
    </row>
    <row r="117" spans="1:29" hidden="1" x14ac:dyDescent="0.25">
      <c r="A117" t="s">
        <v>427</v>
      </c>
      <c r="B117" s="41" t="s">
        <v>428</v>
      </c>
      <c r="C117" s="41" t="s">
        <v>429</v>
      </c>
      <c r="D117" s="42" t="s">
        <v>108</v>
      </c>
      <c r="E117" s="57">
        <v>82.35</v>
      </c>
      <c r="F117" s="58">
        <v>12.9109721385472</v>
      </c>
      <c r="G117" s="45">
        <v>-13.482666</v>
      </c>
      <c r="H117" s="59">
        <v>-0.128966212</v>
      </c>
      <c r="I117" s="43">
        <v>168.91</v>
      </c>
      <c r="J117" s="60">
        <v>-0.51246225800722278</v>
      </c>
      <c r="K117" s="48">
        <v>119.96202</v>
      </c>
      <c r="L117" s="49">
        <v>0.17076448547255341</v>
      </c>
      <c r="M117" s="50">
        <v>8.11083204184333E-2</v>
      </c>
      <c r="N117" s="61" t="s">
        <v>41</v>
      </c>
      <c r="O117" s="51" t="s">
        <v>62</v>
      </c>
      <c r="P117" s="51" t="s">
        <v>41</v>
      </c>
      <c r="Q117" s="61" t="s">
        <v>47</v>
      </c>
      <c r="R117" s="62">
        <v>17.624002000000001</v>
      </c>
      <c r="S117" s="62">
        <v>25.177036000000001</v>
      </c>
      <c r="T117" s="63">
        <v>-0.29999694960121592</v>
      </c>
      <c r="U117" s="62">
        <v>19.786890011914299</v>
      </c>
      <c r="V117" s="63">
        <v>-0.1093091441157229</v>
      </c>
      <c r="W117" s="54">
        <v>1.0476299222713514</v>
      </c>
      <c r="X117" s="55">
        <v>0.10991685000000001</v>
      </c>
      <c r="Y117" s="49">
        <v>-8.7820215000000007E-2</v>
      </c>
      <c r="Z117" s="56">
        <v>0.35676571836902099</v>
      </c>
      <c r="AA117" s="56">
        <v>0.23968116355340099</v>
      </c>
      <c r="AB117" s="51">
        <v>5.2601443158611296</v>
      </c>
      <c r="AC117" s="51">
        <v>1.77969473486756</v>
      </c>
    </row>
    <row r="118" spans="1:29" x14ac:dyDescent="0.25">
      <c r="A118" s="67" t="s">
        <v>430</v>
      </c>
      <c r="B118" s="41" t="s">
        <v>431</v>
      </c>
      <c r="C118" s="41" t="s">
        <v>432</v>
      </c>
      <c r="D118" s="42" t="s">
        <v>108</v>
      </c>
      <c r="E118" s="57">
        <v>100.2</v>
      </c>
      <c r="F118" s="58">
        <v>16.076647343610901</v>
      </c>
      <c r="G118" s="45">
        <v>-3.1466484000000001</v>
      </c>
      <c r="H118" s="59">
        <v>-2.5606036000000002E-2</v>
      </c>
      <c r="I118" s="43">
        <v>178.90690000000001</v>
      </c>
      <c r="J118" s="60">
        <v>-0.43993216583597394</v>
      </c>
      <c r="K118" s="48">
        <v>-10.652673999999999</v>
      </c>
      <c r="L118" s="49">
        <v>-2.2275918899705482E-2</v>
      </c>
      <c r="M118" s="50">
        <v>-0.11193208395382559</v>
      </c>
      <c r="N118" s="61" t="s">
        <v>47</v>
      </c>
      <c r="O118" s="51" t="s">
        <v>47</v>
      </c>
      <c r="P118" s="51" t="s">
        <v>41</v>
      </c>
      <c r="Q118" s="61" t="s">
        <v>47</v>
      </c>
      <c r="R118" s="62">
        <v>8.7100760000000008</v>
      </c>
      <c r="S118" s="62">
        <v>13.053701999999999</v>
      </c>
      <c r="T118" s="63">
        <v>-0.33275051016179158</v>
      </c>
      <c r="U118" s="62">
        <v>14.078263689991999</v>
      </c>
      <c r="V118" s="63">
        <v>-0.38131035248389</v>
      </c>
      <c r="W118" s="54">
        <v>0.74538294226031443</v>
      </c>
      <c r="X118" s="55">
        <v>0.10364266999999999</v>
      </c>
      <c r="Y118" s="49">
        <v>5.7693953999999999E-2</v>
      </c>
      <c r="Z118" s="56">
        <v>0.41429997455520501</v>
      </c>
      <c r="AA118" s="56">
        <v>0.41693523867436899</v>
      </c>
      <c r="AB118" s="51">
        <v>6.7916167664670697</v>
      </c>
      <c r="AC118" s="51">
        <v>4.7183758459135898</v>
      </c>
    </row>
    <row r="119" spans="1:29" hidden="1" x14ac:dyDescent="0.25">
      <c r="A119" t="s">
        <v>433</v>
      </c>
      <c r="B119" s="41" t="s">
        <v>434</v>
      </c>
      <c r="C119" s="41" t="s">
        <v>435</v>
      </c>
      <c r="D119" s="42" t="s">
        <v>271</v>
      </c>
      <c r="E119" s="57">
        <v>41.03</v>
      </c>
      <c r="F119" s="58">
        <v>172.31427487827798</v>
      </c>
      <c r="G119" s="45">
        <v>-19.315951999999999</v>
      </c>
      <c r="H119" s="59">
        <v>-0.18729907199999998</v>
      </c>
      <c r="I119" s="43">
        <v>55.51</v>
      </c>
      <c r="J119" s="60">
        <v>-0.26085390019816246</v>
      </c>
      <c r="K119" s="48">
        <v>-13.999165</v>
      </c>
      <c r="L119" s="49">
        <v>-2.9712283090642111E-2</v>
      </c>
      <c r="M119" s="50">
        <v>-0.11936844814476222</v>
      </c>
      <c r="N119" s="61" t="s">
        <v>47</v>
      </c>
      <c r="O119" s="51" t="s">
        <v>47</v>
      </c>
      <c r="P119" s="51" t="s">
        <v>52</v>
      </c>
      <c r="Q119" s="61" t="s">
        <v>52</v>
      </c>
      <c r="R119" s="62">
        <v>7.8482719999999997</v>
      </c>
      <c r="S119" s="62">
        <v>9.6133249999999997</v>
      </c>
      <c r="T119" s="63">
        <v>-0.1836048401567616</v>
      </c>
      <c r="U119" s="62">
        <v>11.223417714614801</v>
      </c>
      <c r="V119" s="63">
        <v>-0.30072352294433335</v>
      </c>
      <c r="W119" s="54">
        <v>0.59423124204465505</v>
      </c>
      <c r="X119" s="55">
        <v>6.773034E-2</v>
      </c>
      <c r="Y119" s="49">
        <v>-1.3677841E-2</v>
      </c>
      <c r="Z119" s="56">
        <v>0.36052629609394304</v>
      </c>
      <c r="AA119" s="56">
        <v>0.332100333386252</v>
      </c>
      <c r="AB119" s="51">
        <v>4.6392771084337303</v>
      </c>
      <c r="AC119" s="51">
        <v>1.38423886441508</v>
      </c>
    </row>
    <row r="120" spans="1:29" hidden="1" x14ac:dyDescent="0.25">
      <c r="A120" t="s">
        <v>436</v>
      </c>
      <c r="B120" s="41" t="s">
        <v>437</v>
      </c>
      <c r="C120" s="41" t="s">
        <v>438</v>
      </c>
      <c r="D120" s="42" t="s">
        <v>56</v>
      </c>
      <c r="E120" s="57">
        <v>170.88</v>
      </c>
      <c r="F120" s="58">
        <v>53.7093512808122</v>
      </c>
      <c r="G120" s="45">
        <v>11.656962999999999</v>
      </c>
      <c r="H120" s="59">
        <v>0.122430078</v>
      </c>
      <c r="I120" s="43">
        <v>176.47</v>
      </c>
      <c r="J120" s="60">
        <v>-3.1676772255907593E-2</v>
      </c>
      <c r="K120" s="48">
        <v>41.562570000000001</v>
      </c>
      <c r="L120" s="49">
        <v>7.1987417136666121E-2</v>
      </c>
      <c r="M120" s="50">
        <v>-1.7668747917453986E-2</v>
      </c>
      <c r="N120" s="61" t="s">
        <v>41</v>
      </c>
      <c r="O120" s="51" t="s">
        <v>57</v>
      </c>
      <c r="P120" s="51" t="s">
        <v>62</v>
      </c>
      <c r="Q120" s="61" t="s">
        <v>47</v>
      </c>
      <c r="R120" s="62">
        <v>19.206195999999998</v>
      </c>
      <c r="S120" s="62">
        <v>15.646693000000001</v>
      </c>
      <c r="T120" s="63">
        <v>0.22749235253736977</v>
      </c>
      <c r="U120" s="62">
        <v>18.218449139793499</v>
      </c>
      <c r="V120" s="63">
        <v>5.4216846484974379E-2</v>
      </c>
      <c r="W120" s="54">
        <v>0.96458778740540063</v>
      </c>
      <c r="X120" s="55">
        <v>9.7344310000000003E-2</v>
      </c>
      <c r="Y120" s="49">
        <v>3.3849506000000001E-2</v>
      </c>
      <c r="Z120" s="56">
        <v>0.37539238955669602</v>
      </c>
      <c r="AA120" s="56">
        <v>0.29435998038253997</v>
      </c>
      <c r="AB120" s="51">
        <v>-2.5779782517026799</v>
      </c>
      <c r="AC120" s="51">
        <v>-7.4456013218928598</v>
      </c>
    </row>
    <row r="121" spans="1:29" hidden="1" x14ac:dyDescent="0.25">
      <c r="A121" t="s">
        <v>439</v>
      </c>
      <c r="B121" s="41" t="s">
        <v>440</v>
      </c>
      <c r="C121" s="41" t="s">
        <v>441</v>
      </c>
      <c r="D121" s="42" t="s">
        <v>275</v>
      </c>
      <c r="E121" s="57">
        <v>62.46</v>
      </c>
      <c r="F121" s="58">
        <v>27.911013423282899</v>
      </c>
      <c r="G121" s="45">
        <v>7.4057459999999997</v>
      </c>
      <c r="H121" s="59">
        <v>7.9917907999999996E-2</v>
      </c>
      <c r="I121" s="43">
        <v>75.069999999999993</v>
      </c>
      <c r="J121" s="60">
        <v>-0.16797655521513244</v>
      </c>
      <c r="K121" s="48">
        <v>6.4501761999999996</v>
      </c>
      <c r="L121" s="49">
        <v>1.2579840918145901E-2</v>
      </c>
      <c r="M121" s="50">
        <v>-7.7076324135974206E-2</v>
      </c>
      <c r="N121" s="61" t="s">
        <v>47</v>
      </c>
      <c r="O121" s="51" t="s">
        <v>52</v>
      </c>
      <c r="P121" s="51" t="s">
        <v>41</v>
      </c>
      <c r="Q121" s="61" t="s">
        <v>52</v>
      </c>
      <c r="R121" s="62">
        <v>15.01793</v>
      </c>
      <c r="S121" s="62">
        <v>15.426375</v>
      </c>
      <c r="T121" s="63">
        <v>-2.6477056340196592E-2</v>
      </c>
      <c r="U121" s="62">
        <v>18.237626756791101</v>
      </c>
      <c r="V121" s="63">
        <v>-0.17654143270544731</v>
      </c>
      <c r="W121" s="54">
        <v>0.96560315896669457</v>
      </c>
      <c r="X121" s="55">
        <v>0.23655501999999998</v>
      </c>
      <c r="Y121" s="49">
        <v>0.12185654</v>
      </c>
      <c r="Z121" s="56">
        <v>0.20117684575971101</v>
      </c>
      <c r="AA121" s="56">
        <v>0.18454806116630401</v>
      </c>
      <c r="AB121" s="51">
        <v>4.1769523226263603</v>
      </c>
      <c r="AC121" s="51">
        <v>3.6680148599464202</v>
      </c>
    </row>
    <row r="122" spans="1:29" hidden="1" x14ac:dyDescent="0.25">
      <c r="A122" t="s">
        <v>442</v>
      </c>
      <c r="B122" s="41" t="s">
        <v>443</v>
      </c>
      <c r="C122" s="41" t="s">
        <v>444</v>
      </c>
      <c r="D122" s="42" t="s">
        <v>219</v>
      </c>
      <c r="E122" s="57">
        <v>116.42</v>
      </c>
      <c r="F122" s="58">
        <v>66.313289986076796</v>
      </c>
      <c r="G122" s="45">
        <v>-10.756093</v>
      </c>
      <c r="H122" s="59">
        <v>-0.10170048199999999</v>
      </c>
      <c r="I122" s="43">
        <v>186.3</v>
      </c>
      <c r="J122" s="60">
        <v>-0.37509393451422435</v>
      </c>
      <c r="K122" s="48">
        <v>-45.566864000000002</v>
      </c>
      <c r="L122" s="49">
        <v>-0.11453240713428192</v>
      </c>
      <c r="M122" s="50">
        <v>-0.20418857218840203</v>
      </c>
      <c r="N122" s="61" t="s">
        <v>41</v>
      </c>
      <c r="O122" s="51" t="s">
        <v>47</v>
      </c>
      <c r="P122" s="51" t="s">
        <v>52</v>
      </c>
      <c r="Q122" s="61" t="s">
        <v>52</v>
      </c>
      <c r="R122" s="62">
        <v>10.856553</v>
      </c>
      <c r="S122" s="62">
        <v>17.065011999999999</v>
      </c>
      <c r="T122" s="63">
        <v>-0.36381216725777865</v>
      </c>
      <c r="U122" s="62">
        <v>18.109746352263699</v>
      </c>
      <c r="V122" s="63">
        <v>-0.40051324911886788</v>
      </c>
      <c r="W122" s="54">
        <v>0.95883244673377643</v>
      </c>
      <c r="X122" s="55">
        <v>2.5298533000000002E-2</v>
      </c>
      <c r="Y122" s="49">
        <v>3.5998599999999999E-2</v>
      </c>
      <c r="Z122" s="56">
        <v>0.26703436571913403</v>
      </c>
      <c r="AA122" s="56">
        <v>0.28207512703842696</v>
      </c>
      <c r="AB122" s="51">
        <v>9.9965829489150906</v>
      </c>
      <c r="AC122" s="51">
        <v>8.4726038467755007</v>
      </c>
    </row>
    <row r="123" spans="1:29" hidden="1" x14ac:dyDescent="0.25">
      <c r="A123" t="s">
        <v>445</v>
      </c>
      <c r="B123" s="41" t="s">
        <v>446</v>
      </c>
      <c r="C123" s="41" t="s">
        <v>447</v>
      </c>
      <c r="D123" s="42" t="s">
        <v>275</v>
      </c>
      <c r="E123" s="57">
        <v>160.62</v>
      </c>
      <c r="F123" s="58">
        <v>314.40317033967398</v>
      </c>
      <c r="G123" s="45">
        <v>13.665103999999999</v>
      </c>
      <c r="H123" s="59">
        <v>0.14251148799999999</v>
      </c>
      <c r="I123" s="43">
        <v>182.4</v>
      </c>
      <c r="J123" s="60">
        <v>-0.1194078947368421</v>
      </c>
      <c r="K123" s="48">
        <v>36.491332999999997</v>
      </c>
      <c r="L123" s="49">
        <v>6.4194512193330722E-2</v>
      </c>
      <c r="M123" s="50">
        <v>-2.5461652860789385E-2</v>
      </c>
      <c r="N123" s="61" t="s">
        <v>47</v>
      </c>
      <c r="O123" s="51" t="s">
        <v>52</v>
      </c>
      <c r="P123" s="51" t="s">
        <v>62</v>
      </c>
      <c r="Q123" s="61" t="s">
        <v>47</v>
      </c>
      <c r="R123" s="62">
        <v>9.2331990000000008</v>
      </c>
      <c r="S123" s="62">
        <v>12.395846000000001</v>
      </c>
      <c r="T123" s="63">
        <v>-0.25513764853161292</v>
      </c>
      <c r="U123" s="62">
        <v>29.2288511009539</v>
      </c>
      <c r="V123" s="63">
        <v>-0.68410667363868194</v>
      </c>
      <c r="W123" s="54">
        <v>1.5475407701025972</v>
      </c>
      <c r="X123" s="55">
        <v>0.38454132000000002</v>
      </c>
      <c r="Y123" s="49">
        <v>0.44245883999999996</v>
      </c>
      <c r="Z123" s="56">
        <v>0.219360039925524</v>
      </c>
      <c r="AA123" s="56">
        <v>0.12773795300676999</v>
      </c>
      <c r="AB123" s="51">
        <v>11.244270833333299</v>
      </c>
      <c r="AC123" s="51">
        <v>-2.78109983982915</v>
      </c>
    </row>
    <row r="124" spans="1:29" x14ac:dyDescent="0.25">
      <c r="A124" s="67" t="s">
        <v>448</v>
      </c>
      <c r="B124" s="41" t="s">
        <v>449</v>
      </c>
      <c r="C124" s="41" t="s">
        <v>450</v>
      </c>
      <c r="D124" s="42" t="s">
        <v>229</v>
      </c>
      <c r="E124" s="57">
        <v>296.2</v>
      </c>
      <c r="F124" s="58">
        <v>15.3401808247673</v>
      </c>
      <c r="G124" s="45">
        <v>-2.2907435999999999</v>
      </c>
      <c r="H124" s="59">
        <v>-1.7046987999999999E-2</v>
      </c>
      <c r="I124" s="43">
        <v>615</v>
      </c>
      <c r="J124" s="60">
        <v>-0.51837398373983734</v>
      </c>
      <c r="K124" s="48">
        <v>174.90076999999999</v>
      </c>
      <c r="L124" s="49">
        <v>0.22415156255297042</v>
      </c>
      <c r="M124" s="50">
        <v>0.13449539749885031</v>
      </c>
      <c r="N124" s="61" t="s">
        <v>41</v>
      </c>
      <c r="O124" s="51" t="s">
        <v>47</v>
      </c>
      <c r="P124" s="51" t="s">
        <v>41</v>
      </c>
      <c r="Q124" s="61" t="s">
        <v>47</v>
      </c>
      <c r="R124" s="62">
        <v>14.763992</v>
      </c>
      <c r="S124" s="62">
        <v>30.129107000000001</v>
      </c>
      <c r="T124" s="63">
        <v>-0.50997578520996334</v>
      </c>
      <c r="U124" s="62">
        <v>19.5611967847498</v>
      </c>
      <c r="V124" s="63">
        <v>-0.24524086320167138</v>
      </c>
      <c r="W124" s="54">
        <v>1.0356804457296038</v>
      </c>
      <c r="X124" s="55">
        <v>0.21073419999999998</v>
      </c>
      <c r="Y124" s="49">
        <v>6.1165394999999997E-2</v>
      </c>
      <c r="Z124" s="56">
        <v>0.21318173743115998</v>
      </c>
      <c r="AA124" s="56">
        <v>0.16671320860094901</v>
      </c>
      <c r="AB124" s="51">
        <v>18.7375596981435</v>
      </c>
      <c r="AC124" s="51">
        <v>5.7193694998083702</v>
      </c>
    </row>
    <row r="125" spans="1:29" x14ac:dyDescent="0.25">
      <c r="A125" t="s">
        <v>451</v>
      </c>
      <c r="B125" s="41" t="s">
        <v>452</v>
      </c>
      <c r="C125" s="41" t="s">
        <v>453</v>
      </c>
      <c r="D125" s="42" t="s">
        <v>61</v>
      </c>
      <c r="E125" s="57">
        <v>82.77</v>
      </c>
      <c r="F125" s="58">
        <v>12.972928952001501</v>
      </c>
      <c r="G125" s="45">
        <v>-6.8199990000000001</v>
      </c>
      <c r="H125" s="59">
        <v>-6.2339542000000005E-2</v>
      </c>
      <c r="I125" s="43">
        <v>133.11000000000001</v>
      </c>
      <c r="J125" s="60">
        <v>-0.37818345729096248</v>
      </c>
      <c r="K125" s="48">
        <v>-33.47222</v>
      </c>
      <c r="L125" s="49">
        <v>-7.8276614567568625E-2</v>
      </c>
      <c r="M125" s="50">
        <v>-0.16793277962168873</v>
      </c>
      <c r="N125" s="61" t="s">
        <v>41</v>
      </c>
      <c r="O125" s="51" t="s">
        <v>47</v>
      </c>
      <c r="P125" s="51" t="s">
        <v>62</v>
      </c>
      <c r="Q125" s="61" t="s">
        <v>47</v>
      </c>
      <c r="R125" s="62">
        <v>25.214155000000002</v>
      </c>
      <c r="S125" s="62">
        <v>38.847377999999999</v>
      </c>
      <c r="T125" s="63">
        <v>-0.35094319621777303</v>
      </c>
      <c r="U125" s="62">
        <v>38.518943436060397</v>
      </c>
      <c r="V125" s="63">
        <v>-0.34540896632187501</v>
      </c>
      <c r="W125" s="54">
        <v>2.0394108267441924</v>
      </c>
      <c r="X125" s="55">
        <v>7.2311449999999999E-2</v>
      </c>
      <c r="Y125" s="49">
        <v>8.1068409999999994E-2</v>
      </c>
      <c r="Z125" s="56">
        <v>0.58409070697780296</v>
      </c>
      <c r="AA125" s="56">
        <v>0.59660422922824796</v>
      </c>
      <c r="AB125" s="51">
        <v>4.5932687880493202</v>
      </c>
      <c r="AC125" s="51">
        <v>4.2451729803801896</v>
      </c>
    </row>
    <row r="126" spans="1:29" hidden="1" x14ac:dyDescent="0.25">
      <c r="A126" t="s">
        <v>454</v>
      </c>
      <c r="B126" s="41" t="s">
        <v>455</v>
      </c>
      <c r="C126" s="41" t="s">
        <v>456</v>
      </c>
      <c r="D126" s="42" t="s">
        <v>94</v>
      </c>
      <c r="E126" s="57">
        <v>79.66</v>
      </c>
      <c r="F126" s="58">
        <v>40.316752458900197</v>
      </c>
      <c r="G126" s="45">
        <v>-10.499888</v>
      </c>
      <c r="H126" s="59">
        <v>-9.9138431999999999E-2</v>
      </c>
      <c r="I126" s="43">
        <v>91.529600000000002</v>
      </c>
      <c r="J126" s="60">
        <v>-0.1296804530993253</v>
      </c>
      <c r="K126" s="48">
        <v>46.142375999999999</v>
      </c>
      <c r="L126" s="49">
        <v>7.8835509762804179E-2</v>
      </c>
      <c r="M126" s="50">
        <v>-1.0820655291315928E-2</v>
      </c>
      <c r="N126" s="61" t="s">
        <v>41</v>
      </c>
      <c r="O126" s="51" t="s">
        <v>52</v>
      </c>
      <c r="P126" s="51" t="s">
        <v>62</v>
      </c>
      <c r="Q126" s="61" t="s">
        <v>47</v>
      </c>
      <c r="R126" s="62">
        <v>18.455117999999999</v>
      </c>
      <c r="S126" s="62">
        <v>20.409357</v>
      </c>
      <c r="T126" s="63">
        <v>-9.5752110171819727E-2</v>
      </c>
      <c r="U126" s="62">
        <v>21.452172911040499</v>
      </c>
      <c r="V126" s="63">
        <v>-0.13970868701594541</v>
      </c>
      <c r="W126" s="54">
        <v>1.1357994220320979</v>
      </c>
      <c r="X126" s="55">
        <v>5.9815172999999999E-2</v>
      </c>
      <c r="Y126" s="49">
        <v>0.21014893000000001</v>
      </c>
      <c r="Z126" s="56">
        <v>4.8246458943076401E-2</v>
      </c>
      <c r="AA126" s="56">
        <v>5.5817363626924799E-2</v>
      </c>
      <c r="AB126" s="51">
        <v>2.4984638938733301</v>
      </c>
      <c r="AC126" s="51">
        <v>2.83108208726865</v>
      </c>
    </row>
    <row r="127" spans="1:29" hidden="1" x14ac:dyDescent="0.25">
      <c r="A127" t="s">
        <v>457</v>
      </c>
      <c r="B127" s="41" t="s">
        <v>458</v>
      </c>
      <c r="C127" s="41" t="s">
        <v>459</v>
      </c>
      <c r="D127" s="42" t="s">
        <v>119</v>
      </c>
      <c r="E127" s="57">
        <v>45.87</v>
      </c>
      <c r="F127" s="58">
        <v>68.152913135911803</v>
      </c>
      <c r="G127" s="45">
        <v>-2.1687745999999999</v>
      </c>
      <c r="H127" s="59">
        <v>-1.5827298E-2</v>
      </c>
      <c r="I127" s="43">
        <v>63.57</v>
      </c>
      <c r="J127" s="60">
        <v>-0.27843322321849928</v>
      </c>
      <c r="K127" s="48">
        <v>-12.063307</v>
      </c>
      <c r="L127" s="49">
        <v>-2.538290249373143E-2</v>
      </c>
      <c r="M127" s="50">
        <v>-0.11503906754785154</v>
      </c>
      <c r="N127" s="61" t="s">
        <v>46</v>
      </c>
      <c r="O127" s="51" t="s">
        <v>47</v>
      </c>
      <c r="P127" s="51" t="s">
        <v>52</v>
      </c>
      <c r="Q127" s="61" t="s">
        <v>47</v>
      </c>
      <c r="R127" s="62">
        <v>9.5127959999999998</v>
      </c>
      <c r="S127" s="62">
        <v>12.775041999999999</v>
      </c>
      <c r="T127" s="63">
        <v>-0.2553608825708753</v>
      </c>
      <c r="U127" s="62">
        <v>12.488994918268499</v>
      </c>
      <c r="V127" s="63">
        <v>-0.23830571937498446</v>
      </c>
      <c r="W127" s="54">
        <v>0.66123806053375467</v>
      </c>
      <c r="X127" s="55">
        <v>4.8992519999999998E-2</v>
      </c>
      <c r="Y127" s="49">
        <v>-5.0484939999999997E-3</v>
      </c>
      <c r="Z127" s="56" t="s">
        <v>41</v>
      </c>
      <c r="AA127" s="56" t="s">
        <v>41</v>
      </c>
      <c r="AB127" s="51">
        <v>5.4912751677852301</v>
      </c>
      <c r="AC127" s="51">
        <v>3.8271461716937401</v>
      </c>
    </row>
    <row r="128" spans="1:29" x14ac:dyDescent="0.25">
      <c r="A128" t="s">
        <v>460</v>
      </c>
      <c r="B128" s="41" t="s">
        <v>461</v>
      </c>
      <c r="C128" s="41" t="s">
        <v>462</v>
      </c>
      <c r="D128" s="42" t="s">
        <v>163</v>
      </c>
      <c r="E128" s="57">
        <v>30.78</v>
      </c>
      <c r="F128" s="58">
        <v>4.8805547982073003</v>
      </c>
      <c r="G128" s="45">
        <v>-3.3280253000000002</v>
      </c>
      <c r="H128" s="59">
        <v>-2.7419805000000005E-2</v>
      </c>
      <c r="I128" s="43">
        <v>81.66</v>
      </c>
      <c r="J128" s="60">
        <v>-0.62307127112417338</v>
      </c>
      <c r="K128" s="48">
        <v>34.791289999999996</v>
      </c>
      <c r="L128" s="49">
        <v>6.1530228840924961E-2</v>
      </c>
      <c r="M128" s="50">
        <v>-2.8125936213195146E-2</v>
      </c>
      <c r="N128" s="61" t="s">
        <v>41</v>
      </c>
      <c r="O128" s="51" t="s">
        <v>41</v>
      </c>
      <c r="P128" s="51" t="s">
        <v>62</v>
      </c>
      <c r="Q128" s="61" t="s">
        <v>47</v>
      </c>
      <c r="R128" s="62">
        <v>16.505447</v>
      </c>
      <c r="S128" s="62">
        <v>21.311335</v>
      </c>
      <c r="T128" s="63">
        <v>-0.22550853806202187</v>
      </c>
      <c r="U128" s="62">
        <v>35.333935230889999</v>
      </c>
      <c r="V128" s="63">
        <v>-0.53287266498495089</v>
      </c>
      <c r="W128" s="54">
        <v>1.8707784698448946</v>
      </c>
      <c r="X128" s="55">
        <v>0.39879739999999997</v>
      </c>
      <c r="Y128" s="49">
        <v>0.13882136</v>
      </c>
      <c r="Z128" s="56">
        <v>0.26533446232006797</v>
      </c>
      <c r="AA128" s="56">
        <v>0.268853604360693</v>
      </c>
      <c r="AB128" s="51">
        <v>4.4928774928774899</v>
      </c>
      <c r="AC128" s="51">
        <v>3.3313969389652902</v>
      </c>
    </row>
    <row r="129" spans="1:29" hidden="1" x14ac:dyDescent="0.25">
      <c r="A129" t="s">
        <v>463</v>
      </c>
      <c r="B129" s="41" t="s">
        <v>464</v>
      </c>
      <c r="C129" s="41" t="s">
        <v>465</v>
      </c>
      <c r="D129" s="42" t="s">
        <v>334</v>
      </c>
      <c r="E129" s="57">
        <v>187.96</v>
      </c>
      <c r="F129" s="58">
        <v>20.863576519470801</v>
      </c>
      <c r="G129" s="45">
        <v>-6.7618074000000004</v>
      </c>
      <c r="H129" s="59">
        <v>-6.1757626000000003E-2</v>
      </c>
      <c r="I129" s="43">
        <v>241.54</v>
      </c>
      <c r="J129" s="60">
        <v>-0.22182661256934666</v>
      </c>
      <c r="K129" s="48">
        <v>199.96834000000001</v>
      </c>
      <c r="L129" s="49">
        <v>0.24570464527782354</v>
      </c>
      <c r="M129" s="50">
        <v>0.15604848022370343</v>
      </c>
      <c r="N129" s="61" t="s">
        <v>62</v>
      </c>
      <c r="O129" s="51" t="s">
        <v>57</v>
      </c>
      <c r="P129" s="51" t="s">
        <v>41</v>
      </c>
      <c r="Q129" s="61" t="s">
        <v>47</v>
      </c>
      <c r="R129" s="62">
        <v>18.427368000000001</v>
      </c>
      <c r="S129" s="62">
        <v>27.164111999999999</v>
      </c>
      <c r="T129" s="63">
        <v>-0.32162818353863354</v>
      </c>
      <c r="U129" s="62">
        <v>20.704624547259801</v>
      </c>
      <c r="V129" s="63">
        <v>-0.109987821419403</v>
      </c>
      <c r="W129" s="54">
        <v>1.0962199816162423</v>
      </c>
      <c r="X129" s="55">
        <v>0.23586615</v>
      </c>
      <c r="Y129" s="49">
        <v>0.10097974999999999</v>
      </c>
      <c r="Z129" s="56">
        <v>0.12883060818365699</v>
      </c>
      <c r="AA129" s="56">
        <v>0.12346459861298201</v>
      </c>
      <c r="AB129" s="51">
        <v>4.4057276557535596</v>
      </c>
      <c r="AC129" s="51">
        <v>3.17378730018758</v>
      </c>
    </row>
    <row r="130" spans="1:29" hidden="1" x14ac:dyDescent="0.25">
      <c r="A130" t="s">
        <v>466</v>
      </c>
      <c r="B130" s="41" t="s">
        <v>467</v>
      </c>
      <c r="C130" s="41" t="s">
        <v>468</v>
      </c>
      <c r="D130" s="42" t="s">
        <v>411</v>
      </c>
      <c r="E130" s="57">
        <v>96.99</v>
      </c>
      <c r="F130" s="58">
        <v>15.8671261773168</v>
      </c>
      <c r="G130" s="45">
        <v>-3.4183680000000001</v>
      </c>
      <c r="H130" s="59">
        <v>-2.8323232000000004E-2</v>
      </c>
      <c r="I130" s="43">
        <v>137.80000000000001</v>
      </c>
      <c r="J130" s="60">
        <v>-0.29615384615384621</v>
      </c>
      <c r="K130" s="48">
        <v>64.358504999999994</v>
      </c>
      <c r="L130" s="49">
        <v>0.10448147607964442</v>
      </c>
      <c r="M130" s="50">
        <v>1.4825311025524313E-2</v>
      </c>
      <c r="N130" s="61" t="s">
        <v>41</v>
      </c>
      <c r="O130" s="51" t="s">
        <v>52</v>
      </c>
      <c r="P130" s="51" t="s">
        <v>41</v>
      </c>
      <c r="Q130" s="61" t="s">
        <v>52</v>
      </c>
      <c r="R130" s="62">
        <v>14.78495</v>
      </c>
      <c r="S130" s="62">
        <v>20.716035999999999</v>
      </c>
      <c r="T130" s="63">
        <v>-0.28630409794615141</v>
      </c>
      <c r="U130" s="62">
        <v>20.944011720412998</v>
      </c>
      <c r="V130" s="63">
        <v>-0.29407268304811407</v>
      </c>
      <c r="W130" s="54">
        <v>1.1088944931464644</v>
      </c>
      <c r="X130" s="55">
        <v>0.27182574999999998</v>
      </c>
      <c r="Y130" s="49">
        <v>-0.15836088000000001</v>
      </c>
      <c r="Z130" s="56">
        <v>0.11865742626100699</v>
      </c>
      <c r="AA130" s="56">
        <v>0.117572097381502</v>
      </c>
      <c r="AB130" s="51">
        <v>4.8598364963503604</v>
      </c>
      <c r="AC130" s="51">
        <v>2.57127922760312</v>
      </c>
    </row>
    <row r="131" spans="1:29" x14ac:dyDescent="0.25">
      <c r="A131" s="67" t="s">
        <v>469</v>
      </c>
      <c r="B131" s="41" t="s">
        <v>470</v>
      </c>
      <c r="C131" s="41" t="s">
        <v>471</v>
      </c>
      <c r="D131" s="42" t="s">
        <v>195</v>
      </c>
      <c r="E131" s="57">
        <v>205.84</v>
      </c>
      <c r="F131" s="58">
        <v>15.5358974738442</v>
      </c>
      <c r="G131" s="45">
        <v>9.4464780000000008</v>
      </c>
      <c r="H131" s="59">
        <v>0.100325228</v>
      </c>
      <c r="I131" s="43">
        <v>240.33</v>
      </c>
      <c r="J131" s="60">
        <v>-0.14351100570049513</v>
      </c>
      <c r="K131" s="48">
        <v>67.657709999999994</v>
      </c>
      <c r="L131" s="49">
        <v>0.10888039696109453</v>
      </c>
      <c r="M131" s="50">
        <v>1.9224231906974421E-2</v>
      </c>
      <c r="N131" s="61" t="s">
        <v>41</v>
      </c>
      <c r="O131" s="51" t="s">
        <v>47</v>
      </c>
      <c r="P131" s="51" t="s">
        <v>41</v>
      </c>
      <c r="Q131" s="61" t="s">
        <v>47</v>
      </c>
      <c r="R131" s="62">
        <v>24.821719999999999</v>
      </c>
      <c r="S131" s="62">
        <v>33.682921999999998</v>
      </c>
      <c r="T131" s="63">
        <v>-0.263076997892285</v>
      </c>
      <c r="U131" s="62">
        <v>28.739906507545701</v>
      </c>
      <c r="V131" s="63">
        <v>-0.13633261146889875</v>
      </c>
      <c r="W131" s="54">
        <v>1.5216532766117659</v>
      </c>
      <c r="X131" s="55">
        <v>0.12999717999999999</v>
      </c>
      <c r="Y131" s="49">
        <v>0.10830505</v>
      </c>
      <c r="Z131" s="56">
        <v>0.27379918981481499</v>
      </c>
      <c r="AA131" s="56">
        <v>0.25463987244935399</v>
      </c>
      <c r="AB131" s="51">
        <v>6.4476439790575899</v>
      </c>
      <c r="AC131" s="51">
        <v>4.71188670887725</v>
      </c>
    </row>
    <row r="132" spans="1:29" hidden="1" x14ac:dyDescent="0.25">
      <c r="A132" t="s">
        <v>472</v>
      </c>
      <c r="B132" s="41" t="s">
        <v>473</v>
      </c>
      <c r="C132" s="41" t="s">
        <v>474</v>
      </c>
      <c r="D132" s="42" t="s">
        <v>137</v>
      </c>
      <c r="E132" s="57">
        <v>28.88</v>
      </c>
      <c r="F132" s="58">
        <v>21.261015060880101</v>
      </c>
      <c r="G132" s="45">
        <v>4.8674226000000003</v>
      </c>
      <c r="H132" s="59">
        <v>5.4534673999999998E-2</v>
      </c>
      <c r="I132" s="43">
        <v>30.99</v>
      </c>
      <c r="J132" s="60">
        <v>-6.8086479509519182E-2</v>
      </c>
      <c r="K132" s="48">
        <v>-26.558129999999998</v>
      </c>
      <c r="L132" s="49">
        <v>-5.9868194948100917E-2</v>
      </c>
      <c r="M132" s="50">
        <v>-0.14952436000222102</v>
      </c>
      <c r="N132" s="61" t="s">
        <v>41</v>
      </c>
      <c r="O132" s="51" t="s">
        <v>57</v>
      </c>
      <c r="P132" s="51" t="s">
        <v>62</v>
      </c>
      <c r="Q132" s="61" t="s">
        <v>47</v>
      </c>
      <c r="R132" s="62">
        <v>18.642744</v>
      </c>
      <c r="S132" s="62">
        <v>18.727959999999999</v>
      </c>
      <c r="T132" s="63">
        <v>-4.5502019440450958E-3</v>
      </c>
      <c r="U132" s="62">
        <v>13.725806777204101</v>
      </c>
      <c r="V132" s="63">
        <v>0.3582257351139444</v>
      </c>
      <c r="W132" s="54">
        <v>0.72672187890343254</v>
      </c>
      <c r="X132" s="55">
        <v>-8.9418720000000007E-2</v>
      </c>
      <c r="Y132" s="49">
        <v>0.23728767000000001</v>
      </c>
      <c r="Z132" s="56">
        <v>0.44284973197302402</v>
      </c>
      <c r="AA132" s="56">
        <v>0.54250365837435099</v>
      </c>
      <c r="AB132" s="51">
        <v>0.38832717283435703</v>
      </c>
      <c r="AC132" s="51">
        <v>-4.4088730038827503E-2</v>
      </c>
    </row>
    <row r="133" spans="1:29" hidden="1" x14ac:dyDescent="0.25">
      <c r="A133" t="s">
        <v>475</v>
      </c>
      <c r="B133" s="41" t="s">
        <v>476</v>
      </c>
      <c r="C133" s="41" t="s">
        <v>477</v>
      </c>
      <c r="D133" s="42" t="s">
        <v>182</v>
      </c>
      <c r="E133" s="57">
        <v>632.34</v>
      </c>
      <c r="F133" s="58">
        <v>95.801569250880704</v>
      </c>
      <c r="G133" s="45">
        <v>3.3562660000000002</v>
      </c>
      <c r="H133" s="59">
        <v>3.9423108000000005E-2</v>
      </c>
      <c r="I133" s="43">
        <v>973.16</v>
      </c>
      <c r="J133" s="60">
        <v>-0.35021990217435972</v>
      </c>
      <c r="K133" s="48">
        <v>44.737827000000003</v>
      </c>
      <c r="L133" s="49">
        <v>7.6753791340287369E-2</v>
      </c>
      <c r="M133" s="50">
        <v>-1.2902373713832738E-2</v>
      </c>
      <c r="N133" s="61" t="s">
        <v>41</v>
      </c>
      <c r="O133" s="51" t="s">
        <v>47</v>
      </c>
      <c r="P133" s="51" t="s">
        <v>41</v>
      </c>
      <c r="Q133" s="61" t="s">
        <v>47</v>
      </c>
      <c r="R133" s="62">
        <v>17.306332000000001</v>
      </c>
      <c r="S133" s="62">
        <v>21.698051</v>
      </c>
      <c r="T133" s="63">
        <v>-0.20240154288511891</v>
      </c>
      <c r="U133" s="62">
        <v>17.894633111199301</v>
      </c>
      <c r="V133" s="63">
        <v>-3.2875840904003417E-2</v>
      </c>
      <c r="W133" s="54">
        <v>0.94744313452351314</v>
      </c>
      <c r="X133" s="55">
        <v>8.2823030000000006E-2</v>
      </c>
      <c r="Y133" s="49">
        <v>-1.8565560000000002E-2</v>
      </c>
      <c r="Z133" s="56">
        <v>0.43936391558505905</v>
      </c>
      <c r="AA133" s="56">
        <v>0.43871543264941998</v>
      </c>
      <c r="AB133" s="51">
        <v>28.334692653783101</v>
      </c>
      <c r="AC133" s="51">
        <v>15.1158827514643</v>
      </c>
    </row>
    <row r="134" spans="1:29" hidden="1" x14ac:dyDescent="0.25">
      <c r="A134" t="s">
        <v>478</v>
      </c>
      <c r="B134" s="41" t="s">
        <v>479</v>
      </c>
      <c r="C134" s="41" t="s">
        <v>480</v>
      </c>
      <c r="D134" s="42" t="s">
        <v>275</v>
      </c>
      <c r="E134" s="57">
        <v>26.8</v>
      </c>
      <c r="F134" s="58">
        <v>18.159237178357301</v>
      </c>
      <c r="G134" s="45">
        <v>24.004792999999999</v>
      </c>
      <c r="H134" s="59">
        <v>0.24590837799999998</v>
      </c>
      <c r="I134" s="43">
        <v>33.234999999999999</v>
      </c>
      <c r="J134" s="60">
        <v>-0.19362118248834059</v>
      </c>
      <c r="K134" s="48">
        <v>115.45832</v>
      </c>
      <c r="L134" s="49">
        <v>0.16593047455047527</v>
      </c>
      <c r="M134" s="50">
        <v>7.6274309496355164E-2</v>
      </c>
      <c r="N134" s="61" t="s">
        <v>62</v>
      </c>
      <c r="O134" s="51" t="s">
        <v>57</v>
      </c>
      <c r="P134" s="51" t="s">
        <v>52</v>
      </c>
      <c r="Q134" s="61" t="s">
        <v>47</v>
      </c>
      <c r="R134" s="62">
        <v>5.8973849999999999</v>
      </c>
      <c r="S134" s="62">
        <v>8.1400489999999994</v>
      </c>
      <c r="T134" s="63">
        <v>-0.27550988943678345</v>
      </c>
      <c r="U134" s="62">
        <v>29.3777829702674</v>
      </c>
      <c r="V134" s="63">
        <v>-0.79925697572316423</v>
      </c>
      <c r="W134" s="54">
        <v>1.5554260660019872</v>
      </c>
      <c r="X134" s="55">
        <v>0</v>
      </c>
      <c r="Y134" s="49">
        <v>0.66720830000000009</v>
      </c>
      <c r="Z134" s="56">
        <v>0.66381003392251403</v>
      </c>
      <c r="AA134" s="56">
        <v>0.32926531608494003</v>
      </c>
      <c r="AB134" s="51">
        <v>2.6345177664974599</v>
      </c>
      <c r="AC134" s="51">
        <v>-0.21001221001220999</v>
      </c>
    </row>
    <row r="135" spans="1:29" hidden="1" x14ac:dyDescent="0.25">
      <c r="A135" t="s">
        <v>481</v>
      </c>
      <c r="B135" s="41" t="s">
        <v>482</v>
      </c>
      <c r="C135" s="41" t="s">
        <v>483</v>
      </c>
      <c r="D135" s="42" t="s">
        <v>133</v>
      </c>
      <c r="E135" s="57">
        <v>99.8</v>
      </c>
      <c r="F135" s="58">
        <v>15.8881053594954</v>
      </c>
      <c r="G135" s="45">
        <v>-12.172985000000001</v>
      </c>
      <c r="H135" s="59">
        <v>-0.11586940200000001</v>
      </c>
      <c r="I135" s="43">
        <v>143.22</v>
      </c>
      <c r="J135" s="60">
        <v>-0.30316994833123867</v>
      </c>
      <c r="K135" s="48">
        <v>31.215095999999999</v>
      </c>
      <c r="L135" s="49">
        <v>5.5836716683451693E-2</v>
      </c>
      <c r="M135" s="50">
        <v>-3.3819448370668415E-2</v>
      </c>
      <c r="N135" s="61" t="s">
        <v>41</v>
      </c>
      <c r="O135" s="51" t="s">
        <v>41</v>
      </c>
      <c r="P135" s="51" t="s">
        <v>41</v>
      </c>
      <c r="Q135" s="61" t="s">
        <v>52</v>
      </c>
      <c r="R135" s="62">
        <v>19.629394999999999</v>
      </c>
      <c r="S135" s="62">
        <v>22.049617999999999</v>
      </c>
      <c r="T135" s="63">
        <v>-0.10976258182794818</v>
      </c>
      <c r="U135" s="62">
        <v>23.801528746227099</v>
      </c>
      <c r="V135" s="63">
        <v>-0.17528847792553859</v>
      </c>
      <c r="W135" s="54">
        <v>1.2601876138865169</v>
      </c>
      <c r="X135" s="55">
        <v>0.11770572</v>
      </c>
      <c r="Y135" s="49">
        <v>-9.8401499999999989E-2</v>
      </c>
      <c r="Z135" s="56" t="s">
        <v>41</v>
      </c>
      <c r="AA135" s="56" t="s">
        <v>41</v>
      </c>
      <c r="AB135" s="51">
        <v>12.083589428395801</v>
      </c>
      <c r="AC135" s="51">
        <v>6.5465465465465504</v>
      </c>
    </row>
    <row r="136" spans="1:29" x14ac:dyDescent="0.25">
      <c r="A136" s="67" t="s">
        <v>484</v>
      </c>
      <c r="B136" s="41" t="s">
        <v>485</v>
      </c>
      <c r="C136" s="41" t="s">
        <v>486</v>
      </c>
      <c r="D136" s="42" t="s">
        <v>51</v>
      </c>
      <c r="E136" s="57">
        <v>64.069999999999993</v>
      </c>
      <c r="F136" s="58">
        <v>13.5528296084498</v>
      </c>
      <c r="G136" s="45">
        <v>3.9567709999999998</v>
      </c>
      <c r="H136" s="59">
        <v>4.5428157999999996E-2</v>
      </c>
      <c r="I136" s="43">
        <v>79.45</v>
      </c>
      <c r="J136" s="60">
        <v>-0.19358086847073641</v>
      </c>
      <c r="K136" s="48">
        <v>21.158684000000001</v>
      </c>
      <c r="L136" s="49">
        <v>3.9132455560718871E-2</v>
      </c>
      <c r="M136" s="50">
        <v>-5.0523709493401237E-2</v>
      </c>
      <c r="N136" s="61" t="s">
        <v>41</v>
      </c>
      <c r="O136" s="51" t="s">
        <v>41</v>
      </c>
      <c r="P136" s="51" t="s">
        <v>41</v>
      </c>
      <c r="Q136" s="61" t="s">
        <v>47</v>
      </c>
      <c r="R136" s="62">
        <v>14.503646</v>
      </c>
      <c r="S136" s="62">
        <v>19.205632999999999</v>
      </c>
      <c r="T136" s="63">
        <v>-0.24482332865571255</v>
      </c>
      <c r="U136" s="62">
        <v>16.3598994754567</v>
      </c>
      <c r="V136" s="63">
        <v>-0.11346362355352313</v>
      </c>
      <c r="W136" s="54">
        <v>0.86618565148539428</v>
      </c>
      <c r="X136" s="55">
        <v>0.10021157999999999</v>
      </c>
      <c r="Y136" s="49">
        <v>0.18213826999999999</v>
      </c>
      <c r="Z136" s="56">
        <v>0.10014537231465001</v>
      </c>
      <c r="AA136" s="56">
        <v>0.11655062373078</v>
      </c>
      <c r="AB136" s="51">
        <v>5.3990817587851003</v>
      </c>
      <c r="AC136" s="51">
        <v>2.07809373451067</v>
      </c>
    </row>
    <row r="137" spans="1:29" hidden="1" x14ac:dyDescent="0.25">
      <c r="A137" t="s">
        <v>487</v>
      </c>
      <c r="B137" s="41" t="s">
        <v>488</v>
      </c>
      <c r="C137" s="41" t="s">
        <v>489</v>
      </c>
      <c r="D137" s="42" t="s">
        <v>112</v>
      </c>
      <c r="E137" s="57">
        <v>232.67</v>
      </c>
      <c r="F137" s="58">
        <v>10.913453435079401</v>
      </c>
      <c r="G137" s="45">
        <v>-6.0293254999999997</v>
      </c>
      <c r="H137" s="59">
        <v>-5.4432807E-2</v>
      </c>
      <c r="I137" s="43">
        <v>391.39</v>
      </c>
      <c r="J137" s="60">
        <v>-0.40552901198293267</v>
      </c>
      <c r="K137" s="48">
        <v>-2.4699209999999998</v>
      </c>
      <c r="L137" s="49">
        <v>-4.9893820753867946E-3</v>
      </c>
      <c r="M137" s="50">
        <v>-9.4645547129506902E-2</v>
      </c>
      <c r="N137" s="61" t="s">
        <v>47</v>
      </c>
      <c r="O137" s="51" t="s">
        <v>52</v>
      </c>
      <c r="P137" s="51" t="s">
        <v>41</v>
      </c>
      <c r="Q137" s="61" t="s">
        <v>47</v>
      </c>
      <c r="R137" s="62">
        <v>16.781475</v>
      </c>
      <c r="S137" s="62">
        <v>23.013031000000002</v>
      </c>
      <c r="T137" s="63">
        <v>-0.27078380070839003</v>
      </c>
      <c r="U137" s="62">
        <v>26.194746494042899</v>
      </c>
      <c r="V137" s="63">
        <v>-0.35935722822069016</v>
      </c>
      <c r="W137" s="54">
        <v>1.3868981035902055</v>
      </c>
      <c r="X137" s="55">
        <v>9.3354019999999996E-2</v>
      </c>
      <c r="Y137" s="49">
        <v>3.1087240000000002E-2</v>
      </c>
      <c r="Z137" s="56">
        <v>0.28434777935216299</v>
      </c>
      <c r="AA137" s="56">
        <v>0.27006301300784202</v>
      </c>
      <c r="AB137" s="51">
        <v>12.240306154721999</v>
      </c>
      <c r="AC137" s="51">
        <v>7.4580237585526596</v>
      </c>
    </row>
    <row r="138" spans="1:29" hidden="1" x14ac:dyDescent="0.25">
      <c r="A138" t="s">
        <v>490</v>
      </c>
      <c r="B138" s="41" t="s">
        <v>491</v>
      </c>
      <c r="C138" s="41" t="s">
        <v>492</v>
      </c>
      <c r="D138" s="42" t="s">
        <v>56</v>
      </c>
      <c r="E138" s="57">
        <v>91.18</v>
      </c>
      <c r="F138" s="58">
        <v>23.5582318854891</v>
      </c>
      <c r="G138" s="45">
        <v>4.4786333999999997</v>
      </c>
      <c r="H138" s="59">
        <v>5.0646781999999994E-2</v>
      </c>
      <c r="I138" s="43">
        <v>99.2</v>
      </c>
      <c r="J138" s="60">
        <v>-8.0846774193548354E-2</v>
      </c>
      <c r="K138" s="48">
        <v>53.285397000000003</v>
      </c>
      <c r="L138" s="49">
        <v>8.9181250367677212E-2</v>
      </c>
      <c r="M138" s="50">
        <v>-4.7491468644289547E-4</v>
      </c>
      <c r="N138" s="61" t="s">
        <v>41</v>
      </c>
      <c r="O138" s="51" t="s">
        <v>57</v>
      </c>
      <c r="P138" s="51" t="s">
        <v>62</v>
      </c>
      <c r="Q138" s="61" t="s">
        <v>47</v>
      </c>
      <c r="R138" s="62">
        <v>21.304344</v>
      </c>
      <c r="S138" s="62">
        <v>22.047806000000001</v>
      </c>
      <c r="T138" s="63">
        <v>-3.3720452728947303E-2</v>
      </c>
      <c r="U138" s="62">
        <v>21.0000534702144</v>
      </c>
      <c r="V138" s="63">
        <v>1.4489988333467485E-2</v>
      </c>
      <c r="W138" s="54">
        <v>1.1118616604958074</v>
      </c>
      <c r="X138" s="55">
        <v>7.5683721999999995E-2</v>
      </c>
      <c r="Y138" s="49">
        <v>6.6112614E-2</v>
      </c>
      <c r="Z138" s="56">
        <v>0.408195182984048</v>
      </c>
      <c r="AA138" s="56">
        <v>0.38084265964450303</v>
      </c>
      <c r="AB138" s="51">
        <v>-7.2282608695652204</v>
      </c>
      <c r="AC138" s="51">
        <v>-3.2867707477403502E-2</v>
      </c>
    </row>
    <row r="139" spans="1:29" hidden="1" x14ac:dyDescent="0.25">
      <c r="A139" t="s">
        <v>493</v>
      </c>
      <c r="B139" s="41" t="s">
        <v>494</v>
      </c>
      <c r="C139" s="41" t="s">
        <v>495</v>
      </c>
      <c r="D139" s="42" t="s">
        <v>167</v>
      </c>
      <c r="E139" s="57">
        <v>141.11000000000001</v>
      </c>
      <c r="F139" s="58">
        <v>56.204111520568794</v>
      </c>
      <c r="G139" s="45">
        <v>7.1555853000000003</v>
      </c>
      <c r="H139" s="59">
        <v>7.7416301000000007E-2</v>
      </c>
      <c r="I139" s="43">
        <v>175.72</v>
      </c>
      <c r="J139" s="60">
        <v>-0.1969610744366036</v>
      </c>
      <c r="K139" s="48">
        <v>79.716539999999995</v>
      </c>
      <c r="L139" s="49">
        <v>0.12439164475121345</v>
      </c>
      <c r="M139" s="50">
        <v>3.4735479697093341E-2</v>
      </c>
      <c r="N139" s="61" t="s">
        <v>41</v>
      </c>
      <c r="O139" s="51" t="s">
        <v>52</v>
      </c>
      <c r="P139" s="51" t="s">
        <v>62</v>
      </c>
      <c r="Q139" s="61" t="s">
        <v>47</v>
      </c>
      <c r="R139" s="62">
        <v>17.436874</v>
      </c>
      <c r="S139" s="62">
        <v>23.193117000000001</v>
      </c>
      <c r="T139" s="63">
        <v>-0.24818755495434275</v>
      </c>
      <c r="U139" s="62">
        <v>17.793922600476598</v>
      </c>
      <c r="V139" s="63">
        <v>-2.00657611305467E-2</v>
      </c>
      <c r="W139" s="54">
        <v>0.9421109502107281</v>
      </c>
      <c r="X139" s="55">
        <v>0.10185012</v>
      </c>
      <c r="Y139" s="49">
        <v>0.12085459</v>
      </c>
      <c r="Z139" s="56">
        <v>0.19319339718769102</v>
      </c>
      <c r="AA139" s="56">
        <v>0.17197548994784001</v>
      </c>
      <c r="AB139" s="51">
        <v>3.9541832669322701</v>
      </c>
      <c r="AC139" s="51">
        <v>4.5410733844468796</v>
      </c>
    </row>
    <row r="140" spans="1:29" hidden="1" x14ac:dyDescent="0.25">
      <c r="A140" t="s">
        <v>496</v>
      </c>
      <c r="B140" s="41" t="s">
        <v>497</v>
      </c>
      <c r="C140" s="41" t="s">
        <v>498</v>
      </c>
      <c r="D140" s="42" t="s">
        <v>45</v>
      </c>
      <c r="E140" s="57">
        <v>35.799999999999997</v>
      </c>
      <c r="F140" s="58">
        <v>17.628541054979401</v>
      </c>
      <c r="G140" s="45">
        <v>-0.67415239999999998</v>
      </c>
      <c r="H140" s="59">
        <v>-8.8107599999999952E-4</v>
      </c>
      <c r="I140" s="43">
        <v>39.700000000000003</v>
      </c>
      <c r="J140" s="60">
        <v>-9.8236775818639988E-2</v>
      </c>
      <c r="K140" s="48">
        <v>80.777084000000002</v>
      </c>
      <c r="L140" s="49">
        <v>0.12571557625117857</v>
      </c>
      <c r="M140" s="50">
        <v>3.6059411197058466E-2</v>
      </c>
      <c r="N140" s="61" t="s">
        <v>41</v>
      </c>
      <c r="O140" s="51" t="s">
        <v>57</v>
      </c>
      <c r="P140" s="51" t="s">
        <v>41</v>
      </c>
      <c r="Q140" s="61" t="s">
        <v>52</v>
      </c>
      <c r="R140" s="62">
        <v>46.115783999999998</v>
      </c>
      <c r="S140" s="62">
        <v>45.919460000000001</v>
      </c>
      <c r="T140" s="63">
        <v>4.27539870895699E-3</v>
      </c>
      <c r="U140" s="62">
        <v>50.619693668784798</v>
      </c>
      <c r="V140" s="63">
        <v>-8.8975443001587884E-2</v>
      </c>
      <c r="W140" s="54">
        <v>2.6800930167245696</v>
      </c>
      <c r="X140" s="55">
        <v>0.13396637</v>
      </c>
      <c r="Y140" s="49">
        <v>8.2956189999999999E-2</v>
      </c>
      <c r="Z140" s="56">
        <v>0.22034979169244701</v>
      </c>
      <c r="AA140" s="56">
        <v>0.19767114485944201</v>
      </c>
      <c r="AB140" s="51">
        <v>0.76132091193243001</v>
      </c>
      <c r="AC140" s="51">
        <v>0.39394034761504199</v>
      </c>
    </row>
    <row r="141" spans="1:29" hidden="1" x14ac:dyDescent="0.25">
      <c r="A141" t="s">
        <v>499</v>
      </c>
      <c r="B141" s="41" t="s">
        <v>500</v>
      </c>
      <c r="C141" s="41" t="s">
        <v>501</v>
      </c>
      <c r="D141" s="42" t="s">
        <v>61</v>
      </c>
      <c r="E141" s="57">
        <v>307.5</v>
      </c>
      <c r="F141" s="58">
        <v>33.172590065002396</v>
      </c>
      <c r="G141" s="45">
        <v>-3.0506609999999998</v>
      </c>
      <c r="H141" s="59">
        <v>-2.4646161999999999E-2</v>
      </c>
      <c r="I141" s="43">
        <v>391.15</v>
      </c>
      <c r="J141" s="60">
        <v>-0.21385657676083336</v>
      </c>
      <c r="K141" s="48">
        <v>107.323814</v>
      </c>
      <c r="L141" s="49">
        <v>0.15699061972715866</v>
      </c>
      <c r="M141" s="50">
        <v>6.7334454673038557E-2</v>
      </c>
      <c r="N141" s="61" t="s">
        <v>62</v>
      </c>
      <c r="O141" s="51" t="s">
        <v>57</v>
      </c>
      <c r="P141" s="51" t="s">
        <v>62</v>
      </c>
      <c r="Q141" s="61" t="s">
        <v>47</v>
      </c>
      <c r="R141" s="62">
        <v>68.011855999999995</v>
      </c>
      <c r="S141" s="62">
        <v>98.326099999999997</v>
      </c>
      <c r="T141" s="63">
        <v>-0.30830312602655863</v>
      </c>
      <c r="U141" s="62">
        <v>120.270358573471</v>
      </c>
      <c r="V141" s="63">
        <v>-0.43450857878291949</v>
      </c>
      <c r="W141" s="54">
        <v>6.3677933383166945</v>
      </c>
      <c r="X141" s="55">
        <v>0.29430520999999998</v>
      </c>
      <c r="Y141" s="49">
        <v>0.36678060000000001</v>
      </c>
      <c r="Z141" s="56">
        <v>0.66909444334239698</v>
      </c>
      <c r="AA141" s="56">
        <v>0.63598132414848796</v>
      </c>
      <c r="AB141" s="51">
        <v>9.5001843906563401</v>
      </c>
      <c r="AC141" s="51">
        <v>4.8147973534488298</v>
      </c>
    </row>
    <row r="142" spans="1:29" hidden="1" x14ac:dyDescent="0.25">
      <c r="A142" t="s">
        <v>502</v>
      </c>
      <c r="B142" s="41" t="s">
        <v>503</v>
      </c>
      <c r="C142" s="41" t="s">
        <v>504</v>
      </c>
      <c r="D142" s="42" t="s">
        <v>505</v>
      </c>
      <c r="E142" s="57">
        <v>114.12</v>
      </c>
      <c r="F142" s="58">
        <v>15.9644665225303</v>
      </c>
      <c r="G142" s="45">
        <v>1.2689828999999999</v>
      </c>
      <c r="H142" s="59">
        <v>1.8550277E-2</v>
      </c>
      <c r="I142" s="43">
        <v>122.955</v>
      </c>
      <c r="J142" s="60">
        <v>-7.1855556911064933E-2</v>
      </c>
      <c r="K142" s="48">
        <v>30.058537999999999</v>
      </c>
      <c r="L142" s="49">
        <v>5.3968845238233421E-2</v>
      </c>
      <c r="M142" s="50">
        <v>-3.5687319815886687E-2</v>
      </c>
      <c r="N142" s="61" t="s">
        <v>41</v>
      </c>
      <c r="O142" s="51" t="s">
        <v>57</v>
      </c>
      <c r="P142" s="51" t="s">
        <v>62</v>
      </c>
      <c r="Q142" s="61" t="s">
        <v>47</v>
      </c>
      <c r="R142" s="62">
        <v>19.220652000000001</v>
      </c>
      <c r="S142" s="62">
        <v>18.817395999999999</v>
      </c>
      <c r="T142" s="63">
        <v>2.1429957683837042E-2</v>
      </c>
      <c r="U142" s="62">
        <v>20.703447028594098</v>
      </c>
      <c r="V142" s="63">
        <v>-7.1620683577288791E-2</v>
      </c>
      <c r="W142" s="54">
        <v>1.0961576371150357</v>
      </c>
      <c r="X142" s="55">
        <v>9.081075999999999E-2</v>
      </c>
      <c r="Y142" s="49">
        <v>7.8333390000000003E-2</v>
      </c>
      <c r="Z142" s="56">
        <v>0.40586326005358797</v>
      </c>
      <c r="AA142" s="56">
        <v>0.40754234415688101</v>
      </c>
      <c r="AB142" s="51">
        <v>-23.5207341682456</v>
      </c>
      <c r="AC142" s="51">
        <v>-2.8202156021792</v>
      </c>
    </row>
    <row r="143" spans="1:29" hidden="1" x14ac:dyDescent="0.25">
      <c r="A143" t="s">
        <v>506</v>
      </c>
      <c r="B143" s="41" t="s">
        <v>507</v>
      </c>
      <c r="C143" s="41" t="s">
        <v>508</v>
      </c>
      <c r="D143" s="42" t="s">
        <v>212</v>
      </c>
      <c r="E143" s="57">
        <v>139.15</v>
      </c>
      <c r="F143" s="58">
        <v>14.827453562577301</v>
      </c>
      <c r="G143" s="45">
        <v>5.8122753999999999</v>
      </c>
      <c r="H143" s="59">
        <v>6.3983202000000003E-2</v>
      </c>
      <c r="I143" s="43">
        <v>146.74</v>
      </c>
      <c r="J143" s="60">
        <v>-5.1724137931034475E-2</v>
      </c>
      <c r="K143" s="48">
        <v>26.501536999999999</v>
      </c>
      <c r="L143" s="49">
        <v>4.8139674759696716E-2</v>
      </c>
      <c r="M143" s="50">
        <v>-4.1516490294423392E-2</v>
      </c>
      <c r="N143" s="61" t="s">
        <v>41</v>
      </c>
      <c r="O143" s="51" t="s">
        <v>52</v>
      </c>
      <c r="P143" s="51" t="s">
        <v>52</v>
      </c>
      <c r="Q143" s="61" t="s">
        <v>52</v>
      </c>
      <c r="R143" s="62">
        <v>15.853624999999999</v>
      </c>
      <c r="S143" s="62">
        <v>15.269377</v>
      </c>
      <c r="T143" s="63">
        <v>3.8262726763508281E-2</v>
      </c>
      <c r="U143" s="62">
        <v>13.848304870134999</v>
      </c>
      <c r="V143" s="63">
        <v>0.14480618015491831</v>
      </c>
      <c r="W143" s="54">
        <v>0.73320762110437032</v>
      </c>
      <c r="X143" s="55">
        <v>1.0731580999999999E-2</v>
      </c>
      <c r="Y143" s="49">
        <v>2.9207510000000002E-2</v>
      </c>
      <c r="Z143" s="56">
        <v>0.18978859593194103</v>
      </c>
      <c r="AA143" s="56">
        <v>0.229617304492512</v>
      </c>
      <c r="AB143" s="51">
        <v>6.6617238183503202</v>
      </c>
      <c r="AC143" s="51">
        <v>7.4979392347485199</v>
      </c>
    </row>
    <row r="144" spans="1:29" hidden="1" x14ac:dyDescent="0.25">
      <c r="A144" t="s">
        <v>509</v>
      </c>
      <c r="B144" s="41" t="s">
        <v>510</v>
      </c>
      <c r="C144" s="41" t="s">
        <v>511</v>
      </c>
      <c r="D144" s="42" t="s">
        <v>145</v>
      </c>
      <c r="E144" s="57">
        <v>230.71</v>
      </c>
      <c r="F144" s="58">
        <v>95.863922424735506</v>
      </c>
      <c r="G144" s="45">
        <v>7.8410270000000004</v>
      </c>
      <c r="H144" s="59">
        <v>8.4270718000000008E-2</v>
      </c>
      <c r="I144" s="43">
        <v>261.58999999999997</v>
      </c>
      <c r="J144" s="60">
        <v>-0.11804732596811796</v>
      </c>
      <c r="K144" s="48">
        <v>116.25771</v>
      </c>
      <c r="L144" s="49">
        <v>0.1667943567411978</v>
      </c>
      <c r="M144" s="50">
        <v>7.7138191687077695E-2</v>
      </c>
      <c r="N144" s="61" t="s">
        <v>41</v>
      </c>
      <c r="O144" s="51" t="s">
        <v>52</v>
      </c>
      <c r="P144" s="51" t="s">
        <v>52</v>
      </c>
      <c r="Q144" s="61" t="s">
        <v>52</v>
      </c>
      <c r="R144" s="62">
        <v>28.125502000000001</v>
      </c>
      <c r="S144" s="62">
        <v>34.600700000000003</v>
      </c>
      <c r="T144" s="63">
        <v>-0.18714066478423852</v>
      </c>
      <c r="U144" s="62">
        <v>27.506323563145301</v>
      </c>
      <c r="V144" s="63">
        <v>2.2510403305380899E-2</v>
      </c>
      <c r="W144" s="54">
        <v>1.4563404152485451</v>
      </c>
      <c r="X144" s="55">
        <v>0.12074272000000001</v>
      </c>
      <c r="Y144" s="49">
        <v>0.12848659500000001</v>
      </c>
      <c r="Z144" s="56">
        <v>0.261742118884976</v>
      </c>
      <c r="AA144" s="56">
        <v>0.22087594306854702</v>
      </c>
      <c r="AB144" s="51">
        <v>6.9463310377582497</v>
      </c>
      <c r="AC144" s="51">
        <v>4.18765267599378</v>
      </c>
    </row>
    <row r="145" spans="1:29" hidden="1" x14ac:dyDescent="0.25">
      <c r="A145" t="s">
        <v>512</v>
      </c>
      <c r="B145" s="41" t="s">
        <v>513</v>
      </c>
      <c r="C145" s="41" t="s">
        <v>514</v>
      </c>
      <c r="D145" s="42" t="s">
        <v>367</v>
      </c>
      <c r="E145" s="57">
        <v>206.72</v>
      </c>
      <c r="F145" s="58">
        <v>29.997770362686797</v>
      </c>
      <c r="G145" s="45">
        <v>-5.6126412999999999</v>
      </c>
      <c r="H145" s="59">
        <v>-5.0265965000000003E-2</v>
      </c>
      <c r="I145" s="43">
        <v>304.20999999999998</v>
      </c>
      <c r="J145" s="60">
        <v>-0.32046941257683836</v>
      </c>
      <c r="K145" s="48">
        <v>-36.241675999999998</v>
      </c>
      <c r="L145" s="49">
        <v>-8.6081689721227872E-2</v>
      </c>
      <c r="M145" s="50">
        <v>-0.17573785477534798</v>
      </c>
      <c r="N145" s="61" t="s">
        <v>52</v>
      </c>
      <c r="O145" s="51" t="s">
        <v>47</v>
      </c>
      <c r="P145" s="51" t="s">
        <v>41</v>
      </c>
      <c r="Q145" s="61" t="s">
        <v>47</v>
      </c>
      <c r="R145" s="62">
        <v>12.945935</v>
      </c>
      <c r="S145" s="62">
        <v>12.927973</v>
      </c>
      <c r="T145" s="63">
        <v>1.3893902779655853E-3</v>
      </c>
      <c r="U145" s="62">
        <v>11.554061244718</v>
      </c>
      <c r="V145" s="63">
        <v>0.12046619156690919</v>
      </c>
      <c r="W145" s="54">
        <v>0.61173738149016499</v>
      </c>
      <c r="X145" s="55">
        <v>-4.9720459999999994E-2</v>
      </c>
      <c r="Y145" s="49">
        <v>-4.0356707999999998E-2</v>
      </c>
      <c r="Z145" s="56">
        <v>0.32228139660078398</v>
      </c>
      <c r="AA145" s="56">
        <v>0.50509123013537394</v>
      </c>
      <c r="AB145" s="51">
        <v>22.605614973262</v>
      </c>
      <c r="AC145" s="51">
        <v>17.853290676416801</v>
      </c>
    </row>
    <row r="146" spans="1:29" x14ac:dyDescent="0.25">
      <c r="A146" s="67" t="s">
        <v>515</v>
      </c>
      <c r="B146" s="41" t="s">
        <v>516</v>
      </c>
      <c r="C146" s="41" t="s">
        <v>517</v>
      </c>
      <c r="D146" s="42" t="s">
        <v>133</v>
      </c>
      <c r="E146" s="57">
        <v>184.52</v>
      </c>
      <c r="F146" s="58">
        <v>38.811199348359395</v>
      </c>
      <c r="G146" s="45">
        <v>9.3257899999999996</v>
      </c>
      <c r="H146" s="59">
        <v>9.9118347999999995E-2</v>
      </c>
      <c r="I146" s="43">
        <v>191.995</v>
      </c>
      <c r="J146" s="60">
        <v>-3.8933305554832098E-2</v>
      </c>
      <c r="K146" s="48">
        <v>200.11179999999999</v>
      </c>
      <c r="L146" s="49">
        <v>0.2458237742573639</v>
      </c>
      <c r="M146" s="50">
        <v>0.1561676092032438</v>
      </c>
      <c r="N146" s="61" t="s">
        <v>62</v>
      </c>
      <c r="O146" s="51" t="s">
        <v>41</v>
      </c>
      <c r="P146" s="51" t="s">
        <v>41</v>
      </c>
      <c r="Q146" s="61" t="s">
        <v>47</v>
      </c>
      <c r="R146" s="62">
        <v>21.911974000000001</v>
      </c>
      <c r="S146" s="62">
        <v>28.231649999999998</v>
      </c>
      <c r="T146" s="63">
        <v>-0.22385074907063518</v>
      </c>
      <c r="U146" s="62">
        <v>22.320092515488501</v>
      </c>
      <c r="V146" s="63">
        <v>-1.8284803936421623E-2</v>
      </c>
      <c r="W146" s="54">
        <v>1.1817519970551635</v>
      </c>
      <c r="X146" s="55">
        <v>0.20571918</v>
      </c>
      <c r="Y146" s="49">
        <v>0.25851547000000002</v>
      </c>
      <c r="Z146" s="56">
        <v>0.23380509000620703</v>
      </c>
      <c r="AA146" s="56">
        <v>0.14543307931737701</v>
      </c>
      <c r="AB146" s="51">
        <v>7.6000964785335299</v>
      </c>
      <c r="AC146" s="51">
        <v>2.5482062780269099</v>
      </c>
    </row>
    <row r="147" spans="1:29" x14ac:dyDescent="0.25">
      <c r="A147" s="67" t="s">
        <v>518</v>
      </c>
      <c r="B147" s="41" t="s">
        <v>519</v>
      </c>
      <c r="C147" s="41" t="s">
        <v>520</v>
      </c>
      <c r="D147" s="42" t="s">
        <v>229</v>
      </c>
      <c r="E147" s="57">
        <v>372.3</v>
      </c>
      <c r="F147" s="58">
        <v>17.4477060529066</v>
      </c>
      <c r="G147" s="45">
        <v>-3.2719969999999998</v>
      </c>
      <c r="H147" s="59">
        <v>-2.6859522E-2</v>
      </c>
      <c r="I147" s="43">
        <v>493.97</v>
      </c>
      <c r="J147" s="60">
        <v>-0.24631050468651949</v>
      </c>
      <c r="K147" s="48">
        <v>138.12993</v>
      </c>
      <c r="L147" s="49">
        <v>0.18949548211778078</v>
      </c>
      <c r="M147" s="50">
        <v>9.9839317063660671E-2</v>
      </c>
      <c r="N147" s="61" t="s">
        <v>41</v>
      </c>
      <c r="O147" s="51" t="s">
        <v>41</v>
      </c>
      <c r="P147" s="51" t="s">
        <v>41</v>
      </c>
      <c r="Q147" s="61" t="s">
        <v>47</v>
      </c>
      <c r="R147" s="62">
        <v>19.834973999999999</v>
      </c>
      <c r="S147" s="62">
        <v>24.578904999999999</v>
      </c>
      <c r="T147" s="63">
        <v>-0.19300823205915807</v>
      </c>
      <c r="U147" s="62">
        <v>27.955798912629099</v>
      </c>
      <c r="V147" s="63">
        <v>-0.29048802854854194</v>
      </c>
      <c r="W147" s="54">
        <v>1.4801381836274599</v>
      </c>
      <c r="X147" s="55">
        <v>0.20536309999999999</v>
      </c>
      <c r="Y147" s="49">
        <v>6.829172E-2</v>
      </c>
      <c r="Z147" s="56">
        <v>0.26131807641462401</v>
      </c>
      <c r="AA147" s="56">
        <v>0.16084469045071897</v>
      </c>
      <c r="AB147" s="51">
        <v>16.3205417607223</v>
      </c>
      <c r="AC147" s="51">
        <v>6.4619718309859202</v>
      </c>
    </row>
    <row r="148" spans="1:29" hidden="1" x14ac:dyDescent="0.25">
      <c r="A148" t="s">
        <v>521</v>
      </c>
      <c r="B148" s="41" t="s">
        <v>522</v>
      </c>
      <c r="C148" s="41" t="s">
        <v>523</v>
      </c>
      <c r="D148" s="42" t="s">
        <v>61</v>
      </c>
      <c r="E148" s="57">
        <v>99.98</v>
      </c>
      <c r="F148" s="58">
        <v>8.0892008944671794</v>
      </c>
      <c r="G148" s="45">
        <v>2.1427870000000002</v>
      </c>
      <c r="H148" s="59">
        <v>2.7288317999999999E-2</v>
      </c>
      <c r="I148" s="43">
        <v>140.51</v>
      </c>
      <c r="J148" s="60">
        <v>-0.28844922069603585</v>
      </c>
      <c r="K148" s="48">
        <v>-23.730765999999999</v>
      </c>
      <c r="L148" s="49">
        <v>-5.2738520721593463E-2</v>
      </c>
      <c r="M148" s="50">
        <v>-0.14239468577571357</v>
      </c>
      <c r="N148" s="61" t="s">
        <v>62</v>
      </c>
      <c r="O148" s="51" t="s">
        <v>47</v>
      </c>
      <c r="P148" s="51" t="s">
        <v>52</v>
      </c>
      <c r="Q148" s="61" t="s">
        <v>47</v>
      </c>
      <c r="R148" s="62">
        <v>38.534508000000002</v>
      </c>
      <c r="S148" s="62">
        <v>61.332222000000002</v>
      </c>
      <c r="T148" s="63">
        <v>-0.3717085938937611</v>
      </c>
      <c r="U148" s="62">
        <v>46.001891154884802</v>
      </c>
      <c r="V148" s="63">
        <v>-0.16232774278219775</v>
      </c>
      <c r="W148" s="54">
        <v>2.4356004215876608</v>
      </c>
      <c r="X148" s="55">
        <v>-8.1822940000000011E-2</v>
      </c>
      <c r="Y148" s="49">
        <v>9.2813339999999994E-2</v>
      </c>
      <c r="Z148" s="56">
        <v>0.60135970737442601</v>
      </c>
      <c r="AA148" s="56">
        <v>0.63288191999999999</v>
      </c>
      <c r="AB148" s="51">
        <v>0.436976527763416</v>
      </c>
      <c r="AC148" s="51">
        <v>-0.198679784374164</v>
      </c>
    </row>
    <row r="149" spans="1:29" hidden="1" x14ac:dyDescent="0.25">
      <c r="A149" t="s">
        <v>524</v>
      </c>
      <c r="B149" s="41" t="s">
        <v>525</v>
      </c>
      <c r="C149" s="41" t="s">
        <v>526</v>
      </c>
      <c r="D149" s="42" t="s">
        <v>61</v>
      </c>
      <c r="E149" s="57">
        <v>63.43</v>
      </c>
      <c r="F149" s="58">
        <v>39.172938071160097</v>
      </c>
      <c r="G149" s="45">
        <v>-9.9203530000000004</v>
      </c>
      <c r="H149" s="59">
        <v>-9.3343082000000008E-2</v>
      </c>
      <c r="I149" s="43">
        <v>75.400000000000006</v>
      </c>
      <c r="J149" s="60">
        <v>-0.15875331564986739</v>
      </c>
      <c r="K149" s="48">
        <v>9.1869949999999996</v>
      </c>
      <c r="L149" s="49">
        <v>1.7733763926951918E-2</v>
      </c>
      <c r="M149" s="50">
        <v>-7.192240112716819E-2</v>
      </c>
      <c r="N149" s="61" t="s">
        <v>47</v>
      </c>
      <c r="O149" s="51" t="s">
        <v>52</v>
      </c>
      <c r="P149" s="51" t="s">
        <v>62</v>
      </c>
      <c r="Q149" s="61" t="s">
        <v>47</v>
      </c>
      <c r="R149" s="62">
        <v>47.151420000000002</v>
      </c>
      <c r="S149" s="62">
        <v>43.884995000000004</v>
      </c>
      <c r="T149" s="63">
        <v>7.4431477091429388E-2</v>
      </c>
      <c r="U149" s="62">
        <v>45.069778667196204</v>
      </c>
      <c r="V149" s="63">
        <v>4.6187076891924139E-2</v>
      </c>
      <c r="W149" s="54">
        <v>2.3862491120874121</v>
      </c>
      <c r="X149" s="55">
        <v>0</v>
      </c>
      <c r="Y149" s="49">
        <v>0.12217646</v>
      </c>
      <c r="Z149" s="56">
        <v>0.89296581959113996</v>
      </c>
      <c r="AA149" s="56">
        <v>0.69682062271341194</v>
      </c>
      <c r="AB149" s="51">
        <v>3.1417640712483199</v>
      </c>
      <c r="AC149" s="51">
        <v>3.09289513807864</v>
      </c>
    </row>
    <row r="150" spans="1:29" hidden="1" x14ac:dyDescent="0.25">
      <c r="A150" t="s">
        <v>527</v>
      </c>
      <c r="B150" s="41" t="s">
        <v>528</v>
      </c>
      <c r="C150" s="41" t="s">
        <v>529</v>
      </c>
      <c r="D150" s="42" t="s">
        <v>212</v>
      </c>
      <c r="E150" s="57">
        <v>72.099999999999994</v>
      </c>
      <c r="F150" s="58">
        <v>20.8813833746079</v>
      </c>
      <c r="G150" s="45">
        <v>-12.400836</v>
      </c>
      <c r="H150" s="59">
        <v>-0.11814791200000001</v>
      </c>
      <c r="I150" s="43">
        <v>100.72</v>
      </c>
      <c r="J150" s="60">
        <v>-0.28415409054805407</v>
      </c>
      <c r="K150" s="48">
        <v>7.3276399999999997</v>
      </c>
      <c r="L150" s="49">
        <v>1.4243693510676003E-2</v>
      </c>
      <c r="M150" s="50">
        <v>-7.5412471543444104E-2</v>
      </c>
      <c r="N150" s="61" t="s">
        <v>41</v>
      </c>
      <c r="O150" s="51" t="s">
        <v>47</v>
      </c>
      <c r="P150" s="51" t="s">
        <v>52</v>
      </c>
      <c r="Q150" s="61" t="s">
        <v>47</v>
      </c>
      <c r="R150" s="62">
        <v>9.3749900000000004</v>
      </c>
      <c r="S150" s="62">
        <v>11.843737000000001</v>
      </c>
      <c r="T150" s="63">
        <v>-0.20844324726224506</v>
      </c>
      <c r="U150" s="62">
        <v>11.2644081229547</v>
      </c>
      <c r="V150" s="63">
        <v>-0.16773345765983283</v>
      </c>
      <c r="W150" s="54">
        <v>0.59640150620830801</v>
      </c>
      <c r="X150" s="55">
        <v>0.10812738</v>
      </c>
      <c r="Y150" s="49">
        <v>-3.9422727000000005E-2</v>
      </c>
      <c r="Z150" s="56">
        <v>0.12565623073816701</v>
      </c>
      <c r="AA150" s="56">
        <v>9.7012502029550307E-2</v>
      </c>
      <c r="AB150" s="51">
        <v>7.3491620111731804</v>
      </c>
      <c r="AC150" s="51">
        <v>5.27676240208877</v>
      </c>
    </row>
    <row r="151" spans="1:29" hidden="1" x14ac:dyDescent="0.25">
      <c r="A151" t="s">
        <v>530</v>
      </c>
      <c r="B151" s="41" t="s">
        <v>531</v>
      </c>
      <c r="C151" s="41" t="s">
        <v>532</v>
      </c>
      <c r="D151" s="42" t="s">
        <v>133</v>
      </c>
      <c r="E151" s="57">
        <v>206.75</v>
      </c>
      <c r="F151" s="58">
        <v>22.7353797187805</v>
      </c>
      <c r="G151" s="45">
        <v>5.1513669999999996</v>
      </c>
      <c r="H151" s="59">
        <v>5.7374117999999995E-2</v>
      </c>
      <c r="I151" s="43">
        <v>249.7</v>
      </c>
      <c r="J151" s="60">
        <v>-0.17200640768922704</v>
      </c>
      <c r="K151" s="48">
        <v>33.825256000000003</v>
      </c>
      <c r="L151" s="49">
        <v>6.0004274483137721E-2</v>
      </c>
      <c r="M151" s="50">
        <v>-2.9651890570982387E-2</v>
      </c>
      <c r="N151" s="61" t="s">
        <v>62</v>
      </c>
      <c r="O151" s="51" t="s">
        <v>52</v>
      </c>
      <c r="P151" s="51" t="s">
        <v>41</v>
      </c>
      <c r="Q151" s="61" t="s">
        <v>52</v>
      </c>
      <c r="R151" s="62">
        <v>13.825089</v>
      </c>
      <c r="S151" s="62">
        <v>17.232866000000001</v>
      </c>
      <c r="T151" s="63">
        <v>-0.19774870877542949</v>
      </c>
      <c r="U151" s="62">
        <v>16.141354924940401</v>
      </c>
      <c r="V151" s="63">
        <v>-0.14349885345507662</v>
      </c>
      <c r="W151" s="54">
        <v>0.85461466633652261</v>
      </c>
      <c r="X151" s="55">
        <v>9.7903730000000008E-2</v>
      </c>
      <c r="Y151" s="49">
        <v>0.15694121999999999</v>
      </c>
      <c r="Z151" s="56">
        <v>0.24734042553191501</v>
      </c>
      <c r="AA151" s="56">
        <v>0.20994263862332702</v>
      </c>
      <c r="AB151" s="51">
        <v>14.3875968992248</v>
      </c>
      <c r="AC151" s="51">
        <v>5.0869565217391299</v>
      </c>
    </row>
    <row r="152" spans="1:29" hidden="1" x14ac:dyDescent="0.25">
      <c r="A152" t="s">
        <v>533</v>
      </c>
      <c r="B152" s="41" t="s">
        <v>534</v>
      </c>
      <c r="C152" s="41" t="s">
        <v>535</v>
      </c>
      <c r="D152" s="42" t="s">
        <v>155</v>
      </c>
      <c r="E152" s="57">
        <v>78.3</v>
      </c>
      <c r="F152" s="58">
        <v>8.5791640436336198</v>
      </c>
      <c r="G152" s="45">
        <v>-0.28698444000000001</v>
      </c>
      <c r="H152" s="59">
        <v>2.9906036000000003E-3</v>
      </c>
      <c r="I152" s="43">
        <v>125.77</v>
      </c>
      <c r="J152" s="60">
        <v>-0.37743500039755107</v>
      </c>
      <c r="K152" s="48">
        <v>64.493224999999995</v>
      </c>
      <c r="L152" s="49">
        <v>0.10466247916552396</v>
      </c>
      <c r="M152" s="50">
        <v>1.5006314111403851E-2</v>
      </c>
      <c r="N152" s="61" t="s">
        <v>41</v>
      </c>
      <c r="O152" s="51" t="s">
        <v>52</v>
      </c>
      <c r="P152" s="51" t="s">
        <v>46</v>
      </c>
      <c r="Q152" s="61" t="s">
        <v>52</v>
      </c>
      <c r="R152" s="62">
        <v>12.829848</v>
      </c>
      <c r="S152" s="62">
        <v>19.555986000000001</v>
      </c>
      <c r="T152" s="63">
        <v>-0.34394266798922846</v>
      </c>
      <c r="U152" s="62">
        <v>17.468264570293901</v>
      </c>
      <c r="V152" s="63">
        <v>-0.26553390874225002</v>
      </c>
      <c r="W152" s="54">
        <v>0.92486877134169343</v>
      </c>
      <c r="X152" s="55">
        <v>0.19515212999999998</v>
      </c>
      <c r="Y152" s="49">
        <v>8.7665530000000005E-2</v>
      </c>
      <c r="Z152" s="56">
        <v>0.123340231688149</v>
      </c>
      <c r="AA152" s="56">
        <v>0.11761715633421399</v>
      </c>
      <c r="AB152" s="51">
        <v>5.07102705025153</v>
      </c>
      <c r="AC152" s="51">
        <v>2.7889737974309998</v>
      </c>
    </row>
    <row r="153" spans="1:29" hidden="1" x14ac:dyDescent="0.25">
      <c r="A153" t="s">
        <v>536</v>
      </c>
      <c r="B153" s="41" t="s">
        <v>537</v>
      </c>
      <c r="C153" s="41" t="s">
        <v>538</v>
      </c>
      <c r="D153" s="42" t="s">
        <v>367</v>
      </c>
      <c r="E153" s="57">
        <v>65</v>
      </c>
      <c r="F153" s="58">
        <v>81.468883056640593</v>
      </c>
      <c r="G153" s="45">
        <v>3.7539959999999999</v>
      </c>
      <c r="H153" s="59">
        <v>4.3400407999999994E-2</v>
      </c>
      <c r="I153" s="43">
        <v>74.12</v>
      </c>
      <c r="J153" s="60">
        <v>-0.12304371289800331</v>
      </c>
      <c r="K153" s="48">
        <v>-21.126764000000001</v>
      </c>
      <c r="L153" s="49">
        <v>-4.6356765947102918E-2</v>
      </c>
      <c r="M153" s="50">
        <v>-0.13601293100122303</v>
      </c>
      <c r="N153" s="61" t="s">
        <v>52</v>
      </c>
      <c r="O153" s="51" t="s">
        <v>47</v>
      </c>
      <c r="P153" s="51" t="s">
        <v>41</v>
      </c>
      <c r="Q153" s="61" t="s">
        <v>47</v>
      </c>
      <c r="R153" s="62">
        <v>10.092494</v>
      </c>
      <c r="S153" s="62">
        <v>10.601851</v>
      </c>
      <c r="T153" s="63">
        <v>-4.8044157572106894E-2</v>
      </c>
      <c r="U153" s="62">
        <v>10.1836553947577</v>
      </c>
      <c r="V153" s="63">
        <v>-8.9517360146168512E-3</v>
      </c>
      <c r="W153" s="54">
        <v>0.53918034128780645</v>
      </c>
      <c r="X153" s="55">
        <v>-4.8395260000000002E-2</v>
      </c>
      <c r="Y153" s="49">
        <v>-7.7152056999999996E-2</v>
      </c>
      <c r="Z153" s="56">
        <v>0.44757416337863504</v>
      </c>
      <c r="AA153" s="56">
        <v>0.63165880529076102</v>
      </c>
      <c r="AB153" s="51">
        <v>8.5618066561014299</v>
      </c>
      <c r="AC153" s="51">
        <v>12.0022091310751</v>
      </c>
    </row>
    <row r="154" spans="1:29" hidden="1" x14ac:dyDescent="0.25">
      <c r="A154" t="s">
        <v>539</v>
      </c>
      <c r="B154" s="41" t="s">
        <v>540</v>
      </c>
      <c r="C154" s="41" t="s">
        <v>541</v>
      </c>
      <c r="D154" s="42" t="s">
        <v>182</v>
      </c>
      <c r="E154" s="57">
        <v>107.93</v>
      </c>
      <c r="F154" s="58">
        <v>23.293991986488301</v>
      </c>
      <c r="G154" s="45">
        <v>17.33755</v>
      </c>
      <c r="H154" s="59">
        <v>0.17923594800000001</v>
      </c>
      <c r="I154" s="43">
        <v>117.37</v>
      </c>
      <c r="J154" s="60">
        <v>-8.0429411263525541E-2</v>
      </c>
      <c r="K154" s="48">
        <v>98.975179999999995</v>
      </c>
      <c r="L154" s="49">
        <v>0.1475187256491759</v>
      </c>
      <c r="M154" s="50">
        <v>5.786256059505579E-2</v>
      </c>
      <c r="N154" s="61" t="s">
        <v>41</v>
      </c>
      <c r="O154" s="51" t="s">
        <v>52</v>
      </c>
      <c r="P154" s="51" t="s">
        <v>41</v>
      </c>
      <c r="Q154" s="61" t="s">
        <v>47</v>
      </c>
      <c r="R154" s="62">
        <v>11.487102999999999</v>
      </c>
      <c r="S154" s="62">
        <v>14.058491999999999</v>
      </c>
      <c r="T154" s="63">
        <v>-0.18290645966864727</v>
      </c>
      <c r="U154" s="62">
        <v>12.464243944003201</v>
      </c>
      <c r="V154" s="63">
        <v>-7.8395524701947439E-2</v>
      </c>
      <c r="W154" s="54">
        <v>0.65992760390160676</v>
      </c>
      <c r="X154" s="55">
        <v>0.16061152000000001</v>
      </c>
      <c r="Y154" s="49">
        <v>0.15983309000000001</v>
      </c>
      <c r="Z154" s="56">
        <v>0.21324422843256399</v>
      </c>
      <c r="AA154" s="56">
        <v>0.18192660811460001</v>
      </c>
      <c r="AB154" s="51">
        <v>31.8229166666667</v>
      </c>
      <c r="AC154" s="51">
        <v>6.3404448272316998</v>
      </c>
    </row>
    <row r="155" spans="1:29" x14ac:dyDescent="0.25">
      <c r="A155" s="67" t="s">
        <v>542</v>
      </c>
      <c r="B155" s="41" t="s">
        <v>543</v>
      </c>
      <c r="C155" s="41" t="s">
        <v>544</v>
      </c>
      <c r="D155" s="42" t="s">
        <v>229</v>
      </c>
      <c r="E155" s="57">
        <v>59.42</v>
      </c>
      <c r="F155" s="58">
        <v>14.715803735673701</v>
      </c>
      <c r="G155" s="45">
        <v>-0.40900110000000001</v>
      </c>
      <c r="H155" s="59">
        <v>1.7704370000000004E-3</v>
      </c>
      <c r="I155" s="43">
        <v>92.064999999999998</v>
      </c>
      <c r="J155" s="60">
        <v>-0.35458643349807195</v>
      </c>
      <c r="K155" s="48">
        <v>47.302067000000001</v>
      </c>
      <c r="L155" s="49">
        <v>8.0542288387258631E-2</v>
      </c>
      <c r="M155" s="50">
        <v>-9.1138766668614757E-3</v>
      </c>
      <c r="N155" s="61" t="s">
        <v>47</v>
      </c>
      <c r="O155" s="51" t="s">
        <v>41</v>
      </c>
      <c r="P155" s="51" t="s">
        <v>41</v>
      </c>
      <c r="Q155" s="61" t="s">
        <v>47</v>
      </c>
      <c r="R155" s="62">
        <v>19.800530999999999</v>
      </c>
      <c r="S155" s="62">
        <v>29.426594000000001</v>
      </c>
      <c r="T155" s="63">
        <v>-0.3271212087950105</v>
      </c>
      <c r="U155" s="62">
        <v>22.981683856632198</v>
      </c>
      <c r="V155" s="63">
        <v>-0.13842122607191643</v>
      </c>
      <c r="W155" s="54">
        <v>1.216780386300792</v>
      </c>
      <c r="X155" s="55">
        <v>0.17445638999999999</v>
      </c>
      <c r="Y155" s="49">
        <v>0.15099435</v>
      </c>
      <c r="Z155" s="56">
        <v>0.21609138859282301</v>
      </c>
      <c r="AA155" s="56">
        <v>0.163957327914656</v>
      </c>
      <c r="AB155" s="51">
        <v>2.7699567440031498</v>
      </c>
      <c r="AC155" s="51">
        <v>1.5703032690035399</v>
      </c>
    </row>
    <row r="156" spans="1:29" hidden="1" x14ac:dyDescent="0.25">
      <c r="A156" t="s">
        <v>545</v>
      </c>
      <c r="B156" s="41" t="s">
        <v>546</v>
      </c>
      <c r="C156" s="41" t="s">
        <v>547</v>
      </c>
      <c r="D156" s="42" t="s">
        <v>119</v>
      </c>
      <c r="E156" s="57">
        <v>80.11</v>
      </c>
      <c r="F156" s="58">
        <v>10.4799725308653</v>
      </c>
      <c r="G156" s="45">
        <v>4.5363306999999997</v>
      </c>
      <c r="H156" s="59">
        <v>5.1223754999999996E-2</v>
      </c>
      <c r="I156" s="43">
        <v>102.09</v>
      </c>
      <c r="J156" s="60">
        <v>-0.21530022529140957</v>
      </c>
      <c r="K156" s="48">
        <v>13.069915999999999</v>
      </c>
      <c r="L156" s="49">
        <v>2.4871494397513683E-2</v>
      </c>
      <c r="M156" s="50">
        <v>-6.4784670656606425E-2</v>
      </c>
      <c r="N156" s="61" t="s">
        <v>52</v>
      </c>
      <c r="O156" s="51" t="s">
        <v>52</v>
      </c>
      <c r="P156" s="51" t="s">
        <v>41</v>
      </c>
      <c r="Q156" s="61" t="s">
        <v>47</v>
      </c>
      <c r="R156" s="62">
        <v>8.0886680000000002</v>
      </c>
      <c r="S156" s="62">
        <v>14.837503</v>
      </c>
      <c r="T156" s="63">
        <v>-0.4548497816647451</v>
      </c>
      <c r="U156" s="62">
        <v>11.951131139872899</v>
      </c>
      <c r="V156" s="63">
        <v>-0.3231880810835096</v>
      </c>
      <c r="W156" s="54">
        <v>0.63276050857819888</v>
      </c>
      <c r="X156" s="55">
        <v>0.121832285</v>
      </c>
      <c r="Y156" s="49">
        <v>0.11131385999999999</v>
      </c>
      <c r="Z156" s="56" t="s">
        <v>41</v>
      </c>
      <c r="AA156" s="56" t="s">
        <v>41</v>
      </c>
      <c r="AB156" s="51">
        <v>4.1167883211678804</v>
      </c>
      <c r="AC156" s="51">
        <v>2.2485875706214702</v>
      </c>
    </row>
    <row r="157" spans="1:29" hidden="1" x14ac:dyDescent="0.25">
      <c r="A157" t="s">
        <v>548</v>
      </c>
      <c r="B157" s="41" t="s">
        <v>549</v>
      </c>
      <c r="C157" s="41" t="s">
        <v>550</v>
      </c>
      <c r="D157" s="42" t="s">
        <v>551</v>
      </c>
      <c r="E157" s="57">
        <v>27.98</v>
      </c>
      <c r="F157" s="58">
        <v>9.0266127264666096</v>
      </c>
      <c r="G157" s="45">
        <v>-4.1725099999999999</v>
      </c>
      <c r="H157" s="59">
        <v>-3.5864652000000004E-2</v>
      </c>
      <c r="I157" s="43">
        <v>38.14</v>
      </c>
      <c r="J157" s="60">
        <v>-0.26638699528054532</v>
      </c>
      <c r="K157" s="48">
        <v>-1.690644</v>
      </c>
      <c r="L157" s="49">
        <v>-3.4043889496639945E-3</v>
      </c>
      <c r="M157" s="50">
        <v>-9.3060554003784102E-2</v>
      </c>
      <c r="N157" s="61" t="s">
        <v>47</v>
      </c>
      <c r="O157" s="51" t="s">
        <v>41</v>
      </c>
      <c r="P157" s="51" t="s">
        <v>46</v>
      </c>
      <c r="Q157" s="61" t="s">
        <v>52</v>
      </c>
      <c r="R157" s="62">
        <v>13.286161</v>
      </c>
      <c r="S157" s="62">
        <v>18.530484999999999</v>
      </c>
      <c r="T157" s="63">
        <v>-0.28301061736916222</v>
      </c>
      <c r="U157" s="62">
        <v>14.2443425865766</v>
      </c>
      <c r="V157" s="63">
        <v>-6.7267519069610038E-2</v>
      </c>
      <c r="W157" s="54">
        <v>0.7541760988106907</v>
      </c>
      <c r="X157" s="55">
        <v>0</v>
      </c>
      <c r="Y157" s="49">
        <v>0</v>
      </c>
      <c r="Z157" s="56">
        <v>0.150927060016049</v>
      </c>
      <c r="AA157" s="56">
        <v>0.222741027233923</v>
      </c>
      <c r="AB157" s="51">
        <v>1.77834740651387</v>
      </c>
      <c r="AC157" s="51">
        <v>2.2983496647756598</v>
      </c>
    </row>
    <row r="158" spans="1:29" hidden="1" x14ac:dyDescent="0.25">
      <c r="A158" t="s">
        <v>552</v>
      </c>
      <c r="B158" s="41" t="s">
        <v>553</v>
      </c>
      <c r="C158" s="41" t="s">
        <v>554</v>
      </c>
      <c r="D158" s="42" t="s">
        <v>159</v>
      </c>
      <c r="E158" s="57">
        <v>73.819999999999993</v>
      </c>
      <c r="F158" s="58">
        <v>20.9492315176966</v>
      </c>
      <c r="G158" s="45">
        <v>-3.7136555000000002</v>
      </c>
      <c r="H158" s="59">
        <v>-3.1276106999999997E-2</v>
      </c>
      <c r="I158" s="43">
        <v>117.54</v>
      </c>
      <c r="J158" s="60">
        <v>-0.37195848221881922</v>
      </c>
      <c r="K158" s="48">
        <v>49.081850000000003</v>
      </c>
      <c r="L158" s="49">
        <v>8.3140898344983061E-2</v>
      </c>
      <c r="M158" s="50">
        <v>-6.5152667091370464E-3</v>
      </c>
      <c r="N158" s="61" t="s">
        <v>47</v>
      </c>
      <c r="O158" s="51" t="s">
        <v>62</v>
      </c>
      <c r="P158" s="51" t="s">
        <v>52</v>
      </c>
      <c r="Q158" s="61" t="s">
        <v>47</v>
      </c>
      <c r="R158" s="62">
        <v>5.0004049999999998</v>
      </c>
      <c r="S158" s="62">
        <v>7.2518196000000001</v>
      </c>
      <c r="T158" s="63">
        <v>-0.31046202528259259</v>
      </c>
      <c r="U158" s="62">
        <v>8.6176192793486894</v>
      </c>
      <c r="V158" s="63">
        <v>-0.41974635477538469</v>
      </c>
      <c r="W158" s="54">
        <v>0.45626552784960567</v>
      </c>
      <c r="X158" s="55">
        <v>0.35235312999999996</v>
      </c>
      <c r="Y158" s="49">
        <v>5.9426683999999994E-2</v>
      </c>
      <c r="Z158" s="56">
        <v>0.19068754694307899</v>
      </c>
      <c r="AA158" s="56">
        <v>0.12158259249799301</v>
      </c>
      <c r="AB158" s="51">
        <v>9.2291984658134698</v>
      </c>
      <c r="AC158" s="51">
        <v>3.22017493671764</v>
      </c>
    </row>
    <row r="159" spans="1:29" hidden="1" x14ac:dyDescent="0.25">
      <c r="A159" t="s">
        <v>555</v>
      </c>
      <c r="B159" s="41" t="s">
        <v>556</v>
      </c>
      <c r="C159" s="41" t="s">
        <v>557</v>
      </c>
      <c r="D159" s="42" t="s">
        <v>70</v>
      </c>
      <c r="E159" s="57">
        <v>288.70999999999998</v>
      </c>
      <c r="F159" s="58">
        <v>20.205474656954898</v>
      </c>
      <c r="G159" s="45">
        <v>11.727691</v>
      </c>
      <c r="H159" s="59">
        <v>0.123137358</v>
      </c>
      <c r="I159" s="43">
        <v>414.99</v>
      </c>
      <c r="J159" s="60">
        <v>-0.30429648907202589</v>
      </c>
      <c r="K159" s="48">
        <v>119.65260000000001</v>
      </c>
      <c r="L159" s="49">
        <v>0.17043491770969266</v>
      </c>
      <c r="M159" s="50">
        <v>8.077875265557255E-2</v>
      </c>
      <c r="N159" s="61" t="s">
        <v>41</v>
      </c>
      <c r="O159" s="51" t="s">
        <v>52</v>
      </c>
      <c r="P159" s="51" t="s">
        <v>41</v>
      </c>
      <c r="Q159" s="61" t="s">
        <v>47</v>
      </c>
      <c r="R159" s="62">
        <v>8.6590260000000008</v>
      </c>
      <c r="S159" s="62">
        <v>12.855311</v>
      </c>
      <c r="T159" s="63">
        <v>-0.3264242304211854</v>
      </c>
      <c r="U159" s="62">
        <v>10.394906320174799</v>
      </c>
      <c r="V159" s="63">
        <v>-0.1669933587381871</v>
      </c>
      <c r="W159" s="54">
        <v>0.55036516065260843</v>
      </c>
      <c r="X159" s="55">
        <v>0.24453316</v>
      </c>
      <c r="Y159" s="49">
        <v>0.24251699999999998</v>
      </c>
      <c r="Z159" s="56">
        <v>0.43896665294359799</v>
      </c>
      <c r="AA159" s="56">
        <v>0.46910794862894795</v>
      </c>
      <c r="AB159" s="51">
        <v>6.7429309089910303</v>
      </c>
      <c r="AC159" s="51">
        <v>6.9951580746226103</v>
      </c>
    </row>
    <row r="160" spans="1:29" hidden="1" x14ac:dyDescent="0.25">
      <c r="A160" t="s">
        <v>558</v>
      </c>
      <c r="B160" s="41" t="s">
        <v>559</v>
      </c>
      <c r="C160" s="41" t="s">
        <v>560</v>
      </c>
      <c r="D160" s="42" t="s">
        <v>353</v>
      </c>
      <c r="E160" s="57">
        <v>286.75</v>
      </c>
      <c r="F160" s="58">
        <v>33.586674488067601</v>
      </c>
      <c r="G160" s="45">
        <v>40.259098000000002</v>
      </c>
      <c r="H160" s="59">
        <v>0.40845142800000006</v>
      </c>
      <c r="I160" s="43">
        <v>308.24</v>
      </c>
      <c r="J160" s="60">
        <v>-6.9718401245782546E-2</v>
      </c>
      <c r="K160" s="48">
        <v>121.14856</v>
      </c>
      <c r="L160" s="49">
        <v>0.17202485864459716</v>
      </c>
      <c r="M160" s="50">
        <v>8.2368693590477049E-2</v>
      </c>
      <c r="N160" s="61" t="s">
        <v>41</v>
      </c>
      <c r="O160" s="51" t="s">
        <v>47</v>
      </c>
      <c r="P160" s="51" t="s">
        <v>46</v>
      </c>
      <c r="Q160" s="61" t="s">
        <v>47</v>
      </c>
      <c r="R160" s="62">
        <v>12.577747</v>
      </c>
      <c r="S160" s="62">
        <v>38.859699999999997</v>
      </c>
      <c r="T160" s="63">
        <v>-0.67632928200680908</v>
      </c>
      <c r="U160" s="62">
        <v>23.538002526211301</v>
      </c>
      <c r="V160" s="63">
        <v>-0.46564085096032459</v>
      </c>
      <c r="W160" s="54">
        <v>1.2462350446234656</v>
      </c>
      <c r="X160" s="55">
        <v>0.35112198</v>
      </c>
      <c r="Y160" s="49">
        <v>1.4211276000000002</v>
      </c>
      <c r="Z160" s="56">
        <v>0.23637925610216701</v>
      </c>
      <c r="AA160" s="56">
        <v>0.27484131759900199</v>
      </c>
      <c r="AB160" s="51">
        <v>-5.2293711814375001</v>
      </c>
      <c r="AC160" s="51">
        <v>4.73996591280389</v>
      </c>
    </row>
    <row r="161" spans="1:29" hidden="1" x14ac:dyDescent="0.25">
      <c r="A161" t="s">
        <v>561</v>
      </c>
      <c r="B161" s="41" t="s">
        <v>562</v>
      </c>
      <c r="C161" s="41" t="s">
        <v>563</v>
      </c>
      <c r="D161" s="42" t="s">
        <v>145</v>
      </c>
      <c r="E161" s="57">
        <v>88.24</v>
      </c>
      <c r="F161" s="58">
        <v>14.026377522979699</v>
      </c>
      <c r="G161" s="45">
        <v>-1.5609145</v>
      </c>
      <c r="H161" s="59">
        <v>-9.7486969999999989E-3</v>
      </c>
      <c r="I161" s="43">
        <v>123.25</v>
      </c>
      <c r="J161" s="60">
        <v>-0.2840567951318459</v>
      </c>
      <c r="K161" s="48">
        <v>83.840299999999999</v>
      </c>
      <c r="L161" s="49">
        <v>0.12950496423913171</v>
      </c>
      <c r="M161" s="50">
        <v>3.9848799185011607E-2</v>
      </c>
      <c r="N161" s="61" t="s">
        <v>47</v>
      </c>
      <c r="O161" s="51" t="s">
        <v>52</v>
      </c>
      <c r="P161" s="51" t="s">
        <v>41</v>
      </c>
      <c r="Q161" s="61" t="s">
        <v>47</v>
      </c>
      <c r="R161" s="62">
        <v>15.876125999999999</v>
      </c>
      <c r="S161" s="62">
        <v>19.734852</v>
      </c>
      <c r="T161" s="63">
        <v>-0.19552849952966467</v>
      </c>
      <c r="U161" s="62">
        <v>19.262018095313699</v>
      </c>
      <c r="V161" s="63">
        <v>-0.17578075560719475</v>
      </c>
      <c r="W161" s="54">
        <v>1.0198402329942793</v>
      </c>
      <c r="X161" s="55">
        <v>0.25642132000000001</v>
      </c>
      <c r="Y161" s="49">
        <v>0.1298445</v>
      </c>
      <c r="Z161" s="56">
        <v>0.392298907062619</v>
      </c>
      <c r="AA161" s="56">
        <v>0.34448637613998701</v>
      </c>
      <c r="AB161" s="51">
        <v>5.1828242985694004</v>
      </c>
      <c r="AC161" s="51">
        <v>3.1212382600800201</v>
      </c>
    </row>
    <row r="162" spans="1:29" hidden="1" x14ac:dyDescent="0.25">
      <c r="A162" t="s">
        <v>564</v>
      </c>
      <c r="B162" s="41" t="s">
        <v>565</v>
      </c>
      <c r="C162" s="41" t="s">
        <v>566</v>
      </c>
      <c r="D162" s="42" t="s">
        <v>145</v>
      </c>
      <c r="E162" s="57">
        <v>125.49</v>
      </c>
      <c r="F162" s="58">
        <v>113.34010130729301</v>
      </c>
      <c r="G162" s="45">
        <v>-10.377354</v>
      </c>
      <c r="H162" s="59">
        <v>-9.7913092000000007E-2</v>
      </c>
      <c r="I162" s="43">
        <v>146</v>
      </c>
      <c r="J162" s="60">
        <v>-0.14047945205479451</v>
      </c>
      <c r="K162" s="48">
        <v>-9.3379200000000004</v>
      </c>
      <c r="L162" s="49">
        <v>-1.9415248025154375E-2</v>
      </c>
      <c r="M162" s="50">
        <v>-0.10907141307927448</v>
      </c>
      <c r="N162" s="61" t="s">
        <v>41</v>
      </c>
      <c r="O162" s="51" t="s">
        <v>57</v>
      </c>
      <c r="P162" s="51" t="s">
        <v>62</v>
      </c>
      <c r="Q162" s="61" t="s">
        <v>52</v>
      </c>
      <c r="R162" s="62">
        <v>12.847695999999999</v>
      </c>
      <c r="S162" s="62">
        <v>12.360612</v>
      </c>
      <c r="T162" s="63">
        <v>3.94061394371088E-2</v>
      </c>
      <c r="U162" s="62">
        <v>11.0085161512312</v>
      </c>
      <c r="V162" s="63">
        <v>0.16706882412695601</v>
      </c>
      <c r="W162" s="54">
        <v>0.58285313724860122</v>
      </c>
      <c r="X162" s="55">
        <v>-6.7183960000000001E-2</v>
      </c>
      <c r="Y162" s="49">
        <v>0.120562315</v>
      </c>
      <c r="Z162" s="56">
        <v>0.234346393262541</v>
      </c>
      <c r="AA162" s="56">
        <v>0.20901162426957298</v>
      </c>
      <c r="AB162" s="51">
        <v>11.8654803265986</v>
      </c>
      <c r="AC162" s="51">
        <v>14.1476672106529</v>
      </c>
    </row>
    <row r="163" spans="1:29" hidden="1" x14ac:dyDescent="0.25">
      <c r="A163" t="s">
        <v>567</v>
      </c>
      <c r="B163" s="41" t="s">
        <v>568</v>
      </c>
      <c r="C163" s="41" t="s">
        <v>569</v>
      </c>
      <c r="D163" s="42" t="s">
        <v>119</v>
      </c>
      <c r="E163" s="57">
        <v>48.12</v>
      </c>
      <c r="F163" s="58">
        <v>63.826050560798002</v>
      </c>
      <c r="G163" s="45">
        <v>0.23201704000000001</v>
      </c>
      <c r="H163" s="59">
        <v>8.1806184000000007E-3</v>
      </c>
      <c r="I163" s="43">
        <v>68.95</v>
      </c>
      <c r="J163" s="60">
        <v>-0.30210297316896306</v>
      </c>
      <c r="K163" s="48">
        <v>7.6347946999999996</v>
      </c>
      <c r="L163" s="49">
        <v>1.4823551055405559E-2</v>
      </c>
      <c r="M163" s="50">
        <v>-7.4832613998714548E-2</v>
      </c>
      <c r="N163" s="61" t="s">
        <v>52</v>
      </c>
      <c r="O163" s="51" t="s">
        <v>47</v>
      </c>
      <c r="P163" s="51" t="s">
        <v>52</v>
      </c>
      <c r="Q163" s="61" t="s">
        <v>47</v>
      </c>
      <c r="R163" s="62">
        <v>9.3035999999999994</v>
      </c>
      <c r="S163" s="62">
        <v>12.718557000000001</v>
      </c>
      <c r="T163" s="63">
        <v>-0.26850192203407985</v>
      </c>
      <c r="U163" s="62">
        <v>12.4985461658459</v>
      </c>
      <c r="V163" s="63">
        <v>-0.25562542422546364</v>
      </c>
      <c r="W163" s="54">
        <v>0.66174375762668247</v>
      </c>
      <c r="X163" s="55">
        <v>9.7996009999999995E-2</v>
      </c>
      <c r="Y163" s="49">
        <v>-7.451432E-3</v>
      </c>
      <c r="Z163" s="56" t="s">
        <v>41</v>
      </c>
      <c r="AA163" s="56" t="s">
        <v>41</v>
      </c>
      <c r="AB163" s="51">
        <v>3.9232891006078399</v>
      </c>
      <c r="AC163" s="51">
        <v>3.5390150641293099</v>
      </c>
    </row>
    <row r="164" spans="1:29" hidden="1" x14ac:dyDescent="0.25">
      <c r="A164" t="s">
        <v>570</v>
      </c>
      <c r="B164" s="41" t="s">
        <v>571</v>
      </c>
      <c r="C164" s="41" t="s">
        <v>572</v>
      </c>
      <c r="D164" s="42" t="s">
        <v>195</v>
      </c>
      <c r="E164" s="57">
        <v>122.5</v>
      </c>
      <c r="F164" s="58">
        <v>17.584791259765598</v>
      </c>
      <c r="G164" s="45">
        <v>4.1484832999999999E-2</v>
      </c>
      <c r="H164" s="59">
        <v>6.2752963300000001E-3</v>
      </c>
      <c r="I164" s="43">
        <v>184.04499999999999</v>
      </c>
      <c r="J164" s="60">
        <v>-0.33440191257572871</v>
      </c>
      <c r="K164" s="48">
        <v>66.33381</v>
      </c>
      <c r="L164" s="49">
        <v>0.10712359640655267</v>
      </c>
      <c r="M164" s="50">
        <v>1.7467431352432561E-2</v>
      </c>
      <c r="N164" s="61" t="s">
        <v>41</v>
      </c>
      <c r="O164" s="51" t="s">
        <v>47</v>
      </c>
      <c r="P164" s="51" t="s">
        <v>41</v>
      </c>
      <c r="Q164" s="61" t="s">
        <v>47</v>
      </c>
      <c r="R164" s="62">
        <v>13.706950000000001</v>
      </c>
      <c r="S164" s="62">
        <v>21.809622000000001</v>
      </c>
      <c r="T164" s="63">
        <v>-0.37151822255332989</v>
      </c>
      <c r="U164" s="62">
        <v>17.3196837466243</v>
      </c>
      <c r="V164" s="63">
        <v>-0.20859120752296878</v>
      </c>
      <c r="W164" s="54">
        <v>0.91700206178509958</v>
      </c>
      <c r="X164" s="55">
        <v>0.1316687</v>
      </c>
      <c r="Y164" s="49">
        <v>1.3650285E-2</v>
      </c>
      <c r="Z164" s="56">
        <v>0.20209657647366999</v>
      </c>
      <c r="AA164" s="56">
        <v>0.16415879565673902</v>
      </c>
      <c r="AB164" s="51">
        <v>6.5008638907436298</v>
      </c>
      <c r="AC164" s="51">
        <v>4.4483388237697596</v>
      </c>
    </row>
    <row r="165" spans="1:29" hidden="1" x14ac:dyDescent="0.25">
      <c r="A165" t="s">
        <v>573</v>
      </c>
      <c r="B165" s="41" t="s">
        <v>574</v>
      </c>
      <c r="C165" s="41" t="s">
        <v>575</v>
      </c>
      <c r="D165" s="42" t="s">
        <v>56</v>
      </c>
      <c r="E165" s="57">
        <v>130.6</v>
      </c>
      <c r="F165" s="58">
        <v>25.302336296015401</v>
      </c>
      <c r="G165" s="45">
        <v>3.842473</v>
      </c>
      <c r="H165" s="59">
        <v>4.4285178000000001E-2</v>
      </c>
      <c r="I165" s="43">
        <v>140.22999999999999</v>
      </c>
      <c r="J165" s="60">
        <v>-6.8672894530414252E-2</v>
      </c>
      <c r="K165" s="48">
        <v>37.081074000000001</v>
      </c>
      <c r="L165" s="49">
        <v>6.5112544500795844E-2</v>
      </c>
      <c r="M165" s="50">
        <v>-2.4543620553324264E-2</v>
      </c>
      <c r="N165" s="61" t="s">
        <v>41</v>
      </c>
      <c r="O165" s="51" t="s">
        <v>57</v>
      </c>
      <c r="P165" s="51" t="s">
        <v>62</v>
      </c>
      <c r="Q165" s="61" t="s">
        <v>47</v>
      </c>
      <c r="R165" s="62">
        <v>21.065670000000001</v>
      </c>
      <c r="S165" s="62">
        <v>20.191845000000001</v>
      </c>
      <c r="T165" s="63">
        <v>4.327613449885348E-2</v>
      </c>
      <c r="U165" s="62">
        <v>18.723454876489299</v>
      </c>
      <c r="V165" s="63">
        <v>0.12509524224889601</v>
      </c>
      <c r="W165" s="54">
        <v>0.9913256487046066</v>
      </c>
      <c r="X165" s="55">
        <v>4.821868E-2</v>
      </c>
      <c r="Y165" s="49">
        <v>2.3479996E-2</v>
      </c>
      <c r="Z165" s="56">
        <v>0.20897801978883099</v>
      </c>
      <c r="AA165" s="56">
        <v>0.241687622240849</v>
      </c>
      <c r="AB165" s="51">
        <v>-3.5412371134020599</v>
      </c>
      <c r="AC165" s="51">
        <v>0.27932960893854702</v>
      </c>
    </row>
    <row r="166" spans="1:29" hidden="1" x14ac:dyDescent="0.25">
      <c r="A166" t="s">
        <v>576</v>
      </c>
      <c r="B166" s="41" t="s">
        <v>577</v>
      </c>
      <c r="C166" s="41" t="s">
        <v>578</v>
      </c>
      <c r="D166" s="42" t="s">
        <v>163</v>
      </c>
      <c r="E166" s="57">
        <v>115.16</v>
      </c>
      <c r="F166" s="58">
        <v>32.7679130928069</v>
      </c>
      <c r="G166" s="45">
        <v>-3.3347487</v>
      </c>
      <c r="H166" s="59">
        <v>-2.7487038999999998E-2</v>
      </c>
      <c r="I166" s="43">
        <v>139.85</v>
      </c>
      <c r="J166" s="60">
        <v>-0.17654629960672152</v>
      </c>
      <c r="K166" s="48">
        <v>51.774085999999997</v>
      </c>
      <c r="L166" s="49">
        <v>8.702498220865218E-2</v>
      </c>
      <c r="M166" s="50">
        <v>-2.6311828454679276E-3</v>
      </c>
      <c r="N166" s="61" t="s">
        <v>41</v>
      </c>
      <c r="O166" s="51" t="s">
        <v>52</v>
      </c>
      <c r="P166" s="51" t="s">
        <v>52</v>
      </c>
      <c r="Q166" s="61" t="s">
        <v>47</v>
      </c>
      <c r="R166" s="62">
        <v>22.651978</v>
      </c>
      <c r="S166" s="62">
        <v>28.008451000000001</v>
      </c>
      <c r="T166" s="63">
        <v>-0.19124488533835737</v>
      </c>
      <c r="U166" s="62">
        <v>25.116010883240701</v>
      </c>
      <c r="V166" s="63">
        <v>-9.8106060500431247E-2</v>
      </c>
      <c r="W166" s="54">
        <v>1.3297837362785376</v>
      </c>
      <c r="X166" s="55">
        <v>9.1156989999999993E-2</v>
      </c>
      <c r="Y166" s="49">
        <v>8.9437559999999999E-2</v>
      </c>
      <c r="Z166" s="56">
        <v>0.35176184690158002</v>
      </c>
      <c r="AA166" s="56">
        <v>0.29059156702328504</v>
      </c>
      <c r="AB166" s="51">
        <v>4.8874172185430496</v>
      </c>
      <c r="AC166" s="51">
        <v>2.0525000000000002</v>
      </c>
    </row>
    <row r="167" spans="1:29" hidden="1" x14ac:dyDescent="0.25">
      <c r="A167" t="s">
        <v>579</v>
      </c>
      <c r="B167" s="41" t="s">
        <v>580</v>
      </c>
      <c r="C167" s="41" t="s">
        <v>581</v>
      </c>
      <c r="D167" s="42" t="s">
        <v>367</v>
      </c>
      <c r="E167" s="57">
        <v>227.66</v>
      </c>
      <c r="F167" s="58">
        <v>121.78235862523501</v>
      </c>
      <c r="G167" s="45">
        <v>-8.6895349999999993</v>
      </c>
      <c r="H167" s="59">
        <v>-8.1034901999999992E-2</v>
      </c>
      <c r="I167" s="43">
        <v>258.45</v>
      </c>
      <c r="J167" s="60">
        <v>-0.11913329464112976</v>
      </c>
      <c r="K167" s="48">
        <v>21.128713999999999</v>
      </c>
      <c r="L167" s="49">
        <v>3.9081042190195481E-2</v>
      </c>
      <c r="M167" s="50">
        <v>-5.0575122863924626E-2</v>
      </c>
      <c r="N167" s="61" t="s">
        <v>52</v>
      </c>
      <c r="O167" s="51" t="s">
        <v>52</v>
      </c>
      <c r="P167" s="51" t="s">
        <v>41</v>
      </c>
      <c r="Q167" s="61" t="s">
        <v>52</v>
      </c>
      <c r="R167" s="62">
        <v>12.351108</v>
      </c>
      <c r="S167" s="62">
        <v>12.52305</v>
      </c>
      <c r="T167" s="63">
        <v>-1.3730041802915371E-2</v>
      </c>
      <c r="U167" s="62">
        <v>13.538216066719601</v>
      </c>
      <c r="V167" s="63">
        <v>-8.7685708432281295E-2</v>
      </c>
      <c r="W167" s="54">
        <v>0.71678976519959281</v>
      </c>
      <c r="X167" s="55">
        <v>6.6529346000000003E-2</v>
      </c>
      <c r="Y167" s="49">
        <v>3.5968049000000002E-2</v>
      </c>
      <c r="Z167" s="56">
        <v>0.48293377457959702</v>
      </c>
      <c r="AA167" s="56">
        <v>0.51267469029669799</v>
      </c>
      <c r="AB167" s="51">
        <v>14.6265270506108</v>
      </c>
      <c r="AC167" s="51">
        <v>12.7533156498674</v>
      </c>
    </row>
    <row r="168" spans="1:29" hidden="1" x14ac:dyDescent="0.25">
      <c r="A168" t="s">
        <v>582</v>
      </c>
      <c r="B168" s="41" t="s">
        <v>583</v>
      </c>
      <c r="C168" s="41" t="s">
        <v>584</v>
      </c>
      <c r="D168" s="42" t="s">
        <v>240</v>
      </c>
      <c r="E168" s="57">
        <v>137.44</v>
      </c>
      <c r="F168" s="58">
        <v>328.42030141980899</v>
      </c>
      <c r="G168" s="45">
        <v>-5.032057</v>
      </c>
      <c r="H168" s="59">
        <v>-4.4460122000000005E-2</v>
      </c>
      <c r="I168" s="43">
        <v>165.35</v>
      </c>
      <c r="J168" s="60">
        <v>-0.1687934684003628</v>
      </c>
      <c r="K168" s="48">
        <v>47.700226000000001</v>
      </c>
      <c r="L168" s="49">
        <v>8.1125801212091675E-2</v>
      </c>
      <c r="M168" s="50">
        <v>-8.5303638420284322E-3</v>
      </c>
      <c r="N168" s="61" t="s">
        <v>47</v>
      </c>
      <c r="O168" s="51" t="s">
        <v>57</v>
      </c>
      <c r="P168" s="51" t="s">
        <v>52</v>
      </c>
      <c r="Q168" s="61" t="s">
        <v>47</v>
      </c>
      <c r="R168" s="62">
        <v>22.788677</v>
      </c>
      <c r="S168" s="62">
        <v>26.585417</v>
      </c>
      <c r="T168" s="63">
        <v>-0.14281288121228264</v>
      </c>
      <c r="U168" s="62">
        <v>22.421369887211998</v>
      </c>
      <c r="V168" s="63">
        <v>1.6382010315859175E-2</v>
      </c>
      <c r="W168" s="54">
        <v>1.1871141941969403</v>
      </c>
      <c r="X168" s="55">
        <v>7.0532700000000004E-2</v>
      </c>
      <c r="Y168" s="49">
        <v>4.9316730000000003E-2</v>
      </c>
      <c r="Z168" s="56">
        <v>0.25839599935151603</v>
      </c>
      <c r="AA168" s="56">
        <v>0.26673122444587899</v>
      </c>
      <c r="AB168" s="51">
        <v>5.3432318538064703</v>
      </c>
      <c r="AC168" s="51">
        <v>3.4188439643847599</v>
      </c>
    </row>
    <row r="169" spans="1:29" hidden="1" x14ac:dyDescent="0.25">
      <c r="A169" t="s">
        <v>585</v>
      </c>
      <c r="B169" s="41" t="s">
        <v>586</v>
      </c>
      <c r="C169" s="41" t="s">
        <v>587</v>
      </c>
      <c r="D169" s="42" t="s">
        <v>334</v>
      </c>
      <c r="E169" s="57">
        <v>89.56</v>
      </c>
      <c r="F169" s="58">
        <v>31.0829439842217</v>
      </c>
      <c r="G169" s="45">
        <v>15.337265</v>
      </c>
      <c r="H169" s="59">
        <v>0.15923309799999999</v>
      </c>
      <c r="I169" s="43">
        <v>123.36</v>
      </c>
      <c r="J169" s="60">
        <v>-0.27399481193255515</v>
      </c>
      <c r="K169" s="48">
        <v>48.130462999999999</v>
      </c>
      <c r="L169" s="49">
        <v>8.1754912371951871E-2</v>
      </c>
      <c r="M169" s="50">
        <v>-7.9012526821682361E-3</v>
      </c>
      <c r="N169" s="61" t="s">
        <v>41</v>
      </c>
      <c r="O169" s="51" t="s">
        <v>52</v>
      </c>
      <c r="P169" s="51" t="s">
        <v>62</v>
      </c>
      <c r="Q169" s="61" t="s">
        <v>47</v>
      </c>
      <c r="R169" s="62">
        <v>19.862763999999999</v>
      </c>
      <c r="S169" s="62">
        <v>21.443632000000001</v>
      </c>
      <c r="T169" s="63">
        <v>-7.37220261940702E-2</v>
      </c>
      <c r="U169" s="62">
        <v>22.9215091767276</v>
      </c>
      <c r="V169" s="63">
        <v>-0.13344431874639262</v>
      </c>
      <c r="W169" s="54">
        <v>1.213594398245408</v>
      </c>
      <c r="X169" s="55">
        <v>2.6124945E-2</v>
      </c>
      <c r="Y169" s="49">
        <v>-7.7425485999999995E-3</v>
      </c>
      <c r="Z169" s="56">
        <v>0.14239253839187099</v>
      </c>
      <c r="AA169" s="56">
        <v>0.16361224510574002</v>
      </c>
      <c r="AB169" s="51">
        <v>3.3386923507494299</v>
      </c>
      <c r="AC169" s="51">
        <v>3.1926711194608002</v>
      </c>
    </row>
    <row r="170" spans="1:29" hidden="1" x14ac:dyDescent="0.25">
      <c r="A170" t="s">
        <v>588</v>
      </c>
      <c r="B170" s="41" t="s">
        <v>589</v>
      </c>
      <c r="C170" s="41" t="s">
        <v>590</v>
      </c>
      <c r="D170" s="42" t="s">
        <v>219</v>
      </c>
      <c r="E170" s="57">
        <v>68.91</v>
      </c>
      <c r="F170" s="58">
        <v>75.563478177074302</v>
      </c>
      <c r="G170" s="45">
        <v>4.2475342999999999</v>
      </c>
      <c r="H170" s="59">
        <v>4.8335790999999996E-2</v>
      </c>
      <c r="I170" s="43">
        <v>116.16500000000001</v>
      </c>
      <c r="J170" s="60">
        <v>-0.40679206301381665</v>
      </c>
      <c r="K170" s="48">
        <v>-64.390119999999996</v>
      </c>
      <c r="L170" s="49">
        <v>-0.18658139423811793</v>
      </c>
      <c r="M170" s="50">
        <v>-0.27623755929223803</v>
      </c>
      <c r="N170" s="61" t="s">
        <v>41</v>
      </c>
      <c r="O170" s="51" t="s">
        <v>62</v>
      </c>
      <c r="P170" s="51" t="s">
        <v>62</v>
      </c>
      <c r="Q170" s="61" t="s">
        <v>47</v>
      </c>
      <c r="R170" s="62">
        <v>16.857617999999999</v>
      </c>
      <c r="S170" s="62">
        <v>23.859290000000001</v>
      </c>
      <c r="T170" s="63">
        <v>-0.29345684636885683</v>
      </c>
      <c r="U170" s="62">
        <v>21.284628479745798</v>
      </c>
      <c r="V170" s="63">
        <v>-0.20799096794000849</v>
      </c>
      <c r="W170" s="54">
        <v>1.1269286717813725</v>
      </c>
      <c r="X170" s="55">
        <v>-0.19410922999999999</v>
      </c>
      <c r="Y170" s="49">
        <v>0.64810159999999994</v>
      </c>
      <c r="Z170" s="56">
        <v>0.100641734300429</v>
      </c>
      <c r="AA170" s="56">
        <v>0.17328083157446902</v>
      </c>
      <c r="AB170" s="51">
        <v>1.89617486338798</v>
      </c>
      <c r="AC170" s="51">
        <v>-6.5217962760131396</v>
      </c>
    </row>
    <row r="171" spans="1:29" hidden="1" x14ac:dyDescent="0.25">
      <c r="A171" t="s">
        <v>591</v>
      </c>
      <c r="B171" s="41" t="s">
        <v>592</v>
      </c>
      <c r="C171" s="41" t="s">
        <v>593</v>
      </c>
      <c r="D171" s="42" t="s">
        <v>594</v>
      </c>
      <c r="E171" s="57">
        <v>77.989999999999995</v>
      </c>
      <c r="F171" s="58">
        <v>10.7697372921329</v>
      </c>
      <c r="G171" s="45">
        <v>-3.5980284</v>
      </c>
      <c r="H171" s="59">
        <v>-3.0119835999999997E-2</v>
      </c>
      <c r="I171" s="43">
        <v>105.73</v>
      </c>
      <c r="J171" s="60">
        <v>-0.26236640499385233</v>
      </c>
      <c r="K171" s="48">
        <v>-19.501263000000002</v>
      </c>
      <c r="L171" s="49">
        <v>-4.2458041716227357E-2</v>
      </c>
      <c r="M171" s="50">
        <v>-0.13211420677034746</v>
      </c>
      <c r="N171" s="61" t="s">
        <v>41</v>
      </c>
      <c r="O171" s="51" t="s">
        <v>47</v>
      </c>
      <c r="P171" s="51" t="s">
        <v>41</v>
      </c>
      <c r="Q171" s="61" t="s">
        <v>47</v>
      </c>
      <c r="R171" s="62">
        <v>14.021509</v>
      </c>
      <c r="S171" s="62">
        <v>18.844051</v>
      </c>
      <c r="T171" s="63">
        <v>-0.25591853895958994</v>
      </c>
      <c r="U171" s="62">
        <v>18.910974158459101</v>
      </c>
      <c r="V171" s="63">
        <v>-0.25855173390271835</v>
      </c>
      <c r="W171" s="54">
        <v>1.0012539805786966</v>
      </c>
      <c r="X171" s="55">
        <v>-1.3041083E-2</v>
      </c>
      <c r="Y171" s="49">
        <v>4.8388666999999996E-2</v>
      </c>
      <c r="Z171" s="56">
        <v>0.27798548150917501</v>
      </c>
      <c r="AA171" s="56">
        <v>0.18989676509345402</v>
      </c>
      <c r="AB171" s="51">
        <v>4.9508670520231197</v>
      </c>
      <c r="AC171" s="51">
        <v>4.8829844210260998</v>
      </c>
    </row>
    <row r="172" spans="1:29" hidden="1" x14ac:dyDescent="0.25">
      <c r="A172" t="s">
        <v>595</v>
      </c>
      <c r="B172" s="41" t="s">
        <v>596</v>
      </c>
      <c r="C172" s="41" t="s">
        <v>597</v>
      </c>
      <c r="D172" s="42" t="s">
        <v>371</v>
      </c>
      <c r="E172" s="57">
        <v>238.86</v>
      </c>
      <c r="F172" s="58">
        <v>56.101921908492201</v>
      </c>
      <c r="G172" s="45">
        <v>1.9285679</v>
      </c>
      <c r="H172" s="59">
        <v>2.5146126999999997E-2</v>
      </c>
      <c r="I172" s="43">
        <v>299.19499999999999</v>
      </c>
      <c r="J172" s="60">
        <v>-0.20165778171426652</v>
      </c>
      <c r="K172" s="48">
        <v>81.322249999999997</v>
      </c>
      <c r="L172" s="49">
        <v>0.12639371851275194</v>
      </c>
      <c r="M172" s="50">
        <v>3.6737553458631833E-2</v>
      </c>
      <c r="N172" s="61" t="s">
        <v>52</v>
      </c>
      <c r="O172" s="51" t="s">
        <v>52</v>
      </c>
      <c r="P172" s="51" t="s">
        <v>62</v>
      </c>
      <c r="Q172" s="61" t="s">
        <v>47</v>
      </c>
      <c r="R172" s="62">
        <v>16.434553000000001</v>
      </c>
      <c r="S172" s="62">
        <v>21.685676999999998</v>
      </c>
      <c r="T172" s="63">
        <v>-0.24214710935701922</v>
      </c>
      <c r="U172" s="62">
        <v>18.418821132645</v>
      </c>
      <c r="V172" s="63">
        <v>-0.10773046322319391</v>
      </c>
      <c r="W172" s="54">
        <v>0.9751966145212323</v>
      </c>
      <c r="X172" s="55">
        <v>0.15646468999999999</v>
      </c>
      <c r="Y172" s="49">
        <v>0.10889751</v>
      </c>
      <c r="Z172" s="56">
        <v>0.49775623765930704</v>
      </c>
      <c r="AA172" s="56">
        <v>0.41777912621359198</v>
      </c>
      <c r="AB172" s="51">
        <v>11.2253123740427</v>
      </c>
      <c r="AC172" s="51">
        <v>3.875</v>
      </c>
    </row>
    <row r="173" spans="1:29" hidden="1" x14ac:dyDescent="0.25">
      <c r="A173" t="s">
        <v>598</v>
      </c>
      <c r="B173" s="41" t="s">
        <v>599</v>
      </c>
      <c r="C173" s="41" t="s">
        <v>600</v>
      </c>
      <c r="D173" s="42" t="s">
        <v>182</v>
      </c>
      <c r="E173" s="57">
        <v>72.58</v>
      </c>
      <c r="F173" s="58">
        <v>131.935496739125</v>
      </c>
      <c r="G173" s="45">
        <v>15.197492</v>
      </c>
      <c r="H173" s="59">
        <v>0.157835368</v>
      </c>
      <c r="I173" s="43">
        <v>96.24</v>
      </c>
      <c r="J173" s="60">
        <v>-0.24584372402327515</v>
      </c>
      <c r="K173" s="48">
        <v>78.102455000000006</v>
      </c>
      <c r="L173" s="49">
        <v>0.12236465383985418</v>
      </c>
      <c r="M173" s="50">
        <v>3.2708488785734069E-2</v>
      </c>
      <c r="N173" s="61" t="s">
        <v>52</v>
      </c>
      <c r="O173" s="51" t="s">
        <v>47</v>
      </c>
      <c r="P173" s="51" t="s">
        <v>41</v>
      </c>
      <c r="Q173" s="61" t="s">
        <v>47</v>
      </c>
      <c r="R173" s="62">
        <v>15.874154000000001</v>
      </c>
      <c r="S173" s="62">
        <v>22.865507000000001</v>
      </c>
      <c r="T173" s="63">
        <v>-0.30575980668174119</v>
      </c>
      <c r="U173" s="62">
        <v>19.106736665607599</v>
      </c>
      <c r="V173" s="63">
        <v>-0.16918549316829667</v>
      </c>
      <c r="W173" s="54">
        <v>1.0116187554384213</v>
      </c>
      <c r="X173" s="55">
        <v>0.19293041</v>
      </c>
      <c r="Y173" s="49">
        <v>0.2210249</v>
      </c>
      <c r="Z173" s="56">
        <v>0.48799747315224301</v>
      </c>
      <c r="AA173" s="56">
        <v>0.43510749868903997</v>
      </c>
      <c r="AB173" s="51">
        <v>2.4248813916710601</v>
      </c>
      <c r="AC173" s="51">
        <v>3.60419790104948</v>
      </c>
    </row>
    <row r="174" spans="1:29" hidden="1" x14ac:dyDescent="0.25">
      <c r="A174" t="s">
        <v>601</v>
      </c>
      <c r="B174" s="41" t="s">
        <v>602</v>
      </c>
      <c r="C174" s="41" t="s">
        <v>603</v>
      </c>
      <c r="D174" s="42" t="s">
        <v>371</v>
      </c>
      <c r="E174" s="57">
        <v>174.03</v>
      </c>
      <c r="F174" s="58">
        <v>18.066600778731498</v>
      </c>
      <c r="G174" s="45">
        <v>-0.16708374000000001</v>
      </c>
      <c r="H174" s="59">
        <v>4.1896106000000001E-3</v>
      </c>
      <c r="I174" s="43">
        <v>218.18</v>
      </c>
      <c r="J174" s="60">
        <v>-0.20235585296544145</v>
      </c>
      <c r="K174" s="48">
        <v>64.645065000000002</v>
      </c>
      <c r="L174" s="49">
        <v>0.10486634172980525</v>
      </c>
      <c r="M174" s="50">
        <v>1.5210176675685139E-2</v>
      </c>
      <c r="N174" s="61" t="s">
        <v>47</v>
      </c>
      <c r="O174" s="51" t="s">
        <v>52</v>
      </c>
      <c r="P174" s="51" t="s">
        <v>52</v>
      </c>
      <c r="Q174" s="61" t="s">
        <v>47</v>
      </c>
      <c r="R174" s="62">
        <v>17.618300999999999</v>
      </c>
      <c r="S174" s="62">
        <v>24.709565999999999</v>
      </c>
      <c r="T174" s="63">
        <v>-0.28698460345276811</v>
      </c>
      <c r="U174" s="62">
        <v>20.909116577839502</v>
      </c>
      <c r="V174" s="63">
        <v>-0.1573866387701558</v>
      </c>
      <c r="W174" s="54">
        <v>1.1070469468428306</v>
      </c>
      <c r="X174" s="55">
        <v>0.2188428</v>
      </c>
      <c r="Y174" s="49">
        <v>0.18124697000000001</v>
      </c>
      <c r="Z174" s="56">
        <v>0.136691216243647</v>
      </c>
      <c r="AA174" s="56">
        <v>0.16597159710708301</v>
      </c>
      <c r="AB174" s="51">
        <v>2.5924310226750298</v>
      </c>
      <c r="AC174" s="51">
        <v>1.9028854720759301</v>
      </c>
    </row>
    <row r="175" spans="1:29" hidden="1" x14ac:dyDescent="0.25">
      <c r="A175" t="s">
        <v>604</v>
      </c>
      <c r="B175" s="41" t="s">
        <v>605</v>
      </c>
      <c r="C175" s="41" t="s">
        <v>606</v>
      </c>
      <c r="D175" s="42" t="s">
        <v>141</v>
      </c>
      <c r="E175" s="57">
        <v>76.83</v>
      </c>
      <c r="F175" s="58">
        <v>60.104615942333801</v>
      </c>
      <c r="G175" s="45">
        <v>-1.4666021</v>
      </c>
      <c r="H175" s="59">
        <v>-8.8055730000000006E-3</v>
      </c>
      <c r="I175" s="43">
        <v>86.9</v>
      </c>
      <c r="J175" s="60">
        <v>-0.11588032220943623</v>
      </c>
      <c r="K175" s="48">
        <v>17.315376000000001</v>
      </c>
      <c r="L175" s="49">
        <v>3.2454656591883291E-2</v>
      </c>
      <c r="M175" s="50">
        <v>-5.7201508462236816E-2</v>
      </c>
      <c r="N175" s="61" t="s">
        <v>52</v>
      </c>
      <c r="O175" s="51" t="s">
        <v>47</v>
      </c>
      <c r="P175" s="51" t="s">
        <v>52</v>
      </c>
      <c r="Q175" s="61" t="s">
        <v>47</v>
      </c>
      <c r="R175" s="62">
        <v>21.633827</v>
      </c>
      <c r="S175" s="62">
        <v>17.511869999999998</v>
      </c>
      <c r="T175" s="63">
        <v>0.23538074460351766</v>
      </c>
      <c r="U175" s="62">
        <v>22.882230422557601</v>
      </c>
      <c r="V175" s="63">
        <v>-5.4557768167866616E-2</v>
      </c>
      <c r="W175" s="54">
        <v>1.2115147587389845</v>
      </c>
      <c r="X175" s="55">
        <v>4.4018090000000003E-2</v>
      </c>
      <c r="Y175" s="49">
        <v>9.1260604999999995E-2</v>
      </c>
      <c r="Z175" s="56">
        <v>0.436328524366693</v>
      </c>
      <c r="AA175" s="56">
        <v>0.39285714285714302</v>
      </c>
      <c r="AB175" s="51">
        <v>2.9770408163265301</v>
      </c>
      <c r="AC175" s="51">
        <v>2.6777188328912498</v>
      </c>
    </row>
    <row r="176" spans="1:29" hidden="1" x14ac:dyDescent="0.25">
      <c r="A176" t="s">
        <v>607</v>
      </c>
      <c r="B176" s="41" t="s">
        <v>608</v>
      </c>
      <c r="C176" s="41" t="s">
        <v>609</v>
      </c>
      <c r="D176" s="42" t="s">
        <v>171</v>
      </c>
      <c r="E176" s="57">
        <v>50.76</v>
      </c>
      <c r="F176" s="58">
        <v>7.3717287265779996</v>
      </c>
      <c r="G176" s="45">
        <v>-14.77393</v>
      </c>
      <c r="H176" s="59">
        <v>-0.141878852</v>
      </c>
      <c r="I176" s="43">
        <v>70.724999999999994</v>
      </c>
      <c r="J176" s="60">
        <v>-0.28229056203605507</v>
      </c>
      <c r="K176" s="48">
        <v>11.058688</v>
      </c>
      <c r="L176" s="49">
        <v>2.1199298312368331E-2</v>
      </c>
      <c r="M176" s="50">
        <v>-6.8456866741751776E-2</v>
      </c>
      <c r="N176" s="61" t="s">
        <v>52</v>
      </c>
      <c r="O176" s="51" t="s">
        <v>41</v>
      </c>
      <c r="P176" s="51" t="s">
        <v>52</v>
      </c>
      <c r="Q176" s="61" t="s">
        <v>47</v>
      </c>
      <c r="R176" s="62">
        <v>11.714134</v>
      </c>
      <c r="S176" s="62">
        <v>16.399729000000001</v>
      </c>
      <c r="T176" s="63">
        <v>-0.28571173340730205</v>
      </c>
      <c r="U176" s="62">
        <v>14.589161101191401</v>
      </c>
      <c r="V176" s="63">
        <v>-0.19706596433132928</v>
      </c>
      <c r="W176" s="54">
        <v>0.77243274214605617</v>
      </c>
      <c r="X176" s="55">
        <v>0.17993362000000002</v>
      </c>
      <c r="Y176" s="49">
        <v>0.11500609000000001</v>
      </c>
      <c r="Z176" s="56">
        <v>0.19417037117351502</v>
      </c>
      <c r="AA176" s="56">
        <v>0.17502908840500597</v>
      </c>
      <c r="AB176" s="51">
        <v>3.25853018372703</v>
      </c>
      <c r="AC176" s="51">
        <v>3.2008113590263698</v>
      </c>
    </row>
    <row r="177" spans="1:29" hidden="1" x14ac:dyDescent="0.25">
      <c r="A177" t="s">
        <v>610</v>
      </c>
      <c r="B177" s="41" t="s">
        <v>611</v>
      </c>
      <c r="C177" s="41" t="s">
        <v>612</v>
      </c>
      <c r="D177" s="42" t="s">
        <v>163</v>
      </c>
      <c r="E177" s="57">
        <v>10.92</v>
      </c>
      <c r="F177" s="58">
        <v>11.976572735043</v>
      </c>
      <c r="G177" s="45">
        <v>16.285397</v>
      </c>
      <c r="H177" s="59">
        <v>0.168714418</v>
      </c>
      <c r="I177" s="43">
        <v>27.39</v>
      </c>
      <c r="J177" s="60">
        <v>-0.60131434830230013</v>
      </c>
      <c r="K177" s="48">
        <v>-83.811040000000006</v>
      </c>
      <c r="L177" s="49">
        <v>-0.30522562854117996</v>
      </c>
      <c r="M177" s="50">
        <v>-0.39488179359530007</v>
      </c>
      <c r="N177" s="61" t="s">
        <v>41</v>
      </c>
      <c r="O177" s="51" t="s">
        <v>62</v>
      </c>
      <c r="P177" s="51" t="s">
        <v>62</v>
      </c>
      <c r="Q177" s="61" t="s">
        <v>52</v>
      </c>
      <c r="R177" s="62" t="s">
        <v>41</v>
      </c>
      <c r="S177" s="62" t="s">
        <v>41</v>
      </c>
      <c r="T177" s="63" t="s">
        <v>41</v>
      </c>
      <c r="U177" s="62">
        <v>50.2624324361962</v>
      </c>
      <c r="V177" s="63" t="s">
        <v>41</v>
      </c>
      <c r="W177" s="54">
        <v>2.6611775854919708</v>
      </c>
      <c r="X177" s="55">
        <v>0</v>
      </c>
      <c r="Y177" s="49">
        <v>0</v>
      </c>
      <c r="Z177" s="56">
        <v>-2.0377358490565998</v>
      </c>
      <c r="AA177" s="56">
        <v>0.29342851912868401</v>
      </c>
      <c r="AB177" s="51">
        <v>-6.8708815672306303</v>
      </c>
      <c r="AC177" s="51">
        <v>2.77376171352075</v>
      </c>
    </row>
    <row r="178" spans="1:29" hidden="1" x14ac:dyDescent="0.25">
      <c r="A178" t="s">
        <v>613</v>
      </c>
      <c r="B178" s="41" t="s">
        <v>614</v>
      </c>
      <c r="C178" s="41" t="s">
        <v>615</v>
      </c>
      <c r="D178" s="42" t="s">
        <v>108</v>
      </c>
      <c r="E178" s="57">
        <v>162.66999999999999</v>
      </c>
      <c r="F178" s="58">
        <v>148.63278067192201</v>
      </c>
      <c r="G178" s="45">
        <v>1.6008496000000001</v>
      </c>
      <c r="H178" s="59">
        <v>2.1868943999999998E-2</v>
      </c>
      <c r="I178" s="43">
        <v>202.26</v>
      </c>
      <c r="J178" s="60">
        <v>-0.19573815880549794</v>
      </c>
      <c r="K178" s="48">
        <v>92.217590000000001</v>
      </c>
      <c r="L178" s="49">
        <v>0.13961622970689769</v>
      </c>
      <c r="M178" s="50">
        <v>4.996006465277758E-2</v>
      </c>
      <c r="N178" s="61" t="s">
        <v>52</v>
      </c>
      <c r="O178" s="51" t="s">
        <v>52</v>
      </c>
      <c r="P178" s="51" t="s">
        <v>62</v>
      </c>
      <c r="Q178" s="61" t="s">
        <v>52</v>
      </c>
      <c r="R178" s="62">
        <v>17.933498</v>
      </c>
      <c r="S178" s="62">
        <v>23.170014999999999</v>
      </c>
      <c r="T178" s="63">
        <v>-0.22600404013549402</v>
      </c>
      <c r="U178" s="62">
        <v>22.340119735504398</v>
      </c>
      <c r="V178" s="63">
        <v>-0.19725148243055757</v>
      </c>
      <c r="W178" s="54">
        <v>1.1828123514077644</v>
      </c>
      <c r="X178" s="55">
        <v>0.21544905</v>
      </c>
      <c r="Y178" s="49">
        <v>2.7996645000000001E-2</v>
      </c>
      <c r="Z178" s="56">
        <v>0.54339293501962505</v>
      </c>
      <c r="AA178" s="56">
        <v>0.42924457741211697</v>
      </c>
      <c r="AB178" s="51">
        <v>6.72435897435897</v>
      </c>
      <c r="AC178" s="51">
        <v>3.9990205680705202</v>
      </c>
    </row>
    <row r="179" spans="1:29" hidden="1" x14ac:dyDescent="0.25">
      <c r="A179" t="s">
        <v>616</v>
      </c>
      <c r="B179" s="41" t="s">
        <v>617</v>
      </c>
      <c r="C179" s="41" t="s">
        <v>618</v>
      </c>
      <c r="D179" s="42" t="s">
        <v>619</v>
      </c>
      <c r="E179" s="57">
        <v>154.41</v>
      </c>
      <c r="F179" s="58">
        <v>21.838354121908999</v>
      </c>
      <c r="G179" s="45">
        <v>11.216986</v>
      </c>
      <c r="H179" s="59">
        <v>0.118030308</v>
      </c>
      <c r="I179" s="43">
        <v>164.99</v>
      </c>
      <c r="J179" s="60">
        <v>-6.4125098490817711E-2</v>
      </c>
      <c r="K179" s="48">
        <v>77.818809999999999</v>
      </c>
      <c r="L179" s="49">
        <v>0.12200693151735842</v>
      </c>
      <c r="M179" s="50">
        <v>3.2350766463238312E-2</v>
      </c>
      <c r="N179" s="61" t="s">
        <v>52</v>
      </c>
      <c r="O179" s="51" t="s">
        <v>57</v>
      </c>
      <c r="P179" s="51" t="s">
        <v>41</v>
      </c>
      <c r="Q179" s="61" t="s">
        <v>52</v>
      </c>
      <c r="R179" s="62">
        <v>18.527348</v>
      </c>
      <c r="S179" s="62">
        <v>19.398132</v>
      </c>
      <c r="T179" s="63">
        <v>-4.4890095603019931E-2</v>
      </c>
      <c r="U179" s="62">
        <v>17.440204370929301</v>
      </c>
      <c r="V179" s="63">
        <v>6.2335486783792193E-2</v>
      </c>
      <c r="W179" s="54">
        <v>0.92338310560738379</v>
      </c>
      <c r="X179" s="55">
        <v>0.11419939</v>
      </c>
      <c r="Y179" s="49">
        <v>0.10819565</v>
      </c>
      <c r="Z179" s="56">
        <v>8.4578000276622087E-2</v>
      </c>
      <c r="AA179" s="56">
        <v>7.9353440315343596E-2</v>
      </c>
      <c r="AB179" s="51">
        <v>6.87936569570312</v>
      </c>
      <c r="AC179" s="51">
        <v>5.2430842968144997</v>
      </c>
    </row>
    <row r="180" spans="1:29" hidden="1" x14ac:dyDescent="0.25">
      <c r="A180" t="s">
        <v>620</v>
      </c>
      <c r="B180" s="41" t="s">
        <v>621</v>
      </c>
      <c r="C180" s="41" t="s">
        <v>622</v>
      </c>
      <c r="D180" s="42" t="s">
        <v>623</v>
      </c>
      <c r="E180" s="57">
        <v>126.28</v>
      </c>
      <c r="F180" s="58">
        <v>1286.4843935015199</v>
      </c>
      <c r="G180" s="45">
        <v>7.5880169999999998</v>
      </c>
      <c r="H180" s="59">
        <v>8.1740618000000001E-2</v>
      </c>
      <c r="I180" s="43">
        <v>188.10724999999999</v>
      </c>
      <c r="J180" s="60">
        <v>-0.32868084563460465</v>
      </c>
      <c r="K180" s="48">
        <v>147.62108000000001</v>
      </c>
      <c r="L180" s="49">
        <v>0.19882978005193941</v>
      </c>
      <c r="M180" s="50">
        <v>0.1091736149978193</v>
      </c>
      <c r="N180" s="61" t="s">
        <v>47</v>
      </c>
      <c r="O180" s="51" t="s">
        <v>47</v>
      </c>
      <c r="P180" s="51" t="s">
        <v>62</v>
      </c>
      <c r="Q180" s="61" t="s">
        <v>62</v>
      </c>
      <c r="R180" s="62">
        <v>77.088970000000003</v>
      </c>
      <c r="S180" s="62">
        <v>64.909809999999993</v>
      </c>
      <c r="T180" s="63">
        <v>0.18763203897839187</v>
      </c>
      <c r="U180" s="62">
        <v>79.451643084988106</v>
      </c>
      <c r="V180" s="63">
        <v>-2.9737246370862169E-2</v>
      </c>
      <c r="W180" s="54">
        <v>4.2066195657497634</v>
      </c>
      <c r="X180" s="55">
        <v>0.18389551000000001</v>
      </c>
      <c r="Y180" s="49">
        <v>-0.17461736999999999</v>
      </c>
      <c r="Z180" s="56">
        <v>0.102936856937308</v>
      </c>
      <c r="AA180" s="56">
        <v>7.6522020487252498E-2</v>
      </c>
      <c r="AB180" s="51">
        <v>-1.42970873786408</v>
      </c>
      <c r="AC180" s="51">
        <v>1.00268595041322</v>
      </c>
    </row>
    <row r="181" spans="1:29" x14ac:dyDescent="0.25">
      <c r="A181" s="67" t="s">
        <v>624</v>
      </c>
      <c r="B181" s="41" t="s">
        <v>625</v>
      </c>
      <c r="C181" s="41" t="s">
        <v>626</v>
      </c>
      <c r="D181" s="42" t="s">
        <v>133</v>
      </c>
      <c r="E181" s="57">
        <v>65.7</v>
      </c>
      <c r="F181" s="58">
        <v>21.230452361626099</v>
      </c>
      <c r="G181" s="45">
        <v>3.4291147999999998</v>
      </c>
      <c r="H181" s="59">
        <v>4.0151595999999998E-2</v>
      </c>
      <c r="I181" s="43">
        <v>78.17</v>
      </c>
      <c r="J181" s="60">
        <v>-0.15952411411027245</v>
      </c>
      <c r="K181" s="48">
        <v>21.299575999999998</v>
      </c>
      <c r="L181" s="49">
        <v>3.9374018760771179E-2</v>
      </c>
      <c r="M181" s="50">
        <v>-5.0282146293348928E-2</v>
      </c>
      <c r="N181" s="61" t="s">
        <v>47</v>
      </c>
      <c r="O181" s="51" t="s">
        <v>41</v>
      </c>
      <c r="P181" s="51" t="s">
        <v>62</v>
      </c>
      <c r="Q181" s="61" t="s">
        <v>47</v>
      </c>
      <c r="R181" s="62">
        <v>8.1906540000000003</v>
      </c>
      <c r="S181" s="62">
        <v>9.8430979999999995</v>
      </c>
      <c r="T181" s="63">
        <v>-0.16787844639970051</v>
      </c>
      <c r="U181" s="62">
        <v>10.0748420902303</v>
      </c>
      <c r="V181" s="63">
        <v>-0.18701911884628153</v>
      </c>
      <c r="W181" s="54">
        <v>0.53341914922096378</v>
      </c>
      <c r="X181" s="55">
        <v>0.21761158000000003</v>
      </c>
      <c r="Y181" s="49">
        <v>0.16219034000000002</v>
      </c>
      <c r="Z181" s="56" t="s">
        <v>41</v>
      </c>
      <c r="AA181" s="56" t="s">
        <v>41</v>
      </c>
      <c r="AB181" s="51">
        <v>11.183281558881699</v>
      </c>
      <c r="AC181" s="51">
        <v>4.66565349544073</v>
      </c>
    </row>
    <row r="182" spans="1:29" hidden="1" x14ac:dyDescent="0.25">
      <c r="A182" t="s">
        <v>627</v>
      </c>
      <c r="B182" s="41" t="s">
        <v>628</v>
      </c>
      <c r="C182" s="41" t="s">
        <v>629</v>
      </c>
      <c r="D182" s="42" t="s">
        <v>182</v>
      </c>
      <c r="E182" s="57">
        <v>331.62</v>
      </c>
      <c r="F182" s="58">
        <v>113.893818625748</v>
      </c>
      <c r="G182" s="45">
        <v>9.7015740000000008</v>
      </c>
      <c r="H182" s="59">
        <v>0.10287618800000001</v>
      </c>
      <c r="I182" s="43">
        <v>426.15820000000002</v>
      </c>
      <c r="J182" s="60">
        <v>-0.22183827508188281</v>
      </c>
      <c r="K182" s="48">
        <v>43.140039999999999</v>
      </c>
      <c r="L182" s="49">
        <v>7.4365928014541449E-2</v>
      </c>
      <c r="M182" s="50">
        <v>-1.5290237039578658E-2</v>
      </c>
      <c r="N182" s="61" t="s">
        <v>41</v>
      </c>
      <c r="O182" s="51" t="s">
        <v>62</v>
      </c>
      <c r="P182" s="51" t="s">
        <v>62</v>
      </c>
      <c r="Q182" s="61" t="s">
        <v>47</v>
      </c>
      <c r="R182" s="62">
        <v>8.8834300000000006</v>
      </c>
      <c r="S182" s="62">
        <v>9.4494439999999997</v>
      </c>
      <c r="T182" s="63">
        <v>-5.9899185602877658E-2</v>
      </c>
      <c r="U182" s="62">
        <v>9.4684387713264293</v>
      </c>
      <c r="V182" s="63">
        <v>-6.1785135380294065E-2</v>
      </c>
      <c r="W182" s="54">
        <v>0.5013127261567113</v>
      </c>
      <c r="X182" s="55">
        <v>0.11696695999999999</v>
      </c>
      <c r="Y182" s="49">
        <v>-0.19622109999999998</v>
      </c>
      <c r="Z182" s="56" t="s">
        <v>41</v>
      </c>
      <c r="AA182" s="56" t="s">
        <v>41</v>
      </c>
      <c r="AB182" s="51">
        <v>-37.7234401349072</v>
      </c>
      <c r="AC182" s="51">
        <v>-28.8646288209607</v>
      </c>
    </row>
    <row r="183" spans="1:29" hidden="1" x14ac:dyDescent="0.25">
      <c r="A183" t="s">
        <v>630</v>
      </c>
      <c r="B183" s="41" t="s">
        <v>631</v>
      </c>
      <c r="C183" s="41" t="s">
        <v>632</v>
      </c>
      <c r="D183" s="42" t="s">
        <v>51</v>
      </c>
      <c r="E183" s="57">
        <v>149.78</v>
      </c>
      <c r="F183" s="58">
        <v>88.9410344045274</v>
      </c>
      <c r="G183" s="45">
        <v>-2.678293</v>
      </c>
      <c r="H183" s="59">
        <v>-2.0922482000000003E-2</v>
      </c>
      <c r="I183" s="43">
        <v>233.94</v>
      </c>
      <c r="J183" s="60">
        <v>-0.35975036334102761</v>
      </c>
      <c r="K183" s="48">
        <v>-42.251002999999997</v>
      </c>
      <c r="L183" s="49">
        <v>-0.10399818553837248</v>
      </c>
      <c r="M183" s="50">
        <v>-0.19365435059249259</v>
      </c>
      <c r="N183" s="61" t="s">
        <v>41</v>
      </c>
      <c r="O183" s="51" t="s">
        <v>47</v>
      </c>
      <c r="P183" s="51" t="s">
        <v>41</v>
      </c>
      <c r="Q183" s="61" t="s">
        <v>62</v>
      </c>
      <c r="R183" s="62">
        <v>48.942303000000003</v>
      </c>
      <c r="S183" s="62">
        <v>43.599179999999997</v>
      </c>
      <c r="T183" s="63">
        <v>0.12255099751876086</v>
      </c>
      <c r="U183" s="62">
        <v>134.39128471463599</v>
      </c>
      <c r="V183" s="63">
        <v>-0.6358223444033354</v>
      </c>
      <c r="W183" s="54">
        <v>7.1154350721495776</v>
      </c>
      <c r="X183" s="55">
        <v>0</v>
      </c>
      <c r="Y183" s="49">
        <v>0</v>
      </c>
      <c r="Z183" s="56">
        <v>3.5433323700349996E-2</v>
      </c>
      <c r="AA183" s="56">
        <v>7.8755643907751804E-2</v>
      </c>
      <c r="AB183" s="51">
        <v>-7.4812797821647399</v>
      </c>
      <c r="AC183" s="51">
        <v>12.2682016179216</v>
      </c>
    </row>
    <row r="184" spans="1:29" hidden="1" x14ac:dyDescent="0.25">
      <c r="A184" t="s">
        <v>633</v>
      </c>
      <c r="B184" s="41" t="s">
        <v>634</v>
      </c>
      <c r="C184" s="41" t="s">
        <v>635</v>
      </c>
      <c r="D184" s="42" t="s">
        <v>112</v>
      </c>
      <c r="E184" s="57">
        <v>299.95999999999998</v>
      </c>
      <c r="F184" s="58">
        <v>14.8018213627052</v>
      </c>
      <c r="G184" s="45">
        <v>-0.15795827000000001</v>
      </c>
      <c r="H184" s="59">
        <v>4.2808653000000006E-3</v>
      </c>
      <c r="I184" s="43">
        <v>445.54</v>
      </c>
      <c r="J184" s="60">
        <v>-0.32674956232885943</v>
      </c>
      <c r="K184" s="48">
        <v>19.508326</v>
      </c>
      <c r="L184" s="49">
        <v>3.6286003942028522E-2</v>
      </c>
      <c r="M184" s="50">
        <v>-5.3370161112091585E-2</v>
      </c>
      <c r="N184" s="61" t="s">
        <v>41</v>
      </c>
      <c r="O184" s="51" t="s">
        <v>47</v>
      </c>
      <c r="P184" s="51" t="s">
        <v>41</v>
      </c>
      <c r="Q184" s="61" t="s">
        <v>47</v>
      </c>
      <c r="R184" s="62">
        <v>22.407765999999999</v>
      </c>
      <c r="S184" s="62">
        <v>28.917166000000002</v>
      </c>
      <c r="T184" s="63">
        <v>-0.2251050466010398</v>
      </c>
      <c r="U184" s="62">
        <v>24.3086514789515</v>
      </c>
      <c r="V184" s="63">
        <v>-7.8197899237538948E-2</v>
      </c>
      <c r="W184" s="54">
        <v>1.2870375609345979</v>
      </c>
      <c r="X184" s="55">
        <v>5.7930945999999997E-2</v>
      </c>
      <c r="Y184" s="49">
        <v>8.3907974000000003E-3</v>
      </c>
      <c r="Z184" s="56">
        <v>0.29639007698887904</v>
      </c>
      <c r="AA184" s="56">
        <v>0.31025015253203203</v>
      </c>
      <c r="AB184" s="51">
        <v>10.5261044176707</v>
      </c>
      <c r="AC184" s="51">
        <v>7.28571428571429</v>
      </c>
    </row>
    <row r="185" spans="1:29" hidden="1" x14ac:dyDescent="0.25">
      <c r="A185" t="s">
        <v>636</v>
      </c>
      <c r="B185" s="41" t="s">
        <v>637</v>
      </c>
      <c r="C185" s="41" t="s">
        <v>638</v>
      </c>
      <c r="D185" s="42" t="s">
        <v>240</v>
      </c>
      <c r="E185" s="57">
        <v>75.23</v>
      </c>
      <c r="F185" s="58">
        <v>63.038371538501195</v>
      </c>
      <c r="G185" s="45">
        <v>-3.7747980000000001</v>
      </c>
      <c r="H185" s="59">
        <v>-3.1887531999999996E-2</v>
      </c>
      <c r="I185" s="43">
        <v>85.61</v>
      </c>
      <c r="J185" s="60">
        <v>-0.12124751781333953</v>
      </c>
      <c r="K185" s="48">
        <v>4.0121794</v>
      </c>
      <c r="L185" s="49">
        <v>7.8985937826088204E-3</v>
      </c>
      <c r="M185" s="50">
        <v>-8.1757571271511287E-2</v>
      </c>
      <c r="N185" s="61" t="s">
        <v>52</v>
      </c>
      <c r="O185" s="51" t="s">
        <v>52</v>
      </c>
      <c r="P185" s="51" t="s">
        <v>62</v>
      </c>
      <c r="Q185" s="61" t="s">
        <v>47</v>
      </c>
      <c r="R185" s="62">
        <v>23.402895000000001</v>
      </c>
      <c r="S185" s="62">
        <v>25.133738000000001</v>
      </c>
      <c r="T185" s="63">
        <v>-6.8865323574233139E-2</v>
      </c>
      <c r="U185" s="62">
        <v>23.369799901509101</v>
      </c>
      <c r="V185" s="63">
        <v>1.4161481326488978E-3</v>
      </c>
      <c r="W185" s="54">
        <v>1.2373294458893289</v>
      </c>
      <c r="X185" s="55">
        <v>1.0787343E-2</v>
      </c>
      <c r="Y185" s="49">
        <v>1.267043E-2</v>
      </c>
      <c r="Z185" s="56">
        <v>0.25497962229493099</v>
      </c>
      <c r="AA185" s="56">
        <v>0.28976637051661702</v>
      </c>
      <c r="AB185" s="51">
        <v>3.2512082989508402</v>
      </c>
      <c r="AC185" s="51">
        <v>2.83615316117542</v>
      </c>
    </row>
    <row r="186" spans="1:29" x14ac:dyDescent="0.25">
      <c r="A186" s="67" t="s">
        <v>639</v>
      </c>
      <c r="B186" s="41" t="s">
        <v>640</v>
      </c>
      <c r="C186" s="41" t="s">
        <v>641</v>
      </c>
      <c r="D186" s="42" t="s">
        <v>619</v>
      </c>
      <c r="E186" s="57">
        <v>328.43</v>
      </c>
      <c r="F186" s="58">
        <v>13.0027501822128</v>
      </c>
      <c r="G186" s="45">
        <v>-12.523740999999999</v>
      </c>
      <c r="H186" s="59">
        <v>-0.11937696199999999</v>
      </c>
      <c r="I186" s="43">
        <v>582.26499999999999</v>
      </c>
      <c r="J186" s="60">
        <v>-0.43594411479309247</v>
      </c>
      <c r="K186" s="48">
        <v>211.48681999999999</v>
      </c>
      <c r="L186" s="49">
        <v>0.25512775973686064</v>
      </c>
      <c r="M186" s="50">
        <v>0.16547159468274053</v>
      </c>
      <c r="N186" s="61" t="s">
        <v>41</v>
      </c>
      <c r="O186" s="51" t="s">
        <v>41</v>
      </c>
      <c r="P186" s="51" t="s">
        <v>41</v>
      </c>
      <c r="Q186" s="61" t="s">
        <v>47</v>
      </c>
      <c r="R186" s="62">
        <v>17.740933999999999</v>
      </c>
      <c r="S186" s="62">
        <v>34.548896999999997</v>
      </c>
      <c r="T186" s="63">
        <v>-0.48649781786087121</v>
      </c>
      <c r="U186" s="62">
        <v>29.908979988879999</v>
      </c>
      <c r="V186" s="63">
        <v>-0.40683587315261216</v>
      </c>
      <c r="W186" s="54">
        <v>1.5835506419704595</v>
      </c>
      <c r="X186" s="55">
        <v>0.36392356999999997</v>
      </c>
      <c r="Y186" s="49">
        <v>0.10035303000000001</v>
      </c>
      <c r="Z186" s="56">
        <v>0.16245800274341801</v>
      </c>
      <c r="AA186" s="56">
        <v>0.108073625244719</v>
      </c>
      <c r="AB186" s="51">
        <v>6.8140316205533598</v>
      </c>
      <c r="AC186" s="51">
        <v>3.0482505118183498</v>
      </c>
    </row>
    <row r="187" spans="1:29" hidden="1" x14ac:dyDescent="0.25">
      <c r="A187" t="s">
        <v>642</v>
      </c>
      <c r="B187" s="41" t="s">
        <v>643</v>
      </c>
      <c r="C187" s="41" t="s">
        <v>644</v>
      </c>
      <c r="D187" s="42" t="s">
        <v>61</v>
      </c>
      <c r="E187" s="57">
        <v>260.93</v>
      </c>
      <c r="F187" s="58">
        <v>16.992898551030098</v>
      </c>
      <c r="G187" s="45">
        <v>-3.1945765000000002</v>
      </c>
      <c r="H187" s="59">
        <v>-2.6085317000000004E-2</v>
      </c>
      <c r="I187" s="43">
        <v>363.36</v>
      </c>
      <c r="J187" s="60">
        <v>-0.28189674152355793</v>
      </c>
      <c r="K187" s="48">
        <v>-1.9160986</v>
      </c>
      <c r="L187" s="49">
        <v>-3.8619109386321959E-3</v>
      </c>
      <c r="M187" s="50">
        <v>-9.3518075992752303E-2</v>
      </c>
      <c r="N187" s="61" t="s">
        <v>47</v>
      </c>
      <c r="O187" s="51" t="s">
        <v>47</v>
      </c>
      <c r="P187" s="51" t="s">
        <v>46</v>
      </c>
      <c r="Q187" s="61" t="s">
        <v>47</v>
      </c>
      <c r="R187" s="62">
        <v>42.006970000000003</v>
      </c>
      <c r="S187" s="62">
        <v>68.459723999999994</v>
      </c>
      <c r="T187" s="63">
        <v>-0.38639878244323622</v>
      </c>
      <c r="U187" s="62">
        <v>53.1413115631454</v>
      </c>
      <c r="V187" s="63">
        <v>-0.20952327361952605</v>
      </c>
      <c r="W187" s="54">
        <v>2.8136017367445616</v>
      </c>
      <c r="X187" s="55">
        <v>0</v>
      </c>
      <c r="Y187" s="49">
        <v>-0.12101858</v>
      </c>
      <c r="Z187" s="56">
        <v>0.64347585237922</v>
      </c>
      <c r="AA187" s="56">
        <v>0.66794616078349311</v>
      </c>
      <c r="AB187" s="51">
        <v>14.4138919963495</v>
      </c>
      <c r="AC187" s="51">
        <v>11.1109203575249</v>
      </c>
    </row>
    <row r="188" spans="1:29" hidden="1" x14ac:dyDescent="0.25">
      <c r="A188" t="s">
        <v>645</v>
      </c>
      <c r="B188" s="41" t="s">
        <v>646</v>
      </c>
      <c r="C188" s="41" t="s">
        <v>647</v>
      </c>
      <c r="D188" s="42" t="s">
        <v>70</v>
      </c>
      <c r="E188" s="57">
        <v>532.83000000000004</v>
      </c>
      <c r="F188" s="58">
        <v>27.1057006319922</v>
      </c>
      <c r="G188" s="45">
        <v>14.828372</v>
      </c>
      <c r="H188" s="59">
        <v>0.154144168</v>
      </c>
      <c r="I188" s="43">
        <v>588.62</v>
      </c>
      <c r="J188" s="60">
        <v>-9.478101321735577E-2</v>
      </c>
      <c r="K188" s="48">
        <v>210.87599</v>
      </c>
      <c r="L188" s="49">
        <v>0.25463510853702842</v>
      </c>
      <c r="M188" s="50">
        <v>0.16497894348290831</v>
      </c>
      <c r="N188" s="61" t="s">
        <v>52</v>
      </c>
      <c r="O188" s="51" t="s">
        <v>57</v>
      </c>
      <c r="P188" s="51" t="s">
        <v>41</v>
      </c>
      <c r="Q188" s="61" t="s">
        <v>52</v>
      </c>
      <c r="R188" s="62">
        <v>18.230421</v>
      </c>
      <c r="S188" s="62">
        <v>22.055814999999999</v>
      </c>
      <c r="T188" s="63">
        <v>-0.17344151644362271</v>
      </c>
      <c r="U188" s="62">
        <v>18.7036970285941</v>
      </c>
      <c r="V188" s="63">
        <v>-2.5303875905953732E-2</v>
      </c>
      <c r="W188" s="54">
        <v>0.99027955643633025</v>
      </c>
      <c r="X188" s="55">
        <v>0.19570936</v>
      </c>
      <c r="Y188" s="49">
        <v>0.22417826000000002</v>
      </c>
      <c r="Z188" s="56">
        <v>0.13308247581016699</v>
      </c>
      <c r="AA188" s="56">
        <v>0.13889105911255201</v>
      </c>
      <c r="AB188" s="51">
        <v>13.0651340996169</v>
      </c>
      <c r="AC188" s="51">
        <v>12.160336147658301</v>
      </c>
    </row>
    <row r="189" spans="1:29" hidden="1" x14ac:dyDescent="0.25">
      <c r="A189" t="s">
        <v>648</v>
      </c>
      <c r="B189" s="41" t="s">
        <v>649</v>
      </c>
      <c r="C189" s="41" t="s">
        <v>650</v>
      </c>
      <c r="D189" s="42" t="s">
        <v>288</v>
      </c>
      <c r="E189" s="57">
        <v>159.22</v>
      </c>
      <c r="F189" s="58">
        <v>36.894038572958195</v>
      </c>
      <c r="G189" s="45">
        <v>19.959866999999999</v>
      </c>
      <c r="H189" s="59">
        <v>0.205459118</v>
      </c>
      <c r="I189" s="43">
        <v>204.23</v>
      </c>
      <c r="J189" s="60">
        <v>-0.22038877735886009</v>
      </c>
      <c r="K189" s="48">
        <v>123.99527999999999</v>
      </c>
      <c r="L189" s="49">
        <v>0.17502680352111333</v>
      </c>
      <c r="M189" s="50">
        <v>8.5370638466993221E-2</v>
      </c>
      <c r="N189" s="61" t="s">
        <v>41</v>
      </c>
      <c r="O189" s="51" t="s">
        <v>57</v>
      </c>
      <c r="P189" s="51" t="s">
        <v>62</v>
      </c>
      <c r="Q189" s="61" t="s">
        <v>52</v>
      </c>
      <c r="R189" s="62">
        <v>20.925972000000002</v>
      </c>
      <c r="S189" s="62">
        <v>28.779302999999999</v>
      </c>
      <c r="T189" s="63">
        <v>-0.27288120911058888</v>
      </c>
      <c r="U189" s="62">
        <v>21.223086071882399</v>
      </c>
      <c r="V189" s="63">
        <v>-1.3999569660890776E-2</v>
      </c>
      <c r="W189" s="54">
        <v>1.1236702684684969</v>
      </c>
      <c r="X189" s="55">
        <v>0.15195860999999999</v>
      </c>
      <c r="Y189" s="49">
        <v>0.13322782499999999</v>
      </c>
      <c r="Z189" s="56">
        <v>0.16543815964289402</v>
      </c>
      <c r="AA189" s="56">
        <v>0.14449733138797</v>
      </c>
      <c r="AB189" s="51">
        <v>5.6236070986380504</v>
      </c>
      <c r="AC189" s="51">
        <v>5.03439052350019</v>
      </c>
    </row>
    <row r="190" spans="1:29" hidden="1" x14ac:dyDescent="0.25">
      <c r="A190" t="s">
        <v>651</v>
      </c>
      <c r="B190" s="41" t="s">
        <v>652</v>
      </c>
      <c r="C190" s="41" t="s">
        <v>653</v>
      </c>
      <c r="D190" s="42" t="s">
        <v>195</v>
      </c>
      <c r="E190" s="57">
        <v>214.83</v>
      </c>
      <c r="F190" s="58">
        <v>11.443541106066101</v>
      </c>
      <c r="G190" s="45">
        <v>7.7418566000000002</v>
      </c>
      <c r="H190" s="59">
        <v>8.3279013999999998E-2</v>
      </c>
      <c r="I190" s="43">
        <v>235.36</v>
      </c>
      <c r="J190" s="60">
        <v>-8.7228076138681221E-2</v>
      </c>
      <c r="K190" s="48">
        <v>45.362602000000003</v>
      </c>
      <c r="L190" s="49">
        <v>7.7681773061804016E-2</v>
      </c>
      <c r="M190" s="50">
        <v>-1.1974391992316091E-2</v>
      </c>
      <c r="N190" s="61" t="s">
        <v>41</v>
      </c>
      <c r="O190" s="51" t="s">
        <v>57</v>
      </c>
      <c r="P190" s="51" t="s">
        <v>41</v>
      </c>
      <c r="Q190" s="61" t="s">
        <v>52</v>
      </c>
      <c r="R190" s="62">
        <v>12.974107</v>
      </c>
      <c r="S190" s="62">
        <v>14.228662</v>
      </c>
      <c r="T190" s="63">
        <v>-8.817097489560155E-2</v>
      </c>
      <c r="U190" s="62">
        <v>13.838688272041299</v>
      </c>
      <c r="V190" s="63">
        <v>-6.2475666410380604E-2</v>
      </c>
      <c r="W190" s="54">
        <v>0.73269846398532068</v>
      </c>
      <c r="X190" s="55">
        <v>9.9718219999999996E-2</v>
      </c>
      <c r="Y190" s="49">
        <v>5.7174253000000001E-2</v>
      </c>
      <c r="Z190" s="56">
        <v>0.26603211856487802</v>
      </c>
      <c r="AA190" s="56">
        <v>0.25321946225550901</v>
      </c>
      <c r="AB190" s="51">
        <v>16.3</v>
      </c>
      <c r="AC190" s="51">
        <v>8.4478114478114499</v>
      </c>
    </row>
    <row r="191" spans="1:29" hidden="1" x14ac:dyDescent="0.25">
      <c r="A191" t="s">
        <v>654</v>
      </c>
      <c r="B191" s="41" t="s">
        <v>655</v>
      </c>
      <c r="C191" s="41" t="s">
        <v>656</v>
      </c>
      <c r="D191" s="42" t="s">
        <v>61</v>
      </c>
      <c r="E191" s="57">
        <v>72.739999999999995</v>
      </c>
      <c r="F191" s="58">
        <v>33.705503596927699</v>
      </c>
      <c r="G191" s="45">
        <v>-12.4723015</v>
      </c>
      <c r="H191" s="59">
        <v>-0.118862567</v>
      </c>
      <c r="I191" s="43">
        <v>99.43</v>
      </c>
      <c r="J191" s="60">
        <v>-0.26843005129236663</v>
      </c>
      <c r="K191" s="48">
        <v>-4.6667633000000004</v>
      </c>
      <c r="L191" s="49">
        <v>-9.5127998032242811E-3</v>
      </c>
      <c r="M191" s="50">
        <v>-9.9168964857344388E-2</v>
      </c>
      <c r="N191" s="61" t="s">
        <v>62</v>
      </c>
      <c r="O191" s="51" t="s">
        <v>47</v>
      </c>
      <c r="P191" s="51" t="s">
        <v>62</v>
      </c>
      <c r="Q191" s="61" t="s">
        <v>47</v>
      </c>
      <c r="R191" s="62">
        <v>66.863883999999999</v>
      </c>
      <c r="S191" s="62">
        <v>89.570390000000003</v>
      </c>
      <c r="T191" s="63">
        <v>-0.25350460124154872</v>
      </c>
      <c r="U191" s="62">
        <v>58.151894434471799</v>
      </c>
      <c r="V191" s="63">
        <v>0.14981437234766726</v>
      </c>
      <c r="W191" s="54">
        <v>3.078890346569608</v>
      </c>
      <c r="X191" s="55">
        <v>-0.16147161000000002</v>
      </c>
      <c r="Y191" s="49">
        <v>0.14360600000000001</v>
      </c>
      <c r="Z191" s="56">
        <v>0.39211070530058001</v>
      </c>
      <c r="AA191" s="56">
        <v>0.51504596231844602</v>
      </c>
      <c r="AB191" s="51">
        <v>2.95228668286317</v>
      </c>
      <c r="AC191" s="51">
        <v>4.19826664852995</v>
      </c>
    </row>
    <row r="192" spans="1:29" hidden="1" x14ac:dyDescent="0.25">
      <c r="A192" t="s">
        <v>657</v>
      </c>
      <c r="B192" s="41" t="s">
        <v>658</v>
      </c>
      <c r="C192" s="41" t="s">
        <v>659</v>
      </c>
      <c r="D192" s="42" t="s">
        <v>275</v>
      </c>
      <c r="E192" s="57">
        <v>94.83</v>
      </c>
      <c r="F192" s="58">
        <v>395.21695136652102</v>
      </c>
      <c r="G192" s="45">
        <v>9.4156630000000003</v>
      </c>
      <c r="H192" s="59">
        <v>0.100017078</v>
      </c>
      <c r="I192" s="43">
        <v>105.57</v>
      </c>
      <c r="J192" s="60">
        <v>-0.10173344700198916</v>
      </c>
      <c r="K192" s="48">
        <v>15.511429</v>
      </c>
      <c r="L192" s="49">
        <v>2.9259753861440085E-2</v>
      </c>
      <c r="M192" s="50">
        <v>-6.0396411192680022E-2</v>
      </c>
      <c r="N192" s="61" t="s">
        <v>52</v>
      </c>
      <c r="O192" s="51" t="s">
        <v>52</v>
      </c>
      <c r="P192" s="51" t="s">
        <v>62</v>
      </c>
      <c r="Q192" s="61" t="s">
        <v>47</v>
      </c>
      <c r="R192" s="62">
        <v>8.3385920000000002</v>
      </c>
      <c r="S192" s="62">
        <v>10.52796</v>
      </c>
      <c r="T192" s="63">
        <v>-0.207957477042086</v>
      </c>
      <c r="U192" s="62">
        <v>23.561157628276401</v>
      </c>
      <c r="V192" s="63">
        <v>-0.6460873386801409</v>
      </c>
      <c r="W192" s="54">
        <v>1.2474610067510177</v>
      </c>
      <c r="X192" s="55">
        <v>0.28838079999999999</v>
      </c>
      <c r="Y192" s="49">
        <v>0.42359744999999999</v>
      </c>
      <c r="Z192" s="56">
        <v>0.172528608605754</v>
      </c>
      <c r="AA192" s="56">
        <v>0.11585621149590301</v>
      </c>
      <c r="AB192" s="51">
        <v>8.4334502923976604</v>
      </c>
      <c r="AC192" s="51">
        <v>1.4170457265980401</v>
      </c>
    </row>
    <row r="193" spans="1:29" x14ac:dyDescent="0.25">
      <c r="A193" t="s">
        <v>660</v>
      </c>
      <c r="B193" s="41" t="s">
        <v>661</v>
      </c>
      <c r="C193" s="41" t="s">
        <v>662</v>
      </c>
      <c r="D193" s="42" t="s">
        <v>133</v>
      </c>
      <c r="E193" s="57">
        <v>61.49</v>
      </c>
      <c r="F193" s="58">
        <v>17.368114438323502</v>
      </c>
      <c r="G193" s="45">
        <v>2.9758930000000001</v>
      </c>
      <c r="H193" s="59">
        <v>3.5619378E-2</v>
      </c>
      <c r="I193" s="43">
        <v>74</v>
      </c>
      <c r="J193" s="60">
        <v>-0.16905405405405405</v>
      </c>
      <c r="K193" s="48">
        <v>163.14089999999999</v>
      </c>
      <c r="L193" s="49">
        <v>0.21349410562099647</v>
      </c>
      <c r="M193" s="50">
        <v>0.12383794056687636</v>
      </c>
      <c r="N193" s="61" t="s">
        <v>47</v>
      </c>
      <c r="O193" s="51" t="s">
        <v>41</v>
      </c>
      <c r="P193" s="51" t="s">
        <v>41</v>
      </c>
      <c r="Q193" s="61" t="s">
        <v>47</v>
      </c>
      <c r="R193" s="62">
        <v>24.770873999999999</v>
      </c>
      <c r="S193" s="62">
        <v>30.580088</v>
      </c>
      <c r="T193" s="63">
        <v>-0.18996721003549766</v>
      </c>
      <c r="U193" s="62">
        <v>25.091667856235102</v>
      </c>
      <c r="V193" s="63">
        <v>-1.2784875763266035E-2</v>
      </c>
      <c r="W193" s="54">
        <v>1.3284948786827069</v>
      </c>
      <c r="X193" s="55">
        <v>0.1917237</v>
      </c>
      <c r="Y193" s="49">
        <v>8.0091750000000003E-2</v>
      </c>
      <c r="Z193" s="56">
        <v>0.366797775970227</v>
      </c>
      <c r="AA193" s="56">
        <v>0.32698720748370397</v>
      </c>
      <c r="AB193" s="51">
        <v>3.2349629074235602</v>
      </c>
      <c r="AC193" s="51">
        <v>1.4269433398159701</v>
      </c>
    </row>
    <row r="194" spans="1:29" hidden="1" x14ac:dyDescent="0.25">
      <c r="A194" t="s">
        <v>663</v>
      </c>
      <c r="B194" s="41" t="s">
        <v>664</v>
      </c>
      <c r="C194" s="41" t="s">
        <v>665</v>
      </c>
      <c r="D194" s="42" t="s">
        <v>104</v>
      </c>
      <c r="E194" s="57">
        <v>1243.79</v>
      </c>
      <c r="F194" s="58">
        <v>27.993496041269999</v>
      </c>
      <c r="G194" s="45">
        <v>2.696383</v>
      </c>
      <c r="H194" s="59">
        <v>3.2824277999999998E-2</v>
      </c>
      <c r="I194" s="43">
        <v>1714.75</v>
      </c>
      <c r="J194" s="60">
        <v>-0.27465228167371336</v>
      </c>
      <c r="K194" s="48">
        <v>90.129390000000001</v>
      </c>
      <c r="L194" s="49">
        <v>0.13712930256998757</v>
      </c>
      <c r="M194" s="50">
        <v>4.7473137515867458E-2</v>
      </c>
      <c r="N194" s="61" t="s">
        <v>41</v>
      </c>
      <c r="O194" s="51" t="s">
        <v>46</v>
      </c>
      <c r="P194" s="51" t="s">
        <v>41</v>
      </c>
      <c r="Q194" s="61" t="s">
        <v>52</v>
      </c>
      <c r="R194" s="62">
        <v>30.061426000000001</v>
      </c>
      <c r="S194" s="62">
        <v>45.115400000000001</v>
      </c>
      <c r="T194" s="63">
        <v>-0.33367705927466007</v>
      </c>
      <c r="U194" s="62">
        <v>33.427932454328797</v>
      </c>
      <c r="V194" s="63">
        <v>-0.10070938305646981</v>
      </c>
      <c r="W194" s="54">
        <v>1.7698638976480781</v>
      </c>
      <c r="X194" s="55">
        <v>0.17261599</v>
      </c>
      <c r="Y194" s="49">
        <v>0.11627760999999999</v>
      </c>
      <c r="Z194" s="56">
        <v>0.29661478295718302</v>
      </c>
      <c r="AA194" s="56">
        <v>0.242791707548309</v>
      </c>
      <c r="AB194" s="51">
        <v>34.157116469140298</v>
      </c>
      <c r="AC194" s="51">
        <v>11.808841098279499</v>
      </c>
    </row>
    <row r="195" spans="1:29" hidden="1" x14ac:dyDescent="0.25">
      <c r="A195" t="s">
        <v>666</v>
      </c>
      <c r="B195" s="41" t="s">
        <v>667</v>
      </c>
      <c r="C195" s="41" t="s">
        <v>668</v>
      </c>
      <c r="D195" s="42" t="s">
        <v>61</v>
      </c>
      <c r="E195" s="57">
        <v>18.13</v>
      </c>
      <c r="F195" s="58">
        <v>12.961002948011899</v>
      </c>
      <c r="G195" s="45">
        <v>10.119057</v>
      </c>
      <c r="H195" s="59">
        <v>0.107051018</v>
      </c>
      <c r="I195" s="43">
        <v>21.63</v>
      </c>
      <c r="J195" s="60">
        <v>-0.1618122977346278</v>
      </c>
      <c r="K195" s="48">
        <v>-3.6986232000000001</v>
      </c>
      <c r="L195" s="49">
        <v>-7.50917823900632E-3</v>
      </c>
      <c r="M195" s="50">
        <v>-9.7165343293126427E-2</v>
      </c>
      <c r="N195" s="61" t="s">
        <v>47</v>
      </c>
      <c r="O195" s="51" t="s">
        <v>52</v>
      </c>
      <c r="P195" s="51" t="s">
        <v>41</v>
      </c>
      <c r="Q195" s="61" t="s">
        <v>47</v>
      </c>
      <c r="R195" s="62">
        <v>19.282254999999999</v>
      </c>
      <c r="S195" s="62">
        <v>62.243090000000002</v>
      </c>
      <c r="T195" s="63">
        <v>-0.69021051172106018</v>
      </c>
      <c r="U195" s="62">
        <v>81.970396257415302</v>
      </c>
      <c r="V195" s="63">
        <v>-0.76476562417184035</v>
      </c>
      <c r="W195" s="54">
        <v>4.3399766111804379</v>
      </c>
      <c r="X195" s="55">
        <v>3.2084557999999999E-2</v>
      </c>
      <c r="Y195" s="49">
        <v>0</v>
      </c>
      <c r="Z195" s="56">
        <v>0.17439446366781999</v>
      </c>
      <c r="AA195" s="56">
        <v>0.25709023941068099</v>
      </c>
      <c r="AB195" s="51">
        <v>-0.201323384485429</v>
      </c>
      <c r="AC195" s="51">
        <v>1.01250504235579</v>
      </c>
    </row>
    <row r="196" spans="1:29" hidden="1" x14ac:dyDescent="0.25">
      <c r="A196" t="s">
        <v>669</v>
      </c>
      <c r="B196" s="41" t="s">
        <v>670</v>
      </c>
      <c r="C196" s="41" t="s">
        <v>671</v>
      </c>
      <c r="D196" s="42" t="s">
        <v>212</v>
      </c>
      <c r="E196" s="57">
        <v>47.09</v>
      </c>
      <c r="F196" s="58">
        <v>14.1541061121484</v>
      </c>
      <c r="G196" s="45">
        <v>-3.1397461999999998</v>
      </c>
      <c r="H196" s="59">
        <v>-2.5537013999999997E-2</v>
      </c>
      <c r="I196" s="43">
        <v>51.94</v>
      </c>
      <c r="J196" s="60">
        <v>-9.3376973430881693E-2</v>
      </c>
      <c r="K196" s="48">
        <v>-3.1397461999999998</v>
      </c>
      <c r="L196" s="49">
        <v>-6.3598755800319262E-3</v>
      </c>
      <c r="M196" s="50">
        <v>-9.6016040634152033E-2</v>
      </c>
      <c r="N196" s="61" t="s">
        <v>41</v>
      </c>
      <c r="O196" s="51" t="s">
        <v>52</v>
      </c>
      <c r="P196" s="51" t="s">
        <v>52</v>
      </c>
      <c r="Q196" s="61" t="s">
        <v>52</v>
      </c>
      <c r="R196" s="62">
        <v>16.143436000000001</v>
      </c>
      <c r="S196" s="62">
        <v>15.27083</v>
      </c>
      <c r="T196" s="63">
        <v>5.7142015201531393E-2</v>
      </c>
      <c r="U196" s="62">
        <v>15.926888338363799</v>
      </c>
      <c r="V196" s="63">
        <v>1.3596357118583757E-2</v>
      </c>
      <c r="W196" s="54">
        <v>0.8432595916739678</v>
      </c>
      <c r="X196" s="55">
        <v>2.0372820000000001E-3</v>
      </c>
      <c r="Y196" s="49">
        <v>3.2719516999999997E-2</v>
      </c>
      <c r="Z196" s="56">
        <v>0.17577668768979202</v>
      </c>
      <c r="AA196" s="56">
        <v>0.25183776932826402</v>
      </c>
      <c r="AB196" s="51">
        <v>3.1092715231788102</v>
      </c>
      <c r="AC196" s="51">
        <v>3.1042345276873</v>
      </c>
    </row>
    <row r="197" spans="1:29" hidden="1" x14ac:dyDescent="0.25">
      <c r="A197" t="s">
        <v>672</v>
      </c>
      <c r="B197" s="41" t="s">
        <v>673</v>
      </c>
      <c r="C197" s="41" t="s">
        <v>674</v>
      </c>
      <c r="D197" s="42" t="s">
        <v>171</v>
      </c>
      <c r="E197" s="57">
        <v>179.36</v>
      </c>
      <c r="F197" s="58">
        <v>14.574149512485599</v>
      </c>
      <c r="G197" s="45">
        <v>2.5627255</v>
      </c>
      <c r="H197" s="59">
        <v>3.1487702999999999E-2</v>
      </c>
      <c r="I197" s="43">
        <v>229.24</v>
      </c>
      <c r="J197" s="60">
        <v>-0.21758855348106787</v>
      </c>
      <c r="K197" s="48">
        <v>76.897644</v>
      </c>
      <c r="L197" s="49">
        <v>0.12084203451526543</v>
      </c>
      <c r="M197" s="50">
        <v>3.1185869461145321E-2</v>
      </c>
      <c r="N197" s="61" t="s">
        <v>47</v>
      </c>
      <c r="O197" s="51" t="s">
        <v>57</v>
      </c>
      <c r="P197" s="51" t="s">
        <v>52</v>
      </c>
      <c r="Q197" s="61" t="s">
        <v>47</v>
      </c>
      <c r="R197" s="62">
        <v>17.162313000000001</v>
      </c>
      <c r="S197" s="62">
        <v>22.346406999999999</v>
      </c>
      <c r="T197" s="63">
        <v>-0.2319878090468861</v>
      </c>
      <c r="U197" s="62">
        <v>18.662485663621901</v>
      </c>
      <c r="V197" s="63">
        <v>-8.0384397376718764E-2</v>
      </c>
      <c r="W197" s="54">
        <v>0.98809759357826998</v>
      </c>
      <c r="X197" s="55">
        <v>0.14474382999999999</v>
      </c>
      <c r="Y197" s="49">
        <v>9.6298499999999995E-2</v>
      </c>
      <c r="Z197" s="56">
        <v>0.15268246851325501</v>
      </c>
      <c r="AA197" s="56">
        <v>0.128004600345026</v>
      </c>
      <c r="AB197" s="51">
        <v>9.4486873508353195</v>
      </c>
      <c r="AC197" s="51">
        <v>4.5027563395810404</v>
      </c>
    </row>
    <row r="198" spans="1:29" hidden="1" x14ac:dyDescent="0.25">
      <c r="A198" t="s">
        <v>675</v>
      </c>
      <c r="B198" s="41" t="s">
        <v>676</v>
      </c>
      <c r="C198" s="41" t="s">
        <v>677</v>
      </c>
      <c r="D198" s="42" t="s">
        <v>119</v>
      </c>
      <c r="E198" s="57">
        <v>14.26</v>
      </c>
      <c r="F198" s="58">
        <v>20.565691560560801</v>
      </c>
      <c r="G198" s="45">
        <v>9.5083950000000002</v>
      </c>
      <c r="H198" s="59">
        <v>0.100944398</v>
      </c>
      <c r="I198" s="43">
        <v>17.79</v>
      </c>
      <c r="J198" s="60">
        <v>-0.19842608206857781</v>
      </c>
      <c r="K198" s="48">
        <v>7.3652030000000002</v>
      </c>
      <c r="L198" s="49">
        <v>1.4314677468753922E-2</v>
      </c>
      <c r="M198" s="50">
        <v>-7.5341487585366185E-2</v>
      </c>
      <c r="N198" s="61" t="s">
        <v>62</v>
      </c>
      <c r="O198" s="51" t="s">
        <v>47</v>
      </c>
      <c r="P198" s="51" t="s">
        <v>41</v>
      </c>
      <c r="Q198" s="61" t="s">
        <v>52</v>
      </c>
      <c r="R198" s="62">
        <v>9.5665169999999993</v>
      </c>
      <c r="S198" s="62">
        <v>11.202781</v>
      </c>
      <c r="T198" s="63">
        <v>-0.14605873309493422</v>
      </c>
      <c r="U198" s="62">
        <v>11.2531124467037</v>
      </c>
      <c r="V198" s="63">
        <v>-0.14987812969004355</v>
      </c>
      <c r="W198" s="54">
        <v>0.59580344919046879</v>
      </c>
      <c r="X198" s="55">
        <v>8.2276260000000004E-2</v>
      </c>
      <c r="Y198" s="49">
        <v>0.22854707999999999</v>
      </c>
      <c r="Z198" s="56" t="s">
        <v>41</v>
      </c>
      <c r="AA198" s="56" t="s">
        <v>41</v>
      </c>
      <c r="AB198" s="51">
        <v>1.44163552189926</v>
      </c>
      <c r="AC198" s="51">
        <v>1.43036929004452</v>
      </c>
    </row>
    <row r="199" spans="1:29" hidden="1" x14ac:dyDescent="0.25">
      <c r="A199" t="s">
        <v>678</v>
      </c>
      <c r="B199" s="41" t="s">
        <v>679</v>
      </c>
      <c r="C199" s="41" t="s">
        <v>680</v>
      </c>
      <c r="D199" s="42" t="s">
        <v>133</v>
      </c>
      <c r="E199" s="57">
        <v>156.88999999999999</v>
      </c>
      <c r="F199" s="58">
        <v>78.290881891163508</v>
      </c>
      <c r="G199" s="45">
        <v>3.0202627</v>
      </c>
      <c r="H199" s="59">
        <v>3.6063075E-2</v>
      </c>
      <c r="I199" s="43">
        <v>183.14</v>
      </c>
      <c r="J199" s="60">
        <v>-0.14333296931309381</v>
      </c>
      <c r="K199" s="48">
        <v>91.269049999999993</v>
      </c>
      <c r="L199" s="49">
        <v>0.13848926558788244</v>
      </c>
      <c r="M199" s="50">
        <v>4.883310053376233E-2</v>
      </c>
      <c r="N199" s="61" t="s">
        <v>47</v>
      </c>
      <c r="O199" s="51" t="s">
        <v>57</v>
      </c>
      <c r="P199" s="51" t="s">
        <v>41</v>
      </c>
      <c r="Q199" s="61" t="s">
        <v>47</v>
      </c>
      <c r="R199" s="62">
        <v>21.602266</v>
      </c>
      <c r="S199" s="62">
        <v>25.694859000000001</v>
      </c>
      <c r="T199" s="63">
        <v>-0.1592767253558387</v>
      </c>
      <c r="U199" s="62">
        <v>21.127968915011898</v>
      </c>
      <c r="V199" s="63">
        <v>2.2448778057937435E-2</v>
      </c>
      <c r="W199" s="54">
        <v>1.1186342279589012</v>
      </c>
      <c r="X199" s="55">
        <v>0.11561550999999999</v>
      </c>
      <c r="Y199" s="49">
        <v>9.9966000000000013E-2</v>
      </c>
      <c r="Z199" s="56">
        <v>0.29214220785779199</v>
      </c>
      <c r="AA199" s="56">
        <v>0.23818181818181799</v>
      </c>
      <c r="AB199" s="51">
        <v>6.7426900584795302</v>
      </c>
      <c r="AC199" s="51">
        <v>3.3473282442748098</v>
      </c>
    </row>
    <row r="200" spans="1:29" hidden="1" x14ac:dyDescent="0.25">
      <c r="A200" t="s">
        <v>681</v>
      </c>
      <c r="B200" s="41" t="s">
        <v>682</v>
      </c>
      <c r="C200" s="41" t="s">
        <v>683</v>
      </c>
      <c r="D200" s="42" t="s">
        <v>87</v>
      </c>
      <c r="E200" s="57">
        <v>86</v>
      </c>
      <c r="F200" s="58">
        <v>49.155949707031198</v>
      </c>
      <c r="G200" s="45">
        <v>-6.8927050000000003</v>
      </c>
      <c r="H200" s="59">
        <v>-6.3066601999999999E-2</v>
      </c>
      <c r="I200" s="43">
        <v>98.53</v>
      </c>
      <c r="J200" s="60">
        <v>-0.12716939003349237</v>
      </c>
      <c r="K200" s="48">
        <v>73.952910000000003</v>
      </c>
      <c r="L200" s="49">
        <v>0.11708530720243071</v>
      </c>
      <c r="M200" s="50">
        <v>2.7429142148310603E-2</v>
      </c>
      <c r="N200" s="61" t="s">
        <v>41</v>
      </c>
      <c r="O200" s="51" t="s">
        <v>52</v>
      </c>
      <c r="P200" s="51" t="s">
        <v>62</v>
      </c>
      <c r="Q200" s="61" t="s">
        <v>47</v>
      </c>
      <c r="R200" s="62">
        <v>14.031165</v>
      </c>
      <c r="S200" s="62">
        <v>15.115023000000001</v>
      </c>
      <c r="T200" s="63">
        <v>-7.1707333822780273E-2</v>
      </c>
      <c r="U200" s="62">
        <v>13.661012653693399</v>
      </c>
      <c r="V200" s="63">
        <v>2.7095527666210373E-2</v>
      </c>
      <c r="W200" s="54">
        <v>0.7232913113642041</v>
      </c>
      <c r="X200" s="55">
        <v>0.15846733999999998</v>
      </c>
      <c r="Y200" s="49">
        <v>0.13044757000000001</v>
      </c>
      <c r="Z200" s="56" t="s">
        <v>41</v>
      </c>
      <c r="AA200" s="56" t="s">
        <v>41</v>
      </c>
      <c r="AB200" s="51">
        <v>5.5798657445352902</v>
      </c>
      <c r="AC200" s="51">
        <v>4.7110723134232</v>
      </c>
    </row>
    <row r="201" spans="1:29" hidden="1" x14ac:dyDescent="0.25">
      <c r="A201" t="s">
        <v>684</v>
      </c>
      <c r="B201" s="41" t="s">
        <v>685</v>
      </c>
      <c r="C201" s="41" t="s">
        <v>686</v>
      </c>
      <c r="D201" s="42" t="s">
        <v>288</v>
      </c>
      <c r="E201" s="57">
        <v>48.99</v>
      </c>
      <c r="F201" s="58">
        <v>11.0482081946894</v>
      </c>
      <c r="G201" s="45">
        <v>-9.32836</v>
      </c>
      <c r="H201" s="59">
        <v>-8.7423152000000004E-2</v>
      </c>
      <c r="I201" s="43">
        <v>71.055000000000007</v>
      </c>
      <c r="J201" s="60">
        <v>-0.31053409330800086</v>
      </c>
      <c r="K201" s="48">
        <v>30.259979999999999</v>
      </c>
      <c r="L201" s="49">
        <v>5.4295132431962267E-2</v>
      </c>
      <c r="M201" s="50">
        <v>-3.536103262215784E-2</v>
      </c>
      <c r="N201" s="61" t="s">
        <v>52</v>
      </c>
      <c r="O201" s="51" t="s">
        <v>47</v>
      </c>
      <c r="P201" s="51" t="s">
        <v>46</v>
      </c>
      <c r="Q201" s="61" t="s">
        <v>47</v>
      </c>
      <c r="R201" s="62">
        <v>11.418504</v>
      </c>
      <c r="S201" s="62">
        <v>16.872254999999999</v>
      </c>
      <c r="T201" s="63">
        <v>-0.32323782446389049</v>
      </c>
      <c r="U201" s="62">
        <v>15.5533673613979</v>
      </c>
      <c r="V201" s="63">
        <v>-0.26585004168680981</v>
      </c>
      <c r="W201" s="54">
        <v>0.82348327756751227</v>
      </c>
      <c r="X201" s="55">
        <v>0.16477982000000002</v>
      </c>
      <c r="Y201" s="49">
        <v>8.363443999999999E-2</v>
      </c>
      <c r="Z201" s="56">
        <v>0.191164179104478</v>
      </c>
      <c r="AA201" s="56">
        <v>0.171579948376579</v>
      </c>
      <c r="AB201" s="51">
        <v>3.1952191235059799</v>
      </c>
      <c r="AC201" s="51">
        <v>1.8454545454545499</v>
      </c>
    </row>
    <row r="202" spans="1:29" hidden="1" x14ac:dyDescent="0.25">
      <c r="A202" t="s">
        <v>687</v>
      </c>
      <c r="B202" s="41" t="s">
        <v>688</v>
      </c>
      <c r="C202" s="41" t="s">
        <v>689</v>
      </c>
      <c r="D202" s="42" t="s">
        <v>145</v>
      </c>
      <c r="E202" s="57">
        <v>62.04</v>
      </c>
      <c r="F202" s="58">
        <v>32.123376421311896</v>
      </c>
      <c r="G202" s="45">
        <v>-6.3467979999999997</v>
      </c>
      <c r="H202" s="59">
        <v>-5.7607531999999996E-2</v>
      </c>
      <c r="I202" s="43">
        <v>93.468000000000004</v>
      </c>
      <c r="J202" s="60">
        <v>-0.3362434202079857</v>
      </c>
      <c r="K202" s="48">
        <v>-14.104706</v>
      </c>
      <c r="L202" s="49">
        <v>-2.9950549246962277E-2</v>
      </c>
      <c r="M202" s="50">
        <v>-0.11960671430108238</v>
      </c>
      <c r="N202" s="61" t="s">
        <v>41</v>
      </c>
      <c r="O202" s="51" t="s">
        <v>47</v>
      </c>
      <c r="P202" s="51" t="s">
        <v>41</v>
      </c>
      <c r="Q202" s="61" t="s">
        <v>52</v>
      </c>
      <c r="R202" s="62">
        <v>12.823665999999999</v>
      </c>
      <c r="S202" s="62">
        <v>19.681545</v>
      </c>
      <c r="T202" s="63">
        <v>-0.3484421065521025</v>
      </c>
      <c r="U202" s="62">
        <v>16.4860895234313</v>
      </c>
      <c r="V202" s="63">
        <v>-0.2221523496051615</v>
      </c>
      <c r="W202" s="54">
        <v>0.87286686667744551</v>
      </c>
      <c r="X202" s="55">
        <v>3.7601062999999997E-2</v>
      </c>
      <c r="Y202" s="49">
        <v>9.7650584999999998E-2</v>
      </c>
      <c r="Z202" s="56">
        <v>0.18031015291511299</v>
      </c>
      <c r="AA202" s="56">
        <v>0.19655965003336501</v>
      </c>
      <c r="AB202" s="51">
        <v>4.1969696969696999</v>
      </c>
      <c r="AC202" s="51">
        <v>2.1655737704917999</v>
      </c>
    </row>
    <row r="203" spans="1:29" hidden="1" x14ac:dyDescent="0.25">
      <c r="A203" t="s">
        <v>690</v>
      </c>
      <c r="B203" s="41" t="s">
        <v>691</v>
      </c>
      <c r="C203" s="41" t="s">
        <v>692</v>
      </c>
      <c r="D203" s="42" t="s">
        <v>334</v>
      </c>
      <c r="E203" s="57">
        <v>688.87</v>
      </c>
      <c r="F203" s="58">
        <v>43.6180732403663</v>
      </c>
      <c r="G203" s="45">
        <v>0.80941916000000003</v>
      </c>
      <c r="H203" s="59">
        <v>1.3954639600000001E-2</v>
      </c>
      <c r="I203" s="43">
        <v>750.88</v>
      </c>
      <c r="J203" s="60">
        <v>-8.2583102493074767E-2</v>
      </c>
      <c r="K203" s="48">
        <v>228.18544</v>
      </c>
      <c r="L203" s="49">
        <v>0.26830545954466012</v>
      </c>
      <c r="M203" s="50">
        <v>0.17864929449054001</v>
      </c>
      <c r="N203" s="61" t="s">
        <v>52</v>
      </c>
      <c r="O203" s="51" t="s">
        <v>57</v>
      </c>
      <c r="P203" s="51" t="s">
        <v>41</v>
      </c>
      <c r="Q203" s="61" t="s">
        <v>47</v>
      </c>
      <c r="R203" s="62">
        <v>19.995714</v>
      </c>
      <c r="S203" s="62">
        <v>22.927223000000001</v>
      </c>
      <c r="T203" s="63">
        <v>-0.12786149460839635</v>
      </c>
      <c r="U203" s="62">
        <v>19.842176063145399</v>
      </c>
      <c r="V203" s="63">
        <v>7.7379585971812936E-3</v>
      </c>
      <c r="W203" s="54">
        <v>1.0505570786622271</v>
      </c>
      <c r="X203" s="55">
        <v>0.22402686999999999</v>
      </c>
      <c r="Y203" s="49">
        <v>6.9048689999999996E-2</v>
      </c>
      <c r="Z203" s="56">
        <v>0.24445466886931999</v>
      </c>
      <c r="AA203" s="56">
        <v>0.22309444698395101</v>
      </c>
      <c r="AB203" s="51">
        <v>39.712933300771397</v>
      </c>
      <c r="AC203" s="51">
        <v>10.109832506203499</v>
      </c>
    </row>
    <row r="204" spans="1:29" x14ac:dyDescent="0.25">
      <c r="A204" s="67" t="s">
        <v>693</v>
      </c>
      <c r="B204" s="41" t="s">
        <v>694</v>
      </c>
      <c r="C204" s="41" t="s">
        <v>695</v>
      </c>
      <c r="D204" s="42" t="s">
        <v>236</v>
      </c>
      <c r="E204" s="57">
        <v>39.630000000000003</v>
      </c>
      <c r="F204" s="58">
        <v>56.052210064196501</v>
      </c>
      <c r="G204" s="45">
        <v>17.32198</v>
      </c>
      <c r="H204" s="59">
        <v>0.179080248</v>
      </c>
      <c r="I204" s="43">
        <v>49.83</v>
      </c>
      <c r="J204" s="60">
        <v>-0.20469596628537023</v>
      </c>
      <c r="K204" s="48">
        <v>-43.642173999999997</v>
      </c>
      <c r="L204" s="49">
        <v>-0.10835732447161639</v>
      </c>
      <c r="M204" s="50">
        <v>-0.1980134895257365</v>
      </c>
      <c r="N204" s="61" t="s">
        <v>41</v>
      </c>
      <c r="O204" s="51" t="s">
        <v>47</v>
      </c>
      <c r="P204" s="51" t="s">
        <v>41</v>
      </c>
      <c r="Q204" s="61" t="s">
        <v>62</v>
      </c>
      <c r="R204" s="62">
        <v>15.379110000000001</v>
      </c>
      <c r="S204" s="62">
        <v>15.909801</v>
      </c>
      <c r="T204" s="63">
        <v>-3.3356231168447659E-2</v>
      </c>
      <c r="U204" s="62">
        <v>30.7948721286735</v>
      </c>
      <c r="V204" s="63">
        <v>-0.50059510116684924</v>
      </c>
      <c r="W204" s="54">
        <v>1.6304547847131461</v>
      </c>
      <c r="X204" s="55">
        <v>6.2066974999999996E-2</v>
      </c>
      <c r="Y204" s="49">
        <v>0.48032032000000002</v>
      </c>
      <c r="Z204" s="56">
        <v>0.23171529504121399</v>
      </c>
      <c r="AA204" s="56">
        <v>0.23822366055375799</v>
      </c>
      <c r="AB204" s="51">
        <v>2.4597056762438698</v>
      </c>
      <c r="AC204" s="51">
        <v>3.0994841562269699</v>
      </c>
    </row>
    <row r="205" spans="1:29" hidden="1" x14ac:dyDescent="0.25">
      <c r="A205" t="s">
        <v>696</v>
      </c>
      <c r="B205" s="41" t="s">
        <v>697</v>
      </c>
      <c r="C205" s="41" t="s">
        <v>698</v>
      </c>
      <c r="D205" s="42" t="s">
        <v>133</v>
      </c>
      <c r="E205" s="57">
        <v>280.13</v>
      </c>
      <c r="F205" s="58">
        <v>59.086580289248396</v>
      </c>
      <c r="G205" s="45">
        <v>1.8740772999999999</v>
      </c>
      <c r="H205" s="59">
        <v>2.4601221E-2</v>
      </c>
      <c r="I205" s="43">
        <v>341.98</v>
      </c>
      <c r="J205" s="60">
        <v>-0.1808585297385813</v>
      </c>
      <c r="K205" s="48">
        <v>93.070970000000003</v>
      </c>
      <c r="L205" s="49">
        <v>0.14062633831616034</v>
      </c>
      <c r="M205" s="50">
        <v>5.097017326204023E-2</v>
      </c>
      <c r="N205" s="61" t="s">
        <v>52</v>
      </c>
      <c r="O205" s="51" t="s">
        <v>57</v>
      </c>
      <c r="P205" s="51" t="s">
        <v>41</v>
      </c>
      <c r="Q205" s="61" t="s">
        <v>52</v>
      </c>
      <c r="R205" s="62">
        <v>19.789175</v>
      </c>
      <c r="S205" s="62">
        <v>22.975594000000001</v>
      </c>
      <c r="T205" s="63">
        <v>-0.13868712164743169</v>
      </c>
      <c r="U205" s="62">
        <v>19.313299730738699</v>
      </c>
      <c r="V205" s="63">
        <v>2.4639770308328313E-2</v>
      </c>
      <c r="W205" s="54">
        <v>1.0225553729532062</v>
      </c>
      <c r="X205" s="55">
        <v>0.14368899000000002</v>
      </c>
      <c r="Y205" s="49">
        <v>0.10139302</v>
      </c>
      <c r="Z205" s="56">
        <v>0.31392488108906003</v>
      </c>
      <c r="AA205" s="56">
        <v>0.177465687839132</v>
      </c>
      <c r="AB205" s="51">
        <v>9.0446704997788601</v>
      </c>
      <c r="AC205" s="51">
        <v>8.0281169071402108</v>
      </c>
    </row>
    <row r="206" spans="1:29" hidden="1" x14ac:dyDescent="0.25">
      <c r="A206" t="s">
        <v>699</v>
      </c>
      <c r="B206" s="41" t="s">
        <v>700</v>
      </c>
      <c r="C206" s="41" t="s">
        <v>701</v>
      </c>
      <c r="D206" s="42" t="s">
        <v>108</v>
      </c>
      <c r="E206" s="57">
        <v>129.29</v>
      </c>
      <c r="F206" s="58">
        <v>321.93208328247101</v>
      </c>
      <c r="G206" s="45">
        <v>-18.110012000000001</v>
      </c>
      <c r="H206" s="59">
        <v>-0.17523967200000001</v>
      </c>
      <c r="I206" s="43">
        <v>346.47</v>
      </c>
      <c r="J206" s="60">
        <v>-0.62683637833001415</v>
      </c>
      <c r="K206" s="48">
        <v>186.5582</v>
      </c>
      <c r="L206" s="49">
        <v>0.23436207007866727</v>
      </c>
      <c r="M206" s="50">
        <v>0.14470590502454717</v>
      </c>
      <c r="N206" s="61" t="s">
        <v>62</v>
      </c>
      <c r="O206" s="51" t="s">
        <v>47</v>
      </c>
      <c r="P206" s="51" t="s">
        <v>62</v>
      </c>
      <c r="Q206" s="61" t="s">
        <v>47</v>
      </c>
      <c r="R206" s="62">
        <v>31.824960000000001</v>
      </c>
      <c r="S206" s="62">
        <v>57.975605000000002</v>
      </c>
      <c r="T206" s="63">
        <v>-0.45106290826978002</v>
      </c>
      <c r="U206" s="62">
        <v>39.018887327243803</v>
      </c>
      <c r="V206" s="63">
        <v>-0.18437038624166124</v>
      </c>
      <c r="W206" s="54">
        <v>2.065880685299283</v>
      </c>
      <c r="X206" s="55">
        <v>0.18046751</v>
      </c>
      <c r="Y206" s="49">
        <v>-4.9424859999999994E-2</v>
      </c>
      <c r="Z206" s="56">
        <v>0.44032845359292599</v>
      </c>
      <c r="AA206" s="56">
        <v>0.31201157742402302</v>
      </c>
      <c r="AB206" s="51">
        <v>3.2078895463510899</v>
      </c>
      <c r="AC206" s="51">
        <v>0.57627118644067798</v>
      </c>
    </row>
    <row r="207" spans="1:29" hidden="1" x14ac:dyDescent="0.25">
      <c r="A207" t="s">
        <v>702</v>
      </c>
      <c r="B207" s="41" t="s">
        <v>703</v>
      </c>
      <c r="C207" s="41" t="s">
        <v>704</v>
      </c>
      <c r="D207" s="42" t="s">
        <v>56</v>
      </c>
      <c r="E207" s="57">
        <v>66.47</v>
      </c>
      <c r="F207" s="58">
        <v>33.159236006298997</v>
      </c>
      <c r="G207" s="45">
        <v>9.5458390000000009</v>
      </c>
      <c r="H207" s="59">
        <v>0.10131883800000001</v>
      </c>
      <c r="I207" s="43">
        <v>75.61</v>
      </c>
      <c r="J207" s="60">
        <v>-0.12088348102102897</v>
      </c>
      <c r="K207" s="48">
        <v>44.762123000000003</v>
      </c>
      <c r="L207" s="49">
        <v>7.6789938150378045E-2</v>
      </c>
      <c r="M207" s="50">
        <v>-1.2866226903742062E-2</v>
      </c>
      <c r="N207" s="61" t="s">
        <v>41</v>
      </c>
      <c r="O207" s="51" t="s">
        <v>52</v>
      </c>
      <c r="P207" s="51" t="s">
        <v>52</v>
      </c>
      <c r="Q207" s="61" t="s">
        <v>47</v>
      </c>
      <c r="R207" s="62">
        <v>18.741862999999999</v>
      </c>
      <c r="S207" s="62">
        <v>19.109290999999999</v>
      </c>
      <c r="T207" s="63">
        <v>-1.9227714937199991E-2</v>
      </c>
      <c r="U207" s="62">
        <v>17.1033505345512</v>
      </c>
      <c r="V207" s="63">
        <v>9.5800671461347298E-2</v>
      </c>
      <c r="W207" s="54">
        <v>0.90554815740637273</v>
      </c>
      <c r="X207" s="55">
        <v>3.4574194000000003E-2</v>
      </c>
      <c r="Y207" s="49">
        <v>-1.001894E-2</v>
      </c>
      <c r="Z207" s="56">
        <v>0.265437048917402</v>
      </c>
      <c r="AA207" s="56">
        <v>0.34310950062280599</v>
      </c>
      <c r="AB207" s="51">
        <v>-1.95039682539683</v>
      </c>
      <c r="AC207" s="51">
        <v>-1.7480314960629899</v>
      </c>
    </row>
    <row r="208" spans="1:29" hidden="1" x14ac:dyDescent="0.25">
      <c r="A208" t="s">
        <v>705</v>
      </c>
      <c r="B208" s="41" t="s">
        <v>706</v>
      </c>
      <c r="C208" s="41" t="s">
        <v>707</v>
      </c>
      <c r="D208" s="42" t="s">
        <v>108</v>
      </c>
      <c r="E208" s="57">
        <v>337.36</v>
      </c>
      <c r="F208" s="58">
        <v>47.838923583196497</v>
      </c>
      <c r="G208" s="45">
        <v>1.1341691</v>
      </c>
      <c r="H208" s="59">
        <v>1.7202139000000002E-2</v>
      </c>
      <c r="I208" s="43">
        <v>457.12</v>
      </c>
      <c r="J208" s="60">
        <v>-0.26198809940497025</v>
      </c>
      <c r="K208" s="48">
        <v>234.33698999999999</v>
      </c>
      <c r="L208" s="49">
        <v>0.27302486258405834</v>
      </c>
      <c r="M208" s="50">
        <v>0.18336869752993823</v>
      </c>
      <c r="N208" s="61" t="s">
        <v>41</v>
      </c>
      <c r="O208" s="51" t="s">
        <v>52</v>
      </c>
      <c r="P208" s="51" t="s">
        <v>41</v>
      </c>
      <c r="Q208" s="61" t="s">
        <v>47</v>
      </c>
      <c r="R208" s="62">
        <v>13.872437</v>
      </c>
      <c r="S208" s="62">
        <v>20.332104000000001</v>
      </c>
      <c r="T208" s="63">
        <v>-0.3177077492816287</v>
      </c>
      <c r="U208" s="62">
        <v>15.696788388403499</v>
      </c>
      <c r="V208" s="63">
        <v>-0.11622450040489152</v>
      </c>
      <c r="W208" s="54">
        <v>0.83107679829176362</v>
      </c>
      <c r="X208" s="55">
        <v>0.25121209999999999</v>
      </c>
      <c r="Y208" s="49">
        <v>5.4446253999999999E-2</v>
      </c>
      <c r="Z208" s="56">
        <v>0.43599760683259098</v>
      </c>
      <c r="AA208" s="56">
        <v>0.38131404637336996</v>
      </c>
      <c r="AB208" s="51">
        <v>19.8303058295668</v>
      </c>
      <c r="AC208" s="51">
        <v>6.6107720931413896</v>
      </c>
    </row>
    <row r="209" spans="1:29" hidden="1" x14ac:dyDescent="0.25">
      <c r="A209" t="s">
        <v>708</v>
      </c>
      <c r="B209" s="41" t="s">
        <v>709</v>
      </c>
      <c r="C209" s="41" t="s">
        <v>710</v>
      </c>
      <c r="D209" s="42" t="s">
        <v>137</v>
      </c>
      <c r="E209" s="57">
        <v>100.19</v>
      </c>
      <c r="F209" s="58">
        <v>51.471005479697105</v>
      </c>
      <c r="G209" s="45">
        <v>5.1879882999999998</v>
      </c>
      <c r="H209" s="59">
        <v>5.7740330999999999E-2</v>
      </c>
      <c r="I209" s="43">
        <v>105.6</v>
      </c>
      <c r="J209" s="60">
        <v>-5.123106060606053E-2</v>
      </c>
      <c r="K209" s="48">
        <v>37.135420000000003</v>
      </c>
      <c r="L209" s="49">
        <v>6.5196984208571118E-2</v>
      </c>
      <c r="M209" s="50">
        <v>-2.4459180845548989E-2</v>
      </c>
      <c r="N209" s="61" t="s">
        <v>41</v>
      </c>
      <c r="O209" s="51" t="s">
        <v>57</v>
      </c>
      <c r="P209" s="51" t="s">
        <v>62</v>
      </c>
      <c r="Q209" s="61" t="s">
        <v>47</v>
      </c>
      <c r="R209" s="62">
        <v>19.287617000000001</v>
      </c>
      <c r="S209" s="62">
        <v>17.908522000000001</v>
      </c>
      <c r="T209" s="63">
        <v>7.7007750835049293E-2</v>
      </c>
      <c r="U209" s="62">
        <v>18.756838005559999</v>
      </c>
      <c r="V209" s="63">
        <v>2.8297892975493344E-2</v>
      </c>
      <c r="W209" s="54">
        <v>0.99309314045760333</v>
      </c>
      <c r="X209" s="55">
        <v>6.2700649999999997E-2</v>
      </c>
      <c r="Y209" s="49">
        <v>5.5465064000000001E-2</v>
      </c>
      <c r="Z209" s="56">
        <v>0.37952296447799805</v>
      </c>
      <c r="AA209" s="56">
        <v>0.33702487037740703</v>
      </c>
      <c r="AB209" s="51">
        <v>-3.5403677413154502</v>
      </c>
      <c r="AC209" s="51">
        <v>-0.788753237953568</v>
      </c>
    </row>
    <row r="210" spans="1:29" hidden="1" x14ac:dyDescent="0.25">
      <c r="A210" t="s">
        <v>711</v>
      </c>
      <c r="B210" s="41" t="s">
        <v>712</v>
      </c>
      <c r="C210" s="41" t="s">
        <v>713</v>
      </c>
      <c r="D210" s="42" t="s">
        <v>133</v>
      </c>
      <c r="E210" s="57">
        <v>55.42</v>
      </c>
      <c r="F210" s="58">
        <v>13.3533012479602</v>
      </c>
      <c r="G210" s="45">
        <v>-3.9858281999999998</v>
      </c>
      <c r="H210" s="59">
        <v>-3.3997833999999998E-2</v>
      </c>
      <c r="I210" s="43">
        <v>68.2</v>
      </c>
      <c r="J210" s="60">
        <v>-0.18739002932551319</v>
      </c>
      <c r="K210" s="48">
        <v>14.129293000000001</v>
      </c>
      <c r="L210" s="49">
        <v>2.6784786796180571E-2</v>
      </c>
      <c r="M210" s="50">
        <v>-6.2871378257939536E-2</v>
      </c>
      <c r="N210" s="61" t="s">
        <v>41</v>
      </c>
      <c r="O210" s="51" t="s">
        <v>41</v>
      </c>
      <c r="P210" s="51" t="s">
        <v>41</v>
      </c>
      <c r="Q210" s="61"/>
      <c r="R210" s="62" t="s">
        <v>41</v>
      </c>
      <c r="S210" s="62" t="s">
        <v>41</v>
      </c>
      <c r="T210" s="63" t="s">
        <v>41</v>
      </c>
      <c r="U210" s="62">
        <v>14.7071906572379</v>
      </c>
      <c r="V210" s="63" t="s">
        <v>41</v>
      </c>
      <c r="W210" s="54">
        <v>0.77868189471890936</v>
      </c>
      <c r="X210" s="55">
        <v>0</v>
      </c>
      <c r="Y210" s="49">
        <v>0</v>
      </c>
      <c r="Z210" s="56" t="s">
        <v>41</v>
      </c>
      <c r="AA210" s="56" t="s">
        <v>41</v>
      </c>
      <c r="AB210" s="51">
        <v>8.4166026133743301</v>
      </c>
      <c r="AC210" s="51">
        <v>3.9342614761609198</v>
      </c>
    </row>
    <row r="211" spans="1:29" hidden="1" x14ac:dyDescent="0.25">
      <c r="A211" t="s">
        <v>714</v>
      </c>
      <c r="B211" s="41" t="s">
        <v>715</v>
      </c>
      <c r="C211" s="41" t="s">
        <v>716</v>
      </c>
      <c r="D211" s="42" t="s">
        <v>212</v>
      </c>
      <c r="E211" s="57">
        <v>75.069999999999993</v>
      </c>
      <c r="F211" s="58">
        <v>44.828684453992203</v>
      </c>
      <c r="G211" s="45">
        <v>4.0042399999999999E-2</v>
      </c>
      <c r="H211" s="59">
        <v>6.2608720000000007E-3</v>
      </c>
      <c r="I211" s="43">
        <v>78.534999999999997</v>
      </c>
      <c r="J211" s="60">
        <v>-4.4120455847711293E-2</v>
      </c>
      <c r="K211" s="48">
        <v>34.318995999999999</v>
      </c>
      <c r="L211" s="49">
        <v>6.0785286767559343E-2</v>
      </c>
      <c r="M211" s="50">
        <v>-2.8870878286560764E-2</v>
      </c>
      <c r="N211" s="61" t="s">
        <v>41</v>
      </c>
      <c r="O211" s="51" t="s">
        <v>52</v>
      </c>
      <c r="P211" s="51" t="s">
        <v>52</v>
      </c>
      <c r="Q211" s="61" t="s">
        <v>52</v>
      </c>
      <c r="R211" s="62">
        <v>18.471126999999999</v>
      </c>
      <c r="S211" s="62">
        <v>17.472324</v>
      </c>
      <c r="T211" s="63">
        <v>5.7164862556349005E-2</v>
      </c>
      <c r="U211" s="62">
        <v>16.093741017871299</v>
      </c>
      <c r="V211" s="63">
        <v>0.14772115317928458</v>
      </c>
      <c r="W211" s="54">
        <v>0.85209371667076894</v>
      </c>
      <c r="X211" s="55">
        <v>5.1556643999999999E-2</v>
      </c>
      <c r="Y211" s="49">
        <v>3.5238523000000001E-2</v>
      </c>
      <c r="Z211" s="56">
        <v>0.19729581736236898</v>
      </c>
      <c r="AA211" s="56">
        <v>0.21719868372194298</v>
      </c>
      <c r="AB211" s="51">
        <v>4.4848188050930498</v>
      </c>
      <c r="AC211" s="51">
        <v>2.7239130434782601</v>
      </c>
    </row>
    <row r="212" spans="1:29" hidden="1" x14ac:dyDescent="0.25">
      <c r="A212" t="s">
        <v>717</v>
      </c>
      <c r="B212" s="41" t="s">
        <v>718</v>
      </c>
      <c r="C212" s="41" t="s">
        <v>719</v>
      </c>
      <c r="D212" s="42" t="s">
        <v>104</v>
      </c>
      <c r="E212" s="57">
        <v>551.98</v>
      </c>
      <c r="F212" s="58">
        <v>216.25966853134298</v>
      </c>
      <c r="G212" s="45">
        <v>0.23336409999999999</v>
      </c>
      <c r="H212" s="59">
        <v>8.1940889999999999E-3</v>
      </c>
      <c r="I212" s="43">
        <v>672.34</v>
      </c>
      <c r="J212" s="60">
        <v>-0.17901656899782847</v>
      </c>
      <c r="K212" s="48">
        <v>183.42599999999999</v>
      </c>
      <c r="L212" s="49">
        <v>0.2316517762809398</v>
      </c>
      <c r="M212" s="50">
        <v>0.1419956112268197</v>
      </c>
      <c r="N212" s="61" t="s">
        <v>41</v>
      </c>
      <c r="O212" s="51" t="s">
        <v>52</v>
      </c>
      <c r="P212" s="51" t="s">
        <v>52</v>
      </c>
      <c r="Q212" s="61" t="s">
        <v>47</v>
      </c>
      <c r="R212" s="62">
        <v>23.068497000000001</v>
      </c>
      <c r="S212" s="62">
        <v>31.292728</v>
      </c>
      <c r="T212" s="63">
        <v>-0.26281604467338227</v>
      </c>
      <c r="U212" s="62">
        <v>22.6512098339952</v>
      </c>
      <c r="V212" s="63">
        <v>1.8422290423469212E-2</v>
      </c>
      <c r="W212" s="54">
        <v>1.1992832215397087</v>
      </c>
      <c r="X212" s="55">
        <v>0.19342043</v>
      </c>
      <c r="Y212" s="49">
        <v>-1.6176691999999999E-2</v>
      </c>
      <c r="Z212" s="56">
        <v>0.329244344699192</v>
      </c>
      <c r="AA212" s="56">
        <v>0.25264718919126</v>
      </c>
      <c r="AB212" s="51">
        <v>17.100755667506299</v>
      </c>
      <c r="AC212" s="51">
        <v>6.8241066935078001</v>
      </c>
    </row>
    <row r="213" spans="1:29" hidden="1" x14ac:dyDescent="0.25">
      <c r="A213" t="s">
        <v>720</v>
      </c>
      <c r="B213" s="41" t="s">
        <v>721</v>
      </c>
      <c r="C213" s="41" t="s">
        <v>722</v>
      </c>
      <c r="D213" s="42" t="s">
        <v>45</v>
      </c>
      <c r="E213" s="57">
        <v>171.03</v>
      </c>
      <c r="F213" s="58">
        <v>70.692808350115101</v>
      </c>
      <c r="G213" s="45">
        <v>11.255836499999999</v>
      </c>
      <c r="H213" s="59">
        <v>0.11841881299999998</v>
      </c>
      <c r="I213" s="43">
        <v>175.98</v>
      </c>
      <c r="J213" s="60">
        <v>-2.8128196385952875E-2</v>
      </c>
      <c r="K213" s="48">
        <v>116.8205</v>
      </c>
      <c r="L213" s="49">
        <v>0.16740101969281485</v>
      </c>
      <c r="M213" s="50">
        <v>7.7744854638694738E-2</v>
      </c>
      <c r="N213" s="61" t="s">
        <v>47</v>
      </c>
      <c r="O213" s="51" t="s">
        <v>57</v>
      </c>
      <c r="P213" s="51" t="s">
        <v>41</v>
      </c>
      <c r="Q213" s="61" t="s">
        <v>47</v>
      </c>
      <c r="R213" s="62">
        <v>27.594006</v>
      </c>
      <c r="S213" s="62">
        <v>30.163958000000001</v>
      </c>
      <c r="T213" s="63">
        <v>-8.519942906696798E-2</v>
      </c>
      <c r="U213" s="62">
        <v>24.8523508538523</v>
      </c>
      <c r="V213" s="63">
        <v>0.11031773864252847</v>
      </c>
      <c r="W213" s="54">
        <v>1.3158240823901342</v>
      </c>
      <c r="X213" s="55">
        <v>0.12187029000000001</v>
      </c>
      <c r="Y213" s="49">
        <v>0.14950720000000001</v>
      </c>
      <c r="Z213" s="56">
        <v>0.28542747197590801</v>
      </c>
      <c r="AA213" s="56">
        <v>0.27952090528326801</v>
      </c>
      <c r="AB213" s="51">
        <v>5.7554977536060496</v>
      </c>
      <c r="AC213" s="51">
        <v>3.6304591265397499</v>
      </c>
    </row>
    <row r="214" spans="1:29" hidden="1" x14ac:dyDescent="0.25">
      <c r="A214" t="s">
        <v>723</v>
      </c>
      <c r="B214" s="41" t="s">
        <v>724</v>
      </c>
      <c r="C214" s="41" t="s">
        <v>725</v>
      </c>
      <c r="D214" s="42" t="s">
        <v>74</v>
      </c>
      <c r="E214" s="57">
        <v>309.13</v>
      </c>
      <c r="F214" s="58">
        <v>144.34710861790199</v>
      </c>
      <c r="G214" s="45">
        <v>-22.497786000000001</v>
      </c>
      <c r="H214" s="59">
        <v>-0.21911741200000001</v>
      </c>
      <c r="I214" s="43">
        <v>699.54</v>
      </c>
      <c r="J214" s="60">
        <v>-0.55809531978157079</v>
      </c>
      <c r="K214" s="48">
        <v>90.491294999999994</v>
      </c>
      <c r="L214" s="49">
        <v>0.13756187094041694</v>
      </c>
      <c r="M214" s="50">
        <v>4.7905705886296834E-2</v>
      </c>
      <c r="N214" s="61" t="s">
        <v>41</v>
      </c>
      <c r="O214" s="51" t="s">
        <v>62</v>
      </c>
      <c r="P214" s="51" t="s">
        <v>52</v>
      </c>
      <c r="Q214" s="61" t="s">
        <v>47</v>
      </c>
      <c r="R214" s="62">
        <v>20.083832000000001</v>
      </c>
      <c r="S214" s="62">
        <v>40.468463999999997</v>
      </c>
      <c r="T214" s="63">
        <v>-0.50371647414144505</v>
      </c>
      <c r="U214" s="62">
        <v>35.212280580619499</v>
      </c>
      <c r="V214" s="63">
        <v>-0.42963557972288935</v>
      </c>
      <c r="W214" s="54">
        <v>1.864337384271058</v>
      </c>
      <c r="X214" s="55">
        <v>0.28735921999999997</v>
      </c>
      <c r="Y214" s="49">
        <v>0.17173094</v>
      </c>
      <c r="Z214" s="56">
        <v>0.422694766154041</v>
      </c>
      <c r="AA214" s="56">
        <v>0.30953318138113101</v>
      </c>
      <c r="AB214" s="51">
        <v>14.307692307692299</v>
      </c>
      <c r="AC214" s="51">
        <v>3.9578166920814799</v>
      </c>
    </row>
    <row r="215" spans="1:29" hidden="1" x14ac:dyDescent="0.25">
      <c r="A215" t="s">
        <v>726</v>
      </c>
      <c r="B215" s="41" t="s">
        <v>727</v>
      </c>
      <c r="C215" s="41" t="s">
        <v>728</v>
      </c>
      <c r="D215" s="42" t="s">
        <v>104</v>
      </c>
      <c r="E215" s="57">
        <v>472.75</v>
      </c>
      <c r="F215" s="58">
        <v>14.042108144254099</v>
      </c>
      <c r="G215" s="45">
        <v>-8.8312679999999997</v>
      </c>
      <c r="H215" s="59">
        <v>-8.2452232E-2</v>
      </c>
      <c r="I215" s="43">
        <v>804.65</v>
      </c>
      <c r="J215" s="60">
        <v>-0.41247747467843165</v>
      </c>
      <c r="K215" s="48">
        <v>97.626260000000002</v>
      </c>
      <c r="L215" s="49">
        <v>0.14595860579970643</v>
      </c>
      <c r="M215" s="50">
        <v>5.6302440745586324E-2</v>
      </c>
      <c r="N215" s="61" t="s">
        <v>41</v>
      </c>
      <c r="O215" s="51" t="s">
        <v>41</v>
      </c>
      <c r="P215" s="51" t="s">
        <v>62</v>
      </c>
      <c r="Q215" s="61" t="s">
        <v>62</v>
      </c>
      <c r="R215" s="62">
        <v>31.107664</v>
      </c>
      <c r="S215" s="62">
        <v>57.678207</v>
      </c>
      <c r="T215" s="63">
        <v>-0.46066867161803415</v>
      </c>
      <c r="U215" s="62">
        <v>46.054141490865703</v>
      </c>
      <c r="V215" s="63">
        <v>-0.32454144202927249</v>
      </c>
      <c r="W215" s="54">
        <v>2.4383668500354543</v>
      </c>
      <c r="X215" s="55">
        <v>0.55028509999999997</v>
      </c>
      <c r="Y215" s="49">
        <v>-5.9470636E-3</v>
      </c>
      <c r="Z215" s="56">
        <v>0.24873184159696402</v>
      </c>
      <c r="AA215" s="56">
        <v>0.124940768949584</v>
      </c>
      <c r="AB215" s="51">
        <v>17.7343087923729</v>
      </c>
      <c r="AC215" s="51">
        <v>2.52975106253795</v>
      </c>
    </row>
    <row r="216" spans="1:29" hidden="1" x14ac:dyDescent="0.25">
      <c r="A216" t="s">
        <v>729</v>
      </c>
      <c r="B216" s="41" t="s">
        <v>730</v>
      </c>
      <c r="C216" s="41" t="s">
        <v>731</v>
      </c>
      <c r="D216" s="42" t="s">
        <v>119</v>
      </c>
      <c r="E216" s="57">
        <v>186.5</v>
      </c>
      <c r="F216" s="58">
        <v>32.752010704040501</v>
      </c>
      <c r="G216" s="45">
        <v>16.413795</v>
      </c>
      <c r="H216" s="59">
        <v>0.169998398</v>
      </c>
      <c r="I216" s="43">
        <v>193.42</v>
      </c>
      <c r="J216" s="60">
        <v>-3.5777065453417412E-2</v>
      </c>
      <c r="K216" s="48">
        <v>21.241415</v>
      </c>
      <c r="L216" s="49">
        <v>3.9274327349283045E-2</v>
      </c>
      <c r="M216" s="50">
        <v>-5.0381837704837062E-2</v>
      </c>
      <c r="N216" s="61" t="s">
        <v>41</v>
      </c>
      <c r="O216" s="51" t="s">
        <v>52</v>
      </c>
      <c r="P216" s="51" t="s">
        <v>41</v>
      </c>
      <c r="Q216" s="61" t="s">
        <v>47</v>
      </c>
      <c r="R216" s="62">
        <v>10.32479</v>
      </c>
      <c r="S216" s="62">
        <v>13.302368</v>
      </c>
      <c r="T216" s="63">
        <v>-0.22383819181667497</v>
      </c>
      <c r="U216" s="62">
        <v>12.444518247815701</v>
      </c>
      <c r="V216" s="63">
        <v>-0.17033429543869738</v>
      </c>
      <c r="W216" s="54">
        <v>0.65888321392666793</v>
      </c>
      <c r="X216" s="55">
        <v>9.6319529999999987E-2</v>
      </c>
      <c r="Y216" s="49">
        <v>0.18251830000000002</v>
      </c>
      <c r="Z216" s="56" t="s">
        <v>41</v>
      </c>
      <c r="AA216" s="56" t="s">
        <v>41</v>
      </c>
      <c r="AB216" s="51">
        <v>16.786378598267198</v>
      </c>
      <c r="AC216" s="51">
        <v>11.301810507043699</v>
      </c>
    </row>
    <row r="217" spans="1:29" hidden="1" x14ac:dyDescent="0.25">
      <c r="A217" t="s">
        <v>732</v>
      </c>
      <c r="B217" s="41" t="s">
        <v>733</v>
      </c>
      <c r="C217" s="41" t="s">
        <v>734</v>
      </c>
      <c r="D217" s="42" t="s">
        <v>56</v>
      </c>
      <c r="E217" s="57">
        <v>80.92</v>
      </c>
      <c r="F217" s="58">
        <v>67.216193515655604</v>
      </c>
      <c r="G217" s="45">
        <v>2.0202040000000001</v>
      </c>
      <c r="H217" s="59">
        <v>2.6062488000000005E-2</v>
      </c>
      <c r="I217" s="43">
        <v>88.78</v>
      </c>
      <c r="J217" s="60">
        <v>-8.8533453480513669E-2</v>
      </c>
      <c r="K217" s="48">
        <v>1.6226411000000001</v>
      </c>
      <c r="L217" s="49">
        <v>3.2244212590017973E-3</v>
      </c>
      <c r="M217" s="50">
        <v>-8.643174379511831E-2</v>
      </c>
      <c r="N217" s="61" t="s">
        <v>41</v>
      </c>
      <c r="O217" s="51" t="s">
        <v>52</v>
      </c>
      <c r="P217" s="51" t="s">
        <v>41</v>
      </c>
      <c r="Q217" s="61" t="s">
        <v>47</v>
      </c>
      <c r="R217" s="62">
        <v>18.812376</v>
      </c>
      <c r="S217" s="62">
        <v>19.053286</v>
      </c>
      <c r="T217" s="63">
        <v>-1.2644013216407846E-2</v>
      </c>
      <c r="U217" s="62">
        <v>18.583780924146101</v>
      </c>
      <c r="V217" s="63">
        <v>1.2300784043191237E-2</v>
      </c>
      <c r="W217" s="54">
        <v>0.98393051931597963</v>
      </c>
      <c r="X217" s="55">
        <v>2.7294890000000002E-2</v>
      </c>
      <c r="Y217" s="49">
        <v>6.4881450000000007E-2</v>
      </c>
      <c r="Z217" s="56">
        <v>0.43841306215983999</v>
      </c>
      <c r="AA217" s="56">
        <v>0.45314280704830401</v>
      </c>
      <c r="AB217" s="51">
        <v>-2.50340136054422</v>
      </c>
      <c r="AC217" s="51">
        <v>-3.2377248420029199</v>
      </c>
    </row>
    <row r="218" spans="1:29" hidden="1" x14ac:dyDescent="0.25">
      <c r="A218" t="s">
        <v>735</v>
      </c>
      <c r="B218" s="41" t="s">
        <v>736</v>
      </c>
      <c r="C218" s="41" t="s">
        <v>737</v>
      </c>
      <c r="D218" s="42" t="s">
        <v>296</v>
      </c>
      <c r="E218" s="57">
        <v>40.58</v>
      </c>
      <c r="F218" s="58">
        <v>15.765107798757001</v>
      </c>
      <c r="G218" s="45">
        <v>-11.925197000000001</v>
      </c>
      <c r="H218" s="59">
        <v>-0.11339152200000001</v>
      </c>
      <c r="I218" s="43">
        <v>78.91</v>
      </c>
      <c r="J218" s="60">
        <v>-0.48574325180585476</v>
      </c>
      <c r="K218" s="48">
        <v>-31.877821000000001</v>
      </c>
      <c r="L218" s="49">
        <v>-7.3900379516963599E-2</v>
      </c>
      <c r="M218" s="50">
        <v>-0.16355654457108371</v>
      </c>
      <c r="N218" s="61" t="s">
        <v>41</v>
      </c>
      <c r="O218" s="51" t="s">
        <v>62</v>
      </c>
      <c r="P218" s="51" t="s">
        <v>62</v>
      </c>
      <c r="Q218" s="61" t="s">
        <v>52</v>
      </c>
      <c r="R218" s="62">
        <v>12.646819000000001</v>
      </c>
      <c r="S218" s="62">
        <v>20.395534999999999</v>
      </c>
      <c r="T218" s="63">
        <v>-0.37992217414252671</v>
      </c>
      <c r="U218" s="62">
        <v>23.913684733915801</v>
      </c>
      <c r="V218" s="63">
        <v>-0.47114720542988786</v>
      </c>
      <c r="W218" s="54">
        <v>1.2661257865146476</v>
      </c>
      <c r="X218" s="55">
        <v>5.9831344999999999E-3</v>
      </c>
      <c r="Y218" s="49">
        <v>3.4266600000000001E-2</v>
      </c>
      <c r="Z218" s="56">
        <v>0.20081248796256401</v>
      </c>
      <c r="AA218" s="56">
        <v>0.15704674550606701</v>
      </c>
      <c r="AB218" s="51">
        <v>1.5706567858699201</v>
      </c>
      <c r="AC218" s="51">
        <v>3.06877589846499</v>
      </c>
    </row>
    <row r="219" spans="1:29" hidden="1" x14ac:dyDescent="0.25">
      <c r="A219" t="s">
        <v>738</v>
      </c>
      <c r="B219" s="41" t="s">
        <v>739</v>
      </c>
      <c r="C219" s="41" t="s">
        <v>740</v>
      </c>
      <c r="D219" s="42" t="s">
        <v>275</v>
      </c>
      <c r="E219" s="57">
        <v>105.16</v>
      </c>
      <c r="F219" s="58">
        <v>41.429922072645297</v>
      </c>
      <c r="G219" s="45">
        <v>-2.5050162999999999</v>
      </c>
      <c r="H219" s="59">
        <v>-1.9189715E-2</v>
      </c>
      <c r="I219" s="43">
        <v>146.80500000000001</v>
      </c>
      <c r="J219" s="60">
        <v>-0.28367562412724368</v>
      </c>
      <c r="K219" s="48">
        <v>43.286940000000001</v>
      </c>
      <c r="L219" s="49">
        <v>7.4586354956821754E-2</v>
      </c>
      <c r="M219" s="50">
        <v>-1.5069810097298353E-2</v>
      </c>
      <c r="N219" s="61" t="s">
        <v>62</v>
      </c>
      <c r="O219" s="51" t="s">
        <v>52</v>
      </c>
      <c r="P219" s="51" t="s">
        <v>41</v>
      </c>
      <c r="Q219" s="61" t="s">
        <v>47</v>
      </c>
      <c r="R219" s="62">
        <v>5.7443422999999996</v>
      </c>
      <c r="S219" s="62">
        <v>12.805524</v>
      </c>
      <c r="T219" s="63">
        <v>-0.55141684947839709</v>
      </c>
      <c r="U219" s="62">
        <v>33.283187247634601</v>
      </c>
      <c r="V219" s="63">
        <v>-0.82741008974709163</v>
      </c>
      <c r="W219" s="54">
        <v>1.7622002673581798</v>
      </c>
      <c r="X219" s="55">
        <v>0.38441467000000001</v>
      </c>
      <c r="Y219" s="49">
        <v>1.3439134000000001</v>
      </c>
      <c r="Z219" s="56">
        <v>4.1089521470239899E-2</v>
      </c>
      <c r="AA219" s="56">
        <v>7.3910572436854796E-2</v>
      </c>
      <c r="AB219" s="51">
        <v>10.304668304668301</v>
      </c>
      <c r="AC219" s="51">
        <v>7.6336206896551699</v>
      </c>
    </row>
    <row r="220" spans="1:29" hidden="1" x14ac:dyDescent="0.25">
      <c r="A220" t="s">
        <v>741</v>
      </c>
      <c r="B220" s="41" t="s">
        <v>742</v>
      </c>
      <c r="C220" s="41" t="s">
        <v>743</v>
      </c>
      <c r="D220" s="42" t="s">
        <v>51</v>
      </c>
      <c r="E220" s="57">
        <v>485.08</v>
      </c>
      <c r="F220" s="58">
        <v>75.047357126679302</v>
      </c>
      <c r="G220" s="45">
        <v>4.9241066</v>
      </c>
      <c r="H220" s="59">
        <v>5.5101513999999997E-2</v>
      </c>
      <c r="I220" s="43">
        <v>497.2</v>
      </c>
      <c r="J220" s="60">
        <v>-2.4376508447304879E-2</v>
      </c>
      <c r="K220" s="48">
        <v>81.219340000000003</v>
      </c>
      <c r="L220" s="49">
        <v>0.12626583183343154</v>
      </c>
      <c r="M220" s="50">
        <v>3.6609666779311434E-2</v>
      </c>
      <c r="N220" s="61" t="s">
        <v>41</v>
      </c>
      <c r="O220" s="51" t="s">
        <v>57</v>
      </c>
      <c r="P220" s="51" t="s">
        <v>41</v>
      </c>
      <c r="Q220" s="61" t="s">
        <v>47</v>
      </c>
      <c r="R220" s="62">
        <v>18.437318999999999</v>
      </c>
      <c r="S220" s="62">
        <v>15.436797</v>
      </c>
      <c r="T220" s="63">
        <v>0.1943746490933318</v>
      </c>
      <c r="U220" s="62">
        <v>16.002338707704499</v>
      </c>
      <c r="V220" s="63">
        <v>0.15216402656963823</v>
      </c>
      <c r="W220" s="54">
        <v>0.84725436116630071</v>
      </c>
      <c r="X220" s="55">
        <v>0.13252743</v>
      </c>
      <c r="Y220" s="49">
        <v>2.5612012999999999E-2</v>
      </c>
      <c r="Z220" s="56">
        <v>0.13766226483864599</v>
      </c>
      <c r="AA220" s="56">
        <v>0.148890158315652</v>
      </c>
      <c r="AB220" s="51">
        <v>13.3747669359851</v>
      </c>
      <c r="AC220" s="51">
        <v>10.4875346260388</v>
      </c>
    </row>
    <row r="221" spans="1:29" hidden="1" x14ac:dyDescent="0.25">
      <c r="A221" t="s">
        <v>744</v>
      </c>
      <c r="B221" s="41" t="s">
        <v>745</v>
      </c>
      <c r="C221" s="41" t="s">
        <v>746</v>
      </c>
      <c r="D221" s="42" t="s">
        <v>61</v>
      </c>
      <c r="E221" s="57">
        <v>72.930000000000007</v>
      </c>
      <c r="F221" s="58">
        <v>27.430304496801199</v>
      </c>
      <c r="G221" s="45">
        <v>1.1357188</v>
      </c>
      <c r="H221" s="59">
        <v>1.7217636000000001E-2</v>
      </c>
      <c r="I221" s="43">
        <v>94.32</v>
      </c>
      <c r="J221" s="60">
        <v>-0.22678117048346047</v>
      </c>
      <c r="K221" s="48">
        <v>6.2610507000000002</v>
      </c>
      <c r="L221" s="49">
        <v>1.2219783441340004E-2</v>
      </c>
      <c r="M221" s="50">
        <v>-7.7436381612780103E-2</v>
      </c>
      <c r="N221" s="61" t="s">
        <v>52</v>
      </c>
      <c r="O221" s="51" t="s">
        <v>47</v>
      </c>
      <c r="P221" s="51" t="s">
        <v>62</v>
      </c>
      <c r="Q221" s="61" t="s">
        <v>47</v>
      </c>
      <c r="R221" s="62">
        <v>47.092930000000003</v>
      </c>
      <c r="S221" s="62">
        <v>77.693049999999999</v>
      </c>
      <c r="T221" s="63">
        <v>-0.39385916758320083</v>
      </c>
      <c r="U221" s="62">
        <v>55.214682177918903</v>
      </c>
      <c r="V221" s="63">
        <v>-0.14709406733064379</v>
      </c>
      <c r="W221" s="54">
        <v>2.9233777093550612</v>
      </c>
      <c r="X221" s="55">
        <v>-5.7391214000000003E-2</v>
      </c>
      <c r="Y221" s="49">
        <v>0.58603905000000001</v>
      </c>
      <c r="Z221" s="56">
        <v>0.59966775086823798</v>
      </c>
      <c r="AA221" s="56">
        <v>0.64266395486655892</v>
      </c>
      <c r="AB221" s="51">
        <v>2.8296988577362399</v>
      </c>
      <c r="AC221" s="51">
        <v>2.4232141193746899</v>
      </c>
    </row>
    <row r="222" spans="1:29" hidden="1" x14ac:dyDescent="0.25">
      <c r="A222" t="s">
        <v>747</v>
      </c>
      <c r="B222" s="41" t="s">
        <v>748</v>
      </c>
      <c r="C222" s="41" t="s">
        <v>749</v>
      </c>
      <c r="D222" s="42" t="s">
        <v>61</v>
      </c>
      <c r="E222" s="57">
        <v>201.32</v>
      </c>
      <c r="F222" s="58">
        <v>28.150761306745</v>
      </c>
      <c r="G222" s="45">
        <v>3.4286021999999998</v>
      </c>
      <c r="H222" s="59">
        <v>4.0146470000000004E-2</v>
      </c>
      <c r="I222" s="43">
        <v>259.05</v>
      </c>
      <c r="J222" s="60">
        <v>-0.22285273113298598</v>
      </c>
      <c r="K222" s="48">
        <v>8.5051900000000007</v>
      </c>
      <c r="L222" s="49">
        <v>1.645955417178202E-2</v>
      </c>
      <c r="M222" s="50">
        <v>-7.3196610882338087E-2</v>
      </c>
      <c r="N222" s="61" t="s">
        <v>41</v>
      </c>
      <c r="O222" s="51" t="s">
        <v>47</v>
      </c>
      <c r="P222" s="51" t="s">
        <v>52</v>
      </c>
      <c r="Q222" s="61" t="s">
        <v>47</v>
      </c>
      <c r="R222" s="62">
        <v>35.118935</v>
      </c>
      <c r="S222" s="62">
        <v>61.018208000000001</v>
      </c>
      <c r="T222" s="63">
        <v>-0.42445155059289841</v>
      </c>
      <c r="U222" s="62">
        <v>42.8031851930103</v>
      </c>
      <c r="V222" s="63">
        <v>-0.17952519557505098</v>
      </c>
      <c r="W222" s="54">
        <v>2.2662428279390521</v>
      </c>
      <c r="X222" s="55">
        <v>1.5992607000000002E-2</v>
      </c>
      <c r="Y222" s="49">
        <v>0.35066389999999997</v>
      </c>
      <c r="Z222" s="56">
        <v>0.58081545171040605</v>
      </c>
      <c r="AA222" s="56">
        <v>0.64241851422046692</v>
      </c>
      <c r="AB222" s="51">
        <v>7.96683883300748</v>
      </c>
      <c r="AC222" s="51">
        <v>8.6602780672545006</v>
      </c>
    </row>
    <row r="223" spans="1:29" x14ac:dyDescent="0.25">
      <c r="A223" s="67" t="s">
        <v>750</v>
      </c>
      <c r="B223" s="41" t="s">
        <v>751</v>
      </c>
      <c r="C223" s="41" t="s">
        <v>752</v>
      </c>
      <c r="D223" s="42" t="s">
        <v>108</v>
      </c>
      <c r="E223" s="57">
        <v>76.66</v>
      </c>
      <c r="F223" s="58">
        <v>123.753847857621</v>
      </c>
      <c r="G223" s="45">
        <v>-7.26729</v>
      </c>
      <c r="H223" s="59">
        <v>-6.6812452000000008E-2</v>
      </c>
      <c r="I223" s="43">
        <v>164.4599</v>
      </c>
      <c r="J223" s="60">
        <v>-0.53386813442060954</v>
      </c>
      <c r="K223" s="48">
        <v>500.71884</v>
      </c>
      <c r="L223" s="49">
        <v>0.43131179617780435</v>
      </c>
      <c r="M223" s="50">
        <v>0.34165563112368424</v>
      </c>
      <c r="N223" s="61" t="s">
        <v>62</v>
      </c>
      <c r="O223" s="51" t="s">
        <v>47</v>
      </c>
      <c r="P223" s="51" t="s">
        <v>41</v>
      </c>
      <c r="Q223" s="61" t="s">
        <v>47</v>
      </c>
      <c r="R223" s="62">
        <v>16.401720000000001</v>
      </c>
      <c r="S223" s="62">
        <v>43.139885</v>
      </c>
      <c r="T223" s="63">
        <v>-0.61980148996688333</v>
      </c>
      <c r="U223" s="62">
        <v>36.631740295472603</v>
      </c>
      <c r="V223" s="63">
        <v>-0.55225386870229798</v>
      </c>
      <c r="W223" s="54">
        <v>1.9394916136544256</v>
      </c>
      <c r="X223" s="55">
        <v>1.1208501399999999</v>
      </c>
      <c r="Y223" s="49">
        <v>0.29740047000000003</v>
      </c>
      <c r="Z223" s="56">
        <v>0.25197760739929398</v>
      </c>
      <c r="AA223" s="56">
        <v>-7.8651685393258397E-2</v>
      </c>
      <c r="AB223" s="51">
        <v>2.6200162733929999</v>
      </c>
      <c r="AC223" s="51">
        <v>1.55688622754491E-2</v>
      </c>
    </row>
    <row r="224" spans="1:29" hidden="1" x14ac:dyDescent="0.25">
      <c r="A224" t="s">
        <v>753</v>
      </c>
      <c r="B224" s="41" t="s">
        <v>754</v>
      </c>
      <c r="C224" s="41" t="s">
        <v>755</v>
      </c>
      <c r="D224" s="42" t="s">
        <v>195</v>
      </c>
      <c r="E224" s="57">
        <v>358.77</v>
      </c>
      <c r="F224" s="58">
        <v>108.28381837753101</v>
      </c>
      <c r="G224" s="45">
        <v>17.675507</v>
      </c>
      <c r="H224" s="59">
        <v>0.182615518</v>
      </c>
      <c r="I224" s="43">
        <v>446.76</v>
      </c>
      <c r="J224" s="60">
        <v>-0.19695138329304329</v>
      </c>
      <c r="K224" s="48">
        <v>194.36183</v>
      </c>
      <c r="L224" s="49">
        <v>0.24101290840704603</v>
      </c>
      <c r="M224" s="50">
        <v>0.15135674335292593</v>
      </c>
      <c r="N224" s="61" t="s">
        <v>41</v>
      </c>
      <c r="O224" s="51" t="s">
        <v>57</v>
      </c>
      <c r="P224" s="51" t="s">
        <v>62</v>
      </c>
      <c r="Q224" s="61" t="s">
        <v>47</v>
      </c>
      <c r="R224" s="62">
        <v>13.958111000000001</v>
      </c>
      <c r="S224" s="62">
        <v>15.105594</v>
      </c>
      <c r="T224" s="63">
        <v>-7.5964109719882544E-2</v>
      </c>
      <c r="U224" s="62">
        <v>16.582942403494901</v>
      </c>
      <c r="V224" s="63">
        <v>-0.15828502202007944</v>
      </c>
      <c r="W224" s="54">
        <v>0.87799480619455461</v>
      </c>
      <c r="X224" s="55">
        <v>0.28015968000000002</v>
      </c>
      <c r="Y224" s="49">
        <v>0.17256036999999999</v>
      </c>
      <c r="Z224" s="56">
        <v>0.25026154196042799</v>
      </c>
      <c r="AA224" s="56">
        <v>0.16779972956730799</v>
      </c>
      <c r="AB224" s="51">
        <v>16.388535031847098</v>
      </c>
      <c r="AC224" s="51">
        <v>2.5729627289955799</v>
      </c>
    </row>
    <row r="225" spans="1:29" hidden="1" x14ac:dyDescent="0.25">
      <c r="A225" t="s">
        <v>756</v>
      </c>
      <c r="B225" s="41" t="s">
        <v>757</v>
      </c>
      <c r="C225" s="41" t="s">
        <v>758</v>
      </c>
      <c r="D225" s="42" t="s">
        <v>159</v>
      </c>
      <c r="E225" s="57">
        <v>16.72</v>
      </c>
      <c r="F225" s="58">
        <v>6.9153918180542</v>
      </c>
      <c r="G225" s="45">
        <v>-13.321572</v>
      </c>
      <c r="H225" s="59">
        <v>-0.12735527199999999</v>
      </c>
      <c r="I225" s="43">
        <v>26.45</v>
      </c>
      <c r="J225" s="60">
        <v>-0.36786389413988663</v>
      </c>
      <c r="K225" s="48">
        <v>-61.877544</v>
      </c>
      <c r="L225" s="49">
        <v>-0.17541358725254774</v>
      </c>
      <c r="M225" s="50">
        <v>-0.26506975230666785</v>
      </c>
      <c r="N225" s="61" t="s">
        <v>62</v>
      </c>
      <c r="O225" s="51" t="s">
        <v>41</v>
      </c>
      <c r="P225" s="51" t="s">
        <v>41</v>
      </c>
      <c r="Q225" s="61" t="s">
        <v>47</v>
      </c>
      <c r="R225" s="62">
        <v>9.7803360000000001</v>
      </c>
      <c r="S225" s="62">
        <v>11.632149</v>
      </c>
      <c r="T225" s="63">
        <v>-0.1591978403990526</v>
      </c>
      <c r="U225" s="62">
        <v>11.544932985544101</v>
      </c>
      <c r="V225" s="63">
        <v>-0.15284601372339079</v>
      </c>
      <c r="W225" s="54">
        <v>0.61125407979681823</v>
      </c>
      <c r="X225" s="55">
        <v>-9.7900039999999994E-2</v>
      </c>
      <c r="Y225" s="49">
        <v>-2.3011139999999999E-2</v>
      </c>
      <c r="Z225" s="56">
        <v>0.13164604778543801</v>
      </c>
      <c r="AA225" s="56">
        <v>0.121192702050663</v>
      </c>
      <c r="AB225" s="51">
        <v>1.3901869158878499</v>
      </c>
      <c r="AC225" s="51">
        <v>3.3065469156227798</v>
      </c>
    </row>
    <row r="226" spans="1:29" x14ac:dyDescent="0.25">
      <c r="A226" s="67" t="s">
        <v>759</v>
      </c>
      <c r="B226" s="41" t="s">
        <v>760</v>
      </c>
      <c r="C226" s="41" t="s">
        <v>761</v>
      </c>
      <c r="D226" s="42" t="s">
        <v>195</v>
      </c>
      <c r="E226" s="57">
        <v>85.64</v>
      </c>
      <c r="F226" s="58">
        <v>29.778633537769299</v>
      </c>
      <c r="G226" s="45">
        <v>5.8463453999999997</v>
      </c>
      <c r="H226" s="59">
        <v>6.4323901999999988E-2</v>
      </c>
      <c r="I226" s="43">
        <v>97.56</v>
      </c>
      <c r="J226" s="60">
        <v>-0.12218122181221813</v>
      </c>
      <c r="K226" s="48">
        <v>21.224260000000001</v>
      </c>
      <c r="L226" s="49">
        <v>3.9244915352994791E-2</v>
      </c>
      <c r="M226" s="50">
        <v>-5.0411249701125316E-2</v>
      </c>
      <c r="N226" s="61" t="s">
        <v>62</v>
      </c>
      <c r="O226" s="51" t="s">
        <v>47</v>
      </c>
      <c r="P226" s="51" t="s">
        <v>62</v>
      </c>
      <c r="Q226" s="61" t="s">
        <v>47</v>
      </c>
      <c r="R226" s="62">
        <v>11.005469</v>
      </c>
      <c r="S226" s="62">
        <v>12.998056</v>
      </c>
      <c r="T226" s="63">
        <v>-0.15329884715068165</v>
      </c>
      <c r="U226" s="62">
        <v>13.601080646942</v>
      </c>
      <c r="V226" s="63">
        <v>-0.19083863365853837</v>
      </c>
      <c r="W226" s="54">
        <v>0.72011817179872772</v>
      </c>
      <c r="X226" s="55">
        <v>0.12525465</v>
      </c>
      <c r="Y226" s="49">
        <v>0.21252051999999999</v>
      </c>
      <c r="Z226" s="56">
        <v>0.13305634502886701</v>
      </c>
      <c r="AA226" s="56">
        <v>0.17186709791237897</v>
      </c>
      <c r="AB226" s="51">
        <v>1.5898392652124</v>
      </c>
      <c r="AC226" s="51">
        <v>0.95480386583285903</v>
      </c>
    </row>
    <row r="227" spans="1:29" hidden="1" x14ac:dyDescent="0.25">
      <c r="A227" t="s">
        <v>762</v>
      </c>
      <c r="B227" s="41" t="s">
        <v>763</v>
      </c>
      <c r="C227" s="41" t="s">
        <v>764</v>
      </c>
      <c r="D227" s="42" t="s">
        <v>141</v>
      </c>
      <c r="E227" s="57">
        <v>235.38</v>
      </c>
      <c r="F227" s="58">
        <v>104.674805575345</v>
      </c>
      <c r="G227" s="45">
        <v>23.179579</v>
      </c>
      <c r="H227" s="59">
        <v>0.23765623799999999</v>
      </c>
      <c r="I227" s="43">
        <v>700.98940000000005</v>
      </c>
      <c r="J227" s="60">
        <v>-0.66421746177616958</v>
      </c>
      <c r="K227" s="48">
        <v>27.787220000000001</v>
      </c>
      <c r="L227" s="49">
        <v>5.0261593903603963E-2</v>
      </c>
      <c r="M227" s="50">
        <v>-3.9394571150516144E-2</v>
      </c>
      <c r="N227" s="61" t="s">
        <v>52</v>
      </c>
      <c r="O227" s="51" t="s">
        <v>47</v>
      </c>
      <c r="P227" s="51" t="s">
        <v>52</v>
      </c>
      <c r="Q227" s="61" t="s">
        <v>52</v>
      </c>
      <c r="R227" s="62">
        <v>22.007774000000001</v>
      </c>
      <c r="S227" s="62">
        <v>45.619216999999999</v>
      </c>
      <c r="T227" s="63">
        <v>-0.51757668265108536</v>
      </c>
      <c r="U227" s="62">
        <v>62.9528756727562</v>
      </c>
      <c r="V227" s="63">
        <v>-0.65040875790326769</v>
      </c>
      <c r="W227" s="54">
        <v>3.3330814599007881</v>
      </c>
      <c r="X227" s="55">
        <v>0.38724505999999997</v>
      </c>
      <c r="Y227" s="49">
        <v>-2.4362360999999999E-2</v>
      </c>
      <c r="Z227" s="56">
        <v>0.62742898103983602</v>
      </c>
      <c r="AA227" s="56">
        <v>0.60072130435417703</v>
      </c>
      <c r="AB227" s="51">
        <v>-0.28981799495796801</v>
      </c>
      <c r="AC227" s="51">
        <v>-3.60567602564219</v>
      </c>
    </row>
    <row r="228" spans="1:29" hidden="1" x14ac:dyDescent="0.25">
      <c r="A228" t="s">
        <v>765</v>
      </c>
      <c r="B228" s="41" t="s">
        <v>766</v>
      </c>
      <c r="C228" s="41" t="s">
        <v>767</v>
      </c>
      <c r="D228" s="42" t="s">
        <v>119</v>
      </c>
      <c r="E228" s="57">
        <v>165.05</v>
      </c>
      <c r="F228" s="58">
        <v>67.690966283032211</v>
      </c>
      <c r="G228" s="45">
        <v>5.8336616000000001</v>
      </c>
      <c r="H228" s="59">
        <v>6.4197063999999998E-2</v>
      </c>
      <c r="I228" s="43">
        <v>228.14250000000001</v>
      </c>
      <c r="J228" s="60">
        <v>-0.27654864832286841</v>
      </c>
      <c r="K228" s="48">
        <v>26.663542</v>
      </c>
      <c r="L228" s="49">
        <v>4.8407998694172116E-2</v>
      </c>
      <c r="M228" s="50">
        <v>-4.1248166359947991E-2</v>
      </c>
      <c r="N228" s="61" t="s">
        <v>52</v>
      </c>
      <c r="O228" s="51" t="s">
        <v>52</v>
      </c>
      <c r="P228" s="51" t="s">
        <v>52</v>
      </c>
      <c r="Q228" s="61" t="s">
        <v>47</v>
      </c>
      <c r="R228" s="62">
        <v>10.339518999999999</v>
      </c>
      <c r="S228" s="62">
        <v>14.206086000000001</v>
      </c>
      <c r="T228" s="63">
        <v>-0.272176798028676</v>
      </c>
      <c r="U228" s="62">
        <v>13.2606015365369</v>
      </c>
      <c r="V228" s="63">
        <v>-0.22028280757011287</v>
      </c>
      <c r="W228" s="54">
        <v>0.70209128107694496</v>
      </c>
      <c r="X228" s="55">
        <v>0.11361995</v>
      </c>
      <c r="Y228" s="49">
        <v>7.9264890000000005E-2</v>
      </c>
      <c r="Z228" s="56" t="s">
        <v>41</v>
      </c>
      <c r="AA228" s="56" t="s">
        <v>41</v>
      </c>
      <c r="AB228" s="51">
        <v>16.485915492957702</v>
      </c>
      <c r="AC228" s="51">
        <v>11.474</v>
      </c>
    </row>
    <row r="229" spans="1:29" hidden="1" x14ac:dyDescent="0.25">
      <c r="A229" t="s">
        <v>768</v>
      </c>
      <c r="B229" s="41" t="s">
        <v>769</v>
      </c>
      <c r="C229" s="41" t="s">
        <v>770</v>
      </c>
      <c r="D229" s="42" t="s">
        <v>182</v>
      </c>
      <c r="E229" s="57">
        <v>112.08</v>
      </c>
      <c r="F229" s="58">
        <v>25.475406802911301</v>
      </c>
      <c r="G229" s="45">
        <v>-5.3556084999999998</v>
      </c>
      <c r="H229" s="59">
        <v>-4.7695636999999999E-2</v>
      </c>
      <c r="I229" s="43">
        <v>223.36</v>
      </c>
      <c r="J229" s="60">
        <v>-0.49820916905444135</v>
      </c>
      <c r="K229" s="48">
        <v>28.89601</v>
      </c>
      <c r="L229" s="49">
        <v>5.2077892473774146E-2</v>
      </c>
      <c r="M229" s="50">
        <v>-3.7578272580345962E-2</v>
      </c>
      <c r="N229" s="61" t="s">
        <v>41</v>
      </c>
      <c r="O229" s="51" t="s">
        <v>52</v>
      </c>
      <c r="P229" s="51" t="s">
        <v>41</v>
      </c>
      <c r="Q229" s="61" t="s">
        <v>57</v>
      </c>
      <c r="R229" s="62">
        <v>13.277146</v>
      </c>
      <c r="S229" s="62">
        <v>14.5655985</v>
      </c>
      <c r="T229" s="63">
        <v>-8.8458603331679098E-2</v>
      </c>
      <c r="U229" s="62">
        <v>14.475436996425801</v>
      </c>
      <c r="V229" s="63">
        <v>-8.2780989390626059E-2</v>
      </c>
      <c r="W229" s="54">
        <v>0.76641154452661087</v>
      </c>
      <c r="X229" s="55">
        <v>8.9268139999999996E-2</v>
      </c>
      <c r="Y229" s="49">
        <v>-0.18402200000000002</v>
      </c>
      <c r="Z229" s="56">
        <v>0.52573677967648202</v>
      </c>
      <c r="AA229" s="56">
        <v>0.46705611283077703</v>
      </c>
      <c r="AB229" s="51">
        <v>14.351835664335701</v>
      </c>
      <c r="AC229" s="51">
        <v>5.2740711146623998</v>
      </c>
    </row>
    <row r="230" spans="1:29" hidden="1" x14ac:dyDescent="0.25">
      <c r="A230" t="s">
        <v>771</v>
      </c>
      <c r="B230" s="41" t="s">
        <v>772</v>
      </c>
      <c r="C230" s="41" t="s">
        <v>773</v>
      </c>
      <c r="D230" s="42" t="s">
        <v>275</v>
      </c>
      <c r="E230" s="57">
        <v>65.09</v>
      </c>
      <c r="F230" s="58">
        <v>60.6308071820363</v>
      </c>
      <c r="G230" s="45">
        <v>8.6015940000000004</v>
      </c>
      <c r="H230" s="59">
        <v>9.1876388000000003E-2</v>
      </c>
      <c r="I230" s="43">
        <v>77.129900000000006</v>
      </c>
      <c r="J230" s="60">
        <v>-0.15609899662776694</v>
      </c>
      <c r="K230" s="48">
        <v>3.9282799000000002</v>
      </c>
      <c r="L230" s="49">
        <v>7.735940743360592E-3</v>
      </c>
      <c r="M230" s="50">
        <v>-8.1920224310759515E-2</v>
      </c>
      <c r="N230" s="61" t="s">
        <v>62</v>
      </c>
      <c r="O230" s="51" t="s">
        <v>57</v>
      </c>
      <c r="P230" s="51" t="s">
        <v>46</v>
      </c>
      <c r="Q230" s="61" t="s">
        <v>52</v>
      </c>
      <c r="R230" s="62">
        <v>7.1373620000000004</v>
      </c>
      <c r="S230" s="62">
        <v>9.8963374999999996</v>
      </c>
      <c r="T230" s="63">
        <v>-0.27878753124577649</v>
      </c>
      <c r="U230" s="62">
        <v>23.422957729560501</v>
      </c>
      <c r="V230" s="63">
        <v>-0.69528348714934374</v>
      </c>
      <c r="W230" s="54">
        <v>1.2401439221024211</v>
      </c>
      <c r="X230" s="55">
        <v>0.64752989999999999</v>
      </c>
      <c r="Y230" s="49">
        <v>0.81727470000000002</v>
      </c>
      <c r="Z230" s="56">
        <v>0.51009167244434206</v>
      </c>
      <c r="AA230" s="56">
        <v>0.32385575589459104</v>
      </c>
      <c r="AB230" s="51">
        <v>7.8890279516061703</v>
      </c>
      <c r="AC230" s="51">
        <v>0.87195600942655105</v>
      </c>
    </row>
    <row r="231" spans="1:29" hidden="1" x14ac:dyDescent="0.25">
      <c r="A231" t="s">
        <v>774</v>
      </c>
      <c r="B231" s="41" t="s">
        <v>775</v>
      </c>
      <c r="C231" s="41" t="s">
        <v>776</v>
      </c>
      <c r="D231" s="42" t="s">
        <v>777</v>
      </c>
      <c r="E231" s="57">
        <v>27.82</v>
      </c>
      <c r="F231" s="58">
        <v>10.8784060537633</v>
      </c>
      <c r="G231" s="45">
        <v>-3.6045669999999999</v>
      </c>
      <c r="H231" s="59">
        <v>-3.0185221999999998E-2</v>
      </c>
      <c r="I231" s="43">
        <v>39.979999999999997</v>
      </c>
      <c r="J231" s="60">
        <v>-0.30415207603801897</v>
      </c>
      <c r="K231" s="48">
        <v>34.982501999999997</v>
      </c>
      <c r="L231" s="49">
        <v>6.1831230842409157E-2</v>
      </c>
      <c r="M231" s="50">
        <v>-2.782493421171095E-2</v>
      </c>
      <c r="N231" s="61" t="s">
        <v>41</v>
      </c>
      <c r="O231" s="51" t="s">
        <v>47</v>
      </c>
      <c r="P231" s="51" t="s">
        <v>41</v>
      </c>
      <c r="Q231" s="61" t="s">
        <v>47</v>
      </c>
      <c r="R231" s="62">
        <v>10.3658</v>
      </c>
      <c r="S231" s="62">
        <v>14.287516</v>
      </c>
      <c r="T231" s="63">
        <v>-0.27448550188850185</v>
      </c>
      <c r="U231" s="62">
        <v>12.4191961540905</v>
      </c>
      <c r="V231" s="63">
        <v>-0.16534050421726965</v>
      </c>
      <c r="W231" s="54">
        <v>0.65754251899860672</v>
      </c>
      <c r="X231" s="55">
        <v>0.13863461499999999</v>
      </c>
      <c r="Y231" s="49">
        <v>1.4830823E-2</v>
      </c>
      <c r="Z231" s="56">
        <v>0.16899235403829799</v>
      </c>
      <c r="AA231" s="56">
        <v>0.139958708230316</v>
      </c>
      <c r="AB231" s="51">
        <v>4.7196285140562297</v>
      </c>
      <c r="AC231" s="51">
        <v>0.76642156862745103</v>
      </c>
    </row>
    <row r="232" spans="1:29" x14ac:dyDescent="0.25">
      <c r="A232" s="67" t="s">
        <v>778</v>
      </c>
      <c r="B232" s="41" t="s">
        <v>779</v>
      </c>
      <c r="C232" s="41" t="s">
        <v>780</v>
      </c>
      <c r="D232" s="42" t="s">
        <v>108</v>
      </c>
      <c r="E232" s="57">
        <v>64.599999999999994</v>
      </c>
      <c r="F232" s="58">
        <v>35.690477953362702</v>
      </c>
      <c r="G232" s="45">
        <v>2.8775333999999999</v>
      </c>
      <c r="H232" s="59">
        <v>3.4635781999999997E-2</v>
      </c>
      <c r="I232" s="43">
        <v>90</v>
      </c>
      <c r="J232" s="60">
        <v>-0.28222222222222226</v>
      </c>
      <c r="K232" s="48">
        <v>43.215797000000002</v>
      </c>
      <c r="L232" s="49">
        <v>7.4479625781606495E-2</v>
      </c>
      <c r="M232" s="50">
        <v>-1.5176539272513612E-2</v>
      </c>
      <c r="N232" s="61" t="s">
        <v>62</v>
      </c>
      <c r="O232" s="51" t="s">
        <v>47</v>
      </c>
      <c r="P232" s="51" t="s">
        <v>41</v>
      </c>
      <c r="Q232" s="61" t="s">
        <v>47</v>
      </c>
      <c r="R232" s="62">
        <v>11.357749999999999</v>
      </c>
      <c r="S232" s="62">
        <v>18.073502999999999</v>
      </c>
      <c r="T232" s="63">
        <v>-0.37158004178824655</v>
      </c>
      <c r="U232" s="62">
        <v>15.367447233915801</v>
      </c>
      <c r="V232" s="63">
        <v>-0.26092149026979838</v>
      </c>
      <c r="W232" s="54">
        <v>0.81363961398089146</v>
      </c>
      <c r="X232" s="55">
        <v>0.14697542999999999</v>
      </c>
      <c r="Y232" s="49">
        <v>0.14319293999999999</v>
      </c>
      <c r="Z232" s="56">
        <v>0.44313800231640998</v>
      </c>
      <c r="AA232" s="56">
        <v>0.30234488044657498</v>
      </c>
      <c r="AB232" s="51">
        <v>4.3693232019791504</v>
      </c>
      <c r="AC232" s="51">
        <v>2.0956491742118999</v>
      </c>
    </row>
    <row r="233" spans="1:29" hidden="1" x14ac:dyDescent="0.25">
      <c r="A233" t="s">
        <v>781</v>
      </c>
      <c r="B233" s="41" t="s">
        <v>782</v>
      </c>
      <c r="C233" s="41" t="s">
        <v>783</v>
      </c>
      <c r="D233" s="42" t="s">
        <v>108</v>
      </c>
      <c r="E233" s="57">
        <v>52.69</v>
      </c>
      <c r="F233" s="58">
        <v>58.124715996047001</v>
      </c>
      <c r="G233" s="45">
        <v>-15.017061999999999</v>
      </c>
      <c r="H233" s="59">
        <v>-0.14431017199999999</v>
      </c>
      <c r="I233" s="43">
        <v>98.45</v>
      </c>
      <c r="J233" s="60">
        <v>-0.46480446927374308</v>
      </c>
      <c r="K233" s="48">
        <v>50.909089999999999</v>
      </c>
      <c r="L233" s="49">
        <v>8.578310597247385E-2</v>
      </c>
      <c r="M233" s="50">
        <v>-3.8730590816462573E-3</v>
      </c>
      <c r="N233" s="61" t="s">
        <v>47</v>
      </c>
      <c r="O233" s="51" t="s">
        <v>47</v>
      </c>
      <c r="P233" s="51" t="s">
        <v>41</v>
      </c>
      <c r="Q233" s="61" t="s">
        <v>47</v>
      </c>
      <c r="R233" s="62">
        <v>10.737137000000001</v>
      </c>
      <c r="S233" s="62">
        <v>9.4794230000000006</v>
      </c>
      <c r="T233" s="63">
        <v>0.13267832862822981</v>
      </c>
      <c r="U233" s="62">
        <v>9.1636694534551104</v>
      </c>
      <c r="V233" s="63">
        <v>0.17170714794296993</v>
      </c>
      <c r="W233" s="54">
        <v>0.48517651391719457</v>
      </c>
      <c r="X233" s="55">
        <v>0.10595238</v>
      </c>
      <c r="Y233" s="49">
        <v>-2.5263239999999999E-2</v>
      </c>
      <c r="Z233" s="56">
        <v>0.47114239306984301</v>
      </c>
      <c r="AA233" s="56">
        <v>0.25881119445116502</v>
      </c>
      <c r="AB233" s="51" t="s">
        <v>41</v>
      </c>
      <c r="AC233" s="51">
        <v>-2.55694980694981</v>
      </c>
    </row>
    <row r="234" spans="1:29" hidden="1" x14ac:dyDescent="0.25">
      <c r="A234" t="s">
        <v>784</v>
      </c>
      <c r="B234" s="41" t="s">
        <v>785</v>
      </c>
      <c r="C234" s="41" t="s">
        <v>786</v>
      </c>
      <c r="D234" s="42" t="s">
        <v>182</v>
      </c>
      <c r="E234" s="57">
        <v>347.06</v>
      </c>
      <c r="F234" s="58">
        <v>115.744509185791</v>
      </c>
      <c r="G234" s="45">
        <v>-1.6826451</v>
      </c>
      <c r="H234" s="59">
        <v>-1.0966003E-2</v>
      </c>
      <c r="I234" s="43">
        <v>484.21</v>
      </c>
      <c r="J234" s="60">
        <v>-0.28324487309225332</v>
      </c>
      <c r="K234" s="48">
        <v>123.09739999999999</v>
      </c>
      <c r="L234" s="49">
        <v>0.17408327580324201</v>
      </c>
      <c r="M234" s="50">
        <v>8.4427110749121903E-2</v>
      </c>
      <c r="N234" s="61" t="s">
        <v>47</v>
      </c>
      <c r="O234" s="51" t="s">
        <v>52</v>
      </c>
      <c r="P234" s="51" t="s">
        <v>62</v>
      </c>
      <c r="Q234" s="61" t="s">
        <v>62</v>
      </c>
      <c r="R234" s="62">
        <v>26.356051999999998</v>
      </c>
      <c r="S234" s="62">
        <v>32.154690000000002</v>
      </c>
      <c r="T234" s="63">
        <v>-0.18033568353481255</v>
      </c>
      <c r="U234" s="62">
        <v>26.0542752954726</v>
      </c>
      <c r="V234" s="63">
        <v>1.1582617482353674E-2</v>
      </c>
      <c r="W234" s="54">
        <v>1.3794607634750609</v>
      </c>
      <c r="X234" s="55">
        <v>0.107701645</v>
      </c>
      <c r="Y234" s="49">
        <v>5.9660529999999998E-3</v>
      </c>
      <c r="Z234" s="56">
        <v>0.53260214535374206</v>
      </c>
      <c r="AA234" s="56">
        <v>0.44886062533121396</v>
      </c>
      <c r="AB234" s="51">
        <v>14.735318444995899</v>
      </c>
      <c r="AC234" s="51">
        <v>5.0867269984916996</v>
      </c>
    </row>
    <row r="235" spans="1:29" hidden="1" x14ac:dyDescent="0.25">
      <c r="A235" t="s">
        <v>787</v>
      </c>
      <c r="B235" s="41" t="s">
        <v>788</v>
      </c>
      <c r="C235" s="41" t="s">
        <v>789</v>
      </c>
      <c r="D235" s="42" t="s">
        <v>74</v>
      </c>
      <c r="E235" s="57">
        <v>163.05000000000001</v>
      </c>
      <c r="F235" s="58">
        <v>44.654503539642299</v>
      </c>
      <c r="G235" s="45">
        <v>3.3248424999999999</v>
      </c>
      <c r="H235" s="59">
        <v>3.9108872999999995E-2</v>
      </c>
      <c r="I235" s="43">
        <v>194.97</v>
      </c>
      <c r="J235" s="60">
        <v>-0.16371749499923061</v>
      </c>
      <c r="K235" s="48">
        <v>323.88290000000001</v>
      </c>
      <c r="L235" s="49">
        <v>0.33490137186577429</v>
      </c>
      <c r="M235" s="50">
        <v>0.24524520681165418</v>
      </c>
      <c r="N235" s="61" t="s">
        <v>41</v>
      </c>
      <c r="O235" s="51" t="s">
        <v>52</v>
      </c>
      <c r="P235" s="51" t="s">
        <v>41</v>
      </c>
      <c r="Q235" s="61" t="s">
        <v>47</v>
      </c>
      <c r="R235" s="62">
        <v>36.491779999999999</v>
      </c>
      <c r="S235" s="62">
        <v>52.005862999999998</v>
      </c>
      <c r="T235" s="63">
        <v>-0.29831411508352434</v>
      </c>
      <c r="U235" s="62">
        <v>34.3703864884829</v>
      </c>
      <c r="V235" s="63">
        <v>6.1721549515538765E-2</v>
      </c>
      <c r="W235" s="54">
        <v>1.819762747136334</v>
      </c>
      <c r="X235" s="55">
        <v>0.34255226</v>
      </c>
      <c r="Y235" s="49">
        <v>0.34427925000000004</v>
      </c>
      <c r="Z235" s="56">
        <v>0.30798990979317603</v>
      </c>
      <c r="AA235" s="56">
        <v>0.223857610032141</v>
      </c>
      <c r="AB235" s="51">
        <v>3.7139332563526999</v>
      </c>
      <c r="AC235" s="51">
        <v>1.3408994149476801</v>
      </c>
    </row>
    <row r="236" spans="1:29" x14ac:dyDescent="0.25">
      <c r="A236" s="67" t="s">
        <v>790</v>
      </c>
      <c r="B236" s="41" t="s">
        <v>791</v>
      </c>
      <c r="C236" s="41" t="s">
        <v>792</v>
      </c>
      <c r="D236" s="42" t="s">
        <v>195</v>
      </c>
      <c r="E236" s="57">
        <v>87.85</v>
      </c>
      <c r="F236" s="58">
        <v>16.0455965909612</v>
      </c>
      <c r="G236" s="45">
        <v>3.3786296999999998</v>
      </c>
      <c r="H236" s="59">
        <v>3.9646745000000004E-2</v>
      </c>
      <c r="I236" s="43">
        <v>100.045</v>
      </c>
      <c r="J236" s="60">
        <v>-0.12189514718376737</v>
      </c>
      <c r="K236" s="48">
        <v>18.838989999999999</v>
      </c>
      <c r="L236" s="49">
        <v>3.512259931803241E-2</v>
      </c>
      <c r="M236" s="50">
        <v>-5.4533565736087697E-2</v>
      </c>
      <c r="N236" s="61" t="s">
        <v>47</v>
      </c>
      <c r="O236" s="51" t="s">
        <v>41</v>
      </c>
      <c r="P236" s="51" t="s">
        <v>41</v>
      </c>
      <c r="Q236" s="61" t="s">
        <v>47</v>
      </c>
      <c r="R236" s="62">
        <v>16.597069000000001</v>
      </c>
      <c r="S236" s="62">
        <v>18.68357</v>
      </c>
      <c r="T236" s="63">
        <v>-0.1116757129392294</v>
      </c>
      <c r="U236" s="62">
        <v>17.9109091747418</v>
      </c>
      <c r="V236" s="63">
        <v>-7.3354186653717957E-2</v>
      </c>
      <c r="W236" s="54">
        <v>0.94830488142631819</v>
      </c>
      <c r="X236" s="55">
        <v>7.2705119999999998E-2</v>
      </c>
      <c r="Y236" s="49">
        <v>0.13292585000000001</v>
      </c>
      <c r="Z236" s="56">
        <v>0.18473536180005101</v>
      </c>
      <c r="AA236" s="56">
        <v>0.195298288611989</v>
      </c>
      <c r="AB236" s="51">
        <v>5.01329080276449</v>
      </c>
      <c r="AC236" s="51">
        <v>4.3788306031314104</v>
      </c>
    </row>
    <row r="237" spans="1:29" hidden="1" x14ac:dyDescent="0.25">
      <c r="A237" t="s">
        <v>793</v>
      </c>
      <c r="B237" s="41" t="s">
        <v>794</v>
      </c>
      <c r="C237" s="41" t="s">
        <v>795</v>
      </c>
      <c r="D237" s="42" t="s">
        <v>371</v>
      </c>
      <c r="E237" s="57">
        <v>30.17</v>
      </c>
      <c r="F237" s="58">
        <v>64.601247497348098</v>
      </c>
      <c r="G237" s="45">
        <v>1.0914683000000001</v>
      </c>
      <c r="H237" s="59">
        <v>1.6775131000000002E-2</v>
      </c>
      <c r="I237" s="43">
        <v>38.630000000000003</v>
      </c>
      <c r="J237" s="60">
        <v>-0.21900077659849859</v>
      </c>
      <c r="K237" s="48">
        <v>66.777820000000006</v>
      </c>
      <c r="L237" s="49">
        <v>0.10771403548310921</v>
      </c>
      <c r="M237" s="50">
        <v>1.8057870428989098E-2</v>
      </c>
      <c r="N237" s="61" t="s">
        <v>47</v>
      </c>
      <c r="O237" s="51" t="s">
        <v>52</v>
      </c>
      <c r="P237" s="51" t="s">
        <v>62</v>
      </c>
      <c r="Q237" s="61" t="s">
        <v>47</v>
      </c>
      <c r="R237" s="62">
        <v>15.499605000000001</v>
      </c>
      <c r="S237" s="62">
        <v>21.073326000000002</v>
      </c>
      <c r="T237" s="63">
        <v>-0.26449175607115838</v>
      </c>
      <c r="U237" s="62">
        <v>18.325141449166001</v>
      </c>
      <c r="V237" s="63">
        <v>-0.15418906626200113</v>
      </c>
      <c r="W237" s="54">
        <v>0.97023668198699287</v>
      </c>
      <c r="X237" s="55">
        <v>0.19687546</v>
      </c>
      <c r="Y237" s="49">
        <v>8.3654179999999995E-2</v>
      </c>
      <c r="Z237" s="56">
        <v>0.52539530426449499</v>
      </c>
      <c r="AA237" s="56">
        <v>0.41331646941909805</v>
      </c>
      <c r="AB237" s="51">
        <v>1.4669623059867001</v>
      </c>
      <c r="AC237" s="51">
        <v>0.22609001858649799</v>
      </c>
    </row>
    <row r="238" spans="1:29" hidden="1" x14ac:dyDescent="0.25">
      <c r="A238" t="s">
        <v>796</v>
      </c>
      <c r="B238" s="41" t="s">
        <v>797</v>
      </c>
      <c r="C238" s="41" t="s">
        <v>798</v>
      </c>
      <c r="D238" s="42" t="s">
        <v>108</v>
      </c>
      <c r="E238" s="57">
        <v>68.150000000000006</v>
      </c>
      <c r="F238" s="58">
        <v>29.525062662103903</v>
      </c>
      <c r="G238" s="45">
        <v>20.224726</v>
      </c>
      <c r="H238" s="59">
        <v>0.208107708</v>
      </c>
      <c r="I238" s="43">
        <v>76.78</v>
      </c>
      <c r="J238" s="60">
        <v>-0.11239906225579577</v>
      </c>
      <c r="K238" s="48">
        <v>287.85964999999999</v>
      </c>
      <c r="L238" s="49">
        <v>0.31139921765970624</v>
      </c>
      <c r="M238" s="50">
        <v>0.22174305260558613</v>
      </c>
      <c r="N238" s="61" t="s">
        <v>47</v>
      </c>
      <c r="O238" s="51" t="s">
        <v>52</v>
      </c>
      <c r="P238" s="51" t="s">
        <v>41</v>
      </c>
      <c r="Q238" s="61" t="s">
        <v>47</v>
      </c>
      <c r="R238" s="62">
        <v>13.673825000000001</v>
      </c>
      <c r="S238" s="62">
        <v>20.706707000000002</v>
      </c>
      <c r="T238" s="63">
        <v>-0.33964270610483838</v>
      </c>
      <c r="U238" s="62">
        <v>15.0407839728356</v>
      </c>
      <c r="V238" s="63">
        <v>-9.0883492197241456E-2</v>
      </c>
      <c r="W238" s="54">
        <v>0.7963442124999971</v>
      </c>
      <c r="X238" s="55">
        <v>0.28525673000000001</v>
      </c>
      <c r="Y238" s="49">
        <v>0.29240326</v>
      </c>
      <c r="Z238" s="56">
        <v>0.29236772604528299</v>
      </c>
      <c r="AA238" s="56">
        <v>0.16923903862397299</v>
      </c>
      <c r="AB238" s="51">
        <v>2.9067147363677299</v>
      </c>
      <c r="AC238" s="51">
        <v>0.88214285714285701</v>
      </c>
    </row>
    <row r="239" spans="1:29" hidden="1" x14ac:dyDescent="0.25">
      <c r="A239" t="s">
        <v>799</v>
      </c>
      <c r="B239" s="41" t="s">
        <v>800</v>
      </c>
      <c r="C239" s="41" t="s">
        <v>801</v>
      </c>
      <c r="D239" s="42" t="s">
        <v>334</v>
      </c>
      <c r="E239" s="57">
        <v>2144.94</v>
      </c>
      <c r="F239" s="58">
        <v>41.799732302552997</v>
      </c>
      <c r="G239" s="45">
        <v>-2.2126138000000002</v>
      </c>
      <c r="H239" s="59">
        <v>-1.6265690000000003E-2</v>
      </c>
      <c r="I239" s="43">
        <v>2362.2399999999998</v>
      </c>
      <c r="J239" s="60">
        <v>-9.1988959631536082E-2</v>
      </c>
      <c r="K239" s="48">
        <v>280.07686999999999</v>
      </c>
      <c r="L239" s="49">
        <v>0.30609356035292956</v>
      </c>
      <c r="M239" s="50">
        <v>0.21643739529880945</v>
      </c>
      <c r="N239" s="61" t="s">
        <v>47</v>
      </c>
      <c r="O239" s="51" t="s">
        <v>57</v>
      </c>
      <c r="P239" s="51" t="s">
        <v>41</v>
      </c>
      <c r="Q239" s="61" t="s">
        <v>47</v>
      </c>
      <c r="R239" s="62">
        <v>16.98611</v>
      </c>
      <c r="S239" s="62">
        <v>19.072071000000001</v>
      </c>
      <c r="T239" s="63">
        <v>-0.10937254795244844</v>
      </c>
      <c r="U239" s="62">
        <v>15.6179531306593</v>
      </c>
      <c r="V239" s="63">
        <v>8.7601547904180732E-2</v>
      </c>
      <c r="W239" s="54">
        <v>0.82690281365380047</v>
      </c>
      <c r="X239" s="55">
        <v>0.21234621000000001</v>
      </c>
      <c r="Y239" s="49">
        <v>0.14868363000000001</v>
      </c>
      <c r="Z239" s="56">
        <v>0.22913910408258301</v>
      </c>
      <c r="AA239" s="56">
        <v>0.221692725502356</v>
      </c>
      <c r="AB239" s="51" t="s">
        <v>41</v>
      </c>
      <c r="AC239" s="51">
        <v>35.7038178955655</v>
      </c>
    </row>
    <row r="240" spans="1:29" hidden="1" x14ac:dyDescent="0.25">
      <c r="A240" t="s">
        <v>802</v>
      </c>
      <c r="B240" s="41" t="s">
        <v>803</v>
      </c>
      <c r="C240" s="41" t="s">
        <v>804</v>
      </c>
      <c r="D240" s="42" t="s">
        <v>61</v>
      </c>
      <c r="E240" s="57">
        <v>116.22</v>
      </c>
      <c r="F240" s="58">
        <v>86.046730985568814</v>
      </c>
      <c r="G240" s="45">
        <v>-7.2638629999999997</v>
      </c>
      <c r="H240" s="59">
        <v>-6.6778182000000005E-2</v>
      </c>
      <c r="I240" s="43">
        <v>174.54</v>
      </c>
      <c r="J240" s="60">
        <v>-0.33413544173255416</v>
      </c>
      <c r="K240" s="48">
        <v>72.116579999999999</v>
      </c>
      <c r="L240" s="49">
        <v>0.11471678747707648</v>
      </c>
      <c r="M240" s="50">
        <v>2.5060622422956369E-2</v>
      </c>
      <c r="N240" s="61" t="s">
        <v>62</v>
      </c>
      <c r="O240" s="51" t="s">
        <v>52</v>
      </c>
      <c r="P240" s="51" t="s">
        <v>41</v>
      </c>
      <c r="Q240" s="61" t="s">
        <v>47</v>
      </c>
      <c r="R240" s="62">
        <v>29.438950999999999</v>
      </c>
      <c r="S240" s="62">
        <v>62.810180000000003</v>
      </c>
      <c r="T240" s="63">
        <v>-0.53130287160457113</v>
      </c>
      <c r="U240" s="62">
        <v>47.456020458300301</v>
      </c>
      <c r="V240" s="63">
        <v>-0.3796582453459606</v>
      </c>
      <c r="W240" s="54">
        <v>2.5125902551690067</v>
      </c>
      <c r="X240" s="55">
        <v>0.25869651999999999</v>
      </c>
      <c r="Y240" s="49">
        <v>-0.10715381</v>
      </c>
      <c r="Z240" s="56">
        <v>0.70696510513842004</v>
      </c>
      <c r="AA240" s="56">
        <v>0.63515959473143002</v>
      </c>
      <c r="AB240" s="51">
        <v>3.1780769265035098</v>
      </c>
      <c r="AC240" s="51">
        <v>2.04925982780723</v>
      </c>
    </row>
    <row r="241" spans="1:29" hidden="1" x14ac:dyDescent="0.25">
      <c r="A241" t="s">
        <v>805</v>
      </c>
      <c r="B241" s="41" t="s">
        <v>806</v>
      </c>
      <c r="C241" s="41" t="s">
        <v>807</v>
      </c>
      <c r="D241" s="42" t="s">
        <v>56</v>
      </c>
      <c r="E241" s="57">
        <v>28.96</v>
      </c>
      <c r="F241" s="58">
        <v>11.756398593182698</v>
      </c>
      <c r="G241" s="45">
        <v>-0.10424256</v>
      </c>
      <c r="H241" s="59">
        <v>4.8180224000000001E-3</v>
      </c>
      <c r="I241" s="43">
        <v>32.585000000000001</v>
      </c>
      <c r="J241" s="60">
        <v>-0.11124750652140558</v>
      </c>
      <c r="K241" s="48">
        <v>6.5209390000000003</v>
      </c>
      <c r="L241" s="49">
        <v>1.2714427712416709E-2</v>
      </c>
      <c r="M241" s="50">
        <v>-7.6941737341703398E-2</v>
      </c>
      <c r="N241" s="61" t="s">
        <v>41</v>
      </c>
      <c r="O241" s="51" t="s">
        <v>52</v>
      </c>
      <c r="P241" s="51" t="s">
        <v>52</v>
      </c>
      <c r="Q241" s="61" t="s">
        <v>47</v>
      </c>
      <c r="R241" s="62">
        <v>19.080152999999999</v>
      </c>
      <c r="S241" s="62">
        <v>18.999224000000002</v>
      </c>
      <c r="T241" s="63">
        <v>4.2595950234598501E-3</v>
      </c>
      <c r="U241" s="62">
        <v>19.186549608419401</v>
      </c>
      <c r="V241" s="63">
        <v>-5.5453747855066515E-3</v>
      </c>
      <c r="W241" s="54">
        <v>1.0158445042561399</v>
      </c>
      <c r="X241" s="55">
        <v>3.6497797999999998E-2</v>
      </c>
      <c r="Y241" s="49">
        <v>6.2621049999999998E-2</v>
      </c>
      <c r="Z241" s="56">
        <v>0.35982529186056</v>
      </c>
      <c r="AA241" s="56">
        <v>0.31258764607679501</v>
      </c>
      <c r="AB241" s="51">
        <v>-1.52959501557632</v>
      </c>
      <c r="AC241" s="51">
        <v>-2.07681655765878</v>
      </c>
    </row>
    <row r="242" spans="1:29" hidden="1" x14ac:dyDescent="0.25">
      <c r="A242" t="s">
        <v>808</v>
      </c>
      <c r="B242" s="41" t="s">
        <v>809</v>
      </c>
      <c r="C242" s="41" t="s">
        <v>810</v>
      </c>
      <c r="D242" s="42" t="s">
        <v>300</v>
      </c>
      <c r="E242" s="57">
        <v>165.01</v>
      </c>
      <c r="F242" s="58">
        <v>75.947934753806308</v>
      </c>
      <c r="G242" s="45">
        <v>11.580895999999999</v>
      </c>
      <c r="H242" s="59">
        <v>0.12166940799999999</v>
      </c>
      <c r="I242" s="43">
        <v>268.98</v>
      </c>
      <c r="J242" s="60">
        <v>-0.38653431481894573</v>
      </c>
      <c r="K242" s="48">
        <v>172.94147000000001</v>
      </c>
      <c r="L242" s="49">
        <v>0.22240158752111827</v>
      </c>
      <c r="M242" s="50">
        <v>0.13274542246699816</v>
      </c>
      <c r="N242" s="61" t="s">
        <v>62</v>
      </c>
      <c r="O242" s="51" t="s">
        <v>52</v>
      </c>
      <c r="P242" s="51" t="s">
        <v>62</v>
      </c>
      <c r="Q242" s="61" t="s">
        <v>47</v>
      </c>
      <c r="R242" s="62">
        <v>15.711328999999999</v>
      </c>
      <c r="S242" s="62">
        <v>17.359175</v>
      </c>
      <c r="T242" s="63">
        <v>-9.4926515805042633E-2</v>
      </c>
      <c r="U242" s="62">
        <v>16.718501857029398</v>
      </c>
      <c r="V242" s="63">
        <v>-6.0243008951542332E-2</v>
      </c>
      <c r="W242" s="54">
        <v>0.88517209073416547</v>
      </c>
      <c r="X242" s="55">
        <v>0.11568668999999999</v>
      </c>
      <c r="Y242" s="49">
        <v>-6.1724854000000003E-2</v>
      </c>
      <c r="Z242" s="56">
        <v>0.11013631432479601</v>
      </c>
      <c r="AA242" s="56">
        <v>9.6093244118281906E-2</v>
      </c>
      <c r="AB242" s="51">
        <v>10.312563426019899</v>
      </c>
      <c r="AC242" s="51">
        <v>6.6763948497854102</v>
      </c>
    </row>
    <row r="243" spans="1:29" hidden="1" x14ac:dyDescent="0.25">
      <c r="A243" t="s">
        <v>811</v>
      </c>
      <c r="B243" s="41" t="s">
        <v>812</v>
      </c>
      <c r="C243" s="41" t="s">
        <v>813</v>
      </c>
      <c r="D243" s="42" t="s">
        <v>112</v>
      </c>
      <c r="E243" s="57">
        <v>263.72000000000003</v>
      </c>
      <c r="F243" s="58">
        <v>11.9889444088268</v>
      </c>
      <c r="G243" s="45">
        <v>-4.1307869999999998</v>
      </c>
      <c r="H243" s="59">
        <v>-3.5447421999999999E-2</v>
      </c>
      <c r="I243" s="43">
        <v>379.29500000000002</v>
      </c>
      <c r="J243" s="60">
        <v>-0.30471005417946451</v>
      </c>
      <c r="K243" s="48">
        <v>62.157893999999999</v>
      </c>
      <c r="L243" s="49">
        <v>0.1015079071674676</v>
      </c>
      <c r="M243" s="50">
        <v>1.1851742113347496E-2</v>
      </c>
      <c r="N243" s="61" t="s">
        <v>52</v>
      </c>
      <c r="O243" s="51" t="s">
        <v>41</v>
      </c>
      <c r="P243" s="51" t="s">
        <v>41</v>
      </c>
      <c r="Q243" s="61" t="s">
        <v>47</v>
      </c>
      <c r="R243" s="62">
        <v>51.726368000000001</v>
      </c>
      <c r="S243" s="62">
        <v>74.706565999999995</v>
      </c>
      <c r="T243" s="63">
        <v>-0.30760613464685282</v>
      </c>
      <c r="U243" s="62">
        <v>64.157648282764001</v>
      </c>
      <c r="V243" s="63">
        <v>-0.19376147061960924</v>
      </c>
      <c r="W243" s="54">
        <v>3.3968689391366431</v>
      </c>
      <c r="X243" s="55">
        <v>0.14554894000000002</v>
      </c>
      <c r="Y243" s="49">
        <v>0.11807330000000001</v>
      </c>
      <c r="Z243" s="56">
        <v>0.27519474137705402</v>
      </c>
      <c r="AA243" s="56">
        <v>0.219917180173544</v>
      </c>
      <c r="AB243" s="51">
        <v>5.4407488938776396</v>
      </c>
      <c r="AC243" s="51">
        <v>1.44881096332124</v>
      </c>
    </row>
    <row r="244" spans="1:29" hidden="1" x14ac:dyDescent="0.25">
      <c r="A244" t="s">
        <v>814</v>
      </c>
      <c r="B244" s="41" t="s">
        <v>815</v>
      </c>
      <c r="C244" s="41" t="s">
        <v>816</v>
      </c>
      <c r="D244" s="42" t="s">
        <v>112</v>
      </c>
      <c r="E244" s="57">
        <v>226.72</v>
      </c>
      <c r="F244" s="58">
        <v>85.772871658106311</v>
      </c>
      <c r="G244" s="45">
        <v>13.601362</v>
      </c>
      <c r="H244" s="59">
        <v>0.14187406799999999</v>
      </c>
      <c r="I244" s="43">
        <v>280.43</v>
      </c>
      <c r="J244" s="60">
        <v>-0.19152729736476126</v>
      </c>
      <c r="K244" s="48">
        <v>53.773975</v>
      </c>
      <c r="L244" s="49">
        <v>8.9874692583815641E-2</v>
      </c>
      <c r="M244" s="50">
        <v>2.1852752969553357E-4</v>
      </c>
      <c r="N244" s="61" t="s">
        <v>52</v>
      </c>
      <c r="O244" s="51" t="s">
        <v>52</v>
      </c>
      <c r="P244" s="51" t="s">
        <v>41</v>
      </c>
      <c r="Q244" s="61" t="s">
        <v>47</v>
      </c>
      <c r="R244" s="62">
        <v>22.537977000000001</v>
      </c>
      <c r="S244" s="62">
        <v>26.232150000000001</v>
      </c>
      <c r="T244" s="63">
        <v>-0.14082616179001717</v>
      </c>
      <c r="U244" s="62">
        <v>23.681823542494101</v>
      </c>
      <c r="V244" s="63">
        <v>-4.8300610822541112E-2</v>
      </c>
      <c r="W244" s="54">
        <v>1.2538497430434099</v>
      </c>
      <c r="X244" s="55">
        <v>6.1489086000000005E-2</v>
      </c>
      <c r="Y244" s="49">
        <v>-9.1717060000000002E-4</v>
      </c>
      <c r="Z244" s="56">
        <v>0.27186111760579801</v>
      </c>
      <c r="AA244" s="56">
        <v>0.275761589403973</v>
      </c>
      <c r="AB244" s="51">
        <v>7.1619147266544596</v>
      </c>
      <c r="AC244" s="51">
        <v>3.7648612945838802</v>
      </c>
    </row>
    <row r="245" spans="1:29" x14ac:dyDescent="0.25">
      <c r="A245" s="67" t="s">
        <v>817</v>
      </c>
      <c r="B245" s="41" t="s">
        <v>818</v>
      </c>
      <c r="C245" s="41" t="s">
        <v>819</v>
      </c>
      <c r="D245" s="42" t="s">
        <v>145</v>
      </c>
      <c r="E245" s="57">
        <v>27.47</v>
      </c>
      <c r="F245" s="58">
        <v>6.3147163912283704</v>
      </c>
      <c r="G245" s="45">
        <v>-6.4022303000000003</v>
      </c>
      <c r="H245" s="59">
        <v>-5.8161855000000005E-2</v>
      </c>
      <c r="I245" s="43">
        <v>39.65</v>
      </c>
      <c r="J245" s="60">
        <v>-0.30718789407313996</v>
      </c>
      <c r="K245" s="48">
        <v>-63.441547</v>
      </c>
      <c r="L245" s="49">
        <v>-0.18229328914629972</v>
      </c>
      <c r="M245" s="50">
        <v>-0.27194945420041983</v>
      </c>
      <c r="N245" s="61" t="s">
        <v>41</v>
      </c>
      <c r="O245" s="51" t="s">
        <v>41</v>
      </c>
      <c r="P245" s="51" t="s">
        <v>41</v>
      </c>
      <c r="Q245" s="61" t="s">
        <v>47</v>
      </c>
      <c r="R245" s="62">
        <v>6.8173459999999997</v>
      </c>
      <c r="S245" s="62">
        <v>7.7625026999999998</v>
      </c>
      <c r="T245" s="63">
        <v>-0.12175927487922167</v>
      </c>
      <c r="U245" s="62">
        <v>7.5740055231929997</v>
      </c>
      <c r="V245" s="63">
        <v>-9.9902161528133138E-2</v>
      </c>
      <c r="W245" s="54">
        <v>0.40101071026157764</v>
      </c>
      <c r="X245" s="55">
        <v>-0.14895794000000001</v>
      </c>
      <c r="Y245" s="49">
        <v>0.14651642000000001</v>
      </c>
      <c r="Z245" s="56">
        <v>0.14202274823240099</v>
      </c>
      <c r="AA245" s="56">
        <v>0.14670698041277799</v>
      </c>
      <c r="AB245" s="51">
        <v>6.7826495826965996</v>
      </c>
      <c r="AC245" s="51">
        <v>5.2140465845145698</v>
      </c>
    </row>
    <row r="246" spans="1:29" hidden="1" x14ac:dyDescent="0.25">
      <c r="A246" t="s">
        <v>820</v>
      </c>
      <c r="B246" s="41" t="s">
        <v>821</v>
      </c>
      <c r="C246" s="41" t="s">
        <v>822</v>
      </c>
      <c r="D246" s="42" t="s">
        <v>212</v>
      </c>
      <c r="E246" s="57">
        <v>33.619999999999997</v>
      </c>
      <c r="F246" s="58">
        <v>16.1587115087287</v>
      </c>
      <c r="G246" s="45">
        <v>-0.25199652</v>
      </c>
      <c r="H246" s="59">
        <v>3.3404828000000004E-3</v>
      </c>
      <c r="I246" s="43">
        <v>36.97</v>
      </c>
      <c r="J246" s="60">
        <v>-9.0614011360562685E-2</v>
      </c>
      <c r="K246" s="48">
        <v>-3.8988828999999998</v>
      </c>
      <c r="L246" s="49">
        <v>-7.9223009863476079E-3</v>
      </c>
      <c r="M246" s="50">
        <v>-9.7578466040467715E-2</v>
      </c>
      <c r="N246" s="61" t="s">
        <v>41</v>
      </c>
      <c r="O246" s="51" t="s">
        <v>47</v>
      </c>
      <c r="P246" s="51" t="s">
        <v>52</v>
      </c>
      <c r="Q246" s="61" t="s">
        <v>52</v>
      </c>
      <c r="R246" s="62">
        <v>13.699453999999999</v>
      </c>
      <c r="S246" s="62">
        <v>13.28285</v>
      </c>
      <c r="T246" s="63">
        <v>3.1364052142424326E-2</v>
      </c>
      <c r="U246" s="62">
        <v>14.311903623907799</v>
      </c>
      <c r="V246" s="63">
        <v>-4.2793023206550429E-2</v>
      </c>
      <c r="W246" s="54">
        <v>0.75775316242428725</v>
      </c>
      <c r="X246" s="55">
        <v>2.6879605999999997E-2</v>
      </c>
      <c r="Y246" s="49">
        <v>4.2066216000000003E-2</v>
      </c>
      <c r="Z246" s="56">
        <v>0.18049740375696699</v>
      </c>
      <c r="AA246" s="56">
        <v>0.17772042571132901</v>
      </c>
      <c r="AB246" s="51">
        <v>1.47843218581501</v>
      </c>
      <c r="AC246" s="51">
        <v>2.1408256880733898</v>
      </c>
    </row>
    <row r="247" spans="1:29" hidden="1" x14ac:dyDescent="0.25">
      <c r="A247" t="s">
        <v>823</v>
      </c>
      <c r="B247" s="41" t="s">
        <v>824</v>
      </c>
      <c r="C247" s="41" t="s">
        <v>825</v>
      </c>
      <c r="D247" s="42" t="s">
        <v>87</v>
      </c>
      <c r="E247" s="57">
        <v>124.28</v>
      </c>
      <c r="F247" s="58">
        <v>14.491830865653899</v>
      </c>
      <c r="G247" s="45">
        <v>-8.54556</v>
      </c>
      <c r="H247" s="59">
        <v>-7.9595152000000002E-2</v>
      </c>
      <c r="I247" s="43">
        <v>174.16</v>
      </c>
      <c r="J247" s="60">
        <v>-0.28640330730362884</v>
      </c>
      <c r="K247" s="48">
        <v>18.378437000000002</v>
      </c>
      <c r="L247" s="49">
        <v>3.4319042245511744E-2</v>
      </c>
      <c r="M247" s="50">
        <v>-5.5337122808608363E-2</v>
      </c>
      <c r="N247" s="61" t="s">
        <v>41</v>
      </c>
      <c r="O247" s="51" t="s">
        <v>52</v>
      </c>
      <c r="P247" s="51" t="s">
        <v>52</v>
      </c>
      <c r="Q247" s="61" t="s">
        <v>47</v>
      </c>
      <c r="R247" s="62">
        <v>14.090723000000001</v>
      </c>
      <c r="S247" s="62">
        <v>20.518750000000001</v>
      </c>
      <c r="T247" s="63">
        <v>-0.31327575997563206</v>
      </c>
      <c r="U247" s="62">
        <v>15.068268043685499</v>
      </c>
      <c r="V247" s="63">
        <v>-6.487441296182328E-2</v>
      </c>
      <c r="W247" s="54">
        <v>0.7977993747306884</v>
      </c>
      <c r="X247" s="55">
        <v>0.11262041</v>
      </c>
      <c r="Y247" s="49">
        <v>-0.22883500999999998</v>
      </c>
      <c r="Z247" s="56">
        <v>0.26436781609195398</v>
      </c>
      <c r="AA247" s="56">
        <v>0.196673320026613</v>
      </c>
      <c r="AB247" s="51">
        <v>14.296875</v>
      </c>
      <c r="AC247" s="51">
        <v>5.4647887323943696</v>
      </c>
    </row>
    <row r="248" spans="1:29" hidden="1" x14ac:dyDescent="0.25">
      <c r="A248" t="s">
        <v>826</v>
      </c>
      <c r="B248" s="41" t="s">
        <v>827</v>
      </c>
      <c r="C248" s="41" t="s">
        <v>828</v>
      </c>
      <c r="D248" s="42" t="s">
        <v>195</v>
      </c>
      <c r="E248" s="57">
        <v>267.54000000000002</v>
      </c>
      <c r="F248" s="58">
        <v>34.352939684534896</v>
      </c>
      <c r="G248" s="45">
        <v>4.6384334999999997</v>
      </c>
      <c r="H248" s="59">
        <v>5.2244782999999996E-2</v>
      </c>
      <c r="I248" s="43">
        <v>340</v>
      </c>
      <c r="J248" s="60">
        <v>-0.21311764705882352</v>
      </c>
      <c r="K248" s="48">
        <v>53.149867999999998</v>
      </c>
      <c r="L248" s="49">
        <v>8.8988579855424854E-2</v>
      </c>
      <c r="M248" s="50">
        <v>-6.6758519869525301E-4</v>
      </c>
      <c r="N248" s="61" t="s">
        <v>41</v>
      </c>
      <c r="O248" s="51" t="s">
        <v>47</v>
      </c>
      <c r="P248" s="51" t="s">
        <v>62</v>
      </c>
      <c r="Q248" s="61" t="s">
        <v>47</v>
      </c>
      <c r="R248" s="62">
        <v>14.222519</v>
      </c>
      <c r="S248" s="62">
        <v>17.106869</v>
      </c>
      <c r="T248" s="63">
        <v>-0.16860770956976401</v>
      </c>
      <c r="U248" s="62">
        <v>16.441767057585398</v>
      </c>
      <c r="V248" s="63">
        <v>-0.13497624980409573</v>
      </c>
      <c r="W248" s="54">
        <v>0.87052018453482183</v>
      </c>
      <c r="X248" s="55">
        <v>0.12174478000000001</v>
      </c>
      <c r="Y248" s="49">
        <v>3.2375028E-2</v>
      </c>
      <c r="Z248" s="56">
        <v>0.213503511119427</v>
      </c>
      <c r="AA248" s="56">
        <v>0.150079821688888</v>
      </c>
      <c r="AB248" s="51">
        <v>16.966514522471801</v>
      </c>
      <c r="AC248" s="51">
        <v>8.1050819769795392</v>
      </c>
    </row>
    <row r="249" spans="1:29" x14ac:dyDescent="0.25">
      <c r="A249" s="67" t="s">
        <v>829</v>
      </c>
      <c r="B249" s="41" t="s">
        <v>830</v>
      </c>
      <c r="C249" s="41" t="s">
        <v>831</v>
      </c>
      <c r="D249" s="42" t="s">
        <v>133</v>
      </c>
      <c r="E249" s="57">
        <v>101.78</v>
      </c>
      <c r="F249" s="58">
        <v>9.91718940757751</v>
      </c>
      <c r="G249" s="45">
        <v>3.0661820999999998</v>
      </c>
      <c r="H249" s="59">
        <v>3.6522268999999996E-2</v>
      </c>
      <c r="I249" s="43">
        <v>108.605</v>
      </c>
      <c r="J249" s="60">
        <v>-6.284241057041573E-2</v>
      </c>
      <c r="K249" s="48">
        <v>31.895876000000001</v>
      </c>
      <c r="L249" s="49">
        <v>5.6930044282814452E-2</v>
      </c>
      <c r="M249" s="50">
        <v>-3.2726120771305656E-2</v>
      </c>
      <c r="N249" s="61" t="s">
        <v>41</v>
      </c>
      <c r="O249" s="51" t="s">
        <v>41</v>
      </c>
      <c r="P249" s="51" t="s">
        <v>62</v>
      </c>
      <c r="Q249" s="61" t="s">
        <v>47</v>
      </c>
      <c r="R249" s="62">
        <v>11.440580000000001</v>
      </c>
      <c r="S249" s="62">
        <v>11.341282</v>
      </c>
      <c r="T249" s="63">
        <v>8.7554475763851336E-3</v>
      </c>
      <c r="U249" s="62">
        <v>12.7585247899127</v>
      </c>
      <c r="V249" s="63">
        <v>-0.10329915187018401</v>
      </c>
      <c r="W249" s="54">
        <v>0.67550849708595662</v>
      </c>
      <c r="X249" s="55">
        <v>0.10793042</v>
      </c>
      <c r="Y249" s="49">
        <v>0.16113323000000002</v>
      </c>
      <c r="Z249" s="56" t="s">
        <v>41</v>
      </c>
      <c r="AA249" s="56" t="s">
        <v>41</v>
      </c>
      <c r="AB249" s="51">
        <v>13.5643521324563</v>
      </c>
      <c r="AC249" s="51">
        <v>11.2247353337318</v>
      </c>
    </row>
    <row r="250" spans="1:29" hidden="1" x14ac:dyDescent="0.25">
      <c r="A250" t="s">
        <v>832</v>
      </c>
      <c r="B250" s="41" t="s">
        <v>833</v>
      </c>
      <c r="C250" s="41" t="s">
        <v>834</v>
      </c>
      <c r="D250" s="42" t="s">
        <v>835</v>
      </c>
      <c r="E250" s="57">
        <v>152.37</v>
      </c>
      <c r="F250" s="58">
        <v>2448.70039662719</v>
      </c>
      <c r="G250" s="45">
        <v>-0.6834924</v>
      </c>
      <c r="H250" s="59">
        <v>-9.7447599999999973E-4</v>
      </c>
      <c r="I250" s="43">
        <v>182.94</v>
      </c>
      <c r="J250" s="60">
        <v>-0.1671039685142669</v>
      </c>
      <c r="K250" s="48">
        <v>273.12734999999998</v>
      </c>
      <c r="L250" s="49">
        <v>0.30128198292184072</v>
      </c>
      <c r="M250" s="50">
        <v>0.21162581786772061</v>
      </c>
      <c r="N250" s="61" t="s">
        <v>47</v>
      </c>
      <c r="O250" s="51" t="s">
        <v>57</v>
      </c>
      <c r="P250" s="51" t="s">
        <v>62</v>
      </c>
      <c r="Q250" s="61" t="s">
        <v>47</v>
      </c>
      <c r="R250" s="62">
        <v>23.663418</v>
      </c>
      <c r="S250" s="62">
        <v>30.231182</v>
      </c>
      <c r="T250" s="63">
        <v>-0.21725131356094518</v>
      </c>
      <c r="U250" s="62">
        <v>21.257369597696599</v>
      </c>
      <c r="V250" s="63">
        <v>0.11318655355007401</v>
      </c>
      <c r="W250" s="54">
        <v>1.1254854323200316</v>
      </c>
      <c r="X250" s="55">
        <v>0.21362718999999999</v>
      </c>
      <c r="Y250" s="49">
        <v>7.3208969999999998E-2</v>
      </c>
      <c r="Z250" s="56">
        <v>0.32866979938056501</v>
      </c>
      <c r="AA250" s="56">
        <v>0.31873348706506199</v>
      </c>
      <c r="AB250" s="51">
        <v>5.5116185260065604</v>
      </c>
      <c r="AC250" s="51">
        <v>2.4130585328276899</v>
      </c>
    </row>
    <row r="251" spans="1:29" hidden="1" x14ac:dyDescent="0.25">
      <c r="A251" t="s">
        <v>836</v>
      </c>
      <c r="B251" s="41" t="s">
        <v>837</v>
      </c>
      <c r="C251" s="41" t="s">
        <v>838</v>
      </c>
      <c r="D251" s="42" t="s">
        <v>112</v>
      </c>
      <c r="E251" s="57">
        <v>90.62</v>
      </c>
      <c r="F251" s="58">
        <v>120.447866475335</v>
      </c>
      <c r="G251" s="45">
        <v>1.0659695</v>
      </c>
      <c r="H251" s="59">
        <v>1.6520143000000001E-2</v>
      </c>
      <c r="I251" s="43">
        <v>132.34</v>
      </c>
      <c r="J251" s="60">
        <v>-0.31524860208553729</v>
      </c>
      <c r="K251" s="48">
        <v>9.6931340000000006</v>
      </c>
      <c r="L251" s="49">
        <v>1.8675565222307844E-2</v>
      </c>
      <c r="M251" s="50">
        <v>-7.0980599831812263E-2</v>
      </c>
      <c r="N251" s="61" t="s">
        <v>52</v>
      </c>
      <c r="O251" s="51" t="s">
        <v>47</v>
      </c>
      <c r="P251" s="51" t="s">
        <v>41</v>
      </c>
      <c r="Q251" s="61" t="s">
        <v>47</v>
      </c>
      <c r="R251" s="62">
        <v>16.002006999999999</v>
      </c>
      <c r="S251" s="62">
        <v>17.190577000000001</v>
      </c>
      <c r="T251" s="63">
        <v>-6.9140785675780525E-2</v>
      </c>
      <c r="U251" s="62">
        <v>18.7306070949166</v>
      </c>
      <c r="V251" s="63">
        <v>-0.14567600938344016</v>
      </c>
      <c r="W251" s="54">
        <v>0.9917043276193096</v>
      </c>
      <c r="X251" s="55">
        <v>3.0063523999999998E-2</v>
      </c>
      <c r="Y251" s="49">
        <v>2.9340906000000003E-2</v>
      </c>
      <c r="Z251" s="56">
        <v>0.31089440131288298</v>
      </c>
      <c r="AA251" s="56">
        <v>0.31938741164591</v>
      </c>
      <c r="AB251" s="51">
        <v>4.4235607518129303</v>
      </c>
      <c r="AC251" s="51">
        <v>4.0434095155958003</v>
      </c>
    </row>
    <row r="252" spans="1:29" hidden="1" x14ac:dyDescent="0.25">
      <c r="A252" t="s">
        <v>839</v>
      </c>
      <c r="B252" s="41" t="s">
        <v>840</v>
      </c>
      <c r="C252" s="41" t="s">
        <v>841</v>
      </c>
      <c r="D252" s="42" t="s">
        <v>353</v>
      </c>
      <c r="E252" s="57">
        <v>223.87</v>
      </c>
      <c r="F252" s="58">
        <v>58.023306891806399</v>
      </c>
      <c r="G252" s="45">
        <v>-9.8912770000000005</v>
      </c>
      <c r="H252" s="59">
        <v>-9.3052322000000007E-2</v>
      </c>
      <c r="I252" s="43">
        <v>354.15</v>
      </c>
      <c r="J252" s="60">
        <v>-0.36786672313991242</v>
      </c>
      <c r="K252" s="48">
        <v>94.703500000000005</v>
      </c>
      <c r="L252" s="49">
        <v>0.14254878206029842</v>
      </c>
      <c r="M252" s="50">
        <v>5.2892617006178311E-2</v>
      </c>
      <c r="N252" s="61" t="s">
        <v>41</v>
      </c>
      <c r="O252" s="51" t="s">
        <v>57</v>
      </c>
      <c r="P252" s="51" t="s">
        <v>46</v>
      </c>
      <c r="Q252" s="61" t="s">
        <v>47</v>
      </c>
      <c r="R252" s="62">
        <v>22.653898000000002</v>
      </c>
      <c r="S252" s="62">
        <v>34.469752999999997</v>
      </c>
      <c r="T252" s="63">
        <v>-0.34278908235866956</v>
      </c>
      <c r="U252" s="62">
        <v>24.179899003177201</v>
      </c>
      <c r="V252" s="63">
        <v>-6.3110313363041182E-2</v>
      </c>
      <c r="W252" s="54">
        <v>1.2802206763152133</v>
      </c>
      <c r="X252" s="55">
        <v>0.11441074000000001</v>
      </c>
      <c r="Y252" s="49">
        <v>0.12962298999999999</v>
      </c>
      <c r="Z252" s="56">
        <v>0.18240526257733902</v>
      </c>
      <c r="AA252" s="56">
        <v>0.166802411214546</v>
      </c>
      <c r="AB252" s="51">
        <v>8.5136652938974198</v>
      </c>
      <c r="AC252" s="51">
        <v>3.7731247986506999</v>
      </c>
    </row>
    <row r="253" spans="1:29" hidden="1" x14ac:dyDescent="0.25">
      <c r="A253" t="s">
        <v>842</v>
      </c>
      <c r="B253" s="41" t="s">
        <v>843</v>
      </c>
      <c r="C253" s="41" t="s">
        <v>844</v>
      </c>
      <c r="D253" s="42" t="s">
        <v>623</v>
      </c>
      <c r="E253" s="57">
        <v>42.66</v>
      </c>
      <c r="F253" s="58">
        <v>23.436030172520802</v>
      </c>
      <c r="G253" s="45">
        <v>-4.4599830000000003</v>
      </c>
      <c r="H253" s="59">
        <v>-3.8739382000000003E-2</v>
      </c>
      <c r="I253" s="43">
        <v>81.19</v>
      </c>
      <c r="J253" s="60">
        <v>-0.47456583323069346</v>
      </c>
      <c r="K253" s="48">
        <v>8.5156200000000002</v>
      </c>
      <c r="L253" s="49">
        <v>1.6479094740378786E-2</v>
      </c>
      <c r="M253" s="50">
        <v>-7.3177070313741321E-2</v>
      </c>
      <c r="N253" s="61" t="s">
        <v>52</v>
      </c>
      <c r="O253" s="51" t="s">
        <v>47</v>
      </c>
      <c r="P253" s="51" t="s">
        <v>62</v>
      </c>
      <c r="Q253" s="61" t="s">
        <v>52</v>
      </c>
      <c r="R253" s="62">
        <v>9.9880630000000004</v>
      </c>
      <c r="S253" s="62">
        <v>14.583988</v>
      </c>
      <c r="T253" s="63">
        <v>-0.31513499599697969</v>
      </c>
      <c r="U253" s="62">
        <v>13.999013351469401</v>
      </c>
      <c r="V253" s="63">
        <v>-0.28651664590693404</v>
      </c>
      <c r="W253" s="54">
        <v>0.74118698089718893</v>
      </c>
      <c r="X253" s="55">
        <v>0.15844570999999999</v>
      </c>
      <c r="Y253" s="49">
        <v>5.0475130000000007E-2</v>
      </c>
      <c r="Z253" s="56">
        <v>0.33562231759656697</v>
      </c>
      <c r="AA253" s="56">
        <v>0.33177413965920499</v>
      </c>
      <c r="AB253" s="51">
        <v>3.3941717791411001</v>
      </c>
      <c r="AC253" s="51">
        <v>1.92307692307692</v>
      </c>
    </row>
    <row r="254" spans="1:29" x14ac:dyDescent="0.25">
      <c r="A254" s="67" t="s">
        <v>845</v>
      </c>
      <c r="B254" s="41" t="s">
        <v>846</v>
      </c>
      <c r="C254" s="41" t="s">
        <v>847</v>
      </c>
      <c r="D254" s="42" t="s">
        <v>296</v>
      </c>
      <c r="E254" s="57">
        <v>105.5</v>
      </c>
      <c r="F254" s="58">
        <v>133.315348022461</v>
      </c>
      <c r="G254" s="45">
        <v>-0.61126950000000002</v>
      </c>
      <c r="H254" s="59">
        <v>-2.5224699999999988E-4</v>
      </c>
      <c r="I254" s="43">
        <v>179.1</v>
      </c>
      <c r="J254" s="60">
        <v>-0.4109436069235064</v>
      </c>
      <c r="K254" s="48">
        <v>93.168729999999996</v>
      </c>
      <c r="L254" s="49">
        <v>0.14074182440221494</v>
      </c>
      <c r="M254" s="50">
        <v>5.1085659348094836E-2</v>
      </c>
      <c r="N254" s="61" t="s">
        <v>41</v>
      </c>
      <c r="O254" s="51" t="s">
        <v>47</v>
      </c>
      <c r="P254" s="51" t="s">
        <v>62</v>
      </c>
      <c r="Q254" s="61" t="s">
        <v>47</v>
      </c>
      <c r="R254" s="62">
        <v>26.78059</v>
      </c>
      <c r="S254" s="62">
        <v>38.284880000000001</v>
      </c>
      <c r="T254" s="63">
        <v>-0.30049173459600764</v>
      </c>
      <c r="U254" s="62">
        <v>31.1362540381255</v>
      </c>
      <c r="V254" s="63">
        <v>-0.13989043231700604</v>
      </c>
      <c r="W254" s="54">
        <v>1.6485294747250023</v>
      </c>
      <c r="X254" s="55">
        <v>8.9199560000000011E-2</v>
      </c>
      <c r="Y254" s="49">
        <v>9.4858799999999993E-2</v>
      </c>
      <c r="Z254" s="56">
        <v>0.160198324499915</v>
      </c>
      <c r="AA254" s="56">
        <v>0.14655222747708302</v>
      </c>
      <c r="AB254" s="51">
        <v>2.75018624286069</v>
      </c>
      <c r="AC254" s="51">
        <v>1.6199763593380601</v>
      </c>
    </row>
    <row r="255" spans="1:29" hidden="1" x14ac:dyDescent="0.25">
      <c r="A255" t="s">
        <v>848</v>
      </c>
      <c r="B255" s="41" t="s">
        <v>849</v>
      </c>
      <c r="C255" s="41" t="s">
        <v>850</v>
      </c>
      <c r="D255" s="42" t="s">
        <v>61</v>
      </c>
      <c r="E255" s="57">
        <v>31.33</v>
      </c>
      <c r="F255" s="58">
        <v>23.194068970007699</v>
      </c>
      <c r="G255" s="45">
        <v>-11.486483</v>
      </c>
      <c r="H255" s="59">
        <v>-0.109004382</v>
      </c>
      <c r="I255" s="43">
        <v>43.04</v>
      </c>
      <c r="J255" s="60">
        <v>-0.27207249070631978</v>
      </c>
      <c r="K255" s="48">
        <v>-6.6990020000000001</v>
      </c>
      <c r="L255" s="49">
        <v>-1.37721602765426E-2</v>
      </c>
      <c r="M255" s="50">
        <v>-0.10342832533066271</v>
      </c>
      <c r="N255" s="61" t="s">
        <v>62</v>
      </c>
      <c r="O255" s="51" t="s">
        <v>41</v>
      </c>
      <c r="P255" s="51" t="s">
        <v>41</v>
      </c>
      <c r="Q255" s="61" t="s">
        <v>47</v>
      </c>
      <c r="R255" s="62">
        <v>15.250597000000001</v>
      </c>
      <c r="S255" s="62">
        <v>21.659796</v>
      </c>
      <c r="T255" s="63">
        <v>-0.29590301773848648</v>
      </c>
      <c r="U255" s="62">
        <v>27.365391650516301</v>
      </c>
      <c r="V255" s="63">
        <v>-0.44270496126035641</v>
      </c>
      <c r="W255" s="54">
        <v>1.4488786823241606</v>
      </c>
      <c r="X255" s="55">
        <v>0.21706530000000002</v>
      </c>
      <c r="Y255" s="49">
        <v>-0.30394344000000001</v>
      </c>
      <c r="Z255" s="56">
        <v>0.44299578472698797</v>
      </c>
      <c r="AA255" s="56">
        <v>0.335271013354281</v>
      </c>
      <c r="AB255" s="51">
        <v>3.61925636132908</v>
      </c>
      <c r="AC255" s="51">
        <v>0.375137908170116</v>
      </c>
    </row>
    <row r="256" spans="1:29" x14ac:dyDescent="0.25">
      <c r="A256" s="67" t="s">
        <v>851</v>
      </c>
      <c r="B256" s="41" t="s">
        <v>852</v>
      </c>
      <c r="C256" s="41" t="s">
        <v>853</v>
      </c>
      <c r="D256" s="42" t="s">
        <v>133</v>
      </c>
      <c r="E256" s="57">
        <v>155.76</v>
      </c>
      <c r="F256" s="58">
        <v>8.28788399573736</v>
      </c>
      <c r="G256" s="45">
        <v>-7.7001451999999997</v>
      </c>
      <c r="H256" s="59">
        <v>-7.1141003999999994E-2</v>
      </c>
      <c r="I256" s="43">
        <v>194.12</v>
      </c>
      <c r="J256" s="60">
        <v>-0.19760972594271586</v>
      </c>
      <c r="K256" s="48">
        <v>64.123604</v>
      </c>
      <c r="L256" s="49">
        <v>0.104165590693307</v>
      </c>
      <c r="M256" s="50">
        <v>1.450942563918689E-2</v>
      </c>
      <c r="N256" s="61" t="s">
        <v>41</v>
      </c>
      <c r="O256" s="51" t="s">
        <v>41</v>
      </c>
      <c r="P256" s="51" t="s">
        <v>41</v>
      </c>
      <c r="Q256" s="61" t="s">
        <v>62</v>
      </c>
      <c r="R256" s="62">
        <v>11.387359</v>
      </c>
      <c r="S256" s="62">
        <v>13.045362000000001</v>
      </c>
      <c r="T256" s="63">
        <v>-0.12709520824335885</v>
      </c>
      <c r="U256" s="62">
        <v>12.6702931755361</v>
      </c>
      <c r="V256" s="63">
        <v>-0.10125528728989475</v>
      </c>
      <c r="W256" s="54">
        <v>0.67083701615815161</v>
      </c>
      <c r="X256" s="55">
        <v>0.25616364000000003</v>
      </c>
      <c r="Y256" s="49">
        <v>0.23120063999999999</v>
      </c>
      <c r="Z256" s="56" t="s">
        <v>41</v>
      </c>
      <c r="AA256" s="56" t="s">
        <v>41</v>
      </c>
      <c r="AB256" s="51">
        <v>9.8846221923756001</v>
      </c>
      <c r="AC256" s="51">
        <v>0.79588568451061104</v>
      </c>
    </row>
    <row r="257" spans="1:29" hidden="1" x14ac:dyDescent="0.25">
      <c r="A257" t="s">
        <v>854</v>
      </c>
      <c r="B257" s="41" t="s">
        <v>855</v>
      </c>
      <c r="C257" s="41" t="s">
        <v>856</v>
      </c>
      <c r="D257" s="42" t="s">
        <v>363</v>
      </c>
      <c r="E257" s="57">
        <v>156.13</v>
      </c>
      <c r="F257" s="58">
        <v>117.058128101796</v>
      </c>
      <c r="G257" s="45">
        <v>6.8781613999999998</v>
      </c>
      <c r="H257" s="59">
        <v>7.4642061999999995E-2</v>
      </c>
      <c r="I257" s="43">
        <v>199.55</v>
      </c>
      <c r="J257" s="60">
        <v>-0.21758957654723132</v>
      </c>
      <c r="K257" s="48">
        <v>75.054609999999997</v>
      </c>
      <c r="L257" s="49">
        <v>0.11849670863031347</v>
      </c>
      <c r="M257" s="50">
        <v>2.8840543576193367E-2</v>
      </c>
      <c r="N257" s="61" t="s">
        <v>41</v>
      </c>
      <c r="O257" s="51" t="s">
        <v>47</v>
      </c>
      <c r="P257" s="51" t="s">
        <v>46</v>
      </c>
      <c r="Q257" s="61" t="s">
        <v>47</v>
      </c>
      <c r="R257" s="62">
        <v>14.315785</v>
      </c>
      <c r="S257" s="62">
        <v>16.861170000000001</v>
      </c>
      <c r="T257" s="63">
        <v>-0.15096135084338758</v>
      </c>
      <c r="U257" s="62">
        <v>15.6599516012708</v>
      </c>
      <c r="V257" s="63">
        <v>-8.5834658720255641E-2</v>
      </c>
      <c r="W257" s="54">
        <v>0.82912645033827925</v>
      </c>
      <c r="X257" s="55">
        <v>0.10863975999999999</v>
      </c>
      <c r="Y257" s="49">
        <v>8.2767979999999991E-2</v>
      </c>
      <c r="Z257" s="56">
        <v>0.26979364679476903</v>
      </c>
      <c r="AA257" s="56">
        <v>0.36860126690635198</v>
      </c>
      <c r="AB257" s="51">
        <v>16.464556962025299</v>
      </c>
      <c r="AC257" s="51">
        <v>7.32299465240642</v>
      </c>
    </row>
    <row r="258" spans="1:29" hidden="1" x14ac:dyDescent="0.25">
      <c r="A258" t="s">
        <v>857</v>
      </c>
      <c r="B258" s="41" t="s">
        <v>858</v>
      </c>
      <c r="C258" s="41" t="s">
        <v>859</v>
      </c>
      <c r="D258" s="42" t="s">
        <v>860</v>
      </c>
      <c r="E258" s="57">
        <v>36.9</v>
      </c>
      <c r="F258" s="58">
        <v>21.894621761093401</v>
      </c>
      <c r="G258" s="45">
        <v>-11.427241</v>
      </c>
      <c r="H258" s="59">
        <v>-0.108411962</v>
      </c>
      <c r="I258" s="43">
        <v>56.33</v>
      </c>
      <c r="J258" s="60">
        <v>-0.3449316527605184</v>
      </c>
      <c r="K258" s="48">
        <v>-35.933666000000002</v>
      </c>
      <c r="L258" s="49">
        <v>-8.520038174115574E-2</v>
      </c>
      <c r="M258" s="50">
        <v>-0.17485654679527585</v>
      </c>
      <c r="N258" s="61" t="s">
        <v>62</v>
      </c>
      <c r="O258" s="51" t="s">
        <v>47</v>
      </c>
      <c r="P258" s="51" t="s">
        <v>41</v>
      </c>
      <c r="Q258" s="61" t="s">
        <v>47</v>
      </c>
      <c r="R258" s="62">
        <v>12.561175</v>
      </c>
      <c r="S258" s="62">
        <v>22.48349</v>
      </c>
      <c r="T258" s="63">
        <v>-0.44131560536197889</v>
      </c>
      <c r="U258" s="62">
        <v>69.542800333663294</v>
      </c>
      <c r="V258" s="63">
        <v>-0.81937490380410283</v>
      </c>
      <c r="W258" s="54">
        <v>3.6819893608454626</v>
      </c>
      <c r="X258" s="55">
        <v>-8.6992670000000008E-2</v>
      </c>
      <c r="Y258" s="49">
        <v>0</v>
      </c>
      <c r="Z258" s="56">
        <v>2.3432552248258401E-3</v>
      </c>
      <c r="AA258" s="56">
        <v>0.23377199467691898</v>
      </c>
      <c r="AB258" s="51">
        <v>2.9737274220032801</v>
      </c>
      <c r="AC258" s="51">
        <v>3.39020537124803</v>
      </c>
    </row>
    <row r="259" spans="1:29" hidden="1" x14ac:dyDescent="0.25">
      <c r="A259" t="s">
        <v>861</v>
      </c>
      <c r="B259" s="41" t="s">
        <v>862</v>
      </c>
      <c r="C259" s="41" t="s">
        <v>863</v>
      </c>
      <c r="D259" s="42" t="s">
        <v>108</v>
      </c>
      <c r="E259" s="57">
        <v>413.44</v>
      </c>
      <c r="F259" s="58">
        <v>56.636233459442899</v>
      </c>
      <c r="G259" s="45">
        <v>-5.0312520000000003</v>
      </c>
      <c r="H259" s="59">
        <v>-4.4452072000000002E-2</v>
      </c>
      <c r="I259" s="43">
        <v>731.8492</v>
      </c>
      <c r="J259" s="60">
        <v>-0.43507487608102868</v>
      </c>
      <c r="K259" s="48">
        <v>134.48752999999999</v>
      </c>
      <c r="L259" s="49">
        <v>0.18583414253280806</v>
      </c>
      <c r="M259" s="50">
        <v>9.6177977478687948E-2</v>
      </c>
      <c r="N259" s="61" t="s">
        <v>41</v>
      </c>
      <c r="O259" s="51" t="s">
        <v>47</v>
      </c>
      <c r="P259" s="51" t="s">
        <v>41</v>
      </c>
      <c r="Q259" s="61" t="s">
        <v>47</v>
      </c>
      <c r="R259" s="62">
        <v>11.122272000000001</v>
      </c>
      <c r="S259" s="62">
        <v>20.17625</v>
      </c>
      <c r="T259" s="63">
        <v>-0.44874434049934941</v>
      </c>
      <c r="U259" s="62">
        <v>14.925637623510699</v>
      </c>
      <c r="V259" s="63">
        <v>-0.25482098114988927</v>
      </c>
      <c r="W259" s="54">
        <v>0.79024771320574516</v>
      </c>
      <c r="X259" s="55">
        <v>0.15972715000000001</v>
      </c>
      <c r="Y259" s="49">
        <v>4.2333584E-2</v>
      </c>
      <c r="Z259" s="56">
        <v>0.33083249650709701</v>
      </c>
      <c r="AA259" s="56">
        <v>0.27736268927466201</v>
      </c>
      <c r="AB259" s="51">
        <v>18.158830389396101</v>
      </c>
      <c r="AC259" s="51">
        <v>10.1859008543288</v>
      </c>
    </row>
    <row r="260" spans="1:29" hidden="1" x14ac:dyDescent="0.25">
      <c r="A260" t="s">
        <v>864</v>
      </c>
      <c r="B260" s="41" t="s">
        <v>865</v>
      </c>
      <c r="C260" s="41" t="s">
        <v>866</v>
      </c>
      <c r="D260" s="42" t="s">
        <v>867</v>
      </c>
      <c r="E260" s="57">
        <v>138.88</v>
      </c>
      <c r="F260" s="58">
        <v>19.863027885854201</v>
      </c>
      <c r="G260" s="45">
        <v>5.8706402999999998</v>
      </c>
      <c r="H260" s="59">
        <v>6.4566850999999995E-2</v>
      </c>
      <c r="I260" s="43">
        <v>149.33000000000001</v>
      </c>
      <c r="J260" s="60">
        <v>-6.9979240608049387E-2</v>
      </c>
      <c r="K260" s="48">
        <v>273.34710000000001</v>
      </c>
      <c r="L260" s="49">
        <v>0.30143522249266619</v>
      </c>
      <c r="M260" s="50">
        <v>0.21177905743854608</v>
      </c>
      <c r="N260" s="61" t="s">
        <v>41</v>
      </c>
      <c r="O260" s="51" t="s">
        <v>57</v>
      </c>
      <c r="P260" s="51" t="s">
        <v>62</v>
      </c>
      <c r="Q260" s="61" t="s">
        <v>47</v>
      </c>
      <c r="R260" s="62">
        <v>20.536404000000001</v>
      </c>
      <c r="S260" s="62">
        <v>18.987363999999999</v>
      </c>
      <c r="T260" s="63">
        <v>8.1582677827211958E-2</v>
      </c>
      <c r="U260" s="62">
        <v>14.5165870741064</v>
      </c>
      <c r="V260" s="63">
        <v>0.41468541435826189</v>
      </c>
      <c r="W260" s="54">
        <v>0.76859026248865692</v>
      </c>
      <c r="X260" s="55">
        <v>0.29363396000000003</v>
      </c>
      <c r="Y260" s="49">
        <v>0.24271889999999999</v>
      </c>
      <c r="Z260" s="56">
        <v>8.4759780136119497E-2</v>
      </c>
      <c r="AA260" s="56">
        <v>7.0184238822090697E-2</v>
      </c>
      <c r="AB260" s="51">
        <v>1.35195669071973</v>
      </c>
      <c r="AC260" s="51">
        <v>1.0720525405625301</v>
      </c>
    </row>
    <row r="261" spans="1:29" hidden="1" x14ac:dyDescent="0.25">
      <c r="A261" t="s">
        <v>868</v>
      </c>
      <c r="B261" s="41" t="s">
        <v>869</v>
      </c>
      <c r="C261" s="41" t="s">
        <v>870</v>
      </c>
      <c r="D261" s="42" t="s">
        <v>275</v>
      </c>
      <c r="E261" s="57">
        <v>30.77</v>
      </c>
      <c r="F261" s="58">
        <v>24.480465124936799</v>
      </c>
      <c r="G261" s="45">
        <v>7.3551297</v>
      </c>
      <c r="H261" s="59">
        <v>7.9411744999999992E-2</v>
      </c>
      <c r="I261" s="43">
        <v>36.549999999999997</v>
      </c>
      <c r="J261" s="60">
        <v>-0.1581395348837209</v>
      </c>
      <c r="K261" s="48">
        <v>7.7955959999999997</v>
      </c>
      <c r="L261" s="49">
        <v>1.5126589710913185E-2</v>
      </c>
      <c r="M261" s="50">
        <v>-7.4529575343206922E-2</v>
      </c>
      <c r="N261" s="61" t="s">
        <v>47</v>
      </c>
      <c r="O261" s="51" t="s">
        <v>52</v>
      </c>
      <c r="P261" s="51" t="s">
        <v>52</v>
      </c>
      <c r="Q261" s="61" t="s">
        <v>47</v>
      </c>
      <c r="R261" s="62">
        <v>6.5005325999999997</v>
      </c>
      <c r="S261" s="62">
        <v>5.3308989999999996</v>
      </c>
      <c r="T261" s="63">
        <v>0.21940644532939002</v>
      </c>
      <c r="U261" s="62">
        <v>14.157977571405899</v>
      </c>
      <c r="V261" s="63">
        <v>-0.54085726105903897</v>
      </c>
      <c r="W261" s="54">
        <v>0.74960344620708463</v>
      </c>
      <c r="X261" s="55">
        <v>0.5785979</v>
      </c>
      <c r="Y261" s="49">
        <v>0.42076756000000004</v>
      </c>
      <c r="Z261" s="56">
        <v>0.70463215258855594</v>
      </c>
      <c r="AA261" s="56">
        <v>0.42908539652962802</v>
      </c>
      <c r="AB261" s="51">
        <v>1.8630952380952399</v>
      </c>
      <c r="AC261" s="51">
        <v>3.7701900198534699E-2</v>
      </c>
    </row>
    <row r="262" spans="1:29" x14ac:dyDescent="0.25">
      <c r="A262" s="67" t="s">
        <v>871</v>
      </c>
      <c r="B262" s="41" t="s">
        <v>872</v>
      </c>
      <c r="C262" s="41" t="s">
        <v>873</v>
      </c>
      <c r="D262" s="42" t="s">
        <v>367</v>
      </c>
      <c r="E262" s="57">
        <v>68.98</v>
      </c>
      <c r="F262" s="58">
        <v>15.343265848613601</v>
      </c>
      <c r="G262" s="45">
        <v>-14.981878</v>
      </c>
      <c r="H262" s="59">
        <v>-0.14395833199999999</v>
      </c>
      <c r="I262" s="43">
        <v>84.86</v>
      </c>
      <c r="J262" s="60">
        <v>-0.18713174640584485</v>
      </c>
      <c r="K262" s="48">
        <v>-42.895508</v>
      </c>
      <c r="L262" s="49">
        <v>-0.10600713129789741</v>
      </c>
      <c r="M262" s="50">
        <v>-0.19566329635201751</v>
      </c>
      <c r="N262" s="61" t="s">
        <v>41</v>
      </c>
      <c r="O262" s="51" t="s">
        <v>47</v>
      </c>
      <c r="P262" s="51" t="s">
        <v>41</v>
      </c>
      <c r="Q262" s="61" t="s">
        <v>47</v>
      </c>
      <c r="R262" s="62">
        <v>22.71659</v>
      </c>
      <c r="S262" s="62">
        <v>22.469389</v>
      </c>
      <c r="T262" s="63">
        <v>1.100167877284064E-2</v>
      </c>
      <c r="U262" s="62">
        <v>218.20896745306101</v>
      </c>
      <c r="V262" s="63">
        <v>-0.8958952500204348</v>
      </c>
      <c r="W262" s="54">
        <v>11.553217482591437</v>
      </c>
      <c r="X262" s="55">
        <v>0.33924390000000004</v>
      </c>
      <c r="Y262" s="49">
        <v>0.18739533999999999</v>
      </c>
      <c r="Z262" s="56">
        <v>0.23285962038893399</v>
      </c>
      <c r="AA262" s="56">
        <v>0.201176790848308</v>
      </c>
      <c r="AB262" s="51">
        <v>2.5598764375838701</v>
      </c>
      <c r="AC262" s="51">
        <v>0.95031036703155203</v>
      </c>
    </row>
    <row r="263" spans="1:29" hidden="1" x14ac:dyDescent="0.25">
      <c r="A263" t="s">
        <v>874</v>
      </c>
      <c r="B263" s="41" t="s">
        <v>875</v>
      </c>
      <c r="C263" s="41" t="s">
        <v>876</v>
      </c>
      <c r="D263" s="42" t="s">
        <v>74</v>
      </c>
      <c r="E263" s="57">
        <v>315.94</v>
      </c>
      <c r="F263" s="58">
        <v>48.310811166165394</v>
      </c>
      <c r="G263" s="45">
        <v>-1.2885749</v>
      </c>
      <c r="H263" s="59">
        <v>-7.0253009999999994E-3</v>
      </c>
      <c r="I263" s="43">
        <v>391.17</v>
      </c>
      <c r="J263" s="60">
        <v>-0.1923204744740139</v>
      </c>
      <c r="K263" s="48">
        <v>288.78444999999999</v>
      </c>
      <c r="L263" s="49">
        <v>0.3120239936379523</v>
      </c>
      <c r="M263" s="50">
        <v>0.22236782858383219</v>
      </c>
      <c r="N263" s="61" t="s">
        <v>41</v>
      </c>
      <c r="O263" s="51" t="s">
        <v>52</v>
      </c>
      <c r="P263" s="51" t="s">
        <v>41</v>
      </c>
      <c r="Q263" s="61" t="s">
        <v>62</v>
      </c>
      <c r="R263" s="62">
        <v>31.642965</v>
      </c>
      <c r="S263" s="62">
        <v>45.949874999999999</v>
      </c>
      <c r="T263" s="63">
        <v>-0.31135906245664435</v>
      </c>
      <c r="U263" s="62">
        <v>30.5081507839555</v>
      </c>
      <c r="V263" s="63">
        <v>3.7197082972374451E-2</v>
      </c>
      <c r="W263" s="54">
        <v>1.6152741342976644</v>
      </c>
      <c r="X263" s="55">
        <v>0</v>
      </c>
      <c r="Y263" s="49">
        <v>0</v>
      </c>
      <c r="Z263" s="56">
        <v>0.24900595522107999</v>
      </c>
      <c r="AA263" s="56">
        <v>0.22992311764509898</v>
      </c>
      <c r="AB263" s="51">
        <v>9.4155268844540494</v>
      </c>
      <c r="AC263" s="51">
        <v>3.35911737902418</v>
      </c>
    </row>
    <row r="264" spans="1:29" hidden="1" x14ac:dyDescent="0.25">
      <c r="A264" t="s">
        <v>877</v>
      </c>
      <c r="B264" s="41" t="s">
        <v>878</v>
      </c>
      <c r="C264" s="41" t="s">
        <v>879</v>
      </c>
      <c r="D264" s="42" t="s">
        <v>199</v>
      </c>
      <c r="E264" s="57">
        <v>240.52</v>
      </c>
      <c r="F264" s="58">
        <v>45.321230716607097</v>
      </c>
      <c r="G264" s="45">
        <v>-2.7480125000000002</v>
      </c>
      <c r="H264" s="59">
        <v>-2.1619677E-2</v>
      </c>
      <c r="I264" s="43">
        <v>261.52499999999998</v>
      </c>
      <c r="J264" s="60">
        <v>-8.0317369276359685E-2</v>
      </c>
      <c r="K264" s="48">
        <v>16.922329999999999</v>
      </c>
      <c r="L264" s="49">
        <v>3.1761913471349601E-2</v>
      </c>
      <c r="M264" s="50">
        <v>-5.7894251582770506E-2</v>
      </c>
      <c r="N264" s="61" t="s">
        <v>41</v>
      </c>
      <c r="O264" s="51" t="s">
        <v>52</v>
      </c>
      <c r="P264" s="51" t="s">
        <v>62</v>
      </c>
      <c r="Q264" s="61" t="s">
        <v>47</v>
      </c>
      <c r="R264" s="62">
        <v>20.179442999999999</v>
      </c>
      <c r="S264" s="62">
        <v>21.69378</v>
      </c>
      <c r="T264" s="63">
        <v>-6.9805123864997265E-2</v>
      </c>
      <c r="U264" s="62">
        <v>20.907761776807</v>
      </c>
      <c r="V264" s="63">
        <v>-3.4834851505478936E-2</v>
      </c>
      <c r="W264" s="54">
        <v>1.1069752160099651</v>
      </c>
      <c r="X264" s="55">
        <v>4.7950119999999999E-2</v>
      </c>
      <c r="Y264" s="49">
        <v>0.11464147000000001</v>
      </c>
      <c r="Z264" s="56">
        <v>0.37730395157450902</v>
      </c>
      <c r="AA264" s="56">
        <v>0.34684328276765197</v>
      </c>
      <c r="AB264" s="51">
        <v>8.8181535571186096</v>
      </c>
      <c r="AC264" s="51">
        <v>3.5030719622311399</v>
      </c>
    </row>
    <row r="265" spans="1:29" x14ac:dyDescent="0.25">
      <c r="A265" s="67" t="s">
        <v>880</v>
      </c>
      <c r="B265" s="41" t="s">
        <v>881</v>
      </c>
      <c r="C265" s="41" t="s">
        <v>882</v>
      </c>
      <c r="D265" s="42" t="s">
        <v>334</v>
      </c>
      <c r="E265" s="57">
        <v>167.62</v>
      </c>
      <c r="F265" s="58">
        <v>10.077018515581701</v>
      </c>
      <c r="G265" s="45">
        <v>-10.852634</v>
      </c>
      <c r="H265" s="59">
        <v>-0.10266589200000001</v>
      </c>
      <c r="I265" s="43">
        <v>244.55</v>
      </c>
      <c r="J265" s="60">
        <v>-0.31457779595174817</v>
      </c>
      <c r="K265" s="48">
        <v>69.05838</v>
      </c>
      <c r="L265" s="49">
        <v>0.11072702968328296</v>
      </c>
      <c r="M265" s="50">
        <v>2.1070864629162855E-2</v>
      </c>
      <c r="N265" s="61" t="s">
        <v>62</v>
      </c>
      <c r="O265" s="51" t="s">
        <v>47</v>
      </c>
      <c r="P265" s="51" t="s">
        <v>41</v>
      </c>
      <c r="Q265" s="61" t="s">
        <v>47</v>
      </c>
      <c r="R265" s="62">
        <v>11.937929</v>
      </c>
      <c r="S265" s="62">
        <v>18.291155</v>
      </c>
      <c r="T265" s="63">
        <v>-0.34733870004381895</v>
      </c>
      <c r="U265" s="62">
        <v>17.276972825655299</v>
      </c>
      <c r="V265" s="63">
        <v>-0.30902658003415562</v>
      </c>
      <c r="W265" s="54">
        <v>0.91474070394726104</v>
      </c>
      <c r="X265" s="55">
        <v>0.19349917999999999</v>
      </c>
      <c r="Y265" s="49">
        <v>9.7225275E-2</v>
      </c>
      <c r="Z265" s="56">
        <v>0.10573387552942601</v>
      </c>
      <c r="AA265" s="56">
        <v>0.111588609943958</v>
      </c>
      <c r="AB265" s="51">
        <v>12.7520656032492</v>
      </c>
      <c r="AC265" s="51">
        <v>3.2673716421143899</v>
      </c>
    </row>
    <row r="266" spans="1:29" x14ac:dyDescent="0.25">
      <c r="A266" s="67" t="s">
        <v>883</v>
      </c>
      <c r="B266" s="41" t="s">
        <v>884</v>
      </c>
      <c r="C266" s="41" t="s">
        <v>885</v>
      </c>
      <c r="D266" s="42" t="s">
        <v>353</v>
      </c>
      <c r="E266" s="57">
        <v>161.81</v>
      </c>
      <c r="F266" s="58">
        <v>46.114106172816797</v>
      </c>
      <c r="G266" s="45">
        <v>0.87640284999999996</v>
      </c>
      <c r="H266" s="59">
        <v>1.4624476500000001E-2</v>
      </c>
      <c r="I266" s="43">
        <v>238.93</v>
      </c>
      <c r="J266" s="60">
        <v>-0.32277236010547028</v>
      </c>
      <c r="K266" s="48">
        <v>19.450579999999999</v>
      </c>
      <c r="L266" s="49">
        <v>3.6185838634728462E-2</v>
      </c>
      <c r="M266" s="50">
        <v>-5.3470326419391645E-2</v>
      </c>
      <c r="N266" s="61" t="s">
        <v>41</v>
      </c>
      <c r="O266" s="51" t="s">
        <v>47</v>
      </c>
      <c r="P266" s="51" t="s">
        <v>62</v>
      </c>
      <c r="Q266" s="61" t="s">
        <v>47</v>
      </c>
      <c r="R266" s="62">
        <v>29.524574000000001</v>
      </c>
      <c r="S266" s="62">
        <v>39.467550000000003</v>
      </c>
      <c r="T266" s="63">
        <v>-0.25192787492509672</v>
      </c>
      <c r="U266" s="62">
        <v>32.0883457926926</v>
      </c>
      <c r="V266" s="63">
        <v>-7.9897287608900025E-2</v>
      </c>
      <c r="W266" s="54">
        <v>1.6989385996674129</v>
      </c>
      <c r="X266" s="55">
        <v>2.9461886999999996E-3</v>
      </c>
      <c r="Y266" s="49">
        <v>0.11009594</v>
      </c>
      <c r="Z266" s="56">
        <v>0.19850625535022901</v>
      </c>
      <c r="AA266" s="56">
        <v>0.21729973845873102</v>
      </c>
      <c r="AB266" s="51">
        <v>4.9079903147699797</v>
      </c>
      <c r="AC266" s="51">
        <v>3.9868554095045501</v>
      </c>
    </row>
    <row r="267" spans="1:29" hidden="1" x14ac:dyDescent="0.25">
      <c r="A267" t="s">
        <v>886</v>
      </c>
      <c r="B267" s="41" t="s">
        <v>887</v>
      </c>
      <c r="C267" s="41" t="s">
        <v>888</v>
      </c>
      <c r="D267" s="42" t="s">
        <v>860</v>
      </c>
      <c r="E267" s="57">
        <v>46.26</v>
      </c>
      <c r="F267" s="58">
        <v>5.8641401885356199</v>
      </c>
      <c r="G267" s="45">
        <v>8.0609909999999996</v>
      </c>
      <c r="H267" s="59">
        <v>8.6470357999999997E-2</v>
      </c>
      <c r="I267" s="43">
        <v>63.76</v>
      </c>
      <c r="J267" s="60">
        <v>-0.27446675031367629</v>
      </c>
      <c r="K267" s="48">
        <v>-40.70138</v>
      </c>
      <c r="L267" s="49">
        <v>-9.9240362821740202E-2</v>
      </c>
      <c r="M267" s="50">
        <v>-0.18889652787586031</v>
      </c>
      <c r="N267" s="61" t="s">
        <v>47</v>
      </c>
      <c r="O267" s="51" t="s">
        <v>41</v>
      </c>
      <c r="P267" s="51" t="s">
        <v>41</v>
      </c>
      <c r="Q267" s="61" t="s">
        <v>62</v>
      </c>
      <c r="R267" s="62">
        <v>8.8577239999999993</v>
      </c>
      <c r="S267" s="62">
        <v>11.769787000000001</v>
      </c>
      <c r="T267" s="63">
        <v>-0.2474184961885888</v>
      </c>
      <c r="U267" s="62">
        <v>35.026681113906001</v>
      </c>
      <c r="V267" s="63">
        <v>-0.74711495013772855</v>
      </c>
      <c r="W267" s="54">
        <v>1.8545106982800008</v>
      </c>
      <c r="X267" s="55">
        <v>-7.6671023000000005E-2</v>
      </c>
      <c r="Y267" s="49">
        <v>0</v>
      </c>
      <c r="Z267" s="56">
        <v>8.0958549222797903E-3</v>
      </c>
      <c r="AA267" s="56">
        <v>0.30989715056482903</v>
      </c>
      <c r="AB267" s="51">
        <v>5.8213370143955796</v>
      </c>
      <c r="AC267" s="51">
        <v>5.6918216240985897</v>
      </c>
    </row>
    <row r="268" spans="1:29" hidden="1" x14ac:dyDescent="0.25">
      <c r="A268" t="s">
        <v>889</v>
      </c>
      <c r="B268" s="41" t="s">
        <v>890</v>
      </c>
      <c r="C268" s="41" t="s">
        <v>891</v>
      </c>
      <c r="D268" s="42" t="s">
        <v>145</v>
      </c>
      <c r="E268" s="57">
        <v>131.43</v>
      </c>
      <c r="F268" s="58">
        <v>37.002749118972602</v>
      </c>
      <c r="G268" s="45">
        <v>13.344944</v>
      </c>
      <c r="H268" s="59">
        <v>0.13930988799999999</v>
      </c>
      <c r="I268" s="43">
        <v>166.3</v>
      </c>
      <c r="J268" s="60">
        <v>-0.20968129885748643</v>
      </c>
      <c r="K268" s="48">
        <v>33.353839999999998</v>
      </c>
      <c r="L268" s="49">
        <v>5.9256420769919993E-2</v>
      </c>
      <c r="M268" s="50">
        <v>-3.0399744284200114E-2</v>
      </c>
      <c r="N268" s="61" t="s">
        <v>47</v>
      </c>
      <c r="O268" s="51" t="s">
        <v>62</v>
      </c>
      <c r="P268" s="51" t="s">
        <v>52</v>
      </c>
      <c r="Q268" s="61" t="s">
        <v>47</v>
      </c>
      <c r="R268" s="62">
        <v>12.566903</v>
      </c>
      <c r="S268" s="62">
        <v>14.092582</v>
      </c>
      <c r="T268" s="63">
        <v>-0.10826114050640256</v>
      </c>
      <c r="U268" s="62">
        <v>20.6540924729944</v>
      </c>
      <c r="V268" s="63">
        <v>-0.39155385227254824</v>
      </c>
      <c r="W268" s="54">
        <v>1.0935445276665314</v>
      </c>
      <c r="X268" s="55">
        <v>0.42168185999999996</v>
      </c>
      <c r="Y268" s="49">
        <v>9.7515829999999998E-2</v>
      </c>
      <c r="Z268" s="56">
        <v>0.42837458389851796</v>
      </c>
      <c r="AA268" s="56">
        <v>0.20805725107505998</v>
      </c>
      <c r="AB268" s="51">
        <v>7.7897530893625104</v>
      </c>
      <c r="AC268" s="51">
        <v>3.53757001204582</v>
      </c>
    </row>
    <row r="269" spans="1:29" hidden="1" x14ac:dyDescent="0.25">
      <c r="A269" t="s">
        <v>892</v>
      </c>
      <c r="B269" s="41" t="s">
        <v>893</v>
      </c>
      <c r="C269" s="41" t="s">
        <v>894</v>
      </c>
      <c r="D269" s="42" t="s">
        <v>137</v>
      </c>
      <c r="E269" s="57">
        <v>68.3</v>
      </c>
      <c r="F269" s="58">
        <v>26.051807230932603</v>
      </c>
      <c r="G269" s="45">
        <v>8.9830989999999993</v>
      </c>
      <c r="H269" s="59">
        <v>9.569143799999999E-2</v>
      </c>
      <c r="I269" s="43">
        <v>73.319999999999993</v>
      </c>
      <c r="J269" s="60">
        <v>-6.8466993998908876E-2</v>
      </c>
      <c r="K269" s="48">
        <v>-17.376846</v>
      </c>
      <c r="L269" s="49">
        <v>-3.7456525948389996E-2</v>
      </c>
      <c r="M269" s="50">
        <v>-0.1271126910025101</v>
      </c>
      <c r="N269" s="61" t="s">
        <v>41</v>
      </c>
      <c r="O269" s="51" t="s">
        <v>52</v>
      </c>
      <c r="P269" s="51" t="s">
        <v>41</v>
      </c>
      <c r="Q269" s="61" t="s">
        <v>47</v>
      </c>
      <c r="R269" s="62">
        <v>14.419392</v>
      </c>
      <c r="S269" s="62">
        <v>14.666816000000001</v>
      </c>
      <c r="T269" s="63">
        <v>-1.686964641814559E-2</v>
      </c>
      <c r="U269" s="62">
        <v>14.119668964654499</v>
      </c>
      <c r="V269" s="63">
        <v>2.1227341525909216E-2</v>
      </c>
      <c r="W269" s="54">
        <v>0.74757517179462629</v>
      </c>
      <c r="X269" s="55">
        <v>-9.4975433999999997E-4</v>
      </c>
      <c r="Y269" s="49">
        <v>2.7262331999999997E-2</v>
      </c>
      <c r="Z269" s="56">
        <v>0.34270379067427004</v>
      </c>
      <c r="AA269" s="56">
        <v>0.35478978852472798</v>
      </c>
      <c r="AB269" s="51">
        <v>-14.4578947368421</v>
      </c>
      <c r="AC269" s="51">
        <v>-1.44848484848485</v>
      </c>
    </row>
    <row r="270" spans="1:29" x14ac:dyDescent="0.25">
      <c r="A270" s="67" t="s">
        <v>895</v>
      </c>
      <c r="B270" s="41" t="s">
        <v>896</v>
      </c>
      <c r="C270" s="41" t="s">
        <v>897</v>
      </c>
      <c r="D270" s="42" t="s">
        <v>141</v>
      </c>
      <c r="E270" s="57">
        <v>110.77</v>
      </c>
      <c r="F270" s="58">
        <v>201.940099657704</v>
      </c>
      <c r="G270" s="45">
        <v>12.993598</v>
      </c>
      <c r="H270" s="59">
        <v>0.135796428</v>
      </c>
      <c r="I270" s="43">
        <v>185.9</v>
      </c>
      <c r="J270" s="60">
        <v>-0.40414201183431953</v>
      </c>
      <c r="K270" s="48">
        <v>9.1758009999999999</v>
      </c>
      <c r="L270" s="49">
        <v>1.7712895179767374E-2</v>
      </c>
      <c r="M270" s="50">
        <v>-7.1943269874352733E-2</v>
      </c>
      <c r="N270" s="61" t="s">
        <v>41</v>
      </c>
      <c r="O270" s="51" t="s">
        <v>47</v>
      </c>
      <c r="P270" s="51" t="s">
        <v>62</v>
      </c>
      <c r="Q270" s="61" t="s">
        <v>47</v>
      </c>
      <c r="R270" s="62">
        <v>20.746511000000002</v>
      </c>
      <c r="S270" s="62">
        <v>34.156880000000001</v>
      </c>
      <c r="T270" s="63">
        <v>-0.39261106400818802</v>
      </c>
      <c r="U270" s="62">
        <v>28.693671208101598</v>
      </c>
      <c r="V270" s="63">
        <v>-0.27696561204959136</v>
      </c>
      <c r="W270" s="54">
        <v>1.5192053182345953</v>
      </c>
      <c r="X270" s="55">
        <v>-7.5014860000000003E-2</v>
      </c>
      <c r="Y270" s="49">
        <v>0.53597614000000005</v>
      </c>
      <c r="Z270" s="56">
        <v>0.13136064819623999</v>
      </c>
      <c r="AA270" s="56">
        <v>0.30317150700765799</v>
      </c>
      <c r="AB270" s="51">
        <v>1.0875273522975899</v>
      </c>
      <c r="AC270" s="51">
        <v>5.14948139109213</v>
      </c>
    </row>
    <row r="271" spans="1:29" x14ac:dyDescent="0.25">
      <c r="A271" s="67" t="s">
        <v>898</v>
      </c>
      <c r="B271" s="41" t="s">
        <v>899</v>
      </c>
      <c r="C271" s="41" t="s">
        <v>900</v>
      </c>
      <c r="D271" s="42" t="s">
        <v>104</v>
      </c>
      <c r="E271" s="57">
        <v>203.61</v>
      </c>
      <c r="F271" s="58">
        <v>10.3562781633306</v>
      </c>
      <c r="G271" s="45">
        <v>-9.3879400000000004</v>
      </c>
      <c r="H271" s="59">
        <v>-8.8018952000000011E-2</v>
      </c>
      <c r="I271" s="43">
        <v>460.21</v>
      </c>
      <c r="J271" s="60">
        <v>-0.55757154342582727</v>
      </c>
      <c r="K271" s="48">
        <v>87.813614000000001</v>
      </c>
      <c r="L271" s="49">
        <v>0.13434566040894147</v>
      </c>
      <c r="M271" s="50">
        <v>4.4689495354821362E-2</v>
      </c>
      <c r="N271" s="61" t="s">
        <v>41</v>
      </c>
      <c r="O271" s="51" t="s">
        <v>47</v>
      </c>
      <c r="P271" s="51" t="s">
        <v>62</v>
      </c>
      <c r="Q271" s="61" t="s">
        <v>47</v>
      </c>
      <c r="R271" s="62">
        <v>17.39903</v>
      </c>
      <c r="S271" s="62">
        <v>32.809654000000002</v>
      </c>
      <c r="T271" s="63">
        <v>-0.46969785173595557</v>
      </c>
      <c r="U271" s="62">
        <v>23.470288809769698</v>
      </c>
      <c r="V271" s="63">
        <v>-0.25867848746890953</v>
      </c>
      <c r="W271" s="54">
        <v>1.2426498973138225</v>
      </c>
      <c r="X271" s="55">
        <v>0.15519583000000001</v>
      </c>
      <c r="Y271" s="49">
        <v>8.099394E-2</v>
      </c>
      <c r="Z271" s="56">
        <v>0.24517874898309699</v>
      </c>
      <c r="AA271" s="56">
        <v>0.23358304112209102</v>
      </c>
      <c r="AB271" s="51">
        <v>10.3456878949927</v>
      </c>
      <c r="AC271" s="51">
        <v>5.1104508111264</v>
      </c>
    </row>
    <row r="272" spans="1:29" x14ac:dyDescent="0.25">
      <c r="A272" s="67" t="s">
        <v>901</v>
      </c>
      <c r="B272" s="41" t="s">
        <v>902</v>
      </c>
      <c r="C272" s="41" t="s">
        <v>903</v>
      </c>
      <c r="D272" s="42" t="s">
        <v>167</v>
      </c>
      <c r="E272" s="57">
        <v>80.52</v>
      </c>
      <c r="F272" s="58">
        <v>47.611473032135102</v>
      </c>
      <c r="G272" s="45">
        <v>-1.8592894</v>
      </c>
      <c r="H272" s="59">
        <v>-1.2732446E-2</v>
      </c>
      <c r="I272" s="43">
        <v>100.47</v>
      </c>
      <c r="J272" s="60">
        <v>-0.19856673633920574</v>
      </c>
      <c r="K272" s="48">
        <v>25.292705999999999</v>
      </c>
      <c r="L272" s="49">
        <v>4.6128798502363066E-2</v>
      </c>
      <c r="M272" s="50">
        <v>-4.3527366551757041E-2</v>
      </c>
      <c r="N272" s="61" t="s">
        <v>41</v>
      </c>
      <c r="O272" s="51" t="s">
        <v>47</v>
      </c>
      <c r="P272" s="51" t="s">
        <v>62</v>
      </c>
      <c r="Q272" s="61" t="s">
        <v>47</v>
      </c>
      <c r="R272" s="62">
        <v>14.833035000000001</v>
      </c>
      <c r="S272" s="62">
        <v>18.531599</v>
      </c>
      <c r="T272" s="63">
        <v>-0.19958148241821982</v>
      </c>
      <c r="U272" s="62">
        <v>19.462007582208098</v>
      </c>
      <c r="V272" s="63">
        <v>-0.23784661282527919</v>
      </c>
      <c r="W272" s="54">
        <v>1.0304288080803141</v>
      </c>
      <c r="X272" s="55">
        <v>0.14128631999999999</v>
      </c>
      <c r="Y272" s="49">
        <v>0.15209158</v>
      </c>
      <c r="Z272" s="56">
        <v>0.21987604892228402</v>
      </c>
      <c r="AA272" s="56">
        <v>0.228412064453932</v>
      </c>
      <c r="AB272" s="51">
        <v>4.9750747756729803</v>
      </c>
      <c r="AC272" s="51">
        <v>3.7631416202844798</v>
      </c>
    </row>
    <row r="273" spans="1:29" hidden="1" x14ac:dyDescent="0.25">
      <c r="A273" t="s">
        <v>904</v>
      </c>
      <c r="B273" s="41" t="s">
        <v>905</v>
      </c>
      <c r="C273" s="41" t="s">
        <v>906</v>
      </c>
      <c r="D273" s="42" t="s">
        <v>104</v>
      </c>
      <c r="E273" s="57">
        <v>133.16</v>
      </c>
      <c r="F273" s="58">
        <v>39.420761768947401</v>
      </c>
      <c r="G273" s="45">
        <v>8.3228109999999997</v>
      </c>
      <c r="H273" s="59">
        <v>8.9088557999999998E-2</v>
      </c>
      <c r="I273" s="43">
        <v>177.36</v>
      </c>
      <c r="J273" s="60">
        <v>-0.24921064501578716</v>
      </c>
      <c r="K273" s="48">
        <v>95.148574999999994</v>
      </c>
      <c r="L273" s="49">
        <v>0.14307065820866027</v>
      </c>
      <c r="M273" s="50">
        <v>5.3414493154540166E-2</v>
      </c>
      <c r="N273" s="61" t="s">
        <v>41</v>
      </c>
      <c r="O273" s="51" t="s">
        <v>57</v>
      </c>
      <c r="P273" s="51" t="s">
        <v>62</v>
      </c>
      <c r="Q273" s="61" t="s">
        <v>47</v>
      </c>
      <c r="R273" s="62">
        <v>24.535758999999999</v>
      </c>
      <c r="S273" s="62">
        <v>32.427714999999999</v>
      </c>
      <c r="T273" s="63">
        <v>-0.24337070928370996</v>
      </c>
      <c r="U273" s="62">
        <v>26.137858629070699</v>
      </c>
      <c r="V273" s="63">
        <v>-6.1294218926137845E-2</v>
      </c>
      <c r="W273" s="54">
        <v>1.3838861381159384</v>
      </c>
      <c r="X273" s="55">
        <v>0.16531229</v>
      </c>
      <c r="Y273" s="49">
        <v>0.123532505</v>
      </c>
      <c r="Z273" s="56">
        <v>0.267130875138471</v>
      </c>
      <c r="AA273" s="56">
        <v>0.23369823893384101</v>
      </c>
      <c r="AB273" s="51">
        <v>4.2247557003257299</v>
      </c>
      <c r="AC273" s="51">
        <v>1.9878419452887499</v>
      </c>
    </row>
    <row r="274" spans="1:29" hidden="1" x14ac:dyDescent="0.25">
      <c r="A274" t="s">
        <v>907</v>
      </c>
      <c r="B274" s="41" t="s">
        <v>908</v>
      </c>
      <c r="C274" s="41" t="s">
        <v>909</v>
      </c>
      <c r="D274" s="42" t="s">
        <v>910</v>
      </c>
      <c r="E274" s="57">
        <v>244.78</v>
      </c>
      <c r="F274" s="58">
        <v>56.632685376755902</v>
      </c>
      <c r="G274" s="45">
        <v>-2.8467834000000001</v>
      </c>
      <c r="H274" s="59">
        <v>-2.2607385999999997E-2</v>
      </c>
      <c r="I274" s="43">
        <v>374.2</v>
      </c>
      <c r="J274" s="60">
        <v>-0.34585783003741311</v>
      </c>
      <c r="K274" s="48">
        <v>117.47651</v>
      </c>
      <c r="L274" s="49">
        <v>0.16810658175056914</v>
      </c>
      <c r="M274" s="50">
        <v>7.8450416696449032E-2</v>
      </c>
      <c r="N274" s="61" t="s">
        <v>62</v>
      </c>
      <c r="O274" s="51" t="s">
        <v>52</v>
      </c>
      <c r="P274" s="51" t="s">
        <v>62</v>
      </c>
      <c r="Q274" s="61" t="s">
        <v>47</v>
      </c>
      <c r="R274" s="62">
        <v>31.612604000000001</v>
      </c>
      <c r="S274" s="62">
        <v>46.376869999999997</v>
      </c>
      <c r="T274" s="63">
        <v>-0.31835408469782456</v>
      </c>
      <c r="U274" s="62">
        <v>34.258953092930803</v>
      </c>
      <c r="V274" s="63">
        <v>-7.7245474657451352E-2</v>
      </c>
      <c r="W274" s="54">
        <v>1.8138628326247366</v>
      </c>
      <c r="X274" s="55">
        <v>0.10764122999999999</v>
      </c>
      <c r="Y274" s="49">
        <v>8.883626E-2</v>
      </c>
      <c r="Z274" s="56">
        <v>0.24236103281091398</v>
      </c>
      <c r="AA274" s="56">
        <v>0.202723274695534</v>
      </c>
      <c r="AB274" s="51">
        <v>5.4782132090983797</v>
      </c>
      <c r="AC274" s="51">
        <v>3.4745308310991998</v>
      </c>
    </row>
    <row r="275" spans="1:29" hidden="1" x14ac:dyDescent="0.25">
      <c r="A275" t="s">
        <v>911</v>
      </c>
      <c r="B275" s="41" t="s">
        <v>912</v>
      </c>
      <c r="C275" s="41" t="s">
        <v>913</v>
      </c>
      <c r="D275" s="42" t="s">
        <v>87</v>
      </c>
      <c r="E275" s="57">
        <v>139.81</v>
      </c>
      <c r="F275" s="58">
        <v>28.976752659587202</v>
      </c>
      <c r="G275" s="45">
        <v>-1.8773735</v>
      </c>
      <c r="H275" s="59">
        <v>-1.2913287000000001E-2</v>
      </c>
      <c r="I275" s="43">
        <v>167.19</v>
      </c>
      <c r="J275" s="60">
        <v>-0.16376577546503979</v>
      </c>
      <c r="K275" s="48">
        <v>71.017160000000004</v>
      </c>
      <c r="L275" s="49">
        <v>0.1132890513259901</v>
      </c>
      <c r="M275" s="50">
        <v>2.3632886271869991E-2</v>
      </c>
      <c r="N275" s="61" t="s">
        <v>41</v>
      </c>
      <c r="O275" s="51" t="s">
        <v>52</v>
      </c>
      <c r="P275" s="51" t="s">
        <v>62</v>
      </c>
      <c r="Q275" s="61" t="s">
        <v>47</v>
      </c>
      <c r="R275" s="62">
        <v>12.199334</v>
      </c>
      <c r="S275" s="62">
        <v>12.226717000000001</v>
      </c>
      <c r="T275" s="63">
        <v>-2.2396036483056658E-3</v>
      </c>
      <c r="U275" s="62">
        <v>12.205525853852301</v>
      </c>
      <c r="V275" s="63">
        <v>-5.0729922876247002E-4</v>
      </c>
      <c r="W275" s="54">
        <v>0.64622960424063025</v>
      </c>
      <c r="X275" s="55">
        <v>0.13348124</v>
      </c>
      <c r="Y275" s="49">
        <v>0.11344303999999999</v>
      </c>
      <c r="Z275" s="56">
        <v>1.4861443033270701E-2</v>
      </c>
      <c r="AA275" s="56">
        <v>1.4081793814662999E-2</v>
      </c>
      <c r="AB275" s="51">
        <v>10.689415489410701</v>
      </c>
      <c r="AC275" s="51">
        <v>12.0105019052129</v>
      </c>
    </row>
    <row r="276" spans="1:29" hidden="1" x14ac:dyDescent="0.25">
      <c r="A276" t="s">
        <v>914</v>
      </c>
      <c r="B276" s="41" t="s">
        <v>915</v>
      </c>
      <c r="C276" s="41" t="s">
        <v>916</v>
      </c>
      <c r="D276" s="42" t="s">
        <v>163</v>
      </c>
      <c r="E276" s="57">
        <v>50.83</v>
      </c>
      <c r="F276" s="58">
        <v>12.964659811509801</v>
      </c>
      <c r="G276" s="45">
        <v>53.021990000000002</v>
      </c>
      <c r="H276" s="59">
        <v>0.53608034800000004</v>
      </c>
      <c r="I276" s="43">
        <v>98.27</v>
      </c>
      <c r="J276" s="60">
        <v>-0.48275160272718021</v>
      </c>
      <c r="K276" s="48">
        <v>-58.542834999999997</v>
      </c>
      <c r="L276" s="49">
        <v>-0.16146746085371544</v>
      </c>
      <c r="M276" s="50">
        <v>-0.25112362590783555</v>
      </c>
      <c r="N276" s="61" t="s">
        <v>41</v>
      </c>
      <c r="O276" s="51" t="s">
        <v>62</v>
      </c>
      <c r="P276" s="51" t="s">
        <v>62</v>
      </c>
      <c r="Q276" s="61" t="s">
        <v>47</v>
      </c>
      <c r="R276" s="62">
        <v>82.943290000000005</v>
      </c>
      <c r="S276" s="62">
        <v>232.41888</v>
      </c>
      <c r="T276" s="63">
        <v>-0.64313015362607373</v>
      </c>
      <c r="U276" s="62">
        <v>38.043294475242</v>
      </c>
      <c r="V276" s="63">
        <v>1.1802341554298943</v>
      </c>
      <c r="W276" s="54">
        <v>2.0142272792766227</v>
      </c>
      <c r="X276" s="55">
        <v>0</v>
      </c>
      <c r="Y276" s="49">
        <v>0</v>
      </c>
      <c r="Z276" s="56">
        <v>-1.6543348390772901</v>
      </c>
      <c r="AA276" s="56">
        <v>0.31368140463238503</v>
      </c>
      <c r="AB276" s="51">
        <v>-16.3118477276698</v>
      </c>
      <c r="AC276" s="51">
        <v>0.103214741396845</v>
      </c>
    </row>
    <row r="277" spans="1:29" hidden="1" x14ac:dyDescent="0.25">
      <c r="A277" t="s">
        <v>917</v>
      </c>
      <c r="B277" s="41" t="s">
        <v>918</v>
      </c>
      <c r="C277" s="41" t="s">
        <v>919</v>
      </c>
      <c r="D277" s="42" t="s">
        <v>411</v>
      </c>
      <c r="E277" s="57">
        <v>185</v>
      </c>
      <c r="F277" s="58">
        <v>135.39302459716799</v>
      </c>
      <c r="G277" s="45">
        <v>-3.5544037999999998</v>
      </c>
      <c r="H277" s="59">
        <v>-2.9683589999999996E-2</v>
      </c>
      <c r="I277" s="43">
        <v>233.72</v>
      </c>
      <c r="J277" s="60">
        <v>-0.20845456101317816</v>
      </c>
      <c r="K277" s="48">
        <v>49.334180000000003</v>
      </c>
      <c r="L277" s="49">
        <v>8.3507306588289865E-2</v>
      </c>
      <c r="M277" s="50">
        <v>-6.1488584658302425E-3</v>
      </c>
      <c r="N277" s="61" t="s">
        <v>62</v>
      </c>
      <c r="O277" s="51" t="s">
        <v>52</v>
      </c>
      <c r="P277" s="51" t="s">
        <v>62</v>
      </c>
      <c r="Q277" s="61" t="s">
        <v>47</v>
      </c>
      <c r="R277" s="62">
        <v>14.239883000000001</v>
      </c>
      <c r="S277" s="62">
        <v>17.855518</v>
      </c>
      <c r="T277" s="63">
        <v>-0.20249398533271334</v>
      </c>
      <c r="U277" s="62">
        <v>16.112796299841101</v>
      </c>
      <c r="V277" s="63">
        <v>-0.11623763280986621</v>
      </c>
      <c r="W277" s="54">
        <v>0.85310261112345265</v>
      </c>
      <c r="X277" s="55">
        <v>0.16469854</v>
      </c>
      <c r="Y277" s="49">
        <v>3.6739457000000003E-2</v>
      </c>
      <c r="Z277" s="56">
        <v>0.16521953829060501</v>
      </c>
      <c r="AA277" s="56">
        <v>0.12057452646193501</v>
      </c>
      <c r="AB277" s="51">
        <v>12.315489749430499</v>
      </c>
      <c r="AC277" s="51">
        <v>3.95490417136415</v>
      </c>
    </row>
    <row r="278" spans="1:29" hidden="1" x14ac:dyDescent="0.25">
      <c r="A278" t="s">
        <v>920</v>
      </c>
      <c r="B278" s="41" t="s">
        <v>921</v>
      </c>
      <c r="C278" s="41" t="s">
        <v>922</v>
      </c>
      <c r="D278" s="42" t="s">
        <v>61</v>
      </c>
      <c r="E278" s="57">
        <v>313.66000000000003</v>
      </c>
      <c r="F278" s="58">
        <v>55.060463623810605</v>
      </c>
      <c r="G278" s="45">
        <v>-0.67343710000000001</v>
      </c>
      <c r="H278" s="59">
        <v>-8.7392299999999976E-4</v>
      </c>
      <c r="I278" s="43">
        <v>421.76</v>
      </c>
      <c r="J278" s="60">
        <v>-0.25630690440060688</v>
      </c>
      <c r="K278" s="48">
        <v>45.323369999999997</v>
      </c>
      <c r="L278" s="49">
        <v>7.7623595544580093E-2</v>
      </c>
      <c r="M278" s="50">
        <v>-1.2032569509540014E-2</v>
      </c>
      <c r="N278" s="61" t="s">
        <v>47</v>
      </c>
      <c r="O278" s="51" t="s">
        <v>52</v>
      </c>
      <c r="P278" s="51" t="s">
        <v>41</v>
      </c>
      <c r="Q278" s="61" t="s">
        <v>47</v>
      </c>
      <c r="R278" s="62">
        <v>27.285698</v>
      </c>
      <c r="S278" s="62">
        <v>41.109535000000001</v>
      </c>
      <c r="T278" s="63">
        <v>-0.33626838639746226</v>
      </c>
      <c r="U278" s="62">
        <v>30.888281833200999</v>
      </c>
      <c r="V278" s="63">
        <v>-0.11663270403498704</v>
      </c>
      <c r="W278" s="54">
        <v>1.6354004230340045</v>
      </c>
      <c r="X278" s="55">
        <v>0</v>
      </c>
      <c r="Y278" s="49">
        <v>7.5936940000000008E-2</v>
      </c>
      <c r="Z278" s="56">
        <v>0.68414941753439296</v>
      </c>
      <c r="AA278" s="56">
        <v>0.68754435084038601</v>
      </c>
      <c r="AB278" s="51">
        <v>13.059526793037501</v>
      </c>
      <c r="AC278" s="51">
        <v>11.1073338777764</v>
      </c>
    </row>
    <row r="279" spans="1:29" hidden="1" x14ac:dyDescent="0.25">
      <c r="A279" t="s">
        <v>923</v>
      </c>
      <c r="B279" s="41" t="s">
        <v>924</v>
      </c>
      <c r="C279" s="41" t="s">
        <v>925</v>
      </c>
      <c r="D279" s="42" t="s">
        <v>94</v>
      </c>
      <c r="E279" s="57">
        <v>47.88</v>
      </c>
      <c r="F279" s="58">
        <v>34.261030981586096</v>
      </c>
      <c r="G279" s="45">
        <v>-0.76439977000000003</v>
      </c>
      <c r="H279" s="59">
        <v>-1.7835497E-3</v>
      </c>
      <c r="I279" s="43">
        <v>62.78</v>
      </c>
      <c r="J279" s="60">
        <v>-0.23733673144313472</v>
      </c>
      <c r="K279" s="48">
        <v>119.68009000000001</v>
      </c>
      <c r="L279" s="49">
        <v>0.17046421273764811</v>
      </c>
      <c r="M279" s="50">
        <v>8.0808047683528006E-2</v>
      </c>
      <c r="N279" s="61" t="s">
        <v>41</v>
      </c>
      <c r="O279" s="51" t="s">
        <v>52</v>
      </c>
      <c r="P279" s="51" t="s">
        <v>52</v>
      </c>
      <c r="Q279" s="61" t="s">
        <v>52</v>
      </c>
      <c r="R279" s="62">
        <v>11.691592</v>
      </c>
      <c r="S279" s="62">
        <v>13.143935000000001</v>
      </c>
      <c r="T279" s="63">
        <v>-0.11049529688027226</v>
      </c>
      <c r="U279" s="62">
        <v>12.4208188296267</v>
      </c>
      <c r="V279" s="63">
        <v>-5.871004477477082E-2</v>
      </c>
      <c r="W279" s="54">
        <v>0.65762843262347837</v>
      </c>
      <c r="X279" s="55">
        <v>0.14689392000000001</v>
      </c>
      <c r="Y279" s="49">
        <v>6.1181416999999995E-2</v>
      </c>
      <c r="Z279" s="56">
        <v>5.2013228127175702E-2</v>
      </c>
      <c r="AA279" s="56">
        <v>5.0070662493388901E-2</v>
      </c>
      <c r="AB279" s="51">
        <v>5.5450928381962896</v>
      </c>
      <c r="AC279" s="51">
        <v>0.58455114822547005</v>
      </c>
    </row>
    <row r="280" spans="1:29" x14ac:dyDescent="0.25">
      <c r="A280" s="67" t="s">
        <v>926</v>
      </c>
      <c r="B280" s="41" t="s">
        <v>927</v>
      </c>
      <c r="C280" s="41" t="s">
        <v>928</v>
      </c>
      <c r="D280" s="42" t="s">
        <v>74</v>
      </c>
      <c r="E280" s="57">
        <v>362.76</v>
      </c>
      <c r="F280" s="58">
        <v>15.084096024660401</v>
      </c>
      <c r="G280" s="45">
        <v>5.4759383000000001</v>
      </c>
      <c r="H280" s="59">
        <v>6.0619830999999999E-2</v>
      </c>
      <c r="I280" s="43">
        <v>557.54999999999995</v>
      </c>
      <c r="J280" s="60">
        <v>-0.34936776970675276</v>
      </c>
      <c r="K280" s="48">
        <v>110.61649</v>
      </c>
      <c r="L280" s="49">
        <v>0.16064251282997688</v>
      </c>
      <c r="M280" s="50">
        <v>7.0986347775856773E-2</v>
      </c>
      <c r="N280" s="61" t="s">
        <v>41</v>
      </c>
      <c r="O280" s="51" t="s">
        <v>62</v>
      </c>
      <c r="P280" s="51" t="s">
        <v>41</v>
      </c>
      <c r="Q280" s="61" t="s">
        <v>47</v>
      </c>
      <c r="R280" s="62">
        <v>45.687170000000002</v>
      </c>
      <c r="S280" s="62">
        <v>65.903220000000005</v>
      </c>
      <c r="T280" s="63">
        <v>-0.30675360020344988</v>
      </c>
      <c r="U280" s="62">
        <v>52.178868740269998</v>
      </c>
      <c r="V280" s="63">
        <v>-0.12441240864349956</v>
      </c>
      <c r="W280" s="54">
        <v>2.7626445676739064</v>
      </c>
      <c r="X280" s="55">
        <v>0.1377612</v>
      </c>
      <c r="Y280" s="49">
        <v>7.6389007999999994E-2</v>
      </c>
      <c r="Z280" s="56">
        <v>0.22086156578556501</v>
      </c>
      <c r="AA280" s="56">
        <v>0.24020591421387402</v>
      </c>
      <c r="AB280" s="51">
        <v>8.1617744531767809</v>
      </c>
      <c r="AC280" s="51">
        <v>3.9560842894176198</v>
      </c>
    </row>
    <row r="281" spans="1:29" hidden="1" x14ac:dyDescent="0.25">
      <c r="A281" t="s">
        <v>929</v>
      </c>
      <c r="B281" s="41" t="s">
        <v>930</v>
      </c>
      <c r="C281" s="41" t="s">
        <v>931</v>
      </c>
      <c r="D281" s="42" t="s">
        <v>159</v>
      </c>
      <c r="E281" s="57">
        <v>69.62</v>
      </c>
      <c r="F281" s="58">
        <v>24.191663426310299</v>
      </c>
      <c r="G281" s="45">
        <v>-3.9000810000000001</v>
      </c>
      <c r="H281" s="59">
        <v>-3.3140362000000007E-2</v>
      </c>
      <c r="I281" s="43">
        <v>110.45</v>
      </c>
      <c r="J281" s="60">
        <v>-0.36966953372566769</v>
      </c>
      <c r="K281" s="48">
        <v>89.924679999999995</v>
      </c>
      <c r="L281" s="49">
        <v>0.13688433038799186</v>
      </c>
      <c r="M281" s="50">
        <v>4.7228165333871752E-2</v>
      </c>
      <c r="N281" s="61" t="s">
        <v>62</v>
      </c>
      <c r="O281" s="51" t="s">
        <v>47</v>
      </c>
      <c r="P281" s="51" t="s">
        <v>52</v>
      </c>
      <c r="Q281" s="61" t="s">
        <v>47</v>
      </c>
      <c r="R281" s="62">
        <v>4.9399749999999996</v>
      </c>
      <c r="S281" s="62">
        <v>7.4582524000000001</v>
      </c>
      <c r="T281" s="63">
        <v>-0.33764979581543797</v>
      </c>
      <c r="U281" s="62">
        <v>9.2791960950754504</v>
      </c>
      <c r="V281" s="63">
        <v>-0.46762898968999189</v>
      </c>
      <c r="W281" s="54">
        <v>0.49129314803746871</v>
      </c>
      <c r="X281" s="55">
        <v>0.44122430000000001</v>
      </c>
      <c r="Y281" s="49">
        <v>9.8221559999999999E-2</v>
      </c>
      <c r="Z281" s="56">
        <v>0.19676894383996701</v>
      </c>
      <c r="AA281" s="56">
        <v>0.118865875927419</v>
      </c>
      <c r="AB281" s="51">
        <v>0.72990705303444503</v>
      </c>
      <c r="AC281" s="51">
        <v>1.41802186083711</v>
      </c>
    </row>
    <row r="282" spans="1:29" hidden="1" x14ac:dyDescent="0.25">
      <c r="A282" t="s">
        <v>932</v>
      </c>
      <c r="B282" s="41" t="s">
        <v>933</v>
      </c>
      <c r="C282" s="41" t="s">
        <v>934</v>
      </c>
      <c r="D282" s="42" t="s">
        <v>56</v>
      </c>
      <c r="E282" s="57">
        <v>32.18</v>
      </c>
      <c r="F282" s="58">
        <v>20.257404469452798</v>
      </c>
      <c r="G282" s="45">
        <v>7.7000976000000003</v>
      </c>
      <c r="H282" s="59">
        <v>8.2861424000000017E-2</v>
      </c>
      <c r="I282" s="43">
        <v>33.225000000000001</v>
      </c>
      <c r="J282" s="60">
        <v>-3.145221971407075E-2</v>
      </c>
      <c r="K282" s="48">
        <v>5.3518295</v>
      </c>
      <c r="L282" s="49">
        <v>1.0481615277119438E-2</v>
      </c>
      <c r="M282" s="50">
        <v>-7.9174549777000669E-2</v>
      </c>
      <c r="N282" s="61" t="s">
        <v>41</v>
      </c>
      <c r="O282" s="51" t="s">
        <v>57</v>
      </c>
      <c r="P282" s="51" t="s">
        <v>62</v>
      </c>
      <c r="Q282" s="61" t="s">
        <v>47</v>
      </c>
      <c r="R282" s="62">
        <v>21.935244000000001</v>
      </c>
      <c r="S282" s="62">
        <v>19.667038000000002</v>
      </c>
      <c r="T282" s="63">
        <v>0.11533033088154898</v>
      </c>
      <c r="U282" s="62">
        <v>17.368514228753</v>
      </c>
      <c r="V282" s="63">
        <v>0.26293151567834916</v>
      </c>
      <c r="W282" s="54">
        <v>0.91958742381855507</v>
      </c>
      <c r="X282" s="55">
        <v>1.9643870999999998E-3</v>
      </c>
      <c r="Y282" s="49">
        <v>-4.3096137E-2</v>
      </c>
      <c r="Z282" s="56">
        <v>0.32088122605364</v>
      </c>
      <c r="AA282" s="56">
        <v>0.26931742876076897</v>
      </c>
      <c r="AB282" s="51">
        <v>-5.15134325128128</v>
      </c>
      <c r="AC282" s="51">
        <v>1.87037451309147</v>
      </c>
    </row>
    <row r="283" spans="1:29" hidden="1" x14ac:dyDescent="0.25">
      <c r="A283" t="s">
        <v>935</v>
      </c>
      <c r="B283" s="41" t="s">
        <v>936</v>
      </c>
      <c r="C283" s="41" t="s">
        <v>937</v>
      </c>
      <c r="D283" s="42" t="s">
        <v>240</v>
      </c>
      <c r="E283" s="57">
        <v>77.040000000000006</v>
      </c>
      <c r="F283" s="58">
        <v>18.713737531960501</v>
      </c>
      <c r="G283" s="45">
        <v>-19.868176999999999</v>
      </c>
      <c r="H283" s="59">
        <v>-0.19282132199999999</v>
      </c>
      <c r="I283" s="43">
        <v>105.28</v>
      </c>
      <c r="J283" s="60">
        <v>-0.26823708206686925</v>
      </c>
      <c r="K283" s="48">
        <v>51.873874999999998</v>
      </c>
      <c r="L283" s="49">
        <v>8.7167884890296143E-2</v>
      </c>
      <c r="M283" s="50">
        <v>-2.4882801638239638E-3</v>
      </c>
      <c r="N283" s="61" t="s">
        <v>46</v>
      </c>
      <c r="O283" s="51" t="s">
        <v>46</v>
      </c>
      <c r="P283" s="51" t="s">
        <v>52</v>
      </c>
      <c r="Q283" s="61" t="s">
        <v>52</v>
      </c>
      <c r="R283" s="62">
        <v>24.507256000000002</v>
      </c>
      <c r="S283" s="62">
        <v>31.895994000000002</v>
      </c>
      <c r="T283" s="63">
        <v>-0.23165097159223191</v>
      </c>
      <c r="U283" s="62">
        <v>26.800519290706902</v>
      </c>
      <c r="V283" s="63">
        <v>-8.5567867765237282E-2</v>
      </c>
      <c r="W283" s="54">
        <v>1.4189711432392398</v>
      </c>
      <c r="X283" s="55">
        <v>9.0310900000000013E-2</v>
      </c>
      <c r="Y283" s="49">
        <v>3.0588522E-2</v>
      </c>
      <c r="Z283" s="56">
        <v>0.23246180227741298</v>
      </c>
      <c r="AA283" s="56">
        <v>0.23895680054965499</v>
      </c>
      <c r="AB283" s="51">
        <v>3.50560897435897</v>
      </c>
      <c r="AC283" s="51">
        <v>2.31018695154521</v>
      </c>
    </row>
    <row r="284" spans="1:29" x14ac:dyDescent="0.25">
      <c r="A284" t="s">
        <v>938</v>
      </c>
      <c r="B284" s="41" t="s">
        <v>939</v>
      </c>
      <c r="C284" s="41" t="s">
        <v>940</v>
      </c>
      <c r="D284" s="42" t="s">
        <v>61</v>
      </c>
      <c r="E284" s="57">
        <v>47.34</v>
      </c>
      <c r="F284" s="58">
        <v>18.922401079668099</v>
      </c>
      <c r="G284" s="45">
        <v>-7.2132405999999998</v>
      </c>
      <c r="H284" s="59">
        <v>-6.6271958000000006E-2</v>
      </c>
      <c r="I284" s="43">
        <v>64.02</v>
      </c>
      <c r="J284" s="60">
        <v>-0.26054358013120893</v>
      </c>
      <c r="K284" s="48">
        <v>-32.122259999999997</v>
      </c>
      <c r="L284" s="49">
        <v>-7.4565949776302709E-2</v>
      </c>
      <c r="M284" s="50">
        <v>-0.16422211483042282</v>
      </c>
      <c r="N284" s="61" t="s">
        <v>62</v>
      </c>
      <c r="O284" s="51" t="s">
        <v>47</v>
      </c>
      <c r="P284" s="51" t="s">
        <v>62</v>
      </c>
      <c r="Q284" s="61" t="s">
        <v>47</v>
      </c>
      <c r="R284" s="62">
        <v>162.63956999999999</v>
      </c>
      <c r="S284" s="62">
        <v>7667.9994999999999</v>
      </c>
      <c r="T284" s="63">
        <v>-0.97878983038535672</v>
      </c>
      <c r="U284" s="62">
        <v>181.32185869113701</v>
      </c>
      <c r="V284" s="63">
        <v>-0.10303384724817077</v>
      </c>
      <c r="W284" s="54">
        <v>9.6002052173086891</v>
      </c>
      <c r="X284" s="55">
        <v>-0.41781913999999998</v>
      </c>
      <c r="Y284" s="49">
        <v>0.6931233</v>
      </c>
      <c r="Z284" s="56">
        <v>0.41319778150875897</v>
      </c>
      <c r="AA284" s="56">
        <v>0.54147643023625203</v>
      </c>
      <c r="AB284" s="51">
        <v>2.2228296885354499</v>
      </c>
      <c r="AC284" s="51">
        <v>3.5879359338672199</v>
      </c>
    </row>
    <row r="285" spans="1:29" hidden="1" x14ac:dyDescent="0.25">
      <c r="A285" t="s">
        <v>941</v>
      </c>
      <c r="B285" s="41" t="s">
        <v>942</v>
      </c>
      <c r="C285" s="41" t="s">
        <v>943</v>
      </c>
      <c r="D285" s="42" t="s">
        <v>212</v>
      </c>
      <c r="E285" s="57">
        <v>77.62</v>
      </c>
      <c r="F285" s="58">
        <v>11.157741559062</v>
      </c>
      <c r="G285" s="45">
        <v>2.8125048000000001</v>
      </c>
      <c r="H285" s="59">
        <v>3.3985495999999997E-2</v>
      </c>
      <c r="I285" s="43">
        <v>83.29</v>
      </c>
      <c r="J285" s="60">
        <v>-6.8075399207587983E-2</v>
      </c>
      <c r="K285" s="48">
        <v>63.117049999999999</v>
      </c>
      <c r="L285" s="49">
        <v>0.10280790808177431</v>
      </c>
      <c r="M285" s="50">
        <v>1.3151743027654206E-2</v>
      </c>
      <c r="N285" s="61" t="s">
        <v>41</v>
      </c>
      <c r="O285" s="51" t="s">
        <v>57</v>
      </c>
      <c r="P285" s="51" t="s">
        <v>41</v>
      </c>
      <c r="Q285" s="61" t="s">
        <v>47</v>
      </c>
      <c r="R285" s="62">
        <v>25.195934000000001</v>
      </c>
      <c r="S285" s="62">
        <v>28.522691999999999</v>
      </c>
      <c r="T285" s="63">
        <v>-0.11663548447671057</v>
      </c>
      <c r="U285" s="62">
        <v>23.810869420968999</v>
      </c>
      <c r="V285" s="63">
        <v>5.8169424834661809E-2</v>
      </c>
      <c r="W285" s="54">
        <v>1.260682162061997</v>
      </c>
      <c r="X285" s="55">
        <v>1.0311444000000001E-2</v>
      </c>
      <c r="Y285" s="49">
        <v>0.34878863999999998</v>
      </c>
      <c r="Z285" s="56">
        <v>0.15491961257898501</v>
      </c>
      <c r="AA285" s="56">
        <v>0.20713383838383798</v>
      </c>
      <c r="AB285" s="51">
        <v>0.87731322823851998</v>
      </c>
      <c r="AC285" s="51">
        <v>1.08799454297408</v>
      </c>
    </row>
    <row r="286" spans="1:29" hidden="1" x14ac:dyDescent="0.25">
      <c r="A286" t="s">
        <v>944</v>
      </c>
      <c r="B286" s="41" t="s">
        <v>945</v>
      </c>
      <c r="C286" s="41" t="s">
        <v>946</v>
      </c>
      <c r="D286" s="42" t="s">
        <v>159</v>
      </c>
      <c r="E286" s="57">
        <v>145.88999999999999</v>
      </c>
      <c r="F286" s="58">
        <v>7.9521797935055201</v>
      </c>
      <c r="G286" s="45">
        <v>-8.5424790000000002</v>
      </c>
      <c r="H286" s="59">
        <v>-7.956434200000001E-2</v>
      </c>
      <c r="I286" s="43">
        <v>245.44</v>
      </c>
      <c r="J286" s="60">
        <v>-0.40559810951760111</v>
      </c>
      <c r="K286" s="48">
        <v>-15.183871999999999</v>
      </c>
      <c r="L286" s="49">
        <v>-3.2400381498138731E-2</v>
      </c>
      <c r="M286" s="50">
        <v>-0.12205654655225884</v>
      </c>
      <c r="N286" s="61" t="s">
        <v>52</v>
      </c>
      <c r="O286" s="51" t="s">
        <v>41</v>
      </c>
      <c r="P286" s="51" t="s">
        <v>52</v>
      </c>
      <c r="Q286" s="61" t="s">
        <v>52</v>
      </c>
      <c r="R286" s="62">
        <v>6.3905669999999999</v>
      </c>
      <c r="S286" s="62">
        <v>9.3486189999999993</v>
      </c>
      <c r="T286" s="63">
        <v>-0.31641593266342327</v>
      </c>
      <c r="U286" s="62">
        <v>9.0964064185861808</v>
      </c>
      <c r="V286" s="63">
        <v>-0.29746245869769961</v>
      </c>
      <c r="W286" s="54">
        <v>0.48161522824021136</v>
      </c>
      <c r="X286" s="55">
        <v>0.10353510999999999</v>
      </c>
      <c r="Y286" s="49">
        <v>-7.1759169999999997E-2</v>
      </c>
      <c r="Z286" s="56">
        <v>0.12909975890460801</v>
      </c>
      <c r="AA286" s="56">
        <v>0.103581426778647</v>
      </c>
      <c r="AB286" s="51">
        <v>26.248012718601</v>
      </c>
      <c r="AC286" s="51">
        <v>7.0336787564766796</v>
      </c>
    </row>
    <row r="287" spans="1:29" hidden="1" x14ac:dyDescent="0.25">
      <c r="A287" t="s">
        <v>947</v>
      </c>
      <c r="B287" s="41" t="s">
        <v>948</v>
      </c>
      <c r="C287" s="41" t="s">
        <v>949</v>
      </c>
      <c r="D287" s="42" t="s">
        <v>835</v>
      </c>
      <c r="E287" s="57">
        <v>37.770000000000003</v>
      </c>
      <c r="F287" s="58">
        <v>11.878382744976399</v>
      </c>
      <c r="G287" s="45">
        <v>-22.337060000000001</v>
      </c>
      <c r="H287" s="59">
        <v>-0.21751015200000001</v>
      </c>
      <c r="I287" s="43">
        <v>69.36</v>
      </c>
      <c r="J287" s="60">
        <v>-0.45544982698961933</v>
      </c>
      <c r="K287" s="48">
        <v>-58.404876999999999</v>
      </c>
      <c r="L287" s="49">
        <v>-0.16091012127053872</v>
      </c>
      <c r="M287" s="50">
        <v>-0.25056628632465883</v>
      </c>
      <c r="N287" s="61" t="s">
        <v>41</v>
      </c>
      <c r="O287" s="51" t="s">
        <v>47</v>
      </c>
      <c r="P287" s="51" t="s">
        <v>52</v>
      </c>
      <c r="Q287" s="61" t="s">
        <v>47</v>
      </c>
      <c r="R287" s="62">
        <v>11.265803</v>
      </c>
      <c r="S287" s="62">
        <v>7.1257479999999997</v>
      </c>
      <c r="T287" s="63">
        <v>0.58099935613776976</v>
      </c>
      <c r="U287" s="62">
        <v>8.5621404880063405</v>
      </c>
      <c r="V287" s="63">
        <v>0.3157694639302977</v>
      </c>
      <c r="W287" s="54">
        <v>0.45332816670661169</v>
      </c>
      <c r="X287" s="55">
        <v>-0.29076601000000002</v>
      </c>
      <c r="Y287" s="49">
        <v>-0.26170519999999997</v>
      </c>
      <c r="Z287" s="56">
        <v>0.19464694301069499</v>
      </c>
      <c r="AA287" s="56">
        <v>0.227832189807783</v>
      </c>
      <c r="AB287" s="51">
        <v>2.3987341772151902</v>
      </c>
      <c r="AC287" s="51">
        <v>9.6587837837837807</v>
      </c>
    </row>
    <row r="288" spans="1:29" hidden="1" x14ac:dyDescent="0.25">
      <c r="A288" t="s">
        <v>950</v>
      </c>
      <c r="B288" s="41" t="s">
        <v>951</v>
      </c>
      <c r="C288" s="41" t="s">
        <v>952</v>
      </c>
      <c r="D288" s="42" t="s">
        <v>296</v>
      </c>
      <c r="E288" s="57">
        <v>93.08</v>
      </c>
      <c r="F288" s="58">
        <v>3.9929269889486001</v>
      </c>
      <c r="G288" s="45">
        <v>-0.21503568000000001</v>
      </c>
      <c r="H288" s="59">
        <v>3.7100912000000001E-3</v>
      </c>
      <c r="I288" s="43">
        <v>135.99</v>
      </c>
      <c r="J288" s="60">
        <v>-0.31553790719905883</v>
      </c>
      <c r="K288" s="48">
        <v>2.1349071999999998</v>
      </c>
      <c r="L288" s="49">
        <v>4.2338119673213104E-3</v>
      </c>
      <c r="M288" s="50">
        <v>-8.5422353086798797E-2</v>
      </c>
      <c r="N288" s="61" t="s">
        <v>41</v>
      </c>
      <c r="O288" s="51" t="s">
        <v>47</v>
      </c>
      <c r="P288" s="51" t="s">
        <v>62</v>
      </c>
      <c r="Q288" s="61" t="s">
        <v>47</v>
      </c>
      <c r="R288" s="62">
        <v>11.268998</v>
      </c>
      <c r="S288" s="62">
        <v>14.846994</v>
      </c>
      <c r="T288" s="63">
        <v>-0.24099127405857379</v>
      </c>
      <c r="U288" s="62">
        <v>16.2033896104051</v>
      </c>
      <c r="V288" s="63">
        <v>-0.3045283566616489</v>
      </c>
      <c r="W288" s="54">
        <v>0.85789913361118675</v>
      </c>
      <c r="X288" s="55">
        <v>5.2809353000000003E-2</v>
      </c>
      <c r="Y288" s="49">
        <v>2.4891653E-2</v>
      </c>
      <c r="Z288" s="56">
        <v>0.17423816032805298</v>
      </c>
      <c r="AA288" s="56">
        <v>0.11831108706108701</v>
      </c>
      <c r="AB288" s="51">
        <v>7.3889636608344604</v>
      </c>
      <c r="AC288" s="51">
        <v>8.0846432889963697</v>
      </c>
    </row>
    <row r="289" spans="1:29" hidden="1" x14ac:dyDescent="0.25">
      <c r="A289" t="s">
        <v>953</v>
      </c>
      <c r="B289" s="41" t="s">
        <v>954</v>
      </c>
      <c r="C289" s="41" t="s">
        <v>955</v>
      </c>
      <c r="D289" s="42" t="s">
        <v>112</v>
      </c>
      <c r="E289" s="57">
        <v>256.7</v>
      </c>
      <c r="F289" s="58">
        <v>73.209593196962004</v>
      </c>
      <c r="G289" s="45">
        <v>6.3806175999999999</v>
      </c>
      <c r="H289" s="59">
        <v>6.9666623999999996E-2</v>
      </c>
      <c r="I289" s="43">
        <v>280.62</v>
      </c>
      <c r="J289" s="60">
        <v>-8.5239826099351546E-2</v>
      </c>
      <c r="K289" s="48">
        <v>33.637189999999997</v>
      </c>
      <c r="L289" s="49">
        <v>5.9706179901750644E-2</v>
      </c>
      <c r="M289" s="50">
        <v>-2.9949985152369463E-2</v>
      </c>
      <c r="N289" s="61" t="s">
        <v>52</v>
      </c>
      <c r="O289" s="51" t="s">
        <v>47</v>
      </c>
      <c r="P289" s="51" t="s">
        <v>41</v>
      </c>
      <c r="Q289" s="61" t="s">
        <v>47</v>
      </c>
      <c r="R289" s="62">
        <v>21.058239</v>
      </c>
      <c r="S289" s="62">
        <v>19.750765000000001</v>
      </c>
      <c r="T289" s="63">
        <v>6.619865103959266E-2</v>
      </c>
      <c r="U289" s="62">
        <v>19.658446011914201</v>
      </c>
      <c r="V289" s="63">
        <v>7.1205678578939668E-2</v>
      </c>
      <c r="W289" s="54">
        <v>1.0408293701049778</v>
      </c>
      <c r="X289" s="55">
        <v>4.2854533E-2</v>
      </c>
      <c r="Y289" s="49">
        <v>-2.0715466000000002E-2</v>
      </c>
      <c r="Z289" s="56">
        <v>0.266890557092058</v>
      </c>
      <c r="AA289" s="56">
        <v>0.25698950572779</v>
      </c>
      <c r="AB289" s="51">
        <v>11.695065545090699</v>
      </c>
      <c r="AC289" s="51">
        <v>8.5778905560458991</v>
      </c>
    </row>
    <row r="290" spans="1:29" hidden="1" x14ac:dyDescent="0.25">
      <c r="A290" t="s">
        <v>956</v>
      </c>
      <c r="B290" s="41" t="s">
        <v>957</v>
      </c>
      <c r="C290" s="41" t="s">
        <v>958</v>
      </c>
      <c r="D290" s="42" t="s">
        <v>777</v>
      </c>
      <c r="E290" s="57">
        <v>68.95</v>
      </c>
      <c r="F290" s="58">
        <v>14.1239075512916</v>
      </c>
      <c r="G290" s="45">
        <v>2.9696940999999999</v>
      </c>
      <c r="H290" s="59">
        <v>3.5557388999999995E-2</v>
      </c>
      <c r="I290" s="43">
        <v>91.61</v>
      </c>
      <c r="J290" s="60">
        <v>-0.24735290907106211</v>
      </c>
      <c r="K290" s="48">
        <v>-8.3789770000000008</v>
      </c>
      <c r="L290" s="49">
        <v>-1.7349617990173427E-2</v>
      </c>
      <c r="M290" s="50">
        <v>-0.10700578304429353</v>
      </c>
      <c r="N290" s="61" t="s">
        <v>41</v>
      </c>
      <c r="O290" s="51" t="s">
        <v>47</v>
      </c>
      <c r="P290" s="51" t="s">
        <v>41</v>
      </c>
      <c r="Q290" s="61" t="s">
        <v>52</v>
      </c>
      <c r="R290" s="62">
        <v>10.439489</v>
      </c>
      <c r="S290" s="62">
        <v>11.434372</v>
      </c>
      <c r="T290" s="63">
        <v>-8.7008101538064375E-2</v>
      </c>
      <c r="U290" s="62">
        <v>12.0523010507546</v>
      </c>
      <c r="V290" s="63">
        <v>-0.13381777006421702</v>
      </c>
      <c r="W290" s="54">
        <v>0.63811701613493854</v>
      </c>
      <c r="X290" s="55">
        <v>5.4488373E-2</v>
      </c>
      <c r="Y290" s="49">
        <v>-6.2999444999999998E-3</v>
      </c>
      <c r="Z290" s="56">
        <v>0.16512239842120699</v>
      </c>
      <c r="AA290" s="56">
        <v>0.14930368621447901</v>
      </c>
      <c r="AB290" s="51">
        <v>5.93506493506493</v>
      </c>
      <c r="AC290" s="51">
        <v>7.3816889632107001</v>
      </c>
    </row>
    <row r="291" spans="1:29" hidden="1" x14ac:dyDescent="0.25">
      <c r="A291" t="s">
        <v>959</v>
      </c>
      <c r="B291" s="41" t="s">
        <v>960</v>
      </c>
      <c r="C291" s="41" t="s">
        <v>961</v>
      </c>
      <c r="D291" s="42" t="s">
        <v>133</v>
      </c>
      <c r="E291" s="57">
        <v>77.47</v>
      </c>
      <c r="F291" s="58">
        <v>19.3084166625822</v>
      </c>
      <c r="G291" s="45">
        <v>22.651147999999999</v>
      </c>
      <c r="H291" s="59">
        <v>0.23237192799999998</v>
      </c>
      <c r="I291" s="43">
        <v>80.36</v>
      </c>
      <c r="J291" s="60">
        <v>-3.5963165754106519E-2</v>
      </c>
      <c r="K291" s="48">
        <v>23.004318000000001</v>
      </c>
      <c r="L291" s="49">
        <v>4.2279201245161824E-2</v>
      </c>
      <c r="M291" s="50">
        <v>-4.7376963808958283E-2</v>
      </c>
      <c r="N291" s="61" t="s">
        <v>41</v>
      </c>
      <c r="O291" s="51" t="s">
        <v>41</v>
      </c>
      <c r="P291" s="51" t="s">
        <v>52</v>
      </c>
      <c r="Q291" s="61" t="s">
        <v>52</v>
      </c>
      <c r="R291" s="62">
        <v>11.012527</v>
      </c>
      <c r="S291" s="62">
        <v>10.3749</v>
      </c>
      <c r="T291" s="63">
        <v>6.1458616468592409E-2</v>
      </c>
      <c r="U291" s="62">
        <v>9.3929388059571206</v>
      </c>
      <c r="V291" s="63">
        <v>0.17242614132817691</v>
      </c>
      <c r="W291" s="54">
        <v>0.49731533076998236</v>
      </c>
      <c r="X291" s="55">
        <v>5.2258262999999999E-2</v>
      </c>
      <c r="Y291" s="49">
        <v>3.5248618000000002E-2</v>
      </c>
      <c r="Z291" s="56" t="s">
        <v>41</v>
      </c>
      <c r="AA291" s="56" t="s">
        <v>41</v>
      </c>
      <c r="AB291" s="51">
        <v>11.318798094540099</v>
      </c>
      <c r="AC291" s="51">
        <v>12.650837034506299</v>
      </c>
    </row>
    <row r="292" spans="1:29" hidden="1" x14ac:dyDescent="0.25">
      <c r="A292" t="s">
        <v>962</v>
      </c>
      <c r="B292" s="41" t="s">
        <v>963</v>
      </c>
      <c r="C292" s="41" t="s">
        <v>964</v>
      </c>
      <c r="D292" s="42" t="s">
        <v>551</v>
      </c>
      <c r="E292" s="57">
        <v>150.63</v>
      </c>
      <c r="F292" s="58">
        <v>8.9718531225952294</v>
      </c>
      <c r="G292" s="45">
        <v>-1.0786772</v>
      </c>
      <c r="H292" s="59">
        <v>-4.9263239999999993E-3</v>
      </c>
      <c r="I292" s="43">
        <v>249</v>
      </c>
      <c r="J292" s="60">
        <v>-0.39506024096385539</v>
      </c>
      <c r="K292" s="48">
        <v>25.818897</v>
      </c>
      <c r="L292" s="49">
        <v>4.7006010254068142E-2</v>
      </c>
      <c r="M292" s="50">
        <v>-4.2650154800051965E-2</v>
      </c>
      <c r="N292" s="61" t="s">
        <v>52</v>
      </c>
      <c r="O292" s="51" t="s">
        <v>47</v>
      </c>
      <c r="P292" s="51" t="s">
        <v>52</v>
      </c>
      <c r="Q292" s="61" t="s">
        <v>52</v>
      </c>
      <c r="R292" s="62">
        <v>13.223993999999999</v>
      </c>
      <c r="S292" s="62">
        <v>20.3414</v>
      </c>
      <c r="T292" s="63">
        <v>-0.34989754884127944</v>
      </c>
      <c r="U292" s="62">
        <v>15.478694646941999</v>
      </c>
      <c r="V292" s="63">
        <v>-0.14566477977440062</v>
      </c>
      <c r="W292" s="54">
        <v>0.81952968152517702</v>
      </c>
      <c r="X292" s="55">
        <v>0</v>
      </c>
      <c r="Y292" s="49">
        <v>0</v>
      </c>
      <c r="Z292" s="56">
        <v>0.243526581998421</v>
      </c>
      <c r="AA292" s="56">
        <v>0.30736518776121097</v>
      </c>
      <c r="AB292" s="51">
        <v>10.733841468327499</v>
      </c>
      <c r="AC292" s="51">
        <v>9.5323458460814301</v>
      </c>
    </row>
    <row r="293" spans="1:29" hidden="1" x14ac:dyDescent="0.25">
      <c r="A293" t="s">
        <v>965</v>
      </c>
      <c r="B293" s="41" t="s">
        <v>966</v>
      </c>
      <c r="C293" s="41" t="s">
        <v>967</v>
      </c>
      <c r="D293" s="42" t="s">
        <v>112</v>
      </c>
      <c r="E293" s="57">
        <v>349.84</v>
      </c>
      <c r="F293" s="58">
        <v>29.125474192796499</v>
      </c>
      <c r="G293" s="45">
        <v>-8.1320580000000007</v>
      </c>
      <c r="H293" s="59">
        <v>-7.5460132000000013E-2</v>
      </c>
      <c r="I293" s="43">
        <v>689.95</v>
      </c>
      <c r="J293" s="60">
        <v>-0.49294876440321767</v>
      </c>
      <c r="K293" s="48">
        <v>113.90199</v>
      </c>
      <c r="L293" s="49">
        <v>0.16424120274323339</v>
      </c>
      <c r="M293" s="50">
        <v>7.4585037689113287E-2</v>
      </c>
      <c r="N293" s="61" t="s">
        <v>52</v>
      </c>
      <c r="O293" s="51" t="s">
        <v>57</v>
      </c>
      <c r="P293" s="51" t="s">
        <v>41</v>
      </c>
      <c r="Q293" s="61" t="s">
        <v>47</v>
      </c>
      <c r="R293" s="62">
        <v>38.217080000000003</v>
      </c>
      <c r="S293" s="62">
        <v>69.594809999999995</v>
      </c>
      <c r="T293" s="63">
        <v>-0.45086307441603757</v>
      </c>
      <c r="U293" s="62">
        <v>53.731709423351901</v>
      </c>
      <c r="V293" s="63">
        <v>-0.28874252447678894</v>
      </c>
      <c r="W293" s="54">
        <v>2.8448607402577402</v>
      </c>
      <c r="X293" s="55">
        <v>0.1929514</v>
      </c>
      <c r="Y293" s="49">
        <v>6.0047216E-2</v>
      </c>
      <c r="Z293" s="56">
        <v>0.32747343998805695</v>
      </c>
      <c r="AA293" s="56">
        <v>0.23928720085298</v>
      </c>
      <c r="AB293" s="51">
        <v>7.3158411495633704</v>
      </c>
      <c r="AC293" s="51">
        <v>2.9678271202851998</v>
      </c>
    </row>
    <row r="294" spans="1:29" hidden="1" x14ac:dyDescent="0.25">
      <c r="A294" t="s">
        <v>968</v>
      </c>
      <c r="B294" s="41" t="s">
        <v>969</v>
      </c>
      <c r="C294" s="41" t="s">
        <v>970</v>
      </c>
      <c r="D294" s="42" t="s">
        <v>108</v>
      </c>
      <c r="E294" s="57">
        <v>28.84</v>
      </c>
      <c r="F294" s="58">
        <v>118.41704062652599</v>
      </c>
      <c r="G294" s="45">
        <v>-25.59554</v>
      </c>
      <c r="H294" s="59">
        <v>-0.25009495199999998</v>
      </c>
      <c r="I294" s="43">
        <v>56.28</v>
      </c>
      <c r="J294" s="60">
        <v>-0.48756218905472637</v>
      </c>
      <c r="K294" s="48">
        <v>-22.337834999999998</v>
      </c>
      <c r="L294" s="49">
        <v>-4.9303492115845837E-2</v>
      </c>
      <c r="M294" s="50">
        <v>-0.13895965716996594</v>
      </c>
      <c r="N294" s="61" t="s">
        <v>52</v>
      </c>
      <c r="O294" s="51" t="s">
        <v>47</v>
      </c>
      <c r="P294" s="51" t="s">
        <v>62</v>
      </c>
      <c r="Q294" s="61" t="s">
        <v>52</v>
      </c>
      <c r="R294" s="62">
        <v>11.338599</v>
      </c>
      <c r="S294" s="62">
        <v>13.879849999999999</v>
      </c>
      <c r="T294" s="63">
        <v>-0.18308922646858572</v>
      </c>
      <c r="U294" s="62">
        <v>12.1902350484511</v>
      </c>
      <c r="V294" s="63">
        <v>-6.9862151555421415E-2</v>
      </c>
      <c r="W294" s="54">
        <v>0.64542002247895469</v>
      </c>
      <c r="X294" s="55">
        <v>-8.0100279999999996E-2</v>
      </c>
      <c r="Y294" s="49">
        <v>-0.30355361999999997</v>
      </c>
      <c r="Z294" s="56">
        <v>0.42600981980157898</v>
      </c>
      <c r="AA294" s="56">
        <v>0.38060518295249801</v>
      </c>
      <c r="AB294" s="51">
        <v>2.3623471882640601</v>
      </c>
      <c r="AC294" s="51">
        <v>2.4990769230769199</v>
      </c>
    </row>
    <row r="295" spans="1:29" hidden="1" x14ac:dyDescent="0.25">
      <c r="A295" t="s">
        <v>971</v>
      </c>
      <c r="B295" s="41" t="s">
        <v>972</v>
      </c>
      <c r="C295" s="41" t="s">
        <v>973</v>
      </c>
      <c r="D295" s="42" t="s">
        <v>61</v>
      </c>
      <c r="E295" s="57">
        <v>58.45</v>
      </c>
      <c r="F295" s="58">
        <v>10.0017310654572</v>
      </c>
      <c r="G295" s="45">
        <v>-3.5215914000000001</v>
      </c>
      <c r="H295" s="59">
        <v>-2.9355466000000004E-2</v>
      </c>
      <c r="I295" s="43">
        <v>78.78</v>
      </c>
      <c r="J295" s="60">
        <v>-0.258060421426758</v>
      </c>
      <c r="K295" s="48">
        <v>-10.661536</v>
      </c>
      <c r="L295" s="49">
        <v>-2.2295314968905022E-2</v>
      </c>
      <c r="M295" s="50">
        <v>-0.11195148002302513</v>
      </c>
      <c r="N295" s="61" t="s">
        <v>52</v>
      </c>
      <c r="O295" s="51" t="s">
        <v>47</v>
      </c>
      <c r="P295" s="51" t="s">
        <v>52</v>
      </c>
      <c r="Q295" s="61" t="s">
        <v>47</v>
      </c>
      <c r="R295" s="62">
        <v>28.238401</v>
      </c>
      <c r="S295" s="62">
        <v>39.086669999999998</v>
      </c>
      <c r="T295" s="63">
        <v>-0.27754395552243261</v>
      </c>
      <c r="U295" s="62">
        <v>40.140164359015102</v>
      </c>
      <c r="V295" s="63">
        <v>-0.29650509780092815</v>
      </c>
      <c r="W295" s="54">
        <v>2.1252474361596709</v>
      </c>
      <c r="X295" s="55">
        <v>0.22994612</v>
      </c>
      <c r="Y295" s="49">
        <v>-0.18376354</v>
      </c>
      <c r="Z295" s="56">
        <v>0.65244439371208696</v>
      </c>
      <c r="AA295" s="56">
        <v>0.535310204122321</v>
      </c>
      <c r="AB295" s="51">
        <v>3.0101585292980402</v>
      </c>
      <c r="AC295" s="51">
        <v>0.54350594856099099</v>
      </c>
    </row>
    <row r="296" spans="1:29" x14ac:dyDescent="0.25">
      <c r="A296" t="s">
        <v>974</v>
      </c>
      <c r="B296" s="41" t="s">
        <v>975</v>
      </c>
      <c r="C296" s="41" t="s">
        <v>976</v>
      </c>
      <c r="D296" s="42" t="s">
        <v>61</v>
      </c>
      <c r="E296" s="57">
        <v>99.54</v>
      </c>
      <c r="F296" s="58">
        <v>32.584590019548102</v>
      </c>
      <c r="G296" s="45">
        <v>1.6293048999999999</v>
      </c>
      <c r="H296" s="59">
        <v>2.2153497000000001E-2</v>
      </c>
      <c r="I296" s="43">
        <v>171.12</v>
      </c>
      <c r="J296" s="60">
        <v>-0.41830294530154277</v>
      </c>
      <c r="K296" s="48">
        <v>-40.565640000000002</v>
      </c>
      <c r="L296" s="49">
        <v>-9.8828355552207481E-2</v>
      </c>
      <c r="M296" s="50">
        <v>-0.18848452060632759</v>
      </c>
      <c r="N296" s="61" t="s">
        <v>41</v>
      </c>
      <c r="O296" s="51" t="s">
        <v>62</v>
      </c>
      <c r="P296" s="51" t="s">
        <v>41</v>
      </c>
      <c r="Q296" s="61" t="s">
        <v>47</v>
      </c>
      <c r="R296" s="62">
        <v>16.032957</v>
      </c>
      <c r="S296" s="62">
        <v>26.093325</v>
      </c>
      <c r="T296" s="63">
        <v>-0.38555331679653704</v>
      </c>
      <c r="U296" s="62">
        <v>21.658934111040502</v>
      </c>
      <c r="V296" s="63">
        <v>-0.25975318463029518</v>
      </c>
      <c r="W296" s="54">
        <v>1.146746529927998</v>
      </c>
      <c r="X296" s="55">
        <v>-2.5947385E-2</v>
      </c>
      <c r="Y296" s="49">
        <v>9.7233610000000012E-2</v>
      </c>
      <c r="Z296" s="56">
        <v>0.71828511958400598</v>
      </c>
      <c r="AA296" s="56">
        <v>0.73106413731601705</v>
      </c>
      <c r="AB296" s="51">
        <v>10.203813912533001</v>
      </c>
      <c r="AC296" s="51">
        <v>10.266545903262999</v>
      </c>
    </row>
    <row r="297" spans="1:29" hidden="1" x14ac:dyDescent="0.25">
      <c r="A297" t="s">
        <v>977</v>
      </c>
      <c r="B297" s="41" t="s">
        <v>978</v>
      </c>
      <c r="C297" s="41" t="s">
        <v>979</v>
      </c>
      <c r="D297" s="42" t="s">
        <v>94</v>
      </c>
      <c r="E297" s="57">
        <v>133.47</v>
      </c>
      <c r="F297" s="58">
        <v>362.26935412626705</v>
      </c>
      <c r="G297" s="45">
        <v>3.4245014</v>
      </c>
      <c r="H297" s="59">
        <v>4.0105462000000001E-2</v>
      </c>
      <c r="I297" s="43">
        <v>160.77000000000001</v>
      </c>
      <c r="J297" s="60">
        <v>-0.1698077999626797</v>
      </c>
      <c r="K297" s="48">
        <v>66.073670000000007</v>
      </c>
      <c r="L297" s="49">
        <v>0.10677707939395398</v>
      </c>
      <c r="M297" s="50">
        <v>1.712091433983387E-2</v>
      </c>
      <c r="N297" s="61" t="s">
        <v>47</v>
      </c>
      <c r="O297" s="51" t="s">
        <v>52</v>
      </c>
      <c r="P297" s="51" t="s">
        <v>62</v>
      </c>
      <c r="Q297" s="61" t="s">
        <v>47</v>
      </c>
      <c r="R297" s="62">
        <v>21.163086</v>
      </c>
      <c r="S297" s="62">
        <v>21.599844000000001</v>
      </c>
      <c r="T297" s="63">
        <v>-2.0220423814171995E-2</v>
      </c>
      <c r="U297" s="62">
        <v>21.801708234312901</v>
      </c>
      <c r="V297" s="63">
        <v>-2.9292302577822671E-2</v>
      </c>
      <c r="W297" s="54">
        <v>1.1543057999080788</v>
      </c>
      <c r="X297" s="55">
        <v>5.7457556999999999E-2</v>
      </c>
      <c r="Y297" s="49">
        <v>9.8452854000000006E-3</v>
      </c>
      <c r="Z297" s="56">
        <v>6.8266655492584996E-2</v>
      </c>
      <c r="AA297" s="56">
        <v>6.6196840525699602E-2</v>
      </c>
      <c r="AB297" s="51">
        <v>3.9483065953654202</v>
      </c>
      <c r="AC297" s="51">
        <v>6.7194730077120797</v>
      </c>
    </row>
    <row r="298" spans="1:29" hidden="1" x14ac:dyDescent="0.25">
      <c r="A298" t="s">
        <v>980</v>
      </c>
      <c r="B298" s="41" t="s">
        <v>981</v>
      </c>
      <c r="C298" s="41" t="s">
        <v>982</v>
      </c>
      <c r="D298" s="42" t="s">
        <v>171</v>
      </c>
      <c r="E298" s="57">
        <v>57.66</v>
      </c>
      <c r="F298" s="58">
        <v>18.1229666012104</v>
      </c>
      <c r="G298" s="45">
        <v>-13.485265</v>
      </c>
      <c r="H298" s="59">
        <v>-0.128992202</v>
      </c>
      <c r="I298" s="43">
        <v>97.99</v>
      </c>
      <c r="J298" s="60">
        <v>-0.41157260944994389</v>
      </c>
      <c r="K298" s="48">
        <v>41.894889999999997</v>
      </c>
      <c r="L298" s="49">
        <v>7.2490246118835922E-2</v>
      </c>
      <c r="M298" s="50">
        <v>-1.7165918935284186E-2</v>
      </c>
      <c r="N298" s="61" t="s">
        <v>41</v>
      </c>
      <c r="O298" s="51" t="s">
        <v>52</v>
      </c>
      <c r="P298" s="51" t="s">
        <v>62</v>
      </c>
      <c r="Q298" s="61" t="s">
        <v>52</v>
      </c>
      <c r="R298" s="62">
        <v>16.212554999999998</v>
      </c>
      <c r="S298" s="62">
        <v>23.58013</v>
      </c>
      <c r="T298" s="63">
        <v>-0.3124484470611486</v>
      </c>
      <c r="U298" s="62">
        <v>21.374668812549601</v>
      </c>
      <c r="V298" s="63">
        <v>-0.24150614251944791</v>
      </c>
      <c r="W298" s="54">
        <v>1.1316959164974312</v>
      </c>
      <c r="X298" s="55">
        <v>0.10006437</v>
      </c>
      <c r="Y298" s="49">
        <v>2.5257187E-2</v>
      </c>
      <c r="Z298" s="56">
        <v>0.13867355727820802</v>
      </c>
      <c r="AA298" s="56">
        <v>0.126241447804017</v>
      </c>
      <c r="AB298" s="51">
        <v>0.10252853459584201</v>
      </c>
      <c r="AC298" s="51">
        <v>-1.2760000495534001</v>
      </c>
    </row>
    <row r="299" spans="1:29" x14ac:dyDescent="0.25">
      <c r="A299" s="67" t="s">
        <v>983</v>
      </c>
      <c r="B299" s="41" t="s">
        <v>984</v>
      </c>
      <c r="C299" s="41" t="s">
        <v>985</v>
      </c>
      <c r="D299" s="42" t="s">
        <v>551</v>
      </c>
      <c r="E299" s="57">
        <v>43.29</v>
      </c>
      <c r="F299" s="58">
        <v>179.26232960171299</v>
      </c>
      <c r="G299" s="45">
        <v>-0.46436189999999999</v>
      </c>
      <c r="H299" s="59">
        <v>1.2168290000000004E-3</v>
      </c>
      <c r="I299" s="43">
        <v>64.284999999999997</v>
      </c>
      <c r="J299" s="60">
        <v>-0.32659251769464104</v>
      </c>
      <c r="K299" s="48">
        <v>32.151665000000001</v>
      </c>
      <c r="L299" s="49">
        <v>5.7339672864874736E-2</v>
      </c>
      <c r="M299" s="50">
        <v>-3.2316492189245372E-2</v>
      </c>
      <c r="N299" s="61" t="s">
        <v>47</v>
      </c>
      <c r="O299" s="51" t="s">
        <v>47</v>
      </c>
      <c r="P299" s="51" t="s">
        <v>62</v>
      </c>
      <c r="Q299" s="61" t="s">
        <v>47</v>
      </c>
      <c r="R299" s="62">
        <v>12.153408000000001</v>
      </c>
      <c r="S299" s="62">
        <v>18.027601000000001</v>
      </c>
      <c r="T299" s="63">
        <v>-0.32584440935873826</v>
      </c>
      <c r="U299" s="62">
        <v>14.783604656076299</v>
      </c>
      <c r="V299" s="63">
        <v>-0.17791308123186622</v>
      </c>
      <c r="W299" s="54">
        <v>0.78272768420959293</v>
      </c>
      <c r="X299" s="55">
        <v>6.2074975999999997E-2</v>
      </c>
      <c r="Y299" s="49">
        <v>7.2941145999999998E-2</v>
      </c>
      <c r="Z299" s="56">
        <v>0.31177143743817498</v>
      </c>
      <c r="AA299" s="56">
        <v>0.31342568482449701</v>
      </c>
      <c r="AB299" s="51">
        <v>3.0412690839694698</v>
      </c>
      <c r="AC299" s="51">
        <v>2.5573380867498501</v>
      </c>
    </row>
    <row r="300" spans="1:29" hidden="1" x14ac:dyDescent="0.25">
      <c r="A300" t="s">
        <v>986</v>
      </c>
      <c r="B300" s="41" t="s">
        <v>987</v>
      </c>
      <c r="C300" s="41" t="s">
        <v>988</v>
      </c>
      <c r="D300" s="42" t="s">
        <v>212</v>
      </c>
      <c r="E300" s="57">
        <v>45.95</v>
      </c>
      <c r="F300" s="58">
        <v>25.0977815995771</v>
      </c>
      <c r="G300" s="45">
        <v>-4.3314513999999997</v>
      </c>
      <c r="H300" s="59">
        <v>-3.7454066000000001E-2</v>
      </c>
      <c r="I300" s="43">
        <v>55.11</v>
      </c>
      <c r="J300" s="60">
        <v>-0.16621302848847752</v>
      </c>
      <c r="K300" s="48">
        <v>45.697902999999997</v>
      </c>
      <c r="L300" s="49">
        <v>7.8178482436033869E-2</v>
      </c>
      <c r="M300" s="50">
        <v>-1.1477682618086238E-2</v>
      </c>
      <c r="N300" s="61" t="s">
        <v>41</v>
      </c>
      <c r="O300" s="51" t="s">
        <v>41</v>
      </c>
      <c r="P300" s="51" t="s">
        <v>52</v>
      </c>
      <c r="Q300" s="61" t="s">
        <v>52</v>
      </c>
      <c r="R300" s="62">
        <v>23.187999999999999</v>
      </c>
      <c r="S300" s="62">
        <v>24.580525999999999</v>
      </c>
      <c r="T300" s="63">
        <v>-5.6651594843820652E-2</v>
      </c>
      <c r="U300" s="62">
        <v>23.8150084344718</v>
      </c>
      <c r="V300" s="63">
        <v>-2.6328289414511263E-2</v>
      </c>
      <c r="W300" s="54">
        <v>1.2609013048576365</v>
      </c>
      <c r="X300" s="55">
        <v>3.0341364999999999E-2</v>
      </c>
      <c r="Y300" s="49">
        <v>7.6413349999999991E-2</v>
      </c>
      <c r="Z300" s="56">
        <v>0.11977071520593899</v>
      </c>
      <c r="AA300" s="56">
        <v>0.149972425304708</v>
      </c>
      <c r="AB300" s="51">
        <v>1.4053069871069099</v>
      </c>
      <c r="AC300" s="51">
        <v>1.3591902269790399</v>
      </c>
    </row>
    <row r="301" spans="1:29" hidden="1" x14ac:dyDescent="0.25">
      <c r="A301" t="s">
        <v>989</v>
      </c>
      <c r="B301" s="41" t="s">
        <v>990</v>
      </c>
      <c r="C301" s="41" t="s">
        <v>991</v>
      </c>
      <c r="D301" s="42" t="s">
        <v>104</v>
      </c>
      <c r="E301" s="57">
        <v>132.19</v>
      </c>
      <c r="F301" s="58">
        <v>16.6855436793645</v>
      </c>
      <c r="G301" s="45">
        <v>-4.7354754999999997</v>
      </c>
      <c r="H301" s="59">
        <v>-4.1494307000000001E-2</v>
      </c>
      <c r="I301" s="43">
        <v>203.16</v>
      </c>
      <c r="J301" s="60">
        <v>-0.34933057688521363</v>
      </c>
      <c r="K301" s="48">
        <v>86.378110000000007</v>
      </c>
      <c r="L301" s="49">
        <v>0.13260631998388051</v>
      </c>
      <c r="M301" s="50">
        <v>4.2950154929760398E-2</v>
      </c>
      <c r="N301" s="61" t="s">
        <v>41</v>
      </c>
      <c r="O301" s="51" t="s">
        <v>52</v>
      </c>
      <c r="P301" s="51" t="s">
        <v>52</v>
      </c>
      <c r="Q301" s="61" t="s">
        <v>52</v>
      </c>
      <c r="R301" s="62">
        <v>19.659502</v>
      </c>
      <c r="S301" s="62">
        <v>31.166992</v>
      </c>
      <c r="T301" s="63">
        <v>-0.36922042396648358</v>
      </c>
      <c r="U301" s="62">
        <v>21.097396844717998</v>
      </c>
      <c r="V301" s="63">
        <v>-6.8155083553732121E-2</v>
      </c>
      <c r="W301" s="54">
        <v>1.1170155695640556</v>
      </c>
      <c r="X301" s="55">
        <v>0.22047481999999999</v>
      </c>
      <c r="Y301" s="49">
        <v>-0.25792401999999998</v>
      </c>
      <c r="Z301" s="56">
        <v>0.356247443098898</v>
      </c>
      <c r="AA301" s="56">
        <v>0.19174745464111101</v>
      </c>
      <c r="AB301" s="51">
        <v>11.235253784047901</v>
      </c>
      <c r="AC301" s="51">
        <v>2.8909829303889798</v>
      </c>
    </row>
    <row r="302" spans="1:29" hidden="1" x14ac:dyDescent="0.25">
      <c r="A302" t="s">
        <v>992</v>
      </c>
      <c r="B302" s="41" t="s">
        <v>993</v>
      </c>
      <c r="C302" s="41" t="s">
        <v>994</v>
      </c>
      <c r="D302" s="42" t="s">
        <v>141</v>
      </c>
      <c r="E302" s="57">
        <v>124.41</v>
      </c>
      <c r="F302" s="58">
        <v>34.591619105695706</v>
      </c>
      <c r="G302" s="45">
        <v>-1.4696359999999999</v>
      </c>
      <c r="H302" s="59">
        <v>-8.8359119999999996E-3</v>
      </c>
      <c r="I302" s="43">
        <v>146.72</v>
      </c>
      <c r="J302" s="60">
        <v>-0.15205834242093785</v>
      </c>
      <c r="K302" s="48">
        <v>1.6161441999999999</v>
      </c>
      <c r="L302" s="49">
        <v>3.2115933786063255E-3</v>
      </c>
      <c r="M302" s="50">
        <v>-8.6444571675513782E-2</v>
      </c>
      <c r="N302" s="61" t="s">
        <v>47</v>
      </c>
      <c r="O302" s="51" t="s">
        <v>52</v>
      </c>
      <c r="P302" s="51" t="s">
        <v>62</v>
      </c>
      <c r="Q302" s="61" t="s">
        <v>47</v>
      </c>
      <c r="R302" s="62">
        <v>16.518090999999998</v>
      </c>
      <c r="S302" s="62">
        <v>17.656604999999999</v>
      </c>
      <c r="T302" s="63">
        <v>-6.4480912383779398E-2</v>
      </c>
      <c r="U302" s="62">
        <v>21.403891281969901</v>
      </c>
      <c r="V302" s="63">
        <v>-0.22826691733785709</v>
      </c>
      <c r="W302" s="54">
        <v>1.133243119385249</v>
      </c>
      <c r="X302" s="55">
        <v>8.4668690000000005E-2</v>
      </c>
      <c r="Y302" s="49">
        <v>5.9054766000000002E-2</v>
      </c>
      <c r="Z302" s="56">
        <v>0.23240542469664502</v>
      </c>
      <c r="AA302" s="56">
        <v>0.29471713810316102</v>
      </c>
      <c r="AB302" s="51">
        <v>5.9825174825174798</v>
      </c>
      <c r="AC302" s="51">
        <v>4.0127388535031896</v>
      </c>
    </row>
    <row r="303" spans="1:29" hidden="1" x14ac:dyDescent="0.25">
      <c r="A303" t="s">
        <v>995</v>
      </c>
      <c r="B303" s="41" t="s">
        <v>996</v>
      </c>
      <c r="C303" s="41" t="s">
        <v>997</v>
      </c>
      <c r="D303" s="42" t="s">
        <v>334</v>
      </c>
      <c r="E303" s="57">
        <v>72.42</v>
      </c>
      <c r="F303" s="58">
        <v>16.306695930782901</v>
      </c>
      <c r="G303" s="45">
        <v>-1.1039078</v>
      </c>
      <c r="H303" s="59">
        <v>-5.17863E-3</v>
      </c>
      <c r="I303" s="43">
        <v>141.97</v>
      </c>
      <c r="J303" s="60">
        <v>-0.48989223075297594</v>
      </c>
      <c r="K303" s="48">
        <v>22.282886999999999</v>
      </c>
      <c r="L303" s="49">
        <v>4.1053711226734846E-2</v>
      </c>
      <c r="M303" s="50">
        <v>-4.8602453827385261E-2</v>
      </c>
      <c r="N303" s="61" t="s">
        <v>52</v>
      </c>
      <c r="O303" s="51" t="s">
        <v>47</v>
      </c>
      <c r="P303" s="51" t="s">
        <v>41</v>
      </c>
      <c r="Q303" s="61" t="s">
        <v>52</v>
      </c>
      <c r="R303" s="62">
        <v>10.906434000000001</v>
      </c>
      <c r="S303" s="62">
        <v>10.713084</v>
      </c>
      <c r="T303" s="63">
        <v>1.8048024266401841E-2</v>
      </c>
      <c r="U303" s="62">
        <v>13.055641173947601</v>
      </c>
      <c r="V303" s="63">
        <v>-0.16461904438951036</v>
      </c>
      <c r="W303" s="54">
        <v>0.69123951970369002</v>
      </c>
      <c r="X303" s="55">
        <v>6.8712490000000001E-2</v>
      </c>
      <c r="Y303" s="49">
        <v>-0.16790558</v>
      </c>
      <c r="Z303" s="56">
        <v>7.4689437993856397E-2</v>
      </c>
      <c r="AA303" s="56">
        <v>6.0629901276552503E-2</v>
      </c>
      <c r="AB303" s="51">
        <v>10.0882470918572</v>
      </c>
      <c r="AC303" s="51">
        <v>6.0849349039057596</v>
      </c>
    </row>
    <row r="304" spans="1:29" x14ac:dyDescent="0.25">
      <c r="A304" t="s">
        <v>998</v>
      </c>
      <c r="B304" s="41" t="s">
        <v>999</v>
      </c>
      <c r="C304" s="41" t="s">
        <v>1000</v>
      </c>
      <c r="D304" s="42" t="s">
        <v>1001</v>
      </c>
      <c r="E304" s="57">
        <v>14.89</v>
      </c>
      <c r="F304" s="58">
        <v>58.806351421831906</v>
      </c>
      <c r="G304" s="45">
        <v>22.38804</v>
      </c>
      <c r="H304" s="59">
        <v>0.229740848</v>
      </c>
      <c r="I304" s="43">
        <v>25.87</v>
      </c>
      <c r="J304" s="60">
        <v>-0.42442984151526864</v>
      </c>
      <c r="K304" s="48">
        <v>25.097238999999998</v>
      </c>
      <c r="L304" s="49">
        <v>4.5802185104756976E-2</v>
      </c>
      <c r="M304" s="50">
        <v>-4.3853979949363131E-2</v>
      </c>
      <c r="N304" s="61" t="s">
        <v>41</v>
      </c>
      <c r="O304" s="51" t="s">
        <v>62</v>
      </c>
      <c r="P304" s="51" t="s">
        <v>41</v>
      </c>
      <c r="Q304" s="61" t="s">
        <v>47</v>
      </c>
      <c r="R304" s="62">
        <v>7.4129589999999999</v>
      </c>
      <c r="S304" s="62">
        <v>10.358105999999999</v>
      </c>
      <c r="T304" s="63">
        <v>-0.28433257972065551</v>
      </c>
      <c r="U304" s="62">
        <v>17.8245186365092</v>
      </c>
      <c r="V304" s="63">
        <v>-0.58411449132677551</v>
      </c>
      <c r="W304" s="54">
        <v>0.94373087748739182</v>
      </c>
      <c r="X304" s="55">
        <v>3.0404960000000002E-2</v>
      </c>
      <c r="Y304" s="49">
        <v>0.11710751999999999</v>
      </c>
      <c r="Z304" s="56">
        <v>8.06287177004716E-2</v>
      </c>
      <c r="AA304" s="56">
        <v>8.1001317523056698E-2</v>
      </c>
      <c r="AB304" s="51">
        <v>2.36985622211205</v>
      </c>
      <c r="AC304" s="51">
        <v>3.20080020005001</v>
      </c>
    </row>
    <row r="305" spans="1:29" hidden="1" x14ac:dyDescent="0.25">
      <c r="A305" t="s">
        <v>1002</v>
      </c>
      <c r="B305" s="41" t="s">
        <v>1003</v>
      </c>
      <c r="C305" s="41" t="s">
        <v>1004</v>
      </c>
      <c r="D305" s="42" t="s">
        <v>275</v>
      </c>
      <c r="E305" s="57">
        <v>41.49</v>
      </c>
      <c r="F305" s="58">
        <v>13.547740326817701</v>
      </c>
      <c r="G305" s="45">
        <v>24.070012999999999</v>
      </c>
      <c r="H305" s="59">
        <v>0.246560578</v>
      </c>
      <c r="I305" s="43">
        <v>51.95</v>
      </c>
      <c r="J305" s="60">
        <v>-0.20134744947064487</v>
      </c>
      <c r="K305" s="48">
        <v>-6.6556930000000003</v>
      </c>
      <c r="L305" s="49">
        <v>-1.3680618676749079E-2</v>
      </c>
      <c r="M305" s="50">
        <v>-0.10333678373086919</v>
      </c>
      <c r="N305" s="61" t="s">
        <v>62</v>
      </c>
      <c r="O305" s="51" t="s">
        <v>52</v>
      </c>
      <c r="P305" s="51" t="s">
        <v>52</v>
      </c>
      <c r="Q305" s="61" t="s">
        <v>47</v>
      </c>
      <c r="R305" s="62">
        <v>3.9844583999999998</v>
      </c>
      <c r="S305" s="62">
        <v>5.1579420000000002</v>
      </c>
      <c r="T305" s="63">
        <v>-0.22751004179573953</v>
      </c>
      <c r="U305" s="62">
        <v>68.425716594957905</v>
      </c>
      <c r="V305" s="63">
        <v>-0.94176957731278477</v>
      </c>
      <c r="W305" s="54">
        <v>3.6228446266479284</v>
      </c>
      <c r="X305" s="55">
        <v>1.0852916000000001</v>
      </c>
      <c r="Y305" s="49">
        <v>0.66462326000000005</v>
      </c>
      <c r="Z305" s="56">
        <v>0.53375078271759502</v>
      </c>
      <c r="AA305" s="56">
        <v>0.55189118688280203</v>
      </c>
      <c r="AB305" s="51">
        <v>6.3546666666666702</v>
      </c>
      <c r="AC305" s="51">
        <v>1.2691292875989399</v>
      </c>
    </row>
    <row r="306" spans="1:29" hidden="1" x14ac:dyDescent="0.25">
      <c r="A306" t="s">
        <v>1005</v>
      </c>
      <c r="B306" s="41" t="s">
        <v>1006</v>
      </c>
      <c r="C306" s="41" t="s">
        <v>1007</v>
      </c>
      <c r="D306" s="42" t="s">
        <v>112</v>
      </c>
      <c r="E306" s="57">
        <v>105.06</v>
      </c>
      <c r="F306" s="58">
        <v>183.98314019721701</v>
      </c>
      <c r="G306" s="45">
        <v>-4.7096133</v>
      </c>
      <c r="H306" s="59">
        <v>-4.1235685000000001E-2</v>
      </c>
      <c r="I306" s="43">
        <v>142.6</v>
      </c>
      <c r="J306" s="60">
        <v>-0.26325385694249648</v>
      </c>
      <c r="K306" s="48">
        <v>100.367096</v>
      </c>
      <c r="L306" s="49">
        <v>0.14911972831290754</v>
      </c>
      <c r="M306" s="50">
        <v>5.9463563258787433E-2</v>
      </c>
      <c r="N306" s="61" t="s">
        <v>47</v>
      </c>
      <c r="O306" s="51" t="s">
        <v>52</v>
      </c>
      <c r="P306" s="51" t="s">
        <v>41</v>
      </c>
      <c r="Q306" s="61" t="s">
        <v>47</v>
      </c>
      <c r="R306" s="62">
        <v>21.921990999999998</v>
      </c>
      <c r="S306" s="62">
        <v>29.605497</v>
      </c>
      <c r="T306" s="63">
        <v>-0.25952970828356647</v>
      </c>
      <c r="U306" s="62">
        <v>23.751918776806999</v>
      </c>
      <c r="V306" s="63">
        <v>-7.7043366222432019E-2</v>
      </c>
      <c r="W306" s="54">
        <v>1.2575609813850896</v>
      </c>
      <c r="X306" s="55">
        <v>0.14546381999999999</v>
      </c>
      <c r="Y306" s="49">
        <v>6.7677009999999996E-2</v>
      </c>
      <c r="Z306" s="56">
        <v>0.29571677307022598</v>
      </c>
      <c r="AA306" s="56">
        <v>0.22068767083872801</v>
      </c>
      <c r="AB306" s="51">
        <v>4.8339854667411997</v>
      </c>
      <c r="AC306" s="51">
        <v>1.40391099123399</v>
      </c>
    </row>
    <row r="307" spans="1:29" x14ac:dyDescent="0.25">
      <c r="A307" s="67" t="s">
        <v>1008</v>
      </c>
      <c r="B307" s="41" t="s">
        <v>1009</v>
      </c>
      <c r="C307" s="41" t="s">
        <v>1010</v>
      </c>
      <c r="D307" s="42" t="s">
        <v>353</v>
      </c>
      <c r="E307" s="57">
        <v>81.3</v>
      </c>
      <c r="F307" s="58">
        <v>9.9843322236893002</v>
      </c>
      <c r="G307" s="45">
        <v>-11.390549</v>
      </c>
      <c r="H307" s="59">
        <v>-0.10804504200000001</v>
      </c>
      <c r="I307" s="43">
        <v>129.47499999999999</v>
      </c>
      <c r="J307" s="60">
        <v>-0.37207955203707277</v>
      </c>
      <c r="K307" s="48">
        <v>-7.5211883000000004</v>
      </c>
      <c r="L307" s="49">
        <v>-1.5516485490993936E-2</v>
      </c>
      <c r="M307" s="50">
        <v>-0.10517265054511404</v>
      </c>
      <c r="N307" s="61" t="s">
        <v>41</v>
      </c>
      <c r="O307" s="51" t="s">
        <v>62</v>
      </c>
      <c r="P307" s="51" t="s">
        <v>62</v>
      </c>
      <c r="Q307" s="61" t="s">
        <v>47</v>
      </c>
      <c r="R307" s="62">
        <v>8.3808760000000007</v>
      </c>
      <c r="S307" s="62">
        <v>12.577849000000001</v>
      </c>
      <c r="T307" s="63">
        <v>-0.33367970946383596</v>
      </c>
      <c r="U307" s="62">
        <v>10.865717868467</v>
      </c>
      <c r="V307" s="63">
        <v>-0.22868639684435088</v>
      </c>
      <c r="W307" s="54">
        <v>0.57529258812831685</v>
      </c>
      <c r="X307" s="55">
        <v>3.9383092000000001E-2</v>
      </c>
      <c r="Y307" s="49">
        <v>5.7140484000000005E-2</v>
      </c>
      <c r="Z307" s="56">
        <v>0.19145282838882</v>
      </c>
      <c r="AA307" s="56">
        <v>0.23722750139742899</v>
      </c>
      <c r="AB307" s="51">
        <v>7.7607585703865798</v>
      </c>
      <c r="AC307" s="51">
        <v>5.1145552560646896</v>
      </c>
    </row>
    <row r="308" spans="1:29" hidden="1" x14ac:dyDescent="0.25">
      <c r="A308" t="s">
        <v>1011</v>
      </c>
      <c r="B308" s="41" t="s">
        <v>1012</v>
      </c>
      <c r="C308" s="41" t="s">
        <v>1013</v>
      </c>
      <c r="D308" s="42" t="s">
        <v>240</v>
      </c>
      <c r="E308" s="57">
        <v>121.42</v>
      </c>
      <c r="F308" s="58">
        <v>40.994097097249202</v>
      </c>
      <c r="G308" s="45">
        <v>-9.7416040000000006</v>
      </c>
      <c r="H308" s="59">
        <v>-9.1555592000000005E-2</v>
      </c>
      <c r="I308" s="43">
        <v>145.79</v>
      </c>
      <c r="J308" s="60">
        <v>-0.167158241305988</v>
      </c>
      <c r="K308" s="48">
        <v>0.37984847999999999</v>
      </c>
      <c r="L308" s="49">
        <v>7.5854530478980386E-4</v>
      </c>
      <c r="M308" s="50">
        <v>-8.8897619749330303E-2</v>
      </c>
      <c r="N308" s="61" t="s">
        <v>41</v>
      </c>
      <c r="O308" s="51" t="s">
        <v>52</v>
      </c>
      <c r="P308" s="51" t="s">
        <v>41</v>
      </c>
      <c r="Q308" s="61" t="s">
        <v>52</v>
      </c>
      <c r="R308" s="62">
        <v>19.207578999999999</v>
      </c>
      <c r="S308" s="62">
        <v>21.031123999999998</v>
      </c>
      <c r="T308" s="63">
        <v>-8.6706968205788715E-2</v>
      </c>
      <c r="U308" s="62">
        <v>18.28802274861</v>
      </c>
      <c r="V308" s="63">
        <v>5.0281884708388791E-2</v>
      </c>
      <c r="W308" s="54">
        <v>0.96827140794165878</v>
      </c>
      <c r="X308" s="55">
        <v>-1.9395507999999999E-2</v>
      </c>
      <c r="Y308" s="49">
        <v>3.3455659999999998E-2</v>
      </c>
      <c r="Z308" s="56">
        <v>0.186213991769547</v>
      </c>
      <c r="AA308" s="56">
        <v>0.22349192396439899</v>
      </c>
      <c r="AB308" s="51">
        <v>5.0855962219598601</v>
      </c>
      <c r="AC308" s="51">
        <v>6.8039811998894102</v>
      </c>
    </row>
    <row r="309" spans="1:29" hidden="1" x14ac:dyDescent="0.25">
      <c r="A309" t="s">
        <v>1014</v>
      </c>
      <c r="B309" s="41" t="s">
        <v>1015</v>
      </c>
      <c r="C309" s="41" t="s">
        <v>1016</v>
      </c>
      <c r="D309" s="42" t="s">
        <v>292</v>
      </c>
      <c r="E309" s="57">
        <v>45.94</v>
      </c>
      <c r="F309" s="58">
        <v>257.83144550549798</v>
      </c>
      <c r="G309" s="45">
        <v>-11.754780999999999</v>
      </c>
      <c r="H309" s="59">
        <v>-0.111687362</v>
      </c>
      <c r="I309" s="43">
        <v>61.71</v>
      </c>
      <c r="J309" s="60">
        <v>-0.25555015394587588</v>
      </c>
      <c r="K309" s="48">
        <v>36.342407000000001</v>
      </c>
      <c r="L309" s="49">
        <v>6.3962181768198345E-2</v>
      </c>
      <c r="M309" s="50">
        <v>-2.5693983285921762E-2</v>
      </c>
      <c r="N309" s="61" t="s">
        <v>41</v>
      </c>
      <c r="O309" s="51" t="s">
        <v>52</v>
      </c>
      <c r="P309" s="51" t="s">
        <v>41</v>
      </c>
      <c r="Q309" s="61" t="s">
        <v>47</v>
      </c>
      <c r="R309" s="62">
        <v>8.1874579999999995</v>
      </c>
      <c r="S309" s="62">
        <v>9.7349669999999993</v>
      </c>
      <c r="T309" s="63">
        <v>-0.1589639697802776</v>
      </c>
      <c r="U309" s="62">
        <v>11.8536872181891</v>
      </c>
      <c r="V309" s="63">
        <v>-0.30929019390383361</v>
      </c>
      <c r="W309" s="54">
        <v>0.62760127597327986</v>
      </c>
      <c r="X309" s="55">
        <v>0.19656419999999999</v>
      </c>
      <c r="Y309" s="49">
        <v>8.9050600000000008E-2</v>
      </c>
      <c r="Z309" s="56">
        <v>0.31965357740379902</v>
      </c>
      <c r="AA309" s="56">
        <v>0.37920263516583397</v>
      </c>
      <c r="AB309" s="51">
        <v>5.2328311142256503</v>
      </c>
      <c r="AC309" s="51">
        <v>2.2857606754343198</v>
      </c>
    </row>
    <row r="310" spans="1:29" hidden="1" x14ac:dyDescent="0.25">
      <c r="A310" t="s">
        <v>1017</v>
      </c>
      <c r="B310" s="41" t="s">
        <v>1018</v>
      </c>
      <c r="C310" s="41" t="s">
        <v>1019</v>
      </c>
      <c r="D310" s="42" t="s">
        <v>74</v>
      </c>
      <c r="E310" s="57">
        <v>70.239999999999995</v>
      </c>
      <c r="F310" s="58">
        <v>189.34266631177601</v>
      </c>
      <c r="G310" s="45">
        <v>-2.7989744999999999</v>
      </c>
      <c r="H310" s="59">
        <v>-2.2129297000000003E-2</v>
      </c>
      <c r="I310" s="43">
        <v>106.34</v>
      </c>
      <c r="J310" s="60">
        <v>-0.33947714876810242</v>
      </c>
      <c r="K310" s="48">
        <v>41.085349999999998</v>
      </c>
      <c r="L310" s="49">
        <v>7.1263687611098359E-2</v>
      </c>
      <c r="M310" s="50">
        <v>-1.8392477443021749E-2</v>
      </c>
      <c r="N310" s="61" t="s">
        <v>41</v>
      </c>
      <c r="O310" s="51" t="s">
        <v>57</v>
      </c>
      <c r="P310" s="51" t="s">
        <v>62</v>
      </c>
      <c r="Q310" s="61" t="s">
        <v>52</v>
      </c>
      <c r="R310" s="62">
        <v>13.489019000000001</v>
      </c>
      <c r="S310" s="62">
        <v>17.150435999999999</v>
      </c>
      <c r="T310" s="63">
        <v>-0.21348827516688196</v>
      </c>
      <c r="U310" s="62">
        <v>14.7468818026211</v>
      </c>
      <c r="V310" s="63">
        <v>-8.5296866107486435E-2</v>
      </c>
      <c r="W310" s="54">
        <v>0.78078336854969455</v>
      </c>
      <c r="X310" s="55">
        <v>0.12416175000000002</v>
      </c>
      <c r="Y310" s="49">
        <v>0.19642499999999999</v>
      </c>
      <c r="Z310" s="56">
        <v>0.44731385485391101</v>
      </c>
      <c r="AA310" s="56">
        <v>0.41685220525869399</v>
      </c>
      <c r="AB310" s="51">
        <v>1.8047379755922499</v>
      </c>
      <c r="AC310" s="51">
        <v>2.8705240692435399</v>
      </c>
    </row>
    <row r="311" spans="1:29" hidden="1" x14ac:dyDescent="0.25">
      <c r="A311" t="s">
        <v>1020</v>
      </c>
      <c r="B311" s="41" t="s">
        <v>1021</v>
      </c>
      <c r="C311" s="41" t="s">
        <v>1022</v>
      </c>
      <c r="D311" s="42" t="s">
        <v>45</v>
      </c>
      <c r="E311" s="57">
        <v>145.66999999999999</v>
      </c>
      <c r="F311" s="58">
        <v>46.022006013610905</v>
      </c>
      <c r="G311" s="45">
        <v>10.829459999999999</v>
      </c>
      <c r="H311" s="59">
        <v>0.114155048</v>
      </c>
      <c r="I311" s="43">
        <v>149.16999999999999</v>
      </c>
      <c r="J311" s="60">
        <v>-2.3463162834350126E-2</v>
      </c>
      <c r="K311" s="48">
        <v>113.76889</v>
      </c>
      <c r="L311" s="49">
        <v>0.16409627740802524</v>
      </c>
      <c r="M311" s="50">
        <v>7.444011235390513E-2</v>
      </c>
      <c r="N311" s="61" t="s">
        <v>47</v>
      </c>
      <c r="O311" s="51" t="s">
        <v>57</v>
      </c>
      <c r="P311" s="51" t="s">
        <v>41</v>
      </c>
      <c r="Q311" s="61" t="s">
        <v>47</v>
      </c>
      <c r="R311" s="62">
        <v>28.013601000000001</v>
      </c>
      <c r="S311" s="62">
        <v>30.073284000000001</v>
      </c>
      <c r="T311" s="63">
        <v>-6.8488795570181171E-2</v>
      </c>
      <c r="U311" s="62">
        <v>25.560644722001602</v>
      </c>
      <c r="V311" s="63">
        <v>9.5966134840370199E-2</v>
      </c>
      <c r="W311" s="54">
        <v>1.353325167683868</v>
      </c>
      <c r="X311" s="55">
        <v>0.14501992</v>
      </c>
      <c r="Y311" s="49">
        <v>0.13512034000000001</v>
      </c>
      <c r="Z311" s="56">
        <v>0.29760956175298803</v>
      </c>
      <c r="AA311" s="56">
        <v>0.28573559018715999</v>
      </c>
      <c r="AB311" s="51">
        <v>4.6032715034828202</v>
      </c>
      <c r="AC311" s="51">
        <v>2.6713899939022601</v>
      </c>
    </row>
    <row r="312" spans="1:29" hidden="1" x14ac:dyDescent="0.25">
      <c r="A312" t="s">
        <v>1023</v>
      </c>
      <c r="B312" s="41" t="s">
        <v>1024</v>
      </c>
      <c r="C312" s="41" t="s">
        <v>1025</v>
      </c>
      <c r="D312" s="42" t="s">
        <v>119</v>
      </c>
      <c r="E312" s="57">
        <v>58.97</v>
      </c>
      <c r="F312" s="58">
        <v>8.8732971386369304</v>
      </c>
      <c r="G312" s="45">
        <v>13.628280999999999</v>
      </c>
      <c r="H312" s="59">
        <v>0.14214325799999999</v>
      </c>
      <c r="I312" s="43">
        <v>75.44</v>
      </c>
      <c r="J312" s="60">
        <v>-0.21831919406150579</v>
      </c>
      <c r="K312" s="48">
        <v>32.925139999999999</v>
      </c>
      <c r="L312" s="49">
        <v>5.8574493217182333E-2</v>
      </c>
      <c r="M312" s="50">
        <v>-3.1081671836937774E-2</v>
      </c>
      <c r="N312" s="61" t="s">
        <v>52</v>
      </c>
      <c r="O312" s="51" t="s">
        <v>47</v>
      </c>
      <c r="P312" s="51" t="s">
        <v>41</v>
      </c>
      <c r="Q312" s="61" t="s">
        <v>47</v>
      </c>
      <c r="R312" s="62">
        <v>8.9247499999999995</v>
      </c>
      <c r="S312" s="62">
        <v>13.647792000000001</v>
      </c>
      <c r="T312" s="63">
        <v>-0.34606638201989015</v>
      </c>
      <c r="U312" s="62">
        <v>11.812318229467801</v>
      </c>
      <c r="V312" s="63">
        <v>-0.24445398213741654</v>
      </c>
      <c r="W312" s="54">
        <v>0.62541096762202086</v>
      </c>
      <c r="X312" s="55">
        <v>0.16061250000000002</v>
      </c>
      <c r="Y312" s="49">
        <v>4.4297323000000006E-2</v>
      </c>
      <c r="Z312" s="56" t="s">
        <v>41</v>
      </c>
      <c r="AA312" s="56" t="s">
        <v>41</v>
      </c>
      <c r="AB312" s="51">
        <v>3.2202903253991</v>
      </c>
      <c r="AC312" s="51">
        <v>2.2816335322540402</v>
      </c>
    </row>
    <row r="313" spans="1:29" hidden="1" x14ac:dyDescent="0.25">
      <c r="A313" t="s">
        <v>1026</v>
      </c>
      <c r="B313" s="41" t="s">
        <v>1027</v>
      </c>
      <c r="C313" s="41" t="s">
        <v>1028</v>
      </c>
      <c r="D313" s="42" t="s">
        <v>112</v>
      </c>
      <c r="E313" s="57">
        <v>209.62</v>
      </c>
      <c r="F313" s="58">
        <v>74.857642872382002</v>
      </c>
      <c r="G313" s="45">
        <v>-2.9110550000000002</v>
      </c>
      <c r="H313" s="59">
        <v>-2.3250102000000005E-2</v>
      </c>
      <c r="I313" s="43">
        <v>369.69</v>
      </c>
      <c r="J313" s="60">
        <v>-0.43298439232870778</v>
      </c>
      <c r="K313" s="48">
        <v>77.549614000000005</v>
      </c>
      <c r="L313" s="49">
        <v>0.1216670092731289</v>
      </c>
      <c r="M313" s="50">
        <v>3.2010844219008794E-2</v>
      </c>
      <c r="N313" s="61" t="s">
        <v>47</v>
      </c>
      <c r="O313" s="51" t="s">
        <v>52</v>
      </c>
      <c r="P313" s="51" t="s">
        <v>41</v>
      </c>
      <c r="Q313" s="61" t="s">
        <v>47</v>
      </c>
      <c r="R313" s="62">
        <v>40.060513</v>
      </c>
      <c r="S313" s="62">
        <v>64.516204999999999</v>
      </c>
      <c r="T313" s="63">
        <v>-0.37906277965357693</v>
      </c>
      <c r="U313" s="62">
        <v>48.688403984114402</v>
      </c>
      <c r="V313" s="63">
        <v>-0.17720628071787747</v>
      </c>
      <c r="W313" s="54">
        <v>2.5778396125253025</v>
      </c>
      <c r="X313" s="55">
        <v>0.13579082000000001</v>
      </c>
      <c r="Y313" s="49">
        <v>0.15779211999999998</v>
      </c>
      <c r="Z313" s="56">
        <v>0.37442426577467997</v>
      </c>
      <c r="AA313" s="56">
        <v>0.38664693915294995</v>
      </c>
      <c r="AB313" s="51">
        <v>4.7454893384363004</v>
      </c>
      <c r="AC313" s="51">
        <v>2.7961547937517701</v>
      </c>
    </row>
    <row r="314" spans="1:29" hidden="1" x14ac:dyDescent="0.25">
      <c r="A314" t="s">
        <v>1029</v>
      </c>
      <c r="B314" s="41" t="s">
        <v>1030</v>
      </c>
      <c r="C314" s="41" t="s">
        <v>1031</v>
      </c>
      <c r="D314" s="42" t="s">
        <v>137</v>
      </c>
      <c r="E314" s="57">
        <v>40.42</v>
      </c>
      <c r="F314" s="58">
        <v>23.0957979784021</v>
      </c>
      <c r="G314" s="45">
        <v>9.2740770000000001</v>
      </c>
      <c r="H314" s="59">
        <v>9.8601218000000004E-2</v>
      </c>
      <c r="I314" s="43">
        <v>48.85</v>
      </c>
      <c r="J314" s="60">
        <v>-0.17256908904810642</v>
      </c>
      <c r="K314" s="48">
        <v>29.490829999999999</v>
      </c>
      <c r="L314" s="49">
        <v>5.3047115659291544E-2</v>
      </c>
      <c r="M314" s="50">
        <v>-3.6609049394828563E-2</v>
      </c>
      <c r="N314" s="61" t="s">
        <v>41</v>
      </c>
      <c r="O314" s="51" t="s">
        <v>52</v>
      </c>
      <c r="P314" s="51" t="s">
        <v>62</v>
      </c>
      <c r="Q314" s="61" t="s">
        <v>47</v>
      </c>
      <c r="R314" s="62">
        <v>16.192354000000002</v>
      </c>
      <c r="S314" s="62">
        <v>16.731024000000001</v>
      </c>
      <c r="T314" s="63">
        <v>-3.2195877550591057E-2</v>
      </c>
      <c r="U314" s="62">
        <v>15.2309825492454</v>
      </c>
      <c r="V314" s="63">
        <v>6.3119463740849202E-2</v>
      </c>
      <c r="W314" s="54">
        <v>0.8064144013826533</v>
      </c>
      <c r="X314" s="55">
        <v>-4.7247843999999997E-2</v>
      </c>
      <c r="Y314" s="49">
        <v>-1.3171848999999999E-2</v>
      </c>
      <c r="Z314" s="56">
        <v>0.30704275961193001</v>
      </c>
      <c r="AA314" s="56">
        <v>0.28948655256723699</v>
      </c>
      <c r="AB314" s="51">
        <v>0.67032967032966995</v>
      </c>
      <c r="AC314" s="51">
        <v>0.98591549295774605</v>
      </c>
    </row>
    <row r="315" spans="1:29" hidden="1" x14ac:dyDescent="0.25">
      <c r="A315" t="s">
        <v>1032</v>
      </c>
      <c r="B315" s="41" t="s">
        <v>1033</v>
      </c>
      <c r="C315" s="41" t="s">
        <v>1034</v>
      </c>
      <c r="D315" s="42" t="s">
        <v>199</v>
      </c>
      <c r="E315" s="57">
        <v>165.88</v>
      </c>
      <c r="F315" s="58">
        <v>228.92847980998499</v>
      </c>
      <c r="G315" s="45">
        <v>-3.3777474999999999</v>
      </c>
      <c r="H315" s="59">
        <v>-2.7917027000000001E-2</v>
      </c>
      <c r="I315" s="43">
        <v>181.07</v>
      </c>
      <c r="J315" s="60">
        <v>-8.3890208206770844E-2</v>
      </c>
      <c r="K315" s="48">
        <v>43.918143999999998</v>
      </c>
      <c r="L315" s="49">
        <v>7.5531439236626641E-2</v>
      </c>
      <c r="M315" s="50">
        <v>-1.4124725817493466E-2</v>
      </c>
      <c r="N315" s="61" t="s">
        <v>41</v>
      </c>
      <c r="O315" s="51" t="s">
        <v>52</v>
      </c>
      <c r="P315" s="51" t="s">
        <v>52</v>
      </c>
      <c r="Q315" s="61" t="s">
        <v>47</v>
      </c>
      <c r="R315" s="62">
        <v>23.440660000000001</v>
      </c>
      <c r="S315" s="62">
        <v>25.79683</v>
      </c>
      <c r="T315" s="63">
        <v>-9.1335640851996081E-2</v>
      </c>
      <c r="U315" s="62">
        <v>22.2728225035743</v>
      </c>
      <c r="V315" s="63">
        <v>5.2433296060177659E-2</v>
      </c>
      <c r="W315" s="54">
        <v>1.1792492551448572</v>
      </c>
      <c r="X315" s="55">
        <v>5.0026349999999997E-2</v>
      </c>
      <c r="Y315" s="49">
        <v>7.5639020000000001E-2</v>
      </c>
      <c r="Z315" s="56">
        <v>0.17814717873861199</v>
      </c>
      <c r="AA315" s="56">
        <v>0.19929618955112199</v>
      </c>
      <c r="AB315" s="51">
        <v>5.03311735061195</v>
      </c>
      <c r="AC315" s="51">
        <v>5.0716253443526202</v>
      </c>
    </row>
    <row r="316" spans="1:29" hidden="1" x14ac:dyDescent="0.25">
      <c r="A316" t="s">
        <v>1035</v>
      </c>
      <c r="B316" s="41" t="s">
        <v>1036</v>
      </c>
      <c r="C316" s="41" t="s">
        <v>1037</v>
      </c>
      <c r="D316" s="42" t="s">
        <v>126</v>
      </c>
      <c r="E316" s="57">
        <v>117.27</v>
      </c>
      <c r="F316" s="58">
        <v>30.699576603808698</v>
      </c>
      <c r="G316" s="45">
        <v>4.949236</v>
      </c>
      <c r="H316" s="59">
        <v>5.5352807999999996E-2</v>
      </c>
      <c r="I316" s="43">
        <v>187.9</v>
      </c>
      <c r="J316" s="60">
        <v>-0.37589143161255989</v>
      </c>
      <c r="K316" s="48">
        <v>116.41121</v>
      </c>
      <c r="L316" s="49">
        <v>0.16695994815933357</v>
      </c>
      <c r="M316" s="50">
        <v>7.7303783105213464E-2</v>
      </c>
      <c r="N316" s="61" t="s">
        <v>41</v>
      </c>
      <c r="O316" s="51" t="s">
        <v>41</v>
      </c>
      <c r="P316" s="51" t="s">
        <v>62</v>
      </c>
      <c r="Q316" s="61" t="s">
        <v>52</v>
      </c>
      <c r="R316" s="62">
        <v>6.5917289999999999</v>
      </c>
      <c r="S316" s="62">
        <v>6.8612905</v>
      </c>
      <c r="T316" s="63">
        <v>-3.9287288593887748E-2</v>
      </c>
      <c r="U316" s="62">
        <v>11.2167655193805</v>
      </c>
      <c r="V316" s="63">
        <v>-0.41233245995820189</v>
      </c>
      <c r="W316" s="54">
        <v>0.59387903718719404</v>
      </c>
      <c r="X316" s="55">
        <v>0.53082558000000002</v>
      </c>
      <c r="Y316" s="49">
        <v>-0.25682326999999999</v>
      </c>
      <c r="Z316" s="56">
        <v>0.27991305982613301</v>
      </c>
      <c r="AA316" s="56">
        <v>0.13275399827321099</v>
      </c>
      <c r="AB316" s="51">
        <v>15.7087392208323</v>
      </c>
      <c r="AC316" s="51">
        <v>3.58036657890952</v>
      </c>
    </row>
    <row r="317" spans="1:29" hidden="1" x14ac:dyDescent="0.25">
      <c r="A317" t="s">
        <v>1038</v>
      </c>
      <c r="B317" s="41" t="s">
        <v>1039</v>
      </c>
      <c r="C317" s="41" t="s">
        <v>1040</v>
      </c>
      <c r="D317" s="42" t="s">
        <v>195</v>
      </c>
      <c r="E317" s="57">
        <v>182.49</v>
      </c>
      <c r="F317" s="58">
        <v>96.3381379627576</v>
      </c>
      <c r="G317" s="45">
        <v>3.1318426000000001</v>
      </c>
      <c r="H317" s="59">
        <v>3.7178874000000001E-2</v>
      </c>
      <c r="I317" s="43">
        <v>237.9</v>
      </c>
      <c r="J317" s="60">
        <v>-0.23291298865069354</v>
      </c>
      <c r="K317" s="48">
        <v>47.305762999999999</v>
      </c>
      <c r="L317" s="49">
        <v>8.0547710774462322E-2</v>
      </c>
      <c r="M317" s="50">
        <v>-9.108454279657785E-3</v>
      </c>
      <c r="N317" s="61" t="s">
        <v>41</v>
      </c>
      <c r="O317" s="51" t="s">
        <v>52</v>
      </c>
      <c r="P317" s="51" t="s">
        <v>62</v>
      </c>
      <c r="Q317" s="61" t="s">
        <v>47</v>
      </c>
      <c r="R317" s="62">
        <v>13.58961</v>
      </c>
      <c r="S317" s="62">
        <v>16.678039999999999</v>
      </c>
      <c r="T317" s="63">
        <v>-0.18517943355454236</v>
      </c>
      <c r="U317" s="62">
        <v>16.260945351469399</v>
      </c>
      <c r="V317" s="63">
        <v>-0.16427921585924321</v>
      </c>
      <c r="W317" s="54">
        <v>0.86094646022497767</v>
      </c>
      <c r="X317" s="55">
        <v>0.12777377000000001</v>
      </c>
      <c r="Y317" s="49">
        <v>0.12955353999999999</v>
      </c>
      <c r="Z317" s="56">
        <v>0.18280244782676899</v>
      </c>
      <c r="AA317" s="56">
        <v>0.13358590445545801</v>
      </c>
      <c r="AB317" s="51">
        <v>8.6162260711030108</v>
      </c>
      <c r="AC317" s="51">
        <v>4.5866849221290398</v>
      </c>
    </row>
    <row r="318" spans="1:29" hidden="1" x14ac:dyDescent="0.25">
      <c r="A318" t="s">
        <v>1041</v>
      </c>
      <c r="B318" s="41" t="s">
        <v>1042</v>
      </c>
      <c r="C318" s="41" t="s">
        <v>1043</v>
      </c>
      <c r="D318" s="42" t="s">
        <v>195</v>
      </c>
      <c r="E318" s="57">
        <v>211.51</v>
      </c>
      <c r="F318" s="58">
        <v>29.821285850109298</v>
      </c>
      <c r="G318" s="45">
        <v>7.1297645999999997</v>
      </c>
      <c r="H318" s="59">
        <v>7.7158093999999997E-2</v>
      </c>
      <c r="I318" s="43">
        <v>247.48</v>
      </c>
      <c r="J318" s="60">
        <v>-0.14534507839017297</v>
      </c>
      <c r="K318" s="48">
        <v>27.313445999999999</v>
      </c>
      <c r="L318" s="49">
        <v>4.9481662690360695E-2</v>
      </c>
      <c r="M318" s="50">
        <v>-4.0174502363759412E-2</v>
      </c>
      <c r="N318" s="61" t="s">
        <v>52</v>
      </c>
      <c r="O318" s="51" t="s">
        <v>52</v>
      </c>
      <c r="P318" s="51" t="s">
        <v>62</v>
      </c>
      <c r="Q318" s="61" t="s">
        <v>47</v>
      </c>
      <c r="R318" s="62">
        <v>11.041651999999999</v>
      </c>
      <c r="S318" s="62">
        <v>11.980176999999999</v>
      </c>
      <c r="T318" s="63">
        <v>-7.8339827533432937E-2</v>
      </c>
      <c r="U318" s="62">
        <v>13.234585556394</v>
      </c>
      <c r="V318" s="63">
        <v>-0.16569718387097765</v>
      </c>
      <c r="W318" s="54">
        <v>0.70071384787554203</v>
      </c>
      <c r="X318" s="55">
        <v>0.10898225</v>
      </c>
      <c r="Y318" s="49">
        <v>0.15918737999999999</v>
      </c>
      <c r="Z318" s="56">
        <v>0.11952041963282101</v>
      </c>
      <c r="AA318" s="56">
        <v>0.131957116788321</v>
      </c>
      <c r="AB318" s="51">
        <v>10.4318026045236</v>
      </c>
      <c r="AC318" s="51">
        <v>8.2911778513396097</v>
      </c>
    </row>
    <row r="319" spans="1:29" hidden="1" x14ac:dyDescent="0.25">
      <c r="A319" t="s">
        <v>1044</v>
      </c>
      <c r="B319" s="41" t="s">
        <v>1045</v>
      </c>
      <c r="C319" s="41" t="s">
        <v>1046</v>
      </c>
      <c r="D319" s="42" t="s">
        <v>163</v>
      </c>
      <c r="E319" s="57">
        <v>253.47</v>
      </c>
      <c r="F319" s="58">
        <v>186.482245696066</v>
      </c>
      <c r="G319" s="45">
        <v>-1.1921048000000001</v>
      </c>
      <c r="H319" s="59">
        <v>-6.0606000000000002E-3</v>
      </c>
      <c r="I319" s="43">
        <v>271.14999999999998</v>
      </c>
      <c r="J319" s="60">
        <v>-6.5203761755485812E-2</v>
      </c>
      <c r="K319" s="48">
        <v>60.578631999999999</v>
      </c>
      <c r="L319" s="49">
        <v>9.9353974228848063E-2</v>
      </c>
      <c r="M319" s="50">
        <v>9.697809174727956E-3</v>
      </c>
      <c r="N319" s="61" t="s">
        <v>52</v>
      </c>
      <c r="O319" s="51" t="s">
        <v>57</v>
      </c>
      <c r="P319" s="51" t="s">
        <v>62</v>
      </c>
      <c r="Q319" s="61" t="s">
        <v>47</v>
      </c>
      <c r="R319" s="62">
        <v>24.419074999999999</v>
      </c>
      <c r="S319" s="62">
        <v>26.448460000000001</v>
      </c>
      <c r="T319" s="63">
        <v>-7.6729798256684911E-2</v>
      </c>
      <c r="U319" s="62">
        <v>24.198458539316899</v>
      </c>
      <c r="V319" s="63">
        <v>9.1169633935421768E-3</v>
      </c>
      <c r="W319" s="54">
        <v>1.2812033231784503</v>
      </c>
      <c r="X319" s="55">
        <v>8.1566019999999989E-2</v>
      </c>
      <c r="Y319" s="49">
        <v>6.8603295999999994E-2</v>
      </c>
      <c r="Z319" s="56">
        <v>0.50129398137183601</v>
      </c>
      <c r="AA319" s="56">
        <v>0.37920306718815394</v>
      </c>
      <c r="AB319" s="51">
        <v>9.4459962756052107</v>
      </c>
      <c r="AC319" s="51">
        <v>4.92162099396191</v>
      </c>
    </row>
    <row r="320" spans="1:29" hidden="1" x14ac:dyDescent="0.25">
      <c r="A320" t="s">
        <v>1047</v>
      </c>
      <c r="B320" s="41" t="s">
        <v>1048</v>
      </c>
      <c r="C320" s="41" t="s">
        <v>1049</v>
      </c>
      <c r="D320" s="42" t="s">
        <v>182</v>
      </c>
      <c r="E320" s="57">
        <v>71.400000000000006</v>
      </c>
      <c r="F320" s="58">
        <v>26.248022454253203</v>
      </c>
      <c r="G320" s="45">
        <v>5.9463980000000003</v>
      </c>
      <c r="H320" s="59">
        <v>6.5324428000000004E-2</v>
      </c>
      <c r="I320" s="43">
        <v>104.87</v>
      </c>
      <c r="J320" s="60">
        <v>-0.31915705158767993</v>
      </c>
      <c r="K320" s="48">
        <v>-26.015532</v>
      </c>
      <c r="L320" s="49">
        <v>-5.8483119183283527E-2</v>
      </c>
      <c r="M320" s="50">
        <v>-0.14813928423740363</v>
      </c>
      <c r="N320" s="61" t="s">
        <v>41</v>
      </c>
      <c r="O320" s="51" t="s">
        <v>47</v>
      </c>
      <c r="P320" s="51" t="s">
        <v>52</v>
      </c>
      <c r="Q320" s="61" t="s">
        <v>47</v>
      </c>
      <c r="R320" s="62">
        <v>8.7331579999999995</v>
      </c>
      <c r="S320" s="62">
        <v>10.925653000000001</v>
      </c>
      <c r="T320" s="63">
        <v>-0.20067404666796584</v>
      </c>
      <c r="U320" s="62">
        <v>10.7212340629865</v>
      </c>
      <c r="V320" s="63">
        <v>-0.18543350992121732</v>
      </c>
      <c r="W320" s="54">
        <v>0.56764279789782268</v>
      </c>
      <c r="X320" s="55">
        <v>2.0815815999999997E-2</v>
      </c>
      <c r="Y320" s="49">
        <v>7.6071280000000005E-2</v>
      </c>
      <c r="Z320" s="56" t="s">
        <v>41</v>
      </c>
      <c r="AA320" s="56" t="s">
        <v>41</v>
      </c>
      <c r="AB320" s="51">
        <v>0.23466177974198399</v>
      </c>
      <c r="AC320" s="51">
        <v>4.7211492337600003</v>
      </c>
    </row>
    <row r="321" spans="1:29" hidden="1" x14ac:dyDescent="0.25">
      <c r="A321" t="s">
        <v>1050</v>
      </c>
      <c r="B321" s="41" t="s">
        <v>1051</v>
      </c>
      <c r="C321" s="41" t="s">
        <v>1052</v>
      </c>
      <c r="D321" s="42" t="s">
        <v>87</v>
      </c>
      <c r="E321" s="57">
        <v>289.95999999999998</v>
      </c>
      <c r="F321" s="58">
        <v>88.471485067366586</v>
      </c>
      <c r="G321" s="45">
        <v>5.0746083000000004</v>
      </c>
      <c r="H321" s="59">
        <v>5.6606531000000002E-2</v>
      </c>
      <c r="I321" s="43">
        <v>296.28500000000003</v>
      </c>
      <c r="J321" s="60">
        <v>-2.134768888063876E-2</v>
      </c>
      <c r="K321" s="48">
        <v>54.866970000000002</v>
      </c>
      <c r="L321" s="49">
        <v>9.1419629115167211E-2</v>
      </c>
      <c r="M321" s="50">
        <v>1.7634640610471042E-3</v>
      </c>
      <c r="N321" s="61" t="s">
        <v>62</v>
      </c>
      <c r="O321" s="51" t="s">
        <v>52</v>
      </c>
      <c r="P321" s="51" t="s">
        <v>62</v>
      </c>
      <c r="Q321" s="61" t="s">
        <v>47</v>
      </c>
      <c r="R321" s="62">
        <v>11.767390000000001</v>
      </c>
      <c r="S321" s="62">
        <v>10.228576</v>
      </c>
      <c r="T321" s="63">
        <v>0.1504426422602716</v>
      </c>
      <c r="U321" s="62">
        <v>11.2697474745036</v>
      </c>
      <c r="V321" s="63">
        <v>4.4157380333699203E-2</v>
      </c>
      <c r="W321" s="54">
        <v>0.59668420169227665</v>
      </c>
      <c r="X321" s="55">
        <v>0.17052454</v>
      </c>
      <c r="Y321" s="49">
        <v>0.11234980999999999</v>
      </c>
      <c r="Z321" s="56" t="s">
        <v>41</v>
      </c>
      <c r="AA321" s="56" t="s">
        <v>41</v>
      </c>
      <c r="AB321" s="51">
        <v>17.7055776822322</v>
      </c>
      <c r="AC321" s="51">
        <v>13.7301798210648</v>
      </c>
    </row>
    <row r="322" spans="1:29" hidden="1" x14ac:dyDescent="0.25">
      <c r="A322" t="s">
        <v>1053</v>
      </c>
      <c r="B322" s="41" t="s">
        <v>1054</v>
      </c>
      <c r="C322" s="41" t="s">
        <v>1055</v>
      </c>
      <c r="D322" s="42" t="s">
        <v>112</v>
      </c>
      <c r="E322" s="57">
        <v>67.66</v>
      </c>
      <c r="F322" s="58">
        <v>16.891532177684798</v>
      </c>
      <c r="G322" s="45">
        <v>-5.1565349999999999</v>
      </c>
      <c r="H322" s="59">
        <v>-4.5704901999999999E-2</v>
      </c>
      <c r="I322" s="43">
        <v>80.489999999999995</v>
      </c>
      <c r="J322" s="60">
        <v>-0.1593986830662194</v>
      </c>
      <c r="K322" s="48">
        <v>77.492035000000001</v>
      </c>
      <c r="L322" s="49">
        <v>0.12159424894124249</v>
      </c>
      <c r="M322" s="50">
        <v>3.1938083887122382E-2</v>
      </c>
      <c r="N322" s="61" t="s">
        <v>47</v>
      </c>
      <c r="O322" s="51" t="s">
        <v>52</v>
      </c>
      <c r="P322" s="51" t="s">
        <v>41</v>
      </c>
      <c r="Q322" s="61" t="s">
        <v>47</v>
      </c>
      <c r="R322" s="62">
        <v>19.079094000000001</v>
      </c>
      <c r="S322" s="62">
        <v>20.240078</v>
      </c>
      <c r="T322" s="63">
        <v>-5.7360648511334711E-2</v>
      </c>
      <c r="U322" s="62">
        <v>16.873718693407501</v>
      </c>
      <c r="V322" s="63">
        <v>0.13069883092540424</v>
      </c>
      <c r="W322" s="54">
        <v>0.89339014835373498</v>
      </c>
      <c r="X322" s="55">
        <v>0.23454771000000002</v>
      </c>
      <c r="Y322" s="49">
        <v>-0.35962437000000003</v>
      </c>
      <c r="Z322" s="56">
        <v>0.51307636311986204</v>
      </c>
      <c r="AA322" s="56">
        <v>0.36166907897059303</v>
      </c>
      <c r="AB322" s="51">
        <v>8.3717742370218602</v>
      </c>
      <c r="AC322" s="51">
        <v>2.4207075860719298</v>
      </c>
    </row>
    <row r="323" spans="1:29" hidden="1" x14ac:dyDescent="0.25">
      <c r="A323" t="s">
        <v>1056</v>
      </c>
      <c r="B323" s="41" t="s">
        <v>1057</v>
      </c>
      <c r="C323" s="41" t="s">
        <v>1058</v>
      </c>
      <c r="D323" s="42" t="s">
        <v>334</v>
      </c>
      <c r="E323" s="57">
        <v>271.54000000000002</v>
      </c>
      <c r="F323" s="58">
        <v>277.98268638193997</v>
      </c>
      <c r="G323" s="45">
        <v>-7.2466730000000004</v>
      </c>
      <c r="H323" s="59">
        <v>-6.6606282000000003E-2</v>
      </c>
      <c r="I323" s="43">
        <v>420.61</v>
      </c>
      <c r="J323" s="60">
        <v>-0.35441382753619743</v>
      </c>
      <c r="K323" s="48">
        <v>71.218429999999998</v>
      </c>
      <c r="L323" s="49">
        <v>0.11355097390480973</v>
      </c>
      <c r="M323" s="50">
        <v>2.3894808850689619E-2</v>
      </c>
      <c r="N323" s="61" t="s">
        <v>47</v>
      </c>
      <c r="O323" s="51" t="s">
        <v>57</v>
      </c>
      <c r="P323" s="51" t="s">
        <v>62</v>
      </c>
      <c r="Q323" s="61" t="s">
        <v>47</v>
      </c>
      <c r="R323" s="62">
        <v>15.913061000000001</v>
      </c>
      <c r="S323" s="62">
        <v>25.743507000000001</v>
      </c>
      <c r="T323" s="63">
        <v>-0.38186118153987336</v>
      </c>
      <c r="U323" s="62">
        <v>20.883295959491701</v>
      </c>
      <c r="V323" s="63">
        <v>-0.23800050380613746</v>
      </c>
      <c r="W323" s="54">
        <v>1.1056798572003241</v>
      </c>
      <c r="X323" s="55">
        <v>0.17339397000000001</v>
      </c>
      <c r="Y323" s="49">
        <v>5.7312679999999998E-2</v>
      </c>
      <c r="Z323" s="56">
        <v>0.171358256647062</v>
      </c>
      <c r="AA323" s="56">
        <v>0.16319044346952802</v>
      </c>
      <c r="AB323" s="51">
        <v>13.2372400756144</v>
      </c>
      <c r="AC323" s="51">
        <v>6.6142625607779602</v>
      </c>
    </row>
    <row r="324" spans="1:29" hidden="1" x14ac:dyDescent="0.25">
      <c r="A324" t="s">
        <v>1059</v>
      </c>
      <c r="B324" s="41" t="s">
        <v>1060</v>
      </c>
      <c r="C324" s="41" t="s">
        <v>1061</v>
      </c>
      <c r="D324" s="42" t="s">
        <v>182</v>
      </c>
      <c r="E324" s="57">
        <v>95.46</v>
      </c>
      <c r="F324" s="58">
        <v>19.892578501843399</v>
      </c>
      <c r="G324" s="45">
        <v>-6.798953</v>
      </c>
      <c r="H324" s="59">
        <v>-6.2129082000000002E-2</v>
      </c>
      <c r="I324" s="43">
        <v>135.15</v>
      </c>
      <c r="J324" s="60">
        <v>-0.29367369589345182</v>
      </c>
      <c r="K324" s="48">
        <v>5.1955460000000002</v>
      </c>
      <c r="L324" s="49">
        <v>1.01816387225937E-2</v>
      </c>
      <c r="M324" s="50">
        <v>-7.9474526331526407E-2</v>
      </c>
      <c r="N324" s="61" t="s">
        <v>41</v>
      </c>
      <c r="O324" s="51" t="s">
        <v>52</v>
      </c>
      <c r="P324" s="51" t="s">
        <v>46</v>
      </c>
      <c r="Q324" s="61" t="s">
        <v>47</v>
      </c>
      <c r="R324" s="62">
        <v>11.794083000000001</v>
      </c>
      <c r="S324" s="62">
        <v>15.767531</v>
      </c>
      <c r="T324" s="63">
        <v>-0.25200191456734722</v>
      </c>
      <c r="U324" s="62">
        <v>14.741931206513099</v>
      </c>
      <c r="V324" s="63">
        <v>-0.19996350309996813</v>
      </c>
      <c r="W324" s="54">
        <v>0.78052125597855782</v>
      </c>
      <c r="X324" s="55">
        <v>8.8798619999999995E-2</v>
      </c>
      <c r="Y324" s="49">
        <v>8.0020510000000003E-2</v>
      </c>
      <c r="Z324" s="56" t="s">
        <v>41</v>
      </c>
      <c r="AA324" s="56" t="s">
        <v>41</v>
      </c>
      <c r="AB324" s="51">
        <v>6.0340097950576501</v>
      </c>
      <c r="AC324" s="51">
        <v>6.1038246477091196</v>
      </c>
    </row>
    <row r="325" spans="1:29" hidden="1" x14ac:dyDescent="0.25">
      <c r="A325" s="67" t="s">
        <v>1062</v>
      </c>
      <c r="B325" s="41" t="s">
        <v>1063</v>
      </c>
      <c r="C325" s="41" t="s">
        <v>1064</v>
      </c>
      <c r="D325" s="42" t="s">
        <v>171</v>
      </c>
      <c r="E325" s="57">
        <v>132.68</v>
      </c>
      <c r="F325" s="58">
        <v>12.437413119580601</v>
      </c>
      <c r="G325" s="45">
        <v>-13.847571</v>
      </c>
      <c r="H325" s="59">
        <v>-0.13261526200000001</v>
      </c>
      <c r="I325" s="43">
        <v>168.5</v>
      </c>
      <c r="J325" s="60">
        <v>-0.21258160237388724</v>
      </c>
      <c r="K325" s="48">
        <v>0.96220969999999995</v>
      </c>
      <c r="L325" s="49">
        <v>1.9170550952725129E-3</v>
      </c>
      <c r="M325" s="50">
        <v>-8.7739109958847594E-2</v>
      </c>
      <c r="N325" s="61" t="s">
        <v>41</v>
      </c>
      <c r="O325" s="51" t="s">
        <v>41</v>
      </c>
      <c r="P325" s="51" t="s">
        <v>41</v>
      </c>
      <c r="Q325" s="61" t="s">
        <v>52</v>
      </c>
      <c r="R325" s="62">
        <v>11.907261999999999</v>
      </c>
      <c r="S325" s="62">
        <v>14.560338</v>
      </c>
      <c r="T325" s="63">
        <v>-0.18221252830806545</v>
      </c>
      <c r="U325" s="62">
        <v>15.3858526961875</v>
      </c>
      <c r="V325" s="63">
        <v>-0.22609021188987921</v>
      </c>
      <c r="W325" s="54">
        <v>0.81461410330172246</v>
      </c>
      <c r="X325" s="55">
        <v>0.13729889000000001</v>
      </c>
      <c r="Y325" s="49">
        <v>8.3007109999999995E-2</v>
      </c>
      <c r="Z325" s="56">
        <v>0.219991462168351</v>
      </c>
      <c r="AA325" s="56">
        <v>0.20100363384668601</v>
      </c>
      <c r="AB325" s="51">
        <v>5.1746031746031704</v>
      </c>
      <c r="AC325" s="51">
        <v>5.62326574172892</v>
      </c>
    </row>
    <row r="326" spans="1:29" hidden="1" x14ac:dyDescent="0.25">
      <c r="A326" t="s">
        <v>1065</v>
      </c>
      <c r="B326" s="41" t="s">
        <v>1066</v>
      </c>
      <c r="C326" s="41" t="s">
        <v>1067</v>
      </c>
      <c r="D326" s="42" t="s">
        <v>334</v>
      </c>
      <c r="E326" s="57">
        <v>191.04</v>
      </c>
      <c r="F326" s="58">
        <v>118.578631106136</v>
      </c>
      <c r="G326" s="45">
        <v>2.6108145999999999</v>
      </c>
      <c r="H326" s="59">
        <v>3.1968594000000003E-2</v>
      </c>
      <c r="I326" s="43">
        <v>263.31</v>
      </c>
      <c r="J326" s="60">
        <v>-0.27446735786715282</v>
      </c>
      <c r="K326" s="48">
        <v>143.40299999999999</v>
      </c>
      <c r="L326" s="49">
        <v>0.19471739034092739</v>
      </c>
      <c r="M326" s="50">
        <v>0.10506122528680728</v>
      </c>
      <c r="N326" s="61" t="s">
        <v>52</v>
      </c>
      <c r="O326" s="51" t="s">
        <v>52</v>
      </c>
      <c r="P326" s="51" t="s">
        <v>41</v>
      </c>
      <c r="Q326" s="61" t="s">
        <v>47</v>
      </c>
      <c r="R326" s="62">
        <v>13.521099</v>
      </c>
      <c r="S326" s="62">
        <v>20.155348</v>
      </c>
      <c r="T326" s="63">
        <v>-0.32915576550700099</v>
      </c>
      <c r="U326" s="62">
        <v>17.166066874503599</v>
      </c>
      <c r="V326" s="63">
        <v>-0.2123356445684943</v>
      </c>
      <c r="W326" s="54">
        <v>0.90886871532678937</v>
      </c>
      <c r="X326" s="55">
        <v>0.25229501999999998</v>
      </c>
      <c r="Y326" s="49">
        <v>0.10057612</v>
      </c>
      <c r="Z326" s="56">
        <v>0.152249350649351</v>
      </c>
      <c r="AA326" s="56">
        <v>0.11386252826183901</v>
      </c>
      <c r="AB326" s="51">
        <v>11.816881258941301</v>
      </c>
      <c r="AC326" s="51">
        <v>5.0510783200908103</v>
      </c>
    </row>
    <row r="327" spans="1:29" hidden="1" x14ac:dyDescent="0.25">
      <c r="A327" t="s">
        <v>1068</v>
      </c>
      <c r="B327" s="41" t="s">
        <v>1069</v>
      </c>
      <c r="C327" s="41" t="s">
        <v>1070</v>
      </c>
      <c r="D327" s="42" t="s">
        <v>167</v>
      </c>
      <c r="E327" s="57">
        <v>245.17</v>
      </c>
      <c r="F327" s="58">
        <v>28.3012897945062</v>
      </c>
      <c r="G327" s="45">
        <v>14.29125</v>
      </c>
      <c r="H327" s="59">
        <v>0.14877294799999999</v>
      </c>
      <c r="I327" s="43">
        <v>354.99</v>
      </c>
      <c r="J327" s="60">
        <v>-0.30936082706555124</v>
      </c>
      <c r="K327" s="48">
        <v>35.750877000000003</v>
      </c>
      <c r="L327" s="49">
        <v>6.3037362217604809E-2</v>
      </c>
      <c r="M327" s="50">
        <v>-2.6618802836515298E-2</v>
      </c>
      <c r="N327" s="61" t="s">
        <v>41</v>
      </c>
      <c r="O327" s="51" t="s">
        <v>47</v>
      </c>
      <c r="P327" s="51" t="s">
        <v>52</v>
      </c>
      <c r="Q327" s="61" t="s">
        <v>52</v>
      </c>
      <c r="R327" s="62">
        <v>22.434187000000001</v>
      </c>
      <c r="S327" s="62">
        <v>31.453410999999999</v>
      </c>
      <c r="T327" s="63">
        <v>-0.28674867727382569</v>
      </c>
      <c r="U327" s="62">
        <v>23.691732434074702</v>
      </c>
      <c r="V327" s="63">
        <v>-5.3079505163836416E-2</v>
      </c>
      <c r="W327" s="54">
        <v>1.2543743758336123</v>
      </c>
      <c r="X327" s="55">
        <v>6.8996953999999999E-2</v>
      </c>
      <c r="Y327" s="49">
        <v>7.9665130000000001E-2</v>
      </c>
      <c r="Z327" s="56">
        <v>0.20437424058323198</v>
      </c>
      <c r="AA327" s="56">
        <v>0.19716227697536101</v>
      </c>
      <c r="AB327" s="51">
        <v>9.7412467976088806</v>
      </c>
      <c r="AC327" s="51">
        <v>6.3340961098398196</v>
      </c>
    </row>
    <row r="328" spans="1:29" hidden="1" x14ac:dyDescent="0.25">
      <c r="A328" t="s">
        <v>1071</v>
      </c>
      <c r="B328" s="41" t="s">
        <v>1072</v>
      </c>
      <c r="C328" s="41" t="s">
        <v>1073</v>
      </c>
      <c r="D328" s="42" t="s">
        <v>182</v>
      </c>
      <c r="E328" s="57">
        <v>446.67</v>
      </c>
      <c r="F328" s="58">
        <v>16.9643667378934</v>
      </c>
      <c r="G328" s="45">
        <v>10.670529999999999</v>
      </c>
      <c r="H328" s="59">
        <v>0.11256574799999999</v>
      </c>
      <c r="I328" s="43">
        <v>495.39499999999998</v>
      </c>
      <c r="J328" s="60">
        <v>-9.8355857447087636E-2</v>
      </c>
      <c r="K328" s="48">
        <v>173.50014999999999</v>
      </c>
      <c r="L328" s="49">
        <v>0.22290160157299455</v>
      </c>
      <c r="M328" s="50">
        <v>0.13324543651887444</v>
      </c>
      <c r="N328" s="61" t="s">
        <v>46</v>
      </c>
      <c r="O328" s="51" t="s">
        <v>52</v>
      </c>
      <c r="P328" s="51" t="s">
        <v>52</v>
      </c>
      <c r="Q328" s="61" t="s">
        <v>52</v>
      </c>
      <c r="R328" s="62">
        <v>29.924893999999998</v>
      </c>
      <c r="S328" s="62">
        <v>37.917957000000001</v>
      </c>
      <c r="T328" s="63">
        <v>-0.21079888349469889</v>
      </c>
      <c r="U328" s="62">
        <v>27.023518193804598</v>
      </c>
      <c r="V328" s="63">
        <v>0.10736484366645382</v>
      </c>
      <c r="W328" s="54">
        <v>1.4307779670189327</v>
      </c>
      <c r="X328" s="55">
        <v>0.13037933000000002</v>
      </c>
      <c r="Y328" s="49">
        <v>0.15189743</v>
      </c>
      <c r="Z328" s="56">
        <v>0.36530574415075601</v>
      </c>
      <c r="AA328" s="56">
        <v>0.353191221302254</v>
      </c>
      <c r="AB328" s="51" t="s">
        <v>41</v>
      </c>
      <c r="AC328" s="51">
        <v>6.8512027076030497</v>
      </c>
    </row>
    <row r="329" spans="1:29" hidden="1" x14ac:dyDescent="0.25">
      <c r="A329" t="s">
        <v>1074</v>
      </c>
      <c r="B329" s="41" t="s">
        <v>1075</v>
      </c>
      <c r="C329" s="41" t="s">
        <v>1076</v>
      </c>
      <c r="D329" s="42" t="s">
        <v>74</v>
      </c>
      <c r="E329" s="57">
        <v>422.12</v>
      </c>
      <c r="F329" s="58">
        <v>118.982909434229</v>
      </c>
      <c r="G329" s="45">
        <v>5.9293630000000004</v>
      </c>
      <c r="H329" s="59">
        <v>6.5154078000000004E-2</v>
      </c>
      <c r="I329" s="43">
        <v>716.86</v>
      </c>
      <c r="J329" s="60">
        <v>-0.4111542002622548</v>
      </c>
      <c r="K329" s="48">
        <v>192.78476000000001</v>
      </c>
      <c r="L329" s="49">
        <v>0.23968028179961065</v>
      </c>
      <c r="M329" s="50">
        <v>0.15002411674549054</v>
      </c>
      <c r="N329" s="61" t="s">
        <v>41</v>
      </c>
      <c r="O329" s="51" t="s">
        <v>52</v>
      </c>
      <c r="P329" s="51" t="s">
        <v>41</v>
      </c>
      <c r="Q329" s="61" t="s">
        <v>62</v>
      </c>
      <c r="R329" s="62">
        <v>30.118645000000001</v>
      </c>
      <c r="S329" s="62">
        <v>51.398125</v>
      </c>
      <c r="T329" s="63">
        <v>-0.41401276797548547</v>
      </c>
      <c r="U329" s="62">
        <v>36.295258156473402</v>
      </c>
      <c r="V329" s="63">
        <v>-0.1701768624938621</v>
      </c>
      <c r="W329" s="54">
        <v>1.9216763452159205</v>
      </c>
      <c r="X329" s="55">
        <v>0.23377692999999999</v>
      </c>
      <c r="Y329" s="49">
        <v>0.36838145999999999</v>
      </c>
      <c r="Z329" s="56">
        <v>0.27212006914977199</v>
      </c>
      <c r="AA329" s="56">
        <v>0.31504732470542796</v>
      </c>
      <c r="AB329" s="51">
        <v>13.1795774647887</v>
      </c>
      <c r="AC329" s="51">
        <v>5.2452107279693498</v>
      </c>
    </row>
    <row r="330" spans="1:29" hidden="1" x14ac:dyDescent="0.25">
      <c r="A330" t="s">
        <v>1077</v>
      </c>
      <c r="B330" s="41" t="s">
        <v>1078</v>
      </c>
      <c r="C330" s="41" t="s">
        <v>1079</v>
      </c>
      <c r="D330" s="42" t="s">
        <v>371</v>
      </c>
      <c r="E330" s="57">
        <v>218.36</v>
      </c>
      <c r="F330" s="58">
        <v>136.3611557083</v>
      </c>
      <c r="G330" s="45">
        <v>0.23429394000000001</v>
      </c>
      <c r="H330" s="59">
        <v>8.2033874000000014E-3</v>
      </c>
      <c r="I330" s="43">
        <v>278.94</v>
      </c>
      <c r="J330" s="60">
        <v>-0.21717932171793208</v>
      </c>
      <c r="K330" s="48">
        <v>84.779529999999994</v>
      </c>
      <c r="L330" s="49">
        <v>0.13065672868813594</v>
      </c>
      <c r="M330" s="50">
        <v>4.100056363401583E-2</v>
      </c>
      <c r="N330" s="61" t="s">
        <v>62</v>
      </c>
      <c r="O330" s="51" t="s">
        <v>52</v>
      </c>
      <c r="P330" s="51" t="s">
        <v>62</v>
      </c>
      <c r="Q330" s="61" t="s">
        <v>47</v>
      </c>
      <c r="R330" s="62">
        <v>17.66226</v>
      </c>
      <c r="S330" s="62">
        <v>22.166526999999999</v>
      </c>
      <c r="T330" s="63">
        <v>-0.20320129535853759</v>
      </c>
      <c r="U330" s="62">
        <v>19.193914890786299</v>
      </c>
      <c r="V330" s="63">
        <v>-7.9798983141346702E-2</v>
      </c>
      <c r="W330" s="54">
        <v>1.0162344639814376</v>
      </c>
      <c r="X330" s="55">
        <v>0.15043689999999998</v>
      </c>
      <c r="Y330" s="49">
        <v>0.12760694</v>
      </c>
      <c r="Z330" s="56">
        <v>0.52953586497890304</v>
      </c>
      <c r="AA330" s="56">
        <v>0.465422997843639</v>
      </c>
      <c r="AB330" s="51">
        <v>9.3011901129081505</v>
      </c>
      <c r="AC330" s="51">
        <v>4.81206607613119</v>
      </c>
    </row>
    <row r="331" spans="1:29" hidden="1" x14ac:dyDescent="0.25">
      <c r="A331" t="s">
        <v>1080</v>
      </c>
      <c r="B331" s="41" t="s">
        <v>1081</v>
      </c>
      <c r="C331" s="41" t="s">
        <v>1082</v>
      </c>
      <c r="D331" s="42" t="s">
        <v>137</v>
      </c>
      <c r="E331" s="57">
        <v>73.38</v>
      </c>
      <c r="F331" s="58">
        <v>40.138222513756702</v>
      </c>
      <c r="G331" s="45">
        <v>5.1886796999999998</v>
      </c>
      <c r="H331" s="59">
        <v>5.7747244999999996E-2</v>
      </c>
      <c r="I331" s="43">
        <v>77.66</v>
      </c>
      <c r="J331" s="60">
        <v>-5.5112026783414869E-2</v>
      </c>
      <c r="K331" s="48">
        <v>49.938858000000003</v>
      </c>
      <c r="L331" s="49">
        <v>8.4383347748779647E-2</v>
      </c>
      <c r="M331" s="50">
        <v>-5.2728173053404603E-3</v>
      </c>
      <c r="N331" s="61" t="s">
        <v>41</v>
      </c>
      <c r="O331" s="51" t="s">
        <v>46</v>
      </c>
      <c r="P331" s="51" t="s">
        <v>62</v>
      </c>
      <c r="Q331" s="61" t="s">
        <v>47</v>
      </c>
      <c r="R331" s="62">
        <v>22.041409000000002</v>
      </c>
      <c r="S331" s="62">
        <v>21.338583</v>
      </c>
      <c r="T331" s="63">
        <v>3.2936863708335373E-2</v>
      </c>
      <c r="U331" s="62">
        <v>21.328289254169999</v>
      </c>
      <c r="V331" s="63">
        <v>3.3435393590725004E-2</v>
      </c>
      <c r="W331" s="54">
        <v>1.1292403202359194</v>
      </c>
      <c r="X331" s="55">
        <v>6.6484747000000011E-2</v>
      </c>
      <c r="Y331" s="49">
        <v>7.0783686999999998E-2</v>
      </c>
      <c r="Z331" s="56">
        <v>0.33056552962297997</v>
      </c>
      <c r="AA331" s="56">
        <v>0.32813882340905598</v>
      </c>
      <c r="AB331" s="51">
        <v>-3.8055555555555598</v>
      </c>
      <c r="AC331" s="51">
        <v>-0.39894987879442201</v>
      </c>
    </row>
    <row r="332" spans="1:29" hidden="1" x14ac:dyDescent="0.25">
      <c r="A332" t="s">
        <v>1083</v>
      </c>
      <c r="B332" s="41" t="s">
        <v>1084</v>
      </c>
      <c r="C332" s="41" t="s">
        <v>1085</v>
      </c>
      <c r="D332" s="42" t="s">
        <v>112</v>
      </c>
      <c r="E332" s="57">
        <v>32.979999999999997</v>
      </c>
      <c r="F332" s="58">
        <v>7.1055926339180395</v>
      </c>
      <c r="G332" s="45">
        <v>-7.5909557000000003</v>
      </c>
      <c r="H332" s="59">
        <v>-7.0049108999999998E-2</v>
      </c>
      <c r="I332" s="43">
        <v>63.1</v>
      </c>
      <c r="J332" s="60">
        <v>-0.47733755942947709</v>
      </c>
      <c r="K332" s="48">
        <v>-45.635325999999999</v>
      </c>
      <c r="L332" s="49">
        <v>-0.11475525449393031</v>
      </c>
      <c r="M332" s="50">
        <v>-0.20441141954805042</v>
      </c>
      <c r="N332" s="61" t="s">
        <v>41</v>
      </c>
      <c r="O332" s="51" t="s">
        <v>41</v>
      </c>
      <c r="P332" s="51" t="s">
        <v>41</v>
      </c>
      <c r="Q332" s="61" t="s">
        <v>47</v>
      </c>
      <c r="R332" s="62">
        <v>12.8252735</v>
      </c>
      <c r="S332" s="62">
        <v>17.513829999999999</v>
      </c>
      <c r="T332" s="63">
        <v>-0.26770595009772269</v>
      </c>
      <c r="U332" s="62">
        <v>19.565583306989598</v>
      </c>
      <c r="V332" s="63">
        <v>-0.344498280538444</v>
      </c>
      <c r="W332" s="54">
        <v>1.0359126930383196</v>
      </c>
      <c r="X332" s="55">
        <v>-2.0833297000000001E-2</v>
      </c>
      <c r="Y332" s="49">
        <v>-3.9998514999999998E-2</v>
      </c>
      <c r="Z332" s="56">
        <v>0.23312161844271898</v>
      </c>
      <c r="AA332" s="56">
        <v>0.20684591354497597</v>
      </c>
      <c r="AB332" s="51">
        <v>2.33878292461399</v>
      </c>
      <c r="AC332" s="51">
        <v>1.97833935018051</v>
      </c>
    </row>
    <row r="333" spans="1:29" hidden="1" x14ac:dyDescent="0.25">
      <c r="A333" t="s">
        <v>1086</v>
      </c>
      <c r="B333" s="41" t="s">
        <v>1087</v>
      </c>
      <c r="C333" s="41" t="s">
        <v>1088</v>
      </c>
      <c r="D333" s="42" t="s">
        <v>133</v>
      </c>
      <c r="E333" s="57">
        <v>59.56</v>
      </c>
      <c r="F333" s="58">
        <v>37.636947840461502</v>
      </c>
      <c r="G333" s="45">
        <v>8.930218</v>
      </c>
      <c r="H333" s="59">
        <v>9.5162627999999999E-2</v>
      </c>
      <c r="I333" s="43">
        <v>67.2</v>
      </c>
      <c r="J333" s="60">
        <v>-0.11369047619047623</v>
      </c>
      <c r="K333" s="48">
        <v>42.881298000000001</v>
      </c>
      <c r="L333" s="49">
        <v>7.3977239004712203E-2</v>
      </c>
      <c r="M333" s="50">
        <v>-1.5678926049407904E-2</v>
      </c>
      <c r="N333" s="61" t="s">
        <v>47</v>
      </c>
      <c r="O333" s="51" t="s">
        <v>41</v>
      </c>
      <c r="P333" s="51" t="s">
        <v>52</v>
      </c>
      <c r="Q333" s="61" t="s">
        <v>52</v>
      </c>
      <c r="R333" s="62">
        <v>11.008044</v>
      </c>
      <c r="S333" s="62">
        <v>11.094925999999999</v>
      </c>
      <c r="T333" s="63">
        <v>-7.8307867938911535E-3</v>
      </c>
      <c r="U333" s="62">
        <v>10.7426445833995</v>
      </c>
      <c r="V333" s="63">
        <v>2.4705221748713369E-2</v>
      </c>
      <c r="W333" s="54">
        <v>0.5687763920009159</v>
      </c>
      <c r="X333" s="55">
        <v>9.5228220000000002E-2</v>
      </c>
      <c r="Y333" s="49">
        <v>-4.8760966999999995E-2</v>
      </c>
      <c r="Z333" s="56" t="s">
        <v>41</v>
      </c>
      <c r="AA333" s="56" t="s">
        <v>41</v>
      </c>
      <c r="AB333" s="51">
        <v>7.4638444635888197</v>
      </c>
      <c r="AC333" s="51">
        <v>7.2320563585805004</v>
      </c>
    </row>
    <row r="334" spans="1:29" hidden="1" x14ac:dyDescent="0.25">
      <c r="A334" t="s">
        <v>1089</v>
      </c>
      <c r="B334" s="41" t="s">
        <v>1090</v>
      </c>
      <c r="C334" s="41" t="s">
        <v>1091</v>
      </c>
      <c r="D334" s="42" t="s">
        <v>133</v>
      </c>
      <c r="E334" s="57">
        <v>65.69</v>
      </c>
      <c r="F334" s="58">
        <v>52.3952865524031</v>
      </c>
      <c r="G334" s="45">
        <v>9.6899870000000004</v>
      </c>
      <c r="H334" s="59">
        <v>0.102760318</v>
      </c>
      <c r="I334" s="43">
        <v>73.180000000000007</v>
      </c>
      <c r="J334" s="60">
        <v>-0.10235036895326599</v>
      </c>
      <c r="K334" s="48">
        <v>33.395133999999999</v>
      </c>
      <c r="L334" s="49">
        <v>5.9322013958334363E-2</v>
      </c>
      <c r="M334" s="50">
        <v>-3.0334151095785744E-2</v>
      </c>
      <c r="N334" s="61" t="s">
        <v>41</v>
      </c>
      <c r="O334" s="51" t="s">
        <v>57</v>
      </c>
      <c r="P334" s="51" t="s">
        <v>62</v>
      </c>
      <c r="Q334" s="61" t="s">
        <v>62</v>
      </c>
      <c r="R334" s="62">
        <v>8.1495259999999998</v>
      </c>
      <c r="S334" s="62">
        <v>8.7922309999999992</v>
      </c>
      <c r="T334" s="63">
        <v>-7.3099194049837779E-2</v>
      </c>
      <c r="U334" s="62">
        <v>8.3400579851469399</v>
      </c>
      <c r="V334" s="63">
        <v>-2.2845402932001657E-2</v>
      </c>
      <c r="W334" s="54">
        <v>0.44156986234102774</v>
      </c>
      <c r="X334" s="55">
        <v>0.13759371000000001</v>
      </c>
      <c r="Y334" s="49">
        <v>-4.7675919999999997E-2</v>
      </c>
      <c r="Z334" s="56" t="s">
        <v>41</v>
      </c>
      <c r="AA334" s="56" t="s">
        <v>41</v>
      </c>
      <c r="AB334" s="51">
        <v>14.7538532321141</v>
      </c>
      <c r="AC334" s="51">
        <v>13.227785295444299</v>
      </c>
    </row>
    <row r="335" spans="1:29" hidden="1" x14ac:dyDescent="0.25">
      <c r="A335" t="s">
        <v>1092</v>
      </c>
      <c r="B335" s="41" t="s">
        <v>1093</v>
      </c>
      <c r="C335" s="41" t="s">
        <v>1094</v>
      </c>
      <c r="D335" s="42" t="s">
        <v>61</v>
      </c>
      <c r="E335" s="57">
        <v>53.5</v>
      </c>
      <c r="F335" s="58">
        <v>15.5516441040039</v>
      </c>
      <c r="G335" s="45">
        <v>19.959854</v>
      </c>
      <c r="H335" s="59">
        <v>0.20545898800000001</v>
      </c>
      <c r="I335" s="43">
        <v>58.61</v>
      </c>
      <c r="J335" s="60">
        <v>-8.7186486947619879E-2</v>
      </c>
      <c r="K335" s="48">
        <v>36.280715999999998</v>
      </c>
      <c r="L335" s="49">
        <v>6.386588190794984E-2</v>
      </c>
      <c r="M335" s="50">
        <v>-2.5790283146170268E-2</v>
      </c>
      <c r="N335" s="61" t="s">
        <v>41</v>
      </c>
      <c r="O335" s="51" t="s">
        <v>41</v>
      </c>
      <c r="P335" s="51" t="s">
        <v>46</v>
      </c>
      <c r="Q335" s="61" t="s">
        <v>47</v>
      </c>
      <c r="R335" s="62">
        <v>28.464220000000001</v>
      </c>
      <c r="S335" s="62">
        <v>31.766548</v>
      </c>
      <c r="T335" s="63">
        <v>-0.10395614909117601</v>
      </c>
      <c r="U335" s="62">
        <v>27.597145857823602</v>
      </c>
      <c r="V335" s="63">
        <v>3.1418978855401791E-2</v>
      </c>
      <c r="W335" s="54">
        <v>1.4611490614510074</v>
      </c>
      <c r="X335" s="55">
        <v>8.6293439999999999E-2</v>
      </c>
      <c r="Y335" s="49">
        <v>0.13094575999999999</v>
      </c>
      <c r="Z335" s="56">
        <v>0.35216121184513705</v>
      </c>
      <c r="AA335" s="56">
        <v>0.27458899386151403</v>
      </c>
      <c r="AB335" s="51">
        <v>0.50801599545858001</v>
      </c>
      <c r="AC335" s="51">
        <v>0.87068635014527895</v>
      </c>
    </row>
    <row r="336" spans="1:29" hidden="1" x14ac:dyDescent="0.25">
      <c r="A336" t="s">
        <v>1095</v>
      </c>
      <c r="B336" s="41" t="s">
        <v>1096</v>
      </c>
      <c r="C336" s="41" t="s">
        <v>1097</v>
      </c>
      <c r="D336" s="42" t="s">
        <v>212</v>
      </c>
      <c r="E336" s="57">
        <v>70.34</v>
      </c>
      <c r="F336" s="58">
        <v>23.923554077955</v>
      </c>
      <c r="G336" s="45">
        <v>-2.5948882000000002</v>
      </c>
      <c r="H336" s="59">
        <v>-2.0088433999999999E-2</v>
      </c>
      <c r="I336" s="43">
        <v>76.989999999999995</v>
      </c>
      <c r="J336" s="60">
        <v>-8.6374853877126845E-2</v>
      </c>
      <c r="K336" s="48">
        <v>3.2933235000000001</v>
      </c>
      <c r="L336" s="49">
        <v>6.5015551284102191E-3</v>
      </c>
      <c r="M336" s="50">
        <v>-8.3154609925709888E-2</v>
      </c>
      <c r="N336" s="61" t="s">
        <v>41</v>
      </c>
      <c r="O336" s="51" t="s">
        <v>47</v>
      </c>
      <c r="P336" s="51" t="s">
        <v>52</v>
      </c>
      <c r="Q336" s="61" t="s">
        <v>52</v>
      </c>
      <c r="R336" s="62">
        <v>16.593843</v>
      </c>
      <c r="S336" s="62">
        <v>15.435549</v>
      </c>
      <c r="T336" s="63">
        <v>7.5040673966309868E-2</v>
      </c>
      <c r="U336" s="62">
        <v>15.5319865031771</v>
      </c>
      <c r="V336" s="63">
        <v>6.8365788021107043E-2</v>
      </c>
      <c r="W336" s="54">
        <v>0.822351253948719</v>
      </c>
      <c r="X336" s="55">
        <v>3.4552794999999996E-3</v>
      </c>
      <c r="Y336" s="49">
        <v>2.9735258000000001E-2</v>
      </c>
      <c r="Z336" s="56">
        <v>0.15139976024257801</v>
      </c>
      <c r="AA336" s="56">
        <v>0.167050868295682</v>
      </c>
      <c r="AB336" s="51">
        <v>3.3469387755101998</v>
      </c>
      <c r="AC336" s="51">
        <v>3.1666666666666701</v>
      </c>
    </row>
    <row r="337" spans="1:29" hidden="1" x14ac:dyDescent="0.25">
      <c r="A337" t="s">
        <v>1098</v>
      </c>
      <c r="B337" s="41" t="s">
        <v>1099</v>
      </c>
      <c r="C337" s="41" t="s">
        <v>1100</v>
      </c>
      <c r="D337" s="42" t="s">
        <v>334</v>
      </c>
      <c r="E337" s="57">
        <v>37.380000000000003</v>
      </c>
      <c r="F337" s="58">
        <v>8.5366320771210003</v>
      </c>
      <c r="G337" s="45">
        <v>34.932743000000002</v>
      </c>
      <c r="H337" s="59">
        <v>0.35518787800000007</v>
      </c>
      <c r="I337" s="43">
        <v>82</v>
      </c>
      <c r="J337" s="60">
        <v>-0.54414634146341467</v>
      </c>
      <c r="K337" s="48">
        <v>13.295947999999999</v>
      </c>
      <c r="L337" s="49">
        <v>2.5280920262573892E-2</v>
      </c>
      <c r="M337" s="50">
        <v>-6.4375244791546216E-2</v>
      </c>
      <c r="N337" s="61" t="s">
        <v>62</v>
      </c>
      <c r="O337" s="51" t="s">
        <v>62</v>
      </c>
      <c r="P337" s="51" t="s">
        <v>52</v>
      </c>
      <c r="Q337" s="61" t="s">
        <v>62</v>
      </c>
      <c r="R337" s="62">
        <v>10.987609000000001</v>
      </c>
      <c r="S337" s="62">
        <v>14.90987</v>
      </c>
      <c r="T337" s="63">
        <v>-0.26306473497086147</v>
      </c>
      <c r="U337" s="62">
        <v>12.7370766156473</v>
      </c>
      <c r="V337" s="63">
        <v>-0.13735236651541416</v>
      </c>
      <c r="W337" s="54">
        <v>0.67437290937485128</v>
      </c>
      <c r="X337" s="55">
        <v>2.5799211999999998E-2</v>
      </c>
      <c r="Y337" s="49">
        <v>-9.6148190000000008E-2</v>
      </c>
      <c r="Z337" s="56">
        <v>0.30119259071301696</v>
      </c>
      <c r="AA337" s="56">
        <v>0.203197073325911</v>
      </c>
      <c r="AB337" s="51">
        <v>4.4761904761904798</v>
      </c>
      <c r="AC337" s="51">
        <v>3.4639175257732</v>
      </c>
    </row>
    <row r="338" spans="1:29" hidden="1" x14ac:dyDescent="0.25">
      <c r="A338" t="s">
        <v>1101</v>
      </c>
      <c r="B338" s="41" t="s">
        <v>1102</v>
      </c>
      <c r="C338" s="41" t="s">
        <v>1103</v>
      </c>
      <c r="D338" s="42" t="s">
        <v>163</v>
      </c>
      <c r="E338" s="57">
        <v>130.43</v>
      </c>
      <c r="F338" s="58">
        <v>16.269099637260702</v>
      </c>
      <c r="G338" s="45">
        <v>9.9368099999999995</v>
      </c>
      <c r="H338" s="59">
        <v>0.10522854799999999</v>
      </c>
      <c r="I338" s="43">
        <v>164.27699999999999</v>
      </c>
      <c r="J338" s="60">
        <v>-0.20603614626514966</v>
      </c>
      <c r="K338" s="48">
        <v>53.499890000000001</v>
      </c>
      <c r="L338" s="49">
        <v>8.9485899218725296E-2</v>
      </c>
      <c r="M338" s="50">
        <v>-1.7026583539481166E-4</v>
      </c>
      <c r="N338" s="61" t="s">
        <v>47</v>
      </c>
      <c r="O338" s="51" t="s">
        <v>52</v>
      </c>
      <c r="P338" s="51" t="s">
        <v>62</v>
      </c>
      <c r="Q338" s="61" t="s">
        <v>47</v>
      </c>
      <c r="R338" s="62">
        <v>16.382608000000001</v>
      </c>
      <c r="S338" s="62">
        <v>18.571918</v>
      </c>
      <c r="T338" s="63">
        <v>-0.11788281641131515</v>
      </c>
      <c r="U338" s="62">
        <v>18.9595375</v>
      </c>
      <c r="V338" s="63">
        <v>-0.13591731865822143</v>
      </c>
      <c r="W338" s="54">
        <v>1.0038251986778064</v>
      </c>
      <c r="X338" s="55">
        <v>9.8621025000000001E-2</v>
      </c>
      <c r="Y338" s="49">
        <v>7.7973559999999997E-2</v>
      </c>
      <c r="Z338" s="56">
        <v>0.158826583592939</v>
      </c>
      <c r="AA338" s="56">
        <v>0.129396669548967</v>
      </c>
      <c r="AB338" s="51">
        <v>6.6829457364341103</v>
      </c>
      <c r="AC338" s="51">
        <v>4.7460317460317496</v>
      </c>
    </row>
    <row r="339" spans="1:29" hidden="1" x14ac:dyDescent="0.25">
      <c r="A339" t="s">
        <v>1104</v>
      </c>
      <c r="B339" s="41" t="s">
        <v>1105</v>
      </c>
      <c r="C339" s="41" t="s">
        <v>1106</v>
      </c>
      <c r="D339" s="42" t="s">
        <v>74</v>
      </c>
      <c r="E339" s="57">
        <v>103.61</v>
      </c>
      <c r="F339" s="58">
        <v>13.146563053595001</v>
      </c>
      <c r="G339" s="45">
        <v>0.95582009999999995</v>
      </c>
      <c r="H339" s="59">
        <v>1.5418649E-2</v>
      </c>
      <c r="I339" s="43">
        <v>112.82</v>
      </c>
      <c r="J339" s="60">
        <v>-8.1634461974827155E-2</v>
      </c>
      <c r="K339" s="48">
        <v>35.804250000000003</v>
      </c>
      <c r="L339" s="49">
        <v>6.312093968469501E-2</v>
      </c>
      <c r="M339" s="50">
        <v>-2.6535225369425097E-2</v>
      </c>
      <c r="N339" s="61" t="s">
        <v>41</v>
      </c>
      <c r="O339" s="51" t="s">
        <v>52</v>
      </c>
      <c r="P339" s="51" t="s">
        <v>41</v>
      </c>
      <c r="Q339" s="61" t="s">
        <v>52</v>
      </c>
      <c r="R339" s="62">
        <v>18.703524000000002</v>
      </c>
      <c r="S339" s="62">
        <v>17.932009999999998</v>
      </c>
      <c r="T339" s="63">
        <v>4.3024401614766283E-2</v>
      </c>
      <c r="U339" s="62">
        <v>19.101168100809801</v>
      </c>
      <c r="V339" s="63">
        <v>-2.0817789713757917E-2</v>
      </c>
      <c r="W339" s="54">
        <v>1.0113239241080421</v>
      </c>
      <c r="X339" s="55">
        <v>0</v>
      </c>
      <c r="Y339" s="49">
        <v>0</v>
      </c>
      <c r="Z339" s="56">
        <v>0.21865894559504198</v>
      </c>
      <c r="AA339" s="56">
        <v>0.29550049706148901</v>
      </c>
      <c r="AB339" s="51">
        <v>4.6588282815482502</v>
      </c>
      <c r="AC339" s="51">
        <v>6.5620623360749697</v>
      </c>
    </row>
    <row r="340" spans="1:29" hidden="1" x14ac:dyDescent="0.25">
      <c r="A340" t="s">
        <v>1107</v>
      </c>
      <c r="B340" s="41" t="s">
        <v>1108</v>
      </c>
      <c r="C340" s="41" t="s">
        <v>1109</v>
      </c>
      <c r="D340" s="42" t="s">
        <v>87</v>
      </c>
      <c r="E340" s="57">
        <v>102.31</v>
      </c>
      <c r="F340" s="58">
        <v>134.31550470867001</v>
      </c>
      <c r="G340" s="45">
        <v>6.1989070000000002</v>
      </c>
      <c r="H340" s="59">
        <v>6.7849517999999998E-2</v>
      </c>
      <c r="I340" s="43">
        <v>111.25</v>
      </c>
      <c r="J340" s="60">
        <v>-8.0359550561797777E-2</v>
      </c>
      <c r="K340" s="48">
        <v>21.776962000000001</v>
      </c>
      <c r="L340" s="49">
        <v>4.0190844922188163E-2</v>
      </c>
      <c r="M340" s="50">
        <v>-4.9465320131931945E-2</v>
      </c>
      <c r="N340" s="61" t="s">
        <v>47</v>
      </c>
      <c r="O340" s="51" t="s">
        <v>47</v>
      </c>
      <c r="P340" s="51" t="s">
        <v>62</v>
      </c>
      <c r="Q340" s="61" t="s">
        <v>47</v>
      </c>
      <c r="R340" s="62">
        <v>11.473637</v>
      </c>
      <c r="S340" s="62">
        <v>12.491773999999999</v>
      </c>
      <c r="T340" s="63">
        <v>-8.150459654489417E-2</v>
      </c>
      <c r="U340" s="62">
        <v>9.9417046188244704</v>
      </c>
      <c r="V340" s="63">
        <v>0.15409152050995756</v>
      </c>
      <c r="W340" s="54">
        <v>0.52637009812014346</v>
      </c>
      <c r="X340" s="55">
        <v>7.6939789999999994E-2</v>
      </c>
      <c r="Y340" s="49">
        <v>3.9140846999999999E-2</v>
      </c>
      <c r="Z340" s="56">
        <v>6.662441981948039E-2</v>
      </c>
      <c r="AA340" s="56">
        <v>7.39384653515541E-2</v>
      </c>
      <c r="AB340" s="51">
        <v>11.8472535741159</v>
      </c>
      <c r="AC340" s="51">
        <v>7.2706209453197399</v>
      </c>
    </row>
    <row r="341" spans="1:29" x14ac:dyDescent="0.25">
      <c r="A341" s="67" t="s">
        <v>1110</v>
      </c>
      <c r="B341" s="41" t="s">
        <v>1111</v>
      </c>
      <c r="C341" s="41" t="s">
        <v>1112</v>
      </c>
      <c r="D341" s="42" t="s">
        <v>45</v>
      </c>
      <c r="E341" s="57">
        <v>110.61</v>
      </c>
      <c r="F341" s="58">
        <v>26.288963876448097</v>
      </c>
      <c r="G341" s="45">
        <v>-5.4401216999999997</v>
      </c>
      <c r="H341" s="59">
        <v>-4.8540768999999998E-2</v>
      </c>
      <c r="I341" s="43">
        <v>161.12</v>
      </c>
      <c r="J341" s="60">
        <v>-0.31349304865938432</v>
      </c>
      <c r="K341" s="48">
        <v>237.26938000000001</v>
      </c>
      <c r="L341" s="49">
        <v>0.27525014872807385</v>
      </c>
      <c r="M341" s="50">
        <v>0.18559398367395374</v>
      </c>
      <c r="N341" s="61" t="s">
        <v>41</v>
      </c>
      <c r="O341" s="51" t="s">
        <v>41</v>
      </c>
      <c r="P341" s="51" t="s">
        <v>41</v>
      </c>
      <c r="Q341" s="61" t="s">
        <v>47</v>
      </c>
      <c r="R341" s="62">
        <v>23.464687000000001</v>
      </c>
      <c r="S341" s="62">
        <v>34.170914000000003</v>
      </c>
      <c r="T341" s="63">
        <v>-0.31331403661020019</v>
      </c>
      <c r="U341" s="62">
        <v>29.511757714058799</v>
      </c>
      <c r="V341" s="63">
        <v>-0.20490378013567445</v>
      </c>
      <c r="W341" s="54">
        <v>1.5625194470406443</v>
      </c>
      <c r="X341" s="55">
        <v>0.21929665000000001</v>
      </c>
      <c r="Y341" s="49">
        <v>6.6545170000000001E-2</v>
      </c>
      <c r="Z341" s="56">
        <v>0.43216684980895004</v>
      </c>
      <c r="AA341" s="56">
        <v>0.37263196133098397</v>
      </c>
      <c r="AB341" s="51">
        <v>3.4750965162906202</v>
      </c>
      <c r="AC341" s="51">
        <v>1.34959644585455</v>
      </c>
    </row>
    <row r="342" spans="1:29" hidden="1" x14ac:dyDescent="0.25">
      <c r="A342" t="s">
        <v>1113</v>
      </c>
      <c r="B342" s="41" t="s">
        <v>1114</v>
      </c>
      <c r="C342" s="41" t="s">
        <v>1115</v>
      </c>
      <c r="D342" s="42" t="s">
        <v>212</v>
      </c>
      <c r="E342" s="57">
        <v>85.26</v>
      </c>
      <c r="F342" s="58">
        <v>47.793481889627401</v>
      </c>
      <c r="G342" s="45">
        <v>17.305553</v>
      </c>
      <c r="H342" s="59">
        <v>0.178915978</v>
      </c>
      <c r="I342" s="43">
        <v>98.88</v>
      </c>
      <c r="J342" s="60">
        <v>-0.1377427184466018</v>
      </c>
      <c r="K342" s="48">
        <v>92.655109999999993</v>
      </c>
      <c r="L342" s="49">
        <v>0.1401345501664597</v>
      </c>
      <c r="M342" s="50">
        <v>5.0478385112339597E-2</v>
      </c>
      <c r="N342" s="61" t="s">
        <v>41</v>
      </c>
      <c r="O342" s="51" t="s">
        <v>57</v>
      </c>
      <c r="P342" s="51" t="s">
        <v>52</v>
      </c>
      <c r="Q342" s="61" t="s">
        <v>47</v>
      </c>
      <c r="R342" s="62">
        <v>13.253086</v>
      </c>
      <c r="S342" s="62">
        <v>14.178255</v>
      </c>
      <c r="T342" s="63">
        <v>-6.5252670374457256E-2</v>
      </c>
      <c r="U342" s="62">
        <v>13.5745550428912</v>
      </c>
      <c r="V342" s="63">
        <v>-2.3681737034876083E-2</v>
      </c>
      <c r="W342" s="54">
        <v>0.71871375622390987</v>
      </c>
      <c r="X342" s="55">
        <v>0.22957671999999998</v>
      </c>
      <c r="Y342" s="49">
        <v>9.9036120000000005E-2</v>
      </c>
      <c r="Z342" s="56">
        <v>6.1657010156928101E-2</v>
      </c>
      <c r="AA342" s="56">
        <v>4.4760577369795398E-2</v>
      </c>
      <c r="AB342" s="51">
        <v>9.5865724381625395</v>
      </c>
      <c r="AC342" s="51">
        <v>1.00338409475465</v>
      </c>
    </row>
    <row r="343" spans="1:29" x14ac:dyDescent="0.25">
      <c r="A343" s="67" t="s">
        <v>1116</v>
      </c>
      <c r="B343" s="41" t="s">
        <v>1117</v>
      </c>
      <c r="C343" s="41" t="s">
        <v>1118</v>
      </c>
      <c r="D343" s="42" t="s">
        <v>163</v>
      </c>
      <c r="E343" s="57">
        <v>1956.77</v>
      </c>
      <c r="F343" s="58">
        <v>79.490370773701002</v>
      </c>
      <c r="G343" s="45">
        <v>10.550523</v>
      </c>
      <c r="H343" s="59">
        <v>0.111365678</v>
      </c>
      <c r="I343" s="43">
        <v>2715.66</v>
      </c>
      <c r="J343" s="60">
        <v>-0.27944956290551837</v>
      </c>
      <c r="K343" s="48">
        <v>1.8771768</v>
      </c>
      <c r="L343" s="49">
        <v>3.7264766541185157E-3</v>
      </c>
      <c r="M343" s="50">
        <v>-8.5929688400001591E-2</v>
      </c>
      <c r="N343" s="61" t="s">
        <v>41</v>
      </c>
      <c r="O343" s="51" t="s">
        <v>47</v>
      </c>
      <c r="P343" s="51" t="s">
        <v>62</v>
      </c>
      <c r="Q343" s="61" t="s">
        <v>47</v>
      </c>
      <c r="R343" s="62">
        <v>17.426006000000001</v>
      </c>
      <c r="S343" s="62">
        <v>24.122551000000001</v>
      </c>
      <c r="T343" s="63">
        <v>-0.27760517533987183</v>
      </c>
      <c r="U343" s="62">
        <v>24.9288446290706</v>
      </c>
      <c r="V343" s="63">
        <v>-0.30097017092886913</v>
      </c>
      <c r="W343" s="54">
        <v>1.319874095693788</v>
      </c>
      <c r="X343" s="55">
        <v>4.7587910000000004E-2</v>
      </c>
      <c r="Y343" s="49">
        <v>0.60941070000000008</v>
      </c>
      <c r="Z343" s="56">
        <v>0.296039423252418</v>
      </c>
      <c r="AA343" s="56">
        <v>0.38687011810288502</v>
      </c>
      <c r="AB343" s="51">
        <v>60.828780039649899</v>
      </c>
      <c r="AC343" s="51">
        <v>74.002916325429993</v>
      </c>
    </row>
    <row r="344" spans="1:29" hidden="1" x14ac:dyDescent="0.25">
      <c r="A344" t="s">
        <v>1119</v>
      </c>
      <c r="B344" s="41" t="s">
        <v>1120</v>
      </c>
      <c r="C344" s="41" t="s">
        <v>1121</v>
      </c>
      <c r="D344" s="42" t="s">
        <v>275</v>
      </c>
      <c r="E344" s="57">
        <v>122.56</v>
      </c>
      <c r="F344" s="58">
        <v>71.825611830946102</v>
      </c>
      <c r="G344" s="45">
        <v>23.12398</v>
      </c>
      <c r="H344" s="59">
        <v>0.23710024799999999</v>
      </c>
      <c r="I344" s="43">
        <v>147.99</v>
      </c>
      <c r="J344" s="60">
        <v>-0.17183593486046356</v>
      </c>
      <c r="K344" s="48">
        <v>28.486370000000001</v>
      </c>
      <c r="L344" s="49">
        <v>5.1408326209697819E-2</v>
      </c>
      <c r="M344" s="50">
        <v>-3.8247838844422288E-2</v>
      </c>
      <c r="N344" s="61" t="s">
        <v>62</v>
      </c>
      <c r="O344" s="51" t="s">
        <v>52</v>
      </c>
      <c r="P344" s="51" t="s">
        <v>62</v>
      </c>
      <c r="Q344" s="61" t="s">
        <v>47</v>
      </c>
      <c r="R344" s="62">
        <v>7.753546</v>
      </c>
      <c r="S344" s="62">
        <v>8.9393740000000008</v>
      </c>
      <c r="T344" s="63">
        <v>-0.13265224164466105</v>
      </c>
      <c r="U344" s="62">
        <v>23.619804579587001</v>
      </c>
      <c r="V344" s="63">
        <v>-0.67173538740024696</v>
      </c>
      <c r="W344" s="54">
        <v>1.250566108209912</v>
      </c>
      <c r="X344" s="55">
        <v>0.68944190000000005</v>
      </c>
      <c r="Y344" s="49">
        <v>0.36190295999999994</v>
      </c>
      <c r="Z344" s="56">
        <v>0.57314051676189504</v>
      </c>
      <c r="AA344" s="56">
        <v>0.37880164174643299</v>
      </c>
      <c r="AB344" s="51">
        <v>8.4606164383561602</v>
      </c>
      <c r="AC344" s="51">
        <v>-0.404297919708557</v>
      </c>
    </row>
    <row r="345" spans="1:29" hidden="1" x14ac:dyDescent="0.25">
      <c r="A345" t="s">
        <v>1122</v>
      </c>
      <c r="B345" s="41" t="s">
        <v>1123</v>
      </c>
      <c r="C345" s="41" t="s">
        <v>1124</v>
      </c>
      <c r="D345" s="42" t="s">
        <v>87</v>
      </c>
      <c r="E345" s="57">
        <v>497.24</v>
      </c>
      <c r="F345" s="58">
        <v>62.927558403406302</v>
      </c>
      <c r="G345" s="45">
        <v>1.2245178000000001</v>
      </c>
      <c r="H345" s="59">
        <v>1.8105626E-2</v>
      </c>
      <c r="I345" s="43">
        <v>504.99</v>
      </c>
      <c r="J345" s="60">
        <v>-1.5346838551258402E-2</v>
      </c>
      <c r="K345" s="48">
        <v>97.974170000000001</v>
      </c>
      <c r="L345" s="49">
        <v>0.14636180121088804</v>
      </c>
      <c r="M345" s="50">
        <v>5.6705636156767936E-2</v>
      </c>
      <c r="N345" s="61" t="s">
        <v>41</v>
      </c>
      <c r="O345" s="51" t="s">
        <v>52</v>
      </c>
      <c r="P345" s="51" t="s">
        <v>62</v>
      </c>
      <c r="Q345" s="61" t="s">
        <v>47</v>
      </c>
      <c r="R345" s="62">
        <v>18.467728000000001</v>
      </c>
      <c r="S345" s="62">
        <v>19.331446</v>
      </c>
      <c r="T345" s="63">
        <v>-4.4679430602346026E-2</v>
      </c>
      <c r="U345" s="62">
        <v>18.2049268578237</v>
      </c>
      <c r="V345" s="63">
        <v>1.443571535489907E-2</v>
      </c>
      <c r="W345" s="54">
        <v>0.96387184128145587</v>
      </c>
      <c r="X345" s="55">
        <v>0.16275562000000002</v>
      </c>
      <c r="Y345" s="49">
        <v>0.16024930000000001</v>
      </c>
      <c r="Z345" s="56" t="s">
        <v>41</v>
      </c>
      <c r="AA345" s="56" t="s">
        <v>41</v>
      </c>
      <c r="AB345" s="51">
        <v>7.31089059940029</v>
      </c>
      <c r="AC345" s="51">
        <v>9.3362576780614503</v>
      </c>
    </row>
    <row r="346" spans="1:29" hidden="1" x14ac:dyDescent="0.25">
      <c r="A346" t="s">
        <v>1125</v>
      </c>
      <c r="B346" s="41" t="s">
        <v>1126</v>
      </c>
      <c r="C346" s="41" t="s">
        <v>1127</v>
      </c>
      <c r="D346" s="42" t="s">
        <v>199</v>
      </c>
      <c r="E346" s="57">
        <v>70.33</v>
      </c>
      <c r="F346" s="58">
        <v>34.029970327003397</v>
      </c>
      <c r="G346" s="45">
        <v>-0.64517259999999998</v>
      </c>
      <c r="H346" s="59">
        <v>-5.9127799999999955E-4</v>
      </c>
      <c r="I346" s="43">
        <v>78.150000000000006</v>
      </c>
      <c r="J346" s="60">
        <v>-0.10006397952655155</v>
      </c>
      <c r="K346" s="48">
        <v>64.255225999999993</v>
      </c>
      <c r="L346" s="49">
        <v>0.10434263516639231</v>
      </c>
      <c r="M346" s="50">
        <v>1.4686470112272199E-2</v>
      </c>
      <c r="N346" s="61" t="s">
        <v>41</v>
      </c>
      <c r="O346" s="51" t="s">
        <v>52</v>
      </c>
      <c r="P346" s="51" t="s">
        <v>41</v>
      </c>
      <c r="Q346" s="61" t="s">
        <v>52</v>
      </c>
      <c r="R346" s="62">
        <v>34.476939999999999</v>
      </c>
      <c r="S346" s="62">
        <v>40.003548000000002</v>
      </c>
      <c r="T346" s="63">
        <v>-0.13815294583370463</v>
      </c>
      <c r="U346" s="62">
        <v>34.4754999563146</v>
      </c>
      <c r="V346" s="63">
        <v>4.1770059526990977E-5</v>
      </c>
      <c r="W346" s="54">
        <v>1.8253280489128076</v>
      </c>
      <c r="X346" s="55">
        <v>3.4225172999999998E-2</v>
      </c>
      <c r="Y346" s="49">
        <v>0.11041929</v>
      </c>
      <c r="Z346" s="56">
        <v>0.33835546475995898</v>
      </c>
      <c r="AA346" s="56">
        <v>0.33434959349593496</v>
      </c>
      <c r="AB346" s="51">
        <v>1.66054539968579</v>
      </c>
      <c r="AC346" s="51">
        <v>1.07360275855258</v>
      </c>
    </row>
    <row r="347" spans="1:29" hidden="1" x14ac:dyDescent="0.25">
      <c r="A347" t="s">
        <v>1128</v>
      </c>
      <c r="B347" s="41" t="s">
        <v>1129</v>
      </c>
      <c r="C347" s="41" t="s">
        <v>1130</v>
      </c>
      <c r="D347" s="42" t="s">
        <v>145</v>
      </c>
      <c r="E347" s="57">
        <v>118.96</v>
      </c>
      <c r="F347" s="58">
        <v>42.814519777917305</v>
      </c>
      <c r="G347" s="45">
        <v>3.2086967999999998</v>
      </c>
      <c r="H347" s="59">
        <v>3.7947415999999998E-2</v>
      </c>
      <c r="I347" s="43">
        <v>141.91999999999999</v>
      </c>
      <c r="J347" s="60">
        <v>-0.16178128523111612</v>
      </c>
      <c r="K347" s="48">
        <v>105.16856</v>
      </c>
      <c r="L347" s="49">
        <v>0.15457503342397882</v>
      </c>
      <c r="M347" s="50">
        <v>6.4918868369858718E-2</v>
      </c>
      <c r="N347" s="61" t="s">
        <v>41</v>
      </c>
      <c r="O347" s="51" t="s">
        <v>41</v>
      </c>
      <c r="P347" s="51" t="s">
        <v>62</v>
      </c>
      <c r="Q347" s="61" t="s">
        <v>52</v>
      </c>
      <c r="R347" s="62">
        <v>28.228639999999999</v>
      </c>
      <c r="S347" s="62">
        <v>36.173839999999998</v>
      </c>
      <c r="T347" s="63">
        <v>-0.21963938581029829</v>
      </c>
      <c r="U347" s="62">
        <v>27.659796179507499</v>
      </c>
      <c r="V347" s="63">
        <v>2.0565727122528132E-2</v>
      </c>
      <c r="W347" s="54">
        <v>1.4644661239907222</v>
      </c>
      <c r="X347" s="55">
        <v>0.10125234000000001</v>
      </c>
      <c r="Y347" s="49">
        <v>8.2451519999999986E-2</v>
      </c>
      <c r="Z347" s="56">
        <v>0.44057505908883898</v>
      </c>
      <c r="AA347" s="56">
        <v>0.433630565163583</v>
      </c>
      <c r="AB347" s="51">
        <v>3.7810520517763702</v>
      </c>
      <c r="AC347" s="51">
        <v>2.3885824600110301</v>
      </c>
    </row>
    <row r="348" spans="1:29" hidden="1" x14ac:dyDescent="0.25">
      <c r="A348" t="s">
        <v>1131</v>
      </c>
      <c r="B348" s="41" t="s">
        <v>1132</v>
      </c>
      <c r="C348" s="41" t="s">
        <v>1133</v>
      </c>
      <c r="D348" s="42" t="s">
        <v>353</v>
      </c>
      <c r="E348" s="57">
        <v>120.44</v>
      </c>
      <c r="F348" s="58">
        <v>28.3030844775327</v>
      </c>
      <c r="G348" s="45">
        <v>-0.65925120000000004</v>
      </c>
      <c r="H348" s="59">
        <v>-7.3206400000000004E-4</v>
      </c>
      <c r="I348" s="43">
        <v>177.32</v>
      </c>
      <c r="J348" s="60">
        <v>-0.32077599819535307</v>
      </c>
      <c r="K348" s="48">
        <v>9.1533300000000004</v>
      </c>
      <c r="L348" s="49">
        <v>1.7670997782563314E-2</v>
      </c>
      <c r="M348" s="50">
        <v>-7.1985167271556794E-2</v>
      </c>
      <c r="N348" s="61" t="s">
        <v>41</v>
      </c>
      <c r="O348" s="51" t="s">
        <v>57</v>
      </c>
      <c r="P348" s="51" t="s">
        <v>46</v>
      </c>
      <c r="Q348" s="61" t="s">
        <v>47</v>
      </c>
      <c r="R348" s="62">
        <v>15.519166999999999</v>
      </c>
      <c r="S348" s="62">
        <v>20.912113000000002</v>
      </c>
      <c r="T348" s="63">
        <v>-0.25788623081751716</v>
      </c>
      <c r="U348" s="62">
        <v>17.9946041405878</v>
      </c>
      <c r="V348" s="63">
        <v>-0.1375655236007286</v>
      </c>
      <c r="W348" s="54">
        <v>0.95273616651007587</v>
      </c>
      <c r="X348" s="55">
        <v>2.7968657000000001E-2</v>
      </c>
      <c r="Y348" s="49">
        <v>9.9539174999999994E-2</v>
      </c>
      <c r="Z348" s="56">
        <v>0.14153077014641099</v>
      </c>
      <c r="AA348" s="56">
        <v>0.17133847231955202</v>
      </c>
      <c r="AB348" s="51">
        <v>4.9749373433584001</v>
      </c>
      <c r="AC348" s="51">
        <v>3.6312640239341798</v>
      </c>
    </row>
    <row r="349" spans="1:29" hidden="1" x14ac:dyDescent="0.25">
      <c r="A349" t="s">
        <v>1134</v>
      </c>
      <c r="B349" s="41" t="s">
        <v>1135</v>
      </c>
      <c r="C349" s="41" t="s">
        <v>1136</v>
      </c>
      <c r="D349" s="42" t="s">
        <v>163</v>
      </c>
      <c r="E349" s="57">
        <v>65.23</v>
      </c>
      <c r="F349" s="58">
        <v>7.4185831198198704</v>
      </c>
      <c r="G349" s="45">
        <v>15.666126999999999</v>
      </c>
      <c r="H349" s="59">
        <v>0.16252171799999998</v>
      </c>
      <c r="I349" s="43">
        <v>99</v>
      </c>
      <c r="J349" s="60">
        <v>-0.34111111111111103</v>
      </c>
      <c r="K349" s="48">
        <v>-55.201785999999998</v>
      </c>
      <c r="L349" s="49">
        <v>-0.14836766986034533</v>
      </c>
      <c r="M349" s="50">
        <v>-0.23802383491446544</v>
      </c>
      <c r="N349" s="61" t="s">
        <v>41</v>
      </c>
      <c r="O349" s="51" t="s">
        <v>47</v>
      </c>
      <c r="P349" s="51" t="s">
        <v>62</v>
      </c>
      <c r="Q349" s="61" t="s">
        <v>47</v>
      </c>
      <c r="R349" s="62">
        <v>779.67809999999997</v>
      </c>
      <c r="S349" s="62" t="s">
        <v>41</v>
      </c>
      <c r="T349" s="63" t="s">
        <v>41</v>
      </c>
      <c r="U349" s="62">
        <v>26.108557443524099</v>
      </c>
      <c r="V349" s="63">
        <v>28.862932936319289</v>
      </c>
      <c r="W349" s="54">
        <v>1.3823347675509754</v>
      </c>
      <c r="X349" s="55">
        <v>0</v>
      </c>
      <c r="Y349" s="49">
        <v>0</v>
      </c>
      <c r="Z349" s="56">
        <v>8.7213417563310608E-2</v>
      </c>
      <c r="AA349" s="56">
        <v>0.24205936147999099</v>
      </c>
      <c r="AB349" s="51">
        <v>-4.5116736990154704</v>
      </c>
      <c r="AC349" s="51">
        <v>-2.5074566786117498</v>
      </c>
    </row>
    <row r="350" spans="1:29" hidden="1" x14ac:dyDescent="0.25">
      <c r="A350" t="s">
        <v>1137</v>
      </c>
      <c r="B350" s="41" t="s">
        <v>1138</v>
      </c>
      <c r="C350" s="41" t="s">
        <v>1139</v>
      </c>
      <c r="D350" s="42" t="s">
        <v>112</v>
      </c>
      <c r="E350" s="57">
        <v>115.77</v>
      </c>
      <c r="F350" s="58">
        <v>24.2908085482742</v>
      </c>
      <c r="G350" s="45">
        <v>9.1585269999999994</v>
      </c>
      <c r="H350" s="59">
        <v>9.7445717999999987E-2</v>
      </c>
      <c r="I350" s="43">
        <v>153.76</v>
      </c>
      <c r="J350" s="60">
        <v>-0.24707336108220601</v>
      </c>
      <c r="K350" s="48">
        <v>0.86578129999999998</v>
      </c>
      <c r="L350" s="49">
        <v>1.725596944929908E-3</v>
      </c>
      <c r="M350" s="50">
        <v>-8.7930568109190199E-2</v>
      </c>
      <c r="N350" s="61" t="s">
        <v>52</v>
      </c>
      <c r="O350" s="51" t="s">
        <v>62</v>
      </c>
      <c r="P350" s="51" t="s">
        <v>41</v>
      </c>
      <c r="Q350" s="61" t="s">
        <v>52</v>
      </c>
      <c r="R350" s="62">
        <v>16.443784999999998</v>
      </c>
      <c r="S350" s="62">
        <v>15.848462</v>
      </c>
      <c r="T350" s="63">
        <v>3.756345568421704E-2</v>
      </c>
      <c r="U350" s="62">
        <v>16.9428825301827</v>
      </c>
      <c r="V350" s="63">
        <v>-2.9457651571011656E-2</v>
      </c>
      <c r="W350" s="54">
        <v>0.89705207323941238</v>
      </c>
      <c r="X350" s="55">
        <v>2.8662953000000001E-2</v>
      </c>
      <c r="Y350" s="49">
        <v>0.105332985</v>
      </c>
      <c r="Z350" s="56">
        <v>0.28922181669686803</v>
      </c>
      <c r="AA350" s="56">
        <v>0.31007691406707499</v>
      </c>
      <c r="AB350" s="51">
        <v>4.8735741444866898</v>
      </c>
      <c r="AC350" s="51" t="s">
        <v>41</v>
      </c>
    </row>
    <row r="351" spans="1:29" hidden="1" x14ac:dyDescent="0.25">
      <c r="A351" t="s">
        <v>1140</v>
      </c>
      <c r="B351" s="41" t="s">
        <v>1141</v>
      </c>
      <c r="C351" s="41" t="s">
        <v>1142</v>
      </c>
      <c r="D351" s="42" t="s">
        <v>155</v>
      </c>
      <c r="E351" s="57">
        <v>119.43</v>
      </c>
      <c r="F351" s="58">
        <v>15.2399375729692</v>
      </c>
      <c r="G351" s="45">
        <v>-7.6484623000000003</v>
      </c>
      <c r="H351" s="59">
        <v>-7.0624175000000011E-2</v>
      </c>
      <c r="I351" s="43">
        <v>150.32</v>
      </c>
      <c r="J351" s="60">
        <v>-0.20549494411921232</v>
      </c>
      <c r="K351" s="48">
        <v>107.068825</v>
      </c>
      <c r="L351" s="49">
        <v>0.15670588145089748</v>
      </c>
      <c r="M351" s="50">
        <v>6.704971639677737E-2</v>
      </c>
      <c r="N351" s="61" t="s">
        <v>47</v>
      </c>
      <c r="O351" s="51" t="s">
        <v>52</v>
      </c>
      <c r="P351" s="51" t="s">
        <v>62</v>
      </c>
      <c r="Q351" s="61" t="s">
        <v>62</v>
      </c>
      <c r="R351" s="62">
        <v>15.159757000000001</v>
      </c>
      <c r="S351" s="62">
        <v>18.750135</v>
      </c>
      <c r="T351" s="63">
        <v>-0.19148544797144129</v>
      </c>
      <c r="U351" s="62">
        <v>16.2493274579031</v>
      </c>
      <c r="V351" s="63">
        <v>-6.7053264864397222E-2</v>
      </c>
      <c r="W351" s="54">
        <v>0.86033134319918481</v>
      </c>
      <c r="X351" s="55">
        <v>0.16494637999999998</v>
      </c>
      <c r="Y351" s="49">
        <v>0.1219595</v>
      </c>
      <c r="Z351" s="56">
        <v>7.126429797965711E-2</v>
      </c>
      <c r="AA351" s="56">
        <v>5.9874735467578599E-2</v>
      </c>
      <c r="AB351" s="51">
        <v>4.8254947666712402</v>
      </c>
      <c r="AC351" s="51">
        <v>5.0417342344196303</v>
      </c>
    </row>
    <row r="352" spans="1:29" x14ac:dyDescent="0.25">
      <c r="A352" s="67" t="s">
        <v>1143</v>
      </c>
      <c r="B352" s="41" t="s">
        <v>1144</v>
      </c>
      <c r="C352" s="41" t="s">
        <v>1145</v>
      </c>
      <c r="D352" s="42" t="s">
        <v>108</v>
      </c>
      <c r="E352" s="57">
        <v>88.92</v>
      </c>
      <c r="F352" s="58">
        <v>76.498709135175702</v>
      </c>
      <c r="G352" s="45">
        <v>-7.1345387000000002</v>
      </c>
      <c r="H352" s="59">
        <v>-6.5484939000000006E-2</v>
      </c>
      <c r="I352" s="43">
        <v>167.06</v>
      </c>
      <c r="J352" s="60">
        <v>-0.46773614270322039</v>
      </c>
      <c r="K352" s="48">
        <v>86.105225000000004</v>
      </c>
      <c r="L352" s="49">
        <v>0.13227446508401863</v>
      </c>
      <c r="M352" s="50">
        <v>4.2618300029898526E-2</v>
      </c>
      <c r="N352" s="61" t="s">
        <v>41</v>
      </c>
      <c r="O352" s="51" t="s">
        <v>47</v>
      </c>
      <c r="P352" s="51" t="s">
        <v>41</v>
      </c>
      <c r="Q352" s="61" t="s">
        <v>47</v>
      </c>
      <c r="R352" s="62">
        <v>11.178452500000001</v>
      </c>
      <c r="S352" s="62">
        <v>18.963840000000001</v>
      </c>
      <c r="T352" s="63">
        <v>-0.41053855653707272</v>
      </c>
      <c r="U352" s="62">
        <v>14.219291227641</v>
      </c>
      <c r="V352" s="63">
        <v>-0.21385304506105673</v>
      </c>
      <c r="W352" s="54">
        <v>0.75284973811435629</v>
      </c>
      <c r="X352" s="55">
        <v>0.18844429000000001</v>
      </c>
      <c r="Y352" s="49">
        <v>8.0838420000000008E-2</v>
      </c>
      <c r="Z352" s="56">
        <v>0.32924237824710501</v>
      </c>
      <c r="AA352" s="56">
        <v>0.246743648960739</v>
      </c>
      <c r="AB352" s="51">
        <v>5.1947769314472296</v>
      </c>
      <c r="AC352" s="51">
        <v>1.98297491039427</v>
      </c>
    </row>
    <row r="353" spans="1:29" hidden="1" x14ac:dyDescent="0.25">
      <c r="A353" t="s">
        <v>1146</v>
      </c>
      <c r="B353" s="41" t="s">
        <v>1147</v>
      </c>
      <c r="C353" s="41" t="s">
        <v>1148</v>
      </c>
      <c r="D353" s="42" t="s">
        <v>367</v>
      </c>
      <c r="E353" s="57">
        <v>287.67</v>
      </c>
      <c r="F353" s="58">
        <v>73.775699942693095</v>
      </c>
      <c r="G353" s="45">
        <v>-1.2805641000000001</v>
      </c>
      <c r="H353" s="59">
        <v>-6.9451930000000005E-3</v>
      </c>
      <c r="I353" s="43">
        <v>305.95</v>
      </c>
      <c r="J353" s="60">
        <v>-5.9748324889687732E-2</v>
      </c>
      <c r="K353" s="48">
        <v>88.197370000000006</v>
      </c>
      <c r="L353" s="49">
        <v>0.13480883940186361</v>
      </c>
      <c r="M353" s="50">
        <v>4.5152674347743504E-2</v>
      </c>
      <c r="N353" s="61" t="s">
        <v>52</v>
      </c>
      <c r="O353" s="51" t="s">
        <v>52</v>
      </c>
      <c r="P353" s="51" t="s">
        <v>41</v>
      </c>
      <c r="Q353" s="61" t="s">
        <v>47</v>
      </c>
      <c r="R353" s="62">
        <v>19.34262</v>
      </c>
      <c r="S353" s="62">
        <v>16.191713</v>
      </c>
      <c r="T353" s="63">
        <v>0.19459997839635612</v>
      </c>
      <c r="U353" s="62">
        <v>30.029020884034999</v>
      </c>
      <c r="V353" s="63">
        <v>-0.35586910826374796</v>
      </c>
      <c r="W353" s="54">
        <v>1.5899062862169731</v>
      </c>
      <c r="X353" s="55">
        <v>0.77098079999999991</v>
      </c>
      <c r="Y353" s="49">
        <v>0.12743151</v>
      </c>
      <c r="Z353" s="56">
        <v>0.38590815843459098</v>
      </c>
      <c r="AA353" s="56">
        <v>4.2648913714613698E-2</v>
      </c>
      <c r="AB353" s="51">
        <v>9.2670257791458308</v>
      </c>
      <c r="AC353" s="51">
        <v>0.73375973190019805</v>
      </c>
    </row>
    <row r="354" spans="1:29" x14ac:dyDescent="0.25">
      <c r="A354" s="67" t="s">
        <v>1149</v>
      </c>
      <c r="B354" s="41" t="s">
        <v>1150</v>
      </c>
      <c r="C354" s="41" t="s">
        <v>1151</v>
      </c>
      <c r="D354" s="42" t="s">
        <v>1152</v>
      </c>
      <c r="E354" s="57">
        <v>37.08</v>
      </c>
      <c r="F354" s="58">
        <v>8.7817021652182987</v>
      </c>
      <c r="G354" s="45">
        <v>8.8558669999999999</v>
      </c>
      <c r="H354" s="59">
        <v>9.4419117999999996E-2</v>
      </c>
      <c r="I354" s="43">
        <v>50.09</v>
      </c>
      <c r="J354" s="60">
        <v>-0.25973248153324024</v>
      </c>
      <c r="K354" s="48">
        <v>-24.876944999999999</v>
      </c>
      <c r="L354" s="49">
        <v>-5.560289265442897E-2</v>
      </c>
      <c r="M354" s="50">
        <v>-0.14525905770854908</v>
      </c>
      <c r="N354" s="61" t="s">
        <v>41</v>
      </c>
      <c r="O354" s="51" t="s">
        <v>62</v>
      </c>
      <c r="P354" s="51" t="s">
        <v>41</v>
      </c>
      <c r="Q354" s="61" t="s">
        <v>47</v>
      </c>
      <c r="R354" s="62">
        <v>7.6702538000000002</v>
      </c>
      <c r="S354" s="62">
        <v>9.5960049999999999</v>
      </c>
      <c r="T354" s="63">
        <v>-0.2006825965597141</v>
      </c>
      <c r="U354" s="62">
        <v>10.1638850603654</v>
      </c>
      <c r="V354" s="63">
        <v>-0.24534233175160991</v>
      </c>
      <c r="W354" s="54">
        <v>0.53813358791371824</v>
      </c>
      <c r="X354" s="55">
        <v>1.9171851E-2</v>
      </c>
      <c r="Y354" s="49">
        <v>0.10477365000000001</v>
      </c>
      <c r="Z354" s="56">
        <v>0.145447192828739</v>
      </c>
      <c r="AA354" s="56">
        <v>0.16614302565289801</v>
      </c>
      <c r="AB354" s="51">
        <v>2.66388308977035</v>
      </c>
      <c r="AC354" s="51">
        <v>2.4850460692524901</v>
      </c>
    </row>
    <row r="355" spans="1:29" hidden="1" x14ac:dyDescent="0.25">
      <c r="A355" t="s">
        <v>1153</v>
      </c>
      <c r="B355" s="41" t="s">
        <v>1154</v>
      </c>
      <c r="C355" s="41" t="s">
        <v>1155</v>
      </c>
      <c r="D355" s="42" t="s">
        <v>119</v>
      </c>
      <c r="E355" s="57">
        <v>48.44</v>
      </c>
      <c r="F355" s="58">
        <v>94.066627914232697</v>
      </c>
      <c r="G355" s="45">
        <v>-4.3917536999999998</v>
      </c>
      <c r="H355" s="59">
        <v>-3.8057089000000002E-2</v>
      </c>
      <c r="I355" s="43">
        <v>73.724999999999994</v>
      </c>
      <c r="J355" s="60">
        <v>-0.34296371651407254</v>
      </c>
      <c r="K355" s="48">
        <v>-30.786503</v>
      </c>
      <c r="L355" s="49">
        <v>-7.0951987702853603E-2</v>
      </c>
      <c r="M355" s="50">
        <v>-0.16060815275697371</v>
      </c>
      <c r="N355" s="61" t="s">
        <v>41</v>
      </c>
      <c r="O355" s="51" t="s">
        <v>62</v>
      </c>
      <c r="P355" s="51" t="s">
        <v>52</v>
      </c>
      <c r="Q355" s="61" t="s">
        <v>47</v>
      </c>
      <c r="R355" s="62">
        <v>6.8794149999999998</v>
      </c>
      <c r="S355" s="62">
        <v>7.6033397000000003</v>
      </c>
      <c r="T355" s="63">
        <v>-9.521141084884055E-2</v>
      </c>
      <c r="U355" s="62">
        <v>9.0631579352660907</v>
      </c>
      <c r="V355" s="63">
        <v>-0.2409472449739426</v>
      </c>
      <c r="W355" s="54">
        <v>0.47985486539515121</v>
      </c>
      <c r="X355" s="55">
        <v>6.6414809999999991E-2</v>
      </c>
      <c r="Y355" s="49">
        <v>-0.14786269000000002</v>
      </c>
      <c r="Z355" s="56" t="s">
        <v>41</v>
      </c>
      <c r="AA355" s="56" t="s">
        <v>41</v>
      </c>
      <c r="AB355" s="51">
        <v>8.7245047330926102</v>
      </c>
      <c r="AC355" s="51">
        <v>16.370529377142301</v>
      </c>
    </row>
    <row r="356" spans="1:29" hidden="1" x14ac:dyDescent="0.25">
      <c r="A356" t="s">
        <v>1156</v>
      </c>
      <c r="B356" s="41" t="s">
        <v>1157</v>
      </c>
      <c r="C356" s="41" t="s">
        <v>1158</v>
      </c>
      <c r="D356" s="42" t="s">
        <v>56</v>
      </c>
      <c r="E356" s="57">
        <v>66.64</v>
      </c>
      <c r="F356" s="58">
        <v>19.338633751101302</v>
      </c>
      <c r="G356" s="45">
        <v>0.98187922999999999</v>
      </c>
      <c r="H356" s="59">
        <v>1.5679240299999998E-2</v>
      </c>
      <c r="I356" s="43">
        <v>73.760000000000005</v>
      </c>
      <c r="J356" s="60">
        <v>-9.6529284164859064E-2</v>
      </c>
      <c r="K356" s="48">
        <v>39.649044000000004</v>
      </c>
      <c r="L356" s="49">
        <v>6.9073571214072649E-2</v>
      </c>
      <c r="M356" s="50">
        <v>-2.0582593840047458E-2</v>
      </c>
      <c r="N356" s="61" t="s">
        <v>41</v>
      </c>
      <c r="O356" s="51" t="s">
        <v>46</v>
      </c>
      <c r="P356" s="51" t="s">
        <v>52</v>
      </c>
      <c r="Q356" s="61" t="s">
        <v>52</v>
      </c>
      <c r="R356" s="62">
        <v>21.763490000000001</v>
      </c>
      <c r="S356" s="62">
        <v>22.700949000000001</v>
      </c>
      <c r="T356" s="63">
        <v>-4.1296026875352276E-2</v>
      </c>
      <c r="U356" s="62">
        <v>21.519683934868901</v>
      </c>
      <c r="V356" s="63">
        <v>1.1329444515495668E-2</v>
      </c>
      <c r="W356" s="54">
        <v>1.1393738376478526</v>
      </c>
      <c r="X356" s="55">
        <v>5.836997E-2</v>
      </c>
      <c r="Y356" s="49">
        <v>8.797751999999999E-2</v>
      </c>
      <c r="Z356" s="56">
        <v>0.30836403329239997</v>
      </c>
      <c r="AA356" s="56">
        <v>0.32927019846851102</v>
      </c>
      <c r="AB356" s="51">
        <v>-0.88773747841105399</v>
      </c>
      <c r="AC356" s="51">
        <v>-0.15417712441735401</v>
      </c>
    </row>
    <row r="357" spans="1:29" hidden="1" x14ac:dyDescent="0.25">
      <c r="A357" t="s">
        <v>1159</v>
      </c>
      <c r="B357" s="41" t="s">
        <v>1160</v>
      </c>
      <c r="C357" s="41" t="s">
        <v>1161</v>
      </c>
      <c r="D357" s="42" t="s">
        <v>275</v>
      </c>
      <c r="E357" s="57">
        <v>115.56</v>
      </c>
      <c r="F357" s="58">
        <v>147.11172795157901</v>
      </c>
      <c r="G357" s="45">
        <v>35.251533999999999</v>
      </c>
      <c r="H357" s="59">
        <v>0.35837578800000003</v>
      </c>
      <c r="I357" s="43">
        <v>124.08</v>
      </c>
      <c r="J357" s="60">
        <v>-6.8665377176015396E-2</v>
      </c>
      <c r="K357" s="48">
        <v>141.04495</v>
      </c>
      <c r="L357" s="49">
        <v>0.19239352064116266</v>
      </c>
      <c r="M357" s="50">
        <v>0.10273735558704256</v>
      </c>
      <c r="N357" s="61" t="s">
        <v>62</v>
      </c>
      <c r="O357" s="51" t="s">
        <v>52</v>
      </c>
      <c r="P357" s="51" t="s">
        <v>62</v>
      </c>
      <c r="Q357" s="61" t="s">
        <v>62</v>
      </c>
      <c r="R357" s="62">
        <v>8.0793250000000008</v>
      </c>
      <c r="S357" s="62">
        <v>9.3078179999999993</v>
      </c>
      <c r="T357" s="63">
        <v>-0.13198506889584638</v>
      </c>
      <c r="U357" s="62">
        <v>64.415169439137898</v>
      </c>
      <c r="V357" s="63">
        <v>-0.87457418694468114</v>
      </c>
      <c r="W357" s="54">
        <v>3.4105035663505592</v>
      </c>
      <c r="X357" s="55">
        <v>0.91274169999999999</v>
      </c>
      <c r="Y357" s="49">
        <v>0.5188372</v>
      </c>
      <c r="Z357" s="56">
        <v>0.42613340281396606</v>
      </c>
      <c r="AA357" s="56">
        <v>0.24595035787535099</v>
      </c>
      <c r="AB357" s="51">
        <v>8.7881573706604108</v>
      </c>
      <c r="AC357" s="51">
        <v>-0.374164953751285</v>
      </c>
    </row>
    <row r="358" spans="1:29" x14ac:dyDescent="0.25">
      <c r="A358" s="67" t="s">
        <v>1162</v>
      </c>
      <c r="B358" s="41" t="s">
        <v>1163</v>
      </c>
      <c r="C358" s="41" t="s">
        <v>1164</v>
      </c>
      <c r="D358" s="42" t="s">
        <v>353</v>
      </c>
      <c r="E358" s="57">
        <v>105.41</v>
      </c>
      <c r="F358" s="58">
        <v>26.873972902027901</v>
      </c>
      <c r="G358" s="45">
        <v>-11.993449999999999</v>
      </c>
      <c r="H358" s="59">
        <v>-0.114074052</v>
      </c>
      <c r="I358" s="43">
        <v>155</v>
      </c>
      <c r="J358" s="60">
        <v>-0.31993548387096782</v>
      </c>
      <c r="K358" s="48">
        <v>-29.009598</v>
      </c>
      <c r="L358" s="49">
        <v>-6.6229978039188175E-2</v>
      </c>
      <c r="M358" s="50">
        <v>-0.15588614309330828</v>
      </c>
      <c r="N358" s="61" t="s">
        <v>41</v>
      </c>
      <c r="O358" s="51" t="s">
        <v>47</v>
      </c>
      <c r="P358" s="51" t="s">
        <v>62</v>
      </c>
      <c r="Q358" s="61" t="s">
        <v>47</v>
      </c>
      <c r="R358" s="62">
        <v>17.170991999999998</v>
      </c>
      <c r="S358" s="62">
        <v>23.939965999999998</v>
      </c>
      <c r="T358" s="63">
        <v>-0.28274785352660903</v>
      </c>
      <c r="U358" s="62">
        <v>21.195098049642599</v>
      </c>
      <c r="V358" s="63">
        <v>-0.18986022335058073</v>
      </c>
      <c r="W358" s="54">
        <v>1.1221884241995919</v>
      </c>
      <c r="X358" s="55">
        <v>-8.3227749999999993E-3</v>
      </c>
      <c r="Y358" s="49">
        <v>6.1352205E-2</v>
      </c>
      <c r="Z358" s="56">
        <v>0.175703500343171</v>
      </c>
      <c r="AA358" s="56">
        <v>0.22738909300945001</v>
      </c>
      <c r="AB358" s="51">
        <v>4.2798353909465003</v>
      </c>
      <c r="AC358" s="51">
        <v>5.2978457383628603</v>
      </c>
    </row>
    <row r="359" spans="1:29" hidden="1" x14ac:dyDescent="0.25">
      <c r="A359" t="s">
        <v>1165</v>
      </c>
      <c r="B359" s="41" t="s">
        <v>1166</v>
      </c>
      <c r="C359" s="41" t="s">
        <v>1167</v>
      </c>
      <c r="D359" s="42" t="s">
        <v>87</v>
      </c>
      <c r="E359" s="57">
        <v>92.78</v>
      </c>
      <c r="F359" s="58">
        <v>8.4708141716918917</v>
      </c>
      <c r="G359" s="45">
        <v>8.9856149999999992</v>
      </c>
      <c r="H359" s="59">
        <v>9.5716597999999986E-2</v>
      </c>
      <c r="I359" s="43">
        <v>124.81</v>
      </c>
      <c r="J359" s="60">
        <v>-0.25663007771813151</v>
      </c>
      <c r="K359" s="48">
        <v>56.213318000000001</v>
      </c>
      <c r="L359" s="49">
        <v>9.3310732536066254E-2</v>
      </c>
      <c r="M359" s="50">
        <v>3.6545674819461471E-3</v>
      </c>
      <c r="N359" s="61" t="s">
        <v>41</v>
      </c>
      <c r="O359" s="51" t="s">
        <v>47</v>
      </c>
      <c r="P359" s="51" t="s">
        <v>41</v>
      </c>
      <c r="Q359" s="61" t="s">
        <v>52</v>
      </c>
      <c r="R359" s="62">
        <v>10.073900999999999</v>
      </c>
      <c r="S359" s="62">
        <v>13.735452</v>
      </c>
      <c r="T359" s="63">
        <v>-0.26657666598813068</v>
      </c>
      <c r="U359" s="62">
        <v>13.2448659861001</v>
      </c>
      <c r="V359" s="63">
        <v>-0.23941087734884503</v>
      </c>
      <c r="W359" s="54">
        <v>0.70125815199647423</v>
      </c>
      <c r="X359" s="55">
        <v>0.18376487999999999</v>
      </c>
      <c r="Y359" s="49">
        <v>3.7573225000000002E-2</v>
      </c>
      <c r="Z359" s="56">
        <v>0.21095540269788698</v>
      </c>
      <c r="AA359" s="56">
        <v>0.20465783364076701</v>
      </c>
      <c r="AB359" s="51">
        <v>11.754238367228099</v>
      </c>
      <c r="AC359" s="51">
        <v>5.53598450198223</v>
      </c>
    </row>
    <row r="360" spans="1:29" hidden="1" x14ac:dyDescent="0.25">
      <c r="A360" t="s">
        <v>1168</v>
      </c>
      <c r="B360" s="41" t="s">
        <v>1169</v>
      </c>
      <c r="C360" s="41" t="s">
        <v>1170</v>
      </c>
      <c r="D360" s="42" t="s">
        <v>137</v>
      </c>
      <c r="E360" s="57">
        <v>43.24</v>
      </c>
      <c r="F360" s="58">
        <v>42.883575168049205</v>
      </c>
      <c r="G360" s="45">
        <v>-2.8713524000000001</v>
      </c>
      <c r="H360" s="59">
        <v>-2.2853076000000003E-2</v>
      </c>
      <c r="I360" s="43">
        <v>58.21</v>
      </c>
      <c r="J360" s="60">
        <v>-0.25717230716371753</v>
      </c>
      <c r="K360" s="48">
        <v>60.188209999999998</v>
      </c>
      <c r="L360" s="49">
        <v>9.8818871884462256E-2</v>
      </c>
      <c r="M360" s="50">
        <v>9.1627068303421488E-3</v>
      </c>
      <c r="N360" s="61" t="s">
        <v>41</v>
      </c>
      <c r="O360" s="51" t="s">
        <v>57</v>
      </c>
      <c r="P360" s="51" t="s">
        <v>41</v>
      </c>
      <c r="Q360" s="61" t="s">
        <v>47</v>
      </c>
      <c r="R360" s="62">
        <v>18.260999999999999</v>
      </c>
      <c r="S360" s="62">
        <v>17.315248</v>
      </c>
      <c r="T360" s="63">
        <v>5.4619604639794872E-2</v>
      </c>
      <c r="U360" s="62">
        <v>15.043687652104801</v>
      </c>
      <c r="V360" s="63">
        <v>0.21386460702306964</v>
      </c>
      <c r="W360" s="54">
        <v>0.79649794971111321</v>
      </c>
      <c r="X360" s="55">
        <v>4.0122619999999998E-2</v>
      </c>
      <c r="Y360" s="49">
        <v>7.7276150000000002E-2</v>
      </c>
      <c r="Z360" s="56">
        <v>0.31059159090330302</v>
      </c>
      <c r="AA360" s="56">
        <v>0.32891057112671701</v>
      </c>
      <c r="AB360" s="51">
        <v>-5.0704081632653102</v>
      </c>
      <c r="AC360" s="51">
        <v>-0.116504854368932</v>
      </c>
    </row>
    <row r="361" spans="1:29" hidden="1" x14ac:dyDescent="0.25">
      <c r="A361" t="s">
        <v>1171</v>
      </c>
      <c r="B361" s="41" t="s">
        <v>1172</v>
      </c>
      <c r="C361" s="41" t="s">
        <v>1173</v>
      </c>
      <c r="D361" s="42" t="s">
        <v>155</v>
      </c>
      <c r="E361" s="57">
        <v>27.8</v>
      </c>
      <c r="F361" s="58">
        <v>10.003394671757199</v>
      </c>
      <c r="G361" s="45">
        <v>18.827556999999999</v>
      </c>
      <c r="H361" s="59">
        <v>0.19413601799999999</v>
      </c>
      <c r="I361" s="43">
        <v>27.92</v>
      </c>
      <c r="J361" s="60">
        <v>-4.2979942693409656E-3</v>
      </c>
      <c r="K361" s="48">
        <v>-30.313670999999999</v>
      </c>
      <c r="L361" s="49">
        <v>-6.9686083914832664E-2</v>
      </c>
      <c r="M361" s="50">
        <v>-0.15934224896895277</v>
      </c>
      <c r="N361" s="61" t="s">
        <v>41</v>
      </c>
      <c r="O361" s="51" t="s">
        <v>41</v>
      </c>
      <c r="P361" s="51" t="s">
        <v>41</v>
      </c>
      <c r="Q361" s="61" t="s">
        <v>52</v>
      </c>
      <c r="R361" s="62">
        <v>14.189575</v>
      </c>
      <c r="S361" s="62">
        <v>11.441371999999999</v>
      </c>
      <c r="T361" s="63">
        <v>0.24019872791479902</v>
      </c>
      <c r="U361" s="62">
        <v>14.530395542811799</v>
      </c>
      <c r="V361" s="63">
        <v>-2.3455696151396532E-2</v>
      </c>
      <c r="W361" s="54">
        <v>0.76932136095778536</v>
      </c>
      <c r="X361" s="55">
        <v>-6.9008255000000004E-2</v>
      </c>
      <c r="Y361" s="49">
        <v>4.8007920000000003E-2</v>
      </c>
      <c r="Z361" s="56">
        <v>0.39914285714285697</v>
      </c>
      <c r="AA361" s="56">
        <v>0.29339039467427502</v>
      </c>
      <c r="AB361" s="51">
        <v>1.6229689715465401</v>
      </c>
      <c r="AC361" s="51">
        <v>3.2774923645817702</v>
      </c>
    </row>
    <row r="362" spans="1:29" hidden="1" x14ac:dyDescent="0.25">
      <c r="A362" t="s">
        <v>1174</v>
      </c>
      <c r="B362" s="41" t="s">
        <v>1175</v>
      </c>
      <c r="C362" s="41" t="s">
        <v>1176</v>
      </c>
      <c r="D362" s="42" t="s">
        <v>334</v>
      </c>
      <c r="E362" s="57">
        <v>422.67</v>
      </c>
      <c r="F362" s="58">
        <v>21.6497906481158</v>
      </c>
      <c r="G362" s="45">
        <v>4.976845</v>
      </c>
      <c r="H362" s="59">
        <v>5.5628897999999996E-2</v>
      </c>
      <c r="I362" s="43">
        <v>451.3</v>
      </c>
      <c r="J362" s="60">
        <v>-6.3438954132506109E-2</v>
      </c>
      <c r="K362" s="48">
        <v>85.610010000000003</v>
      </c>
      <c r="L362" s="49">
        <v>0.13167123960206695</v>
      </c>
      <c r="M362" s="50">
        <v>4.201507454794684E-2</v>
      </c>
      <c r="N362" s="61" t="s">
        <v>62</v>
      </c>
      <c r="O362" s="51" t="s">
        <v>57</v>
      </c>
      <c r="P362" s="51" t="s">
        <v>62</v>
      </c>
      <c r="Q362" s="61" t="s">
        <v>47</v>
      </c>
      <c r="R362" s="62">
        <v>19.029662999999999</v>
      </c>
      <c r="S362" s="62">
        <v>23.203303999999999</v>
      </c>
      <c r="T362" s="63">
        <v>-0.17987270261166255</v>
      </c>
      <c r="U362" s="62">
        <v>23.379347393963499</v>
      </c>
      <c r="V362" s="63">
        <v>-0.18604815269935981</v>
      </c>
      <c r="W362" s="54">
        <v>1.2378349441647964</v>
      </c>
      <c r="X362" s="55">
        <v>0.20972643000000002</v>
      </c>
      <c r="Y362" s="49">
        <v>0.12761008000000001</v>
      </c>
      <c r="Z362" s="56">
        <v>0.176000757280044</v>
      </c>
      <c r="AA362" s="56">
        <v>0.18202633839897001</v>
      </c>
      <c r="AB362" s="51">
        <v>21.717182400029198</v>
      </c>
      <c r="AC362" s="51">
        <v>4.1516920971822202</v>
      </c>
    </row>
    <row r="363" spans="1:29" hidden="1" x14ac:dyDescent="0.25">
      <c r="A363" t="s">
        <v>1177</v>
      </c>
      <c r="B363" s="41" t="s">
        <v>1178</v>
      </c>
      <c r="C363" s="41" t="s">
        <v>1179</v>
      </c>
      <c r="D363" s="42" t="s">
        <v>182</v>
      </c>
      <c r="E363" s="57">
        <v>456.19</v>
      </c>
      <c r="F363" s="58">
        <v>36.724635171134494</v>
      </c>
      <c r="G363" s="45">
        <v>7.5679780000000001</v>
      </c>
      <c r="H363" s="59">
        <v>8.1540227999999992E-2</v>
      </c>
      <c r="I363" s="43">
        <v>679.85</v>
      </c>
      <c r="J363" s="60">
        <v>-0.32898433477973088</v>
      </c>
      <c r="K363" s="48">
        <v>297.67874</v>
      </c>
      <c r="L363" s="49">
        <v>0.31797288296015425</v>
      </c>
      <c r="M363" s="50">
        <v>0.22831671790603414</v>
      </c>
      <c r="N363" s="61" t="s">
        <v>47</v>
      </c>
      <c r="O363" s="51" t="s">
        <v>57</v>
      </c>
      <c r="P363" s="51" t="s">
        <v>41</v>
      </c>
      <c r="Q363" s="61" t="s">
        <v>47</v>
      </c>
      <c r="R363" s="62">
        <v>36.922866999999997</v>
      </c>
      <c r="S363" s="62">
        <v>54.598765999999998</v>
      </c>
      <c r="T363" s="63">
        <v>-0.32374173071970169</v>
      </c>
      <c r="U363" s="62">
        <v>38.670097494042899</v>
      </c>
      <c r="V363" s="63">
        <v>-4.5182986526270397E-2</v>
      </c>
      <c r="W363" s="54">
        <v>2.0474137778860775</v>
      </c>
      <c r="X363" s="55">
        <v>0.2306716</v>
      </c>
      <c r="Y363" s="49">
        <v>0.135077</v>
      </c>
      <c r="Z363" s="56">
        <v>0.59056717154120497</v>
      </c>
      <c r="AA363" s="56">
        <v>0.49489210189898203</v>
      </c>
      <c r="AB363" s="51">
        <v>11.315875849015899</v>
      </c>
      <c r="AC363" s="51">
        <v>4.16877978040191</v>
      </c>
    </row>
    <row r="364" spans="1:29" hidden="1" x14ac:dyDescent="0.25">
      <c r="A364" t="s">
        <v>1180</v>
      </c>
      <c r="B364" s="41" t="s">
        <v>1181</v>
      </c>
      <c r="C364" s="41" t="s">
        <v>1182</v>
      </c>
      <c r="D364" s="42" t="s">
        <v>145</v>
      </c>
      <c r="E364" s="57">
        <v>316.95999999999998</v>
      </c>
      <c r="F364" s="58">
        <v>303.86190612459603</v>
      </c>
      <c r="G364" s="45">
        <v>-6.2813879999999997</v>
      </c>
      <c r="H364" s="59">
        <v>-5.6953431999999998E-2</v>
      </c>
      <c r="I364" s="43">
        <v>399.92</v>
      </c>
      <c r="J364" s="60">
        <v>-0.20744148829765963</v>
      </c>
      <c r="K364" s="48">
        <v>120.14408</v>
      </c>
      <c r="L364" s="49">
        <v>0.17095822696369489</v>
      </c>
      <c r="M364" s="50">
        <v>8.1302061909574785E-2</v>
      </c>
      <c r="N364" s="61" t="s">
        <v>47</v>
      </c>
      <c r="O364" s="51" t="s">
        <v>52</v>
      </c>
      <c r="P364" s="51" t="s">
        <v>62</v>
      </c>
      <c r="Q364" s="61" t="s">
        <v>62</v>
      </c>
      <c r="R364" s="62">
        <v>26.382853999999998</v>
      </c>
      <c r="S364" s="62">
        <v>34.17371</v>
      </c>
      <c r="T364" s="63">
        <v>-0.22797805681618999</v>
      </c>
      <c r="U364" s="62">
        <v>33.222827274821299</v>
      </c>
      <c r="V364" s="63">
        <v>-0.2058817336116705</v>
      </c>
      <c r="W364" s="54">
        <v>1.7590044688477204</v>
      </c>
      <c r="X364" s="55">
        <v>0.18209997</v>
      </c>
      <c r="Y364" s="49">
        <v>0.22533052000000001</v>
      </c>
      <c r="Z364" s="56">
        <v>0.58428215855531396</v>
      </c>
      <c r="AA364" s="56">
        <v>0.58064216778025202</v>
      </c>
      <c r="AB364" s="51">
        <v>8.9506048387096797</v>
      </c>
      <c r="AC364" s="51">
        <v>3.87738419618529</v>
      </c>
    </row>
    <row r="365" spans="1:29" x14ac:dyDescent="0.25">
      <c r="A365" s="67" t="s">
        <v>1183</v>
      </c>
      <c r="B365" s="41" t="s">
        <v>1184</v>
      </c>
      <c r="C365" s="41" t="s">
        <v>1185</v>
      </c>
      <c r="D365" s="42" t="s">
        <v>288</v>
      </c>
      <c r="E365" s="57">
        <v>60.12</v>
      </c>
      <c r="F365" s="58">
        <v>7.7745370652437007</v>
      </c>
      <c r="G365" s="45">
        <v>-5.6527257000000004</v>
      </c>
      <c r="H365" s="59">
        <v>-5.0666809000000007E-2</v>
      </c>
      <c r="I365" s="43">
        <v>109.23</v>
      </c>
      <c r="J365" s="60">
        <v>-0.44960175775885747</v>
      </c>
      <c r="K365" s="48">
        <v>-8.3487810000000007</v>
      </c>
      <c r="L365" s="49">
        <v>-1.7284855124484966E-2</v>
      </c>
      <c r="M365" s="50">
        <v>-0.10694102017860507</v>
      </c>
      <c r="N365" s="61" t="s">
        <v>41</v>
      </c>
      <c r="O365" s="51" t="s">
        <v>47</v>
      </c>
      <c r="P365" s="51" t="s">
        <v>62</v>
      </c>
      <c r="Q365" s="61" t="s">
        <v>47</v>
      </c>
      <c r="R365" s="62">
        <v>9.2470660000000002</v>
      </c>
      <c r="S365" s="62">
        <v>16.891182000000001</v>
      </c>
      <c r="T365" s="63">
        <v>-0.45255068591410597</v>
      </c>
      <c r="U365" s="62">
        <v>15.4582084503574</v>
      </c>
      <c r="V365" s="63">
        <v>-0.40180221856264309</v>
      </c>
      <c r="W365" s="54">
        <v>0.81844502635588889</v>
      </c>
      <c r="X365" s="55">
        <v>0.15888115</v>
      </c>
      <c r="Y365" s="49">
        <v>6.73565E-2</v>
      </c>
      <c r="Z365" s="56">
        <v>0.17456668538812198</v>
      </c>
      <c r="AA365" s="56">
        <v>0.156111456598929</v>
      </c>
      <c r="AB365" s="51">
        <v>3.40143369175627</v>
      </c>
      <c r="AC365" s="51">
        <v>3.1761723700887199</v>
      </c>
    </row>
    <row r="366" spans="1:29" hidden="1" x14ac:dyDescent="0.25">
      <c r="A366" t="s">
        <v>1186</v>
      </c>
      <c r="B366" s="41" t="s">
        <v>1187</v>
      </c>
      <c r="C366" s="41" t="s">
        <v>1188</v>
      </c>
      <c r="D366" s="42" t="s">
        <v>163</v>
      </c>
      <c r="E366" s="57">
        <v>1710.65</v>
      </c>
      <c r="F366" s="58">
        <v>47.495593264651305</v>
      </c>
      <c r="G366" s="45">
        <v>29.274069999999998</v>
      </c>
      <c r="H366" s="59">
        <v>0.29860114799999998</v>
      </c>
      <c r="I366" s="43">
        <v>1958.5450000000001</v>
      </c>
      <c r="J366" s="60">
        <v>-0.12657100041101943</v>
      </c>
      <c r="K366" s="48">
        <v>436.76263</v>
      </c>
      <c r="L366" s="49">
        <v>0.39944699665835248</v>
      </c>
      <c r="M366" s="50">
        <v>0.30979083160423238</v>
      </c>
      <c r="N366" s="61" t="s">
        <v>47</v>
      </c>
      <c r="O366" s="51" t="s">
        <v>52</v>
      </c>
      <c r="P366" s="51" t="s">
        <v>62</v>
      </c>
      <c r="Q366" s="61" t="s">
        <v>47</v>
      </c>
      <c r="R366" s="62">
        <v>43.013385999999997</v>
      </c>
      <c r="S366" s="62">
        <v>52.91075</v>
      </c>
      <c r="T366" s="63">
        <v>-0.18705771511460345</v>
      </c>
      <c r="U366" s="62">
        <v>49.498854554408197</v>
      </c>
      <c r="V366" s="63">
        <v>-0.13102259865992449</v>
      </c>
      <c r="W366" s="54">
        <v>2.6207494516890328</v>
      </c>
      <c r="X366" s="55">
        <v>0.37837009999999999</v>
      </c>
      <c r="Y366" s="49">
        <v>0.29523218000000001</v>
      </c>
      <c r="Z366" s="56">
        <v>0.14850217853015901</v>
      </c>
      <c r="AA366" s="56">
        <v>5.23068427695636E-2</v>
      </c>
      <c r="AB366" s="51">
        <v>36.714601381922797</v>
      </c>
      <c r="AC366" s="51">
        <v>3.03661404098085</v>
      </c>
    </row>
    <row r="367" spans="1:29" hidden="1" x14ac:dyDescent="0.25">
      <c r="A367" t="s">
        <v>1189</v>
      </c>
      <c r="B367" s="41" t="s">
        <v>1190</v>
      </c>
      <c r="C367" s="41" t="s">
        <v>1191</v>
      </c>
      <c r="D367" s="42" t="s">
        <v>112</v>
      </c>
      <c r="E367" s="57">
        <v>90.98</v>
      </c>
      <c r="F367" s="58">
        <v>35.717092309081899</v>
      </c>
      <c r="G367" s="45">
        <v>12.572659</v>
      </c>
      <c r="H367" s="59">
        <v>0.13158703799999999</v>
      </c>
      <c r="I367" s="43">
        <v>164.86295000000001</v>
      </c>
      <c r="J367" s="60">
        <v>-0.44814768873176181</v>
      </c>
      <c r="K367" s="48">
        <v>406.98532</v>
      </c>
      <c r="L367" s="49">
        <v>0.3835634380628874</v>
      </c>
      <c r="M367" s="50">
        <v>0.29390727300876729</v>
      </c>
      <c r="N367" s="61" t="s">
        <v>47</v>
      </c>
      <c r="O367" s="51" t="s">
        <v>52</v>
      </c>
      <c r="P367" s="51" t="s">
        <v>41</v>
      </c>
      <c r="Q367" s="61" t="s">
        <v>62</v>
      </c>
      <c r="R367" s="62">
        <v>89.172899999999998</v>
      </c>
      <c r="S367" s="62">
        <v>150.67196999999999</v>
      </c>
      <c r="T367" s="63">
        <v>-0.4081653010842029</v>
      </c>
      <c r="U367" s="62">
        <v>164.199639284536</v>
      </c>
      <c r="V367" s="63">
        <v>-0.45692389831943969</v>
      </c>
      <c r="W367" s="54">
        <v>8.6936580350456065</v>
      </c>
      <c r="X367" s="55">
        <v>0</v>
      </c>
      <c r="Y367" s="49">
        <v>0.29406981999999998</v>
      </c>
      <c r="Z367" s="56">
        <v>0.15021441698999399</v>
      </c>
      <c r="AA367" s="56">
        <v>-8.5295656724228189E-2</v>
      </c>
      <c r="AB367" s="51">
        <v>0.13311688311688299</v>
      </c>
      <c r="AC367" s="51">
        <v>1.4952153110047799E-3</v>
      </c>
    </row>
    <row r="368" spans="1:29" hidden="1" x14ac:dyDescent="0.25">
      <c r="A368" t="s">
        <v>1192</v>
      </c>
      <c r="B368" s="41" t="s">
        <v>1193</v>
      </c>
      <c r="C368" s="41" t="s">
        <v>1194</v>
      </c>
      <c r="D368" s="42" t="s">
        <v>182</v>
      </c>
      <c r="E368" s="57">
        <v>119.14</v>
      </c>
      <c r="F368" s="58">
        <v>12.636255280418601</v>
      </c>
      <c r="G368" s="45">
        <v>0.68919660000000005</v>
      </c>
      <c r="H368" s="59">
        <v>1.2752414E-2</v>
      </c>
      <c r="I368" s="43">
        <v>135.65</v>
      </c>
      <c r="J368" s="60">
        <v>-0.12171028381865101</v>
      </c>
      <c r="K368" s="48">
        <v>14.454961000000001</v>
      </c>
      <c r="L368" s="49">
        <v>2.7370105284409085E-2</v>
      </c>
      <c r="M368" s="50">
        <v>-6.2286059769711022E-2</v>
      </c>
      <c r="N368" s="61" t="s">
        <v>52</v>
      </c>
      <c r="O368" s="51" t="s">
        <v>41</v>
      </c>
      <c r="P368" s="51" t="s">
        <v>52</v>
      </c>
      <c r="Q368" s="61" t="s">
        <v>47</v>
      </c>
      <c r="R368" s="62">
        <v>18.045877000000001</v>
      </c>
      <c r="S368" s="62">
        <v>21.752514000000001</v>
      </c>
      <c r="T368" s="63">
        <v>-0.17040039601859358</v>
      </c>
      <c r="U368" s="62">
        <v>21.2734427196187</v>
      </c>
      <c r="V368" s="63">
        <v>-0.15171807225363609</v>
      </c>
      <c r="W368" s="54">
        <v>1.1263364343450981</v>
      </c>
      <c r="X368" s="55">
        <v>0.13501383</v>
      </c>
      <c r="Y368" s="49">
        <v>4.9862274999999998E-2</v>
      </c>
      <c r="Z368" s="56">
        <v>0.28296325970012598</v>
      </c>
      <c r="AA368" s="56">
        <v>0.52146904007330908</v>
      </c>
      <c r="AB368" s="51">
        <v>5.0914179104477597</v>
      </c>
      <c r="AC368" s="51">
        <v>2.1737523332350901</v>
      </c>
    </row>
    <row r="369" spans="1:29" hidden="1" x14ac:dyDescent="0.25">
      <c r="A369" t="s">
        <v>1195</v>
      </c>
      <c r="B369" s="41" t="s">
        <v>1196</v>
      </c>
      <c r="C369" s="41" t="s">
        <v>1197</v>
      </c>
      <c r="D369" s="42" t="s">
        <v>1198</v>
      </c>
      <c r="E369" s="57">
        <v>102.91</v>
      </c>
      <c r="F369" s="58">
        <v>1257.3840913619999</v>
      </c>
      <c r="G369" s="45">
        <v>-8.7562379999999997</v>
      </c>
      <c r="H369" s="59">
        <v>-8.1701932000000005E-2</v>
      </c>
      <c r="I369" s="43">
        <v>151.54657</v>
      </c>
      <c r="J369" s="60">
        <v>-0.32093481231544863</v>
      </c>
      <c r="K369" s="48">
        <v>118.09277</v>
      </c>
      <c r="L369" s="49">
        <v>0.16876784195461569</v>
      </c>
      <c r="M369" s="50">
        <v>7.9111676900495587E-2</v>
      </c>
      <c r="N369" s="61" t="s">
        <v>47</v>
      </c>
      <c r="O369" s="51" t="s">
        <v>47</v>
      </c>
      <c r="P369" s="51" t="s">
        <v>62</v>
      </c>
      <c r="Q369" s="61" t="s">
        <v>62</v>
      </c>
      <c r="R369" s="62">
        <v>17.777504</v>
      </c>
      <c r="S369" s="62">
        <v>25.440532999999999</v>
      </c>
      <c r="T369" s="63">
        <v>-0.30121338259697616</v>
      </c>
      <c r="U369" s="62">
        <v>25.144531540111199</v>
      </c>
      <c r="V369" s="63">
        <v>-0.29298726557538479</v>
      </c>
      <c r="W369" s="54">
        <v>1.3312937812387298</v>
      </c>
      <c r="X369" s="55">
        <v>0.23372429</v>
      </c>
      <c r="Y369" s="49">
        <v>2.5015562000000002E-2</v>
      </c>
      <c r="Z369" s="56">
        <v>0.35343783011247099</v>
      </c>
      <c r="AA369" s="56">
        <v>0.32675827176178202</v>
      </c>
      <c r="AB369" s="51">
        <v>4.9442652366772197</v>
      </c>
      <c r="AC369" s="51">
        <v>1.84798756558553</v>
      </c>
    </row>
    <row r="370" spans="1:29" hidden="1" x14ac:dyDescent="0.25">
      <c r="A370" t="s">
        <v>1199</v>
      </c>
      <c r="B370" s="41" t="s">
        <v>1200</v>
      </c>
      <c r="C370" s="41" t="s">
        <v>1201</v>
      </c>
      <c r="D370" s="42" t="s">
        <v>108</v>
      </c>
      <c r="E370" s="57">
        <v>418.88</v>
      </c>
      <c r="F370" s="58">
        <v>19.5989771620557</v>
      </c>
      <c r="G370" s="45">
        <v>-3.4129619999999999E-2</v>
      </c>
      <c r="H370" s="59">
        <v>5.5191518000000002E-3</v>
      </c>
      <c r="I370" s="43">
        <v>580</v>
      </c>
      <c r="J370" s="60">
        <v>-0.2777931034482759</v>
      </c>
      <c r="K370" s="48">
        <v>297.16248000000002</v>
      </c>
      <c r="L370" s="49">
        <v>0.31763051098507145</v>
      </c>
      <c r="M370" s="50">
        <v>0.22797434593095134</v>
      </c>
      <c r="N370" s="61" t="s">
        <v>47</v>
      </c>
      <c r="O370" s="51" t="s">
        <v>52</v>
      </c>
      <c r="P370" s="51" t="s">
        <v>41</v>
      </c>
      <c r="Q370" s="61" t="s">
        <v>62</v>
      </c>
      <c r="R370" s="62">
        <v>30.420458</v>
      </c>
      <c r="S370" s="62">
        <v>57.921120000000002</v>
      </c>
      <c r="T370" s="63">
        <v>-0.47479506611750599</v>
      </c>
      <c r="U370" s="62">
        <v>41.6949120937252</v>
      </c>
      <c r="V370" s="63">
        <v>-0.27040359428943195</v>
      </c>
      <c r="W370" s="54">
        <v>2.2075645788478422</v>
      </c>
      <c r="X370" s="55">
        <v>0</v>
      </c>
      <c r="Y370" s="49">
        <v>0</v>
      </c>
      <c r="Z370" s="56">
        <v>0.24618437851362601</v>
      </c>
      <c r="AA370" s="56">
        <v>0.17725290417197301</v>
      </c>
      <c r="AB370" s="51">
        <v>4.7101630854684799</v>
      </c>
      <c r="AC370" s="51">
        <v>1.6861266849576499</v>
      </c>
    </row>
    <row r="371" spans="1:29" hidden="1" x14ac:dyDescent="0.25">
      <c r="A371" t="s">
        <v>1202</v>
      </c>
      <c r="B371" s="41" t="s">
        <v>1203</v>
      </c>
      <c r="C371" s="41" t="s">
        <v>1204</v>
      </c>
      <c r="D371" s="42" t="s">
        <v>288</v>
      </c>
      <c r="E371" s="57">
        <v>93.15</v>
      </c>
      <c r="F371" s="58">
        <v>8.1821138593109808</v>
      </c>
      <c r="G371" s="45">
        <v>-6.3601729999999996</v>
      </c>
      <c r="H371" s="59">
        <v>-5.7741281999999998E-2</v>
      </c>
      <c r="I371" s="43">
        <v>142.30000000000001</v>
      </c>
      <c r="J371" s="60">
        <v>-0.34539704848910757</v>
      </c>
      <c r="K371" s="48">
        <v>9.7499129999999994</v>
      </c>
      <c r="L371" s="49">
        <v>1.8781000095166256E-2</v>
      </c>
      <c r="M371" s="50">
        <v>-7.0875164958953851E-2</v>
      </c>
      <c r="N371" s="61" t="s">
        <v>41</v>
      </c>
      <c r="O371" s="51" t="s">
        <v>47</v>
      </c>
      <c r="P371" s="51" t="s">
        <v>52</v>
      </c>
      <c r="Q371" s="61" t="s">
        <v>47</v>
      </c>
      <c r="R371" s="62">
        <v>15.737728000000001</v>
      </c>
      <c r="S371" s="62">
        <v>23.106394000000002</v>
      </c>
      <c r="T371" s="63">
        <v>-0.31890159927161288</v>
      </c>
      <c r="U371" s="62">
        <v>20.9128636068308</v>
      </c>
      <c r="V371" s="63">
        <v>-0.24746183517117371</v>
      </c>
      <c r="W371" s="54">
        <v>1.1072453357603684</v>
      </c>
      <c r="X371" s="55">
        <v>6.4334654999999991E-2</v>
      </c>
      <c r="Y371" s="49">
        <v>8.6838949999999998E-2</v>
      </c>
      <c r="Z371" s="56">
        <v>0.21713050149737101</v>
      </c>
      <c r="AA371" s="56">
        <v>0.21899016979299599</v>
      </c>
      <c r="AB371" s="51">
        <v>4.8972375690607697</v>
      </c>
      <c r="AC371" s="51">
        <v>3.4571723426212602</v>
      </c>
    </row>
    <row r="372" spans="1:29" hidden="1" x14ac:dyDescent="0.25">
      <c r="A372" t="s">
        <v>1205</v>
      </c>
      <c r="B372" s="41" t="s">
        <v>1206</v>
      </c>
      <c r="C372" s="41" t="s">
        <v>1207</v>
      </c>
      <c r="D372" s="42" t="s">
        <v>1208</v>
      </c>
      <c r="E372" s="57">
        <v>42.01</v>
      </c>
      <c r="F372" s="58">
        <v>75.65258650984849</v>
      </c>
      <c r="G372" s="45">
        <v>0.13097524999999999</v>
      </c>
      <c r="H372" s="59">
        <v>7.1702005000000004E-3</v>
      </c>
      <c r="I372" s="43">
        <v>57.05</v>
      </c>
      <c r="J372" s="60">
        <v>-0.26362839614373357</v>
      </c>
      <c r="K372" s="48">
        <v>-32.609397999999999</v>
      </c>
      <c r="L372" s="49">
        <v>-7.5898091464100093E-2</v>
      </c>
      <c r="M372" s="50">
        <v>-0.1655542565182202</v>
      </c>
      <c r="N372" s="61" t="s">
        <v>41</v>
      </c>
      <c r="O372" s="51" t="s">
        <v>47</v>
      </c>
      <c r="P372" s="51" t="s">
        <v>41</v>
      </c>
      <c r="Q372" s="61" t="s">
        <v>52</v>
      </c>
      <c r="R372" s="62">
        <v>8.3952460000000002</v>
      </c>
      <c r="S372" s="62">
        <v>9.7904319999999991</v>
      </c>
      <c r="T372" s="63">
        <v>-0.14250504982824042</v>
      </c>
      <c r="U372" s="62">
        <v>11.521835211914199</v>
      </c>
      <c r="V372" s="63">
        <v>-0.27136208376605986</v>
      </c>
      <c r="W372" s="54">
        <v>0.61003115296102117</v>
      </c>
      <c r="X372" s="55">
        <v>7.3570603999999998E-2</v>
      </c>
      <c r="Y372" s="49">
        <v>4.9152420000000002E-2</v>
      </c>
      <c r="Z372" s="56">
        <v>0.567334564918763</v>
      </c>
      <c r="AA372" s="56">
        <v>0.47871955318818799</v>
      </c>
      <c r="AB372" s="51">
        <v>4.4639566395664003</v>
      </c>
      <c r="AC372" s="51">
        <v>1.8452868852458999</v>
      </c>
    </row>
    <row r="373" spans="1:29" hidden="1" x14ac:dyDescent="0.25">
      <c r="A373" t="s">
        <v>1209</v>
      </c>
      <c r="B373" s="41" t="s">
        <v>1210</v>
      </c>
      <c r="C373" s="41" t="s">
        <v>1211</v>
      </c>
      <c r="D373" s="42" t="s">
        <v>51</v>
      </c>
      <c r="E373" s="57">
        <v>587.1</v>
      </c>
      <c r="F373" s="58">
        <v>31.841165969460299</v>
      </c>
      <c r="G373" s="45">
        <v>7.0991993000000004</v>
      </c>
      <c r="H373" s="59">
        <v>7.6852441000000007E-2</v>
      </c>
      <c r="I373" s="43">
        <v>686.06</v>
      </c>
      <c r="J373" s="60">
        <v>-0.14424394367839533</v>
      </c>
      <c r="K373" s="48">
        <v>125.01073</v>
      </c>
      <c r="L373" s="49">
        <v>0.17609023949107172</v>
      </c>
      <c r="M373" s="50">
        <v>8.6434074436951613E-2</v>
      </c>
      <c r="N373" s="61" t="s">
        <v>41</v>
      </c>
      <c r="O373" s="51" t="s">
        <v>52</v>
      </c>
      <c r="P373" s="51" t="s">
        <v>41</v>
      </c>
      <c r="Q373" s="61" t="s">
        <v>47</v>
      </c>
      <c r="R373" s="62">
        <v>26.997033999999999</v>
      </c>
      <c r="S373" s="62">
        <v>36.774082</v>
      </c>
      <c r="T373" s="63">
        <v>-0.26586790120280912</v>
      </c>
      <c r="U373" s="62">
        <v>29.472696183479002</v>
      </c>
      <c r="V373" s="63">
        <v>-8.3998497051882892E-2</v>
      </c>
      <c r="W373" s="54">
        <v>1.560451308580256</v>
      </c>
      <c r="X373" s="55">
        <v>7.5822267999999998E-2</v>
      </c>
      <c r="Y373" s="49">
        <v>0.47359744999999998</v>
      </c>
      <c r="Z373" s="56">
        <v>0.42092102521358599</v>
      </c>
      <c r="AA373" s="56">
        <v>0.44892636116857804</v>
      </c>
      <c r="AB373" s="51">
        <v>13.835616438356199</v>
      </c>
      <c r="AC373" s="51">
        <v>11.1285859287355</v>
      </c>
    </row>
    <row r="374" spans="1:29" hidden="1" x14ac:dyDescent="0.25">
      <c r="A374" t="s">
        <v>1212</v>
      </c>
      <c r="B374" s="41" t="s">
        <v>1213</v>
      </c>
      <c r="C374" s="41" t="s">
        <v>1214</v>
      </c>
      <c r="D374" s="42" t="s">
        <v>167</v>
      </c>
      <c r="E374" s="57">
        <v>208.67</v>
      </c>
      <c r="F374" s="58">
        <v>13.319597408299099</v>
      </c>
      <c r="G374" s="45">
        <v>-6.1982689999999998</v>
      </c>
      <c r="H374" s="59">
        <v>-5.6122242000000003E-2</v>
      </c>
      <c r="I374" s="43">
        <v>524.30999999999995</v>
      </c>
      <c r="J374" s="60">
        <v>-0.60201026110507139</v>
      </c>
      <c r="K374" s="48">
        <v>345.51677999999998</v>
      </c>
      <c r="L374" s="49">
        <v>0.34825740180004439</v>
      </c>
      <c r="M374" s="50">
        <v>0.25860123674592428</v>
      </c>
      <c r="N374" s="61" t="s">
        <v>41</v>
      </c>
      <c r="O374" s="51" t="s">
        <v>52</v>
      </c>
      <c r="P374" s="51" t="s">
        <v>62</v>
      </c>
      <c r="Q374" s="61" t="s">
        <v>62</v>
      </c>
      <c r="R374" s="62">
        <v>15.582245</v>
      </c>
      <c r="S374" s="62">
        <v>30.217832999999999</v>
      </c>
      <c r="T374" s="63">
        <v>-0.48433612033000506</v>
      </c>
      <c r="U374" s="62">
        <v>21.6135300488483</v>
      </c>
      <c r="V374" s="63">
        <v>-0.27905136436376266</v>
      </c>
      <c r="W374" s="54">
        <v>1.1443425819545379</v>
      </c>
      <c r="X374" s="55">
        <v>0.28993656000000001</v>
      </c>
      <c r="Y374" s="49">
        <v>0.20182372999999998</v>
      </c>
      <c r="Z374" s="56">
        <v>0.22156441855686002</v>
      </c>
      <c r="AA374" s="56">
        <v>0.18690881600162801</v>
      </c>
      <c r="AB374" s="51">
        <v>4.6871288134630902</v>
      </c>
      <c r="AC374" s="51">
        <v>3.4097972043829201</v>
      </c>
    </row>
    <row r="375" spans="1:29" hidden="1" x14ac:dyDescent="0.25">
      <c r="A375" t="s">
        <v>1215</v>
      </c>
      <c r="B375" s="41" t="s">
        <v>1216</v>
      </c>
      <c r="C375" s="41" t="s">
        <v>1217</v>
      </c>
      <c r="D375" s="42" t="s">
        <v>61</v>
      </c>
      <c r="E375" s="57">
        <v>111.89</v>
      </c>
      <c r="F375" s="58">
        <v>32.158062696894604</v>
      </c>
      <c r="G375" s="45">
        <v>-7.8608035999999997</v>
      </c>
      <c r="H375" s="59">
        <v>-7.2747588000000002E-2</v>
      </c>
      <c r="I375" s="43">
        <v>178.22</v>
      </c>
      <c r="J375" s="60">
        <v>-0.3721804511278195</v>
      </c>
      <c r="K375" s="48">
        <v>-5.2045225999999998</v>
      </c>
      <c r="L375" s="49">
        <v>-1.0632765154777513E-2</v>
      </c>
      <c r="M375" s="50">
        <v>-0.10028893020889762</v>
      </c>
      <c r="N375" s="61" t="s">
        <v>62</v>
      </c>
      <c r="O375" s="51" t="s">
        <v>52</v>
      </c>
      <c r="P375" s="51" t="s">
        <v>52</v>
      </c>
      <c r="Q375" s="61" t="s">
        <v>47</v>
      </c>
      <c r="R375" s="62">
        <v>75.617519999999999</v>
      </c>
      <c r="S375" s="62">
        <v>111.837006</v>
      </c>
      <c r="T375" s="63">
        <v>-0.32385958186326991</v>
      </c>
      <c r="U375" s="62">
        <v>90.854145871326395</v>
      </c>
      <c r="V375" s="63">
        <v>-0.16770424426096642</v>
      </c>
      <c r="W375" s="54">
        <v>4.8103325848526959</v>
      </c>
      <c r="X375" s="55">
        <v>-2.3597016000000002E-2</v>
      </c>
      <c r="Y375" s="49">
        <v>-0.49339863</v>
      </c>
      <c r="Z375" s="56">
        <v>0.50732110747305403</v>
      </c>
      <c r="AA375" s="56">
        <v>0.56815125293329805</v>
      </c>
      <c r="AB375" s="51">
        <v>-2.8901147950500801</v>
      </c>
      <c r="AC375" s="51">
        <v>0.90869580244949799</v>
      </c>
    </row>
    <row r="376" spans="1:29" hidden="1" x14ac:dyDescent="0.25">
      <c r="A376" t="s">
        <v>1218</v>
      </c>
      <c r="B376" s="41" t="s">
        <v>1219</v>
      </c>
      <c r="C376" s="41" t="s">
        <v>1220</v>
      </c>
      <c r="D376" s="42" t="s">
        <v>275</v>
      </c>
      <c r="E376" s="57">
        <v>18.329999999999998</v>
      </c>
      <c r="F376" s="58">
        <v>41.297503253402695</v>
      </c>
      <c r="G376" s="45">
        <v>5.9367419999999997</v>
      </c>
      <c r="H376" s="59">
        <v>6.5227867999999994E-2</v>
      </c>
      <c r="I376" s="43">
        <v>20.2</v>
      </c>
      <c r="J376" s="60">
        <v>-9.2574257425742656E-2</v>
      </c>
      <c r="K376" s="48">
        <v>-8.2902970000000007</v>
      </c>
      <c r="L376" s="49">
        <v>-1.7159470107250496E-2</v>
      </c>
      <c r="M376" s="50">
        <v>-0.1068156351613706</v>
      </c>
      <c r="N376" s="61" t="s">
        <v>52</v>
      </c>
      <c r="O376" s="51" t="s">
        <v>52</v>
      </c>
      <c r="P376" s="51" t="s">
        <v>41</v>
      </c>
      <c r="Q376" s="61" t="s">
        <v>52</v>
      </c>
      <c r="R376" s="62">
        <v>15.017901</v>
      </c>
      <c r="S376" s="62">
        <v>15.305669</v>
      </c>
      <c r="T376" s="63">
        <v>-1.8801399664398866E-2</v>
      </c>
      <c r="U376" s="62">
        <v>18.047449476965902</v>
      </c>
      <c r="V376" s="63">
        <v>-0.16786574085343953</v>
      </c>
      <c r="W376" s="54">
        <v>0.95553409764573483</v>
      </c>
      <c r="X376" s="55">
        <v>0.12350609</v>
      </c>
      <c r="Y376" s="49">
        <v>-3.2047625000000003E-2</v>
      </c>
      <c r="Z376" s="56">
        <v>0.423144926709633</v>
      </c>
      <c r="AA376" s="56">
        <v>0.46867032372711104</v>
      </c>
      <c r="AB376" s="51">
        <v>2.0255957634598398</v>
      </c>
      <c r="AC376" s="51">
        <v>0.95784753363228703</v>
      </c>
    </row>
    <row r="377" spans="1:29" hidden="1" x14ac:dyDescent="0.25">
      <c r="A377" t="s">
        <v>1221</v>
      </c>
      <c r="B377" s="41" t="s">
        <v>1222</v>
      </c>
      <c r="C377" s="41" t="s">
        <v>1223</v>
      </c>
      <c r="D377" s="42" t="s">
        <v>860</v>
      </c>
      <c r="E377" s="57">
        <v>14.27</v>
      </c>
      <c r="F377" s="58">
        <v>9.2733019649563388</v>
      </c>
      <c r="G377" s="45">
        <v>-4.6302675999999998</v>
      </c>
      <c r="H377" s="59">
        <v>-4.0442227999999997E-2</v>
      </c>
      <c r="I377" s="43">
        <v>22.35</v>
      </c>
      <c r="J377" s="60">
        <v>-0.36152125279642067</v>
      </c>
      <c r="K377" s="48">
        <v>-70</v>
      </c>
      <c r="L377" s="49">
        <v>-0.2139969144033772</v>
      </c>
      <c r="M377" s="50">
        <v>-0.30365307945749731</v>
      </c>
      <c r="N377" s="61" t="s">
        <v>52</v>
      </c>
      <c r="O377" s="51" t="s">
        <v>47</v>
      </c>
      <c r="P377" s="51" t="s">
        <v>41</v>
      </c>
      <c r="Q377" s="61" t="s">
        <v>52</v>
      </c>
      <c r="R377" s="62">
        <v>15.582865</v>
      </c>
      <c r="S377" s="62" t="s">
        <v>41</v>
      </c>
      <c r="T377" s="63" t="s">
        <v>41</v>
      </c>
      <c r="U377" s="62">
        <v>15.5209311395804</v>
      </c>
      <c r="V377" s="63">
        <v>3.9903443847941755E-3</v>
      </c>
      <c r="W377" s="54">
        <v>0.82176592044261876</v>
      </c>
      <c r="X377" s="55">
        <v>0</v>
      </c>
      <c r="Y377" s="49">
        <v>0</v>
      </c>
      <c r="Z377" s="56">
        <v>-9.1359346763938198E-2</v>
      </c>
      <c r="AA377" s="56">
        <v>0.19494773519163799</v>
      </c>
      <c r="AB377" s="51">
        <v>0.45340558837915301</v>
      </c>
      <c r="AC377" s="51">
        <v>1.42600508182895</v>
      </c>
    </row>
    <row r="378" spans="1:29" hidden="1" x14ac:dyDescent="0.25">
      <c r="A378" t="s">
        <v>1224</v>
      </c>
      <c r="B378" s="41" t="s">
        <v>1225</v>
      </c>
      <c r="C378" s="41" t="s">
        <v>1226</v>
      </c>
      <c r="D378" s="42" t="s">
        <v>137</v>
      </c>
      <c r="E378" s="57">
        <v>73.819999999999993</v>
      </c>
      <c r="F378" s="58">
        <v>8.3448803539905896</v>
      </c>
      <c r="G378" s="45">
        <v>3.9440274</v>
      </c>
      <c r="H378" s="59">
        <v>4.5300722000000002E-2</v>
      </c>
      <c r="I378" s="43">
        <v>80.510000000000005</v>
      </c>
      <c r="J378" s="60">
        <v>-8.3095267668612749E-2</v>
      </c>
      <c r="K378" s="48">
        <v>-17.631900000000002</v>
      </c>
      <c r="L378" s="49">
        <v>-3.8051526874256614E-2</v>
      </c>
      <c r="M378" s="50">
        <v>-0.12770769192837672</v>
      </c>
      <c r="N378" s="61" t="s">
        <v>41</v>
      </c>
      <c r="O378" s="51" t="s">
        <v>52</v>
      </c>
      <c r="P378" s="51" t="s">
        <v>46</v>
      </c>
      <c r="Q378" s="61" t="s">
        <v>57</v>
      </c>
      <c r="R378" s="62">
        <v>17.850704</v>
      </c>
      <c r="S378" s="62">
        <v>17.307354</v>
      </c>
      <c r="T378" s="63">
        <v>3.13941692069164E-2</v>
      </c>
      <c r="U378" s="62">
        <v>17.457224957108799</v>
      </c>
      <c r="V378" s="63">
        <v>2.2539610038706082E-2</v>
      </c>
      <c r="W378" s="54">
        <v>0.92428427175150774</v>
      </c>
      <c r="X378" s="55">
        <v>-1.5932995000000002E-2</v>
      </c>
      <c r="Y378" s="49">
        <v>-0.12524444000000001</v>
      </c>
      <c r="Z378" s="56">
        <v>0.34375939019436996</v>
      </c>
      <c r="AA378" s="56">
        <v>0.39979261908036001</v>
      </c>
      <c r="AB378" s="51">
        <v>-5.4196497985723404</v>
      </c>
      <c r="AC378" s="51">
        <v>-2.2498081145243898</v>
      </c>
    </row>
    <row r="379" spans="1:29" hidden="1" x14ac:dyDescent="0.25">
      <c r="A379" t="s">
        <v>1227</v>
      </c>
      <c r="B379" s="41" t="s">
        <v>1228</v>
      </c>
      <c r="C379" s="41" t="s">
        <v>1229</v>
      </c>
      <c r="D379" s="42" t="s">
        <v>182</v>
      </c>
      <c r="E379" s="57">
        <v>256.81</v>
      </c>
      <c r="F379" s="58">
        <v>9.6663301106658803</v>
      </c>
      <c r="G379" s="45">
        <v>-2.5059043999999999</v>
      </c>
      <c r="H379" s="59">
        <v>-1.9198595999999998E-2</v>
      </c>
      <c r="I379" s="43">
        <v>434.14</v>
      </c>
      <c r="J379" s="60">
        <v>-0.40846270788224992</v>
      </c>
      <c r="K379" s="48">
        <v>45.0441</v>
      </c>
      <c r="L379" s="49">
        <v>7.7209099867788789E-2</v>
      </c>
      <c r="M379" s="50">
        <v>-1.2447065186331319E-2</v>
      </c>
      <c r="N379" s="61" t="s">
        <v>52</v>
      </c>
      <c r="O379" s="51" t="s">
        <v>47</v>
      </c>
      <c r="P379" s="51" t="s">
        <v>52</v>
      </c>
      <c r="Q379" s="61" t="s">
        <v>52</v>
      </c>
      <c r="R379" s="62">
        <v>35.231223999999997</v>
      </c>
      <c r="S379" s="62">
        <v>51.783965999999999</v>
      </c>
      <c r="T379" s="63">
        <v>-0.31964994724428797</v>
      </c>
      <c r="U379" s="62">
        <v>51.114628652899199</v>
      </c>
      <c r="V379" s="63">
        <v>-0.31074087930399752</v>
      </c>
      <c r="W379" s="54">
        <v>2.7062976753962924</v>
      </c>
      <c r="X379" s="55">
        <v>0.13966943000000001</v>
      </c>
      <c r="Y379" s="49">
        <v>6.1003249999999995E-2</v>
      </c>
      <c r="Z379" s="56">
        <v>0.56703136812975208</v>
      </c>
      <c r="AA379" s="56">
        <v>0.56617800112997696</v>
      </c>
      <c r="AB379" s="51">
        <v>6.4665459222511004</v>
      </c>
      <c r="AC379" s="51">
        <v>3.6384546080873399</v>
      </c>
    </row>
    <row r="380" spans="1:29" hidden="1" x14ac:dyDescent="0.25">
      <c r="A380" t="s">
        <v>1230</v>
      </c>
      <c r="B380" s="41" t="s">
        <v>1231</v>
      </c>
      <c r="C380" s="41" t="s">
        <v>1232</v>
      </c>
      <c r="D380" s="42" t="s">
        <v>1233</v>
      </c>
      <c r="E380" s="57">
        <v>276.7</v>
      </c>
      <c r="F380" s="58">
        <v>616.000683381312</v>
      </c>
      <c r="G380" s="45">
        <v>-1.5508533</v>
      </c>
      <c r="H380" s="59">
        <v>-9.648084999999999E-3</v>
      </c>
      <c r="I380" s="43">
        <v>362.1</v>
      </c>
      <c r="J380" s="60">
        <v>-0.23584645125655901</v>
      </c>
      <c r="K380" s="48">
        <v>52.404915000000003</v>
      </c>
      <c r="L380" s="49">
        <v>8.7927098876913856E-2</v>
      </c>
      <c r="M380" s="50">
        <v>-1.729066177206251E-3</v>
      </c>
      <c r="N380" s="61" t="s">
        <v>41</v>
      </c>
      <c r="O380" s="51" t="s">
        <v>47</v>
      </c>
      <c r="P380" s="51" t="s">
        <v>41</v>
      </c>
      <c r="Q380" s="61" t="s">
        <v>52</v>
      </c>
      <c r="R380" s="62">
        <v>18.513628000000001</v>
      </c>
      <c r="S380" s="62">
        <v>23.682597999999999</v>
      </c>
      <c r="T380" s="63">
        <v>-0.21826026012855504</v>
      </c>
      <c r="U380" s="62">
        <v>21.2894439531374</v>
      </c>
      <c r="V380" s="63">
        <v>-0.13038461498795184</v>
      </c>
      <c r="W380" s="54">
        <v>1.1271836301913047</v>
      </c>
      <c r="X380" s="55">
        <v>0.19261526000000001</v>
      </c>
      <c r="Y380" s="49">
        <v>0.12271238000000001</v>
      </c>
      <c r="Z380" s="56">
        <v>0.16566459249386101</v>
      </c>
      <c r="AA380" s="56">
        <v>0.19948864018660101</v>
      </c>
      <c r="AB380" s="51">
        <v>11.541671206983001</v>
      </c>
      <c r="AC380" s="51">
        <v>7.9412297895275996</v>
      </c>
    </row>
    <row r="381" spans="1:29" hidden="1" x14ac:dyDescent="0.25">
      <c r="A381" t="s">
        <v>1234</v>
      </c>
      <c r="B381" s="41" t="s">
        <v>1235</v>
      </c>
      <c r="C381" s="41" t="s">
        <v>1236</v>
      </c>
      <c r="D381" s="42" t="s">
        <v>1001</v>
      </c>
      <c r="E381" s="57">
        <v>40.659999999999997</v>
      </c>
      <c r="F381" s="58">
        <v>59.284270092460801</v>
      </c>
      <c r="G381" s="45">
        <v>21.177375999999999</v>
      </c>
      <c r="H381" s="59">
        <v>0.217634208</v>
      </c>
      <c r="I381" s="43">
        <v>67.209999999999994</v>
      </c>
      <c r="J381" s="60">
        <v>-0.39503050141348017</v>
      </c>
      <c r="K381" s="48">
        <v>2.4459840000000002</v>
      </c>
      <c r="L381" s="49">
        <v>4.8447959189763523E-3</v>
      </c>
      <c r="M381" s="50">
        <v>-8.4811369135143755E-2</v>
      </c>
      <c r="N381" s="61" t="s">
        <v>41</v>
      </c>
      <c r="O381" s="51" t="s">
        <v>62</v>
      </c>
      <c r="P381" s="51" t="s">
        <v>41</v>
      </c>
      <c r="Q381" s="61" t="s">
        <v>47</v>
      </c>
      <c r="R381" s="62">
        <v>6.2967870000000001</v>
      </c>
      <c r="S381" s="62">
        <v>8.4411609999999992</v>
      </c>
      <c r="T381" s="63">
        <v>-0.25403780356754235</v>
      </c>
      <c r="U381" s="62">
        <v>6.9715889915011902</v>
      </c>
      <c r="V381" s="63">
        <v>-9.6793140319060167E-2</v>
      </c>
      <c r="W381" s="54">
        <v>0.36911537027175323</v>
      </c>
      <c r="X381" s="55">
        <v>5.5550590000000002E-3</v>
      </c>
      <c r="Y381" s="49">
        <v>-5.5076880000000002E-2</v>
      </c>
      <c r="Z381" s="56">
        <v>0.16827029069950603</v>
      </c>
      <c r="AA381" s="56">
        <v>0.133714071214071</v>
      </c>
      <c r="AB381" s="51">
        <v>-4.7159400544959098</v>
      </c>
      <c r="AC381" s="51">
        <v>-7.1796178343949002</v>
      </c>
    </row>
    <row r="382" spans="1:29" hidden="1" x14ac:dyDescent="0.25">
      <c r="A382" t="s">
        <v>1237</v>
      </c>
      <c r="B382" s="41" t="s">
        <v>1238</v>
      </c>
      <c r="C382" s="41" t="s">
        <v>1239</v>
      </c>
      <c r="D382" s="42" t="s">
        <v>334</v>
      </c>
      <c r="E382" s="57">
        <v>84.98</v>
      </c>
      <c r="F382" s="58">
        <v>13.525925948738401</v>
      </c>
      <c r="G382" s="45">
        <v>-7.0125700000000002</v>
      </c>
      <c r="H382" s="59">
        <v>-6.4265252000000009E-2</v>
      </c>
      <c r="I382" s="43">
        <v>155.97999999999999</v>
      </c>
      <c r="J382" s="60">
        <v>-0.45518656237979227</v>
      </c>
      <c r="K382" s="48">
        <v>25.044060000000002</v>
      </c>
      <c r="L382" s="49">
        <v>4.571325560636974E-2</v>
      </c>
      <c r="M382" s="50">
        <v>-4.3942909447750367E-2</v>
      </c>
      <c r="N382" s="61" t="s">
        <v>41</v>
      </c>
      <c r="O382" s="51" t="s">
        <v>62</v>
      </c>
      <c r="P382" s="51" t="s">
        <v>41</v>
      </c>
      <c r="Q382" s="61" t="s">
        <v>47</v>
      </c>
      <c r="R382" s="62">
        <v>14.704772999999999</v>
      </c>
      <c r="S382" s="62">
        <v>17.799965</v>
      </c>
      <c r="T382" s="63">
        <v>-0.17388753292492432</v>
      </c>
      <c r="U382" s="62">
        <v>17.211022307386799</v>
      </c>
      <c r="V382" s="63">
        <v>-0.14561885183956458</v>
      </c>
      <c r="W382" s="54">
        <v>0.91124891032604105</v>
      </c>
      <c r="X382" s="55">
        <v>9.0872499999999995E-2</v>
      </c>
      <c r="Y382" s="49">
        <v>-7.5142009999999995E-2</v>
      </c>
      <c r="Z382" s="56">
        <v>2.7643968986983597E-2</v>
      </c>
      <c r="AA382" s="56">
        <v>4.4917146442628002E-2</v>
      </c>
      <c r="AB382" s="51">
        <v>-17.3026589819344</v>
      </c>
      <c r="AC382" s="51">
        <v>-4.6108888484249402</v>
      </c>
    </row>
    <row r="383" spans="1:29" hidden="1" x14ac:dyDescent="0.25">
      <c r="A383" t="s">
        <v>1240</v>
      </c>
      <c r="B383" s="41" t="s">
        <v>1241</v>
      </c>
      <c r="C383" s="41" t="s">
        <v>1242</v>
      </c>
      <c r="D383" s="42" t="s">
        <v>199</v>
      </c>
      <c r="E383" s="57">
        <v>37.229999999999997</v>
      </c>
      <c r="F383" s="58">
        <v>52.721833187204801</v>
      </c>
      <c r="G383" s="45">
        <v>0.2730012</v>
      </c>
      <c r="H383" s="59">
        <v>8.5904599999999994E-3</v>
      </c>
      <c r="I383" s="43">
        <v>41.31</v>
      </c>
      <c r="J383" s="60">
        <v>-9.8765432098765538E-2</v>
      </c>
      <c r="K383" s="48">
        <v>149.21137999999999</v>
      </c>
      <c r="L383" s="49">
        <v>0.20036569140025229</v>
      </c>
      <c r="M383" s="50">
        <v>0.11070952634613218</v>
      </c>
      <c r="N383" s="61" t="s">
        <v>41</v>
      </c>
      <c r="O383" s="51" t="s">
        <v>57</v>
      </c>
      <c r="P383" s="51" t="s">
        <v>52</v>
      </c>
      <c r="Q383" s="61" t="s">
        <v>47</v>
      </c>
      <c r="R383" s="62">
        <v>20.679327000000001</v>
      </c>
      <c r="S383" s="62">
        <v>21.740969</v>
      </c>
      <c r="T383" s="63">
        <v>-4.8831402132995971E-2</v>
      </c>
      <c r="U383" s="62">
        <v>20.607084436854699</v>
      </c>
      <c r="V383" s="63">
        <v>3.5057149091939355E-3</v>
      </c>
      <c r="W383" s="54">
        <v>1.0910556562361293</v>
      </c>
      <c r="X383" s="55">
        <v>0.18214535000000001</v>
      </c>
      <c r="Y383" s="49">
        <v>7.4458190000000007E-2</v>
      </c>
      <c r="Z383" s="56">
        <v>0.28195221950642602</v>
      </c>
      <c r="AA383" s="56">
        <v>0.24767080745341602</v>
      </c>
      <c r="AB383" s="51">
        <v>1.71650675817634</v>
      </c>
      <c r="AC383" s="51">
        <v>4.0675241157556297</v>
      </c>
    </row>
    <row r="384" spans="1:29" hidden="1" x14ac:dyDescent="0.25">
      <c r="A384" t="s">
        <v>1243</v>
      </c>
      <c r="B384" s="41" t="s">
        <v>1244</v>
      </c>
      <c r="C384" s="41" t="s">
        <v>1245</v>
      </c>
      <c r="D384" s="42" t="s">
        <v>119</v>
      </c>
      <c r="E384" s="57">
        <v>146.61000000000001</v>
      </c>
      <c r="F384" s="58">
        <v>26.331557443757799</v>
      </c>
      <c r="G384" s="45">
        <v>-9.1078340000000004</v>
      </c>
      <c r="H384" s="59">
        <v>-8.5217892000000003E-2</v>
      </c>
      <c r="I384" s="43">
        <v>222.86</v>
      </c>
      <c r="J384" s="60">
        <v>-0.34214304944808394</v>
      </c>
      <c r="K384" s="48">
        <v>46.746110000000002</v>
      </c>
      <c r="L384" s="49">
        <v>7.9725403663543748E-2</v>
      </c>
      <c r="M384" s="50">
        <v>-9.9307613905763592E-3</v>
      </c>
      <c r="N384" s="61" t="s">
        <v>52</v>
      </c>
      <c r="O384" s="51" t="s">
        <v>52</v>
      </c>
      <c r="P384" s="51" t="s">
        <v>52</v>
      </c>
      <c r="Q384" s="61" t="s">
        <v>47</v>
      </c>
      <c r="R384" s="62">
        <v>15.817475999999999</v>
      </c>
      <c r="S384" s="62">
        <v>25.226759000000001</v>
      </c>
      <c r="T384" s="63">
        <v>-0.37298818290530311</v>
      </c>
      <c r="U384" s="62">
        <v>20.3610135357426</v>
      </c>
      <c r="V384" s="63">
        <v>-0.22314888832850488</v>
      </c>
      <c r="W384" s="54">
        <v>1.0780272703275764</v>
      </c>
      <c r="X384" s="55">
        <v>0.13596111</v>
      </c>
      <c r="Y384" s="49">
        <v>0.10944513</v>
      </c>
      <c r="Z384" s="56" t="s">
        <v>41</v>
      </c>
      <c r="AA384" s="56" t="s">
        <v>41</v>
      </c>
      <c r="AB384" s="51">
        <v>11.6944444444444</v>
      </c>
      <c r="AC384" s="51">
        <v>5.05717252344333</v>
      </c>
    </row>
    <row r="385" spans="1:29" hidden="1" x14ac:dyDescent="0.25">
      <c r="A385" t="s">
        <v>1246</v>
      </c>
      <c r="B385" s="41" t="s">
        <v>1247</v>
      </c>
      <c r="C385" s="41" t="s">
        <v>1248</v>
      </c>
      <c r="D385" s="42" t="s">
        <v>367</v>
      </c>
      <c r="E385" s="57">
        <v>142.51</v>
      </c>
      <c r="F385" s="58">
        <v>251.97143071358101</v>
      </c>
      <c r="G385" s="45">
        <v>-7.6747775000000003</v>
      </c>
      <c r="H385" s="59">
        <v>-7.0887327E-2</v>
      </c>
      <c r="I385" s="43">
        <v>175.91</v>
      </c>
      <c r="J385" s="60">
        <v>-0.18986981979421302</v>
      </c>
      <c r="K385" s="48">
        <v>62.332607000000003</v>
      </c>
      <c r="L385" s="49">
        <v>0.10174516341271578</v>
      </c>
      <c r="M385" s="50">
        <v>1.2088998358595671E-2</v>
      </c>
      <c r="N385" s="61" t="s">
        <v>41</v>
      </c>
      <c r="O385" s="51" t="s">
        <v>52</v>
      </c>
      <c r="P385" s="51" t="s">
        <v>41</v>
      </c>
      <c r="Q385" s="61" t="s">
        <v>47</v>
      </c>
      <c r="R385" s="62">
        <v>11.397326</v>
      </c>
      <c r="S385" s="62">
        <v>9.6938239999999993</v>
      </c>
      <c r="T385" s="63">
        <v>0.1757306507731109</v>
      </c>
      <c r="U385" s="62">
        <v>9.8972321379666504</v>
      </c>
      <c r="V385" s="63">
        <v>0.15156700793940736</v>
      </c>
      <c r="W385" s="54">
        <v>0.52401547333392196</v>
      </c>
      <c r="X385" s="55">
        <v>0.19868666000000001</v>
      </c>
      <c r="Y385" s="49">
        <v>-3.0302522000000002E-2</v>
      </c>
      <c r="Z385" s="56">
        <v>0.50305176432905696</v>
      </c>
      <c r="AA385" s="56">
        <v>0.42842655433341098</v>
      </c>
      <c r="AB385" s="51">
        <v>12.3747889701745</v>
      </c>
      <c r="AC385" s="51">
        <v>4.0232985898221996</v>
      </c>
    </row>
    <row r="386" spans="1:29" hidden="1" x14ac:dyDescent="0.25">
      <c r="A386" t="s">
        <v>1249</v>
      </c>
      <c r="B386" s="41" t="s">
        <v>1250</v>
      </c>
      <c r="C386" s="41" t="s">
        <v>1251</v>
      </c>
      <c r="D386" s="42" t="s">
        <v>155</v>
      </c>
      <c r="E386" s="57">
        <v>92.4</v>
      </c>
      <c r="F386" s="58">
        <v>12.616354804291699</v>
      </c>
      <c r="G386" s="45">
        <v>-5.7857932999999999</v>
      </c>
      <c r="H386" s="59">
        <v>-5.1997485000000003E-2</v>
      </c>
      <c r="I386" s="43">
        <v>111.12</v>
      </c>
      <c r="J386" s="60">
        <v>-0.16846652267818574</v>
      </c>
      <c r="K386" s="48">
        <v>64.858159999999998</v>
      </c>
      <c r="L386" s="49">
        <v>0.10515219262708175</v>
      </c>
      <c r="M386" s="50">
        <v>1.5496027572961646E-2</v>
      </c>
      <c r="N386" s="61" t="s">
        <v>41</v>
      </c>
      <c r="O386" s="51" t="s">
        <v>41</v>
      </c>
      <c r="P386" s="51" t="s">
        <v>41</v>
      </c>
      <c r="Q386" s="61" t="s">
        <v>47</v>
      </c>
      <c r="R386" s="62">
        <v>13.45712</v>
      </c>
      <c r="S386" s="62">
        <v>12.831132</v>
      </c>
      <c r="T386" s="63">
        <v>4.8786654209464819E-2</v>
      </c>
      <c r="U386" s="62">
        <v>15.170074600873701</v>
      </c>
      <c r="V386" s="63">
        <v>-0.11291668933355448</v>
      </c>
      <c r="W386" s="54">
        <v>0.80318958994538703</v>
      </c>
      <c r="X386" s="55">
        <v>0.11348962999999999</v>
      </c>
      <c r="Y386" s="49">
        <v>3.3653616999999997E-2</v>
      </c>
      <c r="Z386" s="56">
        <v>0.108320594016161</v>
      </c>
      <c r="AA386" s="56">
        <v>9.04444128922334E-2</v>
      </c>
      <c r="AB386" s="51">
        <v>6.4825174825174798</v>
      </c>
      <c r="AC386" s="51">
        <v>4.0096153846153904</v>
      </c>
    </row>
    <row r="387" spans="1:29" hidden="1" x14ac:dyDescent="0.25">
      <c r="A387" t="s">
        <v>1252</v>
      </c>
      <c r="B387" s="41" t="s">
        <v>1253</v>
      </c>
      <c r="C387" s="41" t="s">
        <v>1254</v>
      </c>
      <c r="D387" s="42" t="s">
        <v>551</v>
      </c>
      <c r="E387" s="57">
        <v>116.94</v>
      </c>
      <c r="F387" s="58">
        <v>35.582557331007003</v>
      </c>
      <c r="G387" s="45">
        <v>12.294674000000001</v>
      </c>
      <c r="H387" s="59">
        <v>0.12880718800000002</v>
      </c>
      <c r="I387" s="43">
        <v>148.57</v>
      </c>
      <c r="J387" s="60">
        <v>-0.21289627784882548</v>
      </c>
      <c r="K387" s="48">
        <v>158.06961000000001</v>
      </c>
      <c r="L387" s="49">
        <v>0.20878029886301586</v>
      </c>
      <c r="M387" s="50">
        <v>0.11912413380889575</v>
      </c>
      <c r="N387" s="61" t="s">
        <v>52</v>
      </c>
      <c r="O387" s="51" t="s">
        <v>52</v>
      </c>
      <c r="P387" s="51" t="s">
        <v>62</v>
      </c>
      <c r="Q387" s="61" t="s">
        <v>47</v>
      </c>
      <c r="R387" s="62">
        <v>26.439343999999998</v>
      </c>
      <c r="S387" s="62">
        <v>41.388620000000003</v>
      </c>
      <c r="T387" s="63">
        <v>-0.36119290761566836</v>
      </c>
      <c r="U387" s="62">
        <v>29.672827766481301</v>
      </c>
      <c r="V387" s="63">
        <v>-0.10897120395562288</v>
      </c>
      <c r="W387" s="54">
        <v>1.5710474070383007</v>
      </c>
      <c r="X387" s="55">
        <v>0.23434593000000001</v>
      </c>
      <c r="Y387" s="49">
        <v>0.26471869999999997</v>
      </c>
      <c r="Z387" s="56">
        <v>0.33600358475826503</v>
      </c>
      <c r="AA387" s="56">
        <v>0.23305498655203402</v>
      </c>
      <c r="AB387" s="51">
        <v>2.9793445642436001</v>
      </c>
      <c r="AC387" s="51">
        <v>0.37564188358689998</v>
      </c>
    </row>
    <row r="388" spans="1:29" x14ac:dyDescent="0.25">
      <c r="A388" s="67" t="s">
        <v>1255</v>
      </c>
      <c r="B388" s="41" t="s">
        <v>1256</v>
      </c>
      <c r="C388" s="41" t="s">
        <v>1257</v>
      </c>
      <c r="D388" s="42" t="s">
        <v>74</v>
      </c>
      <c r="E388" s="57">
        <v>351.58</v>
      </c>
      <c r="F388" s="58">
        <v>21.104062663907101</v>
      </c>
      <c r="G388" s="45">
        <v>15.500450000000001</v>
      </c>
      <c r="H388" s="59">
        <v>0.16086494800000001</v>
      </c>
      <c r="I388" s="43">
        <v>558.97</v>
      </c>
      <c r="J388" s="60">
        <v>-0.37102170062794071</v>
      </c>
      <c r="K388" s="48">
        <v>366.12515000000002</v>
      </c>
      <c r="L388" s="49">
        <v>0.36050614351681665</v>
      </c>
      <c r="M388" s="50">
        <v>0.27084997846269654</v>
      </c>
      <c r="N388" s="61" t="s">
        <v>41</v>
      </c>
      <c r="O388" s="51" t="s">
        <v>47</v>
      </c>
      <c r="P388" s="51" t="s">
        <v>62</v>
      </c>
      <c r="Q388" s="61" t="s">
        <v>47</v>
      </c>
      <c r="R388" s="62">
        <v>52.187579999999997</v>
      </c>
      <c r="S388" s="62">
        <v>73.857669999999999</v>
      </c>
      <c r="T388" s="63">
        <v>-0.29340337977084852</v>
      </c>
      <c r="U388" s="62">
        <v>62.800120928514701</v>
      </c>
      <c r="V388" s="63">
        <v>-0.16898917982331507</v>
      </c>
      <c r="W388" s="54">
        <v>3.3249937593707939</v>
      </c>
      <c r="X388" s="55">
        <v>0.20676082999999998</v>
      </c>
      <c r="Y388" s="49">
        <v>0.26267826</v>
      </c>
      <c r="Z388" s="56">
        <v>0.368310905294432</v>
      </c>
      <c r="AA388" s="56">
        <v>0.21754506427336601</v>
      </c>
      <c r="AB388" s="51">
        <v>3.4141018370538401</v>
      </c>
      <c r="AC388" s="51">
        <v>0.93521753177086497</v>
      </c>
    </row>
    <row r="389" spans="1:29" x14ac:dyDescent="0.25">
      <c r="A389" s="67" t="s">
        <v>1258</v>
      </c>
      <c r="B389" s="41" t="s">
        <v>1259</v>
      </c>
      <c r="C389" s="41" t="s">
        <v>1260</v>
      </c>
      <c r="D389" s="42" t="s">
        <v>182</v>
      </c>
      <c r="E389" s="57">
        <v>44.44</v>
      </c>
      <c r="F389" s="58">
        <v>35.912108275004698</v>
      </c>
      <c r="G389" s="45">
        <v>0.48376321999999999</v>
      </c>
      <c r="H389" s="59">
        <v>1.06980802E-2</v>
      </c>
      <c r="I389" s="43">
        <v>64.63</v>
      </c>
      <c r="J389" s="60">
        <v>-0.31239362525143122</v>
      </c>
      <c r="K389" s="48">
        <v>-15.39954</v>
      </c>
      <c r="L389" s="49">
        <v>-3.2892959629959417E-2</v>
      </c>
      <c r="M389" s="50">
        <v>-0.12254912468407952</v>
      </c>
      <c r="N389" s="61" t="s">
        <v>41</v>
      </c>
      <c r="O389" s="51" t="s">
        <v>47</v>
      </c>
      <c r="P389" s="51" t="s">
        <v>62</v>
      </c>
      <c r="Q389" s="61" t="s">
        <v>47</v>
      </c>
      <c r="R389" s="62">
        <v>9.7032699999999998</v>
      </c>
      <c r="S389" s="62">
        <v>12.69886</v>
      </c>
      <c r="T389" s="63">
        <v>-0.23589440311965015</v>
      </c>
      <c r="U389" s="62">
        <v>11.326335548212899</v>
      </c>
      <c r="V389" s="63">
        <v>-0.14330014692783766</v>
      </c>
      <c r="W389" s="54">
        <v>0.59968029452070315</v>
      </c>
      <c r="X389" s="55">
        <v>3.6837729999999999E-2</v>
      </c>
      <c r="Y389" s="49">
        <v>6.343712E-2</v>
      </c>
      <c r="Z389" s="56" t="s">
        <v>41</v>
      </c>
      <c r="AA389" s="56" t="s">
        <v>41</v>
      </c>
      <c r="AB389" s="51">
        <v>1.8952331907529401</v>
      </c>
      <c r="AC389" s="51">
        <v>4.6081530727705697</v>
      </c>
    </row>
    <row r="390" spans="1:29" hidden="1" x14ac:dyDescent="0.25">
      <c r="A390" t="s">
        <v>1261</v>
      </c>
      <c r="B390" s="41" t="s">
        <v>1262</v>
      </c>
      <c r="C390" s="41" t="s">
        <v>1263</v>
      </c>
      <c r="D390" s="42" t="s">
        <v>137</v>
      </c>
      <c r="E390" s="57">
        <v>106.28</v>
      </c>
      <c r="F390" s="58">
        <v>81.82490878674389</v>
      </c>
      <c r="G390" s="45">
        <v>-1.2287079999999999</v>
      </c>
      <c r="H390" s="59">
        <v>-6.426631999999999E-3</v>
      </c>
      <c r="I390" s="43">
        <v>116.33</v>
      </c>
      <c r="J390" s="60">
        <v>-8.6392160233817572E-2</v>
      </c>
      <c r="K390" s="48">
        <v>21.546386999999999</v>
      </c>
      <c r="L390" s="49">
        <v>3.979664251235282E-2</v>
      </c>
      <c r="M390" s="50">
        <v>-4.9859522541767287E-2</v>
      </c>
      <c r="N390" s="61" t="s">
        <v>41</v>
      </c>
      <c r="O390" s="51" t="s">
        <v>57</v>
      </c>
      <c r="P390" s="51" t="s">
        <v>52</v>
      </c>
      <c r="Q390" s="61" t="s">
        <v>52</v>
      </c>
      <c r="R390" s="62">
        <v>18.769141999999999</v>
      </c>
      <c r="S390" s="62">
        <v>19.164829999999998</v>
      </c>
      <c r="T390" s="63">
        <v>-2.0646569784339319E-2</v>
      </c>
      <c r="U390" s="62">
        <v>17.724700587768101</v>
      </c>
      <c r="V390" s="63">
        <v>5.8925757705192039E-2</v>
      </c>
      <c r="W390" s="54">
        <v>0.93844594516195068</v>
      </c>
      <c r="X390" s="55">
        <v>3.604338E-2</v>
      </c>
      <c r="Y390" s="49">
        <v>4.7395720000000002E-2</v>
      </c>
      <c r="Z390" s="56">
        <v>0.42658485077897801</v>
      </c>
      <c r="AA390" s="56">
        <v>0.39331077220586302</v>
      </c>
      <c r="AB390" s="51">
        <v>-1.7958387516254899</v>
      </c>
      <c r="AC390" s="51">
        <v>-1.5962373371924701</v>
      </c>
    </row>
    <row r="391" spans="1:29" hidden="1" x14ac:dyDescent="0.25">
      <c r="A391" t="s">
        <v>1264</v>
      </c>
      <c r="B391" s="41" t="s">
        <v>1265</v>
      </c>
      <c r="C391" s="41" t="s">
        <v>1266</v>
      </c>
      <c r="D391" s="42" t="s">
        <v>292</v>
      </c>
      <c r="E391" s="57">
        <v>89.24</v>
      </c>
      <c r="F391" s="58">
        <v>16.053889711526601</v>
      </c>
      <c r="G391" s="45">
        <v>-12.464862999999999</v>
      </c>
      <c r="H391" s="59">
        <v>-0.11878818199999999</v>
      </c>
      <c r="I391" s="43">
        <v>142.08680000000001</v>
      </c>
      <c r="J391" s="60">
        <v>-0.37193321265592594</v>
      </c>
      <c r="K391" s="48">
        <v>128.86806000000001</v>
      </c>
      <c r="L391" s="49">
        <v>0.18009518309434558</v>
      </c>
      <c r="M391" s="50">
        <v>9.0439018040225472E-2</v>
      </c>
      <c r="N391" s="61" t="s">
        <v>41</v>
      </c>
      <c r="O391" s="51" t="s">
        <v>52</v>
      </c>
      <c r="P391" s="51" t="s">
        <v>41</v>
      </c>
      <c r="Q391" s="61" t="s">
        <v>62</v>
      </c>
      <c r="R391" s="62">
        <v>22.601416</v>
      </c>
      <c r="S391" s="62">
        <v>32.49541</v>
      </c>
      <c r="T391" s="63">
        <v>-0.30447358565409699</v>
      </c>
      <c r="U391" s="62">
        <v>27.679731702938899</v>
      </c>
      <c r="V391" s="63">
        <v>-0.18346694098916094</v>
      </c>
      <c r="W391" s="54">
        <v>1.4655216234072703</v>
      </c>
      <c r="X391" s="55">
        <v>0.16707947000000001</v>
      </c>
      <c r="Y391" s="49">
        <v>8.6507159999999986E-2</v>
      </c>
      <c r="Z391" s="56">
        <v>0.24316487158243599</v>
      </c>
      <c r="AA391" s="56">
        <v>0.19634769201117902</v>
      </c>
      <c r="AB391" s="51">
        <v>-1.2415730337078701</v>
      </c>
      <c r="AC391" s="51">
        <v>1.26008198738837</v>
      </c>
    </row>
    <row r="392" spans="1:29" hidden="1" x14ac:dyDescent="0.25">
      <c r="A392" t="s">
        <v>1267</v>
      </c>
      <c r="B392" s="41" t="s">
        <v>1268</v>
      </c>
      <c r="C392" s="41" t="s">
        <v>1269</v>
      </c>
      <c r="D392" s="42" t="s">
        <v>145</v>
      </c>
      <c r="E392" s="57">
        <v>302.55</v>
      </c>
      <c r="F392" s="58">
        <v>23.929856954191298</v>
      </c>
      <c r="G392" s="45">
        <v>23.769165000000001</v>
      </c>
      <c r="H392" s="59">
        <v>0.24355209799999999</v>
      </c>
      <c r="I392" s="43">
        <v>368.995</v>
      </c>
      <c r="J392" s="60">
        <v>-0.1800701906529899</v>
      </c>
      <c r="K392" s="48">
        <v>145.47667000000001</v>
      </c>
      <c r="L392" s="49">
        <v>0.19674616555415714</v>
      </c>
      <c r="M392" s="50">
        <v>0.10709000050003703</v>
      </c>
      <c r="N392" s="61" t="s">
        <v>41</v>
      </c>
      <c r="O392" s="51" t="s">
        <v>41</v>
      </c>
      <c r="P392" s="51" t="s">
        <v>41</v>
      </c>
      <c r="Q392" s="61" t="s">
        <v>47</v>
      </c>
      <c r="R392" s="62">
        <v>32.727722</v>
      </c>
      <c r="S392" s="62">
        <v>46.889201999999997</v>
      </c>
      <c r="T392" s="63">
        <v>-0.30202006850105911</v>
      </c>
      <c r="U392" s="62">
        <v>36.135659246227199</v>
      </c>
      <c r="V392" s="63">
        <v>-9.4309535713894888E-2</v>
      </c>
      <c r="W392" s="54">
        <v>1.9132262758096041</v>
      </c>
      <c r="X392" s="55">
        <v>0.22524698000000001</v>
      </c>
      <c r="Y392" s="49">
        <v>3.6688696999999998E-3</v>
      </c>
      <c r="Z392" s="56">
        <v>0.246418327819277</v>
      </c>
      <c r="AA392" s="56">
        <v>0.16760126649594601</v>
      </c>
      <c r="AB392" s="51">
        <v>14.535618552514</v>
      </c>
      <c r="AC392" s="51">
        <v>3.7672273920305401</v>
      </c>
    </row>
    <row r="393" spans="1:29" x14ac:dyDescent="0.25">
      <c r="A393" t="s">
        <v>1270</v>
      </c>
      <c r="B393" s="41" t="s">
        <v>1271</v>
      </c>
      <c r="C393" s="41" t="s">
        <v>1272</v>
      </c>
      <c r="D393" s="42" t="s">
        <v>104</v>
      </c>
      <c r="E393" s="57">
        <v>207.37</v>
      </c>
      <c r="F393" s="58">
        <v>38.676149481162398</v>
      </c>
      <c r="G393" s="45">
        <v>-6.9381056000000001</v>
      </c>
      <c r="H393" s="59">
        <v>-6.3520608000000006E-2</v>
      </c>
      <c r="I393" s="43">
        <v>285.61</v>
      </c>
      <c r="J393" s="60">
        <v>-0.2739399880956549</v>
      </c>
      <c r="K393" s="48">
        <v>115.814545</v>
      </c>
      <c r="L393" s="49">
        <v>0.16631575480428085</v>
      </c>
      <c r="M393" s="50">
        <v>7.6659589750160739E-2</v>
      </c>
      <c r="N393" s="61" t="s">
        <v>41</v>
      </c>
      <c r="O393" s="51" t="s">
        <v>47</v>
      </c>
      <c r="P393" s="51" t="s">
        <v>62</v>
      </c>
      <c r="Q393" s="61" t="s">
        <v>62</v>
      </c>
      <c r="R393" s="62">
        <v>18.782858000000001</v>
      </c>
      <c r="S393" s="62">
        <v>27.892021</v>
      </c>
      <c r="T393" s="63">
        <v>-0.32658669660402162</v>
      </c>
      <c r="U393" s="62">
        <v>21.5192127267673</v>
      </c>
      <c r="V393" s="63">
        <v>-0.12715868194209556</v>
      </c>
      <c r="W393" s="54">
        <v>1.1393488892246009</v>
      </c>
      <c r="X393" s="55">
        <v>0.16725373999999998</v>
      </c>
      <c r="Y393" s="49">
        <v>0.12469796000000001</v>
      </c>
      <c r="Z393" s="56">
        <v>0.19324158801066399</v>
      </c>
      <c r="AA393" s="56">
        <v>0.164709293895897</v>
      </c>
      <c r="AB393" s="51">
        <v>11.8051282051282</v>
      </c>
      <c r="AC393" s="51">
        <v>4.5789473684210504</v>
      </c>
    </row>
    <row r="394" spans="1:29" hidden="1" x14ac:dyDescent="0.25">
      <c r="A394" t="s">
        <v>1273</v>
      </c>
      <c r="B394" s="41" t="s">
        <v>1274</v>
      </c>
      <c r="C394" s="41" t="s">
        <v>1275</v>
      </c>
      <c r="D394" s="42" t="s">
        <v>145</v>
      </c>
      <c r="E394" s="57">
        <v>205.42</v>
      </c>
      <c r="F394" s="58">
        <v>15.4092409483093</v>
      </c>
      <c r="G394" s="45">
        <v>-4.177994</v>
      </c>
      <c r="H394" s="59">
        <v>-3.5919492000000004E-2</v>
      </c>
      <c r="I394" s="43">
        <v>282.02</v>
      </c>
      <c r="J394" s="60">
        <v>-0.27161194241543152</v>
      </c>
      <c r="K394" s="48">
        <v>38.539504999999998</v>
      </c>
      <c r="L394" s="49">
        <v>6.7369346641190431E-2</v>
      </c>
      <c r="M394" s="50">
        <v>-2.2286818412929676E-2</v>
      </c>
      <c r="N394" s="61" t="s">
        <v>52</v>
      </c>
      <c r="O394" s="51" t="s">
        <v>41</v>
      </c>
      <c r="P394" s="51" t="s">
        <v>52</v>
      </c>
      <c r="Q394" s="61" t="s">
        <v>47</v>
      </c>
      <c r="R394" s="62">
        <v>12.008609999999999</v>
      </c>
      <c r="S394" s="62">
        <v>14.638339999999999</v>
      </c>
      <c r="T394" s="63">
        <v>-0.17964673590038216</v>
      </c>
      <c r="U394" s="62">
        <v>18.8427524404289</v>
      </c>
      <c r="V394" s="63">
        <v>-0.36269342613479361</v>
      </c>
      <c r="W394" s="54">
        <v>0.99764193679040236</v>
      </c>
      <c r="X394" s="55">
        <v>0.16149763</v>
      </c>
      <c r="Y394" s="49">
        <v>0.20392208000000001</v>
      </c>
      <c r="Z394" s="56">
        <v>0.54746525434973503</v>
      </c>
      <c r="AA394" s="56">
        <v>0.51953595487091198</v>
      </c>
      <c r="AB394" s="51">
        <v>12.913634146631599</v>
      </c>
      <c r="AC394" s="51">
        <v>6.8184701668889804</v>
      </c>
    </row>
    <row r="395" spans="1:29" hidden="1" x14ac:dyDescent="0.25">
      <c r="A395" t="s">
        <v>1276</v>
      </c>
      <c r="B395" s="41" t="s">
        <v>1277</v>
      </c>
      <c r="C395" s="41" t="s">
        <v>1278</v>
      </c>
      <c r="D395" s="42" t="s">
        <v>137</v>
      </c>
      <c r="E395" s="57">
        <v>44.86</v>
      </c>
      <c r="F395" s="58">
        <v>10.5487008664839</v>
      </c>
      <c r="G395" s="45">
        <v>22.568093999999999</v>
      </c>
      <c r="H395" s="59">
        <v>0.23154138799999999</v>
      </c>
      <c r="I395" s="43">
        <v>47.82</v>
      </c>
      <c r="J395" s="60">
        <v>-6.1898787118360499E-2</v>
      </c>
      <c r="K395" s="48">
        <v>92.324460000000002</v>
      </c>
      <c r="L395" s="49">
        <v>0.13974292332529648</v>
      </c>
      <c r="M395" s="50">
        <v>5.0086758271176368E-2</v>
      </c>
      <c r="N395" s="61" t="s">
        <v>41</v>
      </c>
      <c r="O395" s="51" t="s">
        <v>52</v>
      </c>
      <c r="P395" s="51" t="s">
        <v>41</v>
      </c>
      <c r="Q395" s="61" t="s">
        <v>47</v>
      </c>
      <c r="R395" s="62">
        <v>8.2096640000000001</v>
      </c>
      <c r="S395" s="62">
        <v>11.160750999999999</v>
      </c>
      <c r="T395" s="63">
        <v>-0.26441652537539806</v>
      </c>
      <c r="U395" s="62">
        <v>9.2851723880063499</v>
      </c>
      <c r="V395" s="63">
        <v>-0.11583073992202697</v>
      </c>
      <c r="W395" s="54">
        <v>0.49160956680236301</v>
      </c>
      <c r="X395" s="55">
        <v>0.4823614</v>
      </c>
      <c r="Y395" s="49">
        <v>-0.22143255000000001</v>
      </c>
      <c r="Z395" s="56">
        <v>6.4356619697364004E-2</v>
      </c>
      <c r="AA395" s="56">
        <v>0.19095431931252801</v>
      </c>
      <c r="AB395" s="51">
        <v>0.91428571428571404</v>
      </c>
      <c r="AC395" s="51">
        <v>3.5189873417721498</v>
      </c>
    </row>
    <row r="396" spans="1:29" hidden="1" x14ac:dyDescent="0.25">
      <c r="A396" t="s">
        <v>1279</v>
      </c>
      <c r="B396" s="41" t="s">
        <v>1280</v>
      </c>
      <c r="C396" s="41" t="s">
        <v>1281</v>
      </c>
      <c r="D396" s="42" t="s">
        <v>137</v>
      </c>
      <c r="E396" s="57">
        <v>86.01</v>
      </c>
      <c r="F396" s="58">
        <v>170.851572252474</v>
      </c>
      <c r="G396" s="45">
        <v>8.1311110000000006</v>
      </c>
      <c r="H396" s="59">
        <v>8.717155800000001E-2</v>
      </c>
      <c r="I396" s="43">
        <v>93.73</v>
      </c>
      <c r="J396" s="60">
        <v>-8.2364237704043552E-2</v>
      </c>
      <c r="K396" s="48">
        <v>126.850555</v>
      </c>
      <c r="L396" s="49">
        <v>0.17800726604950934</v>
      </c>
      <c r="M396" s="50">
        <v>8.8351100995389231E-2</v>
      </c>
      <c r="N396" s="61" t="s">
        <v>41</v>
      </c>
      <c r="O396" s="51" t="s">
        <v>57</v>
      </c>
      <c r="P396" s="51" t="s">
        <v>62</v>
      </c>
      <c r="Q396" s="61" t="s">
        <v>47</v>
      </c>
      <c r="R396" s="62">
        <v>28.378048</v>
      </c>
      <c r="S396" s="62">
        <v>34.003146999999998</v>
      </c>
      <c r="T396" s="63">
        <v>-0.16542877634237796</v>
      </c>
      <c r="U396" s="62">
        <v>25.738040562351099</v>
      </c>
      <c r="V396" s="63">
        <v>0.10257219974665177</v>
      </c>
      <c r="W396" s="54">
        <v>1.3627175072746123</v>
      </c>
      <c r="X396" s="55">
        <v>0.11379417</v>
      </c>
      <c r="Y396" s="49">
        <v>0.10207413999999999</v>
      </c>
      <c r="Z396" s="56">
        <v>0.53021112521747293</v>
      </c>
      <c r="AA396" s="56">
        <v>0.44571540623570199</v>
      </c>
      <c r="AB396" s="51">
        <v>-0.14045228678633001</v>
      </c>
      <c r="AC396" s="51">
        <v>1.12494632889652</v>
      </c>
    </row>
    <row r="397" spans="1:29" hidden="1" x14ac:dyDescent="0.25">
      <c r="A397" t="s">
        <v>1282</v>
      </c>
      <c r="B397" s="41" t="s">
        <v>1283</v>
      </c>
      <c r="C397" s="41" t="s">
        <v>1284</v>
      </c>
      <c r="D397" s="42" t="s">
        <v>236</v>
      </c>
      <c r="E397" s="57">
        <v>24.33</v>
      </c>
      <c r="F397" s="58">
        <v>24.615982856769197</v>
      </c>
      <c r="G397" s="45">
        <v>-11.712891000000001</v>
      </c>
      <c r="H397" s="59">
        <v>-0.11126846200000001</v>
      </c>
      <c r="I397" s="43">
        <v>39.78</v>
      </c>
      <c r="J397" s="60">
        <v>-0.38838612368024139</v>
      </c>
      <c r="K397" s="48">
        <v>-36.165314000000002</v>
      </c>
      <c r="L397" s="49">
        <v>-8.5862878385261854E-2</v>
      </c>
      <c r="M397" s="50">
        <v>-0.17551904343938196</v>
      </c>
      <c r="N397" s="61" t="s">
        <v>41</v>
      </c>
      <c r="O397" s="51" t="s">
        <v>47</v>
      </c>
      <c r="P397" s="51" t="s">
        <v>41</v>
      </c>
      <c r="Q397" s="61" t="s">
        <v>62</v>
      </c>
      <c r="R397" s="62">
        <v>16.742716000000001</v>
      </c>
      <c r="S397" s="62">
        <v>19.824486</v>
      </c>
      <c r="T397" s="63">
        <v>-0.15545270631480679</v>
      </c>
      <c r="U397" s="62">
        <v>26.3306533510723</v>
      </c>
      <c r="V397" s="63">
        <v>-0.36413594540303484</v>
      </c>
      <c r="W397" s="54">
        <v>1.3940937816366354</v>
      </c>
      <c r="X397" s="55">
        <v>0</v>
      </c>
      <c r="Y397" s="49">
        <v>0.62259659999999994</v>
      </c>
      <c r="Z397" s="56">
        <v>0.131060384352746</v>
      </c>
      <c r="AA397" s="56">
        <v>0.13248926068279401</v>
      </c>
      <c r="AB397" s="51">
        <v>1.84223300970874</v>
      </c>
      <c r="AC397" s="51">
        <v>-0.38207547169811301</v>
      </c>
    </row>
    <row r="398" spans="1:29" hidden="1" x14ac:dyDescent="0.25">
      <c r="A398" t="s">
        <v>1285</v>
      </c>
      <c r="B398" s="41" t="s">
        <v>1286</v>
      </c>
      <c r="C398" s="41" t="s">
        <v>1287</v>
      </c>
      <c r="D398" s="42" t="s">
        <v>182</v>
      </c>
      <c r="E398" s="57">
        <v>61.11</v>
      </c>
      <c r="F398" s="58">
        <v>30.0188350199745</v>
      </c>
      <c r="G398" s="45">
        <v>15.801869999999999</v>
      </c>
      <c r="H398" s="59">
        <v>0.163879148</v>
      </c>
      <c r="I398" s="43">
        <v>71.651669999999996</v>
      </c>
      <c r="J398" s="60">
        <v>-0.14712385628974167</v>
      </c>
      <c r="K398" s="48">
        <v>143.33109999999999</v>
      </c>
      <c r="L398" s="49">
        <v>0.19464679931949025</v>
      </c>
      <c r="M398" s="50">
        <v>0.10499063426537014</v>
      </c>
      <c r="N398" s="61" t="s">
        <v>52</v>
      </c>
      <c r="O398" s="51" t="s">
        <v>52</v>
      </c>
      <c r="P398" s="51" t="s">
        <v>62</v>
      </c>
      <c r="Q398" s="61" t="s">
        <v>47</v>
      </c>
      <c r="R398" s="62">
        <v>22.144333</v>
      </c>
      <c r="S398" s="62">
        <v>27.358405999999999</v>
      </c>
      <c r="T398" s="63">
        <v>-0.19058394703258663</v>
      </c>
      <c r="U398" s="62">
        <v>20.171333343526602</v>
      </c>
      <c r="V398" s="63">
        <v>9.7812059464406964E-2</v>
      </c>
      <c r="W398" s="54">
        <v>1.0679845276374411</v>
      </c>
      <c r="X398" s="55">
        <v>0.13375068000000001</v>
      </c>
      <c r="Y398" s="49">
        <v>5.5741209999999999E-2</v>
      </c>
      <c r="Z398" s="56">
        <v>0.31770302412504203</v>
      </c>
      <c r="AA398" s="56">
        <v>0.30391363022941997</v>
      </c>
      <c r="AB398" s="51">
        <v>1.8214663759907299</v>
      </c>
      <c r="AC398" s="51">
        <v>1.26776504927871</v>
      </c>
    </row>
    <row r="399" spans="1:29" hidden="1" x14ac:dyDescent="0.25">
      <c r="A399" t="s">
        <v>1288</v>
      </c>
      <c r="B399" s="41" t="s">
        <v>1289</v>
      </c>
      <c r="C399" s="41" t="s">
        <v>1290</v>
      </c>
      <c r="D399" s="42" t="s">
        <v>623</v>
      </c>
      <c r="E399" s="57">
        <v>112.35</v>
      </c>
      <c r="F399" s="58">
        <v>14.224509943986702</v>
      </c>
      <c r="G399" s="45">
        <v>31.333328000000002</v>
      </c>
      <c r="H399" s="59">
        <v>0.31919372800000001</v>
      </c>
      <c r="I399" s="43">
        <v>307.75</v>
      </c>
      <c r="J399" s="60">
        <v>-0.63493095044679126</v>
      </c>
      <c r="K399" s="48">
        <v>531.04254000000003</v>
      </c>
      <c r="L399" s="49">
        <v>0.4454788029699388</v>
      </c>
      <c r="M399" s="50">
        <v>0.3558226379158187</v>
      </c>
      <c r="N399" s="61" t="s">
        <v>47</v>
      </c>
      <c r="O399" s="51" t="s">
        <v>62</v>
      </c>
      <c r="P399" s="51" t="s">
        <v>41</v>
      </c>
      <c r="Q399" s="61" t="s">
        <v>47</v>
      </c>
      <c r="R399" s="62">
        <v>46.945250000000001</v>
      </c>
      <c r="S399" s="62">
        <v>63.951599999999999</v>
      </c>
      <c r="T399" s="63">
        <v>-0.26592532477686248</v>
      </c>
      <c r="U399" s="62">
        <v>64.935894976965699</v>
      </c>
      <c r="V399" s="63">
        <v>-0.27705239118283354</v>
      </c>
      <c r="W399" s="54">
        <v>3.4380737228729217</v>
      </c>
      <c r="X399" s="55">
        <v>0.47113166999999995</v>
      </c>
      <c r="Y399" s="49">
        <v>-7.7820872999999999E-2</v>
      </c>
      <c r="Z399" s="56">
        <v>0.24760617127371201</v>
      </c>
      <c r="AA399" s="56">
        <v>0.11138815290149501</v>
      </c>
      <c r="AB399" s="51">
        <v>4.2498423338156703</v>
      </c>
      <c r="AC399" s="51">
        <v>1.9760002616351201E-2</v>
      </c>
    </row>
    <row r="400" spans="1:29" x14ac:dyDescent="0.25">
      <c r="A400" t="s">
        <v>1291</v>
      </c>
      <c r="B400" s="41" t="s">
        <v>1292</v>
      </c>
      <c r="C400" s="41" t="s">
        <v>1293</v>
      </c>
      <c r="D400" s="42" t="s">
        <v>229</v>
      </c>
      <c r="E400" s="57">
        <v>169.68</v>
      </c>
      <c r="F400" s="58">
        <v>22.9480720331306</v>
      </c>
      <c r="G400" s="45">
        <v>4.3526769999999999</v>
      </c>
      <c r="H400" s="59">
        <v>4.9387217999999997E-2</v>
      </c>
      <c r="I400" s="43">
        <v>208.70500000000001</v>
      </c>
      <c r="J400" s="60">
        <v>-0.18698641623343959</v>
      </c>
      <c r="K400" s="48">
        <v>172.12796</v>
      </c>
      <c r="L400" s="49">
        <v>0.22167203651652345</v>
      </c>
      <c r="M400" s="50">
        <v>0.13201587146240334</v>
      </c>
      <c r="N400" s="61" t="s">
        <v>47</v>
      </c>
      <c r="O400" s="51" t="s">
        <v>41</v>
      </c>
      <c r="P400" s="51" t="s">
        <v>62</v>
      </c>
      <c r="Q400" s="61" t="s">
        <v>62</v>
      </c>
      <c r="R400" s="62">
        <v>16.434525000000001</v>
      </c>
      <c r="S400" s="62">
        <v>24.397227999999998</v>
      </c>
      <c r="T400" s="63">
        <v>-0.32637736549414542</v>
      </c>
      <c r="U400" s="62">
        <v>18.609873412231899</v>
      </c>
      <c r="V400" s="63">
        <v>-0.1168921660048523</v>
      </c>
      <c r="W400" s="54">
        <v>0.98531200328080337</v>
      </c>
      <c r="X400" s="55">
        <v>0.18764164</v>
      </c>
      <c r="Y400" s="49">
        <v>0.11695287</v>
      </c>
      <c r="Z400" s="56">
        <v>7.9934488588334698E-2</v>
      </c>
      <c r="AA400" s="56">
        <v>7.6792138407512589E-2</v>
      </c>
      <c r="AB400" s="51">
        <v>4.8725978647686796</v>
      </c>
      <c r="AC400" s="51">
        <v>3.25602409638554</v>
      </c>
    </row>
    <row r="401" spans="1:29" x14ac:dyDescent="0.25">
      <c r="A401" s="67" t="s">
        <v>1294</v>
      </c>
      <c r="B401" s="41" t="s">
        <v>1295</v>
      </c>
      <c r="C401" s="41" t="s">
        <v>1296</v>
      </c>
      <c r="D401" s="42" t="s">
        <v>108</v>
      </c>
      <c r="E401" s="57">
        <v>159.68</v>
      </c>
      <c r="F401" s="58">
        <v>41.931723398936896</v>
      </c>
      <c r="G401" s="45">
        <v>-3.6894738999999999</v>
      </c>
      <c r="H401" s="59">
        <v>-3.1034290999999995E-2</v>
      </c>
      <c r="I401" s="43">
        <v>239.91</v>
      </c>
      <c r="J401" s="60">
        <v>-0.33441707306906754</v>
      </c>
      <c r="K401" s="48">
        <v>39.959229999999998</v>
      </c>
      <c r="L401" s="49">
        <v>6.9548071302758974E-2</v>
      </c>
      <c r="M401" s="50">
        <v>-2.0108093751361134E-2</v>
      </c>
      <c r="N401" s="61" t="s">
        <v>47</v>
      </c>
      <c r="O401" s="51" t="s">
        <v>47</v>
      </c>
      <c r="P401" s="51" t="s">
        <v>41</v>
      </c>
      <c r="Q401" s="61" t="s">
        <v>47</v>
      </c>
      <c r="R401" s="62">
        <v>11.463369999999999</v>
      </c>
      <c r="S401" s="62">
        <v>18.846754000000001</v>
      </c>
      <c r="T401" s="63">
        <v>-0.39175892039552285</v>
      </c>
      <c r="U401" s="62">
        <v>15.3939588244638</v>
      </c>
      <c r="V401" s="63">
        <v>-0.25533320371218482</v>
      </c>
      <c r="W401" s="54">
        <v>0.81504328760157496</v>
      </c>
      <c r="X401" s="55">
        <v>0.16877302</v>
      </c>
      <c r="Y401" s="49">
        <v>0.16083220000000001</v>
      </c>
      <c r="Z401" s="56">
        <v>0.34764530416344797</v>
      </c>
      <c r="AA401" s="56">
        <v>0.22257317329815499</v>
      </c>
      <c r="AB401" s="51">
        <v>8.2605951111207805</v>
      </c>
      <c r="AC401" s="51">
        <v>5.5062182292071196</v>
      </c>
    </row>
    <row r="402" spans="1:29" hidden="1" x14ac:dyDescent="0.25">
      <c r="A402" t="s">
        <v>1297</v>
      </c>
      <c r="B402" s="41" t="s">
        <v>1298</v>
      </c>
      <c r="C402" s="41" t="s">
        <v>1299</v>
      </c>
      <c r="D402" s="42" t="s">
        <v>835</v>
      </c>
      <c r="E402" s="57">
        <v>69.08</v>
      </c>
      <c r="F402" s="58">
        <v>15.015623465025101</v>
      </c>
      <c r="G402" s="45">
        <v>3.2145619999999999</v>
      </c>
      <c r="H402" s="59">
        <v>3.8006067999999997E-2</v>
      </c>
      <c r="I402" s="43">
        <v>96.82</v>
      </c>
      <c r="J402" s="60">
        <v>-0.28651105143565381</v>
      </c>
      <c r="K402" s="48">
        <v>65.903000000000006</v>
      </c>
      <c r="L402" s="49">
        <v>0.10654950407671882</v>
      </c>
      <c r="M402" s="50">
        <v>1.6893339022598708E-2</v>
      </c>
      <c r="N402" s="61" t="s">
        <v>47</v>
      </c>
      <c r="O402" s="51" t="s">
        <v>41</v>
      </c>
      <c r="P402" s="51" t="s">
        <v>62</v>
      </c>
      <c r="Q402" s="61" t="s">
        <v>47</v>
      </c>
      <c r="R402" s="62">
        <v>12.138866999999999</v>
      </c>
      <c r="S402" s="62">
        <v>17.169782999999999</v>
      </c>
      <c r="T402" s="63">
        <v>-0.29300987671189549</v>
      </c>
      <c r="U402" s="62">
        <v>14.6253921926132</v>
      </c>
      <c r="V402" s="63">
        <v>-0.17001425738648301</v>
      </c>
      <c r="W402" s="54">
        <v>0.77435102114124799</v>
      </c>
      <c r="X402" s="55">
        <v>0</v>
      </c>
      <c r="Y402" s="49">
        <v>0</v>
      </c>
      <c r="Z402" s="56">
        <v>0.230671936758893</v>
      </c>
      <c r="AA402" s="56">
        <v>0.16814801378559799</v>
      </c>
      <c r="AB402" s="51">
        <v>4.3013100436681198</v>
      </c>
      <c r="AC402" s="51">
        <v>2.8861209964412802</v>
      </c>
    </row>
    <row r="403" spans="1:29" hidden="1" x14ac:dyDescent="0.25">
      <c r="A403" t="s">
        <v>1300</v>
      </c>
      <c r="B403" s="41" t="s">
        <v>1301</v>
      </c>
      <c r="C403" s="41" t="s">
        <v>1302</v>
      </c>
      <c r="D403" s="42" t="s">
        <v>1303</v>
      </c>
      <c r="E403" s="57">
        <v>147.86000000000001</v>
      </c>
      <c r="F403" s="58">
        <v>26.878947344229999</v>
      </c>
      <c r="G403" s="45">
        <v>-0.54183599999999998</v>
      </c>
      <c r="H403" s="59">
        <v>4.4208800000000047E-4</v>
      </c>
      <c r="I403" s="43">
        <v>189.65</v>
      </c>
      <c r="J403" s="60">
        <v>-0.22035328236224616</v>
      </c>
      <c r="K403" s="48">
        <v>78.719154000000003</v>
      </c>
      <c r="L403" s="49">
        <v>0.12314084131398984</v>
      </c>
      <c r="M403" s="50">
        <v>3.3484676259869728E-2</v>
      </c>
      <c r="N403" s="61" t="s">
        <v>41</v>
      </c>
      <c r="O403" s="51" t="s">
        <v>57</v>
      </c>
      <c r="P403" s="51" t="s">
        <v>41</v>
      </c>
      <c r="Q403" s="61" t="s">
        <v>52</v>
      </c>
      <c r="R403" s="62">
        <v>31.40279</v>
      </c>
      <c r="S403" s="62">
        <v>42.286982999999999</v>
      </c>
      <c r="T403" s="63">
        <v>-0.25738873354951808</v>
      </c>
      <c r="U403" s="62">
        <v>31.6478161000794</v>
      </c>
      <c r="V403" s="63">
        <v>-7.7422751479773178E-3</v>
      </c>
      <c r="W403" s="54">
        <v>1.6756144649826445</v>
      </c>
      <c r="X403" s="55">
        <v>7.9436869999999993E-2</v>
      </c>
      <c r="Y403" s="49">
        <v>4.1877440000000002E-2</v>
      </c>
      <c r="Z403" s="56">
        <v>0.46615776081424898</v>
      </c>
      <c r="AA403" s="56">
        <v>0.46638400969109595</v>
      </c>
      <c r="AB403" s="51">
        <v>-1.77472527472527</v>
      </c>
      <c r="AC403" s="51">
        <v>-0.19553072625698301</v>
      </c>
    </row>
    <row r="404" spans="1:29" hidden="1" x14ac:dyDescent="0.25">
      <c r="A404" t="s">
        <v>1304</v>
      </c>
      <c r="B404" s="41" t="s">
        <v>1305</v>
      </c>
      <c r="C404" s="41" t="s">
        <v>1306</v>
      </c>
      <c r="D404" s="42" t="s">
        <v>163</v>
      </c>
      <c r="E404" s="57">
        <v>349.51</v>
      </c>
      <c r="F404" s="58">
        <v>12.542203445495101</v>
      </c>
      <c r="G404" s="45">
        <v>-16.296118</v>
      </c>
      <c r="H404" s="59">
        <v>-0.15710073199999999</v>
      </c>
      <c r="I404" s="43">
        <v>567.57000000000005</v>
      </c>
      <c r="J404" s="60">
        <v>-0.38419930581249895</v>
      </c>
      <c r="K404" s="48">
        <v>74.820220000000006</v>
      </c>
      <c r="L404" s="49">
        <v>0.11819702504374185</v>
      </c>
      <c r="M404" s="50">
        <v>2.8540859989621747E-2</v>
      </c>
      <c r="N404" s="61" t="s">
        <v>41</v>
      </c>
      <c r="O404" s="51" t="s">
        <v>52</v>
      </c>
      <c r="P404" s="51" t="s">
        <v>52</v>
      </c>
      <c r="Q404" s="61" t="s">
        <v>52</v>
      </c>
      <c r="R404" s="62">
        <v>24.407667</v>
      </c>
      <c r="S404" s="62">
        <v>36.593266</v>
      </c>
      <c r="T404" s="63">
        <v>-0.33300113195690162</v>
      </c>
      <c r="U404" s="62">
        <v>28.972045478157298</v>
      </c>
      <c r="V404" s="63">
        <v>-0.15754422591937767</v>
      </c>
      <c r="W404" s="54">
        <v>1.533944027285143</v>
      </c>
      <c r="X404" s="55">
        <v>0.16452124000000001</v>
      </c>
      <c r="Y404" s="49">
        <v>5.0536246E-2</v>
      </c>
      <c r="Z404" s="56">
        <v>0.196108985849961</v>
      </c>
      <c r="AA404" s="56">
        <v>0.19905218253615201</v>
      </c>
      <c r="AB404" s="51">
        <v>14.858422028968899</v>
      </c>
      <c r="AC404" s="51">
        <v>4.5813365509264798</v>
      </c>
    </row>
    <row r="405" spans="1:29" hidden="1" x14ac:dyDescent="0.25">
      <c r="A405" t="s">
        <v>1307</v>
      </c>
      <c r="B405" s="41" t="s">
        <v>1308</v>
      </c>
      <c r="C405" s="41" t="s">
        <v>1309</v>
      </c>
      <c r="D405" s="42" t="s">
        <v>212</v>
      </c>
      <c r="E405" s="57">
        <v>59.57</v>
      </c>
      <c r="F405" s="58">
        <v>81.644625858591894</v>
      </c>
      <c r="G405" s="45">
        <v>-1.7863095</v>
      </c>
      <c r="H405" s="59">
        <v>-1.2002647E-2</v>
      </c>
      <c r="I405" s="43">
        <v>69.47</v>
      </c>
      <c r="J405" s="60">
        <v>-0.14250755721894337</v>
      </c>
      <c r="K405" s="48">
        <v>45.998528</v>
      </c>
      <c r="L405" s="49">
        <v>7.8623046449230127E-2</v>
      </c>
      <c r="M405" s="50">
        <v>-1.103311860488998E-2</v>
      </c>
      <c r="N405" s="61" t="s">
        <v>41</v>
      </c>
      <c r="O405" s="51" t="s">
        <v>52</v>
      </c>
      <c r="P405" s="51" t="s">
        <v>62</v>
      </c>
      <c r="Q405" s="61" t="s">
        <v>62</v>
      </c>
      <c r="R405" s="62">
        <v>19.473690000000001</v>
      </c>
      <c r="S405" s="62">
        <v>21.297203</v>
      </c>
      <c r="T405" s="63">
        <v>-8.5622182405830416E-2</v>
      </c>
      <c r="U405" s="62">
        <v>19.4387355317713</v>
      </c>
      <c r="V405" s="63">
        <v>1.7981863157492395E-3</v>
      </c>
      <c r="W405" s="54">
        <v>1.0291966540442066</v>
      </c>
      <c r="X405" s="55">
        <v>6.3150887000000003E-2</v>
      </c>
      <c r="Y405" s="49">
        <v>5.7859253999999999E-2</v>
      </c>
      <c r="Z405" s="56">
        <v>0.19808495821727001</v>
      </c>
      <c r="AA405" s="56">
        <v>0.18454654168113302</v>
      </c>
      <c r="AB405" s="51">
        <v>2.24769992922859</v>
      </c>
      <c r="AC405" s="51">
        <v>1.02606484424666</v>
      </c>
    </row>
    <row r="406" spans="1:29" hidden="1" x14ac:dyDescent="0.25">
      <c r="A406" t="s">
        <v>1310</v>
      </c>
      <c r="B406" s="41" t="s">
        <v>1311</v>
      </c>
      <c r="C406" s="41" t="s">
        <v>1312</v>
      </c>
      <c r="D406" s="42" t="s">
        <v>275</v>
      </c>
      <c r="E406" s="57">
        <v>124.95</v>
      </c>
      <c r="F406" s="58">
        <v>38.6863806454013</v>
      </c>
      <c r="G406" s="45">
        <v>26.646363999999998</v>
      </c>
      <c r="H406" s="59">
        <v>0.27232408799999996</v>
      </c>
      <c r="I406" s="43">
        <v>131.435</v>
      </c>
      <c r="J406" s="60">
        <v>-4.9339977935861867E-2</v>
      </c>
      <c r="K406" s="48">
        <v>185.93788000000001</v>
      </c>
      <c r="L406" s="49">
        <v>0.23382719558992116</v>
      </c>
      <c r="M406" s="50">
        <v>0.14417103053580105</v>
      </c>
      <c r="N406" s="61" t="s">
        <v>47</v>
      </c>
      <c r="O406" s="51" t="s">
        <v>57</v>
      </c>
      <c r="P406" s="51" t="s">
        <v>52</v>
      </c>
      <c r="Q406" s="61" t="s">
        <v>47</v>
      </c>
      <c r="R406" s="62">
        <v>11.681106</v>
      </c>
      <c r="S406" s="62">
        <v>14.745649</v>
      </c>
      <c r="T406" s="63">
        <v>-0.2078269325412534</v>
      </c>
      <c r="U406" s="62">
        <v>1205.7128535055299</v>
      </c>
      <c r="V406" s="63">
        <v>-0.99031186740189592</v>
      </c>
      <c r="W406" s="54">
        <v>63.837261047036272</v>
      </c>
      <c r="X406" s="55">
        <v>0</v>
      </c>
      <c r="Y406" s="49">
        <v>1.2881783999999998</v>
      </c>
      <c r="Z406" s="56">
        <v>0.49377916018662504</v>
      </c>
      <c r="AA406" s="56">
        <v>0.236245275094498</v>
      </c>
      <c r="AB406" s="51">
        <v>3.69544131910766</v>
      </c>
      <c r="AC406" s="51">
        <v>-4.6982897708938403</v>
      </c>
    </row>
    <row r="407" spans="1:29" hidden="1" x14ac:dyDescent="0.25">
      <c r="A407" t="s">
        <v>1313</v>
      </c>
      <c r="B407" s="41" t="s">
        <v>1314</v>
      </c>
      <c r="C407" s="41" t="s">
        <v>1315</v>
      </c>
      <c r="D407" s="42" t="s">
        <v>87</v>
      </c>
      <c r="E407" s="57">
        <v>208.97</v>
      </c>
      <c r="F407" s="58">
        <v>59.979575061370596</v>
      </c>
      <c r="G407" s="45">
        <v>21.053553000000001</v>
      </c>
      <c r="H407" s="59">
        <v>0.21639597800000002</v>
      </c>
      <c r="I407" s="43">
        <v>279.02</v>
      </c>
      <c r="J407" s="60">
        <v>-0.25105727188015192</v>
      </c>
      <c r="K407" s="48">
        <v>162.22868</v>
      </c>
      <c r="L407" s="49">
        <v>0.21265158224742109</v>
      </c>
      <c r="M407" s="50">
        <v>0.12299541719330098</v>
      </c>
      <c r="N407" s="61" t="s">
        <v>47</v>
      </c>
      <c r="O407" s="51" t="s">
        <v>47</v>
      </c>
      <c r="P407" s="51" t="s">
        <v>62</v>
      </c>
      <c r="Q407" s="61" t="s">
        <v>47</v>
      </c>
      <c r="R407" s="62">
        <v>11.302306</v>
      </c>
      <c r="S407" s="62">
        <v>13.771967999999999</v>
      </c>
      <c r="T407" s="63">
        <v>-0.17932527871107451</v>
      </c>
      <c r="U407" s="62">
        <v>12.3699020816521</v>
      </c>
      <c r="V407" s="63">
        <v>-8.6305944429069692E-2</v>
      </c>
      <c r="W407" s="54">
        <v>0.65493261187090823</v>
      </c>
      <c r="X407" s="55">
        <v>0.20352518</v>
      </c>
      <c r="Y407" s="49">
        <v>4.2101769999999997E-2</v>
      </c>
      <c r="Z407" s="56">
        <v>0.21328635620915001</v>
      </c>
      <c r="AA407" s="56">
        <v>0.19648107977826001</v>
      </c>
      <c r="AB407" s="51">
        <v>16.371003066141</v>
      </c>
      <c r="AC407" s="51">
        <v>7.3083053977380397</v>
      </c>
    </row>
    <row r="408" spans="1:29" hidden="1" x14ac:dyDescent="0.25">
      <c r="A408" t="s">
        <v>1316</v>
      </c>
      <c r="B408" s="41" t="s">
        <v>1317</v>
      </c>
      <c r="C408" s="41" t="s">
        <v>1318</v>
      </c>
      <c r="D408" s="42" t="s">
        <v>163</v>
      </c>
      <c r="E408" s="57">
        <v>46.65</v>
      </c>
      <c r="F408" s="58">
        <v>10.002549453608601</v>
      </c>
      <c r="G408" s="45">
        <v>18.857897000000001</v>
      </c>
      <c r="H408" s="59">
        <v>0.194439418</v>
      </c>
      <c r="I408" s="43">
        <v>119.81</v>
      </c>
      <c r="J408" s="60">
        <v>-0.61063350304649022</v>
      </c>
      <c r="K408" s="48">
        <v>80.443550000000002</v>
      </c>
      <c r="L408" s="49">
        <v>0.12529987995736946</v>
      </c>
      <c r="M408" s="50">
        <v>3.5643714903249357E-2</v>
      </c>
      <c r="N408" s="61" t="s">
        <v>41</v>
      </c>
      <c r="O408" s="51" t="s">
        <v>62</v>
      </c>
      <c r="P408" s="51" t="s">
        <v>41</v>
      </c>
      <c r="Q408" s="61" t="s">
        <v>47</v>
      </c>
      <c r="R408" s="62" t="s">
        <v>41</v>
      </c>
      <c r="S408" s="62">
        <v>144.49449999999999</v>
      </c>
      <c r="T408" s="63" t="s">
        <v>41</v>
      </c>
      <c r="U408" s="62">
        <v>91.140840853366498</v>
      </c>
      <c r="V408" s="63" t="s">
        <v>41</v>
      </c>
      <c r="W408" s="54">
        <v>4.8255118394788354</v>
      </c>
      <c r="X408" s="55">
        <v>0</v>
      </c>
      <c r="Y408" s="49">
        <v>0</v>
      </c>
      <c r="Z408" s="56">
        <v>0.3</v>
      </c>
      <c r="AA408" s="56">
        <v>0.18207495609791099</v>
      </c>
      <c r="AB408" s="51">
        <v>3.0900473933649302</v>
      </c>
      <c r="AC408" s="51">
        <v>0.99227358634503404</v>
      </c>
    </row>
    <row r="409" spans="1:29" hidden="1" x14ac:dyDescent="0.25">
      <c r="A409" t="s">
        <v>1319</v>
      </c>
      <c r="B409" s="41" t="s">
        <v>1320</v>
      </c>
      <c r="C409" s="41" t="s">
        <v>1321</v>
      </c>
      <c r="D409" s="42" t="s">
        <v>835</v>
      </c>
      <c r="E409" s="57">
        <v>62.58</v>
      </c>
      <c r="F409" s="58">
        <v>13.0639143699745</v>
      </c>
      <c r="G409" s="45">
        <v>-20.166278999999999</v>
      </c>
      <c r="H409" s="59">
        <v>-0.19580234199999999</v>
      </c>
      <c r="I409" s="43">
        <v>117.67</v>
      </c>
      <c r="J409" s="60">
        <v>-0.46817370612730524</v>
      </c>
      <c r="K409" s="48">
        <v>84.605069999999998</v>
      </c>
      <c r="L409" s="49">
        <v>0.13044314560306591</v>
      </c>
      <c r="M409" s="50">
        <v>4.0786980548945806E-2</v>
      </c>
      <c r="N409" s="61" t="s">
        <v>41</v>
      </c>
      <c r="O409" s="51" t="s">
        <v>52</v>
      </c>
      <c r="P409" s="51" t="s">
        <v>52</v>
      </c>
      <c r="Q409" s="61" t="s">
        <v>52</v>
      </c>
      <c r="R409" s="62">
        <v>11.107941</v>
      </c>
      <c r="S409" s="62">
        <v>12.399913</v>
      </c>
      <c r="T409" s="63">
        <v>-0.10419202134724648</v>
      </c>
      <c r="U409" s="62">
        <v>10.4015254203336</v>
      </c>
      <c r="V409" s="63">
        <v>6.7914613589796335E-2</v>
      </c>
      <c r="W409" s="54">
        <v>0.55071561326950247</v>
      </c>
      <c r="X409" s="55">
        <v>-7.003606300000001E-2</v>
      </c>
      <c r="Y409" s="49">
        <v>-0.16201989999999999</v>
      </c>
      <c r="Z409" s="56">
        <v>0.20907297830374802</v>
      </c>
      <c r="AA409" s="56">
        <v>0.190047349364033</v>
      </c>
      <c r="AB409" s="51">
        <v>5.6964285714285703</v>
      </c>
      <c r="AC409" s="51">
        <v>4.9565217391304301</v>
      </c>
    </row>
    <row r="410" spans="1:29" hidden="1" x14ac:dyDescent="0.25">
      <c r="A410" t="s">
        <v>1322</v>
      </c>
      <c r="B410" s="41" t="s">
        <v>1323</v>
      </c>
      <c r="C410" s="41" t="s">
        <v>1324</v>
      </c>
      <c r="D410" s="42" t="s">
        <v>108</v>
      </c>
      <c r="E410" s="57">
        <v>312.18</v>
      </c>
      <c r="F410" s="58">
        <v>42.287051239326601</v>
      </c>
      <c r="G410" s="45">
        <v>60.699809999999999</v>
      </c>
      <c r="H410" s="59">
        <v>0.61285854800000006</v>
      </c>
      <c r="I410" s="43">
        <v>324.8399</v>
      </c>
      <c r="J410" s="60">
        <v>-3.8972737031380711E-2</v>
      </c>
      <c r="K410" s="48">
        <v>20371.896000000001</v>
      </c>
      <c r="L410" s="49">
        <v>1.8988891803241317</v>
      </c>
      <c r="M410" s="50">
        <v>1.8092330152700116</v>
      </c>
      <c r="N410" s="61" t="s">
        <v>52</v>
      </c>
      <c r="O410" s="51" t="s">
        <v>46</v>
      </c>
      <c r="P410" s="51" t="s">
        <v>62</v>
      </c>
      <c r="Q410" s="61" t="s">
        <v>47</v>
      </c>
      <c r="R410" s="62">
        <v>65.395089999999996</v>
      </c>
      <c r="S410" s="62">
        <v>60.053069999999998</v>
      </c>
      <c r="T410" s="63">
        <v>8.8954985981565926E-2</v>
      </c>
      <c r="U410" s="62">
        <v>47.578489492332601</v>
      </c>
      <c r="V410" s="63">
        <v>0.37446755241228469</v>
      </c>
      <c r="W410" s="54">
        <v>2.5190744588274212</v>
      </c>
      <c r="X410" s="55">
        <v>0</v>
      </c>
      <c r="Y410" s="49">
        <v>0.35784756000000001</v>
      </c>
      <c r="Z410" s="56">
        <v>0.17867094437317299</v>
      </c>
      <c r="AA410" s="56">
        <v>-0.14967869531388001</v>
      </c>
      <c r="AB410" s="51">
        <v>2.09808367978275</v>
      </c>
      <c r="AC410" s="51">
        <v>-0.89312931768245596</v>
      </c>
    </row>
    <row r="411" spans="1:29" hidden="1" x14ac:dyDescent="0.25">
      <c r="A411" t="s">
        <v>1325</v>
      </c>
      <c r="B411" s="41" t="s">
        <v>1326</v>
      </c>
      <c r="C411" s="41" t="s">
        <v>1327</v>
      </c>
      <c r="D411" s="42" t="s">
        <v>353</v>
      </c>
      <c r="E411" s="57">
        <v>107.2</v>
      </c>
      <c r="F411" s="58">
        <v>11.614975560459399</v>
      </c>
      <c r="G411" s="45">
        <v>-7.4673470000000002</v>
      </c>
      <c r="H411" s="59">
        <v>-6.8813022000000001E-2</v>
      </c>
      <c r="I411" s="43">
        <v>176.5</v>
      </c>
      <c r="J411" s="60">
        <v>-0.39263456090651561</v>
      </c>
      <c r="K411" s="48">
        <v>0.52952765999999996</v>
      </c>
      <c r="L411" s="49">
        <v>1.0568192243536334E-3</v>
      </c>
      <c r="M411" s="50">
        <v>-8.8599345829766474E-2</v>
      </c>
      <c r="N411" s="61" t="s">
        <v>41</v>
      </c>
      <c r="O411" s="51" t="s">
        <v>62</v>
      </c>
      <c r="P411" s="51" t="s">
        <v>46</v>
      </c>
      <c r="Q411" s="61" t="s">
        <v>47</v>
      </c>
      <c r="R411" s="62">
        <v>6.4740862999999997</v>
      </c>
      <c r="S411" s="62">
        <v>10.650969999999999</v>
      </c>
      <c r="T411" s="63">
        <v>-0.3921599347289495</v>
      </c>
      <c r="U411" s="62">
        <v>10.7564587389198</v>
      </c>
      <c r="V411" s="63">
        <v>-0.39812103061623894</v>
      </c>
      <c r="W411" s="54">
        <v>0.56950779156220432</v>
      </c>
      <c r="X411" s="55">
        <v>0.19226227000000001</v>
      </c>
      <c r="Y411" s="49">
        <v>-6.2609953999999995E-2</v>
      </c>
      <c r="Z411" s="56">
        <v>0.27011830853930002</v>
      </c>
      <c r="AA411" s="56">
        <v>0.22137687882724102</v>
      </c>
      <c r="AB411" s="51">
        <v>11.509182918317</v>
      </c>
      <c r="AC411" s="51">
        <v>4.4416014228941298</v>
      </c>
    </row>
    <row r="412" spans="1:29" hidden="1" x14ac:dyDescent="0.25">
      <c r="A412" t="s">
        <v>1328</v>
      </c>
      <c r="B412" s="41" t="s">
        <v>1329</v>
      </c>
      <c r="C412" s="41" t="s">
        <v>1330</v>
      </c>
      <c r="D412" s="42" t="s">
        <v>74</v>
      </c>
      <c r="E412" s="57">
        <v>114.99</v>
      </c>
      <c r="F412" s="58">
        <v>13.5074593473008</v>
      </c>
      <c r="G412" s="45">
        <v>10.905718999999999</v>
      </c>
      <c r="H412" s="59">
        <v>0.11491763799999999</v>
      </c>
      <c r="I412" s="43">
        <v>136</v>
      </c>
      <c r="J412" s="60">
        <v>-0.15448529411764711</v>
      </c>
      <c r="K412" s="48">
        <v>107.483986</v>
      </c>
      <c r="L412" s="49">
        <v>0.15716933557871515</v>
      </c>
      <c r="M412" s="50">
        <v>6.7513170524595045E-2</v>
      </c>
      <c r="N412" s="61" t="s">
        <v>41</v>
      </c>
      <c r="O412" s="51" t="s">
        <v>52</v>
      </c>
      <c r="P412" s="51" t="s">
        <v>41</v>
      </c>
      <c r="Q412" s="61" t="s">
        <v>47</v>
      </c>
      <c r="R412" s="62">
        <v>22.204996000000001</v>
      </c>
      <c r="S412" s="62">
        <v>26.868957999999999</v>
      </c>
      <c r="T412" s="63">
        <v>-0.17358179651030747</v>
      </c>
      <c r="U412" s="62">
        <v>35.4522839761716</v>
      </c>
      <c r="V412" s="63">
        <v>-0.37366529008611815</v>
      </c>
      <c r="W412" s="54">
        <v>1.8770445221020011</v>
      </c>
      <c r="X412" s="55">
        <v>0.50286969999999998</v>
      </c>
      <c r="Y412" s="49">
        <v>0.33123150000000001</v>
      </c>
      <c r="Z412" s="56">
        <v>0.28801726909475001</v>
      </c>
      <c r="AA412" s="56">
        <v>0.115269093037519</v>
      </c>
      <c r="AB412" s="51">
        <v>2.9672543867801</v>
      </c>
      <c r="AC412" s="51">
        <v>1.36965588245559</v>
      </c>
    </row>
    <row r="413" spans="1:29" hidden="1" x14ac:dyDescent="0.25">
      <c r="A413" t="s">
        <v>1331</v>
      </c>
      <c r="B413" s="41" t="s">
        <v>1332</v>
      </c>
      <c r="C413" s="41" t="s">
        <v>1333</v>
      </c>
      <c r="D413" s="42" t="s">
        <v>777</v>
      </c>
      <c r="E413" s="57">
        <v>34</v>
      </c>
      <c r="F413" s="58">
        <v>149.72899414062499</v>
      </c>
      <c r="G413" s="45">
        <v>-16.638141999999998</v>
      </c>
      <c r="H413" s="59">
        <v>-0.16052097199999998</v>
      </c>
      <c r="I413" s="43">
        <v>57.959899999999998</v>
      </c>
      <c r="J413" s="60">
        <v>-0.41338753172451981</v>
      </c>
      <c r="K413" s="48">
        <v>-7.7172995000000002</v>
      </c>
      <c r="L413" s="49">
        <v>-1.5934380611565269E-2</v>
      </c>
      <c r="M413" s="50">
        <v>-0.10559054566568538</v>
      </c>
      <c r="N413" s="61" t="s">
        <v>52</v>
      </c>
      <c r="O413" s="51" t="s">
        <v>62</v>
      </c>
      <c r="P413" s="51" t="s">
        <v>62</v>
      </c>
      <c r="Q413" s="61" t="s">
        <v>47</v>
      </c>
      <c r="R413" s="62">
        <v>9.0340790000000002</v>
      </c>
      <c r="S413" s="62">
        <v>13.549505</v>
      </c>
      <c r="T413" s="63">
        <v>-0.33325394543933518</v>
      </c>
      <c r="U413" s="62">
        <v>14.3900654440032</v>
      </c>
      <c r="V413" s="63">
        <v>-0.37220028392818816</v>
      </c>
      <c r="W413" s="54">
        <v>0.76189149146244473</v>
      </c>
      <c r="X413" s="55">
        <v>0.11607149</v>
      </c>
      <c r="Y413" s="49">
        <v>9.1048620000000011E-2</v>
      </c>
      <c r="Z413" s="56">
        <v>0.29746960518967197</v>
      </c>
      <c r="AA413" s="56">
        <v>0.329316070295884</v>
      </c>
      <c r="AB413" s="51">
        <v>4.2913622690158997</v>
      </c>
      <c r="AC413" s="51">
        <v>1.98461853978671</v>
      </c>
    </row>
    <row r="414" spans="1:29" hidden="1" x14ac:dyDescent="0.25">
      <c r="A414" t="s">
        <v>1334</v>
      </c>
      <c r="B414" s="41" t="s">
        <v>1335</v>
      </c>
      <c r="C414" s="41" t="s">
        <v>1336</v>
      </c>
      <c r="D414" s="42" t="s">
        <v>292</v>
      </c>
      <c r="E414" s="57">
        <v>86.75</v>
      </c>
      <c r="F414" s="58">
        <v>219.76202136230501</v>
      </c>
      <c r="G414" s="45">
        <v>-8.5404400000000003</v>
      </c>
      <c r="H414" s="59">
        <v>-7.9543952000000001E-2</v>
      </c>
      <c r="I414" s="43">
        <v>95.72</v>
      </c>
      <c r="J414" s="60">
        <v>-9.3710823234433804E-2</v>
      </c>
      <c r="K414" s="48">
        <v>37.670802999999999</v>
      </c>
      <c r="L414" s="49">
        <v>6.6027404044092908E-2</v>
      </c>
      <c r="M414" s="50">
        <v>-2.3628761010027199E-2</v>
      </c>
      <c r="N414" s="61" t="s">
        <v>41</v>
      </c>
      <c r="O414" s="51" t="s">
        <v>52</v>
      </c>
      <c r="P414" s="51" t="s">
        <v>41</v>
      </c>
      <c r="Q414" s="61" t="s">
        <v>47</v>
      </c>
      <c r="R414" s="62">
        <v>11.664337</v>
      </c>
      <c r="S414" s="62">
        <v>10.573307</v>
      </c>
      <c r="T414" s="63">
        <v>0.10318720528969783</v>
      </c>
      <c r="U414" s="62">
        <v>13.7464079356632</v>
      </c>
      <c r="V414" s="63">
        <v>-0.15146290910380655</v>
      </c>
      <c r="W414" s="54">
        <v>0.72781262080487386</v>
      </c>
      <c r="X414" s="55">
        <v>0.14257722</v>
      </c>
      <c r="Y414" s="49">
        <v>0.11295481</v>
      </c>
      <c r="Z414" s="56">
        <v>0.34514486678798501</v>
      </c>
      <c r="AA414" s="56">
        <v>0.40338262102491401</v>
      </c>
      <c r="AB414" s="51">
        <v>3.8065405831363299</v>
      </c>
      <c r="AC414" s="51">
        <v>3.14388231072838</v>
      </c>
    </row>
    <row r="415" spans="1:29" hidden="1" x14ac:dyDescent="0.25">
      <c r="A415" t="s">
        <v>1337</v>
      </c>
      <c r="B415" s="41" t="s">
        <v>1338</v>
      </c>
      <c r="C415" s="41" t="s">
        <v>1339</v>
      </c>
      <c r="D415" s="42" t="s">
        <v>195</v>
      </c>
      <c r="E415" s="57">
        <v>49.31</v>
      </c>
      <c r="F415" s="58">
        <v>19.880858661289903</v>
      </c>
      <c r="G415" s="45">
        <v>14.524400999999999</v>
      </c>
      <c r="H415" s="59">
        <v>0.151104458</v>
      </c>
      <c r="I415" s="43">
        <v>62.64</v>
      </c>
      <c r="J415" s="60">
        <v>-0.21280332056194118</v>
      </c>
      <c r="K415" s="48">
        <v>87.166200000000003</v>
      </c>
      <c r="L415" s="49">
        <v>0.13356253723077338</v>
      </c>
      <c r="M415" s="50">
        <v>4.3906372176653274E-2</v>
      </c>
      <c r="N415" s="61" t="s">
        <v>41</v>
      </c>
      <c r="O415" s="51" t="s">
        <v>47</v>
      </c>
      <c r="P415" s="51" t="s">
        <v>52</v>
      </c>
      <c r="Q415" s="61" t="s">
        <v>47</v>
      </c>
      <c r="R415" s="62">
        <v>19.833773000000001</v>
      </c>
      <c r="S415" s="62">
        <v>26.800104000000001</v>
      </c>
      <c r="T415" s="63">
        <v>-0.25993671517095607</v>
      </c>
      <c r="U415" s="62">
        <v>20.207552192215999</v>
      </c>
      <c r="V415" s="63">
        <v>-1.8497004914824866E-2</v>
      </c>
      <c r="W415" s="54">
        <v>1.0699021584331037</v>
      </c>
      <c r="X415" s="55">
        <v>0.11732970999999999</v>
      </c>
      <c r="Y415" s="49">
        <v>0.10758877999999999</v>
      </c>
      <c r="Z415" s="56">
        <v>0.20376911730455699</v>
      </c>
      <c r="AA415" s="56">
        <v>0.17807702857944299</v>
      </c>
      <c r="AB415" s="51">
        <v>1.3091168091168099</v>
      </c>
      <c r="AC415" s="51">
        <v>0.465621810806019</v>
      </c>
    </row>
    <row r="416" spans="1:29" hidden="1" x14ac:dyDescent="0.25">
      <c r="A416" t="s">
        <v>1340</v>
      </c>
      <c r="B416" s="41" t="s">
        <v>1341</v>
      </c>
      <c r="C416" s="41" t="s">
        <v>1342</v>
      </c>
      <c r="D416" s="42" t="s">
        <v>363</v>
      </c>
      <c r="E416" s="57">
        <v>100.91</v>
      </c>
      <c r="F416" s="58">
        <v>27.565719475114701</v>
      </c>
      <c r="G416" s="45">
        <v>-4.2207480000000004</v>
      </c>
      <c r="H416" s="59">
        <v>-3.6347032000000008E-2</v>
      </c>
      <c r="I416" s="43">
        <v>133.4</v>
      </c>
      <c r="J416" s="60">
        <v>-0.24355322338830587</v>
      </c>
      <c r="K416" s="48">
        <v>67.592119999999994</v>
      </c>
      <c r="L416" s="49">
        <v>0.10879362153116845</v>
      </c>
      <c r="M416" s="50">
        <v>1.9137456477048342E-2</v>
      </c>
      <c r="N416" s="61" t="s">
        <v>41</v>
      </c>
      <c r="O416" s="51" t="s">
        <v>47</v>
      </c>
      <c r="P416" s="51" t="s">
        <v>62</v>
      </c>
      <c r="Q416" s="61" t="s">
        <v>47</v>
      </c>
      <c r="R416" s="62">
        <v>6.8620333999999996</v>
      </c>
      <c r="S416" s="62">
        <v>8.5821079999999998</v>
      </c>
      <c r="T416" s="63">
        <v>-0.20042565299807458</v>
      </c>
      <c r="U416" s="62">
        <v>9.1685687406671903</v>
      </c>
      <c r="V416" s="63">
        <v>-0.25156983667871213</v>
      </c>
      <c r="W416" s="54">
        <v>0.48543590990504742</v>
      </c>
      <c r="X416" s="55">
        <v>0.21499466</v>
      </c>
      <c r="Y416" s="49">
        <v>-8.6415679999999995E-2</v>
      </c>
      <c r="Z416" s="56" t="s">
        <v>41</v>
      </c>
      <c r="AA416" s="56" t="s">
        <v>41</v>
      </c>
      <c r="AB416" s="51">
        <v>19.4166666666667</v>
      </c>
      <c r="AC416" s="51">
        <v>10.458128078817699</v>
      </c>
    </row>
    <row r="417" spans="1:29" x14ac:dyDescent="0.25">
      <c r="A417" s="67" t="s">
        <v>1343</v>
      </c>
      <c r="B417" s="41" t="s">
        <v>1344</v>
      </c>
      <c r="C417" s="41" t="s">
        <v>1345</v>
      </c>
      <c r="D417" s="42" t="s">
        <v>74</v>
      </c>
      <c r="E417" s="57">
        <v>154.78</v>
      </c>
      <c r="F417" s="58">
        <v>154.77999877929699</v>
      </c>
      <c r="G417" s="45">
        <v>-10.093802</v>
      </c>
      <c r="H417" s="59">
        <v>-9.5077571999999999E-2</v>
      </c>
      <c r="I417" s="43">
        <v>311.75</v>
      </c>
      <c r="J417" s="60">
        <v>-0.50351242983159583</v>
      </c>
      <c r="K417" s="48">
        <v>59.024630000000002</v>
      </c>
      <c r="L417" s="49">
        <v>9.7217886588128355E-2</v>
      </c>
      <c r="M417" s="50">
        <v>7.5617215340082478E-3</v>
      </c>
      <c r="N417" s="61" t="s">
        <v>62</v>
      </c>
      <c r="O417" s="51" t="s">
        <v>47</v>
      </c>
      <c r="P417" s="51" t="s">
        <v>62</v>
      </c>
      <c r="Q417" s="61" t="s">
        <v>62</v>
      </c>
      <c r="R417" s="62">
        <v>29.2561</v>
      </c>
      <c r="S417" s="62">
        <v>53.499405000000003</v>
      </c>
      <c r="T417" s="63">
        <v>-0.45315092756639075</v>
      </c>
      <c r="U417" s="62">
        <v>54.856931998411397</v>
      </c>
      <c r="V417" s="63">
        <v>-0.46668362713308087</v>
      </c>
      <c r="W417" s="54">
        <v>2.9044363905058463</v>
      </c>
      <c r="X417" s="55">
        <v>0</v>
      </c>
      <c r="Y417" s="49">
        <v>0.36701835999999999</v>
      </c>
      <c r="Z417" s="56">
        <v>0.196059187679299</v>
      </c>
      <c r="AA417" s="56">
        <v>8.4542820863338197E-2</v>
      </c>
      <c r="AB417" s="51">
        <v>6.2464065708418897</v>
      </c>
      <c r="AC417" s="51">
        <v>2.4253052982146999</v>
      </c>
    </row>
    <row r="418" spans="1:29" x14ac:dyDescent="0.25">
      <c r="A418" s="67" t="s">
        <v>1346</v>
      </c>
      <c r="B418" s="41" t="s">
        <v>1347</v>
      </c>
      <c r="C418" s="41" t="s">
        <v>1348</v>
      </c>
      <c r="D418" s="42" t="s">
        <v>288</v>
      </c>
      <c r="E418" s="57">
        <v>55.89</v>
      </c>
      <c r="F418" s="58">
        <v>38.497607399407805</v>
      </c>
      <c r="G418" s="45">
        <v>15.124714000000001</v>
      </c>
      <c r="H418" s="59">
        <v>0.15710758800000002</v>
      </c>
      <c r="I418" s="43">
        <v>81.77</v>
      </c>
      <c r="J418" s="60">
        <v>-0.31649749296808116</v>
      </c>
      <c r="K418" s="48">
        <v>35.656868000000003</v>
      </c>
      <c r="L418" s="49">
        <v>6.2890088364845109E-2</v>
      </c>
      <c r="M418" s="50">
        <v>-2.6766076689274998E-2</v>
      </c>
      <c r="N418" s="61" t="s">
        <v>41</v>
      </c>
      <c r="O418" s="51" t="s">
        <v>47</v>
      </c>
      <c r="P418" s="51" t="s">
        <v>62</v>
      </c>
      <c r="Q418" s="61" t="s">
        <v>47</v>
      </c>
      <c r="R418" s="62">
        <v>15.686158000000001</v>
      </c>
      <c r="S418" s="62">
        <v>23.495564999999999</v>
      </c>
      <c r="T418" s="63">
        <v>-0.33237791898173119</v>
      </c>
      <c r="U418" s="62">
        <v>16.4271682915012</v>
      </c>
      <c r="V418" s="63">
        <v>-4.5108826935471913E-2</v>
      </c>
      <c r="W418" s="54">
        <v>0.86974724325052521</v>
      </c>
      <c r="X418" s="55">
        <v>2.9052950000000001E-2</v>
      </c>
      <c r="Y418" s="49">
        <v>0.16345787000000001</v>
      </c>
      <c r="Z418" s="56">
        <v>0.15261112050025299</v>
      </c>
      <c r="AA418" s="56">
        <v>0.116427508758459</v>
      </c>
      <c r="AB418" s="51">
        <v>2.6834003605602601</v>
      </c>
      <c r="AC418" s="51">
        <v>0.96045197740112997</v>
      </c>
    </row>
    <row r="419" spans="1:29" hidden="1" x14ac:dyDescent="0.25">
      <c r="A419" t="s">
        <v>1349</v>
      </c>
      <c r="B419" s="41" t="s">
        <v>1350</v>
      </c>
      <c r="C419" s="41" t="s">
        <v>1351</v>
      </c>
      <c r="D419" s="42" t="s">
        <v>1352</v>
      </c>
      <c r="E419" s="57">
        <v>78.23</v>
      </c>
      <c r="F419" s="58">
        <v>25.1252458233295</v>
      </c>
      <c r="G419" s="45">
        <v>-2.5012789999999998</v>
      </c>
      <c r="H419" s="59">
        <v>-1.9152341999999999E-2</v>
      </c>
      <c r="I419" s="43">
        <v>111</v>
      </c>
      <c r="J419" s="60">
        <v>-0.29522522522522521</v>
      </c>
      <c r="K419" s="48">
        <v>107.56418600000001</v>
      </c>
      <c r="L419" s="49">
        <v>0.15725877923829423</v>
      </c>
      <c r="M419" s="50">
        <v>6.7602614184174126E-2</v>
      </c>
      <c r="N419" s="61" t="s">
        <v>62</v>
      </c>
      <c r="O419" s="51" t="s">
        <v>52</v>
      </c>
      <c r="P419" s="51" t="s">
        <v>41</v>
      </c>
      <c r="Q419" s="61" t="s">
        <v>47</v>
      </c>
      <c r="R419" s="62">
        <v>12.659699</v>
      </c>
      <c r="S419" s="62">
        <v>18.854973000000001</v>
      </c>
      <c r="T419" s="63">
        <v>-0.32857506611120579</v>
      </c>
      <c r="U419" s="62">
        <v>15.465974605877699</v>
      </c>
      <c r="V419" s="63">
        <v>-0.18144835210134125</v>
      </c>
      <c r="W419" s="54">
        <v>0.81885621057428704</v>
      </c>
      <c r="X419" s="55">
        <v>0.17573439000000002</v>
      </c>
      <c r="Y419" s="49">
        <v>8.0020050000000009E-2</v>
      </c>
      <c r="Z419" s="56">
        <v>7.7016298832741401E-2</v>
      </c>
      <c r="AA419" s="56">
        <v>8.92433199972857E-2</v>
      </c>
      <c r="AB419" s="51">
        <v>6.8737662337173004</v>
      </c>
      <c r="AC419" s="51">
        <v>1.34606068768123</v>
      </c>
    </row>
    <row r="420" spans="1:29" hidden="1" x14ac:dyDescent="0.25">
      <c r="A420" t="s">
        <v>1353</v>
      </c>
      <c r="B420" s="41" t="s">
        <v>1354</v>
      </c>
      <c r="C420" s="41" t="s">
        <v>1355</v>
      </c>
      <c r="D420" s="42" t="s">
        <v>155</v>
      </c>
      <c r="E420" s="57">
        <v>183.98</v>
      </c>
      <c r="F420" s="58">
        <v>28.877490135364003</v>
      </c>
      <c r="G420" s="45">
        <v>2.952528</v>
      </c>
      <c r="H420" s="59">
        <v>3.5385727999999998E-2</v>
      </c>
      <c r="I420" s="43">
        <v>231.57</v>
      </c>
      <c r="J420" s="60">
        <v>-0.20551021289458915</v>
      </c>
      <c r="K420" s="48">
        <v>127.21214000000001</v>
      </c>
      <c r="L420" s="49">
        <v>0.1783825602093736</v>
      </c>
      <c r="M420" s="50">
        <v>8.872639515525349E-2</v>
      </c>
      <c r="N420" s="61" t="s">
        <v>47</v>
      </c>
      <c r="O420" s="51" t="s">
        <v>41</v>
      </c>
      <c r="P420" s="51" t="s">
        <v>52</v>
      </c>
      <c r="Q420" s="61" t="s">
        <v>47</v>
      </c>
      <c r="R420" s="62">
        <v>29.943677999999998</v>
      </c>
      <c r="S420" s="62">
        <v>38.226900000000001</v>
      </c>
      <c r="T420" s="63">
        <v>-0.21668568468800775</v>
      </c>
      <c r="U420" s="62">
        <v>30.9954089356632</v>
      </c>
      <c r="V420" s="63">
        <v>-3.3931829641166145E-2</v>
      </c>
      <c r="W420" s="54">
        <v>1.6410723380220624</v>
      </c>
      <c r="X420" s="55">
        <v>9.1485079999999996E-2</v>
      </c>
      <c r="Y420" s="49">
        <v>8.8333910000000002E-2</v>
      </c>
      <c r="Z420" s="56">
        <v>0.50720336156873203</v>
      </c>
      <c r="AA420" s="56">
        <v>0.49157979149959902</v>
      </c>
      <c r="AB420" s="51">
        <v>5.68511205128718</v>
      </c>
      <c r="AC420" s="51">
        <v>2.2731578348769301</v>
      </c>
    </row>
    <row r="421" spans="1:29" hidden="1" x14ac:dyDescent="0.25">
      <c r="A421" t="s">
        <v>1356</v>
      </c>
      <c r="B421" s="41" t="s">
        <v>1357</v>
      </c>
      <c r="C421" s="41" t="s">
        <v>1358</v>
      </c>
      <c r="D421" s="42" t="s">
        <v>87</v>
      </c>
      <c r="E421" s="57">
        <v>485.33</v>
      </c>
      <c r="F421" s="58">
        <v>116.479530026999</v>
      </c>
      <c r="G421" s="45">
        <v>-2.4768889999999999</v>
      </c>
      <c r="H421" s="59">
        <v>-1.8908441999999998E-2</v>
      </c>
      <c r="I421" s="43">
        <v>533.67999999999995</v>
      </c>
      <c r="J421" s="60">
        <v>-9.0597361714885305E-2</v>
      </c>
      <c r="K421" s="48">
        <v>155.47993</v>
      </c>
      <c r="L421" s="49">
        <v>0.20634452553933036</v>
      </c>
      <c r="M421" s="50">
        <v>0.11668836048521025</v>
      </c>
      <c r="N421" s="61" t="s">
        <v>41</v>
      </c>
      <c r="O421" s="51" t="s">
        <v>52</v>
      </c>
      <c r="P421" s="51" t="s">
        <v>62</v>
      </c>
      <c r="Q421" s="61" t="s">
        <v>47</v>
      </c>
      <c r="R421" s="62">
        <v>15.428291</v>
      </c>
      <c r="S421" s="62">
        <v>16.213304999999998</v>
      </c>
      <c r="T421" s="63">
        <v>-4.8417888888169225E-2</v>
      </c>
      <c r="U421" s="62">
        <v>14.123160225178699</v>
      </c>
      <c r="V421" s="63">
        <v>9.2410675373810536E-2</v>
      </c>
      <c r="W421" s="54">
        <v>0.74776001888223809</v>
      </c>
      <c r="X421" s="55">
        <v>0.18118818</v>
      </c>
      <c r="Y421" s="49">
        <v>0.11909651</v>
      </c>
      <c r="Z421" s="56" t="s">
        <v>41</v>
      </c>
      <c r="AA421" s="56" t="s">
        <v>41</v>
      </c>
      <c r="AB421" s="51">
        <v>29.485413290113399</v>
      </c>
      <c r="AC421" s="51">
        <v>9.7758299142111191</v>
      </c>
    </row>
    <row r="422" spans="1:29" hidden="1" x14ac:dyDescent="0.25">
      <c r="A422" t="s">
        <v>1359</v>
      </c>
      <c r="B422" s="41" t="s">
        <v>1360</v>
      </c>
      <c r="C422" s="41" t="s">
        <v>1361</v>
      </c>
      <c r="D422" s="42" t="s">
        <v>108</v>
      </c>
      <c r="E422" s="57">
        <v>500.14</v>
      </c>
      <c r="F422" s="58">
        <v>202.55743855959201</v>
      </c>
      <c r="G422" s="45">
        <v>-0.76851250000000004</v>
      </c>
      <c r="H422" s="59">
        <v>-1.824677E-3</v>
      </c>
      <c r="I422" s="43">
        <v>677.76</v>
      </c>
      <c r="J422" s="60">
        <v>-0.26206916902738431</v>
      </c>
      <c r="K422" s="48">
        <v>95.833169999999996</v>
      </c>
      <c r="L422" s="49">
        <v>0.1438715297292279</v>
      </c>
      <c r="M422" s="50">
        <v>5.4215364675107791E-2</v>
      </c>
      <c r="N422" s="61" t="s">
        <v>52</v>
      </c>
      <c r="O422" s="51" t="s">
        <v>47</v>
      </c>
      <c r="P422" s="51" t="s">
        <v>41</v>
      </c>
      <c r="Q422" s="61" t="s">
        <v>62</v>
      </c>
      <c r="R422" s="62">
        <v>12.378631</v>
      </c>
      <c r="S422" s="62">
        <v>19.781625999999999</v>
      </c>
      <c r="T422" s="63">
        <v>-0.37423591973683046</v>
      </c>
      <c r="U422" s="62">
        <v>13.745321324066699</v>
      </c>
      <c r="V422" s="63">
        <v>-9.9429492541128095E-2</v>
      </c>
      <c r="W422" s="54">
        <v>0.72775508943831269</v>
      </c>
      <c r="X422" s="55">
        <v>0.19291105000000003</v>
      </c>
      <c r="Y422" s="49">
        <v>0.24287009999999998</v>
      </c>
      <c r="Z422" s="56">
        <v>0.53642987249544605</v>
      </c>
      <c r="AA422" s="56">
        <v>0.28859516616314201</v>
      </c>
      <c r="AB422" s="51">
        <v>31.051282051282101</v>
      </c>
      <c r="AC422" s="51">
        <v>7.0182767624020901</v>
      </c>
    </row>
    <row r="423" spans="1:29" hidden="1" x14ac:dyDescent="0.25">
      <c r="A423" t="s">
        <v>1362</v>
      </c>
      <c r="B423" s="41" t="s">
        <v>1363</v>
      </c>
      <c r="C423" s="41" t="s">
        <v>1364</v>
      </c>
      <c r="D423" s="42" t="s">
        <v>141</v>
      </c>
      <c r="E423" s="57">
        <v>92.09</v>
      </c>
      <c r="F423" s="58">
        <v>21.178105192058702</v>
      </c>
      <c r="G423" s="45">
        <v>4.6993255999999999</v>
      </c>
      <c r="H423" s="59">
        <v>5.2853703999999994E-2</v>
      </c>
      <c r="I423" s="43">
        <v>127.75</v>
      </c>
      <c r="J423" s="60">
        <v>-0.27913894324853228</v>
      </c>
      <c r="K423" s="48">
        <v>110.14493</v>
      </c>
      <c r="L423" s="49">
        <v>0.16012232240682911</v>
      </c>
      <c r="M423" s="50">
        <v>7.0466157352709002E-2</v>
      </c>
      <c r="N423" s="61" t="s">
        <v>41</v>
      </c>
      <c r="O423" s="51" t="s">
        <v>52</v>
      </c>
      <c r="P423" s="51" t="s">
        <v>41</v>
      </c>
      <c r="Q423" s="61" t="s">
        <v>47</v>
      </c>
      <c r="R423" s="62">
        <v>80.235825000000006</v>
      </c>
      <c r="S423" s="62">
        <v>123.588165</v>
      </c>
      <c r="T423" s="63">
        <v>-0.35078067547972736</v>
      </c>
      <c r="U423" s="62">
        <v>170.934624659013</v>
      </c>
      <c r="V423" s="63">
        <v>-0.53060519388592264</v>
      </c>
      <c r="W423" s="54">
        <v>9.0502462709994909</v>
      </c>
      <c r="X423" s="55">
        <v>0</v>
      </c>
      <c r="Y423" s="49">
        <v>0</v>
      </c>
      <c r="Z423" s="56">
        <v>1.1424520299844601E-2</v>
      </c>
      <c r="AA423" s="56">
        <v>7.1660051413931003E-2</v>
      </c>
      <c r="AB423" s="51">
        <v>7.49494700195996</v>
      </c>
      <c r="AC423" s="51">
        <v>2.0965502609824398</v>
      </c>
    </row>
    <row r="424" spans="1:29" hidden="1" x14ac:dyDescent="0.25">
      <c r="A424" t="s">
        <v>1365</v>
      </c>
      <c r="B424" s="41" t="s">
        <v>1366</v>
      </c>
      <c r="C424" s="41" t="s">
        <v>1367</v>
      </c>
      <c r="D424" s="42" t="s">
        <v>133</v>
      </c>
      <c r="E424" s="57">
        <v>164.16</v>
      </c>
      <c r="F424" s="58">
        <v>38.957323569261895</v>
      </c>
      <c r="G424" s="45">
        <v>3.9761899999999999</v>
      </c>
      <c r="H424" s="59">
        <v>4.5622348E-2</v>
      </c>
      <c r="I424" s="43">
        <v>187.98</v>
      </c>
      <c r="J424" s="60">
        <v>-0.12671560804340887</v>
      </c>
      <c r="K424" s="48">
        <v>34.540188000000001</v>
      </c>
      <c r="L424" s="49">
        <v>6.1134429958918046E-2</v>
      </c>
      <c r="M424" s="50">
        <v>-2.8521735095202061E-2</v>
      </c>
      <c r="N424" s="61" t="s">
        <v>62</v>
      </c>
      <c r="O424" s="51" t="s">
        <v>47</v>
      </c>
      <c r="P424" s="51" t="s">
        <v>52</v>
      </c>
      <c r="Q424" s="61" t="s">
        <v>52</v>
      </c>
      <c r="R424" s="62">
        <v>11.423064</v>
      </c>
      <c r="S424" s="62">
        <v>12.468202</v>
      </c>
      <c r="T424" s="63">
        <v>-8.3824275545102633E-2</v>
      </c>
      <c r="U424" s="62">
        <v>12.4549379805401</v>
      </c>
      <c r="V424" s="63">
        <v>-8.284858440502274E-2</v>
      </c>
      <c r="W424" s="54">
        <v>0.65943489353764162</v>
      </c>
      <c r="X424" s="55">
        <v>0.13016045000000001</v>
      </c>
      <c r="Y424" s="49">
        <v>2.9140856E-2</v>
      </c>
      <c r="Z424" s="56" t="s">
        <v>41</v>
      </c>
      <c r="AA424" s="56" t="s">
        <v>41</v>
      </c>
      <c r="AB424" s="51">
        <v>29.003189792663498</v>
      </c>
      <c r="AC424" s="51">
        <v>14.4398625429553</v>
      </c>
    </row>
    <row r="425" spans="1:29" hidden="1" x14ac:dyDescent="0.25">
      <c r="A425" t="s">
        <v>1368</v>
      </c>
      <c r="B425" s="41" t="s">
        <v>1369</v>
      </c>
      <c r="C425" s="41" t="s">
        <v>1370</v>
      </c>
      <c r="D425" s="42" t="s">
        <v>1001</v>
      </c>
      <c r="E425" s="57">
        <v>303.75</v>
      </c>
      <c r="F425" s="58">
        <v>951.79150360107394</v>
      </c>
      <c r="G425" s="45">
        <v>24.631083</v>
      </c>
      <c r="H425" s="59">
        <v>0.252171278</v>
      </c>
      <c r="I425" s="43">
        <v>414.49666999999999</v>
      </c>
      <c r="J425" s="60">
        <v>-0.26718349751760373</v>
      </c>
      <c r="K425" s="48">
        <v>1081.8409999999999</v>
      </c>
      <c r="L425" s="49">
        <v>0.63874662571374197</v>
      </c>
      <c r="M425" s="50">
        <v>0.54909046065962186</v>
      </c>
      <c r="N425" s="61" t="s">
        <v>41</v>
      </c>
      <c r="O425" s="51" t="s">
        <v>52</v>
      </c>
      <c r="P425" s="51" t="s">
        <v>62</v>
      </c>
      <c r="Q425" s="61" t="s">
        <v>47</v>
      </c>
      <c r="R425" s="62">
        <v>56.862231999999999</v>
      </c>
      <c r="S425" s="62">
        <v>120.321365</v>
      </c>
      <c r="T425" s="63">
        <v>-0.52741367254269433</v>
      </c>
      <c r="U425" s="62">
        <v>146.48185636883599</v>
      </c>
      <c r="V425" s="63">
        <v>-0.61181382179631205</v>
      </c>
      <c r="W425" s="54">
        <v>7.7555783505869114</v>
      </c>
      <c r="X425" s="55">
        <v>0</v>
      </c>
      <c r="Y425" s="49">
        <v>0.61270930000000001</v>
      </c>
      <c r="Z425" s="56">
        <v>0.174776582501904</v>
      </c>
      <c r="AA425" s="56">
        <v>3.6650594588787805E-2</v>
      </c>
      <c r="AB425" s="51">
        <v>1.47121349266608</v>
      </c>
      <c r="AC425" s="51">
        <v>-0.72314834238759595</v>
      </c>
    </row>
    <row r="426" spans="1:29" hidden="1" x14ac:dyDescent="0.25">
      <c r="A426" t="s">
        <v>1371</v>
      </c>
      <c r="B426" s="41" t="s">
        <v>1372</v>
      </c>
      <c r="C426" s="41" t="s">
        <v>1373</v>
      </c>
      <c r="D426" s="42" t="s">
        <v>296</v>
      </c>
      <c r="E426" s="57">
        <v>54.61</v>
      </c>
      <c r="F426" s="58">
        <v>3.6567151724002303</v>
      </c>
      <c r="G426" s="45">
        <v>-3.8946806999999999</v>
      </c>
      <c r="H426" s="59">
        <v>-3.3086358999999996E-2</v>
      </c>
      <c r="I426" s="43">
        <v>125.42</v>
      </c>
      <c r="J426" s="60">
        <v>-0.56458300111624937</v>
      </c>
      <c r="K426" s="48">
        <v>-57.220923999999997</v>
      </c>
      <c r="L426" s="49">
        <v>-0.15618686783597835</v>
      </c>
      <c r="M426" s="50">
        <v>-0.24584303289009846</v>
      </c>
      <c r="N426" s="61" t="s">
        <v>41</v>
      </c>
      <c r="O426" s="51" t="s">
        <v>62</v>
      </c>
      <c r="P426" s="51" t="s">
        <v>62</v>
      </c>
      <c r="Q426" s="61" t="s">
        <v>47</v>
      </c>
      <c r="R426" s="62">
        <v>6.5440044000000004</v>
      </c>
      <c r="S426" s="62">
        <v>10.711964</v>
      </c>
      <c r="T426" s="63">
        <v>-0.38909387671579176</v>
      </c>
      <c r="U426" s="62">
        <v>14.5280832081811</v>
      </c>
      <c r="V426" s="63">
        <v>-0.5495617483581785</v>
      </c>
      <c r="W426" s="54">
        <v>0.76919893287798269</v>
      </c>
      <c r="X426" s="55">
        <v>-8.9666659999999994E-4</v>
      </c>
      <c r="Y426" s="49">
        <v>-7.8826889999999997E-2</v>
      </c>
      <c r="Z426" s="56">
        <v>0.140004587807356</v>
      </c>
      <c r="AA426" s="56">
        <v>0.128792773463691</v>
      </c>
      <c r="AB426" s="51">
        <v>11.1724617524339</v>
      </c>
      <c r="AC426" s="51">
        <v>8.7651421508034595</v>
      </c>
    </row>
    <row r="427" spans="1:29" hidden="1" x14ac:dyDescent="0.25">
      <c r="A427" t="s">
        <v>1374</v>
      </c>
      <c r="B427" s="41" t="s">
        <v>1375</v>
      </c>
      <c r="C427" s="41" t="s">
        <v>1376</v>
      </c>
      <c r="D427" s="42" t="s">
        <v>108</v>
      </c>
      <c r="E427" s="57">
        <v>313.25</v>
      </c>
      <c r="F427" s="58">
        <v>17.427691903114301</v>
      </c>
      <c r="G427" s="45">
        <v>16.411507</v>
      </c>
      <c r="H427" s="59">
        <v>0.16997551799999999</v>
      </c>
      <c r="I427" s="43">
        <v>389.71</v>
      </c>
      <c r="J427" s="60">
        <v>-0.19619717225629307</v>
      </c>
      <c r="K427" s="48">
        <v>1050.4833000000001</v>
      </c>
      <c r="L427" s="49">
        <v>0.62995668621403533</v>
      </c>
      <c r="M427" s="50">
        <v>0.54030052115991523</v>
      </c>
      <c r="N427" s="61" t="s">
        <v>41</v>
      </c>
      <c r="O427" s="51" t="s">
        <v>52</v>
      </c>
      <c r="P427" s="51" t="s">
        <v>52</v>
      </c>
      <c r="Q427" s="61" t="s">
        <v>47</v>
      </c>
      <c r="R427" s="62">
        <v>39.352783000000002</v>
      </c>
      <c r="S427" s="62">
        <v>53.984070000000003</v>
      </c>
      <c r="T427" s="63">
        <v>-0.27102971302460155</v>
      </c>
      <c r="U427" s="62">
        <v>36.160615114773599</v>
      </c>
      <c r="V427" s="63">
        <v>8.8277477445958263E-2</v>
      </c>
      <c r="W427" s="54">
        <v>1.9145475807043975</v>
      </c>
      <c r="X427" s="55">
        <v>0.20738572999999999</v>
      </c>
      <c r="Y427" s="49">
        <v>0.41825054</v>
      </c>
      <c r="Z427" s="56">
        <v>0.12489758715594</v>
      </c>
      <c r="AA427" s="56">
        <v>0.151239390492381</v>
      </c>
      <c r="AB427" s="51">
        <v>1.1591353598459799</v>
      </c>
      <c r="AC427" s="51">
        <v>0.86846650207478004</v>
      </c>
    </row>
    <row r="428" spans="1:29" hidden="1" x14ac:dyDescent="0.25">
      <c r="A428" t="s">
        <v>1377</v>
      </c>
      <c r="B428" s="41" t="s">
        <v>1378</v>
      </c>
      <c r="C428" s="41" t="s">
        <v>1379</v>
      </c>
      <c r="D428" s="42" t="s">
        <v>1198</v>
      </c>
      <c r="E428" s="57">
        <v>103.9</v>
      </c>
      <c r="F428" s="58">
        <v>1257.3840913619999</v>
      </c>
      <c r="G428" s="45">
        <v>-8.7676409999999994</v>
      </c>
      <c r="H428" s="59">
        <v>-8.1815961999999992E-2</v>
      </c>
      <c r="I428" s="43">
        <v>152.1</v>
      </c>
      <c r="J428" s="60">
        <v>-0.31689677843523989</v>
      </c>
      <c r="K428" s="48">
        <v>123.55997499999999</v>
      </c>
      <c r="L428" s="49">
        <v>0.1745697464653031</v>
      </c>
      <c r="M428" s="50">
        <v>8.4913581411182992E-2</v>
      </c>
      <c r="N428" s="61" t="s">
        <v>47</v>
      </c>
      <c r="O428" s="51" t="s">
        <v>47</v>
      </c>
      <c r="P428" s="51" t="s">
        <v>62</v>
      </c>
      <c r="Q428" s="61" t="s">
        <v>62</v>
      </c>
      <c r="R428" s="62">
        <v>17.948523999999999</v>
      </c>
      <c r="S428" s="62">
        <v>25.341664999999999</v>
      </c>
      <c r="T428" s="63">
        <v>-0.29173856571776169</v>
      </c>
      <c r="U428" s="62">
        <v>25.129761795869801</v>
      </c>
      <c r="V428" s="63">
        <v>-0.28576625016199209</v>
      </c>
      <c r="W428" s="54">
        <v>1.330511787403303</v>
      </c>
      <c r="X428" s="55">
        <v>0.23372429</v>
      </c>
      <c r="Y428" s="49">
        <v>2.5015562000000002E-2</v>
      </c>
      <c r="Z428" s="56">
        <v>0.35343783011247099</v>
      </c>
      <c r="AA428" s="56">
        <v>0.32675827176178202</v>
      </c>
      <c r="AB428" s="51">
        <v>4.9442652366772197</v>
      </c>
      <c r="AC428" s="51">
        <v>1.84798756558553</v>
      </c>
    </row>
    <row r="429" spans="1:29" hidden="1" x14ac:dyDescent="0.25">
      <c r="A429" t="s">
        <v>1380</v>
      </c>
      <c r="B429" s="41" t="s">
        <v>1381</v>
      </c>
      <c r="C429" s="41" t="s">
        <v>1382</v>
      </c>
      <c r="D429" s="42" t="s">
        <v>300</v>
      </c>
      <c r="E429" s="57">
        <v>240.85</v>
      </c>
      <c r="F429" s="58">
        <v>54.328952924784701</v>
      </c>
      <c r="G429" s="45">
        <v>-0.3522575</v>
      </c>
      <c r="H429" s="59">
        <v>2.3378730000000003E-3</v>
      </c>
      <c r="I429" s="43">
        <v>262.20499999999998</v>
      </c>
      <c r="J429" s="60">
        <v>-8.1443908392288433E-2</v>
      </c>
      <c r="K429" s="48">
        <v>213.50514000000001</v>
      </c>
      <c r="L429" s="49">
        <v>0.25675011349258114</v>
      </c>
      <c r="M429" s="50">
        <v>0.16709394843846104</v>
      </c>
      <c r="N429" s="61" t="s">
        <v>62</v>
      </c>
      <c r="O429" s="51" t="s">
        <v>52</v>
      </c>
      <c r="P429" s="51" t="s">
        <v>41</v>
      </c>
      <c r="Q429" s="61" t="s">
        <v>47</v>
      </c>
      <c r="R429" s="62">
        <v>19.619446</v>
      </c>
      <c r="S429" s="62">
        <v>21.177213999999999</v>
      </c>
      <c r="T429" s="63">
        <v>-7.3558684348186687E-2</v>
      </c>
      <c r="U429" s="62">
        <v>19.426000530579898</v>
      </c>
      <c r="V429" s="63">
        <v>9.9580698103856058E-3</v>
      </c>
      <c r="W429" s="54">
        <v>1.0285223910195351</v>
      </c>
      <c r="X429" s="55">
        <v>0.20854604999999998</v>
      </c>
      <c r="Y429" s="49">
        <v>0.11755568500000001</v>
      </c>
      <c r="Z429" s="56">
        <v>0.11293221196483999</v>
      </c>
      <c r="AA429" s="56">
        <v>0.111712598738559</v>
      </c>
      <c r="AB429" s="51">
        <v>7.6134844706800298</v>
      </c>
      <c r="AC429" s="51">
        <v>3.7013437917388501</v>
      </c>
    </row>
    <row r="430" spans="1:29" hidden="1" x14ac:dyDescent="0.25">
      <c r="A430" t="s">
        <v>1383</v>
      </c>
      <c r="B430" s="41" t="s">
        <v>1384</v>
      </c>
      <c r="C430" s="41" t="s">
        <v>1385</v>
      </c>
      <c r="D430" s="42" t="s">
        <v>61</v>
      </c>
      <c r="E430" s="57">
        <v>25.7</v>
      </c>
      <c r="F430" s="58">
        <v>13.867242928757801</v>
      </c>
      <c r="G430" s="45">
        <v>-2.8222740000000002</v>
      </c>
      <c r="H430" s="59">
        <v>-2.2362292000000002E-2</v>
      </c>
      <c r="I430" s="43">
        <v>36.85</v>
      </c>
      <c r="J430" s="60">
        <v>-0.30257801899592951</v>
      </c>
      <c r="K430" s="48">
        <v>-13.480478</v>
      </c>
      <c r="L430" s="49">
        <v>-2.8544699402204832E-2</v>
      </c>
      <c r="M430" s="50">
        <v>-0.11820086445632494</v>
      </c>
      <c r="N430" s="61" t="s">
        <v>52</v>
      </c>
      <c r="O430" s="51" t="s">
        <v>47</v>
      </c>
      <c r="P430" s="51" t="s">
        <v>41</v>
      </c>
      <c r="Q430" s="61" t="s">
        <v>47</v>
      </c>
      <c r="R430" s="62">
        <v>57.195796999999999</v>
      </c>
      <c r="S430" s="62">
        <v>91.015330000000006</v>
      </c>
      <c r="T430" s="63">
        <v>-0.37158062273685111</v>
      </c>
      <c r="U430" s="62">
        <v>69.453500575853795</v>
      </c>
      <c r="V430" s="63">
        <v>-0.17648791600455782</v>
      </c>
      <c r="W430" s="54">
        <v>3.6772613263601803</v>
      </c>
      <c r="X430" s="55">
        <v>0</v>
      </c>
      <c r="Y430" s="49">
        <v>0.46163048000000001</v>
      </c>
      <c r="Z430" s="56">
        <v>0.52813545520898797</v>
      </c>
      <c r="AA430" s="56">
        <v>0.60484312787613004</v>
      </c>
      <c r="AB430" s="51">
        <v>1.33782112265202</v>
      </c>
      <c r="AC430" s="51">
        <v>2.4626607017926698</v>
      </c>
    </row>
    <row r="431" spans="1:29" hidden="1" x14ac:dyDescent="0.25">
      <c r="A431" t="s">
        <v>1386</v>
      </c>
      <c r="B431" s="41" t="s">
        <v>1387</v>
      </c>
      <c r="C431" s="41" t="s">
        <v>1388</v>
      </c>
      <c r="D431" s="42" t="s">
        <v>163</v>
      </c>
      <c r="E431" s="57">
        <v>135.24</v>
      </c>
      <c r="F431" s="58">
        <v>37.0946314505534</v>
      </c>
      <c r="G431" s="45">
        <v>12.450576</v>
      </c>
      <c r="H431" s="59">
        <v>0.13036620799999998</v>
      </c>
      <c r="I431" s="43">
        <v>167.99</v>
      </c>
      <c r="J431" s="60">
        <v>-0.194952080480981</v>
      </c>
      <c r="K431" s="48">
        <v>96.345500000000001</v>
      </c>
      <c r="L431" s="49">
        <v>0.14446941352321963</v>
      </c>
      <c r="M431" s="50">
        <v>5.4813248469099518E-2</v>
      </c>
      <c r="N431" s="61" t="s">
        <v>47</v>
      </c>
      <c r="O431" s="51" t="s">
        <v>52</v>
      </c>
      <c r="P431" s="51" t="s">
        <v>41</v>
      </c>
      <c r="Q431" s="61" t="s">
        <v>47</v>
      </c>
      <c r="R431" s="62">
        <v>25.489305000000002</v>
      </c>
      <c r="S431" s="62">
        <v>36.225529999999999</v>
      </c>
      <c r="T431" s="63">
        <v>-0.29637178531273378</v>
      </c>
      <c r="U431" s="62">
        <v>32.948047999205698</v>
      </c>
      <c r="V431" s="63">
        <v>-0.22637890412765904</v>
      </c>
      <c r="W431" s="54">
        <v>1.7444560991452751</v>
      </c>
      <c r="X431" s="55">
        <v>0.17267492000000001</v>
      </c>
      <c r="Y431" s="49">
        <v>0.65057940000000003</v>
      </c>
      <c r="Z431" s="56">
        <v>0.21254295532646</v>
      </c>
      <c r="AA431" s="56">
        <v>0.17718775399620701</v>
      </c>
      <c r="AB431" s="51">
        <v>0.70106761565836295</v>
      </c>
      <c r="AC431" s="51">
        <v>3.18540718079023</v>
      </c>
    </row>
    <row r="432" spans="1:29" hidden="1" x14ac:dyDescent="0.25">
      <c r="A432" t="s">
        <v>1389</v>
      </c>
      <c r="B432" s="41" t="s">
        <v>1390</v>
      </c>
      <c r="C432" s="41" t="s">
        <v>1391</v>
      </c>
      <c r="D432" s="42" t="s">
        <v>182</v>
      </c>
      <c r="E432" s="57">
        <v>190.77</v>
      </c>
      <c r="F432" s="58">
        <v>68.5690958188069</v>
      </c>
      <c r="G432" s="45">
        <v>-4.7687473000000002</v>
      </c>
      <c r="H432" s="59">
        <v>-4.1827025000000004E-2</v>
      </c>
      <c r="I432" s="43">
        <v>256.94</v>
      </c>
      <c r="J432" s="60">
        <v>-0.25753094107573749</v>
      </c>
      <c r="K432" s="48">
        <v>46.477271999999999</v>
      </c>
      <c r="L432" s="49">
        <v>7.9329503339865104E-2</v>
      </c>
      <c r="M432" s="50">
        <v>-1.0326661714255003E-2</v>
      </c>
      <c r="N432" s="61" t="s">
        <v>52</v>
      </c>
      <c r="O432" s="51" t="s">
        <v>52</v>
      </c>
      <c r="P432" s="51" t="s">
        <v>52</v>
      </c>
      <c r="Q432" s="61" t="s">
        <v>47</v>
      </c>
      <c r="R432" s="62">
        <v>23.195630000000001</v>
      </c>
      <c r="S432" s="62">
        <v>31.152757999999999</v>
      </c>
      <c r="T432" s="63">
        <v>-0.2554229066973781</v>
      </c>
      <c r="U432" s="62">
        <v>26.674673752184301</v>
      </c>
      <c r="V432" s="63">
        <v>-0.13042497855852542</v>
      </c>
      <c r="W432" s="54">
        <v>1.4123081683270002</v>
      </c>
      <c r="X432" s="55">
        <v>0.10675779000000001</v>
      </c>
      <c r="Y432" s="49">
        <v>0.11888591999999999</v>
      </c>
      <c r="Z432" s="56">
        <v>0.64622470520502406</v>
      </c>
      <c r="AA432" s="56">
        <v>0.68287867411918501</v>
      </c>
      <c r="AB432" s="51">
        <v>6.3388581028560003</v>
      </c>
      <c r="AC432" s="51">
        <v>4.7916310190402598</v>
      </c>
    </row>
    <row r="433" spans="1:29" hidden="1" x14ac:dyDescent="0.25">
      <c r="A433" t="s">
        <v>1392</v>
      </c>
      <c r="B433" s="41" t="s">
        <v>1393</v>
      </c>
      <c r="C433" s="41" t="s">
        <v>1394</v>
      </c>
      <c r="D433" s="42" t="s">
        <v>777</v>
      </c>
      <c r="E433" s="57">
        <v>376</v>
      </c>
      <c r="F433" s="58">
        <v>60.406187744140603</v>
      </c>
      <c r="G433" s="45">
        <v>-21.403694000000002</v>
      </c>
      <c r="H433" s="59">
        <v>-0.20817649200000002</v>
      </c>
      <c r="I433" s="43">
        <v>769.35</v>
      </c>
      <c r="J433" s="60">
        <v>-0.51127575225839994</v>
      </c>
      <c r="K433" s="48">
        <v>1.3857721999999999</v>
      </c>
      <c r="L433" s="49">
        <v>2.7563079941013147E-3</v>
      </c>
      <c r="M433" s="50">
        <v>-8.6899857060018793E-2</v>
      </c>
      <c r="N433" s="61" t="s">
        <v>52</v>
      </c>
      <c r="O433" s="51" t="s">
        <v>47</v>
      </c>
      <c r="P433" s="51" t="s">
        <v>62</v>
      </c>
      <c r="Q433" s="61" t="s">
        <v>47</v>
      </c>
      <c r="R433" s="62">
        <v>10.371915</v>
      </c>
      <c r="S433" s="62">
        <v>20.839162999999999</v>
      </c>
      <c r="T433" s="63">
        <v>-0.50228735194402963</v>
      </c>
      <c r="U433" s="62">
        <v>36.8695242077046</v>
      </c>
      <c r="V433" s="63">
        <v>-0.71868595478558994</v>
      </c>
      <c r="W433" s="54">
        <v>1.9520812394793525</v>
      </c>
      <c r="X433" s="55">
        <v>0.73059110000000005</v>
      </c>
      <c r="Y433" s="49">
        <v>0.23827508999999999</v>
      </c>
      <c r="Z433" s="56">
        <v>0.39085174722340499</v>
      </c>
      <c r="AA433" s="56">
        <v>0.35679067682653504</v>
      </c>
      <c r="AB433" s="51">
        <v>44.570392698312901</v>
      </c>
      <c r="AC433" s="51">
        <v>11.5677130800327</v>
      </c>
    </row>
    <row r="434" spans="1:29" hidden="1" x14ac:dyDescent="0.25">
      <c r="A434" t="s">
        <v>1395</v>
      </c>
      <c r="B434" s="41" t="s">
        <v>1396</v>
      </c>
      <c r="C434" s="41" t="s">
        <v>1397</v>
      </c>
      <c r="D434" s="42" t="s">
        <v>119</v>
      </c>
      <c r="E434" s="57">
        <v>22.44</v>
      </c>
      <c r="F434" s="58">
        <v>20.967853499509701</v>
      </c>
      <c r="G434" s="45">
        <v>13.783215999999999</v>
      </c>
      <c r="H434" s="59">
        <v>0.143692608</v>
      </c>
      <c r="I434" s="43">
        <v>25.57</v>
      </c>
      <c r="J434" s="60">
        <v>-0.12240907313257721</v>
      </c>
      <c r="K434" s="48">
        <v>58.799995000000003</v>
      </c>
      <c r="L434" s="49">
        <v>9.6907729697922829E-2</v>
      </c>
      <c r="M434" s="50">
        <v>7.2515646438027215E-3</v>
      </c>
      <c r="N434" s="61" t="s">
        <v>47</v>
      </c>
      <c r="O434" s="51" t="s">
        <v>52</v>
      </c>
      <c r="P434" s="51" t="s">
        <v>52</v>
      </c>
      <c r="Q434" s="61" t="s">
        <v>47</v>
      </c>
      <c r="R434" s="62">
        <v>9.2649460000000001</v>
      </c>
      <c r="S434" s="62">
        <v>10.501725</v>
      </c>
      <c r="T434" s="63">
        <v>-0.11776912840509535</v>
      </c>
      <c r="U434" s="62">
        <v>10.7822210384432</v>
      </c>
      <c r="V434" s="63">
        <v>-0.14072008290624627</v>
      </c>
      <c r="W434" s="54">
        <v>0.57087179347614736</v>
      </c>
      <c r="X434" s="55">
        <v>0.16649612000000003</v>
      </c>
      <c r="Y434" s="49">
        <v>-5.2879310000000001E-3</v>
      </c>
      <c r="Z434" s="56" t="s">
        <v>41</v>
      </c>
      <c r="AA434" s="56" t="s">
        <v>41</v>
      </c>
      <c r="AB434" s="51">
        <v>2.1277258566978201</v>
      </c>
      <c r="AC434" s="51">
        <v>1.5789056304520199</v>
      </c>
    </row>
    <row r="435" spans="1:29" hidden="1" x14ac:dyDescent="0.25">
      <c r="A435" t="s">
        <v>1398</v>
      </c>
      <c r="B435" s="41" t="s">
        <v>1399</v>
      </c>
      <c r="C435" s="41" t="s">
        <v>1400</v>
      </c>
      <c r="D435" s="42" t="s">
        <v>182</v>
      </c>
      <c r="E435" s="57">
        <v>277.35000000000002</v>
      </c>
      <c r="F435" s="58">
        <v>29.999707552966399</v>
      </c>
      <c r="G435" s="45">
        <v>17.568280000000001</v>
      </c>
      <c r="H435" s="59">
        <v>0.18154324800000002</v>
      </c>
      <c r="I435" s="43">
        <v>332.37</v>
      </c>
      <c r="J435" s="60">
        <v>-0.16553840599332059</v>
      </c>
      <c r="K435" s="48">
        <v>93.618629999999996</v>
      </c>
      <c r="L435" s="49">
        <v>0.14127269944362197</v>
      </c>
      <c r="M435" s="50">
        <v>5.1616534389501867E-2</v>
      </c>
      <c r="N435" s="61" t="s">
        <v>41</v>
      </c>
      <c r="O435" s="51" t="s">
        <v>47</v>
      </c>
      <c r="P435" s="51" t="s">
        <v>62</v>
      </c>
      <c r="Q435" s="61" t="s">
        <v>47</v>
      </c>
      <c r="R435" s="62">
        <v>10.295152</v>
      </c>
      <c r="S435" s="62">
        <v>12.204146</v>
      </c>
      <c r="T435" s="63">
        <v>-0.15642176027720411</v>
      </c>
      <c r="U435" s="62">
        <v>9.8168281700556008</v>
      </c>
      <c r="V435" s="63">
        <v>4.8724885641111326E-2</v>
      </c>
      <c r="W435" s="54">
        <v>0.51975843230310603</v>
      </c>
      <c r="X435" s="55">
        <v>0.18776351999999999</v>
      </c>
      <c r="Y435" s="49">
        <v>0.11104077</v>
      </c>
      <c r="Z435" s="56">
        <v>0.27482895210658997</v>
      </c>
      <c r="AA435" s="56">
        <v>0.19034014820105299</v>
      </c>
      <c r="AB435" s="51">
        <v>31.033333333333299</v>
      </c>
      <c r="AC435" s="51">
        <v>11.248513674197399</v>
      </c>
    </row>
    <row r="436" spans="1:29" x14ac:dyDescent="0.25">
      <c r="A436" s="67" t="s">
        <v>1401</v>
      </c>
      <c r="B436" s="41" t="s">
        <v>1402</v>
      </c>
      <c r="C436" s="41" t="s">
        <v>1403</v>
      </c>
      <c r="D436" s="42" t="s">
        <v>145</v>
      </c>
      <c r="E436" s="57">
        <v>85.69</v>
      </c>
      <c r="F436" s="58">
        <v>52.097685718331498</v>
      </c>
      <c r="G436" s="45">
        <v>-12.019532999999999</v>
      </c>
      <c r="H436" s="59">
        <v>-0.114334882</v>
      </c>
      <c r="I436" s="43">
        <v>126.2</v>
      </c>
      <c r="J436" s="60">
        <v>-0.32099841521394612</v>
      </c>
      <c r="K436" s="48">
        <v>-8.9501139999999992</v>
      </c>
      <c r="L436" s="49">
        <v>-1.8577791695801316E-2</v>
      </c>
      <c r="M436" s="50">
        <v>-0.10823395674992142</v>
      </c>
      <c r="N436" s="61" t="s">
        <v>62</v>
      </c>
      <c r="O436" s="51" t="s">
        <v>47</v>
      </c>
      <c r="P436" s="51" t="s">
        <v>62</v>
      </c>
      <c r="Q436" s="61" t="s">
        <v>47</v>
      </c>
      <c r="R436" s="62">
        <v>11.184581</v>
      </c>
      <c r="S436" s="62">
        <v>14.759290999999999</v>
      </c>
      <c r="T436" s="63">
        <v>-0.24220065855466899</v>
      </c>
      <c r="U436" s="62">
        <v>18.692605919380501</v>
      </c>
      <c r="V436" s="63">
        <v>-0.4016574763177444</v>
      </c>
      <c r="W436" s="54">
        <v>0.98969233035500326</v>
      </c>
      <c r="X436" s="55">
        <v>9.8622020000000005E-2</v>
      </c>
      <c r="Y436" s="49">
        <v>9.8581859999999993E-2</v>
      </c>
      <c r="Z436" s="56">
        <v>0.44087338761980299</v>
      </c>
      <c r="AA436" s="56">
        <v>0.297911481441402</v>
      </c>
      <c r="AB436" s="51">
        <v>7.2302737520128799</v>
      </c>
      <c r="AC436" s="51">
        <v>5.39393939393939</v>
      </c>
    </row>
    <row r="437" spans="1:29" hidden="1" x14ac:dyDescent="0.25">
      <c r="A437" t="s">
        <v>1404</v>
      </c>
      <c r="B437" s="41" t="s">
        <v>1405</v>
      </c>
      <c r="C437" s="41" t="s">
        <v>1406</v>
      </c>
      <c r="D437" s="42" t="s">
        <v>74</v>
      </c>
      <c r="E437" s="57">
        <v>50.82</v>
      </c>
      <c r="F437" s="58">
        <v>40.0726243736204</v>
      </c>
      <c r="G437" s="45">
        <v>-17.153770000000002</v>
      </c>
      <c r="H437" s="59">
        <v>-0.16567725200000002</v>
      </c>
      <c r="I437" s="43">
        <v>74.353999999999999</v>
      </c>
      <c r="J437" s="60">
        <v>-0.31651289775936731</v>
      </c>
      <c r="K437" s="48">
        <v>545.24054000000001</v>
      </c>
      <c r="L437" s="49">
        <v>0.45192548803247146</v>
      </c>
      <c r="M437" s="50">
        <v>0.36226932297835135</v>
      </c>
      <c r="N437" s="61" t="s">
        <v>47</v>
      </c>
      <c r="O437" s="51" t="s">
        <v>52</v>
      </c>
      <c r="P437" s="51" t="s">
        <v>41</v>
      </c>
      <c r="Q437" s="61" t="s">
        <v>47</v>
      </c>
      <c r="R437" s="62">
        <v>41.190826000000001</v>
      </c>
      <c r="S437" s="62">
        <v>77.994699999999995</v>
      </c>
      <c r="T437" s="63">
        <v>-0.47187660187166558</v>
      </c>
      <c r="U437" s="62">
        <v>44.8879622970612</v>
      </c>
      <c r="V437" s="63">
        <v>-8.2363647353697056E-2</v>
      </c>
      <c r="W437" s="54">
        <v>2.3766227246360492</v>
      </c>
      <c r="X437" s="55">
        <v>0.73080010000000006</v>
      </c>
      <c r="Y437" s="49">
        <v>0.41541786000000003</v>
      </c>
      <c r="Z437" s="56">
        <v>0.218478846268925</v>
      </c>
      <c r="AA437" s="56">
        <v>7.5080579845590897E-2</v>
      </c>
      <c r="AB437" s="51">
        <v>1.44081388390186</v>
      </c>
      <c r="AC437" s="51">
        <v>0.31590014630992802</v>
      </c>
    </row>
    <row r="438" spans="1:29" hidden="1" x14ac:dyDescent="0.25">
      <c r="A438" t="s">
        <v>1407</v>
      </c>
      <c r="B438" s="41" t="s">
        <v>1408</v>
      </c>
      <c r="C438" s="41" t="s">
        <v>1409</v>
      </c>
      <c r="D438" s="42" t="s">
        <v>411</v>
      </c>
      <c r="E438" s="57">
        <v>107.73</v>
      </c>
      <c r="F438" s="58">
        <v>13.345947587117401</v>
      </c>
      <c r="G438" s="45">
        <v>5.9605956000000004</v>
      </c>
      <c r="H438" s="59">
        <v>6.5466404000000006E-2</v>
      </c>
      <c r="I438" s="43">
        <v>121.23</v>
      </c>
      <c r="J438" s="60">
        <v>-0.11135857461024501</v>
      </c>
      <c r="K438" s="48">
        <v>46.046185000000001</v>
      </c>
      <c r="L438" s="49">
        <v>7.8693454320885925E-2</v>
      </c>
      <c r="M438" s="50">
        <v>-1.0962710733234182E-2</v>
      </c>
      <c r="N438" s="61" t="s">
        <v>52</v>
      </c>
      <c r="O438" s="51" t="s">
        <v>52</v>
      </c>
      <c r="P438" s="51" t="s">
        <v>46</v>
      </c>
      <c r="Q438" s="61" t="s">
        <v>52</v>
      </c>
      <c r="R438" s="62">
        <v>14.803774000000001</v>
      </c>
      <c r="S438" s="62">
        <v>17.534472000000001</v>
      </c>
      <c r="T438" s="63">
        <v>-0.15573311816859958</v>
      </c>
      <c r="U438" s="62">
        <v>19.138698583399499</v>
      </c>
      <c r="V438" s="63">
        <v>-0.22650048876152529</v>
      </c>
      <c r="W438" s="54">
        <v>1.013311000224328</v>
      </c>
      <c r="X438" s="55">
        <v>0.21181924999999999</v>
      </c>
      <c r="Y438" s="49">
        <v>2.8205863999999997E-2</v>
      </c>
      <c r="Z438" s="56">
        <v>5.07904073640284E-2</v>
      </c>
      <c r="AA438" s="56">
        <v>6.9398306337453003E-2</v>
      </c>
      <c r="AB438" s="51">
        <v>0.45398030395863498</v>
      </c>
      <c r="AC438" s="51">
        <v>3.1887041841794201</v>
      </c>
    </row>
    <row r="439" spans="1:29" hidden="1" x14ac:dyDescent="0.25">
      <c r="A439" t="s">
        <v>1410</v>
      </c>
      <c r="B439" s="41" t="s">
        <v>1411</v>
      </c>
      <c r="C439" s="41" t="s">
        <v>1412</v>
      </c>
      <c r="D439" s="42" t="s">
        <v>860</v>
      </c>
      <c r="E439" s="57">
        <v>38.9</v>
      </c>
      <c r="F439" s="58">
        <v>12.7103689372935</v>
      </c>
      <c r="G439" s="45">
        <v>-3.4811735000000001</v>
      </c>
      <c r="H439" s="59">
        <v>-2.8951286999999999E-2</v>
      </c>
      <c r="I439" s="43">
        <v>54.52</v>
      </c>
      <c r="J439" s="60">
        <v>-0.28650036683785773</v>
      </c>
      <c r="K439" s="48">
        <v>-37.408023999999997</v>
      </c>
      <c r="L439" s="49">
        <v>-8.9450138915291855E-2</v>
      </c>
      <c r="M439" s="50">
        <v>-0.17910630396941196</v>
      </c>
      <c r="N439" s="61" t="s">
        <v>47</v>
      </c>
      <c r="O439" s="51" t="s">
        <v>47</v>
      </c>
      <c r="P439" s="51" t="s">
        <v>41</v>
      </c>
      <c r="Q439" s="61" t="s">
        <v>47</v>
      </c>
      <c r="R439" s="62">
        <v>9.2386180000000007</v>
      </c>
      <c r="S439" s="62">
        <v>22.182107999999999</v>
      </c>
      <c r="T439" s="63">
        <v>-0.58351036790552091</v>
      </c>
      <c r="U439" s="62">
        <v>33.570264501437201</v>
      </c>
      <c r="V439" s="63">
        <v>-0.72479758091853941</v>
      </c>
      <c r="W439" s="54">
        <v>1.7773997616145283</v>
      </c>
      <c r="X439" s="55">
        <v>-0.44290046999999999</v>
      </c>
      <c r="Y439" s="49">
        <v>0</v>
      </c>
      <c r="Z439" s="56">
        <v>-7.7291548266623392E-2</v>
      </c>
      <c r="AA439" s="56">
        <v>0.19512528723054998</v>
      </c>
      <c r="AB439" s="51">
        <v>-0.12426219322771</v>
      </c>
      <c r="AC439" s="51">
        <v>7.0208900999091703</v>
      </c>
    </row>
    <row r="440" spans="1:29" hidden="1" x14ac:dyDescent="0.25">
      <c r="A440" t="s">
        <v>1413</v>
      </c>
      <c r="B440" s="41" t="s">
        <v>1414</v>
      </c>
      <c r="C440" s="41" t="s">
        <v>1415</v>
      </c>
      <c r="D440" s="42" t="s">
        <v>163</v>
      </c>
      <c r="E440" s="57">
        <v>15.49</v>
      </c>
      <c r="F440" s="58">
        <v>6.5273189398065394</v>
      </c>
      <c r="G440" s="45">
        <v>28.80677</v>
      </c>
      <c r="H440" s="59">
        <v>0.293928148</v>
      </c>
      <c r="I440" s="43">
        <v>29.45</v>
      </c>
      <c r="J440" s="60">
        <v>-0.47402376910016975</v>
      </c>
      <c r="K440" s="48">
        <v>-73.212549999999993</v>
      </c>
      <c r="L440" s="49">
        <v>-0.23160191351243187</v>
      </c>
      <c r="M440" s="50">
        <v>-0.32125807856655197</v>
      </c>
      <c r="N440" s="61" t="s">
        <v>41</v>
      </c>
      <c r="O440" s="51" t="s">
        <v>62</v>
      </c>
      <c r="P440" s="51" t="s">
        <v>62</v>
      </c>
      <c r="Q440" s="61" t="s">
        <v>47</v>
      </c>
      <c r="R440" s="62" t="s">
        <v>41</v>
      </c>
      <c r="S440" s="62" t="s">
        <v>41</v>
      </c>
      <c r="T440" s="63" t="s">
        <v>41</v>
      </c>
      <c r="U440" s="62">
        <v>78.745019348813003</v>
      </c>
      <c r="V440" s="63" t="s">
        <v>41</v>
      </c>
      <c r="W440" s="54">
        <v>4.1692069066932635</v>
      </c>
      <c r="X440" s="55">
        <v>0</v>
      </c>
      <c r="Y440" s="49">
        <v>0</v>
      </c>
      <c r="Z440" s="56">
        <v>-2.7047868318142703</v>
      </c>
      <c r="AA440" s="56">
        <v>0.263758990960828</v>
      </c>
      <c r="AB440" s="51">
        <v>-8.8133870319928107</v>
      </c>
      <c r="AC440" s="51">
        <v>0.64768406742311502</v>
      </c>
    </row>
    <row r="441" spans="1:29" hidden="1" x14ac:dyDescent="0.25">
      <c r="A441" t="s">
        <v>1416</v>
      </c>
      <c r="B441" s="41" t="s">
        <v>1417</v>
      </c>
      <c r="C441" s="41" t="s">
        <v>1418</v>
      </c>
      <c r="D441" s="42" t="s">
        <v>182</v>
      </c>
      <c r="E441" s="57">
        <v>16.38</v>
      </c>
      <c r="F441" s="58">
        <v>7.4519188577010098</v>
      </c>
      <c r="G441" s="45">
        <v>-0.80049040000000005</v>
      </c>
      <c r="H441" s="59">
        <v>-2.1444560000000003E-3</v>
      </c>
      <c r="I441" s="43">
        <v>27.03</v>
      </c>
      <c r="J441" s="60">
        <v>-0.39400665926748069</v>
      </c>
      <c r="K441" s="48">
        <v>-51.299877000000002</v>
      </c>
      <c r="L441" s="49">
        <v>-0.13402368964928291</v>
      </c>
      <c r="M441" s="50">
        <v>-0.22367985470340301</v>
      </c>
      <c r="N441" s="61" t="s">
        <v>41</v>
      </c>
      <c r="O441" s="51" t="s">
        <v>52</v>
      </c>
      <c r="P441" s="51" t="s">
        <v>41</v>
      </c>
      <c r="Q441" s="61" t="s">
        <v>52</v>
      </c>
      <c r="R441" s="62">
        <v>7.7025870000000003</v>
      </c>
      <c r="S441" s="62">
        <v>7.3126692999999996</v>
      </c>
      <c r="T441" s="63">
        <v>5.3320844141003354E-2</v>
      </c>
      <c r="U441" s="62">
        <v>8.1352734366957904</v>
      </c>
      <c r="V441" s="63">
        <v>-5.3186465097051383E-2</v>
      </c>
      <c r="W441" s="54">
        <v>0.43072740956309896</v>
      </c>
      <c r="X441" s="55">
        <v>-6.4983760000000002E-2</v>
      </c>
      <c r="Y441" s="49">
        <v>-0.15463250000000001</v>
      </c>
      <c r="Z441" s="56">
        <v>0.30691642651296802</v>
      </c>
      <c r="AA441" s="56">
        <v>0.28844136773652201</v>
      </c>
      <c r="AB441" s="51">
        <v>2.8835410399656198</v>
      </c>
      <c r="AC441" s="51">
        <v>2.5063291139240498</v>
      </c>
    </row>
    <row r="442" spans="1:29" hidden="1" x14ac:dyDescent="0.25">
      <c r="A442" t="s">
        <v>1419</v>
      </c>
      <c r="B442" s="41" t="s">
        <v>1420</v>
      </c>
      <c r="C442" s="41" t="s">
        <v>1421</v>
      </c>
      <c r="D442" s="42" t="s">
        <v>271</v>
      </c>
      <c r="E442" s="57">
        <v>16.760000000000002</v>
      </c>
      <c r="F442" s="58">
        <v>119.43176163101201</v>
      </c>
      <c r="G442" s="45">
        <v>-19.291687</v>
      </c>
      <c r="H442" s="59">
        <v>-0.187056422</v>
      </c>
      <c r="I442" s="43">
        <v>27.94</v>
      </c>
      <c r="J442" s="60">
        <v>-0.40014316392269145</v>
      </c>
      <c r="K442" s="48">
        <v>-40.744312000000001</v>
      </c>
      <c r="L442" s="49">
        <v>-9.9370829995510612E-2</v>
      </c>
      <c r="M442" s="50">
        <v>-0.18902699504963072</v>
      </c>
      <c r="N442" s="61" t="s">
        <v>47</v>
      </c>
      <c r="O442" s="51" t="s">
        <v>47</v>
      </c>
      <c r="P442" s="51" t="s">
        <v>52</v>
      </c>
      <c r="Q442" s="61" t="s">
        <v>52</v>
      </c>
      <c r="R442" s="62">
        <v>6.6612505999999998</v>
      </c>
      <c r="S442" s="62">
        <v>7.7778535</v>
      </c>
      <c r="T442" s="63">
        <v>-0.14356183232301822</v>
      </c>
      <c r="U442" s="62">
        <v>9.27879380698967</v>
      </c>
      <c r="V442" s="63">
        <v>-0.28209951222516527</v>
      </c>
      <c r="W442" s="54">
        <v>0.49127184862984163</v>
      </c>
      <c r="X442" s="55">
        <v>2.0027084000000001E-2</v>
      </c>
      <c r="Y442" s="49">
        <v>-1.2320649999999999E-2</v>
      </c>
      <c r="Z442" s="56">
        <v>0.30392505211294302</v>
      </c>
      <c r="AA442" s="56">
        <v>0.31578401084341801</v>
      </c>
      <c r="AB442" s="51">
        <v>3.5324350604250601</v>
      </c>
      <c r="AC442" s="51">
        <v>2.7364679269672001</v>
      </c>
    </row>
    <row r="443" spans="1:29" hidden="1" x14ac:dyDescent="0.25">
      <c r="A443" t="s">
        <v>1422</v>
      </c>
      <c r="B443" s="41" t="s">
        <v>1423</v>
      </c>
      <c r="C443" s="41" t="s">
        <v>1424</v>
      </c>
      <c r="D443" s="42" t="s">
        <v>87</v>
      </c>
      <c r="E443" s="57">
        <v>341.73</v>
      </c>
      <c r="F443" s="58">
        <v>19.854513116867</v>
      </c>
      <c r="G443" s="45">
        <v>12.275410000000001</v>
      </c>
      <c r="H443" s="59">
        <v>0.128614548</v>
      </c>
      <c r="I443" s="43">
        <v>361.25</v>
      </c>
      <c r="J443" s="60">
        <v>-5.4034602076124538E-2</v>
      </c>
      <c r="K443" s="48">
        <v>403.72255999999999</v>
      </c>
      <c r="L443" s="49">
        <v>0.38177802097724256</v>
      </c>
      <c r="M443" s="50">
        <v>0.29212185592312245</v>
      </c>
      <c r="N443" s="61" t="s">
        <v>41</v>
      </c>
      <c r="O443" s="51" t="s">
        <v>41</v>
      </c>
      <c r="P443" s="51" t="s">
        <v>62</v>
      </c>
      <c r="Q443" s="61" t="s">
        <v>47</v>
      </c>
      <c r="R443" s="62">
        <v>17.631637999999999</v>
      </c>
      <c r="S443" s="62">
        <v>18.823184999999999</v>
      </c>
      <c r="T443" s="63">
        <v>-6.3302092605475591E-2</v>
      </c>
      <c r="U443" s="62">
        <v>16.969953611993699</v>
      </c>
      <c r="V443" s="63">
        <v>3.8991526030963675E-2</v>
      </c>
      <c r="W443" s="54">
        <v>0.89848536949346647</v>
      </c>
      <c r="X443" s="55">
        <v>0</v>
      </c>
      <c r="Y443" s="49">
        <v>0.20723246000000001</v>
      </c>
      <c r="Z443" s="56" t="s">
        <v>41</v>
      </c>
      <c r="AA443" s="56" t="s">
        <v>41</v>
      </c>
      <c r="AB443" s="51">
        <v>34.846416382252599</v>
      </c>
      <c r="AC443" s="51">
        <v>8.875</v>
      </c>
    </row>
    <row r="444" spans="1:29" hidden="1" x14ac:dyDescent="0.25">
      <c r="A444" t="s">
        <v>1425</v>
      </c>
      <c r="B444" s="41" t="s">
        <v>1426</v>
      </c>
      <c r="C444" s="41" t="s">
        <v>1427</v>
      </c>
      <c r="D444" s="42" t="s">
        <v>61</v>
      </c>
      <c r="E444" s="57">
        <v>186.65</v>
      </c>
      <c r="F444" s="58">
        <v>24.994680157244701</v>
      </c>
      <c r="G444" s="45">
        <v>7.6428532999999996</v>
      </c>
      <c r="H444" s="59">
        <v>8.2288980999999997E-2</v>
      </c>
      <c r="I444" s="43">
        <v>228.83500000000001</v>
      </c>
      <c r="J444" s="60">
        <v>-0.18434680009613913</v>
      </c>
      <c r="K444" s="48">
        <v>130.84610000000001</v>
      </c>
      <c r="L444" s="49">
        <v>0.18212801134136125</v>
      </c>
      <c r="M444" s="50">
        <v>9.2471846287241144E-2</v>
      </c>
      <c r="N444" s="61" t="s">
        <v>52</v>
      </c>
      <c r="O444" s="51" t="s">
        <v>57</v>
      </c>
      <c r="P444" s="51" t="s">
        <v>41</v>
      </c>
      <c r="Q444" s="61" t="s">
        <v>47</v>
      </c>
      <c r="R444" s="62">
        <v>28.676698999999999</v>
      </c>
      <c r="S444" s="62">
        <v>40.457439999999998</v>
      </c>
      <c r="T444" s="63">
        <v>-0.29118849338959651</v>
      </c>
      <c r="U444" s="62">
        <v>32.578690999999999</v>
      </c>
      <c r="V444" s="63">
        <v>-0.11977129467847558</v>
      </c>
      <c r="W444" s="54">
        <v>1.7249002495835073</v>
      </c>
      <c r="X444" s="55">
        <v>0.16188697999999999</v>
      </c>
      <c r="Y444" s="49">
        <v>4.6052245999999998E-2</v>
      </c>
      <c r="Z444" s="56">
        <v>0.66413670419345705</v>
      </c>
      <c r="AA444" s="56">
        <v>0.65084126751812799</v>
      </c>
      <c r="AB444" s="51">
        <v>6.7762027930116702</v>
      </c>
      <c r="AC444" s="51">
        <v>4.2421846920472204</v>
      </c>
    </row>
    <row r="445" spans="1:29" hidden="1" x14ac:dyDescent="0.25">
      <c r="A445" t="s">
        <v>1428</v>
      </c>
      <c r="B445" s="41" t="s">
        <v>1429</v>
      </c>
      <c r="C445" s="41" t="s">
        <v>1430</v>
      </c>
      <c r="D445" s="42" t="s">
        <v>1431</v>
      </c>
      <c r="E445" s="57">
        <v>141.02000000000001</v>
      </c>
      <c r="F445" s="58">
        <v>176.844903809991</v>
      </c>
      <c r="G445" s="45">
        <v>1.4923215000000001</v>
      </c>
      <c r="H445" s="59">
        <v>2.0783662999999997E-2</v>
      </c>
      <c r="I445" s="43">
        <v>148.04</v>
      </c>
      <c r="J445" s="60">
        <v>-4.7419616319913427E-2</v>
      </c>
      <c r="K445" s="48">
        <v>128.3443</v>
      </c>
      <c r="L445" s="49">
        <v>0.17955456312070051</v>
      </c>
      <c r="M445" s="50">
        <v>8.9898398066580398E-2</v>
      </c>
      <c r="N445" s="61" t="s">
        <v>62</v>
      </c>
      <c r="O445" s="51" t="s">
        <v>52</v>
      </c>
      <c r="P445" s="51" t="s">
        <v>62</v>
      </c>
      <c r="Q445" s="61" t="s">
        <v>62</v>
      </c>
      <c r="R445" s="62">
        <v>26.971606999999999</v>
      </c>
      <c r="S445" s="62">
        <v>34.211590000000001</v>
      </c>
      <c r="T445" s="63">
        <v>-0.21162369243873203</v>
      </c>
      <c r="U445" s="62">
        <v>31.344329159253299</v>
      </c>
      <c r="V445" s="63">
        <v>-0.13950600560109316</v>
      </c>
      <c r="W445" s="54">
        <v>1.6595461490402919</v>
      </c>
      <c r="X445" s="55">
        <v>-5.4595404999999994E-3</v>
      </c>
      <c r="Y445" s="49">
        <v>0.12251690999999999</v>
      </c>
      <c r="Z445" s="56">
        <v>0.32947652212985801</v>
      </c>
      <c r="AA445" s="56">
        <v>0.24897305948252899</v>
      </c>
      <c r="AB445" s="51">
        <v>5.5380670639375804</v>
      </c>
      <c r="AC445" s="51">
        <v>1.7169956019705599</v>
      </c>
    </row>
    <row r="446" spans="1:29" hidden="1" x14ac:dyDescent="0.25">
      <c r="A446" t="s">
        <v>1432</v>
      </c>
      <c r="B446" s="41" t="s">
        <v>1433</v>
      </c>
      <c r="C446" s="41" t="s">
        <v>1434</v>
      </c>
      <c r="D446" s="42" t="s">
        <v>619</v>
      </c>
      <c r="E446" s="57">
        <v>48.88</v>
      </c>
      <c r="F446" s="58">
        <v>13.412181225697301</v>
      </c>
      <c r="G446" s="45">
        <v>-3.3033073000000002</v>
      </c>
      <c r="H446" s="59">
        <v>-2.7172625000000002E-2</v>
      </c>
      <c r="I446" s="43">
        <v>60.429900000000004</v>
      </c>
      <c r="J446" s="60">
        <v>-0.19112889480207651</v>
      </c>
      <c r="K446" s="48">
        <v>36.633670000000002</v>
      </c>
      <c r="L446" s="49">
        <v>6.4416374059304227E-2</v>
      </c>
      <c r="M446" s="50">
        <v>-2.5239790994815881E-2</v>
      </c>
      <c r="N446" s="61" t="s">
        <v>47</v>
      </c>
      <c r="O446" s="51" t="s">
        <v>57</v>
      </c>
      <c r="P446" s="51" t="s">
        <v>41</v>
      </c>
      <c r="Q446" s="61" t="s">
        <v>47</v>
      </c>
      <c r="R446" s="62">
        <v>11.717889</v>
      </c>
      <c r="S446" s="62">
        <v>14.993869</v>
      </c>
      <c r="T446" s="63">
        <v>-0.21848796998293107</v>
      </c>
      <c r="U446" s="62">
        <v>13.391327654884799</v>
      </c>
      <c r="V446" s="63">
        <v>-0.12496435738202361</v>
      </c>
      <c r="W446" s="54">
        <v>0.70901266150212461</v>
      </c>
      <c r="X446" s="55">
        <v>0.16095946999999999</v>
      </c>
      <c r="Y446" s="49">
        <v>3.6822018999999998E-2</v>
      </c>
      <c r="Z446" s="56">
        <v>0.13576387339607299</v>
      </c>
      <c r="AA446" s="56">
        <v>0.11733951100596</v>
      </c>
      <c r="AB446" s="51">
        <v>3.6059847777456802</v>
      </c>
      <c r="AC446" s="51">
        <v>1.3814141466312</v>
      </c>
    </row>
    <row r="447" spans="1:29" hidden="1" x14ac:dyDescent="0.25">
      <c r="A447" t="s">
        <v>1435</v>
      </c>
      <c r="B447" s="41" t="s">
        <v>1436</v>
      </c>
      <c r="C447" s="41" t="s">
        <v>1437</v>
      </c>
      <c r="D447" s="42" t="s">
        <v>777</v>
      </c>
      <c r="E447" s="57">
        <v>17.29</v>
      </c>
      <c r="F447" s="58">
        <v>5.0464272063015994</v>
      </c>
      <c r="G447" s="45">
        <v>-3.9436637999999999</v>
      </c>
      <c r="H447" s="59">
        <v>-3.3576189999999999E-2</v>
      </c>
      <c r="I447" s="43">
        <v>46.309899999999999</v>
      </c>
      <c r="J447" s="60">
        <v>-0.62664570642562389</v>
      </c>
      <c r="K447" s="48">
        <v>-67.672690000000003</v>
      </c>
      <c r="L447" s="49">
        <v>-0.20216347661594891</v>
      </c>
      <c r="M447" s="50">
        <v>-0.29181964167006902</v>
      </c>
      <c r="N447" s="61" t="s">
        <v>62</v>
      </c>
      <c r="O447" s="51" t="s">
        <v>47</v>
      </c>
      <c r="P447" s="51" t="s">
        <v>62</v>
      </c>
      <c r="Q447" s="61" t="s">
        <v>47</v>
      </c>
      <c r="R447" s="62">
        <v>9.0236300000000007</v>
      </c>
      <c r="S447" s="62">
        <v>10.891318</v>
      </c>
      <c r="T447" s="63">
        <v>-0.17148411239117245</v>
      </c>
      <c r="U447" s="62">
        <v>14.6113735100874</v>
      </c>
      <c r="V447" s="63">
        <v>-0.38242424685329779</v>
      </c>
      <c r="W447" s="54">
        <v>0.77360879276296279</v>
      </c>
      <c r="X447" s="55">
        <v>-0.11710034999999999</v>
      </c>
      <c r="Y447" s="49">
        <v>-0.34231982999999999</v>
      </c>
      <c r="Z447" s="56">
        <v>0.24153354943480601</v>
      </c>
      <c r="AA447" s="56">
        <v>0.215063505838893</v>
      </c>
      <c r="AB447" s="51">
        <v>3.25081634995276</v>
      </c>
      <c r="AC447" s="51">
        <v>3.1185897058697001</v>
      </c>
    </row>
    <row r="448" spans="1:29" hidden="1" x14ac:dyDescent="0.25">
      <c r="A448" t="s">
        <v>1438</v>
      </c>
      <c r="B448" s="41" t="s">
        <v>1439</v>
      </c>
      <c r="C448" s="41" t="s">
        <v>1440</v>
      </c>
      <c r="D448" s="42" t="s">
        <v>163</v>
      </c>
      <c r="E448" s="57">
        <v>39.69</v>
      </c>
      <c r="F448" s="58">
        <v>30.3293532456353</v>
      </c>
      <c r="G448" s="45">
        <v>11.728942999999999</v>
      </c>
      <c r="H448" s="59">
        <v>0.12314987799999999</v>
      </c>
      <c r="I448" s="43">
        <v>48.27</v>
      </c>
      <c r="J448" s="60">
        <v>-0.17775015537601002</v>
      </c>
      <c r="K448" s="48">
        <v>-39.003951999999998</v>
      </c>
      <c r="L448" s="49">
        <v>-9.4141550734979318E-2</v>
      </c>
      <c r="M448" s="50">
        <v>-0.18379771578909943</v>
      </c>
      <c r="N448" s="61" t="s">
        <v>41</v>
      </c>
      <c r="O448" s="51" t="s">
        <v>47</v>
      </c>
      <c r="P448" s="51" t="s">
        <v>41</v>
      </c>
      <c r="Q448" s="61" t="s">
        <v>47</v>
      </c>
      <c r="R448" s="62">
        <v>58.911540000000002</v>
      </c>
      <c r="S448" s="62">
        <v>40.028236</v>
      </c>
      <c r="T448" s="63">
        <v>0.47174959196303345</v>
      </c>
      <c r="U448" s="62">
        <v>35.645109857823698</v>
      </c>
      <c r="V448" s="63">
        <v>0.65272432137194225</v>
      </c>
      <c r="W448" s="54">
        <v>1.887253815390914</v>
      </c>
      <c r="X448" s="55">
        <v>0</v>
      </c>
      <c r="Y448" s="49">
        <v>0</v>
      </c>
      <c r="Z448" s="56">
        <v>9.4000944733112893E-2</v>
      </c>
      <c r="AA448" s="56">
        <v>0.33418054338299696</v>
      </c>
      <c r="AB448" s="51">
        <v>-1.40183246073298</v>
      </c>
      <c r="AC448" s="51">
        <v>3.32704402515723</v>
      </c>
    </row>
    <row r="449" spans="1:29" hidden="1" x14ac:dyDescent="0.25">
      <c r="A449" t="s">
        <v>1441</v>
      </c>
      <c r="B449" s="41" t="s">
        <v>1442</v>
      </c>
      <c r="C449" s="41" t="s">
        <v>1443</v>
      </c>
      <c r="D449" s="42" t="s">
        <v>199</v>
      </c>
      <c r="E449" s="57">
        <v>50.94</v>
      </c>
      <c r="F449" s="58">
        <v>10.362959615300101</v>
      </c>
      <c r="G449" s="45">
        <v>-14.000678000000001</v>
      </c>
      <c r="H449" s="59">
        <v>-0.13414633200000001</v>
      </c>
      <c r="I449" s="43">
        <v>60.12</v>
      </c>
      <c r="J449" s="60">
        <v>-0.15269461077844315</v>
      </c>
      <c r="K449" s="48">
        <v>-42.200572999999999</v>
      </c>
      <c r="L449" s="49">
        <v>-0.10384175131908235</v>
      </c>
      <c r="M449" s="50">
        <v>-0.19349791637320246</v>
      </c>
      <c r="N449" s="61" t="s">
        <v>41</v>
      </c>
      <c r="O449" s="51" t="s">
        <v>47</v>
      </c>
      <c r="P449" s="51" t="s">
        <v>46</v>
      </c>
      <c r="Q449" s="61" t="s">
        <v>52</v>
      </c>
      <c r="R449" s="62">
        <v>12.339828000000001</v>
      </c>
      <c r="S449" s="62">
        <v>11.45879</v>
      </c>
      <c r="T449" s="63">
        <v>7.6887524773558091E-2</v>
      </c>
      <c r="U449" s="62">
        <v>12.7736663685465</v>
      </c>
      <c r="V449" s="63">
        <v>-3.3963496151329764E-2</v>
      </c>
      <c r="W449" s="54">
        <v>0.6763101779381594</v>
      </c>
      <c r="X449" s="55">
        <v>-2.5625220000000001E-2</v>
      </c>
      <c r="Y449" s="49">
        <v>7.4372934999999999E-3</v>
      </c>
      <c r="Z449" s="56">
        <v>0.18338083796219698</v>
      </c>
      <c r="AA449" s="56">
        <v>0.17600818833162699</v>
      </c>
      <c r="AB449" s="51">
        <v>4.8295036764705896</v>
      </c>
      <c r="AC449" s="51">
        <v>3.6790065604498601</v>
      </c>
    </row>
    <row r="450" spans="1:29" x14ac:dyDescent="0.25">
      <c r="A450" s="67" t="s">
        <v>1444</v>
      </c>
      <c r="B450" s="41" t="s">
        <v>1445</v>
      </c>
      <c r="C450" s="41" t="s">
        <v>1446</v>
      </c>
      <c r="D450" s="42" t="s">
        <v>145</v>
      </c>
      <c r="E450" s="57">
        <v>413.01</v>
      </c>
      <c r="F450" s="58">
        <v>23.693325077631499</v>
      </c>
      <c r="G450" s="45">
        <v>32.477856000000003</v>
      </c>
      <c r="H450" s="59">
        <v>0.33063900800000007</v>
      </c>
      <c r="I450" s="43">
        <v>725.4</v>
      </c>
      <c r="J450" s="60">
        <v>-0.4306451612903226</v>
      </c>
      <c r="K450" s="48">
        <v>390.0061</v>
      </c>
      <c r="L450" s="49">
        <v>0.37416947549400303</v>
      </c>
      <c r="M450" s="50">
        <v>0.28451331043988293</v>
      </c>
      <c r="N450" s="61" t="s">
        <v>41</v>
      </c>
      <c r="O450" s="51" t="s">
        <v>41</v>
      </c>
      <c r="P450" s="51" t="s">
        <v>41</v>
      </c>
      <c r="Q450" s="61" t="s">
        <v>62</v>
      </c>
      <c r="R450" s="62">
        <v>34.740574000000002</v>
      </c>
      <c r="S450" s="62">
        <v>59.663162</v>
      </c>
      <c r="T450" s="63">
        <v>-0.41772154147646412</v>
      </c>
      <c r="U450" s="62">
        <v>36.882434154884798</v>
      </c>
      <c r="V450" s="63">
        <v>-5.8072635496079994E-2</v>
      </c>
      <c r="W450" s="54">
        <v>1.9527647651346109</v>
      </c>
      <c r="X450" s="55">
        <v>0.23546902</v>
      </c>
      <c r="Y450" s="49">
        <v>0.18407470000000001</v>
      </c>
      <c r="Z450" s="56">
        <v>0.18339079077331799</v>
      </c>
      <c r="AA450" s="56">
        <v>0.13646291973672001</v>
      </c>
      <c r="AB450" s="51">
        <v>8.8825342001896193</v>
      </c>
      <c r="AC450" s="51">
        <v>2.54627454665038</v>
      </c>
    </row>
    <row r="451" spans="1:29" hidden="1" x14ac:dyDescent="0.25">
      <c r="A451" t="s">
        <v>1447</v>
      </c>
      <c r="B451" s="41" t="s">
        <v>1448</v>
      </c>
      <c r="C451" s="41" t="s">
        <v>1449</v>
      </c>
      <c r="D451" s="42" t="s">
        <v>353</v>
      </c>
      <c r="E451" s="57">
        <v>78.69</v>
      </c>
      <c r="F451" s="58">
        <v>25.6691504369043</v>
      </c>
      <c r="G451" s="45">
        <v>-10.154586999999999</v>
      </c>
      <c r="H451" s="59">
        <v>-9.5685421999999992E-2</v>
      </c>
      <c r="I451" s="43">
        <v>117.22</v>
      </c>
      <c r="J451" s="60">
        <v>-0.32869817437297388</v>
      </c>
      <c r="K451" s="48">
        <v>-20.001047</v>
      </c>
      <c r="L451" s="49">
        <v>-4.3650003475735888E-2</v>
      </c>
      <c r="M451" s="50">
        <v>-0.133306168529856</v>
      </c>
      <c r="N451" s="61" t="s">
        <v>41</v>
      </c>
      <c r="O451" s="51" t="s">
        <v>41</v>
      </c>
      <c r="P451" s="51" t="s">
        <v>46</v>
      </c>
      <c r="Q451" s="61" t="s">
        <v>52</v>
      </c>
      <c r="R451" s="62">
        <v>5.1974179999999999</v>
      </c>
      <c r="S451" s="62">
        <v>6.0484194999999996</v>
      </c>
      <c r="T451" s="63">
        <v>-0.14069816089971932</v>
      </c>
      <c r="U451" s="62">
        <v>8.4658898204924604</v>
      </c>
      <c r="V451" s="63">
        <v>-0.38607540256203499</v>
      </c>
      <c r="W451" s="54">
        <v>0.44823211172953259</v>
      </c>
      <c r="X451" s="55">
        <v>9.6860389999999991E-2</v>
      </c>
      <c r="Y451" s="49">
        <v>-0.10154446</v>
      </c>
      <c r="Z451" s="56">
        <v>0.18926180313305699</v>
      </c>
      <c r="AA451" s="56">
        <v>0.20931747283260801</v>
      </c>
      <c r="AB451" s="51">
        <v>16.7155688622755</v>
      </c>
      <c r="AC451" s="51">
        <v>8.0071428571428598</v>
      </c>
    </row>
    <row r="452" spans="1:29" hidden="1" x14ac:dyDescent="0.25">
      <c r="A452" t="s">
        <v>1450</v>
      </c>
      <c r="B452" s="41" t="s">
        <v>1451</v>
      </c>
      <c r="C452" s="41" t="s">
        <v>1452</v>
      </c>
      <c r="D452" s="42" t="s">
        <v>835</v>
      </c>
      <c r="E452" s="57">
        <v>13.07</v>
      </c>
      <c r="F452" s="58">
        <v>16.817180732818297</v>
      </c>
      <c r="G452" s="45">
        <v>-2.8259218000000002</v>
      </c>
      <c r="H452" s="59">
        <v>-2.2398769999999998E-2</v>
      </c>
      <c r="I452" s="43">
        <v>17.760000000000002</v>
      </c>
      <c r="J452" s="60">
        <v>-0.26407657657657657</v>
      </c>
      <c r="K452" s="48">
        <v>-4.6227812999999998</v>
      </c>
      <c r="L452" s="49">
        <v>-9.4214243867565273E-3</v>
      </c>
      <c r="M452" s="50">
        <v>-9.9077589440876634E-2</v>
      </c>
      <c r="N452" s="61" t="s">
        <v>47</v>
      </c>
      <c r="O452" s="51" t="s">
        <v>52</v>
      </c>
      <c r="P452" s="51" t="s">
        <v>62</v>
      </c>
      <c r="Q452" s="61" t="s">
        <v>47</v>
      </c>
      <c r="R452" s="62">
        <v>6.1399736000000003</v>
      </c>
      <c r="S452" s="62">
        <v>7.7126054999999996</v>
      </c>
      <c r="T452" s="63">
        <v>-0.2039041021869975</v>
      </c>
      <c r="U452" s="62">
        <v>8.5866911701350297</v>
      </c>
      <c r="V452" s="63">
        <v>-0.28494300326589639</v>
      </c>
      <c r="W452" s="54">
        <v>0.45462801873968511</v>
      </c>
      <c r="X452" s="55">
        <v>7.2997930000000003E-2</v>
      </c>
      <c r="Y452" s="49">
        <v>4.6481339999999996E-2</v>
      </c>
      <c r="Z452" s="56">
        <v>0.171972007895209</v>
      </c>
      <c r="AA452" s="56">
        <v>0.20542073331574801</v>
      </c>
      <c r="AB452" s="51">
        <v>2.5330827067669199</v>
      </c>
      <c r="AC452" s="51">
        <v>0.96492236917768803</v>
      </c>
    </row>
    <row r="453" spans="1:29" hidden="1" x14ac:dyDescent="0.25">
      <c r="A453" t="s">
        <v>1453</v>
      </c>
      <c r="B453" s="41" t="s">
        <v>1454</v>
      </c>
      <c r="C453" s="41" t="s">
        <v>1455</v>
      </c>
      <c r="D453" s="42" t="s">
        <v>1208</v>
      </c>
      <c r="E453" s="57">
        <v>94.04</v>
      </c>
      <c r="F453" s="58">
        <v>145.77736097976398</v>
      </c>
      <c r="G453" s="45">
        <v>4.6573520000000004</v>
      </c>
      <c r="H453" s="59">
        <v>5.2433968000000004E-2</v>
      </c>
      <c r="I453" s="43">
        <v>112.48</v>
      </c>
      <c r="J453" s="60">
        <v>-0.16394025604551921</v>
      </c>
      <c r="K453" s="48">
        <v>-18.490373999999999</v>
      </c>
      <c r="L453" s="49">
        <v>-4.0065103011926451E-2</v>
      </c>
      <c r="M453" s="50">
        <v>-0.12972126806604656</v>
      </c>
      <c r="N453" s="61" t="s">
        <v>41</v>
      </c>
      <c r="O453" s="51" t="s">
        <v>47</v>
      </c>
      <c r="P453" s="51" t="s">
        <v>41</v>
      </c>
      <c r="Q453" s="61" t="s">
        <v>47</v>
      </c>
      <c r="R453" s="62">
        <v>16.104050000000001</v>
      </c>
      <c r="S453" s="62">
        <v>14.780495</v>
      </c>
      <c r="T453" s="63">
        <v>8.9547406903490057E-2</v>
      </c>
      <c r="U453" s="62">
        <v>15.653202422160501</v>
      </c>
      <c r="V453" s="63">
        <v>2.8802258201250153E-2</v>
      </c>
      <c r="W453" s="54">
        <v>0.82876911060563507</v>
      </c>
      <c r="X453" s="55">
        <v>3.5275106000000001E-2</v>
      </c>
      <c r="Y453" s="49">
        <v>-1.213503E-2</v>
      </c>
      <c r="Z453" s="56">
        <v>0.445670898998277</v>
      </c>
      <c r="AA453" s="56">
        <v>0.44407439284511496</v>
      </c>
      <c r="AB453" s="51">
        <v>7.1962796664528499</v>
      </c>
      <c r="AC453" s="51">
        <v>4.4519664732430702</v>
      </c>
    </row>
    <row r="454" spans="1:29" x14ac:dyDescent="0.25">
      <c r="A454" s="67" t="s">
        <v>1456</v>
      </c>
      <c r="B454" s="41" t="s">
        <v>1457</v>
      </c>
      <c r="C454" s="41" t="s">
        <v>1458</v>
      </c>
      <c r="D454" s="42" t="s">
        <v>119</v>
      </c>
      <c r="E454" s="57">
        <v>178.8</v>
      </c>
      <c r="F454" s="58">
        <v>11.251532981652899</v>
      </c>
      <c r="G454" s="45">
        <v>-10.826331</v>
      </c>
      <c r="H454" s="59">
        <v>-0.102402862</v>
      </c>
      <c r="I454" s="43">
        <v>374.76</v>
      </c>
      <c r="J454" s="60">
        <v>-0.52289465257764967</v>
      </c>
      <c r="K454" s="48">
        <v>43.651200000000003</v>
      </c>
      <c r="L454" s="49">
        <v>7.5132156828210839E-2</v>
      </c>
      <c r="M454" s="50">
        <v>-1.4524008225909268E-2</v>
      </c>
      <c r="N454" s="61" t="s">
        <v>62</v>
      </c>
      <c r="O454" s="51" t="s">
        <v>41</v>
      </c>
      <c r="P454" s="51" t="s">
        <v>41</v>
      </c>
      <c r="Q454" s="61" t="s">
        <v>62</v>
      </c>
      <c r="R454" s="62">
        <v>7.5885540000000002</v>
      </c>
      <c r="S454" s="62">
        <v>18.579602999999999</v>
      </c>
      <c r="T454" s="63">
        <v>-0.59156533107838738</v>
      </c>
      <c r="U454" s="62">
        <v>12.386255302462301</v>
      </c>
      <c r="V454" s="63">
        <v>-0.38734074062792412</v>
      </c>
      <c r="W454" s="54">
        <v>0.65579844391606346</v>
      </c>
      <c r="X454" s="55">
        <v>0.26416803</v>
      </c>
      <c r="Y454" s="49">
        <v>0.27853138</v>
      </c>
      <c r="Z454" s="56" t="s">
        <v>41</v>
      </c>
      <c r="AA454" s="56" t="s">
        <v>41</v>
      </c>
      <c r="AB454" s="51">
        <v>24.748119915225299</v>
      </c>
      <c r="AC454" s="51">
        <v>14.0755235918307</v>
      </c>
    </row>
    <row r="455" spans="1:29" hidden="1" x14ac:dyDescent="0.25">
      <c r="A455" t="s">
        <v>1459</v>
      </c>
      <c r="B455" s="41" t="s">
        <v>1460</v>
      </c>
      <c r="C455" s="41" t="s">
        <v>1461</v>
      </c>
      <c r="D455" s="42" t="s">
        <v>353</v>
      </c>
      <c r="E455" s="57">
        <v>101.12</v>
      </c>
      <c r="F455" s="58">
        <v>20.149225195722899</v>
      </c>
      <c r="G455" s="45">
        <v>14.2164345</v>
      </c>
      <c r="H455" s="59">
        <v>0.14802479299999999</v>
      </c>
      <c r="I455" s="43">
        <v>119.59829999999999</v>
      </c>
      <c r="J455" s="60">
        <v>-0.15450303223373574</v>
      </c>
      <c r="K455" s="48">
        <v>193.61508000000001</v>
      </c>
      <c r="L455" s="49">
        <v>0.24038261730760357</v>
      </c>
      <c r="M455" s="50">
        <v>0.15072645225348347</v>
      </c>
      <c r="N455" s="61" t="s">
        <v>41</v>
      </c>
      <c r="O455" s="51" t="s">
        <v>57</v>
      </c>
      <c r="P455" s="51" t="s">
        <v>46</v>
      </c>
      <c r="Q455" s="61" t="s">
        <v>47</v>
      </c>
      <c r="R455" s="62">
        <v>6.4831719999999997</v>
      </c>
      <c r="S455" s="62">
        <v>7.1267969999999998</v>
      </c>
      <c r="T455" s="63">
        <v>-9.0310556060457459E-2</v>
      </c>
      <c r="U455" s="62">
        <v>75.853533646135304</v>
      </c>
      <c r="V455" s="63">
        <v>-0.91453038918075091</v>
      </c>
      <c r="W455" s="54">
        <v>4.0161152919867087</v>
      </c>
      <c r="X455" s="55">
        <v>0</v>
      </c>
      <c r="Y455" s="49">
        <v>0.47820006999999998</v>
      </c>
      <c r="Z455" s="56">
        <v>0.46145610278372601</v>
      </c>
      <c r="AA455" s="56">
        <v>0.31289009497964698</v>
      </c>
      <c r="AB455" s="51">
        <v>10.9111933395005</v>
      </c>
      <c r="AC455" s="51">
        <v>-6.8382668382668399</v>
      </c>
    </row>
    <row r="456" spans="1:29" hidden="1" x14ac:dyDescent="0.25">
      <c r="A456" t="s">
        <v>1462</v>
      </c>
      <c r="B456" s="41" t="s">
        <v>1463</v>
      </c>
      <c r="C456" s="41" t="s">
        <v>1464</v>
      </c>
      <c r="D456" s="42" t="s">
        <v>137</v>
      </c>
      <c r="E456" s="57">
        <v>86.8</v>
      </c>
      <c r="F456" s="58">
        <v>28.370168294815802</v>
      </c>
      <c r="G456" s="45">
        <v>52.946460000000002</v>
      </c>
      <c r="H456" s="59">
        <v>0.53532504800000003</v>
      </c>
      <c r="I456" s="43">
        <v>88.66</v>
      </c>
      <c r="J456" s="60">
        <v>-2.0979020979020935E-2</v>
      </c>
      <c r="K456" s="48" t="s">
        <v>41</v>
      </c>
      <c r="L456" s="49" t="s">
        <v>41</v>
      </c>
      <c r="M456" s="50" t="s">
        <v>41</v>
      </c>
      <c r="N456" s="61" t="s">
        <v>41</v>
      </c>
      <c r="O456" s="51" t="s">
        <v>41</v>
      </c>
      <c r="P456" s="51" t="s">
        <v>41</v>
      </c>
      <c r="Q456" s="61" t="s">
        <v>62</v>
      </c>
      <c r="R456" s="62">
        <v>22.32978</v>
      </c>
      <c r="S456" s="62" t="s">
        <v>41</v>
      </c>
      <c r="T456" s="63" t="s">
        <v>41</v>
      </c>
      <c r="U456" s="62">
        <v>18.432036416149099</v>
      </c>
      <c r="V456" s="63">
        <v>0.21146570546246957</v>
      </c>
      <c r="W456" s="54">
        <v>0.97589630640923775</v>
      </c>
      <c r="X456" s="55">
        <v>0</v>
      </c>
      <c r="Y456" s="49">
        <v>0</v>
      </c>
      <c r="Z456" s="56">
        <v>0.203216448674233</v>
      </c>
      <c r="AA456" s="56" t="s">
        <v>41</v>
      </c>
      <c r="AB456" s="51">
        <v>-8.1643539366269309</v>
      </c>
      <c r="AC456" s="51" t="s">
        <v>41</v>
      </c>
    </row>
    <row r="457" spans="1:29" hidden="1" x14ac:dyDescent="0.25">
      <c r="A457" t="s">
        <v>1465</v>
      </c>
      <c r="B457" s="41" t="s">
        <v>1466</v>
      </c>
      <c r="C457" s="41" t="s">
        <v>1467</v>
      </c>
      <c r="D457" s="42" t="s">
        <v>61</v>
      </c>
      <c r="E457" s="57">
        <v>44.88</v>
      </c>
      <c r="F457" s="58">
        <v>14.5825570999852</v>
      </c>
      <c r="G457" s="45">
        <v>-0.89626309999999998</v>
      </c>
      <c r="H457" s="59">
        <v>-3.1021829999999997E-3</v>
      </c>
      <c r="I457" s="43">
        <v>61.06</v>
      </c>
      <c r="J457" s="60">
        <v>-0.2649852603996069</v>
      </c>
      <c r="K457" s="48">
        <v>13.614178000000001</v>
      </c>
      <c r="L457" s="49">
        <v>2.5856243895842512E-2</v>
      </c>
      <c r="M457" s="50">
        <v>-6.3799921158277595E-2</v>
      </c>
      <c r="N457" s="61" t="s">
        <v>41</v>
      </c>
      <c r="O457" s="51" t="s">
        <v>41</v>
      </c>
      <c r="P457" s="51" t="s">
        <v>62</v>
      </c>
      <c r="Q457" s="61" t="s">
        <v>47</v>
      </c>
      <c r="R457" s="62">
        <v>95.510679999999994</v>
      </c>
      <c r="S457" s="62">
        <v>200.15974</v>
      </c>
      <c r="T457" s="63">
        <v>-0.52282771750203116</v>
      </c>
      <c r="U457" s="62">
        <v>992.86421578511397</v>
      </c>
      <c r="V457" s="63">
        <v>-0.90380287809600002</v>
      </c>
      <c r="W457" s="54">
        <v>52.567849752167028</v>
      </c>
      <c r="X457" s="55">
        <v>0</v>
      </c>
      <c r="Y457" s="49">
        <v>0</v>
      </c>
      <c r="Z457" s="56">
        <v>0.58530858009230202</v>
      </c>
      <c r="AA457" s="56">
        <v>0.62632922891960396</v>
      </c>
      <c r="AB457" s="51">
        <v>1.7725975545486801</v>
      </c>
      <c r="AC457" s="51">
        <v>1.8957469015491299</v>
      </c>
    </row>
    <row r="458" spans="1:29" hidden="1" x14ac:dyDescent="0.25">
      <c r="A458" t="s">
        <v>1468</v>
      </c>
      <c r="B458" s="41" t="s">
        <v>1469</v>
      </c>
      <c r="C458" s="41" t="s">
        <v>1470</v>
      </c>
      <c r="D458" s="42" t="s">
        <v>860</v>
      </c>
      <c r="E458" s="57">
        <v>33.28</v>
      </c>
      <c r="F458" s="58">
        <v>21.339066561037701</v>
      </c>
      <c r="G458" s="45">
        <v>7.8763722999999999</v>
      </c>
      <c r="H458" s="59">
        <v>8.4624170999999998E-2</v>
      </c>
      <c r="I458" s="43">
        <v>46.27</v>
      </c>
      <c r="J458" s="60">
        <v>-0.28074346228657876</v>
      </c>
      <c r="K458" s="48">
        <v>-32.725388000000002</v>
      </c>
      <c r="L458" s="49">
        <v>-7.6216416119417207E-2</v>
      </c>
      <c r="M458" s="50">
        <v>-0.16587258117353731</v>
      </c>
      <c r="N458" s="61" t="s">
        <v>62</v>
      </c>
      <c r="O458" s="51" t="s">
        <v>47</v>
      </c>
      <c r="P458" s="51" t="s">
        <v>41</v>
      </c>
      <c r="Q458" s="61" t="s">
        <v>62</v>
      </c>
      <c r="R458" s="62">
        <v>7.2859806999999996</v>
      </c>
      <c r="S458" s="62">
        <v>13.289578000000001</v>
      </c>
      <c r="T458" s="63">
        <v>-0.45175229040380371</v>
      </c>
      <c r="U458" s="62">
        <v>18.308468833683101</v>
      </c>
      <c r="V458" s="63">
        <v>-0.60204314373927437</v>
      </c>
      <c r="W458" s="54">
        <v>0.96935393938055536</v>
      </c>
      <c r="X458" s="55">
        <v>-0.11055485</v>
      </c>
      <c r="Y458" s="49">
        <v>0</v>
      </c>
      <c r="Z458" s="56">
        <v>-2.1639519716378501E-2</v>
      </c>
      <c r="AA458" s="56">
        <v>0.231882228170294</v>
      </c>
      <c r="AB458" s="51">
        <v>2.6521060842433702E-2</v>
      </c>
      <c r="AC458" s="51">
        <v>5.0662251655629102</v>
      </c>
    </row>
    <row r="459" spans="1:29" hidden="1" x14ac:dyDescent="0.25">
      <c r="A459" t="s">
        <v>1471</v>
      </c>
      <c r="B459" s="41" t="s">
        <v>1472</v>
      </c>
      <c r="C459" s="41" t="s">
        <v>1473</v>
      </c>
      <c r="D459" s="42" t="s">
        <v>777</v>
      </c>
      <c r="E459" s="57">
        <v>17.45</v>
      </c>
      <c r="F459" s="58">
        <v>10.051562204128</v>
      </c>
      <c r="G459" s="45">
        <v>5.0561786</v>
      </c>
      <c r="H459" s="59">
        <v>5.6422233999999995E-2</v>
      </c>
      <c r="I459" s="43">
        <v>24.745000000000001</v>
      </c>
      <c r="J459" s="60">
        <v>-0.29480703172358058</v>
      </c>
      <c r="K459" s="48">
        <v>25.130116999999998</v>
      </c>
      <c r="L459" s="49">
        <v>4.5857150778474187E-2</v>
      </c>
      <c r="M459" s="50">
        <v>-4.379901427564592E-2</v>
      </c>
      <c r="N459" s="61" t="s">
        <v>41</v>
      </c>
      <c r="O459" s="51" t="s">
        <v>41</v>
      </c>
      <c r="P459" s="51" t="s">
        <v>41</v>
      </c>
      <c r="Q459" s="61" t="s">
        <v>47</v>
      </c>
      <c r="R459" s="62">
        <v>18.693594000000001</v>
      </c>
      <c r="S459" s="62">
        <v>27.032627000000002</v>
      </c>
      <c r="T459" s="63">
        <v>-0.30848030418945227</v>
      </c>
      <c r="U459" s="62">
        <v>33.154353736298702</v>
      </c>
      <c r="V459" s="63">
        <v>-0.43616472971591924</v>
      </c>
      <c r="W459" s="54">
        <v>1.7553790922576207</v>
      </c>
      <c r="X459" s="55">
        <v>0.15394951000000001</v>
      </c>
      <c r="Y459" s="49">
        <v>-6.1032143000000004E-2</v>
      </c>
      <c r="Z459" s="56">
        <v>0.173808377467501</v>
      </c>
      <c r="AA459" s="56">
        <v>0.10996436908711101</v>
      </c>
      <c r="AB459" s="51">
        <v>1.44303797468354</v>
      </c>
      <c r="AC459" s="51">
        <v>0.40935672514619897</v>
      </c>
    </row>
    <row r="460" spans="1:29" hidden="1" x14ac:dyDescent="0.25">
      <c r="A460" t="s">
        <v>1474</v>
      </c>
      <c r="B460" s="41" t="s">
        <v>1475</v>
      </c>
      <c r="C460" s="41" t="s">
        <v>1476</v>
      </c>
      <c r="D460" s="42" t="s">
        <v>292</v>
      </c>
      <c r="E460" s="57">
        <v>159.18</v>
      </c>
      <c r="F460" s="58">
        <v>74.518290929160997</v>
      </c>
      <c r="G460" s="45">
        <v>-10.880023</v>
      </c>
      <c r="H460" s="59">
        <v>-0.10293978199999999</v>
      </c>
      <c r="I460" s="43">
        <v>249.27</v>
      </c>
      <c r="J460" s="60">
        <v>-0.36141533277169335</v>
      </c>
      <c r="K460" s="48">
        <v>138.57364000000001</v>
      </c>
      <c r="L460" s="49">
        <v>0.18993843198481342</v>
      </c>
      <c r="M460" s="50">
        <v>0.10028226693069331</v>
      </c>
      <c r="N460" s="61" t="s">
        <v>52</v>
      </c>
      <c r="O460" s="51" t="s">
        <v>52</v>
      </c>
      <c r="P460" s="51" t="s">
        <v>41</v>
      </c>
      <c r="Q460" s="61" t="s">
        <v>47</v>
      </c>
      <c r="R460" s="62">
        <v>29.086283000000002</v>
      </c>
      <c r="S460" s="62">
        <v>46.764679999999998</v>
      </c>
      <c r="T460" s="63">
        <v>-0.3780288243178398</v>
      </c>
      <c r="U460" s="62">
        <v>32.6970963002383</v>
      </c>
      <c r="V460" s="63">
        <v>-0.11043223126244339</v>
      </c>
      <c r="W460" s="54">
        <v>1.7311692961800405</v>
      </c>
      <c r="X460" s="55">
        <v>0.15897437</v>
      </c>
      <c r="Y460" s="49">
        <v>9.7483989999999993E-2</v>
      </c>
      <c r="Z460" s="56">
        <v>0.41808127572016501</v>
      </c>
      <c r="AA460" s="56">
        <v>0.33633387888707</v>
      </c>
      <c r="AB460" s="51">
        <v>3.6415735121676001</v>
      </c>
      <c r="AC460" s="51">
        <v>0.99754127151387395</v>
      </c>
    </row>
    <row r="461" spans="1:29" hidden="1" x14ac:dyDescent="0.25">
      <c r="A461" t="s">
        <v>1477</v>
      </c>
      <c r="B461" s="41" t="s">
        <v>1478</v>
      </c>
      <c r="C461" s="41" t="s">
        <v>1479</v>
      </c>
      <c r="D461" s="42" t="s">
        <v>145</v>
      </c>
      <c r="E461" s="57">
        <v>163.61000000000001</v>
      </c>
      <c r="F461" s="58">
        <v>19.1918442716537</v>
      </c>
      <c r="G461" s="45">
        <v>9.1280350000000006</v>
      </c>
      <c r="H461" s="59">
        <v>9.7140798E-2</v>
      </c>
      <c r="I461" s="43">
        <v>185.4</v>
      </c>
      <c r="J461" s="60">
        <v>-0.117529665587918</v>
      </c>
      <c r="K461" s="48">
        <v>105.84891</v>
      </c>
      <c r="L461" s="49">
        <v>0.15533974636834547</v>
      </c>
      <c r="M461" s="50">
        <v>6.5683581314225359E-2</v>
      </c>
      <c r="N461" s="61" t="s">
        <v>47</v>
      </c>
      <c r="O461" s="51" t="s">
        <v>52</v>
      </c>
      <c r="P461" s="51" t="s">
        <v>41</v>
      </c>
      <c r="Q461" s="61" t="s">
        <v>52</v>
      </c>
      <c r="R461" s="62">
        <v>22.797201000000001</v>
      </c>
      <c r="S461" s="62">
        <v>27.059795000000001</v>
      </c>
      <c r="T461" s="63">
        <v>-0.15752499233641648</v>
      </c>
      <c r="U461" s="62">
        <v>23.754932795869699</v>
      </c>
      <c r="V461" s="63">
        <v>-4.0317175556742524E-2</v>
      </c>
      <c r="W461" s="54">
        <v>1.2577205606092365</v>
      </c>
      <c r="X461" s="55">
        <v>0.10979888</v>
      </c>
      <c r="Y461" s="49">
        <v>8.732492E-2</v>
      </c>
      <c r="Z461" s="56">
        <v>0.22240041837357299</v>
      </c>
      <c r="AA461" s="56">
        <v>0.18612248763050102</v>
      </c>
      <c r="AB461" s="51">
        <v>3.4978902953586499</v>
      </c>
      <c r="AC461" s="51">
        <v>3.5637417218543002</v>
      </c>
    </row>
    <row r="462" spans="1:29" hidden="1" x14ac:dyDescent="0.25">
      <c r="A462" t="s">
        <v>1480</v>
      </c>
      <c r="B462" s="41" t="s">
        <v>1481</v>
      </c>
      <c r="C462" s="41" t="s">
        <v>1482</v>
      </c>
      <c r="D462" s="42" t="s">
        <v>777</v>
      </c>
      <c r="E462" s="57">
        <v>17.14</v>
      </c>
      <c r="F462" s="58">
        <v>10.051562204128</v>
      </c>
      <c r="G462" s="45">
        <v>4.7997474999999996</v>
      </c>
      <c r="H462" s="59">
        <v>5.3857922999999995E-2</v>
      </c>
      <c r="I462" s="43">
        <v>25.864999999999998</v>
      </c>
      <c r="J462" s="60">
        <v>-0.33732843611057406</v>
      </c>
      <c r="K462" s="48">
        <v>25.935829999999999</v>
      </c>
      <c r="L462" s="49">
        <v>4.7200550293548638E-2</v>
      </c>
      <c r="M462" s="50">
        <v>-4.245561476057147E-2</v>
      </c>
      <c r="N462" s="61" t="s">
        <v>41</v>
      </c>
      <c r="O462" s="51" t="s">
        <v>52</v>
      </c>
      <c r="P462" s="51" t="s">
        <v>62</v>
      </c>
      <c r="Q462" s="61" t="s">
        <v>47</v>
      </c>
      <c r="R462" s="62">
        <v>18.361499999999999</v>
      </c>
      <c r="S462" s="62">
        <v>26.804349999999999</v>
      </c>
      <c r="T462" s="63">
        <v>-0.31498059083693508</v>
      </c>
      <c r="U462" s="62">
        <v>32.886897111199403</v>
      </c>
      <c r="V462" s="63">
        <v>-0.44167733617693228</v>
      </c>
      <c r="W462" s="54">
        <v>1.7412184251090681</v>
      </c>
      <c r="X462" s="55">
        <v>0.15394951000000001</v>
      </c>
      <c r="Y462" s="49">
        <v>-6.1032143000000004E-2</v>
      </c>
      <c r="Z462" s="56">
        <v>0.173808377467501</v>
      </c>
      <c r="AA462" s="56">
        <v>0.10996436908711101</v>
      </c>
      <c r="AB462" s="51">
        <v>1.44303797468354</v>
      </c>
      <c r="AC462" s="51">
        <v>0.40935672514619897</v>
      </c>
    </row>
    <row r="463" spans="1:29" x14ac:dyDescent="0.25">
      <c r="A463" s="67" t="s">
        <v>1483</v>
      </c>
      <c r="B463" s="41" t="s">
        <v>1484</v>
      </c>
      <c r="C463" s="41" t="s">
        <v>1485</v>
      </c>
      <c r="D463" s="42" t="s">
        <v>182</v>
      </c>
      <c r="E463" s="57">
        <v>98.39</v>
      </c>
      <c r="F463" s="58">
        <v>54.946707068812103</v>
      </c>
      <c r="G463" s="45">
        <v>1.7635345</v>
      </c>
      <c r="H463" s="59">
        <v>2.3495793000000001E-2</v>
      </c>
      <c r="I463" s="43">
        <v>139.79</v>
      </c>
      <c r="J463" s="60">
        <v>-0.29615852349953498</v>
      </c>
      <c r="K463" s="48">
        <v>49.158763999999998</v>
      </c>
      <c r="L463" s="49">
        <v>8.3252637650866879E-2</v>
      </c>
      <c r="M463" s="50">
        <v>-6.4035274032532286E-3</v>
      </c>
      <c r="N463" s="61" t="s">
        <v>62</v>
      </c>
      <c r="O463" s="51" t="s">
        <v>47</v>
      </c>
      <c r="P463" s="51" t="s">
        <v>41</v>
      </c>
      <c r="Q463" s="61" t="s">
        <v>47</v>
      </c>
      <c r="R463" s="62">
        <v>17.532927999999998</v>
      </c>
      <c r="S463" s="62">
        <v>24.620025999999999</v>
      </c>
      <c r="T463" s="63">
        <v>-0.28785907862160676</v>
      </c>
      <c r="U463" s="62">
        <v>21.236713988482901</v>
      </c>
      <c r="V463" s="63">
        <v>-0.17440485333519773</v>
      </c>
      <c r="W463" s="54">
        <v>1.1243918074875296</v>
      </c>
      <c r="X463" s="55">
        <v>0.12657962</v>
      </c>
      <c r="Y463" s="49">
        <v>5.3782139999999999E-2</v>
      </c>
      <c r="Z463" s="56">
        <v>0.57366709372228197</v>
      </c>
      <c r="AA463" s="56">
        <v>0.51301849524151599</v>
      </c>
      <c r="AB463" s="51">
        <v>5.2106194690265504</v>
      </c>
      <c r="AC463" s="51">
        <v>3.1702838063439098</v>
      </c>
    </row>
    <row r="464" spans="1:29" hidden="1" x14ac:dyDescent="0.25">
      <c r="A464" t="s">
        <v>1486</v>
      </c>
      <c r="B464" s="41" t="s">
        <v>1487</v>
      </c>
      <c r="C464" s="41" t="s">
        <v>1488</v>
      </c>
      <c r="D464" s="42" t="s">
        <v>145</v>
      </c>
      <c r="E464" s="57">
        <v>195.37</v>
      </c>
      <c r="F464" s="58">
        <v>319.43280388176402</v>
      </c>
      <c r="G464" s="45">
        <v>-8.6745319999999992</v>
      </c>
      <c r="H464" s="59">
        <v>-8.0884871999999997E-2</v>
      </c>
      <c r="I464" s="43">
        <v>236.96</v>
      </c>
      <c r="J464" s="60">
        <v>-0.17551485482781903</v>
      </c>
      <c r="K464" s="48">
        <v>82.165239999999997</v>
      </c>
      <c r="L464" s="49">
        <v>0.12743912550559333</v>
      </c>
      <c r="M464" s="50">
        <v>3.7782960451473224E-2</v>
      </c>
      <c r="N464" s="61" t="s">
        <v>47</v>
      </c>
      <c r="O464" s="51" t="s">
        <v>52</v>
      </c>
      <c r="P464" s="51" t="s">
        <v>62</v>
      </c>
      <c r="Q464" s="61" t="s">
        <v>62</v>
      </c>
      <c r="R464" s="62">
        <v>23.342499</v>
      </c>
      <c r="S464" s="62">
        <v>29.379427</v>
      </c>
      <c r="T464" s="63">
        <v>-0.20548147518329751</v>
      </c>
      <c r="U464" s="62">
        <v>29.357335115965</v>
      </c>
      <c r="V464" s="63">
        <v>-0.20488358674946738</v>
      </c>
      <c r="W464" s="54">
        <v>1.5543434408900803</v>
      </c>
      <c r="X464" s="55">
        <v>0.16311028</v>
      </c>
      <c r="Y464" s="49">
        <v>0.19296740000000001</v>
      </c>
      <c r="Z464" s="56">
        <v>0.68998133167392695</v>
      </c>
      <c r="AA464" s="56">
        <v>0.69791804800424306</v>
      </c>
      <c r="AB464" s="51">
        <v>6.63711151736746</v>
      </c>
      <c r="AC464" s="51">
        <v>2.0923777961889001</v>
      </c>
    </row>
    <row r="465" spans="1:29" x14ac:dyDescent="0.25">
      <c r="A465" s="67" t="s">
        <v>1489</v>
      </c>
      <c r="B465" s="41" t="s">
        <v>1490</v>
      </c>
      <c r="C465" s="41" t="s">
        <v>1491</v>
      </c>
      <c r="D465" s="42" t="s">
        <v>171</v>
      </c>
      <c r="E465" s="57">
        <v>38.58</v>
      </c>
      <c r="F465" s="58">
        <v>9.8108192318079492</v>
      </c>
      <c r="G465" s="45">
        <v>-13.264787999999999</v>
      </c>
      <c r="H465" s="59">
        <v>-0.12678743200000001</v>
      </c>
      <c r="I465" s="43">
        <v>54.78</v>
      </c>
      <c r="J465" s="60">
        <v>-0.29572836801752467</v>
      </c>
      <c r="K465" s="48">
        <v>-40.644542999999999</v>
      </c>
      <c r="L465" s="49">
        <v>-9.9067755572865401E-2</v>
      </c>
      <c r="M465" s="50">
        <v>-0.18872392062698551</v>
      </c>
      <c r="N465" s="61" t="s">
        <v>41</v>
      </c>
      <c r="O465" s="51" t="s">
        <v>41</v>
      </c>
      <c r="P465" s="51" t="s">
        <v>41</v>
      </c>
      <c r="Q465" s="61" t="s">
        <v>47</v>
      </c>
      <c r="R465" s="62">
        <v>7.6367254000000004</v>
      </c>
      <c r="S465" s="62">
        <v>9.2332260000000002</v>
      </c>
      <c r="T465" s="63">
        <v>-0.17290821214600394</v>
      </c>
      <c r="U465" s="62">
        <v>11.495955816679899</v>
      </c>
      <c r="V465" s="63">
        <v>-0.33570330977441665</v>
      </c>
      <c r="W465" s="54">
        <v>0.6086609513375516</v>
      </c>
      <c r="X465" s="55">
        <v>0.12763986999999999</v>
      </c>
      <c r="Y465" s="49">
        <v>0.22217538999999997</v>
      </c>
      <c r="Z465" s="56">
        <v>0.150015203162258</v>
      </c>
      <c r="AA465" s="56">
        <v>0.13288691946204501</v>
      </c>
      <c r="AB465" s="51">
        <v>5.4743925233644903</v>
      </c>
      <c r="AC465" s="51">
        <v>3.5106299212598402</v>
      </c>
    </row>
    <row r="466" spans="1:29" hidden="1" x14ac:dyDescent="0.25">
      <c r="A466" t="s">
        <v>1492</v>
      </c>
      <c r="B466" s="41" t="s">
        <v>1493</v>
      </c>
      <c r="C466" s="41" t="s">
        <v>1494</v>
      </c>
      <c r="D466" s="42" t="s">
        <v>835</v>
      </c>
      <c r="E466" s="57">
        <v>26.94</v>
      </c>
      <c r="F466" s="58">
        <v>27.099992961545702</v>
      </c>
      <c r="G466" s="45">
        <v>-14.466201999999999</v>
      </c>
      <c r="H466" s="59">
        <v>-0.13880157199999998</v>
      </c>
      <c r="I466" s="43">
        <v>41.47</v>
      </c>
      <c r="J466" s="60">
        <v>-0.35037376416686761</v>
      </c>
      <c r="K466" s="48">
        <v>39.08578</v>
      </c>
      <c r="L466" s="49">
        <v>6.8209770760153665E-2</v>
      </c>
      <c r="M466" s="50">
        <v>-2.1446394293966442E-2</v>
      </c>
      <c r="N466" s="61" t="s">
        <v>41</v>
      </c>
      <c r="O466" s="51" t="s">
        <v>52</v>
      </c>
      <c r="P466" s="51" t="s">
        <v>62</v>
      </c>
      <c r="Q466" s="61" t="s">
        <v>52</v>
      </c>
      <c r="R466" s="62">
        <v>7.1514860000000002</v>
      </c>
      <c r="S466" s="62">
        <v>8.9350310000000004</v>
      </c>
      <c r="T466" s="63">
        <v>-0.19961262585434791</v>
      </c>
      <c r="U466" s="62">
        <v>9.1877596783161195</v>
      </c>
      <c r="V466" s="63">
        <v>-0.22162896610388005</v>
      </c>
      <c r="W466" s="54">
        <v>0.48645198673699808</v>
      </c>
      <c r="X466" s="55">
        <v>0.19856252999999999</v>
      </c>
      <c r="Y466" s="49">
        <v>-9.0449554000000005E-3</v>
      </c>
      <c r="Z466" s="56">
        <v>0.103279383369178</v>
      </c>
      <c r="AA466" s="56">
        <v>7.7875482185076103E-2</v>
      </c>
      <c r="AB466" s="51">
        <v>4.7762295081967201</v>
      </c>
      <c r="AC466" s="51">
        <v>1.61732644865175</v>
      </c>
    </row>
    <row r="467" spans="1:29" hidden="1" x14ac:dyDescent="0.25">
      <c r="A467" t="s">
        <v>1495</v>
      </c>
      <c r="B467" s="41" t="s">
        <v>1496</v>
      </c>
      <c r="C467" s="41" t="s">
        <v>1497</v>
      </c>
      <c r="D467" s="42" t="s">
        <v>195</v>
      </c>
      <c r="E467" s="57">
        <v>43.6</v>
      </c>
      <c r="F467" s="58">
        <v>7.1704513847962996</v>
      </c>
      <c r="G467" s="45">
        <v>-7.9636455000000002</v>
      </c>
      <c r="H467" s="59">
        <v>-7.3776007000000005E-2</v>
      </c>
      <c r="I467" s="43">
        <v>80.099999999999994</v>
      </c>
      <c r="J467" s="60">
        <v>-0.45568039950062411</v>
      </c>
      <c r="K467" s="48">
        <v>-1.9601583</v>
      </c>
      <c r="L467" s="49">
        <v>-3.9514209051187965E-3</v>
      </c>
      <c r="M467" s="50">
        <v>-9.3607585959238904E-2</v>
      </c>
      <c r="N467" s="61" t="s">
        <v>41</v>
      </c>
      <c r="O467" s="51" t="s">
        <v>47</v>
      </c>
      <c r="P467" s="51" t="s">
        <v>41</v>
      </c>
      <c r="Q467" s="61" t="s">
        <v>52</v>
      </c>
      <c r="R467" s="62">
        <v>11.468327</v>
      </c>
      <c r="S467" s="62">
        <v>19.425753</v>
      </c>
      <c r="T467" s="63">
        <v>-0.40963282092591213</v>
      </c>
      <c r="U467" s="62">
        <v>16.661702430500402</v>
      </c>
      <c r="V467" s="63">
        <v>-0.31169536559442856</v>
      </c>
      <c r="W467" s="54">
        <v>0.8821648076915144</v>
      </c>
      <c r="X467" s="55">
        <v>4.4242385000000002E-3</v>
      </c>
      <c r="Y467" s="49">
        <v>6.123315E-2</v>
      </c>
      <c r="Z467" s="56">
        <v>0.194990437739057</v>
      </c>
      <c r="AA467" s="56">
        <v>0.188036809815951</v>
      </c>
      <c r="AB467" s="51">
        <v>3.3014925373134298</v>
      </c>
      <c r="AC467" s="51">
        <v>4.0611687602403101</v>
      </c>
    </row>
    <row r="468" spans="1:29" x14ac:dyDescent="0.25">
      <c r="A468" s="67" t="s">
        <v>1498</v>
      </c>
      <c r="B468" s="41" t="s">
        <v>1499</v>
      </c>
      <c r="C468" s="41" t="s">
        <v>1500</v>
      </c>
      <c r="D468" s="42" t="s">
        <v>133</v>
      </c>
      <c r="E468" s="57">
        <v>192.16</v>
      </c>
      <c r="F468" s="58">
        <v>80.253976500151694</v>
      </c>
      <c r="G468" s="45">
        <v>2.9697657</v>
      </c>
      <c r="H468" s="59">
        <v>3.5558105E-2</v>
      </c>
      <c r="I468" s="43">
        <v>218.98500000000001</v>
      </c>
      <c r="J468" s="60">
        <v>-0.12249697467863108</v>
      </c>
      <c r="K468" s="48">
        <v>32.158042999999999</v>
      </c>
      <c r="L468" s="49">
        <v>5.7349878687479094E-2</v>
      </c>
      <c r="M468" s="50">
        <v>-3.2306286366641013E-2</v>
      </c>
      <c r="N468" s="61" t="s">
        <v>62</v>
      </c>
      <c r="O468" s="51" t="s">
        <v>41</v>
      </c>
      <c r="P468" s="51" t="s">
        <v>62</v>
      </c>
      <c r="Q468" s="61" t="s">
        <v>47</v>
      </c>
      <c r="R468" s="62">
        <v>11.255186</v>
      </c>
      <c r="S468" s="62">
        <v>13.353192999999999</v>
      </c>
      <c r="T468" s="63">
        <v>-0.15711650389536036</v>
      </c>
      <c r="U468" s="62">
        <v>13.033603765687101</v>
      </c>
      <c r="V468" s="63">
        <v>-0.13644865976124343</v>
      </c>
      <c r="W468" s="54">
        <v>0.69007273461067598</v>
      </c>
      <c r="X468" s="55">
        <v>0.173929</v>
      </c>
      <c r="Y468" s="49">
        <v>0.18216255000000001</v>
      </c>
      <c r="Z468" s="56" t="s">
        <v>41</v>
      </c>
      <c r="AA468" s="56" t="s">
        <v>41</v>
      </c>
      <c r="AB468" s="51">
        <v>28.362087548741702</v>
      </c>
      <c r="AC468" s="51">
        <v>11.3574564348778</v>
      </c>
    </row>
    <row r="469" spans="1:29" hidden="1" x14ac:dyDescent="0.25">
      <c r="A469" t="s">
        <v>1501</v>
      </c>
      <c r="B469" s="41" t="s">
        <v>1502</v>
      </c>
      <c r="C469" s="41" t="s">
        <v>1503</v>
      </c>
      <c r="D469" s="42" t="s">
        <v>1198</v>
      </c>
      <c r="E469" s="57">
        <v>42.14</v>
      </c>
      <c r="F469" s="58">
        <v>32.247472495577298</v>
      </c>
      <c r="G469" s="45">
        <v>10.439849000000001</v>
      </c>
      <c r="H469" s="59">
        <v>0.110258938</v>
      </c>
      <c r="I469" s="43">
        <v>68.41</v>
      </c>
      <c r="J469" s="60">
        <v>-0.38400818593772834</v>
      </c>
      <c r="K469" s="48">
        <v>131.42697000000001</v>
      </c>
      <c r="L469" s="49">
        <v>0.18272232297095581</v>
      </c>
      <c r="M469" s="50">
        <v>9.3066157916835701E-2</v>
      </c>
      <c r="N469" s="61" t="s">
        <v>52</v>
      </c>
      <c r="O469" s="51" t="s">
        <v>52</v>
      </c>
      <c r="P469" s="51" t="s">
        <v>41</v>
      </c>
      <c r="Q469" s="61" t="s">
        <v>52</v>
      </c>
      <c r="R469" s="62">
        <v>56.005893999999998</v>
      </c>
      <c r="S469" s="62">
        <v>48.473025999999997</v>
      </c>
      <c r="T469" s="63">
        <v>0.1554032958454048</v>
      </c>
      <c r="U469" s="62">
        <v>51.573808706910199</v>
      </c>
      <c r="V469" s="63">
        <v>8.5936745883496535E-2</v>
      </c>
      <c r="W469" s="54">
        <v>2.7306092657474008</v>
      </c>
      <c r="X469" s="55">
        <v>0.22427881</v>
      </c>
      <c r="Y469" s="49">
        <v>0.67715514999999993</v>
      </c>
      <c r="Z469" s="56">
        <v>0.161066055970262</v>
      </c>
      <c r="AA469" s="56">
        <v>5.38658193190358E-2</v>
      </c>
      <c r="AB469" s="51">
        <v>-0.24412310848035201</v>
      </c>
      <c r="AC469" s="51">
        <v>0.775346621376231</v>
      </c>
    </row>
    <row r="470" spans="1:29" hidden="1" x14ac:dyDescent="0.25">
      <c r="A470" t="s">
        <v>1504</v>
      </c>
      <c r="B470" s="41" t="s">
        <v>1505</v>
      </c>
      <c r="C470" s="41" t="s">
        <v>1506</v>
      </c>
      <c r="D470" s="42" t="s">
        <v>551</v>
      </c>
      <c r="E470" s="57">
        <v>238.16</v>
      </c>
      <c r="F470" s="58">
        <v>39.745363609198506</v>
      </c>
      <c r="G470" s="45">
        <v>9.8316429999999997</v>
      </c>
      <c r="H470" s="59">
        <v>0.104176878</v>
      </c>
      <c r="I470" s="43">
        <v>273.64960000000002</v>
      </c>
      <c r="J470" s="60">
        <v>-0.12968993925077921</v>
      </c>
      <c r="K470" s="48">
        <v>176.27512999999999</v>
      </c>
      <c r="L470" s="49">
        <v>0.22537314552709553</v>
      </c>
      <c r="M470" s="50">
        <v>0.13571698047297542</v>
      </c>
      <c r="N470" s="61" t="s">
        <v>47</v>
      </c>
      <c r="O470" s="51" t="s">
        <v>57</v>
      </c>
      <c r="P470" s="51" t="s">
        <v>62</v>
      </c>
      <c r="Q470" s="61" t="s">
        <v>47</v>
      </c>
      <c r="R470" s="62">
        <v>21.963284000000002</v>
      </c>
      <c r="S470" s="62">
        <v>27.515839</v>
      </c>
      <c r="T470" s="63">
        <v>-0.20179486440518857</v>
      </c>
      <c r="U470" s="62">
        <v>19.481987383637801</v>
      </c>
      <c r="V470" s="63">
        <v>0.12736362915654853</v>
      </c>
      <c r="W470" s="54">
        <v>1.0314866518246415</v>
      </c>
      <c r="X470" s="55">
        <v>0.12063046999999999</v>
      </c>
      <c r="Y470" s="49">
        <v>0.10118259</v>
      </c>
      <c r="Z470" s="56">
        <v>0.27108065108309903</v>
      </c>
      <c r="AA470" s="56">
        <v>0.25521695925803201</v>
      </c>
      <c r="AB470" s="51">
        <v>9.1820276497695907</v>
      </c>
      <c r="AC470" s="51">
        <v>5.16464471403813</v>
      </c>
    </row>
    <row r="471" spans="1:29" hidden="1" x14ac:dyDescent="0.25">
      <c r="A471" t="s">
        <v>1507</v>
      </c>
      <c r="B471" s="41" t="s">
        <v>1508</v>
      </c>
      <c r="C471" s="41" t="s">
        <v>1509</v>
      </c>
      <c r="D471" s="42" t="s">
        <v>229</v>
      </c>
      <c r="E471" s="57">
        <v>124.28</v>
      </c>
      <c r="F471" s="58">
        <v>39.749585401807899</v>
      </c>
      <c r="G471" s="45">
        <v>5.0233363999999998</v>
      </c>
      <c r="H471" s="59">
        <v>5.6093811999999993E-2</v>
      </c>
      <c r="I471" s="43">
        <v>166.44</v>
      </c>
      <c r="J471" s="60">
        <v>-0.2533044941119923</v>
      </c>
      <c r="K471" s="48">
        <v>47.863663000000003</v>
      </c>
      <c r="L471" s="49">
        <v>8.1364958328371983E-2</v>
      </c>
      <c r="M471" s="50">
        <v>-8.2912067257481237E-3</v>
      </c>
      <c r="N471" s="61" t="s">
        <v>41</v>
      </c>
      <c r="O471" s="51" t="s">
        <v>52</v>
      </c>
      <c r="P471" s="51" t="s">
        <v>41</v>
      </c>
      <c r="Q471" s="61" t="s">
        <v>47</v>
      </c>
      <c r="R471" s="62">
        <v>16.13157</v>
      </c>
      <c r="S471" s="62">
        <v>22.121527</v>
      </c>
      <c r="T471" s="63">
        <v>-0.27077502380373653</v>
      </c>
      <c r="U471" s="62">
        <v>17.6072131127879</v>
      </c>
      <c r="V471" s="63">
        <v>-8.3809010735274136E-2</v>
      </c>
      <c r="W471" s="54">
        <v>0.93222549342813832</v>
      </c>
      <c r="X471" s="55">
        <v>8.5967450000000001E-2</v>
      </c>
      <c r="Y471" s="49">
        <v>8.9093930000000002E-2</v>
      </c>
      <c r="Z471" s="56">
        <v>0.22656302352074001</v>
      </c>
      <c r="AA471" s="56">
        <v>0.205180585062919</v>
      </c>
      <c r="AB471" s="51">
        <v>5.9639639639639599</v>
      </c>
      <c r="AC471" s="51">
        <v>3.5067750677506799</v>
      </c>
    </row>
    <row r="472" spans="1:29" hidden="1" x14ac:dyDescent="0.25">
      <c r="A472" t="s">
        <v>1510</v>
      </c>
      <c r="B472" s="41" t="s">
        <v>1511</v>
      </c>
      <c r="C472" s="41" t="s">
        <v>1512</v>
      </c>
      <c r="D472" s="42" t="s">
        <v>51</v>
      </c>
      <c r="E472" s="57">
        <v>232.3</v>
      </c>
      <c r="F472" s="58">
        <v>9.2798615820243704</v>
      </c>
      <c r="G472" s="45">
        <v>12.437080999999999</v>
      </c>
      <c r="H472" s="59">
        <v>0.13023125799999999</v>
      </c>
      <c r="I472" s="43">
        <v>243.46</v>
      </c>
      <c r="J472" s="60">
        <v>-4.5839152222130974E-2</v>
      </c>
      <c r="K472" s="48">
        <v>8.3188169999999992</v>
      </c>
      <c r="L472" s="49">
        <v>1.6110131425824514E-2</v>
      </c>
      <c r="M472" s="50">
        <v>-7.3546033628295593E-2</v>
      </c>
      <c r="N472" s="61" t="s">
        <v>41</v>
      </c>
      <c r="O472" s="51" t="s">
        <v>41</v>
      </c>
      <c r="P472" s="51" t="s">
        <v>41</v>
      </c>
      <c r="Q472" s="61" t="s">
        <v>52</v>
      </c>
      <c r="R472" s="62">
        <v>13.569463000000001</v>
      </c>
      <c r="S472" s="62">
        <v>12.917961</v>
      </c>
      <c r="T472" s="63">
        <v>5.0433810722915196E-2</v>
      </c>
      <c r="U472" s="62">
        <v>13.9378852331215</v>
      </c>
      <c r="V472" s="63">
        <v>-2.6433151583569847E-2</v>
      </c>
      <c r="W472" s="54">
        <v>0.73795051241554044</v>
      </c>
      <c r="X472" s="55">
        <v>2.9438865000000002E-2</v>
      </c>
      <c r="Y472" s="49">
        <v>0.11680821999999999</v>
      </c>
      <c r="Z472" s="56">
        <v>8.1793364132717303E-2</v>
      </c>
      <c r="AA472" s="56">
        <v>0.144736842105263</v>
      </c>
      <c r="AB472" s="51">
        <v>11.141439205955299</v>
      </c>
      <c r="AC472" s="51">
        <v>11.377118644067799</v>
      </c>
    </row>
    <row r="473" spans="1:29" hidden="1" x14ac:dyDescent="0.25">
      <c r="A473" t="s">
        <v>1513</v>
      </c>
      <c r="B473" s="41" t="s">
        <v>1514</v>
      </c>
      <c r="C473" s="41" t="s">
        <v>1515</v>
      </c>
      <c r="D473" s="42" t="s">
        <v>363</v>
      </c>
      <c r="E473" s="57">
        <v>32.6</v>
      </c>
      <c r="F473" s="58">
        <v>15.705343747315899</v>
      </c>
      <c r="G473" s="45">
        <v>2.2937297999999999</v>
      </c>
      <c r="H473" s="59">
        <v>2.8797746000000003E-2</v>
      </c>
      <c r="I473" s="43">
        <v>52.49</v>
      </c>
      <c r="J473" s="60">
        <v>-0.37892931987045153</v>
      </c>
      <c r="K473" s="48">
        <v>10.647833</v>
      </c>
      <c r="L473" s="49">
        <v>2.0442604551604626E-2</v>
      </c>
      <c r="M473" s="50">
        <v>-6.9213560502515481E-2</v>
      </c>
      <c r="N473" s="61" t="s">
        <v>41</v>
      </c>
      <c r="O473" s="51" t="s">
        <v>47</v>
      </c>
      <c r="P473" s="51" t="s">
        <v>62</v>
      </c>
      <c r="Q473" s="61" t="s">
        <v>47</v>
      </c>
      <c r="R473" s="62">
        <v>5.7808384999999998</v>
      </c>
      <c r="S473" s="62">
        <v>8.154598</v>
      </c>
      <c r="T473" s="63">
        <v>-0.29109460699350231</v>
      </c>
      <c r="U473" s="62">
        <v>8.3108796023034106</v>
      </c>
      <c r="V473" s="63">
        <v>-0.30442519003670743</v>
      </c>
      <c r="W473" s="54">
        <v>0.44002499364605019</v>
      </c>
      <c r="X473" s="55">
        <v>0.17543375</v>
      </c>
      <c r="Y473" s="49">
        <v>-0.13112472</v>
      </c>
      <c r="Z473" s="56">
        <v>0.62669280114041304</v>
      </c>
      <c r="AA473" s="56">
        <v>0.67520458265139094</v>
      </c>
      <c r="AB473" s="51">
        <v>12.4696996311259</v>
      </c>
      <c r="AC473" s="51">
        <v>8.2056524353577895</v>
      </c>
    </row>
    <row r="474" spans="1:29" hidden="1" x14ac:dyDescent="0.25">
      <c r="A474" t="s">
        <v>1516</v>
      </c>
      <c r="B474" s="41" t="s">
        <v>1517</v>
      </c>
      <c r="C474" s="41" t="s">
        <v>1518</v>
      </c>
      <c r="D474" s="42" t="s">
        <v>1198</v>
      </c>
      <c r="E474" s="57">
        <v>149.55000000000001</v>
      </c>
      <c r="F474" s="58">
        <v>341.07452237753904</v>
      </c>
      <c r="G474" s="45">
        <v>-11.475409000000001</v>
      </c>
      <c r="H474" s="59">
        <v>-0.10889364200000001</v>
      </c>
      <c r="I474" s="43">
        <v>373.56</v>
      </c>
      <c r="J474" s="60">
        <v>-0.59966270478637962</v>
      </c>
      <c r="K474" s="48">
        <v>-15.054762</v>
      </c>
      <c r="L474" s="49">
        <v>-3.2105978082266118E-2</v>
      </c>
      <c r="M474" s="50">
        <v>-0.12176214313638622</v>
      </c>
      <c r="N474" s="61" t="s">
        <v>47</v>
      </c>
      <c r="O474" s="51" t="s">
        <v>62</v>
      </c>
      <c r="P474" s="51" t="s">
        <v>62</v>
      </c>
      <c r="Q474" s="61" t="s">
        <v>47</v>
      </c>
      <c r="R474" s="62">
        <v>13.984753</v>
      </c>
      <c r="S474" s="62">
        <v>23.534465999999998</v>
      </c>
      <c r="T474" s="63">
        <v>-0.40577563986367904</v>
      </c>
      <c r="U474" s="62">
        <v>22.538920133439301</v>
      </c>
      <c r="V474" s="63">
        <v>-0.37952870336268363</v>
      </c>
      <c r="W474" s="54">
        <v>1.1933379693957682</v>
      </c>
      <c r="X474" s="55">
        <v>0.12047015999999999</v>
      </c>
      <c r="Y474" s="49">
        <v>-2.4669132E-2</v>
      </c>
      <c r="Z474" s="56">
        <v>0.46400800481645704</v>
      </c>
      <c r="AA474" s="56">
        <v>0.53437296475866602</v>
      </c>
      <c r="AB474" s="51">
        <v>13.6817068905212</v>
      </c>
      <c r="AC474" s="51">
        <v>3.9716239316239301</v>
      </c>
    </row>
    <row r="475" spans="1:29" hidden="1" x14ac:dyDescent="0.25">
      <c r="A475" t="s">
        <v>1519</v>
      </c>
      <c r="B475" s="41" t="s">
        <v>1520</v>
      </c>
      <c r="C475" s="41" t="s">
        <v>1521</v>
      </c>
      <c r="D475" s="42" t="s">
        <v>353</v>
      </c>
      <c r="E475" s="57">
        <v>53.61</v>
      </c>
      <c r="F475" s="58">
        <v>18.509773805399899</v>
      </c>
      <c r="G475" s="45">
        <v>14.082634000000001</v>
      </c>
      <c r="H475" s="59">
        <v>0.14668678800000001</v>
      </c>
      <c r="I475" s="43">
        <v>79.28</v>
      </c>
      <c r="J475" s="60">
        <v>-0.3237891019172553</v>
      </c>
      <c r="K475" s="48">
        <v>148.59632999999999</v>
      </c>
      <c r="L475" s="49">
        <v>0.19977260866854607</v>
      </c>
      <c r="M475" s="50">
        <v>0.11011644361442596</v>
      </c>
      <c r="N475" s="61" t="s">
        <v>41</v>
      </c>
      <c r="O475" s="51" t="s">
        <v>52</v>
      </c>
      <c r="P475" s="51" t="s">
        <v>62</v>
      </c>
      <c r="Q475" s="61" t="s">
        <v>47</v>
      </c>
      <c r="R475" s="62">
        <v>4.5736575000000004</v>
      </c>
      <c r="S475" s="62">
        <v>5.6279992999999999</v>
      </c>
      <c r="T475" s="63">
        <v>-0.18733865158796303</v>
      </c>
      <c r="U475" s="62">
        <v>14.5664321227959</v>
      </c>
      <c r="V475" s="63">
        <v>-0.68601388030755972</v>
      </c>
      <c r="W475" s="54">
        <v>0.77122934141681343</v>
      </c>
      <c r="X475" s="55">
        <v>0.65467169999999997</v>
      </c>
      <c r="Y475" s="49">
        <v>0.47569290000000003</v>
      </c>
      <c r="Z475" s="56">
        <v>0.29464126758055903</v>
      </c>
      <c r="AA475" s="56">
        <v>0.166164069916792</v>
      </c>
      <c r="AB475" s="51">
        <v>2.3542976939203402</v>
      </c>
      <c r="AC475" s="51">
        <v>1.2027295990901301</v>
      </c>
    </row>
    <row r="476" spans="1:29" hidden="1" x14ac:dyDescent="0.25">
      <c r="A476" t="s">
        <v>1522</v>
      </c>
      <c r="B476" s="41" t="s">
        <v>1523</v>
      </c>
      <c r="C476" s="41" t="s">
        <v>1524</v>
      </c>
      <c r="D476" s="42" t="s">
        <v>275</v>
      </c>
      <c r="E476" s="57">
        <v>96.14</v>
      </c>
      <c r="F476" s="58">
        <v>47.937716242905196</v>
      </c>
      <c r="G476" s="45">
        <v>11.821842</v>
      </c>
      <c r="H476" s="59">
        <v>0.12407886799999999</v>
      </c>
      <c r="I476" s="43">
        <v>114.35</v>
      </c>
      <c r="J476" s="60">
        <v>-0.15924792304328805</v>
      </c>
      <c r="K476" s="48">
        <v>78.247739999999993</v>
      </c>
      <c r="L476" s="49">
        <v>0.12254770529542869</v>
      </c>
      <c r="M476" s="50">
        <v>3.2891540241308581E-2</v>
      </c>
      <c r="N476" s="61" t="s">
        <v>62</v>
      </c>
      <c r="O476" s="51" t="s">
        <v>52</v>
      </c>
      <c r="P476" s="51" t="s">
        <v>41</v>
      </c>
      <c r="Q476" s="61" t="s">
        <v>47</v>
      </c>
      <c r="R476" s="62">
        <v>6.5561322999999998</v>
      </c>
      <c r="S476" s="62">
        <v>16.91874</v>
      </c>
      <c r="T476" s="63">
        <v>-0.61249287476490566</v>
      </c>
      <c r="U476" s="62">
        <v>73.272560974077606</v>
      </c>
      <c r="V476" s="63">
        <v>-0.91052404593420133</v>
      </c>
      <c r="W476" s="54">
        <v>3.8794639941736522</v>
      </c>
      <c r="X476" s="55">
        <v>0.41311300000000001</v>
      </c>
      <c r="Y476" s="49">
        <v>1.2071763</v>
      </c>
      <c r="Z476" s="56">
        <v>6.3551433079806596E-2</v>
      </c>
      <c r="AA476" s="56">
        <v>8.5624018277880895E-2</v>
      </c>
      <c r="AB476" s="51">
        <v>4.5391849529780597</v>
      </c>
      <c r="AC476" s="51">
        <v>2.0641509433962302</v>
      </c>
    </row>
    <row r="477" spans="1:29" hidden="1" x14ac:dyDescent="0.25">
      <c r="A477" t="s">
        <v>1525</v>
      </c>
      <c r="B477" s="41" t="s">
        <v>1526</v>
      </c>
      <c r="C477" s="41" t="s">
        <v>1527</v>
      </c>
      <c r="D477" s="42" t="s">
        <v>229</v>
      </c>
      <c r="E477" s="57">
        <v>165.66</v>
      </c>
      <c r="F477" s="58">
        <v>29.619392384202701</v>
      </c>
      <c r="G477" s="45">
        <v>14.140964</v>
      </c>
      <c r="H477" s="59">
        <v>0.14727008799999999</v>
      </c>
      <c r="I477" s="43">
        <v>209.08</v>
      </c>
      <c r="J477" s="60">
        <v>-0.20767170461067541</v>
      </c>
      <c r="K477" s="48">
        <v>296.16872999999998</v>
      </c>
      <c r="L477" s="49">
        <v>0.31697047492161512</v>
      </c>
      <c r="M477" s="50">
        <v>0.22731430986749501</v>
      </c>
      <c r="N477" s="61" t="s">
        <v>41</v>
      </c>
      <c r="O477" s="51" t="s">
        <v>52</v>
      </c>
      <c r="P477" s="51" t="s">
        <v>41</v>
      </c>
      <c r="Q477" s="61" t="s">
        <v>47</v>
      </c>
      <c r="R477" s="62">
        <v>20.765694</v>
      </c>
      <c r="S477" s="62">
        <v>29.470509</v>
      </c>
      <c r="T477" s="63">
        <v>-0.29537375822046374</v>
      </c>
      <c r="U477" s="62">
        <v>20.3182635683082</v>
      </c>
      <c r="V477" s="63">
        <v>2.2021095955743419E-2</v>
      </c>
      <c r="W477" s="54">
        <v>1.0757638451489133</v>
      </c>
      <c r="X477" s="55">
        <v>0.2417116</v>
      </c>
      <c r="Y477" s="49">
        <v>0.13679263999999999</v>
      </c>
      <c r="Z477" s="56">
        <v>0.27767658368751297</v>
      </c>
      <c r="AA477" s="56">
        <v>0.18471555860178199</v>
      </c>
      <c r="AB477" s="51">
        <v>6.1390374331550799</v>
      </c>
      <c r="AC477" s="51">
        <v>1.88953488372093</v>
      </c>
    </row>
    <row r="478" spans="1:29" hidden="1" x14ac:dyDescent="0.25">
      <c r="A478" t="s">
        <v>1528</v>
      </c>
      <c r="B478" s="41" t="s">
        <v>1529</v>
      </c>
      <c r="C478" s="41" t="s">
        <v>1530</v>
      </c>
      <c r="D478" s="42" t="s">
        <v>195</v>
      </c>
      <c r="E478" s="57">
        <v>94.28</v>
      </c>
      <c r="F478" s="58">
        <v>16.9875363669656</v>
      </c>
      <c r="G478" s="45">
        <v>19.409942999999998</v>
      </c>
      <c r="H478" s="59">
        <v>0.19995987799999998</v>
      </c>
      <c r="I478" s="43">
        <v>136.15</v>
      </c>
      <c r="J478" s="60">
        <v>-0.30752846125596767</v>
      </c>
      <c r="K478" s="48">
        <v>45.781993999999997</v>
      </c>
      <c r="L478" s="49">
        <v>7.8302910009577342E-2</v>
      </c>
      <c r="M478" s="50">
        <v>-1.1353255044542765E-2</v>
      </c>
      <c r="N478" s="61" t="s">
        <v>52</v>
      </c>
      <c r="O478" s="51" t="s">
        <v>52</v>
      </c>
      <c r="P478" s="51" t="s">
        <v>52</v>
      </c>
      <c r="Q478" s="61" t="s">
        <v>52</v>
      </c>
      <c r="R478" s="62">
        <v>31.320495999999999</v>
      </c>
      <c r="S478" s="62">
        <v>39.932600000000001</v>
      </c>
      <c r="T478" s="63">
        <v>-0.215665997205291</v>
      </c>
      <c r="U478" s="62">
        <v>29.402917488482899</v>
      </c>
      <c r="V478" s="63">
        <v>6.5217287103166433E-2</v>
      </c>
      <c r="W478" s="54">
        <v>1.55675682962116</v>
      </c>
      <c r="X478" s="55">
        <v>1.7279190999999999E-2</v>
      </c>
      <c r="Y478" s="49">
        <v>0.12906231000000001</v>
      </c>
      <c r="Z478" s="56">
        <v>0.161761877284093</v>
      </c>
      <c r="AA478" s="56">
        <v>0.175112762005837</v>
      </c>
      <c r="AB478" s="51">
        <v>1.8179213996893</v>
      </c>
      <c r="AC478" s="51">
        <v>2.07178484542152</v>
      </c>
    </row>
    <row r="479" spans="1:29" hidden="1" x14ac:dyDescent="0.25">
      <c r="A479" t="s">
        <v>1531</v>
      </c>
      <c r="B479" s="41" t="s">
        <v>1532</v>
      </c>
      <c r="C479" s="41" t="s">
        <v>1533</v>
      </c>
      <c r="D479" s="42" t="s">
        <v>163</v>
      </c>
      <c r="E479" s="57">
        <v>107.79</v>
      </c>
      <c r="F479" s="58">
        <v>16.3878696313798</v>
      </c>
      <c r="G479" s="45">
        <v>10.622633</v>
      </c>
      <c r="H479" s="59">
        <v>0.112086778</v>
      </c>
      <c r="I479" s="43">
        <v>217.72</v>
      </c>
      <c r="J479" s="60">
        <v>-0.50491456917141275</v>
      </c>
      <c r="K479" s="48">
        <v>-28.122139000000001</v>
      </c>
      <c r="L479" s="49">
        <v>-6.3906932622940782E-2</v>
      </c>
      <c r="M479" s="50">
        <v>-0.15356309767706089</v>
      </c>
      <c r="N479" s="61" t="s">
        <v>41</v>
      </c>
      <c r="O479" s="51" t="s">
        <v>62</v>
      </c>
      <c r="P479" s="51" t="s">
        <v>62</v>
      </c>
      <c r="Q479" s="61" t="s">
        <v>47</v>
      </c>
      <c r="R479" s="62">
        <v>12.310953</v>
      </c>
      <c r="S479" s="62">
        <v>25.086569000000001</v>
      </c>
      <c r="T479" s="63">
        <v>-0.50926119071922515</v>
      </c>
      <c r="U479" s="62">
        <v>53.021191023111101</v>
      </c>
      <c r="V479" s="63">
        <v>-0.76781070431567922</v>
      </c>
      <c r="W479" s="54">
        <v>2.8072418756474637</v>
      </c>
      <c r="X479" s="55">
        <v>0.11278489</v>
      </c>
      <c r="Y479" s="49">
        <v>0</v>
      </c>
      <c r="Z479" s="56">
        <v>0.12502907652942499</v>
      </c>
      <c r="AA479" s="56">
        <v>0.15651552778323599</v>
      </c>
      <c r="AB479" s="51">
        <v>20.5364179144349</v>
      </c>
      <c r="AC479" s="51">
        <v>5.2744099354763598</v>
      </c>
    </row>
    <row r="480" spans="1:29" hidden="1" x14ac:dyDescent="0.25">
      <c r="A480" t="s">
        <v>1534</v>
      </c>
      <c r="B480" s="41" t="s">
        <v>1535</v>
      </c>
      <c r="C480" s="41" t="s">
        <v>1536</v>
      </c>
      <c r="D480" s="42" t="s">
        <v>275</v>
      </c>
      <c r="E480" s="57">
        <v>134.63</v>
      </c>
      <c r="F480" s="58">
        <v>23.942743375688799</v>
      </c>
      <c r="G480" s="45">
        <v>18.929815000000001</v>
      </c>
      <c r="H480" s="59">
        <v>0.19515859800000002</v>
      </c>
      <c r="I480" s="43">
        <v>162.24090000000001</v>
      </c>
      <c r="J480" s="60">
        <v>-0.17018458354212784</v>
      </c>
      <c r="K480" s="48">
        <v>38.129190000000001</v>
      </c>
      <c r="L480" s="49">
        <v>6.6736346804389113E-2</v>
      </c>
      <c r="M480" s="50">
        <v>-2.2919818249730994E-2</v>
      </c>
      <c r="N480" s="61" t="s">
        <v>62</v>
      </c>
      <c r="O480" s="51" t="s">
        <v>52</v>
      </c>
      <c r="P480" s="51" t="s">
        <v>62</v>
      </c>
      <c r="Q480" s="61" t="s">
        <v>62</v>
      </c>
      <c r="R480" s="62">
        <v>5.3303890000000003</v>
      </c>
      <c r="S480" s="62">
        <v>6.3302079999999998</v>
      </c>
      <c r="T480" s="63">
        <v>-0.1579440991512443</v>
      </c>
      <c r="U480" s="62">
        <v>11.162865196107999</v>
      </c>
      <c r="V480" s="63">
        <v>-0.52248917223702818</v>
      </c>
      <c r="W480" s="54">
        <v>0.59102524907565301</v>
      </c>
      <c r="X480" s="55">
        <v>0.38081234000000003</v>
      </c>
      <c r="Y480" s="49">
        <v>0.48784529999999998</v>
      </c>
      <c r="Z480" s="56">
        <v>0.78770045608356598</v>
      </c>
      <c r="AA480" s="56">
        <v>0.67538089989319106</v>
      </c>
      <c r="AB480" s="51">
        <v>13.9040026161627</v>
      </c>
      <c r="AC480" s="51">
        <v>-11.442745448006701</v>
      </c>
    </row>
    <row r="481" spans="1:29" hidden="1" x14ac:dyDescent="0.25">
      <c r="A481" t="s">
        <v>1537</v>
      </c>
      <c r="B481" s="41" t="s">
        <v>1538</v>
      </c>
      <c r="C481" s="41" t="s">
        <v>1539</v>
      </c>
      <c r="D481" s="42" t="s">
        <v>119</v>
      </c>
      <c r="E481" s="57">
        <v>37.71</v>
      </c>
      <c r="F481" s="58">
        <v>18.690712239401201</v>
      </c>
      <c r="G481" s="45">
        <v>-0.52989125000000004</v>
      </c>
      <c r="H481" s="59">
        <v>5.615355E-4</v>
      </c>
      <c r="I481" s="43">
        <v>57</v>
      </c>
      <c r="J481" s="60">
        <v>-0.33842105263157896</v>
      </c>
      <c r="K481" s="48">
        <v>4.109788</v>
      </c>
      <c r="L481" s="49">
        <v>8.0876921418999714E-3</v>
      </c>
      <c r="M481" s="50">
        <v>-8.1568472912220136E-2</v>
      </c>
      <c r="N481" s="61" t="s">
        <v>41</v>
      </c>
      <c r="O481" s="51" t="s">
        <v>41</v>
      </c>
      <c r="P481" s="51" t="s">
        <v>52</v>
      </c>
      <c r="Q481" s="61" t="s">
        <v>47</v>
      </c>
      <c r="R481" s="62">
        <v>7.804862</v>
      </c>
      <c r="S481" s="62">
        <v>11.720559</v>
      </c>
      <c r="T481" s="63">
        <v>-0.3340879048516372</v>
      </c>
      <c r="U481" s="62">
        <v>10.6414319819698</v>
      </c>
      <c r="V481" s="63">
        <v>-0.26655904832882582</v>
      </c>
      <c r="W481" s="54">
        <v>0.56341762416499863</v>
      </c>
      <c r="X481" s="55">
        <v>0.12933417999999999</v>
      </c>
      <c r="Y481" s="49">
        <v>-1.5223122E-2</v>
      </c>
      <c r="Z481" s="56" t="s">
        <v>41</v>
      </c>
      <c r="AA481" s="56" t="s">
        <v>41</v>
      </c>
      <c r="AB481" s="51">
        <v>2.4939416752388301</v>
      </c>
      <c r="AC481" s="51">
        <v>3.0939205209953</v>
      </c>
    </row>
    <row r="482" spans="1:29" hidden="1" x14ac:dyDescent="0.25">
      <c r="A482" t="s">
        <v>1540</v>
      </c>
      <c r="B482" s="41" t="s">
        <v>1541</v>
      </c>
      <c r="C482" s="41" t="s">
        <v>1542</v>
      </c>
      <c r="D482" s="42" t="s">
        <v>275</v>
      </c>
      <c r="E482" s="57">
        <v>81.87</v>
      </c>
      <c r="F482" s="58">
        <v>39.383653766925001</v>
      </c>
      <c r="G482" s="45">
        <v>-2.7192593</v>
      </c>
      <c r="H482" s="59">
        <v>-2.1332145000000004E-2</v>
      </c>
      <c r="I482" s="43">
        <v>111.28</v>
      </c>
      <c r="J482" s="60">
        <v>-0.26428828181164632</v>
      </c>
      <c r="K482" s="48">
        <v>-9.4102859999999993</v>
      </c>
      <c r="L482" s="49">
        <v>-1.957183755695624E-2</v>
      </c>
      <c r="M482" s="50">
        <v>-0.10922800261107635</v>
      </c>
      <c r="N482" s="61" t="s">
        <v>47</v>
      </c>
      <c r="O482" s="51" t="s">
        <v>52</v>
      </c>
      <c r="P482" s="51" t="s">
        <v>41</v>
      </c>
      <c r="Q482" s="61" t="s">
        <v>47</v>
      </c>
      <c r="R482" s="62">
        <v>6.3994499999999999</v>
      </c>
      <c r="S482" s="62">
        <v>10.491839000000001</v>
      </c>
      <c r="T482" s="63">
        <v>-0.39005449854882457</v>
      </c>
      <c r="U482" s="62">
        <v>13.5757625163622</v>
      </c>
      <c r="V482" s="63">
        <v>-0.52861211351575599</v>
      </c>
      <c r="W482" s="54">
        <v>0.7187776867020097</v>
      </c>
      <c r="X482" s="55">
        <v>0.29493868000000001</v>
      </c>
      <c r="Y482" s="49">
        <v>0.41945909999999997</v>
      </c>
      <c r="Z482" s="56">
        <v>2.5494890302294002E-2</v>
      </c>
      <c r="AA482" s="56">
        <v>3.8164515270010801E-2</v>
      </c>
      <c r="AB482" s="51">
        <v>9.4399178861124007</v>
      </c>
      <c r="AC482" s="51">
        <v>0.22450034524002699</v>
      </c>
    </row>
    <row r="483" spans="1:29" x14ac:dyDescent="0.25">
      <c r="A483" s="67" t="s">
        <v>1543</v>
      </c>
      <c r="B483" s="41" t="s">
        <v>1544</v>
      </c>
      <c r="C483" s="41" t="s">
        <v>1545</v>
      </c>
      <c r="D483" s="42" t="s">
        <v>74</v>
      </c>
      <c r="E483" s="57">
        <v>435.55</v>
      </c>
      <c r="F483" s="58">
        <v>87.981097534179696</v>
      </c>
      <c r="G483" s="45">
        <v>-2.7684688999999998</v>
      </c>
      <c r="H483" s="59">
        <v>-2.1824240999999994E-2</v>
      </c>
      <c r="I483" s="43">
        <v>707.6</v>
      </c>
      <c r="J483" s="60">
        <v>-0.3844686263425664</v>
      </c>
      <c r="K483" s="48">
        <v>264.79201999999998</v>
      </c>
      <c r="L483" s="49">
        <v>0.29541543041466278</v>
      </c>
      <c r="M483" s="50">
        <v>0.20575926536054268</v>
      </c>
      <c r="N483" s="61" t="s">
        <v>41</v>
      </c>
      <c r="O483" s="51" t="s">
        <v>62</v>
      </c>
      <c r="P483" s="51" t="s">
        <v>62</v>
      </c>
      <c r="Q483" s="61" t="s">
        <v>62</v>
      </c>
      <c r="R483" s="62">
        <v>50.232025</v>
      </c>
      <c r="S483" s="62">
        <v>90.120050000000006</v>
      </c>
      <c r="T483" s="63">
        <v>-0.44260988536957091</v>
      </c>
      <c r="U483" s="62">
        <v>75.059929658459097</v>
      </c>
      <c r="V483" s="63">
        <v>-0.33077441947297437</v>
      </c>
      <c r="W483" s="54">
        <v>3.9740974062339274</v>
      </c>
      <c r="X483" s="55">
        <v>0</v>
      </c>
      <c r="Y483" s="49">
        <v>1.6662638999999999</v>
      </c>
      <c r="Z483" s="56">
        <v>0.109396200814111</v>
      </c>
      <c r="AA483" s="56">
        <v>-4.9424924470321402E-2</v>
      </c>
      <c r="AB483" s="51">
        <v>8.8547844876382502</v>
      </c>
      <c r="AC483" s="51">
        <v>0.33038191788687699</v>
      </c>
    </row>
    <row r="484" spans="1:29" x14ac:dyDescent="0.25">
      <c r="A484" s="67" t="s">
        <v>1546</v>
      </c>
      <c r="B484" s="41" t="s">
        <v>1547</v>
      </c>
      <c r="C484" s="41" t="s">
        <v>1548</v>
      </c>
      <c r="D484" s="42" t="s">
        <v>112</v>
      </c>
      <c r="E484" s="57">
        <v>199.36</v>
      </c>
      <c r="F484" s="58">
        <v>19.938918852547999</v>
      </c>
      <c r="G484" s="45">
        <v>-6.8718313999999996</v>
      </c>
      <c r="H484" s="59">
        <v>-6.2857865999999998E-2</v>
      </c>
      <c r="I484" s="43">
        <v>255.9325</v>
      </c>
      <c r="J484" s="60">
        <v>-0.22104461137213904</v>
      </c>
      <c r="K484" s="48">
        <v>124.93076000000001</v>
      </c>
      <c r="L484" s="49">
        <v>0.17600662986949889</v>
      </c>
      <c r="M484" s="50">
        <v>8.635046481537878E-2</v>
      </c>
      <c r="N484" s="61" t="s">
        <v>41</v>
      </c>
      <c r="O484" s="51" t="s">
        <v>41</v>
      </c>
      <c r="P484" s="51" t="s">
        <v>41</v>
      </c>
      <c r="Q484" s="61" t="s">
        <v>62</v>
      </c>
      <c r="R484" s="62">
        <v>22.224653</v>
      </c>
      <c r="S484" s="62">
        <v>28.723590000000002</v>
      </c>
      <c r="T484" s="63">
        <v>-0.2262578250142131</v>
      </c>
      <c r="U484" s="62">
        <v>24.909855522636999</v>
      </c>
      <c r="V484" s="63">
        <v>-0.10779679232570427</v>
      </c>
      <c r="W484" s="54">
        <v>1.3188687049484482</v>
      </c>
      <c r="X484" s="55">
        <v>0.15409111</v>
      </c>
      <c r="Y484" s="49">
        <v>9.6846569999999993E-2</v>
      </c>
      <c r="Z484" s="56">
        <v>0.25628497224902402</v>
      </c>
      <c r="AA484" s="56">
        <v>0.19362695942521999</v>
      </c>
      <c r="AB484" s="51">
        <v>3.86241685820637</v>
      </c>
      <c r="AC484" s="51">
        <v>2.9175668455409198</v>
      </c>
    </row>
    <row r="485" spans="1:29" hidden="1" x14ac:dyDescent="0.25">
      <c r="A485" t="s">
        <v>1549</v>
      </c>
      <c r="B485" s="41" t="s">
        <v>1550</v>
      </c>
      <c r="C485" s="41" t="s">
        <v>1551</v>
      </c>
      <c r="D485" s="42" t="s">
        <v>108</v>
      </c>
      <c r="E485" s="57">
        <v>85.43</v>
      </c>
      <c r="F485" s="58">
        <v>8.8167199101880005</v>
      </c>
      <c r="G485" s="45">
        <v>-14.633661</v>
      </c>
      <c r="H485" s="59">
        <v>-0.14047616200000002</v>
      </c>
      <c r="I485" s="43">
        <v>181.33</v>
      </c>
      <c r="J485" s="60">
        <v>-0.52887001599294103</v>
      </c>
      <c r="K485" s="48">
        <v>13.286531</v>
      </c>
      <c r="L485" s="49">
        <v>2.5263875713993134E-2</v>
      </c>
      <c r="M485" s="50">
        <v>-6.4392289340126974E-2</v>
      </c>
      <c r="N485" s="61" t="s">
        <v>47</v>
      </c>
      <c r="O485" s="51" t="s">
        <v>47</v>
      </c>
      <c r="P485" s="51" t="s">
        <v>41</v>
      </c>
      <c r="Q485" s="61" t="s">
        <v>47</v>
      </c>
      <c r="R485" s="62">
        <v>9.4363930000000007</v>
      </c>
      <c r="S485" s="62">
        <v>12.152623999999999</v>
      </c>
      <c r="T485" s="63">
        <v>-0.22350983622960763</v>
      </c>
      <c r="U485" s="62">
        <v>13.615643344320899</v>
      </c>
      <c r="V485" s="63">
        <v>-0.30694475748471106</v>
      </c>
      <c r="W485" s="54">
        <v>0.72088920340166951</v>
      </c>
      <c r="X485" s="55">
        <v>9.9666539999999998E-2</v>
      </c>
      <c r="Y485" s="49">
        <v>-0.10309689000000001</v>
      </c>
      <c r="Z485" s="56">
        <v>0.3580254832734</v>
      </c>
      <c r="AA485" s="56">
        <v>0.270835930137237</v>
      </c>
      <c r="AB485" s="51">
        <v>7.4926667025263098</v>
      </c>
      <c r="AC485" s="51">
        <v>1.76302892519725</v>
      </c>
    </row>
    <row r="486" spans="1:29" hidden="1" x14ac:dyDescent="0.25">
      <c r="A486" t="s">
        <v>1552</v>
      </c>
      <c r="B486" s="41" t="s">
        <v>1553</v>
      </c>
      <c r="C486" s="41" t="s">
        <v>1554</v>
      </c>
      <c r="D486" s="42" t="s">
        <v>292</v>
      </c>
      <c r="E486" s="57">
        <v>28.75</v>
      </c>
      <c r="F486" s="58">
        <v>7.3119836044311493</v>
      </c>
      <c r="G486" s="45">
        <v>-10.494213999999999</v>
      </c>
      <c r="H486" s="59">
        <v>-9.9081691999999999E-2</v>
      </c>
      <c r="I486" s="43">
        <v>39.475000000000001</v>
      </c>
      <c r="J486" s="60">
        <v>-0.27169094363521218</v>
      </c>
      <c r="K486" s="48" t="s">
        <v>41</v>
      </c>
      <c r="L486" s="49" t="s">
        <v>41</v>
      </c>
      <c r="M486" s="50" t="s">
        <v>41</v>
      </c>
      <c r="N486" s="61" t="s">
        <v>41</v>
      </c>
      <c r="O486" s="51" t="s">
        <v>41</v>
      </c>
      <c r="P486" s="51" t="s">
        <v>41</v>
      </c>
      <c r="Q486" s="61" t="s">
        <v>47</v>
      </c>
      <c r="R486" s="62">
        <v>5.4049544000000003</v>
      </c>
      <c r="S486" s="62">
        <v>5.2013619999999996</v>
      </c>
      <c r="T486" s="63">
        <v>3.9142132387632422E-2</v>
      </c>
      <c r="U486" s="62">
        <v>5.7562088088685002</v>
      </c>
      <c r="V486" s="63">
        <v>-6.1021832343421512E-2</v>
      </c>
      <c r="W486" s="54">
        <v>0.30476626611769203</v>
      </c>
      <c r="X486" s="55">
        <v>0</v>
      </c>
      <c r="Y486" s="49">
        <v>-8.8685779999999992E-2</v>
      </c>
      <c r="Z486" s="56">
        <v>0.32500000000000001</v>
      </c>
      <c r="AA486" s="56" t="s">
        <v>41</v>
      </c>
      <c r="AB486" s="51">
        <v>8.9370922533004293</v>
      </c>
      <c r="AC486" s="51" t="s">
        <v>41</v>
      </c>
    </row>
    <row r="487" spans="1:29" hidden="1" x14ac:dyDescent="0.25">
      <c r="A487" t="s">
        <v>1555</v>
      </c>
      <c r="B487" s="41" t="s">
        <v>1556</v>
      </c>
      <c r="C487" s="41" t="s">
        <v>1557</v>
      </c>
      <c r="D487" s="42" t="s">
        <v>145</v>
      </c>
      <c r="E487" s="57">
        <v>96.4</v>
      </c>
      <c r="F487" s="58">
        <v>111.484271784173</v>
      </c>
      <c r="G487" s="45">
        <v>26.288723000000001</v>
      </c>
      <c r="H487" s="59">
        <v>0.26874767799999999</v>
      </c>
      <c r="I487" s="43">
        <v>283.69</v>
      </c>
      <c r="J487" s="60">
        <v>-0.66019246360463879</v>
      </c>
      <c r="K487" s="48">
        <v>49.343989999999998</v>
      </c>
      <c r="L487" s="49">
        <v>8.3521541678192035E-2</v>
      </c>
      <c r="M487" s="50">
        <v>-6.1346233759280722E-3</v>
      </c>
      <c r="N487" s="61" t="s">
        <v>47</v>
      </c>
      <c r="O487" s="51" t="s">
        <v>47</v>
      </c>
      <c r="P487" s="51" t="s">
        <v>62</v>
      </c>
      <c r="Q487" s="61" t="s">
        <v>47</v>
      </c>
      <c r="R487" s="62">
        <v>21.268910999999999</v>
      </c>
      <c r="S487" s="62">
        <v>36.00497</v>
      </c>
      <c r="T487" s="63">
        <v>-0.40927846905579979</v>
      </c>
      <c r="U487" s="62">
        <v>35.942926115170799</v>
      </c>
      <c r="V487" s="63">
        <v>-0.40825877860225712</v>
      </c>
      <c r="W487" s="54">
        <v>1.9030218932620611</v>
      </c>
      <c r="X487" s="55">
        <v>0.15629680000000001</v>
      </c>
      <c r="Y487" s="49">
        <v>1.9738004999999999E-2</v>
      </c>
      <c r="Z487" s="56">
        <v>0.226086616329565</v>
      </c>
      <c r="AA487" s="56">
        <v>0.20432714725356699</v>
      </c>
      <c r="AB487" s="51">
        <v>4.5801011804384499</v>
      </c>
      <c r="AC487" s="51">
        <v>2.0435139573070602</v>
      </c>
    </row>
    <row r="488" spans="1:29" hidden="1" x14ac:dyDescent="0.25">
      <c r="A488" t="s">
        <v>1558</v>
      </c>
      <c r="B488" s="41" t="s">
        <v>1559</v>
      </c>
      <c r="C488" s="41" t="s">
        <v>1560</v>
      </c>
      <c r="D488" s="42" t="s">
        <v>212</v>
      </c>
      <c r="E488" s="57">
        <v>34.61</v>
      </c>
      <c r="F488" s="58">
        <v>42.4124686703123</v>
      </c>
      <c r="G488" s="45">
        <v>-8.8003099999999996</v>
      </c>
      <c r="H488" s="59">
        <v>-8.2142651999999997E-2</v>
      </c>
      <c r="I488" s="43">
        <v>44.87</v>
      </c>
      <c r="J488" s="60">
        <v>-0.22866057499442827</v>
      </c>
      <c r="K488" s="48">
        <v>-57.429690000000001</v>
      </c>
      <c r="L488" s="49">
        <v>-0.15701205804238016</v>
      </c>
      <c r="M488" s="50">
        <v>-0.24666822309650027</v>
      </c>
      <c r="N488" s="61" t="s">
        <v>41</v>
      </c>
      <c r="O488" s="51" t="s">
        <v>47</v>
      </c>
      <c r="P488" s="51" t="s">
        <v>46</v>
      </c>
      <c r="Q488" s="61" t="s">
        <v>52</v>
      </c>
      <c r="R488" s="62">
        <v>12.669110999999999</v>
      </c>
      <c r="S488" s="62">
        <v>13.617521</v>
      </c>
      <c r="T488" s="63">
        <v>-6.9646303464485304E-2</v>
      </c>
      <c r="U488" s="62">
        <v>14.0644442764098</v>
      </c>
      <c r="V488" s="63">
        <v>-9.9209982917717099E-2</v>
      </c>
      <c r="W488" s="54">
        <v>0.74465126430747608</v>
      </c>
      <c r="X488" s="55">
        <v>-5.5380810000000003E-2</v>
      </c>
      <c r="Y488" s="49">
        <v>-2.9885728E-2</v>
      </c>
      <c r="Z488" s="56">
        <v>0.22962024344353602</v>
      </c>
      <c r="AA488" s="56">
        <v>0.31853026698387499</v>
      </c>
      <c r="AB488" s="51">
        <v>3.6076051779935301</v>
      </c>
      <c r="AC488" s="51">
        <v>3.2553017944535099</v>
      </c>
    </row>
    <row r="489" spans="1:29" hidden="1" x14ac:dyDescent="0.25">
      <c r="A489" t="s">
        <v>1561</v>
      </c>
      <c r="B489" s="41" t="s">
        <v>1562</v>
      </c>
      <c r="C489" s="41" t="s">
        <v>1563</v>
      </c>
      <c r="D489" s="42" t="s">
        <v>195</v>
      </c>
      <c r="E489" s="57">
        <v>64.28</v>
      </c>
      <c r="F489" s="58">
        <v>22.864204106815201</v>
      </c>
      <c r="G489" s="45">
        <v>13.497268999999999</v>
      </c>
      <c r="H489" s="59">
        <v>0.140833138</v>
      </c>
      <c r="I489" s="43">
        <v>79.87</v>
      </c>
      <c r="J489" s="60">
        <v>-0.1951921873043696</v>
      </c>
      <c r="K489" s="48">
        <v>7.4375986999999997</v>
      </c>
      <c r="L489" s="49">
        <v>1.4451429826404905E-2</v>
      </c>
      <c r="M489" s="50">
        <v>-7.5204735227715203E-2</v>
      </c>
      <c r="N489" s="61" t="s">
        <v>52</v>
      </c>
      <c r="O489" s="51" t="s">
        <v>47</v>
      </c>
      <c r="P489" s="51" t="s">
        <v>62</v>
      </c>
      <c r="Q489" s="61" t="s">
        <v>47</v>
      </c>
      <c r="R489" s="62">
        <v>19.436063999999998</v>
      </c>
      <c r="S489" s="62">
        <v>24.778786</v>
      </c>
      <c r="T489" s="63">
        <v>-0.21561677799711421</v>
      </c>
      <c r="U489" s="62">
        <v>22.0336468065925</v>
      </c>
      <c r="V489" s="63">
        <v>-0.11789164224123361</v>
      </c>
      <c r="W489" s="54">
        <v>1.1665859403597969</v>
      </c>
      <c r="X489" s="55">
        <v>5.1565459999999994E-2</v>
      </c>
      <c r="Y489" s="49">
        <v>0.11031756</v>
      </c>
      <c r="Z489" s="56">
        <v>0.233505242925381</v>
      </c>
      <c r="AA489" s="56">
        <v>0.232074289478335</v>
      </c>
      <c r="AB489" s="51">
        <v>2.5861481691739998</v>
      </c>
      <c r="AC489" s="51">
        <v>2.9003743161531799</v>
      </c>
    </row>
    <row r="490" spans="1:29" hidden="1" x14ac:dyDescent="0.25">
      <c r="A490" t="s">
        <v>1564</v>
      </c>
      <c r="B490" s="41" t="s">
        <v>1565</v>
      </c>
      <c r="C490" s="41" t="s">
        <v>1566</v>
      </c>
      <c r="D490" s="42" t="s">
        <v>51</v>
      </c>
      <c r="E490" s="57">
        <v>34.29</v>
      </c>
      <c r="F490" s="58">
        <v>14.2441708157987</v>
      </c>
      <c r="G490" s="45">
        <v>0</v>
      </c>
      <c r="H490" s="59">
        <v>5.8604480000000007E-3</v>
      </c>
      <c r="I490" s="43">
        <v>38.994999999999997</v>
      </c>
      <c r="J490" s="60">
        <v>-0.12065649442236182</v>
      </c>
      <c r="K490" s="48">
        <v>71.548096000000001</v>
      </c>
      <c r="L490" s="49">
        <v>0.11397945288822653</v>
      </c>
      <c r="M490" s="50">
        <v>2.4323287834106422E-2</v>
      </c>
      <c r="N490" s="61" t="s">
        <v>41</v>
      </c>
      <c r="O490" s="51" t="s">
        <v>41</v>
      </c>
      <c r="P490" s="51" t="s">
        <v>41</v>
      </c>
      <c r="Q490" s="61" t="s">
        <v>62</v>
      </c>
      <c r="R490" s="62">
        <v>19.961067</v>
      </c>
      <c r="S490" s="62">
        <v>22.69867</v>
      </c>
      <c r="T490" s="63">
        <v>-0.12060631746265305</v>
      </c>
      <c r="U490" s="62">
        <v>18.008733365369299</v>
      </c>
      <c r="V490" s="63">
        <v>0.10841038039826989</v>
      </c>
      <c r="W490" s="54">
        <v>0.95348424762088624</v>
      </c>
      <c r="X490" s="55">
        <v>8.6634445000000004E-2</v>
      </c>
      <c r="Y490" s="49">
        <v>0.35073179999999998</v>
      </c>
      <c r="Z490" s="56">
        <v>0.228479485116653</v>
      </c>
      <c r="AA490" s="56">
        <v>0.14112805616073601</v>
      </c>
      <c r="AB490" s="51">
        <v>0.57471264367816099</v>
      </c>
      <c r="AC490" s="51">
        <v>-0.58219178082191803</v>
      </c>
    </row>
    <row r="491" spans="1:29" hidden="1" x14ac:dyDescent="0.25">
      <c r="A491" t="s">
        <v>1567</v>
      </c>
      <c r="B491" s="41" t="s">
        <v>1568</v>
      </c>
      <c r="C491" s="41" t="s">
        <v>1569</v>
      </c>
      <c r="D491" s="42" t="s">
        <v>61</v>
      </c>
      <c r="E491" s="57">
        <v>33.11</v>
      </c>
      <c r="F491" s="58">
        <v>31.888024545955499</v>
      </c>
      <c r="G491" s="45">
        <v>0.83994864999999996</v>
      </c>
      <c r="H491" s="59">
        <v>1.42599345E-2</v>
      </c>
      <c r="I491" s="43">
        <v>35.69</v>
      </c>
      <c r="J491" s="60">
        <v>-7.2289156626506035E-2</v>
      </c>
      <c r="K491" s="48" t="s">
        <v>41</v>
      </c>
      <c r="L491" s="49" t="s">
        <v>41</v>
      </c>
      <c r="M491" s="50" t="s">
        <v>41</v>
      </c>
      <c r="N491" s="61" t="s">
        <v>62</v>
      </c>
      <c r="O491" s="51" t="s">
        <v>41</v>
      </c>
      <c r="P491" s="51" t="s">
        <v>41</v>
      </c>
      <c r="Q491" s="61" t="s">
        <v>62</v>
      </c>
      <c r="R491" s="62">
        <v>15.975880999999999</v>
      </c>
      <c r="S491" s="62">
        <v>14.958423</v>
      </c>
      <c r="T491" s="63">
        <v>6.8019068587644504E-2</v>
      </c>
      <c r="U491" s="62">
        <v>14.0601124786771</v>
      </c>
      <c r="V491" s="63">
        <v>0.13625556155601615</v>
      </c>
      <c r="W491" s="54">
        <v>0.74442191442382732</v>
      </c>
      <c r="X491" s="55">
        <v>0</v>
      </c>
      <c r="Y491" s="49">
        <v>0.10503159000000001</v>
      </c>
      <c r="Z491" s="56">
        <v>0.95194651714927703</v>
      </c>
      <c r="AA491" s="56">
        <v>0.16167154644663298</v>
      </c>
      <c r="AB491" s="51">
        <v>1.54894682359995</v>
      </c>
      <c r="AC491" s="51">
        <v>5.0073821304019803E-3</v>
      </c>
    </row>
    <row r="492" spans="1:29" x14ac:dyDescent="0.25">
      <c r="A492" s="67" t="s">
        <v>1570</v>
      </c>
      <c r="B492" s="41" t="s">
        <v>1571</v>
      </c>
      <c r="C492" s="41" t="s">
        <v>1572</v>
      </c>
      <c r="D492" s="42" t="s">
        <v>1152</v>
      </c>
      <c r="E492" s="57">
        <v>96.75</v>
      </c>
      <c r="F492" s="58">
        <v>26.212745475769001</v>
      </c>
      <c r="G492" s="45">
        <v>2.3176907999999998</v>
      </c>
      <c r="H492" s="59">
        <v>2.9037356E-2</v>
      </c>
      <c r="I492" s="43">
        <v>180.81</v>
      </c>
      <c r="J492" s="60">
        <v>-0.46490791438526635</v>
      </c>
      <c r="K492" s="48">
        <v>11.526154999999999</v>
      </c>
      <c r="L492" s="49">
        <v>2.2057538684074673E-2</v>
      </c>
      <c r="M492" s="50">
        <v>-6.7598626370045434E-2</v>
      </c>
      <c r="N492" s="61" t="s">
        <v>47</v>
      </c>
      <c r="O492" s="51" t="s">
        <v>47</v>
      </c>
      <c r="P492" s="51" t="s">
        <v>41</v>
      </c>
      <c r="Q492" s="61" t="s">
        <v>47</v>
      </c>
      <c r="R492" s="62">
        <v>21.098637</v>
      </c>
      <c r="S492" s="62">
        <v>35.757022999999997</v>
      </c>
      <c r="T492" s="63">
        <v>-0.40994425067209872</v>
      </c>
      <c r="U492" s="62">
        <v>22.746355530579802</v>
      </c>
      <c r="V492" s="63">
        <v>-7.2438792595351686E-2</v>
      </c>
      <c r="W492" s="54">
        <v>1.2043207731032621</v>
      </c>
      <c r="X492" s="55">
        <v>-7.0501889999999998E-2</v>
      </c>
      <c r="Y492" s="49">
        <v>0.40500652000000004</v>
      </c>
      <c r="Z492" s="56">
        <v>0.12312716096811399</v>
      </c>
      <c r="AA492" s="56">
        <v>0.18078865895388599</v>
      </c>
      <c r="AB492" s="51">
        <v>2.2306614556448601</v>
      </c>
      <c r="AC492" s="51">
        <v>4.6912678114724198</v>
      </c>
    </row>
    <row r="493" spans="1:29" hidden="1" x14ac:dyDescent="0.25">
      <c r="A493" t="s">
        <v>1573</v>
      </c>
      <c r="B493" s="41" t="s">
        <v>1574</v>
      </c>
      <c r="C493" s="41" t="s">
        <v>1575</v>
      </c>
      <c r="D493" s="42" t="s">
        <v>74</v>
      </c>
      <c r="E493" s="57">
        <v>60.21</v>
      </c>
      <c r="F493" s="58">
        <v>9.2155732662440304</v>
      </c>
      <c r="G493" s="45">
        <v>18.894469999999998</v>
      </c>
      <c r="H493" s="59">
        <v>0.19480514799999998</v>
      </c>
      <c r="I493" s="43">
        <v>130.37</v>
      </c>
      <c r="J493" s="60">
        <v>-0.53816061977448792</v>
      </c>
      <c r="K493" s="48" t="s">
        <v>41</v>
      </c>
      <c r="L493" s="49" t="s">
        <v>41</v>
      </c>
      <c r="M493" s="50" t="s">
        <v>41</v>
      </c>
      <c r="N493" s="61" t="s">
        <v>41</v>
      </c>
      <c r="O493" s="51" t="s">
        <v>47</v>
      </c>
      <c r="P493" s="51" t="s">
        <v>62</v>
      </c>
      <c r="Q493" s="61" t="s">
        <v>47</v>
      </c>
      <c r="R493" s="62">
        <v>82.530050000000003</v>
      </c>
      <c r="S493" s="62">
        <v>272.14026000000001</v>
      </c>
      <c r="T493" s="63">
        <v>-0.69673707962210374</v>
      </c>
      <c r="U493" s="62">
        <v>152.14933788725901</v>
      </c>
      <c r="V493" s="63">
        <v>-0.45757207263593969</v>
      </c>
      <c r="W493" s="54">
        <v>8.0556468918809063</v>
      </c>
      <c r="X493" s="55">
        <v>0.27484217</v>
      </c>
      <c r="Y493" s="49">
        <v>0.74303070000000004</v>
      </c>
      <c r="Z493" s="56">
        <v>4.8232767037687897E-2</v>
      </c>
      <c r="AA493" s="56">
        <v>8.5913092871343397E-2</v>
      </c>
      <c r="AB493" s="51">
        <v>-9.9067620106740195E-2</v>
      </c>
      <c r="AC493" s="51">
        <v>-0.78738007783096298</v>
      </c>
    </row>
    <row r="494" spans="1:29" hidden="1" x14ac:dyDescent="0.25">
      <c r="A494" t="s">
        <v>1576</v>
      </c>
      <c r="B494" s="41" t="s">
        <v>1577</v>
      </c>
      <c r="C494" s="41" t="s">
        <v>1578</v>
      </c>
      <c r="D494" s="42" t="s">
        <v>367</v>
      </c>
      <c r="E494" s="57">
        <v>135.86000000000001</v>
      </c>
      <c r="F494" s="58">
        <v>53.148367559325905</v>
      </c>
      <c r="G494" s="45">
        <v>-19.561444999999999</v>
      </c>
      <c r="H494" s="59">
        <v>-0.189754002</v>
      </c>
      <c r="I494" s="43">
        <v>458.5</v>
      </c>
      <c r="J494" s="60">
        <v>-0.70368593238822241</v>
      </c>
      <c r="K494" s="48" t="s">
        <v>41</v>
      </c>
      <c r="L494" s="49" t="s">
        <v>41</v>
      </c>
      <c r="M494" s="50" t="s">
        <v>41</v>
      </c>
      <c r="N494" s="61" t="s">
        <v>41</v>
      </c>
      <c r="O494" s="51" t="s">
        <v>47</v>
      </c>
      <c r="P494" s="51" t="s">
        <v>41</v>
      </c>
      <c r="Q494" s="61" t="s">
        <v>47</v>
      </c>
      <c r="R494" s="62">
        <v>9.9069839999999996</v>
      </c>
      <c r="S494" s="62">
        <v>9.3457819999999998</v>
      </c>
      <c r="T494" s="63">
        <v>6.0048693624567662E-2</v>
      </c>
      <c r="U494" s="62">
        <v>20.458012909340699</v>
      </c>
      <c r="V494" s="63">
        <v>-0.51574065165064598</v>
      </c>
      <c r="W494" s="54">
        <v>1.0831629660413422</v>
      </c>
      <c r="X494" s="55">
        <v>0</v>
      </c>
      <c r="Y494" s="49">
        <v>-0.39684516999999997</v>
      </c>
      <c r="Z494" s="56">
        <v>0.73154836256992295</v>
      </c>
      <c r="AA494" s="56">
        <v>-1.92495110520683</v>
      </c>
      <c r="AB494" s="51">
        <v>30.902552204176299</v>
      </c>
      <c r="AC494" s="51">
        <v>0.100904358391181</v>
      </c>
    </row>
    <row r="495" spans="1:29" hidden="1" x14ac:dyDescent="0.25">
      <c r="A495" t="s">
        <v>1579</v>
      </c>
      <c r="B495" s="41" t="s">
        <v>1580</v>
      </c>
      <c r="C495" s="41" t="s">
        <v>1581</v>
      </c>
      <c r="D495" s="42" t="s">
        <v>353</v>
      </c>
      <c r="E495" s="57">
        <v>46.91</v>
      </c>
      <c r="F495" s="58">
        <v>33.689236399205399</v>
      </c>
      <c r="G495" s="45">
        <v>-7.5681149999999997</v>
      </c>
      <c r="H495" s="59">
        <v>-6.9820701999999998E-2</v>
      </c>
      <c r="I495" s="43">
        <v>71.86</v>
      </c>
      <c r="J495" s="60">
        <v>-0.34720289451711661</v>
      </c>
      <c r="K495" s="48" t="s">
        <v>41</v>
      </c>
      <c r="L495" s="49" t="s">
        <v>41</v>
      </c>
      <c r="M495" s="50" t="s">
        <v>41</v>
      </c>
      <c r="N495" s="61" t="s">
        <v>41</v>
      </c>
      <c r="O495" s="51" t="s">
        <v>41</v>
      </c>
      <c r="P495" s="51" t="s">
        <v>46</v>
      </c>
      <c r="Q495" s="61" t="s">
        <v>52</v>
      </c>
      <c r="R495" s="62">
        <v>6.9085489999999998</v>
      </c>
      <c r="S495" s="62">
        <v>8.8539919999999999</v>
      </c>
      <c r="T495" s="63">
        <v>-0.21972495570359674</v>
      </c>
      <c r="U495" s="62">
        <v>13.098053402724201</v>
      </c>
      <c r="V495" s="63">
        <v>-0.4725514710023152</v>
      </c>
      <c r="W495" s="54">
        <v>0.69348506308669922</v>
      </c>
      <c r="X495" s="55">
        <v>0</v>
      </c>
      <c r="Y495" s="49">
        <v>-0.17833008</v>
      </c>
      <c r="Z495" s="56">
        <v>0.195168097802358</v>
      </c>
      <c r="AA495" s="56">
        <v>0.123427052618464</v>
      </c>
      <c r="AB495" s="51">
        <v>7.3538050734312401</v>
      </c>
      <c r="AC495" s="51" t="s">
        <v>41</v>
      </c>
    </row>
    <row r="496" spans="1:29" x14ac:dyDescent="0.25">
      <c r="A496" s="67" t="s">
        <v>1582</v>
      </c>
      <c r="B496" s="41" t="s">
        <v>1583</v>
      </c>
      <c r="C496" s="41" t="s">
        <v>1584</v>
      </c>
      <c r="D496" s="42" t="s">
        <v>353</v>
      </c>
      <c r="E496" s="57">
        <v>282.89999999999998</v>
      </c>
      <c r="F496" s="58">
        <v>140.41379629310799</v>
      </c>
      <c r="G496" s="45">
        <v>1.3177871999999999</v>
      </c>
      <c r="H496" s="59">
        <v>1.9038320000000001E-2</v>
      </c>
      <c r="I496" s="43">
        <v>352.18</v>
      </c>
      <c r="J496" s="60">
        <v>-0.19671758759725144</v>
      </c>
      <c r="K496" s="48">
        <v>109.0821</v>
      </c>
      <c r="L496" s="49">
        <v>0.15894645312372724</v>
      </c>
      <c r="M496" s="50">
        <v>6.9290288069607131E-2</v>
      </c>
      <c r="N496" s="61" t="s">
        <v>41</v>
      </c>
      <c r="O496" s="51" t="s">
        <v>47</v>
      </c>
      <c r="P496" s="51" t="s">
        <v>62</v>
      </c>
      <c r="Q496" s="61" t="s">
        <v>62</v>
      </c>
      <c r="R496" s="62">
        <v>22.192259</v>
      </c>
      <c r="S496" s="62">
        <v>29.576070000000001</v>
      </c>
      <c r="T496" s="63">
        <v>-0.24965490682162983</v>
      </c>
      <c r="U496" s="62">
        <v>25.494326683081798</v>
      </c>
      <c r="V496" s="63">
        <v>-0.12952166668802723</v>
      </c>
      <c r="W496" s="54">
        <v>1.3498139154397353</v>
      </c>
      <c r="X496" s="55">
        <v>0.15359501</v>
      </c>
      <c r="Y496" s="49">
        <v>0.105345335</v>
      </c>
      <c r="Z496" s="56">
        <v>0.32208618841944597</v>
      </c>
      <c r="AA496" s="56">
        <v>0.32627681792291596</v>
      </c>
      <c r="AB496" s="51">
        <v>12.721437125748499</v>
      </c>
      <c r="AC496" s="51">
        <v>4.5455019339234104</v>
      </c>
    </row>
    <row r="497" spans="1:29" x14ac:dyDescent="0.25">
      <c r="A497" s="67" t="s">
        <v>1585</v>
      </c>
      <c r="B497" s="41" t="s">
        <v>1586</v>
      </c>
      <c r="C497" s="41" t="s">
        <v>1587</v>
      </c>
      <c r="D497" s="42" t="s">
        <v>777</v>
      </c>
      <c r="E497" s="57">
        <v>32.03</v>
      </c>
      <c r="F497" s="58">
        <v>18.363637665583902</v>
      </c>
      <c r="G497" s="45">
        <v>6.4444539999999995E-2</v>
      </c>
      <c r="H497" s="59">
        <v>6.5048934000000004E-3</v>
      </c>
      <c r="I497" s="43">
        <v>40.909999999999997</v>
      </c>
      <c r="J497" s="60">
        <v>-0.21706184307015386</v>
      </c>
      <c r="K497" s="48" t="s">
        <v>41</v>
      </c>
      <c r="L497" s="49" t="s">
        <v>41</v>
      </c>
      <c r="M497" s="50" t="s">
        <v>41</v>
      </c>
      <c r="N497" s="61" t="s">
        <v>41</v>
      </c>
      <c r="O497" s="51" t="s">
        <v>47</v>
      </c>
      <c r="P497" s="51" t="s">
        <v>62</v>
      </c>
      <c r="Q497" s="61" t="s">
        <v>47</v>
      </c>
      <c r="R497" s="62">
        <v>9.1249695000000006</v>
      </c>
      <c r="S497" s="62">
        <v>10.662003</v>
      </c>
      <c r="T497" s="63">
        <v>-0.14415992004504219</v>
      </c>
      <c r="U497" s="62">
        <v>12.332088587709499</v>
      </c>
      <c r="V497" s="63">
        <v>-0.26006292972188039</v>
      </c>
      <c r="W497" s="54">
        <v>0.65293055153216673</v>
      </c>
      <c r="X497" s="55">
        <v>0</v>
      </c>
      <c r="Y497" s="49">
        <v>0.10037171</v>
      </c>
      <c r="Z497" s="56">
        <v>0.210176041219407</v>
      </c>
      <c r="AA497" s="56">
        <v>0.27507307731075498</v>
      </c>
      <c r="AB497" s="51">
        <v>2.7666666666666702</v>
      </c>
      <c r="AC497" s="51">
        <v>2.3593799858823998</v>
      </c>
    </row>
    <row r="498" spans="1:29" x14ac:dyDescent="0.25">
      <c r="A498" s="67" t="s">
        <v>1588</v>
      </c>
      <c r="B498" s="41" t="s">
        <v>1589</v>
      </c>
      <c r="C498" s="41" t="s">
        <v>1590</v>
      </c>
      <c r="D498" s="42" t="s">
        <v>777</v>
      </c>
      <c r="E498" s="57">
        <v>34.56</v>
      </c>
      <c r="F498" s="58">
        <v>18.363637665583902</v>
      </c>
      <c r="G498" s="45">
        <v>-0.8610487</v>
      </c>
      <c r="H498" s="59">
        <v>-2.7500389999999997E-3</v>
      </c>
      <c r="I498" s="43">
        <v>44.95</v>
      </c>
      <c r="J498" s="60">
        <v>-0.23114571746384871</v>
      </c>
      <c r="K498" s="48" t="s">
        <v>41</v>
      </c>
      <c r="L498" s="49" t="s">
        <v>41</v>
      </c>
      <c r="M498" s="50" t="s">
        <v>41</v>
      </c>
      <c r="N498" s="61" t="s">
        <v>41</v>
      </c>
      <c r="O498" s="51" t="s">
        <v>47</v>
      </c>
      <c r="P498" s="51" t="s">
        <v>62</v>
      </c>
      <c r="Q498" s="61" t="s">
        <v>47</v>
      </c>
      <c r="R498" s="62">
        <v>9.881653</v>
      </c>
      <c r="S498" s="62">
        <v>11.483846</v>
      </c>
      <c r="T498" s="63">
        <v>-0.13951710951191787</v>
      </c>
      <c r="U498" s="62">
        <v>12.7962491842458</v>
      </c>
      <c r="V498" s="63">
        <v>-0.22776957077657789</v>
      </c>
      <c r="W498" s="54">
        <v>0.67750583998719693</v>
      </c>
      <c r="X498" s="55">
        <v>0</v>
      </c>
      <c r="Y498" s="49">
        <v>0.10037171</v>
      </c>
      <c r="Z498" s="56">
        <v>0.210176041219407</v>
      </c>
      <c r="AA498" s="56">
        <v>0.27507307731075498</v>
      </c>
      <c r="AB498" s="51">
        <v>2.7666666666666702</v>
      </c>
      <c r="AC498" s="51">
        <v>2.3593799858823998</v>
      </c>
    </row>
    <row r="499" spans="1:29" hidden="1" x14ac:dyDescent="0.25">
      <c r="A499" t="s">
        <v>1591</v>
      </c>
      <c r="B499" s="41" t="s">
        <v>1592</v>
      </c>
      <c r="C499" s="41" t="s">
        <v>1593</v>
      </c>
      <c r="D499" s="42" t="s">
        <v>353</v>
      </c>
      <c r="E499" s="57">
        <v>62.12</v>
      </c>
      <c r="F499" s="58">
        <v>44.639429715850902</v>
      </c>
      <c r="G499" s="45">
        <v>17.067314</v>
      </c>
      <c r="H499" s="59">
        <v>0.17653358799999999</v>
      </c>
      <c r="I499" s="43">
        <v>64.3</v>
      </c>
      <c r="J499" s="60">
        <v>-3.3903576982892702E-2</v>
      </c>
      <c r="K499" s="48" t="s">
        <v>41</v>
      </c>
      <c r="L499" s="49" t="s">
        <v>41</v>
      </c>
      <c r="M499" s="50" t="s">
        <v>41</v>
      </c>
      <c r="N499" s="61" t="s">
        <v>41</v>
      </c>
      <c r="O499" s="51" t="s">
        <v>52</v>
      </c>
      <c r="P499" s="51" t="s">
        <v>62</v>
      </c>
      <c r="Q499" s="61" t="s">
        <v>47</v>
      </c>
      <c r="R499" s="62">
        <v>21.282737999999998</v>
      </c>
      <c r="S499" s="62">
        <v>18.218197</v>
      </c>
      <c r="T499" s="63">
        <v>0.16821318816565656</v>
      </c>
      <c r="U499" s="62">
        <v>19.940537465827301</v>
      </c>
      <c r="V499" s="63">
        <v>6.7310148308332485E-2</v>
      </c>
      <c r="W499" s="54">
        <v>1.0557648879027948</v>
      </c>
      <c r="X499" s="55">
        <v>0</v>
      </c>
      <c r="Y499" s="49">
        <v>0.19836306000000001</v>
      </c>
      <c r="Z499" s="56">
        <v>0.16473969977642899</v>
      </c>
      <c r="AA499" s="56">
        <v>0.18298092244089401</v>
      </c>
      <c r="AB499" s="51">
        <v>2.90453074433657</v>
      </c>
      <c r="AC499" s="51">
        <v>3.1222666395144301</v>
      </c>
    </row>
    <row r="500" spans="1:29" hidden="1" x14ac:dyDescent="0.25">
      <c r="A500" t="s">
        <v>1594</v>
      </c>
      <c r="B500" s="41" t="s">
        <v>1595</v>
      </c>
      <c r="C500" s="41" t="s">
        <v>1596</v>
      </c>
      <c r="D500" s="42" t="s">
        <v>353</v>
      </c>
      <c r="E500" s="57">
        <v>55.13</v>
      </c>
      <c r="F500" s="58">
        <v>27.6147231918813</v>
      </c>
      <c r="G500" s="45">
        <v>-1.3186753</v>
      </c>
      <c r="H500" s="59">
        <v>-7.326305E-3</v>
      </c>
      <c r="I500" s="43">
        <v>85.16</v>
      </c>
      <c r="J500" s="60">
        <v>-0.35263034288398298</v>
      </c>
      <c r="K500" s="48">
        <v>-45.793182000000002</v>
      </c>
      <c r="L500" s="49">
        <v>-0.11526994085702447</v>
      </c>
      <c r="M500" s="50">
        <v>-0.20492610591114457</v>
      </c>
      <c r="N500" s="61" t="s">
        <v>41</v>
      </c>
      <c r="O500" s="51" t="s">
        <v>62</v>
      </c>
      <c r="P500" s="51" t="s">
        <v>62</v>
      </c>
      <c r="Q500" s="61" t="s">
        <v>47</v>
      </c>
      <c r="R500" s="62">
        <v>14.936982</v>
      </c>
      <c r="S500" s="62">
        <v>16.490086000000002</v>
      </c>
      <c r="T500" s="63">
        <v>-9.4184105528618889E-2</v>
      </c>
      <c r="U500" s="62">
        <v>16.3274059249404</v>
      </c>
      <c r="V500" s="63">
        <v>-8.5158899786799802E-2</v>
      </c>
      <c r="W500" s="54">
        <v>0.86446525905478921</v>
      </c>
      <c r="X500" s="55">
        <v>-7.0573225000000003E-2</v>
      </c>
      <c r="Y500" s="49">
        <v>-5.6220045000000003E-2</v>
      </c>
      <c r="Z500" s="56">
        <v>0.25683060109289602</v>
      </c>
      <c r="AA500" s="56">
        <v>0.18207131576759999</v>
      </c>
      <c r="AB500" s="51">
        <v>2.5542080117603798</v>
      </c>
      <c r="AC500" s="51">
        <v>4.3028846584134604</v>
      </c>
    </row>
    <row r="501" spans="1:29" hidden="1" x14ac:dyDescent="0.25">
      <c r="A501" t="s">
        <v>1597</v>
      </c>
      <c r="B501" s="41" t="s">
        <v>1598</v>
      </c>
      <c r="C501" s="41" t="s">
        <v>1599</v>
      </c>
      <c r="D501" s="42" t="s">
        <v>171</v>
      </c>
      <c r="E501" s="57">
        <v>11.79</v>
      </c>
      <c r="F501" s="58">
        <v>17.555540216635901</v>
      </c>
      <c r="G501" s="45">
        <v>-7.0913434000000004</v>
      </c>
      <c r="H501" s="59">
        <v>-6.5052986000000007E-2</v>
      </c>
      <c r="I501" s="43">
        <v>13.605</v>
      </c>
      <c r="J501" s="60">
        <v>-0.13340683572216105</v>
      </c>
      <c r="K501" s="48" t="s">
        <v>41</v>
      </c>
      <c r="L501" s="49" t="s">
        <v>41</v>
      </c>
      <c r="M501" s="50" t="s">
        <v>41</v>
      </c>
      <c r="N501" s="61" t="s">
        <v>41</v>
      </c>
      <c r="O501" s="51" t="s">
        <v>41</v>
      </c>
      <c r="P501" s="51" t="s">
        <v>52</v>
      </c>
      <c r="Q501" s="61" t="s">
        <v>52</v>
      </c>
      <c r="R501" s="62">
        <v>14.334987</v>
      </c>
      <c r="S501" s="62">
        <v>14.617065999999999</v>
      </c>
      <c r="T501" s="63">
        <v>-1.9297922031685344E-2</v>
      </c>
      <c r="U501" s="62">
        <v>14.963717925970901</v>
      </c>
      <c r="V501" s="63">
        <v>-4.2017026054713358E-2</v>
      </c>
      <c r="W501" s="54">
        <v>0.79226389989715695</v>
      </c>
      <c r="X501" s="55">
        <v>0</v>
      </c>
      <c r="Y501" s="49">
        <v>2.9986552999999999E-2</v>
      </c>
      <c r="Z501" s="56">
        <v>0.13785753575304502</v>
      </c>
      <c r="AA501" s="56">
        <v>0.15017031095481001</v>
      </c>
      <c r="AB501" s="51">
        <v>0.65897097625329804</v>
      </c>
      <c r="AC501" s="51">
        <v>0.55510833261967996</v>
      </c>
    </row>
    <row r="502" spans="1:29" hidden="1" x14ac:dyDescent="0.25">
      <c r="A502" t="s">
        <v>1600</v>
      </c>
      <c r="B502" s="41" t="s">
        <v>1601</v>
      </c>
      <c r="C502" s="41" t="s">
        <v>1602</v>
      </c>
      <c r="D502" s="42" t="s">
        <v>292</v>
      </c>
      <c r="E502" s="57">
        <v>9.5500000000000007</v>
      </c>
      <c r="F502" s="58">
        <v>11.580149303547099</v>
      </c>
      <c r="G502" s="45">
        <v>-5.3807200000000002</v>
      </c>
      <c r="H502" s="59">
        <v>-4.7946752000000002E-2</v>
      </c>
      <c r="I502" s="43">
        <v>15.6</v>
      </c>
      <c r="J502" s="60">
        <v>-0.38782051282051277</v>
      </c>
      <c r="K502" s="48">
        <v>-70.902280000000005</v>
      </c>
      <c r="L502" s="49">
        <v>-0.21878280802017536</v>
      </c>
      <c r="M502" s="50">
        <v>-0.30843897307429546</v>
      </c>
      <c r="N502" s="61" t="s">
        <v>52</v>
      </c>
      <c r="O502" s="51" t="s">
        <v>41</v>
      </c>
      <c r="P502" s="51" t="s">
        <v>41</v>
      </c>
      <c r="Q502" s="61" t="s">
        <v>52</v>
      </c>
      <c r="R502" s="62">
        <v>2.8531879999999998</v>
      </c>
      <c r="S502" s="62">
        <v>3.6156405999999999</v>
      </c>
      <c r="T502" s="63">
        <v>-0.21087621374757215</v>
      </c>
      <c r="U502" s="62">
        <v>4.8037936922954803</v>
      </c>
      <c r="V502" s="63">
        <v>-0.40605525908074303</v>
      </c>
      <c r="W502" s="54">
        <v>0.25434002056092897</v>
      </c>
      <c r="X502" s="55">
        <v>-5.6485553000000001E-2</v>
      </c>
      <c r="Y502" s="49">
        <v>-5.2064640000000002E-2</v>
      </c>
      <c r="Z502" s="56">
        <v>0.27325626981193396</v>
      </c>
      <c r="AA502" s="56">
        <v>0.27794662446498597</v>
      </c>
      <c r="AB502" s="51">
        <v>2.1175545996029101</v>
      </c>
      <c r="AC502" s="51">
        <v>3.18309317963497</v>
      </c>
    </row>
    <row r="503" spans="1:29" hidden="1" x14ac:dyDescent="0.25">
      <c r="A503" t="s">
        <v>1603</v>
      </c>
      <c r="B503" s="41" t="s">
        <v>1604</v>
      </c>
      <c r="C503" s="41" t="s">
        <v>1605</v>
      </c>
      <c r="D503" s="42" t="s">
        <v>777</v>
      </c>
      <c r="E503" s="57">
        <v>23.05</v>
      </c>
      <c r="F503" s="58">
        <v>15.0905972788117</v>
      </c>
      <c r="G503" s="45">
        <v>-9.6432029999999997</v>
      </c>
      <c r="H503" s="59">
        <v>-9.0571581999999998E-2</v>
      </c>
      <c r="I503" s="43">
        <v>41.18</v>
      </c>
      <c r="J503" s="60">
        <v>-0.44026226323457984</v>
      </c>
      <c r="K503" s="48">
        <v>-61.206940000000003</v>
      </c>
      <c r="L503" s="49">
        <v>-0.17253276217531055</v>
      </c>
      <c r="M503" s="50">
        <v>-0.26218892722943066</v>
      </c>
      <c r="N503" s="61" t="s">
        <v>41</v>
      </c>
      <c r="O503" s="51" t="s">
        <v>62</v>
      </c>
      <c r="P503" s="51" t="s">
        <v>52</v>
      </c>
      <c r="Q503" s="61" t="s">
        <v>52</v>
      </c>
      <c r="R503" s="62">
        <v>12.505281999999999</v>
      </c>
      <c r="S503" s="62">
        <v>7.6562552000000004</v>
      </c>
      <c r="T503" s="63">
        <v>0.63334184576292585</v>
      </c>
      <c r="U503" s="62">
        <v>9.1753794004765705</v>
      </c>
      <c r="V503" s="63">
        <v>0.36291715624865306</v>
      </c>
      <c r="W503" s="54">
        <v>0.48579650477379238</v>
      </c>
      <c r="X503" s="55">
        <v>-0.12392194999999999</v>
      </c>
      <c r="Y503" s="49">
        <v>-0.30810974000000002</v>
      </c>
      <c r="Z503" s="56">
        <v>0.62254250332330496</v>
      </c>
      <c r="AA503" s="56">
        <v>0.21836548686009402</v>
      </c>
      <c r="AB503" s="51">
        <v>0.91450381679389303</v>
      </c>
      <c r="AC503" s="51">
        <v>3.32366071428571</v>
      </c>
    </row>
    <row r="504" spans="1:29" hidden="1" x14ac:dyDescent="0.25">
      <c r="A504" t="s">
        <v>1606</v>
      </c>
      <c r="B504" s="41" t="s">
        <v>1607</v>
      </c>
      <c r="C504" s="41" t="s">
        <v>1608</v>
      </c>
      <c r="D504" s="42" t="s">
        <v>288</v>
      </c>
      <c r="E504" s="57">
        <v>40.4</v>
      </c>
      <c r="F504" s="58">
        <v>33.9999720605216</v>
      </c>
      <c r="G504" s="45">
        <v>8.4583279999999998</v>
      </c>
      <c r="H504" s="59">
        <v>9.0443728000000001E-2</v>
      </c>
      <c r="I504" s="43">
        <v>57.97</v>
      </c>
      <c r="J504" s="60">
        <v>-0.30308780403657065</v>
      </c>
      <c r="K504" s="48" t="s">
        <v>41</v>
      </c>
      <c r="L504" s="49" t="s">
        <v>41</v>
      </c>
      <c r="M504" s="50" t="s">
        <v>41</v>
      </c>
      <c r="N504" s="61" t="s">
        <v>41</v>
      </c>
      <c r="O504" s="51" t="s">
        <v>47</v>
      </c>
      <c r="P504" s="51" t="s">
        <v>52</v>
      </c>
      <c r="Q504" s="61" t="s">
        <v>47</v>
      </c>
      <c r="R504" s="62">
        <v>16.386614000000002</v>
      </c>
      <c r="S504" s="62">
        <v>22.969013</v>
      </c>
      <c r="T504" s="63">
        <v>-0.28657735532650008</v>
      </c>
      <c r="U504" s="62">
        <v>19.051768507269799</v>
      </c>
      <c r="V504" s="63">
        <v>-0.13989013703650788</v>
      </c>
      <c r="W504" s="54">
        <v>1.0087084300961286</v>
      </c>
      <c r="X504" s="55">
        <v>0</v>
      </c>
      <c r="Y504" s="49">
        <v>5.4766845999999994E-2</v>
      </c>
      <c r="Z504" s="56">
        <v>0.137049434822685</v>
      </c>
      <c r="AA504" s="56" t="s">
        <v>41</v>
      </c>
      <c r="AB504" s="51">
        <v>2.1262495787936699</v>
      </c>
      <c r="AC504" s="51" t="s">
        <v>41</v>
      </c>
    </row>
    <row r="505" spans="1:29" hidden="1" x14ac:dyDescent="0.25">
      <c r="A505" t="s">
        <v>1609</v>
      </c>
      <c r="B505" s="41" t="s">
        <v>1610</v>
      </c>
      <c r="C505" s="41" t="s">
        <v>1611</v>
      </c>
      <c r="D505" s="42" t="s">
        <v>195</v>
      </c>
      <c r="E505" s="57">
        <v>68.930000000000007</v>
      </c>
      <c r="F505" s="58">
        <v>29.143220436643801</v>
      </c>
      <c r="G505" s="45">
        <v>-3.2801032000000001</v>
      </c>
      <c r="H505" s="59">
        <v>-2.6940584000000004E-2</v>
      </c>
      <c r="I505" s="43">
        <v>90.35</v>
      </c>
      <c r="J505" s="60">
        <v>-0.23707802988378512</v>
      </c>
      <c r="K505" s="48" t="s">
        <v>41</v>
      </c>
      <c r="L505" s="49" t="s">
        <v>41</v>
      </c>
      <c r="M505" s="50" t="s">
        <v>41</v>
      </c>
      <c r="N505" s="61" t="s">
        <v>41</v>
      </c>
      <c r="O505" s="51" t="s">
        <v>52</v>
      </c>
      <c r="P505" s="51" t="s">
        <v>52</v>
      </c>
      <c r="Q505" s="61" t="s">
        <v>47</v>
      </c>
      <c r="R505" s="62">
        <v>20.120892000000001</v>
      </c>
      <c r="S505" s="62">
        <v>26.610043000000001</v>
      </c>
      <c r="T505" s="63">
        <v>-0.24386097384359728</v>
      </c>
      <c r="U505" s="62">
        <v>24.880734342487798</v>
      </c>
      <c r="V505" s="63">
        <v>-0.19130634477936659</v>
      </c>
      <c r="W505" s="54">
        <v>1.3173268648877925</v>
      </c>
      <c r="X505" s="55">
        <v>0</v>
      </c>
      <c r="Y505" s="49">
        <v>8.2325549999999997E-2</v>
      </c>
      <c r="Z505" s="56">
        <v>0.166247027556302</v>
      </c>
      <c r="AA505" s="56" t="s">
        <v>41</v>
      </c>
      <c r="AB505" s="51">
        <v>3.6949466852109398</v>
      </c>
      <c r="AC505" s="51" t="s">
        <v>41</v>
      </c>
    </row>
    <row r="506" spans="1:29" hidden="1" x14ac:dyDescent="0.25">
      <c r="A506" t="s">
        <v>1612</v>
      </c>
      <c r="B506" s="41" t="s">
        <v>1613</v>
      </c>
      <c r="C506" s="41" t="s">
        <v>1614</v>
      </c>
      <c r="D506" s="42" t="s">
        <v>1198</v>
      </c>
      <c r="E506" s="57">
        <v>57.86</v>
      </c>
      <c r="F506" s="58">
        <v>16.373596181021998</v>
      </c>
      <c r="G506" s="45">
        <v>-14.944815999999999</v>
      </c>
      <c r="H506" s="59">
        <v>-0.14358771200000001</v>
      </c>
      <c r="I506" s="43">
        <v>182</v>
      </c>
      <c r="J506" s="60">
        <v>-0.68208791208791208</v>
      </c>
      <c r="K506" s="48" t="s">
        <v>41</v>
      </c>
      <c r="L506" s="49" t="s">
        <v>41</v>
      </c>
      <c r="M506" s="50" t="s">
        <v>41</v>
      </c>
      <c r="N506" s="61" t="s">
        <v>41</v>
      </c>
      <c r="O506" s="51" t="s">
        <v>47</v>
      </c>
      <c r="P506" s="51" t="s">
        <v>41</v>
      </c>
      <c r="Q506" s="61" t="s">
        <v>47</v>
      </c>
      <c r="R506" s="62">
        <v>24.957699000000002</v>
      </c>
      <c r="S506" s="62">
        <v>48.503822</v>
      </c>
      <c r="T506" s="63">
        <v>-0.48544881679633411</v>
      </c>
      <c r="U506" s="62">
        <v>47.9982179120287</v>
      </c>
      <c r="V506" s="63">
        <v>-0.48002863261001572</v>
      </c>
      <c r="W506" s="54">
        <v>2.5412972564189849</v>
      </c>
      <c r="X506" s="55">
        <v>0</v>
      </c>
      <c r="Y506" s="49">
        <v>0.76776695000000006</v>
      </c>
      <c r="Z506" s="56">
        <v>0.30893544246813198</v>
      </c>
      <c r="AA506" s="56" t="s">
        <v>41</v>
      </c>
      <c r="AB506" s="51">
        <v>2.7310326728775798</v>
      </c>
      <c r="AC506" s="51" t="s">
        <v>41</v>
      </c>
    </row>
    <row r="507" spans="1:29" hidden="1" x14ac:dyDescent="0.25">
      <c r="A507" t="s">
        <v>1615</v>
      </c>
      <c r="B507" s="41" t="s">
        <v>1616</v>
      </c>
      <c r="C507" s="41" t="s">
        <v>1617</v>
      </c>
      <c r="D507" s="42" t="s">
        <v>141</v>
      </c>
      <c r="E507" s="57">
        <v>13.17</v>
      </c>
      <c r="F507" s="58">
        <v>31.9713970113825</v>
      </c>
      <c r="G507" s="45">
        <v>-7.8438400000000001</v>
      </c>
      <c r="H507" s="59">
        <v>-7.2577952000000001E-2</v>
      </c>
      <c r="I507" s="43">
        <v>31.55</v>
      </c>
      <c r="J507" s="60">
        <v>-0.58256735340729005</v>
      </c>
      <c r="K507" s="48">
        <v>-41.362810000000003</v>
      </c>
      <c r="L507" s="49">
        <v>-0.10125884353647774</v>
      </c>
      <c r="M507" s="50">
        <v>-0.19091500859059785</v>
      </c>
      <c r="N507" s="61" t="s">
        <v>41</v>
      </c>
      <c r="O507" s="51" t="s">
        <v>62</v>
      </c>
      <c r="P507" s="51" t="s">
        <v>62</v>
      </c>
      <c r="Q507" s="61" t="s">
        <v>47</v>
      </c>
      <c r="R507" s="62">
        <v>62.687396999999997</v>
      </c>
      <c r="S507" s="62">
        <v>7.4851045999999997</v>
      </c>
      <c r="T507" s="63">
        <v>7.3749527027317701</v>
      </c>
      <c r="U507" s="62">
        <v>9.7507341169976005</v>
      </c>
      <c r="V507" s="63">
        <v>5.4289925504914089</v>
      </c>
      <c r="W507" s="54">
        <v>0.51625903913793159</v>
      </c>
      <c r="X507" s="55">
        <v>0</v>
      </c>
      <c r="Y507" s="49">
        <v>-0.50465603000000003</v>
      </c>
      <c r="Z507" s="56">
        <v>0.29911373707533201</v>
      </c>
      <c r="AA507" s="56">
        <v>0.37400367872470902</v>
      </c>
      <c r="AB507" s="51">
        <v>3.6302395209580798</v>
      </c>
      <c r="AC507" s="51">
        <v>2.13707165109034</v>
      </c>
    </row>
  </sheetData>
  <autoFilter ref="A4:AC507">
    <filterColumn colId="13">
      <filters blank="1">
        <filter val="Buy"/>
        <filter val="Overweight"/>
      </filters>
    </filterColumn>
    <filterColumn colId="14">
      <filters blank="1">
        <filter val="Buy"/>
        <filter val="Overweight"/>
      </filters>
    </filterColumn>
    <filterColumn colId="15">
      <filters blank="1">
        <filter val="Buy"/>
      </filters>
    </filterColumn>
    <filterColumn colId="16">
      <filters blank="1">
        <filter val="Buy"/>
        <filter val="Overweight"/>
      </filters>
    </filterColumn>
    <filterColumn colId="21">
      <customFilters>
        <customFilter operator="lessThan" val="0"/>
      </customFilters>
    </filterColumn>
    <filterColumn colId="24">
      <customFilters>
        <customFilter operator="greaterThan" val="0.05"/>
      </customFilters>
    </filterColumn>
    <filterColumn colId="27">
      <customFilters>
        <customFilter operator="greaterThan" val="0"/>
      </customFilters>
    </filterColumn>
    <filterColumn colId="28">
      <customFilters>
        <customFilter operator="greaterThan" val="0"/>
      </customFilters>
    </filterColumn>
  </autoFilter>
  <mergeCells count="3">
    <mergeCell ref="G2:M2"/>
    <mergeCell ref="N2:Q2"/>
    <mergeCell ref="R2:W2"/>
  </mergeCells>
  <conditionalFormatting sqref="N4:P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AC405"/>
  <sheetViews>
    <sheetView showGridLines="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V1" sqref="V1"/>
    </sheetView>
  </sheetViews>
  <sheetFormatPr defaultRowHeight="15" x14ac:dyDescent="0.25"/>
  <cols>
    <col min="1" max="1" width="11.140625" customWidth="1"/>
    <col min="2" max="2" width="40.85546875" customWidth="1"/>
    <col min="3" max="3" width="12" customWidth="1"/>
    <col min="4" max="4" width="48.7109375" customWidth="1"/>
    <col min="5" max="6" width="11.140625" customWidth="1"/>
    <col min="7" max="7" width="12.28515625" customWidth="1"/>
    <col min="8" max="8" width="14.140625" customWidth="1"/>
    <col min="9" max="10" width="11.140625" customWidth="1"/>
    <col min="11" max="11" width="13.7109375" customWidth="1"/>
    <col min="12" max="12" width="13.140625" customWidth="1"/>
    <col min="13" max="13" width="18.42578125" customWidth="1"/>
    <col min="14" max="14" width="19.140625" bestFit="1" customWidth="1"/>
    <col min="15" max="15" width="16.85546875" customWidth="1"/>
    <col min="16" max="16" width="12.5703125" customWidth="1"/>
    <col min="17" max="17" width="17.42578125" customWidth="1"/>
    <col min="18" max="19" width="11.140625" customWidth="1"/>
    <col min="20" max="20" width="11.85546875" customWidth="1"/>
    <col min="21" max="22" width="11.140625" customWidth="1"/>
    <col min="23" max="23" width="17.42578125" customWidth="1"/>
    <col min="24" max="25" width="15.5703125" customWidth="1"/>
    <col min="26" max="29" width="11.140625" customWidth="1"/>
  </cols>
  <sheetData>
    <row r="1" spans="1:29" ht="30" x14ac:dyDescent="0.25">
      <c r="A1" s="1" t="s">
        <v>0</v>
      </c>
      <c r="B1" s="2"/>
      <c r="C1" s="1"/>
      <c r="D1" s="2"/>
      <c r="E1" s="3"/>
      <c r="F1" s="3"/>
      <c r="G1" s="4"/>
      <c r="H1" s="5"/>
      <c r="I1" s="3"/>
      <c r="J1" s="6"/>
      <c r="K1" s="4"/>
      <c r="L1" s="4"/>
      <c r="M1" s="4"/>
      <c r="N1" s="4" t="s">
        <v>1</v>
      </c>
      <c r="O1" s="4" t="s">
        <v>1</v>
      </c>
      <c r="P1" s="4" t="s">
        <v>39</v>
      </c>
      <c r="Q1" s="4" t="s">
        <v>1</v>
      </c>
      <c r="R1" s="7"/>
      <c r="S1" s="7"/>
      <c r="T1" s="7"/>
      <c r="U1" s="8"/>
      <c r="V1" s="9" t="s">
        <v>4630</v>
      </c>
      <c r="W1" s="4"/>
      <c r="X1" s="10"/>
      <c r="Y1" s="4" t="s">
        <v>2</v>
      </c>
      <c r="Z1" s="1"/>
      <c r="AA1" s="1"/>
      <c r="AB1" s="4" t="s">
        <v>36</v>
      </c>
      <c r="AC1" s="4" t="s">
        <v>36</v>
      </c>
    </row>
    <row r="2" spans="1:29" ht="15.75" x14ac:dyDescent="0.25">
      <c r="A2" s="11"/>
      <c r="B2" s="12"/>
      <c r="C2" s="11"/>
      <c r="D2" s="12"/>
      <c r="E2" s="13"/>
      <c r="F2" s="13"/>
      <c r="G2" s="68" t="s">
        <v>3</v>
      </c>
      <c r="H2" s="68"/>
      <c r="I2" s="68"/>
      <c r="J2" s="68"/>
      <c r="K2" s="68"/>
      <c r="L2" s="68"/>
      <c r="M2" s="68"/>
      <c r="N2" s="68" t="s">
        <v>4</v>
      </c>
      <c r="O2" s="68"/>
      <c r="P2" s="68"/>
      <c r="Q2" s="68"/>
      <c r="R2" s="68" t="s">
        <v>5</v>
      </c>
      <c r="S2" s="68"/>
      <c r="T2" s="68"/>
      <c r="U2" s="68"/>
      <c r="V2" s="68"/>
      <c r="W2" s="68"/>
      <c r="X2" s="14"/>
      <c r="Y2" s="14"/>
      <c r="Z2" s="11"/>
      <c r="AA2" s="11"/>
      <c r="AB2" s="14"/>
      <c r="AC2" s="11"/>
    </row>
    <row r="3" spans="1:29" ht="75" x14ac:dyDescent="0.25">
      <c r="A3" s="15"/>
      <c r="B3" s="16" t="s">
        <v>6</v>
      </c>
      <c r="C3" s="15" t="s">
        <v>7</v>
      </c>
      <c r="D3" s="17" t="s">
        <v>8</v>
      </c>
      <c r="E3" s="18" t="s">
        <v>9</v>
      </c>
      <c r="F3" s="19" t="s">
        <v>10</v>
      </c>
      <c r="G3" s="20" t="s">
        <v>11</v>
      </c>
      <c r="H3" s="21" t="s">
        <v>12</v>
      </c>
      <c r="I3" s="18" t="s">
        <v>13</v>
      </c>
      <c r="J3" s="22" t="s">
        <v>14</v>
      </c>
      <c r="K3" s="20" t="s">
        <v>15</v>
      </c>
      <c r="L3" s="20" t="s">
        <v>16</v>
      </c>
      <c r="M3" s="23" t="s">
        <v>17</v>
      </c>
      <c r="N3" s="20" t="s">
        <v>18</v>
      </c>
      <c r="O3" s="20" t="s">
        <v>31</v>
      </c>
      <c r="P3" s="20" t="s">
        <v>35</v>
      </c>
      <c r="Q3" s="23" t="s">
        <v>19</v>
      </c>
      <c r="R3" s="24" t="s">
        <v>20</v>
      </c>
      <c r="S3" s="24" t="s">
        <v>21</v>
      </c>
      <c r="T3" s="20" t="s">
        <v>32</v>
      </c>
      <c r="U3" s="24" t="s">
        <v>22</v>
      </c>
      <c r="V3" s="20" t="s">
        <v>33</v>
      </c>
      <c r="W3" s="23" t="s">
        <v>23</v>
      </c>
      <c r="X3" s="20" t="s">
        <v>24</v>
      </c>
      <c r="Y3" s="20" t="s">
        <v>25</v>
      </c>
      <c r="Z3" s="20" t="s">
        <v>26</v>
      </c>
      <c r="AA3" s="24" t="s">
        <v>27</v>
      </c>
      <c r="AB3" s="20" t="s">
        <v>28</v>
      </c>
      <c r="AC3" s="24" t="s">
        <v>29</v>
      </c>
    </row>
    <row r="4" spans="1:29" x14ac:dyDescent="0.25">
      <c r="A4" s="25" t="s">
        <v>37</v>
      </c>
      <c r="B4" s="26" t="s">
        <v>3427</v>
      </c>
      <c r="C4" s="25"/>
      <c r="D4" s="26"/>
      <c r="E4" s="27">
        <v>2412.83</v>
      </c>
      <c r="F4" s="27"/>
      <c r="G4" s="28">
        <v>2.5359511000000001</v>
      </c>
      <c r="H4" s="29">
        <v>0</v>
      </c>
      <c r="I4" s="30">
        <v>2925.93</v>
      </c>
      <c r="J4" s="31">
        <v>-0.17536304696284599</v>
      </c>
      <c r="K4" s="28">
        <v>34.676242999999999</v>
      </c>
      <c r="L4" s="32">
        <v>6.1348959584834883E-2</v>
      </c>
      <c r="M4" s="33" t="s">
        <v>41</v>
      </c>
      <c r="N4" s="34" t="s">
        <v>41</v>
      </c>
      <c r="O4" s="34"/>
      <c r="P4" s="34"/>
      <c r="Q4" s="34"/>
      <c r="R4" s="35">
        <v>12.083385906058499</v>
      </c>
      <c r="S4" s="36">
        <v>15.6634142302063</v>
      </c>
      <c r="T4" s="37">
        <v>-0.22855989578848346</v>
      </c>
      <c r="U4" s="35">
        <v>15.9627638880359</v>
      </c>
      <c r="V4" s="37">
        <v>-0.24302670948387561</v>
      </c>
      <c r="W4" s="34">
        <v>1</v>
      </c>
      <c r="X4" s="38"/>
      <c r="Y4" s="38"/>
      <c r="Z4" s="38"/>
      <c r="AA4" s="38"/>
      <c r="AB4" s="39"/>
      <c r="AC4" s="38"/>
    </row>
    <row r="5" spans="1:29" hidden="1" x14ac:dyDescent="0.25">
      <c r="A5" s="40" t="s">
        <v>3428</v>
      </c>
      <c r="B5" s="40" t="s">
        <v>3429</v>
      </c>
      <c r="C5" s="40" t="s">
        <v>3430</v>
      </c>
      <c r="D5" s="42" t="s">
        <v>212</v>
      </c>
      <c r="E5" s="43">
        <v>168.14</v>
      </c>
      <c r="F5" s="44">
        <v>4.6272128601715101</v>
      </c>
      <c r="G5" s="45">
        <v>30.191590000000001</v>
      </c>
      <c r="H5" s="46">
        <v>0.27655638900000001</v>
      </c>
      <c r="I5" s="43">
        <v>177.07</v>
      </c>
      <c r="J5" s="47">
        <v>-5.043203252950812E-2</v>
      </c>
      <c r="K5" s="48">
        <v>43.532110000000003</v>
      </c>
      <c r="L5" s="49">
        <v>7.4953836051155909E-2</v>
      </c>
      <c r="M5" s="50">
        <v>1.3604876466321025E-2</v>
      </c>
      <c r="N5" s="51" t="s">
        <v>41</v>
      </c>
      <c r="O5" s="51" t="s">
        <v>41</v>
      </c>
      <c r="P5" s="51" t="s">
        <v>41</v>
      </c>
      <c r="Q5" s="51" t="s">
        <v>52</v>
      </c>
      <c r="R5" s="52">
        <v>29.327442000000001</v>
      </c>
      <c r="S5" s="52">
        <v>28.374334000000001</v>
      </c>
      <c r="T5" s="53">
        <v>3.3590497665954011E-2</v>
      </c>
      <c r="U5" s="52">
        <v>27.869305033359801</v>
      </c>
      <c r="V5" s="53">
        <v>5.2320535617762953E-2</v>
      </c>
      <c r="W5" s="54">
        <v>1.7458947102668017</v>
      </c>
      <c r="X5" s="55">
        <v>3.4131824999999998E-2</v>
      </c>
      <c r="Y5" s="49">
        <v>0</v>
      </c>
      <c r="Z5" s="56">
        <v>0.11304111811690599</v>
      </c>
      <c r="AA5" s="56">
        <v>0.18090730728332002</v>
      </c>
      <c r="AB5" s="51">
        <v>-1.0978086779266201</v>
      </c>
      <c r="AC5" s="51">
        <v>4.3505830903790104</v>
      </c>
    </row>
    <row r="6" spans="1:29" hidden="1" x14ac:dyDescent="0.25">
      <c r="A6" s="40" t="s">
        <v>3431</v>
      </c>
      <c r="B6" s="40" t="s">
        <v>3432</v>
      </c>
      <c r="C6" s="40" t="s">
        <v>3433</v>
      </c>
      <c r="D6" s="42" t="s">
        <v>112</v>
      </c>
      <c r="E6" s="43">
        <v>83.3</v>
      </c>
      <c r="F6" s="44">
        <v>5.5771802641386206</v>
      </c>
      <c r="G6" s="45">
        <v>-20.147853999999999</v>
      </c>
      <c r="H6" s="46">
        <v>-0.22683805100000001</v>
      </c>
      <c r="I6" s="43">
        <v>180.06</v>
      </c>
      <c r="J6" s="47">
        <v>-0.5373764300788626</v>
      </c>
      <c r="K6" s="48">
        <v>126.22172500000001</v>
      </c>
      <c r="L6" s="49">
        <v>0.17735345319912299</v>
      </c>
      <c r="M6" s="50">
        <v>0.11600449361428811</v>
      </c>
      <c r="N6" s="51" t="s">
        <v>62</v>
      </c>
      <c r="O6" s="51" t="s">
        <v>41</v>
      </c>
      <c r="P6" s="51" t="s">
        <v>41</v>
      </c>
      <c r="Q6" s="51" t="s">
        <v>47</v>
      </c>
      <c r="R6" s="52">
        <v>11.309013</v>
      </c>
      <c r="S6" s="52">
        <v>18.774687</v>
      </c>
      <c r="T6" s="53">
        <v>-0.39764572373430251</v>
      </c>
      <c r="U6" s="52">
        <v>24.2848022675933</v>
      </c>
      <c r="V6" s="53">
        <v>-0.53431727071991686</v>
      </c>
      <c r="W6" s="54">
        <v>1.5213406924971666</v>
      </c>
      <c r="X6" s="55">
        <v>0.62732586000000001</v>
      </c>
      <c r="Y6" s="49">
        <v>-0.45020499999999997</v>
      </c>
      <c r="Z6" s="56">
        <v>0.57120628111843597</v>
      </c>
      <c r="AA6" s="56">
        <v>0.145691873300522</v>
      </c>
      <c r="AB6" s="51">
        <v>11.9686756542427</v>
      </c>
      <c r="AC6" s="51">
        <v>-4.8000489176959803E-3</v>
      </c>
    </row>
    <row r="7" spans="1:29" hidden="1" x14ac:dyDescent="0.25">
      <c r="A7" s="40" t="s">
        <v>3434</v>
      </c>
      <c r="B7" s="40" t="s">
        <v>3435</v>
      </c>
      <c r="C7" s="40" t="s">
        <v>3436</v>
      </c>
      <c r="D7" s="42" t="s">
        <v>171</v>
      </c>
      <c r="E7" s="43">
        <v>65.91</v>
      </c>
      <c r="F7" s="44">
        <v>3.11161019504874</v>
      </c>
      <c r="G7" s="45">
        <v>-0.74921249999999995</v>
      </c>
      <c r="H7" s="46">
        <v>-3.2851636000000004E-2</v>
      </c>
      <c r="I7" s="43">
        <v>72.795000000000002</v>
      </c>
      <c r="J7" s="47">
        <v>-9.4580671749433409E-2</v>
      </c>
      <c r="K7" s="48">
        <v>10.278654</v>
      </c>
      <c r="L7" s="49">
        <v>1.9760747960534175E-2</v>
      </c>
      <c r="M7" s="50">
        <v>-4.1588211624300708E-2</v>
      </c>
      <c r="N7" s="51" t="s">
        <v>41</v>
      </c>
      <c r="O7" s="51" t="s">
        <v>41</v>
      </c>
      <c r="P7" s="51" t="s">
        <v>41</v>
      </c>
      <c r="Q7" s="51" t="s">
        <v>52</v>
      </c>
      <c r="R7" s="52">
        <v>8.8590560000000007</v>
      </c>
      <c r="S7" s="52">
        <v>9.7976139999999994</v>
      </c>
      <c r="T7" s="53">
        <v>-9.5794547529633123E-2</v>
      </c>
      <c r="U7" s="52">
        <v>11.7826315826052</v>
      </c>
      <c r="V7" s="53">
        <v>-0.24812585899072825</v>
      </c>
      <c r="W7" s="54">
        <v>0.73813229746737585</v>
      </c>
      <c r="X7" s="55">
        <v>0.22133375</v>
      </c>
      <c r="Y7" s="49">
        <v>0.14616334</v>
      </c>
      <c r="Z7" s="56">
        <v>0.14425586292543302</v>
      </c>
      <c r="AA7" s="56">
        <v>0.13112287880611398</v>
      </c>
      <c r="AB7" s="51">
        <v>4.8968667820212302</v>
      </c>
      <c r="AC7" s="51">
        <v>3.2183502925015701</v>
      </c>
    </row>
    <row r="8" spans="1:29" x14ac:dyDescent="0.25">
      <c r="A8" s="65" t="s">
        <v>3437</v>
      </c>
      <c r="B8" s="41" t="s">
        <v>3438</v>
      </c>
      <c r="C8" s="41" t="s">
        <v>3439</v>
      </c>
      <c r="D8" s="42" t="s">
        <v>108</v>
      </c>
      <c r="E8" s="57">
        <v>101.47</v>
      </c>
      <c r="F8" s="58">
        <v>4.7923321160251495</v>
      </c>
      <c r="G8" s="45">
        <v>-7.6732040000000001</v>
      </c>
      <c r="H8" s="59">
        <v>-0.102091551</v>
      </c>
      <c r="I8" s="43">
        <v>201.69</v>
      </c>
      <c r="J8" s="60">
        <v>-0.49690118498686098</v>
      </c>
      <c r="K8" s="48">
        <v>-24.006063000000001</v>
      </c>
      <c r="L8" s="49">
        <v>-5.3423346209578337E-2</v>
      </c>
      <c r="M8" s="50">
        <v>-0.11477230579441322</v>
      </c>
      <c r="N8" s="61" t="s">
        <v>41</v>
      </c>
      <c r="O8" s="51" t="s">
        <v>41</v>
      </c>
      <c r="P8" s="51" t="s">
        <v>41</v>
      </c>
      <c r="Q8" s="61" t="s">
        <v>47</v>
      </c>
      <c r="R8" s="62">
        <v>22.244302999999999</v>
      </c>
      <c r="S8" s="62">
        <v>31.836698999999999</v>
      </c>
      <c r="T8" s="63">
        <v>-0.30129995575232227</v>
      </c>
      <c r="U8" s="62">
        <v>44.479942834789497</v>
      </c>
      <c r="V8" s="63">
        <v>-0.49990261717238849</v>
      </c>
      <c r="W8" s="54">
        <v>2.786481285244546</v>
      </c>
      <c r="X8" s="55">
        <v>0.108112755</v>
      </c>
      <c r="Y8" s="49">
        <v>0.10116510999999999</v>
      </c>
      <c r="Z8" s="56">
        <v>0.48707104466826301</v>
      </c>
      <c r="AA8" s="56">
        <v>0.45116800579226302</v>
      </c>
      <c r="AB8" s="51">
        <v>3.12345912161474</v>
      </c>
      <c r="AC8" s="51">
        <v>1.5694952593670499</v>
      </c>
    </row>
    <row r="9" spans="1:29" hidden="1" x14ac:dyDescent="0.25">
      <c r="A9" s="40" t="s">
        <v>3440</v>
      </c>
      <c r="B9" s="40" t="s">
        <v>3441</v>
      </c>
      <c r="C9" s="40" t="s">
        <v>3442</v>
      </c>
      <c r="D9" s="42" t="s">
        <v>867</v>
      </c>
      <c r="E9" s="43">
        <v>82.31</v>
      </c>
      <c r="F9" s="44">
        <v>6.2177739039375401</v>
      </c>
      <c r="G9" s="45">
        <v>11.355041999999999</v>
      </c>
      <c r="H9" s="46">
        <v>8.8190908999999984E-2</v>
      </c>
      <c r="I9" s="43">
        <v>104.21</v>
      </c>
      <c r="J9" s="47">
        <v>-0.21015257652816421</v>
      </c>
      <c r="K9" s="48">
        <v>81.596350000000001</v>
      </c>
      <c r="L9" s="49">
        <v>0.12673406063740278</v>
      </c>
      <c r="M9" s="50">
        <v>6.5385101052567896E-2</v>
      </c>
      <c r="N9" s="51" t="s">
        <v>41</v>
      </c>
      <c r="O9" s="51" t="s">
        <v>41</v>
      </c>
      <c r="P9" s="51" t="s">
        <v>62</v>
      </c>
      <c r="Q9" s="51" t="s">
        <v>62</v>
      </c>
      <c r="R9" s="52">
        <v>17.287694999999999</v>
      </c>
      <c r="S9" s="52">
        <v>16.862658</v>
      </c>
      <c r="T9" s="53">
        <v>2.5205812749093282E-2</v>
      </c>
      <c r="U9" s="52">
        <v>13.2453063915806</v>
      </c>
      <c r="V9" s="53">
        <v>0.30519404299993758</v>
      </c>
      <c r="W9" s="54">
        <v>0.8297627205717153</v>
      </c>
      <c r="X9" s="55">
        <v>1.3677632E-2</v>
      </c>
      <c r="Y9" s="49">
        <v>-1.2654568999999999E-2</v>
      </c>
      <c r="Z9" s="56">
        <v>0.11004779935463499</v>
      </c>
      <c r="AA9" s="56">
        <v>8.6362346566101297E-2</v>
      </c>
      <c r="AB9" s="51">
        <v>8.4257448506241506</v>
      </c>
      <c r="AC9" s="51">
        <v>1.0870457281863499</v>
      </c>
    </row>
    <row r="10" spans="1:29" hidden="1" x14ac:dyDescent="0.25">
      <c r="A10" s="40" t="s">
        <v>3443</v>
      </c>
      <c r="B10" s="40" t="s">
        <v>3444</v>
      </c>
      <c r="C10" s="40" t="s">
        <v>3445</v>
      </c>
      <c r="D10" s="42" t="s">
        <v>119</v>
      </c>
      <c r="E10" s="43">
        <v>16.329999999999998</v>
      </c>
      <c r="F10" s="44">
        <v>2.73293597188135</v>
      </c>
      <c r="G10" s="45">
        <v>11.485087999999999</v>
      </c>
      <c r="H10" s="46">
        <v>8.9491368999999987E-2</v>
      </c>
      <c r="I10" s="43">
        <v>19.170000000000002</v>
      </c>
      <c r="J10" s="47">
        <v>-0.14814814814814836</v>
      </c>
      <c r="K10" s="48">
        <v>-7.9369664000000002</v>
      </c>
      <c r="L10" s="49">
        <v>-1.6403315221967252E-2</v>
      </c>
      <c r="M10" s="50">
        <v>-7.7752274806802135E-2</v>
      </c>
      <c r="N10" s="51" t="s">
        <v>52</v>
      </c>
      <c r="O10" s="51" t="s">
        <v>41</v>
      </c>
      <c r="P10" s="51" t="s">
        <v>41</v>
      </c>
      <c r="Q10" s="51" t="s">
        <v>52</v>
      </c>
      <c r="R10" s="52">
        <v>9.1394319999999993</v>
      </c>
      <c r="S10" s="52">
        <v>12.943197</v>
      </c>
      <c r="T10" s="53">
        <v>-0.29388141121548261</v>
      </c>
      <c r="U10" s="52">
        <v>12.658599943605999</v>
      </c>
      <c r="V10" s="53">
        <v>-0.27800609540422128</v>
      </c>
      <c r="W10" s="54">
        <v>0.79300802996238184</v>
      </c>
      <c r="X10" s="55">
        <v>0.10176847</v>
      </c>
      <c r="Y10" s="49">
        <v>8.6786139999999998E-2</v>
      </c>
      <c r="Z10" s="56" t="s">
        <v>41</v>
      </c>
      <c r="AA10" s="56" t="s">
        <v>41</v>
      </c>
      <c r="AB10" s="51">
        <v>1.54369377920114</v>
      </c>
      <c r="AC10" s="51">
        <v>4.9967606554369404</v>
      </c>
    </row>
    <row r="11" spans="1:29" x14ac:dyDescent="0.25">
      <c r="A11" s="65" t="s">
        <v>3446</v>
      </c>
      <c r="B11" s="41" t="s">
        <v>3447</v>
      </c>
      <c r="C11" s="41" t="s">
        <v>3448</v>
      </c>
      <c r="D11" s="42" t="s">
        <v>229</v>
      </c>
      <c r="E11" s="57">
        <v>218.03</v>
      </c>
      <c r="F11" s="58">
        <v>5.3973128914200901</v>
      </c>
      <c r="G11" s="45">
        <v>-13.9253435</v>
      </c>
      <c r="H11" s="59">
        <v>-0.16461294600000001</v>
      </c>
      <c r="I11" s="43">
        <v>334.84</v>
      </c>
      <c r="J11" s="60">
        <v>-0.34885318361008233</v>
      </c>
      <c r="K11" s="48">
        <v>13.597369</v>
      </c>
      <c r="L11" s="49">
        <v>2.5825887406077275E-2</v>
      </c>
      <c r="M11" s="50">
        <v>-3.5523072178757609E-2</v>
      </c>
      <c r="N11" s="61" t="s">
        <v>41</v>
      </c>
      <c r="O11" s="51" t="s">
        <v>47</v>
      </c>
      <c r="P11" s="51" t="s">
        <v>41</v>
      </c>
      <c r="Q11" s="61" t="s">
        <v>47</v>
      </c>
      <c r="R11" s="62">
        <v>13.941811</v>
      </c>
      <c r="S11" s="62">
        <v>23.785336999999998</v>
      </c>
      <c r="T11" s="63">
        <v>-0.41384849834164639</v>
      </c>
      <c r="U11" s="62">
        <v>24.041055620730699</v>
      </c>
      <c r="V11" s="63">
        <v>-0.42008324343387315</v>
      </c>
      <c r="W11" s="54">
        <v>1.5060709905475382</v>
      </c>
      <c r="X11" s="55">
        <v>0.16502286999999999</v>
      </c>
      <c r="Y11" s="49">
        <v>7.4728665E-2</v>
      </c>
      <c r="Z11" s="56">
        <v>0.234832648053202</v>
      </c>
      <c r="AA11" s="56">
        <v>0.222684273864068</v>
      </c>
      <c r="AB11" s="51">
        <v>11.342130595219</v>
      </c>
      <c r="AC11" s="51">
        <v>5.8918907026884302</v>
      </c>
    </row>
    <row r="12" spans="1:29" x14ac:dyDescent="0.25">
      <c r="A12" s="66" t="s">
        <v>3449</v>
      </c>
      <c r="B12" s="40" t="s">
        <v>3450</v>
      </c>
      <c r="C12" s="40" t="s">
        <v>3451</v>
      </c>
      <c r="D12" s="42" t="s">
        <v>288</v>
      </c>
      <c r="E12" s="43">
        <v>82.71</v>
      </c>
      <c r="F12" s="44">
        <v>3.5702765729908403</v>
      </c>
      <c r="G12" s="45">
        <v>-21.881014</v>
      </c>
      <c r="H12" s="46">
        <v>-0.24416965099999999</v>
      </c>
      <c r="I12" s="43">
        <v>141.26</v>
      </c>
      <c r="J12" s="47">
        <v>-0.41448393034121478</v>
      </c>
      <c r="K12" s="48">
        <v>72.843459999999993</v>
      </c>
      <c r="L12" s="49">
        <v>0.11565673182956804</v>
      </c>
      <c r="M12" s="50">
        <v>5.4307772244733155E-2</v>
      </c>
      <c r="N12" s="51" t="s">
        <v>41</v>
      </c>
      <c r="O12" s="51" t="s">
        <v>41</v>
      </c>
      <c r="P12" s="51" t="s">
        <v>41</v>
      </c>
      <c r="Q12" s="51" t="s">
        <v>47</v>
      </c>
      <c r="R12" s="52">
        <v>11.842098</v>
      </c>
      <c r="S12" s="52">
        <v>25.885529999999999</v>
      </c>
      <c r="T12" s="53">
        <v>-0.54252055105690322</v>
      </c>
      <c r="U12" s="52">
        <v>21.284028662430501</v>
      </c>
      <c r="V12" s="53">
        <v>-0.44361576523794688</v>
      </c>
      <c r="W12" s="54">
        <v>1.3333548508089437</v>
      </c>
      <c r="X12" s="55">
        <v>0.30398599999999998</v>
      </c>
      <c r="Y12" s="49">
        <v>5.3359719999999999E-2</v>
      </c>
      <c r="Z12" s="56">
        <v>0.26665615741502902</v>
      </c>
      <c r="AA12" s="56">
        <v>0.19469802860824401</v>
      </c>
      <c r="AB12" s="51">
        <v>2.4707571441698102</v>
      </c>
      <c r="AC12" s="51">
        <v>1.0729889222486799</v>
      </c>
    </row>
    <row r="13" spans="1:29" x14ac:dyDescent="0.25">
      <c r="A13" s="66" t="s">
        <v>3452</v>
      </c>
      <c r="B13" s="40" t="s">
        <v>3453</v>
      </c>
      <c r="C13" s="40" t="s">
        <v>3454</v>
      </c>
      <c r="D13" s="42" t="s">
        <v>594</v>
      </c>
      <c r="E13" s="43">
        <v>22.08</v>
      </c>
      <c r="F13" s="44">
        <v>7.7998253343770605</v>
      </c>
      <c r="G13" s="45">
        <v>-1.3407230000000001</v>
      </c>
      <c r="H13" s="46">
        <v>-3.8766741E-2</v>
      </c>
      <c r="I13" s="43">
        <v>26.99</v>
      </c>
      <c r="J13" s="47">
        <v>-0.18191922934420157</v>
      </c>
      <c r="K13" s="48">
        <v>34.552337999999999</v>
      </c>
      <c r="L13" s="49">
        <v>6.1153594965024149E-2</v>
      </c>
      <c r="M13" s="50">
        <v>-1.9536461981073394E-4</v>
      </c>
      <c r="N13" s="51" t="s">
        <v>41</v>
      </c>
      <c r="O13" s="51" t="s">
        <v>47</v>
      </c>
      <c r="P13" s="51" t="s">
        <v>41</v>
      </c>
      <c r="Q13" s="51" t="s">
        <v>62</v>
      </c>
      <c r="R13" s="52">
        <v>12.161206</v>
      </c>
      <c r="S13" s="52">
        <v>15.651123999999999</v>
      </c>
      <c r="T13" s="53">
        <v>-0.22298194046638442</v>
      </c>
      <c r="U13" s="52">
        <v>229.850808664661</v>
      </c>
      <c r="V13" s="53">
        <v>-0.94709087137586501</v>
      </c>
      <c r="W13" s="54">
        <v>14.399186148266862</v>
      </c>
      <c r="X13" s="55">
        <v>0</v>
      </c>
      <c r="Y13" s="49">
        <v>0.22333028999999999</v>
      </c>
      <c r="Z13" s="56">
        <v>0.17409712186781998</v>
      </c>
      <c r="AA13" s="56">
        <v>0.17350224038558501</v>
      </c>
      <c r="AB13" s="51">
        <v>0.93521957828205804</v>
      </c>
      <c r="AC13" s="51">
        <v>0.96538100646945502</v>
      </c>
    </row>
    <row r="14" spans="1:29" hidden="1" x14ac:dyDescent="0.25">
      <c r="A14" s="40" t="s">
        <v>3455</v>
      </c>
      <c r="B14" s="40" t="s">
        <v>3456</v>
      </c>
      <c r="C14" s="40" t="s">
        <v>3457</v>
      </c>
      <c r="D14" s="42" t="s">
        <v>229</v>
      </c>
      <c r="E14" s="43">
        <v>42.07</v>
      </c>
      <c r="F14" s="44">
        <v>5.5058874583818298</v>
      </c>
      <c r="G14" s="45">
        <v>-16.612572</v>
      </c>
      <c r="H14" s="46">
        <v>-0.19148523099999998</v>
      </c>
      <c r="I14" s="43">
        <v>75.05</v>
      </c>
      <c r="J14" s="47">
        <v>-0.43944037308461026</v>
      </c>
      <c r="K14" s="48">
        <v>4.6056030000000003</v>
      </c>
      <c r="L14" s="49">
        <v>9.0460565163483775E-3</v>
      </c>
      <c r="M14" s="50">
        <v>-5.2302903068486506E-2</v>
      </c>
      <c r="N14" s="51" t="s">
        <v>47</v>
      </c>
      <c r="O14" s="51" t="s">
        <v>41</v>
      </c>
      <c r="P14" s="51" t="s">
        <v>41</v>
      </c>
      <c r="Q14" s="51" t="s">
        <v>47</v>
      </c>
      <c r="R14" s="52">
        <v>10.695691999999999</v>
      </c>
      <c r="S14" s="52">
        <v>17.049869999999999</v>
      </c>
      <c r="T14" s="53">
        <v>-0.37268190314647553</v>
      </c>
      <c r="U14" s="52">
        <v>16.279600561556801</v>
      </c>
      <c r="V14" s="53">
        <v>-0.3430003420810479</v>
      </c>
      <c r="W14" s="54">
        <v>1.0198484846197826</v>
      </c>
      <c r="X14" s="55">
        <v>0.14547558999999999</v>
      </c>
      <c r="Y14" s="49">
        <v>0.17015809999999998</v>
      </c>
      <c r="Z14" s="56">
        <v>0.21138202312236298</v>
      </c>
      <c r="AA14" s="56">
        <v>0.186902677445306</v>
      </c>
      <c r="AB14" s="51">
        <v>0.84969059246607703</v>
      </c>
      <c r="AC14" s="51">
        <v>-0.308509154045297</v>
      </c>
    </row>
    <row r="15" spans="1:29" hidden="1" x14ac:dyDescent="0.25">
      <c r="A15" s="40" t="s">
        <v>3458</v>
      </c>
      <c r="B15" s="40" t="s">
        <v>3459</v>
      </c>
      <c r="C15" s="40" t="s">
        <v>3460</v>
      </c>
      <c r="D15" s="42" t="s">
        <v>182</v>
      </c>
      <c r="E15" s="43">
        <v>124.8</v>
      </c>
      <c r="F15" s="44">
        <v>4.77066178657976</v>
      </c>
      <c r="G15" s="45">
        <v>4.1598797000000003</v>
      </c>
      <c r="H15" s="46">
        <v>1.6239286000000002E-2</v>
      </c>
      <c r="I15" s="43">
        <v>191.62</v>
      </c>
      <c r="J15" s="47">
        <v>-0.34871099050203536</v>
      </c>
      <c r="K15" s="48">
        <v>-32.484566000000001</v>
      </c>
      <c r="L15" s="49">
        <v>-7.5555990021988428E-2</v>
      </c>
      <c r="M15" s="50">
        <v>-0.13690494960682331</v>
      </c>
      <c r="N15" s="51" t="s">
        <v>41</v>
      </c>
      <c r="O15" s="51" t="s">
        <v>52</v>
      </c>
      <c r="P15" s="51" t="s">
        <v>41</v>
      </c>
      <c r="Q15" s="51" t="s">
        <v>47</v>
      </c>
      <c r="R15" s="52">
        <v>6.5082497999999998</v>
      </c>
      <c r="S15" s="52">
        <v>7.975708</v>
      </c>
      <c r="T15" s="53">
        <v>-0.18399096356085254</v>
      </c>
      <c r="U15" s="52">
        <v>7.6712490848292196</v>
      </c>
      <c r="V15" s="53">
        <v>-0.15160494359767107</v>
      </c>
      <c r="W15" s="54">
        <v>0.48057148114424125</v>
      </c>
      <c r="X15" s="55">
        <v>4.9194545999999999E-2</v>
      </c>
      <c r="Y15" s="49">
        <v>7.1687703000000005E-2</v>
      </c>
      <c r="Z15" s="56">
        <v>0.39160172442380997</v>
      </c>
      <c r="AA15" s="56">
        <v>0.34492087109427799</v>
      </c>
      <c r="AB15" s="51">
        <v>29.071428571428601</v>
      </c>
      <c r="AC15" s="51">
        <v>17.733333333333299</v>
      </c>
    </row>
    <row r="16" spans="1:29" hidden="1" x14ac:dyDescent="0.25">
      <c r="A16" s="40" t="s">
        <v>3461</v>
      </c>
      <c r="B16" s="40" t="s">
        <v>3462</v>
      </c>
      <c r="C16" s="40" t="s">
        <v>3463</v>
      </c>
      <c r="D16" s="42" t="s">
        <v>45</v>
      </c>
      <c r="E16" s="43">
        <v>24.18</v>
      </c>
      <c r="F16" s="44">
        <v>1.83388787775976</v>
      </c>
      <c r="G16" s="45">
        <v>-11.017571999999999</v>
      </c>
      <c r="H16" s="46">
        <v>-0.13553523100000001</v>
      </c>
      <c r="I16" s="43">
        <v>42.89</v>
      </c>
      <c r="J16" s="47">
        <v>-0.43623222196316158</v>
      </c>
      <c r="K16" s="48">
        <v>-29.739879999999999</v>
      </c>
      <c r="L16" s="49">
        <v>-6.8159080635078695E-2</v>
      </c>
      <c r="M16" s="50">
        <v>-0.12950804021991358</v>
      </c>
      <c r="N16" s="51" t="s">
        <v>41</v>
      </c>
      <c r="O16" s="51" t="s">
        <v>41</v>
      </c>
      <c r="P16" s="51" t="s">
        <v>41</v>
      </c>
      <c r="Q16" s="51" t="s">
        <v>62</v>
      </c>
      <c r="R16" s="52">
        <v>8.7537289999999999</v>
      </c>
      <c r="S16" s="52">
        <v>13.509759000000001</v>
      </c>
      <c r="T16" s="53">
        <v>-0.35204402980097582</v>
      </c>
      <c r="U16" s="52">
        <v>12.597386945115201</v>
      </c>
      <c r="V16" s="53">
        <v>-0.30511549433715135</v>
      </c>
      <c r="W16" s="54">
        <v>0.78917329313859919</v>
      </c>
      <c r="X16" s="55">
        <v>1.7790420000000001E-2</v>
      </c>
      <c r="Y16" s="49">
        <v>0.32444958000000002</v>
      </c>
      <c r="Z16" s="56">
        <v>5.8388241256969092E-2</v>
      </c>
      <c r="AA16" s="56">
        <v>0.11509086120621501</v>
      </c>
      <c r="AB16" s="51">
        <v>-1.4570761495333</v>
      </c>
      <c r="AC16" s="51">
        <v>1.89581007642542</v>
      </c>
    </row>
    <row r="17" spans="1:29" hidden="1" x14ac:dyDescent="0.25">
      <c r="A17" s="40" t="s">
        <v>3464</v>
      </c>
      <c r="B17" s="40" t="s">
        <v>3465</v>
      </c>
      <c r="C17" s="40" t="s">
        <v>3466</v>
      </c>
      <c r="D17" s="42" t="s">
        <v>61</v>
      </c>
      <c r="E17" s="43">
        <v>26.81</v>
      </c>
      <c r="F17" s="44">
        <v>4.0599529765289297</v>
      </c>
      <c r="G17" s="45">
        <v>-7.6762079999999999</v>
      </c>
      <c r="H17" s="46">
        <v>-0.10212159100000001</v>
      </c>
      <c r="I17" s="43">
        <v>42.41</v>
      </c>
      <c r="J17" s="47">
        <v>-0.36783777410987972</v>
      </c>
      <c r="K17" s="48">
        <v>-28.56372</v>
      </c>
      <c r="L17" s="49">
        <v>-6.5059945411967135E-2</v>
      </c>
      <c r="M17" s="50">
        <v>-0.12640890499680202</v>
      </c>
      <c r="N17" s="51" t="s">
        <v>41</v>
      </c>
      <c r="O17" s="51" t="s">
        <v>41</v>
      </c>
      <c r="P17" s="51" t="s">
        <v>41</v>
      </c>
      <c r="Q17" s="51" t="s">
        <v>47</v>
      </c>
      <c r="R17" s="52">
        <v>31.504035999999999</v>
      </c>
      <c r="S17" s="52">
        <v>57.776893999999999</v>
      </c>
      <c r="T17" s="53">
        <v>-0.45472949792005091</v>
      </c>
      <c r="U17" s="52">
        <v>61.550379781855199</v>
      </c>
      <c r="V17" s="53">
        <v>-0.48815854407957271</v>
      </c>
      <c r="W17" s="54">
        <v>3.8558723422569221</v>
      </c>
      <c r="X17" s="55">
        <v>0</v>
      </c>
      <c r="Y17" s="49">
        <v>-0.31922225999999998</v>
      </c>
      <c r="Z17" s="56">
        <v>0.61144286711351103</v>
      </c>
      <c r="AA17" s="56">
        <v>0.49212417682891496</v>
      </c>
      <c r="AB17" s="51">
        <v>-2.4105553727223299</v>
      </c>
      <c r="AC17" s="51">
        <v>-1.16994176304473</v>
      </c>
    </row>
    <row r="18" spans="1:29" hidden="1" x14ac:dyDescent="0.25">
      <c r="A18" s="40" t="s">
        <v>3467</v>
      </c>
      <c r="B18" s="40" t="s">
        <v>3468</v>
      </c>
      <c r="C18" s="40" t="s">
        <v>3469</v>
      </c>
      <c r="D18" s="42" t="s">
        <v>353</v>
      </c>
      <c r="E18" s="43">
        <v>91.04</v>
      </c>
      <c r="F18" s="44">
        <v>11.744957496040701</v>
      </c>
      <c r="G18" s="45">
        <v>7.2370049999999999</v>
      </c>
      <c r="H18" s="46">
        <v>4.7010538999999997E-2</v>
      </c>
      <c r="I18" s="43">
        <v>101.48</v>
      </c>
      <c r="J18" s="47">
        <v>-0.10287741426882147</v>
      </c>
      <c r="K18" s="48">
        <v>74</v>
      </c>
      <c r="L18" s="49">
        <v>0.11714578086971739</v>
      </c>
      <c r="M18" s="50">
        <v>5.5796821284882503E-2</v>
      </c>
      <c r="N18" s="51" t="s">
        <v>41</v>
      </c>
      <c r="O18" s="51" t="s">
        <v>41</v>
      </c>
      <c r="P18" s="51" t="s">
        <v>62</v>
      </c>
      <c r="Q18" s="51" t="s">
        <v>47</v>
      </c>
      <c r="R18" s="52">
        <v>20.092327000000001</v>
      </c>
      <c r="S18" s="52">
        <v>24.223661</v>
      </c>
      <c r="T18" s="53">
        <v>-0.1705495300648403</v>
      </c>
      <c r="U18" s="52">
        <v>19.125554718030202</v>
      </c>
      <c r="V18" s="53">
        <v>5.0548718519437097E-2</v>
      </c>
      <c r="W18" s="54">
        <v>1.198135539194739</v>
      </c>
      <c r="X18" s="55">
        <v>8.4016079999999993E-2</v>
      </c>
      <c r="Y18" s="49">
        <v>0.15931074000000001</v>
      </c>
      <c r="Z18" s="56">
        <v>0.116743702189475</v>
      </c>
      <c r="AA18" s="56">
        <v>0.129592239079903</v>
      </c>
      <c r="AB18" s="51">
        <v>-0.33702731903071498</v>
      </c>
      <c r="AC18" s="51">
        <v>1.9237080605186301</v>
      </c>
    </row>
    <row r="19" spans="1:29" hidden="1" x14ac:dyDescent="0.25">
      <c r="A19" s="40" t="s">
        <v>3470</v>
      </c>
      <c r="B19" s="40" t="s">
        <v>3471</v>
      </c>
      <c r="C19" s="40" t="s">
        <v>3472</v>
      </c>
      <c r="D19" s="42" t="s">
        <v>505</v>
      </c>
      <c r="E19" s="43">
        <v>37.61</v>
      </c>
      <c r="F19" s="44">
        <v>7.8748360564461901</v>
      </c>
      <c r="G19" s="45">
        <v>-8.8249919999999999</v>
      </c>
      <c r="H19" s="46">
        <v>-0.113609431</v>
      </c>
      <c r="I19" s="43">
        <v>47.04</v>
      </c>
      <c r="J19" s="47">
        <v>-0.20046768707482998</v>
      </c>
      <c r="K19" s="48">
        <v>-23.803609999999999</v>
      </c>
      <c r="L19" s="49">
        <v>-5.2919533924605133E-2</v>
      </c>
      <c r="M19" s="50">
        <v>-0.11426849350944002</v>
      </c>
      <c r="N19" s="51" t="s">
        <v>41</v>
      </c>
      <c r="O19" s="51" t="s">
        <v>41</v>
      </c>
      <c r="P19" s="51" t="s">
        <v>41</v>
      </c>
      <c r="Q19" s="51" t="s">
        <v>52</v>
      </c>
      <c r="R19" s="52">
        <v>11.696856500000001</v>
      </c>
      <c r="S19" s="52">
        <v>14.089923000000001</v>
      </c>
      <c r="T19" s="53">
        <v>-0.16984241148798329</v>
      </c>
      <c r="U19" s="52">
        <v>15.265298897934899</v>
      </c>
      <c r="V19" s="53">
        <v>-0.23376171156515246</v>
      </c>
      <c r="W19" s="54">
        <v>0.95630675270316123</v>
      </c>
      <c r="X19" s="55">
        <v>4.3530664000000004E-2</v>
      </c>
      <c r="Y19" s="49">
        <v>4.4895880000000006E-2</v>
      </c>
      <c r="Z19" s="56">
        <v>0.60302786709539102</v>
      </c>
      <c r="AA19" s="56">
        <v>0.24903743033457001</v>
      </c>
      <c r="AB19" s="51">
        <v>3.7289158330426302</v>
      </c>
      <c r="AC19" s="51">
        <v>2.3118720524912901</v>
      </c>
    </row>
    <row r="20" spans="1:29" hidden="1" x14ac:dyDescent="0.25">
      <c r="A20" s="41" t="s">
        <v>3473</v>
      </c>
      <c r="B20" s="41" t="s">
        <v>3474</v>
      </c>
      <c r="C20" s="41" t="s">
        <v>3475</v>
      </c>
      <c r="D20" s="42" t="s">
        <v>51</v>
      </c>
      <c r="E20" s="57">
        <v>47.19</v>
      </c>
      <c r="F20" s="58">
        <v>2.7217618015914899</v>
      </c>
      <c r="G20" s="45">
        <v>-27.371973000000001</v>
      </c>
      <c r="H20" s="59">
        <v>-0.29907924100000005</v>
      </c>
      <c r="I20" s="43">
        <v>72.28</v>
      </c>
      <c r="J20" s="60">
        <v>-0.34712230215827344</v>
      </c>
      <c r="K20" s="48">
        <v>-1.6904056000000001</v>
      </c>
      <c r="L20" s="49">
        <v>-3.4039056016432756E-3</v>
      </c>
      <c r="M20" s="50">
        <v>-6.4752865186478159E-2</v>
      </c>
      <c r="N20" s="61" t="s">
        <v>41</v>
      </c>
      <c r="O20" s="51" t="s">
        <v>41</v>
      </c>
      <c r="P20" s="51" t="s">
        <v>41</v>
      </c>
      <c r="Q20" s="61" t="s">
        <v>47</v>
      </c>
      <c r="R20" s="62">
        <v>21.55416</v>
      </c>
      <c r="S20" s="62">
        <v>20.443396</v>
      </c>
      <c r="T20" s="63">
        <v>5.4333634196588543E-2</v>
      </c>
      <c r="U20" s="62">
        <v>28.9464178943606</v>
      </c>
      <c r="V20" s="63">
        <v>-0.25537729474294557</v>
      </c>
      <c r="W20" s="54">
        <v>1.8133712994436981</v>
      </c>
      <c r="X20" s="55">
        <v>8.2313490000000003E-2</v>
      </c>
      <c r="Y20" s="49">
        <v>6.6601423999999992E-2</v>
      </c>
      <c r="Z20" s="56">
        <v>0.16654776324963499</v>
      </c>
      <c r="AA20" s="56">
        <v>0.180022418671131</v>
      </c>
      <c r="AB20" s="51">
        <v>-0.83227491458113401</v>
      </c>
      <c r="AC20" s="51">
        <v>0.597680040913106</v>
      </c>
    </row>
    <row r="21" spans="1:29" x14ac:dyDescent="0.25">
      <c r="A21" s="66" t="s">
        <v>3476</v>
      </c>
      <c r="B21" s="40" t="s">
        <v>3477</v>
      </c>
      <c r="C21" s="40" t="s">
        <v>3478</v>
      </c>
      <c r="D21" s="42" t="s">
        <v>353</v>
      </c>
      <c r="E21" s="43">
        <v>58.11</v>
      </c>
      <c r="F21" s="44">
        <v>1.89407758539257</v>
      </c>
      <c r="G21" s="45">
        <v>-9.7558974999999997</v>
      </c>
      <c r="H21" s="46">
        <v>-0.12291848599999999</v>
      </c>
      <c r="I21" s="43">
        <v>79.025000000000006</v>
      </c>
      <c r="J21" s="47">
        <v>-0.26466308130338512</v>
      </c>
      <c r="K21" s="48">
        <v>-16.609017999999999</v>
      </c>
      <c r="L21" s="49">
        <v>-3.5674130306931118E-2</v>
      </c>
      <c r="M21" s="50">
        <v>-9.7023089891766001E-2</v>
      </c>
      <c r="N21" s="51" t="s">
        <v>41</v>
      </c>
      <c r="O21" s="51" t="s">
        <v>41</v>
      </c>
      <c r="P21" s="51" t="s">
        <v>41</v>
      </c>
      <c r="Q21" s="51" t="s">
        <v>47</v>
      </c>
      <c r="R21" s="52">
        <v>9.6686540000000001</v>
      </c>
      <c r="S21" s="52">
        <v>12.761689000000001</v>
      </c>
      <c r="T21" s="53">
        <v>-0.24236878049606136</v>
      </c>
      <c r="U21" s="52">
        <v>12.660018501588601</v>
      </c>
      <c r="V21" s="53">
        <v>-0.23628437045437489</v>
      </c>
      <c r="W21" s="54">
        <v>0.79309689665191951</v>
      </c>
      <c r="X21" s="55">
        <v>3.9927844999999997E-2</v>
      </c>
      <c r="Y21" s="49">
        <v>0.11021155000000001</v>
      </c>
      <c r="Z21" s="56">
        <v>0.18457730183500998</v>
      </c>
      <c r="AA21" s="56">
        <v>0.214652014652015</v>
      </c>
      <c r="AB21" s="51">
        <v>4.3313609467455603</v>
      </c>
      <c r="AC21" s="51">
        <v>4.6221590909090899</v>
      </c>
    </row>
    <row r="22" spans="1:29" hidden="1" x14ac:dyDescent="0.25">
      <c r="A22" s="65" t="s">
        <v>3479</v>
      </c>
      <c r="B22" s="41" t="s">
        <v>3480</v>
      </c>
      <c r="C22" s="41" t="s">
        <v>3481</v>
      </c>
      <c r="D22" s="42" t="s">
        <v>108</v>
      </c>
      <c r="E22" s="57">
        <v>108.09</v>
      </c>
      <c r="F22" s="58">
        <v>4.2840511627244995</v>
      </c>
      <c r="G22" s="45">
        <v>-14.803303</v>
      </c>
      <c r="H22" s="59">
        <v>-0.17339254099999998</v>
      </c>
      <c r="I22" s="43">
        <v>299.39</v>
      </c>
      <c r="J22" s="60">
        <v>-0.63896589732455988</v>
      </c>
      <c r="K22" s="48">
        <v>158.49262999999999</v>
      </c>
      <c r="L22" s="49">
        <v>0.20917631860608599</v>
      </c>
      <c r="M22" s="50">
        <v>0.1478273590212511</v>
      </c>
      <c r="N22" s="61" t="s">
        <v>41</v>
      </c>
      <c r="O22" s="51" t="s">
        <v>41</v>
      </c>
      <c r="P22" s="51" t="s">
        <v>41</v>
      </c>
      <c r="Q22" s="61" t="s">
        <v>62</v>
      </c>
      <c r="R22" s="62">
        <v>8.5506910000000005</v>
      </c>
      <c r="S22" s="62">
        <v>24.351952000000001</v>
      </c>
      <c r="T22" s="63">
        <v>-0.64887040677478336</v>
      </c>
      <c r="U22" s="62">
        <v>12.3897555538523</v>
      </c>
      <c r="V22" s="63">
        <v>-0.30985797396613157</v>
      </c>
      <c r="W22" s="54">
        <v>0.77616606001034871</v>
      </c>
      <c r="X22" s="55">
        <v>0</v>
      </c>
      <c r="Y22" s="49">
        <v>0</v>
      </c>
      <c r="Z22" s="56">
        <v>0.299936770707593</v>
      </c>
      <c r="AA22" s="56">
        <v>0.10196717495053001</v>
      </c>
      <c r="AB22" s="51">
        <v>10.6044226044226</v>
      </c>
      <c r="AC22" s="51">
        <v>3.3792134831460698</v>
      </c>
    </row>
    <row r="23" spans="1:29" hidden="1" x14ac:dyDescent="0.25">
      <c r="A23" s="40" t="s">
        <v>3482</v>
      </c>
      <c r="B23" s="40" t="s">
        <v>3483</v>
      </c>
      <c r="C23" s="40" t="s">
        <v>3484</v>
      </c>
      <c r="D23" s="42" t="s">
        <v>108</v>
      </c>
      <c r="E23" s="43">
        <v>74.930000000000007</v>
      </c>
      <c r="F23" s="44">
        <v>4.1916115543565002</v>
      </c>
      <c r="G23" s="45">
        <v>-1.9838153999999999</v>
      </c>
      <c r="H23" s="46">
        <v>-4.5197665000000005E-2</v>
      </c>
      <c r="I23" s="43">
        <v>95.84</v>
      </c>
      <c r="J23" s="47">
        <v>-0.21817612687813015</v>
      </c>
      <c r="K23" s="48">
        <v>27.683662000000002</v>
      </c>
      <c r="L23" s="49">
        <v>5.0091313552180328E-2</v>
      </c>
      <c r="M23" s="50">
        <v>-1.1257646032654556E-2</v>
      </c>
      <c r="N23" s="51" t="s">
        <v>41</v>
      </c>
      <c r="O23" s="51" t="s">
        <v>41</v>
      </c>
      <c r="P23" s="51" t="s">
        <v>41</v>
      </c>
      <c r="Q23" s="51" t="s">
        <v>47</v>
      </c>
      <c r="R23" s="52">
        <v>12.743316999999999</v>
      </c>
      <c r="S23" s="52">
        <v>16.283124999999998</v>
      </c>
      <c r="T23" s="53">
        <v>-0.21739119487199166</v>
      </c>
      <c r="U23" s="52">
        <v>16.0214814126291</v>
      </c>
      <c r="V23" s="53">
        <v>-0.20461056803680178</v>
      </c>
      <c r="W23" s="54">
        <v>1.0036784058829067</v>
      </c>
      <c r="X23" s="55">
        <v>4.0252470000000005E-2</v>
      </c>
      <c r="Y23" s="49">
        <v>-3.4326192999999998E-2</v>
      </c>
      <c r="Z23" s="56">
        <v>0.23583914317469901</v>
      </c>
      <c r="AA23" s="56">
        <v>0.25390463565831001</v>
      </c>
      <c r="AB23" s="51">
        <v>1.63833420692221</v>
      </c>
      <c r="AC23" s="51">
        <v>4.9263382461200997</v>
      </c>
    </row>
    <row r="24" spans="1:29" hidden="1" x14ac:dyDescent="0.25">
      <c r="A24" s="40" t="s">
        <v>3485</v>
      </c>
      <c r="B24" s="40" t="s">
        <v>3486</v>
      </c>
      <c r="C24" s="40" t="s">
        <v>3487</v>
      </c>
      <c r="D24" s="42" t="s">
        <v>1881</v>
      </c>
      <c r="E24" s="43">
        <v>44.98</v>
      </c>
      <c r="F24" s="44">
        <v>7.1944485248042005</v>
      </c>
      <c r="G24" s="45">
        <v>18.765032000000001</v>
      </c>
      <c r="H24" s="46">
        <v>0.16229080900000001</v>
      </c>
      <c r="I24" s="43">
        <v>48.76</v>
      </c>
      <c r="J24" s="47">
        <v>-7.7522559474979547E-2</v>
      </c>
      <c r="K24" s="48">
        <v>71.67698</v>
      </c>
      <c r="L24" s="49">
        <v>0.11414678905076481</v>
      </c>
      <c r="M24" s="50">
        <v>5.2797829465929924E-2</v>
      </c>
      <c r="N24" s="51" t="s">
        <v>41</v>
      </c>
      <c r="O24" s="51" t="s">
        <v>41</v>
      </c>
      <c r="P24" s="51" t="s">
        <v>41</v>
      </c>
      <c r="Q24" s="51" t="s">
        <v>52</v>
      </c>
      <c r="R24" s="52">
        <v>11.737909</v>
      </c>
      <c r="S24" s="52">
        <v>7.9862659999999996</v>
      </c>
      <c r="T24" s="53">
        <v>0.46976183863647925</v>
      </c>
      <c r="U24" s="52">
        <v>10.1590542284306</v>
      </c>
      <c r="V24" s="53">
        <v>0.15541355878885854</v>
      </c>
      <c r="W24" s="54">
        <v>0.63642200684587069</v>
      </c>
      <c r="X24" s="55">
        <v>0.1180423</v>
      </c>
      <c r="Y24" s="49">
        <v>7.2662944999999993E-2</v>
      </c>
      <c r="Z24" s="56">
        <v>0.25613798519895903</v>
      </c>
      <c r="AA24" s="56">
        <v>0.29580339846274101</v>
      </c>
      <c r="AB24" s="51">
        <v>4.3548983579782403</v>
      </c>
      <c r="AC24" s="51">
        <v>2.16232046521404</v>
      </c>
    </row>
    <row r="25" spans="1:29" x14ac:dyDescent="0.25">
      <c r="A25" s="66" t="s">
        <v>3488</v>
      </c>
      <c r="B25" s="40" t="s">
        <v>3489</v>
      </c>
      <c r="C25" s="40" t="s">
        <v>3490</v>
      </c>
      <c r="D25" s="42" t="s">
        <v>353</v>
      </c>
      <c r="E25" s="43">
        <v>73.040000000000006</v>
      </c>
      <c r="F25" s="44">
        <v>4.1120968279717198</v>
      </c>
      <c r="G25" s="45">
        <v>4.4706700000000001</v>
      </c>
      <c r="H25" s="46">
        <v>1.9347189000000001E-2</v>
      </c>
      <c r="I25" s="43">
        <v>78.62</v>
      </c>
      <c r="J25" s="47">
        <v>-7.0974306792164765E-2</v>
      </c>
      <c r="K25" s="48">
        <v>26.26642</v>
      </c>
      <c r="L25" s="49">
        <v>4.7749768237957735E-2</v>
      </c>
      <c r="M25" s="50">
        <v>-1.3599191346877149E-2</v>
      </c>
      <c r="N25" s="51" t="s">
        <v>41</v>
      </c>
      <c r="O25" s="51" t="s">
        <v>41</v>
      </c>
      <c r="P25" s="51" t="s">
        <v>41</v>
      </c>
      <c r="Q25" s="51" t="s">
        <v>62</v>
      </c>
      <c r="R25" s="52">
        <v>10.388854</v>
      </c>
      <c r="S25" s="52">
        <v>10.1050205</v>
      </c>
      <c r="T25" s="53">
        <v>2.8088364590650672E-2</v>
      </c>
      <c r="U25" s="52">
        <v>11.9075996139794</v>
      </c>
      <c r="V25" s="53">
        <v>-0.12754422916575126</v>
      </c>
      <c r="W25" s="54">
        <v>0.74596101887494259</v>
      </c>
      <c r="X25" s="55">
        <v>0.12507071</v>
      </c>
      <c r="Y25" s="49">
        <v>0.18648952000000002</v>
      </c>
      <c r="Z25" s="56">
        <v>0.19067175124670002</v>
      </c>
      <c r="AA25" s="56">
        <v>0.19701368726669399</v>
      </c>
      <c r="AB25" s="51">
        <v>1.09154929577465</v>
      </c>
      <c r="AC25" s="51">
        <v>4.45151033386328</v>
      </c>
    </row>
    <row r="26" spans="1:29" hidden="1" x14ac:dyDescent="0.25">
      <c r="A26" s="40" t="s">
        <v>3491</v>
      </c>
      <c r="B26" s="40" t="s">
        <v>3492</v>
      </c>
      <c r="C26" s="40" t="s">
        <v>3493</v>
      </c>
      <c r="D26" s="42" t="s">
        <v>145</v>
      </c>
      <c r="E26" s="43">
        <v>85.93</v>
      </c>
      <c r="F26" s="44">
        <v>4.3438040634690793</v>
      </c>
      <c r="G26" s="45">
        <v>-12.062430000000001</v>
      </c>
      <c r="H26" s="46">
        <v>-0.14598381100000002</v>
      </c>
      <c r="I26" s="43">
        <v>149.91999999999999</v>
      </c>
      <c r="J26" s="47">
        <v>-0.42682764140875129</v>
      </c>
      <c r="K26" s="48">
        <v>-12.935752000000001</v>
      </c>
      <c r="L26" s="49">
        <v>-2.7324513984917087E-2</v>
      </c>
      <c r="M26" s="50">
        <v>-8.867347356975197E-2</v>
      </c>
      <c r="N26" s="51" t="s">
        <v>41</v>
      </c>
      <c r="O26" s="51" t="s">
        <v>41</v>
      </c>
      <c r="P26" s="51" t="s">
        <v>41</v>
      </c>
      <c r="Q26" s="51" t="s">
        <v>62</v>
      </c>
      <c r="R26" s="52">
        <v>10.981146000000001</v>
      </c>
      <c r="S26" s="52">
        <v>16.538163999999998</v>
      </c>
      <c r="T26" s="53">
        <v>-0.33601178462131576</v>
      </c>
      <c r="U26" s="52">
        <v>18.724473671961899</v>
      </c>
      <c r="V26" s="53">
        <v>-0.41354047155711449</v>
      </c>
      <c r="W26" s="54">
        <v>1.1730094990627471</v>
      </c>
      <c r="X26" s="55">
        <v>0</v>
      </c>
      <c r="Y26" s="49">
        <v>0</v>
      </c>
      <c r="Z26" s="56">
        <v>0.119649747967162</v>
      </c>
      <c r="AA26" s="56">
        <v>0.16864059552285698</v>
      </c>
      <c r="AB26" s="51">
        <v>5.8728094539736304</v>
      </c>
      <c r="AC26" s="51">
        <v>5.6316096943174001</v>
      </c>
    </row>
    <row r="27" spans="1:29" hidden="1" x14ac:dyDescent="0.25">
      <c r="A27" s="40" t="s">
        <v>3494</v>
      </c>
      <c r="B27" s="40" t="s">
        <v>3495</v>
      </c>
      <c r="C27" s="40" t="s">
        <v>3496</v>
      </c>
      <c r="D27" s="42" t="s">
        <v>133</v>
      </c>
      <c r="E27" s="43">
        <v>81.86</v>
      </c>
      <c r="F27" s="44">
        <v>4.9385843209561999</v>
      </c>
      <c r="G27" s="45">
        <v>-2.072978</v>
      </c>
      <c r="H27" s="46">
        <v>-4.6089291000000004E-2</v>
      </c>
      <c r="I27" s="43">
        <v>94.35</v>
      </c>
      <c r="J27" s="47">
        <v>-0.1323794382617911</v>
      </c>
      <c r="K27" s="48">
        <v>56.550395999999999</v>
      </c>
      <c r="L27" s="49">
        <v>9.3782156258055194E-2</v>
      </c>
      <c r="M27" s="50">
        <v>3.243319667322031E-2</v>
      </c>
      <c r="N27" s="51" t="s">
        <v>41</v>
      </c>
      <c r="O27" s="51" t="s">
        <v>41</v>
      </c>
      <c r="P27" s="51" t="s">
        <v>41</v>
      </c>
      <c r="Q27" s="51" t="s">
        <v>52</v>
      </c>
      <c r="R27" s="52">
        <v>13.280274</v>
      </c>
      <c r="S27" s="52">
        <v>14.374305</v>
      </c>
      <c r="T27" s="53">
        <v>-7.6110184109770773E-2</v>
      </c>
      <c r="U27" s="52">
        <v>15.289844746624301</v>
      </c>
      <c r="V27" s="53">
        <v>-0.13143173000942177</v>
      </c>
      <c r="W27" s="54">
        <v>0.95784444685572578</v>
      </c>
      <c r="X27" s="55">
        <v>0.12035665</v>
      </c>
      <c r="Y27" s="49">
        <v>1.3759291E-2</v>
      </c>
      <c r="Z27" s="56" t="s">
        <v>41</v>
      </c>
      <c r="AA27" s="56" t="s">
        <v>41</v>
      </c>
      <c r="AB27" s="51">
        <v>12.6387657210675</v>
      </c>
      <c r="AC27" s="51">
        <v>5.2891482112436101</v>
      </c>
    </row>
    <row r="28" spans="1:29" hidden="1" x14ac:dyDescent="0.25">
      <c r="A28" s="40" t="s">
        <v>3497</v>
      </c>
      <c r="B28" s="40" t="s">
        <v>3498</v>
      </c>
      <c r="C28" s="40" t="s">
        <v>3499</v>
      </c>
      <c r="D28" s="42" t="s">
        <v>137</v>
      </c>
      <c r="E28" s="43">
        <v>38.07</v>
      </c>
      <c r="F28" s="44">
        <v>4.1660511976070103</v>
      </c>
      <c r="G28" s="45">
        <v>-4.4327554999999998</v>
      </c>
      <c r="H28" s="46">
        <v>-6.9687066000000006E-2</v>
      </c>
      <c r="I28" s="43">
        <v>44.72</v>
      </c>
      <c r="J28" s="47">
        <v>-0.14870304114490163</v>
      </c>
      <c r="K28" s="48">
        <v>13.167249999999999</v>
      </c>
      <c r="L28" s="49">
        <v>2.5047881741735889E-2</v>
      </c>
      <c r="M28" s="50">
        <v>-3.6301077843098994E-2</v>
      </c>
      <c r="N28" s="51" t="s">
        <v>41</v>
      </c>
      <c r="O28" s="51" t="s">
        <v>57</v>
      </c>
      <c r="P28" s="51" t="s">
        <v>41</v>
      </c>
      <c r="Q28" s="51" t="s">
        <v>57</v>
      </c>
      <c r="R28" s="52">
        <v>16.883509</v>
      </c>
      <c r="S28" s="52">
        <v>19.904076</v>
      </c>
      <c r="T28" s="53">
        <v>-0.15175620310131455</v>
      </c>
      <c r="U28" s="52">
        <v>19.853786729150102</v>
      </c>
      <c r="V28" s="53">
        <v>-0.14960761741179707</v>
      </c>
      <c r="W28" s="54">
        <v>1.2437562109172413</v>
      </c>
      <c r="X28" s="55">
        <v>5.3382189999999996E-2</v>
      </c>
      <c r="Y28" s="49">
        <v>2.7391046999999998E-2</v>
      </c>
      <c r="Z28" s="56">
        <v>0.221803486483727</v>
      </c>
      <c r="AA28" s="56">
        <v>0.22783920020162998</v>
      </c>
      <c r="AB28" s="51">
        <v>0.55803066252965905</v>
      </c>
      <c r="AC28" s="51">
        <v>1.5253672363330799</v>
      </c>
    </row>
    <row r="29" spans="1:29" hidden="1" x14ac:dyDescent="0.25">
      <c r="A29" s="40" t="s">
        <v>3500</v>
      </c>
      <c r="B29" s="40" t="s">
        <v>3501</v>
      </c>
      <c r="C29" s="40" t="s">
        <v>3502</v>
      </c>
      <c r="D29" s="42" t="s">
        <v>1881</v>
      </c>
      <c r="E29" s="43">
        <v>557.59</v>
      </c>
      <c r="F29" s="44">
        <v>2.1845116886968801</v>
      </c>
      <c r="G29" s="45">
        <v>-3.9704025000000001</v>
      </c>
      <c r="H29" s="46">
        <v>-6.5063536000000005E-2</v>
      </c>
      <c r="I29" s="43">
        <v>675</v>
      </c>
      <c r="J29" s="47">
        <v>-0.17394074074074073</v>
      </c>
      <c r="K29" s="48">
        <v>-2.6616871</v>
      </c>
      <c r="L29" s="49">
        <v>-5.3809731712398667E-3</v>
      </c>
      <c r="M29" s="50">
        <v>-6.672993275607475E-2</v>
      </c>
      <c r="N29" s="51" t="s">
        <v>41</v>
      </c>
      <c r="O29" s="51" t="s">
        <v>41</v>
      </c>
      <c r="P29" s="51" t="s">
        <v>41</v>
      </c>
      <c r="Q29" s="51" t="s">
        <v>46</v>
      </c>
      <c r="R29" s="52">
        <v>10.542475</v>
      </c>
      <c r="S29" s="52">
        <v>13.053471999999999</v>
      </c>
      <c r="T29" s="53">
        <v>-0.19236238450582344</v>
      </c>
      <c r="U29" s="52">
        <v>14.0618912398477</v>
      </c>
      <c r="V29" s="53">
        <v>-0.25028043382063725</v>
      </c>
      <c r="W29" s="54">
        <v>0.88091832582871787</v>
      </c>
      <c r="X29" s="55">
        <v>0</v>
      </c>
      <c r="Y29" s="49">
        <v>0</v>
      </c>
      <c r="Z29" s="56">
        <v>9.9295223375959696E-2</v>
      </c>
      <c r="AA29" s="56">
        <v>0.188214626756222</v>
      </c>
      <c r="AB29" s="51">
        <v>25.183484390735099</v>
      </c>
      <c r="AC29" s="51">
        <v>34.826265879406002</v>
      </c>
    </row>
    <row r="30" spans="1:29" hidden="1" x14ac:dyDescent="0.25">
      <c r="A30" s="40" t="s">
        <v>3503</v>
      </c>
      <c r="B30" s="40" t="s">
        <v>3504</v>
      </c>
      <c r="C30" s="40" t="s">
        <v>3505</v>
      </c>
      <c r="D30" s="42" t="s">
        <v>300</v>
      </c>
      <c r="E30" s="43">
        <v>18.37</v>
      </c>
      <c r="F30" s="44">
        <v>2.92325420215237</v>
      </c>
      <c r="G30" s="45">
        <v>-6.5467240000000002</v>
      </c>
      <c r="H30" s="46">
        <v>-9.0826750999999997E-2</v>
      </c>
      <c r="I30" s="43">
        <v>36.43</v>
      </c>
      <c r="J30" s="47">
        <v>-0.49574526489157289</v>
      </c>
      <c r="K30" s="48">
        <v>-59.991444000000001</v>
      </c>
      <c r="L30" s="49">
        <v>-0.1674111790188817</v>
      </c>
      <c r="M30" s="50">
        <v>-0.22876013860371658</v>
      </c>
      <c r="N30" s="51" t="s">
        <v>41</v>
      </c>
      <c r="O30" s="51" t="s">
        <v>62</v>
      </c>
      <c r="P30" s="51" t="s">
        <v>52</v>
      </c>
      <c r="Q30" s="51" t="s">
        <v>52</v>
      </c>
      <c r="R30" s="52">
        <v>7.3052893000000001</v>
      </c>
      <c r="S30" s="52">
        <v>11.726998999999999</v>
      </c>
      <c r="T30" s="53">
        <v>-0.37705381402351956</v>
      </c>
      <c r="U30" s="52">
        <v>18.1999668627485</v>
      </c>
      <c r="V30" s="53">
        <v>-0.59860974719946392</v>
      </c>
      <c r="W30" s="54">
        <v>1.140151354139203</v>
      </c>
      <c r="X30" s="55">
        <v>-3.8890290000000001E-2</v>
      </c>
      <c r="Y30" s="49">
        <v>0.3175519</v>
      </c>
      <c r="Z30" s="56">
        <v>8.6686050442896803E-2</v>
      </c>
      <c r="AA30" s="56">
        <v>0.110794877007522</v>
      </c>
      <c r="AB30" s="51">
        <v>2.9723076923076901</v>
      </c>
      <c r="AC30" s="51">
        <v>4.6241457858769897</v>
      </c>
    </row>
    <row r="31" spans="1:29" hidden="1" x14ac:dyDescent="0.25">
      <c r="A31" s="40" t="s">
        <v>3506</v>
      </c>
      <c r="B31" s="40" t="s">
        <v>3507</v>
      </c>
      <c r="C31" s="40" t="s">
        <v>3508</v>
      </c>
      <c r="D31" s="42" t="s">
        <v>334</v>
      </c>
      <c r="E31" s="43">
        <v>9</v>
      </c>
      <c r="F31" s="44">
        <v>3.2732720947265603</v>
      </c>
      <c r="G31" s="45">
        <v>9.063625</v>
      </c>
      <c r="H31" s="46">
        <v>6.5276739E-2</v>
      </c>
      <c r="I31" s="43">
        <v>26.12</v>
      </c>
      <c r="J31" s="47">
        <v>-0.65543644716692184</v>
      </c>
      <c r="K31" s="48">
        <v>-67.541979999999995</v>
      </c>
      <c r="L31" s="49">
        <v>-0.20151933421027435</v>
      </c>
      <c r="M31" s="50">
        <v>-0.26286829379510923</v>
      </c>
      <c r="N31" s="51" t="s">
        <v>41</v>
      </c>
      <c r="O31" s="51" t="s">
        <v>62</v>
      </c>
      <c r="P31" s="51" t="s">
        <v>52</v>
      </c>
      <c r="Q31" s="51" t="s">
        <v>52</v>
      </c>
      <c r="R31" s="52">
        <v>23.765782999999999</v>
      </c>
      <c r="S31" s="52">
        <v>9.1587689999999995</v>
      </c>
      <c r="T31" s="53">
        <v>1.594866515358123</v>
      </c>
      <c r="U31" s="52">
        <v>32.010573477947403</v>
      </c>
      <c r="V31" s="53">
        <v>-0.25756459763607087</v>
      </c>
      <c r="W31" s="54">
        <v>2.0053277554233166</v>
      </c>
      <c r="X31" s="55">
        <v>0</v>
      </c>
      <c r="Y31" s="49">
        <v>-0.14513785000000001</v>
      </c>
      <c r="Z31" s="56">
        <v>7.8104379124175199E-2</v>
      </c>
      <c r="AA31" s="56">
        <v>0.13295952565094099</v>
      </c>
      <c r="AB31" s="51">
        <v>0.30026109660574402</v>
      </c>
      <c r="AC31" s="51">
        <v>2.9874999999999998</v>
      </c>
    </row>
    <row r="32" spans="1:29" hidden="1" x14ac:dyDescent="0.25">
      <c r="A32" s="40" t="s">
        <v>3509</v>
      </c>
      <c r="B32" s="40" t="s">
        <v>3510</v>
      </c>
      <c r="C32" s="40" t="s">
        <v>3511</v>
      </c>
      <c r="D32" s="42" t="s">
        <v>182</v>
      </c>
      <c r="E32" s="43">
        <v>60.13</v>
      </c>
      <c r="F32" s="44">
        <v>6.3824492159285304</v>
      </c>
      <c r="G32" s="45">
        <v>5.7947397</v>
      </c>
      <c r="H32" s="46">
        <v>3.2587885999999996E-2</v>
      </c>
      <c r="I32" s="43">
        <v>83.28</v>
      </c>
      <c r="J32" s="47">
        <v>-0.27797790585975024</v>
      </c>
      <c r="K32" s="48">
        <v>80.346824999999995</v>
      </c>
      <c r="L32" s="49">
        <v>0.12517921288288814</v>
      </c>
      <c r="M32" s="50">
        <v>6.3830253298053252E-2</v>
      </c>
      <c r="N32" s="51" t="s">
        <v>41</v>
      </c>
      <c r="O32" s="51" t="s">
        <v>47</v>
      </c>
      <c r="P32" s="51" t="s">
        <v>41</v>
      </c>
      <c r="Q32" s="51" t="s">
        <v>47</v>
      </c>
      <c r="R32" s="52">
        <v>8.1753850000000003</v>
      </c>
      <c r="S32" s="52">
        <v>10.537972</v>
      </c>
      <c r="T32" s="53">
        <v>-0.22419750213798251</v>
      </c>
      <c r="U32" s="52">
        <v>10.4634779003971</v>
      </c>
      <c r="V32" s="53">
        <v>-0.21867422306212969</v>
      </c>
      <c r="W32" s="54">
        <v>0.65549286914150762</v>
      </c>
      <c r="X32" s="55">
        <v>0.19797722000000001</v>
      </c>
      <c r="Y32" s="49">
        <v>4.1737299999999998E-2</v>
      </c>
      <c r="Z32" s="56">
        <v>0.25600456719214199</v>
      </c>
      <c r="AA32" s="56">
        <v>0.16502842277310703</v>
      </c>
      <c r="AB32" s="51">
        <v>8.3732894625833101</v>
      </c>
      <c r="AC32" s="51">
        <v>-2.5003933287459299</v>
      </c>
    </row>
    <row r="33" spans="1:29" hidden="1" x14ac:dyDescent="0.25">
      <c r="A33" s="66" t="s">
        <v>3512</v>
      </c>
      <c r="B33" s="40" t="s">
        <v>3513</v>
      </c>
      <c r="C33" s="40" t="s">
        <v>3514</v>
      </c>
      <c r="D33" s="42" t="s">
        <v>860</v>
      </c>
      <c r="E33" s="43">
        <v>8.08</v>
      </c>
      <c r="F33" s="44">
        <v>2.61674328583875</v>
      </c>
      <c r="G33" s="45">
        <v>-2.4691402999999998</v>
      </c>
      <c r="H33" s="46">
        <v>-5.0050913999999995E-2</v>
      </c>
      <c r="I33" s="43">
        <v>16.645</v>
      </c>
      <c r="J33" s="47">
        <v>-0.51456893962150796</v>
      </c>
      <c r="K33" s="48">
        <v>-59.236324000000003</v>
      </c>
      <c r="L33" s="49">
        <v>-0.16429179094026924</v>
      </c>
      <c r="M33" s="50">
        <v>-0.22564075052510413</v>
      </c>
      <c r="N33" s="51" t="s">
        <v>52</v>
      </c>
      <c r="O33" s="51" t="s">
        <v>41</v>
      </c>
      <c r="P33" s="51" t="s">
        <v>41</v>
      </c>
      <c r="Q33" s="51" t="s">
        <v>52</v>
      </c>
      <c r="R33" s="52">
        <v>32.548565000000004</v>
      </c>
      <c r="S33" s="52">
        <v>23.960567000000001</v>
      </c>
      <c r="T33" s="53">
        <v>0.35842215253086462</v>
      </c>
      <c r="U33" s="52">
        <v>50.908749345828802</v>
      </c>
      <c r="V33" s="53">
        <v>-0.36064889791548449</v>
      </c>
      <c r="W33" s="54">
        <v>3.1892189662709312</v>
      </c>
      <c r="X33" s="55">
        <v>0</v>
      </c>
      <c r="Y33" s="49">
        <v>0</v>
      </c>
      <c r="Z33" s="56">
        <v>-6.1785655126718603E-2</v>
      </c>
      <c r="AA33" s="56">
        <v>0.255729794933655</v>
      </c>
      <c r="AB33" s="51">
        <v>2.03459119496855</v>
      </c>
      <c r="AC33" s="51">
        <v>1.81472822910579</v>
      </c>
    </row>
    <row r="34" spans="1:29" hidden="1" x14ac:dyDescent="0.25">
      <c r="A34" s="65" t="s">
        <v>3515</v>
      </c>
      <c r="B34" s="41" t="s">
        <v>3516</v>
      </c>
      <c r="C34" s="41" t="s">
        <v>3517</v>
      </c>
      <c r="D34" s="42" t="s">
        <v>159</v>
      </c>
      <c r="E34" s="57">
        <v>36.75</v>
      </c>
      <c r="F34" s="58">
        <v>4.8737365951538107</v>
      </c>
      <c r="G34" s="45">
        <v>-0.96527339999999995</v>
      </c>
      <c r="H34" s="59">
        <v>-3.5012245000000004E-2</v>
      </c>
      <c r="I34" s="43">
        <v>48.37</v>
      </c>
      <c r="J34" s="60">
        <v>-0.24023154848046302</v>
      </c>
      <c r="K34" s="48">
        <v>-20.383423000000001</v>
      </c>
      <c r="L34" s="49">
        <v>-4.4565981597644244E-2</v>
      </c>
      <c r="M34" s="50">
        <v>-0.10591494118247913</v>
      </c>
      <c r="N34" s="61" t="s">
        <v>52</v>
      </c>
      <c r="O34" s="51" t="s">
        <v>41</v>
      </c>
      <c r="P34" s="51" t="s">
        <v>41</v>
      </c>
      <c r="Q34" s="61" t="s">
        <v>52</v>
      </c>
      <c r="R34" s="62">
        <v>13.359045</v>
      </c>
      <c r="S34" s="62">
        <v>13.561779</v>
      </c>
      <c r="T34" s="63">
        <v>-1.4948923736332831E-2</v>
      </c>
      <c r="U34" s="62">
        <v>16.0717790230342</v>
      </c>
      <c r="V34" s="63">
        <v>-0.16878865862617254</v>
      </c>
      <c r="W34" s="54">
        <v>1.006829339565688</v>
      </c>
      <c r="X34" s="55">
        <v>1.9169514999999998E-2</v>
      </c>
      <c r="Y34" s="49">
        <v>2.7418803999999998E-2</v>
      </c>
      <c r="Z34" s="56">
        <v>0.14278095990519499</v>
      </c>
      <c r="AA34" s="56">
        <v>0.15983726433908602</v>
      </c>
      <c r="AB34" s="51">
        <v>1.2048280907095801</v>
      </c>
      <c r="AC34" s="51">
        <v>3.0614285714285701</v>
      </c>
    </row>
    <row r="35" spans="1:29" hidden="1" x14ac:dyDescent="0.25">
      <c r="A35" s="66" t="s">
        <v>3518</v>
      </c>
      <c r="B35" s="40" t="s">
        <v>3519</v>
      </c>
      <c r="C35" s="40" t="s">
        <v>3520</v>
      </c>
      <c r="D35" s="42" t="s">
        <v>61</v>
      </c>
      <c r="E35" s="43">
        <v>29.65</v>
      </c>
      <c r="F35" s="44">
        <v>3.1187308394680597</v>
      </c>
      <c r="G35" s="45">
        <v>-13.107956</v>
      </c>
      <c r="H35" s="46">
        <v>-0.15643907099999999</v>
      </c>
      <c r="I35" s="43">
        <v>47.66</v>
      </c>
      <c r="J35" s="47">
        <v>-0.37788501888375992</v>
      </c>
      <c r="K35" s="48">
        <v>-43.675510000000003</v>
      </c>
      <c r="L35" s="49">
        <v>-0.10846283186096295</v>
      </c>
      <c r="M35" s="50">
        <v>-0.16981179144579783</v>
      </c>
      <c r="N35" s="51" t="s">
        <v>41</v>
      </c>
      <c r="O35" s="51" t="s">
        <v>41</v>
      </c>
      <c r="P35" s="51" t="s">
        <v>52</v>
      </c>
      <c r="Q35" s="51" t="s">
        <v>47</v>
      </c>
      <c r="R35" s="52">
        <v>19.703033000000001</v>
      </c>
      <c r="S35" s="52">
        <v>32.429091999999997</v>
      </c>
      <c r="T35" s="53">
        <v>-0.39242723786407574</v>
      </c>
      <c r="U35" s="52">
        <v>32.924136201747402</v>
      </c>
      <c r="V35" s="53">
        <v>-0.40156264452112522</v>
      </c>
      <c r="W35" s="54">
        <v>2.0625586165829377</v>
      </c>
      <c r="X35" s="55">
        <v>0</v>
      </c>
      <c r="Y35" s="49">
        <v>0</v>
      </c>
      <c r="Z35" s="56">
        <v>0.638444649812558</v>
      </c>
      <c r="AA35" s="56">
        <v>0.79891177584532402</v>
      </c>
      <c r="AB35" s="51">
        <v>2.5452685851990902</v>
      </c>
      <c r="AC35" s="51">
        <v>1.3459437069764699</v>
      </c>
    </row>
    <row r="36" spans="1:29" x14ac:dyDescent="0.25">
      <c r="A36" s="66" t="s">
        <v>3521</v>
      </c>
      <c r="B36" s="40" t="s">
        <v>3522</v>
      </c>
      <c r="C36" s="40" t="s">
        <v>3523</v>
      </c>
      <c r="D36" s="42" t="s">
        <v>119</v>
      </c>
      <c r="E36" s="43">
        <v>87.09</v>
      </c>
      <c r="F36" s="44">
        <v>5.2895229395414898</v>
      </c>
      <c r="G36" s="45">
        <v>4.2438390000000004</v>
      </c>
      <c r="H36" s="46">
        <v>1.7078879000000002E-2</v>
      </c>
      <c r="I36" s="43">
        <v>105.56</v>
      </c>
      <c r="J36" s="47">
        <v>-0.17497158014399394</v>
      </c>
      <c r="K36" s="48">
        <v>20.195162</v>
      </c>
      <c r="L36" s="49">
        <v>3.7474419737218989E-2</v>
      </c>
      <c r="M36" s="50">
        <v>-2.3874539847615894E-2</v>
      </c>
      <c r="N36" s="51" t="s">
        <v>62</v>
      </c>
      <c r="O36" s="51" t="s">
        <v>41</v>
      </c>
      <c r="P36" s="51" t="s">
        <v>41</v>
      </c>
      <c r="Q36" s="51" t="s">
        <v>62</v>
      </c>
      <c r="R36" s="52">
        <v>9.6670630000000006</v>
      </c>
      <c r="S36" s="52">
        <v>15.250814</v>
      </c>
      <c r="T36" s="53">
        <v>-0.36612806372171347</v>
      </c>
      <c r="U36" s="52">
        <v>12.5596901193805</v>
      </c>
      <c r="V36" s="53">
        <v>-0.23031038918045987</v>
      </c>
      <c r="W36" s="54">
        <v>0.78681174560215072</v>
      </c>
      <c r="X36" s="55">
        <v>0.13285706999999999</v>
      </c>
      <c r="Y36" s="49">
        <v>0.11917287</v>
      </c>
      <c r="Z36" s="56" t="s">
        <v>41</v>
      </c>
      <c r="AA36" s="56" t="s">
        <v>41</v>
      </c>
      <c r="AB36" s="51">
        <v>7.5495621776900999</v>
      </c>
      <c r="AC36" s="51">
        <v>3.5755822523584899</v>
      </c>
    </row>
    <row r="37" spans="1:29" x14ac:dyDescent="0.25">
      <c r="A37" s="66" t="s">
        <v>3524</v>
      </c>
      <c r="B37" s="40" t="s">
        <v>3525</v>
      </c>
      <c r="C37" s="40" t="s">
        <v>3526</v>
      </c>
      <c r="D37" s="42" t="s">
        <v>353</v>
      </c>
      <c r="E37" s="43">
        <v>38.04</v>
      </c>
      <c r="F37" s="44">
        <v>3.4592413970369997</v>
      </c>
      <c r="G37" s="45">
        <v>-10.935945</v>
      </c>
      <c r="H37" s="46">
        <v>-0.134718961</v>
      </c>
      <c r="I37" s="43">
        <v>61.46</v>
      </c>
      <c r="J37" s="47">
        <v>-0.38106085258704847</v>
      </c>
      <c r="K37" s="48">
        <v>-3.7945867</v>
      </c>
      <c r="L37" s="49">
        <v>-7.707058855766169E-3</v>
      </c>
      <c r="M37" s="50">
        <v>-6.9056018440601052E-2</v>
      </c>
      <c r="N37" s="51" t="s">
        <v>41</v>
      </c>
      <c r="O37" s="51" t="s">
        <v>41</v>
      </c>
      <c r="P37" s="51" t="s">
        <v>41</v>
      </c>
      <c r="Q37" s="51" t="s">
        <v>62</v>
      </c>
      <c r="R37" s="52">
        <v>10.90301</v>
      </c>
      <c r="S37" s="52">
        <v>16.145814999999999</v>
      </c>
      <c r="T37" s="53">
        <v>-0.32471603322594733</v>
      </c>
      <c r="U37" s="52">
        <v>15.062870342017501</v>
      </c>
      <c r="V37" s="53">
        <v>-0.27616651060280817</v>
      </c>
      <c r="W37" s="54">
        <v>0.94362545532024877</v>
      </c>
      <c r="X37" s="55">
        <v>8.4937090000000007E-2</v>
      </c>
      <c r="Y37" s="49">
        <v>8.0093049999999999E-2</v>
      </c>
      <c r="Z37" s="56">
        <v>0.11249688719183198</v>
      </c>
      <c r="AA37" s="56">
        <v>0.123936568433948</v>
      </c>
      <c r="AB37" s="51">
        <v>1.44625407166124</v>
      </c>
      <c r="AC37" s="51">
        <v>1.6950354609929099</v>
      </c>
    </row>
    <row r="38" spans="1:29" hidden="1" x14ac:dyDescent="0.25">
      <c r="A38" s="40" t="s">
        <v>3527</v>
      </c>
      <c r="B38" s="40" t="s">
        <v>3528</v>
      </c>
      <c r="C38" s="40" t="s">
        <v>3529</v>
      </c>
      <c r="D38" s="42" t="s">
        <v>51</v>
      </c>
      <c r="E38" s="43">
        <v>58.75</v>
      </c>
      <c r="F38" s="44">
        <v>4.94102013587952</v>
      </c>
      <c r="G38" s="45">
        <v>4.6028256000000001</v>
      </c>
      <c r="H38" s="46">
        <v>2.0668744999999999E-2</v>
      </c>
      <c r="I38" s="43">
        <v>65.819999999999993</v>
      </c>
      <c r="J38" s="47">
        <v>-0.10741415982983882</v>
      </c>
      <c r="K38" s="48">
        <v>2.6219964</v>
      </c>
      <c r="L38" s="49">
        <v>5.1898435501960272E-3</v>
      </c>
      <c r="M38" s="50">
        <v>-5.6159116034638856E-2</v>
      </c>
      <c r="N38" s="51" t="s">
        <v>41</v>
      </c>
      <c r="O38" s="51" t="s">
        <v>41</v>
      </c>
      <c r="P38" s="51" t="s">
        <v>41</v>
      </c>
      <c r="Q38" s="51" t="s">
        <v>52</v>
      </c>
      <c r="R38" s="52">
        <v>33.187660000000001</v>
      </c>
      <c r="S38" s="52">
        <v>41.200164999999998</v>
      </c>
      <c r="T38" s="53">
        <v>-0.19447749784497215</v>
      </c>
      <c r="U38" s="52">
        <v>38.757196716441598</v>
      </c>
      <c r="V38" s="53">
        <v>-0.14370329095754453</v>
      </c>
      <c r="W38" s="54">
        <v>2.4279753173252243</v>
      </c>
      <c r="X38" s="55">
        <v>-0.14306812000000002</v>
      </c>
      <c r="Y38" s="49">
        <v>1.7153867</v>
      </c>
      <c r="Z38" s="56">
        <v>0.155270117113714</v>
      </c>
      <c r="AA38" s="56">
        <v>0.23919336637063901</v>
      </c>
      <c r="AB38" s="51">
        <v>1.4633569739952701</v>
      </c>
      <c r="AC38" s="51">
        <v>0.78025477707006397</v>
      </c>
    </row>
    <row r="39" spans="1:29" hidden="1" x14ac:dyDescent="0.25">
      <c r="A39" s="40" t="s">
        <v>3530</v>
      </c>
      <c r="B39" s="40" t="s">
        <v>3531</v>
      </c>
      <c r="C39" s="40" t="s">
        <v>3532</v>
      </c>
      <c r="D39" s="42" t="s">
        <v>195</v>
      </c>
      <c r="E39" s="43">
        <v>33.44</v>
      </c>
      <c r="F39" s="44">
        <v>2.26723200894165</v>
      </c>
      <c r="G39" s="45">
        <v>11.193764</v>
      </c>
      <c r="H39" s="46">
        <v>8.6578129000000004E-2</v>
      </c>
      <c r="I39" s="43">
        <v>51.45</v>
      </c>
      <c r="J39" s="47">
        <v>-0.35004859086491746</v>
      </c>
      <c r="K39" s="48">
        <v>-26.075458999999999</v>
      </c>
      <c r="L39" s="49">
        <v>-5.863569329302154E-2</v>
      </c>
      <c r="M39" s="50">
        <v>-0.11998465287785642</v>
      </c>
      <c r="N39" s="51" t="s">
        <v>41</v>
      </c>
      <c r="O39" s="51" t="s">
        <v>47</v>
      </c>
      <c r="P39" s="51" t="s">
        <v>52</v>
      </c>
      <c r="Q39" s="51" t="s">
        <v>47</v>
      </c>
      <c r="R39" s="52">
        <v>7.5445966999999996</v>
      </c>
      <c r="S39" s="52">
        <v>10.603313</v>
      </c>
      <c r="T39" s="53">
        <v>-0.28846798165818555</v>
      </c>
      <c r="U39" s="52">
        <v>24.321439341059602</v>
      </c>
      <c r="V39" s="53">
        <v>-0.68979645512742471</v>
      </c>
      <c r="W39" s="54">
        <v>1.5236358510125263</v>
      </c>
      <c r="X39" s="55">
        <v>0.24115738</v>
      </c>
      <c r="Y39" s="49">
        <v>0.22693361000000001</v>
      </c>
      <c r="Z39" s="56">
        <v>9.5013893176906394E-2</v>
      </c>
      <c r="AA39" s="56">
        <v>6.9658571717944706E-2</v>
      </c>
      <c r="AB39" s="51">
        <v>3.2961918194640298</v>
      </c>
      <c r="AC39" s="51">
        <v>2.7247451343836899</v>
      </c>
    </row>
    <row r="40" spans="1:29" x14ac:dyDescent="0.25">
      <c r="A40" s="40" t="s">
        <v>3533</v>
      </c>
      <c r="B40" s="40" t="s">
        <v>3534</v>
      </c>
      <c r="C40" s="40" t="s">
        <v>3535</v>
      </c>
      <c r="D40" s="42" t="s">
        <v>74</v>
      </c>
      <c r="E40" s="43">
        <v>29.11</v>
      </c>
      <c r="F40" s="44">
        <v>3.98515890588379</v>
      </c>
      <c r="G40" s="45">
        <v>-22.322983000000001</v>
      </c>
      <c r="H40" s="46">
        <v>-0.24858934099999999</v>
      </c>
      <c r="I40" s="43">
        <v>45.92</v>
      </c>
      <c r="J40" s="47">
        <v>-0.3660714285714286</v>
      </c>
      <c r="K40" s="48">
        <v>-39.186233999999999</v>
      </c>
      <c r="L40" s="49">
        <v>-9.4683616758327482E-2</v>
      </c>
      <c r="M40" s="50">
        <v>-0.15603257634316237</v>
      </c>
      <c r="N40" s="51" t="s">
        <v>41</v>
      </c>
      <c r="O40" s="51" t="s">
        <v>41</v>
      </c>
      <c r="P40" s="51" t="s">
        <v>41</v>
      </c>
      <c r="Q40" s="51" t="s">
        <v>62</v>
      </c>
      <c r="R40" s="52">
        <v>8.7535519999999991</v>
      </c>
      <c r="S40" s="52">
        <v>11.514500999999999</v>
      </c>
      <c r="T40" s="53">
        <v>-0.23978016937077862</v>
      </c>
      <c r="U40" s="52">
        <v>10.630342730659301</v>
      </c>
      <c r="V40" s="53">
        <v>-0.17655035008856224</v>
      </c>
      <c r="W40" s="54">
        <v>0.66594624873370134</v>
      </c>
      <c r="X40" s="55">
        <v>-2.6253486000000003E-2</v>
      </c>
      <c r="Y40" s="49">
        <v>0.17640500000000001</v>
      </c>
      <c r="Z40" s="56">
        <v>0.15860816098379002</v>
      </c>
      <c r="AA40" s="56">
        <v>0.14763869784502501</v>
      </c>
      <c r="AB40" s="51">
        <v>6.9856115107913697</v>
      </c>
      <c r="AC40" s="51">
        <v>6.3544891640866901</v>
      </c>
    </row>
    <row r="41" spans="1:29" x14ac:dyDescent="0.25">
      <c r="A41" s="66" t="s">
        <v>3536</v>
      </c>
      <c r="B41" s="40" t="s">
        <v>3537</v>
      </c>
      <c r="C41" s="40" t="s">
        <v>3538</v>
      </c>
      <c r="D41" s="42" t="s">
        <v>212</v>
      </c>
      <c r="E41" s="43">
        <v>18.75</v>
      </c>
      <c r="F41" s="44">
        <v>1.6743608951568598</v>
      </c>
      <c r="G41" s="45">
        <v>-16.371876</v>
      </c>
      <c r="H41" s="46">
        <v>-0.18907827099999999</v>
      </c>
      <c r="I41" s="43">
        <v>48.88</v>
      </c>
      <c r="J41" s="47">
        <v>-0.61640752864157122</v>
      </c>
      <c r="K41" s="48">
        <v>-55.318634000000003</v>
      </c>
      <c r="L41" s="49">
        <v>-0.14881239973458993</v>
      </c>
      <c r="M41" s="50">
        <v>-0.21016135931942481</v>
      </c>
      <c r="N41" s="51" t="s">
        <v>41</v>
      </c>
      <c r="O41" s="51" t="s">
        <v>62</v>
      </c>
      <c r="P41" s="51" t="s">
        <v>41</v>
      </c>
      <c r="Q41" s="51" t="s">
        <v>47</v>
      </c>
      <c r="R41" s="52">
        <v>19.566155999999999</v>
      </c>
      <c r="S41" s="52">
        <v>24.758669999999999</v>
      </c>
      <c r="T41" s="53">
        <v>-0.20972507812414798</v>
      </c>
      <c r="U41" s="52">
        <v>24.4654470154885</v>
      </c>
      <c r="V41" s="53">
        <v>-0.20025348453215974</v>
      </c>
      <c r="W41" s="54">
        <v>1.5326573259550225</v>
      </c>
      <c r="X41" s="55">
        <v>-4.9327106000000003E-2</v>
      </c>
      <c r="Y41" s="49">
        <v>7.2913694000000001E-2</v>
      </c>
      <c r="Z41" s="56">
        <v>9.5554851931474491E-2</v>
      </c>
      <c r="AA41" s="56">
        <v>8.970921760354679E-2</v>
      </c>
      <c r="AB41" s="51">
        <v>0.43147463709893402</v>
      </c>
      <c r="AC41" s="51">
        <v>1.77833627503645</v>
      </c>
    </row>
    <row r="42" spans="1:29" hidden="1" x14ac:dyDescent="0.25">
      <c r="A42" s="40" t="s">
        <v>3539</v>
      </c>
      <c r="B42" s="42" t="s">
        <v>3540</v>
      </c>
      <c r="C42" s="40" t="s">
        <v>3541</v>
      </c>
      <c r="D42" s="42" t="s">
        <v>163</v>
      </c>
      <c r="E42" s="43">
        <v>80.16</v>
      </c>
      <c r="F42" s="44">
        <v>2.8334343121846901</v>
      </c>
      <c r="G42" s="45">
        <v>-8.5714229999999993</v>
      </c>
      <c r="H42" s="46">
        <v>-0.11107374099999999</v>
      </c>
      <c r="I42" s="43">
        <v>140.68</v>
      </c>
      <c r="J42" s="47">
        <v>-0.4301961899346034</v>
      </c>
      <c r="K42" s="48">
        <v>6.5932510000000004</v>
      </c>
      <c r="L42" s="64">
        <v>1.2851887124908146E-2</v>
      </c>
      <c r="M42" s="50">
        <v>-4.8497072459926738E-2</v>
      </c>
      <c r="N42" s="51" t="s">
        <v>41</v>
      </c>
      <c r="O42" s="51" t="s">
        <v>41</v>
      </c>
      <c r="P42" s="51" t="s">
        <v>62</v>
      </c>
      <c r="Q42" s="51" t="s">
        <v>47</v>
      </c>
      <c r="R42" s="52">
        <v>22.697572999999998</v>
      </c>
      <c r="S42" s="52">
        <v>36.334816000000004</v>
      </c>
      <c r="T42" s="53">
        <v>-0.37532164742488316</v>
      </c>
      <c r="U42" s="52">
        <v>33.144907765687101</v>
      </c>
      <c r="V42" s="53">
        <v>-0.31520180534346187</v>
      </c>
      <c r="W42" s="54">
        <v>2.076389026246841</v>
      </c>
      <c r="X42" s="55">
        <v>3.3144857999999999E-2</v>
      </c>
      <c r="Y42" s="49">
        <v>2.9110684000000001E-2</v>
      </c>
      <c r="Z42" s="56">
        <v>0.104938501397926</v>
      </c>
      <c r="AA42" s="56">
        <v>0.11396225534249099</v>
      </c>
      <c r="AB42" s="51">
        <v>3.2859608908509501</v>
      </c>
      <c r="AC42" s="51">
        <v>2.3533024888321599</v>
      </c>
    </row>
    <row r="43" spans="1:29" hidden="1" x14ac:dyDescent="0.25">
      <c r="A43" s="40" t="s">
        <v>3542</v>
      </c>
      <c r="B43" s="40" t="s">
        <v>3543</v>
      </c>
      <c r="C43" s="40" t="s">
        <v>3544</v>
      </c>
      <c r="D43" s="42" t="s">
        <v>108</v>
      </c>
      <c r="E43" s="43">
        <v>67.599999999999994</v>
      </c>
      <c r="F43" s="44">
        <v>3.8654207974536399</v>
      </c>
      <c r="G43" s="45">
        <v>-12.452608</v>
      </c>
      <c r="H43" s="46">
        <v>-0.14988559099999998</v>
      </c>
      <c r="I43" s="43">
        <v>110.43</v>
      </c>
      <c r="J43" s="47">
        <v>-0.38784750520691846</v>
      </c>
      <c r="K43" s="48">
        <v>81.354095000000001</v>
      </c>
      <c r="L43" s="49">
        <v>0.1264332806606312</v>
      </c>
      <c r="M43" s="50">
        <v>6.5084321075796314E-2</v>
      </c>
      <c r="N43" s="51" t="s">
        <v>41</v>
      </c>
      <c r="O43" s="51" t="s">
        <v>41</v>
      </c>
      <c r="P43" s="51" t="s">
        <v>41</v>
      </c>
      <c r="Q43" s="51" t="s">
        <v>62</v>
      </c>
      <c r="R43" s="52">
        <v>18.883700999999999</v>
      </c>
      <c r="S43" s="52">
        <v>28.334517999999999</v>
      </c>
      <c r="T43" s="53">
        <v>-0.33354430098299193</v>
      </c>
      <c r="U43" s="52">
        <v>28.8983452438443</v>
      </c>
      <c r="V43" s="53">
        <v>-0.3465473250921709</v>
      </c>
      <c r="W43" s="54">
        <v>1.8103597501372319</v>
      </c>
      <c r="X43" s="55">
        <v>0.24528981999999999</v>
      </c>
      <c r="Y43" s="49">
        <v>2.0469793999999999E-2</v>
      </c>
      <c r="Z43" s="56">
        <v>0.29861064701390799</v>
      </c>
      <c r="AA43" s="56">
        <v>0.18566831251218999</v>
      </c>
      <c r="AB43" s="51">
        <v>2.9869035417378398</v>
      </c>
      <c r="AC43" s="51">
        <v>1.44675714912725</v>
      </c>
    </row>
    <row r="44" spans="1:29" hidden="1" x14ac:dyDescent="0.25">
      <c r="A44" s="40" t="s">
        <v>3545</v>
      </c>
      <c r="B44" s="40" t="s">
        <v>3546</v>
      </c>
      <c r="C44" s="40" t="s">
        <v>3547</v>
      </c>
      <c r="D44" s="42" t="s">
        <v>867</v>
      </c>
      <c r="E44" s="43">
        <v>26.32</v>
      </c>
      <c r="F44" s="44">
        <v>3.7396162884269102</v>
      </c>
      <c r="G44" s="45">
        <v>7.9391837000000001</v>
      </c>
      <c r="H44" s="46">
        <v>5.4032325999999999E-2</v>
      </c>
      <c r="I44" s="43">
        <v>31.318999999999999</v>
      </c>
      <c r="J44" s="47">
        <v>-0.15961556882403649</v>
      </c>
      <c r="K44" s="48">
        <v>-36.779617000000002</v>
      </c>
      <c r="L44" s="49">
        <v>-8.762910110871458E-2</v>
      </c>
      <c r="M44" s="50">
        <v>-0.14897806069354946</v>
      </c>
      <c r="N44" s="51" t="s">
        <v>41</v>
      </c>
      <c r="O44" s="51" t="s">
        <v>52</v>
      </c>
      <c r="P44" s="51" t="s">
        <v>52</v>
      </c>
      <c r="Q44" s="51" t="s">
        <v>52</v>
      </c>
      <c r="R44" s="52">
        <v>18.248616999999999</v>
      </c>
      <c r="S44" s="52">
        <v>21.716336999999999</v>
      </c>
      <c r="T44" s="53">
        <v>-0.15968254683098715</v>
      </c>
      <c r="U44" s="52">
        <v>17.962831339951801</v>
      </c>
      <c r="V44" s="53">
        <v>1.5909833736097667E-2</v>
      </c>
      <c r="W44" s="54">
        <v>1.1252958112983775</v>
      </c>
      <c r="X44" s="55">
        <v>-6.4074569999999997E-2</v>
      </c>
      <c r="Y44" s="49">
        <v>0.28617841999999999</v>
      </c>
      <c r="Z44" s="56">
        <v>2.1153724133543998E-2</v>
      </c>
      <c r="AA44" s="56">
        <v>4.5085014202959801E-2</v>
      </c>
      <c r="AB44" s="51">
        <v>-0.36272518138382598</v>
      </c>
      <c r="AC44" s="51">
        <v>3.3355214602021102</v>
      </c>
    </row>
    <row r="45" spans="1:29" hidden="1" x14ac:dyDescent="0.25">
      <c r="A45" s="40" t="s">
        <v>3548</v>
      </c>
      <c r="B45" s="40" t="s">
        <v>3549</v>
      </c>
      <c r="C45" s="40" t="s">
        <v>3550</v>
      </c>
      <c r="D45" s="42" t="s">
        <v>133</v>
      </c>
      <c r="E45" s="43">
        <v>46.86</v>
      </c>
      <c r="F45" s="44">
        <v>2.9921015971233702</v>
      </c>
      <c r="G45" s="45">
        <v>-2.0780802</v>
      </c>
      <c r="H45" s="46">
        <v>-4.6140313000000009E-2</v>
      </c>
      <c r="I45" s="43">
        <v>70.650000000000006</v>
      </c>
      <c r="J45" s="47">
        <v>-0.33673036093418263</v>
      </c>
      <c r="K45" s="48">
        <v>-6.6999969999999998</v>
      </c>
      <c r="L45" s="49">
        <v>-1.3774263792919794E-2</v>
      </c>
      <c r="M45" s="50">
        <v>-7.5123223377754678E-2</v>
      </c>
      <c r="N45" s="51" t="s">
        <v>52</v>
      </c>
      <c r="O45" s="51" t="s">
        <v>41</v>
      </c>
      <c r="P45" s="51" t="s">
        <v>46</v>
      </c>
      <c r="Q45" s="51" t="s">
        <v>52</v>
      </c>
      <c r="R45" s="52">
        <v>30.728867000000001</v>
      </c>
      <c r="S45" s="52">
        <v>22.610447000000001</v>
      </c>
      <c r="T45" s="53">
        <v>0.35905614780636586</v>
      </c>
      <c r="U45" s="52">
        <v>42.038651598373903</v>
      </c>
      <c r="V45" s="53">
        <v>-0.26903300102069339</v>
      </c>
      <c r="W45" s="54">
        <v>2.6335446601375776</v>
      </c>
      <c r="X45" s="55">
        <v>0</v>
      </c>
      <c r="Y45" s="49">
        <v>0</v>
      </c>
      <c r="Z45" s="56" t="s">
        <v>41</v>
      </c>
      <c r="AA45" s="56" t="s">
        <v>41</v>
      </c>
      <c r="AB45" s="51">
        <v>4.5577333640398097</v>
      </c>
      <c r="AC45" s="51">
        <v>4.6959173830950904</v>
      </c>
    </row>
    <row r="46" spans="1:29" hidden="1" x14ac:dyDescent="0.25">
      <c r="A46" s="40" t="s">
        <v>3551</v>
      </c>
      <c r="B46" s="40" t="s">
        <v>3552</v>
      </c>
      <c r="C46" s="40" t="s">
        <v>3553</v>
      </c>
      <c r="D46" s="42" t="s">
        <v>145</v>
      </c>
      <c r="E46" s="43">
        <v>60.11</v>
      </c>
      <c r="F46" s="44">
        <v>3.6396953449176497</v>
      </c>
      <c r="G46" s="45">
        <v>-5.9169650000000003</v>
      </c>
      <c r="H46" s="46">
        <v>-8.4529160999999992E-2</v>
      </c>
      <c r="I46" s="43">
        <v>88.13</v>
      </c>
      <c r="J46" s="47">
        <v>-0.31793940769318052</v>
      </c>
      <c r="K46" s="48">
        <v>-6.9675979999999997</v>
      </c>
      <c r="L46" s="49">
        <v>-1.43406481206797E-2</v>
      </c>
      <c r="M46" s="50">
        <v>-7.5689607705514583E-2</v>
      </c>
      <c r="N46" s="51" t="s">
        <v>47</v>
      </c>
      <c r="O46" s="51" t="s">
        <v>41</v>
      </c>
      <c r="P46" s="51" t="s">
        <v>41</v>
      </c>
      <c r="Q46" s="51" t="s">
        <v>47</v>
      </c>
      <c r="R46" s="52">
        <v>17.999960000000002</v>
      </c>
      <c r="S46" s="52">
        <v>18.039162000000001</v>
      </c>
      <c r="T46" s="53">
        <v>-2.1731608153415793E-3</v>
      </c>
      <c r="U46" s="52">
        <v>18.9423563379667</v>
      </c>
      <c r="V46" s="53">
        <v>-4.9750744899557553E-2</v>
      </c>
      <c r="W46" s="54">
        <v>1.1866589314250275</v>
      </c>
      <c r="X46" s="55">
        <v>5.1778774E-2</v>
      </c>
      <c r="Y46" s="49">
        <v>-4.7994929999999998E-2</v>
      </c>
      <c r="Z46" s="56">
        <v>0.123086107954312</v>
      </c>
      <c r="AA46" s="56">
        <v>0.14751680979961398</v>
      </c>
      <c r="AB46" s="51">
        <v>7.6235548785376404</v>
      </c>
      <c r="AC46" s="51">
        <v>2.0177716710202498</v>
      </c>
    </row>
    <row r="47" spans="1:29" hidden="1" x14ac:dyDescent="0.25">
      <c r="A47" s="40" t="s">
        <v>3554</v>
      </c>
      <c r="B47" s="40" t="s">
        <v>3555</v>
      </c>
      <c r="C47" s="40" t="s">
        <v>3556</v>
      </c>
      <c r="D47" s="42" t="s">
        <v>867</v>
      </c>
      <c r="E47" s="43">
        <v>29.71</v>
      </c>
      <c r="F47" s="44">
        <v>6.0415502554161904</v>
      </c>
      <c r="G47" s="45">
        <v>8.9691050000000008</v>
      </c>
      <c r="H47" s="46">
        <v>6.4331539000000007E-2</v>
      </c>
      <c r="I47" s="43">
        <v>32.19</v>
      </c>
      <c r="J47" s="47">
        <v>-7.7042559801180355E-2</v>
      </c>
      <c r="K47" s="48">
        <v>8.3641769999999998</v>
      </c>
      <c r="L47" s="49">
        <v>1.6195219203407385E-2</v>
      </c>
      <c r="M47" s="50">
        <v>-4.5153740381427498E-2</v>
      </c>
      <c r="N47" s="51" t="s">
        <v>41</v>
      </c>
      <c r="O47" s="51" t="s">
        <v>41</v>
      </c>
      <c r="P47" s="51" t="s">
        <v>41</v>
      </c>
      <c r="Q47" s="51" t="s">
        <v>47</v>
      </c>
      <c r="R47" s="52">
        <v>14.177343</v>
      </c>
      <c r="S47" s="52">
        <v>13.696785999999999</v>
      </c>
      <c r="T47" s="53">
        <v>3.5085384264600616E-2</v>
      </c>
      <c r="U47" s="52">
        <v>15.806511954726</v>
      </c>
      <c r="V47" s="53">
        <v>-0.10306947917367015</v>
      </c>
      <c r="W47" s="54">
        <v>0.99021147375192275</v>
      </c>
      <c r="X47" s="55">
        <v>8.3438835000000003E-2</v>
      </c>
      <c r="Y47" s="49">
        <v>7.5761766000000008E-2</v>
      </c>
      <c r="Z47" s="56">
        <v>0.14671222886201499</v>
      </c>
      <c r="AA47" s="56">
        <v>0.150657280952367</v>
      </c>
      <c r="AB47" s="51">
        <v>-0.80860546587410997</v>
      </c>
      <c r="AC47" s="51">
        <v>0.37842120868222801</v>
      </c>
    </row>
    <row r="48" spans="1:29" hidden="1" x14ac:dyDescent="0.25">
      <c r="A48" s="40" t="s">
        <v>3557</v>
      </c>
      <c r="B48" s="40" t="s">
        <v>3558</v>
      </c>
      <c r="C48" s="40" t="s">
        <v>3559</v>
      </c>
      <c r="D48" s="42" t="s">
        <v>353</v>
      </c>
      <c r="E48" s="43">
        <v>53.44</v>
      </c>
      <c r="F48" s="44">
        <v>2.9608777144392704</v>
      </c>
      <c r="G48" s="45">
        <v>-32.868701999999999</v>
      </c>
      <c r="H48" s="46">
        <v>-0.354046531</v>
      </c>
      <c r="I48" s="43">
        <v>180.43</v>
      </c>
      <c r="J48" s="47">
        <v>-0.70381865543424049</v>
      </c>
      <c r="K48" s="48">
        <v>-43.441338000000002</v>
      </c>
      <c r="L48" s="49">
        <v>-0.10772273918939446</v>
      </c>
      <c r="M48" s="50">
        <v>-0.16907169877422934</v>
      </c>
      <c r="N48" s="51" t="s">
        <v>62</v>
      </c>
      <c r="O48" s="51" t="s">
        <v>47</v>
      </c>
      <c r="P48" s="51" t="s">
        <v>41</v>
      </c>
      <c r="Q48" s="51" t="s">
        <v>47</v>
      </c>
      <c r="R48" s="52">
        <v>12.450195000000001</v>
      </c>
      <c r="S48" s="52">
        <v>18.250498</v>
      </c>
      <c r="T48" s="53">
        <v>-0.31781614945520931</v>
      </c>
      <c r="U48" s="52">
        <v>19.638166776807001</v>
      </c>
      <c r="V48" s="53">
        <v>-0.36602050784577889</v>
      </c>
      <c r="W48" s="54">
        <v>1.2302485280463127</v>
      </c>
      <c r="X48" s="55">
        <v>1.1544399E-2</v>
      </c>
      <c r="Y48" s="49">
        <v>-0.15943552</v>
      </c>
      <c r="Z48" s="56">
        <v>0.169989847715736</v>
      </c>
      <c r="AA48" s="56">
        <v>0.185659564280584</v>
      </c>
      <c r="AB48" s="51">
        <v>2.8776223776223802</v>
      </c>
      <c r="AC48" s="51">
        <v>2.8887096774193499</v>
      </c>
    </row>
    <row r="49" spans="1:29" hidden="1" x14ac:dyDescent="0.25">
      <c r="A49" s="40" t="s">
        <v>3560</v>
      </c>
      <c r="B49" s="40" t="s">
        <v>3561</v>
      </c>
      <c r="C49" s="40" t="s">
        <v>3562</v>
      </c>
      <c r="D49" s="42" t="s">
        <v>334</v>
      </c>
      <c r="E49" s="43">
        <v>10.77</v>
      </c>
      <c r="F49" s="44">
        <v>2.0175857827761199</v>
      </c>
      <c r="G49" s="45">
        <v>-6.4516068000000004</v>
      </c>
      <c r="H49" s="46">
        <v>-8.9875579000000011E-2</v>
      </c>
      <c r="I49" s="43">
        <v>29.19</v>
      </c>
      <c r="J49" s="47">
        <v>-0.63103802672148002</v>
      </c>
      <c r="K49" s="48">
        <v>-17.329329000000001</v>
      </c>
      <c r="L49" s="49">
        <v>-3.7345838669588627E-2</v>
      </c>
      <c r="M49" s="50">
        <v>-9.869479825442351E-2</v>
      </c>
      <c r="N49" s="51" t="s">
        <v>41</v>
      </c>
      <c r="O49" s="51" t="s">
        <v>41</v>
      </c>
      <c r="P49" s="51" t="s">
        <v>41</v>
      </c>
      <c r="Q49" s="51" t="s">
        <v>52</v>
      </c>
      <c r="R49" s="52">
        <v>12.636328000000001</v>
      </c>
      <c r="S49" s="52">
        <v>10.210352</v>
      </c>
      <c r="T49" s="53">
        <v>0.23759964396917965</v>
      </c>
      <c r="U49" s="52">
        <v>14.487555016362201</v>
      </c>
      <c r="V49" s="53">
        <v>-0.12778049948879777</v>
      </c>
      <c r="W49" s="54">
        <v>0.90758437060017105</v>
      </c>
      <c r="X49" s="55">
        <v>-0.10473013</v>
      </c>
      <c r="Y49" s="49">
        <v>-0.33624096000000003</v>
      </c>
      <c r="Z49" s="56">
        <v>0.15386191983890701</v>
      </c>
      <c r="AA49" s="56">
        <v>0.141103614678111</v>
      </c>
      <c r="AB49" s="51">
        <v>2.0450929409429199</v>
      </c>
      <c r="AC49" s="51">
        <v>1.1102456006745201</v>
      </c>
    </row>
    <row r="50" spans="1:29" hidden="1" x14ac:dyDescent="0.25">
      <c r="A50" s="40" t="s">
        <v>3563</v>
      </c>
      <c r="B50" s="40" t="s">
        <v>3564</v>
      </c>
      <c r="C50" s="40" t="s">
        <v>3565</v>
      </c>
      <c r="D50" s="42" t="s">
        <v>334</v>
      </c>
      <c r="E50" s="43">
        <v>114.33</v>
      </c>
      <c r="F50" s="44">
        <v>6.3571273642333699</v>
      </c>
      <c r="G50" s="45">
        <v>26.475918</v>
      </c>
      <c r="H50" s="46">
        <v>0.23939966900000001</v>
      </c>
      <c r="I50" s="43">
        <v>142.78</v>
      </c>
      <c r="J50" s="47">
        <v>-0.19925759910351593</v>
      </c>
      <c r="K50" s="48">
        <v>302.3612</v>
      </c>
      <c r="L50" s="49">
        <v>0.32106205648314967</v>
      </c>
      <c r="M50" s="50">
        <v>0.25971309689831479</v>
      </c>
      <c r="N50" s="51" t="s">
        <v>52</v>
      </c>
      <c r="O50" s="51" t="s">
        <v>57</v>
      </c>
      <c r="P50" s="51" t="s">
        <v>41</v>
      </c>
      <c r="Q50" s="51" t="s">
        <v>47</v>
      </c>
      <c r="R50" s="52">
        <v>9.7965769999999992</v>
      </c>
      <c r="S50" s="52">
        <v>10.085570000000001</v>
      </c>
      <c r="T50" s="53">
        <v>-2.86541068080437E-2</v>
      </c>
      <c r="U50" s="52">
        <v>11.801243120254201</v>
      </c>
      <c r="V50" s="53">
        <v>-0.16986906377800481</v>
      </c>
      <c r="W50" s="54">
        <v>0.73929823199973776</v>
      </c>
      <c r="X50" s="55">
        <v>0.30592762000000001</v>
      </c>
      <c r="Y50" s="49">
        <v>-0.13251605</v>
      </c>
      <c r="Z50" s="56">
        <v>0.19377952404906398</v>
      </c>
      <c r="AA50" s="56">
        <v>9.138800004695799E-2</v>
      </c>
      <c r="AB50" s="51">
        <v>12.7550968260052</v>
      </c>
      <c r="AC50" s="51">
        <v>3.0929101019462499</v>
      </c>
    </row>
    <row r="51" spans="1:29" x14ac:dyDescent="0.25">
      <c r="A51" s="66" t="s">
        <v>3566</v>
      </c>
      <c r="B51" s="40" t="s">
        <v>3567</v>
      </c>
      <c r="C51" s="40" t="s">
        <v>3568</v>
      </c>
      <c r="D51" s="42" t="s">
        <v>61</v>
      </c>
      <c r="E51" s="43">
        <v>117.66</v>
      </c>
      <c r="F51" s="44">
        <v>9.9287064464162107</v>
      </c>
      <c r="G51" s="45">
        <v>2.5664805999999998</v>
      </c>
      <c r="H51" s="46">
        <v>3.0529499999999655E-4</v>
      </c>
      <c r="I51" s="43">
        <v>154.44999999999999</v>
      </c>
      <c r="J51" s="47">
        <v>-0.23820006474587241</v>
      </c>
      <c r="K51" s="48">
        <v>115.31327</v>
      </c>
      <c r="L51" s="49">
        <v>0.16577344763689239</v>
      </c>
      <c r="M51" s="50">
        <v>0.10442448805205751</v>
      </c>
      <c r="N51" s="51" t="s">
        <v>47</v>
      </c>
      <c r="O51" s="51" t="s">
        <v>41</v>
      </c>
      <c r="P51" s="51" t="s">
        <v>41</v>
      </c>
      <c r="Q51" s="51" t="s">
        <v>47</v>
      </c>
      <c r="R51" s="52">
        <v>26.559296</v>
      </c>
      <c r="S51" s="52">
        <v>41.928829999999998</v>
      </c>
      <c r="T51" s="53">
        <v>-0.36656243448720127</v>
      </c>
      <c r="U51" s="52">
        <v>31.607560650516302</v>
      </c>
      <c r="V51" s="53">
        <v>-0.15971699639636183</v>
      </c>
      <c r="W51" s="54">
        <v>1.9800806973162202</v>
      </c>
      <c r="X51" s="55">
        <v>0.20879855999999999</v>
      </c>
      <c r="Y51" s="49">
        <v>0.19936704999999999</v>
      </c>
      <c r="Z51" s="56">
        <v>0.61029464914116094</v>
      </c>
      <c r="AA51" s="56">
        <v>0.55930939369833599</v>
      </c>
      <c r="AB51" s="51">
        <v>4.4374745572969703</v>
      </c>
      <c r="AC51" s="51">
        <v>2.3452132314744998</v>
      </c>
    </row>
    <row r="52" spans="1:29" hidden="1" x14ac:dyDescent="0.25">
      <c r="A52" s="40" t="s">
        <v>3569</v>
      </c>
      <c r="B52" s="40" t="s">
        <v>3570</v>
      </c>
      <c r="C52" s="40" t="s">
        <v>3571</v>
      </c>
      <c r="D52" s="42" t="s">
        <v>229</v>
      </c>
      <c r="E52" s="43">
        <v>40.11</v>
      </c>
      <c r="F52" s="44">
        <v>3.7971188196823902</v>
      </c>
      <c r="G52" s="45">
        <v>-13.552265999999999</v>
      </c>
      <c r="H52" s="46">
        <v>-0.16088217100000002</v>
      </c>
      <c r="I52" s="43">
        <v>50.19</v>
      </c>
      <c r="J52" s="47">
        <v>-0.20083682008368198</v>
      </c>
      <c r="K52" s="48">
        <v>-3.5603642</v>
      </c>
      <c r="L52" s="49">
        <v>-7.2243597696396433E-3</v>
      </c>
      <c r="M52" s="50">
        <v>-6.8573319354474527E-2</v>
      </c>
      <c r="N52" s="51" t="s">
        <v>62</v>
      </c>
      <c r="O52" s="51" t="s">
        <v>57</v>
      </c>
      <c r="P52" s="51" t="s">
        <v>41</v>
      </c>
      <c r="Q52" s="51" t="s">
        <v>52</v>
      </c>
      <c r="R52" s="52">
        <v>5.8444057000000003</v>
      </c>
      <c r="S52" s="52">
        <v>8.430536</v>
      </c>
      <c r="T52" s="53">
        <v>-0.30675751814593988</v>
      </c>
      <c r="U52" s="52">
        <v>11.5766801153296</v>
      </c>
      <c r="V52" s="53">
        <v>-0.49515701895736419</v>
      </c>
      <c r="W52" s="54">
        <v>0.72523030450925408</v>
      </c>
      <c r="X52" s="55">
        <v>0.14305654000000001</v>
      </c>
      <c r="Y52" s="49">
        <v>3.1692976999999997E-2</v>
      </c>
      <c r="Z52" s="56">
        <v>4.6306796165706106E-2</v>
      </c>
      <c r="AA52" s="56">
        <v>4.3244071102673802E-2</v>
      </c>
      <c r="AB52" s="51">
        <v>-2.6869634037608101</v>
      </c>
      <c r="AC52" s="51">
        <v>-3.8016649695688298</v>
      </c>
    </row>
    <row r="53" spans="1:29" hidden="1" x14ac:dyDescent="0.25">
      <c r="A53" s="66" t="s">
        <v>3572</v>
      </c>
      <c r="B53" s="40" t="s">
        <v>3573</v>
      </c>
      <c r="C53" s="40" t="s">
        <v>3574</v>
      </c>
      <c r="D53" s="42" t="s">
        <v>137</v>
      </c>
      <c r="E53" s="43">
        <v>107.23</v>
      </c>
      <c r="F53" s="44">
        <v>5.4215532074845694</v>
      </c>
      <c r="G53" s="45">
        <v>2.4017572</v>
      </c>
      <c r="H53" s="46">
        <v>-1.341939000000001E-3</v>
      </c>
      <c r="I53" s="43">
        <v>118.92</v>
      </c>
      <c r="J53" s="47">
        <v>-9.8301379078371998E-2</v>
      </c>
      <c r="K53" s="48">
        <v>19.775713</v>
      </c>
      <c r="L53" s="49">
        <v>3.6749305143391586E-2</v>
      </c>
      <c r="M53" s="50">
        <v>-2.4599654441443297E-2</v>
      </c>
      <c r="N53" s="51" t="s">
        <v>41</v>
      </c>
      <c r="O53" s="51" t="s">
        <v>41</v>
      </c>
      <c r="P53" s="51" t="s">
        <v>41</v>
      </c>
      <c r="Q53" s="51" t="s">
        <v>47</v>
      </c>
      <c r="R53" s="52">
        <v>20.863482000000001</v>
      </c>
      <c r="S53" s="52">
        <v>22.482143000000001</v>
      </c>
      <c r="T53" s="53">
        <v>-7.1997629407481334E-2</v>
      </c>
      <c r="U53" s="52">
        <v>21.262859146942102</v>
      </c>
      <c r="V53" s="53">
        <v>-1.8782852493265834E-2</v>
      </c>
      <c r="W53" s="54">
        <v>1.3320286697267147</v>
      </c>
      <c r="X53" s="55">
        <v>3.4993392999999998E-2</v>
      </c>
      <c r="Y53" s="49">
        <v>3.5205099999999996E-2</v>
      </c>
      <c r="Z53" s="56">
        <v>0.356634585779948</v>
      </c>
      <c r="AA53" s="56">
        <v>0.33024595138087398</v>
      </c>
      <c r="AB53" s="51">
        <v>1.24918550696021</v>
      </c>
      <c r="AC53" s="51">
        <v>1.0076032795346701</v>
      </c>
    </row>
    <row r="54" spans="1:29" hidden="1" x14ac:dyDescent="0.25">
      <c r="A54" s="40" t="s">
        <v>3575</v>
      </c>
      <c r="B54" s="40" t="s">
        <v>3576</v>
      </c>
      <c r="C54" s="40" t="s">
        <v>3577</v>
      </c>
      <c r="D54" s="42" t="s">
        <v>155</v>
      </c>
      <c r="E54" s="43">
        <v>72.47</v>
      </c>
      <c r="F54" s="44">
        <v>3.7497458861444604</v>
      </c>
      <c r="G54" s="45">
        <v>-9.0938809999999997</v>
      </c>
      <c r="H54" s="46">
        <v>-0.116298321</v>
      </c>
      <c r="I54" s="43">
        <v>119.85</v>
      </c>
      <c r="J54" s="47">
        <v>-0.39532749269920731</v>
      </c>
      <c r="K54" s="48">
        <v>-38.954250000000002</v>
      </c>
      <c r="L54" s="49">
        <v>-9.3993972946947335E-2</v>
      </c>
      <c r="M54" s="50">
        <v>-0.15534293253178222</v>
      </c>
      <c r="N54" s="51" t="s">
        <v>41</v>
      </c>
      <c r="O54" s="51" t="s">
        <v>47</v>
      </c>
      <c r="P54" s="51" t="s">
        <v>52</v>
      </c>
      <c r="Q54" s="51" t="s">
        <v>52</v>
      </c>
      <c r="R54" s="52">
        <v>8.8989740000000008</v>
      </c>
      <c r="S54" s="52">
        <v>11.610181000000001</v>
      </c>
      <c r="T54" s="53">
        <v>-0.23351978750374347</v>
      </c>
      <c r="U54" s="52">
        <v>12.930114092772</v>
      </c>
      <c r="V54" s="53">
        <v>-0.31176369085756384</v>
      </c>
      <c r="W54" s="54">
        <v>0.81001724910954342</v>
      </c>
      <c r="X54" s="55">
        <v>3.3428907000000001E-2</v>
      </c>
      <c r="Y54" s="49">
        <v>5.2230486999999999E-2</v>
      </c>
      <c r="Z54" s="56">
        <v>3.2242187952365303E-2</v>
      </c>
      <c r="AA54" s="56">
        <v>4.2540742135228807E-2</v>
      </c>
      <c r="AB54" s="51">
        <v>10.480144404332099</v>
      </c>
      <c r="AC54" s="51">
        <v>7.6709039548022604</v>
      </c>
    </row>
    <row r="55" spans="1:29" hidden="1" x14ac:dyDescent="0.25">
      <c r="A55" s="41" t="s">
        <v>3578</v>
      </c>
      <c r="B55" s="41" t="s">
        <v>3579</v>
      </c>
      <c r="C55" s="41" t="s">
        <v>3580</v>
      </c>
      <c r="D55" s="42" t="s">
        <v>112</v>
      </c>
      <c r="E55" s="57">
        <v>56.8</v>
      </c>
      <c r="F55" s="58">
        <v>3.0413976733812502</v>
      </c>
      <c r="G55" s="45">
        <v>-11.270362</v>
      </c>
      <c r="H55" s="59">
        <v>-0.13806313100000001</v>
      </c>
      <c r="I55" s="43">
        <v>93.89</v>
      </c>
      <c r="J55" s="60">
        <v>-0.3950367451272766</v>
      </c>
      <c r="K55" s="48">
        <v>-20.37416</v>
      </c>
      <c r="L55" s="49">
        <v>-4.4543750615594124E-2</v>
      </c>
      <c r="M55" s="50">
        <v>-0.10589271020042901</v>
      </c>
      <c r="N55" s="61" t="s">
        <v>41</v>
      </c>
      <c r="O55" s="51" t="s">
        <v>52</v>
      </c>
      <c r="P55" s="51" t="s">
        <v>41</v>
      </c>
      <c r="Q55" s="61" t="s">
        <v>62</v>
      </c>
      <c r="R55" s="62">
        <v>22.616399999999999</v>
      </c>
      <c r="S55" s="62">
        <v>33.119633</v>
      </c>
      <c r="T55" s="63">
        <v>-0.31713011433429839</v>
      </c>
      <c r="U55" s="62">
        <v>27.2849795059571</v>
      </c>
      <c r="V55" s="63">
        <v>-0.17110438015677509</v>
      </c>
      <c r="W55" s="54">
        <v>1.7092891743144309</v>
      </c>
      <c r="X55" s="55">
        <v>-8.1832870000000002E-2</v>
      </c>
      <c r="Y55" s="49">
        <v>0.11965315999999999</v>
      </c>
      <c r="Z55" s="56">
        <v>0.12714453357028702</v>
      </c>
      <c r="AA55" s="56">
        <v>0.16269544326729901</v>
      </c>
      <c r="AB55" s="51">
        <v>1.4736634210890101</v>
      </c>
      <c r="AC55" s="51">
        <v>1.05994678673762</v>
      </c>
    </row>
    <row r="56" spans="1:29" x14ac:dyDescent="0.25">
      <c r="A56" s="40" t="s">
        <v>3581</v>
      </c>
      <c r="B56" s="40" t="s">
        <v>3582</v>
      </c>
      <c r="C56" s="40" t="s">
        <v>3583</v>
      </c>
      <c r="D56" s="42" t="s">
        <v>163</v>
      </c>
      <c r="E56" s="43">
        <v>199.65</v>
      </c>
      <c r="F56" s="44">
        <v>7.5263753774011306</v>
      </c>
      <c r="G56" s="45">
        <v>-5.9518576000000003</v>
      </c>
      <c r="H56" s="46">
        <v>-8.4878087000000005E-2</v>
      </c>
      <c r="I56" s="43">
        <v>262.2</v>
      </c>
      <c r="J56" s="47">
        <v>-0.23855835240274592</v>
      </c>
      <c r="K56" s="48">
        <v>184.21747999999999</v>
      </c>
      <c r="L56" s="49">
        <v>0.23233889790597018</v>
      </c>
      <c r="M56" s="50">
        <v>0.17098993832113529</v>
      </c>
      <c r="N56" s="51" t="s">
        <v>41</v>
      </c>
      <c r="O56" s="51" t="s">
        <v>41</v>
      </c>
      <c r="P56" s="51" t="s">
        <v>41</v>
      </c>
      <c r="Q56" s="51" t="s">
        <v>62</v>
      </c>
      <c r="R56" s="52">
        <v>16.282240000000002</v>
      </c>
      <c r="S56" s="52">
        <v>26.508033999999999</v>
      </c>
      <c r="T56" s="53">
        <v>-0.38576206745471953</v>
      </c>
      <c r="U56" s="52">
        <v>28.036112138999201</v>
      </c>
      <c r="V56" s="53">
        <v>-0.41924044534866722</v>
      </c>
      <c r="W56" s="54">
        <v>1.7563444736542324</v>
      </c>
      <c r="X56" s="55">
        <v>0.28235305999999999</v>
      </c>
      <c r="Y56" s="49">
        <v>0.39274672999999999</v>
      </c>
      <c r="Z56" s="56">
        <v>0.26051840721262198</v>
      </c>
      <c r="AA56" s="56">
        <v>0.27602140077821002</v>
      </c>
      <c r="AB56" s="51">
        <v>6.2168367346938798</v>
      </c>
      <c r="AC56" s="51">
        <v>3.4146826079761898</v>
      </c>
    </row>
    <row r="57" spans="1:29" hidden="1" x14ac:dyDescent="0.25">
      <c r="A57" s="40" t="s">
        <v>3584</v>
      </c>
      <c r="B57" s="40" t="s">
        <v>3585</v>
      </c>
      <c r="C57" s="40" t="s">
        <v>3586</v>
      </c>
      <c r="D57" s="42" t="s">
        <v>334</v>
      </c>
      <c r="E57" s="43">
        <v>39.03</v>
      </c>
      <c r="F57" s="44">
        <v>3.6415633246745003</v>
      </c>
      <c r="G57" s="45">
        <v>53.307236000000003</v>
      </c>
      <c r="H57" s="46">
        <v>0.50771284900000002</v>
      </c>
      <c r="I57" s="43">
        <v>57.76</v>
      </c>
      <c r="J57" s="47">
        <v>-0.32427285318559551</v>
      </c>
      <c r="K57" s="48">
        <v>6.0655235999999997</v>
      </c>
      <c r="L57" s="49">
        <v>1.184699918961396E-2</v>
      </c>
      <c r="M57" s="50">
        <v>-4.9501960395220923E-2</v>
      </c>
      <c r="N57" s="51" t="s">
        <v>41</v>
      </c>
      <c r="O57" s="51" t="s">
        <v>41</v>
      </c>
      <c r="P57" s="51" t="s">
        <v>52</v>
      </c>
      <c r="Q57" s="51" t="s">
        <v>52</v>
      </c>
      <c r="R57" s="52">
        <v>9.2166619999999995</v>
      </c>
      <c r="S57" s="52">
        <v>6.578335</v>
      </c>
      <c r="T57" s="53">
        <v>0.40106303494729278</v>
      </c>
      <c r="U57" s="52">
        <v>9.5080788571088206</v>
      </c>
      <c r="V57" s="53">
        <v>-3.0649394213946857E-2</v>
      </c>
      <c r="W57" s="54">
        <v>0.59564113857720657</v>
      </c>
      <c r="X57" s="55">
        <v>1.2384961999999999E-2</v>
      </c>
      <c r="Y57" s="49">
        <v>-0.26900410000000002</v>
      </c>
      <c r="Z57" s="56">
        <v>0.137195802634517</v>
      </c>
      <c r="AA57" s="56">
        <v>0.15039917589492702</v>
      </c>
      <c r="AB57" s="51">
        <v>4.4026974951830402</v>
      </c>
      <c r="AC57" s="51">
        <v>4.2635085122131802</v>
      </c>
    </row>
    <row r="58" spans="1:29" x14ac:dyDescent="0.25">
      <c r="A58" s="65" t="s">
        <v>3587</v>
      </c>
      <c r="B58" s="41" t="s">
        <v>3588</v>
      </c>
      <c r="C58" s="41" t="s">
        <v>3589</v>
      </c>
      <c r="D58" s="42" t="s">
        <v>195</v>
      </c>
      <c r="E58" s="57">
        <v>107.28</v>
      </c>
      <c r="F58" s="58">
        <v>8.0028814879173904</v>
      </c>
      <c r="G58" s="45">
        <v>11.691141</v>
      </c>
      <c r="H58" s="59">
        <v>9.1551898999999992E-2</v>
      </c>
      <c r="I58" s="43">
        <v>150.28</v>
      </c>
      <c r="J58" s="60">
        <v>-0.28613255256853876</v>
      </c>
      <c r="K58" s="48">
        <v>45.901404999999997</v>
      </c>
      <c r="L58" s="49">
        <v>7.847950117602509E-2</v>
      </c>
      <c r="M58" s="50">
        <v>1.7130541591190207E-2</v>
      </c>
      <c r="N58" s="61" t="s">
        <v>41</v>
      </c>
      <c r="O58" s="51" t="s">
        <v>47</v>
      </c>
      <c r="P58" s="51" t="s">
        <v>62</v>
      </c>
      <c r="Q58" s="61" t="s">
        <v>47</v>
      </c>
      <c r="R58" s="62">
        <v>8.5874410000000001</v>
      </c>
      <c r="S58" s="62">
        <v>11.002378999999999</v>
      </c>
      <c r="T58" s="63">
        <v>-0.21949234797310646</v>
      </c>
      <c r="U58" s="62">
        <v>14.3979565168388</v>
      </c>
      <c r="V58" s="63">
        <v>-0.40356529136917763</v>
      </c>
      <c r="W58" s="54">
        <v>0.90197140155847799</v>
      </c>
      <c r="X58" s="55">
        <v>0.31471265999999998</v>
      </c>
      <c r="Y58" s="49">
        <v>0.10847918500000001</v>
      </c>
      <c r="Z58" s="56">
        <v>0.116310388479391</v>
      </c>
      <c r="AA58" s="56">
        <v>7.7444167060252297E-2</v>
      </c>
      <c r="AB58" s="51">
        <v>5.1571994715984104</v>
      </c>
      <c r="AC58" s="51">
        <v>2.06242350061199</v>
      </c>
    </row>
    <row r="59" spans="1:29" hidden="1" x14ac:dyDescent="0.25">
      <c r="A59" s="66" t="s">
        <v>3590</v>
      </c>
      <c r="B59" s="41" t="s">
        <v>3591</v>
      </c>
      <c r="C59" s="41" t="s">
        <v>3592</v>
      </c>
      <c r="D59" s="42" t="s">
        <v>367</v>
      </c>
      <c r="E59" s="57">
        <v>35.130000000000003</v>
      </c>
      <c r="F59" s="58">
        <v>3.7184741086491</v>
      </c>
      <c r="G59" s="45">
        <v>-21.168220000000002</v>
      </c>
      <c r="H59" s="59">
        <v>-0.23704171100000004</v>
      </c>
      <c r="I59" s="43">
        <v>84.83</v>
      </c>
      <c r="J59" s="60">
        <v>-0.58587763762819756</v>
      </c>
      <c r="K59" s="48">
        <v>922.42430000000002</v>
      </c>
      <c r="L59" s="49">
        <v>0.59193830414211734</v>
      </c>
      <c r="M59" s="50">
        <v>0.53058934455728246</v>
      </c>
      <c r="N59" s="61" t="s">
        <v>41</v>
      </c>
      <c r="O59" s="51" t="s">
        <v>41</v>
      </c>
      <c r="P59" s="51" t="s">
        <v>41</v>
      </c>
      <c r="Q59" s="61" t="s">
        <v>62</v>
      </c>
      <c r="R59" s="62" t="s">
        <v>41</v>
      </c>
      <c r="S59" s="62" t="s">
        <v>41</v>
      </c>
      <c r="T59" s="63" t="s">
        <v>41</v>
      </c>
      <c r="U59" s="62">
        <v>506.06335332746499</v>
      </c>
      <c r="V59" s="63" t="s">
        <v>41</v>
      </c>
      <c r="W59" s="54">
        <v>31.702740006494725</v>
      </c>
      <c r="X59" s="55">
        <v>0</v>
      </c>
      <c r="Y59" s="49">
        <v>0</v>
      </c>
      <c r="Z59" s="56">
        <v>-1.0179554115715899</v>
      </c>
      <c r="AA59" s="56">
        <v>-519.75469422040896</v>
      </c>
      <c r="AB59" s="51">
        <v>1.4232685912574099</v>
      </c>
      <c r="AC59" s="51">
        <v>-1.1185378490858799</v>
      </c>
    </row>
    <row r="60" spans="1:29" hidden="1" x14ac:dyDescent="0.25">
      <c r="A60" s="40" t="s">
        <v>3593</v>
      </c>
      <c r="B60" s="41" t="s">
        <v>3594</v>
      </c>
      <c r="C60" s="41" t="s">
        <v>3595</v>
      </c>
      <c r="D60" s="42" t="s">
        <v>182</v>
      </c>
      <c r="E60" s="57">
        <v>34.32</v>
      </c>
      <c r="F60" s="58">
        <v>3.0590323373008301</v>
      </c>
      <c r="G60" s="45">
        <v>-0.4725337</v>
      </c>
      <c r="H60" s="59">
        <v>-3.0084848000000001E-2</v>
      </c>
      <c r="I60" s="43">
        <v>39.82</v>
      </c>
      <c r="J60" s="60">
        <v>-0.13812154696132595</v>
      </c>
      <c r="K60" s="48">
        <v>20.142603000000001</v>
      </c>
      <c r="L60" s="49">
        <v>3.7383670396990976E-2</v>
      </c>
      <c r="M60" s="50">
        <v>-2.3965289187843908E-2</v>
      </c>
      <c r="N60" s="61" t="s">
        <v>41</v>
      </c>
      <c r="O60" s="51" t="s">
        <v>52</v>
      </c>
      <c r="P60" s="51" t="s">
        <v>41</v>
      </c>
      <c r="Q60" s="61" t="s">
        <v>52</v>
      </c>
      <c r="R60" s="62">
        <v>10.931894</v>
      </c>
      <c r="S60" s="62">
        <v>12.113143000000001</v>
      </c>
      <c r="T60" s="63">
        <v>-9.7517960450066554E-2</v>
      </c>
      <c r="U60" s="62">
        <v>10.9740939726767</v>
      </c>
      <c r="V60" s="63">
        <v>-3.8454174697035715E-3</v>
      </c>
      <c r="W60" s="54">
        <v>0.68748081783642678</v>
      </c>
      <c r="X60" s="55">
        <v>4.4136777000000002E-2</v>
      </c>
      <c r="Y60" s="49">
        <v>9.8662690000000011E-2</v>
      </c>
      <c r="Z60" s="56">
        <v>0.309632771514678</v>
      </c>
      <c r="AA60" s="56">
        <v>0.30513201285617703</v>
      </c>
      <c r="AB60" s="51">
        <v>1.70905050375546</v>
      </c>
      <c r="AC60" s="51">
        <v>2.50240624716244</v>
      </c>
    </row>
    <row r="61" spans="1:29" hidden="1" x14ac:dyDescent="0.25">
      <c r="A61" s="40" t="s">
        <v>3596</v>
      </c>
      <c r="B61" s="41" t="s">
        <v>3597</v>
      </c>
      <c r="C61" s="41" t="s">
        <v>3598</v>
      </c>
      <c r="D61" s="42" t="s">
        <v>126</v>
      </c>
      <c r="E61" s="57">
        <v>76.23</v>
      </c>
      <c r="F61" s="58">
        <v>13.920416792058701</v>
      </c>
      <c r="G61" s="45">
        <v>11.191475000000001</v>
      </c>
      <c r="H61" s="59">
        <v>8.6555239000000006E-2</v>
      </c>
      <c r="I61" s="43">
        <v>100.37</v>
      </c>
      <c r="J61" s="60">
        <v>-0.24051011258344124</v>
      </c>
      <c r="K61" s="48">
        <v>123.65027000000001</v>
      </c>
      <c r="L61" s="49">
        <v>0.17466461196605287</v>
      </c>
      <c r="M61" s="50">
        <v>0.11331565238121799</v>
      </c>
      <c r="N61" s="61" t="s">
        <v>41</v>
      </c>
      <c r="O61" s="51" t="s">
        <v>41</v>
      </c>
      <c r="P61" s="51" t="s">
        <v>62</v>
      </c>
      <c r="Q61" s="61" t="s">
        <v>47</v>
      </c>
      <c r="R61" s="62">
        <v>5.5946344999999997</v>
      </c>
      <c r="S61" s="62">
        <v>4.9068449999999997</v>
      </c>
      <c r="T61" s="63">
        <v>0.14016939601719636</v>
      </c>
      <c r="U61" s="62">
        <v>9.4002884687053001</v>
      </c>
      <c r="V61" s="63">
        <v>-0.404844381252212</v>
      </c>
      <c r="W61" s="54">
        <v>0.58888852423300087</v>
      </c>
      <c r="X61" s="55">
        <v>0.52688193999999999</v>
      </c>
      <c r="Y61" s="49">
        <v>-0.19616741000000001</v>
      </c>
      <c r="Z61" s="56">
        <v>0.25418404734679201</v>
      </c>
      <c r="AA61" s="56">
        <v>0.14908663360639499</v>
      </c>
      <c r="AB61" s="51">
        <v>5.7977252377610498</v>
      </c>
      <c r="AC61" s="51">
        <v>2.6686275469021399</v>
      </c>
    </row>
    <row r="62" spans="1:29" x14ac:dyDescent="0.25">
      <c r="A62" s="66" t="s">
        <v>3599</v>
      </c>
      <c r="B62" s="41" t="s">
        <v>3600</v>
      </c>
      <c r="C62" s="41" t="s">
        <v>3601</v>
      </c>
      <c r="D62" s="42" t="s">
        <v>229</v>
      </c>
      <c r="E62" s="57">
        <v>126.59</v>
      </c>
      <c r="F62" s="58">
        <v>4.51201797944237</v>
      </c>
      <c r="G62" s="45">
        <v>-1.5022040000000001</v>
      </c>
      <c r="H62" s="59">
        <v>-4.0381551000000002E-2</v>
      </c>
      <c r="I62" s="43">
        <v>184.44</v>
      </c>
      <c r="J62" s="60">
        <v>-0.31365213619605292</v>
      </c>
      <c r="K62" s="48">
        <v>188.68852000000001</v>
      </c>
      <c r="L62" s="49">
        <v>0.23619192620973917</v>
      </c>
      <c r="M62" s="50">
        <v>0.17484296662490428</v>
      </c>
      <c r="N62" s="61" t="s">
        <v>41</v>
      </c>
      <c r="O62" s="51" t="s">
        <v>41</v>
      </c>
      <c r="P62" s="51" t="s">
        <v>41</v>
      </c>
      <c r="Q62" s="61" t="s">
        <v>47</v>
      </c>
      <c r="R62" s="62">
        <v>37.253889999999998</v>
      </c>
      <c r="S62" s="62">
        <v>56.191839999999999</v>
      </c>
      <c r="T62" s="63">
        <v>-0.33702313360801139</v>
      </c>
      <c r="U62" s="62">
        <v>41.419096027005502</v>
      </c>
      <c r="V62" s="63">
        <v>-0.10056245612626991</v>
      </c>
      <c r="W62" s="54">
        <v>2.5947321101484899</v>
      </c>
      <c r="X62" s="55">
        <v>0.13453298999999999</v>
      </c>
      <c r="Y62" s="49">
        <v>0.16566664</v>
      </c>
      <c r="Z62" s="56">
        <v>0.177517321195508</v>
      </c>
      <c r="AA62" s="56">
        <v>0.15979134936707401</v>
      </c>
      <c r="AB62" s="51">
        <v>1.2246443643274401</v>
      </c>
      <c r="AC62" s="51">
        <v>1.0751274560348301</v>
      </c>
    </row>
    <row r="63" spans="1:29" hidden="1" x14ac:dyDescent="0.25">
      <c r="A63" s="40" t="s">
        <v>3602</v>
      </c>
      <c r="B63" s="41" t="s">
        <v>3603</v>
      </c>
      <c r="C63" s="41" t="s">
        <v>3604</v>
      </c>
      <c r="D63" s="42" t="s">
        <v>51</v>
      </c>
      <c r="E63" s="57">
        <v>120.17</v>
      </c>
      <c r="F63" s="58">
        <v>8.5414196444803405</v>
      </c>
      <c r="G63" s="45">
        <v>24.722660000000001</v>
      </c>
      <c r="H63" s="59">
        <v>0.22186708899999999</v>
      </c>
      <c r="I63" s="43">
        <v>209</v>
      </c>
      <c r="J63" s="60">
        <v>-0.42502392344497608</v>
      </c>
      <c r="K63" s="48">
        <v>429.37222000000003</v>
      </c>
      <c r="L63" s="49">
        <v>0.39557194210027125</v>
      </c>
      <c r="M63" s="50">
        <v>0.33422298251543636</v>
      </c>
      <c r="N63" s="61" t="s">
        <v>62</v>
      </c>
      <c r="O63" s="51" t="s">
        <v>41</v>
      </c>
      <c r="P63" s="51" t="s">
        <v>62</v>
      </c>
      <c r="Q63" s="61" t="s">
        <v>62</v>
      </c>
      <c r="R63" s="62">
        <v>51.887836</v>
      </c>
      <c r="S63" s="62">
        <v>83.228909999999999</v>
      </c>
      <c r="T63" s="63">
        <v>-0.37656475376164367</v>
      </c>
      <c r="U63" s="62">
        <v>74.365135720413207</v>
      </c>
      <c r="V63" s="63">
        <v>-0.30225588244631141</v>
      </c>
      <c r="W63" s="54">
        <v>4.658662888332886</v>
      </c>
      <c r="X63" s="55">
        <v>0.33371924999999997</v>
      </c>
      <c r="Y63" s="49">
        <v>2.912147E-2</v>
      </c>
      <c r="Z63" s="56">
        <v>-0.16511366360853402</v>
      </c>
      <c r="AA63" s="56">
        <v>0.133493634550504</v>
      </c>
      <c r="AB63" s="51">
        <v>1.1271623030321301</v>
      </c>
      <c r="AC63" s="51">
        <v>0.24222952779438101</v>
      </c>
    </row>
    <row r="64" spans="1:29" hidden="1" x14ac:dyDescent="0.25">
      <c r="A64" s="40" t="s">
        <v>3605</v>
      </c>
      <c r="B64" s="41" t="s">
        <v>3606</v>
      </c>
      <c r="C64" s="41" t="s">
        <v>3607</v>
      </c>
      <c r="D64" s="42" t="s">
        <v>371</v>
      </c>
      <c r="E64" s="57">
        <v>48.6</v>
      </c>
      <c r="F64" s="58">
        <v>7.8083184285507299</v>
      </c>
      <c r="G64" s="45">
        <v>-1.1391878</v>
      </c>
      <c r="H64" s="59">
        <v>-3.6751389000000002E-2</v>
      </c>
      <c r="I64" s="43">
        <v>62.29</v>
      </c>
      <c r="J64" s="60">
        <v>-0.21977845561085241</v>
      </c>
      <c r="K64" s="48">
        <v>19.864391000000001</v>
      </c>
      <c r="L64" s="49">
        <v>3.6902774720583897E-2</v>
      </c>
      <c r="M64" s="50">
        <v>-2.4446184864250986E-2</v>
      </c>
      <c r="N64" s="61" t="s">
        <v>47</v>
      </c>
      <c r="O64" s="51" t="s">
        <v>52</v>
      </c>
      <c r="P64" s="51" t="s">
        <v>62</v>
      </c>
      <c r="Q64" s="61" t="s">
        <v>47</v>
      </c>
      <c r="R64" s="62">
        <v>9.9958500000000008</v>
      </c>
      <c r="S64" s="62">
        <v>12.352112999999999</v>
      </c>
      <c r="T64" s="63">
        <v>-0.19075788895389789</v>
      </c>
      <c r="U64" s="62">
        <v>14.7691571060365</v>
      </c>
      <c r="V64" s="63">
        <v>-0.32319428060559641</v>
      </c>
      <c r="W64" s="54">
        <v>0.9252255567787977</v>
      </c>
      <c r="X64" s="55">
        <v>0.31358039999999998</v>
      </c>
      <c r="Y64" s="49">
        <v>-8.500731000000001E-3</v>
      </c>
      <c r="Z64" s="56">
        <v>0.25204021527774401</v>
      </c>
      <c r="AA64" s="56">
        <v>0.23167005654568601</v>
      </c>
      <c r="AB64" s="51">
        <v>4.2154196097210601</v>
      </c>
      <c r="AC64" s="51">
        <v>1.0927020239326299</v>
      </c>
    </row>
    <row r="65" spans="1:29" hidden="1" x14ac:dyDescent="0.25">
      <c r="A65" s="40" t="s">
        <v>3608</v>
      </c>
      <c r="B65" s="41" t="s">
        <v>3609</v>
      </c>
      <c r="C65" s="41" t="s">
        <v>3610</v>
      </c>
      <c r="D65" s="42" t="s">
        <v>300</v>
      </c>
      <c r="E65" s="57">
        <v>28.68</v>
      </c>
      <c r="F65" s="58">
        <v>3.34517854603211</v>
      </c>
      <c r="G65" s="45">
        <v>0.95642804999999997</v>
      </c>
      <c r="H65" s="59">
        <v>-1.57952305E-2</v>
      </c>
      <c r="I65" s="43">
        <v>64.379199999999997</v>
      </c>
      <c r="J65" s="60">
        <v>-0.55451450157814941</v>
      </c>
      <c r="K65" s="48">
        <v>-36.849105999999999</v>
      </c>
      <c r="L65" s="49">
        <v>-8.7829756755635646E-2</v>
      </c>
      <c r="M65" s="50">
        <v>-0.14917871634047053</v>
      </c>
      <c r="N65" s="61" t="s">
        <v>41</v>
      </c>
      <c r="O65" s="51" t="s">
        <v>62</v>
      </c>
      <c r="P65" s="51" t="s">
        <v>52</v>
      </c>
      <c r="Q65" s="61" t="s">
        <v>52</v>
      </c>
      <c r="R65" s="62">
        <v>8.5634999999999994</v>
      </c>
      <c r="S65" s="62">
        <v>7.2185245</v>
      </c>
      <c r="T65" s="63">
        <v>0.18632277274947251</v>
      </c>
      <c r="U65" s="62">
        <v>15.807809670851199</v>
      </c>
      <c r="V65" s="63">
        <v>-0.45827409500060845</v>
      </c>
      <c r="W65" s="54">
        <v>0.99029277020749273</v>
      </c>
      <c r="X65" s="55">
        <v>-6.3476906E-2</v>
      </c>
      <c r="Y65" s="49">
        <v>-0.30407412</v>
      </c>
      <c r="Z65" s="56">
        <v>0.136726187413163</v>
      </c>
      <c r="AA65" s="56">
        <v>0.123461414963074</v>
      </c>
      <c r="AB65" s="51">
        <v>12.2162162162162</v>
      </c>
      <c r="AC65" s="51">
        <v>7.7374301675977701</v>
      </c>
    </row>
    <row r="66" spans="1:29" hidden="1" x14ac:dyDescent="0.25">
      <c r="A66" s="40" t="s">
        <v>3611</v>
      </c>
      <c r="B66" s="41" t="s">
        <v>3612</v>
      </c>
      <c r="C66" s="41" t="s">
        <v>3613</v>
      </c>
      <c r="D66" s="42" t="s">
        <v>288</v>
      </c>
      <c r="E66" s="57">
        <v>45.99</v>
      </c>
      <c r="F66" s="58">
        <v>5.0710152265774102</v>
      </c>
      <c r="G66" s="45">
        <v>-17.650223</v>
      </c>
      <c r="H66" s="59">
        <v>-0.20186174100000001</v>
      </c>
      <c r="I66" s="43">
        <v>140.9778</v>
      </c>
      <c r="J66" s="60">
        <v>-0.67377842468814242</v>
      </c>
      <c r="K66" s="48">
        <v>126.68805</v>
      </c>
      <c r="L66" s="49">
        <v>0.17783844393884052</v>
      </c>
      <c r="M66" s="50">
        <v>0.11648948435400563</v>
      </c>
      <c r="N66" s="61" t="s">
        <v>41</v>
      </c>
      <c r="O66" s="51" t="s">
        <v>41</v>
      </c>
      <c r="P66" s="51" t="s">
        <v>52</v>
      </c>
      <c r="Q66" s="61" t="s">
        <v>47</v>
      </c>
      <c r="R66" s="62">
        <v>24.583100000000002</v>
      </c>
      <c r="S66" s="62">
        <v>52.554490000000001</v>
      </c>
      <c r="T66" s="63">
        <v>-0.53223597070393036</v>
      </c>
      <c r="U66" s="62">
        <v>34.579312331215199</v>
      </c>
      <c r="V66" s="63">
        <v>-0.28908071495081422</v>
      </c>
      <c r="W66" s="54">
        <v>2.1662484375360842</v>
      </c>
      <c r="X66" s="55">
        <v>0.17545314999999997</v>
      </c>
      <c r="Y66" s="49">
        <v>-4.5948429999999998E-2</v>
      </c>
      <c r="Z66" s="56">
        <v>0.29811220500070201</v>
      </c>
      <c r="AA66" s="56">
        <v>0.24697466306378399</v>
      </c>
      <c r="AB66" s="51">
        <v>0.85234603300127998</v>
      </c>
      <c r="AC66" s="51">
        <v>0.59722749070676495</v>
      </c>
    </row>
    <row r="67" spans="1:29" x14ac:dyDescent="0.25">
      <c r="A67" s="66" t="s">
        <v>3614</v>
      </c>
      <c r="B67" s="41" t="s">
        <v>3615</v>
      </c>
      <c r="C67" s="41" t="s">
        <v>3616</v>
      </c>
      <c r="D67" s="42" t="s">
        <v>45</v>
      </c>
      <c r="E67" s="57">
        <v>120.31</v>
      </c>
      <c r="F67" s="58">
        <v>6.50915895284247</v>
      </c>
      <c r="G67" s="45">
        <v>33.148910000000001</v>
      </c>
      <c r="H67" s="59">
        <v>0.30612958900000004</v>
      </c>
      <c r="I67" s="43">
        <v>124.49</v>
      </c>
      <c r="J67" s="60">
        <v>-3.3576994136075178E-2</v>
      </c>
      <c r="K67" s="48">
        <v>112.15794</v>
      </c>
      <c r="L67" s="49">
        <v>0.16233645215266224</v>
      </c>
      <c r="M67" s="50">
        <v>0.10098749256782735</v>
      </c>
      <c r="N67" s="61" t="s">
        <v>62</v>
      </c>
      <c r="O67" s="51" t="s">
        <v>41</v>
      </c>
      <c r="P67" s="51" t="s">
        <v>41</v>
      </c>
      <c r="Q67" s="61" t="s">
        <v>62</v>
      </c>
      <c r="R67" s="62">
        <v>17.613935000000001</v>
      </c>
      <c r="S67" s="62">
        <v>26.142536</v>
      </c>
      <c r="T67" s="63">
        <v>-0.3262346468605799</v>
      </c>
      <c r="U67" s="62">
        <v>37.672178094519502</v>
      </c>
      <c r="V67" s="63">
        <v>-0.53244182070368651</v>
      </c>
      <c r="W67" s="54">
        <v>2.360003465487253</v>
      </c>
      <c r="X67" s="55">
        <v>1.0252334599999999</v>
      </c>
      <c r="Y67" s="49">
        <v>0.37052585999999998</v>
      </c>
      <c r="Z67" s="56">
        <v>0.16968119853919203</v>
      </c>
      <c r="AA67" s="56">
        <v>0.14592414560547801</v>
      </c>
      <c r="AB67" s="51">
        <v>5.5539708916929902</v>
      </c>
      <c r="AC67" s="51">
        <v>0.69943683515261101</v>
      </c>
    </row>
    <row r="68" spans="1:29" hidden="1" x14ac:dyDescent="0.25">
      <c r="A68" s="40" t="s">
        <v>3617</v>
      </c>
      <c r="B68" s="41" t="s">
        <v>3618</v>
      </c>
      <c r="C68" s="41" t="s">
        <v>3619</v>
      </c>
      <c r="D68" s="42" t="s">
        <v>87</v>
      </c>
      <c r="E68" s="57">
        <v>481.44</v>
      </c>
      <c r="F68" s="58">
        <v>7.2061542099741605</v>
      </c>
      <c r="G68" s="45">
        <v>-4.9675583999999997</v>
      </c>
      <c r="H68" s="59">
        <v>-7.5035094999999996E-2</v>
      </c>
      <c r="I68" s="43">
        <v>539.87</v>
      </c>
      <c r="J68" s="60">
        <v>-0.10822975901605947</v>
      </c>
      <c r="K68" s="48">
        <v>143.77170000000001</v>
      </c>
      <c r="L68" s="49">
        <v>0.19507911607644357</v>
      </c>
      <c r="M68" s="50">
        <v>0.13373015649160869</v>
      </c>
      <c r="N68" s="61" t="s">
        <v>41</v>
      </c>
      <c r="O68" s="51" t="s">
        <v>41</v>
      </c>
      <c r="P68" s="51" t="s">
        <v>41</v>
      </c>
      <c r="Q68" s="61" t="s">
        <v>47</v>
      </c>
      <c r="R68" s="62">
        <v>23.904516000000001</v>
      </c>
      <c r="S68" s="62">
        <v>26.79588</v>
      </c>
      <c r="T68" s="63">
        <v>-0.10790330453786179</v>
      </c>
      <c r="U68" s="62">
        <v>26.101300196187399</v>
      </c>
      <c r="V68" s="63">
        <v>-8.4163784166900624E-2</v>
      </c>
      <c r="W68" s="54">
        <v>1.6351366454621519</v>
      </c>
      <c r="X68" s="55">
        <v>0.18228598000000001</v>
      </c>
      <c r="Y68" s="49">
        <v>2.772399E-2</v>
      </c>
      <c r="Z68" s="56">
        <v>0.187551215115874</v>
      </c>
      <c r="AA68" s="56">
        <v>0.13999344275186298</v>
      </c>
      <c r="AB68" s="51">
        <v>15.683649140419099</v>
      </c>
      <c r="AC68" s="51">
        <v>5.6954553576746703</v>
      </c>
    </row>
    <row r="69" spans="1:29" hidden="1" x14ac:dyDescent="0.25">
      <c r="A69" s="40" t="s">
        <v>3620</v>
      </c>
      <c r="B69" s="41" t="s">
        <v>3621</v>
      </c>
      <c r="C69" s="41" t="s">
        <v>3622</v>
      </c>
      <c r="D69" s="42" t="s">
        <v>87</v>
      </c>
      <c r="E69" s="57">
        <v>120</v>
      </c>
      <c r="F69" s="58">
        <v>3.8932008361816401</v>
      </c>
      <c r="G69" s="45">
        <v>-4.9944344000000003</v>
      </c>
      <c r="H69" s="59">
        <v>-7.5303855000000003E-2</v>
      </c>
      <c r="I69" s="43">
        <v>188.88</v>
      </c>
      <c r="J69" s="60">
        <v>-0.36467598475222363</v>
      </c>
      <c r="K69" s="48">
        <v>129.59831</v>
      </c>
      <c r="L69" s="49">
        <v>0.18084729044782799</v>
      </c>
      <c r="M69" s="50">
        <v>0.11949833086299311</v>
      </c>
      <c r="N69" s="61" t="s">
        <v>47</v>
      </c>
      <c r="O69" s="51" t="s">
        <v>41</v>
      </c>
      <c r="P69" s="51" t="s">
        <v>62</v>
      </c>
      <c r="Q69" s="61" t="s">
        <v>47</v>
      </c>
      <c r="R69" s="62">
        <v>21.049375999999999</v>
      </c>
      <c r="S69" s="62">
        <v>27.431533999999999</v>
      </c>
      <c r="T69" s="63">
        <v>-0.23265771429333848</v>
      </c>
      <c r="U69" s="62">
        <v>30.3477774162034</v>
      </c>
      <c r="V69" s="63">
        <v>-0.30639480739168612</v>
      </c>
      <c r="W69" s="54">
        <v>1.9011605777711889</v>
      </c>
      <c r="X69" s="55">
        <v>0.19286646000000002</v>
      </c>
      <c r="Y69" s="49">
        <v>-8.3103305000000009E-3</v>
      </c>
      <c r="Z69" s="56">
        <v>0.12518562746600001</v>
      </c>
      <c r="AA69" s="56">
        <v>5.6662682771066099E-2</v>
      </c>
      <c r="AB69" s="51">
        <v>6.6491568603663698</v>
      </c>
      <c r="AC69" s="51">
        <v>1.3793900595714399</v>
      </c>
    </row>
    <row r="70" spans="1:29" hidden="1" x14ac:dyDescent="0.25">
      <c r="A70" s="40" t="s">
        <v>3623</v>
      </c>
      <c r="B70" s="41" t="s">
        <v>3624</v>
      </c>
      <c r="C70" s="41" t="s">
        <v>3625</v>
      </c>
      <c r="D70" s="42" t="s">
        <v>551</v>
      </c>
      <c r="E70" s="57">
        <v>37.86</v>
      </c>
      <c r="F70" s="58">
        <v>2.8604184817825398</v>
      </c>
      <c r="G70" s="45">
        <v>34.907066</v>
      </c>
      <c r="H70" s="59">
        <v>0.32371114900000003</v>
      </c>
      <c r="I70" s="43">
        <v>68.760000000000005</v>
      </c>
      <c r="J70" s="60">
        <v>-0.44938917975567194</v>
      </c>
      <c r="K70" s="48">
        <v>-41.898809999999997</v>
      </c>
      <c r="L70" s="49">
        <v>-0.10290795514749684</v>
      </c>
      <c r="M70" s="50">
        <v>-0.16425691473233173</v>
      </c>
      <c r="N70" s="61" t="s">
        <v>47</v>
      </c>
      <c r="O70" s="51" t="s">
        <v>41</v>
      </c>
      <c r="P70" s="51" t="s">
        <v>41</v>
      </c>
      <c r="Q70" s="61" t="s">
        <v>47</v>
      </c>
      <c r="R70" s="62">
        <v>57.308480000000003</v>
      </c>
      <c r="S70" s="62">
        <v>45.482689999999998</v>
      </c>
      <c r="T70" s="63">
        <v>0.26000638924390818</v>
      </c>
      <c r="U70" s="62">
        <v>166.167547473155</v>
      </c>
      <c r="V70" s="63">
        <v>-0.65511629152943707</v>
      </c>
      <c r="W70" s="54">
        <v>10.409697759026409</v>
      </c>
      <c r="X70" s="55">
        <v>0</v>
      </c>
      <c r="Y70" s="49">
        <v>0</v>
      </c>
      <c r="Z70" s="56">
        <v>0.18330125715884599</v>
      </c>
      <c r="AA70" s="56">
        <v>0.16676987244027403</v>
      </c>
      <c r="AB70" s="51">
        <v>-5.8945052250092003</v>
      </c>
      <c r="AC70" s="51">
        <v>-1.9363622743276701</v>
      </c>
    </row>
    <row r="71" spans="1:29" hidden="1" x14ac:dyDescent="0.25">
      <c r="A71" s="40" t="s">
        <v>3626</v>
      </c>
      <c r="B71" s="41" t="s">
        <v>3627</v>
      </c>
      <c r="C71" s="41" t="s">
        <v>3628</v>
      </c>
      <c r="D71" s="42" t="s">
        <v>74</v>
      </c>
      <c r="E71" s="57">
        <v>140.1</v>
      </c>
      <c r="F71" s="58">
        <v>8.7868956544875392</v>
      </c>
      <c r="G71" s="45">
        <v>21.578061999999999</v>
      </c>
      <c r="H71" s="59">
        <v>0.19042110899999998</v>
      </c>
      <c r="I71" s="43">
        <v>188.52</v>
      </c>
      <c r="J71" s="60">
        <v>-0.25684277530235522</v>
      </c>
      <c r="K71" s="48">
        <v>210.20223999999999</v>
      </c>
      <c r="L71" s="49">
        <v>0.2540908116534486</v>
      </c>
      <c r="M71" s="50">
        <v>0.19274185206861372</v>
      </c>
      <c r="N71" s="61" t="s">
        <v>47</v>
      </c>
      <c r="O71" s="51" t="s">
        <v>47</v>
      </c>
      <c r="P71" s="51" t="s">
        <v>41</v>
      </c>
      <c r="Q71" s="61" t="s">
        <v>47</v>
      </c>
      <c r="R71" s="62">
        <v>54.505974000000002</v>
      </c>
      <c r="S71" s="62">
        <v>75.848785000000007</v>
      </c>
      <c r="T71" s="63">
        <v>-0.28138632675526709</v>
      </c>
      <c r="U71" s="62">
        <v>52.464763334392401</v>
      </c>
      <c r="V71" s="63">
        <v>3.8906316084904802E-2</v>
      </c>
      <c r="W71" s="54">
        <v>3.2866966962854578</v>
      </c>
      <c r="X71" s="55">
        <v>4.9414543999999998E-2</v>
      </c>
      <c r="Y71" s="49">
        <v>7.5616383999999995E-2</v>
      </c>
      <c r="Z71" s="56">
        <v>0.214342651094037</v>
      </c>
      <c r="AA71" s="56">
        <v>0.33643974017338302</v>
      </c>
      <c r="AB71" s="51">
        <v>2.81651975187724</v>
      </c>
      <c r="AC71" s="51">
        <v>1.8387871218429099</v>
      </c>
    </row>
    <row r="72" spans="1:29" hidden="1" x14ac:dyDescent="0.25">
      <c r="A72" s="40" t="s">
        <v>3629</v>
      </c>
      <c r="B72" s="41" t="s">
        <v>3630</v>
      </c>
      <c r="C72" s="41" t="s">
        <v>3631</v>
      </c>
      <c r="D72" s="42" t="s">
        <v>371</v>
      </c>
      <c r="E72" s="57">
        <v>74.42</v>
      </c>
      <c r="F72" s="58">
        <v>3.8099065173590203</v>
      </c>
      <c r="G72" s="45">
        <v>-1.2121200000000001</v>
      </c>
      <c r="H72" s="59">
        <v>-3.7480711E-2</v>
      </c>
      <c r="I72" s="43">
        <v>93.05</v>
      </c>
      <c r="J72" s="60">
        <v>-0.20021493820526592</v>
      </c>
      <c r="K72" s="48">
        <v>-9.7407459999999997</v>
      </c>
      <c r="L72" s="49">
        <v>-2.028817954994655E-2</v>
      </c>
      <c r="M72" s="50">
        <v>-8.1637139134781433E-2</v>
      </c>
      <c r="N72" s="61" t="s">
        <v>41</v>
      </c>
      <c r="O72" s="51" t="s">
        <v>41</v>
      </c>
      <c r="P72" s="51" t="s">
        <v>41</v>
      </c>
      <c r="Q72" s="61" t="s">
        <v>52</v>
      </c>
      <c r="R72" s="62">
        <v>6.1281929999999996</v>
      </c>
      <c r="S72" s="62">
        <v>9.3622180000000004</v>
      </c>
      <c r="T72" s="63">
        <v>-0.34543363549107708</v>
      </c>
      <c r="U72" s="62">
        <v>19.3484205734593</v>
      </c>
      <c r="V72" s="63">
        <v>-0.68327166671132877</v>
      </c>
      <c r="W72" s="54">
        <v>1.2120971474094755</v>
      </c>
      <c r="X72" s="55">
        <v>0.26894036999999998</v>
      </c>
      <c r="Y72" s="49">
        <v>7.1511364000000008E-2</v>
      </c>
      <c r="Z72" s="56">
        <v>0.24933558095542799</v>
      </c>
      <c r="AA72" s="56">
        <v>0.25612378045977402</v>
      </c>
      <c r="AB72" s="51">
        <v>4.3712715855572997</v>
      </c>
      <c r="AC72" s="51">
        <v>-5.6995745956784898</v>
      </c>
    </row>
    <row r="73" spans="1:29" hidden="1" x14ac:dyDescent="0.25">
      <c r="A73" s="66" t="s">
        <v>3632</v>
      </c>
      <c r="B73" s="41" t="s">
        <v>3633</v>
      </c>
      <c r="C73" s="41" t="s">
        <v>3634</v>
      </c>
      <c r="D73" s="42" t="s">
        <v>119</v>
      </c>
      <c r="E73" s="57">
        <v>51.21</v>
      </c>
      <c r="F73" s="58">
        <v>5.67229739660758</v>
      </c>
      <c r="G73" s="45">
        <v>4.7014832000000002</v>
      </c>
      <c r="H73" s="59">
        <v>2.1655321000000002E-2</v>
      </c>
      <c r="I73" s="43">
        <v>60.69</v>
      </c>
      <c r="J73" s="60">
        <v>-0.15620365793376167</v>
      </c>
      <c r="K73" s="48">
        <v>50.733756999999997</v>
      </c>
      <c r="L73" s="49">
        <v>8.5530686260831379E-2</v>
      </c>
      <c r="M73" s="50">
        <v>2.4181726675996496E-2</v>
      </c>
      <c r="N73" s="61" t="s">
        <v>52</v>
      </c>
      <c r="O73" s="51" t="s">
        <v>41</v>
      </c>
      <c r="P73" s="51" t="s">
        <v>41</v>
      </c>
      <c r="Q73" s="61" t="s">
        <v>47</v>
      </c>
      <c r="R73" s="62">
        <v>16.781313000000001</v>
      </c>
      <c r="S73" s="62">
        <v>19.551722999999999</v>
      </c>
      <c r="T73" s="63">
        <v>-0.14169646327333907</v>
      </c>
      <c r="U73" s="62">
        <v>17.934106631453599</v>
      </c>
      <c r="V73" s="63">
        <v>-6.4279400984032287E-2</v>
      </c>
      <c r="W73" s="54">
        <v>1.1234963291598405</v>
      </c>
      <c r="X73" s="55">
        <v>0.10289799000000001</v>
      </c>
      <c r="Y73" s="49">
        <v>2.7915220000000001E-2</v>
      </c>
      <c r="Z73" s="56" t="s">
        <v>41</v>
      </c>
      <c r="AA73" s="56" t="s">
        <v>41</v>
      </c>
      <c r="AB73" s="51">
        <v>3.1774603677630102</v>
      </c>
      <c r="AC73" s="51">
        <v>1.6253211410844199</v>
      </c>
    </row>
    <row r="74" spans="1:29" x14ac:dyDescent="0.25">
      <c r="A74" s="66" t="s">
        <v>3635</v>
      </c>
      <c r="B74" s="41" t="s">
        <v>3636</v>
      </c>
      <c r="C74" s="41" t="s">
        <v>3637</v>
      </c>
      <c r="D74" s="42" t="s">
        <v>167</v>
      </c>
      <c r="E74" s="57">
        <v>145.37</v>
      </c>
      <c r="F74" s="58">
        <v>9.6638384198332208</v>
      </c>
      <c r="G74" s="45">
        <v>21.236170000000001</v>
      </c>
      <c r="H74" s="59">
        <v>0.18700218900000004</v>
      </c>
      <c r="I74" s="43">
        <v>176.91</v>
      </c>
      <c r="J74" s="60">
        <v>-0.17828274263749921</v>
      </c>
      <c r="K74" s="48">
        <v>80.493189999999998</v>
      </c>
      <c r="L74" s="49">
        <v>0.12536178711917834</v>
      </c>
      <c r="M74" s="50">
        <v>6.4012827534343453E-2</v>
      </c>
      <c r="N74" s="61" t="s">
        <v>41</v>
      </c>
      <c r="O74" s="51" t="s">
        <v>41</v>
      </c>
      <c r="P74" s="51" t="s">
        <v>41</v>
      </c>
      <c r="Q74" s="61" t="s">
        <v>62</v>
      </c>
      <c r="R74" s="62">
        <v>12.905728999999999</v>
      </c>
      <c r="S74" s="62">
        <v>16.424658000000001</v>
      </c>
      <c r="T74" s="63">
        <v>-0.21424671369108583</v>
      </c>
      <c r="U74" s="62">
        <v>14.5244834884829</v>
      </c>
      <c r="V74" s="63">
        <v>-0.11145005533356711</v>
      </c>
      <c r="W74" s="54">
        <v>0.90989778401527377</v>
      </c>
      <c r="X74" s="55">
        <v>0.16959489999999999</v>
      </c>
      <c r="Y74" s="49">
        <v>0.1050352</v>
      </c>
      <c r="Z74" s="56">
        <v>0.13708661417322798</v>
      </c>
      <c r="AA74" s="56">
        <v>0.16105821418602498</v>
      </c>
      <c r="AB74" s="51">
        <v>6.3563941299790399</v>
      </c>
      <c r="AC74" s="51">
        <v>8.32</v>
      </c>
    </row>
    <row r="75" spans="1:29" x14ac:dyDescent="0.25">
      <c r="A75" s="66" t="s">
        <v>3638</v>
      </c>
      <c r="B75" s="41" t="s">
        <v>3639</v>
      </c>
      <c r="C75" s="41" t="s">
        <v>3640</v>
      </c>
      <c r="D75" s="42" t="s">
        <v>112</v>
      </c>
      <c r="E75" s="57">
        <v>168.06</v>
      </c>
      <c r="F75" s="58">
        <v>4.0165300196624596</v>
      </c>
      <c r="G75" s="45">
        <v>-2.6554704</v>
      </c>
      <c r="H75" s="59">
        <v>-5.1914215000000007E-2</v>
      </c>
      <c r="I75" s="43">
        <v>251.77</v>
      </c>
      <c r="J75" s="60">
        <v>-0.33248599912618659</v>
      </c>
      <c r="K75" s="48">
        <v>-9.5001335000000005</v>
      </c>
      <c r="L75" s="49">
        <v>-1.9766393833077101E-2</v>
      </c>
      <c r="M75" s="50">
        <v>-8.1115353417911984E-2</v>
      </c>
      <c r="N75" s="61" t="s">
        <v>47</v>
      </c>
      <c r="O75" s="51" t="s">
        <v>47</v>
      </c>
      <c r="P75" s="51" t="s">
        <v>41</v>
      </c>
      <c r="Q75" s="61" t="s">
        <v>47</v>
      </c>
      <c r="R75" s="62">
        <v>21.537832000000002</v>
      </c>
      <c r="S75" s="62">
        <v>30.890238</v>
      </c>
      <c r="T75" s="63">
        <v>-0.30276251027913736</v>
      </c>
      <c r="U75" s="62">
        <v>27.450669613185099</v>
      </c>
      <c r="V75" s="63">
        <v>-0.21539866591615109</v>
      </c>
      <c r="W75" s="54">
        <v>1.7196689624507564</v>
      </c>
      <c r="X75" s="55">
        <v>3.0988788000000002E-4</v>
      </c>
      <c r="Y75" s="49">
        <v>6.3606366999999997E-2</v>
      </c>
      <c r="Z75" s="56">
        <v>0.18024428933046099</v>
      </c>
      <c r="AA75" s="56">
        <v>0.31286634938469199</v>
      </c>
      <c r="AB75" s="51">
        <v>9.1362196409714898</v>
      </c>
      <c r="AC75" s="51">
        <v>3.8588153471658702</v>
      </c>
    </row>
    <row r="76" spans="1:29" hidden="1" x14ac:dyDescent="0.25">
      <c r="A76" s="40" t="s">
        <v>3641</v>
      </c>
      <c r="B76" s="41" t="s">
        <v>3642</v>
      </c>
      <c r="C76" s="41" t="s">
        <v>3643</v>
      </c>
      <c r="D76" s="42" t="s">
        <v>108</v>
      </c>
      <c r="E76" s="57">
        <v>18.079999999999998</v>
      </c>
      <c r="F76" s="58">
        <v>4.4266726302461201</v>
      </c>
      <c r="G76" s="45">
        <v>3.5734773</v>
      </c>
      <c r="H76" s="59">
        <v>1.0375261999999998E-2</v>
      </c>
      <c r="I76" s="43">
        <v>29.5</v>
      </c>
      <c r="J76" s="60">
        <v>-0.38711864406779661</v>
      </c>
      <c r="K76" s="48">
        <v>86.217619999999997</v>
      </c>
      <c r="L76" s="49">
        <v>0.13241119553484437</v>
      </c>
      <c r="M76" s="50">
        <v>7.1062235950009489E-2</v>
      </c>
      <c r="N76" s="61" t="s">
        <v>41</v>
      </c>
      <c r="O76" s="51" t="s">
        <v>41</v>
      </c>
      <c r="P76" s="51" t="s">
        <v>52</v>
      </c>
      <c r="Q76" s="61" t="s">
        <v>47</v>
      </c>
      <c r="R76" s="62">
        <v>5.7504670000000004</v>
      </c>
      <c r="S76" s="62">
        <v>9.9371539999999996</v>
      </c>
      <c r="T76" s="63">
        <v>-0.42131650571179624</v>
      </c>
      <c r="U76" s="62">
        <v>14.6591021567911</v>
      </c>
      <c r="V76" s="63">
        <v>-0.60772038161041197</v>
      </c>
      <c r="W76" s="54">
        <v>0.91833107722517304</v>
      </c>
      <c r="X76" s="55">
        <v>0.32023666000000001</v>
      </c>
      <c r="Y76" s="49">
        <v>0.10522916</v>
      </c>
      <c r="Z76" s="56">
        <v>0.21666287356054098</v>
      </c>
      <c r="AA76" s="56">
        <v>0.211171822731201</v>
      </c>
      <c r="AB76" s="51">
        <v>1.3236373848207601</v>
      </c>
      <c r="AC76" s="51">
        <v>0.33341455422334598</v>
      </c>
    </row>
    <row r="77" spans="1:29" hidden="1" x14ac:dyDescent="0.25">
      <c r="A77" s="40" t="s">
        <v>3644</v>
      </c>
      <c r="B77" s="41" t="s">
        <v>3645</v>
      </c>
      <c r="C77" s="41" t="s">
        <v>3646</v>
      </c>
      <c r="D77" s="42" t="s">
        <v>119</v>
      </c>
      <c r="E77" s="57">
        <v>42</v>
      </c>
      <c r="F77" s="58">
        <v>3.12772402954102</v>
      </c>
      <c r="G77" s="45">
        <v>4.2517066000000003</v>
      </c>
      <c r="H77" s="59">
        <v>1.7157555000000001E-2</v>
      </c>
      <c r="I77" s="43">
        <v>48.88</v>
      </c>
      <c r="J77" s="60">
        <v>-0.14075286415711952</v>
      </c>
      <c r="K77" s="48">
        <v>12.514341</v>
      </c>
      <c r="L77" s="49">
        <v>2.386235702781736E-2</v>
      </c>
      <c r="M77" s="50">
        <v>-3.7486602557017523E-2</v>
      </c>
      <c r="N77" s="61" t="s">
        <v>41</v>
      </c>
      <c r="O77" s="51" t="s">
        <v>41</v>
      </c>
      <c r="P77" s="51" t="s">
        <v>41</v>
      </c>
      <c r="Q77" s="61" t="s">
        <v>52</v>
      </c>
      <c r="R77" s="62">
        <v>8.3630980000000008</v>
      </c>
      <c r="S77" s="62">
        <v>11.720283999999999</v>
      </c>
      <c r="T77" s="63">
        <v>-0.28644237631101765</v>
      </c>
      <c r="U77" s="62">
        <v>11.1686532767276</v>
      </c>
      <c r="V77" s="63">
        <v>-0.25119906645983936</v>
      </c>
      <c r="W77" s="54">
        <v>0.69966913969694877</v>
      </c>
      <c r="X77" s="55">
        <v>0.13726622999999999</v>
      </c>
      <c r="Y77" s="49">
        <v>0.17183323</v>
      </c>
      <c r="Z77" s="56" t="s">
        <v>41</v>
      </c>
      <c r="AA77" s="56" t="s">
        <v>41</v>
      </c>
      <c r="AB77" s="51">
        <v>4.2385044652431096</v>
      </c>
      <c r="AC77" s="51">
        <v>2.79578460264027</v>
      </c>
    </row>
    <row r="78" spans="1:29" x14ac:dyDescent="0.25">
      <c r="A78" s="66" t="s">
        <v>3647</v>
      </c>
      <c r="B78" s="41" t="s">
        <v>3648</v>
      </c>
      <c r="C78" s="41" t="s">
        <v>3649</v>
      </c>
      <c r="D78" s="42" t="s">
        <v>61</v>
      </c>
      <c r="E78" s="57">
        <v>24.97</v>
      </c>
      <c r="F78" s="58">
        <v>2.8072099566795501</v>
      </c>
      <c r="G78" s="45">
        <v>-6.05945</v>
      </c>
      <c r="H78" s="59">
        <v>-8.5954010999999997E-2</v>
      </c>
      <c r="I78" s="43">
        <v>29.64</v>
      </c>
      <c r="J78" s="60">
        <v>-0.15755735492577605</v>
      </c>
      <c r="K78" s="48">
        <v>-24.755800000000001</v>
      </c>
      <c r="L78" s="49">
        <v>-5.5298498059266454E-2</v>
      </c>
      <c r="M78" s="50">
        <v>-0.11664745764410134</v>
      </c>
      <c r="N78" s="61" t="s">
        <v>47</v>
      </c>
      <c r="O78" s="51" t="s">
        <v>41</v>
      </c>
      <c r="P78" s="51" t="s">
        <v>41</v>
      </c>
      <c r="Q78" s="61" t="s">
        <v>47</v>
      </c>
      <c r="R78" s="62">
        <v>20.747847</v>
      </c>
      <c r="S78" s="62">
        <v>26.015974</v>
      </c>
      <c r="T78" s="63">
        <v>-0.2024958588903879</v>
      </c>
      <c r="U78" s="62">
        <v>30.2217215972994</v>
      </c>
      <c r="V78" s="63">
        <v>-0.3134789845375977</v>
      </c>
      <c r="W78" s="54">
        <v>1.8932637110513548</v>
      </c>
      <c r="X78" s="55">
        <v>0.13556077</v>
      </c>
      <c r="Y78" s="49">
        <v>0.29739270000000001</v>
      </c>
      <c r="Z78" s="56">
        <v>0.46089825207767099</v>
      </c>
      <c r="AA78" s="56">
        <v>0.51064548187056902</v>
      </c>
      <c r="AB78" s="51">
        <v>1.7694764183671701</v>
      </c>
      <c r="AC78" s="51">
        <v>1.8230619457789301</v>
      </c>
    </row>
    <row r="79" spans="1:29" hidden="1" x14ac:dyDescent="0.25">
      <c r="A79" s="40" t="s">
        <v>3650</v>
      </c>
      <c r="B79" s="41" t="s">
        <v>3651</v>
      </c>
      <c r="C79" s="41" t="s">
        <v>3652</v>
      </c>
      <c r="D79" s="42" t="s">
        <v>133</v>
      </c>
      <c r="E79" s="57">
        <v>109.28</v>
      </c>
      <c r="F79" s="58">
        <v>4.9579029475478498</v>
      </c>
      <c r="G79" s="45">
        <v>-3.2898247</v>
      </c>
      <c r="H79" s="59">
        <v>-5.8257758000000007E-2</v>
      </c>
      <c r="I79" s="43">
        <v>121.93</v>
      </c>
      <c r="J79" s="60">
        <v>-0.10374805216107608</v>
      </c>
      <c r="K79" s="48">
        <v>102.481865</v>
      </c>
      <c r="L79" s="49">
        <v>0.15153522252847584</v>
      </c>
      <c r="M79" s="50">
        <v>9.018626294364096E-2</v>
      </c>
      <c r="N79" s="61" t="s">
        <v>52</v>
      </c>
      <c r="O79" s="51" t="s">
        <v>41</v>
      </c>
      <c r="P79" s="51" t="s">
        <v>41</v>
      </c>
      <c r="Q79" s="61" t="s">
        <v>47</v>
      </c>
      <c r="R79" s="62">
        <v>24.160822</v>
      </c>
      <c r="S79" s="62">
        <v>30.227585000000001</v>
      </c>
      <c r="T79" s="63">
        <v>-0.20070286792676295</v>
      </c>
      <c r="U79" s="62">
        <v>32.494634219221602</v>
      </c>
      <c r="V79" s="63">
        <v>-0.25646733436044922</v>
      </c>
      <c r="W79" s="54">
        <v>2.0356521243527474</v>
      </c>
      <c r="X79" s="55">
        <v>0.24205116000000002</v>
      </c>
      <c r="Y79" s="49">
        <v>6.0394550000000005E-2</v>
      </c>
      <c r="Z79" s="56" t="s">
        <v>41</v>
      </c>
      <c r="AA79" s="56" t="s">
        <v>41</v>
      </c>
      <c r="AB79" s="51">
        <v>8.23842754637732</v>
      </c>
      <c r="AC79" s="51">
        <v>3.56292761973353</v>
      </c>
    </row>
    <row r="80" spans="1:29" hidden="1" x14ac:dyDescent="0.25">
      <c r="A80" s="40" t="s">
        <v>3653</v>
      </c>
      <c r="B80" s="41" t="s">
        <v>3654</v>
      </c>
      <c r="C80" s="41" t="s">
        <v>3655</v>
      </c>
      <c r="D80" s="42" t="s">
        <v>119</v>
      </c>
      <c r="E80" s="57">
        <v>18.07</v>
      </c>
      <c r="F80" s="58">
        <v>3.9221058965909803</v>
      </c>
      <c r="G80" s="45">
        <v>2.8998255999999998</v>
      </c>
      <c r="H80" s="59">
        <v>3.6387449999999966E-3</v>
      </c>
      <c r="I80" s="43">
        <v>22.06</v>
      </c>
      <c r="J80" s="60">
        <v>-0.18087035358114223</v>
      </c>
      <c r="K80" s="48">
        <v>-3.3296644999999998</v>
      </c>
      <c r="L80" s="49">
        <v>-6.7498366124425502E-3</v>
      </c>
      <c r="M80" s="50">
        <v>-6.8098796197277434E-2</v>
      </c>
      <c r="N80" s="61" t="s">
        <v>41</v>
      </c>
      <c r="O80" s="51" t="s">
        <v>41</v>
      </c>
      <c r="P80" s="51" t="s">
        <v>41</v>
      </c>
      <c r="Q80" s="61" t="s">
        <v>52</v>
      </c>
      <c r="R80" s="62">
        <v>9.4160640000000004</v>
      </c>
      <c r="S80" s="62">
        <v>11.77342</v>
      </c>
      <c r="T80" s="63">
        <v>-0.20022695189673001</v>
      </c>
      <c r="U80" s="62">
        <v>13.6363964148523</v>
      </c>
      <c r="V80" s="63">
        <v>-0.30949029981672116</v>
      </c>
      <c r="W80" s="54">
        <v>0.85426286515913363</v>
      </c>
      <c r="X80" s="55">
        <v>9.1023099999999996E-2</v>
      </c>
      <c r="Y80" s="49">
        <v>9.2265899999999998E-2</v>
      </c>
      <c r="Z80" s="56" t="s">
        <v>41</v>
      </c>
      <c r="AA80" s="56" t="s">
        <v>41</v>
      </c>
      <c r="AB80" s="51">
        <v>2.0103333166348598</v>
      </c>
      <c r="AC80" s="51">
        <v>1.1565131185833</v>
      </c>
    </row>
    <row r="81" spans="1:29" hidden="1" x14ac:dyDescent="0.25">
      <c r="A81" t="s">
        <v>3656</v>
      </c>
      <c r="B81" s="41" t="s">
        <v>3657</v>
      </c>
      <c r="C81" s="41" t="s">
        <v>3658</v>
      </c>
      <c r="D81" s="42" t="s">
        <v>108</v>
      </c>
      <c r="E81" s="57">
        <v>116.97</v>
      </c>
      <c r="F81" s="58">
        <v>14.5160867394726</v>
      </c>
      <c r="G81" s="45">
        <v>54.803609999999999</v>
      </c>
      <c r="H81" s="59">
        <v>0.52267658900000002</v>
      </c>
      <c r="I81" s="43">
        <v>142.3312</v>
      </c>
      <c r="J81" s="60">
        <v>-0.17818440370066435</v>
      </c>
      <c r="K81" s="48">
        <v>374.4205</v>
      </c>
      <c r="L81" s="49">
        <v>0.36531445852105726</v>
      </c>
      <c r="M81" s="50">
        <v>0.30396549893622238</v>
      </c>
      <c r="N81" s="61" t="s">
        <v>41</v>
      </c>
      <c r="O81" s="51" t="s">
        <v>41</v>
      </c>
      <c r="P81" s="51" t="s">
        <v>41</v>
      </c>
      <c r="Q81" s="61" t="s">
        <v>47</v>
      </c>
      <c r="R81" s="62">
        <v>236.23605000000001</v>
      </c>
      <c r="S81" s="62" t="s">
        <v>41</v>
      </c>
      <c r="T81" s="63" t="s">
        <v>41</v>
      </c>
      <c r="U81" s="62">
        <v>534.39481068414</v>
      </c>
      <c r="V81" s="63">
        <v>-0.55793723053267086</v>
      </c>
      <c r="W81" s="54">
        <v>33.477586615477612</v>
      </c>
      <c r="X81" s="55">
        <v>0</v>
      </c>
      <c r="Y81" s="49">
        <v>0</v>
      </c>
      <c r="Z81" s="56">
        <v>-4.6100241222192404E-2</v>
      </c>
      <c r="AA81" s="56">
        <v>8.2727087576374703E-2</v>
      </c>
      <c r="AB81" s="51">
        <v>-6.6525141525141498</v>
      </c>
      <c r="AC81" s="51">
        <v>1.3095332378892599</v>
      </c>
    </row>
    <row r="82" spans="1:29" x14ac:dyDescent="0.25">
      <c r="A82" t="s">
        <v>3659</v>
      </c>
      <c r="B82" s="41" t="s">
        <v>3660</v>
      </c>
      <c r="C82" s="41" t="s">
        <v>3661</v>
      </c>
      <c r="D82" s="42" t="s">
        <v>155</v>
      </c>
      <c r="E82" s="57">
        <v>153.57</v>
      </c>
      <c r="F82" s="58">
        <v>5.3042384806287002</v>
      </c>
      <c r="G82" s="45">
        <v>-17.833918000000001</v>
      </c>
      <c r="H82" s="59">
        <v>-0.20369869100000002</v>
      </c>
      <c r="I82" s="43">
        <v>190.42500000000001</v>
      </c>
      <c r="J82" s="60">
        <v>-0.19354076408034671</v>
      </c>
      <c r="K82" s="48">
        <v>346.45240000000001</v>
      </c>
      <c r="L82" s="49">
        <v>0.34882321584665821</v>
      </c>
      <c r="M82" s="50">
        <v>0.28747425626182332</v>
      </c>
      <c r="N82" s="61" t="s">
        <v>41</v>
      </c>
      <c r="O82" s="51" t="s">
        <v>41</v>
      </c>
      <c r="P82" s="51" t="s">
        <v>41</v>
      </c>
      <c r="Q82" s="61" t="s">
        <v>62</v>
      </c>
      <c r="R82" s="62">
        <v>19.466618</v>
      </c>
      <c r="S82" s="62">
        <v>20.545027000000001</v>
      </c>
      <c r="T82" s="63">
        <v>-5.2490025931822837E-2</v>
      </c>
      <c r="U82" s="62">
        <v>19.874319623510701</v>
      </c>
      <c r="V82" s="63">
        <v>-2.0513991484186533E-2</v>
      </c>
      <c r="W82" s="54">
        <v>1.2450425103641678</v>
      </c>
      <c r="X82" s="55">
        <v>0.23867099999999999</v>
      </c>
      <c r="Y82" s="49">
        <v>0.11173139999999999</v>
      </c>
      <c r="Z82" s="56">
        <v>0.128653616317427</v>
      </c>
      <c r="AA82" s="56">
        <v>0.11255616180787201</v>
      </c>
      <c r="AB82" s="51">
        <v>8.1166482723490905</v>
      </c>
      <c r="AC82" s="51">
        <v>4.9042892421299999</v>
      </c>
    </row>
    <row r="83" spans="1:29" hidden="1" x14ac:dyDescent="0.25">
      <c r="A83" s="67" t="s">
        <v>3662</v>
      </c>
      <c r="B83" s="41" t="s">
        <v>3663</v>
      </c>
      <c r="C83" s="41" t="s">
        <v>3664</v>
      </c>
      <c r="D83" s="42" t="s">
        <v>126</v>
      </c>
      <c r="E83" s="57">
        <v>51.02</v>
      </c>
      <c r="F83" s="58">
        <v>2.5267081858934999</v>
      </c>
      <c r="G83" s="45">
        <v>14.9446125</v>
      </c>
      <c r="H83" s="59">
        <v>0.124086614</v>
      </c>
      <c r="I83" s="43">
        <v>62.825000000000003</v>
      </c>
      <c r="J83" s="60">
        <v>-0.18790290489454831</v>
      </c>
      <c r="K83" s="48">
        <v>-0.81934929999999995</v>
      </c>
      <c r="L83" s="49">
        <v>-1.6440958212933232E-3</v>
      </c>
      <c r="M83" s="50">
        <v>-6.2993055406128207E-2</v>
      </c>
      <c r="N83" s="61" t="s">
        <v>41</v>
      </c>
      <c r="O83" s="51" t="s">
        <v>41</v>
      </c>
      <c r="P83" s="51" t="s">
        <v>41</v>
      </c>
      <c r="Q83" s="61" t="s">
        <v>52</v>
      </c>
      <c r="R83" s="62">
        <v>10.225583</v>
      </c>
      <c r="S83" s="62">
        <v>9.9650359999999996</v>
      </c>
      <c r="T83" s="63">
        <v>2.6146117284473469E-2</v>
      </c>
      <c r="U83" s="62">
        <v>12.111965322478101</v>
      </c>
      <c r="V83" s="63">
        <v>-0.15574535364440323</v>
      </c>
      <c r="W83" s="54">
        <v>0.75876367071720119</v>
      </c>
      <c r="X83" s="55">
        <v>0.12074731999999999</v>
      </c>
      <c r="Y83" s="49">
        <v>-0.19419916000000001</v>
      </c>
      <c r="Z83" s="56">
        <v>5.7718496690046701E-2</v>
      </c>
      <c r="AA83" s="56">
        <v>9.6271931861764692E-2</v>
      </c>
      <c r="AB83" s="51">
        <v>-0.48022277567509303</v>
      </c>
      <c r="AC83" s="51">
        <v>4.1200789222184504</v>
      </c>
    </row>
    <row r="84" spans="1:29" hidden="1" x14ac:dyDescent="0.25">
      <c r="A84" t="s">
        <v>3665</v>
      </c>
      <c r="B84" s="41" t="s">
        <v>3666</v>
      </c>
      <c r="C84" s="41" t="s">
        <v>3667</v>
      </c>
      <c r="D84" s="42" t="s">
        <v>126</v>
      </c>
      <c r="E84" s="57">
        <v>178.12</v>
      </c>
      <c r="F84" s="58">
        <v>10.739590538877501</v>
      </c>
      <c r="G84" s="45">
        <v>-1.3260841000000001</v>
      </c>
      <c r="H84" s="59">
        <v>-3.8620352000000004E-2</v>
      </c>
      <c r="I84" s="43">
        <v>211.655</v>
      </c>
      <c r="J84" s="60">
        <v>-0.1584418038789539</v>
      </c>
      <c r="K84" s="48">
        <v>140.33126999999999</v>
      </c>
      <c r="L84" s="49">
        <v>0.19168660101060997</v>
      </c>
      <c r="M84" s="50">
        <v>0.13033764142577509</v>
      </c>
      <c r="N84" s="61" t="s">
        <v>41</v>
      </c>
      <c r="O84" s="51" t="s">
        <v>41</v>
      </c>
      <c r="P84" s="51" t="s">
        <v>41</v>
      </c>
      <c r="Q84" s="61" t="s">
        <v>62</v>
      </c>
      <c r="R84" s="62">
        <v>7.848967</v>
      </c>
      <c r="S84" s="62">
        <v>10.40699</v>
      </c>
      <c r="T84" s="63">
        <v>-0.24579854501637843</v>
      </c>
      <c r="U84" s="62">
        <v>11.702876648689401</v>
      </c>
      <c r="V84" s="63">
        <v>-0.32931301972844418</v>
      </c>
      <c r="W84" s="54">
        <v>0.73313598639773858</v>
      </c>
      <c r="X84" s="55">
        <v>0.39295338000000002</v>
      </c>
      <c r="Y84" s="49">
        <v>-4.2650430000000003E-2</v>
      </c>
      <c r="Z84" s="56">
        <v>0.15496015837312802</v>
      </c>
      <c r="AA84" s="56">
        <v>9.2785659553718605E-2</v>
      </c>
      <c r="AB84" s="51">
        <v>8.7490478337245605</v>
      </c>
      <c r="AC84" s="51">
        <v>6.44959079972163</v>
      </c>
    </row>
    <row r="85" spans="1:29" hidden="1" x14ac:dyDescent="0.25">
      <c r="A85" s="67" t="s">
        <v>3668</v>
      </c>
      <c r="B85" s="41" t="s">
        <v>3669</v>
      </c>
      <c r="C85" s="41" t="s">
        <v>3670</v>
      </c>
      <c r="D85" s="42" t="s">
        <v>159</v>
      </c>
      <c r="E85" s="57">
        <v>27.72</v>
      </c>
      <c r="F85" s="58">
        <v>2.41623364528721</v>
      </c>
      <c r="G85" s="45">
        <v>-7.4975370000000003</v>
      </c>
      <c r="H85" s="59">
        <v>-0.100334881</v>
      </c>
      <c r="I85" s="43">
        <v>50.2</v>
      </c>
      <c r="J85" s="60">
        <v>-0.44780876494023913</v>
      </c>
      <c r="K85" s="48">
        <v>32.751286</v>
      </c>
      <c r="L85" s="49">
        <v>5.8297444395190023E-2</v>
      </c>
      <c r="M85" s="50">
        <v>-3.05151518964486E-3</v>
      </c>
      <c r="N85" s="61" t="s">
        <v>62</v>
      </c>
      <c r="O85" s="51" t="s">
        <v>41</v>
      </c>
      <c r="P85" s="51" t="s">
        <v>52</v>
      </c>
      <c r="Q85" s="61" t="s">
        <v>47</v>
      </c>
      <c r="R85" s="62">
        <v>2.8835677999999998</v>
      </c>
      <c r="S85" s="62">
        <v>5.6753798</v>
      </c>
      <c r="T85" s="63">
        <v>-0.49191632954679088</v>
      </c>
      <c r="U85" s="62">
        <v>8.5142580874503402</v>
      </c>
      <c r="V85" s="63">
        <v>-0.66132483060969716</v>
      </c>
      <c r="W85" s="54">
        <v>0.53338244850140148</v>
      </c>
      <c r="X85" s="55">
        <v>0.39839399999999997</v>
      </c>
      <c r="Y85" s="49">
        <v>0.22262619</v>
      </c>
      <c r="Z85" s="56">
        <v>0.12311556647854199</v>
      </c>
      <c r="AA85" s="56">
        <v>4.5602265146554098E-2</v>
      </c>
      <c r="AB85" s="51">
        <v>-0.68232767371536596</v>
      </c>
      <c r="AC85" s="51">
        <v>1.90979247595505</v>
      </c>
    </row>
    <row r="86" spans="1:29" hidden="1" x14ac:dyDescent="0.25">
      <c r="A86" t="s">
        <v>3671</v>
      </c>
      <c r="B86" s="41" t="s">
        <v>3672</v>
      </c>
      <c r="C86" s="41" t="s">
        <v>3673</v>
      </c>
      <c r="D86" s="42" t="s">
        <v>45</v>
      </c>
      <c r="E86" s="57">
        <v>50.49</v>
      </c>
      <c r="F86" s="58">
        <v>4.65418493407953</v>
      </c>
      <c r="G86" s="45">
        <v>13.415754</v>
      </c>
      <c r="H86" s="59">
        <v>0.10879802899999999</v>
      </c>
      <c r="I86" s="43">
        <v>70.91</v>
      </c>
      <c r="J86" s="60">
        <v>-0.28797066704273011</v>
      </c>
      <c r="K86" s="48">
        <v>-31.308931000000001</v>
      </c>
      <c r="L86" s="49">
        <v>-7.2358744481986648E-2</v>
      </c>
      <c r="M86" s="50">
        <v>-0.13370770406682153</v>
      </c>
      <c r="N86" s="61" t="s">
        <v>41</v>
      </c>
      <c r="O86" s="51" t="s">
        <v>47</v>
      </c>
      <c r="P86" s="51" t="s">
        <v>41</v>
      </c>
      <c r="Q86" s="61" t="s">
        <v>47</v>
      </c>
      <c r="R86" s="62">
        <v>21.285966999999999</v>
      </c>
      <c r="S86" s="62">
        <v>25.240629999999999</v>
      </c>
      <c r="T86" s="63">
        <v>-0.15667845850123396</v>
      </c>
      <c r="U86" s="62">
        <v>19.930632169181902</v>
      </c>
      <c r="V86" s="63">
        <v>6.8002601187623579E-2</v>
      </c>
      <c r="W86" s="54">
        <v>1.2485702544356947</v>
      </c>
      <c r="X86" s="55">
        <v>0</v>
      </c>
      <c r="Y86" s="49">
        <v>0</v>
      </c>
      <c r="Z86" s="56">
        <v>0.17333484453511702</v>
      </c>
      <c r="AA86" s="56">
        <v>0.23930043774573001</v>
      </c>
      <c r="AB86" s="51">
        <v>2.02832244008715</v>
      </c>
      <c r="AC86" s="51">
        <v>4.8018683377039402</v>
      </c>
    </row>
    <row r="87" spans="1:29" x14ac:dyDescent="0.25">
      <c r="A87" s="67" t="s">
        <v>3674</v>
      </c>
      <c r="B87" s="41" t="s">
        <v>3675</v>
      </c>
      <c r="C87" s="41" t="s">
        <v>3676</v>
      </c>
      <c r="D87" s="42" t="s">
        <v>119</v>
      </c>
      <c r="E87" s="57">
        <v>12.14</v>
      </c>
      <c r="F87" s="58">
        <v>4.2579295112846305</v>
      </c>
      <c r="G87" s="45">
        <v>8.29556</v>
      </c>
      <c r="H87" s="59">
        <v>5.7596088999999996E-2</v>
      </c>
      <c r="I87" s="43">
        <v>14.11</v>
      </c>
      <c r="J87" s="60">
        <v>-0.1396172927002125</v>
      </c>
      <c r="K87" s="48">
        <v>-6.6067276000000001</v>
      </c>
      <c r="L87" s="49">
        <v>-1.3577162142403121E-2</v>
      </c>
      <c r="M87" s="50">
        <v>-7.4926121727238004E-2</v>
      </c>
      <c r="N87" s="61" t="s">
        <v>47</v>
      </c>
      <c r="O87" s="51" t="s">
        <v>41</v>
      </c>
      <c r="P87" s="51" t="s">
        <v>41</v>
      </c>
      <c r="Q87" s="61" t="s">
        <v>62</v>
      </c>
      <c r="R87" s="62">
        <v>8.2855889999999999</v>
      </c>
      <c r="S87" s="62">
        <v>11.138659499999999</v>
      </c>
      <c r="T87" s="63">
        <v>-0.25614127983712942</v>
      </c>
      <c r="U87" s="62">
        <v>10.566149339316899</v>
      </c>
      <c r="V87" s="63">
        <v>-0.21583646663320177</v>
      </c>
      <c r="W87" s="54">
        <v>0.6619248028366963</v>
      </c>
      <c r="X87" s="55">
        <v>7.0744003999999999E-2</v>
      </c>
      <c r="Y87" s="49">
        <v>0.11080052</v>
      </c>
      <c r="Z87" s="56" t="s">
        <v>41</v>
      </c>
      <c r="AA87" s="56" t="s">
        <v>41</v>
      </c>
      <c r="AB87" s="51">
        <v>1.7311655249959801</v>
      </c>
      <c r="AC87" s="51">
        <v>4.55539460246374</v>
      </c>
    </row>
    <row r="88" spans="1:29" x14ac:dyDescent="0.25">
      <c r="A88" s="67" t="s">
        <v>3677</v>
      </c>
      <c r="B88" s="41" t="s">
        <v>3678</v>
      </c>
      <c r="C88" s="41" t="s">
        <v>3679</v>
      </c>
      <c r="D88" s="42" t="s">
        <v>195</v>
      </c>
      <c r="E88" s="57">
        <v>142.5</v>
      </c>
      <c r="F88" s="58">
        <v>7.67842472076416</v>
      </c>
      <c r="G88" s="45">
        <v>6.4700723</v>
      </c>
      <c r="H88" s="59">
        <v>3.9341212E-2</v>
      </c>
      <c r="I88" s="43">
        <v>201.34</v>
      </c>
      <c r="J88" s="60">
        <v>-0.29224197874242575</v>
      </c>
      <c r="K88" s="48">
        <v>12.738740999999999</v>
      </c>
      <c r="L88" s="49">
        <v>2.4270432371178652E-2</v>
      </c>
      <c r="M88" s="50">
        <v>-3.7078527213656232E-2</v>
      </c>
      <c r="N88" s="61" t="s">
        <v>41</v>
      </c>
      <c r="O88" s="51" t="s">
        <v>41</v>
      </c>
      <c r="P88" s="51" t="s">
        <v>41</v>
      </c>
      <c r="Q88" s="61" t="s">
        <v>47</v>
      </c>
      <c r="R88" s="62">
        <v>13.861383999999999</v>
      </c>
      <c r="S88" s="62">
        <v>20.272734</v>
      </c>
      <c r="T88" s="63">
        <v>-0.31625482778987779</v>
      </c>
      <c r="U88" s="62">
        <v>17.9735527122319</v>
      </c>
      <c r="V88" s="63">
        <v>-0.22878997703294157</v>
      </c>
      <c r="W88" s="54">
        <v>1.1259674601654095</v>
      </c>
      <c r="X88" s="55">
        <v>8.9743185000000003E-2</v>
      </c>
      <c r="Y88" s="49">
        <v>0.15639608000000002</v>
      </c>
      <c r="Z88" s="56">
        <v>0.19852546702465101</v>
      </c>
      <c r="AA88" s="56">
        <v>0.22613865455064999</v>
      </c>
      <c r="AB88" s="51">
        <v>6.6504544251301496</v>
      </c>
      <c r="AC88" s="51">
        <v>4.6068669527896997</v>
      </c>
    </row>
    <row r="89" spans="1:29" hidden="1" x14ac:dyDescent="0.25">
      <c r="A89" t="s">
        <v>3680</v>
      </c>
      <c r="B89" s="41" t="s">
        <v>3681</v>
      </c>
      <c r="C89" s="41" t="s">
        <v>3682</v>
      </c>
      <c r="D89" s="42" t="s">
        <v>367</v>
      </c>
      <c r="E89" s="57">
        <v>106.93</v>
      </c>
      <c r="F89" s="58">
        <v>10.2267125567289</v>
      </c>
      <c r="G89" s="45">
        <v>10.938321999999999</v>
      </c>
      <c r="H89" s="59">
        <v>8.4023708999999988E-2</v>
      </c>
      <c r="I89" s="43">
        <v>109.26</v>
      </c>
      <c r="J89" s="60">
        <v>-2.1325279150649856E-2</v>
      </c>
      <c r="K89" s="48">
        <v>86.175285000000002</v>
      </c>
      <c r="L89" s="49">
        <v>0.13235970203158054</v>
      </c>
      <c r="M89" s="50">
        <v>7.1010742446745656E-2</v>
      </c>
      <c r="N89" s="61" t="s">
        <v>47</v>
      </c>
      <c r="O89" s="51" t="s">
        <v>41</v>
      </c>
      <c r="P89" s="51" t="s">
        <v>41</v>
      </c>
      <c r="Q89" s="61" t="s">
        <v>47</v>
      </c>
      <c r="R89" s="62">
        <v>31.647259999999999</v>
      </c>
      <c r="S89" s="62">
        <v>28.950119999999998</v>
      </c>
      <c r="T89" s="63">
        <v>9.3165071509202724E-2</v>
      </c>
      <c r="U89" s="62">
        <v>74.065247852667198</v>
      </c>
      <c r="V89" s="63">
        <v>-0.57271107682035072</v>
      </c>
      <c r="W89" s="54">
        <v>4.6398761750888982</v>
      </c>
      <c r="X89" s="55">
        <v>0</v>
      </c>
      <c r="Y89" s="49">
        <v>0.58036357999999999</v>
      </c>
      <c r="Z89" s="56">
        <v>0.19294221438023801</v>
      </c>
      <c r="AA89" s="56">
        <v>-9.7248000000000001</v>
      </c>
      <c r="AB89" s="51">
        <v>2.38100102145046</v>
      </c>
      <c r="AC89" s="51">
        <v>-1.2718854151050001</v>
      </c>
    </row>
    <row r="90" spans="1:29" hidden="1" x14ac:dyDescent="0.25">
      <c r="A90" s="67" t="s">
        <v>3683</v>
      </c>
      <c r="B90" s="41" t="s">
        <v>3684</v>
      </c>
      <c r="C90" s="41" t="s">
        <v>3685</v>
      </c>
      <c r="D90" s="42" t="s">
        <v>195</v>
      </c>
      <c r="E90" s="57">
        <v>136.84</v>
      </c>
      <c r="F90" s="58">
        <v>7.9256815087792898</v>
      </c>
      <c r="G90" s="45">
        <v>9.3273530000000004</v>
      </c>
      <c r="H90" s="59">
        <v>6.7914019000000006E-2</v>
      </c>
      <c r="I90" s="43">
        <v>148.54499999999999</v>
      </c>
      <c r="J90" s="60">
        <v>-7.8797670739506498E-2</v>
      </c>
      <c r="K90" s="48">
        <v>47.887946999999997</v>
      </c>
      <c r="L90" s="49">
        <v>8.1400475021516483E-2</v>
      </c>
      <c r="M90" s="50">
        <v>2.00515154366816E-2</v>
      </c>
      <c r="N90" s="61" t="s">
        <v>41</v>
      </c>
      <c r="O90" s="51" t="s">
        <v>52</v>
      </c>
      <c r="P90" s="51" t="s">
        <v>41</v>
      </c>
      <c r="Q90" s="61" t="s">
        <v>47</v>
      </c>
      <c r="R90" s="62">
        <v>16.117515999999998</v>
      </c>
      <c r="S90" s="62">
        <v>19.786097999999999</v>
      </c>
      <c r="T90" s="63">
        <v>-0.18541210096098792</v>
      </c>
      <c r="U90" s="62">
        <v>19.354341042096902</v>
      </c>
      <c r="V90" s="63">
        <v>-0.167240260727896</v>
      </c>
      <c r="W90" s="54">
        <v>1.2124680398613796</v>
      </c>
      <c r="X90" s="55">
        <v>0.16613696999999999</v>
      </c>
      <c r="Y90" s="49">
        <v>0.17733322000000001</v>
      </c>
      <c r="Z90" s="56">
        <v>0.16971765704731101</v>
      </c>
      <c r="AA90" s="56">
        <v>0.17750595950960199</v>
      </c>
      <c r="AB90" s="51">
        <v>5.0369951050581099</v>
      </c>
      <c r="AC90" s="51">
        <v>3.7197898937731102</v>
      </c>
    </row>
    <row r="91" spans="1:29" x14ac:dyDescent="0.25">
      <c r="A91" s="67" t="s">
        <v>3686</v>
      </c>
      <c r="B91" s="41" t="s">
        <v>3687</v>
      </c>
      <c r="C91" s="41" t="s">
        <v>3688</v>
      </c>
      <c r="D91" s="42" t="s">
        <v>119</v>
      </c>
      <c r="E91" s="57">
        <v>11.92</v>
      </c>
      <c r="F91" s="58">
        <v>6.0355804341385397</v>
      </c>
      <c r="G91" s="45">
        <v>11.052631999999999</v>
      </c>
      <c r="H91" s="59">
        <v>8.5166808999999996E-2</v>
      </c>
      <c r="I91" s="43">
        <v>15.1</v>
      </c>
      <c r="J91" s="60">
        <v>-0.21059602649006626</v>
      </c>
      <c r="K91" s="48">
        <v>5.6921720000000002</v>
      </c>
      <c r="L91" s="49">
        <v>1.1133651972599079E-2</v>
      </c>
      <c r="M91" s="50">
        <v>-5.0215307612235804E-2</v>
      </c>
      <c r="N91" s="61" t="s">
        <v>41</v>
      </c>
      <c r="O91" s="51" t="s">
        <v>41</v>
      </c>
      <c r="P91" s="51" t="s">
        <v>41</v>
      </c>
      <c r="Q91" s="61" t="s">
        <v>47</v>
      </c>
      <c r="R91" s="62">
        <v>8.3567959999999992</v>
      </c>
      <c r="S91" s="62">
        <v>11.333181</v>
      </c>
      <c r="T91" s="63">
        <v>-0.26262573588121474</v>
      </c>
      <c r="U91" s="62">
        <v>11.0349457384432</v>
      </c>
      <c r="V91" s="63">
        <v>-0.24269713707002172</v>
      </c>
      <c r="W91" s="54">
        <v>0.69129292494978878</v>
      </c>
      <c r="X91" s="55">
        <v>0.13367452999999999</v>
      </c>
      <c r="Y91" s="49">
        <v>0.13033481999999999</v>
      </c>
      <c r="Z91" s="56" t="s">
        <v>41</v>
      </c>
      <c r="AA91" s="56" t="s">
        <v>41</v>
      </c>
      <c r="AB91" s="51">
        <v>1.60663549654785</v>
      </c>
      <c r="AC91" s="51">
        <v>0.986193602954344</v>
      </c>
    </row>
    <row r="92" spans="1:29" hidden="1" x14ac:dyDescent="0.25">
      <c r="A92" t="s">
        <v>3689</v>
      </c>
      <c r="B92" s="41" t="s">
        <v>3690</v>
      </c>
      <c r="C92" s="41" t="s">
        <v>3691</v>
      </c>
      <c r="D92" s="42" t="s">
        <v>74</v>
      </c>
      <c r="E92" s="57">
        <v>458</v>
      </c>
      <c r="F92" s="58">
        <v>11.5656513595581</v>
      </c>
      <c r="G92" s="45">
        <v>6.6588880000000001</v>
      </c>
      <c r="H92" s="59">
        <v>4.1229369000000002E-2</v>
      </c>
      <c r="I92" s="43">
        <v>531.03</v>
      </c>
      <c r="J92" s="60">
        <v>-0.1375251869009283</v>
      </c>
      <c r="K92" s="48">
        <v>246.73245</v>
      </c>
      <c r="L92" s="49">
        <v>0.28232732781679859</v>
      </c>
      <c r="M92" s="50">
        <v>0.22097836823196371</v>
      </c>
      <c r="N92" s="61" t="s">
        <v>41</v>
      </c>
      <c r="O92" s="51" t="s">
        <v>41</v>
      </c>
      <c r="P92" s="51" t="s">
        <v>41</v>
      </c>
      <c r="Q92" s="61" t="s">
        <v>47</v>
      </c>
      <c r="R92" s="62">
        <v>24.529292999999999</v>
      </c>
      <c r="S92" s="62">
        <v>28.713401999999999</v>
      </c>
      <c r="T92" s="63">
        <v>-0.14571972349357976</v>
      </c>
      <c r="U92" s="62">
        <v>36.699484466243099</v>
      </c>
      <c r="V92" s="63">
        <v>-0.33161750480275765</v>
      </c>
      <c r="W92" s="54">
        <v>2.2990683019341898</v>
      </c>
      <c r="X92" s="55">
        <v>0</v>
      </c>
      <c r="Y92" s="49">
        <v>0</v>
      </c>
      <c r="Z92" s="56">
        <v>0.345604677730043</v>
      </c>
      <c r="AA92" s="56">
        <v>0.22831296320669503</v>
      </c>
      <c r="AB92" s="51">
        <v>14.2258373205742</v>
      </c>
      <c r="AC92" s="51">
        <v>5.8282468738392996</v>
      </c>
    </row>
    <row r="93" spans="1:29" hidden="1" x14ac:dyDescent="0.25">
      <c r="A93" t="s">
        <v>3692</v>
      </c>
      <c r="B93" s="41" t="s">
        <v>3693</v>
      </c>
      <c r="C93" s="41" t="s">
        <v>3694</v>
      </c>
      <c r="D93" s="42" t="s">
        <v>1001</v>
      </c>
      <c r="E93" s="57">
        <v>41.1</v>
      </c>
      <c r="F93" s="58">
        <v>6.0072518109713</v>
      </c>
      <c r="G93" s="45">
        <v>25.514279999999999</v>
      </c>
      <c r="H93" s="59">
        <v>0.229783289</v>
      </c>
      <c r="I93" s="43">
        <v>44.46</v>
      </c>
      <c r="J93" s="60">
        <v>-7.557354925775972E-2</v>
      </c>
      <c r="K93" s="48">
        <v>-14.851069000000001</v>
      </c>
      <c r="L93" s="49">
        <v>-3.1642233653143559E-2</v>
      </c>
      <c r="M93" s="50">
        <v>-9.2991193237978442E-2</v>
      </c>
      <c r="N93" s="61" t="s">
        <v>52</v>
      </c>
      <c r="O93" s="51" t="s">
        <v>52</v>
      </c>
      <c r="P93" s="51" t="s">
        <v>41</v>
      </c>
      <c r="Q93" s="61" t="s">
        <v>52</v>
      </c>
      <c r="R93" s="62">
        <v>8.7692794999999997</v>
      </c>
      <c r="S93" s="62">
        <v>9.9787599999999994</v>
      </c>
      <c r="T93" s="63">
        <v>-0.12120549046174067</v>
      </c>
      <c r="U93" s="62">
        <v>11.207414044320901</v>
      </c>
      <c r="V93" s="63">
        <v>-0.21754657539009814</v>
      </c>
      <c r="W93" s="54">
        <v>0.70209733871468605</v>
      </c>
      <c r="X93" s="55">
        <v>5.6345935E-2</v>
      </c>
      <c r="Y93" s="49">
        <v>6.3276963000000006E-2</v>
      </c>
      <c r="Z93" s="56">
        <v>0.21032893903425401</v>
      </c>
      <c r="AA93" s="56">
        <v>0.206820259559894</v>
      </c>
      <c r="AB93" s="51">
        <v>5.5201961543425</v>
      </c>
      <c r="AC93" s="51">
        <v>5.0853075580912304</v>
      </c>
    </row>
    <row r="94" spans="1:29" x14ac:dyDescent="0.25">
      <c r="A94" t="s">
        <v>3695</v>
      </c>
      <c r="B94" s="41" t="s">
        <v>3696</v>
      </c>
      <c r="C94" s="41" t="s">
        <v>3697</v>
      </c>
      <c r="D94" s="42" t="s">
        <v>171</v>
      </c>
      <c r="E94" s="57">
        <v>47</v>
      </c>
      <c r="F94" s="58">
        <v>5.18012921142578</v>
      </c>
      <c r="G94" s="45">
        <v>18.154071999999999</v>
      </c>
      <c r="H94" s="59">
        <v>0.15618120899999999</v>
      </c>
      <c r="I94" s="43">
        <v>48.61</v>
      </c>
      <c r="J94" s="60">
        <v>-3.312075704587536E-2</v>
      </c>
      <c r="K94" s="48">
        <v>57.365394999999999</v>
      </c>
      <c r="L94" s="49">
        <v>9.4918634800831514E-2</v>
      </c>
      <c r="M94" s="50">
        <v>3.3569675215996631E-2</v>
      </c>
      <c r="N94" s="61" t="s">
        <v>47</v>
      </c>
      <c r="O94" s="51" t="s">
        <v>41</v>
      </c>
      <c r="P94" s="51" t="s">
        <v>41</v>
      </c>
      <c r="Q94" s="61" t="s">
        <v>47</v>
      </c>
      <c r="R94" s="62">
        <v>11.357049999999999</v>
      </c>
      <c r="S94" s="62">
        <v>11.507860000000001</v>
      </c>
      <c r="T94" s="63">
        <v>-1.3104956090880693E-2</v>
      </c>
      <c r="U94" s="62">
        <v>12.5176599583003</v>
      </c>
      <c r="V94" s="63">
        <v>-9.2717805258059838E-2</v>
      </c>
      <c r="W94" s="54">
        <v>0.78417873283725592</v>
      </c>
      <c r="X94" s="55">
        <v>0.19209785000000001</v>
      </c>
      <c r="Y94" s="49">
        <v>0.11240051</v>
      </c>
      <c r="Z94" s="56">
        <v>0.14015435684208799</v>
      </c>
      <c r="AA94" s="56">
        <v>0.12846942938580899</v>
      </c>
      <c r="AB94" s="51">
        <v>2.9197506431822702</v>
      </c>
      <c r="AC94" s="51">
        <v>1.6818370429384699</v>
      </c>
    </row>
    <row r="95" spans="1:29" hidden="1" x14ac:dyDescent="0.25">
      <c r="A95" t="s">
        <v>3698</v>
      </c>
      <c r="B95" s="41" t="s">
        <v>3699</v>
      </c>
      <c r="C95" s="41" t="s">
        <v>3700</v>
      </c>
      <c r="D95" s="42" t="s">
        <v>126</v>
      </c>
      <c r="E95" s="57">
        <v>37.72</v>
      </c>
      <c r="F95" s="58">
        <v>4.5448984066655402</v>
      </c>
      <c r="G95" s="45">
        <v>8.5149650000000001</v>
      </c>
      <c r="H95" s="59">
        <v>5.9790138999999999E-2</v>
      </c>
      <c r="I95" s="43">
        <v>46.68</v>
      </c>
      <c r="J95" s="60">
        <v>-0.19194515852613536</v>
      </c>
      <c r="K95" s="48">
        <v>106.75526000000001</v>
      </c>
      <c r="L95" s="49">
        <v>0.15635534836011211</v>
      </c>
      <c r="M95" s="50">
        <v>9.5006388775277228E-2</v>
      </c>
      <c r="N95" s="61" t="s">
        <v>41</v>
      </c>
      <c r="O95" s="51" t="s">
        <v>41</v>
      </c>
      <c r="P95" s="51" t="s">
        <v>52</v>
      </c>
      <c r="Q95" s="61" t="s">
        <v>47</v>
      </c>
      <c r="R95" s="62">
        <v>6.4566197000000001</v>
      </c>
      <c r="S95" s="62">
        <v>9.6744979999999998</v>
      </c>
      <c r="T95" s="63">
        <v>-0.33261449844736124</v>
      </c>
      <c r="U95" s="62">
        <v>9.8398865460683194</v>
      </c>
      <c r="V95" s="63">
        <v>-0.3438318958484492</v>
      </c>
      <c r="W95" s="54">
        <v>0.61642749432905664</v>
      </c>
      <c r="X95" s="55">
        <v>0.67784429999999996</v>
      </c>
      <c r="Y95" s="49">
        <v>0.29260438999999999</v>
      </c>
      <c r="Z95" s="56">
        <v>0.11485699341432699</v>
      </c>
      <c r="AA95" s="56">
        <v>7.9864563471870292E-2</v>
      </c>
      <c r="AB95" s="51" t="s">
        <v>41</v>
      </c>
      <c r="AC95" s="51">
        <v>3.6316164074397599</v>
      </c>
    </row>
    <row r="96" spans="1:29" hidden="1" x14ac:dyDescent="0.25">
      <c r="A96" t="s">
        <v>3701</v>
      </c>
      <c r="B96" s="41" t="s">
        <v>3702</v>
      </c>
      <c r="C96" s="41" t="s">
        <v>3703</v>
      </c>
      <c r="D96" s="42" t="s">
        <v>51</v>
      </c>
      <c r="E96" s="57">
        <v>94.5</v>
      </c>
      <c r="F96" s="58">
        <v>5.7309583110809301</v>
      </c>
      <c r="G96" s="45">
        <v>0.45703650000000001</v>
      </c>
      <c r="H96" s="59">
        <v>-2.0789146000000001E-2</v>
      </c>
      <c r="I96" s="43">
        <v>129.12</v>
      </c>
      <c r="J96" s="60">
        <v>-0.26812267657992572</v>
      </c>
      <c r="K96" s="48">
        <v>24.132239999999999</v>
      </c>
      <c r="L96" s="49">
        <v>4.4183721675974841E-2</v>
      </c>
      <c r="M96" s="50">
        <v>-1.7165237908860043E-2</v>
      </c>
      <c r="N96" s="61" t="s">
        <v>41</v>
      </c>
      <c r="O96" s="51" t="s">
        <v>41</v>
      </c>
      <c r="P96" s="51" t="s">
        <v>41</v>
      </c>
      <c r="Q96" s="61" t="s">
        <v>52</v>
      </c>
      <c r="R96" s="62">
        <v>26.279453</v>
      </c>
      <c r="S96" s="62">
        <v>26.667805000000001</v>
      </c>
      <c r="T96" s="63">
        <v>-1.4562578359936351E-2</v>
      </c>
      <c r="U96" s="62">
        <v>23.158412462668799</v>
      </c>
      <c r="V96" s="63">
        <v>0.13476919207490146</v>
      </c>
      <c r="W96" s="54">
        <v>1.4507771100984612</v>
      </c>
      <c r="X96" s="55">
        <v>-3.4785547E-2</v>
      </c>
      <c r="Y96" s="49">
        <v>5.9270459999999997E-2</v>
      </c>
      <c r="Z96" s="56">
        <v>0.165287074010879</v>
      </c>
      <c r="AA96" s="56">
        <v>0.15949212042244501</v>
      </c>
      <c r="AB96" s="51">
        <v>6.5133094348257199</v>
      </c>
      <c r="AC96" s="51">
        <v>4.0859556926175298</v>
      </c>
    </row>
    <row r="97" spans="1:29" hidden="1" x14ac:dyDescent="0.25">
      <c r="A97" t="s">
        <v>3704</v>
      </c>
      <c r="B97" s="41" t="s">
        <v>3705</v>
      </c>
      <c r="C97" s="41" t="s">
        <v>3706</v>
      </c>
      <c r="D97" s="42" t="s">
        <v>275</v>
      </c>
      <c r="E97" s="57">
        <v>72.150000000000006</v>
      </c>
      <c r="F97" s="58">
        <v>16.346117012874501</v>
      </c>
      <c r="G97" s="45">
        <v>16.021072</v>
      </c>
      <c r="H97" s="59">
        <v>0.134851209</v>
      </c>
      <c r="I97" s="43">
        <v>81.5</v>
      </c>
      <c r="J97" s="60">
        <v>-0.11472392638036799</v>
      </c>
      <c r="K97" s="48">
        <v>45.514595</v>
      </c>
      <c r="L97" s="49">
        <v>7.7907046437268201E-2</v>
      </c>
      <c r="M97" s="50">
        <v>1.6558086852433318E-2</v>
      </c>
      <c r="N97" s="61" t="s">
        <v>62</v>
      </c>
      <c r="O97" s="51" t="s">
        <v>52</v>
      </c>
      <c r="P97" s="51" t="s">
        <v>41</v>
      </c>
      <c r="Q97" s="61" t="s">
        <v>62</v>
      </c>
      <c r="R97" s="62">
        <v>14.141408</v>
      </c>
      <c r="S97" s="62">
        <v>18.728483000000001</v>
      </c>
      <c r="T97" s="63">
        <v>-0.24492506947839821</v>
      </c>
      <c r="U97" s="62">
        <v>273.876198303259</v>
      </c>
      <c r="V97" s="63">
        <v>-0.94836569191623787</v>
      </c>
      <c r="W97" s="54">
        <v>17.157191588139028</v>
      </c>
      <c r="X97" s="55">
        <v>0</v>
      </c>
      <c r="Y97" s="49">
        <v>0.79057569999999999</v>
      </c>
      <c r="Z97" s="56">
        <v>0.15450333707942498</v>
      </c>
      <c r="AA97" s="56">
        <v>0.14827689992475501</v>
      </c>
      <c r="AB97" s="51">
        <v>7.8643919510061204</v>
      </c>
      <c r="AC97" s="51">
        <v>1.7830310880828999</v>
      </c>
    </row>
    <row r="98" spans="1:29" hidden="1" x14ac:dyDescent="0.25">
      <c r="A98" t="s">
        <v>3707</v>
      </c>
      <c r="B98" s="41" t="s">
        <v>3708</v>
      </c>
      <c r="C98" s="41" t="s">
        <v>3709</v>
      </c>
      <c r="D98" s="42" t="s">
        <v>137</v>
      </c>
      <c r="E98" s="57">
        <v>47.28</v>
      </c>
      <c r="F98" s="58">
        <v>4.0582728804505903</v>
      </c>
      <c r="G98" s="45">
        <v>4.2390823000000001E-2</v>
      </c>
      <c r="H98" s="59">
        <v>-2.4935602770000002E-2</v>
      </c>
      <c r="I98" s="43">
        <v>50.11</v>
      </c>
      <c r="J98" s="60">
        <v>-5.6475753342646096E-2</v>
      </c>
      <c r="K98" s="48">
        <v>11.058831</v>
      </c>
      <c r="L98" s="49">
        <v>2.1199561293008706E-2</v>
      </c>
      <c r="M98" s="50">
        <v>-4.0149398291826177E-2</v>
      </c>
      <c r="N98" s="61" t="s">
        <v>41</v>
      </c>
      <c r="O98" s="51" t="s">
        <v>41</v>
      </c>
      <c r="P98" s="51" t="s">
        <v>41</v>
      </c>
      <c r="Q98" s="61" t="s">
        <v>47</v>
      </c>
      <c r="R98" s="62">
        <v>17.948779999999999</v>
      </c>
      <c r="S98" s="62">
        <v>18.087105000000001</v>
      </c>
      <c r="T98" s="63">
        <v>-7.6477136611968755E-3</v>
      </c>
      <c r="U98" s="62">
        <v>20.2927864185862</v>
      </c>
      <c r="V98" s="63">
        <v>-0.11550934259276102</v>
      </c>
      <c r="W98" s="54">
        <v>1.2712576945271774</v>
      </c>
      <c r="X98" s="55">
        <v>5.751208E-2</v>
      </c>
      <c r="Y98" s="49">
        <v>4.2139339999999997E-2</v>
      </c>
      <c r="Z98" s="56">
        <v>0.35372881822569496</v>
      </c>
      <c r="AA98" s="56">
        <v>0.39346179468292097</v>
      </c>
      <c r="AB98" s="51">
        <v>-4.4958599946580602</v>
      </c>
      <c r="AC98" s="51">
        <v>-2.3039734438177</v>
      </c>
    </row>
    <row r="99" spans="1:29" hidden="1" x14ac:dyDescent="0.25">
      <c r="A99" t="s">
        <v>3710</v>
      </c>
      <c r="B99" s="41" t="s">
        <v>3711</v>
      </c>
      <c r="C99" s="41" t="s">
        <v>3712</v>
      </c>
      <c r="D99" s="42" t="s">
        <v>1881</v>
      </c>
      <c r="E99" s="57">
        <v>60.98</v>
      </c>
      <c r="F99" s="58">
        <v>9.6150188224754487</v>
      </c>
      <c r="G99" s="45">
        <v>-13.720428</v>
      </c>
      <c r="H99" s="59">
        <v>-0.16256379100000001</v>
      </c>
      <c r="I99" s="43">
        <v>75.114999999999995</v>
      </c>
      <c r="J99" s="60">
        <v>-0.18817812687212943</v>
      </c>
      <c r="K99" s="48">
        <v>71.795609999999996</v>
      </c>
      <c r="L99" s="49">
        <v>0.11430072316146944</v>
      </c>
      <c r="M99" s="50">
        <v>5.2951763576634558E-2</v>
      </c>
      <c r="N99" s="61" t="s">
        <v>47</v>
      </c>
      <c r="O99" s="51" t="s">
        <v>41</v>
      </c>
      <c r="P99" s="51" t="s">
        <v>62</v>
      </c>
      <c r="Q99" s="61" t="s">
        <v>62</v>
      </c>
      <c r="R99" s="62">
        <v>17.601977999999999</v>
      </c>
      <c r="S99" s="62">
        <v>25.377262000000002</v>
      </c>
      <c r="T99" s="63">
        <v>-0.30638782071919346</v>
      </c>
      <c r="U99" s="62">
        <v>21.2496176560763</v>
      </c>
      <c r="V99" s="63">
        <v>-0.17165671943435001</v>
      </c>
      <c r="W99" s="54">
        <v>1.3311991460327808</v>
      </c>
      <c r="X99" s="55">
        <v>0.17377185999999997</v>
      </c>
      <c r="Y99" s="49">
        <v>-0.12875658000000001</v>
      </c>
      <c r="Z99" s="56">
        <v>0.34828076173088901</v>
      </c>
      <c r="AA99" s="56">
        <v>0.26615029277792501</v>
      </c>
      <c r="AB99" s="51">
        <v>3.6266738775174301</v>
      </c>
      <c r="AC99" s="51">
        <v>1.3780159353607899</v>
      </c>
    </row>
    <row r="100" spans="1:29" hidden="1" x14ac:dyDescent="0.25">
      <c r="A100" t="s">
        <v>3713</v>
      </c>
      <c r="B100" s="41" t="s">
        <v>3714</v>
      </c>
      <c r="C100" s="41" t="s">
        <v>3715</v>
      </c>
      <c r="D100" s="42" t="s">
        <v>119</v>
      </c>
      <c r="E100" s="57">
        <v>21.12</v>
      </c>
      <c r="F100" s="58">
        <v>3.1744502726256902</v>
      </c>
      <c r="G100" s="45">
        <v>12.226475000000001</v>
      </c>
      <c r="H100" s="59">
        <v>9.6905239000000004E-2</v>
      </c>
      <c r="I100" s="43">
        <v>25.78</v>
      </c>
      <c r="J100" s="60">
        <v>-0.18076027928626848</v>
      </c>
      <c r="K100" s="48">
        <v>-10.414849999999999</v>
      </c>
      <c r="L100" s="49">
        <v>-2.1755972568207493E-2</v>
      </c>
      <c r="M100" s="50">
        <v>-8.3104932153042377E-2</v>
      </c>
      <c r="N100" s="61" t="s">
        <v>52</v>
      </c>
      <c r="O100" s="51" t="s">
        <v>41</v>
      </c>
      <c r="P100" s="51" t="s">
        <v>41</v>
      </c>
      <c r="Q100" s="61" t="s">
        <v>52</v>
      </c>
      <c r="R100" s="62">
        <v>9.1110039999999994</v>
      </c>
      <c r="S100" s="62">
        <v>14.060166000000001</v>
      </c>
      <c r="T100" s="63">
        <v>-0.3519988313082506</v>
      </c>
      <c r="U100" s="62">
        <v>12.459324547259699</v>
      </c>
      <c r="V100" s="63">
        <v>-0.26874013391007856</v>
      </c>
      <c r="W100" s="54">
        <v>0.78052426476081438</v>
      </c>
      <c r="X100" s="55">
        <v>7.6316914999999999E-2</v>
      </c>
      <c r="Y100" s="49">
        <v>4.5786740000000006E-2</v>
      </c>
      <c r="Z100" s="56" t="s">
        <v>41</v>
      </c>
      <c r="AA100" s="56" t="s">
        <v>41</v>
      </c>
      <c r="AB100" s="51">
        <v>2.18189055642917</v>
      </c>
      <c r="AC100" s="51">
        <v>1.69060622428498</v>
      </c>
    </row>
    <row r="101" spans="1:29" hidden="1" x14ac:dyDescent="0.25">
      <c r="A101" t="s">
        <v>3716</v>
      </c>
      <c r="B101" s="41" t="s">
        <v>3717</v>
      </c>
      <c r="C101" s="41" t="s">
        <v>3718</v>
      </c>
      <c r="D101" s="42" t="s">
        <v>61</v>
      </c>
      <c r="E101" s="57">
        <v>42.08</v>
      </c>
      <c r="F101" s="58">
        <v>3.1566168646508599</v>
      </c>
      <c r="G101" s="45">
        <v>-17.252587999999999</v>
      </c>
      <c r="H101" s="59">
        <v>-0.19788539100000002</v>
      </c>
      <c r="I101" s="43">
        <v>56.38</v>
      </c>
      <c r="J101" s="60">
        <v>-0.25363604114934379</v>
      </c>
      <c r="K101" s="48">
        <v>-43.569842999999999</v>
      </c>
      <c r="L101" s="49">
        <v>-0.10812857071210824</v>
      </c>
      <c r="M101" s="50">
        <v>-0.16947753029694312</v>
      </c>
      <c r="N101" s="61" t="s">
        <v>62</v>
      </c>
      <c r="O101" s="51" t="s">
        <v>41</v>
      </c>
      <c r="P101" s="51" t="s">
        <v>41</v>
      </c>
      <c r="Q101" s="61" t="s">
        <v>52</v>
      </c>
      <c r="R101" s="62">
        <v>18.561810000000001</v>
      </c>
      <c r="S101" s="62">
        <v>27.338653999999998</v>
      </c>
      <c r="T101" s="63">
        <v>-0.32104155530114975</v>
      </c>
      <c r="U101" s="62">
        <v>61.937423193825197</v>
      </c>
      <c r="V101" s="63">
        <v>-0.70031349315399827</v>
      </c>
      <c r="W101" s="54">
        <v>3.88011898367095</v>
      </c>
      <c r="X101" s="55">
        <v>0</v>
      </c>
      <c r="Y101" s="49">
        <v>0.53914706999999995</v>
      </c>
      <c r="Z101" s="56">
        <v>0.80061558654383103</v>
      </c>
      <c r="AA101" s="56">
        <v>0.859268025730205</v>
      </c>
      <c r="AB101" s="51">
        <v>4.1056905131360697</v>
      </c>
      <c r="AC101" s="51">
        <v>4.8495604499480098</v>
      </c>
    </row>
    <row r="102" spans="1:29" x14ac:dyDescent="0.25">
      <c r="A102" s="67" t="s">
        <v>3719</v>
      </c>
      <c r="B102" s="41" t="s">
        <v>3720</v>
      </c>
      <c r="C102" s="41" t="s">
        <v>3721</v>
      </c>
      <c r="D102" s="42" t="s">
        <v>594</v>
      </c>
      <c r="E102" s="57">
        <v>110.67</v>
      </c>
      <c r="F102" s="58">
        <v>6.5910201666767199</v>
      </c>
      <c r="G102" s="45">
        <v>-0.26887060000000002</v>
      </c>
      <c r="H102" s="59">
        <v>-2.8048217E-2</v>
      </c>
      <c r="I102" s="43">
        <v>132.5</v>
      </c>
      <c r="J102" s="60">
        <v>-0.16475471698113209</v>
      </c>
      <c r="K102" s="48">
        <v>1.6057372000000001</v>
      </c>
      <c r="L102" s="49">
        <v>3.191043788061565E-3</v>
      </c>
      <c r="M102" s="50">
        <v>-5.8157915796773318E-2</v>
      </c>
      <c r="N102" s="61" t="s">
        <v>62</v>
      </c>
      <c r="O102" s="51" t="s">
        <v>47</v>
      </c>
      <c r="P102" s="51" t="s">
        <v>41</v>
      </c>
      <c r="Q102" s="61" t="s">
        <v>47</v>
      </c>
      <c r="R102" s="62">
        <v>10.333975000000001</v>
      </c>
      <c r="S102" s="62">
        <v>11.131978</v>
      </c>
      <c r="T102" s="63">
        <v>-7.16856429288667E-2</v>
      </c>
      <c r="U102" s="62">
        <v>14.3742920146942</v>
      </c>
      <c r="V102" s="63">
        <v>-0.28107937493992485</v>
      </c>
      <c r="W102" s="54">
        <v>0.90048892005899683</v>
      </c>
      <c r="X102" s="55">
        <v>0.15757853499999999</v>
      </c>
      <c r="Y102" s="49">
        <v>9.6145610000000006E-2</v>
      </c>
      <c r="Z102" s="56">
        <v>0.108779976092313</v>
      </c>
      <c r="AA102" s="56">
        <v>9.6562059890241192E-2</v>
      </c>
      <c r="AB102" s="51">
        <v>0.88357256778309401</v>
      </c>
      <c r="AC102" s="51">
        <v>6.2381595506307699</v>
      </c>
    </row>
    <row r="103" spans="1:29" hidden="1" x14ac:dyDescent="0.25">
      <c r="A103" t="s">
        <v>3722</v>
      </c>
      <c r="B103" s="41" t="s">
        <v>3723</v>
      </c>
      <c r="C103" s="41" t="s">
        <v>3724</v>
      </c>
      <c r="D103" s="42" t="s">
        <v>112</v>
      </c>
      <c r="E103" s="57">
        <v>47.58</v>
      </c>
      <c r="F103" s="58">
        <v>3.9731428747640498</v>
      </c>
      <c r="G103" s="45">
        <v>-13.091868</v>
      </c>
      <c r="H103" s="59">
        <v>-0.15627819100000001</v>
      </c>
      <c r="I103" s="43">
        <v>74.98</v>
      </c>
      <c r="J103" s="60">
        <v>-0.36543078154174458</v>
      </c>
      <c r="K103" s="48">
        <v>-11.267334</v>
      </c>
      <c r="L103" s="49">
        <v>-2.3624875829745373E-2</v>
      </c>
      <c r="M103" s="50">
        <v>-8.4973835414580257E-2</v>
      </c>
      <c r="N103" s="61" t="s">
        <v>52</v>
      </c>
      <c r="O103" s="51" t="s">
        <v>41</v>
      </c>
      <c r="P103" s="51" t="s">
        <v>41</v>
      </c>
      <c r="Q103" s="61" t="s">
        <v>52</v>
      </c>
      <c r="R103" s="62">
        <v>13.9431715</v>
      </c>
      <c r="S103" s="62">
        <v>19.560576999999999</v>
      </c>
      <c r="T103" s="63">
        <v>-0.28717994873055119</v>
      </c>
      <c r="U103" s="62">
        <v>20.372074579825298</v>
      </c>
      <c r="V103" s="63">
        <v>-0.31557429532443959</v>
      </c>
      <c r="W103" s="54">
        <v>1.2762247642523974</v>
      </c>
      <c r="X103" s="55">
        <v>0.21079436999999998</v>
      </c>
      <c r="Y103" s="49">
        <v>0.22666029999999998</v>
      </c>
      <c r="Z103" s="56">
        <v>0.24852961007437499</v>
      </c>
      <c r="AA103" s="56">
        <v>0.235179799914321</v>
      </c>
      <c r="AB103" s="51">
        <v>3.0929987717143401</v>
      </c>
      <c r="AC103" s="51">
        <v>0.87225042301184397</v>
      </c>
    </row>
    <row r="104" spans="1:29" hidden="1" x14ac:dyDescent="0.25">
      <c r="A104" t="s">
        <v>3725</v>
      </c>
      <c r="B104" s="41" t="s">
        <v>3726</v>
      </c>
      <c r="C104" s="41" t="s">
        <v>3727</v>
      </c>
      <c r="D104" s="42" t="s">
        <v>195</v>
      </c>
      <c r="E104" s="57">
        <v>90.26</v>
      </c>
      <c r="F104" s="58">
        <v>9.4386068400571208</v>
      </c>
      <c r="G104" s="45">
        <v>11.693705</v>
      </c>
      <c r="H104" s="59">
        <v>9.1577538999999999E-2</v>
      </c>
      <c r="I104" s="43">
        <v>106.30929999999999</v>
      </c>
      <c r="J104" s="60">
        <v>-0.1509679774017888</v>
      </c>
      <c r="K104" s="48">
        <v>46.294463999999998</v>
      </c>
      <c r="L104" s="49">
        <v>7.9059961671712031E-2</v>
      </c>
      <c r="M104" s="50">
        <v>1.7711002086877148E-2</v>
      </c>
      <c r="N104" s="61" t="s">
        <v>52</v>
      </c>
      <c r="O104" s="51" t="s">
        <v>41</v>
      </c>
      <c r="P104" s="51" t="s">
        <v>41</v>
      </c>
      <c r="Q104" s="61" t="s">
        <v>52</v>
      </c>
      <c r="R104" s="62">
        <v>18.804918000000001</v>
      </c>
      <c r="S104" s="62">
        <v>24.775145999999999</v>
      </c>
      <c r="T104" s="63">
        <v>-0.24097650120810588</v>
      </c>
      <c r="U104" s="62">
        <v>23.069804784749799</v>
      </c>
      <c r="V104" s="63">
        <v>-0.18486878517364325</v>
      </c>
      <c r="W104" s="54">
        <v>1.4452262118617585</v>
      </c>
      <c r="X104" s="55">
        <v>0.11503253000000001</v>
      </c>
      <c r="Y104" s="49">
        <v>0.16260217999999999</v>
      </c>
      <c r="Z104" s="56">
        <v>0.16064942656158698</v>
      </c>
      <c r="AA104" s="56">
        <v>0.16693869370954398</v>
      </c>
      <c r="AB104" s="51">
        <v>4.1619296967909101</v>
      </c>
      <c r="AC104" s="51">
        <v>2.9785778706457</v>
      </c>
    </row>
    <row r="105" spans="1:29" hidden="1" x14ac:dyDescent="0.25">
      <c r="A105" t="s">
        <v>3728</v>
      </c>
      <c r="B105" s="41" t="s">
        <v>3729</v>
      </c>
      <c r="C105" s="41" t="s">
        <v>3730</v>
      </c>
      <c r="D105" s="42" t="s">
        <v>195</v>
      </c>
      <c r="E105" s="57">
        <v>22.48</v>
      </c>
      <c r="F105" s="58">
        <v>1.82849375243895</v>
      </c>
      <c r="G105" s="45">
        <v>-8.6901189999999993</v>
      </c>
      <c r="H105" s="59">
        <v>-0.11226070099999999</v>
      </c>
      <c r="I105" s="43">
        <v>41.215000000000003</v>
      </c>
      <c r="J105" s="60">
        <v>-0.45456751182821786</v>
      </c>
      <c r="K105" s="48">
        <v>-42.925280000000001</v>
      </c>
      <c r="L105" s="49">
        <v>-0.10610036917495336</v>
      </c>
      <c r="M105" s="50">
        <v>-0.16744932875978824</v>
      </c>
      <c r="N105" s="61" t="s">
        <v>41</v>
      </c>
      <c r="O105" s="51" t="s">
        <v>41</v>
      </c>
      <c r="P105" s="51" t="s">
        <v>41</v>
      </c>
      <c r="Q105" s="61" t="s">
        <v>52</v>
      </c>
      <c r="R105" s="62">
        <v>12.181215999999999</v>
      </c>
      <c r="S105" s="62">
        <v>16.069365999999999</v>
      </c>
      <c r="T105" s="63">
        <v>-0.24196038599158176</v>
      </c>
      <c r="U105" s="62">
        <v>16.854039071088199</v>
      </c>
      <c r="V105" s="63">
        <v>-0.27725241714338178</v>
      </c>
      <c r="W105" s="54">
        <v>1.0558346404985863</v>
      </c>
      <c r="X105" s="55">
        <v>-7.4634809999999996E-2</v>
      </c>
      <c r="Y105" s="49">
        <v>6.6146193000000006E-2</v>
      </c>
      <c r="Z105" s="56">
        <v>0.17544433269597001</v>
      </c>
      <c r="AA105" s="56">
        <v>0.14390915521422801</v>
      </c>
      <c r="AB105" s="51">
        <v>1.00686171733537</v>
      </c>
      <c r="AC105" s="51">
        <v>0.95258041863272902</v>
      </c>
    </row>
    <row r="106" spans="1:29" hidden="1" x14ac:dyDescent="0.25">
      <c r="A106" t="s">
        <v>3731</v>
      </c>
      <c r="B106" s="41" t="s">
        <v>3732</v>
      </c>
      <c r="C106" s="41" t="s">
        <v>3733</v>
      </c>
      <c r="D106" s="42" t="s">
        <v>61</v>
      </c>
      <c r="E106" s="57">
        <v>49.71</v>
      </c>
      <c r="F106" s="58">
        <v>5.8096558951987003</v>
      </c>
      <c r="G106" s="45">
        <v>-5.2133617000000001</v>
      </c>
      <c r="H106" s="59">
        <v>-7.7493128000000008E-2</v>
      </c>
      <c r="I106" s="43">
        <v>79.06</v>
      </c>
      <c r="J106" s="60">
        <v>-0.37123703516316719</v>
      </c>
      <c r="K106" s="48">
        <v>-29.019665</v>
      </c>
      <c r="L106" s="49">
        <v>-6.625646273515895E-2</v>
      </c>
      <c r="M106" s="50">
        <v>-0.12760542231999383</v>
      </c>
      <c r="N106" s="61" t="s">
        <v>41</v>
      </c>
      <c r="O106" s="51" t="s">
        <v>47</v>
      </c>
      <c r="P106" s="51" t="s">
        <v>46</v>
      </c>
      <c r="Q106" s="61" t="s">
        <v>47</v>
      </c>
      <c r="R106" s="62">
        <v>28.922152000000001</v>
      </c>
      <c r="S106" s="62">
        <v>38.42698</v>
      </c>
      <c r="T106" s="63">
        <v>-0.24734777492272353</v>
      </c>
      <c r="U106" s="62">
        <v>44.297382620347499</v>
      </c>
      <c r="V106" s="63">
        <v>-0.34709117584037708</v>
      </c>
      <c r="W106" s="54">
        <v>2.7750446558661692</v>
      </c>
      <c r="X106" s="55">
        <v>0</v>
      </c>
      <c r="Y106" s="49">
        <v>0</v>
      </c>
      <c r="Z106" s="56">
        <v>0.62061274920422205</v>
      </c>
      <c r="AA106" s="56">
        <v>0.63962406541510797</v>
      </c>
      <c r="AB106" s="51">
        <v>4.4156390938200101</v>
      </c>
      <c r="AC106" s="51">
        <v>3.7093393449196701</v>
      </c>
    </row>
    <row r="107" spans="1:29" hidden="1" x14ac:dyDescent="0.25">
      <c r="A107" t="s">
        <v>3734</v>
      </c>
      <c r="B107" s="41" t="s">
        <v>3735</v>
      </c>
      <c r="C107" s="41" t="s">
        <v>3736</v>
      </c>
      <c r="D107" s="42" t="s">
        <v>505</v>
      </c>
      <c r="E107" s="57">
        <v>81.37</v>
      </c>
      <c r="F107" s="58">
        <v>5.4523774644668404</v>
      </c>
      <c r="G107" s="45">
        <v>-5.8923300000000003</v>
      </c>
      <c r="H107" s="59">
        <v>-8.4282810999999999E-2</v>
      </c>
      <c r="I107" s="43">
        <v>95.62</v>
      </c>
      <c r="J107" s="60">
        <v>-0.14902740012549676</v>
      </c>
      <c r="K107" s="48">
        <v>-8.0770254E-2</v>
      </c>
      <c r="L107" s="49">
        <v>-1.6159272397842095E-4</v>
      </c>
      <c r="M107" s="50">
        <v>-6.1510552308813304E-2</v>
      </c>
      <c r="N107" s="61" t="s">
        <v>41</v>
      </c>
      <c r="O107" s="51" t="s">
        <v>41</v>
      </c>
      <c r="P107" s="51" t="s">
        <v>41</v>
      </c>
      <c r="Q107" s="61" t="s">
        <v>47</v>
      </c>
      <c r="R107" s="62">
        <v>17.73254</v>
      </c>
      <c r="S107" s="62">
        <v>15.756405000000001</v>
      </c>
      <c r="T107" s="63">
        <v>0.12541788561540534</v>
      </c>
      <c r="U107" s="62">
        <v>18.444138375297801</v>
      </c>
      <c r="V107" s="63">
        <v>-3.8581275027238071E-2</v>
      </c>
      <c r="W107" s="54">
        <v>1.1554476721366338</v>
      </c>
      <c r="X107" s="55">
        <v>3.7471032000000001E-2</v>
      </c>
      <c r="Y107" s="49">
        <v>8.2895099999999999E-2</v>
      </c>
      <c r="Z107" s="56">
        <v>0.20122207848983698</v>
      </c>
      <c r="AA107" s="56">
        <v>0.23769493068453801</v>
      </c>
      <c r="AB107" s="51">
        <v>-10.196645235322899</v>
      </c>
      <c r="AC107" s="51">
        <v>1.48443970385243</v>
      </c>
    </row>
    <row r="108" spans="1:29" hidden="1" x14ac:dyDescent="0.25">
      <c r="A108" t="s">
        <v>3737</v>
      </c>
      <c r="B108" s="41" t="s">
        <v>3738</v>
      </c>
      <c r="C108" s="41" t="s">
        <v>3739</v>
      </c>
      <c r="D108" s="42" t="s">
        <v>199</v>
      </c>
      <c r="E108" s="57">
        <v>329.11</v>
      </c>
      <c r="F108" s="58">
        <v>3.3653380440094001</v>
      </c>
      <c r="G108" s="45">
        <v>1.8979311000000001</v>
      </c>
      <c r="H108" s="59">
        <v>-6.3801999999999999E-3</v>
      </c>
      <c r="I108" s="43">
        <v>556.67999999999995</v>
      </c>
      <c r="J108" s="60">
        <v>-0.40879859165049937</v>
      </c>
      <c r="K108" s="48">
        <v>115.53221000000001</v>
      </c>
      <c r="L108" s="49">
        <v>0.166010433205388</v>
      </c>
      <c r="M108" s="50">
        <v>0.10466147362055311</v>
      </c>
      <c r="N108" s="61" t="s">
        <v>41</v>
      </c>
      <c r="O108" s="51" t="s">
        <v>62</v>
      </c>
      <c r="P108" s="51" t="s">
        <v>62</v>
      </c>
      <c r="Q108" s="61" t="s">
        <v>52</v>
      </c>
      <c r="R108" s="62">
        <v>30.939043000000002</v>
      </c>
      <c r="S108" s="62">
        <v>27.688797000000001</v>
      </c>
      <c r="T108" s="63">
        <v>0.11738487591208813</v>
      </c>
      <c r="U108" s="62">
        <v>34.570703077045302</v>
      </c>
      <c r="V108" s="63">
        <v>-0.10505022327580882</v>
      </c>
      <c r="W108" s="54">
        <v>2.1657091039826795</v>
      </c>
      <c r="X108" s="55">
        <v>7.6022839999999994E-2</v>
      </c>
      <c r="Y108" s="49">
        <v>5.0389046999999998</v>
      </c>
      <c r="Z108" s="56">
        <v>6.6721681630542498E-2</v>
      </c>
      <c r="AA108" s="56">
        <v>0.20627924884659399</v>
      </c>
      <c r="AB108" s="51">
        <v>-6.7057735606304298</v>
      </c>
      <c r="AC108" s="51">
        <v>8.1491090965926904</v>
      </c>
    </row>
    <row r="109" spans="1:29" hidden="1" x14ac:dyDescent="0.25">
      <c r="A109" t="s">
        <v>3740</v>
      </c>
      <c r="B109" s="41" t="s">
        <v>3741</v>
      </c>
      <c r="C109" s="41" t="s">
        <v>3742</v>
      </c>
      <c r="D109" s="42" t="s">
        <v>61</v>
      </c>
      <c r="E109" s="57">
        <v>94.75</v>
      </c>
      <c r="F109" s="58">
        <v>8.254100505828859</v>
      </c>
      <c r="G109" s="45">
        <v>0.15268325999999999</v>
      </c>
      <c r="H109" s="59">
        <v>-2.3832678400000001E-2</v>
      </c>
      <c r="I109" s="43">
        <v>124.32</v>
      </c>
      <c r="J109" s="60">
        <v>-0.23785392535392536</v>
      </c>
      <c r="K109" s="48">
        <v>43.619025999999998</v>
      </c>
      <c r="L109" s="49">
        <v>7.5083992383446985E-2</v>
      </c>
      <c r="M109" s="50">
        <v>1.3735032798612101E-2</v>
      </c>
      <c r="N109" s="61" t="s">
        <v>41</v>
      </c>
      <c r="O109" s="51" t="s">
        <v>41</v>
      </c>
      <c r="P109" s="51" t="s">
        <v>41</v>
      </c>
      <c r="Q109" s="61" t="s">
        <v>52</v>
      </c>
      <c r="R109" s="62">
        <v>18.654876999999999</v>
      </c>
      <c r="S109" s="62">
        <v>25.869102000000002</v>
      </c>
      <c r="T109" s="63">
        <v>-0.27887419516920231</v>
      </c>
      <c r="U109" s="62">
        <v>23.437660114376499</v>
      </c>
      <c r="V109" s="63">
        <v>-0.2040640188071835</v>
      </c>
      <c r="W109" s="54">
        <v>1.4682708006439309</v>
      </c>
      <c r="X109" s="55">
        <v>8.7231840000000005E-2</v>
      </c>
      <c r="Y109" s="49">
        <v>0.16050139999999999</v>
      </c>
      <c r="Z109" s="56">
        <v>0.44719567685147299</v>
      </c>
      <c r="AA109" s="56">
        <v>0.42996543266842202</v>
      </c>
      <c r="AB109" s="51">
        <v>6.00224775829746</v>
      </c>
      <c r="AC109" s="51">
        <v>4.2399066696648902</v>
      </c>
    </row>
    <row r="110" spans="1:29" hidden="1" x14ac:dyDescent="0.25">
      <c r="A110" t="s">
        <v>3743</v>
      </c>
      <c r="B110" s="41" t="s">
        <v>3744</v>
      </c>
      <c r="C110" s="41" t="s">
        <v>3745</v>
      </c>
      <c r="D110" s="42" t="s">
        <v>275</v>
      </c>
      <c r="E110" s="57">
        <v>40.549999999999997</v>
      </c>
      <c r="F110" s="58">
        <v>6.3036129627587494</v>
      </c>
      <c r="G110" s="45">
        <v>36.009906999999998</v>
      </c>
      <c r="H110" s="59">
        <v>0.33473955900000002</v>
      </c>
      <c r="I110" s="43">
        <v>45.79</v>
      </c>
      <c r="J110" s="60">
        <v>-0.11443546625900858</v>
      </c>
      <c r="K110" s="48">
        <v>51.139940000000003</v>
      </c>
      <c r="L110" s="49">
        <v>8.6115093658779784E-2</v>
      </c>
      <c r="M110" s="50">
        <v>2.4766134073944901E-2</v>
      </c>
      <c r="N110" s="61" t="s">
        <v>41</v>
      </c>
      <c r="O110" s="51" t="s">
        <v>52</v>
      </c>
      <c r="P110" s="51" t="s">
        <v>52</v>
      </c>
      <c r="Q110" s="61" t="s">
        <v>47</v>
      </c>
      <c r="R110" s="62">
        <v>5.0313444</v>
      </c>
      <c r="S110" s="62">
        <v>8.8799290000000006</v>
      </c>
      <c r="T110" s="63">
        <v>-0.43340263193545803</v>
      </c>
      <c r="U110" s="62">
        <v>39.800066328586503</v>
      </c>
      <c r="V110" s="63">
        <v>-0.87358452223517469</v>
      </c>
      <c r="W110" s="54">
        <v>2.4933067110274476</v>
      </c>
      <c r="X110" s="55">
        <v>0</v>
      </c>
      <c r="Y110" s="49">
        <v>1.6297182000000001</v>
      </c>
      <c r="Z110" s="56">
        <v>0.65696778005258394</v>
      </c>
      <c r="AA110" s="56">
        <v>0.51318775837739405</v>
      </c>
      <c r="AB110" s="51">
        <v>4.7569283499649497</v>
      </c>
      <c r="AC110" s="51">
        <v>-1.89433289347346</v>
      </c>
    </row>
    <row r="111" spans="1:29" hidden="1" x14ac:dyDescent="0.25">
      <c r="A111" t="s">
        <v>3746</v>
      </c>
      <c r="B111" s="41" t="s">
        <v>3747</v>
      </c>
      <c r="C111" s="41" t="s">
        <v>3748</v>
      </c>
      <c r="D111" s="42" t="s">
        <v>835</v>
      </c>
      <c r="E111" s="57">
        <v>15.82</v>
      </c>
      <c r="F111" s="58">
        <v>2.4611123991181398</v>
      </c>
      <c r="G111" s="45">
        <v>10.461116000000001</v>
      </c>
      <c r="H111" s="59">
        <v>7.9251649000000007E-2</v>
      </c>
      <c r="I111" s="43">
        <v>24.14</v>
      </c>
      <c r="J111" s="60">
        <v>-0.34465617232808621</v>
      </c>
      <c r="K111" s="48">
        <v>-50.827210000000001</v>
      </c>
      <c r="L111" s="49">
        <v>-0.13234920298156394</v>
      </c>
      <c r="M111" s="50">
        <v>-0.19369816256639882</v>
      </c>
      <c r="N111" s="61" t="s">
        <v>41</v>
      </c>
      <c r="O111" s="51" t="s">
        <v>52</v>
      </c>
      <c r="P111" s="51" t="s">
        <v>46</v>
      </c>
      <c r="Q111" s="61" t="s">
        <v>57</v>
      </c>
      <c r="R111" s="62">
        <v>9.9090159999999994</v>
      </c>
      <c r="S111" s="62">
        <v>11.500318999999999</v>
      </c>
      <c r="T111" s="63">
        <v>-0.1383703356402548</v>
      </c>
      <c r="U111" s="62">
        <v>9.2662931449563093</v>
      </c>
      <c r="V111" s="63">
        <v>6.9361377304745453E-2</v>
      </c>
      <c r="W111" s="54">
        <v>0.58049428093723798</v>
      </c>
      <c r="X111" s="55">
        <v>-0.19614248000000001</v>
      </c>
      <c r="Y111" s="49">
        <v>8.3962640000000005E-2</v>
      </c>
      <c r="Z111" s="56">
        <v>8.6956521739130391E-2</v>
      </c>
      <c r="AA111" s="56">
        <v>0.14418345557515599</v>
      </c>
      <c r="AB111" s="51">
        <v>3.0627620545073402</v>
      </c>
      <c r="AC111" s="51">
        <v>3.9141389480263298</v>
      </c>
    </row>
    <row r="112" spans="1:29" hidden="1" x14ac:dyDescent="0.25">
      <c r="A112" s="67" t="s">
        <v>3749</v>
      </c>
      <c r="B112" s="41" t="s">
        <v>3750</v>
      </c>
      <c r="C112" s="41" t="s">
        <v>3751</v>
      </c>
      <c r="D112" s="42" t="s">
        <v>137</v>
      </c>
      <c r="E112" s="57">
        <v>40.9</v>
      </c>
      <c r="F112" s="58">
        <v>8.18828939545085</v>
      </c>
      <c r="G112" s="45">
        <v>3.5159229999999999</v>
      </c>
      <c r="H112" s="59">
        <v>9.7997189999999984E-3</v>
      </c>
      <c r="I112" s="43">
        <v>42.91</v>
      </c>
      <c r="J112" s="60">
        <v>-4.6842227918900026E-2</v>
      </c>
      <c r="K112" s="48">
        <v>11.8975525</v>
      </c>
      <c r="L112" s="49">
        <v>2.2737352290731039E-2</v>
      </c>
      <c r="M112" s="50">
        <v>-3.8611607294103845E-2</v>
      </c>
      <c r="N112" s="61" t="s">
        <v>41</v>
      </c>
      <c r="O112" s="51" t="s">
        <v>57</v>
      </c>
      <c r="P112" s="51" t="s">
        <v>52</v>
      </c>
      <c r="Q112" s="61" t="s">
        <v>47</v>
      </c>
      <c r="R112" s="62">
        <v>19.900006999999999</v>
      </c>
      <c r="S112" s="62">
        <v>18.158518000000001</v>
      </c>
      <c r="T112" s="63">
        <v>9.5904797957630628E-2</v>
      </c>
      <c r="U112" s="62">
        <v>17.080900898332001</v>
      </c>
      <c r="V112" s="63">
        <v>0.16504434505227361</v>
      </c>
      <c r="W112" s="54">
        <v>1.0700465795359002</v>
      </c>
      <c r="X112" s="55">
        <v>1.0782437000000001E-2</v>
      </c>
      <c r="Y112" s="49">
        <v>-6.3612366000000004E-2</v>
      </c>
      <c r="Z112" s="56">
        <v>0.26280209103100999</v>
      </c>
      <c r="AA112" s="56">
        <v>0.36557188385269102</v>
      </c>
      <c r="AB112" s="51">
        <v>-5.45082376435347</v>
      </c>
      <c r="AC112" s="51">
        <v>-7.7538769384692299E-2</v>
      </c>
    </row>
    <row r="113" spans="1:29" hidden="1" x14ac:dyDescent="0.25">
      <c r="A113" t="s">
        <v>3752</v>
      </c>
      <c r="B113" s="41" t="s">
        <v>3753</v>
      </c>
      <c r="C113" s="41" t="s">
        <v>3754</v>
      </c>
      <c r="D113" s="42" t="s">
        <v>229</v>
      </c>
      <c r="E113" s="57">
        <v>38.729999999999997</v>
      </c>
      <c r="F113" s="58">
        <v>5.1246119896012798</v>
      </c>
      <c r="G113" s="45">
        <v>19.148933</v>
      </c>
      <c r="H113" s="59">
        <v>0.16612981900000001</v>
      </c>
      <c r="I113" s="43">
        <v>45.98</v>
      </c>
      <c r="J113" s="60">
        <v>-0.15767725097868635</v>
      </c>
      <c r="K113" s="48">
        <v>-5.0380890000000003</v>
      </c>
      <c r="L113" s="49">
        <v>-1.028560000348322E-2</v>
      </c>
      <c r="M113" s="50">
        <v>-7.1634559588318103E-2</v>
      </c>
      <c r="N113" s="61" t="s">
        <v>41</v>
      </c>
      <c r="O113" s="51" t="s">
        <v>52</v>
      </c>
      <c r="P113" s="51" t="s">
        <v>41</v>
      </c>
      <c r="Q113" s="61" t="s">
        <v>47</v>
      </c>
      <c r="R113" s="62">
        <v>16.528292</v>
      </c>
      <c r="S113" s="62">
        <v>34.476315</v>
      </c>
      <c r="T113" s="63">
        <v>-0.52058994704045369</v>
      </c>
      <c r="U113" s="62">
        <v>36.016418189038902</v>
      </c>
      <c r="V113" s="63">
        <v>-0.5410900686112603</v>
      </c>
      <c r="W113" s="54">
        <v>2.256277073422932</v>
      </c>
      <c r="X113" s="55">
        <v>0</v>
      </c>
      <c r="Y113" s="49">
        <v>0</v>
      </c>
      <c r="Z113" s="56">
        <v>0.159422217096024</v>
      </c>
      <c r="AA113" s="56">
        <v>0.160819268741763</v>
      </c>
      <c r="AB113" s="51">
        <v>0.76761354277414195</v>
      </c>
      <c r="AC113" s="51">
        <v>1.1736869031377899</v>
      </c>
    </row>
    <row r="114" spans="1:29" hidden="1" x14ac:dyDescent="0.25">
      <c r="A114" t="s">
        <v>3755</v>
      </c>
      <c r="B114" s="41" t="s">
        <v>3756</v>
      </c>
      <c r="C114" s="41" t="s">
        <v>3757</v>
      </c>
      <c r="D114" s="42" t="s">
        <v>195</v>
      </c>
      <c r="E114" s="57">
        <v>64.11</v>
      </c>
      <c r="F114" s="58">
        <v>10.841999300302499</v>
      </c>
      <c r="G114" s="45">
        <v>5.7227969999999999</v>
      </c>
      <c r="H114" s="59">
        <v>3.1868458999999995E-2</v>
      </c>
      <c r="I114" s="43">
        <v>81.09</v>
      </c>
      <c r="J114" s="60">
        <v>-0.2093969663337033</v>
      </c>
      <c r="K114" s="48">
        <v>55.529139999999998</v>
      </c>
      <c r="L114" s="49">
        <v>9.2351360986677067E-2</v>
      </c>
      <c r="M114" s="50">
        <v>3.1002401401842183E-2</v>
      </c>
      <c r="N114" s="61" t="s">
        <v>41</v>
      </c>
      <c r="O114" s="51" t="s">
        <v>52</v>
      </c>
      <c r="P114" s="51" t="s">
        <v>41</v>
      </c>
      <c r="Q114" s="61" t="s">
        <v>52</v>
      </c>
      <c r="R114" s="62">
        <v>23.310424999999999</v>
      </c>
      <c r="S114" s="62">
        <v>30.225629999999999</v>
      </c>
      <c r="T114" s="63">
        <v>-0.22878613282833149</v>
      </c>
      <c r="U114" s="62">
        <v>26.687243166004802</v>
      </c>
      <c r="V114" s="63">
        <v>-0.1265330459575652</v>
      </c>
      <c r="W114" s="54">
        <v>1.6718435073769966</v>
      </c>
      <c r="X114" s="55">
        <v>0.12621999</v>
      </c>
      <c r="Y114" s="49">
        <v>7.4359016E-2</v>
      </c>
      <c r="Z114" s="56">
        <v>0.297165235801023</v>
      </c>
      <c r="AA114" s="56">
        <v>0.266449157559695</v>
      </c>
      <c r="AB114" s="51">
        <v>1.8526179480421301</v>
      </c>
      <c r="AC114" s="51">
        <v>1.32830058836376</v>
      </c>
    </row>
    <row r="115" spans="1:29" hidden="1" x14ac:dyDescent="0.25">
      <c r="A115" s="67" t="s">
        <v>3758</v>
      </c>
      <c r="B115" s="41" t="s">
        <v>3759</v>
      </c>
      <c r="C115" s="41" t="s">
        <v>3760</v>
      </c>
      <c r="D115" s="42" t="s">
        <v>236</v>
      </c>
      <c r="E115" s="57">
        <v>17.59</v>
      </c>
      <c r="F115" s="58">
        <v>6.9093835166628699</v>
      </c>
      <c r="G115" s="45">
        <v>17.746471</v>
      </c>
      <c r="H115" s="59">
        <v>0.152105199</v>
      </c>
      <c r="I115" s="43">
        <v>24.06</v>
      </c>
      <c r="J115" s="60">
        <v>-0.26891105569409801</v>
      </c>
      <c r="K115" s="48">
        <v>-51.465896999999998</v>
      </c>
      <c r="L115" s="49">
        <v>-0.13461492361576277</v>
      </c>
      <c r="M115" s="50">
        <v>-0.19596388320059765</v>
      </c>
      <c r="N115" s="61" t="s">
        <v>41</v>
      </c>
      <c r="O115" s="51" t="s">
        <v>47</v>
      </c>
      <c r="P115" s="51" t="s">
        <v>41</v>
      </c>
      <c r="Q115" s="61" t="s">
        <v>47</v>
      </c>
      <c r="R115" s="62">
        <v>19.807924</v>
      </c>
      <c r="S115" s="62">
        <v>43.842674000000002</v>
      </c>
      <c r="T115" s="63">
        <v>-0.54820447311220111</v>
      </c>
      <c r="U115" s="62">
        <v>90.971693821192105</v>
      </c>
      <c r="V115" s="63">
        <v>-0.78226277682667822</v>
      </c>
      <c r="W115" s="54">
        <v>5.6989938872287293</v>
      </c>
      <c r="X115" s="55">
        <v>0</v>
      </c>
      <c r="Y115" s="49">
        <v>0</v>
      </c>
      <c r="Z115" s="56">
        <v>3.2760180995475098E-2</v>
      </c>
      <c r="AA115" s="56">
        <v>-7.5903947005244304E-2</v>
      </c>
      <c r="AB115" s="51">
        <v>0.233160621761658</v>
      </c>
      <c r="AC115" s="51">
        <v>1.7978723404255299</v>
      </c>
    </row>
    <row r="116" spans="1:29" hidden="1" x14ac:dyDescent="0.25">
      <c r="A116" t="s">
        <v>3761</v>
      </c>
      <c r="B116" s="41" t="s">
        <v>3762</v>
      </c>
      <c r="C116" s="41" t="s">
        <v>3763</v>
      </c>
      <c r="D116" s="42" t="s">
        <v>133</v>
      </c>
      <c r="E116" s="57">
        <v>40.700000000000003</v>
      </c>
      <c r="F116" s="58">
        <v>8.1400169204715098</v>
      </c>
      <c r="G116" s="45">
        <v>24.284828000000001</v>
      </c>
      <c r="H116" s="59">
        <v>0.217488769</v>
      </c>
      <c r="I116" s="43">
        <v>41.13</v>
      </c>
      <c r="J116" s="60">
        <v>-1.0454655968879178E-2</v>
      </c>
      <c r="K116" s="48">
        <v>-17.468512</v>
      </c>
      <c r="L116" s="49">
        <v>-3.76701989628343E-2</v>
      </c>
      <c r="M116" s="50">
        <v>-9.9019158547669184E-2</v>
      </c>
      <c r="N116" s="61" t="s">
        <v>41</v>
      </c>
      <c r="O116" s="51" t="s">
        <v>41</v>
      </c>
      <c r="P116" s="51" t="s">
        <v>52</v>
      </c>
      <c r="Q116" s="61" t="s">
        <v>52</v>
      </c>
      <c r="R116" s="62">
        <v>6.6174673999999998</v>
      </c>
      <c r="S116" s="62">
        <v>4.8619349999999999</v>
      </c>
      <c r="T116" s="63">
        <v>0.36107689633859774</v>
      </c>
      <c r="U116" s="62">
        <v>6.0751506733915797</v>
      </c>
      <c r="V116" s="63">
        <v>8.926802901921449E-2</v>
      </c>
      <c r="W116" s="54">
        <v>0.3805826306774423</v>
      </c>
      <c r="X116" s="55">
        <v>7.4165149999999999E-2</v>
      </c>
      <c r="Y116" s="49">
        <v>0.18968588</v>
      </c>
      <c r="Z116" s="56" t="s">
        <v>41</v>
      </c>
      <c r="AA116" s="56" t="s">
        <v>41</v>
      </c>
      <c r="AB116" s="51">
        <v>6.23486987174386</v>
      </c>
      <c r="AC116" s="51">
        <v>4.3694529009336396</v>
      </c>
    </row>
    <row r="117" spans="1:29" hidden="1" x14ac:dyDescent="0.25">
      <c r="A117" t="s">
        <v>3764</v>
      </c>
      <c r="B117" s="41" t="s">
        <v>3765</v>
      </c>
      <c r="C117" s="41" t="s">
        <v>3766</v>
      </c>
      <c r="D117" s="42" t="s">
        <v>182</v>
      </c>
      <c r="E117" s="57">
        <v>33.380000000000003</v>
      </c>
      <c r="F117" s="58">
        <v>7.7592779207108</v>
      </c>
      <c r="G117" s="45">
        <v>14.608324</v>
      </c>
      <c r="H117" s="59">
        <v>0.120723729</v>
      </c>
      <c r="I117" s="43">
        <v>44.47</v>
      </c>
      <c r="J117" s="60">
        <v>-0.24938160557679323</v>
      </c>
      <c r="K117" s="48">
        <v>51.346504000000003</v>
      </c>
      <c r="L117" s="49">
        <v>8.6411811692626461E-2</v>
      </c>
      <c r="M117" s="50">
        <v>2.5062852107791578E-2</v>
      </c>
      <c r="N117" s="61" t="s">
        <v>41</v>
      </c>
      <c r="O117" s="51" t="s">
        <v>41</v>
      </c>
      <c r="P117" s="51" t="s">
        <v>41</v>
      </c>
      <c r="Q117" s="61" t="s">
        <v>47</v>
      </c>
      <c r="R117" s="62">
        <v>9.2730870000000003</v>
      </c>
      <c r="S117" s="62">
        <v>9.8460380000000001</v>
      </c>
      <c r="T117" s="63">
        <v>-5.8191020591226605E-2</v>
      </c>
      <c r="U117" s="62">
        <v>13.9045594683082</v>
      </c>
      <c r="V117" s="63">
        <v>-0.33309019813712382</v>
      </c>
      <c r="W117" s="54">
        <v>0.87106215225858696</v>
      </c>
      <c r="X117" s="55">
        <v>0.17779296999999999</v>
      </c>
      <c r="Y117" s="49">
        <v>-0.20254775999999999</v>
      </c>
      <c r="Z117" s="56">
        <v>0.36156854395830101</v>
      </c>
      <c r="AA117" s="56">
        <v>0.115094761882875</v>
      </c>
      <c r="AB117" s="51">
        <v>19.4010666627379</v>
      </c>
      <c r="AC117" s="51">
        <v>0.36561403320346603</v>
      </c>
    </row>
    <row r="118" spans="1:29" hidden="1" x14ac:dyDescent="0.25">
      <c r="A118" s="67" t="s">
        <v>3767</v>
      </c>
      <c r="B118" s="41" t="s">
        <v>3768</v>
      </c>
      <c r="C118" s="41" t="s">
        <v>3769</v>
      </c>
      <c r="D118" s="42" t="s">
        <v>61</v>
      </c>
      <c r="E118" s="57">
        <v>33.06</v>
      </c>
      <c r="F118" s="58">
        <v>4.8407063796686698</v>
      </c>
      <c r="G118" s="45">
        <v>-4.9056649999999999</v>
      </c>
      <c r="H118" s="59">
        <v>-7.4416160999999995E-2</v>
      </c>
      <c r="I118" s="43">
        <v>45.87</v>
      </c>
      <c r="J118" s="60">
        <v>-0.27926749509483317</v>
      </c>
      <c r="K118" s="48">
        <v>15.596318</v>
      </c>
      <c r="L118" s="49">
        <v>2.9410989387325337E-2</v>
      </c>
      <c r="M118" s="50">
        <v>-3.1937970197509546E-2</v>
      </c>
      <c r="N118" s="61" t="s">
        <v>52</v>
      </c>
      <c r="O118" s="51" t="s">
        <v>41</v>
      </c>
      <c r="P118" s="51" t="s">
        <v>41</v>
      </c>
      <c r="Q118" s="61" t="s">
        <v>52</v>
      </c>
      <c r="R118" s="62">
        <v>57.322166000000003</v>
      </c>
      <c r="S118" s="62">
        <v>73.224119999999999</v>
      </c>
      <c r="T118" s="63">
        <v>-0.21716825002471862</v>
      </c>
      <c r="U118" s="62">
        <v>65.072792405877706</v>
      </c>
      <c r="V118" s="63">
        <v>-0.1191070202971285</v>
      </c>
      <c r="W118" s="54">
        <v>4.0765366738682269</v>
      </c>
      <c r="X118" s="55">
        <v>-1.9081483E-2</v>
      </c>
      <c r="Y118" s="49">
        <v>-7.6740302999999996E-2</v>
      </c>
      <c r="Z118" s="56">
        <v>0.68040468746761207</v>
      </c>
      <c r="AA118" s="56">
        <v>0.68448556497901092</v>
      </c>
      <c r="AB118" s="51">
        <v>1.71468357644488</v>
      </c>
      <c r="AC118" s="51">
        <v>1.12994361323171</v>
      </c>
    </row>
    <row r="119" spans="1:29" hidden="1" x14ac:dyDescent="0.25">
      <c r="A119" t="s">
        <v>3770</v>
      </c>
      <c r="B119" s="41" t="s">
        <v>3771</v>
      </c>
      <c r="C119" s="41" t="s">
        <v>3772</v>
      </c>
      <c r="D119" s="42" t="s">
        <v>1951</v>
      </c>
      <c r="E119" s="57">
        <v>9.6</v>
      </c>
      <c r="F119" s="58">
        <v>4.4750289864154205</v>
      </c>
      <c r="G119" s="45">
        <v>1.2286425000000001</v>
      </c>
      <c r="H119" s="59">
        <v>-1.3073086000000001E-2</v>
      </c>
      <c r="I119" s="43">
        <v>14.33</v>
      </c>
      <c r="J119" s="60">
        <v>-0.33007676203768321</v>
      </c>
      <c r="K119" s="48">
        <v>-22.904795</v>
      </c>
      <c r="L119" s="49">
        <v>-5.0695644381252736E-2</v>
      </c>
      <c r="M119" s="50">
        <v>-0.11204460396608762</v>
      </c>
      <c r="N119" s="61" t="s">
        <v>41</v>
      </c>
      <c r="O119" s="51" t="s">
        <v>41</v>
      </c>
      <c r="P119" s="51" t="s">
        <v>52</v>
      </c>
      <c r="Q119" s="61" t="s">
        <v>47</v>
      </c>
      <c r="R119" s="62">
        <v>7.4990069999999998</v>
      </c>
      <c r="S119" s="62">
        <v>9.6184309999999993</v>
      </c>
      <c r="T119" s="63">
        <v>-0.22035028374170373</v>
      </c>
      <c r="U119" s="62">
        <v>11.743033634313001</v>
      </c>
      <c r="V119" s="63">
        <v>-0.36140802849376219</v>
      </c>
      <c r="W119" s="54">
        <v>0.73565165260098919</v>
      </c>
      <c r="X119" s="55">
        <v>0.13763536000000001</v>
      </c>
      <c r="Y119" s="49">
        <v>4.3818616999999997E-2</v>
      </c>
      <c r="Z119" s="56" t="s">
        <v>41</v>
      </c>
      <c r="AA119" s="56" t="s">
        <v>41</v>
      </c>
      <c r="AB119" s="51">
        <v>0.72745630296432096</v>
      </c>
      <c r="AC119" s="51">
        <v>1.5736611929436499</v>
      </c>
    </row>
    <row r="120" spans="1:29" hidden="1" x14ac:dyDescent="0.25">
      <c r="A120" t="s">
        <v>3773</v>
      </c>
      <c r="B120" s="41" t="s">
        <v>3774</v>
      </c>
      <c r="C120" s="41" t="s">
        <v>3775</v>
      </c>
      <c r="D120" s="42" t="s">
        <v>112</v>
      </c>
      <c r="E120" s="57">
        <v>16.170000000000002</v>
      </c>
      <c r="F120" s="58">
        <v>3.4944609759603598</v>
      </c>
      <c r="G120" s="45">
        <v>-28.599995</v>
      </c>
      <c r="H120" s="59">
        <v>-0.311359461</v>
      </c>
      <c r="I120" s="43">
        <v>47.8</v>
      </c>
      <c r="J120" s="60">
        <v>-0.66171548117154799</v>
      </c>
      <c r="K120" s="48">
        <v>-41.369796999999998</v>
      </c>
      <c r="L120" s="49">
        <v>-0.1012802627203746</v>
      </c>
      <c r="M120" s="50">
        <v>-0.16262922230520949</v>
      </c>
      <c r="N120" s="61" t="s">
        <v>41</v>
      </c>
      <c r="O120" s="51" t="s">
        <v>41</v>
      </c>
      <c r="P120" s="51" t="s">
        <v>41</v>
      </c>
      <c r="Q120" s="61" t="s">
        <v>52</v>
      </c>
      <c r="R120" s="62">
        <v>27.710266000000001</v>
      </c>
      <c r="S120" s="62">
        <v>70.798559999999995</v>
      </c>
      <c r="T120" s="63">
        <v>-0.6086041015523479</v>
      </c>
      <c r="U120" s="62">
        <v>55.725726100079498</v>
      </c>
      <c r="V120" s="63">
        <v>-0.50273835911560294</v>
      </c>
      <c r="W120" s="54">
        <v>3.4909822942282545</v>
      </c>
      <c r="X120" s="55">
        <v>-3.3278558000000001E-3</v>
      </c>
      <c r="Y120" s="49">
        <v>-3.9761550000000003E-3</v>
      </c>
      <c r="Z120" s="56">
        <v>0.156142643870255</v>
      </c>
      <c r="AA120" s="56">
        <v>0.22023595524261999</v>
      </c>
      <c r="AB120" s="51">
        <v>0.40371227550453598</v>
      </c>
      <c r="AC120" s="51">
        <v>0.446552354272163</v>
      </c>
    </row>
    <row r="121" spans="1:29" hidden="1" x14ac:dyDescent="0.25">
      <c r="A121" t="s">
        <v>3776</v>
      </c>
      <c r="B121" s="41" t="s">
        <v>3777</v>
      </c>
      <c r="C121" s="41" t="s">
        <v>3778</v>
      </c>
      <c r="D121" s="42" t="s">
        <v>87</v>
      </c>
      <c r="E121" s="57">
        <v>21.75</v>
      </c>
      <c r="F121" s="58">
        <v>9.0952714691162093</v>
      </c>
      <c r="G121" s="45">
        <v>-9.4923199999999994</v>
      </c>
      <c r="H121" s="59">
        <v>-0.120282711</v>
      </c>
      <c r="I121" s="43">
        <v>27.86</v>
      </c>
      <c r="J121" s="60">
        <v>-0.21931083991385503</v>
      </c>
      <c r="K121" s="48">
        <v>544.83280000000002</v>
      </c>
      <c r="L121" s="49">
        <v>0.45174194166205672</v>
      </c>
      <c r="M121" s="50">
        <v>0.39039298207722184</v>
      </c>
      <c r="N121" s="61" t="s">
        <v>41</v>
      </c>
      <c r="O121" s="51" t="s">
        <v>41</v>
      </c>
      <c r="P121" s="51" t="s">
        <v>41</v>
      </c>
      <c r="Q121" s="61" t="s">
        <v>62</v>
      </c>
      <c r="R121" s="62">
        <v>29.661694000000001</v>
      </c>
      <c r="S121" s="62">
        <v>39.847900000000003</v>
      </c>
      <c r="T121" s="63">
        <v>-0.25562717232275733</v>
      </c>
      <c r="U121" s="62">
        <v>50.800705569499598</v>
      </c>
      <c r="V121" s="63">
        <v>-0.41611649548015961</v>
      </c>
      <c r="W121" s="54">
        <v>3.18245047823922</v>
      </c>
      <c r="X121" s="55">
        <v>0</v>
      </c>
      <c r="Y121" s="49">
        <v>0</v>
      </c>
      <c r="Z121" s="56">
        <v>0.18364302183643003</v>
      </c>
      <c r="AA121" s="56">
        <v>0.55508752744461698</v>
      </c>
      <c r="AB121" s="51">
        <v>0.848286782844764</v>
      </c>
      <c r="AC121" s="51">
        <v>-0.99335857995340004</v>
      </c>
    </row>
    <row r="122" spans="1:29" hidden="1" x14ac:dyDescent="0.25">
      <c r="A122" t="s">
        <v>3779</v>
      </c>
      <c r="B122" s="41" t="s">
        <v>3780</v>
      </c>
      <c r="C122" s="41" t="s">
        <v>3781</v>
      </c>
      <c r="D122" s="42" t="s">
        <v>61</v>
      </c>
      <c r="E122" s="57">
        <v>159.18</v>
      </c>
      <c r="F122" s="58">
        <v>6.9348382909898598</v>
      </c>
      <c r="G122" s="45">
        <v>0.27718544000000001</v>
      </c>
      <c r="H122" s="59">
        <v>-2.2587656599999999E-2</v>
      </c>
      <c r="I122" s="43">
        <v>229.84</v>
      </c>
      <c r="J122" s="60">
        <v>-0.30743125652627912</v>
      </c>
      <c r="K122" s="48">
        <v>71.491560000000007</v>
      </c>
      <c r="L122" s="49">
        <v>0.11390601780172127</v>
      </c>
      <c r="M122" s="50">
        <v>5.2557058216886388E-2</v>
      </c>
      <c r="N122" s="61" t="s">
        <v>52</v>
      </c>
      <c r="O122" s="51" t="s">
        <v>41</v>
      </c>
      <c r="P122" s="51" t="s">
        <v>52</v>
      </c>
      <c r="Q122" s="61" t="s">
        <v>52</v>
      </c>
      <c r="R122" s="62">
        <v>42.399624000000003</v>
      </c>
      <c r="S122" s="62">
        <v>69.395939999999996</v>
      </c>
      <c r="T122" s="63">
        <v>-0.38901866593348244</v>
      </c>
      <c r="U122" s="62">
        <v>49.437276052422497</v>
      </c>
      <c r="V122" s="63">
        <v>-0.14235517436195066</v>
      </c>
      <c r="W122" s="54">
        <v>3.0970373551334531</v>
      </c>
      <c r="X122" s="55">
        <v>0</v>
      </c>
      <c r="Y122" s="49">
        <v>-0.15016343000000001</v>
      </c>
      <c r="Z122" s="56">
        <v>0.679689486552567</v>
      </c>
      <c r="AA122" s="56">
        <v>0.65259602706694297</v>
      </c>
      <c r="AB122" s="51">
        <v>5.4443618891943402</v>
      </c>
      <c r="AC122" s="51">
        <v>3.5304952801275</v>
      </c>
    </row>
    <row r="123" spans="1:29" hidden="1" x14ac:dyDescent="0.25">
      <c r="A123" t="s">
        <v>3782</v>
      </c>
      <c r="B123" s="41" t="s">
        <v>3783</v>
      </c>
      <c r="C123" s="41" t="s">
        <v>3784</v>
      </c>
      <c r="D123" s="42" t="s">
        <v>199</v>
      </c>
      <c r="E123" s="57">
        <v>430.25</v>
      </c>
      <c r="F123" s="58">
        <v>3.6007591545581801</v>
      </c>
      <c r="G123" s="45">
        <v>-14.097804</v>
      </c>
      <c r="H123" s="59">
        <v>-0.16633755100000003</v>
      </c>
      <c r="I123" s="43">
        <v>656.11</v>
      </c>
      <c r="J123" s="60">
        <v>-0.3442410571398089</v>
      </c>
      <c r="K123" s="48">
        <v>106.0271</v>
      </c>
      <c r="L123" s="49">
        <v>0.15553969762687525</v>
      </c>
      <c r="M123" s="50">
        <v>9.4190738042040367E-2</v>
      </c>
      <c r="N123" s="61" t="s">
        <v>41</v>
      </c>
      <c r="O123" s="51" t="s">
        <v>41</v>
      </c>
      <c r="P123" s="51" t="s">
        <v>41</v>
      </c>
      <c r="Q123" s="61"/>
      <c r="R123" s="62" t="s">
        <v>41</v>
      </c>
      <c r="S123" s="62">
        <v>17.328845999999999</v>
      </c>
      <c r="T123" s="63" t="s">
        <v>41</v>
      </c>
      <c r="U123" s="62">
        <v>24.661757839869299</v>
      </c>
      <c r="V123" s="63" t="s">
        <v>41</v>
      </c>
      <c r="W123" s="54">
        <v>1.5449553731953212</v>
      </c>
      <c r="X123" s="55">
        <v>0</v>
      </c>
      <c r="Y123" s="49">
        <v>0</v>
      </c>
      <c r="Z123" s="56">
        <v>0.110466761368641</v>
      </c>
      <c r="AA123" s="56">
        <v>7.7893428901276998E-2</v>
      </c>
      <c r="AB123" s="51">
        <v>31.397375418131901</v>
      </c>
      <c r="AC123" s="51">
        <v>-0.91641429436705002</v>
      </c>
    </row>
    <row r="124" spans="1:29" x14ac:dyDescent="0.25">
      <c r="A124" s="67" t="s">
        <v>3785</v>
      </c>
      <c r="B124" s="41" t="s">
        <v>3786</v>
      </c>
      <c r="C124" s="41" t="s">
        <v>3787</v>
      </c>
      <c r="D124" s="42" t="s">
        <v>296</v>
      </c>
      <c r="E124" s="57">
        <v>339.3</v>
      </c>
      <c r="F124" s="58">
        <v>9.0019842018152101</v>
      </c>
      <c r="G124" s="45">
        <v>22.963000000000001</v>
      </c>
      <c r="H124" s="59">
        <v>0.20427048900000003</v>
      </c>
      <c r="I124" s="43">
        <v>451.49</v>
      </c>
      <c r="J124" s="60">
        <v>-0.24848833861215092</v>
      </c>
      <c r="K124" s="48">
        <v>421.80252000000002</v>
      </c>
      <c r="L124" s="49">
        <v>0.39155775017948091</v>
      </c>
      <c r="M124" s="50">
        <v>0.33020879059464603</v>
      </c>
      <c r="N124" s="61" t="s">
        <v>41</v>
      </c>
      <c r="O124" s="51" t="s">
        <v>41</v>
      </c>
      <c r="P124" s="51" t="s">
        <v>41</v>
      </c>
      <c r="Q124" s="61" t="s">
        <v>47</v>
      </c>
      <c r="R124" s="62">
        <v>17.311401</v>
      </c>
      <c r="S124" s="62">
        <v>20.745974</v>
      </c>
      <c r="T124" s="63">
        <v>-0.16555371177077538</v>
      </c>
      <c r="U124" s="62">
        <v>18.616877135822101</v>
      </c>
      <c r="V124" s="63">
        <v>-7.0123261076377785E-2</v>
      </c>
      <c r="W124" s="54">
        <v>1.1662690287472999</v>
      </c>
      <c r="X124" s="55">
        <v>0.25805264</v>
      </c>
      <c r="Y124" s="49">
        <v>0.14670532</v>
      </c>
      <c r="Z124" s="56">
        <v>0.19310763726655</v>
      </c>
      <c r="AA124" s="56">
        <v>0.11545849422202799</v>
      </c>
      <c r="AB124" s="51">
        <v>4.3663320018712399</v>
      </c>
      <c r="AC124" s="51">
        <v>4.7853809303044397</v>
      </c>
    </row>
    <row r="125" spans="1:29" hidden="1" x14ac:dyDescent="0.25">
      <c r="A125" t="s">
        <v>3788</v>
      </c>
      <c r="B125" s="41" t="s">
        <v>3789</v>
      </c>
      <c r="C125" s="41" t="s">
        <v>3790</v>
      </c>
      <c r="D125" s="42" t="s">
        <v>1001</v>
      </c>
      <c r="E125" s="57">
        <v>75.91</v>
      </c>
      <c r="F125" s="58">
        <v>4.1394586999889</v>
      </c>
      <c r="G125" s="45">
        <v>-7.1692944000000001</v>
      </c>
      <c r="H125" s="59">
        <v>-9.7052454999999996E-2</v>
      </c>
      <c r="I125" s="43">
        <v>128.87</v>
      </c>
      <c r="J125" s="60">
        <v>-0.41095677814852183</v>
      </c>
      <c r="K125" s="48">
        <v>-33.507156000000002</v>
      </c>
      <c r="L125" s="49">
        <v>-7.8373440568167196E-2</v>
      </c>
      <c r="M125" s="50">
        <v>-0.13972240015300208</v>
      </c>
      <c r="N125" s="61" t="s">
        <v>46</v>
      </c>
      <c r="O125" s="51" t="s">
        <v>41</v>
      </c>
      <c r="P125" s="51" t="s">
        <v>41</v>
      </c>
      <c r="Q125" s="61" t="s">
        <v>52</v>
      </c>
      <c r="R125" s="62">
        <v>7.687322</v>
      </c>
      <c r="S125" s="62">
        <v>7.3837595</v>
      </c>
      <c r="T125" s="63">
        <v>4.111218682027773E-2</v>
      </c>
      <c r="U125" s="62">
        <v>11.114570315965</v>
      </c>
      <c r="V125" s="63">
        <v>-0.30835634833692949</v>
      </c>
      <c r="W125" s="54">
        <v>0.69628106973976966</v>
      </c>
      <c r="X125" s="55">
        <v>0.22221937</v>
      </c>
      <c r="Y125" s="49">
        <v>-8.4970660000000003E-2</v>
      </c>
      <c r="Z125" s="56">
        <v>9.2426717370090103E-2</v>
      </c>
      <c r="AA125" s="56">
        <v>9.7044550635165608E-2</v>
      </c>
      <c r="AB125" s="51" t="s">
        <v>41</v>
      </c>
      <c r="AC125" s="51">
        <v>5.4997178578738399</v>
      </c>
    </row>
    <row r="126" spans="1:29" x14ac:dyDescent="0.25">
      <c r="A126" s="67" t="s">
        <v>3791</v>
      </c>
      <c r="B126" s="41" t="s">
        <v>3792</v>
      </c>
      <c r="C126" s="41" t="s">
        <v>3793</v>
      </c>
      <c r="D126" s="42" t="s">
        <v>229</v>
      </c>
      <c r="E126" s="57">
        <v>64.63</v>
      </c>
      <c r="F126" s="58">
        <v>2.8130054433523899</v>
      </c>
      <c r="G126" s="45">
        <v>6.8419337000000002</v>
      </c>
      <c r="H126" s="59">
        <v>4.3059826000000002E-2</v>
      </c>
      <c r="I126" s="43">
        <v>70.97</v>
      </c>
      <c r="J126" s="60">
        <v>-8.9333521206143462E-2</v>
      </c>
      <c r="K126" s="48">
        <v>-20.110887999999999</v>
      </c>
      <c r="L126" s="49">
        <v>-4.391276736547689E-2</v>
      </c>
      <c r="M126" s="50">
        <v>-0.10526172695031177</v>
      </c>
      <c r="N126" s="61" t="s">
        <v>41</v>
      </c>
      <c r="O126" s="51" t="s">
        <v>41</v>
      </c>
      <c r="P126" s="51" t="s">
        <v>41</v>
      </c>
      <c r="Q126" s="61" t="s">
        <v>47</v>
      </c>
      <c r="R126" s="62">
        <v>10.471382999999999</v>
      </c>
      <c r="S126" s="62">
        <v>12.971807500000001</v>
      </c>
      <c r="T126" s="63">
        <v>-0.19275837233939841</v>
      </c>
      <c r="U126" s="62">
        <v>10.942609740984899</v>
      </c>
      <c r="V126" s="63">
        <v>-4.3063469514036279E-2</v>
      </c>
      <c r="W126" s="54">
        <v>0.68550846317951186</v>
      </c>
      <c r="X126" s="55">
        <v>2.4162072999999999E-2</v>
      </c>
      <c r="Y126" s="49">
        <v>0.14179503000000002</v>
      </c>
      <c r="Z126" s="56">
        <v>0.154072920559777</v>
      </c>
      <c r="AA126" s="56">
        <v>0.1820138738017</v>
      </c>
      <c r="AB126" s="51">
        <v>3.9918211679636699</v>
      </c>
      <c r="AC126" s="51">
        <v>6.1287214794275897</v>
      </c>
    </row>
    <row r="127" spans="1:29" hidden="1" x14ac:dyDescent="0.25">
      <c r="A127" t="s">
        <v>3794</v>
      </c>
      <c r="B127" s="41" t="s">
        <v>3795</v>
      </c>
      <c r="C127" s="41" t="s">
        <v>3796</v>
      </c>
      <c r="D127" s="42" t="s">
        <v>119</v>
      </c>
      <c r="E127" s="57">
        <v>36.770000000000003</v>
      </c>
      <c r="F127" s="58">
        <v>4.94895502041269</v>
      </c>
      <c r="G127" s="45">
        <v>2.4555444999999998</v>
      </c>
      <c r="H127" s="59">
        <v>-8.0406600000000323E-4</v>
      </c>
      <c r="I127" s="43">
        <v>40.844999999999999</v>
      </c>
      <c r="J127" s="60">
        <v>-9.9767413392091941E-2</v>
      </c>
      <c r="K127" s="48">
        <v>5.5232524999999999</v>
      </c>
      <c r="L127" s="49">
        <v>1.0810242048991947E-2</v>
      </c>
      <c r="M127" s="50">
        <v>-5.0538717535842936E-2</v>
      </c>
      <c r="N127" s="61" t="s">
        <v>41</v>
      </c>
      <c r="O127" s="51" t="s">
        <v>41</v>
      </c>
      <c r="P127" s="51" t="s">
        <v>41</v>
      </c>
      <c r="Q127" s="61" t="s">
        <v>52</v>
      </c>
      <c r="R127" s="62">
        <v>13.279161999999999</v>
      </c>
      <c r="S127" s="62">
        <v>14.311636</v>
      </c>
      <c r="T127" s="63">
        <v>-7.2142276396632843E-2</v>
      </c>
      <c r="U127" s="62">
        <v>14.4395342835584</v>
      </c>
      <c r="V127" s="63">
        <v>-8.0360783164569294E-2</v>
      </c>
      <c r="W127" s="54">
        <v>0.90457607371996773</v>
      </c>
      <c r="X127" s="55">
        <v>6.9187802999999992E-2</v>
      </c>
      <c r="Y127" s="49">
        <v>-1.4075104E-2</v>
      </c>
      <c r="Z127" s="56" t="s">
        <v>41</v>
      </c>
      <c r="AA127" s="56" t="s">
        <v>41</v>
      </c>
      <c r="AB127" s="51">
        <v>1.6873228790659101</v>
      </c>
      <c r="AC127" s="51">
        <v>2.0809648507634502</v>
      </c>
    </row>
    <row r="128" spans="1:29" hidden="1" x14ac:dyDescent="0.25">
      <c r="A128" t="s">
        <v>3797</v>
      </c>
      <c r="B128" s="41" t="s">
        <v>3798</v>
      </c>
      <c r="C128" s="41" t="s">
        <v>3799</v>
      </c>
      <c r="D128" s="42" t="s">
        <v>119</v>
      </c>
      <c r="E128" s="57">
        <v>40.28</v>
      </c>
      <c r="F128" s="58">
        <v>5.8554964650026502</v>
      </c>
      <c r="G128" s="45">
        <v>7.8323245000000004</v>
      </c>
      <c r="H128" s="59">
        <v>5.2963734000000005E-2</v>
      </c>
      <c r="I128" s="43">
        <v>54.4</v>
      </c>
      <c r="J128" s="60">
        <v>-0.25955882352941173</v>
      </c>
      <c r="K128" s="48">
        <v>-9.1120479999999997</v>
      </c>
      <c r="L128" s="49">
        <v>-1.8927136022511615E-2</v>
      </c>
      <c r="M128" s="50">
        <v>-8.0276095607346498E-2</v>
      </c>
      <c r="N128" s="61" t="s">
        <v>47</v>
      </c>
      <c r="O128" s="51" t="s">
        <v>41</v>
      </c>
      <c r="P128" s="51" t="s">
        <v>41</v>
      </c>
      <c r="Q128" s="61" t="s">
        <v>62</v>
      </c>
      <c r="R128" s="62">
        <v>7.6929603000000002</v>
      </c>
      <c r="S128" s="62">
        <v>11.2706</v>
      </c>
      <c r="T128" s="63">
        <v>-0.31743116604262411</v>
      </c>
      <c r="U128" s="62">
        <v>11.1059101835584</v>
      </c>
      <c r="V128" s="63">
        <v>-0.30730933594358234</v>
      </c>
      <c r="W128" s="54">
        <v>0.6957385488788872</v>
      </c>
      <c r="X128" s="55">
        <v>0.13902413</v>
      </c>
      <c r="Y128" s="49">
        <v>4.4061779999999995E-2</v>
      </c>
      <c r="Z128" s="56" t="s">
        <v>41</v>
      </c>
      <c r="AA128" s="56" t="s">
        <v>41</v>
      </c>
      <c r="AB128" s="51">
        <v>4.8279605373918297</v>
      </c>
      <c r="AC128" s="51">
        <v>3.28058491501303</v>
      </c>
    </row>
    <row r="129" spans="1:29" hidden="1" x14ac:dyDescent="0.25">
      <c r="A129" t="s">
        <v>3800</v>
      </c>
      <c r="B129" s="41" t="s">
        <v>3801</v>
      </c>
      <c r="C129" s="41" t="s">
        <v>3802</v>
      </c>
      <c r="D129" s="42" t="s">
        <v>910</v>
      </c>
      <c r="E129" s="57">
        <v>37.03</v>
      </c>
      <c r="F129" s="58">
        <v>1.86559369685443</v>
      </c>
      <c r="G129" s="45">
        <v>-12.049932</v>
      </c>
      <c r="H129" s="59">
        <v>-0.14585883099999999</v>
      </c>
      <c r="I129" s="43">
        <v>56.76</v>
      </c>
      <c r="J129" s="60">
        <v>-0.34760394644115566</v>
      </c>
      <c r="K129" s="48">
        <v>-40.912754</v>
      </c>
      <c r="L129" s="49">
        <v>-9.9883444307011238E-2</v>
      </c>
      <c r="M129" s="50">
        <v>-0.16123240389184612</v>
      </c>
      <c r="N129" s="61" t="s">
        <v>41</v>
      </c>
      <c r="O129" s="51" t="s">
        <v>41</v>
      </c>
      <c r="P129" s="51" t="s">
        <v>41</v>
      </c>
      <c r="Q129" s="61" t="s">
        <v>52</v>
      </c>
      <c r="R129" s="62">
        <v>10.558602</v>
      </c>
      <c r="S129" s="62">
        <v>12.564382</v>
      </c>
      <c r="T129" s="63">
        <v>-0.15964016375815382</v>
      </c>
      <c r="U129" s="62">
        <v>14.378125322081001</v>
      </c>
      <c r="V129" s="63">
        <v>-0.26564821466782051</v>
      </c>
      <c r="W129" s="54">
        <v>0.9007290606395183</v>
      </c>
      <c r="X129" s="55">
        <v>9.9923219999999997E-3</v>
      </c>
      <c r="Y129" s="49">
        <v>-5.6900480000000003E-2</v>
      </c>
      <c r="Z129" s="56">
        <v>0.152424500189007</v>
      </c>
      <c r="AA129" s="56">
        <v>0.151388596509098</v>
      </c>
      <c r="AB129" s="51">
        <v>1.4188461314095699</v>
      </c>
      <c r="AC129" s="51">
        <v>4.0116583774533403</v>
      </c>
    </row>
    <row r="130" spans="1:29" hidden="1" x14ac:dyDescent="0.25">
      <c r="A130" t="s">
        <v>3803</v>
      </c>
      <c r="B130" s="41" t="s">
        <v>3804</v>
      </c>
      <c r="C130" s="41" t="s">
        <v>3805</v>
      </c>
      <c r="D130" s="42" t="s">
        <v>108</v>
      </c>
      <c r="E130" s="57">
        <v>90.94</v>
      </c>
      <c r="F130" s="58">
        <v>6.0467011715481105</v>
      </c>
      <c r="G130" s="45">
        <v>-14.355230000000001</v>
      </c>
      <c r="H130" s="59">
        <v>-0.168911811</v>
      </c>
      <c r="I130" s="43">
        <v>181.03</v>
      </c>
      <c r="J130" s="60">
        <v>-0.49765232281942218</v>
      </c>
      <c r="K130" s="48">
        <v>1.6166328999999999</v>
      </c>
      <c r="L130" s="49">
        <v>3.2125583208728603E-3</v>
      </c>
      <c r="M130" s="50">
        <v>-5.8136401263962023E-2</v>
      </c>
      <c r="N130" s="61" t="s">
        <v>41</v>
      </c>
      <c r="O130" s="51" t="s">
        <v>41</v>
      </c>
      <c r="P130" s="51" t="s">
        <v>41</v>
      </c>
      <c r="Q130" s="61" t="s">
        <v>62</v>
      </c>
      <c r="R130" s="62">
        <v>8.6996070000000003</v>
      </c>
      <c r="S130" s="62">
        <v>14.378413999999999</v>
      </c>
      <c r="T130" s="63">
        <v>-0.39495364370507058</v>
      </c>
      <c r="U130" s="62">
        <v>14.170781586497201</v>
      </c>
      <c r="V130" s="63">
        <v>-0.38608841390304649</v>
      </c>
      <c r="W130" s="54">
        <v>0.88773984792935579</v>
      </c>
      <c r="X130" s="55">
        <v>0.12200823</v>
      </c>
      <c r="Y130" s="49">
        <v>-4.4333843999999997E-2</v>
      </c>
      <c r="Z130" s="56">
        <v>0.28661513425549201</v>
      </c>
      <c r="AA130" s="56">
        <v>0.198810815985276</v>
      </c>
      <c r="AB130" s="51">
        <v>9.9245960502692991</v>
      </c>
      <c r="AC130" s="51">
        <v>2.97820576862593</v>
      </c>
    </row>
    <row r="131" spans="1:29" hidden="1" x14ac:dyDescent="0.25">
      <c r="A131" s="67" t="s">
        <v>3806</v>
      </c>
      <c r="B131" s="41" t="s">
        <v>3807</v>
      </c>
      <c r="C131" s="41" t="s">
        <v>3808</v>
      </c>
      <c r="D131" s="42" t="s">
        <v>133</v>
      </c>
      <c r="E131" s="57">
        <v>130.93</v>
      </c>
      <c r="F131" s="58">
        <v>11.150300328553699</v>
      </c>
      <c r="G131" s="45">
        <v>-3.3699393</v>
      </c>
      <c r="H131" s="59">
        <v>-5.9058904000000002E-2</v>
      </c>
      <c r="I131" s="43">
        <v>152.29</v>
      </c>
      <c r="J131" s="60">
        <v>-0.14025871692166247</v>
      </c>
      <c r="K131" s="48">
        <v>27.567041</v>
      </c>
      <c r="L131" s="49">
        <v>4.9899421398324151E-2</v>
      </c>
      <c r="M131" s="50">
        <v>-1.1449538186510733E-2</v>
      </c>
      <c r="N131" s="61" t="s">
        <v>52</v>
      </c>
      <c r="O131" s="51" t="s">
        <v>41</v>
      </c>
      <c r="P131" s="51" t="s">
        <v>41</v>
      </c>
      <c r="Q131" s="61" t="s">
        <v>47</v>
      </c>
      <c r="R131" s="62">
        <v>11.142013</v>
      </c>
      <c r="S131" s="62">
        <v>13.906134</v>
      </c>
      <c r="T131" s="63">
        <v>-0.19876990973911224</v>
      </c>
      <c r="U131" s="62">
        <v>12.4038382696585</v>
      </c>
      <c r="V131" s="63">
        <v>-0.10172861353288509</v>
      </c>
      <c r="W131" s="54">
        <v>0.7770482829076476</v>
      </c>
      <c r="X131" s="55">
        <v>0.11931989</v>
      </c>
      <c r="Y131" s="49">
        <v>1.1225445000000001E-2</v>
      </c>
      <c r="Z131" s="56" t="s">
        <v>41</v>
      </c>
      <c r="AA131" s="56" t="s">
        <v>41</v>
      </c>
      <c r="AB131" s="51">
        <v>19.299065420560702</v>
      </c>
      <c r="AC131" s="51">
        <v>12.440677966101701</v>
      </c>
    </row>
    <row r="132" spans="1:29" x14ac:dyDescent="0.25">
      <c r="A132" s="67" t="s">
        <v>3809</v>
      </c>
      <c r="B132" s="41" t="s">
        <v>3810</v>
      </c>
      <c r="C132" s="41" t="s">
        <v>3811</v>
      </c>
      <c r="D132" s="42" t="s">
        <v>212</v>
      </c>
      <c r="E132" s="57">
        <v>74.2</v>
      </c>
      <c r="F132" s="58">
        <v>11.8995776905161</v>
      </c>
      <c r="G132" s="45">
        <v>24.253868000000001</v>
      </c>
      <c r="H132" s="59">
        <v>0.21717916899999998</v>
      </c>
      <c r="I132" s="43">
        <v>87.59</v>
      </c>
      <c r="J132" s="60">
        <v>-0.15287133234387484</v>
      </c>
      <c r="K132" s="48">
        <v>302.89211999999998</v>
      </c>
      <c r="L132" s="49">
        <v>0.32141050378339853</v>
      </c>
      <c r="M132" s="50">
        <v>0.26006154419856364</v>
      </c>
      <c r="N132" s="61" t="s">
        <v>62</v>
      </c>
      <c r="O132" s="51" t="s">
        <v>41</v>
      </c>
      <c r="P132" s="51" t="s">
        <v>41</v>
      </c>
      <c r="Q132" s="61" t="s">
        <v>62</v>
      </c>
      <c r="R132" s="62">
        <v>11.748027</v>
      </c>
      <c r="S132" s="62">
        <v>12.126054999999999</v>
      </c>
      <c r="T132" s="63">
        <v>-3.1174854476579417E-2</v>
      </c>
      <c r="U132" s="62">
        <v>19.747649254964301</v>
      </c>
      <c r="V132" s="63">
        <v>-0.40509238095533318</v>
      </c>
      <c r="W132" s="54">
        <v>1.2371071446947339</v>
      </c>
      <c r="X132" s="55">
        <v>0.85237219999999991</v>
      </c>
      <c r="Y132" s="49">
        <v>0.31990563999999999</v>
      </c>
      <c r="Z132" s="56">
        <v>0.183829999983109</v>
      </c>
      <c r="AA132" s="56">
        <v>0.126585755624602</v>
      </c>
      <c r="AB132" s="51">
        <v>2.5751304639249302</v>
      </c>
      <c r="AC132" s="51">
        <v>0.89287097789506797</v>
      </c>
    </row>
    <row r="133" spans="1:29" hidden="1" x14ac:dyDescent="0.25">
      <c r="A133" t="s">
        <v>3812</v>
      </c>
      <c r="B133" s="41" t="s">
        <v>3813</v>
      </c>
      <c r="C133" s="41" t="s">
        <v>3814</v>
      </c>
      <c r="D133" s="42" t="s">
        <v>119</v>
      </c>
      <c r="E133" s="57">
        <v>16.86</v>
      </c>
      <c r="F133" s="58">
        <v>4.9381762493243393</v>
      </c>
      <c r="G133" s="45">
        <v>9.7249389999999991</v>
      </c>
      <c r="H133" s="59">
        <v>7.188987899999999E-2</v>
      </c>
      <c r="I133" s="43">
        <v>20.81</v>
      </c>
      <c r="J133" s="60">
        <v>-0.189812590100913</v>
      </c>
      <c r="K133" s="48">
        <v>2.1646261</v>
      </c>
      <c r="L133" s="49">
        <v>4.2922469373205541E-3</v>
      </c>
      <c r="M133" s="50">
        <v>-5.7056712647514329E-2</v>
      </c>
      <c r="N133" s="61" t="s">
        <v>52</v>
      </c>
      <c r="O133" s="51" t="s">
        <v>41</v>
      </c>
      <c r="P133" s="51" t="s">
        <v>41</v>
      </c>
      <c r="Q133" s="61" t="s">
        <v>47</v>
      </c>
      <c r="R133" s="62">
        <v>8.2187660000000005</v>
      </c>
      <c r="S133" s="62">
        <v>11.325001</v>
      </c>
      <c r="T133" s="63">
        <v>-0.27428121198399891</v>
      </c>
      <c r="U133" s="62">
        <v>12.077861875536099</v>
      </c>
      <c r="V133" s="63">
        <v>-0.31951813287025232</v>
      </c>
      <c r="W133" s="54">
        <v>0.75662723324426684</v>
      </c>
      <c r="X133" s="55">
        <v>0.11724848</v>
      </c>
      <c r="Y133" s="49">
        <v>0.10699299999999999</v>
      </c>
      <c r="Z133" s="56" t="s">
        <v>41</v>
      </c>
      <c r="AA133" s="56" t="s">
        <v>41</v>
      </c>
      <c r="AB133" s="51">
        <v>1.3372647337114101</v>
      </c>
      <c r="AC133" s="51">
        <v>-0.65176421072322099</v>
      </c>
    </row>
    <row r="134" spans="1:29" x14ac:dyDescent="0.25">
      <c r="A134" s="67" t="s">
        <v>3815</v>
      </c>
      <c r="B134" s="41" t="s">
        <v>3816</v>
      </c>
      <c r="C134" s="41" t="s">
        <v>3817</v>
      </c>
      <c r="D134" s="42" t="s">
        <v>363</v>
      </c>
      <c r="E134" s="57">
        <v>78.5</v>
      </c>
      <c r="F134" s="58">
        <v>3.6923154640197797</v>
      </c>
      <c r="G134" s="45">
        <v>18.891787999999998</v>
      </c>
      <c r="H134" s="59">
        <v>0.16355836900000001</v>
      </c>
      <c r="I134" s="43">
        <v>97.04</v>
      </c>
      <c r="J134" s="60">
        <v>-0.19105523495465793</v>
      </c>
      <c r="K134" s="48">
        <v>29.707360000000001</v>
      </c>
      <c r="L134" s="49">
        <v>5.3399053989548362E-2</v>
      </c>
      <c r="M134" s="50">
        <v>-7.9499055952865216E-3</v>
      </c>
      <c r="N134" s="61" t="s">
        <v>41</v>
      </c>
      <c r="O134" s="51" t="s">
        <v>41</v>
      </c>
      <c r="P134" s="51" t="s">
        <v>41</v>
      </c>
      <c r="Q134" s="61" t="s">
        <v>47</v>
      </c>
      <c r="R134" s="62">
        <v>13.74159</v>
      </c>
      <c r="S134" s="62">
        <v>17.191117999999999</v>
      </c>
      <c r="T134" s="63">
        <v>-0.20065757212532653</v>
      </c>
      <c r="U134" s="62">
        <v>19.686923422954699</v>
      </c>
      <c r="V134" s="63">
        <v>-0.30199403407149517</v>
      </c>
      <c r="W134" s="54">
        <v>1.2333029268014206</v>
      </c>
      <c r="X134" s="55">
        <v>0.11720201</v>
      </c>
      <c r="Y134" s="49">
        <v>0.24468413999999999</v>
      </c>
      <c r="Z134" s="56">
        <v>0.15061346172522699</v>
      </c>
      <c r="AA134" s="56">
        <v>0.16561540716130502</v>
      </c>
      <c r="AB134" s="51">
        <v>2.4808648595943801</v>
      </c>
      <c r="AC134" s="51">
        <v>1.79953719574906</v>
      </c>
    </row>
    <row r="135" spans="1:29" hidden="1" x14ac:dyDescent="0.25">
      <c r="A135" t="s">
        <v>3818</v>
      </c>
      <c r="B135" s="41" t="s">
        <v>3819</v>
      </c>
      <c r="C135" s="41" t="s">
        <v>3820</v>
      </c>
      <c r="D135" s="42" t="s">
        <v>87</v>
      </c>
      <c r="E135" s="57">
        <v>50.67</v>
      </c>
      <c r="F135" s="58">
        <v>5.0557321286267793</v>
      </c>
      <c r="G135" s="45">
        <v>1.6024350999999999</v>
      </c>
      <c r="H135" s="59">
        <v>-9.3351600000000021E-3</v>
      </c>
      <c r="I135" s="43">
        <v>78.305000000000007</v>
      </c>
      <c r="J135" s="60">
        <v>-0.35291488410701743</v>
      </c>
      <c r="K135" s="48">
        <v>40.184401999999999</v>
      </c>
      <c r="L135" s="49">
        <v>6.9891996377960286E-2</v>
      </c>
      <c r="M135" s="50">
        <v>8.5430367931254025E-3</v>
      </c>
      <c r="N135" s="61" t="s">
        <v>62</v>
      </c>
      <c r="O135" s="51" t="s">
        <v>41</v>
      </c>
      <c r="P135" s="51" t="s">
        <v>62</v>
      </c>
      <c r="Q135" s="61" t="s">
        <v>62</v>
      </c>
      <c r="R135" s="62">
        <v>16.318653000000001</v>
      </c>
      <c r="S135" s="62">
        <v>11.699201</v>
      </c>
      <c r="T135" s="63">
        <v>0.39485192193894281</v>
      </c>
      <c r="U135" s="62">
        <v>14.260883994042899</v>
      </c>
      <c r="V135" s="63">
        <v>0.14429463186270075</v>
      </c>
      <c r="W135" s="54">
        <v>0.89338438468863401</v>
      </c>
      <c r="X135" s="55">
        <v>1.2648961E-3</v>
      </c>
      <c r="Y135" s="49">
        <v>-0.12469201999999999</v>
      </c>
      <c r="Z135" s="56">
        <v>0.20757185254607902</v>
      </c>
      <c r="AA135" s="56">
        <v>0.22528798683488802</v>
      </c>
      <c r="AB135" s="51">
        <v>1.86526946107784</v>
      </c>
      <c r="AC135" s="51">
        <v>4.5899497487437202</v>
      </c>
    </row>
    <row r="136" spans="1:29" hidden="1" x14ac:dyDescent="0.25">
      <c r="A136" s="67" t="s">
        <v>3821</v>
      </c>
      <c r="B136" s="41" t="s">
        <v>3822</v>
      </c>
      <c r="C136" s="41" t="s">
        <v>3823</v>
      </c>
      <c r="D136" s="42" t="s">
        <v>371</v>
      </c>
      <c r="E136" s="57">
        <v>39.42</v>
      </c>
      <c r="F136" s="58">
        <v>2.49993921951042</v>
      </c>
      <c r="G136" s="45">
        <v>-2.9233872999999999</v>
      </c>
      <c r="H136" s="59">
        <v>-5.4593384000000002E-2</v>
      </c>
      <c r="I136" s="43">
        <v>48.79</v>
      </c>
      <c r="J136" s="60">
        <v>-0.19204755072760804</v>
      </c>
      <c r="K136" s="48">
        <v>11.008644</v>
      </c>
      <c r="L136" s="49">
        <v>2.1107249482296586E-2</v>
      </c>
      <c r="M136" s="50">
        <v>-4.0241710102538297E-2</v>
      </c>
      <c r="N136" s="61" t="s">
        <v>41</v>
      </c>
      <c r="O136" s="51" t="s">
        <v>41</v>
      </c>
      <c r="P136" s="51" t="s">
        <v>62</v>
      </c>
      <c r="Q136" s="61" t="s">
        <v>47</v>
      </c>
      <c r="R136" s="62">
        <v>10.848233</v>
      </c>
      <c r="S136" s="62">
        <v>12.88344</v>
      </c>
      <c r="T136" s="63">
        <v>-0.15797077488621047</v>
      </c>
      <c r="U136" s="62">
        <v>15.1002720432883</v>
      </c>
      <c r="V136" s="63">
        <v>-0.28158691652036993</v>
      </c>
      <c r="W136" s="54">
        <v>0.94596851455066389</v>
      </c>
      <c r="X136" s="55">
        <v>0.25555310999999997</v>
      </c>
      <c r="Y136" s="49">
        <v>1.1128675999999999E-2</v>
      </c>
      <c r="Z136" s="56">
        <v>0.18846960106379101</v>
      </c>
      <c r="AA136" s="56">
        <v>0.16714758801806501</v>
      </c>
      <c r="AB136" s="51">
        <v>-0.56047454130130403</v>
      </c>
      <c r="AC136" s="51">
        <v>-3.1141270564833601</v>
      </c>
    </row>
    <row r="137" spans="1:29" hidden="1" x14ac:dyDescent="0.25">
      <c r="A137" t="s">
        <v>3824</v>
      </c>
      <c r="B137" s="41" t="s">
        <v>3825</v>
      </c>
      <c r="C137" s="41" t="s">
        <v>3826</v>
      </c>
      <c r="D137" s="42" t="s">
        <v>505</v>
      </c>
      <c r="E137" s="57">
        <v>70.84</v>
      </c>
      <c r="F137" s="58">
        <v>6.4801496296050001</v>
      </c>
      <c r="G137" s="45">
        <v>7.0961714000000002</v>
      </c>
      <c r="H137" s="59">
        <v>4.5602203000000001E-2</v>
      </c>
      <c r="I137" s="43">
        <v>75.97</v>
      </c>
      <c r="J137" s="60">
        <v>-6.7526655258654644E-2</v>
      </c>
      <c r="K137" s="48">
        <v>15.663862</v>
      </c>
      <c r="L137" s="49">
        <v>2.953126015689711E-2</v>
      </c>
      <c r="M137" s="50">
        <v>-3.1817699427937773E-2</v>
      </c>
      <c r="N137" s="61" t="s">
        <v>47</v>
      </c>
      <c r="O137" s="51" t="s">
        <v>41</v>
      </c>
      <c r="P137" s="51" t="s">
        <v>41</v>
      </c>
      <c r="Q137" s="61" t="s">
        <v>47</v>
      </c>
      <c r="R137" s="62">
        <v>9.5600889999999996</v>
      </c>
      <c r="S137" s="62">
        <v>12.344369</v>
      </c>
      <c r="T137" s="63">
        <v>-0.22555061340113869</v>
      </c>
      <c r="U137" s="62">
        <v>13.889841942811801</v>
      </c>
      <c r="V137" s="63">
        <v>-0.31172082163631187</v>
      </c>
      <c r="W137" s="54">
        <v>0.87014016120493054</v>
      </c>
      <c r="X137" s="55">
        <v>0.131273</v>
      </c>
      <c r="Y137" s="49">
        <v>0.31917000000000001</v>
      </c>
      <c r="Z137" s="56">
        <v>0.59909054572731701</v>
      </c>
      <c r="AA137" s="56">
        <v>0.45328250220004696</v>
      </c>
      <c r="AB137" s="51">
        <v>0.43430420575725398</v>
      </c>
      <c r="AC137" s="51">
        <v>-2.6364795688213899E-2</v>
      </c>
    </row>
    <row r="138" spans="1:29" hidden="1" x14ac:dyDescent="0.25">
      <c r="A138" t="s">
        <v>3827</v>
      </c>
      <c r="B138" s="41" t="s">
        <v>3828</v>
      </c>
      <c r="C138" s="41" t="s">
        <v>3829</v>
      </c>
      <c r="D138" s="42" t="s">
        <v>61</v>
      </c>
      <c r="E138" s="57">
        <v>30.44</v>
      </c>
      <c r="F138" s="58">
        <v>7.12632619375412</v>
      </c>
      <c r="G138" s="45">
        <v>-0.7072389</v>
      </c>
      <c r="H138" s="59">
        <v>-3.24319E-2</v>
      </c>
      <c r="I138" s="43">
        <v>33.71</v>
      </c>
      <c r="J138" s="60">
        <v>-9.7003856422426593E-2</v>
      </c>
      <c r="K138" s="48">
        <v>-8.1126330000000006</v>
      </c>
      <c r="L138" s="49">
        <v>-1.6778964615957737E-2</v>
      </c>
      <c r="M138" s="50">
        <v>-7.812792420079262E-2</v>
      </c>
      <c r="N138" s="61" t="s">
        <v>47</v>
      </c>
      <c r="O138" s="51" t="s">
        <v>41</v>
      </c>
      <c r="P138" s="51" t="s">
        <v>41</v>
      </c>
      <c r="Q138" s="61" t="s">
        <v>47</v>
      </c>
      <c r="R138" s="62">
        <v>18.703296999999999</v>
      </c>
      <c r="S138" s="62">
        <v>17.283878000000001</v>
      </c>
      <c r="T138" s="63">
        <v>8.2123872894728667E-2</v>
      </c>
      <c r="U138" s="62">
        <v>19.919926422557602</v>
      </c>
      <c r="V138" s="63">
        <v>-6.107599981794487E-2</v>
      </c>
      <c r="W138" s="54">
        <v>1.2478995844502592</v>
      </c>
      <c r="X138" s="55">
        <v>0.28304693000000003</v>
      </c>
      <c r="Y138" s="49">
        <v>-7.8586497000000005E-2</v>
      </c>
      <c r="Z138" s="56">
        <v>0.85491268731643699</v>
      </c>
      <c r="AA138" s="56">
        <v>0.93815460682239804</v>
      </c>
      <c r="AB138" s="51">
        <v>2.8446496247002102</v>
      </c>
      <c r="AC138" s="51">
        <v>2.9058298410494201</v>
      </c>
    </row>
    <row r="139" spans="1:29" hidden="1" x14ac:dyDescent="0.25">
      <c r="A139" t="s">
        <v>3830</v>
      </c>
      <c r="B139" s="41" t="s">
        <v>3831</v>
      </c>
      <c r="C139" s="41" t="s">
        <v>3832</v>
      </c>
      <c r="D139" s="42" t="s">
        <v>275</v>
      </c>
      <c r="E139" s="57">
        <v>48.09</v>
      </c>
      <c r="F139" s="58">
        <v>17.791221948540798</v>
      </c>
      <c r="G139" s="45">
        <v>22.692526000000001</v>
      </c>
      <c r="H139" s="59">
        <v>0.20156574900000002</v>
      </c>
      <c r="I139" s="43">
        <v>51.97</v>
      </c>
      <c r="J139" s="60">
        <v>-7.4658456802001116E-2</v>
      </c>
      <c r="K139" s="48">
        <v>27.258778</v>
      </c>
      <c r="L139" s="49">
        <v>4.9391518369859E-2</v>
      </c>
      <c r="M139" s="50">
        <v>-1.1957441214975884E-2</v>
      </c>
      <c r="N139" s="61" t="s">
        <v>41</v>
      </c>
      <c r="O139" s="51" t="s">
        <v>41</v>
      </c>
      <c r="P139" s="51" t="s">
        <v>62</v>
      </c>
      <c r="Q139" s="61" t="s">
        <v>62</v>
      </c>
      <c r="R139" s="62">
        <v>5.8742900000000002</v>
      </c>
      <c r="S139" s="62">
        <v>9.5510199999999994</v>
      </c>
      <c r="T139" s="63">
        <v>-0.38495678995541827</v>
      </c>
      <c r="U139" s="62">
        <v>27.519173524751601</v>
      </c>
      <c r="V139" s="63">
        <v>-0.78653828412701121</v>
      </c>
      <c r="W139" s="54">
        <v>1.7239604443048384</v>
      </c>
      <c r="X139" s="55">
        <v>0.42551383999999998</v>
      </c>
      <c r="Y139" s="49">
        <v>2.2350357000000001</v>
      </c>
      <c r="Z139" s="56">
        <v>0.65083844990390705</v>
      </c>
      <c r="AA139" s="56">
        <v>0.50539678523391596</v>
      </c>
      <c r="AB139" s="51">
        <v>1.8791074146957301</v>
      </c>
      <c r="AC139" s="51">
        <v>-9.1414018613230503</v>
      </c>
    </row>
    <row r="140" spans="1:29" x14ac:dyDescent="0.25">
      <c r="A140" s="67" t="s">
        <v>3833</v>
      </c>
      <c r="B140" s="41" t="s">
        <v>3834</v>
      </c>
      <c r="C140" s="41" t="s">
        <v>3835</v>
      </c>
      <c r="D140" s="42" t="s">
        <v>867</v>
      </c>
      <c r="E140" s="57">
        <v>118.63</v>
      </c>
      <c r="F140" s="58">
        <v>5.8541856364793503</v>
      </c>
      <c r="G140" s="45">
        <v>14.906537999999999</v>
      </c>
      <c r="H140" s="59">
        <v>0.123705869</v>
      </c>
      <c r="I140" s="43">
        <v>135.97999999999999</v>
      </c>
      <c r="J140" s="60">
        <v>-0.12759229298426233</v>
      </c>
      <c r="K140" s="48">
        <v>72.647059999999996</v>
      </c>
      <c r="L140" s="49">
        <v>0.11540307497590474</v>
      </c>
      <c r="M140" s="50">
        <v>5.4054115391069857E-2</v>
      </c>
      <c r="N140" s="61" t="s">
        <v>41</v>
      </c>
      <c r="O140" s="51" t="s">
        <v>41</v>
      </c>
      <c r="P140" s="51" t="s">
        <v>41</v>
      </c>
      <c r="Q140" s="61" t="s">
        <v>62</v>
      </c>
      <c r="R140" s="62">
        <v>14.103308999999999</v>
      </c>
      <c r="S140" s="62">
        <v>16.446514000000001</v>
      </c>
      <c r="T140" s="63">
        <v>-0.14247426536711671</v>
      </c>
      <c r="U140" s="62">
        <v>15.2899412918983</v>
      </c>
      <c r="V140" s="63">
        <v>-7.7608688564884343E-2</v>
      </c>
      <c r="W140" s="54">
        <v>0.95785049501096231</v>
      </c>
      <c r="X140" s="55">
        <v>0.13531890000000002</v>
      </c>
      <c r="Y140" s="49">
        <v>0.11161773999999999</v>
      </c>
      <c r="Z140" s="56">
        <v>6.4949846419173701E-2</v>
      </c>
      <c r="AA140" s="56">
        <v>5.1925015400864798E-2</v>
      </c>
      <c r="AB140" s="51">
        <v>5.2003279486425296</v>
      </c>
      <c r="AC140" s="51">
        <v>3.6746412064857101</v>
      </c>
    </row>
    <row r="141" spans="1:29" hidden="1" x14ac:dyDescent="0.25">
      <c r="A141" t="s">
        <v>3836</v>
      </c>
      <c r="B141" s="41" t="s">
        <v>3837</v>
      </c>
      <c r="C141" s="41" t="s">
        <v>3838</v>
      </c>
      <c r="D141" s="42" t="s">
        <v>119</v>
      </c>
      <c r="E141" s="57">
        <v>79.5</v>
      </c>
      <c r="F141" s="58">
        <v>3.1945317134857198</v>
      </c>
      <c r="G141" s="45">
        <v>6.5536019999999997</v>
      </c>
      <c r="H141" s="59">
        <v>4.0176508999999999E-2</v>
      </c>
      <c r="I141" s="43">
        <v>92.38</v>
      </c>
      <c r="J141" s="60">
        <v>-0.13942411777440999</v>
      </c>
      <c r="K141" s="48">
        <v>-0.20333529</v>
      </c>
      <c r="L141" s="49">
        <v>-4.0700174602992245E-4</v>
      </c>
      <c r="M141" s="50">
        <v>-6.1755961330864806E-2</v>
      </c>
      <c r="N141" s="61" t="s">
        <v>41</v>
      </c>
      <c r="O141" s="51" t="s">
        <v>41</v>
      </c>
      <c r="P141" s="51" t="s">
        <v>41</v>
      </c>
      <c r="Q141" s="61" t="s">
        <v>52</v>
      </c>
      <c r="R141" s="62">
        <v>13.433266</v>
      </c>
      <c r="S141" s="62">
        <v>16.103178</v>
      </c>
      <c r="T141" s="63">
        <v>-0.16580031593763667</v>
      </c>
      <c r="U141" s="62">
        <v>15.4569397247816</v>
      </c>
      <c r="V141" s="63">
        <v>-0.13092331087615694</v>
      </c>
      <c r="W141" s="54">
        <v>0.96831224424528295</v>
      </c>
      <c r="X141" s="55">
        <v>5.4810589999999999E-2</v>
      </c>
      <c r="Y141" s="49">
        <v>-1.7947660000000001E-2</v>
      </c>
      <c r="Z141" s="56" t="s">
        <v>41</v>
      </c>
      <c r="AA141" s="56" t="s">
        <v>41</v>
      </c>
      <c r="AB141" s="51">
        <v>6.3612157928922599</v>
      </c>
      <c r="AC141" s="51">
        <v>5.0873858200261903</v>
      </c>
    </row>
    <row r="142" spans="1:29" hidden="1" x14ac:dyDescent="0.25">
      <c r="A142" t="s">
        <v>3839</v>
      </c>
      <c r="B142" s="41" t="s">
        <v>3840</v>
      </c>
      <c r="C142" s="41" t="s">
        <v>3841</v>
      </c>
      <c r="D142" s="42" t="s">
        <v>353</v>
      </c>
      <c r="E142" s="57">
        <v>297.20999999999998</v>
      </c>
      <c r="F142" s="58">
        <v>2.9759771113139299</v>
      </c>
      <c r="G142" s="45">
        <v>-0.62919855000000002</v>
      </c>
      <c r="H142" s="59">
        <v>-3.1651496500000001E-2</v>
      </c>
      <c r="I142" s="43">
        <v>378.63</v>
      </c>
      <c r="J142" s="60">
        <v>-0.2150384280167974</v>
      </c>
      <c r="K142" s="48">
        <v>-28.279834999999999</v>
      </c>
      <c r="L142" s="49">
        <v>-6.4318040709506308E-2</v>
      </c>
      <c r="M142" s="50">
        <v>-0.12566700029434119</v>
      </c>
      <c r="N142" s="61" t="s">
        <v>41</v>
      </c>
      <c r="O142" s="51" t="s">
        <v>41</v>
      </c>
      <c r="P142" s="51" t="s">
        <v>41</v>
      </c>
      <c r="Q142" s="61"/>
      <c r="R142" s="62" t="s">
        <v>41</v>
      </c>
      <c r="S142" s="62" t="s">
        <v>41</v>
      </c>
      <c r="T142" s="63" t="s">
        <v>41</v>
      </c>
      <c r="U142" s="62">
        <v>18.308651019464701</v>
      </c>
      <c r="V142" s="63" t="s">
        <v>41</v>
      </c>
      <c r="W142" s="54">
        <v>1.1469599593079896</v>
      </c>
      <c r="X142" s="55">
        <v>0</v>
      </c>
      <c r="Y142" s="49">
        <v>0</v>
      </c>
      <c r="Z142" s="56">
        <v>0.162599369299396</v>
      </c>
      <c r="AA142" s="56">
        <v>0.198370197677329</v>
      </c>
      <c r="AB142" s="51">
        <v>9.7253625883228008</v>
      </c>
      <c r="AC142" s="51">
        <v>16.943777477172802</v>
      </c>
    </row>
    <row r="143" spans="1:29" x14ac:dyDescent="0.25">
      <c r="A143" s="67" t="s">
        <v>3842</v>
      </c>
      <c r="B143" s="41" t="s">
        <v>3843</v>
      </c>
      <c r="C143" s="41" t="s">
        <v>3844</v>
      </c>
      <c r="D143" s="42" t="s">
        <v>2679</v>
      </c>
      <c r="E143" s="57">
        <v>67.09</v>
      </c>
      <c r="F143" s="58">
        <v>4.0186908830108603</v>
      </c>
      <c r="G143" s="45">
        <v>13.558446999999999</v>
      </c>
      <c r="H143" s="59">
        <v>0.110224959</v>
      </c>
      <c r="I143" s="43">
        <v>75.08</v>
      </c>
      <c r="J143" s="60">
        <v>-0.10641981885988272</v>
      </c>
      <c r="K143" s="48">
        <v>2.2291539999999999</v>
      </c>
      <c r="L143" s="49">
        <v>4.4190785146887013E-3</v>
      </c>
      <c r="M143" s="50">
        <v>-5.6929881070146182E-2</v>
      </c>
      <c r="N143" s="61" t="s">
        <v>41</v>
      </c>
      <c r="O143" s="51" t="s">
        <v>41</v>
      </c>
      <c r="P143" s="51" t="s">
        <v>41</v>
      </c>
      <c r="Q143" s="61" t="s">
        <v>62</v>
      </c>
      <c r="R143" s="62">
        <v>21.386702</v>
      </c>
      <c r="S143" s="62">
        <v>26.73789</v>
      </c>
      <c r="T143" s="63">
        <v>-0.20013501439343195</v>
      </c>
      <c r="U143" s="62">
        <v>25.120922597299401</v>
      </c>
      <c r="V143" s="63">
        <v>-0.14864981900389462</v>
      </c>
      <c r="W143" s="54">
        <v>1.5737201134778136</v>
      </c>
      <c r="X143" s="55">
        <v>2.4239998999999999E-3</v>
      </c>
      <c r="Y143" s="49">
        <v>1.5275094999999999</v>
      </c>
      <c r="Z143" s="56">
        <v>0.144102801491993</v>
      </c>
      <c r="AA143" s="56">
        <v>0.26323776326854298</v>
      </c>
      <c r="AB143" s="51">
        <v>3.72272825670658</v>
      </c>
      <c r="AC143" s="51">
        <v>3.45208551352968</v>
      </c>
    </row>
    <row r="144" spans="1:29" hidden="1" x14ac:dyDescent="0.25">
      <c r="A144" t="s">
        <v>3845</v>
      </c>
      <c r="B144" s="41" t="s">
        <v>3846</v>
      </c>
      <c r="C144" s="41" t="s">
        <v>3847</v>
      </c>
      <c r="D144" s="42" t="s">
        <v>2371</v>
      </c>
      <c r="E144" s="57">
        <v>53.11</v>
      </c>
      <c r="F144" s="58">
        <v>3.9233444837933598</v>
      </c>
      <c r="G144" s="45">
        <v>-9.7215059999999998</v>
      </c>
      <c r="H144" s="59">
        <v>-0.12257457099999999</v>
      </c>
      <c r="I144" s="43">
        <v>79.77</v>
      </c>
      <c r="J144" s="60">
        <v>-0.3342108562116084</v>
      </c>
      <c r="K144" s="48">
        <v>94.303790000000006</v>
      </c>
      <c r="L144" s="49">
        <v>0.14207928494975031</v>
      </c>
      <c r="M144" s="50">
        <v>8.0730325364915423E-2</v>
      </c>
      <c r="N144" s="61" t="s">
        <v>41</v>
      </c>
      <c r="O144" s="51" t="s">
        <v>41</v>
      </c>
      <c r="P144" s="51" t="s">
        <v>41</v>
      </c>
      <c r="Q144" s="61" t="s">
        <v>47</v>
      </c>
      <c r="R144" s="62">
        <v>6.5612016000000004</v>
      </c>
      <c r="S144" s="62">
        <v>9.6519860000000008</v>
      </c>
      <c r="T144" s="63">
        <v>-0.32022263604609458</v>
      </c>
      <c r="U144" s="62">
        <v>11.5530811500397</v>
      </c>
      <c r="V144" s="63">
        <v>-0.43208209872416126</v>
      </c>
      <c r="W144" s="54">
        <v>0.72375192861799709</v>
      </c>
      <c r="X144" s="55">
        <v>0.40787604999999999</v>
      </c>
      <c r="Y144" s="49">
        <v>-0.33884407000000005</v>
      </c>
      <c r="Z144" s="56">
        <v>0.428069404788052</v>
      </c>
      <c r="AA144" s="56">
        <v>0.138309304199875</v>
      </c>
      <c r="AB144" s="51">
        <v>12.5510204081633</v>
      </c>
      <c r="AC144" s="51">
        <v>1.4969029593943599</v>
      </c>
    </row>
    <row r="145" spans="1:29" hidden="1" x14ac:dyDescent="0.25">
      <c r="A145" t="s">
        <v>3848</v>
      </c>
      <c r="B145" s="41" t="s">
        <v>3849</v>
      </c>
      <c r="C145" s="41" t="s">
        <v>3850</v>
      </c>
      <c r="D145" s="42" t="s">
        <v>275</v>
      </c>
      <c r="E145" s="57">
        <v>17.32</v>
      </c>
      <c r="F145" s="58">
        <v>3.2813098317101801</v>
      </c>
      <c r="G145" s="45">
        <v>-5.8873709999999999</v>
      </c>
      <c r="H145" s="59">
        <v>-8.4233220999999997E-2</v>
      </c>
      <c r="I145" s="43">
        <v>24.21</v>
      </c>
      <c r="J145" s="60">
        <v>-0.28459314332920282</v>
      </c>
      <c r="K145" s="48">
        <v>26.506388000000001</v>
      </c>
      <c r="L145" s="49">
        <v>4.8147713314315554E-2</v>
      </c>
      <c r="M145" s="50">
        <v>-1.3201246270519329E-2</v>
      </c>
      <c r="N145" s="61" t="s">
        <v>46</v>
      </c>
      <c r="O145" s="51" t="s">
        <v>41</v>
      </c>
      <c r="P145" s="51" t="s">
        <v>41</v>
      </c>
      <c r="Q145" s="61" t="s">
        <v>52</v>
      </c>
      <c r="R145" s="62">
        <v>5.6806349999999997</v>
      </c>
      <c r="S145" s="62">
        <v>7.3703737</v>
      </c>
      <c r="T145" s="63">
        <v>-0.22926092607760173</v>
      </c>
      <c r="U145" s="62">
        <v>16.512544489118302</v>
      </c>
      <c r="V145" s="63">
        <v>-0.65598063921986616</v>
      </c>
      <c r="W145" s="54">
        <v>1.0344414416537515</v>
      </c>
      <c r="X145" s="55">
        <v>0.22053442000000001</v>
      </c>
      <c r="Y145" s="49">
        <v>0.38812137999999996</v>
      </c>
      <c r="Z145" s="56">
        <v>0.70222422672302598</v>
      </c>
      <c r="AA145" s="56">
        <v>0.11530293316236601</v>
      </c>
      <c r="AB145" s="51">
        <v>2.1322084336720502</v>
      </c>
      <c r="AC145" s="51">
        <v>1.5923367858173101</v>
      </c>
    </row>
    <row r="146" spans="1:29" hidden="1" x14ac:dyDescent="0.25">
      <c r="A146" s="67" t="s">
        <v>3851</v>
      </c>
      <c r="B146" s="41" t="s">
        <v>3852</v>
      </c>
      <c r="C146" s="41" t="s">
        <v>3853</v>
      </c>
      <c r="D146" s="42" t="s">
        <v>133</v>
      </c>
      <c r="E146" s="57">
        <v>842.5</v>
      </c>
      <c r="F146" s="58">
        <v>11.336219887733499</v>
      </c>
      <c r="G146" s="45">
        <v>0.85589886000000004</v>
      </c>
      <c r="H146" s="59">
        <v>-1.6800522400000004E-2</v>
      </c>
      <c r="I146" s="43">
        <v>862.87</v>
      </c>
      <c r="J146" s="60">
        <v>-2.3607264130170225E-2</v>
      </c>
      <c r="K146" s="48">
        <v>48.565544000000003</v>
      </c>
      <c r="L146" s="49">
        <v>8.238962183469889E-2</v>
      </c>
      <c r="M146" s="50">
        <v>2.1040662249864006E-2</v>
      </c>
      <c r="N146" s="61" t="s">
        <v>41</v>
      </c>
      <c r="O146" s="51" t="s">
        <v>41</v>
      </c>
      <c r="P146" s="51" t="s">
        <v>41</v>
      </c>
      <c r="Q146" s="61" t="s">
        <v>52</v>
      </c>
      <c r="R146" s="62">
        <v>10.451173000000001</v>
      </c>
      <c r="S146" s="62">
        <v>9.5372669999999999</v>
      </c>
      <c r="T146" s="63">
        <v>9.5824726307861763E-2</v>
      </c>
      <c r="U146" s="62">
        <v>15.3684924676727</v>
      </c>
      <c r="V146" s="63">
        <v>-0.31996108128472445</v>
      </c>
      <c r="W146" s="54">
        <v>0.96277139569742021</v>
      </c>
      <c r="X146" s="55">
        <v>1.04838326</v>
      </c>
      <c r="Y146" s="49">
        <v>0.36795520000000004</v>
      </c>
      <c r="Z146" s="56" t="s">
        <v>41</v>
      </c>
      <c r="AA146" s="56" t="s">
        <v>41</v>
      </c>
      <c r="AB146" s="51">
        <v>129.903245427603</v>
      </c>
      <c r="AC146" s="51">
        <v>49.792104968519297</v>
      </c>
    </row>
    <row r="147" spans="1:29" hidden="1" x14ac:dyDescent="0.25">
      <c r="A147" s="67" t="s">
        <v>3854</v>
      </c>
      <c r="B147" s="41" t="s">
        <v>3855</v>
      </c>
      <c r="C147" s="41" t="s">
        <v>3856</v>
      </c>
      <c r="D147" s="42" t="s">
        <v>167</v>
      </c>
      <c r="E147" s="57">
        <v>64.42</v>
      </c>
      <c r="F147" s="58">
        <v>2.0759726785725201</v>
      </c>
      <c r="G147" s="45">
        <v>17.508517999999999</v>
      </c>
      <c r="H147" s="59">
        <v>0.14972566899999998</v>
      </c>
      <c r="I147" s="43">
        <v>164.76</v>
      </c>
      <c r="J147" s="60">
        <v>-0.60900704054382127</v>
      </c>
      <c r="K147" s="48">
        <v>233.95160999999999</v>
      </c>
      <c r="L147" s="49">
        <v>0.27273125183092728</v>
      </c>
      <c r="M147" s="50">
        <v>0.2113822922460924</v>
      </c>
      <c r="N147" s="61" t="s">
        <v>41</v>
      </c>
      <c r="O147" s="51" t="s">
        <v>41</v>
      </c>
      <c r="P147" s="51" t="s">
        <v>41</v>
      </c>
      <c r="Q147" s="61" t="s">
        <v>47</v>
      </c>
      <c r="R147" s="62">
        <v>33.984485999999997</v>
      </c>
      <c r="S147" s="62">
        <v>47.856785000000002</v>
      </c>
      <c r="T147" s="63">
        <v>-0.28987110187197085</v>
      </c>
      <c r="U147" s="62">
        <v>59.888373671658996</v>
      </c>
      <c r="V147" s="63">
        <v>-0.43253616826662145</v>
      </c>
      <c r="W147" s="54">
        <v>3.7517546517458276</v>
      </c>
      <c r="X147" s="55">
        <v>0</v>
      </c>
      <c r="Y147" s="49">
        <v>0.33792217000000002</v>
      </c>
      <c r="Z147" s="56">
        <v>0.18729477632706701</v>
      </c>
      <c r="AA147" s="56">
        <v>1.0605152786099501E-2</v>
      </c>
      <c r="AB147" s="51">
        <v>0.14853444824978901</v>
      </c>
      <c r="AC147" s="51">
        <v>-0.20297615982699099</v>
      </c>
    </row>
    <row r="148" spans="1:29" x14ac:dyDescent="0.25">
      <c r="A148" s="67" t="s">
        <v>3857</v>
      </c>
      <c r="B148" s="41" t="s">
        <v>3858</v>
      </c>
      <c r="C148" s="41" t="s">
        <v>3859</v>
      </c>
      <c r="D148" s="42" t="s">
        <v>195</v>
      </c>
      <c r="E148" s="57">
        <v>64.44</v>
      </c>
      <c r="F148" s="58">
        <v>4.7329567253356801</v>
      </c>
      <c r="G148" s="45">
        <v>12.60519</v>
      </c>
      <c r="H148" s="59">
        <v>0.10069238900000001</v>
      </c>
      <c r="I148" s="43">
        <v>78.515000000000001</v>
      </c>
      <c r="J148" s="60">
        <v>-0.17926510857797873</v>
      </c>
      <c r="K148" s="48">
        <v>31.376732000000001</v>
      </c>
      <c r="L148" s="49">
        <v>5.609671297947183E-2</v>
      </c>
      <c r="M148" s="50">
        <v>-5.2522466053630534E-3</v>
      </c>
      <c r="N148" s="61" t="s">
        <v>41</v>
      </c>
      <c r="O148" s="51" t="s">
        <v>41</v>
      </c>
      <c r="P148" s="51" t="s">
        <v>41</v>
      </c>
      <c r="Q148" s="61" t="s">
        <v>47</v>
      </c>
      <c r="R148" s="62">
        <v>10.570341000000001</v>
      </c>
      <c r="S148" s="62">
        <v>12.124734</v>
      </c>
      <c r="T148" s="63">
        <v>-0.12820017329864719</v>
      </c>
      <c r="U148" s="62">
        <v>12.019295374106401</v>
      </c>
      <c r="V148" s="63">
        <v>-0.12055235594159153</v>
      </c>
      <c r="W148" s="54">
        <v>0.75295828832717804</v>
      </c>
      <c r="X148" s="55">
        <v>0.16592214999999999</v>
      </c>
      <c r="Y148" s="49">
        <v>0.15298222</v>
      </c>
      <c r="Z148" s="56">
        <v>0.16690459483655498</v>
      </c>
      <c r="AA148" s="56">
        <v>0.123417484455764</v>
      </c>
      <c r="AB148" s="51">
        <v>3.1036305217986002</v>
      </c>
      <c r="AC148" s="51">
        <v>3.3621792494878902</v>
      </c>
    </row>
    <row r="149" spans="1:29" hidden="1" x14ac:dyDescent="0.25">
      <c r="A149" t="s">
        <v>3860</v>
      </c>
      <c r="B149" s="41" t="s">
        <v>3861</v>
      </c>
      <c r="C149" s="41" t="s">
        <v>3862</v>
      </c>
      <c r="D149" s="42" t="s">
        <v>45</v>
      </c>
      <c r="E149" s="57">
        <v>133.44999999999999</v>
      </c>
      <c r="F149" s="58">
        <v>7.1153822395135107</v>
      </c>
      <c r="G149" s="45">
        <v>-4.3604669999999999</v>
      </c>
      <c r="H149" s="59">
        <v>-6.8964180999999999E-2</v>
      </c>
      <c r="I149" s="43">
        <v>192.91</v>
      </c>
      <c r="J149" s="60">
        <v>-0.30822663418174279</v>
      </c>
      <c r="K149" s="48">
        <v>206.40280000000001</v>
      </c>
      <c r="L149" s="49">
        <v>0.25100356105010735</v>
      </c>
      <c r="M149" s="50">
        <v>0.18965460146527247</v>
      </c>
      <c r="N149" s="61" t="s">
        <v>41</v>
      </c>
      <c r="O149" s="51" t="s">
        <v>41</v>
      </c>
      <c r="P149" s="51" t="s">
        <v>41</v>
      </c>
      <c r="Q149" s="61" t="s">
        <v>47</v>
      </c>
      <c r="R149" s="62">
        <v>28.200023999999999</v>
      </c>
      <c r="S149" s="62">
        <v>40.028156000000003</v>
      </c>
      <c r="T149" s="63">
        <v>-0.29549530085772635</v>
      </c>
      <c r="U149" s="62">
        <v>26.910071525019799</v>
      </c>
      <c r="V149" s="63">
        <v>4.7935676193980425E-2</v>
      </c>
      <c r="W149" s="54">
        <v>1.6858027665991422</v>
      </c>
      <c r="X149" s="55">
        <v>0.15575779000000001</v>
      </c>
      <c r="Y149" s="49">
        <v>0.1191339</v>
      </c>
      <c r="Z149" s="56">
        <v>9.355275674938919E-2</v>
      </c>
      <c r="AA149" s="56">
        <v>8.2801070963111997E-2</v>
      </c>
      <c r="AB149" s="51">
        <v>5.4101326017375397</v>
      </c>
      <c r="AC149" s="51">
        <v>2.2059322321337702</v>
      </c>
    </row>
    <row r="150" spans="1:29" hidden="1" x14ac:dyDescent="0.25">
      <c r="A150" t="s">
        <v>3863</v>
      </c>
      <c r="B150" s="41" t="s">
        <v>3864</v>
      </c>
      <c r="C150" s="41" t="s">
        <v>3865</v>
      </c>
      <c r="D150" s="42" t="s">
        <v>167</v>
      </c>
      <c r="E150" s="57">
        <v>159.41</v>
      </c>
      <c r="F150" s="58">
        <v>5.2147912031728803</v>
      </c>
      <c r="G150" s="45">
        <v>-5.5450796999999996</v>
      </c>
      <c r="H150" s="59">
        <v>-8.0810308000000011E-2</v>
      </c>
      <c r="I150" s="43">
        <v>224.59</v>
      </c>
      <c r="J150" s="60">
        <v>-0.29021773008593443</v>
      </c>
      <c r="K150" s="48">
        <v>-8.8856280000000005</v>
      </c>
      <c r="L150" s="49">
        <v>-1.8438812783352132E-2</v>
      </c>
      <c r="M150" s="50">
        <v>-7.9787772368187015E-2</v>
      </c>
      <c r="N150" s="61" t="s">
        <v>41</v>
      </c>
      <c r="O150" s="51" t="s">
        <v>41</v>
      </c>
      <c r="P150" s="51" t="s">
        <v>62</v>
      </c>
      <c r="Q150" s="61" t="s">
        <v>47</v>
      </c>
      <c r="R150" s="62">
        <v>12.137309</v>
      </c>
      <c r="S150" s="62">
        <v>18.336051999999999</v>
      </c>
      <c r="T150" s="63">
        <v>-0.33806312285763584</v>
      </c>
      <c r="U150" s="62">
        <v>14.3565678114376</v>
      </c>
      <c r="V150" s="63">
        <v>-0.15458143203764618</v>
      </c>
      <c r="W150" s="54">
        <v>0.89937857329317861</v>
      </c>
      <c r="X150" s="55">
        <v>8.2512620000000009E-2</v>
      </c>
      <c r="Y150" s="49">
        <v>0.13558856999999999</v>
      </c>
      <c r="Z150" s="56">
        <v>0.153423865934701</v>
      </c>
      <c r="AA150" s="56">
        <v>0.16950748944186197</v>
      </c>
      <c r="AB150" s="51" t="s">
        <v>41</v>
      </c>
      <c r="AC150" s="51">
        <v>5.98173515981735</v>
      </c>
    </row>
    <row r="151" spans="1:29" hidden="1" x14ac:dyDescent="0.25">
      <c r="A151" t="s">
        <v>3866</v>
      </c>
      <c r="B151" s="41" t="s">
        <v>3867</v>
      </c>
      <c r="C151" s="41" t="s">
        <v>3868</v>
      </c>
      <c r="D151" s="42" t="s">
        <v>159</v>
      </c>
      <c r="E151" s="57">
        <v>42.81</v>
      </c>
      <c r="F151" s="58">
        <v>4.8516575340225199</v>
      </c>
      <c r="G151" s="45">
        <v>-9.3922019999999993</v>
      </c>
      <c r="H151" s="59">
        <v>-0.119281531</v>
      </c>
      <c r="I151" s="43">
        <v>75.61</v>
      </c>
      <c r="J151" s="60">
        <v>-0.43380505224176691</v>
      </c>
      <c r="K151" s="48">
        <v>10.380114000000001</v>
      </c>
      <c r="L151" s="49">
        <v>1.994832165006355E-2</v>
      </c>
      <c r="M151" s="50">
        <v>-4.1400637934771334E-2</v>
      </c>
      <c r="N151" s="61" t="s">
        <v>47</v>
      </c>
      <c r="O151" s="51" t="s">
        <v>47</v>
      </c>
      <c r="P151" s="51" t="s">
        <v>62</v>
      </c>
      <c r="Q151" s="61" t="s">
        <v>52</v>
      </c>
      <c r="R151" s="62">
        <v>4.4727253999999999</v>
      </c>
      <c r="S151" s="62">
        <v>6.9960599999999999</v>
      </c>
      <c r="T151" s="63">
        <v>-0.36067938239523389</v>
      </c>
      <c r="U151" s="62">
        <v>8.4472348274026992</v>
      </c>
      <c r="V151" s="63">
        <v>-0.47051011468385517</v>
      </c>
      <c r="W151" s="54">
        <v>0.52918372323566765</v>
      </c>
      <c r="X151" s="55">
        <v>0.2348384</v>
      </c>
      <c r="Y151" s="49">
        <v>0.1958878</v>
      </c>
      <c r="Z151" s="56">
        <v>0.124810232480782</v>
      </c>
      <c r="AA151" s="56">
        <v>9.9270955766003297E-2</v>
      </c>
      <c r="AB151" s="51">
        <v>9.8265517816973595</v>
      </c>
      <c r="AC151" s="51">
        <v>0.76625959664266696</v>
      </c>
    </row>
    <row r="152" spans="1:29" hidden="1" x14ac:dyDescent="0.25">
      <c r="A152" t="s">
        <v>3869</v>
      </c>
      <c r="B152" s="41" t="s">
        <v>3870</v>
      </c>
      <c r="C152" s="41" t="s">
        <v>3871</v>
      </c>
      <c r="D152" s="42" t="s">
        <v>229</v>
      </c>
      <c r="E152" s="57">
        <v>59.03</v>
      </c>
      <c r="F152" s="58">
        <v>8.1198476308537604</v>
      </c>
      <c r="G152" s="45">
        <v>8.5226170000000003</v>
      </c>
      <c r="H152" s="59">
        <v>5.9866659000000003E-2</v>
      </c>
      <c r="I152" s="43">
        <v>72.11</v>
      </c>
      <c r="J152" s="60">
        <v>-0.18138954375260019</v>
      </c>
      <c r="K152" s="48">
        <v>88.183610000000002</v>
      </c>
      <c r="L152" s="49">
        <v>0.13479224466802231</v>
      </c>
      <c r="M152" s="50">
        <v>7.3443285083187426E-2</v>
      </c>
      <c r="N152" s="61" t="s">
        <v>62</v>
      </c>
      <c r="O152" s="51" t="s">
        <v>41</v>
      </c>
      <c r="P152" s="51" t="s">
        <v>62</v>
      </c>
      <c r="Q152" s="61" t="s">
        <v>62</v>
      </c>
      <c r="R152" s="62">
        <v>7.484019</v>
      </c>
      <c r="S152" s="62">
        <v>10.338027</v>
      </c>
      <c r="T152" s="63">
        <v>-0.27606892495057334</v>
      </c>
      <c r="U152" s="62">
        <v>9.2857536225575892</v>
      </c>
      <c r="V152" s="63">
        <v>-0.194032137378779</v>
      </c>
      <c r="W152" s="54">
        <v>0.58171339798600086</v>
      </c>
      <c r="X152" s="55">
        <v>0</v>
      </c>
      <c r="Y152" s="49">
        <v>0</v>
      </c>
      <c r="Z152" s="56">
        <v>5.9518524842069299E-2</v>
      </c>
      <c r="AA152" s="56">
        <v>6.7299526630017398E-2</v>
      </c>
      <c r="AB152" s="51" t="s">
        <v>41</v>
      </c>
      <c r="AC152" s="51">
        <v>-4.1670557717250298E-2</v>
      </c>
    </row>
    <row r="153" spans="1:29" hidden="1" x14ac:dyDescent="0.25">
      <c r="A153" t="s">
        <v>3872</v>
      </c>
      <c r="B153" s="41" t="s">
        <v>3873</v>
      </c>
      <c r="C153" s="41" t="s">
        <v>3874</v>
      </c>
      <c r="D153" s="42" t="s">
        <v>87</v>
      </c>
      <c r="E153" s="57">
        <v>26.42</v>
      </c>
      <c r="F153" s="58">
        <v>2.5600716422194703</v>
      </c>
      <c r="G153" s="45">
        <v>-13.196282999999999</v>
      </c>
      <c r="H153" s="59">
        <v>-0.157322341</v>
      </c>
      <c r="I153" s="43">
        <v>35.29</v>
      </c>
      <c r="J153" s="60">
        <v>-0.25134599036554262</v>
      </c>
      <c r="K153" s="48">
        <v>-32.05294</v>
      </c>
      <c r="L153" s="49">
        <v>-7.437700742571296E-2</v>
      </c>
      <c r="M153" s="50">
        <v>-0.13572596701054784</v>
      </c>
      <c r="N153" s="61" t="s">
        <v>41</v>
      </c>
      <c r="O153" s="51" t="s">
        <v>41</v>
      </c>
      <c r="P153" s="51" t="s">
        <v>62</v>
      </c>
      <c r="Q153" s="61" t="s">
        <v>52</v>
      </c>
      <c r="R153" s="62">
        <v>11.320905</v>
      </c>
      <c r="S153" s="62">
        <v>13.579361</v>
      </c>
      <c r="T153" s="63">
        <v>-0.16631533692932976</v>
      </c>
      <c r="U153" s="62">
        <v>14.517547758141401</v>
      </c>
      <c r="V153" s="63">
        <v>-0.2201916474735709</v>
      </c>
      <c r="W153" s="54">
        <v>0.90946328968896861</v>
      </c>
      <c r="X153" s="55">
        <v>6.2938304E-2</v>
      </c>
      <c r="Y153" s="49">
        <v>3.3205594999999997E-2</v>
      </c>
      <c r="Z153" s="56">
        <v>4.1579344570772198E-2</v>
      </c>
      <c r="AA153" s="56">
        <v>7.2954896250344403E-2</v>
      </c>
      <c r="AB153" s="51">
        <v>-10.3467730474856</v>
      </c>
      <c r="AC153" s="51">
        <v>1.21066895476472</v>
      </c>
    </row>
    <row r="154" spans="1:29" hidden="1" x14ac:dyDescent="0.25">
      <c r="A154" t="s">
        <v>3875</v>
      </c>
      <c r="B154" s="41" t="s">
        <v>3876</v>
      </c>
      <c r="C154" s="41" t="s">
        <v>3877</v>
      </c>
      <c r="D154" s="42" t="s">
        <v>70</v>
      </c>
      <c r="E154" s="57">
        <v>76.47</v>
      </c>
      <c r="F154" s="58">
        <v>3.6193687625724102</v>
      </c>
      <c r="G154" s="45">
        <v>0.43941735999999998</v>
      </c>
      <c r="H154" s="59">
        <v>-2.0965337399999999E-2</v>
      </c>
      <c r="I154" s="43">
        <v>87.99</v>
      </c>
      <c r="J154" s="60">
        <v>-0.13092396863279909</v>
      </c>
      <c r="K154" s="48">
        <v>4.7638892999999998</v>
      </c>
      <c r="L154" s="49">
        <v>9.351243958459321E-3</v>
      </c>
      <c r="M154" s="50">
        <v>-5.1997715626375562E-2</v>
      </c>
      <c r="N154" s="61" t="s">
        <v>52</v>
      </c>
      <c r="O154" s="51" t="s">
        <v>47</v>
      </c>
      <c r="P154" s="51" t="s">
        <v>41</v>
      </c>
      <c r="Q154" s="61" t="s">
        <v>47</v>
      </c>
      <c r="R154" s="62">
        <v>12.220489499999999</v>
      </c>
      <c r="S154" s="62">
        <v>14.372730000000001</v>
      </c>
      <c r="T154" s="63">
        <v>-0.14974472490612434</v>
      </c>
      <c r="U154" s="62">
        <v>14.9683913054011</v>
      </c>
      <c r="V154" s="63">
        <v>-0.18358030260804081</v>
      </c>
      <c r="W154" s="54">
        <v>0.93770674116278308</v>
      </c>
      <c r="X154" s="55">
        <v>8.6974680000000013E-2</v>
      </c>
      <c r="Y154" s="49">
        <v>0.14057033999999999</v>
      </c>
      <c r="Z154" s="56">
        <v>0.132083692029906</v>
      </c>
      <c r="AA154" s="56">
        <v>0.156273517943918</v>
      </c>
      <c r="AB154" s="51" t="s">
        <v>41</v>
      </c>
      <c r="AC154" s="51">
        <v>5.1275951273822802</v>
      </c>
    </row>
    <row r="155" spans="1:29" hidden="1" x14ac:dyDescent="0.25">
      <c r="A155" s="67" t="s">
        <v>3878</v>
      </c>
      <c r="B155" s="41" t="s">
        <v>3879</v>
      </c>
      <c r="C155" s="41" t="s">
        <v>3880</v>
      </c>
      <c r="D155" s="42" t="s">
        <v>195</v>
      </c>
      <c r="E155" s="57">
        <v>27.51</v>
      </c>
      <c r="F155" s="58">
        <v>3.5953768649353299</v>
      </c>
      <c r="G155" s="45">
        <v>-3.8227916</v>
      </c>
      <c r="H155" s="59">
        <v>-6.3587427000000002E-2</v>
      </c>
      <c r="I155" s="43">
        <v>38.39</v>
      </c>
      <c r="J155" s="60">
        <v>-0.28340713727533207</v>
      </c>
      <c r="K155" s="48">
        <v>-34.960132999999999</v>
      </c>
      <c r="L155" s="49">
        <v>-8.2436923446446597E-2</v>
      </c>
      <c r="M155" s="50">
        <v>-0.14378588303128148</v>
      </c>
      <c r="N155" s="61" t="s">
        <v>41</v>
      </c>
      <c r="O155" s="51" t="s">
        <v>41</v>
      </c>
      <c r="P155" s="51" t="s">
        <v>52</v>
      </c>
      <c r="Q155" s="61" t="s">
        <v>47</v>
      </c>
      <c r="R155" s="62">
        <v>14.995315</v>
      </c>
      <c r="S155" s="62">
        <v>16.168175000000002</v>
      </c>
      <c r="T155" s="63">
        <v>-7.2541273211107704E-2</v>
      </c>
      <c r="U155" s="62">
        <v>20.470336209690199</v>
      </c>
      <c r="V155" s="63">
        <v>-0.26746122553172558</v>
      </c>
      <c r="W155" s="54">
        <v>1.2823804419629816</v>
      </c>
      <c r="X155" s="55">
        <v>1.3500896000000001E-3</v>
      </c>
      <c r="Y155" s="49">
        <v>0.21212904000000002</v>
      </c>
      <c r="Z155" s="56">
        <v>0.10871377497133601</v>
      </c>
      <c r="AA155" s="56">
        <v>0.135709558423835</v>
      </c>
      <c r="AB155" s="51">
        <v>1.49157477246154</v>
      </c>
      <c r="AC155" s="51">
        <v>1.1511891582363001</v>
      </c>
    </row>
    <row r="156" spans="1:29" hidden="1" x14ac:dyDescent="0.25">
      <c r="A156" t="s">
        <v>3881</v>
      </c>
      <c r="B156" s="41" t="s">
        <v>3882</v>
      </c>
      <c r="C156" s="41" t="s">
        <v>3883</v>
      </c>
      <c r="D156" s="42" t="s">
        <v>61</v>
      </c>
      <c r="E156" s="57">
        <v>43.86</v>
      </c>
      <c r="F156" s="58">
        <v>7.7681203601756099</v>
      </c>
      <c r="G156" s="45">
        <v>-1.5336037</v>
      </c>
      <c r="H156" s="59">
        <v>-4.0695548000000005E-2</v>
      </c>
      <c r="I156" s="43">
        <v>48.9</v>
      </c>
      <c r="J156" s="60">
        <v>-0.10306748466257665</v>
      </c>
      <c r="K156" s="48">
        <v>1.1350513</v>
      </c>
      <c r="L156" s="49">
        <v>2.2598655074526075E-3</v>
      </c>
      <c r="M156" s="50">
        <v>-5.9089094077382276E-2</v>
      </c>
      <c r="N156" s="61" t="s">
        <v>62</v>
      </c>
      <c r="O156" s="51" t="s">
        <v>41</v>
      </c>
      <c r="P156" s="51" t="s">
        <v>62</v>
      </c>
      <c r="Q156" s="61" t="s">
        <v>47</v>
      </c>
      <c r="R156" s="62">
        <v>23.664928</v>
      </c>
      <c r="S156" s="62">
        <v>27.3125</v>
      </c>
      <c r="T156" s="63">
        <v>-0.13354954691075516</v>
      </c>
      <c r="U156" s="62">
        <v>27.6559356513106</v>
      </c>
      <c r="V156" s="63">
        <v>-0.14430926154984269</v>
      </c>
      <c r="W156" s="54">
        <v>1.732528016156321</v>
      </c>
      <c r="X156" s="55">
        <v>0</v>
      </c>
      <c r="Y156" s="49">
        <v>0</v>
      </c>
      <c r="Z156" s="56">
        <v>0.89919150008190996</v>
      </c>
      <c r="AA156" s="56">
        <v>0.87971449291385495</v>
      </c>
      <c r="AB156" s="51">
        <v>3.2515077217137698</v>
      </c>
      <c r="AC156" s="51">
        <v>2.8711128341322798</v>
      </c>
    </row>
    <row r="157" spans="1:29" x14ac:dyDescent="0.25">
      <c r="A157" s="67" t="s">
        <v>3884</v>
      </c>
      <c r="B157" s="41" t="s">
        <v>3885</v>
      </c>
      <c r="C157" s="41" t="s">
        <v>3886</v>
      </c>
      <c r="D157" s="42" t="s">
        <v>155</v>
      </c>
      <c r="E157" s="57">
        <v>275.89</v>
      </c>
      <c r="F157" s="58">
        <v>6.4606490295529406</v>
      </c>
      <c r="G157" s="45">
        <v>-2.2761703</v>
      </c>
      <c r="H157" s="59">
        <v>-4.8121214000000002E-2</v>
      </c>
      <c r="I157" s="43">
        <v>313.52</v>
      </c>
      <c r="J157" s="60">
        <v>-0.12002424087777497</v>
      </c>
      <c r="K157" s="48">
        <v>113.5926</v>
      </c>
      <c r="L157" s="49">
        <v>0.16390421366876828</v>
      </c>
      <c r="M157" s="50">
        <v>0.1025552540839334</v>
      </c>
      <c r="N157" s="61" t="s">
        <v>47</v>
      </c>
      <c r="O157" s="51" t="s">
        <v>41</v>
      </c>
      <c r="P157" s="51" t="s">
        <v>41</v>
      </c>
      <c r="Q157" s="61" t="s">
        <v>47</v>
      </c>
      <c r="R157" s="62">
        <v>14.794504</v>
      </c>
      <c r="S157" s="62">
        <v>13.977499999999999</v>
      </c>
      <c r="T157" s="63">
        <v>5.8451368270434623E-2</v>
      </c>
      <c r="U157" s="62">
        <v>16.422383061953902</v>
      </c>
      <c r="V157" s="63">
        <v>-9.9125629685575034E-2</v>
      </c>
      <c r="W157" s="54">
        <v>1.0287932075636654</v>
      </c>
      <c r="X157" s="55">
        <v>0.14685076999999999</v>
      </c>
      <c r="Y157" s="49">
        <v>6.3220109999999996E-2</v>
      </c>
      <c r="Z157" s="56">
        <v>0.112913327713397</v>
      </c>
      <c r="AA157" s="56">
        <v>8.490321881350299E-2</v>
      </c>
      <c r="AB157" s="51">
        <v>31.468091396714101</v>
      </c>
      <c r="AC157" s="51">
        <v>9.4930791016793705</v>
      </c>
    </row>
    <row r="158" spans="1:29" x14ac:dyDescent="0.25">
      <c r="A158" s="67" t="s">
        <v>3887</v>
      </c>
      <c r="B158" s="41" t="s">
        <v>3888</v>
      </c>
      <c r="C158" s="41" t="s">
        <v>3889</v>
      </c>
      <c r="D158" s="42" t="s">
        <v>119</v>
      </c>
      <c r="E158" s="57">
        <v>89.7</v>
      </c>
      <c r="F158" s="58">
        <v>4.3330733518790199</v>
      </c>
      <c r="G158" s="45">
        <v>1.8770218000000001</v>
      </c>
      <c r="H158" s="59">
        <v>-6.5892930000000004E-3</v>
      </c>
      <c r="I158" s="43">
        <v>112.24</v>
      </c>
      <c r="J158" s="60">
        <v>-0.20081967213114749</v>
      </c>
      <c r="K158" s="48">
        <v>29.455673000000001</v>
      </c>
      <c r="L158" s="49">
        <v>5.2989928600231773E-2</v>
      </c>
      <c r="M158" s="50">
        <v>-8.3590309846031108E-3</v>
      </c>
      <c r="N158" s="61" t="s">
        <v>47</v>
      </c>
      <c r="O158" s="51" t="s">
        <v>41</v>
      </c>
      <c r="P158" s="51" t="s">
        <v>41</v>
      </c>
      <c r="Q158" s="61" t="s">
        <v>47</v>
      </c>
      <c r="R158" s="62">
        <v>10.474600000000001</v>
      </c>
      <c r="S158" s="62">
        <v>15.97561</v>
      </c>
      <c r="T158" s="63">
        <v>-0.34433802527728197</v>
      </c>
      <c r="U158" s="62">
        <v>14.7910419392375</v>
      </c>
      <c r="V158" s="63">
        <v>-0.29182811846316881</v>
      </c>
      <c r="W158" s="54">
        <v>0.92659654950627901</v>
      </c>
      <c r="X158" s="55">
        <v>0.17770353</v>
      </c>
      <c r="Y158" s="49">
        <v>9.0663149999999998E-2</v>
      </c>
      <c r="Z158" s="56" t="s">
        <v>41</v>
      </c>
      <c r="AA158" s="56" t="s">
        <v>41</v>
      </c>
      <c r="AB158" s="51">
        <v>10.262259498137499</v>
      </c>
      <c r="AC158" s="51">
        <v>5.2952636881404498</v>
      </c>
    </row>
    <row r="159" spans="1:29" hidden="1" x14ac:dyDescent="0.25">
      <c r="A159" t="s">
        <v>3890</v>
      </c>
      <c r="B159" s="41" t="s">
        <v>3891</v>
      </c>
      <c r="C159" s="41" t="s">
        <v>3892</v>
      </c>
      <c r="D159" s="42" t="s">
        <v>371</v>
      </c>
      <c r="E159" s="57">
        <v>145.13999999999999</v>
      </c>
      <c r="F159" s="58">
        <v>5.2870709614243196</v>
      </c>
      <c r="G159" s="45">
        <v>-2.9977857999999999</v>
      </c>
      <c r="H159" s="59">
        <v>-5.5337368999999997E-2</v>
      </c>
      <c r="I159" s="43">
        <v>188.625</v>
      </c>
      <c r="J159" s="60">
        <v>-0.2305367793240557</v>
      </c>
      <c r="K159" s="48">
        <v>47.174370000000003</v>
      </c>
      <c r="L159" s="49">
        <v>8.0354877737470742E-2</v>
      </c>
      <c r="M159" s="50">
        <v>1.9005918152635859E-2</v>
      </c>
      <c r="N159" s="61" t="s">
        <v>52</v>
      </c>
      <c r="O159" s="51" t="s">
        <v>52</v>
      </c>
      <c r="P159" s="51" t="s">
        <v>41</v>
      </c>
      <c r="Q159" s="61" t="s">
        <v>52</v>
      </c>
      <c r="R159" s="62">
        <v>14.421355</v>
      </c>
      <c r="S159" s="62">
        <v>18.191645000000001</v>
      </c>
      <c r="T159" s="63">
        <v>-0.20725393442978912</v>
      </c>
      <c r="U159" s="62">
        <v>19.226190398332001</v>
      </c>
      <c r="V159" s="63">
        <v>-0.2499109443308567</v>
      </c>
      <c r="W159" s="54">
        <v>1.204439941177232</v>
      </c>
      <c r="X159" s="55">
        <v>0.25725335999999999</v>
      </c>
      <c r="Y159" s="49">
        <v>-3.1939569000000001E-2</v>
      </c>
      <c r="Z159" s="56">
        <v>8.4489675671442402E-2</v>
      </c>
      <c r="AA159" s="56">
        <v>8.1305163412187104E-2</v>
      </c>
      <c r="AB159" s="51">
        <v>6.6295017653982002</v>
      </c>
      <c r="AC159" s="51">
        <v>3.9432948195851898</v>
      </c>
    </row>
    <row r="160" spans="1:29" hidden="1" x14ac:dyDescent="0.25">
      <c r="A160" t="s">
        <v>3893</v>
      </c>
      <c r="B160" s="41" t="s">
        <v>3894</v>
      </c>
      <c r="C160" s="41" t="s">
        <v>3895</v>
      </c>
      <c r="D160" s="42" t="s">
        <v>505</v>
      </c>
      <c r="E160" s="57">
        <v>44.29</v>
      </c>
      <c r="F160" s="58">
        <v>4.2619549628250502</v>
      </c>
      <c r="G160" s="45">
        <v>1.0213255999999999</v>
      </c>
      <c r="H160" s="59">
        <v>-1.5146255000000003E-2</v>
      </c>
      <c r="I160" s="43">
        <v>47.5</v>
      </c>
      <c r="J160" s="60">
        <v>-6.7578947368421072E-2</v>
      </c>
      <c r="K160" s="48">
        <v>3.1517862999999999</v>
      </c>
      <c r="L160" s="49">
        <v>6.2255729991131936E-3</v>
      </c>
      <c r="M160" s="50">
        <v>-5.512338658572169E-2</v>
      </c>
      <c r="N160" s="61" t="s">
        <v>41</v>
      </c>
      <c r="O160" s="51" t="s">
        <v>57</v>
      </c>
      <c r="P160" s="51" t="s">
        <v>41</v>
      </c>
      <c r="Q160" s="61" t="s">
        <v>52</v>
      </c>
      <c r="R160" s="62">
        <v>18.017537999999998</v>
      </c>
      <c r="S160" s="62">
        <v>17.839953999999999</v>
      </c>
      <c r="T160" s="63">
        <v>9.9542857565664278E-3</v>
      </c>
      <c r="U160" s="62">
        <v>19.215131326052401</v>
      </c>
      <c r="V160" s="63">
        <v>-6.232553427457832E-2</v>
      </c>
      <c r="W160" s="54">
        <v>1.2037471368259824</v>
      </c>
      <c r="X160" s="55">
        <v>7.1947070000000002E-2</v>
      </c>
      <c r="Y160" s="49">
        <v>6.6877449999999991E-2</v>
      </c>
      <c r="Z160" s="56">
        <v>0.19826088755676899</v>
      </c>
      <c r="AA160" s="56">
        <v>0.11284337488926401</v>
      </c>
      <c r="AB160" s="51">
        <v>-2.1558616404308202</v>
      </c>
      <c r="AC160" s="51">
        <v>-1.65215436233873</v>
      </c>
    </row>
    <row r="161" spans="1:29" hidden="1" x14ac:dyDescent="0.25">
      <c r="A161" t="s">
        <v>3896</v>
      </c>
      <c r="B161" s="41" t="s">
        <v>3897</v>
      </c>
      <c r="C161" s="41" t="s">
        <v>3898</v>
      </c>
      <c r="D161" s="42" t="s">
        <v>275</v>
      </c>
      <c r="E161" s="57">
        <v>7.65</v>
      </c>
      <c r="F161" s="58">
        <v>8.5244459070498113</v>
      </c>
      <c r="G161" s="45">
        <v>22.956598</v>
      </c>
      <c r="H161" s="59">
        <v>0.204206469</v>
      </c>
      <c r="I161" s="43">
        <v>9.8699999999999992</v>
      </c>
      <c r="J161" s="60">
        <v>-0.22492401215805458</v>
      </c>
      <c r="K161" s="48">
        <v>22.319519</v>
      </c>
      <c r="L161" s="49">
        <v>4.1116076961786874E-2</v>
      </c>
      <c r="M161" s="50">
        <v>-2.023288262304801E-2</v>
      </c>
      <c r="N161" s="61" t="s">
        <v>47</v>
      </c>
      <c r="O161" s="51" t="s">
        <v>41</v>
      </c>
      <c r="P161" s="51" t="s">
        <v>41</v>
      </c>
      <c r="Q161" s="61" t="s">
        <v>47</v>
      </c>
      <c r="R161" s="62">
        <v>3.8336190000000001</v>
      </c>
      <c r="S161" s="62">
        <v>3.2139354</v>
      </c>
      <c r="T161" s="63">
        <v>0.19281146721243991</v>
      </c>
      <c r="U161" s="62">
        <v>5.6085516019062798</v>
      </c>
      <c r="V161" s="63">
        <v>-0.31646897949606123</v>
      </c>
      <c r="W161" s="54">
        <v>0.35135216189659313</v>
      </c>
      <c r="X161" s="55">
        <v>0.26987919999999999</v>
      </c>
      <c r="Y161" s="49">
        <v>0.45422091999999997</v>
      </c>
      <c r="Z161" s="56">
        <v>0.49047547622618898</v>
      </c>
      <c r="AA161" s="56">
        <v>0.26272577996715901</v>
      </c>
      <c r="AB161" s="51">
        <v>0.41916892362749297</v>
      </c>
      <c r="AC161" s="51">
        <v>-0.21822154394168</v>
      </c>
    </row>
    <row r="162" spans="1:29" hidden="1" x14ac:dyDescent="0.25">
      <c r="A162" t="s">
        <v>3899</v>
      </c>
      <c r="B162" s="41" t="s">
        <v>3900</v>
      </c>
      <c r="C162" s="41" t="s">
        <v>3901</v>
      </c>
      <c r="D162" s="42" t="s">
        <v>119</v>
      </c>
      <c r="E162" s="57">
        <v>69.89</v>
      </c>
      <c r="F162" s="58">
        <v>8.3786070263624399</v>
      </c>
      <c r="G162" s="45">
        <v>4.2254806</v>
      </c>
      <c r="H162" s="59">
        <v>1.6895294999999998E-2</v>
      </c>
      <c r="I162" s="43">
        <v>74.72</v>
      </c>
      <c r="J162" s="60">
        <v>-6.4641327623126354E-2</v>
      </c>
      <c r="K162" s="48">
        <v>59.977305999999999</v>
      </c>
      <c r="L162" s="49">
        <v>9.8529378121698707E-2</v>
      </c>
      <c r="M162" s="50">
        <v>3.7180418536863824E-2</v>
      </c>
      <c r="N162" s="61" t="s">
        <v>52</v>
      </c>
      <c r="O162" s="51" t="s">
        <v>41</v>
      </c>
      <c r="P162" s="51" t="s">
        <v>41</v>
      </c>
      <c r="Q162" s="61" t="s">
        <v>52</v>
      </c>
      <c r="R162" s="62">
        <v>16.546402</v>
      </c>
      <c r="S162" s="62">
        <v>20.236069000000001</v>
      </c>
      <c r="T162" s="63">
        <v>-0.18233121264806917</v>
      </c>
      <c r="U162" s="62">
        <v>18.4636538764893</v>
      </c>
      <c r="V162" s="63">
        <v>-0.10383924489240093</v>
      </c>
      <c r="W162" s="54">
        <v>1.1566702361818317</v>
      </c>
      <c r="X162" s="55">
        <v>0.11305804</v>
      </c>
      <c r="Y162" s="49">
        <v>1.0746604999999999E-2</v>
      </c>
      <c r="Z162" s="56" t="s">
        <v>41</v>
      </c>
      <c r="AA162" s="56" t="s">
        <v>41</v>
      </c>
      <c r="AB162" s="51">
        <v>4.2530732075347899</v>
      </c>
      <c r="AC162" s="51">
        <v>2.6250574694218298</v>
      </c>
    </row>
    <row r="163" spans="1:29" x14ac:dyDescent="0.25">
      <c r="A163" s="67" t="s">
        <v>3902</v>
      </c>
      <c r="B163" s="41" t="s">
        <v>3903</v>
      </c>
      <c r="C163" s="41" t="s">
        <v>3904</v>
      </c>
      <c r="D163" s="42" t="s">
        <v>108</v>
      </c>
      <c r="E163" s="57">
        <v>50.78</v>
      </c>
      <c r="F163" s="58">
        <v>6.9729463127846802</v>
      </c>
      <c r="G163" s="45">
        <v>-4.7266539999999999</v>
      </c>
      <c r="H163" s="59">
        <v>-7.2626050999999997E-2</v>
      </c>
      <c r="I163" s="43">
        <v>85.447999999999993</v>
      </c>
      <c r="J163" s="60">
        <v>-0.40572043816122083</v>
      </c>
      <c r="K163" s="48">
        <v>819.23080000000004</v>
      </c>
      <c r="L163" s="49">
        <v>0.55842143682839995</v>
      </c>
      <c r="M163" s="50">
        <v>0.49707247724356507</v>
      </c>
      <c r="N163" s="61" t="s">
        <v>41</v>
      </c>
      <c r="O163" s="51" t="s">
        <v>41</v>
      </c>
      <c r="P163" s="51" t="s">
        <v>41</v>
      </c>
      <c r="Q163" s="61" t="s">
        <v>47</v>
      </c>
      <c r="R163" s="62">
        <v>26.931228999999998</v>
      </c>
      <c r="S163" s="62">
        <v>63.444645000000001</v>
      </c>
      <c r="T163" s="63">
        <v>-0.5755161211793367</v>
      </c>
      <c r="U163" s="62">
        <v>34.03134924583</v>
      </c>
      <c r="V163" s="63">
        <v>-0.20863469721818362</v>
      </c>
      <c r="W163" s="54">
        <v>2.1319208555942191</v>
      </c>
      <c r="X163" s="55">
        <v>0</v>
      </c>
      <c r="Y163" s="49">
        <v>0.38553325999999999</v>
      </c>
      <c r="Z163" s="56">
        <v>0.259918459541223</v>
      </c>
      <c r="AA163" s="56">
        <v>0.137090391379076</v>
      </c>
      <c r="AB163" s="51">
        <v>1.1546963269383601</v>
      </c>
      <c r="AC163" s="51">
        <v>0.208485424271214</v>
      </c>
    </row>
    <row r="164" spans="1:29" hidden="1" x14ac:dyDescent="0.25">
      <c r="A164" t="s">
        <v>3905</v>
      </c>
      <c r="B164" s="41" t="s">
        <v>3906</v>
      </c>
      <c r="C164" s="41" t="s">
        <v>3907</v>
      </c>
      <c r="D164" s="42" t="s">
        <v>163</v>
      </c>
      <c r="E164" s="57">
        <v>117.52</v>
      </c>
      <c r="F164" s="58">
        <v>6.5552607862611207</v>
      </c>
      <c r="G164" s="45">
        <v>1.4918685</v>
      </c>
      <c r="H164" s="59">
        <v>-1.0440826E-2</v>
      </c>
      <c r="I164" s="43">
        <v>157.46</v>
      </c>
      <c r="J164" s="60">
        <v>-0.25365172107201839</v>
      </c>
      <c r="K164" s="48">
        <v>84.882019999999997</v>
      </c>
      <c r="L164" s="49">
        <v>0.13078212710949311</v>
      </c>
      <c r="M164" s="50">
        <v>6.9433167524658224E-2</v>
      </c>
      <c r="N164" s="61" t="s">
        <v>41</v>
      </c>
      <c r="O164" s="51" t="s">
        <v>52</v>
      </c>
      <c r="P164" s="51" t="s">
        <v>41</v>
      </c>
      <c r="Q164" s="61" t="s">
        <v>52</v>
      </c>
      <c r="R164" s="62">
        <v>20.919208999999999</v>
      </c>
      <c r="S164" s="62">
        <v>31.862031999999999</v>
      </c>
      <c r="T164" s="63">
        <v>-0.34344397745881372</v>
      </c>
      <c r="U164" s="62">
        <v>24.373367927323301</v>
      </c>
      <c r="V164" s="63">
        <v>-0.14171857322397707</v>
      </c>
      <c r="W164" s="54">
        <v>1.526888958471105</v>
      </c>
      <c r="X164" s="55">
        <v>0.12374</v>
      </c>
      <c r="Y164" s="49">
        <v>0.16348006999999998</v>
      </c>
      <c r="Z164" s="56">
        <v>0.448608339302982</v>
      </c>
      <c r="AA164" s="56">
        <v>0.27599576484278798</v>
      </c>
      <c r="AB164" s="51">
        <v>5.80840327112002</v>
      </c>
      <c r="AC164" s="51">
        <v>2.3247083964028099</v>
      </c>
    </row>
    <row r="165" spans="1:29" hidden="1" x14ac:dyDescent="0.25">
      <c r="A165" t="s">
        <v>3908</v>
      </c>
      <c r="B165" s="41" t="s">
        <v>3909</v>
      </c>
      <c r="C165" s="41" t="s">
        <v>3910</v>
      </c>
      <c r="D165" s="42" t="s">
        <v>61</v>
      </c>
      <c r="E165" s="57">
        <v>50.95</v>
      </c>
      <c r="F165" s="58">
        <v>6.7290416077205402</v>
      </c>
      <c r="G165" s="45">
        <v>4.7396419999999999</v>
      </c>
      <c r="H165" s="59">
        <v>2.2036908999999997E-2</v>
      </c>
      <c r="I165" s="43">
        <v>66.734999999999999</v>
      </c>
      <c r="J165" s="60">
        <v>-0.23653255413201468</v>
      </c>
      <c r="K165" s="48">
        <v>56.942677000000003</v>
      </c>
      <c r="L165" s="49">
        <v>9.4329763357511087E-2</v>
      </c>
      <c r="M165" s="50">
        <v>3.2980803772676204E-2</v>
      </c>
      <c r="N165" s="61" t="s">
        <v>52</v>
      </c>
      <c r="O165" s="51" t="s">
        <v>41</v>
      </c>
      <c r="P165" s="51" t="s">
        <v>41</v>
      </c>
      <c r="Q165" s="61" t="s">
        <v>47</v>
      </c>
      <c r="R165" s="62">
        <v>40.091946</v>
      </c>
      <c r="S165" s="62">
        <v>57.765273999999998</v>
      </c>
      <c r="T165" s="63">
        <v>-0.30595073434603637</v>
      </c>
      <c r="U165" s="62">
        <v>43.546421371723603</v>
      </c>
      <c r="V165" s="63">
        <v>-7.9328570819523825E-2</v>
      </c>
      <c r="W165" s="54">
        <v>2.7280000930391304</v>
      </c>
      <c r="X165" s="55">
        <v>0</v>
      </c>
      <c r="Y165" s="49">
        <v>-0.27948706000000001</v>
      </c>
      <c r="Z165" s="56">
        <v>0.65166180268323903</v>
      </c>
      <c r="AA165" s="56">
        <v>0.63210260252865291</v>
      </c>
      <c r="AB165" s="51">
        <v>2.18205355422847</v>
      </c>
      <c r="AC165" s="51">
        <v>1.50242697408338</v>
      </c>
    </row>
    <row r="166" spans="1:29" hidden="1" x14ac:dyDescent="0.25">
      <c r="A166" t="s">
        <v>3911</v>
      </c>
      <c r="B166" s="41" t="s">
        <v>3912</v>
      </c>
      <c r="C166" s="41" t="s">
        <v>3913</v>
      </c>
      <c r="D166" s="42" t="s">
        <v>195</v>
      </c>
      <c r="E166" s="57">
        <v>51.65</v>
      </c>
      <c r="F166" s="58">
        <v>6.3817692429473398</v>
      </c>
      <c r="G166" s="45">
        <v>5.2145359999999998</v>
      </c>
      <c r="H166" s="59">
        <v>2.6785848999999997E-2</v>
      </c>
      <c r="I166" s="43">
        <v>63.15</v>
      </c>
      <c r="J166" s="60">
        <v>-0.18210609659540777</v>
      </c>
      <c r="K166" s="48">
        <v>14.320766000000001</v>
      </c>
      <c r="L166" s="49">
        <v>2.7129080109094206E-2</v>
      </c>
      <c r="M166" s="50">
        <v>-3.4219879475740678E-2</v>
      </c>
      <c r="N166" s="61" t="s">
        <v>41</v>
      </c>
      <c r="O166" s="51" t="s">
        <v>52</v>
      </c>
      <c r="P166" s="51" t="s">
        <v>41</v>
      </c>
      <c r="Q166" s="61" t="s">
        <v>52</v>
      </c>
      <c r="R166" s="62">
        <v>17.137587</v>
      </c>
      <c r="S166" s="62">
        <v>21.174437999999999</v>
      </c>
      <c r="T166" s="63">
        <v>-0.19064737397044484</v>
      </c>
      <c r="U166" s="62">
        <v>21.8385980500397</v>
      </c>
      <c r="V166" s="63">
        <v>-0.21526157673986557</v>
      </c>
      <c r="W166" s="54">
        <v>1.368096289791503</v>
      </c>
      <c r="X166" s="55">
        <v>8.4230659999999999E-2</v>
      </c>
      <c r="Y166" s="49">
        <v>8.1274390000000002E-2</v>
      </c>
      <c r="Z166" s="56">
        <v>0.16249319542732699</v>
      </c>
      <c r="AA166" s="56">
        <v>0.170243264893124</v>
      </c>
      <c r="AB166" s="51">
        <v>1.3394568690095801</v>
      </c>
      <c r="AC166" s="51">
        <v>1.82252050708427</v>
      </c>
    </row>
    <row r="167" spans="1:29" hidden="1" x14ac:dyDescent="0.25">
      <c r="A167" t="s">
        <v>3914</v>
      </c>
      <c r="B167" s="41" t="s">
        <v>3915</v>
      </c>
      <c r="C167" s="41" t="s">
        <v>3916</v>
      </c>
      <c r="D167" s="42" t="s">
        <v>56</v>
      </c>
      <c r="E167" s="57">
        <v>76.319999999999993</v>
      </c>
      <c r="F167" s="58">
        <v>4.9668946566528804</v>
      </c>
      <c r="G167" s="45">
        <v>4.9875616999999997</v>
      </c>
      <c r="H167" s="59">
        <v>2.4516105999999996E-2</v>
      </c>
      <c r="I167" s="43">
        <v>80.95</v>
      </c>
      <c r="J167" s="60">
        <v>-5.7195799876467057E-2</v>
      </c>
      <c r="K167" s="48">
        <v>9.1339950000000005</v>
      </c>
      <c r="L167" s="49">
        <v>1.7634941964440154E-2</v>
      </c>
      <c r="M167" s="50">
        <v>-4.3714017620394729E-2</v>
      </c>
      <c r="N167" s="61" t="s">
        <v>41</v>
      </c>
      <c r="O167" s="51" t="s">
        <v>41</v>
      </c>
      <c r="P167" s="51" t="s">
        <v>41</v>
      </c>
      <c r="Q167" s="61" t="s">
        <v>62</v>
      </c>
      <c r="R167" s="62">
        <v>18.019445000000001</v>
      </c>
      <c r="S167" s="62">
        <v>17.296569999999999</v>
      </c>
      <c r="T167" s="63">
        <v>4.1792968201209924E-2</v>
      </c>
      <c r="U167" s="62">
        <v>17.805266480937199</v>
      </c>
      <c r="V167" s="63">
        <v>1.2028942071274695E-2</v>
      </c>
      <c r="W167" s="54">
        <v>1.1154250357785631</v>
      </c>
      <c r="X167" s="55">
        <v>4.0746317000000004E-2</v>
      </c>
      <c r="Y167" s="49">
        <v>7.1069884E-2</v>
      </c>
      <c r="Z167" s="56">
        <v>0.32880577825070195</v>
      </c>
      <c r="AA167" s="56">
        <v>0.36176633422487003</v>
      </c>
      <c r="AB167" s="51">
        <v>-11.7182313462298</v>
      </c>
      <c r="AC167" s="51">
        <v>-2.5243190478872202</v>
      </c>
    </row>
    <row r="168" spans="1:29" hidden="1" x14ac:dyDescent="0.25">
      <c r="A168" t="s">
        <v>3917</v>
      </c>
      <c r="B168" s="41" t="s">
        <v>3918</v>
      </c>
      <c r="C168" s="41" t="s">
        <v>3919</v>
      </c>
      <c r="D168" s="42" t="s">
        <v>1303</v>
      </c>
      <c r="E168" s="57">
        <v>45.68</v>
      </c>
      <c r="F168" s="58">
        <v>11.9759597504183</v>
      </c>
      <c r="G168" s="45">
        <v>-3.6405742000000001</v>
      </c>
      <c r="H168" s="59">
        <v>-6.1765252999999999E-2</v>
      </c>
      <c r="I168" s="43">
        <v>53.93</v>
      </c>
      <c r="J168" s="60">
        <v>-0.15297608010383834</v>
      </c>
      <c r="K168" s="48">
        <v>34.636879999999998</v>
      </c>
      <c r="L168" s="49">
        <v>6.1286910386942006E-2</v>
      </c>
      <c r="M168" s="50">
        <v>-6.2049197892877217E-5</v>
      </c>
      <c r="N168" s="61" t="s">
        <v>41</v>
      </c>
      <c r="O168" s="51" t="s">
        <v>57</v>
      </c>
      <c r="P168" s="51" t="s">
        <v>41</v>
      </c>
      <c r="Q168" s="61" t="s">
        <v>47</v>
      </c>
      <c r="R168" s="62">
        <v>24.388445000000001</v>
      </c>
      <c r="S168" s="62">
        <v>30.087719</v>
      </c>
      <c r="T168" s="63">
        <v>-0.18942193657152939</v>
      </c>
      <c r="U168" s="62">
        <v>26.3244353073868</v>
      </c>
      <c r="V168" s="63">
        <v>-7.3543469585596322E-2</v>
      </c>
      <c r="W168" s="54">
        <v>1.649115121418101</v>
      </c>
      <c r="X168" s="55">
        <v>5.4702352999999995E-2</v>
      </c>
      <c r="Y168" s="49">
        <v>6.9347930000000002E-2</v>
      </c>
      <c r="Z168" s="56">
        <v>0.47954842653172497</v>
      </c>
      <c r="AA168" s="56">
        <v>0.55934502210702908</v>
      </c>
      <c r="AB168" s="51">
        <v>-1.4557285614687401</v>
      </c>
      <c r="AC168" s="51">
        <v>7.4035963698930493E-2</v>
      </c>
    </row>
    <row r="169" spans="1:29" hidden="1" x14ac:dyDescent="0.25">
      <c r="A169" t="s">
        <v>3920</v>
      </c>
      <c r="B169" s="41" t="s">
        <v>3921</v>
      </c>
      <c r="C169" s="41" t="s">
        <v>3922</v>
      </c>
      <c r="D169" s="42" t="s">
        <v>334</v>
      </c>
      <c r="E169" s="57">
        <v>110.72</v>
      </c>
      <c r="F169" s="58">
        <v>6.1985026391401199</v>
      </c>
      <c r="G169" s="45">
        <v>-3.6693989999999999</v>
      </c>
      <c r="H169" s="59">
        <v>-6.2053501000000004E-2</v>
      </c>
      <c r="I169" s="43">
        <v>135.57</v>
      </c>
      <c r="J169" s="60">
        <v>-0.18330014014900053</v>
      </c>
      <c r="K169" s="48">
        <v>138.09110999999999</v>
      </c>
      <c r="L169" s="49">
        <v>0.18945669721915537</v>
      </c>
      <c r="M169" s="50">
        <v>0.12810773763432048</v>
      </c>
      <c r="N169" s="61" t="s">
        <v>41</v>
      </c>
      <c r="O169" s="51" t="s">
        <v>52</v>
      </c>
      <c r="P169" s="51" t="s">
        <v>41</v>
      </c>
      <c r="Q169" s="61" t="s">
        <v>47</v>
      </c>
      <c r="R169" s="62">
        <v>4.8093966999999997</v>
      </c>
      <c r="S169" s="62">
        <v>6.4679510000000002</v>
      </c>
      <c r="T169" s="63">
        <v>-0.25642654064633463</v>
      </c>
      <c r="U169" s="62">
        <v>9.1783369100079408</v>
      </c>
      <c r="V169" s="63">
        <v>-0.47600564817402868</v>
      </c>
      <c r="W169" s="54">
        <v>0.57498419286193347</v>
      </c>
      <c r="X169" s="55">
        <v>0.45291176</v>
      </c>
      <c r="Y169" s="49">
        <v>0.10972177</v>
      </c>
      <c r="Z169" s="56">
        <v>8.03087757313109E-2</v>
      </c>
      <c r="AA169" s="56">
        <v>4.4948863899301202E-2</v>
      </c>
      <c r="AB169" s="51">
        <v>32.956000000000003</v>
      </c>
      <c r="AC169" s="51">
        <v>2.5674373795761101</v>
      </c>
    </row>
    <row r="170" spans="1:29" x14ac:dyDescent="0.25">
      <c r="A170" s="67" t="s">
        <v>3923</v>
      </c>
      <c r="B170" s="41" t="s">
        <v>3924</v>
      </c>
      <c r="C170" s="41" t="s">
        <v>3925</v>
      </c>
      <c r="D170" s="42" t="s">
        <v>104</v>
      </c>
      <c r="E170" s="57">
        <v>232.22</v>
      </c>
      <c r="F170" s="58">
        <v>12.886166414097501</v>
      </c>
      <c r="G170" s="45">
        <v>32.105170000000001</v>
      </c>
      <c r="H170" s="59">
        <v>0.29569218900000005</v>
      </c>
      <c r="I170" s="43">
        <v>327.32</v>
      </c>
      <c r="J170" s="60">
        <v>-0.29054136624709759</v>
      </c>
      <c r="K170" s="48">
        <v>397.1232</v>
      </c>
      <c r="L170" s="49">
        <v>0.37813831232406114</v>
      </c>
      <c r="M170" s="50">
        <v>0.31678935273922626</v>
      </c>
      <c r="N170" s="61" t="s">
        <v>41</v>
      </c>
      <c r="O170" s="51" t="s">
        <v>41</v>
      </c>
      <c r="P170" s="51" t="s">
        <v>41</v>
      </c>
      <c r="Q170" s="61" t="s">
        <v>62</v>
      </c>
      <c r="R170" s="62">
        <v>67.130904999999998</v>
      </c>
      <c r="S170" s="62">
        <v>84.553389999999993</v>
      </c>
      <c r="T170" s="63">
        <v>-0.20605306304099691</v>
      </c>
      <c r="U170" s="62">
        <v>77.842845669579006</v>
      </c>
      <c r="V170" s="63">
        <v>-0.13760982884731865</v>
      </c>
      <c r="W170" s="54">
        <v>4.8765267854348373</v>
      </c>
      <c r="X170" s="55">
        <v>0.35952675000000001</v>
      </c>
      <c r="Y170" s="49">
        <v>7.9330997E-2</v>
      </c>
      <c r="Z170" s="56">
        <v>0.34553355981948697</v>
      </c>
      <c r="AA170" s="56">
        <v>0.25601438669995497</v>
      </c>
      <c r="AB170" s="51">
        <v>0.71217518860016804</v>
      </c>
      <c r="AC170" s="51">
        <v>9.3727369136680005E-2</v>
      </c>
    </row>
    <row r="171" spans="1:29" hidden="1" x14ac:dyDescent="0.25">
      <c r="A171" t="s">
        <v>3926</v>
      </c>
      <c r="B171" s="41" t="s">
        <v>3927</v>
      </c>
      <c r="C171" s="41" t="s">
        <v>3928</v>
      </c>
      <c r="D171" s="42" t="s">
        <v>212</v>
      </c>
      <c r="E171" s="57">
        <v>26</v>
      </c>
      <c r="F171" s="58">
        <v>5.5076205139160201</v>
      </c>
      <c r="G171" s="45">
        <v>-4.1019917000000001</v>
      </c>
      <c r="H171" s="59">
        <v>-6.6379428000000004E-2</v>
      </c>
      <c r="I171" s="43">
        <v>29.73</v>
      </c>
      <c r="J171" s="60">
        <v>-0.12546249579549273</v>
      </c>
      <c r="K171" s="48">
        <v>41.725838000000003</v>
      </c>
      <c r="L171" s="49">
        <v>7.2234573648062739E-2</v>
      </c>
      <c r="M171" s="50">
        <v>1.0885614063227855E-2</v>
      </c>
      <c r="N171" s="61" t="s">
        <v>41</v>
      </c>
      <c r="O171" s="51" t="s">
        <v>41</v>
      </c>
      <c r="P171" s="51" t="s">
        <v>41</v>
      </c>
      <c r="Q171" s="61" t="s">
        <v>52</v>
      </c>
      <c r="R171" s="62">
        <v>19.650814</v>
      </c>
      <c r="S171" s="62">
        <v>21.705576000000001</v>
      </c>
      <c r="T171" s="63">
        <v>-9.4665168065569905E-2</v>
      </c>
      <c r="U171" s="62">
        <v>20.4759254845115</v>
      </c>
      <c r="V171" s="63">
        <v>-4.0296663764264773E-2</v>
      </c>
      <c r="W171" s="54">
        <v>1.2827305865156733</v>
      </c>
      <c r="X171" s="55">
        <v>7.5104850000000001E-2</v>
      </c>
      <c r="Y171" s="49">
        <v>4.0187144000000001E-2</v>
      </c>
      <c r="Z171" s="56">
        <v>0.11433240347495</v>
      </c>
      <c r="AA171" s="56">
        <v>0.111549739806488</v>
      </c>
      <c r="AB171" s="51">
        <v>0.64748184553566801</v>
      </c>
      <c r="AC171" s="51">
        <v>1.1614564020650899</v>
      </c>
    </row>
    <row r="172" spans="1:29" x14ac:dyDescent="0.25">
      <c r="A172" s="67" t="s">
        <v>3929</v>
      </c>
      <c r="B172" s="41" t="s">
        <v>3930</v>
      </c>
      <c r="C172" s="41" t="s">
        <v>3931</v>
      </c>
      <c r="D172" s="42" t="s">
        <v>1152</v>
      </c>
      <c r="E172" s="57">
        <v>13.08</v>
      </c>
      <c r="F172" s="58">
        <v>3.69906134072854</v>
      </c>
      <c r="G172" s="45">
        <v>16.349637999999999</v>
      </c>
      <c r="H172" s="59">
        <v>0.138136869</v>
      </c>
      <c r="I172" s="43">
        <v>24.89</v>
      </c>
      <c r="J172" s="60">
        <v>-0.47448774608276412</v>
      </c>
      <c r="K172" s="48">
        <v>-60.39161</v>
      </c>
      <c r="L172" s="49">
        <v>-0.16908339511615078</v>
      </c>
      <c r="M172" s="50">
        <v>-0.23043235470098566</v>
      </c>
      <c r="N172" s="61" t="s">
        <v>41</v>
      </c>
      <c r="O172" s="51" t="s">
        <v>41</v>
      </c>
      <c r="P172" s="51" t="s">
        <v>41</v>
      </c>
      <c r="Q172" s="61" t="s">
        <v>47</v>
      </c>
      <c r="R172" s="62">
        <v>5.2866669999999996</v>
      </c>
      <c r="S172" s="62">
        <v>8.1807529999999993</v>
      </c>
      <c r="T172" s="63">
        <v>-0.35376767884325566</v>
      </c>
      <c r="U172" s="62">
        <v>12.5351944067944</v>
      </c>
      <c r="V172" s="63">
        <v>-0.57825408777589526</v>
      </c>
      <c r="W172" s="54">
        <v>0.78527719226552828</v>
      </c>
      <c r="X172" s="55">
        <v>-8.0655500000000005E-2</v>
      </c>
      <c r="Y172" s="49">
        <v>0.12612783</v>
      </c>
      <c r="Z172" s="56">
        <v>0.108822519739101</v>
      </c>
      <c r="AA172" s="56">
        <v>0.16624884549412899</v>
      </c>
      <c r="AB172" s="51">
        <v>0.30681818181818199</v>
      </c>
      <c r="AC172" s="51">
        <v>1.90977443609023</v>
      </c>
    </row>
    <row r="173" spans="1:29" hidden="1" x14ac:dyDescent="0.25">
      <c r="A173" t="s">
        <v>3932</v>
      </c>
      <c r="B173" s="41" t="s">
        <v>3933</v>
      </c>
      <c r="C173" s="41" t="s">
        <v>3934</v>
      </c>
      <c r="D173" s="42" t="s">
        <v>367</v>
      </c>
      <c r="E173" s="57">
        <v>220.64</v>
      </c>
      <c r="F173" s="58">
        <v>10.042716448659499</v>
      </c>
      <c r="G173" s="45">
        <v>-9.4864250000000006</v>
      </c>
      <c r="H173" s="59">
        <v>-0.12022376100000001</v>
      </c>
      <c r="I173" s="43">
        <v>245.48</v>
      </c>
      <c r="J173" s="60">
        <v>-0.10118950627342349</v>
      </c>
      <c r="K173" s="48">
        <v>79.903120000000001</v>
      </c>
      <c r="L173" s="49">
        <v>0.12462501439758333</v>
      </c>
      <c r="M173" s="50">
        <v>6.327605481274845E-2</v>
      </c>
      <c r="N173" s="61" t="s">
        <v>41</v>
      </c>
      <c r="O173" s="51" t="s">
        <v>52</v>
      </c>
      <c r="P173" s="51" t="s">
        <v>62</v>
      </c>
      <c r="Q173" s="61" t="s">
        <v>47</v>
      </c>
      <c r="R173" s="62">
        <v>12.167417</v>
      </c>
      <c r="S173" s="62">
        <v>13.730262</v>
      </c>
      <c r="T173" s="63">
        <v>-0.11382484908153967</v>
      </c>
      <c r="U173" s="62">
        <v>12.676809549166</v>
      </c>
      <c r="V173" s="63">
        <v>-4.0183024537077783E-2</v>
      </c>
      <c r="W173" s="54">
        <v>0.79414878514035259</v>
      </c>
      <c r="X173" s="55">
        <v>5.1042290000000004E-2</v>
      </c>
      <c r="Y173" s="49">
        <v>0.38883563999999998</v>
      </c>
      <c r="Z173" s="56">
        <v>0.438089587659448</v>
      </c>
      <c r="AA173" s="56">
        <v>0.68382536902677005</v>
      </c>
      <c r="AB173" s="51">
        <v>10.093023255814</v>
      </c>
      <c r="AC173" s="51">
        <v>12.9401709401709</v>
      </c>
    </row>
    <row r="174" spans="1:29" hidden="1" x14ac:dyDescent="0.25">
      <c r="A174" t="s">
        <v>3935</v>
      </c>
      <c r="B174" s="41" t="s">
        <v>3936</v>
      </c>
      <c r="C174" s="41" t="s">
        <v>3937</v>
      </c>
      <c r="D174" s="42" t="s">
        <v>133</v>
      </c>
      <c r="E174" s="57">
        <v>22.01</v>
      </c>
      <c r="F174" s="58">
        <v>6.7997050420235601</v>
      </c>
      <c r="G174" s="45">
        <v>0.29734372999999997</v>
      </c>
      <c r="H174" s="59">
        <v>-2.2386073699999998E-2</v>
      </c>
      <c r="I174" s="43">
        <v>27.19</v>
      </c>
      <c r="J174" s="60">
        <v>-0.1905112173593233</v>
      </c>
      <c r="K174" s="48">
        <v>12.493587</v>
      </c>
      <c r="L174" s="49">
        <v>2.3824582630053603E-2</v>
      </c>
      <c r="M174" s="50">
        <v>-3.752437695478128E-2</v>
      </c>
      <c r="N174" s="61" t="s">
        <v>47</v>
      </c>
      <c r="O174" s="51" t="s">
        <v>41</v>
      </c>
      <c r="P174" s="51" t="s">
        <v>41</v>
      </c>
      <c r="Q174" s="61" t="s">
        <v>52</v>
      </c>
      <c r="R174" s="62">
        <v>8.7312010000000004</v>
      </c>
      <c r="S174" s="62">
        <v>9.5793610000000005</v>
      </c>
      <c r="T174" s="63">
        <v>-8.8540352534996813E-2</v>
      </c>
      <c r="U174" s="62">
        <v>10.8940679622717</v>
      </c>
      <c r="V174" s="63">
        <v>-0.1985362097760115</v>
      </c>
      <c r="W174" s="54">
        <v>0.68246752496519791</v>
      </c>
      <c r="X174" s="55">
        <v>0.1795091</v>
      </c>
      <c r="Y174" s="49">
        <v>-9.6303859999999991E-2</v>
      </c>
      <c r="Z174" s="56" t="s">
        <v>41</v>
      </c>
      <c r="AA174" s="56" t="s">
        <v>41</v>
      </c>
      <c r="AB174" s="51">
        <v>4.31952471041624</v>
      </c>
      <c r="AC174" s="51">
        <v>2.1502854800048099</v>
      </c>
    </row>
    <row r="175" spans="1:29" hidden="1" x14ac:dyDescent="0.25">
      <c r="A175" t="s">
        <v>3938</v>
      </c>
      <c r="B175" s="41" t="s">
        <v>3939</v>
      </c>
      <c r="C175" s="41" t="s">
        <v>3940</v>
      </c>
      <c r="D175" s="42" t="s">
        <v>275</v>
      </c>
      <c r="E175" s="57">
        <v>31.41</v>
      </c>
      <c r="F175" s="58">
        <v>8.2572535832388088</v>
      </c>
      <c r="G175" s="45">
        <v>8.0710890000000006</v>
      </c>
      <c r="H175" s="59">
        <v>5.5351379000000006E-2</v>
      </c>
      <c r="I175" s="43">
        <v>37.44</v>
      </c>
      <c r="J175" s="60">
        <v>-0.16105769230769229</v>
      </c>
      <c r="K175" s="48">
        <v>57.443356000000001</v>
      </c>
      <c r="L175" s="49">
        <v>9.5027100885276994E-2</v>
      </c>
      <c r="M175" s="50">
        <v>3.367814130044211E-2</v>
      </c>
      <c r="N175" s="61" t="s">
        <v>52</v>
      </c>
      <c r="O175" s="51" t="s">
        <v>52</v>
      </c>
      <c r="P175" s="51" t="s">
        <v>52</v>
      </c>
      <c r="Q175" s="61" t="s">
        <v>52</v>
      </c>
      <c r="R175" s="62">
        <v>5.8089659999999999</v>
      </c>
      <c r="S175" s="62">
        <v>4.9430604000000002</v>
      </c>
      <c r="T175" s="63">
        <v>0.17517601039226616</v>
      </c>
      <c r="U175" s="62">
        <v>18.122610526825</v>
      </c>
      <c r="V175" s="63">
        <v>-0.67946306679153112</v>
      </c>
      <c r="W175" s="54">
        <v>1.1353053051425452</v>
      </c>
      <c r="X175" s="55">
        <v>0.54843890000000006</v>
      </c>
      <c r="Y175" s="49">
        <v>0.65134765999999999</v>
      </c>
      <c r="Z175" s="56">
        <v>0.468473279393951</v>
      </c>
      <c r="AA175" s="56">
        <v>0.19422917294116801</v>
      </c>
      <c r="AB175" s="51">
        <v>1.5012273678975101</v>
      </c>
      <c r="AC175" s="51">
        <v>-0.66213369288137003</v>
      </c>
    </row>
    <row r="176" spans="1:29" hidden="1" x14ac:dyDescent="0.25">
      <c r="A176" t="s">
        <v>3941</v>
      </c>
      <c r="B176" s="41" t="s">
        <v>3942</v>
      </c>
      <c r="C176" s="41" t="s">
        <v>3943</v>
      </c>
      <c r="D176" s="42" t="s">
        <v>212</v>
      </c>
      <c r="E176" s="57">
        <v>82.89</v>
      </c>
      <c r="F176" s="58">
        <v>5.4889410787386597</v>
      </c>
      <c r="G176" s="45">
        <v>-3.7502944</v>
      </c>
      <c r="H176" s="59">
        <v>-6.2862454999999998E-2</v>
      </c>
      <c r="I176" s="43">
        <v>101.89</v>
      </c>
      <c r="J176" s="60">
        <v>-0.18647561095298848</v>
      </c>
      <c r="K176" s="48">
        <v>-33.803265000000003</v>
      </c>
      <c r="L176" s="49">
        <v>-7.9195752640129125E-2</v>
      </c>
      <c r="M176" s="50">
        <v>-0.14054471222496401</v>
      </c>
      <c r="N176" s="61" t="s">
        <v>41</v>
      </c>
      <c r="O176" s="51" t="s">
        <v>47</v>
      </c>
      <c r="P176" s="51" t="s">
        <v>52</v>
      </c>
      <c r="Q176" s="61" t="s">
        <v>47</v>
      </c>
      <c r="R176" s="62">
        <v>10.901854500000001</v>
      </c>
      <c r="S176" s="62">
        <v>13.015668</v>
      </c>
      <c r="T176" s="63">
        <v>-0.16240530259376618</v>
      </c>
      <c r="U176" s="62">
        <v>13.034822609610799</v>
      </c>
      <c r="V176" s="63">
        <v>-0.1636361440038413</v>
      </c>
      <c r="W176" s="54">
        <v>0.81657679716608511</v>
      </c>
      <c r="X176" s="55">
        <v>-1.5534630000000001E-2</v>
      </c>
      <c r="Y176" s="49">
        <v>8.1647440000000002E-2</v>
      </c>
      <c r="Z176" s="56">
        <v>0.10065264684554</v>
      </c>
      <c r="AA176" s="56">
        <v>0.18741234221598901</v>
      </c>
      <c r="AB176" s="51">
        <v>1.35693215339233</v>
      </c>
      <c r="AC176" s="51">
        <v>6.5721997300944697</v>
      </c>
    </row>
    <row r="177" spans="1:29" x14ac:dyDescent="0.25">
      <c r="A177" t="s">
        <v>3944</v>
      </c>
      <c r="B177" s="41" t="s">
        <v>3945</v>
      </c>
      <c r="C177" s="41" t="s">
        <v>3946</v>
      </c>
      <c r="D177" s="42" t="s">
        <v>353</v>
      </c>
      <c r="E177" s="57">
        <v>74.37</v>
      </c>
      <c r="F177" s="58">
        <v>3.1263609349720398</v>
      </c>
      <c r="G177" s="45">
        <v>-9.1101410000000005</v>
      </c>
      <c r="H177" s="59">
        <v>-0.11646092100000001</v>
      </c>
      <c r="I177" s="43">
        <v>106.32</v>
      </c>
      <c r="J177" s="60">
        <v>-0.30050790067720079</v>
      </c>
      <c r="K177" s="48">
        <v>-2.4054587000000001</v>
      </c>
      <c r="L177" s="49">
        <v>-4.8578868015635157E-3</v>
      </c>
      <c r="M177" s="50">
        <v>-6.6206846386398399E-2</v>
      </c>
      <c r="N177" s="61" t="s">
        <v>41</v>
      </c>
      <c r="O177" s="51" t="s">
        <v>41</v>
      </c>
      <c r="P177" s="51" t="s">
        <v>41</v>
      </c>
      <c r="Q177" s="61" t="s">
        <v>47</v>
      </c>
      <c r="R177" s="62">
        <v>21.072187</v>
      </c>
      <c r="S177" s="62">
        <v>28.725359000000001</v>
      </c>
      <c r="T177" s="63">
        <v>-0.26642563457605528</v>
      </c>
      <c r="U177" s="62">
        <v>21.469481364177899</v>
      </c>
      <c r="V177" s="63">
        <v>-1.8505075061607701E-2</v>
      </c>
      <c r="W177" s="54">
        <v>1.3449726823479038</v>
      </c>
      <c r="X177" s="55">
        <v>-5.518668E-3</v>
      </c>
      <c r="Y177" s="49">
        <v>7.4439153999999993E-2</v>
      </c>
      <c r="Z177" s="56">
        <v>0.16100325734786999</v>
      </c>
      <c r="AA177" s="56">
        <v>0.18780879259114699</v>
      </c>
      <c r="AB177" s="51">
        <v>1.9979648823891301</v>
      </c>
      <c r="AC177" s="51">
        <v>3.1501460651606701</v>
      </c>
    </row>
    <row r="178" spans="1:29" hidden="1" x14ac:dyDescent="0.25">
      <c r="A178" t="s">
        <v>3947</v>
      </c>
      <c r="B178" s="41" t="s">
        <v>3948</v>
      </c>
      <c r="C178" s="41" t="s">
        <v>3949</v>
      </c>
      <c r="D178" s="42" t="s">
        <v>229</v>
      </c>
      <c r="E178" s="57">
        <v>99.81</v>
      </c>
      <c r="F178" s="58">
        <v>6.4050411379612093</v>
      </c>
      <c r="G178" s="45">
        <v>-16.275185</v>
      </c>
      <c r="H178" s="59">
        <v>-0.18811136099999998</v>
      </c>
      <c r="I178" s="43">
        <v>137.94999999999999</v>
      </c>
      <c r="J178" s="60">
        <v>-0.27647698441464286</v>
      </c>
      <c r="K178" s="48">
        <v>19.680584</v>
      </c>
      <c r="L178" s="49">
        <v>3.6584570124390314E-2</v>
      </c>
      <c r="M178" s="50">
        <v>-2.4764389460444569E-2</v>
      </c>
      <c r="N178" s="61" t="s">
        <v>47</v>
      </c>
      <c r="O178" s="51" t="s">
        <v>52</v>
      </c>
      <c r="P178" s="51" t="s">
        <v>41</v>
      </c>
      <c r="Q178" s="61" t="s">
        <v>52</v>
      </c>
      <c r="R178" s="62">
        <v>5.2886614999999999</v>
      </c>
      <c r="S178" s="62">
        <v>8.3950859999999992</v>
      </c>
      <c r="T178" s="63">
        <v>-0.37002890738701177</v>
      </c>
      <c r="U178" s="62">
        <v>8.7926771683081704</v>
      </c>
      <c r="V178" s="63">
        <v>-0.39851521911185905</v>
      </c>
      <c r="W178" s="54">
        <v>0.55082423256904067</v>
      </c>
      <c r="X178" s="55">
        <v>0.23939168999999999</v>
      </c>
      <c r="Y178" s="49">
        <v>6.3477316000000006E-2</v>
      </c>
      <c r="Z178" s="56">
        <v>5.0899355622925399E-2</v>
      </c>
      <c r="AA178" s="56">
        <v>4.5741408667044597E-2</v>
      </c>
      <c r="AB178" s="51">
        <v>4.5776657355045298</v>
      </c>
      <c r="AC178" s="51">
        <v>2.0765486292960098</v>
      </c>
    </row>
    <row r="179" spans="1:29" x14ac:dyDescent="0.25">
      <c r="A179" s="67" t="s">
        <v>3950</v>
      </c>
      <c r="B179" s="41" t="s">
        <v>3951</v>
      </c>
      <c r="C179" s="41" t="s">
        <v>3952</v>
      </c>
      <c r="D179" s="42" t="s">
        <v>119</v>
      </c>
      <c r="E179" s="57">
        <v>74.2</v>
      </c>
      <c r="F179" s="58">
        <v>10.456078885139402</v>
      </c>
      <c r="G179" s="45">
        <v>7.8012110000000003</v>
      </c>
      <c r="H179" s="59">
        <v>5.2652599000000001E-2</v>
      </c>
      <c r="I179" s="43">
        <v>93.514799999999994</v>
      </c>
      <c r="J179" s="60">
        <v>-0.2065427076783567</v>
      </c>
      <c r="K179" s="48">
        <v>27.889942000000001</v>
      </c>
      <c r="L179" s="49">
        <v>5.0430390593530827E-2</v>
      </c>
      <c r="M179" s="50">
        <v>-1.0918568991304056E-2</v>
      </c>
      <c r="N179" s="61" t="s">
        <v>41</v>
      </c>
      <c r="O179" s="51" t="s">
        <v>41</v>
      </c>
      <c r="P179" s="51" t="s">
        <v>41</v>
      </c>
      <c r="Q179" s="61" t="s">
        <v>62</v>
      </c>
      <c r="R179" s="62">
        <v>8.5853540000000006</v>
      </c>
      <c r="S179" s="62">
        <v>12.861452999999999</v>
      </c>
      <c r="T179" s="63">
        <v>-0.33247402140333593</v>
      </c>
      <c r="U179" s="62">
        <v>11.5353213263701</v>
      </c>
      <c r="V179" s="63">
        <v>-0.25573343324441111</v>
      </c>
      <c r="W179" s="54">
        <v>0.72263935038316451</v>
      </c>
      <c r="X179" s="55">
        <v>0.17580369999999998</v>
      </c>
      <c r="Y179" s="49">
        <v>0.21387008999999998</v>
      </c>
      <c r="Z179" s="56" t="s">
        <v>41</v>
      </c>
      <c r="AA179" s="56" t="s">
        <v>41</v>
      </c>
      <c r="AB179" s="51">
        <v>8.2118764845605696</v>
      </c>
      <c r="AC179" s="51">
        <v>4.3872854269418298</v>
      </c>
    </row>
    <row r="180" spans="1:29" x14ac:dyDescent="0.25">
      <c r="A180" s="67" t="s">
        <v>3953</v>
      </c>
      <c r="B180" s="41" t="s">
        <v>3954</v>
      </c>
      <c r="C180" s="41" t="s">
        <v>3955</v>
      </c>
      <c r="D180" s="42" t="s">
        <v>119</v>
      </c>
      <c r="E180" s="57">
        <v>47.72</v>
      </c>
      <c r="F180" s="58">
        <v>8.3907797452802804</v>
      </c>
      <c r="G180" s="45">
        <v>6.0342789999999997</v>
      </c>
      <c r="H180" s="59">
        <v>3.4983278999999999E-2</v>
      </c>
      <c r="I180" s="43">
        <v>65</v>
      </c>
      <c r="J180" s="60">
        <v>-0.26584615384615384</v>
      </c>
      <c r="K180" s="48">
        <v>-3.3138812</v>
      </c>
      <c r="L180" s="49">
        <v>-6.7174052745164747E-3</v>
      </c>
      <c r="M180" s="50">
        <v>-6.8066364859351358E-2</v>
      </c>
      <c r="N180" s="61" t="s">
        <v>41</v>
      </c>
      <c r="O180" s="51" t="s">
        <v>41</v>
      </c>
      <c r="P180" s="51" t="s">
        <v>41</v>
      </c>
      <c r="Q180" s="61" t="s">
        <v>47</v>
      </c>
      <c r="R180" s="62">
        <v>7.7947610000000003</v>
      </c>
      <c r="S180" s="62">
        <v>11.201734</v>
      </c>
      <c r="T180" s="63">
        <v>-0.30414692939503829</v>
      </c>
      <c r="U180" s="62">
        <v>12.889265341938</v>
      </c>
      <c r="V180" s="63">
        <v>-0.39525172356890914</v>
      </c>
      <c r="W180" s="54">
        <v>0.80745824672621458</v>
      </c>
      <c r="X180" s="55">
        <v>0.15660294</v>
      </c>
      <c r="Y180" s="49">
        <v>0.14963012000000001</v>
      </c>
      <c r="Z180" s="56" t="s">
        <v>41</v>
      </c>
      <c r="AA180" s="56" t="s">
        <v>41</v>
      </c>
      <c r="AB180" s="51">
        <v>7.3531361550229501</v>
      </c>
      <c r="AC180" s="51">
        <v>4.0430129768332996</v>
      </c>
    </row>
    <row r="181" spans="1:29" hidden="1" x14ac:dyDescent="0.25">
      <c r="A181" s="67" t="s">
        <v>3956</v>
      </c>
      <c r="B181" s="41" t="s">
        <v>3957</v>
      </c>
      <c r="C181" s="41" t="s">
        <v>3958</v>
      </c>
      <c r="D181" s="42" t="s">
        <v>70</v>
      </c>
      <c r="E181" s="57">
        <v>272.24</v>
      </c>
      <c r="F181" s="58">
        <v>10.615028715948899</v>
      </c>
      <c r="G181" s="45">
        <v>6.0957790000000003</v>
      </c>
      <c r="H181" s="59">
        <v>3.5598279000000004E-2</v>
      </c>
      <c r="I181" s="43">
        <v>318.98</v>
      </c>
      <c r="J181" s="60">
        <v>-0.14652956298200515</v>
      </c>
      <c r="K181" s="48">
        <v>73.647989999999993</v>
      </c>
      <c r="L181" s="49">
        <v>0.11669340719681198</v>
      </c>
      <c r="M181" s="50">
        <v>5.5344447611977099E-2</v>
      </c>
      <c r="N181" s="61" t="s">
        <v>41</v>
      </c>
      <c r="O181" s="51" t="s">
        <v>57</v>
      </c>
      <c r="P181" s="51" t="s">
        <v>41</v>
      </c>
      <c r="Q181" s="61" t="s">
        <v>52</v>
      </c>
      <c r="R181" s="62">
        <v>19.511144999999999</v>
      </c>
      <c r="S181" s="62">
        <v>28.795376000000001</v>
      </c>
      <c r="T181" s="63">
        <v>-0.32242089841091159</v>
      </c>
      <c r="U181" s="62">
        <v>26.321317265289899</v>
      </c>
      <c r="V181" s="63">
        <v>-0.25873219780951162</v>
      </c>
      <c r="W181" s="54">
        <v>1.6489197891987704</v>
      </c>
      <c r="X181" s="55">
        <v>0.21545197000000002</v>
      </c>
      <c r="Y181" s="49">
        <v>0.13931146</v>
      </c>
      <c r="Z181" s="56">
        <v>0.10149753383336099</v>
      </c>
      <c r="AA181" s="56">
        <v>8.6821102271612605E-2</v>
      </c>
      <c r="AB181" s="51">
        <v>9.1486416576317904</v>
      </c>
      <c r="AC181" s="51">
        <v>7.1797700943056304</v>
      </c>
    </row>
    <row r="182" spans="1:29" x14ac:dyDescent="0.25">
      <c r="A182" t="s">
        <v>3959</v>
      </c>
      <c r="B182" s="41" t="s">
        <v>3960</v>
      </c>
      <c r="C182" s="41" t="s">
        <v>3961</v>
      </c>
      <c r="D182" s="42" t="s">
        <v>45</v>
      </c>
      <c r="E182" s="57">
        <v>53.39</v>
      </c>
      <c r="F182" s="58">
        <v>2.5223106674617704</v>
      </c>
      <c r="G182" s="45">
        <v>-6.9742680000000004</v>
      </c>
      <c r="H182" s="59">
        <v>-9.5102191000000003E-2</v>
      </c>
      <c r="I182" s="43">
        <v>73.42</v>
      </c>
      <c r="J182" s="60">
        <v>-0.27281394715336427</v>
      </c>
      <c r="K182" s="48">
        <v>-35.283954999999999</v>
      </c>
      <c r="L182" s="49">
        <v>-8.3352425385575968E-2</v>
      </c>
      <c r="M182" s="50">
        <v>-0.14470138497041085</v>
      </c>
      <c r="N182" s="61" t="s">
        <v>41</v>
      </c>
      <c r="O182" s="51" t="s">
        <v>41</v>
      </c>
      <c r="P182" s="51" t="s">
        <v>41</v>
      </c>
      <c r="Q182" s="61" t="s">
        <v>62</v>
      </c>
      <c r="R182" s="62">
        <v>8.4526769999999996</v>
      </c>
      <c r="S182" s="62">
        <v>11.272779</v>
      </c>
      <c r="T182" s="63">
        <v>-0.25016919075589084</v>
      </c>
      <c r="U182" s="62">
        <v>15.5746594559174</v>
      </c>
      <c r="V182" s="63">
        <v>-0.45728013996553174</v>
      </c>
      <c r="W182" s="54">
        <v>0.97568689013752918</v>
      </c>
      <c r="X182" s="55">
        <v>0.1372903</v>
      </c>
      <c r="Y182" s="49">
        <v>0.17383763999999999</v>
      </c>
      <c r="Z182" s="56">
        <v>0.15146897766772999</v>
      </c>
      <c r="AA182" s="56">
        <v>0.113388068595643</v>
      </c>
      <c r="AB182" s="51">
        <v>6.1896207584830298</v>
      </c>
      <c r="AC182" s="51">
        <v>1.0928853754940699</v>
      </c>
    </row>
    <row r="183" spans="1:29" hidden="1" x14ac:dyDescent="0.25">
      <c r="A183" t="s">
        <v>3962</v>
      </c>
      <c r="B183" s="41" t="s">
        <v>3963</v>
      </c>
      <c r="C183" s="41" t="s">
        <v>3964</v>
      </c>
      <c r="D183" s="42" t="s">
        <v>112</v>
      </c>
      <c r="E183" s="57">
        <v>95.76</v>
      </c>
      <c r="F183" s="58">
        <v>4.2410922265690196</v>
      </c>
      <c r="G183" s="45">
        <v>-12.963808</v>
      </c>
      <c r="H183" s="59">
        <v>-0.15499759099999999</v>
      </c>
      <c r="I183" s="43">
        <v>187.285</v>
      </c>
      <c r="J183" s="60">
        <v>-0.48869370211175478</v>
      </c>
      <c r="K183" s="48">
        <v>94.439926</v>
      </c>
      <c r="L183" s="49">
        <v>0.1422392762196012</v>
      </c>
      <c r="M183" s="50">
        <v>8.0890316634766313E-2</v>
      </c>
      <c r="N183" s="61" t="s">
        <v>41</v>
      </c>
      <c r="O183" s="51" t="s">
        <v>41</v>
      </c>
      <c r="P183" s="51" t="s">
        <v>41</v>
      </c>
      <c r="Q183" s="61" t="s">
        <v>62</v>
      </c>
      <c r="R183" s="62">
        <v>22.076221</v>
      </c>
      <c r="S183" s="62">
        <v>43.741010000000003</v>
      </c>
      <c r="T183" s="63">
        <v>-0.49529695359114934</v>
      </c>
      <c r="U183" s="62">
        <v>29.532403647339098</v>
      </c>
      <c r="V183" s="63">
        <v>-0.25247462876293536</v>
      </c>
      <c r="W183" s="54">
        <v>1.8500808415435908</v>
      </c>
      <c r="X183" s="55">
        <v>0</v>
      </c>
      <c r="Y183" s="49">
        <v>0</v>
      </c>
      <c r="Z183" s="56">
        <v>0.16533129331865701</v>
      </c>
      <c r="AA183" s="56">
        <v>0.105314146368226</v>
      </c>
      <c r="AB183" s="51">
        <v>4.4916880462215598</v>
      </c>
      <c r="AC183" s="51">
        <v>0.98890516493055602</v>
      </c>
    </row>
    <row r="184" spans="1:29" hidden="1" x14ac:dyDescent="0.25">
      <c r="A184" t="s">
        <v>3965</v>
      </c>
      <c r="B184" s="41" t="s">
        <v>3966</v>
      </c>
      <c r="C184" s="41" t="s">
        <v>3967</v>
      </c>
      <c r="D184" s="42" t="s">
        <v>1352</v>
      </c>
      <c r="E184" s="57">
        <v>165.54</v>
      </c>
      <c r="F184" s="58">
        <v>7.9322890748783799</v>
      </c>
      <c r="G184" s="45">
        <v>-7.4285690000000004</v>
      </c>
      <c r="H184" s="59">
        <v>-9.9645201000000017E-2</v>
      </c>
      <c r="I184" s="43">
        <v>275.76499999999999</v>
      </c>
      <c r="J184" s="60">
        <v>-0.39970627164433481</v>
      </c>
      <c r="K184" s="48">
        <v>34.21707</v>
      </c>
      <c r="L184" s="49">
        <v>6.0624245607475258E-2</v>
      </c>
      <c r="M184" s="50">
        <v>-7.2471397735962562E-4</v>
      </c>
      <c r="N184" s="61" t="s">
        <v>47</v>
      </c>
      <c r="O184" s="51" t="s">
        <v>47</v>
      </c>
      <c r="P184" s="51" t="s">
        <v>41</v>
      </c>
      <c r="Q184" s="61" t="s">
        <v>47</v>
      </c>
      <c r="R184" s="62">
        <v>8.5042080000000002</v>
      </c>
      <c r="S184" s="62">
        <v>14.635002999999999</v>
      </c>
      <c r="T184" s="63">
        <v>-0.41891313585654877</v>
      </c>
      <c r="U184" s="62">
        <v>13.2224602733121</v>
      </c>
      <c r="V184" s="63">
        <v>-0.35683618447584287</v>
      </c>
      <c r="W184" s="54">
        <v>0.82833150737901606</v>
      </c>
      <c r="X184" s="55">
        <v>0.15691922</v>
      </c>
      <c r="Y184" s="49">
        <v>4.9952735999999999E-3</v>
      </c>
      <c r="Z184" s="56">
        <v>7.4998587838982805E-2</v>
      </c>
      <c r="AA184" s="56">
        <v>9.6842940709603392E-2</v>
      </c>
      <c r="AB184" s="51">
        <v>16.717558717904399</v>
      </c>
      <c r="AC184" s="51">
        <v>1.2431910033386</v>
      </c>
    </row>
    <row r="185" spans="1:29" hidden="1" x14ac:dyDescent="0.25">
      <c r="A185" t="s">
        <v>3968</v>
      </c>
      <c r="B185" s="41" t="s">
        <v>3969</v>
      </c>
      <c r="C185" s="41" t="s">
        <v>3970</v>
      </c>
      <c r="D185" s="42" t="s">
        <v>163</v>
      </c>
      <c r="E185" s="57">
        <v>48.81</v>
      </c>
      <c r="F185" s="58">
        <v>4.6042326232860198</v>
      </c>
      <c r="G185" s="45">
        <v>7.3949100000000003</v>
      </c>
      <c r="H185" s="59">
        <v>4.8589589000000002E-2</v>
      </c>
      <c r="I185" s="43">
        <v>90.2</v>
      </c>
      <c r="J185" s="60">
        <v>-0.45886917960088691</v>
      </c>
      <c r="K185" s="48">
        <v>24.42708</v>
      </c>
      <c r="L185" s="49">
        <v>4.4679281967417772E-2</v>
      </c>
      <c r="M185" s="50">
        <v>-1.6669677617417111E-2</v>
      </c>
      <c r="N185" s="61" t="s">
        <v>41</v>
      </c>
      <c r="O185" s="51" t="s">
        <v>41</v>
      </c>
      <c r="P185" s="51" t="s">
        <v>46</v>
      </c>
      <c r="Q185" s="61" t="s">
        <v>47</v>
      </c>
      <c r="R185" s="62">
        <v>4.0212745999999999</v>
      </c>
      <c r="S185" s="62">
        <v>42.046016999999999</v>
      </c>
      <c r="T185" s="63">
        <v>-0.90436015378103474</v>
      </c>
      <c r="U185" s="62">
        <v>228.815722519226</v>
      </c>
      <c r="V185" s="63">
        <v>-0.98242570678392904</v>
      </c>
      <c r="W185" s="54">
        <v>14.334342356007879</v>
      </c>
      <c r="X185" s="55">
        <v>0</v>
      </c>
      <c r="Y185" s="49">
        <v>-0.3023421</v>
      </c>
      <c r="Z185" s="56">
        <v>0.31351602415234597</v>
      </c>
      <c r="AA185" s="56">
        <v>0.34518277034056999</v>
      </c>
      <c r="AB185" s="51">
        <v>5.2755102040816304</v>
      </c>
      <c r="AC185" s="51">
        <v>1.96334478808706</v>
      </c>
    </row>
    <row r="186" spans="1:29" hidden="1" x14ac:dyDescent="0.25">
      <c r="A186" s="67" t="s">
        <v>3971</v>
      </c>
      <c r="B186" s="41" t="s">
        <v>3972</v>
      </c>
      <c r="C186" s="41" t="s">
        <v>3973</v>
      </c>
      <c r="D186" s="42" t="s">
        <v>108</v>
      </c>
      <c r="E186" s="57">
        <v>31.99</v>
      </c>
      <c r="F186" s="58">
        <v>2.0318876492272198</v>
      </c>
      <c r="G186" s="45">
        <v>-43.344833000000001</v>
      </c>
      <c r="H186" s="59">
        <v>-0.45880784099999999</v>
      </c>
      <c r="I186" s="43">
        <v>94.919899999999998</v>
      </c>
      <c r="J186" s="60">
        <v>-0.66297899597450061</v>
      </c>
      <c r="K186" s="48">
        <v>-12.727271999999999</v>
      </c>
      <c r="L186" s="49">
        <v>-2.6859134823431274E-2</v>
      </c>
      <c r="M186" s="50">
        <v>-8.8208094408266158E-2</v>
      </c>
      <c r="N186" s="61" t="s">
        <v>41</v>
      </c>
      <c r="O186" s="51" t="s">
        <v>41</v>
      </c>
      <c r="P186" s="51" t="s">
        <v>41</v>
      </c>
      <c r="Q186" s="61" t="s">
        <v>47</v>
      </c>
      <c r="R186" s="62">
        <v>11.144724999999999</v>
      </c>
      <c r="S186" s="62">
        <v>28.69716</v>
      </c>
      <c r="T186" s="63">
        <v>-0.611643626059164</v>
      </c>
      <c r="U186" s="62">
        <v>23.963627873709299</v>
      </c>
      <c r="V186" s="63">
        <v>-0.53493164479377631</v>
      </c>
      <c r="W186" s="54">
        <v>1.5012204679460335</v>
      </c>
      <c r="X186" s="55">
        <v>6.0121580000000001E-2</v>
      </c>
      <c r="Y186" s="49">
        <v>-0.13697375000000001</v>
      </c>
      <c r="Z186" s="56">
        <v>0.24134989431173001</v>
      </c>
      <c r="AA186" s="56">
        <v>0.19738660081723799</v>
      </c>
      <c r="AB186" s="51">
        <v>2.6987264546633098</v>
      </c>
      <c r="AC186" s="51">
        <v>1.2810963711446199</v>
      </c>
    </row>
    <row r="187" spans="1:29" hidden="1" x14ac:dyDescent="0.25">
      <c r="A187" t="s">
        <v>3974</v>
      </c>
      <c r="B187" s="41" t="s">
        <v>3975</v>
      </c>
      <c r="C187" s="41" t="s">
        <v>3976</v>
      </c>
      <c r="D187" s="42" t="s">
        <v>126</v>
      </c>
      <c r="E187" s="57">
        <v>91.71</v>
      </c>
      <c r="F187" s="58">
        <v>6.0198127978000002</v>
      </c>
      <c r="G187" s="45">
        <v>-9.8259209999999992</v>
      </c>
      <c r="H187" s="59">
        <v>-0.12361872099999999</v>
      </c>
      <c r="I187" s="43">
        <v>147.69999999999999</v>
      </c>
      <c r="J187" s="60">
        <v>-0.37907921462423833</v>
      </c>
      <c r="K187" s="48">
        <v>3.9464950000000001</v>
      </c>
      <c r="L187" s="49">
        <v>7.771262648453181E-3</v>
      </c>
      <c r="M187" s="50">
        <v>-5.3577696936381702E-2</v>
      </c>
      <c r="N187" s="61" t="s">
        <v>47</v>
      </c>
      <c r="O187" s="51" t="s">
        <v>41</v>
      </c>
      <c r="P187" s="51" t="s">
        <v>41</v>
      </c>
      <c r="Q187" s="61" t="s">
        <v>47</v>
      </c>
      <c r="R187" s="62">
        <v>23.794428</v>
      </c>
      <c r="S187" s="62">
        <v>25.721461999999999</v>
      </c>
      <c r="T187" s="63">
        <v>-7.4919302798573395E-2</v>
      </c>
      <c r="U187" s="62">
        <v>37.869752711676</v>
      </c>
      <c r="V187" s="63">
        <v>-0.37167722796711833</v>
      </c>
      <c r="W187" s="54">
        <v>2.3723806840279957</v>
      </c>
      <c r="X187" s="55">
        <v>0.17079863000000001</v>
      </c>
      <c r="Y187" s="49">
        <v>5.3019185000000003E-2</v>
      </c>
      <c r="Z187" s="56">
        <v>0.79119956613234299</v>
      </c>
      <c r="AA187" s="56">
        <v>0.67273131548959098</v>
      </c>
      <c r="AB187" s="51" t="s">
        <v>41</v>
      </c>
      <c r="AC187" s="51">
        <v>-18.0754491144029</v>
      </c>
    </row>
    <row r="188" spans="1:29" hidden="1" x14ac:dyDescent="0.25">
      <c r="A188" t="s">
        <v>3977</v>
      </c>
      <c r="B188" s="41" t="s">
        <v>3978</v>
      </c>
      <c r="C188" s="41" t="s">
        <v>3979</v>
      </c>
      <c r="D188" s="42" t="s">
        <v>296</v>
      </c>
      <c r="E188" s="57">
        <v>72.06</v>
      </c>
      <c r="F188" s="58">
        <v>4.4742904744020198</v>
      </c>
      <c r="G188" s="45">
        <v>-2.8220831999999998</v>
      </c>
      <c r="H188" s="59">
        <v>-5.3580343000000002E-2</v>
      </c>
      <c r="I188" s="43">
        <v>107.5</v>
      </c>
      <c r="J188" s="60">
        <v>-0.32967441860465119</v>
      </c>
      <c r="K188" s="48">
        <v>20.731698999999999</v>
      </c>
      <c r="L188" s="49">
        <v>3.8399002958497519E-2</v>
      </c>
      <c r="M188" s="50">
        <v>-2.2949956626337364E-2</v>
      </c>
      <c r="N188" s="61" t="s">
        <v>41</v>
      </c>
      <c r="O188" s="51" t="s">
        <v>41</v>
      </c>
      <c r="P188" s="51" t="s">
        <v>41</v>
      </c>
      <c r="Q188" s="61" t="s">
        <v>47</v>
      </c>
      <c r="R188" s="62">
        <v>12.827265000000001</v>
      </c>
      <c r="S188" s="62">
        <v>17.627022</v>
      </c>
      <c r="T188" s="63">
        <v>-0.27229539964266225</v>
      </c>
      <c r="U188" s="62">
        <v>20.9613380063543</v>
      </c>
      <c r="V188" s="63">
        <v>-0.38805123050296242</v>
      </c>
      <c r="W188" s="54">
        <v>1.3131396388105969</v>
      </c>
      <c r="X188" s="55">
        <v>0.11605905</v>
      </c>
      <c r="Y188" s="49">
        <v>4.3836479999999997E-2</v>
      </c>
      <c r="Z188" s="56">
        <v>0.17417624766138398</v>
      </c>
      <c r="AA188" s="56">
        <v>0.17858421517849302</v>
      </c>
      <c r="AB188" s="51">
        <v>4.8130994504253604</v>
      </c>
      <c r="AC188" s="51">
        <v>3.1880733944954098</v>
      </c>
    </row>
    <row r="189" spans="1:29" hidden="1" x14ac:dyDescent="0.25">
      <c r="A189" t="s">
        <v>3980</v>
      </c>
      <c r="B189" s="41" t="s">
        <v>3981</v>
      </c>
      <c r="C189" s="41" t="s">
        <v>3982</v>
      </c>
      <c r="D189" s="42" t="s">
        <v>171</v>
      </c>
      <c r="E189" s="57">
        <v>105.2</v>
      </c>
      <c r="F189" s="58">
        <v>6.8734519887176599</v>
      </c>
      <c r="G189" s="45">
        <v>2.0797848999999999</v>
      </c>
      <c r="H189" s="59">
        <v>-4.5616620000000019E-3</v>
      </c>
      <c r="I189" s="43">
        <v>135.81</v>
      </c>
      <c r="J189" s="60">
        <v>-0.22538841027906631</v>
      </c>
      <c r="K189" s="48">
        <v>20.517052</v>
      </c>
      <c r="L189" s="49">
        <v>3.8029509427894626E-2</v>
      </c>
      <c r="M189" s="50">
        <v>-2.3319450156940258E-2</v>
      </c>
      <c r="N189" s="61" t="s">
        <v>41</v>
      </c>
      <c r="O189" s="51" t="s">
        <v>47</v>
      </c>
      <c r="P189" s="51" t="s">
        <v>41</v>
      </c>
      <c r="Q189" s="61" t="s">
        <v>47</v>
      </c>
      <c r="R189" s="62">
        <v>25.386901999999999</v>
      </c>
      <c r="S189" s="62">
        <v>29.224530000000001</v>
      </c>
      <c r="T189" s="63">
        <v>-0.13131530258998181</v>
      </c>
      <c r="U189" s="62">
        <v>27.348047899920601</v>
      </c>
      <c r="V189" s="63">
        <v>-7.1710635694999469E-2</v>
      </c>
      <c r="W189" s="54">
        <v>1.7132401438586695</v>
      </c>
      <c r="X189" s="55">
        <v>2.2722045999999999E-2</v>
      </c>
      <c r="Y189" s="49">
        <v>4.8583330000000001E-2</v>
      </c>
      <c r="Z189" s="56">
        <v>0.192741680845532</v>
      </c>
      <c r="AA189" s="56">
        <v>0.202022880098707</v>
      </c>
      <c r="AB189" s="51">
        <v>0.820129428799385</v>
      </c>
      <c r="AC189" s="51">
        <v>3.0564388039908099</v>
      </c>
    </row>
    <row r="190" spans="1:29" hidden="1" x14ac:dyDescent="0.25">
      <c r="A190" t="s">
        <v>3983</v>
      </c>
      <c r="B190" s="41" t="s">
        <v>3984</v>
      </c>
      <c r="C190" s="41" t="s">
        <v>3985</v>
      </c>
      <c r="D190" s="42" t="s">
        <v>334</v>
      </c>
      <c r="E190" s="57">
        <v>138.4</v>
      </c>
      <c r="F190" s="58">
        <v>9.2328514177773595</v>
      </c>
      <c r="G190" s="45">
        <v>1.3646722</v>
      </c>
      <c r="H190" s="59">
        <v>-1.1712789000000001E-2</v>
      </c>
      <c r="I190" s="43">
        <v>223.32</v>
      </c>
      <c r="J190" s="60">
        <v>-0.38026150814974025</v>
      </c>
      <c r="K190" s="48">
        <v>172.35688999999999</v>
      </c>
      <c r="L190" s="49">
        <v>0.22187751581706272</v>
      </c>
      <c r="M190" s="50">
        <v>0.16052855623222784</v>
      </c>
      <c r="N190" s="61" t="s">
        <v>41</v>
      </c>
      <c r="O190" s="51" t="s">
        <v>62</v>
      </c>
      <c r="P190" s="51" t="s">
        <v>41</v>
      </c>
      <c r="Q190" s="61" t="s">
        <v>52</v>
      </c>
      <c r="R190" s="62">
        <v>8.5081170000000004</v>
      </c>
      <c r="S190" s="62">
        <v>12.327893</v>
      </c>
      <c r="T190" s="63">
        <v>-0.30984824414034084</v>
      </c>
      <c r="U190" s="62">
        <v>13.678497717474199</v>
      </c>
      <c r="V190" s="63">
        <v>-0.37799331653717116</v>
      </c>
      <c r="W190" s="54">
        <v>0.85690033464231352</v>
      </c>
      <c r="X190" s="55">
        <v>0.35643130000000001</v>
      </c>
      <c r="Y190" s="49">
        <v>4.0541015E-2</v>
      </c>
      <c r="Z190" s="56">
        <v>0.22630432736805101</v>
      </c>
      <c r="AA190" s="56">
        <v>0.130940915989812</v>
      </c>
      <c r="AB190" s="51">
        <v>17.922034209078799</v>
      </c>
      <c r="AC190" s="51">
        <v>3.6584806957143798</v>
      </c>
    </row>
    <row r="191" spans="1:29" x14ac:dyDescent="0.25">
      <c r="A191" s="67" t="s">
        <v>3986</v>
      </c>
      <c r="B191" s="41" t="s">
        <v>3987</v>
      </c>
      <c r="C191" s="41" t="s">
        <v>3988</v>
      </c>
      <c r="D191" s="42" t="s">
        <v>229</v>
      </c>
      <c r="E191" s="57">
        <v>18.72</v>
      </c>
      <c r="F191" s="58">
        <v>2.44633537169473</v>
      </c>
      <c r="G191" s="45">
        <v>-4.4559536</v>
      </c>
      <c r="H191" s="59">
        <v>-6.9919046999999998E-2</v>
      </c>
      <c r="I191" s="43">
        <v>22.71</v>
      </c>
      <c r="J191" s="60">
        <v>-0.17569352708058128</v>
      </c>
      <c r="K191" s="48">
        <v>1.3186812000000001</v>
      </c>
      <c r="L191" s="49">
        <v>2.623560101107314E-3</v>
      </c>
      <c r="M191" s="50">
        <v>-5.8725399483727569E-2</v>
      </c>
      <c r="N191" s="61" t="s">
        <v>41</v>
      </c>
      <c r="O191" s="51" t="s">
        <v>41</v>
      </c>
      <c r="P191" s="51" t="s">
        <v>41</v>
      </c>
      <c r="Q191" s="61" t="s">
        <v>47</v>
      </c>
      <c r="R191" s="62">
        <v>6.9450884000000004</v>
      </c>
      <c r="S191" s="62">
        <v>9.5418850000000006</v>
      </c>
      <c r="T191" s="63">
        <v>-0.27214712816178355</v>
      </c>
      <c r="U191" s="62">
        <v>12.2768729263701</v>
      </c>
      <c r="V191" s="63">
        <v>-0.43429499990324871</v>
      </c>
      <c r="W191" s="54">
        <v>0.76909443831162738</v>
      </c>
      <c r="X191" s="55">
        <v>0.15505394</v>
      </c>
      <c r="Y191" s="49">
        <v>5.7404130000000005E-2</v>
      </c>
      <c r="Z191" s="56">
        <v>0.19590851621993899</v>
      </c>
      <c r="AA191" s="56">
        <v>0.11955767139200599</v>
      </c>
      <c r="AB191" s="51">
        <v>1.6408261452283599</v>
      </c>
      <c r="AC191" s="51">
        <v>1.0705720750910801</v>
      </c>
    </row>
    <row r="192" spans="1:29" x14ac:dyDescent="0.25">
      <c r="A192" s="67" t="s">
        <v>3989</v>
      </c>
      <c r="B192" s="41" t="s">
        <v>3990</v>
      </c>
      <c r="C192" s="41" t="s">
        <v>3991</v>
      </c>
      <c r="D192" s="42" t="s">
        <v>119</v>
      </c>
      <c r="E192" s="57">
        <v>31.3</v>
      </c>
      <c r="F192" s="58">
        <v>2.0446494298368298</v>
      </c>
      <c r="G192" s="45">
        <v>-2.1773457999999999</v>
      </c>
      <c r="H192" s="59">
        <v>-4.7132968999999997E-2</v>
      </c>
      <c r="I192" s="43">
        <v>38.06</v>
      </c>
      <c r="J192" s="60">
        <v>-0.17761429322122968</v>
      </c>
      <c r="K192" s="48">
        <v>-2.0537138000000001</v>
      </c>
      <c r="L192" s="49">
        <v>-4.1415913725648679E-3</v>
      </c>
      <c r="M192" s="50">
        <v>-6.5490550957399751E-2</v>
      </c>
      <c r="N192" s="61" t="s">
        <v>41</v>
      </c>
      <c r="O192" s="51" t="s">
        <v>41</v>
      </c>
      <c r="P192" s="51" t="s">
        <v>41</v>
      </c>
      <c r="Q192" s="61" t="s">
        <v>47</v>
      </c>
      <c r="R192" s="62">
        <v>8.7940520000000006</v>
      </c>
      <c r="S192" s="62">
        <v>11.75787</v>
      </c>
      <c r="T192" s="63">
        <v>-0.25207099585213988</v>
      </c>
      <c r="U192" s="62">
        <v>13.217447739078599</v>
      </c>
      <c r="V192" s="63">
        <v>-0.33466338028335252</v>
      </c>
      <c r="W192" s="54">
        <v>0.82801749319772144</v>
      </c>
      <c r="X192" s="55">
        <v>0.10849747000000001</v>
      </c>
      <c r="Y192" s="49">
        <v>0.22789885999999998</v>
      </c>
      <c r="Z192" s="56" t="s">
        <v>41</v>
      </c>
      <c r="AA192" s="56" t="s">
        <v>41</v>
      </c>
      <c r="AB192" s="51">
        <v>3.9272154201311</v>
      </c>
      <c r="AC192" s="51">
        <v>1.9995883494853199</v>
      </c>
    </row>
    <row r="193" spans="1:29" hidden="1" x14ac:dyDescent="0.25">
      <c r="A193" t="s">
        <v>3992</v>
      </c>
      <c r="B193" s="41" t="s">
        <v>3993</v>
      </c>
      <c r="C193" s="41" t="s">
        <v>3994</v>
      </c>
      <c r="D193" s="42" t="s">
        <v>94</v>
      </c>
      <c r="E193" s="57">
        <v>214.66</v>
      </c>
      <c r="F193" s="58">
        <v>7.9971766806979403</v>
      </c>
      <c r="G193" s="45">
        <v>6.3495280000000003</v>
      </c>
      <c r="H193" s="59">
        <v>3.8135769E-2</v>
      </c>
      <c r="I193" s="43">
        <v>223.9</v>
      </c>
      <c r="J193" s="60">
        <v>-4.1268423403305055E-2</v>
      </c>
      <c r="K193" s="48">
        <v>100.833725</v>
      </c>
      <c r="L193" s="49">
        <v>0.14965446060117515</v>
      </c>
      <c r="M193" s="50">
        <v>8.8305501016340271E-2</v>
      </c>
      <c r="N193" s="61" t="s">
        <v>52</v>
      </c>
      <c r="O193" s="51" t="s">
        <v>41</v>
      </c>
      <c r="P193" s="51" t="s">
        <v>41</v>
      </c>
      <c r="Q193" s="61" t="s">
        <v>47</v>
      </c>
      <c r="R193" s="62">
        <v>21.634834000000001</v>
      </c>
      <c r="S193" s="62">
        <v>21.952857999999999</v>
      </c>
      <c r="T193" s="63">
        <v>-1.4486678682110399E-2</v>
      </c>
      <c r="U193" s="62">
        <v>23.9347302756155</v>
      </c>
      <c r="V193" s="63">
        <v>-9.6090336056914527E-2</v>
      </c>
      <c r="W193" s="54">
        <v>1.4994101550017034</v>
      </c>
      <c r="X193" s="55">
        <v>0.21643277999999999</v>
      </c>
      <c r="Y193" s="49">
        <v>4.0768513999999999E-2</v>
      </c>
      <c r="Z193" s="56">
        <v>6.1941028955281106E-2</v>
      </c>
      <c r="AA193" s="56">
        <v>6.7878784326352304E-2</v>
      </c>
      <c r="AB193" s="51">
        <v>12.3743806264676</v>
      </c>
      <c r="AC193" s="51">
        <v>0.65390740816632098</v>
      </c>
    </row>
    <row r="194" spans="1:29" hidden="1" x14ac:dyDescent="0.25">
      <c r="A194" t="s">
        <v>3995</v>
      </c>
      <c r="B194" s="41" t="s">
        <v>3996</v>
      </c>
      <c r="C194" s="41" t="s">
        <v>3997</v>
      </c>
      <c r="D194" s="42" t="s">
        <v>363</v>
      </c>
      <c r="E194" s="57">
        <v>37.25</v>
      </c>
      <c r="F194" s="58">
        <v>1.8567510204315198</v>
      </c>
      <c r="G194" s="45">
        <v>-10.396039999999999</v>
      </c>
      <c r="H194" s="59">
        <v>-0.12931991099999998</v>
      </c>
      <c r="I194" s="43">
        <v>106.08</v>
      </c>
      <c r="J194" s="60">
        <v>-0.64884992458521862</v>
      </c>
      <c r="K194" s="48">
        <v>-78.98921</v>
      </c>
      <c r="L194" s="49">
        <v>-0.26803809896309982</v>
      </c>
      <c r="M194" s="50">
        <v>-0.32938705854793471</v>
      </c>
      <c r="N194" s="61" t="s">
        <v>41</v>
      </c>
      <c r="O194" s="51" t="s">
        <v>47</v>
      </c>
      <c r="P194" s="51" t="s">
        <v>41</v>
      </c>
      <c r="Q194" s="61" t="s">
        <v>47</v>
      </c>
      <c r="R194" s="62">
        <v>3.7853064999999999</v>
      </c>
      <c r="S194" s="62">
        <v>5.8458303999999996</v>
      </c>
      <c r="T194" s="63">
        <v>-0.35247753680982596</v>
      </c>
      <c r="U194" s="62">
        <v>6.8194254386020603</v>
      </c>
      <c r="V194" s="63">
        <v>-0.44492295808780569</v>
      </c>
      <c r="W194" s="54">
        <v>0.42720831344960403</v>
      </c>
      <c r="X194" s="55">
        <v>-0.12777662000000001</v>
      </c>
      <c r="Y194" s="49">
        <v>-0.17167615999999999</v>
      </c>
      <c r="Z194" s="56" t="s">
        <v>41</v>
      </c>
      <c r="AA194" s="56" t="s">
        <v>41</v>
      </c>
      <c r="AB194" s="51">
        <v>29.18</v>
      </c>
      <c r="AC194" s="51">
        <v>31.942275042444798</v>
      </c>
    </row>
    <row r="195" spans="1:29" hidden="1" x14ac:dyDescent="0.25">
      <c r="A195" t="s">
        <v>3998</v>
      </c>
      <c r="B195" s="41" t="s">
        <v>3999</v>
      </c>
      <c r="C195" s="41" t="s">
        <v>4000</v>
      </c>
      <c r="D195" s="42" t="s">
        <v>87</v>
      </c>
      <c r="E195" s="57">
        <v>59.78</v>
      </c>
      <c r="F195" s="58">
        <v>6.44958649732824</v>
      </c>
      <c r="G195" s="45">
        <v>5.4545519999999996</v>
      </c>
      <c r="H195" s="59">
        <v>2.9186008999999995E-2</v>
      </c>
      <c r="I195" s="43">
        <v>92.65</v>
      </c>
      <c r="J195" s="60">
        <v>-0.35477603885590936</v>
      </c>
      <c r="K195" s="48">
        <v>250.14944</v>
      </c>
      <c r="L195" s="49">
        <v>0.28484484743226224</v>
      </c>
      <c r="M195" s="50">
        <v>0.22349588784742735</v>
      </c>
      <c r="N195" s="61" t="s">
        <v>62</v>
      </c>
      <c r="O195" s="51" t="s">
        <v>47</v>
      </c>
      <c r="P195" s="51" t="s">
        <v>62</v>
      </c>
      <c r="Q195" s="61" t="s">
        <v>62</v>
      </c>
      <c r="R195" s="62">
        <v>8.4634499999999999</v>
      </c>
      <c r="S195" s="62">
        <v>13.133336</v>
      </c>
      <c r="T195" s="63">
        <v>-0.35557500394416164</v>
      </c>
      <c r="U195" s="62">
        <v>12.181534331612401</v>
      </c>
      <c r="V195" s="63">
        <v>-0.30522299001067288</v>
      </c>
      <c r="W195" s="54">
        <v>0.76312187645289098</v>
      </c>
      <c r="X195" s="55">
        <v>0.51591217</v>
      </c>
      <c r="Y195" s="49">
        <v>-1.8408516999999999E-2</v>
      </c>
      <c r="Z195" s="56">
        <v>0.157711059789582</v>
      </c>
      <c r="AA195" s="56">
        <v>0.11467305438051101</v>
      </c>
      <c r="AB195" s="51">
        <v>8.3816120326790795</v>
      </c>
      <c r="AC195" s="51">
        <v>-3.1916714491396601</v>
      </c>
    </row>
    <row r="196" spans="1:29" hidden="1" x14ac:dyDescent="0.25">
      <c r="A196" t="s">
        <v>4001</v>
      </c>
      <c r="B196" s="41" t="s">
        <v>4002</v>
      </c>
      <c r="C196" s="41" t="s">
        <v>4003</v>
      </c>
      <c r="D196" s="42" t="s">
        <v>108</v>
      </c>
      <c r="E196" s="57">
        <v>130.11000000000001</v>
      </c>
      <c r="F196" s="58">
        <v>4.4528180255728103</v>
      </c>
      <c r="G196" s="45">
        <v>-0.79731940000000001</v>
      </c>
      <c r="H196" s="59">
        <v>-3.3332705000000004E-2</v>
      </c>
      <c r="I196" s="43">
        <v>211.982</v>
      </c>
      <c r="J196" s="60">
        <v>-0.38622147163438403</v>
      </c>
      <c r="K196" s="48">
        <v>64.149140000000003</v>
      </c>
      <c r="L196" s="49">
        <v>0.1041999479913378</v>
      </c>
      <c r="M196" s="50">
        <v>4.2850988406502921E-2</v>
      </c>
      <c r="N196" s="61" t="s">
        <v>41</v>
      </c>
      <c r="O196" s="51" t="s">
        <v>41</v>
      </c>
      <c r="P196" s="51" t="s">
        <v>41</v>
      </c>
      <c r="Q196" s="61" t="s">
        <v>47</v>
      </c>
      <c r="R196" s="62">
        <v>27.571762</v>
      </c>
      <c r="S196" s="62">
        <v>89.732169999999996</v>
      </c>
      <c r="T196" s="63">
        <v>-0.69273269553160255</v>
      </c>
      <c r="U196" s="62">
        <v>37.890261100873701</v>
      </c>
      <c r="V196" s="63">
        <v>-0.27232589063989765</v>
      </c>
      <c r="W196" s="54">
        <v>2.3736654483295636</v>
      </c>
      <c r="X196" s="55">
        <v>4.9512859999999999E-2</v>
      </c>
      <c r="Y196" s="49">
        <v>0.86276129999999995</v>
      </c>
      <c r="Z196" s="56">
        <v>4.1225758122242898E-2</v>
      </c>
      <c r="AA196" s="56">
        <v>0.14964321857270199</v>
      </c>
      <c r="AB196" s="51">
        <v>-3.0123978519729202</v>
      </c>
      <c r="AC196" s="51">
        <v>2.78419388333019</v>
      </c>
    </row>
    <row r="197" spans="1:29" hidden="1" x14ac:dyDescent="0.25">
      <c r="A197" t="s">
        <v>4004</v>
      </c>
      <c r="B197" s="41" t="s">
        <v>4005</v>
      </c>
      <c r="C197" s="41" t="s">
        <v>4006</v>
      </c>
      <c r="D197" s="42" t="s">
        <v>363</v>
      </c>
      <c r="E197" s="57">
        <v>15.49</v>
      </c>
      <c r="F197" s="58">
        <v>3.8939402712896398</v>
      </c>
      <c r="G197" s="45">
        <v>-4.0952387000000003</v>
      </c>
      <c r="H197" s="59">
        <v>-6.6311898000000008E-2</v>
      </c>
      <c r="I197" s="43">
        <v>20.88</v>
      </c>
      <c r="J197" s="60">
        <v>-0.25814176245210718</v>
      </c>
      <c r="K197" s="48">
        <v>41.036414999999998</v>
      </c>
      <c r="L197" s="49">
        <v>7.1189364425781054E-2</v>
      </c>
      <c r="M197" s="50">
        <v>9.8404048409461709E-3</v>
      </c>
      <c r="N197" s="61" t="s">
        <v>41</v>
      </c>
      <c r="O197" s="51" t="s">
        <v>41</v>
      </c>
      <c r="P197" s="51" t="s">
        <v>62</v>
      </c>
      <c r="Q197" s="61" t="s">
        <v>47</v>
      </c>
      <c r="R197" s="62">
        <v>5.6691437000000002</v>
      </c>
      <c r="S197" s="62">
        <v>7.0273943000000001</v>
      </c>
      <c r="T197" s="63">
        <v>-0.1932794065646779</v>
      </c>
      <c r="U197" s="62">
        <v>7.5747799694201703</v>
      </c>
      <c r="V197" s="63">
        <v>-0.25157645200432688</v>
      </c>
      <c r="W197" s="54">
        <v>0.47452809692295655</v>
      </c>
      <c r="X197" s="55">
        <v>0.29895948</v>
      </c>
      <c r="Y197" s="49">
        <v>-0.13019443999999999</v>
      </c>
      <c r="Z197" s="56">
        <v>0.70208166231938807</v>
      </c>
      <c r="AA197" s="56">
        <v>0.53661304324564096</v>
      </c>
      <c r="AB197" s="51">
        <v>-0.22747505564030099</v>
      </c>
      <c r="AC197" s="51">
        <v>-0.47737105555542703</v>
      </c>
    </row>
    <row r="198" spans="1:29" hidden="1" x14ac:dyDescent="0.25">
      <c r="A198" t="s">
        <v>4007</v>
      </c>
      <c r="B198" s="41" t="s">
        <v>4008</v>
      </c>
      <c r="C198" s="41" t="s">
        <v>4009</v>
      </c>
      <c r="D198" s="42" t="s">
        <v>353</v>
      </c>
      <c r="E198" s="57">
        <v>48.77</v>
      </c>
      <c r="F198" s="58">
        <v>7.0786981113332406</v>
      </c>
      <c r="G198" s="45">
        <v>-0.68905950000000005</v>
      </c>
      <c r="H198" s="59">
        <v>-3.2250106000000001E-2</v>
      </c>
      <c r="I198" s="43">
        <v>67.25</v>
      </c>
      <c r="J198" s="60">
        <v>-0.27479553903345721</v>
      </c>
      <c r="K198" s="48">
        <v>42.830584999999999</v>
      </c>
      <c r="L198" s="49">
        <v>7.3900990618671614E-2</v>
      </c>
      <c r="M198" s="50">
        <v>1.255203103383673E-2</v>
      </c>
      <c r="N198" s="61" t="s">
        <v>41</v>
      </c>
      <c r="O198" s="51" t="s">
        <v>41</v>
      </c>
      <c r="P198" s="51" t="s">
        <v>46</v>
      </c>
      <c r="Q198" s="61" t="s">
        <v>47</v>
      </c>
      <c r="R198" s="62">
        <v>5.6007639999999999</v>
      </c>
      <c r="S198" s="62">
        <v>6.6230326000000002</v>
      </c>
      <c r="T198" s="63">
        <v>-0.15435053120529718</v>
      </c>
      <c r="U198" s="62">
        <v>25.462500682752299</v>
      </c>
      <c r="V198" s="63">
        <v>-0.78003872951120523</v>
      </c>
      <c r="W198" s="54">
        <v>1.5951185434645474</v>
      </c>
      <c r="X198" s="55">
        <v>0.57574939999999997</v>
      </c>
      <c r="Y198" s="49">
        <v>1.6633562000000001E-2</v>
      </c>
      <c r="Z198" s="56">
        <v>0.259129576010594</v>
      </c>
      <c r="AA198" s="56">
        <v>0.15515439772276901</v>
      </c>
      <c r="AB198" s="51">
        <v>9.4503067484662608</v>
      </c>
      <c r="AC198" s="51">
        <v>1.9685230024213101</v>
      </c>
    </row>
    <row r="199" spans="1:29" hidden="1" x14ac:dyDescent="0.25">
      <c r="A199" t="s">
        <v>4010</v>
      </c>
      <c r="B199" s="41" t="s">
        <v>4011</v>
      </c>
      <c r="C199" s="41" t="s">
        <v>4012</v>
      </c>
      <c r="D199" s="42" t="s">
        <v>112</v>
      </c>
      <c r="E199" s="57">
        <v>91.16</v>
      </c>
      <c r="F199" s="58">
        <v>4.3791753890869405</v>
      </c>
      <c r="G199" s="45">
        <v>12.539148000000001</v>
      </c>
      <c r="H199" s="59">
        <v>0.10003196900000001</v>
      </c>
      <c r="I199" s="43">
        <v>147.99</v>
      </c>
      <c r="J199" s="60">
        <v>-0.38401243327251844</v>
      </c>
      <c r="K199" s="48">
        <v>670.08929999999998</v>
      </c>
      <c r="L199" s="49">
        <v>0.50420912122880224</v>
      </c>
      <c r="M199" s="50">
        <v>0.44286016164396735</v>
      </c>
      <c r="N199" s="61" t="s">
        <v>41</v>
      </c>
      <c r="O199" s="51" t="s">
        <v>41</v>
      </c>
      <c r="P199" s="51" t="s">
        <v>41</v>
      </c>
      <c r="Q199" s="61" t="s">
        <v>62</v>
      </c>
      <c r="R199" s="62">
        <v>70.582400000000007</v>
      </c>
      <c r="S199" s="62">
        <v>93.789169999999999</v>
      </c>
      <c r="T199" s="63">
        <v>-0.24743549814973298</v>
      </c>
      <c r="U199" s="62">
        <v>126.86085437966599</v>
      </c>
      <c r="V199" s="63">
        <v>-0.44362348539161844</v>
      </c>
      <c r="W199" s="54">
        <v>7.9472988054874554</v>
      </c>
      <c r="X199" s="55">
        <v>1.5613237</v>
      </c>
      <c r="Y199" s="49">
        <v>0.25487552999999996</v>
      </c>
      <c r="Z199" s="56">
        <v>0.16045766947828799</v>
      </c>
      <c r="AA199" s="56">
        <v>-0.11843701475155299</v>
      </c>
      <c r="AB199" s="51">
        <v>0.61300954383694595</v>
      </c>
      <c r="AC199" s="51">
        <v>-5.3460289121971802E-2</v>
      </c>
    </row>
    <row r="200" spans="1:29" hidden="1" x14ac:dyDescent="0.25">
      <c r="A200" t="s">
        <v>4013</v>
      </c>
      <c r="B200" s="41" t="s">
        <v>4014</v>
      </c>
      <c r="C200" s="41" t="s">
        <v>4015</v>
      </c>
      <c r="D200" s="42" t="s">
        <v>182</v>
      </c>
      <c r="E200" s="57">
        <v>54.74</v>
      </c>
      <c r="F200" s="58">
        <v>7.4166696710783899</v>
      </c>
      <c r="G200" s="45">
        <v>0.65294503999999998</v>
      </c>
      <c r="H200" s="59">
        <v>-1.88300606E-2</v>
      </c>
      <c r="I200" s="43">
        <v>65.22</v>
      </c>
      <c r="J200" s="60">
        <v>-0.16068690585709899</v>
      </c>
      <c r="K200" s="48">
        <v>-7.3706206999999999</v>
      </c>
      <c r="L200" s="49">
        <v>-1.5196120478721986E-2</v>
      </c>
      <c r="M200" s="50">
        <v>-7.654508006355687E-2</v>
      </c>
      <c r="N200" s="61" t="s">
        <v>52</v>
      </c>
      <c r="O200" s="51" t="s">
        <v>47</v>
      </c>
      <c r="P200" s="51" t="s">
        <v>41</v>
      </c>
      <c r="Q200" s="61" t="s">
        <v>52</v>
      </c>
      <c r="R200" s="62">
        <v>15.233681000000001</v>
      </c>
      <c r="S200" s="62">
        <v>15.14306</v>
      </c>
      <c r="T200" s="63">
        <v>5.9843254929980993E-3</v>
      </c>
      <c r="U200" s="62">
        <v>17.279535165607601</v>
      </c>
      <c r="V200" s="63">
        <v>-0.11839752319724295</v>
      </c>
      <c r="W200" s="54">
        <v>1.0824901806985081</v>
      </c>
      <c r="X200" s="55">
        <v>9.0493140000000014E-2</v>
      </c>
      <c r="Y200" s="49">
        <v>-3.6084117999999998E-2</v>
      </c>
      <c r="Z200" s="56">
        <v>0.33743186001617997</v>
      </c>
      <c r="AA200" s="56">
        <v>0.31955015497866301</v>
      </c>
      <c r="AB200" s="51">
        <v>4.2327369655018403</v>
      </c>
      <c r="AC200" s="51">
        <v>2.3951627126271799</v>
      </c>
    </row>
    <row r="201" spans="1:29" hidden="1" x14ac:dyDescent="0.25">
      <c r="A201" t="s">
        <v>4016</v>
      </c>
      <c r="B201" s="41" t="s">
        <v>4017</v>
      </c>
      <c r="C201" s="41" t="s">
        <v>4018</v>
      </c>
      <c r="D201" s="42" t="s">
        <v>334</v>
      </c>
      <c r="E201" s="57">
        <v>241.66</v>
      </c>
      <c r="F201" s="58">
        <v>6.6521413761741099</v>
      </c>
      <c r="G201" s="45">
        <v>-15.396661</v>
      </c>
      <c r="H201" s="59">
        <v>-0.179326121</v>
      </c>
      <c r="I201" s="43">
        <v>366.36</v>
      </c>
      <c r="J201" s="60">
        <v>-0.34037558685446012</v>
      </c>
      <c r="K201" s="48">
        <v>108.737274</v>
      </c>
      <c r="L201" s="49">
        <v>0.15856392514268891</v>
      </c>
      <c r="M201" s="50">
        <v>9.7214965557854027E-2</v>
      </c>
      <c r="N201" s="61" t="s">
        <v>41</v>
      </c>
      <c r="O201" s="51" t="s">
        <v>47</v>
      </c>
      <c r="P201" s="51" t="s">
        <v>41</v>
      </c>
      <c r="Q201" s="61" t="s">
        <v>47</v>
      </c>
      <c r="R201" s="62">
        <v>5.307804</v>
      </c>
      <c r="S201" s="62">
        <v>7.9869623000000001</v>
      </c>
      <c r="T201" s="63">
        <v>-0.33544146064142555</v>
      </c>
      <c r="U201" s="62">
        <v>10.7613349173948</v>
      </c>
      <c r="V201" s="63">
        <v>-0.50677085689244949</v>
      </c>
      <c r="W201" s="54">
        <v>0.67415235813018737</v>
      </c>
      <c r="X201" s="55">
        <v>0.41860019999999998</v>
      </c>
      <c r="Y201" s="49">
        <v>5.3417583000000005E-2</v>
      </c>
      <c r="Z201" s="56">
        <v>8.0922576943460209E-2</v>
      </c>
      <c r="AA201" s="56">
        <v>4.6613929662715298E-2</v>
      </c>
      <c r="AB201" s="51">
        <v>48.989655172413798</v>
      </c>
      <c r="AC201" s="51">
        <v>-1.2001880804043701</v>
      </c>
    </row>
    <row r="202" spans="1:29" hidden="1" x14ac:dyDescent="0.25">
      <c r="A202" t="s">
        <v>4019</v>
      </c>
      <c r="B202" s="41" t="s">
        <v>4020</v>
      </c>
      <c r="C202" s="41" t="s">
        <v>4021</v>
      </c>
      <c r="D202" s="42" t="s">
        <v>112</v>
      </c>
      <c r="E202" s="57">
        <v>77.64</v>
      </c>
      <c r="F202" s="58">
        <v>3.9842164121603099</v>
      </c>
      <c r="G202" s="45">
        <v>19.020128</v>
      </c>
      <c r="H202" s="59">
        <v>0.16484176900000003</v>
      </c>
      <c r="I202" s="43">
        <v>79.45</v>
      </c>
      <c r="J202" s="60">
        <v>-2.2781623662680994E-2</v>
      </c>
      <c r="K202" s="48">
        <v>80.373609999999999</v>
      </c>
      <c r="L202" s="49">
        <v>0.12521263308304986</v>
      </c>
      <c r="M202" s="50">
        <v>6.3863673498214979E-2</v>
      </c>
      <c r="N202" s="61" t="s">
        <v>47</v>
      </c>
      <c r="O202" s="51" t="s">
        <v>41</v>
      </c>
      <c r="P202" s="51" t="s">
        <v>41</v>
      </c>
      <c r="Q202" s="61" t="s">
        <v>47</v>
      </c>
      <c r="R202" s="62">
        <v>26.668814000000001</v>
      </c>
      <c r="S202" s="62">
        <v>19.402270999999999</v>
      </c>
      <c r="T202" s="63">
        <v>0.37452023013182334</v>
      </c>
      <c r="U202" s="62">
        <v>30.312801818109602</v>
      </c>
      <c r="V202" s="63">
        <v>-0.1202128341673977</v>
      </c>
      <c r="W202" s="54">
        <v>1.8989695036978567</v>
      </c>
      <c r="X202" s="55">
        <v>0.10723276</v>
      </c>
      <c r="Y202" s="49">
        <v>5.7971466000000006E-3</v>
      </c>
      <c r="Z202" s="56">
        <v>0.21042674356320401</v>
      </c>
      <c r="AA202" s="56">
        <v>0.20876273535293299</v>
      </c>
      <c r="AB202" s="51">
        <v>1.4751621132163699</v>
      </c>
      <c r="AC202" s="51">
        <v>1.6226030587687299</v>
      </c>
    </row>
    <row r="203" spans="1:29" x14ac:dyDescent="0.25">
      <c r="A203" s="67" t="s">
        <v>4022</v>
      </c>
      <c r="B203" s="41" t="s">
        <v>4023</v>
      </c>
      <c r="C203" s="41" t="s">
        <v>4024</v>
      </c>
      <c r="D203" s="42" t="s">
        <v>195</v>
      </c>
      <c r="E203" s="57">
        <v>92.81</v>
      </c>
      <c r="F203" s="58">
        <v>5.2064852969630202</v>
      </c>
      <c r="G203" s="45">
        <v>0.73610544</v>
      </c>
      <c r="H203" s="59">
        <v>-1.7998456600000001E-2</v>
      </c>
      <c r="I203" s="43">
        <v>114.87</v>
      </c>
      <c r="J203" s="60">
        <v>-0.19204317924610426</v>
      </c>
      <c r="K203" s="48">
        <v>18.421399999999998</v>
      </c>
      <c r="L203" s="49">
        <v>3.4394108280309865E-2</v>
      </c>
      <c r="M203" s="50">
        <v>-2.6954851304525018E-2</v>
      </c>
      <c r="N203" s="61" t="s">
        <v>41</v>
      </c>
      <c r="O203" s="51" t="s">
        <v>47</v>
      </c>
      <c r="P203" s="51" t="s">
        <v>41</v>
      </c>
      <c r="Q203" s="61" t="s">
        <v>47</v>
      </c>
      <c r="R203" s="62">
        <v>11.488451</v>
      </c>
      <c r="S203" s="62">
        <v>13.909884999999999</v>
      </c>
      <c r="T203" s="63">
        <v>-0.17408008764989791</v>
      </c>
      <c r="U203" s="62">
        <v>13.731610287529801</v>
      </c>
      <c r="V203" s="63">
        <v>-0.16335733687161946</v>
      </c>
      <c r="W203" s="54">
        <v>0.86022761370426903</v>
      </c>
      <c r="X203" s="55">
        <v>0.11133675</v>
      </c>
      <c r="Y203" s="49">
        <v>0.12189116999999999</v>
      </c>
      <c r="Z203" s="56">
        <v>0.19022012578616401</v>
      </c>
      <c r="AA203" s="56">
        <v>0.17052401746724899</v>
      </c>
      <c r="AB203" s="51">
        <v>7.5472972972973</v>
      </c>
      <c r="AC203" s="51">
        <v>4.4957841483979797</v>
      </c>
    </row>
    <row r="204" spans="1:29" hidden="1" x14ac:dyDescent="0.25">
      <c r="A204" s="67" t="s">
        <v>4025</v>
      </c>
      <c r="B204" s="41" t="s">
        <v>4026</v>
      </c>
      <c r="C204" s="41" t="s">
        <v>4027</v>
      </c>
      <c r="D204" s="42" t="s">
        <v>296</v>
      </c>
      <c r="E204" s="57">
        <v>36.159999999999997</v>
      </c>
      <c r="F204" s="58">
        <v>4.8759781190727995</v>
      </c>
      <c r="G204" s="45">
        <v>-2.3420513000000001</v>
      </c>
      <c r="H204" s="59">
        <v>-4.8780023999999998E-2</v>
      </c>
      <c r="I204" s="43">
        <v>50.81</v>
      </c>
      <c r="J204" s="60">
        <v>-0.28832906908088973</v>
      </c>
      <c r="K204" s="48">
        <v>35.884810000000002</v>
      </c>
      <c r="L204" s="49">
        <v>6.3247039873824962E-2</v>
      </c>
      <c r="M204" s="50">
        <v>1.8980802889900783E-3</v>
      </c>
      <c r="N204" s="61" t="s">
        <v>41</v>
      </c>
      <c r="O204" s="51" t="s">
        <v>41</v>
      </c>
      <c r="P204" s="51" t="s">
        <v>41</v>
      </c>
      <c r="Q204" s="61" t="s">
        <v>62</v>
      </c>
      <c r="R204" s="62">
        <v>11.251580000000001</v>
      </c>
      <c r="S204" s="62">
        <v>14.461657000000001</v>
      </c>
      <c r="T204" s="63">
        <v>-0.2219715901158491</v>
      </c>
      <c r="U204" s="62">
        <v>15.757090264892801</v>
      </c>
      <c r="V204" s="63">
        <v>-0.28593542266691152</v>
      </c>
      <c r="W204" s="54">
        <v>0.9871154128078502</v>
      </c>
      <c r="X204" s="55">
        <v>8.6476650000000002E-2</v>
      </c>
      <c r="Y204" s="49">
        <v>0.15062765</v>
      </c>
      <c r="Z204" s="56">
        <v>0.113381338415463</v>
      </c>
      <c r="AA204" s="56">
        <v>0.12230619219035299</v>
      </c>
      <c r="AB204" s="51">
        <v>-0.62197533068867406</v>
      </c>
      <c r="AC204" s="51">
        <v>1.5614183281318501</v>
      </c>
    </row>
    <row r="205" spans="1:29" x14ac:dyDescent="0.25">
      <c r="A205" s="67" t="s">
        <v>4028</v>
      </c>
      <c r="B205" s="41" t="s">
        <v>4029</v>
      </c>
      <c r="C205" s="41" t="s">
        <v>4030</v>
      </c>
      <c r="D205" s="42" t="s">
        <v>353</v>
      </c>
      <c r="E205" s="57">
        <v>99.11</v>
      </c>
      <c r="F205" s="58">
        <v>5.3657552586834099</v>
      </c>
      <c r="G205" s="45">
        <v>-1.3468385</v>
      </c>
      <c r="H205" s="59">
        <v>-3.8827896000000001E-2</v>
      </c>
      <c r="I205" s="43">
        <v>112.91</v>
      </c>
      <c r="J205" s="60">
        <v>-0.1222212381542821</v>
      </c>
      <c r="K205" s="48">
        <v>52.171207000000003</v>
      </c>
      <c r="L205" s="49">
        <v>8.7593233833014095E-2</v>
      </c>
      <c r="M205" s="50">
        <v>2.6244274248179211E-2</v>
      </c>
      <c r="N205" s="61" t="s">
        <v>41</v>
      </c>
      <c r="O205" s="51" t="s">
        <v>41</v>
      </c>
      <c r="P205" s="51" t="s">
        <v>62</v>
      </c>
      <c r="Q205" s="61" t="s">
        <v>47</v>
      </c>
      <c r="R205" s="62">
        <v>16.322512</v>
      </c>
      <c r="S205" s="62">
        <v>21.487860000000001</v>
      </c>
      <c r="T205" s="63">
        <v>-0.24038447756081815</v>
      </c>
      <c r="U205" s="62">
        <v>19.8781869702145</v>
      </c>
      <c r="V205" s="63">
        <v>-0.17887320285005515</v>
      </c>
      <c r="W205" s="54">
        <v>1.2452847833646912</v>
      </c>
      <c r="X205" s="55">
        <v>0.18220789000000001</v>
      </c>
      <c r="Y205" s="49">
        <v>0.17255383999999999</v>
      </c>
      <c r="Z205" s="56">
        <v>0.22738038844149699</v>
      </c>
      <c r="AA205" s="56">
        <v>9.0096058297449502E-2</v>
      </c>
      <c r="AB205" s="51">
        <v>5.9180327868852496</v>
      </c>
      <c r="AC205" s="51">
        <v>2.2380952380952399</v>
      </c>
    </row>
    <row r="206" spans="1:29" x14ac:dyDescent="0.25">
      <c r="A206" s="67" t="s">
        <v>4031</v>
      </c>
      <c r="B206" s="41" t="s">
        <v>4032</v>
      </c>
      <c r="C206" s="41" t="s">
        <v>4033</v>
      </c>
      <c r="D206" s="42" t="s">
        <v>104</v>
      </c>
      <c r="E206" s="57">
        <v>54.59</v>
      </c>
      <c r="F206" s="58">
        <v>8.0868642979641994</v>
      </c>
      <c r="G206" s="45">
        <v>-15.041047000000001</v>
      </c>
      <c r="H206" s="59">
        <v>-0.17576998100000002</v>
      </c>
      <c r="I206" s="43">
        <v>87.22</v>
      </c>
      <c r="J206" s="60">
        <v>-0.37411144232974081</v>
      </c>
      <c r="K206" s="48">
        <v>76.83417</v>
      </c>
      <c r="L206" s="49">
        <v>0.12076158738321174</v>
      </c>
      <c r="M206" s="50">
        <v>5.941262779837686E-2</v>
      </c>
      <c r="N206" s="61" t="s">
        <v>41</v>
      </c>
      <c r="O206" s="51" t="s">
        <v>41</v>
      </c>
      <c r="P206" s="51" t="s">
        <v>41</v>
      </c>
      <c r="Q206" s="61" t="s">
        <v>47</v>
      </c>
      <c r="R206" s="62">
        <v>22.088833000000001</v>
      </c>
      <c r="S206" s="62">
        <v>36.574387000000002</v>
      </c>
      <c r="T206" s="63">
        <v>-0.39605732831557783</v>
      </c>
      <c r="U206" s="62">
        <v>27.435945605242299</v>
      </c>
      <c r="V206" s="63">
        <v>-0.19489441633171201</v>
      </c>
      <c r="W206" s="54">
        <v>1.7187465652991056</v>
      </c>
      <c r="X206" s="55">
        <v>0.13639802000000001</v>
      </c>
      <c r="Y206" s="49">
        <v>0.10092860999999999</v>
      </c>
      <c r="Z206" s="56">
        <v>0.21398734438976</v>
      </c>
      <c r="AA206" s="56">
        <v>0.16651151244336901</v>
      </c>
      <c r="AB206" s="51">
        <v>1.2452583387835201</v>
      </c>
      <c r="AC206" s="51">
        <v>0.57768187422934703</v>
      </c>
    </row>
    <row r="207" spans="1:29" hidden="1" x14ac:dyDescent="0.25">
      <c r="A207" t="s">
        <v>4034</v>
      </c>
      <c r="B207" s="41" t="s">
        <v>4035</v>
      </c>
      <c r="C207" s="41" t="s">
        <v>4036</v>
      </c>
      <c r="D207" s="42" t="s">
        <v>163</v>
      </c>
      <c r="E207" s="57">
        <v>53.76</v>
      </c>
      <c r="F207" s="58">
        <v>5.7438398402000601</v>
      </c>
      <c r="G207" s="45">
        <v>0.61373710000000004</v>
      </c>
      <c r="H207" s="59">
        <v>-1.9222140000000002E-2</v>
      </c>
      <c r="I207" s="43">
        <v>72.72</v>
      </c>
      <c r="J207" s="60">
        <v>-0.26072607260726077</v>
      </c>
      <c r="K207" s="48">
        <v>101.0732</v>
      </c>
      <c r="L207" s="49">
        <v>0.14992850051336504</v>
      </c>
      <c r="M207" s="50">
        <v>8.8579540928530154E-2</v>
      </c>
      <c r="N207" s="61" t="s">
        <v>41</v>
      </c>
      <c r="O207" s="51" t="s">
        <v>41</v>
      </c>
      <c r="P207" s="51" t="s">
        <v>41</v>
      </c>
      <c r="Q207" s="61" t="s">
        <v>62</v>
      </c>
      <c r="R207" s="62">
        <v>10.008893</v>
      </c>
      <c r="S207" s="62">
        <v>13.224555000000001</v>
      </c>
      <c r="T207" s="63">
        <v>-0.24315842763707363</v>
      </c>
      <c r="U207" s="62">
        <v>19.231845439632099</v>
      </c>
      <c r="V207" s="63">
        <v>-0.47956668893697862</v>
      </c>
      <c r="W207" s="54">
        <v>1.2047942057231316</v>
      </c>
      <c r="X207" s="55">
        <v>0.3990726</v>
      </c>
      <c r="Y207" s="49">
        <v>1.8289546E-2</v>
      </c>
      <c r="Z207" s="56">
        <v>0.37034432208344098</v>
      </c>
      <c r="AA207" s="56">
        <v>0.23253689600984601</v>
      </c>
      <c r="AB207" s="51">
        <v>7.5068841310044396</v>
      </c>
      <c r="AC207" s="51">
        <v>1.2152288847025301</v>
      </c>
    </row>
    <row r="208" spans="1:29" hidden="1" x14ac:dyDescent="0.25">
      <c r="A208" t="s">
        <v>4037</v>
      </c>
      <c r="B208" s="41" t="s">
        <v>4038</v>
      </c>
      <c r="C208" s="41" t="s">
        <v>4039</v>
      </c>
      <c r="D208" s="42" t="s">
        <v>119</v>
      </c>
      <c r="E208" s="57">
        <v>42.67</v>
      </c>
      <c r="F208" s="58">
        <v>2.6558714222861499</v>
      </c>
      <c r="G208" s="45">
        <v>5.2762510000000002</v>
      </c>
      <c r="H208" s="59">
        <v>2.7402999000000001E-2</v>
      </c>
      <c r="I208" s="43">
        <v>46.67</v>
      </c>
      <c r="J208" s="60">
        <v>-8.570816370259271E-2</v>
      </c>
      <c r="K208" s="48">
        <v>14.945650000000001</v>
      </c>
      <c r="L208" s="49">
        <v>2.8249502599161369E-2</v>
      </c>
      <c r="M208" s="50">
        <v>-3.3099456985673514E-2</v>
      </c>
      <c r="N208" s="61" t="s">
        <v>41</v>
      </c>
      <c r="O208" s="51" t="s">
        <v>41</v>
      </c>
      <c r="P208" s="51" t="s">
        <v>41</v>
      </c>
      <c r="Q208" s="61"/>
      <c r="R208" s="62" t="s">
        <v>41</v>
      </c>
      <c r="S208" s="62" t="s">
        <v>41</v>
      </c>
      <c r="T208" s="63" t="s">
        <v>41</v>
      </c>
      <c r="U208" s="62" t="s">
        <v>41</v>
      </c>
      <c r="V208" s="63" t="s">
        <v>41</v>
      </c>
      <c r="W208" s="54" t="s">
        <v>41</v>
      </c>
      <c r="X208" s="55">
        <v>0</v>
      </c>
      <c r="Y208" s="49">
        <v>0</v>
      </c>
      <c r="Z208" s="56" t="s">
        <v>41</v>
      </c>
      <c r="AA208" s="56" t="s">
        <v>41</v>
      </c>
      <c r="AB208" s="51">
        <v>5.4286773950803902</v>
      </c>
      <c r="AC208" s="51">
        <v>2.8295901784086501</v>
      </c>
    </row>
    <row r="209" spans="1:29" x14ac:dyDescent="0.25">
      <c r="A209" s="67" t="s">
        <v>4040</v>
      </c>
      <c r="B209" s="41" t="s">
        <v>4041</v>
      </c>
      <c r="C209" s="41" t="s">
        <v>4042</v>
      </c>
      <c r="D209" s="42" t="s">
        <v>1152</v>
      </c>
      <c r="E209" s="57">
        <v>26.29</v>
      </c>
      <c r="F209" s="58">
        <v>6.1815572124904703</v>
      </c>
      <c r="G209" s="45">
        <v>-6.7905607000000003</v>
      </c>
      <c r="H209" s="59">
        <v>-9.3265118000000008E-2</v>
      </c>
      <c r="I209" s="43">
        <v>37.9</v>
      </c>
      <c r="J209" s="60">
        <v>-0.3063324538258575</v>
      </c>
      <c r="K209" s="48">
        <v>35.691989999999997</v>
      </c>
      <c r="L209" s="49">
        <v>6.2945119799384219E-2</v>
      </c>
      <c r="M209" s="50">
        <v>1.5961602145493359E-3</v>
      </c>
      <c r="N209" s="61" t="s">
        <v>41</v>
      </c>
      <c r="O209" s="51" t="s">
        <v>47</v>
      </c>
      <c r="P209" s="51" t="s">
        <v>41</v>
      </c>
      <c r="Q209" s="61" t="s">
        <v>47</v>
      </c>
      <c r="R209" s="62">
        <v>14.321332999999999</v>
      </c>
      <c r="S209" s="62">
        <v>17.645568999999998</v>
      </c>
      <c r="T209" s="63">
        <v>-0.18838927778412806</v>
      </c>
      <c r="U209" s="62">
        <v>15.384842846703799</v>
      </c>
      <c r="V209" s="63">
        <v>-6.9127117988836417E-2</v>
      </c>
      <c r="W209" s="54">
        <v>0.96379567815538181</v>
      </c>
      <c r="X209" s="55">
        <v>2.8688033000000002E-2</v>
      </c>
      <c r="Y209" s="49">
        <v>0.14670723999999999</v>
      </c>
      <c r="Z209" s="56">
        <v>0.29417620504428299</v>
      </c>
      <c r="AA209" s="56">
        <v>0.35756835311087598</v>
      </c>
      <c r="AB209" s="51">
        <v>1.2397613846061</v>
      </c>
      <c r="AC209" s="51">
        <v>1.2041996463861599</v>
      </c>
    </row>
    <row r="210" spans="1:29" hidden="1" x14ac:dyDescent="0.25">
      <c r="A210" t="s">
        <v>4043</v>
      </c>
      <c r="B210" s="41" t="s">
        <v>4044</v>
      </c>
      <c r="C210" s="41" t="s">
        <v>4045</v>
      </c>
      <c r="D210" s="42" t="s">
        <v>133</v>
      </c>
      <c r="E210" s="57">
        <v>34.15</v>
      </c>
      <c r="F210" s="58">
        <v>1.89092410849934</v>
      </c>
      <c r="G210" s="45">
        <v>-21.482175999999999</v>
      </c>
      <c r="H210" s="59">
        <v>-0.240181271</v>
      </c>
      <c r="I210" s="43">
        <v>57.64</v>
      </c>
      <c r="J210" s="60">
        <v>-0.407529493407356</v>
      </c>
      <c r="K210" s="48">
        <v>-40.994010000000003</v>
      </c>
      <c r="L210" s="49">
        <v>-0.10013114627799569</v>
      </c>
      <c r="M210" s="50">
        <v>-0.16148010586283057</v>
      </c>
      <c r="N210" s="61" t="s">
        <v>46</v>
      </c>
      <c r="O210" s="51" t="s">
        <v>41</v>
      </c>
      <c r="P210" s="51" t="s">
        <v>41</v>
      </c>
      <c r="Q210" s="61" t="s">
        <v>57</v>
      </c>
      <c r="R210" s="62">
        <v>134.40128000000001</v>
      </c>
      <c r="S210" s="62">
        <v>15.947823</v>
      </c>
      <c r="T210" s="63">
        <v>7.427562809042966</v>
      </c>
      <c r="U210" s="62">
        <v>36.180205963317398</v>
      </c>
      <c r="V210" s="63">
        <v>2.7147737670777103</v>
      </c>
      <c r="W210" s="54">
        <v>2.2665376884033526</v>
      </c>
      <c r="X210" s="55">
        <v>0</v>
      </c>
      <c r="Y210" s="49">
        <v>-0.40394817000000005</v>
      </c>
      <c r="Z210" s="56" t="s">
        <v>41</v>
      </c>
      <c r="AA210" s="56" t="s">
        <v>41</v>
      </c>
      <c r="AB210" s="51">
        <v>8.3097121392711397</v>
      </c>
      <c r="AC210" s="51">
        <v>4.8912155075765797</v>
      </c>
    </row>
    <row r="211" spans="1:29" x14ac:dyDescent="0.25">
      <c r="A211" s="67" t="s">
        <v>4046</v>
      </c>
      <c r="B211" s="41" t="s">
        <v>4047</v>
      </c>
      <c r="C211" s="41" t="s">
        <v>4048</v>
      </c>
      <c r="D211" s="42" t="s">
        <v>141</v>
      </c>
      <c r="E211" s="57">
        <v>68.2</v>
      </c>
      <c r="F211" s="58">
        <v>2.9528272306927801</v>
      </c>
      <c r="G211" s="45">
        <v>4.1018366999999998</v>
      </c>
      <c r="H211" s="59">
        <v>1.5658855999999995E-2</v>
      </c>
      <c r="I211" s="43">
        <v>75.23</v>
      </c>
      <c r="J211" s="60">
        <v>-9.3446763259338095E-2</v>
      </c>
      <c r="K211" s="48">
        <v>195.18713</v>
      </c>
      <c r="L211" s="49">
        <v>0.24170801297014366</v>
      </c>
      <c r="M211" s="50">
        <v>0.18035905338530878</v>
      </c>
      <c r="N211" s="61" t="s">
        <v>41</v>
      </c>
      <c r="O211" s="51" t="s">
        <v>41</v>
      </c>
      <c r="P211" s="51" t="s">
        <v>41</v>
      </c>
      <c r="Q211" s="61" t="s">
        <v>47</v>
      </c>
      <c r="R211" s="62">
        <v>24.986270000000001</v>
      </c>
      <c r="S211" s="62">
        <v>21.050256999999998</v>
      </c>
      <c r="T211" s="63">
        <v>0.18698170763425859</v>
      </c>
      <c r="U211" s="62">
        <v>36.0876464868943</v>
      </c>
      <c r="V211" s="63">
        <v>-0.30762262346273839</v>
      </c>
      <c r="W211" s="54">
        <v>2.2607392266161384</v>
      </c>
      <c r="X211" s="55">
        <v>0.31478982999999999</v>
      </c>
      <c r="Y211" s="49">
        <v>0.13674152000000001</v>
      </c>
      <c r="Z211" s="56">
        <v>0.31248276529574304</v>
      </c>
      <c r="AA211" s="56">
        <v>0.16268430753027899</v>
      </c>
      <c r="AB211" s="51">
        <v>1.6406884616743</v>
      </c>
      <c r="AC211" s="51">
        <v>0.34456209133468302</v>
      </c>
    </row>
    <row r="212" spans="1:29" hidden="1" x14ac:dyDescent="0.25">
      <c r="A212" t="s">
        <v>4049</v>
      </c>
      <c r="B212" s="41" t="s">
        <v>4050</v>
      </c>
      <c r="C212" s="41" t="s">
        <v>4051</v>
      </c>
      <c r="D212" s="42" t="s">
        <v>594</v>
      </c>
      <c r="E212" s="57">
        <v>22.59</v>
      </c>
      <c r="F212" s="58">
        <v>4.1739637315018303</v>
      </c>
      <c r="G212" s="45">
        <v>1.2699962</v>
      </c>
      <c r="H212" s="59">
        <v>-1.2659549000000001E-2</v>
      </c>
      <c r="I212" s="43">
        <v>31.68</v>
      </c>
      <c r="J212" s="60">
        <v>-0.28693181818181823</v>
      </c>
      <c r="K212" s="48">
        <v>53.566338000000002</v>
      </c>
      <c r="L212" s="49">
        <v>8.9580207594985639E-2</v>
      </c>
      <c r="M212" s="50">
        <v>2.8231248010150756E-2</v>
      </c>
      <c r="N212" s="61" t="s">
        <v>47</v>
      </c>
      <c r="O212" s="51" t="s">
        <v>41</v>
      </c>
      <c r="P212" s="51" t="s">
        <v>41</v>
      </c>
      <c r="Q212" s="61" t="s">
        <v>47</v>
      </c>
      <c r="R212" s="62">
        <v>25.062355</v>
      </c>
      <c r="S212" s="62">
        <v>40.471977000000003</v>
      </c>
      <c r="T212" s="63">
        <v>-0.38074794320030381</v>
      </c>
      <c r="U212" s="62">
        <v>38.751944076738397</v>
      </c>
      <c r="V212" s="63">
        <v>-0.35326199505319367</v>
      </c>
      <c r="W212" s="54">
        <v>2.4276462615464105</v>
      </c>
      <c r="X212" s="55">
        <v>0.10191844</v>
      </c>
      <c r="Y212" s="49">
        <v>0.10275179</v>
      </c>
      <c r="Z212" s="56">
        <v>0.143026194475286</v>
      </c>
      <c r="AA212" s="56">
        <v>7.2537909622268096E-2</v>
      </c>
      <c r="AB212" s="51">
        <v>-0.24878903490179499</v>
      </c>
      <c r="AC212" s="51">
        <v>0.64226615890239402</v>
      </c>
    </row>
    <row r="213" spans="1:29" hidden="1" x14ac:dyDescent="0.25">
      <c r="A213" t="s">
        <v>4052</v>
      </c>
      <c r="B213" s="41" t="s">
        <v>4053</v>
      </c>
      <c r="C213" s="41" t="s">
        <v>4054</v>
      </c>
      <c r="D213" s="42" t="s">
        <v>777</v>
      </c>
      <c r="E213" s="57">
        <v>30.89</v>
      </c>
      <c r="F213" s="58">
        <v>5.1113503256412196</v>
      </c>
      <c r="G213" s="45">
        <v>1.2491464999999999</v>
      </c>
      <c r="H213" s="59">
        <v>-1.2868046000000001E-2</v>
      </c>
      <c r="I213" s="43">
        <v>56.19</v>
      </c>
      <c r="J213" s="60">
        <v>-0.45025805303434774</v>
      </c>
      <c r="K213" s="48">
        <v>56.197906000000003</v>
      </c>
      <c r="L213" s="49">
        <v>9.3289158485611035E-2</v>
      </c>
      <c r="M213" s="50">
        <v>3.1940198900776151E-2</v>
      </c>
      <c r="N213" s="61" t="s">
        <v>41</v>
      </c>
      <c r="O213" s="51" t="s">
        <v>41</v>
      </c>
      <c r="P213" s="51" t="s">
        <v>41</v>
      </c>
      <c r="Q213" s="61" t="s">
        <v>47</v>
      </c>
      <c r="R213" s="62">
        <v>29.959710000000001</v>
      </c>
      <c r="S213" s="62">
        <v>36.964286999999999</v>
      </c>
      <c r="T213" s="63">
        <v>-0.18949579630739255</v>
      </c>
      <c r="U213" s="62">
        <v>36.051887096902298</v>
      </c>
      <c r="V213" s="63">
        <v>-0.1689835841471321</v>
      </c>
      <c r="W213" s="54">
        <v>2.258499051277906</v>
      </c>
      <c r="X213" s="55">
        <v>3.7407235999999996E-2</v>
      </c>
      <c r="Y213" s="49">
        <v>-8.9986270000000007E-2</v>
      </c>
      <c r="Z213" s="56">
        <v>0.16380440864687401</v>
      </c>
      <c r="AA213" s="56">
        <v>0.126615882551876</v>
      </c>
      <c r="AB213" s="51">
        <v>1.39118748257018</v>
      </c>
      <c r="AC213" s="51">
        <v>0.39401291019979501</v>
      </c>
    </row>
    <row r="214" spans="1:29" hidden="1" x14ac:dyDescent="0.25">
      <c r="A214" t="s">
        <v>4055</v>
      </c>
      <c r="B214" s="41" t="s">
        <v>4056</v>
      </c>
      <c r="C214" s="41" t="s">
        <v>4057</v>
      </c>
      <c r="D214" s="42" t="s">
        <v>777</v>
      </c>
      <c r="E214" s="57">
        <v>43.56</v>
      </c>
      <c r="F214" s="58">
        <v>2.4299300171500802</v>
      </c>
      <c r="G214" s="45">
        <v>-6.0691775999999997</v>
      </c>
      <c r="H214" s="59">
        <v>-8.6051287000000004E-2</v>
      </c>
      <c r="I214" s="43">
        <v>58.202500000000001</v>
      </c>
      <c r="J214" s="60">
        <v>-0.25157854044070271</v>
      </c>
      <c r="K214" s="48">
        <v>-20.332104000000001</v>
      </c>
      <c r="L214" s="49">
        <v>-4.444284321820291E-2</v>
      </c>
      <c r="M214" s="50">
        <v>-0.10579180280303779</v>
      </c>
      <c r="N214" s="61" t="s">
        <v>41</v>
      </c>
      <c r="O214" s="51" t="s">
        <v>47</v>
      </c>
      <c r="P214" s="51" t="s">
        <v>41</v>
      </c>
      <c r="Q214" s="61" t="s">
        <v>47</v>
      </c>
      <c r="R214" s="62">
        <v>11.423733</v>
      </c>
      <c r="S214" s="62">
        <v>13.060637</v>
      </c>
      <c r="T214" s="63">
        <v>-0.12533109985370539</v>
      </c>
      <c r="U214" s="62">
        <v>16.349019542891199</v>
      </c>
      <c r="V214" s="63">
        <v>-0.30125883267616427</v>
      </c>
      <c r="W214" s="54">
        <v>1.0241972917449964</v>
      </c>
      <c r="X214" s="55">
        <v>1.5269923000000001E-2</v>
      </c>
      <c r="Y214" s="49">
        <v>-1.9419303999999998E-2</v>
      </c>
      <c r="Z214" s="56">
        <v>0.21038605271041499</v>
      </c>
      <c r="AA214" s="56">
        <v>0.21883179228759497</v>
      </c>
      <c r="AB214" s="51">
        <v>4.9470652673239304</v>
      </c>
      <c r="AC214" s="51">
        <v>3.6056461451227699</v>
      </c>
    </row>
    <row r="215" spans="1:29" hidden="1" x14ac:dyDescent="0.25">
      <c r="A215" t="s">
        <v>4058</v>
      </c>
      <c r="B215" s="41" t="s">
        <v>4059</v>
      </c>
      <c r="C215" s="41" t="s">
        <v>4060</v>
      </c>
      <c r="D215" s="42" t="s">
        <v>195</v>
      </c>
      <c r="E215" s="57">
        <v>130.37</v>
      </c>
      <c r="F215" s="58">
        <v>3.55962444736809</v>
      </c>
      <c r="G215" s="45">
        <v>1.3275743</v>
      </c>
      <c r="H215" s="59">
        <v>-1.2083768000000002E-2</v>
      </c>
      <c r="I215" s="43">
        <v>212</v>
      </c>
      <c r="J215" s="60">
        <v>-0.3850471698113207</v>
      </c>
      <c r="K215" s="48">
        <v>97.968739999999997</v>
      </c>
      <c r="L215" s="49">
        <v>0.14635551270075142</v>
      </c>
      <c r="M215" s="50">
        <v>8.5006553115916539E-2</v>
      </c>
      <c r="N215" s="61" t="s">
        <v>41</v>
      </c>
      <c r="O215" s="51" t="s">
        <v>41</v>
      </c>
      <c r="P215" s="51" t="s">
        <v>41</v>
      </c>
      <c r="Q215" s="61" t="s">
        <v>52</v>
      </c>
      <c r="R215" s="62">
        <v>19.555342</v>
      </c>
      <c r="S215" s="62">
        <v>33.127746999999999</v>
      </c>
      <c r="T215" s="63">
        <v>-0.40969900548926552</v>
      </c>
      <c r="U215" s="62">
        <v>24.0399283677522</v>
      </c>
      <c r="V215" s="63">
        <v>-0.18654740975717476</v>
      </c>
      <c r="W215" s="54">
        <v>1.5060003728909466</v>
      </c>
      <c r="X215" s="55">
        <v>0.17478321000000002</v>
      </c>
      <c r="Y215" s="49">
        <v>9.5859299999999995E-2</v>
      </c>
      <c r="Z215" s="56">
        <v>0.16803006853858102</v>
      </c>
      <c r="AA215" s="56">
        <v>0.14938501144164801</v>
      </c>
      <c r="AB215" s="51">
        <v>4.5457227138643104</v>
      </c>
      <c r="AC215" s="51">
        <v>2.9594202898550699</v>
      </c>
    </row>
    <row r="216" spans="1:29" x14ac:dyDescent="0.25">
      <c r="A216" t="s">
        <v>4061</v>
      </c>
      <c r="B216" s="41" t="s">
        <v>4062</v>
      </c>
      <c r="C216" s="41" t="s">
        <v>4063</v>
      </c>
      <c r="D216" s="42" t="s">
        <v>155</v>
      </c>
      <c r="E216" s="57">
        <v>104.67</v>
      </c>
      <c r="F216" s="58">
        <v>3.98016388407745</v>
      </c>
      <c r="G216" s="45">
        <v>4.2040230000000003</v>
      </c>
      <c r="H216" s="59">
        <v>1.6680719E-2</v>
      </c>
      <c r="I216" s="43">
        <v>129.32</v>
      </c>
      <c r="J216" s="60">
        <v>-0.19061243427157437</v>
      </c>
      <c r="K216" s="48">
        <v>157.47693000000001</v>
      </c>
      <c r="L216" s="49">
        <v>0.20822457365005098</v>
      </c>
      <c r="M216" s="50">
        <v>0.1468756140652161</v>
      </c>
      <c r="N216" s="61" t="s">
        <v>41</v>
      </c>
      <c r="O216" s="51" t="s">
        <v>41</v>
      </c>
      <c r="P216" s="51" t="s">
        <v>41</v>
      </c>
      <c r="Q216" s="61" t="s">
        <v>47</v>
      </c>
      <c r="R216" s="62">
        <v>20.001255</v>
      </c>
      <c r="S216" s="62">
        <v>24.565308000000002</v>
      </c>
      <c r="T216" s="63">
        <v>-0.18579262266933516</v>
      </c>
      <c r="U216" s="62">
        <v>21.5104644518665</v>
      </c>
      <c r="V216" s="63">
        <v>-7.0161639477549387E-2</v>
      </c>
      <c r="W216" s="54">
        <v>1.3475401003699996</v>
      </c>
      <c r="X216" s="55">
        <v>0.15138171</v>
      </c>
      <c r="Y216" s="49">
        <v>0.16352799999999998</v>
      </c>
      <c r="Z216" s="56">
        <v>4.2604668745865194E-2</v>
      </c>
      <c r="AA216" s="56">
        <v>4.1800576402580197E-2</v>
      </c>
      <c r="AB216" s="51">
        <v>5.84155056295306</v>
      </c>
      <c r="AC216" s="51">
        <v>2.4878597768306099</v>
      </c>
    </row>
    <row r="217" spans="1:29" x14ac:dyDescent="0.25">
      <c r="A217" s="67" t="s">
        <v>4064</v>
      </c>
      <c r="B217" s="41" t="s">
        <v>4065</v>
      </c>
      <c r="C217" s="41" t="s">
        <v>4066</v>
      </c>
      <c r="D217" s="42" t="s">
        <v>119</v>
      </c>
      <c r="E217" s="57">
        <v>50.39</v>
      </c>
      <c r="F217" s="58">
        <v>4.3192255154626897</v>
      </c>
      <c r="G217" s="45">
        <v>12.150478</v>
      </c>
      <c r="H217" s="59">
        <v>9.6145268999999992E-2</v>
      </c>
      <c r="I217" s="43">
        <v>59.82</v>
      </c>
      <c r="J217" s="60">
        <v>-0.15763958542293544</v>
      </c>
      <c r="K217" s="48">
        <v>12.894736999999999</v>
      </c>
      <c r="L217" s="49">
        <v>2.4553731131565781E-2</v>
      </c>
      <c r="M217" s="50">
        <v>-3.6795228453269102E-2</v>
      </c>
      <c r="N217" s="61" t="s">
        <v>62</v>
      </c>
      <c r="O217" s="51" t="s">
        <v>41</v>
      </c>
      <c r="P217" s="51" t="s">
        <v>41</v>
      </c>
      <c r="Q217" s="61" t="s">
        <v>62</v>
      </c>
      <c r="R217" s="62">
        <v>8.4718260000000001</v>
      </c>
      <c r="S217" s="62">
        <v>10.118679</v>
      </c>
      <c r="T217" s="63">
        <v>-0.16275375471442466</v>
      </c>
      <c r="U217" s="62">
        <v>10.941502493328001</v>
      </c>
      <c r="V217" s="63">
        <v>-0.22571639451108105</v>
      </c>
      <c r="W217" s="54">
        <v>0.68543909877215325</v>
      </c>
      <c r="X217" s="55">
        <v>0.15313446</v>
      </c>
      <c r="Y217" s="49">
        <v>7.0271790000000001E-2</v>
      </c>
      <c r="Z217" s="56" t="s">
        <v>41</v>
      </c>
      <c r="AA217" s="56" t="s">
        <v>41</v>
      </c>
      <c r="AB217" s="51">
        <v>5.98655589644593</v>
      </c>
      <c r="AC217" s="51">
        <v>4.3070725730926602</v>
      </c>
    </row>
    <row r="218" spans="1:29" hidden="1" x14ac:dyDescent="0.25">
      <c r="A218" t="s">
        <v>4067</v>
      </c>
      <c r="B218" s="41" t="s">
        <v>4068</v>
      </c>
      <c r="C218" s="41" t="s">
        <v>4069</v>
      </c>
      <c r="D218" s="42" t="s">
        <v>159</v>
      </c>
      <c r="E218" s="57">
        <v>111.05</v>
      </c>
      <c r="F218" s="58">
        <v>2.6616979889860999</v>
      </c>
      <c r="G218" s="45">
        <v>-12.398922000000001</v>
      </c>
      <c r="H218" s="59">
        <v>-0.14934873100000001</v>
      </c>
      <c r="I218" s="43">
        <v>256.26</v>
      </c>
      <c r="J218" s="60">
        <v>-0.56665105751970657</v>
      </c>
      <c r="K218" s="48">
        <v>16.193484999999999</v>
      </c>
      <c r="L218" s="49">
        <v>3.0472379464479227E-2</v>
      </c>
      <c r="M218" s="50">
        <v>-3.0876580120355657E-2</v>
      </c>
      <c r="N218" s="61" t="s">
        <v>52</v>
      </c>
      <c r="O218" s="51" t="s">
        <v>41</v>
      </c>
      <c r="P218" s="51" t="s">
        <v>41</v>
      </c>
      <c r="Q218" s="61" t="s">
        <v>47</v>
      </c>
      <c r="R218" s="62">
        <v>10.403871000000001</v>
      </c>
      <c r="S218" s="62">
        <v>19.381529</v>
      </c>
      <c r="T218" s="63">
        <v>-0.46320690178777946</v>
      </c>
      <c r="U218" s="62">
        <v>16.4361898844321</v>
      </c>
      <c r="V218" s="63">
        <v>-0.3670144313765652</v>
      </c>
      <c r="W218" s="54">
        <v>1.0296581469046868</v>
      </c>
      <c r="X218" s="55">
        <v>6.8096957E-2</v>
      </c>
      <c r="Y218" s="49">
        <v>-9.7674316000000011E-3</v>
      </c>
      <c r="Z218" s="56">
        <v>0.145138266396177</v>
      </c>
      <c r="AA218" s="56">
        <v>0.147003290025564</v>
      </c>
      <c r="AB218" s="51">
        <v>2.5720606308889802</v>
      </c>
      <c r="AC218" s="51">
        <v>7.6366569861245601</v>
      </c>
    </row>
    <row r="219" spans="1:29" hidden="1" x14ac:dyDescent="0.25">
      <c r="A219" t="s">
        <v>4070</v>
      </c>
      <c r="B219" s="41" t="s">
        <v>4071</v>
      </c>
      <c r="C219" s="41" t="s">
        <v>4072</v>
      </c>
      <c r="D219" s="42" t="s">
        <v>126</v>
      </c>
      <c r="E219" s="57">
        <v>43.14</v>
      </c>
      <c r="F219" s="58">
        <v>7.7619724210051402</v>
      </c>
      <c r="G219" s="45">
        <v>-2.93777</v>
      </c>
      <c r="H219" s="59">
        <v>-5.4737211000000008E-2</v>
      </c>
      <c r="I219" s="43">
        <v>98.09</v>
      </c>
      <c r="J219" s="60">
        <v>-0.56019981649505557</v>
      </c>
      <c r="K219" s="48">
        <v>-6.3941835999999999</v>
      </c>
      <c r="L219" s="49">
        <v>-1.3128590945087226E-2</v>
      </c>
      <c r="M219" s="50">
        <v>-7.447755052992211E-2</v>
      </c>
      <c r="N219" s="61" t="s">
        <v>41</v>
      </c>
      <c r="O219" s="51" t="s">
        <v>41</v>
      </c>
      <c r="P219" s="51" t="s">
        <v>52</v>
      </c>
      <c r="Q219" s="61" t="s">
        <v>47</v>
      </c>
      <c r="R219" s="62">
        <v>5.9534725999999996</v>
      </c>
      <c r="S219" s="62">
        <v>9.7119070000000001</v>
      </c>
      <c r="T219" s="63">
        <v>-0.38699242074702733</v>
      </c>
      <c r="U219" s="62">
        <v>17.234390966293201</v>
      </c>
      <c r="V219" s="63">
        <v>-0.65455857351479818</v>
      </c>
      <c r="W219" s="54">
        <v>1.0796620865394362</v>
      </c>
      <c r="X219" s="55">
        <v>0.20104440000000001</v>
      </c>
      <c r="Y219" s="49">
        <v>1.2631966999999999E-2</v>
      </c>
      <c r="Z219" s="56">
        <v>0.24346707405322798</v>
      </c>
      <c r="AA219" s="56">
        <v>0.11828418230563001</v>
      </c>
      <c r="AB219" s="51">
        <v>2.7894736842105301</v>
      </c>
      <c r="AC219" s="51">
        <v>-3.9071038251366099</v>
      </c>
    </row>
    <row r="220" spans="1:29" hidden="1" x14ac:dyDescent="0.25">
      <c r="A220" t="s">
        <v>4073</v>
      </c>
      <c r="B220" s="41" t="s">
        <v>4074</v>
      </c>
      <c r="C220" s="41" t="s">
        <v>4075</v>
      </c>
      <c r="D220" s="42" t="s">
        <v>195</v>
      </c>
      <c r="E220" s="57">
        <v>79.760000000000005</v>
      </c>
      <c r="F220" s="58">
        <v>5.2140356968996899</v>
      </c>
      <c r="G220" s="45">
        <v>-4.2323409999999999</v>
      </c>
      <c r="H220" s="59">
        <v>-6.7682921000000007E-2</v>
      </c>
      <c r="I220" s="43">
        <v>125.16</v>
      </c>
      <c r="J220" s="60">
        <v>-0.36273569830616803</v>
      </c>
      <c r="K220" s="48">
        <v>3.889799E-2</v>
      </c>
      <c r="L220" s="49">
        <v>7.7783878395187855E-5</v>
      </c>
      <c r="M220" s="50">
        <v>-6.1271175706439696E-2</v>
      </c>
      <c r="N220" s="61" t="s">
        <v>47</v>
      </c>
      <c r="O220" s="51" t="s">
        <v>47</v>
      </c>
      <c r="P220" s="51" t="s">
        <v>62</v>
      </c>
      <c r="Q220" s="61" t="s">
        <v>47</v>
      </c>
      <c r="R220" s="62">
        <v>14.087224000000001</v>
      </c>
      <c r="S220" s="62">
        <v>17.09131</v>
      </c>
      <c r="T220" s="63">
        <v>-0.17576686631978466</v>
      </c>
      <c r="U220" s="62">
        <v>13.7357693583002</v>
      </c>
      <c r="V220" s="63">
        <v>2.5586818803667866E-2</v>
      </c>
      <c r="W220" s="54">
        <v>0.8604881619902407</v>
      </c>
      <c r="X220" s="55">
        <v>-4.0478420000000001E-2</v>
      </c>
      <c r="Y220" s="49">
        <v>6.9450190000000009E-2</v>
      </c>
      <c r="Z220" s="56">
        <v>8.3401186460393101E-2</v>
      </c>
      <c r="AA220" s="56">
        <v>8.2430882915021014E-2</v>
      </c>
      <c r="AB220" s="51">
        <v>15.992197287305499</v>
      </c>
      <c r="AC220" s="51">
        <v>6.0510861605613799</v>
      </c>
    </row>
    <row r="221" spans="1:29" x14ac:dyDescent="0.25">
      <c r="A221" t="s">
        <v>4076</v>
      </c>
      <c r="B221" s="41" t="s">
        <v>4077</v>
      </c>
      <c r="C221" s="41" t="s">
        <v>4078</v>
      </c>
      <c r="D221" s="42" t="s">
        <v>51</v>
      </c>
      <c r="E221" s="57">
        <v>147.03</v>
      </c>
      <c r="F221" s="58">
        <v>5.6451557350682595</v>
      </c>
      <c r="G221" s="45">
        <v>11.713112000000001</v>
      </c>
      <c r="H221" s="59">
        <v>9.1771609000000004E-2</v>
      </c>
      <c r="I221" s="43">
        <v>162.97999999999999</v>
      </c>
      <c r="J221" s="60">
        <v>-9.7864768683273984E-2</v>
      </c>
      <c r="K221" s="48">
        <v>42.523266</v>
      </c>
      <c r="L221" s="49">
        <v>7.3438464210465293E-2</v>
      </c>
      <c r="M221" s="50">
        <v>1.208950462563041E-2</v>
      </c>
      <c r="N221" s="61" t="s">
        <v>41</v>
      </c>
      <c r="O221" s="51" t="s">
        <v>41</v>
      </c>
      <c r="P221" s="51" t="s">
        <v>41</v>
      </c>
      <c r="Q221" s="61" t="s">
        <v>62</v>
      </c>
      <c r="R221" s="62">
        <v>17.143162</v>
      </c>
      <c r="S221" s="62">
        <v>17.202044000000001</v>
      </c>
      <c r="T221" s="63">
        <v>-3.4229653173774022E-3</v>
      </c>
      <c r="U221" s="62">
        <v>17.302129101362201</v>
      </c>
      <c r="V221" s="63">
        <v>-9.1877190622560168E-3</v>
      </c>
      <c r="W221" s="54">
        <v>1.0839055957176786</v>
      </c>
      <c r="X221" s="55">
        <v>0.10337753</v>
      </c>
      <c r="Y221" s="49">
        <v>9.0084079999999997E-2</v>
      </c>
      <c r="Z221" s="56">
        <v>0.20728982561770501</v>
      </c>
      <c r="AA221" s="56">
        <v>0.192854104757339</v>
      </c>
      <c r="AB221" s="51">
        <v>8.5355401211763002</v>
      </c>
      <c r="AC221" s="51">
        <v>8.3565545565545598</v>
      </c>
    </row>
    <row r="222" spans="1:29" x14ac:dyDescent="0.25">
      <c r="A222" s="67" t="s">
        <v>4079</v>
      </c>
      <c r="B222" s="41" t="s">
        <v>4080</v>
      </c>
      <c r="C222" s="41" t="s">
        <v>4081</v>
      </c>
      <c r="D222" s="42" t="s">
        <v>45</v>
      </c>
      <c r="E222" s="57">
        <v>119.57</v>
      </c>
      <c r="F222" s="58">
        <v>4.6782619892499593</v>
      </c>
      <c r="G222" s="45">
        <v>-4.3612957000000003</v>
      </c>
      <c r="H222" s="59">
        <v>-6.8972468000000009E-2</v>
      </c>
      <c r="I222" s="43">
        <v>157.29</v>
      </c>
      <c r="J222" s="60">
        <v>-0.23981181257549744</v>
      </c>
      <c r="K222" s="48">
        <v>57.730580000000003</v>
      </c>
      <c r="L222" s="49">
        <v>9.5426341364794443E-2</v>
      </c>
      <c r="M222" s="50">
        <v>3.4077381779959559E-2</v>
      </c>
      <c r="N222" s="61" t="s">
        <v>41</v>
      </c>
      <c r="O222" s="51" t="s">
        <v>41</v>
      </c>
      <c r="P222" s="51" t="s">
        <v>41</v>
      </c>
      <c r="Q222" s="61" t="s">
        <v>47</v>
      </c>
      <c r="R222" s="62">
        <v>20.866201</v>
      </c>
      <c r="S222" s="62">
        <v>30.107700000000001</v>
      </c>
      <c r="T222" s="63">
        <v>-0.30694802326315196</v>
      </c>
      <c r="U222" s="62">
        <v>24.5234476664019</v>
      </c>
      <c r="V222" s="63">
        <v>-0.14913264709563956</v>
      </c>
      <c r="W222" s="54">
        <v>1.5362908227178778</v>
      </c>
      <c r="X222" s="55">
        <v>7.9608480000000009E-2</v>
      </c>
      <c r="Y222" s="49">
        <v>0.121532345</v>
      </c>
      <c r="Z222" s="56">
        <v>7.5440192774939296E-2</v>
      </c>
      <c r="AA222" s="56">
        <v>0.18026932746426802</v>
      </c>
      <c r="AB222" s="51">
        <v>3.93693122766103</v>
      </c>
      <c r="AC222" s="51">
        <v>2.8792449849944699</v>
      </c>
    </row>
    <row r="223" spans="1:29" hidden="1" x14ac:dyDescent="0.25">
      <c r="A223" s="67" t="s">
        <v>4082</v>
      </c>
      <c r="B223" s="41" t="s">
        <v>4083</v>
      </c>
      <c r="C223" s="41" t="s">
        <v>4084</v>
      </c>
      <c r="D223" s="42" t="s">
        <v>167</v>
      </c>
      <c r="E223" s="57">
        <v>220.15</v>
      </c>
      <c r="F223" s="58">
        <v>11.817157933866799</v>
      </c>
      <c r="G223" s="45">
        <v>14.205181</v>
      </c>
      <c r="H223" s="59">
        <v>0.116692299</v>
      </c>
      <c r="I223" s="43">
        <v>227.58</v>
      </c>
      <c r="J223" s="60">
        <v>-3.2647860093154124E-2</v>
      </c>
      <c r="K223" s="48">
        <v>90.532700000000006</v>
      </c>
      <c r="L223" s="49">
        <v>0.13761131850671271</v>
      </c>
      <c r="M223" s="50">
        <v>7.6262358921877826E-2</v>
      </c>
      <c r="N223" s="61" t="s">
        <v>41</v>
      </c>
      <c r="O223" s="51" t="s">
        <v>52</v>
      </c>
      <c r="P223" s="51" t="s">
        <v>41</v>
      </c>
      <c r="Q223" s="61" t="s">
        <v>47</v>
      </c>
      <c r="R223" s="62">
        <v>21.412099999999999</v>
      </c>
      <c r="S223" s="62">
        <v>22.367529000000001</v>
      </c>
      <c r="T223" s="63">
        <v>-4.2714999944786114E-2</v>
      </c>
      <c r="U223" s="62">
        <v>18.039133811358202</v>
      </c>
      <c r="V223" s="63">
        <v>0.18698049606561673</v>
      </c>
      <c r="W223" s="54">
        <v>1.1300758401167947</v>
      </c>
      <c r="X223" s="55">
        <v>0.10495875</v>
      </c>
      <c r="Y223" s="49">
        <v>0.14179517</v>
      </c>
      <c r="Z223" s="56">
        <v>0.163130036717372</v>
      </c>
      <c r="AA223" s="56">
        <v>0.172215090571958</v>
      </c>
      <c r="AB223" s="51">
        <v>8.29250457038391</v>
      </c>
      <c r="AC223" s="51">
        <v>5.9425493716337501</v>
      </c>
    </row>
    <row r="224" spans="1:29" hidden="1" x14ac:dyDescent="0.25">
      <c r="A224" t="s">
        <v>4085</v>
      </c>
      <c r="B224" s="41" t="s">
        <v>4086</v>
      </c>
      <c r="C224" s="41" t="s">
        <v>4087</v>
      </c>
      <c r="D224" s="42" t="s">
        <v>367</v>
      </c>
      <c r="E224" s="57">
        <v>17.13</v>
      </c>
      <c r="F224" s="58">
        <v>5.5129782430916103</v>
      </c>
      <c r="G224" s="45">
        <v>-20.899725</v>
      </c>
      <c r="H224" s="59">
        <v>-0.23435676100000002</v>
      </c>
      <c r="I224" s="43">
        <v>23.4</v>
      </c>
      <c r="J224" s="60">
        <v>-0.267948717948718</v>
      </c>
      <c r="K224" s="48">
        <v>-38.774033000000003</v>
      </c>
      <c r="L224" s="49">
        <v>-9.3459668036088961E-2</v>
      </c>
      <c r="M224" s="50">
        <v>-0.15480862762092384</v>
      </c>
      <c r="N224" s="61" t="s">
        <v>41</v>
      </c>
      <c r="O224" s="51" t="s">
        <v>52</v>
      </c>
      <c r="P224" s="51" t="s">
        <v>41</v>
      </c>
      <c r="Q224" s="61" t="s">
        <v>47</v>
      </c>
      <c r="R224" s="62">
        <v>15.618791999999999</v>
      </c>
      <c r="S224" s="62">
        <v>21.337365999999999</v>
      </c>
      <c r="T224" s="63">
        <v>-0.26800749445831318</v>
      </c>
      <c r="U224" s="62">
        <v>27.610248328435301</v>
      </c>
      <c r="V224" s="63">
        <v>-0.43431178835452611</v>
      </c>
      <c r="W224" s="54">
        <v>1.7296658975911556</v>
      </c>
      <c r="X224" s="55">
        <v>0.19200292999999999</v>
      </c>
      <c r="Y224" s="49">
        <v>0.13800262999999999</v>
      </c>
      <c r="Z224" s="56">
        <v>0.20926988020655501</v>
      </c>
      <c r="AA224" s="56">
        <v>-0.18146764481826602</v>
      </c>
      <c r="AB224" s="51">
        <v>1.0441123095678999</v>
      </c>
      <c r="AC224" s="51">
        <v>0.83303463443645698</v>
      </c>
    </row>
    <row r="225" spans="1:29" x14ac:dyDescent="0.25">
      <c r="A225" s="67" t="s">
        <v>4088</v>
      </c>
      <c r="B225" s="41" t="s">
        <v>4089</v>
      </c>
      <c r="C225" s="41" t="s">
        <v>4090</v>
      </c>
      <c r="D225" s="42" t="s">
        <v>275</v>
      </c>
      <c r="E225" s="57">
        <v>64.489999999999995</v>
      </c>
      <c r="F225" s="58">
        <v>6.2108450613709305</v>
      </c>
      <c r="G225" s="45">
        <v>8.5015889999999992</v>
      </c>
      <c r="H225" s="59">
        <v>5.9656378999999989E-2</v>
      </c>
      <c r="I225" s="43">
        <v>89.22</v>
      </c>
      <c r="J225" s="60">
        <v>-0.27718000448329971</v>
      </c>
      <c r="K225" s="48">
        <v>39.863014</v>
      </c>
      <c r="L225" s="49">
        <v>6.9400977114329354E-2</v>
      </c>
      <c r="M225" s="50">
        <v>8.0520175294944707E-3</v>
      </c>
      <c r="N225" s="61" t="s">
        <v>41</v>
      </c>
      <c r="O225" s="51" t="s">
        <v>41</v>
      </c>
      <c r="P225" s="51" t="s">
        <v>41</v>
      </c>
      <c r="Q225" s="61" t="s">
        <v>62</v>
      </c>
      <c r="R225" s="62">
        <v>3.4260885999999999</v>
      </c>
      <c r="S225" s="62">
        <v>4.9650536000000001</v>
      </c>
      <c r="T225" s="63">
        <v>-0.30995939298621067</v>
      </c>
      <c r="U225" s="62">
        <v>17.739697593998201</v>
      </c>
      <c r="V225" s="63">
        <v>-0.80686882728152398</v>
      </c>
      <c r="W225" s="54">
        <v>1.1113174208693342</v>
      </c>
      <c r="X225" s="55">
        <v>1.3110031</v>
      </c>
      <c r="Y225" s="49">
        <v>0.57055794000000004</v>
      </c>
      <c r="Z225" s="56">
        <v>0.77415903707173694</v>
      </c>
      <c r="AA225" s="56">
        <v>0.47093246109421699</v>
      </c>
      <c r="AB225" s="51">
        <v>9.6231203945923305</v>
      </c>
      <c r="AC225" s="51">
        <v>0.93604745983853899</v>
      </c>
    </row>
    <row r="226" spans="1:29" hidden="1" x14ac:dyDescent="0.25">
      <c r="A226" s="67" t="s">
        <v>4091</v>
      </c>
      <c r="B226" s="41" t="s">
        <v>4092</v>
      </c>
      <c r="C226" s="41" t="s">
        <v>4093</v>
      </c>
      <c r="D226" s="42" t="s">
        <v>288</v>
      </c>
      <c r="E226" s="57">
        <v>250.04</v>
      </c>
      <c r="F226" s="58">
        <v>8.8592651852445599</v>
      </c>
      <c r="G226" s="45">
        <v>12.376284999999999</v>
      </c>
      <c r="H226" s="59">
        <v>9.8403338999999992E-2</v>
      </c>
      <c r="I226" s="43">
        <v>334.78</v>
      </c>
      <c r="J226" s="60">
        <v>-0.2531214528944381</v>
      </c>
      <c r="K226" s="48">
        <v>45.036709999999999</v>
      </c>
      <c r="L226" s="49">
        <v>7.7198122878735509E-2</v>
      </c>
      <c r="M226" s="50">
        <v>1.5849163293900626E-2</v>
      </c>
      <c r="N226" s="61" t="s">
        <v>41</v>
      </c>
      <c r="O226" s="51" t="s">
        <v>52</v>
      </c>
      <c r="P226" s="51" t="s">
        <v>46</v>
      </c>
      <c r="Q226" s="61" t="s">
        <v>52</v>
      </c>
      <c r="R226" s="62">
        <v>16.801331999999999</v>
      </c>
      <c r="S226" s="62">
        <v>23.219963</v>
      </c>
      <c r="T226" s="63">
        <v>-0.27642727079280882</v>
      </c>
      <c r="U226" s="62">
        <v>21.638234889992098</v>
      </c>
      <c r="V226" s="63">
        <v>-0.22353500248900693</v>
      </c>
      <c r="W226" s="54">
        <v>1.3555443807704233</v>
      </c>
      <c r="X226" s="55">
        <v>0.12402689</v>
      </c>
      <c r="Y226" s="49">
        <v>9.6919000000000005E-2</v>
      </c>
      <c r="Z226" s="56">
        <v>0.157125485801483</v>
      </c>
      <c r="AA226" s="56">
        <v>0.144414543057996</v>
      </c>
      <c r="AB226" s="51">
        <v>10.893333333333301</v>
      </c>
      <c r="AC226" s="51">
        <v>6.1409090909090898</v>
      </c>
    </row>
    <row r="227" spans="1:29" hidden="1" x14ac:dyDescent="0.25">
      <c r="A227" t="s">
        <v>4094</v>
      </c>
      <c r="B227" s="41" t="s">
        <v>4095</v>
      </c>
      <c r="C227" s="41" t="s">
        <v>4096</v>
      </c>
      <c r="D227" s="42" t="s">
        <v>171</v>
      </c>
      <c r="E227" s="57">
        <v>62.62</v>
      </c>
      <c r="F227" s="58">
        <v>6.1058292314846208</v>
      </c>
      <c r="G227" s="45">
        <v>3.8136363000000002</v>
      </c>
      <c r="H227" s="59">
        <v>1.2776852E-2</v>
      </c>
      <c r="I227" s="43">
        <v>67.06</v>
      </c>
      <c r="J227" s="60">
        <v>-6.6209364747986998E-2</v>
      </c>
      <c r="K227" s="48">
        <v>23.887968000000001</v>
      </c>
      <c r="L227" s="49">
        <v>4.3772441167635012E-2</v>
      </c>
      <c r="M227" s="50">
        <v>-1.7576518417199871E-2</v>
      </c>
      <c r="N227" s="61" t="s">
        <v>41</v>
      </c>
      <c r="O227" s="51" t="s">
        <v>41</v>
      </c>
      <c r="P227" s="51" t="s">
        <v>41</v>
      </c>
      <c r="Q227" s="61" t="s">
        <v>52</v>
      </c>
      <c r="R227" s="62">
        <v>10.613236000000001</v>
      </c>
      <c r="S227" s="62">
        <v>14.9216</v>
      </c>
      <c r="T227" s="63">
        <v>-0.28873337979841296</v>
      </c>
      <c r="U227" s="62">
        <v>15.661419571882501</v>
      </c>
      <c r="V227" s="63">
        <v>-0.32233243919636012</v>
      </c>
      <c r="W227" s="54">
        <v>0.98112204639077216</v>
      </c>
      <c r="X227" s="55">
        <v>0.17034190999999999</v>
      </c>
      <c r="Y227" s="49">
        <v>0.2789276</v>
      </c>
      <c r="Z227" s="56">
        <v>0.134636579941459</v>
      </c>
      <c r="AA227" s="56">
        <v>0.13627029208752101</v>
      </c>
      <c r="AB227" s="51">
        <v>0.42820857762428699</v>
      </c>
      <c r="AC227" s="51">
        <v>1.9993908549645301</v>
      </c>
    </row>
    <row r="228" spans="1:29" hidden="1" x14ac:dyDescent="0.25">
      <c r="A228" t="s">
        <v>4097</v>
      </c>
      <c r="B228" s="41" t="s">
        <v>4098</v>
      </c>
      <c r="C228" s="41" t="s">
        <v>4099</v>
      </c>
      <c r="D228" s="42" t="s">
        <v>70</v>
      </c>
      <c r="E228" s="57">
        <v>96.51</v>
      </c>
      <c r="F228" s="58">
        <v>3.4068030017776501</v>
      </c>
      <c r="G228" s="45">
        <v>0.22295713</v>
      </c>
      <c r="H228" s="59">
        <v>-2.3129939700000001E-2</v>
      </c>
      <c r="I228" s="43">
        <v>127.581</v>
      </c>
      <c r="J228" s="60">
        <v>-0.24353939849977657</v>
      </c>
      <c r="K228" s="48">
        <v>60.462344999999999</v>
      </c>
      <c r="L228" s="49">
        <v>9.9194703195489842E-2</v>
      </c>
      <c r="M228" s="50">
        <v>3.7845743610654958E-2</v>
      </c>
      <c r="N228" s="61" t="s">
        <v>41</v>
      </c>
      <c r="O228" s="51" t="s">
        <v>41</v>
      </c>
      <c r="P228" s="51" t="s">
        <v>41</v>
      </c>
      <c r="Q228" s="61" t="s">
        <v>62</v>
      </c>
      <c r="R228" s="62">
        <v>15.186283</v>
      </c>
      <c r="S228" s="62">
        <v>19.990407999999999</v>
      </c>
      <c r="T228" s="63">
        <v>-0.24032150819533049</v>
      </c>
      <c r="U228" s="62">
        <v>16.4782975123114</v>
      </c>
      <c r="V228" s="63">
        <v>-7.8407038794274686E-2</v>
      </c>
      <c r="W228" s="54">
        <v>1.0322960126386316</v>
      </c>
      <c r="X228" s="55">
        <v>4.6778455000000004E-2</v>
      </c>
      <c r="Y228" s="49">
        <v>0.13695394999999999</v>
      </c>
      <c r="Z228" s="56">
        <v>0.53706060124065502</v>
      </c>
      <c r="AA228" s="56">
        <v>0.47846012832264001</v>
      </c>
      <c r="AB228" s="51">
        <v>-17.302777777777798</v>
      </c>
      <c r="AC228" s="51">
        <v>-2.0586797066014699</v>
      </c>
    </row>
    <row r="229" spans="1:29" hidden="1" x14ac:dyDescent="0.25">
      <c r="A229" t="s">
        <v>4100</v>
      </c>
      <c r="B229" s="41" t="s">
        <v>4101</v>
      </c>
      <c r="C229" s="41" t="s">
        <v>4102</v>
      </c>
      <c r="D229" s="42" t="s">
        <v>1198</v>
      </c>
      <c r="E229" s="57">
        <v>73.290000000000006</v>
      </c>
      <c r="F229" s="58">
        <v>3.4586615622175199</v>
      </c>
      <c r="G229" s="45">
        <v>-7.1437597000000004</v>
      </c>
      <c r="H229" s="59">
        <v>-9.6797108000000007E-2</v>
      </c>
      <c r="I229" s="43">
        <v>143.09</v>
      </c>
      <c r="J229" s="60">
        <v>-0.48780487804878048</v>
      </c>
      <c r="K229" s="48">
        <v>13.369024</v>
      </c>
      <c r="L229" s="49">
        <v>2.5413147596479835E-2</v>
      </c>
      <c r="M229" s="50">
        <v>-3.5935811988355049E-2</v>
      </c>
      <c r="N229" s="61" t="s">
        <v>41</v>
      </c>
      <c r="O229" s="51" t="s">
        <v>41</v>
      </c>
      <c r="P229" s="51" t="s">
        <v>41</v>
      </c>
      <c r="Q229" s="61" t="s">
        <v>62</v>
      </c>
      <c r="R229" s="62">
        <v>10.485014</v>
      </c>
      <c r="S229" s="62">
        <v>14.442568</v>
      </c>
      <c r="T229" s="63">
        <v>-0.27402010501179574</v>
      </c>
      <c r="U229" s="62">
        <v>12.101879386815</v>
      </c>
      <c r="V229" s="63">
        <v>-0.13360448696725369</v>
      </c>
      <c r="W229" s="54">
        <v>0.7581318292808531</v>
      </c>
      <c r="X229" s="55">
        <v>0</v>
      </c>
      <c r="Y229" s="49">
        <v>0</v>
      </c>
      <c r="Z229" s="56">
        <v>0.33483421588709705</v>
      </c>
      <c r="AA229" s="56">
        <v>0.42265357361410599</v>
      </c>
      <c r="AB229" s="51">
        <v>8.7356042784424499</v>
      </c>
      <c r="AC229" s="51">
        <v>5.3716361781002799</v>
      </c>
    </row>
    <row r="230" spans="1:29" x14ac:dyDescent="0.25">
      <c r="A230" s="67" t="s">
        <v>4103</v>
      </c>
      <c r="B230" s="41" t="s">
        <v>4104</v>
      </c>
      <c r="C230" s="41" t="s">
        <v>4105</v>
      </c>
      <c r="D230" s="42" t="s">
        <v>594</v>
      </c>
      <c r="E230" s="57">
        <v>72.92</v>
      </c>
      <c r="F230" s="58">
        <v>5.4230165136058304</v>
      </c>
      <c r="G230" s="45">
        <v>1.3733149</v>
      </c>
      <c r="H230" s="59">
        <v>-1.1626362000000001E-2</v>
      </c>
      <c r="I230" s="43">
        <v>103.93</v>
      </c>
      <c r="J230" s="60">
        <v>-0.29837390551332632</v>
      </c>
      <c r="K230" s="48">
        <v>35.595120000000001</v>
      </c>
      <c r="L230" s="49">
        <v>6.2793309940013753E-2</v>
      </c>
      <c r="M230" s="50">
        <v>1.4443503551788694E-3</v>
      </c>
      <c r="N230" s="61" t="s">
        <v>47</v>
      </c>
      <c r="O230" s="51" t="s">
        <v>41</v>
      </c>
      <c r="P230" s="51" t="s">
        <v>41</v>
      </c>
      <c r="Q230" s="61" t="s">
        <v>62</v>
      </c>
      <c r="R230" s="62">
        <v>6.6569260000000003</v>
      </c>
      <c r="S230" s="62">
        <v>10.909387000000001</v>
      </c>
      <c r="T230" s="63">
        <v>-0.38979834522324674</v>
      </c>
      <c r="U230" s="62">
        <v>11.455135960841901</v>
      </c>
      <c r="V230" s="63">
        <v>-0.41886975215694022</v>
      </c>
      <c r="W230" s="54">
        <v>0.71761607458389653</v>
      </c>
      <c r="X230" s="55">
        <v>0.21358349000000001</v>
      </c>
      <c r="Y230" s="49">
        <v>0.16563837000000001</v>
      </c>
      <c r="Z230" s="56">
        <v>0.17288152988265901</v>
      </c>
      <c r="AA230" s="56">
        <v>0.13685933700859398</v>
      </c>
      <c r="AB230" s="51">
        <v>3.9145408163265301</v>
      </c>
      <c r="AC230" s="51">
        <v>2.8565217391304301</v>
      </c>
    </row>
    <row r="231" spans="1:29" hidden="1" x14ac:dyDescent="0.25">
      <c r="A231" t="s">
        <v>4106</v>
      </c>
      <c r="B231" s="41" t="s">
        <v>4107</v>
      </c>
      <c r="C231" s="41" t="s">
        <v>4108</v>
      </c>
      <c r="D231" s="42" t="s">
        <v>61</v>
      </c>
      <c r="E231" s="57">
        <v>45.8</v>
      </c>
      <c r="F231" s="58">
        <v>2.9449750333398703</v>
      </c>
      <c r="G231" s="45">
        <v>-0.43069123999999998</v>
      </c>
      <c r="H231" s="59">
        <v>-2.9666423399999999E-2</v>
      </c>
      <c r="I231" s="43">
        <v>85.148169999999993</v>
      </c>
      <c r="J231" s="60">
        <v>-0.46211410063187497</v>
      </c>
      <c r="K231" s="48">
        <v>-56.249189999999999</v>
      </c>
      <c r="L231" s="49">
        <v>-0.15238775991160936</v>
      </c>
      <c r="M231" s="50">
        <v>-0.21373671949644424</v>
      </c>
      <c r="N231" s="61" t="s">
        <v>41</v>
      </c>
      <c r="O231" s="51" t="s">
        <v>47</v>
      </c>
      <c r="P231" s="51" t="s">
        <v>52</v>
      </c>
      <c r="Q231" s="61" t="s">
        <v>52</v>
      </c>
      <c r="R231" s="62">
        <v>78.583015000000003</v>
      </c>
      <c r="S231" s="62" t="s">
        <v>41</v>
      </c>
      <c r="T231" s="63" t="s">
        <v>41</v>
      </c>
      <c r="U231" s="62">
        <v>184.0883359545</v>
      </c>
      <c r="V231" s="63">
        <v>-0.57312333455269604</v>
      </c>
      <c r="W231" s="54">
        <v>11.53235976211327</v>
      </c>
      <c r="X231" s="55">
        <v>0</v>
      </c>
      <c r="Y231" s="49">
        <v>-0.86932710000000002</v>
      </c>
      <c r="Z231" s="56">
        <v>0.71237698996590892</v>
      </c>
      <c r="AA231" s="56">
        <v>0.62348167712009894</v>
      </c>
      <c r="AB231" s="51">
        <v>14.9499978129866</v>
      </c>
      <c r="AC231" s="51">
        <v>8.5125672144463298</v>
      </c>
    </row>
    <row r="232" spans="1:29" hidden="1" x14ac:dyDescent="0.25">
      <c r="A232" s="67" t="s">
        <v>4109</v>
      </c>
      <c r="B232" s="41" t="s">
        <v>4110</v>
      </c>
      <c r="C232" s="41" t="s">
        <v>4111</v>
      </c>
      <c r="D232" s="42" t="s">
        <v>867</v>
      </c>
      <c r="E232" s="57">
        <v>108.24</v>
      </c>
      <c r="F232" s="58">
        <v>3.19870532505377</v>
      </c>
      <c r="G232" s="45">
        <v>8.4694979999999997</v>
      </c>
      <c r="H232" s="59">
        <v>5.9335468999999995E-2</v>
      </c>
      <c r="I232" s="43">
        <v>120.45</v>
      </c>
      <c r="J232" s="60">
        <v>-0.10136986301369866</v>
      </c>
      <c r="K232" s="48">
        <v>32.70496</v>
      </c>
      <c r="L232" s="49">
        <v>5.8223571615761527E-2</v>
      </c>
      <c r="M232" s="50">
        <v>-3.1253879690733566E-3</v>
      </c>
      <c r="N232" s="61" t="s">
        <v>41</v>
      </c>
      <c r="O232" s="51" t="s">
        <v>41</v>
      </c>
      <c r="P232" s="51" t="s">
        <v>41</v>
      </c>
      <c r="Q232" s="61" t="s">
        <v>62</v>
      </c>
      <c r="R232" s="62">
        <v>21.970379999999999</v>
      </c>
      <c r="S232" s="62">
        <v>30.318504000000001</v>
      </c>
      <c r="T232" s="63">
        <v>-0.27534749076009823</v>
      </c>
      <c r="U232" s="62">
        <v>20.765270827402698</v>
      </c>
      <c r="V232" s="63">
        <v>5.8034840123875941E-2</v>
      </c>
      <c r="W232" s="54">
        <v>1.300856854931387</v>
      </c>
      <c r="X232" s="55">
        <v>-6.1627950000000001E-2</v>
      </c>
      <c r="Y232" s="49">
        <v>0.91859290000000005</v>
      </c>
      <c r="Z232" s="56">
        <v>8.4985269215743495E-2</v>
      </c>
      <c r="AA232" s="56">
        <v>0.13938564856978899</v>
      </c>
      <c r="AB232" s="51">
        <v>4.91544426278241</v>
      </c>
      <c r="AC232" s="51">
        <v>2.2791870516012702</v>
      </c>
    </row>
    <row r="233" spans="1:29" hidden="1" x14ac:dyDescent="0.25">
      <c r="A233" t="s">
        <v>4112</v>
      </c>
      <c r="B233" s="41" t="s">
        <v>4113</v>
      </c>
      <c r="C233" s="41" t="s">
        <v>4114</v>
      </c>
      <c r="D233" s="42" t="s">
        <v>288</v>
      </c>
      <c r="E233" s="57">
        <v>301.23</v>
      </c>
      <c r="F233" s="58">
        <v>15.5809069766843</v>
      </c>
      <c r="G233" s="45">
        <v>14.14063</v>
      </c>
      <c r="H233" s="59">
        <v>0.116046789</v>
      </c>
      <c r="I233" s="43">
        <v>318.70999999999998</v>
      </c>
      <c r="J233" s="60">
        <v>-5.4846098333908411E-2</v>
      </c>
      <c r="K233" s="48">
        <v>200.78537</v>
      </c>
      <c r="L233" s="49">
        <v>0.24638249749229924</v>
      </c>
      <c r="M233" s="50">
        <v>0.18503353790746435</v>
      </c>
      <c r="N233" s="61" t="s">
        <v>41</v>
      </c>
      <c r="O233" s="51" t="s">
        <v>41</v>
      </c>
      <c r="P233" s="51" t="s">
        <v>52</v>
      </c>
      <c r="Q233" s="61" t="s">
        <v>47</v>
      </c>
      <c r="R233" s="62">
        <v>14.248357</v>
      </c>
      <c r="S233" s="62">
        <v>19.447046</v>
      </c>
      <c r="T233" s="63">
        <v>-0.26732538196289557</v>
      </c>
      <c r="U233" s="62">
        <v>17.6186638149325</v>
      </c>
      <c r="V233" s="63">
        <v>-0.19129185109236457</v>
      </c>
      <c r="W233" s="54">
        <v>1.1037351638169439</v>
      </c>
      <c r="X233" s="55">
        <v>0.29688317999999997</v>
      </c>
      <c r="Y233" s="49">
        <v>0.50899497999999999</v>
      </c>
      <c r="Z233" s="56">
        <v>0.17404129793510301</v>
      </c>
      <c r="AA233" s="56">
        <v>0.19861783751428402</v>
      </c>
      <c r="AB233" s="51">
        <v>5.4887218045112798</v>
      </c>
      <c r="AC233" s="51">
        <v>6.5101798622135201</v>
      </c>
    </row>
    <row r="234" spans="1:29" hidden="1" x14ac:dyDescent="0.25">
      <c r="A234" t="s">
        <v>4115</v>
      </c>
      <c r="B234" s="41" t="s">
        <v>4116</v>
      </c>
      <c r="C234" s="41" t="s">
        <v>4117</v>
      </c>
      <c r="D234" s="42" t="s">
        <v>61</v>
      </c>
      <c r="E234" s="57">
        <v>9.01</v>
      </c>
      <c r="F234" s="58">
        <v>1.9351318179571499</v>
      </c>
      <c r="G234" s="45">
        <v>-4.0409509999999997</v>
      </c>
      <c r="H234" s="59">
        <v>-6.5769020999999997E-2</v>
      </c>
      <c r="I234" s="43">
        <v>22.88</v>
      </c>
      <c r="J234" s="60">
        <v>-0.60620629370629375</v>
      </c>
      <c r="K234" s="48">
        <v>-83.992455000000007</v>
      </c>
      <c r="L234" s="49">
        <v>-0.30678979694918151</v>
      </c>
      <c r="M234" s="50">
        <v>-0.3681387565340164</v>
      </c>
      <c r="N234" s="61" t="s">
        <v>41</v>
      </c>
      <c r="O234" s="51" t="s">
        <v>62</v>
      </c>
      <c r="P234" s="51" t="s">
        <v>41</v>
      </c>
      <c r="Q234" s="61" t="s">
        <v>52</v>
      </c>
      <c r="R234" s="62" t="s">
        <v>41</v>
      </c>
      <c r="S234" s="62" t="s">
        <v>41</v>
      </c>
      <c r="T234" s="63" t="s">
        <v>41</v>
      </c>
      <c r="U234" s="62">
        <v>108.968142932886</v>
      </c>
      <c r="V234" s="63" t="s">
        <v>41</v>
      </c>
      <c r="W234" s="54">
        <v>6.8263957104920712</v>
      </c>
      <c r="X234" s="55">
        <v>0</v>
      </c>
      <c r="Y234" s="49">
        <v>0</v>
      </c>
      <c r="Z234" s="56">
        <v>0.500693778112281</v>
      </c>
      <c r="AA234" s="56">
        <v>0.58304514386744699</v>
      </c>
      <c r="AB234" s="51">
        <v>1.3736961680214099</v>
      </c>
      <c r="AC234" s="51">
        <v>3.9803218572567798</v>
      </c>
    </row>
    <row r="235" spans="1:29" hidden="1" x14ac:dyDescent="0.25">
      <c r="A235" t="s">
        <v>4118</v>
      </c>
      <c r="B235" s="41" t="s">
        <v>4119</v>
      </c>
      <c r="C235" s="41" t="s">
        <v>4120</v>
      </c>
      <c r="D235" s="42" t="s">
        <v>126</v>
      </c>
      <c r="E235" s="57">
        <v>20.3</v>
      </c>
      <c r="F235" s="58">
        <v>4.8157080206092795</v>
      </c>
      <c r="G235" s="45">
        <v>13.19797</v>
      </c>
      <c r="H235" s="59">
        <v>0.10662018899999999</v>
      </c>
      <c r="I235" s="43">
        <v>39.249899999999997</v>
      </c>
      <c r="J235" s="60">
        <v>-0.48280123006682818</v>
      </c>
      <c r="K235" s="48">
        <v>-20.007974999999998</v>
      </c>
      <c r="L235" s="49">
        <v>-4.3666568248280746E-2</v>
      </c>
      <c r="M235" s="50">
        <v>-0.10501552783311563</v>
      </c>
      <c r="N235" s="61" t="s">
        <v>41</v>
      </c>
      <c r="O235" s="51" t="s">
        <v>41</v>
      </c>
      <c r="P235" s="51" t="s">
        <v>62</v>
      </c>
      <c r="Q235" s="61" t="s">
        <v>52</v>
      </c>
      <c r="R235" s="62">
        <v>4.1309494999999998</v>
      </c>
      <c r="S235" s="62">
        <v>2.5277257</v>
      </c>
      <c r="T235" s="63">
        <v>0.63425544947380952</v>
      </c>
      <c r="U235" s="62">
        <v>44.031004776215703</v>
      </c>
      <c r="V235" s="63">
        <v>-0.90618089409961811</v>
      </c>
      <c r="W235" s="54">
        <v>2.7583572046202454</v>
      </c>
      <c r="X235" s="55">
        <v>0.38897359999999997</v>
      </c>
      <c r="Y235" s="49">
        <v>-0.5448364</v>
      </c>
      <c r="Z235" s="56">
        <v>0.26656884323795499</v>
      </c>
      <c r="AA235" s="56">
        <v>3.73257967059741E-2</v>
      </c>
      <c r="AB235" s="51">
        <v>11.506753576471599</v>
      </c>
      <c r="AC235" s="51">
        <v>2.6871254140790102</v>
      </c>
    </row>
    <row r="236" spans="1:29" hidden="1" x14ac:dyDescent="0.25">
      <c r="A236" s="67" t="s">
        <v>4121</v>
      </c>
      <c r="B236" s="41" t="s">
        <v>4122</v>
      </c>
      <c r="C236" s="41" t="s">
        <v>4123</v>
      </c>
      <c r="D236" s="42" t="s">
        <v>867</v>
      </c>
      <c r="E236" s="57">
        <v>275.76</v>
      </c>
      <c r="F236" s="58">
        <v>5.8876761824716795</v>
      </c>
      <c r="G236" s="45">
        <v>20.083368</v>
      </c>
      <c r="H236" s="59">
        <v>0.17547416900000001</v>
      </c>
      <c r="I236" s="43">
        <v>289.98</v>
      </c>
      <c r="J236" s="60">
        <v>-4.9037864680322896E-2</v>
      </c>
      <c r="K236" s="48">
        <v>80.053184999999999</v>
      </c>
      <c r="L236" s="49">
        <v>0.12481257153461245</v>
      </c>
      <c r="M236" s="50">
        <v>6.3463611949777565E-2</v>
      </c>
      <c r="N236" s="61" t="s">
        <v>41</v>
      </c>
      <c r="O236" s="51" t="s">
        <v>41</v>
      </c>
      <c r="P236" s="51" t="s">
        <v>41</v>
      </c>
      <c r="Q236" s="61" t="s">
        <v>62</v>
      </c>
      <c r="R236" s="62">
        <v>18.476423</v>
      </c>
      <c r="S236" s="62">
        <v>20.375793000000002</v>
      </c>
      <c r="T236" s="63">
        <v>-9.3216985468982827E-2</v>
      </c>
      <c r="U236" s="62">
        <v>17.954507388403499</v>
      </c>
      <c r="V236" s="63">
        <v>2.9068779237775066E-2</v>
      </c>
      <c r="W236" s="54">
        <v>1.1247743507539074</v>
      </c>
      <c r="X236" s="55">
        <v>0.14557363499999998</v>
      </c>
      <c r="Y236" s="49">
        <v>0.18799188999999999</v>
      </c>
      <c r="Z236" s="56">
        <v>0.10282144463562799</v>
      </c>
      <c r="AA236" s="56">
        <v>0.13416751398672899</v>
      </c>
      <c r="AB236" s="51">
        <v>-1.9472386358349201</v>
      </c>
      <c r="AC236" s="51">
        <v>7.1006208992029602</v>
      </c>
    </row>
    <row r="237" spans="1:29" hidden="1" x14ac:dyDescent="0.25">
      <c r="A237" t="s">
        <v>4124</v>
      </c>
      <c r="B237" s="41" t="s">
        <v>4125</v>
      </c>
      <c r="C237" s="41" t="s">
        <v>4126</v>
      </c>
      <c r="D237" s="42" t="s">
        <v>1951</v>
      </c>
      <c r="E237" s="57">
        <v>14.37</v>
      </c>
      <c r="F237" s="58">
        <v>4.36043236181946</v>
      </c>
      <c r="G237" s="45">
        <v>6.2359929999999997</v>
      </c>
      <c r="H237" s="59">
        <v>3.7000418999999993E-2</v>
      </c>
      <c r="I237" s="43">
        <v>16.844999999999999</v>
      </c>
      <c r="J237" s="60">
        <v>-0.14692787177203914</v>
      </c>
      <c r="K237" s="48">
        <v>21.581195999999998</v>
      </c>
      <c r="L237" s="49">
        <v>3.9856192017265979E-2</v>
      </c>
      <c r="M237" s="50">
        <v>-2.1492767567568904E-2</v>
      </c>
      <c r="N237" s="61" t="s">
        <v>41</v>
      </c>
      <c r="O237" s="51" t="s">
        <v>41</v>
      </c>
      <c r="P237" s="51" t="s">
        <v>52</v>
      </c>
      <c r="Q237" s="61" t="s">
        <v>47</v>
      </c>
      <c r="R237" s="62">
        <v>6.3802029999999998</v>
      </c>
      <c r="S237" s="62">
        <v>7.4868965000000003</v>
      </c>
      <c r="T237" s="63">
        <v>-0.14781739002268834</v>
      </c>
      <c r="U237" s="62">
        <v>7.6489569401906401</v>
      </c>
      <c r="V237" s="63">
        <v>-0.16587280463354503</v>
      </c>
      <c r="W237" s="54">
        <v>0.47917497206881182</v>
      </c>
      <c r="X237" s="55">
        <v>0.12547107000000002</v>
      </c>
      <c r="Y237" s="49">
        <v>6.5359515999999993E-2</v>
      </c>
      <c r="Z237" s="56" t="s">
        <v>41</v>
      </c>
      <c r="AA237" s="56" t="s">
        <v>41</v>
      </c>
      <c r="AB237" s="51">
        <v>1.97035649629385</v>
      </c>
      <c r="AC237" s="51">
        <v>0.484062204855645</v>
      </c>
    </row>
    <row r="238" spans="1:29" hidden="1" x14ac:dyDescent="0.25">
      <c r="A238" t="s">
        <v>4127</v>
      </c>
      <c r="B238" s="41" t="s">
        <v>4128</v>
      </c>
      <c r="C238" s="41" t="s">
        <v>4129</v>
      </c>
      <c r="D238" s="42" t="s">
        <v>119</v>
      </c>
      <c r="E238" s="57">
        <v>71.75</v>
      </c>
      <c r="F238" s="58">
        <v>6.5445358505249001</v>
      </c>
      <c r="G238" s="45">
        <v>4.0972710000000001</v>
      </c>
      <c r="H238" s="59">
        <v>1.5613198999999999E-2</v>
      </c>
      <c r="I238" s="43">
        <v>80.459999999999994</v>
      </c>
      <c r="J238" s="60">
        <v>-0.10825254784986327</v>
      </c>
      <c r="K238" s="48">
        <v>17.716657999999999</v>
      </c>
      <c r="L238" s="49">
        <v>3.3160002787330445E-2</v>
      </c>
      <c r="M238" s="50">
        <v>-2.8188956797504439E-2</v>
      </c>
      <c r="N238" s="61" t="s">
        <v>52</v>
      </c>
      <c r="O238" s="51" t="s">
        <v>41</v>
      </c>
      <c r="P238" s="51" t="s">
        <v>41</v>
      </c>
      <c r="Q238" s="61" t="s">
        <v>47</v>
      </c>
      <c r="R238" s="62">
        <v>11.861751999999999</v>
      </c>
      <c r="S238" s="62">
        <v>13.47101</v>
      </c>
      <c r="T238" s="63">
        <v>-0.11946082736186825</v>
      </c>
      <c r="U238" s="62">
        <v>13.510364591739499</v>
      </c>
      <c r="V238" s="63">
        <v>-0.12202576625855777</v>
      </c>
      <c r="W238" s="54">
        <v>0.84636750167466457</v>
      </c>
      <c r="X238" s="55">
        <v>9.0291650000000001E-2</v>
      </c>
      <c r="Y238" s="49">
        <v>5.2016109999999997E-2</v>
      </c>
      <c r="Z238" s="56" t="s">
        <v>41</v>
      </c>
      <c r="AA238" s="56" t="s">
        <v>41</v>
      </c>
      <c r="AB238" s="51">
        <v>6.89429832608438</v>
      </c>
      <c r="AC238" s="51">
        <v>4.8038748564868001</v>
      </c>
    </row>
    <row r="239" spans="1:29" hidden="1" x14ac:dyDescent="0.25">
      <c r="A239" t="s">
        <v>4130</v>
      </c>
      <c r="B239" s="41" t="s">
        <v>4131</v>
      </c>
      <c r="C239" s="41" t="s">
        <v>4132</v>
      </c>
      <c r="D239" s="42" t="s">
        <v>119</v>
      </c>
      <c r="E239" s="57">
        <v>23.46</v>
      </c>
      <c r="F239" s="58">
        <v>12.5888583099889</v>
      </c>
      <c r="G239" s="45">
        <v>6.5266966999999996</v>
      </c>
      <c r="H239" s="59">
        <v>3.9907455999999994E-2</v>
      </c>
      <c r="I239" s="43">
        <v>24.24</v>
      </c>
      <c r="J239" s="60">
        <v>-3.2178217821782096E-2</v>
      </c>
      <c r="K239" s="48">
        <v>32.463107999999998</v>
      </c>
      <c r="L239" s="49">
        <v>5.7837572079830313E-2</v>
      </c>
      <c r="M239" s="50">
        <v>-3.5113875050045706E-3</v>
      </c>
      <c r="N239" s="61" t="s">
        <v>41</v>
      </c>
      <c r="O239" s="51" t="s">
        <v>41</v>
      </c>
      <c r="P239" s="51" t="s">
        <v>41</v>
      </c>
      <c r="Q239" s="61" t="s">
        <v>52</v>
      </c>
      <c r="R239" s="62">
        <v>13.115188</v>
      </c>
      <c r="S239" s="62">
        <v>11.25501</v>
      </c>
      <c r="T239" s="63">
        <v>0.16527555284268947</v>
      </c>
      <c r="U239" s="62">
        <v>11.4802431514694</v>
      </c>
      <c r="V239" s="63">
        <v>0.14241378226569501</v>
      </c>
      <c r="W239" s="54">
        <v>0.71918893444723875</v>
      </c>
      <c r="X239" s="55">
        <v>7.501026999999999E-2</v>
      </c>
      <c r="Y239" s="49">
        <v>-4.8651166000000003E-2</v>
      </c>
      <c r="Z239" s="56" t="s">
        <v>41</v>
      </c>
      <c r="AA239" s="56" t="s">
        <v>41</v>
      </c>
      <c r="AB239" s="51">
        <v>5.2263891836782799</v>
      </c>
      <c r="AC239" s="51">
        <v>0.51580589225302997</v>
      </c>
    </row>
    <row r="240" spans="1:29" hidden="1" x14ac:dyDescent="0.25">
      <c r="A240" t="s">
        <v>4133</v>
      </c>
      <c r="B240" s="41" t="s">
        <v>4134</v>
      </c>
      <c r="C240" s="41" t="s">
        <v>4135</v>
      </c>
      <c r="D240" s="42" t="s">
        <v>119</v>
      </c>
      <c r="E240" s="57">
        <v>41.89</v>
      </c>
      <c r="F240" s="58">
        <v>5.0928679522233997</v>
      </c>
      <c r="G240" s="45">
        <v>11.399948</v>
      </c>
      <c r="H240" s="59">
        <v>8.8639968999999999E-2</v>
      </c>
      <c r="I240" s="43">
        <v>51.39</v>
      </c>
      <c r="J240" s="60">
        <v>-0.18486086787312705</v>
      </c>
      <c r="K240" s="48">
        <v>-5.2946568000000003</v>
      </c>
      <c r="L240" s="49">
        <v>-1.0820980378495437E-2</v>
      </c>
      <c r="M240" s="50">
        <v>-7.2169939963330321E-2</v>
      </c>
      <c r="N240" s="61" t="s">
        <v>52</v>
      </c>
      <c r="O240" s="51" t="s">
        <v>41</v>
      </c>
      <c r="P240" s="51" t="s">
        <v>41</v>
      </c>
      <c r="Q240" s="61" t="s">
        <v>52</v>
      </c>
      <c r="R240" s="62">
        <v>9.0119279999999993</v>
      </c>
      <c r="S240" s="62">
        <v>12.461888</v>
      </c>
      <c r="T240" s="63">
        <v>-0.276840876759605</v>
      </c>
      <c r="U240" s="62">
        <v>10.647775051866599</v>
      </c>
      <c r="V240" s="63">
        <v>-0.15363275838362389</v>
      </c>
      <c r="W240" s="54">
        <v>0.66703831031711946</v>
      </c>
      <c r="X240" s="55">
        <v>8.3921250000000003E-2</v>
      </c>
      <c r="Y240" s="49">
        <v>3.906275E-2</v>
      </c>
      <c r="Z240" s="56" t="s">
        <v>41</v>
      </c>
      <c r="AA240" s="56" t="s">
        <v>41</v>
      </c>
      <c r="AB240" s="51">
        <v>3.9249486953972399</v>
      </c>
      <c r="AC240" s="51">
        <v>1.9751193887297001</v>
      </c>
    </row>
    <row r="241" spans="1:29" hidden="1" x14ac:dyDescent="0.25">
      <c r="A241" t="s">
        <v>4136</v>
      </c>
      <c r="B241" s="41" t="s">
        <v>4137</v>
      </c>
      <c r="C241" s="41" t="s">
        <v>4138</v>
      </c>
      <c r="D241" s="42" t="s">
        <v>119</v>
      </c>
      <c r="E241" s="57">
        <v>42.87</v>
      </c>
      <c r="F241" s="58">
        <v>6.1107986020205995</v>
      </c>
      <c r="G241" s="45">
        <v>5.0807357</v>
      </c>
      <c r="H241" s="59">
        <v>2.5447846E-2</v>
      </c>
      <c r="I241" s="43">
        <v>55</v>
      </c>
      <c r="J241" s="60">
        <v>-0.2205454545454546</v>
      </c>
      <c r="K241" s="48">
        <v>107.83781999999999</v>
      </c>
      <c r="L241" s="49">
        <v>0.15756374369443171</v>
      </c>
      <c r="M241" s="50">
        <v>9.6214784109596829E-2</v>
      </c>
      <c r="N241" s="61" t="s">
        <v>41</v>
      </c>
      <c r="O241" s="51" t="s">
        <v>41</v>
      </c>
      <c r="P241" s="51" t="s">
        <v>41</v>
      </c>
      <c r="Q241" s="61" t="s">
        <v>52</v>
      </c>
      <c r="R241" s="62">
        <v>24.990587000000001</v>
      </c>
      <c r="S241" s="62">
        <v>34.506785999999998</v>
      </c>
      <c r="T241" s="63">
        <v>-0.27577761081544938</v>
      </c>
      <c r="U241" s="62">
        <v>26.8226286942018</v>
      </c>
      <c r="V241" s="63">
        <v>-6.830209354528427E-2</v>
      </c>
      <c r="W241" s="54">
        <v>1.6803248411326421</v>
      </c>
      <c r="X241" s="55">
        <v>0.14016968999999999</v>
      </c>
      <c r="Y241" s="49">
        <v>4.9041657000000002E-2</v>
      </c>
      <c r="Z241" s="56" t="s">
        <v>41</v>
      </c>
      <c r="AA241" s="56" t="s">
        <v>41</v>
      </c>
      <c r="AB241" s="51">
        <v>2.0255673311385598</v>
      </c>
      <c r="AC241" s="51">
        <v>1.01128716225794</v>
      </c>
    </row>
    <row r="242" spans="1:29" hidden="1" x14ac:dyDescent="0.25">
      <c r="A242" t="s">
        <v>4139</v>
      </c>
      <c r="B242" s="41" t="s">
        <v>4140</v>
      </c>
      <c r="C242" s="41" t="s">
        <v>4141</v>
      </c>
      <c r="D242" s="42" t="s">
        <v>119</v>
      </c>
      <c r="E242" s="57">
        <v>141.65</v>
      </c>
      <c r="F242" s="58">
        <v>9.083728413754379</v>
      </c>
      <c r="G242" s="45">
        <v>16.203009999999999</v>
      </c>
      <c r="H242" s="59">
        <v>0.13667058899999998</v>
      </c>
      <c r="I242" s="43">
        <v>147.38999999999999</v>
      </c>
      <c r="J242" s="60">
        <v>-3.8944297442160103E-2</v>
      </c>
      <c r="K242" s="48">
        <v>56.111109999999996</v>
      </c>
      <c r="L242" s="49">
        <v>9.3167627759191296E-2</v>
      </c>
      <c r="M242" s="50">
        <v>3.1818668174356413E-2</v>
      </c>
      <c r="N242" s="61" t="s">
        <v>47</v>
      </c>
      <c r="O242" s="51" t="s">
        <v>52</v>
      </c>
      <c r="P242" s="51" t="s">
        <v>41</v>
      </c>
      <c r="Q242" s="61" t="s">
        <v>47</v>
      </c>
      <c r="R242" s="62">
        <v>15.124373</v>
      </c>
      <c r="S242" s="62">
        <v>21.553716999999999</v>
      </c>
      <c r="T242" s="63">
        <v>-0.29829397871374108</v>
      </c>
      <c r="U242" s="62">
        <v>16.7696221250993</v>
      </c>
      <c r="V242" s="63">
        <v>-9.8108896719672378E-2</v>
      </c>
      <c r="W242" s="54">
        <v>1.0505462739863076</v>
      </c>
      <c r="X242" s="55">
        <v>8.188819E-2</v>
      </c>
      <c r="Y242" s="49">
        <v>0.20833258000000002</v>
      </c>
      <c r="Z242" s="56" t="s">
        <v>41</v>
      </c>
      <c r="AA242" s="56" t="s">
        <v>41</v>
      </c>
      <c r="AB242" s="51">
        <v>9.0949098095351602</v>
      </c>
      <c r="AC242" s="51">
        <v>6.1033010356307003</v>
      </c>
    </row>
    <row r="243" spans="1:29" hidden="1" x14ac:dyDescent="0.25">
      <c r="A243" t="s">
        <v>4142</v>
      </c>
      <c r="B243" s="41" t="s">
        <v>4143</v>
      </c>
      <c r="C243" s="41" t="s">
        <v>4144</v>
      </c>
      <c r="D243" s="42" t="s">
        <v>229</v>
      </c>
      <c r="E243" s="57">
        <v>41.93</v>
      </c>
      <c r="F243" s="58">
        <v>7.2705351163931198</v>
      </c>
      <c r="G243" s="45">
        <v>-9.1924849999999996</v>
      </c>
      <c r="H243" s="59">
        <v>-0.117284361</v>
      </c>
      <c r="I243" s="43">
        <v>92.17</v>
      </c>
      <c r="J243" s="60">
        <v>-0.54507974395139414</v>
      </c>
      <c r="K243" s="48">
        <v>-26.672626000000001</v>
      </c>
      <c r="L243" s="49">
        <v>-6.0161511333470696E-2</v>
      </c>
      <c r="M243" s="50">
        <v>-0.12151047091830558</v>
      </c>
      <c r="N243" s="61" t="s">
        <v>62</v>
      </c>
      <c r="O243" s="51" t="s">
        <v>41</v>
      </c>
      <c r="P243" s="51" t="s">
        <v>41</v>
      </c>
      <c r="Q243" s="61" t="s">
        <v>52</v>
      </c>
      <c r="R243" s="62">
        <v>31.488610999999999</v>
      </c>
      <c r="S243" s="62">
        <v>45.759549999999997</v>
      </c>
      <c r="T243" s="63">
        <v>-0.31186799258296904</v>
      </c>
      <c r="U243" s="62">
        <v>46.3565750142971</v>
      </c>
      <c r="V243" s="63">
        <v>-0.32073042518157535</v>
      </c>
      <c r="W243" s="54">
        <v>2.9040443960360385</v>
      </c>
      <c r="X243" s="55">
        <v>-3.2194226999999998E-3</v>
      </c>
      <c r="Y243" s="49">
        <v>2.8853872000000002E-3</v>
      </c>
      <c r="Z243" s="56">
        <v>0.32338698946483396</v>
      </c>
      <c r="AA243" s="56">
        <v>0.33816969210903502</v>
      </c>
      <c r="AB243" s="51">
        <v>1.65971897996843</v>
      </c>
      <c r="AC243" s="51">
        <v>0.97198295663359002</v>
      </c>
    </row>
    <row r="244" spans="1:29" hidden="1" x14ac:dyDescent="0.25">
      <c r="A244" t="s">
        <v>4145</v>
      </c>
      <c r="B244" s="41" t="s">
        <v>4146</v>
      </c>
      <c r="C244" s="41" t="s">
        <v>4147</v>
      </c>
      <c r="D244" s="42" t="s">
        <v>505</v>
      </c>
      <c r="E244" s="57">
        <v>68.83</v>
      </c>
      <c r="F244" s="58">
        <v>3.6130780594121301</v>
      </c>
      <c r="G244" s="45">
        <v>-2.9557288000000002</v>
      </c>
      <c r="H244" s="59">
        <v>-5.4916799000000002E-2</v>
      </c>
      <c r="I244" s="43">
        <v>79.239999999999995</v>
      </c>
      <c r="J244" s="60">
        <v>-0.13137304391721349</v>
      </c>
      <c r="K244" s="48">
        <v>-9.4722930000000005</v>
      </c>
      <c r="L244" s="49">
        <v>-1.9706091343644982E-2</v>
      </c>
      <c r="M244" s="50">
        <v>-8.1055050928479866E-2</v>
      </c>
      <c r="N244" s="61" t="s">
        <v>41</v>
      </c>
      <c r="O244" s="51" t="s">
        <v>41</v>
      </c>
      <c r="P244" s="51" t="s">
        <v>41</v>
      </c>
      <c r="Q244" s="61" t="s">
        <v>52</v>
      </c>
      <c r="R244" s="62">
        <v>15.807668</v>
      </c>
      <c r="S244" s="62">
        <v>16.017073</v>
      </c>
      <c r="T244" s="63">
        <v>-1.3073861872265891E-2</v>
      </c>
      <c r="U244" s="62">
        <v>18.302288261318498</v>
      </c>
      <c r="V244" s="63">
        <v>-0.13630100377070475</v>
      </c>
      <c r="W244" s="54">
        <v>1.1465613592791455</v>
      </c>
      <c r="X244" s="55">
        <v>1.7480469999999998E-2</v>
      </c>
      <c r="Y244" s="49">
        <v>-5.126853E-2</v>
      </c>
      <c r="Z244" s="56">
        <v>0.29671214493401904</v>
      </c>
      <c r="AA244" s="56">
        <v>0.26942528735632204</v>
      </c>
      <c r="AB244" s="51">
        <v>-7.2533849129593797</v>
      </c>
      <c r="AC244" s="51">
        <v>0.79006772009029302</v>
      </c>
    </row>
    <row r="245" spans="1:29" x14ac:dyDescent="0.25">
      <c r="A245" s="67" t="s">
        <v>4148</v>
      </c>
      <c r="B245" s="41" t="s">
        <v>4149</v>
      </c>
      <c r="C245" s="41" t="s">
        <v>4150</v>
      </c>
      <c r="D245" s="42" t="s">
        <v>133</v>
      </c>
      <c r="E245" s="57">
        <v>151.9</v>
      </c>
      <c r="F245" s="58">
        <v>6.6388462977272003</v>
      </c>
      <c r="G245" s="45">
        <v>9.7814200000000007</v>
      </c>
      <c r="H245" s="59">
        <v>7.2454689000000003E-2</v>
      </c>
      <c r="I245" s="43">
        <v>174.54499999999999</v>
      </c>
      <c r="J245" s="60">
        <v>-0.12973731702426294</v>
      </c>
      <c r="K245" s="48">
        <v>10.888279000000001</v>
      </c>
      <c r="L245" s="49">
        <v>2.088571913975068E-2</v>
      </c>
      <c r="M245" s="50">
        <v>-4.0463240445084203E-2</v>
      </c>
      <c r="N245" s="61" t="s">
        <v>41</v>
      </c>
      <c r="O245" s="51" t="s">
        <v>41</v>
      </c>
      <c r="P245" s="51" t="s">
        <v>41</v>
      </c>
      <c r="Q245" s="61" t="s">
        <v>47</v>
      </c>
      <c r="R245" s="62">
        <v>7.6786799999999999</v>
      </c>
      <c r="S245" s="62">
        <v>9.4929469999999991</v>
      </c>
      <c r="T245" s="63">
        <v>-0.19111736323820194</v>
      </c>
      <c r="U245" s="62">
        <v>11.807090501588601</v>
      </c>
      <c r="V245" s="63">
        <v>-0.34965519244839682</v>
      </c>
      <c r="W245" s="54">
        <v>0.73966454583958496</v>
      </c>
      <c r="X245" s="55">
        <v>0</v>
      </c>
      <c r="Y245" s="49">
        <v>2.5175795000000001</v>
      </c>
      <c r="Z245" s="56" t="s">
        <v>41</v>
      </c>
      <c r="AA245" s="56" t="s">
        <v>41</v>
      </c>
      <c r="AB245" s="51">
        <v>26.177418329058099</v>
      </c>
      <c r="AC245" s="51">
        <v>11.305108400105899</v>
      </c>
    </row>
    <row r="246" spans="1:29" hidden="1" x14ac:dyDescent="0.25">
      <c r="A246" t="s">
        <v>4151</v>
      </c>
      <c r="B246" s="41" t="s">
        <v>4152</v>
      </c>
      <c r="C246" s="41" t="s">
        <v>4153</v>
      </c>
      <c r="D246" s="42" t="s">
        <v>74</v>
      </c>
      <c r="E246" s="57">
        <v>31.86</v>
      </c>
      <c r="F246" s="58">
        <v>3.27520815997315</v>
      </c>
      <c r="G246" s="45">
        <v>-16.307276000000002</v>
      </c>
      <c r="H246" s="59">
        <v>-0.18843227100000001</v>
      </c>
      <c r="I246" s="43">
        <v>59.38</v>
      </c>
      <c r="J246" s="60">
        <v>-0.46345570899292698</v>
      </c>
      <c r="K246" s="48">
        <v>-4.842174</v>
      </c>
      <c r="L246" s="49">
        <v>-9.8775625509466281E-3</v>
      </c>
      <c r="M246" s="50">
        <v>-7.1226522135781511E-2</v>
      </c>
      <c r="N246" s="61" t="s">
        <v>41</v>
      </c>
      <c r="O246" s="51" t="s">
        <v>41</v>
      </c>
      <c r="P246" s="51" t="s">
        <v>46</v>
      </c>
      <c r="Q246" s="61" t="s">
        <v>47</v>
      </c>
      <c r="R246" s="62">
        <v>17.334688</v>
      </c>
      <c r="S246" s="62">
        <v>23.381837999999998</v>
      </c>
      <c r="T246" s="63">
        <v>-0.25862594719884724</v>
      </c>
      <c r="U246" s="62">
        <v>22.5486764166005</v>
      </c>
      <c r="V246" s="63">
        <v>-0.23123257082894333</v>
      </c>
      <c r="W246" s="54">
        <v>1.4125797120573051</v>
      </c>
      <c r="X246" s="55">
        <v>0</v>
      </c>
      <c r="Y246" s="49">
        <v>0</v>
      </c>
      <c r="Z246" s="56">
        <v>0.20865936358894099</v>
      </c>
      <c r="AA246" s="56">
        <v>0.21403962101636498</v>
      </c>
      <c r="AB246" s="51">
        <v>3.8529672276350801</v>
      </c>
      <c r="AC246" s="51">
        <v>2.9885931558935401</v>
      </c>
    </row>
    <row r="247" spans="1:29" hidden="1" x14ac:dyDescent="0.25">
      <c r="A247" t="s">
        <v>4154</v>
      </c>
      <c r="B247" s="41" t="s">
        <v>4155</v>
      </c>
      <c r="C247" s="41" t="s">
        <v>4156</v>
      </c>
      <c r="D247" s="42" t="s">
        <v>112</v>
      </c>
      <c r="E247" s="57">
        <v>73.75</v>
      </c>
      <c r="F247" s="58">
        <v>3.9374893856048603</v>
      </c>
      <c r="G247" s="45">
        <v>-4.6989384000000003</v>
      </c>
      <c r="H247" s="59">
        <v>-7.234889500000001E-2</v>
      </c>
      <c r="I247" s="43">
        <v>100</v>
      </c>
      <c r="J247" s="60">
        <v>-0.26249999999999996</v>
      </c>
      <c r="K247" s="48" t="s">
        <v>41</v>
      </c>
      <c r="L247" s="49" t="s">
        <v>41</v>
      </c>
      <c r="M247" s="50" t="s">
        <v>41</v>
      </c>
      <c r="N247" s="61" t="s">
        <v>41</v>
      </c>
      <c r="O247" s="51" t="s">
        <v>41</v>
      </c>
      <c r="P247" s="51" t="s">
        <v>41</v>
      </c>
      <c r="Q247" s="61" t="s">
        <v>47</v>
      </c>
      <c r="R247" s="62" t="s">
        <v>41</v>
      </c>
      <c r="S247" s="62">
        <v>262.27010000000001</v>
      </c>
      <c r="T247" s="63" t="s">
        <v>41</v>
      </c>
      <c r="U247" s="62">
        <v>648.11775978417302</v>
      </c>
      <c r="V247" s="63" t="s">
        <v>41</v>
      </c>
      <c r="W247" s="54">
        <v>40.601850928205337</v>
      </c>
      <c r="X247" s="55">
        <v>0</v>
      </c>
      <c r="Y247" s="49">
        <v>-0.56191418000000004</v>
      </c>
      <c r="Z247" s="56">
        <v>5.5505011119775904E-2</v>
      </c>
      <c r="AA247" s="56" t="s">
        <v>41</v>
      </c>
      <c r="AB247" s="51">
        <v>0.226876352244127</v>
      </c>
      <c r="AC247" s="51" t="s">
        <v>41</v>
      </c>
    </row>
    <row r="248" spans="1:29" x14ac:dyDescent="0.25">
      <c r="A248" s="67" t="s">
        <v>4157</v>
      </c>
      <c r="B248" s="41" t="s">
        <v>4158</v>
      </c>
      <c r="C248" s="41" t="s">
        <v>4159</v>
      </c>
      <c r="D248" s="42" t="s">
        <v>163</v>
      </c>
      <c r="E248" s="57">
        <v>90.22</v>
      </c>
      <c r="F248" s="58">
        <v>6.0315118714640805</v>
      </c>
      <c r="G248" s="45">
        <v>9.7794170000000005</v>
      </c>
      <c r="H248" s="59">
        <v>7.2434658999999998E-2</v>
      </c>
      <c r="I248" s="43">
        <v>97.43</v>
      </c>
      <c r="J248" s="60">
        <v>-7.40018474802423E-2</v>
      </c>
      <c r="K248" s="48">
        <v>81.740714999999994</v>
      </c>
      <c r="L248" s="49">
        <v>0.12691314932790165</v>
      </c>
      <c r="M248" s="50">
        <v>6.556418974306677E-2</v>
      </c>
      <c r="N248" s="61" t="s">
        <v>62</v>
      </c>
      <c r="O248" s="51" t="s">
        <v>41</v>
      </c>
      <c r="P248" s="51" t="s">
        <v>62</v>
      </c>
      <c r="Q248" s="61" t="s">
        <v>47</v>
      </c>
      <c r="R248" s="62">
        <v>20.456061999999999</v>
      </c>
      <c r="S248" s="62">
        <v>24.551586</v>
      </c>
      <c r="T248" s="63">
        <v>-0.166813011591186</v>
      </c>
      <c r="U248" s="62">
        <v>26.9562195897538</v>
      </c>
      <c r="V248" s="63">
        <v>-0.24113758118458661</v>
      </c>
      <c r="W248" s="54">
        <v>1.6886937487033498</v>
      </c>
      <c r="X248" s="55">
        <v>0.14594936999999999</v>
      </c>
      <c r="Y248" s="49">
        <v>0.14953256000000001</v>
      </c>
      <c r="Z248" s="56">
        <v>0.12928088370892601</v>
      </c>
      <c r="AA248" s="56">
        <v>0.131783370187782</v>
      </c>
      <c r="AB248" s="51">
        <v>3.8251305315415598</v>
      </c>
      <c r="AC248" s="51">
        <v>1.29942858751337</v>
      </c>
    </row>
    <row r="249" spans="1:29" hidden="1" x14ac:dyDescent="0.25">
      <c r="A249" s="67" t="s">
        <v>4160</v>
      </c>
      <c r="B249" s="41" t="s">
        <v>4161</v>
      </c>
      <c r="C249" s="41" t="s">
        <v>4162</v>
      </c>
      <c r="D249" s="42" t="s">
        <v>167</v>
      </c>
      <c r="E249" s="57">
        <v>62.76</v>
      </c>
      <c r="F249" s="58">
        <v>2.5517113933958897</v>
      </c>
      <c r="G249" s="45">
        <v>5.6513549999999997</v>
      </c>
      <c r="H249" s="59">
        <v>3.1154038999999994E-2</v>
      </c>
      <c r="I249" s="43">
        <v>86.82</v>
      </c>
      <c r="J249" s="60">
        <v>-0.27712508638562539</v>
      </c>
      <c r="K249" s="48">
        <v>-9.2535550000000004</v>
      </c>
      <c r="L249" s="49">
        <v>-1.9232820581743026E-2</v>
      </c>
      <c r="M249" s="50">
        <v>-8.058178016657791E-2</v>
      </c>
      <c r="N249" s="61" t="s">
        <v>41</v>
      </c>
      <c r="O249" s="51" t="s">
        <v>41</v>
      </c>
      <c r="P249" s="51" t="s">
        <v>41</v>
      </c>
      <c r="Q249" s="61" t="s">
        <v>47</v>
      </c>
      <c r="R249" s="62">
        <v>11.696712</v>
      </c>
      <c r="S249" s="62">
        <v>14.863581</v>
      </c>
      <c r="T249" s="63">
        <v>-0.2130623165440414</v>
      </c>
      <c r="U249" s="62">
        <v>13.7441853709293</v>
      </c>
      <c r="V249" s="63">
        <v>-0.14897015106184219</v>
      </c>
      <c r="W249" s="54">
        <v>0.86101538977410885</v>
      </c>
      <c r="X249" s="55">
        <v>4.1623255999999999E-3</v>
      </c>
      <c r="Y249" s="49">
        <v>0.16760909999999998</v>
      </c>
      <c r="Z249" s="56">
        <v>9.4688053175763204E-2</v>
      </c>
      <c r="AA249" s="56">
        <v>0.143644527657532</v>
      </c>
      <c r="AB249" s="51">
        <v>-3.2635575507335499</v>
      </c>
      <c r="AC249" s="51">
        <v>4.4523216938407799</v>
      </c>
    </row>
    <row r="250" spans="1:29" hidden="1" x14ac:dyDescent="0.25">
      <c r="A250" t="s">
        <v>4163</v>
      </c>
      <c r="B250" s="41" t="s">
        <v>4164</v>
      </c>
      <c r="C250" s="41" t="s">
        <v>4165</v>
      </c>
      <c r="D250" s="42" t="s">
        <v>126</v>
      </c>
      <c r="E250" s="57">
        <v>15.23</v>
      </c>
      <c r="F250" s="58">
        <v>7.8784423242351007</v>
      </c>
      <c r="G250" s="45">
        <v>0.20213127</v>
      </c>
      <c r="H250" s="59">
        <v>-2.3338198299999998E-2</v>
      </c>
      <c r="I250" s="43">
        <v>34.04</v>
      </c>
      <c r="J250" s="60">
        <v>-0.55258519388954164</v>
      </c>
      <c r="K250" s="48">
        <v>110.66339000000001</v>
      </c>
      <c r="L250" s="49">
        <v>0.16069419851323041</v>
      </c>
      <c r="M250" s="50">
        <v>9.9345238928395529E-2</v>
      </c>
      <c r="N250" s="61" t="s">
        <v>41</v>
      </c>
      <c r="O250" s="51" t="s">
        <v>41</v>
      </c>
      <c r="P250" s="51" t="s">
        <v>62</v>
      </c>
      <c r="Q250" s="61" t="s">
        <v>47</v>
      </c>
      <c r="R250" s="62">
        <v>4.9689592999999999</v>
      </c>
      <c r="S250" s="62">
        <v>3.7463030000000002</v>
      </c>
      <c r="T250" s="63">
        <v>0.32636343082767194</v>
      </c>
      <c r="U250" s="62">
        <v>13.557502570297</v>
      </c>
      <c r="V250" s="63">
        <v>-0.63349007132873836</v>
      </c>
      <c r="W250" s="54">
        <v>0.84932049771520812</v>
      </c>
      <c r="X250" s="55">
        <v>0.33175631999999999</v>
      </c>
      <c r="Y250" s="49">
        <v>-0.31313084000000002</v>
      </c>
      <c r="Z250" s="56">
        <v>0.24784777929954999</v>
      </c>
      <c r="AA250" s="56">
        <v>0.13967200118912002</v>
      </c>
      <c r="AB250" s="51">
        <v>3.7275985663082398</v>
      </c>
      <c r="AC250" s="51">
        <v>1.16865272677309</v>
      </c>
    </row>
    <row r="251" spans="1:29" hidden="1" x14ac:dyDescent="0.25">
      <c r="A251" t="s">
        <v>4166</v>
      </c>
      <c r="B251" s="41" t="s">
        <v>4167</v>
      </c>
      <c r="C251" s="41" t="s">
        <v>4168</v>
      </c>
      <c r="D251" s="42" t="s">
        <v>867</v>
      </c>
      <c r="E251" s="57">
        <v>71.47</v>
      </c>
      <c r="F251" s="58">
        <v>9.9807645138851395</v>
      </c>
      <c r="G251" s="45">
        <v>9.7404720000000005</v>
      </c>
      <c r="H251" s="59">
        <v>7.2045208999999999E-2</v>
      </c>
      <c r="I251" s="43">
        <v>79.97</v>
      </c>
      <c r="J251" s="60">
        <v>-0.10628985869701135</v>
      </c>
      <c r="K251" s="48">
        <v>106.80614</v>
      </c>
      <c r="L251" s="49">
        <v>0.15641225580663409</v>
      </c>
      <c r="M251" s="50">
        <v>9.5063296221799209E-2</v>
      </c>
      <c r="N251" s="61" t="s">
        <v>41</v>
      </c>
      <c r="O251" s="51" t="s">
        <v>52</v>
      </c>
      <c r="P251" s="51" t="s">
        <v>52</v>
      </c>
      <c r="Q251" s="61" t="s">
        <v>47</v>
      </c>
      <c r="R251" s="62">
        <v>19.086698999999999</v>
      </c>
      <c r="S251" s="62">
        <v>22.242851000000002</v>
      </c>
      <c r="T251" s="63">
        <v>-0.14189511947007161</v>
      </c>
      <c r="U251" s="62">
        <v>15.331985258141399</v>
      </c>
      <c r="V251" s="63">
        <v>0.24489416593097868</v>
      </c>
      <c r="W251" s="54">
        <v>0.96048437261123254</v>
      </c>
      <c r="X251" s="55">
        <v>3.2797449999999999E-2</v>
      </c>
      <c r="Y251" s="49">
        <v>0.15422567000000001</v>
      </c>
      <c r="Z251" s="56">
        <v>6.06819564447608E-2</v>
      </c>
      <c r="AA251" s="56">
        <v>5.17974306214668E-2</v>
      </c>
      <c r="AB251" s="51">
        <v>3.7975894599000499</v>
      </c>
      <c r="AC251" s="51">
        <v>3.9902417458496999</v>
      </c>
    </row>
    <row r="252" spans="1:29" hidden="1" x14ac:dyDescent="0.25">
      <c r="A252" t="s">
        <v>4169</v>
      </c>
      <c r="B252" s="41" t="s">
        <v>4170</v>
      </c>
      <c r="C252" s="41" t="s">
        <v>4171</v>
      </c>
      <c r="D252" s="42" t="s">
        <v>61</v>
      </c>
      <c r="E252" s="57">
        <v>18.72</v>
      </c>
      <c r="F252" s="58">
        <v>4.1018130429057598</v>
      </c>
      <c r="G252" s="45">
        <v>5.2391768000000001</v>
      </c>
      <c r="H252" s="59">
        <v>2.7032257000000001E-2</v>
      </c>
      <c r="I252" s="43">
        <v>23.35</v>
      </c>
      <c r="J252" s="60">
        <v>-0.19828693790149898</v>
      </c>
      <c r="K252" s="48">
        <v>-10.767746000000001</v>
      </c>
      <c r="L252" s="49">
        <v>-2.2527894366882517E-2</v>
      </c>
      <c r="M252" s="50">
        <v>-8.3876853951717401E-2</v>
      </c>
      <c r="N252" s="61" t="s">
        <v>62</v>
      </c>
      <c r="O252" s="51" t="s">
        <v>41</v>
      </c>
      <c r="P252" s="51" t="s">
        <v>41</v>
      </c>
      <c r="Q252" s="61" t="s">
        <v>47</v>
      </c>
      <c r="R252" s="62" t="s">
        <v>41</v>
      </c>
      <c r="S252" s="62">
        <v>39.361446000000001</v>
      </c>
      <c r="T252" s="63" t="s">
        <v>41</v>
      </c>
      <c r="U252" s="62">
        <v>437.26553943511499</v>
      </c>
      <c r="V252" s="63" t="s">
        <v>41</v>
      </c>
      <c r="W252" s="54">
        <v>27.392846408186603</v>
      </c>
      <c r="X252" s="55">
        <v>0</v>
      </c>
      <c r="Y252" s="49">
        <v>0</v>
      </c>
      <c r="Z252" s="56">
        <v>0.62382391712493801</v>
      </c>
      <c r="AA252" s="56">
        <v>0.6741067094585721</v>
      </c>
      <c r="AB252" s="51">
        <v>0.39830053377351199</v>
      </c>
      <c r="AC252" s="51">
        <v>0.72621622107337802</v>
      </c>
    </row>
    <row r="253" spans="1:29" hidden="1" x14ac:dyDescent="0.25">
      <c r="A253" t="s">
        <v>4172</v>
      </c>
      <c r="B253" s="41" t="s">
        <v>4173</v>
      </c>
      <c r="C253" s="41" t="s">
        <v>4174</v>
      </c>
      <c r="D253" s="42" t="s">
        <v>182</v>
      </c>
      <c r="E253" s="57">
        <v>92.32</v>
      </c>
      <c r="F253" s="58">
        <v>3.6137886001146997</v>
      </c>
      <c r="G253" s="45">
        <v>-0.97326636</v>
      </c>
      <c r="H253" s="59">
        <v>-3.5092174600000005E-2</v>
      </c>
      <c r="I253" s="43">
        <v>164.63</v>
      </c>
      <c r="J253" s="60">
        <v>-0.439227358318654</v>
      </c>
      <c r="K253" s="48">
        <v>20.027113</v>
      </c>
      <c r="L253" s="49">
        <v>3.7184151607126736E-2</v>
      </c>
      <c r="M253" s="50">
        <v>-2.4164807977708147E-2</v>
      </c>
      <c r="N253" s="61" t="s">
        <v>41</v>
      </c>
      <c r="O253" s="51" t="s">
        <v>47</v>
      </c>
      <c r="P253" s="51" t="s">
        <v>41</v>
      </c>
      <c r="Q253" s="61" t="s">
        <v>47</v>
      </c>
      <c r="R253" s="62">
        <v>8.5191820000000007</v>
      </c>
      <c r="S253" s="62">
        <v>10.085025999999999</v>
      </c>
      <c r="T253" s="63">
        <v>-0.15526425018636525</v>
      </c>
      <c r="U253" s="62">
        <v>11.402007361874499</v>
      </c>
      <c r="V253" s="63">
        <v>-0.2528348974334077</v>
      </c>
      <c r="W253" s="54">
        <v>0.71428779137805265</v>
      </c>
      <c r="X253" s="55">
        <v>0.13625245</v>
      </c>
      <c r="Y253" s="49">
        <v>-0.20537077000000001</v>
      </c>
      <c r="Z253" s="56">
        <v>0.36208473625564502</v>
      </c>
      <c r="AA253" s="56">
        <v>0.21320269928809998</v>
      </c>
      <c r="AB253" s="51">
        <v>31.386948593061099</v>
      </c>
      <c r="AC253" s="51">
        <v>8.9818070735184303</v>
      </c>
    </row>
    <row r="254" spans="1:29" hidden="1" x14ac:dyDescent="0.25">
      <c r="A254" s="67" t="s">
        <v>4175</v>
      </c>
      <c r="B254" s="41" t="s">
        <v>4176</v>
      </c>
      <c r="C254" s="41" t="s">
        <v>4177</v>
      </c>
      <c r="D254" s="42" t="s">
        <v>74</v>
      </c>
      <c r="E254" s="57">
        <v>51.08</v>
      </c>
      <c r="F254" s="58">
        <v>2.2887201674925199</v>
      </c>
      <c r="G254" s="45">
        <v>-14.721239000000001</v>
      </c>
      <c r="H254" s="59">
        <v>-0.17257190100000003</v>
      </c>
      <c r="I254" s="43">
        <v>79.040000000000006</v>
      </c>
      <c r="J254" s="60">
        <v>-0.35374493927125517</v>
      </c>
      <c r="K254" s="48">
        <v>-16.931909999999998</v>
      </c>
      <c r="L254" s="49">
        <v>-3.6422068471240188E-2</v>
      </c>
      <c r="M254" s="50">
        <v>-9.7771028056075071E-2</v>
      </c>
      <c r="N254" s="61" t="s">
        <v>41</v>
      </c>
      <c r="O254" s="51" t="s">
        <v>41</v>
      </c>
      <c r="P254" s="51" t="s">
        <v>41</v>
      </c>
      <c r="Q254" s="61" t="s">
        <v>47</v>
      </c>
      <c r="R254" s="62">
        <v>18.210364999999999</v>
      </c>
      <c r="S254" s="62">
        <v>26.381378000000002</v>
      </c>
      <c r="T254" s="63">
        <v>-0.30972654271509248</v>
      </c>
      <c r="U254" s="62">
        <v>29.6766342835584</v>
      </c>
      <c r="V254" s="63">
        <v>-0.38637364244202721</v>
      </c>
      <c r="W254" s="54">
        <v>1.8591162841042241</v>
      </c>
      <c r="X254" s="55">
        <v>0</v>
      </c>
      <c r="Y254" s="49">
        <v>0</v>
      </c>
      <c r="Z254" s="56">
        <v>7.624049657545369E-2</v>
      </c>
      <c r="AA254" s="56">
        <v>1.4545623677335799E-2</v>
      </c>
      <c r="AB254" s="51">
        <v>3.6565014824227</v>
      </c>
      <c r="AC254" s="51">
        <v>2.0942953020134198</v>
      </c>
    </row>
    <row r="255" spans="1:29" hidden="1" x14ac:dyDescent="0.25">
      <c r="A255" t="s">
        <v>4178</v>
      </c>
      <c r="B255" s="41" t="s">
        <v>4179</v>
      </c>
      <c r="C255" s="41" t="s">
        <v>4180</v>
      </c>
      <c r="D255" s="42" t="s">
        <v>94</v>
      </c>
      <c r="E255" s="57">
        <v>27.64</v>
      </c>
      <c r="F255" s="58">
        <v>2.9700637765775899</v>
      </c>
      <c r="G255" s="45">
        <v>0.30976534</v>
      </c>
      <c r="H255" s="59">
        <v>-2.2261857600000001E-2</v>
      </c>
      <c r="I255" s="43">
        <v>35.340000000000003</v>
      </c>
      <c r="J255" s="60">
        <v>-0.21788341822297685</v>
      </c>
      <c r="K255" s="48">
        <v>44.868423</v>
      </c>
      <c r="L255" s="49">
        <v>7.6948030837170833E-2</v>
      </c>
      <c r="M255" s="50">
        <v>1.559907125233595E-2</v>
      </c>
      <c r="N255" s="61" t="s">
        <v>41</v>
      </c>
      <c r="O255" s="51" t="s">
        <v>52</v>
      </c>
      <c r="P255" s="51" t="s">
        <v>52</v>
      </c>
      <c r="Q255" s="61" t="s">
        <v>52</v>
      </c>
      <c r="R255" s="62">
        <v>12.152736000000001</v>
      </c>
      <c r="S255" s="62">
        <v>14.392175</v>
      </c>
      <c r="T255" s="63">
        <v>-0.1556011513200749</v>
      </c>
      <c r="U255" s="62">
        <v>15.3983218641779</v>
      </c>
      <c r="V255" s="63">
        <v>-0.21077529699702624</v>
      </c>
      <c r="W255" s="54">
        <v>0.96464008189201811</v>
      </c>
      <c r="X255" s="55">
        <v>0.16897957000000002</v>
      </c>
      <c r="Y255" s="49">
        <v>4.7280382999999995E-2</v>
      </c>
      <c r="Z255" s="56">
        <v>9.3904803529387307E-2</v>
      </c>
      <c r="AA255" s="56">
        <v>7.2628531392835802E-2</v>
      </c>
      <c r="AB255" s="51">
        <v>3.29870689283837</v>
      </c>
      <c r="AC255" s="51">
        <v>0.49002024683768503</v>
      </c>
    </row>
    <row r="256" spans="1:29" hidden="1" x14ac:dyDescent="0.25">
      <c r="A256" s="67" t="s">
        <v>4181</v>
      </c>
      <c r="B256" s="41" t="s">
        <v>4182</v>
      </c>
      <c r="C256" s="41" t="s">
        <v>4183</v>
      </c>
      <c r="D256" s="42" t="s">
        <v>195</v>
      </c>
      <c r="E256" s="57">
        <v>208.74</v>
      </c>
      <c r="F256" s="58">
        <v>7.6450915532681405</v>
      </c>
      <c r="G256" s="45">
        <v>36.165916000000003</v>
      </c>
      <c r="H256" s="59">
        <v>0.33629964900000003</v>
      </c>
      <c r="I256" s="43">
        <v>218.95</v>
      </c>
      <c r="J256" s="60">
        <v>-4.6631651061886159E-2</v>
      </c>
      <c r="K256" s="48">
        <v>444.04092000000003</v>
      </c>
      <c r="L256" s="49">
        <v>0.40322176813624266</v>
      </c>
      <c r="M256" s="50">
        <v>0.34187280855140778</v>
      </c>
      <c r="N256" s="61" t="s">
        <v>52</v>
      </c>
      <c r="O256" s="51" t="s">
        <v>41</v>
      </c>
      <c r="P256" s="51" t="s">
        <v>62</v>
      </c>
      <c r="Q256" s="61" t="s">
        <v>62</v>
      </c>
      <c r="R256" s="62">
        <v>29.793568</v>
      </c>
      <c r="S256" s="62">
        <v>29.718779000000001</v>
      </c>
      <c r="T256" s="63">
        <v>2.516556955452387E-3</v>
      </c>
      <c r="U256" s="62">
        <v>25.991078250754502</v>
      </c>
      <c r="V256" s="63">
        <v>0.14629980767093098</v>
      </c>
      <c r="W256" s="54">
        <v>1.628231704299957</v>
      </c>
      <c r="X256" s="55">
        <v>0.38380913</v>
      </c>
      <c r="Y256" s="49">
        <v>0.66695145</v>
      </c>
      <c r="Z256" s="56">
        <v>0.131820596493891</v>
      </c>
      <c r="AA256" s="56">
        <v>0.124759938264851</v>
      </c>
      <c r="AB256" s="51">
        <v>-1.80004864996351</v>
      </c>
      <c r="AC256" s="51">
        <v>4.9373749758017702</v>
      </c>
    </row>
    <row r="257" spans="1:29" hidden="1" x14ac:dyDescent="0.25">
      <c r="A257" t="s">
        <v>4184</v>
      </c>
      <c r="B257" s="41" t="s">
        <v>4185</v>
      </c>
      <c r="C257" s="41" t="s">
        <v>4186</v>
      </c>
      <c r="D257" s="42" t="s">
        <v>87</v>
      </c>
      <c r="E257" s="57">
        <v>32.15</v>
      </c>
      <c r="F257" s="58">
        <v>5.8468463918479401</v>
      </c>
      <c r="G257" s="45">
        <v>-0.41164756000000002</v>
      </c>
      <c r="H257" s="59">
        <v>-2.94759866E-2</v>
      </c>
      <c r="I257" s="43">
        <v>35.57</v>
      </c>
      <c r="J257" s="60">
        <v>-9.6148439696373433E-2</v>
      </c>
      <c r="K257" s="48">
        <v>194.47565</v>
      </c>
      <c r="L257" s="49">
        <v>0.2411088653096749</v>
      </c>
      <c r="M257" s="50">
        <v>0.17975990572484002</v>
      </c>
      <c r="N257" s="61" t="s">
        <v>41</v>
      </c>
      <c r="O257" s="51" t="s">
        <v>41</v>
      </c>
      <c r="P257" s="51" t="s">
        <v>41</v>
      </c>
      <c r="Q257" s="61" t="s">
        <v>62</v>
      </c>
      <c r="R257" s="62">
        <v>34.932822999999999</v>
      </c>
      <c r="S257" s="62">
        <v>30.796202000000001</v>
      </c>
      <c r="T257" s="63">
        <v>0.13432244015024963</v>
      </c>
      <c r="U257" s="62">
        <v>109.782988298361</v>
      </c>
      <c r="V257" s="63">
        <v>-0.6818011283764488</v>
      </c>
      <c r="W257" s="54">
        <v>6.8774423444703965</v>
      </c>
      <c r="X257" s="55">
        <v>0</v>
      </c>
      <c r="Y257" s="49">
        <v>0.1185179</v>
      </c>
      <c r="Z257" s="56">
        <v>7.991909592164341E-2</v>
      </c>
      <c r="AA257" s="56">
        <v>2.8746597063454102E-2</v>
      </c>
      <c r="AB257" s="51">
        <v>1.1116304737728</v>
      </c>
      <c r="AC257" s="51">
        <v>-2.23644122039684</v>
      </c>
    </row>
    <row r="258" spans="1:29" hidden="1" x14ac:dyDescent="0.25">
      <c r="A258" t="s">
        <v>4187</v>
      </c>
      <c r="B258" s="41" t="s">
        <v>4188</v>
      </c>
      <c r="C258" s="41" t="s">
        <v>4189</v>
      </c>
      <c r="D258" s="42" t="s">
        <v>296</v>
      </c>
      <c r="E258" s="57">
        <v>8.44</v>
      </c>
      <c r="F258" s="58">
        <v>3.31469295916065</v>
      </c>
      <c r="G258" s="45">
        <v>-0.54021479999999999</v>
      </c>
      <c r="H258" s="59">
        <v>-3.0761659000000004E-2</v>
      </c>
      <c r="I258" s="43">
        <v>27.28</v>
      </c>
      <c r="J258" s="60">
        <v>-0.69061583577712615</v>
      </c>
      <c r="K258" s="48">
        <v>-53.428897999999997</v>
      </c>
      <c r="L258" s="49">
        <v>-0.14173124407151905</v>
      </c>
      <c r="M258" s="50">
        <v>-0.20308020365635393</v>
      </c>
      <c r="N258" s="61" t="s">
        <v>41</v>
      </c>
      <c r="O258" s="51" t="s">
        <v>62</v>
      </c>
      <c r="P258" s="51" t="s">
        <v>52</v>
      </c>
      <c r="Q258" s="61" t="s">
        <v>47</v>
      </c>
      <c r="R258" s="62">
        <v>14.542066999999999</v>
      </c>
      <c r="S258" s="62">
        <v>27.357116999999999</v>
      </c>
      <c r="T258" s="63">
        <v>-0.46843569079300273</v>
      </c>
      <c r="U258" s="62">
        <v>115.719970724413</v>
      </c>
      <c r="V258" s="63">
        <v>-0.87433398998491008</v>
      </c>
      <c r="W258" s="54">
        <v>7.2493693157452004</v>
      </c>
      <c r="X258" s="55">
        <v>0.20644820999999999</v>
      </c>
      <c r="Y258" s="49">
        <v>8.8374990000000004E-3</v>
      </c>
      <c r="Z258" s="56">
        <v>0.12103725986295701</v>
      </c>
      <c r="AA258" s="56">
        <v>0.11997944184186199</v>
      </c>
      <c r="AB258" s="51">
        <v>1.2697698039450001</v>
      </c>
      <c r="AC258" s="51">
        <v>-0.184914847318635</v>
      </c>
    </row>
    <row r="259" spans="1:29" hidden="1" x14ac:dyDescent="0.25">
      <c r="A259" t="s">
        <v>4190</v>
      </c>
      <c r="B259" s="41" t="s">
        <v>4191</v>
      </c>
      <c r="C259" s="41" t="s">
        <v>4192</v>
      </c>
      <c r="D259" s="42" t="s">
        <v>133</v>
      </c>
      <c r="E259" s="57">
        <v>50.77</v>
      </c>
      <c r="F259" s="58">
        <v>5.28829136077655</v>
      </c>
      <c r="G259" s="45">
        <v>-6.3427267000000001</v>
      </c>
      <c r="H259" s="59">
        <v>-8.8786777999999997E-2</v>
      </c>
      <c r="I259" s="43">
        <v>81.540000000000006</v>
      </c>
      <c r="J259" s="60">
        <v>-0.37736080451312237</v>
      </c>
      <c r="K259" s="48">
        <v>2.9142022000000001</v>
      </c>
      <c r="L259" s="49">
        <v>5.7616280510031093E-3</v>
      </c>
      <c r="M259" s="50">
        <v>-5.5587331533831774E-2</v>
      </c>
      <c r="N259" s="61" t="s">
        <v>41</v>
      </c>
      <c r="O259" s="51" t="s">
        <v>41</v>
      </c>
      <c r="P259" s="51" t="s">
        <v>52</v>
      </c>
      <c r="Q259" s="61" t="s">
        <v>47</v>
      </c>
      <c r="R259" s="62">
        <v>8.146217</v>
      </c>
      <c r="S259" s="62">
        <v>12.0805235</v>
      </c>
      <c r="T259" s="63">
        <v>-0.3256735107547285</v>
      </c>
      <c r="U259" s="62">
        <v>11.241479042255801</v>
      </c>
      <c r="V259" s="63">
        <v>-0.27534295359364758</v>
      </c>
      <c r="W259" s="54">
        <v>0.70423136751908577</v>
      </c>
      <c r="X259" s="55">
        <v>0.18801786000000001</v>
      </c>
      <c r="Y259" s="49">
        <v>-9.8484890000000005E-2</v>
      </c>
      <c r="Z259" s="56" t="s">
        <v>41</v>
      </c>
      <c r="AA259" s="56" t="s">
        <v>41</v>
      </c>
      <c r="AB259" s="51">
        <v>9.5062836624775606</v>
      </c>
      <c r="AC259" s="51">
        <v>3.21306092338695</v>
      </c>
    </row>
    <row r="260" spans="1:29" hidden="1" x14ac:dyDescent="0.25">
      <c r="A260" t="s">
        <v>4193</v>
      </c>
      <c r="B260" s="41" t="s">
        <v>4194</v>
      </c>
      <c r="C260" s="41" t="s">
        <v>4195</v>
      </c>
      <c r="D260" s="42" t="s">
        <v>145</v>
      </c>
      <c r="E260" s="57">
        <v>45.11</v>
      </c>
      <c r="F260" s="58">
        <v>8.2769513586326511</v>
      </c>
      <c r="G260" s="45">
        <v>1.0426164</v>
      </c>
      <c r="H260" s="59">
        <v>-1.4933347000000001E-2</v>
      </c>
      <c r="I260" s="43">
        <v>54.03</v>
      </c>
      <c r="J260" s="60">
        <v>-0.1650934665926338</v>
      </c>
      <c r="K260" s="48">
        <v>58.760689999999997</v>
      </c>
      <c r="L260" s="49">
        <v>9.6853424623859041E-2</v>
      </c>
      <c r="M260" s="50">
        <v>3.5504465039024158E-2</v>
      </c>
      <c r="N260" s="61" t="s">
        <v>41</v>
      </c>
      <c r="O260" s="51" t="s">
        <v>41</v>
      </c>
      <c r="P260" s="51" t="s">
        <v>41</v>
      </c>
      <c r="Q260" s="61" t="s">
        <v>47</v>
      </c>
      <c r="R260" s="62">
        <v>15.249508000000001</v>
      </c>
      <c r="S260" s="62">
        <v>19.799664</v>
      </c>
      <c r="T260" s="63">
        <v>-0.22980975838781903</v>
      </c>
      <c r="U260" s="62">
        <v>17.297277549245401</v>
      </c>
      <c r="V260" s="63">
        <v>-0.1183868122261087</v>
      </c>
      <c r="W260" s="54">
        <v>1.0836016663887211</v>
      </c>
      <c r="X260" s="55">
        <v>0</v>
      </c>
      <c r="Y260" s="49">
        <v>0</v>
      </c>
      <c r="Z260" s="56">
        <v>0.16038570881779701</v>
      </c>
      <c r="AA260" s="56">
        <v>0.165947651527798</v>
      </c>
      <c r="AB260" s="51">
        <v>3.3215893706155102</v>
      </c>
      <c r="AC260" s="51">
        <v>1.2230755445269099</v>
      </c>
    </row>
    <row r="261" spans="1:29" x14ac:dyDescent="0.25">
      <c r="A261" t="s">
        <v>4196</v>
      </c>
      <c r="B261" s="41" t="s">
        <v>4197</v>
      </c>
      <c r="C261" s="41" t="s">
        <v>4198</v>
      </c>
      <c r="D261" s="42" t="s">
        <v>296</v>
      </c>
      <c r="E261" s="57">
        <v>77.41</v>
      </c>
      <c r="F261" s="58">
        <v>4.7723572593474497</v>
      </c>
      <c r="G261" s="45">
        <v>38.529743000000003</v>
      </c>
      <c r="H261" s="59">
        <v>0.35993791900000005</v>
      </c>
      <c r="I261" s="43">
        <v>183.88</v>
      </c>
      <c r="J261" s="60">
        <v>-0.57901892538612132</v>
      </c>
      <c r="K261" s="48">
        <v>724.17583999999999</v>
      </c>
      <c r="L261" s="49">
        <v>0.52476872655819995</v>
      </c>
      <c r="M261" s="50">
        <v>0.46341976697336507</v>
      </c>
      <c r="N261" s="61" t="s">
        <v>41</v>
      </c>
      <c r="O261" s="51" t="s">
        <v>41</v>
      </c>
      <c r="P261" s="51" t="s">
        <v>41</v>
      </c>
      <c r="Q261" s="61" t="s">
        <v>47</v>
      </c>
      <c r="R261" s="62">
        <v>7.2528980000000001</v>
      </c>
      <c r="S261" s="62">
        <v>13.572148</v>
      </c>
      <c r="T261" s="63">
        <v>-0.46560426544125511</v>
      </c>
      <c r="U261" s="62">
        <v>22.6232043792693</v>
      </c>
      <c r="V261" s="63">
        <v>-0.67940447876401766</v>
      </c>
      <c r="W261" s="54">
        <v>1.4172485753689186</v>
      </c>
      <c r="X261" s="55">
        <v>1.2758798</v>
      </c>
      <c r="Y261" s="49">
        <v>0.14553363</v>
      </c>
      <c r="Z261" s="56">
        <v>0.31198020589466002</v>
      </c>
      <c r="AA261" s="56">
        <v>2.9946741833474403E-2</v>
      </c>
      <c r="AB261" s="51">
        <v>8.8515176245331002</v>
      </c>
      <c r="AC261" s="51">
        <v>0.36146433877144901</v>
      </c>
    </row>
    <row r="262" spans="1:29" hidden="1" x14ac:dyDescent="0.25">
      <c r="A262" s="67" t="s">
        <v>4199</v>
      </c>
      <c r="B262" s="41" t="s">
        <v>4200</v>
      </c>
      <c r="C262" s="41" t="s">
        <v>4201</v>
      </c>
      <c r="D262" s="42" t="s">
        <v>61</v>
      </c>
      <c r="E262" s="57">
        <v>44.29</v>
      </c>
      <c r="F262" s="58">
        <v>3.0724995327352698</v>
      </c>
      <c r="G262" s="45">
        <v>-4.0229980000000003</v>
      </c>
      <c r="H262" s="59">
        <v>-6.5589491E-2</v>
      </c>
      <c r="I262" s="43">
        <v>61.51</v>
      </c>
      <c r="J262" s="60">
        <v>-0.27995447894651271</v>
      </c>
      <c r="K262" s="48">
        <v>-9.2580980000000004</v>
      </c>
      <c r="L262" s="49">
        <v>-1.9242640722956894E-2</v>
      </c>
      <c r="M262" s="50">
        <v>-8.0591600307791778E-2</v>
      </c>
      <c r="N262" s="61" t="s">
        <v>62</v>
      </c>
      <c r="O262" s="51" t="s">
        <v>41</v>
      </c>
      <c r="P262" s="51" t="s">
        <v>41</v>
      </c>
      <c r="Q262" s="61" t="s">
        <v>47</v>
      </c>
      <c r="R262" s="62">
        <v>15.364776000000001</v>
      </c>
      <c r="S262" s="62">
        <v>21.911463000000001</v>
      </c>
      <c r="T262" s="63">
        <v>-0.29877909110861289</v>
      </c>
      <c r="U262" s="62">
        <v>26.770387426528998</v>
      </c>
      <c r="V262" s="63">
        <v>-0.42605328211373705</v>
      </c>
      <c r="W262" s="54">
        <v>1.6770521454992777</v>
      </c>
      <c r="X262" s="55">
        <v>0.15605659999999999</v>
      </c>
      <c r="Y262" s="49">
        <v>-0.44316993999999998</v>
      </c>
      <c r="Z262" s="56">
        <v>0.52295849891770407</v>
      </c>
      <c r="AA262" s="56">
        <v>0.247868883106131</v>
      </c>
      <c r="AB262" s="51">
        <v>6.3419719724154202</v>
      </c>
      <c r="AC262" s="51">
        <v>1.98825640745694</v>
      </c>
    </row>
    <row r="263" spans="1:29" x14ac:dyDescent="0.25">
      <c r="A263" s="67" t="s">
        <v>4202</v>
      </c>
      <c r="B263" s="41" t="s">
        <v>4203</v>
      </c>
      <c r="C263" s="41" t="s">
        <v>4204</v>
      </c>
      <c r="D263" s="42" t="s">
        <v>175</v>
      </c>
      <c r="E263" s="57">
        <v>114.03</v>
      </c>
      <c r="F263" s="58">
        <v>4.2971867313800605</v>
      </c>
      <c r="G263" s="45">
        <v>-2.5948107</v>
      </c>
      <c r="H263" s="59">
        <v>-5.1307617999999999E-2</v>
      </c>
      <c r="I263" s="43">
        <v>169.15479999999999</v>
      </c>
      <c r="J263" s="60">
        <v>-0.32588374672193754</v>
      </c>
      <c r="K263" s="48">
        <v>9.0811840000000004</v>
      </c>
      <c r="L263" s="49">
        <v>1.7536434208880625E-2</v>
      </c>
      <c r="M263" s="50">
        <v>-4.3812525375954259E-2</v>
      </c>
      <c r="N263" s="61" t="s">
        <v>47</v>
      </c>
      <c r="O263" s="51" t="s">
        <v>41</v>
      </c>
      <c r="P263" s="51" t="s">
        <v>41</v>
      </c>
      <c r="Q263" s="61" t="s">
        <v>47</v>
      </c>
      <c r="R263" s="62">
        <v>9.4699360000000006</v>
      </c>
      <c r="S263" s="62">
        <v>16.063981999999999</v>
      </c>
      <c r="T263" s="63">
        <v>-0.41048639123226105</v>
      </c>
      <c r="U263" s="62">
        <v>14.613823156632201</v>
      </c>
      <c r="V263" s="63">
        <v>-0.35198777907051282</v>
      </c>
      <c r="W263" s="54">
        <v>0.91549453836031924</v>
      </c>
      <c r="X263" s="55">
        <v>0.19393135</v>
      </c>
      <c r="Y263" s="49">
        <v>0.13131524999999999</v>
      </c>
      <c r="Z263" s="56">
        <v>0.32318930423599601</v>
      </c>
      <c r="AA263" s="56">
        <v>0.29308961212661599</v>
      </c>
      <c r="AB263" s="51">
        <v>10.8246547153813</v>
      </c>
      <c r="AC263" s="51">
        <v>5.6793361533024598</v>
      </c>
    </row>
    <row r="264" spans="1:29" hidden="1" x14ac:dyDescent="0.25">
      <c r="A264" t="s">
        <v>4205</v>
      </c>
      <c r="B264" s="41" t="s">
        <v>4206</v>
      </c>
      <c r="C264" s="41" t="s">
        <v>4207</v>
      </c>
      <c r="D264" s="42" t="s">
        <v>61</v>
      </c>
      <c r="E264" s="57">
        <v>18.690000000000001</v>
      </c>
      <c r="F264" s="58">
        <v>4.1504725850283899</v>
      </c>
      <c r="G264" s="45">
        <v>-11.209792</v>
      </c>
      <c r="H264" s="59">
        <v>-0.13745743099999999</v>
      </c>
      <c r="I264" s="43">
        <v>28.42</v>
      </c>
      <c r="J264" s="60">
        <v>-0.3423645320197044</v>
      </c>
      <c r="K264" s="48">
        <v>83.300309999999996</v>
      </c>
      <c r="L264" s="49">
        <v>0.12884064933697403</v>
      </c>
      <c r="M264" s="50">
        <v>6.749168975213915E-2</v>
      </c>
      <c r="N264" s="61" t="s">
        <v>41</v>
      </c>
      <c r="O264" s="51" t="s">
        <v>41</v>
      </c>
      <c r="P264" s="51" t="s">
        <v>41</v>
      </c>
      <c r="Q264" s="61" t="s">
        <v>62</v>
      </c>
      <c r="R264" s="62">
        <v>493.51499999999999</v>
      </c>
      <c r="S264" s="62">
        <v>64.330579999999998</v>
      </c>
      <c r="T264" s="63">
        <v>6.6715459428470876</v>
      </c>
      <c r="U264" s="62">
        <v>85.957197756801406</v>
      </c>
      <c r="V264" s="63">
        <v>4.7414040112882851</v>
      </c>
      <c r="W264" s="54">
        <v>5.3848568054825625</v>
      </c>
      <c r="X264" s="55">
        <v>0</v>
      </c>
      <c r="Y264" s="49">
        <v>0</v>
      </c>
      <c r="Z264" s="56">
        <v>0.50889236679234495</v>
      </c>
      <c r="AA264" s="56">
        <v>0.47106182155235998</v>
      </c>
      <c r="AB264" s="51">
        <v>8.4529468407611996E-2</v>
      </c>
      <c r="AC264" s="51">
        <v>-0.34869976438619799</v>
      </c>
    </row>
    <row r="265" spans="1:29" hidden="1" x14ac:dyDescent="0.25">
      <c r="A265" s="67" t="s">
        <v>4208</v>
      </c>
      <c r="B265" s="41" t="s">
        <v>4209</v>
      </c>
      <c r="C265" s="41" t="s">
        <v>4210</v>
      </c>
      <c r="D265" s="42" t="s">
        <v>275</v>
      </c>
      <c r="E265" s="57">
        <v>58.57</v>
      </c>
      <c r="F265" s="58">
        <v>6.91817591770383</v>
      </c>
      <c r="G265" s="45">
        <v>26.094282</v>
      </c>
      <c r="H265" s="59">
        <v>0.23558330900000002</v>
      </c>
      <c r="I265" s="43">
        <v>67.78</v>
      </c>
      <c r="J265" s="60">
        <v>-0.13588079079374449</v>
      </c>
      <c r="K265" s="48">
        <v>127.01108600000001</v>
      </c>
      <c r="L265" s="49">
        <v>0.17817394245771689</v>
      </c>
      <c r="M265" s="50">
        <v>0.11682498287288201</v>
      </c>
      <c r="N265" s="61" t="s">
        <v>47</v>
      </c>
      <c r="O265" s="51" t="s">
        <v>41</v>
      </c>
      <c r="P265" s="51" t="s">
        <v>41</v>
      </c>
      <c r="Q265" s="61" t="s">
        <v>47</v>
      </c>
      <c r="R265" s="62">
        <v>5.342403</v>
      </c>
      <c r="S265" s="62">
        <v>5.8275857000000002</v>
      </c>
      <c r="T265" s="63">
        <v>-8.3256210200392311E-2</v>
      </c>
      <c r="U265" s="62">
        <v>138.78991455929</v>
      </c>
      <c r="V265" s="63">
        <v>-0.96150726789504748</v>
      </c>
      <c r="W265" s="54">
        <v>8.694604238512424</v>
      </c>
      <c r="X265" s="55">
        <v>0.73354560000000002</v>
      </c>
      <c r="Y265" s="49">
        <v>0.59857627999999996</v>
      </c>
      <c r="Z265" s="56">
        <v>0.71916705825490401</v>
      </c>
      <c r="AA265" s="56">
        <v>0.46106608541909899</v>
      </c>
      <c r="AB265" s="51">
        <v>2.6843483295989499</v>
      </c>
      <c r="AC265" s="51">
        <v>-3.5040592508189699</v>
      </c>
    </row>
    <row r="266" spans="1:29" hidden="1" x14ac:dyDescent="0.25">
      <c r="A266" s="67" t="s">
        <v>4211</v>
      </c>
      <c r="B266" s="41" t="s">
        <v>4212</v>
      </c>
      <c r="C266" s="41" t="s">
        <v>4213</v>
      </c>
      <c r="D266" s="42" t="s">
        <v>296</v>
      </c>
      <c r="E266" s="57">
        <v>7.42</v>
      </c>
      <c r="F266" s="58">
        <v>3.31469295916065</v>
      </c>
      <c r="G266" s="45">
        <v>-2.5469184</v>
      </c>
      <c r="H266" s="59">
        <v>-5.0828695E-2</v>
      </c>
      <c r="I266" s="43">
        <v>22.995000000000001</v>
      </c>
      <c r="J266" s="60">
        <v>-0.67732115677321159</v>
      </c>
      <c r="K266" s="48">
        <v>-55.832317000000003</v>
      </c>
      <c r="L266" s="49">
        <v>-0.15077861218857092</v>
      </c>
      <c r="M266" s="50">
        <v>-0.2121275717734058</v>
      </c>
      <c r="N266" s="61" t="s">
        <v>41</v>
      </c>
      <c r="O266" s="51" t="s">
        <v>62</v>
      </c>
      <c r="P266" s="51" t="s">
        <v>52</v>
      </c>
      <c r="Q266" s="61" t="s">
        <v>47</v>
      </c>
      <c r="R266" s="62">
        <v>12.803300999999999</v>
      </c>
      <c r="S266" s="62">
        <v>23.331503000000001</v>
      </c>
      <c r="T266" s="63">
        <v>-0.45124405401572287</v>
      </c>
      <c r="U266" s="62">
        <v>86.497871847274396</v>
      </c>
      <c r="V266" s="63">
        <v>-0.85198131784552755</v>
      </c>
      <c r="W266" s="54">
        <v>5.4187277625590013</v>
      </c>
      <c r="X266" s="55">
        <v>0.20233119999999999</v>
      </c>
      <c r="Y266" s="49">
        <v>1.4545465E-2</v>
      </c>
      <c r="Z266" s="56">
        <v>0.12103725986295701</v>
      </c>
      <c r="AA266" s="56">
        <v>0.11997944184186199</v>
      </c>
      <c r="AB266" s="51">
        <v>1.2697698039450001</v>
      </c>
      <c r="AC266" s="51">
        <v>-0.184914847318635</v>
      </c>
    </row>
    <row r="267" spans="1:29" hidden="1" x14ac:dyDescent="0.25">
      <c r="A267" t="s">
        <v>4214</v>
      </c>
      <c r="B267" s="41" t="s">
        <v>4215</v>
      </c>
      <c r="C267" s="41" t="s">
        <v>4216</v>
      </c>
      <c r="D267" s="42" t="s">
        <v>1152</v>
      </c>
      <c r="E267" s="57">
        <v>137.94</v>
      </c>
      <c r="F267" s="58">
        <v>8.1899087593029307</v>
      </c>
      <c r="G267" s="45">
        <v>4.9241900000000003</v>
      </c>
      <c r="H267" s="59">
        <v>2.3882389E-2</v>
      </c>
      <c r="I267" s="43">
        <v>195.42500000000001</v>
      </c>
      <c r="J267" s="60">
        <v>-0.29415376742996036</v>
      </c>
      <c r="K267" s="48">
        <v>-18.870014000000001</v>
      </c>
      <c r="L267" s="49">
        <v>-4.0960973976456261E-2</v>
      </c>
      <c r="M267" s="50">
        <v>-0.10230993356129114</v>
      </c>
      <c r="N267" s="61" t="s">
        <v>41</v>
      </c>
      <c r="O267" s="51" t="s">
        <v>52</v>
      </c>
      <c r="P267" s="51" t="s">
        <v>41</v>
      </c>
      <c r="Q267" s="61" t="s">
        <v>47</v>
      </c>
      <c r="R267" s="62">
        <v>10.419619000000001</v>
      </c>
      <c r="S267" s="62">
        <v>12.017633999999999</v>
      </c>
      <c r="T267" s="63">
        <v>-0.13297251355799311</v>
      </c>
      <c r="U267" s="62">
        <v>10.074632376806999</v>
      </c>
      <c r="V267" s="63">
        <v>3.4243097940447109E-2</v>
      </c>
      <c r="W267" s="54">
        <v>0.63113333301621666</v>
      </c>
      <c r="X267" s="55">
        <v>-0.12661774000000001</v>
      </c>
      <c r="Y267" s="49">
        <v>0.38114179999999998</v>
      </c>
      <c r="Z267" s="56">
        <v>6.8410640385903498E-2</v>
      </c>
      <c r="AA267" s="56">
        <v>0.10541201568762699</v>
      </c>
      <c r="AB267" s="51">
        <v>1.40680766476482</v>
      </c>
      <c r="AC267" s="51">
        <v>14.919668525170501</v>
      </c>
    </row>
    <row r="268" spans="1:29" hidden="1" x14ac:dyDescent="0.25">
      <c r="A268" t="s">
        <v>4217</v>
      </c>
      <c r="B268" s="41" t="s">
        <v>4218</v>
      </c>
      <c r="C268" s="41" t="s">
        <v>4219</v>
      </c>
      <c r="D268" s="42" t="s">
        <v>119</v>
      </c>
      <c r="E268" s="57">
        <v>26.12</v>
      </c>
      <c r="F268" s="58">
        <v>3.0761986440650499</v>
      </c>
      <c r="G268" s="45">
        <v>-7.8417063000000002</v>
      </c>
      <c r="H268" s="59">
        <v>-0.10377657400000001</v>
      </c>
      <c r="I268" s="43">
        <v>51.81</v>
      </c>
      <c r="J268" s="60">
        <v>-0.49585022196487161</v>
      </c>
      <c r="K268" s="48">
        <v>-44.943080000000002</v>
      </c>
      <c r="L268" s="49">
        <v>-0.11251221877645856</v>
      </c>
      <c r="M268" s="50">
        <v>-0.17386117836129344</v>
      </c>
      <c r="N268" s="61" t="s">
        <v>52</v>
      </c>
      <c r="O268" s="51" t="s">
        <v>41</v>
      </c>
      <c r="P268" s="51" t="s">
        <v>41</v>
      </c>
      <c r="Q268" s="61" t="s">
        <v>47</v>
      </c>
      <c r="R268" s="62">
        <v>6.018802</v>
      </c>
      <c r="S268" s="62">
        <v>10.600797</v>
      </c>
      <c r="T268" s="63">
        <v>-0.43223118035370356</v>
      </c>
      <c r="U268" s="62">
        <v>13.9636126797178</v>
      </c>
      <c r="V268" s="63">
        <v>-0.56896527152014653</v>
      </c>
      <c r="W268" s="54">
        <v>0.8747615875082595</v>
      </c>
      <c r="X268" s="55">
        <v>7.9429517000000005E-2</v>
      </c>
      <c r="Y268" s="49">
        <v>-7.1451077000000002E-2</v>
      </c>
      <c r="Z268" s="56" t="s">
        <v>41</v>
      </c>
      <c r="AA268" s="56" t="s">
        <v>41</v>
      </c>
      <c r="AB268" s="51">
        <v>3.8849812970775601</v>
      </c>
      <c r="AC268" s="51">
        <v>4.3360889561623104</v>
      </c>
    </row>
    <row r="269" spans="1:29" hidden="1" x14ac:dyDescent="0.25">
      <c r="A269" t="s">
        <v>4220</v>
      </c>
      <c r="B269" s="41" t="s">
        <v>4221</v>
      </c>
      <c r="C269" s="41" t="s">
        <v>4222</v>
      </c>
      <c r="D269" s="42" t="s">
        <v>551</v>
      </c>
      <c r="E269" s="57">
        <v>42.2</v>
      </c>
      <c r="F269" s="58">
        <v>6.25158471385331</v>
      </c>
      <c r="G269" s="45">
        <v>-12.768416999999999</v>
      </c>
      <c r="H269" s="59">
        <v>-0.15304368099999999</v>
      </c>
      <c r="I269" s="43">
        <v>78.28</v>
      </c>
      <c r="J269" s="60">
        <v>-0.46090955544200307</v>
      </c>
      <c r="K269" s="48">
        <v>88.683989999999994</v>
      </c>
      <c r="L269" s="49">
        <v>0.13539508607830864</v>
      </c>
      <c r="M269" s="50">
        <v>7.4046126493473752E-2</v>
      </c>
      <c r="N269" s="61" t="s">
        <v>47</v>
      </c>
      <c r="O269" s="51" t="s">
        <v>41</v>
      </c>
      <c r="P269" s="51" t="s">
        <v>41</v>
      </c>
      <c r="Q269" s="61" t="s">
        <v>47</v>
      </c>
      <c r="R269" s="62">
        <v>17.435016999999998</v>
      </c>
      <c r="S269" s="62">
        <v>23.947825999999999</v>
      </c>
      <c r="T269" s="63">
        <v>-0.27195825625257175</v>
      </c>
      <c r="U269" s="62">
        <v>17.153757593725199</v>
      </c>
      <c r="V269" s="63">
        <v>1.6396372907687695E-2</v>
      </c>
      <c r="W269" s="54">
        <v>1.074610744983953</v>
      </c>
      <c r="X269" s="55">
        <v>0</v>
      </c>
      <c r="Y269" s="49">
        <v>0</v>
      </c>
      <c r="Z269" s="56">
        <v>0.182219436990359</v>
      </c>
      <c r="AA269" s="56">
        <v>0.118207410443775</v>
      </c>
      <c r="AB269" s="51">
        <v>3.0891331670313802</v>
      </c>
      <c r="AC269" s="51">
        <v>1.20988825777683</v>
      </c>
    </row>
    <row r="270" spans="1:29" hidden="1" x14ac:dyDescent="0.25">
      <c r="A270" s="67" t="s">
        <v>4223</v>
      </c>
      <c r="B270" s="41" t="s">
        <v>4224</v>
      </c>
      <c r="C270" s="41" t="s">
        <v>4225</v>
      </c>
      <c r="D270" s="42" t="s">
        <v>288</v>
      </c>
      <c r="E270" s="57">
        <v>83.61</v>
      </c>
      <c r="F270" s="58">
        <v>8.04650189086213</v>
      </c>
      <c r="G270" s="45">
        <v>1.4539599999999999</v>
      </c>
      <c r="H270" s="59">
        <v>-1.0819911000000001E-2</v>
      </c>
      <c r="I270" s="43">
        <v>101.12</v>
      </c>
      <c r="J270" s="60">
        <v>-0.17316060126582278</v>
      </c>
      <c r="K270" s="48">
        <v>8.1324459999999998</v>
      </c>
      <c r="L270" s="49">
        <v>1.5760231133324476E-2</v>
      </c>
      <c r="M270" s="50">
        <v>-4.5588728451510407E-2</v>
      </c>
      <c r="N270" s="61" t="s">
        <v>41</v>
      </c>
      <c r="O270" s="51" t="s">
        <v>41</v>
      </c>
      <c r="P270" s="51" t="s">
        <v>52</v>
      </c>
      <c r="Q270" s="61" t="s">
        <v>52</v>
      </c>
      <c r="R270" s="62">
        <v>7.0994872999999998</v>
      </c>
      <c r="S270" s="62">
        <v>9.5228280000000005</v>
      </c>
      <c r="T270" s="63">
        <v>-0.2544769998996097</v>
      </c>
      <c r="U270" s="62">
        <v>11.6446820872121</v>
      </c>
      <c r="V270" s="63">
        <v>-0.39032364758188809</v>
      </c>
      <c r="W270" s="54">
        <v>0.72949034195386397</v>
      </c>
      <c r="X270" s="55">
        <v>0.22992257999999999</v>
      </c>
      <c r="Y270" s="49">
        <v>0.11383114000000001</v>
      </c>
      <c r="Z270" s="56">
        <v>0.215933160743704</v>
      </c>
      <c r="AA270" s="56">
        <v>0.19464505901004001</v>
      </c>
      <c r="AB270" s="51">
        <v>10.421860019175501</v>
      </c>
      <c r="AC270" s="51">
        <v>4.9393414211438502</v>
      </c>
    </row>
    <row r="271" spans="1:29" hidden="1" x14ac:dyDescent="0.25">
      <c r="A271" s="67" t="s">
        <v>4226</v>
      </c>
      <c r="B271" s="41" t="s">
        <v>4227</v>
      </c>
      <c r="C271" s="41" t="s">
        <v>4228</v>
      </c>
      <c r="D271" s="42" t="s">
        <v>1152</v>
      </c>
      <c r="E271" s="57">
        <v>32.81</v>
      </c>
      <c r="F271" s="58">
        <v>3.1108365542332499</v>
      </c>
      <c r="G271" s="45">
        <v>10.371409999999999</v>
      </c>
      <c r="H271" s="59">
        <v>7.8354588999999988E-2</v>
      </c>
      <c r="I271" s="43">
        <v>50.96</v>
      </c>
      <c r="J271" s="60">
        <v>-0.35616169544740972</v>
      </c>
      <c r="K271" s="48">
        <v>-60.752555999999998</v>
      </c>
      <c r="L271" s="49">
        <v>-0.17060335227043399</v>
      </c>
      <c r="M271" s="50">
        <v>-0.23195231185526888</v>
      </c>
      <c r="N271" s="61" t="s">
        <v>41</v>
      </c>
      <c r="O271" s="51" t="s">
        <v>47</v>
      </c>
      <c r="P271" s="51" t="s">
        <v>41</v>
      </c>
      <c r="Q271" s="61" t="s">
        <v>47</v>
      </c>
      <c r="R271" s="62">
        <v>10.544041999999999</v>
      </c>
      <c r="S271" s="62">
        <v>17.515757000000001</v>
      </c>
      <c r="T271" s="63">
        <v>-0.39802533227653258</v>
      </c>
      <c r="U271" s="62">
        <v>9.5716381345512307</v>
      </c>
      <c r="V271" s="63">
        <v>0.10159220937726765</v>
      </c>
      <c r="W271" s="54">
        <v>0.59962285990618325</v>
      </c>
      <c r="X271" s="55">
        <v>0</v>
      </c>
      <c r="Y271" s="49">
        <v>0</v>
      </c>
      <c r="Z271" s="56">
        <v>4.6783625730994094E-2</v>
      </c>
      <c r="AA271" s="56">
        <v>6.3073257891602202E-2</v>
      </c>
      <c r="AB271" s="51">
        <v>0</v>
      </c>
      <c r="AC271" s="51">
        <v>-15.6990394877268</v>
      </c>
    </row>
    <row r="272" spans="1:29" x14ac:dyDescent="0.25">
      <c r="A272" s="67" t="s">
        <v>4229</v>
      </c>
      <c r="B272" s="41" t="s">
        <v>4230</v>
      </c>
      <c r="C272" s="41" t="s">
        <v>4231</v>
      </c>
      <c r="D272" s="42" t="s">
        <v>119</v>
      </c>
      <c r="E272" s="57">
        <v>83.86</v>
      </c>
      <c r="F272" s="58">
        <v>6.4083328502911598</v>
      </c>
      <c r="G272" s="45">
        <v>14.469277999999999</v>
      </c>
      <c r="H272" s="59">
        <v>0.11933326899999999</v>
      </c>
      <c r="I272" s="43">
        <v>111.31</v>
      </c>
      <c r="J272" s="60">
        <v>-0.24660857065852126</v>
      </c>
      <c r="K272" s="48">
        <v>31.135999999999999</v>
      </c>
      <c r="L272" s="49">
        <v>5.5709395045648424E-2</v>
      </c>
      <c r="M272" s="50">
        <v>-5.6395645391864591E-3</v>
      </c>
      <c r="N272" s="61" t="s">
        <v>47</v>
      </c>
      <c r="O272" s="51" t="s">
        <v>41</v>
      </c>
      <c r="P272" s="51" t="s">
        <v>41</v>
      </c>
      <c r="Q272" s="61" t="s">
        <v>47</v>
      </c>
      <c r="R272" s="62">
        <v>10.741773999999999</v>
      </c>
      <c r="S272" s="62">
        <v>15.365758</v>
      </c>
      <c r="T272" s="63">
        <v>-0.30092781625221487</v>
      </c>
      <c r="U272" s="62">
        <v>12.4810417807784</v>
      </c>
      <c r="V272" s="63">
        <v>-0.13935277289568759</v>
      </c>
      <c r="W272" s="54">
        <v>0.78188475807331503</v>
      </c>
      <c r="X272" s="55">
        <v>0.15459455</v>
      </c>
      <c r="Y272" s="49">
        <v>9.2472970000000002E-2</v>
      </c>
      <c r="Z272" s="56" t="s">
        <v>41</v>
      </c>
      <c r="AA272" s="56" t="s">
        <v>41</v>
      </c>
      <c r="AB272" s="51">
        <v>7.1406475999947698</v>
      </c>
      <c r="AC272" s="51">
        <v>3.22373629813158</v>
      </c>
    </row>
    <row r="273" spans="1:29" hidden="1" x14ac:dyDescent="0.25">
      <c r="A273" t="s">
        <v>4232</v>
      </c>
      <c r="B273" s="41" t="s">
        <v>4233</v>
      </c>
      <c r="C273" s="41" t="s">
        <v>4234</v>
      </c>
      <c r="D273" s="42" t="s">
        <v>112</v>
      </c>
      <c r="E273" s="57">
        <v>52.6</v>
      </c>
      <c r="F273" s="58">
        <v>2.8472132932593799</v>
      </c>
      <c r="G273" s="45">
        <v>-6.3708362999999997</v>
      </c>
      <c r="H273" s="59">
        <v>-8.9067873999999991E-2</v>
      </c>
      <c r="I273" s="43">
        <v>164.00982999999999</v>
      </c>
      <c r="J273" s="60">
        <v>-0.67928751587633496</v>
      </c>
      <c r="K273" s="48">
        <v>-28.534216000000001</v>
      </c>
      <c r="L273" s="49">
        <v>-6.4982729981883813E-2</v>
      </c>
      <c r="M273" s="50">
        <v>-0.1263316895667187</v>
      </c>
      <c r="N273" s="61" t="s">
        <v>41</v>
      </c>
      <c r="O273" s="51" t="s">
        <v>41</v>
      </c>
      <c r="P273" s="51" t="s">
        <v>41</v>
      </c>
      <c r="Q273" s="61" t="s">
        <v>47</v>
      </c>
      <c r="R273" s="62">
        <v>20.682941</v>
      </c>
      <c r="S273" s="62">
        <v>18.032257000000001</v>
      </c>
      <c r="T273" s="63">
        <v>0.14699679579766411</v>
      </c>
      <c r="U273" s="62">
        <v>16.384978644003201</v>
      </c>
      <c r="V273" s="63">
        <v>0.26231113566753561</v>
      </c>
      <c r="W273" s="54">
        <v>1.0264499781446841</v>
      </c>
      <c r="X273" s="55">
        <v>-5.4492230000000003E-2</v>
      </c>
      <c r="Y273" s="49">
        <v>-0.14988066</v>
      </c>
      <c r="Z273" s="56">
        <v>0.15549296461643</v>
      </c>
      <c r="AA273" s="56">
        <v>0.120158719147404</v>
      </c>
      <c r="AB273" s="51">
        <v>4.8577574919428796</v>
      </c>
      <c r="AC273" s="51">
        <v>4.4738206184954299</v>
      </c>
    </row>
    <row r="274" spans="1:29" hidden="1" x14ac:dyDescent="0.25">
      <c r="A274" t="s">
        <v>4235</v>
      </c>
      <c r="B274" s="41" t="s">
        <v>4236</v>
      </c>
      <c r="C274" s="41" t="s">
        <v>4237</v>
      </c>
      <c r="D274" s="42" t="s">
        <v>371</v>
      </c>
      <c r="E274" s="57">
        <v>161.69999999999999</v>
      </c>
      <c r="F274" s="58">
        <v>7.7723278745533895</v>
      </c>
      <c r="G274" s="45">
        <v>-1.6009986</v>
      </c>
      <c r="H274" s="59">
        <v>-4.1369497000000005E-2</v>
      </c>
      <c r="I274" s="43">
        <v>545.11</v>
      </c>
      <c r="J274" s="60">
        <v>-0.7033626240575297</v>
      </c>
      <c r="K274" s="48">
        <v>325.13522</v>
      </c>
      <c r="L274" s="49">
        <v>0.33568920813094305</v>
      </c>
      <c r="M274" s="50">
        <v>0.27434024854610817</v>
      </c>
      <c r="N274" s="61" t="s">
        <v>41</v>
      </c>
      <c r="O274" s="51" t="s">
        <v>41</v>
      </c>
      <c r="P274" s="51" t="s">
        <v>41</v>
      </c>
      <c r="Q274" s="61" t="s">
        <v>52</v>
      </c>
      <c r="R274" s="62">
        <v>5.5109769999999996</v>
      </c>
      <c r="S274" s="62">
        <v>9.9647210000000008</v>
      </c>
      <c r="T274" s="63">
        <v>-0.44695119913543002</v>
      </c>
      <c r="U274" s="62">
        <v>22.373053911131599</v>
      </c>
      <c r="V274" s="63">
        <v>-0.75367792783719878</v>
      </c>
      <c r="W274" s="54">
        <v>1.4015777009581789</v>
      </c>
      <c r="X274" s="55">
        <v>0.73826645000000002</v>
      </c>
      <c r="Y274" s="49">
        <v>5.8079840000000004E-3</v>
      </c>
      <c r="Z274" s="56">
        <v>0.49049715451519399</v>
      </c>
      <c r="AA274" s="56">
        <v>0.34819263194364197</v>
      </c>
      <c r="AB274" s="51">
        <v>-88.804841149773097</v>
      </c>
      <c r="AC274" s="51">
        <v>-107.416934619507</v>
      </c>
    </row>
    <row r="275" spans="1:29" x14ac:dyDescent="0.25">
      <c r="A275" s="67" t="s">
        <v>4238</v>
      </c>
      <c r="B275" s="41" t="s">
        <v>4239</v>
      </c>
      <c r="C275" s="41" t="s">
        <v>4240</v>
      </c>
      <c r="D275" s="42" t="s">
        <v>371</v>
      </c>
      <c r="E275" s="57">
        <v>189.5</v>
      </c>
      <c r="F275" s="58">
        <v>5.0050238838195797</v>
      </c>
      <c r="G275" s="45">
        <v>-6.9249270000000003</v>
      </c>
      <c r="H275" s="59">
        <v>-9.4608781000000003E-2</v>
      </c>
      <c r="I275" s="43">
        <v>365.5</v>
      </c>
      <c r="J275" s="60">
        <v>-0.48153214774281805</v>
      </c>
      <c r="K275" s="48">
        <v>210.25551999999999</v>
      </c>
      <c r="L275" s="49">
        <v>0.2541338889492708</v>
      </c>
      <c r="M275" s="50">
        <v>0.19278492936443592</v>
      </c>
      <c r="N275" s="61" t="s">
        <v>47</v>
      </c>
      <c r="O275" s="51" t="s">
        <v>41</v>
      </c>
      <c r="P275" s="51" t="s">
        <v>62</v>
      </c>
      <c r="Q275" s="61" t="s">
        <v>47</v>
      </c>
      <c r="R275" s="62">
        <v>13.838668</v>
      </c>
      <c r="S275" s="62">
        <v>29.47756</v>
      </c>
      <c r="T275" s="63">
        <v>-0.5305354988676132</v>
      </c>
      <c r="U275" s="62">
        <v>21.088917225178701</v>
      </c>
      <c r="V275" s="63">
        <v>-0.34379428529988287</v>
      </c>
      <c r="W275" s="54">
        <v>1.3211319401262871</v>
      </c>
      <c r="X275" s="55">
        <v>0.44731636000000002</v>
      </c>
      <c r="Y275" s="49">
        <v>0.19795029</v>
      </c>
      <c r="Z275" s="56">
        <v>0.20664402211906802</v>
      </c>
      <c r="AA275" s="56">
        <v>0.12810376197905401</v>
      </c>
      <c r="AB275" s="51">
        <v>3.62624031152881</v>
      </c>
      <c r="AC275" s="51">
        <v>1.0284657320872299</v>
      </c>
    </row>
    <row r="276" spans="1:29" x14ac:dyDescent="0.25">
      <c r="A276" t="s">
        <v>4241</v>
      </c>
      <c r="B276" s="41" t="s">
        <v>4242</v>
      </c>
      <c r="C276" s="41" t="s">
        <v>4243</v>
      </c>
      <c r="D276" s="42" t="s">
        <v>371</v>
      </c>
      <c r="E276" s="57">
        <v>49.48</v>
      </c>
      <c r="F276" s="58">
        <v>5.6921637150392099</v>
      </c>
      <c r="G276" s="45">
        <v>-4.0512379999999997</v>
      </c>
      <c r="H276" s="59">
        <v>-6.5871891000000002E-2</v>
      </c>
      <c r="I276" s="43">
        <v>88</v>
      </c>
      <c r="J276" s="60">
        <v>-0.43772727272727274</v>
      </c>
      <c r="K276" s="48">
        <v>30.160319999999999</v>
      </c>
      <c r="L276" s="49">
        <v>5.4133757890072243E-2</v>
      </c>
      <c r="M276" s="50">
        <v>-7.2152016947626407E-3</v>
      </c>
      <c r="N276" s="61" t="s">
        <v>47</v>
      </c>
      <c r="O276" s="51" t="s">
        <v>47</v>
      </c>
      <c r="P276" s="51" t="s">
        <v>62</v>
      </c>
      <c r="Q276" s="61" t="s">
        <v>62</v>
      </c>
      <c r="R276" s="62">
        <v>8.5646199999999997</v>
      </c>
      <c r="S276" s="62">
        <v>16.277283000000001</v>
      </c>
      <c r="T276" s="63">
        <v>-0.47382987689038769</v>
      </c>
      <c r="U276" s="62">
        <v>20.914227980143</v>
      </c>
      <c r="V276" s="63">
        <v>-0.59048835041237613</v>
      </c>
      <c r="W276" s="54">
        <v>1.3101883938669434</v>
      </c>
      <c r="X276" s="55">
        <v>0.38591774000000001</v>
      </c>
      <c r="Y276" s="49">
        <v>0.15813078</v>
      </c>
      <c r="Z276" s="56">
        <v>9.2066218959862597E-2</v>
      </c>
      <c r="AA276" s="56">
        <v>7.9025130990327902E-2</v>
      </c>
      <c r="AB276" s="51">
        <v>3.57894736842105</v>
      </c>
      <c r="AC276" s="51">
        <v>1.15635179153094</v>
      </c>
    </row>
    <row r="277" spans="1:29" hidden="1" x14ac:dyDescent="0.25">
      <c r="A277" t="s">
        <v>4244</v>
      </c>
      <c r="B277" s="41" t="s">
        <v>4245</v>
      </c>
      <c r="C277" s="41" t="s">
        <v>4246</v>
      </c>
      <c r="D277" s="42" t="s">
        <v>74</v>
      </c>
      <c r="E277" s="57">
        <v>253.28</v>
      </c>
      <c r="F277" s="58">
        <v>14.000725751003801</v>
      </c>
      <c r="G277" s="45">
        <v>36.759174000000002</v>
      </c>
      <c r="H277" s="59">
        <v>0.34223222900000005</v>
      </c>
      <c r="I277" s="43">
        <v>314.495</v>
      </c>
      <c r="J277" s="60">
        <v>-0.19464538386937791</v>
      </c>
      <c r="K277" s="48">
        <v>426.78687000000002</v>
      </c>
      <c r="L277" s="49">
        <v>0.39420613146800232</v>
      </c>
      <c r="M277" s="50">
        <v>0.33285717188316744</v>
      </c>
      <c r="N277" s="61" t="s">
        <v>47</v>
      </c>
      <c r="O277" s="51" t="s">
        <v>57</v>
      </c>
      <c r="P277" s="51" t="s">
        <v>52</v>
      </c>
      <c r="Q277" s="61" t="s">
        <v>47</v>
      </c>
      <c r="R277" s="62">
        <v>65.257580000000004</v>
      </c>
      <c r="S277" s="62">
        <v>86.879750000000001</v>
      </c>
      <c r="T277" s="63">
        <v>-0.24887468023331094</v>
      </c>
      <c r="U277" s="62">
        <v>70.184089502780097</v>
      </c>
      <c r="V277" s="63">
        <v>-7.0194107206946743E-2</v>
      </c>
      <c r="W277" s="54">
        <v>4.3967379330457375</v>
      </c>
      <c r="X277" s="55">
        <v>0.23310839000000003</v>
      </c>
      <c r="Y277" s="49">
        <v>0.18715176</v>
      </c>
      <c r="Z277" s="56">
        <v>0.161040097296549</v>
      </c>
      <c r="AA277" s="56">
        <v>9.4406853104896507E-2</v>
      </c>
      <c r="AB277" s="51">
        <v>2.4253166799539398</v>
      </c>
      <c r="AC277" s="51">
        <v>0.75183602493664103</v>
      </c>
    </row>
    <row r="278" spans="1:29" hidden="1" x14ac:dyDescent="0.25">
      <c r="A278" t="s">
        <v>4247</v>
      </c>
      <c r="B278" s="41" t="s">
        <v>4248</v>
      </c>
      <c r="C278" s="41" t="s">
        <v>4249</v>
      </c>
      <c r="D278" s="42" t="s">
        <v>334</v>
      </c>
      <c r="E278" s="57">
        <v>136.03</v>
      </c>
      <c r="F278" s="58">
        <v>7.55064360266761</v>
      </c>
      <c r="G278" s="45">
        <v>14.385629</v>
      </c>
      <c r="H278" s="59">
        <v>0.118496779</v>
      </c>
      <c r="I278" s="43">
        <v>221</v>
      </c>
      <c r="J278" s="60">
        <v>-0.38447963800904972</v>
      </c>
      <c r="K278" s="48">
        <v>173.70436000000001</v>
      </c>
      <c r="L278" s="49">
        <v>0.22308416394823416</v>
      </c>
      <c r="M278" s="50">
        <v>0.16173520436339928</v>
      </c>
      <c r="N278" s="61" t="s">
        <v>41</v>
      </c>
      <c r="O278" s="51" t="s">
        <v>52</v>
      </c>
      <c r="P278" s="51" t="s">
        <v>41</v>
      </c>
      <c r="Q278" s="61" t="s">
        <v>62</v>
      </c>
      <c r="R278" s="62">
        <v>26.308655000000002</v>
      </c>
      <c r="S278" s="62">
        <v>35.852336999999999</v>
      </c>
      <c r="T278" s="63">
        <v>-0.26619413958984028</v>
      </c>
      <c r="U278" s="62">
        <v>35.2239050516283</v>
      </c>
      <c r="V278" s="63">
        <v>-0.25310226218703058</v>
      </c>
      <c r="W278" s="54">
        <v>2.2066294595780267</v>
      </c>
      <c r="X278" s="55">
        <v>0.19352974000000001</v>
      </c>
      <c r="Y278" s="49">
        <v>6.4077439999999999E-2</v>
      </c>
      <c r="Z278" s="56">
        <v>0.16697748945531299</v>
      </c>
      <c r="AA278" s="56">
        <v>0.140535380493997</v>
      </c>
      <c r="AB278" s="51">
        <v>0.47268522684077702</v>
      </c>
      <c r="AC278" s="51">
        <v>1.12151763676636</v>
      </c>
    </row>
    <row r="279" spans="1:29" hidden="1" x14ac:dyDescent="0.25">
      <c r="A279" t="s">
        <v>4250</v>
      </c>
      <c r="B279" s="41" t="s">
        <v>4251</v>
      </c>
      <c r="C279" s="41" t="s">
        <v>4252</v>
      </c>
      <c r="D279" s="42" t="s">
        <v>275</v>
      </c>
      <c r="E279" s="57">
        <v>50.86</v>
      </c>
      <c r="F279" s="58">
        <v>11.028664720668699</v>
      </c>
      <c r="G279" s="45">
        <v>9.2617750000000001</v>
      </c>
      <c r="H279" s="59">
        <v>6.7258238999999997E-2</v>
      </c>
      <c r="I279" s="43">
        <v>58.5</v>
      </c>
      <c r="J279" s="60">
        <v>-0.13059829059829065</v>
      </c>
      <c r="K279" s="48">
        <v>48.965730000000001</v>
      </c>
      <c r="L279" s="49">
        <v>8.2972113847425089E-2</v>
      </c>
      <c r="M279" s="50">
        <v>2.1623154262590205E-2</v>
      </c>
      <c r="N279" s="61" t="s">
        <v>52</v>
      </c>
      <c r="O279" s="51" t="s">
        <v>52</v>
      </c>
      <c r="P279" s="51" t="s">
        <v>41</v>
      </c>
      <c r="Q279" s="61" t="s">
        <v>47</v>
      </c>
      <c r="R279" s="62">
        <v>5.4392357000000002</v>
      </c>
      <c r="S279" s="62">
        <v>8.1021009999999993</v>
      </c>
      <c r="T279" s="63">
        <v>-0.32866355282413773</v>
      </c>
      <c r="U279" s="62">
        <v>23.9510251676727</v>
      </c>
      <c r="V279" s="63">
        <v>-0.77290175840400044</v>
      </c>
      <c r="W279" s="54">
        <v>1.5004309614341917</v>
      </c>
      <c r="X279" s="55">
        <v>0.40746155000000001</v>
      </c>
      <c r="Y279" s="49">
        <v>1.2818461999999999</v>
      </c>
      <c r="Z279" s="56">
        <v>7.0914058112986705E-2</v>
      </c>
      <c r="AA279" s="56">
        <v>9.2226851609317997E-2</v>
      </c>
      <c r="AB279" s="51">
        <v>-2.47625316019659</v>
      </c>
      <c r="AC279" s="51">
        <v>0.69551564159204105</v>
      </c>
    </row>
    <row r="280" spans="1:29" hidden="1" x14ac:dyDescent="0.25">
      <c r="A280" s="67" t="s">
        <v>4253</v>
      </c>
      <c r="B280" s="41" t="s">
        <v>4254</v>
      </c>
      <c r="C280" s="41" t="s">
        <v>4255</v>
      </c>
      <c r="D280" s="42" t="s">
        <v>61</v>
      </c>
      <c r="E280" s="57">
        <v>46.75</v>
      </c>
      <c r="F280" s="58">
        <v>4.2898550014495802</v>
      </c>
      <c r="G280" s="45">
        <v>-7.2763799999999996</v>
      </c>
      <c r="H280" s="59">
        <v>-9.8123310999999991E-2</v>
      </c>
      <c r="I280" s="43">
        <v>70.040000000000006</v>
      </c>
      <c r="J280" s="60">
        <v>-0.33252427184466027</v>
      </c>
      <c r="K280" s="48">
        <v>95.30059</v>
      </c>
      <c r="L280" s="49">
        <v>0.14324868643009792</v>
      </c>
      <c r="M280" s="50">
        <v>8.1899726845263032E-2</v>
      </c>
      <c r="N280" s="61" t="s">
        <v>41</v>
      </c>
      <c r="O280" s="51" t="s">
        <v>41</v>
      </c>
      <c r="P280" s="51" t="s">
        <v>41</v>
      </c>
      <c r="Q280" s="61" t="s">
        <v>47</v>
      </c>
      <c r="R280" s="62">
        <v>39.274635000000004</v>
      </c>
      <c r="S280" s="62">
        <v>51.386135000000003</v>
      </c>
      <c r="T280" s="63">
        <v>-0.23569587399402581</v>
      </c>
      <c r="U280" s="62">
        <v>222.888237908257</v>
      </c>
      <c r="V280" s="63">
        <v>-0.82379224956605457</v>
      </c>
      <c r="W280" s="54">
        <v>13.963010382889385</v>
      </c>
      <c r="X280" s="55">
        <v>0</v>
      </c>
      <c r="Y280" s="49">
        <v>0</v>
      </c>
      <c r="Z280" s="56">
        <v>0.64294117345745305</v>
      </c>
      <c r="AA280" s="56">
        <v>0.57975543341740099</v>
      </c>
      <c r="AB280" s="51">
        <v>2.2547235725222601</v>
      </c>
      <c r="AC280" s="51">
        <v>1.0502114366261599</v>
      </c>
    </row>
    <row r="281" spans="1:29" hidden="1" x14ac:dyDescent="0.25">
      <c r="A281" t="s">
        <v>4256</v>
      </c>
      <c r="B281" s="41" t="s">
        <v>4257</v>
      </c>
      <c r="C281" s="41" t="s">
        <v>4258</v>
      </c>
      <c r="D281" s="42" t="s">
        <v>236</v>
      </c>
      <c r="E281" s="57">
        <v>21.86</v>
      </c>
      <c r="F281" s="58">
        <v>4.4361134731646201</v>
      </c>
      <c r="G281" s="45">
        <v>12.446463</v>
      </c>
      <c r="H281" s="59">
        <v>9.9105118999999992E-2</v>
      </c>
      <c r="I281" s="43">
        <v>28.08</v>
      </c>
      <c r="J281" s="60">
        <v>-0.22150997150997154</v>
      </c>
      <c r="K281" s="48" t="s">
        <v>41</v>
      </c>
      <c r="L281" s="49" t="s">
        <v>41</v>
      </c>
      <c r="M281" s="50" t="s">
        <v>41</v>
      </c>
      <c r="N281" s="61" t="s">
        <v>41</v>
      </c>
      <c r="O281" s="51" t="s">
        <v>41</v>
      </c>
      <c r="P281" s="51" t="s">
        <v>41</v>
      </c>
      <c r="Q281" s="61" t="s">
        <v>62</v>
      </c>
      <c r="R281" s="62">
        <v>13.564415</v>
      </c>
      <c r="S281" s="62">
        <v>16.089303999999998</v>
      </c>
      <c r="T281" s="63">
        <v>-0.15692965960491512</v>
      </c>
      <c r="U281" s="62">
        <v>35.644480644817101</v>
      </c>
      <c r="V281" s="63">
        <v>-0.61945258411354243</v>
      </c>
      <c r="W281" s="54">
        <v>2.2329767510708254</v>
      </c>
      <c r="X281" s="55">
        <v>0</v>
      </c>
      <c r="Y281" s="49">
        <v>0.68819429999999993</v>
      </c>
      <c r="Z281" s="56">
        <v>0.138925329838471</v>
      </c>
      <c r="AA281" s="56">
        <v>0.155903409521959</v>
      </c>
      <c r="AB281" s="51">
        <v>1.1700708028321101</v>
      </c>
      <c r="AC281" s="51" t="s">
        <v>41</v>
      </c>
    </row>
    <row r="282" spans="1:29" hidden="1" x14ac:dyDescent="0.25">
      <c r="A282" t="s">
        <v>4259</v>
      </c>
      <c r="B282" s="41" t="s">
        <v>4260</v>
      </c>
      <c r="C282" s="41" t="s">
        <v>4261</v>
      </c>
      <c r="D282" s="42" t="s">
        <v>108</v>
      </c>
      <c r="E282" s="57">
        <v>89.05</v>
      </c>
      <c r="F282" s="58">
        <v>1.8955621236007401</v>
      </c>
      <c r="G282" s="45">
        <v>-45.588515999999998</v>
      </c>
      <c r="H282" s="59">
        <v>-0.48124467099999996</v>
      </c>
      <c r="I282" s="43">
        <v>341.77</v>
      </c>
      <c r="J282" s="60">
        <v>-0.7394446557626474</v>
      </c>
      <c r="K282" s="48" t="s">
        <v>41</v>
      </c>
      <c r="L282" s="49" t="s">
        <v>41</v>
      </c>
      <c r="M282" s="50" t="s">
        <v>41</v>
      </c>
      <c r="N282" s="61" t="s">
        <v>47</v>
      </c>
      <c r="O282" s="51" t="s">
        <v>41</v>
      </c>
      <c r="P282" s="51" t="s">
        <v>41</v>
      </c>
      <c r="Q282" s="61" t="s">
        <v>62</v>
      </c>
      <c r="R282" s="62">
        <v>22.805004</v>
      </c>
      <c r="S282" s="62">
        <v>85.348100000000002</v>
      </c>
      <c r="T282" s="63">
        <v>-0.7328000974831308</v>
      </c>
      <c r="U282" s="62">
        <v>250.140833047548</v>
      </c>
      <c r="V282" s="63">
        <v>-0.90883134223965301</v>
      </c>
      <c r="W282" s="54">
        <v>15.670270812877755</v>
      </c>
      <c r="X282" s="55">
        <v>0</v>
      </c>
      <c r="Y282" s="49">
        <v>0.14185161000000002</v>
      </c>
      <c r="Z282" s="56">
        <v>0.186323169171145</v>
      </c>
      <c r="AA282" s="56" t="s">
        <v>41</v>
      </c>
      <c r="AB282" s="51">
        <v>1.3337116912599301</v>
      </c>
      <c r="AC282" s="51" t="s">
        <v>41</v>
      </c>
    </row>
    <row r="283" spans="1:29" hidden="1" x14ac:dyDescent="0.25">
      <c r="A283" t="s">
        <v>4262</v>
      </c>
      <c r="B283" s="41" t="s">
        <v>4263</v>
      </c>
      <c r="C283" s="41" t="s">
        <v>4264</v>
      </c>
      <c r="D283" s="42" t="s">
        <v>163</v>
      </c>
      <c r="E283" s="57">
        <v>109.39</v>
      </c>
      <c r="F283" s="58">
        <v>2.4928446236184101</v>
      </c>
      <c r="G283" s="45">
        <v>18.702496</v>
      </c>
      <c r="H283" s="59">
        <v>0.16166544899999999</v>
      </c>
      <c r="I283" s="43">
        <v>149.875</v>
      </c>
      <c r="J283" s="60">
        <v>-0.27012510425354463</v>
      </c>
      <c r="K283" s="48">
        <v>-29.28942</v>
      </c>
      <c r="L283" s="49">
        <v>-6.6967267400018571E-2</v>
      </c>
      <c r="M283" s="50">
        <v>-0.12831622698485345</v>
      </c>
      <c r="N283" s="61" t="s">
        <v>41</v>
      </c>
      <c r="O283" s="51" t="s">
        <v>41</v>
      </c>
      <c r="P283" s="51" t="s">
        <v>41</v>
      </c>
      <c r="Q283" s="61" t="s">
        <v>57</v>
      </c>
      <c r="R283" s="62">
        <v>16.814530999999999</v>
      </c>
      <c r="S283" s="62">
        <v>15.763667</v>
      </c>
      <c r="T283" s="63">
        <v>6.6663676668633043E-2</v>
      </c>
      <c r="U283" s="62">
        <v>17.912642222954801</v>
      </c>
      <c r="V283" s="63">
        <v>-6.1303698766873582E-2</v>
      </c>
      <c r="W283" s="54">
        <v>1.1221516742711666</v>
      </c>
      <c r="X283" s="55">
        <v>-6.7593845999999999E-2</v>
      </c>
      <c r="Y283" s="49">
        <v>0.11760651</v>
      </c>
      <c r="Z283" s="56">
        <v>0.111062987604929</v>
      </c>
      <c r="AA283" s="56">
        <v>0.12316303907049701</v>
      </c>
      <c r="AB283" s="51" t="s">
        <v>41</v>
      </c>
      <c r="AC283" s="51">
        <v>6.5362721441266398</v>
      </c>
    </row>
    <row r="284" spans="1:29" x14ac:dyDescent="0.25">
      <c r="A284" s="67" t="s">
        <v>4265</v>
      </c>
      <c r="B284" s="41" t="s">
        <v>4266</v>
      </c>
      <c r="C284" s="41" t="s">
        <v>4267</v>
      </c>
      <c r="D284" s="42" t="s">
        <v>133</v>
      </c>
      <c r="E284" s="57">
        <v>243.56</v>
      </c>
      <c r="F284" s="58">
        <v>5.5784515651762501</v>
      </c>
      <c r="G284" s="45">
        <v>6.7015767000000004</v>
      </c>
      <c r="H284" s="59">
        <v>4.1656256000000003E-2</v>
      </c>
      <c r="I284" s="43">
        <v>285.26</v>
      </c>
      <c r="J284" s="60">
        <v>-0.14618243006380138</v>
      </c>
      <c r="K284" s="48">
        <v>492.30585000000002</v>
      </c>
      <c r="L284" s="49">
        <v>0.42728007952123437</v>
      </c>
      <c r="M284" s="50">
        <v>0.36593111993639948</v>
      </c>
      <c r="N284" s="61" t="s">
        <v>41</v>
      </c>
      <c r="O284" s="51" t="s">
        <v>41</v>
      </c>
      <c r="P284" s="51" t="s">
        <v>41</v>
      </c>
      <c r="Q284" s="61" t="s">
        <v>47</v>
      </c>
      <c r="R284" s="62">
        <v>30.885802999999999</v>
      </c>
      <c r="S284" s="62">
        <v>39.261974000000002</v>
      </c>
      <c r="T284" s="63">
        <v>-0.21334054675906011</v>
      </c>
      <c r="U284" s="62">
        <v>35.791238367752101</v>
      </c>
      <c r="V284" s="63">
        <v>-0.13705687736616279</v>
      </c>
      <c r="W284" s="54">
        <v>2.2421705049823895</v>
      </c>
      <c r="X284" s="55">
        <v>0.41467056000000002</v>
      </c>
      <c r="Y284" s="49">
        <v>0.18111591000000002</v>
      </c>
      <c r="Z284" s="56" t="s">
        <v>41</v>
      </c>
      <c r="AA284" s="56" t="s">
        <v>41</v>
      </c>
      <c r="AB284" s="51">
        <v>17.393200936605702</v>
      </c>
      <c r="AC284" s="51">
        <v>3.4725003559056602</v>
      </c>
    </row>
    <row r="285" spans="1:29" hidden="1" x14ac:dyDescent="0.25">
      <c r="A285" t="s">
        <v>4268</v>
      </c>
      <c r="B285" s="41" t="s">
        <v>4269</v>
      </c>
      <c r="C285" s="41" t="s">
        <v>4270</v>
      </c>
      <c r="D285" s="42" t="s">
        <v>133</v>
      </c>
      <c r="E285" s="57">
        <v>130.56</v>
      </c>
      <c r="F285" s="58">
        <v>8.7484681176580512</v>
      </c>
      <c r="G285" s="45">
        <v>11.997223</v>
      </c>
      <c r="H285" s="59">
        <v>9.4612718999999998E-2</v>
      </c>
      <c r="I285" s="43">
        <v>132.80000000000001</v>
      </c>
      <c r="J285" s="60">
        <v>-1.6867469879518149E-2</v>
      </c>
      <c r="K285" s="48">
        <v>-4.6494483999999998</v>
      </c>
      <c r="L285" s="49">
        <v>-9.4768229674617732E-3</v>
      </c>
      <c r="M285" s="50">
        <v>-7.0825782552296657E-2</v>
      </c>
      <c r="N285" s="61" t="s">
        <v>41</v>
      </c>
      <c r="O285" s="51" t="s">
        <v>41</v>
      </c>
      <c r="P285" s="51" t="s">
        <v>52</v>
      </c>
      <c r="Q285" s="61" t="s">
        <v>47</v>
      </c>
      <c r="R285" s="62">
        <v>8.8118350000000003</v>
      </c>
      <c r="S285" s="62">
        <v>8.8000080000000001</v>
      </c>
      <c r="T285" s="63">
        <v>1.3439760509308396E-3</v>
      </c>
      <c r="U285" s="62">
        <v>10.6105436524225</v>
      </c>
      <c r="V285" s="63">
        <v>-0.16952087577641084</v>
      </c>
      <c r="W285" s="54">
        <v>0.66470591977966342</v>
      </c>
      <c r="X285" s="55">
        <v>3.9976148999999996E-2</v>
      </c>
      <c r="Y285" s="49">
        <v>2.7026906999999998</v>
      </c>
      <c r="Z285" s="56" t="s">
        <v>41</v>
      </c>
      <c r="AA285" s="56" t="s">
        <v>41</v>
      </c>
      <c r="AB285" s="51">
        <v>60.951683748169799</v>
      </c>
      <c r="AC285" s="51">
        <v>21.866408161381202</v>
      </c>
    </row>
    <row r="286" spans="1:29" hidden="1" x14ac:dyDescent="0.25">
      <c r="A286" t="s">
        <v>4271</v>
      </c>
      <c r="B286" s="41" t="s">
        <v>4272</v>
      </c>
      <c r="C286" s="41" t="s">
        <v>4273</v>
      </c>
      <c r="D286" s="42" t="s">
        <v>56</v>
      </c>
      <c r="E286" s="57">
        <v>53.55</v>
      </c>
      <c r="F286" s="58">
        <v>3.0068351944732297</v>
      </c>
      <c r="G286" s="45">
        <v>-5.4983434999999998</v>
      </c>
      <c r="H286" s="59">
        <v>-8.0342945999999985E-2</v>
      </c>
      <c r="I286" s="43">
        <v>63.06</v>
      </c>
      <c r="J286" s="60">
        <v>-0.15080875356803047</v>
      </c>
      <c r="K286" s="48">
        <v>-8.1750340000000001</v>
      </c>
      <c r="L286" s="49">
        <v>-1.6912542605833747E-2</v>
      </c>
      <c r="M286" s="50">
        <v>-7.826150219066863E-2</v>
      </c>
      <c r="N286" s="61" t="s">
        <v>41</v>
      </c>
      <c r="O286" s="51" t="s">
        <v>41</v>
      </c>
      <c r="P286" s="51" t="s">
        <v>41</v>
      </c>
      <c r="Q286" s="61" t="s">
        <v>52</v>
      </c>
      <c r="R286" s="62">
        <v>15.511832999999999</v>
      </c>
      <c r="S286" s="62">
        <v>16.721599999999999</v>
      </c>
      <c r="T286" s="63">
        <v>-7.2347562434216806E-2</v>
      </c>
      <c r="U286" s="62">
        <v>17.555562508737101</v>
      </c>
      <c r="V286" s="63">
        <v>-0.11641492590852454</v>
      </c>
      <c r="W286" s="54">
        <v>1.0997821324598434</v>
      </c>
      <c r="X286" s="55">
        <v>-9.8509410000000003E-5</v>
      </c>
      <c r="Y286" s="49">
        <v>8.5438504999999995E-4</v>
      </c>
      <c r="Z286" s="56">
        <v>0.337493696787037</v>
      </c>
      <c r="AA286" s="56">
        <v>0.32235750015708903</v>
      </c>
      <c r="AB286" s="51">
        <v>-4.1322691646200003</v>
      </c>
      <c r="AC286" s="51">
        <v>-2.2630192819557401E-2</v>
      </c>
    </row>
    <row r="287" spans="1:29" hidden="1" x14ac:dyDescent="0.25">
      <c r="A287" t="s">
        <v>4274</v>
      </c>
      <c r="B287" s="41" t="s">
        <v>4275</v>
      </c>
      <c r="C287" s="41" t="s">
        <v>4276</v>
      </c>
      <c r="D287" s="42" t="s">
        <v>112</v>
      </c>
      <c r="E287" s="57">
        <v>283.95</v>
      </c>
      <c r="F287" s="58">
        <v>10.201508388201901</v>
      </c>
      <c r="G287" s="45">
        <v>33.592190000000002</v>
      </c>
      <c r="H287" s="59">
        <v>0.31056238900000005</v>
      </c>
      <c r="I287" s="43">
        <v>314.89999999999998</v>
      </c>
      <c r="J287" s="60">
        <v>-9.8285169895204749E-2</v>
      </c>
      <c r="K287" s="48" t="s">
        <v>41</v>
      </c>
      <c r="L287" s="49" t="s">
        <v>41</v>
      </c>
      <c r="M287" s="50" t="s">
        <v>41</v>
      </c>
      <c r="N287" s="61" t="s">
        <v>41</v>
      </c>
      <c r="O287" s="51" t="s">
        <v>41</v>
      </c>
      <c r="P287" s="51" t="s">
        <v>41</v>
      </c>
      <c r="Q287" s="61" t="s">
        <v>47</v>
      </c>
      <c r="R287" s="62">
        <v>88.026910000000001</v>
      </c>
      <c r="S287" s="62">
        <v>144.33168000000001</v>
      </c>
      <c r="T287" s="63">
        <v>-0.39010680122340435</v>
      </c>
      <c r="U287" s="62">
        <v>155.22748746594999</v>
      </c>
      <c r="V287" s="63">
        <v>-0.43291673764088212</v>
      </c>
      <c r="W287" s="54">
        <v>9.7243490259411196</v>
      </c>
      <c r="X287" s="55">
        <v>0</v>
      </c>
      <c r="Y287" s="49">
        <v>0</v>
      </c>
      <c r="Z287" s="56">
        <v>1.9671426041341599E-2</v>
      </c>
      <c r="AA287" s="56" t="s">
        <v>41</v>
      </c>
      <c r="AB287" s="51">
        <v>7.9320465221366501E-2</v>
      </c>
      <c r="AC287" s="51" t="s">
        <v>41</v>
      </c>
    </row>
    <row r="288" spans="1:29" hidden="1" x14ac:dyDescent="0.25">
      <c r="A288" t="s">
        <v>4277</v>
      </c>
      <c r="B288" s="41" t="s">
        <v>4278</v>
      </c>
      <c r="C288" s="41" t="s">
        <v>4279</v>
      </c>
      <c r="D288" s="42" t="s">
        <v>594</v>
      </c>
      <c r="E288" s="57">
        <v>35.5</v>
      </c>
      <c r="F288" s="58">
        <v>3.0592415885925304</v>
      </c>
      <c r="G288" s="45">
        <v>-23.939931999999999</v>
      </c>
      <c r="H288" s="59">
        <v>-0.26475883099999997</v>
      </c>
      <c r="I288" s="43">
        <v>108.82</v>
      </c>
      <c r="J288" s="60">
        <v>-0.67377320345524716</v>
      </c>
      <c r="K288" s="48" t="s">
        <v>41</v>
      </c>
      <c r="L288" s="49" t="s">
        <v>41</v>
      </c>
      <c r="M288" s="50" t="s">
        <v>41</v>
      </c>
      <c r="N288" s="61" t="s">
        <v>47</v>
      </c>
      <c r="O288" s="51" t="s">
        <v>41</v>
      </c>
      <c r="P288" s="51" t="s">
        <v>62</v>
      </c>
      <c r="Q288" s="61" t="s">
        <v>47</v>
      </c>
      <c r="R288" s="62">
        <v>12.948297500000001</v>
      </c>
      <c r="S288" s="62">
        <v>27.947337999999998</v>
      </c>
      <c r="T288" s="63">
        <v>-0.53668941564309269</v>
      </c>
      <c r="U288" s="62">
        <v>26.379765060166001</v>
      </c>
      <c r="V288" s="63">
        <v>-0.50915796746225761</v>
      </c>
      <c r="W288" s="54">
        <v>1.6525812976496914</v>
      </c>
      <c r="X288" s="55">
        <v>0</v>
      </c>
      <c r="Y288" s="49">
        <v>6.0238794999999998E-2</v>
      </c>
      <c r="Z288" s="56">
        <v>0.21933622444965897</v>
      </c>
      <c r="AA288" s="56">
        <v>0.12196274578282899</v>
      </c>
      <c r="AB288" s="51">
        <v>1.0195452597387999</v>
      </c>
      <c r="AC288" s="51">
        <v>-7.9823138608271602E-2</v>
      </c>
    </row>
    <row r="289" spans="1:29" hidden="1" x14ac:dyDescent="0.25">
      <c r="A289" t="s">
        <v>4280</v>
      </c>
      <c r="B289" s="41" t="s">
        <v>4281</v>
      </c>
      <c r="C289" s="41" t="s">
        <v>4282</v>
      </c>
      <c r="D289" s="42" t="s">
        <v>363</v>
      </c>
      <c r="E289" s="57">
        <v>14.28</v>
      </c>
      <c r="F289" s="58">
        <v>2.0260279107226999</v>
      </c>
      <c r="G289" s="45">
        <v>-5.2278814000000002</v>
      </c>
      <c r="H289" s="59">
        <v>-7.7638325000000008E-2</v>
      </c>
      <c r="I289" s="43">
        <v>23.8</v>
      </c>
      <c r="J289" s="60">
        <v>-0.4</v>
      </c>
      <c r="K289" s="48">
        <v>1.4347315</v>
      </c>
      <c r="L289" s="49">
        <v>2.8531357156353909E-3</v>
      </c>
      <c r="M289" s="50">
        <v>-5.8495823869199493E-2</v>
      </c>
      <c r="N289" s="61" t="s">
        <v>41</v>
      </c>
      <c r="O289" s="51" t="s">
        <v>41</v>
      </c>
      <c r="P289" s="51" t="s">
        <v>52</v>
      </c>
      <c r="Q289" s="61" t="s">
        <v>52</v>
      </c>
      <c r="R289" s="62">
        <v>4.5639925000000003</v>
      </c>
      <c r="S289" s="62">
        <v>6.8159130000000001</v>
      </c>
      <c r="T289" s="63">
        <v>-0.33039161444695664</v>
      </c>
      <c r="U289" s="62">
        <v>5.3956689855440798</v>
      </c>
      <c r="V289" s="63">
        <v>-0.1541377886175529</v>
      </c>
      <c r="W289" s="54">
        <v>0.33801596160851172</v>
      </c>
      <c r="X289" s="55">
        <v>0.13768077000000001</v>
      </c>
      <c r="Y289" s="49">
        <v>-0.17734596</v>
      </c>
      <c r="Z289" s="56">
        <v>0.73847467273762102</v>
      </c>
      <c r="AA289" s="56">
        <v>0.82030940103133698</v>
      </c>
      <c r="AB289" s="51">
        <v>4.0813953488372103</v>
      </c>
      <c r="AC289" s="51">
        <v>4.1832298136645996</v>
      </c>
    </row>
    <row r="290" spans="1:29" x14ac:dyDescent="0.25">
      <c r="A290" s="67" t="s">
        <v>4283</v>
      </c>
      <c r="B290" s="41" t="s">
        <v>4284</v>
      </c>
      <c r="C290" s="41" t="s">
        <v>4285</v>
      </c>
      <c r="D290" s="42" t="s">
        <v>112</v>
      </c>
      <c r="E290" s="57">
        <v>61.51</v>
      </c>
      <c r="F290" s="58">
        <v>6.1211711996970095</v>
      </c>
      <c r="G290" s="45">
        <v>6.8690059999999997</v>
      </c>
      <c r="H290" s="59">
        <v>4.3330548999999996E-2</v>
      </c>
      <c r="I290" s="43">
        <v>82.46</v>
      </c>
      <c r="J290" s="60">
        <v>-0.25406257579432445</v>
      </c>
      <c r="K290" s="48">
        <v>99.701485000000005</v>
      </c>
      <c r="L290" s="49">
        <v>0.1483552464002722</v>
      </c>
      <c r="M290" s="50">
        <v>8.7006286815437317E-2</v>
      </c>
      <c r="N290" s="61" t="s">
        <v>41</v>
      </c>
      <c r="O290" s="51" t="s">
        <v>41</v>
      </c>
      <c r="P290" s="51" t="s">
        <v>41</v>
      </c>
      <c r="Q290" s="61" t="s">
        <v>47</v>
      </c>
      <c r="R290" s="62">
        <v>26.572792</v>
      </c>
      <c r="S290" s="62">
        <v>32.312860000000001</v>
      </c>
      <c r="T290" s="63">
        <v>-0.17764035743044726</v>
      </c>
      <c r="U290" s="62">
        <v>30.335056466243</v>
      </c>
      <c r="V290" s="63">
        <v>-0.12402365132992799</v>
      </c>
      <c r="W290" s="54">
        <v>1.9003636637749897</v>
      </c>
      <c r="X290" s="55">
        <v>9.8979529999999996E-2</v>
      </c>
      <c r="Y290" s="49">
        <v>8.5521069999999991E-2</v>
      </c>
      <c r="Z290" s="56">
        <v>0.27630252311340497</v>
      </c>
      <c r="AA290" s="56">
        <v>0.35087961928673006</v>
      </c>
      <c r="AB290" s="51">
        <v>2.1170589540932001</v>
      </c>
      <c r="AC290" s="51">
        <v>1.1086983573917399</v>
      </c>
    </row>
    <row r="291" spans="1:29" hidden="1" x14ac:dyDescent="0.25">
      <c r="A291" t="s">
        <v>4286</v>
      </c>
      <c r="B291" s="41" t="s">
        <v>4287</v>
      </c>
      <c r="C291" s="41" t="s">
        <v>4288</v>
      </c>
      <c r="D291" s="42" t="s">
        <v>275</v>
      </c>
      <c r="E291" s="57">
        <v>9.52</v>
      </c>
      <c r="F291" s="58">
        <v>4.1200753738926696</v>
      </c>
      <c r="G291" s="45">
        <v>34.151794000000002</v>
      </c>
      <c r="H291" s="59">
        <v>0.31615842900000002</v>
      </c>
      <c r="I291" s="43">
        <v>11.52</v>
      </c>
      <c r="J291" s="60">
        <v>-0.17361111111111116</v>
      </c>
      <c r="K291" s="48" t="s">
        <v>41</v>
      </c>
      <c r="L291" s="49" t="s">
        <v>41</v>
      </c>
      <c r="M291" s="50" t="s">
        <v>41</v>
      </c>
      <c r="N291" s="61" t="s">
        <v>41</v>
      </c>
      <c r="O291" s="51" t="s">
        <v>62</v>
      </c>
      <c r="P291" s="51" t="s">
        <v>41</v>
      </c>
      <c r="Q291" s="61" t="s">
        <v>47</v>
      </c>
      <c r="R291" s="62">
        <v>16.243746000000002</v>
      </c>
      <c r="S291" s="62">
        <v>11.552918</v>
      </c>
      <c r="T291" s="63">
        <v>0.4060297147439289</v>
      </c>
      <c r="U291" s="62">
        <v>9.2111817823529396</v>
      </c>
      <c r="V291" s="63">
        <v>0.76348121053481544</v>
      </c>
      <c r="W291" s="54">
        <v>0.57704178593136524</v>
      </c>
      <c r="X291" s="55">
        <v>0</v>
      </c>
      <c r="Y291" s="49">
        <v>0.21110990000000002</v>
      </c>
      <c r="Z291" s="56">
        <v>0.77823478004034796</v>
      </c>
      <c r="AA291" s="56">
        <v>0.80230433500120202</v>
      </c>
      <c r="AB291" s="51">
        <v>2.028246591287</v>
      </c>
      <c r="AC291" s="51" t="s">
        <v>41</v>
      </c>
    </row>
    <row r="292" spans="1:29" x14ac:dyDescent="0.25">
      <c r="A292" s="67" t="s">
        <v>4289</v>
      </c>
      <c r="B292" s="41" t="s">
        <v>4290</v>
      </c>
      <c r="C292" s="41" t="s">
        <v>4291</v>
      </c>
      <c r="D292" s="42" t="s">
        <v>159</v>
      </c>
      <c r="E292" s="57">
        <v>23.27</v>
      </c>
      <c r="F292" s="58">
        <v>2.6448489858211501</v>
      </c>
      <c r="G292" s="45">
        <v>-8.4539174999999993</v>
      </c>
      <c r="H292" s="59">
        <v>-0.109898686</v>
      </c>
      <c r="I292" s="43">
        <v>35.51</v>
      </c>
      <c r="J292" s="60">
        <v>-0.34469163615882847</v>
      </c>
      <c r="K292" s="48">
        <v>16.812442999999998</v>
      </c>
      <c r="L292" s="49">
        <v>3.1567904563867932E-2</v>
      </c>
      <c r="M292" s="50">
        <v>-2.9781055020966951E-2</v>
      </c>
      <c r="N292" s="61" t="s">
        <v>41</v>
      </c>
      <c r="O292" s="51" t="s">
        <v>41</v>
      </c>
      <c r="P292" s="51" t="s">
        <v>62</v>
      </c>
      <c r="Q292" s="61" t="s">
        <v>47</v>
      </c>
      <c r="R292" s="62">
        <v>2.9006436</v>
      </c>
      <c r="S292" s="62">
        <v>4.8301435000000001</v>
      </c>
      <c r="T292" s="63">
        <v>-0.39947051262555655</v>
      </c>
      <c r="U292" s="62">
        <v>6.8004101660841902</v>
      </c>
      <c r="V292" s="63">
        <v>-0.57346049294696477</v>
      </c>
      <c r="W292" s="54">
        <v>0.42601708662627663</v>
      </c>
      <c r="X292" s="55">
        <v>0.36933079999999996</v>
      </c>
      <c r="Y292" s="49">
        <v>0.16778765000000001</v>
      </c>
      <c r="Z292" s="56">
        <v>0.122581857859974</v>
      </c>
      <c r="AA292" s="56">
        <v>9.0840948059860913E-2</v>
      </c>
      <c r="AB292" s="51">
        <v>3.0258164803662</v>
      </c>
      <c r="AC292" s="51">
        <v>3.1182219941737301</v>
      </c>
    </row>
    <row r="293" spans="1:29" hidden="1" x14ac:dyDescent="0.25">
      <c r="A293" t="s">
        <v>4292</v>
      </c>
      <c r="B293" s="41" t="s">
        <v>4293</v>
      </c>
      <c r="C293" s="41" t="s">
        <v>4294</v>
      </c>
      <c r="D293" s="42" t="s">
        <v>61</v>
      </c>
      <c r="E293" s="57">
        <v>22.98</v>
      </c>
      <c r="F293" s="58">
        <v>8.745021012932181</v>
      </c>
      <c r="G293" s="45">
        <v>-23.091339999999999</v>
      </c>
      <c r="H293" s="59">
        <v>-0.25627291099999999</v>
      </c>
      <c r="I293" s="43">
        <v>34.825000000000003</v>
      </c>
      <c r="J293" s="60">
        <v>-0.34012921751615222</v>
      </c>
      <c r="K293" s="48">
        <v>-27.560192000000001</v>
      </c>
      <c r="L293" s="49">
        <v>-6.2447798126305853E-2</v>
      </c>
      <c r="M293" s="50">
        <v>-0.12379675771114074</v>
      </c>
      <c r="N293" s="61" t="s">
        <v>52</v>
      </c>
      <c r="O293" s="51" t="s">
        <v>41</v>
      </c>
      <c r="P293" s="51" t="s">
        <v>62</v>
      </c>
      <c r="Q293" s="61" t="s">
        <v>47</v>
      </c>
      <c r="R293" s="62">
        <v>67.575294</v>
      </c>
      <c r="S293" s="62">
        <v>76.607979999999998</v>
      </c>
      <c r="T293" s="63">
        <v>-0.1179078994120456</v>
      </c>
      <c r="U293" s="62">
        <v>79.074813682287598</v>
      </c>
      <c r="V293" s="63">
        <v>-0.14542582077387101</v>
      </c>
      <c r="W293" s="54">
        <v>4.9537043983688944</v>
      </c>
      <c r="X293" s="55">
        <v>0</v>
      </c>
      <c r="Y293" s="49">
        <v>-0.12139315000000001</v>
      </c>
      <c r="Z293" s="56">
        <v>0.62258795926097399</v>
      </c>
      <c r="AA293" s="56">
        <v>0.61503881861121701</v>
      </c>
      <c r="AB293" s="51">
        <v>1.28653747519122</v>
      </c>
      <c r="AC293" s="51">
        <v>1.14574465809681</v>
      </c>
    </row>
    <row r="294" spans="1:29" x14ac:dyDescent="0.25">
      <c r="A294" s="67" t="s">
        <v>4295</v>
      </c>
      <c r="B294" s="41" t="s">
        <v>4296</v>
      </c>
      <c r="C294" s="41" t="s">
        <v>4297</v>
      </c>
      <c r="D294" s="42" t="s">
        <v>910</v>
      </c>
      <c r="E294" s="57">
        <v>7.72</v>
      </c>
      <c r="F294" s="58">
        <v>6.4779213717994901</v>
      </c>
      <c r="G294" s="45">
        <v>4.0410876</v>
      </c>
      <c r="H294" s="59">
        <v>1.5051364999999999E-2</v>
      </c>
      <c r="I294" s="43">
        <v>11.12</v>
      </c>
      <c r="J294" s="60">
        <v>-0.30575539568345322</v>
      </c>
      <c r="K294" s="48">
        <v>-54.952553000000002</v>
      </c>
      <c r="L294" s="49">
        <v>-0.14742216742277725</v>
      </c>
      <c r="M294" s="50">
        <v>-0.20877112700761213</v>
      </c>
      <c r="N294" s="61" t="s">
        <v>47</v>
      </c>
      <c r="O294" s="51" t="s">
        <v>47</v>
      </c>
      <c r="P294" s="51" t="s">
        <v>41</v>
      </c>
      <c r="Q294" s="61" t="s">
        <v>47</v>
      </c>
      <c r="R294" s="62">
        <v>22.962022999999999</v>
      </c>
      <c r="S294" s="62">
        <v>34.484028000000002</v>
      </c>
      <c r="T294" s="63">
        <v>-0.33412584515938804</v>
      </c>
      <c r="U294" s="62">
        <v>24.030911998808602</v>
      </c>
      <c r="V294" s="63">
        <v>-4.4479751699044834E-2</v>
      </c>
      <c r="W294" s="54">
        <v>1.5054355353097582</v>
      </c>
      <c r="X294" s="55">
        <v>-0.14219108</v>
      </c>
      <c r="Y294" s="49">
        <v>0.18808530000000001</v>
      </c>
      <c r="Z294" s="56">
        <v>0.164731166578689</v>
      </c>
      <c r="AA294" s="56">
        <v>0.11720864551053201</v>
      </c>
      <c r="AB294" s="51">
        <v>0.74715261958997703</v>
      </c>
      <c r="AC294" s="51">
        <v>0.505911636589919</v>
      </c>
    </row>
    <row r="295" spans="1:29" hidden="1" x14ac:dyDescent="0.25">
      <c r="A295" t="s">
        <v>4298</v>
      </c>
      <c r="B295" s="41" t="s">
        <v>4299</v>
      </c>
      <c r="C295" s="41" t="s">
        <v>4300</v>
      </c>
      <c r="D295" s="42" t="s">
        <v>275</v>
      </c>
      <c r="E295" s="57">
        <v>57.55</v>
      </c>
      <c r="F295" s="58">
        <v>5.5670623293042301</v>
      </c>
      <c r="G295" s="45">
        <v>13.160074</v>
      </c>
      <c r="H295" s="59">
        <v>0.10624122899999999</v>
      </c>
      <c r="I295" s="43">
        <v>59.359000000000002</v>
      </c>
      <c r="J295" s="60">
        <v>-3.0475580788086098E-2</v>
      </c>
      <c r="K295" s="48" t="s">
        <v>41</v>
      </c>
      <c r="L295" s="49" t="s">
        <v>41</v>
      </c>
      <c r="M295" s="50" t="s">
        <v>41</v>
      </c>
      <c r="N295" s="61" t="s">
        <v>41</v>
      </c>
      <c r="O295" s="51" t="s">
        <v>41</v>
      </c>
      <c r="P295" s="51" t="s">
        <v>41</v>
      </c>
      <c r="Q295" s="61" t="s">
        <v>47</v>
      </c>
      <c r="R295" s="62">
        <v>15.3171015</v>
      </c>
      <c r="S295" s="62">
        <v>14.023204</v>
      </c>
      <c r="T295" s="63">
        <v>9.2268321847132739E-2</v>
      </c>
      <c r="U295" s="62">
        <v>14.209612217948701</v>
      </c>
      <c r="V295" s="63">
        <v>7.7939444445386474E-2</v>
      </c>
      <c r="W295" s="54">
        <v>0.89017242362388216</v>
      </c>
      <c r="X295" s="55">
        <v>0</v>
      </c>
      <c r="Y295" s="49">
        <v>2.5024586000000001E-2</v>
      </c>
      <c r="Z295" s="56">
        <v>0.71785714285714308</v>
      </c>
      <c r="AA295" s="56" t="s">
        <v>41</v>
      </c>
      <c r="AB295" s="51">
        <v>4.55889298913588</v>
      </c>
      <c r="AC295" s="51" t="s">
        <v>41</v>
      </c>
    </row>
    <row r="296" spans="1:29" hidden="1" x14ac:dyDescent="0.25">
      <c r="A296" t="s">
        <v>4301</v>
      </c>
      <c r="B296" s="41" t="s">
        <v>4302</v>
      </c>
      <c r="C296" s="41" t="s">
        <v>4303</v>
      </c>
      <c r="D296" s="42" t="s">
        <v>61</v>
      </c>
      <c r="E296" s="57">
        <v>17.600000000000001</v>
      </c>
      <c r="F296" s="58">
        <v>2.3135559827621601</v>
      </c>
      <c r="G296" s="45">
        <v>-2.5269686999999998</v>
      </c>
      <c r="H296" s="59">
        <v>-5.0629197999999993E-2</v>
      </c>
      <c r="I296" s="43">
        <v>26.45</v>
      </c>
      <c r="J296" s="60">
        <v>-0.33459357277882795</v>
      </c>
      <c r="K296" s="48">
        <v>-49.941670000000002</v>
      </c>
      <c r="L296" s="49">
        <v>-0.12924641456260821</v>
      </c>
      <c r="M296" s="50">
        <v>-0.1905953741474431</v>
      </c>
      <c r="N296" s="61" t="s">
        <v>47</v>
      </c>
      <c r="O296" s="51" t="s">
        <v>47</v>
      </c>
      <c r="P296" s="51" t="s">
        <v>41</v>
      </c>
      <c r="Q296" s="61" t="s">
        <v>47</v>
      </c>
      <c r="R296" s="62">
        <v>61.454082</v>
      </c>
      <c r="S296" s="62" t="s">
        <v>41</v>
      </c>
      <c r="T296" s="63" t="s">
        <v>41</v>
      </c>
      <c r="U296" s="62">
        <v>83.431363046742106</v>
      </c>
      <c r="V296" s="63">
        <v>-0.26341749965692662</v>
      </c>
      <c r="W296" s="54">
        <v>5.2266238874380617</v>
      </c>
      <c r="X296" s="55">
        <v>0</v>
      </c>
      <c r="Y296" s="49">
        <v>0</v>
      </c>
      <c r="Z296" s="56">
        <v>0.11552785371683</v>
      </c>
      <c r="AA296" s="56">
        <v>0.296116831879631</v>
      </c>
      <c r="AB296" s="51">
        <v>-9.9851416260960293E-2</v>
      </c>
      <c r="AC296" s="51">
        <v>1.6304230229177801</v>
      </c>
    </row>
    <row r="297" spans="1:29" hidden="1" x14ac:dyDescent="0.25">
      <c r="A297" t="s">
        <v>4304</v>
      </c>
      <c r="B297" s="41" t="s">
        <v>4305</v>
      </c>
      <c r="C297" s="41" t="s">
        <v>4306</v>
      </c>
      <c r="D297" s="42" t="s">
        <v>212</v>
      </c>
      <c r="E297" s="57">
        <v>25.65</v>
      </c>
      <c r="F297" s="58">
        <v>6.1315291606727698</v>
      </c>
      <c r="G297" s="45">
        <v>-16.419388000000001</v>
      </c>
      <c r="H297" s="59">
        <v>-0.18955339100000004</v>
      </c>
      <c r="I297" s="43">
        <v>34.659999999999997</v>
      </c>
      <c r="J297" s="60">
        <v>-0.25995383727639931</v>
      </c>
      <c r="K297" s="48">
        <v>-14.242214000000001</v>
      </c>
      <c r="L297" s="49">
        <v>-3.0261334744119184E-2</v>
      </c>
      <c r="M297" s="50">
        <v>-9.1610294328954067E-2</v>
      </c>
      <c r="N297" s="61" t="s">
        <v>41</v>
      </c>
      <c r="O297" s="51" t="s">
        <v>52</v>
      </c>
      <c r="P297" s="51" t="s">
        <v>41</v>
      </c>
      <c r="Q297" s="61" t="s">
        <v>52</v>
      </c>
      <c r="R297" s="62">
        <v>6.8221189999999998</v>
      </c>
      <c r="S297" s="62">
        <v>10.902062000000001</v>
      </c>
      <c r="T297" s="63">
        <v>-0.37423590142855545</v>
      </c>
      <c r="U297" s="62">
        <v>10.5760654839555</v>
      </c>
      <c r="V297" s="63">
        <v>-0.35494735633496721</v>
      </c>
      <c r="W297" s="54">
        <v>0.66254600757969406</v>
      </c>
      <c r="X297" s="55">
        <v>7.9826717000000005E-2</v>
      </c>
      <c r="Y297" s="49">
        <v>0.24868351</v>
      </c>
      <c r="Z297" s="56">
        <v>8.210502684803829E-2</v>
      </c>
      <c r="AA297" s="56">
        <v>0.103962478757034</v>
      </c>
      <c r="AB297" s="51">
        <v>-0.22615912079269601</v>
      </c>
      <c r="AC297" s="51">
        <v>1.7880972430998801</v>
      </c>
    </row>
    <row r="298" spans="1:29" hidden="1" x14ac:dyDescent="0.25">
      <c r="A298" t="s">
        <v>4307</v>
      </c>
      <c r="B298" s="41" t="s">
        <v>4308</v>
      </c>
      <c r="C298" s="41" t="s">
        <v>4309</v>
      </c>
      <c r="D298" s="42" t="s">
        <v>61</v>
      </c>
      <c r="E298" s="57">
        <v>13.12</v>
      </c>
      <c r="F298" s="58">
        <v>1.8585546078119501</v>
      </c>
      <c r="G298" s="45">
        <v>-10.000002</v>
      </c>
      <c r="H298" s="59">
        <v>-0.125359531</v>
      </c>
      <c r="I298" s="43">
        <v>28.66</v>
      </c>
      <c r="J298" s="60">
        <v>-0.54221912072575018</v>
      </c>
      <c r="K298" s="48">
        <v>-60.536105999999997</v>
      </c>
      <c r="L298" s="49">
        <v>-0.16969053776123111</v>
      </c>
      <c r="M298" s="50">
        <v>-0.23103949734606599</v>
      </c>
      <c r="N298" s="61" t="s">
        <v>41</v>
      </c>
      <c r="O298" s="51" t="s">
        <v>41</v>
      </c>
      <c r="P298" s="51" t="s">
        <v>46</v>
      </c>
      <c r="Q298" s="61" t="s">
        <v>52</v>
      </c>
      <c r="R298" s="62" t="s">
        <v>41</v>
      </c>
      <c r="S298" s="62">
        <v>235.33332999999999</v>
      </c>
      <c r="T298" s="63" t="s">
        <v>41</v>
      </c>
      <c r="U298" s="62">
        <v>284.53838341376502</v>
      </c>
      <c r="V298" s="63" t="s">
        <v>41</v>
      </c>
      <c r="W298" s="54">
        <v>17.82513262800477</v>
      </c>
      <c r="X298" s="55">
        <v>0</v>
      </c>
      <c r="Y298" s="49">
        <v>0</v>
      </c>
      <c r="Z298" s="56">
        <v>0.56593751816722304</v>
      </c>
      <c r="AA298" s="56">
        <v>0.56010943105576805</v>
      </c>
      <c r="AB298" s="51">
        <v>2.04187270835659</v>
      </c>
      <c r="AC298" s="51">
        <v>1.97833532234194</v>
      </c>
    </row>
    <row r="299" spans="1:29" hidden="1" x14ac:dyDescent="0.25">
      <c r="A299" s="67" t="s">
        <v>4310</v>
      </c>
      <c r="B299" s="41" t="s">
        <v>4311</v>
      </c>
      <c r="C299" s="41" t="s">
        <v>4312</v>
      </c>
      <c r="D299" s="42" t="s">
        <v>296</v>
      </c>
      <c r="E299" s="57">
        <v>8.64</v>
      </c>
      <c r="F299" s="58">
        <v>3.0148615162842001</v>
      </c>
      <c r="G299" s="45">
        <v>-19.896519000000001</v>
      </c>
      <c r="H299" s="59">
        <v>-0.22432470100000004</v>
      </c>
      <c r="I299" s="43">
        <v>19.59</v>
      </c>
      <c r="J299" s="60">
        <v>-0.55895865237366005</v>
      </c>
      <c r="K299" s="48">
        <v>-66.303920000000005</v>
      </c>
      <c r="L299" s="49">
        <v>-0.19551884328061853</v>
      </c>
      <c r="M299" s="50">
        <v>-0.25686780286545341</v>
      </c>
      <c r="N299" s="61" t="s">
        <v>41</v>
      </c>
      <c r="O299" s="51" t="s">
        <v>62</v>
      </c>
      <c r="P299" s="51" t="s">
        <v>62</v>
      </c>
      <c r="Q299" s="61" t="s">
        <v>52</v>
      </c>
      <c r="R299" s="62">
        <v>6.8657874999999997</v>
      </c>
      <c r="S299" s="62">
        <v>8.9166810000000005</v>
      </c>
      <c r="T299" s="63">
        <v>-0.23000637793367296</v>
      </c>
      <c r="U299" s="62">
        <v>9.5400426662430409</v>
      </c>
      <c r="V299" s="63">
        <v>-0.28031899434850094</v>
      </c>
      <c r="W299" s="54">
        <v>0.59764353674323956</v>
      </c>
      <c r="X299" s="55">
        <v>-9.7674749999999991E-2</v>
      </c>
      <c r="Y299" s="49">
        <v>-0.15666140000000001</v>
      </c>
      <c r="Z299" s="56">
        <v>0.15331924766660199</v>
      </c>
      <c r="AA299" s="56">
        <v>0.16607862480983102</v>
      </c>
      <c r="AB299" s="51">
        <v>1.57390407807361</v>
      </c>
      <c r="AC299" s="51">
        <v>1.3579151563060701</v>
      </c>
    </row>
    <row r="300" spans="1:29" hidden="1" x14ac:dyDescent="0.25">
      <c r="A300" t="s">
        <v>4313</v>
      </c>
      <c r="B300" s="41" t="s">
        <v>4314</v>
      </c>
      <c r="C300" s="41" t="s">
        <v>4315</v>
      </c>
      <c r="D300" s="42" t="s">
        <v>288</v>
      </c>
      <c r="E300" s="57">
        <v>55.3</v>
      </c>
      <c r="F300" s="58">
        <v>8.6309598693273699</v>
      </c>
      <c r="G300" s="45">
        <v>-14.285712999999999</v>
      </c>
      <c r="H300" s="59">
        <v>-0.168216641</v>
      </c>
      <c r="I300" s="43">
        <v>86.48</v>
      </c>
      <c r="J300" s="60">
        <v>-0.36054579093432015</v>
      </c>
      <c r="K300" s="48">
        <v>237.36131</v>
      </c>
      <c r="L300" s="49">
        <v>0.27531966050316248</v>
      </c>
      <c r="M300" s="50">
        <v>0.21397070091832759</v>
      </c>
      <c r="N300" s="61" t="s">
        <v>41</v>
      </c>
      <c r="O300" s="51" t="s">
        <v>41</v>
      </c>
      <c r="P300" s="51" t="s">
        <v>41</v>
      </c>
      <c r="Q300" s="61" t="s">
        <v>47</v>
      </c>
      <c r="R300" s="62">
        <v>5.3122889999999998</v>
      </c>
      <c r="S300" s="62">
        <v>13.31889</v>
      </c>
      <c r="T300" s="63">
        <v>-0.60114626669339555</v>
      </c>
      <c r="U300" s="62">
        <v>10.4692471570294</v>
      </c>
      <c r="V300" s="63">
        <v>-0.49258156576873324</v>
      </c>
      <c r="W300" s="54">
        <v>0.65585428879744989</v>
      </c>
      <c r="X300" s="55">
        <v>0.64615279999999997</v>
      </c>
      <c r="Y300" s="49">
        <v>-9.9939830000000007E-2</v>
      </c>
      <c r="Z300" s="56">
        <v>0.15019591978548599</v>
      </c>
      <c r="AA300" s="56">
        <v>5.46275303567424E-2</v>
      </c>
      <c r="AB300" s="51">
        <v>7.4490489998525602</v>
      </c>
      <c r="AC300" s="51">
        <v>1.0174318792093999</v>
      </c>
    </row>
    <row r="301" spans="1:29" hidden="1" x14ac:dyDescent="0.25">
      <c r="A301" t="s">
        <v>4316</v>
      </c>
      <c r="B301" s="41" t="s">
        <v>4317</v>
      </c>
      <c r="C301" s="41" t="s">
        <v>4318</v>
      </c>
      <c r="D301" s="42" t="s">
        <v>61</v>
      </c>
      <c r="E301" s="57">
        <v>14.17</v>
      </c>
      <c r="F301" s="58">
        <v>3.1860203870271797</v>
      </c>
      <c r="G301" s="45">
        <v>-1.4069259000000001</v>
      </c>
      <c r="H301" s="59">
        <v>-3.9428770000000002E-2</v>
      </c>
      <c r="I301" s="43">
        <v>21.62</v>
      </c>
      <c r="J301" s="60">
        <v>-0.34458834412580952</v>
      </c>
      <c r="K301" s="48">
        <v>-50.291015999999999</v>
      </c>
      <c r="L301" s="49">
        <v>-0.13046518081789982</v>
      </c>
      <c r="M301" s="50">
        <v>-0.1918141404027347</v>
      </c>
      <c r="N301" s="61" t="s">
        <v>52</v>
      </c>
      <c r="O301" s="51" t="s">
        <v>62</v>
      </c>
      <c r="P301" s="51" t="s">
        <v>41</v>
      </c>
      <c r="Q301" s="61" t="s">
        <v>47</v>
      </c>
      <c r="R301" s="62">
        <v>17.581939999999999</v>
      </c>
      <c r="S301" s="62">
        <v>117.73423</v>
      </c>
      <c r="T301" s="63">
        <v>-0.85066416113648513</v>
      </c>
      <c r="U301" s="62">
        <v>48.995119334072399</v>
      </c>
      <c r="V301" s="63">
        <v>-0.64114915446745147</v>
      </c>
      <c r="W301" s="54">
        <v>3.0693380969441182</v>
      </c>
      <c r="X301" s="55">
        <v>-0.42936149999999995</v>
      </c>
      <c r="Y301" s="49">
        <v>0</v>
      </c>
      <c r="Z301" s="56">
        <v>8.5168869309838496E-2</v>
      </c>
      <c r="AA301" s="56">
        <v>0.26879354602126898</v>
      </c>
      <c r="AB301" s="51">
        <v>-0.80932203389830504</v>
      </c>
      <c r="AC301" s="51">
        <v>0.885604247398455</v>
      </c>
    </row>
    <row r="302" spans="1:29" hidden="1" x14ac:dyDescent="0.25">
      <c r="A302" t="s">
        <v>4319</v>
      </c>
      <c r="B302" s="41" t="s">
        <v>4320</v>
      </c>
      <c r="C302" s="41" t="s">
        <v>4321</v>
      </c>
      <c r="D302" s="42" t="s">
        <v>199</v>
      </c>
      <c r="E302" s="57">
        <v>101.6</v>
      </c>
      <c r="F302" s="58">
        <v>7.6851176152939997</v>
      </c>
      <c r="G302" s="45">
        <v>21.862244</v>
      </c>
      <c r="H302" s="59">
        <v>0.19326292899999997</v>
      </c>
      <c r="I302" s="43">
        <v>118.18989999999999</v>
      </c>
      <c r="J302" s="60">
        <v>-0.14036647801546498</v>
      </c>
      <c r="K302" s="48">
        <v>1605.0173</v>
      </c>
      <c r="L302" s="49">
        <v>0.7633793796092776</v>
      </c>
      <c r="M302" s="50">
        <v>0.70203042002444271</v>
      </c>
      <c r="N302" s="61" t="s">
        <v>41</v>
      </c>
      <c r="O302" s="51" t="s">
        <v>41</v>
      </c>
      <c r="P302" s="51" t="s">
        <v>52</v>
      </c>
      <c r="Q302" s="61" t="s">
        <v>62</v>
      </c>
      <c r="R302" s="62">
        <v>100.51846999999999</v>
      </c>
      <c r="S302" s="62">
        <v>167.72257999999999</v>
      </c>
      <c r="T302" s="63">
        <v>-0.4006861210935343</v>
      </c>
      <c r="U302" s="62">
        <v>423.90903929194599</v>
      </c>
      <c r="V302" s="63">
        <v>-0.76287726685919299</v>
      </c>
      <c r="W302" s="54">
        <v>26.556117866885575</v>
      </c>
      <c r="X302" s="55">
        <v>0</v>
      </c>
      <c r="Y302" s="49">
        <v>0.9613849000000001</v>
      </c>
      <c r="Z302" s="56">
        <v>-8.9931777759119508E-3</v>
      </c>
      <c r="AA302" s="56">
        <v>-0.12424812684968399</v>
      </c>
      <c r="AB302" s="51">
        <v>-1.2841746039095301</v>
      </c>
      <c r="AC302" s="51">
        <v>-6.2078265326505198E-2</v>
      </c>
    </row>
    <row r="303" spans="1:29" hidden="1" x14ac:dyDescent="0.25">
      <c r="A303" t="s">
        <v>4322</v>
      </c>
      <c r="B303" s="41" t="s">
        <v>4323</v>
      </c>
      <c r="C303" s="41" t="s">
        <v>4324</v>
      </c>
      <c r="D303" s="42" t="s">
        <v>137</v>
      </c>
      <c r="E303" s="57">
        <v>58.38</v>
      </c>
      <c r="F303" s="58">
        <v>3.3318615573888799</v>
      </c>
      <c r="G303" s="45">
        <v>-1.0875106000000001</v>
      </c>
      <c r="H303" s="59">
        <v>-3.6234616999999997E-2</v>
      </c>
      <c r="I303" s="43">
        <v>68.61</v>
      </c>
      <c r="J303" s="60">
        <v>-0.14910362920857012</v>
      </c>
      <c r="K303" s="48">
        <v>-25.762028000000001</v>
      </c>
      <c r="L303" s="49">
        <v>-5.7838789785164657E-2</v>
      </c>
      <c r="M303" s="50">
        <v>-0.11918774936999954</v>
      </c>
      <c r="N303" s="61" t="s">
        <v>41</v>
      </c>
      <c r="O303" s="51" t="s">
        <v>41</v>
      </c>
      <c r="P303" s="51" t="s">
        <v>41</v>
      </c>
      <c r="Q303" s="61" t="s">
        <v>52</v>
      </c>
      <c r="R303" s="62">
        <v>15.083065</v>
      </c>
      <c r="S303" s="62">
        <v>16.962078000000002</v>
      </c>
      <c r="T303" s="63">
        <v>-0.11077728801860254</v>
      </c>
      <c r="U303" s="62">
        <v>19.3205398296267</v>
      </c>
      <c r="V303" s="63">
        <v>-0.21932486705826038</v>
      </c>
      <c r="W303" s="54">
        <v>1.2103505361065607</v>
      </c>
      <c r="X303" s="55">
        <v>3.2508325999999997E-2</v>
      </c>
      <c r="Y303" s="49">
        <v>0.10211356000000001</v>
      </c>
      <c r="Z303" s="56">
        <v>0.26987034949267202</v>
      </c>
      <c r="AA303" s="56">
        <v>0.30529222960364299</v>
      </c>
      <c r="AB303" s="51">
        <v>-3.9961904761904798</v>
      </c>
      <c r="AC303" s="51">
        <v>1.3414141414141401</v>
      </c>
    </row>
    <row r="304" spans="1:29" x14ac:dyDescent="0.25">
      <c r="A304" t="s">
        <v>4325</v>
      </c>
      <c r="B304" s="41" t="s">
        <v>4326</v>
      </c>
      <c r="C304" s="41" t="s">
        <v>4327</v>
      </c>
      <c r="D304" s="42" t="s">
        <v>163</v>
      </c>
      <c r="E304" s="57">
        <v>41.97</v>
      </c>
      <c r="F304" s="58">
        <v>3.5181147310785001</v>
      </c>
      <c r="G304" s="45">
        <v>-1.9024372000000001</v>
      </c>
      <c r="H304" s="59">
        <v>-4.4383882999999999E-2</v>
      </c>
      <c r="I304" s="43">
        <v>63.19</v>
      </c>
      <c r="J304" s="60">
        <v>-0.33581262858047156</v>
      </c>
      <c r="K304" s="48">
        <v>-12.146646</v>
      </c>
      <c r="L304" s="49">
        <v>-2.5567704582144524E-2</v>
      </c>
      <c r="M304" s="50">
        <v>-8.6916664166979407E-2</v>
      </c>
      <c r="N304" s="61" t="s">
        <v>41</v>
      </c>
      <c r="O304" s="51" t="s">
        <v>41</v>
      </c>
      <c r="P304" s="51" t="s">
        <v>62</v>
      </c>
      <c r="Q304" s="61" t="s">
        <v>62</v>
      </c>
      <c r="R304" s="62">
        <v>8.0299820000000004</v>
      </c>
      <c r="S304" s="62">
        <v>12.3454485</v>
      </c>
      <c r="T304" s="63">
        <v>-0.34955931329671819</v>
      </c>
      <c r="U304" s="62">
        <v>10.1760850880858</v>
      </c>
      <c r="V304" s="63">
        <v>-0.2108967318481314</v>
      </c>
      <c r="W304" s="54">
        <v>0.63748891855205492</v>
      </c>
      <c r="X304" s="55">
        <v>-3.8540236999999998E-2</v>
      </c>
      <c r="Y304" s="49">
        <v>0.22979609000000001</v>
      </c>
      <c r="Z304" s="56">
        <v>0.24162144909032901</v>
      </c>
      <c r="AA304" s="56">
        <v>0.251928542427933</v>
      </c>
      <c r="AB304" s="51">
        <v>5.8533791523482304</v>
      </c>
      <c r="AC304" s="51">
        <v>7.3508137432188096</v>
      </c>
    </row>
    <row r="305" spans="1:29" hidden="1" x14ac:dyDescent="0.25">
      <c r="A305" t="s">
        <v>4328</v>
      </c>
      <c r="B305" s="41" t="s">
        <v>4329</v>
      </c>
      <c r="C305" s="41" t="s">
        <v>4330</v>
      </c>
      <c r="D305" s="42" t="s">
        <v>167</v>
      </c>
      <c r="E305" s="57">
        <v>26.51</v>
      </c>
      <c r="F305" s="58">
        <v>4.6152018907378096</v>
      </c>
      <c r="G305" s="45">
        <v>68.25</v>
      </c>
      <c r="H305" s="59">
        <v>0.65714048899999999</v>
      </c>
      <c r="I305" s="43">
        <v>34.61</v>
      </c>
      <c r="J305" s="60">
        <v>-0.23403640566310313</v>
      </c>
      <c r="K305" s="48">
        <v>390.05752999999999</v>
      </c>
      <c r="L305" s="49">
        <v>0.37419832026520639</v>
      </c>
      <c r="M305" s="50">
        <v>0.3128493606803715</v>
      </c>
      <c r="N305" s="61" t="s">
        <v>47</v>
      </c>
      <c r="O305" s="51" t="s">
        <v>52</v>
      </c>
      <c r="P305" s="51" t="s">
        <v>46</v>
      </c>
      <c r="Q305" s="61" t="s">
        <v>52</v>
      </c>
      <c r="R305" s="62">
        <v>53.03875</v>
      </c>
      <c r="S305" s="62">
        <v>44.312655999999997</v>
      </c>
      <c r="T305" s="63">
        <v>0.19692103312426146</v>
      </c>
      <c r="U305" s="62">
        <v>106.8851706</v>
      </c>
      <c r="V305" s="63">
        <v>-0.50377821635810727</v>
      </c>
      <c r="W305" s="54">
        <v>6.6959062571933732</v>
      </c>
      <c r="X305" s="55">
        <v>0</v>
      </c>
      <c r="Y305" s="49">
        <v>0</v>
      </c>
      <c r="Z305" s="56">
        <v>-7.3646026084006498E-3</v>
      </c>
      <c r="AA305" s="56">
        <v>-1.6527329199117501E-2</v>
      </c>
      <c r="AB305" s="51">
        <v>-0.24431673200491799</v>
      </c>
      <c r="AC305" s="51">
        <v>-4.5107221799471002</v>
      </c>
    </row>
    <row r="306" spans="1:29" hidden="1" x14ac:dyDescent="0.25">
      <c r="A306" t="s">
        <v>4331</v>
      </c>
      <c r="B306" s="41" t="s">
        <v>4332</v>
      </c>
      <c r="C306" s="41" t="s">
        <v>4333</v>
      </c>
      <c r="D306" s="42" t="s">
        <v>104</v>
      </c>
      <c r="E306" s="57">
        <v>151.47</v>
      </c>
      <c r="F306" s="58">
        <v>4.6953634699804798</v>
      </c>
      <c r="G306" s="45">
        <v>-1.2872398</v>
      </c>
      <c r="H306" s="59">
        <v>-3.8231909000000001E-2</v>
      </c>
      <c r="I306" s="43">
        <v>231</v>
      </c>
      <c r="J306" s="60">
        <v>-0.34428571428571431</v>
      </c>
      <c r="K306" s="48">
        <v>379.74847</v>
      </c>
      <c r="L306" s="49">
        <v>0.36836740212456842</v>
      </c>
      <c r="M306" s="50">
        <v>0.30701844253973354</v>
      </c>
      <c r="N306" s="61" t="s">
        <v>41</v>
      </c>
      <c r="O306" s="51" t="s">
        <v>41</v>
      </c>
      <c r="P306" s="51" t="s">
        <v>41</v>
      </c>
      <c r="Q306" s="61" t="s">
        <v>52</v>
      </c>
      <c r="R306" s="62">
        <v>23.758982</v>
      </c>
      <c r="S306" s="62">
        <v>39.697215999999997</v>
      </c>
      <c r="T306" s="63">
        <v>-0.40149500660197424</v>
      </c>
      <c r="U306" s="62">
        <v>26.940153684670399</v>
      </c>
      <c r="V306" s="63">
        <v>-0.11808290783732844</v>
      </c>
      <c r="W306" s="54">
        <v>1.6876872873413895</v>
      </c>
      <c r="X306" s="55">
        <v>0</v>
      </c>
      <c r="Y306" s="49">
        <v>0</v>
      </c>
      <c r="Z306" s="56">
        <v>0.20660605036690999</v>
      </c>
      <c r="AA306" s="56">
        <v>0.26235465461049101</v>
      </c>
      <c r="AB306" s="51">
        <v>6.6500782555641003</v>
      </c>
      <c r="AC306" s="51">
        <v>2.1524126730711002</v>
      </c>
    </row>
    <row r="307" spans="1:29" hidden="1" x14ac:dyDescent="0.25">
      <c r="A307" s="67" t="s">
        <v>4334</v>
      </c>
      <c r="B307" s="41" t="s">
        <v>4335</v>
      </c>
      <c r="C307" s="41" t="s">
        <v>4336</v>
      </c>
      <c r="D307" s="42" t="s">
        <v>334</v>
      </c>
      <c r="E307" s="57">
        <v>28.61</v>
      </c>
      <c r="F307" s="58">
        <v>8.7125955929746901</v>
      </c>
      <c r="G307" s="45">
        <v>-20.756847</v>
      </c>
      <c r="H307" s="59">
        <v>-0.23292798099999998</v>
      </c>
      <c r="I307" s="43">
        <v>63.922499999999999</v>
      </c>
      <c r="J307" s="60">
        <v>-0.55242676678790725</v>
      </c>
      <c r="K307" s="48">
        <v>453.1789</v>
      </c>
      <c r="L307" s="49">
        <v>0.40790425437681943</v>
      </c>
      <c r="M307" s="50">
        <v>0.34655529479198455</v>
      </c>
      <c r="N307" s="61" t="s">
        <v>41</v>
      </c>
      <c r="O307" s="51" t="s">
        <v>41</v>
      </c>
      <c r="P307" s="51" t="s">
        <v>41</v>
      </c>
      <c r="Q307" s="61" t="s">
        <v>57</v>
      </c>
      <c r="R307" s="62" t="s">
        <v>41</v>
      </c>
      <c r="S307" s="62" t="s">
        <v>41</v>
      </c>
      <c r="T307" s="63" t="s">
        <v>41</v>
      </c>
      <c r="U307" s="62">
        <v>186.274494091028</v>
      </c>
      <c r="V307" s="63" t="s">
        <v>41</v>
      </c>
      <c r="W307" s="54">
        <v>11.669313371892999</v>
      </c>
      <c r="X307" s="55">
        <v>0</v>
      </c>
      <c r="Y307" s="49">
        <v>0</v>
      </c>
      <c r="Z307" s="56">
        <v>-4.6783236561465408E-2</v>
      </c>
      <c r="AA307" s="56">
        <v>8.9859315280149607E-2</v>
      </c>
      <c r="AB307" s="51">
        <v>-1.7090220385674899</v>
      </c>
      <c r="AC307" s="51">
        <v>0.94990366088631994</v>
      </c>
    </row>
    <row r="308" spans="1:29" hidden="1" x14ac:dyDescent="0.25">
      <c r="A308" t="s">
        <v>4337</v>
      </c>
      <c r="B308" s="41" t="s">
        <v>4338</v>
      </c>
      <c r="C308" s="41" t="s">
        <v>4339</v>
      </c>
      <c r="D308" s="42" t="s">
        <v>367</v>
      </c>
      <c r="E308" s="57">
        <v>42.33</v>
      </c>
      <c r="F308" s="58">
        <v>5.8322011185230203</v>
      </c>
      <c r="G308" s="45">
        <v>-14.7681</v>
      </c>
      <c r="H308" s="59">
        <v>-0.17304051100000004</v>
      </c>
      <c r="I308" s="43">
        <v>52.98</v>
      </c>
      <c r="J308" s="60">
        <v>-0.20101925254813136</v>
      </c>
      <c r="K308" s="48">
        <v>157.84616</v>
      </c>
      <c r="L308" s="49">
        <v>0.2085709014421413</v>
      </c>
      <c r="M308" s="50">
        <v>0.14722194185730642</v>
      </c>
      <c r="N308" s="61" t="s">
        <v>41</v>
      </c>
      <c r="O308" s="51" t="s">
        <v>41</v>
      </c>
      <c r="P308" s="51" t="s">
        <v>41</v>
      </c>
      <c r="Q308" s="61" t="s">
        <v>47</v>
      </c>
      <c r="R308" s="62">
        <v>18.771163999999999</v>
      </c>
      <c r="S308" s="62">
        <v>16.673117000000001</v>
      </c>
      <c r="T308" s="63">
        <v>0.1258341196790016</v>
      </c>
      <c r="U308" s="62">
        <v>25.442102969529099</v>
      </c>
      <c r="V308" s="63">
        <v>-0.26220076923352575</v>
      </c>
      <c r="W308" s="54">
        <v>1.593840712547153</v>
      </c>
      <c r="X308" s="55">
        <v>0.29389946</v>
      </c>
      <c r="Y308" s="49">
        <v>0.24458827999999999</v>
      </c>
      <c r="Z308" s="56">
        <v>0.62912860075342303</v>
      </c>
      <c r="AA308" s="56">
        <v>-0.55081770524435703</v>
      </c>
      <c r="AB308" s="51">
        <v>2.0299122591896199</v>
      </c>
      <c r="AC308" s="51">
        <v>-0.41824263073989598</v>
      </c>
    </row>
    <row r="309" spans="1:29" hidden="1" x14ac:dyDescent="0.25">
      <c r="A309" t="s">
        <v>4340</v>
      </c>
      <c r="B309" s="41" t="s">
        <v>4341</v>
      </c>
      <c r="C309" s="41" t="s">
        <v>4342</v>
      </c>
      <c r="D309" s="42" t="s">
        <v>104</v>
      </c>
      <c r="E309" s="57">
        <v>51.15</v>
      </c>
      <c r="F309" s="58">
        <v>3.83729401591554</v>
      </c>
      <c r="G309" s="45">
        <v>-26.066493999999999</v>
      </c>
      <c r="H309" s="59">
        <v>-0.28602445099999996</v>
      </c>
      <c r="I309" s="43">
        <v>124.79</v>
      </c>
      <c r="J309" s="60">
        <v>-0.59011138713037914</v>
      </c>
      <c r="K309" s="48">
        <v>70.697509999999994</v>
      </c>
      <c r="L309" s="49">
        <v>0.11287256773704368</v>
      </c>
      <c r="M309" s="50">
        <v>5.15236081522088E-2</v>
      </c>
      <c r="N309" s="61" t="s">
        <v>41</v>
      </c>
      <c r="O309" s="51" t="s">
        <v>41</v>
      </c>
      <c r="P309" s="51" t="s">
        <v>41</v>
      </c>
      <c r="Q309" s="61" t="s">
        <v>62</v>
      </c>
      <c r="R309" s="62">
        <v>76.193730000000002</v>
      </c>
      <c r="S309" s="62">
        <v>140.50935000000001</v>
      </c>
      <c r="T309" s="63">
        <v>-0.45773195876288664</v>
      </c>
      <c r="U309" s="62">
        <v>40.708009317712502</v>
      </c>
      <c r="V309" s="63">
        <v>0.87171348530784765</v>
      </c>
      <c r="W309" s="54">
        <v>2.5501855194527545</v>
      </c>
      <c r="X309" s="55">
        <v>-0.19261353000000001</v>
      </c>
      <c r="Y309" s="49">
        <v>-0.40087783999999999</v>
      </c>
      <c r="Z309" s="56">
        <v>0.117710038679938</v>
      </c>
      <c r="AA309" s="56">
        <v>8.4813580738252806E-2</v>
      </c>
      <c r="AB309" s="51">
        <v>1.3034987576388399</v>
      </c>
      <c r="AC309" s="51">
        <v>0.38972659728203002</v>
      </c>
    </row>
    <row r="310" spans="1:29" hidden="1" x14ac:dyDescent="0.25">
      <c r="A310" s="67" t="s">
        <v>4343</v>
      </c>
      <c r="B310" s="41" t="s">
        <v>4344</v>
      </c>
      <c r="C310" s="41" t="s">
        <v>4345</v>
      </c>
      <c r="D310" s="42" t="s">
        <v>292</v>
      </c>
      <c r="E310" s="57">
        <v>39.72</v>
      </c>
      <c r="F310" s="58">
        <v>5.3470269740209897</v>
      </c>
      <c r="G310" s="45">
        <v>-3.1333804000000001</v>
      </c>
      <c r="H310" s="59">
        <v>-5.6693315000000001E-2</v>
      </c>
      <c r="I310" s="43">
        <v>50.8994</v>
      </c>
      <c r="J310" s="60">
        <v>-0.21963716664636523</v>
      </c>
      <c r="K310" s="48">
        <v>-54.286540000000002</v>
      </c>
      <c r="L310" s="49">
        <v>-0.1449159240047706</v>
      </c>
      <c r="M310" s="50">
        <v>-0.20626488358960549</v>
      </c>
      <c r="N310" s="61" t="s">
        <v>47</v>
      </c>
      <c r="O310" s="51" t="s">
        <v>41</v>
      </c>
      <c r="P310" s="51" t="s">
        <v>41</v>
      </c>
      <c r="Q310" s="61" t="s">
        <v>62</v>
      </c>
      <c r="R310" s="62">
        <v>13.794682</v>
      </c>
      <c r="S310" s="62">
        <v>15.27487</v>
      </c>
      <c r="T310" s="63">
        <v>-9.6903476101596886E-2</v>
      </c>
      <c r="U310" s="62">
        <v>13.6395622629071</v>
      </c>
      <c r="V310" s="63">
        <v>1.137277971997297E-2</v>
      </c>
      <c r="W310" s="54">
        <v>0.85446119222060035</v>
      </c>
      <c r="X310" s="55">
        <v>-0.14116178500000001</v>
      </c>
      <c r="Y310" s="49">
        <v>0.23031431000000002</v>
      </c>
      <c r="Z310" s="56">
        <v>0.129672558678644</v>
      </c>
      <c r="AA310" s="56">
        <v>0.21083835284312599</v>
      </c>
      <c r="AB310" s="51">
        <v>3.1437125748502999E-2</v>
      </c>
      <c r="AC310" s="51">
        <v>3.8290300069783698</v>
      </c>
    </row>
    <row r="311" spans="1:29" x14ac:dyDescent="0.25">
      <c r="A311" s="67" t="s">
        <v>4346</v>
      </c>
      <c r="B311" s="41" t="s">
        <v>4347</v>
      </c>
      <c r="C311" s="41" t="s">
        <v>4348</v>
      </c>
      <c r="D311" s="42" t="s">
        <v>300</v>
      </c>
      <c r="E311" s="57">
        <v>57.17</v>
      </c>
      <c r="F311" s="58">
        <v>3.5782686675140898</v>
      </c>
      <c r="G311" s="45">
        <v>-16.25601</v>
      </c>
      <c r="H311" s="59">
        <v>-0.18791961100000001</v>
      </c>
      <c r="I311" s="43">
        <v>75.27</v>
      </c>
      <c r="J311" s="60">
        <v>-0.24046764979407464</v>
      </c>
      <c r="K311" s="48">
        <v>25.278079999999999</v>
      </c>
      <c r="L311" s="49">
        <v>4.6104373466312243E-2</v>
      </c>
      <c r="M311" s="50">
        <v>-1.5244586118522641E-2</v>
      </c>
      <c r="N311" s="61" t="s">
        <v>41</v>
      </c>
      <c r="O311" s="51" t="s">
        <v>41</v>
      </c>
      <c r="P311" s="51" t="s">
        <v>41</v>
      </c>
      <c r="Q311" s="61" t="s">
        <v>47</v>
      </c>
      <c r="R311" s="62">
        <v>24.276482000000001</v>
      </c>
      <c r="S311" s="62">
        <v>21.247710000000001</v>
      </c>
      <c r="T311" s="63">
        <v>0.14254580846594767</v>
      </c>
      <c r="U311" s="62">
        <v>31.655363059571101</v>
      </c>
      <c r="V311" s="63">
        <v>-0.23310050324442799</v>
      </c>
      <c r="W311" s="54">
        <v>1.9830753171320672</v>
      </c>
      <c r="X311" s="55">
        <v>7.1417369999999994E-2</v>
      </c>
      <c r="Y311" s="49">
        <v>7.2322525999999998E-2</v>
      </c>
      <c r="Z311" s="56">
        <v>0.136429938476721</v>
      </c>
      <c r="AA311" s="56">
        <v>0.12676636920640399</v>
      </c>
      <c r="AB311" s="51">
        <v>0.15481365023582699</v>
      </c>
      <c r="AC311" s="51">
        <v>0.811503644957142</v>
      </c>
    </row>
    <row r="312" spans="1:29" hidden="1" x14ac:dyDescent="0.25">
      <c r="A312" t="s">
        <v>4349</v>
      </c>
      <c r="B312" s="41" t="s">
        <v>4350</v>
      </c>
      <c r="C312" s="41" t="s">
        <v>4351</v>
      </c>
      <c r="D312" s="42" t="s">
        <v>159</v>
      </c>
      <c r="E312" s="57">
        <v>28</v>
      </c>
      <c r="F312" s="58">
        <v>4.8214499511718794</v>
      </c>
      <c r="G312" s="45">
        <v>19.465149</v>
      </c>
      <c r="H312" s="59">
        <v>0.16929197899999998</v>
      </c>
      <c r="I312" s="43">
        <v>50.51</v>
      </c>
      <c r="J312" s="60">
        <v>-0.44565432587606413</v>
      </c>
      <c r="K312" s="48">
        <v>79.867999999999995</v>
      </c>
      <c r="L312" s="49">
        <v>0.12458110196845462</v>
      </c>
      <c r="M312" s="50">
        <v>6.3232142383619738E-2</v>
      </c>
      <c r="N312" s="61" t="s">
        <v>62</v>
      </c>
      <c r="O312" s="51" t="s">
        <v>41</v>
      </c>
      <c r="P312" s="51" t="s">
        <v>41</v>
      </c>
      <c r="Q312" s="61" t="s">
        <v>47</v>
      </c>
      <c r="R312" s="62">
        <v>9.7213930000000008</v>
      </c>
      <c r="S312" s="62">
        <v>12.428118</v>
      </c>
      <c r="T312" s="63">
        <v>-0.2177904168595759</v>
      </c>
      <c r="U312" s="62">
        <v>13.817962315011901</v>
      </c>
      <c r="V312" s="63">
        <v>-0.29646696246677173</v>
      </c>
      <c r="W312" s="54">
        <v>0.86563720493093754</v>
      </c>
      <c r="X312" s="55">
        <v>0.27639019999999997</v>
      </c>
      <c r="Y312" s="49">
        <v>-3.8230292999999999E-2</v>
      </c>
      <c r="Z312" s="56">
        <v>0.20177253184067501</v>
      </c>
      <c r="AA312" s="56">
        <v>0.144108153025025</v>
      </c>
      <c r="AB312" s="51">
        <v>2.89084679393049</v>
      </c>
      <c r="AC312" s="51">
        <v>0.43102006688963201</v>
      </c>
    </row>
    <row r="313" spans="1:29" x14ac:dyDescent="0.25">
      <c r="A313" s="67" t="s">
        <v>4352</v>
      </c>
      <c r="B313" s="41" t="s">
        <v>4353</v>
      </c>
      <c r="C313" s="41" t="s">
        <v>4354</v>
      </c>
      <c r="D313" s="42" t="s">
        <v>112</v>
      </c>
      <c r="E313" s="57">
        <v>48.22</v>
      </c>
      <c r="F313" s="58">
        <v>2.5103813393383798</v>
      </c>
      <c r="G313" s="45">
        <v>-5.9887465999999998</v>
      </c>
      <c r="H313" s="59">
        <v>-8.5246977000000002E-2</v>
      </c>
      <c r="I313" s="43">
        <v>64.430000000000007</v>
      </c>
      <c r="J313" s="60">
        <v>-0.25159087381654521</v>
      </c>
      <c r="K313" s="48">
        <v>-20.006841999999999</v>
      </c>
      <c r="L313" s="49">
        <v>-4.3663859179121856E-2</v>
      </c>
      <c r="M313" s="50">
        <v>-0.10501281876395674</v>
      </c>
      <c r="N313" s="61" t="s">
        <v>41</v>
      </c>
      <c r="O313" s="51" t="s">
        <v>41</v>
      </c>
      <c r="P313" s="51" t="s">
        <v>41</v>
      </c>
      <c r="Q313" s="61" t="s">
        <v>47</v>
      </c>
      <c r="R313" s="62">
        <v>19.631657000000001</v>
      </c>
      <c r="S313" s="62">
        <v>22.108509999999999</v>
      </c>
      <c r="T313" s="63">
        <v>-0.11203165658834535</v>
      </c>
      <c r="U313" s="62">
        <v>24.5284917704527</v>
      </c>
      <c r="V313" s="63">
        <v>-0.19963864131065256</v>
      </c>
      <c r="W313" s="54">
        <v>1.5366068146154075</v>
      </c>
      <c r="X313" s="55">
        <v>0.17143034000000001</v>
      </c>
      <c r="Y313" s="49">
        <v>1.0801011</v>
      </c>
      <c r="Z313" s="56">
        <v>0.18105019543665102</v>
      </c>
      <c r="AA313" s="56">
        <v>0.20899475299146</v>
      </c>
      <c r="AB313" s="51">
        <v>1.3774641881021099</v>
      </c>
      <c r="AC313" s="51">
        <v>1.25546190529001</v>
      </c>
    </row>
    <row r="314" spans="1:29" hidden="1" x14ac:dyDescent="0.25">
      <c r="A314" t="s">
        <v>4355</v>
      </c>
      <c r="B314" s="41" t="s">
        <v>4356</v>
      </c>
      <c r="C314" s="41" t="s">
        <v>4357</v>
      </c>
      <c r="D314" s="42" t="s">
        <v>137</v>
      </c>
      <c r="E314" s="57">
        <v>50.03</v>
      </c>
      <c r="F314" s="58">
        <v>4.4648193577662996</v>
      </c>
      <c r="G314" s="45">
        <v>0.40411950000000002</v>
      </c>
      <c r="H314" s="59">
        <v>-2.1318316E-2</v>
      </c>
      <c r="I314" s="43">
        <v>57.03</v>
      </c>
      <c r="J314" s="60">
        <v>-0.12274241627213744</v>
      </c>
      <c r="K314" s="48">
        <v>5.8134556000000002</v>
      </c>
      <c r="L314" s="49">
        <v>1.1365604208935398E-2</v>
      </c>
      <c r="M314" s="50">
        <v>-4.9983355375899485E-2</v>
      </c>
      <c r="N314" s="61" t="s">
        <v>41</v>
      </c>
      <c r="O314" s="51" t="s">
        <v>57</v>
      </c>
      <c r="P314" s="51" t="s">
        <v>46</v>
      </c>
      <c r="Q314" s="61" t="s">
        <v>52</v>
      </c>
      <c r="R314" s="62">
        <v>17.765087000000001</v>
      </c>
      <c r="S314" s="62">
        <v>18.876629999999999</v>
      </c>
      <c r="T314" s="63">
        <v>-5.8884610229686052E-2</v>
      </c>
      <c r="U314" s="62">
        <v>18.994504594916599</v>
      </c>
      <c r="V314" s="63">
        <v>-6.4724909711286749E-2</v>
      </c>
      <c r="W314" s="54">
        <v>1.1899258003279112</v>
      </c>
      <c r="X314" s="55">
        <v>3.8041512999999999E-2</v>
      </c>
      <c r="Y314" s="49">
        <v>2.2447406999999999E-2</v>
      </c>
      <c r="Z314" s="56">
        <v>0.194599228461209</v>
      </c>
      <c r="AA314" s="56">
        <v>0.33437337493499697</v>
      </c>
      <c r="AB314" s="51">
        <v>-1.1603646222678401</v>
      </c>
      <c r="AC314" s="51">
        <v>-0.34810339793833001</v>
      </c>
    </row>
    <row r="315" spans="1:29" hidden="1" x14ac:dyDescent="0.25">
      <c r="A315" t="s">
        <v>4358</v>
      </c>
      <c r="B315" s="41" t="s">
        <v>4359</v>
      </c>
      <c r="C315" s="41" t="s">
        <v>4360</v>
      </c>
      <c r="D315" s="42" t="s">
        <v>61</v>
      </c>
      <c r="E315" s="57">
        <v>13.69</v>
      </c>
      <c r="F315" s="58">
        <v>8.2003097486495999</v>
      </c>
      <c r="G315" s="45">
        <v>-14.172482499999999</v>
      </c>
      <c r="H315" s="59">
        <v>-0.167084336</v>
      </c>
      <c r="I315" s="43">
        <v>24.13</v>
      </c>
      <c r="J315" s="60">
        <v>-0.43265644426025696</v>
      </c>
      <c r="K315" s="48">
        <v>2.6934743000000001</v>
      </c>
      <c r="L315" s="49">
        <v>5.3298307896516572E-3</v>
      </c>
      <c r="M315" s="50">
        <v>-5.6019128795183226E-2</v>
      </c>
      <c r="N315" s="61" t="s">
        <v>62</v>
      </c>
      <c r="O315" s="51" t="s">
        <v>41</v>
      </c>
      <c r="P315" s="51" t="s">
        <v>52</v>
      </c>
      <c r="Q315" s="61" t="s">
        <v>47</v>
      </c>
      <c r="R315" s="62">
        <v>9.5365009999999995</v>
      </c>
      <c r="S315" s="62">
        <v>18.268446000000001</v>
      </c>
      <c r="T315" s="63">
        <v>-0.47797962672906069</v>
      </c>
      <c r="U315" s="62">
        <v>16.0792805178713</v>
      </c>
      <c r="V315" s="63">
        <v>-0.40690748013254296</v>
      </c>
      <c r="W315" s="54">
        <v>1.0072992766573921</v>
      </c>
      <c r="X315" s="55">
        <v>0</v>
      </c>
      <c r="Y315" s="49">
        <v>3.6417532000000002E-2</v>
      </c>
      <c r="Z315" s="56">
        <v>0.88040415131008598</v>
      </c>
      <c r="AA315" s="56">
        <v>0.81909202290732297</v>
      </c>
      <c r="AB315" s="51">
        <v>1.37536410913361</v>
      </c>
      <c r="AC315" s="51">
        <v>1.0138314334742899</v>
      </c>
    </row>
    <row r="316" spans="1:29" x14ac:dyDescent="0.25">
      <c r="A316" s="67" t="s">
        <v>4361</v>
      </c>
      <c r="B316" s="41" t="s">
        <v>4362</v>
      </c>
      <c r="C316" s="41" t="s">
        <v>4363</v>
      </c>
      <c r="D316" s="42" t="s">
        <v>133</v>
      </c>
      <c r="E316" s="57">
        <v>136.81</v>
      </c>
      <c r="F316" s="58">
        <v>4.8751212212909003</v>
      </c>
      <c r="G316" s="45">
        <v>-0.62075259999999999</v>
      </c>
      <c r="H316" s="59">
        <v>-3.1567036999999999E-2</v>
      </c>
      <c r="I316" s="43">
        <v>155.55000000000001</v>
      </c>
      <c r="J316" s="60">
        <v>-0.1204757312761171</v>
      </c>
      <c r="K316" s="48">
        <v>42.75271</v>
      </c>
      <c r="L316" s="49">
        <v>7.3783861245387605E-2</v>
      </c>
      <c r="M316" s="50">
        <v>1.2434901660552722E-2</v>
      </c>
      <c r="N316" s="61" t="s">
        <v>41</v>
      </c>
      <c r="O316" s="51" t="s">
        <v>41</v>
      </c>
      <c r="P316" s="51" t="s">
        <v>41</v>
      </c>
      <c r="Q316" s="61" t="s">
        <v>47</v>
      </c>
      <c r="R316" s="62">
        <v>12.253412000000001</v>
      </c>
      <c r="S316" s="62">
        <v>12.571857</v>
      </c>
      <c r="T316" s="63">
        <v>-2.5329989038214373E-2</v>
      </c>
      <c r="U316" s="62">
        <v>13.5859623919777</v>
      </c>
      <c r="V316" s="63">
        <v>-9.8082885373254824E-2</v>
      </c>
      <c r="W316" s="54">
        <v>0.85110338580904443</v>
      </c>
      <c r="X316" s="55">
        <v>0.15668794</v>
      </c>
      <c r="Y316" s="49">
        <v>0.15892130999999998</v>
      </c>
      <c r="Z316" s="56" t="s">
        <v>41</v>
      </c>
      <c r="AA316" s="56" t="s">
        <v>41</v>
      </c>
      <c r="AB316" s="51">
        <v>22.4093406593407</v>
      </c>
      <c r="AC316" s="51">
        <v>16.710648148148099</v>
      </c>
    </row>
    <row r="317" spans="1:29" hidden="1" x14ac:dyDescent="0.25">
      <c r="A317" t="s">
        <v>4364</v>
      </c>
      <c r="B317" s="41" t="s">
        <v>4365</v>
      </c>
      <c r="C317" s="41" t="s">
        <v>4366</v>
      </c>
      <c r="D317" s="42" t="s">
        <v>66</v>
      </c>
      <c r="E317" s="57">
        <v>95.03</v>
      </c>
      <c r="F317" s="58">
        <v>5.3153889213607197</v>
      </c>
      <c r="G317" s="45">
        <v>19.415891999999999</v>
      </c>
      <c r="H317" s="59">
        <v>0.16879940900000001</v>
      </c>
      <c r="I317" s="43">
        <v>98.11</v>
      </c>
      <c r="J317" s="60">
        <v>-3.1393334012842722E-2</v>
      </c>
      <c r="K317" s="48">
        <v>65.227189999999993</v>
      </c>
      <c r="L317" s="49">
        <v>0.10564652015497056</v>
      </c>
      <c r="M317" s="50">
        <v>4.4297560570135674E-2</v>
      </c>
      <c r="N317" s="61" t="s">
        <v>41</v>
      </c>
      <c r="O317" s="51" t="s">
        <v>41</v>
      </c>
      <c r="P317" s="51" t="s">
        <v>41</v>
      </c>
      <c r="Q317" s="61" t="s">
        <v>52</v>
      </c>
      <c r="R317" s="62">
        <v>52.389434999999999</v>
      </c>
      <c r="S317" s="62">
        <v>50.581467000000004</v>
      </c>
      <c r="T317" s="63">
        <v>3.5743684539635723E-2</v>
      </c>
      <c r="U317" s="62">
        <v>36.401054985702899</v>
      </c>
      <c r="V317" s="63">
        <v>0.4392284789706451</v>
      </c>
      <c r="W317" s="54">
        <v>2.2803729505130068</v>
      </c>
      <c r="X317" s="55">
        <v>-0.15099323000000001</v>
      </c>
      <c r="Y317" s="49">
        <v>0.2073236</v>
      </c>
      <c r="Z317" s="56">
        <v>0.53299581953417696</v>
      </c>
      <c r="AA317" s="56">
        <v>0.47167106103161699</v>
      </c>
      <c r="AB317" s="51">
        <v>-2.7948299705684199</v>
      </c>
      <c r="AC317" s="51">
        <v>0.146689270043877</v>
      </c>
    </row>
    <row r="318" spans="1:29" hidden="1" x14ac:dyDescent="0.25">
      <c r="A318" t="s">
        <v>4367</v>
      </c>
      <c r="B318" s="41" t="s">
        <v>4368</v>
      </c>
      <c r="C318" s="41" t="s">
        <v>4369</v>
      </c>
      <c r="D318" s="42" t="s">
        <v>1152</v>
      </c>
      <c r="E318" s="57">
        <v>126.82</v>
      </c>
      <c r="F318" s="58">
        <v>3.5664414322289799</v>
      </c>
      <c r="G318" s="45">
        <v>16.367006</v>
      </c>
      <c r="H318" s="59">
        <v>0.138310549</v>
      </c>
      <c r="I318" s="43">
        <v>140.44</v>
      </c>
      <c r="J318" s="60">
        <v>-9.698091711763035E-2</v>
      </c>
      <c r="K318" s="48">
        <v>4.8955679999999999</v>
      </c>
      <c r="L318" s="49">
        <v>9.6048490671132303E-3</v>
      </c>
      <c r="M318" s="50">
        <v>-5.1744110517721653E-2</v>
      </c>
      <c r="N318" s="61" t="s">
        <v>52</v>
      </c>
      <c r="O318" s="51" t="s">
        <v>41</v>
      </c>
      <c r="P318" s="51" t="s">
        <v>41</v>
      </c>
      <c r="Q318" s="61" t="s">
        <v>47</v>
      </c>
      <c r="R318" s="62">
        <v>17.853169999999999</v>
      </c>
      <c r="S318" s="62">
        <v>26.366205000000001</v>
      </c>
      <c r="T318" s="63">
        <v>-0.32287676592061698</v>
      </c>
      <c r="U318" s="62">
        <v>22.4516291223193</v>
      </c>
      <c r="V318" s="63">
        <v>-0.20481627846542083</v>
      </c>
      <c r="W318" s="54">
        <v>1.4065001073621597</v>
      </c>
      <c r="X318" s="55">
        <v>-3.5798801999999998E-2</v>
      </c>
      <c r="Y318" s="49">
        <v>0.93789159999999994</v>
      </c>
      <c r="Z318" s="56">
        <v>7.0320952037504506E-2</v>
      </c>
      <c r="AA318" s="56">
        <v>0.10218285352736499</v>
      </c>
      <c r="AB318" s="51">
        <v>-0.42253521126760601</v>
      </c>
      <c r="AC318" s="51">
        <v>1.27118644067797</v>
      </c>
    </row>
    <row r="319" spans="1:29" hidden="1" x14ac:dyDescent="0.25">
      <c r="A319" t="s">
        <v>4370</v>
      </c>
      <c r="B319" s="41" t="s">
        <v>4371</v>
      </c>
      <c r="C319" s="41" t="s">
        <v>4372</v>
      </c>
      <c r="D319" s="42" t="s">
        <v>119</v>
      </c>
      <c r="E319" s="57">
        <v>62.13</v>
      </c>
      <c r="F319" s="58">
        <v>3.0993225290208901</v>
      </c>
      <c r="G319" s="45">
        <v>10.938347</v>
      </c>
      <c r="H319" s="59">
        <v>8.4023958999999995E-2</v>
      </c>
      <c r="I319" s="43">
        <v>71.599999999999994</v>
      </c>
      <c r="J319" s="60">
        <v>-0.13226256983240214</v>
      </c>
      <c r="K319" s="48">
        <v>-20.672267999999999</v>
      </c>
      <c r="L319" s="49">
        <v>-4.5260243292980062E-2</v>
      </c>
      <c r="M319" s="50">
        <v>-0.10660920287781495</v>
      </c>
      <c r="N319" s="61" t="s">
        <v>62</v>
      </c>
      <c r="O319" s="51" t="s">
        <v>41</v>
      </c>
      <c r="P319" s="51" t="s">
        <v>41</v>
      </c>
      <c r="Q319" s="61" t="s">
        <v>47</v>
      </c>
      <c r="R319" s="62">
        <v>15.119073999999999</v>
      </c>
      <c r="S319" s="62">
        <v>18.925653000000001</v>
      </c>
      <c r="T319" s="63">
        <v>-0.2011332977519984</v>
      </c>
      <c r="U319" s="62">
        <v>13.6731951075457</v>
      </c>
      <c r="V319" s="63">
        <v>0.10574550286760531</v>
      </c>
      <c r="W319" s="54">
        <v>0.85656814843911633</v>
      </c>
      <c r="X319" s="55">
        <v>-3.8520517000000004E-2</v>
      </c>
      <c r="Y319" s="49">
        <v>-3.2675028000000002E-2</v>
      </c>
      <c r="Z319" s="56" t="s">
        <v>41</v>
      </c>
      <c r="AA319" s="56" t="s">
        <v>41</v>
      </c>
      <c r="AB319" s="51">
        <v>7.6354822651598298</v>
      </c>
      <c r="AC319" s="51">
        <v>4.1359407544411297</v>
      </c>
    </row>
    <row r="320" spans="1:29" hidden="1" x14ac:dyDescent="0.25">
      <c r="A320" t="s">
        <v>4373</v>
      </c>
      <c r="B320" s="41" t="s">
        <v>4374</v>
      </c>
      <c r="C320" s="41" t="s">
        <v>4375</v>
      </c>
      <c r="D320" s="42" t="s">
        <v>296</v>
      </c>
      <c r="E320" s="57">
        <v>72.25</v>
      </c>
      <c r="F320" s="58">
        <v>2.8174884443283101</v>
      </c>
      <c r="G320" s="45">
        <v>-7.9415855000000004</v>
      </c>
      <c r="H320" s="59">
        <v>-0.10477536600000001</v>
      </c>
      <c r="I320" s="43">
        <v>111.17</v>
      </c>
      <c r="J320" s="60">
        <v>-0.35009444994153105</v>
      </c>
      <c r="K320" s="48">
        <v>-22.277493</v>
      </c>
      <c r="L320" s="49">
        <v>-4.9155803449715041E-2</v>
      </c>
      <c r="M320" s="50">
        <v>-0.11050476303454992</v>
      </c>
      <c r="N320" s="61" t="s">
        <v>41</v>
      </c>
      <c r="O320" s="51" t="s">
        <v>41</v>
      </c>
      <c r="P320" s="51" t="s">
        <v>41</v>
      </c>
      <c r="Q320" s="61" t="s">
        <v>52</v>
      </c>
      <c r="R320" s="62">
        <v>9.4832324999999997</v>
      </c>
      <c r="S320" s="62">
        <v>12.692652000000001</v>
      </c>
      <c r="T320" s="63">
        <v>-0.25285649523834741</v>
      </c>
      <c r="U320" s="62">
        <v>14.3200131997617</v>
      </c>
      <c r="V320" s="63">
        <v>-0.33776370400567712</v>
      </c>
      <c r="W320" s="54">
        <v>0.89708858066205921</v>
      </c>
      <c r="X320" s="55">
        <v>4.7761087000000001E-2</v>
      </c>
      <c r="Y320" s="49">
        <v>-6.8886919999999992E-3</v>
      </c>
      <c r="Z320" s="56">
        <v>0.162029462718418</v>
      </c>
      <c r="AA320" s="56">
        <v>0.14364194119500501</v>
      </c>
      <c r="AB320" s="51">
        <v>5.3674859127214303</v>
      </c>
      <c r="AC320" s="51">
        <v>5.5715942607018896</v>
      </c>
    </row>
    <row r="321" spans="1:29" hidden="1" x14ac:dyDescent="0.25">
      <c r="A321" t="s">
        <v>4376</v>
      </c>
      <c r="B321" s="41" t="s">
        <v>4377</v>
      </c>
      <c r="C321" s="41" t="s">
        <v>4378</v>
      </c>
      <c r="D321" s="42" t="s">
        <v>229</v>
      </c>
      <c r="E321" s="57">
        <v>91.26</v>
      </c>
      <c r="F321" s="58">
        <v>8.7471060522269717</v>
      </c>
      <c r="G321" s="45">
        <v>-3.5043894999999998</v>
      </c>
      <c r="H321" s="59">
        <v>-6.0403406000000007E-2</v>
      </c>
      <c r="I321" s="43">
        <v>120.62</v>
      </c>
      <c r="J321" s="60">
        <v>-0.24340905322500417</v>
      </c>
      <c r="K321" s="48">
        <v>52.851210000000002</v>
      </c>
      <c r="L321" s="49">
        <v>8.8563520206881963E-2</v>
      </c>
      <c r="M321" s="50">
        <v>2.7214560622047079E-2</v>
      </c>
      <c r="N321" s="61" t="s">
        <v>62</v>
      </c>
      <c r="O321" s="51" t="s">
        <v>41</v>
      </c>
      <c r="P321" s="51" t="s">
        <v>52</v>
      </c>
      <c r="Q321" s="61" t="s">
        <v>62</v>
      </c>
      <c r="R321" s="62">
        <v>7.3150845000000002</v>
      </c>
      <c r="S321" s="62">
        <v>10.847630000000001</v>
      </c>
      <c r="T321" s="63">
        <v>-0.3256513634775523</v>
      </c>
      <c r="U321" s="62">
        <v>10.1438804223987</v>
      </c>
      <c r="V321" s="63">
        <v>-0.27886723863112939</v>
      </c>
      <c r="W321" s="54">
        <v>0.63547143173630127</v>
      </c>
      <c r="X321" s="55">
        <v>0.21057107999999999</v>
      </c>
      <c r="Y321" s="49">
        <v>0.16334599</v>
      </c>
      <c r="Z321" s="56">
        <v>2.7419952110713401E-2</v>
      </c>
      <c r="AA321" s="56">
        <v>3.6579573493847196E-2</v>
      </c>
      <c r="AB321" s="51">
        <v>12.040176720150599</v>
      </c>
      <c r="AC321" s="51">
        <v>5.0966607639767298</v>
      </c>
    </row>
    <row r="322" spans="1:29" hidden="1" x14ac:dyDescent="0.25">
      <c r="A322" t="s">
        <v>4379</v>
      </c>
      <c r="B322" s="41" t="s">
        <v>4380</v>
      </c>
      <c r="C322" s="41" t="s">
        <v>4381</v>
      </c>
      <c r="D322" s="42" t="s">
        <v>163</v>
      </c>
      <c r="E322" s="57">
        <v>19.8</v>
      </c>
      <c r="F322" s="58">
        <v>4.2135181481903397</v>
      </c>
      <c r="G322" s="45">
        <v>-2.686572</v>
      </c>
      <c r="H322" s="59">
        <v>-5.2225231000000004E-2</v>
      </c>
      <c r="I322" s="43">
        <v>24.48</v>
      </c>
      <c r="J322" s="60">
        <v>-0.19117647058823528</v>
      </c>
      <c r="K322" s="48">
        <v>24.348376999999999</v>
      </c>
      <c r="L322" s="49">
        <v>4.4547091766228952E-2</v>
      </c>
      <c r="M322" s="50">
        <v>-1.6801867818605931E-2</v>
      </c>
      <c r="N322" s="61" t="s">
        <v>41</v>
      </c>
      <c r="O322" s="51" t="s">
        <v>52</v>
      </c>
      <c r="P322" s="51" t="s">
        <v>52</v>
      </c>
      <c r="Q322" s="61" t="s">
        <v>47</v>
      </c>
      <c r="R322" s="62">
        <v>20.795870000000001</v>
      </c>
      <c r="S322" s="62">
        <v>26.647849999999998</v>
      </c>
      <c r="T322" s="63">
        <v>-0.21960420821942472</v>
      </c>
      <c r="U322" s="62">
        <v>28.322275055599601</v>
      </c>
      <c r="V322" s="63">
        <v>-0.26574154233106195</v>
      </c>
      <c r="W322" s="54">
        <v>1.774271376451741</v>
      </c>
      <c r="X322" s="55">
        <v>0.14562572500000001</v>
      </c>
      <c r="Y322" s="49">
        <v>0.10158331999999999</v>
      </c>
      <c r="Z322" s="56">
        <v>0.26140354391517501</v>
      </c>
      <c r="AA322" s="56">
        <v>0.26270257165508598</v>
      </c>
      <c r="AB322" s="51">
        <v>1.1933245694168999</v>
      </c>
      <c r="AC322" s="51">
        <v>0.109383904736195</v>
      </c>
    </row>
    <row r="323" spans="1:29" hidden="1" x14ac:dyDescent="0.25">
      <c r="A323" t="s">
        <v>4382</v>
      </c>
      <c r="B323" s="41" t="s">
        <v>4383</v>
      </c>
      <c r="C323" s="41" t="s">
        <v>4384</v>
      </c>
      <c r="D323" s="42" t="s">
        <v>87</v>
      </c>
      <c r="E323" s="57">
        <v>162.24</v>
      </c>
      <c r="F323" s="58">
        <v>5.0341162428341004</v>
      </c>
      <c r="G323" s="45">
        <v>0.24626255</v>
      </c>
      <c r="H323" s="59">
        <v>-2.2896885500000002E-2</v>
      </c>
      <c r="I323" s="43">
        <v>170.32</v>
      </c>
      <c r="J323" s="60">
        <v>-4.7440112728980632E-2</v>
      </c>
      <c r="K323" s="48">
        <v>148.33005</v>
      </c>
      <c r="L323" s="49">
        <v>0.19951547501038713</v>
      </c>
      <c r="M323" s="50">
        <v>0.13816651542555225</v>
      </c>
      <c r="N323" s="61" t="s">
        <v>41</v>
      </c>
      <c r="O323" s="51" t="s">
        <v>41</v>
      </c>
      <c r="P323" s="51" t="s">
        <v>52</v>
      </c>
      <c r="Q323" s="61" t="s">
        <v>52</v>
      </c>
      <c r="R323" s="62">
        <v>29.903555000000001</v>
      </c>
      <c r="S323" s="62">
        <v>22.751162999999998</v>
      </c>
      <c r="T323" s="63">
        <v>0.31437478602742219</v>
      </c>
      <c r="U323" s="62">
        <v>27.2430611080222</v>
      </c>
      <c r="V323" s="63">
        <v>9.7657670752512082E-2</v>
      </c>
      <c r="W323" s="54">
        <v>1.7066631630403861</v>
      </c>
      <c r="X323" s="55">
        <v>0.15332973999999999</v>
      </c>
      <c r="Y323" s="49">
        <v>-8.989051599999999E-3</v>
      </c>
      <c r="Z323" s="56">
        <v>0.11524529852380301</v>
      </c>
      <c r="AA323" s="56">
        <v>9.1734685288848206E-2</v>
      </c>
      <c r="AB323" s="51">
        <v>-3.0559940487933499</v>
      </c>
      <c r="AC323" s="51">
        <v>1.6008193263291699</v>
      </c>
    </row>
    <row r="324" spans="1:29" hidden="1" x14ac:dyDescent="0.25">
      <c r="A324" t="s">
        <v>4385</v>
      </c>
      <c r="B324" s="41" t="s">
        <v>4386</v>
      </c>
      <c r="C324" s="41" t="s">
        <v>4387</v>
      </c>
      <c r="D324" s="42" t="s">
        <v>145</v>
      </c>
      <c r="E324" s="57">
        <v>147.87</v>
      </c>
      <c r="F324" s="58">
        <v>6.5320288754925109</v>
      </c>
      <c r="G324" s="45">
        <v>-9.0463400000000007</v>
      </c>
      <c r="H324" s="59">
        <v>-0.11582291100000001</v>
      </c>
      <c r="I324" s="43">
        <v>197.7</v>
      </c>
      <c r="J324" s="60">
        <v>-0.25204855842185125</v>
      </c>
      <c r="K324" s="48">
        <v>31.742847000000001</v>
      </c>
      <c r="L324" s="49">
        <v>5.6684674878767716E-2</v>
      </c>
      <c r="M324" s="50">
        <v>-4.6642847060671677E-3</v>
      </c>
      <c r="N324" s="61" t="s">
        <v>52</v>
      </c>
      <c r="O324" s="51" t="s">
        <v>41</v>
      </c>
      <c r="P324" s="51" t="s">
        <v>52</v>
      </c>
      <c r="Q324" s="61" t="s">
        <v>47</v>
      </c>
      <c r="R324" s="62">
        <v>10.701349</v>
      </c>
      <c r="S324" s="62">
        <v>13.183121999999999</v>
      </c>
      <c r="T324" s="63">
        <v>-0.18825381423307763</v>
      </c>
      <c r="U324" s="62">
        <v>18.758041171167601</v>
      </c>
      <c r="V324" s="63">
        <v>-0.42950605010672915</v>
      </c>
      <c r="W324" s="54">
        <v>1.1751123616648094</v>
      </c>
      <c r="X324" s="55">
        <v>0.19548777000000001</v>
      </c>
      <c r="Y324" s="49">
        <v>0.24070882999999998</v>
      </c>
      <c r="Z324" s="56">
        <v>0.33803123625402698</v>
      </c>
      <c r="AA324" s="56">
        <v>0.356845629676178</v>
      </c>
      <c r="AB324" s="51">
        <v>1.4890978107344599</v>
      </c>
      <c r="AC324" s="51">
        <v>-5.2043310358312604</v>
      </c>
    </row>
    <row r="325" spans="1:29" hidden="1" x14ac:dyDescent="0.25">
      <c r="A325" s="67" t="s">
        <v>4388</v>
      </c>
      <c r="B325" s="41" t="s">
        <v>4389</v>
      </c>
      <c r="C325" s="41" t="s">
        <v>4390</v>
      </c>
      <c r="D325" s="42" t="s">
        <v>104</v>
      </c>
      <c r="E325" s="57">
        <v>52.51</v>
      </c>
      <c r="F325" s="58">
        <v>5.3903096525294201</v>
      </c>
      <c r="G325" s="45">
        <v>-29.611312999999999</v>
      </c>
      <c r="H325" s="59">
        <v>-0.321472641</v>
      </c>
      <c r="I325" s="43">
        <v>104.18</v>
      </c>
      <c r="J325" s="60">
        <v>-0.49596851602994818</v>
      </c>
      <c r="K325" s="48">
        <v>-6.5633534999999998</v>
      </c>
      <c r="L325" s="49">
        <v>-1.3485555422278361E-2</v>
      </c>
      <c r="M325" s="50">
        <v>-7.4834515007113245E-2</v>
      </c>
      <c r="N325" s="61" t="s">
        <v>41</v>
      </c>
      <c r="O325" s="51" t="s">
        <v>52</v>
      </c>
      <c r="P325" s="51" t="s">
        <v>41</v>
      </c>
      <c r="Q325" s="61" t="s">
        <v>47</v>
      </c>
      <c r="R325" s="62">
        <v>10.012936</v>
      </c>
      <c r="S325" s="62">
        <v>20.012799999999999</v>
      </c>
      <c r="T325" s="63">
        <v>-0.49967340901822832</v>
      </c>
      <c r="U325" s="62">
        <v>16.030610779984102</v>
      </c>
      <c r="V325" s="63">
        <v>-0.37538649416264291</v>
      </c>
      <c r="W325" s="54">
        <v>1.0042503223391692</v>
      </c>
      <c r="X325" s="55">
        <v>0.17852290000000001</v>
      </c>
      <c r="Y325" s="49">
        <v>0.12401303000000001</v>
      </c>
      <c r="Z325" s="56">
        <v>0.12425181806148901</v>
      </c>
      <c r="AA325" s="56">
        <v>0.143622609270109</v>
      </c>
      <c r="AB325" s="51">
        <v>3.7447008994431998</v>
      </c>
      <c r="AC325" s="51">
        <v>1.4022477971587799</v>
      </c>
    </row>
    <row r="326" spans="1:29" hidden="1" x14ac:dyDescent="0.25">
      <c r="A326" t="s">
        <v>4391</v>
      </c>
      <c r="B326" s="41" t="s">
        <v>4392</v>
      </c>
      <c r="C326" s="41" t="s">
        <v>4393</v>
      </c>
      <c r="D326" s="42" t="s">
        <v>119</v>
      </c>
      <c r="E326" s="57">
        <v>23.68</v>
      </c>
      <c r="F326" s="58">
        <v>4.8559414883621503</v>
      </c>
      <c r="G326" s="45">
        <v>9.9389079999999996</v>
      </c>
      <c r="H326" s="59">
        <v>7.402956899999999E-2</v>
      </c>
      <c r="I326" s="43">
        <v>26.64</v>
      </c>
      <c r="J326" s="60">
        <v>-0.11111111111111116</v>
      </c>
      <c r="K326" s="48">
        <v>3.9315820000000001</v>
      </c>
      <c r="L326" s="49">
        <v>7.7423443951143422E-3</v>
      </c>
      <c r="M326" s="50">
        <v>-5.3606615189720541E-2</v>
      </c>
      <c r="N326" s="61" t="s">
        <v>52</v>
      </c>
      <c r="O326" s="51" t="s">
        <v>41</v>
      </c>
      <c r="P326" s="51" t="s">
        <v>41</v>
      </c>
      <c r="Q326" s="61" t="s">
        <v>47</v>
      </c>
      <c r="R326" s="62">
        <v>11.41348</v>
      </c>
      <c r="S326" s="62">
        <v>14.309500999999999</v>
      </c>
      <c r="T326" s="63">
        <v>-0.20238448566445466</v>
      </c>
      <c r="U326" s="62">
        <v>12.3788106122319</v>
      </c>
      <c r="V326" s="63">
        <v>-7.7982501103783464E-2</v>
      </c>
      <c r="W326" s="54">
        <v>0.7754804054647344</v>
      </c>
      <c r="X326" s="55">
        <v>6.6847329999999996E-2</v>
      </c>
      <c r="Y326" s="49">
        <v>8.6788209999999991E-2</v>
      </c>
      <c r="Z326" s="56" t="s">
        <v>41</v>
      </c>
      <c r="AA326" s="56" t="s">
        <v>41</v>
      </c>
      <c r="AB326" s="51">
        <v>2.04414708415728</v>
      </c>
      <c r="AC326" s="51">
        <v>1.6509846282859399</v>
      </c>
    </row>
    <row r="327" spans="1:29" hidden="1" x14ac:dyDescent="0.25">
      <c r="A327" t="s">
        <v>4394</v>
      </c>
      <c r="B327" s="41" t="s">
        <v>4395</v>
      </c>
      <c r="C327" s="41" t="s">
        <v>4396</v>
      </c>
      <c r="D327" s="42" t="s">
        <v>133</v>
      </c>
      <c r="E327" s="57">
        <v>19.100000000000001</v>
      </c>
      <c r="F327" s="58">
        <v>2.1849957734671301</v>
      </c>
      <c r="G327" s="45">
        <v>9.1598624999999991</v>
      </c>
      <c r="H327" s="59">
        <v>6.6239113999999988E-2</v>
      </c>
      <c r="I327" s="43">
        <v>26.74</v>
      </c>
      <c r="J327" s="60">
        <v>-0.28571428571428559</v>
      </c>
      <c r="K327" s="48">
        <v>-16.398572999999999</v>
      </c>
      <c r="L327" s="49">
        <v>-3.5187907433428922E-2</v>
      </c>
      <c r="M327" s="50">
        <v>-9.6536867018263806E-2</v>
      </c>
      <c r="N327" s="61" t="s">
        <v>41</v>
      </c>
      <c r="O327" s="51" t="s">
        <v>41</v>
      </c>
      <c r="P327" s="51" t="s">
        <v>41</v>
      </c>
      <c r="Q327" s="61" t="s">
        <v>52</v>
      </c>
      <c r="R327" s="62">
        <v>8.3425510000000003</v>
      </c>
      <c r="S327" s="62">
        <v>10.339954000000001</v>
      </c>
      <c r="T327" s="63">
        <v>-0.19317329651563253</v>
      </c>
      <c r="U327" s="62">
        <v>9.6703459949960404</v>
      </c>
      <c r="V327" s="63">
        <v>-0.13730584155759407</v>
      </c>
      <c r="W327" s="54">
        <v>0.60580649208524406</v>
      </c>
      <c r="X327" s="55">
        <v>5.3173738000000005E-2</v>
      </c>
      <c r="Y327" s="49">
        <v>-9.2326979999999989E-2</v>
      </c>
      <c r="Z327" s="56" t="s">
        <v>41</v>
      </c>
      <c r="AA327" s="56" t="s">
        <v>41</v>
      </c>
      <c r="AB327" s="51">
        <v>4.56278693775453</v>
      </c>
      <c r="AC327" s="51">
        <v>3.8463910992973398</v>
      </c>
    </row>
    <row r="328" spans="1:29" hidden="1" x14ac:dyDescent="0.25">
      <c r="A328" t="s">
        <v>4397</v>
      </c>
      <c r="B328" s="41" t="s">
        <v>4398</v>
      </c>
      <c r="C328" s="41" t="s">
        <v>4399</v>
      </c>
      <c r="D328" s="42" t="s">
        <v>167</v>
      </c>
      <c r="E328" s="57">
        <v>33.78</v>
      </c>
      <c r="F328" s="58">
        <v>5.6239749682759905</v>
      </c>
      <c r="G328" s="45">
        <v>6.2601924000000002</v>
      </c>
      <c r="H328" s="59">
        <v>3.7242413000000002E-2</v>
      </c>
      <c r="I328" s="43">
        <v>39.53</v>
      </c>
      <c r="J328" s="60">
        <v>-0.14545914495320011</v>
      </c>
      <c r="K328" s="48" t="s">
        <v>41</v>
      </c>
      <c r="L328" s="49" t="s">
        <v>41</v>
      </c>
      <c r="M328" s="50" t="s">
        <v>41</v>
      </c>
      <c r="N328" s="61" t="s">
        <v>41</v>
      </c>
      <c r="O328" s="51" t="s">
        <v>41</v>
      </c>
      <c r="P328" s="51" t="s">
        <v>41</v>
      </c>
      <c r="Q328" s="61" t="s">
        <v>62</v>
      </c>
      <c r="R328" s="62">
        <v>14.317769</v>
      </c>
      <c r="S328" s="62">
        <v>17.378675000000001</v>
      </c>
      <c r="T328" s="63">
        <v>-0.17612999840321553</v>
      </c>
      <c r="U328" s="62">
        <v>14.029323290933799</v>
      </c>
      <c r="V328" s="63">
        <v>2.0560201164699254E-2</v>
      </c>
      <c r="W328" s="54">
        <v>0.87887808084718866</v>
      </c>
      <c r="X328" s="55">
        <v>0</v>
      </c>
      <c r="Y328" s="49">
        <v>0</v>
      </c>
      <c r="Z328" s="56">
        <v>0.19195775792039002</v>
      </c>
      <c r="AA328" s="56">
        <v>0.20661625708884698</v>
      </c>
      <c r="AB328" s="51">
        <v>1.9670005892751901</v>
      </c>
      <c r="AC328" s="51">
        <v>1.6169773167740999</v>
      </c>
    </row>
    <row r="329" spans="1:29" hidden="1" x14ac:dyDescent="0.25">
      <c r="A329" t="s">
        <v>4400</v>
      </c>
      <c r="B329" s="41" t="s">
        <v>4401</v>
      </c>
      <c r="C329" s="41" t="s">
        <v>4402</v>
      </c>
      <c r="D329" s="42" t="s">
        <v>145</v>
      </c>
      <c r="E329" s="57">
        <v>13.95</v>
      </c>
      <c r="F329" s="58">
        <v>5.38127330441392</v>
      </c>
      <c r="G329" s="45">
        <v>-14.911204</v>
      </c>
      <c r="H329" s="59">
        <v>-0.174471551</v>
      </c>
      <c r="I329" s="43">
        <v>21.53</v>
      </c>
      <c r="J329" s="60">
        <v>-0.35206688341848591</v>
      </c>
      <c r="K329" s="48">
        <v>-26.520358999999999</v>
      </c>
      <c r="L329" s="49">
        <v>-5.9771513271470234E-2</v>
      </c>
      <c r="M329" s="50">
        <v>-0.12112047285630512</v>
      </c>
      <c r="N329" s="61" t="s">
        <v>41</v>
      </c>
      <c r="O329" s="51" t="s">
        <v>47</v>
      </c>
      <c r="P329" s="51" t="s">
        <v>46</v>
      </c>
      <c r="Q329" s="61" t="s">
        <v>52</v>
      </c>
      <c r="R329" s="62">
        <v>7.6608549999999997</v>
      </c>
      <c r="S329" s="62">
        <v>7.9507079999999997</v>
      </c>
      <c r="T329" s="63">
        <v>-3.6456250185518013E-2</v>
      </c>
      <c r="U329" s="62">
        <v>10.584244503336</v>
      </c>
      <c r="V329" s="63">
        <v>-0.27620200028585795</v>
      </c>
      <c r="W329" s="54">
        <v>0.66305838873360134</v>
      </c>
      <c r="X329" s="55">
        <v>8.2451924999999999E-4</v>
      </c>
      <c r="Y329" s="49">
        <v>-8.6741579999999999E-2</v>
      </c>
      <c r="Z329" s="56">
        <v>0.276976939777417</v>
      </c>
      <c r="AA329" s="56">
        <v>0.25062277415902401</v>
      </c>
      <c r="AB329" s="51">
        <v>2.46417216923453</v>
      </c>
      <c r="AC329" s="51">
        <v>1.9718338399189499</v>
      </c>
    </row>
    <row r="330" spans="1:29" x14ac:dyDescent="0.25">
      <c r="A330" s="67" t="s">
        <v>4403</v>
      </c>
      <c r="B330" s="41" t="s">
        <v>4404</v>
      </c>
      <c r="C330" s="41" t="s">
        <v>4405</v>
      </c>
      <c r="D330" s="42" t="s">
        <v>74</v>
      </c>
      <c r="E330" s="57">
        <v>22.42</v>
      </c>
      <c r="F330" s="58">
        <v>2.5569394987523801</v>
      </c>
      <c r="G330" s="45">
        <v>-18.158090000000001</v>
      </c>
      <c r="H330" s="59">
        <v>-0.20694041099999999</v>
      </c>
      <c r="I330" s="43">
        <v>36.009099999999997</v>
      </c>
      <c r="J330" s="60">
        <v>-0.37737960682160887</v>
      </c>
      <c r="K330" s="48">
        <v>-2.4444401</v>
      </c>
      <c r="L330" s="49">
        <v>-4.9373958222439507E-3</v>
      </c>
      <c r="M330" s="50">
        <v>-6.6286355407078834E-2</v>
      </c>
      <c r="N330" s="61" t="s">
        <v>41</v>
      </c>
      <c r="O330" s="51" t="s">
        <v>41</v>
      </c>
      <c r="P330" s="51" t="s">
        <v>41</v>
      </c>
      <c r="Q330" s="61" t="s">
        <v>62</v>
      </c>
      <c r="R330" s="62">
        <v>14.907023000000001</v>
      </c>
      <c r="S330" s="62">
        <v>26.795368</v>
      </c>
      <c r="T330" s="63">
        <v>-0.44367164503954559</v>
      </c>
      <c r="U330" s="62">
        <v>27.468029113582201</v>
      </c>
      <c r="V330" s="63">
        <v>-0.45729550022105958</v>
      </c>
      <c r="W330" s="54">
        <v>1.7207564621167832</v>
      </c>
      <c r="X330" s="55">
        <v>0.16177070000000002</v>
      </c>
      <c r="Y330" s="49">
        <v>0.20285152000000001</v>
      </c>
      <c r="Z330" s="56">
        <v>0.26791590240172503</v>
      </c>
      <c r="AA330" s="56">
        <v>0.17715205612801402</v>
      </c>
      <c r="AB330" s="51">
        <v>1.68475393393849</v>
      </c>
      <c r="AC330" s="51">
        <v>0.49658805018216701</v>
      </c>
    </row>
    <row r="331" spans="1:29" hidden="1" x14ac:dyDescent="0.25">
      <c r="A331" t="s">
        <v>4406</v>
      </c>
      <c r="B331" s="41" t="s">
        <v>4407</v>
      </c>
      <c r="C331" s="41" t="s">
        <v>4408</v>
      </c>
      <c r="D331" s="42" t="s">
        <v>74</v>
      </c>
      <c r="E331" s="57">
        <v>47.07</v>
      </c>
      <c r="F331" s="58">
        <v>2.49611933299105</v>
      </c>
      <c r="G331" s="45">
        <v>-19.291972999999999</v>
      </c>
      <c r="H331" s="59">
        <v>-0.21827924099999996</v>
      </c>
      <c r="I331" s="43">
        <v>86.96</v>
      </c>
      <c r="J331" s="60">
        <v>-0.45871665133394657</v>
      </c>
      <c r="K331" s="48">
        <v>-46.017699999999998</v>
      </c>
      <c r="L331" s="49">
        <v>-0.11600404680306586</v>
      </c>
      <c r="M331" s="50">
        <v>-0.17735300638790075</v>
      </c>
      <c r="N331" s="61" t="s">
        <v>52</v>
      </c>
      <c r="O331" s="51" t="s">
        <v>47</v>
      </c>
      <c r="P331" s="51" t="s">
        <v>41</v>
      </c>
      <c r="Q331" s="61" t="s">
        <v>52</v>
      </c>
      <c r="R331" s="62">
        <v>16.863265999999999</v>
      </c>
      <c r="S331" s="62">
        <v>25.712425</v>
      </c>
      <c r="T331" s="63">
        <v>-0.34415886482896885</v>
      </c>
      <c r="U331" s="62">
        <v>29.118824617156498</v>
      </c>
      <c r="V331" s="63">
        <v>-0.42088095169664419</v>
      </c>
      <c r="W331" s="54">
        <v>1.8241718552876092</v>
      </c>
      <c r="X331" s="55">
        <v>0.137936325</v>
      </c>
      <c r="Y331" s="49">
        <v>1.2545073</v>
      </c>
      <c r="Z331" s="56">
        <v>0.11595813482225599</v>
      </c>
      <c r="AA331" s="56">
        <v>0.181018452002217</v>
      </c>
      <c r="AB331" s="51">
        <v>4.1881643289244002</v>
      </c>
      <c r="AC331" s="51">
        <v>2.8728644517483501</v>
      </c>
    </row>
    <row r="332" spans="1:29" x14ac:dyDescent="0.25">
      <c r="A332" t="s">
        <v>4409</v>
      </c>
      <c r="B332" s="41" t="s">
        <v>4410</v>
      </c>
      <c r="C332" s="41" t="s">
        <v>4411</v>
      </c>
      <c r="D332" s="42" t="s">
        <v>61</v>
      </c>
      <c r="E332" s="57">
        <v>20.93</v>
      </c>
      <c r="F332" s="58">
        <v>3.6791619764050703</v>
      </c>
      <c r="G332" s="45">
        <v>-5.0638733</v>
      </c>
      <c r="H332" s="59">
        <v>-7.5998244000000006E-2</v>
      </c>
      <c r="I332" s="43">
        <v>36.97</v>
      </c>
      <c r="J332" s="60">
        <v>-0.43386529618609682</v>
      </c>
      <c r="K332" s="48">
        <v>-46.255172999999999</v>
      </c>
      <c r="L332" s="49">
        <v>-0.11678317455750808</v>
      </c>
      <c r="M332" s="50">
        <v>-0.17813213414234297</v>
      </c>
      <c r="N332" s="61" t="s">
        <v>47</v>
      </c>
      <c r="O332" s="51" t="s">
        <v>41</v>
      </c>
      <c r="P332" s="51" t="s">
        <v>62</v>
      </c>
      <c r="Q332" s="61" t="s">
        <v>47</v>
      </c>
      <c r="R332" s="62">
        <v>31.754950999999998</v>
      </c>
      <c r="S332" s="62">
        <v>50.650562000000001</v>
      </c>
      <c r="T332" s="63">
        <v>-0.37305826932384289</v>
      </c>
      <c r="U332" s="62">
        <v>71.361055852263604</v>
      </c>
      <c r="V332" s="63">
        <v>-0.55501007348123876</v>
      </c>
      <c r="W332" s="54">
        <v>4.4704699231784515</v>
      </c>
      <c r="X332" s="55">
        <v>-2.9404294000000001E-2</v>
      </c>
      <c r="Y332" s="49">
        <v>0.44786278000000002</v>
      </c>
      <c r="Z332" s="56">
        <v>0.62330560748782904</v>
      </c>
      <c r="AA332" s="56">
        <v>0.63281223698863898</v>
      </c>
      <c r="AB332" s="51">
        <v>0.87680506958137205</v>
      </c>
      <c r="AC332" s="51">
        <v>1.43549187283765</v>
      </c>
    </row>
    <row r="333" spans="1:29" hidden="1" x14ac:dyDescent="0.25">
      <c r="A333" t="s">
        <v>4412</v>
      </c>
      <c r="B333" s="41" t="s">
        <v>4413</v>
      </c>
      <c r="C333" s="41" t="s">
        <v>4414</v>
      </c>
      <c r="D333" s="42" t="s">
        <v>155</v>
      </c>
      <c r="E333" s="57">
        <v>49.58</v>
      </c>
      <c r="F333" s="58">
        <v>6.8937809064518696</v>
      </c>
      <c r="G333" s="45">
        <v>1.6729354999999999</v>
      </c>
      <c r="H333" s="59">
        <v>-8.6301560000000017E-3</v>
      </c>
      <c r="I333" s="43">
        <v>56.935000000000002</v>
      </c>
      <c r="J333" s="60">
        <v>-0.12918240098357781</v>
      </c>
      <c r="K333" s="48">
        <v>173.14608999999999</v>
      </c>
      <c r="L333" s="49">
        <v>0.22258481569804434</v>
      </c>
      <c r="M333" s="50">
        <v>0.16123585611320945</v>
      </c>
      <c r="N333" s="61" t="s">
        <v>41</v>
      </c>
      <c r="O333" s="51" t="s">
        <v>52</v>
      </c>
      <c r="P333" s="51" t="s">
        <v>62</v>
      </c>
      <c r="Q333" s="61" t="s">
        <v>62</v>
      </c>
      <c r="R333" s="62">
        <v>16.834655999999999</v>
      </c>
      <c r="S333" s="62">
        <v>19.037192999999998</v>
      </c>
      <c r="T333" s="63">
        <v>-0.1156965210154669</v>
      </c>
      <c r="U333" s="62">
        <v>14.330532425496401</v>
      </c>
      <c r="V333" s="63">
        <v>0.17474044230543351</v>
      </c>
      <c r="W333" s="54">
        <v>0.89774756589848093</v>
      </c>
      <c r="X333" s="55">
        <v>0.11736284</v>
      </c>
      <c r="Y333" s="49">
        <v>0.13003114999999998</v>
      </c>
      <c r="Z333" s="56">
        <v>7.6168415315438096E-2</v>
      </c>
      <c r="AA333" s="56">
        <v>5.8575445173383303E-3</v>
      </c>
      <c r="AB333" s="51">
        <v>2.11724137931034</v>
      </c>
      <c r="AC333" s="51">
        <v>0.352112676056338</v>
      </c>
    </row>
    <row r="334" spans="1:29" hidden="1" x14ac:dyDescent="0.25">
      <c r="A334" t="s">
        <v>4415</v>
      </c>
      <c r="B334" s="41" t="s">
        <v>4416</v>
      </c>
      <c r="C334" s="41" t="s">
        <v>4417</v>
      </c>
      <c r="D334" s="42" t="s">
        <v>108</v>
      </c>
      <c r="E334" s="57">
        <v>132.02000000000001</v>
      </c>
      <c r="F334" s="58">
        <v>14.072614097083701</v>
      </c>
      <c r="G334" s="45">
        <v>106.86381</v>
      </c>
      <c r="H334" s="59">
        <v>1.043278589</v>
      </c>
      <c r="I334" s="43">
        <v>140.13999999999999</v>
      </c>
      <c r="J334" s="60">
        <v>-5.7942057942057756E-2</v>
      </c>
      <c r="K334" s="48">
        <v>167.63131999999999</v>
      </c>
      <c r="L334" s="49">
        <v>0.21760770381600558</v>
      </c>
      <c r="M334" s="50">
        <v>0.1562587442311707</v>
      </c>
      <c r="N334" s="61" t="s">
        <v>52</v>
      </c>
      <c r="O334" s="51" t="s">
        <v>52</v>
      </c>
      <c r="P334" s="51" t="s">
        <v>52</v>
      </c>
      <c r="Q334" s="61" t="s">
        <v>47</v>
      </c>
      <c r="R334" s="62">
        <v>123.28078499999999</v>
      </c>
      <c r="S334" s="62">
        <v>44.177660000000003</v>
      </c>
      <c r="T334" s="63">
        <v>1.7905684683163385</v>
      </c>
      <c r="U334" s="62">
        <v>30.913585025416999</v>
      </c>
      <c r="V334" s="63">
        <v>2.9879161507356438</v>
      </c>
      <c r="W334" s="54">
        <v>1.9366060440564901</v>
      </c>
      <c r="X334" s="55">
        <v>0</v>
      </c>
      <c r="Y334" s="49">
        <v>-0.40508249999999996</v>
      </c>
      <c r="Z334" s="56">
        <v>0.246289137528276</v>
      </c>
      <c r="AA334" s="56">
        <v>0.16580153365583702</v>
      </c>
      <c r="AB334" s="51">
        <v>-2.83128203209756</v>
      </c>
      <c r="AC334" s="51">
        <v>-0.22066572045185001</v>
      </c>
    </row>
    <row r="335" spans="1:29" hidden="1" x14ac:dyDescent="0.25">
      <c r="A335" t="s">
        <v>4418</v>
      </c>
      <c r="B335" s="41" t="s">
        <v>4419</v>
      </c>
      <c r="C335" s="41" t="s">
        <v>4420</v>
      </c>
      <c r="D335" s="42" t="s">
        <v>229</v>
      </c>
      <c r="E335" s="57">
        <v>87.26</v>
      </c>
      <c r="F335" s="58">
        <v>4.3811458759172499</v>
      </c>
      <c r="G335" s="45">
        <v>-6.8618116000000002</v>
      </c>
      <c r="H335" s="59">
        <v>-9.3977627000000008E-2</v>
      </c>
      <c r="I335" s="43">
        <v>180.54</v>
      </c>
      <c r="J335" s="60">
        <v>-0.51667220560540594</v>
      </c>
      <c r="K335" s="48">
        <v>-51.273372999999999</v>
      </c>
      <c r="L335" s="49">
        <v>-0.13392945234584885</v>
      </c>
      <c r="M335" s="50">
        <v>-0.19527841193068374</v>
      </c>
      <c r="N335" s="61" t="s">
        <v>46</v>
      </c>
      <c r="O335" s="51" t="s">
        <v>41</v>
      </c>
      <c r="P335" s="51" t="s">
        <v>41</v>
      </c>
      <c r="Q335" s="61" t="s">
        <v>47</v>
      </c>
      <c r="R335" s="62">
        <v>16.615507000000001</v>
      </c>
      <c r="S335" s="62">
        <v>29.434263000000001</v>
      </c>
      <c r="T335" s="63">
        <v>-0.43550456826454254</v>
      </c>
      <c r="U335" s="62">
        <v>28.889568380063601</v>
      </c>
      <c r="V335" s="63">
        <v>-0.4248613623640638</v>
      </c>
      <c r="W335" s="54">
        <v>1.8098099165468675</v>
      </c>
      <c r="X335" s="55">
        <v>-7.9421305999999997E-2</v>
      </c>
      <c r="Y335" s="49">
        <v>3.6452795999999996E-2</v>
      </c>
      <c r="Z335" s="56">
        <v>0.30622304669852002</v>
      </c>
      <c r="AA335" s="56">
        <v>0.42054596972886399</v>
      </c>
      <c r="AB335" s="51">
        <v>4.9432760592682099</v>
      </c>
      <c r="AC335" s="51">
        <v>3.0716582709072999</v>
      </c>
    </row>
    <row r="336" spans="1:29" hidden="1" x14ac:dyDescent="0.25">
      <c r="A336" t="s">
        <v>4421</v>
      </c>
      <c r="B336" s="41" t="s">
        <v>4422</v>
      </c>
      <c r="C336" s="41" t="s">
        <v>4423</v>
      </c>
      <c r="D336" s="42" t="s">
        <v>1233</v>
      </c>
      <c r="E336" s="57">
        <v>63.52</v>
      </c>
      <c r="F336" s="58">
        <v>6.2197930355462603</v>
      </c>
      <c r="G336" s="45">
        <v>7.4418544999999998</v>
      </c>
      <c r="H336" s="59">
        <v>4.9059033999999994E-2</v>
      </c>
      <c r="I336" s="43">
        <v>74.97</v>
      </c>
      <c r="J336" s="60">
        <v>-0.15272775776977454</v>
      </c>
      <c r="K336" s="48">
        <v>64.477850000000004</v>
      </c>
      <c r="L336" s="49">
        <v>0.10464182807712796</v>
      </c>
      <c r="M336" s="50">
        <v>4.329286849229308E-2</v>
      </c>
      <c r="N336" s="61" t="s">
        <v>41</v>
      </c>
      <c r="O336" s="51" t="s">
        <v>41</v>
      </c>
      <c r="P336" s="51" t="s">
        <v>62</v>
      </c>
      <c r="Q336" s="61" t="s">
        <v>47</v>
      </c>
      <c r="R336" s="62">
        <v>8.5753520000000005</v>
      </c>
      <c r="S336" s="62">
        <v>9.4867279999999994</v>
      </c>
      <c r="T336" s="63">
        <v>-9.6068528580138368E-2</v>
      </c>
      <c r="U336" s="62">
        <v>9.7267324084987798</v>
      </c>
      <c r="V336" s="63">
        <v>-0.11837278544773733</v>
      </c>
      <c r="W336" s="54">
        <v>0.60933886366564449</v>
      </c>
      <c r="X336" s="55">
        <v>0.26954428000000002</v>
      </c>
      <c r="Y336" s="49">
        <v>-3.1362399999999999E-2</v>
      </c>
      <c r="Z336" s="56" t="s">
        <v>41</v>
      </c>
      <c r="AA336" s="56" t="s">
        <v>41</v>
      </c>
      <c r="AB336" s="51">
        <v>0.57233704292527798</v>
      </c>
      <c r="AC336" s="51">
        <v>17.8834661354582</v>
      </c>
    </row>
    <row r="337" spans="1:29" hidden="1" x14ac:dyDescent="0.25">
      <c r="A337" t="s">
        <v>4424</v>
      </c>
      <c r="B337" s="41" t="s">
        <v>4425</v>
      </c>
      <c r="C337" s="41" t="s">
        <v>4426</v>
      </c>
      <c r="D337" s="42" t="s">
        <v>182</v>
      </c>
      <c r="E337" s="57">
        <v>69.739999999999995</v>
      </c>
      <c r="F337" s="58">
        <v>7.1723415278905902</v>
      </c>
      <c r="G337" s="45">
        <v>23.846005999999999</v>
      </c>
      <c r="H337" s="59">
        <v>0.21310054899999997</v>
      </c>
      <c r="I337" s="43">
        <v>82.829899999999995</v>
      </c>
      <c r="J337" s="60">
        <v>-0.15803351205301464</v>
      </c>
      <c r="K337" s="48">
        <v>62.082123000000003</v>
      </c>
      <c r="L337" s="49">
        <v>0.10140494830727897</v>
      </c>
      <c r="M337" s="50">
        <v>4.0055988722444091E-2</v>
      </c>
      <c r="N337" s="61" t="s">
        <v>41</v>
      </c>
      <c r="O337" s="51" t="s">
        <v>41</v>
      </c>
      <c r="P337" s="51" t="s">
        <v>41</v>
      </c>
      <c r="Q337" s="61" t="s">
        <v>62</v>
      </c>
      <c r="R337" s="62">
        <v>15.795481000000001</v>
      </c>
      <c r="S337" s="62">
        <v>24.896550999999999</v>
      </c>
      <c r="T337" s="63">
        <v>-0.36555545384579569</v>
      </c>
      <c r="U337" s="62">
        <v>23.322266179507501</v>
      </c>
      <c r="V337" s="63">
        <v>-0.32272958046079747</v>
      </c>
      <c r="W337" s="54">
        <v>1.4610418561028491</v>
      </c>
      <c r="X337" s="55">
        <v>0.25201359000000001</v>
      </c>
      <c r="Y337" s="49">
        <v>0.17966443999999998</v>
      </c>
      <c r="Z337" s="56">
        <v>0.71327731092437008</v>
      </c>
      <c r="AA337" s="56">
        <v>0.59735973597359704</v>
      </c>
      <c r="AB337" s="51">
        <v>-45.258451015831199</v>
      </c>
      <c r="AC337" s="51">
        <v>38.4252980037136</v>
      </c>
    </row>
    <row r="338" spans="1:29" x14ac:dyDescent="0.25">
      <c r="A338" s="67" t="s">
        <v>4427</v>
      </c>
      <c r="B338" s="41" t="s">
        <v>4428</v>
      </c>
      <c r="C338" s="41" t="s">
        <v>4429</v>
      </c>
      <c r="D338" s="42" t="s">
        <v>292</v>
      </c>
      <c r="E338" s="57">
        <v>152.18</v>
      </c>
      <c r="F338" s="58">
        <v>9.5387540278357896</v>
      </c>
      <c r="G338" s="45">
        <v>-5.8434963</v>
      </c>
      <c r="H338" s="59">
        <v>-8.3794474000000008E-2</v>
      </c>
      <c r="I338" s="43">
        <v>169.98</v>
      </c>
      <c r="J338" s="60">
        <v>-0.10471820214142835</v>
      </c>
      <c r="K338" s="48">
        <v>-2.1388888000000001</v>
      </c>
      <c r="L338" s="49">
        <v>-4.3148531950062408E-3</v>
      </c>
      <c r="M338" s="50">
        <v>-6.5663812779841124E-2</v>
      </c>
      <c r="N338" s="61" t="s">
        <v>41</v>
      </c>
      <c r="O338" s="51" t="s">
        <v>47</v>
      </c>
      <c r="P338" s="51" t="s">
        <v>41</v>
      </c>
      <c r="Q338" s="61" t="s">
        <v>62</v>
      </c>
      <c r="R338" s="62">
        <v>8.5443529999999992</v>
      </c>
      <c r="S338" s="62">
        <v>7.2663574000000004</v>
      </c>
      <c r="T338" s="63">
        <v>0.17587843945028059</v>
      </c>
      <c r="U338" s="62">
        <v>9.3748681093725299</v>
      </c>
      <c r="V338" s="63">
        <v>-8.8589524640055761E-2</v>
      </c>
      <c r="W338" s="54">
        <v>0.58729604566781812</v>
      </c>
      <c r="X338" s="55">
        <v>0.13505038999999999</v>
      </c>
      <c r="Y338" s="49">
        <v>0.17929195000000001</v>
      </c>
      <c r="Z338" s="56">
        <v>0.30759140053221501</v>
      </c>
      <c r="AA338" s="56">
        <v>0.49778053768448799</v>
      </c>
      <c r="AB338" s="51">
        <v>12.847237578316101</v>
      </c>
      <c r="AC338" s="51">
        <v>9.4181994504606408</v>
      </c>
    </row>
    <row r="339" spans="1:29" hidden="1" x14ac:dyDescent="0.25">
      <c r="A339" t="s">
        <v>4430</v>
      </c>
      <c r="B339" s="41" t="s">
        <v>4431</v>
      </c>
      <c r="C339" s="41" t="s">
        <v>4432</v>
      </c>
      <c r="D339" s="42" t="s">
        <v>300</v>
      </c>
      <c r="E339" s="57">
        <v>16.66</v>
      </c>
      <c r="F339" s="58">
        <v>4.5147130244459301</v>
      </c>
      <c r="G339" s="45">
        <v>-0.99338293</v>
      </c>
      <c r="H339" s="59">
        <v>-3.5293340300000003E-2</v>
      </c>
      <c r="I339" s="43">
        <v>37.950000000000003</v>
      </c>
      <c r="J339" s="60">
        <v>-0.56100131752305671</v>
      </c>
      <c r="K339" s="48">
        <v>-27.170062999999999</v>
      </c>
      <c r="L339" s="49">
        <v>-6.1440117661916704E-2</v>
      </c>
      <c r="M339" s="50">
        <v>-0.12278907724675159</v>
      </c>
      <c r="N339" s="61" t="s">
        <v>41</v>
      </c>
      <c r="O339" s="51" t="s">
        <v>47</v>
      </c>
      <c r="P339" s="51" t="s">
        <v>46</v>
      </c>
      <c r="Q339" s="61" t="s">
        <v>52</v>
      </c>
      <c r="R339" s="62">
        <v>4.1082134000000003</v>
      </c>
      <c r="S339" s="62">
        <v>6.2427235000000003</v>
      </c>
      <c r="T339" s="63">
        <v>-0.34191969258289268</v>
      </c>
      <c r="U339" s="62">
        <v>10.942983149333299</v>
      </c>
      <c r="V339" s="63">
        <v>-0.6245801218975382</v>
      </c>
      <c r="W339" s="54">
        <v>0.68553185564155783</v>
      </c>
      <c r="X339" s="55">
        <v>1.7699078E-2</v>
      </c>
      <c r="Y339" s="49">
        <v>-0.13005864</v>
      </c>
      <c r="Z339" s="56">
        <v>0.125059307290843</v>
      </c>
      <c r="AA339" s="56">
        <v>0.106330979905346</v>
      </c>
      <c r="AB339" s="51">
        <v>7.5095541401273902</v>
      </c>
      <c r="AC339" s="51">
        <v>3.87709137709138</v>
      </c>
    </row>
    <row r="340" spans="1:29" x14ac:dyDescent="0.25">
      <c r="A340" s="67" t="s">
        <v>4433</v>
      </c>
      <c r="B340" s="41" t="s">
        <v>4434</v>
      </c>
      <c r="C340" s="41" t="s">
        <v>4435</v>
      </c>
      <c r="D340" s="42" t="s">
        <v>1152</v>
      </c>
      <c r="E340" s="57">
        <v>85.6</v>
      </c>
      <c r="F340" s="58">
        <v>3.61768959310497</v>
      </c>
      <c r="G340" s="45">
        <v>-3.7482798000000002</v>
      </c>
      <c r="H340" s="59">
        <v>-6.2842309000000013E-2</v>
      </c>
      <c r="I340" s="43">
        <v>190.29</v>
      </c>
      <c r="J340" s="60">
        <v>-0.5501602816753377</v>
      </c>
      <c r="K340" s="48">
        <v>102.33736</v>
      </c>
      <c r="L340" s="49">
        <v>0.15137081262418883</v>
      </c>
      <c r="M340" s="50">
        <v>9.002185303935395E-2</v>
      </c>
      <c r="N340" s="61" t="s">
        <v>41</v>
      </c>
      <c r="O340" s="51" t="s">
        <v>41</v>
      </c>
      <c r="P340" s="51" t="s">
        <v>41</v>
      </c>
      <c r="Q340" s="61" t="s">
        <v>47</v>
      </c>
      <c r="R340" s="62">
        <v>15.079463000000001</v>
      </c>
      <c r="S340" s="62">
        <v>33.229869999999998</v>
      </c>
      <c r="T340" s="63">
        <v>-0.54620758371910572</v>
      </c>
      <c r="U340" s="62">
        <v>26.461503923351898</v>
      </c>
      <c r="V340" s="63">
        <v>-0.43013582887507051</v>
      </c>
      <c r="W340" s="54">
        <v>1.6577018935414318</v>
      </c>
      <c r="X340" s="55">
        <v>0.26825656999999997</v>
      </c>
      <c r="Y340" s="49">
        <v>0.14184478</v>
      </c>
      <c r="Z340" s="56">
        <v>0.18630721812012299</v>
      </c>
      <c r="AA340" s="56">
        <v>0.15606447403349699</v>
      </c>
      <c r="AB340" s="51">
        <v>0.24651843459377801</v>
      </c>
      <c r="AC340" s="51">
        <v>0.70953149387582304</v>
      </c>
    </row>
    <row r="341" spans="1:29" hidden="1" x14ac:dyDescent="0.25">
      <c r="A341" s="67" t="s">
        <v>4436</v>
      </c>
      <c r="B341" s="41" t="s">
        <v>4437</v>
      </c>
      <c r="C341" s="41" t="s">
        <v>4438</v>
      </c>
      <c r="D341" s="42" t="s">
        <v>271</v>
      </c>
      <c r="E341" s="57">
        <v>44.6</v>
      </c>
      <c r="F341" s="58">
        <v>5.6630330170076908</v>
      </c>
      <c r="G341" s="45">
        <v>12.398171</v>
      </c>
      <c r="H341" s="59">
        <v>9.8622198999999994E-2</v>
      </c>
      <c r="I341" s="43">
        <v>47.32</v>
      </c>
      <c r="J341" s="60">
        <v>-5.7480980557903627E-2</v>
      </c>
      <c r="K341" s="48">
        <v>337.12871999999999</v>
      </c>
      <c r="L341" s="49">
        <v>0.34314180996936927</v>
      </c>
      <c r="M341" s="50">
        <v>0.28179285038453439</v>
      </c>
      <c r="N341" s="61" t="s">
        <v>62</v>
      </c>
      <c r="O341" s="51" t="s">
        <v>41</v>
      </c>
      <c r="P341" s="51" t="s">
        <v>41</v>
      </c>
      <c r="Q341" s="61" t="s">
        <v>62</v>
      </c>
      <c r="R341" s="62">
        <v>187.57051000000001</v>
      </c>
      <c r="S341" s="62">
        <v>660.64</v>
      </c>
      <c r="T341" s="63">
        <v>-0.71607757628965851</v>
      </c>
      <c r="U341" s="62">
        <v>1607.4244021367099</v>
      </c>
      <c r="V341" s="63">
        <v>-0.88330990263015352</v>
      </c>
      <c r="W341" s="54">
        <v>100.69837613406506</v>
      </c>
      <c r="X341" s="55">
        <v>-0.53600914</v>
      </c>
      <c r="Y341" s="49">
        <v>0</v>
      </c>
      <c r="Z341" s="56">
        <v>0.57240846216436092</v>
      </c>
      <c r="AA341" s="56">
        <v>0.520627709620884</v>
      </c>
      <c r="AB341" s="51">
        <v>1.95257245562795</v>
      </c>
      <c r="AC341" s="51">
        <v>-1.4453493493493501</v>
      </c>
    </row>
    <row r="342" spans="1:29" hidden="1" x14ac:dyDescent="0.25">
      <c r="A342" t="s">
        <v>4439</v>
      </c>
      <c r="B342" s="41" t="s">
        <v>4440</v>
      </c>
      <c r="C342" s="41" t="s">
        <v>4441</v>
      </c>
      <c r="D342" s="42" t="s">
        <v>112</v>
      </c>
      <c r="E342" s="57">
        <v>155.25</v>
      </c>
      <c r="F342" s="58">
        <v>8.1553202133178697</v>
      </c>
      <c r="G342" s="45">
        <v>19.710599999999999</v>
      </c>
      <c r="H342" s="59">
        <v>0.171746489</v>
      </c>
      <c r="I342" s="43">
        <v>305.20999999999998</v>
      </c>
      <c r="J342" s="60">
        <v>-0.49133383571966838</v>
      </c>
      <c r="K342" s="48">
        <v>78.838520000000003</v>
      </c>
      <c r="L342" s="49">
        <v>0.12329082974489713</v>
      </c>
      <c r="M342" s="50">
        <v>6.1941870160062251E-2</v>
      </c>
      <c r="N342" s="61" t="s">
        <v>52</v>
      </c>
      <c r="O342" s="51" t="s">
        <v>41</v>
      </c>
      <c r="P342" s="51" t="s">
        <v>41</v>
      </c>
      <c r="Q342" s="61" t="s">
        <v>47</v>
      </c>
      <c r="R342" s="62">
        <v>31.666573</v>
      </c>
      <c r="S342" s="62">
        <v>66.986490000000003</v>
      </c>
      <c r="T342" s="63">
        <v>-0.5272692598164197</v>
      </c>
      <c r="U342" s="62">
        <v>46.715639889594897</v>
      </c>
      <c r="V342" s="63">
        <v>-0.32214194058266166</v>
      </c>
      <c r="W342" s="54">
        <v>2.9265382998371789</v>
      </c>
      <c r="X342" s="55">
        <v>0.12647364999999999</v>
      </c>
      <c r="Y342" s="49">
        <v>0.12978268000000001</v>
      </c>
      <c r="Z342" s="56">
        <v>0.251738082383693</v>
      </c>
      <c r="AA342" s="56">
        <v>0.24126255173654801</v>
      </c>
      <c r="AB342" s="51">
        <v>4.1477583995007103</v>
      </c>
      <c r="AC342" s="51">
        <v>7.5085628348529001</v>
      </c>
    </row>
    <row r="343" spans="1:29" hidden="1" x14ac:dyDescent="0.25">
      <c r="A343" s="67" t="s">
        <v>4442</v>
      </c>
      <c r="B343" s="41" t="s">
        <v>4443</v>
      </c>
      <c r="C343" s="41" t="s">
        <v>4444</v>
      </c>
      <c r="D343" s="42" t="s">
        <v>1152</v>
      </c>
      <c r="E343" s="57">
        <v>14.53</v>
      </c>
      <c r="F343" s="58">
        <v>2.0829223312579104</v>
      </c>
      <c r="G343" s="45">
        <v>-0.42313337000000001</v>
      </c>
      <c r="H343" s="59">
        <v>-2.9590844700000001E-2</v>
      </c>
      <c r="I343" s="43">
        <v>25.59</v>
      </c>
      <c r="J343" s="60">
        <v>-0.43220007815552952</v>
      </c>
      <c r="K343" s="48">
        <v>-46.636432999999997</v>
      </c>
      <c r="L343" s="49">
        <v>-0.11803983443853494</v>
      </c>
      <c r="M343" s="50">
        <v>-0.17938879402336982</v>
      </c>
      <c r="N343" s="61" t="s">
        <v>41</v>
      </c>
      <c r="O343" s="51" t="s">
        <v>41</v>
      </c>
      <c r="P343" s="51" t="s">
        <v>41</v>
      </c>
      <c r="Q343" s="61" t="s">
        <v>47</v>
      </c>
      <c r="R343" s="62">
        <v>8.6190180000000005</v>
      </c>
      <c r="S343" s="62">
        <v>8.0934460000000001</v>
      </c>
      <c r="T343" s="63">
        <v>6.4937975739876475E-2</v>
      </c>
      <c r="U343" s="62">
        <v>7.9213751733915698</v>
      </c>
      <c r="V343" s="63">
        <v>8.8070923461857964E-2</v>
      </c>
      <c r="W343" s="54">
        <v>0.49624082827715349</v>
      </c>
      <c r="X343" s="55">
        <v>-0.21512539</v>
      </c>
      <c r="Y343" s="49">
        <v>0.11767531000000001</v>
      </c>
      <c r="Z343" s="56">
        <v>8.205701509223029E-2</v>
      </c>
      <c r="AA343" s="56">
        <v>0.10504634397528299</v>
      </c>
      <c r="AB343" s="51">
        <v>-1.4432284541723699</v>
      </c>
      <c r="AC343" s="51">
        <v>0.422343324250681</v>
      </c>
    </row>
    <row r="344" spans="1:29" hidden="1" x14ac:dyDescent="0.25">
      <c r="A344" t="s">
        <v>4445</v>
      </c>
      <c r="B344" s="41" t="s">
        <v>4446</v>
      </c>
      <c r="C344" s="41" t="s">
        <v>4447</v>
      </c>
      <c r="D344" s="42" t="s">
        <v>505</v>
      </c>
      <c r="E344" s="57">
        <v>79</v>
      </c>
      <c r="F344" s="58">
        <v>4.2768643684387202</v>
      </c>
      <c r="G344" s="45">
        <v>-4.1778620000000002</v>
      </c>
      <c r="H344" s="59">
        <v>-6.7138131000000004E-2</v>
      </c>
      <c r="I344" s="43">
        <v>92.26</v>
      </c>
      <c r="J344" s="60">
        <v>-0.14372425753305884</v>
      </c>
      <c r="K344" s="48">
        <v>4.1561604000000001</v>
      </c>
      <c r="L344" s="49">
        <v>8.1774802779666089E-3</v>
      </c>
      <c r="M344" s="50">
        <v>-5.3171479306868275E-2</v>
      </c>
      <c r="N344" s="61" t="s">
        <v>41</v>
      </c>
      <c r="O344" s="51" t="s">
        <v>41</v>
      </c>
      <c r="P344" s="51" t="s">
        <v>41</v>
      </c>
      <c r="Q344" s="61" t="s">
        <v>47</v>
      </c>
      <c r="R344" s="62">
        <v>18.403568</v>
      </c>
      <c r="S344" s="62">
        <v>18.931090999999999</v>
      </c>
      <c r="T344" s="63">
        <v>-2.7865430470964347E-2</v>
      </c>
      <c r="U344" s="62">
        <v>21.777263940826</v>
      </c>
      <c r="V344" s="63">
        <v>-0.15491826475507364</v>
      </c>
      <c r="W344" s="54">
        <v>1.3642539658904602</v>
      </c>
      <c r="X344" s="55">
        <v>5.7844633999999999E-2</v>
      </c>
      <c r="Y344" s="49">
        <v>6.9044994999999998E-2</v>
      </c>
      <c r="Z344" s="56">
        <v>0.286128418879386</v>
      </c>
      <c r="AA344" s="56">
        <v>0.289335581040784</v>
      </c>
      <c r="AB344" s="51">
        <v>-37.837742668703697</v>
      </c>
      <c r="AC344" s="51">
        <v>-0.51930593055529295</v>
      </c>
    </row>
    <row r="345" spans="1:29" hidden="1" x14ac:dyDescent="0.25">
      <c r="A345" t="s">
        <v>4448</v>
      </c>
      <c r="B345" s="41" t="s">
        <v>4449</v>
      </c>
      <c r="C345" s="41" t="s">
        <v>4450</v>
      </c>
      <c r="D345" s="42" t="s">
        <v>551</v>
      </c>
      <c r="E345" s="57">
        <v>75.92</v>
      </c>
      <c r="F345" s="58">
        <v>5.1701517594604498</v>
      </c>
      <c r="G345" s="45">
        <v>-8.9067749999999997</v>
      </c>
      <c r="H345" s="59">
        <v>-0.114427261</v>
      </c>
      <c r="I345" s="43">
        <v>108.9</v>
      </c>
      <c r="J345" s="60">
        <v>-0.30284664830119379</v>
      </c>
      <c r="K345" s="48">
        <v>30.410492000000001</v>
      </c>
      <c r="L345" s="49">
        <v>5.4538661991327952E-2</v>
      </c>
      <c r="M345" s="50">
        <v>-6.810297593506931E-3</v>
      </c>
      <c r="N345" s="61" t="s">
        <v>47</v>
      </c>
      <c r="O345" s="51" t="s">
        <v>41</v>
      </c>
      <c r="P345" s="51" t="s">
        <v>41</v>
      </c>
      <c r="Q345" s="61" t="s">
        <v>62</v>
      </c>
      <c r="R345" s="62">
        <v>11.188169</v>
      </c>
      <c r="S345" s="62">
        <v>16.550346000000001</v>
      </c>
      <c r="T345" s="63">
        <v>-0.32399183678697718</v>
      </c>
      <c r="U345" s="62">
        <v>13.3663684681493</v>
      </c>
      <c r="V345" s="63">
        <v>-0.16296120171606288</v>
      </c>
      <c r="W345" s="54">
        <v>0.83734675034361694</v>
      </c>
      <c r="X345" s="55">
        <v>0.13424386999999999</v>
      </c>
      <c r="Y345" s="49">
        <v>0.15513757</v>
      </c>
      <c r="Z345" s="56">
        <v>0.27723928529720898</v>
      </c>
      <c r="AA345" s="56">
        <v>0.120407348242811</v>
      </c>
      <c r="AB345" s="51">
        <v>4.9528301886792496</v>
      </c>
      <c r="AC345" s="51">
        <v>-0.87623762376237602</v>
      </c>
    </row>
    <row r="346" spans="1:29" x14ac:dyDescent="0.25">
      <c r="A346" s="67" t="s">
        <v>4451</v>
      </c>
      <c r="B346" s="41" t="s">
        <v>4452</v>
      </c>
      <c r="C346" s="41" t="s">
        <v>4453</v>
      </c>
      <c r="D346" s="42" t="s">
        <v>61</v>
      </c>
      <c r="E346" s="57">
        <v>59.93</v>
      </c>
      <c r="F346" s="58">
        <v>10.2520481860556</v>
      </c>
      <c r="G346" s="45">
        <v>-2.2803485000000001</v>
      </c>
      <c r="H346" s="59">
        <v>-4.8162996000000007E-2</v>
      </c>
      <c r="I346" s="43">
        <v>84.68</v>
      </c>
      <c r="J346" s="60">
        <v>-0.29227680680207846</v>
      </c>
      <c r="K346" s="48">
        <v>94.526039999999995</v>
      </c>
      <c r="L346" s="49">
        <v>0.14234043381046124</v>
      </c>
      <c r="M346" s="50">
        <v>8.0991474225626359E-2</v>
      </c>
      <c r="N346" s="61" t="s">
        <v>41</v>
      </c>
      <c r="O346" s="51" t="s">
        <v>41</v>
      </c>
      <c r="P346" s="51" t="s">
        <v>41</v>
      </c>
      <c r="Q346" s="61" t="s">
        <v>62</v>
      </c>
      <c r="R346" s="62">
        <v>59.33869</v>
      </c>
      <c r="S346" s="62">
        <v>111.73052</v>
      </c>
      <c r="T346" s="63">
        <v>-0.46891243323668408</v>
      </c>
      <c r="U346" s="62">
        <v>139.47881047418599</v>
      </c>
      <c r="V346" s="63">
        <v>-0.57456842513736461</v>
      </c>
      <c r="W346" s="54">
        <v>8.7377606692989698</v>
      </c>
      <c r="X346" s="55">
        <v>0</v>
      </c>
      <c r="Y346" s="49">
        <v>0.11172295</v>
      </c>
      <c r="Z346" s="56">
        <v>0.65275501504181188</v>
      </c>
      <c r="AA346" s="56">
        <v>0.58982609241587103</v>
      </c>
      <c r="AB346" s="51">
        <v>0.92084501544018804</v>
      </c>
      <c r="AC346" s="51">
        <v>0.476990959215574</v>
      </c>
    </row>
    <row r="347" spans="1:29" hidden="1" x14ac:dyDescent="0.25">
      <c r="A347" t="s">
        <v>4454</v>
      </c>
      <c r="B347" s="41" t="s">
        <v>4455</v>
      </c>
      <c r="C347" s="41" t="s">
        <v>4456</v>
      </c>
      <c r="D347" s="42" t="s">
        <v>61</v>
      </c>
      <c r="E347" s="57">
        <v>15.94</v>
      </c>
      <c r="F347" s="58">
        <v>3.6075537127102297</v>
      </c>
      <c r="G347" s="45">
        <v>-6.1200200000000002</v>
      </c>
      <c r="H347" s="59">
        <v>-8.6559710999999998E-2</v>
      </c>
      <c r="I347" s="43">
        <v>19.3</v>
      </c>
      <c r="J347" s="60">
        <v>-0.17409326424870475</v>
      </c>
      <c r="K347" s="48">
        <v>-15.688366</v>
      </c>
      <c r="L347" s="49">
        <v>-3.3554203997728016E-2</v>
      </c>
      <c r="M347" s="50">
        <v>-9.4903163582562899E-2</v>
      </c>
      <c r="N347" s="61" t="s">
        <v>52</v>
      </c>
      <c r="O347" s="51" t="s">
        <v>41</v>
      </c>
      <c r="P347" s="51" t="s">
        <v>41</v>
      </c>
      <c r="Q347" s="61" t="s">
        <v>52</v>
      </c>
      <c r="R347" s="62">
        <v>56.432986999999997</v>
      </c>
      <c r="S347" s="62">
        <v>57.938465000000001</v>
      </c>
      <c r="T347" s="63">
        <v>-2.5984085011572233E-2</v>
      </c>
      <c r="U347" s="62">
        <v>58.378936118347802</v>
      </c>
      <c r="V347" s="63">
        <v>-3.3333069215288669E-2</v>
      </c>
      <c r="W347" s="54">
        <v>3.6571947394462714</v>
      </c>
      <c r="X347" s="55">
        <v>0</v>
      </c>
      <c r="Y347" s="49">
        <v>-8.8315389999999994E-2</v>
      </c>
      <c r="Z347" s="56">
        <v>0.61729215051813502</v>
      </c>
      <c r="AA347" s="56">
        <v>0.49067323917904604</v>
      </c>
      <c r="AB347" s="51">
        <v>0.96381450784153899</v>
      </c>
      <c r="AC347" s="51">
        <v>0.86976088255585304</v>
      </c>
    </row>
    <row r="348" spans="1:29" hidden="1" x14ac:dyDescent="0.25">
      <c r="A348" t="s">
        <v>4457</v>
      </c>
      <c r="B348" s="41" t="s">
        <v>4458</v>
      </c>
      <c r="C348" s="41" t="s">
        <v>4459</v>
      </c>
      <c r="D348" s="42" t="s">
        <v>61</v>
      </c>
      <c r="E348" s="57">
        <v>42.04</v>
      </c>
      <c r="F348" s="58">
        <v>5.7318047750931003</v>
      </c>
      <c r="G348" s="45">
        <v>1.3778090000000001</v>
      </c>
      <c r="H348" s="59">
        <v>-1.1581421000000001E-2</v>
      </c>
      <c r="I348" s="43">
        <v>50.994999999999997</v>
      </c>
      <c r="J348" s="60">
        <v>-0.1756054515148544</v>
      </c>
      <c r="K348" s="48">
        <v>7.0980189999999999</v>
      </c>
      <c r="L348" s="49">
        <v>1.3809339023024947E-2</v>
      </c>
      <c r="M348" s="50">
        <v>-4.7539620561809937E-2</v>
      </c>
      <c r="N348" s="61" t="s">
        <v>47</v>
      </c>
      <c r="O348" s="51" t="s">
        <v>41</v>
      </c>
      <c r="P348" s="51" t="s">
        <v>41</v>
      </c>
      <c r="Q348" s="61" t="s">
        <v>47</v>
      </c>
      <c r="R348" s="62">
        <v>27.780187999999999</v>
      </c>
      <c r="S348" s="62">
        <v>34.438879999999997</v>
      </c>
      <c r="T348" s="63">
        <v>-0.19334809958976595</v>
      </c>
      <c r="U348" s="62">
        <v>36.3283337243844</v>
      </c>
      <c r="V348" s="63">
        <v>-0.23530244434653746</v>
      </c>
      <c r="W348" s="54">
        <v>2.2758172694399437</v>
      </c>
      <c r="X348" s="55">
        <v>0</v>
      </c>
      <c r="Y348" s="49">
        <v>0</v>
      </c>
      <c r="Z348" s="56">
        <v>0.89757341946390201</v>
      </c>
      <c r="AA348" s="56">
        <v>0.62925132094455793</v>
      </c>
      <c r="AB348" s="51">
        <v>3.27821465573953</v>
      </c>
      <c r="AC348" s="51">
        <v>3.5624257978910099</v>
      </c>
    </row>
    <row r="349" spans="1:29" hidden="1" x14ac:dyDescent="0.25">
      <c r="A349" t="s">
        <v>4460</v>
      </c>
      <c r="B349" s="41" t="s">
        <v>4461</v>
      </c>
      <c r="C349" s="41" t="s">
        <v>4462</v>
      </c>
      <c r="D349" s="42" t="s">
        <v>1881</v>
      </c>
      <c r="E349" s="57">
        <v>84.47</v>
      </c>
      <c r="F349" s="58">
        <v>2.6999141102529802</v>
      </c>
      <c r="G349" s="45">
        <v>-4.0176572999999998</v>
      </c>
      <c r="H349" s="59">
        <v>-6.5536083999999994E-2</v>
      </c>
      <c r="I349" s="43">
        <v>102.04</v>
      </c>
      <c r="J349" s="60">
        <v>-0.17218737749902002</v>
      </c>
      <c r="K349" s="48">
        <v>3.6416887999999998</v>
      </c>
      <c r="L349" s="49">
        <v>7.1795431095376117E-3</v>
      </c>
      <c r="M349" s="50">
        <v>-5.4169416475297272E-2</v>
      </c>
      <c r="N349" s="61" t="s">
        <v>41</v>
      </c>
      <c r="O349" s="51" t="s">
        <v>41</v>
      </c>
      <c r="P349" s="51" t="s">
        <v>41</v>
      </c>
      <c r="Q349" s="61" t="s">
        <v>62</v>
      </c>
      <c r="R349" s="62">
        <v>13.804307</v>
      </c>
      <c r="S349" s="62">
        <v>13.165898</v>
      </c>
      <c r="T349" s="63">
        <v>4.8489590303676833E-2</v>
      </c>
      <c r="U349" s="62">
        <v>17.678969087370898</v>
      </c>
      <c r="V349" s="63">
        <v>-0.21916787501703316</v>
      </c>
      <c r="W349" s="54">
        <v>1.1075130354224745</v>
      </c>
      <c r="X349" s="55">
        <v>7.0490102999999998E-2</v>
      </c>
      <c r="Y349" s="49">
        <v>2.6590912000000001E-2</v>
      </c>
      <c r="Z349" s="56">
        <v>0.348051003609335</v>
      </c>
      <c r="AA349" s="56">
        <v>0.32794523120328301</v>
      </c>
      <c r="AB349" s="51">
        <v>6.4662632512853202</v>
      </c>
      <c r="AC349" s="51">
        <v>-2.6697226289764599E-2</v>
      </c>
    </row>
    <row r="350" spans="1:29" hidden="1" x14ac:dyDescent="0.25">
      <c r="A350" t="s">
        <v>4463</v>
      </c>
      <c r="B350" s="41" t="s">
        <v>4464</v>
      </c>
      <c r="C350" s="41" t="s">
        <v>4465</v>
      </c>
      <c r="D350" s="42" t="s">
        <v>87</v>
      </c>
      <c r="E350" s="57">
        <v>83.8</v>
      </c>
      <c r="F350" s="58">
        <v>7.6124770029938098</v>
      </c>
      <c r="G350" s="45">
        <v>9.3277090000000005</v>
      </c>
      <c r="H350" s="59">
        <v>6.7917579000000006E-2</v>
      </c>
      <c r="I350" s="43">
        <v>86.75</v>
      </c>
      <c r="J350" s="60">
        <v>-3.4005763688760848E-2</v>
      </c>
      <c r="K350" s="48">
        <v>77.640020000000007</v>
      </c>
      <c r="L350" s="49">
        <v>0.12178121372328077</v>
      </c>
      <c r="M350" s="50">
        <v>6.0432254138445884E-2</v>
      </c>
      <c r="N350" s="61" t="s">
        <v>62</v>
      </c>
      <c r="O350" s="51" t="s">
        <v>41</v>
      </c>
      <c r="P350" s="51" t="s">
        <v>62</v>
      </c>
      <c r="Q350" s="61" t="s">
        <v>47</v>
      </c>
      <c r="R350" s="62">
        <v>25.240644</v>
      </c>
      <c r="S350" s="62">
        <v>20.809200000000001</v>
      </c>
      <c r="T350" s="63">
        <v>0.21295600023066719</v>
      </c>
      <c r="U350" s="62">
        <v>16.5107752675139</v>
      </c>
      <c r="V350" s="63">
        <v>0.52873766319518167</v>
      </c>
      <c r="W350" s="54">
        <v>1.0343306073635992</v>
      </c>
      <c r="X350" s="55">
        <v>6.2938229999999998E-2</v>
      </c>
      <c r="Y350" s="49">
        <v>0.12260736</v>
      </c>
      <c r="Z350" s="56">
        <v>0.21746124471459902</v>
      </c>
      <c r="AA350" s="56">
        <v>0.20642573910123199</v>
      </c>
      <c r="AB350" s="51">
        <v>1.42814974722721</v>
      </c>
      <c r="AC350" s="51">
        <v>0.62818126831991805</v>
      </c>
    </row>
    <row r="351" spans="1:29" hidden="1" x14ac:dyDescent="0.25">
      <c r="A351" t="s">
        <v>4466</v>
      </c>
      <c r="B351" s="41" t="s">
        <v>4467</v>
      </c>
      <c r="C351" s="41" t="s">
        <v>4468</v>
      </c>
      <c r="D351" s="42" t="s">
        <v>45</v>
      </c>
      <c r="E351" s="57">
        <v>34.43</v>
      </c>
      <c r="F351" s="58">
        <v>4.6049179759970906</v>
      </c>
      <c r="G351" s="45">
        <v>-2.3580730000000001</v>
      </c>
      <c r="H351" s="59">
        <v>-4.8940241000000002E-2</v>
      </c>
      <c r="I351" s="43">
        <v>61.17</v>
      </c>
      <c r="J351" s="60">
        <v>-0.43714239006048716</v>
      </c>
      <c r="K351" s="48" t="s">
        <v>41</v>
      </c>
      <c r="L351" s="49" t="s">
        <v>41</v>
      </c>
      <c r="M351" s="50" t="s">
        <v>41</v>
      </c>
      <c r="N351" s="61" t="s">
        <v>41</v>
      </c>
      <c r="O351" s="51" t="s">
        <v>41</v>
      </c>
      <c r="P351" s="51" t="s">
        <v>41</v>
      </c>
      <c r="Q351" s="61" t="s">
        <v>62</v>
      </c>
      <c r="R351" s="62">
        <v>14.344053000000001</v>
      </c>
      <c r="S351" s="62">
        <v>20.158407</v>
      </c>
      <c r="T351" s="63">
        <v>-0.28843320804069483</v>
      </c>
      <c r="U351" s="62">
        <v>24.869274578658501</v>
      </c>
      <c r="V351" s="63">
        <v>-0.42322189758163231</v>
      </c>
      <c r="W351" s="54">
        <v>1.5579554238284534</v>
      </c>
      <c r="X351" s="55">
        <v>0</v>
      </c>
      <c r="Y351" s="49">
        <v>1.791595E-3</v>
      </c>
      <c r="Z351" s="56">
        <v>0.294546641994122</v>
      </c>
      <c r="AA351" s="56">
        <v>0.254280510018215</v>
      </c>
      <c r="AB351" s="51">
        <v>2.3835920177383598</v>
      </c>
      <c r="AC351" s="51" t="s">
        <v>41</v>
      </c>
    </row>
    <row r="352" spans="1:29" hidden="1" x14ac:dyDescent="0.25">
      <c r="A352" s="67" t="s">
        <v>4469</v>
      </c>
      <c r="B352" s="41" t="s">
        <v>4470</v>
      </c>
      <c r="C352" s="41" t="s">
        <v>4471</v>
      </c>
      <c r="D352" s="42" t="s">
        <v>334</v>
      </c>
      <c r="E352" s="57">
        <v>281.88</v>
      </c>
      <c r="F352" s="58">
        <v>6.5823256480786903</v>
      </c>
      <c r="G352" s="45">
        <v>2.0547985999999998</v>
      </c>
      <c r="H352" s="59">
        <v>-4.8115250000000031E-3</v>
      </c>
      <c r="I352" s="43">
        <v>303.08999999999997</v>
      </c>
      <c r="J352" s="60">
        <v>-6.9979214094823217E-2</v>
      </c>
      <c r="K352" s="48">
        <v>319.62347</v>
      </c>
      <c r="L352" s="49">
        <v>0.33220774495589267</v>
      </c>
      <c r="M352" s="50">
        <v>0.27085878537105779</v>
      </c>
      <c r="N352" s="61" t="s">
        <v>47</v>
      </c>
      <c r="O352" s="51" t="s">
        <v>41</v>
      </c>
      <c r="P352" s="51" t="s">
        <v>41</v>
      </c>
      <c r="Q352" s="61" t="s">
        <v>52</v>
      </c>
      <c r="R352" s="62">
        <v>16.390779999999999</v>
      </c>
      <c r="S352" s="62">
        <v>19.979944</v>
      </c>
      <c r="T352" s="63">
        <v>-0.17963834132868439</v>
      </c>
      <c r="U352" s="62">
        <v>16.997551627084999</v>
      </c>
      <c r="V352" s="63">
        <v>-3.5697589888071257E-2</v>
      </c>
      <c r="W352" s="54">
        <v>1.0648250983543441</v>
      </c>
      <c r="X352" s="55">
        <v>0.40220440000000002</v>
      </c>
      <c r="Y352" s="49">
        <v>-8.6329990000000006E-3</v>
      </c>
      <c r="Z352" s="56">
        <v>4.7694478845655405E-2</v>
      </c>
      <c r="AA352" s="56">
        <v>3.4509739185288102E-2</v>
      </c>
      <c r="AB352" s="51">
        <v>17.3921214854909</v>
      </c>
      <c r="AC352" s="51">
        <v>1.8992079907178501</v>
      </c>
    </row>
    <row r="353" spans="1:29" hidden="1" x14ac:dyDescent="0.25">
      <c r="A353" t="s">
        <v>4472</v>
      </c>
      <c r="B353" s="41" t="s">
        <v>4473</v>
      </c>
      <c r="C353" s="41" t="s">
        <v>4474</v>
      </c>
      <c r="D353" s="42" t="s">
        <v>155</v>
      </c>
      <c r="E353" s="57">
        <v>93.17</v>
      </c>
      <c r="F353" s="58">
        <v>5.1362811921635902</v>
      </c>
      <c r="G353" s="45">
        <v>1.6194344000000001</v>
      </c>
      <c r="H353" s="59">
        <v>-9.1651670000000001E-3</v>
      </c>
      <c r="I353" s="43">
        <v>97.82</v>
      </c>
      <c r="J353" s="60">
        <v>-4.7536291147004639E-2</v>
      </c>
      <c r="K353" s="48">
        <v>46.760440000000003</v>
      </c>
      <c r="L353" s="49">
        <v>7.9746490233681966E-2</v>
      </c>
      <c r="M353" s="50">
        <v>1.8397530648847082E-2</v>
      </c>
      <c r="N353" s="61" t="s">
        <v>41</v>
      </c>
      <c r="O353" s="51" t="s">
        <v>41</v>
      </c>
      <c r="P353" s="51" t="s">
        <v>41</v>
      </c>
      <c r="Q353" s="61" t="s">
        <v>47</v>
      </c>
      <c r="R353" s="62">
        <v>12.66283</v>
      </c>
      <c r="S353" s="62">
        <v>11.793945000000001</v>
      </c>
      <c r="T353" s="63">
        <v>7.3672125823886603E-2</v>
      </c>
      <c r="U353" s="62">
        <v>14.5304888534551</v>
      </c>
      <c r="V353" s="63">
        <v>-0.12853379348011429</v>
      </c>
      <c r="W353" s="54">
        <v>0.91027399486536975</v>
      </c>
      <c r="X353" s="55">
        <v>0.11944252000000001</v>
      </c>
      <c r="Y353" s="49">
        <v>1.6406021E-2</v>
      </c>
      <c r="Z353" s="56">
        <v>9.1019745739789007E-2</v>
      </c>
      <c r="AA353" s="56">
        <v>7.0463755065285905E-2</v>
      </c>
      <c r="AB353" s="51">
        <v>8.2960413080894995</v>
      </c>
      <c r="AC353" s="51">
        <v>5.6209150326797399</v>
      </c>
    </row>
    <row r="354" spans="1:29" x14ac:dyDescent="0.25">
      <c r="A354" s="67" t="s">
        <v>4475</v>
      </c>
      <c r="B354" s="41" t="s">
        <v>4476</v>
      </c>
      <c r="C354" s="41" t="s">
        <v>4477</v>
      </c>
      <c r="D354" s="42" t="s">
        <v>133</v>
      </c>
      <c r="E354" s="57">
        <v>128.91</v>
      </c>
      <c r="F354" s="58">
        <v>4.8280780551336901</v>
      </c>
      <c r="G354" s="45">
        <v>7.8843474000000002</v>
      </c>
      <c r="H354" s="59">
        <v>5.3483963000000002E-2</v>
      </c>
      <c r="I354" s="43">
        <v>179.505</v>
      </c>
      <c r="J354" s="60">
        <v>-0.28185844405448313</v>
      </c>
      <c r="K354" s="48">
        <v>68.548919999999995</v>
      </c>
      <c r="L354" s="49">
        <v>0.11005678271557051</v>
      </c>
      <c r="M354" s="50">
        <v>4.8707823130735628E-2</v>
      </c>
      <c r="N354" s="61" t="s">
        <v>41</v>
      </c>
      <c r="O354" s="51" t="s">
        <v>41</v>
      </c>
      <c r="P354" s="51" t="s">
        <v>62</v>
      </c>
      <c r="Q354" s="61" t="s">
        <v>47</v>
      </c>
      <c r="R354" s="62">
        <v>9.6708269999999992</v>
      </c>
      <c r="S354" s="62">
        <v>11.583394999999999</v>
      </c>
      <c r="T354" s="63">
        <v>-0.16511290515431787</v>
      </c>
      <c r="U354" s="62">
        <v>12.902738027641</v>
      </c>
      <c r="V354" s="63">
        <v>-0.25048257359929438</v>
      </c>
      <c r="W354" s="54">
        <v>0.80830225380403009</v>
      </c>
      <c r="X354" s="55">
        <v>0.15947201</v>
      </c>
      <c r="Y354" s="49">
        <v>0.10049089</v>
      </c>
      <c r="Z354" s="56" t="s">
        <v>41</v>
      </c>
      <c r="AA354" s="56" t="s">
        <v>41</v>
      </c>
      <c r="AB354" s="51">
        <v>16.167784727126001</v>
      </c>
      <c r="AC354" s="51">
        <v>5.8689229342718097</v>
      </c>
    </row>
    <row r="355" spans="1:29" hidden="1" x14ac:dyDescent="0.25">
      <c r="A355" t="s">
        <v>4478</v>
      </c>
      <c r="B355" s="41" t="s">
        <v>4479</v>
      </c>
      <c r="C355" s="41" t="s">
        <v>4480</v>
      </c>
      <c r="D355" s="42" t="s">
        <v>1951</v>
      </c>
      <c r="E355" s="57">
        <v>39.14</v>
      </c>
      <c r="F355" s="58">
        <v>4.2152774803482496</v>
      </c>
      <c r="G355" s="45">
        <v>-1.5505850000000001</v>
      </c>
      <c r="H355" s="59">
        <v>-4.0865361000000003E-2</v>
      </c>
      <c r="I355" s="43">
        <v>50.17</v>
      </c>
      <c r="J355" s="60">
        <v>-0.21985250149491731</v>
      </c>
      <c r="K355" s="48">
        <v>-0.8956075</v>
      </c>
      <c r="L355" s="49">
        <v>-1.7976666021670695E-3</v>
      </c>
      <c r="M355" s="50">
        <v>-6.3146626187001953E-2</v>
      </c>
      <c r="N355" s="61" t="s">
        <v>41</v>
      </c>
      <c r="O355" s="51" t="s">
        <v>41</v>
      </c>
      <c r="P355" s="51" t="s">
        <v>52</v>
      </c>
      <c r="Q355" s="61" t="s">
        <v>62</v>
      </c>
      <c r="R355" s="62">
        <v>5.7518764000000004</v>
      </c>
      <c r="S355" s="62">
        <v>7.5172129999999999</v>
      </c>
      <c r="T355" s="63">
        <v>-0.23483924161787084</v>
      </c>
      <c r="U355" s="62">
        <v>8.1956895842732305</v>
      </c>
      <c r="V355" s="63">
        <v>-0.29818274095723207</v>
      </c>
      <c r="W355" s="54">
        <v>0.51342547203970768</v>
      </c>
      <c r="X355" s="55">
        <v>0</v>
      </c>
      <c r="Y355" s="49">
        <v>0</v>
      </c>
      <c r="Z355" s="56" t="s">
        <v>41</v>
      </c>
      <c r="AA355" s="56" t="s">
        <v>41</v>
      </c>
      <c r="AB355" s="51">
        <v>6.33551163103402</v>
      </c>
      <c r="AC355" s="51">
        <v>2.93039189115941</v>
      </c>
    </row>
    <row r="356" spans="1:29" hidden="1" x14ac:dyDescent="0.25">
      <c r="A356" t="s">
        <v>4481</v>
      </c>
      <c r="B356" s="41" t="s">
        <v>4482</v>
      </c>
      <c r="C356" s="41" t="s">
        <v>4483</v>
      </c>
      <c r="D356" s="42" t="s">
        <v>61</v>
      </c>
      <c r="E356" s="57">
        <v>21.15</v>
      </c>
      <c r="F356" s="58">
        <v>6.33800001538504</v>
      </c>
      <c r="G356" s="45">
        <v>1.2408853</v>
      </c>
      <c r="H356" s="59">
        <v>-1.2950658000000002E-2</v>
      </c>
      <c r="I356" s="43">
        <v>27.19</v>
      </c>
      <c r="J356" s="60">
        <v>-0.22214049282824577</v>
      </c>
      <c r="K356" s="48">
        <v>5.6091309999999996</v>
      </c>
      <c r="L356" s="49">
        <v>1.097471503579861E-2</v>
      </c>
      <c r="M356" s="50">
        <v>-5.0374244549036273E-2</v>
      </c>
      <c r="N356" s="61" t="s">
        <v>41</v>
      </c>
      <c r="O356" s="51" t="s">
        <v>41</v>
      </c>
      <c r="P356" s="51" t="s">
        <v>62</v>
      </c>
      <c r="Q356" s="61" t="s">
        <v>47</v>
      </c>
      <c r="R356" s="62">
        <v>23.48892</v>
      </c>
      <c r="S356" s="62">
        <v>32.537582</v>
      </c>
      <c r="T356" s="63">
        <v>-0.27809878435342861</v>
      </c>
      <c r="U356" s="62">
        <v>25.1879321628276</v>
      </c>
      <c r="V356" s="63">
        <v>-6.7453419829953565E-2</v>
      </c>
      <c r="W356" s="54">
        <v>1.5779179808395192</v>
      </c>
      <c r="X356" s="55">
        <v>-3.1437746E-3</v>
      </c>
      <c r="Y356" s="49">
        <v>2.7789133000000001E-2</v>
      </c>
      <c r="Z356" s="56">
        <v>0.650046777068649</v>
      </c>
      <c r="AA356" s="56">
        <v>0.67913859216223604</v>
      </c>
      <c r="AB356" s="51">
        <v>1.84797296166781</v>
      </c>
      <c r="AC356" s="51">
        <v>1.86018160361896</v>
      </c>
    </row>
    <row r="357" spans="1:29" hidden="1" x14ac:dyDescent="0.25">
      <c r="A357" t="s">
        <v>4484</v>
      </c>
      <c r="B357" s="41" t="s">
        <v>4485</v>
      </c>
      <c r="C357" s="41" t="s">
        <v>4486</v>
      </c>
      <c r="D357" s="42" t="s">
        <v>145</v>
      </c>
      <c r="E357" s="57">
        <v>6.87</v>
      </c>
      <c r="F357" s="58">
        <v>2.2546403301788702</v>
      </c>
      <c r="G357" s="45">
        <v>15.873014</v>
      </c>
      <c r="H357" s="59">
        <v>0.13337062899999999</v>
      </c>
      <c r="I357" s="43">
        <v>12.65</v>
      </c>
      <c r="J357" s="60">
        <v>-0.45691699604743086</v>
      </c>
      <c r="K357" s="48">
        <v>-63.9011</v>
      </c>
      <c r="L357" s="49">
        <v>-0.18435947845509615</v>
      </c>
      <c r="M357" s="50">
        <v>-0.24570843803993103</v>
      </c>
      <c r="N357" s="61" t="s">
        <v>41</v>
      </c>
      <c r="O357" s="51" t="s">
        <v>62</v>
      </c>
      <c r="P357" s="51" t="s">
        <v>41</v>
      </c>
      <c r="Q357" s="61" t="s">
        <v>47</v>
      </c>
      <c r="R357" s="62" t="s">
        <v>41</v>
      </c>
      <c r="S357" s="62" t="s">
        <v>41</v>
      </c>
      <c r="T357" s="63" t="s">
        <v>41</v>
      </c>
      <c r="U357" s="62">
        <v>16.897037131746</v>
      </c>
      <c r="V357" s="63" t="s">
        <v>41</v>
      </c>
      <c r="W357" s="54">
        <v>1.0585282880999285</v>
      </c>
      <c r="X357" s="55">
        <v>0</v>
      </c>
      <c r="Y357" s="49">
        <v>0</v>
      </c>
      <c r="Z357" s="56">
        <v>-0.226129228036415</v>
      </c>
      <c r="AA357" s="56">
        <v>0.25836555367053898</v>
      </c>
      <c r="AB357" s="51">
        <v>-1.4612771950816701</v>
      </c>
      <c r="AC357" s="51">
        <v>1.3147670043005899</v>
      </c>
    </row>
    <row r="358" spans="1:29" hidden="1" x14ac:dyDescent="0.25">
      <c r="A358" s="67" t="s">
        <v>4487</v>
      </c>
      <c r="B358" s="41" t="s">
        <v>4488</v>
      </c>
      <c r="C358" s="41" t="s">
        <v>4489</v>
      </c>
      <c r="D358" s="42" t="s">
        <v>275</v>
      </c>
      <c r="E358" s="57">
        <v>10.37</v>
      </c>
      <c r="F358" s="58">
        <v>4.96160853685861</v>
      </c>
      <c r="G358" s="45">
        <v>7.8293679999999997</v>
      </c>
      <c r="H358" s="59">
        <v>5.2934168999999996E-2</v>
      </c>
      <c r="I358" s="43">
        <v>11.71</v>
      </c>
      <c r="J358" s="60">
        <v>-0.11443210930828362</v>
      </c>
      <c r="K358" s="48">
        <v>-48.794871999999998</v>
      </c>
      <c r="L358" s="49">
        <v>-0.12529282042004064</v>
      </c>
      <c r="M358" s="50">
        <v>-0.18664178000487552</v>
      </c>
      <c r="N358" s="61" t="s">
        <v>52</v>
      </c>
      <c r="O358" s="51" t="s">
        <v>41</v>
      </c>
      <c r="P358" s="51" t="s">
        <v>41</v>
      </c>
      <c r="Q358" s="61" t="s">
        <v>57</v>
      </c>
      <c r="R358" s="62">
        <v>13.272781</v>
      </c>
      <c r="S358" s="62">
        <v>12.623993</v>
      </c>
      <c r="T358" s="63">
        <v>5.1393247762415495E-2</v>
      </c>
      <c r="U358" s="62">
        <v>15.9416631782367</v>
      </c>
      <c r="V358" s="63">
        <v>-0.16741554180370677</v>
      </c>
      <c r="W358" s="54">
        <v>0.99867812930472433</v>
      </c>
      <c r="X358" s="55">
        <v>0</v>
      </c>
      <c r="Y358" s="49">
        <v>2.5850426999999999E-2</v>
      </c>
      <c r="Z358" s="56">
        <v>0.76781810637915793</v>
      </c>
      <c r="AA358" s="56">
        <v>0.63445276350322199</v>
      </c>
      <c r="AB358" s="51">
        <v>0.994144696249604</v>
      </c>
      <c r="AC358" s="51">
        <v>-0.20257268545962301</v>
      </c>
    </row>
    <row r="359" spans="1:29" hidden="1" x14ac:dyDescent="0.25">
      <c r="A359" t="s">
        <v>4490</v>
      </c>
      <c r="B359" s="41" t="s">
        <v>4491</v>
      </c>
      <c r="C359" s="41" t="s">
        <v>4492</v>
      </c>
      <c r="D359" s="42" t="s">
        <v>112</v>
      </c>
      <c r="E359" s="57">
        <v>58.65</v>
      </c>
      <c r="F359" s="58">
        <v>3.76657431636233</v>
      </c>
      <c r="G359" s="45">
        <v>5.5709840000000002</v>
      </c>
      <c r="H359" s="59">
        <v>3.0350328999999999E-2</v>
      </c>
      <c r="I359" s="43">
        <v>155.86000000000001</v>
      </c>
      <c r="J359" s="60">
        <v>-0.62370075708969597</v>
      </c>
      <c r="K359" s="48">
        <v>805.39684999999997</v>
      </c>
      <c r="L359" s="49">
        <v>0.55370225420386565</v>
      </c>
      <c r="M359" s="50">
        <v>0.49235329461903077</v>
      </c>
      <c r="N359" s="61" t="s">
        <v>47</v>
      </c>
      <c r="O359" s="51" t="s">
        <v>41</v>
      </c>
      <c r="P359" s="51" t="s">
        <v>41</v>
      </c>
      <c r="Q359" s="61" t="s">
        <v>47</v>
      </c>
      <c r="R359" s="62">
        <v>268.5102</v>
      </c>
      <c r="S359" s="62">
        <v>201.54920000000001</v>
      </c>
      <c r="T359" s="63">
        <v>0.3322315345335034</v>
      </c>
      <c r="U359" s="62">
        <v>3195.4442869163399</v>
      </c>
      <c r="V359" s="63">
        <v>-0.91597093365094562</v>
      </c>
      <c r="W359" s="54">
        <v>200.18114089323385</v>
      </c>
      <c r="X359" s="55">
        <v>0</v>
      </c>
      <c r="Y359" s="49">
        <v>0.40705295999999996</v>
      </c>
      <c r="Z359" s="56">
        <v>5.1932344809824699E-2</v>
      </c>
      <c r="AA359" s="56">
        <v>-0.86129047573829598</v>
      </c>
      <c r="AB359" s="51">
        <v>1.510186638487</v>
      </c>
      <c r="AC359" s="51">
        <v>-22.931959437356898</v>
      </c>
    </row>
    <row r="360" spans="1:29" hidden="1" x14ac:dyDescent="0.25">
      <c r="A360" t="s">
        <v>4493</v>
      </c>
      <c r="B360" s="41" t="s">
        <v>4494</v>
      </c>
      <c r="C360" s="41" t="s">
        <v>4495</v>
      </c>
      <c r="D360" s="42" t="s">
        <v>551</v>
      </c>
      <c r="E360" s="57">
        <v>56.44</v>
      </c>
      <c r="F360" s="58">
        <v>3.6821746708427998</v>
      </c>
      <c r="G360" s="45">
        <v>42.566372000000001</v>
      </c>
      <c r="H360" s="59">
        <v>0.40030420900000002</v>
      </c>
      <c r="I360" s="43">
        <v>80.9465</v>
      </c>
      <c r="J360" s="60">
        <v>-0.30274934679078158</v>
      </c>
      <c r="K360" s="48">
        <v>1039.0909999999999</v>
      </c>
      <c r="L360" s="49">
        <v>0.62671579694763402</v>
      </c>
      <c r="M360" s="50">
        <v>0.56536683736279914</v>
      </c>
      <c r="N360" s="61" t="s">
        <v>41</v>
      </c>
      <c r="O360" s="51" t="s">
        <v>41</v>
      </c>
      <c r="P360" s="51" t="s">
        <v>41</v>
      </c>
      <c r="Q360" s="61" t="s">
        <v>62</v>
      </c>
      <c r="R360" s="62">
        <v>52.696390000000001</v>
      </c>
      <c r="S360" s="62">
        <v>82.549674999999993</v>
      </c>
      <c r="T360" s="63">
        <v>-0.36164024873507972</v>
      </c>
      <c r="U360" s="62">
        <v>150.514689444754</v>
      </c>
      <c r="V360" s="63">
        <v>-0.64989204579037407</v>
      </c>
      <c r="W360" s="54">
        <v>9.4291120573151392</v>
      </c>
      <c r="X360" s="55">
        <v>0</v>
      </c>
      <c r="Y360" s="49">
        <v>-0.23676719999999998</v>
      </c>
      <c r="Z360" s="56">
        <v>0.13433147775811999</v>
      </c>
      <c r="AA360" s="56">
        <v>-2.6362996335990298E-2</v>
      </c>
      <c r="AB360" s="51">
        <v>0.68276939401084702</v>
      </c>
      <c r="AC360" s="51">
        <v>0.29919967166016798</v>
      </c>
    </row>
    <row r="361" spans="1:29" hidden="1" x14ac:dyDescent="0.25">
      <c r="A361" t="s">
        <v>4496</v>
      </c>
      <c r="B361" s="41" t="s">
        <v>4497</v>
      </c>
      <c r="C361" s="41" t="s">
        <v>4498</v>
      </c>
      <c r="D361" s="42" t="s">
        <v>74</v>
      </c>
      <c r="E361" s="57">
        <v>50.12</v>
      </c>
      <c r="F361" s="58">
        <v>2.7664675837130499</v>
      </c>
      <c r="G361" s="45">
        <v>-2.3987411999999999</v>
      </c>
      <c r="H361" s="59">
        <v>-4.9346923000000001E-2</v>
      </c>
      <c r="I361" s="43">
        <v>85.99</v>
      </c>
      <c r="J361" s="60">
        <v>-0.41714152808466098</v>
      </c>
      <c r="K361" s="48">
        <v>5.3927779999999998</v>
      </c>
      <c r="L361" s="49">
        <v>1.0560154539303035E-2</v>
      </c>
      <c r="M361" s="50">
        <v>-5.0788805045531848E-2</v>
      </c>
      <c r="N361" s="61" t="s">
        <v>62</v>
      </c>
      <c r="O361" s="51" t="s">
        <v>52</v>
      </c>
      <c r="P361" s="51" t="s">
        <v>41</v>
      </c>
      <c r="Q361" s="61" t="s">
        <v>47</v>
      </c>
      <c r="R361" s="62">
        <v>21.979669999999999</v>
      </c>
      <c r="S361" s="62">
        <v>31.238679999999999</v>
      </c>
      <c r="T361" s="63">
        <v>-0.29639568637343194</v>
      </c>
      <c r="U361" s="62">
        <v>29.275003439237501</v>
      </c>
      <c r="V361" s="63">
        <v>-0.249200088204243</v>
      </c>
      <c r="W361" s="54">
        <v>1.8339558014247854</v>
      </c>
      <c r="X361" s="55">
        <v>0.13650734</v>
      </c>
      <c r="Y361" s="49">
        <v>0.10532126</v>
      </c>
      <c r="Z361" s="56">
        <v>0.16468284904472502</v>
      </c>
      <c r="AA361" s="56">
        <v>7.97040286147183E-2</v>
      </c>
      <c r="AB361" s="51">
        <v>4.0958689657045202</v>
      </c>
      <c r="AC361" s="51">
        <v>1.46792343908526</v>
      </c>
    </row>
    <row r="362" spans="1:29" hidden="1" x14ac:dyDescent="0.25">
      <c r="A362" t="s">
        <v>4499</v>
      </c>
      <c r="B362" s="41" t="s">
        <v>4500</v>
      </c>
      <c r="C362" s="41" t="s">
        <v>4501</v>
      </c>
      <c r="D362" s="42" t="s">
        <v>61</v>
      </c>
      <c r="E362" s="57">
        <v>13.59</v>
      </c>
      <c r="F362" s="58">
        <v>3.1388670066785997</v>
      </c>
      <c r="G362" s="45">
        <v>-7.0199547000000004</v>
      </c>
      <c r="H362" s="59">
        <v>-9.5559058000000016E-2</v>
      </c>
      <c r="I362" s="43">
        <v>16.600000000000001</v>
      </c>
      <c r="J362" s="60">
        <v>-0.18132530120481938</v>
      </c>
      <c r="K362" s="48">
        <v>-42.412613</v>
      </c>
      <c r="L362" s="49">
        <v>-0.10450023830192379</v>
      </c>
      <c r="M362" s="50">
        <v>-0.16584919788675867</v>
      </c>
      <c r="N362" s="61" t="s">
        <v>52</v>
      </c>
      <c r="O362" s="51" t="s">
        <v>41</v>
      </c>
      <c r="P362" s="51" t="s">
        <v>41</v>
      </c>
      <c r="Q362" s="61" t="s">
        <v>47</v>
      </c>
      <c r="R362" s="62">
        <v>20.399252000000001</v>
      </c>
      <c r="S362" s="62">
        <v>17.248407</v>
      </c>
      <c r="T362" s="63">
        <v>0.18267455075706418</v>
      </c>
      <c r="U362" s="62">
        <v>21.010067478316099</v>
      </c>
      <c r="V362" s="63">
        <v>-2.9072513876811867E-2</v>
      </c>
      <c r="W362" s="54">
        <v>1.3161923352172837</v>
      </c>
      <c r="X362" s="55">
        <v>0</v>
      </c>
      <c r="Y362" s="49">
        <v>0</v>
      </c>
      <c r="Z362" s="56">
        <v>0.691213136049734</v>
      </c>
      <c r="AA362" s="56">
        <v>0.90552387273021906</v>
      </c>
      <c r="AB362" s="51">
        <v>1.62680912789871</v>
      </c>
      <c r="AC362" s="51">
        <v>2.7538789589947998</v>
      </c>
    </row>
    <row r="363" spans="1:29" x14ac:dyDescent="0.25">
      <c r="A363" s="67" t="s">
        <v>4502</v>
      </c>
      <c r="B363" s="41" t="s">
        <v>4503</v>
      </c>
      <c r="C363" s="41" t="s">
        <v>4504</v>
      </c>
      <c r="D363" s="42" t="s">
        <v>87</v>
      </c>
      <c r="E363" s="57">
        <v>72.61</v>
      </c>
      <c r="F363" s="58">
        <v>6.13777589014021</v>
      </c>
      <c r="G363" s="45">
        <v>19.647396000000001</v>
      </c>
      <c r="H363" s="59">
        <v>0.17111444900000003</v>
      </c>
      <c r="I363" s="43">
        <v>73.290000000000006</v>
      </c>
      <c r="J363" s="60">
        <v>-9.2782098512758093E-3</v>
      </c>
      <c r="K363" s="48">
        <v>56.427309999999999</v>
      </c>
      <c r="L363" s="49">
        <v>9.3610107340626802E-2</v>
      </c>
      <c r="M363" s="50">
        <v>3.2261147755791919E-2</v>
      </c>
      <c r="N363" s="61" t="s">
        <v>47</v>
      </c>
      <c r="O363" s="51" t="s">
        <v>41</v>
      </c>
      <c r="P363" s="51" t="s">
        <v>41</v>
      </c>
      <c r="Q363" s="61" t="s">
        <v>47</v>
      </c>
      <c r="R363" s="62">
        <v>47.579116999999997</v>
      </c>
      <c r="S363" s="62">
        <v>30.502362999999999</v>
      </c>
      <c r="T363" s="63">
        <v>0.55985019914686607</v>
      </c>
      <c r="U363" s="62">
        <v>48.898594111993702</v>
      </c>
      <c r="V363" s="63">
        <v>-2.6983947820088061E-2</v>
      </c>
      <c r="W363" s="54">
        <v>3.0632911978760284</v>
      </c>
      <c r="X363" s="55">
        <v>0.13269318999999999</v>
      </c>
      <c r="Y363" s="49">
        <v>0.12493169</v>
      </c>
      <c r="Z363" s="56">
        <v>0.23495286535299401</v>
      </c>
      <c r="AA363" s="56">
        <v>0.30497280932892301</v>
      </c>
      <c r="AB363" s="51">
        <v>1.70207979983881</v>
      </c>
      <c r="AC363" s="51">
        <v>0.70033726249707795</v>
      </c>
    </row>
    <row r="364" spans="1:29" x14ac:dyDescent="0.25">
      <c r="A364" s="67" t="s">
        <v>4505</v>
      </c>
      <c r="B364" s="41" t="s">
        <v>4506</v>
      </c>
      <c r="C364" s="41" t="s">
        <v>4507</v>
      </c>
      <c r="D364" s="42" t="s">
        <v>163</v>
      </c>
      <c r="E364" s="57">
        <v>145.28</v>
      </c>
      <c r="F364" s="58">
        <v>5.7074666048755196</v>
      </c>
      <c r="G364" s="45">
        <v>15.664244</v>
      </c>
      <c r="H364" s="59">
        <v>0.13128292899999999</v>
      </c>
      <c r="I364" s="43">
        <v>174.74</v>
      </c>
      <c r="J364" s="60">
        <v>-0.16859333867460236</v>
      </c>
      <c r="K364" s="48">
        <v>23.533047</v>
      </c>
      <c r="L364" s="49">
        <v>4.3173703424747911E-2</v>
      </c>
      <c r="M364" s="50">
        <v>-1.8175256160086972E-2</v>
      </c>
      <c r="N364" s="61" t="s">
        <v>41</v>
      </c>
      <c r="O364" s="51" t="s">
        <v>41</v>
      </c>
      <c r="P364" s="51" t="s">
        <v>62</v>
      </c>
      <c r="Q364" s="61" t="s">
        <v>62</v>
      </c>
      <c r="R364" s="62">
        <v>13.028682</v>
      </c>
      <c r="S364" s="62">
        <v>16.934248</v>
      </c>
      <c r="T364" s="63">
        <v>-0.23063120370033552</v>
      </c>
      <c r="U364" s="62">
        <v>17.417575033121501</v>
      </c>
      <c r="V364" s="63">
        <v>-0.2519807163038208</v>
      </c>
      <c r="W364" s="54">
        <v>1.0911377976451799</v>
      </c>
      <c r="X364" s="55">
        <v>0.10975794999999999</v>
      </c>
      <c r="Y364" s="49">
        <v>0.63348674999999999</v>
      </c>
      <c r="Z364" s="56">
        <v>0.15655526992287899</v>
      </c>
      <c r="AA364" s="56">
        <v>0.14912860812856699</v>
      </c>
      <c r="AB364" s="51">
        <v>6.83602771362587</v>
      </c>
      <c r="AC364" s="51">
        <v>3.7509323763281999</v>
      </c>
    </row>
    <row r="365" spans="1:29" hidden="1" x14ac:dyDescent="0.25">
      <c r="A365" s="67" t="s">
        <v>4508</v>
      </c>
      <c r="B365" s="41" t="s">
        <v>4509</v>
      </c>
      <c r="C365" s="41" t="s">
        <v>4510</v>
      </c>
      <c r="D365" s="42" t="s">
        <v>61</v>
      </c>
      <c r="E365" s="57">
        <v>21.58</v>
      </c>
      <c r="F365" s="58">
        <v>2.46855544125436</v>
      </c>
      <c r="G365" s="45">
        <v>-11.115771000000001</v>
      </c>
      <c r="H365" s="59">
        <v>-0.13651722099999999</v>
      </c>
      <c r="I365" s="43">
        <v>31.09</v>
      </c>
      <c r="J365" s="60">
        <v>-0.30588613702155043</v>
      </c>
      <c r="K365" s="48">
        <v>-35.198776000000002</v>
      </c>
      <c r="L365" s="49">
        <v>-8.3111254747850194E-2</v>
      </c>
      <c r="M365" s="50">
        <v>-0.14446021433268508</v>
      </c>
      <c r="N365" s="61" t="s">
        <v>41</v>
      </c>
      <c r="O365" s="51" t="s">
        <v>41</v>
      </c>
      <c r="P365" s="51" t="s">
        <v>41</v>
      </c>
      <c r="Q365" s="61" t="s">
        <v>52</v>
      </c>
      <c r="R365" s="62" t="s">
        <v>41</v>
      </c>
      <c r="S365" s="62" t="s">
        <v>41</v>
      </c>
      <c r="T365" s="63" t="s">
        <v>41</v>
      </c>
      <c r="U365" s="62">
        <v>304.96134749999999</v>
      </c>
      <c r="V365" s="63" t="s">
        <v>41</v>
      </c>
      <c r="W365" s="54">
        <v>19.104545405734449</v>
      </c>
      <c r="X365" s="55">
        <v>0</v>
      </c>
      <c r="Y365" s="49">
        <v>0</v>
      </c>
      <c r="Z365" s="56">
        <v>0.35549260516865799</v>
      </c>
      <c r="AA365" s="56">
        <v>0.51255545937718205</v>
      </c>
      <c r="AB365" s="51">
        <v>0.64684841675647198</v>
      </c>
      <c r="AC365" s="51">
        <v>-0.77828996430382502</v>
      </c>
    </row>
    <row r="366" spans="1:29" hidden="1" x14ac:dyDescent="0.25">
      <c r="A366" t="s">
        <v>4511</v>
      </c>
      <c r="B366" s="41" t="s">
        <v>4512</v>
      </c>
      <c r="C366" s="41" t="s">
        <v>4513</v>
      </c>
      <c r="D366" s="42" t="s">
        <v>334</v>
      </c>
      <c r="E366" s="57">
        <v>33.299999999999997</v>
      </c>
      <c r="F366" s="58">
        <v>2.7054755514179103</v>
      </c>
      <c r="G366" s="45">
        <v>12.356019</v>
      </c>
      <c r="H366" s="59">
        <v>9.8200678999999999E-2</v>
      </c>
      <c r="I366" s="43">
        <v>65.2</v>
      </c>
      <c r="J366" s="60">
        <v>-0.48926380368098166</v>
      </c>
      <c r="K366" s="48" t="s">
        <v>41</v>
      </c>
      <c r="L366" s="49" t="s">
        <v>41</v>
      </c>
      <c r="M366" s="50" t="s">
        <v>41</v>
      </c>
      <c r="N366" s="61" t="s">
        <v>41</v>
      </c>
      <c r="O366" s="51" t="s">
        <v>41</v>
      </c>
      <c r="P366" s="51" t="s">
        <v>41</v>
      </c>
      <c r="Q366" s="61" t="s">
        <v>47</v>
      </c>
      <c r="R366" s="62">
        <v>6.690099</v>
      </c>
      <c r="S366" s="62">
        <v>7.5633863999999997</v>
      </c>
      <c r="T366" s="63">
        <v>-0.11546248648621205</v>
      </c>
      <c r="U366" s="62">
        <v>6.8880098890845103</v>
      </c>
      <c r="V366" s="63">
        <v>-2.8732666223104775E-2</v>
      </c>
      <c r="W366" s="54">
        <v>0.43150484072793166</v>
      </c>
      <c r="X366" s="55">
        <v>0</v>
      </c>
      <c r="Y366" s="49">
        <v>-0.16944877999999999</v>
      </c>
      <c r="Z366" s="56">
        <v>0.172881355932203</v>
      </c>
      <c r="AA366" s="56" t="s">
        <v>41</v>
      </c>
      <c r="AB366" s="51">
        <v>8.0235294117647094</v>
      </c>
      <c r="AC366" s="51" t="s">
        <v>41</v>
      </c>
    </row>
    <row r="367" spans="1:29" x14ac:dyDescent="0.25">
      <c r="A367" s="67" t="s">
        <v>4514</v>
      </c>
      <c r="B367" s="41" t="s">
        <v>4515</v>
      </c>
      <c r="C367" s="41" t="s">
        <v>4516</v>
      </c>
      <c r="D367" s="42" t="s">
        <v>70</v>
      </c>
      <c r="E367" s="57">
        <v>24.74</v>
      </c>
      <c r="F367" s="58">
        <v>4.1264866988844</v>
      </c>
      <c r="G367" s="45">
        <v>-0.71308609999999994</v>
      </c>
      <c r="H367" s="59">
        <v>-3.2490372000000003E-2</v>
      </c>
      <c r="I367" s="43">
        <v>34</v>
      </c>
      <c r="J367" s="60">
        <v>-0.27235294117647069</v>
      </c>
      <c r="K367" s="48">
        <v>-15.765124</v>
      </c>
      <c r="L367" s="49">
        <v>-3.3730240144050239E-2</v>
      </c>
      <c r="M367" s="50">
        <v>-9.5079199728885122E-2</v>
      </c>
      <c r="N367" s="61" t="s">
        <v>41</v>
      </c>
      <c r="O367" s="51" t="s">
        <v>41</v>
      </c>
      <c r="P367" s="51" t="s">
        <v>41</v>
      </c>
      <c r="Q367" s="61" t="s">
        <v>62</v>
      </c>
      <c r="R367" s="62">
        <v>7.8620714999999999</v>
      </c>
      <c r="S367" s="62">
        <v>13.562590999999999</v>
      </c>
      <c r="T367" s="63">
        <v>-0.42031198168550532</v>
      </c>
      <c r="U367" s="62">
        <v>13.628605061000799</v>
      </c>
      <c r="V367" s="63">
        <v>-0.42311986701427984</v>
      </c>
      <c r="W367" s="54">
        <v>0.85377476961965504</v>
      </c>
      <c r="X367" s="55">
        <v>0.19580746000000002</v>
      </c>
      <c r="Y367" s="49">
        <v>0.17063107</v>
      </c>
      <c r="Z367" s="56">
        <v>8.1505951444601696E-2</v>
      </c>
      <c r="AA367" s="56">
        <v>5.8263249811115102E-2</v>
      </c>
      <c r="AB367" s="51">
        <v>1.04667444574096</v>
      </c>
      <c r="AC367" s="51">
        <v>2.6088534107401999</v>
      </c>
    </row>
    <row r="368" spans="1:29" hidden="1" x14ac:dyDescent="0.25">
      <c r="A368" t="s">
        <v>4517</v>
      </c>
      <c r="B368" s="41" t="s">
        <v>4518</v>
      </c>
      <c r="C368" s="41" t="s">
        <v>4519</v>
      </c>
      <c r="D368" s="42" t="s">
        <v>108</v>
      </c>
      <c r="E368" s="57">
        <v>55.41</v>
      </c>
      <c r="F368" s="58">
        <v>3.8785461102299199</v>
      </c>
      <c r="G368" s="45">
        <v>10.154795999999999</v>
      </c>
      <c r="H368" s="59">
        <v>7.6188448999999991E-2</v>
      </c>
      <c r="I368" s="43">
        <v>80.3</v>
      </c>
      <c r="J368" s="60">
        <v>-0.30996264009962637</v>
      </c>
      <c r="K368" s="48">
        <v>17.658722000000001</v>
      </c>
      <c r="L368" s="49">
        <v>3.3058285755510175E-2</v>
      </c>
      <c r="M368" s="50">
        <v>-2.8290673829324708E-2</v>
      </c>
      <c r="N368" s="61" t="s">
        <v>52</v>
      </c>
      <c r="O368" s="51" t="s">
        <v>41</v>
      </c>
      <c r="P368" s="51" t="s">
        <v>41</v>
      </c>
      <c r="Q368" s="61" t="s">
        <v>47</v>
      </c>
      <c r="R368" s="62">
        <v>18.068519999999999</v>
      </c>
      <c r="S368" s="62">
        <v>29.200299999999999</v>
      </c>
      <c r="T368" s="63">
        <v>-0.38122142580726914</v>
      </c>
      <c r="U368" s="62">
        <v>33.8136355540111</v>
      </c>
      <c r="V368" s="63">
        <v>-0.46564397161201898</v>
      </c>
      <c r="W368" s="54">
        <v>2.1182820087537872</v>
      </c>
      <c r="X368" s="55">
        <v>5.278207E-2</v>
      </c>
      <c r="Y368" s="49">
        <v>0.30039312000000001</v>
      </c>
      <c r="Z368" s="56">
        <v>0.248723060699928</v>
      </c>
      <c r="AA368" s="56">
        <v>0.19834918745338398</v>
      </c>
      <c r="AB368" s="51">
        <v>1.8511507790107</v>
      </c>
      <c r="AC368" s="51">
        <v>0.89772131024660795</v>
      </c>
    </row>
    <row r="369" spans="1:29" hidden="1" x14ac:dyDescent="0.25">
      <c r="A369" t="s">
        <v>4520</v>
      </c>
      <c r="B369" s="41" t="s">
        <v>4521</v>
      </c>
      <c r="C369" s="41" t="s">
        <v>4522</v>
      </c>
      <c r="D369" s="42" t="s">
        <v>195</v>
      </c>
      <c r="E369" s="57">
        <v>72.3</v>
      </c>
      <c r="F369" s="58">
        <v>5.9792100317382699</v>
      </c>
      <c r="G369" s="45">
        <v>5.1919937000000003</v>
      </c>
      <c r="H369" s="59">
        <v>2.6560426000000002E-2</v>
      </c>
      <c r="I369" s="43">
        <v>105.54</v>
      </c>
      <c r="J369" s="60">
        <v>-0.31495167708925531</v>
      </c>
      <c r="K369" s="48">
        <v>66.876045000000005</v>
      </c>
      <c r="L369" s="49">
        <v>0.10784448398944413</v>
      </c>
      <c r="M369" s="50">
        <v>4.6495524404609245E-2</v>
      </c>
      <c r="N369" s="61" t="s">
        <v>41</v>
      </c>
      <c r="O369" s="51" t="s">
        <v>47</v>
      </c>
      <c r="P369" s="51" t="s">
        <v>41</v>
      </c>
      <c r="Q369" s="61" t="s">
        <v>47</v>
      </c>
      <c r="R369" s="62">
        <v>14.627789</v>
      </c>
      <c r="S369" s="62">
        <v>21.979220000000002</v>
      </c>
      <c r="T369" s="63">
        <v>-0.33447187843790638</v>
      </c>
      <c r="U369" s="62">
        <v>17.845017635424899</v>
      </c>
      <c r="V369" s="63">
        <v>-0.18028722084523141</v>
      </c>
      <c r="W369" s="54">
        <v>1.117915278368538</v>
      </c>
      <c r="X369" s="55">
        <v>0.11385783999999999</v>
      </c>
      <c r="Y369" s="49">
        <v>0.12774568</v>
      </c>
      <c r="Z369" s="56">
        <v>0.195732368896926</v>
      </c>
      <c r="AA369" s="56">
        <v>0.15203292591668699</v>
      </c>
      <c r="AB369" s="51">
        <v>-1.11907514450867</v>
      </c>
      <c r="AC369" s="51">
        <v>1.43826473859844</v>
      </c>
    </row>
    <row r="370" spans="1:29" hidden="1" x14ac:dyDescent="0.25">
      <c r="A370" t="s">
        <v>4523</v>
      </c>
      <c r="B370" s="41" t="s">
        <v>4524</v>
      </c>
      <c r="C370" s="41" t="s">
        <v>4525</v>
      </c>
      <c r="D370" s="42" t="s">
        <v>1198</v>
      </c>
      <c r="E370" s="57">
        <v>25.86</v>
      </c>
      <c r="F370" s="58">
        <v>3.2853567006188702</v>
      </c>
      <c r="G370" s="45">
        <v>41.464829999999999</v>
      </c>
      <c r="H370" s="59">
        <v>0.38928878900000002</v>
      </c>
      <c r="I370" s="43">
        <v>39.04</v>
      </c>
      <c r="J370" s="60">
        <v>-0.33760245901639341</v>
      </c>
      <c r="K370" s="48">
        <v>-44.161163000000002</v>
      </c>
      <c r="L370" s="49">
        <v>-0.11000560232499845</v>
      </c>
      <c r="M370" s="50">
        <v>-0.17135456190983334</v>
      </c>
      <c r="N370" s="61" t="s">
        <v>41</v>
      </c>
      <c r="O370" s="51" t="s">
        <v>47</v>
      </c>
      <c r="P370" s="51" t="s">
        <v>52</v>
      </c>
      <c r="Q370" s="61" t="s">
        <v>52</v>
      </c>
      <c r="R370" s="62">
        <v>19.172675999999999</v>
      </c>
      <c r="S370" s="62">
        <v>21.981352000000001</v>
      </c>
      <c r="T370" s="63">
        <v>-0.12777539798279935</v>
      </c>
      <c r="U370" s="62">
        <v>217.873045793372</v>
      </c>
      <c r="V370" s="63">
        <v>-0.91200069779084503</v>
      </c>
      <c r="W370" s="54">
        <v>13.648829696508132</v>
      </c>
      <c r="X370" s="55">
        <v>-3.3256674E-2</v>
      </c>
      <c r="Y370" s="49">
        <v>0</v>
      </c>
      <c r="Z370" s="56">
        <v>-3.2150776053215105E-2</v>
      </c>
      <c r="AA370" s="56">
        <v>0.18108108108108101</v>
      </c>
      <c r="AB370" s="51">
        <v>0.39348849410495901</v>
      </c>
      <c r="AC370" s="51">
        <v>1.6951114076232401</v>
      </c>
    </row>
    <row r="371" spans="1:29" hidden="1" x14ac:dyDescent="0.25">
      <c r="A371" t="s">
        <v>4526</v>
      </c>
      <c r="B371" s="41" t="s">
        <v>4527</v>
      </c>
      <c r="C371" s="41" t="s">
        <v>4528</v>
      </c>
      <c r="D371" s="42" t="s">
        <v>212</v>
      </c>
      <c r="E371" s="57">
        <v>87.23</v>
      </c>
      <c r="F371" s="58">
        <v>5.2127154467288603</v>
      </c>
      <c r="G371" s="45">
        <v>2.9338120999999999</v>
      </c>
      <c r="H371" s="59">
        <v>3.9786099999999979E-3</v>
      </c>
      <c r="I371" s="43">
        <v>118.315</v>
      </c>
      <c r="J371" s="60">
        <v>-0.26273084562396987</v>
      </c>
      <c r="K371" s="48">
        <v>55.551780000000001</v>
      </c>
      <c r="L371" s="49">
        <v>9.2383161323174035E-2</v>
      </c>
      <c r="M371" s="50">
        <v>3.1034201738339151E-2</v>
      </c>
      <c r="N371" s="61" t="s">
        <v>41</v>
      </c>
      <c r="O371" s="51" t="s">
        <v>57</v>
      </c>
      <c r="P371" s="51" t="s">
        <v>41</v>
      </c>
      <c r="Q371" s="61" t="s">
        <v>47</v>
      </c>
      <c r="R371" s="62">
        <v>29.117329999999999</v>
      </c>
      <c r="S371" s="62">
        <v>28.229735999999999</v>
      </c>
      <c r="T371" s="63">
        <v>3.1441810153661987E-2</v>
      </c>
      <c r="U371" s="62">
        <v>21.318398782764099</v>
      </c>
      <c r="V371" s="63">
        <v>0.36583100338386232</v>
      </c>
      <c r="W371" s="54">
        <v>1.3355079942479291</v>
      </c>
      <c r="X371" s="55">
        <v>3.1744915999999998E-2</v>
      </c>
      <c r="Y371" s="49">
        <v>0.39349173999999998</v>
      </c>
      <c r="Z371" s="56">
        <v>0.16440490147268999</v>
      </c>
      <c r="AA371" s="56">
        <v>0.17842364924007298</v>
      </c>
      <c r="AB371" s="51">
        <v>6.0597243491577304</v>
      </c>
      <c r="AC371" s="51">
        <v>5.5363372093023298</v>
      </c>
    </row>
    <row r="372" spans="1:29" hidden="1" x14ac:dyDescent="0.25">
      <c r="A372" t="s">
        <v>4529</v>
      </c>
      <c r="B372" s="41" t="s">
        <v>4530</v>
      </c>
      <c r="C372" s="41" t="s">
        <v>4531</v>
      </c>
      <c r="D372" s="42" t="s">
        <v>61</v>
      </c>
      <c r="E372" s="57">
        <v>32.119999999999997</v>
      </c>
      <c r="F372" s="58">
        <v>9.0799310200783694</v>
      </c>
      <c r="G372" s="45">
        <v>18.968724999999999</v>
      </c>
      <c r="H372" s="59">
        <v>0.164327739</v>
      </c>
      <c r="I372" s="43">
        <v>36.130000000000003</v>
      </c>
      <c r="J372" s="60">
        <v>-0.11098809853307512</v>
      </c>
      <c r="K372" s="48">
        <v>22.856594000000001</v>
      </c>
      <c r="L372" s="49">
        <v>4.2028732524230561E-2</v>
      </c>
      <c r="M372" s="50">
        <v>-1.9320227060604322E-2</v>
      </c>
      <c r="N372" s="61" t="s">
        <v>52</v>
      </c>
      <c r="O372" s="51" t="s">
        <v>41</v>
      </c>
      <c r="P372" s="51" t="s">
        <v>41</v>
      </c>
      <c r="Q372" s="61" t="s">
        <v>52</v>
      </c>
      <c r="R372" s="62">
        <v>27.753567</v>
      </c>
      <c r="S372" s="62">
        <v>32.300469999999997</v>
      </c>
      <c r="T372" s="63">
        <v>-0.14076894237142668</v>
      </c>
      <c r="U372" s="62">
        <v>31.4846701814932</v>
      </c>
      <c r="V372" s="63">
        <v>-0.11850539198871313</v>
      </c>
      <c r="W372" s="54">
        <v>1.9723821264493537</v>
      </c>
      <c r="X372" s="55">
        <v>0</v>
      </c>
      <c r="Y372" s="49">
        <v>9.6366859999999999E-2</v>
      </c>
      <c r="Z372" s="56">
        <v>0.86825664297048499</v>
      </c>
      <c r="AA372" s="56">
        <v>0.89670339588183301</v>
      </c>
      <c r="AB372" s="51">
        <v>2.1063639450883902</v>
      </c>
      <c r="AC372" s="51">
        <v>1.6516723229210399</v>
      </c>
    </row>
    <row r="373" spans="1:29" x14ac:dyDescent="0.25">
      <c r="A373" t="s">
        <v>4532</v>
      </c>
      <c r="B373" s="41" t="s">
        <v>4533</v>
      </c>
      <c r="C373" s="41" t="s">
        <v>4534</v>
      </c>
      <c r="D373" s="42" t="s">
        <v>353</v>
      </c>
      <c r="E373" s="57">
        <v>33.81</v>
      </c>
      <c r="F373" s="58">
        <v>5.2452273593513503</v>
      </c>
      <c r="G373" s="45">
        <v>-0.79339740000000003</v>
      </c>
      <c r="H373" s="59">
        <v>-3.3293484999999998E-2</v>
      </c>
      <c r="I373" s="43">
        <v>44.947000000000003</v>
      </c>
      <c r="J373" s="60">
        <v>-0.24778071951409442</v>
      </c>
      <c r="K373" s="48">
        <v>-37.926926000000002</v>
      </c>
      <c r="L373" s="49">
        <v>-9.0964904293346471E-2</v>
      </c>
      <c r="M373" s="50">
        <v>-0.15231386387818135</v>
      </c>
      <c r="N373" s="61" t="s">
        <v>41</v>
      </c>
      <c r="O373" s="51" t="s">
        <v>41</v>
      </c>
      <c r="P373" s="51" t="s">
        <v>41</v>
      </c>
      <c r="Q373" s="61" t="s">
        <v>47</v>
      </c>
      <c r="R373" s="62">
        <v>5.6772536999999996</v>
      </c>
      <c r="S373" s="62">
        <v>7.5283011999999996</v>
      </c>
      <c r="T373" s="63">
        <v>-0.24587851240595948</v>
      </c>
      <c r="U373" s="62">
        <v>7.4862312652104999</v>
      </c>
      <c r="V373" s="63">
        <v>-0.24164062010975496</v>
      </c>
      <c r="W373" s="54">
        <v>0.4689808931410327</v>
      </c>
      <c r="X373" s="55">
        <v>8.1453950000000011E-2</v>
      </c>
      <c r="Y373" s="49">
        <v>0.23305336000000001</v>
      </c>
      <c r="Z373" s="56">
        <v>0.16170212765957401</v>
      </c>
      <c r="AA373" s="56">
        <v>0.137222222222222</v>
      </c>
      <c r="AB373" s="51">
        <v>3.2187612595514299</v>
      </c>
      <c r="AC373" s="51">
        <v>1.3957304822630501</v>
      </c>
    </row>
    <row r="374" spans="1:29" hidden="1" x14ac:dyDescent="0.25">
      <c r="A374" t="s">
        <v>4535</v>
      </c>
      <c r="B374" s="41" t="s">
        <v>4535</v>
      </c>
      <c r="C374" s="41" t="s">
        <v>4536</v>
      </c>
      <c r="D374" s="42" t="s">
        <v>334</v>
      </c>
      <c r="E374" s="57">
        <v>259.22000000000003</v>
      </c>
      <c r="F374" s="58">
        <v>6.1501844862450996</v>
      </c>
      <c r="G374" s="45">
        <v>-4.537636</v>
      </c>
      <c r="H374" s="59">
        <v>-7.0735871000000006E-2</v>
      </c>
      <c r="I374" s="43">
        <v>708.58</v>
      </c>
      <c r="J374" s="60">
        <v>-0.63416974794659742</v>
      </c>
      <c r="K374" s="48">
        <v>248.1446</v>
      </c>
      <c r="L374" s="49">
        <v>0.28337014668005778</v>
      </c>
      <c r="M374" s="50">
        <v>0.22202118709522289</v>
      </c>
      <c r="N374" s="61" t="s">
        <v>41</v>
      </c>
      <c r="O374" s="51" t="s">
        <v>47</v>
      </c>
      <c r="P374" s="51" t="s">
        <v>41</v>
      </c>
      <c r="Q374" s="61" t="s">
        <v>47</v>
      </c>
      <c r="R374" s="62">
        <v>11.629913</v>
      </c>
      <c r="S374" s="62">
        <v>20.484567999999999</v>
      </c>
      <c r="T374" s="63">
        <v>-0.43225978697720158</v>
      </c>
      <c r="U374" s="62">
        <v>18.5434348919777</v>
      </c>
      <c r="V374" s="63">
        <v>-0.37282854725952863</v>
      </c>
      <c r="W374" s="54">
        <v>1.1616681811522636</v>
      </c>
      <c r="X374" s="55">
        <v>0.51231903000000001</v>
      </c>
      <c r="Y374" s="49">
        <v>-9.9700469999999985E-2</v>
      </c>
      <c r="Z374" s="56">
        <v>0.29306457877738201</v>
      </c>
      <c r="AA374" s="56">
        <v>6.6341713386897802E-2</v>
      </c>
      <c r="AB374" s="51">
        <v>17.805289329563699</v>
      </c>
      <c r="AC374" s="51">
        <v>-1.9253624271993599</v>
      </c>
    </row>
    <row r="375" spans="1:29" hidden="1" x14ac:dyDescent="0.25">
      <c r="A375" t="s">
        <v>4537</v>
      </c>
      <c r="B375" s="41" t="s">
        <v>4538</v>
      </c>
      <c r="C375" s="41" t="s">
        <v>4539</v>
      </c>
      <c r="D375" s="42" t="s">
        <v>74</v>
      </c>
      <c r="E375" s="57">
        <v>155.06</v>
      </c>
      <c r="F375" s="58">
        <v>5.9486623495761295</v>
      </c>
      <c r="G375" s="45">
        <v>20.227623000000001</v>
      </c>
      <c r="H375" s="59">
        <v>0.17691671900000003</v>
      </c>
      <c r="I375" s="43">
        <v>162.36000000000001</v>
      </c>
      <c r="J375" s="60">
        <v>-4.4961813254496219E-2</v>
      </c>
      <c r="K375" s="48">
        <v>190.35086000000001</v>
      </c>
      <c r="L375" s="49">
        <v>0.23761231823678686</v>
      </c>
      <c r="M375" s="50">
        <v>0.17626335865195197</v>
      </c>
      <c r="N375" s="61" t="s">
        <v>41</v>
      </c>
      <c r="O375" s="51" t="s">
        <v>41</v>
      </c>
      <c r="P375" s="51" t="s">
        <v>41</v>
      </c>
      <c r="Q375" s="61" t="s">
        <v>52</v>
      </c>
      <c r="R375" s="62">
        <v>40.542118000000002</v>
      </c>
      <c r="S375" s="62">
        <v>41.260306999999997</v>
      </c>
      <c r="T375" s="63">
        <v>-1.7406293171788434E-2</v>
      </c>
      <c r="U375" s="62">
        <v>41.5744593375695</v>
      </c>
      <c r="V375" s="63">
        <v>-2.483114282226162E-2</v>
      </c>
      <c r="W375" s="54">
        <v>2.6044649679200971</v>
      </c>
      <c r="X375" s="55">
        <v>0.26511829999999997</v>
      </c>
      <c r="Y375" s="49">
        <v>0.10698428</v>
      </c>
      <c r="Z375" s="56">
        <v>0.30160183509794403</v>
      </c>
      <c r="AA375" s="56">
        <v>0.23797398004294601</v>
      </c>
      <c r="AB375" s="51">
        <v>4.3918440600229296</v>
      </c>
      <c r="AC375" s="51">
        <v>1.20057859209257</v>
      </c>
    </row>
    <row r="376" spans="1:29" hidden="1" x14ac:dyDescent="0.25">
      <c r="A376" t="s">
        <v>4540</v>
      </c>
      <c r="B376" s="41" t="s">
        <v>4541</v>
      </c>
      <c r="C376" s="41" t="s">
        <v>4542</v>
      </c>
      <c r="D376" s="42" t="s">
        <v>777</v>
      </c>
      <c r="E376" s="57">
        <v>21.54</v>
      </c>
      <c r="F376" s="58">
        <v>4.8058067084754601</v>
      </c>
      <c r="G376" s="45">
        <v>6.6584110000000001</v>
      </c>
      <c r="H376" s="59">
        <v>4.1224599000000001E-2</v>
      </c>
      <c r="I376" s="43">
        <v>23.04</v>
      </c>
      <c r="J376" s="60">
        <v>-6.510416666666663E-2</v>
      </c>
      <c r="K376" s="48">
        <v>75.734089999999995</v>
      </c>
      <c r="L376" s="49">
        <v>0.1193636596972909</v>
      </c>
      <c r="M376" s="50">
        <v>5.8014700112456019E-2</v>
      </c>
      <c r="N376" s="61" t="s">
        <v>41</v>
      </c>
      <c r="O376" s="51" t="s">
        <v>41</v>
      </c>
      <c r="P376" s="51" t="s">
        <v>41</v>
      </c>
      <c r="Q376" s="61" t="s">
        <v>47</v>
      </c>
      <c r="R376" s="62">
        <v>8.0614059999999998</v>
      </c>
      <c r="S376" s="62">
        <v>6.0728010000000001</v>
      </c>
      <c r="T376" s="63">
        <v>0.32746091959871571</v>
      </c>
      <c r="U376" s="62">
        <v>7.8291411745035804</v>
      </c>
      <c r="V376" s="63">
        <v>2.966670549418815E-2</v>
      </c>
      <c r="W376" s="54">
        <v>0.49046275628818425</v>
      </c>
      <c r="X376" s="55">
        <v>0.23768156000000001</v>
      </c>
      <c r="Y376" s="49">
        <v>7.3848968000000001E-2</v>
      </c>
      <c r="Z376" s="56">
        <v>0.31142428536993</v>
      </c>
      <c r="AA376" s="56">
        <v>0.40862177708763298</v>
      </c>
      <c r="AB376" s="51">
        <v>1.9655595560769701</v>
      </c>
      <c r="AC376" s="51">
        <v>2.6794898056727701</v>
      </c>
    </row>
    <row r="377" spans="1:29" x14ac:dyDescent="0.25">
      <c r="A377" s="67" t="s">
        <v>4543</v>
      </c>
      <c r="B377" s="41" t="s">
        <v>4544</v>
      </c>
      <c r="C377" s="41" t="s">
        <v>4545</v>
      </c>
      <c r="D377" s="42" t="s">
        <v>159</v>
      </c>
      <c r="E377" s="57">
        <v>170.55</v>
      </c>
      <c r="F377" s="58">
        <v>5.5222023912545399</v>
      </c>
      <c r="G377" s="45">
        <v>-5.104679</v>
      </c>
      <c r="H377" s="59">
        <v>-7.6406300999999996E-2</v>
      </c>
      <c r="I377" s="43">
        <v>284.07</v>
      </c>
      <c r="J377" s="60">
        <v>-0.39961981201816443</v>
      </c>
      <c r="K377" s="48">
        <v>186.6542</v>
      </c>
      <c r="L377" s="49">
        <v>0.23444476384390467</v>
      </c>
      <c r="M377" s="50">
        <v>0.17309580425906979</v>
      </c>
      <c r="N377" s="61" t="s">
        <v>41</v>
      </c>
      <c r="O377" s="51" t="s">
        <v>41</v>
      </c>
      <c r="P377" s="51" t="s">
        <v>62</v>
      </c>
      <c r="Q377" s="61" t="s">
        <v>47</v>
      </c>
      <c r="R377" s="62">
        <v>10.895227</v>
      </c>
      <c r="S377" s="62">
        <v>20.272594000000002</v>
      </c>
      <c r="T377" s="63">
        <v>-0.462563744925785</v>
      </c>
      <c r="U377" s="62">
        <v>16.971845250198498</v>
      </c>
      <c r="V377" s="63">
        <v>-0.35804110635096842</v>
      </c>
      <c r="W377" s="54">
        <v>1.063214701992736</v>
      </c>
      <c r="X377" s="55">
        <v>0.41573979999999999</v>
      </c>
      <c r="Y377" s="49">
        <v>0.19862984</v>
      </c>
      <c r="Z377" s="56">
        <v>0.16398395161274099</v>
      </c>
      <c r="AA377" s="56">
        <v>7.7171873655219894E-2</v>
      </c>
      <c r="AB377" s="51">
        <v>10.483231984774299</v>
      </c>
      <c r="AC377" s="51">
        <v>1.6539110405064901</v>
      </c>
    </row>
    <row r="378" spans="1:29" hidden="1" x14ac:dyDescent="0.25">
      <c r="A378" t="s">
        <v>4546</v>
      </c>
      <c r="B378" s="41" t="s">
        <v>4547</v>
      </c>
      <c r="C378" s="41" t="s">
        <v>4548</v>
      </c>
      <c r="D378" s="42" t="s">
        <v>240</v>
      </c>
      <c r="E378" s="57">
        <v>28.03</v>
      </c>
      <c r="F378" s="58">
        <v>1.99727056482641</v>
      </c>
      <c r="G378" s="45">
        <v>-2.3851274999999998</v>
      </c>
      <c r="H378" s="59">
        <v>-4.9210785999999992E-2</v>
      </c>
      <c r="I378" s="43">
        <v>41.62</v>
      </c>
      <c r="J378" s="60">
        <v>-0.32652570879384901</v>
      </c>
      <c r="K378" s="48">
        <v>-40.622996999999998</v>
      </c>
      <c r="L378" s="49">
        <v>-9.9002357480796443E-2</v>
      </c>
      <c r="M378" s="50">
        <v>-0.16035131706563133</v>
      </c>
      <c r="N378" s="61" t="s">
        <v>41</v>
      </c>
      <c r="O378" s="51" t="s">
        <v>41</v>
      </c>
      <c r="P378" s="51" t="s">
        <v>41</v>
      </c>
      <c r="Q378" s="61" t="s">
        <v>47</v>
      </c>
      <c r="R378" s="62">
        <v>8.5210500000000007</v>
      </c>
      <c r="S378" s="62">
        <v>11.961114</v>
      </c>
      <c r="T378" s="63">
        <v>-0.28760398069945659</v>
      </c>
      <c r="U378" s="62">
        <v>13.4255233335981</v>
      </c>
      <c r="V378" s="63">
        <v>-0.36530965771176971</v>
      </c>
      <c r="W378" s="54">
        <v>0.84105255379117261</v>
      </c>
      <c r="X378" s="55">
        <v>4.3483981000000003E-3</v>
      </c>
      <c r="Y378" s="49">
        <v>-2.6210786999999999E-2</v>
      </c>
      <c r="Z378" s="56">
        <v>0.21654807214959501</v>
      </c>
      <c r="AA378" s="56">
        <v>0.174458450618039</v>
      </c>
      <c r="AB378" s="51">
        <v>1.67103347889374</v>
      </c>
      <c r="AC378" s="51">
        <v>2.6175999999999999</v>
      </c>
    </row>
    <row r="379" spans="1:29" hidden="1" x14ac:dyDescent="0.25">
      <c r="A379" t="s">
        <v>4549</v>
      </c>
      <c r="B379" s="41" t="s">
        <v>4550</v>
      </c>
      <c r="C379" s="41" t="s">
        <v>4551</v>
      </c>
      <c r="D379" s="42" t="s">
        <v>163</v>
      </c>
      <c r="E379" s="57">
        <v>138.33000000000001</v>
      </c>
      <c r="F379" s="58">
        <v>4.1380545353656597</v>
      </c>
      <c r="G379" s="45">
        <v>36.757469999999998</v>
      </c>
      <c r="H379" s="59">
        <v>0.34221518899999998</v>
      </c>
      <c r="I379" s="43">
        <v>187.35</v>
      </c>
      <c r="J379" s="60">
        <v>-0.26164931945556436</v>
      </c>
      <c r="K379" s="48">
        <v>302.78269999999998</v>
      </c>
      <c r="L379" s="49">
        <v>0.32133872057393065</v>
      </c>
      <c r="M379" s="50">
        <v>0.25998976098909576</v>
      </c>
      <c r="N379" s="61" t="s">
        <v>52</v>
      </c>
      <c r="O379" s="51" t="s">
        <v>41</v>
      </c>
      <c r="P379" s="51" t="s">
        <v>41</v>
      </c>
      <c r="Q379" s="61" t="s">
        <v>47</v>
      </c>
      <c r="R379" s="62">
        <v>77.749700000000004</v>
      </c>
      <c r="S379" s="62">
        <v>92.463139999999996</v>
      </c>
      <c r="T379" s="63">
        <v>-0.15912762642497313</v>
      </c>
      <c r="U379" s="62">
        <v>83.376710525814303</v>
      </c>
      <c r="V379" s="63">
        <v>-6.7488996511467336E-2</v>
      </c>
      <c r="W379" s="54">
        <v>5.2232001369327525</v>
      </c>
      <c r="X379" s="55">
        <v>0.16250865999999997</v>
      </c>
      <c r="Y379" s="49">
        <v>0.17550636</v>
      </c>
      <c r="Z379" s="56">
        <v>0.27681927915554599</v>
      </c>
      <c r="AA379" s="56">
        <v>0.352576100876761</v>
      </c>
      <c r="AB379" s="51">
        <v>0.69653352925460899</v>
      </c>
      <c r="AC379" s="51">
        <v>0.69385501845909703</v>
      </c>
    </row>
    <row r="380" spans="1:29" x14ac:dyDescent="0.25">
      <c r="A380" t="s">
        <v>4552</v>
      </c>
      <c r="B380" s="41" t="s">
        <v>4553</v>
      </c>
      <c r="C380" s="41" t="s">
        <v>4554</v>
      </c>
      <c r="D380" s="42" t="s">
        <v>777</v>
      </c>
      <c r="E380" s="57">
        <v>1063.4000000000001</v>
      </c>
      <c r="F380" s="58">
        <v>6.25209200345149</v>
      </c>
      <c r="G380" s="45">
        <v>-24.719142999999999</v>
      </c>
      <c r="H380" s="59">
        <v>-0.27255094099999999</v>
      </c>
      <c r="I380" s="43">
        <v>1983.69</v>
      </c>
      <c r="J380" s="60">
        <v>-0.46392833557662738</v>
      </c>
      <c r="K380" s="48">
        <v>40.706359999999997</v>
      </c>
      <c r="L380" s="49">
        <v>7.0687532576006351E-2</v>
      </c>
      <c r="M380" s="50">
        <v>9.3385729911714677E-3</v>
      </c>
      <c r="N380" s="61" t="s">
        <v>47</v>
      </c>
      <c r="O380" s="51" t="s">
        <v>41</v>
      </c>
      <c r="P380" s="51" t="s">
        <v>41</v>
      </c>
      <c r="Q380" s="61" t="s">
        <v>47</v>
      </c>
      <c r="R380" s="62">
        <v>17.960787</v>
      </c>
      <c r="S380" s="62">
        <v>33.151215000000001</v>
      </c>
      <c r="T380" s="63">
        <v>-0.45821632781784927</v>
      </c>
      <c r="U380" s="62">
        <v>31.8999518570294</v>
      </c>
      <c r="V380" s="63">
        <v>-0.43696507504157245</v>
      </c>
      <c r="W380" s="54">
        <v>1.9983977762734706</v>
      </c>
      <c r="X380" s="55">
        <v>0.24403452</v>
      </c>
      <c r="Y380" s="49">
        <v>0.10717654</v>
      </c>
      <c r="Z380" s="56">
        <v>0.50702313312193803</v>
      </c>
      <c r="AA380" s="56">
        <v>0.41363306390117399</v>
      </c>
      <c r="AB380" s="51">
        <v>59.666804125777297</v>
      </c>
      <c r="AC380" s="51">
        <v>21.421912472101699</v>
      </c>
    </row>
    <row r="381" spans="1:29" hidden="1" x14ac:dyDescent="0.25">
      <c r="A381" t="s">
        <v>4555</v>
      </c>
      <c r="B381" s="41" t="s">
        <v>4556</v>
      </c>
      <c r="C381" s="41" t="s">
        <v>4557</v>
      </c>
      <c r="D381" s="42" t="s">
        <v>167</v>
      </c>
      <c r="E381" s="57">
        <v>37.36</v>
      </c>
      <c r="F381" s="58">
        <v>7.9242131262843003</v>
      </c>
      <c r="G381" s="45">
        <v>58.404076000000003</v>
      </c>
      <c r="H381" s="59">
        <v>0.55868124900000005</v>
      </c>
      <c r="I381" s="43">
        <v>60.6</v>
      </c>
      <c r="J381" s="60">
        <v>-0.38349834983498354</v>
      </c>
      <c r="K381" s="48">
        <v>455.35718000000003</v>
      </c>
      <c r="L381" s="49">
        <v>0.40901130691597465</v>
      </c>
      <c r="M381" s="50">
        <v>0.34766234733113976</v>
      </c>
      <c r="N381" s="61" t="s">
        <v>41</v>
      </c>
      <c r="O381" s="51" t="s">
        <v>52</v>
      </c>
      <c r="P381" s="51" t="s">
        <v>62</v>
      </c>
      <c r="Q381" s="61" t="s">
        <v>47</v>
      </c>
      <c r="R381" s="62" t="s">
        <v>41</v>
      </c>
      <c r="S381" s="62" t="s">
        <v>41</v>
      </c>
      <c r="T381" s="63" t="s">
        <v>41</v>
      </c>
      <c r="U381" s="62">
        <v>60.109209268281397</v>
      </c>
      <c r="V381" s="63" t="s">
        <v>41</v>
      </c>
      <c r="W381" s="54">
        <v>3.7655890727879076</v>
      </c>
      <c r="X381" s="55">
        <v>0</v>
      </c>
      <c r="Y381" s="49">
        <v>0</v>
      </c>
      <c r="Z381" s="56">
        <v>-0.15462802042791299</v>
      </c>
      <c r="AA381" s="56">
        <v>-0.21700470149681197</v>
      </c>
      <c r="AB381" s="51">
        <v>-12.2037078564047</v>
      </c>
      <c r="AC381" s="51">
        <v>-8.4856903319233297</v>
      </c>
    </row>
    <row r="382" spans="1:29" hidden="1" x14ac:dyDescent="0.25">
      <c r="A382" t="s">
        <v>4558</v>
      </c>
      <c r="B382" s="41" t="s">
        <v>4559</v>
      </c>
      <c r="C382" s="41" t="s">
        <v>4560</v>
      </c>
      <c r="D382" s="42" t="s">
        <v>94</v>
      </c>
      <c r="E382" s="57">
        <v>49.14</v>
      </c>
      <c r="F382" s="58">
        <v>7.6301928602450095</v>
      </c>
      <c r="G382" s="45">
        <v>-3.2595575000000001</v>
      </c>
      <c r="H382" s="59">
        <v>-5.7955085999999996E-2</v>
      </c>
      <c r="I382" s="43">
        <v>58.13</v>
      </c>
      <c r="J382" s="60">
        <v>-0.15465336315155687</v>
      </c>
      <c r="K382" s="48">
        <v>68.998244999999997</v>
      </c>
      <c r="L382" s="49">
        <v>0.11064800008948761</v>
      </c>
      <c r="M382" s="50">
        <v>4.9299040504652725E-2</v>
      </c>
      <c r="N382" s="61" t="s">
        <v>41</v>
      </c>
      <c r="O382" s="51" t="s">
        <v>57</v>
      </c>
      <c r="P382" s="51" t="s">
        <v>62</v>
      </c>
      <c r="Q382" s="61" t="s">
        <v>47</v>
      </c>
      <c r="R382" s="62">
        <v>14.129272</v>
      </c>
      <c r="S382" s="62">
        <v>16.549424999999999</v>
      </c>
      <c r="T382" s="63">
        <v>-0.14623789044030222</v>
      </c>
      <c r="U382" s="62">
        <v>20.501994740428898</v>
      </c>
      <c r="V382" s="63">
        <v>-0.31083427837693323</v>
      </c>
      <c r="W382" s="54">
        <v>1.2843637157218841</v>
      </c>
      <c r="X382" s="55">
        <v>0.16632453999999999</v>
      </c>
      <c r="Y382" s="49">
        <v>0.24910736</v>
      </c>
      <c r="Z382" s="56">
        <v>1.5612811701159902E-2</v>
      </c>
      <c r="AA382" s="56">
        <v>2.0296149578207599E-2</v>
      </c>
      <c r="AB382" s="51">
        <v>0.40317250495703899</v>
      </c>
      <c r="AC382" s="51">
        <v>0.59708737864077699</v>
      </c>
    </row>
    <row r="383" spans="1:29" hidden="1" x14ac:dyDescent="0.25">
      <c r="A383" t="s">
        <v>4561</v>
      </c>
      <c r="B383" s="41" t="s">
        <v>4562</v>
      </c>
      <c r="C383" s="41" t="s">
        <v>4563</v>
      </c>
      <c r="D383" s="42" t="s">
        <v>112</v>
      </c>
      <c r="E383" s="57">
        <v>202.64</v>
      </c>
      <c r="F383" s="58">
        <v>7.6776986048044602</v>
      </c>
      <c r="G383" s="45">
        <v>60.334693999999999</v>
      </c>
      <c r="H383" s="59">
        <v>0.577987429</v>
      </c>
      <c r="I383" s="43">
        <v>293.19499999999999</v>
      </c>
      <c r="J383" s="60">
        <v>-0.30885588089837823</v>
      </c>
      <c r="K383" s="48">
        <v>122.43487500000001</v>
      </c>
      <c r="L383" s="49">
        <v>0.17338511870627538</v>
      </c>
      <c r="M383" s="50">
        <v>0.11203615912144049</v>
      </c>
      <c r="N383" s="61" t="s">
        <v>41</v>
      </c>
      <c r="O383" s="51" t="s">
        <v>41</v>
      </c>
      <c r="P383" s="51" t="s">
        <v>41</v>
      </c>
      <c r="Q383" s="61" t="s">
        <v>62</v>
      </c>
      <c r="R383" s="62">
        <v>216.22931</v>
      </c>
      <c r="S383" s="62">
        <v>235.50819999999999</v>
      </c>
      <c r="T383" s="63">
        <v>-8.1860801449800902E-2</v>
      </c>
      <c r="U383" s="62">
        <v>432.09785564098502</v>
      </c>
      <c r="V383" s="63">
        <v>-0.49958254321989193</v>
      </c>
      <c r="W383" s="54">
        <v>27.069112759654523</v>
      </c>
      <c r="X383" s="55">
        <v>0</v>
      </c>
      <c r="Y383" s="49">
        <v>0.31983138999999999</v>
      </c>
      <c r="Z383" s="56">
        <v>1.6036865126606802E-2</v>
      </c>
      <c r="AA383" s="56">
        <v>3.5964256010815898E-3</v>
      </c>
      <c r="AB383" s="51">
        <v>-0.30827973151839499</v>
      </c>
      <c r="AC383" s="51">
        <v>-0.78983028834570501</v>
      </c>
    </row>
    <row r="384" spans="1:29" x14ac:dyDescent="0.25">
      <c r="A384" s="67" t="s">
        <v>4564</v>
      </c>
      <c r="B384" s="41" t="s">
        <v>4565</v>
      </c>
      <c r="C384" s="41" t="s">
        <v>4566</v>
      </c>
      <c r="D384" s="42" t="s">
        <v>353</v>
      </c>
      <c r="E384" s="57">
        <v>67.489999999999995</v>
      </c>
      <c r="F384" s="58">
        <v>2.5679155863290899</v>
      </c>
      <c r="G384" s="45">
        <v>3.2372952000000002</v>
      </c>
      <c r="H384" s="59">
        <v>7.0134410000000005E-3</v>
      </c>
      <c r="I384" s="43">
        <v>83.65</v>
      </c>
      <c r="J384" s="60">
        <v>-0.19318589360430372</v>
      </c>
      <c r="K384" s="48">
        <v>7.5185420000000001</v>
      </c>
      <c r="L384" s="49">
        <v>1.460424097085089E-2</v>
      </c>
      <c r="M384" s="50">
        <v>-4.6744718613983993E-2</v>
      </c>
      <c r="N384" s="61" t="s">
        <v>41</v>
      </c>
      <c r="O384" s="51" t="s">
        <v>41</v>
      </c>
      <c r="P384" s="51" t="s">
        <v>41</v>
      </c>
      <c r="Q384" s="61" t="s">
        <v>47</v>
      </c>
      <c r="R384" s="62">
        <v>10.117407999999999</v>
      </c>
      <c r="S384" s="62">
        <v>12.386093000000001</v>
      </c>
      <c r="T384" s="63">
        <v>-0.18316389195527605</v>
      </c>
      <c r="U384" s="62">
        <v>16.023617965528199</v>
      </c>
      <c r="V384" s="63">
        <v>-0.36859403277301672</v>
      </c>
      <c r="W384" s="54">
        <v>1.0038122519332575</v>
      </c>
      <c r="X384" s="55">
        <v>0.19062038000000001</v>
      </c>
      <c r="Y384" s="49">
        <v>0.1467089</v>
      </c>
      <c r="Z384" s="56">
        <v>0.31283230349188096</v>
      </c>
      <c r="AA384" s="56">
        <v>0.22041175822966</v>
      </c>
      <c r="AB384" s="51">
        <v>5.2347787014154097</v>
      </c>
      <c r="AC384" s="51">
        <v>1.6843698989851199</v>
      </c>
    </row>
    <row r="385" spans="1:29" hidden="1" x14ac:dyDescent="0.25">
      <c r="A385" t="s">
        <v>4567</v>
      </c>
      <c r="B385" s="41" t="s">
        <v>4568</v>
      </c>
      <c r="C385" s="41" t="s">
        <v>4569</v>
      </c>
      <c r="D385" s="42" t="s">
        <v>353</v>
      </c>
      <c r="E385" s="57">
        <v>27.69</v>
      </c>
      <c r="F385" s="58">
        <v>4.9016937307084998</v>
      </c>
      <c r="G385" s="45">
        <v>-9.3209090000000003</v>
      </c>
      <c r="H385" s="59">
        <v>-0.11856860100000001</v>
      </c>
      <c r="I385" s="43">
        <v>37.965000000000003</v>
      </c>
      <c r="J385" s="60">
        <v>-0.27064401422362705</v>
      </c>
      <c r="K385" s="48">
        <v>21.1205</v>
      </c>
      <c r="L385" s="49">
        <v>3.9066949341490798E-2</v>
      </c>
      <c r="M385" s="50">
        <v>-2.2282010243344086E-2</v>
      </c>
      <c r="N385" s="61" t="s">
        <v>41</v>
      </c>
      <c r="O385" s="51" t="s">
        <v>41</v>
      </c>
      <c r="P385" s="51" t="s">
        <v>41</v>
      </c>
      <c r="Q385" s="61" t="s">
        <v>47</v>
      </c>
      <c r="R385" s="62">
        <v>14.596405000000001</v>
      </c>
      <c r="S385" s="62">
        <v>16.642187</v>
      </c>
      <c r="T385" s="63">
        <v>-0.12292747341440158</v>
      </c>
      <c r="U385" s="62">
        <v>14.494006050277999</v>
      </c>
      <c r="V385" s="63">
        <v>7.0649169985710358E-3</v>
      </c>
      <c r="W385" s="54">
        <v>0.90798850073459181</v>
      </c>
      <c r="X385" s="55">
        <v>9.2064419999999994E-2</v>
      </c>
      <c r="Y385" s="49">
        <v>-1.5771317E-2</v>
      </c>
      <c r="Z385" s="56">
        <v>0.18517276081851702</v>
      </c>
      <c r="AA385" s="56">
        <v>0.25401762571280501</v>
      </c>
      <c r="AB385" s="51">
        <v>1.4207650273224</v>
      </c>
      <c r="AC385" s="51">
        <v>1.1951219512195099</v>
      </c>
    </row>
    <row r="386" spans="1:29" hidden="1" x14ac:dyDescent="0.25">
      <c r="A386" t="s">
        <v>4570</v>
      </c>
      <c r="B386" s="41" t="s">
        <v>4571</v>
      </c>
      <c r="C386" s="41" t="s">
        <v>4572</v>
      </c>
      <c r="D386" s="42" t="s">
        <v>182</v>
      </c>
      <c r="E386" s="57">
        <v>23.86</v>
      </c>
      <c r="F386" s="58">
        <v>3.9525979102526296</v>
      </c>
      <c r="G386" s="45">
        <v>-0.74341893000000003</v>
      </c>
      <c r="H386" s="59">
        <v>-3.2793700299999999E-2</v>
      </c>
      <c r="I386" s="43">
        <v>48.55</v>
      </c>
      <c r="J386" s="60">
        <v>-0.50854788877445922</v>
      </c>
      <c r="K386" s="48">
        <v>-29.750447999999999</v>
      </c>
      <c r="L386" s="49">
        <v>-6.8187114425444673E-2</v>
      </c>
      <c r="M386" s="50">
        <v>-0.12953607401027956</v>
      </c>
      <c r="N386" s="61" t="s">
        <v>41</v>
      </c>
      <c r="O386" s="51" t="s">
        <v>52</v>
      </c>
      <c r="P386" s="51" t="s">
        <v>52</v>
      </c>
      <c r="Q386" s="61" t="s">
        <v>57</v>
      </c>
      <c r="R386" s="62">
        <v>10.233464</v>
      </c>
      <c r="S386" s="62">
        <v>10.299578</v>
      </c>
      <c r="T386" s="63">
        <v>-6.4190979475081678E-3</v>
      </c>
      <c r="U386" s="62">
        <v>9.9780925998411405</v>
      </c>
      <c r="V386" s="63">
        <v>2.559320808096377E-2</v>
      </c>
      <c r="W386" s="54">
        <v>0.62508552214568092</v>
      </c>
      <c r="X386" s="55">
        <v>0</v>
      </c>
      <c r="Y386" s="49">
        <v>-0.24373037</v>
      </c>
      <c r="Z386" s="56">
        <v>0.35652865091408303</v>
      </c>
      <c r="AA386" s="56">
        <v>0.247927279992009</v>
      </c>
      <c r="AB386" s="51">
        <v>5.2593471810089003</v>
      </c>
      <c r="AC386" s="51">
        <v>19.945994599459901</v>
      </c>
    </row>
    <row r="387" spans="1:29" hidden="1" x14ac:dyDescent="0.25">
      <c r="A387" t="s">
        <v>4573</v>
      </c>
      <c r="B387" s="41" t="s">
        <v>4574</v>
      </c>
      <c r="C387" s="41" t="s">
        <v>4575</v>
      </c>
      <c r="D387" s="42" t="s">
        <v>133</v>
      </c>
      <c r="E387" s="57">
        <v>49.27</v>
      </c>
      <c r="F387" s="58">
        <v>3.5384417322467203</v>
      </c>
      <c r="G387" s="45">
        <v>19.286429999999999</v>
      </c>
      <c r="H387" s="59">
        <v>0.16750478899999999</v>
      </c>
      <c r="I387" s="43">
        <v>62.33</v>
      </c>
      <c r="J387" s="60">
        <v>-0.20952992138617033</v>
      </c>
      <c r="K387" s="48">
        <v>-15.470295999999999</v>
      </c>
      <c r="L387" s="49">
        <v>-3.3054782696846696E-2</v>
      </c>
      <c r="M387" s="50">
        <v>-9.440374228168158E-2</v>
      </c>
      <c r="N387" s="61" t="s">
        <v>41</v>
      </c>
      <c r="O387" s="51" t="s">
        <v>41</v>
      </c>
      <c r="P387" s="51" t="s">
        <v>52</v>
      </c>
      <c r="Q387" s="61" t="s">
        <v>52</v>
      </c>
      <c r="R387" s="62">
        <v>3.6435249999999999</v>
      </c>
      <c r="S387" s="62">
        <v>3.676822</v>
      </c>
      <c r="T387" s="63">
        <v>-9.0559183990958081E-3</v>
      </c>
      <c r="U387" s="62">
        <v>4.0947502247021497</v>
      </c>
      <c r="V387" s="63">
        <v>-0.11019603148931301</v>
      </c>
      <c r="W387" s="54">
        <v>0.25651887438936355</v>
      </c>
      <c r="X387" s="55">
        <v>5.1260729999999997E-2</v>
      </c>
      <c r="Y387" s="49">
        <v>-0.10682729000000001</v>
      </c>
      <c r="Z387" s="56" t="s">
        <v>41</v>
      </c>
      <c r="AA387" s="56" t="s">
        <v>41</v>
      </c>
      <c r="AB387" s="51">
        <v>8.9038836974233995</v>
      </c>
      <c r="AC387" s="51">
        <v>31.192311235545599</v>
      </c>
    </row>
    <row r="388" spans="1:29" x14ac:dyDescent="0.25">
      <c r="A388" s="67" t="s">
        <v>4576</v>
      </c>
      <c r="B388" s="41" t="s">
        <v>4577</v>
      </c>
      <c r="C388" s="41" t="s">
        <v>4578</v>
      </c>
      <c r="D388" s="42" t="s">
        <v>119</v>
      </c>
      <c r="E388" s="57">
        <v>26.57</v>
      </c>
      <c r="F388" s="58">
        <v>4.8988773440929396</v>
      </c>
      <c r="G388" s="45">
        <v>12.256812999999999</v>
      </c>
      <c r="H388" s="59">
        <v>9.7208618999999996E-2</v>
      </c>
      <c r="I388" s="43">
        <v>34.24</v>
      </c>
      <c r="J388" s="60">
        <v>-0.22400700934579443</v>
      </c>
      <c r="K388" s="48">
        <v>-12.575758</v>
      </c>
      <c r="L388" s="49">
        <v>-2.6521475662913185E-2</v>
      </c>
      <c r="M388" s="50">
        <v>-8.7870435247748069E-2</v>
      </c>
      <c r="N388" s="61" t="s">
        <v>62</v>
      </c>
      <c r="O388" s="51" t="s">
        <v>41</v>
      </c>
      <c r="P388" s="51" t="s">
        <v>41</v>
      </c>
      <c r="Q388" s="61" t="s">
        <v>47</v>
      </c>
      <c r="R388" s="62">
        <v>8.5367599999999992</v>
      </c>
      <c r="S388" s="62">
        <v>11.719118999999999</v>
      </c>
      <c r="T388" s="63">
        <v>-0.27155275068031992</v>
      </c>
      <c r="U388" s="62">
        <v>12.967305696187401</v>
      </c>
      <c r="V388" s="63">
        <v>-0.34167049038491115</v>
      </c>
      <c r="W388" s="54">
        <v>0.81234714659322893</v>
      </c>
      <c r="X388" s="55">
        <v>0.11846519000000001</v>
      </c>
      <c r="Y388" s="49">
        <v>6.8906216999999992E-2</v>
      </c>
      <c r="Z388" s="56" t="s">
        <v>41</v>
      </c>
      <c r="AA388" s="56" t="s">
        <v>41</v>
      </c>
      <c r="AB388" s="51">
        <v>1.6949755115232601</v>
      </c>
      <c r="AC388" s="51">
        <v>0.82986607379175303</v>
      </c>
    </row>
    <row r="389" spans="1:29" hidden="1" x14ac:dyDescent="0.25">
      <c r="A389" s="67" t="s">
        <v>4579</v>
      </c>
      <c r="B389" s="41" t="s">
        <v>4580</v>
      </c>
      <c r="C389" s="41" t="s">
        <v>4581</v>
      </c>
      <c r="D389" s="42" t="s">
        <v>104</v>
      </c>
      <c r="E389" s="57">
        <v>15.08</v>
      </c>
      <c r="F389" s="58">
        <v>4.2661677823713395</v>
      </c>
      <c r="G389" s="45">
        <v>-21.011358000000001</v>
      </c>
      <c r="H389" s="59">
        <v>-0.235473091</v>
      </c>
      <c r="I389" s="43">
        <v>27.38</v>
      </c>
      <c r="J389" s="60">
        <v>-0.44923301680058436</v>
      </c>
      <c r="K389" s="48" t="s">
        <v>41</v>
      </c>
      <c r="L389" s="49" t="s">
        <v>41</v>
      </c>
      <c r="M389" s="50" t="s">
        <v>41</v>
      </c>
      <c r="N389" s="61" t="s">
        <v>41</v>
      </c>
      <c r="O389" s="51" t="s">
        <v>41</v>
      </c>
      <c r="P389" s="51" t="s">
        <v>41</v>
      </c>
      <c r="Q389" s="61" t="s">
        <v>47</v>
      </c>
      <c r="R389" s="62">
        <v>14.337037</v>
      </c>
      <c r="S389" s="62">
        <v>23.12697</v>
      </c>
      <c r="T389" s="63">
        <v>-0.38007283271435899</v>
      </c>
      <c r="U389" s="62">
        <v>25.075397972911901</v>
      </c>
      <c r="V389" s="63">
        <v>-0.42824289307440644</v>
      </c>
      <c r="W389" s="54">
        <v>1.5708681872884134</v>
      </c>
      <c r="X389" s="55">
        <v>0</v>
      </c>
      <c r="Y389" s="49">
        <v>0.10972369999999999</v>
      </c>
      <c r="Z389" s="56">
        <v>0.48692615391882599</v>
      </c>
      <c r="AA389" s="56" t="s">
        <v>41</v>
      </c>
      <c r="AB389" s="51">
        <v>0.61775991295072696</v>
      </c>
      <c r="AC389" s="51" t="s">
        <v>41</v>
      </c>
    </row>
    <row r="390" spans="1:29" hidden="1" x14ac:dyDescent="0.25">
      <c r="A390" t="s">
        <v>4582</v>
      </c>
      <c r="B390" s="41" t="s">
        <v>4583</v>
      </c>
      <c r="C390" s="41" t="s">
        <v>4584</v>
      </c>
      <c r="D390" s="42" t="s">
        <v>155</v>
      </c>
      <c r="E390" s="57">
        <v>92.62</v>
      </c>
      <c r="F390" s="58">
        <v>4.6495242085418704</v>
      </c>
      <c r="G390" s="45">
        <v>-0.83442329999999998</v>
      </c>
      <c r="H390" s="59">
        <v>-3.3703744000000001E-2</v>
      </c>
      <c r="I390" s="43">
        <v>131.88999999999999</v>
      </c>
      <c r="J390" s="60">
        <v>-0.29774812343619672</v>
      </c>
      <c r="K390" s="48">
        <v>84.187610000000006</v>
      </c>
      <c r="L390" s="49">
        <v>0.12993141291351851</v>
      </c>
      <c r="M390" s="50">
        <v>6.8582453328683624E-2</v>
      </c>
      <c r="N390" s="61" t="s">
        <v>41</v>
      </c>
      <c r="O390" s="51" t="s">
        <v>41</v>
      </c>
      <c r="P390" s="51" t="s">
        <v>46</v>
      </c>
      <c r="Q390" s="61" t="s">
        <v>47</v>
      </c>
      <c r="R390" s="62">
        <v>13.390328</v>
      </c>
      <c r="S390" s="62">
        <v>21.248068</v>
      </c>
      <c r="T390" s="63">
        <v>-0.36980962222071201</v>
      </c>
      <c r="U390" s="62">
        <v>16.339021656076302</v>
      </c>
      <c r="V390" s="63">
        <v>-0.18046941353919532</v>
      </c>
      <c r="W390" s="54">
        <v>1.0235709661985546</v>
      </c>
      <c r="X390" s="55">
        <v>0.1689215</v>
      </c>
      <c r="Y390" s="49">
        <v>0.13256624</v>
      </c>
      <c r="Z390" s="56">
        <v>0.109864072827036</v>
      </c>
      <c r="AA390" s="56">
        <v>0.103502153119165</v>
      </c>
      <c r="AB390" s="51">
        <v>2.97196261682243</v>
      </c>
      <c r="AC390" s="51">
        <v>3.1464453829981198</v>
      </c>
    </row>
    <row r="391" spans="1:29" x14ac:dyDescent="0.25">
      <c r="A391" s="67" t="s">
        <v>4585</v>
      </c>
      <c r="B391" s="41" t="s">
        <v>4586</v>
      </c>
      <c r="C391" s="41" t="s">
        <v>4587</v>
      </c>
      <c r="D391" s="42" t="s">
        <v>163</v>
      </c>
      <c r="E391" s="57">
        <v>67.599999999999994</v>
      </c>
      <c r="F391" s="58">
        <v>6.1060109156408595</v>
      </c>
      <c r="G391" s="45">
        <v>-1.441586</v>
      </c>
      <c r="H391" s="59">
        <v>-3.9775371000000004E-2</v>
      </c>
      <c r="I391" s="43">
        <v>93.86</v>
      </c>
      <c r="J391" s="60">
        <v>-0.27977839335180066</v>
      </c>
      <c r="K391" s="48" t="s">
        <v>41</v>
      </c>
      <c r="L391" s="49" t="s">
        <v>41</v>
      </c>
      <c r="M391" s="50" t="s">
        <v>41</v>
      </c>
      <c r="N391" s="61" t="s">
        <v>41</v>
      </c>
      <c r="O391" s="51" t="s">
        <v>47</v>
      </c>
      <c r="P391" s="51" t="s">
        <v>41</v>
      </c>
      <c r="Q391" s="61" t="s">
        <v>62</v>
      </c>
      <c r="R391" s="62">
        <v>18.042566000000001</v>
      </c>
      <c r="S391" s="62">
        <v>25.553383</v>
      </c>
      <c r="T391" s="63">
        <v>-0.29392652237083439</v>
      </c>
      <c r="U391" s="62">
        <v>20.408195919724701</v>
      </c>
      <c r="V391" s="63">
        <v>-0.11591568059371171</v>
      </c>
      <c r="W391" s="54">
        <v>1.2784876142295543</v>
      </c>
      <c r="X391" s="55">
        <v>0</v>
      </c>
      <c r="Y391" s="49">
        <v>9.5517319999999989E-2</v>
      </c>
      <c r="Z391" s="56">
        <v>0.35143769968051103</v>
      </c>
      <c r="AA391" s="56">
        <v>0.27743902439024398</v>
      </c>
      <c r="AB391" s="51">
        <v>4.1427050053248102</v>
      </c>
      <c r="AC391" s="51">
        <v>2.2914206006732001</v>
      </c>
    </row>
    <row r="392" spans="1:29" hidden="1" x14ac:dyDescent="0.25">
      <c r="A392" t="s">
        <v>4588</v>
      </c>
      <c r="B392" s="41" t="s">
        <v>4589</v>
      </c>
      <c r="C392" s="41" t="s">
        <v>4590</v>
      </c>
      <c r="D392" s="42" t="s">
        <v>94</v>
      </c>
      <c r="E392" s="57">
        <v>76.45</v>
      </c>
      <c r="F392" s="58">
        <v>10.326021156863501</v>
      </c>
      <c r="G392" s="45">
        <v>11.349653999999999</v>
      </c>
      <c r="H392" s="59">
        <v>8.8137028999999992E-2</v>
      </c>
      <c r="I392" s="43">
        <v>79.69</v>
      </c>
      <c r="J392" s="60">
        <v>-4.0657547998494081E-2</v>
      </c>
      <c r="K392" s="48" t="s">
        <v>41</v>
      </c>
      <c r="L392" s="49" t="s">
        <v>41</v>
      </c>
      <c r="M392" s="50" t="s">
        <v>41</v>
      </c>
      <c r="N392" s="61" t="s">
        <v>41</v>
      </c>
      <c r="O392" s="51" t="s">
        <v>41</v>
      </c>
      <c r="P392" s="51" t="s">
        <v>62</v>
      </c>
      <c r="Q392" s="61" t="s">
        <v>47</v>
      </c>
      <c r="R392" s="62">
        <v>20.114402999999999</v>
      </c>
      <c r="S392" s="62">
        <v>19.927591</v>
      </c>
      <c r="T392" s="63">
        <v>9.3745400535367729E-3</v>
      </c>
      <c r="U392" s="62">
        <v>17.171646514124301</v>
      </c>
      <c r="V392" s="63">
        <v>0.1713729946313054</v>
      </c>
      <c r="W392" s="54">
        <v>1.0757314105857607</v>
      </c>
      <c r="X392" s="55">
        <v>0</v>
      </c>
      <c r="Y392" s="49">
        <v>9.9561910000000003E-2</v>
      </c>
      <c r="Z392" s="56">
        <v>4.8902515836096304E-2</v>
      </c>
      <c r="AA392" s="56">
        <v>3.2151881331151801E-2</v>
      </c>
      <c r="AB392" s="51">
        <v>3.6804356611689499</v>
      </c>
      <c r="AC392" s="51">
        <v>1.7088464671261301</v>
      </c>
    </row>
    <row r="393" spans="1:29" hidden="1" x14ac:dyDescent="0.25">
      <c r="A393" t="s">
        <v>4591</v>
      </c>
      <c r="B393" s="41" t="s">
        <v>4592</v>
      </c>
      <c r="C393" s="41" t="s">
        <v>4593</v>
      </c>
      <c r="D393" s="42" t="s">
        <v>296</v>
      </c>
      <c r="E393" s="57">
        <v>46.13</v>
      </c>
      <c r="F393" s="58">
        <v>6.3674471715131702</v>
      </c>
      <c r="G393" s="45">
        <v>5.1276089999999996</v>
      </c>
      <c r="H393" s="59">
        <v>2.5916578999999995E-2</v>
      </c>
      <c r="I393" s="43">
        <v>72.37</v>
      </c>
      <c r="J393" s="60">
        <v>-0.36258118004698081</v>
      </c>
      <c r="K393" s="48">
        <v>-4.4518710000000003E-2</v>
      </c>
      <c r="L393" s="49">
        <v>-8.9053279560769028E-5</v>
      </c>
      <c r="M393" s="50">
        <v>-6.1438012864395652E-2</v>
      </c>
      <c r="N393" s="61" t="s">
        <v>41</v>
      </c>
      <c r="O393" s="51" t="s">
        <v>47</v>
      </c>
      <c r="P393" s="51" t="s">
        <v>52</v>
      </c>
      <c r="Q393" s="61" t="s">
        <v>47</v>
      </c>
      <c r="R393" s="62">
        <v>6.5605339999999996</v>
      </c>
      <c r="S393" s="62">
        <v>10.989813</v>
      </c>
      <c r="T393" s="63">
        <v>-0.40303497429847079</v>
      </c>
      <c r="U393" s="62">
        <v>10.242863513741099</v>
      </c>
      <c r="V393" s="63">
        <v>-0.35950196044310734</v>
      </c>
      <c r="W393" s="54">
        <v>0.64167230597316116</v>
      </c>
      <c r="X393" s="55">
        <v>8.4727330000000003E-2</v>
      </c>
      <c r="Y393" s="49">
        <v>8.5578100000000004E-2</v>
      </c>
      <c r="Z393" s="56">
        <v>0.20923240183931602</v>
      </c>
      <c r="AA393" s="56">
        <v>0.24919331508555501</v>
      </c>
      <c r="AB393" s="51">
        <v>3.75742861834819</v>
      </c>
      <c r="AC393" s="51">
        <v>5.1735681250579297</v>
      </c>
    </row>
    <row r="394" spans="1:29" x14ac:dyDescent="0.25">
      <c r="A394" s="67" t="s">
        <v>4594</v>
      </c>
      <c r="B394" s="41" t="s">
        <v>4595</v>
      </c>
      <c r="C394" s="41" t="s">
        <v>4596</v>
      </c>
      <c r="D394" s="42" t="s">
        <v>94</v>
      </c>
      <c r="E394" s="57">
        <v>35.64</v>
      </c>
      <c r="F394" s="58">
        <v>3.4546009225888401</v>
      </c>
      <c r="G394" s="45">
        <v>-21.445834999999999</v>
      </c>
      <c r="H394" s="59">
        <v>-0.23981786100000002</v>
      </c>
      <c r="I394" s="43">
        <v>46.37</v>
      </c>
      <c r="J394" s="60">
        <v>-0.23139961181798574</v>
      </c>
      <c r="K394" s="48" t="s">
        <v>41</v>
      </c>
      <c r="L394" s="49" t="s">
        <v>41</v>
      </c>
      <c r="M394" s="50" t="s">
        <v>41</v>
      </c>
      <c r="N394" s="61" t="s">
        <v>41</v>
      </c>
      <c r="O394" s="51" t="s">
        <v>41</v>
      </c>
      <c r="P394" s="51" t="s">
        <v>41</v>
      </c>
      <c r="Q394" s="61" t="s">
        <v>47</v>
      </c>
      <c r="R394" s="62">
        <v>31.529810000000001</v>
      </c>
      <c r="S394" s="62">
        <v>27.667316</v>
      </c>
      <c r="T394" s="63">
        <v>0.13960494035633975</v>
      </c>
      <c r="U394" s="62">
        <v>35.654481671641697</v>
      </c>
      <c r="V394" s="63">
        <v>-0.11568452206450985</v>
      </c>
      <c r="W394" s="54">
        <v>2.2336032733256643</v>
      </c>
      <c r="X394" s="55">
        <v>0</v>
      </c>
      <c r="Y394" s="49">
        <v>0.16103281</v>
      </c>
      <c r="Z394" s="56">
        <v>5.2026216544972706E-2</v>
      </c>
      <c r="AA394" s="56">
        <v>5.5265785837094794E-2</v>
      </c>
      <c r="AB394" s="51">
        <v>0.23204047556780499</v>
      </c>
      <c r="AC394" s="51">
        <v>0.13789937409950301</v>
      </c>
    </row>
    <row r="395" spans="1:29" x14ac:dyDescent="0.25">
      <c r="A395" s="67" t="s">
        <v>4597</v>
      </c>
      <c r="B395" s="41" t="s">
        <v>4598</v>
      </c>
      <c r="C395" s="41" t="s">
        <v>4599</v>
      </c>
      <c r="D395" s="42" t="s">
        <v>112</v>
      </c>
      <c r="E395" s="57">
        <v>35.729999999999997</v>
      </c>
      <c r="F395" s="58">
        <v>5.8379436852765503</v>
      </c>
      <c r="G395" s="45">
        <v>-11.162674000000001</v>
      </c>
      <c r="H395" s="59">
        <v>-0.136986251</v>
      </c>
      <c r="I395" s="43">
        <v>52.03</v>
      </c>
      <c r="J395" s="60">
        <v>-0.31328079953872778</v>
      </c>
      <c r="K395" s="48" t="s">
        <v>41</v>
      </c>
      <c r="L395" s="49" t="s">
        <v>41</v>
      </c>
      <c r="M395" s="50" t="s">
        <v>41</v>
      </c>
      <c r="N395" s="61" t="s">
        <v>41</v>
      </c>
      <c r="O395" s="51" t="s">
        <v>41</v>
      </c>
      <c r="P395" s="51" t="s">
        <v>41</v>
      </c>
      <c r="Q395" s="61" t="s">
        <v>62</v>
      </c>
      <c r="R395" s="62">
        <v>16.667048000000001</v>
      </c>
      <c r="S395" s="62">
        <v>22.381104000000001</v>
      </c>
      <c r="T395" s="63">
        <v>-0.25530715553620587</v>
      </c>
      <c r="U395" s="62">
        <v>20.757685076454699</v>
      </c>
      <c r="V395" s="63">
        <v>-0.19706614978443238</v>
      </c>
      <c r="W395" s="54">
        <v>1.3003816395488124</v>
      </c>
      <c r="X395" s="55">
        <v>0</v>
      </c>
      <c r="Y395" s="49">
        <v>9.3199889999999994E-2</v>
      </c>
      <c r="Z395" s="56">
        <v>0.21981744987843299</v>
      </c>
      <c r="AA395" s="56">
        <v>0.202627988798736</v>
      </c>
      <c r="AB395" s="51">
        <v>1.7280405405405399</v>
      </c>
      <c r="AC395" s="51">
        <v>2.3189235253184299</v>
      </c>
    </row>
    <row r="396" spans="1:29" hidden="1" x14ac:dyDescent="0.25">
      <c r="A396" t="s">
        <v>4600</v>
      </c>
      <c r="B396" s="41" t="s">
        <v>4601</v>
      </c>
      <c r="C396" s="41" t="s">
        <v>4602</v>
      </c>
      <c r="D396" s="42" t="s">
        <v>910</v>
      </c>
      <c r="E396" s="57">
        <v>24.24</v>
      </c>
      <c r="F396" s="58">
        <v>3.3025642254079299</v>
      </c>
      <c r="G396" s="45">
        <v>1.340425</v>
      </c>
      <c r="H396" s="59">
        <v>-1.1955261000000002E-2</v>
      </c>
      <c r="I396" s="43">
        <v>32.950000000000003</v>
      </c>
      <c r="J396" s="60">
        <v>-0.26433990895295911</v>
      </c>
      <c r="K396" s="48" t="s">
        <v>41</v>
      </c>
      <c r="L396" s="49" t="s">
        <v>41</v>
      </c>
      <c r="M396" s="50" t="s">
        <v>41</v>
      </c>
      <c r="N396" s="61" t="s">
        <v>41</v>
      </c>
      <c r="O396" s="51" t="s">
        <v>41</v>
      </c>
      <c r="P396" s="51" t="s">
        <v>52</v>
      </c>
      <c r="Q396" s="61" t="s">
        <v>62</v>
      </c>
      <c r="R396" s="62">
        <v>19.32423</v>
      </c>
      <c r="S396" s="62">
        <v>25.448864</v>
      </c>
      <c r="T396" s="63">
        <v>-0.24066433770874807</v>
      </c>
      <c r="U396" s="62">
        <v>25.793385212534002</v>
      </c>
      <c r="V396" s="63">
        <v>-0.25080675371724337</v>
      </c>
      <c r="W396" s="54">
        <v>1.6158470671777685</v>
      </c>
      <c r="X396" s="55">
        <v>0</v>
      </c>
      <c r="Y396" s="49">
        <v>0.20052900000000001</v>
      </c>
      <c r="Z396" s="56">
        <v>0.18146098949563</v>
      </c>
      <c r="AA396" s="56">
        <v>0.11675656864450999</v>
      </c>
      <c r="AB396" s="51">
        <v>5.6835443037974702</v>
      </c>
      <c r="AC396" s="51">
        <v>0.92318841583175804</v>
      </c>
    </row>
    <row r="397" spans="1:29" hidden="1" x14ac:dyDescent="0.25">
      <c r="A397" t="s">
        <v>4603</v>
      </c>
      <c r="B397" s="41" t="s">
        <v>4604</v>
      </c>
      <c r="C397" s="41" t="s">
        <v>4605</v>
      </c>
      <c r="D397" s="42" t="s">
        <v>87</v>
      </c>
      <c r="E397" s="57">
        <v>42.32</v>
      </c>
      <c r="F397" s="58">
        <v>3.8968650402585001</v>
      </c>
      <c r="G397" s="45">
        <v>31.726229</v>
      </c>
      <c r="H397" s="59">
        <v>0.291902779</v>
      </c>
      <c r="I397" s="43">
        <v>68.319999999999993</v>
      </c>
      <c r="J397" s="60">
        <v>-0.38056206088992972</v>
      </c>
      <c r="K397" s="48" t="s">
        <v>41</v>
      </c>
      <c r="L397" s="49" t="s">
        <v>41</v>
      </c>
      <c r="M397" s="50" t="s">
        <v>41</v>
      </c>
      <c r="N397" s="61" t="s">
        <v>41</v>
      </c>
      <c r="O397" s="51" t="s">
        <v>41</v>
      </c>
      <c r="P397" s="51" t="s">
        <v>41</v>
      </c>
      <c r="Q397" s="61" t="s">
        <v>62</v>
      </c>
      <c r="R397" s="62">
        <v>134.72379000000001</v>
      </c>
      <c r="S397" s="62">
        <v>90.377494999999996</v>
      </c>
      <c r="T397" s="63">
        <v>0.49067851460145051</v>
      </c>
      <c r="U397" s="62">
        <v>105.781273962079</v>
      </c>
      <c r="V397" s="63">
        <v>0.27360717973860349</v>
      </c>
      <c r="W397" s="54">
        <v>6.6267517770755298</v>
      </c>
      <c r="X397" s="55">
        <v>0</v>
      </c>
      <c r="Y397" s="49">
        <v>4.7886730000000002E-2</v>
      </c>
      <c r="Z397" s="56">
        <v>6.7198539414047798E-2</v>
      </c>
      <c r="AA397" s="56" t="s">
        <v>41</v>
      </c>
      <c r="AB397" s="51">
        <v>0.238227035247109</v>
      </c>
      <c r="AC397" s="51" t="s">
        <v>41</v>
      </c>
    </row>
    <row r="398" spans="1:29" hidden="1" x14ac:dyDescent="0.25">
      <c r="A398" t="s">
        <v>4606</v>
      </c>
      <c r="B398" s="41" t="s">
        <v>4607</v>
      </c>
      <c r="C398" s="41" t="s">
        <v>4608</v>
      </c>
      <c r="D398" s="42" t="s">
        <v>126</v>
      </c>
      <c r="E398" s="57">
        <v>32.07</v>
      </c>
      <c r="F398" s="58">
        <v>5.6935191310015494</v>
      </c>
      <c r="G398" s="45">
        <v>8.6519480000000009</v>
      </c>
      <c r="H398" s="59">
        <v>6.1159969000000008E-2</v>
      </c>
      <c r="I398" s="43">
        <v>60.19</v>
      </c>
      <c r="J398" s="60">
        <v>-0.46718724040538295</v>
      </c>
      <c r="K398" s="48" t="s">
        <v>41</v>
      </c>
      <c r="L398" s="49" t="s">
        <v>41</v>
      </c>
      <c r="M398" s="50" t="s">
        <v>41</v>
      </c>
      <c r="N398" s="61" t="s">
        <v>41</v>
      </c>
      <c r="O398" s="51" t="s">
        <v>41</v>
      </c>
      <c r="P398" s="51" t="s">
        <v>41</v>
      </c>
      <c r="Q398" s="61" t="s">
        <v>62</v>
      </c>
      <c r="R398" s="62">
        <v>22.039010999999999</v>
      </c>
      <c r="S398" s="62">
        <v>45.966617999999997</v>
      </c>
      <c r="T398" s="63">
        <v>-0.52054312544812409</v>
      </c>
      <c r="U398" s="62">
        <v>62.7442173516949</v>
      </c>
      <c r="V398" s="63">
        <v>-0.64874833203406501</v>
      </c>
      <c r="W398" s="54">
        <v>3.9306612433653627</v>
      </c>
      <c r="X398" s="55">
        <v>0</v>
      </c>
      <c r="Y398" s="49">
        <v>0.25337092999999999</v>
      </c>
      <c r="Z398" s="56">
        <v>0.58343073697401993</v>
      </c>
      <c r="AA398" s="56" t="s">
        <v>41</v>
      </c>
      <c r="AB398" s="51">
        <v>-0.115352588283683</v>
      </c>
      <c r="AC398" s="51" t="s">
        <v>41</v>
      </c>
    </row>
    <row r="399" spans="1:29" hidden="1" x14ac:dyDescent="0.25">
      <c r="A399" t="s">
        <v>4609</v>
      </c>
      <c r="B399" s="41" t="s">
        <v>4610</v>
      </c>
      <c r="C399" s="41" t="s">
        <v>4611</v>
      </c>
      <c r="D399" s="42" t="s">
        <v>229</v>
      </c>
      <c r="E399" s="57">
        <v>20.079999999999998</v>
      </c>
      <c r="F399" s="58">
        <v>3.17150540176823</v>
      </c>
      <c r="G399" s="45">
        <v>-12.516999</v>
      </c>
      <c r="H399" s="59">
        <v>-0.15052950100000001</v>
      </c>
      <c r="I399" s="43">
        <v>36.475000000000001</v>
      </c>
      <c r="J399" s="60">
        <v>-0.44948594928032903</v>
      </c>
      <c r="K399" s="48" t="s">
        <v>41</v>
      </c>
      <c r="L399" s="49" t="s">
        <v>41</v>
      </c>
      <c r="M399" s="50" t="s">
        <v>41</v>
      </c>
      <c r="N399" s="61" t="s">
        <v>41</v>
      </c>
      <c r="O399" s="51" t="s">
        <v>62</v>
      </c>
      <c r="P399" s="51" t="s">
        <v>62</v>
      </c>
      <c r="Q399" s="61" t="s">
        <v>47</v>
      </c>
      <c r="R399" s="62">
        <v>6.3319749999999999</v>
      </c>
      <c r="S399" s="62">
        <v>10.229153999999999</v>
      </c>
      <c r="T399" s="63">
        <v>-0.38098742085611381</v>
      </c>
      <c r="U399" s="62">
        <v>10.7776992835729</v>
      </c>
      <c r="V399" s="63">
        <v>-0.4124928861532593</v>
      </c>
      <c r="W399" s="54">
        <v>0.6751775168240628</v>
      </c>
      <c r="X399" s="55">
        <v>0</v>
      </c>
      <c r="Y399" s="49">
        <v>4.4234457000000005E-2</v>
      </c>
      <c r="Z399" s="56">
        <v>0.230013040425318</v>
      </c>
      <c r="AA399" s="56" t="s">
        <v>41</v>
      </c>
      <c r="AB399" s="51">
        <v>2.5473251028806598</v>
      </c>
      <c r="AC399" s="51" t="s">
        <v>41</v>
      </c>
    </row>
    <row r="400" spans="1:29" hidden="1" x14ac:dyDescent="0.25">
      <c r="A400" t="s">
        <v>4612</v>
      </c>
      <c r="B400" s="41" t="s">
        <v>4613</v>
      </c>
      <c r="C400" s="41" t="s">
        <v>4614</v>
      </c>
      <c r="D400" s="42" t="s">
        <v>145</v>
      </c>
      <c r="E400" s="57">
        <v>120.53</v>
      </c>
      <c r="F400" s="58">
        <v>6.2729288513021304</v>
      </c>
      <c r="G400" s="45">
        <v>-5.0264955000000002</v>
      </c>
      <c r="H400" s="59">
        <v>-7.5624466000000001E-2</v>
      </c>
      <c r="I400" s="43">
        <v>208.48</v>
      </c>
      <c r="J400" s="60">
        <v>-0.42186300844205671</v>
      </c>
      <c r="K400" s="48" t="s">
        <v>41</v>
      </c>
      <c r="L400" s="49" t="s">
        <v>41</v>
      </c>
      <c r="M400" s="50" t="s">
        <v>41</v>
      </c>
      <c r="N400" s="61" t="s">
        <v>41</v>
      </c>
      <c r="O400" s="51" t="s">
        <v>41</v>
      </c>
      <c r="P400" s="51" t="s">
        <v>41</v>
      </c>
      <c r="Q400" s="61" t="s">
        <v>62</v>
      </c>
      <c r="R400" s="62">
        <v>9.4155700000000007</v>
      </c>
      <c r="S400" s="62">
        <v>16.493074</v>
      </c>
      <c r="T400" s="63">
        <v>-0.42911976263490959</v>
      </c>
      <c r="U400" s="62">
        <v>14.5647300055928</v>
      </c>
      <c r="V400" s="63">
        <v>-0.35353624843135034</v>
      </c>
      <c r="W400" s="54">
        <v>0.9124190589894694</v>
      </c>
      <c r="X400" s="55">
        <v>0</v>
      </c>
      <c r="Y400" s="49">
        <v>0.1416866</v>
      </c>
      <c r="Z400" s="56">
        <v>0.144376021900782</v>
      </c>
      <c r="AA400" s="56" t="s">
        <v>41</v>
      </c>
      <c r="AB400" s="51">
        <v>7.0327657279346596</v>
      </c>
      <c r="AC400" s="51" t="s">
        <v>41</v>
      </c>
    </row>
    <row r="401" spans="1:29" hidden="1" x14ac:dyDescent="0.25">
      <c r="A401" s="67" t="s">
        <v>4615</v>
      </c>
      <c r="B401" s="41" t="s">
        <v>4616</v>
      </c>
      <c r="C401" s="41" t="s">
        <v>4617</v>
      </c>
      <c r="D401" s="42" t="s">
        <v>61</v>
      </c>
      <c r="E401" s="57">
        <v>40.950000000000003</v>
      </c>
      <c r="F401" s="58">
        <v>6.3139676202295201</v>
      </c>
      <c r="G401" s="45">
        <v>-3.3589302999999999</v>
      </c>
      <c r="H401" s="59">
        <v>-5.8948814000000002E-2</v>
      </c>
      <c r="I401" s="43">
        <v>55.82</v>
      </c>
      <c r="J401" s="60">
        <v>-0.2663919742027947</v>
      </c>
      <c r="K401" s="48" t="s">
        <v>41</v>
      </c>
      <c r="L401" s="49" t="s">
        <v>41</v>
      </c>
      <c r="M401" s="50" t="s">
        <v>41</v>
      </c>
      <c r="N401" s="61" t="s">
        <v>41</v>
      </c>
      <c r="O401" s="51" t="s">
        <v>47</v>
      </c>
      <c r="P401" s="51" t="s">
        <v>41</v>
      </c>
      <c r="Q401" s="61" t="s">
        <v>52</v>
      </c>
      <c r="R401" s="62">
        <v>27.309538</v>
      </c>
      <c r="S401" s="62">
        <v>80.004874999999998</v>
      </c>
      <c r="T401" s="63">
        <v>-0.65865157591959234</v>
      </c>
      <c r="U401" s="62">
        <v>107.749988994253</v>
      </c>
      <c r="V401" s="63">
        <v>-0.74654718524883945</v>
      </c>
      <c r="W401" s="54">
        <v>6.750083491181103</v>
      </c>
      <c r="X401" s="55">
        <v>0</v>
      </c>
      <c r="Y401" s="49">
        <v>0</v>
      </c>
      <c r="Z401" s="56">
        <v>0.58046464757164595</v>
      </c>
      <c r="AA401" s="56" t="s">
        <v>41</v>
      </c>
      <c r="AB401" s="51">
        <v>1.02559173608279</v>
      </c>
      <c r="AC401" s="51" t="s">
        <v>41</v>
      </c>
    </row>
    <row r="402" spans="1:29" hidden="1" x14ac:dyDescent="0.25">
      <c r="A402" t="s">
        <v>4618</v>
      </c>
      <c r="B402" s="41" t="s">
        <v>4619</v>
      </c>
      <c r="C402" s="41" t="s">
        <v>4620</v>
      </c>
      <c r="D402" s="42" t="s">
        <v>411</v>
      </c>
      <c r="E402" s="57">
        <v>43.72</v>
      </c>
      <c r="F402" s="58">
        <v>5.1858531883119108</v>
      </c>
      <c r="G402" s="45">
        <v>1.7219424000000001</v>
      </c>
      <c r="H402" s="59">
        <v>-8.1400870000000007E-3</v>
      </c>
      <c r="I402" s="43">
        <v>105.92</v>
      </c>
      <c r="J402" s="60">
        <v>-0.58723564954682783</v>
      </c>
      <c r="K402" s="48" t="s">
        <v>41</v>
      </c>
      <c r="L402" s="49" t="s">
        <v>41</v>
      </c>
      <c r="M402" s="50" t="s">
        <v>41</v>
      </c>
      <c r="N402" s="61" t="s">
        <v>41</v>
      </c>
      <c r="O402" s="51" t="s">
        <v>41</v>
      </c>
      <c r="P402" s="51" t="s">
        <v>62</v>
      </c>
      <c r="Q402" s="61" t="s">
        <v>62</v>
      </c>
      <c r="R402" s="62">
        <v>14.802258999999999</v>
      </c>
      <c r="S402" s="62">
        <v>35.513522999999999</v>
      </c>
      <c r="T402" s="63">
        <v>-0.58319373158219201</v>
      </c>
      <c r="U402" s="62">
        <v>27.262250883161499</v>
      </c>
      <c r="V402" s="63">
        <v>-0.45704193452556774</v>
      </c>
      <c r="W402" s="54">
        <v>1.7078653217187889</v>
      </c>
      <c r="X402" s="55">
        <v>0</v>
      </c>
      <c r="Y402" s="49">
        <v>0.20099595999999997</v>
      </c>
      <c r="Z402" s="56">
        <v>7.4181360201511296E-2</v>
      </c>
      <c r="AA402" s="56" t="s">
        <v>41</v>
      </c>
      <c r="AB402" s="51">
        <v>1.78791023818453</v>
      </c>
      <c r="AC402" s="51" t="s">
        <v>41</v>
      </c>
    </row>
    <row r="403" spans="1:29" hidden="1" x14ac:dyDescent="0.25">
      <c r="A403" t="s">
        <v>4621</v>
      </c>
      <c r="B403" s="41" t="s">
        <v>4622</v>
      </c>
      <c r="C403" s="41" t="s">
        <v>4623</v>
      </c>
      <c r="D403" s="42" t="s">
        <v>145</v>
      </c>
      <c r="E403" s="57">
        <v>10.64</v>
      </c>
      <c r="F403" s="58">
        <v>2.4127562924524399</v>
      </c>
      <c r="G403" s="45">
        <v>12.286329</v>
      </c>
      <c r="H403" s="59">
        <v>9.7503778999999999E-2</v>
      </c>
      <c r="I403" s="43">
        <v>40</v>
      </c>
      <c r="J403" s="60">
        <v>-0.73399999999999999</v>
      </c>
      <c r="K403" s="48" t="s">
        <v>41</v>
      </c>
      <c r="L403" s="49" t="s">
        <v>41</v>
      </c>
      <c r="M403" s="50" t="s">
        <v>41</v>
      </c>
      <c r="N403" s="61" t="s">
        <v>41</v>
      </c>
      <c r="O403" s="51" t="s">
        <v>41</v>
      </c>
      <c r="P403" s="51" t="s">
        <v>41</v>
      </c>
      <c r="Q403" s="61" t="s">
        <v>52</v>
      </c>
      <c r="R403" s="62">
        <v>266.56734999999998</v>
      </c>
      <c r="S403" s="62" t="s">
        <v>41</v>
      </c>
      <c r="T403" s="63" t="s">
        <v>41</v>
      </c>
      <c r="U403" s="62">
        <v>2576.4124342857099</v>
      </c>
      <c r="V403" s="63">
        <v>-0.89653545121400424</v>
      </c>
      <c r="W403" s="54">
        <v>161.40139967970913</v>
      </c>
      <c r="X403" s="55">
        <v>0</v>
      </c>
      <c r="Y403" s="49">
        <v>0</v>
      </c>
      <c r="Z403" s="56">
        <v>0.150828107412767</v>
      </c>
      <c r="AA403" s="56" t="s">
        <v>41</v>
      </c>
      <c r="AB403" s="51">
        <v>-3.8849241748438899</v>
      </c>
      <c r="AC403" s="51" t="s">
        <v>41</v>
      </c>
    </row>
    <row r="404" spans="1:29" hidden="1" x14ac:dyDescent="0.25">
      <c r="A404" t="s">
        <v>4624</v>
      </c>
      <c r="B404" s="41" t="s">
        <v>4625</v>
      </c>
      <c r="C404" s="41" t="s">
        <v>4626</v>
      </c>
      <c r="D404" s="42" t="s">
        <v>195</v>
      </c>
      <c r="E404" s="57">
        <v>38.380000000000003</v>
      </c>
      <c r="F404" s="58">
        <v>2.3044713123786602</v>
      </c>
      <c r="G404" s="45">
        <v>-7.2500049999999998</v>
      </c>
      <c r="H404" s="59">
        <v>-9.7859560999999998E-2</v>
      </c>
      <c r="I404" s="43">
        <v>58.08</v>
      </c>
      <c r="J404" s="60">
        <v>-0.33918732782369143</v>
      </c>
      <c r="K404" s="48" t="s">
        <v>41</v>
      </c>
      <c r="L404" s="49" t="s">
        <v>41</v>
      </c>
      <c r="M404" s="50" t="s">
        <v>41</v>
      </c>
      <c r="N404" s="61" t="s">
        <v>41</v>
      </c>
      <c r="O404" s="51" t="s">
        <v>62</v>
      </c>
      <c r="P404" s="51" t="s">
        <v>41</v>
      </c>
      <c r="Q404" s="61" t="s">
        <v>47</v>
      </c>
      <c r="R404" s="62">
        <v>10.030001</v>
      </c>
      <c r="S404" s="62" t="s">
        <v>41</v>
      </c>
      <c r="T404" s="63" t="s">
        <v>41</v>
      </c>
      <c r="U404" s="62">
        <v>10.981232827586201</v>
      </c>
      <c r="V404" s="63">
        <v>-8.6623409458780443E-2</v>
      </c>
      <c r="W404" s="54">
        <v>0.68792803706234362</v>
      </c>
      <c r="X404" s="55">
        <v>0</v>
      </c>
      <c r="Y404" s="49">
        <v>0</v>
      </c>
      <c r="Z404" s="56">
        <v>0.239915889254185</v>
      </c>
      <c r="AA404" s="56" t="s">
        <v>41</v>
      </c>
      <c r="AB404" s="51">
        <v>3.4646853863284899E-3</v>
      </c>
      <c r="AC404" s="51" t="s">
        <v>41</v>
      </c>
    </row>
    <row r="405" spans="1:29" hidden="1" x14ac:dyDescent="0.25">
      <c r="A405" t="s">
        <v>4627</v>
      </c>
      <c r="B405" s="41" t="s">
        <v>4628</v>
      </c>
      <c r="C405" s="41" t="s">
        <v>4629</v>
      </c>
      <c r="D405" s="42" t="s">
        <v>74</v>
      </c>
      <c r="E405" s="57">
        <v>223.11</v>
      </c>
      <c r="F405" s="58">
        <v>14.3755936017198</v>
      </c>
      <c r="G405" s="45">
        <v>27.310932000000001</v>
      </c>
      <c r="H405" s="59">
        <v>0.24774980900000002</v>
      </c>
      <c r="I405" s="43">
        <v>229.6</v>
      </c>
      <c r="J405" s="60">
        <v>-2.8266550522648037E-2</v>
      </c>
      <c r="K405" s="48" t="s">
        <v>41</v>
      </c>
      <c r="L405" s="49" t="s">
        <v>41</v>
      </c>
      <c r="M405" s="50" t="s">
        <v>41</v>
      </c>
      <c r="N405" s="61" t="s">
        <v>41</v>
      </c>
      <c r="O405" s="51" t="s">
        <v>52</v>
      </c>
      <c r="P405" s="51" t="s">
        <v>41</v>
      </c>
      <c r="Q405" s="61" t="s">
        <v>47</v>
      </c>
      <c r="R405" s="62">
        <v>32.105640000000001</v>
      </c>
      <c r="S405" s="62" t="s">
        <v>41</v>
      </c>
      <c r="T405" s="63" t="s">
        <v>41</v>
      </c>
      <c r="U405" s="62">
        <v>31.023914943662</v>
      </c>
      <c r="V405" s="63">
        <v>3.4867458162593845E-2</v>
      </c>
      <c r="W405" s="54">
        <v>1.9435177492611064</v>
      </c>
      <c r="X405" s="55">
        <v>0</v>
      </c>
      <c r="Y405" s="49">
        <v>0</v>
      </c>
      <c r="Z405" s="56" t="s">
        <v>41</v>
      </c>
      <c r="AA405" s="56" t="s">
        <v>41</v>
      </c>
      <c r="AB405" s="51" t="s">
        <v>41</v>
      </c>
      <c r="AC405" s="51" t="s">
        <v>41</v>
      </c>
    </row>
  </sheetData>
  <autoFilter ref="A4:AC405">
    <filterColumn colId="13">
      <filters blank="1">
        <filter val="Buy"/>
        <filter val="Overweight"/>
      </filters>
    </filterColumn>
    <filterColumn colId="14">
      <filters blank="1">
        <filter val="Buy"/>
        <filter val="Overweight"/>
      </filters>
    </filterColumn>
    <filterColumn colId="15">
      <filters blank="1">
        <filter val="Buy"/>
      </filters>
    </filterColumn>
    <filterColumn colId="16">
      <filters blank="1">
        <filter val="Buy"/>
        <filter val="Overweight"/>
      </filters>
    </filterColumn>
    <filterColumn colId="21">
      <customFilters>
        <customFilter operator="lessThan" val="0"/>
      </customFilters>
    </filterColumn>
    <filterColumn colId="24">
      <customFilters>
        <customFilter operator="greaterThan" val="0.05"/>
      </customFilters>
    </filterColumn>
    <filterColumn colId="27">
      <customFilters>
        <customFilter operator="greaterThan" val="0"/>
      </customFilters>
    </filterColumn>
    <filterColumn colId="28">
      <customFilters>
        <customFilter operator="greaterThan" val="0"/>
      </customFilters>
    </filterColumn>
  </autoFilter>
  <mergeCells count="3">
    <mergeCell ref="G2:M2"/>
    <mergeCell ref="N2:Q2"/>
    <mergeCell ref="R2:W2"/>
  </mergeCells>
  <conditionalFormatting sqref="N4:P4">
    <cfRule type="colorScale" priority="1">
      <colorScale>
        <cfvo type="min"/>
        <cfvo type="percentile" val="50"/>
        <cfvo type="max"/>
        <color rgb="FFF8696B"/>
        <color rgb="FFFCFCFF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/>
  <dimension ref="A1:AC605"/>
  <sheetViews>
    <sheetView showGridLines="0" workbookViewId="0">
      <pane xSplit="2" ySplit="4" topLeftCell="C5" activePane="bottomRight" state="frozen"/>
      <selection pane="topRight" activeCell="C1" sqref="C1"/>
      <selection pane="bottomLeft" activeCell="A5" sqref="A5"/>
      <selection pane="bottomRight" activeCell="V46" sqref="V46"/>
    </sheetView>
  </sheetViews>
  <sheetFormatPr defaultRowHeight="15" x14ac:dyDescent="0.25"/>
  <cols>
    <col min="1" max="1" width="11.140625" customWidth="1"/>
    <col min="2" max="2" width="40.85546875" customWidth="1"/>
    <col min="3" max="3" width="12" customWidth="1"/>
    <col min="4" max="4" width="48.7109375" customWidth="1"/>
    <col min="5" max="6" width="11.140625" customWidth="1"/>
    <col min="7" max="7" width="12.28515625" customWidth="1"/>
    <col min="8" max="8" width="14.140625" customWidth="1"/>
    <col min="9" max="10" width="11.140625" customWidth="1"/>
    <col min="11" max="11" width="13.7109375" customWidth="1"/>
    <col min="12" max="12" width="13.140625" customWidth="1"/>
    <col min="13" max="13" width="18.42578125" customWidth="1"/>
    <col min="14" max="14" width="19.140625" bestFit="1" customWidth="1"/>
    <col min="15" max="15" width="17.7109375" customWidth="1"/>
    <col min="16" max="16" width="12.5703125" customWidth="1"/>
    <col min="17" max="17" width="17.140625" customWidth="1"/>
    <col min="18" max="19" width="11.140625" customWidth="1"/>
    <col min="20" max="20" width="11.85546875" customWidth="1"/>
    <col min="21" max="22" width="11.140625" customWidth="1"/>
    <col min="23" max="23" width="17.42578125" customWidth="1"/>
    <col min="24" max="25" width="15.5703125" customWidth="1"/>
    <col min="26" max="29" width="11.140625" customWidth="1"/>
  </cols>
  <sheetData>
    <row r="1" spans="1:29" ht="30" x14ac:dyDescent="0.25">
      <c r="A1" s="1" t="s">
        <v>0</v>
      </c>
      <c r="B1" s="2"/>
      <c r="C1" s="1"/>
      <c r="D1" s="2"/>
      <c r="E1" s="3"/>
      <c r="F1" s="3"/>
      <c r="G1" s="4"/>
      <c r="H1" s="5"/>
      <c r="I1" s="3"/>
      <c r="J1" s="6"/>
      <c r="K1" s="4"/>
      <c r="L1" s="4"/>
      <c r="M1" s="4"/>
      <c r="N1" s="4" t="s">
        <v>1</v>
      </c>
      <c r="O1" s="4" t="s">
        <v>1</v>
      </c>
      <c r="P1" s="4" t="s">
        <v>39</v>
      </c>
      <c r="Q1" s="4" t="s">
        <v>1</v>
      </c>
      <c r="R1" s="7"/>
      <c r="S1" s="7"/>
      <c r="T1" s="7"/>
      <c r="U1" s="8"/>
      <c r="V1" s="9" t="s">
        <v>4630</v>
      </c>
      <c r="W1" s="4"/>
      <c r="X1" s="10"/>
      <c r="Y1" s="4" t="s">
        <v>2</v>
      </c>
      <c r="Z1" s="1"/>
      <c r="AA1" s="1"/>
      <c r="AB1" s="4" t="s">
        <v>36</v>
      </c>
      <c r="AC1" s="4" t="s">
        <v>36</v>
      </c>
    </row>
    <row r="2" spans="1:29" ht="15.75" x14ac:dyDescent="0.25">
      <c r="A2" s="11"/>
      <c r="B2" s="12"/>
      <c r="C2" s="11"/>
      <c r="D2" s="12"/>
      <c r="E2" s="13"/>
      <c r="F2" s="13"/>
      <c r="G2" s="68" t="s">
        <v>3</v>
      </c>
      <c r="H2" s="68"/>
      <c r="I2" s="68"/>
      <c r="J2" s="68"/>
      <c r="K2" s="68"/>
      <c r="L2" s="68"/>
      <c r="M2" s="68"/>
      <c r="N2" s="68" t="s">
        <v>4</v>
      </c>
      <c r="O2" s="68"/>
      <c r="P2" s="68"/>
      <c r="Q2" s="68"/>
      <c r="R2" s="68" t="s">
        <v>5</v>
      </c>
      <c r="S2" s="68"/>
      <c r="T2" s="68"/>
      <c r="U2" s="68"/>
      <c r="V2" s="68"/>
      <c r="W2" s="68"/>
      <c r="X2" s="14"/>
      <c r="Y2" s="14"/>
      <c r="Z2" s="11"/>
      <c r="AA2" s="11"/>
      <c r="AB2" s="14"/>
      <c r="AC2" s="11"/>
    </row>
    <row r="3" spans="1:29" ht="75" x14ac:dyDescent="0.25">
      <c r="A3" s="15"/>
      <c r="B3" s="16" t="s">
        <v>6</v>
      </c>
      <c r="C3" s="15" t="s">
        <v>7</v>
      </c>
      <c r="D3" s="17" t="s">
        <v>8</v>
      </c>
      <c r="E3" s="18" t="s">
        <v>9</v>
      </c>
      <c r="F3" s="19" t="s">
        <v>10</v>
      </c>
      <c r="G3" s="20" t="s">
        <v>11</v>
      </c>
      <c r="H3" s="21" t="s">
        <v>12</v>
      </c>
      <c r="I3" s="18" t="s">
        <v>13</v>
      </c>
      <c r="J3" s="22" t="s">
        <v>14</v>
      </c>
      <c r="K3" s="20" t="s">
        <v>15</v>
      </c>
      <c r="L3" s="20" t="s">
        <v>16</v>
      </c>
      <c r="M3" s="23" t="s">
        <v>17</v>
      </c>
      <c r="N3" s="20" t="s">
        <v>18</v>
      </c>
      <c r="O3" s="20" t="s">
        <v>31</v>
      </c>
      <c r="P3" s="20" t="s">
        <v>35</v>
      </c>
      <c r="Q3" s="23" t="s">
        <v>19</v>
      </c>
      <c r="R3" s="24" t="s">
        <v>20</v>
      </c>
      <c r="S3" s="24" t="s">
        <v>21</v>
      </c>
      <c r="T3" s="20" t="s">
        <v>32</v>
      </c>
      <c r="U3" s="24" t="s">
        <v>22</v>
      </c>
      <c r="V3" s="20" t="s">
        <v>33</v>
      </c>
      <c r="W3" s="23" t="s">
        <v>23</v>
      </c>
      <c r="X3" s="20" t="s">
        <v>24</v>
      </c>
      <c r="Y3" s="20" t="s">
        <v>25</v>
      </c>
      <c r="Z3" s="20" t="s">
        <v>26</v>
      </c>
      <c r="AA3" s="24" t="s">
        <v>27</v>
      </c>
      <c r="AB3" s="20" t="s">
        <v>28</v>
      </c>
      <c r="AC3" s="24" t="s">
        <v>29</v>
      </c>
    </row>
    <row r="4" spans="1:29" x14ac:dyDescent="0.25">
      <c r="A4" s="25" t="s">
        <v>38</v>
      </c>
      <c r="B4" s="26" t="s">
        <v>1618</v>
      </c>
      <c r="C4" s="25"/>
      <c r="D4" s="26"/>
      <c r="E4" s="27">
        <v>1152.46</v>
      </c>
      <c r="F4" s="27"/>
      <c r="G4" s="28">
        <v>-0.55490729999999999</v>
      </c>
      <c r="H4" s="29">
        <v>0</v>
      </c>
      <c r="I4" s="30">
        <v>1477.45</v>
      </c>
      <c r="J4" s="31">
        <v>-0.21996683474906087</v>
      </c>
      <c r="K4" s="28">
        <v>31.363545999999999</v>
      </c>
      <c r="L4" s="32">
        <v>5.6075512497231639E-2</v>
      </c>
      <c r="M4" s="33" t="s">
        <v>41</v>
      </c>
      <c r="N4" s="34" t="s">
        <v>41</v>
      </c>
      <c r="O4" s="34"/>
      <c r="P4" s="34"/>
      <c r="Q4" s="34"/>
      <c r="R4" s="35">
        <v>11.347954900713701</v>
      </c>
      <c r="S4" s="36">
        <v>15.445428299959699</v>
      </c>
      <c r="T4" s="37">
        <v>-0.26528713349157762</v>
      </c>
      <c r="U4" s="35">
        <v>16.705207454639702</v>
      </c>
      <c r="V4" s="37">
        <v>-0.32069356627104195</v>
      </c>
      <c r="W4" s="34">
        <v>1</v>
      </c>
      <c r="X4" s="38"/>
      <c r="Y4" s="38"/>
      <c r="Z4" s="38"/>
      <c r="AA4" s="38"/>
      <c r="AB4" s="39"/>
      <c r="AC4" s="38"/>
    </row>
    <row r="5" spans="1:29" hidden="1" x14ac:dyDescent="0.25">
      <c r="A5" s="40" t="s">
        <v>1619</v>
      </c>
      <c r="B5" s="40" t="s">
        <v>1620</v>
      </c>
      <c r="C5" s="40" t="s">
        <v>1621</v>
      </c>
      <c r="D5" s="42" t="s">
        <v>141</v>
      </c>
      <c r="E5" s="43">
        <v>15.96</v>
      </c>
      <c r="F5" s="44">
        <v>0.38935078355390196</v>
      </c>
      <c r="G5" s="45">
        <v>1.6371964999999999</v>
      </c>
      <c r="H5" s="46">
        <v>2.1921038E-2</v>
      </c>
      <c r="I5" s="43">
        <v>22.32</v>
      </c>
      <c r="J5" s="47">
        <v>-0.28494623655913975</v>
      </c>
      <c r="K5" s="48">
        <v>-41.544254000000002</v>
      </c>
      <c r="L5" s="49">
        <v>-0.10181573722695736</v>
      </c>
      <c r="M5" s="50">
        <v>-0.157891249724189</v>
      </c>
      <c r="N5" s="51" t="s">
        <v>41</v>
      </c>
      <c r="O5" s="51" t="s">
        <v>41</v>
      </c>
      <c r="P5" s="51" t="s">
        <v>41</v>
      </c>
      <c r="Q5" s="51" t="s">
        <v>62</v>
      </c>
      <c r="R5" s="52">
        <v>25.768695999999998</v>
      </c>
      <c r="S5" s="52">
        <v>37.468533000000001</v>
      </c>
      <c r="T5" s="53">
        <v>-0.31225767499357404</v>
      </c>
      <c r="U5" s="52">
        <v>36.838161557226798</v>
      </c>
      <c r="V5" s="53">
        <v>-0.30048908765522331</v>
      </c>
      <c r="W5" s="54">
        <v>2.2051903071096177</v>
      </c>
      <c r="X5" s="55">
        <v>0</v>
      </c>
      <c r="Y5" s="49">
        <v>0</v>
      </c>
      <c r="Z5" s="56">
        <v>7.9523136145808804E-2</v>
      </c>
      <c r="AA5" s="56">
        <v>0.21180385299768401</v>
      </c>
      <c r="AB5" s="51">
        <v>1.0999362244898001</v>
      </c>
      <c r="AC5" s="51">
        <v>0.80087401941469305</v>
      </c>
    </row>
    <row r="6" spans="1:29" hidden="1" x14ac:dyDescent="0.25">
      <c r="A6" s="40" t="s">
        <v>1622</v>
      </c>
      <c r="B6" s="40" t="s">
        <v>1623</v>
      </c>
      <c r="C6" s="40" t="s">
        <v>1624</v>
      </c>
      <c r="D6" s="42" t="s">
        <v>119</v>
      </c>
      <c r="E6" s="43">
        <v>99.03</v>
      </c>
      <c r="F6" s="44">
        <v>3.2469557558745099</v>
      </c>
      <c r="G6" s="45">
        <v>7.4867486999999997</v>
      </c>
      <c r="H6" s="46">
        <v>8.0416559999999998E-2</v>
      </c>
      <c r="I6" s="43">
        <v>118.07</v>
      </c>
      <c r="J6" s="47">
        <v>-0.1612602693317523</v>
      </c>
      <c r="K6" s="48">
        <v>89.193380000000005</v>
      </c>
      <c r="L6" s="49">
        <v>0.13600747015461989</v>
      </c>
      <c r="M6" s="50">
        <v>7.9931957657388253E-2</v>
      </c>
      <c r="N6" s="51" t="s">
        <v>41</v>
      </c>
      <c r="O6" s="51" t="s">
        <v>41</v>
      </c>
      <c r="P6" s="51" t="s">
        <v>41</v>
      </c>
      <c r="Q6" s="51" t="s">
        <v>57</v>
      </c>
      <c r="R6" s="52">
        <v>17.26848</v>
      </c>
      <c r="S6" s="52">
        <v>19.627258000000001</v>
      </c>
      <c r="T6" s="53">
        <v>-0.12017868211647298</v>
      </c>
      <c r="U6" s="52">
        <v>15.9674336826847</v>
      </c>
      <c r="V6" s="53">
        <v>8.1481241329730558E-2</v>
      </c>
      <c r="W6" s="54">
        <v>0.95583570129504181</v>
      </c>
      <c r="X6" s="55">
        <v>0.14652865000000001</v>
      </c>
      <c r="Y6" s="49">
        <v>8.4707009999999999E-2</v>
      </c>
      <c r="Z6" s="56" t="s">
        <v>41</v>
      </c>
      <c r="AA6" s="56" t="s">
        <v>41</v>
      </c>
      <c r="AB6" s="51">
        <v>4.4398556697206004</v>
      </c>
      <c r="AC6" s="51">
        <v>2.27860618472626</v>
      </c>
    </row>
    <row r="7" spans="1:29" hidden="1" x14ac:dyDescent="0.25">
      <c r="A7" s="40" t="s">
        <v>1625</v>
      </c>
      <c r="B7" s="40" t="s">
        <v>1626</v>
      </c>
      <c r="C7" s="40" t="s">
        <v>1627</v>
      </c>
      <c r="D7" s="42" t="s">
        <v>45</v>
      </c>
      <c r="E7" s="43">
        <v>24.11</v>
      </c>
      <c r="F7" s="44">
        <v>0.73789975567583999</v>
      </c>
      <c r="G7" s="45">
        <v>-11.427516000000001</v>
      </c>
      <c r="H7" s="46">
        <v>-0.10872608700000001</v>
      </c>
      <c r="I7" s="43">
        <v>39.76</v>
      </c>
      <c r="J7" s="47">
        <v>-0.39361167002012076</v>
      </c>
      <c r="K7" s="48">
        <v>-59.815434000000003</v>
      </c>
      <c r="L7" s="49">
        <v>-0.16667990163852142</v>
      </c>
      <c r="M7" s="50">
        <v>-0.22275541413575306</v>
      </c>
      <c r="N7" s="51" t="s">
        <v>41</v>
      </c>
      <c r="O7" s="51" t="s">
        <v>41</v>
      </c>
      <c r="P7" s="51" t="s">
        <v>41</v>
      </c>
      <c r="Q7" s="51" t="s">
        <v>62</v>
      </c>
      <c r="R7" s="52">
        <v>7.5495650000000003</v>
      </c>
      <c r="S7" s="52">
        <v>11.969834000000001</v>
      </c>
      <c r="T7" s="53">
        <v>-0.3692840686011184</v>
      </c>
      <c r="U7" s="52">
        <v>10.5390158195393</v>
      </c>
      <c r="V7" s="53">
        <v>-0.28365559656878658</v>
      </c>
      <c r="W7" s="54">
        <v>0.63088206765203592</v>
      </c>
      <c r="X7" s="55">
        <v>-4.8342304000000003E-2</v>
      </c>
      <c r="Y7" s="49">
        <v>-1.0728267E-2</v>
      </c>
      <c r="Z7" s="56">
        <v>0.12587805126179702</v>
      </c>
      <c r="AA7" s="56">
        <v>0.14616701250418798</v>
      </c>
      <c r="AB7" s="51">
        <v>4.0171944852596404</v>
      </c>
      <c r="AC7" s="51">
        <v>2.9963530269876002</v>
      </c>
    </row>
    <row r="8" spans="1:29" x14ac:dyDescent="0.25">
      <c r="A8" s="65" t="s">
        <v>1628</v>
      </c>
      <c r="B8" s="41" t="s">
        <v>1629</v>
      </c>
      <c r="C8" s="41" t="s">
        <v>1630</v>
      </c>
      <c r="D8" s="42" t="s">
        <v>229</v>
      </c>
      <c r="E8" s="57">
        <v>82.13</v>
      </c>
      <c r="F8" s="58">
        <v>1.3891700781315401</v>
      </c>
      <c r="G8" s="45">
        <v>-13.306409</v>
      </c>
      <c r="H8" s="59">
        <v>-0.12751501700000001</v>
      </c>
      <c r="I8" s="43">
        <v>103.17</v>
      </c>
      <c r="J8" s="60">
        <v>-0.20393525249588063</v>
      </c>
      <c r="K8" s="48">
        <v>-8.306635</v>
      </c>
      <c r="L8" s="49">
        <v>-1.7194491031834458E-2</v>
      </c>
      <c r="M8" s="50">
        <v>-7.3270003529066097E-2</v>
      </c>
      <c r="N8" s="61" t="s">
        <v>41</v>
      </c>
      <c r="O8" s="51" t="s">
        <v>41</v>
      </c>
      <c r="P8" s="51" t="s">
        <v>41</v>
      </c>
      <c r="Q8" s="51" t="s">
        <v>62</v>
      </c>
      <c r="R8" s="62">
        <v>13.101748000000001</v>
      </c>
      <c r="S8" s="62">
        <v>15.261939</v>
      </c>
      <c r="T8" s="63">
        <v>-0.1415410584461122</v>
      </c>
      <c r="U8" s="62">
        <v>17.9604186191422</v>
      </c>
      <c r="V8" s="63">
        <v>-0.27052101190803157</v>
      </c>
      <c r="W8" s="54">
        <v>1.0751389150904485</v>
      </c>
      <c r="X8" s="55">
        <v>0.11098145499999999</v>
      </c>
      <c r="Y8" s="49">
        <v>8.6927500000000005E-2</v>
      </c>
      <c r="Z8" s="56">
        <v>0.14630640041378101</v>
      </c>
      <c r="AA8" s="56">
        <v>0.150281335884972</v>
      </c>
      <c r="AB8" s="51">
        <v>1.8646334639059901</v>
      </c>
      <c r="AC8" s="51">
        <v>2.0588145665092199</v>
      </c>
    </row>
    <row r="9" spans="1:29" hidden="1" x14ac:dyDescent="0.25">
      <c r="A9" s="40" t="s">
        <v>1631</v>
      </c>
      <c r="B9" s="40" t="s">
        <v>1632</v>
      </c>
      <c r="C9" s="40" t="s">
        <v>1633</v>
      </c>
      <c r="D9" s="42" t="s">
        <v>910</v>
      </c>
      <c r="E9" s="43">
        <v>60.54</v>
      </c>
      <c r="F9" s="44">
        <v>1.16226529467618</v>
      </c>
      <c r="G9" s="45">
        <v>-12.526142</v>
      </c>
      <c r="H9" s="46">
        <v>-0.119712347</v>
      </c>
      <c r="I9" s="43">
        <v>103.95</v>
      </c>
      <c r="J9" s="47">
        <v>-0.41760461760461765</v>
      </c>
      <c r="K9" s="48">
        <v>2.7280688</v>
      </c>
      <c r="L9" s="49">
        <v>5.3975550488807311E-3</v>
      </c>
      <c r="M9" s="50">
        <v>-5.0677957448350908E-2</v>
      </c>
      <c r="N9" s="51" t="s">
        <v>41</v>
      </c>
      <c r="O9" s="51" t="s">
        <v>41</v>
      </c>
      <c r="P9" s="51" t="s">
        <v>41</v>
      </c>
      <c r="Q9" s="51" t="s">
        <v>57</v>
      </c>
      <c r="R9" s="52">
        <v>14.36187</v>
      </c>
      <c r="S9" s="52">
        <v>16.951423999999999</v>
      </c>
      <c r="T9" s="53">
        <v>-0.15276321328520837</v>
      </c>
      <c r="U9" s="52">
        <v>16.4687557553614</v>
      </c>
      <c r="V9" s="53">
        <v>-0.12793229717281485</v>
      </c>
      <c r="W9" s="54">
        <v>0.98584562927935204</v>
      </c>
      <c r="X9" s="55">
        <v>-4.2227020000000001E-3</v>
      </c>
      <c r="Y9" s="49">
        <v>-0.11182867999999999</v>
      </c>
      <c r="Z9" s="56">
        <v>0.162149884025137</v>
      </c>
      <c r="AA9" s="56">
        <v>0.15118434562556002</v>
      </c>
      <c r="AB9" s="51">
        <v>5.3317603106719798</v>
      </c>
      <c r="AC9" s="51">
        <v>4.1654489559627903</v>
      </c>
    </row>
    <row r="10" spans="1:29" hidden="1" x14ac:dyDescent="0.25">
      <c r="A10" s="40" t="s">
        <v>1634</v>
      </c>
      <c r="B10" s="40" t="s">
        <v>1635</v>
      </c>
      <c r="C10" s="40" t="s">
        <v>1636</v>
      </c>
      <c r="D10" s="42" t="s">
        <v>61</v>
      </c>
      <c r="E10" s="43">
        <v>13.41</v>
      </c>
      <c r="F10" s="44">
        <v>1.2213808667633299</v>
      </c>
      <c r="G10" s="45">
        <v>4.4776199999999999</v>
      </c>
      <c r="H10" s="46">
        <v>5.0325272999999997E-2</v>
      </c>
      <c r="I10" s="43">
        <v>19.899899999999999</v>
      </c>
      <c r="J10" s="47">
        <v>-0.32612726697119077</v>
      </c>
      <c r="K10" s="48">
        <v>-42.746450000000003</v>
      </c>
      <c r="L10" s="49">
        <v>-0.10554090572606067</v>
      </c>
      <c r="M10" s="50">
        <v>-0.16161641822329231</v>
      </c>
      <c r="N10" s="51" t="s">
        <v>41</v>
      </c>
      <c r="O10" s="51" t="s">
        <v>41</v>
      </c>
      <c r="P10" s="51" t="s">
        <v>41</v>
      </c>
      <c r="Q10" s="51" t="s">
        <v>52</v>
      </c>
      <c r="R10" s="52" t="s">
        <v>41</v>
      </c>
      <c r="S10" s="52" t="s">
        <v>41</v>
      </c>
      <c r="T10" s="53" t="s">
        <v>41</v>
      </c>
      <c r="U10" s="52">
        <v>627.35146374056603</v>
      </c>
      <c r="V10" s="53" t="s">
        <v>41</v>
      </c>
      <c r="W10" s="54">
        <v>37.554245611378235</v>
      </c>
      <c r="X10" s="55">
        <v>0</v>
      </c>
      <c r="Y10" s="49">
        <v>0</v>
      </c>
      <c r="Z10" s="56">
        <v>0.34170419383147499</v>
      </c>
      <c r="AA10" s="56">
        <v>0.50097978800061294</v>
      </c>
      <c r="AB10" s="51">
        <v>7.3944010832351706E-2</v>
      </c>
      <c r="AC10" s="51">
        <v>7.5225377619455103E-3</v>
      </c>
    </row>
    <row r="11" spans="1:29" hidden="1" x14ac:dyDescent="0.25">
      <c r="A11" s="41" t="s">
        <v>1637</v>
      </c>
      <c r="B11" s="41" t="s">
        <v>1638</v>
      </c>
      <c r="C11" s="41" t="s">
        <v>1639</v>
      </c>
      <c r="D11" s="42" t="s">
        <v>334</v>
      </c>
      <c r="E11" s="57">
        <v>36.5</v>
      </c>
      <c r="F11" s="58">
        <v>1.7751172885894801</v>
      </c>
      <c r="G11" s="45">
        <v>14.757215499999999</v>
      </c>
      <c r="H11" s="59">
        <v>0.153121228</v>
      </c>
      <c r="I11" s="43">
        <v>48</v>
      </c>
      <c r="J11" s="60">
        <v>-0.23958333333333337</v>
      </c>
      <c r="K11" s="48">
        <v>-19.285715</v>
      </c>
      <c r="L11" s="49">
        <v>-4.194579630006412E-2</v>
      </c>
      <c r="M11" s="50">
        <v>-9.8021308797295759E-2</v>
      </c>
      <c r="N11" s="61" t="s">
        <v>41</v>
      </c>
      <c r="O11" s="51" t="s">
        <v>41</v>
      </c>
      <c r="P11" s="51" t="s">
        <v>41</v>
      </c>
      <c r="Q11" s="51" t="s">
        <v>57</v>
      </c>
      <c r="R11" s="62">
        <v>8.7117400000000007</v>
      </c>
      <c r="S11" s="62">
        <v>9.7780260000000006</v>
      </c>
      <c r="T11" s="63">
        <v>-0.10904920890985559</v>
      </c>
      <c r="U11" s="62">
        <v>7.9239806309769696</v>
      </c>
      <c r="V11" s="63">
        <v>9.9414600528359154E-2</v>
      </c>
      <c r="W11" s="54">
        <v>0.47434194711399197</v>
      </c>
      <c r="X11" s="55">
        <v>-4.5569914999999996E-3</v>
      </c>
      <c r="Y11" s="49">
        <v>-2.0870129999999997E-2</v>
      </c>
      <c r="Z11" s="56">
        <v>5.3278204370939199E-2</v>
      </c>
      <c r="AA11" s="56">
        <v>5.8706106523908896E-2</v>
      </c>
      <c r="AB11" s="51">
        <v>5.1509433962264204</v>
      </c>
      <c r="AC11" s="51">
        <v>6.8306010928961696</v>
      </c>
    </row>
    <row r="12" spans="1:29" hidden="1" x14ac:dyDescent="0.25">
      <c r="A12" s="40" t="s">
        <v>1640</v>
      </c>
      <c r="B12" s="40" t="s">
        <v>1641</v>
      </c>
      <c r="C12" s="40" t="s">
        <v>1642</v>
      </c>
      <c r="D12" s="42" t="s">
        <v>296</v>
      </c>
      <c r="E12" s="43">
        <v>29.81</v>
      </c>
      <c r="F12" s="44">
        <v>0.47365996361711804</v>
      </c>
      <c r="G12" s="45">
        <v>-9.2688860000000002</v>
      </c>
      <c r="H12" s="46">
        <v>-8.7139786999999996E-2</v>
      </c>
      <c r="I12" s="43">
        <v>48.66</v>
      </c>
      <c r="J12" s="47">
        <v>-0.3873818331278257</v>
      </c>
      <c r="K12" s="48">
        <v>8.4460619999999995</v>
      </c>
      <c r="L12" s="49">
        <v>1.6348749655894057E-2</v>
      </c>
      <c r="M12" s="50">
        <v>-3.9726762841337582E-2</v>
      </c>
      <c r="N12" s="51" t="s">
        <v>41</v>
      </c>
      <c r="O12" s="51" t="s">
        <v>41</v>
      </c>
      <c r="P12" s="51" t="s">
        <v>41</v>
      </c>
      <c r="Q12" s="51" t="s">
        <v>52</v>
      </c>
      <c r="R12" s="52">
        <v>7.0472812999999999</v>
      </c>
      <c r="S12" s="52">
        <v>13.225073999999999</v>
      </c>
      <c r="T12" s="53">
        <v>-0.46712726900431711</v>
      </c>
      <c r="U12" s="52">
        <v>12.8168123645469</v>
      </c>
      <c r="V12" s="53">
        <v>-0.45015335330227912</v>
      </c>
      <c r="W12" s="54">
        <v>0.76723455242018923</v>
      </c>
      <c r="X12" s="55">
        <v>0.16161463000000001</v>
      </c>
      <c r="Y12" s="49">
        <v>3.6148685999999999E-2</v>
      </c>
      <c r="Z12" s="56">
        <v>0.175984751356171</v>
      </c>
      <c r="AA12" s="56">
        <v>0.11847627869279499</v>
      </c>
      <c r="AB12" s="51">
        <v>5.2856117234680502</v>
      </c>
      <c r="AC12" s="51">
        <v>2.2563287058924701</v>
      </c>
    </row>
    <row r="13" spans="1:29" hidden="1" x14ac:dyDescent="0.25">
      <c r="A13" s="40" t="s">
        <v>1643</v>
      </c>
      <c r="B13" s="40" t="s">
        <v>1644</v>
      </c>
      <c r="C13" s="40" t="s">
        <v>1645</v>
      </c>
      <c r="D13" s="42" t="s">
        <v>367</v>
      </c>
      <c r="E13" s="43">
        <v>90.13</v>
      </c>
      <c r="F13" s="44">
        <v>1.5216423431565098</v>
      </c>
      <c r="G13" s="45">
        <v>-8.965408</v>
      </c>
      <c r="H13" s="46">
        <v>-8.4105006999999996E-2</v>
      </c>
      <c r="I13" s="43">
        <v>169.98</v>
      </c>
      <c r="J13" s="47">
        <v>-0.46976114837039651</v>
      </c>
      <c r="K13" s="48">
        <v>-36.113582999999998</v>
      </c>
      <c r="L13" s="49">
        <v>-8.5714764847746761E-2</v>
      </c>
      <c r="M13" s="50">
        <v>-0.1417902773449784</v>
      </c>
      <c r="N13" s="51" t="s">
        <v>41</v>
      </c>
      <c r="O13" s="51" t="s">
        <v>41</v>
      </c>
      <c r="P13" s="51" t="s">
        <v>41</v>
      </c>
      <c r="Q13" s="51" t="s">
        <v>62</v>
      </c>
      <c r="R13" s="52">
        <v>29.571165000000001</v>
      </c>
      <c r="S13" s="52">
        <v>37.309179999999998</v>
      </c>
      <c r="T13" s="53">
        <v>-0.207402440900604</v>
      </c>
      <c r="U13" s="52">
        <v>29.2570374880858</v>
      </c>
      <c r="V13" s="53">
        <v>1.0736818860833885E-2</v>
      </c>
      <c r="W13" s="54">
        <v>1.7513722931923217</v>
      </c>
      <c r="X13" s="55">
        <v>5.8259169999999999E-2</v>
      </c>
      <c r="Y13" s="49">
        <v>-0.19982018000000001</v>
      </c>
      <c r="Z13" s="56">
        <v>0.33284018864588505</v>
      </c>
      <c r="AA13" s="56">
        <v>0.51578831453662799</v>
      </c>
      <c r="AB13" s="51">
        <v>4.0610576365534001</v>
      </c>
      <c r="AC13" s="51">
        <v>2.9355767845998799</v>
      </c>
    </row>
    <row r="14" spans="1:29" hidden="1" x14ac:dyDescent="0.25">
      <c r="A14" s="40" t="s">
        <v>1646</v>
      </c>
      <c r="B14" s="40" t="s">
        <v>1647</v>
      </c>
      <c r="C14" s="40" t="s">
        <v>1648</v>
      </c>
      <c r="D14" s="42" t="s">
        <v>334</v>
      </c>
      <c r="E14" s="43">
        <v>9.2899999999999991</v>
      </c>
      <c r="F14" s="44">
        <v>0.18038311247188901</v>
      </c>
      <c r="G14" s="45">
        <v>-20.590723000000001</v>
      </c>
      <c r="H14" s="46">
        <v>-0.20035815700000001</v>
      </c>
      <c r="I14" s="43">
        <v>19.89</v>
      </c>
      <c r="J14" s="47">
        <v>-0.53293112116641539</v>
      </c>
      <c r="K14" s="48">
        <v>-30.706924000000001</v>
      </c>
      <c r="L14" s="49">
        <v>-7.0738449198304298E-2</v>
      </c>
      <c r="M14" s="50">
        <v>-0.12681396169553594</v>
      </c>
      <c r="N14" s="51" t="s">
        <v>41</v>
      </c>
      <c r="O14" s="51" t="s">
        <v>41</v>
      </c>
      <c r="P14" s="51" t="s">
        <v>41</v>
      </c>
      <c r="Q14" s="51" t="s">
        <v>41</v>
      </c>
      <c r="R14" s="52" t="s">
        <v>41</v>
      </c>
      <c r="S14" s="52" t="s">
        <v>41</v>
      </c>
      <c r="T14" s="53" t="s">
        <v>41</v>
      </c>
      <c r="U14" s="52">
        <v>17.195548673144899</v>
      </c>
      <c r="V14" s="53" t="s">
        <v>41</v>
      </c>
      <c r="W14" s="54">
        <v>1.0293525967777797</v>
      </c>
      <c r="X14" s="55">
        <v>0</v>
      </c>
      <c r="Y14" s="49">
        <v>0</v>
      </c>
      <c r="Z14" s="56">
        <v>6.5195126294894795E-2</v>
      </c>
      <c r="AA14" s="56">
        <v>8.2091307579484601E-2</v>
      </c>
      <c r="AB14" s="51">
        <v>2.63727638588322</v>
      </c>
      <c r="AC14" s="51">
        <v>1.67024824489255</v>
      </c>
    </row>
    <row r="15" spans="1:29" hidden="1" x14ac:dyDescent="0.25">
      <c r="A15" s="40" t="s">
        <v>1649</v>
      </c>
      <c r="B15" s="40" t="s">
        <v>1650</v>
      </c>
      <c r="C15" s="40" t="s">
        <v>1651</v>
      </c>
      <c r="D15" s="42" t="s">
        <v>119</v>
      </c>
      <c r="E15" s="43">
        <v>14.42</v>
      </c>
      <c r="F15" s="44">
        <v>2.7107593453968897</v>
      </c>
      <c r="G15" s="45">
        <v>4.0530562000000003</v>
      </c>
      <c r="H15" s="46">
        <v>4.6079635000000001E-2</v>
      </c>
      <c r="I15" s="43">
        <v>16.62</v>
      </c>
      <c r="J15" s="47">
        <v>-0.13237063778580027</v>
      </c>
      <c r="K15" s="48">
        <v>146.42232999999999</v>
      </c>
      <c r="L15" s="49">
        <v>0.19766680302071693</v>
      </c>
      <c r="M15" s="50">
        <v>0.14159129052348529</v>
      </c>
      <c r="N15" s="51" t="s">
        <v>41</v>
      </c>
      <c r="O15" s="51" t="s">
        <v>41</v>
      </c>
      <c r="P15" s="51" t="s">
        <v>41</v>
      </c>
      <c r="Q15" s="51" t="s">
        <v>62</v>
      </c>
      <c r="R15" s="52">
        <v>8.5093560000000004</v>
      </c>
      <c r="S15" s="52">
        <v>9.998837</v>
      </c>
      <c r="T15" s="53">
        <v>-0.14896542467889007</v>
      </c>
      <c r="U15" s="52">
        <v>11.481949432088999</v>
      </c>
      <c r="V15" s="53">
        <v>-0.25889274723518552</v>
      </c>
      <c r="W15" s="54">
        <v>0.68732755718636729</v>
      </c>
      <c r="X15" s="55">
        <v>0.26538074</v>
      </c>
      <c r="Y15" s="49">
        <v>0</v>
      </c>
      <c r="Z15" s="56" t="s">
        <v>41</v>
      </c>
      <c r="AA15" s="56" t="s">
        <v>41</v>
      </c>
      <c r="AB15" s="51">
        <v>1.70998106956933</v>
      </c>
      <c r="AC15" s="51">
        <v>0.86017683531516198</v>
      </c>
    </row>
    <row r="16" spans="1:29" hidden="1" x14ac:dyDescent="0.25">
      <c r="A16" s="40" t="s">
        <v>1652</v>
      </c>
      <c r="B16" s="40" t="s">
        <v>1653</v>
      </c>
      <c r="C16" s="40" t="s">
        <v>1654</v>
      </c>
      <c r="D16" s="42" t="s">
        <v>182</v>
      </c>
      <c r="E16" s="43">
        <v>19.8</v>
      </c>
      <c r="F16" s="44">
        <v>0.94537428150468594</v>
      </c>
      <c r="G16" s="45">
        <v>4.4438360000000001</v>
      </c>
      <c r="H16" s="46">
        <v>4.9987432999999998E-2</v>
      </c>
      <c r="I16" s="43">
        <v>23.36</v>
      </c>
      <c r="J16" s="47">
        <v>-0.1523972602739726</v>
      </c>
      <c r="K16" s="48">
        <v>-18.141020000000001</v>
      </c>
      <c r="L16" s="49">
        <v>-3.9243645119939163E-2</v>
      </c>
      <c r="M16" s="50">
        <v>-9.5319157617170802E-2</v>
      </c>
      <c r="N16" s="51" t="s">
        <v>41</v>
      </c>
      <c r="O16" s="51" t="s">
        <v>41</v>
      </c>
      <c r="P16" s="51" t="s">
        <v>41</v>
      </c>
      <c r="Q16" s="51" t="s">
        <v>62</v>
      </c>
      <c r="R16" s="52">
        <v>7.5012974999999997</v>
      </c>
      <c r="S16" s="52">
        <v>10.1484375</v>
      </c>
      <c r="T16" s="53">
        <v>-0.2608421247113164</v>
      </c>
      <c r="U16" s="52">
        <v>11.335703548530599</v>
      </c>
      <c r="V16" s="53">
        <v>-0.33825920306707724</v>
      </c>
      <c r="W16" s="54">
        <v>0.67857304851261946</v>
      </c>
      <c r="X16" s="55">
        <v>0</v>
      </c>
      <c r="Y16" s="49">
        <v>0</v>
      </c>
      <c r="Z16" s="56">
        <v>0.12069927699954799</v>
      </c>
      <c r="AA16" s="56">
        <v>0.17579088901123199</v>
      </c>
      <c r="AB16" s="51">
        <v>0.169769414045148</v>
      </c>
      <c r="AC16" s="51">
        <v>1.59543548464838</v>
      </c>
    </row>
    <row r="17" spans="1:29" x14ac:dyDescent="0.25">
      <c r="A17" s="66" t="s">
        <v>1655</v>
      </c>
      <c r="B17" s="40" t="s">
        <v>1656</v>
      </c>
      <c r="C17" s="40" t="s">
        <v>1657</v>
      </c>
      <c r="D17" s="42" t="s">
        <v>296</v>
      </c>
      <c r="E17" s="43">
        <v>29.04</v>
      </c>
      <c r="F17" s="44">
        <v>2.2941680484011298</v>
      </c>
      <c r="G17" s="45">
        <v>-8.9510079999999999</v>
      </c>
      <c r="H17" s="46">
        <v>-8.3961007000000004E-2</v>
      </c>
      <c r="I17" s="43">
        <v>51.56</v>
      </c>
      <c r="J17" s="47">
        <v>-0.43677269200930957</v>
      </c>
      <c r="K17" s="48">
        <v>2.6800513000000001</v>
      </c>
      <c r="L17" s="49">
        <v>5.3035482083847452E-3</v>
      </c>
      <c r="M17" s="50">
        <v>-5.0771964288846894E-2</v>
      </c>
      <c r="N17" s="51" t="s">
        <v>41</v>
      </c>
      <c r="O17" s="51" t="s">
        <v>41</v>
      </c>
      <c r="P17" s="51" t="s">
        <v>41</v>
      </c>
      <c r="Q17" s="51" t="s">
        <v>47</v>
      </c>
      <c r="R17" s="52">
        <v>9.4312559999999994</v>
      </c>
      <c r="S17" s="52">
        <v>15.950934999999999</v>
      </c>
      <c r="T17" s="53">
        <v>-0.40873334384473392</v>
      </c>
      <c r="U17" s="52">
        <v>17.5806204467832</v>
      </c>
      <c r="V17" s="53">
        <v>-0.46354248255637209</v>
      </c>
      <c r="W17" s="54">
        <v>1.0524035989687972</v>
      </c>
      <c r="X17" s="55">
        <v>0.14350217000000001</v>
      </c>
      <c r="Y17" s="49">
        <v>0.12164771999999999</v>
      </c>
      <c r="Z17" s="56">
        <v>0.14307432124672201</v>
      </c>
      <c r="AA17" s="56">
        <v>0.126685629891301</v>
      </c>
      <c r="AB17" s="51">
        <v>1.87258048708776</v>
      </c>
      <c r="AC17" s="51">
        <v>1.5414848164218899</v>
      </c>
    </row>
    <row r="18" spans="1:29" hidden="1" x14ac:dyDescent="0.25">
      <c r="A18" s="40" t="s">
        <v>1658</v>
      </c>
      <c r="B18" s="40" t="s">
        <v>1659</v>
      </c>
      <c r="C18" s="40" t="s">
        <v>1660</v>
      </c>
      <c r="D18" s="42" t="s">
        <v>61</v>
      </c>
      <c r="E18" s="43">
        <v>8.14</v>
      </c>
      <c r="F18" s="44">
        <v>1.3965783038379</v>
      </c>
      <c r="G18" s="45">
        <v>-12.322015</v>
      </c>
      <c r="H18" s="46">
        <v>-0.117671077</v>
      </c>
      <c r="I18" s="43">
        <v>14.88</v>
      </c>
      <c r="J18" s="47">
        <v>-0.45295698924731187</v>
      </c>
      <c r="K18" s="48">
        <v>-52.992958000000002</v>
      </c>
      <c r="L18" s="49">
        <v>-0.14013042064082426</v>
      </c>
      <c r="M18" s="50">
        <v>-0.1962059331380559</v>
      </c>
      <c r="N18" s="51" t="s">
        <v>52</v>
      </c>
      <c r="O18" s="51" t="s">
        <v>41</v>
      </c>
      <c r="P18" s="51" t="s">
        <v>52</v>
      </c>
      <c r="Q18" s="51" t="s">
        <v>52</v>
      </c>
      <c r="R18" s="52">
        <v>175.24245999999999</v>
      </c>
      <c r="S18" s="52" t="s">
        <v>41</v>
      </c>
      <c r="T18" s="53" t="s">
        <v>41</v>
      </c>
      <c r="U18" s="52">
        <v>189.520186171262</v>
      </c>
      <c r="V18" s="53">
        <v>-7.5336176370994989E-2</v>
      </c>
      <c r="W18" s="54">
        <v>11.34497651022135</v>
      </c>
      <c r="X18" s="55">
        <v>0</v>
      </c>
      <c r="Y18" s="49">
        <v>-0.43161391999999998</v>
      </c>
      <c r="Z18" s="56">
        <v>0.55124183731530596</v>
      </c>
      <c r="AA18" s="56">
        <v>0.55078854267569699</v>
      </c>
      <c r="AB18" s="51">
        <v>0.93497980301525696</v>
      </c>
      <c r="AC18" s="51">
        <v>0.530490132271077</v>
      </c>
    </row>
    <row r="19" spans="1:29" x14ac:dyDescent="0.25">
      <c r="A19" s="66" t="s">
        <v>1661</v>
      </c>
      <c r="B19" s="40" t="s">
        <v>1662</v>
      </c>
      <c r="C19" s="40" t="s">
        <v>1663</v>
      </c>
      <c r="D19" s="42" t="s">
        <v>133</v>
      </c>
      <c r="E19" s="43">
        <v>30.2</v>
      </c>
      <c r="F19" s="44">
        <v>0.76068538718281298</v>
      </c>
      <c r="G19" s="45">
        <v>-8.6631540000000005</v>
      </c>
      <c r="H19" s="46">
        <v>-8.1082467000000005E-2</v>
      </c>
      <c r="I19" s="43">
        <v>37.26</v>
      </c>
      <c r="J19" s="47">
        <v>-0.18947933440687059</v>
      </c>
      <c r="K19" s="48">
        <v>-27.81512</v>
      </c>
      <c r="L19" s="49">
        <v>-6.310861010478197E-2</v>
      </c>
      <c r="M19" s="50">
        <v>-0.11918412260201361</v>
      </c>
      <c r="N19" s="51" t="s">
        <v>41</v>
      </c>
      <c r="O19" s="51" t="s">
        <v>41</v>
      </c>
      <c r="P19" s="51" t="s">
        <v>41</v>
      </c>
      <c r="Q19" s="51" t="s">
        <v>47</v>
      </c>
      <c r="R19" s="52">
        <v>11.667263999999999</v>
      </c>
      <c r="S19" s="52">
        <v>15.245213</v>
      </c>
      <c r="T19" s="53">
        <v>-0.2346932771618212</v>
      </c>
      <c r="U19" s="52">
        <v>150.08657248449299</v>
      </c>
      <c r="V19" s="53">
        <v>-0.92226310584042781</v>
      </c>
      <c r="W19" s="54">
        <v>8.9844183552960288</v>
      </c>
      <c r="X19" s="55">
        <v>0.19905083000000001</v>
      </c>
      <c r="Y19" s="49">
        <v>0.24866793000000001</v>
      </c>
      <c r="Z19" s="56" t="s">
        <v>41</v>
      </c>
      <c r="AA19" s="56" t="s">
        <v>41</v>
      </c>
      <c r="AB19" s="51">
        <v>0.63529456868775303</v>
      </c>
      <c r="AC19" s="51">
        <v>8.0134307430613898</v>
      </c>
    </row>
    <row r="20" spans="1:29" hidden="1" x14ac:dyDescent="0.25">
      <c r="A20" s="41" t="s">
        <v>1664</v>
      </c>
      <c r="B20" s="41" t="s">
        <v>1665</v>
      </c>
      <c r="C20" s="41" t="s">
        <v>1666</v>
      </c>
      <c r="D20" s="42" t="s">
        <v>334</v>
      </c>
      <c r="E20" s="57">
        <v>46.5</v>
      </c>
      <c r="F20" s="58">
        <v>1.26649253940582</v>
      </c>
      <c r="G20" s="45">
        <v>27.392005999999999</v>
      </c>
      <c r="H20" s="59">
        <v>0.27946913299999998</v>
      </c>
      <c r="I20" s="43">
        <v>59.185000000000002</v>
      </c>
      <c r="J20" s="60">
        <v>-0.21432795471825639</v>
      </c>
      <c r="K20" s="48">
        <v>152.57451</v>
      </c>
      <c r="L20" s="49">
        <v>0.20358815168445088</v>
      </c>
      <c r="M20" s="50">
        <v>0.14751263918721924</v>
      </c>
      <c r="N20" s="61" t="s">
        <v>41</v>
      </c>
      <c r="O20" s="51" t="s">
        <v>47</v>
      </c>
      <c r="P20" s="51" t="s">
        <v>41</v>
      </c>
      <c r="Q20" s="51" t="s">
        <v>52</v>
      </c>
      <c r="R20" s="62">
        <v>5.1852136</v>
      </c>
      <c r="S20" s="62">
        <v>5.5579643000000001</v>
      </c>
      <c r="T20" s="63">
        <v>-6.7066047905345538E-2</v>
      </c>
      <c r="U20" s="62">
        <v>9.0175724805401103</v>
      </c>
      <c r="V20" s="63">
        <v>-0.42498786550486034</v>
      </c>
      <c r="W20" s="54">
        <v>0.53980607574170358</v>
      </c>
      <c r="X20" s="55">
        <v>0.39318730000000002</v>
      </c>
      <c r="Y20" s="49">
        <v>1.1751253999999999E-2</v>
      </c>
      <c r="Z20" s="56">
        <v>5.1506889096834596E-2</v>
      </c>
      <c r="AA20" s="56">
        <v>3.2825755702015E-2</v>
      </c>
      <c r="AB20" s="51">
        <v>11.633548983364101</v>
      </c>
      <c r="AC20" s="51">
        <v>1.1548924871594</v>
      </c>
    </row>
    <row r="21" spans="1:29" hidden="1" x14ac:dyDescent="0.25">
      <c r="A21" s="40" t="s">
        <v>1667</v>
      </c>
      <c r="B21" s="40" t="s">
        <v>1668</v>
      </c>
      <c r="C21" s="40" t="s">
        <v>1669</v>
      </c>
      <c r="D21" s="42" t="s">
        <v>87</v>
      </c>
      <c r="E21" s="43">
        <v>76.84</v>
      </c>
      <c r="F21" s="44">
        <v>0.99924612314577099</v>
      </c>
      <c r="G21" s="45">
        <v>-38.025730000000003</v>
      </c>
      <c r="H21" s="46">
        <v>-0.374708227</v>
      </c>
      <c r="I21" s="43">
        <v>131.5</v>
      </c>
      <c r="J21" s="47">
        <v>-0.41566539923954371</v>
      </c>
      <c r="K21" s="48">
        <v>24.317623000000001</v>
      </c>
      <c r="L21" s="49">
        <v>4.4495418908912177E-2</v>
      </c>
      <c r="M21" s="50">
        <v>-1.1580093588319462E-2</v>
      </c>
      <c r="N21" s="51" t="s">
        <v>41</v>
      </c>
      <c r="O21" s="51" t="s">
        <v>41</v>
      </c>
      <c r="P21" s="51" t="s">
        <v>41</v>
      </c>
      <c r="Q21" s="51" t="s">
        <v>47</v>
      </c>
      <c r="R21" s="52">
        <v>26.286950000000001</v>
      </c>
      <c r="S21" s="52">
        <v>28.624925999999999</v>
      </c>
      <c r="T21" s="53">
        <v>-8.1676228612783008E-2</v>
      </c>
      <c r="U21" s="52">
        <v>36.914738551231203</v>
      </c>
      <c r="V21" s="53">
        <v>-0.28790095686257378</v>
      </c>
      <c r="W21" s="54">
        <v>2.2097743264468415</v>
      </c>
      <c r="X21" s="55">
        <v>5.387397E-2</v>
      </c>
      <c r="Y21" s="49">
        <v>-2.4916105000000001E-2</v>
      </c>
      <c r="Z21" s="56">
        <v>0.16619463377385199</v>
      </c>
      <c r="AA21" s="56">
        <v>0.16391433363437</v>
      </c>
      <c r="AB21" s="51">
        <v>5.29981392463948</v>
      </c>
      <c r="AC21" s="51">
        <v>3.4232</v>
      </c>
    </row>
    <row r="22" spans="1:29" x14ac:dyDescent="0.25">
      <c r="A22" s="65" t="s">
        <v>1670</v>
      </c>
      <c r="B22" s="41" t="s">
        <v>1671</v>
      </c>
      <c r="C22" s="41" t="s">
        <v>1672</v>
      </c>
      <c r="D22" s="42" t="s">
        <v>159</v>
      </c>
      <c r="E22" s="57">
        <v>19.53</v>
      </c>
      <c r="F22" s="58">
        <v>0.24713065992432301</v>
      </c>
      <c r="G22" s="45">
        <v>-23.486979000000002</v>
      </c>
      <c r="H22" s="59">
        <v>-0.22932071700000001</v>
      </c>
      <c r="I22" s="43">
        <v>51.75</v>
      </c>
      <c r="J22" s="60">
        <v>-0.62260869565217392</v>
      </c>
      <c r="K22" s="48">
        <v>-68.498350000000002</v>
      </c>
      <c r="L22" s="49">
        <v>-0.20628121228740015</v>
      </c>
      <c r="M22" s="50">
        <v>-0.26235672478463179</v>
      </c>
      <c r="N22" s="61" t="s">
        <v>41</v>
      </c>
      <c r="O22" s="51" t="s">
        <v>41</v>
      </c>
      <c r="P22" s="51" t="s">
        <v>41</v>
      </c>
      <c r="Q22" s="51" t="s">
        <v>47</v>
      </c>
      <c r="R22" s="62">
        <v>6.1382437000000003</v>
      </c>
      <c r="S22" s="62">
        <v>11.035883</v>
      </c>
      <c r="T22" s="63">
        <v>-0.44379224571336973</v>
      </c>
      <c r="U22" s="62">
        <v>11.4900324412232</v>
      </c>
      <c r="V22" s="63">
        <v>-0.46577664324274626</v>
      </c>
      <c r="W22" s="54">
        <v>0.68781141882987873</v>
      </c>
      <c r="X22" s="55">
        <v>4.1998360000000005E-2</v>
      </c>
      <c r="Y22" s="49">
        <v>7.9574222999999999E-2</v>
      </c>
      <c r="Z22" s="56">
        <v>8.31114258263769E-2</v>
      </c>
      <c r="AA22" s="56">
        <v>8.9294733723177699E-2</v>
      </c>
      <c r="AB22" s="51">
        <v>2.01549992723039</v>
      </c>
      <c r="AC22" s="51">
        <v>0.60227580601463004</v>
      </c>
    </row>
    <row r="23" spans="1:29" hidden="1" x14ac:dyDescent="0.25">
      <c r="A23" s="40" t="s">
        <v>1673</v>
      </c>
      <c r="B23" s="40" t="s">
        <v>1674</v>
      </c>
      <c r="C23" s="40" t="s">
        <v>1675</v>
      </c>
      <c r="D23" s="42" t="s">
        <v>334</v>
      </c>
      <c r="E23" s="43">
        <v>44.38</v>
      </c>
      <c r="F23" s="44">
        <v>1.42891265127267</v>
      </c>
      <c r="G23" s="45">
        <v>-4.9872636999999997</v>
      </c>
      <c r="H23" s="46">
        <v>-4.4323563999999996E-2</v>
      </c>
      <c r="I23" s="43">
        <v>64.715000000000003</v>
      </c>
      <c r="J23" s="47">
        <v>-0.31422390481341267</v>
      </c>
      <c r="K23" s="48">
        <v>-11.753696</v>
      </c>
      <c r="L23" s="49">
        <v>-2.4697572875291618E-2</v>
      </c>
      <c r="M23" s="50">
        <v>-8.0773085372523257E-2</v>
      </c>
      <c r="N23" s="51" t="s">
        <v>41</v>
      </c>
      <c r="O23" s="51" t="s">
        <v>41</v>
      </c>
      <c r="P23" s="51" t="s">
        <v>41</v>
      </c>
      <c r="Q23" s="51" t="s">
        <v>52</v>
      </c>
      <c r="R23" s="52">
        <v>23.246576000000001</v>
      </c>
      <c r="S23" s="52">
        <v>24.793175000000002</v>
      </c>
      <c r="T23" s="53">
        <v>-6.2380029988091446E-2</v>
      </c>
      <c r="U23" s="52">
        <v>27.8247270317712</v>
      </c>
      <c r="V23" s="53">
        <v>-0.1645353439242625</v>
      </c>
      <c r="W23" s="54">
        <v>1.6656319358693845</v>
      </c>
      <c r="X23" s="55">
        <v>-5.0358644000000001E-2</v>
      </c>
      <c r="Y23" s="49">
        <v>7.3010483000000001E-2</v>
      </c>
      <c r="Z23" s="56">
        <v>0.138669254219732</v>
      </c>
      <c r="AA23" s="56">
        <v>0.158601326857958</v>
      </c>
      <c r="AB23" s="51">
        <v>4.2872377930548202</v>
      </c>
      <c r="AC23" s="51">
        <v>2.8616257770036899</v>
      </c>
    </row>
    <row r="24" spans="1:29" hidden="1" x14ac:dyDescent="0.25">
      <c r="A24" s="40" t="s">
        <v>1676</v>
      </c>
      <c r="B24" s="40" t="s">
        <v>1677</v>
      </c>
      <c r="C24" s="40" t="s">
        <v>1678</v>
      </c>
      <c r="D24" s="42" t="s">
        <v>411</v>
      </c>
      <c r="E24" s="43">
        <v>75.06</v>
      </c>
      <c r="F24" s="44">
        <v>2.5511760558600098</v>
      </c>
      <c r="G24" s="45">
        <v>1.850009</v>
      </c>
      <c r="H24" s="46">
        <v>2.4049162999999998E-2</v>
      </c>
      <c r="I24" s="43">
        <v>89.614999999999995</v>
      </c>
      <c r="J24" s="47">
        <v>-0.16241700608157106</v>
      </c>
      <c r="K24" s="48">
        <v>81.189869999999999</v>
      </c>
      <c r="L24" s="49">
        <v>0.12622919864263116</v>
      </c>
      <c r="M24" s="50">
        <v>7.0153686145399519E-2</v>
      </c>
      <c r="N24" s="51" t="s">
        <v>52</v>
      </c>
      <c r="O24" s="51" t="s">
        <v>52</v>
      </c>
      <c r="P24" s="51" t="s">
        <v>41</v>
      </c>
      <c r="Q24" s="51" t="s">
        <v>47</v>
      </c>
      <c r="R24" s="52">
        <v>8.7131349999999994</v>
      </c>
      <c r="S24" s="52">
        <v>16.788032999999999</v>
      </c>
      <c r="T24" s="53">
        <v>-0.48099131089389691</v>
      </c>
      <c r="U24" s="52">
        <v>16.082069186258899</v>
      </c>
      <c r="V24" s="53">
        <v>-0.45820808882946373</v>
      </c>
      <c r="W24" s="54">
        <v>0.9626979628913418</v>
      </c>
      <c r="X24" s="55">
        <v>0.42055824000000003</v>
      </c>
      <c r="Y24" s="49">
        <v>0.12949078</v>
      </c>
      <c r="Z24" s="56">
        <v>8.7205245839046194E-2</v>
      </c>
      <c r="AA24" s="56">
        <v>4.7014518065713398E-2</v>
      </c>
      <c r="AB24" s="51">
        <v>3.53720642039419</v>
      </c>
      <c r="AC24" s="51">
        <v>-0.14539456243188301</v>
      </c>
    </row>
    <row r="25" spans="1:29" x14ac:dyDescent="0.25">
      <c r="A25" s="66" t="s">
        <v>1679</v>
      </c>
      <c r="B25" s="40" t="s">
        <v>1680</v>
      </c>
      <c r="C25" s="40" t="s">
        <v>1681</v>
      </c>
      <c r="D25" s="42" t="s">
        <v>112</v>
      </c>
      <c r="E25" s="43">
        <v>9.33</v>
      </c>
      <c r="F25" s="44">
        <v>0.35833408222910701</v>
      </c>
      <c r="G25" s="45">
        <v>18.635178</v>
      </c>
      <c r="H25" s="46">
        <v>0.19190085300000001</v>
      </c>
      <c r="I25" s="43">
        <v>14.236364</v>
      </c>
      <c r="J25" s="47">
        <v>-0.34463603206549087</v>
      </c>
      <c r="K25" s="48">
        <v>455.53073000000001</v>
      </c>
      <c r="L25" s="49">
        <v>0.40909935956387633</v>
      </c>
      <c r="M25" s="50">
        <v>0.35302384706664469</v>
      </c>
      <c r="N25" s="51" t="s">
        <v>41</v>
      </c>
      <c r="O25" s="51" t="s">
        <v>41</v>
      </c>
      <c r="P25" s="51" t="s">
        <v>41</v>
      </c>
      <c r="Q25" s="51" t="s">
        <v>47</v>
      </c>
      <c r="R25" s="52">
        <v>16.796714999999999</v>
      </c>
      <c r="S25" s="52">
        <v>14.940807</v>
      </c>
      <c r="T25" s="53">
        <v>0.12421738665120285</v>
      </c>
      <c r="U25" s="52">
        <v>21.573267761715702</v>
      </c>
      <c r="V25" s="53">
        <v>-0.2214107206416015</v>
      </c>
      <c r="W25" s="54">
        <v>1.2914097487441825</v>
      </c>
      <c r="X25" s="55">
        <v>0</v>
      </c>
      <c r="Y25" s="49">
        <v>8.1763700000000009E-2</v>
      </c>
      <c r="Z25" s="56">
        <v>0.199921719710516</v>
      </c>
      <c r="AA25" s="56">
        <v>8.0748140914895197E-2</v>
      </c>
      <c r="AB25" s="51">
        <v>0.147042798510681</v>
      </c>
      <c r="AC25" s="51">
        <v>4.4856794705817001E-2</v>
      </c>
    </row>
    <row r="26" spans="1:29" hidden="1" x14ac:dyDescent="0.25">
      <c r="A26" s="40" t="s">
        <v>1682</v>
      </c>
      <c r="B26" s="40" t="s">
        <v>1683</v>
      </c>
      <c r="C26" s="40" t="s">
        <v>1684</v>
      </c>
      <c r="D26" s="42" t="s">
        <v>119</v>
      </c>
      <c r="E26" s="43">
        <v>75.53</v>
      </c>
      <c r="F26" s="44">
        <v>1.0944751165981599</v>
      </c>
      <c r="G26" s="45">
        <v>2.0793438000000002</v>
      </c>
      <c r="H26" s="46">
        <v>2.6342511000000002E-2</v>
      </c>
      <c r="I26" s="43">
        <v>86.42</v>
      </c>
      <c r="J26" s="47">
        <v>-0.12601249710715112</v>
      </c>
      <c r="K26" s="48">
        <v>-2.0220577999999998</v>
      </c>
      <c r="L26" s="49">
        <v>-4.0772278927656558E-3</v>
      </c>
      <c r="M26" s="50">
        <v>-6.0152740389997295E-2</v>
      </c>
      <c r="N26" s="51" t="s">
        <v>41</v>
      </c>
      <c r="O26" s="51" t="s">
        <v>41</v>
      </c>
      <c r="P26" s="51" t="s">
        <v>41</v>
      </c>
      <c r="Q26" s="51" t="s">
        <v>52</v>
      </c>
      <c r="R26" s="52">
        <v>12.4691925</v>
      </c>
      <c r="S26" s="52">
        <v>14.911686</v>
      </c>
      <c r="T26" s="53">
        <v>-0.16379727282347545</v>
      </c>
      <c r="U26" s="52">
        <v>14.809005870929299</v>
      </c>
      <c r="V26" s="53">
        <v>-0.15799935467123094</v>
      </c>
      <c r="W26" s="54">
        <v>0.8864903899661688</v>
      </c>
      <c r="X26" s="55">
        <v>6.5675062999999992E-2</v>
      </c>
      <c r="Y26" s="49">
        <v>0</v>
      </c>
      <c r="Z26" s="56" t="s">
        <v>41</v>
      </c>
      <c r="AA26" s="56" t="s">
        <v>41</v>
      </c>
      <c r="AB26" s="51">
        <v>7.6002683475686696</v>
      </c>
      <c r="AC26" s="51">
        <v>5.0472572364474004</v>
      </c>
    </row>
    <row r="27" spans="1:29" hidden="1" x14ac:dyDescent="0.25">
      <c r="A27" s="40" t="s">
        <v>1685</v>
      </c>
      <c r="B27" s="40" t="s">
        <v>1686</v>
      </c>
      <c r="C27" s="40" t="s">
        <v>1687</v>
      </c>
      <c r="D27" s="42" t="s">
        <v>126</v>
      </c>
      <c r="E27" s="43">
        <v>36.82</v>
      </c>
      <c r="F27" s="44">
        <v>1.77856481420767</v>
      </c>
      <c r="G27" s="45">
        <v>31.136858</v>
      </c>
      <c r="H27" s="46">
        <v>0.31691765300000002</v>
      </c>
      <c r="I27" s="43">
        <v>44.96</v>
      </c>
      <c r="J27" s="47">
        <v>-0.18104982206405695</v>
      </c>
      <c r="K27" s="48">
        <v>-12.554316999999999</v>
      </c>
      <c r="L27" s="49">
        <v>-2.6473730769124626E-2</v>
      </c>
      <c r="M27" s="50">
        <v>-8.2549243266356265E-2</v>
      </c>
      <c r="N27" s="51" t="s">
        <v>41</v>
      </c>
      <c r="O27" s="51" t="s">
        <v>41</v>
      </c>
      <c r="P27" s="51" t="s">
        <v>41</v>
      </c>
      <c r="Q27" s="51" t="s">
        <v>62</v>
      </c>
      <c r="R27" s="52">
        <v>19.147790000000001</v>
      </c>
      <c r="S27" s="52">
        <v>62.479084</v>
      </c>
      <c r="T27" s="53">
        <v>-0.69353279891235275</v>
      </c>
      <c r="U27" s="52">
        <v>1712.3064309280801</v>
      </c>
      <c r="V27" s="53">
        <v>-0.98881754477227435</v>
      </c>
      <c r="W27" s="54">
        <v>102.50135687195578</v>
      </c>
      <c r="X27" s="55">
        <v>-8.5389900000000005E-2</v>
      </c>
      <c r="Y27" s="49">
        <v>0</v>
      </c>
      <c r="Z27" s="56">
        <v>4.2585634155639103E-2</v>
      </c>
      <c r="AA27" s="56">
        <v>0.13271381670469101</v>
      </c>
      <c r="AB27" s="51">
        <v>-1.7587628865979399</v>
      </c>
      <c r="AC27" s="51">
        <v>0.65392781316348203</v>
      </c>
    </row>
    <row r="28" spans="1:29" hidden="1" x14ac:dyDescent="0.25">
      <c r="A28" s="40" t="s">
        <v>1688</v>
      </c>
      <c r="B28" s="40" t="s">
        <v>1689</v>
      </c>
      <c r="C28" s="40" t="s">
        <v>1690</v>
      </c>
      <c r="D28" s="42" t="s">
        <v>334</v>
      </c>
      <c r="E28" s="43">
        <v>35.21</v>
      </c>
      <c r="F28" s="44">
        <v>0.45872775069503396</v>
      </c>
      <c r="G28" s="45">
        <v>-14.233124</v>
      </c>
      <c r="H28" s="46">
        <v>-0.13678216700000001</v>
      </c>
      <c r="I28" s="43">
        <v>113.5</v>
      </c>
      <c r="J28" s="47">
        <v>-0.68977973568281936</v>
      </c>
      <c r="K28" s="48">
        <v>-68.766754000000006</v>
      </c>
      <c r="L28" s="49">
        <v>-0.20763839255909489</v>
      </c>
      <c r="M28" s="50">
        <v>-0.26371390505632653</v>
      </c>
      <c r="N28" s="51" t="s">
        <v>41</v>
      </c>
      <c r="O28" s="51" t="s">
        <v>41</v>
      </c>
      <c r="P28" s="51" t="s">
        <v>41</v>
      </c>
      <c r="Q28" s="51" t="s">
        <v>52</v>
      </c>
      <c r="R28" s="52">
        <v>5.1016817000000003</v>
      </c>
      <c r="S28" s="52">
        <v>6.9629025000000002</v>
      </c>
      <c r="T28" s="53">
        <v>-0.26730530838253153</v>
      </c>
      <c r="U28" s="52">
        <v>14.8831972746625</v>
      </c>
      <c r="V28" s="53">
        <v>-0.657218700669565</v>
      </c>
      <c r="W28" s="54">
        <v>0.89093160411658601</v>
      </c>
      <c r="X28" s="55">
        <v>-4.1964110000000006E-2</v>
      </c>
      <c r="Y28" s="49">
        <v>-0.19088757999999997</v>
      </c>
      <c r="Z28" s="56">
        <v>0.23088822803393999</v>
      </c>
      <c r="AA28" s="56">
        <v>0.12090296619758099</v>
      </c>
      <c r="AB28" s="51">
        <v>18.423335574983199</v>
      </c>
      <c r="AC28" s="51">
        <v>8.6823144680626605</v>
      </c>
    </row>
    <row r="29" spans="1:29" hidden="1" x14ac:dyDescent="0.25">
      <c r="A29" s="40" t="s">
        <v>1691</v>
      </c>
      <c r="B29" s="40" t="s">
        <v>1692</v>
      </c>
      <c r="C29" s="40" t="s">
        <v>1693</v>
      </c>
      <c r="D29" s="42" t="s">
        <v>835</v>
      </c>
      <c r="E29" s="43">
        <v>3.32</v>
      </c>
      <c r="F29" s="44">
        <v>0.26248594961705901</v>
      </c>
      <c r="G29" s="45">
        <v>1.4563083999999999</v>
      </c>
      <c r="H29" s="46">
        <v>2.0112157000000002E-2</v>
      </c>
      <c r="I29" s="43">
        <v>11.29</v>
      </c>
      <c r="J29" s="47">
        <v>-0.70593445527015053</v>
      </c>
      <c r="K29" s="48">
        <v>-85.142179999999996</v>
      </c>
      <c r="L29" s="49">
        <v>-0.31704668322496965</v>
      </c>
      <c r="M29" s="50">
        <v>-0.37312219572220129</v>
      </c>
      <c r="N29" s="51" t="s">
        <v>41</v>
      </c>
      <c r="O29" s="51" t="s">
        <v>41</v>
      </c>
      <c r="P29" s="51" t="s">
        <v>41</v>
      </c>
      <c r="Q29" s="51" t="s">
        <v>47</v>
      </c>
      <c r="R29" s="52">
        <v>4.0872216000000003</v>
      </c>
      <c r="S29" s="52">
        <v>4.9291939999999999</v>
      </c>
      <c r="T29" s="53">
        <v>-0.1708134027591528</v>
      </c>
      <c r="U29" s="52">
        <v>13.100789644122701</v>
      </c>
      <c r="V29" s="53">
        <v>-0.68801715690217069</v>
      </c>
      <c r="W29" s="54">
        <v>0.78423387914791143</v>
      </c>
      <c r="X29" s="55">
        <v>0</v>
      </c>
      <c r="Y29" s="49">
        <v>0.28816730000000002</v>
      </c>
      <c r="Z29" s="56">
        <v>8.1660350302161205E-2</v>
      </c>
      <c r="AA29" s="56">
        <v>5.8890932665922907E-2</v>
      </c>
      <c r="AB29" s="51">
        <v>0.91954022988505701</v>
      </c>
      <c r="AC29" s="51">
        <v>-0.160636758321274</v>
      </c>
    </row>
    <row r="30" spans="1:29" hidden="1" x14ac:dyDescent="0.25">
      <c r="A30" s="40" t="s">
        <v>1694</v>
      </c>
      <c r="B30" s="40" t="s">
        <v>1695</v>
      </c>
      <c r="C30" s="40" t="s">
        <v>1696</v>
      </c>
      <c r="D30" s="42" t="s">
        <v>1352</v>
      </c>
      <c r="E30" s="43">
        <v>35.700000000000003</v>
      </c>
      <c r="F30" s="44">
        <v>2.1030064181577601</v>
      </c>
      <c r="G30" s="45">
        <v>-12.824612999999999</v>
      </c>
      <c r="H30" s="46">
        <v>-0.122697057</v>
      </c>
      <c r="I30" s="43">
        <v>62.21</v>
      </c>
      <c r="J30" s="47">
        <v>-0.42613727696511816</v>
      </c>
      <c r="K30" s="48">
        <v>91.109700000000004</v>
      </c>
      <c r="L30" s="49">
        <v>0.1382995027883529</v>
      </c>
      <c r="M30" s="50">
        <v>8.2223990291121263E-2</v>
      </c>
      <c r="N30" s="51" t="s">
        <v>41</v>
      </c>
      <c r="O30" s="51" t="s">
        <v>41</v>
      </c>
      <c r="P30" s="51" t="s">
        <v>41</v>
      </c>
      <c r="Q30" s="51" t="s">
        <v>41</v>
      </c>
      <c r="R30" s="52" t="s">
        <v>41</v>
      </c>
      <c r="S30" s="52" t="s">
        <v>41</v>
      </c>
      <c r="T30" s="53" t="s">
        <v>41</v>
      </c>
      <c r="U30" s="52">
        <v>161.53196826087</v>
      </c>
      <c r="V30" s="53" t="s">
        <v>41</v>
      </c>
      <c r="W30" s="54">
        <v>9.6695577531427865</v>
      </c>
      <c r="X30" s="55">
        <v>0</v>
      </c>
      <c r="Y30" s="49">
        <v>0</v>
      </c>
      <c r="Z30" s="56">
        <v>0.42195014157515504</v>
      </c>
      <c r="AA30" s="56">
        <v>0.11416903409090899</v>
      </c>
      <c r="AB30" s="51">
        <v>1.82558333199876</v>
      </c>
      <c r="AC30" s="51">
        <v>0.13396896897253199</v>
      </c>
    </row>
    <row r="31" spans="1:29" hidden="1" x14ac:dyDescent="0.25">
      <c r="A31" s="40" t="s">
        <v>1697</v>
      </c>
      <c r="B31" s="40" t="s">
        <v>1698</v>
      </c>
      <c r="C31" s="40" t="s">
        <v>1699</v>
      </c>
      <c r="D31" s="42" t="s">
        <v>119</v>
      </c>
      <c r="E31" s="43">
        <v>54.59</v>
      </c>
      <c r="F31" s="44">
        <v>1.4690511519677201</v>
      </c>
      <c r="G31" s="45">
        <v>-2.3048937</v>
      </c>
      <c r="H31" s="46">
        <v>-1.7499864E-2</v>
      </c>
      <c r="I31" s="43">
        <v>63.43</v>
      </c>
      <c r="J31" s="47">
        <v>-0.13936623049030417</v>
      </c>
      <c r="K31" s="48">
        <v>0.59757229999999995</v>
      </c>
      <c r="L31" s="49">
        <v>1.1922980587752985E-3</v>
      </c>
      <c r="M31" s="50">
        <v>-5.488321443845634E-2</v>
      </c>
      <c r="N31" s="51" t="s">
        <v>41</v>
      </c>
      <c r="O31" s="51" t="s">
        <v>41</v>
      </c>
      <c r="P31" s="51" t="s">
        <v>41</v>
      </c>
      <c r="Q31" s="51" t="s">
        <v>52</v>
      </c>
      <c r="R31" s="52">
        <v>13.252851</v>
      </c>
      <c r="S31" s="52">
        <v>18.326982000000001</v>
      </c>
      <c r="T31" s="53">
        <v>-0.27686669851042578</v>
      </c>
      <c r="U31" s="52">
        <v>20.292652408260501</v>
      </c>
      <c r="V31" s="53">
        <v>-0.34691381228186902</v>
      </c>
      <c r="W31" s="54">
        <v>1.2147500989354325</v>
      </c>
      <c r="X31" s="55">
        <v>0.10639286000000001</v>
      </c>
      <c r="Y31" s="49">
        <v>0</v>
      </c>
      <c r="Z31" s="56" t="s">
        <v>41</v>
      </c>
      <c r="AA31" s="56" t="s">
        <v>41</v>
      </c>
      <c r="AB31" s="51">
        <v>3.2531075548939299</v>
      </c>
      <c r="AC31" s="51">
        <v>2.9526832307812101</v>
      </c>
    </row>
    <row r="32" spans="1:29" hidden="1" x14ac:dyDescent="0.25">
      <c r="A32" s="40" t="s">
        <v>1700</v>
      </c>
      <c r="B32" s="40" t="s">
        <v>1701</v>
      </c>
      <c r="C32" s="40" t="s">
        <v>1702</v>
      </c>
      <c r="D32" s="42" t="s">
        <v>112</v>
      </c>
      <c r="E32" s="43">
        <v>159</v>
      </c>
      <c r="F32" s="44">
        <v>0.845445898532867</v>
      </c>
      <c r="G32" s="45">
        <v>-25.051635999999998</v>
      </c>
      <c r="H32" s="46">
        <v>-0.24496728699999998</v>
      </c>
      <c r="I32" s="43">
        <v>333.42</v>
      </c>
      <c r="J32" s="47">
        <v>-0.52312398776318159</v>
      </c>
      <c r="K32" s="48">
        <v>1.4316916</v>
      </c>
      <c r="L32" s="49">
        <v>2.84712473744686E-3</v>
      </c>
      <c r="M32" s="50">
        <v>-5.3228387759784779E-2</v>
      </c>
      <c r="N32" s="51" t="s">
        <v>41</v>
      </c>
      <c r="O32" s="51" t="s">
        <v>41</v>
      </c>
      <c r="P32" s="51" t="s">
        <v>41</v>
      </c>
      <c r="Q32" s="51" t="s">
        <v>52</v>
      </c>
      <c r="R32" s="52">
        <v>23.607538000000002</v>
      </c>
      <c r="S32" s="52">
        <v>50.258513999999998</v>
      </c>
      <c r="T32" s="53">
        <v>-0.53027783511466331</v>
      </c>
      <c r="U32" s="52">
        <v>44.638949555996803</v>
      </c>
      <c r="V32" s="53">
        <v>-0.47114485813816465</v>
      </c>
      <c r="W32" s="54">
        <v>2.6721577494446973</v>
      </c>
      <c r="X32" s="55">
        <v>9.2028489999999991E-3</v>
      </c>
      <c r="Y32" s="49">
        <v>-3.2208823999999997E-2</v>
      </c>
      <c r="Z32" s="56">
        <v>0.16824802669053601</v>
      </c>
      <c r="AA32" s="56">
        <v>0.27735013078524501</v>
      </c>
      <c r="AB32" s="51">
        <v>6.5212746016869696</v>
      </c>
      <c r="AC32" s="51">
        <v>-1.0028616024974</v>
      </c>
    </row>
    <row r="33" spans="1:29" hidden="1" x14ac:dyDescent="0.25">
      <c r="A33" s="66" t="s">
        <v>1703</v>
      </c>
      <c r="B33" s="40" t="s">
        <v>1704</v>
      </c>
      <c r="C33" s="40" t="s">
        <v>1705</v>
      </c>
      <c r="D33" s="42" t="s">
        <v>1706</v>
      </c>
      <c r="E33" s="43">
        <v>54.35</v>
      </c>
      <c r="F33" s="44">
        <v>1.0998028332930601</v>
      </c>
      <c r="G33" s="45">
        <v>-5.9137880000000003</v>
      </c>
      <c r="H33" s="46">
        <v>-5.3588807000000002E-2</v>
      </c>
      <c r="I33" s="43">
        <v>67.5899</v>
      </c>
      <c r="J33" s="47">
        <v>-0.19588577583337152</v>
      </c>
      <c r="K33" s="48">
        <v>253.31103999999999</v>
      </c>
      <c r="L33" s="49">
        <v>0.28715675920904049</v>
      </c>
      <c r="M33" s="50">
        <v>0.23108124671180885</v>
      </c>
      <c r="N33" s="51" t="s">
        <v>47</v>
      </c>
      <c r="O33" s="51" t="s">
        <v>41</v>
      </c>
      <c r="P33" s="51" t="s">
        <v>41</v>
      </c>
      <c r="Q33" s="51" t="s">
        <v>47</v>
      </c>
      <c r="R33" s="52">
        <v>76.016159999999999</v>
      </c>
      <c r="S33" s="52">
        <v>84.439499999999995</v>
      </c>
      <c r="T33" s="53">
        <v>-9.9755919918995239E-2</v>
      </c>
      <c r="U33" s="52">
        <v>67.539497987755198</v>
      </c>
      <c r="V33" s="53">
        <v>0.12550673701752424</v>
      </c>
      <c r="W33" s="54">
        <v>4.0430206072655981</v>
      </c>
      <c r="X33" s="55">
        <v>0</v>
      </c>
      <c r="Y33" s="49">
        <v>0.18501283999999998</v>
      </c>
      <c r="Z33" s="56">
        <v>0.31943786854904699</v>
      </c>
      <c r="AA33" s="56">
        <v>0.45884707345690001</v>
      </c>
      <c r="AB33" s="51" t="s">
        <v>41</v>
      </c>
      <c r="AC33" s="51">
        <v>0.31239072173251198</v>
      </c>
    </row>
    <row r="34" spans="1:29" hidden="1" x14ac:dyDescent="0.25">
      <c r="A34" s="65" t="s">
        <v>1707</v>
      </c>
      <c r="B34" s="41" t="s">
        <v>1708</v>
      </c>
      <c r="C34" s="41" t="s">
        <v>1709</v>
      </c>
      <c r="D34" s="42" t="s">
        <v>163</v>
      </c>
      <c r="E34" s="57">
        <v>28.86</v>
      </c>
      <c r="F34" s="58">
        <v>1.2667112075144</v>
      </c>
      <c r="G34" s="45">
        <v>20.800697</v>
      </c>
      <c r="H34" s="59">
        <v>0.213556043</v>
      </c>
      <c r="I34" s="43">
        <v>54.399900000000002</v>
      </c>
      <c r="J34" s="60">
        <v>-0.46948431890499798</v>
      </c>
      <c r="K34" s="48">
        <v>-15.862912</v>
      </c>
      <c r="L34" s="49">
        <v>-3.3954692293605038E-2</v>
      </c>
      <c r="M34" s="50">
        <v>-9.0030204790836676E-2</v>
      </c>
      <c r="N34" s="61" t="s">
        <v>47</v>
      </c>
      <c r="O34" s="51" t="s">
        <v>41</v>
      </c>
      <c r="P34" s="51" t="s">
        <v>41</v>
      </c>
      <c r="Q34" s="51" t="s">
        <v>52</v>
      </c>
      <c r="R34" s="62">
        <v>10.286447000000001</v>
      </c>
      <c r="S34" s="62">
        <v>8.9178040000000003</v>
      </c>
      <c r="T34" s="63">
        <v>0.15347309718850077</v>
      </c>
      <c r="U34" s="62">
        <v>11.579561784988099</v>
      </c>
      <c r="V34" s="63">
        <v>-0.11167216937902691</v>
      </c>
      <c r="W34" s="54">
        <v>0.69317078620128081</v>
      </c>
      <c r="X34" s="55">
        <v>-6.0741959999999998E-2</v>
      </c>
      <c r="Y34" s="49">
        <v>0.10690654999999999</v>
      </c>
      <c r="Z34" s="56">
        <v>9.33466522962067E-2</v>
      </c>
      <c r="AA34" s="56">
        <v>0.138135358953827</v>
      </c>
      <c r="AB34" s="51">
        <v>2.2346491228070202</v>
      </c>
      <c r="AC34" s="51">
        <v>4.1470439024390204</v>
      </c>
    </row>
    <row r="35" spans="1:29" hidden="1" x14ac:dyDescent="0.25">
      <c r="A35" s="66" t="s">
        <v>1710</v>
      </c>
      <c r="B35" s="40" t="s">
        <v>1711</v>
      </c>
      <c r="C35" s="40" t="s">
        <v>1712</v>
      </c>
      <c r="D35" s="42" t="s">
        <v>835</v>
      </c>
      <c r="E35" s="43">
        <v>23.78</v>
      </c>
      <c r="F35" s="44">
        <v>1.0614958550829798</v>
      </c>
      <c r="G35" s="45">
        <v>-13.120824000000001</v>
      </c>
      <c r="H35" s="46">
        <v>-0.12565916700000002</v>
      </c>
      <c r="I35" s="43">
        <v>37.31</v>
      </c>
      <c r="J35" s="47">
        <v>-0.36263736263736268</v>
      </c>
      <c r="K35" s="48">
        <v>420.88891999999998</v>
      </c>
      <c r="L35" s="49">
        <v>0.39107012568110977</v>
      </c>
      <c r="M35" s="50">
        <v>0.33499461318387813</v>
      </c>
      <c r="N35" s="51" t="s">
        <v>41</v>
      </c>
      <c r="O35" s="51" t="s">
        <v>41</v>
      </c>
      <c r="P35" s="51" t="s">
        <v>41</v>
      </c>
      <c r="Q35" s="51" t="s">
        <v>47</v>
      </c>
      <c r="R35" s="52">
        <v>14.704338</v>
      </c>
      <c r="S35" s="52">
        <v>21.484169000000001</v>
      </c>
      <c r="T35" s="53">
        <v>-0.31557334146831562</v>
      </c>
      <c r="U35" s="52">
        <v>17.4877601548054</v>
      </c>
      <c r="V35" s="53">
        <v>-0.15916401701338256</v>
      </c>
      <c r="W35" s="54">
        <v>1.0468448357968971</v>
      </c>
      <c r="X35" s="55">
        <v>0.48457275000000005</v>
      </c>
      <c r="Y35" s="49">
        <v>0.34042409999999995</v>
      </c>
      <c r="Z35" s="56">
        <v>0.13887994457779601</v>
      </c>
      <c r="AA35" s="56">
        <v>0.198720528197214</v>
      </c>
      <c r="AB35" s="51">
        <v>1.20229790726303</v>
      </c>
      <c r="AC35" s="51">
        <v>-1.4983572281959401</v>
      </c>
    </row>
    <row r="36" spans="1:29" hidden="1" x14ac:dyDescent="0.25">
      <c r="A36" s="40" t="s">
        <v>1713</v>
      </c>
      <c r="B36" s="40" t="s">
        <v>1714</v>
      </c>
      <c r="C36" s="40" t="s">
        <v>1715</v>
      </c>
      <c r="D36" s="42" t="s">
        <v>195</v>
      </c>
      <c r="E36" s="43">
        <v>60.99</v>
      </c>
      <c r="F36" s="44">
        <v>1.13378669112959</v>
      </c>
      <c r="G36" s="45">
        <v>-0.35412907999999998</v>
      </c>
      <c r="H36" s="46">
        <v>2.0077822000000001E-3</v>
      </c>
      <c r="I36" s="43">
        <v>85.33</v>
      </c>
      <c r="J36" s="47">
        <v>-0.28524551740302351</v>
      </c>
      <c r="K36" s="48">
        <v>-5.9076430000000002</v>
      </c>
      <c r="L36" s="49">
        <v>-1.2104813064944264E-2</v>
      </c>
      <c r="M36" s="50">
        <v>-6.8180325562175903E-2</v>
      </c>
      <c r="N36" s="51" t="s">
        <v>41</v>
      </c>
      <c r="O36" s="51" t="s">
        <v>41</v>
      </c>
      <c r="P36" s="51" t="s">
        <v>41</v>
      </c>
      <c r="Q36" s="51" t="s">
        <v>47</v>
      </c>
      <c r="R36" s="52">
        <v>13.216006</v>
      </c>
      <c r="S36" s="52">
        <v>19.226572000000001</v>
      </c>
      <c r="T36" s="53">
        <v>-0.31261766268058599</v>
      </c>
      <c r="U36" s="52">
        <v>22.998641817315299</v>
      </c>
      <c r="V36" s="53">
        <v>-0.42535710999899623</v>
      </c>
      <c r="W36" s="54">
        <v>1.3767348822075036</v>
      </c>
      <c r="X36" s="55">
        <v>0.22317814</v>
      </c>
      <c r="Y36" s="49">
        <v>4.3474149999999996E-2</v>
      </c>
      <c r="Z36" s="56">
        <v>0.12967375366568901</v>
      </c>
      <c r="AA36" s="56">
        <v>0.10770259927021099</v>
      </c>
      <c r="AB36" s="51">
        <v>2.4563354541464499</v>
      </c>
      <c r="AC36" s="51">
        <v>1.7440854935666801</v>
      </c>
    </row>
    <row r="37" spans="1:29" hidden="1" x14ac:dyDescent="0.25">
      <c r="A37" s="66" t="s">
        <v>1716</v>
      </c>
      <c r="B37" s="40" t="s">
        <v>1717</v>
      </c>
      <c r="C37" s="40" t="s">
        <v>1718</v>
      </c>
      <c r="D37" s="42" t="s">
        <v>334</v>
      </c>
      <c r="E37" s="43">
        <v>22.61</v>
      </c>
      <c r="F37" s="44">
        <v>0.624350192215818</v>
      </c>
      <c r="G37" s="45">
        <v>7.9333305000000003</v>
      </c>
      <c r="H37" s="46">
        <v>8.4882378000000008E-2</v>
      </c>
      <c r="I37" s="43">
        <v>46.207099999999997</v>
      </c>
      <c r="J37" s="47">
        <v>-0.51068125894072547</v>
      </c>
      <c r="K37" s="48">
        <v>133.16005000000001</v>
      </c>
      <c r="L37" s="49">
        <v>0.18448844373104256</v>
      </c>
      <c r="M37" s="50">
        <v>0.12841293123381092</v>
      </c>
      <c r="N37" s="51" t="s">
        <v>41</v>
      </c>
      <c r="O37" s="51" t="s">
        <v>41</v>
      </c>
      <c r="P37" s="51" t="s">
        <v>41</v>
      </c>
      <c r="Q37" s="51" t="s">
        <v>62</v>
      </c>
      <c r="R37" s="52">
        <v>5.3390680000000001</v>
      </c>
      <c r="S37" s="52">
        <v>9.8790759999999995</v>
      </c>
      <c r="T37" s="53">
        <v>-0.45955795865929161</v>
      </c>
      <c r="U37" s="52">
        <v>12.330853222081</v>
      </c>
      <c r="V37" s="53">
        <v>-0.56701552570269265</v>
      </c>
      <c r="W37" s="54">
        <v>0.73814427360830115</v>
      </c>
      <c r="X37" s="55">
        <v>0.39577311999999998</v>
      </c>
      <c r="Y37" s="49">
        <v>-0.10698919</v>
      </c>
      <c r="Z37" s="56">
        <v>0.20495206683132999</v>
      </c>
      <c r="AA37" s="56">
        <v>6.7137015009459594E-2</v>
      </c>
      <c r="AB37" s="51">
        <v>5.70247587075115</v>
      </c>
      <c r="AC37" s="51">
        <v>1.1640494950615901</v>
      </c>
    </row>
    <row r="38" spans="1:29" x14ac:dyDescent="0.25">
      <c r="A38" s="66" t="s">
        <v>1719</v>
      </c>
      <c r="B38" s="40" t="s">
        <v>1720</v>
      </c>
      <c r="C38" s="40" t="s">
        <v>1721</v>
      </c>
      <c r="D38" s="42" t="s">
        <v>171</v>
      </c>
      <c r="E38" s="43">
        <v>17.739999999999998</v>
      </c>
      <c r="F38" s="44">
        <v>0.64695081188923409</v>
      </c>
      <c r="G38" s="45">
        <v>-20.617622000000001</v>
      </c>
      <c r="H38" s="46">
        <v>-0.20062714700000001</v>
      </c>
      <c r="I38" s="43">
        <v>25.545000000000002</v>
      </c>
      <c r="J38" s="47">
        <v>-0.30553924447054226</v>
      </c>
      <c r="K38" s="48">
        <v>-7.0212783999999999</v>
      </c>
      <c r="L38" s="49">
        <v>-1.4454420963879167E-2</v>
      </c>
      <c r="M38" s="50">
        <v>-7.0529933461110805E-2</v>
      </c>
      <c r="N38" s="51" t="s">
        <v>41</v>
      </c>
      <c r="O38" s="51" t="s">
        <v>41</v>
      </c>
      <c r="P38" s="51" t="s">
        <v>41</v>
      </c>
      <c r="Q38" s="51" t="s">
        <v>62</v>
      </c>
      <c r="R38" s="52">
        <v>9.8297469999999993</v>
      </c>
      <c r="S38" s="52">
        <v>16.007999999999999</v>
      </c>
      <c r="T38" s="53">
        <v>-0.38594783858070969</v>
      </c>
      <c r="U38" s="52">
        <v>19.9594998872121</v>
      </c>
      <c r="V38" s="53">
        <v>-0.50751536583850765</v>
      </c>
      <c r="W38" s="54">
        <v>1.1948070648873357</v>
      </c>
      <c r="X38" s="55">
        <v>0.25297405000000001</v>
      </c>
      <c r="Y38" s="49">
        <v>0.39955806999999999</v>
      </c>
      <c r="Z38" s="56">
        <v>9.1542941945143105E-2</v>
      </c>
      <c r="AA38" s="56">
        <v>0.11348686980588701</v>
      </c>
      <c r="AB38" s="51">
        <v>0.743887979881938</v>
      </c>
      <c r="AC38" s="51">
        <v>0.70849113545181297</v>
      </c>
    </row>
    <row r="39" spans="1:29" hidden="1" x14ac:dyDescent="0.25">
      <c r="A39" s="40" t="s">
        <v>1722</v>
      </c>
      <c r="B39" s="40" t="s">
        <v>1723</v>
      </c>
      <c r="C39" s="40" t="s">
        <v>1724</v>
      </c>
      <c r="D39" s="42" t="s">
        <v>229</v>
      </c>
      <c r="E39" s="43">
        <v>82.38</v>
      </c>
      <c r="F39" s="44">
        <v>2.8911169907824701</v>
      </c>
      <c r="G39" s="45">
        <v>-3.7937880000000002</v>
      </c>
      <c r="H39" s="46">
        <v>-3.2388806999999999E-2</v>
      </c>
      <c r="I39" s="43">
        <v>111.02</v>
      </c>
      <c r="J39" s="47">
        <v>-0.25797153666006123</v>
      </c>
      <c r="K39" s="48">
        <v>100.21796399999999</v>
      </c>
      <c r="L39" s="49">
        <v>0.14894862081117433</v>
      </c>
      <c r="M39" s="50">
        <v>9.2873108313942687E-2</v>
      </c>
      <c r="N39" s="51" t="s">
        <v>52</v>
      </c>
      <c r="O39" s="51" t="s">
        <v>41</v>
      </c>
      <c r="P39" s="51" t="s">
        <v>41</v>
      </c>
      <c r="Q39" s="51" t="s">
        <v>47</v>
      </c>
      <c r="R39" s="52">
        <v>9.0861689999999999</v>
      </c>
      <c r="S39" s="52">
        <v>13.866667</v>
      </c>
      <c r="T39" s="53">
        <v>-0.34474744363587873</v>
      </c>
      <c r="U39" s="52">
        <v>11.124669806195399</v>
      </c>
      <c r="V39" s="53">
        <v>-0.18324146619256465</v>
      </c>
      <c r="W39" s="54">
        <v>0.66594023668383928</v>
      </c>
      <c r="X39" s="55">
        <v>0.21790932000000002</v>
      </c>
      <c r="Y39" s="49">
        <v>0.13992832999999999</v>
      </c>
      <c r="Z39" s="56">
        <v>4.0890565850578507E-2</v>
      </c>
      <c r="AA39" s="56">
        <v>3.5265786348227995E-2</v>
      </c>
      <c r="AB39" s="51">
        <v>3.0282939532864899</v>
      </c>
      <c r="AC39" s="51">
        <v>2.2926340633404698</v>
      </c>
    </row>
    <row r="40" spans="1:29" hidden="1" x14ac:dyDescent="0.25">
      <c r="A40" s="40" t="s">
        <v>1725</v>
      </c>
      <c r="B40" s="40" t="s">
        <v>1726</v>
      </c>
      <c r="C40" s="40" t="s">
        <v>1727</v>
      </c>
      <c r="D40" s="42" t="s">
        <v>910</v>
      </c>
      <c r="E40" s="43">
        <v>76.7</v>
      </c>
      <c r="F40" s="44">
        <v>2.4435564718746199</v>
      </c>
      <c r="G40" s="45">
        <v>7.5197339999999997</v>
      </c>
      <c r="H40" s="46">
        <v>8.0746413000000003E-2</v>
      </c>
      <c r="I40" s="43">
        <v>108.35469999999999</v>
      </c>
      <c r="J40" s="47">
        <v>-0.29213961184886295</v>
      </c>
      <c r="K40" s="48">
        <v>93.134320000000002</v>
      </c>
      <c r="L40" s="49">
        <v>0.14070118042904634</v>
      </c>
      <c r="M40" s="50">
        <v>8.4625667931814696E-2</v>
      </c>
      <c r="N40" s="51" t="s">
        <v>41</v>
      </c>
      <c r="O40" s="51" t="s">
        <v>41</v>
      </c>
      <c r="P40" s="51" t="s">
        <v>41</v>
      </c>
      <c r="Q40" s="51" t="s">
        <v>47</v>
      </c>
      <c r="R40" s="52">
        <v>22.434812999999998</v>
      </c>
      <c r="S40" s="52">
        <v>37.626890000000003</v>
      </c>
      <c r="T40" s="53">
        <v>-0.40375585120109592</v>
      </c>
      <c r="U40" s="52">
        <v>33.866685587768103</v>
      </c>
      <c r="V40" s="53">
        <v>-0.3375551043559174</v>
      </c>
      <c r="W40" s="54">
        <v>2.0273130806503081</v>
      </c>
      <c r="X40" s="55">
        <v>0.17830889999999999</v>
      </c>
      <c r="Y40" s="49">
        <v>0.1364078</v>
      </c>
      <c r="Z40" s="56">
        <v>0.19107099813988601</v>
      </c>
      <c r="AA40" s="56">
        <v>0.148476602081862</v>
      </c>
      <c r="AB40" s="51">
        <v>-0.44557305500843603</v>
      </c>
      <c r="AC40" s="51">
        <v>1.59698620696867</v>
      </c>
    </row>
    <row r="41" spans="1:29" hidden="1" x14ac:dyDescent="0.25">
      <c r="A41" s="40" t="s">
        <v>1728</v>
      </c>
      <c r="B41" s="40" t="s">
        <v>1729</v>
      </c>
      <c r="C41" s="40" t="s">
        <v>1730</v>
      </c>
      <c r="D41" s="42" t="s">
        <v>334</v>
      </c>
      <c r="E41" s="43">
        <v>26.11</v>
      </c>
      <c r="F41" s="44">
        <v>1.54568536278472</v>
      </c>
      <c r="G41" s="45">
        <v>14.83568</v>
      </c>
      <c r="H41" s="46">
        <v>0.153905873</v>
      </c>
      <c r="I41" s="43">
        <v>63.2</v>
      </c>
      <c r="J41" s="47">
        <v>-0.58686708860759496</v>
      </c>
      <c r="K41" s="48">
        <v>95.055819999999997</v>
      </c>
      <c r="L41" s="49">
        <v>0.14296197621350237</v>
      </c>
      <c r="M41" s="50">
        <v>8.6886463716270734E-2</v>
      </c>
      <c r="N41" s="51" t="s">
        <v>47</v>
      </c>
      <c r="O41" s="51" t="s">
        <v>41</v>
      </c>
      <c r="P41" s="51" t="s">
        <v>41</v>
      </c>
      <c r="Q41" s="51" t="s">
        <v>47</v>
      </c>
      <c r="R41" s="52">
        <v>5.6938909999999998</v>
      </c>
      <c r="S41" s="52">
        <v>6.7673889999999997</v>
      </c>
      <c r="T41" s="53">
        <v>-0.15862809127715283</v>
      </c>
      <c r="U41" s="52">
        <v>11.9541500506751</v>
      </c>
      <c r="V41" s="53">
        <v>-0.52368918109084284</v>
      </c>
      <c r="W41" s="54">
        <v>0.71559422911296777</v>
      </c>
      <c r="X41" s="55">
        <v>0</v>
      </c>
      <c r="Y41" s="49">
        <v>-7.8066435000000003E-2</v>
      </c>
      <c r="Z41" s="56">
        <v>0.13642166132025799</v>
      </c>
      <c r="AA41" s="56">
        <v>6.2593056547333797E-2</v>
      </c>
      <c r="AB41" s="51">
        <v>4.9349631203339399</v>
      </c>
      <c r="AC41" s="51">
        <v>5.5080288398185298</v>
      </c>
    </row>
    <row r="42" spans="1:29" x14ac:dyDescent="0.25">
      <c r="A42" s="66" t="s">
        <v>1731</v>
      </c>
      <c r="B42" s="42" t="s">
        <v>1732</v>
      </c>
      <c r="C42" s="40" t="s">
        <v>1733</v>
      </c>
      <c r="D42" s="42" t="s">
        <v>155</v>
      </c>
      <c r="E42" s="43">
        <v>38.58</v>
      </c>
      <c r="F42" s="44">
        <v>0.73224841709289501</v>
      </c>
      <c r="G42" s="45">
        <v>-18.205356999999999</v>
      </c>
      <c r="H42" s="46">
        <v>-0.17650449699999998</v>
      </c>
      <c r="I42" s="43">
        <v>60.9</v>
      </c>
      <c r="J42" s="47">
        <v>-0.36650246305418721</v>
      </c>
      <c r="K42" s="48">
        <v>-4.1213693999999998</v>
      </c>
      <c r="L42" s="64">
        <v>-8.3820845721598314E-3</v>
      </c>
      <c r="M42" s="50">
        <v>-6.445759706939147E-2</v>
      </c>
      <c r="N42" s="51" t="s">
        <v>41</v>
      </c>
      <c r="O42" s="51" t="s">
        <v>41</v>
      </c>
      <c r="P42" s="51" t="s">
        <v>41</v>
      </c>
      <c r="Q42" s="51" t="s">
        <v>47</v>
      </c>
      <c r="R42" s="52">
        <v>15.075153</v>
      </c>
      <c r="S42" s="52">
        <v>25.948454000000002</v>
      </c>
      <c r="T42" s="53">
        <v>-0.41903463689975518</v>
      </c>
      <c r="U42" s="52">
        <v>24.709211538522599</v>
      </c>
      <c r="V42" s="53">
        <v>-0.38989744871068566</v>
      </c>
      <c r="W42" s="54">
        <v>1.4791322769032638</v>
      </c>
      <c r="X42" s="55">
        <v>0.16553968000000002</v>
      </c>
      <c r="Y42" s="49">
        <v>0.17836115</v>
      </c>
      <c r="Z42" s="56">
        <v>0.23853211009174299</v>
      </c>
      <c r="AA42" s="56">
        <v>0.12402214078719399</v>
      </c>
      <c r="AB42" s="51">
        <v>5.5636203957224799</v>
      </c>
      <c r="AC42" s="51">
        <v>2.0645902895615502</v>
      </c>
    </row>
    <row r="43" spans="1:29" hidden="1" x14ac:dyDescent="0.25">
      <c r="A43" s="40" t="s">
        <v>1734</v>
      </c>
      <c r="B43" s="40" t="s">
        <v>1735</v>
      </c>
      <c r="C43" s="40" t="s">
        <v>1736</v>
      </c>
      <c r="D43" s="42" t="s">
        <v>367</v>
      </c>
      <c r="E43" s="43">
        <v>19.149999999999999</v>
      </c>
      <c r="F43" s="44">
        <v>1.19050671590139</v>
      </c>
      <c r="G43" s="45">
        <v>-3.4530400999999999</v>
      </c>
      <c r="H43" s="46">
        <v>-2.8981328000000001E-2</v>
      </c>
      <c r="I43" s="43">
        <v>34.51</v>
      </c>
      <c r="J43" s="47">
        <v>-0.44508838017965813</v>
      </c>
      <c r="K43" s="48">
        <v>454.76190000000003</v>
      </c>
      <c r="L43" s="49">
        <v>0.4087091172142332</v>
      </c>
      <c r="M43" s="50">
        <v>0.35263360471700156</v>
      </c>
      <c r="N43" s="51" t="s">
        <v>41</v>
      </c>
      <c r="O43" s="51" t="s">
        <v>41</v>
      </c>
      <c r="P43" s="51" t="s">
        <v>41</v>
      </c>
      <c r="Q43" s="51" t="s">
        <v>47</v>
      </c>
      <c r="R43" s="52">
        <v>105.26244</v>
      </c>
      <c r="S43" s="52">
        <v>86.179429999999996</v>
      </c>
      <c r="T43" s="53">
        <v>0.22143346735990255</v>
      </c>
      <c r="U43" s="52">
        <v>310.05885453873901</v>
      </c>
      <c r="V43" s="53">
        <v>-0.66050819559210994</v>
      </c>
      <c r="W43" s="54">
        <v>18.560610838306189</v>
      </c>
      <c r="X43" s="55">
        <v>0</v>
      </c>
      <c r="Y43" s="49">
        <v>2.3873332000000001E-2</v>
      </c>
      <c r="Z43" s="56">
        <v>0.16640885640944203</v>
      </c>
      <c r="AA43" s="56">
        <v>6.5157036265833801E-2</v>
      </c>
      <c r="AB43" s="51">
        <v>-0.66614638022533101</v>
      </c>
      <c r="AC43" s="51">
        <v>-8.0726515447527198</v>
      </c>
    </row>
    <row r="44" spans="1:29" hidden="1" x14ac:dyDescent="0.25">
      <c r="A44" s="40" t="s">
        <v>1737</v>
      </c>
      <c r="B44" s="40" t="s">
        <v>1738</v>
      </c>
      <c r="C44" s="40" t="s">
        <v>1739</v>
      </c>
      <c r="D44" s="42" t="s">
        <v>229</v>
      </c>
      <c r="E44" s="43">
        <v>27.76</v>
      </c>
      <c r="F44" s="44">
        <v>0.69920087582108004</v>
      </c>
      <c r="G44" s="45">
        <v>-11.528415000000001</v>
      </c>
      <c r="H44" s="46">
        <v>-0.10973507700000001</v>
      </c>
      <c r="I44" s="43">
        <v>41.009500000000003</v>
      </c>
      <c r="J44" s="47">
        <v>-0.32308367573367147</v>
      </c>
      <c r="K44" s="48">
        <v>-32.862450000000003</v>
      </c>
      <c r="L44" s="49">
        <v>-7.6593137537230849E-2</v>
      </c>
      <c r="M44" s="50">
        <v>-0.13266865003446249</v>
      </c>
      <c r="N44" s="51" t="s">
        <v>47</v>
      </c>
      <c r="O44" s="51" t="s">
        <v>41</v>
      </c>
      <c r="P44" s="51" t="s">
        <v>41</v>
      </c>
      <c r="Q44" s="51" t="s">
        <v>47</v>
      </c>
      <c r="R44" s="52">
        <v>6.2963709999999997</v>
      </c>
      <c r="S44" s="52">
        <v>9.8865479999999994</v>
      </c>
      <c r="T44" s="53">
        <v>-0.36313756834033473</v>
      </c>
      <c r="U44" s="52">
        <v>10.0829166522637</v>
      </c>
      <c r="V44" s="53">
        <v>-0.37554070740172074</v>
      </c>
      <c r="W44" s="54">
        <v>0.60357925393277723</v>
      </c>
      <c r="X44" s="55">
        <v>6.8099383999999999E-2</v>
      </c>
      <c r="Y44" s="49">
        <v>9.1529109999999997E-2</v>
      </c>
      <c r="Z44" s="56">
        <v>4.3092011609278905E-2</v>
      </c>
      <c r="AA44" s="56">
        <v>3.3539170884029003E-2</v>
      </c>
      <c r="AB44" s="51">
        <v>-5.0936796335119201</v>
      </c>
      <c r="AC44" s="51">
        <v>3.3716245345875002</v>
      </c>
    </row>
    <row r="45" spans="1:29" hidden="1" x14ac:dyDescent="0.25">
      <c r="A45" s="40" t="s">
        <v>1740</v>
      </c>
      <c r="B45" s="40" t="s">
        <v>1741</v>
      </c>
      <c r="C45" s="40" t="s">
        <v>1742</v>
      </c>
      <c r="D45" s="42" t="s">
        <v>1152</v>
      </c>
      <c r="E45" s="43">
        <v>47.97</v>
      </c>
      <c r="F45" s="44">
        <v>1.0967987496626399</v>
      </c>
      <c r="G45" s="45">
        <v>-11.7021265</v>
      </c>
      <c r="H45" s="46">
        <v>-0.111472192</v>
      </c>
      <c r="I45" s="43">
        <v>88.79</v>
      </c>
      <c r="J45" s="47">
        <v>-0.45973645680819919</v>
      </c>
      <c r="K45" s="48">
        <v>-6.9921373999999998</v>
      </c>
      <c r="L45" s="49">
        <v>-1.4392651596849992E-2</v>
      </c>
      <c r="M45" s="50">
        <v>-7.0468164094081631E-2</v>
      </c>
      <c r="N45" s="51" t="s">
        <v>41</v>
      </c>
      <c r="O45" s="51" t="s">
        <v>41</v>
      </c>
      <c r="P45" s="51" t="s">
        <v>41</v>
      </c>
      <c r="Q45" s="51" t="s">
        <v>47</v>
      </c>
      <c r="R45" s="52">
        <v>4.2664304</v>
      </c>
      <c r="S45" s="52">
        <v>8.0549040000000005</v>
      </c>
      <c r="T45" s="53">
        <v>-0.4703313161770768</v>
      </c>
      <c r="U45" s="52">
        <v>11.236888644320899</v>
      </c>
      <c r="V45" s="53">
        <v>-0.62031924182533882</v>
      </c>
      <c r="W45" s="54">
        <v>0.67265783288431824</v>
      </c>
      <c r="X45" s="55">
        <v>0.34340359999999998</v>
      </c>
      <c r="Y45" s="49">
        <v>3.6509043999999997E-2</v>
      </c>
      <c r="Z45" s="56">
        <v>0.11194450738237399</v>
      </c>
      <c r="AA45" s="56">
        <v>9.4279585591793696E-2</v>
      </c>
      <c r="AB45" s="51">
        <v>8.0208092485549098</v>
      </c>
      <c r="AC45" s="51">
        <v>3.5700996997161099</v>
      </c>
    </row>
    <row r="46" spans="1:29" x14ac:dyDescent="0.25">
      <c r="A46" s="66" t="s">
        <v>1743</v>
      </c>
      <c r="B46" s="40" t="s">
        <v>1744</v>
      </c>
      <c r="C46" s="40" t="s">
        <v>1745</v>
      </c>
      <c r="D46" s="42" t="s">
        <v>195</v>
      </c>
      <c r="E46" s="43">
        <v>38.94</v>
      </c>
      <c r="F46" s="44">
        <v>2.3608029247833002</v>
      </c>
      <c r="G46" s="45">
        <v>5.6514499999999996</v>
      </c>
      <c r="H46" s="46">
        <v>6.2063572999999997E-2</v>
      </c>
      <c r="I46" s="43">
        <v>48.88</v>
      </c>
      <c r="J46" s="47">
        <v>-0.20335515548281513</v>
      </c>
      <c r="K46" s="48">
        <v>89.939949999999996</v>
      </c>
      <c r="L46" s="49">
        <v>0.13690261096684564</v>
      </c>
      <c r="M46" s="50">
        <v>8.0827098469614E-2</v>
      </c>
      <c r="N46" s="51" t="s">
        <v>62</v>
      </c>
      <c r="O46" s="51" t="s">
        <v>41</v>
      </c>
      <c r="P46" s="51" t="s">
        <v>41</v>
      </c>
      <c r="Q46" s="51" t="s">
        <v>62</v>
      </c>
      <c r="R46" s="52">
        <v>17.382166000000002</v>
      </c>
      <c r="S46" s="52">
        <v>20.104706</v>
      </c>
      <c r="T46" s="53">
        <v>-0.13541804590427731</v>
      </c>
      <c r="U46" s="52">
        <v>18.048714582208099</v>
      </c>
      <c r="V46" s="53">
        <v>-3.6930529272437007E-2</v>
      </c>
      <c r="W46" s="54">
        <v>1.0804244503527702</v>
      </c>
      <c r="X46" s="55">
        <v>0.18082829</v>
      </c>
      <c r="Y46" s="49">
        <v>0.16128008000000002</v>
      </c>
      <c r="Z46" s="56">
        <v>0.14853280580283498</v>
      </c>
      <c r="AA46" s="56">
        <v>0.11286904930074901</v>
      </c>
      <c r="AB46" s="51">
        <v>1.04038772213247</v>
      </c>
      <c r="AC46" s="51">
        <v>0.30392156862745101</v>
      </c>
    </row>
    <row r="47" spans="1:29" hidden="1" x14ac:dyDescent="0.25">
      <c r="A47" s="40" t="s">
        <v>1746</v>
      </c>
      <c r="B47" s="40" t="s">
        <v>1747</v>
      </c>
      <c r="C47" s="40" t="s">
        <v>1748</v>
      </c>
      <c r="D47" s="42" t="s">
        <v>56</v>
      </c>
      <c r="E47" s="43">
        <v>40.22</v>
      </c>
      <c r="F47" s="44">
        <v>2.9351410606105302</v>
      </c>
      <c r="G47" s="45">
        <v>-3.6601007000000001</v>
      </c>
      <c r="H47" s="46">
        <v>-3.1051934E-2</v>
      </c>
      <c r="I47" s="43">
        <v>46.9</v>
      </c>
      <c r="J47" s="47">
        <v>-0.14243070362473342</v>
      </c>
      <c r="K47" s="48">
        <v>-21.290081000000001</v>
      </c>
      <c r="L47" s="49">
        <v>-4.6752021213122386E-2</v>
      </c>
      <c r="M47" s="50">
        <v>-0.10282753371035402</v>
      </c>
      <c r="N47" s="51" t="s">
        <v>41</v>
      </c>
      <c r="O47" s="51" t="s">
        <v>41</v>
      </c>
      <c r="P47" s="51" t="s">
        <v>41</v>
      </c>
      <c r="Q47" s="51" t="s">
        <v>52</v>
      </c>
      <c r="R47" s="52">
        <v>17.553923000000001</v>
      </c>
      <c r="S47" s="52">
        <v>20.752137999999999</v>
      </c>
      <c r="T47" s="53">
        <v>-0.15411496396178537</v>
      </c>
      <c r="U47" s="52">
        <v>21.348009251787101</v>
      </c>
      <c r="V47" s="53">
        <v>-0.17772552967530153</v>
      </c>
      <c r="W47" s="54">
        <v>1.2779254199478922</v>
      </c>
      <c r="X47" s="55">
        <v>-1.7619404000000002E-2</v>
      </c>
      <c r="Y47" s="49">
        <v>7.9605850000000006E-2</v>
      </c>
      <c r="Z47" s="56">
        <v>0.31996419576687196</v>
      </c>
      <c r="AA47" s="56">
        <v>0.31523976365752698</v>
      </c>
      <c r="AB47" s="51">
        <v>-2.4627095669544099</v>
      </c>
      <c r="AC47" s="51">
        <v>-0.76235919899874804</v>
      </c>
    </row>
    <row r="48" spans="1:29" hidden="1" x14ac:dyDescent="0.25">
      <c r="A48" s="40" t="s">
        <v>1749</v>
      </c>
      <c r="B48" s="40" t="s">
        <v>1750</v>
      </c>
      <c r="C48" s="40" t="s">
        <v>1751</v>
      </c>
      <c r="D48" s="42" t="s">
        <v>1001</v>
      </c>
      <c r="E48" s="43">
        <v>58.1</v>
      </c>
      <c r="F48" s="44">
        <v>1.8449072238861099</v>
      </c>
      <c r="G48" s="45">
        <v>7.0372459999999997</v>
      </c>
      <c r="H48" s="46">
        <v>7.5921532999999999E-2</v>
      </c>
      <c r="I48" s="43">
        <v>80.3</v>
      </c>
      <c r="J48" s="47">
        <v>-0.27646326276463262</v>
      </c>
      <c r="K48" s="48">
        <v>42.796505000000003</v>
      </c>
      <c r="L48" s="49">
        <v>7.3849738235592044E-2</v>
      </c>
      <c r="M48" s="50">
        <v>1.7774225738360405E-2</v>
      </c>
      <c r="N48" s="51" t="s">
        <v>52</v>
      </c>
      <c r="O48" s="51" t="s">
        <v>47</v>
      </c>
      <c r="P48" s="51" t="s">
        <v>41</v>
      </c>
      <c r="Q48" s="51" t="s">
        <v>47</v>
      </c>
      <c r="R48" s="52">
        <v>6.4348383</v>
      </c>
      <c r="S48" s="52">
        <v>6.8507733000000002</v>
      </c>
      <c r="T48" s="53">
        <v>-6.0713583968688645E-2</v>
      </c>
      <c r="U48" s="52">
        <v>10.228109241540899</v>
      </c>
      <c r="V48" s="53">
        <v>-0.37086726900948019</v>
      </c>
      <c r="W48" s="54">
        <v>0.6122707107537384</v>
      </c>
      <c r="X48" s="55">
        <v>0.39887929999999999</v>
      </c>
      <c r="Y48" s="49">
        <v>-8.9404259999999996E-3</v>
      </c>
      <c r="Z48" s="56">
        <v>0.12013371362484399</v>
      </c>
      <c r="AA48" s="56">
        <v>7.6788354699320993E-2</v>
      </c>
      <c r="AB48" s="51" t="s">
        <v>41</v>
      </c>
      <c r="AC48" s="51">
        <v>1.0429845004254099</v>
      </c>
    </row>
    <row r="49" spans="1:29" hidden="1" x14ac:dyDescent="0.25">
      <c r="A49" s="40" t="s">
        <v>1752</v>
      </c>
      <c r="B49" s="40" t="s">
        <v>1753</v>
      </c>
      <c r="C49" s="40" t="s">
        <v>1754</v>
      </c>
      <c r="D49" s="42" t="s">
        <v>45</v>
      </c>
      <c r="E49" s="43">
        <v>170.94</v>
      </c>
      <c r="F49" s="44">
        <v>2.5800169267829602</v>
      </c>
      <c r="G49" s="45">
        <v>-4.6753825999999998</v>
      </c>
      <c r="H49" s="46">
        <v>-4.1204752999999997E-2</v>
      </c>
      <c r="I49" s="43">
        <v>227.07</v>
      </c>
      <c r="J49" s="47">
        <v>-0.24719249570616986</v>
      </c>
      <c r="K49" s="48">
        <v>15.905023</v>
      </c>
      <c r="L49" s="49">
        <v>2.9960220375201407E-2</v>
      </c>
      <c r="M49" s="50">
        <v>-2.6115292122030231E-2</v>
      </c>
      <c r="N49" s="51" t="s">
        <v>41</v>
      </c>
      <c r="O49" s="51" t="s">
        <v>41</v>
      </c>
      <c r="P49" s="51" t="s">
        <v>41</v>
      </c>
      <c r="Q49" s="51" t="s">
        <v>52</v>
      </c>
      <c r="R49" s="52">
        <v>21.968713999999999</v>
      </c>
      <c r="S49" s="52">
        <v>28.206757</v>
      </c>
      <c r="T49" s="53">
        <v>-0.22115420783750506</v>
      </c>
      <c r="U49" s="52">
        <v>24.781113513105598</v>
      </c>
      <c r="V49" s="53">
        <v>-0.11348963441930282</v>
      </c>
      <c r="W49" s="54">
        <v>1.4834364422228647</v>
      </c>
      <c r="X49" s="55">
        <v>4.9914712999999999E-2</v>
      </c>
      <c r="Y49" s="49">
        <v>-1.3951218000000001E-2</v>
      </c>
      <c r="Z49" s="56">
        <v>0.16604900752908999</v>
      </c>
      <c r="AA49" s="56">
        <v>0.18292524285532299</v>
      </c>
      <c r="AB49" s="51" t="s">
        <v>41</v>
      </c>
      <c r="AC49" s="51">
        <v>5.4282524560881198</v>
      </c>
    </row>
    <row r="50" spans="1:29" hidden="1" x14ac:dyDescent="0.25">
      <c r="A50" s="40" t="s">
        <v>1755</v>
      </c>
      <c r="B50" s="40" t="s">
        <v>1756</v>
      </c>
      <c r="C50" s="40" t="s">
        <v>1757</v>
      </c>
      <c r="D50" s="42" t="s">
        <v>371</v>
      </c>
      <c r="E50" s="43">
        <v>19.91</v>
      </c>
      <c r="F50" s="44">
        <v>1.6130856394166799</v>
      </c>
      <c r="G50" s="45">
        <v>10.905944999999999</v>
      </c>
      <c r="H50" s="46">
        <v>0.11460852299999999</v>
      </c>
      <c r="I50" s="43">
        <v>23.43</v>
      </c>
      <c r="J50" s="47">
        <v>-0.15023474178403751</v>
      </c>
      <c r="K50" s="48">
        <v>55.417789999999997</v>
      </c>
      <c r="L50" s="49">
        <v>9.2194903911138049E-2</v>
      </c>
      <c r="M50" s="50">
        <v>3.611939141390641E-2</v>
      </c>
      <c r="N50" s="51" t="s">
        <v>52</v>
      </c>
      <c r="O50" s="51" t="s">
        <v>41</v>
      </c>
      <c r="P50" s="51" t="s">
        <v>41</v>
      </c>
      <c r="Q50" s="51" t="s">
        <v>52</v>
      </c>
      <c r="R50" s="52">
        <v>14.214264999999999</v>
      </c>
      <c r="S50" s="52">
        <v>15.210473</v>
      </c>
      <c r="T50" s="53">
        <v>-6.5494873170610868E-2</v>
      </c>
      <c r="U50" s="52">
        <v>18.352085626687799</v>
      </c>
      <c r="V50" s="53">
        <v>-0.22546868573185697</v>
      </c>
      <c r="W50" s="54">
        <v>1.0985847183592261</v>
      </c>
      <c r="X50" s="55">
        <v>0.27542408000000002</v>
      </c>
      <c r="Y50" s="49">
        <v>0.17155836000000002</v>
      </c>
      <c r="Z50" s="56">
        <v>0.20331455850392999</v>
      </c>
      <c r="AA50" s="56">
        <v>0.19406565506061299</v>
      </c>
      <c r="AB50" s="51">
        <v>-0.33677824669096501</v>
      </c>
      <c r="AC50" s="51">
        <v>-0.35238243501746402</v>
      </c>
    </row>
    <row r="51" spans="1:29" hidden="1" x14ac:dyDescent="0.25">
      <c r="A51" s="40" t="s">
        <v>1758</v>
      </c>
      <c r="B51" s="40" t="s">
        <v>1759</v>
      </c>
      <c r="C51" s="40" t="s">
        <v>1760</v>
      </c>
      <c r="D51" s="42" t="s">
        <v>271</v>
      </c>
      <c r="E51" s="43">
        <v>41.97</v>
      </c>
      <c r="F51" s="44">
        <v>0.66158743891437199</v>
      </c>
      <c r="G51" s="45">
        <v>-9.2661619999999996</v>
      </c>
      <c r="H51" s="46">
        <v>-8.7112546999999999E-2</v>
      </c>
      <c r="I51" s="43">
        <v>50.45</v>
      </c>
      <c r="J51" s="47">
        <v>-0.16808721506442026</v>
      </c>
      <c r="K51" s="48">
        <v>-20.11572</v>
      </c>
      <c r="L51" s="49">
        <v>-4.3924333210098476E-2</v>
      </c>
      <c r="M51" s="50">
        <v>-9.9999845707330115E-2</v>
      </c>
      <c r="N51" s="51" t="s">
        <v>47</v>
      </c>
      <c r="O51" s="51" t="s">
        <v>41</v>
      </c>
      <c r="P51" s="51" t="s">
        <v>41</v>
      </c>
      <c r="Q51" s="51" t="s">
        <v>47</v>
      </c>
      <c r="R51" s="52">
        <v>134.90306000000001</v>
      </c>
      <c r="S51" s="52" t="s">
        <v>41</v>
      </c>
      <c r="T51" s="53" t="s">
        <v>41</v>
      </c>
      <c r="U51" s="52">
        <v>1127.4601592859001</v>
      </c>
      <c r="V51" s="53">
        <v>-0.8803478252522523</v>
      </c>
      <c r="W51" s="54">
        <v>67.49153893163772</v>
      </c>
      <c r="X51" s="55">
        <v>-0.38615402000000004</v>
      </c>
      <c r="Y51" s="49">
        <v>0.85331665000000001</v>
      </c>
      <c r="Z51" s="56">
        <v>0.21411232987172901</v>
      </c>
      <c r="AA51" s="56">
        <v>0.32382500771329703</v>
      </c>
      <c r="AB51" s="51">
        <v>-1.6130333396357199</v>
      </c>
      <c r="AC51" s="51">
        <v>-0.77808590620570695</v>
      </c>
    </row>
    <row r="52" spans="1:29" hidden="1" x14ac:dyDescent="0.25">
      <c r="A52" s="40" t="s">
        <v>1761</v>
      </c>
      <c r="B52" s="40" t="s">
        <v>1762</v>
      </c>
      <c r="C52" s="40" t="s">
        <v>1763</v>
      </c>
      <c r="D52" s="42" t="s">
        <v>61</v>
      </c>
      <c r="E52" s="43">
        <v>12.61</v>
      </c>
      <c r="F52" s="44">
        <v>2.69907060247884</v>
      </c>
      <c r="G52" s="45">
        <v>-6.6094103000000004</v>
      </c>
      <c r="H52" s="46">
        <v>-6.0545030000000007E-2</v>
      </c>
      <c r="I52" s="43">
        <v>17.61</v>
      </c>
      <c r="J52" s="47">
        <v>-0.28392958546280522</v>
      </c>
      <c r="K52" s="48">
        <v>-25.296444000000001</v>
      </c>
      <c r="L52" s="49">
        <v>-5.6659989006954015E-2</v>
      </c>
      <c r="M52" s="50">
        <v>-0.11273550150418565</v>
      </c>
      <c r="N52" s="51" t="s">
        <v>41</v>
      </c>
      <c r="O52" s="51" t="s">
        <v>41</v>
      </c>
      <c r="P52" s="51" t="s">
        <v>41</v>
      </c>
      <c r="Q52" s="51" t="s">
        <v>47</v>
      </c>
      <c r="R52" s="52">
        <v>50.527442999999998</v>
      </c>
      <c r="S52" s="52">
        <v>84.419830000000005</v>
      </c>
      <c r="T52" s="53">
        <v>-0.40147423893177714</v>
      </c>
      <c r="U52" s="52">
        <v>208.59600119377799</v>
      </c>
      <c r="V52" s="53">
        <v>-0.75777367393988604</v>
      </c>
      <c r="W52" s="54">
        <v>12.486884808835018</v>
      </c>
      <c r="X52" s="55">
        <v>0</v>
      </c>
      <c r="Y52" s="49">
        <v>-0.31893118000000004</v>
      </c>
      <c r="Z52" s="56">
        <v>0.62089168470297895</v>
      </c>
      <c r="AA52" s="56">
        <v>0.64885340597829599</v>
      </c>
      <c r="AB52" s="51">
        <v>1.6642823331404799</v>
      </c>
      <c r="AC52" s="51">
        <v>2.66695298459081</v>
      </c>
    </row>
    <row r="53" spans="1:29" hidden="1" x14ac:dyDescent="0.25">
      <c r="A53" s="66" t="s">
        <v>1764</v>
      </c>
      <c r="B53" s="40" t="s">
        <v>1765</v>
      </c>
      <c r="C53" s="40" t="s">
        <v>1766</v>
      </c>
      <c r="D53" s="42" t="s">
        <v>104</v>
      </c>
      <c r="E53" s="43">
        <v>10.56</v>
      </c>
      <c r="F53" s="44">
        <v>1.3284048208524701</v>
      </c>
      <c r="G53" s="45">
        <v>19.272732000000001</v>
      </c>
      <c r="H53" s="46">
        <v>0.19827639300000002</v>
      </c>
      <c r="I53" s="43">
        <v>54.74</v>
      </c>
      <c r="J53" s="47">
        <v>-0.80708805261234928</v>
      </c>
      <c r="K53" s="48">
        <v>-7.6850949999999996</v>
      </c>
      <c r="L53" s="49">
        <v>-1.5865707028803189E-2</v>
      </c>
      <c r="M53" s="50">
        <v>-7.1941219526034828E-2</v>
      </c>
      <c r="N53" s="51" t="s">
        <v>47</v>
      </c>
      <c r="O53" s="51" t="s">
        <v>41</v>
      </c>
      <c r="P53" s="51" t="s">
        <v>41</v>
      </c>
      <c r="Q53" s="51" t="s">
        <v>47</v>
      </c>
      <c r="R53" s="52" t="s">
        <v>41</v>
      </c>
      <c r="S53" s="52" t="s">
        <v>41</v>
      </c>
      <c r="T53" s="53" t="s">
        <v>41</v>
      </c>
      <c r="U53" s="52">
        <v>97.449751685995594</v>
      </c>
      <c r="V53" s="53" t="s">
        <v>41</v>
      </c>
      <c r="W53" s="54">
        <v>5.8334954504818146</v>
      </c>
      <c r="X53" s="55">
        <v>0</v>
      </c>
      <c r="Y53" s="49">
        <v>0</v>
      </c>
      <c r="Z53" s="56">
        <v>-6.8428692066756294E-2</v>
      </c>
      <c r="AA53" s="56">
        <v>0.11982399429702201</v>
      </c>
      <c r="AB53" s="51">
        <v>-0.75744819192744395</v>
      </c>
      <c r="AC53" s="51">
        <v>0.17978643831729901</v>
      </c>
    </row>
    <row r="54" spans="1:29" x14ac:dyDescent="0.25">
      <c r="A54" s="66" t="s">
        <v>1767</v>
      </c>
      <c r="B54" s="40" t="s">
        <v>1768</v>
      </c>
      <c r="C54" s="40" t="s">
        <v>1769</v>
      </c>
      <c r="D54" s="42" t="s">
        <v>119</v>
      </c>
      <c r="E54" s="43">
        <v>26.96</v>
      </c>
      <c r="F54" s="44">
        <v>1.2820483118709798</v>
      </c>
      <c r="G54" s="45">
        <v>2.6346444999999998</v>
      </c>
      <c r="H54" s="46">
        <v>3.1895517999999998E-2</v>
      </c>
      <c r="I54" s="43">
        <v>30.93</v>
      </c>
      <c r="J54" s="47">
        <v>-0.12835434852893624</v>
      </c>
      <c r="K54" s="48">
        <v>175.93747999999999</v>
      </c>
      <c r="L54" s="49">
        <v>0.22507348072866118</v>
      </c>
      <c r="M54" s="50">
        <v>0.16899796823142954</v>
      </c>
      <c r="N54" s="51" t="s">
        <v>41</v>
      </c>
      <c r="O54" s="51" t="s">
        <v>41</v>
      </c>
      <c r="P54" s="51" t="s">
        <v>41</v>
      </c>
      <c r="Q54" s="51" t="s">
        <v>62</v>
      </c>
      <c r="R54" s="52">
        <v>7.5937504999999996</v>
      </c>
      <c r="S54" s="52">
        <v>9.4970199999999991</v>
      </c>
      <c r="T54" s="53">
        <v>-0.20040702241334651</v>
      </c>
      <c r="U54" s="52">
        <v>10.0044479763304</v>
      </c>
      <c r="V54" s="53">
        <v>-0.24096256805311878</v>
      </c>
      <c r="W54" s="54">
        <v>0.59888199553916743</v>
      </c>
      <c r="X54" s="55">
        <v>0.19202394</v>
      </c>
      <c r="Y54" s="49">
        <v>0.11942821000000001</v>
      </c>
      <c r="Z54" s="56" t="s">
        <v>41</v>
      </c>
      <c r="AA54" s="56" t="s">
        <v>41</v>
      </c>
      <c r="AB54" s="51">
        <v>4.0877944325481801</v>
      </c>
      <c r="AC54" s="51">
        <v>3.5789617914187302</v>
      </c>
    </row>
    <row r="55" spans="1:29" hidden="1" x14ac:dyDescent="0.25">
      <c r="A55" s="41" t="s">
        <v>1770</v>
      </c>
      <c r="B55" s="41" t="s">
        <v>1771</v>
      </c>
      <c r="C55" s="41" t="s">
        <v>1772</v>
      </c>
      <c r="D55" s="42" t="s">
        <v>159</v>
      </c>
      <c r="E55" s="57">
        <v>38.380000000000003</v>
      </c>
      <c r="F55" s="58">
        <v>1.0654511656683501</v>
      </c>
      <c r="G55" s="45">
        <v>-11.980831</v>
      </c>
      <c r="H55" s="59">
        <v>-0.114259237</v>
      </c>
      <c r="I55" s="43">
        <v>64.92</v>
      </c>
      <c r="J55" s="60">
        <v>-0.4088108441158349</v>
      </c>
      <c r="K55" s="48">
        <v>54.713189999999997</v>
      </c>
      <c r="L55" s="49">
        <v>9.120279112252172E-2</v>
      </c>
      <c r="M55" s="50">
        <v>3.5127278625290081E-2</v>
      </c>
      <c r="N55" s="61" t="s">
        <v>41</v>
      </c>
      <c r="O55" s="51" t="s">
        <v>41</v>
      </c>
      <c r="P55" s="51" t="s">
        <v>41</v>
      </c>
      <c r="Q55" s="51" t="s">
        <v>62</v>
      </c>
      <c r="R55" s="62">
        <v>2.3152237000000002</v>
      </c>
      <c r="S55" s="62">
        <v>4.0702596</v>
      </c>
      <c r="T55" s="63">
        <v>-0.43118524921604506</v>
      </c>
      <c r="U55" s="62">
        <v>6.4399776740270003</v>
      </c>
      <c r="V55" s="63">
        <v>-0.64049196795549435</v>
      </c>
      <c r="W55" s="54">
        <v>0.38550719537687406</v>
      </c>
      <c r="X55" s="55">
        <v>0</v>
      </c>
      <c r="Y55" s="49">
        <v>0</v>
      </c>
      <c r="Z55" s="56">
        <v>0.14179094511805901</v>
      </c>
      <c r="AA55" s="56">
        <v>7.20958366527987E-2</v>
      </c>
      <c r="AB55" s="51">
        <v>-1.40977242302544</v>
      </c>
      <c r="AC55" s="51">
        <v>0.70032540842077295</v>
      </c>
    </row>
    <row r="56" spans="1:29" hidden="1" x14ac:dyDescent="0.25">
      <c r="A56" s="40" t="s">
        <v>1773</v>
      </c>
      <c r="B56" s="40" t="s">
        <v>1774</v>
      </c>
      <c r="C56" s="40" t="s">
        <v>1775</v>
      </c>
      <c r="D56" s="42" t="s">
        <v>163</v>
      </c>
      <c r="E56" s="43">
        <v>74.69</v>
      </c>
      <c r="F56" s="44">
        <v>1.1712280848062901</v>
      </c>
      <c r="G56" s="45">
        <v>5.0162315</v>
      </c>
      <c r="H56" s="46">
        <v>5.5711388000000001E-2</v>
      </c>
      <c r="I56" s="43">
        <v>95</v>
      </c>
      <c r="J56" s="47">
        <v>-0.21378947368421053</v>
      </c>
      <c r="K56" s="48">
        <v>74.289910000000006</v>
      </c>
      <c r="L56" s="49">
        <v>0.11751779937705087</v>
      </c>
      <c r="M56" s="50">
        <v>6.144228687981923E-2</v>
      </c>
      <c r="N56" s="51" t="s">
        <v>47</v>
      </c>
      <c r="O56" s="51" t="s">
        <v>41</v>
      </c>
      <c r="P56" s="51" t="s">
        <v>41</v>
      </c>
      <c r="Q56" s="51" t="s">
        <v>47</v>
      </c>
      <c r="R56" s="52">
        <v>11.269621000000001</v>
      </c>
      <c r="S56" s="52">
        <v>10.747769999999999</v>
      </c>
      <c r="T56" s="53">
        <v>4.8554351274729735E-2</v>
      </c>
      <c r="U56" s="52">
        <v>12.1352284018269</v>
      </c>
      <c r="V56" s="53">
        <v>-7.1330128545136096E-2</v>
      </c>
      <c r="W56" s="54">
        <v>0.72643386409765676</v>
      </c>
      <c r="X56" s="55">
        <v>7.0590420000000001E-2</v>
      </c>
      <c r="Y56" s="49">
        <v>3.1281046999999999E-2</v>
      </c>
      <c r="Z56" s="56">
        <v>0.259542027323032</v>
      </c>
      <c r="AA56" s="56">
        <v>0.39861003544314999</v>
      </c>
      <c r="AB56" s="51">
        <v>10.5971580817051</v>
      </c>
      <c r="AC56" s="51">
        <v>6.20540689655172</v>
      </c>
    </row>
    <row r="57" spans="1:29" x14ac:dyDescent="0.25">
      <c r="A57" s="66" t="s">
        <v>1776</v>
      </c>
      <c r="B57" s="40" t="s">
        <v>1777</v>
      </c>
      <c r="C57" s="40" t="s">
        <v>1778</v>
      </c>
      <c r="D57" s="42" t="s">
        <v>353</v>
      </c>
      <c r="E57" s="43">
        <v>24.63</v>
      </c>
      <c r="F57" s="44">
        <v>1.35251809241883</v>
      </c>
      <c r="G57" s="45">
        <v>21.299088000000001</v>
      </c>
      <c r="H57" s="46">
        <v>0.21853995300000001</v>
      </c>
      <c r="I57" s="43">
        <v>38.630000000000003</v>
      </c>
      <c r="J57" s="47">
        <v>-0.36241263266891022</v>
      </c>
      <c r="K57" s="48">
        <v>-38.811280000000004</v>
      </c>
      <c r="L57" s="49">
        <v>-9.3569994190289107E-2</v>
      </c>
      <c r="M57" s="50">
        <v>-0.14964550668752075</v>
      </c>
      <c r="N57" s="51" t="s">
        <v>41</v>
      </c>
      <c r="O57" s="51" t="s">
        <v>41</v>
      </c>
      <c r="P57" s="51" t="s">
        <v>41</v>
      </c>
      <c r="Q57" s="51" t="s">
        <v>62</v>
      </c>
      <c r="R57" s="52">
        <v>6.8463035000000003</v>
      </c>
      <c r="S57" s="52">
        <v>13.842592</v>
      </c>
      <c r="T57" s="53">
        <v>-0.50541751862656925</v>
      </c>
      <c r="U57" s="52">
        <v>10.489022733443999</v>
      </c>
      <c r="V57" s="53">
        <v>-0.34728871564261898</v>
      </c>
      <c r="W57" s="54">
        <v>0.62788940286585782</v>
      </c>
      <c r="X57" s="55">
        <v>3.1250470000000002E-3</v>
      </c>
      <c r="Y57" s="49">
        <v>9.9853400000000009E-2</v>
      </c>
      <c r="Z57" s="56">
        <v>0.135256988277728</v>
      </c>
      <c r="AA57" s="56">
        <v>0.21577205013005402</v>
      </c>
      <c r="AB57" s="51">
        <v>0.70699961465336303</v>
      </c>
      <c r="AC57" s="51">
        <v>3.3449976036817999</v>
      </c>
    </row>
    <row r="58" spans="1:29" hidden="1" x14ac:dyDescent="0.25">
      <c r="A58" s="41" t="s">
        <v>1779</v>
      </c>
      <c r="B58" s="41" t="s">
        <v>1780</v>
      </c>
      <c r="C58" s="41" t="s">
        <v>1781</v>
      </c>
      <c r="D58" s="42" t="s">
        <v>212</v>
      </c>
      <c r="E58" s="57">
        <v>34.72</v>
      </c>
      <c r="F58" s="58">
        <v>0.61564328611042596</v>
      </c>
      <c r="G58" s="45">
        <v>-19.066327999999999</v>
      </c>
      <c r="H58" s="59">
        <v>-0.18511420699999998</v>
      </c>
      <c r="I58" s="43">
        <v>45.5</v>
      </c>
      <c r="J58" s="60">
        <v>-0.2369230769230769</v>
      </c>
      <c r="K58" s="48">
        <v>-50.918007000000003</v>
      </c>
      <c r="L58" s="49">
        <v>-0.13266986138057757</v>
      </c>
      <c r="M58" s="50">
        <v>-0.18874537387780921</v>
      </c>
      <c r="N58" s="61" t="s">
        <v>41</v>
      </c>
      <c r="O58" s="51" t="s">
        <v>41</v>
      </c>
      <c r="P58" s="51" t="s">
        <v>41</v>
      </c>
      <c r="Q58" s="51" t="s">
        <v>52</v>
      </c>
      <c r="R58" s="62">
        <v>19.449159999999999</v>
      </c>
      <c r="S58" s="62">
        <v>27.694666000000002</v>
      </c>
      <c r="T58" s="63">
        <v>-0.29772902839846493</v>
      </c>
      <c r="U58" s="62">
        <v>25.847152872120802</v>
      </c>
      <c r="V58" s="63">
        <v>-0.24753182308995403</v>
      </c>
      <c r="W58" s="54">
        <v>1.5472512354189303</v>
      </c>
      <c r="X58" s="55">
        <v>-0.16821554</v>
      </c>
      <c r="Y58" s="49">
        <v>1.34094</v>
      </c>
      <c r="Z58" s="56">
        <v>1.7853252891090399E-2</v>
      </c>
      <c r="AA58" s="56">
        <v>7.4711519655779407E-2</v>
      </c>
      <c r="AB58" s="51">
        <v>0.121105499120368</v>
      </c>
      <c r="AC58" s="51">
        <v>2.3010154322758298</v>
      </c>
    </row>
    <row r="59" spans="1:29" hidden="1" x14ac:dyDescent="0.25">
      <c r="A59" s="66" t="s">
        <v>1782</v>
      </c>
      <c r="B59" s="41" t="s">
        <v>1783</v>
      </c>
      <c r="C59" s="41" t="s">
        <v>1784</v>
      </c>
      <c r="D59" s="42" t="s">
        <v>61</v>
      </c>
      <c r="E59" s="57">
        <v>72.11</v>
      </c>
      <c r="F59" s="58">
        <v>5.7567362358598002</v>
      </c>
      <c r="G59" s="45">
        <v>-3.9716542000000001</v>
      </c>
      <c r="H59" s="59">
        <v>-3.4167468999999999E-2</v>
      </c>
      <c r="I59" s="43">
        <v>80.44</v>
      </c>
      <c r="J59" s="60">
        <v>-0.10355544505221281</v>
      </c>
      <c r="K59" s="48">
        <v>40.748714</v>
      </c>
      <c r="L59" s="49">
        <v>7.0751982314703143E-2</v>
      </c>
      <c r="M59" s="50">
        <v>1.4676469817471505E-2</v>
      </c>
      <c r="N59" s="61" t="s">
        <v>62</v>
      </c>
      <c r="O59" s="51" t="s">
        <v>41</v>
      </c>
      <c r="P59" s="51" t="s">
        <v>62</v>
      </c>
      <c r="Q59" s="51" t="s">
        <v>62</v>
      </c>
      <c r="R59" s="62">
        <v>40.034140000000001</v>
      </c>
      <c r="S59" s="62">
        <v>36.548015999999997</v>
      </c>
      <c r="T59" s="63">
        <v>9.5384767260690895E-2</v>
      </c>
      <c r="U59" s="62">
        <v>36.411910169976103</v>
      </c>
      <c r="V59" s="63">
        <v>9.9479258657807268E-2</v>
      </c>
      <c r="W59" s="54">
        <v>2.1796742284612014</v>
      </c>
      <c r="X59" s="55">
        <v>0</v>
      </c>
      <c r="Y59" s="49">
        <v>2.4969169999999999E-2</v>
      </c>
      <c r="Z59" s="56">
        <v>0.80854525039564096</v>
      </c>
      <c r="AA59" s="56">
        <v>0.81851257006129297</v>
      </c>
      <c r="AB59" s="51">
        <v>3.7914133436355302</v>
      </c>
      <c r="AC59" s="51">
        <v>2.5778535778993499</v>
      </c>
    </row>
    <row r="60" spans="1:29" hidden="1" x14ac:dyDescent="0.25">
      <c r="A60" s="40" t="s">
        <v>1785</v>
      </c>
      <c r="B60" s="41" t="s">
        <v>1786</v>
      </c>
      <c r="C60" s="41" t="s">
        <v>1787</v>
      </c>
      <c r="D60" s="42" t="s">
        <v>195</v>
      </c>
      <c r="E60" s="57">
        <v>60.84</v>
      </c>
      <c r="F60" s="58">
        <v>3.4486375112432404</v>
      </c>
      <c r="G60" s="45">
        <v>10.093629999999999</v>
      </c>
      <c r="H60" s="59">
        <v>0.10648537299999999</v>
      </c>
      <c r="I60" s="43">
        <v>70.38</v>
      </c>
      <c r="J60" s="60">
        <v>-0.13554987212276204</v>
      </c>
      <c r="K60" s="48">
        <v>82.294569999999993</v>
      </c>
      <c r="L60" s="49">
        <v>0.12759916735721344</v>
      </c>
      <c r="M60" s="50">
        <v>7.15236548599818E-2</v>
      </c>
      <c r="N60" s="61" t="s">
        <v>41</v>
      </c>
      <c r="O60" s="51" t="s">
        <v>41</v>
      </c>
      <c r="P60" s="51" t="s">
        <v>41</v>
      </c>
      <c r="Q60" s="51" t="s">
        <v>62</v>
      </c>
      <c r="R60" s="62">
        <v>6.4548439999999996</v>
      </c>
      <c r="S60" s="62">
        <v>8.1875859999999996</v>
      </c>
      <c r="T60" s="63">
        <v>-0.21163038776020182</v>
      </c>
      <c r="U60" s="62">
        <v>17.3570799669214</v>
      </c>
      <c r="V60" s="63">
        <v>-0.6281146360850185</v>
      </c>
      <c r="W60" s="54">
        <v>1.0390221141552269</v>
      </c>
      <c r="X60" s="55">
        <v>0</v>
      </c>
      <c r="Y60" s="49">
        <v>0</v>
      </c>
      <c r="Z60" s="56">
        <v>0.17054395392302901</v>
      </c>
      <c r="AA60" s="56">
        <v>9.3234553823611607E-2</v>
      </c>
      <c r="AB60" s="51">
        <v>4.9274270220782403</v>
      </c>
      <c r="AC60" s="51">
        <v>2.10393744861726</v>
      </c>
    </row>
    <row r="61" spans="1:29" x14ac:dyDescent="0.25">
      <c r="A61" s="40" t="s">
        <v>1788</v>
      </c>
      <c r="B61" s="41" t="s">
        <v>1789</v>
      </c>
      <c r="C61" s="41" t="s">
        <v>1790</v>
      </c>
      <c r="D61" s="42" t="s">
        <v>195</v>
      </c>
      <c r="E61" s="57">
        <v>23.38</v>
      </c>
      <c r="F61" s="58">
        <v>1.9173573925710401</v>
      </c>
      <c r="G61" s="45">
        <v>1.8676877000000001</v>
      </c>
      <c r="H61" s="59">
        <v>2.4225950000000003E-2</v>
      </c>
      <c r="I61" s="43">
        <v>35.35</v>
      </c>
      <c r="J61" s="60">
        <v>-0.33861386138613869</v>
      </c>
      <c r="K61" s="48">
        <v>6.3825010000000004</v>
      </c>
      <c r="L61" s="49">
        <v>1.245105958866688E-2</v>
      </c>
      <c r="M61" s="50">
        <v>-4.3624452908564759E-2</v>
      </c>
      <c r="N61" s="61" t="s">
        <v>41</v>
      </c>
      <c r="O61" s="51" t="s">
        <v>41</v>
      </c>
      <c r="P61" s="51" t="s">
        <v>41</v>
      </c>
      <c r="Q61" s="51" t="s">
        <v>47</v>
      </c>
      <c r="R61" s="62">
        <v>12.804057999999999</v>
      </c>
      <c r="S61" s="62">
        <v>23.854659999999999</v>
      </c>
      <c r="T61" s="63">
        <v>-0.46324709721287161</v>
      </c>
      <c r="U61" s="62">
        <v>23.810105515488502</v>
      </c>
      <c r="V61" s="63">
        <v>-0.46224270229836051</v>
      </c>
      <c r="W61" s="54">
        <v>1.4253103758298726</v>
      </c>
      <c r="X61" s="55">
        <v>-6.8850083000000006E-2</v>
      </c>
      <c r="Y61" s="49">
        <v>1.5099799999999999</v>
      </c>
      <c r="Z61" s="56">
        <v>0.28555408970976298</v>
      </c>
      <c r="AA61" s="56">
        <v>0.21955844212453399</v>
      </c>
      <c r="AB61" s="51">
        <v>0.39499036608863203</v>
      </c>
      <c r="AC61" s="51">
        <v>1.05518169582773</v>
      </c>
    </row>
    <row r="62" spans="1:29" hidden="1" x14ac:dyDescent="0.25">
      <c r="A62" s="40" t="s">
        <v>1791</v>
      </c>
      <c r="B62" s="41" t="s">
        <v>1792</v>
      </c>
      <c r="C62" s="41" t="s">
        <v>1793</v>
      </c>
      <c r="D62" s="42" t="s">
        <v>61</v>
      </c>
      <c r="E62" s="57">
        <v>6.56</v>
      </c>
      <c r="F62" s="58">
        <v>1.08330827668351</v>
      </c>
      <c r="G62" s="45">
        <v>4.2414307999999998</v>
      </c>
      <c r="H62" s="59">
        <v>4.7963380999999999E-2</v>
      </c>
      <c r="I62" s="43">
        <v>12.23</v>
      </c>
      <c r="J62" s="60">
        <v>-0.46361406377759617</v>
      </c>
      <c r="K62" s="48">
        <v>-77.523740000000004</v>
      </c>
      <c r="L62" s="49">
        <v>-0.2581009594210647</v>
      </c>
      <c r="M62" s="50">
        <v>-0.31417647191829634</v>
      </c>
      <c r="N62" s="61" t="s">
        <v>41</v>
      </c>
      <c r="O62" s="51" t="s">
        <v>41</v>
      </c>
      <c r="P62" s="51" t="s">
        <v>41</v>
      </c>
      <c r="Q62" s="51" t="s">
        <v>52</v>
      </c>
      <c r="R62" s="62" t="s">
        <v>41</v>
      </c>
      <c r="S62" s="62" t="s">
        <v>41</v>
      </c>
      <c r="T62" s="63" t="s">
        <v>41</v>
      </c>
      <c r="U62" s="62">
        <v>19.9865050642527</v>
      </c>
      <c r="V62" s="63" t="s">
        <v>41</v>
      </c>
      <c r="W62" s="54">
        <v>1.1964236372713619</v>
      </c>
      <c r="X62" s="55">
        <v>0</v>
      </c>
      <c r="Y62" s="49">
        <v>0</v>
      </c>
      <c r="Z62" s="56">
        <v>0.24974725524545702</v>
      </c>
      <c r="AA62" s="56">
        <v>0.36351944181620799</v>
      </c>
      <c r="AB62" s="51">
        <v>0.30331903309310498</v>
      </c>
      <c r="AC62" s="51">
        <v>3.41166521449439</v>
      </c>
    </row>
    <row r="63" spans="1:29" x14ac:dyDescent="0.25">
      <c r="A63" s="66" t="s">
        <v>1794</v>
      </c>
      <c r="B63" s="41" t="s">
        <v>1795</v>
      </c>
      <c r="C63" s="41" t="s">
        <v>1796</v>
      </c>
      <c r="D63" s="42" t="s">
        <v>353</v>
      </c>
      <c r="E63" s="57">
        <v>61.53</v>
      </c>
      <c r="F63" s="58">
        <v>3.2711060700909003</v>
      </c>
      <c r="G63" s="45">
        <v>0.42401551999999998</v>
      </c>
      <c r="H63" s="59">
        <v>9.7892281999999997E-3</v>
      </c>
      <c r="I63" s="43">
        <v>81.73</v>
      </c>
      <c r="J63" s="60">
        <v>-0.24715526734369264</v>
      </c>
      <c r="K63" s="48">
        <v>6.3016176000000002</v>
      </c>
      <c r="L63" s="49">
        <v>1.2297057944776535E-2</v>
      </c>
      <c r="M63" s="50">
        <v>-4.3778454552455104E-2</v>
      </c>
      <c r="N63" s="61" t="s">
        <v>41</v>
      </c>
      <c r="O63" s="51" t="s">
        <v>41</v>
      </c>
      <c r="P63" s="51" t="s">
        <v>41</v>
      </c>
      <c r="Q63" s="51" t="s">
        <v>47</v>
      </c>
      <c r="R63" s="62">
        <v>13.3503685</v>
      </c>
      <c r="S63" s="62">
        <v>19.159617999999998</v>
      </c>
      <c r="T63" s="63">
        <v>-0.30320278306174986</v>
      </c>
      <c r="U63" s="62">
        <v>14.9841913582208</v>
      </c>
      <c r="V63" s="63">
        <v>-0.10903643841443822</v>
      </c>
      <c r="W63" s="54">
        <v>0.89697726884912721</v>
      </c>
      <c r="X63" s="55">
        <v>0.11498174</v>
      </c>
      <c r="Y63" s="49">
        <v>0.16513111</v>
      </c>
      <c r="Z63" s="56">
        <v>0.12168066744945399</v>
      </c>
      <c r="AA63" s="56">
        <v>0.13416467543999899</v>
      </c>
      <c r="AB63" s="51">
        <v>2.15829881248274</v>
      </c>
      <c r="AC63" s="51">
        <v>2.5819777647747202</v>
      </c>
    </row>
    <row r="64" spans="1:29" hidden="1" x14ac:dyDescent="0.25">
      <c r="A64" s="40" t="s">
        <v>1797</v>
      </c>
      <c r="B64" s="41" t="s">
        <v>1798</v>
      </c>
      <c r="C64" s="41" t="s">
        <v>1799</v>
      </c>
      <c r="D64" s="42" t="s">
        <v>195</v>
      </c>
      <c r="E64" s="57">
        <v>17.7</v>
      </c>
      <c r="F64" s="58">
        <v>1.0291128064285</v>
      </c>
      <c r="G64" s="45">
        <v>-7.7675223000000004</v>
      </c>
      <c r="H64" s="59">
        <v>-7.212615E-2</v>
      </c>
      <c r="I64" s="43">
        <v>23.984999999999999</v>
      </c>
      <c r="J64" s="60">
        <v>-0.26203877423389621</v>
      </c>
      <c r="K64" s="48">
        <v>-34.692309999999999</v>
      </c>
      <c r="L64" s="49">
        <v>-8.1682491646632771E-2</v>
      </c>
      <c r="M64" s="50">
        <v>-0.13775800414386441</v>
      </c>
      <c r="N64" s="61" t="s">
        <v>41</v>
      </c>
      <c r="O64" s="51" t="s">
        <v>41</v>
      </c>
      <c r="P64" s="51" t="s">
        <v>41</v>
      </c>
      <c r="Q64" s="51" t="s">
        <v>57</v>
      </c>
      <c r="R64" s="62">
        <v>16.726569999999999</v>
      </c>
      <c r="S64" s="62">
        <v>20.536224000000001</v>
      </c>
      <c r="T64" s="63">
        <v>-0.18550898159272133</v>
      </c>
      <c r="U64" s="62">
        <v>24.707027884035</v>
      </c>
      <c r="V64" s="63">
        <v>-0.32300355678117609</v>
      </c>
      <c r="W64" s="54">
        <v>1.4790015599101629</v>
      </c>
      <c r="X64" s="55">
        <v>-2.4017900999999998E-2</v>
      </c>
      <c r="Y64" s="49">
        <v>0.29099441999999998</v>
      </c>
      <c r="Z64" s="56">
        <v>0.15381152347444499</v>
      </c>
      <c r="AA64" s="56">
        <v>0.13375035887977299</v>
      </c>
      <c r="AB64" s="51" t="s">
        <v>41</v>
      </c>
      <c r="AC64" s="51">
        <v>1.6520589730554101</v>
      </c>
    </row>
    <row r="65" spans="1:29" hidden="1" x14ac:dyDescent="0.25">
      <c r="A65" s="40" t="s">
        <v>1800</v>
      </c>
      <c r="B65" s="41" t="s">
        <v>1801</v>
      </c>
      <c r="C65" s="41" t="s">
        <v>1802</v>
      </c>
      <c r="D65" s="42" t="s">
        <v>367</v>
      </c>
      <c r="E65" s="57">
        <v>26.15</v>
      </c>
      <c r="F65" s="58">
        <v>1.2337039206779601</v>
      </c>
      <c r="G65" s="45">
        <v>-8.9687769999999993</v>
      </c>
      <c r="H65" s="59">
        <v>-8.4138696999999998E-2</v>
      </c>
      <c r="I65" s="43">
        <v>52.87</v>
      </c>
      <c r="J65" s="60">
        <v>-0.50539058066956688</v>
      </c>
      <c r="K65" s="48">
        <v>450.98894999999999</v>
      </c>
      <c r="L65" s="49">
        <v>0.40678774975958909</v>
      </c>
      <c r="M65" s="50">
        <v>0.35071223726235745</v>
      </c>
      <c r="N65" s="61" t="s">
        <v>41</v>
      </c>
      <c r="O65" s="51" t="s">
        <v>41</v>
      </c>
      <c r="P65" s="51" t="s">
        <v>41</v>
      </c>
      <c r="Q65" s="51" t="s">
        <v>62</v>
      </c>
      <c r="R65" s="62">
        <v>1074.8593000000001</v>
      </c>
      <c r="S65" s="62">
        <v>131.73184000000001</v>
      </c>
      <c r="T65" s="63">
        <v>7.1594495301971044</v>
      </c>
      <c r="U65" s="62">
        <v>456.503220494667</v>
      </c>
      <c r="V65" s="63">
        <v>1.3545492161813937</v>
      </c>
      <c r="W65" s="54">
        <v>27.327000980636004</v>
      </c>
      <c r="X65" s="55">
        <v>0</v>
      </c>
      <c r="Y65" s="49">
        <v>0</v>
      </c>
      <c r="Z65" s="56">
        <v>-2.9900630026123E-3</v>
      </c>
      <c r="AA65" s="56">
        <v>-0.26517477888310703</v>
      </c>
      <c r="AB65" s="51">
        <v>0.52098037527973795</v>
      </c>
      <c r="AC65" s="51">
        <v>-0.92266054648594797</v>
      </c>
    </row>
    <row r="66" spans="1:29" hidden="1" x14ac:dyDescent="0.25">
      <c r="A66" s="40" t="s">
        <v>1803</v>
      </c>
      <c r="B66" s="41" t="s">
        <v>1804</v>
      </c>
      <c r="C66" s="41" t="s">
        <v>1805</v>
      </c>
      <c r="D66" s="42" t="s">
        <v>860</v>
      </c>
      <c r="E66" s="57">
        <v>15.79</v>
      </c>
      <c r="F66" s="58">
        <v>0.81138339701134099</v>
      </c>
      <c r="G66" s="45">
        <v>-1.1513173999999999</v>
      </c>
      <c r="H66" s="59">
        <v>-5.9641009999999994E-3</v>
      </c>
      <c r="I66" s="43">
        <v>24.27</v>
      </c>
      <c r="J66" s="60">
        <v>-0.34940255459414915</v>
      </c>
      <c r="K66" s="48">
        <v>-62.670810000000003</v>
      </c>
      <c r="L66" s="49">
        <v>-0.17887417112569681</v>
      </c>
      <c r="M66" s="50">
        <v>-0.23494968362292845</v>
      </c>
      <c r="N66" s="61" t="s">
        <v>41</v>
      </c>
      <c r="O66" s="51" t="s">
        <v>41</v>
      </c>
      <c r="P66" s="51" t="s">
        <v>41</v>
      </c>
      <c r="Q66" s="51" t="s">
        <v>52</v>
      </c>
      <c r="R66" s="62" t="s">
        <v>41</v>
      </c>
      <c r="S66" s="62" t="s">
        <v>41</v>
      </c>
      <c r="T66" s="63" t="s">
        <v>41</v>
      </c>
      <c r="U66" s="62">
        <v>7.2531752923197503</v>
      </c>
      <c r="V66" s="63" t="s">
        <v>41</v>
      </c>
      <c r="W66" s="54">
        <v>0.43418648418551992</v>
      </c>
      <c r="X66" s="55">
        <v>0</v>
      </c>
      <c r="Y66" s="49">
        <v>0</v>
      </c>
      <c r="Z66" s="56">
        <v>-0.16029660825863201</v>
      </c>
      <c r="AA66" s="56">
        <v>0.24997551404188101</v>
      </c>
      <c r="AB66" s="51">
        <v>4.1772341389430601</v>
      </c>
      <c r="AC66" s="51">
        <v>4.4210311723933398</v>
      </c>
    </row>
    <row r="67" spans="1:29" x14ac:dyDescent="0.25">
      <c r="A67" s="66" t="s">
        <v>1806</v>
      </c>
      <c r="B67" s="41" t="s">
        <v>1807</v>
      </c>
      <c r="C67" s="41" t="s">
        <v>1808</v>
      </c>
      <c r="D67" s="42" t="s">
        <v>108</v>
      </c>
      <c r="E67" s="57">
        <v>25.13</v>
      </c>
      <c r="F67" s="58">
        <v>2.77758196504106</v>
      </c>
      <c r="G67" s="45">
        <v>12.058020000000001</v>
      </c>
      <c r="H67" s="59">
        <v>0.12612927300000001</v>
      </c>
      <c r="I67" s="43">
        <v>33.75</v>
      </c>
      <c r="J67" s="60">
        <v>-0.25540740740740742</v>
      </c>
      <c r="K67" s="48">
        <v>84.753360000000001</v>
      </c>
      <c r="L67" s="49">
        <v>0.1306247002886658</v>
      </c>
      <c r="M67" s="50">
        <v>7.4549187791434157E-2</v>
      </c>
      <c r="N67" s="61" t="s">
        <v>41</v>
      </c>
      <c r="O67" s="51" t="s">
        <v>41</v>
      </c>
      <c r="P67" s="51" t="s">
        <v>41</v>
      </c>
      <c r="Q67" s="51" t="s">
        <v>62</v>
      </c>
      <c r="R67" s="62">
        <v>14.967266</v>
      </c>
      <c r="S67" s="62">
        <v>19.924295000000001</v>
      </c>
      <c r="T67" s="63">
        <v>-0.24879319443925119</v>
      </c>
      <c r="U67" s="62">
        <v>15.198798875222</v>
      </c>
      <c r="V67" s="63">
        <v>-1.52336297836968E-2</v>
      </c>
      <c r="W67" s="54">
        <v>0.90982401245191891</v>
      </c>
      <c r="X67" s="55">
        <v>9.4924890000000012E-2</v>
      </c>
      <c r="Y67" s="49">
        <v>1.0627112999999999</v>
      </c>
      <c r="Z67" s="56">
        <v>0.22608923436814699</v>
      </c>
      <c r="AA67" s="56">
        <v>0.29032047225613999</v>
      </c>
      <c r="AB67" s="51">
        <v>1.7430461846515499</v>
      </c>
      <c r="AC67" s="51">
        <v>0.74228389605798095</v>
      </c>
    </row>
    <row r="68" spans="1:29" hidden="1" x14ac:dyDescent="0.25">
      <c r="A68" s="40" t="s">
        <v>1809</v>
      </c>
      <c r="B68" s="41" t="s">
        <v>1810</v>
      </c>
      <c r="C68" s="41" t="s">
        <v>1811</v>
      </c>
      <c r="D68" s="42" t="s">
        <v>229</v>
      </c>
      <c r="E68" s="57">
        <v>90.81</v>
      </c>
      <c r="F68" s="58">
        <v>2.5165424044197398</v>
      </c>
      <c r="G68" s="45">
        <v>11.925447</v>
      </c>
      <c r="H68" s="59">
        <v>0.124803543</v>
      </c>
      <c r="I68" s="43">
        <v>99.114999999999995</v>
      </c>
      <c r="J68" s="60">
        <v>-8.3791555264087103E-2</v>
      </c>
      <c r="K68" s="48">
        <v>68.684749999999994</v>
      </c>
      <c r="L68" s="49">
        <v>0.11023563931392877</v>
      </c>
      <c r="M68" s="50">
        <v>5.4160126816697129E-2</v>
      </c>
      <c r="N68" s="61" t="s">
        <v>47</v>
      </c>
      <c r="O68" s="51" t="s">
        <v>41</v>
      </c>
      <c r="P68" s="51" t="s">
        <v>41</v>
      </c>
      <c r="Q68" s="51" t="s">
        <v>47</v>
      </c>
      <c r="R68" s="62">
        <v>16.629574000000002</v>
      </c>
      <c r="S68" s="62">
        <v>17.470103999999999</v>
      </c>
      <c r="T68" s="63">
        <v>-4.8112478322968055E-2</v>
      </c>
      <c r="U68" s="62">
        <v>16.3165179217633</v>
      </c>
      <c r="V68" s="63">
        <v>1.9186451406959959E-2</v>
      </c>
      <c r="W68" s="54">
        <v>0.97673243304928559</v>
      </c>
      <c r="X68" s="55">
        <v>6.4483814E-2</v>
      </c>
      <c r="Y68" s="49">
        <v>6.429136299999999E-2</v>
      </c>
      <c r="Z68" s="56">
        <v>7.0373553110617396E-2</v>
      </c>
      <c r="AA68" s="56">
        <v>6.1618839407137103E-2</v>
      </c>
      <c r="AB68" s="51">
        <v>2.93064079267665</v>
      </c>
      <c r="AC68" s="51">
        <v>2.8334506422664099</v>
      </c>
    </row>
    <row r="69" spans="1:29" x14ac:dyDescent="0.25">
      <c r="A69" s="66" t="s">
        <v>1812</v>
      </c>
      <c r="B69" s="41" t="s">
        <v>1813</v>
      </c>
      <c r="C69" s="41" t="s">
        <v>1814</v>
      </c>
      <c r="D69" s="42" t="s">
        <v>371</v>
      </c>
      <c r="E69" s="57">
        <v>74.38</v>
      </c>
      <c r="F69" s="58">
        <v>1.8244721518290301</v>
      </c>
      <c r="G69" s="45">
        <v>-3.1036853999999998</v>
      </c>
      <c r="H69" s="59">
        <v>-2.5487780999999998E-2</v>
      </c>
      <c r="I69" s="43">
        <v>125</v>
      </c>
      <c r="J69" s="60">
        <v>-0.40495999999999999</v>
      </c>
      <c r="K69" s="48">
        <v>150.08804000000001</v>
      </c>
      <c r="L69" s="49">
        <v>0.20120901966332694</v>
      </c>
      <c r="M69" s="50">
        <v>0.1451335071660953</v>
      </c>
      <c r="N69" s="61" t="s">
        <v>41</v>
      </c>
      <c r="O69" s="51" t="s">
        <v>41</v>
      </c>
      <c r="P69" s="51" t="s">
        <v>62</v>
      </c>
      <c r="Q69" s="51" t="s">
        <v>47</v>
      </c>
      <c r="R69" s="62">
        <v>5.9183110000000001</v>
      </c>
      <c r="S69" s="62">
        <v>13.301054000000001</v>
      </c>
      <c r="T69" s="63">
        <v>-0.55504947201928512</v>
      </c>
      <c r="U69" s="62">
        <v>11.8613178788721</v>
      </c>
      <c r="V69" s="63">
        <v>-0.50104102592664213</v>
      </c>
      <c r="W69" s="54">
        <v>0.71003714925897188</v>
      </c>
      <c r="X69" s="55">
        <v>0.60648173999999999</v>
      </c>
      <c r="Y69" s="49">
        <v>0.18073595000000001</v>
      </c>
      <c r="Z69" s="56">
        <v>9.9389532889773008E-2</v>
      </c>
      <c r="AA69" s="56">
        <v>5.2712761446386397E-2</v>
      </c>
      <c r="AB69" s="51">
        <v>9.1528778850062196</v>
      </c>
      <c r="AC69" s="51">
        <v>1.6631646860195399</v>
      </c>
    </row>
    <row r="70" spans="1:29" hidden="1" x14ac:dyDescent="0.25">
      <c r="A70" s="40" t="s">
        <v>1815</v>
      </c>
      <c r="B70" s="41" t="s">
        <v>1816</v>
      </c>
      <c r="C70" s="41" t="s">
        <v>1817</v>
      </c>
      <c r="D70" s="42" t="s">
        <v>296</v>
      </c>
      <c r="E70" s="57">
        <v>3.79</v>
      </c>
      <c r="F70" s="58">
        <v>0.19642533878985299</v>
      </c>
      <c r="G70" s="45">
        <v>-32.130589999999998</v>
      </c>
      <c r="H70" s="59">
        <v>-0.31575682699999996</v>
      </c>
      <c r="I70" s="43">
        <v>20</v>
      </c>
      <c r="J70" s="60">
        <v>-0.8105</v>
      </c>
      <c r="K70" s="48">
        <v>-54.597700000000003</v>
      </c>
      <c r="L70" s="49">
        <v>-0.14608317477447785</v>
      </c>
      <c r="M70" s="50">
        <v>-0.20215868727170949</v>
      </c>
      <c r="N70" s="61" t="s">
        <v>41</v>
      </c>
      <c r="O70" s="51" t="s">
        <v>41</v>
      </c>
      <c r="P70" s="51" t="s">
        <v>41</v>
      </c>
      <c r="Q70" s="51" t="s">
        <v>41</v>
      </c>
      <c r="R70" s="62" t="s">
        <v>41</v>
      </c>
      <c r="S70" s="62" t="s">
        <v>41</v>
      </c>
      <c r="T70" s="63" t="s">
        <v>41</v>
      </c>
      <c r="U70" s="62">
        <v>55.946673682281101</v>
      </c>
      <c r="V70" s="63" t="s">
        <v>41</v>
      </c>
      <c r="W70" s="54">
        <v>3.3490559057225284</v>
      </c>
      <c r="X70" s="55">
        <v>0</v>
      </c>
      <c r="Y70" s="49">
        <v>0</v>
      </c>
      <c r="Z70" s="56">
        <v>0.128968640175911</v>
      </c>
      <c r="AA70" s="56">
        <v>8.6450994964125005E-2</v>
      </c>
      <c r="AB70" s="51">
        <v>2.7569774712469401</v>
      </c>
      <c r="AC70" s="51">
        <v>2.98932185501728</v>
      </c>
    </row>
    <row r="71" spans="1:29" hidden="1" x14ac:dyDescent="0.25">
      <c r="A71" s="40" t="s">
        <v>1818</v>
      </c>
      <c r="B71" s="41" t="s">
        <v>1819</v>
      </c>
      <c r="C71" s="41" t="s">
        <v>1820</v>
      </c>
      <c r="D71" s="42" t="s">
        <v>145</v>
      </c>
      <c r="E71" s="57">
        <v>8.8699999999999992</v>
      </c>
      <c r="F71" s="58">
        <v>0.60126387003484005</v>
      </c>
      <c r="G71" s="45">
        <v>-32.125984000000003</v>
      </c>
      <c r="H71" s="59">
        <v>-0.315710767</v>
      </c>
      <c r="I71" s="43">
        <v>27.3</v>
      </c>
      <c r="J71" s="60">
        <v>-0.67509157509157514</v>
      </c>
      <c r="K71" s="48">
        <v>7.7499985999999996</v>
      </c>
      <c r="L71" s="49">
        <v>1.5040695725208275E-2</v>
      </c>
      <c r="M71" s="50">
        <v>-4.1034816772023364E-2</v>
      </c>
      <c r="N71" s="61" t="s">
        <v>41</v>
      </c>
      <c r="O71" s="51" t="s">
        <v>41</v>
      </c>
      <c r="P71" s="51" t="s">
        <v>41</v>
      </c>
      <c r="Q71" s="51" t="s">
        <v>62</v>
      </c>
      <c r="R71" s="62">
        <v>5.6777452999999998</v>
      </c>
      <c r="S71" s="62">
        <v>8.6428569999999993</v>
      </c>
      <c r="T71" s="63">
        <v>-0.343070780877203</v>
      </c>
      <c r="U71" s="62">
        <v>8.0693631759576192</v>
      </c>
      <c r="V71" s="63">
        <v>-0.29638248072454587</v>
      </c>
      <c r="W71" s="54">
        <v>0.48304477498221282</v>
      </c>
      <c r="X71" s="55">
        <v>-0.18085918000000001</v>
      </c>
      <c r="Y71" s="49">
        <v>2.5391924E-2</v>
      </c>
      <c r="Z71" s="56">
        <v>0.170414719626168</v>
      </c>
      <c r="AA71" s="56">
        <v>0.10114510582479501</v>
      </c>
      <c r="AB71" s="51">
        <v>1.30472077169644</v>
      </c>
      <c r="AC71" s="51">
        <v>2.6847782660806998</v>
      </c>
    </row>
    <row r="72" spans="1:29" hidden="1" x14ac:dyDescent="0.25">
      <c r="A72" s="40" t="s">
        <v>1821</v>
      </c>
      <c r="B72" s="41" t="s">
        <v>1822</v>
      </c>
      <c r="C72" s="41" t="s">
        <v>1823</v>
      </c>
      <c r="D72" s="42" t="s">
        <v>45</v>
      </c>
      <c r="E72" s="57">
        <v>13.88</v>
      </c>
      <c r="F72" s="58">
        <v>1.0278695403351601</v>
      </c>
      <c r="G72" s="45">
        <v>-23.4375</v>
      </c>
      <c r="H72" s="59">
        <v>-0.22882592700000001</v>
      </c>
      <c r="I72" s="43">
        <v>27.108000000000001</v>
      </c>
      <c r="J72" s="60">
        <v>-0.48797402980669913</v>
      </c>
      <c r="K72" s="48">
        <v>-72.109909999999999</v>
      </c>
      <c r="L72" s="49">
        <v>-0.22537772185573424</v>
      </c>
      <c r="M72" s="50">
        <v>-0.28145323435296588</v>
      </c>
      <c r="N72" s="61" t="s">
        <v>41</v>
      </c>
      <c r="O72" s="51" t="s">
        <v>41</v>
      </c>
      <c r="P72" s="51" t="s">
        <v>52</v>
      </c>
      <c r="Q72" s="51" t="s">
        <v>52</v>
      </c>
      <c r="R72" s="62">
        <v>20.696121000000002</v>
      </c>
      <c r="S72" s="62">
        <v>20.681875000000002</v>
      </c>
      <c r="T72" s="63">
        <v>6.8881569006684629E-4</v>
      </c>
      <c r="U72" s="62">
        <v>24.001850485305798</v>
      </c>
      <c r="V72" s="63">
        <v>-0.13772810922764478</v>
      </c>
      <c r="W72" s="54">
        <v>1.4367885313893261</v>
      </c>
      <c r="X72" s="55">
        <v>-0.16985672000000002</v>
      </c>
      <c r="Y72" s="49">
        <v>0.1119527</v>
      </c>
      <c r="Z72" s="56">
        <v>3.7613606673491805E-2</v>
      </c>
      <c r="AA72" s="56">
        <v>8.0151049939142294E-2</v>
      </c>
      <c r="AB72" s="51">
        <v>0.41915904058056103</v>
      </c>
      <c r="AC72" s="51">
        <v>0.48939761003892501</v>
      </c>
    </row>
    <row r="73" spans="1:29" hidden="1" x14ac:dyDescent="0.25">
      <c r="A73" s="66" t="s">
        <v>1824</v>
      </c>
      <c r="B73" s="41" t="s">
        <v>1825</v>
      </c>
      <c r="C73" s="41" t="s">
        <v>1826</v>
      </c>
      <c r="D73" s="42" t="s">
        <v>94</v>
      </c>
      <c r="E73" s="57">
        <v>61.37</v>
      </c>
      <c r="F73" s="58">
        <v>1.8982699529043701</v>
      </c>
      <c r="G73" s="45">
        <v>-7.2529434999999998</v>
      </c>
      <c r="H73" s="59">
        <v>-6.6980362000000002E-2</v>
      </c>
      <c r="I73" s="43">
        <v>88.3</v>
      </c>
      <c r="J73" s="60">
        <v>-0.30498301245753112</v>
      </c>
      <c r="K73" s="48">
        <v>-29.569710000000001</v>
      </c>
      <c r="L73" s="49">
        <v>-6.77081335880656E-2</v>
      </c>
      <c r="M73" s="50">
        <v>-0.12378364608529724</v>
      </c>
      <c r="N73" s="61" t="s">
        <v>41</v>
      </c>
      <c r="O73" s="51" t="s">
        <v>41</v>
      </c>
      <c r="P73" s="51" t="s">
        <v>41</v>
      </c>
      <c r="Q73" s="51" t="s">
        <v>62</v>
      </c>
      <c r="R73" s="62">
        <v>16.405674000000001</v>
      </c>
      <c r="S73" s="62">
        <v>19.649456000000001</v>
      </c>
      <c r="T73" s="63">
        <v>-0.16508253460044897</v>
      </c>
      <c r="U73" s="62">
        <v>23.264739757744199</v>
      </c>
      <c r="V73" s="63">
        <v>-0.29482667028162224</v>
      </c>
      <c r="W73" s="54">
        <v>1.3926639235649034</v>
      </c>
      <c r="X73" s="55">
        <v>0</v>
      </c>
      <c r="Y73" s="49">
        <v>6.5467032999999994E-2</v>
      </c>
      <c r="Z73" s="56">
        <v>6.2123484510912104E-2</v>
      </c>
      <c r="AA73" s="56">
        <v>6.1159461595442097E-2</v>
      </c>
      <c r="AB73" s="51" t="s">
        <v>41</v>
      </c>
      <c r="AC73" s="51">
        <v>2.06193832893462</v>
      </c>
    </row>
    <row r="74" spans="1:29" hidden="1" x14ac:dyDescent="0.25">
      <c r="A74" s="40" t="s">
        <v>1827</v>
      </c>
      <c r="B74" s="41" t="s">
        <v>1828</v>
      </c>
      <c r="C74" s="41" t="s">
        <v>1829</v>
      </c>
      <c r="D74" s="42" t="s">
        <v>860</v>
      </c>
      <c r="E74" s="57">
        <v>18.600000000000001</v>
      </c>
      <c r="F74" s="58">
        <v>0.94092847007276603</v>
      </c>
      <c r="G74" s="45">
        <v>-18.097878000000001</v>
      </c>
      <c r="H74" s="59">
        <v>-0.17542970700000002</v>
      </c>
      <c r="I74" s="43">
        <v>53.05</v>
      </c>
      <c r="J74" s="60">
        <v>-0.64938737040527794</v>
      </c>
      <c r="K74" s="48">
        <v>-55.427135</v>
      </c>
      <c r="L74" s="49">
        <v>-0.1492261943519656</v>
      </c>
      <c r="M74" s="50">
        <v>-0.20530170684919724</v>
      </c>
      <c r="N74" s="61" t="s">
        <v>46</v>
      </c>
      <c r="O74" s="51" t="s">
        <v>41</v>
      </c>
      <c r="P74" s="51" t="s">
        <v>41</v>
      </c>
      <c r="Q74" s="51" t="s">
        <v>57</v>
      </c>
      <c r="R74" s="62">
        <v>13.807058</v>
      </c>
      <c r="S74" s="62">
        <v>11.298988</v>
      </c>
      <c r="T74" s="63">
        <v>0.22197297669490412</v>
      </c>
      <c r="U74" s="62">
        <v>17.194049457505901</v>
      </c>
      <c r="V74" s="63">
        <v>-0.19698625770948575</v>
      </c>
      <c r="W74" s="54">
        <v>1.0292628513709614</v>
      </c>
      <c r="X74" s="55">
        <v>-0.12882049000000001</v>
      </c>
      <c r="Y74" s="49">
        <v>-0.41305120000000001</v>
      </c>
      <c r="Z74" s="56">
        <v>0.13929952227591699</v>
      </c>
      <c r="AA74" s="56">
        <v>0.18516368352489401</v>
      </c>
      <c r="AB74" s="51">
        <v>4.6244754004689401</v>
      </c>
      <c r="AC74" s="51">
        <v>-12.567148820502901</v>
      </c>
    </row>
    <row r="75" spans="1:29" hidden="1" x14ac:dyDescent="0.25">
      <c r="A75" s="66" t="s">
        <v>1830</v>
      </c>
      <c r="B75" s="41" t="s">
        <v>1831</v>
      </c>
      <c r="C75" s="41" t="s">
        <v>1832</v>
      </c>
      <c r="D75" s="42" t="s">
        <v>363</v>
      </c>
      <c r="E75" s="57">
        <v>115.21</v>
      </c>
      <c r="F75" s="58">
        <v>0.72371708392100098</v>
      </c>
      <c r="G75" s="45">
        <v>8.3373430000000006</v>
      </c>
      <c r="H75" s="59">
        <v>8.8922503E-2</v>
      </c>
      <c r="I75" s="43">
        <v>265.75</v>
      </c>
      <c r="J75" s="60">
        <v>-0.5664722483537159</v>
      </c>
      <c r="K75" s="48">
        <v>42.643703000000002</v>
      </c>
      <c r="L75" s="49">
        <v>7.3619821311113887E-2</v>
      </c>
      <c r="M75" s="50">
        <v>1.7544308813882248E-2</v>
      </c>
      <c r="N75" s="61" t="s">
        <v>41</v>
      </c>
      <c r="O75" s="51" t="s">
        <v>41</v>
      </c>
      <c r="P75" s="51" t="s">
        <v>41</v>
      </c>
      <c r="Q75" s="51" t="s">
        <v>57</v>
      </c>
      <c r="R75" s="62">
        <v>17.946552000000001</v>
      </c>
      <c r="S75" s="62">
        <v>24.571863</v>
      </c>
      <c r="T75" s="63">
        <v>-0.26962998287919804</v>
      </c>
      <c r="U75" s="62">
        <v>15.6333581683876</v>
      </c>
      <c r="V75" s="63">
        <v>0.14796525523799087</v>
      </c>
      <c r="W75" s="54">
        <v>0.93583741541896226</v>
      </c>
      <c r="X75" s="55">
        <v>-0.15475907</v>
      </c>
      <c r="Y75" s="49">
        <v>9.0728655000000005E-2</v>
      </c>
      <c r="Z75" s="56">
        <v>0.50976797589309697</v>
      </c>
      <c r="AA75" s="56">
        <v>0.51055883271599201</v>
      </c>
      <c r="AB75" s="51">
        <v>43.275501856831802</v>
      </c>
      <c r="AC75" s="51">
        <v>24.2137268849416</v>
      </c>
    </row>
    <row r="76" spans="1:29" hidden="1" x14ac:dyDescent="0.25">
      <c r="A76" s="40" t="s">
        <v>1833</v>
      </c>
      <c r="B76" s="41" t="s">
        <v>1834</v>
      </c>
      <c r="C76" s="41" t="s">
        <v>1835</v>
      </c>
      <c r="D76" s="42" t="s">
        <v>119</v>
      </c>
      <c r="E76" s="57">
        <v>46.96</v>
      </c>
      <c r="F76" s="58">
        <v>1.5065350765247398</v>
      </c>
      <c r="G76" s="45">
        <v>-2.2297739999999999</v>
      </c>
      <c r="H76" s="59">
        <v>-1.6748666999999998E-2</v>
      </c>
      <c r="I76" s="43">
        <v>63.84</v>
      </c>
      <c r="J76" s="60">
        <v>-0.26441102756892232</v>
      </c>
      <c r="K76" s="48">
        <v>-27.610057999999999</v>
      </c>
      <c r="L76" s="49">
        <v>-6.2576911822021852E-2</v>
      </c>
      <c r="M76" s="50">
        <v>-0.11865242431925349</v>
      </c>
      <c r="N76" s="61" t="s">
        <v>41</v>
      </c>
      <c r="O76" s="51" t="s">
        <v>41</v>
      </c>
      <c r="P76" s="51" t="s">
        <v>41</v>
      </c>
      <c r="Q76" s="51" t="s">
        <v>52</v>
      </c>
      <c r="R76" s="62">
        <v>9.5035950000000007</v>
      </c>
      <c r="S76" s="62">
        <v>13.294340999999999</v>
      </c>
      <c r="T76" s="63">
        <v>-0.28513982001815652</v>
      </c>
      <c r="U76" s="62">
        <v>11.497755886894399</v>
      </c>
      <c r="V76" s="63">
        <v>-0.17343913947307077</v>
      </c>
      <c r="W76" s="54">
        <v>0.68827375643880528</v>
      </c>
      <c r="X76" s="55">
        <v>7.7254443000000006E-2</v>
      </c>
      <c r="Y76" s="49">
        <v>-5.064859E-2</v>
      </c>
      <c r="Z76" s="56" t="s">
        <v>41</v>
      </c>
      <c r="AA76" s="56" t="s">
        <v>41</v>
      </c>
      <c r="AB76" s="51">
        <v>5.5999592539345402</v>
      </c>
      <c r="AC76" s="51">
        <v>2.9831485328106302</v>
      </c>
    </row>
    <row r="77" spans="1:29" hidden="1" x14ac:dyDescent="0.25">
      <c r="A77" s="40" t="s">
        <v>1836</v>
      </c>
      <c r="B77" s="41" t="s">
        <v>1837</v>
      </c>
      <c r="C77" s="41" t="s">
        <v>1838</v>
      </c>
      <c r="D77" s="42" t="s">
        <v>155</v>
      </c>
      <c r="E77" s="57">
        <v>50.69</v>
      </c>
      <c r="F77" s="58">
        <v>2.7058265731935096</v>
      </c>
      <c r="G77" s="45">
        <v>-16.854386999999999</v>
      </c>
      <c r="H77" s="59">
        <v>-0.162994797</v>
      </c>
      <c r="I77" s="43">
        <v>84.68</v>
      </c>
      <c r="J77" s="60">
        <v>-0.40139348134152109</v>
      </c>
      <c r="K77" s="48">
        <v>34.364581999999999</v>
      </c>
      <c r="L77" s="49">
        <v>6.0857280150754756E-2</v>
      </c>
      <c r="M77" s="50">
        <v>4.7817676535231168E-3</v>
      </c>
      <c r="N77" s="61" t="s">
        <v>41</v>
      </c>
      <c r="O77" s="51" t="s">
        <v>41</v>
      </c>
      <c r="P77" s="51" t="s">
        <v>41</v>
      </c>
      <c r="Q77" s="51" t="s">
        <v>62</v>
      </c>
      <c r="R77" s="62">
        <v>9.0822009999999995</v>
      </c>
      <c r="S77" s="62">
        <v>13.366402000000001</v>
      </c>
      <c r="T77" s="63">
        <v>-0.32052013698226356</v>
      </c>
      <c r="U77" s="62">
        <v>15.6762571787133</v>
      </c>
      <c r="V77" s="63">
        <v>-0.4206397039509745</v>
      </c>
      <c r="W77" s="54">
        <v>0.93840541766869101</v>
      </c>
      <c r="X77" s="55">
        <v>0.15463357999999999</v>
      </c>
      <c r="Y77" s="49">
        <v>-5.3603625000000002E-2</v>
      </c>
      <c r="Z77" s="56">
        <v>0.20537554072227401</v>
      </c>
      <c r="AA77" s="56">
        <v>0.120678140853651</v>
      </c>
      <c r="AB77" s="51">
        <v>8.4737551731241005</v>
      </c>
      <c r="AC77" s="51">
        <v>0.99502636203866401</v>
      </c>
    </row>
    <row r="78" spans="1:29" x14ac:dyDescent="0.25">
      <c r="A78" s="66" t="s">
        <v>1839</v>
      </c>
      <c r="B78" s="41" t="s">
        <v>1840</v>
      </c>
      <c r="C78" s="41" t="s">
        <v>1841</v>
      </c>
      <c r="D78" s="42" t="s">
        <v>212</v>
      </c>
      <c r="E78" s="57">
        <v>139.41</v>
      </c>
      <c r="F78" s="58">
        <v>2.6755918108351202</v>
      </c>
      <c r="G78" s="45">
        <v>0.67304370000000002</v>
      </c>
      <c r="H78" s="59">
        <v>1.227951E-2</v>
      </c>
      <c r="I78" s="43">
        <v>165.78</v>
      </c>
      <c r="J78" s="60">
        <v>-0.15906623235613471</v>
      </c>
      <c r="K78" s="48">
        <v>8.7051630000000007</v>
      </c>
      <c r="L78" s="49">
        <v>1.6833941400434593E-2</v>
      </c>
      <c r="M78" s="50">
        <v>-3.9241571096797045E-2</v>
      </c>
      <c r="N78" s="61" t="s">
        <v>41</v>
      </c>
      <c r="O78" s="51" t="s">
        <v>41</v>
      </c>
      <c r="P78" s="51" t="s">
        <v>41</v>
      </c>
      <c r="Q78" s="51" t="s">
        <v>47</v>
      </c>
      <c r="R78" s="62">
        <v>29.305021</v>
      </c>
      <c r="S78" s="62">
        <v>34.535254999999999</v>
      </c>
      <c r="T78" s="63">
        <v>-0.1514462250242542</v>
      </c>
      <c r="U78" s="62">
        <v>35.864595698967499</v>
      </c>
      <c r="V78" s="63">
        <v>-0.18289833110139708</v>
      </c>
      <c r="W78" s="54">
        <v>2.1469111231543834</v>
      </c>
      <c r="X78" s="55">
        <v>-9.2449969999999992E-2</v>
      </c>
      <c r="Y78" s="49">
        <v>0.29099441999999998</v>
      </c>
      <c r="Z78" s="56">
        <v>0.106486315055579</v>
      </c>
      <c r="AA78" s="56">
        <v>0.15353235003490201</v>
      </c>
      <c r="AB78" s="51">
        <v>2.5046255161239701</v>
      </c>
      <c r="AC78" s="51">
        <v>3.8636048803878702</v>
      </c>
    </row>
    <row r="79" spans="1:29" hidden="1" x14ac:dyDescent="0.25">
      <c r="A79" s="40" t="s">
        <v>1842</v>
      </c>
      <c r="B79" s="41" t="s">
        <v>1843</v>
      </c>
      <c r="C79" s="41" t="s">
        <v>1844</v>
      </c>
      <c r="D79" s="42" t="s">
        <v>45</v>
      </c>
      <c r="E79" s="57">
        <v>9.58</v>
      </c>
      <c r="F79" s="58">
        <v>1.12679413561863</v>
      </c>
      <c r="G79" s="45">
        <v>-12.238396</v>
      </c>
      <c r="H79" s="59">
        <v>-0.116834887</v>
      </c>
      <c r="I79" s="43">
        <v>14.24</v>
      </c>
      <c r="J79" s="60">
        <v>-0.327247191011236</v>
      </c>
      <c r="K79" s="48">
        <v>-63.03181</v>
      </c>
      <c r="L79" s="49">
        <v>-0.18046852549205961</v>
      </c>
      <c r="M79" s="50">
        <v>-0.23654403798929124</v>
      </c>
      <c r="N79" s="61" t="s">
        <v>41</v>
      </c>
      <c r="O79" s="51" t="s">
        <v>41</v>
      </c>
      <c r="P79" s="51" t="s">
        <v>41</v>
      </c>
      <c r="Q79" s="51" t="s">
        <v>62</v>
      </c>
      <c r="R79" s="62">
        <v>11.256558</v>
      </c>
      <c r="S79" s="62">
        <v>10.531691</v>
      </c>
      <c r="T79" s="63">
        <v>6.8827218724894168E-2</v>
      </c>
      <c r="U79" s="62">
        <v>12.2471941537736</v>
      </c>
      <c r="V79" s="63">
        <v>-8.0886784461432382E-2</v>
      </c>
      <c r="W79" s="54">
        <v>0.73313631016130043</v>
      </c>
      <c r="X79" s="55">
        <v>-0.12760894</v>
      </c>
      <c r="Y79" s="49">
        <v>-8.2750740000000003E-2</v>
      </c>
      <c r="Z79" s="56">
        <v>0.20926535582213401</v>
      </c>
      <c r="AA79" s="56">
        <v>0.25256081738566299</v>
      </c>
      <c r="AB79" s="51">
        <v>1.51713092385517</v>
      </c>
      <c r="AC79" s="51">
        <v>2.7483084446180102</v>
      </c>
    </row>
    <row r="80" spans="1:29" hidden="1" x14ac:dyDescent="0.25">
      <c r="A80" s="40" t="s">
        <v>1845</v>
      </c>
      <c r="B80" s="41" t="s">
        <v>1846</v>
      </c>
      <c r="C80" s="41" t="s">
        <v>1847</v>
      </c>
      <c r="D80" s="42" t="s">
        <v>334</v>
      </c>
      <c r="E80" s="57">
        <v>33.24</v>
      </c>
      <c r="F80" s="58">
        <v>1.6651495558231</v>
      </c>
      <c r="G80" s="45">
        <v>21.875</v>
      </c>
      <c r="H80" s="59">
        <v>0.22429907299999999</v>
      </c>
      <c r="I80" s="43">
        <v>57.1</v>
      </c>
      <c r="J80" s="60">
        <v>-0.41786339754816115</v>
      </c>
      <c r="K80" s="48">
        <v>113.079384</v>
      </c>
      <c r="L80" s="49">
        <v>0.16334435419883797</v>
      </c>
      <c r="M80" s="50">
        <v>0.10726884170160633</v>
      </c>
      <c r="N80" s="61" t="s">
        <v>41</v>
      </c>
      <c r="O80" s="51" t="s">
        <v>41</v>
      </c>
      <c r="P80" s="51" t="s">
        <v>41</v>
      </c>
      <c r="Q80" s="51" t="s">
        <v>52</v>
      </c>
      <c r="R80" s="62">
        <v>6.2626343000000002</v>
      </c>
      <c r="S80" s="62">
        <v>9.2933620000000001</v>
      </c>
      <c r="T80" s="63">
        <v>-0.32611746965199462</v>
      </c>
      <c r="U80" s="62">
        <v>11.1777112378872</v>
      </c>
      <c r="V80" s="63">
        <v>-0.43972123033804933</v>
      </c>
      <c r="W80" s="54">
        <v>0.66911538023328798</v>
      </c>
      <c r="X80" s="55">
        <v>0</v>
      </c>
      <c r="Y80" s="49">
        <v>0</v>
      </c>
      <c r="Z80" s="56">
        <v>0.27358727397580901</v>
      </c>
      <c r="AA80" s="56">
        <v>0.190329407009939</v>
      </c>
      <c r="AB80" s="51">
        <v>5.9259694239141396</v>
      </c>
      <c r="AC80" s="51">
        <v>2.4287756962864702</v>
      </c>
    </row>
    <row r="81" spans="1:29" hidden="1" x14ac:dyDescent="0.25">
      <c r="A81" t="s">
        <v>1848</v>
      </c>
      <c r="B81" s="41" t="s">
        <v>1849</v>
      </c>
      <c r="C81" s="41" t="s">
        <v>1850</v>
      </c>
      <c r="D81" s="42" t="s">
        <v>119</v>
      </c>
      <c r="E81" s="57">
        <v>37.700000000000003</v>
      </c>
      <c r="F81" s="58">
        <v>1.21031004188821</v>
      </c>
      <c r="G81" s="45">
        <v>0.66431759999999995</v>
      </c>
      <c r="H81" s="59">
        <v>1.2192248999999999E-2</v>
      </c>
      <c r="I81" s="43">
        <v>45.36</v>
      </c>
      <c r="J81" s="60">
        <v>-0.16887125220458543</v>
      </c>
      <c r="K81" s="48">
        <v>12.670707999999999</v>
      </c>
      <c r="L81" s="49">
        <v>2.4146781856068333E-2</v>
      </c>
      <c r="M81" s="50">
        <v>-3.1928730641163305E-2</v>
      </c>
      <c r="N81" s="61" t="s">
        <v>41</v>
      </c>
      <c r="O81" s="51" t="s">
        <v>41</v>
      </c>
      <c r="P81" s="51" t="s">
        <v>41</v>
      </c>
      <c r="Q81" s="51" t="s">
        <v>52</v>
      </c>
      <c r="R81" s="62">
        <v>10.942308000000001</v>
      </c>
      <c r="S81" s="62">
        <v>14.808783</v>
      </c>
      <c r="T81" s="63">
        <v>-0.261093366011238</v>
      </c>
      <c r="U81" s="62">
        <v>14.198611954725999</v>
      </c>
      <c r="V81" s="63">
        <v>-0.22933959777963642</v>
      </c>
      <c r="W81" s="54">
        <v>0.84995124982913506</v>
      </c>
      <c r="X81" s="55">
        <v>0.11598312999999999</v>
      </c>
      <c r="Y81" s="49">
        <v>-1.4419396000000001E-3</v>
      </c>
      <c r="Z81" s="56" t="s">
        <v>41</v>
      </c>
      <c r="AA81" s="56" t="s">
        <v>41</v>
      </c>
      <c r="AB81" s="51">
        <v>4.4576043068640603</v>
      </c>
      <c r="AC81" s="51">
        <v>3.08364344832099</v>
      </c>
    </row>
    <row r="82" spans="1:29" hidden="1" x14ac:dyDescent="0.25">
      <c r="A82" t="s">
        <v>1851</v>
      </c>
      <c r="B82" s="41" t="s">
        <v>1852</v>
      </c>
      <c r="C82" s="41" t="s">
        <v>1853</v>
      </c>
      <c r="D82" s="42" t="s">
        <v>159</v>
      </c>
      <c r="E82" s="57">
        <v>24.55</v>
      </c>
      <c r="F82" s="58">
        <v>1.0565385261259501</v>
      </c>
      <c r="G82" s="45">
        <v>-4.7849599999999999</v>
      </c>
      <c r="H82" s="59">
        <v>-4.2300526999999997E-2</v>
      </c>
      <c r="I82" s="43">
        <v>39.99</v>
      </c>
      <c r="J82" s="60">
        <v>-0.38609652413103279</v>
      </c>
      <c r="K82" s="48">
        <v>-3.8160384000000001</v>
      </c>
      <c r="L82" s="49">
        <v>-7.7513147215582112E-3</v>
      </c>
      <c r="M82" s="50">
        <v>-6.382682721878985E-2</v>
      </c>
      <c r="N82" s="61" t="s">
        <v>52</v>
      </c>
      <c r="O82" s="51" t="s">
        <v>41</v>
      </c>
      <c r="P82" s="51" t="s">
        <v>41</v>
      </c>
      <c r="Q82" s="51" t="s">
        <v>47</v>
      </c>
      <c r="R82" s="62">
        <v>7.6004905999999997</v>
      </c>
      <c r="S82" s="62">
        <v>9.5219670000000001</v>
      </c>
      <c r="T82" s="63">
        <v>-0.20179406208822193</v>
      </c>
      <c r="U82" s="62">
        <v>13.4125322897538</v>
      </c>
      <c r="V82" s="63">
        <v>-0.43332918528694075</v>
      </c>
      <c r="W82" s="54">
        <v>0.80289528437006064</v>
      </c>
      <c r="X82" s="55">
        <v>0.12007393000000001</v>
      </c>
      <c r="Y82" s="49">
        <v>1.6064096999999999E-3</v>
      </c>
      <c r="Z82" s="56">
        <v>0.13537233151067299</v>
      </c>
      <c r="AA82" s="56">
        <v>0.10553070273541801</v>
      </c>
      <c r="AB82" s="51">
        <v>1.7209780105657699</v>
      </c>
      <c r="AC82" s="51">
        <v>2.5810794420861098</v>
      </c>
    </row>
    <row r="83" spans="1:29" hidden="1" x14ac:dyDescent="0.25">
      <c r="A83" s="67" t="s">
        <v>1854</v>
      </c>
      <c r="B83" s="41" t="s">
        <v>1855</v>
      </c>
      <c r="C83" s="41" t="s">
        <v>1856</v>
      </c>
      <c r="D83" s="42" t="s">
        <v>126</v>
      </c>
      <c r="E83" s="57">
        <v>79.36</v>
      </c>
      <c r="F83" s="58">
        <v>1.62876377717513</v>
      </c>
      <c r="G83" s="45">
        <v>5.1550627000000002</v>
      </c>
      <c r="H83" s="59">
        <v>5.7099700000000003E-2</v>
      </c>
      <c r="I83" s="43">
        <v>97.89</v>
      </c>
      <c r="J83" s="60">
        <v>-0.18929410562876703</v>
      </c>
      <c r="K83" s="48">
        <v>103.71539</v>
      </c>
      <c r="L83" s="49">
        <v>0.15293485278364471</v>
      </c>
      <c r="M83" s="50">
        <v>9.6859340286413076E-2</v>
      </c>
      <c r="N83" s="61" t="s">
        <v>41</v>
      </c>
      <c r="O83" s="51" t="s">
        <v>41</v>
      </c>
      <c r="P83" s="51" t="s">
        <v>41</v>
      </c>
      <c r="Q83" s="51" t="s">
        <v>62</v>
      </c>
      <c r="R83" s="62">
        <v>12.961372000000001</v>
      </c>
      <c r="S83" s="62">
        <v>19.234310000000001</v>
      </c>
      <c r="T83" s="63">
        <v>-0.32613272844203922</v>
      </c>
      <c r="U83" s="62">
        <v>20.3382695544082</v>
      </c>
      <c r="V83" s="63">
        <v>-0.36271018705272795</v>
      </c>
      <c r="W83" s="54">
        <v>1.2174808130718215</v>
      </c>
      <c r="X83" s="55">
        <v>0.26515368</v>
      </c>
      <c r="Y83" s="49">
        <v>0.29099441999999998</v>
      </c>
      <c r="Z83" s="56">
        <v>7.9550321128274606E-2</v>
      </c>
      <c r="AA83" s="56">
        <v>7.7316566862972502E-2</v>
      </c>
      <c r="AB83" s="51">
        <v>-0.61235439122238899</v>
      </c>
      <c r="AC83" s="51">
        <v>1.4909216840647099</v>
      </c>
    </row>
    <row r="84" spans="1:29" hidden="1" x14ac:dyDescent="0.25">
      <c r="A84" t="s">
        <v>1857</v>
      </c>
      <c r="B84" s="41" t="s">
        <v>1858</v>
      </c>
      <c r="C84" s="41" t="s">
        <v>1859</v>
      </c>
      <c r="D84" s="42" t="s">
        <v>119</v>
      </c>
      <c r="E84" s="57">
        <v>30.28</v>
      </c>
      <c r="F84" s="58">
        <v>1.19034671919265</v>
      </c>
      <c r="G84" s="45">
        <v>7.509887</v>
      </c>
      <c r="H84" s="59">
        <v>8.0647942999999986E-2</v>
      </c>
      <c r="I84" s="43">
        <v>34.200000000000003</v>
      </c>
      <c r="J84" s="60">
        <v>-0.11461988304093573</v>
      </c>
      <c r="K84" s="48">
        <v>-19.461642999999999</v>
      </c>
      <c r="L84" s="49">
        <v>-4.2363803354017349E-2</v>
      </c>
      <c r="M84" s="50">
        <v>-9.8439315851248987E-2</v>
      </c>
      <c r="N84" s="61" t="s">
        <v>52</v>
      </c>
      <c r="O84" s="51" t="s">
        <v>41</v>
      </c>
      <c r="P84" s="51" t="s">
        <v>41</v>
      </c>
      <c r="Q84" s="51" t="s">
        <v>52</v>
      </c>
      <c r="R84" s="62">
        <v>9.8982259999999993</v>
      </c>
      <c r="S84" s="62">
        <v>12.886345</v>
      </c>
      <c r="T84" s="63">
        <v>-0.23188258579139398</v>
      </c>
      <c r="U84" s="62">
        <v>12.821734481334399</v>
      </c>
      <c r="V84" s="63">
        <v>-0.22801193439080958</v>
      </c>
      <c r="W84" s="54">
        <v>0.76752919807489683</v>
      </c>
      <c r="X84" s="55">
        <v>4.4451504000000003E-2</v>
      </c>
      <c r="Y84" s="49">
        <v>7.1853630000000002E-2</v>
      </c>
      <c r="Z84" s="56" t="s">
        <v>41</v>
      </c>
      <c r="AA84" s="56" t="s">
        <v>41</v>
      </c>
      <c r="AB84" s="51">
        <v>4.7954878504603</v>
      </c>
      <c r="AC84" s="51">
        <v>2.6172337282252598</v>
      </c>
    </row>
    <row r="85" spans="1:29" hidden="1" x14ac:dyDescent="0.25">
      <c r="A85" s="67" t="s">
        <v>1860</v>
      </c>
      <c r="B85" s="41" t="s">
        <v>1861</v>
      </c>
      <c r="C85" s="41" t="s">
        <v>1862</v>
      </c>
      <c r="D85" s="42" t="s">
        <v>51</v>
      </c>
      <c r="E85" s="57">
        <v>30.45</v>
      </c>
      <c r="F85" s="58">
        <v>0.85289959164416407</v>
      </c>
      <c r="G85" s="45">
        <v>-0.50641893999999998</v>
      </c>
      <c r="H85" s="59">
        <v>4.8488360000000007E-4</v>
      </c>
      <c r="I85" s="43">
        <v>46.5</v>
      </c>
      <c r="J85" s="60">
        <v>-0.34516129032258069</v>
      </c>
      <c r="K85" s="48">
        <v>-41.201115000000001</v>
      </c>
      <c r="L85" s="49">
        <v>-0.1007637245754297</v>
      </c>
      <c r="M85" s="50">
        <v>-0.15683923707266134</v>
      </c>
      <c r="N85" s="61" t="s">
        <v>41</v>
      </c>
      <c r="O85" s="51" t="s">
        <v>41</v>
      </c>
      <c r="P85" s="51" t="s">
        <v>41</v>
      </c>
      <c r="Q85" s="51" t="s">
        <v>62</v>
      </c>
      <c r="R85" s="62">
        <v>15.322181</v>
      </c>
      <c r="S85" s="62">
        <v>19.763359999999999</v>
      </c>
      <c r="T85" s="63">
        <v>-0.22471781114142531</v>
      </c>
      <c r="U85" s="62">
        <v>20.920323693804601</v>
      </c>
      <c r="V85" s="63">
        <v>-0.2675935026503653</v>
      </c>
      <c r="W85" s="54">
        <v>1.2523234895831357</v>
      </c>
      <c r="X85" s="55">
        <v>-4.1938194999999998E-2</v>
      </c>
      <c r="Y85" s="49">
        <v>3.4383004000000002E-2</v>
      </c>
      <c r="Z85" s="56">
        <v>0.13294630553475101</v>
      </c>
      <c r="AA85" s="56">
        <v>8.3424575420155994E-2</v>
      </c>
      <c r="AB85" s="51">
        <v>1.18626080097522</v>
      </c>
      <c r="AC85" s="51">
        <v>2.7760758050726699</v>
      </c>
    </row>
    <row r="86" spans="1:29" hidden="1" x14ac:dyDescent="0.25">
      <c r="A86" t="s">
        <v>1863</v>
      </c>
      <c r="B86" s="41" t="s">
        <v>1864</v>
      </c>
      <c r="C86" s="41" t="s">
        <v>1865</v>
      </c>
      <c r="D86" s="42" t="s">
        <v>56</v>
      </c>
      <c r="E86" s="57">
        <v>49.39</v>
      </c>
      <c r="F86" s="58">
        <v>0.79199124162417101</v>
      </c>
      <c r="G86" s="45">
        <v>-17.677520000000001</v>
      </c>
      <c r="H86" s="59">
        <v>-0.17122612700000001</v>
      </c>
      <c r="I86" s="43">
        <v>61.102699999999999</v>
      </c>
      <c r="J86" s="60">
        <v>-0.19168874697844773</v>
      </c>
      <c r="K86" s="48">
        <v>-0.9847224</v>
      </c>
      <c r="L86" s="49">
        <v>-1.9772483774210814E-3</v>
      </c>
      <c r="M86" s="50">
        <v>-5.805276087465272E-2</v>
      </c>
      <c r="N86" s="61" t="s">
        <v>41</v>
      </c>
      <c r="O86" s="51" t="s">
        <v>41</v>
      </c>
      <c r="P86" s="51" t="s">
        <v>41</v>
      </c>
      <c r="Q86" s="51" t="s">
        <v>52</v>
      </c>
      <c r="R86" s="62">
        <v>18.29148</v>
      </c>
      <c r="S86" s="62">
        <v>17.988268000000001</v>
      </c>
      <c r="T86" s="63">
        <v>1.6856097540908221E-2</v>
      </c>
      <c r="U86" s="62">
        <v>21.254090031374101</v>
      </c>
      <c r="V86" s="63">
        <v>-0.13939011394987322</v>
      </c>
      <c r="W86" s="54">
        <v>1.2723032676538832</v>
      </c>
      <c r="X86" s="55">
        <v>4.6045312999999997E-2</v>
      </c>
      <c r="Y86" s="49">
        <v>8.1763790000000003E-2</v>
      </c>
      <c r="Z86" s="56">
        <v>0.29009085146841301</v>
      </c>
      <c r="AA86" s="56">
        <v>0.29264475743349</v>
      </c>
      <c r="AB86" s="51">
        <v>-0.468262226847034</v>
      </c>
      <c r="AC86" s="51">
        <v>-2.1291797656473301</v>
      </c>
    </row>
    <row r="87" spans="1:29" hidden="1" x14ac:dyDescent="0.25">
      <c r="A87" t="s">
        <v>1866</v>
      </c>
      <c r="B87" s="41" t="s">
        <v>1867</v>
      </c>
      <c r="C87" s="41" t="s">
        <v>1868</v>
      </c>
      <c r="D87" s="42" t="s">
        <v>119</v>
      </c>
      <c r="E87" s="57">
        <v>129.18</v>
      </c>
      <c r="F87" s="58">
        <v>2.0996649532421703</v>
      </c>
      <c r="G87" s="45">
        <v>5.4637549999999999</v>
      </c>
      <c r="H87" s="59">
        <v>6.0186623000000002E-2</v>
      </c>
      <c r="I87" s="43">
        <v>145.33000000000001</v>
      </c>
      <c r="J87" s="60">
        <v>-0.11112640198169688</v>
      </c>
      <c r="K87" s="48">
        <v>25.441980000000001</v>
      </c>
      <c r="L87" s="49">
        <v>4.6377951815019802E-2</v>
      </c>
      <c r="M87" s="50">
        <v>-9.6975606822118365E-3</v>
      </c>
      <c r="N87" s="61" t="s">
        <v>41</v>
      </c>
      <c r="O87" s="51" t="s">
        <v>41</v>
      </c>
      <c r="P87" s="51" t="s">
        <v>41</v>
      </c>
      <c r="Q87" s="51" t="s">
        <v>52</v>
      </c>
      <c r="R87" s="62">
        <v>14.643757000000001</v>
      </c>
      <c r="S87" s="62">
        <v>17.711706</v>
      </c>
      <c r="T87" s="63">
        <v>-0.17321589461794362</v>
      </c>
      <c r="U87" s="62">
        <v>14.858154750992799</v>
      </c>
      <c r="V87" s="63">
        <v>-1.4429635078236913E-2</v>
      </c>
      <c r="W87" s="54">
        <v>0.88943251925112121</v>
      </c>
      <c r="X87" s="55">
        <v>9.9637930000000013E-2</v>
      </c>
      <c r="Y87" s="49">
        <v>-2.1239661999999999E-2</v>
      </c>
      <c r="Z87" s="56" t="s">
        <v>41</v>
      </c>
      <c r="AA87" s="56" t="s">
        <v>41</v>
      </c>
      <c r="AB87" s="51">
        <v>6.2673186564600796</v>
      </c>
      <c r="AC87" s="51">
        <v>5.0639525977010296</v>
      </c>
    </row>
    <row r="88" spans="1:29" x14ac:dyDescent="0.25">
      <c r="A88" t="s">
        <v>1869</v>
      </c>
      <c r="B88" s="41" t="s">
        <v>1870</v>
      </c>
      <c r="C88" s="41" t="s">
        <v>1871</v>
      </c>
      <c r="D88" s="42" t="s">
        <v>87</v>
      </c>
      <c r="E88" s="57">
        <v>18.670000000000002</v>
      </c>
      <c r="F88" s="58">
        <v>0.73043134770380092</v>
      </c>
      <c r="G88" s="45">
        <v>26.576270000000001</v>
      </c>
      <c r="H88" s="59">
        <v>0.27131177300000003</v>
      </c>
      <c r="I88" s="43">
        <v>22.93</v>
      </c>
      <c r="J88" s="60">
        <v>-0.18578281726995194</v>
      </c>
      <c r="K88" s="48">
        <v>65.955560000000006</v>
      </c>
      <c r="L88" s="49">
        <v>0.10661960874390219</v>
      </c>
      <c r="M88" s="50">
        <v>5.0544096246670556E-2</v>
      </c>
      <c r="N88" s="61" t="s">
        <v>41</v>
      </c>
      <c r="O88" s="51" t="s">
        <v>41</v>
      </c>
      <c r="P88" s="51" t="s">
        <v>41</v>
      </c>
      <c r="Q88" s="51" t="s">
        <v>47</v>
      </c>
      <c r="R88" s="62">
        <v>15.405683</v>
      </c>
      <c r="S88" s="62">
        <v>14.332015</v>
      </c>
      <c r="T88" s="63">
        <v>7.491396010958673E-2</v>
      </c>
      <c r="U88" s="62">
        <v>27.1151362444539</v>
      </c>
      <c r="V88" s="63">
        <v>-0.43184194757084948</v>
      </c>
      <c r="W88" s="54">
        <v>1.623154714964222</v>
      </c>
      <c r="X88" s="55">
        <v>0.27685273999999999</v>
      </c>
      <c r="Y88" s="49">
        <v>0.13519153</v>
      </c>
      <c r="Z88" s="56">
        <v>0.117172160701409</v>
      </c>
      <c r="AA88" s="56">
        <v>5.6585359299997896E-2</v>
      </c>
      <c r="AB88" s="51">
        <v>0.32285025173345899</v>
      </c>
      <c r="AC88" s="51">
        <v>1.2574435991295201</v>
      </c>
    </row>
    <row r="89" spans="1:29" hidden="1" x14ac:dyDescent="0.25">
      <c r="A89" t="s">
        <v>1872</v>
      </c>
      <c r="B89" s="41" t="s">
        <v>1873</v>
      </c>
      <c r="C89" s="41" t="s">
        <v>1874</v>
      </c>
      <c r="D89" s="42" t="s">
        <v>199</v>
      </c>
      <c r="E89" s="57">
        <v>41.89</v>
      </c>
      <c r="F89" s="58">
        <v>3.90993888269761</v>
      </c>
      <c r="G89" s="45">
        <v>-14.911562</v>
      </c>
      <c r="H89" s="59">
        <v>-0.14356654699999999</v>
      </c>
      <c r="I89" s="43">
        <v>64.67</v>
      </c>
      <c r="J89" s="60">
        <v>-0.35224988402659663</v>
      </c>
      <c r="K89" s="48">
        <v>-30.934895000000001</v>
      </c>
      <c r="L89" s="49">
        <v>-7.1350700905090103E-2</v>
      </c>
      <c r="M89" s="50">
        <v>-0.12742621340232174</v>
      </c>
      <c r="N89" s="61" t="s">
        <v>41</v>
      </c>
      <c r="O89" s="51" t="s">
        <v>41</v>
      </c>
      <c r="P89" s="51" t="s">
        <v>41</v>
      </c>
      <c r="Q89" s="51" t="s">
        <v>57</v>
      </c>
      <c r="R89" s="62">
        <v>27.633033999999999</v>
      </c>
      <c r="S89" s="62">
        <v>23.987738</v>
      </c>
      <c r="T89" s="63">
        <v>0.15196497477169379</v>
      </c>
      <c r="U89" s="62">
        <v>23.8066860865767</v>
      </c>
      <c r="V89" s="63">
        <v>0.16072576836222363</v>
      </c>
      <c r="W89" s="54">
        <v>1.4251056834355347</v>
      </c>
      <c r="X89" s="55">
        <v>0</v>
      </c>
      <c r="Y89" s="49">
        <v>0</v>
      </c>
      <c r="Z89" s="56">
        <v>0.201805251785349</v>
      </c>
      <c r="AA89" s="56">
        <v>0.21532969411719199</v>
      </c>
      <c r="AB89" s="51">
        <v>1.18898706182758</v>
      </c>
      <c r="AC89" s="51">
        <v>1.07175539875989</v>
      </c>
    </row>
    <row r="90" spans="1:29" hidden="1" x14ac:dyDescent="0.25">
      <c r="A90" s="67" t="s">
        <v>1875</v>
      </c>
      <c r="B90" s="41" t="s">
        <v>1876</v>
      </c>
      <c r="C90" s="41" t="s">
        <v>1877</v>
      </c>
      <c r="D90" s="42" t="s">
        <v>236</v>
      </c>
      <c r="E90" s="57">
        <v>14.67</v>
      </c>
      <c r="F90" s="58">
        <v>3.1807748186356899</v>
      </c>
      <c r="G90" s="45">
        <v>8.6477994999999996</v>
      </c>
      <c r="H90" s="59">
        <v>9.202706799999999E-2</v>
      </c>
      <c r="I90" s="43">
        <v>20.53</v>
      </c>
      <c r="J90" s="60">
        <v>-0.28543594739405753</v>
      </c>
      <c r="K90" s="48">
        <v>-25.937837999999999</v>
      </c>
      <c r="L90" s="49">
        <v>-5.8285457412657782E-2</v>
      </c>
      <c r="M90" s="50">
        <v>-0.11436096990988942</v>
      </c>
      <c r="N90" s="61" t="s">
        <v>41</v>
      </c>
      <c r="O90" s="51" t="s">
        <v>57</v>
      </c>
      <c r="P90" s="51" t="s">
        <v>41</v>
      </c>
      <c r="Q90" s="51" t="s">
        <v>47</v>
      </c>
      <c r="R90" s="62">
        <v>12.135287</v>
      </c>
      <c r="S90" s="62" t="s">
        <v>41</v>
      </c>
      <c r="T90" s="63" t="s">
        <v>41</v>
      </c>
      <c r="U90" s="62">
        <v>224.17010716960399</v>
      </c>
      <c r="V90" s="63">
        <v>-0.94586572155751969</v>
      </c>
      <c r="W90" s="54">
        <v>13.419175294787676</v>
      </c>
      <c r="X90" s="55">
        <v>0</v>
      </c>
      <c r="Y90" s="49">
        <v>0</v>
      </c>
      <c r="Z90" s="56">
        <v>0.13489099029460999</v>
      </c>
      <c r="AA90" s="56">
        <v>0.21612659493856101</v>
      </c>
      <c r="AB90" s="51">
        <v>-0.36051502145922798</v>
      </c>
      <c r="AC90" s="51">
        <v>1.2671879489389699</v>
      </c>
    </row>
    <row r="91" spans="1:29" hidden="1" x14ac:dyDescent="0.25">
      <c r="A91" t="s">
        <v>1878</v>
      </c>
      <c r="B91" s="41" t="s">
        <v>1879</v>
      </c>
      <c r="C91" s="41" t="s">
        <v>1880</v>
      </c>
      <c r="D91" s="42" t="s">
        <v>1881</v>
      </c>
      <c r="E91" s="57">
        <v>38.35</v>
      </c>
      <c r="F91" s="58">
        <v>1.7335778111204299</v>
      </c>
      <c r="G91" s="45">
        <v>-4.1709779999999999</v>
      </c>
      <c r="H91" s="59">
        <v>-3.6160707E-2</v>
      </c>
      <c r="I91" s="43">
        <v>41.4</v>
      </c>
      <c r="J91" s="60">
        <v>-7.3671497584540946E-2</v>
      </c>
      <c r="K91" s="48">
        <v>4.7875404000000001</v>
      </c>
      <c r="L91" s="49">
        <v>9.3968133086090866E-3</v>
      </c>
      <c r="M91" s="50">
        <v>-4.6678699188622552E-2</v>
      </c>
      <c r="N91" s="61" t="s">
        <v>41</v>
      </c>
      <c r="O91" s="51" t="s">
        <v>41</v>
      </c>
      <c r="P91" s="51" t="s">
        <v>41</v>
      </c>
      <c r="Q91" s="51" t="s">
        <v>47</v>
      </c>
      <c r="R91" s="62">
        <v>9.3059689999999993</v>
      </c>
      <c r="S91" s="62">
        <v>6.6984529999999998</v>
      </c>
      <c r="T91" s="63">
        <v>0.38927137355446084</v>
      </c>
      <c r="U91" s="62">
        <v>12.2468157383638</v>
      </c>
      <c r="V91" s="63">
        <v>-0.24013154122597291</v>
      </c>
      <c r="W91" s="54">
        <v>0.73311365761952096</v>
      </c>
      <c r="X91" s="55">
        <v>7.8688999999999995E-2</v>
      </c>
      <c r="Y91" s="49">
        <v>0.15870297999999999</v>
      </c>
      <c r="Z91" s="56">
        <v>0.24935513963443701</v>
      </c>
      <c r="AA91" s="56">
        <v>0.21325695892654198</v>
      </c>
      <c r="AB91" s="51">
        <v>-0.43473588493014798</v>
      </c>
      <c r="AC91" s="51">
        <v>2.9430637779409201</v>
      </c>
    </row>
    <row r="92" spans="1:29" hidden="1" x14ac:dyDescent="0.25">
      <c r="A92" t="s">
        <v>1882</v>
      </c>
      <c r="B92" s="41" t="s">
        <v>1883</v>
      </c>
      <c r="C92" s="41" t="s">
        <v>1884</v>
      </c>
      <c r="D92" s="42" t="s">
        <v>74</v>
      </c>
      <c r="E92" s="57">
        <v>46.77</v>
      </c>
      <c r="F92" s="58">
        <v>1.1707731265789301</v>
      </c>
      <c r="G92" s="45">
        <v>-2.5228918</v>
      </c>
      <c r="H92" s="59">
        <v>-1.9679845000000001E-2</v>
      </c>
      <c r="I92" s="43">
        <v>55.75</v>
      </c>
      <c r="J92" s="60">
        <v>-0.16107623318385644</v>
      </c>
      <c r="K92" s="48">
        <v>351.98110000000003</v>
      </c>
      <c r="L92" s="49">
        <v>0.35214745464752384</v>
      </c>
      <c r="M92" s="50">
        <v>0.2960719421502922</v>
      </c>
      <c r="N92" s="61" t="s">
        <v>41</v>
      </c>
      <c r="O92" s="51" t="s">
        <v>41</v>
      </c>
      <c r="P92" s="51" t="s">
        <v>41</v>
      </c>
      <c r="Q92" s="51" t="s">
        <v>47</v>
      </c>
      <c r="R92" s="62">
        <v>50.337645999999999</v>
      </c>
      <c r="S92" s="62">
        <v>54.394435999999999</v>
      </c>
      <c r="T92" s="63">
        <v>-7.4580973686352747E-2</v>
      </c>
      <c r="U92" s="62">
        <v>97.069039535230303</v>
      </c>
      <c r="V92" s="63">
        <v>-0.48142429098898809</v>
      </c>
      <c r="W92" s="54">
        <v>5.8107054221748298</v>
      </c>
      <c r="X92" s="55">
        <v>0</v>
      </c>
      <c r="Y92" s="49">
        <v>0.10799021</v>
      </c>
      <c r="Z92" s="56">
        <v>7.8309845298703898E-2</v>
      </c>
      <c r="AA92" s="56">
        <v>1.6063848117921598E-2</v>
      </c>
      <c r="AB92" s="51">
        <v>1.07043911627359</v>
      </c>
      <c r="AC92" s="51">
        <v>-3.2058368339597597E-2</v>
      </c>
    </row>
    <row r="93" spans="1:29" hidden="1" x14ac:dyDescent="0.25">
      <c r="A93" t="s">
        <v>1885</v>
      </c>
      <c r="B93" s="41" t="s">
        <v>1886</v>
      </c>
      <c r="C93" s="41" t="s">
        <v>1887</v>
      </c>
      <c r="D93" s="42" t="s">
        <v>163</v>
      </c>
      <c r="E93" s="57">
        <v>84.04</v>
      </c>
      <c r="F93" s="58">
        <v>1.7696395296238199</v>
      </c>
      <c r="G93" s="45">
        <v>35.030757999999999</v>
      </c>
      <c r="H93" s="59">
        <v>0.35585665300000002</v>
      </c>
      <c r="I93" s="43">
        <v>105.98</v>
      </c>
      <c r="J93" s="60">
        <v>-0.20702019248914882</v>
      </c>
      <c r="K93" s="48">
        <v>-13.55344</v>
      </c>
      <c r="L93" s="49">
        <v>-2.8708600545320651E-2</v>
      </c>
      <c r="M93" s="50">
        <v>-8.4784113042552289E-2</v>
      </c>
      <c r="N93" s="61" t="s">
        <v>41</v>
      </c>
      <c r="O93" s="51" t="s">
        <v>41</v>
      </c>
      <c r="P93" s="51" t="s">
        <v>46</v>
      </c>
      <c r="Q93" s="51" t="s">
        <v>47</v>
      </c>
      <c r="R93" s="62">
        <v>12.758526</v>
      </c>
      <c r="S93" s="62">
        <v>12.662703499999999</v>
      </c>
      <c r="T93" s="63">
        <v>7.5673018798869673E-3</v>
      </c>
      <c r="U93" s="62">
        <v>16.5762619537728</v>
      </c>
      <c r="V93" s="63">
        <v>-0.23031344246486607</v>
      </c>
      <c r="W93" s="54">
        <v>0.99228111945230058</v>
      </c>
      <c r="X93" s="55">
        <v>8.6805850000000004E-2</v>
      </c>
      <c r="Y93" s="49">
        <v>-4.0197678000000001E-2</v>
      </c>
      <c r="Z93" s="56">
        <v>0.287548855876258</v>
      </c>
      <c r="AA93" s="56">
        <v>0.212955291931439</v>
      </c>
      <c r="AB93" s="51">
        <v>7.1231426283477202</v>
      </c>
      <c r="AC93" s="51">
        <v>0.81362385052421904</v>
      </c>
    </row>
    <row r="94" spans="1:29" hidden="1" x14ac:dyDescent="0.25">
      <c r="A94" t="s">
        <v>1888</v>
      </c>
      <c r="B94" s="41" t="s">
        <v>1889</v>
      </c>
      <c r="C94" s="41" t="s">
        <v>1890</v>
      </c>
      <c r="D94" s="42" t="s">
        <v>108</v>
      </c>
      <c r="E94" s="57">
        <v>61.74</v>
      </c>
      <c r="F94" s="58">
        <v>2.0395062863726299</v>
      </c>
      <c r="G94" s="45">
        <v>5.6405662999999997</v>
      </c>
      <c r="H94" s="59">
        <v>6.1954735999999996E-2</v>
      </c>
      <c r="I94" s="43">
        <v>83.734999999999999</v>
      </c>
      <c r="J94" s="60">
        <v>-0.26267391174538723</v>
      </c>
      <c r="K94" s="48">
        <v>154.26123000000001</v>
      </c>
      <c r="L94" s="49">
        <v>0.20519141315413458</v>
      </c>
      <c r="M94" s="50">
        <v>0.14911590065690294</v>
      </c>
      <c r="N94" s="61" t="s">
        <v>41</v>
      </c>
      <c r="O94" s="51" t="s">
        <v>41</v>
      </c>
      <c r="P94" s="51" t="s">
        <v>41</v>
      </c>
      <c r="Q94" s="51" t="s">
        <v>62</v>
      </c>
      <c r="R94" s="62">
        <v>12.098485999999999</v>
      </c>
      <c r="S94" s="62">
        <v>19.914529999999999</v>
      </c>
      <c r="T94" s="63">
        <v>-0.39247946097648301</v>
      </c>
      <c r="U94" s="62">
        <v>17.0610493792692</v>
      </c>
      <c r="V94" s="63">
        <v>-0.29087093466238878</v>
      </c>
      <c r="W94" s="54">
        <v>1.0213012574429698</v>
      </c>
      <c r="X94" s="55">
        <v>0.26541239999999999</v>
      </c>
      <c r="Y94" s="49">
        <v>0.34732246000000006</v>
      </c>
      <c r="Z94" s="56">
        <v>0.208540399862325</v>
      </c>
      <c r="AA94" s="56">
        <v>7.9268109970784303E-2</v>
      </c>
      <c r="AB94" s="51">
        <v>4.1283996731644699</v>
      </c>
      <c r="AC94" s="51">
        <v>-0.36530196788057001</v>
      </c>
    </row>
    <row r="95" spans="1:29" x14ac:dyDescent="0.25">
      <c r="A95" s="67" t="s">
        <v>1891</v>
      </c>
      <c r="B95" s="41" t="s">
        <v>1892</v>
      </c>
      <c r="C95" s="41" t="s">
        <v>1893</v>
      </c>
      <c r="D95" s="42" t="s">
        <v>163</v>
      </c>
      <c r="E95" s="57">
        <v>60.72</v>
      </c>
      <c r="F95" s="58">
        <v>1.1468836978309001</v>
      </c>
      <c r="G95" s="45">
        <v>1.5933514</v>
      </c>
      <c r="H95" s="59">
        <v>2.1482587000000001E-2</v>
      </c>
      <c r="I95" s="43">
        <v>94.26</v>
      </c>
      <c r="J95" s="60">
        <v>-0.35582431572246986</v>
      </c>
      <c r="K95" s="48">
        <v>66.505830000000003</v>
      </c>
      <c r="L95" s="49">
        <v>0.10735249595107055</v>
      </c>
      <c r="M95" s="50">
        <v>5.1276983453838909E-2</v>
      </c>
      <c r="N95" s="61" t="s">
        <v>41</v>
      </c>
      <c r="O95" s="51" t="s">
        <v>41</v>
      </c>
      <c r="P95" s="51" t="s">
        <v>41</v>
      </c>
      <c r="Q95" s="51" t="s">
        <v>47</v>
      </c>
      <c r="R95" s="62">
        <v>13.932029999999999</v>
      </c>
      <c r="S95" s="62">
        <v>16.790783000000001</v>
      </c>
      <c r="T95" s="63">
        <v>-0.17025727745990171</v>
      </c>
      <c r="U95" s="62">
        <v>21.1477366003177</v>
      </c>
      <c r="V95" s="63">
        <v>-0.34120467531306875</v>
      </c>
      <c r="W95" s="54">
        <v>1.2659367839484166</v>
      </c>
      <c r="X95" s="55">
        <v>0.22949435999999998</v>
      </c>
      <c r="Y95" s="49">
        <v>8.1652299999999997E-2</v>
      </c>
      <c r="Z95" s="56">
        <v>0.33693917450939204</v>
      </c>
      <c r="AA95" s="56">
        <v>0.24908769213756499</v>
      </c>
      <c r="AB95" s="51">
        <v>4.1784629639161999</v>
      </c>
      <c r="AC95" s="51">
        <v>0.99677309782608703</v>
      </c>
    </row>
    <row r="96" spans="1:29" hidden="1" x14ac:dyDescent="0.25">
      <c r="A96" t="s">
        <v>1894</v>
      </c>
      <c r="B96" s="41" t="s">
        <v>1895</v>
      </c>
      <c r="C96" s="41" t="s">
        <v>1896</v>
      </c>
      <c r="D96" s="42" t="s">
        <v>334</v>
      </c>
      <c r="E96" s="57">
        <v>8.7899999999999991</v>
      </c>
      <c r="F96" s="58">
        <v>0.70282773368997009</v>
      </c>
      <c r="G96" s="45">
        <v>63.709674999999997</v>
      </c>
      <c r="H96" s="59">
        <v>0.64264582300000006</v>
      </c>
      <c r="I96" s="43">
        <v>30.06</v>
      </c>
      <c r="J96" s="60">
        <v>-0.70758483033932129</v>
      </c>
      <c r="K96" s="48">
        <v>-71.677359999999993</v>
      </c>
      <c r="L96" s="49">
        <v>-0.22298975256052744</v>
      </c>
      <c r="M96" s="50">
        <v>-0.27906526505775908</v>
      </c>
      <c r="N96" s="61" t="s">
        <v>46</v>
      </c>
      <c r="O96" s="51" t="s">
        <v>52</v>
      </c>
      <c r="P96" s="51" t="s">
        <v>41</v>
      </c>
      <c r="Q96" s="51" t="s">
        <v>57</v>
      </c>
      <c r="R96" s="62" t="s">
        <v>41</v>
      </c>
      <c r="S96" s="62">
        <v>10.776304</v>
      </c>
      <c r="T96" s="63" t="s">
        <v>41</v>
      </c>
      <c r="U96" s="62">
        <v>30.1253373543138</v>
      </c>
      <c r="V96" s="63" t="s">
        <v>41</v>
      </c>
      <c r="W96" s="54">
        <v>1.8033500892529648</v>
      </c>
      <c r="X96" s="55">
        <v>0</v>
      </c>
      <c r="Y96" s="49">
        <v>0</v>
      </c>
      <c r="Z96" s="56">
        <v>2.1645628537053301E-2</v>
      </c>
      <c r="AA96" s="56">
        <v>0.11674462745125</v>
      </c>
      <c r="AB96" s="51">
        <v>-3.3887595844794398</v>
      </c>
      <c r="AC96" s="51">
        <v>4.5987989953776696</v>
      </c>
    </row>
    <row r="97" spans="1:29" x14ac:dyDescent="0.25">
      <c r="A97" s="67" t="s">
        <v>1897</v>
      </c>
      <c r="B97" s="41" t="s">
        <v>1898</v>
      </c>
      <c r="C97" s="41" t="s">
        <v>1899</v>
      </c>
      <c r="D97" s="42" t="s">
        <v>229</v>
      </c>
      <c r="E97" s="57">
        <v>84.37</v>
      </c>
      <c r="F97" s="58">
        <v>3.1519770993746401</v>
      </c>
      <c r="G97" s="45">
        <v>7.1243286000000001</v>
      </c>
      <c r="H97" s="59">
        <v>7.6792359000000004E-2</v>
      </c>
      <c r="I97" s="43">
        <v>98.07</v>
      </c>
      <c r="J97" s="60">
        <v>-0.13969613541348003</v>
      </c>
      <c r="K97" s="48">
        <v>8.9337590000000002</v>
      </c>
      <c r="L97" s="49">
        <v>1.7261241979229958E-2</v>
      </c>
      <c r="M97" s="50">
        <v>-3.8814270518001681E-2</v>
      </c>
      <c r="N97" s="61" t="s">
        <v>47</v>
      </c>
      <c r="O97" s="51" t="s">
        <v>41</v>
      </c>
      <c r="P97" s="51" t="s">
        <v>41</v>
      </c>
      <c r="Q97" s="51" t="s">
        <v>47</v>
      </c>
      <c r="R97" s="62">
        <v>14.072851</v>
      </c>
      <c r="S97" s="62">
        <v>17.669867</v>
      </c>
      <c r="T97" s="63">
        <v>-0.20356780274577058</v>
      </c>
      <c r="U97" s="62">
        <v>15.8841063705322</v>
      </c>
      <c r="V97" s="63">
        <v>-0.11402941583748116</v>
      </c>
      <c r="W97" s="54">
        <v>0.95084759729341461</v>
      </c>
      <c r="X97" s="55">
        <v>3.3287079999999997E-2</v>
      </c>
      <c r="Y97" s="49">
        <v>0.13442306500000001</v>
      </c>
      <c r="Z97" s="56">
        <v>0.155315346501332</v>
      </c>
      <c r="AA97" s="56">
        <v>0.278414071415576</v>
      </c>
      <c r="AB97" s="51">
        <v>2.8253943423282499</v>
      </c>
      <c r="AC97" s="51">
        <v>2.8094726586895198</v>
      </c>
    </row>
    <row r="98" spans="1:29" x14ac:dyDescent="0.25">
      <c r="A98" s="67" t="s">
        <v>1900</v>
      </c>
      <c r="B98" s="41" t="s">
        <v>1901</v>
      </c>
      <c r="C98" s="41" t="s">
        <v>1902</v>
      </c>
      <c r="D98" s="42" t="s">
        <v>288</v>
      </c>
      <c r="E98" s="57">
        <v>40.71</v>
      </c>
      <c r="F98" s="58">
        <v>1.2875663885281998</v>
      </c>
      <c r="G98" s="45">
        <v>0.83168744999999999</v>
      </c>
      <c r="H98" s="59">
        <v>1.38659475E-2</v>
      </c>
      <c r="I98" s="43">
        <v>79.400000000000006</v>
      </c>
      <c r="J98" s="60">
        <v>-0.48727959697733003</v>
      </c>
      <c r="K98" s="48">
        <v>40.051735000000001</v>
      </c>
      <c r="L98" s="49">
        <v>6.9689415889506945E-2</v>
      </c>
      <c r="M98" s="50">
        <v>1.3613903392275306E-2</v>
      </c>
      <c r="N98" s="61" t="s">
        <v>41</v>
      </c>
      <c r="O98" s="51" t="s">
        <v>41</v>
      </c>
      <c r="P98" s="51" t="s">
        <v>41</v>
      </c>
      <c r="Q98" s="51" t="s">
        <v>62</v>
      </c>
      <c r="R98" s="62">
        <v>11.255972</v>
      </c>
      <c r="S98" s="62">
        <v>18.331271999999998</v>
      </c>
      <c r="T98" s="63">
        <v>-0.38596885147959181</v>
      </c>
      <c r="U98" s="62">
        <v>17.659931228355799</v>
      </c>
      <c r="V98" s="63">
        <v>-0.36262651001002966</v>
      </c>
      <c r="W98" s="54">
        <v>1.057151267130833</v>
      </c>
      <c r="X98" s="55">
        <v>0.14103967000000001</v>
      </c>
      <c r="Y98" s="49">
        <v>0.16065598</v>
      </c>
      <c r="Z98" s="56">
        <v>0.10928336902319299</v>
      </c>
      <c r="AA98" s="56">
        <v>0.12034849863241501</v>
      </c>
      <c r="AB98" s="51">
        <v>0.16231015913353899</v>
      </c>
      <c r="AC98" s="51">
        <v>3.4895070005301099</v>
      </c>
    </row>
    <row r="99" spans="1:29" hidden="1" x14ac:dyDescent="0.25">
      <c r="A99" t="s">
        <v>1903</v>
      </c>
      <c r="B99" s="41" t="s">
        <v>1904</v>
      </c>
      <c r="C99" s="41" t="s">
        <v>1905</v>
      </c>
      <c r="D99" s="42" t="s">
        <v>167</v>
      </c>
      <c r="E99" s="57">
        <v>23.32</v>
      </c>
      <c r="F99" s="58">
        <v>0.27475607111908196</v>
      </c>
      <c r="G99" s="45">
        <v>-0.61782599999999999</v>
      </c>
      <c r="H99" s="59">
        <v>-6.2918699999999991E-4</v>
      </c>
      <c r="I99" s="43">
        <v>31.81</v>
      </c>
      <c r="J99" s="60">
        <v>-0.26689720213769252</v>
      </c>
      <c r="K99" s="48">
        <v>-22.076124</v>
      </c>
      <c r="L99" s="49">
        <v>-4.8663610312616012E-2</v>
      </c>
      <c r="M99" s="50">
        <v>-0.10473912280984765</v>
      </c>
      <c r="N99" s="61" t="s">
        <v>41</v>
      </c>
      <c r="O99" s="51" t="s">
        <v>41</v>
      </c>
      <c r="P99" s="51" t="s">
        <v>41</v>
      </c>
      <c r="Q99" s="51" t="s">
        <v>47</v>
      </c>
      <c r="R99" s="62">
        <v>35.820304999999998</v>
      </c>
      <c r="S99" s="62">
        <v>97.609160000000003</v>
      </c>
      <c r="T99" s="63">
        <v>-0.63302311996128235</v>
      </c>
      <c r="U99" s="62">
        <v>224.40624999033801</v>
      </c>
      <c r="V99" s="63">
        <v>-0.84037741818000944</v>
      </c>
      <c r="W99" s="54">
        <v>13.433311175552713</v>
      </c>
      <c r="X99" s="55">
        <v>0</v>
      </c>
      <c r="Y99" s="49">
        <v>2.6878177000000001</v>
      </c>
      <c r="Z99" s="56">
        <v>2.5025554712586499E-2</v>
      </c>
      <c r="AA99" s="56">
        <v>6.4979132868518502E-2</v>
      </c>
      <c r="AB99" s="51">
        <v>-2.8290779540249398</v>
      </c>
      <c r="AC99" s="51">
        <v>6.2865890998162897</v>
      </c>
    </row>
    <row r="100" spans="1:29" hidden="1" x14ac:dyDescent="0.25">
      <c r="A100" t="s">
        <v>1906</v>
      </c>
      <c r="B100" s="41" t="s">
        <v>1907</v>
      </c>
      <c r="C100" s="41" t="s">
        <v>1908</v>
      </c>
      <c r="D100" s="42" t="s">
        <v>212</v>
      </c>
      <c r="E100" s="57">
        <v>34.4</v>
      </c>
      <c r="F100" s="58">
        <v>2.49112421570381</v>
      </c>
      <c r="G100" s="45">
        <v>-3.4126341</v>
      </c>
      <c r="H100" s="59">
        <v>-2.8577267999999999E-2</v>
      </c>
      <c r="I100" s="43">
        <v>38.0899</v>
      </c>
      <c r="J100" s="60">
        <v>-9.6873449392096078E-2</v>
      </c>
      <c r="K100" s="48">
        <v>4.5954110000000004</v>
      </c>
      <c r="L100" s="49">
        <v>9.026392945864492E-3</v>
      </c>
      <c r="M100" s="50">
        <v>-4.7049119551367147E-2</v>
      </c>
      <c r="N100" s="61" t="s">
        <v>41</v>
      </c>
      <c r="O100" s="51" t="s">
        <v>41</v>
      </c>
      <c r="P100" s="51" t="s">
        <v>41</v>
      </c>
      <c r="Q100" s="51" t="s">
        <v>41</v>
      </c>
      <c r="R100" s="62" t="s">
        <v>41</v>
      </c>
      <c r="S100" s="62" t="s">
        <v>41</v>
      </c>
      <c r="T100" s="63" t="s">
        <v>41</v>
      </c>
      <c r="U100" s="62" t="s">
        <v>41</v>
      </c>
      <c r="V100" s="63" t="s">
        <v>41</v>
      </c>
      <c r="W100" s="54" t="s">
        <v>41</v>
      </c>
      <c r="X100" s="55">
        <v>0</v>
      </c>
      <c r="Y100" s="49">
        <v>0</v>
      </c>
      <c r="Z100" s="56">
        <v>0.144636424797118</v>
      </c>
      <c r="AA100" s="56">
        <v>0.21338322778737301</v>
      </c>
      <c r="AB100" s="51">
        <v>0.77565084476819202</v>
      </c>
      <c r="AC100" s="51">
        <v>1.10957671626232</v>
      </c>
    </row>
    <row r="101" spans="1:29" hidden="1" x14ac:dyDescent="0.25">
      <c r="A101" t="s">
        <v>1909</v>
      </c>
      <c r="B101" s="41" t="s">
        <v>1910</v>
      </c>
      <c r="C101" s="41" t="s">
        <v>1911</v>
      </c>
      <c r="D101" s="42" t="s">
        <v>155</v>
      </c>
      <c r="E101" s="57">
        <v>90.36</v>
      </c>
      <c r="F101" s="58">
        <v>4.6189101430461195</v>
      </c>
      <c r="G101" s="45">
        <v>-3.5179138000000001</v>
      </c>
      <c r="H101" s="59">
        <v>-2.9630065000000001E-2</v>
      </c>
      <c r="I101" s="43">
        <v>127.61</v>
      </c>
      <c r="J101" s="60">
        <v>-0.29190502311731059</v>
      </c>
      <c r="K101" s="48">
        <v>151.37200999999999</v>
      </c>
      <c r="L101" s="49">
        <v>0.2024399131691661</v>
      </c>
      <c r="M101" s="50">
        <v>0.14636440067193446</v>
      </c>
      <c r="N101" s="61" t="s">
        <v>41</v>
      </c>
      <c r="O101" s="51" t="s">
        <v>41</v>
      </c>
      <c r="P101" s="51" t="s">
        <v>41</v>
      </c>
      <c r="Q101" s="51" t="s">
        <v>47</v>
      </c>
      <c r="R101" s="62">
        <v>45.618690000000001</v>
      </c>
      <c r="S101" s="62">
        <v>59.55612</v>
      </c>
      <c r="T101" s="63">
        <v>-0.23402179322628802</v>
      </c>
      <c r="U101" s="62">
        <v>45.055779191421799</v>
      </c>
      <c r="V101" s="63">
        <v>1.2493642739739297E-2</v>
      </c>
      <c r="W101" s="54">
        <v>2.697109827205888</v>
      </c>
      <c r="X101" s="55">
        <v>0.14976991000000001</v>
      </c>
      <c r="Y101" s="49">
        <v>6.4880885999999999E-2</v>
      </c>
      <c r="Z101" s="56">
        <v>0.24752664234594199</v>
      </c>
      <c r="AA101" s="56">
        <v>0.215954245959705</v>
      </c>
      <c r="AB101" s="51">
        <v>2.20775908946016</v>
      </c>
      <c r="AC101" s="51">
        <v>0.967256865199146</v>
      </c>
    </row>
    <row r="102" spans="1:29" hidden="1" x14ac:dyDescent="0.25">
      <c r="A102" t="s">
        <v>1912</v>
      </c>
      <c r="B102" s="41" t="s">
        <v>1913</v>
      </c>
      <c r="C102" s="41" t="s">
        <v>1914</v>
      </c>
      <c r="D102" s="42" t="s">
        <v>236</v>
      </c>
      <c r="E102" s="57">
        <v>4.54</v>
      </c>
      <c r="F102" s="58">
        <v>0.688850018320882</v>
      </c>
      <c r="G102" s="45">
        <v>72.568089999999998</v>
      </c>
      <c r="H102" s="59">
        <v>0.73122997299999992</v>
      </c>
      <c r="I102" s="43">
        <v>5.78</v>
      </c>
      <c r="J102" s="60">
        <v>-0.21453287197231841</v>
      </c>
      <c r="K102" s="48">
        <v>-39.741849999999999</v>
      </c>
      <c r="L102" s="49">
        <v>-9.6343953576918051E-2</v>
      </c>
      <c r="M102" s="50">
        <v>-0.15241946607414969</v>
      </c>
      <c r="N102" s="61" t="s">
        <v>41</v>
      </c>
      <c r="O102" s="51" t="s">
        <v>41</v>
      </c>
      <c r="P102" s="51" t="s">
        <v>41</v>
      </c>
      <c r="Q102" s="51" t="s">
        <v>47</v>
      </c>
      <c r="R102" s="62" t="s">
        <v>41</v>
      </c>
      <c r="S102" s="62" t="s">
        <v>41</v>
      </c>
      <c r="T102" s="63" t="s">
        <v>41</v>
      </c>
      <c r="U102" s="62">
        <v>31.442777189440999</v>
      </c>
      <c r="V102" s="63" t="s">
        <v>41</v>
      </c>
      <c r="W102" s="54">
        <v>1.8822141104693726</v>
      </c>
      <c r="X102" s="55">
        <v>0</v>
      </c>
      <c r="Y102" s="49">
        <v>0</v>
      </c>
      <c r="Z102" s="56">
        <v>0.138512111547172</v>
      </c>
      <c r="AA102" s="56">
        <v>0.216570751176212</v>
      </c>
      <c r="AB102" s="51">
        <v>0.86939542570773598</v>
      </c>
      <c r="AC102" s="51">
        <v>-1.3132369279289</v>
      </c>
    </row>
    <row r="103" spans="1:29" hidden="1" x14ac:dyDescent="0.25">
      <c r="A103" t="s">
        <v>1915</v>
      </c>
      <c r="B103" s="41" t="s">
        <v>1916</v>
      </c>
      <c r="C103" s="41" t="s">
        <v>1917</v>
      </c>
      <c r="D103" s="42" t="s">
        <v>155</v>
      </c>
      <c r="E103" s="57">
        <v>19.149999999999999</v>
      </c>
      <c r="F103" s="58">
        <v>0.64071119405460197</v>
      </c>
      <c r="G103" s="45">
        <v>-4.3832836000000004</v>
      </c>
      <c r="H103" s="59">
        <v>-3.8283763000000005E-2</v>
      </c>
      <c r="I103" s="43">
        <v>23.18</v>
      </c>
      <c r="J103" s="60">
        <v>-0.17385677308024161</v>
      </c>
      <c r="K103" s="48">
        <v>51.290332999999997</v>
      </c>
      <c r="L103" s="49">
        <v>8.633115717095019E-2</v>
      </c>
      <c r="M103" s="50">
        <v>3.0255644673718551E-2</v>
      </c>
      <c r="N103" s="61" t="s">
        <v>41</v>
      </c>
      <c r="O103" s="51" t="s">
        <v>41</v>
      </c>
      <c r="P103" s="51" t="s">
        <v>41</v>
      </c>
      <c r="Q103" s="51" t="s">
        <v>52</v>
      </c>
      <c r="R103" s="62">
        <v>10.59477</v>
      </c>
      <c r="S103" s="62">
        <v>12.357697</v>
      </c>
      <c r="T103" s="63">
        <v>-0.14265821536164869</v>
      </c>
      <c r="U103" s="62">
        <v>15.778652690230301</v>
      </c>
      <c r="V103" s="63">
        <v>-0.32853772701645279</v>
      </c>
      <c r="W103" s="54">
        <v>0.9445349740836616</v>
      </c>
      <c r="X103" s="55">
        <v>0.21858565999999999</v>
      </c>
      <c r="Y103" s="49">
        <v>-6.3582945000000002E-2</v>
      </c>
      <c r="Z103" s="56">
        <v>0.11419123547548</v>
      </c>
      <c r="AA103" s="56">
        <v>6.4883932596402905E-2</v>
      </c>
      <c r="AB103" s="51">
        <v>1.3852366193825201</v>
      </c>
      <c r="AC103" s="51">
        <v>0.70162229990140701</v>
      </c>
    </row>
    <row r="104" spans="1:29" hidden="1" x14ac:dyDescent="0.25">
      <c r="A104" t="s">
        <v>1918</v>
      </c>
      <c r="B104" s="41" t="s">
        <v>1919</v>
      </c>
      <c r="C104" s="41" t="s">
        <v>1920</v>
      </c>
      <c r="D104" s="42" t="s">
        <v>551</v>
      </c>
      <c r="E104" s="57">
        <v>34.86</v>
      </c>
      <c r="F104" s="58">
        <v>1.2302901725264401</v>
      </c>
      <c r="G104" s="45">
        <v>39.154933999999997</v>
      </c>
      <c r="H104" s="59">
        <v>0.39709841299999993</v>
      </c>
      <c r="I104" s="43">
        <v>37.44</v>
      </c>
      <c r="J104" s="60">
        <v>-6.8910256410256387E-2</v>
      </c>
      <c r="K104" s="48">
        <v>269.83956999999998</v>
      </c>
      <c r="L104" s="49">
        <v>0.29898063012772846</v>
      </c>
      <c r="M104" s="50">
        <v>0.24290511763049683</v>
      </c>
      <c r="N104" s="61" t="s">
        <v>41</v>
      </c>
      <c r="O104" s="51" t="s">
        <v>41</v>
      </c>
      <c r="P104" s="51" t="s">
        <v>41</v>
      </c>
      <c r="Q104" s="51" t="s">
        <v>62</v>
      </c>
      <c r="R104" s="62">
        <v>48.808548000000002</v>
      </c>
      <c r="S104" s="62">
        <v>33.41892</v>
      </c>
      <c r="T104" s="63">
        <v>0.46050644365527083</v>
      </c>
      <c r="U104" s="62">
        <v>36.044168946783202</v>
      </c>
      <c r="V104" s="63">
        <v>0.35413159537850758</v>
      </c>
      <c r="W104" s="54">
        <v>2.1576606602854431</v>
      </c>
      <c r="X104" s="55">
        <v>0.33318900000000001</v>
      </c>
      <c r="Y104" s="49">
        <v>0.30939150000000004</v>
      </c>
      <c r="Z104" s="56">
        <v>0.125625340210996</v>
      </c>
      <c r="AA104" s="56">
        <v>0.113327257949312</v>
      </c>
      <c r="AB104" s="51">
        <v>1.6609570581541599</v>
      </c>
      <c r="AC104" s="51">
        <v>0.92584850442780597</v>
      </c>
    </row>
    <row r="105" spans="1:29" hidden="1" x14ac:dyDescent="0.25">
      <c r="A105" t="s">
        <v>1921</v>
      </c>
      <c r="B105" s="41" t="s">
        <v>1922</v>
      </c>
      <c r="C105" s="41" t="s">
        <v>1923</v>
      </c>
      <c r="D105" s="42" t="s">
        <v>119</v>
      </c>
      <c r="E105" s="57">
        <v>22.61</v>
      </c>
      <c r="F105" s="58">
        <v>0.619119757943001</v>
      </c>
      <c r="G105" s="45">
        <v>2.5151371999999999</v>
      </c>
      <c r="H105" s="59">
        <v>3.0700445E-2</v>
      </c>
      <c r="I105" s="43">
        <v>30.97</v>
      </c>
      <c r="J105" s="60">
        <v>-0.26993865030674846</v>
      </c>
      <c r="K105" s="48">
        <v>-25.034058000000002</v>
      </c>
      <c r="L105" s="49">
        <v>-5.5998247570541282E-2</v>
      </c>
      <c r="M105" s="50">
        <v>-0.11207376006777292</v>
      </c>
      <c r="N105" s="61" t="s">
        <v>47</v>
      </c>
      <c r="O105" s="51" t="s">
        <v>41</v>
      </c>
      <c r="P105" s="51" t="s">
        <v>41</v>
      </c>
      <c r="Q105" s="51" t="s">
        <v>47</v>
      </c>
      <c r="R105" s="62">
        <v>8.9632249999999996</v>
      </c>
      <c r="S105" s="62">
        <v>13.899672000000001</v>
      </c>
      <c r="T105" s="63">
        <v>-0.35514845242391335</v>
      </c>
      <c r="U105" s="62">
        <v>13.6613320271644</v>
      </c>
      <c r="V105" s="63">
        <v>-0.3438981658466842</v>
      </c>
      <c r="W105" s="54">
        <v>0.81778882808007891</v>
      </c>
      <c r="X105" s="55">
        <v>9.2093839999999996E-2</v>
      </c>
      <c r="Y105" s="49">
        <v>-6.0846443E-2</v>
      </c>
      <c r="Z105" s="56" t="s">
        <v>41</v>
      </c>
      <c r="AA105" s="56" t="s">
        <v>41</v>
      </c>
      <c r="AB105" s="51">
        <v>2.43459014146528</v>
      </c>
      <c r="AC105" s="51">
        <v>2.60608486789432</v>
      </c>
    </row>
    <row r="106" spans="1:29" hidden="1" x14ac:dyDescent="0.25">
      <c r="A106" t="s">
        <v>1924</v>
      </c>
      <c r="B106" s="41" t="s">
        <v>1925</v>
      </c>
      <c r="C106" s="41" t="s">
        <v>1926</v>
      </c>
      <c r="D106" s="42" t="s">
        <v>61</v>
      </c>
      <c r="E106" s="57">
        <v>9.7899999999999991</v>
      </c>
      <c r="F106" s="58">
        <v>0.38763468698139297</v>
      </c>
      <c r="G106" s="45">
        <v>-0.42061209999999999</v>
      </c>
      <c r="H106" s="59">
        <v>1.3429520000000001E-3</v>
      </c>
      <c r="I106" s="43">
        <v>12.15</v>
      </c>
      <c r="J106" s="60">
        <v>-0.19423868312757209</v>
      </c>
      <c r="K106" s="48">
        <v>-48.560566000000001</v>
      </c>
      <c r="L106" s="49">
        <v>-0.12449377919118687</v>
      </c>
      <c r="M106" s="50">
        <v>-0.18056929168841851</v>
      </c>
      <c r="N106" s="61" t="s">
        <v>52</v>
      </c>
      <c r="O106" s="51" t="s">
        <v>41</v>
      </c>
      <c r="P106" s="51" t="s">
        <v>41</v>
      </c>
      <c r="Q106" s="51" t="s">
        <v>52</v>
      </c>
      <c r="R106" s="62" t="s">
        <v>41</v>
      </c>
      <c r="S106" s="62" t="s">
        <v>41</v>
      </c>
      <c r="T106" s="63" t="s">
        <v>41</v>
      </c>
      <c r="U106" s="62">
        <v>237.32419635714299</v>
      </c>
      <c r="V106" s="63" t="s">
        <v>41</v>
      </c>
      <c r="W106" s="54">
        <v>14.206599768458943</v>
      </c>
      <c r="X106" s="55">
        <v>0</v>
      </c>
      <c r="Y106" s="49">
        <v>0</v>
      </c>
      <c r="Z106" s="56">
        <v>0.213467392369311</v>
      </c>
      <c r="AA106" s="56">
        <v>0.307447672562142</v>
      </c>
      <c r="AB106" s="51">
        <v>0.14348943119372201</v>
      </c>
      <c r="AC106" s="51">
        <v>1.1787304927178901</v>
      </c>
    </row>
    <row r="107" spans="1:29" hidden="1" x14ac:dyDescent="0.25">
      <c r="A107" t="s">
        <v>1927</v>
      </c>
      <c r="B107" s="41" t="s">
        <v>1928</v>
      </c>
      <c r="C107" s="41" t="s">
        <v>1929</v>
      </c>
      <c r="D107" s="42" t="s">
        <v>163</v>
      </c>
      <c r="E107" s="57">
        <v>28.22</v>
      </c>
      <c r="F107" s="58">
        <v>0.66187569884588404</v>
      </c>
      <c r="G107" s="45">
        <v>26.385712000000002</v>
      </c>
      <c r="H107" s="59">
        <v>0.26940619300000002</v>
      </c>
      <c r="I107" s="43">
        <v>47.2</v>
      </c>
      <c r="J107" s="60">
        <v>-0.40211864406779663</v>
      </c>
      <c r="K107" s="48">
        <v>-6.1054409999999999</v>
      </c>
      <c r="L107" s="49">
        <v>-1.2520507207534948E-2</v>
      </c>
      <c r="M107" s="50">
        <v>-6.8596019704766586E-2</v>
      </c>
      <c r="N107" s="61" t="s">
        <v>41</v>
      </c>
      <c r="O107" s="51" t="s">
        <v>41</v>
      </c>
      <c r="P107" s="51" t="s">
        <v>41</v>
      </c>
      <c r="Q107" s="51" t="s">
        <v>47</v>
      </c>
      <c r="R107" s="62">
        <v>60.832946999999997</v>
      </c>
      <c r="S107" s="62">
        <v>21.476046</v>
      </c>
      <c r="T107" s="63">
        <v>1.8325953017608545</v>
      </c>
      <c r="U107" s="62">
        <v>66.399765604177603</v>
      </c>
      <c r="V107" s="63">
        <v>-8.3837925533691404E-2</v>
      </c>
      <c r="W107" s="54">
        <v>3.9747944336803638</v>
      </c>
      <c r="X107" s="55">
        <v>0</v>
      </c>
      <c r="Y107" s="49">
        <v>0</v>
      </c>
      <c r="Z107" s="56">
        <v>8.56980160767149E-2</v>
      </c>
      <c r="AA107" s="56">
        <v>0.13016035414056901</v>
      </c>
      <c r="AB107" s="51">
        <v>2.8267000129360502</v>
      </c>
      <c r="AC107" s="51">
        <v>1.19655015887426</v>
      </c>
    </row>
    <row r="108" spans="1:29" hidden="1" x14ac:dyDescent="0.25">
      <c r="A108" t="s">
        <v>1930</v>
      </c>
      <c r="B108" s="41" t="s">
        <v>1931</v>
      </c>
      <c r="C108" s="41" t="s">
        <v>1932</v>
      </c>
      <c r="D108" s="42" t="s">
        <v>271</v>
      </c>
      <c r="E108" s="57">
        <v>53.66</v>
      </c>
      <c r="F108" s="58">
        <v>2.5764521084572798</v>
      </c>
      <c r="G108" s="45">
        <v>-11.815185</v>
      </c>
      <c r="H108" s="59">
        <v>-0.112602777</v>
      </c>
      <c r="I108" s="43">
        <v>80.5</v>
      </c>
      <c r="J108" s="60">
        <v>-0.33341614906832306</v>
      </c>
      <c r="K108" s="48">
        <v>11.6823435</v>
      </c>
      <c r="L108" s="49">
        <v>2.2343649658506548E-2</v>
      </c>
      <c r="M108" s="50">
        <v>-3.3731862838725091E-2</v>
      </c>
      <c r="N108" s="61" t="s">
        <v>52</v>
      </c>
      <c r="O108" s="51" t="s">
        <v>47</v>
      </c>
      <c r="P108" s="51" t="s">
        <v>62</v>
      </c>
      <c r="Q108" s="51" t="s">
        <v>47</v>
      </c>
      <c r="R108" s="62">
        <v>55.581553999999997</v>
      </c>
      <c r="S108" s="62">
        <v>67.810249999999996</v>
      </c>
      <c r="T108" s="63">
        <v>-0.18033698445294033</v>
      </c>
      <c r="U108" s="62">
        <v>63.5137583383639</v>
      </c>
      <c r="V108" s="63">
        <v>-0.12488954434259403</v>
      </c>
      <c r="W108" s="54">
        <v>3.8020334982864039</v>
      </c>
      <c r="X108" s="55">
        <v>0.24790880000000001</v>
      </c>
      <c r="Y108" s="49">
        <v>-5.5783869999999999E-2</v>
      </c>
      <c r="Z108" s="56">
        <v>0.34093086265274303</v>
      </c>
      <c r="AA108" s="56">
        <v>0.30258447079883599</v>
      </c>
      <c r="AB108" s="51">
        <v>2.13655504055028</v>
      </c>
      <c r="AC108" s="51">
        <v>1.3980112330279499</v>
      </c>
    </row>
    <row r="109" spans="1:29" hidden="1" x14ac:dyDescent="0.25">
      <c r="A109" t="s">
        <v>1933</v>
      </c>
      <c r="B109" s="41" t="s">
        <v>1934</v>
      </c>
      <c r="C109" s="41" t="s">
        <v>1935</v>
      </c>
      <c r="D109" s="42" t="s">
        <v>867</v>
      </c>
      <c r="E109" s="57">
        <v>99.09</v>
      </c>
      <c r="F109" s="58">
        <v>3.5450638396638703</v>
      </c>
      <c r="G109" s="45">
        <v>14.731407000000001</v>
      </c>
      <c r="H109" s="59">
        <v>0.15286314300000001</v>
      </c>
      <c r="I109" s="43">
        <v>109</v>
      </c>
      <c r="J109" s="60">
        <v>-9.0917431192660492E-2</v>
      </c>
      <c r="K109" s="48">
        <v>182.71678</v>
      </c>
      <c r="L109" s="49">
        <v>0.23103476322827721</v>
      </c>
      <c r="M109" s="50">
        <v>0.17495925073104557</v>
      </c>
      <c r="N109" s="61" t="s">
        <v>41</v>
      </c>
      <c r="O109" s="51" t="s">
        <v>41</v>
      </c>
      <c r="P109" s="51" t="s">
        <v>41</v>
      </c>
      <c r="Q109" s="51" t="s">
        <v>47</v>
      </c>
      <c r="R109" s="62">
        <v>17.690467999999999</v>
      </c>
      <c r="S109" s="62">
        <v>21.780957999999998</v>
      </c>
      <c r="T109" s="63">
        <v>-0.1878011977250954</v>
      </c>
      <c r="U109" s="62">
        <v>17.436592601270799</v>
      </c>
      <c r="V109" s="63">
        <v>1.4559920308667262E-2</v>
      </c>
      <c r="W109" s="54">
        <v>1.0437818655420508</v>
      </c>
      <c r="X109" s="55">
        <v>0.22205742000000001</v>
      </c>
      <c r="Y109" s="49">
        <v>0.23122019999999999</v>
      </c>
      <c r="Z109" s="56">
        <v>8.8961087129380306E-2</v>
      </c>
      <c r="AA109" s="56">
        <v>7.7752487242556609E-2</v>
      </c>
      <c r="AB109" s="51">
        <v>4.3297942386831298</v>
      </c>
      <c r="AC109" s="51">
        <v>1.79765147708339</v>
      </c>
    </row>
    <row r="110" spans="1:29" hidden="1" x14ac:dyDescent="0.25">
      <c r="A110" t="s">
        <v>1936</v>
      </c>
      <c r="B110" s="41" t="s">
        <v>1937</v>
      </c>
      <c r="C110" s="41" t="s">
        <v>1938</v>
      </c>
      <c r="D110" s="42" t="s">
        <v>334</v>
      </c>
      <c r="E110" s="57">
        <v>159.97999999999999</v>
      </c>
      <c r="F110" s="58">
        <v>2.5257937879838299</v>
      </c>
      <c r="G110" s="45">
        <v>-2.7291477</v>
      </c>
      <c r="H110" s="59">
        <v>-2.1742404E-2</v>
      </c>
      <c r="I110" s="43">
        <v>212.23</v>
      </c>
      <c r="J110" s="60">
        <v>-0.24619516562220234</v>
      </c>
      <c r="K110" s="48">
        <v>142.39886000000001</v>
      </c>
      <c r="L110" s="49">
        <v>0.19373001706961057</v>
      </c>
      <c r="M110" s="50">
        <v>0.13765450457237893</v>
      </c>
      <c r="N110" s="61" t="s">
        <v>41</v>
      </c>
      <c r="O110" s="51" t="s">
        <v>52</v>
      </c>
      <c r="P110" s="51" t="s">
        <v>41</v>
      </c>
      <c r="Q110" s="51" t="s">
        <v>47</v>
      </c>
      <c r="R110" s="62">
        <v>3.9065059999999998</v>
      </c>
      <c r="S110" s="62">
        <v>5.6651189999999998</v>
      </c>
      <c r="T110" s="63">
        <v>-0.31042825402255447</v>
      </c>
      <c r="U110" s="62">
        <v>7.1635113413820504</v>
      </c>
      <c r="V110" s="63">
        <v>-0.45466604101916297</v>
      </c>
      <c r="W110" s="54">
        <v>0.42881905901698081</v>
      </c>
      <c r="X110" s="55">
        <v>0.42272953000000002</v>
      </c>
      <c r="Y110" s="49">
        <v>6.5829959999999993E-2</v>
      </c>
      <c r="Z110" s="56">
        <v>7.3624637476913501E-2</v>
      </c>
      <c r="AA110" s="56">
        <v>3.85122100236489E-2</v>
      </c>
      <c r="AB110" s="51">
        <v>69.551137295953794</v>
      </c>
      <c r="AC110" s="51">
        <v>11.382427964100099</v>
      </c>
    </row>
    <row r="111" spans="1:29" hidden="1" x14ac:dyDescent="0.25">
      <c r="A111" t="s">
        <v>1939</v>
      </c>
      <c r="B111" s="41" t="s">
        <v>1940</v>
      </c>
      <c r="C111" s="41" t="s">
        <v>1941</v>
      </c>
      <c r="D111" s="42" t="s">
        <v>119</v>
      </c>
      <c r="E111" s="57">
        <v>78.150000000000006</v>
      </c>
      <c r="F111" s="58">
        <v>1.98123239914194</v>
      </c>
      <c r="G111" s="45">
        <v>14.636336999999999</v>
      </c>
      <c r="H111" s="59">
        <v>0.15191244299999998</v>
      </c>
      <c r="I111" s="43">
        <v>85.71</v>
      </c>
      <c r="J111" s="60">
        <v>-8.8204410220510843E-2</v>
      </c>
      <c r="K111" s="48">
        <v>71.695983999999996</v>
      </c>
      <c r="L111" s="49">
        <v>0.11417145433567577</v>
      </c>
      <c r="M111" s="50">
        <v>5.8095941838444132E-2</v>
      </c>
      <c r="N111" s="61" t="s">
        <v>52</v>
      </c>
      <c r="O111" s="51" t="s">
        <v>41</v>
      </c>
      <c r="P111" s="51" t="s">
        <v>41</v>
      </c>
      <c r="Q111" s="51" t="s">
        <v>52</v>
      </c>
      <c r="R111" s="62">
        <v>18.924527999999999</v>
      </c>
      <c r="S111" s="62">
        <v>22.558762000000002</v>
      </c>
      <c r="T111" s="63">
        <v>-0.16110077317186122</v>
      </c>
      <c r="U111" s="62">
        <v>16.855645891183499</v>
      </c>
      <c r="V111" s="63">
        <v>0.12274119438511977</v>
      </c>
      <c r="W111" s="54">
        <v>1.0090054814914624</v>
      </c>
      <c r="X111" s="55">
        <v>0.1086717</v>
      </c>
      <c r="Y111" s="49">
        <v>5.8325943999999998E-2</v>
      </c>
      <c r="Z111" s="56" t="s">
        <v>41</v>
      </c>
      <c r="AA111" s="56" t="s">
        <v>41</v>
      </c>
      <c r="AB111" s="51">
        <v>3.92851629608856</v>
      </c>
      <c r="AC111" s="51">
        <v>2.1083451387699998</v>
      </c>
    </row>
    <row r="112" spans="1:29" hidden="1" x14ac:dyDescent="0.25">
      <c r="A112" s="67" t="s">
        <v>1942</v>
      </c>
      <c r="B112" s="41" t="s">
        <v>1943</v>
      </c>
      <c r="C112" s="41" t="s">
        <v>1944</v>
      </c>
      <c r="D112" s="42" t="s">
        <v>87</v>
      </c>
      <c r="E112" s="57">
        <v>2.96</v>
      </c>
      <c r="F112" s="58">
        <v>0.398750658215067</v>
      </c>
      <c r="G112" s="45">
        <v>-24.175829</v>
      </c>
      <c r="H112" s="59">
        <v>-0.236209217</v>
      </c>
      <c r="I112" s="43">
        <v>15.29</v>
      </c>
      <c r="J112" s="60">
        <v>-0.80640941792020926</v>
      </c>
      <c r="K112" s="48">
        <v>-63.666229999999999</v>
      </c>
      <c r="L112" s="49">
        <v>-0.18330087077505886</v>
      </c>
      <c r="M112" s="50">
        <v>-0.23937638327229049</v>
      </c>
      <c r="N112" s="61" t="s">
        <v>52</v>
      </c>
      <c r="O112" s="51" t="s">
        <v>41</v>
      </c>
      <c r="P112" s="51" t="s">
        <v>52</v>
      </c>
      <c r="Q112" s="51" t="s">
        <v>47</v>
      </c>
      <c r="R112" s="62" t="s">
        <v>41</v>
      </c>
      <c r="S112" s="62">
        <v>10.251727000000001</v>
      </c>
      <c r="T112" s="63" t="s">
        <v>41</v>
      </c>
      <c r="U112" s="62">
        <v>47.0725723945026</v>
      </c>
      <c r="V112" s="63" t="s">
        <v>41</v>
      </c>
      <c r="W112" s="54">
        <v>2.8178382412981451</v>
      </c>
      <c r="X112" s="55">
        <v>0</v>
      </c>
      <c r="Y112" s="49">
        <v>-0.74589583999999998</v>
      </c>
      <c r="Z112" s="56">
        <v>0.147315653298836</v>
      </c>
      <c r="AA112" s="56">
        <v>0.114437574574249</v>
      </c>
      <c r="AB112" s="51">
        <v>-4.5942718159571498</v>
      </c>
      <c r="AC112" s="51">
        <v>13.4470057162237</v>
      </c>
    </row>
    <row r="113" spans="1:29" hidden="1" x14ac:dyDescent="0.25">
      <c r="A113" t="s">
        <v>1945</v>
      </c>
      <c r="B113" s="41" t="s">
        <v>1946</v>
      </c>
      <c r="C113" s="41" t="s">
        <v>1947</v>
      </c>
      <c r="D113" s="42" t="s">
        <v>163</v>
      </c>
      <c r="E113" s="57">
        <v>39.32</v>
      </c>
      <c r="F113" s="58">
        <v>1.1208317826826801</v>
      </c>
      <c r="G113" s="45">
        <v>-2.9786109999999999</v>
      </c>
      <c r="H113" s="59">
        <v>-2.4237036999999999E-2</v>
      </c>
      <c r="I113" s="43">
        <v>59.96</v>
      </c>
      <c r="J113" s="60">
        <v>-0.34422948632421613</v>
      </c>
      <c r="K113" s="48">
        <v>62.585320000000003</v>
      </c>
      <c r="L113" s="49">
        <v>0.10208798068863456</v>
      </c>
      <c r="M113" s="50">
        <v>4.6012468191402922E-2</v>
      </c>
      <c r="N113" s="61" t="s">
        <v>41</v>
      </c>
      <c r="O113" s="51" t="s">
        <v>41</v>
      </c>
      <c r="P113" s="51" t="s">
        <v>41</v>
      </c>
      <c r="Q113" s="51" t="s">
        <v>62</v>
      </c>
      <c r="R113" s="62">
        <v>12.228185</v>
      </c>
      <c r="S113" s="62">
        <v>14.755139</v>
      </c>
      <c r="T113" s="63">
        <v>-0.17125924737137344</v>
      </c>
      <c r="U113" s="62">
        <v>92.121659868773094</v>
      </c>
      <c r="V113" s="63">
        <v>-0.86726047905108317</v>
      </c>
      <c r="W113" s="54">
        <v>5.5145474917874928</v>
      </c>
      <c r="X113" s="55">
        <v>0.88214239999999999</v>
      </c>
      <c r="Y113" s="49">
        <v>-0.2424702</v>
      </c>
      <c r="Z113" s="56">
        <v>0.25184511688096101</v>
      </c>
      <c r="AA113" s="56">
        <v>0.10601581333518499</v>
      </c>
      <c r="AB113" s="51">
        <v>8.2967344270460401</v>
      </c>
      <c r="AC113" s="51">
        <v>0.30110448027077602</v>
      </c>
    </row>
    <row r="114" spans="1:29" hidden="1" x14ac:dyDescent="0.25">
      <c r="A114" t="s">
        <v>1948</v>
      </c>
      <c r="B114" s="41" t="s">
        <v>1949</v>
      </c>
      <c r="C114" s="41" t="s">
        <v>1950</v>
      </c>
      <c r="D114" s="42" t="s">
        <v>1951</v>
      </c>
      <c r="E114" s="57">
        <v>33.64</v>
      </c>
      <c r="F114" s="58">
        <v>0.64342806075935399</v>
      </c>
      <c r="G114" s="45">
        <v>6.5273285000000003</v>
      </c>
      <c r="H114" s="59">
        <v>7.0822358000000002E-2</v>
      </c>
      <c r="I114" s="43">
        <v>37.1</v>
      </c>
      <c r="J114" s="60">
        <v>-9.3261455525606496E-2</v>
      </c>
      <c r="K114" s="48">
        <v>-17.689436000000001</v>
      </c>
      <c r="L114" s="49">
        <v>-3.818595303729555E-2</v>
      </c>
      <c r="M114" s="50">
        <v>-9.4261465534527189E-2</v>
      </c>
      <c r="N114" s="61" t="s">
        <v>41</v>
      </c>
      <c r="O114" s="51" t="s">
        <v>41</v>
      </c>
      <c r="P114" s="51" t="s">
        <v>41</v>
      </c>
      <c r="Q114" s="51" t="s">
        <v>52</v>
      </c>
      <c r="R114" s="62">
        <v>9.5507220000000004</v>
      </c>
      <c r="S114" s="62">
        <v>11.253379000000001</v>
      </c>
      <c r="T114" s="63">
        <v>-0.15130184453931572</v>
      </c>
      <c r="U114" s="62">
        <v>12.235396091739499</v>
      </c>
      <c r="V114" s="63">
        <v>-0.21941864992437854</v>
      </c>
      <c r="W114" s="54">
        <v>0.73243005960642782</v>
      </c>
      <c r="X114" s="55">
        <v>7.5653743999999995E-2</v>
      </c>
      <c r="Y114" s="49">
        <v>4.5965533000000003E-2</v>
      </c>
      <c r="Z114" s="56" t="s">
        <v>41</v>
      </c>
      <c r="AA114" s="56" t="s">
        <v>41</v>
      </c>
      <c r="AB114" s="51">
        <v>3.07205523542543</v>
      </c>
      <c r="AC114" s="51">
        <v>2.7621591669454699</v>
      </c>
    </row>
    <row r="115" spans="1:29" x14ac:dyDescent="0.25">
      <c r="A115" s="67" t="s">
        <v>1952</v>
      </c>
      <c r="B115" s="41" t="s">
        <v>1953</v>
      </c>
      <c r="C115" s="41" t="s">
        <v>1954</v>
      </c>
      <c r="D115" s="42" t="s">
        <v>70</v>
      </c>
      <c r="E115" s="57">
        <v>105</v>
      </c>
      <c r="F115" s="58">
        <v>4.0418375015258796</v>
      </c>
      <c r="G115" s="45">
        <v>14.660036</v>
      </c>
      <c r="H115" s="59">
        <v>0.152149433</v>
      </c>
      <c r="I115" s="43">
        <v>121.2</v>
      </c>
      <c r="J115" s="60">
        <v>-0.13366336633663367</v>
      </c>
      <c r="K115" s="48">
        <v>72.132779999999997</v>
      </c>
      <c r="L115" s="49">
        <v>0.11473777061782475</v>
      </c>
      <c r="M115" s="50">
        <v>5.8662258120593114E-2</v>
      </c>
      <c r="N115" s="61" t="s">
        <v>41</v>
      </c>
      <c r="O115" s="51" t="s">
        <v>41</v>
      </c>
      <c r="P115" s="51" t="s">
        <v>41</v>
      </c>
      <c r="Q115" s="51" t="s">
        <v>47</v>
      </c>
      <c r="R115" s="62">
        <v>14.857150000000001</v>
      </c>
      <c r="S115" s="62">
        <v>18.074112</v>
      </c>
      <c r="T115" s="63">
        <v>-0.17798727815784254</v>
      </c>
      <c r="U115" s="62">
        <v>16.225095473391601</v>
      </c>
      <c r="V115" s="63">
        <v>-8.4310472972868866E-2</v>
      </c>
      <c r="W115" s="54">
        <v>0.97125974145775995</v>
      </c>
      <c r="X115" s="55">
        <v>0.13269704000000002</v>
      </c>
      <c r="Y115" s="49">
        <v>6.1913179999999998E-2</v>
      </c>
      <c r="Z115" s="56">
        <v>0.110403770879498</v>
      </c>
      <c r="AA115" s="56">
        <v>8.2014969854411299E-2</v>
      </c>
      <c r="AB115" s="51">
        <v>4.3331031837360996</v>
      </c>
      <c r="AC115" s="51">
        <v>3.7451527763678798</v>
      </c>
    </row>
    <row r="116" spans="1:29" x14ac:dyDescent="0.25">
      <c r="A116" s="67" t="s">
        <v>1955</v>
      </c>
      <c r="B116" s="41" t="s">
        <v>1956</v>
      </c>
      <c r="C116" s="41" t="s">
        <v>1957</v>
      </c>
      <c r="D116" s="42" t="s">
        <v>45</v>
      </c>
      <c r="E116" s="57">
        <v>9.91</v>
      </c>
      <c r="F116" s="58">
        <v>0.582335730932245</v>
      </c>
      <c r="G116" s="45">
        <v>-27.906979</v>
      </c>
      <c r="H116" s="59">
        <v>-0.27352071700000002</v>
      </c>
      <c r="I116" s="43">
        <v>18.03</v>
      </c>
      <c r="J116" s="60">
        <v>-0.45036051026067669</v>
      </c>
      <c r="K116" s="48">
        <v>-52.6601</v>
      </c>
      <c r="L116" s="49">
        <v>-0.13891610377701558</v>
      </c>
      <c r="M116" s="50">
        <v>-0.19499161627424721</v>
      </c>
      <c r="N116" s="61" t="s">
        <v>41</v>
      </c>
      <c r="O116" s="51" t="s">
        <v>41</v>
      </c>
      <c r="P116" s="51" t="s">
        <v>41</v>
      </c>
      <c r="Q116" s="51" t="s">
        <v>47</v>
      </c>
      <c r="R116" s="62">
        <v>6.7436749999999996</v>
      </c>
      <c r="S116" s="62">
        <v>12.4609375</v>
      </c>
      <c r="T116" s="63">
        <v>-0.4588147962382445</v>
      </c>
      <c r="U116" s="62">
        <v>11.1425118577442</v>
      </c>
      <c r="V116" s="63">
        <v>-0.39477964339673988</v>
      </c>
      <c r="W116" s="54">
        <v>0.66700828995987593</v>
      </c>
      <c r="X116" s="55">
        <v>1.0511155999999999E-2</v>
      </c>
      <c r="Y116" s="49">
        <v>0.12738759999999999</v>
      </c>
      <c r="Z116" s="56">
        <v>0.141452251669863</v>
      </c>
      <c r="AA116" s="56">
        <v>0.14120029167018699</v>
      </c>
      <c r="AB116" s="51">
        <v>0.99401400688473995</v>
      </c>
      <c r="AC116" s="51">
        <v>1.07447494473102</v>
      </c>
    </row>
    <row r="117" spans="1:29" x14ac:dyDescent="0.25">
      <c r="A117" s="67" t="s">
        <v>1958</v>
      </c>
      <c r="B117" s="41" t="s">
        <v>1959</v>
      </c>
      <c r="C117" s="41" t="s">
        <v>1960</v>
      </c>
      <c r="D117" s="42" t="s">
        <v>195</v>
      </c>
      <c r="E117" s="57">
        <v>31.57</v>
      </c>
      <c r="F117" s="58">
        <v>1.5948511259787199</v>
      </c>
      <c r="G117" s="45">
        <v>-0.58233740000000001</v>
      </c>
      <c r="H117" s="59">
        <v>-2.7430100000000012E-4</v>
      </c>
      <c r="I117" s="43">
        <v>48.79</v>
      </c>
      <c r="J117" s="60">
        <v>-0.3529411764705882</v>
      </c>
      <c r="K117" s="48">
        <v>-53.304966</v>
      </c>
      <c r="L117" s="49">
        <v>-0.14127493568888738</v>
      </c>
      <c r="M117" s="50">
        <v>-0.19735044818611902</v>
      </c>
      <c r="N117" s="61" t="s">
        <v>41</v>
      </c>
      <c r="O117" s="51" t="s">
        <v>41</v>
      </c>
      <c r="P117" s="51" t="s">
        <v>41</v>
      </c>
      <c r="Q117" s="51" t="s">
        <v>47</v>
      </c>
      <c r="R117" s="62">
        <v>14.372253000000001</v>
      </c>
      <c r="S117" s="62">
        <v>19.944399000000001</v>
      </c>
      <c r="T117" s="63">
        <v>-0.27938400149335163</v>
      </c>
      <c r="U117" s="62">
        <v>19.247978293486899</v>
      </c>
      <c r="V117" s="63">
        <v>-0.25331103449637293</v>
      </c>
      <c r="W117" s="54">
        <v>1.1522142628729204</v>
      </c>
      <c r="X117" s="55">
        <v>-7.3766890000000002E-2</v>
      </c>
      <c r="Y117" s="49">
        <v>8.7258289999999988E-2</v>
      </c>
      <c r="Z117" s="56">
        <v>0.20403455922678901</v>
      </c>
      <c r="AA117" s="56">
        <v>0.225530238094271</v>
      </c>
      <c r="AB117" s="51">
        <v>2.6172954660503498</v>
      </c>
      <c r="AC117" s="51">
        <v>3.1130315319348099</v>
      </c>
    </row>
    <row r="118" spans="1:29" hidden="1" x14ac:dyDescent="0.25">
      <c r="A118" s="67" t="s">
        <v>1961</v>
      </c>
      <c r="B118" s="41" t="s">
        <v>1962</v>
      </c>
      <c r="C118" s="41" t="s">
        <v>1963</v>
      </c>
      <c r="D118" s="42" t="s">
        <v>229</v>
      </c>
      <c r="E118" s="57">
        <v>37.979999999999997</v>
      </c>
      <c r="F118" s="58">
        <v>1.38908388538784</v>
      </c>
      <c r="G118" s="45">
        <v>4.8994660000000003</v>
      </c>
      <c r="H118" s="59">
        <v>5.4543733000000004E-2</v>
      </c>
      <c r="I118" s="43">
        <v>49.94</v>
      </c>
      <c r="J118" s="60">
        <v>-0.23948738486183418</v>
      </c>
      <c r="K118" s="48">
        <v>-6.2278450000000003</v>
      </c>
      <c r="L118" s="49">
        <v>-1.277810364175691E-2</v>
      </c>
      <c r="M118" s="50">
        <v>-6.8853616138988549E-2</v>
      </c>
      <c r="N118" s="61" t="s">
        <v>41</v>
      </c>
      <c r="O118" s="51" t="s">
        <v>41</v>
      </c>
      <c r="P118" s="51" t="s">
        <v>41</v>
      </c>
      <c r="Q118" s="51" t="s">
        <v>47</v>
      </c>
      <c r="R118" s="62">
        <v>12.706754</v>
      </c>
      <c r="S118" s="62">
        <v>14.523204</v>
      </c>
      <c r="T118" s="63">
        <v>-0.1250722636685403</v>
      </c>
      <c r="U118" s="62">
        <v>11.6611770658459</v>
      </c>
      <c r="V118" s="63">
        <v>8.9663069881381174E-2</v>
      </c>
      <c r="W118" s="54">
        <v>0.69805640531612356</v>
      </c>
      <c r="X118" s="55">
        <v>-1.7554766999999999E-2</v>
      </c>
      <c r="Y118" s="49">
        <v>0.12874890999999999</v>
      </c>
      <c r="Z118" s="56">
        <v>0.14712959779993098</v>
      </c>
      <c r="AA118" s="56">
        <v>0.18358848744641801</v>
      </c>
      <c r="AB118" s="51">
        <v>1.60772358873733</v>
      </c>
      <c r="AC118" s="51">
        <v>3.2759157951988098</v>
      </c>
    </row>
    <row r="119" spans="1:29" hidden="1" x14ac:dyDescent="0.25">
      <c r="A119" t="s">
        <v>1964</v>
      </c>
      <c r="B119" s="41" t="s">
        <v>1965</v>
      </c>
      <c r="C119" s="41" t="s">
        <v>1966</v>
      </c>
      <c r="D119" s="42" t="s">
        <v>119</v>
      </c>
      <c r="E119" s="57">
        <v>32.479999999999997</v>
      </c>
      <c r="F119" s="58">
        <v>3.0843220378292897</v>
      </c>
      <c r="G119" s="45">
        <v>4.7952056000000001</v>
      </c>
      <c r="H119" s="59">
        <v>5.3501129000000001E-2</v>
      </c>
      <c r="I119" s="43">
        <v>45.244999999999997</v>
      </c>
      <c r="J119" s="60">
        <v>-0.2821306221681954</v>
      </c>
      <c r="K119" s="48">
        <v>-8.9146140000000003</v>
      </c>
      <c r="L119" s="49">
        <v>-1.8501273080507974E-2</v>
      </c>
      <c r="M119" s="50">
        <v>-7.4576785577739613E-2</v>
      </c>
      <c r="N119" s="61" t="s">
        <v>62</v>
      </c>
      <c r="O119" s="51" t="s">
        <v>41</v>
      </c>
      <c r="P119" s="51" t="s">
        <v>41</v>
      </c>
      <c r="Q119" s="51" t="s">
        <v>47</v>
      </c>
      <c r="R119" s="62">
        <v>10.361617000000001</v>
      </c>
      <c r="S119" s="62">
        <v>13.12459</v>
      </c>
      <c r="T119" s="63">
        <v>-0.21051880477790152</v>
      </c>
      <c r="U119" s="62">
        <v>13.051178405480499</v>
      </c>
      <c r="V119" s="63">
        <v>-0.20607805072613883</v>
      </c>
      <c r="W119" s="54">
        <v>0.78126407235102413</v>
      </c>
      <c r="X119" s="55">
        <v>0.11984557999999999</v>
      </c>
      <c r="Y119" s="49">
        <v>-5.5623855999999999E-2</v>
      </c>
      <c r="Z119" s="56" t="s">
        <v>41</v>
      </c>
      <c r="AA119" s="56" t="s">
        <v>41</v>
      </c>
      <c r="AB119" s="51">
        <v>3.3749791263653499</v>
      </c>
      <c r="AC119" s="51">
        <v>1.43892894093438</v>
      </c>
    </row>
    <row r="120" spans="1:29" hidden="1" x14ac:dyDescent="0.25">
      <c r="A120" t="s">
        <v>1967</v>
      </c>
      <c r="B120" s="41" t="s">
        <v>1968</v>
      </c>
      <c r="C120" s="41" t="s">
        <v>1969</v>
      </c>
      <c r="D120" s="42" t="s">
        <v>353</v>
      </c>
      <c r="E120" s="57">
        <v>96.98</v>
      </c>
      <c r="F120" s="58">
        <v>2.1631325303586602</v>
      </c>
      <c r="G120" s="45">
        <v>-5.2206039999999998</v>
      </c>
      <c r="H120" s="59">
        <v>-4.6656967000000001E-2</v>
      </c>
      <c r="I120" s="43">
        <v>129.35</v>
      </c>
      <c r="J120" s="60">
        <v>-0.25025125628140699</v>
      </c>
      <c r="K120" s="48">
        <v>17.526913</v>
      </c>
      <c r="L120" s="49">
        <v>3.2826722068071579E-2</v>
      </c>
      <c r="M120" s="50">
        <v>-2.324879042916006E-2</v>
      </c>
      <c r="N120" s="61" t="s">
        <v>41</v>
      </c>
      <c r="O120" s="51" t="s">
        <v>41</v>
      </c>
      <c r="P120" s="51" t="s">
        <v>41</v>
      </c>
      <c r="Q120" s="51" t="s">
        <v>47</v>
      </c>
      <c r="R120" s="62">
        <v>13.547998</v>
      </c>
      <c r="S120" s="62">
        <v>17.226610000000001</v>
      </c>
      <c r="T120" s="63">
        <v>-0.21354242070842733</v>
      </c>
      <c r="U120" s="62">
        <v>17.1766895881652</v>
      </c>
      <c r="V120" s="63">
        <v>-0.21125674825406293</v>
      </c>
      <c r="W120" s="54">
        <v>1.0282236622805034</v>
      </c>
      <c r="X120" s="55">
        <v>8.8024450000000004E-2</v>
      </c>
      <c r="Y120" s="49">
        <v>0.12093416</v>
      </c>
      <c r="Z120" s="56">
        <v>0.112960290132082</v>
      </c>
      <c r="AA120" s="56">
        <v>0.11789095702216</v>
      </c>
      <c r="AB120" s="51">
        <v>-5.2538755528835797</v>
      </c>
      <c r="AC120" s="51">
        <v>4.7235645622239497</v>
      </c>
    </row>
    <row r="121" spans="1:29" hidden="1" x14ac:dyDescent="0.25">
      <c r="A121" t="s">
        <v>1970</v>
      </c>
      <c r="B121" s="41" t="s">
        <v>1971</v>
      </c>
      <c r="C121" s="41" t="s">
        <v>1972</v>
      </c>
      <c r="D121" s="42" t="s">
        <v>61</v>
      </c>
      <c r="E121" s="57">
        <v>9.1199999999999992</v>
      </c>
      <c r="F121" s="58">
        <v>0.77678460695185592</v>
      </c>
      <c r="G121" s="45">
        <v>-8.5526350000000004</v>
      </c>
      <c r="H121" s="59">
        <v>-7.9977276999999999E-2</v>
      </c>
      <c r="I121" s="43">
        <v>14.99</v>
      </c>
      <c r="J121" s="60">
        <v>-0.39159439626417614</v>
      </c>
      <c r="K121" s="48">
        <v>-33.099113000000003</v>
      </c>
      <c r="L121" s="49">
        <v>-7.7245067885621799E-2</v>
      </c>
      <c r="M121" s="50">
        <v>-0.13332058038285344</v>
      </c>
      <c r="N121" s="61" t="s">
        <v>47</v>
      </c>
      <c r="O121" s="51" t="s">
        <v>41</v>
      </c>
      <c r="P121" s="51" t="s">
        <v>62</v>
      </c>
      <c r="Q121" s="51" t="s">
        <v>47</v>
      </c>
      <c r="R121" s="62" t="s">
        <v>41</v>
      </c>
      <c r="S121" s="62">
        <v>301.31670000000003</v>
      </c>
      <c r="T121" s="63" t="s">
        <v>41</v>
      </c>
      <c r="U121" s="62">
        <v>457.25767137746197</v>
      </c>
      <c r="V121" s="63" t="s">
        <v>41</v>
      </c>
      <c r="W121" s="54">
        <v>27.372163597433403</v>
      </c>
      <c r="X121" s="55">
        <v>0</v>
      </c>
      <c r="Y121" s="49">
        <v>0</v>
      </c>
      <c r="Z121" s="56">
        <v>0.44818444128007201</v>
      </c>
      <c r="AA121" s="56">
        <v>0.62728701184225699</v>
      </c>
      <c r="AB121" s="51">
        <v>1.1283870810955301</v>
      </c>
      <c r="AC121" s="51">
        <v>1.4905016680304699</v>
      </c>
    </row>
    <row r="122" spans="1:29" x14ac:dyDescent="0.25">
      <c r="A122" s="67" t="s">
        <v>1973</v>
      </c>
      <c r="B122" s="41" t="s">
        <v>1974</v>
      </c>
      <c r="C122" s="41" t="s">
        <v>1975</v>
      </c>
      <c r="D122" s="42" t="s">
        <v>275</v>
      </c>
      <c r="E122" s="57">
        <v>25.56</v>
      </c>
      <c r="F122" s="58">
        <v>1.58258726933167</v>
      </c>
      <c r="G122" s="45">
        <v>14.067553999999999</v>
      </c>
      <c r="H122" s="59">
        <v>0.146224613</v>
      </c>
      <c r="I122" s="43">
        <v>35.1</v>
      </c>
      <c r="J122" s="60">
        <v>-0.27179487179487183</v>
      </c>
      <c r="K122" s="48">
        <v>-31.508755000000001</v>
      </c>
      <c r="L122" s="49">
        <v>-7.2899079808535494E-2</v>
      </c>
      <c r="M122" s="50">
        <v>-0.12897459230576713</v>
      </c>
      <c r="N122" s="61" t="s">
        <v>41</v>
      </c>
      <c r="O122" s="51" t="s">
        <v>41</v>
      </c>
      <c r="P122" s="51" t="s">
        <v>41</v>
      </c>
      <c r="Q122" s="51" t="s">
        <v>62</v>
      </c>
      <c r="R122" s="62">
        <v>10.934855000000001</v>
      </c>
      <c r="S122" s="62">
        <v>14.584021999999999</v>
      </c>
      <c r="T122" s="63">
        <v>-0.25021677833453615</v>
      </c>
      <c r="U122" s="62">
        <v>12.990698755043701</v>
      </c>
      <c r="V122" s="63">
        <v>-0.1582550556986404</v>
      </c>
      <c r="W122" s="54">
        <v>0.77764366532518969</v>
      </c>
      <c r="X122" s="55">
        <v>1.7645748999999999E-2</v>
      </c>
      <c r="Y122" s="49">
        <v>0.34629116000000004</v>
      </c>
      <c r="Z122" s="56">
        <v>-3.2104318270391803E-3</v>
      </c>
      <c r="AA122" s="56">
        <v>9.0094432312386695E-3</v>
      </c>
      <c r="AB122" s="51">
        <v>1.7567140600316</v>
      </c>
      <c r="AC122" s="51">
        <v>0.285100286532951</v>
      </c>
    </row>
    <row r="123" spans="1:29" hidden="1" x14ac:dyDescent="0.25">
      <c r="A123" t="s">
        <v>1976</v>
      </c>
      <c r="B123" s="41" t="s">
        <v>1977</v>
      </c>
      <c r="C123" s="41" t="s">
        <v>1978</v>
      </c>
      <c r="D123" s="42" t="s">
        <v>195</v>
      </c>
      <c r="E123" s="57">
        <v>152.16999999999999</v>
      </c>
      <c r="F123" s="58">
        <v>1.6707385671420201</v>
      </c>
      <c r="G123" s="45">
        <v>14.006888999999999</v>
      </c>
      <c r="H123" s="59">
        <v>0.14561796299999999</v>
      </c>
      <c r="I123" s="43">
        <v>171.69</v>
      </c>
      <c r="J123" s="60">
        <v>-0.11369328440794457</v>
      </c>
      <c r="K123" s="48">
        <v>67.228020000000001</v>
      </c>
      <c r="L123" s="49">
        <v>0.1083114233860214</v>
      </c>
      <c r="M123" s="50">
        <v>5.2235910888789761E-2</v>
      </c>
      <c r="N123" s="61" t="s">
        <v>41</v>
      </c>
      <c r="O123" s="51" t="s">
        <v>41</v>
      </c>
      <c r="P123" s="51" t="s">
        <v>41</v>
      </c>
      <c r="Q123" s="51" t="s">
        <v>52</v>
      </c>
      <c r="R123" s="62">
        <v>22.341045000000001</v>
      </c>
      <c r="S123" s="62">
        <v>29.924353</v>
      </c>
      <c r="T123" s="63">
        <v>-0.25341593851669908</v>
      </c>
      <c r="U123" s="62">
        <v>30.7489757569499</v>
      </c>
      <c r="V123" s="63">
        <v>-0.27343775036310058</v>
      </c>
      <c r="W123" s="54">
        <v>1.8406820651849902</v>
      </c>
      <c r="X123" s="55">
        <v>0.21292015</v>
      </c>
      <c r="Y123" s="49">
        <v>0.31832186000000001</v>
      </c>
      <c r="Z123" s="56">
        <v>0.129101587961511</v>
      </c>
      <c r="AA123" s="56">
        <v>9.9254276148261808E-2</v>
      </c>
      <c r="AB123" s="51" t="s">
        <v>41</v>
      </c>
      <c r="AC123" s="51">
        <v>1.9788655077767601</v>
      </c>
    </row>
    <row r="124" spans="1:29" hidden="1" x14ac:dyDescent="0.25">
      <c r="A124" s="67" t="s">
        <v>1979</v>
      </c>
      <c r="B124" s="41" t="s">
        <v>1980</v>
      </c>
      <c r="C124" s="41" t="s">
        <v>1981</v>
      </c>
      <c r="D124" s="42" t="s">
        <v>108</v>
      </c>
      <c r="E124" s="57">
        <v>41.03</v>
      </c>
      <c r="F124" s="58">
        <v>2.38252765391639</v>
      </c>
      <c r="G124" s="45">
        <v>-12.216597999999999</v>
      </c>
      <c r="H124" s="59">
        <v>-0.11661690699999999</v>
      </c>
      <c r="I124" s="43">
        <v>73.45</v>
      </c>
      <c r="J124" s="60">
        <v>-0.44138869979577944</v>
      </c>
      <c r="K124" s="48">
        <v>103.57325</v>
      </c>
      <c r="L124" s="49">
        <v>0.15277391853439659</v>
      </c>
      <c r="M124" s="50">
        <v>9.6698406037164952E-2</v>
      </c>
      <c r="N124" s="61" t="s">
        <v>41</v>
      </c>
      <c r="O124" s="51" t="s">
        <v>41</v>
      </c>
      <c r="P124" s="51" t="s">
        <v>41</v>
      </c>
      <c r="Q124" s="51" t="s">
        <v>47</v>
      </c>
      <c r="R124" s="62">
        <v>9.9722740000000005</v>
      </c>
      <c r="S124" s="62">
        <v>10.617297000000001</v>
      </c>
      <c r="T124" s="63">
        <v>-6.075209161051065E-2</v>
      </c>
      <c r="U124" s="62">
        <v>14.826150189912701</v>
      </c>
      <c r="V124" s="63">
        <v>-0.32738614729635895</v>
      </c>
      <c r="W124" s="54">
        <v>0.88751667587312055</v>
      </c>
      <c r="X124" s="55">
        <v>0.28191907999999999</v>
      </c>
      <c r="Y124" s="49">
        <v>-0.19481929999999997</v>
      </c>
      <c r="Z124" s="56">
        <v>0.278889134880975</v>
      </c>
      <c r="AA124" s="56">
        <v>0.125848225104912</v>
      </c>
      <c r="AB124" s="51">
        <v>4.3652208139809501</v>
      </c>
      <c r="AC124" s="51">
        <v>0.87786733671179096</v>
      </c>
    </row>
    <row r="125" spans="1:29" hidden="1" x14ac:dyDescent="0.25">
      <c r="A125" t="s">
        <v>1982</v>
      </c>
      <c r="B125" s="41" t="s">
        <v>1983</v>
      </c>
      <c r="C125" s="41" t="s">
        <v>1984</v>
      </c>
      <c r="D125" s="42" t="s">
        <v>334</v>
      </c>
      <c r="E125" s="57">
        <v>45.31</v>
      </c>
      <c r="F125" s="58">
        <v>0.59216095616293396</v>
      </c>
      <c r="G125" s="45">
        <v>-14.062201999999999</v>
      </c>
      <c r="H125" s="59">
        <v>-0.135072947</v>
      </c>
      <c r="I125" s="43">
        <v>73.72</v>
      </c>
      <c r="J125" s="60">
        <v>-0.38537710255018987</v>
      </c>
      <c r="K125" s="48">
        <v>71.580956</v>
      </c>
      <c r="L125" s="49">
        <v>0.11402212612249474</v>
      </c>
      <c r="M125" s="50">
        <v>5.7946613625263099E-2</v>
      </c>
      <c r="N125" s="61" t="s">
        <v>41</v>
      </c>
      <c r="O125" s="51" t="s">
        <v>41</v>
      </c>
      <c r="P125" s="51" t="s">
        <v>41</v>
      </c>
      <c r="Q125" s="51" t="s">
        <v>52</v>
      </c>
      <c r="R125" s="62">
        <v>6.3578763</v>
      </c>
      <c r="S125" s="62">
        <v>9.3212250000000001</v>
      </c>
      <c r="T125" s="63">
        <v>-0.31791408318112691</v>
      </c>
      <c r="U125" s="62">
        <v>10.9852960876092</v>
      </c>
      <c r="V125" s="63">
        <v>-0.42123760258302645</v>
      </c>
      <c r="W125" s="54">
        <v>0.65759710661708337</v>
      </c>
      <c r="X125" s="55">
        <v>0.15820394999999998</v>
      </c>
      <c r="Y125" s="49">
        <v>-8.3462804999999991E-3</v>
      </c>
      <c r="Z125" s="56">
        <v>6.7495594702743605E-2</v>
      </c>
      <c r="AA125" s="56">
        <v>7.4756801928362093E-2</v>
      </c>
      <c r="AB125" s="51">
        <v>12.8172168998553</v>
      </c>
      <c r="AC125" s="51">
        <v>3.5335613721990899</v>
      </c>
    </row>
    <row r="126" spans="1:29" hidden="1" x14ac:dyDescent="0.25">
      <c r="A126" t="s">
        <v>1985</v>
      </c>
      <c r="B126" s="41" t="s">
        <v>1986</v>
      </c>
      <c r="C126" s="41" t="s">
        <v>1987</v>
      </c>
      <c r="D126" s="42" t="s">
        <v>300</v>
      </c>
      <c r="E126" s="57">
        <v>20.48</v>
      </c>
      <c r="F126" s="58">
        <v>0.59272990862645392</v>
      </c>
      <c r="G126" s="45">
        <v>-9.9413870000000006</v>
      </c>
      <c r="H126" s="59">
        <v>-9.3864797E-2</v>
      </c>
      <c r="I126" s="43">
        <v>52.09</v>
      </c>
      <c r="J126" s="60">
        <v>-0.60683432520637359</v>
      </c>
      <c r="K126" s="48">
        <v>-60.06597</v>
      </c>
      <c r="L126" s="49">
        <v>-0.16772159161834821</v>
      </c>
      <c r="M126" s="50">
        <v>-0.22379710411557985</v>
      </c>
      <c r="N126" s="61" t="s">
        <v>41</v>
      </c>
      <c r="O126" s="51" t="s">
        <v>41</v>
      </c>
      <c r="P126" s="51" t="s">
        <v>41</v>
      </c>
      <c r="Q126" s="51" t="s">
        <v>52</v>
      </c>
      <c r="R126" s="62" t="s">
        <v>41</v>
      </c>
      <c r="S126" s="62">
        <v>7.7928686000000003</v>
      </c>
      <c r="T126" s="63" t="s">
        <v>41</v>
      </c>
      <c r="U126" s="62">
        <v>8.6041235683277097</v>
      </c>
      <c r="V126" s="63" t="s">
        <v>41</v>
      </c>
      <c r="W126" s="54">
        <v>0.51505637339080168</v>
      </c>
      <c r="X126" s="55">
        <v>0</v>
      </c>
      <c r="Y126" s="49">
        <v>-0.57490980000000003</v>
      </c>
      <c r="Z126" s="56">
        <v>0.106487607800406</v>
      </c>
      <c r="AA126" s="56">
        <v>7.0852287662637695E-2</v>
      </c>
      <c r="AB126" s="51">
        <v>7.9752660770499197</v>
      </c>
      <c r="AC126" s="51">
        <v>4.8319267412015501</v>
      </c>
    </row>
    <row r="127" spans="1:29" hidden="1" x14ac:dyDescent="0.25">
      <c r="A127" t="s">
        <v>1988</v>
      </c>
      <c r="B127" s="41" t="s">
        <v>1989</v>
      </c>
      <c r="C127" s="41" t="s">
        <v>1990</v>
      </c>
      <c r="D127" s="42" t="s">
        <v>51</v>
      </c>
      <c r="E127" s="57">
        <v>39.85</v>
      </c>
      <c r="F127" s="58">
        <v>1.4113524911245299</v>
      </c>
      <c r="G127" s="45">
        <v>-8.7112960000000008</v>
      </c>
      <c r="H127" s="59">
        <v>-8.1563887000000002E-2</v>
      </c>
      <c r="I127" s="43">
        <v>52.83</v>
      </c>
      <c r="J127" s="60">
        <v>-0.24569373462048072</v>
      </c>
      <c r="K127" s="48">
        <v>7.8842998</v>
      </c>
      <c r="L127" s="49">
        <v>1.5293602028574549E-2</v>
      </c>
      <c r="M127" s="50">
        <v>-4.078191046865709E-2</v>
      </c>
      <c r="N127" s="61" t="s">
        <v>41</v>
      </c>
      <c r="O127" s="51" t="s">
        <v>41</v>
      </c>
      <c r="P127" s="51" t="s">
        <v>41</v>
      </c>
      <c r="Q127" s="51" t="s">
        <v>62</v>
      </c>
      <c r="R127" s="62">
        <v>12.727055999999999</v>
      </c>
      <c r="S127" s="62">
        <v>13.707649999999999</v>
      </c>
      <c r="T127" s="63">
        <v>-7.153625895029414E-2</v>
      </c>
      <c r="U127" s="62">
        <v>16.280387682525799</v>
      </c>
      <c r="V127" s="63">
        <v>-0.21825841938270862</v>
      </c>
      <c r="W127" s="54">
        <v>0.97456962008598624</v>
      </c>
      <c r="X127" s="55">
        <v>0.10707090000000001</v>
      </c>
      <c r="Y127" s="49">
        <v>0.21354399000000002</v>
      </c>
      <c r="Z127" s="56">
        <v>8.1538461538461601E-2</v>
      </c>
      <c r="AA127" s="56">
        <v>7.2542117173749102E-2</v>
      </c>
      <c r="AB127" s="51">
        <v>1.6083333333333301</v>
      </c>
      <c r="AC127" s="51">
        <v>-9.9125364431486895E-2</v>
      </c>
    </row>
    <row r="128" spans="1:29" hidden="1" x14ac:dyDescent="0.25">
      <c r="A128" t="s">
        <v>1991</v>
      </c>
      <c r="B128" s="41" t="s">
        <v>1992</v>
      </c>
      <c r="C128" s="41" t="s">
        <v>1993</v>
      </c>
      <c r="D128" s="42" t="s">
        <v>551</v>
      </c>
      <c r="E128" s="57">
        <v>4.9800000000000004</v>
      </c>
      <c r="F128" s="58">
        <v>0.18006416679682702</v>
      </c>
      <c r="G128" s="45">
        <v>17.257679</v>
      </c>
      <c r="H128" s="59">
        <v>0.178125863</v>
      </c>
      <c r="I128" s="43">
        <v>10.765000000000001</v>
      </c>
      <c r="J128" s="60">
        <v>-0.53738968880631677</v>
      </c>
      <c r="K128" s="48">
        <v>-74.354339999999993</v>
      </c>
      <c r="L128" s="49">
        <v>-0.23826699047447286</v>
      </c>
      <c r="M128" s="50">
        <v>-0.2943425029717045</v>
      </c>
      <c r="N128" s="61" t="s">
        <v>41</v>
      </c>
      <c r="O128" s="51" t="s">
        <v>41</v>
      </c>
      <c r="P128" s="51" t="s">
        <v>41</v>
      </c>
      <c r="Q128" s="51" t="s">
        <v>47</v>
      </c>
      <c r="R128" s="62">
        <v>37.013992000000002</v>
      </c>
      <c r="S128" s="62">
        <v>58.861106999999997</v>
      </c>
      <c r="T128" s="63">
        <v>-0.37116384848147688</v>
      </c>
      <c r="U128" s="62">
        <v>25.029781648054001</v>
      </c>
      <c r="V128" s="63">
        <v>0.47879803829122669</v>
      </c>
      <c r="W128" s="54">
        <v>1.49832210800245</v>
      </c>
      <c r="X128" s="55">
        <v>0</v>
      </c>
      <c r="Y128" s="49">
        <v>0.94293589999999994</v>
      </c>
      <c r="Z128" s="56">
        <v>4.9523558421979502E-2</v>
      </c>
      <c r="AA128" s="56">
        <v>0.100554824523928</v>
      </c>
      <c r="AB128" s="51">
        <v>-0.33842968173824201</v>
      </c>
      <c r="AC128" s="51">
        <v>0.49653367486148597</v>
      </c>
    </row>
    <row r="129" spans="1:29" hidden="1" x14ac:dyDescent="0.25">
      <c r="A129" t="s">
        <v>1994</v>
      </c>
      <c r="B129" s="41" t="s">
        <v>1995</v>
      </c>
      <c r="C129" s="41" t="s">
        <v>1996</v>
      </c>
      <c r="D129" s="42" t="s">
        <v>195</v>
      </c>
      <c r="E129" s="57">
        <v>36.630000000000003</v>
      </c>
      <c r="F129" s="58">
        <v>0.83754168232793702</v>
      </c>
      <c r="G129" s="45">
        <v>-18.586327000000001</v>
      </c>
      <c r="H129" s="59">
        <v>-0.18031419700000001</v>
      </c>
      <c r="I129" s="43">
        <v>75</v>
      </c>
      <c r="J129" s="60">
        <v>-0.51159999999999994</v>
      </c>
      <c r="K129" s="48">
        <v>-31.319648999999998</v>
      </c>
      <c r="L129" s="49">
        <v>-7.2387694619801879E-2</v>
      </c>
      <c r="M129" s="50">
        <v>-0.12846320711703352</v>
      </c>
      <c r="N129" s="61" t="s">
        <v>41</v>
      </c>
      <c r="O129" s="51" t="s">
        <v>41</v>
      </c>
      <c r="P129" s="51" t="s">
        <v>41</v>
      </c>
      <c r="Q129" s="51" t="s">
        <v>47</v>
      </c>
      <c r="R129" s="62">
        <v>17.763007999999999</v>
      </c>
      <c r="S129" s="62">
        <v>23.501270000000002</v>
      </c>
      <c r="T129" s="63">
        <v>-0.24416816623101656</v>
      </c>
      <c r="U129" s="62">
        <v>20.3770581028595</v>
      </c>
      <c r="V129" s="63">
        <v>-0.12828397944709558</v>
      </c>
      <c r="W129" s="54">
        <v>1.2198027566068914</v>
      </c>
      <c r="X129" s="55">
        <v>-3.1286697000000002E-2</v>
      </c>
      <c r="Y129" s="49">
        <v>0.26638915999999996</v>
      </c>
      <c r="Z129" s="56">
        <v>4.8031352533722205E-2</v>
      </c>
      <c r="AA129" s="56">
        <v>9.7496930098629003E-2</v>
      </c>
      <c r="AB129" s="51">
        <v>-0.41832558908086498</v>
      </c>
      <c r="AC129" s="51">
        <v>4.6425978739953297</v>
      </c>
    </row>
    <row r="130" spans="1:29" hidden="1" x14ac:dyDescent="0.25">
      <c r="A130" t="s">
        <v>1997</v>
      </c>
      <c r="B130" s="41" t="s">
        <v>1998</v>
      </c>
      <c r="C130" s="41" t="s">
        <v>1999</v>
      </c>
      <c r="D130" s="42" t="s">
        <v>551</v>
      </c>
      <c r="E130" s="57">
        <v>13.13</v>
      </c>
      <c r="F130" s="58">
        <v>1.7221124310865701</v>
      </c>
      <c r="G130" s="45">
        <v>20.244824999999999</v>
      </c>
      <c r="H130" s="59">
        <v>0.20799732299999998</v>
      </c>
      <c r="I130" s="43">
        <v>16.605</v>
      </c>
      <c r="J130" s="60">
        <v>-0.20927431496537185</v>
      </c>
      <c r="K130" s="48">
        <v>13.668752</v>
      </c>
      <c r="L130" s="49">
        <v>2.5954777944811269E-2</v>
      </c>
      <c r="M130" s="50">
        <v>-3.012073455242037E-2</v>
      </c>
      <c r="N130" s="61" t="s">
        <v>41</v>
      </c>
      <c r="O130" s="51" t="s">
        <v>41</v>
      </c>
      <c r="P130" s="51" t="s">
        <v>41</v>
      </c>
      <c r="Q130" s="51" t="s">
        <v>62</v>
      </c>
      <c r="R130" s="62">
        <v>12.576454</v>
      </c>
      <c r="S130" s="62">
        <v>18.137632</v>
      </c>
      <c r="T130" s="63">
        <v>-0.30660992570584733</v>
      </c>
      <c r="U130" s="62">
        <v>12.300144018189</v>
      </c>
      <c r="V130" s="63">
        <v>2.2463963137537402E-2</v>
      </c>
      <c r="W130" s="54">
        <v>0.73630597234952389</v>
      </c>
      <c r="X130" s="55">
        <v>0.20030216000000001</v>
      </c>
      <c r="Y130" s="49">
        <v>0.72529470000000007</v>
      </c>
      <c r="Z130" s="56">
        <v>0.121948610158399</v>
      </c>
      <c r="AA130" s="56">
        <v>8.9577389619887898E-2</v>
      </c>
      <c r="AB130" s="51">
        <v>0.98650875694787798</v>
      </c>
      <c r="AC130" s="51">
        <v>0.45124823363165301</v>
      </c>
    </row>
    <row r="131" spans="1:29" hidden="1" x14ac:dyDescent="0.25">
      <c r="A131" s="67" t="s">
        <v>2000</v>
      </c>
      <c r="B131" s="41" t="s">
        <v>2001</v>
      </c>
      <c r="C131" s="41" t="s">
        <v>2002</v>
      </c>
      <c r="D131" s="42" t="s">
        <v>155</v>
      </c>
      <c r="E131" s="57">
        <v>27.06</v>
      </c>
      <c r="F131" s="58">
        <v>0.53409073172294996</v>
      </c>
      <c r="G131" s="45">
        <v>-6.3920440000000003</v>
      </c>
      <c r="H131" s="59">
        <v>-5.8371367E-2</v>
      </c>
      <c r="I131" s="43">
        <v>50.03</v>
      </c>
      <c r="J131" s="60">
        <v>-0.45912452528482917</v>
      </c>
      <c r="K131" s="48">
        <v>38.010468000000003</v>
      </c>
      <c r="L131" s="49">
        <v>6.6552911810533688E-2</v>
      </c>
      <c r="M131" s="50">
        <v>1.0477399313302049E-2</v>
      </c>
      <c r="N131" s="61" t="s">
        <v>41</v>
      </c>
      <c r="O131" s="51" t="s">
        <v>41</v>
      </c>
      <c r="P131" s="51" t="s">
        <v>41</v>
      </c>
      <c r="Q131" s="51" t="s">
        <v>47</v>
      </c>
      <c r="R131" s="62">
        <v>8.4192710000000002</v>
      </c>
      <c r="S131" s="62">
        <v>12.824045999999999</v>
      </c>
      <c r="T131" s="63">
        <v>-0.34347779164235681</v>
      </c>
      <c r="U131" s="62">
        <v>14.496781057982499</v>
      </c>
      <c r="V131" s="63">
        <v>-0.41923169244775083</v>
      </c>
      <c r="W131" s="54">
        <v>0.86780012144992347</v>
      </c>
      <c r="X131" s="55">
        <v>0.27620363000000003</v>
      </c>
      <c r="Y131" s="49">
        <v>-0.14327242000000001</v>
      </c>
      <c r="Z131" s="56">
        <v>0.120594085717629</v>
      </c>
      <c r="AA131" s="56">
        <v>8.7036907602853E-2</v>
      </c>
      <c r="AB131" s="51">
        <v>13.064692550256201</v>
      </c>
      <c r="AC131" s="51">
        <v>1.02279651223868</v>
      </c>
    </row>
    <row r="132" spans="1:29" x14ac:dyDescent="0.25">
      <c r="A132" s="67" t="s">
        <v>2003</v>
      </c>
      <c r="B132" s="41" t="s">
        <v>2004</v>
      </c>
      <c r="C132" s="41" t="s">
        <v>2005</v>
      </c>
      <c r="D132" s="42" t="s">
        <v>296</v>
      </c>
      <c r="E132" s="57">
        <v>18.559999999999999</v>
      </c>
      <c r="F132" s="58">
        <v>1.4613422431066299</v>
      </c>
      <c r="G132" s="45">
        <v>-11.892158</v>
      </c>
      <c r="H132" s="59">
        <v>-0.113372507</v>
      </c>
      <c r="I132" s="43">
        <v>38.07</v>
      </c>
      <c r="J132" s="60">
        <v>-0.51247701602311535</v>
      </c>
      <c r="K132" s="48">
        <v>-31.843578000000001</v>
      </c>
      <c r="L132" s="49">
        <v>-7.3807293666414364E-2</v>
      </c>
      <c r="M132" s="50">
        <v>-0.129882806163646</v>
      </c>
      <c r="N132" s="61" t="s">
        <v>41</v>
      </c>
      <c r="O132" s="51" t="s">
        <v>41</v>
      </c>
      <c r="P132" s="51" t="s">
        <v>41</v>
      </c>
      <c r="Q132" s="51" t="s">
        <v>47</v>
      </c>
      <c r="R132" s="62">
        <v>7.8146534000000001</v>
      </c>
      <c r="S132" s="62">
        <v>10.885486</v>
      </c>
      <c r="T132" s="63">
        <v>-0.28210339896629333</v>
      </c>
      <c r="U132" s="62">
        <v>13.4412792270055</v>
      </c>
      <c r="V132" s="63">
        <v>-0.41860791164138489</v>
      </c>
      <c r="W132" s="54">
        <v>0.80461612126057869</v>
      </c>
      <c r="X132" s="55">
        <v>5.4552956000000007E-2</v>
      </c>
      <c r="Y132" s="49">
        <v>8.7766430000000006E-2</v>
      </c>
      <c r="Z132" s="56">
        <v>0.104683423744254</v>
      </c>
      <c r="AA132" s="56">
        <v>9.8492744327747891E-2</v>
      </c>
      <c r="AB132" s="51">
        <v>0.83073229291716699</v>
      </c>
      <c r="AC132" s="51">
        <v>2.5051975051975099</v>
      </c>
    </row>
    <row r="133" spans="1:29" hidden="1" x14ac:dyDescent="0.25">
      <c r="A133" t="s">
        <v>2006</v>
      </c>
      <c r="B133" s="41" t="s">
        <v>2007</v>
      </c>
      <c r="C133" s="41" t="s">
        <v>2008</v>
      </c>
      <c r="D133" s="42" t="s">
        <v>371</v>
      </c>
      <c r="E133" s="57">
        <v>14.52</v>
      </c>
      <c r="F133" s="58">
        <v>1.1461650031755</v>
      </c>
      <c r="G133" s="45">
        <v>-0.9122789</v>
      </c>
      <c r="H133" s="59">
        <v>-3.5737160000000002E-3</v>
      </c>
      <c r="I133" s="43">
        <v>17.88</v>
      </c>
      <c r="J133" s="60">
        <v>-0.18791946308724827</v>
      </c>
      <c r="K133" s="48">
        <v>-37.383589999999998</v>
      </c>
      <c r="L133" s="49">
        <v>-8.9379059829742258E-2</v>
      </c>
      <c r="M133" s="50">
        <v>-0.1454545723269739</v>
      </c>
      <c r="N133" s="61" t="s">
        <v>41</v>
      </c>
      <c r="O133" s="51" t="s">
        <v>41</v>
      </c>
      <c r="P133" s="51" t="s">
        <v>41</v>
      </c>
      <c r="Q133" s="51" t="s">
        <v>52</v>
      </c>
      <c r="R133" s="62">
        <v>13.1527815</v>
      </c>
      <c r="S133" s="62">
        <v>16.803363999999998</v>
      </c>
      <c r="T133" s="63">
        <v>-0.21725307503902191</v>
      </c>
      <c r="U133" s="62">
        <v>20.7196404523431</v>
      </c>
      <c r="V133" s="63">
        <v>-0.36520223262307594</v>
      </c>
      <c r="W133" s="54">
        <v>1.2403102750207649</v>
      </c>
      <c r="X133" s="55">
        <v>0.16931208</v>
      </c>
      <c r="Y133" s="49">
        <v>4.8533216000000004E-2</v>
      </c>
      <c r="Z133" s="56">
        <v>0.28331390255630001</v>
      </c>
      <c r="AA133" s="56">
        <v>0.29683474810624899</v>
      </c>
      <c r="AB133" s="51">
        <v>-0.11583680852132799</v>
      </c>
      <c r="AC133" s="51">
        <v>0.72402087206861399